3" i="42"/>
  <c r="AJ9064" i="42"/>
  <c r="AJ9065" i="42"/>
  <c r="AJ9066" i="42"/>
  <c r="AJ9067" i="42"/>
  <c r="AJ9068" i="42"/>
  <c r="AJ9069" i="42"/>
  <c r="AJ9070" i="42"/>
  <c r="AJ9071" i="42"/>
  <c r="AJ9072" i="42"/>
  <c r="AJ9073" i="42"/>
  <c r="AJ9074" i="42"/>
  <c r="AJ9075" i="42"/>
  <c r="AJ9076" i="42"/>
  <c r="AJ9077" i="42"/>
  <c r="AJ9078" i="42"/>
  <c r="AJ9079" i="42"/>
  <c r="AJ9080" i="42"/>
  <c r="AJ9081" i="42"/>
  <c r="AJ9082" i="42"/>
  <c r="AJ9083" i="42"/>
  <c r="AJ9084" i="42"/>
  <c r="AJ9085" i="42"/>
  <c r="AJ9086" i="42"/>
  <c r="AJ9087" i="42"/>
  <c r="AJ9088" i="42"/>
  <c r="AJ9089" i="42"/>
  <c r="AJ9090" i="42"/>
  <c r="AJ9091" i="42"/>
  <c r="AJ9092" i="42"/>
  <c r="AJ9093" i="42"/>
  <c r="AJ9094" i="42"/>
  <c r="AJ9095" i="42"/>
  <c r="AJ9096" i="42"/>
  <c r="AJ9097" i="42"/>
  <c r="AJ9098" i="42"/>
  <c r="AJ9099" i="42"/>
  <c r="AJ9100" i="42"/>
  <c r="AJ9101" i="42"/>
  <c r="AJ9102" i="42"/>
  <c r="AJ9103" i="42"/>
  <c r="AJ9104" i="42"/>
  <c r="AJ9105" i="42"/>
  <c r="AJ9106" i="42"/>
  <c r="AJ9107" i="42"/>
  <c r="AJ9108" i="42"/>
  <c r="AJ9109" i="42"/>
  <c r="AJ9110" i="42"/>
  <c r="AJ9111" i="42"/>
  <c r="AJ9112" i="42"/>
  <c r="AJ9113" i="42"/>
  <c r="AJ9114" i="42"/>
  <c r="AJ9115" i="42"/>
  <c r="AJ9116" i="42"/>
  <c r="AJ9117" i="42"/>
  <c r="AJ9118" i="42"/>
  <c r="AJ9119" i="42"/>
  <c r="AJ9120" i="42"/>
  <c r="AJ9121" i="42"/>
  <c r="AJ9122" i="42"/>
  <c r="AJ9123" i="42"/>
  <c r="AJ9124" i="42"/>
  <c r="AJ9125" i="42"/>
  <c r="AJ9126" i="42"/>
  <c r="AJ9127" i="42"/>
  <c r="AJ9128" i="42"/>
  <c r="AJ9129" i="42"/>
  <c r="AJ9130" i="42"/>
  <c r="AJ9131" i="42"/>
  <c r="AJ9132" i="42"/>
  <c r="AJ9133" i="42"/>
  <c r="AJ9134" i="42"/>
  <c r="AJ9135" i="42"/>
  <c r="AJ9136" i="42"/>
  <c r="AJ9137" i="42"/>
  <c r="AJ9138" i="42"/>
  <c r="AJ9139" i="42"/>
  <c r="AJ9140" i="42"/>
  <c r="AJ9141" i="42"/>
  <c r="AJ9142" i="42"/>
  <c r="AJ9143" i="42"/>
  <c r="AJ9144" i="42"/>
  <c r="AJ9145" i="42"/>
  <c r="AJ9146" i="42"/>
  <c r="AJ9147" i="42"/>
  <c r="AJ9148" i="42"/>
  <c r="AJ9149" i="42"/>
  <c r="AJ9150" i="42"/>
  <c r="AJ9151" i="42"/>
  <c r="AJ9152" i="42"/>
  <c r="AJ9153" i="42"/>
  <c r="AJ9154" i="42"/>
  <c r="AJ9155" i="42"/>
  <c r="AJ9156" i="42"/>
  <c r="AJ9157" i="42"/>
  <c r="AJ9158" i="42"/>
  <c r="AJ9159" i="42"/>
  <c r="AJ9160" i="42"/>
  <c r="AJ9161" i="42"/>
  <c r="AJ9162" i="42"/>
  <c r="AJ9163" i="42"/>
  <c r="AJ9164" i="42"/>
  <c r="AJ9165" i="42"/>
  <c r="AJ9166" i="42"/>
  <c r="AJ9167" i="42"/>
  <c r="AJ9168" i="42"/>
  <c r="AJ9169" i="42"/>
  <c r="AJ9170" i="42"/>
  <c r="AJ9171" i="42"/>
  <c r="AJ9172" i="42"/>
  <c r="AJ9173" i="42"/>
  <c r="AJ9174" i="42"/>
  <c r="AJ9175" i="42"/>
  <c r="AJ9176" i="42"/>
  <c r="AJ9177" i="42"/>
  <c r="AJ9178" i="42"/>
  <c r="AJ9179" i="42"/>
  <c r="AJ9180" i="42"/>
  <c r="AJ9181" i="42"/>
  <c r="AJ9182" i="42"/>
  <c r="AJ9183" i="42"/>
  <c r="AJ9184" i="42"/>
  <c r="AJ9185" i="42"/>
  <c r="AJ9186" i="42"/>
  <c r="AJ9187" i="42"/>
  <c r="AJ9188" i="42"/>
  <c r="AJ9189" i="42"/>
  <c r="AJ9190" i="42"/>
  <c r="AJ9191" i="42"/>
  <c r="AJ9192" i="42"/>
  <c r="AJ9193" i="42"/>
  <c r="AJ9194" i="42"/>
  <c r="AJ9195" i="42"/>
  <c r="AJ9196" i="42"/>
  <c r="AJ9197" i="42"/>
  <c r="AJ9198" i="42"/>
  <c r="AJ9199" i="42"/>
  <c r="AJ9200" i="42"/>
  <c r="AJ9201" i="42"/>
  <c r="AJ9202" i="42"/>
  <c r="AJ9203" i="42"/>
  <c r="AJ9204" i="42"/>
  <c r="AJ9205" i="42"/>
  <c r="AJ9206" i="42"/>
  <c r="AJ9207" i="42"/>
  <c r="AJ9208" i="42"/>
  <c r="AJ9209" i="42"/>
  <c r="AJ9210" i="42"/>
  <c r="AJ9211" i="42"/>
  <c r="AJ9212" i="42"/>
  <c r="AJ9213" i="42"/>
  <c r="AJ9214" i="42"/>
  <c r="AJ9215" i="42"/>
  <c r="AJ9216" i="42"/>
  <c r="AJ9217" i="42"/>
  <c r="AJ9218" i="42"/>
  <c r="AJ9219" i="42"/>
  <c r="AJ9220" i="42"/>
  <c r="AJ9221" i="42"/>
  <c r="AJ9222" i="42"/>
  <c r="AJ9223" i="42"/>
  <c r="AJ9224" i="42"/>
  <c r="AJ9225" i="42"/>
  <c r="AJ9226" i="42"/>
  <c r="AJ9227" i="42"/>
  <c r="AJ9228" i="42"/>
  <c r="AJ9229" i="42"/>
  <c r="AJ9230" i="42"/>
  <c r="AJ9231" i="42"/>
  <c r="AJ9232" i="42"/>
  <c r="AJ9233" i="42"/>
  <c r="AJ9234" i="42"/>
  <c r="AJ9235" i="42"/>
  <c r="AJ9236" i="42"/>
  <c r="AJ9237" i="42"/>
  <c r="AJ9238" i="42"/>
  <c r="AJ9239" i="42"/>
  <c r="AJ9240" i="42"/>
  <c r="AJ9241" i="42"/>
  <c r="AJ9242" i="42"/>
  <c r="AJ9243" i="42"/>
  <c r="AJ9244" i="42"/>
  <c r="AJ9245" i="42"/>
  <c r="AJ9246" i="42"/>
  <c r="AJ9247" i="42"/>
  <c r="AJ9248" i="42"/>
  <c r="AJ9249" i="42"/>
  <c r="AJ9250" i="42"/>
  <c r="AJ9251" i="42"/>
  <c r="AJ9252" i="42"/>
  <c r="AJ9253" i="42"/>
  <c r="AJ9254" i="42"/>
  <c r="AJ9255" i="42"/>
  <c r="AJ9256" i="42"/>
  <c r="AJ9257" i="42"/>
  <c r="AJ9258" i="42"/>
  <c r="AJ9259" i="42"/>
  <c r="AJ9260" i="42"/>
  <c r="AJ9261" i="42"/>
  <c r="AJ9262" i="42"/>
  <c r="AJ9263" i="42"/>
  <c r="AJ9264" i="42"/>
  <c r="AJ9265" i="42"/>
  <c r="AJ9266" i="42"/>
  <c r="AJ9267" i="42"/>
  <c r="AJ9268" i="42"/>
  <c r="AJ9269" i="42"/>
  <c r="AJ9270" i="42"/>
  <c r="AJ9271" i="42"/>
  <c r="AJ9272" i="42"/>
  <c r="AJ9273" i="42"/>
  <c r="AJ9274" i="42"/>
  <c r="AJ9275" i="42"/>
  <c r="AJ9276" i="42"/>
  <c r="AJ9277" i="42"/>
  <c r="AJ9278" i="42"/>
  <c r="AJ9279" i="42"/>
  <c r="AJ9280" i="42"/>
  <c r="AJ9281" i="42"/>
  <c r="AJ9282" i="42"/>
  <c r="AJ9283" i="42"/>
  <c r="AJ9284" i="42"/>
  <c r="AJ9285" i="42"/>
  <c r="AJ9286" i="42"/>
  <c r="AJ9287" i="42"/>
  <c r="AJ9288" i="42"/>
  <c r="AJ9289" i="42"/>
  <c r="AJ9290" i="42"/>
  <c r="AJ9291" i="42"/>
  <c r="AJ9292" i="42"/>
  <c r="AJ9293" i="42"/>
  <c r="AJ9294" i="42"/>
  <c r="AJ9295" i="42"/>
  <c r="AJ9296" i="42"/>
  <c r="AJ9297" i="42"/>
  <c r="AJ9298" i="42"/>
  <c r="AJ9299" i="42"/>
  <c r="AJ9300" i="42"/>
  <c r="AJ9301" i="42"/>
  <c r="AJ9302" i="42"/>
  <c r="AJ9303" i="42"/>
  <c r="AJ9304" i="42"/>
  <c r="AJ9305" i="42"/>
  <c r="AJ9306" i="42"/>
  <c r="AJ9307" i="42"/>
  <c r="AJ9308" i="42"/>
  <c r="AJ9309" i="42"/>
  <c r="AJ9310" i="42"/>
  <c r="AJ9311" i="42"/>
  <c r="AJ9312" i="42"/>
  <c r="AJ9313" i="42"/>
  <c r="AJ9314" i="42"/>
  <c r="AJ9315" i="42"/>
  <c r="AJ9316" i="42"/>
  <c r="AJ9317" i="42"/>
  <c r="AJ9318" i="42"/>
  <c r="AJ9319" i="42"/>
  <c r="AJ9320" i="42"/>
  <c r="AJ9321" i="42"/>
  <c r="AJ9322" i="42"/>
  <c r="AJ9323" i="42"/>
  <c r="AJ9324" i="42"/>
  <c r="AJ9325" i="42"/>
  <c r="AJ9326" i="42"/>
  <c r="AJ9327" i="42"/>
  <c r="AJ9328" i="42"/>
  <c r="AJ9329" i="42"/>
  <c r="AJ9330" i="42"/>
  <c r="AJ9331" i="42"/>
  <c r="AJ9332" i="42"/>
  <c r="AJ9333" i="42"/>
  <c r="AJ9334" i="42"/>
  <c r="AJ9335" i="42"/>
  <c r="AJ9336" i="42"/>
  <c r="AJ9337" i="42"/>
  <c r="AJ9338" i="42"/>
  <c r="AJ9339" i="42"/>
  <c r="AJ9340" i="42"/>
  <c r="AJ9341" i="42"/>
  <c r="AJ9342" i="42"/>
  <c r="AJ9343" i="42"/>
  <c r="AJ9344" i="42"/>
  <c r="AJ9345" i="42"/>
  <c r="AJ9346" i="42"/>
  <c r="AJ9347" i="42"/>
  <c r="AJ9348" i="42"/>
  <c r="AJ9349" i="42"/>
  <c r="AJ9350" i="42"/>
  <c r="AJ9351" i="42"/>
  <c r="AJ9352" i="42"/>
  <c r="AJ9353" i="42"/>
  <c r="AJ9354" i="42"/>
  <c r="AJ9355" i="42"/>
  <c r="AJ9356" i="42"/>
  <c r="AJ9357" i="42"/>
  <c r="AJ9358" i="42"/>
  <c r="AJ9359" i="42"/>
  <c r="AJ9360" i="42"/>
  <c r="AJ9361" i="42"/>
  <c r="AJ9362" i="42"/>
  <c r="AJ9363" i="42"/>
  <c r="AJ9364" i="42"/>
  <c r="AJ9365" i="42"/>
  <c r="AJ9366" i="42"/>
  <c r="AJ9367" i="42"/>
  <c r="AJ9368" i="42"/>
  <c r="AJ9369" i="42"/>
  <c r="AJ9370" i="42"/>
  <c r="AJ9371" i="42"/>
  <c r="AJ9372" i="42"/>
  <c r="AJ9373" i="42"/>
  <c r="AJ9374" i="42"/>
  <c r="AJ9375" i="42"/>
  <c r="AJ9376" i="42"/>
  <c r="AJ9377" i="42"/>
  <c r="AJ9378" i="42"/>
  <c r="AJ9379" i="42"/>
  <c r="AJ9380" i="42"/>
  <c r="AJ9381" i="42"/>
  <c r="AJ9382" i="42"/>
  <c r="AJ9383" i="42"/>
  <c r="AJ9384" i="42"/>
  <c r="AJ9385" i="42"/>
  <c r="AJ9386" i="42"/>
  <c r="AJ9387" i="42"/>
  <c r="AJ9388" i="42"/>
  <c r="AJ9389" i="42"/>
  <c r="AJ9390" i="42"/>
  <c r="AJ9391" i="42"/>
  <c r="AJ9392" i="42"/>
  <c r="AJ9393" i="42"/>
  <c r="AJ9394" i="42"/>
  <c r="AJ9395" i="42"/>
  <c r="AJ9396" i="42"/>
  <c r="AJ9397" i="42"/>
  <c r="AJ9398" i="42"/>
  <c r="AJ9399" i="42"/>
  <c r="AJ9400" i="42"/>
  <c r="AJ9401" i="42"/>
  <c r="AJ9402" i="42"/>
  <c r="AJ9403" i="42"/>
  <c r="AJ9404" i="42"/>
  <c r="AJ9405" i="42"/>
  <c r="AJ9406" i="42"/>
  <c r="AJ9407" i="42"/>
  <c r="AJ9408" i="42"/>
  <c r="AJ9409" i="42"/>
  <c r="AJ9410" i="42"/>
  <c r="AJ9411" i="42"/>
  <c r="AJ9412" i="42"/>
  <c r="AJ9413" i="42"/>
  <c r="AJ9414" i="42"/>
  <c r="AJ9415" i="42"/>
  <c r="AJ9416" i="42"/>
  <c r="AJ9417" i="42"/>
  <c r="AJ9418" i="42"/>
  <c r="AJ9419" i="42"/>
  <c r="AJ9420" i="42"/>
  <c r="AJ9421" i="42"/>
  <c r="AJ9422" i="42"/>
  <c r="AJ9423" i="42"/>
  <c r="AJ9424" i="42"/>
  <c r="AJ9425" i="42"/>
  <c r="AJ9426" i="42"/>
  <c r="AJ9427" i="42"/>
  <c r="AJ9428" i="42"/>
  <c r="AJ9429" i="42"/>
  <c r="AJ9430" i="42"/>
  <c r="AJ9431" i="42"/>
  <c r="AJ9432" i="42"/>
  <c r="AJ9433" i="42"/>
  <c r="AJ9434" i="42"/>
  <c r="AJ9435" i="42"/>
  <c r="AJ9436" i="42"/>
  <c r="AJ9437" i="42"/>
  <c r="AJ9438" i="42"/>
  <c r="AJ9439" i="42"/>
  <c r="AJ9440" i="42"/>
  <c r="AJ9441" i="42"/>
  <c r="AJ9442" i="42"/>
  <c r="AJ9443" i="42"/>
  <c r="AJ9444" i="42"/>
  <c r="AJ9445" i="42"/>
  <c r="AJ9446" i="42"/>
  <c r="AJ9447" i="42"/>
  <c r="AJ9448" i="42"/>
  <c r="AJ9449" i="42"/>
  <c r="AJ9450" i="42"/>
  <c r="AJ9451" i="42"/>
  <c r="AJ9452" i="42"/>
  <c r="AJ9453" i="42"/>
  <c r="AJ9454" i="42"/>
  <c r="AJ9455" i="42"/>
  <c r="AJ9456" i="42"/>
  <c r="AJ9457" i="42"/>
  <c r="AJ9458" i="42"/>
  <c r="AJ9459" i="42"/>
  <c r="AJ9460" i="42"/>
  <c r="AJ9461" i="42"/>
  <c r="AJ9462" i="42"/>
  <c r="AJ9463" i="42"/>
  <c r="AJ9464" i="42"/>
  <c r="AJ9465" i="42"/>
  <c r="AJ9466" i="42"/>
  <c r="AJ9467" i="42"/>
  <c r="AJ9468" i="42"/>
  <c r="AJ9469" i="42"/>
  <c r="AJ9470" i="42"/>
  <c r="AJ9471" i="42"/>
  <c r="AJ9472" i="42"/>
  <c r="AJ9473" i="42"/>
  <c r="AJ9474" i="42"/>
  <c r="AJ9475" i="42"/>
  <c r="AJ9476" i="42"/>
  <c r="AJ9477" i="42"/>
  <c r="AJ9478" i="42"/>
  <c r="AJ9479" i="42"/>
  <c r="AJ9480" i="42"/>
  <c r="AJ9481" i="42"/>
  <c r="AJ9482" i="42"/>
  <c r="AJ9483" i="42"/>
  <c r="AJ9484" i="42"/>
  <c r="AJ9485" i="42"/>
  <c r="AJ9486" i="42"/>
  <c r="AJ9487" i="42"/>
  <c r="AJ9488" i="42"/>
  <c r="AJ9489" i="42"/>
  <c r="AJ9490" i="42"/>
  <c r="AJ9491" i="42"/>
  <c r="AJ9492" i="42"/>
  <c r="AJ9493" i="42"/>
  <c r="AJ9494" i="42"/>
  <c r="AJ9495" i="42"/>
  <c r="AJ9496" i="42"/>
  <c r="AJ9497" i="42"/>
  <c r="AJ9498" i="42"/>
  <c r="AJ9499" i="42"/>
  <c r="AJ9500" i="42"/>
  <c r="AJ9501" i="42"/>
  <c r="AJ9502" i="42"/>
  <c r="AJ9503" i="42"/>
  <c r="AJ9504" i="42"/>
  <c r="AJ9505" i="42"/>
  <c r="AJ9506" i="42"/>
  <c r="AJ9507" i="42"/>
  <c r="AJ9508" i="42"/>
  <c r="AJ9509" i="42"/>
  <c r="AJ9510" i="42"/>
  <c r="AJ9511" i="42"/>
  <c r="AJ9512" i="42"/>
  <c r="AJ9513" i="42"/>
  <c r="AJ9514" i="42"/>
  <c r="AJ9515" i="42"/>
  <c r="AJ9516" i="42"/>
  <c r="AJ9517" i="42"/>
  <c r="AJ9518" i="42"/>
  <c r="AJ9519" i="42"/>
  <c r="AJ9520" i="42"/>
  <c r="AJ9521" i="42"/>
  <c r="AJ9522" i="42"/>
  <c r="AJ9523" i="42"/>
  <c r="AJ9524" i="42"/>
  <c r="AJ9525" i="42"/>
  <c r="AJ9526" i="42"/>
  <c r="AJ9527" i="42"/>
  <c r="AJ9528" i="42"/>
  <c r="AJ9529" i="42"/>
  <c r="AJ9530" i="42"/>
  <c r="AJ9531" i="42"/>
  <c r="AJ9532" i="42"/>
  <c r="AJ9533" i="42"/>
  <c r="AJ9534" i="42"/>
  <c r="AJ9535" i="42"/>
  <c r="AJ9536" i="42"/>
  <c r="AJ9537" i="42"/>
  <c r="AJ9538" i="42"/>
  <c r="AJ9539" i="42"/>
  <c r="AJ9540" i="42"/>
  <c r="AJ9541" i="42"/>
  <c r="AJ9542" i="42"/>
  <c r="AJ9543" i="42"/>
  <c r="AJ9544" i="42"/>
  <c r="AJ9545" i="42"/>
  <c r="AJ9546" i="42"/>
  <c r="AJ9547" i="42"/>
  <c r="AJ9548" i="42"/>
  <c r="AJ9549" i="42"/>
  <c r="AJ9550" i="42"/>
  <c r="AJ9551" i="42"/>
  <c r="AJ9552" i="42"/>
  <c r="AJ9553" i="42"/>
  <c r="AJ9554" i="42"/>
  <c r="AJ9555" i="42"/>
  <c r="AJ9556" i="42"/>
  <c r="AJ9557" i="42"/>
  <c r="AJ9558" i="42"/>
  <c r="AJ9559" i="42"/>
  <c r="AJ9560" i="42"/>
  <c r="AJ9561" i="42"/>
  <c r="AJ9562" i="42"/>
  <c r="AJ9563" i="42"/>
  <c r="AJ9564" i="42"/>
  <c r="AJ9565" i="42"/>
  <c r="AJ9566" i="42"/>
  <c r="AJ9567" i="42"/>
  <c r="AJ9568" i="42"/>
  <c r="AJ9569" i="42"/>
  <c r="AJ9570" i="42"/>
  <c r="AJ9571" i="42"/>
  <c r="AJ9572" i="42"/>
  <c r="AJ9573" i="42"/>
  <c r="AJ9574" i="42"/>
  <c r="AJ9575" i="42"/>
  <c r="AJ9576" i="42"/>
  <c r="AJ9577" i="42"/>
  <c r="AJ9578" i="42"/>
  <c r="AJ9579" i="42"/>
  <c r="AJ9580" i="42"/>
  <c r="AJ9581" i="42"/>
  <c r="AJ9582" i="42"/>
  <c r="AJ9583" i="42"/>
  <c r="AJ9584" i="42"/>
  <c r="AJ9585" i="42"/>
  <c r="AJ9586" i="42"/>
  <c r="AJ9587" i="42"/>
  <c r="AJ9588" i="42"/>
  <c r="AJ9589" i="42"/>
  <c r="AJ9590" i="42"/>
  <c r="AJ9591" i="42"/>
  <c r="AJ9592" i="42"/>
  <c r="AJ9593" i="42"/>
  <c r="AJ9594" i="42"/>
  <c r="AJ9595" i="42"/>
  <c r="AJ9596" i="42"/>
  <c r="AJ9597" i="42"/>
  <c r="AJ9598" i="42"/>
  <c r="AJ9599" i="42"/>
  <c r="AJ9600" i="42"/>
  <c r="AJ9601" i="42"/>
  <c r="AJ9602" i="42"/>
  <c r="AJ9603" i="42"/>
  <c r="AJ9604" i="42"/>
  <c r="AJ9605" i="42"/>
  <c r="AJ9606" i="42"/>
  <c r="AJ9607" i="42"/>
  <c r="AJ9608" i="42"/>
  <c r="AJ9609" i="42"/>
  <c r="AJ9610" i="42"/>
  <c r="AJ9611" i="42"/>
  <c r="AJ9612" i="42"/>
  <c r="AJ9613" i="42"/>
  <c r="AJ9614" i="42"/>
  <c r="AJ9615" i="42"/>
  <c r="AJ9616" i="42"/>
  <c r="AJ9617" i="42"/>
  <c r="AJ9618" i="42"/>
  <c r="AJ9619" i="42"/>
  <c r="AJ9620" i="42"/>
  <c r="AJ9621" i="42"/>
  <c r="AJ9622" i="42"/>
  <c r="AJ9623" i="42"/>
  <c r="AJ9624" i="42"/>
  <c r="AJ9625" i="42"/>
  <c r="AJ9626" i="42"/>
  <c r="AJ9627" i="42"/>
  <c r="AJ9628" i="42"/>
  <c r="AJ9629" i="42"/>
  <c r="AJ9630" i="42"/>
  <c r="AJ9631" i="42"/>
  <c r="AJ9632" i="42"/>
  <c r="AJ9633" i="42"/>
  <c r="AJ9634" i="42"/>
  <c r="AJ9635" i="42"/>
  <c r="AJ9636" i="42"/>
  <c r="AJ9637" i="42"/>
  <c r="AJ9638" i="42"/>
  <c r="AJ9639" i="42"/>
  <c r="AJ9640" i="42"/>
  <c r="AJ9641" i="42"/>
  <c r="AJ9642" i="42"/>
  <c r="AJ9643" i="42"/>
  <c r="AJ9644" i="42"/>
  <c r="AJ9645" i="42"/>
  <c r="AJ9646" i="42"/>
  <c r="AJ9647" i="42"/>
  <c r="AJ9648" i="42"/>
  <c r="AJ9649" i="42"/>
  <c r="AJ9650" i="42"/>
  <c r="AJ9651" i="42"/>
  <c r="AJ9652" i="42"/>
  <c r="AJ9653" i="42"/>
  <c r="AJ9654" i="42"/>
  <c r="AJ9655" i="42"/>
  <c r="AJ9656" i="42"/>
  <c r="AJ9657" i="42"/>
  <c r="AJ9658" i="42"/>
  <c r="AJ9659" i="42"/>
  <c r="AJ9660" i="42"/>
  <c r="AJ9661" i="42"/>
  <c r="AJ9662" i="42"/>
  <c r="AJ9663" i="42"/>
  <c r="AJ9664" i="42"/>
  <c r="AJ9665" i="42"/>
  <c r="AJ9666" i="42"/>
  <c r="AJ9667" i="42"/>
  <c r="AJ9668" i="42"/>
  <c r="AJ9669" i="42"/>
  <c r="AJ9670" i="42"/>
  <c r="AJ9671" i="42"/>
  <c r="AJ9672" i="42"/>
  <c r="AJ9673" i="42"/>
  <c r="AJ9674" i="42"/>
  <c r="AJ9675" i="42"/>
  <c r="AJ9676" i="42"/>
  <c r="AJ9677" i="42"/>
  <c r="AJ9678" i="42"/>
  <c r="AJ9679" i="42"/>
  <c r="AJ9680" i="42"/>
  <c r="AJ9681" i="42"/>
  <c r="AJ9682" i="42"/>
  <c r="AJ9683" i="42"/>
  <c r="AJ9684" i="42"/>
  <c r="AJ9685" i="42"/>
  <c r="AJ9686" i="42"/>
  <c r="AJ9687" i="42"/>
  <c r="AJ9688" i="42"/>
  <c r="AJ9689" i="42"/>
  <c r="AJ9690" i="42"/>
  <c r="AJ9691" i="42"/>
  <c r="AJ9692" i="42"/>
  <c r="AJ9693" i="42"/>
  <c r="AJ9694" i="42"/>
  <c r="AJ9695" i="42"/>
  <c r="AJ9696" i="42"/>
  <c r="AJ9697" i="42"/>
  <c r="AJ9698" i="42"/>
  <c r="AJ9699" i="42"/>
  <c r="AJ9700" i="42"/>
  <c r="AJ9701" i="42"/>
  <c r="AJ9702" i="42"/>
  <c r="AJ9703" i="42"/>
  <c r="AJ9704" i="42"/>
  <c r="AJ9705" i="42"/>
  <c r="AJ9706" i="42"/>
  <c r="AJ9707" i="42"/>
  <c r="AJ9708" i="42"/>
  <c r="AJ9709" i="42"/>
  <c r="AJ9710" i="42"/>
  <c r="AJ9711" i="42"/>
  <c r="AJ9712" i="42"/>
  <c r="AJ9713" i="42"/>
  <c r="AJ9714" i="42"/>
  <c r="AJ9715" i="42"/>
  <c r="AJ9716" i="42"/>
  <c r="AJ9717" i="42"/>
  <c r="AJ9718" i="42"/>
  <c r="AJ9719" i="42"/>
  <c r="AJ9720" i="42"/>
  <c r="AJ9721" i="42"/>
  <c r="AJ9722" i="42"/>
  <c r="AJ9723" i="42"/>
  <c r="AJ9724" i="42"/>
  <c r="AJ9725" i="42"/>
  <c r="AJ9726" i="42"/>
  <c r="AJ9727" i="42"/>
  <c r="AJ9728" i="42"/>
  <c r="AJ9729" i="42"/>
  <c r="AJ9730" i="42"/>
  <c r="AJ9731" i="42"/>
  <c r="AJ9732" i="42"/>
  <c r="AJ9733" i="42"/>
  <c r="AJ9734" i="42"/>
  <c r="AJ9735" i="42"/>
  <c r="AJ9736" i="42"/>
  <c r="AJ9737" i="42"/>
  <c r="AJ9738" i="42"/>
  <c r="AJ9739" i="42"/>
  <c r="AJ9740" i="42"/>
  <c r="AJ9741" i="42"/>
  <c r="AJ9742" i="42"/>
  <c r="AJ9743" i="42"/>
  <c r="AJ9744" i="42"/>
  <c r="AJ9745" i="42"/>
  <c r="AJ9746" i="42"/>
  <c r="AJ9747" i="42"/>
  <c r="AJ9748" i="42"/>
  <c r="AJ9749" i="42"/>
  <c r="AJ9750" i="42"/>
  <c r="AJ9751" i="42"/>
  <c r="AJ9752" i="42"/>
  <c r="AJ9753" i="42"/>
  <c r="AJ9754" i="42"/>
  <c r="AJ9755" i="42"/>
  <c r="AJ9756" i="42"/>
  <c r="AJ9757" i="42"/>
  <c r="AJ9758" i="42"/>
  <c r="AJ9759" i="42"/>
  <c r="AJ9760" i="42"/>
  <c r="AJ9761" i="42"/>
  <c r="AJ9762" i="42"/>
  <c r="AJ9763" i="42"/>
  <c r="AJ9764" i="42"/>
  <c r="AJ9765" i="42"/>
  <c r="AJ9766" i="42"/>
  <c r="AJ9767" i="42"/>
  <c r="AJ9768" i="42"/>
  <c r="AJ9769" i="42"/>
  <c r="AJ9770" i="42"/>
  <c r="AJ9771" i="42"/>
  <c r="AJ9772" i="42"/>
  <c r="AJ9773" i="42"/>
  <c r="AJ9774" i="42"/>
  <c r="AJ9775" i="42"/>
  <c r="AJ9776" i="42"/>
  <c r="AJ9777" i="42"/>
  <c r="AJ9778" i="42"/>
  <c r="AJ9779" i="42"/>
  <c r="AJ9780" i="42"/>
  <c r="AJ9781" i="42"/>
  <c r="AJ9782" i="42"/>
  <c r="AJ9783" i="42"/>
  <c r="AJ9784" i="42"/>
  <c r="AJ9785" i="42"/>
  <c r="AJ9786" i="42"/>
  <c r="AJ9787" i="42"/>
  <c r="AJ9788" i="42"/>
  <c r="AJ9789" i="42"/>
  <c r="AJ9790" i="42"/>
  <c r="AJ9791" i="42"/>
  <c r="AJ9792" i="42"/>
  <c r="AJ9793" i="42"/>
  <c r="AJ9794" i="42"/>
  <c r="AJ9795" i="42"/>
  <c r="AJ9796" i="42"/>
  <c r="AJ9797" i="42"/>
  <c r="AJ9798" i="42"/>
  <c r="AJ9799" i="42"/>
  <c r="AJ9800" i="42"/>
  <c r="AJ9801" i="42"/>
  <c r="AJ9802" i="42"/>
  <c r="AJ9803" i="42"/>
  <c r="AJ9804" i="42"/>
  <c r="AJ9805" i="42"/>
  <c r="AJ9806" i="42"/>
  <c r="AJ9807" i="42"/>
  <c r="AJ9808" i="42"/>
  <c r="AJ9809" i="42"/>
  <c r="AJ9810" i="42"/>
  <c r="AJ9811" i="42"/>
  <c r="AJ9812" i="42"/>
  <c r="AJ9813" i="42"/>
  <c r="AJ9814" i="42"/>
  <c r="AJ9815" i="42"/>
  <c r="AJ9816" i="42"/>
  <c r="AJ9817" i="42"/>
  <c r="AJ9818" i="42"/>
  <c r="AJ9819" i="42"/>
  <c r="AJ9820" i="42"/>
  <c r="AJ9821" i="42"/>
  <c r="AJ9822" i="42"/>
  <c r="AJ9823" i="42"/>
  <c r="AJ9824" i="42"/>
  <c r="AJ9825" i="42"/>
  <c r="AJ9826" i="42"/>
  <c r="AJ9827" i="42"/>
  <c r="AJ9828" i="42"/>
  <c r="AJ9829" i="42"/>
  <c r="AJ9830" i="42"/>
  <c r="AJ9831" i="42"/>
  <c r="AJ9832" i="42"/>
  <c r="AJ9833" i="42"/>
  <c r="AJ9834" i="42"/>
  <c r="AJ9835" i="42"/>
  <c r="AJ9836" i="42"/>
  <c r="AJ9837" i="42"/>
  <c r="AJ9838" i="42"/>
  <c r="AJ9839" i="42"/>
  <c r="AJ9840" i="42"/>
  <c r="AJ9841" i="42"/>
  <c r="AJ9842" i="42"/>
  <c r="AJ9843" i="42"/>
  <c r="AJ9844" i="42"/>
  <c r="AJ9845" i="42"/>
  <c r="AJ9846" i="42"/>
  <c r="AJ9847" i="42"/>
  <c r="AJ9848" i="42"/>
  <c r="AJ9849" i="42"/>
  <c r="AJ9850" i="42"/>
  <c r="AJ9851" i="42"/>
  <c r="AJ9852" i="42"/>
  <c r="AJ9853" i="42"/>
  <c r="AJ9854" i="42"/>
  <c r="AJ9855" i="42"/>
  <c r="AJ9856" i="42"/>
  <c r="AJ9857" i="42"/>
  <c r="AJ9858" i="42"/>
  <c r="AJ9859" i="42"/>
  <c r="AJ9860" i="42"/>
  <c r="AJ9861" i="42"/>
  <c r="AJ9862" i="42"/>
  <c r="AJ9863" i="42"/>
  <c r="AJ9864" i="42"/>
  <c r="AJ9865" i="42"/>
  <c r="AJ9866" i="42"/>
  <c r="AJ9867" i="42"/>
  <c r="AJ9868" i="42"/>
  <c r="AJ9869" i="42"/>
  <c r="AJ9870" i="42"/>
  <c r="AJ9871" i="42"/>
  <c r="AJ9872" i="42"/>
  <c r="AJ9873" i="42"/>
  <c r="AJ9874" i="42"/>
  <c r="AJ9875" i="42"/>
  <c r="AJ9876" i="42"/>
  <c r="AJ9877" i="42"/>
  <c r="AJ9878" i="42"/>
  <c r="AJ9879" i="42"/>
  <c r="AJ9880" i="42"/>
  <c r="AJ9881" i="42"/>
  <c r="AJ9882" i="42"/>
  <c r="AJ9883" i="42"/>
  <c r="AJ9884" i="42"/>
  <c r="AJ9885" i="42"/>
  <c r="AJ9886" i="42"/>
  <c r="AJ9887" i="42"/>
  <c r="AJ9888" i="42"/>
  <c r="AJ9889" i="42"/>
  <c r="AJ9890" i="42"/>
  <c r="AJ9891" i="42"/>
  <c r="AJ9892" i="42"/>
  <c r="AJ9893" i="42"/>
  <c r="AJ9894" i="42"/>
  <c r="AJ9895" i="42"/>
  <c r="AJ9896" i="42"/>
  <c r="AJ9897" i="42"/>
  <c r="AJ9898" i="42"/>
  <c r="AJ9899" i="42"/>
  <c r="AJ9900" i="42"/>
  <c r="AJ9901" i="42"/>
  <c r="AJ9902" i="42"/>
  <c r="AJ9903" i="42"/>
  <c r="AJ9904" i="42"/>
  <c r="AJ9905" i="42"/>
  <c r="AJ9906" i="42"/>
  <c r="AJ9907" i="42"/>
  <c r="AJ9908" i="42"/>
  <c r="AJ9909" i="42"/>
  <c r="AJ9910" i="42"/>
  <c r="AJ9911" i="42"/>
  <c r="AJ9912" i="42"/>
  <c r="AJ9913" i="42"/>
  <c r="AJ9914" i="42"/>
  <c r="AJ9915" i="42"/>
  <c r="AJ9916" i="42"/>
  <c r="AJ9917" i="42"/>
  <c r="AJ9918" i="42"/>
  <c r="AJ9919" i="42"/>
  <c r="AJ9920" i="42"/>
  <c r="AJ9921" i="42"/>
  <c r="AJ9922" i="42"/>
  <c r="AJ9923" i="42"/>
  <c r="AJ9924" i="42"/>
  <c r="AJ9925" i="42"/>
  <c r="AJ9926" i="42"/>
  <c r="AJ9927" i="42"/>
  <c r="AJ9928" i="42"/>
  <c r="AJ9929" i="42"/>
  <c r="AJ9930" i="42"/>
  <c r="AJ9931" i="42"/>
  <c r="AJ9932" i="42"/>
  <c r="AJ9933" i="42"/>
  <c r="AJ9934" i="42"/>
  <c r="AJ9935" i="42"/>
  <c r="AJ9936" i="42"/>
  <c r="AJ9937" i="42"/>
  <c r="AJ9938" i="42"/>
  <c r="AJ9939" i="42"/>
  <c r="AJ9940" i="42"/>
  <c r="AJ9941" i="42"/>
  <c r="AJ9942" i="42"/>
  <c r="AJ9943" i="42"/>
  <c r="AJ9944" i="42"/>
  <c r="AJ9945" i="42"/>
  <c r="AJ9946" i="42"/>
  <c r="AJ9947" i="42"/>
  <c r="AJ9948" i="42"/>
  <c r="AJ9949" i="42"/>
  <c r="AJ9950" i="42"/>
  <c r="AJ9951" i="42"/>
  <c r="AJ9952" i="42"/>
  <c r="AJ9953" i="42"/>
  <c r="AJ9954" i="42"/>
  <c r="AJ9955" i="42"/>
  <c r="AJ9956" i="42"/>
  <c r="AJ9957" i="42"/>
  <c r="AJ9958" i="42"/>
  <c r="AJ9959" i="42"/>
  <c r="AJ9960" i="42"/>
  <c r="AJ9961" i="42"/>
  <c r="AJ9962" i="42"/>
  <c r="AJ9963" i="42"/>
  <c r="AJ9964" i="42"/>
  <c r="AJ9965" i="42"/>
  <c r="AJ9966" i="42"/>
  <c r="AJ9967" i="42"/>
  <c r="AJ9968" i="42"/>
  <c r="AJ9969" i="42"/>
  <c r="AJ9970" i="42"/>
  <c r="AJ9971" i="42"/>
  <c r="AJ9972" i="42"/>
  <c r="AJ9973" i="42"/>
  <c r="AJ9974" i="42"/>
  <c r="AJ9975" i="42"/>
  <c r="AJ9976" i="42"/>
  <c r="AJ9977" i="42"/>
  <c r="AJ9978" i="42"/>
  <c r="AJ9979" i="42"/>
  <c r="AJ9980" i="42"/>
  <c r="AJ9981" i="42"/>
  <c r="AJ9982" i="42"/>
  <c r="AJ9983" i="42"/>
  <c r="AJ9984" i="42"/>
  <c r="AJ9985" i="42"/>
  <c r="AJ9986" i="42"/>
  <c r="AJ9987" i="42"/>
  <c r="AJ9988" i="42"/>
  <c r="AJ9989" i="42"/>
  <c r="AJ9990" i="42"/>
  <c r="AJ9991" i="42"/>
  <c r="AJ9992" i="42"/>
  <c r="AJ9993" i="42"/>
  <c r="AJ9994" i="42"/>
  <c r="AJ9995" i="42"/>
  <c r="AJ9996" i="42"/>
  <c r="AJ9997" i="42"/>
  <c r="AJ9998" i="42"/>
  <c r="AJ9999" i="42"/>
  <c r="AJ10000" i="42"/>
  <c r="AJ10001" i="42"/>
  <c r="AJ10002" i="42"/>
  <c r="AJ10003" i="42"/>
  <c r="AJ10004" i="42"/>
  <c r="AJ10005" i="42"/>
  <c r="AJ10006" i="42"/>
  <c r="AJ10007" i="42"/>
  <c r="AJ10008" i="42"/>
  <c r="AJ10009" i="42"/>
  <c r="AJ10010" i="42"/>
  <c r="AJ10011" i="42"/>
  <c r="AJ10012" i="42"/>
  <c r="AJ10013" i="42"/>
  <c r="AJ10014" i="42"/>
  <c r="AJ10015" i="42"/>
  <c r="AJ10016" i="42"/>
  <c r="AJ10017" i="42"/>
  <c r="AJ10018" i="42"/>
  <c r="AJ10019" i="42"/>
  <c r="AJ10020" i="42"/>
  <c r="AJ10021" i="42"/>
  <c r="AJ10022" i="42"/>
  <c r="AJ10023" i="42"/>
  <c r="AJ10024" i="42"/>
  <c r="AJ10025" i="42"/>
  <c r="AJ10026" i="42"/>
  <c r="AJ10027" i="42"/>
  <c r="AJ10028" i="42"/>
  <c r="AJ10029" i="42"/>
  <c r="AJ10030" i="42"/>
  <c r="AJ10031" i="42"/>
  <c r="AJ10032" i="42"/>
  <c r="AJ10033" i="42"/>
  <c r="AJ10034" i="42"/>
  <c r="AJ10035" i="42"/>
  <c r="AJ10036" i="42"/>
  <c r="AJ10037" i="42"/>
  <c r="AJ10038" i="42"/>
  <c r="AJ10039" i="42"/>
  <c r="AJ10040" i="42"/>
  <c r="AJ10041" i="42"/>
  <c r="AJ10042" i="42"/>
  <c r="AJ10043" i="42"/>
  <c r="AJ10044" i="42"/>
  <c r="AJ10045" i="42"/>
  <c r="AJ10046" i="42"/>
  <c r="AJ10047" i="42"/>
  <c r="AJ10048" i="42"/>
  <c r="AJ10049" i="42"/>
  <c r="AJ10050" i="42"/>
  <c r="AJ10051" i="42"/>
  <c r="AJ10052" i="42"/>
  <c r="AJ10053" i="42"/>
  <c r="AJ10054" i="42"/>
  <c r="AJ10055" i="42"/>
  <c r="AJ10056" i="42"/>
  <c r="AJ10057" i="42"/>
  <c r="AJ10058" i="42"/>
  <c r="AJ10059" i="42"/>
  <c r="AJ10060" i="42"/>
  <c r="AJ10061" i="42"/>
  <c r="AJ10062" i="42"/>
  <c r="AJ10063" i="42"/>
  <c r="AJ10064" i="42"/>
  <c r="AJ10065" i="42"/>
  <c r="AJ10066" i="42"/>
  <c r="AJ10067" i="42"/>
  <c r="AJ10068" i="42"/>
  <c r="AJ10069" i="42"/>
  <c r="AJ10070" i="42"/>
  <c r="AJ10071" i="42"/>
  <c r="AJ10072" i="42"/>
  <c r="AJ10073" i="42"/>
  <c r="AJ10074" i="42"/>
  <c r="AJ10075" i="42"/>
  <c r="AJ10076" i="42"/>
  <c r="AJ10077" i="42"/>
  <c r="AJ10078" i="42"/>
  <c r="AJ10079" i="42"/>
  <c r="AJ10080" i="42"/>
  <c r="AJ10081" i="42"/>
  <c r="AJ10082" i="42"/>
  <c r="AJ10083" i="42"/>
  <c r="AJ10084" i="42"/>
  <c r="AJ10085" i="42"/>
  <c r="AJ10086" i="42"/>
  <c r="AJ10087" i="42"/>
  <c r="AJ10088" i="42"/>
  <c r="AJ10089" i="42"/>
  <c r="AJ10090" i="42"/>
  <c r="AJ10091" i="42"/>
  <c r="AJ10092" i="42"/>
  <c r="AJ10093" i="42"/>
  <c r="AJ10094" i="42"/>
  <c r="AJ10095" i="42"/>
  <c r="AJ10096" i="42"/>
  <c r="AJ10097" i="42"/>
  <c r="AJ10098" i="42"/>
  <c r="AJ10099" i="42"/>
  <c r="AJ10100" i="42"/>
  <c r="AJ10101" i="42"/>
  <c r="AJ10102" i="42"/>
  <c r="AJ10103" i="42"/>
  <c r="AJ10104" i="42"/>
  <c r="AJ10105" i="42"/>
  <c r="AJ10106" i="42"/>
  <c r="AJ10107" i="42"/>
  <c r="AJ10108" i="42"/>
  <c r="AJ10109" i="42"/>
  <c r="AJ10110" i="42"/>
  <c r="AJ10111" i="42"/>
  <c r="AJ10112" i="42"/>
  <c r="AJ10113" i="42"/>
  <c r="AJ10114" i="42"/>
  <c r="AJ10115" i="42"/>
  <c r="AJ10116" i="42"/>
  <c r="AJ10117" i="42"/>
  <c r="AJ10118" i="42"/>
  <c r="AJ10119" i="42"/>
  <c r="AJ10120" i="42"/>
  <c r="AJ10121" i="42"/>
  <c r="AJ10122" i="42"/>
  <c r="AJ10123" i="42"/>
  <c r="AJ10124" i="42"/>
  <c r="AJ10125" i="42"/>
  <c r="AJ10126" i="42"/>
  <c r="AJ10127" i="42"/>
  <c r="AJ10128" i="42"/>
  <c r="AJ10129" i="42"/>
  <c r="AJ10130" i="42"/>
  <c r="AJ10131" i="42"/>
  <c r="AJ10132" i="42"/>
  <c r="AJ10133" i="42"/>
  <c r="AJ10134" i="42"/>
  <c r="AJ10135" i="42"/>
  <c r="AJ10136" i="42"/>
  <c r="AJ10137" i="42"/>
  <c r="AJ10138" i="42"/>
  <c r="AJ10139" i="42"/>
  <c r="AJ10140" i="42"/>
  <c r="AJ10141" i="42"/>
  <c r="AJ10142" i="42"/>
  <c r="AJ10143" i="42"/>
  <c r="AJ10144" i="42"/>
  <c r="AJ10145" i="42"/>
  <c r="AJ10146" i="42"/>
  <c r="AJ10147" i="42"/>
  <c r="AJ10148" i="42"/>
  <c r="AJ10149" i="42"/>
  <c r="AJ10150" i="42"/>
  <c r="AJ10151" i="42"/>
  <c r="AJ10152" i="42"/>
  <c r="AJ10153" i="42"/>
  <c r="AJ10154" i="42"/>
  <c r="AJ10155" i="42"/>
  <c r="AJ10156" i="42"/>
  <c r="AJ10157" i="42"/>
  <c r="AJ10158" i="42"/>
  <c r="AJ10159" i="42"/>
  <c r="AJ10160" i="42"/>
  <c r="AJ10161" i="42"/>
  <c r="AJ10162" i="42"/>
  <c r="AJ10163" i="42"/>
  <c r="AJ10164" i="42"/>
  <c r="AJ10165" i="42"/>
  <c r="AJ10166" i="42"/>
  <c r="AJ10167" i="42"/>
  <c r="AJ10168" i="42"/>
  <c r="AJ10169" i="42"/>
  <c r="AJ10170" i="42"/>
  <c r="AJ10171" i="42"/>
  <c r="AJ10172" i="42"/>
  <c r="AJ10173" i="42"/>
  <c r="AJ10174" i="42"/>
  <c r="AJ10175" i="42"/>
  <c r="AJ10176" i="42"/>
  <c r="AJ10177" i="42"/>
  <c r="AJ10178" i="42"/>
  <c r="AJ10179" i="42"/>
  <c r="AJ10180" i="42"/>
  <c r="AJ10181" i="42"/>
  <c r="AJ10182" i="42"/>
  <c r="AJ10183" i="42"/>
  <c r="AJ10184" i="42"/>
  <c r="AJ10185" i="42"/>
  <c r="AJ10186" i="42"/>
  <c r="AJ10187" i="42"/>
  <c r="AJ10188" i="42"/>
  <c r="AJ10189" i="42"/>
  <c r="AJ10190" i="42"/>
  <c r="AJ10191" i="42"/>
  <c r="AJ10192" i="42"/>
  <c r="AJ10193" i="42"/>
  <c r="AJ10194" i="42"/>
  <c r="AJ10195" i="42"/>
  <c r="AJ10196" i="42"/>
  <c r="AJ10197" i="42"/>
  <c r="AJ10198" i="42"/>
  <c r="AJ10199" i="42"/>
  <c r="AJ10200" i="42"/>
  <c r="AJ10201" i="42"/>
  <c r="AJ10202" i="42"/>
  <c r="AJ10203" i="42"/>
  <c r="AJ10204" i="42"/>
  <c r="AJ10205" i="42"/>
  <c r="AJ10206" i="42"/>
  <c r="AJ10207" i="42"/>
  <c r="AJ10208" i="42"/>
  <c r="AJ10209" i="42"/>
  <c r="AJ10210" i="42"/>
  <c r="AJ10211" i="42"/>
  <c r="AJ10212" i="42"/>
  <c r="AJ10213" i="42"/>
  <c r="AJ10214" i="42"/>
  <c r="AJ10215" i="42"/>
  <c r="AJ10216" i="42"/>
  <c r="AJ10217" i="42"/>
  <c r="AJ10218" i="42"/>
  <c r="AJ10219" i="42"/>
  <c r="AJ10220" i="42"/>
  <c r="AJ10221" i="42"/>
  <c r="AJ10222" i="42"/>
  <c r="AJ10223" i="42"/>
  <c r="AJ10224" i="42"/>
  <c r="AJ10225" i="42"/>
  <c r="AJ10226" i="42"/>
  <c r="AJ10227" i="42"/>
  <c r="AJ10228" i="42"/>
  <c r="AJ10229" i="42"/>
  <c r="AJ10230" i="42"/>
  <c r="AJ10231" i="42"/>
  <c r="AJ10232" i="42"/>
  <c r="AJ10233" i="42"/>
  <c r="AJ10234" i="42"/>
  <c r="AJ10235" i="42"/>
  <c r="AJ10236" i="42"/>
  <c r="AJ10237" i="42"/>
  <c r="AJ10238" i="42"/>
  <c r="AJ10239" i="42"/>
  <c r="AJ10240" i="42"/>
  <c r="AJ10241" i="42"/>
  <c r="AJ10242" i="42"/>
  <c r="AJ10243" i="42"/>
  <c r="AJ10244" i="42"/>
  <c r="AJ10245" i="42"/>
  <c r="AJ10246" i="42"/>
  <c r="AJ10247" i="42"/>
  <c r="AJ10248" i="42"/>
  <c r="AJ10249" i="42"/>
  <c r="AJ10250" i="42"/>
  <c r="AJ10251" i="42"/>
  <c r="AJ10252" i="42"/>
  <c r="AJ10253" i="42"/>
  <c r="AJ10254" i="42"/>
  <c r="AJ10255" i="42"/>
  <c r="AJ10256" i="42"/>
  <c r="AJ10257" i="42"/>
  <c r="AJ10258" i="42"/>
  <c r="AJ10259" i="42"/>
  <c r="AJ10260" i="42"/>
  <c r="AJ10261" i="42"/>
  <c r="AJ10262" i="42"/>
  <c r="AJ10263" i="42"/>
  <c r="AJ10264" i="42"/>
  <c r="AJ10265" i="42"/>
  <c r="AJ10266" i="42"/>
  <c r="AJ10267" i="42"/>
  <c r="AJ10268" i="42"/>
  <c r="AJ10269" i="42"/>
  <c r="AJ10270" i="42"/>
  <c r="AJ10271" i="42"/>
  <c r="AJ10272" i="42"/>
  <c r="AJ10273" i="42"/>
  <c r="AJ10274" i="42"/>
  <c r="AJ10275" i="42"/>
  <c r="AJ10276" i="42"/>
  <c r="AJ10277" i="42"/>
  <c r="AJ10278" i="42"/>
  <c r="AJ10279" i="42"/>
  <c r="AJ10280" i="42"/>
  <c r="AJ10281" i="42"/>
  <c r="AJ10282" i="42"/>
  <c r="AJ10283" i="42"/>
  <c r="AJ10284" i="42"/>
  <c r="AJ10285" i="42"/>
  <c r="AJ10286" i="42"/>
  <c r="AJ10287" i="42"/>
  <c r="AJ10288" i="42"/>
  <c r="AJ10289" i="42"/>
  <c r="AJ10290" i="42"/>
  <c r="AJ10291" i="42"/>
  <c r="AJ10292" i="42"/>
  <c r="AJ10293" i="42"/>
  <c r="AJ10294" i="42"/>
  <c r="AJ10295" i="42"/>
  <c r="AJ10296" i="42"/>
  <c r="AJ10297" i="42"/>
  <c r="AJ10298" i="42"/>
  <c r="AJ10299" i="42"/>
  <c r="AJ10300" i="42"/>
  <c r="AJ10301" i="42"/>
  <c r="AJ10302" i="42"/>
  <c r="AJ10303" i="42"/>
  <c r="AJ10304" i="42"/>
  <c r="AJ10305" i="42"/>
  <c r="AJ10306" i="42"/>
  <c r="AJ10307" i="42"/>
  <c r="AJ10308" i="42"/>
  <c r="AJ10309" i="42"/>
  <c r="AJ10310" i="42"/>
  <c r="AJ10311" i="42"/>
  <c r="AJ10312" i="42"/>
  <c r="AJ10313" i="42"/>
  <c r="AJ10314" i="42"/>
  <c r="AJ10315" i="42"/>
  <c r="AJ10316" i="42"/>
  <c r="AJ10317" i="42"/>
  <c r="AJ10318" i="42"/>
  <c r="AJ10319" i="42"/>
  <c r="AJ10320" i="42"/>
  <c r="AJ10321" i="42"/>
  <c r="AJ10322" i="42"/>
  <c r="AJ10323" i="42"/>
  <c r="AJ10324" i="42"/>
  <c r="AJ10325" i="42"/>
  <c r="AJ10326" i="42"/>
  <c r="AJ10327" i="42"/>
  <c r="AJ10328" i="42"/>
  <c r="AJ10329" i="42"/>
  <c r="AJ10330" i="42"/>
  <c r="AJ10331" i="42"/>
  <c r="AJ10332" i="42"/>
  <c r="AJ10333" i="42"/>
  <c r="AJ10334" i="42"/>
  <c r="AJ10335" i="42"/>
  <c r="AJ10336" i="42"/>
  <c r="AJ10337" i="42"/>
  <c r="AJ10338" i="42"/>
  <c r="AJ10339" i="42"/>
  <c r="AJ10340" i="42"/>
  <c r="AJ10341" i="42"/>
  <c r="AJ10342" i="42"/>
  <c r="AJ10343" i="42"/>
  <c r="AJ10344" i="42"/>
  <c r="AJ10345" i="42"/>
  <c r="AJ10346" i="42"/>
  <c r="AJ10347" i="42"/>
  <c r="AJ10348" i="42"/>
  <c r="AJ10349" i="42"/>
  <c r="AJ10350" i="42"/>
  <c r="AJ10351" i="42"/>
  <c r="AJ10352" i="42"/>
  <c r="AJ10353" i="42"/>
  <c r="AJ10354" i="42"/>
  <c r="AJ10355" i="42"/>
  <c r="AJ10356" i="42"/>
  <c r="AJ10357" i="42"/>
  <c r="AJ10358" i="42"/>
  <c r="AJ10359" i="42"/>
  <c r="AJ10360" i="42"/>
  <c r="AJ10361" i="42"/>
  <c r="AJ10362" i="42"/>
  <c r="AJ10363" i="42"/>
  <c r="AJ10364" i="42"/>
  <c r="AJ10365" i="42"/>
  <c r="AJ10366" i="42"/>
  <c r="AJ10367" i="42"/>
  <c r="AJ10368" i="42"/>
  <c r="AJ10369" i="42"/>
  <c r="AJ10370" i="42"/>
  <c r="AJ10371" i="42"/>
  <c r="AJ10372" i="42"/>
  <c r="AJ10373" i="42"/>
  <c r="AJ10374" i="42"/>
  <c r="AJ10375" i="42"/>
  <c r="AJ10376" i="42"/>
  <c r="AJ10377" i="42"/>
  <c r="AJ10378" i="42"/>
  <c r="AJ10379" i="42"/>
  <c r="AJ10380" i="42"/>
  <c r="AJ10381" i="42"/>
  <c r="AJ10382" i="42"/>
  <c r="AJ10383" i="42"/>
  <c r="AJ10384" i="42"/>
  <c r="AJ10385" i="42"/>
  <c r="AJ10386" i="42"/>
  <c r="AJ10387" i="42"/>
  <c r="AJ10388" i="42"/>
  <c r="AJ10389" i="42"/>
  <c r="AJ10390" i="42"/>
  <c r="AJ10391" i="42"/>
  <c r="AJ10392" i="42"/>
  <c r="AJ10393" i="42"/>
  <c r="AJ10394" i="42"/>
  <c r="AJ10395" i="42"/>
  <c r="AJ10396" i="42"/>
  <c r="AJ10397" i="42"/>
  <c r="AJ10398" i="42"/>
  <c r="AJ10399" i="42"/>
  <c r="AJ10400" i="42"/>
  <c r="AJ10401" i="42"/>
  <c r="AJ10402" i="42"/>
  <c r="AJ10403" i="42"/>
  <c r="AJ10404" i="42"/>
  <c r="AJ10405" i="42"/>
  <c r="AJ10406" i="42"/>
  <c r="AJ10407" i="42"/>
  <c r="AJ10408" i="42"/>
  <c r="AJ10409" i="42"/>
  <c r="AJ10410" i="42"/>
  <c r="AJ10411" i="42"/>
  <c r="AJ10412" i="42"/>
  <c r="AJ10413" i="42"/>
  <c r="AJ10414" i="42"/>
  <c r="AJ10415" i="42"/>
  <c r="AJ10416" i="42"/>
  <c r="AJ10417" i="42"/>
  <c r="AJ10418" i="42"/>
  <c r="AJ10419" i="42"/>
  <c r="AJ10420" i="42"/>
  <c r="AJ10421" i="42"/>
  <c r="AJ10422" i="42"/>
  <c r="AJ10423" i="42"/>
  <c r="AJ10424" i="42"/>
  <c r="AJ10425" i="42"/>
  <c r="AJ10426" i="42"/>
  <c r="AJ10427" i="42"/>
  <c r="AJ10428" i="42"/>
  <c r="AJ10429" i="42"/>
  <c r="AJ10430" i="42"/>
  <c r="AJ10431" i="42"/>
  <c r="AJ10432" i="42"/>
  <c r="AJ10433" i="42"/>
  <c r="AJ10434" i="42"/>
  <c r="AJ10435" i="42"/>
  <c r="AJ10436" i="42"/>
  <c r="AJ10437" i="42"/>
  <c r="AJ10438" i="42"/>
  <c r="AJ10439" i="42"/>
  <c r="AJ10440" i="42"/>
  <c r="AJ10441" i="42"/>
  <c r="AJ10442" i="42"/>
  <c r="AJ10443" i="42"/>
  <c r="AJ10444" i="42"/>
  <c r="AJ10445" i="42"/>
  <c r="AJ10446" i="42"/>
  <c r="AJ10447" i="42"/>
  <c r="AJ10448" i="42"/>
  <c r="AJ10449" i="42"/>
  <c r="AJ10450" i="42"/>
  <c r="AJ10451" i="42"/>
  <c r="AJ10452" i="42"/>
  <c r="AJ10453" i="42"/>
  <c r="AJ10454" i="42"/>
  <c r="AJ10455" i="42"/>
  <c r="AJ10456" i="42"/>
  <c r="AJ10457" i="42"/>
  <c r="AJ10458" i="42"/>
  <c r="AJ10459" i="42"/>
  <c r="AJ10460" i="42"/>
  <c r="AJ10461" i="42"/>
  <c r="AJ10462" i="42"/>
  <c r="AJ10463" i="42"/>
  <c r="AJ10464" i="42"/>
  <c r="AJ10465" i="42"/>
  <c r="AJ10466" i="42"/>
  <c r="AJ10467" i="42"/>
  <c r="AJ10468" i="42"/>
  <c r="AJ10469" i="42"/>
  <c r="AJ10470" i="42"/>
  <c r="AJ10471" i="42"/>
  <c r="AJ10472" i="42"/>
  <c r="AJ10473" i="42"/>
  <c r="AJ10474" i="42"/>
  <c r="AJ10475" i="42"/>
  <c r="AJ10476" i="42"/>
  <c r="AJ10477" i="42"/>
  <c r="AJ10478" i="42"/>
  <c r="AJ10479" i="42"/>
  <c r="AJ10480" i="42"/>
  <c r="AJ10481" i="42"/>
  <c r="AJ10482" i="42"/>
  <c r="AJ10483" i="42"/>
  <c r="AJ10484" i="42"/>
  <c r="AJ10485" i="42"/>
  <c r="AJ10486" i="42"/>
  <c r="AJ10487" i="42"/>
  <c r="AJ10488" i="42"/>
  <c r="AJ10489" i="42"/>
  <c r="AJ10490" i="42"/>
  <c r="AJ10491" i="42"/>
  <c r="AJ10492" i="42"/>
  <c r="AJ10493" i="42"/>
  <c r="AJ10494" i="42"/>
  <c r="AJ10495" i="42"/>
  <c r="AJ10496" i="42"/>
  <c r="AJ10497" i="42"/>
  <c r="AJ10498" i="42"/>
  <c r="AJ10499" i="42"/>
  <c r="AJ10500" i="42"/>
  <c r="AJ10501" i="42"/>
  <c r="AJ10502" i="42"/>
  <c r="AJ10503" i="42"/>
  <c r="AJ10504" i="42"/>
  <c r="AJ10505" i="42"/>
  <c r="AJ10506" i="42"/>
  <c r="AJ10507" i="42"/>
  <c r="AJ10508" i="42"/>
  <c r="AJ10509" i="42"/>
  <c r="AJ10510" i="42"/>
  <c r="AJ10511" i="42"/>
  <c r="AJ10512" i="42"/>
  <c r="AJ10513" i="42"/>
  <c r="AJ10514" i="42"/>
  <c r="AJ10515" i="42"/>
  <c r="AJ10516" i="42"/>
  <c r="AJ10517" i="42"/>
  <c r="AJ10518" i="42"/>
  <c r="AJ10519" i="42"/>
  <c r="AJ10520" i="42"/>
  <c r="AJ10521" i="42"/>
  <c r="AJ10522" i="42"/>
  <c r="AJ10523" i="42"/>
  <c r="AJ10524" i="42"/>
  <c r="AJ10525" i="42"/>
  <c r="AJ10526" i="42"/>
  <c r="AJ10527" i="42"/>
  <c r="AJ10528" i="42"/>
  <c r="AJ10529" i="42"/>
  <c r="AJ10530" i="42"/>
  <c r="AJ10531" i="42"/>
  <c r="AJ10532" i="42"/>
  <c r="AJ10533" i="42"/>
  <c r="AJ10534" i="42"/>
  <c r="AJ10535" i="42"/>
  <c r="AJ10536" i="42"/>
  <c r="AJ10537" i="42"/>
  <c r="AJ10538" i="42"/>
  <c r="AJ10539" i="42"/>
  <c r="AJ10540" i="42"/>
  <c r="AJ10541" i="42"/>
  <c r="AJ10542" i="42"/>
  <c r="AJ10543" i="42"/>
  <c r="AJ10544" i="42"/>
  <c r="AJ10545" i="42"/>
  <c r="AJ10546" i="42"/>
  <c r="AJ10547" i="42"/>
  <c r="AJ10548" i="42"/>
  <c r="AJ10549" i="42"/>
  <c r="AJ10550" i="42"/>
  <c r="AJ10551" i="42"/>
  <c r="AJ10552" i="42"/>
  <c r="AJ10553" i="42"/>
  <c r="AJ10554" i="42"/>
  <c r="AJ10555" i="42"/>
  <c r="AJ10556" i="42"/>
  <c r="AJ10557" i="42"/>
  <c r="AJ10558" i="42"/>
  <c r="AJ10559" i="42"/>
  <c r="AJ10560" i="42"/>
  <c r="AJ10561" i="42"/>
  <c r="AJ10562" i="42"/>
  <c r="AJ10563" i="42"/>
  <c r="AJ10564" i="42"/>
  <c r="AJ10565" i="42"/>
  <c r="AJ10566" i="42"/>
  <c r="AJ10567" i="42"/>
  <c r="AJ10568" i="42"/>
  <c r="AJ10569" i="42"/>
  <c r="AJ10570" i="42"/>
  <c r="AJ10571" i="42"/>
  <c r="AJ10572" i="42"/>
  <c r="AJ10573" i="42"/>
  <c r="AJ10574" i="42"/>
  <c r="AJ10575" i="42"/>
  <c r="AJ10576" i="42"/>
  <c r="AJ10577" i="42"/>
  <c r="AJ10578" i="42"/>
  <c r="AJ10579" i="42"/>
  <c r="AJ10580" i="42"/>
  <c r="AJ10581" i="42"/>
  <c r="AJ10582" i="42"/>
  <c r="AJ10583" i="42"/>
  <c r="AJ10584" i="42"/>
  <c r="AJ10585" i="42"/>
  <c r="AJ10586" i="42"/>
  <c r="AJ10587" i="42"/>
  <c r="AJ10588" i="42"/>
  <c r="AJ10589" i="42"/>
  <c r="AJ10590" i="42"/>
  <c r="AJ10591" i="42"/>
  <c r="AJ10592" i="42"/>
  <c r="AJ10593" i="42"/>
  <c r="AJ10594" i="42"/>
  <c r="AJ10595" i="42"/>
  <c r="AJ10596" i="42"/>
  <c r="AJ10597" i="42"/>
  <c r="AJ10598" i="42"/>
  <c r="AJ10599" i="42"/>
  <c r="AJ10600" i="42"/>
  <c r="AJ10601" i="42"/>
  <c r="AJ10602" i="42"/>
  <c r="AJ10603" i="42"/>
  <c r="AJ10604" i="42"/>
  <c r="AJ10605" i="42"/>
  <c r="AJ10606" i="42"/>
  <c r="AJ10607" i="42"/>
  <c r="AJ10608" i="42"/>
  <c r="AJ10609" i="42"/>
  <c r="AJ10610" i="42"/>
  <c r="AJ10611" i="42"/>
  <c r="AJ10612" i="42"/>
  <c r="AJ10613" i="42"/>
  <c r="AJ10614" i="42"/>
  <c r="AJ10615" i="42"/>
  <c r="AJ10616" i="42"/>
  <c r="AJ10617" i="42"/>
  <c r="AJ10618" i="42"/>
  <c r="AJ10619" i="42"/>
  <c r="AJ10620" i="42"/>
  <c r="AJ10621" i="42"/>
  <c r="AJ10622" i="42"/>
  <c r="AJ10623" i="42"/>
  <c r="AJ10624" i="42"/>
  <c r="AJ10625" i="42"/>
  <c r="AJ10626" i="42"/>
  <c r="AJ10627" i="42"/>
  <c r="AJ10628" i="42"/>
  <c r="AJ10629" i="42"/>
  <c r="AJ10630" i="42"/>
  <c r="AJ10631" i="42"/>
  <c r="AJ10632" i="42"/>
  <c r="AJ10633" i="42"/>
  <c r="AJ10634" i="42"/>
  <c r="AJ10635" i="42"/>
  <c r="AJ10636" i="42"/>
  <c r="AJ10637" i="42"/>
  <c r="AJ10638" i="42"/>
  <c r="AJ10639" i="42"/>
  <c r="AJ10640" i="42"/>
  <c r="AJ10641" i="42"/>
  <c r="AJ10642" i="42"/>
  <c r="AJ10643" i="42"/>
  <c r="AJ10644" i="42"/>
  <c r="AJ10645" i="42"/>
  <c r="AJ10646" i="42"/>
  <c r="AJ10647" i="42"/>
  <c r="AJ10648" i="42"/>
  <c r="AJ10649" i="42"/>
  <c r="AJ10650" i="42"/>
  <c r="AJ10651" i="42"/>
  <c r="AJ10652" i="42"/>
  <c r="AJ10653" i="42"/>
  <c r="AJ10654" i="42"/>
  <c r="AJ10655" i="42"/>
  <c r="AJ10656" i="42"/>
  <c r="AJ10657" i="42"/>
  <c r="AJ10658" i="42"/>
  <c r="AJ10659" i="42"/>
  <c r="AJ10660" i="42"/>
  <c r="AJ10661" i="42"/>
  <c r="AJ10662" i="42"/>
  <c r="AJ10663" i="42"/>
  <c r="AJ10664" i="42"/>
  <c r="AJ10665" i="42"/>
  <c r="AJ10666" i="42"/>
  <c r="AJ10667" i="42"/>
  <c r="AJ10668" i="42"/>
  <c r="AJ10669" i="42"/>
  <c r="AJ10670" i="42"/>
  <c r="AJ10671" i="42"/>
  <c r="AJ10672" i="42"/>
  <c r="AJ10673" i="42"/>
  <c r="AJ10674" i="42"/>
  <c r="AJ10675" i="42"/>
  <c r="AJ10676" i="42"/>
  <c r="AJ10677" i="42"/>
  <c r="AJ10678" i="42"/>
  <c r="AJ10679" i="42"/>
  <c r="AJ10680" i="42"/>
  <c r="AJ10681" i="42"/>
  <c r="AJ10682" i="42"/>
  <c r="AJ10683" i="42"/>
  <c r="AJ10684" i="42"/>
  <c r="AJ10685" i="42"/>
  <c r="AJ10686" i="42"/>
  <c r="AJ10687" i="42"/>
  <c r="AJ10688" i="42"/>
  <c r="AJ10689" i="42"/>
  <c r="AJ10690" i="42"/>
  <c r="AJ10691" i="42"/>
  <c r="AJ10692" i="42"/>
  <c r="AJ10693" i="42"/>
  <c r="AJ10694" i="42"/>
  <c r="AJ10695" i="42"/>
  <c r="AJ10696" i="42"/>
  <c r="AJ10697" i="42"/>
  <c r="AJ10698" i="42"/>
  <c r="AJ10699" i="42"/>
  <c r="AJ10700" i="42"/>
  <c r="AJ10701" i="42"/>
  <c r="AJ10702" i="42"/>
  <c r="AJ10703" i="42"/>
  <c r="AJ10704" i="42"/>
  <c r="AJ10705" i="42"/>
  <c r="AJ10706" i="42"/>
  <c r="AJ10707" i="42"/>
  <c r="AJ10708" i="42"/>
  <c r="AJ10709" i="42"/>
  <c r="AJ10710" i="42"/>
  <c r="AJ10711" i="42"/>
  <c r="AJ10712" i="42"/>
  <c r="AJ10713" i="42"/>
  <c r="AJ10714" i="42"/>
  <c r="AJ10715" i="42"/>
  <c r="AJ10716" i="42"/>
  <c r="AJ10717" i="42"/>
  <c r="AJ10718" i="42"/>
  <c r="AJ10719" i="42"/>
  <c r="AJ10720" i="42"/>
  <c r="AJ10721" i="42"/>
  <c r="AJ10722" i="42"/>
  <c r="AJ10723" i="42"/>
  <c r="AJ10724" i="42"/>
  <c r="AJ10725" i="42"/>
  <c r="AJ10726" i="42"/>
  <c r="AJ10727" i="42"/>
  <c r="AJ10728" i="42"/>
  <c r="AJ10729" i="42"/>
  <c r="AJ10730" i="42"/>
  <c r="AJ10731" i="42"/>
  <c r="AJ10732" i="42"/>
  <c r="AJ10733" i="42"/>
  <c r="AJ10734" i="42"/>
  <c r="AJ10735" i="42"/>
  <c r="AJ10736" i="42"/>
  <c r="AJ10737" i="42"/>
  <c r="AJ10738" i="42"/>
  <c r="AJ10739" i="42"/>
  <c r="AJ10740" i="42"/>
  <c r="AJ10741" i="42"/>
  <c r="AJ10742" i="42"/>
  <c r="AJ10743" i="42"/>
  <c r="AJ10744" i="42"/>
  <c r="AJ10745" i="42"/>
  <c r="AJ10746" i="42"/>
  <c r="AJ10747" i="42"/>
  <c r="AJ10748" i="42"/>
  <c r="AJ10749" i="42"/>
  <c r="AJ10750" i="42"/>
  <c r="AJ10751" i="42"/>
  <c r="AJ10752" i="42"/>
  <c r="AJ10753" i="42"/>
  <c r="AJ10754" i="42"/>
  <c r="AJ10755" i="42"/>
  <c r="AJ10756" i="42"/>
  <c r="AJ10757" i="42"/>
  <c r="AJ10758" i="42"/>
  <c r="AJ10759" i="42"/>
  <c r="AJ10760" i="42"/>
  <c r="AJ10761" i="42"/>
  <c r="AJ10762" i="42"/>
  <c r="AJ10763" i="42"/>
  <c r="AJ10764" i="42"/>
  <c r="AJ10765" i="42"/>
  <c r="AJ10766" i="42"/>
  <c r="AJ10767" i="42"/>
  <c r="AJ10768" i="42"/>
  <c r="AJ10769" i="42"/>
  <c r="AJ10770" i="42"/>
  <c r="AJ10771" i="42"/>
  <c r="AJ10772" i="42"/>
  <c r="AJ10773" i="42"/>
  <c r="AJ10774" i="42"/>
  <c r="AJ10775" i="42"/>
  <c r="AJ10776" i="42"/>
  <c r="AJ10777" i="42"/>
  <c r="AJ10778" i="42"/>
  <c r="AJ10779" i="42"/>
  <c r="AJ10780" i="42"/>
  <c r="AJ10781" i="42"/>
  <c r="AJ10782" i="42"/>
  <c r="AJ10783" i="42"/>
  <c r="AJ10784" i="42"/>
  <c r="AJ10785" i="42"/>
  <c r="AJ10786" i="42"/>
  <c r="AJ10787" i="42"/>
  <c r="AJ10788" i="42"/>
  <c r="AJ10789" i="42"/>
  <c r="AJ10790" i="42"/>
  <c r="AJ10791" i="42"/>
  <c r="AJ10792" i="42"/>
  <c r="AJ10793" i="42"/>
  <c r="AJ10794" i="42"/>
  <c r="AJ10795" i="42"/>
  <c r="AJ10796" i="42"/>
  <c r="AJ10797" i="42"/>
  <c r="AJ10798" i="42"/>
  <c r="AJ10799" i="42"/>
  <c r="AJ10800" i="42"/>
  <c r="AJ10801" i="42"/>
  <c r="AJ10802" i="42"/>
  <c r="AJ10803" i="42"/>
  <c r="AJ10804" i="42"/>
  <c r="AJ10805" i="42"/>
  <c r="AJ10806" i="42"/>
  <c r="AJ10807" i="42"/>
  <c r="AJ10808" i="42"/>
  <c r="AJ10809" i="42"/>
  <c r="AJ10810" i="42"/>
  <c r="AJ10811" i="42"/>
  <c r="AJ10812" i="42"/>
  <c r="AJ10813" i="42"/>
  <c r="AJ10814" i="42"/>
  <c r="AJ10815" i="42"/>
  <c r="AJ10816" i="42"/>
  <c r="AJ10817" i="42"/>
  <c r="AJ10818" i="42"/>
  <c r="AJ10819" i="42"/>
  <c r="AJ10820" i="42"/>
  <c r="AJ10821" i="42"/>
  <c r="AJ10822" i="42"/>
  <c r="AJ10823" i="42"/>
  <c r="AJ10824" i="42"/>
  <c r="AJ10825" i="42"/>
  <c r="AJ10826" i="42"/>
  <c r="AJ10827" i="42"/>
  <c r="AJ10828" i="42"/>
  <c r="AJ10829" i="42"/>
  <c r="AJ10830" i="42"/>
  <c r="AJ10831" i="42"/>
  <c r="AJ10832" i="42"/>
  <c r="AJ10833" i="42"/>
  <c r="AJ10834" i="42"/>
  <c r="AJ10835" i="42"/>
  <c r="AJ10836" i="42"/>
  <c r="AJ10837" i="42"/>
  <c r="AJ10838" i="42"/>
  <c r="AJ10839" i="42"/>
  <c r="AJ10840" i="42"/>
  <c r="AJ10841" i="42"/>
  <c r="AJ10842" i="42"/>
  <c r="AJ10843" i="42"/>
  <c r="AJ10844" i="42"/>
  <c r="AJ10845" i="42"/>
  <c r="AJ10846" i="42"/>
  <c r="AJ10847" i="42"/>
  <c r="AJ10848" i="42"/>
  <c r="AJ10849" i="42"/>
  <c r="AJ10850" i="42"/>
  <c r="AJ10851" i="42"/>
  <c r="AJ10852" i="42"/>
  <c r="AJ10853" i="42"/>
  <c r="AJ10854" i="42"/>
  <c r="AJ10855" i="42"/>
  <c r="AJ10856" i="42"/>
  <c r="AJ10857" i="42"/>
  <c r="AJ10858" i="42"/>
  <c r="AJ10859" i="42"/>
  <c r="AJ10860" i="42"/>
  <c r="AJ10861" i="42"/>
  <c r="AJ10862" i="42"/>
  <c r="AJ10863" i="42"/>
  <c r="AJ10864" i="42"/>
  <c r="AJ10865" i="42"/>
  <c r="AJ10866" i="42"/>
  <c r="AJ10867" i="42"/>
  <c r="AJ10868" i="42"/>
  <c r="AJ10869" i="42"/>
  <c r="AJ10870" i="42"/>
  <c r="AJ10871" i="42"/>
  <c r="AJ10872" i="42"/>
  <c r="AJ10873" i="42"/>
  <c r="AJ10874" i="42"/>
  <c r="AJ10875" i="42"/>
  <c r="AJ10876" i="42"/>
  <c r="AJ10877" i="42"/>
  <c r="AJ10878" i="42"/>
  <c r="AJ10879" i="42"/>
  <c r="AJ10880" i="42"/>
  <c r="AJ10881" i="42"/>
  <c r="AJ10882" i="42"/>
  <c r="AJ10883" i="42"/>
  <c r="AJ10884" i="42"/>
  <c r="AJ10885" i="42"/>
  <c r="AJ10886" i="42"/>
  <c r="AJ10887" i="42"/>
  <c r="AJ10888" i="42"/>
  <c r="AJ10889" i="42"/>
  <c r="AJ10890" i="42"/>
  <c r="AJ10891" i="42"/>
  <c r="AJ10892" i="42"/>
  <c r="AJ10893" i="42"/>
  <c r="AJ10894" i="42"/>
  <c r="AJ10895" i="42"/>
  <c r="AJ10896" i="42"/>
  <c r="AJ10897" i="42"/>
  <c r="AJ10898" i="42"/>
  <c r="AJ10899" i="42"/>
  <c r="AJ10900" i="42"/>
  <c r="AJ10901" i="42"/>
  <c r="AJ10902" i="42"/>
  <c r="AJ10903" i="42"/>
  <c r="AJ10904" i="42"/>
  <c r="AJ10905" i="42"/>
  <c r="AJ10906" i="42"/>
  <c r="AJ10907" i="42"/>
  <c r="AJ10908" i="42"/>
  <c r="AJ10909" i="42"/>
  <c r="AJ10910" i="42"/>
  <c r="AJ10911" i="42"/>
  <c r="AJ10912" i="42"/>
  <c r="AJ10913" i="42"/>
  <c r="AJ10914" i="42"/>
  <c r="AJ10915" i="42"/>
  <c r="AJ10916" i="42"/>
  <c r="AJ10917" i="42"/>
  <c r="AJ10918" i="42"/>
  <c r="AJ10919" i="42"/>
  <c r="AJ10920" i="42"/>
  <c r="AJ10921" i="42"/>
  <c r="AJ10922" i="42"/>
  <c r="AJ10923" i="42"/>
  <c r="AJ10924" i="42"/>
  <c r="AJ10925" i="42"/>
  <c r="AJ10926" i="42"/>
  <c r="AJ10927" i="42"/>
  <c r="AJ10928" i="42"/>
  <c r="AJ10929" i="42"/>
  <c r="AJ10930" i="42"/>
  <c r="AJ10931" i="42"/>
  <c r="AJ10932" i="42"/>
  <c r="AJ10933" i="42"/>
  <c r="AJ10934" i="42"/>
  <c r="AJ10935" i="42"/>
  <c r="AJ10936" i="42"/>
  <c r="AJ10937" i="42"/>
  <c r="AJ10938" i="42"/>
  <c r="AJ10939" i="42"/>
  <c r="AJ10940" i="42"/>
  <c r="AJ10941" i="42"/>
  <c r="AJ10942" i="42"/>
  <c r="AJ10943" i="42"/>
  <c r="AJ10944" i="42"/>
  <c r="AJ10945" i="42"/>
  <c r="AJ10946" i="42"/>
  <c r="AJ10947" i="42"/>
  <c r="AJ10948" i="42"/>
  <c r="AJ10949" i="42"/>
  <c r="AJ10950" i="42"/>
  <c r="AJ10951" i="42"/>
  <c r="AJ10952" i="42"/>
  <c r="AJ10953" i="42"/>
  <c r="AJ10954" i="42"/>
  <c r="AJ10955" i="42"/>
  <c r="AJ10956" i="42"/>
  <c r="AJ10957" i="42"/>
  <c r="AJ10958" i="42"/>
  <c r="AJ10959" i="42"/>
  <c r="AJ10960" i="42"/>
  <c r="AJ10961" i="42"/>
  <c r="AJ10962" i="42"/>
  <c r="AJ10963" i="42"/>
  <c r="AJ10964" i="42"/>
  <c r="AJ10965" i="42"/>
  <c r="AJ10966" i="42"/>
  <c r="AJ10967" i="42"/>
  <c r="AJ10968" i="42"/>
  <c r="AJ10969" i="42"/>
  <c r="AJ10970" i="42"/>
  <c r="AJ10971" i="42"/>
  <c r="AJ10972" i="42"/>
  <c r="AJ10973" i="42"/>
  <c r="AJ10974" i="42"/>
  <c r="AJ10975" i="42"/>
  <c r="AJ10976" i="42"/>
  <c r="AJ10977" i="42"/>
  <c r="AJ10978" i="42"/>
  <c r="AJ10979" i="42"/>
  <c r="AJ10980" i="42"/>
  <c r="AJ10981" i="42"/>
  <c r="AJ10982" i="42"/>
  <c r="AJ10983" i="42"/>
  <c r="AJ10984" i="42"/>
  <c r="AJ10985" i="42"/>
  <c r="AJ10986" i="42"/>
  <c r="AJ10987" i="42"/>
  <c r="AJ10988" i="42"/>
  <c r="AJ10989" i="42"/>
  <c r="AJ10990" i="42"/>
  <c r="AJ10991" i="42"/>
  <c r="AJ10992" i="42"/>
  <c r="AJ10993" i="42"/>
  <c r="AJ10994" i="42"/>
  <c r="AJ10995" i="42"/>
  <c r="AJ10996" i="42"/>
  <c r="AJ10997" i="42"/>
  <c r="AJ10998" i="42"/>
  <c r="AJ10999" i="42"/>
  <c r="AJ11000" i="42"/>
  <c r="AJ11001" i="42"/>
  <c r="AJ11002" i="42"/>
  <c r="AJ11003" i="42"/>
  <c r="AJ11004" i="42"/>
  <c r="AJ11005" i="42"/>
  <c r="AJ11006" i="42"/>
  <c r="AJ11007" i="42"/>
  <c r="AJ11008" i="42"/>
  <c r="AJ11009" i="42"/>
  <c r="AJ11010" i="42"/>
  <c r="AJ11011" i="42"/>
  <c r="AJ11012" i="42"/>
  <c r="AJ11013" i="42"/>
  <c r="AJ11014" i="42"/>
  <c r="AJ11015" i="42"/>
  <c r="AJ11016" i="42"/>
  <c r="AJ11017" i="42"/>
  <c r="AJ11018" i="42"/>
  <c r="AJ11019" i="42"/>
  <c r="AJ11020" i="42"/>
  <c r="AJ11021" i="42"/>
  <c r="AJ11022" i="42"/>
  <c r="AJ11023" i="42"/>
  <c r="AJ11024" i="42"/>
  <c r="AJ11025" i="42"/>
  <c r="AJ11026" i="42"/>
  <c r="AJ11027" i="42"/>
  <c r="AJ11028" i="42"/>
  <c r="AJ11029" i="42"/>
  <c r="AJ11030" i="42"/>
  <c r="AJ11031" i="42"/>
  <c r="AJ11032" i="42"/>
  <c r="AJ11033" i="42"/>
  <c r="AJ11034" i="42"/>
  <c r="AJ11035" i="42"/>
  <c r="AJ11036" i="42"/>
  <c r="AJ11037" i="42"/>
  <c r="AJ11038" i="42"/>
  <c r="AJ11039" i="42"/>
  <c r="AJ11040" i="42"/>
  <c r="AJ11041" i="42"/>
  <c r="AJ11042" i="42"/>
  <c r="AJ11043" i="42"/>
  <c r="AJ11044" i="42"/>
  <c r="AJ11045" i="42"/>
  <c r="AJ11046" i="42"/>
  <c r="AJ11047" i="42"/>
  <c r="AJ11048" i="42"/>
  <c r="AJ11049" i="42"/>
  <c r="AJ11050" i="42"/>
  <c r="AJ11051" i="42"/>
  <c r="AJ11052" i="42"/>
  <c r="AJ11053" i="42"/>
  <c r="AJ11054" i="42"/>
  <c r="AJ11055" i="42"/>
  <c r="AJ11056" i="42"/>
  <c r="AJ11057" i="42"/>
  <c r="AJ11058" i="42"/>
  <c r="AJ11059" i="42"/>
  <c r="AJ11060" i="42"/>
  <c r="AJ11061" i="42"/>
  <c r="AJ11062" i="42"/>
  <c r="AJ11063" i="42"/>
  <c r="AJ11064" i="42"/>
  <c r="AJ11065" i="42"/>
  <c r="AJ11066" i="42"/>
  <c r="AJ11067" i="42"/>
  <c r="AJ11068" i="42"/>
  <c r="AJ11069" i="42"/>
  <c r="AJ11070" i="42"/>
  <c r="AJ11071" i="42"/>
  <c r="AJ11072" i="42"/>
  <c r="AJ11073" i="42"/>
  <c r="AJ11074" i="42"/>
  <c r="AJ11075" i="42"/>
  <c r="AJ11076" i="42"/>
  <c r="AJ11077" i="42"/>
  <c r="AJ11078" i="42"/>
  <c r="AJ11079" i="42"/>
  <c r="AJ11080" i="42"/>
  <c r="AJ11081" i="42"/>
  <c r="AJ11082" i="42"/>
  <c r="AJ11083" i="42"/>
  <c r="AJ11084" i="42"/>
  <c r="AJ11085" i="42"/>
  <c r="AJ11086" i="42"/>
  <c r="AJ11087" i="42"/>
  <c r="AJ11088" i="42"/>
  <c r="AJ11089" i="42"/>
  <c r="AJ11090" i="42"/>
  <c r="AJ11091" i="42"/>
  <c r="AJ11092" i="42"/>
  <c r="AJ11093" i="42"/>
  <c r="AJ11094" i="42"/>
  <c r="AJ11095" i="42"/>
  <c r="AJ11096" i="42"/>
  <c r="AJ11097" i="42"/>
  <c r="AJ11098" i="42"/>
  <c r="AJ11099" i="42"/>
  <c r="AJ11100" i="42"/>
  <c r="AJ11101" i="42"/>
  <c r="AJ11102" i="42"/>
  <c r="AJ11103" i="42"/>
  <c r="AJ11104" i="42"/>
  <c r="AJ11105" i="42"/>
  <c r="AJ11106" i="42"/>
  <c r="AJ11107" i="42"/>
  <c r="AJ11108" i="42"/>
  <c r="AJ11109" i="42"/>
  <c r="AJ11110" i="42"/>
  <c r="AJ11111" i="42"/>
  <c r="AJ11112" i="42"/>
  <c r="AJ11113" i="42"/>
  <c r="AJ11114" i="42"/>
  <c r="AJ11115" i="42"/>
  <c r="AJ11116" i="42"/>
  <c r="AJ11117" i="42"/>
  <c r="AJ11118" i="42"/>
  <c r="AJ11119" i="42"/>
  <c r="AJ11120" i="42"/>
  <c r="AJ11121" i="42"/>
  <c r="AJ11122" i="42"/>
  <c r="AJ11123" i="42"/>
  <c r="AJ11124" i="42"/>
  <c r="AJ11125" i="42"/>
  <c r="AJ11126" i="42"/>
  <c r="AJ11127" i="42"/>
  <c r="AJ11128" i="42"/>
  <c r="AJ11129" i="42"/>
  <c r="AJ11130" i="42"/>
  <c r="AJ11131" i="42"/>
  <c r="AJ11132" i="42"/>
  <c r="AJ11133" i="42"/>
  <c r="AJ11134" i="42"/>
  <c r="AJ11135" i="42"/>
  <c r="AJ11136" i="42"/>
  <c r="AJ11137" i="42"/>
  <c r="AJ11138" i="42"/>
  <c r="AJ11139" i="42"/>
  <c r="AJ11140" i="42"/>
  <c r="AJ11141" i="42"/>
  <c r="AJ11142" i="42"/>
  <c r="AJ11143" i="42"/>
  <c r="AJ11144" i="42"/>
  <c r="AJ11145" i="42"/>
  <c r="AJ11146" i="42"/>
  <c r="AJ11147" i="42"/>
  <c r="AJ11148" i="42"/>
  <c r="AJ11149" i="42"/>
  <c r="AJ11150" i="42"/>
  <c r="AJ11151" i="42"/>
  <c r="AJ11152" i="42"/>
  <c r="AJ11153" i="42"/>
  <c r="AJ11154" i="42"/>
  <c r="AJ11155" i="42"/>
  <c r="AJ11156" i="42"/>
  <c r="AJ11157" i="42"/>
  <c r="AJ11158" i="42"/>
  <c r="AJ11159" i="42"/>
  <c r="AJ11160" i="42"/>
  <c r="AJ11161" i="42"/>
  <c r="AJ11162" i="42"/>
  <c r="AJ11163" i="42"/>
  <c r="AJ11164" i="42"/>
  <c r="AJ11165" i="42"/>
  <c r="AJ11166" i="42"/>
  <c r="AJ11167" i="42"/>
  <c r="AJ11168" i="42"/>
  <c r="AJ11169" i="42"/>
  <c r="AJ11170" i="42"/>
  <c r="AJ11171" i="42"/>
  <c r="AJ11172" i="42"/>
  <c r="AJ11173" i="42"/>
  <c r="AJ11174" i="42"/>
  <c r="AJ11175" i="42"/>
  <c r="AJ11176" i="42"/>
  <c r="AJ11177" i="42"/>
  <c r="AJ11178" i="42"/>
  <c r="AJ11179" i="42"/>
  <c r="AJ11180" i="42"/>
  <c r="AJ11181" i="42"/>
  <c r="AJ11182" i="42"/>
  <c r="AJ11183" i="42"/>
  <c r="AJ11184" i="42"/>
  <c r="AJ11185" i="42"/>
  <c r="AJ11186" i="42"/>
  <c r="AJ11187" i="42"/>
  <c r="AJ11188" i="42"/>
  <c r="AJ11189" i="42"/>
  <c r="AJ11190" i="42"/>
  <c r="AJ11191" i="42"/>
  <c r="AJ11192" i="42"/>
  <c r="AJ11193" i="42"/>
  <c r="AJ11194" i="42"/>
  <c r="AJ11195" i="42"/>
  <c r="AJ11196" i="42"/>
  <c r="AJ11197" i="42"/>
  <c r="AJ11198" i="42"/>
  <c r="AJ11199" i="42"/>
  <c r="AJ11200" i="42"/>
  <c r="AJ11201" i="42"/>
  <c r="AJ11202" i="42"/>
  <c r="AJ11203" i="42"/>
  <c r="AJ11204" i="42"/>
  <c r="AJ11205" i="42"/>
  <c r="AJ11206" i="42"/>
  <c r="AJ11207" i="42"/>
  <c r="AJ11208" i="42"/>
  <c r="AJ11209" i="42"/>
  <c r="AJ11210" i="42"/>
  <c r="AJ11211" i="42"/>
  <c r="AJ11212" i="42"/>
  <c r="AJ11213" i="42"/>
  <c r="AJ11214" i="42"/>
  <c r="AJ11215" i="42"/>
  <c r="AJ11216" i="42"/>
  <c r="AJ11217" i="42"/>
  <c r="AJ11218" i="42"/>
  <c r="AJ11219" i="42"/>
  <c r="AJ11220" i="42"/>
  <c r="AJ11221" i="42"/>
  <c r="AJ11222" i="42"/>
  <c r="AJ11223" i="42"/>
  <c r="AJ11224" i="42"/>
  <c r="AJ11225" i="42"/>
  <c r="AJ11226" i="42"/>
  <c r="AJ11227" i="42"/>
  <c r="AJ11228" i="42"/>
  <c r="AJ11229" i="42"/>
  <c r="AJ11230" i="42"/>
  <c r="AJ11231" i="42"/>
  <c r="AJ11232" i="42"/>
  <c r="AJ11233" i="42"/>
  <c r="AJ11234" i="42"/>
  <c r="AJ11235" i="42"/>
  <c r="AJ11236" i="42"/>
  <c r="AJ11237" i="42"/>
  <c r="AJ11238" i="42"/>
  <c r="AJ11239" i="42"/>
  <c r="AJ11240" i="42"/>
  <c r="AJ11241" i="42"/>
  <c r="AJ11242" i="42"/>
  <c r="AJ11243" i="42"/>
  <c r="AJ11244" i="42"/>
  <c r="AJ11245" i="42"/>
  <c r="AJ11246" i="42"/>
  <c r="AJ11247" i="42"/>
  <c r="AJ11248" i="42"/>
  <c r="AJ11249" i="42"/>
  <c r="AJ11250" i="42"/>
  <c r="AJ11251" i="42"/>
  <c r="AJ11252" i="42"/>
  <c r="AJ11253" i="42"/>
  <c r="AJ11254" i="42"/>
  <c r="AJ11255" i="42"/>
  <c r="AJ11256" i="42"/>
  <c r="AJ11257" i="42"/>
  <c r="AJ11258" i="42"/>
  <c r="AJ11259" i="42"/>
  <c r="AJ11260" i="42"/>
  <c r="AJ11261" i="42"/>
  <c r="AJ11262" i="42"/>
  <c r="AJ11263" i="42"/>
  <c r="AJ11264" i="42"/>
  <c r="AJ11265" i="42"/>
  <c r="AJ11266" i="42"/>
  <c r="AJ11267" i="42"/>
  <c r="AJ11268" i="42"/>
  <c r="AJ11269" i="42"/>
  <c r="AJ11270" i="42"/>
  <c r="AJ11271" i="42"/>
  <c r="AJ11272" i="42"/>
  <c r="AJ11273" i="42"/>
  <c r="AJ11274" i="42"/>
  <c r="AJ11275" i="42"/>
  <c r="AJ11276" i="42"/>
  <c r="AJ11277" i="42"/>
  <c r="AJ11278" i="42"/>
  <c r="AJ11279" i="42"/>
  <c r="AJ11280" i="42"/>
  <c r="AJ11281" i="42"/>
  <c r="AJ11282" i="42"/>
  <c r="AJ11283" i="42"/>
  <c r="AJ11284" i="42"/>
  <c r="AJ11285" i="42"/>
  <c r="AJ11286" i="42"/>
  <c r="AJ11287" i="42"/>
  <c r="AJ11288" i="42"/>
  <c r="AJ11289" i="42"/>
  <c r="AJ11290" i="42"/>
  <c r="AJ11291" i="42"/>
  <c r="AJ11292" i="42"/>
  <c r="AJ11293" i="42"/>
  <c r="AJ11294" i="42"/>
  <c r="AJ11295" i="42"/>
  <c r="AJ11296" i="42"/>
  <c r="AJ11297" i="42"/>
  <c r="AJ11298" i="42"/>
  <c r="AJ11299" i="42"/>
  <c r="AJ11300" i="42"/>
  <c r="AJ11301" i="42"/>
  <c r="AJ11302" i="42"/>
  <c r="AJ11303" i="42"/>
  <c r="AJ11304" i="42"/>
  <c r="AJ11305" i="42"/>
  <c r="AJ11306" i="42"/>
  <c r="AJ11307" i="42"/>
  <c r="AJ11308" i="42"/>
  <c r="AJ11309" i="42"/>
  <c r="AJ11310" i="42"/>
  <c r="AJ11311" i="42"/>
  <c r="AJ11312" i="42"/>
  <c r="AJ11313" i="42"/>
  <c r="AJ11314" i="42"/>
  <c r="AJ11315" i="42"/>
  <c r="AJ11316" i="42"/>
  <c r="AJ11317" i="42"/>
  <c r="AJ11318" i="42"/>
  <c r="AJ11319" i="42"/>
  <c r="AJ11320" i="42"/>
  <c r="AJ11321" i="42"/>
  <c r="AJ11322" i="42"/>
  <c r="AJ11323" i="42"/>
  <c r="AJ11324" i="42"/>
  <c r="AJ11325" i="42"/>
  <c r="AJ11326" i="42"/>
  <c r="AJ11327" i="42"/>
  <c r="AJ11328" i="42"/>
  <c r="AJ11329" i="42"/>
  <c r="AJ11330" i="42"/>
  <c r="AJ11331" i="42"/>
  <c r="AJ11332" i="42"/>
  <c r="AJ11333" i="42"/>
  <c r="AJ11334" i="42"/>
  <c r="AJ11335" i="42"/>
  <c r="AJ11336" i="42"/>
  <c r="AJ11337" i="42"/>
  <c r="AJ11338" i="42"/>
  <c r="AJ11339" i="42"/>
  <c r="AJ11340" i="42"/>
  <c r="AJ11341" i="42"/>
  <c r="AJ11342" i="42"/>
  <c r="AJ11343" i="42"/>
  <c r="AJ11344" i="42"/>
  <c r="AJ11345" i="42"/>
  <c r="AJ11346" i="42"/>
  <c r="AJ11347" i="42"/>
  <c r="AJ11348" i="42"/>
  <c r="AJ11349" i="42"/>
  <c r="AJ11350" i="42"/>
  <c r="AJ11351" i="42"/>
  <c r="AJ11352" i="42"/>
  <c r="AJ11353" i="42"/>
  <c r="AJ11354" i="42"/>
  <c r="AJ11355" i="42"/>
  <c r="AJ11356" i="42"/>
  <c r="AJ11357" i="42"/>
  <c r="AJ11358" i="42"/>
  <c r="AJ11359" i="42"/>
  <c r="AJ11360" i="42"/>
  <c r="AJ11361" i="42"/>
  <c r="AJ11362" i="42"/>
  <c r="AJ11363" i="42"/>
  <c r="AJ11364" i="42"/>
  <c r="AJ11365" i="42"/>
  <c r="AJ11366" i="42"/>
  <c r="AJ11367" i="42"/>
  <c r="AJ11368" i="42"/>
  <c r="AJ11369" i="42"/>
  <c r="AJ11370" i="42"/>
  <c r="AJ11371" i="42"/>
  <c r="AJ11372" i="42"/>
  <c r="AJ11373" i="42"/>
  <c r="AJ11374" i="42"/>
  <c r="AJ11375" i="42"/>
  <c r="AJ11376" i="42"/>
  <c r="AJ11377" i="42"/>
  <c r="AJ11378" i="42"/>
  <c r="AJ11379" i="42"/>
  <c r="AJ11380" i="42"/>
  <c r="AJ11381" i="42"/>
  <c r="AJ11382" i="42"/>
  <c r="AJ11383" i="42"/>
  <c r="AJ11384" i="42"/>
  <c r="AJ11385" i="42"/>
  <c r="AJ11386" i="42"/>
  <c r="AJ11387" i="42"/>
  <c r="AJ11388" i="42"/>
  <c r="AJ11389" i="42"/>
  <c r="AJ11390" i="42"/>
  <c r="AJ11391" i="42"/>
  <c r="AJ11392" i="42"/>
  <c r="AJ11393" i="42"/>
  <c r="AJ11394" i="42"/>
  <c r="AJ11395" i="42"/>
  <c r="AJ11396" i="42"/>
  <c r="AJ11397" i="42"/>
  <c r="AJ11398" i="42"/>
  <c r="AJ11399" i="42"/>
  <c r="AJ11400" i="42"/>
  <c r="AJ11401" i="42"/>
  <c r="AJ11402" i="42"/>
  <c r="AJ11403" i="42"/>
  <c r="AJ11404" i="42"/>
  <c r="AJ11405" i="42"/>
  <c r="AJ11406" i="42"/>
  <c r="AJ11407" i="42"/>
  <c r="AJ11408" i="42"/>
  <c r="AJ11409" i="42"/>
  <c r="AJ11410" i="42"/>
  <c r="AJ11411" i="42"/>
  <c r="AJ11412" i="42"/>
  <c r="AJ11413" i="42"/>
  <c r="AJ11414" i="42"/>
  <c r="AJ11415" i="42"/>
  <c r="AJ11416" i="42"/>
  <c r="AJ11417" i="42"/>
  <c r="AJ11418" i="42"/>
  <c r="AJ11419" i="42"/>
  <c r="AJ11420" i="42"/>
  <c r="AJ11421" i="42"/>
  <c r="AJ11422" i="42"/>
  <c r="AJ11423" i="42"/>
  <c r="AJ11424" i="42"/>
  <c r="AJ11425" i="42"/>
  <c r="AJ11426" i="42"/>
  <c r="AJ11427" i="42"/>
  <c r="AJ11428" i="42"/>
  <c r="AJ11429" i="42"/>
  <c r="AJ11430" i="42"/>
  <c r="AJ11431" i="42"/>
  <c r="AJ11432" i="42"/>
  <c r="AJ11433" i="42"/>
  <c r="AJ11434" i="42"/>
  <c r="AJ11435" i="42"/>
  <c r="AJ11436" i="42"/>
  <c r="AJ11437" i="42"/>
  <c r="AJ11438" i="42"/>
  <c r="AJ11439" i="42"/>
  <c r="AJ11440" i="42"/>
  <c r="AJ11441" i="42"/>
  <c r="AJ11442" i="42"/>
  <c r="AJ11443" i="42"/>
  <c r="AJ11444" i="42"/>
  <c r="AJ11445" i="42"/>
  <c r="AJ11446" i="42"/>
  <c r="AJ11447" i="42"/>
  <c r="AJ11448" i="42"/>
  <c r="AJ11449" i="42"/>
  <c r="AJ11450" i="42"/>
  <c r="AJ11451" i="42"/>
  <c r="AJ11452" i="42"/>
  <c r="AJ11453" i="42"/>
  <c r="AJ11454" i="42"/>
  <c r="AJ11455" i="42"/>
  <c r="AJ11456" i="42"/>
  <c r="AJ11457" i="42"/>
  <c r="AJ11458" i="42"/>
  <c r="AJ11459" i="42"/>
  <c r="AJ11460" i="42"/>
  <c r="AJ11461" i="42"/>
  <c r="AJ11462" i="42"/>
  <c r="AJ11463" i="42"/>
  <c r="AJ11464" i="42"/>
  <c r="AJ11465" i="42"/>
  <c r="AJ11466" i="42"/>
  <c r="AJ11467" i="42"/>
  <c r="AJ11468" i="42"/>
  <c r="AJ11469" i="42"/>
  <c r="AJ11470" i="42"/>
  <c r="AJ11471" i="42"/>
  <c r="AJ11472" i="42"/>
  <c r="AJ11473" i="42"/>
  <c r="AJ11474" i="42"/>
  <c r="AJ11475" i="42"/>
  <c r="AJ11476" i="42"/>
  <c r="AJ11477" i="42"/>
  <c r="AJ11478" i="42"/>
  <c r="AJ11479" i="42"/>
  <c r="AJ11480" i="42"/>
  <c r="AJ11481" i="42"/>
  <c r="AJ11482" i="42"/>
  <c r="AJ11483" i="42"/>
  <c r="AJ11484" i="42"/>
  <c r="AJ11485" i="42"/>
  <c r="AJ11486" i="42"/>
  <c r="AJ11487" i="42"/>
  <c r="AJ11488" i="42"/>
  <c r="AJ11489" i="42"/>
  <c r="AJ11490" i="42"/>
  <c r="AJ11491" i="42"/>
  <c r="AJ11492" i="42"/>
  <c r="AJ11493" i="42"/>
  <c r="AJ11494" i="42"/>
  <c r="AJ11495" i="42"/>
  <c r="AJ11496" i="42"/>
  <c r="AJ11497" i="42"/>
  <c r="AJ11498" i="42"/>
  <c r="AJ11499" i="42"/>
  <c r="AJ11500" i="42"/>
  <c r="AJ11501" i="42"/>
  <c r="AJ11502" i="42"/>
  <c r="AJ11503" i="42"/>
  <c r="AJ11504" i="42"/>
  <c r="AJ11505" i="42"/>
  <c r="AJ11506" i="42"/>
  <c r="AJ11507" i="42"/>
  <c r="AJ11508" i="42"/>
  <c r="AJ11509" i="42"/>
  <c r="AJ11510" i="42"/>
  <c r="AJ11511" i="42"/>
  <c r="AJ11512" i="42"/>
  <c r="AJ11513" i="42"/>
  <c r="AJ11514" i="42"/>
  <c r="AJ11515" i="42"/>
  <c r="AJ11516" i="42"/>
  <c r="AJ11517" i="42"/>
  <c r="AJ11518" i="42"/>
  <c r="AJ11519" i="42"/>
  <c r="AJ11520" i="42"/>
  <c r="AJ11521" i="42"/>
  <c r="AJ11522" i="42"/>
  <c r="AJ11523" i="42"/>
  <c r="AJ11524" i="42"/>
  <c r="AJ11525" i="42"/>
  <c r="AJ11526" i="42"/>
  <c r="AJ11527" i="42"/>
  <c r="AJ11528" i="42"/>
  <c r="AJ11529" i="42"/>
  <c r="AJ11530" i="42"/>
  <c r="AJ11531" i="42"/>
  <c r="AJ11532" i="42"/>
  <c r="AJ11533" i="42"/>
  <c r="AJ11534" i="42"/>
  <c r="AJ11535" i="42"/>
  <c r="AJ11536" i="42"/>
  <c r="AJ11537" i="42"/>
  <c r="AJ11538" i="42"/>
  <c r="AJ11539" i="42"/>
  <c r="AJ11540" i="42"/>
  <c r="AJ11541" i="42"/>
  <c r="AJ11542" i="42"/>
  <c r="AJ11543" i="42"/>
  <c r="AJ11544" i="42"/>
  <c r="AJ11545" i="42"/>
  <c r="AJ11546" i="42"/>
  <c r="AJ11547" i="42"/>
  <c r="AJ11548" i="42"/>
  <c r="AJ11549" i="42"/>
  <c r="AJ11550" i="42"/>
  <c r="AJ11551" i="42"/>
  <c r="AJ11552" i="42"/>
  <c r="AJ11553" i="42"/>
  <c r="AJ11554" i="42"/>
  <c r="AJ11555" i="42"/>
  <c r="AJ11556" i="42"/>
  <c r="AJ11557" i="42"/>
  <c r="AJ11558" i="42"/>
  <c r="AJ11559" i="42"/>
  <c r="AJ11560" i="42"/>
  <c r="AJ11561" i="42"/>
  <c r="AJ11562" i="42"/>
  <c r="AJ11563" i="42"/>
  <c r="AJ11564" i="42"/>
  <c r="AJ11565" i="42"/>
  <c r="AJ11566" i="42"/>
  <c r="AJ11567" i="42"/>
  <c r="AJ11568" i="42"/>
  <c r="AJ11569" i="42"/>
  <c r="AJ11570" i="42"/>
  <c r="AJ11571" i="42"/>
  <c r="AJ11572" i="42"/>
  <c r="AJ11573" i="42"/>
  <c r="AJ11574" i="42"/>
  <c r="AJ11575" i="42"/>
  <c r="AJ11576" i="42"/>
  <c r="AJ11577" i="42"/>
  <c r="AJ11578" i="42"/>
  <c r="AJ11579" i="42"/>
  <c r="AJ11580" i="42"/>
  <c r="AJ11581" i="42"/>
  <c r="AJ11582" i="42"/>
  <c r="AJ11583" i="42"/>
  <c r="AJ11584" i="42"/>
  <c r="AJ11585" i="42"/>
  <c r="AJ11586" i="42"/>
  <c r="AJ11587" i="42"/>
  <c r="AJ11588" i="42"/>
  <c r="AJ11589" i="42"/>
  <c r="AJ11590" i="42"/>
  <c r="AJ11591" i="42"/>
  <c r="AJ11592" i="42"/>
  <c r="AJ11593" i="42"/>
  <c r="AJ11594" i="42"/>
  <c r="AJ11595" i="42"/>
  <c r="AJ11596" i="42"/>
  <c r="AJ11597" i="42"/>
  <c r="AJ11598" i="42"/>
  <c r="AJ11599" i="42"/>
  <c r="AJ11600" i="42"/>
  <c r="AJ11601" i="42"/>
  <c r="AJ11602" i="42"/>
  <c r="AJ11603" i="42"/>
  <c r="AJ11604" i="42"/>
  <c r="AJ11605" i="42"/>
  <c r="AJ11606" i="42"/>
  <c r="AJ11607" i="42"/>
  <c r="AJ11608" i="42"/>
  <c r="AJ11609" i="42"/>
  <c r="AJ11610" i="42"/>
  <c r="AJ11611" i="42"/>
  <c r="AJ11612" i="42"/>
  <c r="AJ11613" i="42"/>
  <c r="AJ11614" i="42"/>
  <c r="AJ11615" i="42"/>
  <c r="AJ11616" i="42"/>
  <c r="AJ11617" i="42"/>
  <c r="AJ11618" i="42"/>
  <c r="AJ11619" i="42"/>
  <c r="AJ11620" i="42"/>
  <c r="AJ11621" i="42"/>
  <c r="AJ11622" i="42"/>
  <c r="AJ11623" i="42"/>
  <c r="AJ11624" i="42"/>
  <c r="AJ11625" i="42"/>
  <c r="AJ11626" i="42"/>
  <c r="AJ11627" i="42"/>
  <c r="AJ11628" i="42"/>
  <c r="AJ11629" i="42"/>
  <c r="AJ11630" i="42"/>
  <c r="AJ11631" i="42"/>
  <c r="AJ11632" i="42"/>
  <c r="AJ11633" i="42"/>
  <c r="AJ11634" i="42"/>
  <c r="AJ11635" i="42"/>
  <c r="AJ11636" i="42"/>
  <c r="AJ11637" i="42"/>
  <c r="AJ11638" i="42"/>
  <c r="AJ11639" i="42"/>
  <c r="AJ11640" i="42"/>
  <c r="AJ11641" i="42"/>
  <c r="AJ11642" i="42"/>
  <c r="AJ11643" i="42"/>
  <c r="AJ11644" i="42"/>
  <c r="AJ11645" i="42"/>
  <c r="AJ11646" i="42"/>
  <c r="AJ11647" i="42"/>
  <c r="AJ11648" i="42"/>
  <c r="AJ11649" i="42"/>
  <c r="AJ11650" i="42"/>
  <c r="AJ11651" i="42"/>
  <c r="AJ11652" i="42"/>
  <c r="AJ11653" i="42"/>
  <c r="AJ11654" i="42"/>
  <c r="AJ11655" i="42"/>
  <c r="AJ11656" i="42"/>
  <c r="AJ11657" i="42"/>
  <c r="AJ11658" i="42"/>
  <c r="AJ11659" i="42"/>
  <c r="AJ11660" i="42"/>
  <c r="AJ11661" i="42"/>
  <c r="AJ11662" i="42"/>
  <c r="AJ11663" i="42"/>
  <c r="AJ11664" i="42"/>
  <c r="AJ11665" i="42"/>
  <c r="AJ11666" i="42"/>
  <c r="AJ11667" i="42"/>
  <c r="AJ11668" i="42"/>
  <c r="AJ11669" i="42"/>
  <c r="AJ11670" i="42"/>
  <c r="AJ11671" i="42"/>
  <c r="AJ11672" i="42"/>
  <c r="AJ11673" i="42"/>
  <c r="AJ11674" i="42"/>
  <c r="AJ11675" i="42"/>
  <c r="AJ11676" i="42"/>
  <c r="AJ11677" i="42"/>
  <c r="AJ11678" i="42"/>
  <c r="AJ11679" i="42"/>
  <c r="AJ11680" i="42"/>
  <c r="AJ11681" i="42"/>
  <c r="AJ11682" i="42"/>
  <c r="AJ11683" i="42"/>
  <c r="AJ11684" i="42"/>
  <c r="AJ11685" i="42"/>
  <c r="AJ11686" i="42"/>
  <c r="AJ11687" i="42"/>
  <c r="AJ11688" i="42"/>
  <c r="AJ11689" i="42"/>
  <c r="AJ11690" i="42"/>
  <c r="AJ11691" i="42"/>
  <c r="AJ11692" i="42"/>
  <c r="AJ11693" i="42"/>
  <c r="AJ11694" i="42"/>
  <c r="AJ11695" i="42"/>
  <c r="AJ11696" i="42"/>
  <c r="AJ11697" i="42"/>
  <c r="AJ11698" i="42"/>
  <c r="AJ11699" i="42"/>
  <c r="AJ11700" i="42"/>
  <c r="AJ11701" i="42"/>
  <c r="AJ11702" i="42"/>
  <c r="AJ11703" i="42"/>
  <c r="AJ11704" i="42"/>
  <c r="AJ11705" i="42"/>
  <c r="AJ11706" i="42"/>
  <c r="AJ11707" i="42"/>
  <c r="AJ11708" i="42"/>
  <c r="AJ11709" i="42"/>
  <c r="AJ11710" i="42"/>
  <c r="AJ11711" i="42"/>
  <c r="AJ11712" i="42"/>
  <c r="AJ11713" i="42"/>
  <c r="AJ11714" i="42"/>
  <c r="AJ11715" i="42"/>
  <c r="AJ11716" i="42"/>
  <c r="AJ11717" i="42"/>
  <c r="AJ11718" i="42"/>
  <c r="AJ11719" i="42"/>
  <c r="AJ11720" i="42"/>
  <c r="AJ11721" i="42"/>
  <c r="AJ11722" i="42"/>
  <c r="AJ11723" i="42"/>
  <c r="AJ11724" i="42"/>
  <c r="AJ11725" i="42"/>
  <c r="AJ11726" i="42"/>
  <c r="AJ11727" i="42"/>
  <c r="AJ11728" i="42"/>
  <c r="AJ11729" i="42"/>
  <c r="AJ11730" i="42"/>
  <c r="AJ11731" i="42"/>
  <c r="AJ11732" i="42"/>
  <c r="AJ11733" i="42"/>
  <c r="AJ11734" i="42"/>
  <c r="AJ11735" i="42"/>
  <c r="AJ11736" i="42"/>
  <c r="AJ11737" i="42"/>
  <c r="AJ11738" i="42"/>
  <c r="AJ11739" i="42"/>
  <c r="AJ11740" i="42"/>
  <c r="AJ11741" i="42"/>
  <c r="AJ11742" i="42"/>
  <c r="AJ11743" i="42"/>
  <c r="AJ11744" i="42"/>
  <c r="AJ11745" i="42"/>
  <c r="AJ11746" i="42"/>
  <c r="AJ11747" i="42"/>
  <c r="AJ11748" i="42"/>
  <c r="AJ11749" i="42"/>
  <c r="AJ11750" i="42"/>
  <c r="AJ11751" i="42"/>
  <c r="AJ11752" i="42"/>
  <c r="AJ11753" i="42"/>
  <c r="AJ11754" i="42"/>
  <c r="AJ11755" i="42"/>
  <c r="AJ11756" i="42"/>
  <c r="AJ11757" i="42"/>
  <c r="AJ11758" i="42"/>
  <c r="AJ11759" i="42"/>
  <c r="AJ11760" i="42"/>
  <c r="AJ11761" i="42"/>
  <c r="AJ11762" i="42"/>
  <c r="AJ11763" i="42"/>
  <c r="AJ11764" i="42"/>
  <c r="AJ11765" i="42"/>
  <c r="AJ11766" i="42"/>
  <c r="AJ11767" i="42"/>
  <c r="AJ11768" i="42"/>
  <c r="AJ11769" i="42"/>
  <c r="AJ11770" i="42"/>
  <c r="AJ11771" i="42"/>
  <c r="AJ11772" i="42"/>
  <c r="AJ11773" i="42"/>
  <c r="AJ11774" i="42"/>
  <c r="AJ11775" i="42"/>
  <c r="AJ11776" i="42"/>
  <c r="AJ11777" i="42"/>
  <c r="AJ11778" i="42"/>
  <c r="AJ11779" i="42"/>
  <c r="AJ11780" i="42"/>
  <c r="AJ11781" i="42"/>
  <c r="AJ11782" i="42"/>
  <c r="AJ11783" i="42"/>
  <c r="AJ11784" i="42"/>
  <c r="AJ11785" i="42"/>
  <c r="AJ11786" i="42"/>
  <c r="AJ11787" i="42"/>
  <c r="AJ11788" i="42"/>
  <c r="AJ11789" i="42"/>
  <c r="AJ11790" i="42"/>
  <c r="AJ11791" i="42"/>
  <c r="AJ11792" i="42"/>
  <c r="AJ11793" i="42"/>
  <c r="AJ11794" i="42"/>
  <c r="AJ11795" i="42"/>
  <c r="AJ11796" i="42"/>
  <c r="AJ11797" i="42"/>
  <c r="AJ11798" i="42"/>
  <c r="AJ11799" i="42"/>
  <c r="AJ11800" i="42"/>
  <c r="AJ11801" i="42"/>
  <c r="AJ11802" i="42"/>
  <c r="AJ11803" i="42"/>
  <c r="AJ11804" i="42"/>
  <c r="AJ11805" i="42"/>
  <c r="AJ11806" i="42"/>
  <c r="AJ11807" i="42"/>
  <c r="AJ11808" i="42"/>
  <c r="AJ11809" i="42"/>
  <c r="AJ11810" i="42"/>
  <c r="AJ11811" i="42"/>
  <c r="AJ11812" i="42"/>
  <c r="AJ11813" i="42"/>
  <c r="AJ11814" i="42"/>
  <c r="AJ11815" i="42"/>
  <c r="AJ11816" i="42"/>
  <c r="AJ11817" i="42"/>
  <c r="AJ11818" i="42"/>
  <c r="AJ11819" i="42"/>
  <c r="AJ11820" i="42"/>
  <c r="AJ11821" i="42"/>
  <c r="AJ11822" i="42"/>
  <c r="AJ11823" i="42"/>
  <c r="AJ11824" i="42"/>
  <c r="AJ11825" i="42"/>
  <c r="AJ11826" i="42"/>
  <c r="AJ11827" i="42"/>
  <c r="AJ11828" i="42"/>
  <c r="AJ11829" i="42"/>
  <c r="AJ11830" i="42"/>
  <c r="AJ11831" i="42"/>
  <c r="AJ11832" i="42"/>
  <c r="AJ11833" i="42"/>
  <c r="AJ11834" i="42"/>
  <c r="AJ11835" i="42"/>
  <c r="AJ11836" i="42"/>
  <c r="AJ11837" i="42"/>
  <c r="AJ11838" i="42"/>
  <c r="AJ11839" i="42"/>
  <c r="AJ11840" i="42"/>
  <c r="AJ11841" i="42"/>
  <c r="AJ11842" i="42"/>
  <c r="AJ11843" i="42"/>
  <c r="AJ11844" i="42"/>
  <c r="AJ11845" i="42"/>
  <c r="AJ11846" i="42"/>
  <c r="AJ11847" i="42"/>
  <c r="AJ11848" i="42"/>
  <c r="AJ11849" i="42"/>
  <c r="AJ11850" i="42"/>
  <c r="AJ11851" i="42"/>
  <c r="AJ11852" i="42"/>
  <c r="AJ11853" i="42"/>
  <c r="AJ11854" i="42"/>
  <c r="AJ11855" i="42"/>
  <c r="AJ11856" i="42"/>
  <c r="AJ11857" i="42"/>
  <c r="AJ11858" i="42"/>
  <c r="AJ11859" i="42"/>
  <c r="AJ11860" i="42"/>
  <c r="AJ11861" i="42"/>
  <c r="AJ11862" i="42"/>
  <c r="AJ11863" i="42"/>
  <c r="AJ11864" i="42"/>
  <c r="AJ11865" i="42"/>
  <c r="AJ11866" i="42"/>
  <c r="AJ11867" i="42"/>
  <c r="AJ11868" i="42"/>
  <c r="AJ11869" i="42"/>
  <c r="AJ11870" i="42"/>
  <c r="AJ11871" i="42"/>
  <c r="AJ11872" i="42"/>
  <c r="AJ11873" i="42"/>
  <c r="AJ11874" i="42"/>
  <c r="AJ11875" i="42"/>
  <c r="AJ11876" i="42"/>
  <c r="AJ11877" i="42"/>
  <c r="AJ11878" i="42"/>
  <c r="AJ11879" i="42"/>
  <c r="AJ11880" i="42"/>
  <c r="AJ11881" i="42"/>
  <c r="AJ11882" i="42"/>
  <c r="AJ11883" i="42"/>
  <c r="AJ11884" i="42"/>
  <c r="AJ11885" i="42"/>
  <c r="AJ11886" i="42"/>
  <c r="AJ11887" i="42"/>
  <c r="AJ11888" i="42"/>
  <c r="AJ11889" i="42"/>
  <c r="AJ11890" i="42"/>
  <c r="AJ11891" i="42"/>
  <c r="AJ11892" i="42"/>
  <c r="AJ11893" i="42"/>
  <c r="AJ11894" i="42"/>
  <c r="AJ11895" i="42"/>
  <c r="AJ11896" i="42"/>
  <c r="AJ11897" i="42"/>
  <c r="AJ11898" i="42"/>
  <c r="AJ11899" i="42"/>
  <c r="AJ11900" i="42"/>
  <c r="AJ11901" i="42"/>
  <c r="AJ11902" i="42"/>
  <c r="AJ11903" i="42"/>
  <c r="AJ11904" i="42"/>
  <c r="AJ11905" i="42"/>
  <c r="AJ11906" i="42"/>
  <c r="AJ11907" i="42"/>
  <c r="AJ11908" i="42"/>
  <c r="AJ11909" i="42"/>
  <c r="AJ11910" i="42"/>
  <c r="AJ11911" i="42"/>
  <c r="AJ11912" i="42"/>
  <c r="AJ11913" i="42"/>
  <c r="AJ11914" i="42"/>
  <c r="AJ11915" i="42"/>
  <c r="AJ11916" i="42"/>
  <c r="AJ11917" i="42"/>
  <c r="AJ11918" i="42"/>
  <c r="AJ11919" i="42"/>
  <c r="AJ11920" i="42"/>
  <c r="AJ11921" i="42"/>
  <c r="AJ11922" i="42"/>
  <c r="AJ11923" i="42"/>
  <c r="AJ11924" i="42"/>
  <c r="AJ11925" i="42"/>
  <c r="AJ11926" i="42"/>
  <c r="AJ11927" i="42"/>
  <c r="AJ11928" i="42"/>
  <c r="AJ11929" i="42"/>
  <c r="AJ11930" i="42"/>
  <c r="AJ11931" i="42"/>
  <c r="AJ11932" i="42"/>
  <c r="AJ11933" i="42"/>
  <c r="AJ11934" i="42"/>
  <c r="AJ11935" i="42"/>
  <c r="AJ11936" i="42"/>
  <c r="AJ11937" i="42"/>
  <c r="AJ11938" i="42"/>
  <c r="AJ11939" i="42"/>
  <c r="AJ11940" i="42"/>
  <c r="AJ11941" i="42"/>
  <c r="AJ11942" i="42"/>
  <c r="AJ11943" i="42"/>
  <c r="AJ11944" i="42"/>
  <c r="AJ11945" i="42"/>
  <c r="AJ11946" i="42"/>
  <c r="AJ11947" i="42"/>
  <c r="AJ11948" i="42"/>
  <c r="AJ11949" i="42"/>
  <c r="AJ11950" i="42"/>
  <c r="AJ11951" i="42"/>
  <c r="AJ11952" i="42"/>
  <c r="AJ11953" i="42"/>
  <c r="AJ11954" i="42"/>
  <c r="AJ11955" i="42"/>
  <c r="AJ11956" i="42"/>
  <c r="AJ11957" i="42"/>
  <c r="AJ11958" i="42"/>
  <c r="AJ11959" i="42"/>
  <c r="AJ11960" i="42"/>
  <c r="AJ11961" i="42"/>
  <c r="AJ11962" i="42"/>
  <c r="AJ11963" i="42"/>
  <c r="AJ11964" i="42"/>
  <c r="AJ11965" i="42"/>
  <c r="AJ11966" i="42"/>
  <c r="AJ11967" i="42"/>
  <c r="AJ11968" i="42"/>
  <c r="AJ11969" i="42"/>
  <c r="AJ11970" i="42"/>
  <c r="AJ11971" i="42"/>
  <c r="AJ11972" i="42"/>
  <c r="AJ11973" i="42"/>
  <c r="AJ11974" i="42"/>
  <c r="AJ11975" i="42"/>
  <c r="AJ11976" i="42"/>
  <c r="AJ11977" i="42"/>
  <c r="AJ11978" i="42"/>
  <c r="AJ11979" i="42"/>
  <c r="AJ11980" i="42"/>
  <c r="AJ11981" i="42"/>
  <c r="AJ11982" i="42"/>
  <c r="AJ11983" i="42"/>
  <c r="AJ11984" i="42"/>
  <c r="AJ11985" i="42"/>
  <c r="AJ11986" i="42"/>
  <c r="AJ11987" i="42"/>
  <c r="AJ11988" i="42"/>
  <c r="AJ11989" i="42"/>
  <c r="AJ11990" i="42"/>
  <c r="AJ11991" i="42"/>
  <c r="AJ11992" i="42"/>
  <c r="AJ11993" i="42"/>
  <c r="AJ11994" i="42"/>
  <c r="AJ11995" i="42"/>
  <c r="AJ11996" i="42"/>
  <c r="AJ11997" i="42"/>
  <c r="AJ11998" i="42"/>
  <c r="AJ11999" i="42"/>
  <c r="AJ12000" i="42"/>
  <c r="AJ12001" i="42"/>
  <c r="AJ12002" i="42"/>
  <c r="AJ12003" i="42"/>
  <c r="AJ12004" i="42"/>
  <c r="AJ12005" i="42"/>
  <c r="AJ12006" i="42"/>
  <c r="AJ12007" i="42"/>
  <c r="AJ12008" i="42"/>
  <c r="AJ12009" i="42"/>
  <c r="AJ12010" i="42"/>
  <c r="AJ12011" i="42"/>
  <c r="AJ12012" i="42"/>
  <c r="AJ12013" i="42"/>
  <c r="AJ12014" i="42"/>
  <c r="AJ12015" i="42"/>
  <c r="AJ12016" i="42"/>
  <c r="AJ12017" i="42"/>
  <c r="AJ12018" i="42"/>
  <c r="AJ12019" i="42"/>
  <c r="AJ12020" i="42"/>
  <c r="AJ12021" i="42"/>
  <c r="AJ12022" i="42"/>
  <c r="AJ12023" i="42"/>
  <c r="AJ12024" i="42"/>
  <c r="AJ12025" i="42"/>
  <c r="AJ12026" i="42"/>
  <c r="AJ12027" i="42"/>
  <c r="AJ12028" i="42"/>
  <c r="AJ12029" i="42"/>
  <c r="AJ12030" i="42"/>
  <c r="AJ12031" i="42"/>
  <c r="AJ12032" i="42"/>
  <c r="AJ12033" i="42"/>
  <c r="AJ12034" i="42"/>
  <c r="AJ12035" i="42"/>
  <c r="AJ12036" i="42"/>
  <c r="AJ12037" i="42"/>
  <c r="AJ12038" i="42"/>
  <c r="AJ12039" i="42"/>
  <c r="AJ12040" i="42"/>
  <c r="AJ12041" i="42"/>
  <c r="AJ12042" i="42"/>
  <c r="AJ12043" i="42"/>
  <c r="AJ12044" i="42"/>
  <c r="AJ12045" i="42"/>
  <c r="AJ12046" i="42"/>
  <c r="AJ12047" i="42"/>
  <c r="AJ12048" i="42"/>
  <c r="AJ12049" i="42"/>
  <c r="AJ12050" i="42"/>
  <c r="AJ12051" i="42"/>
  <c r="AJ12052" i="42"/>
  <c r="AJ12053" i="42"/>
  <c r="AJ12054" i="42"/>
  <c r="AJ12055" i="42"/>
  <c r="AJ12056" i="42"/>
  <c r="AJ12057" i="42"/>
  <c r="AJ12058" i="42"/>
  <c r="AJ12059" i="42"/>
  <c r="AJ12060" i="42"/>
  <c r="AJ12061" i="42"/>
  <c r="AJ12062" i="42"/>
  <c r="AJ12063" i="42"/>
  <c r="AJ12064" i="42"/>
  <c r="AJ12065" i="42"/>
  <c r="AJ12066" i="42"/>
  <c r="AJ12067" i="42"/>
  <c r="AJ12068" i="42"/>
  <c r="AJ12069" i="42"/>
  <c r="AJ12070" i="42"/>
  <c r="AJ12071" i="42"/>
  <c r="AJ12072" i="42"/>
  <c r="AJ12073" i="42"/>
  <c r="AJ12074" i="42"/>
  <c r="AJ12075" i="42"/>
  <c r="AJ12076" i="42"/>
  <c r="AJ12077" i="42"/>
  <c r="AJ12078" i="42"/>
  <c r="AJ12079" i="42"/>
  <c r="AJ12080" i="42"/>
  <c r="AJ12081" i="42"/>
  <c r="AJ12082" i="42"/>
  <c r="AJ12083" i="42"/>
  <c r="AJ12084" i="42"/>
  <c r="AJ12085" i="42"/>
  <c r="AJ12086" i="42"/>
  <c r="AJ12087" i="42"/>
  <c r="AJ12088" i="42"/>
  <c r="AJ12089" i="42"/>
  <c r="AJ12090" i="42"/>
  <c r="AJ12091" i="42"/>
  <c r="AJ12092" i="42"/>
  <c r="AJ12093" i="42"/>
  <c r="AJ12094" i="42"/>
  <c r="AJ12095" i="42"/>
  <c r="AJ12096" i="42"/>
  <c r="AJ12097" i="42"/>
  <c r="AJ12098" i="42"/>
  <c r="AJ12099" i="42"/>
  <c r="AJ12100" i="42"/>
  <c r="AJ12101" i="42"/>
  <c r="AJ12102" i="42"/>
  <c r="AJ12103" i="42"/>
  <c r="AJ12104" i="42"/>
  <c r="AJ12105" i="42"/>
  <c r="AJ12106" i="42"/>
  <c r="AJ12107" i="42"/>
  <c r="AJ12108" i="42"/>
  <c r="AJ12109" i="42"/>
  <c r="AJ12110" i="42"/>
  <c r="AJ12111" i="42"/>
  <c r="AJ12112" i="42"/>
  <c r="AJ12113" i="42"/>
  <c r="AJ12114" i="42"/>
  <c r="AJ12115" i="42"/>
  <c r="AJ12116" i="42"/>
  <c r="AJ12117" i="42"/>
  <c r="AJ12118" i="42"/>
  <c r="AJ12119" i="42"/>
  <c r="AJ12120" i="42"/>
  <c r="AJ12121" i="42"/>
  <c r="AJ12122" i="42"/>
  <c r="AJ12123" i="42"/>
  <c r="AJ12124" i="42"/>
  <c r="AJ12125" i="42"/>
  <c r="AJ12126" i="42"/>
  <c r="AJ12127" i="42"/>
  <c r="AJ12128" i="42"/>
  <c r="AJ12129" i="42"/>
  <c r="AJ12130" i="42"/>
  <c r="AJ12131" i="42"/>
  <c r="AJ12132" i="42"/>
  <c r="AJ12133" i="42"/>
  <c r="AJ12134" i="42"/>
  <c r="AJ12135" i="42"/>
  <c r="AJ12136" i="42"/>
  <c r="AJ12137" i="42"/>
  <c r="AJ12138" i="42"/>
  <c r="AJ12139" i="42"/>
  <c r="AJ12140" i="42"/>
  <c r="AJ12141" i="42"/>
  <c r="AJ12142" i="42"/>
  <c r="AJ12143" i="42"/>
  <c r="AJ12144" i="42"/>
  <c r="AJ12145" i="42"/>
  <c r="AJ12146" i="42"/>
  <c r="AJ12147" i="42"/>
  <c r="AJ12148" i="42"/>
  <c r="AJ12149" i="42"/>
  <c r="AJ12150" i="42"/>
  <c r="AJ12151" i="42"/>
  <c r="AJ12152" i="42"/>
  <c r="AJ12153" i="42"/>
  <c r="AJ12154" i="42"/>
  <c r="AJ12155" i="42"/>
  <c r="AJ12156" i="42"/>
  <c r="AJ12157" i="42"/>
  <c r="AJ12158" i="42"/>
  <c r="AJ12159" i="42"/>
  <c r="AJ12160" i="42"/>
  <c r="AJ12161" i="42"/>
  <c r="AJ12162" i="42"/>
  <c r="AJ12163" i="42"/>
  <c r="AJ12164" i="42"/>
  <c r="AJ12165" i="42"/>
  <c r="AJ12166" i="42"/>
  <c r="AJ12167" i="42"/>
  <c r="AJ12168" i="42"/>
  <c r="AJ12169" i="42"/>
  <c r="AJ12170" i="42"/>
  <c r="AJ12171" i="42"/>
  <c r="AJ12172" i="42"/>
  <c r="AJ12173" i="42"/>
  <c r="AJ12174" i="42"/>
  <c r="AJ12175" i="42"/>
  <c r="AJ12176" i="42"/>
  <c r="AJ12177" i="42"/>
  <c r="AJ12178" i="42"/>
  <c r="AJ12179" i="42"/>
  <c r="AJ12180" i="42"/>
  <c r="AJ12181" i="42"/>
  <c r="AJ12182" i="42"/>
  <c r="AJ12183" i="42"/>
  <c r="AJ12184" i="42"/>
  <c r="AJ12185" i="42"/>
  <c r="AJ12186" i="42"/>
  <c r="AJ12187" i="42"/>
  <c r="AJ12188" i="42"/>
  <c r="AJ12189" i="42"/>
  <c r="AJ12190" i="42"/>
  <c r="AJ12191" i="42"/>
  <c r="AJ12192" i="42"/>
  <c r="AJ12193" i="42"/>
  <c r="AJ12194" i="42"/>
  <c r="AJ12195" i="42"/>
  <c r="AJ12196" i="42"/>
  <c r="AJ12197" i="42"/>
  <c r="AJ12198" i="42"/>
  <c r="AJ12199" i="42"/>
  <c r="AJ12200" i="42"/>
  <c r="AJ12201" i="42"/>
  <c r="AJ12202" i="42"/>
  <c r="AJ12203" i="42"/>
  <c r="AJ12204" i="42"/>
  <c r="AJ12205" i="42"/>
  <c r="AJ12206" i="42"/>
  <c r="AJ12207" i="42"/>
  <c r="AJ12208" i="42"/>
  <c r="AJ12209" i="42"/>
  <c r="AJ12210" i="42"/>
  <c r="AJ12211" i="42"/>
  <c r="AJ12212" i="42"/>
  <c r="AJ12213" i="42"/>
  <c r="AJ12214" i="42"/>
  <c r="AJ12215" i="42"/>
  <c r="AJ12216" i="42"/>
  <c r="AJ12217" i="42"/>
  <c r="AJ12218" i="42"/>
  <c r="AJ12219" i="42"/>
  <c r="AJ12220" i="42"/>
  <c r="AJ12221" i="42"/>
  <c r="AJ12222" i="42"/>
  <c r="AJ12223" i="42"/>
  <c r="AJ12224" i="42"/>
  <c r="AJ12225" i="42"/>
  <c r="AJ12226" i="42"/>
  <c r="AJ12227" i="42"/>
  <c r="AJ12228" i="42"/>
  <c r="AJ12229" i="42"/>
  <c r="AJ12230" i="42"/>
  <c r="AJ12231" i="42"/>
  <c r="AJ12232" i="42"/>
  <c r="AJ12233" i="42"/>
  <c r="AJ12234" i="42"/>
  <c r="AJ12235" i="42"/>
  <c r="AJ12236" i="42"/>
  <c r="AJ12237" i="42"/>
  <c r="AJ12238" i="42"/>
  <c r="AJ12239" i="42"/>
  <c r="AJ12240" i="42"/>
  <c r="AJ12241" i="42"/>
  <c r="AJ12242" i="42"/>
  <c r="AJ12243" i="42"/>
  <c r="AJ12244" i="42"/>
  <c r="AJ12245" i="42"/>
  <c r="AJ12246" i="42"/>
  <c r="AJ12247" i="42"/>
  <c r="AJ12248" i="42"/>
  <c r="AJ12249" i="42"/>
  <c r="AJ12250" i="42"/>
  <c r="AJ12251" i="42"/>
  <c r="AJ12252" i="42"/>
  <c r="AJ12253" i="42"/>
  <c r="AJ12254" i="42"/>
  <c r="AJ12255" i="42"/>
  <c r="AJ12256" i="42"/>
  <c r="AJ12257" i="42"/>
  <c r="AJ12258" i="42"/>
  <c r="AJ12259" i="42"/>
  <c r="AJ12260" i="42"/>
  <c r="AJ12261" i="42"/>
  <c r="AJ12262" i="42"/>
  <c r="AJ12263" i="42"/>
  <c r="AJ12264" i="42"/>
  <c r="AJ12265" i="42"/>
  <c r="AJ12266" i="42"/>
  <c r="AJ12267" i="42"/>
  <c r="AJ12268" i="42"/>
  <c r="AJ12269" i="42"/>
  <c r="AJ12270" i="42"/>
  <c r="AJ12271" i="42"/>
  <c r="AJ12272" i="42"/>
  <c r="AJ12273" i="42"/>
  <c r="AJ12274" i="42"/>
  <c r="AJ12275" i="42"/>
  <c r="AJ12276" i="42"/>
  <c r="AJ12277" i="42"/>
  <c r="AJ12278" i="42"/>
  <c r="AJ12279" i="42"/>
  <c r="AJ12280" i="42"/>
  <c r="AJ12281" i="42"/>
  <c r="AJ12282" i="42"/>
  <c r="AJ12283" i="42"/>
  <c r="AJ12284" i="42"/>
  <c r="AJ12285" i="42"/>
  <c r="AJ12286" i="42"/>
  <c r="AJ12287" i="42"/>
  <c r="AJ12288" i="42"/>
  <c r="AJ12289" i="42"/>
  <c r="AJ12290" i="42"/>
  <c r="AJ12291" i="42"/>
  <c r="AJ12292" i="42"/>
  <c r="AJ12293" i="42"/>
  <c r="AJ12294" i="42"/>
  <c r="AJ12295" i="42"/>
  <c r="AJ12296" i="42"/>
  <c r="AJ12297" i="42"/>
  <c r="AJ12298" i="42"/>
  <c r="AJ12299" i="42"/>
  <c r="AJ12300" i="42"/>
  <c r="AJ12301" i="42"/>
  <c r="AJ12302" i="42"/>
  <c r="AJ12303" i="42"/>
  <c r="AJ12304" i="42"/>
  <c r="AJ12305" i="42"/>
  <c r="AJ12306" i="42"/>
  <c r="AJ12307" i="42"/>
  <c r="AJ12308" i="42"/>
  <c r="AJ12309" i="42"/>
  <c r="AJ12310" i="42"/>
  <c r="AJ12311" i="42"/>
  <c r="AJ12312" i="42"/>
  <c r="AJ12313" i="42"/>
  <c r="AJ12314" i="42"/>
  <c r="AJ12315" i="42"/>
  <c r="AJ12316" i="42"/>
  <c r="AJ12317" i="42"/>
  <c r="AJ12318" i="42"/>
  <c r="AJ12319" i="42"/>
  <c r="AJ12320" i="42"/>
  <c r="AJ12321" i="42"/>
  <c r="AJ12322" i="42"/>
  <c r="AJ12323" i="42"/>
  <c r="AJ12324" i="42"/>
  <c r="AJ12325" i="42"/>
  <c r="AJ12326" i="42"/>
  <c r="AJ12327" i="42"/>
  <c r="AJ12328" i="42"/>
  <c r="AJ12329" i="42"/>
  <c r="AJ12330" i="42"/>
  <c r="AJ12331" i="42"/>
  <c r="AJ12332" i="42"/>
  <c r="AJ12333" i="42"/>
  <c r="AJ12334" i="42"/>
  <c r="AJ12335" i="42"/>
  <c r="AJ12336" i="42"/>
  <c r="AJ12337" i="42"/>
  <c r="AJ12338" i="42"/>
  <c r="AJ12339" i="42"/>
  <c r="AJ12340" i="42"/>
  <c r="AJ12341" i="42"/>
  <c r="AJ12342" i="42"/>
  <c r="AJ12343" i="42"/>
  <c r="AJ12344" i="42"/>
  <c r="AJ12345" i="42"/>
  <c r="AJ12346" i="42"/>
  <c r="AJ12347" i="42"/>
  <c r="AJ12348" i="42"/>
  <c r="AJ12349" i="42"/>
  <c r="AJ12350" i="42"/>
  <c r="AJ12351" i="42"/>
  <c r="AJ12352" i="42"/>
  <c r="AJ12353" i="42"/>
  <c r="AJ12354" i="42"/>
  <c r="AJ12355" i="42"/>
  <c r="AJ12356" i="42"/>
  <c r="AJ12357" i="42"/>
  <c r="AJ12358" i="42"/>
  <c r="AJ12359" i="42"/>
  <c r="AJ12360" i="42"/>
  <c r="AJ12361" i="42"/>
  <c r="AJ12362" i="42"/>
  <c r="AJ12363" i="42"/>
  <c r="AJ12364" i="42"/>
  <c r="AJ12365" i="42"/>
  <c r="AJ12366" i="42"/>
  <c r="AJ12367" i="42"/>
  <c r="AJ12368" i="42"/>
  <c r="AJ12369" i="42"/>
  <c r="AJ12370" i="42"/>
  <c r="AJ12371" i="42"/>
  <c r="AJ12372" i="42"/>
  <c r="AJ12373" i="42"/>
  <c r="AJ12374" i="42"/>
  <c r="AJ12375" i="42"/>
  <c r="AJ12376" i="42"/>
  <c r="AJ12377" i="42"/>
  <c r="AJ12378" i="42"/>
  <c r="AJ12379" i="42"/>
  <c r="AJ12380" i="42"/>
  <c r="AJ12381" i="42"/>
  <c r="AJ12382" i="42"/>
  <c r="AJ12383" i="42"/>
  <c r="AJ12384" i="42"/>
  <c r="AJ12385" i="42"/>
  <c r="AJ12386" i="42"/>
  <c r="AJ12387" i="42"/>
  <c r="AJ12388" i="42"/>
  <c r="AJ12389" i="42"/>
  <c r="AJ12390" i="42"/>
  <c r="AJ12391" i="42"/>
  <c r="AJ12392" i="42"/>
  <c r="AJ12393" i="42"/>
  <c r="AJ12394" i="42"/>
  <c r="AJ12395" i="42"/>
  <c r="AJ12396" i="42"/>
  <c r="AJ12397" i="42"/>
  <c r="AJ12398" i="42"/>
  <c r="AJ12399" i="42"/>
  <c r="AJ12400" i="42"/>
  <c r="AJ12401" i="42"/>
  <c r="AJ12402" i="42"/>
  <c r="AJ12403" i="42"/>
  <c r="AJ12404" i="42"/>
  <c r="AJ12405" i="42"/>
  <c r="AJ12406" i="42"/>
  <c r="AJ12407" i="42"/>
  <c r="AJ12408" i="42"/>
  <c r="AJ12409" i="42"/>
  <c r="AJ12410" i="42"/>
  <c r="AJ12411" i="42"/>
  <c r="AJ12412" i="42"/>
  <c r="AJ12413" i="42"/>
  <c r="AJ12414" i="42"/>
  <c r="AJ12415" i="42"/>
  <c r="AJ12416" i="42"/>
  <c r="AJ12417" i="42"/>
  <c r="AJ12418" i="42"/>
  <c r="AJ12419" i="42"/>
  <c r="AJ12420" i="42"/>
  <c r="AJ12421" i="42"/>
  <c r="AJ12422" i="42"/>
  <c r="AJ12423" i="42"/>
  <c r="AJ12424" i="42"/>
  <c r="AJ12425" i="42"/>
  <c r="AJ12426" i="42"/>
  <c r="AJ12427" i="42"/>
  <c r="AJ12428" i="42"/>
  <c r="AJ12429" i="42"/>
  <c r="AJ12430" i="42"/>
  <c r="AJ12431" i="42"/>
  <c r="AJ12432" i="42"/>
  <c r="AJ12433" i="42"/>
  <c r="AJ12434" i="42"/>
  <c r="AJ12435" i="42"/>
  <c r="AJ12436" i="42"/>
  <c r="AJ12437" i="42"/>
  <c r="AJ12438" i="42"/>
  <c r="AJ12439" i="42"/>
  <c r="AJ12440" i="42"/>
  <c r="AJ12441" i="42"/>
  <c r="AJ12442" i="42"/>
  <c r="AJ12443" i="42"/>
  <c r="AJ12444" i="42"/>
  <c r="AJ12445" i="42"/>
  <c r="AJ12446" i="42"/>
  <c r="AJ12447" i="42"/>
  <c r="AJ12448" i="42"/>
  <c r="AJ12449" i="42"/>
  <c r="AJ12450" i="42"/>
  <c r="AJ12451" i="42"/>
  <c r="AJ12452" i="42"/>
  <c r="AJ12453" i="42"/>
  <c r="AJ12454" i="42"/>
  <c r="AJ12455" i="42"/>
  <c r="AJ12456" i="42"/>
  <c r="AJ12457" i="42"/>
  <c r="AJ12458" i="42"/>
  <c r="AJ12459" i="42"/>
  <c r="AJ12460" i="42"/>
  <c r="AJ12461" i="42"/>
  <c r="AJ12462" i="42"/>
  <c r="AJ12463" i="42"/>
  <c r="AJ12464" i="42"/>
  <c r="AJ12465" i="42"/>
  <c r="AJ12466" i="42"/>
  <c r="AJ12467" i="42"/>
  <c r="AJ12468" i="42"/>
  <c r="AJ12469" i="42"/>
  <c r="AJ12470" i="42"/>
  <c r="AJ12471" i="42"/>
  <c r="AJ12472" i="42"/>
  <c r="AJ12473" i="42"/>
  <c r="AJ12474" i="42"/>
  <c r="AJ12475" i="42"/>
  <c r="AJ12476" i="42"/>
  <c r="AJ12477" i="42"/>
  <c r="AJ12478" i="42"/>
  <c r="AJ12479" i="42"/>
  <c r="AJ12480" i="42"/>
  <c r="AJ12481" i="42"/>
  <c r="AJ12482" i="42"/>
  <c r="AJ12483" i="42"/>
  <c r="AJ12484" i="42"/>
  <c r="AJ12485" i="42"/>
  <c r="AJ12486" i="42"/>
  <c r="AJ12487" i="42"/>
  <c r="AJ12488" i="42"/>
  <c r="AJ12489" i="42"/>
  <c r="AJ12490" i="42"/>
  <c r="AJ12491" i="42"/>
  <c r="AJ12492" i="42"/>
  <c r="AJ12493" i="42"/>
  <c r="AJ12494" i="42"/>
  <c r="AJ12495" i="42"/>
  <c r="AJ12496" i="42"/>
  <c r="AJ12497" i="42"/>
  <c r="AJ12498" i="42"/>
  <c r="AJ12499" i="42"/>
  <c r="AJ12500" i="42"/>
  <c r="AJ12501" i="42"/>
  <c r="AJ12502" i="42"/>
  <c r="AJ12503" i="42"/>
  <c r="AJ12504" i="42"/>
  <c r="AJ12505" i="42"/>
  <c r="AJ12506" i="42"/>
  <c r="AJ12507" i="42"/>
  <c r="AJ12508" i="42"/>
  <c r="AJ12509" i="42"/>
  <c r="AJ12510" i="42"/>
  <c r="AJ12511" i="42"/>
  <c r="AJ12512" i="42"/>
  <c r="AJ12513" i="42"/>
  <c r="AJ12514" i="42"/>
  <c r="AJ12515" i="42"/>
  <c r="AJ12516" i="42"/>
  <c r="AJ12517" i="42"/>
  <c r="AJ12518" i="42"/>
  <c r="AJ12519" i="42"/>
  <c r="AJ12520" i="42"/>
  <c r="AJ12521" i="42"/>
  <c r="AJ12522" i="42"/>
  <c r="AJ12523" i="42"/>
  <c r="AJ12524" i="42"/>
  <c r="AJ12525" i="42"/>
  <c r="AJ12526" i="42"/>
  <c r="AJ12527" i="42"/>
  <c r="AJ12528" i="42"/>
  <c r="AJ12529" i="42"/>
  <c r="AJ12530" i="42"/>
  <c r="AJ12531" i="42"/>
  <c r="AJ12532" i="42"/>
  <c r="AJ12533" i="42"/>
  <c r="AJ12534" i="42"/>
  <c r="AJ12535" i="42"/>
  <c r="AJ12536" i="42"/>
  <c r="AJ12537" i="42"/>
  <c r="AJ12538" i="42"/>
  <c r="AJ12539" i="42"/>
  <c r="AJ12540" i="42"/>
  <c r="AJ12541" i="42"/>
  <c r="AJ12542" i="42"/>
  <c r="AJ12543" i="42"/>
  <c r="AJ12544" i="42"/>
  <c r="AJ12545" i="42"/>
  <c r="AJ12546" i="42"/>
  <c r="AJ12547" i="42"/>
  <c r="AJ12548" i="42"/>
  <c r="AJ12549" i="42"/>
  <c r="AJ12550" i="42"/>
  <c r="AJ12551" i="42"/>
  <c r="AJ12552" i="42"/>
  <c r="AJ12553" i="42"/>
  <c r="AJ12554" i="42"/>
  <c r="AJ12555" i="42"/>
  <c r="AJ12556" i="42"/>
  <c r="AJ12557" i="42"/>
  <c r="AJ12558" i="42"/>
  <c r="AJ12559" i="42"/>
  <c r="AJ12560" i="42"/>
  <c r="AJ12561" i="42"/>
  <c r="AJ12562" i="42"/>
  <c r="AJ12563" i="42"/>
  <c r="AJ12564" i="42"/>
  <c r="AJ12565" i="42"/>
  <c r="AJ12566" i="42"/>
  <c r="AJ12567" i="42"/>
  <c r="AJ12568" i="42"/>
  <c r="AJ12569" i="42"/>
  <c r="AJ12570" i="42"/>
  <c r="AJ12571" i="42"/>
  <c r="AJ12572" i="42"/>
  <c r="AJ12573" i="42"/>
  <c r="AJ12574" i="42"/>
  <c r="AJ12575" i="42"/>
  <c r="AJ12576" i="42"/>
  <c r="AJ12577" i="42"/>
  <c r="AJ12578" i="42"/>
  <c r="AJ12579" i="42"/>
  <c r="AJ12580" i="42"/>
  <c r="AJ12581" i="42"/>
  <c r="AJ12582" i="42"/>
  <c r="AJ12583" i="42"/>
  <c r="AJ12584" i="42"/>
  <c r="AJ12585" i="42"/>
  <c r="AJ12586" i="42"/>
  <c r="AJ12587" i="42"/>
  <c r="AJ12588" i="42"/>
  <c r="AJ12589" i="42"/>
  <c r="AJ12590" i="42"/>
  <c r="AJ12591" i="42"/>
  <c r="AJ12592" i="42"/>
  <c r="AJ12593" i="42"/>
  <c r="AJ12594" i="42"/>
  <c r="AJ12595" i="42"/>
  <c r="AJ12596" i="42"/>
  <c r="AJ12597" i="42"/>
  <c r="AJ12598" i="42"/>
  <c r="AJ12599" i="42"/>
  <c r="AJ12600" i="42"/>
  <c r="AJ12601" i="42"/>
  <c r="AJ12602" i="42"/>
  <c r="AJ12603" i="42"/>
  <c r="AJ12604" i="42"/>
  <c r="AJ12605" i="42"/>
  <c r="AJ12606" i="42"/>
  <c r="AJ12607" i="42"/>
  <c r="AJ12608" i="42"/>
  <c r="AJ12609" i="42"/>
  <c r="AJ12610" i="42"/>
  <c r="AJ12611" i="42"/>
  <c r="AJ12612" i="42"/>
  <c r="AJ12613" i="42"/>
  <c r="AJ12614" i="42"/>
  <c r="AJ12615" i="42"/>
  <c r="AJ12616" i="42"/>
  <c r="AJ12617" i="42"/>
  <c r="AJ12618" i="42"/>
  <c r="AJ12619" i="42"/>
  <c r="AJ12620" i="42"/>
  <c r="AJ12621" i="42"/>
  <c r="AJ12622" i="42"/>
  <c r="AJ12623" i="42"/>
  <c r="AJ12624" i="42"/>
  <c r="AJ12625" i="42"/>
  <c r="AJ12626" i="42"/>
  <c r="AJ12627" i="42"/>
  <c r="AJ12628" i="42"/>
  <c r="AJ12629" i="42"/>
  <c r="AJ12630" i="42"/>
  <c r="AJ12631" i="42"/>
  <c r="AJ12632" i="42"/>
  <c r="AJ12633" i="42"/>
  <c r="AJ12634" i="42"/>
  <c r="AJ12635" i="42"/>
  <c r="AJ12636" i="42"/>
  <c r="AJ12637" i="42"/>
  <c r="AJ12638" i="42"/>
  <c r="AJ12639" i="42"/>
  <c r="AJ12640" i="42"/>
  <c r="AJ12641" i="42"/>
  <c r="AJ12642" i="42"/>
  <c r="AJ12643" i="42"/>
  <c r="AJ12644" i="42"/>
  <c r="AJ12645" i="42"/>
  <c r="AJ12646" i="42"/>
  <c r="AJ12647" i="42"/>
  <c r="AJ12648" i="42"/>
  <c r="AJ12649" i="42"/>
  <c r="AJ12650" i="42"/>
  <c r="AJ12651" i="42"/>
  <c r="AJ12652" i="42"/>
  <c r="AJ12653" i="42"/>
  <c r="AJ12654" i="42"/>
  <c r="AJ12655" i="42"/>
  <c r="AJ12656" i="42"/>
  <c r="AJ12657" i="42"/>
  <c r="AJ12658" i="42"/>
  <c r="AJ12659" i="42"/>
  <c r="AJ12660" i="42"/>
  <c r="AJ12661" i="42"/>
  <c r="AJ12662" i="42"/>
  <c r="AJ12663" i="42"/>
  <c r="AJ12664" i="42"/>
  <c r="AJ12665" i="42"/>
  <c r="AJ12666" i="42"/>
  <c r="AJ12667" i="42"/>
  <c r="AJ12668" i="42"/>
  <c r="AJ12669" i="42"/>
  <c r="AJ12670" i="42"/>
  <c r="AJ12671" i="42"/>
  <c r="AJ12672" i="42"/>
  <c r="AJ12673" i="42"/>
  <c r="AJ12674" i="42"/>
  <c r="AJ12675" i="42"/>
  <c r="AJ12676" i="42"/>
  <c r="AJ12677" i="42"/>
  <c r="AJ12678" i="42"/>
  <c r="AJ12679" i="42"/>
  <c r="AJ12680" i="42"/>
  <c r="AJ12681" i="42"/>
  <c r="AJ12682" i="42"/>
  <c r="AJ12683" i="42"/>
  <c r="AJ12684" i="42"/>
  <c r="AJ12685" i="42"/>
  <c r="AJ12686" i="42"/>
  <c r="AJ12687" i="42"/>
  <c r="AJ12688" i="42"/>
  <c r="AJ12689" i="42"/>
  <c r="AJ12690" i="42"/>
  <c r="AJ12691" i="42"/>
  <c r="AJ12692" i="42"/>
  <c r="AJ12693" i="42"/>
  <c r="AJ12694" i="42"/>
  <c r="AJ12695" i="42"/>
  <c r="AJ12696" i="42"/>
  <c r="AJ12697" i="42"/>
  <c r="AJ12698" i="42"/>
  <c r="AJ12699" i="42"/>
  <c r="AJ12700" i="42"/>
  <c r="AJ12701" i="42"/>
  <c r="AJ12702" i="42"/>
  <c r="AJ12703" i="42"/>
  <c r="AJ12704" i="42"/>
  <c r="AJ12705" i="42"/>
  <c r="AJ12706" i="42"/>
  <c r="AJ12707" i="42"/>
  <c r="AJ12708" i="42"/>
  <c r="AJ12709" i="42"/>
  <c r="AJ12710" i="42"/>
  <c r="AJ12711" i="42"/>
  <c r="AJ12712" i="42"/>
  <c r="AJ12713" i="42"/>
  <c r="AJ12714" i="42"/>
  <c r="AJ12715" i="42"/>
  <c r="AJ12716" i="42"/>
  <c r="AJ12717" i="42"/>
  <c r="AJ12718" i="42"/>
  <c r="AJ12719" i="42"/>
  <c r="AJ12720" i="42"/>
  <c r="AJ12721" i="42"/>
  <c r="AJ12722" i="42"/>
  <c r="AJ12723" i="42"/>
  <c r="AJ12724" i="42"/>
  <c r="AJ12725" i="42"/>
  <c r="AJ12726" i="42"/>
  <c r="AJ12727" i="42"/>
  <c r="AJ12728" i="42"/>
  <c r="AJ12729" i="42"/>
  <c r="AJ12730" i="42"/>
  <c r="AJ12731" i="42"/>
  <c r="AJ12732" i="42"/>
  <c r="AJ12733" i="42"/>
  <c r="AJ12734" i="42"/>
  <c r="AJ12735" i="42"/>
  <c r="AJ12736" i="42"/>
  <c r="AJ12737" i="42"/>
  <c r="AJ12738" i="42"/>
  <c r="AJ12739" i="42"/>
  <c r="AJ12740" i="42"/>
  <c r="AJ12741" i="42"/>
  <c r="AJ12742" i="42"/>
  <c r="AJ12743" i="42"/>
  <c r="AJ12744" i="42"/>
  <c r="AJ12745" i="42"/>
  <c r="AJ12746" i="42"/>
  <c r="AJ12747" i="42"/>
  <c r="AJ12748" i="42"/>
  <c r="AJ12749" i="42"/>
  <c r="AJ12750" i="42"/>
  <c r="AJ12751" i="42"/>
  <c r="AJ12752" i="42"/>
  <c r="AJ12753" i="42"/>
  <c r="AJ12754" i="42"/>
  <c r="AJ12755" i="42"/>
  <c r="AJ12756" i="42"/>
  <c r="AJ12757" i="42"/>
  <c r="AJ12758" i="42"/>
  <c r="AJ12759" i="42"/>
  <c r="AJ12760" i="42"/>
  <c r="AJ12761" i="42"/>
  <c r="AJ12762" i="42"/>
  <c r="AJ12763" i="42"/>
  <c r="AJ12764" i="42"/>
  <c r="AJ12765" i="42"/>
  <c r="AJ12766" i="42"/>
  <c r="AJ12767" i="42"/>
  <c r="AJ12768" i="42"/>
  <c r="AJ12769" i="42"/>
  <c r="AJ12770" i="42"/>
  <c r="AJ12771" i="42"/>
  <c r="AJ12772" i="42"/>
  <c r="AJ12773" i="42"/>
  <c r="AJ12774" i="42"/>
  <c r="AJ12775" i="42"/>
  <c r="AJ12776" i="42"/>
  <c r="AJ12777" i="42"/>
  <c r="AJ12778" i="42"/>
  <c r="AJ12779" i="42"/>
  <c r="AJ12780" i="42"/>
  <c r="AJ12781" i="42"/>
  <c r="AJ12782" i="42"/>
  <c r="AJ12783" i="42"/>
  <c r="AJ12784" i="42"/>
  <c r="AJ12785" i="42"/>
  <c r="AJ12786" i="42"/>
  <c r="AJ12787" i="42"/>
  <c r="AJ12788" i="42"/>
  <c r="AJ12789" i="42"/>
  <c r="AJ12790" i="42"/>
  <c r="AJ12791" i="42"/>
  <c r="AJ12792" i="42"/>
  <c r="AJ12793" i="42"/>
  <c r="AJ12794" i="42"/>
  <c r="AJ12795" i="42"/>
  <c r="AJ12796" i="42"/>
  <c r="AJ12797" i="42"/>
  <c r="AJ12798" i="42"/>
  <c r="AJ12799" i="42"/>
  <c r="AJ12800" i="42"/>
  <c r="AJ12801" i="42"/>
  <c r="AJ12802" i="42"/>
  <c r="AJ12803" i="42"/>
  <c r="AJ12804" i="42"/>
  <c r="AJ12805" i="42"/>
  <c r="AJ12806" i="42"/>
  <c r="AJ12807" i="42"/>
  <c r="AJ12808" i="42"/>
  <c r="AJ12809" i="42"/>
  <c r="AJ12810" i="42"/>
  <c r="AJ12811" i="42"/>
  <c r="AJ12812" i="42"/>
  <c r="AJ12813" i="42"/>
  <c r="AJ12814" i="42"/>
  <c r="AJ12815" i="42"/>
  <c r="AJ12816" i="42"/>
  <c r="AJ12817" i="42"/>
  <c r="AJ12818" i="42"/>
  <c r="AJ12819" i="42"/>
  <c r="AJ12820" i="42"/>
  <c r="AJ12821" i="42"/>
  <c r="AJ12822" i="42"/>
  <c r="AJ12823" i="42"/>
  <c r="AJ12824" i="42"/>
  <c r="AJ12825" i="42"/>
  <c r="AJ12826" i="42"/>
  <c r="AJ12827" i="42"/>
  <c r="AJ12828" i="42"/>
  <c r="AJ12829" i="42"/>
  <c r="AJ12830" i="42"/>
  <c r="AJ12831" i="42"/>
  <c r="AJ12832" i="42"/>
  <c r="AJ12833" i="42"/>
  <c r="AJ12834" i="42"/>
  <c r="AJ12835" i="42"/>
  <c r="AJ12836" i="42"/>
  <c r="AJ12837" i="42"/>
  <c r="AJ12838" i="42"/>
  <c r="AJ12839" i="42"/>
  <c r="AJ12840" i="42"/>
  <c r="AJ12841" i="42"/>
  <c r="AJ12842" i="42"/>
  <c r="AJ12843" i="42"/>
  <c r="AJ12844" i="42"/>
  <c r="AJ12845" i="42"/>
  <c r="AJ12846" i="42"/>
  <c r="AJ12847" i="42"/>
  <c r="AJ12848" i="42"/>
  <c r="AJ12849" i="42"/>
  <c r="AJ12850" i="42"/>
  <c r="AJ12851" i="42"/>
  <c r="AJ12852" i="42"/>
  <c r="AJ12853" i="42"/>
  <c r="AJ12854" i="42"/>
  <c r="AJ12855" i="42"/>
  <c r="AJ12856" i="42"/>
  <c r="AJ12857" i="42"/>
  <c r="AJ12858" i="42"/>
  <c r="AJ12859" i="42"/>
  <c r="AJ12860" i="42"/>
  <c r="AJ12861" i="42"/>
  <c r="AJ12862" i="42"/>
  <c r="AJ12863" i="42"/>
  <c r="AJ12864" i="42"/>
  <c r="AJ12865" i="42"/>
  <c r="AJ12866" i="42"/>
  <c r="AJ12867" i="42"/>
  <c r="AJ12868" i="42"/>
  <c r="AJ12869" i="42"/>
  <c r="AJ12870" i="42"/>
  <c r="AJ12871" i="42"/>
  <c r="AJ12872" i="42"/>
  <c r="AJ12873" i="42"/>
  <c r="AJ12874" i="42"/>
  <c r="AJ12875" i="42"/>
  <c r="AJ12876" i="42"/>
  <c r="AJ12877" i="42"/>
  <c r="AJ12878" i="42"/>
  <c r="AJ12879" i="42"/>
  <c r="AJ12880" i="42"/>
  <c r="AJ12881" i="42"/>
  <c r="AJ12882" i="42"/>
  <c r="AJ12883" i="42"/>
  <c r="AJ12884" i="42"/>
  <c r="AJ12885" i="42"/>
  <c r="AJ12886" i="42"/>
  <c r="AJ12887" i="42"/>
  <c r="AJ12888" i="42"/>
  <c r="AJ12889" i="42"/>
  <c r="AJ12890" i="42"/>
  <c r="AJ12891" i="42"/>
  <c r="AJ12892" i="42"/>
  <c r="AJ12893" i="42"/>
  <c r="AJ12894" i="42"/>
  <c r="AJ12895" i="42"/>
  <c r="AJ12896" i="42"/>
  <c r="AJ12897" i="42"/>
  <c r="AJ12898" i="42"/>
  <c r="AJ12899" i="42"/>
  <c r="AJ12900" i="42"/>
  <c r="AJ12901" i="42"/>
  <c r="AJ12902" i="42"/>
  <c r="AJ12903" i="42"/>
  <c r="AJ12904" i="42"/>
  <c r="AJ12905" i="42"/>
  <c r="AJ12906" i="42"/>
  <c r="AJ12907" i="42"/>
  <c r="AJ12908" i="42"/>
  <c r="AJ12909" i="42"/>
  <c r="AJ12910" i="42"/>
  <c r="AJ12911" i="42"/>
  <c r="AJ12912" i="42"/>
  <c r="AJ12913" i="42"/>
  <c r="AJ12914" i="42"/>
  <c r="AJ12915" i="42"/>
  <c r="AJ12916" i="42"/>
  <c r="AJ12917" i="42"/>
  <c r="AJ12918" i="42"/>
  <c r="AJ12919" i="42"/>
  <c r="AJ12920" i="42"/>
  <c r="AJ12921" i="42"/>
  <c r="AJ12922" i="42"/>
  <c r="AJ12923" i="42"/>
  <c r="AJ12924" i="42"/>
  <c r="AJ12925" i="42"/>
  <c r="AJ12926" i="42"/>
  <c r="AJ12927" i="42"/>
  <c r="AJ12928" i="42"/>
  <c r="AJ12929" i="42"/>
  <c r="AJ12930" i="42"/>
  <c r="AJ12931" i="42"/>
  <c r="AJ12932" i="42"/>
  <c r="AJ12933" i="42"/>
  <c r="AJ12934" i="42"/>
  <c r="AJ12935" i="42"/>
  <c r="AJ12936" i="42"/>
  <c r="AJ12937" i="42"/>
  <c r="AJ12938" i="42"/>
  <c r="AJ12939" i="42"/>
  <c r="AJ12940" i="42"/>
  <c r="AJ12941" i="42"/>
  <c r="AJ12942" i="42"/>
  <c r="AJ12943" i="42"/>
  <c r="AJ12944" i="42"/>
  <c r="AJ12945" i="42"/>
  <c r="AJ12946" i="42"/>
  <c r="AJ12947" i="42"/>
  <c r="AJ12948" i="42"/>
  <c r="AJ12949" i="42"/>
  <c r="AJ12950" i="42"/>
  <c r="AJ12951" i="42"/>
  <c r="AJ12952" i="42"/>
  <c r="AJ12953" i="42"/>
  <c r="AJ12954" i="42"/>
  <c r="AJ12955" i="42"/>
  <c r="AJ12956" i="42"/>
  <c r="AJ12957" i="42"/>
  <c r="AJ12958" i="42"/>
  <c r="AJ12959" i="42"/>
  <c r="AJ12960" i="42"/>
  <c r="AJ12961" i="42"/>
  <c r="AJ12962" i="42"/>
  <c r="AJ12963" i="42"/>
  <c r="AJ12964" i="42"/>
  <c r="AJ12965" i="42"/>
  <c r="AJ12966" i="42"/>
  <c r="AJ12967" i="42"/>
  <c r="AJ12968" i="42"/>
  <c r="AJ12969" i="42"/>
  <c r="AJ12970" i="42"/>
  <c r="AJ12971" i="42"/>
  <c r="AJ12972" i="42"/>
  <c r="AJ12973" i="42"/>
  <c r="AJ12974" i="42"/>
  <c r="AJ12975" i="42"/>
  <c r="AJ12976" i="42"/>
  <c r="AJ12977" i="42"/>
  <c r="AJ12978" i="42"/>
  <c r="AJ12979" i="42"/>
  <c r="AJ12980" i="42"/>
  <c r="AJ12981" i="42"/>
  <c r="AJ12982" i="42"/>
  <c r="AJ12983" i="42"/>
  <c r="AJ12984" i="42"/>
  <c r="AJ12985" i="42"/>
  <c r="AJ12986" i="42"/>
  <c r="AJ12987" i="42"/>
  <c r="AJ12988" i="42"/>
  <c r="AJ12989" i="42"/>
  <c r="AJ12990" i="42"/>
  <c r="AJ12991" i="42"/>
  <c r="AJ12992" i="42"/>
  <c r="AJ12993" i="42"/>
  <c r="AJ12994" i="42"/>
  <c r="AJ12995" i="42"/>
  <c r="AJ12996" i="42"/>
  <c r="AJ12997" i="42"/>
  <c r="AJ12998" i="42"/>
  <c r="AJ12999" i="42"/>
  <c r="AJ13000" i="42"/>
  <c r="AJ13001" i="42"/>
  <c r="AJ13002" i="42"/>
  <c r="AJ13003" i="42"/>
  <c r="AJ13004" i="42"/>
  <c r="AJ13005" i="42"/>
  <c r="AJ13006" i="42"/>
  <c r="AJ13007" i="42"/>
  <c r="AJ13008" i="42"/>
  <c r="AJ13009" i="42"/>
  <c r="AJ13010" i="42"/>
  <c r="AJ13011" i="42"/>
  <c r="AJ13012" i="42"/>
  <c r="AJ13013" i="42"/>
  <c r="AJ13014" i="42"/>
  <c r="AJ13015" i="42"/>
  <c r="AJ13016" i="42"/>
  <c r="AJ13017" i="42"/>
  <c r="AJ13018" i="42"/>
  <c r="AJ13019" i="42"/>
  <c r="AJ13020" i="42"/>
  <c r="AJ13021" i="42"/>
  <c r="AJ13022" i="42"/>
  <c r="AJ13023" i="42"/>
  <c r="AJ13024" i="42"/>
  <c r="AJ13025" i="42"/>
  <c r="AJ13026" i="42"/>
  <c r="AJ13027" i="42"/>
  <c r="AJ13028" i="42"/>
  <c r="AJ13029" i="42"/>
  <c r="AJ13030" i="42"/>
  <c r="AJ13031" i="42"/>
  <c r="AJ13032" i="42"/>
  <c r="AJ13033" i="42"/>
  <c r="AJ13034" i="42"/>
  <c r="AJ13035" i="42"/>
  <c r="AJ13036" i="42"/>
  <c r="AJ13037" i="42"/>
  <c r="AJ13038" i="42"/>
  <c r="AJ13039" i="42"/>
  <c r="AJ13040" i="42"/>
  <c r="AJ13041" i="42"/>
  <c r="AJ13042" i="42"/>
  <c r="AJ13043" i="42"/>
  <c r="AJ13044" i="42"/>
  <c r="AJ13045" i="42"/>
  <c r="AJ13046" i="42"/>
  <c r="AJ13047" i="42"/>
  <c r="AJ13048" i="42"/>
  <c r="AJ13049" i="42"/>
  <c r="AJ13050" i="42"/>
  <c r="AJ13051" i="42"/>
  <c r="AJ13052" i="42"/>
  <c r="AJ13053" i="42"/>
  <c r="AJ13054" i="42"/>
  <c r="AJ13055" i="42"/>
  <c r="AJ13056" i="42"/>
  <c r="AJ13057" i="42"/>
  <c r="AJ13058" i="42"/>
  <c r="AJ13059" i="42"/>
  <c r="AJ13060" i="42"/>
  <c r="AJ13061" i="42"/>
  <c r="AJ13062" i="42"/>
  <c r="AJ13063" i="42"/>
  <c r="AJ13064" i="42"/>
  <c r="AJ13065" i="42"/>
  <c r="AJ13066" i="42"/>
  <c r="AJ13067" i="42"/>
  <c r="AJ13068" i="42"/>
  <c r="AJ13069" i="42"/>
  <c r="AJ13070" i="42"/>
  <c r="AJ13071" i="42"/>
  <c r="AJ13072" i="42"/>
  <c r="AJ13073" i="42"/>
  <c r="AJ13074" i="42"/>
  <c r="AJ13075" i="42"/>
  <c r="AJ13076" i="42"/>
  <c r="AJ13077" i="42"/>
  <c r="AJ13078" i="42"/>
  <c r="AJ13079" i="42"/>
  <c r="AJ13080" i="42"/>
  <c r="AJ13081" i="42"/>
  <c r="AJ13082" i="42"/>
  <c r="AJ13083" i="42"/>
  <c r="AJ13084" i="42"/>
  <c r="AJ13085" i="42"/>
  <c r="AJ13086" i="42"/>
  <c r="AJ13087" i="42"/>
  <c r="AJ13088" i="42"/>
  <c r="AJ13089" i="42"/>
  <c r="AJ13090" i="42"/>
  <c r="AJ13091" i="42"/>
  <c r="AJ13092" i="42"/>
  <c r="AJ13093" i="42"/>
  <c r="AJ13094" i="42"/>
  <c r="AJ13095" i="42"/>
  <c r="AJ13096" i="42"/>
  <c r="AJ13097" i="42"/>
  <c r="AJ13098" i="42"/>
  <c r="AJ13099" i="42"/>
  <c r="AJ13100" i="42"/>
  <c r="AJ13101" i="42"/>
  <c r="AJ13102" i="42"/>
  <c r="AJ13103" i="42"/>
  <c r="AJ13104" i="42"/>
  <c r="AJ13105" i="42"/>
  <c r="AJ13106" i="42"/>
  <c r="AJ13107" i="42"/>
  <c r="AJ13108" i="42"/>
  <c r="AJ13109" i="42"/>
  <c r="AJ13110" i="42"/>
  <c r="AJ13111" i="42"/>
  <c r="AJ13112" i="42"/>
  <c r="AJ13113" i="42"/>
  <c r="AJ13114" i="42"/>
  <c r="AJ13115" i="42"/>
  <c r="AJ13116" i="42"/>
  <c r="AJ13117" i="42"/>
  <c r="AJ13118" i="42"/>
  <c r="AJ13119" i="42"/>
  <c r="AJ13120" i="42"/>
  <c r="AJ13121" i="42"/>
  <c r="AJ13122" i="42"/>
  <c r="AJ13123" i="42"/>
  <c r="AJ13124" i="42"/>
  <c r="AJ13125" i="42"/>
  <c r="AJ13126" i="42"/>
  <c r="AJ13127" i="42"/>
  <c r="AJ13128" i="42"/>
  <c r="AJ13129" i="42"/>
  <c r="AJ13130" i="42"/>
  <c r="AJ13131" i="42"/>
  <c r="AJ13132" i="42"/>
  <c r="AJ13133" i="42"/>
  <c r="AJ13134" i="42"/>
  <c r="AJ13135" i="42"/>
  <c r="AJ13136" i="42"/>
  <c r="AJ13137" i="42"/>
  <c r="AJ13138" i="42"/>
  <c r="AJ13139" i="42"/>
  <c r="AJ13140" i="42"/>
  <c r="AJ13141" i="42"/>
  <c r="AJ13142" i="42"/>
  <c r="AJ13143" i="42"/>
  <c r="AJ13144" i="42"/>
  <c r="AJ13145" i="42"/>
  <c r="AJ13146" i="42"/>
  <c r="AJ13147" i="42"/>
  <c r="AJ13148" i="42"/>
  <c r="AJ13149" i="42"/>
  <c r="AJ13150" i="42"/>
  <c r="AJ13151" i="42"/>
  <c r="AJ13152" i="42"/>
  <c r="AJ13153" i="42"/>
  <c r="AJ13154" i="42"/>
  <c r="AJ13155" i="42"/>
  <c r="AJ13156" i="42"/>
  <c r="AJ13157" i="42"/>
  <c r="AJ13158" i="42"/>
  <c r="AJ13159" i="42"/>
  <c r="AJ13160" i="42"/>
  <c r="AJ13161" i="42"/>
  <c r="AJ13162" i="42"/>
  <c r="AJ13163" i="42"/>
  <c r="AJ13164" i="42"/>
  <c r="AJ13165" i="42"/>
  <c r="AJ13166" i="42"/>
  <c r="AJ13167" i="42"/>
  <c r="AJ13168" i="42"/>
  <c r="AJ13169" i="42"/>
  <c r="AJ13170" i="42"/>
  <c r="AJ13171" i="42"/>
  <c r="AJ13172" i="42"/>
  <c r="AJ13173" i="42"/>
  <c r="AJ13174" i="42"/>
  <c r="AJ13175" i="42"/>
  <c r="AJ13176" i="42"/>
  <c r="AJ13177" i="42"/>
  <c r="AJ13178" i="42"/>
  <c r="AJ13179" i="42"/>
  <c r="AJ13180" i="42"/>
  <c r="AJ13181" i="42"/>
  <c r="AJ13182" i="42"/>
  <c r="AJ13183" i="42"/>
  <c r="AJ13184" i="42"/>
  <c r="AJ13185" i="42"/>
  <c r="AJ13186" i="42"/>
  <c r="AJ13187" i="42"/>
  <c r="AJ13188" i="42"/>
  <c r="AJ13189" i="42"/>
  <c r="AJ13190" i="42"/>
  <c r="AJ13191" i="42"/>
  <c r="AJ13192" i="42"/>
  <c r="AJ13193" i="42"/>
  <c r="AJ13194" i="42"/>
  <c r="AJ13195" i="42"/>
  <c r="AJ13196" i="42"/>
  <c r="AJ13197" i="42"/>
  <c r="AJ13198" i="42"/>
  <c r="AJ13199" i="42"/>
  <c r="AJ13200" i="42"/>
  <c r="AJ13201" i="42"/>
  <c r="AJ13202" i="42"/>
  <c r="AJ13203" i="42"/>
  <c r="AJ13204" i="42"/>
  <c r="AJ13205" i="42"/>
  <c r="AJ13206" i="42"/>
  <c r="AJ13207" i="42"/>
  <c r="AJ13208" i="42"/>
  <c r="AJ13209" i="42"/>
  <c r="AJ13210" i="42"/>
  <c r="AJ13211" i="42"/>
  <c r="AJ13212" i="42"/>
  <c r="AJ13213" i="42"/>
  <c r="AJ13214" i="42"/>
  <c r="AJ13215" i="42"/>
  <c r="AJ13216" i="42"/>
  <c r="AJ13217" i="42"/>
  <c r="AJ13218" i="42"/>
  <c r="AJ13219" i="42"/>
  <c r="AJ13220" i="42"/>
  <c r="AJ13221" i="42"/>
  <c r="AJ13222" i="42"/>
  <c r="AJ13223" i="42"/>
  <c r="AJ13224" i="42"/>
  <c r="AJ13225" i="42"/>
  <c r="AJ13226" i="42"/>
  <c r="AJ13227" i="42"/>
  <c r="AJ13228" i="42"/>
  <c r="AJ13229" i="42"/>
  <c r="AJ13230" i="42"/>
  <c r="AJ13231" i="42"/>
  <c r="AJ13232" i="42"/>
  <c r="AJ13233" i="42"/>
  <c r="AJ13234" i="42"/>
  <c r="AJ13235" i="42"/>
  <c r="AJ13236" i="42"/>
  <c r="AJ13237" i="42"/>
  <c r="AJ13238" i="42"/>
  <c r="AJ13239" i="42"/>
  <c r="AJ13240" i="42"/>
  <c r="AJ13241" i="42"/>
  <c r="AJ13242" i="42"/>
  <c r="AJ13243" i="42"/>
  <c r="AJ13244" i="42"/>
  <c r="AJ13245" i="42"/>
  <c r="AJ13246" i="42"/>
  <c r="AJ13247" i="42"/>
  <c r="AJ13248" i="42"/>
  <c r="AJ13249" i="42"/>
  <c r="AJ13250" i="42"/>
  <c r="AJ13251" i="42"/>
  <c r="AJ13252" i="42"/>
  <c r="AJ13253" i="42"/>
  <c r="AJ13254" i="42"/>
  <c r="AJ13255" i="42"/>
  <c r="AJ13256" i="42"/>
  <c r="AJ13257" i="42"/>
  <c r="AJ13258" i="42"/>
  <c r="AJ13259" i="42"/>
  <c r="AJ13260" i="42"/>
  <c r="AJ13261" i="42"/>
  <c r="AJ13262" i="42"/>
  <c r="AJ13263" i="42"/>
  <c r="AJ13264" i="42"/>
  <c r="AJ13265" i="42"/>
  <c r="AJ13266" i="42"/>
  <c r="AJ13267" i="42"/>
  <c r="AJ13268" i="42"/>
  <c r="AJ13269" i="42"/>
  <c r="AJ13270" i="42"/>
  <c r="AJ13271" i="42"/>
  <c r="AJ13272" i="42"/>
  <c r="AJ13273" i="42"/>
  <c r="AJ13274" i="42"/>
  <c r="AJ13275" i="42"/>
  <c r="AJ13276" i="42"/>
  <c r="AJ13277" i="42"/>
  <c r="AJ13278" i="42"/>
  <c r="AJ13279" i="42"/>
  <c r="AJ13280" i="42"/>
  <c r="AJ13281" i="42"/>
  <c r="AJ13282" i="42"/>
  <c r="AJ13283" i="42"/>
  <c r="AJ13284" i="42"/>
  <c r="AJ13285" i="42"/>
  <c r="AJ13286" i="42"/>
  <c r="AJ13287" i="42"/>
  <c r="AJ13288" i="42"/>
  <c r="AJ13289" i="42"/>
  <c r="AJ13290" i="42"/>
  <c r="AJ13291" i="42"/>
  <c r="AJ13292" i="42"/>
  <c r="AJ13293" i="42"/>
  <c r="AJ13294" i="42"/>
  <c r="AJ13295" i="42"/>
  <c r="AJ13296" i="42"/>
  <c r="AJ13297" i="42"/>
  <c r="AJ13298" i="42"/>
  <c r="AJ13299" i="42"/>
  <c r="AJ13300" i="42"/>
  <c r="AJ13301" i="42"/>
  <c r="AJ13302" i="42"/>
  <c r="AJ13303" i="42"/>
  <c r="AJ13304" i="42"/>
  <c r="AJ13305" i="42"/>
  <c r="AJ13306" i="42"/>
  <c r="AJ13307" i="42"/>
  <c r="AJ13308" i="42"/>
  <c r="AJ13309" i="42"/>
  <c r="AJ13310" i="42"/>
  <c r="AJ13311" i="42"/>
  <c r="AJ13312" i="42"/>
  <c r="AJ13313" i="42"/>
  <c r="AJ13314" i="42"/>
  <c r="AJ13315" i="42"/>
  <c r="AJ13316" i="42"/>
  <c r="AJ13317" i="42"/>
  <c r="AJ13318" i="42"/>
  <c r="AJ13319" i="42"/>
  <c r="AJ13320" i="42"/>
  <c r="AJ13321" i="42"/>
  <c r="AJ13322" i="42"/>
  <c r="AJ13323" i="42"/>
  <c r="AJ13324" i="42"/>
  <c r="AJ13325" i="42"/>
  <c r="AJ13326" i="42"/>
  <c r="AJ13327" i="42"/>
  <c r="AJ13328" i="42"/>
  <c r="AJ13329" i="42"/>
  <c r="AJ13330" i="42"/>
  <c r="AJ13331" i="42"/>
  <c r="AJ13332" i="42"/>
  <c r="AJ13333" i="42"/>
  <c r="AJ13334" i="42"/>
  <c r="AJ13335" i="42"/>
  <c r="AJ13336" i="42"/>
  <c r="AJ13337" i="42"/>
  <c r="AJ13338" i="42"/>
  <c r="AJ13339" i="42"/>
  <c r="AJ13340" i="42"/>
  <c r="AJ13341" i="42"/>
  <c r="AJ13342" i="42"/>
  <c r="AJ13343" i="42"/>
  <c r="AJ13344" i="42"/>
  <c r="AJ13345" i="42"/>
  <c r="AJ13346" i="42"/>
  <c r="AJ13347" i="42"/>
  <c r="AJ13348" i="42"/>
  <c r="AJ13349" i="42"/>
  <c r="AJ13350" i="42"/>
  <c r="AJ13351" i="42"/>
  <c r="AJ13352" i="42"/>
  <c r="AJ13353" i="42"/>
  <c r="AJ13354" i="42"/>
  <c r="AJ13355" i="42"/>
  <c r="AJ13356" i="42"/>
  <c r="AJ13357" i="42"/>
  <c r="AJ13358" i="42"/>
  <c r="AJ13359" i="42"/>
  <c r="AJ13360" i="42"/>
  <c r="AJ13361" i="42"/>
  <c r="AJ13362" i="42"/>
  <c r="AJ13363" i="42"/>
  <c r="AJ13364" i="42"/>
  <c r="AJ13365" i="42"/>
  <c r="AJ13366" i="42"/>
  <c r="AJ13367" i="42"/>
  <c r="AJ13368" i="42"/>
  <c r="AJ13369" i="42"/>
  <c r="AJ13370" i="42"/>
  <c r="AJ13371" i="42"/>
  <c r="AJ13372" i="42"/>
  <c r="AJ13373" i="42"/>
  <c r="AJ13374" i="42"/>
  <c r="AJ13375" i="42"/>
  <c r="AJ13376" i="42"/>
  <c r="AJ13377" i="42"/>
  <c r="AJ13378" i="42"/>
  <c r="AJ13379" i="42"/>
  <c r="AJ13380" i="42"/>
  <c r="AJ13381" i="42"/>
  <c r="AJ13382" i="42"/>
  <c r="AJ13383" i="42"/>
  <c r="AJ13384" i="42"/>
  <c r="AJ13385" i="42"/>
  <c r="AJ13386" i="42"/>
  <c r="AJ13387" i="42"/>
  <c r="AJ13388" i="42"/>
  <c r="AJ13389" i="42"/>
  <c r="AJ13390" i="42"/>
  <c r="AJ13391" i="42"/>
  <c r="AJ13392" i="42"/>
  <c r="AJ13393" i="42"/>
  <c r="AJ13394" i="42"/>
  <c r="AJ13395" i="42"/>
  <c r="AJ13396" i="42"/>
  <c r="AJ13397" i="42"/>
  <c r="AJ13398" i="42"/>
  <c r="AJ13399" i="42"/>
  <c r="AJ13400" i="42"/>
  <c r="AJ13401" i="42"/>
  <c r="AJ13402" i="42"/>
  <c r="AJ13403" i="42"/>
  <c r="AJ13404" i="42"/>
  <c r="AJ13405" i="42"/>
  <c r="AJ13406" i="42"/>
  <c r="AJ13407" i="42"/>
  <c r="AJ13408" i="42"/>
  <c r="AJ13409" i="42"/>
  <c r="AJ13410" i="42"/>
  <c r="AJ13411" i="42"/>
  <c r="AJ13412" i="42"/>
  <c r="AJ13413" i="42"/>
  <c r="AJ13414" i="42"/>
  <c r="AJ13415" i="42"/>
  <c r="AJ13416" i="42"/>
  <c r="AJ13417" i="42"/>
  <c r="AJ13418" i="42"/>
  <c r="AJ13419" i="42"/>
  <c r="AJ13420" i="42"/>
  <c r="AJ13421" i="42"/>
  <c r="AJ13422" i="42"/>
  <c r="AJ13423" i="42"/>
  <c r="AJ13424" i="42"/>
  <c r="AJ13425" i="42"/>
  <c r="AJ13426" i="42"/>
  <c r="AJ13427" i="42"/>
  <c r="AJ13428" i="42"/>
  <c r="AJ13429" i="42"/>
  <c r="AJ13430" i="42"/>
  <c r="AJ13431" i="42"/>
  <c r="AJ13432" i="42"/>
  <c r="AJ13433" i="42"/>
  <c r="AJ13434" i="42"/>
  <c r="AJ13435" i="42"/>
  <c r="AJ13436" i="42"/>
  <c r="AJ13437" i="42"/>
  <c r="AJ13438" i="42"/>
  <c r="AJ13439" i="42"/>
  <c r="AJ13440" i="42"/>
  <c r="AJ13441" i="42"/>
  <c r="AJ13442" i="42"/>
  <c r="AJ13443" i="42"/>
  <c r="AJ13444" i="42"/>
  <c r="AJ13445" i="42"/>
  <c r="AJ13446" i="42"/>
  <c r="AJ13447" i="42"/>
  <c r="AJ13448" i="42"/>
  <c r="AJ13449" i="42"/>
  <c r="AJ13450" i="42"/>
  <c r="AJ13451" i="42"/>
  <c r="AJ13452" i="42"/>
  <c r="AJ13453" i="42"/>
  <c r="AJ13454" i="42"/>
  <c r="AJ13455" i="42"/>
  <c r="AJ13456" i="42"/>
  <c r="AJ13457" i="42"/>
  <c r="AJ13458" i="42"/>
  <c r="AJ13459" i="42"/>
  <c r="AJ13460" i="42"/>
  <c r="AJ13461" i="42"/>
  <c r="AJ13462" i="42"/>
  <c r="AJ13463" i="42"/>
  <c r="AJ13464" i="42"/>
  <c r="AJ13465" i="42"/>
  <c r="AJ13466" i="42"/>
  <c r="AJ13467" i="42"/>
  <c r="AJ13468" i="42"/>
  <c r="AJ13469" i="42"/>
  <c r="AJ13470" i="42"/>
  <c r="AJ13471" i="42"/>
  <c r="AJ13472" i="42"/>
  <c r="AJ13473" i="42"/>
  <c r="AJ13474" i="42"/>
  <c r="AJ13475" i="42"/>
  <c r="AJ13476" i="42"/>
  <c r="AJ13477" i="42"/>
  <c r="AJ13478" i="42"/>
  <c r="AJ13479" i="42"/>
  <c r="AJ13480" i="42"/>
  <c r="AJ13481" i="42"/>
  <c r="AJ13482" i="42"/>
  <c r="AJ13483" i="42"/>
  <c r="AJ13484" i="42"/>
  <c r="AJ13485" i="42"/>
  <c r="AJ13486" i="42"/>
  <c r="AJ13487" i="42"/>
  <c r="AJ13488" i="42"/>
  <c r="AJ13489" i="42"/>
  <c r="AJ13490" i="42"/>
  <c r="AJ13491" i="42"/>
  <c r="AJ13492" i="42"/>
  <c r="AJ13493" i="42"/>
  <c r="AJ13494" i="42"/>
  <c r="AJ13495" i="42"/>
  <c r="AJ13496" i="42"/>
  <c r="AJ13497" i="42"/>
  <c r="AJ13498" i="42"/>
  <c r="AJ13499" i="42"/>
  <c r="AJ13500" i="42"/>
  <c r="AJ13501" i="42"/>
  <c r="AJ13502" i="42"/>
  <c r="AJ13503" i="42"/>
  <c r="AJ13504" i="42"/>
  <c r="AJ13505" i="42"/>
  <c r="AJ13506" i="42"/>
  <c r="AJ13507" i="42"/>
  <c r="AJ13508" i="42"/>
  <c r="AJ13509" i="42"/>
  <c r="AJ13510" i="42"/>
  <c r="AJ13511" i="42"/>
  <c r="AJ13512" i="42"/>
  <c r="AJ13513" i="42"/>
  <c r="AJ13514" i="42"/>
  <c r="AJ13515" i="42"/>
  <c r="AJ13516" i="42"/>
  <c r="AJ13517" i="42"/>
  <c r="AJ13518" i="42"/>
  <c r="AJ13519" i="42"/>
  <c r="AJ13520" i="42"/>
  <c r="AJ13521" i="42"/>
  <c r="AJ13522" i="42"/>
  <c r="AJ13523" i="42"/>
  <c r="AJ13524" i="42"/>
  <c r="AJ13525" i="42"/>
  <c r="AJ13526" i="42"/>
  <c r="AJ13527" i="42"/>
  <c r="AJ13528" i="42"/>
  <c r="AJ13529" i="42"/>
  <c r="AJ13530" i="42"/>
  <c r="AJ13531" i="42"/>
  <c r="AJ13532" i="42"/>
  <c r="AJ13533" i="42"/>
  <c r="AJ13534" i="42"/>
  <c r="AJ13535" i="42"/>
  <c r="AJ13536" i="42"/>
  <c r="AJ13537" i="42"/>
  <c r="AJ13538" i="42"/>
  <c r="AJ13539" i="42"/>
  <c r="AJ13540" i="42"/>
  <c r="AJ13541" i="42"/>
  <c r="AJ13542" i="42"/>
  <c r="AJ13543" i="42"/>
  <c r="AJ13544" i="42"/>
  <c r="AJ13545" i="42"/>
  <c r="AJ13546" i="42"/>
  <c r="AJ13547" i="42"/>
  <c r="AJ13548" i="42"/>
  <c r="AJ13549" i="42"/>
  <c r="AJ13550" i="42"/>
  <c r="AJ13551" i="42"/>
  <c r="AJ13552" i="42"/>
  <c r="AJ13553" i="42"/>
  <c r="AJ13554" i="42"/>
  <c r="AJ13555" i="42"/>
  <c r="AJ13556" i="42"/>
  <c r="AJ13557" i="42"/>
  <c r="AJ13558" i="42"/>
  <c r="AJ13559" i="42"/>
  <c r="AJ13560" i="42"/>
  <c r="AJ13561" i="42"/>
  <c r="AJ13562" i="42"/>
  <c r="AJ13563" i="42"/>
  <c r="AJ13564" i="42"/>
  <c r="AJ13565" i="42"/>
  <c r="AJ13566" i="42"/>
  <c r="AJ13567" i="42"/>
  <c r="AJ13568" i="42"/>
  <c r="AJ13569" i="42"/>
  <c r="AJ13570" i="42"/>
  <c r="AJ13571" i="42"/>
  <c r="AJ13572" i="42"/>
  <c r="AJ13573" i="42"/>
  <c r="AJ13574" i="42"/>
  <c r="AJ13575" i="42"/>
  <c r="AJ13576" i="42"/>
  <c r="AJ13577" i="42"/>
  <c r="AJ13578" i="42"/>
  <c r="AJ13579" i="42"/>
  <c r="AJ13580" i="42"/>
  <c r="AJ13581" i="42"/>
  <c r="AJ13582" i="42"/>
  <c r="AJ13583" i="42"/>
  <c r="AJ13584" i="42"/>
  <c r="AJ13585" i="42"/>
  <c r="AJ13586" i="42"/>
  <c r="AJ13587" i="42"/>
  <c r="AJ13588" i="42"/>
  <c r="AJ13589" i="42"/>
  <c r="AJ13590" i="42"/>
  <c r="AJ13591" i="42"/>
  <c r="AJ13592" i="42"/>
  <c r="AJ13593" i="42"/>
  <c r="AJ13594" i="42"/>
  <c r="AJ13595" i="42"/>
  <c r="AJ13596" i="42"/>
  <c r="AJ13597" i="42"/>
  <c r="AJ13598" i="42"/>
  <c r="AJ13599" i="42"/>
  <c r="AJ13600" i="42"/>
  <c r="AJ13601" i="42"/>
  <c r="AJ13602" i="42"/>
  <c r="AJ13603" i="42"/>
  <c r="AJ13604" i="42"/>
  <c r="AJ13605" i="42"/>
  <c r="AJ13606" i="42"/>
  <c r="AJ13607" i="42"/>
  <c r="AJ13608" i="42"/>
  <c r="AJ13609" i="42"/>
  <c r="AJ13610" i="42"/>
  <c r="AJ13611" i="42"/>
  <c r="AJ13612" i="42"/>
  <c r="AJ13613" i="42"/>
  <c r="AJ13614" i="42"/>
  <c r="AJ13615" i="42"/>
  <c r="AJ13616" i="42"/>
  <c r="AJ13617" i="42"/>
  <c r="AJ13618" i="42"/>
  <c r="AJ13619" i="42"/>
  <c r="AJ13620" i="42"/>
  <c r="AJ13621" i="42"/>
  <c r="AJ13622" i="42"/>
  <c r="AJ13623" i="42"/>
  <c r="AJ13624" i="42"/>
  <c r="AJ13625" i="42"/>
  <c r="AJ13626" i="42"/>
  <c r="AJ13627" i="42"/>
  <c r="AJ13628" i="42"/>
  <c r="AJ13629" i="42"/>
  <c r="AJ13630" i="42"/>
  <c r="AJ13631" i="42"/>
  <c r="AJ13632" i="42"/>
  <c r="AJ13633" i="42"/>
  <c r="AJ13634" i="42"/>
  <c r="AJ13635" i="42"/>
  <c r="AJ13636" i="42"/>
  <c r="AJ13637" i="42"/>
  <c r="AJ13638" i="42"/>
  <c r="AJ13639" i="42"/>
  <c r="AJ13640" i="42"/>
  <c r="AJ13641" i="42"/>
  <c r="AJ13642" i="42"/>
  <c r="AJ13643" i="42"/>
  <c r="AJ13644" i="42"/>
  <c r="AJ13645" i="42"/>
  <c r="AJ13646" i="42"/>
  <c r="AJ13647" i="42"/>
  <c r="AJ13648" i="42"/>
  <c r="AJ13649" i="42"/>
  <c r="AJ13650" i="42"/>
  <c r="AJ13651" i="42"/>
  <c r="AJ13652" i="42"/>
  <c r="AJ13653" i="42"/>
  <c r="AJ13654" i="42"/>
  <c r="AJ13655" i="42"/>
  <c r="AJ13656" i="42"/>
  <c r="AJ13657" i="42"/>
  <c r="AJ13658" i="42"/>
  <c r="AJ13659" i="42"/>
  <c r="AJ13660" i="42"/>
  <c r="AJ13661" i="42"/>
  <c r="AJ13662" i="42"/>
  <c r="AJ13663" i="42"/>
  <c r="AJ13664" i="42"/>
  <c r="AJ13665" i="42"/>
  <c r="AJ13666" i="42"/>
  <c r="AJ13667" i="42"/>
  <c r="AJ13668" i="42"/>
  <c r="AJ13669" i="42"/>
  <c r="AJ13670" i="42"/>
  <c r="AJ13671" i="42"/>
  <c r="AJ13672" i="42"/>
  <c r="AJ13673" i="42"/>
  <c r="AJ13674" i="42"/>
  <c r="AJ13675" i="42"/>
  <c r="AJ13676" i="42"/>
  <c r="AJ13677" i="42"/>
  <c r="AJ13678" i="42"/>
  <c r="AJ13679" i="42"/>
  <c r="AJ13680" i="42"/>
  <c r="AJ13681" i="42"/>
  <c r="AJ13682" i="42"/>
  <c r="AJ13683" i="42"/>
  <c r="AJ13684" i="42"/>
  <c r="AJ13685" i="42"/>
  <c r="AJ13686" i="42"/>
  <c r="AJ13687" i="42"/>
  <c r="AJ13688" i="42"/>
  <c r="AJ13689" i="42"/>
  <c r="AJ13690" i="42"/>
  <c r="AJ13691" i="42"/>
  <c r="AJ13692" i="42"/>
  <c r="AJ13693" i="42"/>
  <c r="AJ13694" i="42"/>
  <c r="AJ13695" i="42"/>
  <c r="AJ13696" i="42"/>
  <c r="AJ13697" i="42"/>
  <c r="AJ13698" i="42"/>
  <c r="AJ13699" i="42"/>
  <c r="AJ13700" i="42"/>
  <c r="AJ13701" i="42"/>
  <c r="AJ13702" i="42"/>
  <c r="AJ13703" i="42"/>
  <c r="AJ13704" i="42"/>
  <c r="AJ13705" i="42"/>
  <c r="AJ13706" i="42"/>
  <c r="AJ13707" i="42"/>
  <c r="AJ13708" i="42"/>
  <c r="AJ13709" i="42"/>
  <c r="AJ13710" i="42"/>
  <c r="AJ13711" i="42"/>
  <c r="AJ13712" i="42"/>
  <c r="AJ13713" i="42"/>
  <c r="AJ13714" i="42"/>
  <c r="AJ13715" i="42"/>
  <c r="AJ13716" i="42"/>
  <c r="AJ13717" i="42"/>
  <c r="AJ13718" i="42"/>
  <c r="AJ13719" i="42"/>
  <c r="AJ13720" i="42"/>
  <c r="AJ13721" i="42"/>
  <c r="AJ13722" i="42"/>
  <c r="AJ13723" i="42"/>
  <c r="AJ13724" i="42"/>
  <c r="AJ13725" i="42"/>
  <c r="AJ13726" i="42"/>
  <c r="AJ13727" i="42"/>
  <c r="AJ13728" i="42"/>
  <c r="AJ13729" i="42"/>
  <c r="AJ13730" i="42"/>
  <c r="AJ13731" i="42"/>
  <c r="AJ13732" i="42"/>
  <c r="AJ13733" i="42"/>
  <c r="AJ13734" i="42"/>
  <c r="AJ13735" i="42"/>
  <c r="AJ13736" i="42"/>
  <c r="AJ13737" i="42"/>
  <c r="AJ13738" i="42"/>
  <c r="AJ13739" i="42"/>
  <c r="AJ13740" i="42"/>
  <c r="AJ13741" i="42"/>
  <c r="AJ13742" i="42"/>
  <c r="AJ13743" i="42"/>
  <c r="AJ13744" i="42"/>
  <c r="AJ13745" i="42"/>
  <c r="AJ13746" i="42"/>
  <c r="AJ13747" i="42"/>
  <c r="AJ13748" i="42"/>
  <c r="AJ13749" i="42"/>
  <c r="AJ13750" i="42"/>
  <c r="AJ13751" i="42"/>
  <c r="AJ13752" i="42"/>
  <c r="AJ13753" i="42"/>
  <c r="AJ13754" i="42"/>
  <c r="AJ13755" i="42"/>
  <c r="AJ13756" i="42"/>
  <c r="AJ13757" i="42"/>
  <c r="AJ13758" i="42"/>
  <c r="AJ13759" i="42"/>
  <c r="AJ13760" i="42"/>
  <c r="AJ13761" i="42"/>
  <c r="AJ13762" i="42"/>
  <c r="AJ13763" i="42"/>
  <c r="AJ13764" i="42"/>
  <c r="AJ13765" i="42"/>
  <c r="AJ13766" i="42"/>
  <c r="AJ13767" i="42"/>
  <c r="AJ13768" i="42"/>
  <c r="AJ13769" i="42"/>
  <c r="AJ13770" i="42"/>
  <c r="AJ13771" i="42"/>
  <c r="AJ13772" i="42"/>
  <c r="AJ13773" i="42"/>
  <c r="AJ13774" i="42"/>
  <c r="AJ13775" i="42"/>
  <c r="AJ13776" i="42"/>
  <c r="AJ13777" i="42"/>
  <c r="AJ13778" i="42"/>
  <c r="AJ13779" i="42"/>
  <c r="AJ13780" i="42"/>
  <c r="AJ13781" i="42"/>
  <c r="AJ13782" i="42"/>
  <c r="AJ13783" i="42"/>
  <c r="AJ13784" i="42"/>
  <c r="AJ13785" i="42"/>
  <c r="AJ13786" i="42"/>
  <c r="AJ13787" i="42"/>
  <c r="AJ13788" i="42"/>
  <c r="AJ13789" i="42"/>
  <c r="AJ13790" i="42"/>
  <c r="AJ13791" i="42"/>
  <c r="AJ13792" i="42"/>
  <c r="AJ13793" i="42"/>
  <c r="AJ13794" i="42"/>
  <c r="AJ13795" i="42"/>
  <c r="AJ13796" i="42"/>
  <c r="AJ13797" i="42"/>
  <c r="AJ13798" i="42"/>
  <c r="AJ13799" i="42"/>
  <c r="AJ13800" i="42"/>
  <c r="AJ13801" i="42"/>
  <c r="AJ13802" i="42"/>
  <c r="AJ13803" i="42"/>
  <c r="AJ13804" i="42"/>
  <c r="AJ13805" i="42"/>
  <c r="AJ13806" i="42"/>
  <c r="AJ13807" i="42"/>
  <c r="AJ13808" i="42"/>
  <c r="AJ13809" i="42"/>
  <c r="AJ13810" i="42"/>
  <c r="AJ13811" i="42"/>
  <c r="AJ13812" i="42"/>
  <c r="AJ13813" i="42"/>
  <c r="AJ13814" i="42"/>
  <c r="AJ13815" i="42"/>
  <c r="AJ13816" i="42"/>
  <c r="AJ13817" i="42"/>
  <c r="AJ13818" i="42"/>
  <c r="AJ13819" i="42"/>
  <c r="AJ13820" i="42"/>
  <c r="AJ13821" i="42"/>
  <c r="AJ13822" i="42"/>
  <c r="AJ13823" i="42"/>
  <c r="AJ13824" i="42"/>
  <c r="AJ13825" i="42"/>
  <c r="AJ13826" i="42"/>
  <c r="AJ13827" i="42"/>
  <c r="AJ13828" i="42"/>
  <c r="AJ13829" i="42"/>
  <c r="AJ13830" i="42"/>
  <c r="AJ13831" i="42"/>
  <c r="AJ13832" i="42"/>
  <c r="AJ13833" i="42"/>
  <c r="AJ13834" i="42"/>
  <c r="AJ13835" i="42"/>
  <c r="AJ13836" i="42"/>
  <c r="AJ13837" i="42"/>
  <c r="AJ13838" i="42"/>
  <c r="AJ13839" i="42"/>
  <c r="AJ13840" i="42"/>
  <c r="AJ13841" i="42"/>
  <c r="AJ13842" i="42"/>
  <c r="AJ13843" i="42"/>
  <c r="AJ13844" i="42"/>
  <c r="AJ13845" i="42"/>
  <c r="AJ13846" i="42"/>
  <c r="AJ13847" i="42"/>
  <c r="AJ13848" i="42"/>
  <c r="AJ13849" i="42"/>
  <c r="AJ13850" i="42"/>
  <c r="AJ13851" i="42"/>
  <c r="AJ13852" i="42"/>
  <c r="AJ13853" i="42"/>
  <c r="AJ13854" i="42"/>
  <c r="AJ13855" i="42"/>
  <c r="AJ13856" i="42"/>
  <c r="AJ13857" i="42"/>
  <c r="AJ13858" i="42"/>
  <c r="AJ13859" i="42"/>
  <c r="AJ13860" i="42"/>
  <c r="AJ13861" i="42"/>
  <c r="AJ13862" i="42"/>
  <c r="AJ13863" i="42"/>
  <c r="AJ13864" i="42"/>
  <c r="AJ13865" i="42"/>
  <c r="AJ13866" i="42"/>
  <c r="AJ13867" i="42"/>
  <c r="AJ13868" i="42"/>
  <c r="AJ13869" i="42"/>
  <c r="AJ13870" i="42"/>
  <c r="AJ13871" i="42"/>
  <c r="AJ13872" i="42"/>
  <c r="AJ13873" i="42"/>
  <c r="AJ13874" i="42"/>
  <c r="AJ13875" i="42"/>
  <c r="AJ13876" i="42"/>
  <c r="AJ13877" i="42"/>
  <c r="AJ13878" i="42"/>
  <c r="AJ13879" i="42"/>
  <c r="AJ13880" i="42"/>
  <c r="AJ13881" i="42"/>
  <c r="AJ13882" i="42"/>
  <c r="AJ13883" i="42"/>
  <c r="AJ13884" i="42"/>
  <c r="AJ13885" i="42"/>
  <c r="AJ13886" i="42"/>
  <c r="AJ13887" i="42"/>
  <c r="AJ13888" i="42"/>
  <c r="AJ13889" i="42"/>
  <c r="AJ13890" i="42"/>
  <c r="AJ13891" i="42"/>
  <c r="AJ13892" i="42"/>
  <c r="AJ13893" i="42"/>
  <c r="AJ13894" i="42"/>
  <c r="AJ13895" i="42"/>
  <c r="AJ13896" i="42"/>
  <c r="AJ13897" i="42"/>
  <c r="AJ13898" i="42"/>
  <c r="AJ13899" i="42"/>
  <c r="AJ13900" i="42"/>
  <c r="AJ13901" i="42"/>
  <c r="AJ13902" i="42"/>
  <c r="AJ13903" i="42"/>
  <c r="AJ13904" i="42"/>
  <c r="AJ13905" i="42"/>
  <c r="AJ13906" i="42"/>
  <c r="AJ13907" i="42"/>
  <c r="AJ13908" i="42"/>
  <c r="AJ13909" i="42"/>
  <c r="AJ13910" i="42"/>
  <c r="AJ13911" i="42"/>
  <c r="AJ13912" i="42"/>
  <c r="AJ13913" i="42"/>
  <c r="AJ13914" i="42"/>
  <c r="AJ13915" i="42"/>
  <c r="AJ13916" i="42"/>
  <c r="AJ13917" i="42"/>
  <c r="AJ13918" i="42"/>
  <c r="AJ13919" i="42"/>
  <c r="AJ13920" i="42"/>
  <c r="AJ13921" i="42"/>
  <c r="AJ13922" i="42"/>
  <c r="AJ13923" i="42"/>
  <c r="AJ13924" i="42"/>
  <c r="AJ13925" i="42"/>
  <c r="AJ13926" i="42"/>
  <c r="AJ13927" i="42"/>
  <c r="AJ13928" i="42"/>
  <c r="AJ13929" i="42"/>
  <c r="AJ13930" i="42"/>
  <c r="AJ13931" i="42"/>
  <c r="AJ13932" i="42"/>
  <c r="AJ13933" i="42"/>
  <c r="AJ13934" i="42"/>
  <c r="AJ13935" i="42"/>
  <c r="AJ13936" i="42"/>
  <c r="AJ13937" i="42"/>
  <c r="AJ13938" i="42"/>
  <c r="AJ13939" i="42"/>
  <c r="AJ13940" i="42"/>
  <c r="AJ13941" i="42"/>
  <c r="AJ13942" i="42"/>
  <c r="AJ13943" i="42"/>
  <c r="AJ13944" i="42"/>
  <c r="AJ13945" i="42"/>
  <c r="AJ13946" i="42"/>
  <c r="AJ13947" i="42"/>
  <c r="AJ13948" i="42"/>
  <c r="AJ13949" i="42"/>
  <c r="AJ13950" i="42"/>
  <c r="AJ13951" i="42"/>
  <c r="AJ13952" i="42"/>
  <c r="AJ13953" i="42"/>
  <c r="AJ13954" i="42"/>
  <c r="AJ13955" i="42"/>
  <c r="AJ13956" i="42"/>
  <c r="AJ13957" i="42"/>
  <c r="AJ13958" i="42"/>
  <c r="AJ13959" i="42"/>
  <c r="AJ13960" i="42"/>
  <c r="AJ13961" i="42"/>
  <c r="AJ13962" i="42"/>
  <c r="AJ13963" i="42"/>
  <c r="AJ13964" i="42"/>
  <c r="AJ13965" i="42"/>
  <c r="AJ13966" i="42"/>
  <c r="AJ13967" i="42"/>
  <c r="AJ13968" i="42"/>
  <c r="AJ13969" i="42"/>
  <c r="AJ13970" i="42"/>
  <c r="AJ13971" i="42"/>
  <c r="AJ13972" i="42"/>
  <c r="AJ13973" i="42"/>
  <c r="AJ13974" i="42"/>
  <c r="AJ13975" i="42"/>
  <c r="AJ13976" i="42"/>
  <c r="AJ13977" i="42"/>
  <c r="AJ13978" i="42"/>
  <c r="AJ13979" i="42"/>
  <c r="AJ13980" i="42"/>
  <c r="AJ13981" i="42"/>
  <c r="AJ13982" i="42"/>
  <c r="AJ13983" i="42"/>
  <c r="AJ13984" i="42"/>
  <c r="AJ13985" i="42"/>
  <c r="AJ13986" i="42"/>
  <c r="AJ13987" i="42"/>
  <c r="AJ13988" i="42"/>
  <c r="AJ13989" i="42"/>
  <c r="AJ13990" i="42"/>
  <c r="AJ13991" i="42"/>
  <c r="AJ13992" i="42"/>
  <c r="AJ13993" i="42"/>
  <c r="AJ13994" i="42"/>
  <c r="AJ13995" i="42"/>
  <c r="AJ13996" i="42"/>
  <c r="AJ13997" i="42"/>
  <c r="AJ13998" i="42"/>
  <c r="AJ13999" i="42"/>
  <c r="AJ14000" i="42"/>
  <c r="AJ14001" i="42"/>
  <c r="AJ14002" i="42"/>
  <c r="AJ14003" i="42"/>
  <c r="AJ14004" i="42"/>
  <c r="AJ14005" i="42"/>
  <c r="AJ14006" i="42"/>
  <c r="AJ14007" i="42"/>
  <c r="AJ14008" i="42"/>
  <c r="AJ14009" i="42"/>
  <c r="AJ14010" i="42"/>
  <c r="AJ14011" i="42"/>
  <c r="AJ14012" i="42"/>
  <c r="AJ14013" i="42"/>
  <c r="AJ14014" i="42"/>
  <c r="AJ14015" i="42"/>
  <c r="AJ14016" i="42"/>
  <c r="AJ14017" i="42"/>
  <c r="AJ14018" i="42"/>
  <c r="AJ14019" i="42"/>
  <c r="AJ14020" i="42"/>
  <c r="AJ14021" i="42"/>
  <c r="AJ14022" i="42"/>
  <c r="AJ14023" i="42"/>
  <c r="AJ14024" i="42"/>
  <c r="AJ14025" i="42"/>
  <c r="AJ14026" i="42"/>
  <c r="AJ14027" i="42"/>
  <c r="AJ14028" i="42"/>
  <c r="AJ14029" i="42"/>
  <c r="AJ14030" i="42"/>
  <c r="AJ14031" i="42"/>
  <c r="AJ14032" i="42"/>
  <c r="AJ14033" i="42"/>
  <c r="AJ14034" i="42"/>
  <c r="AJ14035" i="42"/>
  <c r="AJ14036" i="42"/>
  <c r="AJ14037" i="42"/>
  <c r="AJ14038" i="42"/>
  <c r="AJ14039" i="42"/>
  <c r="AJ14040" i="42"/>
  <c r="AJ14041" i="42"/>
  <c r="AJ14042" i="42"/>
  <c r="AJ14043" i="42"/>
  <c r="AJ14044" i="42"/>
  <c r="AJ14045" i="42"/>
  <c r="AJ14046" i="42"/>
  <c r="AJ14047" i="42"/>
  <c r="AJ14048" i="42"/>
  <c r="AJ14049" i="42"/>
  <c r="AJ14050" i="42"/>
  <c r="AJ14051" i="42"/>
  <c r="AJ14052" i="42"/>
  <c r="AJ14053" i="42"/>
  <c r="AJ14054" i="42"/>
  <c r="AJ14055" i="42"/>
  <c r="AJ14056" i="42"/>
  <c r="AJ14057" i="42"/>
  <c r="AJ14058" i="42"/>
  <c r="AJ14059" i="42"/>
  <c r="AJ14060" i="42"/>
  <c r="AJ14061" i="42"/>
  <c r="AJ14062" i="42"/>
  <c r="AJ14063" i="42"/>
  <c r="AJ14064" i="42"/>
  <c r="AJ14065" i="42"/>
  <c r="AJ14066" i="42"/>
  <c r="AJ14067" i="42"/>
  <c r="AJ14068" i="42"/>
  <c r="AJ14069" i="42"/>
  <c r="AJ14070" i="42"/>
  <c r="AJ14071" i="42"/>
  <c r="AJ14072" i="42"/>
  <c r="AJ14073" i="42"/>
  <c r="AJ14074" i="42"/>
  <c r="AJ14075" i="42"/>
  <c r="AJ14076" i="42"/>
  <c r="AJ14077" i="42"/>
  <c r="AJ14078" i="42"/>
  <c r="AJ14079" i="42"/>
  <c r="AJ14080" i="42"/>
  <c r="AJ14081" i="42"/>
  <c r="AJ14082" i="42"/>
  <c r="AJ14083" i="42"/>
  <c r="AJ14084" i="42"/>
  <c r="AJ14085" i="42"/>
  <c r="AJ14086" i="42"/>
  <c r="AJ14087" i="42"/>
  <c r="AJ14088" i="42"/>
  <c r="AJ14089" i="42"/>
  <c r="AJ14090" i="42"/>
  <c r="AJ14091" i="42"/>
  <c r="AJ14092" i="42"/>
  <c r="AJ14093" i="42"/>
  <c r="AJ14094" i="42"/>
  <c r="AJ14095" i="42"/>
  <c r="AJ14096" i="42"/>
  <c r="AJ14097" i="42"/>
  <c r="AJ14098" i="42"/>
  <c r="AJ14099" i="42"/>
  <c r="AJ14100" i="42"/>
  <c r="AJ14101" i="42"/>
  <c r="AJ14102" i="42"/>
  <c r="AJ14103" i="42"/>
  <c r="AJ14104" i="42"/>
  <c r="AJ14105" i="42"/>
  <c r="AJ14106" i="42"/>
  <c r="AJ14107" i="42"/>
  <c r="AJ14108" i="42"/>
  <c r="AJ14109" i="42"/>
  <c r="AJ14110" i="42"/>
  <c r="AJ14111" i="42"/>
  <c r="AJ14112" i="42"/>
  <c r="AJ14113" i="42"/>
  <c r="AJ14114" i="42"/>
  <c r="AJ14115" i="42"/>
  <c r="AJ14116" i="42"/>
  <c r="AJ14117" i="42"/>
  <c r="AJ14118" i="42"/>
  <c r="AJ14119" i="42"/>
  <c r="AJ14120" i="42"/>
  <c r="AJ14121" i="42"/>
  <c r="AJ14122" i="42"/>
  <c r="AJ14123" i="42"/>
  <c r="AJ14124" i="42"/>
  <c r="AJ14125" i="42"/>
  <c r="AJ14126" i="42"/>
  <c r="AJ14127" i="42"/>
  <c r="AJ14128" i="42"/>
  <c r="AJ14129" i="42"/>
  <c r="AJ14130" i="42"/>
  <c r="AJ14131" i="42"/>
  <c r="AJ14132" i="42"/>
  <c r="AJ14133" i="42"/>
  <c r="AJ14134" i="42"/>
  <c r="AJ14135" i="42"/>
  <c r="AJ14136" i="42"/>
  <c r="AJ14137" i="42"/>
  <c r="AJ14138" i="42"/>
  <c r="AJ14139" i="42"/>
  <c r="AJ14140" i="42"/>
  <c r="AJ14141" i="42"/>
  <c r="AJ14142" i="42"/>
  <c r="AJ14143" i="42"/>
  <c r="AJ14144" i="42"/>
  <c r="AJ14145" i="42"/>
  <c r="AJ14146" i="42"/>
  <c r="AJ14147" i="42"/>
  <c r="AJ14148" i="42"/>
  <c r="AJ14149" i="42"/>
  <c r="AJ14150" i="42"/>
  <c r="AJ14151" i="42"/>
  <c r="AJ14152" i="42"/>
  <c r="AJ14153" i="42"/>
  <c r="AJ14154" i="42"/>
  <c r="AJ14155" i="42"/>
  <c r="AJ14156" i="42"/>
  <c r="AJ14157" i="42"/>
  <c r="AJ14158" i="42"/>
  <c r="AJ14159" i="42"/>
  <c r="AJ14160" i="42"/>
  <c r="AJ14161" i="42"/>
  <c r="AJ14162" i="42"/>
  <c r="AJ14163" i="42"/>
  <c r="AJ14164" i="42"/>
  <c r="AJ14165" i="42"/>
  <c r="AJ14166" i="42"/>
  <c r="AJ14167" i="42"/>
  <c r="AJ14168" i="42"/>
  <c r="AJ14169" i="42"/>
  <c r="AJ14170" i="42"/>
  <c r="AJ14171" i="42"/>
  <c r="AJ14172" i="42"/>
  <c r="AJ14173" i="42"/>
  <c r="AJ14174" i="42"/>
  <c r="AJ14175" i="42"/>
  <c r="AJ14176" i="42"/>
  <c r="AJ14177" i="42"/>
  <c r="AJ14178" i="42"/>
  <c r="AJ14179" i="42"/>
  <c r="AJ14180" i="42"/>
  <c r="AJ14181" i="42"/>
  <c r="AJ14182" i="42"/>
  <c r="AJ14183" i="42"/>
  <c r="AJ14184" i="42"/>
  <c r="AJ14185" i="42"/>
  <c r="AJ14186" i="42"/>
  <c r="AJ14187" i="42"/>
  <c r="AJ14188" i="42"/>
  <c r="AJ14189" i="42"/>
  <c r="AJ14190" i="42"/>
  <c r="AJ14191" i="42"/>
  <c r="AJ14192" i="42"/>
  <c r="AJ14193" i="42"/>
  <c r="AJ14194" i="42"/>
  <c r="AJ14195" i="42"/>
  <c r="AJ14196" i="42"/>
  <c r="AJ14197" i="42"/>
  <c r="AJ14198" i="42"/>
  <c r="AJ14199" i="42"/>
  <c r="AJ14200" i="42"/>
  <c r="AJ14201" i="42"/>
  <c r="AJ14202" i="42"/>
  <c r="AJ14203" i="42"/>
  <c r="AJ14204" i="42"/>
  <c r="AJ14205" i="42"/>
  <c r="AJ14206" i="42"/>
  <c r="AJ14207" i="42"/>
  <c r="AJ14208" i="42"/>
  <c r="AJ14209" i="42"/>
  <c r="AJ14210" i="42"/>
  <c r="AJ14211" i="42"/>
  <c r="AJ14212" i="42"/>
  <c r="AJ14213" i="42"/>
  <c r="AJ14214" i="42"/>
  <c r="AJ14215" i="42"/>
  <c r="AJ14216" i="42"/>
  <c r="AJ14217" i="42"/>
  <c r="AJ14218" i="42"/>
  <c r="AJ14219" i="42"/>
  <c r="AJ14220" i="42"/>
  <c r="AJ14221" i="42"/>
  <c r="AJ14222" i="42"/>
  <c r="AJ14223" i="42"/>
  <c r="AJ14224" i="42"/>
  <c r="AJ14225" i="42"/>
  <c r="AJ14226" i="42"/>
  <c r="AJ14227" i="42"/>
  <c r="AJ14228" i="42"/>
  <c r="AJ14229" i="42"/>
  <c r="AJ14230" i="42"/>
  <c r="AJ14231" i="42"/>
  <c r="AJ14232" i="42"/>
  <c r="AJ14233" i="42"/>
  <c r="AJ14234" i="42"/>
  <c r="AJ14235" i="42"/>
  <c r="AJ14236" i="42"/>
  <c r="AJ14237" i="42"/>
  <c r="AJ14238" i="42"/>
  <c r="AJ14239" i="42"/>
  <c r="AJ14240" i="42"/>
  <c r="AJ14241" i="42"/>
  <c r="AJ14242" i="42"/>
  <c r="AJ14243" i="42"/>
  <c r="AJ14244" i="42"/>
  <c r="AJ14245" i="42"/>
  <c r="AJ14246" i="42"/>
  <c r="AJ14247" i="42"/>
  <c r="AJ14248" i="42"/>
  <c r="AJ14249" i="42"/>
  <c r="AJ14250" i="42"/>
  <c r="AJ14251" i="42"/>
  <c r="AJ14252" i="42"/>
  <c r="AJ14253" i="42"/>
  <c r="AJ14254" i="42"/>
  <c r="AJ14255" i="42"/>
  <c r="AJ14256" i="42"/>
  <c r="AJ14257" i="42"/>
  <c r="AJ14258" i="42"/>
  <c r="AJ14259" i="42"/>
  <c r="AJ14260" i="42"/>
  <c r="AJ14261" i="42"/>
  <c r="AJ14262" i="42"/>
  <c r="AJ14263" i="42"/>
  <c r="AJ14264" i="42"/>
  <c r="AJ14265" i="42"/>
  <c r="AJ14266" i="42"/>
  <c r="AJ14267" i="42"/>
  <c r="AJ14268" i="42"/>
  <c r="AJ14269" i="42"/>
  <c r="AJ14270" i="42"/>
  <c r="AJ14271" i="42"/>
  <c r="AJ14272" i="42"/>
  <c r="AJ14273" i="42"/>
  <c r="AJ14274" i="42"/>
  <c r="AJ14275" i="42"/>
  <c r="AJ14276" i="42"/>
  <c r="AJ14277" i="42"/>
  <c r="AJ14278" i="42"/>
  <c r="AJ14279" i="42"/>
  <c r="AJ14280" i="42"/>
  <c r="AJ14281" i="42"/>
  <c r="AJ14282" i="42"/>
  <c r="AJ14283" i="42"/>
  <c r="AJ14284" i="42"/>
  <c r="AJ14285" i="42"/>
  <c r="AJ14286" i="42"/>
  <c r="AJ14287" i="42"/>
  <c r="AJ14288" i="42"/>
  <c r="AJ14289" i="42"/>
  <c r="AJ14290" i="42"/>
  <c r="AJ14291" i="42"/>
  <c r="AJ14292" i="42"/>
  <c r="AJ14293" i="42"/>
  <c r="AJ14294" i="42"/>
  <c r="AJ14295" i="42"/>
  <c r="AJ14296" i="42"/>
  <c r="AJ14297" i="42"/>
  <c r="AJ14298" i="42"/>
  <c r="AJ14299" i="42"/>
  <c r="AJ14300" i="42"/>
  <c r="AJ14301" i="42"/>
  <c r="AJ14302" i="42"/>
  <c r="AJ14303" i="42"/>
  <c r="AJ14304" i="42"/>
  <c r="AJ14305" i="42"/>
  <c r="AJ14306" i="42"/>
  <c r="AJ14307" i="42"/>
  <c r="AJ14308" i="42"/>
  <c r="AJ14309" i="42"/>
  <c r="AJ14310" i="42"/>
  <c r="AJ14311" i="42"/>
  <c r="AJ14312" i="42"/>
  <c r="AJ14313" i="42"/>
  <c r="AJ14314" i="42"/>
  <c r="AJ14315" i="42"/>
  <c r="AJ14316" i="42"/>
  <c r="AJ14317" i="42"/>
  <c r="AJ14318" i="42"/>
  <c r="AJ14319" i="42"/>
  <c r="AJ14320" i="42"/>
  <c r="AJ14321" i="42"/>
  <c r="AJ14322" i="42"/>
  <c r="AJ14323" i="42"/>
  <c r="AJ14324" i="42"/>
  <c r="AJ14325" i="42"/>
  <c r="AJ14326" i="42"/>
  <c r="AJ14327" i="42"/>
  <c r="AJ14328" i="42"/>
  <c r="AJ14329" i="42"/>
  <c r="AJ14330" i="42"/>
  <c r="AJ14331" i="42"/>
  <c r="AJ14332" i="42"/>
  <c r="AJ14333" i="42"/>
  <c r="AJ14334" i="42"/>
  <c r="AJ14335" i="42"/>
  <c r="AJ14336" i="42"/>
  <c r="AJ14337" i="42"/>
  <c r="AJ14338" i="42"/>
  <c r="AJ14339" i="42"/>
  <c r="AJ14340" i="42"/>
  <c r="AJ14341" i="42"/>
  <c r="AJ14342" i="42"/>
  <c r="AJ14343" i="42"/>
  <c r="AJ14344" i="42"/>
  <c r="AJ14345" i="42"/>
  <c r="AJ14346" i="42"/>
  <c r="AJ14347" i="42"/>
  <c r="AJ14348" i="42"/>
  <c r="AJ14349" i="42"/>
  <c r="AJ14350" i="42"/>
  <c r="AJ14351" i="42"/>
  <c r="AJ14352" i="42"/>
  <c r="AJ14353" i="42"/>
  <c r="AJ14354" i="42"/>
  <c r="AJ14355" i="42"/>
  <c r="AJ14356" i="42"/>
  <c r="AJ14357" i="42"/>
  <c r="AJ14358" i="42"/>
  <c r="AJ14359" i="42"/>
  <c r="AJ14360" i="42"/>
  <c r="AJ14361" i="42"/>
  <c r="AJ14362" i="42"/>
  <c r="AJ14363" i="42"/>
  <c r="AJ14364" i="42"/>
  <c r="AJ14365" i="42"/>
  <c r="AJ14366" i="42"/>
  <c r="AJ14367" i="42"/>
  <c r="AJ14368" i="42"/>
  <c r="AJ14369" i="42"/>
  <c r="AJ14370" i="42"/>
  <c r="AJ14371" i="42"/>
  <c r="AJ14372" i="42"/>
  <c r="AJ14373" i="42"/>
  <c r="AJ14374" i="42"/>
  <c r="AJ14375" i="42"/>
  <c r="AJ14376" i="42"/>
  <c r="AJ14377" i="42"/>
  <c r="AJ14378" i="42"/>
  <c r="AJ14379" i="42"/>
  <c r="AJ14380" i="42"/>
  <c r="AJ14381" i="42"/>
  <c r="AJ14382" i="42"/>
  <c r="AJ14383" i="42"/>
  <c r="AJ14384" i="42"/>
  <c r="AJ14385" i="42"/>
  <c r="AJ14386" i="42"/>
  <c r="AJ14387" i="42"/>
  <c r="AJ14388" i="42"/>
  <c r="AJ14389" i="42"/>
  <c r="AJ14390" i="42"/>
  <c r="AJ14391" i="42"/>
  <c r="AJ14392" i="42"/>
  <c r="AJ14393" i="42"/>
  <c r="AJ14394" i="42"/>
  <c r="AJ14395" i="42"/>
  <c r="AJ14396" i="42"/>
  <c r="AJ14397" i="42"/>
  <c r="AJ14398" i="42"/>
  <c r="AJ14399" i="42"/>
  <c r="AJ14400" i="42"/>
  <c r="AJ14401" i="42"/>
  <c r="AJ14402" i="42"/>
  <c r="AJ14403" i="42"/>
  <c r="AJ14404" i="42"/>
  <c r="AJ14405" i="42"/>
  <c r="AJ14406" i="42"/>
  <c r="AJ14407" i="42"/>
  <c r="AJ14408" i="42"/>
  <c r="AJ14409" i="42"/>
  <c r="AJ14410" i="42"/>
  <c r="AJ14411" i="42"/>
  <c r="AJ14412" i="42"/>
  <c r="AJ14413" i="42"/>
  <c r="AJ14414" i="42"/>
  <c r="AJ14415" i="42"/>
  <c r="AJ14416" i="42"/>
  <c r="AJ14417" i="42"/>
  <c r="AJ14418" i="42"/>
  <c r="AJ14419" i="42"/>
  <c r="AJ14420" i="42"/>
  <c r="AJ14421" i="42"/>
  <c r="AJ14422" i="42"/>
  <c r="AJ14423" i="42"/>
  <c r="AJ14424" i="42"/>
  <c r="AJ14425" i="42"/>
  <c r="AJ14426" i="42"/>
  <c r="AJ14427" i="42"/>
  <c r="AJ14428" i="42"/>
  <c r="AJ14429" i="42"/>
  <c r="AJ14430" i="42"/>
  <c r="AJ14431" i="42"/>
  <c r="AJ14432" i="42"/>
  <c r="AJ14433" i="42"/>
  <c r="AJ14434" i="42"/>
  <c r="AJ14435" i="42"/>
  <c r="AJ14436" i="42"/>
  <c r="AJ14437" i="42"/>
  <c r="AJ14438" i="42"/>
  <c r="AJ14439" i="42"/>
  <c r="AJ14440" i="42"/>
  <c r="AJ14441" i="42"/>
  <c r="AJ14442" i="42"/>
  <c r="AJ14443" i="42"/>
  <c r="AJ14444" i="42"/>
  <c r="AJ14445" i="42"/>
  <c r="AJ14446" i="42"/>
  <c r="AJ14447" i="42"/>
  <c r="AJ14448" i="42"/>
  <c r="AJ14449" i="42"/>
  <c r="AJ14450" i="42"/>
  <c r="AJ14451" i="42"/>
  <c r="AJ14452" i="42"/>
  <c r="AJ14453" i="42"/>
  <c r="AJ14454" i="42"/>
  <c r="AJ14455" i="42"/>
  <c r="AJ14456" i="42"/>
  <c r="AJ14457" i="42"/>
  <c r="AJ14458" i="42"/>
  <c r="AJ14459" i="42"/>
  <c r="AJ14460" i="42"/>
  <c r="AJ14461" i="42"/>
  <c r="AJ14462" i="42"/>
  <c r="AJ14463" i="42"/>
  <c r="AJ14464" i="42"/>
  <c r="AJ14465" i="42"/>
  <c r="AJ14466" i="42"/>
  <c r="AJ14467" i="42"/>
  <c r="AJ14468" i="42"/>
  <c r="AJ14469" i="42"/>
  <c r="AJ14470" i="42"/>
  <c r="AJ14471" i="42"/>
  <c r="AJ14472" i="42"/>
  <c r="AJ14473" i="42"/>
  <c r="AJ14474" i="42"/>
  <c r="AJ14475" i="42"/>
  <c r="AJ14476" i="42"/>
  <c r="AJ14477" i="42"/>
  <c r="AJ14478" i="42"/>
  <c r="AJ14479" i="42"/>
  <c r="AJ14480" i="42"/>
  <c r="AJ14481" i="42"/>
  <c r="AJ14482" i="42"/>
  <c r="AJ14483" i="42"/>
  <c r="AJ14484" i="42"/>
  <c r="AJ14485" i="42"/>
  <c r="AJ14486" i="42"/>
  <c r="AJ14487" i="42"/>
  <c r="AJ14488" i="42"/>
  <c r="AJ14489" i="42"/>
  <c r="AJ14490" i="42"/>
  <c r="AJ14491" i="42"/>
  <c r="AJ14492" i="42"/>
  <c r="AJ14493" i="42"/>
  <c r="AJ14494" i="42"/>
  <c r="AJ14495" i="42"/>
  <c r="AJ14496" i="42"/>
  <c r="AJ14497" i="42"/>
  <c r="AJ14498" i="42"/>
  <c r="AJ14499" i="42"/>
  <c r="AJ14500" i="42"/>
  <c r="AJ14501" i="42"/>
  <c r="AJ14502" i="42"/>
  <c r="AJ14503" i="42"/>
  <c r="AJ14504" i="42"/>
  <c r="AJ14505" i="42"/>
  <c r="AJ14506" i="42"/>
  <c r="AJ14507" i="42"/>
  <c r="AJ14508" i="42"/>
  <c r="AJ14509" i="42"/>
  <c r="AJ14510" i="42"/>
  <c r="AJ14511" i="42"/>
  <c r="AJ14512" i="42"/>
  <c r="AJ14513" i="42"/>
  <c r="AJ14514" i="42"/>
  <c r="AJ14515" i="42"/>
  <c r="AJ14516" i="42"/>
  <c r="AJ14517" i="42"/>
  <c r="AJ14518" i="42"/>
  <c r="AJ14519" i="42"/>
  <c r="AJ14520" i="42"/>
  <c r="AJ14521" i="42"/>
  <c r="AJ14522" i="42"/>
  <c r="AJ14523" i="42"/>
  <c r="AJ14524" i="42"/>
  <c r="AJ14525" i="42"/>
  <c r="AJ14526" i="42"/>
  <c r="AJ14527" i="42"/>
  <c r="AJ14528" i="42"/>
  <c r="AJ14529" i="42"/>
  <c r="AJ14530" i="42"/>
  <c r="AJ14531" i="42"/>
  <c r="AJ14532" i="42"/>
  <c r="AJ14533" i="42"/>
  <c r="AJ14534" i="42"/>
  <c r="AJ14535" i="42"/>
  <c r="AJ14536" i="42"/>
  <c r="AJ14537" i="42"/>
  <c r="AJ14538" i="42"/>
  <c r="AJ14539" i="42"/>
  <c r="AJ14540" i="42"/>
  <c r="AJ14541" i="42"/>
  <c r="AJ14542" i="42"/>
  <c r="AJ14543" i="42"/>
  <c r="AJ14544" i="42"/>
  <c r="AJ14545" i="42"/>
  <c r="AJ14546" i="42"/>
  <c r="AJ14547" i="42"/>
  <c r="AJ14548" i="42"/>
  <c r="AJ14549" i="42"/>
  <c r="AJ14550" i="42"/>
  <c r="AJ14551" i="42"/>
  <c r="AJ14552" i="42"/>
  <c r="AJ14553" i="42"/>
  <c r="AJ14554" i="42"/>
  <c r="AJ14555" i="42"/>
  <c r="AJ14556" i="42"/>
  <c r="AJ14557" i="42"/>
  <c r="AJ14558" i="42"/>
  <c r="AJ14559" i="42"/>
  <c r="AJ14560" i="42"/>
  <c r="AJ14561" i="42"/>
  <c r="AJ14562" i="42"/>
  <c r="AJ14563" i="42"/>
  <c r="AJ14564" i="42"/>
  <c r="AJ14565" i="42"/>
  <c r="AJ14566" i="42"/>
  <c r="AJ14567" i="42"/>
  <c r="AJ14568" i="42"/>
  <c r="AJ14569" i="42"/>
  <c r="AJ14570" i="42"/>
  <c r="AJ14571" i="42"/>
  <c r="AJ14572" i="42"/>
  <c r="AJ14573" i="42"/>
  <c r="AJ14574" i="42"/>
  <c r="AJ14575" i="42"/>
  <c r="AJ14576" i="42"/>
  <c r="AJ14577" i="42"/>
  <c r="AJ14578" i="42"/>
  <c r="AJ14579" i="42"/>
  <c r="AJ14580" i="42"/>
  <c r="AJ14581" i="42"/>
  <c r="AJ14582" i="42"/>
  <c r="AJ14583" i="42"/>
  <c r="AJ14584" i="42"/>
  <c r="AJ14585" i="42"/>
  <c r="AJ14586" i="42"/>
  <c r="AJ14587" i="42"/>
  <c r="AJ14588" i="42"/>
  <c r="AJ14589" i="42"/>
  <c r="AJ14590" i="42"/>
  <c r="AJ14591" i="42"/>
  <c r="AJ14592" i="42"/>
  <c r="AJ14593" i="42"/>
  <c r="AJ14594" i="42"/>
  <c r="AJ14595" i="42"/>
  <c r="AJ14596" i="42"/>
  <c r="AJ14597" i="42"/>
  <c r="AJ14598" i="42"/>
  <c r="AJ14599" i="42"/>
  <c r="AJ14600" i="42"/>
  <c r="AJ14601" i="42"/>
  <c r="AJ14602" i="42"/>
  <c r="AJ14603" i="42"/>
  <c r="AJ14604" i="42"/>
  <c r="AJ14605" i="42"/>
  <c r="AJ14606" i="42"/>
  <c r="AJ14607" i="42"/>
  <c r="AJ14608" i="42"/>
  <c r="AJ14609" i="42"/>
  <c r="AJ14610" i="42"/>
  <c r="AJ14611" i="42"/>
  <c r="AJ14612" i="42"/>
  <c r="AJ14613" i="42"/>
  <c r="AJ14614" i="42"/>
  <c r="AJ14615" i="42"/>
  <c r="AJ14616" i="42"/>
  <c r="AJ14617" i="42"/>
  <c r="AJ14618" i="42"/>
  <c r="AJ14619" i="42"/>
  <c r="AJ14620" i="42"/>
  <c r="AJ14621" i="42"/>
  <c r="AJ14622" i="42"/>
  <c r="AJ14623" i="42"/>
  <c r="AJ14624" i="42"/>
  <c r="AJ14625" i="42"/>
  <c r="AJ14626" i="42"/>
  <c r="AJ14627" i="42"/>
  <c r="AJ14628" i="42"/>
  <c r="AJ14629" i="42"/>
  <c r="AJ14630" i="42"/>
  <c r="AJ14631" i="42"/>
  <c r="AJ14632" i="42"/>
  <c r="AJ14633" i="42"/>
  <c r="AJ14634" i="42"/>
  <c r="AJ14635" i="42"/>
  <c r="AJ14636" i="42"/>
  <c r="AJ14637" i="42"/>
  <c r="AJ14638" i="42"/>
  <c r="AJ14639" i="42"/>
  <c r="AJ14640" i="42"/>
  <c r="AJ14641" i="42"/>
  <c r="AJ14642" i="42"/>
  <c r="AJ14643" i="42"/>
  <c r="AJ14644" i="42"/>
  <c r="AJ14645" i="42"/>
  <c r="AJ14646" i="42"/>
  <c r="AJ14647" i="42"/>
  <c r="AJ14648" i="42"/>
  <c r="AJ14649" i="42"/>
  <c r="AJ14650" i="42"/>
  <c r="AJ14651" i="42"/>
  <c r="AJ14652" i="42"/>
  <c r="AJ14653" i="42"/>
  <c r="AJ14654" i="42"/>
  <c r="AJ14655" i="42"/>
  <c r="AJ14656" i="42"/>
  <c r="AJ14657" i="42"/>
  <c r="AJ14658" i="42"/>
  <c r="AJ14659" i="42"/>
  <c r="AJ14660" i="42"/>
  <c r="AJ14661" i="42"/>
  <c r="AJ14662" i="42"/>
  <c r="AJ14663" i="42"/>
  <c r="AJ14664" i="42"/>
  <c r="AJ14665" i="42"/>
  <c r="AJ14666" i="42"/>
  <c r="AJ14667" i="42"/>
  <c r="AJ14668" i="42"/>
  <c r="AJ14669" i="42"/>
  <c r="AJ14670" i="42"/>
  <c r="AJ14671" i="42"/>
  <c r="AJ14672" i="42"/>
  <c r="AJ14673" i="42"/>
  <c r="AJ14674" i="42"/>
  <c r="AJ14675" i="42"/>
  <c r="AJ14676" i="42"/>
  <c r="AJ14677" i="42"/>
  <c r="AJ14678" i="42"/>
  <c r="AJ14679" i="42"/>
  <c r="AJ14680" i="42"/>
  <c r="AJ14681" i="42"/>
  <c r="AJ14682" i="42"/>
  <c r="AJ14683" i="42"/>
  <c r="AJ14684" i="42"/>
  <c r="AJ14685" i="42"/>
  <c r="AJ14686" i="42"/>
  <c r="AJ14687" i="42"/>
  <c r="AJ14688" i="42"/>
  <c r="AJ14689" i="42"/>
  <c r="AJ14690" i="42"/>
  <c r="AJ14691" i="42"/>
  <c r="AJ14692" i="42"/>
  <c r="AJ14693" i="42"/>
  <c r="AJ14694" i="42"/>
  <c r="AJ14695" i="42"/>
  <c r="AJ14696" i="42"/>
  <c r="AJ14697" i="42"/>
  <c r="AJ14698" i="42"/>
  <c r="AJ14699" i="42"/>
  <c r="AJ14700" i="42"/>
  <c r="AJ14701" i="42"/>
  <c r="AJ14702" i="42"/>
  <c r="AJ14703" i="42"/>
  <c r="AJ14704" i="42"/>
  <c r="AJ14705" i="42"/>
  <c r="AJ14706" i="42"/>
  <c r="AJ14707" i="42"/>
  <c r="AJ14708" i="42"/>
  <c r="AJ14709" i="42"/>
  <c r="AJ14710" i="42"/>
  <c r="AJ14711" i="42"/>
  <c r="AJ14712" i="42"/>
  <c r="AJ14713" i="42"/>
  <c r="AJ14714" i="42"/>
  <c r="AJ14715" i="42"/>
  <c r="AJ14716" i="42"/>
  <c r="AJ14717" i="42"/>
  <c r="AJ14718" i="42"/>
  <c r="AJ14719" i="42"/>
  <c r="AJ14720" i="42"/>
  <c r="AJ14721" i="42"/>
  <c r="AJ14722" i="42"/>
  <c r="AJ14723" i="42"/>
  <c r="AJ14724" i="42"/>
  <c r="AJ14725" i="42"/>
  <c r="AJ14726" i="42"/>
  <c r="AJ14727" i="42"/>
  <c r="AJ14728" i="42"/>
  <c r="AJ14729" i="42"/>
  <c r="AJ14730" i="42"/>
  <c r="AJ14731" i="42"/>
  <c r="AJ14732" i="42"/>
  <c r="AJ14733" i="42"/>
  <c r="AJ14734" i="42"/>
  <c r="AJ14735" i="42"/>
  <c r="AJ14736" i="42"/>
  <c r="AJ14737" i="42"/>
  <c r="AJ14738" i="42"/>
  <c r="AJ14739" i="42"/>
  <c r="AJ14740" i="42"/>
  <c r="AJ14741" i="42"/>
  <c r="AJ14742" i="42"/>
  <c r="AJ14743" i="42"/>
  <c r="AJ14744" i="42"/>
  <c r="AJ14745" i="42"/>
  <c r="AJ14746" i="42"/>
  <c r="AJ14747" i="42"/>
  <c r="AJ14748" i="42"/>
  <c r="AJ14749" i="42"/>
  <c r="AJ14750" i="42"/>
  <c r="AJ14751" i="42"/>
  <c r="AJ14752" i="42"/>
  <c r="AJ14753" i="42"/>
  <c r="AJ14754" i="42"/>
  <c r="AJ14755" i="42"/>
  <c r="AJ14756" i="42"/>
  <c r="AJ14757" i="42"/>
  <c r="AJ14758" i="42"/>
  <c r="AJ14759" i="42"/>
  <c r="AJ14760" i="42"/>
  <c r="AJ14761" i="42"/>
  <c r="AJ14762" i="42"/>
  <c r="AJ14763" i="42"/>
  <c r="AJ14764" i="42"/>
  <c r="AJ14765" i="42"/>
  <c r="AJ14766" i="42"/>
  <c r="AJ14767" i="42"/>
  <c r="AJ14768" i="42"/>
  <c r="AJ14769" i="42"/>
  <c r="AJ14770" i="42"/>
  <c r="AJ14771" i="42"/>
  <c r="AJ14772" i="42"/>
  <c r="AJ14773" i="42"/>
  <c r="AJ14774" i="42"/>
  <c r="AJ14775" i="42"/>
  <c r="AJ14776" i="42"/>
  <c r="AJ14777" i="42"/>
  <c r="AJ14778" i="42"/>
  <c r="AJ14779" i="42"/>
  <c r="AJ14780" i="42"/>
  <c r="AJ14781" i="42"/>
  <c r="AJ14782" i="42"/>
  <c r="AJ14783" i="42"/>
  <c r="AJ14784" i="42"/>
  <c r="AJ14785" i="42"/>
  <c r="AJ14786" i="42"/>
  <c r="AJ14787" i="42"/>
  <c r="AJ14788" i="42"/>
  <c r="AJ14789" i="42"/>
  <c r="AJ14790" i="42"/>
  <c r="AJ14791" i="42"/>
  <c r="AJ14792" i="42"/>
  <c r="AJ14793" i="42"/>
  <c r="AJ14794" i="42"/>
  <c r="AJ14795" i="42"/>
  <c r="AJ14796" i="42"/>
  <c r="AJ14797" i="42"/>
  <c r="AJ14798" i="42"/>
  <c r="AJ14799" i="42"/>
  <c r="AJ14800" i="42"/>
  <c r="AJ14801" i="42"/>
  <c r="AJ14802" i="42"/>
  <c r="AJ14803" i="42"/>
  <c r="AJ14804" i="42"/>
  <c r="AJ14805" i="42"/>
  <c r="AJ14806" i="42"/>
  <c r="AJ14807" i="42"/>
  <c r="AJ14808" i="42"/>
  <c r="AJ14809" i="42"/>
  <c r="AJ14810" i="42"/>
  <c r="AJ14811" i="42"/>
  <c r="AJ14812" i="42"/>
  <c r="AJ14813" i="42"/>
  <c r="AJ14814" i="42"/>
  <c r="AJ14815" i="42"/>
  <c r="AJ14816" i="42"/>
  <c r="AJ14817" i="42"/>
  <c r="AJ14818" i="42"/>
  <c r="AJ14819" i="42"/>
  <c r="AJ14820" i="42"/>
  <c r="AJ14821" i="42"/>
  <c r="AJ14822" i="42"/>
  <c r="AJ14823" i="42"/>
  <c r="AJ14824" i="42"/>
  <c r="AJ14825" i="42"/>
  <c r="AJ14826" i="42"/>
  <c r="AJ14827" i="42"/>
  <c r="AJ14828" i="42"/>
  <c r="AJ14829" i="42"/>
  <c r="AJ14830" i="42"/>
  <c r="AJ14831" i="42"/>
  <c r="AJ14832" i="42"/>
  <c r="AJ14833" i="42"/>
  <c r="AJ14834" i="42"/>
  <c r="AJ14835" i="42"/>
  <c r="AJ14836" i="42"/>
  <c r="AJ14837" i="42"/>
  <c r="AJ14838" i="42"/>
  <c r="AJ14839" i="42"/>
  <c r="AJ14840" i="42"/>
  <c r="AJ14841" i="42"/>
  <c r="AJ14842" i="42"/>
  <c r="AJ14843" i="42"/>
  <c r="AJ14844" i="42"/>
  <c r="AJ14845" i="42"/>
  <c r="AJ14846" i="42"/>
  <c r="AJ14847" i="42"/>
  <c r="AJ14848" i="42"/>
  <c r="AJ14849" i="42"/>
  <c r="AJ14850" i="42"/>
  <c r="AJ14851" i="42"/>
  <c r="AJ14852" i="42"/>
  <c r="AJ14853" i="42"/>
  <c r="AJ14854" i="42"/>
  <c r="AJ14855" i="42"/>
  <c r="AJ14856" i="42"/>
  <c r="AJ14857" i="42"/>
  <c r="AJ14858" i="42"/>
  <c r="AJ14859" i="42"/>
  <c r="AJ14860" i="42"/>
  <c r="AJ14861" i="42"/>
  <c r="AJ14862" i="42"/>
  <c r="AJ14863" i="42"/>
  <c r="AJ14864" i="42"/>
  <c r="AJ14865" i="42"/>
  <c r="AJ14866" i="42"/>
  <c r="AJ14867" i="42"/>
  <c r="AJ14868" i="42"/>
  <c r="AJ14869" i="42"/>
  <c r="AJ14870" i="42"/>
  <c r="AJ14871" i="42"/>
  <c r="AJ14872" i="42"/>
  <c r="AJ14873" i="42"/>
  <c r="AJ14874" i="42"/>
  <c r="AJ14875" i="42"/>
  <c r="AJ14876" i="42"/>
  <c r="AJ14877" i="42"/>
  <c r="AJ14878" i="42"/>
  <c r="AJ14879" i="42"/>
  <c r="AJ14880" i="42"/>
  <c r="AJ14881" i="42"/>
  <c r="AJ14882" i="42"/>
  <c r="AJ14883" i="42"/>
  <c r="AJ14884" i="42"/>
  <c r="AJ14885" i="42"/>
  <c r="AJ14886" i="42"/>
  <c r="AJ14887" i="42"/>
  <c r="AJ14888" i="42"/>
  <c r="AJ14889" i="42"/>
  <c r="AJ14890" i="42"/>
  <c r="AJ14891" i="42"/>
  <c r="AJ14892" i="42"/>
  <c r="AJ14893" i="42"/>
  <c r="AJ14894" i="42"/>
  <c r="AJ14895" i="42"/>
  <c r="AJ14896" i="42"/>
  <c r="AJ14897" i="42"/>
  <c r="AJ14898" i="42"/>
  <c r="AJ14899" i="42"/>
  <c r="AJ14900" i="42"/>
  <c r="AJ14901" i="42"/>
  <c r="AJ14902" i="42"/>
  <c r="AJ14903" i="42"/>
  <c r="AJ14904" i="42"/>
  <c r="AJ14905" i="42"/>
  <c r="AJ14906" i="42"/>
  <c r="AJ14907" i="42"/>
  <c r="AJ14908" i="42"/>
  <c r="AJ14909" i="42"/>
  <c r="AJ14910" i="42"/>
  <c r="AJ14911" i="42"/>
  <c r="AJ14912" i="42"/>
  <c r="AJ14913" i="42"/>
  <c r="AJ14914" i="42"/>
  <c r="AJ14915" i="42"/>
  <c r="AJ14916" i="42"/>
  <c r="AJ14917" i="42"/>
  <c r="AJ14918" i="42"/>
  <c r="AJ14919" i="42"/>
  <c r="AJ14920" i="42"/>
  <c r="AJ14921" i="42"/>
  <c r="AJ14922" i="42"/>
  <c r="AJ14923" i="42"/>
  <c r="AJ14924" i="42"/>
  <c r="AJ14925" i="42"/>
  <c r="AJ14926" i="42"/>
  <c r="AJ14927" i="42"/>
  <c r="AJ14928" i="42"/>
  <c r="AJ14929" i="42"/>
  <c r="AJ14930" i="42"/>
  <c r="AJ14931" i="42"/>
  <c r="AJ14932" i="42"/>
  <c r="AJ14933" i="42"/>
  <c r="AJ14934" i="42"/>
  <c r="AJ14935" i="42"/>
  <c r="AJ14936" i="42"/>
  <c r="AJ14937" i="42"/>
  <c r="AJ14938" i="42"/>
  <c r="AJ14939" i="42"/>
  <c r="AJ14940" i="42"/>
  <c r="AJ14941" i="42"/>
  <c r="AJ14942" i="42"/>
  <c r="AJ14943" i="42"/>
  <c r="AJ14944" i="42"/>
  <c r="AJ14945" i="42"/>
  <c r="AJ14946" i="42"/>
  <c r="AJ14947" i="42"/>
  <c r="AJ14948" i="42"/>
  <c r="AJ14949" i="42"/>
  <c r="AJ14950" i="42"/>
  <c r="AJ14951" i="42"/>
  <c r="AJ14952" i="42"/>
  <c r="AJ14953" i="42"/>
  <c r="AJ14954" i="42"/>
  <c r="AJ14955" i="42"/>
  <c r="AJ14956" i="42"/>
  <c r="AJ14957" i="42"/>
  <c r="AJ14958" i="42"/>
  <c r="AJ14959" i="42"/>
  <c r="AJ14960" i="42"/>
  <c r="AJ14961" i="42"/>
  <c r="AJ14962" i="42"/>
  <c r="AJ14963" i="42"/>
  <c r="AJ14964" i="42"/>
  <c r="AJ14965" i="42"/>
  <c r="AJ14966" i="42"/>
  <c r="AJ14967" i="42"/>
  <c r="AJ14968" i="42"/>
  <c r="AJ14969" i="42"/>
  <c r="AJ14970" i="42"/>
  <c r="AJ14971" i="42"/>
  <c r="AJ14972" i="42"/>
  <c r="AJ14973" i="42"/>
  <c r="AJ14974" i="42"/>
  <c r="AJ14975" i="42"/>
  <c r="AJ14976" i="42"/>
  <c r="AJ14977" i="42"/>
  <c r="AJ14978" i="42"/>
  <c r="AJ14979" i="42"/>
  <c r="AJ14980" i="42"/>
  <c r="AJ14981" i="42"/>
  <c r="AJ14982" i="42"/>
  <c r="AJ14983" i="42"/>
  <c r="AJ14984" i="42"/>
  <c r="AJ14985" i="42"/>
  <c r="AJ14986" i="42"/>
  <c r="AJ14987" i="42"/>
  <c r="AJ14988" i="42"/>
  <c r="AJ14989" i="42"/>
  <c r="AJ14990" i="42"/>
  <c r="AJ14991" i="42"/>
  <c r="AJ14992" i="42"/>
  <c r="AJ14993" i="42"/>
  <c r="AJ14994" i="42"/>
  <c r="AJ14995" i="42"/>
  <c r="AJ14996" i="42"/>
  <c r="AJ14997" i="42"/>
  <c r="AJ14998" i="42"/>
  <c r="AJ14999" i="42"/>
  <c r="AJ15000" i="42"/>
  <c r="AJ15001" i="42"/>
  <c r="AJ15002" i="42"/>
  <c r="AJ15003" i="42"/>
  <c r="AJ15004" i="42"/>
  <c r="AJ15005" i="42"/>
  <c r="AJ15006" i="42"/>
  <c r="AJ15007" i="42"/>
  <c r="AJ15008" i="42"/>
  <c r="AJ15009" i="42"/>
  <c r="AJ15010" i="42"/>
  <c r="AJ15011" i="42"/>
  <c r="AJ15012" i="42"/>
  <c r="AJ15013" i="42"/>
  <c r="AJ15014" i="42"/>
  <c r="AJ15015" i="42"/>
  <c r="AJ15016" i="42"/>
  <c r="AJ15017" i="42"/>
  <c r="AJ15018" i="42"/>
  <c r="AJ15019" i="42"/>
  <c r="AJ15020" i="42"/>
  <c r="AJ15021" i="42"/>
  <c r="AJ15022" i="42"/>
  <c r="AJ15023" i="42"/>
  <c r="AJ15024" i="42"/>
  <c r="AJ15025" i="42"/>
  <c r="AJ15026" i="42"/>
  <c r="AJ15027" i="42"/>
  <c r="AJ15028" i="42"/>
  <c r="AJ15029" i="42"/>
  <c r="AJ15030" i="42"/>
  <c r="AJ15031" i="42"/>
  <c r="AJ15032" i="42"/>
  <c r="AJ15033" i="42"/>
  <c r="AJ15034" i="42"/>
  <c r="AJ15035" i="42"/>
  <c r="AJ15036" i="42"/>
  <c r="AJ15037" i="42"/>
  <c r="AJ15038" i="42"/>
  <c r="AJ15039" i="42"/>
  <c r="AJ15040" i="42"/>
  <c r="AJ15041" i="42"/>
  <c r="AJ15042" i="42"/>
  <c r="AJ15043" i="42"/>
  <c r="AJ15044" i="42"/>
  <c r="AJ15045" i="42"/>
  <c r="AJ15046" i="42"/>
  <c r="AJ15047" i="42"/>
  <c r="AJ15048" i="42"/>
  <c r="AJ15049" i="42"/>
  <c r="AJ15050" i="42"/>
  <c r="AJ15051" i="42"/>
  <c r="AJ15052" i="42"/>
  <c r="AJ15053" i="42"/>
  <c r="AJ15054" i="42"/>
  <c r="AJ15055" i="42"/>
  <c r="AJ15056" i="42"/>
  <c r="AJ15057" i="42"/>
  <c r="AJ15058" i="42"/>
  <c r="AJ15059" i="42"/>
  <c r="AJ15060" i="42"/>
  <c r="AJ15061" i="42"/>
  <c r="AJ15062" i="42"/>
  <c r="AJ15063" i="42"/>
  <c r="AJ15064" i="42"/>
  <c r="AJ15065" i="42"/>
  <c r="AJ15066" i="42"/>
  <c r="AJ15067" i="42"/>
  <c r="AJ15068" i="42"/>
  <c r="AJ15069" i="42"/>
  <c r="AJ15070" i="42"/>
  <c r="AJ15071" i="42"/>
  <c r="AJ15072" i="42"/>
  <c r="AJ15073" i="42"/>
  <c r="AJ15074" i="42"/>
  <c r="AJ15075" i="42"/>
  <c r="AJ15076" i="42"/>
  <c r="AJ15077" i="42"/>
  <c r="AJ15078" i="42"/>
  <c r="AJ15079" i="42"/>
  <c r="AJ15080" i="42"/>
  <c r="AJ15081" i="42"/>
  <c r="AJ15082" i="42"/>
  <c r="AJ15083" i="42"/>
  <c r="AJ15084" i="42"/>
  <c r="AJ15085" i="42"/>
  <c r="AJ15086" i="42"/>
  <c r="AJ15087" i="42"/>
  <c r="AJ15088" i="42"/>
  <c r="AJ15089" i="42"/>
  <c r="AJ15090" i="42"/>
  <c r="AJ15091" i="42"/>
  <c r="AJ15092" i="42"/>
  <c r="AJ15093" i="42"/>
  <c r="AJ15094" i="42"/>
  <c r="AJ15095" i="42"/>
  <c r="AJ15096" i="42"/>
  <c r="AJ15097" i="42"/>
  <c r="AJ15098" i="42"/>
  <c r="AJ15099" i="42"/>
  <c r="AJ15100" i="42"/>
  <c r="AJ15101" i="42"/>
  <c r="AJ15102" i="42"/>
  <c r="AJ15103" i="42"/>
  <c r="AJ15104" i="42"/>
  <c r="AJ15105" i="42"/>
  <c r="AJ15106" i="42"/>
  <c r="AJ15107" i="42"/>
  <c r="AJ15108" i="42"/>
  <c r="AJ15109" i="42"/>
  <c r="AJ15110" i="42"/>
  <c r="AJ15111" i="42"/>
  <c r="AJ15112" i="42"/>
  <c r="AJ15113" i="42"/>
  <c r="AJ15114" i="42"/>
  <c r="AJ15115" i="42"/>
  <c r="AJ15116" i="42"/>
  <c r="AJ15117" i="42"/>
  <c r="AJ15118" i="42"/>
  <c r="AJ15119" i="42"/>
  <c r="AJ15120" i="42"/>
  <c r="AJ15121" i="42"/>
  <c r="AJ15122" i="42"/>
  <c r="AJ15123" i="42"/>
  <c r="AJ15124" i="42"/>
  <c r="AJ15125" i="42"/>
  <c r="AJ15126" i="42"/>
  <c r="AJ15127" i="42"/>
  <c r="AJ15128" i="42"/>
  <c r="AJ15129" i="42"/>
  <c r="AJ15130" i="42"/>
  <c r="AJ15131" i="42"/>
  <c r="AJ15132" i="42"/>
  <c r="AJ15133" i="42"/>
  <c r="AJ15134" i="42"/>
  <c r="AJ15135" i="42"/>
  <c r="AJ15136" i="42"/>
  <c r="AJ15137" i="42"/>
  <c r="AJ15138" i="42"/>
  <c r="AJ15139" i="42"/>
  <c r="AJ15140" i="42"/>
  <c r="AJ15141" i="42"/>
  <c r="AJ15142" i="42"/>
  <c r="AJ15143" i="42"/>
  <c r="AJ15144" i="42"/>
  <c r="AJ15145" i="42"/>
  <c r="AJ15146" i="42"/>
  <c r="AJ15147" i="42"/>
  <c r="AJ15148" i="42"/>
  <c r="AJ15149" i="42"/>
  <c r="AJ15150" i="42"/>
  <c r="AJ15151" i="42"/>
  <c r="AJ15152" i="42"/>
  <c r="AJ15153" i="42"/>
  <c r="AJ15154" i="42"/>
  <c r="AJ15155" i="42"/>
  <c r="AJ15156" i="42"/>
  <c r="AJ15157" i="42"/>
  <c r="AJ15158" i="42"/>
  <c r="AJ15159" i="42"/>
  <c r="AJ15160" i="42"/>
  <c r="AJ15161" i="42"/>
  <c r="AJ15162" i="42"/>
  <c r="AJ15163" i="42"/>
  <c r="AJ15164" i="42"/>
  <c r="AJ15165" i="42"/>
  <c r="AJ15166" i="42"/>
  <c r="AJ15167" i="42"/>
  <c r="AJ15168" i="42"/>
  <c r="AJ15169" i="42"/>
  <c r="AJ15170" i="42"/>
  <c r="AJ15171" i="42"/>
  <c r="AJ15172" i="42"/>
  <c r="AJ15173" i="42"/>
  <c r="AJ15174" i="42"/>
  <c r="AJ15175" i="42"/>
  <c r="AJ15176" i="42"/>
  <c r="AJ15177" i="42"/>
  <c r="AJ15178" i="42"/>
  <c r="AJ15179" i="42"/>
  <c r="AJ15180" i="42"/>
  <c r="AJ15181" i="42"/>
  <c r="AJ15182" i="42"/>
  <c r="AJ15183" i="42"/>
  <c r="AJ15184" i="42"/>
  <c r="AJ15185" i="42"/>
  <c r="AJ15186" i="42"/>
  <c r="AJ15187" i="42"/>
  <c r="AJ15188" i="42"/>
  <c r="AJ15189" i="42"/>
  <c r="AJ15190" i="42"/>
  <c r="AJ15191" i="42"/>
  <c r="AJ15192" i="42"/>
  <c r="AJ15193" i="42"/>
  <c r="AJ15194" i="42"/>
  <c r="AJ15195" i="42"/>
  <c r="AJ15196" i="42"/>
  <c r="AJ15197" i="42"/>
  <c r="AJ15198" i="42"/>
  <c r="AJ15199" i="42"/>
  <c r="AJ15200" i="42"/>
  <c r="AJ15201" i="42"/>
  <c r="AJ15202" i="42"/>
  <c r="AJ15203" i="42"/>
  <c r="AJ15204" i="42"/>
  <c r="AJ15205" i="42"/>
  <c r="AJ15206" i="42"/>
  <c r="AJ15207" i="42"/>
  <c r="AJ15208" i="42"/>
  <c r="AJ15209" i="42"/>
  <c r="AJ15210" i="42"/>
  <c r="AJ15211" i="42"/>
  <c r="AJ15212" i="42"/>
  <c r="AJ15213" i="42"/>
  <c r="AJ15214" i="42"/>
  <c r="AJ15215" i="42"/>
  <c r="AJ15216" i="42"/>
  <c r="AJ15217" i="42"/>
  <c r="AJ15218" i="42"/>
  <c r="AJ15219" i="42"/>
  <c r="AJ15220" i="42"/>
  <c r="AJ15221" i="42"/>
  <c r="AJ15222" i="42"/>
  <c r="AJ15223" i="42"/>
  <c r="AJ15224" i="42"/>
  <c r="AJ15225" i="42"/>
  <c r="AJ15226" i="42"/>
  <c r="AJ15227" i="42"/>
  <c r="AJ15228" i="42"/>
  <c r="AJ15229" i="42"/>
  <c r="AJ15230" i="42"/>
  <c r="AJ15231" i="42"/>
  <c r="AJ15232" i="42"/>
  <c r="AJ15233" i="42"/>
  <c r="AJ15234" i="42"/>
  <c r="AJ15235" i="42"/>
  <c r="AJ15236" i="42"/>
  <c r="AJ15237" i="42"/>
  <c r="AJ15238" i="42"/>
  <c r="AJ15239" i="42"/>
  <c r="AJ15240" i="42"/>
  <c r="AJ15241" i="42"/>
  <c r="AJ15242" i="42"/>
  <c r="AJ15243" i="42"/>
  <c r="AJ15244" i="42"/>
  <c r="AJ15245" i="42"/>
  <c r="AJ15246" i="42"/>
  <c r="AJ15247" i="42"/>
  <c r="AJ15248" i="42"/>
  <c r="AJ15249" i="42"/>
  <c r="AJ15250" i="42"/>
  <c r="AJ15251" i="42"/>
  <c r="AJ15252" i="42"/>
  <c r="AJ15253" i="42"/>
  <c r="AJ15254" i="42"/>
  <c r="AJ15255" i="42"/>
  <c r="AJ15256" i="42"/>
  <c r="AJ15257" i="42"/>
  <c r="AJ15258" i="42"/>
  <c r="AJ15259" i="42"/>
  <c r="AJ15260" i="42"/>
  <c r="AJ15261" i="42"/>
  <c r="AJ15262" i="42"/>
  <c r="AJ15263" i="42"/>
  <c r="AJ15264" i="42"/>
  <c r="AJ15265" i="42"/>
  <c r="AJ15266" i="42"/>
  <c r="AJ15267" i="42"/>
  <c r="AJ15268" i="42"/>
  <c r="AJ15269" i="42"/>
  <c r="AJ15270" i="42"/>
  <c r="AJ15271" i="42"/>
  <c r="AJ15272" i="42"/>
  <c r="AJ15273" i="42"/>
  <c r="AJ15274" i="42"/>
  <c r="AJ15275" i="42"/>
  <c r="AJ15276" i="42"/>
  <c r="AJ15277" i="42"/>
  <c r="AJ15278" i="42"/>
  <c r="AJ15279" i="42"/>
  <c r="AJ15280" i="42"/>
  <c r="AJ15281" i="42"/>
  <c r="AJ15282" i="42"/>
  <c r="AJ15283" i="42"/>
  <c r="AJ15284" i="42"/>
  <c r="AJ15285" i="42"/>
  <c r="AJ15286" i="42"/>
  <c r="AJ15287" i="42"/>
  <c r="AJ15288" i="42"/>
  <c r="AJ15289" i="42"/>
  <c r="AJ15290" i="42"/>
  <c r="AJ15291" i="42"/>
  <c r="AJ15292" i="42"/>
  <c r="AJ15293" i="42"/>
  <c r="AJ15294" i="42"/>
  <c r="AJ15295" i="42"/>
  <c r="AJ15296" i="42"/>
  <c r="AJ15297" i="42"/>
  <c r="AJ15298" i="42"/>
  <c r="AJ15299" i="42"/>
  <c r="AJ15300" i="42"/>
  <c r="AJ15301" i="42"/>
  <c r="AJ15302" i="42"/>
  <c r="AJ15303" i="42"/>
  <c r="AJ15304" i="42"/>
  <c r="AJ15305" i="42"/>
  <c r="AJ15306" i="42"/>
  <c r="AJ15307" i="42"/>
  <c r="AJ15308" i="42"/>
  <c r="AJ15309" i="42"/>
  <c r="AJ15310" i="42"/>
  <c r="AJ15311" i="42"/>
  <c r="AJ15312" i="42"/>
  <c r="AJ15313" i="42"/>
  <c r="AJ15314" i="42"/>
  <c r="AJ15315" i="42"/>
  <c r="AJ15316" i="42"/>
  <c r="AJ15317" i="42"/>
  <c r="AJ15318" i="42"/>
  <c r="AJ15319" i="42"/>
  <c r="AJ15320" i="42"/>
  <c r="AJ15321" i="42"/>
  <c r="AJ15322" i="42"/>
  <c r="AJ15323" i="42"/>
  <c r="AJ15324" i="42"/>
  <c r="AJ15325" i="42"/>
  <c r="AJ15326" i="42"/>
  <c r="AJ15327" i="42"/>
  <c r="AJ15328" i="42"/>
  <c r="AJ15329" i="42"/>
  <c r="AJ15330" i="42"/>
  <c r="AJ15331" i="42"/>
  <c r="AJ15332" i="42"/>
  <c r="AJ15333" i="42"/>
  <c r="AJ15334" i="42"/>
  <c r="AJ15335" i="42"/>
  <c r="AJ15336" i="42"/>
  <c r="AJ15337" i="42"/>
  <c r="AJ15338" i="42"/>
  <c r="AJ15339" i="42"/>
  <c r="AJ15340" i="42"/>
  <c r="AJ15341" i="42"/>
  <c r="AJ15342" i="42"/>
  <c r="AJ15343" i="42"/>
  <c r="AJ15344" i="42"/>
  <c r="AJ15345" i="42"/>
  <c r="AJ15346" i="42"/>
  <c r="AJ15347" i="42"/>
  <c r="AJ15348" i="42"/>
  <c r="AJ15349" i="42"/>
  <c r="AJ15350" i="42"/>
  <c r="AJ15351" i="42"/>
  <c r="AJ15352" i="42"/>
  <c r="AJ15353" i="42"/>
  <c r="AJ15354" i="42"/>
  <c r="AJ15355" i="42"/>
  <c r="AJ15356" i="42"/>
  <c r="AJ15357" i="42"/>
  <c r="AJ15358" i="42"/>
  <c r="AJ15359" i="42"/>
  <c r="AJ15360" i="42"/>
  <c r="AJ15361" i="42"/>
  <c r="AJ15362" i="42"/>
  <c r="AJ15363" i="42"/>
  <c r="AJ15364" i="42"/>
  <c r="AJ15365" i="42"/>
  <c r="AJ15366" i="42"/>
  <c r="AJ15367" i="42"/>
  <c r="AJ15368" i="42"/>
  <c r="AJ15369" i="42"/>
  <c r="AJ15370" i="42"/>
  <c r="AJ15371" i="42"/>
  <c r="AJ15372" i="42"/>
  <c r="AJ15373" i="42"/>
  <c r="AJ15374" i="42"/>
  <c r="AJ15375" i="42"/>
  <c r="AJ15376" i="42"/>
  <c r="AJ15377" i="42"/>
  <c r="AJ15378" i="42"/>
  <c r="AJ15379" i="42"/>
  <c r="AJ15380" i="42"/>
  <c r="AJ15381" i="42"/>
  <c r="AJ15382" i="42"/>
  <c r="AJ15383" i="42"/>
  <c r="AJ15384" i="42"/>
  <c r="AJ15385" i="42"/>
  <c r="AJ15386" i="42"/>
  <c r="AJ15387" i="42"/>
  <c r="AJ15388" i="42"/>
  <c r="AJ15389" i="42"/>
  <c r="AJ15390" i="42"/>
  <c r="AJ15391" i="42"/>
  <c r="AJ15392" i="42"/>
  <c r="AJ15393" i="42"/>
  <c r="AJ15394" i="42"/>
  <c r="AJ15395" i="42"/>
  <c r="AJ15396" i="42"/>
  <c r="AJ15397" i="42"/>
  <c r="AJ15398" i="42"/>
  <c r="AJ15399" i="42"/>
  <c r="AJ15400" i="42"/>
  <c r="AJ15401" i="42"/>
  <c r="AJ15402" i="42"/>
  <c r="AJ15403" i="42"/>
  <c r="AJ15404" i="42"/>
  <c r="AJ15405" i="42"/>
  <c r="AJ15406" i="42"/>
  <c r="AJ15407" i="42"/>
  <c r="AJ15408" i="42"/>
  <c r="AJ15409" i="42"/>
  <c r="AJ15410" i="42"/>
  <c r="AJ15411" i="42"/>
  <c r="AJ15412" i="42"/>
  <c r="AJ15413" i="42"/>
  <c r="AJ15414" i="42"/>
  <c r="AJ15415" i="42"/>
  <c r="AJ15416" i="42"/>
  <c r="AJ15417" i="42"/>
  <c r="AJ15418" i="42"/>
  <c r="AJ15419" i="42"/>
  <c r="AJ15420" i="42"/>
  <c r="AJ15421" i="42"/>
  <c r="AJ15422" i="42"/>
  <c r="AJ15423" i="42"/>
  <c r="AJ15424" i="42"/>
  <c r="AJ15425" i="42"/>
  <c r="AJ15426" i="42"/>
  <c r="AJ15427" i="42"/>
  <c r="AJ15428" i="42"/>
  <c r="AJ15429" i="42"/>
  <c r="AJ15430" i="42"/>
  <c r="AJ15431" i="42"/>
  <c r="AJ15432" i="42"/>
  <c r="AJ15433" i="42"/>
  <c r="AJ15434" i="42"/>
  <c r="AJ15435" i="42"/>
  <c r="AJ15436" i="42"/>
  <c r="AJ15437" i="42"/>
  <c r="AJ15438" i="42"/>
  <c r="AJ15439" i="42"/>
  <c r="AJ15440" i="42"/>
  <c r="AJ15441" i="42"/>
  <c r="AJ15442" i="42"/>
  <c r="AJ15443" i="42"/>
  <c r="AJ15444" i="42"/>
  <c r="AJ15445" i="42"/>
  <c r="AJ15446" i="42"/>
  <c r="AJ15447" i="42"/>
  <c r="AJ15448" i="42"/>
  <c r="AJ15449" i="42"/>
  <c r="AJ15450" i="42"/>
  <c r="AJ15451" i="42"/>
  <c r="AJ15452" i="42"/>
  <c r="AJ15453" i="42"/>
  <c r="AJ15454" i="42"/>
  <c r="AJ15455" i="42"/>
  <c r="AJ15456" i="42"/>
  <c r="AJ15457" i="42"/>
  <c r="AJ15458" i="42"/>
  <c r="AJ15459" i="42"/>
  <c r="AJ15460" i="42"/>
  <c r="AJ15461" i="42"/>
  <c r="AJ15462" i="42"/>
  <c r="AJ15463" i="42"/>
  <c r="AJ15464" i="42"/>
  <c r="AJ15465" i="42"/>
  <c r="AJ15466" i="42"/>
  <c r="AJ15467" i="42"/>
  <c r="AJ15468" i="42"/>
  <c r="AJ15469" i="42"/>
  <c r="AJ15470" i="42"/>
  <c r="AJ15471" i="42"/>
  <c r="AJ15472" i="42"/>
  <c r="AJ15473" i="42"/>
  <c r="AJ15474" i="42"/>
  <c r="AJ15475" i="42"/>
  <c r="AJ15476" i="42"/>
  <c r="AJ15477" i="42"/>
  <c r="AJ15478" i="42"/>
  <c r="AJ15479" i="42"/>
  <c r="AJ15480" i="42"/>
  <c r="AJ15481" i="42"/>
  <c r="AJ15482" i="42"/>
  <c r="AJ15483" i="42"/>
  <c r="AJ15484" i="42"/>
  <c r="AJ15485" i="42"/>
  <c r="AJ15486" i="42"/>
  <c r="AJ15487" i="42"/>
  <c r="AJ15488" i="42"/>
  <c r="AJ15489" i="42"/>
  <c r="AJ15490" i="42"/>
  <c r="AJ15491" i="42"/>
  <c r="AJ15492" i="42"/>
  <c r="AJ15493" i="42"/>
  <c r="AJ15494" i="42"/>
  <c r="AJ15495" i="42"/>
  <c r="AJ15496" i="42"/>
  <c r="AJ15497" i="42"/>
  <c r="AJ15498" i="42"/>
  <c r="AJ15499" i="42"/>
  <c r="AJ15500" i="42"/>
  <c r="AJ15501" i="42"/>
  <c r="AJ15502" i="42"/>
  <c r="AJ15503" i="42"/>
  <c r="AJ15504" i="42"/>
  <c r="AJ15505" i="42"/>
  <c r="AJ15506" i="42"/>
  <c r="AJ15507" i="42"/>
  <c r="AJ15508" i="42"/>
  <c r="AJ15509" i="42"/>
  <c r="AJ15510" i="42"/>
  <c r="AJ15511" i="42"/>
  <c r="AJ15512" i="42"/>
  <c r="AJ15513" i="42"/>
  <c r="AJ15514" i="42"/>
  <c r="AJ15515" i="42"/>
  <c r="AJ15516" i="42"/>
  <c r="AJ15517" i="42"/>
  <c r="AJ15518" i="42"/>
  <c r="AJ15519" i="42"/>
  <c r="AJ15520" i="42"/>
  <c r="AJ15521" i="42"/>
  <c r="AJ15522" i="42"/>
  <c r="AJ15523" i="42"/>
  <c r="AJ15524" i="42"/>
  <c r="AJ15525" i="42"/>
  <c r="AJ15526" i="42"/>
  <c r="AJ15527" i="42"/>
  <c r="AJ15528" i="42"/>
  <c r="AJ15529" i="42"/>
  <c r="AJ15530" i="42"/>
  <c r="AJ15531" i="42"/>
  <c r="AJ15532" i="42"/>
  <c r="AJ15533" i="42"/>
  <c r="AJ15534" i="42"/>
  <c r="AJ15535" i="42"/>
  <c r="AJ15536" i="42"/>
  <c r="AJ15537" i="42"/>
  <c r="AJ15538" i="42"/>
  <c r="AJ15539" i="42"/>
  <c r="AJ15540" i="42"/>
  <c r="AJ15541" i="42"/>
  <c r="AJ15542" i="42"/>
  <c r="AJ15543" i="42"/>
  <c r="AJ15544" i="42"/>
  <c r="AJ15545" i="42"/>
  <c r="AJ15546" i="42"/>
  <c r="AJ15547" i="42"/>
  <c r="AJ15548" i="42"/>
  <c r="AJ15549" i="42"/>
  <c r="AJ15550" i="42"/>
  <c r="AJ15551" i="42"/>
  <c r="AJ15552" i="42"/>
  <c r="AJ15553" i="42"/>
  <c r="AJ15554" i="42"/>
  <c r="AJ15555" i="42"/>
  <c r="AJ15556" i="42"/>
  <c r="AJ15557" i="42"/>
  <c r="AJ15558" i="42"/>
  <c r="AJ15559" i="42"/>
  <c r="AJ15560" i="42"/>
  <c r="AJ15561" i="42"/>
  <c r="AJ15562" i="42"/>
  <c r="AJ15563" i="42"/>
  <c r="AJ15564" i="42"/>
  <c r="AJ15565" i="42"/>
  <c r="AJ15566" i="42"/>
  <c r="AJ15567" i="42"/>
  <c r="AJ15568" i="42"/>
  <c r="AJ15569" i="42"/>
  <c r="AJ15570" i="42"/>
  <c r="AJ15571" i="42"/>
  <c r="AJ15572" i="42"/>
  <c r="AJ15573" i="42"/>
  <c r="AJ15574" i="42"/>
  <c r="AJ15575" i="42"/>
  <c r="AJ15576" i="42"/>
  <c r="AJ15577" i="42"/>
  <c r="AJ15578" i="42"/>
  <c r="AJ15579" i="42"/>
  <c r="AJ15580" i="42"/>
  <c r="AJ15581" i="42"/>
  <c r="AJ15582" i="42"/>
  <c r="AJ15583" i="42"/>
  <c r="AJ15584" i="42"/>
  <c r="AJ15585" i="42"/>
  <c r="AJ15586" i="42"/>
  <c r="AJ15587" i="42"/>
  <c r="AJ15588" i="42"/>
  <c r="AJ15589" i="42"/>
  <c r="AJ15590" i="42"/>
  <c r="AJ15591" i="42"/>
  <c r="AJ15592" i="42"/>
  <c r="AJ15593" i="42"/>
  <c r="AJ15594" i="42"/>
  <c r="AJ15595" i="42"/>
  <c r="AJ15596" i="42"/>
  <c r="AJ15597" i="42"/>
  <c r="AJ15598" i="42"/>
  <c r="AJ15599" i="42"/>
  <c r="AJ15600" i="42"/>
  <c r="AJ15601" i="42"/>
  <c r="AJ15602" i="42"/>
  <c r="AJ15603" i="42"/>
  <c r="AJ15604" i="42"/>
  <c r="AJ15605" i="42"/>
  <c r="AJ15606" i="42"/>
  <c r="AJ15607" i="42"/>
  <c r="AJ15608" i="42"/>
  <c r="AJ15609" i="42"/>
  <c r="AJ15610" i="42"/>
  <c r="AJ15611" i="42"/>
  <c r="AJ15612" i="42"/>
  <c r="AJ15613" i="42"/>
  <c r="AJ15614" i="42"/>
  <c r="AJ15615" i="42"/>
  <c r="AJ15616" i="42"/>
  <c r="AJ15617" i="42"/>
  <c r="AJ15618" i="42"/>
  <c r="AJ15619" i="42"/>
  <c r="AJ15620" i="42"/>
  <c r="AJ15621" i="42"/>
  <c r="AJ15622" i="42"/>
  <c r="AJ15623" i="42"/>
  <c r="AJ15624" i="42"/>
  <c r="AJ15625" i="42"/>
  <c r="AJ15626" i="42"/>
  <c r="AJ15627" i="42"/>
  <c r="AJ15628" i="42"/>
  <c r="AJ15629" i="42"/>
  <c r="AJ15630" i="42"/>
  <c r="AJ15631" i="42"/>
  <c r="AJ15632" i="42"/>
  <c r="AJ15633" i="42"/>
  <c r="AJ15634" i="42"/>
  <c r="AJ15635" i="42"/>
  <c r="AJ15636" i="42"/>
  <c r="AJ15637" i="42"/>
  <c r="AJ15638" i="42"/>
  <c r="AJ15639" i="42"/>
  <c r="AJ15640" i="42"/>
  <c r="AJ15641" i="42"/>
  <c r="AJ15642" i="42"/>
  <c r="AJ15643" i="42"/>
  <c r="AJ15644" i="42"/>
  <c r="AJ15645" i="42"/>
  <c r="AJ15646" i="42"/>
  <c r="AJ15647" i="42"/>
  <c r="AJ15648" i="42"/>
  <c r="AJ15649" i="42"/>
  <c r="AJ15650" i="42"/>
  <c r="AJ15651" i="42"/>
  <c r="AJ15652" i="42"/>
  <c r="AJ15653" i="42"/>
  <c r="AJ15654" i="42"/>
  <c r="AJ15655" i="42"/>
  <c r="AJ15656" i="42"/>
  <c r="AJ15657" i="42"/>
  <c r="AJ15658" i="42"/>
  <c r="AJ15659" i="42"/>
  <c r="AJ15660" i="42"/>
  <c r="AJ15661" i="42"/>
  <c r="AJ15662" i="42"/>
  <c r="AJ15663" i="42"/>
  <c r="AJ15664" i="42"/>
  <c r="AJ15665" i="42"/>
  <c r="AJ15666" i="42"/>
  <c r="AJ15667" i="42"/>
  <c r="AJ15668" i="42"/>
  <c r="AJ15669" i="42"/>
  <c r="AJ15670" i="42"/>
  <c r="AJ15671" i="42"/>
  <c r="AJ15672" i="42"/>
  <c r="AJ15673" i="42"/>
  <c r="AJ15674" i="42"/>
  <c r="AJ15675" i="42"/>
  <c r="AJ15676" i="42"/>
  <c r="AJ15677" i="42"/>
  <c r="AJ15678" i="42"/>
  <c r="AJ15679" i="42"/>
  <c r="AJ15680" i="42"/>
  <c r="AJ15681" i="42"/>
  <c r="AJ15682" i="42"/>
  <c r="AJ15683" i="42"/>
  <c r="AJ15684" i="42"/>
  <c r="AJ15685" i="42"/>
  <c r="AJ15686" i="42"/>
  <c r="AJ15687" i="42"/>
  <c r="AJ15688" i="42"/>
  <c r="AJ15689" i="42"/>
  <c r="AJ15690" i="42"/>
  <c r="AJ15691" i="42"/>
  <c r="AJ15692" i="42"/>
  <c r="AJ15693" i="42"/>
  <c r="AJ15694" i="42"/>
  <c r="AJ15695" i="42"/>
  <c r="AJ15696" i="42"/>
  <c r="AJ15697" i="42"/>
  <c r="AJ15698" i="42"/>
  <c r="AJ15699" i="42"/>
  <c r="AJ15700" i="42"/>
  <c r="AJ15701" i="42"/>
  <c r="AJ15702" i="42"/>
  <c r="AJ15703" i="42"/>
  <c r="AJ15704" i="42"/>
  <c r="AJ15705" i="42"/>
  <c r="AJ15706" i="42"/>
  <c r="AJ15707" i="42"/>
  <c r="AJ15708" i="42"/>
  <c r="AJ15709" i="42"/>
  <c r="AJ15710" i="42"/>
  <c r="AJ15711" i="42"/>
  <c r="AJ15712" i="42"/>
  <c r="AJ15713" i="42"/>
  <c r="AJ15714" i="42"/>
  <c r="AJ15715" i="42"/>
  <c r="AJ15716" i="42"/>
  <c r="AJ15717" i="42"/>
  <c r="AJ15718" i="42"/>
  <c r="AJ15719" i="42"/>
  <c r="AJ15720" i="42"/>
  <c r="AJ15721" i="42"/>
  <c r="AJ15722" i="42"/>
  <c r="AJ15723" i="42"/>
  <c r="AJ15724" i="42"/>
  <c r="AJ15725" i="42"/>
  <c r="AJ15726" i="42"/>
  <c r="AJ15727" i="42"/>
  <c r="AJ15728" i="42"/>
  <c r="AJ15729" i="42"/>
  <c r="AJ15730" i="42"/>
  <c r="AJ15731" i="42"/>
  <c r="AJ15732" i="42"/>
  <c r="AJ15733" i="42"/>
  <c r="AJ15734" i="42"/>
  <c r="AJ15735" i="42"/>
  <c r="AJ15736" i="42"/>
  <c r="AJ15737" i="42"/>
  <c r="AJ15738" i="42"/>
  <c r="AJ15739" i="42"/>
  <c r="AJ15740" i="42"/>
  <c r="AJ15741" i="42"/>
  <c r="AJ15742" i="42"/>
  <c r="AJ15743" i="42"/>
  <c r="AJ15744" i="42"/>
  <c r="AJ15745" i="42"/>
  <c r="AJ15746" i="42"/>
  <c r="AJ15747" i="42"/>
  <c r="AJ15748" i="42"/>
  <c r="AJ15749" i="42"/>
  <c r="AJ15750" i="42"/>
  <c r="AJ15751" i="42"/>
  <c r="AJ15752" i="42"/>
  <c r="AJ15753" i="42"/>
  <c r="AJ15754" i="42"/>
  <c r="AJ15755" i="42"/>
  <c r="AJ15756" i="42"/>
  <c r="AJ15757" i="42"/>
  <c r="AJ15758" i="42"/>
  <c r="AJ15759" i="42"/>
  <c r="AJ15760" i="42"/>
  <c r="AJ15761" i="42"/>
  <c r="AJ15762" i="42"/>
  <c r="AJ15763" i="42"/>
  <c r="AJ15764" i="42"/>
  <c r="AJ15765" i="42"/>
  <c r="AJ15766" i="42"/>
  <c r="AJ15767" i="42"/>
  <c r="AJ15768" i="42"/>
  <c r="AJ15769" i="42"/>
  <c r="AJ15770" i="42"/>
  <c r="AJ15771" i="42"/>
  <c r="AJ15772" i="42"/>
  <c r="AJ15773" i="42"/>
  <c r="AJ15774" i="42"/>
  <c r="AJ15775" i="42"/>
  <c r="AJ15776" i="42"/>
  <c r="AJ15777" i="42"/>
  <c r="AJ15778" i="42"/>
  <c r="AJ15779" i="42"/>
  <c r="AJ15780" i="42"/>
  <c r="AJ15781" i="42"/>
  <c r="AJ15782" i="42"/>
  <c r="AJ15783" i="42"/>
  <c r="AJ15784" i="42"/>
  <c r="AJ15785" i="42"/>
  <c r="AJ15786" i="42"/>
  <c r="AJ15787" i="42"/>
  <c r="AJ15788" i="42"/>
  <c r="AJ15789" i="42"/>
  <c r="AJ15790" i="42"/>
  <c r="AJ15791" i="42"/>
  <c r="AJ15792" i="42"/>
  <c r="AJ15793" i="42"/>
  <c r="AJ15794" i="42"/>
  <c r="AJ15795" i="42"/>
  <c r="AJ15796" i="42"/>
  <c r="AJ15797" i="42"/>
  <c r="AJ15798" i="42"/>
  <c r="AJ15799" i="42"/>
  <c r="AJ15800" i="42"/>
  <c r="AJ15801" i="42"/>
  <c r="AJ15802" i="42"/>
  <c r="AJ15803" i="42"/>
  <c r="AJ15804" i="42"/>
  <c r="AJ15805" i="42"/>
  <c r="AJ15806" i="42"/>
  <c r="AJ15807" i="42"/>
  <c r="AJ15808" i="42"/>
  <c r="AJ15809" i="42"/>
  <c r="AJ15810" i="42"/>
  <c r="AJ15811" i="42"/>
  <c r="AJ15812" i="42"/>
  <c r="AJ15813" i="42"/>
  <c r="AJ15814" i="42"/>
  <c r="AJ15815" i="42"/>
  <c r="AJ15816" i="42"/>
  <c r="AJ15817" i="42"/>
  <c r="AJ15818" i="42"/>
  <c r="AJ15819" i="42"/>
  <c r="AJ15820" i="42"/>
  <c r="AJ15821" i="42"/>
  <c r="AJ15822" i="42"/>
  <c r="AJ15823" i="42"/>
  <c r="AJ15824" i="42"/>
  <c r="AJ15825" i="42"/>
  <c r="AJ15826" i="42"/>
  <c r="AJ15827" i="42"/>
  <c r="AJ15828" i="42"/>
  <c r="AJ15829" i="42"/>
  <c r="AJ15830" i="42"/>
  <c r="AJ15831" i="42"/>
  <c r="AJ15832" i="42"/>
  <c r="AJ15833" i="42"/>
  <c r="AJ15834" i="42"/>
  <c r="AJ15835" i="42"/>
  <c r="AJ15836" i="42"/>
  <c r="AJ15837" i="42"/>
  <c r="AJ15838" i="42"/>
  <c r="AJ15839" i="42"/>
  <c r="AJ15840" i="42"/>
  <c r="AJ15841" i="42"/>
  <c r="AJ15842" i="42"/>
  <c r="AJ15843" i="42"/>
  <c r="AJ15844" i="42"/>
  <c r="AJ15845" i="42"/>
  <c r="AJ15846" i="42"/>
  <c r="AJ15847" i="42"/>
  <c r="AJ15848" i="42"/>
  <c r="AJ15849" i="42"/>
  <c r="AJ15850" i="42"/>
  <c r="AJ15851" i="42"/>
  <c r="AJ15852" i="42"/>
  <c r="AJ15853" i="42"/>
  <c r="AJ15854" i="42"/>
  <c r="AJ15855" i="42"/>
  <c r="AJ15856" i="42"/>
  <c r="AJ15857" i="42"/>
  <c r="AJ15858" i="42"/>
  <c r="AJ15859" i="42"/>
  <c r="AJ15860" i="42"/>
  <c r="AJ15861" i="42"/>
  <c r="AJ15862" i="42"/>
  <c r="AJ15863" i="42"/>
  <c r="AJ15864" i="42"/>
  <c r="AJ15865" i="42"/>
  <c r="AJ15866" i="42"/>
  <c r="AJ15867" i="42"/>
  <c r="AJ15868" i="42"/>
  <c r="AJ15869" i="42"/>
  <c r="AJ15870" i="42"/>
  <c r="AJ15871" i="42"/>
  <c r="AJ15872" i="42"/>
  <c r="AJ15873" i="42"/>
  <c r="AJ15874" i="42"/>
  <c r="AJ15875" i="42"/>
  <c r="AJ15876" i="42"/>
  <c r="AJ15877" i="42"/>
  <c r="AJ15878" i="42"/>
  <c r="AJ15879" i="42"/>
  <c r="AJ15880" i="42"/>
  <c r="AJ15881" i="42"/>
  <c r="AJ15882" i="42"/>
  <c r="AJ15883" i="42"/>
  <c r="AJ15884" i="42"/>
  <c r="AJ15885" i="42"/>
  <c r="AJ15886" i="42"/>
  <c r="AJ15887" i="42"/>
  <c r="AJ15888" i="42"/>
  <c r="AJ15889" i="42"/>
  <c r="AJ15890" i="42"/>
  <c r="AJ15891" i="42"/>
  <c r="AJ15892" i="42"/>
  <c r="AJ15893" i="42"/>
  <c r="AJ15894" i="42"/>
  <c r="AJ15895" i="42"/>
  <c r="AJ15896" i="42"/>
  <c r="AJ15897" i="42"/>
  <c r="AJ15898" i="42"/>
  <c r="AJ15899" i="42"/>
  <c r="AJ15900" i="42"/>
  <c r="AJ15901" i="42"/>
  <c r="AJ15902" i="42"/>
  <c r="AJ15903" i="42"/>
  <c r="AJ15904" i="42"/>
  <c r="AJ15905" i="42"/>
  <c r="AJ15906" i="42"/>
  <c r="AJ15907" i="42"/>
  <c r="AJ15908" i="42"/>
  <c r="AJ15909" i="42"/>
  <c r="AJ15910" i="42"/>
  <c r="AJ15911" i="42"/>
  <c r="AJ15912" i="42"/>
  <c r="AJ15913" i="42"/>
  <c r="AJ15914" i="42"/>
  <c r="AJ15915" i="42"/>
  <c r="AJ15916" i="42"/>
  <c r="AJ15917" i="42"/>
  <c r="AJ15918" i="42"/>
  <c r="AJ15919" i="42"/>
  <c r="AJ15920" i="42"/>
  <c r="AJ15921" i="42"/>
  <c r="AJ15922" i="42"/>
  <c r="AJ15923" i="42"/>
  <c r="AJ15924" i="42"/>
  <c r="AJ15925" i="42"/>
  <c r="AJ15926" i="42"/>
  <c r="AJ15927" i="42"/>
  <c r="AJ15928" i="42"/>
  <c r="AJ15929" i="42"/>
  <c r="AJ15930" i="42"/>
  <c r="AJ15931" i="42"/>
  <c r="AJ15932" i="42"/>
  <c r="AJ15933" i="42"/>
  <c r="AJ15934" i="42"/>
  <c r="AJ15935" i="42"/>
  <c r="AJ15936" i="42"/>
  <c r="AJ15937" i="42"/>
  <c r="AJ15938" i="42"/>
  <c r="AJ15939" i="42"/>
  <c r="AJ15940" i="42"/>
  <c r="AJ15941" i="42"/>
  <c r="AJ15942" i="42"/>
  <c r="AJ15943" i="42"/>
  <c r="AJ15944" i="42"/>
  <c r="AJ15945" i="42"/>
  <c r="AJ15946" i="42"/>
  <c r="AJ15947" i="42"/>
  <c r="AJ15948" i="42"/>
  <c r="AJ15949" i="42"/>
  <c r="AJ15950" i="42"/>
  <c r="AJ15951" i="42"/>
  <c r="AJ15952" i="42"/>
  <c r="AJ15953" i="42"/>
  <c r="AJ15954" i="42"/>
  <c r="AJ15955" i="42"/>
  <c r="AJ15956" i="42"/>
  <c r="AJ15957" i="42"/>
  <c r="AJ15958" i="42"/>
  <c r="AJ15959" i="42"/>
  <c r="AJ15960" i="42"/>
  <c r="AJ15961" i="42"/>
  <c r="AJ15962" i="42"/>
  <c r="AJ15963" i="42"/>
  <c r="AJ15964" i="42"/>
  <c r="AJ15965" i="42"/>
  <c r="AJ15966" i="42"/>
  <c r="AJ15967" i="42"/>
  <c r="AJ15968" i="42"/>
  <c r="AJ15969" i="42"/>
  <c r="AJ15970" i="42"/>
  <c r="AJ15971" i="42"/>
  <c r="AJ15972" i="42"/>
  <c r="AJ15973" i="42"/>
  <c r="AJ15974" i="42"/>
  <c r="AJ15975" i="42"/>
  <c r="AJ15976" i="42"/>
  <c r="AJ15977" i="42"/>
  <c r="AJ15978" i="42"/>
  <c r="AJ15979" i="42"/>
  <c r="AJ15980" i="42"/>
  <c r="AJ15981" i="42"/>
  <c r="AJ15982" i="42"/>
  <c r="AJ15983" i="42"/>
  <c r="AJ15984" i="42"/>
  <c r="AJ15985" i="42"/>
  <c r="AJ15986" i="42"/>
  <c r="AJ15987" i="42"/>
  <c r="AJ15988" i="42"/>
  <c r="AJ15989" i="42"/>
  <c r="AJ15990" i="42"/>
  <c r="AJ15991" i="42"/>
  <c r="AJ15992" i="42"/>
  <c r="AJ15993" i="42"/>
  <c r="AJ15994" i="42"/>
  <c r="AJ15995" i="42"/>
  <c r="AJ15996" i="42"/>
  <c r="AJ15997" i="42"/>
  <c r="AJ15998" i="42"/>
  <c r="AJ15999" i="42"/>
  <c r="AJ16000" i="42"/>
  <c r="AJ16001" i="42"/>
  <c r="AJ16002" i="42"/>
  <c r="AJ16003" i="42"/>
  <c r="AJ16004" i="42"/>
  <c r="AJ16005" i="42"/>
  <c r="AJ16006" i="42"/>
  <c r="AJ16007" i="42"/>
  <c r="AJ16008" i="42"/>
  <c r="AJ16009" i="42"/>
  <c r="AJ16010" i="42"/>
  <c r="AJ16011" i="42"/>
  <c r="AJ16012" i="42"/>
  <c r="AJ16013" i="42"/>
  <c r="AJ16014" i="42"/>
  <c r="AJ16015" i="42"/>
  <c r="AJ16016" i="42"/>
  <c r="AJ16017" i="42"/>
  <c r="AJ16018" i="42"/>
  <c r="AJ16019" i="42"/>
  <c r="AJ16020" i="42"/>
  <c r="AJ16021" i="42"/>
  <c r="AJ16022" i="42"/>
  <c r="AJ16023" i="42"/>
  <c r="AJ16024" i="42"/>
  <c r="AJ16025" i="42"/>
  <c r="AJ16026" i="42"/>
  <c r="AJ16027" i="42"/>
  <c r="AJ16028" i="42"/>
  <c r="AJ16029" i="42"/>
  <c r="AJ16030" i="42"/>
  <c r="AJ16031" i="42"/>
  <c r="AJ16032" i="42"/>
  <c r="AJ16033" i="42"/>
  <c r="AJ16034" i="42"/>
  <c r="AJ16035" i="42"/>
  <c r="AJ16036" i="42"/>
  <c r="AJ16037" i="42"/>
  <c r="AJ16038" i="42"/>
  <c r="AJ16039" i="42"/>
  <c r="AJ16040" i="42"/>
  <c r="AJ16041" i="42"/>
  <c r="AJ16042" i="42"/>
  <c r="AJ16043" i="42"/>
  <c r="AJ16044" i="42"/>
  <c r="AJ16045" i="42"/>
  <c r="AJ16046" i="42"/>
  <c r="AJ16047" i="42"/>
  <c r="AJ16048" i="42"/>
  <c r="AJ16049" i="42"/>
  <c r="AJ16050" i="42"/>
  <c r="AJ16051" i="42"/>
  <c r="AJ16052" i="42"/>
  <c r="AJ16053" i="42"/>
  <c r="AJ16054" i="42"/>
  <c r="AJ16055" i="42"/>
  <c r="AJ16056" i="42"/>
  <c r="AJ16057" i="42"/>
  <c r="AJ16058" i="42"/>
  <c r="AJ16059" i="42"/>
  <c r="AJ16060" i="42"/>
  <c r="AJ16061" i="42"/>
  <c r="AJ16062" i="42"/>
  <c r="AJ16063" i="42"/>
  <c r="AJ16064" i="42"/>
  <c r="AJ16065" i="42"/>
  <c r="AJ16066" i="42"/>
  <c r="AJ16067" i="42"/>
  <c r="AJ16068" i="42"/>
  <c r="AJ16069" i="42"/>
  <c r="AJ16070" i="42"/>
  <c r="AJ16071" i="42"/>
  <c r="AJ16072" i="42"/>
  <c r="AJ16073" i="42"/>
  <c r="AJ16074" i="42"/>
  <c r="AJ16075" i="42"/>
  <c r="AJ16076" i="42"/>
  <c r="AJ16077" i="42"/>
  <c r="AJ16078" i="42"/>
  <c r="AJ16079" i="42"/>
  <c r="AJ16080" i="42"/>
  <c r="AJ16081" i="42"/>
  <c r="AJ16082" i="42"/>
  <c r="AJ16083" i="42"/>
  <c r="AJ16084" i="42"/>
  <c r="AJ16085" i="42"/>
  <c r="AJ16086" i="42"/>
  <c r="AJ16087" i="42"/>
  <c r="AJ16088" i="42"/>
  <c r="AJ16089" i="42"/>
  <c r="AJ16090" i="42"/>
  <c r="AJ16091" i="42"/>
  <c r="AJ16092" i="42"/>
  <c r="AJ16093" i="42"/>
  <c r="AJ16094" i="42"/>
  <c r="AJ16095" i="42"/>
  <c r="AJ16096" i="42"/>
  <c r="AJ16097" i="42"/>
  <c r="AJ16098" i="42"/>
  <c r="AJ16099" i="42"/>
  <c r="AJ16100" i="42"/>
  <c r="AJ16101" i="42"/>
  <c r="AJ16102" i="42"/>
  <c r="AJ16103" i="42"/>
  <c r="AJ16104" i="42"/>
  <c r="AJ16105" i="42"/>
  <c r="AJ16106" i="42"/>
  <c r="AJ16107" i="42"/>
  <c r="AJ16108" i="42"/>
  <c r="AJ16109" i="42"/>
  <c r="AJ16110" i="42"/>
  <c r="AJ16111" i="42"/>
  <c r="AJ16112" i="42"/>
  <c r="AJ16113" i="42"/>
  <c r="AJ16114" i="42"/>
  <c r="AJ16115" i="42"/>
  <c r="AJ16116" i="42"/>
  <c r="AJ16117" i="42"/>
  <c r="AJ16118" i="42"/>
  <c r="AJ16119" i="42"/>
  <c r="AJ16120" i="42"/>
  <c r="AJ16121" i="42"/>
  <c r="AJ16122" i="42"/>
  <c r="AJ16123" i="42"/>
  <c r="AJ16124" i="42"/>
  <c r="AJ16125" i="42"/>
  <c r="AJ16126" i="42"/>
  <c r="AJ16127" i="42"/>
  <c r="AJ16128" i="42"/>
  <c r="AJ16129" i="42"/>
  <c r="AJ16130" i="42"/>
  <c r="AJ16131" i="42"/>
  <c r="AJ16132" i="42"/>
  <c r="AJ16133" i="42"/>
  <c r="AJ16134" i="42"/>
  <c r="AJ16135" i="42"/>
  <c r="AJ16136" i="42"/>
  <c r="AJ16137" i="42"/>
  <c r="AJ16138" i="42"/>
  <c r="AJ16139" i="42"/>
  <c r="AJ16140" i="42"/>
  <c r="AJ16141" i="42"/>
  <c r="AJ16142" i="42"/>
  <c r="AJ16143" i="42"/>
  <c r="AJ16144" i="42"/>
  <c r="AJ16145" i="42"/>
  <c r="AJ16146" i="42"/>
  <c r="AJ16147" i="42"/>
  <c r="AJ16148" i="42"/>
  <c r="AJ16149" i="42"/>
  <c r="AJ16150" i="42"/>
  <c r="AJ16151" i="42"/>
  <c r="AJ16152" i="42"/>
  <c r="AJ16153" i="42"/>
  <c r="AJ16154" i="42"/>
  <c r="AJ16155" i="42"/>
  <c r="AJ16156" i="42"/>
  <c r="AJ16157" i="42"/>
  <c r="AJ16158" i="42"/>
  <c r="AJ16159" i="42"/>
  <c r="AJ16160" i="42"/>
  <c r="AJ16161" i="42"/>
  <c r="AJ16162" i="42"/>
  <c r="AJ16163" i="42"/>
  <c r="AJ16164" i="42"/>
  <c r="AJ16165" i="42"/>
  <c r="AJ16166" i="42"/>
  <c r="AJ16167" i="42"/>
  <c r="AJ16168" i="42"/>
  <c r="AJ16169" i="42"/>
  <c r="AJ16170" i="42"/>
  <c r="AJ16171" i="42"/>
  <c r="AJ16172" i="42"/>
  <c r="AJ16173" i="42"/>
  <c r="AJ16174" i="42"/>
  <c r="AJ16175" i="42"/>
  <c r="AJ16176" i="42"/>
  <c r="AJ16177" i="42"/>
  <c r="AJ16178" i="42"/>
  <c r="AJ16179" i="42"/>
  <c r="AJ16180" i="42"/>
  <c r="AJ16181" i="42"/>
  <c r="AJ16182" i="42"/>
  <c r="AJ16183" i="42"/>
  <c r="AJ16184" i="42"/>
  <c r="AJ16185" i="42"/>
  <c r="AJ16186" i="42"/>
  <c r="AJ16187" i="42"/>
  <c r="AJ16188" i="42"/>
  <c r="AJ16189" i="42"/>
  <c r="AJ16190" i="42"/>
  <c r="AJ16191" i="42"/>
  <c r="AJ16192" i="42"/>
  <c r="AJ16193" i="42"/>
  <c r="AJ16194" i="42"/>
  <c r="AJ16195" i="42"/>
  <c r="AJ16196" i="42"/>
  <c r="AJ16197" i="42"/>
  <c r="AJ16198" i="42"/>
  <c r="AJ16199" i="42"/>
  <c r="AJ16200" i="42"/>
  <c r="AJ16201" i="42"/>
  <c r="AJ16202" i="42"/>
  <c r="AJ16203" i="42"/>
  <c r="AJ16204" i="42"/>
  <c r="AJ16205" i="42"/>
  <c r="AJ16206" i="42"/>
  <c r="AJ16207" i="42"/>
  <c r="AJ16208" i="42"/>
  <c r="AJ16209" i="42"/>
  <c r="AJ16210" i="42"/>
  <c r="AJ16211" i="42"/>
  <c r="AJ16212" i="42"/>
  <c r="AJ16213" i="42"/>
  <c r="AJ16214" i="42"/>
  <c r="AJ16215" i="42"/>
  <c r="AJ16216" i="42"/>
  <c r="AJ16217" i="42"/>
  <c r="AJ16218" i="42"/>
  <c r="AJ16219" i="42"/>
  <c r="AJ16220" i="42"/>
  <c r="AJ16221" i="42"/>
  <c r="AJ16222" i="42"/>
  <c r="AJ16223" i="42"/>
  <c r="AJ16224" i="42"/>
  <c r="AJ16225" i="42"/>
  <c r="AJ16226" i="42"/>
  <c r="AJ16227" i="42"/>
  <c r="AJ16228" i="42"/>
  <c r="AJ16229" i="42"/>
  <c r="AJ16230" i="42"/>
  <c r="AJ16231" i="42"/>
  <c r="AJ16232" i="42"/>
  <c r="AJ16233" i="42"/>
  <c r="AJ16234" i="42"/>
  <c r="AJ16235" i="42"/>
  <c r="AJ16236" i="42"/>
  <c r="AJ16237" i="42"/>
  <c r="AJ16238" i="42"/>
  <c r="AJ16239" i="42"/>
  <c r="AJ16240" i="42"/>
  <c r="AJ16241" i="42"/>
  <c r="AJ16242" i="42"/>
  <c r="AJ16243" i="42"/>
  <c r="AJ16244" i="42"/>
  <c r="AJ16245" i="42"/>
  <c r="AJ16246" i="42"/>
  <c r="AJ16247" i="42"/>
  <c r="AJ16248" i="42"/>
  <c r="AJ16249" i="42"/>
  <c r="AJ16250" i="42"/>
  <c r="AJ16251" i="42"/>
  <c r="AJ16252" i="42"/>
  <c r="AJ16253" i="42"/>
  <c r="AJ16254" i="42"/>
  <c r="AJ16255" i="42"/>
  <c r="AJ16256" i="42"/>
  <c r="AJ16257" i="42"/>
  <c r="AJ16258" i="42"/>
  <c r="AJ16259" i="42"/>
  <c r="AJ16260" i="42"/>
  <c r="AJ16261" i="42"/>
  <c r="AJ16262" i="42"/>
  <c r="AJ16263" i="42"/>
  <c r="AJ16264" i="42"/>
  <c r="AJ16265" i="42"/>
  <c r="AJ16266" i="42"/>
  <c r="AJ16267" i="42"/>
  <c r="AJ16268" i="42"/>
  <c r="AJ16269" i="42"/>
  <c r="AJ16270" i="42"/>
  <c r="AJ16271" i="42"/>
  <c r="AJ16272" i="42"/>
  <c r="AJ16273" i="42"/>
  <c r="AJ16274" i="42"/>
  <c r="AJ16275" i="42"/>
  <c r="AJ16276" i="42"/>
  <c r="AJ16277" i="42"/>
  <c r="AJ16278" i="42"/>
  <c r="AJ16279" i="42"/>
  <c r="AJ16280" i="42"/>
  <c r="AJ16281" i="42"/>
  <c r="AJ16282" i="42"/>
  <c r="AJ16283" i="42"/>
  <c r="AJ16284" i="42"/>
  <c r="AJ16285" i="42"/>
  <c r="AJ16286" i="42"/>
  <c r="AJ16287" i="42"/>
  <c r="AJ16288" i="42"/>
  <c r="AJ16289" i="42"/>
  <c r="AJ16290" i="42"/>
  <c r="AJ16291" i="42"/>
  <c r="AJ16292" i="42"/>
  <c r="AJ16293" i="42"/>
  <c r="AJ16294" i="42"/>
  <c r="AJ16295" i="42"/>
  <c r="AJ16296" i="42"/>
  <c r="AJ16297" i="42"/>
  <c r="AJ16298" i="42"/>
  <c r="AJ16299" i="42"/>
  <c r="AJ16300" i="42"/>
  <c r="AJ16301" i="42"/>
  <c r="AJ16302" i="42"/>
  <c r="AJ16303" i="42"/>
  <c r="AJ16304" i="42"/>
  <c r="AJ16305" i="42"/>
  <c r="AJ16306" i="42"/>
  <c r="AJ16307" i="42"/>
  <c r="AJ16308" i="42"/>
  <c r="AJ16309" i="42"/>
  <c r="AJ16310" i="42"/>
  <c r="AJ16311" i="42"/>
  <c r="AJ16312" i="42"/>
  <c r="AJ16313" i="42"/>
  <c r="AJ16314" i="42"/>
  <c r="AJ16315" i="42"/>
  <c r="AJ16316" i="42"/>
  <c r="AJ16317" i="42"/>
  <c r="AJ16318" i="42"/>
  <c r="AJ16319" i="42"/>
  <c r="AJ16320" i="42"/>
  <c r="AJ16321" i="42"/>
  <c r="AJ16322" i="42"/>
  <c r="AJ16323" i="42"/>
  <c r="AJ16324" i="42"/>
  <c r="AJ16325" i="42"/>
  <c r="AJ16326" i="42"/>
  <c r="AJ16327" i="42"/>
  <c r="AJ16328" i="42"/>
  <c r="AJ16329" i="42"/>
  <c r="AJ16330" i="42"/>
  <c r="AJ16331" i="42"/>
  <c r="AJ16332" i="42"/>
  <c r="AJ16333" i="42"/>
  <c r="AJ16334" i="42"/>
  <c r="AJ16335" i="42"/>
  <c r="AJ16336" i="42"/>
  <c r="AJ16337" i="42"/>
  <c r="AJ16338" i="42"/>
  <c r="AJ16339" i="42"/>
  <c r="AJ16340" i="42"/>
  <c r="AJ16341" i="42"/>
  <c r="AJ16342" i="42"/>
  <c r="AJ16343" i="42"/>
  <c r="AJ16344" i="42"/>
  <c r="AJ16345" i="42"/>
  <c r="AJ16346" i="42"/>
  <c r="AJ16347" i="42"/>
  <c r="AJ16348" i="42"/>
  <c r="AJ16349" i="42"/>
  <c r="AJ16350" i="42"/>
  <c r="AJ16351" i="42"/>
  <c r="AJ16352" i="42"/>
  <c r="AJ16353" i="42"/>
  <c r="AJ16354" i="42"/>
  <c r="AJ16355" i="42"/>
  <c r="AJ16356" i="42"/>
  <c r="AJ16357" i="42"/>
  <c r="AJ16358" i="42"/>
  <c r="AJ16359" i="42"/>
  <c r="AJ16360" i="42"/>
  <c r="AJ16361" i="42"/>
  <c r="AJ16362" i="42"/>
  <c r="AJ16363" i="42"/>
  <c r="AJ16364" i="42"/>
  <c r="AJ16365" i="42"/>
  <c r="AJ16366" i="42"/>
  <c r="AJ16367" i="42"/>
  <c r="AJ16368" i="42"/>
  <c r="AJ16369" i="42"/>
  <c r="AJ16370" i="42"/>
  <c r="AJ16371" i="42"/>
  <c r="AJ16372" i="42"/>
  <c r="AJ16373" i="42"/>
  <c r="AJ16374" i="42"/>
  <c r="AJ16375" i="42"/>
  <c r="AJ16376" i="42"/>
  <c r="AJ16377" i="42"/>
  <c r="AJ16378" i="42"/>
  <c r="AJ16379" i="42"/>
  <c r="AJ16380" i="42"/>
  <c r="AJ16381" i="42"/>
  <c r="AJ16382" i="42"/>
  <c r="AJ16383" i="42"/>
  <c r="AJ16384" i="42"/>
  <c r="AJ16385" i="42"/>
  <c r="AJ16386" i="42"/>
  <c r="AJ16387" i="42"/>
  <c r="AJ16388" i="42"/>
  <c r="AJ16389" i="42"/>
  <c r="AJ16390" i="42"/>
  <c r="AJ16391" i="42"/>
  <c r="AJ16392" i="42"/>
  <c r="AJ16393" i="42"/>
  <c r="AJ16394" i="42"/>
  <c r="AJ16395" i="42"/>
  <c r="AJ16396" i="42"/>
  <c r="AJ16397" i="42"/>
  <c r="AJ16398" i="42"/>
  <c r="AJ16399" i="42"/>
  <c r="AJ16400" i="42"/>
  <c r="AJ16401" i="42"/>
  <c r="AJ16402" i="42"/>
  <c r="AJ16403" i="42"/>
  <c r="AJ16404" i="42"/>
  <c r="AJ16405" i="42"/>
  <c r="AJ16406" i="42"/>
  <c r="AJ16407" i="42"/>
  <c r="AJ16408" i="42"/>
  <c r="AJ16409" i="42"/>
  <c r="AJ16410" i="42"/>
  <c r="AJ16411" i="42"/>
  <c r="AJ16412" i="42"/>
  <c r="AJ16413" i="42"/>
  <c r="AJ16414" i="42"/>
  <c r="AJ16415" i="42"/>
  <c r="AJ16416" i="42"/>
  <c r="AJ16417" i="42"/>
  <c r="AJ16418" i="42"/>
  <c r="AJ16419" i="42"/>
  <c r="AJ16420" i="42"/>
  <c r="AJ16421" i="42"/>
  <c r="AJ16422" i="42"/>
  <c r="AJ16423" i="42"/>
  <c r="AJ16424" i="42"/>
  <c r="AJ16425" i="42"/>
  <c r="AJ16426" i="42"/>
  <c r="AJ16427" i="42"/>
  <c r="AJ16428" i="42"/>
  <c r="AJ16429" i="42"/>
  <c r="AJ16430" i="42"/>
  <c r="AJ16431" i="42"/>
  <c r="AJ16432" i="42"/>
  <c r="AJ16433" i="42"/>
  <c r="AJ16434" i="42"/>
  <c r="AJ16435" i="42"/>
  <c r="AJ16436" i="42"/>
  <c r="AJ16437" i="42"/>
  <c r="AJ16438" i="42"/>
  <c r="AJ16439" i="42"/>
  <c r="AJ16440" i="42"/>
  <c r="AJ16441" i="42"/>
  <c r="AJ16442" i="42"/>
  <c r="AJ16443" i="42"/>
  <c r="AJ16444" i="42"/>
  <c r="AJ16445" i="42"/>
  <c r="AJ16446" i="42"/>
  <c r="AJ16447" i="42"/>
  <c r="AJ16448" i="42"/>
  <c r="AJ16449" i="42"/>
  <c r="AJ16450" i="42"/>
  <c r="AJ16451" i="42"/>
  <c r="AJ16452" i="42"/>
  <c r="AJ16453" i="42"/>
  <c r="AJ16454" i="42"/>
  <c r="AJ16455" i="42"/>
  <c r="AJ16456" i="42"/>
  <c r="AJ16457" i="42"/>
  <c r="AJ16458" i="42"/>
  <c r="AJ16459" i="42"/>
  <c r="AJ16460" i="42"/>
  <c r="AJ16461" i="42"/>
  <c r="AJ16462" i="42"/>
  <c r="AJ16463" i="42"/>
  <c r="AJ16464" i="42"/>
  <c r="AJ16465" i="42"/>
  <c r="AJ16466" i="42"/>
  <c r="AJ16467" i="42"/>
  <c r="AJ16468" i="42"/>
  <c r="AJ16469" i="42"/>
  <c r="AJ16470" i="42"/>
  <c r="AJ16471" i="42"/>
  <c r="AJ16472" i="42"/>
  <c r="AJ16473" i="42"/>
  <c r="AJ16474" i="42"/>
  <c r="AJ16475" i="42"/>
  <c r="AJ16476" i="42"/>
  <c r="AJ16477" i="42"/>
  <c r="AJ16478" i="42"/>
  <c r="AJ16479" i="42"/>
  <c r="AJ16480" i="42"/>
  <c r="AJ16481" i="42"/>
  <c r="AJ16482" i="42"/>
  <c r="AJ16483" i="42"/>
  <c r="AJ16484" i="42"/>
  <c r="AJ16485" i="42"/>
  <c r="AJ16486" i="42"/>
  <c r="AJ16487" i="42"/>
  <c r="AJ16488" i="42"/>
  <c r="AJ16489" i="42"/>
  <c r="AJ16490" i="42"/>
  <c r="AJ16491" i="42"/>
  <c r="AJ16492" i="42"/>
  <c r="AJ16493" i="42"/>
  <c r="AJ16494" i="42"/>
  <c r="AJ16495" i="42"/>
  <c r="AJ16496" i="42"/>
  <c r="AJ16497" i="42"/>
  <c r="AJ16498" i="42"/>
  <c r="AJ16499" i="42"/>
  <c r="AJ16500" i="42"/>
  <c r="AJ16501" i="42"/>
  <c r="AJ16502" i="42"/>
  <c r="AJ16503" i="42"/>
  <c r="AJ16504" i="42"/>
  <c r="AJ16505" i="42"/>
  <c r="AJ16506" i="42"/>
  <c r="AJ16507" i="42"/>
  <c r="AJ16508" i="42"/>
  <c r="AJ16509" i="42"/>
  <c r="AJ16510" i="42"/>
  <c r="AJ16511" i="42"/>
  <c r="AJ16512" i="42"/>
  <c r="AJ16513" i="42"/>
  <c r="AJ16514" i="42"/>
  <c r="AJ16515" i="42"/>
  <c r="AJ16516" i="42"/>
  <c r="AJ16517" i="42"/>
  <c r="AJ16518" i="42"/>
  <c r="AJ16519" i="42"/>
  <c r="AJ16520" i="42"/>
  <c r="AJ16521" i="42"/>
  <c r="AJ16522" i="42"/>
  <c r="AJ16523" i="42"/>
  <c r="AJ16524" i="42"/>
  <c r="AJ16525" i="42"/>
  <c r="AJ16526" i="42"/>
  <c r="AJ16527" i="42"/>
  <c r="AJ16528" i="42"/>
  <c r="AJ16529" i="42"/>
  <c r="AJ16530" i="42"/>
  <c r="AJ16531" i="42"/>
  <c r="AJ16532" i="42"/>
  <c r="AJ16533" i="42"/>
  <c r="AJ16534" i="42"/>
  <c r="AJ16535" i="42"/>
  <c r="AJ16536" i="42"/>
  <c r="AJ16537" i="42"/>
  <c r="AJ16538" i="42"/>
  <c r="AJ16539" i="42"/>
  <c r="AJ16540" i="42"/>
  <c r="AJ16541" i="42"/>
  <c r="AJ16542" i="42"/>
  <c r="AJ16543" i="42"/>
  <c r="AJ16544" i="42"/>
  <c r="AJ16545" i="42"/>
  <c r="AJ16546" i="42"/>
  <c r="AJ16547" i="42"/>
  <c r="AJ16548" i="42"/>
  <c r="AJ16549" i="42"/>
  <c r="AJ16550" i="42"/>
  <c r="AJ16551" i="42"/>
  <c r="AJ16552" i="42"/>
  <c r="AJ16553" i="42"/>
  <c r="AJ16554" i="42"/>
  <c r="AJ16555" i="42"/>
  <c r="AJ16556" i="42"/>
  <c r="AJ16557" i="42"/>
  <c r="AJ16558" i="42"/>
  <c r="AJ16559" i="42"/>
  <c r="AJ16560" i="42"/>
  <c r="AJ16561" i="42"/>
  <c r="AJ16562" i="42"/>
  <c r="AJ16563" i="42"/>
  <c r="AJ16564" i="42"/>
  <c r="AJ16565" i="42"/>
  <c r="AJ16566" i="42"/>
  <c r="AJ16567" i="42"/>
  <c r="AJ16568" i="42"/>
  <c r="AJ16569" i="42"/>
  <c r="AJ16570" i="42"/>
  <c r="AJ16571" i="42"/>
  <c r="AJ16572" i="42"/>
  <c r="AJ16573" i="42"/>
  <c r="AJ16574" i="42"/>
  <c r="AJ16575" i="42"/>
  <c r="AJ16576" i="42"/>
  <c r="AJ16577" i="42"/>
  <c r="AJ16578" i="42"/>
  <c r="AJ16579" i="42"/>
  <c r="AJ16580" i="42"/>
  <c r="AJ16581" i="42"/>
  <c r="AJ16582" i="42"/>
  <c r="AJ16583" i="42"/>
  <c r="AJ16584" i="42"/>
  <c r="AJ16585" i="42"/>
  <c r="AJ16586" i="42"/>
  <c r="AJ16587" i="42"/>
  <c r="AJ16588" i="42"/>
  <c r="AJ16589" i="42"/>
  <c r="AJ16590" i="42"/>
  <c r="AJ16591" i="42"/>
  <c r="AJ16592" i="42"/>
  <c r="AJ16593" i="42"/>
  <c r="AJ16594" i="42"/>
  <c r="AJ16595" i="42"/>
  <c r="AJ16596" i="42"/>
  <c r="AJ16597" i="42"/>
  <c r="AJ16598" i="42"/>
  <c r="AJ16599" i="42"/>
  <c r="AJ16600" i="42"/>
  <c r="AJ16601" i="42"/>
  <c r="AJ16602" i="42"/>
  <c r="AJ16603" i="42"/>
  <c r="AJ16604" i="42"/>
  <c r="AJ16605" i="42"/>
  <c r="AJ16606" i="42"/>
  <c r="AJ16607" i="42"/>
  <c r="AJ16608" i="42"/>
  <c r="AJ16609" i="42"/>
  <c r="AJ16610" i="42"/>
  <c r="AJ16611" i="42"/>
  <c r="AJ16612" i="42"/>
  <c r="AJ16613" i="42"/>
  <c r="AJ16614" i="42"/>
  <c r="AJ16615" i="42"/>
  <c r="AJ16616" i="42"/>
  <c r="AJ16617" i="42"/>
  <c r="AJ16618" i="42"/>
  <c r="AJ16619" i="42"/>
  <c r="AJ16620" i="42"/>
  <c r="AJ16621" i="42"/>
  <c r="AJ16622" i="42"/>
  <c r="AJ16623" i="42"/>
  <c r="AJ16624" i="42"/>
  <c r="AJ16625" i="42"/>
  <c r="AJ16626" i="42"/>
  <c r="AJ16627" i="42"/>
  <c r="AJ16628" i="42"/>
  <c r="AJ16629" i="42"/>
  <c r="AJ16630" i="42"/>
  <c r="AJ16631" i="42"/>
  <c r="AJ16632" i="42"/>
  <c r="AJ16633" i="42"/>
  <c r="AJ16634" i="42"/>
  <c r="AJ16635" i="42"/>
  <c r="AJ16636" i="42"/>
  <c r="AJ16637" i="42"/>
  <c r="AJ16638" i="42"/>
  <c r="AJ16639" i="42"/>
  <c r="AJ16640" i="42"/>
  <c r="AJ16641" i="42"/>
  <c r="AJ16642" i="42"/>
  <c r="AJ16643" i="42"/>
  <c r="AJ16644" i="42"/>
  <c r="AJ16645" i="42"/>
  <c r="AJ16646" i="42"/>
  <c r="AJ16647" i="42"/>
  <c r="AJ16648" i="42"/>
  <c r="AJ16649" i="42"/>
  <c r="AJ16650" i="42"/>
  <c r="AJ16651" i="42"/>
  <c r="AJ16652" i="42"/>
  <c r="AJ16653" i="42"/>
  <c r="AJ16654" i="42"/>
  <c r="AJ16655" i="42"/>
  <c r="AJ16656" i="42"/>
  <c r="AJ16657" i="42"/>
  <c r="AJ16658" i="42"/>
  <c r="AJ16659" i="42"/>
  <c r="AJ16660" i="42"/>
  <c r="AJ16661" i="42"/>
  <c r="AJ16662" i="42"/>
  <c r="AJ16663" i="42"/>
  <c r="AJ16664" i="42"/>
  <c r="AJ16665" i="42"/>
  <c r="AJ16666" i="42"/>
  <c r="AJ16667" i="42"/>
  <c r="AJ16668" i="42"/>
  <c r="AJ16669" i="42"/>
  <c r="AJ16670" i="42"/>
  <c r="AJ16671" i="42"/>
  <c r="AJ16672" i="42"/>
  <c r="AJ16673" i="42"/>
  <c r="AJ16674" i="42"/>
  <c r="AJ16675" i="42"/>
  <c r="AJ16676" i="42"/>
  <c r="AJ16677" i="42"/>
  <c r="AJ16678" i="42"/>
  <c r="AJ16679" i="42"/>
  <c r="AJ16680" i="42"/>
  <c r="AJ16681" i="42"/>
  <c r="AJ16682" i="42"/>
  <c r="AJ16683" i="42"/>
  <c r="AJ16684" i="42"/>
  <c r="AJ16685" i="42"/>
  <c r="AJ16686" i="42"/>
  <c r="AJ16687" i="42"/>
  <c r="AJ16688" i="42"/>
  <c r="AJ16689" i="42"/>
  <c r="AJ16690" i="42"/>
  <c r="AJ16691" i="42"/>
  <c r="AJ16692" i="42"/>
  <c r="AJ16693" i="42"/>
  <c r="AJ16694" i="42"/>
  <c r="AJ16695" i="42"/>
  <c r="AJ16696" i="42"/>
  <c r="AJ16697" i="42"/>
  <c r="AJ16698" i="42"/>
  <c r="AJ16699" i="42"/>
  <c r="AJ16700" i="42"/>
  <c r="AJ16701" i="42"/>
  <c r="AJ16702" i="42"/>
  <c r="AJ16703" i="42"/>
  <c r="AJ16704" i="42"/>
  <c r="AJ16705" i="42"/>
  <c r="AJ16706" i="42"/>
  <c r="AJ16707" i="42"/>
  <c r="AJ16708" i="42"/>
  <c r="AJ16709" i="42"/>
  <c r="AJ16710" i="42"/>
  <c r="AJ16711" i="42"/>
  <c r="AJ16712" i="42"/>
  <c r="AJ16713" i="42"/>
  <c r="AJ16714" i="42"/>
  <c r="AJ16715" i="42"/>
  <c r="AJ16716" i="42"/>
  <c r="AJ16717" i="42"/>
  <c r="AJ16718" i="42"/>
  <c r="AJ16719" i="42"/>
  <c r="AJ16720" i="42"/>
  <c r="AJ16721" i="42"/>
  <c r="AJ16722" i="42"/>
  <c r="AJ16723" i="42"/>
  <c r="AJ16724" i="42"/>
  <c r="AJ16725" i="42"/>
  <c r="AJ16726" i="42"/>
  <c r="AJ16727" i="42"/>
  <c r="AJ16728" i="42"/>
  <c r="AJ16729" i="42"/>
  <c r="AJ16730" i="42"/>
  <c r="AJ16731" i="42"/>
  <c r="AJ16732" i="42"/>
  <c r="AJ16733" i="42"/>
  <c r="AJ16734" i="42"/>
  <c r="AJ16735" i="42"/>
  <c r="AJ16736" i="42"/>
  <c r="AJ16737" i="42"/>
  <c r="AJ16738" i="42"/>
  <c r="AJ16739" i="42"/>
  <c r="AJ16740" i="42"/>
  <c r="AJ16741" i="42"/>
  <c r="AJ16742" i="42"/>
  <c r="AJ16743" i="42"/>
  <c r="AJ16744" i="42"/>
  <c r="AJ16745" i="42"/>
  <c r="AJ16746" i="42"/>
  <c r="AJ16747" i="42"/>
  <c r="AJ16748" i="42"/>
  <c r="AJ16749" i="42"/>
  <c r="AJ16750" i="42"/>
  <c r="AJ16751" i="42"/>
  <c r="AJ16752" i="42"/>
  <c r="AJ16753" i="42"/>
  <c r="AJ16754" i="42"/>
  <c r="AJ16755" i="42"/>
  <c r="AJ16756" i="42"/>
  <c r="AJ16757" i="42"/>
  <c r="AJ16758" i="42"/>
  <c r="AJ16759" i="42"/>
  <c r="AJ16760" i="42"/>
  <c r="AJ16761" i="42"/>
  <c r="AJ16762" i="42"/>
  <c r="AJ16763" i="42"/>
  <c r="AJ16764" i="42"/>
  <c r="AJ16765" i="42"/>
  <c r="AJ16766" i="42"/>
  <c r="AJ16767" i="42"/>
  <c r="AJ16768" i="42"/>
  <c r="AJ16769" i="42"/>
  <c r="AJ16770" i="42"/>
  <c r="AJ16771" i="42"/>
  <c r="AJ16772" i="42"/>
  <c r="AJ16773" i="42"/>
  <c r="AJ16774" i="42"/>
  <c r="AJ16775" i="42"/>
  <c r="AJ16776" i="42"/>
  <c r="AJ16777" i="42"/>
  <c r="AJ16778" i="42"/>
  <c r="AJ16779" i="42"/>
  <c r="AJ16780" i="42"/>
  <c r="AJ16781" i="42"/>
  <c r="AJ16782" i="42"/>
  <c r="AJ16783" i="42"/>
  <c r="AJ16784" i="42"/>
  <c r="AJ16785" i="42"/>
  <c r="AJ16786" i="42"/>
  <c r="AJ16787" i="42"/>
  <c r="AJ16788" i="42"/>
  <c r="AJ16789" i="42"/>
  <c r="AJ16790" i="42"/>
  <c r="AJ16791" i="42"/>
  <c r="AJ16792" i="42"/>
  <c r="AJ16793" i="42"/>
  <c r="AJ16794" i="42"/>
  <c r="AJ16795" i="42"/>
  <c r="AJ16796" i="42"/>
  <c r="AJ16797" i="42"/>
  <c r="AJ16798" i="42"/>
  <c r="AJ16799" i="42"/>
  <c r="AJ16800" i="42"/>
  <c r="AJ16801" i="42"/>
  <c r="AJ16802" i="42"/>
  <c r="AJ16803" i="42"/>
  <c r="AJ16804" i="42"/>
  <c r="AJ16805" i="42"/>
  <c r="AJ16806" i="42"/>
  <c r="AJ16807" i="42"/>
  <c r="AJ16808" i="42"/>
  <c r="AJ16809" i="42"/>
  <c r="AJ16810" i="42"/>
  <c r="AJ16811" i="42"/>
  <c r="AJ16812" i="42"/>
  <c r="AJ16813" i="42"/>
  <c r="AJ16814" i="42"/>
  <c r="AJ16815" i="42"/>
  <c r="AJ16816" i="42"/>
  <c r="AJ16817" i="42"/>
  <c r="AJ16818" i="42"/>
  <c r="AJ16819" i="42"/>
  <c r="AJ16820" i="42"/>
  <c r="AJ16821" i="42"/>
  <c r="AJ16822" i="42"/>
  <c r="AJ16823" i="42"/>
  <c r="AJ16824" i="42"/>
  <c r="AJ16825" i="42"/>
  <c r="AJ16826" i="42"/>
  <c r="AJ16827" i="42"/>
  <c r="AJ16828" i="42"/>
  <c r="AJ16829" i="42"/>
  <c r="AJ16830" i="42"/>
  <c r="AJ16831" i="42"/>
  <c r="AJ16832" i="42"/>
  <c r="AJ16833" i="42"/>
  <c r="AJ16834" i="42"/>
  <c r="AJ16835" i="42"/>
  <c r="AJ16836" i="42"/>
  <c r="AJ16837" i="42"/>
  <c r="AJ16838" i="42"/>
  <c r="AJ16839" i="42"/>
  <c r="AJ16840" i="42"/>
  <c r="AJ16841" i="42"/>
  <c r="AJ16842" i="42"/>
  <c r="AJ16843" i="42"/>
  <c r="AJ16844" i="42"/>
  <c r="AJ16845" i="42"/>
  <c r="AJ16846" i="42"/>
  <c r="AJ16847" i="42"/>
  <c r="AJ16848" i="42"/>
  <c r="AJ16849" i="42"/>
  <c r="AJ16850" i="42"/>
  <c r="AJ16851" i="42"/>
  <c r="AJ16852" i="42"/>
  <c r="AJ16853" i="42"/>
  <c r="AJ16854" i="42"/>
  <c r="AJ16855" i="42"/>
  <c r="AJ16856" i="42"/>
  <c r="AJ16857" i="42"/>
  <c r="AJ16858" i="42"/>
  <c r="AJ16859" i="42"/>
  <c r="AJ16860" i="42"/>
  <c r="AJ16861" i="42"/>
  <c r="AJ16862" i="42"/>
  <c r="AJ16863" i="42"/>
  <c r="AJ16864" i="42"/>
  <c r="AJ16865" i="42"/>
  <c r="AJ16866" i="42"/>
  <c r="AJ16867" i="42"/>
  <c r="AJ16868" i="42"/>
  <c r="AJ16869" i="42"/>
  <c r="AJ16870" i="42"/>
  <c r="AJ16871" i="42"/>
  <c r="AJ16872" i="42"/>
  <c r="AJ16873" i="42"/>
  <c r="AJ16874" i="42"/>
  <c r="AJ16875" i="42"/>
  <c r="AJ16876" i="42"/>
  <c r="AJ16877" i="42"/>
  <c r="AJ16878" i="42"/>
  <c r="AJ16879" i="42"/>
  <c r="AJ16880" i="42"/>
  <c r="AJ16881" i="42"/>
  <c r="AJ16882" i="42"/>
  <c r="AJ16883" i="42"/>
  <c r="AJ16884" i="42"/>
  <c r="AJ16885" i="42"/>
  <c r="AJ16886" i="42"/>
  <c r="AJ16887" i="42"/>
  <c r="AJ16888" i="42"/>
  <c r="AJ16889" i="42"/>
  <c r="AJ16890" i="42"/>
  <c r="AJ16891" i="42"/>
  <c r="AJ16892" i="42"/>
  <c r="AJ16893" i="42"/>
  <c r="AJ16894" i="42"/>
  <c r="AJ16895" i="42"/>
  <c r="AJ16896" i="42"/>
  <c r="AJ16897" i="42"/>
  <c r="AJ16898" i="42"/>
  <c r="AJ16899" i="42"/>
  <c r="AJ16900" i="42"/>
  <c r="AJ16901" i="42"/>
  <c r="AJ16902" i="42"/>
  <c r="AJ16903" i="42"/>
  <c r="AJ16904" i="42"/>
  <c r="AJ16905" i="42"/>
  <c r="AJ16906" i="42"/>
  <c r="AJ16907" i="42"/>
  <c r="AJ16908" i="42"/>
  <c r="AJ16909" i="42"/>
  <c r="AJ16910" i="42"/>
  <c r="AJ16911" i="42"/>
  <c r="AJ16912" i="42"/>
  <c r="AJ16913" i="42"/>
  <c r="AJ16914" i="42"/>
  <c r="AJ16915" i="42"/>
  <c r="AJ16916" i="42"/>
  <c r="AJ16917" i="42"/>
  <c r="AJ16918" i="42"/>
  <c r="AJ16919" i="42"/>
  <c r="AJ16920" i="42"/>
  <c r="AJ16921" i="42"/>
  <c r="AJ16922" i="42"/>
  <c r="AJ16923" i="42"/>
  <c r="AJ16924" i="42"/>
  <c r="AJ16925" i="42"/>
  <c r="AJ16926" i="42"/>
  <c r="AJ16927" i="42"/>
  <c r="AJ16928" i="42"/>
  <c r="AJ16929" i="42"/>
  <c r="AJ16930" i="42"/>
  <c r="AJ16931" i="42"/>
  <c r="AJ16932" i="42"/>
  <c r="AJ16933" i="42"/>
  <c r="AJ16934" i="42"/>
  <c r="AJ16935" i="42"/>
  <c r="AJ16936" i="42"/>
  <c r="AJ16937" i="42"/>
  <c r="AJ16938" i="42"/>
  <c r="AJ16939" i="42"/>
  <c r="AJ16940" i="42"/>
  <c r="AJ16941" i="42"/>
  <c r="AJ16942" i="42"/>
  <c r="AJ16943" i="42"/>
  <c r="AJ16944" i="42"/>
  <c r="AJ16945" i="42"/>
  <c r="AJ16946" i="42"/>
  <c r="AJ16947" i="42"/>
  <c r="AJ16948" i="42"/>
  <c r="AJ16949" i="42"/>
  <c r="AJ16950" i="42"/>
  <c r="AJ16951" i="42"/>
  <c r="AJ16952" i="42"/>
  <c r="AJ16953" i="42"/>
  <c r="AJ16954" i="42"/>
  <c r="AJ16955" i="42"/>
  <c r="AJ16956" i="42"/>
  <c r="AJ16957" i="42"/>
  <c r="AJ16958" i="42"/>
  <c r="AJ16959" i="42"/>
  <c r="AJ16960" i="42"/>
  <c r="AJ16961" i="42"/>
  <c r="AJ16962" i="42"/>
  <c r="AJ16963" i="42"/>
  <c r="AJ16964" i="42"/>
  <c r="AJ16965" i="42"/>
  <c r="AJ16966" i="42"/>
  <c r="AJ16967" i="42"/>
  <c r="AJ16968" i="42"/>
  <c r="AJ16969" i="42"/>
  <c r="AJ16970" i="42"/>
  <c r="AJ16971" i="42"/>
  <c r="AJ16972" i="42"/>
  <c r="AJ16973" i="42"/>
  <c r="AJ16974" i="42"/>
  <c r="AJ16975" i="42"/>
  <c r="AJ16976" i="42"/>
  <c r="AJ16977" i="42"/>
  <c r="AJ16978" i="42"/>
  <c r="AJ16979" i="42"/>
  <c r="AJ16980" i="42"/>
  <c r="AJ16981" i="42"/>
  <c r="AJ16982" i="42"/>
  <c r="AJ16983" i="42"/>
  <c r="AJ16984" i="42"/>
  <c r="AJ16985" i="42"/>
  <c r="AJ16986" i="42"/>
  <c r="AJ16987" i="42"/>
  <c r="AJ16988" i="42"/>
  <c r="AJ16989" i="42"/>
  <c r="AJ16990" i="42"/>
  <c r="AJ16991" i="42"/>
  <c r="AJ16992" i="42"/>
  <c r="AJ16993" i="42"/>
  <c r="AJ16994" i="42"/>
  <c r="AJ16995" i="42"/>
  <c r="AJ16996" i="42"/>
  <c r="AJ16997" i="42"/>
  <c r="AJ16998" i="42"/>
  <c r="AJ16999" i="42"/>
  <c r="AJ17000" i="42"/>
  <c r="AJ17001" i="42"/>
  <c r="AJ17002" i="42"/>
  <c r="AJ17003" i="42"/>
  <c r="AJ17004" i="42"/>
  <c r="AJ17005" i="42"/>
  <c r="AJ17006" i="42"/>
  <c r="AJ17007" i="42"/>
  <c r="AJ17008" i="42"/>
  <c r="AJ17009" i="42"/>
  <c r="AJ17010" i="42"/>
  <c r="AJ17011" i="42"/>
  <c r="AJ17012" i="42"/>
  <c r="AJ17013" i="42"/>
  <c r="AJ17014" i="42"/>
  <c r="AJ17015" i="42"/>
  <c r="AJ17016" i="42"/>
  <c r="AJ17017" i="42"/>
  <c r="AJ17018" i="42"/>
  <c r="AJ17019" i="42"/>
  <c r="AJ17020" i="42"/>
  <c r="AJ17021" i="42"/>
  <c r="AJ17022" i="42"/>
  <c r="AJ17023" i="42"/>
  <c r="AJ17024" i="42"/>
  <c r="AJ17025" i="42"/>
  <c r="AJ17026" i="42"/>
  <c r="AJ17027" i="42"/>
  <c r="AJ17028" i="42"/>
  <c r="AJ17029" i="42"/>
  <c r="AJ17030" i="42"/>
  <c r="AJ17031" i="42"/>
  <c r="AJ17032" i="42"/>
  <c r="AJ17033" i="42"/>
  <c r="AJ17034" i="42"/>
  <c r="AJ17035" i="42"/>
  <c r="AJ17036" i="42"/>
  <c r="AJ17037" i="42"/>
  <c r="AJ17038" i="42"/>
  <c r="AJ17039" i="42"/>
  <c r="AJ17040" i="42"/>
  <c r="AJ17041" i="42"/>
  <c r="AJ17042" i="42"/>
  <c r="AJ17043" i="42"/>
  <c r="AJ17044" i="42"/>
  <c r="AJ17045" i="42"/>
  <c r="AJ17046" i="42"/>
  <c r="AJ17047" i="42"/>
  <c r="AJ17048" i="42"/>
  <c r="AJ17049" i="42"/>
  <c r="AJ17050" i="42"/>
  <c r="AJ17051" i="42"/>
  <c r="AJ17052" i="42"/>
  <c r="AJ17053" i="42"/>
  <c r="AJ17054" i="42"/>
  <c r="AJ17055" i="42"/>
  <c r="AJ17056" i="42"/>
  <c r="AJ17057" i="42"/>
  <c r="AJ17058" i="42"/>
  <c r="AJ17059" i="42"/>
  <c r="AJ17060" i="42"/>
  <c r="AJ17061" i="42"/>
  <c r="AJ17062" i="42"/>
  <c r="AJ17063" i="42"/>
  <c r="AJ17064" i="42"/>
  <c r="AJ17065" i="42"/>
  <c r="AJ17066" i="42"/>
  <c r="AJ17067" i="42"/>
  <c r="AJ17068" i="42"/>
  <c r="AJ17069" i="42"/>
  <c r="AJ17070" i="42"/>
  <c r="AJ17071" i="42"/>
  <c r="AJ17072" i="42"/>
  <c r="AJ17073" i="42"/>
  <c r="AJ17074" i="42"/>
  <c r="AJ17075" i="42"/>
  <c r="AJ17076" i="42"/>
  <c r="AJ17077" i="42"/>
  <c r="AJ17078" i="42"/>
  <c r="AJ17079" i="42"/>
  <c r="AJ17080" i="42"/>
  <c r="AJ17081" i="42"/>
  <c r="AJ17082" i="42"/>
  <c r="AJ17083" i="42"/>
  <c r="AJ17084" i="42"/>
  <c r="AJ17085" i="42"/>
  <c r="AJ17086" i="42"/>
  <c r="AJ17087" i="42"/>
  <c r="AJ17088" i="42"/>
  <c r="AJ17089" i="42"/>
  <c r="AJ17090" i="42"/>
  <c r="AJ17091" i="42"/>
  <c r="AJ17092" i="42"/>
  <c r="AJ17093" i="42"/>
  <c r="AJ17094" i="42"/>
  <c r="AJ17095" i="42"/>
  <c r="AJ17096" i="42"/>
  <c r="AJ17097" i="42"/>
  <c r="AJ17098" i="42"/>
  <c r="AJ17099" i="42"/>
  <c r="AJ17100" i="42"/>
  <c r="AJ17101" i="42"/>
  <c r="AJ17102" i="42"/>
  <c r="AJ17103" i="42"/>
  <c r="AJ17104" i="42"/>
  <c r="AJ17105" i="42"/>
  <c r="AJ17106" i="42"/>
  <c r="AJ17107" i="42"/>
  <c r="AJ17108" i="42"/>
  <c r="AJ17109" i="42"/>
  <c r="AJ17110" i="42"/>
  <c r="AJ17111" i="42"/>
  <c r="AJ17112" i="42"/>
  <c r="AJ17113" i="42"/>
  <c r="AJ17114" i="42"/>
  <c r="AJ17115" i="42"/>
  <c r="AJ17116" i="42"/>
  <c r="AJ17117" i="42"/>
  <c r="AJ17118" i="42"/>
  <c r="AJ17119" i="42"/>
  <c r="AJ17120" i="42"/>
  <c r="AJ17121" i="42"/>
  <c r="AJ17122" i="42"/>
  <c r="AJ17123" i="42"/>
  <c r="AJ17124" i="42"/>
  <c r="AJ17125" i="42"/>
  <c r="AJ17126" i="42"/>
  <c r="AJ17127" i="42"/>
  <c r="AJ17128" i="42"/>
  <c r="AJ17129" i="42"/>
  <c r="AJ17130" i="42"/>
  <c r="AJ17131" i="42"/>
  <c r="AJ17132" i="42"/>
  <c r="AJ17133" i="42"/>
  <c r="AJ17134" i="42"/>
  <c r="AJ17135" i="42"/>
  <c r="AJ17136" i="42"/>
  <c r="AJ17137" i="42"/>
  <c r="AJ17138" i="42"/>
  <c r="AJ17139" i="42"/>
  <c r="AJ17140" i="42"/>
  <c r="AJ17141" i="42"/>
  <c r="AJ17142" i="42"/>
  <c r="AJ17143" i="42"/>
  <c r="AJ17144" i="42"/>
  <c r="AJ17145" i="42"/>
  <c r="AJ17146" i="42"/>
  <c r="AJ17147" i="42"/>
  <c r="AJ17148" i="42"/>
  <c r="AJ17149" i="42"/>
  <c r="AJ17150" i="42"/>
  <c r="AJ17151" i="42"/>
  <c r="AJ17152" i="42"/>
  <c r="AJ17153" i="42"/>
  <c r="AJ17154" i="42"/>
  <c r="AJ17155" i="42"/>
  <c r="AJ17156" i="42"/>
  <c r="AJ17157" i="42"/>
  <c r="AJ17158" i="42"/>
  <c r="AJ17159" i="42"/>
  <c r="AJ17160" i="42"/>
  <c r="AJ17161" i="42"/>
  <c r="AJ17162" i="42"/>
  <c r="AJ17163" i="42"/>
  <c r="AJ17164" i="42"/>
  <c r="AJ17165" i="42"/>
  <c r="AJ17166" i="42"/>
  <c r="AJ17167" i="42"/>
  <c r="AJ17168" i="42"/>
  <c r="AJ17169" i="42"/>
  <c r="AJ17170" i="42"/>
  <c r="AJ17171" i="42"/>
  <c r="AJ17172" i="42"/>
  <c r="AJ17173" i="42"/>
  <c r="AJ17174" i="42"/>
  <c r="AJ17175" i="42"/>
  <c r="AJ17176" i="42"/>
  <c r="AJ17177" i="42"/>
  <c r="AJ17178" i="42"/>
  <c r="AJ17179" i="42"/>
  <c r="AJ17180" i="42"/>
  <c r="AJ17181" i="42"/>
  <c r="AJ17182" i="42"/>
  <c r="AJ17183" i="42"/>
  <c r="AJ17184" i="42"/>
  <c r="AJ17185" i="42"/>
  <c r="AJ17186" i="42"/>
  <c r="AJ17187" i="42"/>
  <c r="AJ17188" i="42"/>
  <c r="AJ17189" i="42"/>
  <c r="AJ17190" i="42"/>
  <c r="AJ17191" i="42"/>
  <c r="AJ17192" i="42"/>
  <c r="AJ17193" i="42"/>
  <c r="AJ17194" i="42"/>
  <c r="AJ17195" i="42"/>
  <c r="AJ17196" i="42"/>
  <c r="AJ17197" i="42"/>
  <c r="AJ17198" i="42"/>
  <c r="AJ17199" i="42"/>
  <c r="AJ17200" i="42"/>
  <c r="AJ17201" i="42"/>
  <c r="AJ17202" i="42"/>
  <c r="AJ17203" i="42"/>
  <c r="AJ17204" i="42"/>
  <c r="AJ17205" i="42"/>
  <c r="AJ17206" i="42"/>
  <c r="AJ17207" i="42"/>
  <c r="AJ17208" i="42"/>
  <c r="AJ17209" i="42"/>
  <c r="AJ17210" i="42"/>
  <c r="AJ17211" i="42"/>
  <c r="AJ17212" i="42"/>
  <c r="AJ17213" i="42"/>
  <c r="AJ17214" i="42"/>
  <c r="AJ17215" i="42"/>
  <c r="AJ17216" i="42"/>
  <c r="AJ17217" i="42"/>
  <c r="AJ17218" i="42"/>
  <c r="AJ17219" i="42"/>
  <c r="AJ17220" i="42"/>
  <c r="AJ17221" i="42"/>
  <c r="AJ17222" i="42"/>
  <c r="AJ17223" i="42"/>
  <c r="AJ17224" i="42"/>
  <c r="AJ17225" i="42"/>
  <c r="AJ17226" i="42"/>
  <c r="AJ17227" i="42"/>
  <c r="AJ17228" i="42"/>
  <c r="AJ17229" i="42"/>
  <c r="AJ17230" i="42"/>
  <c r="AJ17231" i="42"/>
  <c r="AJ17232" i="42"/>
  <c r="AJ17233" i="42"/>
  <c r="AJ17234" i="42"/>
  <c r="AJ17235" i="42"/>
  <c r="AJ17236" i="42"/>
  <c r="AJ17237" i="42"/>
  <c r="AJ17238" i="42"/>
  <c r="AJ17239" i="42"/>
  <c r="AJ17240" i="42"/>
  <c r="AJ17241" i="42"/>
  <c r="AJ17242" i="42"/>
  <c r="AJ17243" i="42"/>
  <c r="AJ17244" i="42"/>
  <c r="AJ17245" i="42"/>
  <c r="AJ17246" i="42"/>
  <c r="AJ17247" i="42"/>
  <c r="AJ17248" i="42"/>
  <c r="AJ17249" i="42"/>
  <c r="AJ17250" i="42"/>
  <c r="AJ17251" i="42"/>
  <c r="AJ17252" i="42"/>
  <c r="AJ17253" i="42"/>
  <c r="AJ17254" i="42"/>
  <c r="AJ17255" i="42"/>
  <c r="AJ17256" i="42"/>
  <c r="AJ17257" i="42"/>
  <c r="AJ17258" i="42"/>
  <c r="AJ17259" i="42"/>
  <c r="AJ17260" i="42"/>
  <c r="AJ17261" i="42"/>
  <c r="AJ17262" i="42"/>
  <c r="AJ17263" i="42"/>
  <c r="AJ17264" i="42"/>
  <c r="AJ17265" i="42"/>
  <c r="AJ17266" i="42"/>
  <c r="AJ17267" i="42"/>
  <c r="AJ17268" i="42"/>
  <c r="AJ17269" i="42"/>
  <c r="AJ17270" i="42"/>
  <c r="AJ17271" i="42"/>
  <c r="AJ17272" i="42"/>
  <c r="AJ17273" i="42"/>
  <c r="AJ17274" i="42"/>
  <c r="AJ17275" i="42"/>
  <c r="AJ17276" i="42"/>
  <c r="AJ17277" i="42"/>
  <c r="AJ17278" i="42"/>
  <c r="AJ17279" i="42"/>
  <c r="AJ17280" i="42"/>
  <c r="AJ17281" i="42"/>
  <c r="AJ17282" i="42"/>
  <c r="AJ17283" i="42"/>
  <c r="AJ17284" i="42"/>
  <c r="AJ17285" i="42"/>
  <c r="AJ17286" i="42"/>
  <c r="AJ17287" i="42"/>
  <c r="AJ17288" i="42"/>
  <c r="AJ17289" i="42"/>
  <c r="AJ17290" i="42"/>
  <c r="AJ17291" i="42"/>
  <c r="AJ17292" i="42"/>
  <c r="AJ17293" i="42"/>
  <c r="AJ17294" i="42"/>
  <c r="AJ17295" i="42"/>
  <c r="AJ17296" i="42"/>
  <c r="AJ17297" i="42"/>
  <c r="AJ17298" i="42"/>
  <c r="AJ17299" i="42"/>
  <c r="AJ17300" i="42"/>
  <c r="AJ17301" i="42"/>
  <c r="AJ17302" i="42"/>
  <c r="AJ17303" i="42"/>
  <c r="AJ17304" i="42"/>
  <c r="AJ17305" i="42"/>
  <c r="AJ17306" i="42"/>
  <c r="AJ17307" i="42"/>
  <c r="AJ17308" i="42"/>
  <c r="AJ17309" i="42"/>
  <c r="AJ17310" i="42"/>
  <c r="AJ17311" i="42"/>
  <c r="AJ17312" i="42"/>
  <c r="AJ17313" i="42"/>
  <c r="AJ17314" i="42"/>
  <c r="AJ17315" i="42"/>
  <c r="AJ17316" i="42"/>
  <c r="AJ17317" i="42"/>
  <c r="AJ17318" i="42"/>
  <c r="AJ17319" i="42"/>
  <c r="AJ17320" i="42"/>
  <c r="AJ17321" i="42"/>
  <c r="AJ17322" i="42"/>
  <c r="AJ17323" i="42"/>
  <c r="AJ17324" i="42"/>
  <c r="AJ17325" i="42"/>
  <c r="AJ17326" i="42"/>
  <c r="AJ17327" i="42"/>
  <c r="AJ17328" i="42"/>
  <c r="AJ17329" i="42"/>
  <c r="AJ17330" i="42"/>
  <c r="AJ17331" i="42"/>
  <c r="AJ17332" i="42"/>
  <c r="AJ17333" i="42"/>
  <c r="AJ17334" i="42"/>
  <c r="AJ17335" i="42"/>
  <c r="AJ17336" i="42"/>
  <c r="AJ17337" i="42"/>
  <c r="AJ17338" i="42"/>
  <c r="AJ17339" i="42"/>
  <c r="AJ17340" i="42"/>
  <c r="AJ17341" i="42"/>
  <c r="AJ17342" i="42"/>
  <c r="AJ17343" i="42"/>
  <c r="AJ17344" i="42"/>
  <c r="AJ17345" i="42"/>
  <c r="AJ17346" i="42"/>
  <c r="AJ17347" i="42"/>
  <c r="AJ17348" i="42"/>
  <c r="AJ17349" i="42"/>
  <c r="AJ17350" i="42"/>
  <c r="AJ17351" i="42"/>
  <c r="AJ17352" i="42"/>
  <c r="AJ17353" i="42"/>
  <c r="AJ17354" i="42"/>
  <c r="AJ17355" i="42"/>
  <c r="AJ17356" i="42"/>
  <c r="AJ17357" i="42"/>
  <c r="AJ17358" i="42"/>
  <c r="AJ17359" i="42"/>
  <c r="AJ17360" i="42"/>
  <c r="AJ17361" i="42"/>
  <c r="AJ17362" i="42"/>
  <c r="AJ17363" i="42"/>
  <c r="AJ17364" i="42"/>
  <c r="AJ17365" i="42"/>
  <c r="AJ17366" i="42"/>
  <c r="AJ17367" i="42"/>
  <c r="AJ17368" i="42"/>
  <c r="AJ17369" i="42"/>
  <c r="AJ17370" i="42"/>
  <c r="AJ17371" i="42"/>
  <c r="AJ17372" i="42"/>
  <c r="AJ17373" i="42"/>
  <c r="AJ17374" i="42"/>
  <c r="AJ17375" i="42"/>
  <c r="AJ17376" i="42"/>
  <c r="AJ17377" i="42"/>
  <c r="AJ17378" i="42"/>
  <c r="AJ17379" i="42"/>
  <c r="AJ17380" i="42"/>
  <c r="AJ17381" i="42"/>
  <c r="AJ17382" i="42"/>
  <c r="AJ17383" i="42"/>
  <c r="AJ17384" i="42"/>
  <c r="AJ17385" i="42"/>
  <c r="AJ17386" i="42"/>
  <c r="AJ17387" i="42"/>
  <c r="AJ17388" i="42"/>
  <c r="AJ17389" i="42"/>
  <c r="AJ17390" i="42"/>
  <c r="AJ17391" i="42"/>
  <c r="AJ17392" i="42"/>
  <c r="AJ17393" i="42"/>
  <c r="AJ17394" i="42"/>
  <c r="AJ17395" i="42"/>
  <c r="AJ17396" i="42"/>
  <c r="AJ17397" i="42"/>
  <c r="AJ17398" i="42"/>
  <c r="AJ17399" i="42"/>
  <c r="AJ17400" i="42"/>
  <c r="AJ17401" i="42"/>
  <c r="AJ17402" i="42"/>
  <c r="AJ17403" i="42"/>
  <c r="AJ17404" i="42"/>
  <c r="AJ17405" i="42"/>
  <c r="AJ17406" i="42"/>
  <c r="AJ17407" i="42"/>
  <c r="AJ17408" i="42"/>
  <c r="AJ17409" i="42"/>
  <c r="AJ17410" i="42"/>
  <c r="AJ17411" i="42"/>
  <c r="AJ17412" i="42"/>
  <c r="AJ17413" i="42"/>
  <c r="AJ17414" i="42"/>
  <c r="AJ17415" i="42"/>
  <c r="AJ17416" i="42"/>
  <c r="AJ17417" i="42"/>
  <c r="AJ17418" i="42"/>
  <c r="AJ17419" i="42"/>
  <c r="AJ17420" i="42"/>
  <c r="AJ17421" i="42"/>
  <c r="AJ17422" i="42"/>
  <c r="AJ17423" i="42"/>
  <c r="AJ17424" i="42"/>
  <c r="AJ17425" i="42"/>
  <c r="AJ17426" i="42"/>
  <c r="AJ17427" i="42"/>
  <c r="AJ17428" i="42"/>
  <c r="AJ17429" i="42"/>
  <c r="AJ17430" i="42"/>
  <c r="AJ17431" i="42"/>
  <c r="AJ17432" i="42"/>
  <c r="AJ17433" i="42"/>
  <c r="AJ17434" i="42"/>
  <c r="AJ17435" i="42"/>
  <c r="AJ17436" i="42"/>
  <c r="AJ17437" i="42"/>
  <c r="AJ17438" i="42"/>
  <c r="AJ17439" i="42"/>
  <c r="AJ17440" i="42"/>
  <c r="AJ17441" i="42"/>
  <c r="AJ17442" i="42"/>
  <c r="AJ17443" i="42"/>
  <c r="AJ17444" i="42"/>
  <c r="AJ17445" i="42"/>
  <c r="AJ17446" i="42"/>
  <c r="AJ17447" i="42"/>
  <c r="AJ17448" i="42"/>
  <c r="AJ17449" i="42"/>
  <c r="AJ17450" i="42"/>
  <c r="AJ17451" i="42"/>
  <c r="AJ17452" i="42"/>
  <c r="AJ17453" i="42"/>
  <c r="AJ17454" i="42"/>
  <c r="AJ17455" i="42"/>
  <c r="AJ17456" i="42"/>
  <c r="AJ17457" i="42"/>
  <c r="AJ17458" i="42"/>
  <c r="AJ17459" i="42"/>
  <c r="AJ17460" i="42"/>
  <c r="AJ17461" i="42"/>
  <c r="AJ17462" i="42"/>
  <c r="AJ17463" i="42"/>
  <c r="AJ17464" i="42"/>
  <c r="AJ17465" i="42"/>
  <c r="AJ17466" i="42"/>
  <c r="AJ17467" i="42"/>
  <c r="AJ17468" i="42"/>
  <c r="AJ17469" i="42"/>
  <c r="AJ17470" i="42"/>
  <c r="AJ17471" i="42"/>
  <c r="AJ17472" i="42"/>
  <c r="AJ17473" i="42"/>
  <c r="AJ17474" i="42"/>
  <c r="AJ17475" i="42"/>
  <c r="AJ17476" i="42"/>
  <c r="AJ17477" i="42"/>
  <c r="AJ17478" i="42"/>
  <c r="AJ17479" i="42"/>
  <c r="AJ17480" i="42"/>
  <c r="AJ17481" i="42"/>
  <c r="AJ17482" i="42"/>
  <c r="AJ17483" i="42"/>
  <c r="AJ17484" i="42"/>
  <c r="AJ17485" i="42"/>
  <c r="AJ17486" i="42"/>
  <c r="AJ17487" i="42"/>
  <c r="AJ17488" i="42"/>
  <c r="AJ17489" i="42"/>
  <c r="AJ17490" i="42"/>
  <c r="AJ17491" i="42"/>
  <c r="AJ17492" i="42"/>
  <c r="AJ17493" i="42"/>
  <c r="AJ17494" i="42"/>
  <c r="AJ17495" i="42"/>
  <c r="AJ17496" i="42"/>
  <c r="AJ17497" i="42"/>
  <c r="AJ17498" i="42"/>
  <c r="AJ17499" i="42"/>
  <c r="AJ17500" i="42"/>
  <c r="AJ17501" i="42"/>
  <c r="AJ17502" i="42"/>
  <c r="AJ17503" i="42"/>
  <c r="AJ17504" i="42"/>
  <c r="AJ17505" i="42"/>
  <c r="AJ17506" i="42"/>
  <c r="AJ17507" i="42"/>
  <c r="AJ17508" i="42"/>
  <c r="AJ17509" i="42"/>
  <c r="AJ17510" i="42"/>
  <c r="AJ17511" i="42"/>
  <c r="AJ17512" i="42"/>
  <c r="AJ17513" i="42"/>
  <c r="AJ17514" i="42"/>
  <c r="AJ17515" i="42"/>
  <c r="AJ17516" i="42"/>
  <c r="AJ17517" i="42"/>
  <c r="AJ17518" i="42"/>
  <c r="AJ17519" i="42"/>
  <c r="AJ17520" i="42"/>
  <c r="AJ17521" i="42"/>
  <c r="AJ17522" i="42"/>
  <c r="AJ17523" i="42"/>
  <c r="AJ17524" i="42"/>
  <c r="AJ17525" i="42"/>
  <c r="AJ17526" i="42"/>
  <c r="AJ17527" i="42"/>
  <c r="AJ17528" i="42"/>
  <c r="AJ17529" i="42"/>
  <c r="AJ17530" i="42"/>
  <c r="AJ17531" i="42"/>
  <c r="AJ17532" i="42"/>
  <c r="AJ17533" i="42"/>
  <c r="AJ17534" i="42"/>
  <c r="AJ17535" i="42"/>
  <c r="AJ17536" i="42"/>
  <c r="AJ17537" i="42"/>
  <c r="AJ17538" i="42"/>
  <c r="AJ17539" i="42"/>
  <c r="AJ17540" i="42"/>
  <c r="AJ17541" i="42"/>
  <c r="AJ17542" i="42"/>
  <c r="AJ17543" i="42"/>
  <c r="AJ17544" i="42"/>
  <c r="AJ17545" i="42"/>
  <c r="AJ17546" i="42"/>
  <c r="AJ17547" i="42"/>
  <c r="AJ17548" i="42"/>
  <c r="AJ17549" i="42"/>
  <c r="AJ17550" i="42"/>
  <c r="AJ17551" i="42"/>
  <c r="AJ17552" i="42"/>
  <c r="AJ17553" i="42"/>
  <c r="AJ17554" i="42"/>
  <c r="AJ17555" i="42"/>
  <c r="AJ17556" i="42"/>
  <c r="AJ17557" i="42"/>
  <c r="AJ17558" i="42"/>
  <c r="AJ17559" i="42"/>
  <c r="AJ17560" i="42"/>
  <c r="AJ17561" i="42"/>
  <c r="AJ17562" i="42"/>
  <c r="AJ17563" i="42"/>
  <c r="AJ17564" i="42"/>
  <c r="AJ17565" i="42"/>
  <c r="AJ17566" i="42"/>
  <c r="AJ17567" i="42"/>
  <c r="AJ17568" i="42"/>
  <c r="AJ17569" i="42"/>
  <c r="AJ17570" i="42"/>
  <c r="AJ17571" i="42"/>
  <c r="AJ17572" i="42"/>
  <c r="AJ17573" i="42"/>
  <c r="AJ17574" i="42"/>
  <c r="AJ17575" i="42"/>
  <c r="AJ17576" i="42"/>
  <c r="AJ17577" i="42"/>
  <c r="AJ17578" i="42"/>
  <c r="AJ17579" i="42"/>
  <c r="AJ17580" i="42"/>
  <c r="AJ17581" i="42"/>
  <c r="AJ17582" i="42"/>
  <c r="AJ17583" i="42"/>
  <c r="AJ17584" i="42"/>
  <c r="AJ17585" i="42"/>
  <c r="AJ17586" i="42"/>
  <c r="AJ17587" i="42"/>
  <c r="AJ17588" i="42"/>
  <c r="AJ17589" i="42"/>
  <c r="AJ17590" i="42"/>
  <c r="AJ17591" i="42"/>
  <c r="AJ17592" i="42"/>
  <c r="AJ17593" i="42"/>
  <c r="AJ17594" i="42"/>
  <c r="AJ17595" i="42"/>
  <c r="AJ17596" i="42"/>
  <c r="AJ17597" i="42"/>
  <c r="AJ17598" i="42"/>
  <c r="AJ17599" i="42"/>
  <c r="AJ17600" i="42"/>
  <c r="AJ17601" i="42"/>
  <c r="AJ17602" i="42"/>
  <c r="AJ17603" i="42"/>
  <c r="AJ17604" i="42"/>
  <c r="AJ17605" i="42"/>
  <c r="AJ17606" i="42"/>
  <c r="AJ17607" i="42"/>
  <c r="AJ17608" i="42"/>
  <c r="AJ17609" i="42"/>
  <c r="AJ17610" i="42"/>
  <c r="AJ17611" i="42"/>
  <c r="AJ17612" i="42"/>
  <c r="AJ17613" i="42"/>
  <c r="AJ17614" i="42"/>
  <c r="AJ17615" i="42"/>
  <c r="AJ17616" i="42"/>
  <c r="AJ17617" i="42"/>
  <c r="AJ17618" i="42"/>
  <c r="AJ17619" i="42"/>
  <c r="AJ17620" i="42"/>
  <c r="AJ17621" i="42"/>
  <c r="AJ17622" i="42"/>
  <c r="AJ17623" i="42"/>
  <c r="AJ17624" i="42"/>
  <c r="AJ17625" i="42"/>
  <c r="AJ17626" i="42"/>
  <c r="AJ17627" i="42"/>
  <c r="AJ17628" i="42"/>
  <c r="AJ17629" i="42"/>
  <c r="AJ17630" i="42"/>
  <c r="AJ17631" i="42"/>
  <c r="AJ17632" i="42"/>
  <c r="AJ17633" i="42"/>
  <c r="AJ17634" i="42"/>
  <c r="AJ17635" i="42"/>
  <c r="AJ17636" i="42"/>
  <c r="AJ17637" i="42"/>
  <c r="AJ17638" i="42"/>
  <c r="AJ17639" i="42"/>
  <c r="AJ17640" i="42"/>
  <c r="AJ17641" i="42"/>
  <c r="AJ17642" i="42"/>
  <c r="AJ17643" i="42"/>
  <c r="AJ17644" i="42"/>
  <c r="AJ17645" i="42"/>
  <c r="AJ17646" i="42"/>
  <c r="AJ17647" i="42"/>
  <c r="AJ17648" i="42"/>
  <c r="AJ17649" i="42"/>
  <c r="AJ17650" i="42"/>
  <c r="AJ17651" i="42"/>
  <c r="AJ17652" i="42"/>
  <c r="AJ17653" i="42"/>
  <c r="AJ17654" i="42"/>
  <c r="AJ17655" i="42"/>
  <c r="AJ17656" i="42"/>
  <c r="AJ17657" i="42"/>
  <c r="AJ17658" i="42"/>
  <c r="AJ17659" i="42"/>
  <c r="AJ17660" i="42"/>
  <c r="AJ17661" i="42"/>
  <c r="AJ17662" i="42"/>
  <c r="AJ17663" i="42"/>
  <c r="AJ17664" i="42"/>
  <c r="AJ17665" i="42"/>
  <c r="AJ17666" i="42"/>
  <c r="AJ17667" i="42"/>
  <c r="AJ17668" i="42"/>
  <c r="AJ17669" i="42"/>
  <c r="AJ17670" i="42"/>
  <c r="AJ17671" i="42"/>
  <c r="AJ17672" i="42"/>
  <c r="AJ17673" i="42"/>
  <c r="AJ17674" i="42"/>
  <c r="AJ17675" i="42"/>
  <c r="AJ17676" i="42"/>
  <c r="AJ17677" i="42"/>
  <c r="AJ17678" i="42"/>
  <c r="AJ17679" i="42"/>
  <c r="AJ17680" i="42"/>
  <c r="AJ17681" i="42"/>
  <c r="AJ17682" i="42"/>
  <c r="AJ17683" i="42"/>
  <c r="AJ17684" i="42"/>
  <c r="AJ17685" i="42"/>
  <c r="AJ17686" i="42"/>
  <c r="AJ17687" i="42"/>
  <c r="AJ17688" i="42"/>
  <c r="AJ17689" i="42"/>
  <c r="AJ17690" i="42"/>
  <c r="AJ17691" i="42"/>
  <c r="AJ17692" i="42"/>
  <c r="AJ17693" i="42"/>
  <c r="AJ17694" i="42"/>
  <c r="AJ17695" i="42"/>
  <c r="AJ17696" i="42"/>
  <c r="AJ17697" i="42"/>
  <c r="AJ17698" i="42"/>
  <c r="AJ17699" i="42"/>
  <c r="AJ17700" i="42"/>
  <c r="AJ17701" i="42"/>
  <c r="AJ17702" i="42"/>
  <c r="AJ17703" i="42"/>
  <c r="AJ17704" i="42"/>
  <c r="AJ17705" i="42"/>
  <c r="AJ17706" i="42"/>
  <c r="AJ17707" i="42"/>
  <c r="AJ17708" i="42"/>
  <c r="AJ17709" i="42"/>
  <c r="AJ17710" i="42"/>
  <c r="AJ17711" i="42"/>
  <c r="AJ17712" i="42"/>
  <c r="AJ17713" i="42"/>
  <c r="AJ17714" i="42"/>
  <c r="AJ17715" i="42"/>
  <c r="AJ17716" i="42"/>
  <c r="AJ17717" i="42"/>
  <c r="AJ17718" i="42"/>
  <c r="AJ17719" i="42"/>
  <c r="AJ17720" i="42"/>
  <c r="AJ17721" i="42"/>
  <c r="AJ17722" i="42"/>
  <c r="AJ17723" i="42"/>
  <c r="AJ17724" i="42"/>
  <c r="AJ17725" i="42"/>
  <c r="AJ17726" i="42"/>
  <c r="AJ17727" i="42"/>
  <c r="AJ17728" i="42"/>
  <c r="AJ17729" i="42"/>
  <c r="AJ17730" i="42"/>
  <c r="AJ17731" i="42"/>
  <c r="AJ17732" i="42"/>
  <c r="AJ17733" i="42"/>
  <c r="AJ17734" i="42"/>
  <c r="AJ17735" i="42"/>
  <c r="AJ17736" i="42"/>
  <c r="AJ17737" i="42"/>
  <c r="AJ17738" i="42"/>
  <c r="AJ17739" i="42"/>
  <c r="AJ17740" i="42"/>
  <c r="AJ17741" i="42"/>
  <c r="AJ17742" i="42"/>
  <c r="AJ17743" i="42"/>
  <c r="AJ17744" i="42"/>
  <c r="AJ17745" i="42"/>
  <c r="AJ17746" i="42"/>
  <c r="AJ17747" i="42"/>
  <c r="AJ17748" i="42"/>
  <c r="AJ17749" i="42"/>
  <c r="AJ17750" i="42"/>
  <c r="AJ17751" i="42"/>
  <c r="AJ17752" i="42"/>
  <c r="AJ17753" i="42"/>
  <c r="AJ17754" i="42"/>
  <c r="AJ17755" i="42"/>
  <c r="AJ17756" i="42"/>
  <c r="AJ17757" i="42"/>
  <c r="AJ17758" i="42"/>
  <c r="AJ17759" i="42"/>
  <c r="AJ17760" i="42"/>
  <c r="AJ17761" i="42"/>
  <c r="AJ17762" i="42"/>
  <c r="AJ17763" i="42"/>
  <c r="AJ17764" i="42"/>
  <c r="AJ17765" i="42"/>
  <c r="AJ17766" i="42"/>
  <c r="AJ17767" i="42"/>
  <c r="AJ17768" i="42"/>
  <c r="AJ17769" i="42"/>
  <c r="AJ17770" i="42"/>
  <c r="AJ17771" i="42"/>
  <c r="AJ17772" i="42"/>
  <c r="AJ17773" i="42"/>
  <c r="AJ17774" i="42"/>
  <c r="AJ17775" i="42"/>
  <c r="AJ17776" i="42"/>
  <c r="AJ17777" i="42"/>
  <c r="AJ17778" i="42"/>
  <c r="AJ17779" i="42"/>
  <c r="AJ17780" i="42"/>
  <c r="AJ17781" i="42"/>
  <c r="AJ17782" i="42"/>
  <c r="AJ17783" i="42"/>
  <c r="AJ17784" i="42"/>
  <c r="AJ17785" i="42"/>
  <c r="AJ17786" i="42"/>
  <c r="AJ17787" i="42"/>
  <c r="AJ17788" i="42"/>
  <c r="AJ17789" i="42"/>
  <c r="AJ17790" i="42"/>
  <c r="AJ17791" i="42"/>
  <c r="AJ17792" i="42"/>
  <c r="AJ17793" i="42"/>
  <c r="AJ17794" i="42"/>
  <c r="AJ17795" i="42"/>
  <c r="AJ17796" i="42"/>
  <c r="AJ17797" i="42"/>
  <c r="AJ17798" i="42"/>
  <c r="AJ17799" i="42"/>
  <c r="AJ17800" i="42"/>
  <c r="AJ17801" i="42"/>
  <c r="AJ17802" i="42"/>
  <c r="AJ17803" i="42"/>
  <c r="AJ17804" i="42"/>
  <c r="AJ17805" i="42"/>
  <c r="AJ17806" i="42"/>
  <c r="AJ17807" i="42"/>
  <c r="AJ17808" i="42"/>
  <c r="AJ17809" i="42"/>
  <c r="AJ17810" i="42"/>
  <c r="AJ17811" i="42"/>
  <c r="AJ17812" i="42"/>
  <c r="AJ17813" i="42"/>
  <c r="AJ17814" i="42"/>
  <c r="AJ17815" i="42"/>
  <c r="AJ17816" i="42"/>
  <c r="AJ17817" i="42"/>
  <c r="AJ17818" i="42"/>
  <c r="AJ17819" i="42"/>
  <c r="AJ17820" i="42"/>
  <c r="AJ17821" i="42"/>
  <c r="AJ17822" i="42"/>
  <c r="AJ17823" i="42"/>
  <c r="AJ17824" i="42"/>
  <c r="AJ17825" i="42"/>
  <c r="AJ17826" i="42"/>
  <c r="AJ17827" i="42"/>
  <c r="AJ17828" i="42"/>
  <c r="AJ17829" i="42"/>
  <c r="AJ17830" i="42"/>
  <c r="AJ17831" i="42"/>
  <c r="AJ17832" i="42"/>
  <c r="AJ17833" i="42"/>
  <c r="AJ17834" i="42"/>
  <c r="AJ17835" i="42"/>
  <c r="AJ17836" i="42"/>
  <c r="AJ17837" i="42"/>
  <c r="AJ17838" i="42"/>
  <c r="AJ17839" i="42"/>
  <c r="AJ17840" i="42"/>
  <c r="AJ17841" i="42"/>
  <c r="AJ17842" i="42"/>
  <c r="AJ17843" i="42"/>
  <c r="AJ17844" i="42"/>
  <c r="AJ17845" i="42"/>
  <c r="AJ17846" i="42"/>
  <c r="AJ17847" i="42"/>
  <c r="AJ17848" i="42"/>
  <c r="AJ17849" i="42"/>
  <c r="AJ17850" i="42"/>
  <c r="AJ17851" i="42"/>
  <c r="AJ17852" i="42"/>
  <c r="AJ17853" i="42"/>
  <c r="AJ17854" i="42"/>
  <c r="AJ17855" i="42"/>
  <c r="AJ17856" i="42"/>
  <c r="AJ17857" i="42"/>
  <c r="AJ17858" i="42"/>
  <c r="AJ17859" i="42"/>
  <c r="AJ17860" i="42"/>
  <c r="AJ17861" i="42"/>
  <c r="AJ17862" i="42"/>
  <c r="AJ17863" i="42"/>
  <c r="AJ17864" i="42"/>
  <c r="AJ17865" i="42"/>
  <c r="AJ17866" i="42"/>
  <c r="AJ17867" i="42"/>
  <c r="AJ17868" i="42"/>
  <c r="AJ17869" i="42"/>
  <c r="AJ17870" i="42"/>
  <c r="AJ17871" i="42"/>
  <c r="AJ17872" i="42"/>
  <c r="AJ17873" i="42"/>
  <c r="AJ17874" i="42"/>
  <c r="AJ17875" i="42"/>
  <c r="AJ17876" i="42"/>
  <c r="AJ17877" i="42"/>
  <c r="AJ17878" i="42"/>
  <c r="AJ17879" i="42"/>
  <c r="AJ17880" i="42"/>
  <c r="AJ17881" i="42"/>
  <c r="AJ17882" i="42"/>
  <c r="AJ17883" i="42"/>
  <c r="AJ17884" i="42"/>
  <c r="AJ17885" i="42"/>
  <c r="AJ17886" i="42"/>
  <c r="AJ17887" i="42"/>
  <c r="AJ17888" i="42"/>
  <c r="AJ17889" i="42"/>
  <c r="AJ17890" i="42"/>
  <c r="AJ17891" i="42"/>
  <c r="AJ17892" i="42"/>
  <c r="AJ17893" i="42"/>
  <c r="AJ17894" i="42"/>
  <c r="AJ17895" i="42"/>
  <c r="AJ17896" i="42"/>
  <c r="AJ17897" i="42"/>
  <c r="AJ17898" i="42"/>
  <c r="AJ17899" i="42"/>
  <c r="AJ17900" i="42"/>
  <c r="AJ17901" i="42"/>
  <c r="AJ17902" i="42"/>
  <c r="AJ17903" i="42"/>
  <c r="AJ17904" i="42"/>
  <c r="AJ17905" i="42"/>
  <c r="AJ17906" i="42"/>
  <c r="AJ17907" i="42"/>
  <c r="AJ17908" i="42"/>
  <c r="AJ17909" i="42"/>
  <c r="AJ17910" i="42"/>
  <c r="AJ17911" i="42"/>
  <c r="AJ17912" i="42"/>
  <c r="AJ17913" i="42"/>
  <c r="AJ17914" i="42"/>
  <c r="AJ17915" i="42"/>
  <c r="AJ17916" i="42"/>
  <c r="AJ17917" i="42"/>
  <c r="AJ17918" i="42"/>
  <c r="AJ17919" i="42"/>
  <c r="AJ17920" i="42"/>
  <c r="AJ17921" i="42"/>
  <c r="AJ17922" i="42"/>
  <c r="AJ17923" i="42"/>
  <c r="AJ17924" i="42"/>
  <c r="AJ17925" i="42"/>
  <c r="AJ17926" i="42"/>
  <c r="AJ17927" i="42"/>
  <c r="AJ17928" i="42"/>
  <c r="AJ17929" i="42"/>
  <c r="AJ17930" i="42"/>
  <c r="AJ17931" i="42"/>
  <c r="AJ17932" i="42"/>
  <c r="AJ17933" i="42"/>
  <c r="AJ17934" i="42"/>
  <c r="AJ17935" i="42"/>
  <c r="AJ17936" i="42"/>
  <c r="AJ17937" i="42"/>
  <c r="AJ17938" i="42"/>
  <c r="AJ17939" i="42"/>
  <c r="AJ17940" i="42"/>
  <c r="AJ17941" i="42"/>
  <c r="AJ17942" i="42"/>
  <c r="AJ17943" i="42"/>
  <c r="AJ17944" i="42"/>
  <c r="AJ17945" i="42"/>
  <c r="AJ17946" i="42"/>
  <c r="AJ17947" i="42"/>
  <c r="AJ17948" i="42"/>
  <c r="AJ17949" i="42"/>
  <c r="AJ17950" i="42"/>
  <c r="AJ17951" i="42"/>
  <c r="AJ17952" i="42"/>
  <c r="AJ17953" i="42"/>
  <c r="AJ17954" i="42"/>
  <c r="AJ17955" i="42"/>
  <c r="AJ17956" i="42"/>
  <c r="AJ17957" i="42"/>
  <c r="AJ17958" i="42"/>
  <c r="AJ17959" i="42"/>
  <c r="AJ17960" i="42"/>
  <c r="AJ17961" i="42"/>
  <c r="AJ17962" i="42"/>
  <c r="AJ17963" i="42"/>
  <c r="AJ17964" i="42"/>
  <c r="AJ17965" i="42"/>
  <c r="AJ17966" i="42"/>
  <c r="AJ17967" i="42"/>
  <c r="AJ17968" i="42"/>
  <c r="AJ17969" i="42"/>
  <c r="AJ17970" i="42"/>
  <c r="AJ17971" i="42"/>
  <c r="AJ17972" i="42"/>
  <c r="AJ17973" i="42"/>
  <c r="AJ17974" i="42"/>
  <c r="AJ17975" i="42"/>
  <c r="AJ17976" i="42"/>
  <c r="AJ17977" i="42"/>
  <c r="AJ17978" i="42"/>
  <c r="AJ17979" i="42"/>
  <c r="AJ17980" i="42"/>
  <c r="AJ17981" i="42"/>
  <c r="AJ17982" i="42"/>
  <c r="AJ17983" i="42"/>
  <c r="AJ17984" i="42"/>
  <c r="AJ17985" i="42"/>
  <c r="AJ17986" i="42"/>
  <c r="AJ17987" i="42"/>
  <c r="AJ17988" i="42"/>
  <c r="AJ17989" i="42"/>
  <c r="AJ17990" i="42"/>
  <c r="AJ17991" i="42"/>
  <c r="AJ17992" i="42"/>
  <c r="AJ17993" i="42"/>
  <c r="AJ17994" i="42"/>
  <c r="AJ17995" i="42"/>
  <c r="AJ17996" i="42"/>
  <c r="AJ17997" i="42"/>
  <c r="AJ17998" i="42"/>
  <c r="AJ17999" i="42"/>
  <c r="AJ18000" i="42"/>
  <c r="AJ18001" i="42"/>
  <c r="AJ18002" i="42"/>
  <c r="AJ18003" i="42"/>
  <c r="AJ18004" i="42"/>
  <c r="AJ18005" i="42"/>
  <c r="AJ18006" i="42"/>
  <c r="AJ18007" i="42"/>
  <c r="AJ18008" i="42"/>
  <c r="AJ18009" i="42"/>
  <c r="AJ18010" i="42"/>
  <c r="AJ18011" i="42"/>
  <c r="AJ18012" i="42"/>
  <c r="AJ18013" i="42"/>
  <c r="AJ18014" i="42"/>
  <c r="AJ18015" i="42"/>
  <c r="AJ18016" i="42"/>
  <c r="AJ18017" i="42"/>
  <c r="AJ18018" i="42"/>
  <c r="AJ18019" i="42"/>
  <c r="AJ18020" i="42"/>
  <c r="AJ18021" i="42"/>
  <c r="AJ18022" i="42"/>
  <c r="AJ18023" i="42"/>
  <c r="AJ18024" i="42"/>
  <c r="AJ18025" i="42"/>
  <c r="AJ18026" i="42"/>
  <c r="AJ18027" i="42"/>
  <c r="AJ18028" i="42"/>
  <c r="AJ18029" i="42"/>
  <c r="AJ18030" i="42"/>
  <c r="AJ18031" i="42"/>
  <c r="AJ18032" i="42"/>
  <c r="AJ18033" i="42"/>
  <c r="AJ18034" i="42"/>
  <c r="AJ18035" i="42"/>
  <c r="AJ18036" i="42"/>
  <c r="AJ18037" i="42"/>
  <c r="AJ18038" i="42"/>
  <c r="AJ18039" i="42"/>
  <c r="AJ18040" i="42"/>
  <c r="AJ18041" i="42"/>
  <c r="AJ18042" i="42"/>
  <c r="AJ18043" i="42"/>
  <c r="AJ18044" i="42"/>
  <c r="AJ18045" i="42"/>
  <c r="AJ18046" i="42"/>
  <c r="AJ18047" i="42"/>
  <c r="AJ18048" i="42"/>
  <c r="AJ18049" i="42"/>
  <c r="AJ18050" i="42"/>
  <c r="AJ18051" i="42"/>
  <c r="AJ18052" i="42"/>
  <c r="AJ18053" i="42"/>
  <c r="AJ18054" i="42"/>
  <c r="AJ18055" i="42"/>
  <c r="AJ18056" i="42"/>
  <c r="AJ18057" i="42"/>
  <c r="AJ18058" i="42"/>
  <c r="AJ18059" i="42"/>
  <c r="AJ18060" i="42"/>
  <c r="AJ18061" i="42"/>
  <c r="AJ18062" i="42"/>
  <c r="AJ18063" i="42"/>
  <c r="AJ18064" i="42"/>
  <c r="AJ18065" i="42"/>
  <c r="AJ18066" i="42"/>
  <c r="AJ18067" i="42"/>
  <c r="AJ18068" i="42"/>
  <c r="AJ18069" i="42"/>
  <c r="AJ18070" i="42"/>
  <c r="AJ18071" i="42"/>
  <c r="AJ18072" i="42"/>
  <c r="AJ18073" i="42"/>
  <c r="AJ18074" i="42"/>
  <c r="AJ18075" i="42"/>
  <c r="AJ18076" i="42"/>
  <c r="AJ18077" i="42"/>
  <c r="AJ18078" i="42"/>
  <c r="AJ18079" i="42"/>
  <c r="AJ18080" i="42"/>
  <c r="AJ18081" i="42"/>
  <c r="AJ18082" i="42"/>
  <c r="AJ18083" i="42"/>
  <c r="AJ18084" i="42"/>
  <c r="AJ18085" i="42"/>
  <c r="AJ18086" i="42"/>
  <c r="AJ18087" i="42"/>
  <c r="AJ18088" i="42"/>
  <c r="AJ18089" i="42"/>
  <c r="AJ18090" i="42"/>
  <c r="AJ18091" i="42"/>
  <c r="AJ18092" i="42"/>
  <c r="AJ18093" i="42"/>
  <c r="AJ18094" i="42"/>
  <c r="AJ18095" i="42"/>
  <c r="AJ18096" i="42"/>
  <c r="AJ18097" i="42"/>
  <c r="AJ18098" i="42"/>
  <c r="AJ18099" i="42"/>
  <c r="AJ18100" i="42"/>
  <c r="AJ18101" i="42"/>
  <c r="AJ18102" i="42"/>
  <c r="AJ18103" i="42"/>
  <c r="AJ18104" i="42"/>
  <c r="AJ18105" i="42"/>
  <c r="AJ18106" i="42"/>
  <c r="AJ18107" i="42"/>
  <c r="AJ18108" i="42"/>
  <c r="AJ18109" i="42"/>
  <c r="AJ18110" i="42"/>
  <c r="AJ18111" i="42"/>
  <c r="AJ18112" i="42"/>
  <c r="AJ18113" i="42"/>
  <c r="AJ18114" i="42"/>
  <c r="AJ18115" i="42"/>
  <c r="AJ18116" i="42"/>
  <c r="AJ18117" i="42"/>
  <c r="AJ18118" i="42"/>
  <c r="AJ18119" i="42"/>
  <c r="AJ18120" i="42"/>
  <c r="AJ18121" i="42"/>
  <c r="AJ18122" i="42"/>
  <c r="AJ18123" i="42"/>
  <c r="AJ18124" i="42"/>
  <c r="AJ18125" i="42"/>
  <c r="AJ18126" i="42"/>
  <c r="AJ18127" i="42"/>
  <c r="AJ18128" i="42"/>
  <c r="AJ18129" i="42"/>
  <c r="AJ18130" i="42"/>
  <c r="AJ18131" i="42"/>
  <c r="AJ18132" i="42"/>
  <c r="AJ18133" i="42"/>
  <c r="AJ18134" i="42"/>
  <c r="AJ18135" i="42"/>
  <c r="AJ18136" i="42"/>
  <c r="AJ18137" i="42"/>
  <c r="AJ18138" i="42"/>
  <c r="AJ18139" i="42"/>
  <c r="AJ18140" i="42"/>
  <c r="AJ18141" i="42"/>
  <c r="AJ18142" i="42"/>
  <c r="AJ18143" i="42"/>
  <c r="AJ18144" i="42"/>
  <c r="AJ18145" i="42"/>
  <c r="AJ18146" i="42"/>
  <c r="AJ18147" i="42"/>
  <c r="AJ18148" i="42"/>
  <c r="AJ18149" i="42"/>
  <c r="AJ18150" i="42"/>
  <c r="AJ18151" i="42"/>
  <c r="AJ18152" i="42"/>
  <c r="AJ18153" i="42"/>
  <c r="AJ18154" i="42"/>
  <c r="AJ18155" i="42"/>
  <c r="AJ18156" i="42"/>
  <c r="AJ18157" i="42"/>
  <c r="AJ18158" i="42"/>
  <c r="AJ18159" i="42"/>
  <c r="AJ18160" i="42"/>
  <c r="AJ18161" i="42"/>
  <c r="AJ18162" i="42"/>
  <c r="AJ18163" i="42"/>
  <c r="AJ18164" i="42"/>
  <c r="AJ18165" i="42"/>
  <c r="AJ18166" i="42"/>
  <c r="AJ18167" i="42"/>
  <c r="AJ18168" i="42"/>
  <c r="AJ18169" i="42"/>
  <c r="AJ18170" i="42"/>
  <c r="AJ18171" i="42"/>
  <c r="AJ18172" i="42"/>
  <c r="AJ18173" i="42"/>
  <c r="AJ18174" i="42"/>
  <c r="AJ18175" i="42"/>
  <c r="AJ18176" i="42"/>
  <c r="AJ18177" i="42"/>
  <c r="AJ18178" i="42"/>
  <c r="AJ18179" i="42"/>
  <c r="AJ18180" i="42"/>
  <c r="AJ18181" i="42"/>
  <c r="AJ18182" i="42"/>
  <c r="AJ18183" i="42"/>
  <c r="AJ18184" i="42"/>
  <c r="AJ18185" i="42"/>
  <c r="AJ18186" i="42"/>
  <c r="AJ18187" i="42"/>
  <c r="AJ18188" i="42"/>
  <c r="AJ18189" i="42"/>
  <c r="AJ18190" i="42"/>
  <c r="AJ18191" i="42"/>
  <c r="AJ18192" i="42"/>
  <c r="AJ18193" i="42"/>
  <c r="AJ18194" i="42"/>
  <c r="AJ18195" i="42"/>
  <c r="AJ18196" i="42"/>
  <c r="AJ18197" i="42"/>
  <c r="AJ18198" i="42"/>
  <c r="AJ18199" i="42"/>
  <c r="AJ18200" i="42"/>
  <c r="AJ18201" i="42"/>
  <c r="AJ18202" i="42"/>
  <c r="AJ18203" i="42"/>
  <c r="AJ18204" i="42"/>
  <c r="AJ18205" i="42"/>
  <c r="AJ18206" i="42"/>
  <c r="AJ18207" i="42"/>
  <c r="AJ18208" i="42"/>
  <c r="AJ18209" i="42"/>
  <c r="AJ18210" i="42"/>
  <c r="AJ18211" i="42"/>
  <c r="AJ18212" i="42"/>
  <c r="AJ18213" i="42"/>
  <c r="AJ18214" i="42"/>
  <c r="AJ18215" i="42"/>
  <c r="AJ18216" i="42"/>
  <c r="AJ18217" i="42"/>
  <c r="AJ18218" i="42"/>
  <c r="AJ18219" i="42"/>
  <c r="AJ18220" i="42"/>
  <c r="AJ18221" i="42"/>
  <c r="AJ18222" i="42"/>
  <c r="AJ18223" i="42"/>
  <c r="AJ18224" i="42"/>
  <c r="AJ18225" i="42"/>
  <c r="AJ18226" i="42"/>
  <c r="AJ18227" i="42"/>
  <c r="AJ18228" i="42"/>
  <c r="AJ18229" i="42"/>
  <c r="AJ18230" i="42"/>
  <c r="AJ18231" i="42"/>
  <c r="AJ18232" i="42"/>
  <c r="AJ18233" i="42"/>
  <c r="AJ18234" i="42"/>
  <c r="AJ18235" i="42"/>
  <c r="AJ18236" i="42"/>
  <c r="AJ18237" i="42"/>
  <c r="AJ18238" i="42"/>
  <c r="AJ18239" i="42"/>
  <c r="AJ18240" i="42"/>
  <c r="AJ18241" i="42"/>
  <c r="AJ18242" i="42"/>
  <c r="AJ18243" i="42"/>
  <c r="AJ18244" i="42"/>
  <c r="AJ18245" i="42"/>
  <c r="AJ18246" i="42"/>
  <c r="AJ18247" i="42"/>
  <c r="AJ18248" i="42"/>
  <c r="AJ18249" i="42"/>
  <c r="AJ18250" i="42"/>
  <c r="AJ18251" i="42"/>
  <c r="AJ18252" i="42"/>
  <c r="AJ18253" i="42"/>
  <c r="AJ18254" i="42"/>
  <c r="AJ18255" i="42"/>
  <c r="AJ18256" i="42"/>
  <c r="AJ18257" i="42"/>
  <c r="AJ18258" i="42"/>
  <c r="AJ18259" i="42"/>
  <c r="AJ18260" i="42"/>
  <c r="AJ18261" i="42"/>
  <c r="AJ18262" i="42"/>
  <c r="AJ18263" i="42"/>
  <c r="AJ18264" i="42"/>
  <c r="AJ18265" i="42"/>
  <c r="AJ18266" i="42"/>
  <c r="AJ18267" i="42"/>
  <c r="AJ18268" i="42"/>
  <c r="AJ18269" i="42"/>
  <c r="AJ18270" i="42"/>
  <c r="AJ18271" i="42"/>
  <c r="AJ18272" i="42"/>
  <c r="AJ18273" i="42"/>
  <c r="AJ18274" i="42"/>
  <c r="AJ18275" i="42"/>
  <c r="AJ18276" i="42"/>
  <c r="AJ18277" i="42"/>
  <c r="AJ18278" i="42"/>
  <c r="AJ18279" i="42"/>
  <c r="AJ18280" i="42"/>
  <c r="AJ18281" i="42"/>
  <c r="AJ18282" i="42"/>
  <c r="AJ18283" i="42"/>
  <c r="AJ18284" i="42"/>
  <c r="AJ18285" i="42"/>
  <c r="AJ18286" i="42"/>
  <c r="AJ18287" i="42"/>
  <c r="AJ18288" i="42"/>
  <c r="AJ18289" i="42"/>
  <c r="AJ18290" i="42"/>
  <c r="AJ18291" i="42"/>
  <c r="AJ18292" i="42"/>
  <c r="AJ18293" i="42"/>
  <c r="AJ18294" i="42"/>
  <c r="AJ18295" i="42"/>
  <c r="AJ18296" i="42"/>
  <c r="AJ18297" i="42"/>
  <c r="AJ18298" i="42"/>
  <c r="AJ18299" i="42"/>
  <c r="AJ18300" i="42"/>
  <c r="AJ18301" i="42"/>
  <c r="AJ18302" i="42"/>
  <c r="AJ18303" i="42"/>
  <c r="AJ18304" i="42"/>
  <c r="AJ18305" i="42"/>
  <c r="AJ18306" i="42"/>
  <c r="AJ18307" i="42"/>
  <c r="AJ18308" i="42"/>
  <c r="AJ18309" i="42"/>
  <c r="AJ18310" i="42"/>
  <c r="AJ18311" i="42"/>
  <c r="AJ18312" i="42"/>
  <c r="AJ18313" i="42"/>
  <c r="AJ18314" i="42"/>
  <c r="AJ18315" i="42"/>
  <c r="AJ18316" i="42"/>
  <c r="AJ18317" i="42"/>
  <c r="AJ18318" i="42"/>
  <c r="AJ18319" i="42"/>
  <c r="AJ18320" i="42"/>
  <c r="AJ18321" i="42"/>
  <c r="AJ18322" i="42"/>
  <c r="AJ18323" i="42"/>
  <c r="AJ18324" i="42"/>
  <c r="AJ18325" i="42"/>
  <c r="AJ18326" i="42"/>
  <c r="AJ18327" i="42"/>
  <c r="AJ18328" i="42"/>
  <c r="AJ18329" i="42"/>
  <c r="AJ18330" i="42"/>
  <c r="AJ18331" i="42"/>
  <c r="AJ18332" i="42"/>
  <c r="AJ18333" i="42"/>
  <c r="AJ18334" i="42"/>
  <c r="AJ18335" i="42"/>
  <c r="AJ18336" i="42"/>
  <c r="AJ18337" i="42"/>
  <c r="AJ18338" i="42"/>
  <c r="AJ18339" i="42"/>
  <c r="AJ18340" i="42"/>
  <c r="AJ18341" i="42"/>
  <c r="AJ18342" i="42"/>
  <c r="AJ18343" i="42"/>
  <c r="AJ18344" i="42"/>
  <c r="AJ18345" i="42"/>
  <c r="AJ18346" i="42"/>
  <c r="AJ18347" i="42"/>
  <c r="AJ18348" i="42"/>
  <c r="AJ18349" i="42"/>
  <c r="AJ18350" i="42"/>
  <c r="AJ18351" i="42"/>
  <c r="AJ18352" i="42"/>
  <c r="AJ18353" i="42"/>
  <c r="AJ18354" i="42"/>
  <c r="AJ18355" i="42"/>
  <c r="AJ18356" i="42"/>
  <c r="AJ18357" i="42"/>
  <c r="AJ18358" i="42"/>
  <c r="AJ18359" i="42"/>
  <c r="AJ18360" i="42"/>
  <c r="AJ18361" i="42"/>
  <c r="AJ18362" i="42"/>
  <c r="AJ18363" i="42"/>
  <c r="AJ18364" i="42"/>
  <c r="AJ18365" i="42"/>
  <c r="AJ18366" i="42"/>
  <c r="AJ18367" i="42"/>
  <c r="AJ18368" i="42"/>
  <c r="AJ18369" i="42"/>
  <c r="AJ18370" i="42"/>
  <c r="AJ18371" i="42"/>
  <c r="AJ18372" i="42"/>
  <c r="AJ18373" i="42"/>
  <c r="AJ18374" i="42"/>
  <c r="AJ18375" i="42"/>
  <c r="AJ18376" i="42"/>
  <c r="AJ18377" i="42"/>
  <c r="AJ18378" i="42"/>
  <c r="AJ18379" i="42"/>
  <c r="AJ18380" i="42"/>
  <c r="AJ18381" i="42"/>
  <c r="AJ18382" i="42"/>
  <c r="AJ18383" i="42"/>
  <c r="AJ18384" i="42"/>
  <c r="AJ18385" i="42"/>
  <c r="AJ18386" i="42"/>
  <c r="AJ18387" i="42"/>
  <c r="AJ18388" i="42"/>
  <c r="AJ18389" i="42"/>
  <c r="AJ18390" i="42"/>
  <c r="AJ18391" i="42"/>
  <c r="AJ18392" i="42"/>
  <c r="AJ18393" i="42"/>
  <c r="AJ18394" i="42"/>
  <c r="AJ18395" i="42"/>
  <c r="AJ18396" i="42"/>
  <c r="AJ18397" i="42"/>
  <c r="AJ18398" i="42"/>
  <c r="AJ18399" i="42"/>
  <c r="AJ18400" i="42"/>
  <c r="AJ18401" i="42"/>
  <c r="AJ18402" i="42"/>
  <c r="AJ18403" i="42"/>
  <c r="AJ18404" i="42"/>
  <c r="AJ18405" i="42"/>
  <c r="AJ18406" i="42"/>
  <c r="AJ18407" i="42"/>
  <c r="AJ18408" i="42"/>
  <c r="AJ18409" i="42"/>
  <c r="AJ18410" i="42"/>
  <c r="AJ18411" i="42"/>
  <c r="AJ18412" i="42"/>
  <c r="AJ18413" i="42"/>
  <c r="AJ18414" i="42"/>
  <c r="AJ18415" i="42"/>
  <c r="AJ18416" i="42"/>
  <c r="AJ18417" i="42"/>
  <c r="AJ18418" i="42"/>
  <c r="AJ18419" i="42"/>
  <c r="AJ18420" i="42"/>
  <c r="AJ18421" i="42"/>
  <c r="AJ18422" i="42"/>
  <c r="AJ18423" i="42"/>
  <c r="AJ18424" i="42"/>
  <c r="AJ18425" i="42"/>
  <c r="AJ18426" i="42"/>
  <c r="AJ18427" i="42"/>
  <c r="AJ18428" i="42"/>
  <c r="AJ18429" i="42"/>
  <c r="AJ18430" i="42"/>
  <c r="AJ18431" i="42"/>
  <c r="AJ18432" i="42"/>
  <c r="AJ18433" i="42"/>
  <c r="AJ18434" i="42"/>
  <c r="AJ18435" i="42"/>
  <c r="AJ18436" i="42"/>
  <c r="AJ18437" i="42"/>
  <c r="AJ18438" i="42"/>
  <c r="AJ18439" i="42"/>
  <c r="AJ18440" i="42"/>
  <c r="AJ18441" i="42"/>
  <c r="AJ18442" i="42"/>
  <c r="AJ18443" i="42"/>
  <c r="AJ18444" i="42"/>
  <c r="AJ18445" i="42"/>
  <c r="AJ18446" i="42"/>
  <c r="AJ18447" i="42"/>
  <c r="AJ18448" i="42"/>
  <c r="AJ18449" i="42"/>
  <c r="AJ18450" i="42"/>
  <c r="AJ18451" i="42"/>
  <c r="AJ18452" i="42"/>
  <c r="AJ18453" i="42"/>
  <c r="AJ18454" i="42"/>
  <c r="AJ18455" i="42"/>
  <c r="AJ18456" i="42"/>
  <c r="AJ18457" i="42"/>
  <c r="AJ18458" i="42"/>
  <c r="AJ18459" i="42"/>
  <c r="AJ18460" i="42"/>
  <c r="AJ18461" i="42"/>
  <c r="AJ18462" i="42"/>
  <c r="AJ18463" i="42"/>
  <c r="AJ18464" i="42"/>
  <c r="AJ18465" i="42"/>
  <c r="AJ18466" i="42"/>
  <c r="AJ18467" i="42"/>
  <c r="AJ18468" i="42"/>
  <c r="AJ18469" i="42"/>
  <c r="AJ18470" i="42"/>
  <c r="AJ18471" i="42"/>
  <c r="AJ18472" i="42"/>
  <c r="AJ18473" i="42"/>
  <c r="AJ18474" i="42"/>
  <c r="AJ18475" i="42"/>
  <c r="AJ18476" i="42"/>
  <c r="AJ18477" i="42"/>
  <c r="AJ18478" i="42"/>
  <c r="AJ18479" i="42"/>
  <c r="AJ18480" i="42"/>
  <c r="AJ18481" i="42"/>
  <c r="AJ18482" i="42"/>
  <c r="AJ18483" i="42"/>
  <c r="AJ18484" i="42"/>
  <c r="AJ18485" i="42"/>
  <c r="AJ18486" i="42"/>
  <c r="AJ18487" i="42"/>
  <c r="AJ18488" i="42"/>
  <c r="AJ18489" i="42"/>
  <c r="AJ18490" i="42"/>
  <c r="AJ18491" i="42"/>
  <c r="AJ18492" i="42"/>
  <c r="AJ18493" i="42"/>
  <c r="AJ18494" i="42"/>
  <c r="AJ18495" i="42"/>
  <c r="AJ18496" i="42"/>
  <c r="AJ18497" i="42"/>
  <c r="AJ18498" i="42"/>
  <c r="AJ18499" i="42"/>
  <c r="AJ18500" i="42"/>
  <c r="AJ18501" i="42"/>
  <c r="AJ18502" i="42"/>
  <c r="AJ18503" i="42"/>
  <c r="AJ18504" i="42"/>
  <c r="AJ18505" i="42"/>
  <c r="AJ18506" i="42"/>
  <c r="AJ18507" i="42"/>
  <c r="AJ18508" i="42"/>
  <c r="AJ18509" i="42"/>
  <c r="AJ18510" i="42"/>
  <c r="AJ18511" i="42"/>
  <c r="AJ18512" i="42"/>
  <c r="AJ18513" i="42"/>
  <c r="AJ18514" i="42"/>
  <c r="AJ18515" i="42"/>
  <c r="AJ18516" i="42"/>
  <c r="AJ18517" i="42"/>
  <c r="AJ18518" i="42"/>
  <c r="AJ18519" i="42"/>
  <c r="AJ18520" i="42"/>
  <c r="AJ18521" i="42"/>
  <c r="AJ18522" i="42"/>
  <c r="AJ18523" i="42"/>
  <c r="AJ18524" i="42"/>
  <c r="AJ18525" i="42"/>
  <c r="AJ18526" i="42"/>
  <c r="AJ18527" i="42"/>
  <c r="AJ18528" i="42"/>
  <c r="AJ18529" i="42"/>
  <c r="AJ18530" i="42"/>
  <c r="AJ18531" i="42"/>
  <c r="AJ18532" i="42"/>
  <c r="AJ18533" i="42"/>
  <c r="AJ18534" i="42"/>
  <c r="AJ18535" i="42"/>
  <c r="AJ18536" i="42"/>
  <c r="AJ18537" i="42"/>
  <c r="AJ18538" i="42"/>
  <c r="AJ18539" i="42"/>
  <c r="AJ18540" i="42"/>
  <c r="AJ18541" i="42"/>
  <c r="AJ18542" i="42"/>
  <c r="AJ18543" i="42"/>
  <c r="AJ18544" i="42"/>
  <c r="AJ18545" i="42"/>
  <c r="AJ18546" i="42"/>
  <c r="AJ18547" i="42"/>
  <c r="AJ18548" i="42"/>
  <c r="AJ18549" i="42"/>
  <c r="AJ18550" i="42"/>
  <c r="AJ18551" i="42"/>
  <c r="AJ18552" i="42"/>
  <c r="AJ18553" i="42"/>
  <c r="AJ18554" i="42"/>
  <c r="AJ18555" i="42"/>
  <c r="AJ18556" i="42"/>
  <c r="AJ18557" i="42"/>
  <c r="AJ18558" i="42"/>
  <c r="AJ18559" i="42"/>
  <c r="AJ18560" i="42"/>
  <c r="AJ18561" i="42"/>
  <c r="AJ18562" i="42"/>
  <c r="AJ18563" i="42"/>
  <c r="AJ18564" i="42"/>
  <c r="AJ18565" i="42"/>
  <c r="AJ18566" i="42"/>
  <c r="AJ18567" i="42"/>
  <c r="AJ18568" i="42"/>
  <c r="AJ18569" i="42"/>
  <c r="AJ18570" i="42"/>
  <c r="AJ18571" i="42"/>
  <c r="AJ18572" i="42"/>
  <c r="AJ18573" i="42"/>
  <c r="AJ18574" i="42"/>
  <c r="AJ18575" i="42"/>
  <c r="AJ18576" i="42"/>
  <c r="AJ18577" i="42"/>
  <c r="AJ18578" i="42"/>
  <c r="AJ18579" i="42"/>
  <c r="AJ18580" i="42"/>
  <c r="AJ18581" i="42"/>
  <c r="AJ18582" i="42"/>
  <c r="AJ18583" i="42"/>
  <c r="AJ18584" i="42"/>
  <c r="AJ18585" i="42"/>
  <c r="AJ18586" i="42"/>
  <c r="AJ18587" i="42"/>
  <c r="AJ18588" i="42"/>
  <c r="AJ18589" i="42"/>
  <c r="AJ18590" i="42"/>
  <c r="AJ18591" i="42"/>
  <c r="AJ18592" i="42"/>
  <c r="AJ18593" i="42"/>
  <c r="AJ18594" i="42"/>
  <c r="AJ18595" i="42"/>
  <c r="AJ18596" i="42"/>
  <c r="AJ18597" i="42"/>
  <c r="AJ18598" i="42"/>
  <c r="AJ18599" i="42"/>
  <c r="AJ18600" i="42"/>
  <c r="AJ18601" i="42"/>
  <c r="AJ18602" i="42"/>
  <c r="AJ18603" i="42"/>
  <c r="AJ18604" i="42"/>
  <c r="AJ18605" i="42"/>
  <c r="AJ18606" i="42"/>
  <c r="AJ18607" i="42"/>
  <c r="AJ18608" i="42"/>
  <c r="AJ18609" i="42"/>
  <c r="AJ18610" i="42"/>
  <c r="AJ18611" i="42"/>
  <c r="AJ18612" i="42"/>
  <c r="AJ18613" i="42"/>
  <c r="AJ18614" i="42"/>
  <c r="AJ18615" i="42"/>
  <c r="AJ18616" i="42"/>
  <c r="AJ18617" i="42"/>
  <c r="AJ18618" i="42"/>
  <c r="AJ18619" i="42"/>
  <c r="AJ18620" i="42"/>
  <c r="AJ18621" i="42"/>
  <c r="AJ18622" i="42"/>
  <c r="AJ18623" i="42"/>
  <c r="AJ18624" i="42"/>
  <c r="AJ18625" i="42"/>
  <c r="AJ18626" i="42"/>
  <c r="AJ18627" i="42"/>
  <c r="AJ18628" i="42"/>
  <c r="AJ18629" i="42"/>
  <c r="AJ18630" i="42"/>
  <c r="AJ18631" i="42"/>
  <c r="AJ18632" i="42"/>
  <c r="AJ18633" i="42"/>
  <c r="AJ18634" i="42"/>
  <c r="AJ18635" i="42"/>
  <c r="AJ18636" i="42"/>
  <c r="AJ18637" i="42"/>
  <c r="AJ18638" i="42"/>
  <c r="AJ18639" i="42"/>
  <c r="AJ18640" i="42"/>
  <c r="AJ18641" i="42"/>
  <c r="AJ18642" i="42"/>
  <c r="AJ18643" i="42"/>
  <c r="AJ18644" i="42"/>
  <c r="AJ18645" i="42"/>
  <c r="AJ18646" i="42"/>
  <c r="AJ18647" i="42"/>
  <c r="AJ18648" i="42"/>
  <c r="AJ18649" i="42"/>
  <c r="AJ18650" i="42"/>
  <c r="AJ18651" i="42"/>
  <c r="AJ18652" i="42"/>
  <c r="AJ18653" i="42"/>
  <c r="AJ18654" i="42"/>
  <c r="AJ18655" i="42"/>
  <c r="AJ18656" i="42"/>
  <c r="AJ18657" i="42"/>
  <c r="AJ18658" i="42"/>
  <c r="AJ18659" i="42"/>
  <c r="AJ18660" i="42"/>
  <c r="AJ18661" i="42"/>
  <c r="AJ18662" i="42"/>
  <c r="AJ18663" i="42"/>
  <c r="AJ18664" i="42"/>
  <c r="AJ18665" i="42"/>
  <c r="AJ18666" i="42"/>
  <c r="AJ18667" i="42"/>
  <c r="AJ18668" i="42"/>
  <c r="AJ18669" i="42"/>
  <c r="AJ18670" i="42"/>
  <c r="AJ18671" i="42"/>
  <c r="AJ18672" i="42"/>
  <c r="AJ18673" i="42"/>
  <c r="AJ18674" i="42"/>
  <c r="AJ18675" i="42"/>
  <c r="AJ18676" i="42"/>
  <c r="AJ18677" i="42"/>
  <c r="AJ18678" i="42"/>
  <c r="AJ18679" i="42"/>
  <c r="AJ18680" i="42"/>
  <c r="AJ18681" i="42"/>
  <c r="AJ18682" i="42"/>
  <c r="AJ18683" i="42"/>
  <c r="AJ18684" i="42"/>
  <c r="AJ18685" i="42"/>
  <c r="AJ18686" i="42"/>
  <c r="AJ18687" i="42"/>
  <c r="AJ18688" i="42"/>
  <c r="AJ18689" i="42"/>
  <c r="AJ18690" i="42"/>
  <c r="AJ18691" i="42"/>
  <c r="AJ18692" i="42"/>
  <c r="AJ18693" i="42"/>
  <c r="AJ18694" i="42"/>
  <c r="AJ18695" i="42"/>
  <c r="AJ18696" i="42"/>
  <c r="AJ18697" i="42"/>
  <c r="AJ18698" i="42"/>
  <c r="AJ18699" i="42"/>
  <c r="AJ18700" i="42"/>
  <c r="AJ18701" i="42"/>
  <c r="AJ18702" i="42"/>
  <c r="AJ18703" i="42"/>
  <c r="AJ18704" i="42"/>
  <c r="AJ18705" i="42"/>
  <c r="AJ18706" i="42"/>
  <c r="AJ18707" i="42"/>
  <c r="AJ18708" i="42"/>
  <c r="AJ18709" i="42"/>
  <c r="AJ18710" i="42"/>
  <c r="AJ18711" i="42"/>
  <c r="AJ18712" i="42"/>
  <c r="AJ18713" i="42"/>
  <c r="AJ18714" i="42"/>
  <c r="AJ18715" i="42"/>
  <c r="AJ18716" i="42"/>
  <c r="AJ18717" i="42"/>
  <c r="AJ18718" i="42"/>
  <c r="AJ18719" i="42"/>
  <c r="AJ18720" i="42"/>
  <c r="AJ18721" i="42"/>
  <c r="AJ18722" i="42"/>
  <c r="AJ18723" i="42"/>
  <c r="AJ18724" i="42"/>
  <c r="AJ18725" i="42"/>
  <c r="AJ18726" i="42"/>
  <c r="AJ18727" i="42"/>
  <c r="AJ18728" i="42"/>
  <c r="AJ18729" i="42"/>
  <c r="AJ18730" i="42"/>
  <c r="AJ18731" i="42"/>
  <c r="AJ18732" i="42"/>
  <c r="AJ18733" i="42"/>
  <c r="AJ18734" i="42"/>
  <c r="AJ18735" i="42"/>
  <c r="AJ18736" i="42"/>
  <c r="AJ18737" i="42"/>
  <c r="AJ18738" i="42"/>
  <c r="AJ18739" i="42"/>
  <c r="AJ18740" i="42"/>
  <c r="AJ18741" i="42"/>
  <c r="AJ18742" i="42"/>
  <c r="AJ18743" i="42"/>
  <c r="AJ18744" i="42"/>
  <c r="AJ18745" i="42"/>
  <c r="AJ18746" i="42"/>
  <c r="AJ18747" i="42"/>
  <c r="AJ18748" i="42"/>
  <c r="AJ18749" i="42"/>
  <c r="AJ18750" i="42"/>
  <c r="AJ18751" i="42"/>
  <c r="AJ18752" i="42"/>
  <c r="AJ18753" i="42"/>
  <c r="AJ18754" i="42"/>
  <c r="AJ18755" i="42"/>
  <c r="AJ18756" i="42"/>
  <c r="AJ18757" i="42"/>
  <c r="AJ18758" i="42"/>
  <c r="AJ18759" i="42"/>
  <c r="AJ18760" i="42"/>
  <c r="AJ18761" i="42"/>
  <c r="AJ18762" i="42"/>
  <c r="AJ18763" i="42"/>
  <c r="AJ18764" i="42"/>
  <c r="AJ18765" i="42"/>
  <c r="AJ18766" i="42"/>
  <c r="AJ18767" i="42"/>
  <c r="AJ18768" i="42"/>
  <c r="AJ18769" i="42"/>
  <c r="AJ18770" i="42"/>
  <c r="AJ18771" i="42"/>
  <c r="AJ18772" i="42"/>
  <c r="AJ18773" i="42"/>
  <c r="AJ18774" i="42"/>
  <c r="AJ18775" i="42"/>
  <c r="AJ18776" i="42"/>
  <c r="AJ18777" i="42"/>
  <c r="AJ18778" i="42"/>
  <c r="AJ18779" i="42"/>
  <c r="AJ18780" i="42"/>
  <c r="AJ18781" i="42"/>
  <c r="AJ18782" i="42"/>
  <c r="AJ18783" i="42"/>
  <c r="AJ18784" i="42"/>
  <c r="AJ18785" i="42"/>
  <c r="AJ18786" i="42"/>
  <c r="AJ18787" i="42"/>
  <c r="AJ18788" i="42"/>
  <c r="AJ18789" i="42"/>
  <c r="AJ18790" i="42"/>
  <c r="AJ18791" i="42"/>
  <c r="AJ18792" i="42"/>
  <c r="AJ18793" i="42"/>
  <c r="AJ18794" i="42"/>
  <c r="AJ18795" i="42"/>
  <c r="AJ18796" i="42"/>
  <c r="AJ18797" i="42"/>
  <c r="AJ18798" i="42"/>
  <c r="AJ18799" i="42"/>
  <c r="AJ18800" i="42"/>
  <c r="AJ18801" i="42"/>
  <c r="AJ18802" i="42"/>
  <c r="AJ18803" i="42"/>
  <c r="AJ18804" i="42"/>
  <c r="AJ18805" i="42"/>
  <c r="AJ18806" i="42"/>
  <c r="AJ18807" i="42"/>
  <c r="AJ18808" i="42"/>
  <c r="AJ18809" i="42"/>
  <c r="AJ18810" i="42"/>
  <c r="AJ18811" i="42"/>
  <c r="AJ18812" i="42"/>
  <c r="AJ18813" i="42"/>
  <c r="AJ18814" i="42"/>
  <c r="AJ18815" i="42"/>
  <c r="AJ18816" i="42"/>
  <c r="AJ18817" i="42"/>
  <c r="AJ18818" i="42"/>
  <c r="AJ18819" i="42"/>
  <c r="AJ18820" i="42"/>
  <c r="AJ18821" i="42"/>
  <c r="AJ18822" i="42"/>
  <c r="AJ18823" i="42"/>
  <c r="AJ18824" i="42"/>
  <c r="AJ18825" i="42"/>
  <c r="AJ18826" i="42"/>
  <c r="AJ18827" i="42"/>
  <c r="AJ18828" i="42"/>
  <c r="AJ18829" i="42"/>
  <c r="AJ18830" i="42"/>
  <c r="AJ18831" i="42"/>
  <c r="AJ18832" i="42"/>
  <c r="AJ18833" i="42"/>
  <c r="AJ18834" i="42"/>
  <c r="AJ18835" i="42"/>
  <c r="AJ18836" i="42"/>
  <c r="AJ18837" i="42"/>
  <c r="AJ18838" i="42"/>
  <c r="AJ18839" i="42"/>
  <c r="AJ18840" i="42"/>
  <c r="AJ18841" i="42"/>
  <c r="AJ18842" i="42"/>
  <c r="AJ18843" i="42"/>
  <c r="AJ18844" i="42"/>
  <c r="AJ18845" i="42"/>
  <c r="AJ18846" i="42"/>
  <c r="AJ18847" i="42"/>
  <c r="AJ18848" i="42"/>
  <c r="AJ18849" i="42"/>
  <c r="AJ18850" i="42"/>
  <c r="AJ18851" i="42"/>
  <c r="AJ18852" i="42"/>
  <c r="AJ18853" i="42"/>
  <c r="AJ18854" i="42"/>
  <c r="AJ18855" i="42"/>
  <c r="AJ18856" i="42"/>
  <c r="AJ18857" i="42"/>
  <c r="AJ18858" i="42"/>
  <c r="AJ18859" i="42"/>
  <c r="AJ18860" i="42"/>
  <c r="AJ18861" i="42"/>
  <c r="AJ18862" i="42"/>
  <c r="AJ18863" i="42"/>
  <c r="AJ18864" i="42"/>
  <c r="AJ18865" i="42"/>
  <c r="AJ18866" i="42"/>
  <c r="AJ18867" i="42"/>
  <c r="AJ18868" i="42"/>
  <c r="AJ18869" i="42"/>
  <c r="AJ18870" i="42"/>
  <c r="AJ18871" i="42"/>
  <c r="AJ18872" i="42"/>
  <c r="AJ18873" i="42"/>
  <c r="AJ18874" i="42"/>
  <c r="AJ18875" i="42"/>
  <c r="AJ18876" i="42"/>
  <c r="AJ18877" i="42"/>
  <c r="AJ18878" i="42"/>
  <c r="AJ18879" i="42"/>
  <c r="AJ18880" i="42"/>
  <c r="AJ18881" i="42"/>
  <c r="AJ18882" i="42"/>
  <c r="AJ18883" i="42"/>
  <c r="AJ18884" i="42"/>
  <c r="AJ18885" i="42"/>
  <c r="AJ18886" i="42"/>
  <c r="AJ18887" i="42"/>
  <c r="AJ18888" i="42"/>
  <c r="AJ18889" i="42"/>
  <c r="AJ18890" i="42"/>
  <c r="AJ18891" i="42"/>
  <c r="AJ18892" i="42"/>
  <c r="AJ18893" i="42"/>
  <c r="AJ18894" i="42"/>
  <c r="AJ18895" i="42"/>
  <c r="AJ18896" i="42"/>
  <c r="AJ18897" i="42"/>
  <c r="AJ18898" i="42"/>
  <c r="AJ18899" i="42"/>
  <c r="AJ18900" i="42"/>
  <c r="AJ18901" i="42"/>
  <c r="AJ18902" i="42"/>
  <c r="AJ18903" i="42"/>
  <c r="AJ18904" i="42"/>
  <c r="AJ18905" i="42"/>
  <c r="AJ18906" i="42"/>
  <c r="AJ18907" i="42"/>
  <c r="AJ18908" i="42"/>
  <c r="AJ18909" i="42"/>
  <c r="AJ18910" i="42"/>
  <c r="AJ18911" i="42"/>
  <c r="AJ18912" i="42"/>
  <c r="AJ18913" i="42"/>
  <c r="AJ18914" i="42"/>
  <c r="AJ18915" i="42"/>
  <c r="AJ18916" i="42"/>
  <c r="AJ18917" i="42"/>
  <c r="AJ18918" i="42"/>
  <c r="AJ18919" i="42"/>
  <c r="AJ18920" i="42"/>
  <c r="AJ18921" i="42"/>
  <c r="AJ18922" i="42"/>
  <c r="AJ18923" i="42"/>
  <c r="AJ18924" i="42"/>
  <c r="AJ18925" i="42"/>
  <c r="AJ18926" i="42"/>
  <c r="AJ18927" i="42"/>
  <c r="AJ18928" i="42"/>
  <c r="AJ18929" i="42"/>
  <c r="AJ18930" i="42"/>
  <c r="AJ18931" i="42"/>
  <c r="AJ18932" i="42"/>
  <c r="AJ18933" i="42"/>
  <c r="AJ18934" i="42"/>
  <c r="AJ18935" i="42"/>
  <c r="AJ18936" i="42"/>
  <c r="AJ18937" i="42"/>
  <c r="AJ18938" i="42"/>
  <c r="AJ18939" i="42"/>
  <c r="AJ18940" i="42"/>
  <c r="AJ18941" i="42"/>
  <c r="AJ18942" i="42"/>
  <c r="AJ18943" i="42"/>
  <c r="AJ18944" i="42"/>
  <c r="AJ18945" i="42"/>
  <c r="AJ18946" i="42"/>
  <c r="AJ18947" i="42"/>
  <c r="AJ18948" i="42"/>
  <c r="AJ18949" i="42"/>
  <c r="AJ18950" i="42"/>
  <c r="AJ18951" i="42"/>
  <c r="AJ18952" i="42"/>
  <c r="AJ18953" i="42"/>
  <c r="AJ18954" i="42"/>
  <c r="AJ18955" i="42"/>
  <c r="AJ18956" i="42"/>
  <c r="AJ18957" i="42"/>
  <c r="AJ18958" i="42"/>
  <c r="AJ18959" i="42"/>
  <c r="AJ18960" i="42"/>
  <c r="AJ18961" i="42"/>
  <c r="AJ18962" i="42"/>
  <c r="AJ18963" i="42"/>
  <c r="AJ18964" i="42"/>
  <c r="AJ18965" i="42"/>
  <c r="AJ18966" i="42"/>
  <c r="AJ18967" i="42"/>
  <c r="AJ18968" i="42"/>
  <c r="AJ18969" i="42"/>
  <c r="AJ18970" i="42"/>
  <c r="AJ18971" i="42"/>
  <c r="AJ18972" i="42"/>
  <c r="AJ18973" i="42"/>
  <c r="AJ18974" i="42"/>
  <c r="AJ18975" i="42"/>
  <c r="AJ18976" i="42"/>
  <c r="AJ18977" i="42"/>
  <c r="AJ18978" i="42"/>
  <c r="AJ18979" i="42"/>
  <c r="AJ18980" i="42"/>
  <c r="AJ18981" i="42"/>
  <c r="AJ18982" i="42"/>
  <c r="AJ18983" i="42"/>
  <c r="AJ18984" i="42"/>
  <c r="AJ18985" i="42"/>
  <c r="AJ18986" i="42"/>
  <c r="AJ18987" i="42"/>
  <c r="AJ18988" i="42"/>
  <c r="AJ18989" i="42"/>
  <c r="AJ18990" i="42"/>
  <c r="AJ18991" i="42"/>
  <c r="AJ18992" i="42"/>
  <c r="AJ18993" i="42"/>
  <c r="AJ18994" i="42"/>
  <c r="AJ18995" i="42"/>
  <c r="AJ18996" i="42"/>
  <c r="AJ18997" i="42"/>
  <c r="AJ18998" i="42"/>
  <c r="AJ18999" i="42"/>
  <c r="AJ19000" i="42"/>
  <c r="AJ19001" i="42"/>
  <c r="AJ19002" i="42"/>
  <c r="AJ19003" i="42"/>
  <c r="AJ19004" i="42"/>
  <c r="AJ19005" i="42"/>
  <c r="AJ19006" i="42"/>
  <c r="AJ19007" i="42"/>
  <c r="AJ19008" i="42"/>
  <c r="AJ19009" i="42"/>
  <c r="AJ19010" i="42"/>
  <c r="AJ19011" i="42"/>
  <c r="AJ19012" i="42"/>
  <c r="AJ19013" i="42"/>
  <c r="AJ19014" i="42"/>
  <c r="AJ19015" i="42"/>
  <c r="AJ19016" i="42"/>
  <c r="AJ19017" i="42"/>
  <c r="AJ19018" i="42"/>
  <c r="AJ19019" i="42"/>
  <c r="AJ19020" i="42"/>
  <c r="AJ19021" i="42"/>
  <c r="AJ19022" i="42"/>
  <c r="AJ19023" i="42"/>
  <c r="AJ19024" i="42"/>
  <c r="AJ19025" i="42"/>
  <c r="AJ19026" i="42"/>
  <c r="AJ19027" i="42"/>
  <c r="AJ19028" i="42"/>
  <c r="AJ19029" i="42"/>
  <c r="AJ19030" i="42"/>
  <c r="AJ19031" i="42"/>
  <c r="AJ19032" i="42"/>
  <c r="AJ19033" i="42"/>
  <c r="AJ19034" i="42"/>
  <c r="AJ19035" i="42"/>
  <c r="AJ19036" i="42"/>
  <c r="AJ19037" i="42"/>
  <c r="AJ19038" i="42"/>
  <c r="AJ19039" i="42"/>
  <c r="AJ19040" i="42"/>
  <c r="AJ19041" i="42"/>
  <c r="AJ19042" i="42"/>
  <c r="AJ19043" i="42"/>
  <c r="AJ19044" i="42"/>
  <c r="AJ19045" i="42"/>
  <c r="AJ19046" i="42"/>
  <c r="AJ19047" i="42"/>
  <c r="AJ19048" i="42"/>
  <c r="AJ19049" i="42"/>
  <c r="AJ19050" i="42"/>
  <c r="AJ19051" i="42"/>
  <c r="AJ19052" i="42"/>
  <c r="AJ19053" i="42"/>
  <c r="AJ19054" i="42"/>
  <c r="AJ19055" i="42"/>
  <c r="AJ19056" i="42"/>
  <c r="AJ19057" i="42"/>
  <c r="AJ19058" i="42"/>
  <c r="AJ19059" i="42"/>
  <c r="AJ19060" i="42"/>
  <c r="AJ19061" i="42"/>
  <c r="AJ19062" i="42"/>
  <c r="AJ19063" i="42"/>
  <c r="AJ19064" i="42"/>
  <c r="AJ19065" i="42"/>
  <c r="AJ19066" i="42"/>
  <c r="AJ19067" i="42"/>
  <c r="AJ19068" i="42"/>
  <c r="AJ19069" i="42"/>
  <c r="AJ19070" i="42"/>
  <c r="AJ19071" i="42"/>
  <c r="AJ19072" i="42"/>
  <c r="AJ19073" i="42"/>
  <c r="AJ19074" i="42"/>
  <c r="AJ19075" i="42"/>
  <c r="AJ19076" i="42"/>
  <c r="AJ19077" i="42"/>
  <c r="AJ19078" i="42"/>
  <c r="AJ19079" i="42"/>
  <c r="AJ19080" i="42"/>
  <c r="AJ19081" i="42"/>
  <c r="AJ19082" i="42"/>
  <c r="AJ19083" i="42"/>
  <c r="AJ19084" i="42"/>
  <c r="AJ19085" i="42"/>
  <c r="AJ19086" i="42"/>
  <c r="AJ19087" i="42"/>
  <c r="AJ19088" i="42"/>
  <c r="AJ19089" i="42"/>
  <c r="AJ19090" i="42"/>
  <c r="AJ19091" i="42"/>
  <c r="AJ19092" i="42"/>
  <c r="AJ19093" i="42"/>
  <c r="AJ19094" i="42"/>
  <c r="AJ19095" i="42"/>
  <c r="AJ19096" i="42"/>
  <c r="AJ19097" i="42"/>
  <c r="AJ19098" i="42"/>
  <c r="AJ19099" i="42"/>
  <c r="AJ19100" i="42"/>
  <c r="AJ19101" i="42"/>
  <c r="AJ19102" i="42"/>
  <c r="AJ19103" i="42"/>
  <c r="AJ19104" i="42"/>
  <c r="AJ19105" i="42"/>
  <c r="AJ19106" i="42"/>
  <c r="AJ19107" i="42"/>
  <c r="AJ19108" i="42"/>
  <c r="AJ19109" i="42"/>
  <c r="AJ19110" i="42"/>
  <c r="AJ19111" i="42"/>
  <c r="AJ19112" i="42"/>
  <c r="AJ19113" i="42"/>
  <c r="AJ19114" i="42"/>
  <c r="AJ19115" i="42"/>
  <c r="AJ19116" i="42"/>
  <c r="AJ19117" i="42"/>
  <c r="AJ19118" i="42"/>
  <c r="AJ19119" i="42"/>
  <c r="AJ19120" i="42"/>
  <c r="AJ19121" i="42"/>
  <c r="AJ19122" i="42"/>
  <c r="AJ19123" i="42"/>
  <c r="AJ19124" i="42"/>
  <c r="AJ19125" i="42"/>
  <c r="AJ19126" i="42"/>
  <c r="AJ19127" i="42"/>
  <c r="AJ19128" i="42"/>
  <c r="AJ19129" i="42"/>
  <c r="AJ19130" i="42"/>
  <c r="AJ19131" i="42"/>
  <c r="AJ19132" i="42"/>
  <c r="AJ19133" i="42"/>
  <c r="AJ19134" i="42"/>
  <c r="AJ19135" i="42"/>
  <c r="AJ19136" i="42"/>
  <c r="AJ19137" i="42"/>
  <c r="AJ19138" i="42"/>
  <c r="AJ19139" i="42"/>
  <c r="AJ19140" i="42"/>
  <c r="AJ19141" i="42"/>
  <c r="AJ19142" i="42"/>
  <c r="AJ19143" i="42"/>
  <c r="AJ19144" i="42"/>
  <c r="AJ19145" i="42"/>
  <c r="AJ19146" i="42"/>
  <c r="AJ19147" i="42"/>
  <c r="AJ19148" i="42"/>
  <c r="AJ19149" i="42"/>
  <c r="AJ19150" i="42"/>
  <c r="AJ19151" i="42"/>
  <c r="AJ19152" i="42"/>
  <c r="AJ19153" i="42"/>
  <c r="AJ19154" i="42"/>
  <c r="AJ19155" i="42"/>
  <c r="AJ19156" i="42"/>
  <c r="AJ19157" i="42"/>
  <c r="AJ19158" i="42"/>
  <c r="AJ19159" i="42"/>
  <c r="AJ19160" i="42"/>
  <c r="AJ19161" i="42"/>
  <c r="AJ19162" i="42"/>
  <c r="AJ19163" i="42"/>
  <c r="AJ19164" i="42"/>
  <c r="AJ19165" i="42"/>
  <c r="AJ19166" i="42"/>
  <c r="AJ19167" i="42"/>
  <c r="AJ19168" i="42"/>
  <c r="AJ19169" i="42"/>
  <c r="AJ19170" i="42"/>
  <c r="AJ19171" i="42"/>
  <c r="AJ19172" i="42"/>
  <c r="AJ19173" i="42"/>
  <c r="AJ19174" i="42"/>
  <c r="AJ19175" i="42"/>
  <c r="AJ19176" i="42"/>
  <c r="AJ19177" i="42"/>
  <c r="AJ19178" i="42"/>
  <c r="AJ19179" i="42"/>
  <c r="AJ19180" i="42"/>
  <c r="AJ19181" i="42"/>
  <c r="AJ19182" i="42"/>
  <c r="AJ19183" i="42"/>
  <c r="AJ19184" i="42"/>
  <c r="AJ19185" i="42"/>
  <c r="AJ19186" i="42"/>
  <c r="AJ19187" i="42"/>
  <c r="AJ19188" i="42"/>
  <c r="AJ19189" i="42"/>
  <c r="AJ19190" i="42"/>
  <c r="AJ19191" i="42"/>
  <c r="AJ19192" i="42"/>
  <c r="AJ19193" i="42"/>
  <c r="AJ19194" i="42"/>
  <c r="AJ19195" i="42"/>
  <c r="AJ19196" i="42"/>
  <c r="AJ19197" i="42"/>
  <c r="AJ19198" i="42"/>
  <c r="AJ19199" i="42"/>
  <c r="AJ19200" i="42"/>
  <c r="AJ19201" i="42"/>
  <c r="AJ19202" i="42"/>
  <c r="AJ19203" i="42"/>
  <c r="AJ19204" i="42"/>
  <c r="AJ19205" i="42"/>
  <c r="AJ19206" i="42"/>
  <c r="AJ19207" i="42"/>
  <c r="AJ19208" i="42"/>
  <c r="AJ19209" i="42"/>
  <c r="AJ19210" i="42"/>
  <c r="AJ19211" i="42"/>
  <c r="AJ19212" i="42"/>
  <c r="AJ19213" i="42"/>
  <c r="AJ19214" i="42"/>
  <c r="AJ19215" i="42"/>
  <c r="AJ19216" i="42"/>
  <c r="AJ19217" i="42"/>
  <c r="AJ19218" i="42"/>
  <c r="AJ19219" i="42"/>
  <c r="AJ19220" i="42"/>
  <c r="AJ19221" i="42"/>
  <c r="AJ19222" i="42"/>
  <c r="AJ19223" i="42"/>
  <c r="AJ19224" i="42"/>
  <c r="AJ19225" i="42"/>
  <c r="AJ19226" i="42"/>
  <c r="AJ19227" i="42"/>
  <c r="AJ19228" i="42"/>
  <c r="AJ19229" i="42"/>
  <c r="AJ19230" i="42"/>
  <c r="AJ19231" i="42"/>
  <c r="AJ19232" i="42"/>
  <c r="AJ19233" i="42"/>
  <c r="AJ19234" i="42"/>
  <c r="AJ19235" i="42"/>
  <c r="AJ19236" i="42"/>
  <c r="AJ19237" i="42"/>
  <c r="AJ19238" i="42"/>
  <c r="AJ19239" i="42"/>
  <c r="AJ19240" i="42"/>
  <c r="AJ19241" i="42"/>
  <c r="AJ19242" i="42"/>
  <c r="AJ19243" i="42"/>
  <c r="AJ19244" i="42"/>
  <c r="AJ19245" i="42"/>
  <c r="AJ19246" i="42"/>
  <c r="AJ19247" i="42"/>
  <c r="AJ19248" i="42"/>
  <c r="AJ19249" i="42"/>
  <c r="AJ19250" i="42"/>
  <c r="AJ19251" i="42"/>
  <c r="AJ19252" i="42"/>
  <c r="AJ19253" i="42"/>
  <c r="AJ19254" i="42"/>
  <c r="AJ19255" i="42"/>
  <c r="AJ19256" i="42"/>
  <c r="AJ19257" i="42"/>
  <c r="AJ19258" i="42"/>
  <c r="AJ19259" i="42"/>
  <c r="AJ19260" i="42"/>
  <c r="AJ19261" i="42"/>
  <c r="AJ19262" i="42"/>
  <c r="AJ19263" i="42"/>
  <c r="AJ19264" i="42"/>
  <c r="AJ19265" i="42"/>
  <c r="AJ19266" i="42"/>
  <c r="AJ19267" i="42"/>
  <c r="AJ19268" i="42"/>
  <c r="AJ19269" i="42"/>
  <c r="AJ19270" i="42"/>
  <c r="AJ19271" i="42"/>
  <c r="AJ19272" i="42"/>
  <c r="AJ19273" i="42"/>
  <c r="AJ19274" i="42"/>
  <c r="AJ19275" i="42"/>
  <c r="AJ19276" i="42"/>
  <c r="AJ19277" i="42"/>
  <c r="AJ19278" i="42"/>
  <c r="AJ19279" i="42"/>
  <c r="AJ19280" i="42"/>
  <c r="AJ19281" i="42"/>
  <c r="AJ19282" i="42"/>
  <c r="AJ19283" i="42"/>
  <c r="AJ19284" i="42"/>
  <c r="AJ19285" i="42"/>
  <c r="AJ19286" i="42"/>
  <c r="AJ19287" i="42"/>
  <c r="AJ19288" i="42"/>
  <c r="AJ19289" i="42"/>
  <c r="AJ19290" i="42"/>
  <c r="AJ19291" i="42"/>
  <c r="AJ19292" i="42"/>
  <c r="AJ19293" i="42"/>
  <c r="AJ19294" i="42"/>
  <c r="AJ19295" i="42"/>
  <c r="AJ19296" i="42"/>
  <c r="AJ19297" i="42"/>
  <c r="AJ19298" i="42"/>
  <c r="AJ19299" i="42"/>
  <c r="AJ19300" i="42"/>
  <c r="AJ19301" i="42"/>
  <c r="AJ19302" i="42"/>
  <c r="AJ19303" i="42"/>
  <c r="AJ19304" i="42"/>
  <c r="AJ19305" i="42"/>
  <c r="AJ19306" i="42"/>
  <c r="AJ19307" i="42"/>
  <c r="AJ19308" i="42"/>
  <c r="AJ19309" i="42"/>
  <c r="AJ19310" i="42"/>
  <c r="AJ19311" i="42"/>
  <c r="AJ19312" i="42"/>
  <c r="AJ19313" i="42"/>
  <c r="AJ19314" i="42"/>
  <c r="AJ19315" i="42"/>
  <c r="AJ19316" i="42"/>
  <c r="AJ19317" i="42"/>
  <c r="AJ19318" i="42"/>
  <c r="AJ19319" i="42"/>
  <c r="AJ19320" i="42"/>
  <c r="AJ19321" i="42"/>
  <c r="AJ19322" i="42"/>
  <c r="AJ19323" i="42"/>
  <c r="AJ19324" i="42"/>
  <c r="AJ19325" i="42"/>
  <c r="AJ19326" i="42"/>
  <c r="AJ19327" i="42"/>
  <c r="AJ19328" i="42"/>
  <c r="AJ19329" i="42"/>
  <c r="AJ19330" i="42"/>
  <c r="AJ19331" i="42"/>
  <c r="AJ19332" i="42"/>
  <c r="AJ19333" i="42"/>
  <c r="AJ19334" i="42"/>
  <c r="AJ19335" i="42"/>
  <c r="AJ19336" i="42"/>
  <c r="AJ19337" i="42"/>
  <c r="AJ19338" i="42"/>
  <c r="AJ19339" i="42"/>
  <c r="AJ19340" i="42"/>
  <c r="AJ19341" i="42"/>
  <c r="AJ19342" i="42"/>
  <c r="AJ19343" i="42"/>
  <c r="AJ19344" i="42"/>
  <c r="AJ19345" i="42"/>
  <c r="AJ19346" i="42"/>
  <c r="AJ19347" i="42"/>
  <c r="AJ19348" i="42"/>
  <c r="AJ19349" i="42"/>
  <c r="AJ19350" i="42"/>
  <c r="AJ19351" i="42"/>
  <c r="AJ19352" i="42"/>
  <c r="AJ19353" i="42"/>
  <c r="AJ19354" i="42"/>
  <c r="AJ19355" i="42"/>
  <c r="AJ19356" i="42"/>
  <c r="AJ19357" i="42"/>
  <c r="AJ19358" i="42"/>
  <c r="AJ19359" i="42"/>
  <c r="AJ19360" i="42"/>
  <c r="AJ19361" i="42"/>
  <c r="AJ19362" i="42"/>
  <c r="AJ19363" i="42"/>
  <c r="AJ19364" i="42"/>
  <c r="AJ19365" i="42"/>
  <c r="AJ19366" i="42"/>
  <c r="AJ19367" i="42"/>
  <c r="AJ19368" i="42"/>
  <c r="AJ19369" i="42"/>
  <c r="AJ19370" i="42"/>
  <c r="AJ19371" i="42"/>
  <c r="AJ19372" i="42"/>
  <c r="AJ19373" i="42"/>
  <c r="AJ19374" i="42"/>
  <c r="AJ19375" i="42"/>
  <c r="AJ19376" i="42"/>
  <c r="AJ19377" i="42"/>
  <c r="AJ19378" i="42"/>
  <c r="AJ19379" i="42"/>
  <c r="AJ19380" i="42"/>
  <c r="AJ19381" i="42"/>
  <c r="AJ19382" i="42"/>
  <c r="AJ19383" i="42"/>
  <c r="AJ19384" i="42"/>
  <c r="AJ19385" i="42"/>
  <c r="AJ19386" i="42"/>
  <c r="AJ19387" i="42"/>
  <c r="AJ19388" i="42"/>
  <c r="AJ19389" i="42"/>
  <c r="AJ19390" i="42"/>
  <c r="AJ19391" i="42"/>
  <c r="AJ19392" i="42"/>
  <c r="AJ19393" i="42"/>
  <c r="AJ19394" i="42"/>
  <c r="AJ19395" i="42"/>
  <c r="AJ19396" i="42"/>
  <c r="AJ19397" i="42"/>
  <c r="AJ19398" i="42"/>
  <c r="AJ19399" i="42"/>
  <c r="AJ19400" i="42"/>
  <c r="AJ19401" i="42"/>
  <c r="AJ19402" i="42"/>
  <c r="AJ19403" i="42"/>
  <c r="AJ19404" i="42"/>
  <c r="AJ19405" i="42"/>
  <c r="AJ19406" i="42"/>
  <c r="AJ19407" i="42"/>
  <c r="AJ19408" i="42"/>
  <c r="AJ19409" i="42"/>
  <c r="AJ19410" i="42"/>
  <c r="AJ19411" i="42"/>
  <c r="AJ19412" i="42"/>
  <c r="AJ19413" i="42"/>
  <c r="AJ19414" i="42"/>
  <c r="AJ19415" i="42"/>
  <c r="AJ19416" i="42"/>
  <c r="AJ19417" i="42"/>
  <c r="AJ19418" i="42"/>
  <c r="AJ19419" i="42"/>
  <c r="AJ19420" i="42"/>
  <c r="AJ19421" i="42"/>
  <c r="AJ19422" i="42"/>
  <c r="AJ19423" i="42"/>
  <c r="AJ19424" i="42"/>
  <c r="AJ19425" i="42"/>
  <c r="AJ19426" i="42"/>
  <c r="AJ19427" i="42"/>
  <c r="AJ19428" i="42"/>
  <c r="AJ19429" i="42"/>
  <c r="AJ19430" i="42"/>
  <c r="AJ19431" i="42"/>
  <c r="AJ19432" i="42"/>
  <c r="AJ19433" i="42"/>
  <c r="AJ19434" i="42"/>
  <c r="AJ19435" i="42"/>
  <c r="AJ19436" i="42"/>
  <c r="AJ19437" i="42"/>
  <c r="AJ19438" i="42"/>
  <c r="AJ19439" i="42"/>
  <c r="AJ19440" i="42"/>
  <c r="AJ19441" i="42"/>
  <c r="AJ19442" i="42"/>
  <c r="AJ19443" i="42"/>
  <c r="AJ19444" i="42"/>
  <c r="AJ19445" i="42"/>
  <c r="AJ19446" i="42"/>
  <c r="AJ19447" i="42"/>
  <c r="AJ19448" i="42"/>
  <c r="AJ19449" i="42"/>
  <c r="AJ19450" i="42"/>
  <c r="AJ19451" i="42"/>
  <c r="AJ19452" i="42"/>
  <c r="AJ19453" i="42"/>
  <c r="AJ19454" i="42"/>
  <c r="AJ19455" i="42"/>
  <c r="AJ19456" i="42"/>
  <c r="AJ19457" i="42"/>
  <c r="AJ19458" i="42"/>
  <c r="AJ19459" i="42"/>
  <c r="AJ19460" i="42"/>
  <c r="AJ19461" i="42"/>
  <c r="AJ19462" i="42"/>
  <c r="AJ19463" i="42"/>
  <c r="AJ19464" i="42"/>
  <c r="AJ19465" i="42"/>
  <c r="AJ19466" i="42"/>
  <c r="AJ19467" i="42"/>
  <c r="AJ19468" i="42"/>
  <c r="AJ19469" i="42"/>
  <c r="AJ19470" i="42"/>
  <c r="AJ19471" i="42"/>
  <c r="AJ19472" i="42"/>
  <c r="AJ19473" i="42"/>
  <c r="AJ19474" i="42"/>
  <c r="AJ19475" i="42"/>
  <c r="AJ19476" i="42"/>
  <c r="AJ19477" i="42"/>
  <c r="AJ19478" i="42"/>
  <c r="AJ19479" i="42"/>
  <c r="AJ19480" i="42"/>
  <c r="AJ19481" i="42"/>
  <c r="AJ19482" i="42"/>
  <c r="AJ19483" i="42"/>
  <c r="AJ19484" i="42"/>
  <c r="AJ19485" i="42"/>
  <c r="AJ19486" i="42"/>
  <c r="AJ19487" i="42"/>
  <c r="AJ19488" i="42"/>
  <c r="AJ19489" i="42"/>
  <c r="AJ19490" i="42"/>
  <c r="AJ19491" i="42"/>
  <c r="AJ19492" i="42"/>
  <c r="AJ19493" i="42"/>
  <c r="AJ19494" i="42"/>
  <c r="AJ19495" i="42"/>
  <c r="AJ19496" i="42"/>
  <c r="AJ19497" i="42"/>
  <c r="AJ19498" i="42"/>
  <c r="AJ19499" i="42"/>
  <c r="AJ19500" i="42"/>
  <c r="AJ19501" i="42"/>
  <c r="AJ19502" i="42"/>
  <c r="AJ19503" i="42"/>
  <c r="AJ19504" i="42"/>
  <c r="AJ19505" i="42"/>
  <c r="AJ19506" i="42"/>
  <c r="AJ19507" i="42"/>
  <c r="AJ19508" i="42"/>
  <c r="AJ19509" i="42"/>
  <c r="AJ19510" i="42"/>
  <c r="AJ19511" i="42"/>
  <c r="AJ19512" i="42"/>
  <c r="AJ19513" i="42"/>
  <c r="AJ19514" i="42"/>
  <c r="AJ19515" i="42"/>
  <c r="AJ19516" i="42"/>
  <c r="AJ19517" i="42"/>
  <c r="AJ19518" i="42"/>
  <c r="AJ19519" i="42"/>
  <c r="AJ19520" i="42"/>
  <c r="AJ19521" i="42"/>
  <c r="AJ19522" i="42"/>
  <c r="AJ19523" i="42"/>
  <c r="AJ19524" i="42"/>
  <c r="AJ19525" i="42"/>
  <c r="AJ19526" i="42"/>
  <c r="AJ19527" i="42"/>
  <c r="AJ19528" i="42"/>
  <c r="AJ19529" i="42"/>
  <c r="AJ19530" i="42"/>
  <c r="AJ19531" i="42"/>
  <c r="AJ19532" i="42"/>
  <c r="AJ19533" i="42"/>
  <c r="AJ19534" i="42"/>
  <c r="AJ19535" i="42"/>
  <c r="AJ19536" i="42"/>
  <c r="AJ19537" i="42"/>
  <c r="AJ19538" i="42"/>
  <c r="AJ19539" i="42"/>
  <c r="AJ19540" i="42"/>
  <c r="AJ19541" i="42"/>
  <c r="AJ19542" i="42"/>
  <c r="AJ19543" i="42"/>
  <c r="AJ19544" i="42"/>
  <c r="AJ19545" i="42"/>
  <c r="AJ19546" i="42"/>
  <c r="AJ19547" i="42"/>
  <c r="AJ19548" i="42"/>
  <c r="AJ19549" i="42"/>
  <c r="AJ19550" i="42"/>
  <c r="AJ19551" i="42"/>
  <c r="AJ19552" i="42"/>
  <c r="AJ19553" i="42"/>
  <c r="AJ19554" i="42"/>
  <c r="AJ19555" i="42"/>
  <c r="AJ19556" i="42"/>
  <c r="AJ19557" i="42"/>
  <c r="AJ19558" i="42"/>
  <c r="AJ19559" i="42"/>
  <c r="AJ19560" i="42"/>
  <c r="AJ19561" i="42"/>
  <c r="AJ19562" i="42"/>
  <c r="AJ19563" i="42"/>
  <c r="AJ19564" i="42"/>
  <c r="AJ19565" i="42"/>
  <c r="AJ19566" i="42"/>
  <c r="AJ19567" i="42"/>
  <c r="AJ19568" i="42"/>
  <c r="AJ19569" i="42"/>
  <c r="AJ19570" i="42"/>
  <c r="AJ19571" i="42"/>
  <c r="AJ19572" i="42"/>
  <c r="AJ19573" i="42"/>
  <c r="AJ19574" i="42"/>
  <c r="AJ19575" i="42"/>
  <c r="AJ19576" i="42"/>
  <c r="AJ19577" i="42"/>
  <c r="AJ19578" i="42"/>
  <c r="AJ19579" i="42"/>
  <c r="AJ19580" i="42"/>
  <c r="AJ19581" i="42"/>
  <c r="AJ19582" i="42"/>
  <c r="AJ19583" i="42"/>
  <c r="AJ19584" i="42"/>
  <c r="AJ19585" i="42"/>
  <c r="AJ19586" i="42"/>
  <c r="AJ19587" i="42"/>
  <c r="AJ19588" i="42"/>
  <c r="AJ19589" i="42"/>
  <c r="AJ19590" i="42"/>
  <c r="AJ19591" i="42"/>
  <c r="AJ19592" i="42"/>
  <c r="AJ19593" i="42"/>
  <c r="AJ19594" i="42"/>
  <c r="AJ19595" i="42"/>
  <c r="AJ19596" i="42"/>
  <c r="AJ19597" i="42"/>
  <c r="AJ19598" i="42"/>
  <c r="AJ19599" i="42"/>
  <c r="AJ19600" i="42"/>
  <c r="AJ19601" i="42"/>
  <c r="AJ19602" i="42"/>
  <c r="AJ19603" i="42"/>
  <c r="AJ19604" i="42"/>
  <c r="AJ19605" i="42"/>
  <c r="AJ19606" i="42"/>
  <c r="AJ19607" i="42"/>
  <c r="AJ19608" i="42"/>
  <c r="AJ19609" i="42"/>
  <c r="AJ19610" i="42"/>
  <c r="AJ19611" i="42"/>
  <c r="AJ19612" i="42"/>
  <c r="AJ19613" i="42"/>
  <c r="AJ19614" i="42"/>
  <c r="AJ19615" i="42"/>
  <c r="AJ19616" i="42"/>
  <c r="AJ19617" i="42"/>
  <c r="AJ19618" i="42"/>
  <c r="AJ19619" i="42"/>
  <c r="AJ19620" i="42"/>
  <c r="AJ19621" i="42"/>
  <c r="AJ19622" i="42"/>
  <c r="AJ19623" i="42"/>
  <c r="AJ19624" i="42"/>
  <c r="AJ19625" i="42"/>
  <c r="AJ19626" i="42"/>
  <c r="AJ19627" i="42"/>
  <c r="AJ19628" i="42"/>
  <c r="AJ19629" i="42"/>
  <c r="AJ19630" i="42"/>
  <c r="AJ19631" i="42"/>
  <c r="AJ19632" i="42"/>
  <c r="AJ19633" i="42"/>
  <c r="AJ19634" i="42"/>
  <c r="AJ19635" i="42"/>
  <c r="AJ19636" i="42"/>
  <c r="AJ19637" i="42"/>
  <c r="AJ19638" i="42"/>
  <c r="AJ19639" i="42"/>
  <c r="AJ19640" i="42"/>
  <c r="AJ19641" i="42"/>
  <c r="AJ19642" i="42"/>
  <c r="AJ19643" i="42"/>
  <c r="AJ19644" i="42"/>
  <c r="AJ19645" i="42"/>
  <c r="AJ19646" i="42"/>
  <c r="AJ19647" i="42"/>
  <c r="AJ19648" i="42"/>
  <c r="AJ19649" i="42"/>
  <c r="AJ19650" i="42"/>
  <c r="AJ19651" i="42"/>
  <c r="AJ19652" i="42"/>
  <c r="AJ19653" i="42"/>
  <c r="AJ19654" i="42"/>
  <c r="AJ19655" i="42"/>
  <c r="AJ19656" i="42"/>
  <c r="AJ19657" i="42"/>
  <c r="AJ19658" i="42"/>
  <c r="AJ19659" i="42"/>
  <c r="AJ19660" i="42"/>
  <c r="AJ19661" i="42"/>
  <c r="AJ19662" i="42"/>
  <c r="AJ19663" i="42"/>
  <c r="AJ19664" i="42"/>
  <c r="AJ19665" i="42"/>
  <c r="AJ19666" i="42"/>
  <c r="AJ19667" i="42"/>
  <c r="AJ19668" i="42"/>
  <c r="AJ19669" i="42"/>
  <c r="AJ19670" i="42"/>
  <c r="AJ19671" i="42"/>
  <c r="AJ19672" i="42"/>
  <c r="AJ19673" i="42"/>
  <c r="AJ19674" i="42"/>
  <c r="AJ19675" i="42"/>
  <c r="AJ19676" i="42"/>
  <c r="AJ19677" i="42"/>
  <c r="AJ19678" i="42"/>
  <c r="AJ19679" i="42"/>
  <c r="AJ19680" i="42"/>
  <c r="AJ19681" i="42"/>
  <c r="AJ19682" i="42"/>
  <c r="AJ19683" i="42"/>
  <c r="AJ19684" i="42"/>
  <c r="AJ19685" i="42"/>
  <c r="AJ19686" i="42"/>
  <c r="AJ19687" i="42"/>
  <c r="AJ19688" i="42"/>
  <c r="AJ19689" i="42"/>
  <c r="AJ19690" i="42"/>
  <c r="AJ19691" i="42"/>
  <c r="AJ19692" i="42"/>
  <c r="AJ19693" i="42"/>
  <c r="AJ19694" i="42"/>
  <c r="AJ19695" i="42"/>
  <c r="AJ19696" i="42"/>
  <c r="AJ19697" i="42"/>
  <c r="AJ19698" i="42"/>
  <c r="AJ19699" i="42"/>
  <c r="AJ19700" i="42"/>
  <c r="AJ19701" i="42"/>
  <c r="AJ19702" i="42"/>
  <c r="AJ19703" i="42"/>
  <c r="AJ19704" i="42"/>
  <c r="AJ19705" i="42"/>
  <c r="AJ19706" i="42"/>
  <c r="AJ19707" i="42"/>
  <c r="AJ19708" i="42"/>
  <c r="AJ19709" i="42"/>
  <c r="AJ19710" i="42"/>
  <c r="AJ19711" i="42"/>
  <c r="AJ19712" i="42"/>
  <c r="AJ19713" i="42"/>
  <c r="AJ19714" i="42"/>
  <c r="AJ19715" i="42"/>
  <c r="AJ19716" i="42"/>
  <c r="AJ19717" i="42"/>
  <c r="AJ19718" i="42"/>
  <c r="AJ19719" i="42"/>
  <c r="AJ19720" i="42"/>
  <c r="AJ19721" i="42"/>
  <c r="AJ19722" i="42"/>
  <c r="AJ19723" i="42"/>
  <c r="AJ19724" i="42"/>
  <c r="AJ19725" i="42"/>
  <c r="AJ19726" i="42"/>
  <c r="AJ19727" i="42"/>
  <c r="AJ19728" i="42"/>
  <c r="AJ19729" i="42"/>
  <c r="AJ19730" i="42"/>
  <c r="AJ19731" i="42"/>
  <c r="AJ19732" i="42"/>
  <c r="AJ19733" i="42"/>
  <c r="AJ19734" i="42"/>
  <c r="AJ19735" i="42"/>
  <c r="AJ19736" i="42"/>
  <c r="AJ19737" i="42"/>
  <c r="AJ19738" i="42"/>
  <c r="AJ19739" i="42"/>
  <c r="AJ19740" i="42"/>
  <c r="AJ19741" i="42"/>
  <c r="AJ19742" i="42"/>
  <c r="AJ19743" i="42"/>
  <c r="AJ19744" i="42"/>
  <c r="AJ19745" i="42"/>
  <c r="AJ19746" i="42"/>
  <c r="AJ19747" i="42"/>
  <c r="AJ19748" i="42"/>
  <c r="AJ19749" i="42"/>
  <c r="AJ19750" i="42"/>
  <c r="AJ19751" i="42"/>
  <c r="AJ19752" i="42"/>
  <c r="AJ19753" i="42"/>
  <c r="AJ19754" i="42"/>
  <c r="AJ19755" i="42"/>
  <c r="AJ19756" i="42"/>
  <c r="AJ19757" i="42"/>
  <c r="AJ19758" i="42"/>
  <c r="AJ19759" i="42"/>
  <c r="AJ19760" i="42"/>
  <c r="AJ19761" i="42"/>
  <c r="AJ19762" i="42"/>
  <c r="AJ19763" i="42"/>
  <c r="AJ19764" i="42"/>
  <c r="AJ19765" i="42"/>
  <c r="AJ19766" i="42"/>
  <c r="AJ19767" i="42"/>
  <c r="AJ19768" i="42"/>
  <c r="AJ19769" i="42"/>
  <c r="AJ19770" i="42"/>
  <c r="AJ19771" i="42"/>
  <c r="AJ19772" i="42"/>
  <c r="AJ19773" i="42"/>
  <c r="AJ19774" i="42"/>
  <c r="AJ19775" i="42"/>
  <c r="AJ19776" i="42"/>
  <c r="AJ19777" i="42"/>
  <c r="AJ19778" i="42"/>
  <c r="AJ19779" i="42"/>
  <c r="AJ19780" i="42"/>
  <c r="AJ19781" i="42"/>
  <c r="AJ19782" i="42"/>
  <c r="AJ19783" i="42"/>
  <c r="AJ19784" i="42"/>
  <c r="AJ19785" i="42"/>
  <c r="AJ19786" i="42"/>
  <c r="AJ19787" i="42"/>
  <c r="AJ19788" i="42"/>
  <c r="AJ19789" i="42"/>
  <c r="AJ19790" i="42"/>
  <c r="AJ19791" i="42"/>
  <c r="AJ19792" i="42"/>
  <c r="AJ19793" i="42"/>
  <c r="AJ19794" i="42"/>
  <c r="AJ19795" i="42"/>
  <c r="AJ19796" i="42"/>
  <c r="AJ19797" i="42"/>
  <c r="AJ19798" i="42"/>
  <c r="AJ19799" i="42"/>
  <c r="AJ19800" i="42"/>
  <c r="AJ19801" i="42"/>
  <c r="AJ19802" i="42"/>
  <c r="AJ19803" i="42"/>
  <c r="AJ19804" i="42"/>
  <c r="AJ19805" i="42"/>
  <c r="AJ19806" i="42"/>
  <c r="AJ19807" i="42"/>
  <c r="AJ19808" i="42"/>
  <c r="AJ19809" i="42"/>
  <c r="AJ19810" i="42"/>
  <c r="AJ19811" i="42"/>
  <c r="AJ19812" i="42"/>
  <c r="AJ19813" i="42"/>
  <c r="AJ19814" i="42"/>
  <c r="AJ19815" i="42"/>
  <c r="AJ19816" i="42"/>
  <c r="AJ19817" i="42"/>
  <c r="AJ19818" i="42"/>
  <c r="AJ19819" i="42"/>
  <c r="AJ19820" i="42"/>
  <c r="AJ19821" i="42"/>
  <c r="AJ19822" i="42"/>
  <c r="AJ19823" i="42"/>
  <c r="AJ19824" i="42"/>
  <c r="AJ19825" i="42"/>
  <c r="AJ19826" i="42"/>
  <c r="AJ19827" i="42"/>
  <c r="AJ19828" i="42"/>
  <c r="AJ19829" i="42"/>
  <c r="AJ19830" i="42"/>
  <c r="AJ19831" i="42"/>
  <c r="AJ19832" i="42"/>
  <c r="AJ19833" i="42"/>
  <c r="AJ19834" i="42"/>
  <c r="AJ19835" i="42"/>
  <c r="AJ19836" i="42"/>
  <c r="AJ19837" i="42"/>
  <c r="AJ19838" i="42"/>
  <c r="AJ19839" i="42"/>
  <c r="AJ19840" i="42"/>
  <c r="AJ19841" i="42"/>
  <c r="AJ19842" i="42"/>
  <c r="AJ19843" i="42"/>
  <c r="AJ19844" i="42"/>
  <c r="AJ19845" i="42"/>
  <c r="AJ19846" i="42"/>
  <c r="AJ19847" i="42"/>
  <c r="AJ19848" i="42"/>
  <c r="AJ19849" i="42"/>
  <c r="AJ19850" i="42"/>
  <c r="AJ19851" i="42"/>
  <c r="AJ19852" i="42"/>
  <c r="AJ19853" i="42"/>
  <c r="AJ19854" i="42"/>
  <c r="AJ19855" i="42"/>
  <c r="AJ19856" i="42"/>
  <c r="AJ19857" i="42"/>
  <c r="AJ19858" i="42"/>
  <c r="AJ19859" i="42"/>
  <c r="AJ19860" i="42"/>
  <c r="AJ19861" i="42"/>
  <c r="AJ19862" i="42"/>
  <c r="AJ19863" i="42"/>
  <c r="AJ19864" i="42"/>
  <c r="AJ19865" i="42"/>
  <c r="AJ19866" i="42"/>
  <c r="AJ19867" i="42"/>
  <c r="AJ19868" i="42"/>
  <c r="AJ19869" i="42"/>
  <c r="AJ19870" i="42"/>
  <c r="AJ19871" i="42"/>
  <c r="AJ19872" i="42"/>
  <c r="AJ19873" i="42"/>
  <c r="AJ19874" i="42"/>
  <c r="AJ19875" i="42"/>
  <c r="AJ19876" i="42"/>
  <c r="AJ19877" i="42"/>
  <c r="AJ19878" i="42"/>
  <c r="AJ19879" i="42"/>
  <c r="AJ19880" i="42"/>
  <c r="AJ19881" i="42"/>
  <c r="AJ19882" i="42"/>
  <c r="AJ19883" i="42"/>
  <c r="AJ19884" i="42"/>
  <c r="AJ19885" i="42"/>
  <c r="AJ19886" i="42"/>
  <c r="AJ19887" i="42"/>
  <c r="AJ19888" i="42"/>
  <c r="AJ19889" i="42"/>
  <c r="AJ19890" i="42"/>
  <c r="AJ19891" i="42"/>
  <c r="AJ19892" i="42"/>
  <c r="AJ19893" i="42"/>
  <c r="AJ19894" i="42"/>
  <c r="AJ19895" i="42"/>
  <c r="AJ19896" i="42"/>
  <c r="AJ19897" i="42"/>
  <c r="AJ19898" i="42"/>
  <c r="AJ19899" i="42"/>
  <c r="AJ19900" i="42"/>
  <c r="AJ19901" i="42"/>
  <c r="AJ19902" i="42"/>
  <c r="AJ19903" i="42"/>
  <c r="AJ19904" i="42"/>
  <c r="AJ19905" i="42"/>
  <c r="AJ19906" i="42"/>
  <c r="AJ19907" i="42"/>
  <c r="AJ19908" i="42"/>
  <c r="AJ19909" i="42"/>
  <c r="AJ19910" i="42"/>
  <c r="AJ19911" i="42"/>
  <c r="AJ19912" i="42"/>
  <c r="AJ19913" i="42"/>
  <c r="AJ19914" i="42"/>
  <c r="AJ19915" i="42"/>
  <c r="AJ19916" i="42"/>
  <c r="AJ19917" i="42"/>
  <c r="AJ19918" i="42"/>
  <c r="AJ19919" i="42"/>
  <c r="AJ19920" i="42"/>
  <c r="AJ19921" i="42"/>
  <c r="AJ19922" i="42"/>
  <c r="AJ19923" i="42"/>
  <c r="AJ19924" i="42"/>
  <c r="AJ19925" i="42"/>
  <c r="AJ19926" i="42"/>
  <c r="AJ19927" i="42"/>
  <c r="AJ19928" i="42"/>
  <c r="AJ19929" i="42"/>
  <c r="AJ19930" i="42"/>
  <c r="AJ19931" i="42"/>
  <c r="AJ19932" i="42"/>
  <c r="AJ19933" i="42"/>
  <c r="AJ19934" i="42"/>
  <c r="AJ19935" i="42"/>
  <c r="AJ19936" i="42"/>
  <c r="AJ19937" i="42"/>
  <c r="AJ19938" i="42"/>
  <c r="AJ19939" i="42"/>
  <c r="AJ19940" i="42"/>
  <c r="AJ19941" i="42"/>
  <c r="AJ19942" i="42"/>
  <c r="AJ19943" i="42"/>
  <c r="AJ19944" i="42"/>
  <c r="AJ19945" i="42"/>
  <c r="AJ19946" i="42"/>
  <c r="AJ19947" i="42"/>
  <c r="AJ19948" i="42"/>
  <c r="AJ19949" i="42"/>
  <c r="AJ19950" i="42"/>
  <c r="AJ19951" i="42"/>
  <c r="AJ19952" i="42"/>
  <c r="AJ19953" i="42"/>
  <c r="AJ19954" i="42"/>
  <c r="AJ19955" i="42"/>
  <c r="AJ19956" i="42"/>
  <c r="AJ19957" i="42"/>
  <c r="AJ19958" i="42"/>
  <c r="AJ19959" i="42"/>
  <c r="AJ19960" i="42"/>
  <c r="AJ19961" i="42"/>
  <c r="AJ19962" i="42"/>
  <c r="AJ19963" i="42"/>
  <c r="AJ19964" i="42"/>
  <c r="AJ19965" i="42"/>
  <c r="AJ19966" i="42"/>
  <c r="AJ19967" i="42"/>
  <c r="AJ19968" i="42"/>
  <c r="AJ19969" i="42"/>
  <c r="AJ19970" i="42"/>
  <c r="AJ19971" i="42"/>
  <c r="AJ19972" i="42"/>
  <c r="AJ19973" i="42"/>
  <c r="AJ19974" i="42"/>
  <c r="AJ19975" i="42"/>
  <c r="AJ19976" i="42"/>
  <c r="AJ19977" i="42"/>
  <c r="AJ19978" i="42"/>
  <c r="AJ19979" i="42"/>
  <c r="AJ19980" i="42"/>
  <c r="AJ19981" i="42"/>
  <c r="AJ19982" i="42"/>
  <c r="AJ19983" i="42"/>
  <c r="AJ19984" i="42"/>
  <c r="AJ19985" i="42"/>
  <c r="AJ19986" i="42"/>
  <c r="AJ19987" i="42"/>
  <c r="AJ19988" i="42"/>
  <c r="AJ19989" i="42"/>
  <c r="AJ19990" i="42"/>
  <c r="AJ19991" i="42"/>
  <c r="AJ19992" i="42"/>
  <c r="AJ19993" i="42"/>
  <c r="AJ19994" i="42"/>
  <c r="AJ19995" i="42"/>
  <c r="AJ19996" i="42"/>
  <c r="AJ19997" i="42"/>
  <c r="AJ19998" i="42"/>
  <c r="AJ19999" i="42"/>
  <c r="AJ20000" i="42"/>
  <c r="AJ20001" i="42"/>
  <c r="AJ20002" i="42"/>
  <c r="AJ20003" i="42"/>
  <c r="AJ20004" i="42"/>
  <c r="AJ20005" i="42"/>
  <c r="AJ20006" i="42"/>
  <c r="AJ20007" i="42"/>
  <c r="AJ20008" i="42"/>
  <c r="AJ20009" i="42"/>
  <c r="AJ20010" i="42"/>
  <c r="AJ20011" i="42"/>
  <c r="AJ20012" i="42"/>
  <c r="AJ20013" i="42"/>
  <c r="AJ20014" i="42"/>
  <c r="AJ20015" i="42"/>
  <c r="AJ20016" i="42"/>
  <c r="AJ20017" i="42"/>
  <c r="AJ20018" i="42"/>
  <c r="AJ20019" i="42"/>
  <c r="AJ20020" i="42"/>
  <c r="AJ20021" i="42"/>
  <c r="AJ20022" i="42"/>
  <c r="AJ20023" i="42"/>
  <c r="AJ20024" i="42"/>
  <c r="AJ20025" i="42"/>
  <c r="AJ20026" i="42"/>
  <c r="AJ20027" i="42"/>
  <c r="AJ20028" i="42"/>
  <c r="AJ20029" i="42"/>
  <c r="AJ20030" i="42"/>
  <c r="AJ20031" i="42"/>
  <c r="AJ20032" i="42"/>
  <c r="AJ20033" i="42"/>
  <c r="AJ20034" i="42"/>
  <c r="AJ20035" i="42"/>
  <c r="AJ20036" i="42"/>
  <c r="AJ20037" i="42"/>
  <c r="AJ20038" i="42"/>
  <c r="AJ20039" i="42"/>
  <c r="AJ20040" i="42"/>
  <c r="AJ20041" i="42"/>
  <c r="AJ20042" i="42"/>
  <c r="AJ20043" i="42"/>
  <c r="AJ20044" i="42"/>
  <c r="AJ20045" i="42"/>
  <c r="AJ20046" i="42"/>
  <c r="AJ20047" i="42"/>
  <c r="AJ20048" i="42"/>
  <c r="AJ20049" i="42"/>
  <c r="AJ20050" i="42"/>
  <c r="AJ20051" i="42"/>
  <c r="AJ20052" i="42"/>
  <c r="AJ20053" i="42"/>
  <c r="AJ20054" i="42"/>
  <c r="AJ20055" i="42"/>
  <c r="AJ20056" i="42"/>
  <c r="AJ20057" i="42"/>
  <c r="AJ20058" i="42"/>
  <c r="AJ20059" i="42"/>
  <c r="AJ20060" i="42"/>
  <c r="AJ20061" i="42"/>
  <c r="AJ20062" i="42"/>
  <c r="AJ20063" i="42"/>
  <c r="AJ20064" i="42"/>
  <c r="AJ20065" i="42"/>
  <c r="AJ20066" i="42"/>
  <c r="AJ20067" i="42"/>
  <c r="AJ20068" i="42"/>
  <c r="AJ20069" i="42"/>
  <c r="AJ20070" i="42"/>
  <c r="AJ20071" i="42"/>
  <c r="AJ20072" i="42"/>
  <c r="AJ20073" i="42"/>
  <c r="AJ20074" i="42"/>
  <c r="AJ20075" i="42"/>
  <c r="AJ20076" i="42"/>
  <c r="AJ20077" i="42"/>
  <c r="AJ20078" i="42"/>
  <c r="AJ20079" i="42"/>
  <c r="AJ20080" i="42"/>
  <c r="AJ20081" i="42"/>
  <c r="AJ20082" i="42"/>
  <c r="AJ20083" i="42"/>
  <c r="AJ20084" i="42"/>
  <c r="AJ20085" i="42"/>
  <c r="AJ20086" i="42"/>
  <c r="AJ20087" i="42"/>
  <c r="AJ20088" i="42"/>
  <c r="AJ20089" i="42"/>
  <c r="AJ20090" i="42"/>
  <c r="AJ20091" i="42"/>
  <c r="AJ20092" i="42"/>
  <c r="AJ20093" i="42"/>
  <c r="AJ20094" i="42"/>
  <c r="AJ20095" i="42"/>
  <c r="AJ20096" i="42"/>
  <c r="AJ20097" i="42"/>
  <c r="AJ20098" i="42"/>
  <c r="AJ20099" i="42"/>
  <c r="AJ20100" i="42"/>
  <c r="AJ20101" i="42"/>
  <c r="AJ20102" i="42"/>
  <c r="AJ20103" i="42"/>
  <c r="AJ20104" i="42"/>
  <c r="AJ20105" i="42"/>
  <c r="AJ20106" i="42"/>
  <c r="AJ20107" i="42"/>
  <c r="AJ20108" i="42"/>
  <c r="AJ20109" i="42"/>
  <c r="AJ20110" i="42"/>
  <c r="AJ20111" i="42"/>
  <c r="AJ20112" i="42"/>
  <c r="AJ20113" i="42"/>
  <c r="AJ20114" i="42"/>
  <c r="AJ20115" i="42"/>
  <c r="AJ20116" i="42"/>
  <c r="AJ20117" i="42"/>
  <c r="AJ20118" i="42"/>
  <c r="AJ20119" i="42"/>
  <c r="AJ20120" i="42"/>
  <c r="AJ20121" i="42"/>
  <c r="AJ20122" i="42"/>
  <c r="AJ20123" i="42"/>
  <c r="AJ20124" i="42"/>
  <c r="AJ20125" i="42"/>
  <c r="AJ20126" i="42"/>
  <c r="AJ20127" i="42"/>
  <c r="AJ20128" i="42"/>
  <c r="AJ20129" i="42"/>
  <c r="AJ20130" i="42"/>
  <c r="AJ20131" i="42"/>
  <c r="AJ20132" i="42"/>
  <c r="AJ20133" i="42"/>
  <c r="AJ20134" i="42"/>
  <c r="AJ20135" i="42"/>
  <c r="AJ20136" i="42"/>
  <c r="AJ20137" i="42"/>
  <c r="AJ20138" i="42"/>
  <c r="AJ20139" i="42"/>
  <c r="AJ20140" i="42"/>
  <c r="AJ20141" i="42"/>
  <c r="AJ20142" i="42"/>
  <c r="AJ20143" i="42"/>
  <c r="AJ20144" i="42"/>
  <c r="AJ20145" i="42"/>
  <c r="AJ20146" i="42"/>
  <c r="AJ20147" i="42"/>
  <c r="AJ20148" i="42"/>
  <c r="AJ20149" i="42"/>
  <c r="AJ20150" i="42"/>
  <c r="AJ20151" i="42"/>
  <c r="AJ20152" i="42"/>
  <c r="AJ20153" i="42"/>
  <c r="AJ20154" i="42"/>
  <c r="AJ20155" i="42"/>
  <c r="AJ20156" i="42"/>
  <c r="AJ20157" i="42"/>
  <c r="AJ20158" i="42"/>
  <c r="AJ20159" i="42"/>
  <c r="AJ20160" i="42"/>
  <c r="AJ20161" i="42"/>
  <c r="AJ20162" i="42"/>
  <c r="AJ20163" i="42"/>
  <c r="AJ20164" i="42"/>
  <c r="AJ20165" i="42"/>
  <c r="AJ20166" i="42"/>
  <c r="AJ20167" i="42"/>
  <c r="AJ20168" i="42"/>
  <c r="AJ20169" i="42"/>
  <c r="AJ20170" i="42"/>
  <c r="AJ20171" i="42"/>
  <c r="AJ20172" i="42"/>
  <c r="AJ20173" i="42"/>
  <c r="AJ20174" i="42"/>
  <c r="AJ20175" i="42"/>
  <c r="AJ20176" i="42"/>
  <c r="AJ20177" i="42"/>
  <c r="AJ20178" i="42"/>
  <c r="AJ20179" i="42"/>
  <c r="AJ20180" i="42"/>
  <c r="AJ20181" i="42"/>
  <c r="AJ20182" i="42"/>
  <c r="AJ20183" i="42"/>
  <c r="AJ20184" i="42"/>
  <c r="AJ20185" i="42"/>
  <c r="AJ20186" i="42"/>
  <c r="AJ20187" i="42"/>
  <c r="AJ20188" i="42"/>
  <c r="AJ20189" i="42"/>
  <c r="AJ20190" i="42"/>
  <c r="AJ20191" i="42"/>
  <c r="AJ20192" i="42"/>
  <c r="AJ20193" i="42"/>
  <c r="AJ20194" i="42"/>
  <c r="AJ20195" i="42"/>
  <c r="AJ20196" i="42"/>
  <c r="AJ20197" i="42"/>
  <c r="AJ20198" i="42"/>
  <c r="AJ20199" i="42"/>
  <c r="AJ20200" i="42"/>
  <c r="AJ20201" i="42"/>
  <c r="AJ20202" i="42"/>
  <c r="AJ20203" i="42"/>
  <c r="AJ20204" i="42"/>
  <c r="AJ20205" i="42"/>
  <c r="AJ20206" i="42"/>
  <c r="AJ20207" i="42"/>
  <c r="AJ20208" i="42"/>
  <c r="AJ20209" i="42"/>
  <c r="AJ20210" i="42"/>
  <c r="AJ20211" i="42"/>
  <c r="AJ20212" i="42"/>
  <c r="AJ20213" i="42"/>
  <c r="AJ20214" i="42"/>
  <c r="AJ20215" i="42"/>
  <c r="AJ20216" i="42"/>
  <c r="AJ20217" i="42"/>
  <c r="AJ20218" i="42"/>
  <c r="AJ20219" i="42"/>
  <c r="AJ20220" i="42"/>
  <c r="AJ20221" i="42"/>
  <c r="AJ20222" i="42"/>
  <c r="AJ20223" i="42"/>
  <c r="AJ20224" i="42"/>
  <c r="AJ20225" i="42"/>
  <c r="AJ20226" i="42"/>
  <c r="AJ20227" i="42"/>
  <c r="AJ20228" i="42"/>
  <c r="AJ20229" i="42"/>
  <c r="AJ20230" i="42"/>
  <c r="AJ20231" i="42"/>
  <c r="AJ20232" i="42"/>
  <c r="AJ20233" i="42"/>
  <c r="AJ20234" i="42"/>
  <c r="AJ20235" i="42"/>
  <c r="AJ20236" i="42"/>
  <c r="AJ20237" i="42"/>
  <c r="AJ20238" i="42"/>
  <c r="AJ20239" i="42"/>
  <c r="AJ20240" i="42"/>
  <c r="AJ20241" i="42"/>
  <c r="AJ20242" i="42"/>
  <c r="AJ20243" i="42"/>
  <c r="AJ20244" i="42"/>
  <c r="AJ20245" i="42"/>
  <c r="AJ20246" i="42"/>
  <c r="AJ20247" i="42"/>
  <c r="AJ20248" i="42"/>
  <c r="AJ20249" i="42"/>
  <c r="AJ20250" i="42"/>
  <c r="AJ20251" i="42"/>
  <c r="AJ20252" i="42"/>
  <c r="AJ20253" i="42"/>
  <c r="AJ20254" i="42"/>
  <c r="AJ20255" i="42"/>
  <c r="AJ20256" i="42"/>
  <c r="AJ20257" i="42"/>
  <c r="AJ20258" i="42"/>
  <c r="AJ20259" i="42"/>
  <c r="AJ20260" i="42"/>
  <c r="AJ20261" i="42"/>
  <c r="AJ20262" i="42"/>
  <c r="AJ20263" i="42"/>
  <c r="AJ20264" i="42"/>
  <c r="AJ20265" i="42"/>
  <c r="AJ20266" i="42"/>
  <c r="AJ20267" i="42"/>
  <c r="AJ20268" i="42"/>
  <c r="AJ20269" i="42"/>
  <c r="AJ20270" i="42"/>
  <c r="AJ20271" i="42"/>
  <c r="AJ20272" i="42"/>
  <c r="AJ20273" i="42"/>
  <c r="AJ20274" i="42"/>
  <c r="AJ20275" i="42"/>
  <c r="AJ20276" i="42"/>
  <c r="AJ20277" i="42"/>
  <c r="AJ20278" i="42"/>
  <c r="AJ20279" i="42"/>
  <c r="AJ20280" i="42"/>
  <c r="AJ20281" i="42"/>
  <c r="AJ20282" i="42"/>
  <c r="AJ20283" i="42"/>
  <c r="AJ20284" i="42"/>
  <c r="AJ20285" i="42"/>
  <c r="AJ20286" i="42"/>
  <c r="AJ20287" i="42"/>
  <c r="AJ20288" i="42"/>
  <c r="AJ20289" i="42"/>
  <c r="AJ20290" i="42"/>
  <c r="AJ20291" i="42"/>
  <c r="AJ20292" i="42"/>
  <c r="AJ20293" i="42"/>
  <c r="AJ20294" i="42"/>
  <c r="AJ20295" i="42"/>
  <c r="AJ20296" i="42"/>
  <c r="AJ20297" i="42"/>
  <c r="AJ20298" i="42"/>
  <c r="AJ20299" i="42"/>
  <c r="AJ20300" i="42"/>
  <c r="AJ20301" i="42"/>
  <c r="AJ20302" i="42"/>
  <c r="AJ20303" i="42"/>
  <c r="AJ20304" i="42"/>
  <c r="AJ20305" i="42"/>
  <c r="AJ20306" i="42"/>
  <c r="AJ20307" i="42"/>
  <c r="AJ20308" i="42"/>
  <c r="AJ20309" i="42"/>
  <c r="AJ20310" i="42"/>
  <c r="AJ20311" i="42"/>
  <c r="AJ20312" i="42"/>
  <c r="AJ20313" i="42"/>
  <c r="AJ20314" i="42"/>
  <c r="AJ20315" i="42"/>
  <c r="AJ20316" i="42"/>
  <c r="AJ20317" i="42"/>
  <c r="AJ20318" i="42"/>
  <c r="AJ20319" i="42"/>
  <c r="AJ20320" i="42"/>
  <c r="AJ20321" i="42"/>
  <c r="AJ20322" i="42"/>
  <c r="AJ20323" i="42"/>
  <c r="AJ20324" i="42"/>
  <c r="AJ20325" i="42"/>
  <c r="AJ20326" i="42"/>
  <c r="AJ20327" i="42"/>
  <c r="AJ20328" i="42"/>
  <c r="AJ20329" i="42"/>
  <c r="AJ20330" i="42"/>
  <c r="AJ20331" i="42"/>
  <c r="AJ20332" i="42"/>
  <c r="AJ20333" i="42"/>
  <c r="AJ20334" i="42"/>
  <c r="AJ20335" i="42"/>
  <c r="AJ20336" i="42"/>
  <c r="AJ20337" i="42"/>
  <c r="AJ20338" i="42"/>
  <c r="AJ20339" i="42"/>
  <c r="AJ20340" i="42"/>
  <c r="AJ20341" i="42"/>
  <c r="AJ20342" i="42"/>
  <c r="AJ20343" i="42"/>
  <c r="AJ20344" i="42"/>
  <c r="AJ20345" i="42"/>
  <c r="AJ20346" i="42"/>
  <c r="AJ20347" i="42"/>
  <c r="AJ20348" i="42"/>
  <c r="AJ20349" i="42"/>
  <c r="AJ20350" i="42"/>
  <c r="AJ20351" i="42"/>
  <c r="AJ20352" i="42"/>
  <c r="AJ20353" i="42"/>
  <c r="AJ20354" i="42"/>
  <c r="AJ20355" i="42"/>
  <c r="AJ20356" i="42"/>
  <c r="AJ20357" i="42"/>
  <c r="AJ20358" i="42"/>
  <c r="AJ20359" i="42"/>
  <c r="AJ20360" i="42"/>
  <c r="AJ20361" i="42"/>
  <c r="AJ20362" i="42"/>
  <c r="AJ20363" i="42"/>
  <c r="AJ20364" i="42"/>
  <c r="AJ20365" i="42"/>
  <c r="AJ20366" i="42"/>
  <c r="AJ20367" i="42"/>
  <c r="AJ20368" i="42"/>
  <c r="AJ20369" i="42"/>
  <c r="AJ20370" i="42"/>
  <c r="AJ20371" i="42"/>
  <c r="AJ20372" i="42"/>
  <c r="AJ20373" i="42"/>
  <c r="AJ20374" i="42"/>
  <c r="AJ20375" i="42"/>
  <c r="AJ20376" i="42"/>
  <c r="AJ20377" i="42"/>
  <c r="AJ20378" i="42"/>
  <c r="AJ20379" i="42"/>
  <c r="AJ20380" i="42"/>
  <c r="AJ20381" i="42"/>
  <c r="AJ20382" i="42"/>
  <c r="AJ20383" i="42"/>
  <c r="AJ20384" i="42"/>
  <c r="AJ20385" i="42"/>
  <c r="AJ20386" i="42"/>
  <c r="AJ20387" i="42"/>
  <c r="AJ20388" i="42"/>
  <c r="AJ20389" i="42"/>
  <c r="AJ20390" i="42"/>
  <c r="AJ20391" i="42"/>
  <c r="AJ20392" i="42"/>
  <c r="AJ20393" i="42"/>
  <c r="AJ20394" i="42"/>
  <c r="AJ20395" i="42"/>
  <c r="AJ20396" i="42"/>
  <c r="AJ20397" i="42"/>
  <c r="AJ20398" i="42"/>
  <c r="AJ20399" i="42"/>
  <c r="AJ20400" i="42"/>
  <c r="AJ20401" i="42"/>
  <c r="AJ20402" i="42"/>
  <c r="AJ20403" i="42"/>
  <c r="AJ20404" i="42"/>
  <c r="AJ20405" i="42"/>
  <c r="AJ20406" i="42"/>
  <c r="AJ20407" i="42"/>
  <c r="AJ20408" i="42"/>
  <c r="AJ20409" i="42"/>
  <c r="AJ20410" i="42"/>
  <c r="AJ20411" i="42"/>
  <c r="AJ20412" i="42"/>
  <c r="AJ20413" i="42"/>
  <c r="AJ20414" i="42"/>
  <c r="AJ20415" i="42"/>
  <c r="AJ20416" i="42"/>
  <c r="AJ20417" i="42"/>
  <c r="AJ20418" i="42"/>
  <c r="AJ20419" i="42"/>
  <c r="AJ20420" i="42"/>
  <c r="AJ20421" i="42"/>
  <c r="AJ20422" i="42"/>
  <c r="AJ20423" i="42"/>
  <c r="AJ20424" i="42"/>
  <c r="AJ20425" i="42"/>
  <c r="AJ20426" i="42"/>
  <c r="AJ20427" i="42"/>
  <c r="AJ20428" i="42"/>
  <c r="AJ20429" i="42"/>
  <c r="AJ20430" i="42"/>
  <c r="AJ20431" i="42"/>
  <c r="AJ20432" i="42"/>
  <c r="AJ20433" i="42"/>
  <c r="AJ20434" i="42"/>
  <c r="AJ20435" i="42"/>
  <c r="AJ20436" i="42"/>
  <c r="AJ20437" i="42"/>
  <c r="AJ20438" i="42"/>
  <c r="AJ20439" i="42"/>
  <c r="AJ20440" i="42"/>
  <c r="AJ20441" i="42"/>
  <c r="AJ20442" i="42"/>
  <c r="AJ20443" i="42"/>
  <c r="AJ20444" i="42"/>
  <c r="AJ20445" i="42"/>
  <c r="AJ20446" i="42"/>
  <c r="AJ20447" i="42"/>
  <c r="AJ20448" i="42"/>
  <c r="AJ20449" i="42"/>
  <c r="AJ20450" i="42"/>
  <c r="AJ20451" i="42"/>
  <c r="AJ20452" i="42"/>
  <c r="AJ20453" i="42"/>
  <c r="AJ20454" i="42"/>
  <c r="AJ20455" i="42"/>
  <c r="AJ20456" i="42"/>
  <c r="AJ20457" i="42"/>
  <c r="AJ20458" i="42"/>
  <c r="AJ20459" i="42"/>
  <c r="AJ20460" i="42"/>
  <c r="AJ20461" i="42"/>
  <c r="AJ20462" i="42"/>
  <c r="AJ20463" i="42"/>
  <c r="AJ20464" i="42"/>
  <c r="AJ20465" i="42"/>
  <c r="AJ20466" i="42"/>
  <c r="AJ20467" i="42"/>
  <c r="AJ20468" i="42"/>
  <c r="AJ20469" i="42"/>
  <c r="AJ20470" i="42"/>
  <c r="AJ20471" i="42"/>
  <c r="AJ20472" i="42"/>
  <c r="AJ20473" i="42"/>
  <c r="AJ20474" i="42"/>
  <c r="AJ20475" i="42"/>
  <c r="AJ20476" i="42"/>
  <c r="AJ20477" i="42"/>
  <c r="AJ20478" i="42"/>
  <c r="AJ20479" i="42"/>
  <c r="AJ20480" i="42"/>
  <c r="AJ20481" i="42"/>
  <c r="AJ20482" i="42"/>
  <c r="AJ20483" i="42"/>
  <c r="AJ20484" i="42"/>
  <c r="AJ20485" i="42"/>
  <c r="AJ20486" i="42"/>
  <c r="AJ20487" i="42"/>
  <c r="AJ20488" i="42"/>
  <c r="AJ20489" i="42"/>
  <c r="AJ20490" i="42"/>
  <c r="AJ20491" i="42"/>
  <c r="AJ20492" i="42"/>
  <c r="AJ20493" i="42"/>
  <c r="AJ20494" i="42"/>
  <c r="AJ20495" i="42"/>
  <c r="AJ20496" i="42"/>
  <c r="AJ20497" i="42"/>
  <c r="AJ20498" i="42"/>
  <c r="AJ20499" i="42"/>
  <c r="AJ20500" i="42"/>
  <c r="AJ20501" i="42"/>
  <c r="AJ20502" i="42"/>
  <c r="AJ20503" i="42"/>
  <c r="AJ20504" i="42"/>
  <c r="AJ20505" i="42"/>
  <c r="AJ20506" i="42"/>
  <c r="AJ20507" i="42"/>
  <c r="AJ20508" i="42"/>
  <c r="AJ20509" i="42"/>
  <c r="AJ20510" i="42"/>
  <c r="AJ20511" i="42"/>
  <c r="AJ20512" i="42"/>
  <c r="AJ20513" i="42"/>
  <c r="AJ20514" i="42"/>
  <c r="AJ20515" i="42"/>
  <c r="AJ20516" i="42"/>
  <c r="AJ20517" i="42"/>
  <c r="AJ20518" i="42"/>
  <c r="AJ20519" i="42"/>
  <c r="AJ20520" i="42"/>
  <c r="AJ20521" i="42"/>
  <c r="AJ20522" i="42"/>
  <c r="AJ20523" i="42"/>
  <c r="AJ20524" i="42"/>
  <c r="AJ20525" i="42"/>
  <c r="AJ20526" i="42"/>
  <c r="AJ20527" i="42"/>
  <c r="AJ20528" i="42"/>
  <c r="AJ20529" i="42"/>
  <c r="AJ20530" i="42"/>
  <c r="AJ20531" i="42"/>
  <c r="AJ20532" i="42"/>
  <c r="AJ20533" i="42"/>
  <c r="AJ20534" i="42"/>
  <c r="AJ20535" i="42"/>
  <c r="AJ20536" i="42"/>
  <c r="AJ20537" i="42"/>
  <c r="AJ20538" i="42"/>
  <c r="AJ20539" i="42"/>
  <c r="AJ20540" i="42"/>
  <c r="AJ20541" i="42"/>
  <c r="AJ20542" i="42"/>
  <c r="AJ20543" i="42"/>
  <c r="AJ20544" i="42"/>
  <c r="AJ20545" i="42"/>
  <c r="AJ20546" i="42"/>
  <c r="AJ20547" i="42"/>
  <c r="AJ20548" i="42"/>
  <c r="AJ20549" i="42"/>
  <c r="AJ20550" i="42"/>
  <c r="AJ20551" i="42"/>
  <c r="AJ20552" i="42"/>
  <c r="AJ20553" i="42"/>
  <c r="AJ20554" i="42"/>
  <c r="AJ20555" i="42"/>
  <c r="AJ20556" i="42"/>
  <c r="AJ20557" i="42"/>
  <c r="AJ20558" i="42"/>
  <c r="AJ20559" i="42"/>
  <c r="AJ20560" i="42"/>
  <c r="AJ20561" i="42"/>
  <c r="AJ20562" i="42"/>
  <c r="AJ20563" i="42"/>
  <c r="AJ20564" i="42"/>
  <c r="AJ20565" i="42"/>
  <c r="AJ20566" i="42"/>
  <c r="AJ20567" i="42"/>
  <c r="AJ20568" i="42"/>
  <c r="AJ20569" i="42"/>
  <c r="AJ20570" i="42"/>
  <c r="AJ20571" i="42"/>
  <c r="AJ20572" i="42"/>
  <c r="AJ20573" i="42"/>
  <c r="AJ20574" i="42"/>
  <c r="AJ20575" i="42"/>
  <c r="AJ20576" i="42"/>
  <c r="AJ20577" i="42"/>
  <c r="AJ20578" i="42"/>
  <c r="AJ20579" i="42"/>
  <c r="AJ20580" i="42"/>
  <c r="AJ20581" i="42"/>
  <c r="AJ20582" i="42"/>
  <c r="AJ20583" i="42"/>
  <c r="AJ20584" i="42"/>
  <c r="AJ20585" i="42"/>
  <c r="AJ20586" i="42"/>
  <c r="AJ20587" i="42"/>
  <c r="AJ20588" i="42"/>
  <c r="AJ20589" i="42"/>
  <c r="AJ20590" i="42"/>
  <c r="AJ20591" i="42"/>
  <c r="AJ20592" i="42"/>
  <c r="AJ20593" i="42"/>
  <c r="AJ20594" i="42"/>
  <c r="AJ20595" i="42"/>
  <c r="AJ20596" i="42"/>
  <c r="AJ20597" i="42"/>
  <c r="AJ20598" i="42"/>
  <c r="AJ20599" i="42"/>
  <c r="AJ20600" i="42"/>
  <c r="AJ20601" i="42"/>
  <c r="AJ20602" i="42"/>
  <c r="AJ20603" i="42"/>
  <c r="AJ20604" i="42"/>
  <c r="AJ20605" i="42"/>
  <c r="AJ20606" i="42"/>
  <c r="AJ20607" i="42"/>
  <c r="AJ20608" i="42"/>
  <c r="AJ20609" i="42"/>
  <c r="AJ20610" i="42"/>
  <c r="AJ20611" i="42"/>
  <c r="AJ20612" i="42"/>
  <c r="AJ20613" i="42"/>
  <c r="AJ20614" i="42"/>
  <c r="AJ20615" i="42"/>
  <c r="AJ20616" i="42"/>
  <c r="AJ20617" i="42"/>
  <c r="AJ20618" i="42"/>
  <c r="AJ20619" i="42"/>
  <c r="AJ20620" i="42"/>
  <c r="AJ20621" i="42"/>
  <c r="AJ20622" i="42"/>
  <c r="AJ20623" i="42"/>
  <c r="AJ20624" i="42"/>
  <c r="AJ20625" i="42"/>
  <c r="AJ20626" i="42"/>
  <c r="AJ20627" i="42"/>
  <c r="AJ20628" i="42"/>
  <c r="AJ20629" i="42"/>
  <c r="AJ20630" i="42"/>
  <c r="AJ20631" i="42"/>
  <c r="AJ20632" i="42"/>
  <c r="AJ20633" i="42"/>
  <c r="AJ20634" i="42"/>
  <c r="AJ20635" i="42"/>
  <c r="AJ20636" i="42"/>
  <c r="AJ20637" i="42"/>
  <c r="AJ20638" i="42"/>
  <c r="AJ20639" i="42"/>
  <c r="AJ20640" i="42"/>
  <c r="AJ20641" i="42"/>
  <c r="AJ20642" i="42"/>
  <c r="AJ20643" i="42"/>
  <c r="AJ20644" i="42"/>
  <c r="AJ20645" i="42"/>
  <c r="AJ20646" i="42"/>
  <c r="AJ20647" i="42"/>
  <c r="AJ20648" i="42"/>
  <c r="AJ20649" i="42"/>
  <c r="AJ20650" i="42"/>
  <c r="AJ20651" i="42"/>
  <c r="AJ20652" i="42"/>
  <c r="AJ20653" i="42"/>
  <c r="AJ20654" i="42"/>
  <c r="AJ20655" i="42"/>
  <c r="AJ20656" i="42"/>
  <c r="AJ20657" i="42"/>
  <c r="AJ20658" i="42"/>
  <c r="AJ20659" i="42"/>
  <c r="AJ20660" i="42"/>
  <c r="AJ20661" i="42"/>
  <c r="AJ20662" i="42"/>
  <c r="AJ20663" i="42"/>
  <c r="AJ20664" i="42"/>
  <c r="AJ20665" i="42"/>
  <c r="AJ20666" i="42"/>
  <c r="AJ20667" i="42"/>
  <c r="AJ20668" i="42"/>
  <c r="AJ20669" i="42"/>
  <c r="AJ20670" i="42"/>
  <c r="AJ20671" i="42"/>
  <c r="AJ20672" i="42"/>
  <c r="AJ20673" i="42"/>
  <c r="AJ20674" i="42"/>
  <c r="AJ20675" i="42"/>
  <c r="AJ20676" i="42"/>
  <c r="AJ20677" i="42"/>
  <c r="AJ20678" i="42"/>
  <c r="AJ20679" i="42"/>
  <c r="AJ20680" i="42"/>
  <c r="AJ20681" i="42"/>
  <c r="AJ20682" i="42"/>
  <c r="AJ20683" i="42"/>
  <c r="AJ20684" i="42"/>
  <c r="AJ20685" i="42"/>
  <c r="AJ20686" i="42"/>
  <c r="AJ20687" i="42"/>
  <c r="AJ20688" i="42"/>
  <c r="AJ20689" i="42"/>
  <c r="AJ20690" i="42"/>
  <c r="AJ20691" i="42"/>
  <c r="AJ20692" i="42"/>
  <c r="AJ20693" i="42"/>
  <c r="AJ20694" i="42"/>
  <c r="AJ20695" i="42"/>
  <c r="AJ20696" i="42"/>
  <c r="AJ20697" i="42"/>
  <c r="AJ20698" i="42"/>
  <c r="AJ20699" i="42"/>
  <c r="AJ20700" i="42"/>
  <c r="AJ20701" i="42"/>
  <c r="AJ20702" i="42"/>
  <c r="AJ20703" i="42"/>
  <c r="AJ20704" i="42"/>
  <c r="AJ20705" i="42"/>
  <c r="AJ20706" i="42"/>
  <c r="AJ20707" i="42"/>
  <c r="AJ20708" i="42"/>
  <c r="AJ20709" i="42"/>
  <c r="AJ20710" i="42"/>
  <c r="AJ20711" i="42"/>
  <c r="AJ20712" i="42"/>
  <c r="AJ20713" i="42"/>
  <c r="AJ20714" i="42"/>
  <c r="AJ20715" i="42"/>
  <c r="AJ20716" i="42"/>
  <c r="AJ20717" i="42"/>
  <c r="AJ20718" i="42"/>
  <c r="AJ20719" i="42"/>
  <c r="AJ20720" i="42"/>
  <c r="AJ20721" i="42"/>
  <c r="AJ20722" i="42"/>
  <c r="AJ20723" i="42"/>
  <c r="AJ20724" i="42"/>
  <c r="AJ20725" i="42"/>
  <c r="AJ20726" i="42"/>
  <c r="AJ20727" i="42"/>
  <c r="AJ20728" i="42"/>
  <c r="AJ20729" i="42"/>
  <c r="AJ20730" i="42"/>
  <c r="AJ20731" i="42"/>
  <c r="AJ20732" i="42"/>
  <c r="AJ20733" i="42"/>
  <c r="AJ20734" i="42"/>
  <c r="AJ20735" i="42"/>
  <c r="AJ20736" i="42"/>
  <c r="AJ20737" i="42"/>
  <c r="AJ20738" i="42"/>
  <c r="AJ20739" i="42"/>
  <c r="AJ20740" i="42"/>
  <c r="AJ20741" i="42"/>
  <c r="AJ20742" i="42"/>
  <c r="AJ20743" i="42"/>
  <c r="AJ20744" i="42"/>
  <c r="AJ20745" i="42"/>
  <c r="AJ20746" i="42"/>
  <c r="AJ20747" i="42"/>
  <c r="AJ20748" i="42"/>
  <c r="AJ20749" i="42"/>
  <c r="AJ20750" i="42"/>
  <c r="AJ20751" i="42"/>
  <c r="AJ20752" i="42"/>
  <c r="AJ20753" i="42"/>
  <c r="AJ20754" i="42"/>
  <c r="AJ20755" i="42"/>
  <c r="AJ20756" i="42"/>
  <c r="AJ20757" i="42"/>
  <c r="AJ20758" i="42"/>
  <c r="AJ20759" i="42"/>
  <c r="AJ20760" i="42"/>
  <c r="AJ20761" i="42"/>
  <c r="AJ20762" i="42"/>
  <c r="AJ20763" i="42"/>
  <c r="AJ20764" i="42"/>
  <c r="AJ20765" i="42"/>
  <c r="AJ20766" i="42"/>
  <c r="AJ20767" i="42"/>
  <c r="AJ20768" i="42"/>
  <c r="AJ20769" i="42"/>
  <c r="AJ20770" i="42"/>
  <c r="AJ20771" i="42"/>
  <c r="AJ20772" i="42"/>
  <c r="AJ20773" i="42"/>
  <c r="AJ20774" i="42"/>
  <c r="AJ20775" i="42"/>
  <c r="AJ20776" i="42"/>
  <c r="AJ20777" i="42"/>
  <c r="AJ20778" i="42"/>
  <c r="AJ20779" i="42"/>
  <c r="AJ20780" i="42"/>
  <c r="AJ20781" i="42"/>
  <c r="AJ20782" i="42"/>
  <c r="AJ20783" i="42"/>
  <c r="AJ20784" i="42"/>
  <c r="AJ20785" i="42"/>
  <c r="AJ20786" i="42"/>
  <c r="AJ20787" i="42"/>
  <c r="AJ20788" i="42"/>
  <c r="AJ20789" i="42"/>
  <c r="AJ20790" i="42"/>
  <c r="AJ20791" i="42"/>
  <c r="AJ20792" i="42"/>
  <c r="AJ20793" i="42"/>
  <c r="AJ20794" i="42"/>
  <c r="AJ20795" i="42"/>
  <c r="AJ20796" i="42"/>
  <c r="AJ20797" i="42"/>
  <c r="AJ20798" i="42"/>
  <c r="AJ20799" i="42"/>
  <c r="AJ20800" i="42"/>
  <c r="AJ20801" i="42"/>
  <c r="AJ20802" i="42"/>
  <c r="AJ20803" i="42"/>
  <c r="AJ20804" i="42"/>
  <c r="AJ20805" i="42"/>
  <c r="AJ20806" i="42"/>
  <c r="AJ20807" i="42"/>
  <c r="AJ20808" i="42"/>
  <c r="AJ20809" i="42"/>
  <c r="AJ20810" i="42"/>
  <c r="AJ20811" i="42"/>
  <c r="AJ20812" i="42"/>
  <c r="AJ20813" i="42"/>
  <c r="AJ20814" i="42"/>
  <c r="AJ20815" i="42"/>
  <c r="AJ20816" i="42"/>
  <c r="AJ20817" i="42"/>
  <c r="AJ20818" i="42"/>
  <c r="AJ20819" i="42"/>
  <c r="AJ20820" i="42"/>
  <c r="AJ20821" i="42"/>
  <c r="AJ20822" i="42"/>
  <c r="AJ20823" i="42"/>
  <c r="AJ20824" i="42"/>
  <c r="AJ20825" i="42"/>
  <c r="AJ20826" i="42"/>
  <c r="AJ20827" i="42"/>
  <c r="AJ20828" i="42"/>
  <c r="AJ20829" i="42"/>
  <c r="AJ20830" i="42"/>
  <c r="AJ20831" i="42"/>
  <c r="AJ20832" i="42"/>
  <c r="AJ20833" i="42"/>
  <c r="AJ20834" i="42"/>
  <c r="AJ20835" i="42"/>
  <c r="AJ20836" i="42"/>
  <c r="AJ20837" i="42"/>
  <c r="AJ20838" i="42"/>
  <c r="AJ20839" i="42"/>
  <c r="AJ20840" i="42"/>
  <c r="AJ20841" i="42"/>
  <c r="AJ20842" i="42"/>
  <c r="AJ20843" i="42"/>
  <c r="AJ20844" i="42"/>
  <c r="AJ20845" i="42"/>
  <c r="AJ20846" i="42"/>
  <c r="AJ20847" i="42"/>
  <c r="AJ20848" i="42"/>
  <c r="AJ20849" i="42"/>
  <c r="AJ20850" i="42"/>
  <c r="AJ20851" i="42"/>
  <c r="AJ20852" i="42"/>
  <c r="AJ20853" i="42"/>
  <c r="AJ20854" i="42"/>
  <c r="AJ20855" i="42"/>
  <c r="AJ20856" i="42"/>
  <c r="AJ20857" i="42"/>
  <c r="AJ20858" i="42"/>
  <c r="AJ20859" i="42"/>
  <c r="AJ20860" i="42"/>
  <c r="AJ20861" i="42"/>
  <c r="AJ20862" i="42"/>
  <c r="AJ20863" i="42"/>
  <c r="AJ20864" i="42"/>
  <c r="AJ20865" i="42"/>
  <c r="AJ20866" i="42"/>
  <c r="AJ20867" i="42"/>
  <c r="AJ20868" i="42"/>
  <c r="AJ20869" i="42"/>
  <c r="AJ20870" i="42"/>
  <c r="AJ20871" i="42"/>
  <c r="AJ20872" i="42"/>
  <c r="AJ20873" i="42"/>
  <c r="AJ20874" i="42"/>
  <c r="AJ20875" i="42"/>
  <c r="AJ20876" i="42"/>
  <c r="AJ20877" i="42"/>
  <c r="AJ20878" i="42"/>
  <c r="AJ20879" i="42"/>
  <c r="AJ20880" i="42"/>
  <c r="AJ20881" i="42"/>
  <c r="AJ20882" i="42"/>
  <c r="AJ20883" i="42"/>
  <c r="AJ20884" i="42"/>
  <c r="AJ20885" i="42"/>
  <c r="AJ20886" i="42"/>
  <c r="AJ20887" i="42"/>
  <c r="AJ20888" i="42"/>
  <c r="AJ20889" i="42"/>
  <c r="AJ20890" i="42"/>
  <c r="AJ20891" i="42"/>
  <c r="AJ20892" i="42"/>
  <c r="AJ20893" i="42"/>
  <c r="AJ20894" i="42"/>
  <c r="AJ20895" i="42"/>
  <c r="AJ20896" i="42"/>
  <c r="AJ20897" i="42"/>
  <c r="AJ20898" i="42"/>
  <c r="AJ20899" i="42"/>
  <c r="AJ20900" i="42"/>
  <c r="AJ20901" i="42"/>
  <c r="AJ20902" i="42"/>
  <c r="AJ20903" i="42"/>
  <c r="AJ20904" i="42"/>
  <c r="AJ20905" i="42"/>
  <c r="AJ20906" i="42"/>
  <c r="AJ20907" i="42"/>
  <c r="AJ20908" i="42"/>
  <c r="AJ20909" i="42"/>
  <c r="AJ20910" i="42"/>
  <c r="AJ20911" i="42"/>
  <c r="AJ20912" i="42"/>
  <c r="AJ20913" i="42"/>
  <c r="AJ20914" i="42"/>
  <c r="AJ20915" i="42"/>
  <c r="AJ20916" i="42"/>
  <c r="AJ20917" i="42"/>
  <c r="AJ20918" i="42"/>
  <c r="AJ20919" i="42"/>
  <c r="AJ20920" i="42"/>
  <c r="AJ20921" i="42"/>
  <c r="AJ20922" i="42"/>
  <c r="AJ20923" i="42"/>
  <c r="AJ20924" i="42"/>
  <c r="AJ20925" i="42"/>
  <c r="AJ20926" i="42"/>
  <c r="AJ20927" i="42"/>
  <c r="AJ20928" i="42"/>
  <c r="AJ20929" i="42"/>
  <c r="AJ20930" i="42"/>
  <c r="AJ20931" i="42"/>
  <c r="AJ20932" i="42"/>
  <c r="AJ20933" i="42"/>
  <c r="AJ20934" i="42"/>
  <c r="AJ20935" i="42"/>
  <c r="AJ20936" i="42"/>
  <c r="AJ20937" i="42"/>
  <c r="AJ20938" i="42"/>
  <c r="AJ20939" i="42"/>
  <c r="AJ20940" i="42"/>
  <c r="AJ20941" i="42"/>
  <c r="AJ20942" i="42"/>
  <c r="AJ20943" i="42"/>
  <c r="AJ20944" i="42"/>
  <c r="AJ20945" i="42"/>
  <c r="AJ20946" i="42"/>
  <c r="AJ20947" i="42"/>
  <c r="AJ20948" i="42"/>
  <c r="AJ20949" i="42"/>
  <c r="AJ20950" i="42"/>
  <c r="AJ20951" i="42"/>
  <c r="AJ20952" i="42"/>
  <c r="AJ20953" i="42"/>
  <c r="AJ20954" i="42"/>
  <c r="AJ20955" i="42"/>
  <c r="AJ20956" i="42"/>
  <c r="AJ20957" i="42"/>
  <c r="AJ20958" i="42"/>
  <c r="AJ20959" i="42"/>
  <c r="AJ20960" i="42"/>
  <c r="AJ20961" i="42"/>
  <c r="AJ20962" i="42"/>
  <c r="AJ20963" i="42"/>
  <c r="AJ20964" i="42"/>
  <c r="AJ20965" i="42"/>
  <c r="AJ20966" i="42"/>
  <c r="AJ20967" i="42"/>
  <c r="AJ20968" i="42"/>
  <c r="AJ20969" i="42"/>
  <c r="AJ20970" i="42"/>
  <c r="AJ20971" i="42"/>
  <c r="AJ20972" i="42"/>
  <c r="AJ20973" i="42"/>
  <c r="AJ20974" i="42"/>
  <c r="AJ20975" i="42"/>
  <c r="AJ20976" i="42"/>
  <c r="AJ20977" i="42"/>
  <c r="AJ20978" i="42"/>
  <c r="AJ20979" i="42"/>
  <c r="AJ20980" i="42"/>
  <c r="AJ20981" i="42"/>
  <c r="AJ20982" i="42"/>
  <c r="AJ20983" i="42"/>
  <c r="AJ20984" i="42"/>
  <c r="AJ20985" i="42"/>
  <c r="AJ20986" i="42"/>
  <c r="AJ20987" i="42"/>
  <c r="AJ20988" i="42"/>
  <c r="AJ20989" i="42"/>
  <c r="AJ20990" i="42"/>
  <c r="AJ20991" i="42"/>
  <c r="AJ20992" i="42"/>
  <c r="AJ20993" i="42"/>
  <c r="AJ20994" i="42"/>
  <c r="AJ20995" i="42"/>
  <c r="AJ20996" i="42"/>
  <c r="AJ20997" i="42"/>
  <c r="AJ20998" i="42"/>
  <c r="AJ20999" i="42"/>
  <c r="AJ21000" i="42"/>
  <c r="AJ21001" i="42"/>
  <c r="AJ21002" i="42"/>
  <c r="AJ21003" i="42"/>
  <c r="AJ21004" i="42"/>
  <c r="AJ21005" i="42"/>
  <c r="AJ21006" i="42"/>
  <c r="AJ21007" i="42"/>
  <c r="AJ21008" i="42"/>
  <c r="AJ21009" i="42"/>
  <c r="AJ21010" i="42"/>
  <c r="AJ21011" i="42"/>
  <c r="AJ21012" i="42"/>
  <c r="AJ21013" i="42"/>
  <c r="AJ21014" i="42"/>
  <c r="AJ21015" i="42"/>
  <c r="AJ21016" i="42"/>
  <c r="AJ21017" i="42"/>
  <c r="AJ21018" i="42"/>
  <c r="AJ21019" i="42"/>
  <c r="AJ21020" i="42"/>
  <c r="AJ21021" i="42"/>
  <c r="AJ21022" i="42"/>
  <c r="AJ21023" i="42"/>
  <c r="AJ21024" i="42"/>
  <c r="AJ21025" i="42"/>
  <c r="AJ21026" i="42"/>
  <c r="AJ21027" i="42"/>
  <c r="AJ21028" i="42"/>
  <c r="AJ21029" i="42"/>
  <c r="AJ21030" i="42"/>
  <c r="AJ21031" i="42"/>
  <c r="AJ21032" i="42"/>
  <c r="AJ21033" i="42"/>
  <c r="AJ21034" i="42"/>
  <c r="AJ21035" i="42"/>
  <c r="AJ21036" i="42"/>
  <c r="AJ21037" i="42"/>
  <c r="AJ21038" i="42"/>
  <c r="AJ21039" i="42"/>
  <c r="AJ21040" i="42"/>
  <c r="AJ21041" i="42"/>
  <c r="AJ21042" i="42"/>
  <c r="AJ21043" i="42"/>
  <c r="AJ21044" i="42"/>
  <c r="AJ21045" i="42"/>
  <c r="AJ21046" i="42"/>
  <c r="AJ21047" i="42"/>
  <c r="AJ21048" i="42"/>
  <c r="AJ21049" i="42"/>
  <c r="AJ21050" i="42"/>
  <c r="AJ21051" i="42"/>
  <c r="AJ21052" i="42"/>
  <c r="AJ21053" i="42"/>
  <c r="AJ21054" i="42"/>
  <c r="AJ21055" i="42"/>
  <c r="AJ21056" i="42"/>
  <c r="AJ21057" i="42"/>
  <c r="AJ21058" i="42"/>
  <c r="AJ21059" i="42"/>
  <c r="AJ21060" i="42"/>
  <c r="AJ21061" i="42"/>
  <c r="AJ21062" i="42"/>
  <c r="AJ21063" i="42"/>
  <c r="AJ21064" i="42"/>
  <c r="AJ21065" i="42"/>
  <c r="AJ21066" i="42"/>
  <c r="AJ21067" i="42"/>
  <c r="AJ21068" i="42"/>
  <c r="AJ21069" i="42"/>
  <c r="AJ21070" i="42"/>
  <c r="AJ21071" i="42"/>
  <c r="AJ21072" i="42"/>
  <c r="AJ21073" i="42"/>
  <c r="AJ21074" i="42"/>
  <c r="AJ21075" i="42"/>
  <c r="AJ21076" i="42"/>
  <c r="AJ21077" i="42"/>
  <c r="AJ21078" i="42"/>
  <c r="AJ21079" i="42"/>
  <c r="AJ21080" i="42"/>
  <c r="AJ21081" i="42"/>
  <c r="AJ21082" i="42"/>
  <c r="AJ21083" i="42"/>
  <c r="AJ21084" i="42"/>
  <c r="AJ21085" i="42"/>
  <c r="AJ21086" i="42"/>
  <c r="AJ21087" i="42"/>
  <c r="AJ21088" i="42"/>
  <c r="AJ21089" i="42"/>
  <c r="AJ21090" i="42"/>
  <c r="AJ21091" i="42"/>
  <c r="AJ21092" i="42"/>
  <c r="AJ21093" i="42"/>
  <c r="AJ21094" i="42"/>
  <c r="AJ21095" i="42"/>
  <c r="AJ21096" i="42"/>
  <c r="AJ21097" i="42"/>
  <c r="AJ21098" i="42"/>
  <c r="AJ21099" i="42"/>
  <c r="AJ21100" i="42"/>
  <c r="AJ21101" i="42"/>
  <c r="AJ21102" i="42"/>
  <c r="AJ21103" i="42"/>
  <c r="AJ21104" i="42"/>
  <c r="AJ21105" i="42"/>
  <c r="AJ21106" i="42"/>
  <c r="AJ21107" i="42"/>
  <c r="AJ21108" i="42"/>
  <c r="AJ21109" i="42"/>
  <c r="AJ21110" i="42"/>
  <c r="AJ21111" i="42"/>
  <c r="AJ21112" i="42"/>
  <c r="AJ21113" i="42"/>
  <c r="AJ21114" i="42"/>
  <c r="AJ21115" i="42"/>
  <c r="AJ21116" i="42"/>
  <c r="AJ21117" i="42"/>
  <c r="AJ21118" i="42"/>
  <c r="AJ21119" i="42"/>
  <c r="AJ21120" i="42"/>
  <c r="AJ21121" i="42"/>
  <c r="AJ21122" i="42"/>
  <c r="AJ21123" i="42"/>
  <c r="AJ21124" i="42"/>
  <c r="AJ21125" i="42"/>
  <c r="AJ21126" i="42"/>
  <c r="AJ21127" i="42"/>
  <c r="AJ21128" i="42"/>
  <c r="AJ21129" i="42"/>
  <c r="AJ21130" i="42"/>
  <c r="AJ21131" i="42"/>
  <c r="AJ21132" i="42"/>
  <c r="AJ21133" i="42"/>
  <c r="AJ21134" i="42"/>
  <c r="AJ21135" i="42"/>
  <c r="AJ21136" i="42"/>
  <c r="AJ21137" i="42"/>
  <c r="AJ21138" i="42"/>
  <c r="AJ21139" i="42"/>
  <c r="AJ21140" i="42"/>
  <c r="AJ21141" i="42"/>
  <c r="AJ21142" i="42"/>
  <c r="AJ21143" i="42"/>
  <c r="AJ21144" i="42"/>
  <c r="AJ21145" i="42"/>
  <c r="AJ21146" i="42"/>
  <c r="AJ21147" i="42"/>
  <c r="AJ21148" i="42"/>
  <c r="AJ21149" i="42"/>
  <c r="AJ21150" i="42"/>
  <c r="AJ21151" i="42"/>
  <c r="AJ21152" i="42"/>
  <c r="AJ21153" i="42"/>
  <c r="AJ21154" i="42"/>
  <c r="AJ21155" i="42"/>
  <c r="AJ21156" i="42"/>
  <c r="AJ21157" i="42"/>
  <c r="AJ21158" i="42"/>
  <c r="AJ21159" i="42"/>
  <c r="AJ21160" i="42"/>
  <c r="AJ21161" i="42"/>
  <c r="AJ21162" i="42"/>
  <c r="AJ21163" i="42"/>
  <c r="AJ21164" i="42"/>
  <c r="AJ21165" i="42"/>
  <c r="AJ21166" i="42"/>
  <c r="AJ21167" i="42"/>
  <c r="AJ21168" i="42"/>
  <c r="AJ21169" i="42"/>
  <c r="AJ21170" i="42"/>
  <c r="AJ21171" i="42"/>
  <c r="AJ21172" i="42"/>
  <c r="AJ21173" i="42"/>
  <c r="AJ21174" i="42"/>
  <c r="AJ21175" i="42"/>
  <c r="AJ21176" i="42"/>
  <c r="AJ21177" i="42"/>
  <c r="AJ21178" i="42"/>
  <c r="AJ21179" i="42"/>
  <c r="AJ21180" i="42"/>
  <c r="AJ21181" i="42"/>
  <c r="AJ21182" i="42"/>
  <c r="AJ21183" i="42"/>
  <c r="AJ21184" i="42"/>
  <c r="AJ21185" i="42"/>
  <c r="AJ21186" i="42"/>
  <c r="AJ21187" i="42"/>
  <c r="AJ21188" i="42"/>
  <c r="AJ21189" i="42"/>
  <c r="AJ21190" i="42"/>
  <c r="AJ21191" i="42"/>
  <c r="AJ21192" i="42"/>
  <c r="AJ21193" i="42"/>
  <c r="AJ21194" i="42"/>
  <c r="AJ21195" i="42"/>
  <c r="AJ21196" i="42"/>
  <c r="AJ21197" i="42"/>
  <c r="AJ21198" i="42"/>
  <c r="AJ21199" i="42"/>
  <c r="AJ21200" i="42"/>
  <c r="AJ21201" i="42"/>
  <c r="AJ21202" i="42"/>
  <c r="AJ21203" i="42"/>
  <c r="AJ21204" i="42"/>
  <c r="AJ21205" i="42"/>
  <c r="AJ21206" i="42"/>
  <c r="AJ21207" i="42"/>
  <c r="AJ21208" i="42"/>
  <c r="AJ21209" i="42"/>
  <c r="AJ21210" i="42"/>
  <c r="AJ21211" i="42"/>
  <c r="AJ21212" i="42"/>
  <c r="AJ21213" i="42"/>
  <c r="AJ21214" i="42"/>
  <c r="AJ21215" i="42"/>
  <c r="AJ21216" i="42"/>
  <c r="AJ21217" i="42"/>
  <c r="AJ21218" i="42"/>
  <c r="AJ21219" i="42"/>
  <c r="AJ21220" i="42"/>
  <c r="AJ21221" i="42"/>
  <c r="AJ21222" i="42"/>
  <c r="AJ21223" i="42"/>
  <c r="AJ21224" i="42"/>
  <c r="AJ21225" i="42"/>
  <c r="AJ21226" i="42"/>
  <c r="AJ21227" i="42"/>
  <c r="AJ21228" i="42"/>
  <c r="AJ21229" i="42"/>
  <c r="AJ21230" i="42"/>
  <c r="AJ21231" i="42"/>
  <c r="AJ21232" i="42"/>
  <c r="AJ21233" i="42"/>
  <c r="AJ21234" i="42"/>
  <c r="AJ21235" i="42"/>
  <c r="AJ21236" i="42"/>
  <c r="AJ21237" i="42"/>
  <c r="AJ21238" i="42"/>
  <c r="AJ21239" i="42"/>
  <c r="AJ21240" i="42"/>
  <c r="AJ21241" i="42"/>
  <c r="AJ21242" i="42"/>
  <c r="AJ21243" i="42"/>
  <c r="AJ21244" i="42"/>
  <c r="AJ21245" i="42"/>
  <c r="AJ21246" i="42"/>
  <c r="AJ21247" i="42"/>
  <c r="AJ21248" i="42"/>
  <c r="AJ21249" i="42"/>
  <c r="AJ21250" i="42"/>
  <c r="AJ21251" i="42"/>
  <c r="AJ21252" i="42"/>
  <c r="AJ21253" i="42"/>
  <c r="AJ21254" i="42"/>
  <c r="AJ21255" i="42"/>
  <c r="AJ21256" i="42"/>
  <c r="AJ21257" i="42"/>
  <c r="AJ21258" i="42"/>
  <c r="AJ21259" i="42"/>
  <c r="AJ21260" i="42"/>
  <c r="AJ21261" i="42"/>
  <c r="AJ21262" i="42"/>
  <c r="AJ21263" i="42"/>
  <c r="AJ21264" i="42"/>
  <c r="AJ21265" i="42"/>
  <c r="AJ21266" i="42"/>
  <c r="AJ21267" i="42"/>
  <c r="AJ21268" i="42"/>
  <c r="AJ21269" i="42"/>
  <c r="AJ21270" i="42"/>
  <c r="AJ21271" i="42"/>
  <c r="AJ21272" i="42"/>
  <c r="AJ21273" i="42"/>
  <c r="AJ21274" i="42"/>
  <c r="AJ21275" i="42"/>
  <c r="AJ21276" i="42"/>
  <c r="AJ21277" i="42"/>
  <c r="AJ21278" i="42"/>
  <c r="AJ21279" i="42"/>
  <c r="AJ21280" i="42"/>
  <c r="AJ21281" i="42"/>
  <c r="AJ21282" i="42"/>
  <c r="AJ21283" i="42"/>
  <c r="AJ21284" i="42"/>
  <c r="AJ21285" i="42"/>
  <c r="AJ21286" i="42"/>
  <c r="AJ21287" i="42"/>
  <c r="AJ21288" i="42"/>
  <c r="AJ21289" i="42"/>
  <c r="AJ21290" i="42"/>
  <c r="AJ21291" i="42"/>
  <c r="AJ21292" i="42"/>
  <c r="AJ21293" i="42"/>
  <c r="AJ21294" i="42"/>
  <c r="AJ21295" i="42"/>
  <c r="AJ21296" i="42"/>
  <c r="AJ21297" i="42"/>
  <c r="AJ21298" i="42"/>
  <c r="AJ21299" i="42"/>
  <c r="AJ21300" i="42"/>
  <c r="AJ21301" i="42"/>
  <c r="AJ21302" i="42"/>
  <c r="AJ21303" i="42"/>
  <c r="AJ21304" i="42"/>
  <c r="AJ21305" i="42"/>
  <c r="AJ21306" i="42"/>
  <c r="AJ21307" i="42"/>
  <c r="AJ21308" i="42"/>
  <c r="AJ21309" i="42"/>
  <c r="AJ21310" i="42"/>
  <c r="AJ21311" i="42"/>
  <c r="AJ21312" i="42"/>
  <c r="AJ21313" i="42"/>
  <c r="AJ21314" i="42"/>
  <c r="AJ21315" i="42"/>
  <c r="AJ21316" i="42"/>
  <c r="AJ21317" i="42"/>
  <c r="AJ21318" i="42"/>
  <c r="AJ21319" i="42"/>
  <c r="AJ21320" i="42"/>
  <c r="AJ21321" i="42"/>
  <c r="AJ21322" i="42"/>
  <c r="AJ21323" i="42"/>
  <c r="AJ21324" i="42"/>
  <c r="AJ21325" i="42"/>
  <c r="AJ21326" i="42"/>
  <c r="AJ21327" i="42"/>
  <c r="AJ21328" i="42"/>
  <c r="AJ21329" i="42"/>
  <c r="AJ21330" i="42"/>
  <c r="AJ21331" i="42"/>
  <c r="AJ21332" i="42"/>
  <c r="AJ21333" i="42"/>
  <c r="AJ21334" i="42"/>
  <c r="AJ21335" i="42"/>
  <c r="AJ21336" i="42"/>
  <c r="AJ21337" i="42"/>
  <c r="AJ21338" i="42"/>
  <c r="AJ21339" i="42"/>
  <c r="AJ21340" i="42"/>
  <c r="AJ21341" i="42"/>
  <c r="AJ21342" i="42"/>
  <c r="AJ21343" i="42"/>
  <c r="AJ21344" i="42"/>
  <c r="AJ21345" i="42"/>
  <c r="AJ21346" i="42"/>
  <c r="AJ21347" i="42"/>
  <c r="AJ21348" i="42"/>
  <c r="AJ21349" i="42"/>
  <c r="AJ21350" i="42"/>
  <c r="AJ21351" i="42"/>
  <c r="AJ21352" i="42"/>
  <c r="AJ21353" i="42"/>
  <c r="AJ21354" i="42"/>
  <c r="AJ21355" i="42"/>
  <c r="AJ21356" i="42"/>
  <c r="AJ21357" i="42"/>
  <c r="AJ21358" i="42"/>
  <c r="AJ21359" i="42"/>
  <c r="AJ21360" i="42"/>
  <c r="AJ21361" i="42"/>
  <c r="AJ21362" i="42"/>
  <c r="AJ21363" i="42"/>
  <c r="AJ21364" i="42"/>
  <c r="AJ21365" i="42"/>
  <c r="AJ21366" i="42"/>
  <c r="AJ21367" i="42"/>
  <c r="AJ21368" i="42"/>
  <c r="AJ21369" i="42"/>
  <c r="AJ21370" i="42"/>
  <c r="AJ21371" i="42"/>
  <c r="AJ21372" i="42"/>
  <c r="AJ21373" i="42"/>
  <c r="AJ21374" i="42"/>
  <c r="AJ21375" i="42"/>
  <c r="AJ21376" i="42"/>
  <c r="AJ21377" i="42"/>
  <c r="AJ21378" i="42"/>
  <c r="AJ21379" i="42"/>
  <c r="AJ21380" i="42"/>
  <c r="AJ21381" i="42"/>
  <c r="AJ21382" i="42"/>
  <c r="AJ21383" i="42"/>
  <c r="AJ21384" i="42"/>
  <c r="AJ21385" i="42"/>
  <c r="AJ21386" i="42"/>
  <c r="AJ21387" i="42"/>
  <c r="AJ21388" i="42"/>
  <c r="AJ21389" i="42"/>
  <c r="AJ21390" i="42"/>
  <c r="AJ21391" i="42"/>
  <c r="AJ21392" i="42"/>
  <c r="AJ21393" i="42"/>
  <c r="AJ21394" i="42"/>
  <c r="AJ21395" i="42"/>
  <c r="AJ21396" i="42"/>
  <c r="AJ21397" i="42"/>
  <c r="AJ21398" i="42"/>
  <c r="AJ21399" i="42"/>
  <c r="AJ21400" i="42"/>
  <c r="AJ21401" i="42"/>
  <c r="AJ21402" i="42"/>
  <c r="AJ21403" i="42"/>
  <c r="AJ21404" i="42"/>
  <c r="AJ21405" i="42"/>
  <c r="AJ21406" i="42"/>
  <c r="AJ21407" i="42"/>
  <c r="AJ21408" i="42"/>
  <c r="AJ21409" i="42"/>
  <c r="AJ21410" i="42"/>
  <c r="AJ21411" i="42"/>
  <c r="AJ21412" i="42"/>
  <c r="AJ21413" i="42"/>
  <c r="AJ21414" i="42"/>
  <c r="AJ21415" i="42"/>
  <c r="AJ21416" i="42"/>
  <c r="AJ21417" i="42"/>
  <c r="AJ21418" i="42"/>
  <c r="AJ21419" i="42"/>
  <c r="AJ21420" i="42"/>
  <c r="AJ21421" i="42"/>
  <c r="AJ21422" i="42"/>
  <c r="AJ21423" i="42"/>
  <c r="AJ21424" i="42"/>
  <c r="AJ21425" i="42"/>
  <c r="AJ21426" i="42"/>
  <c r="AJ21427" i="42"/>
  <c r="AJ21428" i="42"/>
  <c r="AJ21429" i="42"/>
  <c r="AJ21430" i="42"/>
  <c r="AJ21431" i="42"/>
  <c r="AJ21432" i="42"/>
  <c r="AJ21433" i="42"/>
  <c r="AJ21434" i="42"/>
  <c r="AJ21435" i="42"/>
  <c r="AJ21436" i="42"/>
  <c r="AJ21437" i="42"/>
  <c r="AJ21438" i="42"/>
  <c r="AJ21439" i="42"/>
  <c r="AJ21440" i="42"/>
  <c r="AJ21441" i="42"/>
  <c r="AJ21442" i="42"/>
  <c r="AJ21443" i="42"/>
  <c r="AJ21444" i="42"/>
  <c r="AJ21445" i="42"/>
  <c r="AJ21446" i="42"/>
  <c r="AJ21447" i="42"/>
  <c r="AJ21448" i="42"/>
  <c r="AJ21449" i="42"/>
  <c r="AJ21450" i="42"/>
  <c r="AJ21451" i="42"/>
  <c r="AJ21452" i="42"/>
  <c r="AJ21453" i="42"/>
  <c r="AJ21454" i="42"/>
  <c r="AJ21455" i="42"/>
  <c r="AJ21456" i="42"/>
  <c r="AJ21457" i="42"/>
  <c r="AJ21458" i="42"/>
  <c r="AJ21459" i="42"/>
  <c r="AJ21460" i="42"/>
  <c r="AJ21461" i="42"/>
  <c r="AJ21462" i="42"/>
  <c r="AJ21463" i="42"/>
  <c r="AJ21464" i="42"/>
  <c r="AJ21465" i="42"/>
  <c r="AJ21466" i="42"/>
  <c r="AJ21467" i="42"/>
  <c r="AJ21468" i="42"/>
  <c r="AJ21469" i="42"/>
  <c r="AJ21470" i="42"/>
  <c r="AJ21471" i="42"/>
  <c r="AJ21472" i="42"/>
  <c r="AJ21473" i="42"/>
  <c r="AJ21474" i="42"/>
  <c r="AJ21475" i="42"/>
  <c r="AJ21476" i="42"/>
  <c r="AJ21477" i="42"/>
  <c r="AJ21478" i="42"/>
  <c r="AJ21479" i="42"/>
  <c r="AJ21480" i="42"/>
  <c r="AJ21481" i="42"/>
  <c r="AJ21482" i="42"/>
  <c r="AJ21483" i="42"/>
  <c r="AJ21484" i="42"/>
  <c r="AJ21485" i="42"/>
  <c r="AJ21486" i="42"/>
  <c r="AJ21487" i="42"/>
  <c r="AJ21488" i="42"/>
  <c r="AJ21489" i="42"/>
  <c r="AJ21490" i="42"/>
  <c r="AJ21491" i="42"/>
  <c r="AJ21492" i="42"/>
  <c r="AJ21493" i="42"/>
  <c r="AJ21494" i="42"/>
  <c r="AJ21495" i="42"/>
  <c r="AJ21496" i="42"/>
  <c r="AJ21497" i="42"/>
  <c r="AJ21498" i="42"/>
  <c r="AJ21499" i="42"/>
  <c r="AJ21500" i="42"/>
  <c r="AJ21501" i="42"/>
  <c r="AJ21502" i="42"/>
  <c r="AJ21503" i="42"/>
  <c r="AJ21504" i="42"/>
  <c r="AJ21505" i="42"/>
  <c r="AJ21506" i="42"/>
  <c r="AJ21507" i="42"/>
  <c r="AJ21508" i="42"/>
  <c r="AJ21509" i="42"/>
  <c r="AJ21510" i="42"/>
  <c r="AJ21511" i="42"/>
  <c r="AJ21512" i="42"/>
  <c r="AJ21513" i="42"/>
  <c r="AJ21514" i="42"/>
  <c r="AJ21515" i="42"/>
  <c r="AJ21516" i="42"/>
  <c r="AJ21517" i="42"/>
  <c r="AJ21518" i="42"/>
  <c r="AJ21519" i="42"/>
  <c r="AJ21520" i="42"/>
  <c r="AJ21521" i="42"/>
  <c r="AJ21522" i="42"/>
  <c r="AJ21523" i="42"/>
  <c r="AJ21524" i="42"/>
  <c r="AJ21525" i="42"/>
  <c r="AJ21526" i="42"/>
  <c r="AJ21527" i="42"/>
  <c r="AJ21528" i="42"/>
  <c r="AJ21529" i="42"/>
  <c r="AJ21530" i="42"/>
  <c r="AJ21531" i="42"/>
  <c r="AJ21532" i="42"/>
  <c r="AJ21533" i="42"/>
  <c r="AJ21534" i="42"/>
  <c r="AJ21535" i="42"/>
  <c r="AJ21536" i="42"/>
  <c r="AJ21537" i="42"/>
  <c r="AJ21538" i="42"/>
  <c r="AJ21539" i="42"/>
  <c r="AJ21540" i="42"/>
  <c r="AJ21541" i="42"/>
  <c r="AJ21542" i="42"/>
  <c r="AJ21543" i="42"/>
  <c r="AJ21544" i="42"/>
  <c r="AJ21545" i="42"/>
  <c r="AJ21546" i="42"/>
  <c r="AJ21547" i="42"/>
  <c r="AJ21548" i="42"/>
  <c r="AJ21549" i="42"/>
  <c r="AJ21550" i="42"/>
  <c r="AJ21551" i="42"/>
  <c r="AJ21552" i="42"/>
  <c r="AJ21553" i="42"/>
  <c r="AJ21554" i="42"/>
  <c r="AJ21555" i="42"/>
  <c r="AJ21556" i="42"/>
  <c r="AJ21557" i="42"/>
  <c r="AJ21558" i="42"/>
  <c r="AJ21559" i="42"/>
  <c r="AJ21560" i="42"/>
  <c r="AJ21561" i="42"/>
  <c r="AJ21562" i="42"/>
  <c r="AJ21563" i="42"/>
  <c r="AJ21564" i="42"/>
  <c r="AJ21565" i="42"/>
  <c r="AJ21566" i="42"/>
  <c r="AJ21567" i="42"/>
  <c r="AJ21568" i="42"/>
  <c r="AJ21569" i="42"/>
  <c r="AJ21570" i="42"/>
  <c r="AJ21571" i="42"/>
  <c r="AJ21572" i="42"/>
  <c r="AJ21573" i="42"/>
  <c r="AJ21574" i="42"/>
  <c r="AJ21575" i="42"/>
  <c r="AJ21576" i="42"/>
  <c r="AJ21577" i="42"/>
  <c r="AJ21578" i="42"/>
  <c r="AJ21579" i="42"/>
  <c r="AJ21580" i="42"/>
  <c r="AJ21581" i="42"/>
  <c r="AJ21582" i="42"/>
  <c r="AJ21583" i="42"/>
  <c r="AJ21584" i="42"/>
  <c r="AJ21585" i="42"/>
  <c r="AJ21586" i="42"/>
  <c r="AJ21587" i="42"/>
  <c r="AJ21588" i="42"/>
  <c r="AJ21589" i="42"/>
  <c r="AJ21590" i="42"/>
  <c r="AJ21591" i="42"/>
  <c r="AJ21592" i="42"/>
  <c r="AJ21593" i="42"/>
  <c r="AJ21594" i="42"/>
  <c r="AJ21595" i="42"/>
  <c r="AJ21596" i="42"/>
  <c r="AJ21597" i="42"/>
  <c r="AJ21598" i="42"/>
  <c r="AJ21599" i="42"/>
  <c r="AJ21600" i="42"/>
  <c r="AJ21601" i="42"/>
  <c r="AJ21602" i="42"/>
  <c r="AJ21603" i="42"/>
  <c r="AJ21604" i="42"/>
  <c r="AJ21605" i="42"/>
  <c r="AJ21606" i="42"/>
  <c r="AJ21607" i="42"/>
  <c r="AJ21608" i="42"/>
  <c r="AJ21609" i="42"/>
  <c r="AJ21610" i="42"/>
  <c r="AJ21611" i="42"/>
  <c r="AJ21612" i="42"/>
  <c r="AJ21613" i="42"/>
  <c r="AJ21614" i="42"/>
  <c r="AJ21615" i="42"/>
  <c r="AJ21616" i="42"/>
  <c r="AJ21617" i="42"/>
  <c r="AJ21618" i="42"/>
  <c r="AJ21619" i="42"/>
  <c r="AJ21620" i="42"/>
  <c r="AJ21621" i="42"/>
  <c r="AJ21622" i="42"/>
  <c r="AJ21623" i="42"/>
  <c r="AJ21624" i="42"/>
  <c r="AJ21625" i="42"/>
  <c r="AJ21626" i="42"/>
  <c r="AJ21627" i="42"/>
  <c r="AJ21628" i="42"/>
  <c r="AJ21629" i="42"/>
  <c r="AJ21630" i="42"/>
  <c r="AJ21631" i="42"/>
  <c r="AJ21632" i="42"/>
  <c r="AJ21633" i="42"/>
  <c r="AJ21634" i="42"/>
  <c r="AJ21635" i="42"/>
  <c r="AJ21636" i="42"/>
  <c r="AJ21637" i="42"/>
  <c r="AJ21638" i="42"/>
  <c r="AJ21639" i="42"/>
  <c r="AJ21640" i="42"/>
  <c r="AJ21641" i="42"/>
  <c r="AJ21642" i="42"/>
  <c r="AJ21643" i="42"/>
  <c r="AJ21644" i="42"/>
  <c r="AJ21645" i="42"/>
  <c r="AJ21646" i="42"/>
  <c r="AJ21647" i="42"/>
  <c r="AJ21648" i="42"/>
  <c r="AJ21649" i="42"/>
  <c r="AJ21650" i="42"/>
  <c r="AJ21651" i="42"/>
  <c r="AJ21652" i="42"/>
  <c r="AJ21653" i="42"/>
  <c r="AJ21654" i="42"/>
  <c r="AJ21655" i="42"/>
  <c r="AJ21656" i="42"/>
  <c r="AJ21657" i="42"/>
  <c r="AJ21658" i="42"/>
  <c r="AJ21659" i="42"/>
  <c r="AJ21660" i="42"/>
  <c r="AJ21661" i="42"/>
  <c r="AJ21662" i="42"/>
  <c r="AJ21663" i="42"/>
  <c r="AJ21664" i="42"/>
  <c r="AJ21665" i="42"/>
  <c r="AJ21666" i="42"/>
  <c r="AJ21667" i="42"/>
  <c r="AJ21668" i="42"/>
  <c r="AJ21669" i="42"/>
  <c r="AJ21670" i="42"/>
  <c r="AJ21671" i="42"/>
  <c r="AJ21672" i="42"/>
  <c r="AJ21673" i="42"/>
  <c r="AJ21674" i="42"/>
  <c r="AJ21675" i="42"/>
  <c r="AJ21676" i="42"/>
  <c r="AJ21677" i="42"/>
  <c r="AJ21678" i="42"/>
  <c r="AJ21679" i="42"/>
  <c r="AJ21680" i="42"/>
  <c r="AJ21681" i="42"/>
  <c r="AJ21682" i="42"/>
  <c r="AJ21683" i="42"/>
  <c r="AJ21684" i="42"/>
  <c r="AJ21685" i="42"/>
  <c r="AJ21686" i="42"/>
  <c r="AJ21687" i="42"/>
  <c r="AJ21688" i="42"/>
  <c r="AJ21689" i="42"/>
  <c r="AJ21690" i="42"/>
  <c r="AJ21691" i="42"/>
  <c r="AJ21692" i="42"/>
  <c r="AJ21693" i="42"/>
  <c r="AJ21694" i="42"/>
  <c r="AJ21695" i="42"/>
  <c r="AJ21696" i="42"/>
  <c r="AJ21697" i="42"/>
  <c r="AJ21698" i="42"/>
  <c r="AJ21699" i="42"/>
  <c r="AJ21700" i="42"/>
  <c r="AJ21701" i="42"/>
  <c r="AJ21702" i="42"/>
  <c r="AJ21703" i="42"/>
  <c r="AJ21704" i="42"/>
  <c r="AJ21705" i="42"/>
  <c r="AJ21706" i="42"/>
  <c r="AJ21707" i="42"/>
  <c r="AJ21708" i="42"/>
  <c r="AJ21709" i="42"/>
  <c r="AJ21710" i="42"/>
  <c r="AJ21711" i="42"/>
  <c r="AJ21712" i="42"/>
  <c r="AJ21713" i="42"/>
  <c r="AJ21714" i="42"/>
  <c r="AJ21715" i="42"/>
  <c r="AJ21716" i="42"/>
  <c r="AJ21717" i="42"/>
  <c r="AJ21718" i="42"/>
  <c r="AJ21719" i="42"/>
  <c r="AJ21720" i="42"/>
  <c r="AJ21721" i="42"/>
  <c r="AJ21722" i="42"/>
  <c r="AJ21723" i="42"/>
  <c r="AJ21724" i="42"/>
  <c r="AJ21725" i="42"/>
  <c r="AJ21726" i="42"/>
  <c r="AJ21727" i="42"/>
  <c r="AJ21728" i="42"/>
  <c r="AJ21729" i="42"/>
  <c r="AJ21730" i="42"/>
  <c r="AJ21731" i="42"/>
  <c r="AJ21732" i="42"/>
  <c r="AJ21733" i="42"/>
  <c r="AJ21734" i="42"/>
  <c r="AJ21735" i="42"/>
  <c r="AJ21736" i="42"/>
  <c r="AJ21737" i="42"/>
  <c r="AJ21738" i="42"/>
  <c r="AJ21739" i="42"/>
  <c r="AJ21740" i="42"/>
  <c r="AJ21741" i="42"/>
  <c r="AJ21742" i="42"/>
  <c r="AJ21743" i="42"/>
  <c r="AJ21744" i="42"/>
  <c r="AJ21745" i="42"/>
  <c r="AJ21746" i="42"/>
  <c r="AJ21747" i="42"/>
  <c r="AJ21748" i="42"/>
  <c r="AJ21749" i="42"/>
  <c r="AJ21750" i="42"/>
  <c r="AJ21751" i="42"/>
  <c r="AJ21752" i="42"/>
  <c r="AJ21753" i="42"/>
  <c r="AJ21754" i="42"/>
  <c r="AJ21755" i="42"/>
  <c r="AJ21756" i="42"/>
  <c r="AJ21757" i="42"/>
  <c r="AJ21758" i="42"/>
  <c r="AJ21759" i="42"/>
  <c r="AJ21760" i="42"/>
  <c r="AJ21761" i="42"/>
  <c r="AJ21762" i="42"/>
  <c r="AJ21763" i="42"/>
  <c r="AJ21764" i="42"/>
  <c r="AJ21765" i="42"/>
  <c r="AJ21766" i="42"/>
  <c r="AJ21767" i="42"/>
  <c r="AJ21768" i="42"/>
  <c r="AJ21769" i="42"/>
  <c r="AJ21770" i="42"/>
  <c r="AJ21771" i="42"/>
  <c r="AJ21772" i="42"/>
  <c r="AJ21773" i="42"/>
  <c r="AJ21774" i="42"/>
  <c r="AJ21775" i="42"/>
  <c r="AJ21776" i="42"/>
  <c r="AJ21777" i="42"/>
  <c r="AJ21778" i="42"/>
  <c r="AJ21779" i="42"/>
  <c r="AJ21780" i="42"/>
  <c r="AJ21781" i="42"/>
  <c r="AJ21782" i="42"/>
  <c r="AJ21783" i="42"/>
  <c r="AJ21784" i="42"/>
  <c r="AJ21785" i="42"/>
  <c r="AJ21786" i="42"/>
  <c r="AJ21787" i="42"/>
  <c r="AJ21788" i="42"/>
  <c r="AJ21789" i="42"/>
  <c r="AJ21790" i="42"/>
  <c r="AJ21791" i="42"/>
  <c r="AJ21792" i="42"/>
  <c r="AJ21793" i="42"/>
  <c r="AJ21794" i="42"/>
  <c r="AJ21795" i="42"/>
  <c r="AJ21796" i="42"/>
  <c r="AJ21797" i="42"/>
  <c r="AJ21798" i="42"/>
  <c r="AJ21799" i="42"/>
  <c r="AJ21800" i="42"/>
  <c r="AJ21801" i="42"/>
  <c r="AJ21802" i="42"/>
  <c r="AJ21803" i="42"/>
  <c r="AJ21804" i="42"/>
  <c r="AJ21805" i="42"/>
  <c r="AJ21806" i="42"/>
  <c r="AJ21807" i="42"/>
  <c r="AJ21808" i="42"/>
  <c r="AJ21809" i="42"/>
  <c r="AJ21810" i="42"/>
  <c r="AJ21811" i="42"/>
  <c r="AJ21812" i="42"/>
  <c r="AJ21813" i="42"/>
  <c r="AJ21814" i="42"/>
  <c r="AJ21815" i="42"/>
  <c r="AJ21816" i="42"/>
  <c r="AJ21817" i="42"/>
  <c r="AJ21818" i="42"/>
  <c r="AJ21819" i="42"/>
  <c r="AJ21820" i="42"/>
  <c r="AJ21821" i="42"/>
  <c r="AJ21822" i="42"/>
  <c r="AJ21823" i="42"/>
  <c r="AJ21824" i="42"/>
  <c r="AJ21825" i="42"/>
  <c r="AJ21826" i="42"/>
  <c r="AJ21827" i="42"/>
  <c r="AJ21828" i="42"/>
  <c r="AJ21829" i="42"/>
  <c r="AJ21830" i="42"/>
  <c r="AJ21831" i="42"/>
  <c r="AJ21832" i="42"/>
  <c r="AJ21833" i="42"/>
  <c r="AJ21834" i="42"/>
  <c r="AJ21835" i="42"/>
  <c r="AJ21836" i="42"/>
  <c r="AJ21837" i="42"/>
  <c r="AJ21838" i="42"/>
  <c r="AJ21839" i="42"/>
  <c r="AJ21840" i="42"/>
  <c r="AJ21841" i="42"/>
  <c r="AJ21842" i="42"/>
  <c r="AJ21843" i="42"/>
  <c r="AJ21844" i="42"/>
  <c r="AJ21845" i="42"/>
  <c r="AJ21846" i="42"/>
  <c r="AJ21847" i="42"/>
  <c r="AJ21848" i="42"/>
  <c r="AJ21849" i="42"/>
  <c r="AJ21850" i="42"/>
  <c r="AJ21851" i="42"/>
  <c r="AJ21852" i="42"/>
  <c r="AJ21853" i="42"/>
  <c r="AJ21854" i="42"/>
  <c r="AJ21855" i="42"/>
  <c r="AJ21856" i="42"/>
  <c r="AJ21857" i="42"/>
  <c r="AJ21858" i="42"/>
  <c r="AJ21859" i="42"/>
  <c r="AJ21860" i="42"/>
  <c r="AJ21861" i="42"/>
  <c r="AJ21862" i="42"/>
  <c r="AJ21863" i="42"/>
  <c r="AJ21864" i="42"/>
  <c r="AJ21865" i="42"/>
  <c r="AJ21866" i="42"/>
  <c r="AJ21867" i="42"/>
  <c r="AJ21868" i="42"/>
  <c r="AJ21869" i="42"/>
  <c r="AJ21870" i="42"/>
  <c r="AJ21871" i="42"/>
  <c r="AJ21872" i="42"/>
  <c r="AJ21873" i="42"/>
  <c r="AJ21874" i="42"/>
  <c r="AJ21875" i="42"/>
  <c r="AJ21876" i="42"/>
  <c r="AJ21877" i="42"/>
  <c r="AJ21878" i="42"/>
  <c r="AJ21879" i="42"/>
  <c r="AJ21880" i="42"/>
  <c r="AJ21881" i="42"/>
  <c r="AJ21882" i="42"/>
  <c r="AJ21883" i="42"/>
  <c r="AJ21884" i="42"/>
  <c r="AJ21885" i="42"/>
  <c r="AJ21886" i="42"/>
  <c r="AJ21887" i="42"/>
  <c r="AJ21888" i="42"/>
  <c r="AJ21889" i="42"/>
  <c r="AJ21890" i="42"/>
  <c r="AJ21891" i="42"/>
  <c r="AJ21892" i="42"/>
  <c r="AJ21893" i="42"/>
  <c r="AJ21894" i="42"/>
  <c r="AJ21895" i="42"/>
  <c r="AJ21896" i="42"/>
  <c r="AJ21897" i="42"/>
  <c r="AJ21898" i="42"/>
  <c r="AJ21899" i="42"/>
  <c r="AJ21900" i="42"/>
  <c r="AJ21901" i="42"/>
  <c r="AJ21902" i="42"/>
  <c r="AJ21903" i="42"/>
  <c r="AJ21904" i="42"/>
  <c r="AJ21905" i="42"/>
  <c r="AJ21906" i="42"/>
  <c r="AJ21907" i="42"/>
  <c r="AJ21908" i="42"/>
  <c r="AJ21909" i="42"/>
  <c r="AJ21910" i="42"/>
  <c r="AJ21911" i="42"/>
  <c r="AJ21912" i="42"/>
  <c r="AJ21913" i="42"/>
  <c r="AJ21914" i="42"/>
  <c r="AJ21915" i="42"/>
  <c r="AJ21916" i="42"/>
  <c r="AJ21917" i="42"/>
  <c r="AJ21918" i="42"/>
  <c r="AJ21919" i="42"/>
  <c r="AJ21920" i="42"/>
  <c r="AJ21921" i="42"/>
  <c r="AJ21922" i="42"/>
  <c r="AJ21923" i="42"/>
  <c r="AJ21924" i="42"/>
  <c r="AJ21925" i="42"/>
  <c r="AJ21926" i="42"/>
  <c r="AJ21927" i="42"/>
  <c r="AJ21928" i="42"/>
  <c r="AJ21929" i="42"/>
  <c r="AJ21930" i="42"/>
  <c r="AJ21931" i="42"/>
  <c r="AJ21932" i="42"/>
  <c r="AJ21933" i="42"/>
  <c r="AJ21934" i="42"/>
  <c r="AJ21935" i="42"/>
  <c r="AJ21936" i="42"/>
  <c r="AJ21937" i="42"/>
  <c r="AJ21938" i="42"/>
  <c r="AJ21939" i="42"/>
  <c r="AJ21940" i="42"/>
  <c r="AJ21941" i="42"/>
  <c r="AJ21942" i="42"/>
  <c r="AJ21943" i="42"/>
  <c r="AJ21944" i="42"/>
  <c r="AJ21945" i="42"/>
  <c r="AJ21946" i="42"/>
  <c r="AJ21947" i="42"/>
  <c r="AJ21948" i="42"/>
  <c r="AJ21949" i="42"/>
  <c r="AJ21950" i="42"/>
  <c r="AJ21951" i="42"/>
  <c r="AJ21952" i="42"/>
  <c r="AJ21953" i="42"/>
  <c r="AJ21954" i="42"/>
  <c r="AJ21955" i="42"/>
  <c r="AJ21956" i="42"/>
  <c r="AJ21957" i="42"/>
  <c r="AJ21958" i="42"/>
  <c r="AJ21959" i="42"/>
  <c r="AJ21960" i="42"/>
  <c r="AJ21961" i="42"/>
  <c r="AJ21962" i="42"/>
  <c r="AJ21963" i="42"/>
  <c r="AJ21964" i="42"/>
  <c r="AJ21965" i="42"/>
  <c r="AJ21966" i="42"/>
  <c r="AJ21967" i="42"/>
  <c r="AJ21968" i="42"/>
  <c r="AJ21969" i="42"/>
  <c r="AJ21970" i="42"/>
  <c r="AJ21971" i="42"/>
  <c r="AJ21972" i="42"/>
  <c r="AJ21973" i="42"/>
  <c r="AJ21974" i="42"/>
  <c r="AJ21975" i="42"/>
  <c r="AJ21976" i="42"/>
  <c r="AJ21977" i="42"/>
  <c r="AJ21978" i="42"/>
  <c r="AJ21979" i="42"/>
  <c r="AJ21980" i="42"/>
  <c r="AJ21981" i="42"/>
  <c r="AJ21982" i="42"/>
  <c r="AJ21983" i="42"/>
  <c r="AJ21984" i="42"/>
  <c r="AJ21985" i="42"/>
  <c r="AJ21986" i="42"/>
  <c r="AJ21987" i="42"/>
  <c r="AJ21988" i="42"/>
  <c r="AJ21989" i="42"/>
  <c r="AJ21990" i="42"/>
  <c r="AJ21991" i="42"/>
  <c r="AJ21992" i="42"/>
  <c r="AJ21993" i="42"/>
  <c r="AJ21994" i="42"/>
  <c r="AJ21995" i="42"/>
  <c r="AJ21996" i="42"/>
  <c r="AJ21997" i="42"/>
  <c r="AJ21998" i="42"/>
  <c r="AJ21999" i="42"/>
  <c r="AJ22000" i="42"/>
  <c r="AJ22001" i="42"/>
  <c r="AJ22002" i="42"/>
  <c r="AJ22003" i="42"/>
  <c r="AJ22004" i="42"/>
  <c r="AJ22005" i="42"/>
  <c r="AJ22006" i="42"/>
  <c r="AJ22007" i="42"/>
  <c r="AJ22008" i="42"/>
  <c r="AJ22009" i="42"/>
  <c r="AJ22010" i="42"/>
  <c r="AJ22011" i="42"/>
  <c r="AJ22012" i="42"/>
  <c r="AJ22013" i="42"/>
  <c r="AJ22014" i="42"/>
  <c r="AJ22015" i="42"/>
  <c r="AJ22016" i="42"/>
  <c r="AJ22017" i="42"/>
  <c r="AJ22018" i="42"/>
  <c r="AJ22019" i="42"/>
  <c r="AJ22020" i="42"/>
  <c r="AJ22021" i="42"/>
  <c r="AJ22022" i="42"/>
  <c r="AJ22023" i="42"/>
  <c r="AJ22024" i="42"/>
  <c r="AJ22025" i="42"/>
  <c r="AJ22026" i="42"/>
  <c r="AJ22027" i="42"/>
  <c r="AJ22028" i="42"/>
  <c r="AJ22029" i="42"/>
  <c r="AJ22030" i="42"/>
  <c r="AJ22031" i="42"/>
  <c r="AJ22032" i="42"/>
  <c r="AJ22033" i="42"/>
  <c r="AJ22034" i="42"/>
  <c r="AJ22035" i="42"/>
  <c r="AJ22036" i="42"/>
  <c r="AJ22037" i="42"/>
  <c r="AJ22038" i="42"/>
  <c r="AJ22039" i="42"/>
  <c r="AJ22040" i="42"/>
  <c r="AJ22041" i="42"/>
  <c r="AJ22042" i="42"/>
  <c r="AJ22043" i="42"/>
  <c r="AJ22044" i="42"/>
  <c r="AJ22045" i="42"/>
  <c r="AJ22046" i="42"/>
  <c r="AJ22047" i="42"/>
  <c r="AJ22048" i="42"/>
  <c r="AJ22049" i="42"/>
  <c r="AJ22050" i="42"/>
  <c r="AJ22051" i="42"/>
  <c r="AJ22052" i="42"/>
  <c r="AJ22053" i="42"/>
  <c r="AJ22054" i="42"/>
  <c r="AJ22055" i="42"/>
  <c r="AJ22056" i="42"/>
  <c r="AJ22057" i="42"/>
  <c r="AJ22058" i="42"/>
  <c r="AJ22059" i="42"/>
  <c r="AJ22060" i="42"/>
  <c r="AJ22061" i="42"/>
  <c r="AJ22062" i="42"/>
  <c r="AJ22063" i="42"/>
  <c r="AJ22064" i="42"/>
  <c r="AJ22065" i="42"/>
  <c r="AJ22066" i="42"/>
  <c r="AJ22067" i="42"/>
  <c r="AJ22068" i="42"/>
  <c r="AJ22069" i="42"/>
  <c r="AJ22070" i="42"/>
  <c r="AJ22071" i="42"/>
  <c r="AJ22072" i="42"/>
  <c r="AJ22073" i="42"/>
  <c r="AJ22074" i="42"/>
  <c r="AJ22075" i="42"/>
  <c r="AJ22076" i="42"/>
  <c r="AJ22077" i="42"/>
  <c r="AJ22078" i="42"/>
  <c r="AJ22079" i="42"/>
  <c r="AJ22080" i="42"/>
  <c r="AJ22081" i="42"/>
  <c r="AJ22082" i="42"/>
  <c r="AJ22083" i="42"/>
  <c r="AJ22084" i="42"/>
  <c r="AJ22085" i="42"/>
  <c r="AJ22086" i="42"/>
  <c r="AJ22087" i="42"/>
  <c r="AJ22088" i="42"/>
  <c r="AJ22089" i="42"/>
  <c r="AJ22090" i="42"/>
  <c r="AJ22091" i="42"/>
  <c r="AJ22092" i="42"/>
  <c r="AJ22093" i="42"/>
  <c r="AJ22094" i="42"/>
  <c r="AJ22095" i="42"/>
  <c r="AJ22096" i="42"/>
  <c r="AJ22097" i="42"/>
  <c r="AJ22098" i="42"/>
  <c r="AJ22099" i="42"/>
  <c r="AJ22100" i="42"/>
  <c r="AJ22101" i="42"/>
  <c r="AJ22102" i="42"/>
  <c r="AJ22103" i="42"/>
  <c r="AJ22104" i="42"/>
  <c r="AJ22105" i="42"/>
  <c r="AJ22106" i="42"/>
  <c r="AJ22107" i="42"/>
  <c r="AJ22108" i="42"/>
  <c r="AJ22109" i="42"/>
  <c r="AJ22110" i="42"/>
  <c r="AJ22111" i="42"/>
  <c r="AJ22112" i="42"/>
  <c r="AJ22113" i="42"/>
  <c r="AJ22114" i="42"/>
  <c r="AJ22115" i="42"/>
  <c r="AJ22116" i="42"/>
  <c r="AJ22117" i="42"/>
  <c r="AJ22118" i="42"/>
  <c r="AJ22119" i="42"/>
  <c r="AJ22120" i="42"/>
  <c r="AJ22121" i="42"/>
  <c r="AJ22122" i="42"/>
  <c r="AJ22123" i="42"/>
  <c r="AJ22124" i="42"/>
  <c r="AJ22125" i="42"/>
  <c r="AJ22126" i="42"/>
  <c r="AJ22127" i="42"/>
  <c r="AJ22128" i="42"/>
  <c r="AJ22129" i="42"/>
  <c r="AJ22130" i="42"/>
  <c r="AJ22131" i="42"/>
  <c r="AJ22132" i="42"/>
  <c r="AJ22133" i="42"/>
  <c r="AJ22134" i="42"/>
  <c r="AJ22135" i="42"/>
  <c r="AJ22136" i="42"/>
  <c r="AJ22137" i="42"/>
  <c r="AJ22138" i="42"/>
  <c r="AJ22139" i="42"/>
  <c r="AJ22140" i="42"/>
  <c r="AJ22141" i="42"/>
  <c r="AJ22142" i="42"/>
  <c r="AJ22143" i="42"/>
  <c r="AJ22144" i="42"/>
  <c r="AJ22145" i="42"/>
  <c r="AJ22146" i="42"/>
  <c r="AJ22147" i="42"/>
  <c r="AJ22148" i="42"/>
  <c r="AJ22149" i="42"/>
  <c r="AJ22150" i="42"/>
  <c r="AJ22151" i="42"/>
  <c r="AJ22152" i="42"/>
  <c r="AJ22153" i="42"/>
  <c r="AJ22154" i="42"/>
  <c r="AJ22155" i="42"/>
  <c r="AJ22156" i="42"/>
  <c r="AJ22157" i="42"/>
  <c r="AJ22158" i="42"/>
  <c r="AJ22159" i="42"/>
  <c r="AJ22160" i="42"/>
  <c r="AJ22161" i="42"/>
  <c r="AJ22162" i="42"/>
  <c r="AJ22163" i="42"/>
  <c r="AJ22164" i="42"/>
  <c r="AJ22165" i="42"/>
  <c r="AJ22166" i="42"/>
  <c r="AJ22167" i="42"/>
  <c r="AJ22168" i="42"/>
  <c r="AJ22169" i="42"/>
  <c r="AJ22170" i="42"/>
  <c r="AJ22171" i="42"/>
  <c r="AJ22172" i="42"/>
  <c r="AJ22173" i="42"/>
  <c r="AJ22174" i="42"/>
  <c r="AJ22175" i="42"/>
  <c r="AJ22176" i="42"/>
  <c r="AJ22177" i="42"/>
  <c r="AJ22178" i="42"/>
  <c r="AJ22179" i="42"/>
  <c r="AJ22180" i="42"/>
  <c r="AJ22181" i="42"/>
  <c r="AJ22182" i="42"/>
  <c r="AJ22183" i="42"/>
  <c r="AJ22184" i="42"/>
  <c r="AJ22185" i="42"/>
  <c r="AJ22186" i="42"/>
  <c r="AJ22187" i="42"/>
  <c r="AJ22188" i="42"/>
  <c r="AJ22189" i="42"/>
  <c r="AJ22190" i="42"/>
  <c r="AJ22191" i="42"/>
  <c r="AJ22192" i="42"/>
  <c r="AJ22193" i="42"/>
  <c r="AJ22194" i="42"/>
  <c r="AJ22195" i="42"/>
  <c r="AJ22196" i="42"/>
  <c r="AJ22197" i="42"/>
  <c r="AJ22198" i="42"/>
  <c r="AJ22199" i="42"/>
  <c r="AJ22200" i="42"/>
  <c r="AJ22201" i="42"/>
  <c r="AJ22202" i="42"/>
  <c r="AJ22203" i="42"/>
  <c r="AJ22204" i="42"/>
  <c r="AJ22205" i="42"/>
  <c r="AJ22206" i="42"/>
  <c r="AJ22207" i="42"/>
  <c r="AJ22208" i="42"/>
  <c r="AJ22209" i="42"/>
  <c r="AJ22210" i="42"/>
  <c r="AJ22211" i="42"/>
  <c r="AJ22212" i="42"/>
  <c r="AJ22213" i="42"/>
  <c r="AJ22214" i="42"/>
  <c r="AJ22215" i="42"/>
  <c r="AJ22216" i="42"/>
  <c r="AJ22217" i="42"/>
  <c r="AJ22218" i="42"/>
  <c r="AJ22219" i="42"/>
  <c r="AJ22220" i="42"/>
  <c r="AJ22221" i="42"/>
  <c r="AJ22222" i="42"/>
  <c r="AJ22223" i="42"/>
  <c r="AJ22224" i="42"/>
  <c r="AJ22225" i="42"/>
  <c r="AJ22226" i="42"/>
  <c r="AJ22227" i="42"/>
  <c r="AJ22228" i="42"/>
  <c r="AJ22229" i="42"/>
  <c r="AJ22230" i="42"/>
  <c r="AJ22231" i="42"/>
  <c r="AJ22232" i="42"/>
  <c r="AJ22233" i="42"/>
  <c r="AJ22234" i="42"/>
  <c r="AJ22235" i="42"/>
  <c r="AJ22236" i="42"/>
  <c r="AJ22237" i="42"/>
  <c r="AJ22238" i="42"/>
  <c r="AJ22239" i="42"/>
  <c r="AJ22240" i="42"/>
  <c r="AJ22241" i="42"/>
  <c r="AJ22242" i="42"/>
  <c r="AJ22243" i="42"/>
  <c r="AJ22244" i="42"/>
  <c r="AJ22245" i="42"/>
  <c r="AJ22246" i="42"/>
  <c r="AJ22247" i="42"/>
  <c r="AJ22248" i="42"/>
  <c r="AJ22249" i="42"/>
  <c r="AJ22250" i="42"/>
  <c r="AJ22251" i="42"/>
  <c r="AJ22252" i="42"/>
  <c r="AJ22253" i="42"/>
  <c r="AJ22254" i="42"/>
  <c r="AJ22255" i="42"/>
  <c r="AJ22256" i="42"/>
  <c r="AJ22257" i="42"/>
  <c r="AJ22258" i="42"/>
  <c r="AJ22259" i="42"/>
  <c r="AJ22260" i="42"/>
  <c r="AJ22261" i="42"/>
  <c r="AJ22262" i="42"/>
  <c r="AJ22263" i="42"/>
  <c r="AJ22264" i="42"/>
  <c r="AJ22265" i="42"/>
  <c r="AJ22266" i="42"/>
  <c r="AJ22267" i="42"/>
  <c r="AJ22268" i="42"/>
  <c r="AJ22269" i="42"/>
  <c r="AJ22270" i="42"/>
  <c r="AJ22271" i="42"/>
  <c r="AJ22272" i="42"/>
  <c r="AJ22273" i="42"/>
  <c r="AJ22274" i="42"/>
  <c r="AJ22275" i="42"/>
  <c r="AJ22276" i="42"/>
  <c r="AJ22277" i="42"/>
  <c r="AJ22278" i="42"/>
  <c r="AJ22279" i="42"/>
  <c r="AJ22280" i="42"/>
  <c r="AJ22281" i="42"/>
  <c r="AJ22282" i="42"/>
  <c r="AJ22283" i="42"/>
  <c r="AJ22284" i="42"/>
  <c r="AJ22285" i="42"/>
  <c r="AJ22286" i="42"/>
  <c r="AJ22287" i="42"/>
  <c r="AJ22288" i="42"/>
  <c r="AJ22289" i="42"/>
  <c r="AJ22290" i="42"/>
  <c r="AJ22291" i="42"/>
  <c r="AJ22292" i="42"/>
  <c r="AJ22293" i="42"/>
  <c r="AJ22294" i="42"/>
  <c r="AJ22295" i="42"/>
  <c r="AJ22296" i="42"/>
  <c r="AJ22297" i="42"/>
  <c r="AJ22298" i="42"/>
  <c r="AJ22299" i="42"/>
  <c r="AJ22300" i="42"/>
  <c r="AJ22301" i="42"/>
  <c r="AJ22302" i="42"/>
  <c r="AJ22303" i="42"/>
  <c r="AJ22304" i="42"/>
  <c r="AJ22305" i="42"/>
  <c r="AJ22306" i="42"/>
  <c r="AJ22307" i="42"/>
  <c r="AJ22308" i="42"/>
  <c r="AJ22309" i="42"/>
  <c r="AJ22310" i="42"/>
  <c r="AJ22311" i="42"/>
  <c r="AJ22312" i="42"/>
  <c r="AJ22313" i="42"/>
  <c r="AJ22314" i="42"/>
  <c r="AJ22315" i="42"/>
  <c r="AJ22316" i="42"/>
  <c r="AJ22317" i="42"/>
  <c r="AJ22318" i="42"/>
  <c r="AJ22319" i="42"/>
  <c r="AJ22320" i="42"/>
  <c r="AJ22321" i="42"/>
  <c r="AJ22322" i="42"/>
  <c r="AJ22323" i="42"/>
  <c r="AJ22324" i="42"/>
  <c r="AJ22325" i="42"/>
  <c r="AJ22326" i="42"/>
  <c r="AJ22327" i="42"/>
  <c r="AJ22328" i="42"/>
  <c r="AJ22329" i="42"/>
  <c r="AJ22330" i="42"/>
  <c r="AJ22331" i="42"/>
  <c r="AJ22332" i="42"/>
  <c r="AJ22333" i="42"/>
  <c r="AJ22334" i="42"/>
  <c r="AJ22335" i="42"/>
  <c r="AJ22336" i="42"/>
  <c r="AJ22337" i="42"/>
  <c r="AJ22338" i="42"/>
  <c r="AJ22339" i="42"/>
  <c r="AJ22340" i="42"/>
  <c r="AJ22341" i="42"/>
  <c r="AJ22342" i="42"/>
  <c r="AJ22343" i="42"/>
  <c r="AJ22344" i="42"/>
  <c r="AJ22345" i="42"/>
  <c r="AJ22346" i="42"/>
  <c r="AJ22347" i="42"/>
  <c r="AJ22348" i="42"/>
  <c r="AJ22349" i="42"/>
  <c r="AJ22350" i="42"/>
  <c r="AJ22351" i="42"/>
  <c r="AJ22352" i="42"/>
  <c r="AJ22353" i="42"/>
  <c r="AJ22354" i="42"/>
  <c r="AJ22355" i="42"/>
  <c r="AJ22356" i="42"/>
  <c r="AJ22357" i="42"/>
  <c r="AJ22358" i="42"/>
  <c r="AJ22359" i="42"/>
  <c r="AJ22360" i="42"/>
  <c r="AJ22361" i="42"/>
  <c r="AJ22362" i="42"/>
  <c r="AJ22363" i="42"/>
  <c r="AJ22364" i="42"/>
  <c r="AJ22365" i="42"/>
  <c r="AJ22366" i="42"/>
  <c r="AJ22367" i="42"/>
  <c r="AJ22368" i="42"/>
  <c r="AJ22369" i="42"/>
  <c r="AJ22370" i="42"/>
  <c r="AJ22371" i="42"/>
  <c r="AJ22372" i="42"/>
  <c r="AJ22373" i="42"/>
  <c r="AJ22374" i="42"/>
  <c r="AJ22375" i="42"/>
  <c r="AJ22376" i="42"/>
  <c r="AJ22377" i="42"/>
  <c r="AJ22378" i="42"/>
  <c r="AJ22379" i="42"/>
  <c r="AJ22380" i="42"/>
  <c r="AJ22381" i="42"/>
  <c r="AJ22382" i="42"/>
  <c r="AJ22383" i="42"/>
  <c r="AJ22384" i="42"/>
  <c r="AJ22385" i="42"/>
  <c r="AJ22386" i="42"/>
  <c r="AJ22387" i="42"/>
  <c r="AJ22388" i="42"/>
  <c r="AJ22389" i="42"/>
  <c r="AJ22390" i="42"/>
  <c r="AJ22391" i="42"/>
  <c r="AJ22392" i="42"/>
  <c r="AJ22393" i="42"/>
  <c r="AJ22394" i="42"/>
  <c r="AJ22395" i="42"/>
  <c r="AJ22396" i="42"/>
  <c r="AJ22397" i="42"/>
  <c r="AJ22398" i="42"/>
  <c r="AJ22399" i="42"/>
  <c r="AJ22400" i="42"/>
  <c r="AJ22401" i="42"/>
  <c r="AJ22402" i="42"/>
  <c r="AJ22403" i="42"/>
  <c r="AJ22404" i="42"/>
  <c r="AJ22405" i="42"/>
  <c r="AJ22406" i="42"/>
  <c r="AJ22407" i="42"/>
  <c r="AJ22408" i="42"/>
  <c r="AJ22409" i="42"/>
  <c r="AJ22410" i="42"/>
  <c r="AJ22411" i="42"/>
  <c r="AJ22412" i="42"/>
  <c r="AJ22413" i="42"/>
  <c r="AJ22414" i="42"/>
  <c r="AJ22415" i="42"/>
  <c r="AJ22416" i="42"/>
  <c r="AJ22417" i="42"/>
  <c r="AJ22418" i="42"/>
  <c r="AJ22419" i="42"/>
  <c r="AJ22420" i="42"/>
  <c r="AJ22421" i="42"/>
  <c r="AJ22422" i="42"/>
  <c r="AJ22423" i="42"/>
  <c r="AJ22424" i="42"/>
  <c r="AJ22425" i="42"/>
  <c r="AJ22426" i="42"/>
  <c r="AJ22427" i="42"/>
  <c r="AJ22428" i="42"/>
  <c r="AJ22429" i="42"/>
  <c r="AJ22430" i="42"/>
  <c r="AJ22431" i="42"/>
  <c r="AJ22432" i="42"/>
  <c r="AJ22433" i="42"/>
  <c r="AJ22434" i="42"/>
  <c r="AJ22435" i="42"/>
  <c r="AJ22436" i="42"/>
  <c r="AJ22437" i="42"/>
  <c r="AJ22438" i="42"/>
  <c r="AJ22439" i="42"/>
  <c r="AJ22440" i="42"/>
  <c r="AJ22441" i="42"/>
  <c r="AJ22442" i="42"/>
  <c r="AJ22443" i="42"/>
  <c r="AJ22444" i="42"/>
  <c r="AJ22445" i="42"/>
  <c r="AJ22446" i="42"/>
  <c r="AJ22447" i="42"/>
  <c r="AJ22448" i="42"/>
  <c r="AJ22449" i="42"/>
  <c r="AJ22450" i="42"/>
  <c r="AJ22451" i="42"/>
  <c r="AJ22452" i="42"/>
  <c r="AJ22453" i="42"/>
  <c r="AJ22454" i="42"/>
  <c r="AJ22455" i="42"/>
  <c r="AJ22456" i="42"/>
  <c r="AJ22457" i="42"/>
  <c r="AJ22458" i="42"/>
  <c r="AJ22459" i="42"/>
  <c r="AJ22460" i="42"/>
  <c r="AJ22461" i="42"/>
  <c r="AJ22462" i="42"/>
  <c r="AJ22463" i="42"/>
  <c r="AJ22464" i="42"/>
  <c r="AJ22465" i="42"/>
  <c r="AJ22466" i="42"/>
  <c r="AJ22467" i="42"/>
  <c r="AJ22468" i="42"/>
  <c r="AJ22469" i="42"/>
  <c r="AJ22470" i="42"/>
  <c r="AJ22471" i="42"/>
  <c r="AJ22472" i="42"/>
  <c r="AJ22473" i="42"/>
  <c r="AJ22474" i="42"/>
  <c r="AJ22475" i="42"/>
  <c r="AJ22476" i="42"/>
  <c r="AJ22477" i="42"/>
  <c r="AJ22478" i="42"/>
  <c r="AJ22479" i="42"/>
  <c r="AJ22480" i="42"/>
  <c r="AJ22481" i="42"/>
  <c r="AJ22482" i="42"/>
  <c r="AJ22483" i="42"/>
  <c r="AJ22484" i="42"/>
  <c r="AJ22485" i="42"/>
  <c r="AJ22486" i="42"/>
  <c r="AJ22487" i="42"/>
  <c r="AJ22488" i="42"/>
  <c r="AJ22489" i="42"/>
  <c r="AJ22490" i="42"/>
  <c r="AJ22491" i="42"/>
  <c r="AJ22492" i="42"/>
  <c r="AJ22493" i="42"/>
  <c r="AJ22494" i="42"/>
  <c r="AJ22495" i="42"/>
  <c r="AJ22496" i="42"/>
  <c r="AJ22497" i="42"/>
  <c r="AJ22498" i="42"/>
  <c r="AJ22499" i="42"/>
  <c r="AJ22500" i="42"/>
  <c r="AJ22501" i="42"/>
  <c r="AJ22502" i="42"/>
  <c r="AJ22503" i="42"/>
  <c r="AJ22504" i="42"/>
  <c r="AJ22505" i="42"/>
  <c r="AJ22506" i="42"/>
  <c r="AJ22507" i="42"/>
  <c r="AJ22508" i="42"/>
  <c r="AJ22509" i="42"/>
  <c r="AJ22510" i="42"/>
  <c r="AJ22511" i="42"/>
  <c r="AJ22512" i="42"/>
  <c r="AJ22513" i="42"/>
  <c r="AJ22514" i="42"/>
  <c r="AJ22515" i="42"/>
  <c r="AJ22516" i="42"/>
  <c r="AJ22517" i="42"/>
  <c r="AJ22518" i="42"/>
  <c r="AJ22519" i="42"/>
  <c r="AJ22520" i="42"/>
  <c r="AJ22521" i="42"/>
  <c r="AJ22522" i="42"/>
  <c r="AJ22523" i="42"/>
  <c r="AJ22524" i="42"/>
  <c r="AJ22525" i="42"/>
  <c r="AJ22526" i="42"/>
  <c r="AJ22527" i="42"/>
  <c r="AJ22528" i="42"/>
  <c r="AJ22529" i="42"/>
  <c r="AJ22530" i="42"/>
  <c r="AJ22531" i="42"/>
  <c r="AJ22532" i="42"/>
  <c r="AJ22533" i="42"/>
  <c r="AJ22534" i="42"/>
  <c r="AJ22535" i="42"/>
  <c r="AJ22536" i="42"/>
  <c r="AJ22537" i="42"/>
  <c r="AJ22538" i="42"/>
  <c r="AJ22539" i="42"/>
  <c r="AJ22540" i="42"/>
  <c r="AJ22541" i="42"/>
  <c r="AJ22542" i="42"/>
  <c r="AJ22543" i="42"/>
  <c r="AJ22544" i="42"/>
  <c r="AJ22545" i="42"/>
  <c r="AJ22546" i="42"/>
  <c r="AJ22547" i="42"/>
  <c r="AJ22548" i="42"/>
  <c r="AJ22549" i="42"/>
  <c r="AJ22550" i="42"/>
  <c r="AJ22551" i="42"/>
  <c r="AJ22552" i="42"/>
  <c r="AJ22553" i="42"/>
  <c r="AJ22554" i="42"/>
  <c r="AJ22555" i="42"/>
  <c r="AJ22556" i="42"/>
  <c r="AJ22557" i="42"/>
  <c r="AJ22558" i="42"/>
  <c r="AJ22559" i="42"/>
  <c r="AJ22560" i="42"/>
  <c r="AJ22561" i="42"/>
  <c r="AJ22562" i="42"/>
  <c r="AJ22563" i="42"/>
  <c r="AJ22564" i="42"/>
  <c r="AJ22565" i="42"/>
  <c r="AJ22566" i="42"/>
  <c r="AJ22567" i="42"/>
  <c r="AJ22568" i="42"/>
  <c r="AJ22569" i="42"/>
  <c r="AJ22570" i="42"/>
  <c r="AJ22571" i="42"/>
  <c r="AJ22572" i="42"/>
  <c r="AJ22573" i="42"/>
  <c r="AJ22574" i="42"/>
  <c r="AJ22575" i="42"/>
  <c r="AJ22576" i="42"/>
  <c r="AJ22577" i="42"/>
  <c r="AJ22578" i="42"/>
  <c r="AJ22579" i="42"/>
  <c r="AJ22580" i="42"/>
  <c r="AJ22581" i="42"/>
  <c r="AJ22582" i="42"/>
  <c r="AJ22583" i="42"/>
  <c r="AJ22584" i="42"/>
  <c r="AJ22585" i="42"/>
  <c r="AJ22586" i="42"/>
  <c r="AJ22587" i="42"/>
  <c r="AJ22588" i="42"/>
  <c r="AJ22589" i="42"/>
  <c r="AJ22590" i="42"/>
  <c r="AJ22591" i="42"/>
  <c r="AJ22592" i="42"/>
  <c r="AJ22593" i="42"/>
  <c r="AJ22594" i="42"/>
  <c r="AJ22595" i="42"/>
  <c r="AJ22596" i="42"/>
  <c r="AJ22597" i="42"/>
  <c r="AJ22598" i="42"/>
  <c r="AJ22599" i="42"/>
  <c r="AJ22600" i="42"/>
  <c r="AJ22601" i="42"/>
  <c r="AJ22602" i="42"/>
  <c r="AJ22603" i="42"/>
  <c r="AJ22604" i="42"/>
  <c r="AJ22605" i="42"/>
  <c r="AJ22606" i="42"/>
  <c r="AJ22607" i="42"/>
  <c r="AJ22608" i="42"/>
  <c r="AJ22609" i="42"/>
  <c r="AJ22610" i="42"/>
  <c r="AJ22611" i="42"/>
  <c r="AJ22612" i="42"/>
  <c r="AJ22613" i="42"/>
  <c r="AJ22614" i="42"/>
  <c r="AJ22615" i="42"/>
  <c r="AJ22616" i="42"/>
  <c r="AJ22617" i="42"/>
  <c r="AJ22618" i="42"/>
  <c r="AJ22619" i="42"/>
  <c r="AJ22620" i="42"/>
  <c r="AJ22621" i="42"/>
  <c r="AJ22622" i="42"/>
  <c r="AJ22623" i="42"/>
  <c r="AJ22624" i="42"/>
  <c r="AJ22625" i="42"/>
  <c r="AJ22626" i="42"/>
  <c r="AJ22627" i="42"/>
  <c r="AJ22628" i="42"/>
  <c r="AJ22629" i="42"/>
  <c r="AJ22630" i="42"/>
  <c r="AJ22631" i="42"/>
  <c r="AJ22632" i="42"/>
  <c r="AJ22633" i="42"/>
  <c r="AJ22634" i="42"/>
  <c r="AJ22635" i="42"/>
  <c r="AJ22636" i="42"/>
  <c r="AJ22637" i="42"/>
  <c r="AJ22638" i="42"/>
  <c r="AJ22639" i="42"/>
  <c r="AJ22640" i="42"/>
  <c r="AJ22641" i="42"/>
  <c r="AJ22642" i="42"/>
  <c r="AJ22643" i="42"/>
  <c r="AJ22644" i="42"/>
  <c r="AJ22645" i="42"/>
  <c r="AJ22646" i="42"/>
  <c r="AJ22647" i="42"/>
  <c r="AJ22648" i="42"/>
  <c r="AJ22649" i="42"/>
  <c r="AJ22650" i="42"/>
  <c r="AJ22651" i="42"/>
  <c r="AJ22652" i="42"/>
  <c r="AJ22653" i="42"/>
  <c r="AJ22654" i="42"/>
  <c r="AJ22655" i="42"/>
  <c r="AJ22656" i="42"/>
  <c r="AJ22657" i="42"/>
  <c r="AJ22658" i="42"/>
  <c r="AJ22659" i="42"/>
  <c r="AJ22660" i="42"/>
  <c r="AJ22661" i="42"/>
  <c r="AJ22662" i="42"/>
  <c r="AJ22663" i="42"/>
  <c r="AJ22664" i="42"/>
  <c r="AJ22665" i="42"/>
  <c r="AJ22666" i="42"/>
  <c r="AJ22667" i="42"/>
  <c r="AJ22668" i="42"/>
  <c r="AJ22669" i="42"/>
  <c r="AJ22670" i="42"/>
  <c r="AJ22671" i="42"/>
  <c r="AJ22672" i="42"/>
  <c r="AJ22673" i="42"/>
  <c r="AJ22674" i="42"/>
  <c r="AJ22675" i="42"/>
  <c r="AJ22676" i="42"/>
  <c r="AJ22677" i="42"/>
  <c r="AJ22678" i="42"/>
  <c r="AJ22679" i="42"/>
  <c r="AJ22680" i="42"/>
  <c r="AJ22681" i="42"/>
  <c r="AJ22682" i="42"/>
  <c r="AJ22683" i="42"/>
  <c r="AJ22684" i="42"/>
  <c r="AJ22685" i="42"/>
  <c r="AJ22686" i="42"/>
  <c r="AJ22687" i="42"/>
  <c r="AJ22688" i="42"/>
  <c r="AJ22689" i="42"/>
  <c r="AJ22690" i="42"/>
  <c r="AJ22691" i="42"/>
  <c r="AJ22692" i="42"/>
  <c r="AJ22693" i="42"/>
  <c r="AJ22694" i="42"/>
  <c r="AJ22695" i="42"/>
  <c r="AJ22696" i="42"/>
  <c r="AJ22697" i="42"/>
  <c r="AJ22698" i="42"/>
  <c r="AJ22699" i="42"/>
  <c r="AJ22700" i="42"/>
  <c r="AJ22701" i="42"/>
  <c r="AJ22702" i="42"/>
  <c r="AJ22703" i="42"/>
  <c r="AJ22704" i="42"/>
  <c r="AJ22705" i="42"/>
  <c r="AJ22706" i="42"/>
  <c r="AJ22707" i="42"/>
  <c r="AJ22708" i="42"/>
  <c r="AJ22709" i="42"/>
  <c r="AJ22710" i="42"/>
  <c r="AJ22711" i="42"/>
  <c r="AJ22712" i="42"/>
  <c r="AJ22713" i="42"/>
  <c r="AJ22714" i="42"/>
  <c r="AJ22715" i="42"/>
  <c r="AJ22716" i="42"/>
  <c r="AJ22717" i="42"/>
  <c r="AJ22718" i="42"/>
  <c r="AJ22719" i="42"/>
  <c r="AJ22720" i="42"/>
  <c r="AJ22721" i="42"/>
  <c r="AJ22722" i="42"/>
  <c r="AJ22723" i="42"/>
  <c r="AJ22724" i="42"/>
  <c r="AJ22725" i="42"/>
  <c r="AJ22726" i="42"/>
  <c r="AJ22727" i="42"/>
  <c r="AJ22728" i="42"/>
  <c r="AJ22729" i="42"/>
  <c r="AJ22730" i="42"/>
  <c r="AJ22731" i="42"/>
  <c r="AJ22732" i="42"/>
  <c r="AJ22733" i="42"/>
  <c r="AJ22734" i="42"/>
  <c r="AJ22735" i="42"/>
  <c r="AJ22736" i="42"/>
  <c r="AJ22737" i="42"/>
  <c r="AJ22738" i="42"/>
  <c r="AJ22739" i="42"/>
  <c r="AJ22740" i="42"/>
  <c r="AJ22741" i="42"/>
  <c r="AJ22742" i="42"/>
  <c r="AJ22743" i="42"/>
  <c r="AJ22744" i="42"/>
  <c r="AJ22745" i="42"/>
  <c r="AJ22746" i="42"/>
  <c r="AJ22747" i="42"/>
  <c r="AJ22748" i="42"/>
  <c r="AJ22749" i="42"/>
  <c r="AJ22750" i="42"/>
  <c r="AJ22751" i="42"/>
  <c r="AJ22752" i="42"/>
  <c r="AJ22753" i="42"/>
  <c r="AJ22754" i="42"/>
  <c r="AJ22755" i="42"/>
  <c r="AJ22756" i="42"/>
  <c r="AJ22757" i="42"/>
  <c r="AJ22758" i="42"/>
  <c r="AJ22759" i="42"/>
  <c r="AJ22760" i="42"/>
  <c r="AJ22761" i="42"/>
  <c r="AJ22762" i="42"/>
  <c r="AJ22763" i="42"/>
  <c r="AJ22764" i="42"/>
  <c r="AJ22765" i="42"/>
  <c r="AJ22766" i="42"/>
  <c r="AJ22767" i="42"/>
  <c r="AJ22768" i="42"/>
  <c r="AJ22769" i="42"/>
  <c r="AJ22770" i="42"/>
  <c r="AJ22771" i="42"/>
  <c r="AJ22772" i="42"/>
  <c r="AJ22773" i="42"/>
  <c r="AJ22774" i="42"/>
  <c r="AJ22775" i="42"/>
  <c r="AJ22776" i="42"/>
  <c r="AJ22777" i="42"/>
  <c r="AJ22778" i="42"/>
  <c r="AJ22779" i="42"/>
  <c r="AJ22780" i="42"/>
  <c r="AJ22781" i="42"/>
  <c r="AJ22782" i="42"/>
  <c r="AJ22783" i="42"/>
  <c r="AJ22784" i="42"/>
  <c r="AJ22785" i="42"/>
  <c r="AJ22786" i="42"/>
  <c r="AJ22787" i="42"/>
  <c r="AJ22788" i="42"/>
  <c r="AJ22789" i="42"/>
  <c r="AJ22790" i="42"/>
  <c r="AJ22791" i="42"/>
  <c r="AJ22792" i="42"/>
  <c r="AJ22793" i="42"/>
  <c r="AJ22794" i="42"/>
  <c r="AJ22795" i="42"/>
  <c r="AJ22796" i="42"/>
  <c r="AJ22797" i="42"/>
  <c r="AJ22798" i="42"/>
  <c r="AJ22799" i="42"/>
  <c r="AJ22800" i="42"/>
  <c r="AJ22801" i="42"/>
  <c r="AJ22802" i="42"/>
  <c r="AJ22803" i="42"/>
  <c r="AJ22804" i="42"/>
  <c r="AJ22805" i="42"/>
  <c r="AJ22806" i="42"/>
  <c r="AJ22807" i="42"/>
  <c r="AJ22808" i="42"/>
  <c r="AJ22809" i="42"/>
  <c r="AJ22810" i="42"/>
  <c r="AJ22811" i="42"/>
  <c r="AJ22812" i="42"/>
  <c r="AJ22813" i="42"/>
  <c r="AJ22814" i="42"/>
  <c r="AJ22815" i="42"/>
  <c r="AJ22816" i="42"/>
  <c r="AJ22817" i="42"/>
  <c r="AJ22818" i="42"/>
  <c r="AJ22819" i="42"/>
  <c r="AJ22820" i="42"/>
  <c r="AJ22821" i="42"/>
  <c r="AJ22822" i="42"/>
  <c r="AJ22823" i="42"/>
  <c r="AJ22824" i="42"/>
  <c r="AJ22825" i="42"/>
  <c r="AJ22826" i="42"/>
  <c r="AJ22827" i="42"/>
  <c r="AJ22828" i="42"/>
  <c r="AJ22829" i="42"/>
  <c r="AJ22830" i="42"/>
  <c r="AJ22831" i="42"/>
  <c r="AJ22832" i="42"/>
  <c r="AJ22833" i="42"/>
  <c r="AJ22834" i="42"/>
  <c r="AJ22835" i="42"/>
  <c r="AJ22836" i="42"/>
  <c r="AJ22837" i="42"/>
  <c r="AJ22838" i="42"/>
  <c r="AJ22839" i="42"/>
  <c r="AJ22840" i="42"/>
  <c r="AJ22841" i="42"/>
  <c r="AJ22842" i="42"/>
  <c r="AJ22843" i="42"/>
  <c r="AJ22844" i="42"/>
  <c r="AJ22845" i="42"/>
  <c r="AJ22846" i="42"/>
  <c r="AJ22847" i="42"/>
  <c r="AJ22848" i="42"/>
  <c r="AJ22849" i="42"/>
  <c r="AJ22850" i="42"/>
  <c r="AJ22851" i="42"/>
  <c r="AJ22852" i="42"/>
  <c r="AJ22853" i="42"/>
  <c r="AJ22854" i="42"/>
  <c r="AJ22855" i="42"/>
  <c r="AJ22856" i="42"/>
  <c r="AJ22857" i="42"/>
  <c r="AJ22858" i="42"/>
  <c r="AJ22859" i="42"/>
  <c r="AJ22860" i="42"/>
  <c r="AJ22861" i="42"/>
  <c r="AJ22862" i="42"/>
  <c r="AJ22863" i="42"/>
  <c r="AJ22864" i="42"/>
  <c r="AJ22865" i="42"/>
  <c r="AJ22866" i="42"/>
  <c r="AJ22867" i="42"/>
  <c r="AJ22868" i="42"/>
  <c r="AJ22869" i="42"/>
  <c r="AJ22870" i="42"/>
  <c r="AJ22871" i="42"/>
  <c r="AJ22872" i="42"/>
  <c r="AJ22873" i="42"/>
  <c r="AJ22874" i="42"/>
  <c r="AJ22875" i="42"/>
  <c r="AJ22876" i="42"/>
  <c r="AJ22877" i="42"/>
  <c r="AJ22878" i="42"/>
  <c r="AJ22879" i="42"/>
  <c r="AJ22880" i="42"/>
  <c r="AJ22881" i="42"/>
  <c r="AJ22882" i="42"/>
  <c r="AJ22883" i="42"/>
  <c r="AJ22884" i="42"/>
  <c r="AJ22885" i="42"/>
  <c r="AJ22886" i="42"/>
  <c r="AJ22887" i="42"/>
  <c r="AJ22888" i="42"/>
  <c r="AJ22889" i="42"/>
  <c r="AJ22890" i="42"/>
  <c r="AJ22891" i="42"/>
  <c r="AJ22892" i="42"/>
  <c r="AJ22893" i="42"/>
  <c r="AJ22894" i="42"/>
  <c r="AJ22895" i="42"/>
  <c r="AJ22896" i="42"/>
  <c r="AJ22897" i="42"/>
  <c r="AJ22898" i="42"/>
  <c r="AJ22899" i="42"/>
  <c r="AJ22900" i="42"/>
  <c r="AJ22901" i="42"/>
  <c r="AJ22902" i="42"/>
  <c r="AJ22903" i="42"/>
  <c r="AJ22904" i="42"/>
  <c r="AJ22905" i="42"/>
  <c r="AJ22906" i="42"/>
  <c r="AJ22907" i="42"/>
  <c r="AJ22908" i="42"/>
  <c r="AJ22909" i="42"/>
  <c r="AJ22910" i="42"/>
  <c r="AJ22911" i="42"/>
  <c r="AJ22912" i="42"/>
  <c r="AJ22913" i="42"/>
  <c r="AJ22914" i="42"/>
  <c r="AJ22915" i="42"/>
  <c r="AJ22916" i="42"/>
  <c r="AJ22917" i="42"/>
  <c r="AJ22918" i="42"/>
  <c r="AJ22919" i="42"/>
  <c r="AJ22920" i="42"/>
  <c r="AJ22921" i="42"/>
  <c r="AJ22922" i="42"/>
  <c r="AJ22923" i="42"/>
  <c r="AJ22924" i="42"/>
  <c r="AJ22925" i="42"/>
  <c r="AJ22926" i="42"/>
  <c r="AJ22927" i="42"/>
  <c r="AJ22928" i="42"/>
  <c r="AJ22929" i="42"/>
  <c r="AJ22930" i="42"/>
  <c r="AJ22931" i="42"/>
  <c r="AJ22932" i="42"/>
  <c r="AJ22933" i="42"/>
  <c r="AJ22934" i="42"/>
  <c r="AJ22935" i="42"/>
  <c r="AJ22936" i="42"/>
  <c r="AJ22937" i="42"/>
  <c r="AJ22938" i="42"/>
  <c r="AJ22939" i="42"/>
  <c r="AJ22940" i="42"/>
  <c r="AJ22941" i="42"/>
  <c r="AJ22942" i="42"/>
  <c r="AJ22943" i="42"/>
  <c r="AJ22944" i="42"/>
  <c r="AJ22945" i="42"/>
  <c r="AJ22946" i="42"/>
  <c r="AJ22947" i="42"/>
  <c r="AJ22948" i="42"/>
  <c r="AJ22949" i="42"/>
  <c r="AJ22950" i="42"/>
  <c r="AJ22951" i="42"/>
  <c r="AJ22952" i="42"/>
  <c r="AJ22953" i="42"/>
  <c r="AJ22954" i="42"/>
  <c r="AJ22955" i="42"/>
  <c r="AJ22956" i="42"/>
  <c r="AJ22957" i="42"/>
  <c r="AJ22958" i="42"/>
  <c r="AJ22959" i="42"/>
  <c r="AJ22960" i="42"/>
  <c r="AJ22961" i="42"/>
  <c r="AJ22962" i="42"/>
  <c r="AJ22963" i="42"/>
  <c r="AJ22964" i="42"/>
  <c r="AJ22965" i="42"/>
  <c r="AJ22966" i="42"/>
  <c r="AJ22967" i="42"/>
  <c r="AJ22968" i="42"/>
  <c r="AJ22969" i="42"/>
  <c r="AJ22970" i="42"/>
  <c r="AJ22971" i="42"/>
  <c r="AJ22972" i="42"/>
  <c r="AJ22973" i="42"/>
  <c r="AJ22974" i="42"/>
  <c r="AJ22975" i="42"/>
  <c r="AJ22976" i="42"/>
  <c r="AJ22977" i="42"/>
  <c r="AJ22978" i="42"/>
  <c r="AJ22979" i="42"/>
  <c r="AJ22980" i="42"/>
  <c r="AJ22981" i="42"/>
  <c r="AJ22982" i="42"/>
  <c r="AJ22983" i="42"/>
  <c r="AJ22984" i="42"/>
  <c r="AJ22985" i="42"/>
  <c r="AJ22986" i="42"/>
  <c r="AJ22987" i="42"/>
  <c r="AJ22988" i="42"/>
  <c r="AJ22989" i="42"/>
  <c r="AJ22990" i="42"/>
  <c r="AJ22991" i="42"/>
  <c r="AJ22992" i="42"/>
  <c r="AJ22993" i="42"/>
  <c r="AJ22994" i="42"/>
  <c r="AJ22995" i="42"/>
  <c r="AJ22996" i="42"/>
  <c r="AJ22997" i="42"/>
  <c r="AJ22998" i="42"/>
  <c r="AJ22999" i="42"/>
  <c r="AJ23000" i="42"/>
  <c r="AJ23001" i="42"/>
  <c r="AJ23002" i="42"/>
  <c r="AJ23003" i="42"/>
  <c r="AJ23004" i="42"/>
  <c r="AJ23005" i="42"/>
  <c r="AJ23006" i="42"/>
  <c r="AJ23007" i="42"/>
  <c r="AJ23008" i="42"/>
  <c r="AJ23009" i="42"/>
  <c r="AJ23010" i="42"/>
  <c r="AJ23011" i="42"/>
  <c r="AJ23012" i="42"/>
  <c r="AJ23013" i="42"/>
  <c r="AJ23014" i="42"/>
  <c r="AJ23015" i="42"/>
  <c r="AJ23016" i="42"/>
  <c r="AJ23017" i="42"/>
  <c r="AJ23018" i="42"/>
  <c r="AJ23019" i="42"/>
  <c r="AJ23020" i="42"/>
  <c r="AJ23021" i="42"/>
  <c r="AJ23022" i="42"/>
  <c r="AJ23023" i="42"/>
  <c r="AJ23024" i="42"/>
  <c r="AJ23025" i="42"/>
  <c r="AJ23026" i="42"/>
  <c r="AJ23027" i="42"/>
  <c r="AJ23028" i="42"/>
  <c r="AJ23029" i="42"/>
  <c r="AJ23030" i="42"/>
  <c r="AJ23031" i="42"/>
  <c r="AJ23032" i="42"/>
  <c r="AJ23033" i="42"/>
  <c r="AJ23034" i="42"/>
  <c r="AJ23035" i="42"/>
  <c r="AJ23036" i="42"/>
  <c r="AJ23037" i="42"/>
  <c r="AJ23038" i="42"/>
  <c r="AJ23039" i="42"/>
  <c r="AJ23040" i="42"/>
  <c r="AJ23041" i="42"/>
  <c r="AJ23042" i="42"/>
  <c r="AJ23043" i="42"/>
  <c r="AJ23044" i="42"/>
  <c r="AJ23045" i="42"/>
  <c r="AJ23046" i="42"/>
  <c r="AJ23047" i="42"/>
  <c r="AJ23048" i="42"/>
  <c r="AJ23049" i="42"/>
  <c r="AJ23050" i="42"/>
  <c r="AJ23051" i="42"/>
  <c r="AJ23052" i="42"/>
  <c r="AJ23053" i="42"/>
  <c r="AJ23054" i="42"/>
  <c r="AJ23055" i="42"/>
  <c r="AJ23056" i="42"/>
  <c r="AJ23057" i="42"/>
  <c r="AJ23058" i="42"/>
  <c r="AJ23059" i="42"/>
  <c r="AJ23060" i="42"/>
  <c r="AJ23061" i="42"/>
  <c r="AJ23062" i="42"/>
  <c r="AJ23063" i="42"/>
  <c r="AJ23064" i="42"/>
  <c r="AJ23065" i="42"/>
  <c r="AJ23066" i="42"/>
  <c r="AJ23067" i="42"/>
  <c r="AJ23068" i="42"/>
  <c r="AJ23069" i="42"/>
  <c r="AJ23070" i="42"/>
  <c r="AJ23071" i="42"/>
  <c r="AJ23072" i="42"/>
  <c r="AJ23073" i="42"/>
  <c r="AJ23074" i="42"/>
  <c r="AJ23075" i="42"/>
  <c r="AJ23076" i="42"/>
  <c r="AJ23077" i="42"/>
  <c r="AJ23078" i="42"/>
  <c r="AJ23079" i="42"/>
  <c r="AJ23080" i="42"/>
  <c r="AJ23081" i="42"/>
  <c r="AJ23082" i="42"/>
  <c r="AJ23083" i="42"/>
  <c r="AJ23084" i="42"/>
  <c r="AJ23085" i="42"/>
  <c r="AJ23086" i="42"/>
  <c r="AJ23087" i="42"/>
  <c r="AJ23088" i="42"/>
  <c r="AJ23089" i="42"/>
  <c r="AJ23090" i="42"/>
  <c r="AJ23091" i="42"/>
  <c r="AJ23092" i="42"/>
  <c r="AJ23093" i="42"/>
  <c r="AJ23094" i="42"/>
  <c r="AJ23095" i="42"/>
  <c r="AJ23096" i="42"/>
  <c r="AJ23097" i="42"/>
  <c r="AJ23098" i="42"/>
  <c r="AJ23099" i="42"/>
  <c r="AJ23100" i="42"/>
  <c r="AJ23101" i="42"/>
  <c r="AJ23102" i="42"/>
  <c r="AJ23103" i="42"/>
  <c r="AJ23104" i="42"/>
  <c r="AJ23105" i="42"/>
  <c r="AJ23106" i="42"/>
  <c r="AJ23107" i="42"/>
  <c r="AJ23108" i="42"/>
  <c r="AJ23109" i="42"/>
  <c r="AJ23110" i="42"/>
  <c r="AJ23111" i="42"/>
  <c r="AJ23112" i="42"/>
  <c r="AJ23113" i="42"/>
  <c r="AJ23114" i="42"/>
  <c r="AJ23115" i="42"/>
  <c r="AJ23116" i="42"/>
  <c r="AJ23117" i="42"/>
  <c r="AJ23118" i="42"/>
  <c r="AJ23119" i="42"/>
  <c r="AJ23120" i="42"/>
  <c r="AJ23121" i="42"/>
  <c r="AJ23122" i="42"/>
  <c r="AJ23123" i="42"/>
  <c r="AJ23124" i="42"/>
  <c r="AJ23125" i="42"/>
  <c r="AJ23126" i="42"/>
  <c r="AJ23127" i="42"/>
  <c r="AJ23128" i="42"/>
  <c r="AJ23129" i="42"/>
  <c r="AJ23130" i="42"/>
  <c r="AJ23131" i="42"/>
  <c r="AJ23132" i="42"/>
  <c r="AJ23133" i="42"/>
  <c r="AJ23134" i="42"/>
  <c r="AJ23135" i="42"/>
  <c r="AJ23136" i="42"/>
  <c r="AJ23137" i="42"/>
  <c r="AJ23138" i="42"/>
  <c r="AJ23139" i="42"/>
  <c r="AJ23140" i="42"/>
  <c r="AJ23141" i="42"/>
  <c r="AJ23142" i="42"/>
  <c r="AJ23143" i="42"/>
  <c r="AJ23144" i="42"/>
  <c r="AJ23145" i="42"/>
  <c r="AJ23146" i="42"/>
  <c r="AJ23147" i="42"/>
  <c r="AJ23148" i="42"/>
  <c r="AJ23149" i="42"/>
  <c r="AJ23150" i="42"/>
  <c r="AJ23151" i="42"/>
  <c r="AJ23152" i="42"/>
  <c r="AJ23153" i="42"/>
  <c r="AJ23154" i="42"/>
  <c r="AJ23155" i="42"/>
  <c r="AJ23156" i="42"/>
  <c r="AJ23157" i="42"/>
  <c r="AJ23158" i="42"/>
  <c r="AJ23159" i="42"/>
  <c r="AJ23160" i="42"/>
  <c r="AJ23161" i="42"/>
  <c r="AJ23162" i="42"/>
  <c r="AJ23163" i="42"/>
  <c r="AJ23164" i="42"/>
  <c r="AJ23165" i="42"/>
  <c r="AJ23166" i="42"/>
  <c r="AJ23167" i="42"/>
  <c r="AJ23168" i="42"/>
  <c r="AJ23169" i="42"/>
  <c r="AJ23170" i="42"/>
  <c r="AJ23171" i="42"/>
  <c r="AJ23172" i="42"/>
  <c r="AJ23173" i="42"/>
  <c r="AJ23174" i="42"/>
  <c r="AJ23175" i="42"/>
  <c r="AJ23176" i="42"/>
  <c r="AJ23177" i="42"/>
  <c r="AJ23178" i="42"/>
  <c r="AJ23179" i="42"/>
  <c r="AJ23180" i="42"/>
  <c r="AJ23181" i="42"/>
  <c r="AJ23182" i="42"/>
  <c r="AJ23183" i="42"/>
  <c r="AJ23184" i="42"/>
  <c r="AJ23185" i="42"/>
  <c r="AJ23186" i="42"/>
  <c r="AJ23187" i="42"/>
  <c r="AJ23188" i="42"/>
  <c r="AJ23189" i="42"/>
  <c r="AJ23190" i="42"/>
  <c r="AJ23191" i="42"/>
  <c r="AJ23192" i="42"/>
  <c r="AJ23193" i="42"/>
  <c r="AJ23194" i="42"/>
  <c r="AJ23195" i="42"/>
  <c r="AJ23196" i="42"/>
  <c r="AJ23197" i="42"/>
  <c r="AJ23198" i="42"/>
  <c r="AJ23199" i="42"/>
  <c r="AJ23200" i="42"/>
  <c r="AJ23201" i="42"/>
  <c r="AJ23202" i="42"/>
  <c r="AJ23203" i="42"/>
  <c r="AJ23204" i="42"/>
  <c r="AJ23205" i="42"/>
  <c r="AJ23206" i="42"/>
  <c r="AJ23207" i="42"/>
  <c r="AJ23208" i="42"/>
  <c r="AJ23209" i="42"/>
  <c r="AJ23210" i="42"/>
  <c r="AJ23211" i="42"/>
  <c r="AJ23212" i="42"/>
  <c r="AJ23213" i="42"/>
  <c r="AJ23214" i="42"/>
  <c r="AJ23215" i="42"/>
  <c r="AJ23216" i="42"/>
  <c r="AJ23217" i="42"/>
  <c r="AJ23218" i="42"/>
  <c r="AJ23219" i="42"/>
  <c r="AJ23220" i="42"/>
  <c r="AJ23221" i="42"/>
  <c r="AJ23222" i="42"/>
  <c r="AJ23223" i="42"/>
  <c r="AJ23224" i="42"/>
  <c r="AJ23225" i="42"/>
  <c r="AJ23226" i="42"/>
  <c r="AJ23227" i="42"/>
  <c r="AJ23228" i="42"/>
  <c r="AJ23229" i="42"/>
  <c r="AJ23230" i="42"/>
  <c r="AJ23231" i="42"/>
  <c r="AJ23232" i="42"/>
  <c r="AJ23233" i="42"/>
  <c r="AJ23234" i="42"/>
  <c r="AJ23235" i="42"/>
  <c r="AJ23236" i="42"/>
  <c r="AJ23237" i="42"/>
  <c r="AJ23238" i="42"/>
  <c r="AJ23239" i="42"/>
  <c r="AJ23240" i="42"/>
  <c r="AJ23241" i="42"/>
  <c r="AJ23242" i="42"/>
  <c r="AJ23243" i="42"/>
  <c r="AJ23244" i="42"/>
  <c r="AJ23245" i="42"/>
  <c r="AJ23246" i="42"/>
  <c r="AJ23247" i="42"/>
  <c r="AJ23248" i="42"/>
  <c r="AJ23249" i="42"/>
  <c r="AJ23250" i="42"/>
  <c r="AJ23251" i="42"/>
  <c r="AJ23252" i="42"/>
  <c r="AJ23253" i="42"/>
  <c r="AJ23254" i="42"/>
  <c r="AJ23255" i="42"/>
  <c r="AJ23256" i="42"/>
  <c r="AJ23257" i="42"/>
  <c r="AJ23258" i="42"/>
  <c r="AJ23259" i="42"/>
  <c r="AJ23260" i="42"/>
  <c r="AJ23261" i="42"/>
  <c r="AJ23262" i="42"/>
  <c r="AJ23263" i="42"/>
  <c r="AJ23264" i="42"/>
  <c r="AJ23265" i="42"/>
  <c r="AJ23266" i="42"/>
  <c r="AJ23267" i="42"/>
  <c r="AJ23268" i="42"/>
  <c r="AJ23269" i="42"/>
  <c r="AJ23270" i="42"/>
  <c r="AJ23271" i="42"/>
  <c r="AJ23272" i="42"/>
  <c r="AJ23273" i="42"/>
  <c r="AJ23274" i="42"/>
  <c r="AJ23275" i="42"/>
  <c r="AJ23276" i="42"/>
  <c r="AJ23277" i="42"/>
  <c r="AJ23278" i="42"/>
  <c r="AJ23279" i="42"/>
  <c r="AJ23280" i="42"/>
  <c r="AJ23281" i="42"/>
  <c r="AJ23282" i="42"/>
  <c r="AJ23283" i="42"/>
  <c r="AJ23284" i="42"/>
  <c r="AJ23285" i="42"/>
  <c r="AJ23286" i="42"/>
  <c r="AJ23287" i="42"/>
  <c r="AJ23288" i="42"/>
  <c r="AJ23289" i="42"/>
  <c r="AJ23290" i="42"/>
  <c r="AJ23291" i="42"/>
  <c r="AJ23292" i="42"/>
  <c r="AJ23293" i="42"/>
  <c r="AJ23294" i="42"/>
  <c r="AJ23295" i="42"/>
  <c r="AJ23296" i="42"/>
  <c r="AJ23297" i="42"/>
  <c r="AJ23298" i="42"/>
  <c r="AJ23299" i="42"/>
  <c r="AJ23300" i="42"/>
  <c r="AJ23301" i="42"/>
  <c r="AJ23302" i="42"/>
  <c r="AJ23303" i="42"/>
  <c r="AJ23304" i="42"/>
  <c r="AJ23305" i="42"/>
  <c r="AJ23306" i="42"/>
  <c r="AJ23307" i="42"/>
  <c r="AJ23308" i="42"/>
  <c r="AJ23309" i="42"/>
  <c r="AJ23310" i="42"/>
  <c r="AJ23311" i="42"/>
  <c r="AJ23312" i="42"/>
  <c r="AJ23313" i="42"/>
  <c r="AJ23314" i="42"/>
  <c r="AJ23315" i="42"/>
  <c r="AJ23316" i="42"/>
  <c r="AJ23317" i="42"/>
  <c r="AJ23318" i="42"/>
  <c r="AJ23319" i="42"/>
  <c r="AJ23320" i="42"/>
  <c r="AJ23321" i="42"/>
  <c r="AJ23322" i="42"/>
  <c r="AJ23323" i="42"/>
  <c r="AJ23324" i="42"/>
  <c r="AJ23325" i="42"/>
  <c r="AJ23326" i="42"/>
  <c r="AJ23327" i="42"/>
  <c r="AJ23328" i="42"/>
  <c r="AJ23329" i="42"/>
  <c r="AJ23330" i="42"/>
  <c r="AJ23331" i="42"/>
  <c r="AJ23332" i="42"/>
  <c r="AJ23333" i="42"/>
  <c r="AJ23334" i="42"/>
  <c r="AJ23335" i="42"/>
  <c r="AJ23336" i="42"/>
  <c r="AJ23337" i="42"/>
  <c r="AJ23338" i="42"/>
  <c r="AJ23339" i="42"/>
  <c r="AJ23340" i="42"/>
  <c r="AJ23341" i="42"/>
  <c r="AJ23342" i="42"/>
  <c r="AJ23343" i="42"/>
  <c r="AJ23344" i="42"/>
  <c r="AJ23345" i="42"/>
  <c r="AJ23346" i="42"/>
  <c r="AJ23347" i="42"/>
  <c r="AJ23348" i="42"/>
  <c r="AJ23349" i="42"/>
  <c r="AJ23350" i="42"/>
  <c r="AJ23351" i="42"/>
  <c r="AJ23352" i="42"/>
  <c r="AJ23353" i="42"/>
  <c r="AJ23354" i="42"/>
  <c r="AJ23355" i="42"/>
  <c r="AJ23356" i="42"/>
  <c r="AJ23357" i="42"/>
  <c r="AJ23358" i="42"/>
  <c r="AJ23359" i="42"/>
  <c r="AJ23360" i="42"/>
  <c r="AJ23361" i="42"/>
  <c r="AJ23362" i="42"/>
  <c r="AJ23363" i="42"/>
  <c r="AJ23364" i="42"/>
  <c r="AJ23365" i="42"/>
  <c r="AJ23366" i="42"/>
  <c r="AJ23367" i="42"/>
  <c r="AJ23368" i="42"/>
  <c r="AJ23369" i="42"/>
  <c r="AJ23370" i="42"/>
  <c r="AJ23371" i="42"/>
  <c r="AJ23372" i="42"/>
  <c r="AJ23373" i="42"/>
  <c r="AJ23374" i="42"/>
  <c r="AJ23375" i="42"/>
  <c r="AJ23376" i="42"/>
  <c r="AJ23377" i="42"/>
  <c r="AJ23378" i="42"/>
  <c r="AJ23379" i="42"/>
  <c r="AJ23380" i="42"/>
  <c r="AJ23381" i="42"/>
  <c r="AJ23382" i="42"/>
  <c r="AJ23383" i="42"/>
  <c r="AJ23384" i="42"/>
  <c r="AJ23385" i="42"/>
  <c r="AJ23386" i="42"/>
  <c r="AJ23387" i="42"/>
  <c r="AJ23388" i="42"/>
  <c r="AJ23389" i="42"/>
  <c r="AJ23390" i="42"/>
  <c r="AJ23391" i="42"/>
  <c r="AJ23392" i="42"/>
  <c r="AJ23393" i="42"/>
  <c r="AJ23394" i="42"/>
  <c r="AJ23395" i="42"/>
  <c r="AJ23396" i="42"/>
  <c r="AJ23397" i="42"/>
  <c r="AJ23398" i="42"/>
  <c r="AJ23399" i="42"/>
  <c r="AJ23400" i="42"/>
  <c r="AJ23401" i="42"/>
  <c r="AJ23402" i="42"/>
  <c r="AJ23403" i="42"/>
  <c r="AJ23404" i="42"/>
  <c r="AJ23405" i="42"/>
  <c r="AJ23406" i="42"/>
  <c r="AJ23407" i="42"/>
  <c r="AJ23408" i="42"/>
  <c r="AJ23409" i="42"/>
  <c r="AJ23410" i="42"/>
  <c r="AJ23411" i="42"/>
  <c r="AJ23412" i="42"/>
  <c r="AJ23413" i="42"/>
  <c r="AJ23414" i="42"/>
  <c r="AJ23415" i="42"/>
  <c r="AJ23416" i="42"/>
  <c r="AJ23417" i="42"/>
  <c r="AJ23418" i="42"/>
  <c r="AJ23419" i="42"/>
  <c r="AJ23420" i="42"/>
  <c r="AJ23421" i="42"/>
  <c r="AJ23422" i="42"/>
  <c r="AJ23423" i="42"/>
  <c r="AJ23424" i="42"/>
  <c r="AJ23425" i="42"/>
  <c r="AJ23426" i="42"/>
  <c r="AJ23427" i="42"/>
  <c r="AJ23428" i="42"/>
  <c r="AJ23429" i="42"/>
  <c r="AJ23430" i="42"/>
  <c r="AJ23431" i="42"/>
  <c r="AJ23432" i="42"/>
  <c r="AJ23433" i="42"/>
  <c r="AJ23434" i="42"/>
  <c r="AJ23435" i="42"/>
  <c r="AJ23436" i="42"/>
  <c r="AJ23437" i="42"/>
  <c r="AJ23438" i="42"/>
  <c r="AJ23439" i="42"/>
  <c r="AJ23440" i="42"/>
  <c r="AJ23441" i="42"/>
  <c r="AJ23442" i="42"/>
  <c r="AJ23443" i="42"/>
  <c r="AJ23444" i="42"/>
  <c r="AJ23445" i="42"/>
  <c r="AJ23446" i="42"/>
  <c r="AJ23447" i="42"/>
  <c r="AJ23448" i="42"/>
  <c r="AJ23449" i="42"/>
  <c r="AJ23450" i="42"/>
  <c r="AJ23451" i="42"/>
  <c r="AJ23452" i="42"/>
  <c r="AJ23453" i="42"/>
  <c r="AJ23454" i="42"/>
  <c r="AJ23455" i="42"/>
  <c r="AJ23456" i="42"/>
  <c r="AJ23457" i="42"/>
  <c r="AJ23458" i="42"/>
  <c r="AJ23459" i="42"/>
  <c r="AJ23460" i="42"/>
  <c r="AJ23461" i="42"/>
  <c r="AJ23462" i="42"/>
  <c r="AJ23463" i="42"/>
  <c r="AJ23464" i="42"/>
  <c r="AJ23465" i="42"/>
  <c r="AJ23466" i="42"/>
  <c r="AJ23467" i="42"/>
  <c r="AJ23468" i="42"/>
  <c r="AJ23469" i="42"/>
  <c r="AJ23470" i="42"/>
  <c r="AJ23471" i="42"/>
  <c r="AJ23472" i="42"/>
  <c r="AJ23473" i="42"/>
  <c r="AJ23474" i="42"/>
  <c r="AJ23475" i="42"/>
  <c r="AJ23476" i="42"/>
  <c r="AJ23477" i="42"/>
  <c r="AJ23478" i="42"/>
  <c r="AJ23479" i="42"/>
  <c r="AJ23480" i="42"/>
  <c r="AJ23481" i="42"/>
  <c r="AJ23482" i="42"/>
  <c r="AJ23483" i="42"/>
  <c r="AJ23484" i="42"/>
  <c r="AJ23485" i="42"/>
  <c r="AJ23486" i="42"/>
  <c r="AJ23487" i="42"/>
  <c r="AJ23488" i="42"/>
  <c r="AJ23489" i="42"/>
  <c r="AJ23490" i="42"/>
  <c r="AJ23491" i="42"/>
  <c r="AJ23492" i="42"/>
  <c r="AJ23493" i="42"/>
  <c r="AJ23494" i="42"/>
  <c r="AJ23495" i="42"/>
  <c r="AJ23496" i="42"/>
  <c r="AJ23497" i="42"/>
  <c r="AJ23498" i="42"/>
  <c r="AJ23499" i="42"/>
  <c r="AJ23500" i="42"/>
  <c r="AJ23501" i="42"/>
  <c r="AJ23502" i="42"/>
  <c r="AJ23503" i="42"/>
  <c r="AJ23504" i="42"/>
  <c r="AJ23505" i="42"/>
  <c r="AJ23506" i="42"/>
  <c r="AJ23507" i="42"/>
  <c r="AJ23508" i="42"/>
  <c r="AJ23509" i="42"/>
  <c r="AJ23510" i="42"/>
  <c r="AJ23511" i="42"/>
  <c r="AJ23512" i="42"/>
  <c r="AJ23513" i="42"/>
  <c r="AJ23514" i="42"/>
  <c r="AJ23515" i="42"/>
  <c r="AJ23516" i="42"/>
  <c r="AJ23517" i="42"/>
  <c r="AJ23518" i="42"/>
  <c r="AJ23519" i="42"/>
  <c r="AJ23520" i="42"/>
  <c r="AJ23521" i="42"/>
  <c r="AJ23522" i="42"/>
  <c r="AJ23523" i="42"/>
  <c r="AJ23524" i="42"/>
  <c r="AJ23525" i="42"/>
  <c r="AJ23526" i="42"/>
  <c r="AJ23527" i="42"/>
  <c r="AJ23528" i="42"/>
  <c r="AJ23529" i="42"/>
  <c r="AJ23530" i="42"/>
  <c r="AJ23531" i="42"/>
  <c r="AJ23532" i="42"/>
  <c r="AJ23533" i="42"/>
  <c r="AJ23534" i="42"/>
  <c r="AJ23535" i="42"/>
  <c r="AJ23536" i="42"/>
  <c r="AJ23537" i="42"/>
  <c r="AJ23538" i="42"/>
  <c r="AJ23539" i="42"/>
  <c r="AJ23540" i="42"/>
  <c r="AJ23541" i="42"/>
  <c r="AJ23542" i="42"/>
  <c r="AJ23543" i="42"/>
  <c r="AJ23544" i="42"/>
  <c r="AJ23545" i="42"/>
  <c r="AJ23546" i="42"/>
  <c r="AJ23547" i="42"/>
  <c r="AJ23548" i="42"/>
  <c r="AJ23549" i="42"/>
  <c r="AJ23550" i="42"/>
  <c r="AJ23551" i="42"/>
  <c r="AJ23552" i="42"/>
  <c r="AJ23553" i="42"/>
  <c r="AJ23554" i="42"/>
  <c r="AJ23555" i="42"/>
  <c r="AJ23556" i="42"/>
  <c r="AJ23557" i="42"/>
  <c r="AJ23558" i="42"/>
  <c r="AJ23559" i="42"/>
  <c r="AJ23560" i="42"/>
  <c r="AJ23561" i="42"/>
  <c r="AJ23562" i="42"/>
  <c r="AJ23563" i="42"/>
  <c r="AJ23564" i="42"/>
  <c r="AJ23565" i="42"/>
  <c r="AJ23566" i="42"/>
  <c r="AJ23567" i="42"/>
  <c r="AJ23568" i="42"/>
  <c r="AJ23569" i="42"/>
  <c r="AJ23570" i="42"/>
  <c r="AJ23571" i="42"/>
  <c r="AJ23572" i="42"/>
  <c r="AJ23573" i="42"/>
  <c r="AJ23574" i="42"/>
  <c r="AJ23575" i="42"/>
  <c r="AJ23576" i="42"/>
  <c r="AJ23577" i="42"/>
  <c r="AJ23578" i="42"/>
  <c r="AJ23579" i="42"/>
  <c r="AJ23580" i="42"/>
  <c r="AJ23581" i="42"/>
  <c r="AJ23582" i="42"/>
  <c r="AJ23583" i="42"/>
  <c r="AJ23584" i="42"/>
  <c r="AJ23585" i="42"/>
  <c r="AJ23586" i="42"/>
  <c r="AJ23587" i="42"/>
  <c r="AJ23588" i="42"/>
  <c r="AJ23589" i="42"/>
  <c r="AJ23590" i="42"/>
  <c r="AJ23591" i="42"/>
  <c r="AJ23592" i="42"/>
  <c r="AJ23593" i="42"/>
  <c r="AJ23594" i="42"/>
  <c r="AJ23595" i="42"/>
  <c r="AJ23596" i="42"/>
  <c r="AJ23597" i="42"/>
  <c r="AJ23598" i="42"/>
  <c r="AJ23599" i="42"/>
  <c r="AJ23600" i="42"/>
  <c r="AJ23601" i="42"/>
  <c r="AJ23602" i="42"/>
  <c r="AJ23603" i="42"/>
  <c r="AJ23604" i="42"/>
  <c r="AJ23605" i="42"/>
  <c r="AJ23606" i="42"/>
  <c r="AJ23607" i="42"/>
  <c r="AJ23608" i="42"/>
  <c r="AJ23609" i="42"/>
  <c r="AJ23610" i="42"/>
  <c r="AJ23611" i="42"/>
  <c r="AJ23612" i="42"/>
  <c r="AJ23613" i="42"/>
  <c r="AJ23614" i="42"/>
  <c r="AJ23615" i="42"/>
  <c r="AJ23616" i="42"/>
  <c r="AJ23617" i="42"/>
  <c r="AJ23618" i="42"/>
  <c r="AJ23619" i="42"/>
  <c r="AJ23620" i="42"/>
  <c r="AJ23621" i="42"/>
  <c r="AJ23622" i="42"/>
  <c r="AJ23623" i="42"/>
  <c r="AJ23624" i="42"/>
  <c r="AJ23625" i="42"/>
  <c r="AJ23626" i="42"/>
  <c r="AJ23627" i="42"/>
  <c r="AJ23628" i="42"/>
  <c r="AJ23629" i="42"/>
  <c r="AJ23630" i="42"/>
  <c r="AJ23631" i="42"/>
  <c r="AJ23632" i="42"/>
  <c r="AJ23633" i="42"/>
  <c r="AJ23634" i="42"/>
  <c r="AJ23635" i="42"/>
  <c r="AJ23636" i="42"/>
  <c r="AJ23637" i="42"/>
  <c r="AJ23638" i="42"/>
  <c r="AJ23639" i="42"/>
  <c r="AJ23640" i="42"/>
  <c r="AJ23641" i="42"/>
  <c r="AJ23642" i="42"/>
  <c r="AJ23643" i="42"/>
  <c r="AJ23644" i="42"/>
  <c r="AJ23645" i="42"/>
  <c r="AJ23646" i="42"/>
  <c r="AJ23647" i="42"/>
  <c r="AJ23648" i="42"/>
  <c r="AJ23649" i="42"/>
  <c r="AJ23650" i="42"/>
  <c r="AJ23651" i="42"/>
  <c r="AJ23652" i="42"/>
  <c r="AJ23653" i="42"/>
  <c r="AJ23654" i="42"/>
  <c r="AJ23655" i="42"/>
  <c r="AJ23656" i="42"/>
  <c r="AJ23657" i="42"/>
  <c r="AJ23658" i="42"/>
  <c r="AJ23659" i="42"/>
  <c r="AJ23660" i="42"/>
  <c r="AJ23661" i="42"/>
  <c r="AJ23662" i="42"/>
  <c r="AJ23663" i="42"/>
  <c r="AJ23664" i="42"/>
  <c r="AJ23665" i="42"/>
  <c r="AJ23666" i="42"/>
  <c r="AJ23667" i="42"/>
  <c r="AJ23668" i="42"/>
  <c r="AJ23669" i="42"/>
  <c r="AJ23670" i="42"/>
  <c r="AJ23671" i="42"/>
  <c r="AJ23672" i="42"/>
  <c r="AJ23673" i="42"/>
  <c r="AJ23674" i="42"/>
  <c r="AJ23675" i="42"/>
  <c r="AJ23676" i="42"/>
  <c r="AJ23677" i="42"/>
  <c r="AJ23678" i="42"/>
  <c r="AJ23679" i="42"/>
  <c r="AJ23680" i="42"/>
  <c r="AJ23681" i="42"/>
  <c r="AJ23682" i="42"/>
  <c r="AJ23683" i="42"/>
  <c r="AJ23684" i="42"/>
  <c r="AJ23685" i="42"/>
  <c r="AJ23686" i="42"/>
  <c r="AJ23687" i="42"/>
  <c r="AJ23688" i="42"/>
  <c r="AJ23689" i="42"/>
  <c r="AJ23690" i="42"/>
  <c r="AJ23691" i="42"/>
  <c r="AJ23692" i="42"/>
  <c r="AJ23693" i="42"/>
  <c r="AJ23694" i="42"/>
  <c r="AJ23695" i="42"/>
  <c r="AJ23696" i="42"/>
  <c r="AJ23697" i="42"/>
  <c r="AJ23698" i="42"/>
  <c r="AJ23699" i="42"/>
  <c r="AJ23700" i="42"/>
  <c r="AJ23701" i="42"/>
  <c r="AJ23702" i="42"/>
  <c r="AJ23703" i="42"/>
  <c r="AJ23704" i="42"/>
  <c r="AJ23705" i="42"/>
  <c r="AJ23706" i="42"/>
  <c r="AJ23707" i="42"/>
  <c r="AJ23708" i="42"/>
  <c r="AJ23709" i="42"/>
  <c r="AJ23710" i="42"/>
  <c r="AJ23711" i="42"/>
  <c r="AJ23712" i="42"/>
  <c r="AJ23713" i="42"/>
  <c r="AJ23714" i="42"/>
  <c r="AJ23715" i="42"/>
  <c r="AJ23716" i="42"/>
  <c r="AJ23717" i="42"/>
  <c r="AJ23718" i="42"/>
  <c r="AJ23719" i="42"/>
  <c r="AJ23720" i="42"/>
  <c r="AJ23721" i="42"/>
  <c r="AJ23722" i="42"/>
  <c r="AJ23723" i="42"/>
  <c r="AJ23724" i="42"/>
  <c r="AJ23725" i="42"/>
  <c r="AJ23726" i="42"/>
  <c r="AJ23727" i="42"/>
  <c r="AJ23728" i="42"/>
  <c r="AJ23729" i="42"/>
  <c r="AJ23730" i="42"/>
  <c r="AJ23731" i="42"/>
  <c r="AJ23732" i="42"/>
  <c r="AJ23733" i="42"/>
  <c r="AJ23734" i="42"/>
  <c r="AJ23735" i="42"/>
  <c r="AJ23736" i="42"/>
  <c r="AJ23737" i="42"/>
  <c r="AJ23738" i="42"/>
  <c r="AJ23739" i="42"/>
  <c r="AJ23740" i="42"/>
  <c r="AJ23741" i="42"/>
  <c r="AJ23742" i="42"/>
  <c r="AJ23743" i="42"/>
  <c r="AJ23744" i="42"/>
  <c r="AJ23745" i="42"/>
  <c r="AJ23746" i="42"/>
  <c r="AJ23747" i="42"/>
  <c r="AJ23748" i="42"/>
  <c r="AJ23749" i="42"/>
  <c r="AJ23750" i="42"/>
  <c r="AJ23751" i="42"/>
  <c r="AJ23752" i="42"/>
  <c r="AJ23753" i="42"/>
  <c r="AJ23754" i="42"/>
  <c r="AJ23755" i="42"/>
  <c r="AJ23756" i="42"/>
  <c r="AJ23757" i="42"/>
  <c r="AJ23758" i="42"/>
  <c r="AJ23759" i="42"/>
  <c r="AJ23760" i="42"/>
  <c r="AJ23761" i="42"/>
  <c r="AJ23762" i="42"/>
  <c r="AJ23763" i="42"/>
  <c r="AJ23764" i="42"/>
  <c r="AJ23765" i="42"/>
  <c r="AJ23766" i="42"/>
  <c r="AJ23767" i="42"/>
  <c r="AJ23768" i="42"/>
  <c r="AJ23769" i="42"/>
  <c r="AJ23770" i="42"/>
  <c r="AJ23771" i="42"/>
  <c r="AJ23772" i="42"/>
  <c r="AJ23773" i="42"/>
  <c r="AJ23774" i="42"/>
  <c r="AJ23775" i="42"/>
  <c r="AJ23776" i="42"/>
  <c r="AJ23777" i="42"/>
  <c r="AJ23778" i="42"/>
  <c r="AJ23779" i="42"/>
  <c r="AJ23780" i="42"/>
  <c r="AJ23781" i="42"/>
  <c r="AJ23782" i="42"/>
  <c r="AJ23783" i="42"/>
  <c r="AJ23784" i="42"/>
  <c r="AJ23785" i="42"/>
  <c r="AJ23786" i="42"/>
  <c r="AJ23787" i="42"/>
  <c r="AJ23788" i="42"/>
  <c r="AJ23789" i="42"/>
  <c r="AJ23790" i="42"/>
  <c r="AJ23791" i="42"/>
  <c r="AJ23792" i="42"/>
  <c r="AJ23793" i="42"/>
  <c r="AJ23794" i="42"/>
  <c r="AJ23795" i="42"/>
  <c r="AJ23796" i="42"/>
  <c r="AJ23797" i="42"/>
  <c r="AJ23798" i="42"/>
  <c r="AJ23799" i="42"/>
  <c r="AJ23800" i="42"/>
  <c r="AJ23801" i="42"/>
  <c r="AJ23802" i="42"/>
  <c r="AJ23803" i="42"/>
  <c r="AJ23804" i="42"/>
  <c r="AJ23805" i="42"/>
  <c r="AJ23806" i="42"/>
  <c r="AJ23807" i="42"/>
  <c r="AJ23808" i="42"/>
  <c r="AJ23809" i="42"/>
  <c r="AJ23810" i="42"/>
  <c r="AJ23811" i="42"/>
  <c r="AJ23812" i="42"/>
  <c r="AJ23813" i="42"/>
  <c r="AJ23814" i="42"/>
  <c r="AJ23815" i="42"/>
  <c r="AJ23816" i="42"/>
  <c r="AJ23817" i="42"/>
  <c r="AJ23818" i="42"/>
  <c r="AJ23819" i="42"/>
  <c r="AJ23820" i="42"/>
  <c r="AJ23821" i="42"/>
  <c r="AJ23822" i="42"/>
  <c r="AJ23823" i="42"/>
  <c r="AJ23824" i="42"/>
  <c r="AJ23825" i="42"/>
  <c r="AJ23826" i="42"/>
  <c r="AJ23827" i="42"/>
  <c r="AJ23828" i="42"/>
  <c r="AJ23829" i="42"/>
  <c r="AJ23830" i="42"/>
  <c r="AJ23831" i="42"/>
  <c r="AJ23832" i="42"/>
  <c r="AJ23833" i="42"/>
  <c r="AJ23834" i="42"/>
  <c r="AJ23835" i="42"/>
  <c r="AJ23836" i="42"/>
  <c r="AJ23837" i="42"/>
  <c r="AJ23838" i="42"/>
  <c r="AJ23839" i="42"/>
  <c r="AJ23840" i="42"/>
  <c r="AJ23841" i="42"/>
  <c r="AJ23842" i="42"/>
  <c r="AJ23843" i="42"/>
  <c r="AJ23844" i="42"/>
  <c r="AJ23845" i="42"/>
  <c r="AJ23846" i="42"/>
  <c r="AJ23847" i="42"/>
  <c r="AJ23848" i="42"/>
  <c r="AJ23849" i="42"/>
  <c r="AJ23850" i="42"/>
  <c r="AJ23851" i="42"/>
  <c r="AJ23852" i="42"/>
  <c r="AJ23853" i="42"/>
  <c r="AJ23854" i="42"/>
  <c r="AJ23855" i="42"/>
  <c r="AJ23856" i="42"/>
  <c r="AJ23857" i="42"/>
  <c r="AJ23858" i="42"/>
  <c r="AJ23859" i="42"/>
  <c r="AJ23860" i="42"/>
  <c r="AJ23861" i="42"/>
  <c r="AJ23862" i="42"/>
  <c r="AJ23863" i="42"/>
  <c r="AJ23864" i="42"/>
  <c r="AJ23865" i="42"/>
  <c r="AJ23866" i="42"/>
  <c r="AJ23867" i="42"/>
  <c r="AJ23868" i="42"/>
  <c r="AJ23869" i="42"/>
  <c r="AJ23870" i="42"/>
  <c r="AJ23871" i="42"/>
  <c r="AJ23872" i="42"/>
  <c r="AJ23873" i="42"/>
  <c r="AJ23874" i="42"/>
  <c r="AJ23875" i="42"/>
  <c r="AJ23876" i="42"/>
  <c r="AJ23877" i="42"/>
  <c r="AJ23878" i="42"/>
  <c r="AJ23879" i="42"/>
  <c r="AJ23880" i="42"/>
  <c r="AJ23881" i="42"/>
  <c r="AJ23882" i="42"/>
  <c r="AJ23883" i="42"/>
  <c r="AJ23884" i="42"/>
  <c r="AJ23885" i="42"/>
  <c r="AJ23886" i="42"/>
  <c r="AJ23887" i="42"/>
  <c r="AJ23888" i="42"/>
  <c r="AJ23889" i="42"/>
  <c r="AJ23890" i="42"/>
  <c r="AJ23891" i="42"/>
  <c r="AJ23892" i="42"/>
  <c r="AJ23893" i="42"/>
  <c r="AJ23894" i="42"/>
  <c r="AJ23895" i="42"/>
  <c r="AJ23896" i="42"/>
  <c r="AJ23897" i="42"/>
  <c r="AJ23898" i="42"/>
  <c r="AJ23899" i="42"/>
  <c r="AJ23900" i="42"/>
  <c r="AJ23901" i="42"/>
  <c r="AJ23902" i="42"/>
  <c r="AJ23903" i="42"/>
  <c r="AJ23904" i="42"/>
  <c r="AJ23905" i="42"/>
  <c r="AJ23906" i="42"/>
  <c r="AJ23907" i="42"/>
  <c r="AJ23908" i="42"/>
  <c r="AJ23909" i="42"/>
  <c r="AJ23910" i="42"/>
  <c r="AJ23911" i="42"/>
  <c r="AJ23912" i="42"/>
  <c r="AJ23913" i="42"/>
  <c r="AJ23914" i="42"/>
  <c r="AJ23915" i="42"/>
  <c r="AJ23916" i="42"/>
  <c r="AJ23917" i="42"/>
  <c r="AJ23918" i="42"/>
  <c r="AJ23919" i="42"/>
  <c r="AJ23920" i="42"/>
  <c r="AJ23921" i="42"/>
  <c r="AJ23922" i="42"/>
  <c r="AJ23923" i="42"/>
  <c r="AJ23924" i="42"/>
  <c r="AJ23925" i="42"/>
  <c r="AJ23926" i="42"/>
  <c r="AJ23927" i="42"/>
  <c r="AJ23928" i="42"/>
  <c r="AJ23929" i="42"/>
  <c r="AJ23930" i="42"/>
  <c r="AJ23931" i="42"/>
  <c r="AJ23932" i="42"/>
  <c r="AJ23933" i="42"/>
  <c r="AJ23934" i="42"/>
  <c r="AJ23935" i="42"/>
  <c r="AJ23936" i="42"/>
  <c r="AJ23937" i="42"/>
  <c r="AJ23938" i="42"/>
  <c r="AJ23939" i="42"/>
  <c r="AJ23940" i="42"/>
  <c r="AJ23941" i="42"/>
  <c r="AJ23942" i="42"/>
  <c r="AJ23943" i="42"/>
  <c r="AJ23944" i="42"/>
  <c r="AJ23945" i="42"/>
  <c r="AJ23946" i="42"/>
  <c r="AJ23947" i="42"/>
  <c r="AJ23948" i="42"/>
  <c r="AJ23949" i="42"/>
  <c r="AJ23950" i="42"/>
  <c r="AJ23951" i="42"/>
  <c r="AJ23952" i="42"/>
  <c r="AJ23953" i="42"/>
  <c r="AJ23954" i="42"/>
  <c r="AJ23955" i="42"/>
  <c r="AJ23956" i="42"/>
  <c r="AJ23957" i="42"/>
  <c r="AJ23958" i="42"/>
  <c r="AJ23959" i="42"/>
  <c r="AJ23960" i="42"/>
  <c r="AJ23961" i="42"/>
  <c r="AJ23962" i="42"/>
  <c r="AJ23963" i="42"/>
  <c r="AJ23964" i="42"/>
  <c r="AJ23965" i="42"/>
  <c r="AJ23966" i="42"/>
  <c r="AJ23967" i="42"/>
  <c r="AJ23968" i="42"/>
  <c r="AJ23969" i="42"/>
  <c r="AJ23970" i="42"/>
  <c r="AJ23971" i="42"/>
  <c r="AJ23972" i="42"/>
  <c r="AJ23973" i="42"/>
  <c r="AJ23974" i="42"/>
  <c r="AJ23975" i="42"/>
  <c r="AJ23976" i="42"/>
  <c r="AJ23977" i="42"/>
  <c r="AJ23978" i="42"/>
  <c r="AJ23979" i="42"/>
  <c r="AJ23980" i="42"/>
  <c r="AJ23981" i="42"/>
  <c r="AJ23982" i="42"/>
  <c r="AJ23983" i="42"/>
  <c r="AJ23984" i="42"/>
  <c r="AJ23985" i="42"/>
  <c r="AJ23986" i="42"/>
  <c r="AJ23987" i="42"/>
  <c r="AJ23988" i="42"/>
  <c r="AJ23989" i="42"/>
  <c r="AJ23990" i="42"/>
  <c r="AJ23991" i="42"/>
  <c r="AJ23992" i="42"/>
  <c r="AJ23993" i="42"/>
  <c r="AJ23994" i="42"/>
  <c r="AJ23995" i="42"/>
  <c r="AJ23996" i="42"/>
  <c r="AJ23997" i="42"/>
  <c r="AJ23998" i="42"/>
  <c r="AJ23999" i="42"/>
  <c r="AJ24000" i="42"/>
  <c r="AJ24001" i="42"/>
  <c r="AJ24002" i="42"/>
  <c r="AJ24003" i="42"/>
  <c r="AJ24004" i="42"/>
  <c r="AJ24005" i="42"/>
  <c r="AJ24006" i="42"/>
  <c r="AJ24007" i="42"/>
  <c r="AJ24008" i="42"/>
  <c r="AJ24009" i="42"/>
  <c r="AJ24010" i="42"/>
  <c r="AJ24011" i="42"/>
  <c r="AJ24012" i="42"/>
  <c r="AJ24013" i="42"/>
  <c r="AJ24014" i="42"/>
  <c r="AJ24015" i="42"/>
  <c r="AJ24016" i="42"/>
  <c r="AJ24017" i="42"/>
  <c r="AJ24018" i="42"/>
  <c r="AJ24019" i="42"/>
  <c r="AJ24020" i="42"/>
  <c r="AJ24021" i="42"/>
  <c r="AJ24022" i="42"/>
  <c r="AJ24023" i="42"/>
  <c r="AJ24024" i="42"/>
  <c r="AJ24025" i="42"/>
  <c r="AJ24026" i="42"/>
  <c r="AJ24027" i="42"/>
  <c r="AJ24028" i="42"/>
  <c r="AJ24029" i="42"/>
  <c r="AJ24030" i="42"/>
  <c r="AJ24031" i="42"/>
  <c r="AJ24032" i="42"/>
  <c r="AJ24033" i="42"/>
  <c r="AJ24034" i="42"/>
  <c r="AJ24035" i="42"/>
  <c r="AJ24036" i="42"/>
  <c r="AJ24037" i="42"/>
  <c r="AJ24038" i="42"/>
  <c r="AJ24039" i="42"/>
  <c r="AJ24040" i="42"/>
  <c r="AJ24041" i="42"/>
  <c r="AJ24042" i="42"/>
  <c r="AJ24043" i="42"/>
  <c r="AJ24044" i="42"/>
  <c r="AJ24045" i="42"/>
  <c r="AJ24046" i="42"/>
  <c r="AJ24047" i="42"/>
  <c r="AJ24048" i="42"/>
  <c r="AJ24049" i="42"/>
  <c r="AJ24050" i="42"/>
  <c r="AJ24051" i="42"/>
  <c r="AJ24052" i="42"/>
  <c r="AJ24053" i="42"/>
  <c r="AJ24054" i="42"/>
  <c r="AJ24055" i="42"/>
  <c r="AJ24056" i="42"/>
  <c r="AJ24057" i="42"/>
  <c r="AJ24058" i="42"/>
  <c r="AJ24059" i="42"/>
  <c r="AJ24060" i="42"/>
  <c r="AJ24061" i="42"/>
  <c r="AJ24062" i="42"/>
  <c r="AJ24063" i="42"/>
  <c r="AJ24064" i="42"/>
  <c r="AJ24065" i="42"/>
  <c r="AJ24066" i="42"/>
  <c r="AJ24067" i="42"/>
  <c r="AJ24068" i="42"/>
  <c r="AJ24069" i="42"/>
  <c r="AJ24070" i="42"/>
  <c r="AJ24071" i="42"/>
  <c r="AJ24072" i="42"/>
  <c r="AJ24073" i="42"/>
  <c r="AJ24074" i="42"/>
  <c r="AJ24075" i="42"/>
  <c r="AJ24076" i="42"/>
  <c r="AJ24077" i="42"/>
  <c r="AJ24078" i="42"/>
  <c r="AJ24079" i="42"/>
  <c r="AJ24080" i="42"/>
  <c r="AJ24081" i="42"/>
  <c r="AJ24082" i="42"/>
  <c r="AJ24083" i="42"/>
  <c r="AJ24084" i="42"/>
  <c r="AJ24085" i="42"/>
  <c r="AJ24086" i="42"/>
  <c r="AJ24087" i="42"/>
  <c r="AJ24088" i="42"/>
  <c r="AJ24089" i="42"/>
  <c r="AJ24090" i="42"/>
  <c r="AJ24091" i="42"/>
  <c r="AJ24092" i="42"/>
  <c r="AJ24093" i="42"/>
  <c r="AJ24094" i="42"/>
  <c r="AJ24095" i="42"/>
  <c r="AJ24096" i="42"/>
  <c r="AJ24097" i="42"/>
  <c r="AJ24098" i="42"/>
  <c r="AJ24099" i="42"/>
  <c r="AJ24100" i="42"/>
  <c r="AJ24101" i="42"/>
  <c r="AJ24102" i="42"/>
  <c r="AJ24103" i="42"/>
  <c r="AJ24104" i="42"/>
  <c r="AJ24105" i="42"/>
  <c r="AJ24106" i="42"/>
  <c r="AJ24107" i="42"/>
  <c r="AJ24108" i="42"/>
  <c r="AJ24109" i="42"/>
  <c r="AJ24110" i="42"/>
  <c r="AJ24111" i="42"/>
  <c r="AJ24112" i="42"/>
  <c r="AJ24113" i="42"/>
  <c r="AJ24114" i="42"/>
  <c r="AJ24115" i="42"/>
  <c r="AJ24116" i="42"/>
  <c r="AJ24117" i="42"/>
  <c r="AJ24118" i="42"/>
  <c r="AJ24119" i="42"/>
  <c r="AJ24120" i="42"/>
  <c r="AJ24121" i="42"/>
  <c r="AJ24122" i="42"/>
  <c r="AJ24123" i="42"/>
  <c r="AJ24124" i="42"/>
  <c r="AJ24125" i="42"/>
  <c r="AJ24126" i="42"/>
  <c r="AJ24127" i="42"/>
  <c r="AJ24128" i="42"/>
  <c r="AJ24129" i="42"/>
  <c r="AJ24130" i="42"/>
  <c r="AJ24131" i="42"/>
  <c r="AJ24132" i="42"/>
  <c r="AJ24133" i="42"/>
  <c r="AJ24134" i="42"/>
  <c r="AJ24135" i="42"/>
  <c r="AJ24136" i="42"/>
  <c r="AJ24137" i="42"/>
  <c r="AJ24138" i="42"/>
  <c r="AJ24139" i="42"/>
  <c r="AJ24140" i="42"/>
  <c r="AJ24141" i="42"/>
  <c r="AJ24142" i="42"/>
  <c r="AJ24143" i="42"/>
  <c r="AJ24144" i="42"/>
  <c r="AJ24145" i="42"/>
  <c r="AJ24146" i="42"/>
  <c r="AJ24147" i="42"/>
  <c r="AJ24148" i="42"/>
  <c r="AJ24149" i="42"/>
  <c r="AJ24150" i="42"/>
  <c r="AJ24151" i="42"/>
  <c r="AJ24152" i="42"/>
  <c r="AJ24153" i="42"/>
  <c r="AJ24154" i="42"/>
  <c r="AJ24155" i="42"/>
  <c r="AJ24156" i="42"/>
  <c r="AJ24157" i="42"/>
  <c r="AJ24158" i="42"/>
  <c r="AJ24159" i="42"/>
  <c r="AJ24160" i="42"/>
  <c r="AJ24161" i="42"/>
  <c r="AJ24162" i="42"/>
  <c r="AJ24163" i="42"/>
  <c r="AJ24164" i="42"/>
  <c r="AJ24165" i="42"/>
  <c r="AJ24166" i="42"/>
  <c r="AJ24167" i="42"/>
  <c r="AJ24168" i="42"/>
  <c r="AJ24169" i="42"/>
  <c r="AJ24170" i="42"/>
  <c r="AJ24171" i="42"/>
  <c r="AJ24172" i="42"/>
  <c r="AJ24173" i="42"/>
  <c r="AJ24174" i="42"/>
  <c r="AJ24175" i="42"/>
  <c r="AJ24176" i="42"/>
  <c r="AJ24177" i="42"/>
  <c r="AJ24178" i="42"/>
  <c r="AJ24179" i="42"/>
  <c r="AJ24180" i="42"/>
  <c r="AJ24181" i="42"/>
  <c r="AJ24182" i="42"/>
  <c r="AJ24183" i="42"/>
  <c r="AJ24184" i="42"/>
  <c r="AJ24185" i="42"/>
  <c r="AJ24186" i="42"/>
  <c r="AJ24187" i="42"/>
  <c r="AJ24188" i="42"/>
  <c r="AJ24189" i="42"/>
  <c r="AJ24190" i="42"/>
  <c r="AJ24191" i="42"/>
  <c r="AJ24192" i="42"/>
  <c r="AJ24193" i="42"/>
  <c r="AJ24194" i="42"/>
  <c r="AJ24195" i="42"/>
  <c r="AJ24196" i="42"/>
  <c r="AJ24197" i="42"/>
  <c r="AJ24198" i="42"/>
  <c r="AJ24199" i="42"/>
  <c r="AJ24200" i="42"/>
  <c r="AJ24201" i="42"/>
  <c r="AJ24202" i="42"/>
  <c r="AJ24203" i="42"/>
  <c r="AJ24204" i="42"/>
  <c r="AJ24205" i="42"/>
  <c r="AJ24206" i="42"/>
  <c r="AJ24207" i="42"/>
  <c r="AJ24208" i="42"/>
  <c r="AJ24209" i="42"/>
  <c r="AJ24210" i="42"/>
  <c r="AJ24211" i="42"/>
  <c r="AJ24212" i="42"/>
  <c r="AJ24213" i="42"/>
  <c r="AJ24214" i="42"/>
  <c r="AJ24215" i="42"/>
  <c r="AJ24216" i="42"/>
  <c r="AJ24217" i="42"/>
  <c r="AJ24218" i="42"/>
  <c r="AJ24219" i="42"/>
  <c r="AJ24220" i="42"/>
  <c r="AJ24221" i="42"/>
  <c r="AJ24222" i="42"/>
  <c r="AJ24223" i="42"/>
  <c r="AJ24224" i="42"/>
  <c r="AJ24225" i="42"/>
  <c r="AJ24226" i="42"/>
  <c r="AJ24227" i="42"/>
  <c r="AJ24228" i="42"/>
  <c r="AJ24229" i="42"/>
  <c r="AJ24230" i="42"/>
  <c r="AJ24231" i="42"/>
  <c r="AJ24232" i="42"/>
  <c r="AJ24233" i="42"/>
  <c r="AJ24234" i="42"/>
  <c r="AJ24235" i="42"/>
  <c r="AJ24236" i="42"/>
  <c r="AJ24237" i="42"/>
  <c r="AJ24238" i="42"/>
  <c r="AJ24239" i="42"/>
  <c r="AJ24240" i="42"/>
  <c r="AJ24241" i="42"/>
  <c r="AJ24242" i="42"/>
  <c r="AJ24243" i="42"/>
  <c r="AJ24244" i="42"/>
  <c r="AJ24245" i="42"/>
  <c r="AJ24246" i="42"/>
  <c r="AJ24247" i="42"/>
  <c r="AJ24248" i="42"/>
  <c r="AJ24249" i="42"/>
  <c r="AJ24250" i="42"/>
  <c r="AJ24251" i="42"/>
  <c r="AJ24252" i="42"/>
  <c r="AJ24253" i="42"/>
  <c r="AJ24254" i="42"/>
  <c r="AJ24255" i="42"/>
  <c r="AJ24256" i="42"/>
  <c r="AJ24257" i="42"/>
  <c r="AJ24258" i="42"/>
  <c r="AJ24259" i="42"/>
  <c r="AJ24260" i="42"/>
  <c r="AJ24261" i="42"/>
  <c r="AJ24262" i="42"/>
  <c r="AJ24263" i="42"/>
  <c r="AJ24264" i="42"/>
  <c r="AJ24265" i="42"/>
  <c r="AJ24266" i="42"/>
  <c r="AJ24267" i="42"/>
  <c r="AJ24268" i="42"/>
  <c r="AJ24269" i="42"/>
  <c r="AJ24270" i="42"/>
  <c r="AJ24271" i="42"/>
  <c r="AJ24272" i="42"/>
  <c r="AJ24273" i="42"/>
  <c r="AJ24274" i="42"/>
  <c r="AJ24275" i="42"/>
  <c r="AJ24276" i="42"/>
  <c r="AJ24277" i="42"/>
  <c r="AJ24278" i="42"/>
  <c r="AJ24279" i="42"/>
  <c r="AJ24280" i="42"/>
  <c r="AJ24281" i="42"/>
  <c r="AJ24282" i="42"/>
  <c r="AJ24283" i="42"/>
  <c r="AJ24284" i="42"/>
  <c r="AJ24285" i="42"/>
  <c r="AJ24286" i="42"/>
  <c r="AJ24287" i="42"/>
  <c r="AJ24288" i="42"/>
  <c r="AJ24289" i="42"/>
  <c r="AJ24290" i="42"/>
  <c r="AJ24291" i="42"/>
  <c r="AJ24292" i="42"/>
  <c r="AJ24293" i="42"/>
  <c r="AJ24294" i="42"/>
  <c r="AJ24295" i="42"/>
  <c r="AJ24296" i="42"/>
  <c r="AJ24297" i="42"/>
  <c r="AJ24298" i="42"/>
  <c r="AJ24299" i="42"/>
  <c r="AJ24300" i="42"/>
  <c r="AJ24301" i="42"/>
  <c r="AJ24302" i="42"/>
  <c r="AJ24303" i="42"/>
  <c r="AJ24304" i="42"/>
  <c r="AJ24305" i="42"/>
  <c r="AJ24306" i="42"/>
  <c r="AJ24307" i="42"/>
  <c r="AJ24308" i="42"/>
  <c r="AJ24309" i="42"/>
  <c r="AJ24310" i="42"/>
  <c r="AJ24311" i="42"/>
  <c r="AJ24312" i="42"/>
  <c r="AJ24313" i="42"/>
  <c r="AJ24314" i="42"/>
  <c r="AJ24315" i="42"/>
  <c r="AJ24316" i="42"/>
  <c r="AJ24317" i="42"/>
  <c r="AJ24318" i="42"/>
  <c r="AJ24319" i="42"/>
  <c r="AJ24320" i="42"/>
  <c r="AJ24321" i="42"/>
  <c r="AJ24322" i="42"/>
  <c r="AJ24323" i="42"/>
  <c r="AJ24324" i="42"/>
  <c r="AJ24325" i="42"/>
  <c r="AJ24326" i="42"/>
  <c r="AJ24327" i="42"/>
  <c r="AJ24328" i="42"/>
  <c r="AJ24329" i="42"/>
  <c r="AJ24330" i="42"/>
  <c r="AJ24331" i="42"/>
  <c r="AJ24332" i="42"/>
  <c r="AJ24333" i="42"/>
  <c r="AJ24334" i="42"/>
  <c r="AJ24335" i="42"/>
  <c r="AJ24336" i="42"/>
  <c r="AJ24337" i="42"/>
  <c r="AJ24338" i="42"/>
  <c r="AJ24339" i="42"/>
  <c r="AJ24340" i="42"/>
  <c r="AJ24341" i="42"/>
  <c r="AJ24342" i="42"/>
  <c r="AJ24343" i="42"/>
  <c r="AJ24344" i="42"/>
  <c r="AJ24345" i="42"/>
  <c r="AJ24346" i="42"/>
  <c r="AJ24347" i="42"/>
  <c r="AJ24348" i="42"/>
  <c r="AJ24349" i="42"/>
  <c r="AJ24350" i="42"/>
  <c r="AJ24351" i="42"/>
  <c r="AJ24352" i="42"/>
  <c r="AJ24353" i="42"/>
  <c r="AJ24354" i="42"/>
  <c r="AJ24355" i="42"/>
  <c r="AJ24356" i="42"/>
  <c r="AJ24357" i="42"/>
  <c r="AJ24358" i="42"/>
  <c r="AJ24359" i="42"/>
  <c r="AJ24360" i="42"/>
  <c r="AJ24361" i="42"/>
  <c r="AJ24362" i="42"/>
  <c r="AJ24363" i="42"/>
  <c r="AJ24364" i="42"/>
  <c r="AJ24365" i="42"/>
  <c r="AJ24366" i="42"/>
  <c r="AJ24367" i="42"/>
  <c r="AJ24368" i="42"/>
  <c r="AJ24369" i="42"/>
  <c r="AJ24370" i="42"/>
  <c r="AJ24371" i="42"/>
  <c r="AJ24372" i="42"/>
  <c r="AJ24373" i="42"/>
  <c r="AJ24374" i="42"/>
  <c r="AJ24375" i="42"/>
  <c r="AJ24376" i="42"/>
  <c r="AJ24377" i="42"/>
  <c r="AJ24378" i="42"/>
  <c r="AJ24379" i="42"/>
  <c r="AJ24380" i="42"/>
  <c r="AJ24381" i="42"/>
  <c r="AJ24382" i="42"/>
  <c r="AJ24383" i="42"/>
  <c r="AJ24384" i="42"/>
  <c r="AJ24385" i="42"/>
  <c r="AJ24386" i="42"/>
  <c r="AJ24387" i="42"/>
  <c r="AJ24388" i="42"/>
  <c r="AJ24389" i="42"/>
  <c r="AJ24390" i="42"/>
  <c r="AJ24391" i="42"/>
  <c r="AJ24392" i="42"/>
  <c r="AJ24393" i="42"/>
  <c r="AJ24394" i="42"/>
  <c r="AJ24395" i="42"/>
  <c r="AJ24396" i="42"/>
  <c r="AJ24397" i="42"/>
  <c r="AJ24398" i="42"/>
  <c r="AJ24399" i="42"/>
  <c r="AJ24400" i="42"/>
  <c r="AJ24401" i="42"/>
  <c r="AJ24402" i="42"/>
  <c r="AJ24403" i="42"/>
  <c r="AJ24404" i="42"/>
  <c r="AJ24405" i="42"/>
  <c r="AJ24406" i="42"/>
  <c r="AJ24407" i="42"/>
  <c r="AJ24408" i="42"/>
  <c r="AJ24409" i="42"/>
  <c r="AJ24410" i="42"/>
  <c r="AJ24411" i="42"/>
  <c r="AJ24412" i="42"/>
  <c r="AJ24413" i="42"/>
  <c r="AJ24414" i="42"/>
  <c r="AJ24415" i="42"/>
  <c r="AJ24416" i="42"/>
  <c r="AJ24417" i="42"/>
  <c r="AJ24418" i="42"/>
  <c r="AJ24419" i="42"/>
  <c r="AJ24420" i="42"/>
  <c r="AJ24421" i="42"/>
  <c r="AJ24422" i="42"/>
  <c r="AJ24423" i="42"/>
  <c r="AJ24424" i="42"/>
  <c r="AJ24425" i="42"/>
  <c r="AJ24426" i="42"/>
  <c r="AJ24427" i="42"/>
  <c r="AJ24428" i="42"/>
  <c r="AJ24429" i="42"/>
  <c r="AJ24430" i="42"/>
  <c r="AJ24431" i="42"/>
  <c r="AJ24432" i="42"/>
  <c r="AJ24433" i="42"/>
  <c r="AJ24434" i="42"/>
  <c r="AJ24435" i="42"/>
  <c r="AJ24436" i="42"/>
  <c r="AJ24437" i="42"/>
  <c r="AJ24438" i="42"/>
  <c r="AJ24439" i="42"/>
  <c r="AJ24440" i="42"/>
  <c r="AJ24441" i="42"/>
  <c r="AJ24442" i="42"/>
  <c r="AJ24443" i="42"/>
  <c r="AJ24444" i="42"/>
  <c r="AJ24445" i="42"/>
  <c r="AJ24446" i="42"/>
  <c r="AJ24447" i="42"/>
  <c r="AJ24448" i="42"/>
  <c r="AJ24449" i="42"/>
  <c r="AJ24450" i="42"/>
  <c r="AJ24451" i="42"/>
  <c r="AJ24452" i="42"/>
  <c r="AJ24453" i="42"/>
  <c r="AJ24454" i="42"/>
  <c r="AJ24455" i="42"/>
  <c r="AJ24456" i="42"/>
  <c r="AJ24457" i="42"/>
  <c r="AJ24458" i="42"/>
  <c r="AJ24459" i="42"/>
  <c r="AJ24460" i="42"/>
  <c r="AJ24461" i="42"/>
  <c r="AJ24462" i="42"/>
  <c r="AJ24463" i="42"/>
  <c r="AJ24464" i="42"/>
  <c r="AJ24465" i="42"/>
  <c r="AJ24466" i="42"/>
  <c r="AJ24467" i="42"/>
  <c r="AJ24468" i="42"/>
  <c r="AJ24469" i="42"/>
  <c r="AJ24470" i="42"/>
  <c r="AJ24471" i="42"/>
  <c r="AJ24472" i="42"/>
  <c r="AJ24473" i="42"/>
  <c r="AJ24474" i="42"/>
  <c r="AJ24475" i="42"/>
  <c r="AJ24476" i="42"/>
  <c r="AJ24477" i="42"/>
  <c r="AJ24478" i="42"/>
  <c r="AJ24479" i="42"/>
  <c r="AJ24480" i="42"/>
  <c r="AJ24481" i="42"/>
  <c r="AJ24482" i="42"/>
  <c r="AJ24483" i="42"/>
  <c r="AJ24484" i="42"/>
  <c r="AJ24485" i="42"/>
  <c r="AJ24486" i="42"/>
  <c r="AJ24487" i="42"/>
  <c r="AJ24488" i="42"/>
  <c r="AJ24489" i="42"/>
  <c r="AJ24490" i="42"/>
  <c r="AJ24491" i="42"/>
  <c r="AJ24492" i="42"/>
  <c r="AJ24493" i="42"/>
  <c r="AJ24494" i="42"/>
  <c r="AJ24495" i="42"/>
  <c r="AJ24496" i="42"/>
  <c r="AJ24497" i="42"/>
  <c r="AJ24498" i="42"/>
  <c r="AJ24499" i="42"/>
  <c r="AJ24500" i="42"/>
  <c r="AJ24501" i="42"/>
  <c r="AJ24502" i="42"/>
  <c r="AJ24503" i="42"/>
  <c r="AJ24504" i="42"/>
  <c r="AJ24505" i="42"/>
  <c r="AJ24506" i="42"/>
  <c r="AJ24507" i="42"/>
  <c r="AJ24508" i="42"/>
  <c r="AJ24509" i="42"/>
  <c r="AJ24510" i="42"/>
  <c r="AJ24511" i="42"/>
  <c r="AJ24512" i="42"/>
  <c r="AJ24513" i="42"/>
  <c r="AJ24514" i="42"/>
  <c r="AJ24515" i="42"/>
  <c r="AJ24516" i="42"/>
  <c r="AJ24517" i="42"/>
  <c r="AJ24518" i="42"/>
  <c r="AJ24519" i="42"/>
  <c r="AJ24520" i="42"/>
  <c r="AJ24521" i="42"/>
  <c r="AJ24522" i="42"/>
  <c r="AJ24523" i="42"/>
  <c r="AJ24524" i="42"/>
  <c r="AJ24525" i="42"/>
  <c r="AJ24526" i="42"/>
  <c r="AJ24527" i="42"/>
  <c r="AJ24528" i="42"/>
  <c r="AJ24529" i="42"/>
  <c r="AJ24530" i="42"/>
  <c r="AJ24531" i="42"/>
  <c r="AJ24532" i="42"/>
  <c r="AJ24533" i="42"/>
  <c r="AJ24534" i="42"/>
  <c r="AJ24535" i="42"/>
  <c r="AJ24536" i="42"/>
  <c r="AJ24537" i="42"/>
  <c r="AJ24538" i="42"/>
  <c r="AJ24539" i="42"/>
  <c r="AJ24540" i="42"/>
  <c r="AJ24541" i="42"/>
  <c r="AJ24542" i="42"/>
  <c r="AJ24543" i="42"/>
  <c r="AJ24544" i="42"/>
  <c r="AJ24545" i="42"/>
  <c r="AJ24546" i="42"/>
  <c r="AJ24547" i="42"/>
  <c r="AJ24548" i="42"/>
  <c r="AJ24549" i="42"/>
  <c r="AJ24550" i="42"/>
  <c r="AJ24551" i="42"/>
  <c r="AJ24552" i="42"/>
  <c r="AJ24553" i="42"/>
  <c r="AJ24554" i="42"/>
  <c r="AJ24555" i="42"/>
  <c r="AJ24556" i="42"/>
  <c r="AJ24557" i="42"/>
  <c r="AJ24558" i="42"/>
  <c r="AJ24559" i="42"/>
  <c r="AJ24560" i="42"/>
  <c r="AJ24561" i="42"/>
  <c r="AJ24562" i="42"/>
  <c r="AJ24563" i="42"/>
  <c r="AJ24564" i="42"/>
  <c r="AJ24565" i="42"/>
  <c r="AJ24566" i="42"/>
  <c r="AJ24567" i="42"/>
  <c r="AJ24568" i="42"/>
  <c r="AJ24569" i="42"/>
  <c r="AJ24570" i="42"/>
  <c r="AJ24571" i="42"/>
  <c r="AJ24572" i="42"/>
  <c r="AJ24573" i="42"/>
  <c r="AJ24574" i="42"/>
  <c r="AJ24575" i="42"/>
  <c r="AJ24576" i="42"/>
  <c r="AJ24577" i="42"/>
  <c r="AJ24578" i="42"/>
  <c r="AJ24579" i="42"/>
  <c r="AJ24580" i="42"/>
  <c r="AJ24581" i="42"/>
  <c r="AJ24582" i="42"/>
  <c r="AJ24583" i="42"/>
  <c r="AJ24584" i="42"/>
  <c r="AJ24585" i="42"/>
  <c r="AJ24586" i="42"/>
  <c r="AJ24587" i="42"/>
  <c r="AJ24588" i="42"/>
  <c r="AJ24589" i="42"/>
  <c r="AJ24590" i="42"/>
  <c r="AJ24591" i="42"/>
  <c r="AJ24592" i="42"/>
  <c r="AJ24593" i="42"/>
  <c r="AJ24594" i="42"/>
  <c r="AJ24595" i="42"/>
  <c r="AJ24596" i="42"/>
  <c r="AJ24597" i="42"/>
  <c r="AJ24598" i="42"/>
  <c r="AJ24599" i="42"/>
  <c r="AJ24600" i="42"/>
  <c r="AJ24601" i="42"/>
  <c r="AJ24602" i="42"/>
  <c r="AJ24603" i="42"/>
  <c r="AJ24604" i="42"/>
  <c r="AJ24605" i="42"/>
  <c r="AJ24606" i="42"/>
  <c r="AJ24607" i="42"/>
  <c r="AJ24608" i="42"/>
  <c r="AJ24609" i="42"/>
  <c r="AJ24610" i="42"/>
  <c r="AJ24611" i="42"/>
  <c r="AJ24612" i="42"/>
  <c r="AJ24613" i="42"/>
  <c r="AJ24614" i="42"/>
  <c r="AJ24615" i="42"/>
  <c r="AJ24616" i="42"/>
  <c r="AJ24617" i="42"/>
  <c r="AJ24618" i="42"/>
  <c r="AJ24619" i="42"/>
  <c r="AJ24620" i="42"/>
  <c r="AJ24621" i="42"/>
  <c r="AJ24622" i="42"/>
  <c r="AJ24623" i="42"/>
  <c r="AJ24624" i="42"/>
  <c r="AJ24625" i="42"/>
  <c r="AJ24626" i="42"/>
  <c r="AJ24627" i="42"/>
  <c r="AJ24628" i="42"/>
  <c r="AJ24629" i="42"/>
  <c r="AJ24630" i="42"/>
  <c r="AJ24631" i="42"/>
  <c r="AJ24632" i="42"/>
  <c r="AJ24633" i="42"/>
  <c r="AJ24634" i="42"/>
  <c r="AJ24635" i="42"/>
  <c r="AJ24636" i="42"/>
  <c r="AJ24637" i="42"/>
  <c r="AJ24638" i="42"/>
  <c r="AJ24639" i="42"/>
  <c r="AJ24640" i="42"/>
  <c r="AJ24641" i="42"/>
  <c r="AJ24642" i="42"/>
  <c r="AJ24643" i="42"/>
  <c r="AJ24644" i="42"/>
  <c r="AJ24645" i="42"/>
  <c r="AJ24646" i="42"/>
  <c r="AJ24647" i="42"/>
  <c r="AJ24648" i="42"/>
  <c r="AJ24649" i="42"/>
  <c r="AJ24650" i="42"/>
  <c r="AJ24651" i="42"/>
  <c r="AJ24652" i="42"/>
  <c r="AJ24653" i="42"/>
  <c r="AJ24654" i="42"/>
  <c r="AJ24655" i="42"/>
  <c r="AJ24656" i="42"/>
  <c r="AJ24657" i="42"/>
  <c r="AJ24658" i="42"/>
  <c r="AJ24659" i="42"/>
  <c r="AJ24660" i="42"/>
  <c r="AJ24661" i="42"/>
  <c r="AJ24662" i="42"/>
  <c r="AJ24663" i="42"/>
  <c r="AJ24664" i="42"/>
  <c r="AJ24665" i="42"/>
  <c r="AJ24666" i="42"/>
  <c r="AJ24667" i="42"/>
  <c r="AJ24668" i="42"/>
  <c r="AJ24669" i="42"/>
  <c r="AJ24670" i="42"/>
  <c r="AJ24671" i="42"/>
  <c r="AJ24672" i="42"/>
  <c r="AJ24673" i="42"/>
  <c r="AJ24674" i="42"/>
  <c r="AJ24675" i="42"/>
  <c r="AJ24676" i="42"/>
  <c r="AJ24677" i="42"/>
  <c r="AJ24678" i="42"/>
  <c r="AJ24679" i="42"/>
  <c r="AJ24680" i="42"/>
  <c r="AJ24681" i="42"/>
  <c r="AJ24682" i="42"/>
  <c r="AJ24683" i="42"/>
  <c r="AJ24684" i="42"/>
  <c r="AJ24685" i="42"/>
  <c r="AJ24686" i="42"/>
  <c r="AJ24687" i="42"/>
  <c r="AJ24688" i="42"/>
  <c r="AJ24689" i="42"/>
  <c r="AJ24690" i="42"/>
  <c r="AJ24691" i="42"/>
  <c r="AJ24692" i="42"/>
  <c r="AJ24693" i="42"/>
  <c r="AJ24694" i="42"/>
  <c r="AJ24695" i="42"/>
  <c r="AJ24696" i="42"/>
  <c r="AJ24697" i="42"/>
  <c r="AJ24698" i="42"/>
  <c r="AJ24699" i="42"/>
  <c r="AJ24700" i="42"/>
  <c r="AJ24701" i="42"/>
  <c r="AJ24702" i="42"/>
  <c r="AJ24703" i="42"/>
  <c r="AJ24704" i="42"/>
  <c r="AJ24705" i="42"/>
  <c r="AJ24706" i="42"/>
  <c r="AJ24707" i="42"/>
  <c r="AJ24708" i="42"/>
  <c r="AJ24709" i="42"/>
  <c r="AJ24710" i="42"/>
  <c r="AJ24711" i="42"/>
  <c r="AJ24712" i="42"/>
  <c r="AJ24713" i="42"/>
  <c r="AJ24714" i="42"/>
  <c r="AJ24715" i="42"/>
  <c r="AJ24716" i="42"/>
  <c r="AJ24717" i="42"/>
  <c r="AJ24718" i="42"/>
  <c r="AJ24719" i="42"/>
  <c r="AJ24720" i="42"/>
  <c r="AJ24721" i="42"/>
  <c r="AJ24722" i="42"/>
  <c r="AJ24723" i="42"/>
  <c r="AJ24724" i="42"/>
  <c r="AJ24725" i="42"/>
  <c r="AJ24726" i="42"/>
  <c r="AJ24727" i="42"/>
  <c r="AJ24728" i="42"/>
  <c r="AJ24729" i="42"/>
  <c r="AJ24730" i="42"/>
  <c r="AJ24731" i="42"/>
  <c r="AJ24732" i="42"/>
  <c r="AJ24733" i="42"/>
  <c r="AJ24734" i="42"/>
  <c r="AJ24735" i="42"/>
  <c r="AJ24736" i="42"/>
  <c r="AJ24737" i="42"/>
  <c r="AJ24738" i="42"/>
  <c r="AJ24739" i="42"/>
  <c r="AJ24740" i="42"/>
  <c r="AJ24741" i="42"/>
  <c r="AJ24742" i="42"/>
  <c r="AJ24743" i="42"/>
  <c r="AJ24744" i="42"/>
  <c r="AJ24745" i="42"/>
  <c r="AJ24746" i="42"/>
  <c r="AJ24747" i="42"/>
  <c r="AJ24748" i="42"/>
  <c r="AJ24749" i="42"/>
  <c r="AJ24750" i="42"/>
  <c r="AJ24751" i="42"/>
  <c r="AJ24752" i="42"/>
  <c r="AJ24753" i="42"/>
  <c r="AJ24754" i="42"/>
  <c r="AJ24755" i="42"/>
  <c r="AJ24756" i="42"/>
  <c r="AJ24757" i="42"/>
  <c r="AJ24758" i="42"/>
  <c r="AJ24759" i="42"/>
  <c r="AJ24760" i="42"/>
  <c r="AJ24761" i="42"/>
  <c r="AJ24762" i="42"/>
  <c r="AJ24763" i="42"/>
  <c r="AJ24764" i="42"/>
  <c r="AJ24765" i="42"/>
  <c r="AJ24766" i="42"/>
  <c r="AJ24767" i="42"/>
  <c r="AJ24768" i="42"/>
  <c r="AJ24769" i="42"/>
  <c r="AJ24770" i="42"/>
  <c r="AJ24771" i="42"/>
  <c r="AJ24772" i="42"/>
  <c r="AJ24773" i="42"/>
  <c r="AJ24774" i="42"/>
  <c r="AJ24775" i="42"/>
  <c r="AJ24776" i="42"/>
  <c r="AJ24777" i="42"/>
  <c r="AJ24778" i="42"/>
  <c r="AJ24779" i="42"/>
  <c r="AJ24780" i="42"/>
  <c r="AJ24781" i="42"/>
  <c r="AJ24782" i="42"/>
  <c r="AJ24783" i="42"/>
  <c r="AJ24784" i="42"/>
  <c r="AJ24785" i="42"/>
  <c r="AJ24786" i="42"/>
  <c r="AJ24787" i="42"/>
  <c r="AJ24788" i="42"/>
  <c r="AJ24789" i="42"/>
  <c r="AJ24790" i="42"/>
  <c r="AJ24791" i="42"/>
  <c r="AJ24792" i="42"/>
  <c r="AJ24793" i="42"/>
  <c r="AJ24794" i="42"/>
  <c r="AJ24795" i="42"/>
  <c r="AJ24796" i="42"/>
  <c r="AJ24797" i="42"/>
  <c r="AJ24798" i="42"/>
  <c r="AJ24799" i="42"/>
  <c r="AJ24800" i="42"/>
  <c r="AJ24801" i="42"/>
  <c r="AJ24802" i="42"/>
  <c r="AJ24803" i="42"/>
  <c r="AJ24804" i="42"/>
  <c r="AJ24805" i="42"/>
  <c r="AJ24806" i="42"/>
  <c r="AJ24807" i="42"/>
  <c r="AJ24808" i="42"/>
  <c r="AJ24809" i="42"/>
  <c r="AJ24810" i="42"/>
  <c r="AJ24811" i="42"/>
  <c r="AJ24812" i="42"/>
  <c r="AJ24813" i="42"/>
  <c r="AJ24814" i="42"/>
  <c r="AJ24815" i="42"/>
  <c r="AJ24816" i="42"/>
  <c r="AJ24817" i="42"/>
  <c r="AJ24818" i="42"/>
  <c r="AJ24819" i="42"/>
  <c r="AJ24820" i="42"/>
  <c r="AJ24821" i="42"/>
  <c r="AJ24822" i="42"/>
  <c r="AJ24823" i="42"/>
  <c r="AJ24824" i="42"/>
  <c r="AJ24825" i="42"/>
  <c r="AJ24826" i="42"/>
  <c r="AJ24827" i="42"/>
  <c r="AJ24828" i="42"/>
  <c r="AJ24829" i="42"/>
  <c r="AJ24830" i="42"/>
  <c r="AJ24831" i="42"/>
  <c r="AJ24832" i="42"/>
  <c r="AJ24833" i="42"/>
  <c r="AJ24834" i="42"/>
  <c r="AJ24835" i="42"/>
  <c r="AJ24836" i="42"/>
  <c r="AJ24837" i="42"/>
  <c r="AJ24838" i="42"/>
  <c r="AJ24839" i="42"/>
  <c r="AJ24840" i="42"/>
  <c r="AJ24841" i="42"/>
  <c r="AJ24842" i="42"/>
  <c r="AJ24843" i="42"/>
  <c r="AJ24844" i="42"/>
  <c r="AJ24845" i="42"/>
  <c r="AJ24846" i="42"/>
  <c r="AJ24847" i="42"/>
  <c r="AJ24848" i="42"/>
  <c r="AJ24849" i="42"/>
  <c r="AJ24850" i="42"/>
  <c r="AJ24851" i="42"/>
  <c r="AJ24852" i="42"/>
  <c r="AJ24853" i="42"/>
  <c r="AJ24854" i="42"/>
  <c r="AJ24855" i="42"/>
  <c r="AJ24856" i="42"/>
  <c r="AJ24857" i="42"/>
  <c r="AJ24858" i="42"/>
  <c r="AJ24859" i="42"/>
  <c r="AJ24860" i="42"/>
  <c r="AJ24861" i="42"/>
  <c r="AJ24862" i="42"/>
  <c r="AJ24863" i="42"/>
  <c r="AJ24864" i="42"/>
  <c r="AJ24865" i="42"/>
  <c r="AJ24866" i="42"/>
  <c r="AJ24867" i="42"/>
  <c r="AJ24868" i="42"/>
  <c r="AJ24869" i="42"/>
  <c r="AJ24870" i="42"/>
  <c r="AJ24871" i="42"/>
  <c r="AJ24872" i="42"/>
  <c r="AJ24873" i="42"/>
  <c r="AJ24874" i="42"/>
  <c r="AJ24875" i="42"/>
  <c r="AJ24876" i="42"/>
  <c r="AJ24877" i="42"/>
  <c r="AJ24878" i="42"/>
  <c r="AJ24879" i="42"/>
  <c r="AJ24880" i="42"/>
  <c r="AJ24881" i="42"/>
  <c r="AJ24882" i="42"/>
  <c r="AJ24883" i="42"/>
  <c r="AJ24884" i="42"/>
  <c r="AJ24885" i="42"/>
  <c r="AJ24886" i="42"/>
  <c r="AJ24887" i="42"/>
  <c r="AJ24888" i="42"/>
  <c r="AJ24889" i="42"/>
  <c r="AJ24890" i="42"/>
  <c r="AJ24891" i="42"/>
  <c r="AJ24892" i="42"/>
  <c r="AJ24893" i="42"/>
  <c r="AJ24894" i="42"/>
  <c r="AJ24895" i="42"/>
  <c r="AJ24896" i="42"/>
  <c r="AJ24897" i="42"/>
  <c r="AJ24898" i="42"/>
  <c r="AJ24899" i="42"/>
  <c r="AJ24900" i="42"/>
  <c r="AJ24901" i="42"/>
  <c r="AJ24902" i="42"/>
  <c r="AJ24903" i="42"/>
  <c r="AJ24904" i="42"/>
  <c r="AJ24905" i="42"/>
  <c r="AJ24906" i="42"/>
  <c r="AJ24907" i="42"/>
  <c r="AJ24908" i="42"/>
  <c r="AJ24909" i="42"/>
  <c r="AJ24910" i="42"/>
  <c r="AJ24911" i="42"/>
  <c r="AJ24912" i="42"/>
  <c r="AJ24913" i="42"/>
  <c r="AJ24914" i="42"/>
  <c r="AJ24915" i="42"/>
  <c r="AJ24916" i="42"/>
  <c r="AJ24917" i="42"/>
  <c r="AJ24918" i="42"/>
  <c r="AJ24919" i="42"/>
  <c r="AJ24920" i="42"/>
  <c r="AJ24921" i="42"/>
  <c r="AJ24922" i="42"/>
  <c r="AJ24923" i="42"/>
  <c r="AJ24924" i="42"/>
  <c r="AJ24925" i="42"/>
  <c r="AJ24926" i="42"/>
  <c r="AJ24927" i="42"/>
  <c r="AJ24928" i="42"/>
  <c r="AJ24929" i="42"/>
  <c r="AJ24930" i="42"/>
  <c r="AJ24931" i="42"/>
  <c r="AJ24932" i="42"/>
  <c r="AJ24933" i="42"/>
  <c r="AJ24934" i="42"/>
  <c r="AJ24935" i="42"/>
  <c r="AJ24936" i="42"/>
  <c r="AJ24937" i="42"/>
  <c r="AJ24938" i="42"/>
  <c r="AJ24939" i="42"/>
  <c r="AJ24940" i="42"/>
  <c r="AJ24941" i="42"/>
  <c r="AJ24942" i="42"/>
  <c r="AJ24943" i="42"/>
  <c r="AJ24944" i="42"/>
  <c r="AJ24945" i="42"/>
  <c r="AJ24946" i="42"/>
  <c r="AJ24947" i="42"/>
  <c r="AJ24948" i="42"/>
  <c r="AJ24949" i="42"/>
  <c r="AJ24950" i="42"/>
  <c r="AJ24951" i="42"/>
  <c r="AJ24952" i="42"/>
  <c r="AJ24953" i="42"/>
  <c r="AJ24954" i="42"/>
  <c r="AJ24955" i="42"/>
  <c r="AJ24956" i="42"/>
  <c r="AJ24957" i="42"/>
  <c r="AJ24958" i="42"/>
  <c r="AJ24959" i="42"/>
  <c r="AJ24960" i="42"/>
  <c r="AJ24961" i="42"/>
  <c r="AJ24962" i="42"/>
  <c r="AJ24963" i="42"/>
  <c r="AJ24964" i="42"/>
  <c r="AJ24965" i="42"/>
  <c r="AJ24966" i="42"/>
  <c r="AJ24967" i="42"/>
  <c r="AJ24968" i="42"/>
  <c r="AJ24969" i="42"/>
  <c r="AJ24970" i="42"/>
  <c r="AJ24971" i="42"/>
  <c r="AJ24972" i="42"/>
  <c r="AJ24973" i="42"/>
  <c r="AJ24974" i="42"/>
  <c r="AJ24975" i="42"/>
  <c r="AJ24976" i="42"/>
  <c r="AJ24977" i="42"/>
  <c r="AJ24978" i="42"/>
  <c r="AJ24979" i="42"/>
  <c r="AJ24980" i="42"/>
  <c r="AJ24981" i="42"/>
  <c r="AJ24982" i="42"/>
  <c r="AJ24983" i="42"/>
  <c r="AJ24984" i="42"/>
  <c r="AJ24985" i="42"/>
  <c r="AJ24986" i="42"/>
  <c r="AJ24987" i="42"/>
  <c r="AJ24988" i="42"/>
  <c r="AJ24989" i="42"/>
  <c r="AJ24990" i="42"/>
  <c r="AJ24991" i="42"/>
  <c r="AJ24992" i="42"/>
  <c r="AJ24993" i="42"/>
  <c r="AJ24994" i="42"/>
  <c r="AJ24995" i="42"/>
  <c r="AJ24996" i="42"/>
  <c r="AJ24997" i="42"/>
  <c r="AJ24998" i="42"/>
  <c r="AJ24999" i="42"/>
  <c r="AJ25000" i="42"/>
  <c r="AJ25001" i="42"/>
  <c r="AJ25002" i="42"/>
  <c r="AJ25003" i="42"/>
  <c r="AJ25004" i="42"/>
  <c r="AJ25005" i="42"/>
  <c r="AJ25006" i="42"/>
  <c r="AJ25007" i="42"/>
  <c r="AJ25008" i="42"/>
  <c r="AJ25009" i="42"/>
  <c r="AJ25010" i="42"/>
  <c r="AJ25011" i="42"/>
  <c r="AJ25012" i="42"/>
  <c r="AJ25013" i="42"/>
  <c r="AJ25014" i="42"/>
  <c r="AJ25015" i="42"/>
  <c r="AJ25016" i="42"/>
  <c r="AJ25017" i="42"/>
  <c r="AJ25018" i="42"/>
  <c r="AJ25019" i="42"/>
  <c r="AJ25020" i="42"/>
  <c r="AJ25021" i="42"/>
  <c r="AJ25022" i="42"/>
  <c r="AJ25023" i="42"/>
  <c r="AJ25024" i="42"/>
  <c r="AJ25025" i="42"/>
  <c r="AJ25026" i="42"/>
  <c r="AJ25027" i="42"/>
  <c r="AJ25028" i="42"/>
  <c r="AJ25029" i="42"/>
  <c r="AJ25030" i="42"/>
  <c r="AJ25031" i="42"/>
  <c r="AJ25032" i="42"/>
  <c r="AJ25033" i="42"/>
  <c r="AJ25034" i="42"/>
  <c r="AJ25035" i="42"/>
  <c r="AJ25036" i="42"/>
  <c r="AJ25037" i="42"/>
  <c r="AJ25038" i="42"/>
  <c r="AJ25039" i="42"/>
  <c r="AJ25040" i="42"/>
  <c r="AJ25041" i="42"/>
  <c r="AJ25042" i="42"/>
  <c r="AJ25043" i="42"/>
  <c r="AJ25044" i="42"/>
  <c r="AJ25045" i="42"/>
  <c r="AJ25046" i="42"/>
  <c r="AJ25047" i="42"/>
  <c r="AJ25048" i="42"/>
  <c r="AJ25049" i="42"/>
  <c r="AJ25050" i="42"/>
  <c r="AJ25051" i="42"/>
  <c r="AJ25052" i="42"/>
  <c r="AJ25053" i="42"/>
  <c r="AJ25054" i="42"/>
  <c r="AJ25055" i="42"/>
  <c r="AJ25056" i="42"/>
  <c r="AJ25057" i="42"/>
  <c r="AJ25058" i="42"/>
  <c r="AJ25059" i="42"/>
  <c r="AJ25060" i="42"/>
  <c r="AJ25061" i="42"/>
  <c r="AJ25062" i="42"/>
  <c r="AJ25063" i="42"/>
  <c r="AJ25064" i="42"/>
  <c r="AJ25065" i="42"/>
  <c r="AJ25066" i="42"/>
  <c r="AJ25067" i="42"/>
  <c r="AJ25068" i="42"/>
  <c r="AJ25069" i="42"/>
  <c r="AJ25070" i="42"/>
  <c r="AJ25071" i="42"/>
  <c r="AJ25072" i="42"/>
  <c r="AJ25073" i="42"/>
  <c r="AJ25074" i="42"/>
  <c r="AJ25075" i="42"/>
  <c r="AJ25076" i="42"/>
  <c r="AJ25077" i="42"/>
  <c r="AJ25078" i="42"/>
  <c r="AJ25079" i="42"/>
  <c r="AJ25080" i="42"/>
  <c r="AJ25081" i="42"/>
  <c r="AJ25082" i="42"/>
  <c r="AJ25083" i="42"/>
  <c r="AJ25084" i="42"/>
  <c r="AJ25085" i="42"/>
  <c r="AJ25086" i="42"/>
  <c r="AJ25087" i="42"/>
  <c r="AJ25088" i="42"/>
  <c r="AJ25089" i="42"/>
  <c r="AJ25090" i="42"/>
  <c r="AJ25091" i="42"/>
  <c r="AJ25092" i="42"/>
  <c r="AJ25093" i="42"/>
  <c r="AJ25094" i="42"/>
  <c r="AJ25095" i="42"/>
  <c r="AJ25096" i="42"/>
  <c r="AJ25097" i="42"/>
  <c r="AJ25098" i="42"/>
  <c r="AJ25099" i="42"/>
  <c r="AJ25100" i="42"/>
  <c r="AJ25101" i="42"/>
  <c r="AJ25102" i="42"/>
  <c r="AJ25103" i="42"/>
  <c r="AJ25104" i="42"/>
  <c r="AJ25105" i="42"/>
  <c r="AJ25106" i="42"/>
  <c r="AJ25107" i="42"/>
  <c r="AJ25108" i="42"/>
  <c r="AJ25109" i="42"/>
  <c r="AJ25110" i="42"/>
  <c r="AJ25111" i="42"/>
  <c r="AJ25112" i="42"/>
  <c r="AJ25113" i="42"/>
  <c r="AJ25114" i="42"/>
  <c r="AJ25115" i="42"/>
  <c r="AJ25116" i="42"/>
  <c r="AJ25117" i="42"/>
  <c r="AJ25118" i="42"/>
  <c r="AJ25119" i="42"/>
  <c r="AJ25120" i="42"/>
  <c r="AJ25121" i="42"/>
  <c r="AJ25122" i="42"/>
  <c r="AJ25123" i="42"/>
  <c r="AJ25124" i="42"/>
  <c r="AJ25125" i="42"/>
  <c r="AJ25126" i="42"/>
  <c r="AJ25127" i="42"/>
  <c r="AJ25128" i="42"/>
  <c r="AJ25129" i="42"/>
  <c r="AJ25130" i="42"/>
  <c r="AJ25131" i="42"/>
  <c r="AJ25132" i="42"/>
  <c r="AJ25133" i="42"/>
  <c r="AJ25134" i="42"/>
  <c r="AJ25135" i="42"/>
  <c r="AJ25136" i="42"/>
  <c r="AJ25137" i="42"/>
  <c r="AJ25138" i="42"/>
  <c r="AJ25139" i="42"/>
  <c r="AJ25140" i="42"/>
  <c r="AJ25141" i="42"/>
  <c r="AJ25142" i="42"/>
  <c r="AJ25143" i="42"/>
  <c r="AJ25144" i="42"/>
  <c r="AJ25145" i="42"/>
  <c r="AJ25146" i="42"/>
  <c r="AJ25147" i="42"/>
  <c r="AJ25148" i="42"/>
  <c r="AJ25149" i="42"/>
  <c r="AJ25150" i="42"/>
  <c r="AJ25151" i="42"/>
  <c r="AJ25152" i="42"/>
  <c r="AJ25153" i="42"/>
  <c r="AJ25154" i="42"/>
  <c r="AJ25155" i="42"/>
  <c r="AJ25156" i="42"/>
  <c r="AJ25157" i="42"/>
  <c r="AJ25158" i="42"/>
  <c r="AJ25159" i="42"/>
  <c r="AJ25160" i="42"/>
  <c r="AJ25161" i="42"/>
  <c r="AJ25162" i="42"/>
  <c r="AJ25163" i="42"/>
  <c r="AJ25164" i="42"/>
  <c r="AJ25165" i="42"/>
  <c r="AJ25166" i="42"/>
  <c r="AJ25167" i="42"/>
  <c r="AJ25168" i="42"/>
  <c r="AJ25169" i="42"/>
  <c r="AJ25170" i="42"/>
  <c r="AJ25171" i="42"/>
  <c r="AJ25172" i="42"/>
  <c r="AJ25173" i="42"/>
  <c r="AJ25174" i="42"/>
  <c r="AJ25175" i="42"/>
  <c r="AJ25176" i="42"/>
  <c r="AJ25177" i="42"/>
  <c r="AJ25178" i="42"/>
  <c r="AJ25179" i="42"/>
  <c r="AJ25180" i="42"/>
  <c r="AJ25181" i="42"/>
  <c r="AJ25182" i="42"/>
  <c r="AJ25183" i="42"/>
  <c r="AJ25184" i="42"/>
  <c r="AJ25185" i="42"/>
  <c r="AJ25186" i="42"/>
  <c r="AJ25187" i="42"/>
  <c r="AJ25188" i="42"/>
  <c r="AJ25189" i="42"/>
  <c r="AJ25190" i="42"/>
  <c r="AJ25191" i="42"/>
  <c r="AJ25192" i="42"/>
  <c r="AJ25193" i="42"/>
  <c r="AJ25194" i="42"/>
  <c r="AJ25195" i="42"/>
  <c r="AJ25196" i="42"/>
  <c r="AJ25197" i="42"/>
  <c r="AJ25198" i="42"/>
  <c r="AJ25199" i="42"/>
  <c r="AJ25200" i="42"/>
  <c r="AJ25201" i="42"/>
  <c r="AJ25202" i="42"/>
  <c r="AJ25203" i="42"/>
  <c r="AJ25204" i="42"/>
  <c r="AJ25205" i="42"/>
  <c r="AJ25206" i="42"/>
  <c r="AJ25207" i="42"/>
  <c r="AJ25208" i="42"/>
  <c r="AJ25209" i="42"/>
  <c r="AJ25210" i="42"/>
  <c r="AJ25211" i="42"/>
  <c r="AJ25212" i="42"/>
  <c r="AJ25213" i="42"/>
  <c r="AJ25214" i="42"/>
  <c r="AJ25215" i="42"/>
  <c r="AJ25216" i="42"/>
  <c r="AJ25217" i="42"/>
  <c r="AJ25218" i="42"/>
  <c r="AJ25219" i="42"/>
  <c r="AJ25220" i="42"/>
  <c r="AJ25221" i="42"/>
  <c r="AJ25222" i="42"/>
  <c r="AJ25223" i="42"/>
  <c r="AJ25224" i="42"/>
  <c r="AJ25225" i="42"/>
  <c r="AJ25226" i="42"/>
  <c r="AJ25227" i="42"/>
  <c r="AJ25228" i="42"/>
  <c r="AJ25229" i="42"/>
  <c r="AJ25230" i="42"/>
  <c r="AJ25231" i="42"/>
  <c r="AJ25232" i="42"/>
  <c r="AJ25233" i="42"/>
  <c r="AJ25234" i="42"/>
  <c r="AJ25235" i="42"/>
  <c r="AJ25236" i="42"/>
  <c r="AJ25237" i="42"/>
  <c r="AJ25238" i="42"/>
  <c r="AJ25239" i="42"/>
  <c r="AJ25240" i="42"/>
  <c r="AJ25241" i="42"/>
  <c r="AJ25242" i="42"/>
  <c r="AJ25243" i="42"/>
  <c r="AJ25244" i="42"/>
  <c r="AJ25245" i="42"/>
  <c r="AJ25246" i="42"/>
  <c r="AJ25247" i="42"/>
  <c r="AJ25248" i="42"/>
  <c r="AJ25249" i="42"/>
  <c r="AJ25250" i="42"/>
  <c r="AJ25251" i="42"/>
  <c r="AJ25252" i="42"/>
  <c r="AJ25253" i="42"/>
  <c r="AJ25254" i="42"/>
  <c r="AJ25255" i="42"/>
  <c r="AJ25256" i="42"/>
  <c r="AJ25257" i="42"/>
  <c r="AJ25258" i="42"/>
  <c r="AJ25259" i="42"/>
  <c r="AJ25260" i="42"/>
  <c r="AJ25261" i="42"/>
  <c r="AJ25262" i="42"/>
  <c r="AJ25263" i="42"/>
  <c r="AJ25264" i="42"/>
  <c r="AJ25265" i="42"/>
  <c r="AJ25266" i="42"/>
  <c r="AJ25267" i="42"/>
  <c r="AJ25268" i="42"/>
  <c r="AJ25269" i="42"/>
  <c r="AJ25270" i="42"/>
  <c r="AJ25271" i="42"/>
  <c r="AJ25272" i="42"/>
  <c r="AJ25273" i="42"/>
  <c r="AJ25274" i="42"/>
  <c r="AJ25275" i="42"/>
  <c r="AJ25276" i="42"/>
  <c r="AJ25277" i="42"/>
  <c r="AJ25278" i="42"/>
  <c r="AJ25279" i="42"/>
  <c r="AJ25280" i="42"/>
  <c r="AJ25281" i="42"/>
  <c r="AJ25282" i="42"/>
  <c r="AJ25283" i="42"/>
  <c r="AJ25284" i="42"/>
  <c r="AJ25285" i="42"/>
  <c r="AJ25286" i="42"/>
  <c r="AJ25287" i="42"/>
  <c r="AJ25288" i="42"/>
  <c r="AJ25289" i="42"/>
  <c r="AJ25290" i="42"/>
  <c r="AJ25291" i="42"/>
  <c r="AJ25292" i="42"/>
  <c r="AJ25293" i="42"/>
  <c r="AJ25294" i="42"/>
  <c r="AJ25295" i="42"/>
  <c r="AJ25296" i="42"/>
  <c r="AJ25297" i="42"/>
  <c r="AJ25298" i="42"/>
  <c r="AJ25299" i="42"/>
  <c r="AJ25300" i="42"/>
  <c r="AJ25301" i="42"/>
  <c r="AJ25302" i="42"/>
  <c r="AJ25303" i="42"/>
  <c r="AJ25304" i="42"/>
  <c r="AJ25305" i="42"/>
  <c r="AJ25306" i="42"/>
  <c r="AJ25307" i="42"/>
  <c r="AJ25308" i="42"/>
  <c r="AJ25309" i="42"/>
  <c r="AJ25310" i="42"/>
  <c r="AJ25311" i="42"/>
  <c r="AJ25312" i="42"/>
  <c r="AJ25313" i="42"/>
  <c r="AJ25314" i="42"/>
  <c r="AJ25315" i="42"/>
  <c r="AJ25316" i="42"/>
  <c r="AJ25317" i="42"/>
  <c r="AJ25318" i="42"/>
  <c r="AJ25319" i="42"/>
  <c r="AJ25320" i="42"/>
  <c r="AJ25321" i="42"/>
  <c r="AJ25322" i="42"/>
  <c r="AJ25323" i="42"/>
  <c r="AJ25324" i="42"/>
  <c r="AJ25325" i="42"/>
  <c r="AJ25326" i="42"/>
  <c r="AJ25327" i="42"/>
  <c r="AJ25328" i="42"/>
  <c r="AJ25329" i="42"/>
  <c r="AJ25330" i="42"/>
  <c r="AJ25331" i="42"/>
  <c r="AJ25332" i="42"/>
  <c r="AJ25333" i="42"/>
  <c r="AJ25334" i="42"/>
  <c r="AJ25335" i="42"/>
  <c r="AJ25336" i="42"/>
  <c r="AJ25337" i="42"/>
  <c r="AJ25338" i="42"/>
  <c r="AJ25339" i="42"/>
  <c r="AJ25340" i="42"/>
  <c r="AJ25341" i="42"/>
  <c r="AJ25342" i="42"/>
  <c r="AJ25343" i="42"/>
  <c r="AJ25344" i="42"/>
  <c r="AJ25345" i="42"/>
  <c r="AJ25346" i="42"/>
  <c r="AJ25347" i="42"/>
  <c r="AJ25348" i="42"/>
  <c r="AJ25349" i="42"/>
  <c r="AJ25350" i="42"/>
  <c r="AJ25351" i="42"/>
  <c r="AJ25352" i="42"/>
  <c r="AJ25353" i="42"/>
  <c r="AJ25354" i="42"/>
  <c r="AJ25355" i="42"/>
  <c r="AJ25356" i="42"/>
  <c r="AJ25357" i="42"/>
  <c r="AJ25358" i="42"/>
  <c r="AJ25359" i="42"/>
  <c r="AJ25360" i="42"/>
  <c r="AJ25361" i="42"/>
  <c r="AJ25362" i="42"/>
  <c r="AJ25363" i="42"/>
  <c r="AJ25364" i="42"/>
  <c r="AJ25365" i="42"/>
  <c r="AJ25366" i="42"/>
  <c r="AJ25367" i="42"/>
  <c r="AJ25368" i="42"/>
  <c r="AJ25369" i="42"/>
  <c r="AJ25370" i="42"/>
  <c r="AJ25371" i="42"/>
  <c r="AJ25372" i="42"/>
  <c r="AJ25373" i="42"/>
  <c r="AJ25374" i="42"/>
  <c r="AJ25375" i="42"/>
  <c r="AJ25376" i="42"/>
  <c r="AJ25377" i="42"/>
  <c r="AJ25378" i="42"/>
  <c r="AJ25379" i="42"/>
  <c r="AJ25380" i="42"/>
  <c r="AJ25381" i="42"/>
  <c r="AJ25382" i="42"/>
  <c r="AJ25383" i="42"/>
  <c r="AJ25384" i="42"/>
  <c r="AJ25385" i="42"/>
  <c r="AJ25386" i="42"/>
  <c r="AJ25387" i="42"/>
  <c r="AJ25388" i="42"/>
  <c r="AJ25389" i="42"/>
  <c r="AJ25390" i="42"/>
  <c r="AJ25391" i="42"/>
  <c r="AJ25392" i="42"/>
  <c r="AJ25393" i="42"/>
  <c r="AJ25394" i="42"/>
  <c r="AJ25395" i="42"/>
  <c r="AJ25396" i="42"/>
  <c r="AJ25397" i="42"/>
  <c r="AJ25398" i="42"/>
  <c r="AJ25399" i="42"/>
  <c r="AJ25400" i="42"/>
  <c r="AJ25401" i="42"/>
  <c r="AJ25402" i="42"/>
  <c r="AJ25403" i="42"/>
  <c r="AJ25404" i="42"/>
  <c r="AJ25405" i="42"/>
  <c r="AJ25406" i="42"/>
  <c r="AJ25407" i="42"/>
  <c r="AJ25408" i="42"/>
  <c r="AJ25409" i="42"/>
  <c r="AJ25410" i="42"/>
  <c r="AJ25411" i="42"/>
  <c r="AJ25412" i="42"/>
  <c r="AJ25413" i="42"/>
  <c r="AJ25414" i="42"/>
  <c r="AJ25415" i="42"/>
  <c r="AJ25416" i="42"/>
  <c r="AJ25417" i="42"/>
  <c r="AJ25418" i="42"/>
  <c r="AJ25419" i="42"/>
  <c r="AJ25420" i="42"/>
  <c r="AJ25421" i="42"/>
  <c r="AJ25422" i="42"/>
  <c r="AJ25423" i="42"/>
  <c r="AJ25424" i="42"/>
  <c r="AJ25425" i="42"/>
  <c r="AJ25426" i="42"/>
  <c r="AJ25427" i="42"/>
  <c r="AJ25428" i="42"/>
  <c r="AJ25429" i="42"/>
  <c r="AJ25430" i="42"/>
  <c r="AJ25431" i="42"/>
  <c r="AJ25432" i="42"/>
  <c r="AJ25433" i="42"/>
  <c r="AJ25434" i="42"/>
  <c r="AJ25435" i="42"/>
  <c r="AJ25436" i="42"/>
  <c r="AJ25437" i="42"/>
  <c r="AJ25438" i="42"/>
  <c r="AJ25439" i="42"/>
  <c r="AJ25440" i="42"/>
  <c r="AJ25441" i="42"/>
  <c r="AJ25442" i="42"/>
  <c r="AJ25443" i="42"/>
  <c r="AJ25444" i="42"/>
  <c r="AJ25445" i="42"/>
  <c r="AJ25446" i="42"/>
  <c r="AJ25447" i="42"/>
  <c r="AJ25448" i="42"/>
  <c r="AJ25449" i="42"/>
  <c r="AJ25450" i="42"/>
  <c r="AJ25451" i="42"/>
  <c r="AJ25452" i="42"/>
  <c r="AJ25453" i="42"/>
  <c r="AJ25454" i="42"/>
  <c r="AJ25455" i="42"/>
  <c r="AJ25456" i="42"/>
  <c r="AJ25457" i="42"/>
  <c r="AJ25458" i="42"/>
  <c r="AJ25459" i="42"/>
  <c r="AJ25460" i="42"/>
  <c r="AJ25461" i="42"/>
  <c r="AJ25462" i="42"/>
  <c r="AJ25463" i="42"/>
  <c r="AJ25464" i="42"/>
  <c r="AJ25465" i="42"/>
  <c r="AJ25466" i="42"/>
  <c r="AJ25467" i="42"/>
  <c r="AJ25468" i="42"/>
  <c r="AJ25469" i="42"/>
  <c r="AJ25470" i="42"/>
  <c r="AJ25471" i="42"/>
  <c r="AJ25472" i="42"/>
  <c r="AJ25473" i="42"/>
  <c r="AJ25474" i="42"/>
  <c r="AJ25475" i="42"/>
  <c r="AJ25476" i="42"/>
  <c r="AJ25477" i="42"/>
  <c r="AJ25478" i="42"/>
  <c r="AJ25479" i="42"/>
  <c r="AJ25480" i="42"/>
  <c r="AJ25481" i="42"/>
  <c r="AJ25482" i="42"/>
  <c r="AJ25483" i="42"/>
  <c r="AJ25484" i="42"/>
  <c r="AJ25485" i="42"/>
  <c r="AJ25486" i="42"/>
  <c r="AJ25487" i="42"/>
  <c r="AJ25488" i="42"/>
  <c r="AJ25489" i="42"/>
  <c r="AJ25490" i="42"/>
  <c r="AJ25491" i="42"/>
  <c r="AJ25492" i="42"/>
  <c r="AJ25493" i="42"/>
  <c r="AJ25494" i="42"/>
  <c r="AJ25495" i="42"/>
  <c r="AJ25496" i="42"/>
  <c r="AJ25497" i="42"/>
  <c r="AJ25498" i="42"/>
  <c r="AJ25499" i="42"/>
  <c r="AJ25500" i="42"/>
  <c r="AJ25501" i="42"/>
  <c r="AJ25502" i="42"/>
  <c r="AJ25503" i="42"/>
  <c r="AJ25504" i="42"/>
  <c r="AJ25505" i="42"/>
  <c r="AJ25506" i="42"/>
  <c r="AJ25507" i="42"/>
  <c r="AJ25508" i="42"/>
  <c r="AJ25509" i="42"/>
  <c r="AJ25510" i="42"/>
  <c r="AJ25511" i="42"/>
  <c r="AJ25512" i="42"/>
  <c r="AJ25513" i="42"/>
  <c r="AJ25514" i="42"/>
  <c r="AJ25515" i="42"/>
  <c r="AJ25516" i="42"/>
  <c r="AJ25517" i="42"/>
  <c r="AJ25518" i="42"/>
  <c r="AJ25519" i="42"/>
  <c r="AJ25520" i="42"/>
  <c r="AJ25521" i="42"/>
  <c r="AJ25522" i="42"/>
  <c r="AJ25523" i="42"/>
  <c r="AJ25524" i="42"/>
  <c r="AJ25525" i="42"/>
  <c r="AJ25526" i="42"/>
  <c r="AJ25527" i="42"/>
  <c r="AJ25528" i="42"/>
  <c r="AJ25529" i="42"/>
  <c r="AJ25530" i="42"/>
  <c r="AJ25531" i="42"/>
  <c r="AJ25532" i="42"/>
  <c r="AJ25533" i="42"/>
  <c r="AJ25534" i="42"/>
  <c r="AJ25535" i="42"/>
  <c r="AJ25536" i="42"/>
  <c r="AJ25537" i="42"/>
  <c r="AJ25538" i="42"/>
  <c r="AJ25539" i="42"/>
  <c r="AJ25540" i="42"/>
  <c r="AJ25541" i="42"/>
  <c r="AJ25542" i="42"/>
  <c r="AJ25543" i="42"/>
  <c r="AJ25544" i="42"/>
  <c r="AJ25545" i="42"/>
  <c r="AJ25546" i="42"/>
  <c r="AJ25547" i="42"/>
  <c r="AJ25548" i="42"/>
  <c r="AJ25549" i="42"/>
  <c r="AJ25550" i="42"/>
  <c r="AJ25551" i="42"/>
  <c r="AJ25552" i="42"/>
  <c r="AJ25553" i="42"/>
  <c r="AJ25554" i="42"/>
  <c r="AJ25555" i="42"/>
  <c r="AJ25556" i="42"/>
  <c r="AJ25557" i="42"/>
  <c r="AJ25558" i="42"/>
  <c r="AJ25559" i="42"/>
  <c r="AJ25560" i="42"/>
  <c r="AJ25561" i="42"/>
  <c r="AJ25562" i="42"/>
  <c r="AJ25563" i="42"/>
  <c r="AJ25564" i="42"/>
  <c r="AJ25565" i="42"/>
  <c r="AJ25566" i="42"/>
  <c r="AJ25567" i="42"/>
  <c r="AJ25568" i="42"/>
  <c r="AJ25569" i="42"/>
  <c r="AJ25570" i="42"/>
  <c r="AJ25571" i="42"/>
  <c r="AJ25572" i="42"/>
  <c r="AJ25573" i="42"/>
  <c r="AJ25574" i="42"/>
  <c r="AJ25575" i="42"/>
  <c r="AJ25576" i="42"/>
  <c r="AJ25577" i="42"/>
  <c r="AJ25578" i="42"/>
  <c r="AJ25579" i="42"/>
  <c r="AJ25580" i="42"/>
  <c r="AJ25581" i="42"/>
  <c r="AJ25582" i="42"/>
  <c r="AJ25583" i="42"/>
  <c r="AJ25584" i="42"/>
  <c r="AJ25585" i="42"/>
  <c r="AJ25586" i="42"/>
  <c r="AJ25587" i="42"/>
  <c r="AJ25588" i="42"/>
  <c r="AJ25589" i="42"/>
  <c r="AJ25590" i="42"/>
  <c r="AJ25591" i="42"/>
  <c r="AJ25592" i="42"/>
  <c r="AJ25593" i="42"/>
  <c r="AJ25594" i="42"/>
  <c r="AJ25595" i="42"/>
  <c r="AJ25596" i="42"/>
  <c r="AJ25597" i="42"/>
  <c r="AJ25598" i="42"/>
  <c r="AJ25599" i="42"/>
  <c r="AJ25600" i="42"/>
  <c r="AJ25601" i="42"/>
  <c r="AJ25602" i="42"/>
  <c r="AJ25603" i="42"/>
  <c r="AJ25604" i="42"/>
  <c r="AJ25605" i="42"/>
  <c r="AJ25606" i="42"/>
  <c r="AJ25607" i="42"/>
  <c r="AJ25608" i="42"/>
  <c r="AJ25609" i="42"/>
  <c r="AJ25610" i="42"/>
  <c r="AJ25611" i="42"/>
  <c r="AJ25612" i="42"/>
  <c r="AJ25613" i="42"/>
  <c r="AJ25614" i="42"/>
  <c r="AJ25615" i="42"/>
  <c r="AJ25616" i="42"/>
  <c r="AJ25617" i="42"/>
  <c r="AJ25618" i="42"/>
  <c r="AJ25619" i="42"/>
  <c r="AJ25620" i="42"/>
  <c r="AJ25621" i="42"/>
  <c r="AJ25622" i="42"/>
  <c r="AJ25623" i="42"/>
  <c r="AJ25624" i="42"/>
  <c r="AJ25625" i="42"/>
  <c r="AJ25626" i="42"/>
  <c r="AJ25627" i="42"/>
  <c r="AJ25628" i="42"/>
  <c r="AJ25629" i="42"/>
  <c r="AJ25630" i="42"/>
  <c r="AJ25631" i="42"/>
  <c r="AJ25632" i="42"/>
  <c r="AJ25633" i="42"/>
  <c r="AJ25634" i="42"/>
  <c r="AJ25635" i="42"/>
  <c r="AJ25636" i="42"/>
  <c r="AJ25637" i="42"/>
  <c r="AJ25638" i="42"/>
  <c r="AJ25639" i="42"/>
  <c r="AJ25640" i="42"/>
  <c r="AJ25641" i="42"/>
  <c r="AJ25642" i="42"/>
  <c r="AJ25643" i="42"/>
  <c r="AJ25644" i="42"/>
  <c r="AJ25645" i="42"/>
  <c r="AJ25646" i="42"/>
  <c r="AJ25647" i="42"/>
  <c r="AJ25648" i="42"/>
  <c r="AJ25649" i="42"/>
  <c r="AJ25650" i="42"/>
  <c r="AJ25651" i="42"/>
  <c r="AJ25652" i="42"/>
  <c r="AJ25653" i="42"/>
  <c r="AJ25654" i="42"/>
  <c r="AJ25655" i="42"/>
  <c r="AJ25656" i="42"/>
  <c r="AJ25657" i="42"/>
  <c r="AJ25658" i="42"/>
  <c r="AJ25659" i="42"/>
  <c r="AJ25660" i="42"/>
  <c r="AJ25661" i="42"/>
  <c r="AJ25662" i="42"/>
  <c r="AJ25663" i="42"/>
  <c r="AJ25664" i="42"/>
  <c r="AJ25665" i="42"/>
  <c r="AJ25666" i="42"/>
  <c r="AJ25667" i="42"/>
  <c r="AJ25668" i="42"/>
  <c r="AJ25669" i="42"/>
  <c r="AJ25670" i="42"/>
  <c r="AJ25671" i="42"/>
  <c r="AJ25672" i="42"/>
  <c r="AJ25673" i="42"/>
  <c r="AJ25674" i="42"/>
  <c r="AJ25675" i="42"/>
  <c r="AJ25676" i="42"/>
  <c r="AJ25677" i="42"/>
  <c r="AJ25678" i="42"/>
  <c r="AJ25679" i="42"/>
  <c r="AJ25680" i="42"/>
  <c r="AJ25681" i="42"/>
  <c r="AJ25682" i="42"/>
  <c r="AJ25683" i="42"/>
  <c r="AJ25684" i="42"/>
  <c r="AJ25685" i="42"/>
  <c r="AJ25686" i="42"/>
  <c r="AJ25687" i="42"/>
  <c r="AJ25688" i="42"/>
  <c r="AJ25689" i="42"/>
  <c r="AJ25690" i="42"/>
  <c r="AJ25691" i="42"/>
  <c r="AJ25692" i="42"/>
  <c r="AJ25693" i="42"/>
  <c r="AJ25694" i="42"/>
  <c r="AJ25695" i="42"/>
  <c r="AJ25696" i="42"/>
  <c r="AJ25697" i="42"/>
  <c r="AJ25698" i="42"/>
  <c r="AJ25699" i="42"/>
  <c r="AJ25700" i="42"/>
  <c r="AJ25701" i="42"/>
  <c r="AJ25702" i="42"/>
  <c r="AJ25703" i="42"/>
  <c r="AJ25704" i="42"/>
  <c r="AJ25705" i="42"/>
  <c r="AJ25706" i="42"/>
  <c r="AJ25707" i="42"/>
  <c r="AJ25708" i="42"/>
  <c r="AJ25709" i="42"/>
  <c r="AJ25710" i="42"/>
  <c r="AJ25711" i="42"/>
  <c r="AJ25712" i="42"/>
  <c r="AJ25713" i="42"/>
  <c r="AJ25714" i="42"/>
  <c r="AJ25715" i="42"/>
  <c r="AJ25716" i="42"/>
  <c r="AJ25717" i="42"/>
  <c r="AJ25718" i="42"/>
  <c r="AJ25719" i="42"/>
  <c r="AJ25720" i="42"/>
  <c r="AJ25721" i="42"/>
  <c r="AJ25722" i="42"/>
  <c r="AJ25723" i="42"/>
  <c r="AJ25724" i="42"/>
  <c r="AJ25725" i="42"/>
  <c r="AJ25726" i="42"/>
  <c r="AJ25727" i="42"/>
  <c r="AJ25728" i="42"/>
  <c r="AJ25729" i="42"/>
  <c r="AJ25730" i="42"/>
  <c r="AJ25731" i="42"/>
  <c r="AJ25732" i="42"/>
  <c r="AJ25733" i="42"/>
  <c r="AJ25734" i="42"/>
  <c r="AJ25735" i="42"/>
  <c r="AJ25736" i="42"/>
  <c r="AJ25737" i="42"/>
  <c r="AJ25738" i="42"/>
  <c r="AJ25739" i="42"/>
  <c r="AJ25740" i="42"/>
  <c r="AJ25741" i="42"/>
  <c r="AJ25742" i="42"/>
  <c r="AJ25743" i="42"/>
  <c r="AJ25744" i="42"/>
  <c r="AJ25745" i="42"/>
  <c r="AJ25746" i="42"/>
  <c r="AJ25747" i="42"/>
  <c r="AJ25748" i="42"/>
  <c r="AJ25749" i="42"/>
  <c r="AJ25750" i="42"/>
  <c r="AJ25751" i="42"/>
  <c r="AJ25752" i="42"/>
  <c r="AJ25753" i="42"/>
  <c r="AJ25754" i="42"/>
  <c r="AJ25755" i="42"/>
  <c r="AJ25756" i="42"/>
  <c r="AJ25757" i="42"/>
  <c r="AJ25758" i="42"/>
  <c r="AJ25759" i="42"/>
  <c r="AJ25760" i="42"/>
  <c r="AJ25761" i="42"/>
  <c r="AJ25762" i="42"/>
  <c r="AJ25763" i="42"/>
  <c r="AJ25764" i="42"/>
  <c r="AJ25765" i="42"/>
  <c r="AJ25766" i="42"/>
  <c r="AJ25767" i="42"/>
  <c r="AJ25768" i="42"/>
  <c r="AJ25769" i="42"/>
  <c r="AJ25770" i="42"/>
  <c r="AJ25771" i="42"/>
  <c r="AJ25772" i="42"/>
  <c r="AJ25773" i="42"/>
  <c r="AJ25774" i="42"/>
  <c r="AJ25775" i="42"/>
  <c r="AJ25776" i="42"/>
  <c r="AJ25777" i="42"/>
  <c r="AJ25778" i="42"/>
  <c r="AJ25779" i="42"/>
  <c r="AJ25780" i="42"/>
  <c r="AJ25781" i="42"/>
  <c r="AJ25782" i="42"/>
  <c r="AJ25783" i="42"/>
  <c r="AJ25784" i="42"/>
  <c r="AJ25785" i="42"/>
  <c r="AJ25786" i="42"/>
  <c r="AJ25787" i="42"/>
  <c r="AJ25788" i="42"/>
  <c r="AJ25789" i="42"/>
  <c r="AJ25790" i="42"/>
  <c r="AJ25791" i="42"/>
  <c r="AJ25792" i="42"/>
  <c r="AJ25793" i="42"/>
  <c r="AJ25794" i="42"/>
  <c r="AJ25795" i="42"/>
  <c r="AJ25796" i="42"/>
  <c r="AJ25797" i="42"/>
  <c r="AJ25798" i="42"/>
  <c r="AJ25799" i="42"/>
  <c r="AJ25800" i="42"/>
  <c r="AJ25801" i="42"/>
  <c r="AJ25802" i="42"/>
  <c r="AJ25803" i="42"/>
  <c r="AJ25804" i="42"/>
  <c r="AJ25805" i="42"/>
  <c r="AJ25806" i="42"/>
  <c r="AJ25807" i="42"/>
  <c r="AJ25808" i="42"/>
  <c r="AJ25809" i="42"/>
  <c r="AJ25810" i="42"/>
  <c r="AJ25811" i="42"/>
  <c r="AJ25812" i="42"/>
  <c r="AJ25813" i="42"/>
  <c r="AJ25814" i="42"/>
  <c r="AJ25815" i="42"/>
  <c r="AJ25816" i="42"/>
  <c r="AJ25817" i="42"/>
  <c r="AJ25818" i="42"/>
  <c r="AJ25819" i="42"/>
  <c r="AJ25820" i="42"/>
  <c r="AJ25821" i="42"/>
  <c r="AJ25822" i="42"/>
  <c r="AJ25823" i="42"/>
  <c r="AJ25824" i="42"/>
  <c r="AJ25825" i="42"/>
  <c r="AJ25826" i="42"/>
  <c r="AJ25827" i="42"/>
  <c r="AJ25828" i="42"/>
  <c r="AJ25829" i="42"/>
  <c r="AJ25830" i="42"/>
  <c r="AJ25831" i="42"/>
  <c r="AJ25832" i="42"/>
  <c r="AJ25833" i="42"/>
  <c r="AJ25834" i="42"/>
  <c r="AJ25835" i="42"/>
  <c r="AJ25836" i="42"/>
  <c r="AJ25837" i="42"/>
  <c r="AJ25838" i="42"/>
  <c r="AJ25839" i="42"/>
  <c r="AJ25840" i="42"/>
  <c r="AJ25841" i="42"/>
  <c r="AJ25842" i="42"/>
  <c r="AJ25843" i="42"/>
  <c r="AJ25844" i="42"/>
  <c r="AJ25845" i="42"/>
  <c r="AJ25846" i="42"/>
  <c r="AJ25847" i="42"/>
  <c r="AJ25848" i="42"/>
  <c r="AJ25849" i="42"/>
  <c r="AJ25850" i="42"/>
  <c r="AJ25851" i="42"/>
  <c r="AJ25852" i="42"/>
  <c r="AJ25853" i="42"/>
  <c r="AJ25854" i="42"/>
  <c r="AJ25855" i="42"/>
  <c r="AJ25856" i="42"/>
  <c r="AJ25857" i="42"/>
  <c r="AJ25858" i="42"/>
  <c r="AJ25859" i="42"/>
  <c r="AJ25860" i="42"/>
  <c r="AJ25861" i="42"/>
  <c r="AJ25862" i="42"/>
  <c r="AJ25863" i="42"/>
  <c r="AJ25864" i="42"/>
  <c r="AJ25865" i="42"/>
  <c r="AJ25866" i="42"/>
  <c r="AJ25867" i="42"/>
  <c r="AJ25868" i="42"/>
  <c r="AJ25869" i="42"/>
  <c r="AJ25870" i="42"/>
  <c r="AJ25871" i="42"/>
  <c r="AJ25872" i="42"/>
  <c r="AJ25873" i="42"/>
  <c r="AJ25874" i="42"/>
  <c r="AJ25875" i="42"/>
  <c r="AJ25876" i="42"/>
  <c r="AJ25877" i="42"/>
  <c r="AJ25878" i="42"/>
  <c r="AJ25879" i="42"/>
  <c r="AJ25880" i="42"/>
  <c r="AJ25881" i="42"/>
  <c r="AJ25882" i="42"/>
  <c r="AJ25883" i="42"/>
  <c r="AJ25884" i="42"/>
  <c r="AJ25885" i="42"/>
  <c r="AJ25886" i="42"/>
  <c r="AJ25887" i="42"/>
  <c r="AJ25888" i="42"/>
  <c r="AJ25889" i="42"/>
  <c r="AJ25890" i="42"/>
  <c r="AJ25891" i="42"/>
  <c r="AJ25892" i="42"/>
  <c r="AJ25893" i="42"/>
  <c r="AJ25894" i="42"/>
  <c r="AJ25895" i="42"/>
  <c r="AJ25896" i="42"/>
  <c r="AJ25897" i="42"/>
  <c r="AJ25898" i="42"/>
  <c r="AJ25899" i="42"/>
  <c r="AJ25900" i="42"/>
  <c r="AJ25901" i="42"/>
  <c r="AJ25902" i="42"/>
  <c r="AJ25903" i="42"/>
  <c r="AJ25904" i="42"/>
  <c r="AJ25905" i="42"/>
  <c r="AJ25906" i="42"/>
  <c r="AJ25907" i="42"/>
  <c r="AJ25908" i="42"/>
  <c r="AJ25909" i="42"/>
  <c r="AJ25910" i="42"/>
  <c r="AJ25911" i="42"/>
  <c r="AJ25912" i="42"/>
  <c r="AJ25913" i="42"/>
  <c r="AJ25914" i="42"/>
  <c r="AJ25915" i="42"/>
  <c r="AJ25916" i="42"/>
  <c r="AJ25917" i="42"/>
  <c r="AJ25918" i="42"/>
  <c r="AJ25919" i="42"/>
  <c r="AJ25920" i="42"/>
  <c r="AJ25921" i="42"/>
  <c r="AJ25922" i="42"/>
  <c r="AJ25923" i="42"/>
  <c r="AJ25924" i="42"/>
  <c r="AJ25925" i="42"/>
  <c r="AJ25926" i="42"/>
  <c r="AJ25927" i="42"/>
  <c r="AJ25928" i="42"/>
  <c r="AJ25929" i="42"/>
  <c r="AJ25930" i="42"/>
  <c r="AJ25931" i="42"/>
  <c r="AJ25932" i="42"/>
  <c r="AJ25933" i="42"/>
  <c r="AJ25934" i="42"/>
  <c r="AJ25935" i="42"/>
  <c r="AJ25936" i="42"/>
  <c r="AJ25937" i="42"/>
  <c r="AJ25938" i="42"/>
  <c r="AJ25939" i="42"/>
  <c r="AJ25940" i="42"/>
  <c r="AJ25941" i="42"/>
  <c r="AJ25942" i="42"/>
  <c r="AJ25943" i="42"/>
  <c r="AJ25944" i="42"/>
  <c r="AJ25945" i="42"/>
  <c r="AJ25946" i="42"/>
  <c r="AJ25947" i="42"/>
  <c r="AJ25948" i="42"/>
  <c r="AJ25949" i="42"/>
  <c r="AJ25950" i="42"/>
  <c r="AJ25951" i="42"/>
  <c r="AJ25952" i="42"/>
  <c r="AJ25953" i="42"/>
  <c r="AJ25954" i="42"/>
  <c r="AJ25955" i="42"/>
  <c r="AJ25956" i="42"/>
  <c r="AJ25957" i="42"/>
  <c r="AJ25958" i="42"/>
  <c r="AJ25959" i="42"/>
  <c r="AJ25960" i="42"/>
  <c r="AJ25961" i="42"/>
  <c r="AJ25962" i="42"/>
  <c r="AJ25963" i="42"/>
  <c r="AJ25964" i="42"/>
  <c r="AJ25965" i="42"/>
  <c r="AJ25966" i="42"/>
  <c r="AJ25967" i="42"/>
  <c r="AJ25968" i="42"/>
  <c r="AJ25969" i="42"/>
  <c r="AJ25970" i="42"/>
  <c r="AJ25971" i="42"/>
  <c r="AJ25972" i="42"/>
  <c r="AJ25973" i="42"/>
  <c r="AJ25974" i="42"/>
  <c r="AJ25975" i="42"/>
  <c r="AJ25976" i="42"/>
  <c r="AJ25977" i="42"/>
  <c r="AJ25978" i="42"/>
  <c r="AJ25979" i="42"/>
  <c r="AJ25980" i="42"/>
  <c r="AJ25981" i="42"/>
  <c r="AJ25982" i="42"/>
  <c r="AJ25983" i="42"/>
  <c r="AJ25984" i="42"/>
  <c r="AJ25985" i="42"/>
  <c r="AJ25986" i="42"/>
  <c r="AJ25987" i="42"/>
  <c r="AJ25988" i="42"/>
  <c r="AJ25989" i="42"/>
  <c r="AJ25990" i="42"/>
  <c r="AJ25991" i="42"/>
  <c r="AJ25992" i="42"/>
  <c r="AJ25993" i="42"/>
  <c r="AJ25994" i="42"/>
  <c r="AJ25995" i="42"/>
  <c r="AJ25996" i="42"/>
  <c r="AJ25997" i="42"/>
  <c r="AJ25998" i="42"/>
  <c r="AJ25999" i="42"/>
  <c r="AJ26000" i="42"/>
  <c r="AJ26001" i="42"/>
  <c r="AJ26002" i="42"/>
  <c r="AJ26003" i="42"/>
  <c r="AJ26004" i="42"/>
  <c r="AJ11" i="42" l="1"/>
  <c r="I92" i="78"/>
  <c r="C11" i="94"/>
  <c r="D11" i="94" l="1"/>
  <c r="E11" i="94"/>
  <c r="F15" i="94"/>
  <c r="C12" i="10" l="1"/>
  <c r="AE26004" i="42" l="1"/>
  <c r="AD26004" i="42"/>
  <c r="AB26004" i="42"/>
  <c r="AE26003" i="42"/>
  <c r="AD26003" i="42"/>
  <c r="AB26003" i="42"/>
  <c r="AE26002" i="42"/>
  <c r="AD26002" i="42"/>
  <c r="AB26002" i="42"/>
  <c r="AE26001" i="42"/>
  <c r="AD26001" i="42"/>
  <c r="AB26001" i="42"/>
  <c r="AE26000" i="42"/>
  <c r="AD26000" i="42"/>
  <c r="AB26000" i="42"/>
  <c r="AE25999" i="42"/>
  <c r="AD25999" i="42"/>
  <c r="AB25999" i="42"/>
  <c r="AE25998" i="42"/>
  <c r="AD25998" i="42"/>
  <c r="AB25998" i="42"/>
  <c r="AE25997" i="42"/>
  <c r="AD25997" i="42"/>
  <c r="AB25997" i="42"/>
  <c r="AE25996" i="42"/>
  <c r="AD25996" i="42"/>
  <c r="AB25996" i="42"/>
  <c r="AE25995" i="42"/>
  <c r="AD25995" i="42"/>
  <c r="AB25995" i="42"/>
  <c r="AE25994" i="42"/>
  <c r="AD25994" i="42"/>
  <c r="AB25994" i="42"/>
  <c r="AE25993" i="42"/>
  <c r="AD25993" i="42"/>
  <c r="AB25993" i="42"/>
  <c r="AE25992" i="42"/>
  <c r="AD25992" i="42"/>
  <c r="AB25992" i="42"/>
  <c r="AE25991" i="42"/>
  <c r="AD25991" i="42"/>
  <c r="AB25991" i="42"/>
  <c r="AE25990" i="42"/>
  <c r="AD25990" i="42"/>
  <c r="AB25990" i="42"/>
  <c r="AE25989" i="42"/>
  <c r="AD25989" i="42"/>
  <c r="AB25989" i="42"/>
  <c r="AE25988" i="42"/>
  <c r="AD25988" i="42"/>
  <c r="AB25988" i="42"/>
  <c r="AE25987" i="42"/>
  <c r="AD25987" i="42"/>
  <c r="AB25987" i="42"/>
  <c r="AE25986" i="42"/>
  <c r="AD25986" i="42"/>
  <c r="AB25986" i="42"/>
  <c r="AE25985" i="42"/>
  <c r="AD25985" i="42"/>
  <c r="AB25985" i="42"/>
  <c r="AE25984" i="42"/>
  <c r="AD25984" i="42"/>
  <c r="AB25984" i="42"/>
  <c r="AE25983" i="42"/>
  <c r="AD25983" i="42"/>
  <c r="AB25983" i="42"/>
  <c r="AE25982" i="42"/>
  <c r="AD25982" i="42"/>
  <c r="AB25982" i="42"/>
  <c r="AE25981" i="42"/>
  <c r="AD25981" i="42"/>
  <c r="AB25981" i="42"/>
  <c r="AE25980" i="42"/>
  <c r="AD25980" i="42"/>
  <c r="AB25980" i="42"/>
  <c r="AE25979" i="42"/>
  <c r="AD25979" i="42"/>
  <c r="AB25979" i="42"/>
  <c r="AE25978" i="42"/>
  <c r="AD25978" i="42"/>
  <c r="AB25978" i="42"/>
  <c r="AE25977" i="42"/>
  <c r="AD25977" i="42"/>
  <c r="AB25977" i="42"/>
  <c r="AE25976" i="42"/>
  <c r="AD25976" i="42"/>
  <c r="AB25976" i="42"/>
  <c r="AE25975" i="42"/>
  <c r="AD25975" i="42"/>
  <c r="AB25975" i="42"/>
  <c r="AE25974" i="42"/>
  <c r="AD25974" i="42"/>
  <c r="AB25974" i="42"/>
  <c r="AE25973" i="42"/>
  <c r="AD25973" i="42"/>
  <c r="AB25973" i="42"/>
  <c r="AE25972" i="42"/>
  <c r="AD25972" i="42"/>
  <c r="AB25972" i="42"/>
  <c r="AE25971" i="42"/>
  <c r="AD25971" i="42"/>
  <c r="AB25971" i="42"/>
  <c r="AE25970" i="42"/>
  <c r="AD25970" i="42"/>
  <c r="AB25970" i="42"/>
  <c r="AE25969" i="42"/>
  <c r="AD25969" i="42"/>
  <c r="AB25969" i="42"/>
  <c r="AE25968" i="42"/>
  <c r="AD25968" i="42"/>
  <c r="AB25968" i="42"/>
  <c r="AE25967" i="42"/>
  <c r="AD25967" i="42"/>
  <c r="AB25967" i="42"/>
  <c r="AE25966" i="42"/>
  <c r="AD25966" i="42"/>
  <c r="AB25966" i="42"/>
  <c r="AE25965" i="42"/>
  <c r="AD25965" i="42"/>
  <c r="AB25965" i="42"/>
  <c r="AE25964" i="42"/>
  <c r="AD25964" i="42"/>
  <c r="AB25964" i="42"/>
  <c r="AE25963" i="42"/>
  <c r="AD25963" i="42"/>
  <c r="AB25963" i="42"/>
  <c r="AE25962" i="42"/>
  <c r="AD25962" i="42"/>
  <c r="AB25962" i="42"/>
  <c r="AE25961" i="42"/>
  <c r="AD25961" i="42"/>
  <c r="AB25961" i="42"/>
  <c r="AE25960" i="42"/>
  <c r="AD25960" i="42"/>
  <c r="AB25960" i="42"/>
  <c r="AE25959" i="42"/>
  <c r="AD25959" i="42"/>
  <c r="AB25959" i="42"/>
  <c r="AE25958" i="42"/>
  <c r="AD25958" i="42"/>
  <c r="AB25958" i="42"/>
  <c r="AE25957" i="42"/>
  <c r="AD25957" i="42"/>
  <c r="AB25957" i="42"/>
  <c r="AE25956" i="42"/>
  <c r="AD25956" i="42"/>
  <c r="AB25956" i="42"/>
  <c r="AE25955" i="42"/>
  <c r="AD25955" i="42"/>
  <c r="AB25955" i="42"/>
  <c r="AE25954" i="42"/>
  <c r="AD25954" i="42"/>
  <c r="AB25954" i="42"/>
  <c r="AE25953" i="42"/>
  <c r="AD25953" i="42"/>
  <c r="AB25953" i="42"/>
  <c r="AE25952" i="42"/>
  <c r="AD25952" i="42"/>
  <c r="AB25952" i="42"/>
  <c r="AE25951" i="42"/>
  <c r="AD25951" i="42"/>
  <c r="AB25951" i="42"/>
  <c r="AE25950" i="42"/>
  <c r="AD25950" i="42"/>
  <c r="AB25950" i="42"/>
  <c r="AE25949" i="42"/>
  <c r="AD25949" i="42"/>
  <c r="AB25949" i="42"/>
  <c r="AE25948" i="42"/>
  <c r="AD25948" i="42"/>
  <c r="AB25948" i="42"/>
  <c r="AE25947" i="42"/>
  <c r="AD25947" i="42"/>
  <c r="AB25947" i="42"/>
  <c r="AE25946" i="42"/>
  <c r="AD25946" i="42"/>
  <c r="AB25946" i="42"/>
  <c r="AE25945" i="42"/>
  <c r="AD25945" i="42"/>
  <c r="AB25945" i="42"/>
  <c r="AE25944" i="42"/>
  <c r="AD25944" i="42"/>
  <c r="AB25944" i="42"/>
  <c r="AE25943" i="42"/>
  <c r="AD25943" i="42"/>
  <c r="AB25943" i="42"/>
  <c r="AE25942" i="42"/>
  <c r="AD25942" i="42"/>
  <c r="AB25942" i="42"/>
  <c r="AE25941" i="42"/>
  <c r="AD25941" i="42"/>
  <c r="AB25941" i="42"/>
  <c r="AE25940" i="42"/>
  <c r="AD25940" i="42"/>
  <c r="AB25940" i="42"/>
  <c r="AE25939" i="42"/>
  <c r="AD25939" i="42"/>
  <c r="AB25939" i="42"/>
  <c r="AE25938" i="42"/>
  <c r="AD25938" i="42"/>
  <c r="AB25938" i="42"/>
  <c r="AE25937" i="42"/>
  <c r="AD25937" i="42"/>
  <c r="AB25937" i="42"/>
  <c r="AE25936" i="42"/>
  <c r="AD25936" i="42"/>
  <c r="AB25936" i="42"/>
  <c r="AE25935" i="42"/>
  <c r="AD25935" i="42"/>
  <c r="AB25935" i="42"/>
  <c r="AE25934" i="42"/>
  <c r="AD25934" i="42"/>
  <c r="AB25934" i="42"/>
  <c r="AE25933" i="42"/>
  <c r="AD25933" i="42"/>
  <c r="AB25933" i="42"/>
  <c r="AE25932" i="42"/>
  <c r="AD25932" i="42"/>
  <c r="AB25932" i="42"/>
  <c r="AE25931" i="42"/>
  <c r="AD25931" i="42"/>
  <c r="AB25931" i="42"/>
  <c r="AE25930" i="42"/>
  <c r="AD25930" i="42"/>
  <c r="AB25930" i="42"/>
  <c r="AE25929" i="42"/>
  <c r="AD25929" i="42"/>
  <c r="AB25929" i="42"/>
  <c r="AE25928" i="42"/>
  <c r="AD25928" i="42"/>
  <c r="AB25928" i="42"/>
  <c r="AE25927" i="42"/>
  <c r="AD25927" i="42"/>
  <c r="AB25927" i="42"/>
  <c r="AE25926" i="42"/>
  <c r="AD25926" i="42"/>
  <c r="AB25926" i="42"/>
  <c r="AE25925" i="42"/>
  <c r="AD25925" i="42"/>
  <c r="AB25925" i="42"/>
  <c r="AE25924" i="42"/>
  <c r="AD25924" i="42"/>
  <c r="AB25924" i="42"/>
  <c r="AE25923" i="42"/>
  <c r="AD25923" i="42"/>
  <c r="AB25923" i="42"/>
  <c r="AE25922" i="42"/>
  <c r="AD25922" i="42"/>
  <c r="AB25922" i="42"/>
  <c r="AE25921" i="42"/>
  <c r="AD25921" i="42"/>
  <c r="AB25921" i="42"/>
  <c r="AE25920" i="42"/>
  <c r="AD25920" i="42"/>
  <c r="AB25920" i="42"/>
  <c r="AE25919" i="42"/>
  <c r="AD25919" i="42"/>
  <c r="AB25919" i="42"/>
  <c r="AE25918" i="42"/>
  <c r="AD25918" i="42"/>
  <c r="AB25918" i="42"/>
  <c r="AE25917" i="42"/>
  <c r="AD25917" i="42"/>
  <c r="AB25917" i="42"/>
  <c r="AE25916" i="42"/>
  <c r="AD25916" i="42"/>
  <c r="AB25916" i="42"/>
  <c r="AE25915" i="42"/>
  <c r="AD25915" i="42"/>
  <c r="AB25915" i="42"/>
  <c r="AE25914" i="42"/>
  <c r="AD25914" i="42"/>
  <c r="AB25914" i="42"/>
  <c r="AE25913" i="42"/>
  <c r="AD25913" i="42"/>
  <c r="AB25913" i="42"/>
  <c r="AE25912" i="42"/>
  <c r="AD25912" i="42"/>
  <c r="AB25912" i="42"/>
  <c r="AE25911" i="42"/>
  <c r="AD25911" i="42"/>
  <c r="AB25911" i="42"/>
  <c r="AE25910" i="42"/>
  <c r="AD25910" i="42"/>
  <c r="AB25910" i="42"/>
  <c r="AE25909" i="42"/>
  <c r="AD25909" i="42"/>
  <c r="AB25909" i="42"/>
  <c r="AE25908" i="42"/>
  <c r="AD25908" i="42"/>
  <c r="AB25908" i="42"/>
  <c r="AE25907" i="42"/>
  <c r="AD25907" i="42"/>
  <c r="AB25907" i="42"/>
  <c r="AE25906" i="42"/>
  <c r="AD25906" i="42"/>
  <c r="AB25906" i="42"/>
  <c r="AE25905" i="42"/>
  <c r="AD25905" i="42"/>
  <c r="AB25905" i="42"/>
  <c r="AE25904" i="42"/>
  <c r="AD25904" i="42"/>
  <c r="AB25904" i="42"/>
  <c r="AE25903" i="42"/>
  <c r="AD25903" i="42"/>
  <c r="AB25903" i="42"/>
  <c r="AE25902" i="42"/>
  <c r="AD25902" i="42"/>
  <c r="AB25902" i="42"/>
  <c r="AE25901" i="42"/>
  <c r="AD25901" i="42"/>
  <c r="AB25901" i="42"/>
  <c r="AE25900" i="42"/>
  <c r="AD25900" i="42"/>
  <c r="AB25900" i="42"/>
  <c r="AE25899" i="42"/>
  <c r="AD25899" i="42"/>
  <c r="AB25899" i="42"/>
  <c r="AE25898" i="42"/>
  <c r="AD25898" i="42"/>
  <c r="AB25898" i="42"/>
  <c r="AE25897" i="42"/>
  <c r="AD25897" i="42"/>
  <c r="AB25897" i="42"/>
  <c r="AE25896" i="42"/>
  <c r="AD25896" i="42"/>
  <c r="AB25896" i="42"/>
  <c r="AE25895" i="42"/>
  <c r="AD25895" i="42"/>
  <c r="AB25895" i="42"/>
  <c r="AE25894" i="42"/>
  <c r="AD25894" i="42"/>
  <c r="AB25894" i="42"/>
  <c r="AE25893" i="42"/>
  <c r="AD25893" i="42"/>
  <c r="AB25893" i="42"/>
  <c r="AE25892" i="42"/>
  <c r="AD25892" i="42"/>
  <c r="AB25892" i="42"/>
  <c r="AE25891" i="42"/>
  <c r="AD25891" i="42"/>
  <c r="AB25891" i="42"/>
  <c r="AE25890" i="42"/>
  <c r="AD25890" i="42"/>
  <c r="AB25890" i="42"/>
  <c r="AE25889" i="42"/>
  <c r="AD25889" i="42"/>
  <c r="AB25889" i="42"/>
  <c r="AE25888" i="42"/>
  <c r="AD25888" i="42"/>
  <c r="AB25888" i="42"/>
  <c r="AE25887" i="42"/>
  <c r="AD25887" i="42"/>
  <c r="AB25887" i="42"/>
  <c r="AE25886" i="42"/>
  <c r="AD25886" i="42"/>
  <c r="AB25886" i="42"/>
  <c r="AE25885" i="42"/>
  <c r="AD25885" i="42"/>
  <c r="AB25885" i="42"/>
  <c r="AE25884" i="42"/>
  <c r="AD25884" i="42"/>
  <c r="AB25884" i="42"/>
  <c r="AE25883" i="42"/>
  <c r="AD25883" i="42"/>
  <c r="AB25883" i="42"/>
  <c r="AE25882" i="42"/>
  <c r="AD25882" i="42"/>
  <c r="AB25882" i="42"/>
  <c r="AE25881" i="42"/>
  <c r="AD25881" i="42"/>
  <c r="AB25881" i="42"/>
  <c r="AE25880" i="42"/>
  <c r="AD25880" i="42"/>
  <c r="AB25880" i="42"/>
  <c r="AE25879" i="42"/>
  <c r="AD25879" i="42"/>
  <c r="AB25879" i="42"/>
  <c r="AE25878" i="42"/>
  <c r="AD25878" i="42"/>
  <c r="AB25878" i="42"/>
  <c r="AE25877" i="42"/>
  <c r="AD25877" i="42"/>
  <c r="AB25877" i="42"/>
  <c r="AE25876" i="42"/>
  <c r="AD25876" i="42"/>
  <c r="AB25876" i="42"/>
  <c r="AE25875" i="42"/>
  <c r="AD25875" i="42"/>
  <c r="AB25875" i="42"/>
  <c r="AE25874" i="42"/>
  <c r="AD25874" i="42"/>
  <c r="AB25874" i="42"/>
  <c r="AE25873" i="42"/>
  <c r="AD25873" i="42"/>
  <c r="AB25873" i="42"/>
  <c r="AE25872" i="42"/>
  <c r="AD25872" i="42"/>
  <c r="AB25872" i="42"/>
  <c r="AE25871" i="42"/>
  <c r="AD25871" i="42"/>
  <c r="AB25871" i="42"/>
  <c r="AE25870" i="42"/>
  <c r="AD25870" i="42"/>
  <c r="AB25870" i="42"/>
  <c r="AE25869" i="42"/>
  <c r="AD25869" i="42"/>
  <c r="AB25869" i="42"/>
  <c r="AE25868" i="42"/>
  <c r="AD25868" i="42"/>
  <c r="AB25868" i="42"/>
  <c r="AE25867" i="42"/>
  <c r="AD25867" i="42"/>
  <c r="AB25867" i="42"/>
  <c r="AE25866" i="42"/>
  <c r="AD25866" i="42"/>
  <c r="AB25866" i="42"/>
  <c r="AE25865" i="42"/>
  <c r="AD25865" i="42"/>
  <c r="AB25865" i="42"/>
  <c r="AE25864" i="42"/>
  <c r="AD25864" i="42"/>
  <c r="AB25864" i="42"/>
  <c r="AE25863" i="42"/>
  <c r="AD25863" i="42"/>
  <c r="AB25863" i="42"/>
  <c r="AE25862" i="42"/>
  <c r="AD25862" i="42"/>
  <c r="AB25862" i="42"/>
  <c r="AE25861" i="42"/>
  <c r="AD25861" i="42"/>
  <c r="AB25861" i="42"/>
  <c r="AE25860" i="42"/>
  <c r="AD25860" i="42"/>
  <c r="AB25860" i="42"/>
  <c r="AE25859" i="42"/>
  <c r="AD25859" i="42"/>
  <c r="AB25859" i="42"/>
  <c r="AE25858" i="42"/>
  <c r="AD25858" i="42"/>
  <c r="AB25858" i="42"/>
  <c r="AE25857" i="42"/>
  <c r="AD25857" i="42"/>
  <c r="AB25857" i="42"/>
  <c r="AE25856" i="42"/>
  <c r="AD25856" i="42"/>
  <c r="AB25856" i="42"/>
  <c r="AE25855" i="42"/>
  <c r="AD25855" i="42"/>
  <c r="AB25855" i="42"/>
  <c r="AE25854" i="42"/>
  <c r="AD25854" i="42"/>
  <c r="AB25854" i="42"/>
  <c r="AE25853" i="42"/>
  <c r="AD25853" i="42"/>
  <c r="AB25853" i="42"/>
  <c r="AE25852" i="42"/>
  <c r="AD25852" i="42"/>
  <c r="AB25852" i="42"/>
  <c r="AE25851" i="42"/>
  <c r="AD25851" i="42"/>
  <c r="AB25851" i="42"/>
  <c r="AE25850" i="42"/>
  <c r="AD25850" i="42"/>
  <c r="AB25850" i="42"/>
  <c r="AE25849" i="42"/>
  <c r="AD25849" i="42"/>
  <c r="AB25849" i="42"/>
  <c r="AE25848" i="42"/>
  <c r="AD25848" i="42"/>
  <c r="AB25848" i="42"/>
  <c r="AE25847" i="42"/>
  <c r="AD25847" i="42"/>
  <c r="AB25847" i="42"/>
  <c r="AE25846" i="42"/>
  <c r="AD25846" i="42"/>
  <c r="AB25846" i="42"/>
  <c r="AE25845" i="42"/>
  <c r="AD25845" i="42"/>
  <c r="AB25845" i="42"/>
  <c r="AE25844" i="42"/>
  <c r="AD25844" i="42"/>
  <c r="AB25844" i="42"/>
  <c r="AE25843" i="42"/>
  <c r="AD25843" i="42"/>
  <c r="AB25843" i="42"/>
  <c r="AE25842" i="42"/>
  <c r="AD25842" i="42"/>
  <c r="AB25842" i="42"/>
  <c r="AE25841" i="42"/>
  <c r="AD25841" i="42"/>
  <c r="AB25841" i="42"/>
  <c r="AE25840" i="42"/>
  <c r="AD25840" i="42"/>
  <c r="AB25840" i="42"/>
  <c r="AE25839" i="42"/>
  <c r="AD25839" i="42"/>
  <c r="AB25839" i="42"/>
  <c r="AE25838" i="42"/>
  <c r="AD25838" i="42"/>
  <c r="AB25838" i="42"/>
  <c r="AE25837" i="42"/>
  <c r="AD25837" i="42"/>
  <c r="AB25837" i="42"/>
  <c r="AE25836" i="42"/>
  <c r="AD25836" i="42"/>
  <c r="AB25836" i="42"/>
  <c r="AE25835" i="42"/>
  <c r="AD25835" i="42"/>
  <c r="AB25835" i="42"/>
  <c r="AE25834" i="42"/>
  <c r="AD25834" i="42"/>
  <c r="AB25834" i="42"/>
  <c r="AE25833" i="42"/>
  <c r="AD25833" i="42"/>
  <c r="AB25833" i="42"/>
  <c r="AE25832" i="42"/>
  <c r="AD25832" i="42"/>
  <c r="AB25832" i="42"/>
  <c r="AE25831" i="42"/>
  <c r="AD25831" i="42"/>
  <c r="AB25831" i="42"/>
  <c r="AE25830" i="42"/>
  <c r="AD25830" i="42"/>
  <c r="AB25830" i="42"/>
  <c r="AE25829" i="42"/>
  <c r="AD25829" i="42"/>
  <c r="AB25829" i="42"/>
  <c r="AE25828" i="42"/>
  <c r="AD25828" i="42"/>
  <c r="AB25828" i="42"/>
  <c r="AE25827" i="42"/>
  <c r="AD25827" i="42"/>
  <c r="AB25827" i="42"/>
  <c r="AE25826" i="42"/>
  <c r="AD25826" i="42"/>
  <c r="AB25826" i="42"/>
  <c r="AE25825" i="42"/>
  <c r="AD25825" i="42"/>
  <c r="AB25825" i="42"/>
  <c r="AE25824" i="42"/>
  <c r="AD25824" i="42"/>
  <c r="AB25824" i="42"/>
  <c r="AE25823" i="42"/>
  <c r="AD25823" i="42"/>
  <c r="AB25823" i="42"/>
  <c r="AE25822" i="42"/>
  <c r="AD25822" i="42"/>
  <c r="AB25822" i="42"/>
  <c r="AE25821" i="42"/>
  <c r="AD25821" i="42"/>
  <c r="AB25821" i="42"/>
  <c r="AE25820" i="42"/>
  <c r="AD25820" i="42"/>
  <c r="AB25820" i="42"/>
  <c r="AE25819" i="42"/>
  <c r="AD25819" i="42"/>
  <c r="AB25819" i="42"/>
  <c r="AE25818" i="42"/>
  <c r="AD25818" i="42"/>
  <c r="AB25818" i="42"/>
  <c r="AE25817" i="42"/>
  <c r="AD25817" i="42"/>
  <c r="AB25817" i="42"/>
  <c r="AE25816" i="42"/>
  <c r="AD25816" i="42"/>
  <c r="AB25816" i="42"/>
  <c r="AE25815" i="42"/>
  <c r="AD25815" i="42"/>
  <c r="AB25815" i="42"/>
  <c r="AE25814" i="42"/>
  <c r="AD25814" i="42"/>
  <c r="AB25814" i="42"/>
  <c r="AE25813" i="42"/>
  <c r="AD25813" i="42"/>
  <c r="AB25813" i="42"/>
  <c r="AE25812" i="42"/>
  <c r="AD25812" i="42"/>
  <c r="AB25812" i="42"/>
  <c r="AE25811" i="42"/>
  <c r="AD25811" i="42"/>
  <c r="AB25811" i="42"/>
  <c r="AE25810" i="42"/>
  <c r="AD25810" i="42"/>
  <c r="AB25810" i="42"/>
  <c r="AE25809" i="42"/>
  <c r="AD25809" i="42"/>
  <c r="AB25809" i="42"/>
  <c r="AE25808" i="42"/>
  <c r="AD25808" i="42"/>
  <c r="AB25808" i="42"/>
  <c r="AE25807" i="42"/>
  <c r="AD25807" i="42"/>
  <c r="AB25807" i="42"/>
  <c r="AE25806" i="42"/>
  <c r="AD25806" i="42"/>
  <c r="AB25806" i="42"/>
  <c r="AE25805" i="42"/>
  <c r="AD25805" i="42"/>
  <c r="AB25805" i="42"/>
  <c r="AE25804" i="42"/>
  <c r="AD25804" i="42"/>
  <c r="AB25804" i="42"/>
  <c r="AE25803" i="42"/>
  <c r="AD25803" i="42"/>
  <c r="AB25803" i="42"/>
  <c r="AE25802" i="42"/>
  <c r="AD25802" i="42"/>
  <c r="AB25802" i="42"/>
  <c r="AE25801" i="42"/>
  <c r="AD25801" i="42"/>
  <c r="AB25801" i="42"/>
  <c r="AE25800" i="42"/>
  <c r="AD25800" i="42"/>
  <c r="AB25800" i="42"/>
  <c r="AE25799" i="42"/>
  <c r="AD25799" i="42"/>
  <c r="AB25799" i="42"/>
  <c r="AE25798" i="42"/>
  <c r="AD25798" i="42"/>
  <c r="AB25798" i="42"/>
  <c r="AE25797" i="42"/>
  <c r="AD25797" i="42"/>
  <c r="AB25797" i="42"/>
  <c r="AE25796" i="42"/>
  <c r="AD25796" i="42"/>
  <c r="AB25796" i="42"/>
  <c r="AE25795" i="42"/>
  <c r="AD25795" i="42"/>
  <c r="AB25795" i="42"/>
  <c r="AE25794" i="42"/>
  <c r="AD25794" i="42"/>
  <c r="AB25794" i="42"/>
  <c r="AE25793" i="42"/>
  <c r="AD25793" i="42"/>
  <c r="AB25793" i="42"/>
  <c r="AE25792" i="42"/>
  <c r="AD25792" i="42"/>
  <c r="AB25792" i="42"/>
  <c r="AE25791" i="42"/>
  <c r="AD25791" i="42"/>
  <c r="AB25791" i="42"/>
  <c r="AE25790" i="42"/>
  <c r="AD25790" i="42"/>
  <c r="AB25790" i="42"/>
  <c r="AE25789" i="42"/>
  <c r="AD25789" i="42"/>
  <c r="AB25789" i="42"/>
  <c r="AE25788" i="42"/>
  <c r="AD25788" i="42"/>
  <c r="AB25788" i="42"/>
  <c r="AE25787" i="42"/>
  <c r="AD25787" i="42"/>
  <c r="AB25787" i="42"/>
  <c r="AE25786" i="42"/>
  <c r="AD25786" i="42"/>
  <c r="AB25786" i="42"/>
  <c r="AE25785" i="42"/>
  <c r="AD25785" i="42"/>
  <c r="AB25785" i="42"/>
  <c r="AE25784" i="42"/>
  <c r="AD25784" i="42"/>
  <c r="AB25784" i="42"/>
  <c r="AE25783" i="42"/>
  <c r="AD25783" i="42"/>
  <c r="AB25783" i="42"/>
  <c r="AE25782" i="42"/>
  <c r="AD25782" i="42"/>
  <c r="AB25782" i="42"/>
  <c r="AE25781" i="42"/>
  <c r="AD25781" i="42"/>
  <c r="AB25781" i="42"/>
  <c r="AE25780" i="42"/>
  <c r="AD25780" i="42"/>
  <c r="AB25780" i="42"/>
  <c r="AE25779" i="42"/>
  <c r="AD25779" i="42"/>
  <c r="AB25779" i="42"/>
  <c r="AE25778" i="42"/>
  <c r="AD25778" i="42"/>
  <c r="AB25778" i="42"/>
  <c r="AE25777" i="42"/>
  <c r="AD25777" i="42"/>
  <c r="AB25777" i="42"/>
  <c r="AE25776" i="42"/>
  <c r="AD25776" i="42"/>
  <c r="AB25776" i="42"/>
  <c r="AE25775" i="42"/>
  <c r="AD25775" i="42"/>
  <c r="AB25775" i="42"/>
  <c r="AE25774" i="42"/>
  <c r="AD25774" i="42"/>
  <c r="AB25774" i="42"/>
  <c r="AE25773" i="42"/>
  <c r="AD25773" i="42"/>
  <c r="AB25773" i="42"/>
  <c r="AE25772" i="42"/>
  <c r="AD25772" i="42"/>
  <c r="AB25772" i="42"/>
  <c r="AE25771" i="42"/>
  <c r="AD25771" i="42"/>
  <c r="AB25771" i="42"/>
  <c r="AE25770" i="42"/>
  <c r="AD25770" i="42"/>
  <c r="AB25770" i="42"/>
  <c r="AE25769" i="42"/>
  <c r="AD25769" i="42"/>
  <c r="AB25769" i="42"/>
  <c r="AE25768" i="42"/>
  <c r="AD25768" i="42"/>
  <c r="AB25768" i="42"/>
  <c r="AE25767" i="42"/>
  <c r="AD25767" i="42"/>
  <c r="AB25767" i="42"/>
  <c r="AE25766" i="42"/>
  <c r="AD25766" i="42"/>
  <c r="AB25766" i="42"/>
  <c r="AE25765" i="42"/>
  <c r="AD25765" i="42"/>
  <c r="AB25765" i="42"/>
  <c r="AE25764" i="42"/>
  <c r="AD25764" i="42"/>
  <c r="AB25764" i="42"/>
  <c r="AE25763" i="42"/>
  <c r="AD25763" i="42"/>
  <c r="AB25763" i="42"/>
  <c r="AE25762" i="42"/>
  <c r="AD25762" i="42"/>
  <c r="AB25762" i="42"/>
  <c r="AE25761" i="42"/>
  <c r="AD25761" i="42"/>
  <c r="AB25761" i="42"/>
  <c r="AE25760" i="42"/>
  <c r="AD25760" i="42"/>
  <c r="AB25760" i="42"/>
  <c r="AE25759" i="42"/>
  <c r="AD25759" i="42"/>
  <c r="AB25759" i="42"/>
  <c r="AE25758" i="42"/>
  <c r="AD25758" i="42"/>
  <c r="AB25758" i="42"/>
  <c r="AE25757" i="42"/>
  <c r="AD25757" i="42"/>
  <c r="AB25757" i="42"/>
  <c r="AE25756" i="42"/>
  <c r="AD25756" i="42"/>
  <c r="AB25756" i="42"/>
  <c r="AE25755" i="42"/>
  <c r="AD25755" i="42"/>
  <c r="AB25755" i="42"/>
  <c r="AE25754" i="42"/>
  <c r="AD25754" i="42"/>
  <c r="AB25754" i="42"/>
  <c r="AE25753" i="42"/>
  <c r="AD25753" i="42"/>
  <c r="AB25753" i="42"/>
  <c r="AE25752" i="42"/>
  <c r="AD25752" i="42"/>
  <c r="AB25752" i="42"/>
  <c r="AE25751" i="42"/>
  <c r="AD25751" i="42"/>
  <c r="AB25751" i="42"/>
  <c r="AE25750" i="42"/>
  <c r="AD25750" i="42"/>
  <c r="AB25750" i="42"/>
  <c r="AE25749" i="42"/>
  <c r="AD25749" i="42"/>
  <c r="AB25749" i="42"/>
  <c r="AE25748" i="42"/>
  <c r="AD25748" i="42"/>
  <c r="AB25748" i="42"/>
  <c r="AE25747" i="42"/>
  <c r="AD25747" i="42"/>
  <c r="AB25747" i="42"/>
  <c r="AE25746" i="42"/>
  <c r="AD25746" i="42"/>
  <c r="AB25746" i="42"/>
  <c r="AE25745" i="42"/>
  <c r="AD25745" i="42"/>
  <c r="AB25745" i="42"/>
  <c r="AE25744" i="42"/>
  <c r="AD25744" i="42"/>
  <c r="AB25744" i="42"/>
  <c r="AE25743" i="42"/>
  <c r="AD25743" i="42"/>
  <c r="AB25743" i="42"/>
  <c r="AE25742" i="42"/>
  <c r="AD25742" i="42"/>
  <c r="AB25742" i="42"/>
  <c r="AE25741" i="42"/>
  <c r="AD25741" i="42"/>
  <c r="AB25741" i="42"/>
  <c r="AE25740" i="42"/>
  <c r="AD25740" i="42"/>
  <c r="AB25740" i="42"/>
  <c r="AE25739" i="42"/>
  <c r="AD25739" i="42"/>
  <c r="AB25739" i="42"/>
  <c r="AE25738" i="42"/>
  <c r="AD25738" i="42"/>
  <c r="AB25738" i="42"/>
  <c r="AE25737" i="42"/>
  <c r="AD25737" i="42"/>
  <c r="AB25737" i="42"/>
  <c r="AE25736" i="42"/>
  <c r="AD25736" i="42"/>
  <c r="AB25736" i="42"/>
  <c r="AE25735" i="42"/>
  <c r="AD25735" i="42"/>
  <c r="AB25735" i="42"/>
  <c r="AE25734" i="42"/>
  <c r="AD25734" i="42"/>
  <c r="AB25734" i="42"/>
  <c r="AE25733" i="42"/>
  <c r="AD25733" i="42"/>
  <c r="AB25733" i="42"/>
  <c r="AE25732" i="42"/>
  <c r="AD25732" i="42"/>
  <c r="AB25732" i="42"/>
  <c r="AE25731" i="42"/>
  <c r="AD25731" i="42"/>
  <c r="AB25731" i="42"/>
  <c r="AE25730" i="42"/>
  <c r="AD25730" i="42"/>
  <c r="AB25730" i="42"/>
  <c r="AE25729" i="42"/>
  <c r="AD25729" i="42"/>
  <c r="AB25729" i="42"/>
  <c r="AE25728" i="42"/>
  <c r="AD25728" i="42"/>
  <c r="AB25728" i="42"/>
  <c r="AE25727" i="42"/>
  <c r="AD25727" i="42"/>
  <c r="AB25727" i="42"/>
  <c r="AE25726" i="42"/>
  <c r="AD25726" i="42"/>
  <c r="AB25726" i="42"/>
  <c r="AE25725" i="42"/>
  <c r="AD25725" i="42"/>
  <c r="AB25725" i="42"/>
  <c r="AE25724" i="42"/>
  <c r="AD25724" i="42"/>
  <c r="AB25724" i="42"/>
  <c r="AE25723" i="42"/>
  <c r="AD25723" i="42"/>
  <c r="AB25723" i="42"/>
  <c r="AE25722" i="42"/>
  <c r="AD25722" i="42"/>
  <c r="AB25722" i="42"/>
  <c r="AE25721" i="42"/>
  <c r="AD25721" i="42"/>
  <c r="AB25721" i="42"/>
  <c r="AE25720" i="42"/>
  <c r="AD25720" i="42"/>
  <c r="AB25720" i="42"/>
  <c r="AE25719" i="42"/>
  <c r="AD25719" i="42"/>
  <c r="AB25719" i="42"/>
  <c r="AE25718" i="42"/>
  <c r="AD25718" i="42"/>
  <c r="AB25718" i="42"/>
  <c r="AE25717" i="42"/>
  <c r="AD25717" i="42"/>
  <c r="AB25717" i="42"/>
  <c r="AE25716" i="42"/>
  <c r="AD25716" i="42"/>
  <c r="AB25716" i="42"/>
  <c r="AE25715" i="42"/>
  <c r="AD25715" i="42"/>
  <c r="AB25715" i="42"/>
  <c r="AE25714" i="42"/>
  <c r="AD25714" i="42"/>
  <c r="AB25714" i="42"/>
  <c r="AE25713" i="42"/>
  <c r="AD25713" i="42"/>
  <c r="AB25713" i="42"/>
  <c r="AE25712" i="42"/>
  <c r="AD25712" i="42"/>
  <c r="AB25712" i="42"/>
  <c r="AE25711" i="42"/>
  <c r="AD25711" i="42"/>
  <c r="AB25711" i="42"/>
  <c r="AE25710" i="42"/>
  <c r="AD25710" i="42"/>
  <c r="AB25710" i="42"/>
  <c r="AE25709" i="42"/>
  <c r="AD25709" i="42"/>
  <c r="AB25709" i="42"/>
  <c r="AE25708" i="42"/>
  <c r="AD25708" i="42"/>
  <c r="AB25708" i="42"/>
  <c r="AE25707" i="42"/>
  <c r="AD25707" i="42"/>
  <c r="AB25707" i="42"/>
  <c r="AE25706" i="42"/>
  <c r="AD25706" i="42"/>
  <c r="AB25706" i="42"/>
  <c r="AE25705" i="42"/>
  <c r="AD25705" i="42"/>
  <c r="AB25705" i="42"/>
  <c r="AE25704" i="42"/>
  <c r="AD25704" i="42"/>
  <c r="AB25704" i="42"/>
  <c r="AE25703" i="42"/>
  <c r="AD25703" i="42"/>
  <c r="AB25703" i="42"/>
  <c r="AE25702" i="42"/>
  <c r="AD25702" i="42"/>
  <c r="AB25702" i="42"/>
  <c r="AE25701" i="42"/>
  <c r="AD25701" i="42"/>
  <c r="AB25701" i="42"/>
  <c r="AE25700" i="42"/>
  <c r="AD25700" i="42"/>
  <c r="AB25700" i="42"/>
  <c r="AE25699" i="42"/>
  <c r="AD25699" i="42"/>
  <c r="AB25699" i="42"/>
  <c r="AE25698" i="42"/>
  <c r="AD25698" i="42"/>
  <c r="AB25698" i="42"/>
  <c r="AE25697" i="42"/>
  <c r="AD25697" i="42"/>
  <c r="AB25697" i="42"/>
  <c r="AE25696" i="42"/>
  <c r="AD25696" i="42"/>
  <c r="AB25696" i="42"/>
  <c r="AE25695" i="42"/>
  <c r="AD25695" i="42"/>
  <c r="AB25695" i="42"/>
  <c r="AE25694" i="42"/>
  <c r="AD25694" i="42"/>
  <c r="AB25694" i="42"/>
  <c r="AE25693" i="42"/>
  <c r="AD25693" i="42"/>
  <c r="AB25693" i="42"/>
  <c r="AE25692" i="42"/>
  <c r="AD25692" i="42"/>
  <c r="AB25692" i="42"/>
  <c r="AE25691" i="42"/>
  <c r="AD25691" i="42"/>
  <c r="AB25691" i="42"/>
  <c r="AE25690" i="42"/>
  <c r="AD25690" i="42"/>
  <c r="AB25690" i="42"/>
  <c r="AE25689" i="42"/>
  <c r="AD25689" i="42"/>
  <c r="AB25689" i="42"/>
  <c r="AE25688" i="42"/>
  <c r="AD25688" i="42"/>
  <c r="AB25688" i="42"/>
  <c r="AE25687" i="42"/>
  <c r="AD25687" i="42"/>
  <c r="AB25687" i="42"/>
  <c r="AE25686" i="42"/>
  <c r="AD25686" i="42"/>
  <c r="AB25686" i="42"/>
  <c r="AE25685" i="42"/>
  <c r="AD25685" i="42"/>
  <c r="AB25685" i="42"/>
  <c r="AE25684" i="42"/>
  <c r="AD25684" i="42"/>
  <c r="AB25684" i="42"/>
  <c r="AE25683" i="42"/>
  <c r="AD25683" i="42"/>
  <c r="AB25683" i="42"/>
  <c r="AE25682" i="42"/>
  <c r="AD25682" i="42"/>
  <c r="AB25682" i="42"/>
  <c r="AE25681" i="42"/>
  <c r="AD25681" i="42"/>
  <c r="AB25681" i="42"/>
  <c r="AE25680" i="42"/>
  <c r="AD25680" i="42"/>
  <c r="AB25680" i="42"/>
  <c r="AE25679" i="42"/>
  <c r="AD25679" i="42"/>
  <c r="AB25679" i="42"/>
  <c r="AE25678" i="42"/>
  <c r="AD25678" i="42"/>
  <c r="AB25678" i="42"/>
  <c r="AE25677" i="42"/>
  <c r="AD25677" i="42"/>
  <c r="AB25677" i="42"/>
  <c r="AE25676" i="42"/>
  <c r="AD25676" i="42"/>
  <c r="AB25676" i="42"/>
  <c r="AE25675" i="42"/>
  <c r="AD25675" i="42"/>
  <c r="AB25675" i="42"/>
  <c r="AE25674" i="42"/>
  <c r="AD25674" i="42"/>
  <c r="AB25674" i="42"/>
  <c r="AE25673" i="42"/>
  <c r="AD25673" i="42"/>
  <c r="AB25673" i="42"/>
  <c r="AE25672" i="42"/>
  <c r="AD25672" i="42"/>
  <c r="AB25672" i="42"/>
  <c r="AE25671" i="42"/>
  <c r="AD25671" i="42"/>
  <c r="AB25671" i="42"/>
  <c r="AE25670" i="42"/>
  <c r="AD25670" i="42"/>
  <c r="AB25670" i="42"/>
  <c r="AE25669" i="42"/>
  <c r="AD25669" i="42"/>
  <c r="AB25669" i="42"/>
  <c r="AE25668" i="42"/>
  <c r="AD25668" i="42"/>
  <c r="AB25668" i="42"/>
  <c r="AE25667" i="42"/>
  <c r="AD25667" i="42"/>
  <c r="AB25667" i="42"/>
  <c r="AE25666" i="42"/>
  <c r="AD25666" i="42"/>
  <c r="AB25666" i="42"/>
  <c r="AE25665" i="42"/>
  <c r="AD25665" i="42"/>
  <c r="AB25665" i="42"/>
  <c r="AE25664" i="42"/>
  <c r="AD25664" i="42"/>
  <c r="AB25664" i="42"/>
  <c r="AE25663" i="42"/>
  <c r="AD25663" i="42"/>
  <c r="AB25663" i="42"/>
  <c r="AE25662" i="42"/>
  <c r="AD25662" i="42"/>
  <c r="AB25662" i="42"/>
  <c r="AE25661" i="42"/>
  <c r="AD25661" i="42"/>
  <c r="AB25661" i="42"/>
  <c r="AE25660" i="42"/>
  <c r="AD25660" i="42"/>
  <c r="AB25660" i="42"/>
  <c r="AE25659" i="42"/>
  <c r="AD25659" i="42"/>
  <c r="AB25659" i="42"/>
  <c r="AE25658" i="42"/>
  <c r="AD25658" i="42"/>
  <c r="AB25658" i="42"/>
  <c r="AE25657" i="42"/>
  <c r="AD25657" i="42"/>
  <c r="AB25657" i="42"/>
  <c r="AE25656" i="42"/>
  <c r="AD25656" i="42"/>
  <c r="AB25656" i="42"/>
  <c r="AE25655" i="42"/>
  <c r="AD25655" i="42"/>
  <c r="AB25655" i="42"/>
  <c r="AE25654" i="42"/>
  <c r="AD25654" i="42"/>
  <c r="AB25654" i="42"/>
  <c r="AE25653" i="42"/>
  <c r="AD25653" i="42"/>
  <c r="AB25653" i="42"/>
  <c r="AE25652" i="42"/>
  <c r="AD25652" i="42"/>
  <c r="AB25652" i="42"/>
  <c r="AE25651" i="42"/>
  <c r="AD25651" i="42"/>
  <c r="AB25651" i="42"/>
  <c r="AE25650" i="42"/>
  <c r="AD25650" i="42"/>
  <c r="AB25650" i="42"/>
  <c r="AE25649" i="42"/>
  <c r="AD25649" i="42"/>
  <c r="AB25649" i="42"/>
  <c r="AE25648" i="42"/>
  <c r="AD25648" i="42"/>
  <c r="AB25648" i="42"/>
  <c r="AE25647" i="42"/>
  <c r="AD25647" i="42"/>
  <c r="AB25647" i="42"/>
  <c r="AE25646" i="42"/>
  <c r="AD25646" i="42"/>
  <c r="AB25646" i="42"/>
  <c r="AE25645" i="42"/>
  <c r="AD25645" i="42"/>
  <c r="AB25645" i="42"/>
  <c r="AE25644" i="42"/>
  <c r="AD25644" i="42"/>
  <c r="AB25644" i="42"/>
  <c r="AE25643" i="42"/>
  <c r="AD25643" i="42"/>
  <c r="AB25643" i="42"/>
  <c r="AE25642" i="42"/>
  <c r="AD25642" i="42"/>
  <c r="AB25642" i="42"/>
  <c r="AE25641" i="42"/>
  <c r="AD25641" i="42"/>
  <c r="AB25641" i="42"/>
  <c r="AE25640" i="42"/>
  <c r="AD25640" i="42"/>
  <c r="AB25640" i="42"/>
  <c r="AE25639" i="42"/>
  <c r="AD25639" i="42"/>
  <c r="AB25639" i="42"/>
  <c r="AE25638" i="42"/>
  <c r="AD25638" i="42"/>
  <c r="AB25638" i="42"/>
  <c r="AE25637" i="42"/>
  <c r="AD25637" i="42"/>
  <c r="AB25637" i="42"/>
  <c r="AE25636" i="42"/>
  <c r="AD25636" i="42"/>
  <c r="AB25636" i="42"/>
  <c r="AE25635" i="42"/>
  <c r="AD25635" i="42"/>
  <c r="AB25635" i="42"/>
  <c r="AE25634" i="42"/>
  <c r="AD25634" i="42"/>
  <c r="AB25634" i="42"/>
  <c r="AE25633" i="42"/>
  <c r="AD25633" i="42"/>
  <c r="AB25633" i="42"/>
  <c r="AE25632" i="42"/>
  <c r="AD25632" i="42"/>
  <c r="AB25632" i="42"/>
  <c r="AE25631" i="42"/>
  <c r="AD25631" i="42"/>
  <c r="AB25631" i="42"/>
  <c r="AE25630" i="42"/>
  <c r="AD25630" i="42"/>
  <c r="AB25630" i="42"/>
  <c r="AE25629" i="42"/>
  <c r="AD25629" i="42"/>
  <c r="AB25629" i="42"/>
  <c r="AE25628" i="42"/>
  <c r="AD25628" i="42"/>
  <c r="AB25628" i="42"/>
  <c r="AE25627" i="42"/>
  <c r="AD25627" i="42"/>
  <c r="AB25627" i="42"/>
  <c r="AE25626" i="42"/>
  <c r="AD25626" i="42"/>
  <c r="AB25626" i="42"/>
  <c r="AE25625" i="42"/>
  <c r="AD25625" i="42"/>
  <c r="AB25625" i="42"/>
  <c r="AE25624" i="42"/>
  <c r="AD25624" i="42"/>
  <c r="AB25624" i="42"/>
  <c r="AE25623" i="42"/>
  <c r="AD25623" i="42"/>
  <c r="AB25623" i="42"/>
  <c r="AE25622" i="42"/>
  <c r="AD25622" i="42"/>
  <c r="AB25622" i="42"/>
  <c r="AE25621" i="42"/>
  <c r="AD25621" i="42"/>
  <c r="AB25621" i="42"/>
  <c r="AE25620" i="42"/>
  <c r="AD25620" i="42"/>
  <c r="AB25620" i="42"/>
  <c r="AE25619" i="42"/>
  <c r="AD25619" i="42"/>
  <c r="AB25619" i="42"/>
  <c r="AE25618" i="42"/>
  <c r="AD25618" i="42"/>
  <c r="AB25618" i="42"/>
  <c r="AE25617" i="42"/>
  <c r="AD25617" i="42"/>
  <c r="AB25617" i="42"/>
  <c r="AE25616" i="42"/>
  <c r="AD25616" i="42"/>
  <c r="AB25616" i="42"/>
  <c r="AE25615" i="42"/>
  <c r="AD25615" i="42"/>
  <c r="AB25615" i="42"/>
  <c r="AE25614" i="42"/>
  <c r="AD25614" i="42"/>
  <c r="AB25614" i="42"/>
  <c r="AE25613" i="42"/>
  <c r="AD25613" i="42"/>
  <c r="AB25613" i="42"/>
  <c r="AE25612" i="42"/>
  <c r="AD25612" i="42"/>
  <c r="AB25612" i="42"/>
  <c r="AE25611" i="42"/>
  <c r="AD25611" i="42"/>
  <c r="AB25611" i="42"/>
  <c r="AE25610" i="42"/>
  <c r="AD25610" i="42"/>
  <c r="AB25610" i="42"/>
  <c r="AE25609" i="42"/>
  <c r="AD25609" i="42"/>
  <c r="AB25609" i="42"/>
  <c r="AE25608" i="42"/>
  <c r="AD25608" i="42"/>
  <c r="AB25608" i="42"/>
  <c r="AE25607" i="42"/>
  <c r="AD25607" i="42"/>
  <c r="AB25607" i="42"/>
  <c r="AE25606" i="42"/>
  <c r="AD25606" i="42"/>
  <c r="AB25606" i="42"/>
  <c r="AE25605" i="42"/>
  <c r="AD25605" i="42"/>
  <c r="AB25605" i="42"/>
  <c r="AE25604" i="42"/>
  <c r="AD25604" i="42"/>
  <c r="AB25604" i="42"/>
  <c r="AE25603" i="42"/>
  <c r="AD25603" i="42"/>
  <c r="AB25603" i="42"/>
  <c r="AE25602" i="42"/>
  <c r="AD25602" i="42"/>
  <c r="AB25602" i="42"/>
  <c r="AE25601" i="42"/>
  <c r="AD25601" i="42"/>
  <c r="AB25601" i="42"/>
  <c r="AE25600" i="42"/>
  <c r="AD25600" i="42"/>
  <c r="AB25600" i="42"/>
  <c r="AE25599" i="42"/>
  <c r="AD25599" i="42"/>
  <c r="AB25599" i="42"/>
  <c r="AE25598" i="42"/>
  <c r="AD25598" i="42"/>
  <c r="AB25598" i="42"/>
  <c r="AE25597" i="42"/>
  <c r="AD25597" i="42"/>
  <c r="AB25597" i="42"/>
  <c r="AE25596" i="42"/>
  <c r="AD25596" i="42"/>
  <c r="AB25596" i="42"/>
  <c r="AE25595" i="42"/>
  <c r="AD25595" i="42"/>
  <c r="AB25595" i="42"/>
  <c r="AE25594" i="42"/>
  <c r="AD25594" i="42"/>
  <c r="AB25594" i="42"/>
  <c r="AE25593" i="42"/>
  <c r="AD25593" i="42"/>
  <c r="AB25593" i="42"/>
  <c r="AE25592" i="42"/>
  <c r="AD25592" i="42"/>
  <c r="AB25592" i="42"/>
  <c r="AE25591" i="42"/>
  <c r="AD25591" i="42"/>
  <c r="AB25591" i="42"/>
  <c r="AE25590" i="42"/>
  <c r="AD25590" i="42"/>
  <c r="AB25590" i="42"/>
  <c r="AE25589" i="42"/>
  <c r="AD25589" i="42"/>
  <c r="AB25589" i="42"/>
  <c r="AE25588" i="42"/>
  <c r="AD25588" i="42"/>
  <c r="AB25588" i="42"/>
  <c r="AE25587" i="42"/>
  <c r="AD25587" i="42"/>
  <c r="AB25587" i="42"/>
  <c r="AE25586" i="42"/>
  <c r="AD25586" i="42"/>
  <c r="AB25586" i="42"/>
  <c r="AE25585" i="42"/>
  <c r="AD25585" i="42"/>
  <c r="AB25585" i="42"/>
  <c r="AE25584" i="42"/>
  <c r="AD25584" i="42"/>
  <c r="AB25584" i="42"/>
  <c r="AE25583" i="42"/>
  <c r="AD25583" i="42"/>
  <c r="AB25583" i="42"/>
  <c r="AE25582" i="42"/>
  <c r="AD25582" i="42"/>
  <c r="AB25582" i="42"/>
  <c r="AE25581" i="42"/>
  <c r="AD25581" i="42"/>
  <c r="AB25581" i="42"/>
  <c r="AE25580" i="42"/>
  <c r="AD25580" i="42"/>
  <c r="AB25580" i="42"/>
  <c r="AE25579" i="42"/>
  <c r="AD25579" i="42"/>
  <c r="AB25579" i="42"/>
  <c r="AE25578" i="42"/>
  <c r="AD25578" i="42"/>
  <c r="AB25578" i="42"/>
  <c r="AE25577" i="42"/>
  <c r="AD25577" i="42"/>
  <c r="AB25577" i="42"/>
  <c r="AE25576" i="42"/>
  <c r="AD25576" i="42"/>
  <c r="AB25576" i="42"/>
  <c r="AE25575" i="42"/>
  <c r="AD25575" i="42"/>
  <c r="AB25575" i="42"/>
  <c r="AE25574" i="42"/>
  <c r="AD25574" i="42"/>
  <c r="AB25574" i="42"/>
  <c r="AE25573" i="42"/>
  <c r="AD25573" i="42"/>
  <c r="AB25573" i="42"/>
  <c r="AE25572" i="42"/>
  <c r="AD25572" i="42"/>
  <c r="AB25572" i="42"/>
  <c r="AE25571" i="42"/>
  <c r="AD25571" i="42"/>
  <c r="AB25571" i="42"/>
  <c r="AE25570" i="42"/>
  <c r="AD25570" i="42"/>
  <c r="AB25570" i="42"/>
  <c r="AE25569" i="42"/>
  <c r="AD25569" i="42"/>
  <c r="AB25569" i="42"/>
  <c r="AE25568" i="42"/>
  <c r="AD25568" i="42"/>
  <c r="AB25568" i="42"/>
  <c r="AE25567" i="42"/>
  <c r="AD25567" i="42"/>
  <c r="AB25567" i="42"/>
  <c r="AE25566" i="42"/>
  <c r="AD25566" i="42"/>
  <c r="AB25566" i="42"/>
  <c r="AE25565" i="42"/>
  <c r="AD25565" i="42"/>
  <c r="AB25565" i="42"/>
  <c r="AE25564" i="42"/>
  <c r="AD25564" i="42"/>
  <c r="AB25564" i="42"/>
  <c r="AE25563" i="42"/>
  <c r="AD25563" i="42"/>
  <c r="AB25563" i="42"/>
  <c r="AE25562" i="42"/>
  <c r="AD25562" i="42"/>
  <c r="AB25562" i="42"/>
  <c r="AE25561" i="42"/>
  <c r="AD25561" i="42"/>
  <c r="AB25561" i="42"/>
  <c r="AE25560" i="42"/>
  <c r="AD25560" i="42"/>
  <c r="AB25560" i="42"/>
  <c r="AE25559" i="42"/>
  <c r="AD25559" i="42"/>
  <c r="AB25559" i="42"/>
  <c r="AE25558" i="42"/>
  <c r="AD25558" i="42"/>
  <c r="AB25558" i="42"/>
  <c r="AE25557" i="42"/>
  <c r="AD25557" i="42"/>
  <c r="AB25557" i="42"/>
  <c r="AE25556" i="42"/>
  <c r="AD25556" i="42"/>
  <c r="AB25556" i="42"/>
  <c r="AE25555" i="42"/>
  <c r="AD25555" i="42"/>
  <c r="AB25555" i="42"/>
  <c r="AE25554" i="42"/>
  <c r="AD25554" i="42"/>
  <c r="AB25554" i="42"/>
  <c r="AE25553" i="42"/>
  <c r="AD25553" i="42"/>
  <c r="AB25553" i="42"/>
  <c r="AE25552" i="42"/>
  <c r="AD25552" i="42"/>
  <c r="AB25552" i="42"/>
  <c r="AE25551" i="42"/>
  <c r="AD25551" i="42"/>
  <c r="AB25551" i="42"/>
  <c r="AE25550" i="42"/>
  <c r="AD25550" i="42"/>
  <c r="AB25550" i="42"/>
  <c r="AE25549" i="42"/>
  <c r="AD25549" i="42"/>
  <c r="AB25549" i="42"/>
  <c r="AE25548" i="42"/>
  <c r="AD25548" i="42"/>
  <c r="AB25548" i="42"/>
  <c r="AE25547" i="42"/>
  <c r="AD25547" i="42"/>
  <c r="AB25547" i="42"/>
  <c r="AE25546" i="42"/>
  <c r="AD25546" i="42"/>
  <c r="AB25546" i="42"/>
  <c r="AE25545" i="42"/>
  <c r="AD25545" i="42"/>
  <c r="AB25545" i="42"/>
  <c r="AE25544" i="42"/>
  <c r="AD25544" i="42"/>
  <c r="AB25544" i="42"/>
  <c r="AE25543" i="42"/>
  <c r="AD25543" i="42"/>
  <c r="AB25543" i="42"/>
  <c r="AE25542" i="42"/>
  <c r="AD25542" i="42"/>
  <c r="AB25542" i="42"/>
  <c r="AE25541" i="42"/>
  <c r="AD25541" i="42"/>
  <c r="AB25541" i="42"/>
  <c r="AE25540" i="42"/>
  <c r="AD25540" i="42"/>
  <c r="AB25540" i="42"/>
  <c r="AE25539" i="42"/>
  <c r="AD25539" i="42"/>
  <c r="AB25539" i="42"/>
  <c r="AE25538" i="42"/>
  <c r="AD25538" i="42"/>
  <c r="AB25538" i="42"/>
  <c r="AE25537" i="42"/>
  <c r="AD25537" i="42"/>
  <c r="AB25537" i="42"/>
  <c r="AE25536" i="42"/>
  <c r="AD25536" i="42"/>
  <c r="AB25536" i="42"/>
  <c r="AE25535" i="42"/>
  <c r="AD25535" i="42"/>
  <c r="AB25535" i="42"/>
  <c r="AE25534" i="42"/>
  <c r="AD25534" i="42"/>
  <c r="AB25534" i="42"/>
  <c r="AE25533" i="42"/>
  <c r="AD25533" i="42"/>
  <c r="AB25533" i="42"/>
  <c r="AE25532" i="42"/>
  <c r="AD25532" i="42"/>
  <c r="AB25532" i="42"/>
  <c r="AE25531" i="42"/>
  <c r="AD25531" i="42"/>
  <c r="AB25531" i="42"/>
  <c r="AE25530" i="42"/>
  <c r="AD25530" i="42"/>
  <c r="AB25530" i="42"/>
  <c r="AE25529" i="42"/>
  <c r="AD25529" i="42"/>
  <c r="AB25529" i="42"/>
  <c r="AE25528" i="42"/>
  <c r="AD25528" i="42"/>
  <c r="AB25528" i="42"/>
  <c r="AE25527" i="42"/>
  <c r="AD25527" i="42"/>
  <c r="AB25527" i="42"/>
  <c r="AE25526" i="42"/>
  <c r="AD25526" i="42"/>
  <c r="AB25526" i="42"/>
  <c r="AE25525" i="42"/>
  <c r="AD25525" i="42"/>
  <c r="AB25525" i="42"/>
  <c r="AE25524" i="42"/>
  <c r="AD25524" i="42"/>
  <c r="AB25524" i="42"/>
  <c r="AE25523" i="42"/>
  <c r="AD25523" i="42"/>
  <c r="AB25523" i="42"/>
  <c r="AE25522" i="42"/>
  <c r="AD25522" i="42"/>
  <c r="AB25522" i="42"/>
  <c r="AE25521" i="42"/>
  <c r="AD25521" i="42"/>
  <c r="AB25521" i="42"/>
  <c r="AE25520" i="42"/>
  <c r="AD25520" i="42"/>
  <c r="AB25520" i="42"/>
  <c r="AE25519" i="42"/>
  <c r="AD25519" i="42"/>
  <c r="AB25519" i="42"/>
  <c r="AE25518" i="42"/>
  <c r="AD25518" i="42"/>
  <c r="AB25518" i="42"/>
  <c r="AE25517" i="42"/>
  <c r="AD25517" i="42"/>
  <c r="AB25517" i="42"/>
  <c r="AE25516" i="42"/>
  <c r="AD25516" i="42"/>
  <c r="AB25516" i="42"/>
  <c r="AE25515" i="42"/>
  <c r="AD25515" i="42"/>
  <c r="AB25515" i="42"/>
  <c r="AE25514" i="42"/>
  <c r="AD25514" i="42"/>
  <c r="AB25514" i="42"/>
  <c r="AE25513" i="42"/>
  <c r="AD25513" i="42"/>
  <c r="AB25513" i="42"/>
  <c r="AE25512" i="42"/>
  <c r="AD25512" i="42"/>
  <c r="AB25512" i="42"/>
  <c r="AE25511" i="42"/>
  <c r="AD25511" i="42"/>
  <c r="AB25511" i="42"/>
  <c r="AE25510" i="42"/>
  <c r="AD25510" i="42"/>
  <c r="AB25510" i="42"/>
  <c r="AE25509" i="42"/>
  <c r="AD25509" i="42"/>
  <c r="AB25509" i="42"/>
  <c r="AE25508" i="42"/>
  <c r="AD25508" i="42"/>
  <c r="AB25508" i="42"/>
  <c r="AE25507" i="42"/>
  <c r="AD25507" i="42"/>
  <c r="AB25507" i="42"/>
  <c r="AE25506" i="42"/>
  <c r="AD25506" i="42"/>
  <c r="AB25506" i="42"/>
  <c r="AE25505" i="42"/>
  <c r="AD25505" i="42"/>
  <c r="AB25505" i="42"/>
  <c r="AE25504" i="42"/>
  <c r="AD25504" i="42"/>
  <c r="AB25504" i="42"/>
  <c r="AE25503" i="42"/>
  <c r="AD25503" i="42"/>
  <c r="AB25503" i="42"/>
  <c r="AE25502" i="42"/>
  <c r="AD25502" i="42"/>
  <c r="AB25502" i="42"/>
  <c r="AE25501" i="42"/>
  <c r="AD25501" i="42"/>
  <c r="AB25501" i="42"/>
  <c r="AE25500" i="42"/>
  <c r="AD25500" i="42"/>
  <c r="AB25500" i="42"/>
  <c r="AE25499" i="42"/>
  <c r="AD25499" i="42"/>
  <c r="AB25499" i="42"/>
  <c r="AE25498" i="42"/>
  <c r="AD25498" i="42"/>
  <c r="AB25498" i="42"/>
  <c r="AE25497" i="42"/>
  <c r="AD25497" i="42"/>
  <c r="AB25497" i="42"/>
  <c r="AE25496" i="42"/>
  <c r="AD25496" i="42"/>
  <c r="AB25496" i="42"/>
  <c r="AE25495" i="42"/>
  <c r="AD25495" i="42"/>
  <c r="AB25495" i="42"/>
  <c r="AE25494" i="42"/>
  <c r="AD25494" i="42"/>
  <c r="AB25494" i="42"/>
  <c r="AE25493" i="42"/>
  <c r="AD25493" i="42"/>
  <c r="AB25493" i="42"/>
  <c r="AE25492" i="42"/>
  <c r="AD25492" i="42"/>
  <c r="AB25492" i="42"/>
  <c r="AE25491" i="42"/>
  <c r="AD25491" i="42"/>
  <c r="AB25491" i="42"/>
  <c r="AE25490" i="42"/>
  <c r="AD25490" i="42"/>
  <c r="AB25490" i="42"/>
  <c r="AE25489" i="42"/>
  <c r="AD25489" i="42"/>
  <c r="AB25489" i="42"/>
  <c r="AE25488" i="42"/>
  <c r="AD25488" i="42"/>
  <c r="AB25488" i="42"/>
  <c r="AE25487" i="42"/>
  <c r="AD25487" i="42"/>
  <c r="AB25487" i="42"/>
  <c r="AE25486" i="42"/>
  <c r="AD25486" i="42"/>
  <c r="AB25486" i="42"/>
  <c r="AE25485" i="42"/>
  <c r="AD25485" i="42"/>
  <c r="AB25485" i="42"/>
  <c r="AE25484" i="42"/>
  <c r="AD25484" i="42"/>
  <c r="AB25484" i="42"/>
  <c r="AE25483" i="42"/>
  <c r="AD25483" i="42"/>
  <c r="AB25483" i="42"/>
  <c r="AE25482" i="42"/>
  <c r="AD25482" i="42"/>
  <c r="AB25482" i="42"/>
  <c r="AE25481" i="42"/>
  <c r="AD25481" i="42"/>
  <c r="AB25481" i="42"/>
  <c r="AE25480" i="42"/>
  <c r="AD25480" i="42"/>
  <c r="AB25480" i="42"/>
  <c r="AE25479" i="42"/>
  <c r="AD25479" i="42"/>
  <c r="AB25479" i="42"/>
  <c r="AE25478" i="42"/>
  <c r="AD25478" i="42"/>
  <c r="AB25478" i="42"/>
  <c r="AE25477" i="42"/>
  <c r="AD25477" i="42"/>
  <c r="AB25477" i="42"/>
  <c r="AE25476" i="42"/>
  <c r="AD25476" i="42"/>
  <c r="AB25476" i="42"/>
  <c r="AE25475" i="42"/>
  <c r="AD25475" i="42"/>
  <c r="AB25475" i="42"/>
  <c r="AE25474" i="42"/>
  <c r="AD25474" i="42"/>
  <c r="AB25474" i="42"/>
  <c r="AE25473" i="42"/>
  <c r="AD25473" i="42"/>
  <c r="AB25473" i="42"/>
  <c r="AE25472" i="42"/>
  <c r="AD25472" i="42"/>
  <c r="AB25472" i="42"/>
  <c r="AE25471" i="42"/>
  <c r="AD25471" i="42"/>
  <c r="AB25471" i="42"/>
  <c r="AE25470" i="42"/>
  <c r="AD25470" i="42"/>
  <c r="AB25470" i="42"/>
  <c r="AE25469" i="42"/>
  <c r="AD25469" i="42"/>
  <c r="AB25469" i="42"/>
  <c r="AE25468" i="42"/>
  <c r="AD25468" i="42"/>
  <c r="AB25468" i="42"/>
  <c r="AE25467" i="42"/>
  <c r="AD25467" i="42"/>
  <c r="AB25467" i="42"/>
  <c r="AE25466" i="42"/>
  <c r="AD25466" i="42"/>
  <c r="AB25466" i="42"/>
  <c r="AE25465" i="42"/>
  <c r="AD25465" i="42"/>
  <c r="AB25465" i="42"/>
  <c r="AE25464" i="42"/>
  <c r="AD25464" i="42"/>
  <c r="AB25464" i="42"/>
  <c r="AE25463" i="42"/>
  <c r="AD25463" i="42"/>
  <c r="AB25463" i="42"/>
  <c r="AE25462" i="42"/>
  <c r="AD25462" i="42"/>
  <c r="AB25462" i="42"/>
  <c r="AE25461" i="42"/>
  <c r="AD25461" i="42"/>
  <c r="AB25461" i="42"/>
  <c r="AE25460" i="42"/>
  <c r="AD25460" i="42"/>
  <c r="AB25460" i="42"/>
  <c r="AE25459" i="42"/>
  <c r="AD25459" i="42"/>
  <c r="AB25459" i="42"/>
  <c r="AE25458" i="42"/>
  <c r="AD25458" i="42"/>
  <c r="AB25458" i="42"/>
  <c r="AE25457" i="42"/>
  <c r="AD25457" i="42"/>
  <c r="AB25457" i="42"/>
  <c r="AE25456" i="42"/>
  <c r="AD25456" i="42"/>
  <c r="AB25456" i="42"/>
  <c r="AE25455" i="42"/>
  <c r="AD25455" i="42"/>
  <c r="AB25455" i="42"/>
  <c r="AE25454" i="42"/>
  <c r="AD25454" i="42"/>
  <c r="AB25454" i="42"/>
  <c r="AE25453" i="42"/>
  <c r="AD25453" i="42"/>
  <c r="AB25453" i="42"/>
  <c r="AE25452" i="42"/>
  <c r="AD25452" i="42"/>
  <c r="AB25452" i="42"/>
  <c r="AE25451" i="42"/>
  <c r="AD25451" i="42"/>
  <c r="AB25451" i="42"/>
  <c r="AE25450" i="42"/>
  <c r="AD25450" i="42"/>
  <c r="AB25450" i="42"/>
  <c r="AE25449" i="42"/>
  <c r="AD25449" i="42"/>
  <c r="AB25449" i="42"/>
  <c r="AE25448" i="42"/>
  <c r="AD25448" i="42"/>
  <c r="AB25448" i="42"/>
  <c r="AE25447" i="42"/>
  <c r="AD25447" i="42"/>
  <c r="AB25447" i="42"/>
  <c r="AE25446" i="42"/>
  <c r="AD25446" i="42"/>
  <c r="AB25446" i="42"/>
  <c r="AE25445" i="42"/>
  <c r="AD25445" i="42"/>
  <c r="AB25445" i="42"/>
  <c r="AE25444" i="42"/>
  <c r="AD25444" i="42"/>
  <c r="AB25444" i="42"/>
  <c r="AE25443" i="42"/>
  <c r="AD25443" i="42"/>
  <c r="AB25443" i="42"/>
  <c r="AE25442" i="42"/>
  <c r="AD25442" i="42"/>
  <c r="AB25442" i="42"/>
  <c r="AE25441" i="42"/>
  <c r="AD25441" i="42"/>
  <c r="AB25441" i="42"/>
  <c r="AE25440" i="42"/>
  <c r="AD25440" i="42"/>
  <c r="AB25440" i="42"/>
  <c r="AE25439" i="42"/>
  <c r="AD25439" i="42"/>
  <c r="AB25439" i="42"/>
  <c r="AE25438" i="42"/>
  <c r="AD25438" i="42"/>
  <c r="AB25438" i="42"/>
  <c r="AE25437" i="42"/>
  <c r="AD25437" i="42"/>
  <c r="AB25437" i="42"/>
  <c r="AE25436" i="42"/>
  <c r="AD25436" i="42"/>
  <c r="AB25436" i="42"/>
  <c r="AE25435" i="42"/>
  <c r="AD25435" i="42"/>
  <c r="AB25435" i="42"/>
  <c r="AE25434" i="42"/>
  <c r="AD25434" i="42"/>
  <c r="AB25434" i="42"/>
  <c r="AE25433" i="42"/>
  <c r="AD25433" i="42"/>
  <c r="AB25433" i="42"/>
  <c r="AE25432" i="42"/>
  <c r="AD25432" i="42"/>
  <c r="AB25432" i="42"/>
  <c r="AE25431" i="42"/>
  <c r="AD25431" i="42"/>
  <c r="AB25431" i="42"/>
  <c r="AE25430" i="42"/>
  <c r="AD25430" i="42"/>
  <c r="AB25430" i="42"/>
  <c r="AE25429" i="42"/>
  <c r="AD25429" i="42"/>
  <c r="AB25429" i="42"/>
  <c r="AE25428" i="42"/>
  <c r="AD25428" i="42"/>
  <c r="AB25428" i="42"/>
  <c r="AE25427" i="42"/>
  <c r="AD25427" i="42"/>
  <c r="AB25427" i="42"/>
  <c r="AE25426" i="42"/>
  <c r="AD25426" i="42"/>
  <c r="AB25426" i="42"/>
  <c r="AE25425" i="42"/>
  <c r="AD25425" i="42"/>
  <c r="AB25425" i="42"/>
  <c r="AE25424" i="42"/>
  <c r="AD25424" i="42"/>
  <c r="AB25424" i="42"/>
  <c r="AE25423" i="42"/>
  <c r="AD25423" i="42"/>
  <c r="AB25423" i="42"/>
  <c r="AE25422" i="42"/>
  <c r="AD25422" i="42"/>
  <c r="AB25422" i="42"/>
  <c r="AE25421" i="42"/>
  <c r="AD25421" i="42"/>
  <c r="AB25421" i="42"/>
  <c r="AE25420" i="42"/>
  <c r="AD25420" i="42"/>
  <c r="AB25420" i="42"/>
  <c r="AE25419" i="42"/>
  <c r="AD25419" i="42"/>
  <c r="AB25419" i="42"/>
  <c r="AE25418" i="42"/>
  <c r="AD25418" i="42"/>
  <c r="AB25418" i="42"/>
  <c r="AE25417" i="42"/>
  <c r="AD25417" i="42"/>
  <c r="AB25417" i="42"/>
  <c r="AE25416" i="42"/>
  <c r="AD25416" i="42"/>
  <c r="AB25416" i="42"/>
  <c r="AE25415" i="42"/>
  <c r="AD25415" i="42"/>
  <c r="AB25415" i="42"/>
  <c r="AE25414" i="42"/>
  <c r="AD25414" i="42"/>
  <c r="AB25414" i="42"/>
  <c r="AE25413" i="42"/>
  <c r="AD25413" i="42"/>
  <c r="AB25413" i="42"/>
  <c r="AE25412" i="42"/>
  <c r="AD25412" i="42"/>
  <c r="AB25412" i="42"/>
  <c r="AE25411" i="42"/>
  <c r="AD25411" i="42"/>
  <c r="AB25411" i="42"/>
  <c r="AE25410" i="42"/>
  <c r="AD25410" i="42"/>
  <c r="AB25410" i="42"/>
  <c r="AE25409" i="42"/>
  <c r="AD25409" i="42"/>
  <c r="AB25409" i="42"/>
  <c r="AE25408" i="42"/>
  <c r="AD25408" i="42"/>
  <c r="AB25408" i="42"/>
  <c r="AE25407" i="42"/>
  <c r="AD25407" i="42"/>
  <c r="AB25407" i="42"/>
  <c r="AE25406" i="42"/>
  <c r="AD25406" i="42"/>
  <c r="AB25406" i="42"/>
  <c r="AE25405" i="42"/>
  <c r="AD25405" i="42"/>
  <c r="AB25405" i="42"/>
  <c r="AE25404" i="42"/>
  <c r="AD25404" i="42"/>
  <c r="AB25404" i="42"/>
  <c r="AE25403" i="42"/>
  <c r="AD25403" i="42"/>
  <c r="AB25403" i="42"/>
  <c r="AE25402" i="42"/>
  <c r="AD25402" i="42"/>
  <c r="AB25402" i="42"/>
  <c r="AE25401" i="42"/>
  <c r="AD25401" i="42"/>
  <c r="AB25401" i="42"/>
  <c r="AE25400" i="42"/>
  <c r="AD25400" i="42"/>
  <c r="AB25400" i="42"/>
  <c r="AE25399" i="42"/>
  <c r="AD25399" i="42"/>
  <c r="AB25399" i="42"/>
  <c r="AE25398" i="42"/>
  <c r="AD25398" i="42"/>
  <c r="AB25398" i="42"/>
  <c r="AE25397" i="42"/>
  <c r="AD25397" i="42"/>
  <c r="AB25397" i="42"/>
  <c r="AE25396" i="42"/>
  <c r="AD25396" i="42"/>
  <c r="AB25396" i="42"/>
  <c r="AE25395" i="42"/>
  <c r="AD25395" i="42"/>
  <c r="AB25395" i="42"/>
  <c r="AE25394" i="42"/>
  <c r="AD25394" i="42"/>
  <c r="AB25394" i="42"/>
  <c r="AE25393" i="42"/>
  <c r="AD25393" i="42"/>
  <c r="AB25393" i="42"/>
  <c r="AE25392" i="42"/>
  <c r="AD25392" i="42"/>
  <c r="AB25392" i="42"/>
  <c r="AE25391" i="42"/>
  <c r="AD25391" i="42"/>
  <c r="AB25391" i="42"/>
  <c r="AE25390" i="42"/>
  <c r="AD25390" i="42"/>
  <c r="AB25390" i="42"/>
  <c r="AE25389" i="42"/>
  <c r="AD25389" i="42"/>
  <c r="AB25389" i="42"/>
  <c r="AE25388" i="42"/>
  <c r="AD25388" i="42"/>
  <c r="AB25388" i="42"/>
  <c r="AE25387" i="42"/>
  <c r="AD25387" i="42"/>
  <c r="AB25387" i="42"/>
  <c r="AE25386" i="42"/>
  <c r="AD25386" i="42"/>
  <c r="AB25386" i="42"/>
  <c r="AE25385" i="42"/>
  <c r="AD25385" i="42"/>
  <c r="AB25385" i="42"/>
  <c r="AE25384" i="42"/>
  <c r="AD25384" i="42"/>
  <c r="AB25384" i="42"/>
  <c r="AE25383" i="42"/>
  <c r="AD25383" i="42"/>
  <c r="AB25383" i="42"/>
  <c r="AE25382" i="42"/>
  <c r="AD25382" i="42"/>
  <c r="AB25382" i="42"/>
  <c r="AE25381" i="42"/>
  <c r="AD25381" i="42"/>
  <c r="AB25381" i="42"/>
  <c r="AE25380" i="42"/>
  <c r="AD25380" i="42"/>
  <c r="AB25380" i="42"/>
  <c r="AE25379" i="42"/>
  <c r="AD25379" i="42"/>
  <c r="AB25379" i="42"/>
  <c r="AE25378" i="42"/>
  <c r="AD25378" i="42"/>
  <c r="AB25378" i="42"/>
  <c r="AE25377" i="42"/>
  <c r="AD25377" i="42"/>
  <c r="AB25377" i="42"/>
  <c r="AE25376" i="42"/>
  <c r="AD25376" i="42"/>
  <c r="AB25376" i="42"/>
  <c r="AE25375" i="42"/>
  <c r="AD25375" i="42"/>
  <c r="AB25375" i="42"/>
  <c r="AE25374" i="42"/>
  <c r="AD25374" i="42"/>
  <c r="AB25374" i="42"/>
  <c r="AE25373" i="42"/>
  <c r="AD25373" i="42"/>
  <c r="AB25373" i="42"/>
  <c r="AE25372" i="42"/>
  <c r="AD25372" i="42"/>
  <c r="AB25372" i="42"/>
  <c r="AE25371" i="42"/>
  <c r="AD25371" i="42"/>
  <c r="AB25371" i="42"/>
  <c r="AE25370" i="42"/>
  <c r="AD25370" i="42"/>
  <c r="AB25370" i="42"/>
  <c r="AE25369" i="42"/>
  <c r="AD25369" i="42"/>
  <c r="AB25369" i="42"/>
  <c r="AE25368" i="42"/>
  <c r="AD25368" i="42"/>
  <c r="AB25368" i="42"/>
  <c r="AE25367" i="42"/>
  <c r="AD25367" i="42"/>
  <c r="AB25367" i="42"/>
  <c r="AE25366" i="42"/>
  <c r="AD25366" i="42"/>
  <c r="AB25366" i="42"/>
  <c r="AE25365" i="42"/>
  <c r="AD25365" i="42"/>
  <c r="AB25365" i="42"/>
  <c r="AE25364" i="42"/>
  <c r="AD25364" i="42"/>
  <c r="AB25364" i="42"/>
  <c r="AE25363" i="42"/>
  <c r="AD25363" i="42"/>
  <c r="AB25363" i="42"/>
  <c r="AE25362" i="42"/>
  <c r="AD25362" i="42"/>
  <c r="AB25362" i="42"/>
  <c r="AE25361" i="42"/>
  <c r="AD25361" i="42"/>
  <c r="AB25361" i="42"/>
  <c r="AE25360" i="42"/>
  <c r="AD25360" i="42"/>
  <c r="AB25360" i="42"/>
  <c r="AE25359" i="42"/>
  <c r="AD25359" i="42"/>
  <c r="AB25359" i="42"/>
  <c r="AE25358" i="42"/>
  <c r="AD25358" i="42"/>
  <c r="AB25358" i="42"/>
  <c r="AE25357" i="42"/>
  <c r="AD25357" i="42"/>
  <c r="AB25357" i="42"/>
  <c r="AE25356" i="42"/>
  <c r="AD25356" i="42"/>
  <c r="AB25356" i="42"/>
  <c r="AE25355" i="42"/>
  <c r="AD25355" i="42"/>
  <c r="AB25355" i="42"/>
  <c r="AE25354" i="42"/>
  <c r="AD25354" i="42"/>
  <c r="AB25354" i="42"/>
  <c r="AE25353" i="42"/>
  <c r="AD25353" i="42"/>
  <c r="AB25353" i="42"/>
  <c r="AE25352" i="42"/>
  <c r="AD25352" i="42"/>
  <c r="AB25352" i="42"/>
  <c r="AE25351" i="42"/>
  <c r="AD25351" i="42"/>
  <c r="AB25351" i="42"/>
  <c r="AE25350" i="42"/>
  <c r="AD25350" i="42"/>
  <c r="AB25350" i="42"/>
  <c r="AE25349" i="42"/>
  <c r="AD25349" i="42"/>
  <c r="AB25349" i="42"/>
  <c r="AE25348" i="42"/>
  <c r="AD25348" i="42"/>
  <c r="AB25348" i="42"/>
  <c r="AE25347" i="42"/>
  <c r="AD25347" i="42"/>
  <c r="AB25347" i="42"/>
  <c r="AE25346" i="42"/>
  <c r="AD25346" i="42"/>
  <c r="AB25346" i="42"/>
  <c r="AE25345" i="42"/>
  <c r="AD25345" i="42"/>
  <c r="AB25345" i="42"/>
  <c r="AE25344" i="42"/>
  <c r="AD25344" i="42"/>
  <c r="AB25344" i="42"/>
  <c r="AE25343" i="42"/>
  <c r="AD25343" i="42"/>
  <c r="AB25343" i="42"/>
  <c r="AE25342" i="42"/>
  <c r="AD25342" i="42"/>
  <c r="AB25342" i="42"/>
  <c r="AE25341" i="42"/>
  <c r="AD25341" i="42"/>
  <c r="AB25341" i="42"/>
  <c r="AE25340" i="42"/>
  <c r="AD25340" i="42"/>
  <c r="AB25340" i="42"/>
  <c r="AE25339" i="42"/>
  <c r="AD25339" i="42"/>
  <c r="AB25339" i="42"/>
  <c r="AE25338" i="42"/>
  <c r="AD25338" i="42"/>
  <c r="AB25338" i="42"/>
  <c r="AE25337" i="42"/>
  <c r="AD25337" i="42"/>
  <c r="AB25337" i="42"/>
  <c r="AE25336" i="42"/>
  <c r="AD25336" i="42"/>
  <c r="AB25336" i="42"/>
  <c r="AE25335" i="42"/>
  <c r="AD25335" i="42"/>
  <c r="AB25335" i="42"/>
  <c r="AE25334" i="42"/>
  <c r="AD25334" i="42"/>
  <c r="AB25334" i="42"/>
  <c r="AE25333" i="42"/>
  <c r="AD25333" i="42"/>
  <c r="AB25333" i="42"/>
  <c r="AE25332" i="42"/>
  <c r="AD25332" i="42"/>
  <c r="AB25332" i="42"/>
  <c r="AE25331" i="42"/>
  <c r="AD25331" i="42"/>
  <c r="AB25331" i="42"/>
  <c r="AE25330" i="42"/>
  <c r="AD25330" i="42"/>
  <c r="AB25330" i="42"/>
  <c r="AE25329" i="42"/>
  <c r="AD25329" i="42"/>
  <c r="AB25329" i="42"/>
  <c r="AE25328" i="42"/>
  <c r="AD25328" i="42"/>
  <c r="AB25328" i="42"/>
  <c r="AE25327" i="42"/>
  <c r="AD25327" i="42"/>
  <c r="AB25327" i="42"/>
  <c r="AE25326" i="42"/>
  <c r="AD25326" i="42"/>
  <c r="AB25326" i="42"/>
  <c r="AE25325" i="42"/>
  <c r="AD25325" i="42"/>
  <c r="AB25325" i="42"/>
  <c r="AE25324" i="42"/>
  <c r="AD25324" i="42"/>
  <c r="AB25324" i="42"/>
  <c r="AE25323" i="42"/>
  <c r="AD25323" i="42"/>
  <c r="AB25323" i="42"/>
  <c r="AE25322" i="42"/>
  <c r="AD25322" i="42"/>
  <c r="AB25322" i="42"/>
  <c r="AE25321" i="42"/>
  <c r="AD25321" i="42"/>
  <c r="AB25321" i="42"/>
  <c r="AE25320" i="42"/>
  <c r="AD25320" i="42"/>
  <c r="AB25320" i="42"/>
  <c r="AE25319" i="42"/>
  <c r="AD25319" i="42"/>
  <c r="AB25319" i="42"/>
  <c r="AE25318" i="42"/>
  <c r="AD25318" i="42"/>
  <c r="AB25318" i="42"/>
  <c r="AE25317" i="42"/>
  <c r="AD25317" i="42"/>
  <c r="AB25317" i="42"/>
  <c r="AE25316" i="42"/>
  <c r="AD25316" i="42"/>
  <c r="AB25316" i="42"/>
  <c r="AE25315" i="42"/>
  <c r="AD25315" i="42"/>
  <c r="AB25315" i="42"/>
  <c r="AE25314" i="42"/>
  <c r="AD25314" i="42"/>
  <c r="AB25314" i="42"/>
  <c r="AE25313" i="42"/>
  <c r="AD25313" i="42"/>
  <c r="AB25313" i="42"/>
  <c r="AE25312" i="42"/>
  <c r="AD25312" i="42"/>
  <c r="AB25312" i="42"/>
  <c r="AE25311" i="42"/>
  <c r="AD25311" i="42"/>
  <c r="AB25311" i="42"/>
  <c r="AE25310" i="42"/>
  <c r="AD25310" i="42"/>
  <c r="AB25310" i="42"/>
  <c r="AE25309" i="42"/>
  <c r="AD25309" i="42"/>
  <c r="AB25309" i="42"/>
  <c r="AE25308" i="42"/>
  <c r="AD25308" i="42"/>
  <c r="AB25308" i="42"/>
  <c r="AE25307" i="42"/>
  <c r="AD25307" i="42"/>
  <c r="AB25307" i="42"/>
  <c r="AE25306" i="42"/>
  <c r="AD25306" i="42"/>
  <c r="AB25306" i="42"/>
  <c r="AE25305" i="42"/>
  <c r="AD25305" i="42"/>
  <c r="AB25305" i="42"/>
  <c r="AE25304" i="42"/>
  <c r="AD25304" i="42"/>
  <c r="AB25304" i="42"/>
  <c r="AE25303" i="42"/>
  <c r="AD25303" i="42"/>
  <c r="AB25303" i="42"/>
  <c r="AE25302" i="42"/>
  <c r="AD25302" i="42"/>
  <c r="AB25302" i="42"/>
  <c r="AE25301" i="42"/>
  <c r="AD25301" i="42"/>
  <c r="AB25301" i="42"/>
  <c r="AE25300" i="42"/>
  <c r="AD25300" i="42"/>
  <c r="AB25300" i="42"/>
  <c r="AE25299" i="42"/>
  <c r="AD25299" i="42"/>
  <c r="AB25299" i="42"/>
  <c r="AE25298" i="42"/>
  <c r="AD25298" i="42"/>
  <c r="AB25298" i="42"/>
  <c r="AE25297" i="42"/>
  <c r="AD25297" i="42"/>
  <c r="AB25297" i="42"/>
  <c r="AE25296" i="42"/>
  <c r="AD25296" i="42"/>
  <c r="AB25296" i="42"/>
  <c r="AE25295" i="42"/>
  <c r="AD25295" i="42"/>
  <c r="AB25295" i="42"/>
  <c r="AE25294" i="42"/>
  <c r="AD25294" i="42"/>
  <c r="AB25294" i="42"/>
  <c r="AE25293" i="42"/>
  <c r="AD25293" i="42"/>
  <c r="AB25293" i="42"/>
  <c r="AE25292" i="42"/>
  <c r="AD25292" i="42"/>
  <c r="AB25292" i="42"/>
  <c r="AE25291" i="42"/>
  <c r="AD25291" i="42"/>
  <c r="AB25291" i="42"/>
  <c r="AE25290" i="42"/>
  <c r="AD25290" i="42"/>
  <c r="AB25290" i="42"/>
  <c r="AE25289" i="42"/>
  <c r="AD25289" i="42"/>
  <c r="AB25289" i="42"/>
  <c r="AE25288" i="42"/>
  <c r="AD25288" i="42"/>
  <c r="AB25288" i="42"/>
  <c r="AE25287" i="42"/>
  <c r="AD25287" i="42"/>
  <c r="AB25287" i="42"/>
  <c r="AE25286" i="42"/>
  <c r="AD25286" i="42"/>
  <c r="AB25286" i="42"/>
  <c r="AE25285" i="42"/>
  <c r="AD25285" i="42"/>
  <c r="AB25285" i="42"/>
  <c r="AE25284" i="42"/>
  <c r="AD25284" i="42"/>
  <c r="AB25284" i="42"/>
  <c r="AE25283" i="42"/>
  <c r="AD25283" i="42"/>
  <c r="AB25283" i="42"/>
  <c r="AE25282" i="42"/>
  <c r="AD25282" i="42"/>
  <c r="AB25282" i="42"/>
  <c r="AE25281" i="42"/>
  <c r="AD25281" i="42"/>
  <c r="AB25281" i="42"/>
  <c r="AE25280" i="42"/>
  <c r="AD25280" i="42"/>
  <c r="AB25280" i="42"/>
  <c r="AE25279" i="42"/>
  <c r="AD25279" i="42"/>
  <c r="AB25279" i="42"/>
  <c r="AE25278" i="42"/>
  <c r="AD25278" i="42"/>
  <c r="AB25278" i="42"/>
  <c r="AE25277" i="42"/>
  <c r="AD25277" i="42"/>
  <c r="AB25277" i="42"/>
  <c r="AE25276" i="42"/>
  <c r="AD25276" i="42"/>
  <c r="AB25276" i="42"/>
  <c r="AE25275" i="42"/>
  <c r="AD25275" i="42"/>
  <c r="AB25275" i="42"/>
  <c r="AE25274" i="42"/>
  <c r="AD25274" i="42"/>
  <c r="AB25274" i="42"/>
  <c r="AE25273" i="42"/>
  <c r="AD25273" i="42"/>
  <c r="AB25273" i="42"/>
  <c r="AE25272" i="42"/>
  <c r="AD25272" i="42"/>
  <c r="AB25272" i="42"/>
  <c r="AE25271" i="42"/>
  <c r="AD25271" i="42"/>
  <c r="AB25271" i="42"/>
  <c r="AE25270" i="42"/>
  <c r="AD25270" i="42"/>
  <c r="AB25270" i="42"/>
  <c r="AE25269" i="42"/>
  <c r="AD25269" i="42"/>
  <c r="AB25269" i="42"/>
  <c r="AE25268" i="42"/>
  <c r="AD25268" i="42"/>
  <c r="AB25268" i="42"/>
  <c r="AE25267" i="42"/>
  <c r="AD25267" i="42"/>
  <c r="AB25267" i="42"/>
  <c r="AE25266" i="42"/>
  <c r="AD25266" i="42"/>
  <c r="AB25266" i="42"/>
  <c r="AE25265" i="42"/>
  <c r="AD25265" i="42"/>
  <c r="AB25265" i="42"/>
  <c r="AE25264" i="42"/>
  <c r="AD25264" i="42"/>
  <c r="AB25264" i="42"/>
  <c r="AE25263" i="42"/>
  <c r="AD25263" i="42"/>
  <c r="AB25263" i="42"/>
  <c r="AE25262" i="42"/>
  <c r="AD25262" i="42"/>
  <c r="AB25262" i="42"/>
  <c r="AE25261" i="42"/>
  <c r="AD25261" i="42"/>
  <c r="AB25261" i="42"/>
  <c r="AE25260" i="42"/>
  <c r="AD25260" i="42"/>
  <c r="AB25260" i="42"/>
  <c r="AE25259" i="42"/>
  <c r="AD25259" i="42"/>
  <c r="AB25259" i="42"/>
  <c r="AE25258" i="42"/>
  <c r="AD25258" i="42"/>
  <c r="AB25258" i="42"/>
  <c r="AE25257" i="42"/>
  <c r="AD25257" i="42"/>
  <c r="AB25257" i="42"/>
  <c r="AE25256" i="42"/>
  <c r="AD25256" i="42"/>
  <c r="AB25256" i="42"/>
  <c r="AE25255" i="42"/>
  <c r="AD25255" i="42"/>
  <c r="AB25255" i="42"/>
  <c r="AE25254" i="42"/>
  <c r="AD25254" i="42"/>
  <c r="AB25254" i="42"/>
  <c r="AE25253" i="42"/>
  <c r="AD25253" i="42"/>
  <c r="AB25253" i="42"/>
  <c r="AE25252" i="42"/>
  <c r="AD25252" i="42"/>
  <c r="AB25252" i="42"/>
  <c r="AE25251" i="42"/>
  <c r="AD25251" i="42"/>
  <c r="AB25251" i="42"/>
  <c r="AE25250" i="42"/>
  <c r="AD25250" i="42"/>
  <c r="AB25250" i="42"/>
  <c r="AE25249" i="42"/>
  <c r="AD25249" i="42"/>
  <c r="AB25249" i="42"/>
  <c r="AE25248" i="42"/>
  <c r="AD25248" i="42"/>
  <c r="AB25248" i="42"/>
  <c r="AE25247" i="42"/>
  <c r="AD25247" i="42"/>
  <c r="AB25247" i="42"/>
  <c r="AE25246" i="42"/>
  <c r="AD25246" i="42"/>
  <c r="AB25246" i="42"/>
  <c r="AE25245" i="42"/>
  <c r="AD25245" i="42"/>
  <c r="AB25245" i="42"/>
  <c r="AE25244" i="42"/>
  <c r="AD25244" i="42"/>
  <c r="AB25244" i="42"/>
  <c r="AE25243" i="42"/>
  <c r="AD25243" i="42"/>
  <c r="AB25243" i="42"/>
  <c r="AE25242" i="42"/>
  <c r="AD25242" i="42"/>
  <c r="AB25242" i="42"/>
  <c r="AE25241" i="42"/>
  <c r="AD25241" i="42"/>
  <c r="AB25241" i="42"/>
  <c r="AE25240" i="42"/>
  <c r="AD25240" i="42"/>
  <c r="AB25240" i="42"/>
  <c r="AE25239" i="42"/>
  <c r="AD25239" i="42"/>
  <c r="AB25239" i="42"/>
  <c r="AE25238" i="42"/>
  <c r="AD25238" i="42"/>
  <c r="AB25238" i="42"/>
  <c r="AE25237" i="42"/>
  <c r="AD25237" i="42"/>
  <c r="AB25237" i="42"/>
  <c r="AE25236" i="42"/>
  <c r="AD25236" i="42"/>
  <c r="AB25236" i="42"/>
  <c r="AE25235" i="42"/>
  <c r="AD25235" i="42"/>
  <c r="AB25235" i="42"/>
  <c r="AE25234" i="42"/>
  <c r="AD25234" i="42"/>
  <c r="AB25234" i="42"/>
  <c r="AE25233" i="42"/>
  <c r="AD25233" i="42"/>
  <c r="AB25233" i="42"/>
  <c r="AE25232" i="42"/>
  <c r="AD25232" i="42"/>
  <c r="AB25232" i="42"/>
  <c r="AE25231" i="42"/>
  <c r="AD25231" i="42"/>
  <c r="AB25231" i="42"/>
  <c r="AE25230" i="42"/>
  <c r="AD25230" i="42"/>
  <c r="AB25230" i="42"/>
  <c r="AE25229" i="42"/>
  <c r="AD25229" i="42"/>
  <c r="AB25229" i="42"/>
  <c r="AE25228" i="42"/>
  <c r="AD25228" i="42"/>
  <c r="AB25228" i="42"/>
  <c r="AE25227" i="42"/>
  <c r="AD25227" i="42"/>
  <c r="AB25227" i="42"/>
  <c r="AE25226" i="42"/>
  <c r="AD25226" i="42"/>
  <c r="AB25226" i="42"/>
  <c r="AE25225" i="42"/>
  <c r="AD25225" i="42"/>
  <c r="AB25225" i="42"/>
  <c r="AE25224" i="42"/>
  <c r="AD25224" i="42"/>
  <c r="AB25224" i="42"/>
  <c r="AE25223" i="42"/>
  <c r="AD25223" i="42"/>
  <c r="AB25223" i="42"/>
  <c r="AE25222" i="42"/>
  <c r="AD25222" i="42"/>
  <c r="AB25222" i="42"/>
  <c r="AE25221" i="42"/>
  <c r="AD25221" i="42"/>
  <c r="AB25221" i="42"/>
  <c r="AE25220" i="42"/>
  <c r="AD25220" i="42"/>
  <c r="AB25220" i="42"/>
  <c r="AE25219" i="42"/>
  <c r="AD25219" i="42"/>
  <c r="AB25219" i="42"/>
  <c r="AE25218" i="42"/>
  <c r="AD25218" i="42"/>
  <c r="AB25218" i="42"/>
  <c r="AE25217" i="42"/>
  <c r="AD25217" i="42"/>
  <c r="AB25217" i="42"/>
  <c r="AE25216" i="42"/>
  <c r="AD25216" i="42"/>
  <c r="AB25216" i="42"/>
  <c r="AE25215" i="42"/>
  <c r="AD25215" i="42"/>
  <c r="AB25215" i="42"/>
  <c r="AE25214" i="42"/>
  <c r="AD25214" i="42"/>
  <c r="AB25214" i="42"/>
  <c r="AE25213" i="42"/>
  <c r="AD25213" i="42"/>
  <c r="AB25213" i="42"/>
  <c r="AE25212" i="42"/>
  <c r="AD25212" i="42"/>
  <c r="AB25212" i="42"/>
  <c r="AE25211" i="42"/>
  <c r="AD25211" i="42"/>
  <c r="AB25211" i="42"/>
  <c r="AE25210" i="42"/>
  <c r="AD25210" i="42"/>
  <c r="AB25210" i="42"/>
  <c r="AE25209" i="42"/>
  <c r="AD25209" i="42"/>
  <c r="AB25209" i="42"/>
  <c r="AE25208" i="42"/>
  <c r="AD25208" i="42"/>
  <c r="AB25208" i="42"/>
  <c r="AE25207" i="42"/>
  <c r="AD25207" i="42"/>
  <c r="AB25207" i="42"/>
  <c r="AE25206" i="42"/>
  <c r="AD25206" i="42"/>
  <c r="AB25206" i="42"/>
  <c r="AE25205" i="42"/>
  <c r="AD25205" i="42"/>
  <c r="AB25205" i="42"/>
  <c r="AE25204" i="42"/>
  <c r="AD25204" i="42"/>
  <c r="AB25204" i="42"/>
  <c r="AE25203" i="42"/>
  <c r="AD25203" i="42"/>
  <c r="AB25203" i="42"/>
  <c r="AE25202" i="42"/>
  <c r="AD25202" i="42"/>
  <c r="AB25202" i="42"/>
  <c r="AE25201" i="42"/>
  <c r="AD25201" i="42"/>
  <c r="AB25201" i="42"/>
  <c r="AE25200" i="42"/>
  <c r="AD25200" i="42"/>
  <c r="AB25200" i="42"/>
  <c r="AE25199" i="42"/>
  <c r="AD25199" i="42"/>
  <c r="AB25199" i="42"/>
  <c r="AE25198" i="42"/>
  <c r="AD25198" i="42"/>
  <c r="AB25198" i="42"/>
  <c r="AE25197" i="42"/>
  <c r="AD25197" i="42"/>
  <c r="AB25197" i="42"/>
  <c r="AE25196" i="42"/>
  <c r="AD25196" i="42"/>
  <c r="AB25196" i="42"/>
  <c r="AE25195" i="42"/>
  <c r="AD25195" i="42"/>
  <c r="AB25195" i="42"/>
  <c r="AE25194" i="42"/>
  <c r="AD25194" i="42"/>
  <c r="AB25194" i="42"/>
  <c r="AE25193" i="42"/>
  <c r="AD25193" i="42"/>
  <c r="AB25193" i="42"/>
  <c r="AE25192" i="42"/>
  <c r="AD25192" i="42"/>
  <c r="AB25192" i="42"/>
  <c r="AE25191" i="42"/>
  <c r="AD25191" i="42"/>
  <c r="AB25191" i="42"/>
  <c r="AE25190" i="42"/>
  <c r="AD25190" i="42"/>
  <c r="AB25190" i="42"/>
  <c r="AE25189" i="42"/>
  <c r="AD25189" i="42"/>
  <c r="AB25189" i="42"/>
  <c r="AE25188" i="42"/>
  <c r="AD25188" i="42"/>
  <c r="AB25188" i="42"/>
  <c r="AE25187" i="42"/>
  <c r="AD25187" i="42"/>
  <c r="AB25187" i="42"/>
  <c r="AE25186" i="42"/>
  <c r="AD25186" i="42"/>
  <c r="AB25186" i="42"/>
  <c r="AE25185" i="42"/>
  <c r="AD25185" i="42"/>
  <c r="AB25185" i="42"/>
  <c r="AE25184" i="42"/>
  <c r="AD25184" i="42"/>
  <c r="AB25184" i="42"/>
  <c r="AE25183" i="42"/>
  <c r="AD25183" i="42"/>
  <c r="AB25183" i="42"/>
  <c r="AE25182" i="42"/>
  <c r="AD25182" i="42"/>
  <c r="AB25182" i="42"/>
  <c r="AE25181" i="42"/>
  <c r="AD25181" i="42"/>
  <c r="AB25181" i="42"/>
  <c r="AE25180" i="42"/>
  <c r="AD25180" i="42"/>
  <c r="AB25180" i="42"/>
  <c r="AE25179" i="42"/>
  <c r="AD25179" i="42"/>
  <c r="AB25179" i="42"/>
  <c r="AE25178" i="42"/>
  <c r="AD25178" i="42"/>
  <c r="AB25178" i="42"/>
  <c r="AE25177" i="42"/>
  <c r="AD25177" i="42"/>
  <c r="AB25177" i="42"/>
  <c r="AE25176" i="42"/>
  <c r="AD25176" i="42"/>
  <c r="AB25176" i="42"/>
  <c r="AE25175" i="42"/>
  <c r="AD25175" i="42"/>
  <c r="AB25175" i="42"/>
  <c r="AE25174" i="42"/>
  <c r="AD25174" i="42"/>
  <c r="AB25174" i="42"/>
  <c r="AE25173" i="42"/>
  <c r="AD25173" i="42"/>
  <c r="AB25173" i="42"/>
  <c r="AE25172" i="42"/>
  <c r="AD25172" i="42"/>
  <c r="AB25172" i="42"/>
  <c r="AE25171" i="42"/>
  <c r="AD25171" i="42"/>
  <c r="AB25171" i="42"/>
  <c r="AE25170" i="42"/>
  <c r="AD25170" i="42"/>
  <c r="AB25170" i="42"/>
  <c r="AE25169" i="42"/>
  <c r="AD25169" i="42"/>
  <c r="AB25169" i="42"/>
  <c r="AE25168" i="42"/>
  <c r="AD25168" i="42"/>
  <c r="AB25168" i="42"/>
  <c r="AE25167" i="42"/>
  <c r="AD25167" i="42"/>
  <c r="AB25167" i="42"/>
  <c r="AE25166" i="42"/>
  <c r="AD25166" i="42"/>
  <c r="AB25166" i="42"/>
  <c r="AE25165" i="42"/>
  <c r="AD25165" i="42"/>
  <c r="AB25165" i="42"/>
  <c r="AE25164" i="42"/>
  <c r="AD25164" i="42"/>
  <c r="AB25164" i="42"/>
  <c r="AE25163" i="42"/>
  <c r="AD25163" i="42"/>
  <c r="AB25163" i="42"/>
  <c r="AE25162" i="42"/>
  <c r="AD25162" i="42"/>
  <c r="AB25162" i="42"/>
  <c r="AE25161" i="42"/>
  <c r="AD25161" i="42"/>
  <c r="AB25161" i="42"/>
  <c r="AE25160" i="42"/>
  <c r="AD25160" i="42"/>
  <c r="AB25160" i="42"/>
  <c r="AE25159" i="42"/>
  <c r="AD25159" i="42"/>
  <c r="AB25159" i="42"/>
  <c r="AE25158" i="42"/>
  <c r="AD25158" i="42"/>
  <c r="AB25158" i="42"/>
  <c r="AE25157" i="42"/>
  <c r="AD25157" i="42"/>
  <c r="AB25157" i="42"/>
  <c r="AE25156" i="42"/>
  <c r="AD25156" i="42"/>
  <c r="AB25156" i="42"/>
  <c r="AE25155" i="42"/>
  <c r="AD25155" i="42"/>
  <c r="AB25155" i="42"/>
  <c r="AE25154" i="42"/>
  <c r="AD25154" i="42"/>
  <c r="AB25154" i="42"/>
  <c r="AE25153" i="42"/>
  <c r="AD25153" i="42"/>
  <c r="AB25153" i="42"/>
  <c r="AE25152" i="42"/>
  <c r="AD25152" i="42"/>
  <c r="AB25152" i="42"/>
  <c r="AE25151" i="42"/>
  <c r="AD25151" i="42"/>
  <c r="AB25151" i="42"/>
  <c r="AE25150" i="42"/>
  <c r="AD25150" i="42"/>
  <c r="AB25150" i="42"/>
  <c r="AE25149" i="42"/>
  <c r="AD25149" i="42"/>
  <c r="AB25149" i="42"/>
  <c r="AE25148" i="42"/>
  <c r="AD25148" i="42"/>
  <c r="AB25148" i="42"/>
  <c r="AE25147" i="42"/>
  <c r="AD25147" i="42"/>
  <c r="AB25147" i="42"/>
  <c r="AE25146" i="42"/>
  <c r="AD25146" i="42"/>
  <c r="AB25146" i="42"/>
  <c r="AE25145" i="42"/>
  <c r="AD25145" i="42"/>
  <c r="AB25145" i="42"/>
  <c r="AE25144" i="42"/>
  <c r="AD25144" i="42"/>
  <c r="AB25144" i="42"/>
  <c r="AE25143" i="42"/>
  <c r="AD25143" i="42"/>
  <c r="AB25143" i="42"/>
  <c r="AE25142" i="42"/>
  <c r="AD25142" i="42"/>
  <c r="AB25142" i="42"/>
  <c r="AE25141" i="42"/>
  <c r="AD25141" i="42"/>
  <c r="AB25141" i="42"/>
  <c r="AE25140" i="42"/>
  <c r="AD25140" i="42"/>
  <c r="AB25140" i="42"/>
  <c r="AE25139" i="42"/>
  <c r="AD25139" i="42"/>
  <c r="AB25139" i="42"/>
  <c r="AE25138" i="42"/>
  <c r="AD25138" i="42"/>
  <c r="AB25138" i="42"/>
  <c r="AE25137" i="42"/>
  <c r="AD25137" i="42"/>
  <c r="AB25137" i="42"/>
  <c r="AE25136" i="42"/>
  <c r="AD25136" i="42"/>
  <c r="AB25136" i="42"/>
  <c r="AE25135" i="42"/>
  <c r="AD25135" i="42"/>
  <c r="AB25135" i="42"/>
  <c r="AE25134" i="42"/>
  <c r="AD25134" i="42"/>
  <c r="AB25134" i="42"/>
  <c r="AE25133" i="42"/>
  <c r="AD25133" i="42"/>
  <c r="AB25133" i="42"/>
  <c r="AE25132" i="42"/>
  <c r="AD25132" i="42"/>
  <c r="AB25132" i="42"/>
  <c r="AE25131" i="42"/>
  <c r="AD25131" i="42"/>
  <c r="AB25131" i="42"/>
  <c r="AE25130" i="42"/>
  <c r="AD25130" i="42"/>
  <c r="AB25130" i="42"/>
  <c r="AE25129" i="42"/>
  <c r="AD25129" i="42"/>
  <c r="AB25129" i="42"/>
  <c r="AE25128" i="42"/>
  <c r="AD25128" i="42"/>
  <c r="AB25128" i="42"/>
  <c r="AE25127" i="42"/>
  <c r="AD25127" i="42"/>
  <c r="AB25127" i="42"/>
  <c r="AE25126" i="42"/>
  <c r="AD25126" i="42"/>
  <c r="AB25126" i="42"/>
  <c r="AE25125" i="42"/>
  <c r="AD25125" i="42"/>
  <c r="AB25125" i="42"/>
  <c r="AE25124" i="42"/>
  <c r="AD25124" i="42"/>
  <c r="AB25124" i="42"/>
  <c r="AE25123" i="42"/>
  <c r="AD25123" i="42"/>
  <c r="AB25123" i="42"/>
  <c r="AE25122" i="42"/>
  <c r="AD25122" i="42"/>
  <c r="AB25122" i="42"/>
  <c r="AE25121" i="42"/>
  <c r="AD25121" i="42"/>
  <c r="AB25121" i="42"/>
  <c r="AE25120" i="42"/>
  <c r="AD25120" i="42"/>
  <c r="AB25120" i="42"/>
  <c r="AE25119" i="42"/>
  <c r="AD25119" i="42"/>
  <c r="AB25119" i="42"/>
  <c r="AE25118" i="42"/>
  <c r="AD25118" i="42"/>
  <c r="AB25118" i="42"/>
  <c r="AE25117" i="42"/>
  <c r="AD25117" i="42"/>
  <c r="AB25117" i="42"/>
  <c r="AE25116" i="42"/>
  <c r="AD25116" i="42"/>
  <c r="AB25116" i="42"/>
  <c r="AE25115" i="42"/>
  <c r="AD25115" i="42"/>
  <c r="AB25115" i="42"/>
  <c r="AE25114" i="42"/>
  <c r="AD25114" i="42"/>
  <c r="AB25114" i="42"/>
  <c r="AE25113" i="42"/>
  <c r="AD25113" i="42"/>
  <c r="AB25113" i="42"/>
  <c r="AE25112" i="42"/>
  <c r="AD25112" i="42"/>
  <c r="AB25112" i="42"/>
  <c r="AE25111" i="42"/>
  <c r="AD25111" i="42"/>
  <c r="AB25111" i="42"/>
  <c r="AE25110" i="42"/>
  <c r="AD25110" i="42"/>
  <c r="AB25110" i="42"/>
  <c r="AE25109" i="42"/>
  <c r="AD25109" i="42"/>
  <c r="AB25109" i="42"/>
  <c r="AE25108" i="42"/>
  <c r="AD25108" i="42"/>
  <c r="AB25108" i="42"/>
  <c r="AE25107" i="42"/>
  <c r="AD25107" i="42"/>
  <c r="AB25107" i="42"/>
  <c r="AE25106" i="42"/>
  <c r="AD25106" i="42"/>
  <c r="AB25106" i="42"/>
  <c r="AE25105" i="42"/>
  <c r="AD25105" i="42"/>
  <c r="AB25105" i="42"/>
  <c r="AE25104" i="42"/>
  <c r="AD25104" i="42"/>
  <c r="AB25104" i="42"/>
  <c r="AE25103" i="42"/>
  <c r="AD25103" i="42"/>
  <c r="AB25103" i="42"/>
  <c r="AE25102" i="42"/>
  <c r="AD25102" i="42"/>
  <c r="AB25102" i="42"/>
  <c r="AE25101" i="42"/>
  <c r="AD25101" i="42"/>
  <c r="AB25101" i="42"/>
  <c r="AE25100" i="42"/>
  <c r="AD25100" i="42"/>
  <c r="AB25100" i="42"/>
  <c r="AE25099" i="42"/>
  <c r="AD25099" i="42"/>
  <c r="AB25099" i="42"/>
  <c r="AE25098" i="42"/>
  <c r="AD25098" i="42"/>
  <c r="AB25098" i="42"/>
  <c r="AE25097" i="42"/>
  <c r="AD25097" i="42"/>
  <c r="AB25097" i="42"/>
  <c r="AE25096" i="42"/>
  <c r="AD25096" i="42"/>
  <c r="AB25096" i="42"/>
  <c r="AE25095" i="42"/>
  <c r="AD25095" i="42"/>
  <c r="AB25095" i="42"/>
  <c r="AE25094" i="42"/>
  <c r="AD25094" i="42"/>
  <c r="AB25094" i="42"/>
  <c r="AE25093" i="42"/>
  <c r="AD25093" i="42"/>
  <c r="AB25093" i="42"/>
  <c r="AE25092" i="42"/>
  <c r="AD25092" i="42"/>
  <c r="AB25092" i="42"/>
  <c r="AE25091" i="42"/>
  <c r="AD25091" i="42"/>
  <c r="AB25091" i="42"/>
  <c r="AE25090" i="42"/>
  <c r="AD25090" i="42"/>
  <c r="AB25090" i="42"/>
  <c r="AE25089" i="42"/>
  <c r="AD25089" i="42"/>
  <c r="AB25089" i="42"/>
  <c r="AE25088" i="42"/>
  <c r="AD25088" i="42"/>
  <c r="AB25088" i="42"/>
  <c r="AE25087" i="42"/>
  <c r="AD25087" i="42"/>
  <c r="AB25087" i="42"/>
  <c r="AE25086" i="42"/>
  <c r="AD25086" i="42"/>
  <c r="AB25086" i="42"/>
  <c r="AE25085" i="42"/>
  <c r="AD25085" i="42"/>
  <c r="AB25085" i="42"/>
  <c r="AE25084" i="42"/>
  <c r="AD25084" i="42"/>
  <c r="AB25084" i="42"/>
  <c r="AE25083" i="42"/>
  <c r="AD25083" i="42"/>
  <c r="AB25083" i="42"/>
  <c r="AE25082" i="42"/>
  <c r="AD25082" i="42"/>
  <c r="AB25082" i="42"/>
  <c r="AE25081" i="42"/>
  <c r="AD25081" i="42"/>
  <c r="AB25081" i="42"/>
  <c r="AE25080" i="42"/>
  <c r="AD25080" i="42"/>
  <c r="AB25080" i="42"/>
  <c r="AE25079" i="42"/>
  <c r="AD25079" i="42"/>
  <c r="AB25079" i="42"/>
  <c r="AE25078" i="42"/>
  <c r="AD25078" i="42"/>
  <c r="AB25078" i="42"/>
  <c r="AE25077" i="42"/>
  <c r="AD25077" i="42"/>
  <c r="AB25077" i="42"/>
  <c r="AE25076" i="42"/>
  <c r="AD25076" i="42"/>
  <c r="AB25076" i="42"/>
  <c r="AE25075" i="42"/>
  <c r="AD25075" i="42"/>
  <c r="AB25075" i="42"/>
  <c r="AE25074" i="42"/>
  <c r="AD25074" i="42"/>
  <c r="AB25074" i="42"/>
  <c r="AE25073" i="42"/>
  <c r="AD25073" i="42"/>
  <c r="AB25073" i="42"/>
  <c r="AE25072" i="42"/>
  <c r="AD25072" i="42"/>
  <c r="AB25072" i="42"/>
  <c r="AE25071" i="42"/>
  <c r="AD25071" i="42"/>
  <c r="AB25071" i="42"/>
  <c r="AE25070" i="42"/>
  <c r="AD25070" i="42"/>
  <c r="AB25070" i="42"/>
  <c r="AE25069" i="42"/>
  <c r="AD25069" i="42"/>
  <c r="AB25069" i="42"/>
  <c r="AE25068" i="42"/>
  <c r="AD25068" i="42"/>
  <c r="AB25068" i="42"/>
  <c r="AE25067" i="42"/>
  <c r="AD25067" i="42"/>
  <c r="AB25067" i="42"/>
  <c r="AE25066" i="42"/>
  <c r="AD25066" i="42"/>
  <c r="AB25066" i="42"/>
  <c r="AE25065" i="42"/>
  <c r="AD25065" i="42"/>
  <c r="AB25065" i="42"/>
  <c r="AE25064" i="42"/>
  <c r="AD25064" i="42"/>
  <c r="AB25064" i="42"/>
  <c r="AE25063" i="42"/>
  <c r="AD25063" i="42"/>
  <c r="AB25063" i="42"/>
  <c r="AE25062" i="42"/>
  <c r="AD25062" i="42"/>
  <c r="AB25062" i="42"/>
  <c r="AE25061" i="42"/>
  <c r="AD25061" i="42"/>
  <c r="AB25061" i="42"/>
  <c r="AE25060" i="42"/>
  <c r="AD25060" i="42"/>
  <c r="AB25060" i="42"/>
  <c r="AE25059" i="42"/>
  <c r="AD25059" i="42"/>
  <c r="AB25059" i="42"/>
  <c r="AE25058" i="42"/>
  <c r="AD25058" i="42"/>
  <c r="AB25058" i="42"/>
  <c r="AE25057" i="42"/>
  <c r="AD25057" i="42"/>
  <c r="AB25057" i="42"/>
  <c r="AE25056" i="42"/>
  <c r="AD25056" i="42"/>
  <c r="AB25056" i="42"/>
  <c r="AE25055" i="42"/>
  <c r="AD25055" i="42"/>
  <c r="AB25055" i="42"/>
  <c r="AE25054" i="42"/>
  <c r="AD25054" i="42"/>
  <c r="AB25054" i="42"/>
  <c r="AE25053" i="42"/>
  <c r="AD25053" i="42"/>
  <c r="AB25053" i="42"/>
  <c r="AE25052" i="42"/>
  <c r="AD25052" i="42"/>
  <c r="AB25052" i="42"/>
  <c r="AE25051" i="42"/>
  <c r="AD25051" i="42"/>
  <c r="AB25051" i="42"/>
  <c r="AE25050" i="42"/>
  <c r="AD25050" i="42"/>
  <c r="AB25050" i="42"/>
  <c r="AE25049" i="42"/>
  <c r="AD25049" i="42"/>
  <c r="AB25049" i="42"/>
  <c r="AE25048" i="42"/>
  <c r="AD25048" i="42"/>
  <c r="AB25048" i="42"/>
  <c r="AE25047" i="42"/>
  <c r="AD25047" i="42"/>
  <c r="AB25047" i="42"/>
  <c r="AE25046" i="42"/>
  <c r="AD25046" i="42"/>
  <c r="AB25046" i="42"/>
  <c r="AE25045" i="42"/>
  <c r="AD25045" i="42"/>
  <c r="AB25045" i="42"/>
  <c r="AE25044" i="42"/>
  <c r="AD25044" i="42"/>
  <c r="AB25044" i="42"/>
  <c r="AE25043" i="42"/>
  <c r="AD25043" i="42"/>
  <c r="AB25043" i="42"/>
  <c r="AE25042" i="42"/>
  <c r="AD25042" i="42"/>
  <c r="AB25042" i="42"/>
  <c r="AE25041" i="42"/>
  <c r="AD25041" i="42"/>
  <c r="AB25041" i="42"/>
  <c r="AE25040" i="42"/>
  <c r="AD25040" i="42"/>
  <c r="AB25040" i="42"/>
  <c r="AE25039" i="42"/>
  <c r="AD25039" i="42"/>
  <c r="AB25039" i="42"/>
  <c r="AE25038" i="42"/>
  <c r="AD25038" i="42"/>
  <c r="AB25038" i="42"/>
  <c r="AE25037" i="42"/>
  <c r="AD25037" i="42"/>
  <c r="AB25037" i="42"/>
  <c r="AE25036" i="42"/>
  <c r="AD25036" i="42"/>
  <c r="AB25036" i="42"/>
  <c r="AE25035" i="42"/>
  <c r="AD25035" i="42"/>
  <c r="AB25035" i="42"/>
  <c r="AE25034" i="42"/>
  <c r="AD25034" i="42"/>
  <c r="AB25034" i="42"/>
  <c r="AE25033" i="42"/>
  <c r="AD25033" i="42"/>
  <c r="AB25033" i="42"/>
  <c r="AE25032" i="42"/>
  <c r="AD25032" i="42"/>
  <c r="AB25032" i="42"/>
  <c r="AE25031" i="42"/>
  <c r="AD25031" i="42"/>
  <c r="AB25031" i="42"/>
  <c r="AE25030" i="42"/>
  <c r="AD25030" i="42"/>
  <c r="AB25030" i="42"/>
  <c r="AE25029" i="42"/>
  <c r="AD25029" i="42"/>
  <c r="AB25029" i="42"/>
  <c r="AE25028" i="42"/>
  <c r="AD25028" i="42"/>
  <c r="AB25028" i="42"/>
  <c r="AE25027" i="42"/>
  <c r="AD25027" i="42"/>
  <c r="AB25027" i="42"/>
  <c r="AE25026" i="42"/>
  <c r="AD25026" i="42"/>
  <c r="AB25026" i="42"/>
  <c r="AE25025" i="42"/>
  <c r="AD25025" i="42"/>
  <c r="AB25025" i="42"/>
  <c r="AE25024" i="42"/>
  <c r="AD25024" i="42"/>
  <c r="AB25024" i="42"/>
  <c r="AE25023" i="42"/>
  <c r="AD25023" i="42"/>
  <c r="AB25023" i="42"/>
  <c r="AE25022" i="42"/>
  <c r="AD25022" i="42"/>
  <c r="AB25022" i="42"/>
  <c r="AE25021" i="42"/>
  <c r="AD25021" i="42"/>
  <c r="AB25021" i="42"/>
  <c r="AE25020" i="42"/>
  <c r="AD25020" i="42"/>
  <c r="AB25020" i="42"/>
  <c r="AE25019" i="42"/>
  <c r="AD25019" i="42"/>
  <c r="AB25019" i="42"/>
  <c r="AE25018" i="42"/>
  <c r="AD25018" i="42"/>
  <c r="AB25018" i="42"/>
  <c r="AE25017" i="42"/>
  <c r="AD25017" i="42"/>
  <c r="AB25017" i="42"/>
  <c r="AE25016" i="42"/>
  <c r="AD25016" i="42"/>
  <c r="AB25016" i="42"/>
  <c r="AE25015" i="42"/>
  <c r="AD25015" i="42"/>
  <c r="AB25015" i="42"/>
  <c r="AE25014" i="42"/>
  <c r="AD25014" i="42"/>
  <c r="AB25014" i="42"/>
  <c r="AE25013" i="42"/>
  <c r="AD25013" i="42"/>
  <c r="AB25013" i="42"/>
  <c r="AE25012" i="42"/>
  <c r="AD25012" i="42"/>
  <c r="AB25012" i="42"/>
  <c r="AE25011" i="42"/>
  <c r="AD25011" i="42"/>
  <c r="AB25011" i="42"/>
  <c r="AE25010" i="42"/>
  <c r="AD25010" i="42"/>
  <c r="AB25010" i="42"/>
  <c r="AE25009" i="42"/>
  <c r="AD25009" i="42"/>
  <c r="AB25009" i="42"/>
  <c r="AE25008" i="42"/>
  <c r="AD25008" i="42"/>
  <c r="AB25008" i="42"/>
  <c r="AE25007" i="42"/>
  <c r="AD25007" i="42"/>
  <c r="AB25007" i="42"/>
  <c r="AE25006" i="42"/>
  <c r="AD25006" i="42"/>
  <c r="AB25006" i="42"/>
  <c r="AE25005" i="42"/>
  <c r="AD25005" i="42"/>
  <c r="AB25005" i="42"/>
  <c r="AE25004" i="42"/>
  <c r="AD25004" i="42"/>
  <c r="AB25004" i="42"/>
  <c r="AE25003" i="42"/>
  <c r="AD25003" i="42"/>
  <c r="AB25003" i="42"/>
  <c r="AE25002" i="42"/>
  <c r="AD25002" i="42"/>
  <c r="AB25002" i="42"/>
  <c r="AE25001" i="42"/>
  <c r="AD25001" i="42"/>
  <c r="AB25001" i="42"/>
  <c r="AE25000" i="42"/>
  <c r="AD25000" i="42"/>
  <c r="AB25000" i="42"/>
  <c r="AE24999" i="42"/>
  <c r="AD24999" i="42"/>
  <c r="AB24999" i="42"/>
  <c r="AE24998" i="42"/>
  <c r="AD24998" i="42"/>
  <c r="AB24998" i="42"/>
  <c r="AE24997" i="42"/>
  <c r="AD24997" i="42"/>
  <c r="AB24997" i="42"/>
  <c r="AE24996" i="42"/>
  <c r="AD24996" i="42"/>
  <c r="AB24996" i="42"/>
  <c r="AE24995" i="42"/>
  <c r="AD24995" i="42"/>
  <c r="AB24995" i="42"/>
  <c r="AE24994" i="42"/>
  <c r="AD24994" i="42"/>
  <c r="AB24994" i="42"/>
  <c r="AE24993" i="42"/>
  <c r="AD24993" i="42"/>
  <c r="AB24993" i="42"/>
  <c r="AE24992" i="42"/>
  <c r="AD24992" i="42"/>
  <c r="AB24992" i="42"/>
  <c r="AE24991" i="42"/>
  <c r="AD24991" i="42"/>
  <c r="AB24991" i="42"/>
  <c r="AE24990" i="42"/>
  <c r="AD24990" i="42"/>
  <c r="AB24990" i="42"/>
  <c r="AE24989" i="42"/>
  <c r="AD24989" i="42"/>
  <c r="AB24989" i="42"/>
  <c r="AE24988" i="42"/>
  <c r="AD24988" i="42"/>
  <c r="AB24988" i="42"/>
  <c r="AE24987" i="42"/>
  <c r="AD24987" i="42"/>
  <c r="AB24987" i="42"/>
  <c r="AE24986" i="42"/>
  <c r="AD24986" i="42"/>
  <c r="AB24986" i="42"/>
  <c r="AE24985" i="42"/>
  <c r="AD24985" i="42"/>
  <c r="AB24985" i="42"/>
  <c r="AE24984" i="42"/>
  <c r="AD24984" i="42"/>
  <c r="AB24984" i="42"/>
  <c r="AE24983" i="42"/>
  <c r="AD24983" i="42"/>
  <c r="AB24983" i="42"/>
  <c r="AE24982" i="42"/>
  <c r="AD24982" i="42"/>
  <c r="AB24982" i="42"/>
  <c r="AE24981" i="42"/>
  <c r="AD24981" i="42"/>
  <c r="AB24981" i="42"/>
  <c r="AE24980" i="42"/>
  <c r="AD24980" i="42"/>
  <c r="AB24980" i="42"/>
  <c r="AE24979" i="42"/>
  <c r="AD24979" i="42"/>
  <c r="AB24979" i="42"/>
  <c r="AE24978" i="42"/>
  <c r="AD24978" i="42"/>
  <c r="AB24978" i="42"/>
  <c r="AE24977" i="42"/>
  <c r="AD24977" i="42"/>
  <c r="AB24977" i="42"/>
  <c r="AE24976" i="42"/>
  <c r="AD24976" i="42"/>
  <c r="AB24976" i="42"/>
  <c r="AE24975" i="42"/>
  <c r="AD24975" i="42"/>
  <c r="AB24975" i="42"/>
  <c r="AE24974" i="42"/>
  <c r="AD24974" i="42"/>
  <c r="AB24974" i="42"/>
  <c r="AE24973" i="42"/>
  <c r="AD24973" i="42"/>
  <c r="AB24973" i="42"/>
  <c r="AE24972" i="42"/>
  <c r="AD24972" i="42"/>
  <c r="AB24972" i="42"/>
  <c r="AE24971" i="42"/>
  <c r="AD24971" i="42"/>
  <c r="AB24971" i="42"/>
  <c r="AE24970" i="42"/>
  <c r="AD24970" i="42"/>
  <c r="AB24970" i="42"/>
  <c r="AE24969" i="42"/>
  <c r="AD24969" i="42"/>
  <c r="AB24969" i="42"/>
  <c r="AE24968" i="42"/>
  <c r="AD24968" i="42"/>
  <c r="AB24968" i="42"/>
  <c r="AE24967" i="42"/>
  <c r="AD24967" i="42"/>
  <c r="AB24967" i="42"/>
  <c r="AE24966" i="42"/>
  <c r="AD24966" i="42"/>
  <c r="AB24966" i="42"/>
  <c r="AE24965" i="42"/>
  <c r="AD24965" i="42"/>
  <c r="AB24965" i="42"/>
  <c r="AE24964" i="42"/>
  <c r="AD24964" i="42"/>
  <c r="AB24964" i="42"/>
  <c r="AE24963" i="42"/>
  <c r="AD24963" i="42"/>
  <c r="AB24963" i="42"/>
  <c r="AE24962" i="42"/>
  <c r="AD24962" i="42"/>
  <c r="AB24962" i="42"/>
  <c r="AE24961" i="42"/>
  <c r="AD24961" i="42"/>
  <c r="AB24961" i="42"/>
  <c r="AE24960" i="42"/>
  <c r="AD24960" i="42"/>
  <c r="AB24960" i="42"/>
  <c r="AE24959" i="42"/>
  <c r="AD24959" i="42"/>
  <c r="AB24959" i="42"/>
  <c r="AE24958" i="42"/>
  <c r="AD24958" i="42"/>
  <c r="AB24958" i="42"/>
  <c r="AE24957" i="42"/>
  <c r="AD24957" i="42"/>
  <c r="AB24957" i="42"/>
  <c r="AE24956" i="42"/>
  <c r="AD24956" i="42"/>
  <c r="AB24956" i="42"/>
  <c r="AE24955" i="42"/>
  <c r="AD24955" i="42"/>
  <c r="AB24955" i="42"/>
  <c r="AE24954" i="42"/>
  <c r="AD24954" i="42"/>
  <c r="AB24954" i="42"/>
  <c r="AE24953" i="42"/>
  <c r="AD24953" i="42"/>
  <c r="AB24953" i="42"/>
  <c r="AE24952" i="42"/>
  <c r="AD24952" i="42"/>
  <c r="AB24952" i="42"/>
  <c r="AE24951" i="42"/>
  <c r="AD24951" i="42"/>
  <c r="AB24951" i="42"/>
  <c r="AE24950" i="42"/>
  <c r="AD24950" i="42"/>
  <c r="AB24950" i="42"/>
  <c r="AE24949" i="42"/>
  <c r="AD24949" i="42"/>
  <c r="AB24949" i="42"/>
  <c r="AE24948" i="42"/>
  <c r="AD24948" i="42"/>
  <c r="AB24948" i="42"/>
  <c r="AE24947" i="42"/>
  <c r="AD24947" i="42"/>
  <c r="AB24947" i="42"/>
  <c r="AE24946" i="42"/>
  <c r="AD24946" i="42"/>
  <c r="AB24946" i="42"/>
  <c r="AE24945" i="42"/>
  <c r="AD24945" i="42"/>
  <c r="AB24945" i="42"/>
  <c r="AE24944" i="42"/>
  <c r="AD24944" i="42"/>
  <c r="AB24944" i="42"/>
  <c r="AE24943" i="42"/>
  <c r="AD24943" i="42"/>
  <c r="AB24943" i="42"/>
  <c r="AE24942" i="42"/>
  <c r="AD24942" i="42"/>
  <c r="AB24942" i="42"/>
  <c r="AE24941" i="42"/>
  <c r="AD24941" i="42"/>
  <c r="AB24941" i="42"/>
  <c r="AE24940" i="42"/>
  <c r="AD24940" i="42"/>
  <c r="AB24940" i="42"/>
  <c r="AE24939" i="42"/>
  <c r="AD24939" i="42"/>
  <c r="AB24939" i="42"/>
  <c r="AE24938" i="42"/>
  <c r="AD24938" i="42"/>
  <c r="AB24938" i="42"/>
  <c r="AE24937" i="42"/>
  <c r="AD24937" i="42"/>
  <c r="AB24937" i="42"/>
  <c r="AE24936" i="42"/>
  <c r="AD24936" i="42"/>
  <c r="AB24936" i="42"/>
  <c r="AE24935" i="42"/>
  <c r="AD24935" i="42"/>
  <c r="AB24935" i="42"/>
  <c r="AE24934" i="42"/>
  <c r="AD24934" i="42"/>
  <c r="AB24934" i="42"/>
  <c r="AE24933" i="42"/>
  <c r="AD24933" i="42"/>
  <c r="AB24933" i="42"/>
  <c r="AE24932" i="42"/>
  <c r="AD24932" i="42"/>
  <c r="AB24932" i="42"/>
  <c r="AE24931" i="42"/>
  <c r="AD24931" i="42"/>
  <c r="AB24931" i="42"/>
  <c r="AE24930" i="42"/>
  <c r="AD24930" i="42"/>
  <c r="AB24930" i="42"/>
  <c r="AE24929" i="42"/>
  <c r="AD24929" i="42"/>
  <c r="AB24929" i="42"/>
  <c r="AE24928" i="42"/>
  <c r="AD24928" i="42"/>
  <c r="AB24928" i="42"/>
  <c r="AE24927" i="42"/>
  <c r="AD24927" i="42"/>
  <c r="AB24927" i="42"/>
  <c r="AE24926" i="42"/>
  <c r="AD24926" i="42"/>
  <c r="AB24926" i="42"/>
  <c r="AE24925" i="42"/>
  <c r="AD24925" i="42"/>
  <c r="AB24925" i="42"/>
  <c r="AE24924" i="42"/>
  <c r="AD24924" i="42"/>
  <c r="AB24924" i="42"/>
  <c r="AE24923" i="42"/>
  <c r="AD24923" i="42"/>
  <c r="AB24923" i="42"/>
  <c r="AE24922" i="42"/>
  <c r="AD24922" i="42"/>
  <c r="AB24922" i="42"/>
  <c r="AE24921" i="42"/>
  <c r="AD24921" i="42"/>
  <c r="AB24921" i="42"/>
  <c r="AE24920" i="42"/>
  <c r="AD24920" i="42"/>
  <c r="AB24920" i="42"/>
  <c r="AE24919" i="42"/>
  <c r="AD24919" i="42"/>
  <c r="AB24919" i="42"/>
  <c r="AE24918" i="42"/>
  <c r="AD24918" i="42"/>
  <c r="AB24918" i="42"/>
  <c r="AE24917" i="42"/>
  <c r="AD24917" i="42"/>
  <c r="AB24917" i="42"/>
  <c r="AE24916" i="42"/>
  <c r="AD24916" i="42"/>
  <c r="AB24916" i="42"/>
  <c r="AE24915" i="42"/>
  <c r="AD24915" i="42"/>
  <c r="AB24915" i="42"/>
  <c r="AE24914" i="42"/>
  <c r="AD24914" i="42"/>
  <c r="AB24914" i="42"/>
  <c r="AE24913" i="42"/>
  <c r="AD24913" i="42"/>
  <c r="AB24913" i="42"/>
  <c r="AE24912" i="42"/>
  <c r="AD24912" i="42"/>
  <c r="AB24912" i="42"/>
  <c r="AE24911" i="42"/>
  <c r="AD24911" i="42"/>
  <c r="AB24911" i="42"/>
  <c r="AE24910" i="42"/>
  <c r="AD24910" i="42"/>
  <c r="AB24910" i="42"/>
  <c r="AE24909" i="42"/>
  <c r="AD24909" i="42"/>
  <c r="AB24909" i="42"/>
  <c r="AE24908" i="42"/>
  <c r="AD24908" i="42"/>
  <c r="AB24908" i="42"/>
  <c r="AE24907" i="42"/>
  <c r="AD24907" i="42"/>
  <c r="AB24907" i="42"/>
  <c r="AE24906" i="42"/>
  <c r="AD24906" i="42"/>
  <c r="AB24906" i="42"/>
  <c r="AE24905" i="42"/>
  <c r="AD24905" i="42"/>
  <c r="AB24905" i="42"/>
  <c r="AE24904" i="42"/>
  <c r="AD24904" i="42"/>
  <c r="AB24904" i="42"/>
  <c r="AE24903" i="42"/>
  <c r="AD24903" i="42"/>
  <c r="AB24903" i="42"/>
  <c r="AE24902" i="42"/>
  <c r="AD24902" i="42"/>
  <c r="AB24902" i="42"/>
  <c r="AE24901" i="42"/>
  <c r="AD24901" i="42"/>
  <c r="AB24901" i="42"/>
  <c r="AE24900" i="42"/>
  <c r="AD24900" i="42"/>
  <c r="AB24900" i="42"/>
  <c r="AE24899" i="42"/>
  <c r="AD24899" i="42"/>
  <c r="AB24899" i="42"/>
  <c r="AE24898" i="42"/>
  <c r="AD24898" i="42"/>
  <c r="AB24898" i="42"/>
  <c r="AE24897" i="42"/>
  <c r="AD24897" i="42"/>
  <c r="AB24897" i="42"/>
  <c r="AE24896" i="42"/>
  <c r="AD24896" i="42"/>
  <c r="AB24896" i="42"/>
  <c r="AE24895" i="42"/>
  <c r="AD24895" i="42"/>
  <c r="AB24895" i="42"/>
  <c r="AE24894" i="42"/>
  <c r="AD24894" i="42"/>
  <c r="AB24894" i="42"/>
  <c r="AE24893" i="42"/>
  <c r="AD24893" i="42"/>
  <c r="AB24893" i="42"/>
  <c r="AE24892" i="42"/>
  <c r="AD24892" i="42"/>
  <c r="AB24892" i="42"/>
  <c r="AE24891" i="42"/>
  <c r="AD24891" i="42"/>
  <c r="AB24891" i="42"/>
  <c r="AE24890" i="42"/>
  <c r="AD24890" i="42"/>
  <c r="AB24890" i="42"/>
  <c r="AE24889" i="42"/>
  <c r="AD24889" i="42"/>
  <c r="AB24889" i="42"/>
  <c r="AE24888" i="42"/>
  <c r="AD24888" i="42"/>
  <c r="AB24888" i="42"/>
  <c r="AE24887" i="42"/>
  <c r="AD24887" i="42"/>
  <c r="AB24887" i="42"/>
  <c r="AE24886" i="42"/>
  <c r="AD24886" i="42"/>
  <c r="AB24886" i="42"/>
  <c r="AE24885" i="42"/>
  <c r="AD24885" i="42"/>
  <c r="AB24885" i="42"/>
  <c r="AE24884" i="42"/>
  <c r="AD24884" i="42"/>
  <c r="AB24884" i="42"/>
  <c r="AE24883" i="42"/>
  <c r="AD24883" i="42"/>
  <c r="AB24883" i="42"/>
  <c r="AE24882" i="42"/>
  <c r="AD24882" i="42"/>
  <c r="AB24882" i="42"/>
  <c r="AE24881" i="42"/>
  <c r="AD24881" i="42"/>
  <c r="AB24881" i="42"/>
  <c r="AE24880" i="42"/>
  <c r="AD24880" i="42"/>
  <c r="AB24880" i="42"/>
  <c r="AE24879" i="42"/>
  <c r="AD24879" i="42"/>
  <c r="AB24879" i="42"/>
  <c r="AE24878" i="42"/>
  <c r="AD24878" i="42"/>
  <c r="AB24878" i="42"/>
  <c r="AE24877" i="42"/>
  <c r="AD24877" i="42"/>
  <c r="AB24877" i="42"/>
  <c r="AE24876" i="42"/>
  <c r="AD24876" i="42"/>
  <c r="AB24876" i="42"/>
  <c r="AE24875" i="42"/>
  <c r="AD24875" i="42"/>
  <c r="AB24875" i="42"/>
  <c r="AE24874" i="42"/>
  <c r="AD24874" i="42"/>
  <c r="AB24874" i="42"/>
  <c r="AE24873" i="42"/>
  <c r="AD24873" i="42"/>
  <c r="AB24873" i="42"/>
  <c r="AE24872" i="42"/>
  <c r="AD24872" i="42"/>
  <c r="AB24872" i="42"/>
  <c r="AE24871" i="42"/>
  <c r="AD24871" i="42"/>
  <c r="AB24871" i="42"/>
  <c r="AE24870" i="42"/>
  <c r="AD24870" i="42"/>
  <c r="AB24870" i="42"/>
  <c r="AE24869" i="42"/>
  <c r="AD24869" i="42"/>
  <c r="AB24869" i="42"/>
  <c r="AE24868" i="42"/>
  <c r="AD24868" i="42"/>
  <c r="AB24868" i="42"/>
  <c r="AE24867" i="42"/>
  <c r="AD24867" i="42"/>
  <c r="AB24867" i="42"/>
  <c r="AE24866" i="42"/>
  <c r="AD24866" i="42"/>
  <c r="AB24866" i="42"/>
  <c r="AE24865" i="42"/>
  <c r="AD24865" i="42"/>
  <c r="AB24865" i="42"/>
  <c r="AE24864" i="42"/>
  <c r="AD24864" i="42"/>
  <c r="AB24864" i="42"/>
  <c r="AE24863" i="42"/>
  <c r="AD24863" i="42"/>
  <c r="AB24863" i="42"/>
  <c r="AE24862" i="42"/>
  <c r="AD24862" i="42"/>
  <c r="AB24862" i="42"/>
  <c r="AE24861" i="42"/>
  <c r="AD24861" i="42"/>
  <c r="AB24861" i="42"/>
  <c r="AE24860" i="42"/>
  <c r="AD24860" i="42"/>
  <c r="AB24860" i="42"/>
  <c r="AE24859" i="42"/>
  <c r="AD24859" i="42"/>
  <c r="AB24859" i="42"/>
  <c r="AE24858" i="42"/>
  <c r="AD24858" i="42"/>
  <c r="AB24858" i="42"/>
  <c r="AE24857" i="42"/>
  <c r="AD24857" i="42"/>
  <c r="AB24857" i="42"/>
  <c r="AE24856" i="42"/>
  <c r="AD24856" i="42"/>
  <c r="AB24856" i="42"/>
  <c r="AE24855" i="42"/>
  <c r="AD24855" i="42"/>
  <c r="AB24855" i="42"/>
  <c r="AE24854" i="42"/>
  <c r="AD24854" i="42"/>
  <c r="AB24854" i="42"/>
  <c r="AE24853" i="42"/>
  <c r="AD24853" i="42"/>
  <c r="AB24853" i="42"/>
  <c r="AE24852" i="42"/>
  <c r="AD24852" i="42"/>
  <c r="AB24852" i="42"/>
  <c r="AE24851" i="42"/>
  <c r="AD24851" i="42"/>
  <c r="AB24851" i="42"/>
  <c r="AE24850" i="42"/>
  <c r="AD24850" i="42"/>
  <c r="AB24850" i="42"/>
  <c r="AE24849" i="42"/>
  <c r="AD24849" i="42"/>
  <c r="AB24849" i="42"/>
  <c r="AE24848" i="42"/>
  <c r="AD24848" i="42"/>
  <c r="AB24848" i="42"/>
  <c r="AE24847" i="42"/>
  <c r="AD24847" i="42"/>
  <c r="AB24847" i="42"/>
  <c r="AE24846" i="42"/>
  <c r="AD24846" i="42"/>
  <c r="AB24846" i="42"/>
  <c r="AE24845" i="42"/>
  <c r="AD24845" i="42"/>
  <c r="AB24845" i="42"/>
  <c r="AE24844" i="42"/>
  <c r="AD24844" i="42"/>
  <c r="AB24844" i="42"/>
  <c r="AE24843" i="42"/>
  <c r="AD24843" i="42"/>
  <c r="AB24843" i="42"/>
  <c r="AE24842" i="42"/>
  <c r="AD24842" i="42"/>
  <c r="AB24842" i="42"/>
  <c r="AE24841" i="42"/>
  <c r="AD24841" i="42"/>
  <c r="AB24841" i="42"/>
  <c r="AE24840" i="42"/>
  <c r="AD24840" i="42"/>
  <c r="AB24840" i="42"/>
  <c r="AE24839" i="42"/>
  <c r="AD24839" i="42"/>
  <c r="AB24839" i="42"/>
  <c r="AE24838" i="42"/>
  <c r="AD24838" i="42"/>
  <c r="AB24838" i="42"/>
  <c r="AE24837" i="42"/>
  <c r="AD24837" i="42"/>
  <c r="AB24837" i="42"/>
  <c r="AE24836" i="42"/>
  <c r="AD24836" i="42"/>
  <c r="AB24836" i="42"/>
  <c r="AE24835" i="42"/>
  <c r="AD24835" i="42"/>
  <c r="AB24835" i="42"/>
  <c r="AE24834" i="42"/>
  <c r="AD24834" i="42"/>
  <c r="AB24834" i="42"/>
  <c r="AE24833" i="42"/>
  <c r="AD24833" i="42"/>
  <c r="AB24833" i="42"/>
  <c r="AE24832" i="42"/>
  <c r="AD24832" i="42"/>
  <c r="AB24832" i="42"/>
  <c r="AE24831" i="42"/>
  <c r="AD24831" i="42"/>
  <c r="AB24831" i="42"/>
  <c r="AE24830" i="42"/>
  <c r="AD24830" i="42"/>
  <c r="AB24830" i="42"/>
  <c r="AE24829" i="42"/>
  <c r="AD24829" i="42"/>
  <c r="AB24829" i="42"/>
  <c r="AE24828" i="42"/>
  <c r="AD24828" i="42"/>
  <c r="AB24828" i="42"/>
  <c r="AE24827" i="42"/>
  <c r="AD24827" i="42"/>
  <c r="AB24827" i="42"/>
  <c r="AE24826" i="42"/>
  <c r="AD24826" i="42"/>
  <c r="AB24826" i="42"/>
  <c r="AE24825" i="42"/>
  <c r="AD24825" i="42"/>
  <c r="AB24825" i="42"/>
  <c r="AE24824" i="42"/>
  <c r="AD24824" i="42"/>
  <c r="AB24824" i="42"/>
  <c r="AE24823" i="42"/>
  <c r="AD24823" i="42"/>
  <c r="AB24823" i="42"/>
  <c r="AE24822" i="42"/>
  <c r="AD24822" i="42"/>
  <c r="AB24822" i="42"/>
  <c r="AE24821" i="42"/>
  <c r="AD24821" i="42"/>
  <c r="AB24821" i="42"/>
  <c r="AE24820" i="42"/>
  <c r="AD24820" i="42"/>
  <c r="AB24820" i="42"/>
  <c r="AE24819" i="42"/>
  <c r="AD24819" i="42"/>
  <c r="AB24819" i="42"/>
  <c r="AE24818" i="42"/>
  <c r="AD24818" i="42"/>
  <c r="AB24818" i="42"/>
  <c r="AE24817" i="42"/>
  <c r="AD24817" i="42"/>
  <c r="AB24817" i="42"/>
  <c r="AE24816" i="42"/>
  <c r="AD24816" i="42"/>
  <c r="AB24816" i="42"/>
  <c r="AE24815" i="42"/>
  <c r="AD24815" i="42"/>
  <c r="AB24815" i="42"/>
  <c r="AE24814" i="42"/>
  <c r="AD24814" i="42"/>
  <c r="AB24814" i="42"/>
  <c r="AE24813" i="42"/>
  <c r="AD24813" i="42"/>
  <c r="AB24813" i="42"/>
  <c r="AE24812" i="42"/>
  <c r="AD24812" i="42"/>
  <c r="AB24812" i="42"/>
  <c r="AE24811" i="42"/>
  <c r="AD24811" i="42"/>
  <c r="AB24811" i="42"/>
  <c r="AE24810" i="42"/>
  <c r="AD24810" i="42"/>
  <c r="AB24810" i="42"/>
  <c r="AE24809" i="42"/>
  <c r="AD24809" i="42"/>
  <c r="AB24809" i="42"/>
  <c r="AE24808" i="42"/>
  <c r="AD24808" i="42"/>
  <c r="AB24808" i="42"/>
  <c r="AE24807" i="42"/>
  <c r="AD24807" i="42"/>
  <c r="AB24807" i="42"/>
  <c r="AE24806" i="42"/>
  <c r="AD24806" i="42"/>
  <c r="AB24806" i="42"/>
  <c r="AE24805" i="42"/>
  <c r="AD24805" i="42"/>
  <c r="AB24805" i="42"/>
  <c r="AE24804" i="42"/>
  <c r="AD24804" i="42"/>
  <c r="AB24804" i="42"/>
  <c r="AE24803" i="42"/>
  <c r="AD24803" i="42"/>
  <c r="AB24803" i="42"/>
  <c r="AE24802" i="42"/>
  <c r="AD24802" i="42"/>
  <c r="AB24802" i="42"/>
  <c r="AE24801" i="42"/>
  <c r="AD24801" i="42"/>
  <c r="AB24801" i="42"/>
  <c r="AE24800" i="42"/>
  <c r="AD24800" i="42"/>
  <c r="AB24800" i="42"/>
  <c r="AE24799" i="42"/>
  <c r="AD24799" i="42"/>
  <c r="AB24799" i="42"/>
  <c r="AE24798" i="42"/>
  <c r="AD24798" i="42"/>
  <c r="AB24798" i="42"/>
  <c r="AE24797" i="42"/>
  <c r="AD24797" i="42"/>
  <c r="AB24797" i="42"/>
  <c r="AE24796" i="42"/>
  <c r="AD24796" i="42"/>
  <c r="AB24796" i="42"/>
  <c r="AE24795" i="42"/>
  <c r="AD24795" i="42"/>
  <c r="AB24795" i="42"/>
  <c r="AE24794" i="42"/>
  <c r="AD24794" i="42"/>
  <c r="AB24794" i="42"/>
  <c r="AE24793" i="42"/>
  <c r="AD24793" i="42"/>
  <c r="AB24793" i="42"/>
  <c r="AE24792" i="42"/>
  <c r="AD24792" i="42"/>
  <c r="AB24792" i="42"/>
  <c r="AE24791" i="42"/>
  <c r="AD24791" i="42"/>
  <c r="AB24791" i="42"/>
  <c r="AE24790" i="42"/>
  <c r="AD24790" i="42"/>
  <c r="AB24790" i="42"/>
  <c r="AE24789" i="42"/>
  <c r="AD24789" i="42"/>
  <c r="AB24789" i="42"/>
  <c r="AE24788" i="42"/>
  <c r="AD24788" i="42"/>
  <c r="AB24788" i="42"/>
  <c r="AE24787" i="42"/>
  <c r="AD24787" i="42"/>
  <c r="AB24787" i="42"/>
  <c r="AE24786" i="42"/>
  <c r="AD24786" i="42"/>
  <c r="AB24786" i="42"/>
  <c r="AE24785" i="42"/>
  <c r="AD24785" i="42"/>
  <c r="AB24785" i="42"/>
  <c r="AE24784" i="42"/>
  <c r="AD24784" i="42"/>
  <c r="AB24784" i="42"/>
  <c r="AE24783" i="42"/>
  <c r="AD24783" i="42"/>
  <c r="AB24783" i="42"/>
  <c r="AE24782" i="42"/>
  <c r="AD24782" i="42"/>
  <c r="AB24782" i="42"/>
  <c r="AE24781" i="42"/>
  <c r="AD24781" i="42"/>
  <c r="AB24781" i="42"/>
  <c r="AE24780" i="42"/>
  <c r="AD24780" i="42"/>
  <c r="AB24780" i="42"/>
  <c r="AE24779" i="42"/>
  <c r="AD24779" i="42"/>
  <c r="AB24779" i="42"/>
  <c r="AE24778" i="42"/>
  <c r="AD24778" i="42"/>
  <c r="AB24778" i="42"/>
  <c r="AE24777" i="42"/>
  <c r="AD24777" i="42"/>
  <c r="AB24777" i="42"/>
  <c r="AE24776" i="42"/>
  <c r="AD24776" i="42"/>
  <c r="AB24776" i="42"/>
  <c r="AE24775" i="42"/>
  <c r="AD24775" i="42"/>
  <c r="AB24775" i="42"/>
  <c r="AE24774" i="42"/>
  <c r="AD24774" i="42"/>
  <c r="AB24774" i="42"/>
  <c r="AE24773" i="42"/>
  <c r="AD24773" i="42"/>
  <c r="AB24773" i="42"/>
  <c r="AE24772" i="42"/>
  <c r="AD24772" i="42"/>
  <c r="AB24772" i="42"/>
  <c r="AE24771" i="42"/>
  <c r="AD24771" i="42"/>
  <c r="AB24771" i="42"/>
  <c r="AE24770" i="42"/>
  <c r="AD24770" i="42"/>
  <c r="AB24770" i="42"/>
  <c r="AE24769" i="42"/>
  <c r="AD24769" i="42"/>
  <c r="AB24769" i="42"/>
  <c r="AE24768" i="42"/>
  <c r="AD24768" i="42"/>
  <c r="AB24768" i="42"/>
  <c r="AE24767" i="42"/>
  <c r="AD24767" i="42"/>
  <c r="AB24767" i="42"/>
  <c r="AE24766" i="42"/>
  <c r="AD24766" i="42"/>
  <c r="AB24766" i="42"/>
  <c r="AE24765" i="42"/>
  <c r="AD24765" i="42"/>
  <c r="AB24765" i="42"/>
  <c r="AE24764" i="42"/>
  <c r="AD24764" i="42"/>
  <c r="AB24764" i="42"/>
  <c r="AE24763" i="42"/>
  <c r="AD24763" i="42"/>
  <c r="AB24763" i="42"/>
  <c r="AE24762" i="42"/>
  <c r="AD24762" i="42"/>
  <c r="AB24762" i="42"/>
  <c r="AE24761" i="42"/>
  <c r="AD24761" i="42"/>
  <c r="AB24761" i="42"/>
  <c r="AE24760" i="42"/>
  <c r="AD24760" i="42"/>
  <c r="AB24760" i="42"/>
  <c r="AE24759" i="42"/>
  <c r="AD24759" i="42"/>
  <c r="AB24759" i="42"/>
  <c r="AE24758" i="42"/>
  <c r="AD24758" i="42"/>
  <c r="AB24758" i="42"/>
  <c r="AE24757" i="42"/>
  <c r="AD24757" i="42"/>
  <c r="AB24757" i="42"/>
  <c r="AE24756" i="42"/>
  <c r="AD24756" i="42"/>
  <c r="AB24756" i="42"/>
  <c r="AE24755" i="42"/>
  <c r="AD24755" i="42"/>
  <c r="AB24755" i="42"/>
  <c r="AE24754" i="42"/>
  <c r="AD24754" i="42"/>
  <c r="AB24754" i="42"/>
  <c r="AE24753" i="42"/>
  <c r="AD24753" i="42"/>
  <c r="AB24753" i="42"/>
  <c r="AE24752" i="42"/>
  <c r="AD24752" i="42"/>
  <c r="AB24752" i="42"/>
  <c r="AE24751" i="42"/>
  <c r="AD24751" i="42"/>
  <c r="AB24751" i="42"/>
  <c r="AE24750" i="42"/>
  <c r="AD24750" i="42"/>
  <c r="AB24750" i="42"/>
  <c r="AE24749" i="42"/>
  <c r="AD24749" i="42"/>
  <c r="AB24749" i="42"/>
  <c r="AE24748" i="42"/>
  <c r="AD24748" i="42"/>
  <c r="AB24748" i="42"/>
  <c r="AE24747" i="42"/>
  <c r="AD24747" i="42"/>
  <c r="AB24747" i="42"/>
  <c r="AE24746" i="42"/>
  <c r="AD24746" i="42"/>
  <c r="AB24746" i="42"/>
  <c r="AE24745" i="42"/>
  <c r="AD24745" i="42"/>
  <c r="AB24745" i="42"/>
  <c r="AE24744" i="42"/>
  <c r="AD24744" i="42"/>
  <c r="AB24744" i="42"/>
  <c r="AE24743" i="42"/>
  <c r="AD24743" i="42"/>
  <c r="AB24743" i="42"/>
  <c r="AE24742" i="42"/>
  <c r="AD24742" i="42"/>
  <c r="AB24742" i="42"/>
  <c r="AE24741" i="42"/>
  <c r="AD24741" i="42"/>
  <c r="AB24741" i="42"/>
  <c r="AE24740" i="42"/>
  <c r="AD24740" i="42"/>
  <c r="AB24740" i="42"/>
  <c r="AE24739" i="42"/>
  <c r="AD24739" i="42"/>
  <c r="AB24739" i="42"/>
  <c r="AE24738" i="42"/>
  <c r="AD24738" i="42"/>
  <c r="AB24738" i="42"/>
  <c r="AE24737" i="42"/>
  <c r="AD24737" i="42"/>
  <c r="AB24737" i="42"/>
  <c r="AE24736" i="42"/>
  <c r="AD24736" i="42"/>
  <c r="AB24736" i="42"/>
  <c r="AE24735" i="42"/>
  <c r="AD24735" i="42"/>
  <c r="AB24735" i="42"/>
  <c r="AE24734" i="42"/>
  <c r="AD24734" i="42"/>
  <c r="AB24734" i="42"/>
  <c r="AE24733" i="42"/>
  <c r="AD24733" i="42"/>
  <c r="AB24733" i="42"/>
  <c r="AE24732" i="42"/>
  <c r="AD24732" i="42"/>
  <c r="AB24732" i="42"/>
  <c r="AE24731" i="42"/>
  <c r="AD24731" i="42"/>
  <c r="AB24731" i="42"/>
  <c r="AE24730" i="42"/>
  <c r="AD24730" i="42"/>
  <c r="AB24730" i="42"/>
  <c r="AE24729" i="42"/>
  <c r="AD24729" i="42"/>
  <c r="AB24729" i="42"/>
  <c r="AE24728" i="42"/>
  <c r="AD24728" i="42"/>
  <c r="AB24728" i="42"/>
  <c r="AE24727" i="42"/>
  <c r="AD24727" i="42"/>
  <c r="AB24727" i="42"/>
  <c r="AE24726" i="42"/>
  <c r="AD24726" i="42"/>
  <c r="AB24726" i="42"/>
  <c r="AE24725" i="42"/>
  <c r="AD24725" i="42"/>
  <c r="AB24725" i="42"/>
  <c r="AE24724" i="42"/>
  <c r="AD24724" i="42"/>
  <c r="AB24724" i="42"/>
  <c r="AE24723" i="42"/>
  <c r="AD24723" i="42"/>
  <c r="AB24723" i="42"/>
  <c r="AE24722" i="42"/>
  <c r="AD24722" i="42"/>
  <c r="AB24722" i="42"/>
  <c r="AE24721" i="42"/>
  <c r="AD24721" i="42"/>
  <c r="AB24721" i="42"/>
  <c r="AE24720" i="42"/>
  <c r="AD24720" i="42"/>
  <c r="AB24720" i="42"/>
  <c r="AE24719" i="42"/>
  <c r="AD24719" i="42"/>
  <c r="AB24719" i="42"/>
  <c r="AE24718" i="42"/>
  <c r="AD24718" i="42"/>
  <c r="AB24718" i="42"/>
  <c r="AE24717" i="42"/>
  <c r="AD24717" i="42"/>
  <c r="AB24717" i="42"/>
  <c r="AE24716" i="42"/>
  <c r="AD24716" i="42"/>
  <c r="AB24716" i="42"/>
  <c r="AE24715" i="42"/>
  <c r="AD24715" i="42"/>
  <c r="AB24715" i="42"/>
  <c r="AE24714" i="42"/>
  <c r="AD24714" i="42"/>
  <c r="AB24714" i="42"/>
  <c r="AE24713" i="42"/>
  <c r="AD24713" i="42"/>
  <c r="AB24713" i="42"/>
  <c r="AE24712" i="42"/>
  <c r="AD24712" i="42"/>
  <c r="AB24712" i="42"/>
  <c r="AE24711" i="42"/>
  <c r="AD24711" i="42"/>
  <c r="AB24711" i="42"/>
  <c r="AE24710" i="42"/>
  <c r="AD24710" i="42"/>
  <c r="AB24710" i="42"/>
  <c r="AE24709" i="42"/>
  <c r="AD24709" i="42"/>
  <c r="AB24709" i="42"/>
  <c r="AE24708" i="42"/>
  <c r="AD24708" i="42"/>
  <c r="AB24708" i="42"/>
  <c r="AE24707" i="42"/>
  <c r="AD24707" i="42"/>
  <c r="AB24707" i="42"/>
  <c r="AE24706" i="42"/>
  <c r="AD24706" i="42"/>
  <c r="AB24706" i="42"/>
  <c r="AE24705" i="42"/>
  <c r="AD24705" i="42"/>
  <c r="AB24705" i="42"/>
  <c r="AE24704" i="42"/>
  <c r="AD24704" i="42"/>
  <c r="AB24704" i="42"/>
  <c r="AE24703" i="42"/>
  <c r="AD24703" i="42"/>
  <c r="AB24703" i="42"/>
  <c r="AE24702" i="42"/>
  <c r="AD24702" i="42"/>
  <c r="AB24702" i="42"/>
  <c r="AE24701" i="42"/>
  <c r="AD24701" i="42"/>
  <c r="AB24701" i="42"/>
  <c r="AE24700" i="42"/>
  <c r="AD24700" i="42"/>
  <c r="AB24700" i="42"/>
  <c r="AE24699" i="42"/>
  <c r="AD24699" i="42"/>
  <c r="AB24699" i="42"/>
  <c r="AE24698" i="42"/>
  <c r="AD24698" i="42"/>
  <c r="AB24698" i="42"/>
  <c r="AE24697" i="42"/>
  <c r="AD24697" i="42"/>
  <c r="AB24697" i="42"/>
  <c r="AE24696" i="42"/>
  <c r="AD24696" i="42"/>
  <c r="AB24696" i="42"/>
  <c r="AE24695" i="42"/>
  <c r="AD24695" i="42"/>
  <c r="AB24695" i="42"/>
  <c r="AE24694" i="42"/>
  <c r="AD24694" i="42"/>
  <c r="AB24694" i="42"/>
  <c r="AE24693" i="42"/>
  <c r="AD24693" i="42"/>
  <c r="AB24693" i="42"/>
  <c r="AE24692" i="42"/>
  <c r="AD24692" i="42"/>
  <c r="AB24692" i="42"/>
  <c r="AE24691" i="42"/>
  <c r="AD24691" i="42"/>
  <c r="AB24691" i="42"/>
  <c r="AE24690" i="42"/>
  <c r="AD24690" i="42"/>
  <c r="AB24690" i="42"/>
  <c r="AE24689" i="42"/>
  <c r="AD24689" i="42"/>
  <c r="AB24689" i="42"/>
  <c r="AE24688" i="42"/>
  <c r="AD24688" i="42"/>
  <c r="AB24688" i="42"/>
  <c r="AE24687" i="42"/>
  <c r="AD24687" i="42"/>
  <c r="AB24687" i="42"/>
  <c r="AE24686" i="42"/>
  <c r="AD24686" i="42"/>
  <c r="AB24686" i="42"/>
  <c r="AE24685" i="42"/>
  <c r="AD24685" i="42"/>
  <c r="AB24685" i="42"/>
  <c r="AE24684" i="42"/>
  <c r="AD24684" i="42"/>
  <c r="AB24684" i="42"/>
  <c r="AE24683" i="42"/>
  <c r="AD24683" i="42"/>
  <c r="AB24683" i="42"/>
  <c r="AE24682" i="42"/>
  <c r="AD24682" i="42"/>
  <c r="AB24682" i="42"/>
  <c r="AE24681" i="42"/>
  <c r="AD24681" i="42"/>
  <c r="AB24681" i="42"/>
  <c r="AE24680" i="42"/>
  <c r="AD24680" i="42"/>
  <c r="AB24680" i="42"/>
  <c r="AE24679" i="42"/>
  <c r="AD24679" i="42"/>
  <c r="AB24679" i="42"/>
  <c r="AE24678" i="42"/>
  <c r="AD24678" i="42"/>
  <c r="AB24678" i="42"/>
  <c r="AE24677" i="42"/>
  <c r="AD24677" i="42"/>
  <c r="AB24677" i="42"/>
  <c r="AE24676" i="42"/>
  <c r="AD24676" i="42"/>
  <c r="AB24676" i="42"/>
  <c r="AE24675" i="42"/>
  <c r="AD24675" i="42"/>
  <c r="AB24675" i="42"/>
  <c r="AE24674" i="42"/>
  <c r="AD24674" i="42"/>
  <c r="AB24674" i="42"/>
  <c r="AE24673" i="42"/>
  <c r="AD24673" i="42"/>
  <c r="AB24673" i="42"/>
  <c r="AE24672" i="42"/>
  <c r="AD24672" i="42"/>
  <c r="AB24672" i="42"/>
  <c r="AE24671" i="42"/>
  <c r="AD24671" i="42"/>
  <c r="AB24671" i="42"/>
  <c r="AE24670" i="42"/>
  <c r="AD24670" i="42"/>
  <c r="AB24670" i="42"/>
  <c r="AE24669" i="42"/>
  <c r="AD24669" i="42"/>
  <c r="AB24669" i="42"/>
  <c r="AE24668" i="42"/>
  <c r="AD24668" i="42"/>
  <c r="AB24668" i="42"/>
  <c r="AE24667" i="42"/>
  <c r="AD24667" i="42"/>
  <c r="AB24667" i="42"/>
  <c r="AE24666" i="42"/>
  <c r="AD24666" i="42"/>
  <c r="AB24666" i="42"/>
  <c r="AE24665" i="42"/>
  <c r="AD24665" i="42"/>
  <c r="AB24665" i="42"/>
  <c r="AE24664" i="42"/>
  <c r="AD24664" i="42"/>
  <c r="AB24664" i="42"/>
  <c r="AE24663" i="42"/>
  <c r="AD24663" i="42"/>
  <c r="AB24663" i="42"/>
  <c r="AE24662" i="42"/>
  <c r="AD24662" i="42"/>
  <c r="AB24662" i="42"/>
  <c r="AE24661" i="42"/>
  <c r="AD24661" i="42"/>
  <c r="AB24661" i="42"/>
  <c r="AE24660" i="42"/>
  <c r="AD24660" i="42"/>
  <c r="AB24660" i="42"/>
  <c r="AE24659" i="42"/>
  <c r="AD24659" i="42"/>
  <c r="AB24659" i="42"/>
  <c r="AE24658" i="42"/>
  <c r="AD24658" i="42"/>
  <c r="AB24658" i="42"/>
  <c r="AE24657" i="42"/>
  <c r="AD24657" i="42"/>
  <c r="AB24657" i="42"/>
  <c r="AE24656" i="42"/>
  <c r="AD24656" i="42"/>
  <c r="AB24656" i="42"/>
  <c r="AE24655" i="42"/>
  <c r="AD24655" i="42"/>
  <c r="AB24655" i="42"/>
  <c r="AE24654" i="42"/>
  <c r="AD24654" i="42"/>
  <c r="AB24654" i="42"/>
  <c r="AE24653" i="42"/>
  <c r="AD24653" i="42"/>
  <c r="AB24653" i="42"/>
  <c r="AE24652" i="42"/>
  <c r="AD24652" i="42"/>
  <c r="AB24652" i="42"/>
  <c r="AE24651" i="42"/>
  <c r="AD24651" i="42"/>
  <c r="AB24651" i="42"/>
  <c r="AE24650" i="42"/>
  <c r="AD24650" i="42"/>
  <c r="AB24650" i="42"/>
  <c r="AE24649" i="42"/>
  <c r="AD24649" i="42"/>
  <c r="AB24649" i="42"/>
  <c r="AE24648" i="42"/>
  <c r="AD24648" i="42"/>
  <c r="AB24648" i="42"/>
  <c r="AE24647" i="42"/>
  <c r="AD24647" i="42"/>
  <c r="AB24647" i="42"/>
  <c r="AE24646" i="42"/>
  <c r="AD24646" i="42"/>
  <c r="AB24646" i="42"/>
  <c r="AE24645" i="42"/>
  <c r="AD24645" i="42"/>
  <c r="AB24645" i="42"/>
  <c r="AE24644" i="42"/>
  <c r="AD24644" i="42"/>
  <c r="AB24644" i="42"/>
  <c r="AE24643" i="42"/>
  <c r="AD24643" i="42"/>
  <c r="AB24643" i="42"/>
  <c r="AE24642" i="42"/>
  <c r="AD24642" i="42"/>
  <c r="AB24642" i="42"/>
  <c r="AE24641" i="42"/>
  <c r="AD24641" i="42"/>
  <c r="AB24641" i="42"/>
  <c r="AE24640" i="42"/>
  <c r="AD24640" i="42"/>
  <c r="AB24640" i="42"/>
  <c r="AE24639" i="42"/>
  <c r="AD24639" i="42"/>
  <c r="AB24639" i="42"/>
  <c r="AE24638" i="42"/>
  <c r="AD24638" i="42"/>
  <c r="AB24638" i="42"/>
  <c r="AE24637" i="42"/>
  <c r="AD24637" i="42"/>
  <c r="AB24637" i="42"/>
  <c r="AE24636" i="42"/>
  <c r="AD24636" i="42"/>
  <c r="AB24636" i="42"/>
  <c r="AE24635" i="42"/>
  <c r="AD24635" i="42"/>
  <c r="AB24635" i="42"/>
  <c r="AE24634" i="42"/>
  <c r="AD24634" i="42"/>
  <c r="AB24634" i="42"/>
  <c r="AE24633" i="42"/>
  <c r="AD24633" i="42"/>
  <c r="AB24633" i="42"/>
  <c r="AE24632" i="42"/>
  <c r="AD24632" i="42"/>
  <c r="AB24632" i="42"/>
  <c r="AE24631" i="42"/>
  <c r="AD24631" i="42"/>
  <c r="AB24631" i="42"/>
  <c r="AE24630" i="42"/>
  <c r="AD24630" i="42"/>
  <c r="AB24630" i="42"/>
  <c r="AE24629" i="42"/>
  <c r="AD24629" i="42"/>
  <c r="AB24629" i="42"/>
  <c r="AE24628" i="42"/>
  <c r="AD24628" i="42"/>
  <c r="AB24628" i="42"/>
  <c r="AE24627" i="42"/>
  <c r="AD24627" i="42"/>
  <c r="AB24627" i="42"/>
  <c r="AE24626" i="42"/>
  <c r="AD24626" i="42"/>
  <c r="AB24626" i="42"/>
  <c r="AE24625" i="42"/>
  <c r="AD24625" i="42"/>
  <c r="AB24625" i="42"/>
  <c r="AE24624" i="42"/>
  <c r="AD24624" i="42"/>
  <c r="AB24624" i="42"/>
  <c r="AE24623" i="42"/>
  <c r="AD24623" i="42"/>
  <c r="AB24623" i="42"/>
  <c r="AE24622" i="42"/>
  <c r="AD24622" i="42"/>
  <c r="AB24622" i="42"/>
  <c r="AE24621" i="42"/>
  <c r="AD24621" i="42"/>
  <c r="AB24621" i="42"/>
  <c r="AE24620" i="42"/>
  <c r="AD24620" i="42"/>
  <c r="AB24620" i="42"/>
  <c r="AE24619" i="42"/>
  <c r="AD24619" i="42"/>
  <c r="AB24619" i="42"/>
  <c r="AE24618" i="42"/>
  <c r="AD24618" i="42"/>
  <c r="AB24618" i="42"/>
  <c r="AE24617" i="42"/>
  <c r="AD24617" i="42"/>
  <c r="AB24617" i="42"/>
  <c r="AE24616" i="42"/>
  <c r="AD24616" i="42"/>
  <c r="AB24616" i="42"/>
  <c r="AE24615" i="42"/>
  <c r="AD24615" i="42"/>
  <c r="AB24615" i="42"/>
  <c r="AE24614" i="42"/>
  <c r="AD24614" i="42"/>
  <c r="AB24614" i="42"/>
  <c r="AE24613" i="42"/>
  <c r="AD24613" i="42"/>
  <c r="AB24613" i="42"/>
  <c r="AE24612" i="42"/>
  <c r="AD24612" i="42"/>
  <c r="AB24612" i="42"/>
  <c r="AE24611" i="42"/>
  <c r="AD24611" i="42"/>
  <c r="AB24611" i="42"/>
  <c r="AE24610" i="42"/>
  <c r="AD24610" i="42"/>
  <c r="AB24610" i="42"/>
  <c r="AE24609" i="42"/>
  <c r="AD24609" i="42"/>
  <c r="AB24609" i="42"/>
  <c r="AE24608" i="42"/>
  <c r="AD24608" i="42"/>
  <c r="AB24608" i="42"/>
  <c r="AE24607" i="42"/>
  <c r="AD24607" i="42"/>
  <c r="AB24607" i="42"/>
  <c r="AE24606" i="42"/>
  <c r="AD24606" i="42"/>
  <c r="AB24606" i="42"/>
  <c r="AE24605" i="42"/>
  <c r="AD24605" i="42"/>
  <c r="AB24605" i="42"/>
  <c r="AE24604" i="42"/>
  <c r="AD24604" i="42"/>
  <c r="AB24604" i="42"/>
  <c r="AE24603" i="42"/>
  <c r="AD24603" i="42"/>
  <c r="AB24603" i="42"/>
  <c r="AE24602" i="42"/>
  <c r="AD24602" i="42"/>
  <c r="AB24602" i="42"/>
  <c r="AE24601" i="42"/>
  <c r="AD24601" i="42"/>
  <c r="AB24601" i="42"/>
  <c r="AE24600" i="42"/>
  <c r="AD24600" i="42"/>
  <c r="AB24600" i="42"/>
  <c r="AE24599" i="42"/>
  <c r="AD24599" i="42"/>
  <c r="AB24599" i="42"/>
  <c r="AE24598" i="42"/>
  <c r="AD24598" i="42"/>
  <c r="AB24598" i="42"/>
  <c r="AE24597" i="42"/>
  <c r="AD24597" i="42"/>
  <c r="AB24597" i="42"/>
  <c r="AE24596" i="42"/>
  <c r="AD24596" i="42"/>
  <c r="AB24596" i="42"/>
  <c r="AE24595" i="42"/>
  <c r="AD24595" i="42"/>
  <c r="AB24595" i="42"/>
  <c r="AE24594" i="42"/>
  <c r="AD24594" i="42"/>
  <c r="AB24594" i="42"/>
  <c r="AE24593" i="42"/>
  <c r="AD24593" i="42"/>
  <c r="AB24593" i="42"/>
  <c r="AE24592" i="42"/>
  <c r="AD24592" i="42"/>
  <c r="AB24592" i="42"/>
  <c r="AE24591" i="42"/>
  <c r="AD24591" i="42"/>
  <c r="AB24591" i="42"/>
  <c r="AE24590" i="42"/>
  <c r="AD24590" i="42"/>
  <c r="AB24590" i="42"/>
  <c r="AE24589" i="42"/>
  <c r="AD24589" i="42"/>
  <c r="AB24589" i="42"/>
  <c r="AE24588" i="42"/>
  <c r="AD24588" i="42"/>
  <c r="AB24588" i="42"/>
  <c r="AE24587" i="42"/>
  <c r="AD24587" i="42"/>
  <c r="AB24587" i="42"/>
  <c r="AE24586" i="42"/>
  <c r="AD24586" i="42"/>
  <c r="AB24586" i="42"/>
  <c r="AE24585" i="42"/>
  <c r="AD24585" i="42"/>
  <c r="AB24585" i="42"/>
  <c r="AE24584" i="42"/>
  <c r="AD24584" i="42"/>
  <c r="AB24584" i="42"/>
  <c r="AE24583" i="42"/>
  <c r="AD24583" i="42"/>
  <c r="AB24583" i="42"/>
  <c r="AE24582" i="42"/>
  <c r="AD24582" i="42"/>
  <c r="AB24582" i="42"/>
  <c r="AE24581" i="42"/>
  <c r="AD24581" i="42"/>
  <c r="AB24581" i="42"/>
  <c r="AE24580" i="42"/>
  <c r="AD24580" i="42"/>
  <c r="AB24580" i="42"/>
  <c r="AE24579" i="42"/>
  <c r="AD24579" i="42"/>
  <c r="AB24579" i="42"/>
  <c r="AE24578" i="42"/>
  <c r="AD24578" i="42"/>
  <c r="AB24578" i="42"/>
  <c r="AE24577" i="42"/>
  <c r="AD24577" i="42"/>
  <c r="AB24577" i="42"/>
  <c r="AE24576" i="42"/>
  <c r="AD24576" i="42"/>
  <c r="AB24576" i="42"/>
  <c r="AE24575" i="42"/>
  <c r="AD24575" i="42"/>
  <c r="AB24575" i="42"/>
  <c r="AE24574" i="42"/>
  <c r="AD24574" i="42"/>
  <c r="AB24574" i="42"/>
  <c r="AE24573" i="42"/>
  <c r="AD24573" i="42"/>
  <c r="AB24573" i="42"/>
  <c r="AE24572" i="42"/>
  <c r="AD24572" i="42"/>
  <c r="AB24572" i="42"/>
  <c r="AE24571" i="42"/>
  <c r="AD24571" i="42"/>
  <c r="AB24571" i="42"/>
  <c r="AE24570" i="42"/>
  <c r="AD24570" i="42"/>
  <c r="AB24570" i="42"/>
  <c r="AE24569" i="42"/>
  <c r="AD24569" i="42"/>
  <c r="AB24569" i="42"/>
  <c r="AE24568" i="42"/>
  <c r="AD24568" i="42"/>
  <c r="AB24568" i="42"/>
  <c r="AE24567" i="42"/>
  <c r="AD24567" i="42"/>
  <c r="AB24567" i="42"/>
  <c r="AE24566" i="42"/>
  <c r="AD24566" i="42"/>
  <c r="AB24566" i="42"/>
  <c r="AE24565" i="42"/>
  <c r="AD24565" i="42"/>
  <c r="AB24565" i="42"/>
  <c r="AE24564" i="42"/>
  <c r="AD24564" i="42"/>
  <c r="AB24564" i="42"/>
  <c r="AE24563" i="42"/>
  <c r="AD24563" i="42"/>
  <c r="AB24563" i="42"/>
  <c r="AE24562" i="42"/>
  <c r="AD24562" i="42"/>
  <c r="AB24562" i="42"/>
  <c r="AE24561" i="42"/>
  <c r="AD24561" i="42"/>
  <c r="AB24561" i="42"/>
  <c r="AE24560" i="42"/>
  <c r="AD24560" i="42"/>
  <c r="AB24560" i="42"/>
  <c r="AE24559" i="42"/>
  <c r="AD24559" i="42"/>
  <c r="AB24559" i="42"/>
  <c r="AE24558" i="42"/>
  <c r="AD24558" i="42"/>
  <c r="AB24558" i="42"/>
  <c r="AE24557" i="42"/>
  <c r="AD24557" i="42"/>
  <c r="AB24557" i="42"/>
  <c r="AE24556" i="42"/>
  <c r="AD24556" i="42"/>
  <c r="AB24556" i="42"/>
  <c r="AE24555" i="42"/>
  <c r="AD24555" i="42"/>
  <c r="AB24555" i="42"/>
  <c r="AE24554" i="42"/>
  <c r="AD24554" i="42"/>
  <c r="AB24554" i="42"/>
  <c r="AE24553" i="42"/>
  <c r="AD24553" i="42"/>
  <c r="AB24553" i="42"/>
  <c r="AE24552" i="42"/>
  <c r="AD24552" i="42"/>
  <c r="AB24552" i="42"/>
  <c r="AE24551" i="42"/>
  <c r="AD24551" i="42"/>
  <c r="AB24551" i="42"/>
  <c r="AE24550" i="42"/>
  <c r="AD24550" i="42"/>
  <c r="AB24550" i="42"/>
  <c r="AE24549" i="42"/>
  <c r="AD24549" i="42"/>
  <c r="AB24549" i="42"/>
  <c r="AE24548" i="42"/>
  <c r="AD24548" i="42"/>
  <c r="AB24548" i="42"/>
  <c r="AE24547" i="42"/>
  <c r="AD24547" i="42"/>
  <c r="AB24547" i="42"/>
  <c r="AE24546" i="42"/>
  <c r="AD24546" i="42"/>
  <c r="AB24546" i="42"/>
  <c r="AE24545" i="42"/>
  <c r="AD24545" i="42"/>
  <c r="AB24545" i="42"/>
  <c r="AE24544" i="42"/>
  <c r="AD24544" i="42"/>
  <c r="AB24544" i="42"/>
  <c r="AE24543" i="42"/>
  <c r="AD24543" i="42"/>
  <c r="AB24543" i="42"/>
  <c r="AE24542" i="42"/>
  <c r="AD24542" i="42"/>
  <c r="AB24542" i="42"/>
  <c r="AE24541" i="42"/>
  <c r="AD24541" i="42"/>
  <c r="AB24541" i="42"/>
  <c r="AE24540" i="42"/>
  <c r="AD24540" i="42"/>
  <c r="AB24540" i="42"/>
  <c r="AE24539" i="42"/>
  <c r="AD24539" i="42"/>
  <c r="AB24539" i="42"/>
  <c r="AE24538" i="42"/>
  <c r="AD24538" i="42"/>
  <c r="AB24538" i="42"/>
  <c r="AE24537" i="42"/>
  <c r="AD24537" i="42"/>
  <c r="AB24537" i="42"/>
  <c r="AE24536" i="42"/>
  <c r="AD24536" i="42"/>
  <c r="AB24536" i="42"/>
  <c r="AE24535" i="42"/>
  <c r="AD24535" i="42"/>
  <c r="AB24535" i="42"/>
  <c r="AE24534" i="42"/>
  <c r="AD24534" i="42"/>
  <c r="AB24534" i="42"/>
  <c r="AE24533" i="42"/>
  <c r="AD24533" i="42"/>
  <c r="AB24533" i="42"/>
  <c r="AE24532" i="42"/>
  <c r="AD24532" i="42"/>
  <c r="AB24532" i="42"/>
  <c r="AE24531" i="42"/>
  <c r="AD24531" i="42"/>
  <c r="AB24531" i="42"/>
  <c r="AE24530" i="42"/>
  <c r="AD24530" i="42"/>
  <c r="AB24530" i="42"/>
  <c r="AE24529" i="42"/>
  <c r="AD24529" i="42"/>
  <c r="AB24529" i="42"/>
  <c r="AE24528" i="42"/>
  <c r="AD24528" i="42"/>
  <c r="AB24528" i="42"/>
  <c r="AE24527" i="42"/>
  <c r="AD24527" i="42"/>
  <c r="AB24527" i="42"/>
  <c r="AE24526" i="42"/>
  <c r="AD24526" i="42"/>
  <c r="AB24526" i="42"/>
  <c r="AE24525" i="42"/>
  <c r="AD24525" i="42"/>
  <c r="AB24525" i="42"/>
  <c r="AE24524" i="42"/>
  <c r="AD24524" i="42"/>
  <c r="AB24524" i="42"/>
  <c r="AE24523" i="42"/>
  <c r="AD24523" i="42"/>
  <c r="AB24523" i="42"/>
  <c r="AE24522" i="42"/>
  <c r="AD24522" i="42"/>
  <c r="AB24522" i="42"/>
  <c r="AE24521" i="42"/>
  <c r="AD24521" i="42"/>
  <c r="AB24521" i="42"/>
  <c r="AE24520" i="42"/>
  <c r="AD24520" i="42"/>
  <c r="AB24520" i="42"/>
  <c r="AE24519" i="42"/>
  <c r="AD24519" i="42"/>
  <c r="AB24519" i="42"/>
  <c r="AE24518" i="42"/>
  <c r="AD24518" i="42"/>
  <c r="AB24518" i="42"/>
  <c r="AE24517" i="42"/>
  <c r="AD24517" i="42"/>
  <c r="AB24517" i="42"/>
  <c r="AE24516" i="42"/>
  <c r="AD24516" i="42"/>
  <c r="AB24516" i="42"/>
  <c r="AE24515" i="42"/>
  <c r="AD24515" i="42"/>
  <c r="AB24515" i="42"/>
  <c r="AE24514" i="42"/>
  <c r="AD24514" i="42"/>
  <c r="AB24514" i="42"/>
  <c r="AE24513" i="42"/>
  <c r="AD24513" i="42"/>
  <c r="AB24513" i="42"/>
  <c r="AE24512" i="42"/>
  <c r="AD24512" i="42"/>
  <c r="AB24512" i="42"/>
  <c r="AE24511" i="42"/>
  <c r="AD24511" i="42"/>
  <c r="AB24511" i="42"/>
  <c r="AE24510" i="42"/>
  <c r="AD24510" i="42"/>
  <c r="AB24510" i="42"/>
  <c r="AE24509" i="42"/>
  <c r="AD24509" i="42"/>
  <c r="AB24509" i="42"/>
  <c r="AE24508" i="42"/>
  <c r="AD24508" i="42"/>
  <c r="AB24508" i="42"/>
  <c r="AE24507" i="42"/>
  <c r="AD24507" i="42"/>
  <c r="AB24507" i="42"/>
  <c r="AE24506" i="42"/>
  <c r="AD24506" i="42"/>
  <c r="AB24506" i="42"/>
  <c r="AE24505" i="42"/>
  <c r="AD24505" i="42"/>
  <c r="AB24505" i="42"/>
  <c r="AE24504" i="42"/>
  <c r="AD24504" i="42"/>
  <c r="AB24504" i="42"/>
  <c r="AE24503" i="42"/>
  <c r="AD24503" i="42"/>
  <c r="AB24503" i="42"/>
  <c r="AE24502" i="42"/>
  <c r="AD24502" i="42"/>
  <c r="AB24502" i="42"/>
  <c r="AE24501" i="42"/>
  <c r="AD24501" i="42"/>
  <c r="AB24501" i="42"/>
  <c r="AE24500" i="42"/>
  <c r="AD24500" i="42"/>
  <c r="AB24500" i="42"/>
  <c r="AE24499" i="42"/>
  <c r="AD24499" i="42"/>
  <c r="AB24499" i="42"/>
  <c r="AE24498" i="42"/>
  <c r="AD24498" i="42"/>
  <c r="AB24498" i="42"/>
  <c r="AE24497" i="42"/>
  <c r="AD24497" i="42"/>
  <c r="AB24497" i="42"/>
  <c r="AE24496" i="42"/>
  <c r="AD24496" i="42"/>
  <c r="AB24496" i="42"/>
  <c r="AE24495" i="42"/>
  <c r="AD24495" i="42"/>
  <c r="AB24495" i="42"/>
  <c r="AE24494" i="42"/>
  <c r="AD24494" i="42"/>
  <c r="AB24494" i="42"/>
  <c r="AE24493" i="42"/>
  <c r="AD24493" i="42"/>
  <c r="AB24493" i="42"/>
  <c r="AE24492" i="42"/>
  <c r="AD24492" i="42"/>
  <c r="AB24492" i="42"/>
  <c r="AE24491" i="42"/>
  <c r="AD24491" i="42"/>
  <c r="AB24491" i="42"/>
  <c r="AE24490" i="42"/>
  <c r="AD24490" i="42"/>
  <c r="AB24490" i="42"/>
  <c r="AE24489" i="42"/>
  <c r="AD24489" i="42"/>
  <c r="AB24489" i="42"/>
  <c r="AE24488" i="42"/>
  <c r="AD24488" i="42"/>
  <c r="AB24488" i="42"/>
  <c r="AE24487" i="42"/>
  <c r="AD24487" i="42"/>
  <c r="AB24487" i="42"/>
  <c r="AE24486" i="42"/>
  <c r="AD24486" i="42"/>
  <c r="AB24486" i="42"/>
  <c r="AE24485" i="42"/>
  <c r="AD24485" i="42"/>
  <c r="AB24485" i="42"/>
  <c r="AE24484" i="42"/>
  <c r="AD24484" i="42"/>
  <c r="AB24484" i="42"/>
  <c r="AE24483" i="42"/>
  <c r="AD24483" i="42"/>
  <c r="AB24483" i="42"/>
  <c r="AE24482" i="42"/>
  <c r="AD24482" i="42"/>
  <c r="AB24482" i="42"/>
  <c r="AE24481" i="42"/>
  <c r="AD24481" i="42"/>
  <c r="AB24481" i="42"/>
  <c r="AE24480" i="42"/>
  <c r="AD24480" i="42"/>
  <c r="AB24480" i="42"/>
  <c r="AE24479" i="42"/>
  <c r="AD24479" i="42"/>
  <c r="AB24479" i="42"/>
  <c r="AE24478" i="42"/>
  <c r="AD24478" i="42"/>
  <c r="AB24478" i="42"/>
  <c r="AE24477" i="42"/>
  <c r="AD24477" i="42"/>
  <c r="AB24477" i="42"/>
  <c r="AE24476" i="42"/>
  <c r="AD24476" i="42"/>
  <c r="AB24476" i="42"/>
  <c r="AE24475" i="42"/>
  <c r="AD24475" i="42"/>
  <c r="AB24475" i="42"/>
  <c r="AE24474" i="42"/>
  <c r="AD24474" i="42"/>
  <c r="AB24474" i="42"/>
  <c r="AE24473" i="42"/>
  <c r="AD24473" i="42"/>
  <c r="AB24473" i="42"/>
  <c r="AE24472" i="42"/>
  <c r="AD24472" i="42"/>
  <c r="AB24472" i="42"/>
  <c r="AE24471" i="42"/>
  <c r="AD24471" i="42"/>
  <c r="AB24471" i="42"/>
  <c r="AE24470" i="42"/>
  <c r="AD24470" i="42"/>
  <c r="AB24470" i="42"/>
  <c r="AE24469" i="42"/>
  <c r="AD24469" i="42"/>
  <c r="AB24469" i="42"/>
  <c r="AE24468" i="42"/>
  <c r="AD24468" i="42"/>
  <c r="AB24468" i="42"/>
  <c r="AE24467" i="42"/>
  <c r="AD24467" i="42"/>
  <c r="AB24467" i="42"/>
  <c r="AE24466" i="42"/>
  <c r="AD24466" i="42"/>
  <c r="AB24466" i="42"/>
  <c r="AE24465" i="42"/>
  <c r="AD24465" i="42"/>
  <c r="AB24465" i="42"/>
  <c r="AE24464" i="42"/>
  <c r="AD24464" i="42"/>
  <c r="AB24464" i="42"/>
  <c r="AE24463" i="42"/>
  <c r="AD24463" i="42"/>
  <c r="AB24463" i="42"/>
  <c r="AE24462" i="42"/>
  <c r="AD24462" i="42"/>
  <c r="AB24462" i="42"/>
  <c r="AE24461" i="42"/>
  <c r="AD24461" i="42"/>
  <c r="AB24461" i="42"/>
  <c r="AE24460" i="42"/>
  <c r="AD24460" i="42"/>
  <c r="AB24460" i="42"/>
  <c r="AE24459" i="42"/>
  <c r="AD24459" i="42"/>
  <c r="AB24459" i="42"/>
  <c r="AE24458" i="42"/>
  <c r="AD24458" i="42"/>
  <c r="AB24458" i="42"/>
  <c r="AE24457" i="42"/>
  <c r="AD24457" i="42"/>
  <c r="AB24457" i="42"/>
  <c r="AE24456" i="42"/>
  <c r="AD24456" i="42"/>
  <c r="AB24456" i="42"/>
  <c r="AE24455" i="42"/>
  <c r="AD24455" i="42"/>
  <c r="AB24455" i="42"/>
  <c r="AE24454" i="42"/>
  <c r="AD24454" i="42"/>
  <c r="AB24454" i="42"/>
  <c r="AE24453" i="42"/>
  <c r="AD24453" i="42"/>
  <c r="AB24453" i="42"/>
  <c r="AE24452" i="42"/>
  <c r="AD24452" i="42"/>
  <c r="AB24452" i="42"/>
  <c r="AE24451" i="42"/>
  <c r="AD24451" i="42"/>
  <c r="AB24451" i="42"/>
  <c r="AE24450" i="42"/>
  <c r="AD24450" i="42"/>
  <c r="AB24450" i="42"/>
  <c r="AE24449" i="42"/>
  <c r="AD24449" i="42"/>
  <c r="AB24449" i="42"/>
  <c r="AE24448" i="42"/>
  <c r="AD24448" i="42"/>
  <c r="AB24448" i="42"/>
  <c r="AE24447" i="42"/>
  <c r="AD24447" i="42"/>
  <c r="AB24447" i="42"/>
  <c r="AE24446" i="42"/>
  <c r="AD24446" i="42"/>
  <c r="AB24446" i="42"/>
  <c r="AE24445" i="42"/>
  <c r="AD24445" i="42"/>
  <c r="AB24445" i="42"/>
  <c r="AE24444" i="42"/>
  <c r="AD24444" i="42"/>
  <c r="AB24444" i="42"/>
  <c r="AE24443" i="42"/>
  <c r="AD24443" i="42"/>
  <c r="AB24443" i="42"/>
  <c r="AE24442" i="42"/>
  <c r="AD24442" i="42"/>
  <c r="AB24442" i="42"/>
  <c r="AE24441" i="42"/>
  <c r="AD24441" i="42"/>
  <c r="AB24441" i="42"/>
  <c r="AE24440" i="42"/>
  <c r="AD24440" i="42"/>
  <c r="AB24440" i="42"/>
  <c r="AE24439" i="42"/>
  <c r="AD24439" i="42"/>
  <c r="AB24439" i="42"/>
  <c r="AE24438" i="42"/>
  <c r="AD24438" i="42"/>
  <c r="AB24438" i="42"/>
  <c r="AE24437" i="42"/>
  <c r="AD24437" i="42"/>
  <c r="AB24437" i="42"/>
  <c r="AE24436" i="42"/>
  <c r="AD24436" i="42"/>
  <c r="AB24436" i="42"/>
  <c r="AE24435" i="42"/>
  <c r="AD24435" i="42"/>
  <c r="AB24435" i="42"/>
  <c r="AE24434" i="42"/>
  <c r="AD24434" i="42"/>
  <c r="AB24434" i="42"/>
  <c r="AE24433" i="42"/>
  <c r="AD24433" i="42"/>
  <c r="AB24433" i="42"/>
  <c r="AE24432" i="42"/>
  <c r="AD24432" i="42"/>
  <c r="AB24432" i="42"/>
  <c r="AE24431" i="42"/>
  <c r="AD24431" i="42"/>
  <c r="AB24431" i="42"/>
  <c r="AE24430" i="42"/>
  <c r="AD24430" i="42"/>
  <c r="AB24430" i="42"/>
  <c r="AE24429" i="42"/>
  <c r="AD24429" i="42"/>
  <c r="AB24429" i="42"/>
  <c r="AE24428" i="42"/>
  <c r="AD24428" i="42"/>
  <c r="AB24428" i="42"/>
  <c r="AE24427" i="42"/>
  <c r="AD24427" i="42"/>
  <c r="AB24427" i="42"/>
  <c r="AE24426" i="42"/>
  <c r="AD24426" i="42"/>
  <c r="AB24426" i="42"/>
  <c r="AE24425" i="42"/>
  <c r="AD24425" i="42"/>
  <c r="AB24425" i="42"/>
  <c r="AE24424" i="42"/>
  <c r="AD24424" i="42"/>
  <c r="AB24424" i="42"/>
  <c r="AE24423" i="42"/>
  <c r="AD24423" i="42"/>
  <c r="AB24423" i="42"/>
  <c r="AE24422" i="42"/>
  <c r="AD24422" i="42"/>
  <c r="AB24422" i="42"/>
  <c r="AE24421" i="42"/>
  <c r="AD24421" i="42"/>
  <c r="AB24421" i="42"/>
  <c r="AE24420" i="42"/>
  <c r="AD24420" i="42"/>
  <c r="AB24420" i="42"/>
  <c r="AE24419" i="42"/>
  <c r="AD24419" i="42"/>
  <c r="AB24419" i="42"/>
  <c r="AE24418" i="42"/>
  <c r="AD24418" i="42"/>
  <c r="AB24418" i="42"/>
  <c r="AE24417" i="42"/>
  <c r="AD24417" i="42"/>
  <c r="AB24417" i="42"/>
  <c r="AE24416" i="42"/>
  <c r="AD24416" i="42"/>
  <c r="AB24416" i="42"/>
  <c r="AE24415" i="42"/>
  <c r="AD24415" i="42"/>
  <c r="AB24415" i="42"/>
  <c r="AE24414" i="42"/>
  <c r="AD24414" i="42"/>
  <c r="AB24414" i="42"/>
  <c r="AE24413" i="42"/>
  <c r="AD24413" i="42"/>
  <c r="AB24413" i="42"/>
  <c r="AE24412" i="42"/>
  <c r="AD24412" i="42"/>
  <c r="AB24412" i="42"/>
  <c r="AE24411" i="42"/>
  <c r="AD24411" i="42"/>
  <c r="AB24411" i="42"/>
  <c r="AE24410" i="42"/>
  <c r="AD24410" i="42"/>
  <c r="AB24410" i="42"/>
  <c r="AE24409" i="42"/>
  <c r="AD24409" i="42"/>
  <c r="AB24409" i="42"/>
  <c r="AE24408" i="42"/>
  <c r="AD24408" i="42"/>
  <c r="AB24408" i="42"/>
  <c r="AE24407" i="42"/>
  <c r="AD24407" i="42"/>
  <c r="AB24407" i="42"/>
  <c r="AE24406" i="42"/>
  <c r="AD24406" i="42"/>
  <c r="AB24406" i="42"/>
  <c r="AE24405" i="42"/>
  <c r="AD24405" i="42"/>
  <c r="AB24405" i="42"/>
  <c r="AE24404" i="42"/>
  <c r="AD24404" i="42"/>
  <c r="AB24404" i="42"/>
  <c r="AE24403" i="42"/>
  <c r="AD24403" i="42"/>
  <c r="AB24403" i="42"/>
  <c r="AE24402" i="42"/>
  <c r="AD24402" i="42"/>
  <c r="AB24402" i="42"/>
  <c r="AE24401" i="42"/>
  <c r="AD24401" i="42"/>
  <c r="AB24401" i="42"/>
  <c r="AE24400" i="42"/>
  <c r="AD24400" i="42"/>
  <c r="AB24400" i="42"/>
  <c r="AE24399" i="42"/>
  <c r="AD24399" i="42"/>
  <c r="AB24399" i="42"/>
  <c r="AE24398" i="42"/>
  <c r="AD24398" i="42"/>
  <c r="AB24398" i="42"/>
  <c r="AE24397" i="42"/>
  <c r="AD24397" i="42"/>
  <c r="AB24397" i="42"/>
  <c r="AE24396" i="42"/>
  <c r="AD24396" i="42"/>
  <c r="AB24396" i="42"/>
  <c r="AE24395" i="42"/>
  <c r="AD24395" i="42"/>
  <c r="AB24395" i="42"/>
  <c r="AE24394" i="42"/>
  <c r="AD24394" i="42"/>
  <c r="AB24394" i="42"/>
  <c r="AE24393" i="42"/>
  <c r="AD24393" i="42"/>
  <c r="AB24393" i="42"/>
  <c r="AE24392" i="42"/>
  <c r="AD24392" i="42"/>
  <c r="AB24392" i="42"/>
  <c r="AE24391" i="42"/>
  <c r="AD24391" i="42"/>
  <c r="AB24391" i="42"/>
  <c r="AE24390" i="42"/>
  <c r="AD24390" i="42"/>
  <c r="AB24390" i="42"/>
  <c r="AE24389" i="42"/>
  <c r="AD24389" i="42"/>
  <c r="AB24389" i="42"/>
  <c r="AE24388" i="42"/>
  <c r="AD24388" i="42"/>
  <c r="AB24388" i="42"/>
  <c r="AE24387" i="42"/>
  <c r="AD24387" i="42"/>
  <c r="AB24387" i="42"/>
  <c r="AE24386" i="42"/>
  <c r="AD24386" i="42"/>
  <c r="AB24386" i="42"/>
  <c r="AE24385" i="42"/>
  <c r="AD24385" i="42"/>
  <c r="AB24385" i="42"/>
  <c r="AE24384" i="42"/>
  <c r="AD24384" i="42"/>
  <c r="AB24384" i="42"/>
  <c r="AE24383" i="42"/>
  <c r="AD24383" i="42"/>
  <c r="AB24383" i="42"/>
  <c r="AE24382" i="42"/>
  <c r="AD24382" i="42"/>
  <c r="AB24382" i="42"/>
  <c r="AE24381" i="42"/>
  <c r="AD24381" i="42"/>
  <c r="AB24381" i="42"/>
  <c r="AE24380" i="42"/>
  <c r="AD24380" i="42"/>
  <c r="AB24380" i="42"/>
  <c r="AE24379" i="42"/>
  <c r="AD24379" i="42"/>
  <c r="AB24379" i="42"/>
  <c r="AE24378" i="42"/>
  <c r="AD24378" i="42"/>
  <c r="AB24378" i="42"/>
  <c r="AE24377" i="42"/>
  <c r="AD24377" i="42"/>
  <c r="AB24377" i="42"/>
  <c r="AE24376" i="42"/>
  <c r="AD24376" i="42"/>
  <c r="AB24376" i="42"/>
  <c r="AE24375" i="42"/>
  <c r="AD24375" i="42"/>
  <c r="AB24375" i="42"/>
  <c r="AE24374" i="42"/>
  <c r="AD24374" i="42"/>
  <c r="AB24374" i="42"/>
  <c r="AE24373" i="42"/>
  <c r="AD24373" i="42"/>
  <c r="AB24373" i="42"/>
  <c r="AE24372" i="42"/>
  <c r="AD24372" i="42"/>
  <c r="AB24372" i="42"/>
  <c r="AE24371" i="42"/>
  <c r="AD24371" i="42"/>
  <c r="AB24371" i="42"/>
  <c r="AE24370" i="42"/>
  <c r="AD24370" i="42"/>
  <c r="AB24370" i="42"/>
  <c r="AE24369" i="42"/>
  <c r="AD24369" i="42"/>
  <c r="AB24369" i="42"/>
  <c r="AE24368" i="42"/>
  <c r="AD24368" i="42"/>
  <c r="AB24368" i="42"/>
  <c r="AE24367" i="42"/>
  <c r="AD24367" i="42"/>
  <c r="AB24367" i="42"/>
  <c r="AE24366" i="42"/>
  <c r="AD24366" i="42"/>
  <c r="AB24366" i="42"/>
  <c r="AE24365" i="42"/>
  <c r="AD24365" i="42"/>
  <c r="AB24365" i="42"/>
  <c r="AE24364" i="42"/>
  <c r="AD24364" i="42"/>
  <c r="AB24364" i="42"/>
  <c r="AE24363" i="42"/>
  <c r="AD24363" i="42"/>
  <c r="AB24363" i="42"/>
  <c r="AE24362" i="42"/>
  <c r="AD24362" i="42"/>
  <c r="AB24362" i="42"/>
  <c r="AE24361" i="42"/>
  <c r="AD24361" i="42"/>
  <c r="AB24361" i="42"/>
  <c r="AE24360" i="42"/>
  <c r="AD24360" i="42"/>
  <c r="AB24360" i="42"/>
  <c r="AE24359" i="42"/>
  <c r="AD24359" i="42"/>
  <c r="AB24359" i="42"/>
  <c r="AE24358" i="42"/>
  <c r="AD24358" i="42"/>
  <c r="AB24358" i="42"/>
  <c r="AE24357" i="42"/>
  <c r="AD24357" i="42"/>
  <c r="AB24357" i="42"/>
  <c r="AE24356" i="42"/>
  <c r="AD24356" i="42"/>
  <c r="AB24356" i="42"/>
  <c r="AE24355" i="42"/>
  <c r="AD24355" i="42"/>
  <c r="AB24355" i="42"/>
  <c r="AE24354" i="42"/>
  <c r="AD24354" i="42"/>
  <c r="AB24354" i="42"/>
  <c r="AE24353" i="42"/>
  <c r="AD24353" i="42"/>
  <c r="AB24353" i="42"/>
  <c r="AE24352" i="42"/>
  <c r="AD24352" i="42"/>
  <c r="AB24352" i="42"/>
  <c r="AE24351" i="42"/>
  <c r="AD24351" i="42"/>
  <c r="AB24351" i="42"/>
  <c r="AE24350" i="42"/>
  <c r="AD24350" i="42"/>
  <c r="AB24350" i="42"/>
  <c r="AE24349" i="42"/>
  <c r="AD24349" i="42"/>
  <c r="AB24349" i="42"/>
  <c r="AE24348" i="42"/>
  <c r="AD24348" i="42"/>
  <c r="AB24348" i="42"/>
  <c r="AE24347" i="42"/>
  <c r="AD24347" i="42"/>
  <c r="AB24347" i="42"/>
  <c r="AE24346" i="42"/>
  <c r="AD24346" i="42"/>
  <c r="AB24346" i="42"/>
  <c r="AE24345" i="42"/>
  <c r="AD24345" i="42"/>
  <c r="AB24345" i="42"/>
  <c r="AE24344" i="42"/>
  <c r="AD24344" i="42"/>
  <c r="AB24344" i="42"/>
  <c r="AE24343" i="42"/>
  <c r="AD24343" i="42"/>
  <c r="AB24343" i="42"/>
  <c r="AE24342" i="42"/>
  <c r="AD24342" i="42"/>
  <c r="AB24342" i="42"/>
  <c r="AE24341" i="42"/>
  <c r="AD24341" i="42"/>
  <c r="AB24341" i="42"/>
  <c r="AE24340" i="42"/>
  <c r="AD24340" i="42"/>
  <c r="AB24340" i="42"/>
  <c r="AE24339" i="42"/>
  <c r="AD24339" i="42"/>
  <c r="AB24339" i="42"/>
  <c r="AE24338" i="42"/>
  <c r="AD24338" i="42"/>
  <c r="AB24338" i="42"/>
  <c r="AE24337" i="42"/>
  <c r="AD24337" i="42"/>
  <c r="AB24337" i="42"/>
  <c r="AE24336" i="42"/>
  <c r="AD24336" i="42"/>
  <c r="AB24336" i="42"/>
  <c r="AE24335" i="42"/>
  <c r="AD24335" i="42"/>
  <c r="AB24335" i="42"/>
  <c r="AE24334" i="42"/>
  <c r="AD24334" i="42"/>
  <c r="AB24334" i="42"/>
  <c r="AE24333" i="42"/>
  <c r="AD24333" i="42"/>
  <c r="AB24333" i="42"/>
  <c r="AE24332" i="42"/>
  <c r="AD24332" i="42"/>
  <c r="AB24332" i="42"/>
  <c r="AE24331" i="42"/>
  <c r="AD24331" i="42"/>
  <c r="AB24331" i="42"/>
  <c r="AE24330" i="42"/>
  <c r="AD24330" i="42"/>
  <c r="AB24330" i="42"/>
  <c r="AE24329" i="42"/>
  <c r="AD24329" i="42"/>
  <c r="AB24329" i="42"/>
  <c r="AE24328" i="42"/>
  <c r="AD24328" i="42"/>
  <c r="AB24328" i="42"/>
  <c r="AE24327" i="42"/>
  <c r="AD24327" i="42"/>
  <c r="AB24327" i="42"/>
  <c r="AE24326" i="42"/>
  <c r="AD24326" i="42"/>
  <c r="AB24326" i="42"/>
  <c r="AE24325" i="42"/>
  <c r="AD24325" i="42"/>
  <c r="AB24325" i="42"/>
  <c r="AE24324" i="42"/>
  <c r="AD24324" i="42"/>
  <c r="AB24324" i="42"/>
  <c r="AE24323" i="42"/>
  <c r="AD24323" i="42"/>
  <c r="AB24323" i="42"/>
  <c r="AE24322" i="42"/>
  <c r="AD24322" i="42"/>
  <c r="AB24322" i="42"/>
  <c r="AE24321" i="42"/>
  <c r="AD24321" i="42"/>
  <c r="AB24321" i="42"/>
  <c r="AE24320" i="42"/>
  <c r="AD24320" i="42"/>
  <c r="AB24320" i="42"/>
  <c r="AE24319" i="42"/>
  <c r="AD24319" i="42"/>
  <c r="AB24319" i="42"/>
  <c r="AE24318" i="42"/>
  <c r="AD24318" i="42"/>
  <c r="AB24318" i="42"/>
  <c r="AE24317" i="42"/>
  <c r="AD24317" i="42"/>
  <c r="AB24317" i="42"/>
  <c r="AE24316" i="42"/>
  <c r="AD24316" i="42"/>
  <c r="AB24316" i="42"/>
  <c r="AE24315" i="42"/>
  <c r="AD24315" i="42"/>
  <c r="AB24315" i="42"/>
  <c r="AE24314" i="42"/>
  <c r="AD24314" i="42"/>
  <c r="AB24314" i="42"/>
  <c r="AE24313" i="42"/>
  <c r="AD24313" i="42"/>
  <c r="AB24313" i="42"/>
  <c r="AE24312" i="42"/>
  <c r="AD24312" i="42"/>
  <c r="AB24312" i="42"/>
  <c r="AE24311" i="42"/>
  <c r="AD24311" i="42"/>
  <c r="AB24311" i="42"/>
  <c r="AE24310" i="42"/>
  <c r="AD24310" i="42"/>
  <c r="AB24310" i="42"/>
  <c r="AE24309" i="42"/>
  <c r="AD24309" i="42"/>
  <c r="AB24309" i="42"/>
  <c r="AE24308" i="42"/>
  <c r="AD24308" i="42"/>
  <c r="AB24308" i="42"/>
  <c r="AE24307" i="42"/>
  <c r="AD24307" i="42"/>
  <c r="AB24307" i="42"/>
  <c r="AE24306" i="42"/>
  <c r="AD24306" i="42"/>
  <c r="AB24306" i="42"/>
  <c r="AE24305" i="42"/>
  <c r="AD24305" i="42"/>
  <c r="AB24305" i="42"/>
  <c r="AE24304" i="42"/>
  <c r="AD24304" i="42"/>
  <c r="AB24304" i="42"/>
  <c r="AE24303" i="42"/>
  <c r="AD24303" i="42"/>
  <c r="AB24303" i="42"/>
  <c r="AE24302" i="42"/>
  <c r="AD24302" i="42"/>
  <c r="AB24302" i="42"/>
  <c r="AE24301" i="42"/>
  <c r="AD24301" i="42"/>
  <c r="AB24301" i="42"/>
  <c r="AE24300" i="42"/>
  <c r="AD24300" i="42"/>
  <c r="AB24300" i="42"/>
  <c r="AE24299" i="42"/>
  <c r="AD24299" i="42"/>
  <c r="AB24299" i="42"/>
  <c r="AE24298" i="42"/>
  <c r="AD24298" i="42"/>
  <c r="AB24298" i="42"/>
  <c r="AE24297" i="42"/>
  <c r="AD24297" i="42"/>
  <c r="AB24297" i="42"/>
  <c r="AE24296" i="42"/>
  <c r="AD24296" i="42"/>
  <c r="AB24296" i="42"/>
  <c r="AE24295" i="42"/>
  <c r="AD24295" i="42"/>
  <c r="AB24295" i="42"/>
  <c r="AE24294" i="42"/>
  <c r="AD24294" i="42"/>
  <c r="AB24294" i="42"/>
  <c r="AE24293" i="42"/>
  <c r="AD24293" i="42"/>
  <c r="AB24293" i="42"/>
  <c r="AE24292" i="42"/>
  <c r="AD24292" i="42"/>
  <c r="AB24292" i="42"/>
  <c r="AE24291" i="42"/>
  <c r="AD24291" i="42"/>
  <c r="AB24291" i="42"/>
  <c r="AE24290" i="42"/>
  <c r="AD24290" i="42"/>
  <c r="AB24290" i="42"/>
  <c r="AE24289" i="42"/>
  <c r="AD24289" i="42"/>
  <c r="AB24289" i="42"/>
  <c r="AE24288" i="42"/>
  <c r="AD24288" i="42"/>
  <c r="AB24288" i="42"/>
  <c r="AE24287" i="42"/>
  <c r="AD24287" i="42"/>
  <c r="AB24287" i="42"/>
  <c r="AE24286" i="42"/>
  <c r="AD24286" i="42"/>
  <c r="AB24286" i="42"/>
  <c r="AE24285" i="42"/>
  <c r="AD24285" i="42"/>
  <c r="AB24285" i="42"/>
  <c r="AE24284" i="42"/>
  <c r="AD24284" i="42"/>
  <c r="AB24284" i="42"/>
  <c r="AE24283" i="42"/>
  <c r="AD24283" i="42"/>
  <c r="AB24283" i="42"/>
  <c r="AE24282" i="42"/>
  <c r="AD24282" i="42"/>
  <c r="AB24282" i="42"/>
  <c r="AE24281" i="42"/>
  <c r="AD24281" i="42"/>
  <c r="AB24281" i="42"/>
  <c r="AE24280" i="42"/>
  <c r="AD24280" i="42"/>
  <c r="AB24280" i="42"/>
  <c r="AE24279" i="42"/>
  <c r="AD24279" i="42"/>
  <c r="AB24279" i="42"/>
  <c r="AE24278" i="42"/>
  <c r="AD24278" i="42"/>
  <c r="AB24278" i="42"/>
  <c r="AE24277" i="42"/>
  <c r="AD24277" i="42"/>
  <c r="AB24277" i="42"/>
  <c r="AE24276" i="42"/>
  <c r="AD24276" i="42"/>
  <c r="AB24276" i="42"/>
  <c r="AE24275" i="42"/>
  <c r="AD24275" i="42"/>
  <c r="AB24275" i="42"/>
  <c r="AE24274" i="42"/>
  <c r="AD24274" i="42"/>
  <c r="AB24274" i="42"/>
  <c r="AE24273" i="42"/>
  <c r="AD24273" i="42"/>
  <c r="AB24273" i="42"/>
  <c r="AE24272" i="42"/>
  <c r="AD24272" i="42"/>
  <c r="AB24272" i="42"/>
  <c r="AE24271" i="42"/>
  <c r="AD24271" i="42"/>
  <c r="AB24271" i="42"/>
  <c r="AE24270" i="42"/>
  <c r="AD24270" i="42"/>
  <c r="AB24270" i="42"/>
  <c r="AE24269" i="42"/>
  <c r="AD24269" i="42"/>
  <c r="AB24269" i="42"/>
  <c r="AE24268" i="42"/>
  <c r="AD24268" i="42"/>
  <c r="AB24268" i="42"/>
  <c r="AE24267" i="42"/>
  <c r="AD24267" i="42"/>
  <c r="AB24267" i="42"/>
  <c r="AE24266" i="42"/>
  <c r="AD24266" i="42"/>
  <c r="AB24266" i="42"/>
  <c r="AE24265" i="42"/>
  <c r="AD24265" i="42"/>
  <c r="AB24265" i="42"/>
  <c r="AE24264" i="42"/>
  <c r="AD24264" i="42"/>
  <c r="AB24264" i="42"/>
  <c r="AE24263" i="42"/>
  <c r="AD24263" i="42"/>
  <c r="AB24263" i="42"/>
  <c r="AE24262" i="42"/>
  <c r="AD24262" i="42"/>
  <c r="AB24262" i="42"/>
  <c r="AE24261" i="42"/>
  <c r="AD24261" i="42"/>
  <c r="AB24261" i="42"/>
  <c r="AE24260" i="42"/>
  <c r="AD24260" i="42"/>
  <c r="AB24260" i="42"/>
  <c r="AE24259" i="42"/>
  <c r="AD24259" i="42"/>
  <c r="AB24259" i="42"/>
  <c r="AE24258" i="42"/>
  <c r="AD24258" i="42"/>
  <c r="AB24258" i="42"/>
  <c r="AE24257" i="42"/>
  <c r="AD24257" i="42"/>
  <c r="AB24257" i="42"/>
  <c r="AE24256" i="42"/>
  <c r="AD24256" i="42"/>
  <c r="AB24256" i="42"/>
  <c r="AE24255" i="42"/>
  <c r="AD24255" i="42"/>
  <c r="AB24255" i="42"/>
  <c r="AE24254" i="42"/>
  <c r="AD24254" i="42"/>
  <c r="AB24254" i="42"/>
  <c r="AE24253" i="42"/>
  <c r="AD24253" i="42"/>
  <c r="AB24253" i="42"/>
  <c r="AE24252" i="42"/>
  <c r="AD24252" i="42"/>
  <c r="AB24252" i="42"/>
  <c r="AE24251" i="42"/>
  <c r="AD24251" i="42"/>
  <c r="AB24251" i="42"/>
  <c r="AE24250" i="42"/>
  <c r="AD24250" i="42"/>
  <c r="AB24250" i="42"/>
  <c r="AE24249" i="42"/>
  <c r="AD24249" i="42"/>
  <c r="AB24249" i="42"/>
  <c r="AE24248" i="42"/>
  <c r="AD24248" i="42"/>
  <c r="AB24248" i="42"/>
  <c r="AE24247" i="42"/>
  <c r="AD24247" i="42"/>
  <c r="AB24247" i="42"/>
  <c r="AE24246" i="42"/>
  <c r="AD24246" i="42"/>
  <c r="AB24246" i="42"/>
  <c r="AE24245" i="42"/>
  <c r="AD24245" i="42"/>
  <c r="AB24245" i="42"/>
  <c r="AE24244" i="42"/>
  <c r="AD24244" i="42"/>
  <c r="AB24244" i="42"/>
  <c r="AE24243" i="42"/>
  <c r="AD24243" i="42"/>
  <c r="AB24243" i="42"/>
  <c r="AE24242" i="42"/>
  <c r="AD24242" i="42"/>
  <c r="AB24242" i="42"/>
  <c r="AE24241" i="42"/>
  <c r="AD24241" i="42"/>
  <c r="AB24241" i="42"/>
  <c r="AE24240" i="42"/>
  <c r="AD24240" i="42"/>
  <c r="AB24240" i="42"/>
  <c r="AE24239" i="42"/>
  <c r="AD24239" i="42"/>
  <c r="AB24239" i="42"/>
  <c r="AE24238" i="42"/>
  <c r="AD24238" i="42"/>
  <c r="AB24238" i="42"/>
  <c r="AE24237" i="42"/>
  <c r="AD24237" i="42"/>
  <c r="AB24237" i="42"/>
  <c r="AE24236" i="42"/>
  <c r="AD24236" i="42"/>
  <c r="AB24236" i="42"/>
  <c r="AE24235" i="42"/>
  <c r="AD24235" i="42"/>
  <c r="AB24235" i="42"/>
  <c r="AE24234" i="42"/>
  <c r="AD24234" i="42"/>
  <c r="AB24234" i="42"/>
  <c r="AE24233" i="42"/>
  <c r="AD24233" i="42"/>
  <c r="AB24233" i="42"/>
  <c r="AE24232" i="42"/>
  <c r="AD24232" i="42"/>
  <c r="AB24232" i="42"/>
  <c r="AE24231" i="42"/>
  <c r="AD24231" i="42"/>
  <c r="AB24231" i="42"/>
  <c r="AE24230" i="42"/>
  <c r="AD24230" i="42"/>
  <c r="AB24230" i="42"/>
  <c r="AE24229" i="42"/>
  <c r="AD24229" i="42"/>
  <c r="AB24229" i="42"/>
  <c r="AE24228" i="42"/>
  <c r="AD24228" i="42"/>
  <c r="AB24228" i="42"/>
  <c r="AE24227" i="42"/>
  <c r="AD24227" i="42"/>
  <c r="AB24227" i="42"/>
  <c r="AE24226" i="42"/>
  <c r="AD24226" i="42"/>
  <c r="AB24226" i="42"/>
  <c r="AE24225" i="42"/>
  <c r="AD24225" i="42"/>
  <c r="AB24225" i="42"/>
  <c r="AE24224" i="42"/>
  <c r="AD24224" i="42"/>
  <c r="AB24224" i="42"/>
  <c r="AE24223" i="42"/>
  <c r="AD24223" i="42"/>
  <c r="AB24223" i="42"/>
  <c r="AE24222" i="42"/>
  <c r="AD24222" i="42"/>
  <c r="AB24222" i="42"/>
  <c r="AE24221" i="42"/>
  <c r="AD24221" i="42"/>
  <c r="AB24221" i="42"/>
  <c r="AE24220" i="42"/>
  <c r="AD24220" i="42"/>
  <c r="AB24220" i="42"/>
  <c r="AE24219" i="42"/>
  <c r="AD24219" i="42"/>
  <c r="AB24219" i="42"/>
  <c r="AE24218" i="42"/>
  <c r="AD24218" i="42"/>
  <c r="AB24218" i="42"/>
  <c r="AE24217" i="42"/>
  <c r="AD24217" i="42"/>
  <c r="AB24217" i="42"/>
  <c r="AE24216" i="42"/>
  <c r="AD24216" i="42"/>
  <c r="AB24216" i="42"/>
  <c r="AE24215" i="42"/>
  <c r="AD24215" i="42"/>
  <c r="AB24215" i="42"/>
  <c r="AE24214" i="42"/>
  <c r="AD24214" i="42"/>
  <c r="AB24214" i="42"/>
  <c r="AE24213" i="42"/>
  <c r="AD24213" i="42"/>
  <c r="AB24213" i="42"/>
  <c r="AE24212" i="42"/>
  <c r="AD24212" i="42"/>
  <c r="AB24212" i="42"/>
  <c r="AE24211" i="42"/>
  <c r="AD24211" i="42"/>
  <c r="AB24211" i="42"/>
  <c r="AE24210" i="42"/>
  <c r="AD24210" i="42"/>
  <c r="AB24210" i="42"/>
  <c r="AE24209" i="42"/>
  <c r="AD24209" i="42"/>
  <c r="AB24209" i="42"/>
  <c r="AE24208" i="42"/>
  <c r="AD24208" i="42"/>
  <c r="AB24208" i="42"/>
  <c r="AE24207" i="42"/>
  <c r="AD24207" i="42"/>
  <c r="AB24207" i="42"/>
  <c r="AE24206" i="42"/>
  <c r="AD24206" i="42"/>
  <c r="AB24206" i="42"/>
  <c r="AE24205" i="42"/>
  <c r="AD24205" i="42"/>
  <c r="AB24205" i="42"/>
  <c r="AE24204" i="42"/>
  <c r="AD24204" i="42"/>
  <c r="AB24204" i="42"/>
  <c r="AE24203" i="42"/>
  <c r="AD24203" i="42"/>
  <c r="AB24203" i="42"/>
  <c r="AE24202" i="42"/>
  <c r="AD24202" i="42"/>
  <c r="AB24202" i="42"/>
  <c r="AE24201" i="42"/>
  <c r="AD24201" i="42"/>
  <c r="AB24201" i="42"/>
  <c r="AE24200" i="42"/>
  <c r="AD24200" i="42"/>
  <c r="AB24200" i="42"/>
  <c r="AE24199" i="42"/>
  <c r="AD24199" i="42"/>
  <c r="AB24199" i="42"/>
  <c r="AE24198" i="42"/>
  <c r="AD24198" i="42"/>
  <c r="AB24198" i="42"/>
  <c r="AE24197" i="42"/>
  <c r="AD24197" i="42"/>
  <c r="AB24197" i="42"/>
  <c r="AE24196" i="42"/>
  <c r="AD24196" i="42"/>
  <c r="AB24196" i="42"/>
  <c r="AE24195" i="42"/>
  <c r="AD24195" i="42"/>
  <c r="AB24195" i="42"/>
  <c r="AE24194" i="42"/>
  <c r="AD24194" i="42"/>
  <c r="AB24194" i="42"/>
  <c r="AE24193" i="42"/>
  <c r="AD24193" i="42"/>
  <c r="AB24193" i="42"/>
  <c r="AE24192" i="42"/>
  <c r="AD24192" i="42"/>
  <c r="AB24192" i="42"/>
  <c r="AE24191" i="42"/>
  <c r="AD24191" i="42"/>
  <c r="AB24191" i="42"/>
  <c r="AE24190" i="42"/>
  <c r="AD24190" i="42"/>
  <c r="AB24190" i="42"/>
  <c r="AE24189" i="42"/>
  <c r="AD24189" i="42"/>
  <c r="AB24189" i="42"/>
  <c r="AE24188" i="42"/>
  <c r="AD24188" i="42"/>
  <c r="AB24188" i="42"/>
  <c r="AE24187" i="42"/>
  <c r="AD24187" i="42"/>
  <c r="AB24187" i="42"/>
  <c r="AE24186" i="42"/>
  <c r="AD24186" i="42"/>
  <c r="AB24186" i="42"/>
  <c r="AE24185" i="42"/>
  <c r="AD24185" i="42"/>
  <c r="AB24185" i="42"/>
  <c r="AE24184" i="42"/>
  <c r="AD24184" i="42"/>
  <c r="AB24184" i="42"/>
  <c r="AE24183" i="42"/>
  <c r="AD24183" i="42"/>
  <c r="AB24183" i="42"/>
  <c r="AE24182" i="42"/>
  <c r="AD24182" i="42"/>
  <c r="AB24182" i="42"/>
  <c r="AE24181" i="42"/>
  <c r="AD24181" i="42"/>
  <c r="AB24181" i="42"/>
  <c r="AE24180" i="42"/>
  <c r="AD24180" i="42"/>
  <c r="AB24180" i="42"/>
  <c r="AE24179" i="42"/>
  <c r="AD24179" i="42"/>
  <c r="AB24179" i="42"/>
  <c r="AE24178" i="42"/>
  <c r="AD24178" i="42"/>
  <c r="AB24178" i="42"/>
  <c r="AE24177" i="42"/>
  <c r="AD24177" i="42"/>
  <c r="AB24177" i="42"/>
  <c r="AE24176" i="42"/>
  <c r="AD24176" i="42"/>
  <c r="AB24176" i="42"/>
  <c r="AE24175" i="42"/>
  <c r="AD24175" i="42"/>
  <c r="AB24175" i="42"/>
  <c r="AE24174" i="42"/>
  <c r="AD24174" i="42"/>
  <c r="AB24174" i="42"/>
  <c r="AE24173" i="42"/>
  <c r="AD24173" i="42"/>
  <c r="AB24173" i="42"/>
  <c r="AE24172" i="42"/>
  <c r="AD24172" i="42"/>
  <c r="AB24172" i="42"/>
  <c r="AE24171" i="42"/>
  <c r="AD24171" i="42"/>
  <c r="AB24171" i="42"/>
  <c r="AE24170" i="42"/>
  <c r="AD24170" i="42"/>
  <c r="AB24170" i="42"/>
  <c r="AE24169" i="42"/>
  <c r="AD24169" i="42"/>
  <c r="AB24169" i="42"/>
  <c r="AE24168" i="42"/>
  <c r="AD24168" i="42"/>
  <c r="AB24168" i="42"/>
  <c r="AE24167" i="42"/>
  <c r="AD24167" i="42"/>
  <c r="AB24167" i="42"/>
  <c r="AE24166" i="42"/>
  <c r="AD24166" i="42"/>
  <c r="AB24166" i="42"/>
  <c r="AE24165" i="42"/>
  <c r="AD24165" i="42"/>
  <c r="AB24165" i="42"/>
  <c r="AE24164" i="42"/>
  <c r="AD24164" i="42"/>
  <c r="AB24164" i="42"/>
  <c r="AE24163" i="42"/>
  <c r="AD24163" i="42"/>
  <c r="AB24163" i="42"/>
  <c r="AE24162" i="42"/>
  <c r="AD24162" i="42"/>
  <c r="AB24162" i="42"/>
  <c r="AE24161" i="42"/>
  <c r="AD24161" i="42"/>
  <c r="AB24161" i="42"/>
  <c r="AE24160" i="42"/>
  <c r="AD24160" i="42"/>
  <c r="AB24160" i="42"/>
  <c r="AE24159" i="42"/>
  <c r="AD24159" i="42"/>
  <c r="AB24159" i="42"/>
  <c r="AE24158" i="42"/>
  <c r="AD24158" i="42"/>
  <c r="AB24158" i="42"/>
  <c r="AE24157" i="42"/>
  <c r="AD24157" i="42"/>
  <c r="AB24157" i="42"/>
  <c r="AE24156" i="42"/>
  <c r="AD24156" i="42"/>
  <c r="AB24156" i="42"/>
  <c r="AE24155" i="42"/>
  <c r="AD24155" i="42"/>
  <c r="AB24155" i="42"/>
  <c r="AE24154" i="42"/>
  <c r="AD24154" i="42"/>
  <c r="AB24154" i="42"/>
  <c r="AE24153" i="42"/>
  <c r="AD24153" i="42"/>
  <c r="AB24153" i="42"/>
  <c r="AE24152" i="42"/>
  <c r="AD24152" i="42"/>
  <c r="AB24152" i="42"/>
  <c r="AE24151" i="42"/>
  <c r="AD24151" i="42"/>
  <c r="AB24151" i="42"/>
  <c r="AE24150" i="42"/>
  <c r="AD24150" i="42"/>
  <c r="AB24150" i="42"/>
  <c r="AE24149" i="42"/>
  <c r="AD24149" i="42"/>
  <c r="AB24149" i="42"/>
  <c r="AE24148" i="42"/>
  <c r="AD24148" i="42"/>
  <c r="AB24148" i="42"/>
  <c r="AE24147" i="42"/>
  <c r="AD24147" i="42"/>
  <c r="AB24147" i="42"/>
  <c r="AE24146" i="42"/>
  <c r="AD24146" i="42"/>
  <c r="AB24146" i="42"/>
  <c r="AE24145" i="42"/>
  <c r="AD24145" i="42"/>
  <c r="AB24145" i="42"/>
  <c r="AE24144" i="42"/>
  <c r="AD24144" i="42"/>
  <c r="AB24144" i="42"/>
  <c r="AE24143" i="42"/>
  <c r="AD24143" i="42"/>
  <c r="AB24143" i="42"/>
  <c r="AE24142" i="42"/>
  <c r="AD24142" i="42"/>
  <c r="AB24142" i="42"/>
  <c r="AE24141" i="42"/>
  <c r="AD24141" i="42"/>
  <c r="AB24141" i="42"/>
  <c r="AE24140" i="42"/>
  <c r="AD24140" i="42"/>
  <c r="AB24140" i="42"/>
  <c r="AE24139" i="42"/>
  <c r="AD24139" i="42"/>
  <c r="AB24139" i="42"/>
  <c r="AE24138" i="42"/>
  <c r="AD24138" i="42"/>
  <c r="AB24138" i="42"/>
  <c r="AE24137" i="42"/>
  <c r="AD24137" i="42"/>
  <c r="AB24137" i="42"/>
  <c r="AE24136" i="42"/>
  <c r="AD24136" i="42"/>
  <c r="AB24136" i="42"/>
  <c r="AE24135" i="42"/>
  <c r="AD24135" i="42"/>
  <c r="AB24135" i="42"/>
  <c r="AE24134" i="42"/>
  <c r="AD24134" i="42"/>
  <c r="AB24134" i="42"/>
  <c r="AE24133" i="42"/>
  <c r="AD24133" i="42"/>
  <c r="AB24133" i="42"/>
  <c r="AE24132" i="42"/>
  <c r="AD24132" i="42"/>
  <c r="AB24132" i="42"/>
  <c r="AE24131" i="42"/>
  <c r="AD24131" i="42"/>
  <c r="AB24131" i="42"/>
  <c r="AE24130" i="42"/>
  <c r="AD24130" i="42"/>
  <c r="AB24130" i="42"/>
  <c r="AE24129" i="42"/>
  <c r="AD24129" i="42"/>
  <c r="AB24129" i="42"/>
  <c r="AE24128" i="42"/>
  <c r="AD24128" i="42"/>
  <c r="AB24128" i="42"/>
  <c r="AE24127" i="42"/>
  <c r="AD24127" i="42"/>
  <c r="AB24127" i="42"/>
  <c r="AE24126" i="42"/>
  <c r="AD24126" i="42"/>
  <c r="AB24126" i="42"/>
  <c r="AE24125" i="42"/>
  <c r="AD24125" i="42"/>
  <c r="AB24125" i="42"/>
  <c r="AE24124" i="42"/>
  <c r="AD24124" i="42"/>
  <c r="AB24124" i="42"/>
  <c r="AE24123" i="42"/>
  <c r="AD24123" i="42"/>
  <c r="AB24123" i="42"/>
  <c r="AE24122" i="42"/>
  <c r="AD24122" i="42"/>
  <c r="AB24122" i="42"/>
  <c r="AE24121" i="42"/>
  <c r="AD24121" i="42"/>
  <c r="AB24121" i="42"/>
  <c r="AE24120" i="42"/>
  <c r="AD24120" i="42"/>
  <c r="AB24120" i="42"/>
  <c r="AE24119" i="42"/>
  <c r="AD24119" i="42"/>
  <c r="AB24119" i="42"/>
  <c r="AE24118" i="42"/>
  <c r="AD24118" i="42"/>
  <c r="AB24118" i="42"/>
  <c r="AE24117" i="42"/>
  <c r="AD24117" i="42"/>
  <c r="AB24117" i="42"/>
  <c r="AE24116" i="42"/>
  <c r="AD24116" i="42"/>
  <c r="AB24116" i="42"/>
  <c r="AE24115" i="42"/>
  <c r="AD24115" i="42"/>
  <c r="AB24115" i="42"/>
  <c r="AE24114" i="42"/>
  <c r="AD24114" i="42"/>
  <c r="AB24114" i="42"/>
  <c r="AE24113" i="42"/>
  <c r="AD24113" i="42"/>
  <c r="AB24113" i="42"/>
  <c r="AE24112" i="42"/>
  <c r="AD24112" i="42"/>
  <c r="AB24112" i="42"/>
  <c r="AE24111" i="42"/>
  <c r="AD24111" i="42"/>
  <c r="AB24111" i="42"/>
  <c r="AE24110" i="42"/>
  <c r="AD24110" i="42"/>
  <c r="AB24110" i="42"/>
  <c r="AE24109" i="42"/>
  <c r="AD24109" i="42"/>
  <c r="AB24109" i="42"/>
  <c r="AE24108" i="42"/>
  <c r="AD24108" i="42"/>
  <c r="AB24108" i="42"/>
  <c r="AE24107" i="42"/>
  <c r="AD24107" i="42"/>
  <c r="AB24107" i="42"/>
  <c r="AE24106" i="42"/>
  <c r="AD24106" i="42"/>
  <c r="AB24106" i="42"/>
  <c r="AE24105" i="42"/>
  <c r="AD24105" i="42"/>
  <c r="AB24105" i="42"/>
  <c r="AE24104" i="42"/>
  <c r="AD24104" i="42"/>
  <c r="AB24104" i="42"/>
  <c r="AE24103" i="42"/>
  <c r="AD24103" i="42"/>
  <c r="AB24103" i="42"/>
  <c r="AE24102" i="42"/>
  <c r="AD24102" i="42"/>
  <c r="AB24102" i="42"/>
  <c r="AE24101" i="42"/>
  <c r="AD24101" i="42"/>
  <c r="AB24101" i="42"/>
  <c r="AE24100" i="42"/>
  <c r="AD24100" i="42"/>
  <c r="AB24100" i="42"/>
  <c r="AE24099" i="42"/>
  <c r="AD24099" i="42"/>
  <c r="AB24099" i="42"/>
  <c r="AE24098" i="42"/>
  <c r="AD24098" i="42"/>
  <c r="AB24098" i="42"/>
  <c r="AE24097" i="42"/>
  <c r="AD24097" i="42"/>
  <c r="AB24097" i="42"/>
  <c r="AE24096" i="42"/>
  <c r="AD24096" i="42"/>
  <c r="AB24096" i="42"/>
  <c r="AE24095" i="42"/>
  <c r="AD24095" i="42"/>
  <c r="AB24095" i="42"/>
  <c r="AE24094" i="42"/>
  <c r="AD24094" i="42"/>
  <c r="AB24094" i="42"/>
  <c r="AE24093" i="42"/>
  <c r="AD24093" i="42"/>
  <c r="AB24093" i="42"/>
  <c r="AE24092" i="42"/>
  <c r="AD24092" i="42"/>
  <c r="AB24092" i="42"/>
  <c r="AE24091" i="42"/>
  <c r="AD24091" i="42"/>
  <c r="AB24091" i="42"/>
  <c r="AE24090" i="42"/>
  <c r="AD24090" i="42"/>
  <c r="AB24090" i="42"/>
  <c r="AE24089" i="42"/>
  <c r="AD24089" i="42"/>
  <c r="AB24089" i="42"/>
  <c r="AE24088" i="42"/>
  <c r="AD24088" i="42"/>
  <c r="AB24088" i="42"/>
  <c r="AE24087" i="42"/>
  <c r="AD24087" i="42"/>
  <c r="AB24087" i="42"/>
  <c r="AE24086" i="42"/>
  <c r="AD24086" i="42"/>
  <c r="AB24086" i="42"/>
  <c r="AE24085" i="42"/>
  <c r="AD24085" i="42"/>
  <c r="AB24085" i="42"/>
  <c r="AE24084" i="42"/>
  <c r="AD24084" i="42"/>
  <c r="AB24084" i="42"/>
  <c r="AE24083" i="42"/>
  <c r="AD24083" i="42"/>
  <c r="AB24083" i="42"/>
  <c r="AE24082" i="42"/>
  <c r="AD24082" i="42"/>
  <c r="AB24082" i="42"/>
  <c r="AE24081" i="42"/>
  <c r="AD24081" i="42"/>
  <c r="AB24081" i="42"/>
  <c r="AE24080" i="42"/>
  <c r="AD24080" i="42"/>
  <c r="AB24080" i="42"/>
  <c r="AE24079" i="42"/>
  <c r="AD24079" i="42"/>
  <c r="AB24079" i="42"/>
  <c r="AE24078" i="42"/>
  <c r="AD24078" i="42"/>
  <c r="AB24078" i="42"/>
  <c r="AE24077" i="42"/>
  <c r="AD24077" i="42"/>
  <c r="AB24077" i="42"/>
  <c r="AE24076" i="42"/>
  <c r="AD24076" i="42"/>
  <c r="AB24076" i="42"/>
  <c r="AE24075" i="42"/>
  <c r="AD24075" i="42"/>
  <c r="AB24075" i="42"/>
  <c r="AE24074" i="42"/>
  <c r="AD24074" i="42"/>
  <c r="AB24074" i="42"/>
  <c r="AE24073" i="42"/>
  <c r="AD24073" i="42"/>
  <c r="AB24073" i="42"/>
  <c r="AE24072" i="42"/>
  <c r="AD24072" i="42"/>
  <c r="AB24072" i="42"/>
  <c r="AE24071" i="42"/>
  <c r="AD24071" i="42"/>
  <c r="AB24071" i="42"/>
  <c r="AE24070" i="42"/>
  <c r="AD24070" i="42"/>
  <c r="AB24070" i="42"/>
  <c r="AE24069" i="42"/>
  <c r="AD24069" i="42"/>
  <c r="AB24069" i="42"/>
  <c r="AE24068" i="42"/>
  <c r="AD24068" i="42"/>
  <c r="AB24068" i="42"/>
  <c r="AE24067" i="42"/>
  <c r="AD24067" i="42"/>
  <c r="AB24067" i="42"/>
  <c r="AE24066" i="42"/>
  <c r="AD24066" i="42"/>
  <c r="AB24066" i="42"/>
  <c r="AE24065" i="42"/>
  <c r="AD24065" i="42"/>
  <c r="AB24065" i="42"/>
  <c r="AE24064" i="42"/>
  <c r="AD24064" i="42"/>
  <c r="AB24064" i="42"/>
  <c r="AE24063" i="42"/>
  <c r="AD24063" i="42"/>
  <c r="AB24063" i="42"/>
  <c r="AE24062" i="42"/>
  <c r="AD24062" i="42"/>
  <c r="AB24062" i="42"/>
  <c r="AE24061" i="42"/>
  <c r="AD24061" i="42"/>
  <c r="AB24061" i="42"/>
  <c r="AE24060" i="42"/>
  <c r="AD24060" i="42"/>
  <c r="AB24060" i="42"/>
  <c r="AE24059" i="42"/>
  <c r="AD24059" i="42"/>
  <c r="AB24059" i="42"/>
  <c r="AE24058" i="42"/>
  <c r="AD24058" i="42"/>
  <c r="AB24058" i="42"/>
  <c r="AE24057" i="42"/>
  <c r="AD24057" i="42"/>
  <c r="AB24057" i="42"/>
  <c r="AE24056" i="42"/>
  <c r="AD24056" i="42"/>
  <c r="AB24056" i="42"/>
  <c r="AE24055" i="42"/>
  <c r="AD24055" i="42"/>
  <c r="AB24055" i="42"/>
  <c r="AE24054" i="42"/>
  <c r="AD24054" i="42"/>
  <c r="AB24054" i="42"/>
  <c r="AE24053" i="42"/>
  <c r="AD24053" i="42"/>
  <c r="AB24053" i="42"/>
  <c r="AE24052" i="42"/>
  <c r="AD24052" i="42"/>
  <c r="AB24052" i="42"/>
  <c r="AE24051" i="42"/>
  <c r="AD24051" i="42"/>
  <c r="AB24051" i="42"/>
  <c r="AE24050" i="42"/>
  <c r="AD24050" i="42"/>
  <c r="AB24050" i="42"/>
  <c r="AE24049" i="42"/>
  <c r="AD24049" i="42"/>
  <c r="AB24049" i="42"/>
  <c r="AE24048" i="42"/>
  <c r="AD24048" i="42"/>
  <c r="AB24048" i="42"/>
  <c r="AE24047" i="42"/>
  <c r="AD24047" i="42"/>
  <c r="AB24047" i="42"/>
  <c r="AE24046" i="42"/>
  <c r="AD24046" i="42"/>
  <c r="AB24046" i="42"/>
  <c r="AE24045" i="42"/>
  <c r="AD24045" i="42"/>
  <c r="AB24045" i="42"/>
  <c r="AE24044" i="42"/>
  <c r="AD24044" i="42"/>
  <c r="AB24044" i="42"/>
  <c r="AE24043" i="42"/>
  <c r="AD24043" i="42"/>
  <c r="AB24043" i="42"/>
  <c r="AE24042" i="42"/>
  <c r="AD24042" i="42"/>
  <c r="AB24042" i="42"/>
  <c r="AE24041" i="42"/>
  <c r="AD24041" i="42"/>
  <c r="AB24041" i="42"/>
  <c r="AE24040" i="42"/>
  <c r="AD24040" i="42"/>
  <c r="AB24040" i="42"/>
  <c r="AE24039" i="42"/>
  <c r="AD24039" i="42"/>
  <c r="AB24039" i="42"/>
  <c r="AE24038" i="42"/>
  <c r="AD24038" i="42"/>
  <c r="AB24038" i="42"/>
  <c r="AE24037" i="42"/>
  <c r="AD24037" i="42"/>
  <c r="AB24037" i="42"/>
  <c r="AE24036" i="42"/>
  <c r="AD24036" i="42"/>
  <c r="AB24036" i="42"/>
  <c r="AE24035" i="42"/>
  <c r="AD24035" i="42"/>
  <c r="AB24035" i="42"/>
  <c r="AE24034" i="42"/>
  <c r="AD24034" i="42"/>
  <c r="AB24034" i="42"/>
  <c r="AE24033" i="42"/>
  <c r="AD24033" i="42"/>
  <c r="AB24033" i="42"/>
  <c r="AE24032" i="42"/>
  <c r="AD24032" i="42"/>
  <c r="AB24032" i="42"/>
  <c r="AE24031" i="42"/>
  <c r="AD24031" i="42"/>
  <c r="AB24031" i="42"/>
  <c r="AE24030" i="42"/>
  <c r="AD24030" i="42"/>
  <c r="AB24030" i="42"/>
  <c r="AE24029" i="42"/>
  <c r="AD24029" i="42"/>
  <c r="AB24029" i="42"/>
  <c r="AE24028" i="42"/>
  <c r="AD24028" i="42"/>
  <c r="AB24028" i="42"/>
  <c r="AE24027" i="42"/>
  <c r="AD24027" i="42"/>
  <c r="AB24027" i="42"/>
  <c r="AE24026" i="42"/>
  <c r="AD24026" i="42"/>
  <c r="AB24026" i="42"/>
  <c r="AE24025" i="42"/>
  <c r="AD24025" i="42"/>
  <c r="AB24025" i="42"/>
  <c r="AE24024" i="42"/>
  <c r="AD24024" i="42"/>
  <c r="AB24024" i="42"/>
  <c r="AE24023" i="42"/>
  <c r="AD24023" i="42"/>
  <c r="AB24023" i="42"/>
  <c r="AE24022" i="42"/>
  <c r="AD24022" i="42"/>
  <c r="AB24022" i="42"/>
  <c r="AE24021" i="42"/>
  <c r="AD24021" i="42"/>
  <c r="AB24021" i="42"/>
  <c r="AE24020" i="42"/>
  <c r="AD24020" i="42"/>
  <c r="AB24020" i="42"/>
  <c r="AE24019" i="42"/>
  <c r="AD24019" i="42"/>
  <c r="AB24019" i="42"/>
  <c r="AE24018" i="42"/>
  <c r="AD24018" i="42"/>
  <c r="AB24018" i="42"/>
  <c r="AE24017" i="42"/>
  <c r="AD24017" i="42"/>
  <c r="AB24017" i="42"/>
  <c r="AE24016" i="42"/>
  <c r="AD24016" i="42"/>
  <c r="AB24016" i="42"/>
  <c r="AE24015" i="42"/>
  <c r="AD24015" i="42"/>
  <c r="AB24015" i="42"/>
  <c r="AE24014" i="42"/>
  <c r="AD24014" i="42"/>
  <c r="AB24014" i="42"/>
  <c r="AE24013" i="42"/>
  <c r="AD24013" i="42"/>
  <c r="AB24013" i="42"/>
  <c r="AE24012" i="42"/>
  <c r="AD24012" i="42"/>
  <c r="AB24012" i="42"/>
  <c r="AE24011" i="42"/>
  <c r="AD24011" i="42"/>
  <c r="AB24011" i="42"/>
  <c r="AE24010" i="42"/>
  <c r="AD24010" i="42"/>
  <c r="AB24010" i="42"/>
  <c r="AE24009" i="42"/>
  <c r="AD24009" i="42"/>
  <c r="AB24009" i="42"/>
  <c r="AE24008" i="42"/>
  <c r="AD24008" i="42"/>
  <c r="AB24008" i="42"/>
  <c r="AE24007" i="42"/>
  <c r="AD24007" i="42"/>
  <c r="AB24007" i="42"/>
  <c r="AE24006" i="42"/>
  <c r="AD24006" i="42"/>
  <c r="AB24006" i="42"/>
  <c r="AE24005" i="42"/>
  <c r="AD24005" i="42"/>
  <c r="AB24005" i="42"/>
  <c r="AE24004" i="42"/>
  <c r="AD24004" i="42"/>
  <c r="AB24004" i="42"/>
  <c r="AE24003" i="42"/>
  <c r="AD24003" i="42"/>
  <c r="AB24003" i="42"/>
  <c r="AE24002" i="42"/>
  <c r="AD24002" i="42"/>
  <c r="AB24002" i="42"/>
  <c r="AE24001" i="42"/>
  <c r="AD24001" i="42"/>
  <c r="AB24001" i="42"/>
  <c r="AE24000" i="42"/>
  <c r="AD24000" i="42"/>
  <c r="AB24000" i="42"/>
  <c r="AE23999" i="42"/>
  <c r="AD23999" i="42"/>
  <c r="AB23999" i="42"/>
  <c r="AE23998" i="42"/>
  <c r="AD23998" i="42"/>
  <c r="AB23998" i="42"/>
  <c r="AE23997" i="42"/>
  <c r="AD23997" i="42"/>
  <c r="AB23997" i="42"/>
  <c r="AE23996" i="42"/>
  <c r="AD23996" i="42"/>
  <c r="AB23996" i="42"/>
  <c r="AE23995" i="42"/>
  <c r="AD23995" i="42"/>
  <c r="AB23995" i="42"/>
  <c r="AE23994" i="42"/>
  <c r="AD23994" i="42"/>
  <c r="AB23994" i="42"/>
  <c r="AE23993" i="42"/>
  <c r="AD23993" i="42"/>
  <c r="AB23993" i="42"/>
  <c r="AE23992" i="42"/>
  <c r="AD23992" i="42"/>
  <c r="AB23992" i="42"/>
  <c r="AE23991" i="42"/>
  <c r="AD23991" i="42"/>
  <c r="AB23991" i="42"/>
  <c r="AE23990" i="42"/>
  <c r="AD23990" i="42"/>
  <c r="AB23990" i="42"/>
  <c r="AE23989" i="42"/>
  <c r="AD23989" i="42"/>
  <c r="AB23989" i="42"/>
  <c r="AE23988" i="42"/>
  <c r="AD23988" i="42"/>
  <c r="AB23988" i="42"/>
  <c r="AE23987" i="42"/>
  <c r="AD23987" i="42"/>
  <c r="AB23987" i="42"/>
  <c r="AE23986" i="42"/>
  <c r="AD23986" i="42"/>
  <c r="AB23986" i="42"/>
  <c r="AE23985" i="42"/>
  <c r="AD23985" i="42"/>
  <c r="AB23985" i="42"/>
  <c r="AE23984" i="42"/>
  <c r="AD23984" i="42"/>
  <c r="AB23984" i="42"/>
  <c r="AE23983" i="42"/>
  <c r="AD23983" i="42"/>
  <c r="AB23983" i="42"/>
  <c r="AE23982" i="42"/>
  <c r="AD23982" i="42"/>
  <c r="AB23982" i="42"/>
  <c r="AE23981" i="42"/>
  <c r="AD23981" i="42"/>
  <c r="AB23981" i="42"/>
  <c r="AE23980" i="42"/>
  <c r="AD23980" i="42"/>
  <c r="AB23980" i="42"/>
  <c r="AE23979" i="42"/>
  <c r="AD23979" i="42"/>
  <c r="AB23979" i="42"/>
  <c r="AE23978" i="42"/>
  <c r="AD23978" i="42"/>
  <c r="AB23978" i="42"/>
  <c r="AE23977" i="42"/>
  <c r="AD23977" i="42"/>
  <c r="AB23977" i="42"/>
  <c r="AE23976" i="42"/>
  <c r="AD23976" i="42"/>
  <c r="AB23976" i="42"/>
  <c r="AE23975" i="42"/>
  <c r="AD23975" i="42"/>
  <c r="AB23975" i="42"/>
  <c r="AE23974" i="42"/>
  <c r="AD23974" i="42"/>
  <c r="AB23974" i="42"/>
  <c r="AE23973" i="42"/>
  <c r="AD23973" i="42"/>
  <c r="AB23973" i="42"/>
  <c r="AE23972" i="42"/>
  <c r="AD23972" i="42"/>
  <c r="AB23972" i="42"/>
  <c r="AE23971" i="42"/>
  <c r="AD23971" i="42"/>
  <c r="AB23971" i="42"/>
  <c r="AE23970" i="42"/>
  <c r="AD23970" i="42"/>
  <c r="AB23970" i="42"/>
  <c r="AE23969" i="42"/>
  <c r="AD23969" i="42"/>
  <c r="AB23969" i="42"/>
  <c r="AE23968" i="42"/>
  <c r="AD23968" i="42"/>
  <c r="AB23968" i="42"/>
  <c r="AE23967" i="42"/>
  <c r="AD23967" i="42"/>
  <c r="AB23967" i="42"/>
  <c r="AE23966" i="42"/>
  <c r="AD23966" i="42"/>
  <c r="AB23966" i="42"/>
  <c r="AE23965" i="42"/>
  <c r="AD23965" i="42"/>
  <c r="AB23965" i="42"/>
  <c r="AE23964" i="42"/>
  <c r="AD23964" i="42"/>
  <c r="AB23964" i="42"/>
  <c r="AE23963" i="42"/>
  <c r="AD23963" i="42"/>
  <c r="AB23963" i="42"/>
  <c r="AE23962" i="42"/>
  <c r="AD23962" i="42"/>
  <c r="AB23962" i="42"/>
  <c r="AE23961" i="42"/>
  <c r="AD23961" i="42"/>
  <c r="AB23961" i="42"/>
  <c r="AE23960" i="42"/>
  <c r="AD23960" i="42"/>
  <c r="AB23960" i="42"/>
  <c r="AE23959" i="42"/>
  <c r="AD23959" i="42"/>
  <c r="AB23959" i="42"/>
  <c r="AE23958" i="42"/>
  <c r="AD23958" i="42"/>
  <c r="AB23958" i="42"/>
  <c r="AE23957" i="42"/>
  <c r="AD23957" i="42"/>
  <c r="AB23957" i="42"/>
  <c r="AE23956" i="42"/>
  <c r="AD23956" i="42"/>
  <c r="AB23956" i="42"/>
  <c r="AE23955" i="42"/>
  <c r="AD23955" i="42"/>
  <c r="AB23955" i="42"/>
  <c r="AE23954" i="42"/>
  <c r="AD23954" i="42"/>
  <c r="AB23954" i="42"/>
  <c r="AE23953" i="42"/>
  <c r="AD23953" i="42"/>
  <c r="AB23953" i="42"/>
  <c r="AE23952" i="42"/>
  <c r="AD23952" i="42"/>
  <c r="AB23952" i="42"/>
  <c r="AE23951" i="42"/>
  <c r="AD23951" i="42"/>
  <c r="AB23951" i="42"/>
  <c r="AE23950" i="42"/>
  <c r="AD23950" i="42"/>
  <c r="AB23950" i="42"/>
  <c r="AE23949" i="42"/>
  <c r="AD23949" i="42"/>
  <c r="AB23949" i="42"/>
  <c r="AE23948" i="42"/>
  <c r="AD23948" i="42"/>
  <c r="AB23948" i="42"/>
  <c r="AE23947" i="42"/>
  <c r="AD23947" i="42"/>
  <c r="AB23947" i="42"/>
  <c r="AE23946" i="42"/>
  <c r="AD23946" i="42"/>
  <c r="AB23946" i="42"/>
  <c r="AE23945" i="42"/>
  <c r="AD23945" i="42"/>
  <c r="AB23945" i="42"/>
  <c r="AE23944" i="42"/>
  <c r="AD23944" i="42"/>
  <c r="AB23944" i="42"/>
  <c r="AE23943" i="42"/>
  <c r="AD23943" i="42"/>
  <c r="AB23943" i="42"/>
  <c r="AE23942" i="42"/>
  <c r="AD23942" i="42"/>
  <c r="AB23942" i="42"/>
  <c r="AE23941" i="42"/>
  <c r="AD23941" i="42"/>
  <c r="AB23941" i="42"/>
  <c r="AE23940" i="42"/>
  <c r="AD23940" i="42"/>
  <c r="AB23940" i="42"/>
  <c r="AE23939" i="42"/>
  <c r="AD23939" i="42"/>
  <c r="AB23939" i="42"/>
  <c r="AE23938" i="42"/>
  <c r="AD23938" i="42"/>
  <c r="AB23938" i="42"/>
  <c r="AE23937" i="42"/>
  <c r="AD23937" i="42"/>
  <c r="AB23937" i="42"/>
  <c r="AE23936" i="42"/>
  <c r="AD23936" i="42"/>
  <c r="AB23936" i="42"/>
  <c r="AE23935" i="42"/>
  <c r="AD23935" i="42"/>
  <c r="AB23935" i="42"/>
  <c r="AE23934" i="42"/>
  <c r="AD23934" i="42"/>
  <c r="AB23934" i="42"/>
  <c r="AE23933" i="42"/>
  <c r="AD23933" i="42"/>
  <c r="AB23933" i="42"/>
  <c r="AE23932" i="42"/>
  <c r="AD23932" i="42"/>
  <c r="AB23932" i="42"/>
  <c r="AE23931" i="42"/>
  <c r="AD23931" i="42"/>
  <c r="AB23931" i="42"/>
  <c r="AE23930" i="42"/>
  <c r="AD23930" i="42"/>
  <c r="AB23930" i="42"/>
  <c r="AE23929" i="42"/>
  <c r="AD23929" i="42"/>
  <c r="AB23929" i="42"/>
  <c r="AE23928" i="42"/>
  <c r="AD23928" i="42"/>
  <c r="AB23928" i="42"/>
  <c r="AE23927" i="42"/>
  <c r="AD23927" i="42"/>
  <c r="AB23927" i="42"/>
  <c r="AE23926" i="42"/>
  <c r="AD23926" i="42"/>
  <c r="AB23926" i="42"/>
  <c r="AE23925" i="42"/>
  <c r="AD23925" i="42"/>
  <c r="AB23925" i="42"/>
  <c r="AE23924" i="42"/>
  <c r="AD23924" i="42"/>
  <c r="AB23924" i="42"/>
  <c r="AE23923" i="42"/>
  <c r="AD23923" i="42"/>
  <c r="AB23923" i="42"/>
  <c r="AE23922" i="42"/>
  <c r="AD23922" i="42"/>
  <c r="AB23922" i="42"/>
  <c r="AE23921" i="42"/>
  <c r="AD23921" i="42"/>
  <c r="AB23921" i="42"/>
  <c r="AE23920" i="42"/>
  <c r="AD23920" i="42"/>
  <c r="AB23920" i="42"/>
  <c r="AE23919" i="42"/>
  <c r="AD23919" i="42"/>
  <c r="AB23919" i="42"/>
  <c r="AE23918" i="42"/>
  <c r="AD23918" i="42"/>
  <c r="AB23918" i="42"/>
  <c r="AE23917" i="42"/>
  <c r="AD23917" i="42"/>
  <c r="AB23917" i="42"/>
  <c r="AE23916" i="42"/>
  <c r="AD23916" i="42"/>
  <c r="AB23916" i="42"/>
  <c r="AE23915" i="42"/>
  <c r="AD23915" i="42"/>
  <c r="AB23915" i="42"/>
  <c r="AE23914" i="42"/>
  <c r="AD23914" i="42"/>
  <c r="AB23914" i="42"/>
  <c r="AE23913" i="42"/>
  <c r="AD23913" i="42"/>
  <c r="AB23913" i="42"/>
  <c r="AE23912" i="42"/>
  <c r="AD23912" i="42"/>
  <c r="AB23912" i="42"/>
  <c r="AE23911" i="42"/>
  <c r="AD23911" i="42"/>
  <c r="AB23911" i="42"/>
  <c r="AE23910" i="42"/>
  <c r="AD23910" i="42"/>
  <c r="AB23910" i="42"/>
  <c r="AE23909" i="42"/>
  <c r="AD23909" i="42"/>
  <c r="AB23909" i="42"/>
  <c r="AE23908" i="42"/>
  <c r="AD23908" i="42"/>
  <c r="AB23908" i="42"/>
  <c r="AE23907" i="42"/>
  <c r="AD23907" i="42"/>
  <c r="AB23907" i="42"/>
  <c r="AE23906" i="42"/>
  <c r="AD23906" i="42"/>
  <c r="AB23906" i="42"/>
  <c r="AE23905" i="42"/>
  <c r="AD23905" i="42"/>
  <c r="AB23905" i="42"/>
  <c r="AE23904" i="42"/>
  <c r="AD23904" i="42"/>
  <c r="AB23904" i="42"/>
  <c r="AE23903" i="42"/>
  <c r="AD23903" i="42"/>
  <c r="AB23903" i="42"/>
  <c r="AE23902" i="42"/>
  <c r="AD23902" i="42"/>
  <c r="AB23902" i="42"/>
  <c r="AE23901" i="42"/>
  <c r="AD23901" i="42"/>
  <c r="AB23901" i="42"/>
  <c r="AE23900" i="42"/>
  <c r="AD23900" i="42"/>
  <c r="AB23900" i="42"/>
  <c r="AE23899" i="42"/>
  <c r="AD23899" i="42"/>
  <c r="AB23899" i="42"/>
  <c r="AE23898" i="42"/>
  <c r="AD23898" i="42"/>
  <c r="AB23898" i="42"/>
  <c r="AE23897" i="42"/>
  <c r="AD23897" i="42"/>
  <c r="AB23897" i="42"/>
  <c r="AE23896" i="42"/>
  <c r="AD23896" i="42"/>
  <c r="AB23896" i="42"/>
  <c r="AE23895" i="42"/>
  <c r="AD23895" i="42"/>
  <c r="AB23895" i="42"/>
  <c r="AE23894" i="42"/>
  <c r="AD23894" i="42"/>
  <c r="AB23894" i="42"/>
  <c r="AE23893" i="42"/>
  <c r="AD23893" i="42"/>
  <c r="AB23893" i="42"/>
  <c r="AE23892" i="42"/>
  <c r="AD23892" i="42"/>
  <c r="AB23892" i="42"/>
  <c r="AE23891" i="42"/>
  <c r="AD23891" i="42"/>
  <c r="AB23891" i="42"/>
  <c r="AE23890" i="42"/>
  <c r="AD23890" i="42"/>
  <c r="AB23890" i="42"/>
  <c r="AE23889" i="42"/>
  <c r="AD23889" i="42"/>
  <c r="AB23889" i="42"/>
  <c r="AE23888" i="42"/>
  <c r="AD23888" i="42"/>
  <c r="AB23888" i="42"/>
  <c r="AE23887" i="42"/>
  <c r="AD23887" i="42"/>
  <c r="AB23887" i="42"/>
  <c r="AE23886" i="42"/>
  <c r="AD23886" i="42"/>
  <c r="AB23886" i="42"/>
  <c r="AE23885" i="42"/>
  <c r="AD23885" i="42"/>
  <c r="AB23885" i="42"/>
  <c r="AE23884" i="42"/>
  <c r="AD23884" i="42"/>
  <c r="AB23884" i="42"/>
  <c r="AE23883" i="42"/>
  <c r="AD23883" i="42"/>
  <c r="AB23883" i="42"/>
  <c r="AE23882" i="42"/>
  <c r="AD23882" i="42"/>
  <c r="AB23882" i="42"/>
  <c r="AE23881" i="42"/>
  <c r="AD23881" i="42"/>
  <c r="AB23881" i="42"/>
  <c r="AE23880" i="42"/>
  <c r="AD23880" i="42"/>
  <c r="AB23880" i="42"/>
  <c r="AE23879" i="42"/>
  <c r="AD23879" i="42"/>
  <c r="AB23879" i="42"/>
  <c r="AE23878" i="42"/>
  <c r="AD23878" i="42"/>
  <c r="AB23878" i="42"/>
  <c r="AE23877" i="42"/>
  <c r="AD23877" i="42"/>
  <c r="AB23877" i="42"/>
  <c r="AE23876" i="42"/>
  <c r="AD23876" i="42"/>
  <c r="AB23876" i="42"/>
  <c r="AE23875" i="42"/>
  <c r="AD23875" i="42"/>
  <c r="AB23875" i="42"/>
  <c r="AE23874" i="42"/>
  <c r="AD23874" i="42"/>
  <c r="AB23874" i="42"/>
  <c r="AE23873" i="42"/>
  <c r="AD23873" i="42"/>
  <c r="AB23873" i="42"/>
  <c r="AE23872" i="42"/>
  <c r="AD23872" i="42"/>
  <c r="AB23872" i="42"/>
  <c r="AE23871" i="42"/>
  <c r="AD23871" i="42"/>
  <c r="AB23871" i="42"/>
  <c r="AE23870" i="42"/>
  <c r="AD23870" i="42"/>
  <c r="AB23870" i="42"/>
  <c r="AE23869" i="42"/>
  <c r="AD23869" i="42"/>
  <c r="AB23869" i="42"/>
  <c r="AE23868" i="42"/>
  <c r="AD23868" i="42"/>
  <c r="AB23868" i="42"/>
  <c r="AE23867" i="42"/>
  <c r="AD23867" i="42"/>
  <c r="AB23867" i="42"/>
  <c r="AE23866" i="42"/>
  <c r="AD23866" i="42"/>
  <c r="AB23866" i="42"/>
  <c r="AE23865" i="42"/>
  <c r="AD23865" i="42"/>
  <c r="AB23865" i="42"/>
  <c r="AE23864" i="42"/>
  <c r="AD23864" i="42"/>
  <c r="AB23864" i="42"/>
  <c r="AE23863" i="42"/>
  <c r="AD23863" i="42"/>
  <c r="AB23863" i="42"/>
  <c r="AE23862" i="42"/>
  <c r="AD23862" i="42"/>
  <c r="AB23862" i="42"/>
  <c r="AE23861" i="42"/>
  <c r="AD23861" i="42"/>
  <c r="AB23861" i="42"/>
  <c r="AE23860" i="42"/>
  <c r="AD23860" i="42"/>
  <c r="AB23860" i="42"/>
  <c r="AE23859" i="42"/>
  <c r="AD23859" i="42"/>
  <c r="AB23859" i="42"/>
  <c r="AE23858" i="42"/>
  <c r="AD23858" i="42"/>
  <c r="AB23858" i="42"/>
  <c r="AE23857" i="42"/>
  <c r="AD23857" i="42"/>
  <c r="AB23857" i="42"/>
  <c r="AE23856" i="42"/>
  <c r="AD23856" i="42"/>
  <c r="AB23856" i="42"/>
  <c r="AE23855" i="42"/>
  <c r="AD23855" i="42"/>
  <c r="AB23855" i="42"/>
  <c r="AE23854" i="42"/>
  <c r="AD23854" i="42"/>
  <c r="AB23854" i="42"/>
  <c r="AE23853" i="42"/>
  <c r="AD23853" i="42"/>
  <c r="AB23853" i="42"/>
  <c r="AE23852" i="42"/>
  <c r="AD23852" i="42"/>
  <c r="AB23852" i="42"/>
  <c r="AE23851" i="42"/>
  <c r="AD23851" i="42"/>
  <c r="AB23851" i="42"/>
  <c r="AE23850" i="42"/>
  <c r="AD23850" i="42"/>
  <c r="AB23850" i="42"/>
  <c r="AE23849" i="42"/>
  <c r="AD23849" i="42"/>
  <c r="AB23849" i="42"/>
  <c r="AE23848" i="42"/>
  <c r="AD23848" i="42"/>
  <c r="AB23848" i="42"/>
  <c r="AE23847" i="42"/>
  <c r="AD23847" i="42"/>
  <c r="AB23847" i="42"/>
  <c r="AE23846" i="42"/>
  <c r="AD23846" i="42"/>
  <c r="AB23846" i="42"/>
  <c r="AE23845" i="42"/>
  <c r="AD23845" i="42"/>
  <c r="AB23845" i="42"/>
  <c r="AE23844" i="42"/>
  <c r="AD23844" i="42"/>
  <c r="AB23844" i="42"/>
  <c r="AE23843" i="42"/>
  <c r="AD23843" i="42"/>
  <c r="AB23843" i="42"/>
  <c r="AE23842" i="42"/>
  <c r="AD23842" i="42"/>
  <c r="AB23842" i="42"/>
  <c r="AE23841" i="42"/>
  <c r="AD23841" i="42"/>
  <c r="AB23841" i="42"/>
  <c r="AE23840" i="42"/>
  <c r="AD23840" i="42"/>
  <c r="AB23840" i="42"/>
  <c r="AE23839" i="42"/>
  <c r="AD23839" i="42"/>
  <c r="AB23839" i="42"/>
  <c r="AE23838" i="42"/>
  <c r="AD23838" i="42"/>
  <c r="AB23838" i="42"/>
  <c r="AE23837" i="42"/>
  <c r="AD23837" i="42"/>
  <c r="AB23837" i="42"/>
  <c r="AE23836" i="42"/>
  <c r="AD23836" i="42"/>
  <c r="AB23836" i="42"/>
  <c r="AE23835" i="42"/>
  <c r="AD23835" i="42"/>
  <c r="AB23835" i="42"/>
  <c r="AE23834" i="42"/>
  <c r="AD23834" i="42"/>
  <c r="AB23834" i="42"/>
  <c r="AE23833" i="42"/>
  <c r="AD23833" i="42"/>
  <c r="AB23833" i="42"/>
  <c r="AE23832" i="42"/>
  <c r="AD23832" i="42"/>
  <c r="AB23832" i="42"/>
  <c r="AE23831" i="42"/>
  <c r="AD23831" i="42"/>
  <c r="AB23831" i="42"/>
  <c r="AE23830" i="42"/>
  <c r="AD23830" i="42"/>
  <c r="AB23830" i="42"/>
  <c r="AE23829" i="42"/>
  <c r="AD23829" i="42"/>
  <c r="AB23829" i="42"/>
  <c r="AE23828" i="42"/>
  <c r="AD23828" i="42"/>
  <c r="AB23828" i="42"/>
  <c r="AE23827" i="42"/>
  <c r="AD23827" i="42"/>
  <c r="AB23827" i="42"/>
  <c r="AE23826" i="42"/>
  <c r="AD23826" i="42"/>
  <c r="AB23826" i="42"/>
  <c r="AE23825" i="42"/>
  <c r="AD23825" i="42"/>
  <c r="AB23825" i="42"/>
  <c r="AE23824" i="42"/>
  <c r="AD23824" i="42"/>
  <c r="AB23824" i="42"/>
  <c r="AE23823" i="42"/>
  <c r="AD23823" i="42"/>
  <c r="AB23823" i="42"/>
  <c r="AE23822" i="42"/>
  <c r="AD23822" i="42"/>
  <c r="AB23822" i="42"/>
  <c r="AE23821" i="42"/>
  <c r="AD23821" i="42"/>
  <c r="AB23821" i="42"/>
  <c r="AE23820" i="42"/>
  <c r="AD23820" i="42"/>
  <c r="AB23820" i="42"/>
  <c r="AE23819" i="42"/>
  <c r="AD23819" i="42"/>
  <c r="AB23819" i="42"/>
  <c r="AE23818" i="42"/>
  <c r="AD23818" i="42"/>
  <c r="AB23818" i="42"/>
  <c r="AE23817" i="42"/>
  <c r="AD23817" i="42"/>
  <c r="AB23817" i="42"/>
  <c r="AE23816" i="42"/>
  <c r="AD23816" i="42"/>
  <c r="AB23816" i="42"/>
  <c r="AE23815" i="42"/>
  <c r="AD23815" i="42"/>
  <c r="AB23815" i="42"/>
  <c r="AE23814" i="42"/>
  <c r="AD23814" i="42"/>
  <c r="AB23814" i="42"/>
  <c r="AE23813" i="42"/>
  <c r="AD23813" i="42"/>
  <c r="AB23813" i="42"/>
  <c r="AE23812" i="42"/>
  <c r="AD23812" i="42"/>
  <c r="AB23812" i="42"/>
  <c r="AE23811" i="42"/>
  <c r="AD23811" i="42"/>
  <c r="AB23811" i="42"/>
  <c r="AE23810" i="42"/>
  <c r="AD23810" i="42"/>
  <c r="AB23810" i="42"/>
  <c r="AE23809" i="42"/>
  <c r="AD23809" i="42"/>
  <c r="AB23809" i="42"/>
  <c r="AE23808" i="42"/>
  <c r="AD23808" i="42"/>
  <c r="AB23808" i="42"/>
  <c r="AE23807" i="42"/>
  <c r="AD23807" i="42"/>
  <c r="AB23807" i="42"/>
  <c r="AE23806" i="42"/>
  <c r="AD23806" i="42"/>
  <c r="AB23806" i="42"/>
  <c r="AE23805" i="42"/>
  <c r="AD23805" i="42"/>
  <c r="AB23805" i="42"/>
  <c r="AE23804" i="42"/>
  <c r="AD23804" i="42"/>
  <c r="AB23804" i="42"/>
  <c r="AE23803" i="42"/>
  <c r="AD23803" i="42"/>
  <c r="AB23803" i="42"/>
  <c r="AE23802" i="42"/>
  <c r="AD23802" i="42"/>
  <c r="AB23802" i="42"/>
  <c r="AE23801" i="42"/>
  <c r="AD23801" i="42"/>
  <c r="AB23801" i="42"/>
  <c r="AE23800" i="42"/>
  <c r="AD23800" i="42"/>
  <c r="AB23800" i="42"/>
  <c r="AE23799" i="42"/>
  <c r="AD23799" i="42"/>
  <c r="AB23799" i="42"/>
  <c r="AE23798" i="42"/>
  <c r="AD23798" i="42"/>
  <c r="AB23798" i="42"/>
  <c r="AE23797" i="42"/>
  <c r="AD23797" i="42"/>
  <c r="AB23797" i="42"/>
  <c r="AE23796" i="42"/>
  <c r="AD23796" i="42"/>
  <c r="AB23796" i="42"/>
  <c r="AE23795" i="42"/>
  <c r="AD23795" i="42"/>
  <c r="AB23795" i="42"/>
  <c r="AE23794" i="42"/>
  <c r="AD23794" i="42"/>
  <c r="AB23794" i="42"/>
  <c r="AE23793" i="42"/>
  <c r="AD23793" i="42"/>
  <c r="AB23793" i="42"/>
  <c r="AE23792" i="42"/>
  <c r="AD23792" i="42"/>
  <c r="AB23792" i="42"/>
  <c r="AE23791" i="42"/>
  <c r="AD23791" i="42"/>
  <c r="AB23791" i="42"/>
  <c r="AE23790" i="42"/>
  <c r="AD23790" i="42"/>
  <c r="AB23790" i="42"/>
  <c r="AE23789" i="42"/>
  <c r="AD23789" i="42"/>
  <c r="AB23789" i="42"/>
  <c r="AE23788" i="42"/>
  <c r="AD23788" i="42"/>
  <c r="AB23788" i="42"/>
  <c r="AE23787" i="42"/>
  <c r="AD23787" i="42"/>
  <c r="AB23787" i="42"/>
  <c r="AE23786" i="42"/>
  <c r="AD23786" i="42"/>
  <c r="AB23786" i="42"/>
  <c r="AE23785" i="42"/>
  <c r="AD23785" i="42"/>
  <c r="AB23785" i="42"/>
  <c r="AE23784" i="42"/>
  <c r="AD23784" i="42"/>
  <c r="AB23784" i="42"/>
  <c r="AE23783" i="42"/>
  <c r="AD23783" i="42"/>
  <c r="AB23783" i="42"/>
  <c r="AE23782" i="42"/>
  <c r="AD23782" i="42"/>
  <c r="AB23782" i="42"/>
  <c r="AE23781" i="42"/>
  <c r="AD23781" i="42"/>
  <c r="AB23781" i="42"/>
  <c r="AE23780" i="42"/>
  <c r="AD23780" i="42"/>
  <c r="AB23780" i="42"/>
  <c r="AE23779" i="42"/>
  <c r="AD23779" i="42"/>
  <c r="AB23779" i="42"/>
  <c r="AE23778" i="42"/>
  <c r="AD23778" i="42"/>
  <c r="AB23778" i="42"/>
  <c r="AE23777" i="42"/>
  <c r="AD23777" i="42"/>
  <c r="AB23777" i="42"/>
  <c r="AE23776" i="42"/>
  <c r="AD23776" i="42"/>
  <c r="AB23776" i="42"/>
  <c r="AE23775" i="42"/>
  <c r="AD23775" i="42"/>
  <c r="AB23775" i="42"/>
  <c r="AE23774" i="42"/>
  <c r="AD23774" i="42"/>
  <c r="AB23774" i="42"/>
  <c r="AE23773" i="42"/>
  <c r="AD23773" i="42"/>
  <c r="AB23773" i="42"/>
  <c r="AE23772" i="42"/>
  <c r="AD23772" i="42"/>
  <c r="AB23772" i="42"/>
  <c r="AE23771" i="42"/>
  <c r="AD23771" i="42"/>
  <c r="AB23771" i="42"/>
  <c r="AE23770" i="42"/>
  <c r="AD23770" i="42"/>
  <c r="AB23770" i="42"/>
  <c r="AE23769" i="42"/>
  <c r="AD23769" i="42"/>
  <c r="AB23769" i="42"/>
  <c r="AE23768" i="42"/>
  <c r="AD23768" i="42"/>
  <c r="AB23768" i="42"/>
  <c r="AE23767" i="42"/>
  <c r="AD23767" i="42"/>
  <c r="AB23767" i="42"/>
  <c r="AE23766" i="42"/>
  <c r="AD23766" i="42"/>
  <c r="AB23766" i="42"/>
  <c r="AE23765" i="42"/>
  <c r="AD23765" i="42"/>
  <c r="AB23765" i="42"/>
  <c r="AE23764" i="42"/>
  <c r="AD23764" i="42"/>
  <c r="AB23764" i="42"/>
  <c r="AE23763" i="42"/>
  <c r="AD23763" i="42"/>
  <c r="AB23763" i="42"/>
  <c r="AE23762" i="42"/>
  <c r="AD23762" i="42"/>
  <c r="AB23762" i="42"/>
  <c r="AE23761" i="42"/>
  <c r="AD23761" i="42"/>
  <c r="AB23761" i="42"/>
  <c r="AE23760" i="42"/>
  <c r="AD23760" i="42"/>
  <c r="AB23760" i="42"/>
  <c r="AE23759" i="42"/>
  <c r="AD23759" i="42"/>
  <c r="AB23759" i="42"/>
  <c r="AE23758" i="42"/>
  <c r="AD23758" i="42"/>
  <c r="AB23758" i="42"/>
  <c r="AE23757" i="42"/>
  <c r="AD23757" i="42"/>
  <c r="AB23757" i="42"/>
  <c r="AE23756" i="42"/>
  <c r="AD23756" i="42"/>
  <c r="AB23756" i="42"/>
  <c r="AE23755" i="42"/>
  <c r="AD23755" i="42"/>
  <c r="AB23755" i="42"/>
  <c r="AE23754" i="42"/>
  <c r="AD23754" i="42"/>
  <c r="AB23754" i="42"/>
  <c r="AE23753" i="42"/>
  <c r="AD23753" i="42"/>
  <c r="AB23753" i="42"/>
  <c r="AE23752" i="42"/>
  <c r="AD23752" i="42"/>
  <c r="AB23752" i="42"/>
  <c r="AE23751" i="42"/>
  <c r="AD23751" i="42"/>
  <c r="AB23751" i="42"/>
  <c r="AE23750" i="42"/>
  <c r="AD23750" i="42"/>
  <c r="AB23750" i="42"/>
  <c r="AE23749" i="42"/>
  <c r="AD23749" i="42"/>
  <c r="AB23749" i="42"/>
  <c r="AE23748" i="42"/>
  <c r="AD23748" i="42"/>
  <c r="AB23748" i="42"/>
  <c r="AE23747" i="42"/>
  <c r="AD23747" i="42"/>
  <c r="AB23747" i="42"/>
  <c r="AE23746" i="42"/>
  <c r="AD23746" i="42"/>
  <c r="AB23746" i="42"/>
  <c r="AE23745" i="42"/>
  <c r="AD23745" i="42"/>
  <c r="AB23745" i="42"/>
  <c r="AE23744" i="42"/>
  <c r="AD23744" i="42"/>
  <c r="AB23744" i="42"/>
  <c r="AE23743" i="42"/>
  <c r="AD23743" i="42"/>
  <c r="AB23743" i="42"/>
  <c r="AE23742" i="42"/>
  <c r="AD23742" i="42"/>
  <c r="AB23742" i="42"/>
  <c r="AE23741" i="42"/>
  <c r="AD23741" i="42"/>
  <c r="AB23741" i="42"/>
  <c r="AE23740" i="42"/>
  <c r="AD23740" i="42"/>
  <c r="AB23740" i="42"/>
  <c r="AE23739" i="42"/>
  <c r="AD23739" i="42"/>
  <c r="AB23739" i="42"/>
  <c r="AE23738" i="42"/>
  <c r="AD23738" i="42"/>
  <c r="AB23738" i="42"/>
  <c r="AE23737" i="42"/>
  <c r="AD23737" i="42"/>
  <c r="AB23737" i="42"/>
  <c r="AE23736" i="42"/>
  <c r="AD23736" i="42"/>
  <c r="AB23736" i="42"/>
  <c r="AE23735" i="42"/>
  <c r="AD23735" i="42"/>
  <c r="AB23735" i="42"/>
  <c r="AE23734" i="42"/>
  <c r="AD23734" i="42"/>
  <c r="AB23734" i="42"/>
  <c r="AE23733" i="42"/>
  <c r="AD23733" i="42"/>
  <c r="AB23733" i="42"/>
  <c r="AE23732" i="42"/>
  <c r="AD23732" i="42"/>
  <c r="AB23732" i="42"/>
  <c r="AE23731" i="42"/>
  <c r="AD23731" i="42"/>
  <c r="AB23731" i="42"/>
  <c r="AE23730" i="42"/>
  <c r="AD23730" i="42"/>
  <c r="AB23730" i="42"/>
  <c r="AE23729" i="42"/>
  <c r="AD23729" i="42"/>
  <c r="AB23729" i="42"/>
  <c r="AE23728" i="42"/>
  <c r="AD23728" i="42"/>
  <c r="AB23728" i="42"/>
  <c r="AE23727" i="42"/>
  <c r="AD23727" i="42"/>
  <c r="AB23727" i="42"/>
  <c r="AE23726" i="42"/>
  <c r="AD23726" i="42"/>
  <c r="AB23726" i="42"/>
  <c r="AE23725" i="42"/>
  <c r="AD23725" i="42"/>
  <c r="AB23725" i="42"/>
  <c r="AE23724" i="42"/>
  <c r="AD23724" i="42"/>
  <c r="AB23724" i="42"/>
  <c r="AE23723" i="42"/>
  <c r="AD23723" i="42"/>
  <c r="AB23723" i="42"/>
  <c r="AE23722" i="42"/>
  <c r="AD23722" i="42"/>
  <c r="AB23722" i="42"/>
  <c r="AE23721" i="42"/>
  <c r="AD23721" i="42"/>
  <c r="AB23721" i="42"/>
  <c r="AE23720" i="42"/>
  <c r="AD23720" i="42"/>
  <c r="AB23720" i="42"/>
  <c r="AE23719" i="42"/>
  <c r="AD23719" i="42"/>
  <c r="AB23719" i="42"/>
  <c r="AE23718" i="42"/>
  <c r="AD23718" i="42"/>
  <c r="AB23718" i="42"/>
  <c r="AE23717" i="42"/>
  <c r="AD23717" i="42"/>
  <c r="AB23717" i="42"/>
  <c r="AE23716" i="42"/>
  <c r="AD23716" i="42"/>
  <c r="AB23716" i="42"/>
  <c r="AE23715" i="42"/>
  <c r="AD23715" i="42"/>
  <c r="AB23715" i="42"/>
  <c r="AE23714" i="42"/>
  <c r="AD23714" i="42"/>
  <c r="AB23714" i="42"/>
  <c r="AE23713" i="42"/>
  <c r="AD23713" i="42"/>
  <c r="AB23713" i="42"/>
  <c r="AE23712" i="42"/>
  <c r="AD23712" i="42"/>
  <c r="AB23712" i="42"/>
  <c r="AE23711" i="42"/>
  <c r="AD23711" i="42"/>
  <c r="AB23711" i="42"/>
  <c r="AE23710" i="42"/>
  <c r="AD23710" i="42"/>
  <c r="AB23710" i="42"/>
  <c r="AE23709" i="42"/>
  <c r="AD23709" i="42"/>
  <c r="AB23709" i="42"/>
  <c r="AE23708" i="42"/>
  <c r="AD23708" i="42"/>
  <c r="AB23708" i="42"/>
  <c r="AE23707" i="42"/>
  <c r="AD23707" i="42"/>
  <c r="AB23707" i="42"/>
  <c r="AE23706" i="42"/>
  <c r="AD23706" i="42"/>
  <c r="AB23706" i="42"/>
  <c r="AE23705" i="42"/>
  <c r="AD23705" i="42"/>
  <c r="AB23705" i="42"/>
  <c r="AE23704" i="42"/>
  <c r="AD23704" i="42"/>
  <c r="AB23704" i="42"/>
  <c r="AE23703" i="42"/>
  <c r="AD23703" i="42"/>
  <c r="AB23703" i="42"/>
  <c r="AE23702" i="42"/>
  <c r="AD23702" i="42"/>
  <c r="AB23702" i="42"/>
  <c r="AE23701" i="42"/>
  <c r="AD23701" i="42"/>
  <c r="AB23701" i="42"/>
  <c r="AE23700" i="42"/>
  <c r="AD23700" i="42"/>
  <c r="AB23700" i="42"/>
  <c r="AE23699" i="42"/>
  <c r="AD23699" i="42"/>
  <c r="AB23699" i="42"/>
  <c r="AE23698" i="42"/>
  <c r="AD23698" i="42"/>
  <c r="AB23698" i="42"/>
  <c r="AE23697" i="42"/>
  <c r="AD23697" i="42"/>
  <c r="AB23697" i="42"/>
  <c r="AE23696" i="42"/>
  <c r="AD23696" i="42"/>
  <c r="AB23696" i="42"/>
  <c r="AE23695" i="42"/>
  <c r="AD23695" i="42"/>
  <c r="AB23695" i="42"/>
  <c r="AE23694" i="42"/>
  <c r="AD23694" i="42"/>
  <c r="AB23694" i="42"/>
  <c r="AE23693" i="42"/>
  <c r="AD23693" i="42"/>
  <c r="AB23693" i="42"/>
  <c r="AE23692" i="42"/>
  <c r="AD23692" i="42"/>
  <c r="AB23692" i="42"/>
  <c r="AE23691" i="42"/>
  <c r="AD23691" i="42"/>
  <c r="AB23691" i="42"/>
  <c r="AE23690" i="42"/>
  <c r="AD23690" i="42"/>
  <c r="AB23690" i="42"/>
  <c r="AE23689" i="42"/>
  <c r="AD23689" i="42"/>
  <c r="AB23689" i="42"/>
  <c r="AE23688" i="42"/>
  <c r="AD23688" i="42"/>
  <c r="AB23688" i="42"/>
  <c r="AE23687" i="42"/>
  <c r="AD23687" i="42"/>
  <c r="AB23687" i="42"/>
  <c r="AE23686" i="42"/>
  <c r="AD23686" i="42"/>
  <c r="AB23686" i="42"/>
  <c r="AE23685" i="42"/>
  <c r="AD23685" i="42"/>
  <c r="AB23685" i="42"/>
  <c r="AE23684" i="42"/>
  <c r="AD23684" i="42"/>
  <c r="AB23684" i="42"/>
  <c r="AE23683" i="42"/>
  <c r="AD23683" i="42"/>
  <c r="AB23683" i="42"/>
  <c r="AE23682" i="42"/>
  <c r="AD23682" i="42"/>
  <c r="AB23682" i="42"/>
  <c r="AE23681" i="42"/>
  <c r="AD23681" i="42"/>
  <c r="AB23681" i="42"/>
  <c r="AE23680" i="42"/>
  <c r="AD23680" i="42"/>
  <c r="AB23680" i="42"/>
  <c r="AE23679" i="42"/>
  <c r="AD23679" i="42"/>
  <c r="AB23679" i="42"/>
  <c r="AE23678" i="42"/>
  <c r="AD23678" i="42"/>
  <c r="AB23678" i="42"/>
  <c r="AE23677" i="42"/>
  <c r="AD23677" i="42"/>
  <c r="AB23677" i="42"/>
  <c r="AE23676" i="42"/>
  <c r="AD23676" i="42"/>
  <c r="AB23676" i="42"/>
  <c r="AE23675" i="42"/>
  <c r="AD23675" i="42"/>
  <c r="AB23675" i="42"/>
  <c r="AE23674" i="42"/>
  <c r="AD23674" i="42"/>
  <c r="AB23674" i="42"/>
  <c r="AE23673" i="42"/>
  <c r="AD23673" i="42"/>
  <c r="AB23673" i="42"/>
  <c r="AE23672" i="42"/>
  <c r="AD23672" i="42"/>
  <c r="AB23672" i="42"/>
  <c r="AE23671" i="42"/>
  <c r="AD23671" i="42"/>
  <c r="AB23671" i="42"/>
  <c r="AE23670" i="42"/>
  <c r="AD23670" i="42"/>
  <c r="AB23670" i="42"/>
  <c r="AE23669" i="42"/>
  <c r="AD23669" i="42"/>
  <c r="AB23669" i="42"/>
  <c r="AE23668" i="42"/>
  <c r="AD23668" i="42"/>
  <c r="AB23668" i="42"/>
  <c r="AE23667" i="42"/>
  <c r="AD23667" i="42"/>
  <c r="AB23667" i="42"/>
  <c r="AE23666" i="42"/>
  <c r="AD23666" i="42"/>
  <c r="AB23666" i="42"/>
  <c r="AE23665" i="42"/>
  <c r="AD23665" i="42"/>
  <c r="AB23665" i="42"/>
  <c r="AE23664" i="42"/>
  <c r="AD23664" i="42"/>
  <c r="AB23664" i="42"/>
  <c r="AE23663" i="42"/>
  <c r="AD23663" i="42"/>
  <c r="AB23663" i="42"/>
  <c r="AE23662" i="42"/>
  <c r="AD23662" i="42"/>
  <c r="AB23662" i="42"/>
  <c r="AE23661" i="42"/>
  <c r="AD23661" i="42"/>
  <c r="AB23661" i="42"/>
  <c r="AE23660" i="42"/>
  <c r="AD23660" i="42"/>
  <c r="AB23660" i="42"/>
  <c r="AE23659" i="42"/>
  <c r="AD23659" i="42"/>
  <c r="AB23659" i="42"/>
  <c r="AE23658" i="42"/>
  <c r="AD23658" i="42"/>
  <c r="AB23658" i="42"/>
  <c r="AE23657" i="42"/>
  <c r="AD23657" i="42"/>
  <c r="AB23657" i="42"/>
  <c r="AE23656" i="42"/>
  <c r="AD23656" i="42"/>
  <c r="AB23656" i="42"/>
  <c r="AE23655" i="42"/>
  <c r="AD23655" i="42"/>
  <c r="AB23655" i="42"/>
  <c r="AE23654" i="42"/>
  <c r="AD23654" i="42"/>
  <c r="AB23654" i="42"/>
  <c r="AE23653" i="42"/>
  <c r="AD23653" i="42"/>
  <c r="AB23653" i="42"/>
  <c r="AE23652" i="42"/>
  <c r="AD23652" i="42"/>
  <c r="AB23652" i="42"/>
  <c r="AE23651" i="42"/>
  <c r="AD23651" i="42"/>
  <c r="AB23651" i="42"/>
  <c r="AE23650" i="42"/>
  <c r="AD23650" i="42"/>
  <c r="AB23650" i="42"/>
  <c r="AE23649" i="42"/>
  <c r="AD23649" i="42"/>
  <c r="AB23649" i="42"/>
  <c r="AE23648" i="42"/>
  <c r="AD23648" i="42"/>
  <c r="AB23648" i="42"/>
  <c r="AE23647" i="42"/>
  <c r="AD23647" i="42"/>
  <c r="AB23647" i="42"/>
  <c r="AE23646" i="42"/>
  <c r="AD23646" i="42"/>
  <c r="AB23646" i="42"/>
  <c r="AE23645" i="42"/>
  <c r="AD23645" i="42"/>
  <c r="AB23645" i="42"/>
  <c r="AE23644" i="42"/>
  <c r="AD23644" i="42"/>
  <c r="AB23644" i="42"/>
  <c r="AE23643" i="42"/>
  <c r="AD23643" i="42"/>
  <c r="AB23643" i="42"/>
  <c r="AE23642" i="42"/>
  <c r="AD23642" i="42"/>
  <c r="AB23642" i="42"/>
  <c r="AE23641" i="42"/>
  <c r="AD23641" i="42"/>
  <c r="AB23641" i="42"/>
  <c r="AE23640" i="42"/>
  <c r="AD23640" i="42"/>
  <c r="AB23640" i="42"/>
  <c r="AE23639" i="42"/>
  <c r="AD23639" i="42"/>
  <c r="AB23639" i="42"/>
  <c r="AE23638" i="42"/>
  <c r="AD23638" i="42"/>
  <c r="AB23638" i="42"/>
  <c r="AE23637" i="42"/>
  <c r="AD23637" i="42"/>
  <c r="AB23637" i="42"/>
  <c r="AE23636" i="42"/>
  <c r="AD23636" i="42"/>
  <c r="AB23636" i="42"/>
  <c r="AE23635" i="42"/>
  <c r="AD23635" i="42"/>
  <c r="AB23635" i="42"/>
  <c r="AE23634" i="42"/>
  <c r="AD23634" i="42"/>
  <c r="AB23634" i="42"/>
  <c r="AE23633" i="42"/>
  <c r="AD23633" i="42"/>
  <c r="AB23633" i="42"/>
  <c r="AE23632" i="42"/>
  <c r="AD23632" i="42"/>
  <c r="AB23632" i="42"/>
  <c r="AE23631" i="42"/>
  <c r="AD23631" i="42"/>
  <c r="AB23631" i="42"/>
  <c r="AE23630" i="42"/>
  <c r="AD23630" i="42"/>
  <c r="AB23630" i="42"/>
  <c r="AE23629" i="42"/>
  <c r="AD23629" i="42"/>
  <c r="AB23629" i="42"/>
  <c r="AE23628" i="42"/>
  <c r="AD23628" i="42"/>
  <c r="AB23628" i="42"/>
  <c r="AE23627" i="42"/>
  <c r="AD23627" i="42"/>
  <c r="AB23627" i="42"/>
  <c r="AE23626" i="42"/>
  <c r="AD23626" i="42"/>
  <c r="AB23626" i="42"/>
  <c r="AE23625" i="42"/>
  <c r="AD23625" i="42"/>
  <c r="AB23625" i="42"/>
  <c r="AE23624" i="42"/>
  <c r="AD23624" i="42"/>
  <c r="AB23624" i="42"/>
  <c r="AE23623" i="42"/>
  <c r="AD23623" i="42"/>
  <c r="AB23623" i="42"/>
  <c r="AE23622" i="42"/>
  <c r="AD23622" i="42"/>
  <c r="AB23622" i="42"/>
  <c r="AE23621" i="42"/>
  <c r="AD23621" i="42"/>
  <c r="AB23621" i="42"/>
  <c r="AE23620" i="42"/>
  <c r="AD23620" i="42"/>
  <c r="AB23620" i="42"/>
  <c r="AE23619" i="42"/>
  <c r="AD23619" i="42"/>
  <c r="AB23619" i="42"/>
  <c r="AE23618" i="42"/>
  <c r="AD23618" i="42"/>
  <c r="AB23618" i="42"/>
  <c r="AE23617" i="42"/>
  <c r="AD23617" i="42"/>
  <c r="AB23617" i="42"/>
  <c r="AE23616" i="42"/>
  <c r="AD23616" i="42"/>
  <c r="AB23616" i="42"/>
  <c r="AE23615" i="42"/>
  <c r="AD23615" i="42"/>
  <c r="AB23615" i="42"/>
  <c r="AE23614" i="42"/>
  <c r="AD23614" i="42"/>
  <c r="AB23614" i="42"/>
  <c r="AE23613" i="42"/>
  <c r="AD23613" i="42"/>
  <c r="AB23613" i="42"/>
  <c r="AE23612" i="42"/>
  <c r="AD23612" i="42"/>
  <c r="AB23612" i="42"/>
  <c r="AE23611" i="42"/>
  <c r="AD23611" i="42"/>
  <c r="AB23611" i="42"/>
  <c r="AE23610" i="42"/>
  <c r="AD23610" i="42"/>
  <c r="AB23610" i="42"/>
  <c r="AE23609" i="42"/>
  <c r="AD23609" i="42"/>
  <c r="AB23609" i="42"/>
  <c r="AE23608" i="42"/>
  <c r="AD23608" i="42"/>
  <c r="AB23608" i="42"/>
  <c r="AE23607" i="42"/>
  <c r="AD23607" i="42"/>
  <c r="AB23607" i="42"/>
  <c r="AE23606" i="42"/>
  <c r="AD23606" i="42"/>
  <c r="AB23606" i="42"/>
  <c r="AE23605" i="42"/>
  <c r="AD23605" i="42"/>
  <c r="AB23605" i="42"/>
  <c r="AE23604" i="42"/>
  <c r="AD23604" i="42"/>
  <c r="AB23604" i="42"/>
  <c r="AE23603" i="42"/>
  <c r="AD23603" i="42"/>
  <c r="AB23603" i="42"/>
  <c r="AE23602" i="42"/>
  <c r="AD23602" i="42"/>
  <c r="AB23602" i="42"/>
  <c r="AE23601" i="42"/>
  <c r="AD23601" i="42"/>
  <c r="AB23601" i="42"/>
  <c r="AE23600" i="42"/>
  <c r="AD23600" i="42"/>
  <c r="AB23600" i="42"/>
  <c r="AE23599" i="42"/>
  <c r="AD23599" i="42"/>
  <c r="AB23599" i="42"/>
  <c r="AE23598" i="42"/>
  <c r="AD23598" i="42"/>
  <c r="AB23598" i="42"/>
  <c r="AE23597" i="42"/>
  <c r="AD23597" i="42"/>
  <c r="AB23597" i="42"/>
  <c r="AE23596" i="42"/>
  <c r="AD23596" i="42"/>
  <c r="AB23596" i="42"/>
  <c r="AE23595" i="42"/>
  <c r="AD23595" i="42"/>
  <c r="AB23595" i="42"/>
  <c r="AE23594" i="42"/>
  <c r="AD23594" i="42"/>
  <c r="AB23594" i="42"/>
  <c r="AE23593" i="42"/>
  <c r="AD23593" i="42"/>
  <c r="AB23593" i="42"/>
  <c r="AE23592" i="42"/>
  <c r="AD23592" i="42"/>
  <c r="AB23592" i="42"/>
  <c r="AE23591" i="42"/>
  <c r="AD23591" i="42"/>
  <c r="AB23591" i="42"/>
  <c r="AE23590" i="42"/>
  <c r="AD23590" i="42"/>
  <c r="AB23590" i="42"/>
  <c r="AE23589" i="42"/>
  <c r="AD23589" i="42"/>
  <c r="AB23589" i="42"/>
  <c r="AE23588" i="42"/>
  <c r="AD23588" i="42"/>
  <c r="AB23588" i="42"/>
  <c r="AE23587" i="42"/>
  <c r="AD23587" i="42"/>
  <c r="AB23587" i="42"/>
  <c r="AE23586" i="42"/>
  <c r="AD23586" i="42"/>
  <c r="AB23586" i="42"/>
  <c r="AE23585" i="42"/>
  <c r="AD23585" i="42"/>
  <c r="AB23585" i="42"/>
  <c r="AE23584" i="42"/>
  <c r="AD23584" i="42"/>
  <c r="AB23584" i="42"/>
  <c r="AE23583" i="42"/>
  <c r="AD23583" i="42"/>
  <c r="AB23583" i="42"/>
  <c r="AE23582" i="42"/>
  <c r="AD23582" i="42"/>
  <c r="AB23582" i="42"/>
  <c r="AE23581" i="42"/>
  <c r="AD23581" i="42"/>
  <c r="AB23581" i="42"/>
  <c r="AE23580" i="42"/>
  <c r="AD23580" i="42"/>
  <c r="AB23580" i="42"/>
  <c r="AE23579" i="42"/>
  <c r="AD23579" i="42"/>
  <c r="AB23579" i="42"/>
  <c r="AE23578" i="42"/>
  <c r="AD23578" i="42"/>
  <c r="AB23578" i="42"/>
  <c r="AE23577" i="42"/>
  <c r="AD23577" i="42"/>
  <c r="AB23577" i="42"/>
  <c r="AE23576" i="42"/>
  <c r="AD23576" i="42"/>
  <c r="AB23576" i="42"/>
  <c r="AE23575" i="42"/>
  <c r="AD23575" i="42"/>
  <c r="AB23575" i="42"/>
  <c r="AE23574" i="42"/>
  <c r="AD23574" i="42"/>
  <c r="AB23574" i="42"/>
  <c r="AE23573" i="42"/>
  <c r="AD23573" i="42"/>
  <c r="AB23573" i="42"/>
  <c r="AE23572" i="42"/>
  <c r="AD23572" i="42"/>
  <c r="AB23572" i="42"/>
  <c r="AE23571" i="42"/>
  <c r="AD23571" i="42"/>
  <c r="AB23571" i="42"/>
  <c r="AE23570" i="42"/>
  <c r="AD23570" i="42"/>
  <c r="AB23570" i="42"/>
  <c r="AE23569" i="42"/>
  <c r="AD23569" i="42"/>
  <c r="AB23569" i="42"/>
  <c r="AE23568" i="42"/>
  <c r="AD23568" i="42"/>
  <c r="AB23568" i="42"/>
  <c r="AE23567" i="42"/>
  <c r="AD23567" i="42"/>
  <c r="AB23567" i="42"/>
  <c r="AE23566" i="42"/>
  <c r="AD23566" i="42"/>
  <c r="AB23566" i="42"/>
  <c r="AE23565" i="42"/>
  <c r="AD23565" i="42"/>
  <c r="AB23565" i="42"/>
  <c r="AE23564" i="42"/>
  <c r="AD23564" i="42"/>
  <c r="AB23564" i="42"/>
  <c r="AE23563" i="42"/>
  <c r="AD23563" i="42"/>
  <c r="AB23563" i="42"/>
  <c r="AE23562" i="42"/>
  <c r="AD23562" i="42"/>
  <c r="AB23562" i="42"/>
  <c r="AE23561" i="42"/>
  <c r="AD23561" i="42"/>
  <c r="AB23561" i="42"/>
  <c r="AE23560" i="42"/>
  <c r="AD23560" i="42"/>
  <c r="AB23560" i="42"/>
  <c r="AE23559" i="42"/>
  <c r="AD23559" i="42"/>
  <c r="AB23559" i="42"/>
  <c r="AE23558" i="42"/>
  <c r="AD23558" i="42"/>
  <c r="AB23558" i="42"/>
  <c r="AE23557" i="42"/>
  <c r="AD23557" i="42"/>
  <c r="AB23557" i="42"/>
  <c r="AE23556" i="42"/>
  <c r="AD23556" i="42"/>
  <c r="AB23556" i="42"/>
  <c r="AE23555" i="42"/>
  <c r="AD23555" i="42"/>
  <c r="AB23555" i="42"/>
  <c r="AE23554" i="42"/>
  <c r="AD23554" i="42"/>
  <c r="AB23554" i="42"/>
  <c r="AE23553" i="42"/>
  <c r="AD23553" i="42"/>
  <c r="AB23553" i="42"/>
  <c r="AE23552" i="42"/>
  <c r="AD23552" i="42"/>
  <c r="AB23552" i="42"/>
  <c r="AE23551" i="42"/>
  <c r="AD23551" i="42"/>
  <c r="AB23551" i="42"/>
  <c r="AE23550" i="42"/>
  <c r="AD23550" i="42"/>
  <c r="AB23550" i="42"/>
  <c r="AE23549" i="42"/>
  <c r="AD23549" i="42"/>
  <c r="AB23549" i="42"/>
  <c r="AE23548" i="42"/>
  <c r="AD23548" i="42"/>
  <c r="AB23548" i="42"/>
  <c r="AE23547" i="42"/>
  <c r="AD23547" i="42"/>
  <c r="AB23547" i="42"/>
  <c r="AE23546" i="42"/>
  <c r="AD23546" i="42"/>
  <c r="AB23546" i="42"/>
  <c r="AE23545" i="42"/>
  <c r="AD23545" i="42"/>
  <c r="AB23545" i="42"/>
  <c r="AE23544" i="42"/>
  <c r="AD23544" i="42"/>
  <c r="AB23544" i="42"/>
  <c r="AE23543" i="42"/>
  <c r="AD23543" i="42"/>
  <c r="AB23543" i="42"/>
  <c r="AE23542" i="42"/>
  <c r="AD23542" i="42"/>
  <c r="AB23542" i="42"/>
  <c r="AE23541" i="42"/>
  <c r="AD23541" i="42"/>
  <c r="AB23541" i="42"/>
  <c r="AE23540" i="42"/>
  <c r="AD23540" i="42"/>
  <c r="AB23540" i="42"/>
  <c r="AE23539" i="42"/>
  <c r="AD23539" i="42"/>
  <c r="AB23539" i="42"/>
  <c r="AE23538" i="42"/>
  <c r="AD23538" i="42"/>
  <c r="AB23538" i="42"/>
  <c r="AE23537" i="42"/>
  <c r="AD23537" i="42"/>
  <c r="AB23537" i="42"/>
  <c r="AE23536" i="42"/>
  <c r="AD23536" i="42"/>
  <c r="AB23536" i="42"/>
  <c r="AE23535" i="42"/>
  <c r="AD23535" i="42"/>
  <c r="AB23535" i="42"/>
  <c r="AE23534" i="42"/>
  <c r="AD23534" i="42"/>
  <c r="AB23534" i="42"/>
  <c r="AE23533" i="42"/>
  <c r="AD23533" i="42"/>
  <c r="AB23533" i="42"/>
  <c r="AE23532" i="42"/>
  <c r="AD23532" i="42"/>
  <c r="AB23532" i="42"/>
  <c r="AE23531" i="42"/>
  <c r="AD23531" i="42"/>
  <c r="AB23531" i="42"/>
  <c r="AE23530" i="42"/>
  <c r="AD23530" i="42"/>
  <c r="AB23530" i="42"/>
  <c r="AE23529" i="42"/>
  <c r="AD23529" i="42"/>
  <c r="AB23529" i="42"/>
  <c r="AE23528" i="42"/>
  <c r="AD23528" i="42"/>
  <c r="AB23528" i="42"/>
  <c r="AE23527" i="42"/>
  <c r="AD23527" i="42"/>
  <c r="AB23527" i="42"/>
  <c r="AE23526" i="42"/>
  <c r="AD23526" i="42"/>
  <c r="AB23526" i="42"/>
  <c r="AE23525" i="42"/>
  <c r="AD23525" i="42"/>
  <c r="AB23525" i="42"/>
  <c r="AE23524" i="42"/>
  <c r="AD23524" i="42"/>
  <c r="AB23524" i="42"/>
  <c r="AE23523" i="42"/>
  <c r="AD23523" i="42"/>
  <c r="AB23523" i="42"/>
  <c r="AE23522" i="42"/>
  <c r="AD23522" i="42"/>
  <c r="AB23522" i="42"/>
  <c r="AE23521" i="42"/>
  <c r="AD23521" i="42"/>
  <c r="AB23521" i="42"/>
  <c r="AE23520" i="42"/>
  <c r="AD23520" i="42"/>
  <c r="AB23520" i="42"/>
  <c r="AE23519" i="42"/>
  <c r="AD23519" i="42"/>
  <c r="AB23519" i="42"/>
  <c r="AE23518" i="42"/>
  <c r="AD23518" i="42"/>
  <c r="AB23518" i="42"/>
  <c r="AE23517" i="42"/>
  <c r="AD23517" i="42"/>
  <c r="AB23517" i="42"/>
  <c r="AE23516" i="42"/>
  <c r="AD23516" i="42"/>
  <c r="AB23516" i="42"/>
  <c r="AE23515" i="42"/>
  <c r="AD23515" i="42"/>
  <c r="AB23515" i="42"/>
  <c r="AE23514" i="42"/>
  <c r="AD23514" i="42"/>
  <c r="AB23514" i="42"/>
  <c r="AE23513" i="42"/>
  <c r="AD23513" i="42"/>
  <c r="AB23513" i="42"/>
  <c r="AE23512" i="42"/>
  <c r="AD23512" i="42"/>
  <c r="AB23512" i="42"/>
  <c r="AE23511" i="42"/>
  <c r="AD23511" i="42"/>
  <c r="AB23511" i="42"/>
  <c r="AE23510" i="42"/>
  <c r="AD23510" i="42"/>
  <c r="AB23510" i="42"/>
  <c r="AE23509" i="42"/>
  <c r="AD23509" i="42"/>
  <c r="AB23509" i="42"/>
  <c r="AE23508" i="42"/>
  <c r="AD23508" i="42"/>
  <c r="AB23508" i="42"/>
  <c r="AE23507" i="42"/>
  <c r="AD23507" i="42"/>
  <c r="AB23507" i="42"/>
  <c r="AE23506" i="42"/>
  <c r="AD23506" i="42"/>
  <c r="AB23506" i="42"/>
  <c r="AE23505" i="42"/>
  <c r="AD23505" i="42"/>
  <c r="AB23505" i="42"/>
  <c r="AE23504" i="42"/>
  <c r="AD23504" i="42"/>
  <c r="AB23504" i="42"/>
  <c r="AE23503" i="42"/>
  <c r="AD23503" i="42"/>
  <c r="AB23503" i="42"/>
  <c r="AE23502" i="42"/>
  <c r="AD23502" i="42"/>
  <c r="AB23502" i="42"/>
  <c r="AE23501" i="42"/>
  <c r="AD23501" i="42"/>
  <c r="AB23501" i="42"/>
  <c r="AE23500" i="42"/>
  <c r="AD23500" i="42"/>
  <c r="AB23500" i="42"/>
  <c r="AE23499" i="42"/>
  <c r="AD23499" i="42"/>
  <c r="AB23499" i="42"/>
  <c r="AE23498" i="42"/>
  <c r="AD23498" i="42"/>
  <c r="AB23498" i="42"/>
  <c r="AE23497" i="42"/>
  <c r="AD23497" i="42"/>
  <c r="AB23497" i="42"/>
  <c r="AE23496" i="42"/>
  <c r="AD23496" i="42"/>
  <c r="AB23496" i="42"/>
  <c r="AE23495" i="42"/>
  <c r="AD23495" i="42"/>
  <c r="AB23495" i="42"/>
  <c r="AE23494" i="42"/>
  <c r="AD23494" i="42"/>
  <c r="AB23494" i="42"/>
  <c r="AE23493" i="42"/>
  <c r="AD23493" i="42"/>
  <c r="AB23493" i="42"/>
  <c r="AE23492" i="42"/>
  <c r="AD23492" i="42"/>
  <c r="AB23492" i="42"/>
  <c r="AE23491" i="42"/>
  <c r="AD23491" i="42"/>
  <c r="AB23491" i="42"/>
  <c r="AE23490" i="42"/>
  <c r="AD23490" i="42"/>
  <c r="AB23490" i="42"/>
  <c r="AE23489" i="42"/>
  <c r="AD23489" i="42"/>
  <c r="AB23489" i="42"/>
  <c r="AE23488" i="42"/>
  <c r="AD23488" i="42"/>
  <c r="AB23488" i="42"/>
  <c r="AE23487" i="42"/>
  <c r="AD23487" i="42"/>
  <c r="AB23487" i="42"/>
  <c r="AE23486" i="42"/>
  <c r="AD23486" i="42"/>
  <c r="AB23486" i="42"/>
  <c r="AE23485" i="42"/>
  <c r="AD23485" i="42"/>
  <c r="AB23485" i="42"/>
  <c r="AE23484" i="42"/>
  <c r="AD23484" i="42"/>
  <c r="AB23484" i="42"/>
  <c r="AE23483" i="42"/>
  <c r="AD23483" i="42"/>
  <c r="AB23483" i="42"/>
  <c r="AE23482" i="42"/>
  <c r="AD23482" i="42"/>
  <c r="AB23482" i="42"/>
  <c r="AE23481" i="42"/>
  <c r="AD23481" i="42"/>
  <c r="AB23481" i="42"/>
  <c r="AE23480" i="42"/>
  <c r="AD23480" i="42"/>
  <c r="AB23480" i="42"/>
  <c r="AE23479" i="42"/>
  <c r="AD23479" i="42"/>
  <c r="AB23479" i="42"/>
  <c r="AE23478" i="42"/>
  <c r="AD23478" i="42"/>
  <c r="AB23478" i="42"/>
  <c r="AE23477" i="42"/>
  <c r="AD23477" i="42"/>
  <c r="AB23477" i="42"/>
  <c r="AE23476" i="42"/>
  <c r="AD23476" i="42"/>
  <c r="AB23476" i="42"/>
  <c r="AE23475" i="42"/>
  <c r="AD23475" i="42"/>
  <c r="AB23475" i="42"/>
  <c r="AE23474" i="42"/>
  <c r="AD23474" i="42"/>
  <c r="AB23474" i="42"/>
  <c r="AE23473" i="42"/>
  <c r="AD23473" i="42"/>
  <c r="AB23473" i="42"/>
  <c r="AE23472" i="42"/>
  <c r="AD23472" i="42"/>
  <c r="AB23472" i="42"/>
  <c r="AE23471" i="42"/>
  <c r="AD23471" i="42"/>
  <c r="AB23471" i="42"/>
  <c r="AE23470" i="42"/>
  <c r="AD23470" i="42"/>
  <c r="AB23470" i="42"/>
  <c r="AE23469" i="42"/>
  <c r="AD23469" i="42"/>
  <c r="AB23469" i="42"/>
  <c r="AE23468" i="42"/>
  <c r="AD23468" i="42"/>
  <c r="AB23468" i="42"/>
  <c r="AE23467" i="42"/>
  <c r="AD23467" i="42"/>
  <c r="AB23467" i="42"/>
  <c r="AE23466" i="42"/>
  <c r="AD23466" i="42"/>
  <c r="AB23466" i="42"/>
  <c r="AE23465" i="42"/>
  <c r="AD23465" i="42"/>
  <c r="AB23465" i="42"/>
  <c r="AE23464" i="42"/>
  <c r="AD23464" i="42"/>
  <c r="AB23464" i="42"/>
  <c r="AE23463" i="42"/>
  <c r="AD23463" i="42"/>
  <c r="AB23463" i="42"/>
  <c r="AE23462" i="42"/>
  <c r="AD23462" i="42"/>
  <c r="AB23462" i="42"/>
  <c r="AE23461" i="42"/>
  <c r="AD23461" i="42"/>
  <c r="AB23461" i="42"/>
  <c r="AE23460" i="42"/>
  <c r="AD23460" i="42"/>
  <c r="AB23460" i="42"/>
  <c r="AE23459" i="42"/>
  <c r="AD23459" i="42"/>
  <c r="AB23459" i="42"/>
  <c r="AE23458" i="42"/>
  <c r="AD23458" i="42"/>
  <c r="AB23458" i="42"/>
  <c r="AE23457" i="42"/>
  <c r="AD23457" i="42"/>
  <c r="AB23457" i="42"/>
  <c r="AE23456" i="42"/>
  <c r="AD23456" i="42"/>
  <c r="AB23456" i="42"/>
  <c r="AE23455" i="42"/>
  <c r="AD23455" i="42"/>
  <c r="AB23455" i="42"/>
  <c r="AE23454" i="42"/>
  <c r="AD23454" i="42"/>
  <c r="AB23454" i="42"/>
  <c r="AE23453" i="42"/>
  <c r="AD23453" i="42"/>
  <c r="AB23453" i="42"/>
  <c r="AE23452" i="42"/>
  <c r="AD23452" i="42"/>
  <c r="AB23452" i="42"/>
  <c r="AE23451" i="42"/>
  <c r="AD23451" i="42"/>
  <c r="AB23451" i="42"/>
  <c r="AE23450" i="42"/>
  <c r="AD23450" i="42"/>
  <c r="AB23450" i="42"/>
  <c r="AE23449" i="42"/>
  <c r="AD23449" i="42"/>
  <c r="AB23449" i="42"/>
  <c r="AE23448" i="42"/>
  <c r="AD23448" i="42"/>
  <c r="AB23448" i="42"/>
  <c r="AE23447" i="42"/>
  <c r="AD23447" i="42"/>
  <c r="AB23447" i="42"/>
  <c r="AE23446" i="42"/>
  <c r="AD23446" i="42"/>
  <c r="AB23446" i="42"/>
  <c r="AE23445" i="42"/>
  <c r="AD23445" i="42"/>
  <c r="AB23445" i="42"/>
  <c r="AE23444" i="42"/>
  <c r="AD23444" i="42"/>
  <c r="AB23444" i="42"/>
  <c r="AE23443" i="42"/>
  <c r="AD23443" i="42"/>
  <c r="AB23443" i="42"/>
  <c r="AE23442" i="42"/>
  <c r="AD23442" i="42"/>
  <c r="AB23442" i="42"/>
  <c r="AE23441" i="42"/>
  <c r="AD23441" i="42"/>
  <c r="AB23441" i="42"/>
  <c r="AE23440" i="42"/>
  <c r="AD23440" i="42"/>
  <c r="AB23440" i="42"/>
  <c r="AE23439" i="42"/>
  <c r="AD23439" i="42"/>
  <c r="AB23439" i="42"/>
  <c r="AE23438" i="42"/>
  <c r="AD23438" i="42"/>
  <c r="AB23438" i="42"/>
  <c r="AE23437" i="42"/>
  <c r="AD23437" i="42"/>
  <c r="AB23437" i="42"/>
  <c r="AE23436" i="42"/>
  <c r="AD23436" i="42"/>
  <c r="AB23436" i="42"/>
  <c r="AE23435" i="42"/>
  <c r="AD23435" i="42"/>
  <c r="AB23435" i="42"/>
  <c r="AE23434" i="42"/>
  <c r="AD23434" i="42"/>
  <c r="AB23434" i="42"/>
  <c r="AE23433" i="42"/>
  <c r="AD23433" i="42"/>
  <c r="AB23433" i="42"/>
  <c r="AE23432" i="42"/>
  <c r="AD23432" i="42"/>
  <c r="AB23432" i="42"/>
  <c r="AE23431" i="42"/>
  <c r="AD23431" i="42"/>
  <c r="AB23431" i="42"/>
  <c r="AE23430" i="42"/>
  <c r="AD23430" i="42"/>
  <c r="AB23430" i="42"/>
  <c r="AE23429" i="42"/>
  <c r="AD23429" i="42"/>
  <c r="AB23429" i="42"/>
  <c r="AE23428" i="42"/>
  <c r="AD23428" i="42"/>
  <c r="AB23428" i="42"/>
  <c r="AE23427" i="42"/>
  <c r="AD23427" i="42"/>
  <c r="AB23427" i="42"/>
  <c r="AE23426" i="42"/>
  <c r="AD23426" i="42"/>
  <c r="AB23426" i="42"/>
  <c r="AE23425" i="42"/>
  <c r="AD23425" i="42"/>
  <c r="AB23425" i="42"/>
  <c r="AE23424" i="42"/>
  <c r="AD23424" i="42"/>
  <c r="AB23424" i="42"/>
  <c r="AE23423" i="42"/>
  <c r="AD23423" i="42"/>
  <c r="AB23423" i="42"/>
  <c r="AE23422" i="42"/>
  <c r="AD23422" i="42"/>
  <c r="AB23422" i="42"/>
  <c r="AE23421" i="42"/>
  <c r="AD23421" i="42"/>
  <c r="AB23421" i="42"/>
  <c r="AE23420" i="42"/>
  <c r="AD23420" i="42"/>
  <c r="AB23420" i="42"/>
  <c r="AE23419" i="42"/>
  <c r="AD23419" i="42"/>
  <c r="AB23419" i="42"/>
  <c r="AE23418" i="42"/>
  <c r="AD23418" i="42"/>
  <c r="AB23418" i="42"/>
  <c r="AE23417" i="42"/>
  <c r="AD23417" i="42"/>
  <c r="AB23417" i="42"/>
  <c r="AE23416" i="42"/>
  <c r="AD23416" i="42"/>
  <c r="AB23416" i="42"/>
  <c r="AE23415" i="42"/>
  <c r="AD23415" i="42"/>
  <c r="AB23415" i="42"/>
  <c r="AE23414" i="42"/>
  <c r="AD23414" i="42"/>
  <c r="AB23414" i="42"/>
  <c r="AE23413" i="42"/>
  <c r="AD23413" i="42"/>
  <c r="AB23413" i="42"/>
  <c r="AE23412" i="42"/>
  <c r="AD23412" i="42"/>
  <c r="AB23412" i="42"/>
  <c r="AE23411" i="42"/>
  <c r="AD23411" i="42"/>
  <c r="AB23411" i="42"/>
  <c r="AE23410" i="42"/>
  <c r="AD23410" i="42"/>
  <c r="AB23410" i="42"/>
  <c r="AE23409" i="42"/>
  <c r="AD23409" i="42"/>
  <c r="AB23409" i="42"/>
  <c r="AE23408" i="42"/>
  <c r="AD23408" i="42"/>
  <c r="AB23408" i="42"/>
  <c r="AE23407" i="42"/>
  <c r="AD23407" i="42"/>
  <c r="AB23407" i="42"/>
  <c r="AE23406" i="42"/>
  <c r="AD23406" i="42"/>
  <c r="AB23406" i="42"/>
  <c r="AE23405" i="42"/>
  <c r="AD23405" i="42"/>
  <c r="AB23405" i="42"/>
  <c r="AE23404" i="42"/>
  <c r="AD23404" i="42"/>
  <c r="AB23404" i="42"/>
  <c r="AE23403" i="42"/>
  <c r="AD23403" i="42"/>
  <c r="AB23403" i="42"/>
  <c r="AE23402" i="42"/>
  <c r="AD23402" i="42"/>
  <c r="AB23402" i="42"/>
  <c r="AE23401" i="42"/>
  <c r="AD23401" i="42"/>
  <c r="AB23401" i="42"/>
  <c r="AE23400" i="42"/>
  <c r="AD23400" i="42"/>
  <c r="AB23400" i="42"/>
  <c r="AE23399" i="42"/>
  <c r="AD23399" i="42"/>
  <c r="AB23399" i="42"/>
  <c r="AE23398" i="42"/>
  <c r="AD23398" i="42"/>
  <c r="AB23398" i="42"/>
  <c r="AE23397" i="42"/>
  <c r="AD23397" i="42"/>
  <c r="AB23397" i="42"/>
  <c r="AE23396" i="42"/>
  <c r="AD23396" i="42"/>
  <c r="AB23396" i="42"/>
  <c r="AE23395" i="42"/>
  <c r="AD23395" i="42"/>
  <c r="AB23395" i="42"/>
  <c r="AE23394" i="42"/>
  <c r="AD23394" i="42"/>
  <c r="AB23394" i="42"/>
  <c r="AE23393" i="42"/>
  <c r="AD23393" i="42"/>
  <c r="AB23393" i="42"/>
  <c r="AE23392" i="42"/>
  <c r="AD23392" i="42"/>
  <c r="AB23392" i="42"/>
  <c r="AE23391" i="42"/>
  <c r="AD23391" i="42"/>
  <c r="AB23391" i="42"/>
  <c r="AE23390" i="42"/>
  <c r="AD23390" i="42"/>
  <c r="AB23390" i="42"/>
  <c r="AE23389" i="42"/>
  <c r="AD23389" i="42"/>
  <c r="AB23389" i="42"/>
  <c r="AE23388" i="42"/>
  <c r="AD23388" i="42"/>
  <c r="AB23388" i="42"/>
  <c r="AE23387" i="42"/>
  <c r="AD23387" i="42"/>
  <c r="AB23387" i="42"/>
  <c r="AE23386" i="42"/>
  <c r="AD23386" i="42"/>
  <c r="AB23386" i="42"/>
  <c r="AE23385" i="42"/>
  <c r="AD23385" i="42"/>
  <c r="AB23385" i="42"/>
  <c r="AE23384" i="42"/>
  <c r="AD23384" i="42"/>
  <c r="AB23384" i="42"/>
  <c r="AE23383" i="42"/>
  <c r="AD23383" i="42"/>
  <c r="AB23383" i="42"/>
  <c r="AE23382" i="42"/>
  <c r="AD23382" i="42"/>
  <c r="AB23382" i="42"/>
  <c r="AE23381" i="42"/>
  <c r="AD23381" i="42"/>
  <c r="AB23381" i="42"/>
  <c r="AE23380" i="42"/>
  <c r="AD23380" i="42"/>
  <c r="AB23380" i="42"/>
  <c r="AE23379" i="42"/>
  <c r="AD23379" i="42"/>
  <c r="AB23379" i="42"/>
  <c r="AE23378" i="42"/>
  <c r="AD23378" i="42"/>
  <c r="AB23378" i="42"/>
  <c r="AE23377" i="42"/>
  <c r="AD23377" i="42"/>
  <c r="AB23377" i="42"/>
  <c r="AE23376" i="42"/>
  <c r="AD23376" i="42"/>
  <c r="AB23376" i="42"/>
  <c r="AE23375" i="42"/>
  <c r="AD23375" i="42"/>
  <c r="AB23375" i="42"/>
  <c r="AE23374" i="42"/>
  <c r="AD23374" i="42"/>
  <c r="AB23374" i="42"/>
  <c r="AE23373" i="42"/>
  <c r="AD23373" i="42"/>
  <c r="AB23373" i="42"/>
  <c r="AE23372" i="42"/>
  <c r="AD23372" i="42"/>
  <c r="AB23372" i="42"/>
  <c r="AE23371" i="42"/>
  <c r="AD23371" i="42"/>
  <c r="AB23371" i="42"/>
  <c r="AE23370" i="42"/>
  <c r="AD23370" i="42"/>
  <c r="AB23370" i="42"/>
  <c r="AE23369" i="42"/>
  <c r="AD23369" i="42"/>
  <c r="AB23369" i="42"/>
  <c r="AE23368" i="42"/>
  <c r="AD23368" i="42"/>
  <c r="AB23368" i="42"/>
  <c r="AE23367" i="42"/>
  <c r="AD23367" i="42"/>
  <c r="AB23367" i="42"/>
  <c r="AE23366" i="42"/>
  <c r="AD23366" i="42"/>
  <c r="AB23366" i="42"/>
  <c r="AE23365" i="42"/>
  <c r="AD23365" i="42"/>
  <c r="AB23365" i="42"/>
  <c r="AE23364" i="42"/>
  <c r="AD23364" i="42"/>
  <c r="AB23364" i="42"/>
  <c r="AE23363" i="42"/>
  <c r="AD23363" i="42"/>
  <c r="AB23363" i="42"/>
  <c r="AE23362" i="42"/>
  <c r="AD23362" i="42"/>
  <c r="AB23362" i="42"/>
  <c r="AE23361" i="42"/>
  <c r="AD23361" i="42"/>
  <c r="AB23361" i="42"/>
  <c r="AE23360" i="42"/>
  <c r="AD23360" i="42"/>
  <c r="AB23360" i="42"/>
  <c r="AE23359" i="42"/>
  <c r="AD23359" i="42"/>
  <c r="AB23359" i="42"/>
  <c r="AE23358" i="42"/>
  <c r="AD23358" i="42"/>
  <c r="AB23358" i="42"/>
  <c r="AE23357" i="42"/>
  <c r="AD23357" i="42"/>
  <c r="AB23357" i="42"/>
  <c r="AE23356" i="42"/>
  <c r="AD23356" i="42"/>
  <c r="AB23356" i="42"/>
  <c r="AE23355" i="42"/>
  <c r="AD23355" i="42"/>
  <c r="AB23355" i="42"/>
  <c r="AE23354" i="42"/>
  <c r="AD23354" i="42"/>
  <c r="AB23354" i="42"/>
  <c r="AE23353" i="42"/>
  <c r="AD23353" i="42"/>
  <c r="AB23353" i="42"/>
  <c r="AE23352" i="42"/>
  <c r="AD23352" i="42"/>
  <c r="AB23352" i="42"/>
  <c r="AE23351" i="42"/>
  <c r="AD23351" i="42"/>
  <c r="AB23351" i="42"/>
  <c r="AE23350" i="42"/>
  <c r="AD23350" i="42"/>
  <c r="AB23350" i="42"/>
  <c r="AE23349" i="42"/>
  <c r="AD23349" i="42"/>
  <c r="AB23349" i="42"/>
  <c r="AE23348" i="42"/>
  <c r="AD23348" i="42"/>
  <c r="AB23348" i="42"/>
  <c r="AE23347" i="42"/>
  <c r="AD23347" i="42"/>
  <c r="AB23347" i="42"/>
  <c r="AE23346" i="42"/>
  <c r="AD23346" i="42"/>
  <c r="AB23346" i="42"/>
  <c r="AE23345" i="42"/>
  <c r="AD23345" i="42"/>
  <c r="AB23345" i="42"/>
  <c r="AE23344" i="42"/>
  <c r="AD23344" i="42"/>
  <c r="AB23344" i="42"/>
  <c r="AE23343" i="42"/>
  <c r="AD23343" i="42"/>
  <c r="AB23343" i="42"/>
  <c r="AE23342" i="42"/>
  <c r="AD23342" i="42"/>
  <c r="AB23342" i="42"/>
  <c r="AE23341" i="42"/>
  <c r="AD23341" i="42"/>
  <c r="AB23341" i="42"/>
  <c r="AE23340" i="42"/>
  <c r="AD23340" i="42"/>
  <c r="AB23340" i="42"/>
  <c r="AE23339" i="42"/>
  <c r="AD23339" i="42"/>
  <c r="AB23339" i="42"/>
  <c r="AE23338" i="42"/>
  <c r="AD23338" i="42"/>
  <c r="AB23338" i="42"/>
  <c r="AE23337" i="42"/>
  <c r="AD23337" i="42"/>
  <c r="AB23337" i="42"/>
  <c r="AE23336" i="42"/>
  <c r="AD23336" i="42"/>
  <c r="AB23336" i="42"/>
  <c r="AE23335" i="42"/>
  <c r="AD23335" i="42"/>
  <c r="AB23335" i="42"/>
  <c r="AE23334" i="42"/>
  <c r="AD23334" i="42"/>
  <c r="AB23334" i="42"/>
  <c r="AE23333" i="42"/>
  <c r="AD23333" i="42"/>
  <c r="AB23333" i="42"/>
  <c r="AE23332" i="42"/>
  <c r="AD23332" i="42"/>
  <c r="AB23332" i="42"/>
  <c r="AE23331" i="42"/>
  <c r="AD23331" i="42"/>
  <c r="AB23331" i="42"/>
  <c r="AE23330" i="42"/>
  <c r="AD23330" i="42"/>
  <c r="AB23330" i="42"/>
  <c r="AE23329" i="42"/>
  <c r="AD23329" i="42"/>
  <c r="AB23329" i="42"/>
  <c r="AE23328" i="42"/>
  <c r="AD23328" i="42"/>
  <c r="AB23328" i="42"/>
  <c r="AE23327" i="42"/>
  <c r="AD23327" i="42"/>
  <c r="AB23327" i="42"/>
  <c r="AE23326" i="42"/>
  <c r="AD23326" i="42"/>
  <c r="AB23326" i="42"/>
  <c r="AE23325" i="42"/>
  <c r="AD23325" i="42"/>
  <c r="AB23325" i="42"/>
  <c r="AE23324" i="42"/>
  <c r="AD23324" i="42"/>
  <c r="AB23324" i="42"/>
  <c r="AE23323" i="42"/>
  <c r="AD23323" i="42"/>
  <c r="AB23323" i="42"/>
  <c r="AE23322" i="42"/>
  <c r="AD23322" i="42"/>
  <c r="AB23322" i="42"/>
  <c r="AE23321" i="42"/>
  <c r="AD23321" i="42"/>
  <c r="AB23321" i="42"/>
  <c r="AE23320" i="42"/>
  <c r="AD23320" i="42"/>
  <c r="AB23320" i="42"/>
  <c r="AE23319" i="42"/>
  <c r="AD23319" i="42"/>
  <c r="AB23319" i="42"/>
  <c r="AE23318" i="42"/>
  <c r="AD23318" i="42"/>
  <c r="AB23318" i="42"/>
  <c r="AE23317" i="42"/>
  <c r="AD23317" i="42"/>
  <c r="AB23317" i="42"/>
  <c r="AE23316" i="42"/>
  <c r="AD23316" i="42"/>
  <c r="AB23316" i="42"/>
  <c r="AE23315" i="42"/>
  <c r="AD23315" i="42"/>
  <c r="AB23315" i="42"/>
  <c r="AE23314" i="42"/>
  <c r="AD23314" i="42"/>
  <c r="AB23314" i="42"/>
  <c r="AE23313" i="42"/>
  <c r="AD23313" i="42"/>
  <c r="AB23313" i="42"/>
  <c r="AE23312" i="42"/>
  <c r="AD23312" i="42"/>
  <c r="AB23312" i="42"/>
  <c r="AE23311" i="42"/>
  <c r="AD23311" i="42"/>
  <c r="AB23311" i="42"/>
  <c r="AE23310" i="42"/>
  <c r="AD23310" i="42"/>
  <c r="AB23310" i="42"/>
  <c r="AE23309" i="42"/>
  <c r="AD23309" i="42"/>
  <c r="AB23309" i="42"/>
  <c r="AE23308" i="42"/>
  <c r="AD23308" i="42"/>
  <c r="AB23308" i="42"/>
  <c r="AE23307" i="42"/>
  <c r="AD23307" i="42"/>
  <c r="AB23307" i="42"/>
  <c r="AE23306" i="42"/>
  <c r="AD23306" i="42"/>
  <c r="AB23306" i="42"/>
  <c r="AE23305" i="42"/>
  <c r="AD23305" i="42"/>
  <c r="AB23305" i="42"/>
  <c r="AE23304" i="42"/>
  <c r="AD23304" i="42"/>
  <c r="AB23304" i="42"/>
  <c r="AE23303" i="42"/>
  <c r="AD23303" i="42"/>
  <c r="AB23303" i="42"/>
  <c r="AE23302" i="42"/>
  <c r="AD23302" i="42"/>
  <c r="AB23302" i="42"/>
  <c r="AE23301" i="42"/>
  <c r="AD23301" i="42"/>
  <c r="AB23301" i="42"/>
  <c r="AE23300" i="42"/>
  <c r="AD23300" i="42"/>
  <c r="AB23300" i="42"/>
  <c r="AE23299" i="42"/>
  <c r="AD23299" i="42"/>
  <c r="AB23299" i="42"/>
  <c r="AE23298" i="42"/>
  <c r="AD23298" i="42"/>
  <c r="AB23298" i="42"/>
  <c r="AE23297" i="42"/>
  <c r="AD23297" i="42"/>
  <c r="AB23297" i="42"/>
  <c r="AE23296" i="42"/>
  <c r="AD23296" i="42"/>
  <c r="AB23296" i="42"/>
  <c r="AE23295" i="42"/>
  <c r="AD23295" i="42"/>
  <c r="AB23295" i="42"/>
  <c r="AE23294" i="42"/>
  <c r="AD23294" i="42"/>
  <c r="AB23294" i="42"/>
  <c r="AE23293" i="42"/>
  <c r="AD23293" i="42"/>
  <c r="AB23293" i="42"/>
  <c r="AE23292" i="42"/>
  <c r="AD23292" i="42"/>
  <c r="AB23292" i="42"/>
  <c r="AE23291" i="42"/>
  <c r="AD23291" i="42"/>
  <c r="AB23291" i="42"/>
  <c r="AE23290" i="42"/>
  <c r="AD23290" i="42"/>
  <c r="AB23290" i="42"/>
  <c r="AE23289" i="42"/>
  <c r="AD23289" i="42"/>
  <c r="AB23289" i="42"/>
  <c r="AE23288" i="42"/>
  <c r="AD23288" i="42"/>
  <c r="AB23288" i="42"/>
  <c r="AE23287" i="42"/>
  <c r="AD23287" i="42"/>
  <c r="AB23287" i="42"/>
  <c r="AE23286" i="42"/>
  <c r="AD23286" i="42"/>
  <c r="AB23286" i="42"/>
  <c r="AE23285" i="42"/>
  <c r="AD23285" i="42"/>
  <c r="AB23285" i="42"/>
  <c r="AE23284" i="42"/>
  <c r="AD23284" i="42"/>
  <c r="AB23284" i="42"/>
  <c r="AE23283" i="42"/>
  <c r="AD23283" i="42"/>
  <c r="AB23283" i="42"/>
  <c r="AE23282" i="42"/>
  <c r="AD23282" i="42"/>
  <c r="AB23282" i="42"/>
  <c r="AE23281" i="42"/>
  <c r="AD23281" i="42"/>
  <c r="AB23281" i="42"/>
  <c r="AE23280" i="42"/>
  <c r="AD23280" i="42"/>
  <c r="AB23280" i="42"/>
  <c r="AE23279" i="42"/>
  <c r="AD23279" i="42"/>
  <c r="AB23279" i="42"/>
  <c r="AE23278" i="42"/>
  <c r="AD23278" i="42"/>
  <c r="AB23278" i="42"/>
  <c r="AE23277" i="42"/>
  <c r="AD23277" i="42"/>
  <c r="AB23277" i="42"/>
  <c r="AE23276" i="42"/>
  <c r="AD23276" i="42"/>
  <c r="AB23276" i="42"/>
  <c r="AE23275" i="42"/>
  <c r="AD23275" i="42"/>
  <c r="AB23275" i="42"/>
  <c r="AE23274" i="42"/>
  <c r="AD23274" i="42"/>
  <c r="AB23274" i="42"/>
  <c r="AE23273" i="42"/>
  <c r="AD23273" i="42"/>
  <c r="AB23273" i="42"/>
  <c r="AE23272" i="42"/>
  <c r="AD23272" i="42"/>
  <c r="AB23272" i="42"/>
  <c r="AE23271" i="42"/>
  <c r="AD23271" i="42"/>
  <c r="AB23271" i="42"/>
  <c r="AE23270" i="42"/>
  <c r="AD23270" i="42"/>
  <c r="AB23270" i="42"/>
  <c r="AE23269" i="42"/>
  <c r="AD23269" i="42"/>
  <c r="AB23269" i="42"/>
  <c r="AE23268" i="42"/>
  <c r="AD23268" i="42"/>
  <c r="AB23268" i="42"/>
  <c r="AE23267" i="42"/>
  <c r="AD23267" i="42"/>
  <c r="AB23267" i="42"/>
  <c r="AE23266" i="42"/>
  <c r="AD23266" i="42"/>
  <c r="AB23266" i="42"/>
  <c r="AE23265" i="42"/>
  <c r="AD23265" i="42"/>
  <c r="AB23265" i="42"/>
  <c r="AE23264" i="42"/>
  <c r="AD23264" i="42"/>
  <c r="AB23264" i="42"/>
  <c r="AE23263" i="42"/>
  <c r="AD23263" i="42"/>
  <c r="AB23263" i="42"/>
  <c r="AE23262" i="42"/>
  <c r="AD23262" i="42"/>
  <c r="AB23262" i="42"/>
  <c r="AE23261" i="42"/>
  <c r="AD23261" i="42"/>
  <c r="AB23261" i="42"/>
  <c r="AE23260" i="42"/>
  <c r="AD23260" i="42"/>
  <c r="AB23260" i="42"/>
  <c r="AE23259" i="42"/>
  <c r="AD23259" i="42"/>
  <c r="AB23259" i="42"/>
  <c r="AE23258" i="42"/>
  <c r="AD23258" i="42"/>
  <c r="AB23258" i="42"/>
  <c r="AE23257" i="42"/>
  <c r="AD23257" i="42"/>
  <c r="AB23257" i="42"/>
  <c r="AE23256" i="42"/>
  <c r="AD23256" i="42"/>
  <c r="AB23256" i="42"/>
  <c r="AE23255" i="42"/>
  <c r="AD23255" i="42"/>
  <c r="AB23255" i="42"/>
  <c r="AE23254" i="42"/>
  <c r="AD23254" i="42"/>
  <c r="AB23254" i="42"/>
  <c r="AE23253" i="42"/>
  <c r="AD23253" i="42"/>
  <c r="AB23253" i="42"/>
  <c r="AE23252" i="42"/>
  <c r="AD23252" i="42"/>
  <c r="AB23252" i="42"/>
  <c r="AE23251" i="42"/>
  <c r="AD23251" i="42"/>
  <c r="AB23251" i="42"/>
  <c r="AE23250" i="42"/>
  <c r="AD23250" i="42"/>
  <c r="AB23250" i="42"/>
  <c r="AE23249" i="42"/>
  <c r="AD23249" i="42"/>
  <c r="AB23249" i="42"/>
  <c r="AE23248" i="42"/>
  <c r="AD23248" i="42"/>
  <c r="AB23248" i="42"/>
  <c r="AE23247" i="42"/>
  <c r="AD23247" i="42"/>
  <c r="AB23247" i="42"/>
  <c r="AE23246" i="42"/>
  <c r="AD23246" i="42"/>
  <c r="AB23246" i="42"/>
  <c r="AE23245" i="42"/>
  <c r="AD23245" i="42"/>
  <c r="AB23245" i="42"/>
  <c r="AE23244" i="42"/>
  <c r="AD23244" i="42"/>
  <c r="AB23244" i="42"/>
  <c r="AE23243" i="42"/>
  <c r="AD23243" i="42"/>
  <c r="AB23243" i="42"/>
  <c r="AE23242" i="42"/>
  <c r="AD23242" i="42"/>
  <c r="AB23242" i="42"/>
  <c r="AE23241" i="42"/>
  <c r="AD23241" i="42"/>
  <c r="AB23241" i="42"/>
  <c r="AE23240" i="42"/>
  <c r="AD23240" i="42"/>
  <c r="AB23240" i="42"/>
  <c r="AE23239" i="42"/>
  <c r="AD23239" i="42"/>
  <c r="AB23239" i="42"/>
  <c r="AE23238" i="42"/>
  <c r="AD23238" i="42"/>
  <c r="AB23238" i="42"/>
  <c r="AE23237" i="42"/>
  <c r="AD23237" i="42"/>
  <c r="AB23237" i="42"/>
  <c r="AE23236" i="42"/>
  <c r="AD23236" i="42"/>
  <c r="AB23236" i="42"/>
  <c r="AE23235" i="42"/>
  <c r="AD23235" i="42"/>
  <c r="AB23235" i="42"/>
  <c r="AE23234" i="42"/>
  <c r="AD23234" i="42"/>
  <c r="AB23234" i="42"/>
  <c r="AE23233" i="42"/>
  <c r="AD23233" i="42"/>
  <c r="AB23233" i="42"/>
  <c r="AE23232" i="42"/>
  <c r="AD23232" i="42"/>
  <c r="AB23232" i="42"/>
  <c r="AE23231" i="42"/>
  <c r="AD23231" i="42"/>
  <c r="AB23231" i="42"/>
  <c r="AE23230" i="42"/>
  <c r="AD23230" i="42"/>
  <c r="AB23230" i="42"/>
  <c r="AE23229" i="42"/>
  <c r="AD23229" i="42"/>
  <c r="AB23229" i="42"/>
  <c r="AE23228" i="42"/>
  <c r="AD23228" i="42"/>
  <c r="AB23228" i="42"/>
  <c r="AE23227" i="42"/>
  <c r="AD23227" i="42"/>
  <c r="AB23227" i="42"/>
  <c r="AE23226" i="42"/>
  <c r="AD23226" i="42"/>
  <c r="AB23226" i="42"/>
  <c r="AE23225" i="42"/>
  <c r="AD23225" i="42"/>
  <c r="AB23225" i="42"/>
  <c r="AE23224" i="42"/>
  <c r="AD23224" i="42"/>
  <c r="AB23224" i="42"/>
  <c r="AE23223" i="42"/>
  <c r="AD23223" i="42"/>
  <c r="AB23223" i="42"/>
  <c r="AE23222" i="42"/>
  <c r="AD23222" i="42"/>
  <c r="AB23222" i="42"/>
  <c r="AE23221" i="42"/>
  <c r="AD23221" i="42"/>
  <c r="AB23221" i="42"/>
  <c r="AE23220" i="42"/>
  <c r="AD23220" i="42"/>
  <c r="AB23220" i="42"/>
  <c r="AE23219" i="42"/>
  <c r="AD23219" i="42"/>
  <c r="AB23219" i="42"/>
  <c r="AE23218" i="42"/>
  <c r="AD23218" i="42"/>
  <c r="AB23218" i="42"/>
  <c r="AE23217" i="42"/>
  <c r="AD23217" i="42"/>
  <c r="AB23217" i="42"/>
  <c r="AE23216" i="42"/>
  <c r="AD23216" i="42"/>
  <c r="AB23216" i="42"/>
  <c r="AE23215" i="42"/>
  <c r="AD23215" i="42"/>
  <c r="AB23215" i="42"/>
  <c r="AE23214" i="42"/>
  <c r="AD23214" i="42"/>
  <c r="AB23214" i="42"/>
  <c r="AE23213" i="42"/>
  <c r="AD23213" i="42"/>
  <c r="AB23213" i="42"/>
  <c r="AE23212" i="42"/>
  <c r="AD23212" i="42"/>
  <c r="AB23212" i="42"/>
  <c r="AE23211" i="42"/>
  <c r="AD23211" i="42"/>
  <c r="AB23211" i="42"/>
  <c r="AE23210" i="42"/>
  <c r="AD23210" i="42"/>
  <c r="AB23210" i="42"/>
  <c r="AE23209" i="42"/>
  <c r="AD23209" i="42"/>
  <c r="AB23209" i="42"/>
  <c r="AE23208" i="42"/>
  <c r="AD23208" i="42"/>
  <c r="AB23208" i="42"/>
  <c r="AE23207" i="42"/>
  <c r="AD23207" i="42"/>
  <c r="AB23207" i="42"/>
  <c r="AE23206" i="42"/>
  <c r="AD23206" i="42"/>
  <c r="AB23206" i="42"/>
  <c r="AE23205" i="42"/>
  <c r="AD23205" i="42"/>
  <c r="AB23205" i="42"/>
  <c r="AE23204" i="42"/>
  <c r="AD23204" i="42"/>
  <c r="AB23204" i="42"/>
  <c r="AE23203" i="42"/>
  <c r="AD23203" i="42"/>
  <c r="AB23203" i="42"/>
  <c r="AE23202" i="42"/>
  <c r="AD23202" i="42"/>
  <c r="AB23202" i="42"/>
  <c r="AE23201" i="42"/>
  <c r="AD23201" i="42"/>
  <c r="AB23201" i="42"/>
  <c r="AE23200" i="42"/>
  <c r="AD23200" i="42"/>
  <c r="AB23200" i="42"/>
  <c r="AE23199" i="42"/>
  <c r="AD23199" i="42"/>
  <c r="AB23199" i="42"/>
  <c r="AE23198" i="42"/>
  <c r="AD23198" i="42"/>
  <c r="AB23198" i="42"/>
  <c r="AE23197" i="42"/>
  <c r="AD23197" i="42"/>
  <c r="AB23197" i="42"/>
  <c r="AE23196" i="42"/>
  <c r="AD23196" i="42"/>
  <c r="AB23196" i="42"/>
  <c r="AE23195" i="42"/>
  <c r="AD23195" i="42"/>
  <c r="AB23195" i="42"/>
  <c r="AE23194" i="42"/>
  <c r="AD23194" i="42"/>
  <c r="AB23194" i="42"/>
  <c r="AE23193" i="42"/>
  <c r="AD23193" i="42"/>
  <c r="AB23193" i="42"/>
  <c r="AE23192" i="42"/>
  <c r="AD23192" i="42"/>
  <c r="AB23192" i="42"/>
  <c r="AE23191" i="42"/>
  <c r="AD23191" i="42"/>
  <c r="AB23191" i="42"/>
  <c r="AE23190" i="42"/>
  <c r="AD23190" i="42"/>
  <c r="AB23190" i="42"/>
  <c r="AE23189" i="42"/>
  <c r="AD23189" i="42"/>
  <c r="AB23189" i="42"/>
  <c r="AE23188" i="42"/>
  <c r="AD23188" i="42"/>
  <c r="AB23188" i="42"/>
  <c r="AE23187" i="42"/>
  <c r="AD23187" i="42"/>
  <c r="AB23187" i="42"/>
  <c r="AE23186" i="42"/>
  <c r="AD23186" i="42"/>
  <c r="AB23186" i="42"/>
  <c r="AE23185" i="42"/>
  <c r="AD23185" i="42"/>
  <c r="AB23185" i="42"/>
  <c r="AE23184" i="42"/>
  <c r="AD23184" i="42"/>
  <c r="AB23184" i="42"/>
  <c r="AE23183" i="42"/>
  <c r="AD23183" i="42"/>
  <c r="AB23183" i="42"/>
  <c r="AE23182" i="42"/>
  <c r="AD23182" i="42"/>
  <c r="AB23182" i="42"/>
  <c r="AE23181" i="42"/>
  <c r="AD23181" i="42"/>
  <c r="AB23181" i="42"/>
  <c r="AE23180" i="42"/>
  <c r="AD23180" i="42"/>
  <c r="AB23180" i="42"/>
  <c r="AE23179" i="42"/>
  <c r="AD23179" i="42"/>
  <c r="AB23179" i="42"/>
  <c r="AE23178" i="42"/>
  <c r="AD23178" i="42"/>
  <c r="AB23178" i="42"/>
  <c r="AE23177" i="42"/>
  <c r="AD23177" i="42"/>
  <c r="AB23177" i="42"/>
  <c r="AE23176" i="42"/>
  <c r="AD23176" i="42"/>
  <c r="AB23176" i="42"/>
  <c r="AE23175" i="42"/>
  <c r="AD23175" i="42"/>
  <c r="AB23175" i="42"/>
  <c r="AE23174" i="42"/>
  <c r="AD23174" i="42"/>
  <c r="AB23174" i="42"/>
  <c r="AE23173" i="42"/>
  <c r="AD23173" i="42"/>
  <c r="AB23173" i="42"/>
  <c r="AE23172" i="42"/>
  <c r="AD23172" i="42"/>
  <c r="AB23172" i="42"/>
  <c r="AE23171" i="42"/>
  <c r="AD23171" i="42"/>
  <c r="AB23171" i="42"/>
  <c r="AE23170" i="42"/>
  <c r="AD23170" i="42"/>
  <c r="AB23170" i="42"/>
  <c r="AE23169" i="42"/>
  <c r="AD23169" i="42"/>
  <c r="AB23169" i="42"/>
  <c r="AE23168" i="42"/>
  <c r="AD23168" i="42"/>
  <c r="AB23168" i="42"/>
  <c r="AE23167" i="42"/>
  <c r="AD23167" i="42"/>
  <c r="AB23167" i="42"/>
  <c r="AE23166" i="42"/>
  <c r="AD23166" i="42"/>
  <c r="AB23166" i="42"/>
  <c r="AE23165" i="42"/>
  <c r="AD23165" i="42"/>
  <c r="AB23165" i="42"/>
  <c r="AE23164" i="42"/>
  <c r="AD23164" i="42"/>
  <c r="AB23164" i="42"/>
  <c r="AE23163" i="42"/>
  <c r="AD23163" i="42"/>
  <c r="AB23163" i="42"/>
  <c r="AE23162" i="42"/>
  <c r="AD23162" i="42"/>
  <c r="AB23162" i="42"/>
  <c r="AE23161" i="42"/>
  <c r="AD23161" i="42"/>
  <c r="AB23161" i="42"/>
  <c r="AE23160" i="42"/>
  <c r="AD23160" i="42"/>
  <c r="AB23160" i="42"/>
  <c r="AE23159" i="42"/>
  <c r="AD23159" i="42"/>
  <c r="AB23159" i="42"/>
  <c r="AE23158" i="42"/>
  <c r="AD23158" i="42"/>
  <c r="AB23158" i="42"/>
  <c r="AE23157" i="42"/>
  <c r="AD23157" i="42"/>
  <c r="AB23157" i="42"/>
  <c r="AE23156" i="42"/>
  <c r="AD23156" i="42"/>
  <c r="AB23156" i="42"/>
  <c r="AE23155" i="42"/>
  <c r="AD23155" i="42"/>
  <c r="AB23155" i="42"/>
  <c r="AE23154" i="42"/>
  <c r="AD23154" i="42"/>
  <c r="AB23154" i="42"/>
  <c r="AE23153" i="42"/>
  <c r="AD23153" i="42"/>
  <c r="AB23153" i="42"/>
  <c r="AE23152" i="42"/>
  <c r="AD23152" i="42"/>
  <c r="AB23152" i="42"/>
  <c r="AE23151" i="42"/>
  <c r="AD23151" i="42"/>
  <c r="AB23151" i="42"/>
  <c r="AE23150" i="42"/>
  <c r="AD23150" i="42"/>
  <c r="AB23150" i="42"/>
  <c r="AE23149" i="42"/>
  <c r="AD23149" i="42"/>
  <c r="AB23149" i="42"/>
  <c r="AE23148" i="42"/>
  <c r="AD23148" i="42"/>
  <c r="AB23148" i="42"/>
  <c r="AE23147" i="42"/>
  <c r="AD23147" i="42"/>
  <c r="AB23147" i="42"/>
  <c r="AE23146" i="42"/>
  <c r="AD23146" i="42"/>
  <c r="AB23146" i="42"/>
  <c r="AE23145" i="42"/>
  <c r="AD23145" i="42"/>
  <c r="AB23145" i="42"/>
  <c r="AE23144" i="42"/>
  <c r="AD23144" i="42"/>
  <c r="AB23144" i="42"/>
  <c r="AE23143" i="42"/>
  <c r="AD23143" i="42"/>
  <c r="AB23143" i="42"/>
  <c r="AE23142" i="42"/>
  <c r="AD23142" i="42"/>
  <c r="AB23142" i="42"/>
  <c r="AE23141" i="42"/>
  <c r="AD23141" i="42"/>
  <c r="AB23141" i="42"/>
  <c r="AE23140" i="42"/>
  <c r="AD23140" i="42"/>
  <c r="AB23140" i="42"/>
  <c r="AE23139" i="42"/>
  <c r="AD23139" i="42"/>
  <c r="AB23139" i="42"/>
  <c r="AE23138" i="42"/>
  <c r="AD23138" i="42"/>
  <c r="AB23138" i="42"/>
  <c r="AE23137" i="42"/>
  <c r="AD23137" i="42"/>
  <c r="AB23137" i="42"/>
  <c r="AE23136" i="42"/>
  <c r="AD23136" i="42"/>
  <c r="AB23136" i="42"/>
  <c r="AE23135" i="42"/>
  <c r="AD23135" i="42"/>
  <c r="AB23135" i="42"/>
  <c r="AE23134" i="42"/>
  <c r="AD23134" i="42"/>
  <c r="AB23134" i="42"/>
  <c r="AE23133" i="42"/>
  <c r="AD23133" i="42"/>
  <c r="AB23133" i="42"/>
  <c r="AE23132" i="42"/>
  <c r="AD23132" i="42"/>
  <c r="AB23132" i="42"/>
  <c r="AE23131" i="42"/>
  <c r="AD23131" i="42"/>
  <c r="AB23131" i="42"/>
  <c r="AE23130" i="42"/>
  <c r="AD23130" i="42"/>
  <c r="AB23130" i="42"/>
  <c r="AE23129" i="42"/>
  <c r="AD23129" i="42"/>
  <c r="AB23129" i="42"/>
  <c r="AE23128" i="42"/>
  <c r="AD23128" i="42"/>
  <c r="AB23128" i="42"/>
  <c r="AE23127" i="42"/>
  <c r="AD23127" i="42"/>
  <c r="AB23127" i="42"/>
  <c r="AE23126" i="42"/>
  <c r="AD23126" i="42"/>
  <c r="AB23126" i="42"/>
  <c r="AE23125" i="42"/>
  <c r="AD23125" i="42"/>
  <c r="AB23125" i="42"/>
  <c r="AE23124" i="42"/>
  <c r="AD23124" i="42"/>
  <c r="AB23124" i="42"/>
  <c r="AE23123" i="42"/>
  <c r="AD23123" i="42"/>
  <c r="AB23123" i="42"/>
  <c r="AE23122" i="42"/>
  <c r="AD23122" i="42"/>
  <c r="AB23122" i="42"/>
  <c r="AE23121" i="42"/>
  <c r="AD23121" i="42"/>
  <c r="AB23121" i="42"/>
  <c r="AE23120" i="42"/>
  <c r="AD23120" i="42"/>
  <c r="AB23120" i="42"/>
  <c r="AE23119" i="42"/>
  <c r="AD23119" i="42"/>
  <c r="AB23119" i="42"/>
  <c r="AE23118" i="42"/>
  <c r="AD23118" i="42"/>
  <c r="AB23118" i="42"/>
  <c r="AE23117" i="42"/>
  <c r="AD23117" i="42"/>
  <c r="AB23117" i="42"/>
  <c r="AE23116" i="42"/>
  <c r="AD23116" i="42"/>
  <c r="AB23116" i="42"/>
  <c r="AE23115" i="42"/>
  <c r="AD23115" i="42"/>
  <c r="AB23115" i="42"/>
  <c r="AE23114" i="42"/>
  <c r="AD23114" i="42"/>
  <c r="AB23114" i="42"/>
  <c r="AE23113" i="42"/>
  <c r="AD23113" i="42"/>
  <c r="AB23113" i="42"/>
  <c r="AE23112" i="42"/>
  <c r="AD23112" i="42"/>
  <c r="AB23112" i="42"/>
  <c r="AE23111" i="42"/>
  <c r="AD23111" i="42"/>
  <c r="AB23111" i="42"/>
  <c r="AE23110" i="42"/>
  <c r="AD23110" i="42"/>
  <c r="AB23110" i="42"/>
  <c r="AE23109" i="42"/>
  <c r="AD23109" i="42"/>
  <c r="AB23109" i="42"/>
  <c r="AE23108" i="42"/>
  <c r="AD23108" i="42"/>
  <c r="AB23108" i="42"/>
  <c r="AE23107" i="42"/>
  <c r="AD23107" i="42"/>
  <c r="AB23107" i="42"/>
  <c r="AE23106" i="42"/>
  <c r="AD23106" i="42"/>
  <c r="AB23106" i="42"/>
  <c r="AE23105" i="42"/>
  <c r="AD23105" i="42"/>
  <c r="AB23105" i="42"/>
  <c r="AE23104" i="42"/>
  <c r="AD23104" i="42"/>
  <c r="AB23104" i="42"/>
  <c r="AE23103" i="42"/>
  <c r="AD23103" i="42"/>
  <c r="AB23103" i="42"/>
  <c r="AE23102" i="42"/>
  <c r="AD23102" i="42"/>
  <c r="AB23102" i="42"/>
  <c r="AE23101" i="42"/>
  <c r="AD23101" i="42"/>
  <c r="AB23101" i="42"/>
  <c r="AE23100" i="42"/>
  <c r="AD23100" i="42"/>
  <c r="AB23100" i="42"/>
  <c r="AE23099" i="42"/>
  <c r="AD23099" i="42"/>
  <c r="AB23099" i="42"/>
  <c r="AE23098" i="42"/>
  <c r="AD23098" i="42"/>
  <c r="AB23098" i="42"/>
  <c r="AE23097" i="42"/>
  <c r="AD23097" i="42"/>
  <c r="AB23097" i="42"/>
  <c r="AE23096" i="42"/>
  <c r="AD23096" i="42"/>
  <c r="AB23096" i="42"/>
  <c r="AE23095" i="42"/>
  <c r="AD23095" i="42"/>
  <c r="AB23095" i="42"/>
  <c r="AE23094" i="42"/>
  <c r="AD23094" i="42"/>
  <c r="AB23094" i="42"/>
  <c r="AE23093" i="42"/>
  <c r="AD23093" i="42"/>
  <c r="AB23093" i="42"/>
  <c r="AE23092" i="42"/>
  <c r="AD23092" i="42"/>
  <c r="AB23092" i="42"/>
  <c r="AE23091" i="42"/>
  <c r="AD23091" i="42"/>
  <c r="AB23091" i="42"/>
  <c r="AE23090" i="42"/>
  <c r="AD23090" i="42"/>
  <c r="AB23090" i="42"/>
  <c r="AE23089" i="42"/>
  <c r="AD23089" i="42"/>
  <c r="AB23089" i="42"/>
  <c r="AE23088" i="42"/>
  <c r="AD23088" i="42"/>
  <c r="AB23088" i="42"/>
  <c r="AE23087" i="42"/>
  <c r="AD23087" i="42"/>
  <c r="AB23087" i="42"/>
  <c r="AE23086" i="42"/>
  <c r="AD23086" i="42"/>
  <c r="AB23086" i="42"/>
  <c r="AE23085" i="42"/>
  <c r="AD23085" i="42"/>
  <c r="AB23085" i="42"/>
  <c r="AE23084" i="42"/>
  <c r="AD23084" i="42"/>
  <c r="AB23084" i="42"/>
  <c r="AE23083" i="42"/>
  <c r="AD23083" i="42"/>
  <c r="AB23083" i="42"/>
  <c r="AE23082" i="42"/>
  <c r="AD23082" i="42"/>
  <c r="AB23082" i="42"/>
  <c r="AE23081" i="42"/>
  <c r="AD23081" i="42"/>
  <c r="AB23081" i="42"/>
  <c r="AE23080" i="42"/>
  <c r="AD23080" i="42"/>
  <c r="AB23080" i="42"/>
  <c r="AE23079" i="42"/>
  <c r="AD23079" i="42"/>
  <c r="AB23079" i="42"/>
  <c r="AE23078" i="42"/>
  <c r="AD23078" i="42"/>
  <c r="AB23078" i="42"/>
  <c r="AE23077" i="42"/>
  <c r="AD23077" i="42"/>
  <c r="AB23077" i="42"/>
  <c r="AE23076" i="42"/>
  <c r="AD23076" i="42"/>
  <c r="AB23076" i="42"/>
  <c r="AE23075" i="42"/>
  <c r="AD23075" i="42"/>
  <c r="AB23075" i="42"/>
  <c r="AE23074" i="42"/>
  <c r="AD23074" i="42"/>
  <c r="AB23074" i="42"/>
  <c r="AE23073" i="42"/>
  <c r="AD23073" i="42"/>
  <c r="AB23073" i="42"/>
  <c r="AE23072" i="42"/>
  <c r="AD23072" i="42"/>
  <c r="AB23072" i="42"/>
  <c r="AE23071" i="42"/>
  <c r="AD23071" i="42"/>
  <c r="AB23071" i="42"/>
  <c r="AE23070" i="42"/>
  <c r="AD23070" i="42"/>
  <c r="AB23070" i="42"/>
  <c r="AE23069" i="42"/>
  <c r="AD23069" i="42"/>
  <c r="AB23069" i="42"/>
  <c r="AE23068" i="42"/>
  <c r="AD23068" i="42"/>
  <c r="AB23068" i="42"/>
  <c r="AE23067" i="42"/>
  <c r="AD23067" i="42"/>
  <c r="AB23067" i="42"/>
  <c r="AE23066" i="42"/>
  <c r="AD23066" i="42"/>
  <c r="AB23066" i="42"/>
  <c r="AE23065" i="42"/>
  <c r="AD23065" i="42"/>
  <c r="AB23065" i="42"/>
  <c r="AE23064" i="42"/>
  <c r="AD23064" i="42"/>
  <c r="AB23064" i="42"/>
  <c r="AE23063" i="42"/>
  <c r="AD23063" i="42"/>
  <c r="AB23063" i="42"/>
  <c r="AE23062" i="42"/>
  <c r="AD23062" i="42"/>
  <c r="AB23062" i="42"/>
  <c r="AE23061" i="42"/>
  <c r="AD23061" i="42"/>
  <c r="AB23061" i="42"/>
  <c r="AE23060" i="42"/>
  <c r="AD23060" i="42"/>
  <c r="AB23060" i="42"/>
  <c r="AE23059" i="42"/>
  <c r="AD23059" i="42"/>
  <c r="AB23059" i="42"/>
  <c r="AE23058" i="42"/>
  <c r="AD23058" i="42"/>
  <c r="AB23058" i="42"/>
  <c r="AE23057" i="42"/>
  <c r="AD23057" i="42"/>
  <c r="AB23057" i="42"/>
  <c r="AE23056" i="42"/>
  <c r="AD23056" i="42"/>
  <c r="AB23056" i="42"/>
  <c r="AE23055" i="42"/>
  <c r="AD23055" i="42"/>
  <c r="AB23055" i="42"/>
  <c r="AE23054" i="42"/>
  <c r="AD23054" i="42"/>
  <c r="AB23054" i="42"/>
  <c r="AE23053" i="42"/>
  <c r="AD23053" i="42"/>
  <c r="AB23053" i="42"/>
  <c r="AE23052" i="42"/>
  <c r="AD23052" i="42"/>
  <c r="AB23052" i="42"/>
  <c r="AE23051" i="42"/>
  <c r="AD23051" i="42"/>
  <c r="AB23051" i="42"/>
  <c r="AE23050" i="42"/>
  <c r="AD23050" i="42"/>
  <c r="AB23050" i="42"/>
  <c r="AE23049" i="42"/>
  <c r="AD23049" i="42"/>
  <c r="AB23049" i="42"/>
  <c r="AE23048" i="42"/>
  <c r="AD23048" i="42"/>
  <c r="AB23048" i="42"/>
  <c r="AE23047" i="42"/>
  <c r="AD23047" i="42"/>
  <c r="AB23047" i="42"/>
  <c r="AE23046" i="42"/>
  <c r="AD23046" i="42"/>
  <c r="AB23046" i="42"/>
  <c r="AE23045" i="42"/>
  <c r="AD23045" i="42"/>
  <c r="AB23045" i="42"/>
  <c r="AE23044" i="42"/>
  <c r="AD23044" i="42"/>
  <c r="AB23044" i="42"/>
  <c r="AE23043" i="42"/>
  <c r="AD23043" i="42"/>
  <c r="AB23043" i="42"/>
  <c r="AE23042" i="42"/>
  <c r="AD23042" i="42"/>
  <c r="AB23042" i="42"/>
  <c r="AE23041" i="42"/>
  <c r="AD23041" i="42"/>
  <c r="AB23041" i="42"/>
  <c r="AE23040" i="42"/>
  <c r="AD23040" i="42"/>
  <c r="AB23040" i="42"/>
  <c r="AE23039" i="42"/>
  <c r="AD23039" i="42"/>
  <c r="AB23039" i="42"/>
  <c r="AE23038" i="42"/>
  <c r="AD23038" i="42"/>
  <c r="AB23038" i="42"/>
  <c r="AE23037" i="42"/>
  <c r="AD23037" i="42"/>
  <c r="AB23037" i="42"/>
  <c r="AE23036" i="42"/>
  <c r="AD23036" i="42"/>
  <c r="AB23036" i="42"/>
  <c r="AE23035" i="42"/>
  <c r="AD23035" i="42"/>
  <c r="AB23035" i="42"/>
  <c r="AE23034" i="42"/>
  <c r="AD23034" i="42"/>
  <c r="AB23034" i="42"/>
  <c r="AE23033" i="42"/>
  <c r="AD23033" i="42"/>
  <c r="AB23033" i="42"/>
  <c r="AE23032" i="42"/>
  <c r="AD23032" i="42"/>
  <c r="AB23032" i="42"/>
  <c r="AE23031" i="42"/>
  <c r="AD23031" i="42"/>
  <c r="AB23031" i="42"/>
  <c r="AE23030" i="42"/>
  <c r="AD23030" i="42"/>
  <c r="AB23030" i="42"/>
  <c r="AE23029" i="42"/>
  <c r="AD23029" i="42"/>
  <c r="AB23029" i="42"/>
  <c r="AE23028" i="42"/>
  <c r="AD23028" i="42"/>
  <c r="AB23028" i="42"/>
  <c r="AE23027" i="42"/>
  <c r="AD23027" i="42"/>
  <c r="AB23027" i="42"/>
  <c r="AE23026" i="42"/>
  <c r="AD23026" i="42"/>
  <c r="AB23026" i="42"/>
  <c r="AE23025" i="42"/>
  <c r="AD23025" i="42"/>
  <c r="AB23025" i="42"/>
  <c r="AE23024" i="42"/>
  <c r="AD23024" i="42"/>
  <c r="AB23024" i="42"/>
  <c r="AE23023" i="42"/>
  <c r="AD23023" i="42"/>
  <c r="AB23023" i="42"/>
  <c r="AE23022" i="42"/>
  <c r="AD23022" i="42"/>
  <c r="AB23022" i="42"/>
  <c r="AE23021" i="42"/>
  <c r="AD23021" i="42"/>
  <c r="AB23021" i="42"/>
  <c r="AE23020" i="42"/>
  <c r="AD23020" i="42"/>
  <c r="AB23020" i="42"/>
  <c r="AE23019" i="42"/>
  <c r="AD23019" i="42"/>
  <c r="AB23019" i="42"/>
  <c r="AE23018" i="42"/>
  <c r="AD23018" i="42"/>
  <c r="AB23018" i="42"/>
  <c r="AE23017" i="42"/>
  <c r="AD23017" i="42"/>
  <c r="AB23017" i="42"/>
  <c r="AE23016" i="42"/>
  <c r="AD23016" i="42"/>
  <c r="AB23016" i="42"/>
  <c r="AE23015" i="42"/>
  <c r="AD23015" i="42"/>
  <c r="AB23015" i="42"/>
  <c r="AE23014" i="42"/>
  <c r="AD23014" i="42"/>
  <c r="AB23014" i="42"/>
  <c r="AE23013" i="42"/>
  <c r="AD23013" i="42"/>
  <c r="AB23013" i="42"/>
  <c r="AE23012" i="42"/>
  <c r="AD23012" i="42"/>
  <c r="AB23012" i="42"/>
  <c r="AE23011" i="42"/>
  <c r="AD23011" i="42"/>
  <c r="AB23011" i="42"/>
  <c r="AE23010" i="42"/>
  <c r="AD23010" i="42"/>
  <c r="AB23010" i="42"/>
  <c r="AE23009" i="42"/>
  <c r="AD23009" i="42"/>
  <c r="AB23009" i="42"/>
  <c r="AE23008" i="42"/>
  <c r="AD23008" i="42"/>
  <c r="AB23008" i="42"/>
  <c r="AE23007" i="42"/>
  <c r="AD23007" i="42"/>
  <c r="AB23007" i="42"/>
  <c r="AE23006" i="42"/>
  <c r="AD23006" i="42"/>
  <c r="AB23006" i="42"/>
  <c r="AE23005" i="42"/>
  <c r="AD23005" i="42"/>
  <c r="AB23005" i="42"/>
  <c r="AE23004" i="42"/>
  <c r="AD23004" i="42"/>
  <c r="AB23004" i="42"/>
  <c r="AE23003" i="42"/>
  <c r="AD23003" i="42"/>
  <c r="AB23003" i="42"/>
  <c r="AE23002" i="42"/>
  <c r="AD23002" i="42"/>
  <c r="AB23002" i="42"/>
  <c r="AE23001" i="42"/>
  <c r="AD23001" i="42"/>
  <c r="AB23001" i="42"/>
  <c r="AE23000" i="42"/>
  <c r="AD23000" i="42"/>
  <c r="AB23000" i="42"/>
  <c r="AE22999" i="42"/>
  <c r="AD22999" i="42"/>
  <c r="AB22999" i="42"/>
  <c r="AE22998" i="42"/>
  <c r="AD22998" i="42"/>
  <c r="AB22998" i="42"/>
  <c r="AE22997" i="42"/>
  <c r="AD22997" i="42"/>
  <c r="AB22997" i="42"/>
  <c r="AE22996" i="42"/>
  <c r="AD22996" i="42"/>
  <c r="AB22996" i="42"/>
  <c r="AE22995" i="42"/>
  <c r="AD22995" i="42"/>
  <c r="AB22995" i="42"/>
  <c r="AE22994" i="42"/>
  <c r="AD22994" i="42"/>
  <c r="AB22994" i="42"/>
  <c r="AE22993" i="42"/>
  <c r="AD22993" i="42"/>
  <c r="AB22993" i="42"/>
  <c r="AE22992" i="42"/>
  <c r="AD22992" i="42"/>
  <c r="AB22992" i="42"/>
  <c r="AE22991" i="42"/>
  <c r="AD22991" i="42"/>
  <c r="AB22991" i="42"/>
  <c r="AE22990" i="42"/>
  <c r="AD22990" i="42"/>
  <c r="AB22990" i="42"/>
  <c r="AE22989" i="42"/>
  <c r="AD22989" i="42"/>
  <c r="AB22989" i="42"/>
  <c r="AE22988" i="42"/>
  <c r="AD22988" i="42"/>
  <c r="AB22988" i="42"/>
  <c r="AE22987" i="42"/>
  <c r="AD22987" i="42"/>
  <c r="AB22987" i="42"/>
  <c r="AE22986" i="42"/>
  <c r="AD22986" i="42"/>
  <c r="AB22986" i="42"/>
  <c r="AE22985" i="42"/>
  <c r="AD22985" i="42"/>
  <c r="AB22985" i="42"/>
  <c r="AE22984" i="42"/>
  <c r="AD22984" i="42"/>
  <c r="AB22984" i="42"/>
  <c r="AE22983" i="42"/>
  <c r="AD22983" i="42"/>
  <c r="AB22983" i="42"/>
  <c r="AE22982" i="42"/>
  <c r="AD22982" i="42"/>
  <c r="AB22982" i="42"/>
  <c r="AE22981" i="42"/>
  <c r="AD22981" i="42"/>
  <c r="AB22981" i="42"/>
  <c r="AE22980" i="42"/>
  <c r="AD22980" i="42"/>
  <c r="AB22980" i="42"/>
  <c r="AE22979" i="42"/>
  <c r="AD22979" i="42"/>
  <c r="AB22979" i="42"/>
  <c r="AE22978" i="42"/>
  <c r="AD22978" i="42"/>
  <c r="AB22978" i="42"/>
  <c r="AE22977" i="42"/>
  <c r="AD22977" i="42"/>
  <c r="AB22977" i="42"/>
  <c r="AE22976" i="42"/>
  <c r="AD22976" i="42"/>
  <c r="AB22976" i="42"/>
  <c r="AE22975" i="42"/>
  <c r="AD22975" i="42"/>
  <c r="AB22975" i="42"/>
  <c r="AE22974" i="42"/>
  <c r="AD22974" i="42"/>
  <c r="AB22974" i="42"/>
  <c r="AE22973" i="42"/>
  <c r="AD22973" i="42"/>
  <c r="AB22973" i="42"/>
  <c r="AE22972" i="42"/>
  <c r="AD22972" i="42"/>
  <c r="AB22972" i="42"/>
  <c r="AE22971" i="42"/>
  <c r="AD22971" i="42"/>
  <c r="AB22971" i="42"/>
  <c r="AE22970" i="42"/>
  <c r="AD22970" i="42"/>
  <c r="AB22970" i="42"/>
  <c r="AE22969" i="42"/>
  <c r="AD22969" i="42"/>
  <c r="AB22969" i="42"/>
  <c r="AE22968" i="42"/>
  <c r="AD22968" i="42"/>
  <c r="AB22968" i="42"/>
  <c r="AE22967" i="42"/>
  <c r="AD22967" i="42"/>
  <c r="AB22967" i="42"/>
  <c r="AE22966" i="42"/>
  <c r="AD22966" i="42"/>
  <c r="AB22966" i="42"/>
  <c r="AE22965" i="42"/>
  <c r="AD22965" i="42"/>
  <c r="AB22965" i="42"/>
  <c r="AE22964" i="42"/>
  <c r="AD22964" i="42"/>
  <c r="AB22964" i="42"/>
  <c r="AE22963" i="42"/>
  <c r="AD22963" i="42"/>
  <c r="AB22963" i="42"/>
  <c r="AE22962" i="42"/>
  <c r="AD22962" i="42"/>
  <c r="AB22962" i="42"/>
  <c r="AE22961" i="42"/>
  <c r="AD22961" i="42"/>
  <c r="AB22961" i="42"/>
  <c r="AE22960" i="42"/>
  <c r="AD22960" i="42"/>
  <c r="AB22960" i="42"/>
  <c r="AE22959" i="42"/>
  <c r="AD22959" i="42"/>
  <c r="AB22959" i="42"/>
  <c r="AE22958" i="42"/>
  <c r="AD22958" i="42"/>
  <c r="AB22958" i="42"/>
  <c r="AE22957" i="42"/>
  <c r="AD22957" i="42"/>
  <c r="AB22957" i="42"/>
  <c r="AE22956" i="42"/>
  <c r="AD22956" i="42"/>
  <c r="AB22956" i="42"/>
  <c r="AE22955" i="42"/>
  <c r="AD22955" i="42"/>
  <c r="AB22955" i="42"/>
  <c r="AE22954" i="42"/>
  <c r="AD22954" i="42"/>
  <c r="AB22954" i="42"/>
  <c r="AE22953" i="42"/>
  <c r="AD22953" i="42"/>
  <c r="AB22953" i="42"/>
  <c r="AE22952" i="42"/>
  <c r="AD22952" i="42"/>
  <c r="AB22952" i="42"/>
  <c r="AE22951" i="42"/>
  <c r="AD22951" i="42"/>
  <c r="AB22951" i="42"/>
  <c r="AE22950" i="42"/>
  <c r="AD22950" i="42"/>
  <c r="AB22950" i="42"/>
  <c r="AE22949" i="42"/>
  <c r="AD22949" i="42"/>
  <c r="AB22949" i="42"/>
  <c r="AE22948" i="42"/>
  <c r="AD22948" i="42"/>
  <c r="AB22948" i="42"/>
  <c r="AE22947" i="42"/>
  <c r="AD22947" i="42"/>
  <c r="AB22947" i="42"/>
  <c r="AE22946" i="42"/>
  <c r="AD22946" i="42"/>
  <c r="AB22946" i="42"/>
  <c r="AE22945" i="42"/>
  <c r="AD22945" i="42"/>
  <c r="AB22945" i="42"/>
  <c r="AE22944" i="42"/>
  <c r="AD22944" i="42"/>
  <c r="AB22944" i="42"/>
  <c r="AE22943" i="42"/>
  <c r="AD22943" i="42"/>
  <c r="AB22943" i="42"/>
  <c r="AE22942" i="42"/>
  <c r="AD22942" i="42"/>
  <c r="AB22942" i="42"/>
  <c r="AE22941" i="42"/>
  <c r="AD22941" i="42"/>
  <c r="AB22941" i="42"/>
  <c r="AE22940" i="42"/>
  <c r="AD22940" i="42"/>
  <c r="AB22940" i="42"/>
  <c r="AE22939" i="42"/>
  <c r="AD22939" i="42"/>
  <c r="AB22939" i="42"/>
  <c r="AE22938" i="42"/>
  <c r="AD22938" i="42"/>
  <c r="AB22938" i="42"/>
  <c r="AE22937" i="42"/>
  <c r="AD22937" i="42"/>
  <c r="AB22937" i="42"/>
  <c r="AE22936" i="42"/>
  <c r="AD22936" i="42"/>
  <c r="AB22936" i="42"/>
  <c r="AE22935" i="42"/>
  <c r="AD22935" i="42"/>
  <c r="AB22935" i="42"/>
  <c r="AE22934" i="42"/>
  <c r="AD22934" i="42"/>
  <c r="AB22934" i="42"/>
  <c r="AE22933" i="42"/>
  <c r="AD22933" i="42"/>
  <c r="AB22933" i="42"/>
  <c r="AE22932" i="42"/>
  <c r="AD22932" i="42"/>
  <c r="AB22932" i="42"/>
  <c r="AE22931" i="42"/>
  <c r="AD22931" i="42"/>
  <c r="AB22931" i="42"/>
  <c r="AE22930" i="42"/>
  <c r="AD22930" i="42"/>
  <c r="AB22930" i="42"/>
  <c r="AE22929" i="42"/>
  <c r="AD22929" i="42"/>
  <c r="AB22929" i="42"/>
  <c r="AE22928" i="42"/>
  <c r="AD22928" i="42"/>
  <c r="AB22928" i="42"/>
  <c r="AE22927" i="42"/>
  <c r="AD22927" i="42"/>
  <c r="AB22927" i="42"/>
  <c r="AE22926" i="42"/>
  <c r="AD22926" i="42"/>
  <c r="AB22926" i="42"/>
  <c r="AE22925" i="42"/>
  <c r="AD22925" i="42"/>
  <c r="AB22925" i="42"/>
  <c r="AE22924" i="42"/>
  <c r="AD22924" i="42"/>
  <c r="AB22924" i="42"/>
  <c r="AE22923" i="42"/>
  <c r="AD22923" i="42"/>
  <c r="AB22923" i="42"/>
  <c r="AE22922" i="42"/>
  <c r="AD22922" i="42"/>
  <c r="AB22922" i="42"/>
  <c r="AE22921" i="42"/>
  <c r="AD22921" i="42"/>
  <c r="AB22921" i="42"/>
  <c r="AE22920" i="42"/>
  <c r="AD22920" i="42"/>
  <c r="AB22920" i="42"/>
  <c r="AE22919" i="42"/>
  <c r="AD22919" i="42"/>
  <c r="AB22919" i="42"/>
  <c r="AE22918" i="42"/>
  <c r="AD22918" i="42"/>
  <c r="AB22918" i="42"/>
  <c r="AE22917" i="42"/>
  <c r="AD22917" i="42"/>
  <c r="AB22917" i="42"/>
  <c r="AE22916" i="42"/>
  <c r="AD22916" i="42"/>
  <c r="AB22916" i="42"/>
  <c r="AE22915" i="42"/>
  <c r="AD22915" i="42"/>
  <c r="AB22915" i="42"/>
  <c r="AE22914" i="42"/>
  <c r="AD22914" i="42"/>
  <c r="AB22914" i="42"/>
  <c r="AE22913" i="42"/>
  <c r="AD22913" i="42"/>
  <c r="AB22913" i="42"/>
  <c r="AE22912" i="42"/>
  <c r="AD22912" i="42"/>
  <c r="AB22912" i="42"/>
  <c r="AE22911" i="42"/>
  <c r="AD22911" i="42"/>
  <c r="AB22911" i="42"/>
  <c r="AE22910" i="42"/>
  <c r="AD22910" i="42"/>
  <c r="AB22910" i="42"/>
  <c r="AE22909" i="42"/>
  <c r="AD22909" i="42"/>
  <c r="AB22909" i="42"/>
  <c r="AE22908" i="42"/>
  <c r="AD22908" i="42"/>
  <c r="AB22908" i="42"/>
  <c r="AE22907" i="42"/>
  <c r="AD22907" i="42"/>
  <c r="AB22907" i="42"/>
  <c r="AE22906" i="42"/>
  <c r="AD22906" i="42"/>
  <c r="AB22906" i="42"/>
  <c r="AE22905" i="42"/>
  <c r="AD22905" i="42"/>
  <c r="AB22905" i="42"/>
  <c r="AE22904" i="42"/>
  <c r="AD22904" i="42"/>
  <c r="AB22904" i="42"/>
  <c r="AE22903" i="42"/>
  <c r="AD22903" i="42"/>
  <c r="AB22903" i="42"/>
  <c r="AE22902" i="42"/>
  <c r="AD22902" i="42"/>
  <c r="AB22902" i="42"/>
  <c r="AE22901" i="42"/>
  <c r="AD22901" i="42"/>
  <c r="AB22901" i="42"/>
  <c r="AE22900" i="42"/>
  <c r="AD22900" i="42"/>
  <c r="AB22900" i="42"/>
  <c r="AE22899" i="42"/>
  <c r="AD22899" i="42"/>
  <c r="AB22899" i="42"/>
  <c r="AE22898" i="42"/>
  <c r="AD22898" i="42"/>
  <c r="AB22898" i="42"/>
  <c r="AE22897" i="42"/>
  <c r="AD22897" i="42"/>
  <c r="AB22897" i="42"/>
  <c r="AE22896" i="42"/>
  <c r="AD22896" i="42"/>
  <c r="AB22896" i="42"/>
  <c r="AE22895" i="42"/>
  <c r="AD22895" i="42"/>
  <c r="AB22895" i="42"/>
  <c r="AE22894" i="42"/>
  <c r="AD22894" i="42"/>
  <c r="AB22894" i="42"/>
  <c r="AE22893" i="42"/>
  <c r="AD22893" i="42"/>
  <c r="AB22893" i="42"/>
  <c r="AE22892" i="42"/>
  <c r="AD22892" i="42"/>
  <c r="AB22892" i="42"/>
  <c r="AE22891" i="42"/>
  <c r="AD22891" i="42"/>
  <c r="AB22891" i="42"/>
  <c r="AE22890" i="42"/>
  <c r="AD22890" i="42"/>
  <c r="AB22890" i="42"/>
  <c r="AE22889" i="42"/>
  <c r="AD22889" i="42"/>
  <c r="AB22889" i="42"/>
  <c r="AE22888" i="42"/>
  <c r="AD22888" i="42"/>
  <c r="AB22888" i="42"/>
  <c r="AE22887" i="42"/>
  <c r="AD22887" i="42"/>
  <c r="AB22887" i="42"/>
  <c r="AE22886" i="42"/>
  <c r="AD22886" i="42"/>
  <c r="AB22886" i="42"/>
  <c r="AE22885" i="42"/>
  <c r="AD22885" i="42"/>
  <c r="AB22885" i="42"/>
  <c r="AE22884" i="42"/>
  <c r="AD22884" i="42"/>
  <c r="AB22884" i="42"/>
  <c r="AE22883" i="42"/>
  <c r="AD22883" i="42"/>
  <c r="AB22883" i="42"/>
  <c r="AE22882" i="42"/>
  <c r="AD22882" i="42"/>
  <c r="AB22882" i="42"/>
  <c r="AE22881" i="42"/>
  <c r="AD22881" i="42"/>
  <c r="AB22881" i="42"/>
  <c r="AE22880" i="42"/>
  <c r="AD22880" i="42"/>
  <c r="AB22880" i="42"/>
  <c r="AE22879" i="42"/>
  <c r="AD22879" i="42"/>
  <c r="AB22879" i="42"/>
  <c r="AE22878" i="42"/>
  <c r="AD22878" i="42"/>
  <c r="AB22878" i="42"/>
  <c r="AE22877" i="42"/>
  <c r="AD22877" i="42"/>
  <c r="AB22877" i="42"/>
  <c r="AE22876" i="42"/>
  <c r="AD22876" i="42"/>
  <c r="AB22876" i="42"/>
  <c r="AE22875" i="42"/>
  <c r="AD22875" i="42"/>
  <c r="AB22875" i="42"/>
  <c r="AE22874" i="42"/>
  <c r="AD22874" i="42"/>
  <c r="AB22874" i="42"/>
  <c r="AE22873" i="42"/>
  <c r="AD22873" i="42"/>
  <c r="AB22873" i="42"/>
  <c r="AE22872" i="42"/>
  <c r="AD22872" i="42"/>
  <c r="AB22872" i="42"/>
  <c r="AE22871" i="42"/>
  <c r="AD22871" i="42"/>
  <c r="AB22871" i="42"/>
  <c r="AE22870" i="42"/>
  <c r="AD22870" i="42"/>
  <c r="AB22870" i="42"/>
  <c r="AE22869" i="42"/>
  <c r="AD22869" i="42"/>
  <c r="AB22869" i="42"/>
  <c r="AE22868" i="42"/>
  <c r="AD22868" i="42"/>
  <c r="AB22868" i="42"/>
  <c r="AE22867" i="42"/>
  <c r="AD22867" i="42"/>
  <c r="AB22867" i="42"/>
  <c r="AE22866" i="42"/>
  <c r="AD22866" i="42"/>
  <c r="AB22866" i="42"/>
  <c r="AE22865" i="42"/>
  <c r="AD22865" i="42"/>
  <c r="AB22865" i="42"/>
  <c r="AE22864" i="42"/>
  <c r="AD22864" i="42"/>
  <c r="AB22864" i="42"/>
  <c r="AE22863" i="42"/>
  <c r="AD22863" i="42"/>
  <c r="AB22863" i="42"/>
  <c r="AE22862" i="42"/>
  <c r="AD22862" i="42"/>
  <c r="AB22862" i="42"/>
  <c r="AE22861" i="42"/>
  <c r="AD22861" i="42"/>
  <c r="AB22861" i="42"/>
  <c r="AE22860" i="42"/>
  <c r="AD22860" i="42"/>
  <c r="AB22860" i="42"/>
  <c r="AE22859" i="42"/>
  <c r="AD22859" i="42"/>
  <c r="AB22859" i="42"/>
  <c r="AE22858" i="42"/>
  <c r="AD22858" i="42"/>
  <c r="AB22858" i="42"/>
  <c r="AE22857" i="42"/>
  <c r="AD22857" i="42"/>
  <c r="AB22857" i="42"/>
  <c r="AE22856" i="42"/>
  <c r="AD22856" i="42"/>
  <c r="AB22856" i="42"/>
  <c r="AE22855" i="42"/>
  <c r="AD22855" i="42"/>
  <c r="AB22855" i="42"/>
  <c r="AE22854" i="42"/>
  <c r="AD22854" i="42"/>
  <c r="AB22854" i="42"/>
  <c r="AE22853" i="42"/>
  <c r="AD22853" i="42"/>
  <c r="AB22853" i="42"/>
  <c r="AE22852" i="42"/>
  <c r="AD22852" i="42"/>
  <c r="AB22852" i="42"/>
  <c r="AE22851" i="42"/>
  <c r="AD22851" i="42"/>
  <c r="AB22851" i="42"/>
  <c r="AE22850" i="42"/>
  <c r="AD22850" i="42"/>
  <c r="AB22850" i="42"/>
  <c r="AE22849" i="42"/>
  <c r="AD22849" i="42"/>
  <c r="AB22849" i="42"/>
  <c r="AE22848" i="42"/>
  <c r="AD22848" i="42"/>
  <c r="AB22848" i="42"/>
  <c r="AE22847" i="42"/>
  <c r="AD22847" i="42"/>
  <c r="AB22847" i="42"/>
  <c r="AE22846" i="42"/>
  <c r="AD22846" i="42"/>
  <c r="AB22846" i="42"/>
  <c r="AE22845" i="42"/>
  <c r="AD22845" i="42"/>
  <c r="AB22845" i="42"/>
  <c r="AE22844" i="42"/>
  <c r="AD22844" i="42"/>
  <c r="AB22844" i="42"/>
  <c r="AE22843" i="42"/>
  <c r="AD22843" i="42"/>
  <c r="AB22843" i="42"/>
  <c r="AE22842" i="42"/>
  <c r="AD22842" i="42"/>
  <c r="AB22842" i="42"/>
  <c r="AE22841" i="42"/>
  <c r="AD22841" i="42"/>
  <c r="AB22841" i="42"/>
  <c r="AE22840" i="42"/>
  <c r="AD22840" i="42"/>
  <c r="AB22840" i="42"/>
  <c r="AE22839" i="42"/>
  <c r="AD22839" i="42"/>
  <c r="AB22839" i="42"/>
  <c r="AE22838" i="42"/>
  <c r="AD22838" i="42"/>
  <c r="AB22838" i="42"/>
  <c r="AE22837" i="42"/>
  <c r="AD22837" i="42"/>
  <c r="AB22837" i="42"/>
  <c r="AE22836" i="42"/>
  <c r="AD22836" i="42"/>
  <c r="AB22836" i="42"/>
  <c r="AE22835" i="42"/>
  <c r="AD22835" i="42"/>
  <c r="AB22835" i="42"/>
  <c r="AE22834" i="42"/>
  <c r="AD22834" i="42"/>
  <c r="AB22834" i="42"/>
  <c r="AE22833" i="42"/>
  <c r="AD22833" i="42"/>
  <c r="AB22833" i="42"/>
  <c r="AE22832" i="42"/>
  <c r="AD22832" i="42"/>
  <c r="AB22832" i="42"/>
  <c r="AE22831" i="42"/>
  <c r="AD22831" i="42"/>
  <c r="AB22831" i="42"/>
  <c r="AE22830" i="42"/>
  <c r="AD22830" i="42"/>
  <c r="AB22830" i="42"/>
  <c r="AE22829" i="42"/>
  <c r="AD22829" i="42"/>
  <c r="AB22829" i="42"/>
  <c r="AE22828" i="42"/>
  <c r="AD22828" i="42"/>
  <c r="AB22828" i="42"/>
  <c r="AE22827" i="42"/>
  <c r="AD22827" i="42"/>
  <c r="AB22827" i="42"/>
  <c r="AE22826" i="42"/>
  <c r="AD22826" i="42"/>
  <c r="AB22826" i="42"/>
  <c r="AE22825" i="42"/>
  <c r="AD22825" i="42"/>
  <c r="AB22825" i="42"/>
  <c r="AE22824" i="42"/>
  <c r="AD22824" i="42"/>
  <c r="AB22824" i="42"/>
  <c r="AE22823" i="42"/>
  <c r="AD22823" i="42"/>
  <c r="AB22823" i="42"/>
  <c r="AE22822" i="42"/>
  <c r="AD22822" i="42"/>
  <c r="AB22822" i="42"/>
  <c r="AE22821" i="42"/>
  <c r="AD22821" i="42"/>
  <c r="AB22821" i="42"/>
  <c r="AE22820" i="42"/>
  <c r="AD22820" i="42"/>
  <c r="AB22820" i="42"/>
  <c r="AE22819" i="42"/>
  <c r="AD22819" i="42"/>
  <c r="AB22819" i="42"/>
  <c r="AE22818" i="42"/>
  <c r="AD22818" i="42"/>
  <c r="AB22818" i="42"/>
  <c r="AE22817" i="42"/>
  <c r="AD22817" i="42"/>
  <c r="AB22817" i="42"/>
  <c r="AE22816" i="42"/>
  <c r="AD22816" i="42"/>
  <c r="AB22816" i="42"/>
  <c r="AE22815" i="42"/>
  <c r="AD22815" i="42"/>
  <c r="AB22815" i="42"/>
  <c r="AE22814" i="42"/>
  <c r="AD22814" i="42"/>
  <c r="AB22814" i="42"/>
  <c r="AE22813" i="42"/>
  <c r="AD22813" i="42"/>
  <c r="AB22813" i="42"/>
  <c r="AE22812" i="42"/>
  <c r="AD22812" i="42"/>
  <c r="AB22812" i="42"/>
  <c r="AE22811" i="42"/>
  <c r="AD22811" i="42"/>
  <c r="AB22811" i="42"/>
  <c r="AE22810" i="42"/>
  <c r="AD22810" i="42"/>
  <c r="AB22810" i="42"/>
  <c r="AE22809" i="42"/>
  <c r="AD22809" i="42"/>
  <c r="AB22809" i="42"/>
  <c r="AE22808" i="42"/>
  <c r="AD22808" i="42"/>
  <c r="AB22808" i="42"/>
  <c r="AE22807" i="42"/>
  <c r="AD22807" i="42"/>
  <c r="AB22807" i="42"/>
  <c r="AE22806" i="42"/>
  <c r="AD22806" i="42"/>
  <c r="AB22806" i="42"/>
  <c r="AE22805" i="42"/>
  <c r="AD22805" i="42"/>
  <c r="AB22805" i="42"/>
  <c r="AE22804" i="42"/>
  <c r="AD22804" i="42"/>
  <c r="AB22804" i="42"/>
  <c r="AE22803" i="42"/>
  <c r="AD22803" i="42"/>
  <c r="AB22803" i="42"/>
  <c r="AE22802" i="42"/>
  <c r="AD22802" i="42"/>
  <c r="AB22802" i="42"/>
  <c r="AE22801" i="42"/>
  <c r="AD22801" i="42"/>
  <c r="AB22801" i="42"/>
  <c r="AE22800" i="42"/>
  <c r="AD22800" i="42"/>
  <c r="AB22800" i="42"/>
  <c r="AE22799" i="42"/>
  <c r="AD22799" i="42"/>
  <c r="AB22799" i="42"/>
  <c r="AE22798" i="42"/>
  <c r="AD22798" i="42"/>
  <c r="AB22798" i="42"/>
  <c r="AE22797" i="42"/>
  <c r="AD22797" i="42"/>
  <c r="AB22797" i="42"/>
  <c r="AE22796" i="42"/>
  <c r="AD22796" i="42"/>
  <c r="AB22796" i="42"/>
  <c r="AE22795" i="42"/>
  <c r="AD22795" i="42"/>
  <c r="AB22795" i="42"/>
  <c r="AE22794" i="42"/>
  <c r="AD22794" i="42"/>
  <c r="AB22794" i="42"/>
  <c r="AE22793" i="42"/>
  <c r="AD22793" i="42"/>
  <c r="AB22793" i="42"/>
  <c r="AE22792" i="42"/>
  <c r="AD22792" i="42"/>
  <c r="AB22792" i="42"/>
  <c r="AE22791" i="42"/>
  <c r="AD22791" i="42"/>
  <c r="AB22791" i="42"/>
  <c r="AE22790" i="42"/>
  <c r="AD22790" i="42"/>
  <c r="AB22790" i="42"/>
  <c r="AE22789" i="42"/>
  <c r="AD22789" i="42"/>
  <c r="AB22789" i="42"/>
  <c r="AE22788" i="42"/>
  <c r="AD22788" i="42"/>
  <c r="AB22788" i="42"/>
  <c r="AE22787" i="42"/>
  <c r="AD22787" i="42"/>
  <c r="AB22787" i="42"/>
  <c r="AE22786" i="42"/>
  <c r="AD22786" i="42"/>
  <c r="AB22786" i="42"/>
  <c r="AE22785" i="42"/>
  <c r="AD22785" i="42"/>
  <c r="AB22785" i="42"/>
  <c r="AE22784" i="42"/>
  <c r="AD22784" i="42"/>
  <c r="AB22784" i="42"/>
  <c r="AE22783" i="42"/>
  <c r="AD22783" i="42"/>
  <c r="AB22783" i="42"/>
  <c r="AE22782" i="42"/>
  <c r="AD22782" i="42"/>
  <c r="AB22782" i="42"/>
  <c r="AE22781" i="42"/>
  <c r="AD22781" i="42"/>
  <c r="AB22781" i="42"/>
  <c r="AE22780" i="42"/>
  <c r="AD22780" i="42"/>
  <c r="AB22780" i="42"/>
  <c r="AE22779" i="42"/>
  <c r="AD22779" i="42"/>
  <c r="AB22779" i="42"/>
  <c r="AE22778" i="42"/>
  <c r="AD22778" i="42"/>
  <c r="AB22778" i="42"/>
  <c r="AE22777" i="42"/>
  <c r="AD22777" i="42"/>
  <c r="AB22777" i="42"/>
  <c r="AE22776" i="42"/>
  <c r="AD22776" i="42"/>
  <c r="AB22776" i="42"/>
  <c r="AE22775" i="42"/>
  <c r="AD22775" i="42"/>
  <c r="AB22775" i="42"/>
  <c r="AE22774" i="42"/>
  <c r="AD22774" i="42"/>
  <c r="AB22774" i="42"/>
  <c r="AE22773" i="42"/>
  <c r="AD22773" i="42"/>
  <c r="AB22773" i="42"/>
  <c r="AE22772" i="42"/>
  <c r="AD22772" i="42"/>
  <c r="AB22772" i="42"/>
  <c r="AE22771" i="42"/>
  <c r="AD22771" i="42"/>
  <c r="AB22771" i="42"/>
  <c r="AE22770" i="42"/>
  <c r="AD22770" i="42"/>
  <c r="AB22770" i="42"/>
  <c r="AE22769" i="42"/>
  <c r="AD22769" i="42"/>
  <c r="AB22769" i="42"/>
  <c r="AE22768" i="42"/>
  <c r="AD22768" i="42"/>
  <c r="AB22768" i="42"/>
  <c r="AE22767" i="42"/>
  <c r="AD22767" i="42"/>
  <c r="AB22767" i="42"/>
  <c r="AE22766" i="42"/>
  <c r="AD22766" i="42"/>
  <c r="AB22766" i="42"/>
  <c r="AE22765" i="42"/>
  <c r="AD22765" i="42"/>
  <c r="AB22765" i="42"/>
  <c r="AE22764" i="42"/>
  <c r="AD22764" i="42"/>
  <c r="AB22764" i="42"/>
  <c r="AE22763" i="42"/>
  <c r="AD22763" i="42"/>
  <c r="AB22763" i="42"/>
  <c r="AE22762" i="42"/>
  <c r="AD22762" i="42"/>
  <c r="AB22762" i="42"/>
  <c r="AE22761" i="42"/>
  <c r="AD22761" i="42"/>
  <c r="AB22761" i="42"/>
  <c r="AE22760" i="42"/>
  <c r="AD22760" i="42"/>
  <c r="AB22760" i="42"/>
  <c r="AE22759" i="42"/>
  <c r="AD22759" i="42"/>
  <c r="AB22759" i="42"/>
  <c r="AE22758" i="42"/>
  <c r="AD22758" i="42"/>
  <c r="AB22758" i="42"/>
  <c r="AE22757" i="42"/>
  <c r="AD22757" i="42"/>
  <c r="AB22757" i="42"/>
  <c r="AE22756" i="42"/>
  <c r="AD22756" i="42"/>
  <c r="AB22756" i="42"/>
  <c r="AE22755" i="42"/>
  <c r="AD22755" i="42"/>
  <c r="AB22755" i="42"/>
  <c r="AE22754" i="42"/>
  <c r="AD22754" i="42"/>
  <c r="AB22754" i="42"/>
  <c r="AE22753" i="42"/>
  <c r="AD22753" i="42"/>
  <c r="AB22753" i="42"/>
  <c r="AE22752" i="42"/>
  <c r="AD22752" i="42"/>
  <c r="AB22752" i="42"/>
  <c r="AE22751" i="42"/>
  <c r="AD22751" i="42"/>
  <c r="AB22751" i="42"/>
  <c r="AE22750" i="42"/>
  <c r="AD22750" i="42"/>
  <c r="AB22750" i="42"/>
  <c r="AE22749" i="42"/>
  <c r="AD22749" i="42"/>
  <c r="AB22749" i="42"/>
  <c r="AE22748" i="42"/>
  <c r="AD22748" i="42"/>
  <c r="AB22748" i="42"/>
  <c r="AE22747" i="42"/>
  <c r="AD22747" i="42"/>
  <c r="AB22747" i="42"/>
  <c r="AE22746" i="42"/>
  <c r="AD22746" i="42"/>
  <c r="AB22746" i="42"/>
  <c r="AE22745" i="42"/>
  <c r="AD22745" i="42"/>
  <c r="AB22745" i="42"/>
  <c r="AE22744" i="42"/>
  <c r="AD22744" i="42"/>
  <c r="AB22744" i="42"/>
  <c r="AE22743" i="42"/>
  <c r="AD22743" i="42"/>
  <c r="AB22743" i="42"/>
  <c r="AE22742" i="42"/>
  <c r="AD22742" i="42"/>
  <c r="AB22742" i="42"/>
  <c r="AE22741" i="42"/>
  <c r="AD22741" i="42"/>
  <c r="AB22741" i="42"/>
  <c r="AE22740" i="42"/>
  <c r="AD22740" i="42"/>
  <c r="AB22740" i="42"/>
  <c r="AE22739" i="42"/>
  <c r="AD22739" i="42"/>
  <c r="AB22739" i="42"/>
  <c r="AE22738" i="42"/>
  <c r="AD22738" i="42"/>
  <c r="AB22738" i="42"/>
  <c r="AE22737" i="42"/>
  <c r="AD22737" i="42"/>
  <c r="AB22737" i="42"/>
  <c r="AE22736" i="42"/>
  <c r="AD22736" i="42"/>
  <c r="AB22736" i="42"/>
  <c r="AE22735" i="42"/>
  <c r="AD22735" i="42"/>
  <c r="AB22735" i="42"/>
  <c r="AE22734" i="42"/>
  <c r="AD22734" i="42"/>
  <c r="AB22734" i="42"/>
  <c r="AE22733" i="42"/>
  <c r="AD22733" i="42"/>
  <c r="AB22733" i="42"/>
  <c r="AE22732" i="42"/>
  <c r="AD22732" i="42"/>
  <c r="AB22732" i="42"/>
  <c r="AE22731" i="42"/>
  <c r="AD22731" i="42"/>
  <c r="AB22731" i="42"/>
  <c r="AE22730" i="42"/>
  <c r="AD22730" i="42"/>
  <c r="AB22730" i="42"/>
  <c r="AE22729" i="42"/>
  <c r="AD22729" i="42"/>
  <c r="AB22729" i="42"/>
  <c r="AE22728" i="42"/>
  <c r="AD22728" i="42"/>
  <c r="AB22728" i="42"/>
  <c r="AE22727" i="42"/>
  <c r="AD22727" i="42"/>
  <c r="AB22727" i="42"/>
  <c r="AE22726" i="42"/>
  <c r="AD22726" i="42"/>
  <c r="AB22726" i="42"/>
  <c r="AE22725" i="42"/>
  <c r="AD22725" i="42"/>
  <c r="AB22725" i="42"/>
  <c r="AE22724" i="42"/>
  <c r="AD22724" i="42"/>
  <c r="AB22724" i="42"/>
  <c r="AE22723" i="42"/>
  <c r="AD22723" i="42"/>
  <c r="AB22723" i="42"/>
  <c r="AE22722" i="42"/>
  <c r="AD22722" i="42"/>
  <c r="AB22722" i="42"/>
  <c r="AE22721" i="42"/>
  <c r="AD22721" i="42"/>
  <c r="AB22721" i="42"/>
  <c r="AE22720" i="42"/>
  <c r="AD22720" i="42"/>
  <c r="AB22720" i="42"/>
  <c r="AE22719" i="42"/>
  <c r="AD22719" i="42"/>
  <c r="AB22719" i="42"/>
  <c r="AE22718" i="42"/>
  <c r="AD22718" i="42"/>
  <c r="AB22718" i="42"/>
  <c r="AE22717" i="42"/>
  <c r="AD22717" i="42"/>
  <c r="AB22717" i="42"/>
  <c r="AE22716" i="42"/>
  <c r="AD22716" i="42"/>
  <c r="AB22716" i="42"/>
  <c r="AE22715" i="42"/>
  <c r="AD22715" i="42"/>
  <c r="AB22715" i="42"/>
  <c r="AE22714" i="42"/>
  <c r="AD22714" i="42"/>
  <c r="AB22714" i="42"/>
  <c r="AE22713" i="42"/>
  <c r="AD22713" i="42"/>
  <c r="AB22713" i="42"/>
  <c r="AE22712" i="42"/>
  <c r="AD22712" i="42"/>
  <c r="AB22712" i="42"/>
  <c r="AE22711" i="42"/>
  <c r="AD22711" i="42"/>
  <c r="AB22711" i="42"/>
  <c r="AE22710" i="42"/>
  <c r="AD22710" i="42"/>
  <c r="AB22710" i="42"/>
  <c r="AE22709" i="42"/>
  <c r="AD22709" i="42"/>
  <c r="AB22709" i="42"/>
  <c r="AE22708" i="42"/>
  <c r="AD22708" i="42"/>
  <c r="AB22708" i="42"/>
  <c r="AE22707" i="42"/>
  <c r="AD22707" i="42"/>
  <c r="AB22707" i="42"/>
  <c r="AE22706" i="42"/>
  <c r="AD22706" i="42"/>
  <c r="AB22706" i="42"/>
  <c r="AE22705" i="42"/>
  <c r="AD22705" i="42"/>
  <c r="AB22705" i="42"/>
  <c r="AE22704" i="42"/>
  <c r="AD22704" i="42"/>
  <c r="AB22704" i="42"/>
  <c r="AE22703" i="42"/>
  <c r="AD22703" i="42"/>
  <c r="AB22703" i="42"/>
  <c r="AE22702" i="42"/>
  <c r="AD22702" i="42"/>
  <c r="AB22702" i="42"/>
  <c r="AE22701" i="42"/>
  <c r="AD22701" i="42"/>
  <c r="AB22701" i="42"/>
  <c r="AE22700" i="42"/>
  <c r="AD22700" i="42"/>
  <c r="AB22700" i="42"/>
  <c r="AE22699" i="42"/>
  <c r="AD22699" i="42"/>
  <c r="AB22699" i="42"/>
  <c r="AE22698" i="42"/>
  <c r="AD22698" i="42"/>
  <c r="AB22698" i="42"/>
  <c r="AE22697" i="42"/>
  <c r="AD22697" i="42"/>
  <c r="AB22697" i="42"/>
  <c r="AE22696" i="42"/>
  <c r="AD22696" i="42"/>
  <c r="AB22696" i="42"/>
  <c r="AE22695" i="42"/>
  <c r="AD22695" i="42"/>
  <c r="AB22695" i="42"/>
  <c r="AE22694" i="42"/>
  <c r="AD22694" i="42"/>
  <c r="AB22694" i="42"/>
  <c r="AE22693" i="42"/>
  <c r="AD22693" i="42"/>
  <c r="AB22693" i="42"/>
  <c r="AE22692" i="42"/>
  <c r="AD22692" i="42"/>
  <c r="AB22692" i="42"/>
  <c r="AE22691" i="42"/>
  <c r="AD22691" i="42"/>
  <c r="AB22691" i="42"/>
  <c r="AE22690" i="42"/>
  <c r="AD22690" i="42"/>
  <c r="AB22690" i="42"/>
  <c r="AE22689" i="42"/>
  <c r="AD22689" i="42"/>
  <c r="AB22689" i="42"/>
  <c r="AE22688" i="42"/>
  <c r="AD22688" i="42"/>
  <c r="AB22688" i="42"/>
  <c r="AE22687" i="42"/>
  <c r="AD22687" i="42"/>
  <c r="AB22687" i="42"/>
  <c r="AE22686" i="42"/>
  <c r="AD22686" i="42"/>
  <c r="AB22686" i="42"/>
  <c r="AE22685" i="42"/>
  <c r="AD22685" i="42"/>
  <c r="AB22685" i="42"/>
  <c r="AE22684" i="42"/>
  <c r="AD22684" i="42"/>
  <c r="AB22684" i="42"/>
  <c r="AE22683" i="42"/>
  <c r="AD22683" i="42"/>
  <c r="AB22683" i="42"/>
  <c r="AE22682" i="42"/>
  <c r="AD22682" i="42"/>
  <c r="AB22682" i="42"/>
  <c r="AE22681" i="42"/>
  <c r="AD22681" i="42"/>
  <c r="AB22681" i="42"/>
  <c r="AE22680" i="42"/>
  <c r="AD22680" i="42"/>
  <c r="AB22680" i="42"/>
  <c r="AE22679" i="42"/>
  <c r="AD22679" i="42"/>
  <c r="AB22679" i="42"/>
  <c r="AE22678" i="42"/>
  <c r="AD22678" i="42"/>
  <c r="AB22678" i="42"/>
  <c r="AE22677" i="42"/>
  <c r="AD22677" i="42"/>
  <c r="AB22677" i="42"/>
  <c r="AE22676" i="42"/>
  <c r="AD22676" i="42"/>
  <c r="AB22676" i="42"/>
  <c r="AE22675" i="42"/>
  <c r="AD22675" i="42"/>
  <c r="AB22675" i="42"/>
  <c r="AE22674" i="42"/>
  <c r="AD22674" i="42"/>
  <c r="AB22674" i="42"/>
  <c r="AE22673" i="42"/>
  <c r="AD22673" i="42"/>
  <c r="AB22673" i="42"/>
  <c r="AE22672" i="42"/>
  <c r="AD22672" i="42"/>
  <c r="AB22672" i="42"/>
  <c r="AE22671" i="42"/>
  <c r="AD22671" i="42"/>
  <c r="AB22671" i="42"/>
  <c r="AE22670" i="42"/>
  <c r="AD22670" i="42"/>
  <c r="AB22670" i="42"/>
  <c r="AE22669" i="42"/>
  <c r="AD22669" i="42"/>
  <c r="AB22669" i="42"/>
  <c r="AE22668" i="42"/>
  <c r="AD22668" i="42"/>
  <c r="AB22668" i="42"/>
  <c r="AE22667" i="42"/>
  <c r="AD22667" i="42"/>
  <c r="AB22667" i="42"/>
  <c r="AE22666" i="42"/>
  <c r="AD22666" i="42"/>
  <c r="AB22666" i="42"/>
  <c r="AE22665" i="42"/>
  <c r="AD22665" i="42"/>
  <c r="AB22665" i="42"/>
  <c r="AE22664" i="42"/>
  <c r="AD22664" i="42"/>
  <c r="AB22664" i="42"/>
  <c r="AE22663" i="42"/>
  <c r="AD22663" i="42"/>
  <c r="AB22663" i="42"/>
  <c r="AE22662" i="42"/>
  <c r="AD22662" i="42"/>
  <c r="AB22662" i="42"/>
  <c r="AE22661" i="42"/>
  <c r="AD22661" i="42"/>
  <c r="AB22661" i="42"/>
  <c r="AE22660" i="42"/>
  <c r="AD22660" i="42"/>
  <c r="AB22660" i="42"/>
  <c r="AE22659" i="42"/>
  <c r="AD22659" i="42"/>
  <c r="AB22659" i="42"/>
  <c r="AE22658" i="42"/>
  <c r="AD22658" i="42"/>
  <c r="AB22658" i="42"/>
  <c r="AE22657" i="42"/>
  <c r="AD22657" i="42"/>
  <c r="AB22657" i="42"/>
  <c r="AE22656" i="42"/>
  <c r="AD22656" i="42"/>
  <c r="AB22656" i="42"/>
  <c r="AE22655" i="42"/>
  <c r="AD22655" i="42"/>
  <c r="AB22655" i="42"/>
  <c r="AE22654" i="42"/>
  <c r="AD22654" i="42"/>
  <c r="AB22654" i="42"/>
  <c r="AE22653" i="42"/>
  <c r="AD22653" i="42"/>
  <c r="AB22653" i="42"/>
  <c r="AE22652" i="42"/>
  <c r="AD22652" i="42"/>
  <c r="AB22652" i="42"/>
  <c r="AE22651" i="42"/>
  <c r="AD22651" i="42"/>
  <c r="AB22651" i="42"/>
  <c r="AE22650" i="42"/>
  <c r="AD22650" i="42"/>
  <c r="AB22650" i="42"/>
  <c r="AE22649" i="42"/>
  <c r="AD22649" i="42"/>
  <c r="AB22649" i="42"/>
  <c r="AE22648" i="42"/>
  <c r="AD22648" i="42"/>
  <c r="AB22648" i="42"/>
  <c r="AE22647" i="42"/>
  <c r="AD22647" i="42"/>
  <c r="AB22647" i="42"/>
  <c r="AE22646" i="42"/>
  <c r="AD22646" i="42"/>
  <c r="AB22646" i="42"/>
  <c r="AE22645" i="42"/>
  <c r="AD22645" i="42"/>
  <c r="AB22645" i="42"/>
  <c r="AE22644" i="42"/>
  <c r="AD22644" i="42"/>
  <c r="AB22644" i="42"/>
  <c r="AE22643" i="42"/>
  <c r="AD22643" i="42"/>
  <c r="AB22643" i="42"/>
  <c r="AE22642" i="42"/>
  <c r="AD22642" i="42"/>
  <c r="AB22642" i="42"/>
  <c r="AE22641" i="42"/>
  <c r="AD22641" i="42"/>
  <c r="AB22641" i="42"/>
  <c r="AE22640" i="42"/>
  <c r="AD22640" i="42"/>
  <c r="AB22640" i="42"/>
  <c r="AE22639" i="42"/>
  <c r="AD22639" i="42"/>
  <c r="AB22639" i="42"/>
  <c r="AE22638" i="42"/>
  <c r="AD22638" i="42"/>
  <c r="AB22638" i="42"/>
  <c r="AE22637" i="42"/>
  <c r="AD22637" i="42"/>
  <c r="AB22637" i="42"/>
  <c r="AE22636" i="42"/>
  <c r="AD22636" i="42"/>
  <c r="AB22636" i="42"/>
  <c r="AE22635" i="42"/>
  <c r="AD22635" i="42"/>
  <c r="AB22635" i="42"/>
  <c r="AE22634" i="42"/>
  <c r="AD22634" i="42"/>
  <c r="AB22634" i="42"/>
  <c r="AE22633" i="42"/>
  <c r="AD22633" i="42"/>
  <c r="AB22633" i="42"/>
  <c r="AE22632" i="42"/>
  <c r="AD22632" i="42"/>
  <c r="AB22632" i="42"/>
  <c r="AE22631" i="42"/>
  <c r="AD22631" i="42"/>
  <c r="AB22631" i="42"/>
  <c r="AE22630" i="42"/>
  <c r="AD22630" i="42"/>
  <c r="AB22630" i="42"/>
  <c r="AE22629" i="42"/>
  <c r="AD22629" i="42"/>
  <c r="AB22629" i="42"/>
  <c r="AE22628" i="42"/>
  <c r="AD22628" i="42"/>
  <c r="AB22628" i="42"/>
  <c r="AE22627" i="42"/>
  <c r="AD22627" i="42"/>
  <c r="AB22627" i="42"/>
  <c r="AE22626" i="42"/>
  <c r="AD22626" i="42"/>
  <c r="AB22626" i="42"/>
  <c r="AE22625" i="42"/>
  <c r="AD22625" i="42"/>
  <c r="AB22625" i="42"/>
  <c r="AE22624" i="42"/>
  <c r="AD22624" i="42"/>
  <c r="AB22624" i="42"/>
  <c r="AE22623" i="42"/>
  <c r="AD22623" i="42"/>
  <c r="AB22623" i="42"/>
  <c r="AE22622" i="42"/>
  <c r="AD22622" i="42"/>
  <c r="AB22622" i="42"/>
  <c r="AE22621" i="42"/>
  <c r="AD22621" i="42"/>
  <c r="AB22621" i="42"/>
  <c r="AE22620" i="42"/>
  <c r="AD22620" i="42"/>
  <c r="AB22620" i="42"/>
  <c r="AE22619" i="42"/>
  <c r="AD22619" i="42"/>
  <c r="AB22619" i="42"/>
  <c r="AE22618" i="42"/>
  <c r="AD22618" i="42"/>
  <c r="AB22618" i="42"/>
  <c r="AE22617" i="42"/>
  <c r="AD22617" i="42"/>
  <c r="AB22617" i="42"/>
  <c r="AE22616" i="42"/>
  <c r="AD22616" i="42"/>
  <c r="AB22616" i="42"/>
  <c r="AE22615" i="42"/>
  <c r="AD22615" i="42"/>
  <c r="AB22615" i="42"/>
  <c r="AE22614" i="42"/>
  <c r="AD22614" i="42"/>
  <c r="AB22614" i="42"/>
  <c r="AE22613" i="42"/>
  <c r="AD22613" i="42"/>
  <c r="AB22613" i="42"/>
  <c r="AE22612" i="42"/>
  <c r="AD22612" i="42"/>
  <c r="AB22612" i="42"/>
  <c r="AE22611" i="42"/>
  <c r="AD22611" i="42"/>
  <c r="AB22611" i="42"/>
  <c r="AE22610" i="42"/>
  <c r="AD22610" i="42"/>
  <c r="AB22610" i="42"/>
  <c r="AE22609" i="42"/>
  <c r="AD22609" i="42"/>
  <c r="AB22609" i="42"/>
  <c r="AE22608" i="42"/>
  <c r="AD22608" i="42"/>
  <c r="AB22608" i="42"/>
  <c r="AE22607" i="42"/>
  <c r="AD22607" i="42"/>
  <c r="AB22607" i="42"/>
  <c r="AE22606" i="42"/>
  <c r="AD22606" i="42"/>
  <c r="AB22606" i="42"/>
  <c r="AE22605" i="42"/>
  <c r="AD22605" i="42"/>
  <c r="AB22605" i="42"/>
  <c r="AE22604" i="42"/>
  <c r="AD22604" i="42"/>
  <c r="AB22604" i="42"/>
  <c r="AE22603" i="42"/>
  <c r="AD22603" i="42"/>
  <c r="AB22603" i="42"/>
  <c r="AE22602" i="42"/>
  <c r="AD22602" i="42"/>
  <c r="AB22602" i="42"/>
  <c r="AE22601" i="42"/>
  <c r="AD22601" i="42"/>
  <c r="AB22601" i="42"/>
  <c r="AE22600" i="42"/>
  <c r="AD22600" i="42"/>
  <c r="AB22600" i="42"/>
  <c r="AE22599" i="42"/>
  <c r="AD22599" i="42"/>
  <c r="AB22599" i="42"/>
  <c r="AE22598" i="42"/>
  <c r="AD22598" i="42"/>
  <c r="AB22598" i="42"/>
  <c r="AE22597" i="42"/>
  <c r="AD22597" i="42"/>
  <c r="AB22597" i="42"/>
  <c r="AE22596" i="42"/>
  <c r="AD22596" i="42"/>
  <c r="AB22596" i="42"/>
  <c r="AE22595" i="42"/>
  <c r="AD22595" i="42"/>
  <c r="AB22595" i="42"/>
  <c r="AE22594" i="42"/>
  <c r="AD22594" i="42"/>
  <c r="AB22594" i="42"/>
  <c r="AE22593" i="42"/>
  <c r="AD22593" i="42"/>
  <c r="AB22593" i="42"/>
  <c r="AE22592" i="42"/>
  <c r="AD22592" i="42"/>
  <c r="AB22592" i="42"/>
  <c r="AE22591" i="42"/>
  <c r="AD22591" i="42"/>
  <c r="AB22591" i="42"/>
  <c r="AE22590" i="42"/>
  <c r="AD22590" i="42"/>
  <c r="AB22590" i="42"/>
  <c r="AE22589" i="42"/>
  <c r="AD22589" i="42"/>
  <c r="AB22589" i="42"/>
  <c r="AE22588" i="42"/>
  <c r="AD22588" i="42"/>
  <c r="AB22588" i="42"/>
  <c r="AE22587" i="42"/>
  <c r="AD22587" i="42"/>
  <c r="AB22587" i="42"/>
  <c r="AE22586" i="42"/>
  <c r="AD22586" i="42"/>
  <c r="AB22586" i="42"/>
  <c r="AE22585" i="42"/>
  <c r="AD22585" i="42"/>
  <c r="AB22585" i="42"/>
  <c r="AE22584" i="42"/>
  <c r="AD22584" i="42"/>
  <c r="AB22584" i="42"/>
  <c r="AE22583" i="42"/>
  <c r="AD22583" i="42"/>
  <c r="AB22583" i="42"/>
  <c r="AE22582" i="42"/>
  <c r="AD22582" i="42"/>
  <c r="AB22582" i="42"/>
  <c r="AE22581" i="42"/>
  <c r="AD22581" i="42"/>
  <c r="AB22581" i="42"/>
  <c r="AE22580" i="42"/>
  <c r="AD22580" i="42"/>
  <c r="AB22580" i="42"/>
  <c r="AE22579" i="42"/>
  <c r="AD22579" i="42"/>
  <c r="AB22579" i="42"/>
  <c r="AE22578" i="42"/>
  <c r="AD22578" i="42"/>
  <c r="AB22578" i="42"/>
  <c r="AE22577" i="42"/>
  <c r="AD22577" i="42"/>
  <c r="AB22577" i="42"/>
  <c r="AE22576" i="42"/>
  <c r="AD22576" i="42"/>
  <c r="AB22576" i="42"/>
  <c r="AE22575" i="42"/>
  <c r="AD22575" i="42"/>
  <c r="AB22575" i="42"/>
  <c r="AE22574" i="42"/>
  <c r="AD22574" i="42"/>
  <c r="AB22574" i="42"/>
  <c r="AE22573" i="42"/>
  <c r="AD22573" i="42"/>
  <c r="AB22573" i="42"/>
  <c r="AE22572" i="42"/>
  <c r="AD22572" i="42"/>
  <c r="AB22572" i="42"/>
  <c r="AE22571" i="42"/>
  <c r="AD22571" i="42"/>
  <c r="AB22571" i="42"/>
  <c r="AE22570" i="42"/>
  <c r="AD22570" i="42"/>
  <c r="AB22570" i="42"/>
  <c r="AE22569" i="42"/>
  <c r="AD22569" i="42"/>
  <c r="AB22569" i="42"/>
  <c r="AE22568" i="42"/>
  <c r="AD22568" i="42"/>
  <c r="AB22568" i="42"/>
  <c r="AE22567" i="42"/>
  <c r="AD22567" i="42"/>
  <c r="AB22567" i="42"/>
  <c r="AE22566" i="42"/>
  <c r="AD22566" i="42"/>
  <c r="AB22566" i="42"/>
  <c r="AE22565" i="42"/>
  <c r="AD22565" i="42"/>
  <c r="AB22565" i="42"/>
  <c r="AE22564" i="42"/>
  <c r="AD22564" i="42"/>
  <c r="AB22564" i="42"/>
  <c r="AE22563" i="42"/>
  <c r="AD22563" i="42"/>
  <c r="AB22563" i="42"/>
  <c r="AE22562" i="42"/>
  <c r="AD22562" i="42"/>
  <c r="AB22562" i="42"/>
  <c r="AE22561" i="42"/>
  <c r="AD22561" i="42"/>
  <c r="AB22561" i="42"/>
  <c r="AE22560" i="42"/>
  <c r="AD22560" i="42"/>
  <c r="AB22560" i="42"/>
  <c r="AE22559" i="42"/>
  <c r="AD22559" i="42"/>
  <c r="AB22559" i="42"/>
  <c r="AE22558" i="42"/>
  <c r="AD22558" i="42"/>
  <c r="AB22558" i="42"/>
  <c r="AE22557" i="42"/>
  <c r="AD22557" i="42"/>
  <c r="AB22557" i="42"/>
  <c r="AE22556" i="42"/>
  <c r="AD22556" i="42"/>
  <c r="AB22556" i="42"/>
  <c r="AE22555" i="42"/>
  <c r="AD22555" i="42"/>
  <c r="AB22555" i="42"/>
  <c r="AE22554" i="42"/>
  <c r="AD22554" i="42"/>
  <c r="AB22554" i="42"/>
  <c r="AE22553" i="42"/>
  <c r="AD22553" i="42"/>
  <c r="AB22553" i="42"/>
  <c r="AE22552" i="42"/>
  <c r="AD22552" i="42"/>
  <c r="AB22552" i="42"/>
  <c r="AE22551" i="42"/>
  <c r="AD22551" i="42"/>
  <c r="AB22551" i="42"/>
  <c r="AE22550" i="42"/>
  <c r="AD22550" i="42"/>
  <c r="AB22550" i="42"/>
  <c r="AE22549" i="42"/>
  <c r="AD22549" i="42"/>
  <c r="AB22549" i="42"/>
  <c r="AE22548" i="42"/>
  <c r="AD22548" i="42"/>
  <c r="AB22548" i="42"/>
  <c r="AE22547" i="42"/>
  <c r="AD22547" i="42"/>
  <c r="AB22547" i="42"/>
  <c r="AE22546" i="42"/>
  <c r="AD22546" i="42"/>
  <c r="AB22546" i="42"/>
  <c r="AE22545" i="42"/>
  <c r="AD22545" i="42"/>
  <c r="AB22545" i="42"/>
  <c r="AE22544" i="42"/>
  <c r="AD22544" i="42"/>
  <c r="AB22544" i="42"/>
  <c r="AE22543" i="42"/>
  <c r="AD22543" i="42"/>
  <c r="AB22543" i="42"/>
  <c r="AE22542" i="42"/>
  <c r="AD22542" i="42"/>
  <c r="AB22542" i="42"/>
  <c r="AE22541" i="42"/>
  <c r="AD22541" i="42"/>
  <c r="AB22541" i="42"/>
  <c r="AE22540" i="42"/>
  <c r="AD22540" i="42"/>
  <c r="AB22540" i="42"/>
  <c r="AE22539" i="42"/>
  <c r="AD22539" i="42"/>
  <c r="AB22539" i="42"/>
  <c r="AE22538" i="42"/>
  <c r="AD22538" i="42"/>
  <c r="AB22538" i="42"/>
  <c r="AE22537" i="42"/>
  <c r="AD22537" i="42"/>
  <c r="AB22537" i="42"/>
  <c r="AE22536" i="42"/>
  <c r="AD22536" i="42"/>
  <c r="AB22536" i="42"/>
  <c r="AE22535" i="42"/>
  <c r="AD22535" i="42"/>
  <c r="AB22535" i="42"/>
  <c r="AE22534" i="42"/>
  <c r="AD22534" i="42"/>
  <c r="AB22534" i="42"/>
  <c r="AE22533" i="42"/>
  <c r="AD22533" i="42"/>
  <c r="AB22533" i="42"/>
  <c r="AE22532" i="42"/>
  <c r="AD22532" i="42"/>
  <c r="AB22532" i="42"/>
  <c r="AE22531" i="42"/>
  <c r="AD22531" i="42"/>
  <c r="AB22531" i="42"/>
  <c r="AE22530" i="42"/>
  <c r="AD22530" i="42"/>
  <c r="AB22530" i="42"/>
  <c r="AE22529" i="42"/>
  <c r="AD22529" i="42"/>
  <c r="AB22529" i="42"/>
  <c r="AE22528" i="42"/>
  <c r="AD22528" i="42"/>
  <c r="AB22528" i="42"/>
  <c r="AE22527" i="42"/>
  <c r="AD22527" i="42"/>
  <c r="AB22527" i="42"/>
  <c r="AE22526" i="42"/>
  <c r="AD22526" i="42"/>
  <c r="AB22526" i="42"/>
  <c r="AE22525" i="42"/>
  <c r="AD22525" i="42"/>
  <c r="AB22525" i="42"/>
  <c r="AE22524" i="42"/>
  <c r="AD22524" i="42"/>
  <c r="AB22524" i="42"/>
  <c r="AE22523" i="42"/>
  <c r="AD22523" i="42"/>
  <c r="AB22523" i="42"/>
  <c r="AE22522" i="42"/>
  <c r="AD22522" i="42"/>
  <c r="AB22522" i="42"/>
  <c r="AE22521" i="42"/>
  <c r="AD22521" i="42"/>
  <c r="AB22521" i="42"/>
  <c r="AE22520" i="42"/>
  <c r="AD22520" i="42"/>
  <c r="AB22520" i="42"/>
  <c r="AE22519" i="42"/>
  <c r="AD22519" i="42"/>
  <c r="AB22519" i="42"/>
  <c r="AE22518" i="42"/>
  <c r="AD22518" i="42"/>
  <c r="AB22518" i="42"/>
  <c r="AE22517" i="42"/>
  <c r="AD22517" i="42"/>
  <c r="AB22517" i="42"/>
  <c r="AE22516" i="42"/>
  <c r="AD22516" i="42"/>
  <c r="AB22516" i="42"/>
  <c r="AE22515" i="42"/>
  <c r="AD22515" i="42"/>
  <c r="AB22515" i="42"/>
  <c r="AE22514" i="42"/>
  <c r="AD22514" i="42"/>
  <c r="AB22514" i="42"/>
  <c r="AE22513" i="42"/>
  <c r="AD22513" i="42"/>
  <c r="AB22513" i="42"/>
  <c r="AE22512" i="42"/>
  <c r="AD22512" i="42"/>
  <c r="AB22512" i="42"/>
  <c r="AE22511" i="42"/>
  <c r="AD22511" i="42"/>
  <c r="AB22511" i="42"/>
  <c r="AE22510" i="42"/>
  <c r="AD22510" i="42"/>
  <c r="AB22510" i="42"/>
  <c r="AE22509" i="42"/>
  <c r="AD22509" i="42"/>
  <c r="AB22509" i="42"/>
  <c r="AE22508" i="42"/>
  <c r="AD22508" i="42"/>
  <c r="AB22508" i="42"/>
  <c r="AE22507" i="42"/>
  <c r="AD22507" i="42"/>
  <c r="AB22507" i="42"/>
  <c r="AE22506" i="42"/>
  <c r="AD22506" i="42"/>
  <c r="AB22506" i="42"/>
  <c r="AE22505" i="42"/>
  <c r="AD22505" i="42"/>
  <c r="AB22505" i="42"/>
  <c r="AE22504" i="42"/>
  <c r="AD22504" i="42"/>
  <c r="AB22504" i="42"/>
  <c r="AE22503" i="42"/>
  <c r="AD22503" i="42"/>
  <c r="AB22503" i="42"/>
  <c r="AE22502" i="42"/>
  <c r="AD22502" i="42"/>
  <c r="AB22502" i="42"/>
  <c r="AE22501" i="42"/>
  <c r="AD22501" i="42"/>
  <c r="AB22501" i="42"/>
  <c r="AE22500" i="42"/>
  <c r="AD22500" i="42"/>
  <c r="AB22500" i="42"/>
  <c r="AE22499" i="42"/>
  <c r="AD22499" i="42"/>
  <c r="AB22499" i="42"/>
  <c r="AE22498" i="42"/>
  <c r="AD22498" i="42"/>
  <c r="AB22498" i="42"/>
  <c r="AE22497" i="42"/>
  <c r="AD22497" i="42"/>
  <c r="AB22497" i="42"/>
  <c r="AE22496" i="42"/>
  <c r="AD22496" i="42"/>
  <c r="AB22496" i="42"/>
  <c r="AE22495" i="42"/>
  <c r="AD22495" i="42"/>
  <c r="AB22495" i="42"/>
  <c r="AE22494" i="42"/>
  <c r="AD22494" i="42"/>
  <c r="AB22494" i="42"/>
  <c r="AE22493" i="42"/>
  <c r="AD22493" i="42"/>
  <c r="AB22493" i="42"/>
  <c r="AE22492" i="42"/>
  <c r="AD22492" i="42"/>
  <c r="AB22492" i="42"/>
  <c r="AE22491" i="42"/>
  <c r="AD22491" i="42"/>
  <c r="AB22491" i="42"/>
  <c r="AE22490" i="42"/>
  <c r="AD22490" i="42"/>
  <c r="AB22490" i="42"/>
  <c r="AE22489" i="42"/>
  <c r="AD22489" i="42"/>
  <c r="AB22489" i="42"/>
  <c r="AE22488" i="42"/>
  <c r="AD22488" i="42"/>
  <c r="AB22488" i="42"/>
  <c r="AE22487" i="42"/>
  <c r="AD22487" i="42"/>
  <c r="AB22487" i="42"/>
  <c r="AE22486" i="42"/>
  <c r="AD22486" i="42"/>
  <c r="AB22486" i="42"/>
  <c r="AE22485" i="42"/>
  <c r="AD22485" i="42"/>
  <c r="AB22485" i="42"/>
  <c r="AE22484" i="42"/>
  <c r="AD22484" i="42"/>
  <c r="AB22484" i="42"/>
  <c r="AE22483" i="42"/>
  <c r="AD22483" i="42"/>
  <c r="AB22483" i="42"/>
  <c r="AE22482" i="42"/>
  <c r="AD22482" i="42"/>
  <c r="AB22482" i="42"/>
  <c r="AE22481" i="42"/>
  <c r="AD22481" i="42"/>
  <c r="AB22481" i="42"/>
  <c r="AE22480" i="42"/>
  <c r="AD22480" i="42"/>
  <c r="AB22480" i="42"/>
  <c r="AE22479" i="42"/>
  <c r="AD22479" i="42"/>
  <c r="AB22479" i="42"/>
  <c r="AE22478" i="42"/>
  <c r="AD22478" i="42"/>
  <c r="AB22478" i="42"/>
  <c r="AE22477" i="42"/>
  <c r="AD22477" i="42"/>
  <c r="AB22477" i="42"/>
  <c r="AE22476" i="42"/>
  <c r="AD22476" i="42"/>
  <c r="AB22476" i="42"/>
  <c r="AE22475" i="42"/>
  <c r="AD22475" i="42"/>
  <c r="AB22475" i="42"/>
  <c r="AE22474" i="42"/>
  <c r="AD22474" i="42"/>
  <c r="AB22474" i="42"/>
  <c r="AE22473" i="42"/>
  <c r="AD22473" i="42"/>
  <c r="AB22473" i="42"/>
  <c r="AE22472" i="42"/>
  <c r="AD22472" i="42"/>
  <c r="AB22472" i="42"/>
  <c r="AE22471" i="42"/>
  <c r="AD22471" i="42"/>
  <c r="AB22471" i="42"/>
  <c r="AE22470" i="42"/>
  <c r="AD22470" i="42"/>
  <c r="AB22470" i="42"/>
  <c r="AE22469" i="42"/>
  <c r="AD22469" i="42"/>
  <c r="AB22469" i="42"/>
  <c r="AE22468" i="42"/>
  <c r="AD22468" i="42"/>
  <c r="AB22468" i="42"/>
  <c r="AE22467" i="42"/>
  <c r="AD22467" i="42"/>
  <c r="AB22467" i="42"/>
  <c r="AE22466" i="42"/>
  <c r="AD22466" i="42"/>
  <c r="AB22466" i="42"/>
  <c r="AE22465" i="42"/>
  <c r="AD22465" i="42"/>
  <c r="AB22465" i="42"/>
  <c r="AE22464" i="42"/>
  <c r="AD22464" i="42"/>
  <c r="AB22464" i="42"/>
  <c r="AE22463" i="42"/>
  <c r="AD22463" i="42"/>
  <c r="AB22463" i="42"/>
  <c r="AE22462" i="42"/>
  <c r="AD22462" i="42"/>
  <c r="AB22462" i="42"/>
  <c r="AE22461" i="42"/>
  <c r="AD22461" i="42"/>
  <c r="AB22461" i="42"/>
  <c r="AE22460" i="42"/>
  <c r="AD22460" i="42"/>
  <c r="AB22460" i="42"/>
  <c r="AE22459" i="42"/>
  <c r="AD22459" i="42"/>
  <c r="AB22459" i="42"/>
  <c r="AE22458" i="42"/>
  <c r="AD22458" i="42"/>
  <c r="AB22458" i="42"/>
  <c r="AE22457" i="42"/>
  <c r="AD22457" i="42"/>
  <c r="AB22457" i="42"/>
  <c r="AE22456" i="42"/>
  <c r="AD22456" i="42"/>
  <c r="AB22456" i="42"/>
  <c r="AE22455" i="42"/>
  <c r="AD22455" i="42"/>
  <c r="AB22455" i="42"/>
  <c r="AE22454" i="42"/>
  <c r="AD22454" i="42"/>
  <c r="AB22454" i="42"/>
  <c r="AE22453" i="42"/>
  <c r="AD22453" i="42"/>
  <c r="AB22453" i="42"/>
  <c r="AE22452" i="42"/>
  <c r="AD22452" i="42"/>
  <c r="AB22452" i="42"/>
  <c r="AE22451" i="42"/>
  <c r="AD22451" i="42"/>
  <c r="AB22451" i="42"/>
  <c r="AE22450" i="42"/>
  <c r="AD22450" i="42"/>
  <c r="AB22450" i="42"/>
  <c r="AE22449" i="42"/>
  <c r="AD22449" i="42"/>
  <c r="AB22449" i="42"/>
  <c r="AE22448" i="42"/>
  <c r="AD22448" i="42"/>
  <c r="AB22448" i="42"/>
  <c r="AE22447" i="42"/>
  <c r="AD22447" i="42"/>
  <c r="AB22447" i="42"/>
  <c r="AE22446" i="42"/>
  <c r="AD22446" i="42"/>
  <c r="AB22446" i="42"/>
  <c r="AE22445" i="42"/>
  <c r="AD22445" i="42"/>
  <c r="AB22445" i="42"/>
  <c r="AE22444" i="42"/>
  <c r="AD22444" i="42"/>
  <c r="AB22444" i="42"/>
  <c r="AE22443" i="42"/>
  <c r="AD22443" i="42"/>
  <c r="AB22443" i="42"/>
  <c r="AE22442" i="42"/>
  <c r="AD22442" i="42"/>
  <c r="AB22442" i="42"/>
  <c r="AE22441" i="42"/>
  <c r="AD22441" i="42"/>
  <c r="AB22441" i="42"/>
  <c r="AE22440" i="42"/>
  <c r="AD22440" i="42"/>
  <c r="AB22440" i="42"/>
  <c r="AE22439" i="42"/>
  <c r="AD22439" i="42"/>
  <c r="AB22439" i="42"/>
  <c r="AE22438" i="42"/>
  <c r="AD22438" i="42"/>
  <c r="AB22438" i="42"/>
  <c r="AE22437" i="42"/>
  <c r="AD22437" i="42"/>
  <c r="AB22437" i="42"/>
  <c r="AE22436" i="42"/>
  <c r="AD22436" i="42"/>
  <c r="AB22436" i="42"/>
  <c r="AE22435" i="42"/>
  <c r="AD22435" i="42"/>
  <c r="AB22435" i="42"/>
  <c r="AE22434" i="42"/>
  <c r="AD22434" i="42"/>
  <c r="AB22434" i="42"/>
  <c r="AE22433" i="42"/>
  <c r="AD22433" i="42"/>
  <c r="AB22433" i="42"/>
  <c r="AE22432" i="42"/>
  <c r="AD22432" i="42"/>
  <c r="AB22432" i="42"/>
  <c r="AE22431" i="42"/>
  <c r="AD22431" i="42"/>
  <c r="AB22431" i="42"/>
  <c r="AE22430" i="42"/>
  <c r="AD22430" i="42"/>
  <c r="AB22430" i="42"/>
  <c r="AE22429" i="42"/>
  <c r="AD22429" i="42"/>
  <c r="AB22429" i="42"/>
  <c r="AE22428" i="42"/>
  <c r="AD22428" i="42"/>
  <c r="AB22428" i="42"/>
  <c r="AE22427" i="42"/>
  <c r="AD22427" i="42"/>
  <c r="AB22427" i="42"/>
  <c r="AE22426" i="42"/>
  <c r="AD22426" i="42"/>
  <c r="AB22426" i="42"/>
  <c r="AE22425" i="42"/>
  <c r="AD22425" i="42"/>
  <c r="AB22425" i="42"/>
  <c r="AE22424" i="42"/>
  <c r="AD22424" i="42"/>
  <c r="AB22424" i="42"/>
  <c r="AE22423" i="42"/>
  <c r="AD22423" i="42"/>
  <c r="AB22423" i="42"/>
  <c r="AE22422" i="42"/>
  <c r="AD22422" i="42"/>
  <c r="AB22422" i="42"/>
  <c r="AE22421" i="42"/>
  <c r="AD22421" i="42"/>
  <c r="AB22421" i="42"/>
  <c r="AE22420" i="42"/>
  <c r="AD22420" i="42"/>
  <c r="AB22420" i="42"/>
  <c r="AE22419" i="42"/>
  <c r="AD22419" i="42"/>
  <c r="AB22419" i="42"/>
  <c r="AE22418" i="42"/>
  <c r="AD22418" i="42"/>
  <c r="AB22418" i="42"/>
  <c r="AE22417" i="42"/>
  <c r="AD22417" i="42"/>
  <c r="AB22417" i="42"/>
  <c r="AE22416" i="42"/>
  <c r="AD22416" i="42"/>
  <c r="AB22416" i="42"/>
  <c r="AE22415" i="42"/>
  <c r="AD22415" i="42"/>
  <c r="AB22415" i="42"/>
  <c r="AE22414" i="42"/>
  <c r="AD22414" i="42"/>
  <c r="AB22414" i="42"/>
  <c r="AE22413" i="42"/>
  <c r="AD22413" i="42"/>
  <c r="AB22413" i="42"/>
  <c r="AE22412" i="42"/>
  <c r="AD22412" i="42"/>
  <c r="AB22412" i="42"/>
  <c r="AE22411" i="42"/>
  <c r="AD22411" i="42"/>
  <c r="AB22411" i="42"/>
  <c r="AE22410" i="42"/>
  <c r="AD22410" i="42"/>
  <c r="AB22410" i="42"/>
  <c r="AE22409" i="42"/>
  <c r="AD22409" i="42"/>
  <c r="AB22409" i="42"/>
  <c r="AE22408" i="42"/>
  <c r="AD22408" i="42"/>
  <c r="AB22408" i="42"/>
  <c r="AE22407" i="42"/>
  <c r="AD22407" i="42"/>
  <c r="AB22407" i="42"/>
  <c r="AE22406" i="42"/>
  <c r="AD22406" i="42"/>
  <c r="AB22406" i="42"/>
  <c r="AE22405" i="42"/>
  <c r="AD22405" i="42"/>
  <c r="AB22405" i="42"/>
  <c r="AE22404" i="42"/>
  <c r="AD22404" i="42"/>
  <c r="AB22404" i="42"/>
  <c r="AE22403" i="42"/>
  <c r="AD22403" i="42"/>
  <c r="AB22403" i="42"/>
  <c r="AE22402" i="42"/>
  <c r="AD22402" i="42"/>
  <c r="AB22402" i="42"/>
  <c r="AE22401" i="42"/>
  <c r="AD22401" i="42"/>
  <c r="AB22401" i="42"/>
  <c r="AE22400" i="42"/>
  <c r="AD22400" i="42"/>
  <c r="AB22400" i="42"/>
  <c r="AE22399" i="42"/>
  <c r="AD22399" i="42"/>
  <c r="AB22399" i="42"/>
  <c r="AE22398" i="42"/>
  <c r="AD22398" i="42"/>
  <c r="AB22398" i="42"/>
  <c r="AE22397" i="42"/>
  <c r="AD22397" i="42"/>
  <c r="AB22397" i="42"/>
  <c r="AE22396" i="42"/>
  <c r="AD22396" i="42"/>
  <c r="AB22396" i="42"/>
  <c r="AE22395" i="42"/>
  <c r="AD22395" i="42"/>
  <c r="AB22395" i="42"/>
  <c r="AE22394" i="42"/>
  <c r="AD22394" i="42"/>
  <c r="AB22394" i="42"/>
  <c r="AE22393" i="42"/>
  <c r="AD22393" i="42"/>
  <c r="AB22393" i="42"/>
  <c r="AE22392" i="42"/>
  <c r="AD22392" i="42"/>
  <c r="AB22392" i="42"/>
  <c r="AE22391" i="42"/>
  <c r="AD22391" i="42"/>
  <c r="AB22391" i="42"/>
  <c r="AE22390" i="42"/>
  <c r="AD22390" i="42"/>
  <c r="AB22390" i="42"/>
  <c r="AE22389" i="42"/>
  <c r="AD22389" i="42"/>
  <c r="AB22389" i="42"/>
  <c r="AE22388" i="42"/>
  <c r="AD22388" i="42"/>
  <c r="AB22388" i="42"/>
  <c r="AE22387" i="42"/>
  <c r="AD22387" i="42"/>
  <c r="AB22387" i="42"/>
  <c r="AE22386" i="42"/>
  <c r="AD22386" i="42"/>
  <c r="AB22386" i="42"/>
  <c r="AE22385" i="42"/>
  <c r="AD22385" i="42"/>
  <c r="AB22385" i="42"/>
  <c r="AE22384" i="42"/>
  <c r="AD22384" i="42"/>
  <c r="AB22384" i="42"/>
  <c r="AE22383" i="42"/>
  <c r="AD22383" i="42"/>
  <c r="AB22383" i="42"/>
  <c r="AE22382" i="42"/>
  <c r="AD22382" i="42"/>
  <c r="AB22382" i="42"/>
  <c r="AE22381" i="42"/>
  <c r="AD22381" i="42"/>
  <c r="AB22381" i="42"/>
  <c r="AE22380" i="42"/>
  <c r="AD22380" i="42"/>
  <c r="AB22380" i="42"/>
  <c r="AE22379" i="42"/>
  <c r="AD22379" i="42"/>
  <c r="AB22379" i="42"/>
  <c r="AE22378" i="42"/>
  <c r="AD22378" i="42"/>
  <c r="AB22378" i="42"/>
  <c r="AE22377" i="42"/>
  <c r="AD22377" i="42"/>
  <c r="AB22377" i="42"/>
  <c r="AE22376" i="42"/>
  <c r="AD22376" i="42"/>
  <c r="AB22376" i="42"/>
  <c r="AE22375" i="42"/>
  <c r="AD22375" i="42"/>
  <c r="AB22375" i="42"/>
  <c r="AE22374" i="42"/>
  <c r="AD22374" i="42"/>
  <c r="AB22374" i="42"/>
  <c r="AE22373" i="42"/>
  <c r="AD22373" i="42"/>
  <c r="AB22373" i="42"/>
  <c r="AE22372" i="42"/>
  <c r="AD22372" i="42"/>
  <c r="AB22372" i="42"/>
  <c r="AE22371" i="42"/>
  <c r="AD22371" i="42"/>
  <c r="AB22371" i="42"/>
  <c r="AE22370" i="42"/>
  <c r="AD22370" i="42"/>
  <c r="AB22370" i="42"/>
  <c r="AE22369" i="42"/>
  <c r="AD22369" i="42"/>
  <c r="AB22369" i="42"/>
  <c r="AE22368" i="42"/>
  <c r="AD22368" i="42"/>
  <c r="AB22368" i="42"/>
  <c r="AE22367" i="42"/>
  <c r="AD22367" i="42"/>
  <c r="AB22367" i="42"/>
  <c r="AE22366" i="42"/>
  <c r="AD22366" i="42"/>
  <c r="AB22366" i="42"/>
  <c r="AE22365" i="42"/>
  <c r="AD22365" i="42"/>
  <c r="AB22365" i="42"/>
  <c r="AE22364" i="42"/>
  <c r="AD22364" i="42"/>
  <c r="AB22364" i="42"/>
  <c r="AE22363" i="42"/>
  <c r="AD22363" i="42"/>
  <c r="AB22363" i="42"/>
  <c r="AE22362" i="42"/>
  <c r="AD22362" i="42"/>
  <c r="AB22362" i="42"/>
  <c r="AE22361" i="42"/>
  <c r="AD22361" i="42"/>
  <c r="AB22361" i="42"/>
  <c r="AE22360" i="42"/>
  <c r="AD22360" i="42"/>
  <c r="AB22360" i="42"/>
  <c r="AE22359" i="42"/>
  <c r="AD22359" i="42"/>
  <c r="AB22359" i="42"/>
  <c r="AE22358" i="42"/>
  <c r="AD22358" i="42"/>
  <c r="AB22358" i="42"/>
  <c r="AE22357" i="42"/>
  <c r="AD22357" i="42"/>
  <c r="AB22357" i="42"/>
  <c r="AE22356" i="42"/>
  <c r="AD22356" i="42"/>
  <c r="AB22356" i="42"/>
  <c r="AE22355" i="42"/>
  <c r="AD22355" i="42"/>
  <c r="AB22355" i="42"/>
  <c r="AE22354" i="42"/>
  <c r="AD22354" i="42"/>
  <c r="AB22354" i="42"/>
  <c r="AE22353" i="42"/>
  <c r="AD22353" i="42"/>
  <c r="AB22353" i="42"/>
  <c r="AE22352" i="42"/>
  <c r="AD22352" i="42"/>
  <c r="AB22352" i="42"/>
  <c r="AE22351" i="42"/>
  <c r="AD22351" i="42"/>
  <c r="AB22351" i="42"/>
  <c r="AE22350" i="42"/>
  <c r="AD22350" i="42"/>
  <c r="AB22350" i="42"/>
  <c r="AE22349" i="42"/>
  <c r="AD22349" i="42"/>
  <c r="AB22349" i="42"/>
  <c r="AE22348" i="42"/>
  <c r="AD22348" i="42"/>
  <c r="AB22348" i="42"/>
  <c r="AE22347" i="42"/>
  <c r="AD22347" i="42"/>
  <c r="AB22347" i="42"/>
  <c r="AE22346" i="42"/>
  <c r="AD22346" i="42"/>
  <c r="AB22346" i="42"/>
  <c r="AE22345" i="42"/>
  <c r="AD22345" i="42"/>
  <c r="AB22345" i="42"/>
  <c r="AE22344" i="42"/>
  <c r="AD22344" i="42"/>
  <c r="AB22344" i="42"/>
  <c r="AE22343" i="42"/>
  <c r="AD22343" i="42"/>
  <c r="AB22343" i="42"/>
  <c r="AE22342" i="42"/>
  <c r="AD22342" i="42"/>
  <c r="AB22342" i="42"/>
  <c r="AE22341" i="42"/>
  <c r="AD22341" i="42"/>
  <c r="AB22341" i="42"/>
  <c r="AE22340" i="42"/>
  <c r="AD22340" i="42"/>
  <c r="AB22340" i="42"/>
  <c r="AE22339" i="42"/>
  <c r="AD22339" i="42"/>
  <c r="AB22339" i="42"/>
  <c r="AE22338" i="42"/>
  <c r="AD22338" i="42"/>
  <c r="AB22338" i="42"/>
  <c r="AE22337" i="42"/>
  <c r="AD22337" i="42"/>
  <c r="AB22337" i="42"/>
  <c r="AE22336" i="42"/>
  <c r="AD22336" i="42"/>
  <c r="AB22336" i="42"/>
  <c r="AE22335" i="42"/>
  <c r="AD22335" i="42"/>
  <c r="AB22335" i="42"/>
  <c r="AE22334" i="42"/>
  <c r="AD22334" i="42"/>
  <c r="AB22334" i="42"/>
  <c r="AE22333" i="42"/>
  <c r="AD22333" i="42"/>
  <c r="AB22333" i="42"/>
  <c r="AE22332" i="42"/>
  <c r="AD22332" i="42"/>
  <c r="AB22332" i="42"/>
  <c r="AE22331" i="42"/>
  <c r="AD22331" i="42"/>
  <c r="AB22331" i="42"/>
  <c r="AE22330" i="42"/>
  <c r="AD22330" i="42"/>
  <c r="AB22330" i="42"/>
  <c r="AE22329" i="42"/>
  <c r="AD22329" i="42"/>
  <c r="AB22329" i="42"/>
  <c r="AE22328" i="42"/>
  <c r="AD22328" i="42"/>
  <c r="AB22328" i="42"/>
  <c r="AE22327" i="42"/>
  <c r="AD22327" i="42"/>
  <c r="AB22327" i="42"/>
  <c r="AE22326" i="42"/>
  <c r="AD22326" i="42"/>
  <c r="AB22326" i="42"/>
  <c r="AE22325" i="42"/>
  <c r="AD22325" i="42"/>
  <c r="AB22325" i="42"/>
  <c r="AE22324" i="42"/>
  <c r="AD22324" i="42"/>
  <c r="AB22324" i="42"/>
  <c r="AE22323" i="42"/>
  <c r="AD22323" i="42"/>
  <c r="AB22323" i="42"/>
  <c r="AE22322" i="42"/>
  <c r="AD22322" i="42"/>
  <c r="AB22322" i="42"/>
  <c r="AE22321" i="42"/>
  <c r="AD22321" i="42"/>
  <c r="AB22321" i="42"/>
  <c r="AE22320" i="42"/>
  <c r="AD22320" i="42"/>
  <c r="AB22320" i="42"/>
  <c r="AE22319" i="42"/>
  <c r="AD22319" i="42"/>
  <c r="AB22319" i="42"/>
  <c r="AE22318" i="42"/>
  <c r="AD22318" i="42"/>
  <c r="AB22318" i="42"/>
  <c r="AE22317" i="42"/>
  <c r="AD22317" i="42"/>
  <c r="AB22317" i="42"/>
  <c r="AE22316" i="42"/>
  <c r="AD22316" i="42"/>
  <c r="AB22316" i="42"/>
  <c r="AE22315" i="42"/>
  <c r="AD22315" i="42"/>
  <c r="AB22315" i="42"/>
  <c r="AE22314" i="42"/>
  <c r="AD22314" i="42"/>
  <c r="AB22314" i="42"/>
  <c r="AE22313" i="42"/>
  <c r="AD22313" i="42"/>
  <c r="AB22313" i="42"/>
  <c r="AE22312" i="42"/>
  <c r="AD22312" i="42"/>
  <c r="AB22312" i="42"/>
  <c r="AE22311" i="42"/>
  <c r="AD22311" i="42"/>
  <c r="AB22311" i="42"/>
  <c r="AE22310" i="42"/>
  <c r="AD22310" i="42"/>
  <c r="AB22310" i="42"/>
  <c r="AE22309" i="42"/>
  <c r="AD22309" i="42"/>
  <c r="AB22309" i="42"/>
  <c r="AE22308" i="42"/>
  <c r="AD22308" i="42"/>
  <c r="AB22308" i="42"/>
  <c r="AE22307" i="42"/>
  <c r="AD22307" i="42"/>
  <c r="AB22307" i="42"/>
  <c r="AE22306" i="42"/>
  <c r="AD22306" i="42"/>
  <c r="AB22306" i="42"/>
  <c r="AE22305" i="42"/>
  <c r="AD22305" i="42"/>
  <c r="AB22305" i="42"/>
  <c r="AE22304" i="42"/>
  <c r="AD22304" i="42"/>
  <c r="AB22304" i="42"/>
  <c r="AE22303" i="42"/>
  <c r="AD22303" i="42"/>
  <c r="AB22303" i="42"/>
  <c r="AE22302" i="42"/>
  <c r="AD22302" i="42"/>
  <c r="AB22302" i="42"/>
  <c r="AE22301" i="42"/>
  <c r="AD22301" i="42"/>
  <c r="AB22301" i="42"/>
  <c r="AE22300" i="42"/>
  <c r="AD22300" i="42"/>
  <c r="AB22300" i="42"/>
  <c r="AE22299" i="42"/>
  <c r="AD22299" i="42"/>
  <c r="AB22299" i="42"/>
  <c r="AE22298" i="42"/>
  <c r="AD22298" i="42"/>
  <c r="AB22298" i="42"/>
  <c r="AE22297" i="42"/>
  <c r="AD22297" i="42"/>
  <c r="AB22297" i="42"/>
  <c r="AE22296" i="42"/>
  <c r="AD22296" i="42"/>
  <c r="AB22296" i="42"/>
  <c r="AE22295" i="42"/>
  <c r="AD22295" i="42"/>
  <c r="AB22295" i="42"/>
  <c r="AE22294" i="42"/>
  <c r="AD22294" i="42"/>
  <c r="AB22294" i="42"/>
  <c r="AE22293" i="42"/>
  <c r="AD22293" i="42"/>
  <c r="AB22293" i="42"/>
  <c r="AE22292" i="42"/>
  <c r="AD22292" i="42"/>
  <c r="AB22292" i="42"/>
  <c r="AE22291" i="42"/>
  <c r="AD22291" i="42"/>
  <c r="AB22291" i="42"/>
  <c r="AE22290" i="42"/>
  <c r="AD22290" i="42"/>
  <c r="AB22290" i="42"/>
  <c r="AE22289" i="42"/>
  <c r="AD22289" i="42"/>
  <c r="AB22289" i="42"/>
  <c r="AE22288" i="42"/>
  <c r="AD22288" i="42"/>
  <c r="AB22288" i="42"/>
  <c r="AE22287" i="42"/>
  <c r="AD22287" i="42"/>
  <c r="AB22287" i="42"/>
  <c r="AE22286" i="42"/>
  <c r="AD22286" i="42"/>
  <c r="AB22286" i="42"/>
  <c r="AE22285" i="42"/>
  <c r="AD22285" i="42"/>
  <c r="AB22285" i="42"/>
  <c r="AE22284" i="42"/>
  <c r="AD22284" i="42"/>
  <c r="AB22284" i="42"/>
  <c r="AE22283" i="42"/>
  <c r="AD22283" i="42"/>
  <c r="AB22283" i="42"/>
  <c r="AE22282" i="42"/>
  <c r="AD22282" i="42"/>
  <c r="AB22282" i="42"/>
  <c r="AE22281" i="42"/>
  <c r="AD22281" i="42"/>
  <c r="AB22281" i="42"/>
  <c r="AE22280" i="42"/>
  <c r="AD22280" i="42"/>
  <c r="AB22280" i="42"/>
  <c r="AE22279" i="42"/>
  <c r="AD22279" i="42"/>
  <c r="AB22279" i="42"/>
  <c r="AE22278" i="42"/>
  <c r="AD22278" i="42"/>
  <c r="AB22278" i="42"/>
  <c r="AE22277" i="42"/>
  <c r="AD22277" i="42"/>
  <c r="AB22277" i="42"/>
  <c r="AE22276" i="42"/>
  <c r="AD22276" i="42"/>
  <c r="AB22276" i="42"/>
  <c r="AE22275" i="42"/>
  <c r="AD22275" i="42"/>
  <c r="AB22275" i="42"/>
  <c r="AE22274" i="42"/>
  <c r="AD22274" i="42"/>
  <c r="AB22274" i="42"/>
  <c r="AE22273" i="42"/>
  <c r="AD22273" i="42"/>
  <c r="AB22273" i="42"/>
  <c r="AE22272" i="42"/>
  <c r="AD22272" i="42"/>
  <c r="AB22272" i="42"/>
  <c r="AE22271" i="42"/>
  <c r="AD22271" i="42"/>
  <c r="AB22271" i="42"/>
  <c r="AE22270" i="42"/>
  <c r="AD22270" i="42"/>
  <c r="AB22270" i="42"/>
  <c r="AE22269" i="42"/>
  <c r="AD22269" i="42"/>
  <c r="AB22269" i="42"/>
  <c r="AE22268" i="42"/>
  <c r="AD22268" i="42"/>
  <c r="AB22268" i="42"/>
  <c r="AE22267" i="42"/>
  <c r="AD22267" i="42"/>
  <c r="AB22267" i="42"/>
  <c r="AE22266" i="42"/>
  <c r="AD22266" i="42"/>
  <c r="AB22266" i="42"/>
  <c r="AE22265" i="42"/>
  <c r="AD22265" i="42"/>
  <c r="AB22265" i="42"/>
  <c r="AE22264" i="42"/>
  <c r="AD22264" i="42"/>
  <c r="AB22264" i="42"/>
  <c r="AE22263" i="42"/>
  <c r="AD22263" i="42"/>
  <c r="AB22263" i="42"/>
  <c r="AE22262" i="42"/>
  <c r="AD22262" i="42"/>
  <c r="AB22262" i="42"/>
  <c r="AE22261" i="42"/>
  <c r="AD22261" i="42"/>
  <c r="AB22261" i="42"/>
  <c r="AE22260" i="42"/>
  <c r="AD22260" i="42"/>
  <c r="AB22260" i="42"/>
  <c r="AE22259" i="42"/>
  <c r="AD22259" i="42"/>
  <c r="AB22259" i="42"/>
  <c r="AE22258" i="42"/>
  <c r="AD22258" i="42"/>
  <c r="AB22258" i="42"/>
  <c r="AE22257" i="42"/>
  <c r="AD22257" i="42"/>
  <c r="AB22257" i="42"/>
  <c r="AE22256" i="42"/>
  <c r="AD22256" i="42"/>
  <c r="AB22256" i="42"/>
  <c r="AE22255" i="42"/>
  <c r="AD22255" i="42"/>
  <c r="AB22255" i="42"/>
  <c r="AE22254" i="42"/>
  <c r="AD22254" i="42"/>
  <c r="AB22254" i="42"/>
  <c r="AE22253" i="42"/>
  <c r="AD22253" i="42"/>
  <c r="AB22253" i="42"/>
  <c r="AE22252" i="42"/>
  <c r="AD22252" i="42"/>
  <c r="AB22252" i="42"/>
  <c r="AE22251" i="42"/>
  <c r="AD22251" i="42"/>
  <c r="AB22251" i="42"/>
  <c r="AE22250" i="42"/>
  <c r="AD22250" i="42"/>
  <c r="AB22250" i="42"/>
  <c r="AE22249" i="42"/>
  <c r="AD22249" i="42"/>
  <c r="AB22249" i="42"/>
  <c r="AE22248" i="42"/>
  <c r="AD22248" i="42"/>
  <c r="AB22248" i="42"/>
  <c r="AE22247" i="42"/>
  <c r="AD22247" i="42"/>
  <c r="AB22247" i="42"/>
  <c r="AE22246" i="42"/>
  <c r="AD22246" i="42"/>
  <c r="AB22246" i="42"/>
  <c r="AE22245" i="42"/>
  <c r="AD22245" i="42"/>
  <c r="AB22245" i="42"/>
  <c r="AE22244" i="42"/>
  <c r="AD22244" i="42"/>
  <c r="AB22244" i="42"/>
  <c r="AE22243" i="42"/>
  <c r="AD22243" i="42"/>
  <c r="AB22243" i="42"/>
  <c r="AE22242" i="42"/>
  <c r="AD22242" i="42"/>
  <c r="AB22242" i="42"/>
  <c r="AE22241" i="42"/>
  <c r="AD22241" i="42"/>
  <c r="AB22241" i="42"/>
  <c r="AE22240" i="42"/>
  <c r="AD22240" i="42"/>
  <c r="AB22240" i="42"/>
  <c r="AE22239" i="42"/>
  <c r="AD22239" i="42"/>
  <c r="AB22239" i="42"/>
  <c r="AE22238" i="42"/>
  <c r="AD22238" i="42"/>
  <c r="AB22238" i="42"/>
  <c r="AE22237" i="42"/>
  <c r="AD22237" i="42"/>
  <c r="AB22237" i="42"/>
  <c r="AE22236" i="42"/>
  <c r="AD22236" i="42"/>
  <c r="AB22236" i="42"/>
  <c r="AE22235" i="42"/>
  <c r="AD22235" i="42"/>
  <c r="AB22235" i="42"/>
  <c r="AE22234" i="42"/>
  <c r="AD22234" i="42"/>
  <c r="AB22234" i="42"/>
  <c r="AE22233" i="42"/>
  <c r="AD22233" i="42"/>
  <c r="AB22233" i="42"/>
  <c r="AE22232" i="42"/>
  <c r="AD22232" i="42"/>
  <c r="AB22232" i="42"/>
  <c r="AE22231" i="42"/>
  <c r="AD22231" i="42"/>
  <c r="AB22231" i="42"/>
  <c r="AE22230" i="42"/>
  <c r="AD22230" i="42"/>
  <c r="AB22230" i="42"/>
  <c r="AE22229" i="42"/>
  <c r="AD22229" i="42"/>
  <c r="AB22229" i="42"/>
  <c r="AE22228" i="42"/>
  <c r="AD22228" i="42"/>
  <c r="AB22228" i="42"/>
  <c r="AE22227" i="42"/>
  <c r="AD22227" i="42"/>
  <c r="AB22227" i="42"/>
  <c r="AE22226" i="42"/>
  <c r="AD22226" i="42"/>
  <c r="AB22226" i="42"/>
  <c r="AE22225" i="42"/>
  <c r="AD22225" i="42"/>
  <c r="AB22225" i="42"/>
  <c r="AE22224" i="42"/>
  <c r="AD22224" i="42"/>
  <c r="AB22224" i="42"/>
  <c r="AE22223" i="42"/>
  <c r="AD22223" i="42"/>
  <c r="AB22223" i="42"/>
  <c r="AE22222" i="42"/>
  <c r="AD22222" i="42"/>
  <c r="AB22222" i="42"/>
  <c r="AE22221" i="42"/>
  <c r="AD22221" i="42"/>
  <c r="AB22221" i="42"/>
  <c r="AE22220" i="42"/>
  <c r="AD22220" i="42"/>
  <c r="AB22220" i="42"/>
  <c r="AE22219" i="42"/>
  <c r="AD22219" i="42"/>
  <c r="AB22219" i="42"/>
  <c r="AE22218" i="42"/>
  <c r="AD22218" i="42"/>
  <c r="AB22218" i="42"/>
  <c r="AE22217" i="42"/>
  <c r="AD22217" i="42"/>
  <c r="AB22217" i="42"/>
  <c r="AE22216" i="42"/>
  <c r="AD22216" i="42"/>
  <c r="AB22216" i="42"/>
  <c r="AE22215" i="42"/>
  <c r="AD22215" i="42"/>
  <c r="AB22215" i="42"/>
  <c r="AE22214" i="42"/>
  <c r="AD22214" i="42"/>
  <c r="AB22214" i="42"/>
  <c r="AE22213" i="42"/>
  <c r="AD22213" i="42"/>
  <c r="AB22213" i="42"/>
  <c r="AE22212" i="42"/>
  <c r="AD22212" i="42"/>
  <c r="AB22212" i="42"/>
  <c r="AE22211" i="42"/>
  <c r="AD22211" i="42"/>
  <c r="AB22211" i="42"/>
  <c r="AE22210" i="42"/>
  <c r="AD22210" i="42"/>
  <c r="AB22210" i="42"/>
  <c r="AE22209" i="42"/>
  <c r="AD22209" i="42"/>
  <c r="AB22209" i="42"/>
  <c r="AE22208" i="42"/>
  <c r="AD22208" i="42"/>
  <c r="AB22208" i="42"/>
  <c r="AE22207" i="42"/>
  <c r="AD22207" i="42"/>
  <c r="AB22207" i="42"/>
  <c r="AE22206" i="42"/>
  <c r="AD22206" i="42"/>
  <c r="AB22206" i="42"/>
  <c r="AE22205" i="42"/>
  <c r="AD22205" i="42"/>
  <c r="AB22205" i="42"/>
  <c r="AE22204" i="42"/>
  <c r="AD22204" i="42"/>
  <c r="AB22204" i="42"/>
  <c r="AE22203" i="42"/>
  <c r="AD22203" i="42"/>
  <c r="AB22203" i="42"/>
  <c r="AE22202" i="42"/>
  <c r="AD22202" i="42"/>
  <c r="AB22202" i="42"/>
  <c r="AE22201" i="42"/>
  <c r="AD22201" i="42"/>
  <c r="AB22201" i="42"/>
  <c r="AE22200" i="42"/>
  <c r="AD22200" i="42"/>
  <c r="AB22200" i="42"/>
  <c r="AE22199" i="42"/>
  <c r="AD22199" i="42"/>
  <c r="AB22199" i="42"/>
  <c r="AE22198" i="42"/>
  <c r="AD22198" i="42"/>
  <c r="AB22198" i="42"/>
  <c r="AE22197" i="42"/>
  <c r="AD22197" i="42"/>
  <c r="AB22197" i="42"/>
  <c r="AE22196" i="42"/>
  <c r="AD22196" i="42"/>
  <c r="AB22196" i="42"/>
  <c r="AE22195" i="42"/>
  <c r="AD22195" i="42"/>
  <c r="AB22195" i="42"/>
  <c r="AE22194" i="42"/>
  <c r="AD22194" i="42"/>
  <c r="AB22194" i="42"/>
  <c r="AE22193" i="42"/>
  <c r="AD22193" i="42"/>
  <c r="AB22193" i="42"/>
  <c r="AE22192" i="42"/>
  <c r="AD22192" i="42"/>
  <c r="AB22192" i="42"/>
  <c r="AE22191" i="42"/>
  <c r="AD22191" i="42"/>
  <c r="AB22191" i="42"/>
  <c r="AE22190" i="42"/>
  <c r="AD22190" i="42"/>
  <c r="AB22190" i="42"/>
  <c r="AE22189" i="42"/>
  <c r="AD22189" i="42"/>
  <c r="AB22189" i="42"/>
  <c r="AE22188" i="42"/>
  <c r="AD22188" i="42"/>
  <c r="AB22188" i="42"/>
  <c r="AE22187" i="42"/>
  <c r="AD22187" i="42"/>
  <c r="AB22187" i="42"/>
  <c r="AE22186" i="42"/>
  <c r="AD22186" i="42"/>
  <c r="AB22186" i="42"/>
  <c r="AE22185" i="42"/>
  <c r="AD22185" i="42"/>
  <c r="AB22185" i="42"/>
  <c r="AE22184" i="42"/>
  <c r="AD22184" i="42"/>
  <c r="AB22184" i="42"/>
  <c r="AE22183" i="42"/>
  <c r="AD22183" i="42"/>
  <c r="AB22183" i="42"/>
  <c r="AE22182" i="42"/>
  <c r="AD22182" i="42"/>
  <c r="AB22182" i="42"/>
  <c r="AE22181" i="42"/>
  <c r="AD22181" i="42"/>
  <c r="AB22181" i="42"/>
  <c r="AE22180" i="42"/>
  <c r="AD22180" i="42"/>
  <c r="AB22180" i="42"/>
  <c r="AE22179" i="42"/>
  <c r="AD22179" i="42"/>
  <c r="AB22179" i="42"/>
  <c r="AE22178" i="42"/>
  <c r="AD22178" i="42"/>
  <c r="AB22178" i="42"/>
  <c r="AE22177" i="42"/>
  <c r="AD22177" i="42"/>
  <c r="AB22177" i="42"/>
  <c r="AE22176" i="42"/>
  <c r="AD22176" i="42"/>
  <c r="AB22176" i="42"/>
  <c r="AE22175" i="42"/>
  <c r="AD22175" i="42"/>
  <c r="AB22175" i="42"/>
  <c r="AE22174" i="42"/>
  <c r="AD22174" i="42"/>
  <c r="AB22174" i="42"/>
  <c r="AE22173" i="42"/>
  <c r="AD22173" i="42"/>
  <c r="AB22173" i="42"/>
  <c r="AE22172" i="42"/>
  <c r="AD22172" i="42"/>
  <c r="AB22172" i="42"/>
  <c r="AE22171" i="42"/>
  <c r="AD22171" i="42"/>
  <c r="AB22171" i="42"/>
  <c r="AE22170" i="42"/>
  <c r="AD22170" i="42"/>
  <c r="AB22170" i="42"/>
  <c r="AE22169" i="42"/>
  <c r="AD22169" i="42"/>
  <c r="AB22169" i="42"/>
  <c r="AE22168" i="42"/>
  <c r="AD22168" i="42"/>
  <c r="AB22168" i="42"/>
  <c r="AE22167" i="42"/>
  <c r="AD22167" i="42"/>
  <c r="AB22167" i="42"/>
  <c r="AE22166" i="42"/>
  <c r="AD22166" i="42"/>
  <c r="AB22166" i="42"/>
  <c r="AE22165" i="42"/>
  <c r="AD22165" i="42"/>
  <c r="AB22165" i="42"/>
  <c r="AE22164" i="42"/>
  <c r="AD22164" i="42"/>
  <c r="AB22164" i="42"/>
  <c r="AE22163" i="42"/>
  <c r="AD22163" i="42"/>
  <c r="AB22163" i="42"/>
  <c r="AE22162" i="42"/>
  <c r="AD22162" i="42"/>
  <c r="AB22162" i="42"/>
  <c r="AE22161" i="42"/>
  <c r="AD22161" i="42"/>
  <c r="AB22161" i="42"/>
  <c r="AE22160" i="42"/>
  <c r="AD22160" i="42"/>
  <c r="AB22160" i="42"/>
  <c r="AE22159" i="42"/>
  <c r="AD22159" i="42"/>
  <c r="AB22159" i="42"/>
  <c r="AE22158" i="42"/>
  <c r="AD22158" i="42"/>
  <c r="AB22158" i="42"/>
  <c r="AE22157" i="42"/>
  <c r="AD22157" i="42"/>
  <c r="AB22157" i="42"/>
  <c r="AE22156" i="42"/>
  <c r="AD22156" i="42"/>
  <c r="AB22156" i="42"/>
  <c r="AE22155" i="42"/>
  <c r="AD22155" i="42"/>
  <c r="AB22155" i="42"/>
  <c r="AE22154" i="42"/>
  <c r="AD22154" i="42"/>
  <c r="AB22154" i="42"/>
  <c r="AE22153" i="42"/>
  <c r="AD22153" i="42"/>
  <c r="AB22153" i="42"/>
  <c r="AE22152" i="42"/>
  <c r="AD22152" i="42"/>
  <c r="AB22152" i="42"/>
  <c r="AE22151" i="42"/>
  <c r="AD22151" i="42"/>
  <c r="AB22151" i="42"/>
  <c r="AE22150" i="42"/>
  <c r="AD22150" i="42"/>
  <c r="AB22150" i="42"/>
  <c r="AE22149" i="42"/>
  <c r="AD22149" i="42"/>
  <c r="AB22149" i="42"/>
  <c r="AE22148" i="42"/>
  <c r="AD22148" i="42"/>
  <c r="AB22148" i="42"/>
  <c r="AE22147" i="42"/>
  <c r="AD22147" i="42"/>
  <c r="AB22147" i="42"/>
  <c r="AE22146" i="42"/>
  <c r="AD22146" i="42"/>
  <c r="AB22146" i="42"/>
  <c r="AE22145" i="42"/>
  <c r="AD22145" i="42"/>
  <c r="AB22145" i="42"/>
  <c r="AE22144" i="42"/>
  <c r="AD22144" i="42"/>
  <c r="AB22144" i="42"/>
  <c r="AE22143" i="42"/>
  <c r="AD22143" i="42"/>
  <c r="AB22143" i="42"/>
  <c r="AE22142" i="42"/>
  <c r="AD22142" i="42"/>
  <c r="AB22142" i="42"/>
  <c r="AE22141" i="42"/>
  <c r="AD22141" i="42"/>
  <c r="AB22141" i="42"/>
  <c r="AE22140" i="42"/>
  <c r="AD22140" i="42"/>
  <c r="AB22140" i="42"/>
  <c r="AE22139" i="42"/>
  <c r="AD22139" i="42"/>
  <c r="AB22139" i="42"/>
  <c r="AE22138" i="42"/>
  <c r="AD22138" i="42"/>
  <c r="AB22138" i="42"/>
  <c r="AE22137" i="42"/>
  <c r="AD22137" i="42"/>
  <c r="AB22137" i="42"/>
  <c r="AE22136" i="42"/>
  <c r="AD22136" i="42"/>
  <c r="AB22136" i="42"/>
  <c r="AE22135" i="42"/>
  <c r="AD22135" i="42"/>
  <c r="AB22135" i="42"/>
  <c r="AE22134" i="42"/>
  <c r="AD22134" i="42"/>
  <c r="AB22134" i="42"/>
  <c r="AE22133" i="42"/>
  <c r="AD22133" i="42"/>
  <c r="AB22133" i="42"/>
  <c r="AE22132" i="42"/>
  <c r="AD22132" i="42"/>
  <c r="AB22132" i="42"/>
  <c r="AE22131" i="42"/>
  <c r="AD22131" i="42"/>
  <c r="AB22131" i="42"/>
  <c r="AE22130" i="42"/>
  <c r="AD22130" i="42"/>
  <c r="AB22130" i="42"/>
  <c r="AE22129" i="42"/>
  <c r="AD22129" i="42"/>
  <c r="AB22129" i="42"/>
  <c r="AE22128" i="42"/>
  <c r="AD22128" i="42"/>
  <c r="AB22128" i="42"/>
  <c r="AE22127" i="42"/>
  <c r="AD22127" i="42"/>
  <c r="AB22127" i="42"/>
  <c r="AE22126" i="42"/>
  <c r="AD22126" i="42"/>
  <c r="AB22126" i="42"/>
  <c r="AE22125" i="42"/>
  <c r="AD22125" i="42"/>
  <c r="AB22125" i="42"/>
  <c r="AE22124" i="42"/>
  <c r="AD22124" i="42"/>
  <c r="AB22124" i="42"/>
  <c r="AE22123" i="42"/>
  <c r="AD22123" i="42"/>
  <c r="AB22123" i="42"/>
  <c r="AE22122" i="42"/>
  <c r="AD22122" i="42"/>
  <c r="AB22122" i="42"/>
  <c r="AE22121" i="42"/>
  <c r="AD22121" i="42"/>
  <c r="AB22121" i="42"/>
  <c r="AE22120" i="42"/>
  <c r="AD22120" i="42"/>
  <c r="AB22120" i="42"/>
  <c r="AE22119" i="42"/>
  <c r="AD22119" i="42"/>
  <c r="AB22119" i="42"/>
  <c r="AE22118" i="42"/>
  <c r="AD22118" i="42"/>
  <c r="AB22118" i="42"/>
  <c r="AE22117" i="42"/>
  <c r="AD22117" i="42"/>
  <c r="AB22117" i="42"/>
  <c r="AE22116" i="42"/>
  <c r="AD22116" i="42"/>
  <c r="AB22116" i="42"/>
  <c r="AE22115" i="42"/>
  <c r="AD22115" i="42"/>
  <c r="AB22115" i="42"/>
  <c r="AE22114" i="42"/>
  <c r="AD22114" i="42"/>
  <c r="AB22114" i="42"/>
  <c r="AE22113" i="42"/>
  <c r="AD22113" i="42"/>
  <c r="AB22113" i="42"/>
  <c r="AE22112" i="42"/>
  <c r="AD22112" i="42"/>
  <c r="AB22112" i="42"/>
  <c r="AE22111" i="42"/>
  <c r="AD22111" i="42"/>
  <c r="AB22111" i="42"/>
  <c r="AE22110" i="42"/>
  <c r="AD22110" i="42"/>
  <c r="AB22110" i="42"/>
  <c r="AE22109" i="42"/>
  <c r="AD22109" i="42"/>
  <c r="AB22109" i="42"/>
  <c r="AE22108" i="42"/>
  <c r="AD22108" i="42"/>
  <c r="AB22108" i="42"/>
  <c r="AE22107" i="42"/>
  <c r="AD22107" i="42"/>
  <c r="AB22107" i="42"/>
  <c r="AE22106" i="42"/>
  <c r="AD22106" i="42"/>
  <c r="AB22106" i="42"/>
  <c r="AE22105" i="42"/>
  <c r="AD22105" i="42"/>
  <c r="AB22105" i="42"/>
  <c r="AE22104" i="42"/>
  <c r="AD22104" i="42"/>
  <c r="AB22104" i="42"/>
  <c r="AE22103" i="42"/>
  <c r="AD22103" i="42"/>
  <c r="AB22103" i="42"/>
  <c r="AE22102" i="42"/>
  <c r="AD22102" i="42"/>
  <c r="AB22102" i="42"/>
  <c r="AE22101" i="42"/>
  <c r="AD22101" i="42"/>
  <c r="AB22101" i="42"/>
  <c r="AE22100" i="42"/>
  <c r="AD22100" i="42"/>
  <c r="AB22100" i="42"/>
  <c r="AE22099" i="42"/>
  <c r="AD22099" i="42"/>
  <c r="AB22099" i="42"/>
  <c r="AE22098" i="42"/>
  <c r="AD22098" i="42"/>
  <c r="AB22098" i="42"/>
  <c r="AE22097" i="42"/>
  <c r="AD22097" i="42"/>
  <c r="AB22097" i="42"/>
  <c r="AE22096" i="42"/>
  <c r="AD22096" i="42"/>
  <c r="AB22096" i="42"/>
  <c r="AE22095" i="42"/>
  <c r="AD22095" i="42"/>
  <c r="AB22095" i="42"/>
  <c r="AE22094" i="42"/>
  <c r="AD22094" i="42"/>
  <c r="AB22094" i="42"/>
  <c r="AE22093" i="42"/>
  <c r="AD22093" i="42"/>
  <c r="AB22093" i="42"/>
  <c r="AE22092" i="42"/>
  <c r="AD22092" i="42"/>
  <c r="AB22092" i="42"/>
  <c r="AE22091" i="42"/>
  <c r="AD22091" i="42"/>
  <c r="AB22091" i="42"/>
  <c r="AE22090" i="42"/>
  <c r="AD22090" i="42"/>
  <c r="AB22090" i="42"/>
  <c r="AE22089" i="42"/>
  <c r="AD22089" i="42"/>
  <c r="AB22089" i="42"/>
  <c r="AE22088" i="42"/>
  <c r="AD22088" i="42"/>
  <c r="AB22088" i="42"/>
  <c r="AE22087" i="42"/>
  <c r="AD22087" i="42"/>
  <c r="AB22087" i="42"/>
  <c r="AE22086" i="42"/>
  <c r="AD22086" i="42"/>
  <c r="AB22086" i="42"/>
  <c r="AE22085" i="42"/>
  <c r="AD22085" i="42"/>
  <c r="AB22085" i="42"/>
  <c r="AE22084" i="42"/>
  <c r="AD22084" i="42"/>
  <c r="AB22084" i="42"/>
  <c r="AE22083" i="42"/>
  <c r="AD22083" i="42"/>
  <c r="AB22083" i="42"/>
  <c r="AE22082" i="42"/>
  <c r="AD22082" i="42"/>
  <c r="AB22082" i="42"/>
  <c r="AE22081" i="42"/>
  <c r="AD22081" i="42"/>
  <c r="AB22081" i="42"/>
  <c r="AE22080" i="42"/>
  <c r="AD22080" i="42"/>
  <c r="AB22080" i="42"/>
  <c r="AE22079" i="42"/>
  <c r="AD22079" i="42"/>
  <c r="AB22079" i="42"/>
  <c r="AE22078" i="42"/>
  <c r="AD22078" i="42"/>
  <c r="AB22078" i="42"/>
  <c r="AE22077" i="42"/>
  <c r="AD22077" i="42"/>
  <c r="AB22077" i="42"/>
  <c r="AE22076" i="42"/>
  <c r="AD22076" i="42"/>
  <c r="AB22076" i="42"/>
  <c r="AE22075" i="42"/>
  <c r="AD22075" i="42"/>
  <c r="AB22075" i="42"/>
  <c r="AE22074" i="42"/>
  <c r="AD22074" i="42"/>
  <c r="AB22074" i="42"/>
  <c r="AE22073" i="42"/>
  <c r="AD22073" i="42"/>
  <c r="AB22073" i="42"/>
  <c r="AE22072" i="42"/>
  <c r="AD22072" i="42"/>
  <c r="AB22072" i="42"/>
  <c r="AE22071" i="42"/>
  <c r="AD22071" i="42"/>
  <c r="AB22071" i="42"/>
  <c r="AE22070" i="42"/>
  <c r="AD22070" i="42"/>
  <c r="AB22070" i="42"/>
  <c r="AE22069" i="42"/>
  <c r="AD22069" i="42"/>
  <c r="AB22069" i="42"/>
  <c r="AE22068" i="42"/>
  <c r="AD22068" i="42"/>
  <c r="AB22068" i="42"/>
  <c r="AE22067" i="42"/>
  <c r="AD22067" i="42"/>
  <c r="AB22067" i="42"/>
  <c r="AE22066" i="42"/>
  <c r="AD22066" i="42"/>
  <c r="AB22066" i="42"/>
  <c r="AE22065" i="42"/>
  <c r="AD22065" i="42"/>
  <c r="AB22065" i="42"/>
  <c r="AE22064" i="42"/>
  <c r="AD22064" i="42"/>
  <c r="AB22064" i="42"/>
  <c r="AE22063" i="42"/>
  <c r="AD22063" i="42"/>
  <c r="AB22063" i="42"/>
  <c r="AE22062" i="42"/>
  <c r="AD22062" i="42"/>
  <c r="AB22062" i="42"/>
  <c r="AE22061" i="42"/>
  <c r="AD22061" i="42"/>
  <c r="AB22061" i="42"/>
  <c r="AE22060" i="42"/>
  <c r="AD22060" i="42"/>
  <c r="AB22060" i="42"/>
  <c r="AE22059" i="42"/>
  <c r="AD22059" i="42"/>
  <c r="AB22059" i="42"/>
  <c r="AE22058" i="42"/>
  <c r="AD22058" i="42"/>
  <c r="AB22058" i="42"/>
  <c r="AE22057" i="42"/>
  <c r="AD22057" i="42"/>
  <c r="AB22057" i="42"/>
  <c r="AE22056" i="42"/>
  <c r="AD22056" i="42"/>
  <c r="AB22056" i="42"/>
  <c r="AE22055" i="42"/>
  <c r="AD22055" i="42"/>
  <c r="AB22055" i="42"/>
  <c r="AE22054" i="42"/>
  <c r="AD22054" i="42"/>
  <c r="AB22054" i="42"/>
  <c r="AE22053" i="42"/>
  <c r="AD22053" i="42"/>
  <c r="AB22053" i="42"/>
  <c r="AE22052" i="42"/>
  <c r="AD22052" i="42"/>
  <c r="AB22052" i="42"/>
  <c r="AE22051" i="42"/>
  <c r="AD22051" i="42"/>
  <c r="AB22051" i="42"/>
  <c r="AE22050" i="42"/>
  <c r="AD22050" i="42"/>
  <c r="AB22050" i="42"/>
  <c r="AE22049" i="42"/>
  <c r="AD22049" i="42"/>
  <c r="AB22049" i="42"/>
  <c r="AE22048" i="42"/>
  <c r="AD22048" i="42"/>
  <c r="AB22048" i="42"/>
  <c r="AE22047" i="42"/>
  <c r="AD22047" i="42"/>
  <c r="AB22047" i="42"/>
  <c r="AE22046" i="42"/>
  <c r="AD22046" i="42"/>
  <c r="AB22046" i="42"/>
  <c r="AE22045" i="42"/>
  <c r="AD22045" i="42"/>
  <c r="AB22045" i="42"/>
  <c r="AE22044" i="42"/>
  <c r="AD22044" i="42"/>
  <c r="AB22044" i="42"/>
  <c r="AE22043" i="42"/>
  <c r="AD22043" i="42"/>
  <c r="AB22043" i="42"/>
  <c r="AE22042" i="42"/>
  <c r="AD22042" i="42"/>
  <c r="AB22042" i="42"/>
  <c r="AE22041" i="42"/>
  <c r="AD22041" i="42"/>
  <c r="AB22041" i="42"/>
  <c r="AE22040" i="42"/>
  <c r="AD22040" i="42"/>
  <c r="AB22040" i="42"/>
  <c r="AE22039" i="42"/>
  <c r="AD22039" i="42"/>
  <c r="AB22039" i="42"/>
  <c r="AE22038" i="42"/>
  <c r="AD22038" i="42"/>
  <c r="AB22038" i="42"/>
  <c r="AE22037" i="42"/>
  <c r="AD22037" i="42"/>
  <c r="AB22037" i="42"/>
  <c r="AE22036" i="42"/>
  <c r="AD22036" i="42"/>
  <c r="AB22036" i="42"/>
  <c r="AE22035" i="42"/>
  <c r="AD22035" i="42"/>
  <c r="AB22035" i="42"/>
  <c r="AE22034" i="42"/>
  <c r="AD22034" i="42"/>
  <c r="AB22034" i="42"/>
  <c r="AE22033" i="42"/>
  <c r="AD22033" i="42"/>
  <c r="AB22033" i="42"/>
  <c r="AE22032" i="42"/>
  <c r="AD22032" i="42"/>
  <c r="AB22032" i="42"/>
  <c r="AE22031" i="42"/>
  <c r="AD22031" i="42"/>
  <c r="AB22031" i="42"/>
  <c r="AE22030" i="42"/>
  <c r="AD22030" i="42"/>
  <c r="AB22030" i="42"/>
  <c r="AE22029" i="42"/>
  <c r="AD22029" i="42"/>
  <c r="AB22029" i="42"/>
  <c r="AE22028" i="42"/>
  <c r="AD22028" i="42"/>
  <c r="AB22028" i="42"/>
  <c r="AE22027" i="42"/>
  <c r="AD22027" i="42"/>
  <c r="AB22027" i="42"/>
  <c r="AE22026" i="42"/>
  <c r="AD22026" i="42"/>
  <c r="AB22026" i="42"/>
  <c r="AE22025" i="42"/>
  <c r="AD22025" i="42"/>
  <c r="AB22025" i="42"/>
  <c r="AE22024" i="42"/>
  <c r="AD22024" i="42"/>
  <c r="AB22024" i="42"/>
  <c r="AE22023" i="42"/>
  <c r="AD22023" i="42"/>
  <c r="AB22023" i="42"/>
  <c r="AE22022" i="42"/>
  <c r="AD22022" i="42"/>
  <c r="AB22022" i="42"/>
  <c r="AE22021" i="42"/>
  <c r="AD22021" i="42"/>
  <c r="AB22021" i="42"/>
  <c r="AE22020" i="42"/>
  <c r="AD22020" i="42"/>
  <c r="AB22020" i="42"/>
  <c r="AE22019" i="42"/>
  <c r="AD22019" i="42"/>
  <c r="AB22019" i="42"/>
  <c r="AE22018" i="42"/>
  <c r="AD22018" i="42"/>
  <c r="AB22018" i="42"/>
  <c r="AE22017" i="42"/>
  <c r="AD22017" i="42"/>
  <c r="AB22017" i="42"/>
  <c r="AE22016" i="42"/>
  <c r="AD22016" i="42"/>
  <c r="AB22016" i="42"/>
  <c r="AE22015" i="42"/>
  <c r="AD22015" i="42"/>
  <c r="AB22015" i="42"/>
  <c r="AE22014" i="42"/>
  <c r="AD22014" i="42"/>
  <c r="AB22014" i="42"/>
  <c r="AE22013" i="42"/>
  <c r="AD22013" i="42"/>
  <c r="AB22013" i="42"/>
  <c r="AE22012" i="42"/>
  <c r="AD22012" i="42"/>
  <c r="AB22012" i="42"/>
  <c r="AE22011" i="42"/>
  <c r="AD22011" i="42"/>
  <c r="AB22011" i="42"/>
  <c r="AE22010" i="42"/>
  <c r="AD22010" i="42"/>
  <c r="AB22010" i="42"/>
  <c r="AE22009" i="42"/>
  <c r="AD22009" i="42"/>
  <c r="AB22009" i="42"/>
  <c r="AE22008" i="42"/>
  <c r="AD22008" i="42"/>
  <c r="AB22008" i="42"/>
  <c r="AE22007" i="42"/>
  <c r="AD22007" i="42"/>
  <c r="AB22007" i="42"/>
  <c r="AE22006" i="42"/>
  <c r="AD22006" i="42"/>
  <c r="AB22006" i="42"/>
  <c r="AE22005" i="42"/>
  <c r="AD22005" i="42"/>
  <c r="AB22005" i="42"/>
  <c r="AE22004" i="42"/>
  <c r="AD22004" i="42"/>
  <c r="AB22004" i="42"/>
  <c r="AE22003" i="42"/>
  <c r="AD22003" i="42"/>
  <c r="AB22003" i="42"/>
  <c r="AE22002" i="42"/>
  <c r="AD22002" i="42"/>
  <c r="AB22002" i="42"/>
  <c r="AE22001" i="42"/>
  <c r="AD22001" i="42"/>
  <c r="AB22001" i="42"/>
  <c r="AE22000" i="42"/>
  <c r="AD22000" i="42"/>
  <c r="AB22000" i="42"/>
  <c r="AE21999" i="42"/>
  <c r="AD21999" i="42"/>
  <c r="AB21999" i="42"/>
  <c r="AE21998" i="42"/>
  <c r="AD21998" i="42"/>
  <c r="AB21998" i="42"/>
  <c r="AE21997" i="42"/>
  <c r="AD21997" i="42"/>
  <c r="AB21997" i="42"/>
  <c r="AE21996" i="42"/>
  <c r="AD21996" i="42"/>
  <c r="AB21996" i="42"/>
  <c r="AE21995" i="42"/>
  <c r="AD21995" i="42"/>
  <c r="AB21995" i="42"/>
  <c r="AE21994" i="42"/>
  <c r="AD21994" i="42"/>
  <c r="AB21994" i="42"/>
  <c r="AE21993" i="42"/>
  <c r="AD21993" i="42"/>
  <c r="AB21993" i="42"/>
  <c r="AE21992" i="42"/>
  <c r="AD21992" i="42"/>
  <c r="AB21992" i="42"/>
  <c r="AE21991" i="42"/>
  <c r="AD21991" i="42"/>
  <c r="AB21991" i="42"/>
  <c r="AE21990" i="42"/>
  <c r="AD21990" i="42"/>
  <c r="AB21990" i="42"/>
  <c r="AE21989" i="42"/>
  <c r="AD21989" i="42"/>
  <c r="AB21989" i="42"/>
  <c r="AE21988" i="42"/>
  <c r="AD21988" i="42"/>
  <c r="AB21988" i="42"/>
  <c r="AE21987" i="42"/>
  <c r="AD21987" i="42"/>
  <c r="AB21987" i="42"/>
  <c r="AE21986" i="42"/>
  <c r="AD21986" i="42"/>
  <c r="AB21986" i="42"/>
  <c r="AE21985" i="42"/>
  <c r="AD21985" i="42"/>
  <c r="AB21985" i="42"/>
  <c r="AE21984" i="42"/>
  <c r="AD21984" i="42"/>
  <c r="AB21984" i="42"/>
  <c r="AE21983" i="42"/>
  <c r="AD21983" i="42"/>
  <c r="AB21983" i="42"/>
  <c r="AE21982" i="42"/>
  <c r="AD21982" i="42"/>
  <c r="AB21982" i="42"/>
  <c r="AE21981" i="42"/>
  <c r="AD21981" i="42"/>
  <c r="AB21981" i="42"/>
  <c r="AE21980" i="42"/>
  <c r="AD21980" i="42"/>
  <c r="AB21980" i="42"/>
  <c r="AE21979" i="42"/>
  <c r="AD21979" i="42"/>
  <c r="AB21979" i="42"/>
  <c r="AE21978" i="42"/>
  <c r="AD21978" i="42"/>
  <c r="AB21978" i="42"/>
  <c r="AE21977" i="42"/>
  <c r="AD21977" i="42"/>
  <c r="AB21977" i="42"/>
  <c r="AE21976" i="42"/>
  <c r="AD21976" i="42"/>
  <c r="AB21976" i="42"/>
  <c r="AE21975" i="42"/>
  <c r="AD21975" i="42"/>
  <c r="AB21975" i="42"/>
  <c r="AE21974" i="42"/>
  <c r="AD21974" i="42"/>
  <c r="AB21974" i="42"/>
  <c r="AE21973" i="42"/>
  <c r="AD21973" i="42"/>
  <c r="AB21973" i="42"/>
  <c r="AE21972" i="42"/>
  <c r="AD21972" i="42"/>
  <c r="AB21972" i="42"/>
  <c r="AE21971" i="42"/>
  <c r="AD21971" i="42"/>
  <c r="AB21971" i="42"/>
  <c r="AE21970" i="42"/>
  <c r="AD21970" i="42"/>
  <c r="AB21970" i="42"/>
  <c r="AE21969" i="42"/>
  <c r="AD21969" i="42"/>
  <c r="AB21969" i="42"/>
  <c r="AE21968" i="42"/>
  <c r="AD21968" i="42"/>
  <c r="AB21968" i="42"/>
  <c r="AE21967" i="42"/>
  <c r="AD21967" i="42"/>
  <c r="AB21967" i="42"/>
  <c r="AE21966" i="42"/>
  <c r="AD21966" i="42"/>
  <c r="AB21966" i="42"/>
  <c r="AE21965" i="42"/>
  <c r="AD21965" i="42"/>
  <c r="AB21965" i="42"/>
  <c r="AE21964" i="42"/>
  <c r="AD21964" i="42"/>
  <c r="AB21964" i="42"/>
  <c r="AE21963" i="42"/>
  <c r="AD21963" i="42"/>
  <c r="AB21963" i="42"/>
  <c r="AE21962" i="42"/>
  <c r="AD21962" i="42"/>
  <c r="AB21962" i="42"/>
  <c r="AE21961" i="42"/>
  <c r="AD21961" i="42"/>
  <c r="AB21961" i="42"/>
  <c r="AE21960" i="42"/>
  <c r="AD21960" i="42"/>
  <c r="AB21960" i="42"/>
  <c r="AE21959" i="42"/>
  <c r="AD21959" i="42"/>
  <c r="AB21959" i="42"/>
  <c r="AE21958" i="42"/>
  <c r="AD21958" i="42"/>
  <c r="AB21958" i="42"/>
  <c r="AE21957" i="42"/>
  <c r="AD21957" i="42"/>
  <c r="AB21957" i="42"/>
  <c r="AE21956" i="42"/>
  <c r="AD21956" i="42"/>
  <c r="AB21956" i="42"/>
  <c r="AE21955" i="42"/>
  <c r="AD21955" i="42"/>
  <c r="AB21955" i="42"/>
  <c r="AE21954" i="42"/>
  <c r="AD21954" i="42"/>
  <c r="AB21954" i="42"/>
  <c r="AE21953" i="42"/>
  <c r="AD21953" i="42"/>
  <c r="AB21953" i="42"/>
  <c r="AE21952" i="42"/>
  <c r="AD21952" i="42"/>
  <c r="AB21952" i="42"/>
  <c r="AE21951" i="42"/>
  <c r="AD21951" i="42"/>
  <c r="AB21951" i="42"/>
  <c r="AE21950" i="42"/>
  <c r="AD21950" i="42"/>
  <c r="AB21950" i="42"/>
  <c r="AE21949" i="42"/>
  <c r="AD21949" i="42"/>
  <c r="AB21949" i="42"/>
  <c r="AE21948" i="42"/>
  <c r="AD21948" i="42"/>
  <c r="AB21948" i="42"/>
  <c r="AE21947" i="42"/>
  <c r="AD21947" i="42"/>
  <c r="AB21947" i="42"/>
  <c r="AE21946" i="42"/>
  <c r="AD21946" i="42"/>
  <c r="AB21946" i="42"/>
  <c r="AE21945" i="42"/>
  <c r="AD21945" i="42"/>
  <c r="AB21945" i="42"/>
  <c r="AE21944" i="42"/>
  <c r="AD21944" i="42"/>
  <c r="AB21944" i="42"/>
  <c r="AE21943" i="42"/>
  <c r="AD21943" i="42"/>
  <c r="AB21943" i="42"/>
  <c r="AE21942" i="42"/>
  <c r="AD21942" i="42"/>
  <c r="AB21942" i="42"/>
  <c r="AE21941" i="42"/>
  <c r="AD21941" i="42"/>
  <c r="AB21941" i="42"/>
  <c r="AE21940" i="42"/>
  <c r="AD21940" i="42"/>
  <c r="AB21940" i="42"/>
  <c r="AE21939" i="42"/>
  <c r="AD21939" i="42"/>
  <c r="AB21939" i="42"/>
  <c r="AE21938" i="42"/>
  <c r="AD21938" i="42"/>
  <c r="AB21938" i="42"/>
  <c r="AE21937" i="42"/>
  <c r="AD21937" i="42"/>
  <c r="AB21937" i="42"/>
  <c r="AE21936" i="42"/>
  <c r="AD21936" i="42"/>
  <c r="AB21936" i="42"/>
  <c r="AE21935" i="42"/>
  <c r="AD21935" i="42"/>
  <c r="AB21935" i="42"/>
  <c r="AE21934" i="42"/>
  <c r="AD21934" i="42"/>
  <c r="AB21934" i="42"/>
  <c r="AE21933" i="42"/>
  <c r="AD21933" i="42"/>
  <c r="AB21933" i="42"/>
  <c r="AE21932" i="42"/>
  <c r="AD21932" i="42"/>
  <c r="AB21932" i="42"/>
  <c r="AE21931" i="42"/>
  <c r="AD21931" i="42"/>
  <c r="AB21931" i="42"/>
  <c r="AE21930" i="42"/>
  <c r="AD21930" i="42"/>
  <c r="AB21930" i="42"/>
  <c r="AE21929" i="42"/>
  <c r="AD21929" i="42"/>
  <c r="AB21929" i="42"/>
  <c r="AE21928" i="42"/>
  <c r="AD21928" i="42"/>
  <c r="AB21928" i="42"/>
  <c r="AE21927" i="42"/>
  <c r="AD21927" i="42"/>
  <c r="AB21927" i="42"/>
  <c r="AE21926" i="42"/>
  <c r="AD21926" i="42"/>
  <c r="AB21926" i="42"/>
  <c r="AE21925" i="42"/>
  <c r="AD21925" i="42"/>
  <c r="AB21925" i="42"/>
  <c r="AE21924" i="42"/>
  <c r="AD21924" i="42"/>
  <c r="AB21924" i="42"/>
  <c r="AE21923" i="42"/>
  <c r="AD21923" i="42"/>
  <c r="AB21923" i="42"/>
  <c r="AE21922" i="42"/>
  <c r="AD21922" i="42"/>
  <c r="AB21922" i="42"/>
  <c r="AE21921" i="42"/>
  <c r="AD21921" i="42"/>
  <c r="AB21921" i="42"/>
  <c r="AE21920" i="42"/>
  <c r="AD21920" i="42"/>
  <c r="AB21920" i="42"/>
  <c r="AE21919" i="42"/>
  <c r="AD21919" i="42"/>
  <c r="AB21919" i="42"/>
  <c r="AE21918" i="42"/>
  <c r="AD21918" i="42"/>
  <c r="AB21918" i="42"/>
  <c r="AE21917" i="42"/>
  <c r="AD21917" i="42"/>
  <c r="AB21917" i="42"/>
  <c r="AE21916" i="42"/>
  <c r="AD21916" i="42"/>
  <c r="AB21916" i="42"/>
  <c r="AE21915" i="42"/>
  <c r="AD21915" i="42"/>
  <c r="AB21915" i="42"/>
  <c r="AE21914" i="42"/>
  <c r="AD21914" i="42"/>
  <c r="AB21914" i="42"/>
  <c r="AE21913" i="42"/>
  <c r="AD21913" i="42"/>
  <c r="AB21913" i="42"/>
  <c r="AE21912" i="42"/>
  <c r="AD21912" i="42"/>
  <c r="AB21912" i="42"/>
  <c r="AE21911" i="42"/>
  <c r="AD21911" i="42"/>
  <c r="AB21911" i="42"/>
  <c r="AE21910" i="42"/>
  <c r="AD21910" i="42"/>
  <c r="AB21910" i="42"/>
  <c r="AE21909" i="42"/>
  <c r="AD21909" i="42"/>
  <c r="AB21909" i="42"/>
  <c r="AE21908" i="42"/>
  <c r="AD21908" i="42"/>
  <c r="AB21908" i="42"/>
  <c r="AE21907" i="42"/>
  <c r="AD21907" i="42"/>
  <c r="AB21907" i="42"/>
  <c r="AE21906" i="42"/>
  <c r="AD21906" i="42"/>
  <c r="AB21906" i="42"/>
  <c r="AE21905" i="42"/>
  <c r="AD21905" i="42"/>
  <c r="AB21905" i="42"/>
  <c r="AE21904" i="42"/>
  <c r="AD21904" i="42"/>
  <c r="AB21904" i="42"/>
  <c r="AE21903" i="42"/>
  <c r="AD21903" i="42"/>
  <c r="AB21903" i="42"/>
  <c r="AE21902" i="42"/>
  <c r="AD21902" i="42"/>
  <c r="AB21902" i="42"/>
  <c r="AE21901" i="42"/>
  <c r="AD21901" i="42"/>
  <c r="AB21901" i="42"/>
  <c r="AE21900" i="42"/>
  <c r="AD21900" i="42"/>
  <c r="AB21900" i="42"/>
  <c r="AE21899" i="42"/>
  <c r="AD21899" i="42"/>
  <c r="AB21899" i="42"/>
  <c r="AE21898" i="42"/>
  <c r="AD21898" i="42"/>
  <c r="AB21898" i="42"/>
  <c r="AE21897" i="42"/>
  <c r="AD21897" i="42"/>
  <c r="AB21897" i="42"/>
  <c r="AE21896" i="42"/>
  <c r="AD21896" i="42"/>
  <c r="AB21896" i="42"/>
  <c r="AE21895" i="42"/>
  <c r="AD21895" i="42"/>
  <c r="AB21895" i="42"/>
  <c r="AE21894" i="42"/>
  <c r="AD21894" i="42"/>
  <c r="AB21894" i="42"/>
  <c r="AE21893" i="42"/>
  <c r="AD21893" i="42"/>
  <c r="AB21893" i="42"/>
  <c r="AE21892" i="42"/>
  <c r="AD21892" i="42"/>
  <c r="AB21892" i="42"/>
  <c r="AE21891" i="42"/>
  <c r="AD21891" i="42"/>
  <c r="AB21891" i="42"/>
  <c r="AE21890" i="42"/>
  <c r="AD21890" i="42"/>
  <c r="AB21890" i="42"/>
  <c r="AE21889" i="42"/>
  <c r="AD21889" i="42"/>
  <c r="AB21889" i="42"/>
  <c r="AE21888" i="42"/>
  <c r="AD21888" i="42"/>
  <c r="AB21888" i="42"/>
  <c r="AE21887" i="42"/>
  <c r="AD21887" i="42"/>
  <c r="AB21887" i="42"/>
  <c r="AE21886" i="42"/>
  <c r="AD21886" i="42"/>
  <c r="AB21886" i="42"/>
  <c r="AE21885" i="42"/>
  <c r="AD21885" i="42"/>
  <c r="AB21885" i="42"/>
  <c r="AE21884" i="42"/>
  <c r="AD21884" i="42"/>
  <c r="AB21884" i="42"/>
  <c r="AE21883" i="42"/>
  <c r="AD21883" i="42"/>
  <c r="AB21883" i="42"/>
  <c r="AE21882" i="42"/>
  <c r="AD21882" i="42"/>
  <c r="AB21882" i="42"/>
  <c r="AE21881" i="42"/>
  <c r="AD21881" i="42"/>
  <c r="AB21881" i="42"/>
  <c r="AE21880" i="42"/>
  <c r="AD21880" i="42"/>
  <c r="AB21880" i="42"/>
  <c r="AE21879" i="42"/>
  <c r="AD21879" i="42"/>
  <c r="AB21879" i="42"/>
  <c r="AE21878" i="42"/>
  <c r="AD21878" i="42"/>
  <c r="AB21878" i="42"/>
  <c r="AE21877" i="42"/>
  <c r="AD21877" i="42"/>
  <c r="AB21877" i="42"/>
  <c r="AE21876" i="42"/>
  <c r="AD21876" i="42"/>
  <c r="AB21876" i="42"/>
  <c r="AE21875" i="42"/>
  <c r="AD21875" i="42"/>
  <c r="AB21875" i="42"/>
  <c r="AE21874" i="42"/>
  <c r="AD21874" i="42"/>
  <c r="AB21874" i="42"/>
  <c r="AE21873" i="42"/>
  <c r="AD21873" i="42"/>
  <c r="AB21873" i="42"/>
  <c r="AE21872" i="42"/>
  <c r="AD21872" i="42"/>
  <c r="AB21872" i="42"/>
  <c r="AE21871" i="42"/>
  <c r="AD21871" i="42"/>
  <c r="AB21871" i="42"/>
  <c r="AE21870" i="42"/>
  <c r="AD21870" i="42"/>
  <c r="AB21870" i="42"/>
  <c r="AE21869" i="42"/>
  <c r="AD21869" i="42"/>
  <c r="AB21869" i="42"/>
  <c r="AE21868" i="42"/>
  <c r="AD21868" i="42"/>
  <c r="AB21868" i="42"/>
  <c r="AE21867" i="42"/>
  <c r="AD21867" i="42"/>
  <c r="AB21867" i="42"/>
  <c r="AE21866" i="42"/>
  <c r="AD21866" i="42"/>
  <c r="AB21866" i="42"/>
  <c r="AE21865" i="42"/>
  <c r="AD21865" i="42"/>
  <c r="AB21865" i="42"/>
  <c r="AE21864" i="42"/>
  <c r="AD21864" i="42"/>
  <c r="AB21864" i="42"/>
  <c r="AE21863" i="42"/>
  <c r="AD21863" i="42"/>
  <c r="AB21863" i="42"/>
  <c r="AE21862" i="42"/>
  <c r="AD21862" i="42"/>
  <c r="AB21862" i="42"/>
  <c r="AE21861" i="42"/>
  <c r="AD21861" i="42"/>
  <c r="AB21861" i="42"/>
  <c r="AE21860" i="42"/>
  <c r="AD21860" i="42"/>
  <c r="AB21860" i="42"/>
  <c r="AE21859" i="42"/>
  <c r="AD21859" i="42"/>
  <c r="AB21859" i="42"/>
  <c r="AE21858" i="42"/>
  <c r="AD21858" i="42"/>
  <c r="AB21858" i="42"/>
  <c r="AE21857" i="42"/>
  <c r="AD21857" i="42"/>
  <c r="AB21857" i="42"/>
  <c r="AE21856" i="42"/>
  <c r="AD21856" i="42"/>
  <c r="AB21856" i="42"/>
  <c r="AE21855" i="42"/>
  <c r="AD21855" i="42"/>
  <c r="AB21855" i="42"/>
  <c r="AE21854" i="42"/>
  <c r="AD21854" i="42"/>
  <c r="AB21854" i="42"/>
  <c r="AE21853" i="42"/>
  <c r="AD21853" i="42"/>
  <c r="AB21853" i="42"/>
  <c r="AE21852" i="42"/>
  <c r="AD21852" i="42"/>
  <c r="AB21852" i="42"/>
  <c r="AE21851" i="42"/>
  <c r="AD21851" i="42"/>
  <c r="AB21851" i="42"/>
  <c r="AE21850" i="42"/>
  <c r="AD21850" i="42"/>
  <c r="AB21850" i="42"/>
  <c r="AE21849" i="42"/>
  <c r="AD21849" i="42"/>
  <c r="AB21849" i="42"/>
  <c r="AE21848" i="42"/>
  <c r="AD21848" i="42"/>
  <c r="AB21848" i="42"/>
  <c r="AE21847" i="42"/>
  <c r="AD21847" i="42"/>
  <c r="AB21847" i="42"/>
  <c r="AE21846" i="42"/>
  <c r="AD21846" i="42"/>
  <c r="AB21846" i="42"/>
  <c r="AE21845" i="42"/>
  <c r="AD21845" i="42"/>
  <c r="AB21845" i="42"/>
  <c r="AE21844" i="42"/>
  <c r="AD21844" i="42"/>
  <c r="AB21844" i="42"/>
  <c r="AE21843" i="42"/>
  <c r="AD21843" i="42"/>
  <c r="AB21843" i="42"/>
  <c r="AE21842" i="42"/>
  <c r="AD21842" i="42"/>
  <c r="AB21842" i="42"/>
  <c r="AE21841" i="42"/>
  <c r="AD21841" i="42"/>
  <c r="AB21841" i="42"/>
  <c r="AE21840" i="42"/>
  <c r="AD21840" i="42"/>
  <c r="AB21840" i="42"/>
  <c r="AE21839" i="42"/>
  <c r="AD21839" i="42"/>
  <c r="AB21839" i="42"/>
  <c r="AE21838" i="42"/>
  <c r="AD21838" i="42"/>
  <c r="AB21838" i="42"/>
  <c r="AE21837" i="42"/>
  <c r="AD21837" i="42"/>
  <c r="AB21837" i="42"/>
  <c r="AE21836" i="42"/>
  <c r="AD21836" i="42"/>
  <c r="AB21836" i="42"/>
  <c r="AE21835" i="42"/>
  <c r="AD21835" i="42"/>
  <c r="AB21835" i="42"/>
  <c r="AE21834" i="42"/>
  <c r="AD21834" i="42"/>
  <c r="AB21834" i="42"/>
  <c r="AE21833" i="42"/>
  <c r="AD21833" i="42"/>
  <c r="AB21833" i="42"/>
  <c r="AE21832" i="42"/>
  <c r="AD21832" i="42"/>
  <c r="AB21832" i="42"/>
  <c r="AE21831" i="42"/>
  <c r="AD21831" i="42"/>
  <c r="AB21831" i="42"/>
  <c r="AE21830" i="42"/>
  <c r="AD21830" i="42"/>
  <c r="AB21830" i="42"/>
  <c r="AE21829" i="42"/>
  <c r="AD21829" i="42"/>
  <c r="AB21829" i="42"/>
  <c r="AE21828" i="42"/>
  <c r="AD21828" i="42"/>
  <c r="AB21828" i="42"/>
  <c r="AE21827" i="42"/>
  <c r="AD21827" i="42"/>
  <c r="AB21827" i="42"/>
  <c r="AE21826" i="42"/>
  <c r="AD21826" i="42"/>
  <c r="AB21826" i="42"/>
  <c r="AE21825" i="42"/>
  <c r="AD21825" i="42"/>
  <c r="AB21825" i="42"/>
  <c r="AE21824" i="42"/>
  <c r="AD21824" i="42"/>
  <c r="AB21824" i="42"/>
  <c r="AE21823" i="42"/>
  <c r="AD21823" i="42"/>
  <c r="AB21823" i="42"/>
  <c r="AE21822" i="42"/>
  <c r="AD21822" i="42"/>
  <c r="AB21822" i="42"/>
  <c r="AE21821" i="42"/>
  <c r="AD21821" i="42"/>
  <c r="AB21821" i="42"/>
  <c r="AE21820" i="42"/>
  <c r="AD21820" i="42"/>
  <c r="AB21820" i="42"/>
  <c r="AE21819" i="42"/>
  <c r="AD21819" i="42"/>
  <c r="AB21819" i="42"/>
  <c r="AE21818" i="42"/>
  <c r="AD21818" i="42"/>
  <c r="AB21818" i="42"/>
  <c r="AE21817" i="42"/>
  <c r="AD21817" i="42"/>
  <c r="AB21817" i="42"/>
  <c r="AE21816" i="42"/>
  <c r="AD21816" i="42"/>
  <c r="AB21816" i="42"/>
  <c r="AE21815" i="42"/>
  <c r="AD21815" i="42"/>
  <c r="AB21815" i="42"/>
  <c r="AE21814" i="42"/>
  <c r="AD21814" i="42"/>
  <c r="AB21814" i="42"/>
  <c r="AE21813" i="42"/>
  <c r="AD21813" i="42"/>
  <c r="AB21813" i="42"/>
  <c r="AE21812" i="42"/>
  <c r="AD21812" i="42"/>
  <c r="AB21812" i="42"/>
  <c r="AE21811" i="42"/>
  <c r="AD21811" i="42"/>
  <c r="AB21811" i="42"/>
  <c r="AE21810" i="42"/>
  <c r="AD21810" i="42"/>
  <c r="AB21810" i="42"/>
  <c r="AE21809" i="42"/>
  <c r="AD21809" i="42"/>
  <c r="AB21809" i="42"/>
  <c r="AE21808" i="42"/>
  <c r="AD21808" i="42"/>
  <c r="AB21808" i="42"/>
  <c r="AE21807" i="42"/>
  <c r="AD21807" i="42"/>
  <c r="AB21807" i="42"/>
  <c r="AE21806" i="42"/>
  <c r="AD21806" i="42"/>
  <c r="AB21806" i="42"/>
  <c r="AE21805" i="42"/>
  <c r="AD21805" i="42"/>
  <c r="AB21805" i="42"/>
  <c r="AE21804" i="42"/>
  <c r="AD21804" i="42"/>
  <c r="AB21804" i="42"/>
  <c r="AE21803" i="42"/>
  <c r="AD21803" i="42"/>
  <c r="AB21803" i="42"/>
  <c r="AE21802" i="42"/>
  <c r="AD21802" i="42"/>
  <c r="AB21802" i="42"/>
  <c r="AE21801" i="42"/>
  <c r="AD21801" i="42"/>
  <c r="AB21801" i="42"/>
  <c r="AE21800" i="42"/>
  <c r="AD21800" i="42"/>
  <c r="AB21800" i="42"/>
  <c r="AE21799" i="42"/>
  <c r="AD21799" i="42"/>
  <c r="AB21799" i="42"/>
  <c r="AE21798" i="42"/>
  <c r="AD21798" i="42"/>
  <c r="AB21798" i="42"/>
  <c r="AE21797" i="42"/>
  <c r="AD21797" i="42"/>
  <c r="AB21797" i="42"/>
  <c r="AE21796" i="42"/>
  <c r="AD21796" i="42"/>
  <c r="AB21796" i="42"/>
  <c r="AE21795" i="42"/>
  <c r="AD21795" i="42"/>
  <c r="AB21795" i="42"/>
  <c r="AE21794" i="42"/>
  <c r="AD21794" i="42"/>
  <c r="AB21794" i="42"/>
  <c r="AE21793" i="42"/>
  <c r="AD21793" i="42"/>
  <c r="AB21793" i="42"/>
  <c r="AE21792" i="42"/>
  <c r="AD21792" i="42"/>
  <c r="AB21792" i="42"/>
  <c r="AE21791" i="42"/>
  <c r="AD21791" i="42"/>
  <c r="AB21791" i="42"/>
  <c r="AE21790" i="42"/>
  <c r="AD21790" i="42"/>
  <c r="AB21790" i="42"/>
  <c r="AE21789" i="42"/>
  <c r="AD21789" i="42"/>
  <c r="AB21789" i="42"/>
  <c r="AE21788" i="42"/>
  <c r="AD21788" i="42"/>
  <c r="AB21788" i="42"/>
  <c r="AE21787" i="42"/>
  <c r="AD21787" i="42"/>
  <c r="AB21787" i="42"/>
  <c r="AE21786" i="42"/>
  <c r="AD21786" i="42"/>
  <c r="AB21786" i="42"/>
  <c r="AE21785" i="42"/>
  <c r="AD21785" i="42"/>
  <c r="AB21785" i="42"/>
  <c r="AE21784" i="42"/>
  <c r="AD21784" i="42"/>
  <c r="AB21784" i="42"/>
  <c r="AE21783" i="42"/>
  <c r="AD21783" i="42"/>
  <c r="AB21783" i="42"/>
  <c r="AE21782" i="42"/>
  <c r="AD21782" i="42"/>
  <c r="AB21782" i="42"/>
  <c r="AE21781" i="42"/>
  <c r="AD21781" i="42"/>
  <c r="AB21781" i="42"/>
  <c r="AE21780" i="42"/>
  <c r="AD21780" i="42"/>
  <c r="AB21780" i="42"/>
  <c r="AE21779" i="42"/>
  <c r="AD21779" i="42"/>
  <c r="AB21779" i="42"/>
  <c r="AE21778" i="42"/>
  <c r="AD21778" i="42"/>
  <c r="AB21778" i="42"/>
  <c r="AE21777" i="42"/>
  <c r="AD21777" i="42"/>
  <c r="AB21777" i="42"/>
  <c r="AE21776" i="42"/>
  <c r="AD21776" i="42"/>
  <c r="AB21776" i="42"/>
  <c r="AE21775" i="42"/>
  <c r="AD21775" i="42"/>
  <c r="AB21775" i="42"/>
  <c r="AE21774" i="42"/>
  <c r="AD21774" i="42"/>
  <c r="AB21774" i="42"/>
  <c r="AE21773" i="42"/>
  <c r="AD21773" i="42"/>
  <c r="AB21773" i="42"/>
  <c r="AE21772" i="42"/>
  <c r="AD21772" i="42"/>
  <c r="AB21772" i="42"/>
  <c r="AE21771" i="42"/>
  <c r="AD21771" i="42"/>
  <c r="AB21771" i="42"/>
  <c r="AE21770" i="42"/>
  <c r="AD21770" i="42"/>
  <c r="AB21770" i="42"/>
  <c r="AE21769" i="42"/>
  <c r="AD21769" i="42"/>
  <c r="AB21769" i="42"/>
  <c r="AE21768" i="42"/>
  <c r="AD21768" i="42"/>
  <c r="AB21768" i="42"/>
  <c r="AE21767" i="42"/>
  <c r="AD21767" i="42"/>
  <c r="AB21767" i="42"/>
  <c r="AE21766" i="42"/>
  <c r="AD21766" i="42"/>
  <c r="AB21766" i="42"/>
  <c r="AE21765" i="42"/>
  <c r="AD21765" i="42"/>
  <c r="AB21765" i="42"/>
  <c r="AE21764" i="42"/>
  <c r="AD21764" i="42"/>
  <c r="AB21764" i="42"/>
  <c r="AE21763" i="42"/>
  <c r="AD21763" i="42"/>
  <c r="AB21763" i="42"/>
  <c r="AE21762" i="42"/>
  <c r="AD21762" i="42"/>
  <c r="AB21762" i="42"/>
  <c r="AE21761" i="42"/>
  <c r="AD21761" i="42"/>
  <c r="AB21761" i="42"/>
  <c r="AE21760" i="42"/>
  <c r="AD21760" i="42"/>
  <c r="AB21760" i="42"/>
  <c r="AE21759" i="42"/>
  <c r="AD21759" i="42"/>
  <c r="AB21759" i="42"/>
  <c r="AE21758" i="42"/>
  <c r="AD21758" i="42"/>
  <c r="AB21758" i="42"/>
  <c r="AE21757" i="42"/>
  <c r="AD21757" i="42"/>
  <c r="AB21757" i="42"/>
  <c r="AE21756" i="42"/>
  <c r="AD21756" i="42"/>
  <c r="AB21756" i="42"/>
  <c r="AE21755" i="42"/>
  <c r="AD21755" i="42"/>
  <c r="AB21755" i="42"/>
  <c r="AE21754" i="42"/>
  <c r="AD21754" i="42"/>
  <c r="AB21754" i="42"/>
  <c r="AE21753" i="42"/>
  <c r="AD21753" i="42"/>
  <c r="AB21753" i="42"/>
  <c r="AE21752" i="42"/>
  <c r="AD21752" i="42"/>
  <c r="AB21752" i="42"/>
  <c r="AE21751" i="42"/>
  <c r="AD21751" i="42"/>
  <c r="AB21751" i="42"/>
  <c r="AE21750" i="42"/>
  <c r="AD21750" i="42"/>
  <c r="AB21750" i="42"/>
  <c r="AE21749" i="42"/>
  <c r="AD21749" i="42"/>
  <c r="AB21749" i="42"/>
  <c r="AE21748" i="42"/>
  <c r="AD21748" i="42"/>
  <c r="AB21748" i="42"/>
  <c r="AE21747" i="42"/>
  <c r="AD21747" i="42"/>
  <c r="AB21747" i="42"/>
  <c r="AE21746" i="42"/>
  <c r="AD21746" i="42"/>
  <c r="AB21746" i="42"/>
  <c r="AE21745" i="42"/>
  <c r="AD21745" i="42"/>
  <c r="AB21745" i="42"/>
  <c r="AE21744" i="42"/>
  <c r="AD21744" i="42"/>
  <c r="AB21744" i="42"/>
  <c r="AE21743" i="42"/>
  <c r="AD21743" i="42"/>
  <c r="AB21743" i="42"/>
  <c r="AE21742" i="42"/>
  <c r="AD21742" i="42"/>
  <c r="AB21742" i="42"/>
  <c r="AE21741" i="42"/>
  <c r="AD21741" i="42"/>
  <c r="AB21741" i="42"/>
  <c r="AE21740" i="42"/>
  <c r="AD21740" i="42"/>
  <c r="AB21740" i="42"/>
  <c r="AE21739" i="42"/>
  <c r="AD21739" i="42"/>
  <c r="AB21739" i="42"/>
  <c r="AE21738" i="42"/>
  <c r="AD21738" i="42"/>
  <c r="AB21738" i="42"/>
  <c r="AE21737" i="42"/>
  <c r="AD21737" i="42"/>
  <c r="AB21737" i="42"/>
  <c r="AE21736" i="42"/>
  <c r="AD21736" i="42"/>
  <c r="AB21736" i="42"/>
  <c r="AE21735" i="42"/>
  <c r="AD21735" i="42"/>
  <c r="AB21735" i="42"/>
  <c r="AE21734" i="42"/>
  <c r="AD21734" i="42"/>
  <c r="AB21734" i="42"/>
  <c r="AE21733" i="42"/>
  <c r="AD21733" i="42"/>
  <c r="AB21733" i="42"/>
  <c r="AE21732" i="42"/>
  <c r="AD21732" i="42"/>
  <c r="AB21732" i="42"/>
  <c r="AE21731" i="42"/>
  <c r="AD21731" i="42"/>
  <c r="AB21731" i="42"/>
  <c r="AE21730" i="42"/>
  <c r="AD21730" i="42"/>
  <c r="AB21730" i="42"/>
  <c r="AE21729" i="42"/>
  <c r="AD21729" i="42"/>
  <c r="AB21729" i="42"/>
  <c r="AE21728" i="42"/>
  <c r="AD21728" i="42"/>
  <c r="AB21728" i="42"/>
  <c r="AE21727" i="42"/>
  <c r="AD21727" i="42"/>
  <c r="AB21727" i="42"/>
  <c r="AE21726" i="42"/>
  <c r="AD21726" i="42"/>
  <c r="AB21726" i="42"/>
  <c r="AE21725" i="42"/>
  <c r="AD21725" i="42"/>
  <c r="AB21725" i="42"/>
  <c r="AE21724" i="42"/>
  <c r="AD21724" i="42"/>
  <c r="AB21724" i="42"/>
  <c r="AE21723" i="42"/>
  <c r="AD21723" i="42"/>
  <c r="AB21723" i="42"/>
  <c r="AE21722" i="42"/>
  <c r="AD21722" i="42"/>
  <c r="AB21722" i="42"/>
  <c r="AE21721" i="42"/>
  <c r="AD21721" i="42"/>
  <c r="AB21721" i="42"/>
  <c r="AE21720" i="42"/>
  <c r="AD21720" i="42"/>
  <c r="AB21720" i="42"/>
  <c r="AE21719" i="42"/>
  <c r="AD21719" i="42"/>
  <c r="AB21719" i="42"/>
  <c r="AE21718" i="42"/>
  <c r="AD21718" i="42"/>
  <c r="AB21718" i="42"/>
  <c r="AE21717" i="42"/>
  <c r="AD21717" i="42"/>
  <c r="AB21717" i="42"/>
  <c r="AE21716" i="42"/>
  <c r="AD21716" i="42"/>
  <c r="AB21716" i="42"/>
  <c r="AE21715" i="42"/>
  <c r="AD21715" i="42"/>
  <c r="AB21715" i="42"/>
  <c r="AE21714" i="42"/>
  <c r="AD21714" i="42"/>
  <c r="AB21714" i="42"/>
  <c r="AE21713" i="42"/>
  <c r="AD21713" i="42"/>
  <c r="AB21713" i="42"/>
  <c r="AE21712" i="42"/>
  <c r="AD21712" i="42"/>
  <c r="AB21712" i="42"/>
  <c r="AE21711" i="42"/>
  <c r="AD21711" i="42"/>
  <c r="AB21711" i="42"/>
  <c r="AE21710" i="42"/>
  <c r="AD21710" i="42"/>
  <c r="AB21710" i="42"/>
  <c r="AE21709" i="42"/>
  <c r="AD21709" i="42"/>
  <c r="AB21709" i="42"/>
  <c r="AE21708" i="42"/>
  <c r="AD21708" i="42"/>
  <c r="AB21708" i="42"/>
  <c r="AE21707" i="42"/>
  <c r="AD21707" i="42"/>
  <c r="AB21707" i="42"/>
  <c r="AE21706" i="42"/>
  <c r="AD21706" i="42"/>
  <c r="AB21706" i="42"/>
  <c r="AE21705" i="42"/>
  <c r="AD21705" i="42"/>
  <c r="AB21705" i="42"/>
  <c r="AE21704" i="42"/>
  <c r="AD21704" i="42"/>
  <c r="AB21704" i="42"/>
  <c r="AE21703" i="42"/>
  <c r="AD21703" i="42"/>
  <c r="AB21703" i="42"/>
  <c r="AE21702" i="42"/>
  <c r="AD21702" i="42"/>
  <c r="AB21702" i="42"/>
  <c r="AE21701" i="42"/>
  <c r="AD21701" i="42"/>
  <c r="AB21701" i="42"/>
  <c r="AE21700" i="42"/>
  <c r="AD21700" i="42"/>
  <c r="AB21700" i="42"/>
  <c r="AE21699" i="42"/>
  <c r="AD21699" i="42"/>
  <c r="AB21699" i="42"/>
  <c r="AE21698" i="42"/>
  <c r="AD21698" i="42"/>
  <c r="AB21698" i="42"/>
  <c r="AE21697" i="42"/>
  <c r="AD21697" i="42"/>
  <c r="AB21697" i="42"/>
  <c r="AE21696" i="42"/>
  <c r="AD21696" i="42"/>
  <c r="AB21696" i="42"/>
  <c r="AE21695" i="42"/>
  <c r="AD21695" i="42"/>
  <c r="AB21695" i="42"/>
  <c r="AE21694" i="42"/>
  <c r="AD21694" i="42"/>
  <c r="AB21694" i="42"/>
  <c r="AE21693" i="42"/>
  <c r="AD21693" i="42"/>
  <c r="AB21693" i="42"/>
  <c r="AE21692" i="42"/>
  <c r="AD21692" i="42"/>
  <c r="AB21692" i="42"/>
  <c r="AE21691" i="42"/>
  <c r="AD21691" i="42"/>
  <c r="AB21691" i="42"/>
  <c r="AE21690" i="42"/>
  <c r="AD21690" i="42"/>
  <c r="AB21690" i="42"/>
  <c r="AE21689" i="42"/>
  <c r="AD21689" i="42"/>
  <c r="AB21689" i="42"/>
  <c r="AE21688" i="42"/>
  <c r="AD21688" i="42"/>
  <c r="AB21688" i="42"/>
  <c r="AE21687" i="42"/>
  <c r="AD21687" i="42"/>
  <c r="AB21687" i="42"/>
  <c r="AE21686" i="42"/>
  <c r="AD21686" i="42"/>
  <c r="AB21686" i="42"/>
  <c r="AE21685" i="42"/>
  <c r="AD21685" i="42"/>
  <c r="AB21685" i="42"/>
  <c r="AE21684" i="42"/>
  <c r="AD21684" i="42"/>
  <c r="AB21684" i="42"/>
  <c r="AE21683" i="42"/>
  <c r="AD21683" i="42"/>
  <c r="AB21683" i="42"/>
  <c r="AE21682" i="42"/>
  <c r="AD21682" i="42"/>
  <c r="AB21682" i="42"/>
  <c r="AE21681" i="42"/>
  <c r="AD21681" i="42"/>
  <c r="AB21681" i="42"/>
  <c r="AE21680" i="42"/>
  <c r="AD21680" i="42"/>
  <c r="AB21680" i="42"/>
  <c r="AE21679" i="42"/>
  <c r="AD21679" i="42"/>
  <c r="AB21679" i="42"/>
  <c r="AE21678" i="42"/>
  <c r="AD21678" i="42"/>
  <c r="AB21678" i="42"/>
  <c r="AE21677" i="42"/>
  <c r="AD21677" i="42"/>
  <c r="AB21677" i="42"/>
  <c r="AE21676" i="42"/>
  <c r="AD21676" i="42"/>
  <c r="AB21676" i="42"/>
  <c r="AE21675" i="42"/>
  <c r="AD21675" i="42"/>
  <c r="AB21675" i="42"/>
  <c r="AE21674" i="42"/>
  <c r="AD21674" i="42"/>
  <c r="AB21674" i="42"/>
  <c r="AE21673" i="42"/>
  <c r="AD21673" i="42"/>
  <c r="AB21673" i="42"/>
  <c r="AE21672" i="42"/>
  <c r="AD21672" i="42"/>
  <c r="AB21672" i="42"/>
  <c r="AE21671" i="42"/>
  <c r="AD21671" i="42"/>
  <c r="AB21671" i="42"/>
  <c r="AE21670" i="42"/>
  <c r="AD21670" i="42"/>
  <c r="AB21670" i="42"/>
  <c r="AE21669" i="42"/>
  <c r="AD21669" i="42"/>
  <c r="AB21669" i="42"/>
  <c r="AE21668" i="42"/>
  <c r="AD21668" i="42"/>
  <c r="AB21668" i="42"/>
  <c r="AE21667" i="42"/>
  <c r="AD21667" i="42"/>
  <c r="AB21667" i="42"/>
  <c r="AE21666" i="42"/>
  <c r="AD21666" i="42"/>
  <c r="AB21666" i="42"/>
  <c r="AE21665" i="42"/>
  <c r="AD21665" i="42"/>
  <c r="AB21665" i="42"/>
  <c r="AE21664" i="42"/>
  <c r="AD21664" i="42"/>
  <c r="AB21664" i="42"/>
  <c r="AE21663" i="42"/>
  <c r="AD21663" i="42"/>
  <c r="AB21663" i="42"/>
  <c r="AE21662" i="42"/>
  <c r="AD21662" i="42"/>
  <c r="AB21662" i="42"/>
  <c r="AE21661" i="42"/>
  <c r="AD21661" i="42"/>
  <c r="AB21661" i="42"/>
  <c r="AE21660" i="42"/>
  <c r="AD21660" i="42"/>
  <c r="AB21660" i="42"/>
  <c r="AE21659" i="42"/>
  <c r="AD21659" i="42"/>
  <c r="AB21659" i="42"/>
  <c r="AE21658" i="42"/>
  <c r="AD21658" i="42"/>
  <c r="AB21658" i="42"/>
  <c r="AE21657" i="42"/>
  <c r="AD21657" i="42"/>
  <c r="AB21657" i="42"/>
  <c r="AE21656" i="42"/>
  <c r="AD21656" i="42"/>
  <c r="AB21656" i="42"/>
  <c r="AE21655" i="42"/>
  <c r="AD21655" i="42"/>
  <c r="AB21655" i="42"/>
  <c r="AE21654" i="42"/>
  <c r="AD21654" i="42"/>
  <c r="AB21654" i="42"/>
  <c r="AE21653" i="42"/>
  <c r="AD21653" i="42"/>
  <c r="AB21653" i="42"/>
  <c r="AE21652" i="42"/>
  <c r="AD21652" i="42"/>
  <c r="AB21652" i="42"/>
  <c r="AE21651" i="42"/>
  <c r="AD21651" i="42"/>
  <c r="AB21651" i="42"/>
  <c r="AE21650" i="42"/>
  <c r="AD21650" i="42"/>
  <c r="AB21650" i="42"/>
  <c r="AE21649" i="42"/>
  <c r="AD21649" i="42"/>
  <c r="AB21649" i="42"/>
  <c r="AE21648" i="42"/>
  <c r="AD21648" i="42"/>
  <c r="AB21648" i="42"/>
  <c r="AE21647" i="42"/>
  <c r="AD21647" i="42"/>
  <c r="AB21647" i="42"/>
  <c r="AE21646" i="42"/>
  <c r="AD21646" i="42"/>
  <c r="AB21646" i="42"/>
  <c r="AE21645" i="42"/>
  <c r="AD21645" i="42"/>
  <c r="AB21645" i="42"/>
  <c r="AE21644" i="42"/>
  <c r="AD21644" i="42"/>
  <c r="AB21644" i="42"/>
  <c r="AE21643" i="42"/>
  <c r="AD21643" i="42"/>
  <c r="AB21643" i="42"/>
  <c r="AE21642" i="42"/>
  <c r="AD21642" i="42"/>
  <c r="AB21642" i="42"/>
  <c r="AE21641" i="42"/>
  <c r="AD21641" i="42"/>
  <c r="AB21641" i="42"/>
  <c r="AE21640" i="42"/>
  <c r="AD21640" i="42"/>
  <c r="AB21640" i="42"/>
  <c r="AE21639" i="42"/>
  <c r="AD21639" i="42"/>
  <c r="AB21639" i="42"/>
  <c r="AE21638" i="42"/>
  <c r="AD21638" i="42"/>
  <c r="AB21638" i="42"/>
  <c r="AE21637" i="42"/>
  <c r="AD21637" i="42"/>
  <c r="AB21637" i="42"/>
  <c r="AE21636" i="42"/>
  <c r="AD21636" i="42"/>
  <c r="AB21636" i="42"/>
  <c r="AE21635" i="42"/>
  <c r="AD21635" i="42"/>
  <c r="AB21635" i="42"/>
  <c r="AE21634" i="42"/>
  <c r="AD21634" i="42"/>
  <c r="AB21634" i="42"/>
  <c r="AE21633" i="42"/>
  <c r="AD21633" i="42"/>
  <c r="AB21633" i="42"/>
  <c r="AE21632" i="42"/>
  <c r="AD21632" i="42"/>
  <c r="AB21632" i="42"/>
  <c r="AE21631" i="42"/>
  <c r="AD21631" i="42"/>
  <c r="AB21631" i="42"/>
  <c r="AE21630" i="42"/>
  <c r="AD21630" i="42"/>
  <c r="AB21630" i="42"/>
  <c r="AE21629" i="42"/>
  <c r="AD21629" i="42"/>
  <c r="AB21629" i="42"/>
  <c r="AE21628" i="42"/>
  <c r="AD21628" i="42"/>
  <c r="AB21628" i="42"/>
  <c r="AE21627" i="42"/>
  <c r="AD21627" i="42"/>
  <c r="AB21627" i="42"/>
  <c r="AE21626" i="42"/>
  <c r="AD21626" i="42"/>
  <c r="AB21626" i="42"/>
  <c r="AE21625" i="42"/>
  <c r="AD21625" i="42"/>
  <c r="AB21625" i="42"/>
  <c r="AE21624" i="42"/>
  <c r="AD21624" i="42"/>
  <c r="AB21624" i="42"/>
  <c r="AE21623" i="42"/>
  <c r="AD21623" i="42"/>
  <c r="AB21623" i="42"/>
  <c r="AE21622" i="42"/>
  <c r="AD21622" i="42"/>
  <c r="AB21622" i="42"/>
  <c r="AE21621" i="42"/>
  <c r="AD21621" i="42"/>
  <c r="AB21621" i="42"/>
  <c r="AE21620" i="42"/>
  <c r="AD21620" i="42"/>
  <c r="AB21620" i="42"/>
  <c r="AE21619" i="42"/>
  <c r="AD21619" i="42"/>
  <c r="AB21619" i="42"/>
  <c r="AE21618" i="42"/>
  <c r="AD21618" i="42"/>
  <c r="AB21618" i="42"/>
  <c r="AE21617" i="42"/>
  <c r="AD21617" i="42"/>
  <c r="AB21617" i="42"/>
  <c r="AE21616" i="42"/>
  <c r="AD21616" i="42"/>
  <c r="AB21616" i="42"/>
  <c r="AE21615" i="42"/>
  <c r="AD21615" i="42"/>
  <c r="AB21615" i="42"/>
  <c r="AE21614" i="42"/>
  <c r="AD21614" i="42"/>
  <c r="AB21614" i="42"/>
  <c r="AE21613" i="42"/>
  <c r="AD21613" i="42"/>
  <c r="AB21613" i="42"/>
  <c r="AE21612" i="42"/>
  <c r="AD21612" i="42"/>
  <c r="AB21612" i="42"/>
  <c r="AE21611" i="42"/>
  <c r="AD21611" i="42"/>
  <c r="AB21611" i="42"/>
  <c r="AE21610" i="42"/>
  <c r="AD21610" i="42"/>
  <c r="AB21610" i="42"/>
  <c r="AE21609" i="42"/>
  <c r="AD21609" i="42"/>
  <c r="AB21609" i="42"/>
  <c r="AE21608" i="42"/>
  <c r="AD21608" i="42"/>
  <c r="AB21608" i="42"/>
  <c r="AE21607" i="42"/>
  <c r="AD21607" i="42"/>
  <c r="AB21607" i="42"/>
  <c r="AE21606" i="42"/>
  <c r="AD21606" i="42"/>
  <c r="AB21606" i="42"/>
  <c r="AE21605" i="42"/>
  <c r="AD21605" i="42"/>
  <c r="AB21605" i="42"/>
  <c r="AE21604" i="42"/>
  <c r="AD21604" i="42"/>
  <c r="AB21604" i="42"/>
  <c r="AE21603" i="42"/>
  <c r="AD21603" i="42"/>
  <c r="AB21603" i="42"/>
  <c r="AE21602" i="42"/>
  <c r="AD21602" i="42"/>
  <c r="AB21602" i="42"/>
  <c r="AE21601" i="42"/>
  <c r="AD21601" i="42"/>
  <c r="AB21601" i="42"/>
  <c r="AE21600" i="42"/>
  <c r="AD21600" i="42"/>
  <c r="AB21600" i="42"/>
  <c r="AE21599" i="42"/>
  <c r="AD21599" i="42"/>
  <c r="AB21599" i="42"/>
  <c r="AE21598" i="42"/>
  <c r="AD21598" i="42"/>
  <c r="AB21598" i="42"/>
  <c r="AE21597" i="42"/>
  <c r="AD21597" i="42"/>
  <c r="AB21597" i="42"/>
  <c r="AE21596" i="42"/>
  <c r="AD21596" i="42"/>
  <c r="AB21596" i="42"/>
  <c r="AE21595" i="42"/>
  <c r="AD21595" i="42"/>
  <c r="AB21595" i="42"/>
  <c r="AE21594" i="42"/>
  <c r="AD21594" i="42"/>
  <c r="AB21594" i="42"/>
  <c r="AE21593" i="42"/>
  <c r="AD21593" i="42"/>
  <c r="AB21593" i="42"/>
  <c r="AE21592" i="42"/>
  <c r="AD21592" i="42"/>
  <c r="AB21592" i="42"/>
  <c r="AE21591" i="42"/>
  <c r="AD21591" i="42"/>
  <c r="AB21591" i="42"/>
  <c r="AE21590" i="42"/>
  <c r="AD21590" i="42"/>
  <c r="AB21590" i="42"/>
  <c r="AE21589" i="42"/>
  <c r="AD21589" i="42"/>
  <c r="AB21589" i="42"/>
  <c r="AE21588" i="42"/>
  <c r="AD21588" i="42"/>
  <c r="AB21588" i="42"/>
  <c r="AE21587" i="42"/>
  <c r="AD21587" i="42"/>
  <c r="AB21587" i="42"/>
  <c r="AE21586" i="42"/>
  <c r="AD21586" i="42"/>
  <c r="AB21586" i="42"/>
  <c r="AE21585" i="42"/>
  <c r="AD21585" i="42"/>
  <c r="AB21585" i="42"/>
  <c r="AE21584" i="42"/>
  <c r="AD21584" i="42"/>
  <c r="AB21584" i="42"/>
  <c r="AE21583" i="42"/>
  <c r="AD21583" i="42"/>
  <c r="AB21583" i="42"/>
  <c r="AE21582" i="42"/>
  <c r="AD21582" i="42"/>
  <c r="AB21582" i="42"/>
  <c r="AE21581" i="42"/>
  <c r="AD21581" i="42"/>
  <c r="AB21581" i="42"/>
  <c r="AE21580" i="42"/>
  <c r="AD21580" i="42"/>
  <c r="AB21580" i="42"/>
  <c r="AE21579" i="42"/>
  <c r="AD21579" i="42"/>
  <c r="AB21579" i="42"/>
  <c r="AE21578" i="42"/>
  <c r="AD21578" i="42"/>
  <c r="AB21578" i="42"/>
  <c r="AE21577" i="42"/>
  <c r="AD21577" i="42"/>
  <c r="AB21577" i="42"/>
  <c r="AE21576" i="42"/>
  <c r="AD21576" i="42"/>
  <c r="AB21576" i="42"/>
  <c r="AE21575" i="42"/>
  <c r="AD21575" i="42"/>
  <c r="AB21575" i="42"/>
  <c r="AE21574" i="42"/>
  <c r="AD21574" i="42"/>
  <c r="AB21574" i="42"/>
  <c r="AE21573" i="42"/>
  <c r="AD21573" i="42"/>
  <c r="AB21573" i="42"/>
  <c r="AE21572" i="42"/>
  <c r="AD21572" i="42"/>
  <c r="AB21572" i="42"/>
  <c r="AE21571" i="42"/>
  <c r="AD21571" i="42"/>
  <c r="AB21571" i="42"/>
  <c r="AE21570" i="42"/>
  <c r="AD21570" i="42"/>
  <c r="AB21570" i="42"/>
  <c r="AE21569" i="42"/>
  <c r="AD21569" i="42"/>
  <c r="AB21569" i="42"/>
  <c r="AE21568" i="42"/>
  <c r="AD21568" i="42"/>
  <c r="AB21568" i="42"/>
  <c r="AE21567" i="42"/>
  <c r="AD21567" i="42"/>
  <c r="AB21567" i="42"/>
  <c r="AE21566" i="42"/>
  <c r="AD21566" i="42"/>
  <c r="AB21566" i="42"/>
  <c r="AE21565" i="42"/>
  <c r="AD21565" i="42"/>
  <c r="AB21565" i="42"/>
  <c r="AE21564" i="42"/>
  <c r="AD21564" i="42"/>
  <c r="AB21564" i="42"/>
  <c r="AE21563" i="42"/>
  <c r="AD21563" i="42"/>
  <c r="AB21563" i="42"/>
  <c r="AE21562" i="42"/>
  <c r="AD21562" i="42"/>
  <c r="AB21562" i="42"/>
  <c r="AE21561" i="42"/>
  <c r="AD21561" i="42"/>
  <c r="AB21561" i="42"/>
  <c r="AE21560" i="42"/>
  <c r="AD21560" i="42"/>
  <c r="AB21560" i="42"/>
  <c r="AE21559" i="42"/>
  <c r="AD21559" i="42"/>
  <c r="AB21559" i="42"/>
  <c r="AE21558" i="42"/>
  <c r="AD21558" i="42"/>
  <c r="AB21558" i="42"/>
  <c r="AE21557" i="42"/>
  <c r="AD21557" i="42"/>
  <c r="AB21557" i="42"/>
  <c r="AE21556" i="42"/>
  <c r="AD21556" i="42"/>
  <c r="AB21556" i="42"/>
  <c r="AE21555" i="42"/>
  <c r="AD21555" i="42"/>
  <c r="AB21555" i="42"/>
  <c r="AE21554" i="42"/>
  <c r="AD21554" i="42"/>
  <c r="AB21554" i="42"/>
  <c r="AE21553" i="42"/>
  <c r="AD21553" i="42"/>
  <c r="AB21553" i="42"/>
  <c r="AE21552" i="42"/>
  <c r="AD21552" i="42"/>
  <c r="AB21552" i="42"/>
  <c r="AE21551" i="42"/>
  <c r="AD21551" i="42"/>
  <c r="AB21551" i="42"/>
  <c r="AE21550" i="42"/>
  <c r="AD21550" i="42"/>
  <c r="AB21550" i="42"/>
  <c r="AE21549" i="42"/>
  <c r="AD21549" i="42"/>
  <c r="AB21549" i="42"/>
  <c r="AE21548" i="42"/>
  <c r="AD21548" i="42"/>
  <c r="AB21548" i="42"/>
  <c r="AE21547" i="42"/>
  <c r="AD21547" i="42"/>
  <c r="AB21547" i="42"/>
  <c r="AE21546" i="42"/>
  <c r="AD21546" i="42"/>
  <c r="AB21546" i="42"/>
  <c r="AE21545" i="42"/>
  <c r="AD21545" i="42"/>
  <c r="AB21545" i="42"/>
  <c r="AE21544" i="42"/>
  <c r="AD21544" i="42"/>
  <c r="AB21544" i="42"/>
  <c r="AE21543" i="42"/>
  <c r="AD21543" i="42"/>
  <c r="AB21543" i="42"/>
  <c r="AE21542" i="42"/>
  <c r="AD21542" i="42"/>
  <c r="AB21542" i="42"/>
  <c r="AE21541" i="42"/>
  <c r="AD21541" i="42"/>
  <c r="AB21541" i="42"/>
  <c r="AE21540" i="42"/>
  <c r="AD21540" i="42"/>
  <c r="AB21540" i="42"/>
  <c r="AE21539" i="42"/>
  <c r="AD21539" i="42"/>
  <c r="AB21539" i="42"/>
  <c r="AE21538" i="42"/>
  <c r="AD21538" i="42"/>
  <c r="AB21538" i="42"/>
  <c r="AE21537" i="42"/>
  <c r="AD21537" i="42"/>
  <c r="AB21537" i="42"/>
  <c r="AE21536" i="42"/>
  <c r="AD21536" i="42"/>
  <c r="AB21536" i="42"/>
  <c r="AE21535" i="42"/>
  <c r="AD21535" i="42"/>
  <c r="AB21535" i="42"/>
  <c r="AE21534" i="42"/>
  <c r="AD21534" i="42"/>
  <c r="AB21534" i="42"/>
  <c r="AE21533" i="42"/>
  <c r="AD21533" i="42"/>
  <c r="AB21533" i="42"/>
  <c r="AE21532" i="42"/>
  <c r="AD21532" i="42"/>
  <c r="AB21532" i="42"/>
  <c r="AE21531" i="42"/>
  <c r="AD21531" i="42"/>
  <c r="AB21531" i="42"/>
  <c r="AE21530" i="42"/>
  <c r="AD21530" i="42"/>
  <c r="AB21530" i="42"/>
  <c r="AE21529" i="42"/>
  <c r="AD21529" i="42"/>
  <c r="AB21529" i="42"/>
  <c r="AE21528" i="42"/>
  <c r="AD21528" i="42"/>
  <c r="AB21528" i="42"/>
  <c r="AE21527" i="42"/>
  <c r="AD21527" i="42"/>
  <c r="AB21527" i="42"/>
  <c r="AE21526" i="42"/>
  <c r="AD21526" i="42"/>
  <c r="AB21526" i="42"/>
  <c r="AE21525" i="42"/>
  <c r="AD21525" i="42"/>
  <c r="AB21525" i="42"/>
  <c r="AE21524" i="42"/>
  <c r="AD21524" i="42"/>
  <c r="AB21524" i="42"/>
  <c r="AE21523" i="42"/>
  <c r="AD21523" i="42"/>
  <c r="AB21523" i="42"/>
  <c r="AE21522" i="42"/>
  <c r="AD21522" i="42"/>
  <c r="AB21522" i="42"/>
  <c r="AE21521" i="42"/>
  <c r="AD21521" i="42"/>
  <c r="AB21521" i="42"/>
  <c r="AE21520" i="42"/>
  <c r="AD21520" i="42"/>
  <c r="AB21520" i="42"/>
  <c r="AE21519" i="42"/>
  <c r="AD21519" i="42"/>
  <c r="AB21519" i="42"/>
  <c r="AE21518" i="42"/>
  <c r="AD21518" i="42"/>
  <c r="AB21518" i="42"/>
  <c r="AE21517" i="42"/>
  <c r="AD21517" i="42"/>
  <c r="AB21517" i="42"/>
  <c r="AE21516" i="42"/>
  <c r="AD21516" i="42"/>
  <c r="AB21516" i="42"/>
  <c r="AE21515" i="42"/>
  <c r="AD21515" i="42"/>
  <c r="AB21515" i="42"/>
  <c r="AE21514" i="42"/>
  <c r="AD21514" i="42"/>
  <c r="AB21514" i="42"/>
  <c r="AE21513" i="42"/>
  <c r="AD21513" i="42"/>
  <c r="AB21513" i="42"/>
  <c r="AE21512" i="42"/>
  <c r="AD21512" i="42"/>
  <c r="AB21512" i="42"/>
  <c r="AE21511" i="42"/>
  <c r="AD21511" i="42"/>
  <c r="AB21511" i="42"/>
  <c r="AE21510" i="42"/>
  <c r="AD21510" i="42"/>
  <c r="AB21510" i="42"/>
  <c r="AE21509" i="42"/>
  <c r="AD21509" i="42"/>
  <c r="AB21509" i="42"/>
  <c r="AE21508" i="42"/>
  <c r="AD21508" i="42"/>
  <c r="AB21508" i="42"/>
  <c r="AE21507" i="42"/>
  <c r="AD21507" i="42"/>
  <c r="AB21507" i="42"/>
  <c r="AE21506" i="42"/>
  <c r="AD21506" i="42"/>
  <c r="AB21506" i="42"/>
  <c r="AE21505" i="42"/>
  <c r="AD21505" i="42"/>
  <c r="AB21505" i="42"/>
  <c r="AE21504" i="42"/>
  <c r="AD21504" i="42"/>
  <c r="AB21504" i="42"/>
  <c r="AE21503" i="42"/>
  <c r="AD21503" i="42"/>
  <c r="AB21503" i="42"/>
  <c r="AE21502" i="42"/>
  <c r="AD21502" i="42"/>
  <c r="AB21502" i="42"/>
  <c r="AE21501" i="42"/>
  <c r="AD21501" i="42"/>
  <c r="AB21501" i="42"/>
  <c r="AE21500" i="42"/>
  <c r="AD21500" i="42"/>
  <c r="AB21500" i="42"/>
  <c r="AE21499" i="42"/>
  <c r="AD21499" i="42"/>
  <c r="AB21499" i="42"/>
  <c r="AE21498" i="42"/>
  <c r="AD21498" i="42"/>
  <c r="AB21498" i="42"/>
  <c r="AE21497" i="42"/>
  <c r="AD21497" i="42"/>
  <c r="AB21497" i="42"/>
  <c r="AE21496" i="42"/>
  <c r="AD21496" i="42"/>
  <c r="AB21496" i="42"/>
  <c r="AE21495" i="42"/>
  <c r="AD21495" i="42"/>
  <c r="AB21495" i="42"/>
  <c r="AE21494" i="42"/>
  <c r="AD21494" i="42"/>
  <c r="AB21494" i="42"/>
  <c r="AE21493" i="42"/>
  <c r="AD21493" i="42"/>
  <c r="AB21493" i="42"/>
  <c r="AE21492" i="42"/>
  <c r="AD21492" i="42"/>
  <c r="AB21492" i="42"/>
  <c r="AE21491" i="42"/>
  <c r="AD21491" i="42"/>
  <c r="AB21491" i="42"/>
  <c r="AE21490" i="42"/>
  <c r="AD21490" i="42"/>
  <c r="AB21490" i="42"/>
  <c r="AE21489" i="42"/>
  <c r="AD21489" i="42"/>
  <c r="AB21489" i="42"/>
  <c r="AE21488" i="42"/>
  <c r="AD21488" i="42"/>
  <c r="AB21488" i="42"/>
  <c r="AE21487" i="42"/>
  <c r="AD21487" i="42"/>
  <c r="AB21487" i="42"/>
  <c r="AE21486" i="42"/>
  <c r="AD21486" i="42"/>
  <c r="AB21486" i="42"/>
  <c r="AE21485" i="42"/>
  <c r="AD21485" i="42"/>
  <c r="AB21485" i="42"/>
  <c r="AE21484" i="42"/>
  <c r="AD21484" i="42"/>
  <c r="AB21484" i="42"/>
  <c r="AE21483" i="42"/>
  <c r="AD21483" i="42"/>
  <c r="AB21483" i="42"/>
  <c r="AE21482" i="42"/>
  <c r="AD21482" i="42"/>
  <c r="AB21482" i="42"/>
  <c r="AE21481" i="42"/>
  <c r="AD21481" i="42"/>
  <c r="AB21481" i="42"/>
  <c r="AE21480" i="42"/>
  <c r="AD21480" i="42"/>
  <c r="AB21480" i="42"/>
  <c r="AE21479" i="42"/>
  <c r="AD21479" i="42"/>
  <c r="AB21479" i="42"/>
  <c r="AE21478" i="42"/>
  <c r="AD21478" i="42"/>
  <c r="AB21478" i="42"/>
  <c r="AE21477" i="42"/>
  <c r="AD21477" i="42"/>
  <c r="AB21477" i="42"/>
  <c r="AE21476" i="42"/>
  <c r="AD21476" i="42"/>
  <c r="AB21476" i="42"/>
  <c r="AE21475" i="42"/>
  <c r="AD21475" i="42"/>
  <c r="AB21475" i="42"/>
  <c r="AE21474" i="42"/>
  <c r="AD21474" i="42"/>
  <c r="AB21474" i="42"/>
  <c r="AE21473" i="42"/>
  <c r="AD21473" i="42"/>
  <c r="AB21473" i="42"/>
  <c r="AE21472" i="42"/>
  <c r="AD21472" i="42"/>
  <c r="AB21472" i="42"/>
  <c r="AE21471" i="42"/>
  <c r="AD21471" i="42"/>
  <c r="AB21471" i="42"/>
  <c r="AE21470" i="42"/>
  <c r="AD21470" i="42"/>
  <c r="AB21470" i="42"/>
  <c r="AE21469" i="42"/>
  <c r="AD21469" i="42"/>
  <c r="AB21469" i="42"/>
  <c r="AE21468" i="42"/>
  <c r="AD21468" i="42"/>
  <c r="AB21468" i="42"/>
  <c r="AE21467" i="42"/>
  <c r="AD21467" i="42"/>
  <c r="AB21467" i="42"/>
  <c r="AE21466" i="42"/>
  <c r="AD21466" i="42"/>
  <c r="AB21466" i="42"/>
  <c r="AE21465" i="42"/>
  <c r="AD21465" i="42"/>
  <c r="AB21465" i="42"/>
  <c r="AE21464" i="42"/>
  <c r="AD21464" i="42"/>
  <c r="AB21464" i="42"/>
  <c r="AE21463" i="42"/>
  <c r="AD21463" i="42"/>
  <c r="AB21463" i="42"/>
  <c r="AE21462" i="42"/>
  <c r="AD21462" i="42"/>
  <c r="AB21462" i="42"/>
  <c r="AE21461" i="42"/>
  <c r="AD21461" i="42"/>
  <c r="AB21461" i="42"/>
  <c r="AE21460" i="42"/>
  <c r="AD21460" i="42"/>
  <c r="AB21460" i="42"/>
  <c r="AE21459" i="42"/>
  <c r="AD21459" i="42"/>
  <c r="AB21459" i="42"/>
  <c r="AE21458" i="42"/>
  <c r="AD21458" i="42"/>
  <c r="AB21458" i="42"/>
  <c r="AE21457" i="42"/>
  <c r="AD21457" i="42"/>
  <c r="AB21457" i="42"/>
  <c r="AE21456" i="42"/>
  <c r="AD21456" i="42"/>
  <c r="AB21456" i="42"/>
  <c r="AE21455" i="42"/>
  <c r="AD21455" i="42"/>
  <c r="AB21455" i="42"/>
  <c r="AE21454" i="42"/>
  <c r="AD21454" i="42"/>
  <c r="AB21454" i="42"/>
  <c r="AE21453" i="42"/>
  <c r="AD21453" i="42"/>
  <c r="AB21453" i="42"/>
  <c r="AE21452" i="42"/>
  <c r="AD21452" i="42"/>
  <c r="AB21452" i="42"/>
  <c r="AE21451" i="42"/>
  <c r="AD21451" i="42"/>
  <c r="AB21451" i="42"/>
  <c r="AE21450" i="42"/>
  <c r="AD21450" i="42"/>
  <c r="AB21450" i="42"/>
  <c r="AE21449" i="42"/>
  <c r="AD21449" i="42"/>
  <c r="AB21449" i="42"/>
  <c r="AE21448" i="42"/>
  <c r="AD21448" i="42"/>
  <c r="AB21448" i="42"/>
  <c r="AE21447" i="42"/>
  <c r="AD21447" i="42"/>
  <c r="AB21447" i="42"/>
  <c r="AE21446" i="42"/>
  <c r="AD21446" i="42"/>
  <c r="AB21446" i="42"/>
  <c r="AE21445" i="42"/>
  <c r="AD21445" i="42"/>
  <c r="AB21445" i="42"/>
  <c r="AE21444" i="42"/>
  <c r="AD21444" i="42"/>
  <c r="AB21444" i="42"/>
  <c r="AE21443" i="42"/>
  <c r="AD21443" i="42"/>
  <c r="AB21443" i="42"/>
  <c r="AE21442" i="42"/>
  <c r="AD21442" i="42"/>
  <c r="AB21442" i="42"/>
  <c r="AE21441" i="42"/>
  <c r="AD21441" i="42"/>
  <c r="AB21441" i="42"/>
  <c r="AE21440" i="42"/>
  <c r="AD21440" i="42"/>
  <c r="AB21440" i="42"/>
  <c r="AE21439" i="42"/>
  <c r="AD21439" i="42"/>
  <c r="AB21439" i="42"/>
  <c r="AE21438" i="42"/>
  <c r="AD21438" i="42"/>
  <c r="AB21438" i="42"/>
  <c r="AE21437" i="42"/>
  <c r="AD21437" i="42"/>
  <c r="AB21437" i="42"/>
  <c r="AE21436" i="42"/>
  <c r="AD21436" i="42"/>
  <c r="AB21436" i="42"/>
  <c r="AE21435" i="42"/>
  <c r="AD21435" i="42"/>
  <c r="AB21435" i="42"/>
  <c r="AE21434" i="42"/>
  <c r="AD21434" i="42"/>
  <c r="AB21434" i="42"/>
  <c r="AE21433" i="42"/>
  <c r="AD21433" i="42"/>
  <c r="AB21433" i="42"/>
  <c r="AE21432" i="42"/>
  <c r="AD21432" i="42"/>
  <c r="AB21432" i="42"/>
  <c r="AE21431" i="42"/>
  <c r="AD21431" i="42"/>
  <c r="AB21431" i="42"/>
  <c r="AE21430" i="42"/>
  <c r="AD21430" i="42"/>
  <c r="AB21430" i="42"/>
  <c r="AE21429" i="42"/>
  <c r="AD21429" i="42"/>
  <c r="AB21429" i="42"/>
  <c r="AE21428" i="42"/>
  <c r="AD21428" i="42"/>
  <c r="AB21428" i="42"/>
  <c r="AE21427" i="42"/>
  <c r="AD21427" i="42"/>
  <c r="AB21427" i="42"/>
  <c r="AE21426" i="42"/>
  <c r="AD21426" i="42"/>
  <c r="AB21426" i="42"/>
  <c r="AE21425" i="42"/>
  <c r="AD21425" i="42"/>
  <c r="AB21425" i="42"/>
  <c r="AE21424" i="42"/>
  <c r="AD21424" i="42"/>
  <c r="AB21424" i="42"/>
  <c r="AE21423" i="42"/>
  <c r="AD21423" i="42"/>
  <c r="AB21423" i="42"/>
  <c r="AE21422" i="42"/>
  <c r="AD21422" i="42"/>
  <c r="AB21422" i="42"/>
  <c r="AE21421" i="42"/>
  <c r="AD21421" i="42"/>
  <c r="AB21421" i="42"/>
  <c r="AE21420" i="42"/>
  <c r="AD21420" i="42"/>
  <c r="AB21420" i="42"/>
  <c r="AE21419" i="42"/>
  <c r="AD21419" i="42"/>
  <c r="AB21419" i="42"/>
  <c r="AE21418" i="42"/>
  <c r="AD21418" i="42"/>
  <c r="AB21418" i="42"/>
  <c r="AE21417" i="42"/>
  <c r="AD21417" i="42"/>
  <c r="AB21417" i="42"/>
  <c r="AE21416" i="42"/>
  <c r="AD21416" i="42"/>
  <c r="AB21416" i="42"/>
  <c r="AE21415" i="42"/>
  <c r="AD21415" i="42"/>
  <c r="AB21415" i="42"/>
  <c r="AE21414" i="42"/>
  <c r="AD21414" i="42"/>
  <c r="AB21414" i="42"/>
  <c r="AE21413" i="42"/>
  <c r="AD21413" i="42"/>
  <c r="AB21413" i="42"/>
  <c r="AE21412" i="42"/>
  <c r="AD21412" i="42"/>
  <c r="AB21412" i="42"/>
  <c r="AE21411" i="42"/>
  <c r="AD21411" i="42"/>
  <c r="AB21411" i="42"/>
  <c r="AE21410" i="42"/>
  <c r="AD21410" i="42"/>
  <c r="AB21410" i="42"/>
  <c r="AE21409" i="42"/>
  <c r="AD21409" i="42"/>
  <c r="AB21409" i="42"/>
  <c r="AE21408" i="42"/>
  <c r="AD21408" i="42"/>
  <c r="AB21408" i="42"/>
  <c r="AE21407" i="42"/>
  <c r="AD21407" i="42"/>
  <c r="AB21407" i="42"/>
  <c r="AE21406" i="42"/>
  <c r="AD21406" i="42"/>
  <c r="AB21406" i="42"/>
  <c r="AE21405" i="42"/>
  <c r="AD21405" i="42"/>
  <c r="AB21405" i="42"/>
  <c r="AE21404" i="42"/>
  <c r="AD21404" i="42"/>
  <c r="AB21404" i="42"/>
  <c r="AE21403" i="42"/>
  <c r="AD21403" i="42"/>
  <c r="AB21403" i="42"/>
  <c r="AE21402" i="42"/>
  <c r="AD21402" i="42"/>
  <c r="AB21402" i="42"/>
  <c r="AE21401" i="42"/>
  <c r="AD21401" i="42"/>
  <c r="AB21401" i="42"/>
  <c r="AE21400" i="42"/>
  <c r="AD21400" i="42"/>
  <c r="AB21400" i="42"/>
  <c r="AE21399" i="42"/>
  <c r="AD21399" i="42"/>
  <c r="AB21399" i="42"/>
  <c r="AE21398" i="42"/>
  <c r="AD21398" i="42"/>
  <c r="AB21398" i="42"/>
  <c r="AE21397" i="42"/>
  <c r="AD21397" i="42"/>
  <c r="AB21397" i="42"/>
  <c r="AE21396" i="42"/>
  <c r="AD21396" i="42"/>
  <c r="AB21396" i="42"/>
  <c r="AE21395" i="42"/>
  <c r="AD21395" i="42"/>
  <c r="AB21395" i="42"/>
  <c r="AE21394" i="42"/>
  <c r="AD21394" i="42"/>
  <c r="AB21394" i="42"/>
  <c r="AE21393" i="42"/>
  <c r="AD21393" i="42"/>
  <c r="AB21393" i="42"/>
  <c r="AE21392" i="42"/>
  <c r="AD21392" i="42"/>
  <c r="AB21392" i="42"/>
  <c r="AE21391" i="42"/>
  <c r="AD21391" i="42"/>
  <c r="AB21391" i="42"/>
  <c r="AE21390" i="42"/>
  <c r="AD21390" i="42"/>
  <c r="AB21390" i="42"/>
  <c r="AE21389" i="42"/>
  <c r="AD21389" i="42"/>
  <c r="AB21389" i="42"/>
  <c r="AE21388" i="42"/>
  <c r="AD21388" i="42"/>
  <c r="AB21388" i="42"/>
  <c r="AE21387" i="42"/>
  <c r="AD21387" i="42"/>
  <c r="AB21387" i="42"/>
  <c r="AE21386" i="42"/>
  <c r="AD21386" i="42"/>
  <c r="AB21386" i="42"/>
  <c r="AE21385" i="42"/>
  <c r="AD21385" i="42"/>
  <c r="AB21385" i="42"/>
  <c r="AE21384" i="42"/>
  <c r="AD21384" i="42"/>
  <c r="AB21384" i="42"/>
  <c r="AE21383" i="42"/>
  <c r="AD21383" i="42"/>
  <c r="AB21383" i="42"/>
  <c r="AE21382" i="42"/>
  <c r="AD21382" i="42"/>
  <c r="AB21382" i="42"/>
  <c r="AE21381" i="42"/>
  <c r="AD21381" i="42"/>
  <c r="AB21381" i="42"/>
  <c r="AE21380" i="42"/>
  <c r="AD21380" i="42"/>
  <c r="AB21380" i="42"/>
  <c r="AE21379" i="42"/>
  <c r="AD21379" i="42"/>
  <c r="AB21379" i="42"/>
  <c r="AE21378" i="42"/>
  <c r="AD21378" i="42"/>
  <c r="AB21378" i="42"/>
  <c r="AE21377" i="42"/>
  <c r="AD21377" i="42"/>
  <c r="AB21377" i="42"/>
  <c r="AE21376" i="42"/>
  <c r="AD21376" i="42"/>
  <c r="AB21376" i="42"/>
  <c r="AE21375" i="42"/>
  <c r="AD21375" i="42"/>
  <c r="AB21375" i="42"/>
  <c r="AE21374" i="42"/>
  <c r="AD21374" i="42"/>
  <c r="AB21374" i="42"/>
  <c r="AE21373" i="42"/>
  <c r="AD21373" i="42"/>
  <c r="AB21373" i="42"/>
  <c r="AE21372" i="42"/>
  <c r="AD21372" i="42"/>
  <c r="AB21372" i="42"/>
  <c r="AE21371" i="42"/>
  <c r="AD21371" i="42"/>
  <c r="AB21371" i="42"/>
  <c r="AE21370" i="42"/>
  <c r="AD21370" i="42"/>
  <c r="AB21370" i="42"/>
  <c r="AE21369" i="42"/>
  <c r="AD21369" i="42"/>
  <c r="AB21369" i="42"/>
  <c r="AE21368" i="42"/>
  <c r="AD21368" i="42"/>
  <c r="AB21368" i="42"/>
  <c r="AE21367" i="42"/>
  <c r="AD21367" i="42"/>
  <c r="AB21367" i="42"/>
  <c r="AE21366" i="42"/>
  <c r="AD21366" i="42"/>
  <c r="AB21366" i="42"/>
  <c r="AE21365" i="42"/>
  <c r="AD21365" i="42"/>
  <c r="AB21365" i="42"/>
  <c r="AE21364" i="42"/>
  <c r="AD21364" i="42"/>
  <c r="AB21364" i="42"/>
  <c r="AE21363" i="42"/>
  <c r="AD21363" i="42"/>
  <c r="AB21363" i="42"/>
  <c r="AE21362" i="42"/>
  <c r="AD21362" i="42"/>
  <c r="AB21362" i="42"/>
  <c r="AE21361" i="42"/>
  <c r="AD21361" i="42"/>
  <c r="AB21361" i="42"/>
  <c r="AE21360" i="42"/>
  <c r="AD21360" i="42"/>
  <c r="AB21360" i="42"/>
  <c r="AE21359" i="42"/>
  <c r="AD21359" i="42"/>
  <c r="AB21359" i="42"/>
  <c r="AE21358" i="42"/>
  <c r="AD21358" i="42"/>
  <c r="AB21358" i="42"/>
  <c r="AE21357" i="42"/>
  <c r="AD21357" i="42"/>
  <c r="AB21357" i="42"/>
  <c r="AE21356" i="42"/>
  <c r="AD21356" i="42"/>
  <c r="AB21356" i="42"/>
  <c r="AE21355" i="42"/>
  <c r="AD21355" i="42"/>
  <c r="AB21355" i="42"/>
  <c r="AE21354" i="42"/>
  <c r="AD21354" i="42"/>
  <c r="AB21354" i="42"/>
  <c r="AE21353" i="42"/>
  <c r="AD21353" i="42"/>
  <c r="AB21353" i="42"/>
  <c r="AE21352" i="42"/>
  <c r="AD21352" i="42"/>
  <c r="AB21352" i="42"/>
  <c r="AE21351" i="42"/>
  <c r="AD21351" i="42"/>
  <c r="AB21351" i="42"/>
  <c r="AE21350" i="42"/>
  <c r="AD21350" i="42"/>
  <c r="AB21350" i="42"/>
  <c r="AE21349" i="42"/>
  <c r="AD21349" i="42"/>
  <c r="AB21349" i="42"/>
  <c r="AE21348" i="42"/>
  <c r="AD21348" i="42"/>
  <c r="AB21348" i="42"/>
  <c r="AE21347" i="42"/>
  <c r="AD21347" i="42"/>
  <c r="AB21347" i="42"/>
  <c r="AE21346" i="42"/>
  <c r="AD21346" i="42"/>
  <c r="AB21346" i="42"/>
  <c r="AE21345" i="42"/>
  <c r="AD21345" i="42"/>
  <c r="AB21345" i="42"/>
  <c r="AE21344" i="42"/>
  <c r="AD21344" i="42"/>
  <c r="AB21344" i="42"/>
  <c r="AE21343" i="42"/>
  <c r="AD21343" i="42"/>
  <c r="AB21343" i="42"/>
  <c r="AE21342" i="42"/>
  <c r="AD21342" i="42"/>
  <c r="AB21342" i="42"/>
  <c r="AE21341" i="42"/>
  <c r="AD21341" i="42"/>
  <c r="AB21341" i="42"/>
  <c r="AE21340" i="42"/>
  <c r="AD21340" i="42"/>
  <c r="AB21340" i="42"/>
  <c r="AE21339" i="42"/>
  <c r="AD21339" i="42"/>
  <c r="AB21339" i="42"/>
  <c r="AE21338" i="42"/>
  <c r="AD21338" i="42"/>
  <c r="AB21338" i="42"/>
  <c r="AE21337" i="42"/>
  <c r="AD21337" i="42"/>
  <c r="AB21337" i="42"/>
  <c r="AE21336" i="42"/>
  <c r="AD21336" i="42"/>
  <c r="AB21336" i="42"/>
  <c r="AE21335" i="42"/>
  <c r="AD21335" i="42"/>
  <c r="AB21335" i="42"/>
  <c r="AE21334" i="42"/>
  <c r="AD21334" i="42"/>
  <c r="AB21334" i="42"/>
  <c r="AE21333" i="42"/>
  <c r="AD21333" i="42"/>
  <c r="AB21333" i="42"/>
  <c r="AE21332" i="42"/>
  <c r="AD21332" i="42"/>
  <c r="AB21332" i="42"/>
  <c r="AE21331" i="42"/>
  <c r="AD21331" i="42"/>
  <c r="AB21331" i="42"/>
  <c r="AE21330" i="42"/>
  <c r="AD21330" i="42"/>
  <c r="AB21330" i="42"/>
  <c r="AE21329" i="42"/>
  <c r="AD21329" i="42"/>
  <c r="AB21329" i="42"/>
  <c r="AE21328" i="42"/>
  <c r="AD21328" i="42"/>
  <c r="AB21328" i="42"/>
  <c r="AE21327" i="42"/>
  <c r="AD21327" i="42"/>
  <c r="AB21327" i="42"/>
  <c r="AE21326" i="42"/>
  <c r="AD21326" i="42"/>
  <c r="AB21326" i="42"/>
  <c r="AE21325" i="42"/>
  <c r="AD21325" i="42"/>
  <c r="AB21325" i="42"/>
  <c r="AE21324" i="42"/>
  <c r="AD21324" i="42"/>
  <c r="AB21324" i="42"/>
  <c r="AE21323" i="42"/>
  <c r="AD21323" i="42"/>
  <c r="AB21323" i="42"/>
  <c r="AE21322" i="42"/>
  <c r="AD21322" i="42"/>
  <c r="AB21322" i="42"/>
  <c r="AE21321" i="42"/>
  <c r="AD21321" i="42"/>
  <c r="AB21321" i="42"/>
  <c r="AE21320" i="42"/>
  <c r="AD21320" i="42"/>
  <c r="AB21320" i="42"/>
  <c r="AE21319" i="42"/>
  <c r="AD21319" i="42"/>
  <c r="AB21319" i="42"/>
  <c r="AE21318" i="42"/>
  <c r="AD21318" i="42"/>
  <c r="AB21318" i="42"/>
  <c r="AE21317" i="42"/>
  <c r="AD21317" i="42"/>
  <c r="AB21317" i="42"/>
  <c r="AE21316" i="42"/>
  <c r="AD21316" i="42"/>
  <c r="AB21316" i="42"/>
  <c r="AE21315" i="42"/>
  <c r="AD21315" i="42"/>
  <c r="AB21315" i="42"/>
  <c r="AE21314" i="42"/>
  <c r="AD21314" i="42"/>
  <c r="AB21314" i="42"/>
  <c r="AE21313" i="42"/>
  <c r="AD21313" i="42"/>
  <c r="AB21313" i="42"/>
  <c r="AE21312" i="42"/>
  <c r="AD21312" i="42"/>
  <c r="AB21312" i="42"/>
  <c r="AE21311" i="42"/>
  <c r="AD21311" i="42"/>
  <c r="AB21311" i="42"/>
  <c r="AE21310" i="42"/>
  <c r="AD21310" i="42"/>
  <c r="AB21310" i="42"/>
  <c r="AE21309" i="42"/>
  <c r="AD21309" i="42"/>
  <c r="AB21309" i="42"/>
  <c r="AE21308" i="42"/>
  <c r="AD21308" i="42"/>
  <c r="AB21308" i="42"/>
  <c r="AE21307" i="42"/>
  <c r="AD21307" i="42"/>
  <c r="AB21307" i="42"/>
  <c r="AE21306" i="42"/>
  <c r="AD21306" i="42"/>
  <c r="AB21306" i="42"/>
  <c r="AE21305" i="42"/>
  <c r="AD21305" i="42"/>
  <c r="AB21305" i="42"/>
  <c r="AE21304" i="42"/>
  <c r="AD21304" i="42"/>
  <c r="AB21304" i="42"/>
  <c r="AE21303" i="42"/>
  <c r="AD21303" i="42"/>
  <c r="AB21303" i="42"/>
  <c r="AE21302" i="42"/>
  <c r="AD21302" i="42"/>
  <c r="AB21302" i="42"/>
  <c r="AE21301" i="42"/>
  <c r="AD21301" i="42"/>
  <c r="AB21301" i="42"/>
  <c r="AE21300" i="42"/>
  <c r="AD21300" i="42"/>
  <c r="AB21300" i="42"/>
  <c r="AE21299" i="42"/>
  <c r="AD21299" i="42"/>
  <c r="AB21299" i="42"/>
  <c r="AE21298" i="42"/>
  <c r="AD21298" i="42"/>
  <c r="AB21298" i="42"/>
  <c r="AE21297" i="42"/>
  <c r="AD21297" i="42"/>
  <c r="AB21297" i="42"/>
  <c r="AE21296" i="42"/>
  <c r="AD21296" i="42"/>
  <c r="AB21296" i="42"/>
  <c r="AE21295" i="42"/>
  <c r="AD21295" i="42"/>
  <c r="AB21295" i="42"/>
  <c r="AE21294" i="42"/>
  <c r="AD21294" i="42"/>
  <c r="AB21294" i="42"/>
  <c r="AE21293" i="42"/>
  <c r="AD21293" i="42"/>
  <c r="AB21293" i="42"/>
  <c r="AE21292" i="42"/>
  <c r="AD21292" i="42"/>
  <c r="AB21292" i="42"/>
  <c r="AE21291" i="42"/>
  <c r="AD21291" i="42"/>
  <c r="AB21291" i="42"/>
  <c r="AE21290" i="42"/>
  <c r="AD21290" i="42"/>
  <c r="AB21290" i="42"/>
  <c r="AE21289" i="42"/>
  <c r="AD21289" i="42"/>
  <c r="AB21289" i="42"/>
  <c r="AE21288" i="42"/>
  <c r="AD21288" i="42"/>
  <c r="AB21288" i="42"/>
  <c r="AE21287" i="42"/>
  <c r="AD21287" i="42"/>
  <c r="AB21287" i="42"/>
  <c r="AE21286" i="42"/>
  <c r="AD21286" i="42"/>
  <c r="AB21286" i="42"/>
  <c r="AE21285" i="42"/>
  <c r="AD21285" i="42"/>
  <c r="AB21285" i="42"/>
  <c r="AE21284" i="42"/>
  <c r="AD21284" i="42"/>
  <c r="AB21284" i="42"/>
  <c r="AE21283" i="42"/>
  <c r="AD21283" i="42"/>
  <c r="AB21283" i="42"/>
  <c r="AE21282" i="42"/>
  <c r="AD21282" i="42"/>
  <c r="AB21282" i="42"/>
  <c r="AE21281" i="42"/>
  <c r="AD21281" i="42"/>
  <c r="AB21281" i="42"/>
  <c r="AE21280" i="42"/>
  <c r="AD21280" i="42"/>
  <c r="AB21280" i="42"/>
  <c r="AE21279" i="42"/>
  <c r="AD21279" i="42"/>
  <c r="AB21279" i="42"/>
  <c r="AE21278" i="42"/>
  <c r="AD21278" i="42"/>
  <c r="AB21278" i="42"/>
  <c r="AE21277" i="42"/>
  <c r="AD21277" i="42"/>
  <c r="AB21277" i="42"/>
  <c r="AE21276" i="42"/>
  <c r="AD21276" i="42"/>
  <c r="AB21276" i="42"/>
  <c r="AE21275" i="42"/>
  <c r="AD21275" i="42"/>
  <c r="AB21275" i="42"/>
  <c r="AE21274" i="42"/>
  <c r="AD21274" i="42"/>
  <c r="AB21274" i="42"/>
  <c r="AE21273" i="42"/>
  <c r="AD21273" i="42"/>
  <c r="AB21273" i="42"/>
  <c r="AE21272" i="42"/>
  <c r="AD21272" i="42"/>
  <c r="AB21272" i="42"/>
  <c r="AE21271" i="42"/>
  <c r="AD21271" i="42"/>
  <c r="AB21271" i="42"/>
  <c r="AE21270" i="42"/>
  <c r="AD21270" i="42"/>
  <c r="AB21270" i="42"/>
  <c r="AE21269" i="42"/>
  <c r="AD21269" i="42"/>
  <c r="AB21269" i="42"/>
  <c r="AE21268" i="42"/>
  <c r="AD21268" i="42"/>
  <c r="AB21268" i="42"/>
  <c r="AE21267" i="42"/>
  <c r="AD21267" i="42"/>
  <c r="AB21267" i="42"/>
  <c r="AE21266" i="42"/>
  <c r="AD21266" i="42"/>
  <c r="AB21266" i="42"/>
  <c r="AE21265" i="42"/>
  <c r="AD21265" i="42"/>
  <c r="AB21265" i="42"/>
  <c r="AE21264" i="42"/>
  <c r="AD21264" i="42"/>
  <c r="AB21264" i="42"/>
  <c r="AE21263" i="42"/>
  <c r="AD21263" i="42"/>
  <c r="AB21263" i="42"/>
  <c r="AE21262" i="42"/>
  <c r="AD21262" i="42"/>
  <c r="AB21262" i="42"/>
  <c r="AE21261" i="42"/>
  <c r="AD21261" i="42"/>
  <c r="AB21261" i="42"/>
  <c r="AE21260" i="42"/>
  <c r="AD21260" i="42"/>
  <c r="AB21260" i="42"/>
  <c r="AE21259" i="42"/>
  <c r="AD21259" i="42"/>
  <c r="AB21259" i="42"/>
  <c r="AE21258" i="42"/>
  <c r="AD21258" i="42"/>
  <c r="AB21258" i="42"/>
  <c r="AE21257" i="42"/>
  <c r="AD21257" i="42"/>
  <c r="AB21257" i="42"/>
  <c r="AE21256" i="42"/>
  <c r="AD21256" i="42"/>
  <c r="AB21256" i="42"/>
  <c r="AE21255" i="42"/>
  <c r="AD21255" i="42"/>
  <c r="AB21255" i="42"/>
  <c r="AE21254" i="42"/>
  <c r="AD21254" i="42"/>
  <c r="AB21254" i="42"/>
  <c r="AE21253" i="42"/>
  <c r="AD21253" i="42"/>
  <c r="AB21253" i="42"/>
  <c r="AE21252" i="42"/>
  <c r="AD21252" i="42"/>
  <c r="AB21252" i="42"/>
  <c r="AE21251" i="42"/>
  <c r="AD21251" i="42"/>
  <c r="AB21251" i="42"/>
  <c r="AE21250" i="42"/>
  <c r="AD21250" i="42"/>
  <c r="AB21250" i="42"/>
  <c r="AE21249" i="42"/>
  <c r="AD21249" i="42"/>
  <c r="AB21249" i="42"/>
  <c r="AE21248" i="42"/>
  <c r="AD21248" i="42"/>
  <c r="AB21248" i="42"/>
  <c r="AE21247" i="42"/>
  <c r="AD21247" i="42"/>
  <c r="AB21247" i="42"/>
  <c r="AE21246" i="42"/>
  <c r="AD21246" i="42"/>
  <c r="AB21246" i="42"/>
  <c r="AE21245" i="42"/>
  <c r="AD21245" i="42"/>
  <c r="AB21245" i="42"/>
  <c r="AE21244" i="42"/>
  <c r="AD21244" i="42"/>
  <c r="AB21244" i="42"/>
  <c r="AE21243" i="42"/>
  <c r="AD21243" i="42"/>
  <c r="AB21243" i="42"/>
  <c r="AE21242" i="42"/>
  <c r="AD21242" i="42"/>
  <c r="AB21242" i="42"/>
  <c r="AE21241" i="42"/>
  <c r="AD21241" i="42"/>
  <c r="AB21241" i="42"/>
  <c r="AE21240" i="42"/>
  <c r="AD21240" i="42"/>
  <c r="AB21240" i="42"/>
  <c r="AE21239" i="42"/>
  <c r="AD21239" i="42"/>
  <c r="AB21239" i="42"/>
  <c r="AE21238" i="42"/>
  <c r="AD21238" i="42"/>
  <c r="AB21238" i="42"/>
  <c r="AE21237" i="42"/>
  <c r="AD21237" i="42"/>
  <c r="AB21237" i="42"/>
  <c r="AE21236" i="42"/>
  <c r="AD21236" i="42"/>
  <c r="AB21236" i="42"/>
  <c r="AE21235" i="42"/>
  <c r="AD21235" i="42"/>
  <c r="AB21235" i="42"/>
  <c r="AE21234" i="42"/>
  <c r="AD21234" i="42"/>
  <c r="AB21234" i="42"/>
  <c r="AE21233" i="42"/>
  <c r="AD21233" i="42"/>
  <c r="AB21233" i="42"/>
  <c r="AE21232" i="42"/>
  <c r="AD21232" i="42"/>
  <c r="AB21232" i="42"/>
  <c r="AE21231" i="42"/>
  <c r="AD21231" i="42"/>
  <c r="AB21231" i="42"/>
  <c r="AE21230" i="42"/>
  <c r="AD21230" i="42"/>
  <c r="AB21230" i="42"/>
  <c r="AE21229" i="42"/>
  <c r="AD21229" i="42"/>
  <c r="AB21229" i="42"/>
  <c r="AE21228" i="42"/>
  <c r="AD21228" i="42"/>
  <c r="AB21228" i="42"/>
  <c r="AE21227" i="42"/>
  <c r="AD21227" i="42"/>
  <c r="AB21227" i="42"/>
  <c r="AE21226" i="42"/>
  <c r="AD21226" i="42"/>
  <c r="AB21226" i="42"/>
  <c r="AE21225" i="42"/>
  <c r="AD21225" i="42"/>
  <c r="AB21225" i="42"/>
  <c r="AE21224" i="42"/>
  <c r="AD21224" i="42"/>
  <c r="AB21224" i="42"/>
  <c r="AE21223" i="42"/>
  <c r="AD21223" i="42"/>
  <c r="AB21223" i="42"/>
  <c r="AE21222" i="42"/>
  <c r="AD21222" i="42"/>
  <c r="AB21222" i="42"/>
  <c r="AE21221" i="42"/>
  <c r="AD21221" i="42"/>
  <c r="AB21221" i="42"/>
  <c r="AE21220" i="42"/>
  <c r="AD21220" i="42"/>
  <c r="AB21220" i="42"/>
  <c r="AE21219" i="42"/>
  <c r="AD21219" i="42"/>
  <c r="AB21219" i="42"/>
  <c r="AE21218" i="42"/>
  <c r="AD21218" i="42"/>
  <c r="AB21218" i="42"/>
  <c r="AE21217" i="42"/>
  <c r="AD21217" i="42"/>
  <c r="AB21217" i="42"/>
  <c r="AE21216" i="42"/>
  <c r="AD21216" i="42"/>
  <c r="AB21216" i="42"/>
  <c r="AE21215" i="42"/>
  <c r="AD21215" i="42"/>
  <c r="AB21215" i="42"/>
  <c r="AE21214" i="42"/>
  <c r="AD21214" i="42"/>
  <c r="AB21214" i="42"/>
  <c r="AE21213" i="42"/>
  <c r="AD21213" i="42"/>
  <c r="AB21213" i="42"/>
  <c r="AE21212" i="42"/>
  <c r="AD21212" i="42"/>
  <c r="AB21212" i="42"/>
  <c r="AE21211" i="42"/>
  <c r="AD21211" i="42"/>
  <c r="AB21211" i="42"/>
  <c r="AE21210" i="42"/>
  <c r="AD21210" i="42"/>
  <c r="AB21210" i="42"/>
  <c r="AE21209" i="42"/>
  <c r="AD21209" i="42"/>
  <c r="AB21209" i="42"/>
  <c r="AE21208" i="42"/>
  <c r="AD21208" i="42"/>
  <c r="AB21208" i="42"/>
  <c r="AE21207" i="42"/>
  <c r="AD21207" i="42"/>
  <c r="AB21207" i="42"/>
  <c r="AE21206" i="42"/>
  <c r="AD21206" i="42"/>
  <c r="AB21206" i="42"/>
  <c r="AE21205" i="42"/>
  <c r="AD21205" i="42"/>
  <c r="AB21205" i="42"/>
  <c r="AE21204" i="42"/>
  <c r="AD21204" i="42"/>
  <c r="AB21204" i="42"/>
  <c r="AE21203" i="42"/>
  <c r="AD21203" i="42"/>
  <c r="AB21203" i="42"/>
  <c r="AE21202" i="42"/>
  <c r="AD21202" i="42"/>
  <c r="AB21202" i="42"/>
  <c r="AE21201" i="42"/>
  <c r="AD21201" i="42"/>
  <c r="AB21201" i="42"/>
  <c r="AE21200" i="42"/>
  <c r="AD21200" i="42"/>
  <c r="AB21200" i="42"/>
  <c r="AE21199" i="42"/>
  <c r="AD21199" i="42"/>
  <c r="AB21199" i="42"/>
  <c r="AE21198" i="42"/>
  <c r="AD21198" i="42"/>
  <c r="AB21198" i="42"/>
  <c r="AE21197" i="42"/>
  <c r="AD21197" i="42"/>
  <c r="AB21197" i="42"/>
  <c r="AE21196" i="42"/>
  <c r="AD21196" i="42"/>
  <c r="AB21196" i="42"/>
  <c r="AE21195" i="42"/>
  <c r="AD21195" i="42"/>
  <c r="AB21195" i="42"/>
  <c r="AE21194" i="42"/>
  <c r="AD21194" i="42"/>
  <c r="AB21194" i="42"/>
  <c r="AE21193" i="42"/>
  <c r="AD21193" i="42"/>
  <c r="AB21193" i="42"/>
  <c r="AE21192" i="42"/>
  <c r="AD21192" i="42"/>
  <c r="AB21192" i="42"/>
  <c r="AE21191" i="42"/>
  <c r="AD21191" i="42"/>
  <c r="AB21191" i="42"/>
  <c r="AE21190" i="42"/>
  <c r="AD21190" i="42"/>
  <c r="AB21190" i="42"/>
  <c r="AE21189" i="42"/>
  <c r="AD21189" i="42"/>
  <c r="AB21189" i="42"/>
  <c r="AE21188" i="42"/>
  <c r="AD21188" i="42"/>
  <c r="AB21188" i="42"/>
  <c r="AE21187" i="42"/>
  <c r="AD21187" i="42"/>
  <c r="AB21187" i="42"/>
  <c r="AE21186" i="42"/>
  <c r="AD21186" i="42"/>
  <c r="AB21186" i="42"/>
  <c r="AE21185" i="42"/>
  <c r="AD21185" i="42"/>
  <c r="AB21185" i="42"/>
  <c r="AE21184" i="42"/>
  <c r="AD21184" i="42"/>
  <c r="AB21184" i="42"/>
  <c r="AE21183" i="42"/>
  <c r="AD21183" i="42"/>
  <c r="AB21183" i="42"/>
  <c r="AE21182" i="42"/>
  <c r="AD21182" i="42"/>
  <c r="AB21182" i="42"/>
  <c r="AE21181" i="42"/>
  <c r="AD21181" i="42"/>
  <c r="AB21181" i="42"/>
  <c r="AE21180" i="42"/>
  <c r="AD21180" i="42"/>
  <c r="AB21180" i="42"/>
  <c r="AE21179" i="42"/>
  <c r="AD21179" i="42"/>
  <c r="AB21179" i="42"/>
  <c r="AE21178" i="42"/>
  <c r="AD21178" i="42"/>
  <c r="AB21178" i="42"/>
  <c r="AE21177" i="42"/>
  <c r="AD21177" i="42"/>
  <c r="AB21177" i="42"/>
  <c r="AE21176" i="42"/>
  <c r="AD21176" i="42"/>
  <c r="AB21176" i="42"/>
  <c r="AE21175" i="42"/>
  <c r="AD21175" i="42"/>
  <c r="AB21175" i="42"/>
  <c r="AE21174" i="42"/>
  <c r="AD21174" i="42"/>
  <c r="AB21174" i="42"/>
  <c r="AE21173" i="42"/>
  <c r="AD21173" i="42"/>
  <c r="AB21173" i="42"/>
  <c r="AE21172" i="42"/>
  <c r="AD21172" i="42"/>
  <c r="AB21172" i="42"/>
  <c r="AE21171" i="42"/>
  <c r="AD21171" i="42"/>
  <c r="AB21171" i="42"/>
  <c r="AE21170" i="42"/>
  <c r="AD21170" i="42"/>
  <c r="AB21170" i="42"/>
  <c r="AE21169" i="42"/>
  <c r="AD21169" i="42"/>
  <c r="AB21169" i="42"/>
  <c r="AE21168" i="42"/>
  <c r="AD21168" i="42"/>
  <c r="AB21168" i="42"/>
  <c r="AE21167" i="42"/>
  <c r="AD21167" i="42"/>
  <c r="AB21167" i="42"/>
  <c r="AE21166" i="42"/>
  <c r="AD21166" i="42"/>
  <c r="AB21166" i="42"/>
  <c r="AE21165" i="42"/>
  <c r="AD21165" i="42"/>
  <c r="AB21165" i="42"/>
  <c r="AE21164" i="42"/>
  <c r="AD21164" i="42"/>
  <c r="AB21164" i="42"/>
  <c r="AE21163" i="42"/>
  <c r="AD21163" i="42"/>
  <c r="AB21163" i="42"/>
  <c r="AE21162" i="42"/>
  <c r="AD21162" i="42"/>
  <c r="AB21162" i="42"/>
  <c r="AE21161" i="42"/>
  <c r="AD21161" i="42"/>
  <c r="AB21161" i="42"/>
  <c r="AE21160" i="42"/>
  <c r="AD21160" i="42"/>
  <c r="AB21160" i="42"/>
  <c r="AE21159" i="42"/>
  <c r="AD21159" i="42"/>
  <c r="AB21159" i="42"/>
  <c r="AE21158" i="42"/>
  <c r="AD21158" i="42"/>
  <c r="AB21158" i="42"/>
  <c r="AE21157" i="42"/>
  <c r="AD21157" i="42"/>
  <c r="AB21157" i="42"/>
  <c r="AE21156" i="42"/>
  <c r="AD21156" i="42"/>
  <c r="AB21156" i="42"/>
  <c r="AE21155" i="42"/>
  <c r="AD21155" i="42"/>
  <c r="AB21155" i="42"/>
  <c r="AE21154" i="42"/>
  <c r="AD21154" i="42"/>
  <c r="AB21154" i="42"/>
  <c r="AE21153" i="42"/>
  <c r="AD21153" i="42"/>
  <c r="AB21153" i="42"/>
  <c r="AE21152" i="42"/>
  <c r="AD21152" i="42"/>
  <c r="AB21152" i="42"/>
  <c r="AE21151" i="42"/>
  <c r="AD21151" i="42"/>
  <c r="AB21151" i="42"/>
  <c r="AE21150" i="42"/>
  <c r="AD21150" i="42"/>
  <c r="AB21150" i="42"/>
  <c r="AE21149" i="42"/>
  <c r="AD21149" i="42"/>
  <c r="AB21149" i="42"/>
  <c r="AE21148" i="42"/>
  <c r="AD21148" i="42"/>
  <c r="AB21148" i="42"/>
  <c r="AE21147" i="42"/>
  <c r="AD21147" i="42"/>
  <c r="AB21147" i="42"/>
  <c r="AE21146" i="42"/>
  <c r="AD21146" i="42"/>
  <c r="AB21146" i="42"/>
  <c r="AE21145" i="42"/>
  <c r="AD21145" i="42"/>
  <c r="AB21145" i="42"/>
  <c r="AE21144" i="42"/>
  <c r="AD21144" i="42"/>
  <c r="AB21144" i="42"/>
  <c r="AE21143" i="42"/>
  <c r="AD21143" i="42"/>
  <c r="AB21143" i="42"/>
  <c r="AE21142" i="42"/>
  <c r="AD21142" i="42"/>
  <c r="AB21142" i="42"/>
  <c r="AE21141" i="42"/>
  <c r="AD21141" i="42"/>
  <c r="AB21141" i="42"/>
  <c r="AE21140" i="42"/>
  <c r="AD21140" i="42"/>
  <c r="AB21140" i="42"/>
  <c r="AE21139" i="42"/>
  <c r="AD21139" i="42"/>
  <c r="AB21139" i="42"/>
  <c r="AE21138" i="42"/>
  <c r="AD21138" i="42"/>
  <c r="AB21138" i="42"/>
  <c r="AE21137" i="42"/>
  <c r="AD21137" i="42"/>
  <c r="AB21137" i="42"/>
  <c r="AE21136" i="42"/>
  <c r="AD21136" i="42"/>
  <c r="AB21136" i="42"/>
  <c r="AE21135" i="42"/>
  <c r="AD21135" i="42"/>
  <c r="AB21135" i="42"/>
  <c r="AE21134" i="42"/>
  <c r="AD21134" i="42"/>
  <c r="AB21134" i="42"/>
  <c r="AE21133" i="42"/>
  <c r="AD21133" i="42"/>
  <c r="AB21133" i="42"/>
  <c r="AE21132" i="42"/>
  <c r="AD21132" i="42"/>
  <c r="AB21132" i="42"/>
  <c r="AE21131" i="42"/>
  <c r="AD21131" i="42"/>
  <c r="AB21131" i="42"/>
  <c r="AE21130" i="42"/>
  <c r="AD21130" i="42"/>
  <c r="AB21130" i="42"/>
  <c r="AE21129" i="42"/>
  <c r="AD21129" i="42"/>
  <c r="AB21129" i="42"/>
  <c r="AE21128" i="42"/>
  <c r="AD21128" i="42"/>
  <c r="AB21128" i="42"/>
  <c r="AE21127" i="42"/>
  <c r="AD21127" i="42"/>
  <c r="AB21127" i="42"/>
  <c r="AE21126" i="42"/>
  <c r="AD21126" i="42"/>
  <c r="AB21126" i="42"/>
  <c r="AE21125" i="42"/>
  <c r="AD21125" i="42"/>
  <c r="AB21125" i="42"/>
  <c r="AE21124" i="42"/>
  <c r="AD21124" i="42"/>
  <c r="AB21124" i="42"/>
  <c r="AE21123" i="42"/>
  <c r="AD21123" i="42"/>
  <c r="AB21123" i="42"/>
  <c r="AE21122" i="42"/>
  <c r="AD21122" i="42"/>
  <c r="AB21122" i="42"/>
  <c r="AE21121" i="42"/>
  <c r="AD21121" i="42"/>
  <c r="AB21121" i="42"/>
  <c r="AE21120" i="42"/>
  <c r="AD21120" i="42"/>
  <c r="AB21120" i="42"/>
  <c r="AE21119" i="42"/>
  <c r="AD21119" i="42"/>
  <c r="AB21119" i="42"/>
  <c r="AE21118" i="42"/>
  <c r="AD21118" i="42"/>
  <c r="AB21118" i="42"/>
  <c r="AE21117" i="42"/>
  <c r="AD21117" i="42"/>
  <c r="AB21117" i="42"/>
  <c r="AE21116" i="42"/>
  <c r="AD21116" i="42"/>
  <c r="AB21116" i="42"/>
  <c r="AE21115" i="42"/>
  <c r="AD21115" i="42"/>
  <c r="AB21115" i="42"/>
  <c r="AE21114" i="42"/>
  <c r="AD21114" i="42"/>
  <c r="AB21114" i="42"/>
  <c r="AE21113" i="42"/>
  <c r="AD21113" i="42"/>
  <c r="AB21113" i="42"/>
  <c r="AE21112" i="42"/>
  <c r="AD21112" i="42"/>
  <c r="AB21112" i="42"/>
  <c r="AE21111" i="42"/>
  <c r="AD21111" i="42"/>
  <c r="AB21111" i="42"/>
  <c r="AE21110" i="42"/>
  <c r="AD21110" i="42"/>
  <c r="AB21110" i="42"/>
  <c r="AE21109" i="42"/>
  <c r="AD21109" i="42"/>
  <c r="AB21109" i="42"/>
  <c r="AE21108" i="42"/>
  <c r="AD21108" i="42"/>
  <c r="AB21108" i="42"/>
  <c r="AE21107" i="42"/>
  <c r="AD21107" i="42"/>
  <c r="AB21107" i="42"/>
  <c r="AE21106" i="42"/>
  <c r="AD21106" i="42"/>
  <c r="AB21106" i="42"/>
  <c r="AE21105" i="42"/>
  <c r="AD21105" i="42"/>
  <c r="AB21105" i="42"/>
  <c r="AE21104" i="42"/>
  <c r="AD21104" i="42"/>
  <c r="AB21104" i="42"/>
  <c r="AE21103" i="42"/>
  <c r="AD21103" i="42"/>
  <c r="AB21103" i="42"/>
  <c r="AE21102" i="42"/>
  <c r="AD21102" i="42"/>
  <c r="AB21102" i="42"/>
  <c r="AE21101" i="42"/>
  <c r="AD21101" i="42"/>
  <c r="AB21101" i="42"/>
  <c r="AE21100" i="42"/>
  <c r="AD21100" i="42"/>
  <c r="AB21100" i="42"/>
  <c r="AE21099" i="42"/>
  <c r="AD21099" i="42"/>
  <c r="AB21099" i="42"/>
  <c r="AE21098" i="42"/>
  <c r="AD21098" i="42"/>
  <c r="AB21098" i="42"/>
  <c r="AE21097" i="42"/>
  <c r="AD21097" i="42"/>
  <c r="AB21097" i="42"/>
  <c r="AE21096" i="42"/>
  <c r="AD21096" i="42"/>
  <c r="AB21096" i="42"/>
  <c r="AE21095" i="42"/>
  <c r="AD21095" i="42"/>
  <c r="AB21095" i="42"/>
  <c r="AE21094" i="42"/>
  <c r="AD21094" i="42"/>
  <c r="AB21094" i="42"/>
  <c r="AE21093" i="42"/>
  <c r="AD21093" i="42"/>
  <c r="AB21093" i="42"/>
  <c r="AE21092" i="42"/>
  <c r="AD21092" i="42"/>
  <c r="AB21092" i="42"/>
  <c r="AE21091" i="42"/>
  <c r="AD21091" i="42"/>
  <c r="AB21091" i="42"/>
  <c r="AE21090" i="42"/>
  <c r="AD21090" i="42"/>
  <c r="AB21090" i="42"/>
  <c r="AE21089" i="42"/>
  <c r="AD21089" i="42"/>
  <c r="AB21089" i="42"/>
  <c r="AE21088" i="42"/>
  <c r="AD21088" i="42"/>
  <c r="AB21088" i="42"/>
  <c r="AE21087" i="42"/>
  <c r="AD21087" i="42"/>
  <c r="AB21087" i="42"/>
  <c r="AE21086" i="42"/>
  <c r="AD21086" i="42"/>
  <c r="AB21086" i="42"/>
  <c r="AE21085" i="42"/>
  <c r="AD21085" i="42"/>
  <c r="AB21085" i="42"/>
  <c r="AE21084" i="42"/>
  <c r="AD21084" i="42"/>
  <c r="AB21084" i="42"/>
  <c r="AE21083" i="42"/>
  <c r="AD21083" i="42"/>
  <c r="AB21083" i="42"/>
  <c r="AE21082" i="42"/>
  <c r="AD21082" i="42"/>
  <c r="AB21082" i="42"/>
  <c r="AE21081" i="42"/>
  <c r="AD21081" i="42"/>
  <c r="AB21081" i="42"/>
  <c r="AE21080" i="42"/>
  <c r="AD21080" i="42"/>
  <c r="AB21080" i="42"/>
  <c r="AE21079" i="42"/>
  <c r="AD21079" i="42"/>
  <c r="AB21079" i="42"/>
  <c r="AE21078" i="42"/>
  <c r="AD21078" i="42"/>
  <c r="AB21078" i="42"/>
  <c r="AE21077" i="42"/>
  <c r="AD21077" i="42"/>
  <c r="AB21077" i="42"/>
  <c r="AE21076" i="42"/>
  <c r="AD21076" i="42"/>
  <c r="AB21076" i="42"/>
  <c r="AE21075" i="42"/>
  <c r="AD21075" i="42"/>
  <c r="AB21075" i="42"/>
  <c r="AE21074" i="42"/>
  <c r="AD21074" i="42"/>
  <c r="AB21074" i="42"/>
  <c r="AE21073" i="42"/>
  <c r="AD21073" i="42"/>
  <c r="AB21073" i="42"/>
  <c r="AE21072" i="42"/>
  <c r="AD21072" i="42"/>
  <c r="AB21072" i="42"/>
  <c r="AE21071" i="42"/>
  <c r="AD21071" i="42"/>
  <c r="AB21071" i="42"/>
  <c r="AE21070" i="42"/>
  <c r="AD21070" i="42"/>
  <c r="AB21070" i="42"/>
  <c r="AE21069" i="42"/>
  <c r="AD21069" i="42"/>
  <c r="AB21069" i="42"/>
  <c r="AE21068" i="42"/>
  <c r="AD21068" i="42"/>
  <c r="AB21068" i="42"/>
  <c r="AE21067" i="42"/>
  <c r="AD21067" i="42"/>
  <c r="AB21067" i="42"/>
  <c r="AE21066" i="42"/>
  <c r="AD21066" i="42"/>
  <c r="AB21066" i="42"/>
  <c r="AE21065" i="42"/>
  <c r="AD21065" i="42"/>
  <c r="AB21065" i="42"/>
  <c r="AE21064" i="42"/>
  <c r="AD21064" i="42"/>
  <c r="AB21064" i="42"/>
  <c r="AE21063" i="42"/>
  <c r="AD21063" i="42"/>
  <c r="AB21063" i="42"/>
  <c r="AE21062" i="42"/>
  <c r="AD21062" i="42"/>
  <c r="AB21062" i="42"/>
  <c r="AE21061" i="42"/>
  <c r="AD21061" i="42"/>
  <c r="AB21061" i="42"/>
  <c r="AE21060" i="42"/>
  <c r="AD21060" i="42"/>
  <c r="AB21060" i="42"/>
  <c r="AE21059" i="42"/>
  <c r="AD21059" i="42"/>
  <c r="AB21059" i="42"/>
  <c r="AE21058" i="42"/>
  <c r="AD21058" i="42"/>
  <c r="AB21058" i="42"/>
  <c r="AE21057" i="42"/>
  <c r="AD21057" i="42"/>
  <c r="AB21057" i="42"/>
  <c r="AE21056" i="42"/>
  <c r="AD21056" i="42"/>
  <c r="AB21056" i="42"/>
  <c r="AE21055" i="42"/>
  <c r="AD21055" i="42"/>
  <c r="AB21055" i="42"/>
  <c r="AE21054" i="42"/>
  <c r="AD21054" i="42"/>
  <c r="AB21054" i="42"/>
  <c r="AE21053" i="42"/>
  <c r="AD21053" i="42"/>
  <c r="AB21053" i="42"/>
  <c r="AE21052" i="42"/>
  <c r="AD21052" i="42"/>
  <c r="AB21052" i="42"/>
  <c r="AE21051" i="42"/>
  <c r="AD21051" i="42"/>
  <c r="AB21051" i="42"/>
  <c r="AE21050" i="42"/>
  <c r="AD21050" i="42"/>
  <c r="AB21050" i="42"/>
  <c r="AE21049" i="42"/>
  <c r="AD21049" i="42"/>
  <c r="AB21049" i="42"/>
  <c r="AE21048" i="42"/>
  <c r="AD21048" i="42"/>
  <c r="AB21048" i="42"/>
  <c r="AE21047" i="42"/>
  <c r="AD21047" i="42"/>
  <c r="AB21047" i="42"/>
  <c r="AE21046" i="42"/>
  <c r="AD21046" i="42"/>
  <c r="AB21046" i="42"/>
  <c r="AE21045" i="42"/>
  <c r="AD21045" i="42"/>
  <c r="AB21045" i="42"/>
  <c r="AE21044" i="42"/>
  <c r="AD21044" i="42"/>
  <c r="AB21044" i="42"/>
  <c r="AE21043" i="42"/>
  <c r="AD21043" i="42"/>
  <c r="AB21043" i="42"/>
  <c r="AE21042" i="42"/>
  <c r="AD21042" i="42"/>
  <c r="AB21042" i="42"/>
  <c r="AE21041" i="42"/>
  <c r="AD21041" i="42"/>
  <c r="AB21041" i="42"/>
  <c r="AE21040" i="42"/>
  <c r="AD21040" i="42"/>
  <c r="AB21040" i="42"/>
  <c r="AE21039" i="42"/>
  <c r="AD21039" i="42"/>
  <c r="AB21039" i="42"/>
  <c r="AE21038" i="42"/>
  <c r="AD21038" i="42"/>
  <c r="AB21038" i="42"/>
  <c r="AE21037" i="42"/>
  <c r="AD21037" i="42"/>
  <c r="AB21037" i="42"/>
  <c r="AE21036" i="42"/>
  <c r="AD21036" i="42"/>
  <c r="AB21036" i="42"/>
  <c r="AE21035" i="42"/>
  <c r="AD21035" i="42"/>
  <c r="AB21035" i="42"/>
  <c r="AE21034" i="42"/>
  <c r="AD21034" i="42"/>
  <c r="AB21034" i="42"/>
  <c r="AE21033" i="42"/>
  <c r="AD21033" i="42"/>
  <c r="AB21033" i="42"/>
  <c r="AE21032" i="42"/>
  <c r="AD21032" i="42"/>
  <c r="AB21032" i="42"/>
  <c r="AE21031" i="42"/>
  <c r="AD21031" i="42"/>
  <c r="AB21031" i="42"/>
  <c r="AE21030" i="42"/>
  <c r="AD21030" i="42"/>
  <c r="AB21030" i="42"/>
  <c r="AE21029" i="42"/>
  <c r="AD21029" i="42"/>
  <c r="AB21029" i="42"/>
  <c r="AE21028" i="42"/>
  <c r="AD21028" i="42"/>
  <c r="AB21028" i="42"/>
  <c r="AE21027" i="42"/>
  <c r="AD21027" i="42"/>
  <c r="AB21027" i="42"/>
  <c r="AE21026" i="42"/>
  <c r="AD21026" i="42"/>
  <c r="AB21026" i="42"/>
  <c r="AE21025" i="42"/>
  <c r="AD21025" i="42"/>
  <c r="AB21025" i="42"/>
  <c r="AE21024" i="42"/>
  <c r="AD21024" i="42"/>
  <c r="AB21024" i="42"/>
  <c r="AE21023" i="42"/>
  <c r="AD21023" i="42"/>
  <c r="AB21023" i="42"/>
  <c r="AE21022" i="42"/>
  <c r="AD21022" i="42"/>
  <c r="AB21022" i="42"/>
  <c r="AE21021" i="42"/>
  <c r="AD21021" i="42"/>
  <c r="AB21021" i="42"/>
  <c r="AE21020" i="42"/>
  <c r="AD21020" i="42"/>
  <c r="AB21020" i="42"/>
  <c r="AE21019" i="42"/>
  <c r="AD21019" i="42"/>
  <c r="AB21019" i="42"/>
  <c r="AE21018" i="42"/>
  <c r="AD21018" i="42"/>
  <c r="AB21018" i="42"/>
  <c r="AE21017" i="42"/>
  <c r="AD21017" i="42"/>
  <c r="AB21017" i="42"/>
  <c r="AE21016" i="42"/>
  <c r="AD21016" i="42"/>
  <c r="AB21016" i="42"/>
  <c r="AE21015" i="42"/>
  <c r="AD21015" i="42"/>
  <c r="AB21015" i="42"/>
  <c r="AE21014" i="42"/>
  <c r="AD21014" i="42"/>
  <c r="AB21014" i="42"/>
  <c r="AE21013" i="42"/>
  <c r="AD21013" i="42"/>
  <c r="AB21013" i="42"/>
  <c r="AE21012" i="42"/>
  <c r="AD21012" i="42"/>
  <c r="AB21012" i="42"/>
  <c r="AE21011" i="42"/>
  <c r="AD21011" i="42"/>
  <c r="AB21011" i="42"/>
  <c r="AE21010" i="42"/>
  <c r="AD21010" i="42"/>
  <c r="AB21010" i="42"/>
  <c r="AE21009" i="42"/>
  <c r="AD21009" i="42"/>
  <c r="AB21009" i="42"/>
  <c r="AE21008" i="42"/>
  <c r="AD21008" i="42"/>
  <c r="AB21008" i="42"/>
  <c r="AE21007" i="42"/>
  <c r="AD21007" i="42"/>
  <c r="AB21007" i="42"/>
  <c r="AE21006" i="42"/>
  <c r="AD21006" i="42"/>
  <c r="AB21006" i="42"/>
  <c r="AE21005" i="42"/>
  <c r="AD21005" i="42"/>
  <c r="AB21005" i="42"/>
  <c r="AE21004" i="42"/>
  <c r="AD21004" i="42"/>
  <c r="AB21004" i="42"/>
  <c r="AE21003" i="42"/>
  <c r="AD21003" i="42"/>
  <c r="AB21003" i="42"/>
  <c r="AE21002" i="42"/>
  <c r="AD21002" i="42"/>
  <c r="AB21002" i="42"/>
  <c r="AE21001" i="42"/>
  <c r="AD21001" i="42"/>
  <c r="AB21001" i="42"/>
  <c r="AE21000" i="42"/>
  <c r="AD21000" i="42"/>
  <c r="AB21000" i="42"/>
  <c r="AE20999" i="42"/>
  <c r="AD20999" i="42"/>
  <c r="AB20999" i="42"/>
  <c r="AE20998" i="42"/>
  <c r="AD20998" i="42"/>
  <c r="AB20998" i="42"/>
  <c r="AE20997" i="42"/>
  <c r="AD20997" i="42"/>
  <c r="AB20997" i="42"/>
  <c r="AE20996" i="42"/>
  <c r="AD20996" i="42"/>
  <c r="AB20996" i="42"/>
  <c r="AE20995" i="42"/>
  <c r="AD20995" i="42"/>
  <c r="AB20995" i="42"/>
  <c r="AE20994" i="42"/>
  <c r="AD20994" i="42"/>
  <c r="AB20994" i="42"/>
  <c r="AE20993" i="42"/>
  <c r="AD20993" i="42"/>
  <c r="AB20993" i="42"/>
  <c r="AE20992" i="42"/>
  <c r="AD20992" i="42"/>
  <c r="AB20992" i="42"/>
  <c r="AE20991" i="42"/>
  <c r="AD20991" i="42"/>
  <c r="AB20991" i="42"/>
  <c r="AE20990" i="42"/>
  <c r="AD20990" i="42"/>
  <c r="AB20990" i="42"/>
  <c r="AE20989" i="42"/>
  <c r="AD20989" i="42"/>
  <c r="AB20989" i="42"/>
  <c r="AE20988" i="42"/>
  <c r="AD20988" i="42"/>
  <c r="AB20988" i="42"/>
  <c r="AE20987" i="42"/>
  <c r="AD20987" i="42"/>
  <c r="AB20987" i="42"/>
  <c r="AE20986" i="42"/>
  <c r="AD20986" i="42"/>
  <c r="AB20986" i="42"/>
  <c r="AE20985" i="42"/>
  <c r="AD20985" i="42"/>
  <c r="AB20985" i="42"/>
  <c r="AE20984" i="42"/>
  <c r="AD20984" i="42"/>
  <c r="AB20984" i="42"/>
  <c r="AE20983" i="42"/>
  <c r="AD20983" i="42"/>
  <c r="AB20983" i="42"/>
  <c r="AE20982" i="42"/>
  <c r="AD20982" i="42"/>
  <c r="AB20982" i="42"/>
  <c r="AE20981" i="42"/>
  <c r="AD20981" i="42"/>
  <c r="AB20981" i="42"/>
  <c r="AE20980" i="42"/>
  <c r="AD20980" i="42"/>
  <c r="AB20980" i="42"/>
  <c r="AE20979" i="42"/>
  <c r="AD20979" i="42"/>
  <c r="AB20979" i="42"/>
  <c r="AE20978" i="42"/>
  <c r="AD20978" i="42"/>
  <c r="AB20978" i="42"/>
  <c r="AE20977" i="42"/>
  <c r="AD20977" i="42"/>
  <c r="AB20977" i="42"/>
  <c r="AE20976" i="42"/>
  <c r="AD20976" i="42"/>
  <c r="AB20976" i="42"/>
  <c r="AE20975" i="42"/>
  <c r="AD20975" i="42"/>
  <c r="AB20975" i="42"/>
  <c r="AE20974" i="42"/>
  <c r="AD20974" i="42"/>
  <c r="AB20974" i="42"/>
  <c r="AE20973" i="42"/>
  <c r="AD20973" i="42"/>
  <c r="AB20973" i="42"/>
  <c r="AE20972" i="42"/>
  <c r="AD20972" i="42"/>
  <c r="AB20972" i="42"/>
  <c r="AE20971" i="42"/>
  <c r="AD20971" i="42"/>
  <c r="AB20971" i="42"/>
  <c r="AE20970" i="42"/>
  <c r="AD20970" i="42"/>
  <c r="AB20970" i="42"/>
  <c r="AE20969" i="42"/>
  <c r="AD20969" i="42"/>
  <c r="AB20969" i="42"/>
  <c r="AE20968" i="42"/>
  <c r="AD20968" i="42"/>
  <c r="AB20968" i="42"/>
  <c r="AE20967" i="42"/>
  <c r="AD20967" i="42"/>
  <c r="AB20967" i="42"/>
  <c r="AE20966" i="42"/>
  <c r="AD20966" i="42"/>
  <c r="AB20966" i="42"/>
  <c r="AE20965" i="42"/>
  <c r="AD20965" i="42"/>
  <c r="AB20965" i="42"/>
  <c r="AE20964" i="42"/>
  <c r="AD20964" i="42"/>
  <c r="AB20964" i="42"/>
  <c r="AE20963" i="42"/>
  <c r="AD20963" i="42"/>
  <c r="AB20963" i="42"/>
  <c r="AE20962" i="42"/>
  <c r="AD20962" i="42"/>
  <c r="AB20962" i="42"/>
  <c r="AE20961" i="42"/>
  <c r="AD20961" i="42"/>
  <c r="AB20961" i="42"/>
  <c r="AE20960" i="42"/>
  <c r="AD20960" i="42"/>
  <c r="AB20960" i="42"/>
  <c r="AE20959" i="42"/>
  <c r="AD20959" i="42"/>
  <c r="AB20959" i="42"/>
  <c r="AE20958" i="42"/>
  <c r="AD20958" i="42"/>
  <c r="AB20958" i="42"/>
  <c r="AE20957" i="42"/>
  <c r="AD20957" i="42"/>
  <c r="AB20957" i="42"/>
  <c r="AE20956" i="42"/>
  <c r="AD20956" i="42"/>
  <c r="AB20956" i="42"/>
  <c r="AE20955" i="42"/>
  <c r="AD20955" i="42"/>
  <c r="AB20955" i="42"/>
  <c r="AE20954" i="42"/>
  <c r="AD20954" i="42"/>
  <c r="AB20954" i="42"/>
  <c r="AE20953" i="42"/>
  <c r="AD20953" i="42"/>
  <c r="AB20953" i="42"/>
  <c r="AE20952" i="42"/>
  <c r="AD20952" i="42"/>
  <c r="AB20952" i="42"/>
  <c r="AE20951" i="42"/>
  <c r="AD20951" i="42"/>
  <c r="AB20951" i="42"/>
  <c r="AE20950" i="42"/>
  <c r="AD20950" i="42"/>
  <c r="AB20950" i="42"/>
  <c r="AE20949" i="42"/>
  <c r="AD20949" i="42"/>
  <c r="AB20949" i="42"/>
  <c r="AE20948" i="42"/>
  <c r="AD20948" i="42"/>
  <c r="AB20948" i="42"/>
  <c r="AE20947" i="42"/>
  <c r="AD20947" i="42"/>
  <c r="AB20947" i="42"/>
  <c r="AE20946" i="42"/>
  <c r="AD20946" i="42"/>
  <c r="AB20946" i="42"/>
  <c r="AE20945" i="42"/>
  <c r="AD20945" i="42"/>
  <c r="AB20945" i="42"/>
  <c r="AE20944" i="42"/>
  <c r="AD20944" i="42"/>
  <c r="AB20944" i="42"/>
  <c r="AE20943" i="42"/>
  <c r="AD20943" i="42"/>
  <c r="AB20943" i="42"/>
  <c r="AE20942" i="42"/>
  <c r="AD20942" i="42"/>
  <c r="AB20942" i="42"/>
  <c r="AE20941" i="42"/>
  <c r="AD20941" i="42"/>
  <c r="AB20941" i="42"/>
  <c r="AE20940" i="42"/>
  <c r="AD20940" i="42"/>
  <c r="AB20940" i="42"/>
  <c r="AE20939" i="42"/>
  <c r="AD20939" i="42"/>
  <c r="AB20939" i="42"/>
  <c r="AE20938" i="42"/>
  <c r="AD20938" i="42"/>
  <c r="AB20938" i="42"/>
  <c r="AE20937" i="42"/>
  <c r="AD20937" i="42"/>
  <c r="AB20937" i="42"/>
  <c r="AE20936" i="42"/>
  <c r="AD20936" i="42"/>
  <c r="AB20936" i="42"/>
  <c r="AE20935" i="42"/>
  <c r="AD20935" i="42"/>
  <c r="AB20935" i="42"/>
  <c r="AE20934" i="42"/>
  <c r="AD20934" i="42"/>
  <c r="AB20934" i="42"/>
  <c r="AE20933" i="42"/>
  <c r="AD20933" i="42"/>
  <c r="AB20933" i="42"/>
  <c r="AE20932" i="42"/>
  <c r="AD20932" i="42"/>
  <c r="AB20932" i="42"/>
  <c r="AE20931" i="42"/>
  <c r="AD20931" i="42"/>
  <c r="AB20931" i="42"/>
  <c r="AE20930" i="42"/>
  <c r="AD20930" i="42"/>
  <c r="AB20930" i="42"/>
  <c r="AE20929" i="42"/>
  <c r="AD20929" i="42"/>
  <c r="AB20929" i="42"/>
  <c r="AE20928" i="42"/>
  <c r="AD20928" i="42"/>
  <c r="AB20928" i="42"/>
  <c r="AE20927" i="42"/>
  <c r="AD20927" i="42"/>
  <c r="AB20927" i="42"/>
  <c r="AE20926" i="42"/>
  <c r="AD20926" i="42"/>
  <c r="AB20926" i="42"/>
  <c r="AE20925" i="42"/>
  <c r="AD20925" i="42"/>
  <c r="AB20925" i="42"/>
  <c r="AE20924" i="42"/>
  <c r="AD20924" i="42"/>
  <c r="AB20924" i="42"/>
  <c r="AE20923" i="42"/>
  <c r="AD20923" i="42"/>
  <c r="AB20923" i="42"/>
  <c r="AE20922" i="42"/>
  <c r="AD20922" i="42"/>
  <c r="AB20922" i="42"/>
  <c r="AE20921" i="42"/>
  <c r="AD20921" i="42"/>
  <c r="AB20921" i="42"/>
  <c r="AE20920" i="42"/>
  <c r="AD20920" i="42"/>
  <c r="AB20920" i="42"/>
  <c r="AE20919" i="42"/>
  <c r="AD20919" i="42"/>
  <c r="AB20919" i="42"/>
  <c r="AE20918" i="42"/>
  <c r="AD20918" i="42"/>
  <c r="AB20918" i="42"/>
  <c r="AE20917" i="42"/>
  <c r="AD20917" i="42"/>
  <c r="AB20917" i="42"/>
  <c r="AE20916" i="42"/>
  <c r="AD20916" i="42"/>
  <c r="AB20916" i="42"/>
  <c r="AE20915" i="42"/>
  <c r="AD20915" i="42"/>
  <c r="AB20915" i="42"/>
  <c r="AE20914" i="42"/>
  <c r="AD20914" i="42"/>
  <c r="AB20914" i="42"/>
  <c r="AE20913" i="42"/>
  <c r="AD20913" i="42"/>
  <c r="AB20913" i="42"/>
  <c r="AE20912" i="42"/>
  <c r="AD20912" i="42"/>
  <c r="AB20912" i="42"/>
  <c r="AE20911" i="42"/>
  <c r="AD20911" i="42"/>
  <c r="AB20911" i="42"/>
  <c r="AE20910" i="42"/>
  <c r="AD20910" i="42"/>
  <c r="AB20910" i="42"/>
  <c r="AE20909" i="42"/>
  <c r="AD20909" i="42"/>
  <c r="AB20909" i="42"/>
  <c r="AE20908" i="42"/>
  <c r="AD20908" i="42"/>
  <c r="AB20908" i="42"/>
  <c r="AE20907" i="42"/>
  <c r="AD20907" i="42"/>
  <c r="AB20907" i="42"/>
  <c r="AE20906" i="42"/>
  <c r="AD20906" i="42"/>
  <c r="AB20906" i="42"/>
  <c r="AE20905" i="42"/>
  <c r="AD20905" i="42"/>
  <c r="AB20905" i="42"/>
  <c r="AE20904" i="42"/>
  <c r="AD20904" i="42"/>
  <c r="AB20904" i="42"/>
  <c r="AE20903" i="42"/>
  <c r="AD20903" i="42"/>
  <c r="AB20903" i="42"/>
  <c r="AE20902" i="42"/>
  <c r="AD20902" i="42"/>
  <c r="AB20902" i="42"/>
  <c r="AE20901" i="42"/>
  <c r="AD20901" i="42"/>
  <c r="AB20901" i="42"/>
  <c r="AE20900" i="42"/>
  <c r="AD20900" i="42"/>
  <c r="AB20900" i="42"/>
  <c r="AE20899" i="42"/>
  <c r="AD20899" i="42"/>
  <c r="AB20899" i="42"/>
  <c r="AE20898" i="42"/>
  <c r="AD20898" i="42"/>
  <c r="AB20898" i="42"/>
  <c r="AE20897" i="42"/>
  <c r="AD20897" i="42"/>
  <c r="AB20897" i="42"/>
  <c r="AE20896" i="42"/>
  <c r="AD20896" i="42"/>
  <c r="AB20896" i="42"/>
  <c r="AE20895" i="42"/>
  <c r="AD20895" i="42"/>
  <c r="AB20895" i="42"/>
  <c r="AE20894" i="42"/>
  <c r="AD20894" i="42"/>
  <c r="AB20894" i="42"/>
  <c r="AE20893" i="42"/>
  <c r="AD20893" i="42"/>
  <c r="AB20893" i="42"/>
  <c r="AE20892" i="42"/>
  <c r="AD20892" i="42"/>
  <c r="AB20892" i="42"/>
  <c r="AE20891" i="42"/>
  <c r="AD20891" i="42"/>
  <c r="AB20891" i="42"/>
  <c r="AE20890" i="42"/>
  <c r="AD20890" i="42"/>
  <c r="AB20890" i="42"/>
  <c r="AE20889" i="42"/>
  <c r="AD20889" i="42"/>
  <c r="AB20889" i="42"/>
  <c r="AE20888" i="42"/>
  <c r="AD20888" i="42"/>
  <c r="AB20888" i="42"/>
  <c r="AE20887" i="42"/>
  <c r="AD20887" i="42"/>
  <c r="AB20887" i="42"/>
  <c r="AE20886" i="42"/>
  <c r="AD20886" i="42"/>
  <c r="AB20886" i="42"/>
  <c r="AE20885" i="42"/>
  <c r="AD20885" i="42"/>
  <c r="AB20885" i="42"/>
  <c r="AE20884" i="42"/>
  <c r="AD20884" i="42"/>
  <c r="AB20884" i="42"/>
  <c r="AE20883" i="42"/>
  <c r="AD20883" i="42"/>
  <c r="AB20883" i="42"/>
  <c r="AE20882" i="42"/>
  <c r="AD20882" i="42"/>
  <c r="AB20882" i="42"/>
  <c r="AE20881" i="42"/>
  <c r="AD20881" i="42"/>
  <c r="AB20881" i="42"/>
  <c r="AE20880" i="42"/>
  <c r="AD20880" i="42"/>
  <c r="AB20880" i="42"/>
  <c r="AE20879" i="42"/>
  <c r="AD20879" i="42"/>
  <c r="AB20879" i="42"/>
  <c r="AE20878" i="42"/>
  <c r="AD20878" i="42"/>
  <c r="AB20878" i="42"/>
  <c r="AE20877" i="42"/>
  <c r="AD20877" i="42"/>
  <c r="AB20877" i="42"/>
  <c r="AE20876" i="42"/>
  <c r="AD20876" i="42"/>
  <c r="AB20876" i="42"/>
  <c r="AE20875" i="42"/>
  <c r="AD20875" i="42"/>
  <c r="AB20875" i="42"/>
  <c r="AE20874" i="42"/>
  <c r="AD20874" i="42"/>
  <c r="AB20874" i="42"/>
  <c r="AE20873" i="42"/>
  <c r="AD20873" i="42"/>
  <c r="AB20873" i="42"/>
  <c r="AE20872" i="42"/>
  <c r="AD20872" i="42"/>
  <c r="AB20872" i="42"/>
  <c r="AE20871" i="42"/>
  <c r="AD20871" i="42"/>
  <c r="AB20871" i="42"/>
  <c r="AE20870" i="42"/>
  <c r="AD20870" i="42"/>
  <c r="AB20870" i="42"/>
  <c r="AE20869" i="42"/>
  <c r="AD20869" i="42"/>
  <c r="AB20869" i="42"/>
  <c r="AE20868" i="42"/>
  <c r="AD20868" i="42"/>
  <c r="AB20868" i="42"/>
  <c r="AE20867" i="42"/>
  <c r="AD20867" i="42"/>
  <c r="AB20867" i="42"/>
  <c r="AE20866" i="42"/>
  <c r="AD20866" i="42"/>
  <c r="AB20866" i="42"/>
  <c r="AE20865" i="42"/>
  <c r="AD20865" i="42"/>
  <c r="AB20865" i="42"/>
  <c r="AE20864" i="42"/>
  <c r="AD20864" i="42"/>
  <c r="AB20864" i="42"/>
  <c r="AE20863" i="42"/>
  <c r="AD20863" i="42"/>
  <c r="AB20863" i="42"/>
  <c r="AE20862" i="42"/>
  <c r="AD20862" i="42"/>
  <c r="AB20862" i="42"/>
  <c r="AE20861" i="42"/>
  <c r="AD20861" i="42"/>
  <c r="AB20861" i="42"/>
  <c r="AE20860" i="42"/>
  <c r="AD20860" i="42"/>
  <c r="AB20860" i="42"/>
  <c r="AE20859" i="42"/>
  <c r="AD20859" i="42"/>
  <c r="AB20859" i="42"/>
  <c r="AE20858" i="42"/>
  <c r="AD20858" i="42"/>
  <c r="AB20858" i="42"/>
  <c r="AE20857" i="42"/>
  <c r="AD20857" i="42"/>
  <c r="AB20857" i="42"/>
  <c r="AE20856" i="42"/>
  <c r="AD20856" i="42"/>
  <c r="AB20856" i="42"/>
  <c r="AE20855" i="42"/>
  <c r="AD20855" i="42"/>
  <c r="AB20855" i="42"/>
  <c r="AE20854" i="42"/>
  <c r="AD20854" i="42"/>
  <c r="AB20854" i="42"/>
  <c r="AE20853" i="42"/>
  <c r="AD20853" i="42"/>
  <c r="AB20853" i="42"/>
  <c r="AE20852" i="42"/>
  <c r="AD20852" i="42"/>
  <c r="AB20852" i="42"/>
  <c r="AE20851" i="42"/>
  <c r="AD20851" i="42"/>
  <c r="AB20851" i="42"/>
  <c r="AE20850" i="42"/>
  <c r="AD20850" i="42"/>
  <c r="AB20850" i="42"/>
  <c r="AE20849" i="42"/>
  <c r="AD20849" i="42"/>
  <c r="AB20849" i="42"/>
  <c r="AE20848" i="42"/>
  <c r="AD20848" i="42"/>
  <c r="AB20848" i="42"/>
  <c r="AE20847" i="42"/>
  <c r="AD20847" i="42"/>
  <c r="AB20847" i="42"/>
  <c r="AE20846" i="42"/>
  <c r="AD20846" i="42"/>
  <c r="AB20846" i="42"/>
  <c r="AE20845" i="42"/>
  <c r="AD20845" i="42"/>
  <c r="AB20845" i="42"/>
  <c r="AE20844" i="42"/>
  <c r="AD20844" i="42"/>
  <c r="AB20844" i="42"/>
  <c r="AE20843" i="42"/>
  <c r="AD20843" i="42"/>
  <c r="AB20843" i="42"/>
  <c r="AE20842" i="42"/>
  <c r="AD20842" i="42"/>
  <c r="AB20842" i="42"/>
  <c r="AE20841" i="42"/>
  <c r="AD20841" i="42"/>
  <c r="AB20841" i="42"/>
  <c r="AE20840" i="42"/>
  <c r="AD20840" i="42"/>
  <c r="AB20840" i="42"/>
  <c r="AE20839" i="42"/>
  <c r="AD20839" i="42"/>
  <c r="AB20839" i="42"/>
  <c r="AE20838" i="42"/>
  <c r="AD20838" i="42"/>
  <c r="AB20838" i="42"/>
  <c r="AE20837" i="42"/>
  <c r="AD20837" i="42"/>
  <c r="AB20837" i="42"/>
  <c r="AE20836" i="42"/>
  <c r="AD20836" i="42"/>
  <c r="AB20836" i="42"/>
  <c r="AE20835" i="42"/>
  <c r="AD20835" i="42"/>
  <c r="AB20835" i="42"/>
  <c r="AE20834" i="42"/>
  <c r="AD20834" i="42"/>
  <c r="AB20834" i="42"/>
  <c r="AE20833" i="42"/>
  <c r="AD20833" i="42"/>
  <c r="AB20833" i="42"/>
  <c r="AE20832" i="42"/>
  <c r="AD20832" i="42"/>
  <c r="AB20832" i="42"/>
  <c r="AE20831" i="42"/>
  <c r="AD20831" i="42"/>
  <c r="AB20831" i="42"/>
  <c r="AE20830" i="42"/>
  <c r="AD20830" i="42"/>
  <c r="AB20830" i="42"/>
  <c r="AE20829" i="42"/>
  <c r="AD20829" i="42"/>
  <c r="AB20829" i="42"/>
  <c r="AE20828" i="42"/>
  <c r="AD20828" i="42"/>
  <c r="AB20828" i="42"/>
  <c r="AE20827" i="42"/>
  <c r="AD20827" i="42"/>
  <c r="AB20827" i="42"/>
  <c r="AE20826" i="42"/>
  <c r="AD20826" i="42"/>
  <c r="AB20826" i="42"/>
  <c r="AE20825" i="42"/>
  <c r="AD20825" i="42"/>
  <c r="AB20825" i="42"/>
  <c r="AE20824" i="42"/>
  <c r="AD20824" i="42"/>
  <c r="AB20824" i="42"/>
  <c r="AE20823" i="42"/>
  <c r="AD20823" i="42"/>
  <c r="AB20823" i="42"/>
  <c r="AE20822" i="42"/>
  <c r="AD20822" i="42"/>
  <c r="AB20822" i="42"/>
  <c r="AE20821" i="42"/>
  <c r="AD20821" i="42"/>
  <c r="AB20821" i="42"/>
  <c r="AE20820" i="42"/>
  <c r="AD20820" i="42"/>
  <c r="AB20820" i="42"/>
  <c r="AE20819" i="42"/>
  <c r="AD20819" i="42"/>
  <c r="AB20819" i="42"/>
  <c r="AE20818" i="42"/>
  <c r="AD20818" i="42"/>
  <c r="AB20818" i="42"/>
  <c r="AE20817" i="42"/>
  <c r="AD20817" i="42"/>
  <c r="AB20817" i="42"/>
  <c r="AE20816" i="42"/>
  <c r="AD20816" i="42"/>
  <c r="AB20816" i="42"/>
  <c r="AE20815" i="42"/>
  <c r="AD20815" i="42"/>
  <c r="AB20815" i="42"/>
  <c r="AE20814" i="42"/>
  <c r="AD20814" i="42"/>
  <c r="AB20814" i="42"/>
  <c r="AE20813" i="42"/>
  <c r="AD20813" i="42"/>
  <c r="AB20813" i="42"/>
  <c r="AE20812" i="42"/>
  <c r="AD20812" i="42"/>
  <c r="AB20812" i="42"/>
  <c r="AE20811" i="42"/>
  <c r="AD20811" i="42"/>
  <c r="AB20811" i="42"/>
  <c r="AE20810" i="42"/>
  <c r="AD20810" i="42"/>
  <c r="AB20810" i="42"/>
  <c r="AE20809" i="42"/>
  <c r="AD20809" i="42"/>
  <c r="AB20809" i="42"/>
  <c r="AE20808" i="42"/>
  <c r="AD20808" i="42"/>
  <c r="AB20808" i="42"/>
  <c r="AE20807" i="42"/>
  <c r="AD20807" i="42"/>
  <c r="AB20807" i="42"/>
  <c r="AE20806" i="42"/>
  <c r="AD20806" i="42"/>
  <c r="AB20806" i="42"/>
  <c r="AE20805" i="42"/>
  <c r="AD20805" i="42"/>
  <c r="AB20805" i="42"/>
  <c r="AE20804" i="42"/>
  <c r="AD20804" i="42"/>
  <c r="AB20804" i="42"/>
  <c r="AE20803" i="42"/>
  <c r="AD20803" i="42"/>
  <c r="AB20803" i="42"/>
  <c r="AE20802" i="42"/>
  <c r="AD20802" i="42"/>
  <c r="AB20802" i="42"/>
  <c r="AE20801" i="42"/>
  <c r="AD20801" i="42"/>
  <c r="AB20801" i="42"/>
  <c r="AE20800" i="42"/>
  <c r="AD20800" i="42"/>
  <c r="AB20800" i="42"/>
  <c r="AE20799" i="42"/>
  <c r="AD20799" i="42"/>
  <c r="AB20799" i="42"/>
  <c r="AE20798" i="42"/>
  <c r="AD20798" i="42"/>
  <c r="AB20798" i="42"/>
  <c r="AE20797" i="42"/>
  <c r="AD20797" i="42"/>
  <c r="AB20797" i="42"/>
  <c r="AE20796" i="42"/>
  <c r="AD20796" i="42"/>
  <c r="AB20796" i="42"/>
  <c r="AE20795" i="42"/>
  <c r="AD20795" i="42"/>
  <c r="AB20795" i="42"/>
  <c r="AE20794" i="42"/>
  <c r="AD20794" i="42"/>
  <c r="AB20794" i="42"/>
  <c r="AE20793" i="42"/>
  <c r="AD20793" i="42"/>
  <c r="AB20793" i="42"/>
  <c r="AE20792" i="42"/>
  <c r="AD20792" i="42"/>
  <c r="AB20792" i="42"/>
  <c r="AE20791" i="42"/>
  <c r="AD20791" i="42"/>
  <c r="AB20791" i="42"/>
  <c r="AE20790" i="42"/>
  <c r="AD20790" i="42"/>
  <c r="AB20790" i="42"/>
  <c r="AE20789" i="42"/>
  <c r="AD20789" i="42"/>
  <c r="AB20789" i="42"/>
  <c r="AE20788" i="42"/>
  <c r="AD20788" i="42"/>
  <c r="AB20788" i="42"/>
  <c r="AE20787" i="42"/>
  <c r="AD20787" i="42"/>
  <c r="AB20787" i="42"/>
  <c r="AE20786" i="42"/>
  <c r="AD20786" i="42"/>
  <c r="AB20786" i="42"/>
  <c r="AE20785" i="42"/>
  <c r="AD20785" i="42"/>
  <c r="AB20785" i="42"/>
  <c r="AE20784" i="42"/>
  <c r="AD20784" i="42"/>
  <c r="AB20784" i="42"/>
  <c r="AE20783" i="42"/>
  <c r="AD20783" i="42"/>
  <c r="AB20783" i="42"/>
  <c r="AE20782" i="42"/>
  <c r="AD20782" i="42"/>
  <c r="AB20782" i="42"/>
  <c r="AE20781" i="42"/>
  <c r="AD20781" i="42"/>
  <c r="AB20781" i="42"/>
  <c r="AE20780" i="42"/>
  <c r="AD20780" i="42"/>
  <c r="AB20780" i="42"/>
  <c r="AE20779" i="42"/>
  <c r="AD20779" i="42"/>
  <c r="AB20779" i="42"/>
  <c r="AE20778" i="42"/>
  <c r="AD20778" i="42"/>
  <c r="AB20778" i="42"/>
  <c r="AE20777" i="42"/>
  <c r="AD20777" i="42"/>
  <c r="AB20777" i="42"/>
  <c r="AE20776" i="42"/>
  <c r="AD20776" i="42"/>
  <c r="AB20776" i="42"/>
  <c r="AE20775" i="42"/>
  <c r="AD20775" i="42"/>
  <c r="AB20775" i="42"/>
  <c r="AE20774" i="42"/>
  <c r="AD20774" i="42"/>
  <c r="AB20774" i="42"/>
  <c r="AE20773" i="42"/>
  <c r="AD20773" i="42"/>
  <c r="AB20773" i="42"/>
  <c r="AE20772" i="42"/>
  <c r="AD20772" i="42"/>
  <c r="AB20772" i="42"/>
  <c r="AE20771" i="42"/>
  <c r="AD20771" i="42"/>
  <c r="AB20771" i="42"/>
  <c r="AE20770" i="42"/>
  <c r="AD20770" i="42"/>
  <c r="AB20770" i="42"/>
  <c r="AE20769" i="42"/>
  <c r="AD20769" i="42"/>
  <c r="AB20769" i="42"/>
  <c r="AE20768" i="42"/>
  <c r="AD20768" i="42"/>
  <c r="AB20768" i="42"/>
  <c r="AE20767" i="42"/>
  <c r="AD20767" i="42"/>
  <c r="AB20767" i="42"/>
  <c r="AE20766" i="42"/>
  <c r="AD20766" i="42"/>
  <c r="AB20766" i="42"/>
  <c r="AE20765" i="42"/>
  <c r="AD20765" i="42"/>
  <c r="AB20765" i="42"/>
  <c r="AE20764" i="42"/>
  <c r="AD20764" i="42"/>
  <c r="AB20764" i="42"/>
  <c r="AE20763" i="42"/>
  <c r="AD20763" i="42"/>
  <c r="AB20763" i="42"/>
  <c r="AE20762" i="42"/>
  <c r="AD20762" i="42"/>
  <c r="AB20762" i="42"/>
  <c r="AE20761" i="42"/>
  <c r="AD20761" i="42"/>
  <c r="AB20761" i="42"/>
  <c r="AE20760" i="42"/>
  <c r="AD20760" i="42"/>
  <c r="AB20760" i="42"/>
  <c r="AE20759" i="42"/>
  <c r="AD20759" i="42"/>
  <c r="AB20759" i="42"/>
  <c r="AE20758" i="42"/>
  <c r="AD20758" i="42"/>
  <c r="AB20758" i="42"/>
  <c r="AE20757" i="42"/>
  <c r="AD20757" i="42"/>
  <c r="AB20757" i="42"/>
  <c r="AE20756" i="42"/>
  <c r="AD20756" i="42"/>
  <c r="AB20756" i="42"/>
  <c r="AE20755" i="42"/>
  <c r="AD20755" i="42"/>
  <c r="AB20755" i="42"/>
  <c r="AE20754" i="42"/>
  <c r="AD20754" i="42"/>
  <c r="AB20754" i="42"/>
  <c r="AE20753" i="42"/>
  <c r="AD20753" i="42"/>
  <c r="AB20753" i="42"/>
  <c r="AE20752" i="42"/>
  <c r="AD20752" i="42"/>
  <c r="AB20752" i="42"/>
  <c r="AE20751" i="42"/>
  <c r="AD20751" i="42"/>
  <c r="AB20751" i="42"/>
  <c r="AE20750" i="42"/>
  <c r="AD20750" i="42"/>
  <c r="AB20750" i="42"/>
  <c r="AE20749" i="42"/>
  <c r="AD20749" i="42"/>
  <c r="AB20749" i="42"/>
  <c r="AE20748" i="42"/>
  <c r="AD20748" i="42"/>
  <c r="AB20748" i="42"/>
  <c r="AE20747" i="42"/>
  <c r="AD20747" i="42"/>
  <c r="AB20747" i="42"/>
  <c r="AE20746" i="42"/>
  <c r="AD20746" i="42"/>
  <c r="AB20746" i="42"/>
  <c r="AE20745" i="42"/>
  <c r="AD20745" i="42"/>
  <c r="AB20745" i="42"/>
  <c r="AE20744" i="42"/>
  <c r="AD20744" i="42"/>
  <c r="AB20744" i="42"/>
  <c r="AE20743" i="42"/>
  <c r="AD20743" i="42"/>
  <c r="AB20743" i="42"/>
  <c r="AE20742" i="42"/>
  <c r="AD20742" i="42"/>
  <c r="AB20742" i="42"/>
  <c r="AE20741" i="42"/>
  <c r="AD20741" i="42"/>
  <c r="AB20741" i="42"/>
  <c r="AE20740" i="42"/>
  <c r="AD20740" i="42"/>
  <c r="AB20740" i="42"/>
  <c r="AE20739" i="42"/>
  <c r="AD20739" i="42"/>
  <c r="AB20739" i="42"/>
  <c r="AE20738" i="42"/>
  <c r="AD20738" i="42"/>
  <c r="AB20738" i="42"/>
  <c r="AE20737" i="42"/>
  <c r="AD20737" i="42"/>
  <c r="AB20737" i="42"/>
  <c r="AE20736" i="42"/>
  <c r="AD20736" i="42"/>
  <c r="AB20736" i="42"/>
  <c r="AE20735" i="42"/>
  <c r="AD20735" i="42"/>
  <c r="AB20735" i="42"/>
  <c r="AE20734" i="42"/>
  <c r="AD20734" i="42"/>
  <c r="AB20734" i="42"/>
  <c r="AE20733" i="42"/>
  <c r="AD20733" i="42"/>
  <c r="AB20733" i="42"/>
  <c r="AE20732" i="42"/>
  <c r="AD20732" i="42"/>
  <c r="AB20732" i="42"/>
  <c r="AE20731" i="42"/>
  <c r="AD20731" i="42"/>
  <c r="AB20731" i="42"/>
  <c r="AE20730" i="42"/>
  <c r="AD20730" i="42"/>
  <c r="AB20730" i="42"/>
  <c r="AE20729" i="42"/>
  <c r="AD20729" i="42"/>
  <c r="AB20729" i="42"/>
  <c r="AE20728" i="42"/>
  <c r="AD20728" i="42"/>
  <c r="AB20728" i="42"/>
  <c r="AE20727" i="42"/>
  <c r="AD20727" i="42"/>
  <c r="AB20727" i="42"/>
  <c r="AE20726" i="42"/>
  <c r="AD20726" i="42"/>
  <c r="AB20726" i="42"/>
  <c r="AE20725" i="42"/>
  <c r="AD20725" i="42"/>
  <c r="AB20725" i="42"/>
  <c r="AE20724" i="42"/>
  <c r="AD20724" i="42"/>
  <c r="AB20724" i="42"/>
  <c r="AE20723" i="42"/>
  <c r="AD20723" i="42"/>
  <c r="AB20723" i="42"/>
  <c r="AE20722" i="42"/>
  <c r="AD20722" i="42"/>
  <c r="AB20722" i="42"/>
  <c r="AE20721" i="42"/>
  <c r="AD20721" i="42"/>
  <c r="AB20721" i="42"/>
  <c r="AE20720" i="42"/>
  <c r="AD20720" i="42"/>
  <c r="AB20720" i="42"/>
  <c r="AE20719" i="42"/>
  <c r="AD20719" i="42"/>
  <c r="AB20719" i="42"/>
  <c r="AE20718" i="42"/>
  <c r="AD20718" i="42"/>
  <c r="AB20718" i="42"/>
  <c r="AE20717" i="42"/>
  <c r="AD20717" i="42"/>
  <c r="AB20717" i="42"/>
  <c r="AE20716" i="42"/>
  <c r="AD20716" i="42"/>
  <c r="AB20716" i="42"/>
  <c r="AE20715" i="42"/>
  <c r="AD20715" i="42"/>
  <c r="AB20715" i="42"/>
  <c r="AE20714" i="42"/>
  <c r="AD20714" i="42"/>
  <c r="AB20714" i="42"/>
  <c r="AE20713" i="42"/>
  <c r="AD20713" i="42"/>
  <c r="AB20713" i="42"/>
  <c r="AE20712" i="42"/>
  <c r="AD20712" i="42"/>
  <c r="AB20712" i="42"/>
  <c r="AE20711" i="42"/>
  <c r="AD20711" i="42"/>
  <c r="AB20711" i="42"/>
  <c r="AE20710" i="42"/>
  <c r="AD20710" i="42"/>
  <c r="AB20710" i="42"/>
  <c r="AE20709" i="42"/>
  <c r="AD20709" i="42"/>
  <c r="AB20709" i="42"/>
  <c r="AE20708" i="42"/>
  <c r="AD20708" i="42"/>
  <c r="AB20708" i="42"/>
  <c r="AE20707" i="42"/>
  <c r="AD20707" i="42"/>
  <c r="AB20707" i="42"/>
  <c r="AE20706" i="42"/>
  <c r="AD20706" i="42"/>
  <c r="AB20706" i="42"/>
  <c r="AE20705" i="42"/>
  <c r="AD20705" i="42"/>
  <c r="AB20705" i="42"/>
  <c r="AE20704" i="42"/>
  <c r="AD20704" i="42"/>
  <c r="AB20704" i="42"/>
  <c r="AE20703" i="42"/>
  <c r="AD20703" i="42"/>
  <c r="AB20703" i="42"/>
  <c r="AE20702" i="42"/>
  <c r="AD20702" i="42"/>
  <c r="AB20702" i="42"/>
  <c r="AE20701" i="42"/>
  <c r="AD20701" i="42"/>
  <c r="AB20701" i="42"/>
  <c r="AE20700" i="42"/>
  <c r="AD20700" i="42"/>
  <c r="AB20700" i="42"/>
  <c r="AE20699" i="42"/>
  <c r="AD20699" i="42"/>
  <c r="AB20699" i="42"/>
  <c r="AE20698" i="42"/>
  <c r="AD20698" i="42"/>
  <c r="AB20698" i="42"/>
  <c r="AE20697" i="42"/>
  <c r="AD20697" i="42"/>
  <c r="AB20697" i="42"/>
  <c r="AE20696" i="42"/>
  <c r="AD20696" i="42"/>
  <c r="AB20696" i="42"/>
  <c r="AE20695" i="42"/>
  <c r="AD20695" i="42"/>
  <c r="AB20695" i="42"/>
  <c r="AE20694" i="42"/>
  <c r="AD20694" i="42"/>
  <c r="AB20694" i="42"/>
  <c r="AE20693" i="42"/>
  <c r="AD20693" i="42"/>
  <c r="AB20693" i="42"/>
  <c r="AE20692" i="42"/>
  <c r="AD20692" i="42"/>
  <c r="AB20692" i="42"/>
  <c r="AE20691" i="42"/>
  <c r="AD20691" i="42"/>
  <c r="AB20691" i="42"/>
  <c r="AE20690" i="42"/>
  <c r="AD20690" i="42"/>
  <c r="AB20690" i="42"/>
  <c r="AE20689" i="42"/>
  <c r="AD20689" i="42"/>
  <c r="AB20689" i="42"/>
  <c r="AE20688" i="42"/>
  <c r="AD20688" i="42"/>
  <c r="AB20688" i="42"/>
  <c r="AE20687" i="42"/>
  <c r="AD20687" i="42"/>
  <c r="AB20687" i="42"/>
  <c r="AE20686" i="42"/>
  <c r="AD20686" i="42"/>
  <c r="AB20686" i="42"/>
  <c r="AE20685" i="42"/>
  <c r="AD20685" i="42"/>
  <c r="AB20685" i="42"/>
  <c r="AE20684" i="42"/>
  <c r="AD20684" i="42"/>
  <c r="AB20684" i="42"/>
  <c r="AE20683" i="42"/>
  <c r="AD20683" i="42"/>
  <c r="AB20683" i="42"/>
  <c r="AE20682" i="42"/>
  <c r="AD20682" i="42"/>
  <c r="AB20682" i="42"/>
  <c r="AE20681" i="42"/>
  <c r="AD20681" i="42"/>
  <c r="AB20681" i="42"/>
  <c r="AE20680" i="42"/>
  <c r="AD20680" i="42"/>
  <c r="AB20680" i="42"/>
  <c r="AE20679" i="42"/>
  <c r="AD20679" i="42"/>
  <c r="AB20679" i="42"/>
  <c r="AE20678" i="42"/>
  <c r="AD20678" i="42"/>
  <c r="AB20678" i="42"/>
  <c r="AE20677" i="42"/>
  <c r="AD20677" i="42"/>
  <c r="AB20677" i="42"/>
  <c r="AE20676" i="42"/>
  <c r="AD20676" i="42"/>
  <c r="AB20676" i="42"/>
  <c r="AE20675" i="42"/>
  <c r="AD20675" i="42"/>
  <c r="AB20675" i="42"/>
  <c r="AE20674" i="42"/>
  <c r="AD20674" i="42"/>
  <c r="AB20674" i="42"/>
  <c r="AE20673" i="42"/>
  <c r="AD20673" i="42"/>
  <c r="AB20673" i="42"/>
  <c r="AE20672" i="42"/>
  <c r="AD20672" i="42"/>
  <c r="AB20672" i="42"/>
  <c r="AE20671" i="42"/>
  <c r="AD20671" i="42"/>
  <c r="AB20671" i="42"/>
  <c r="AE20670" i="42"/>
  <c r="AD20670" i="42"/>
  <c r="AB20670" i="42"/>
  <c r="AE20669" i="42"/>
  <c r="AD20669" i="42"/>
  <c r="AB20669" i="42"/>
  <c r="AE20668" i="42"/>
  <c r="AD20668" i="42"/>
  <c r="AB20668" i="42"/>
  <c r="AE20667" i="42"/>
  <c r="AD20667" i="42"/>
  <c r="AB20667" i="42"/>
  <c r="AE20666" i="42"/>
  <c r="AD20666" i="42"/>
  <c r="AB20666" i="42"/>
  <c r="AE20665" i="42"/>
  <c r="AD20665" i="42"/>
  <c r="AB20665" i="42"/>
  <c r="AE20664" i="42"/>
  <c r="AD20664" i="42"/>
  <c r="AB20664" i="42"/>
  <c r="AE20663" i="42"/>
  <c r="AD20663" i="42"/>
  <c r="AB20663" i="42"/>
  <c r="AE20662" i="42"/>
  <c r="AD20662" i="42"/>
  <c r="AB20662" i="42"/>
  <c r="AE20661" i="42"/>
  <c r="AD20661" i="42"/>
  <c r="AB20661" i="42"/>
  <c r="AE20660" i="42"/>
  <c r="AD20660" i="42"/>
  <c r="AB20660" i="42"/>
  <c r="AE20659" i="42"/>
  <c r="AD20659" i="42"/>
  <c r="AB20659" i="42"/>
  <c r="AE20658" i="42"/>
  <c r="AD20658" i="42"/>
  <c r="AB20658" i="42"/>
  <c r="AE20657" i="42"/>
  <c r="AD20657" i="42"/>
  <c r="AB20657" i="42"/>
  <c r="AE20656" i="42"/>
  <c r="AD20656" i="42"/>
  <c r="AB20656" i="42"/>
  <c r="AE20655" i="42"/>
  <c r="AD20655" i="42"/>
  <c r="AB20655" i="42"/>
  <c r="AE20654" i="42"/>
  <c r="AD20654" i="42"/>
  <c r="AB20654" i="42"/>
  <c r="AE20653" i="42"/>
  <c r="AD20653" i="42"/>
  <c r="AB20653" i="42"/>
  <c r="AE20652" i="42"/>
  <c r="AD20652" i="42"/>
  <c r="AB20652" i="42"/>
  <c r="AE20651" i="42"/>
  <c r="AD20651" i="42"/>
  <c r="AB20651" i="42"/>
  <c r="AE20650" i="42"/>
  <c r="AD20650" i="42"/>
  <c r="AB20650" i="42"/>
  <c r="AE20649" i="42"/>
  <c r="AD20649" i="42"/>
  <c r="AB20649" i="42"/>
  <c r="AE20648" i="42"/>
  <c r="AD20648" i="42"/>
  <c r="AB20648" i="42"/>
  <c r="AE20647" i="42"/>
  <c r="AD20647" i="42"/>
  <c r="AB20647" i="42"/>
  <c r="AE20646" i="42"/>
  <c r="AD20646" i="42"/>
  <c r="AB20646" i="42"/>
  <c r="AE20645" i="42"/>
  <c r="AD20645" i="42"/>
  <c r="AB20645" i="42"/>
  <c r="AE20644" i="42"/>
  <c r="AD20644" i="42"/>
  <c r="AB20644" i="42"/>
  <c r="AE20643" i="42"/>
  <c r="AD20643" i="42"/>
  <c r="AB20643" i="42"/>
  <c r="AE20642" i="42"/>
  <c r="AD20642" i="42"/>
  <c r="AB20642" i="42"/>
  <c r="AE20641" i="42"/>
  <c r="AD20641" i="42"/>
  <c r="AB20641" i="42"/>
  <c r="AE20640" i="42"/>
  <c r="AD20640" i="42"/>
  <c r="AB20640" i="42"/>
  <c r="AE20639" i="42"/>
  <c r="AD20639" i="42"/>
  <c r="AB20639" i="42"/>
  <c r="AE20638" i="42"/>
  <c r="AD20638" i="42"/>
  <c r="AB20638" i="42"/>
  <c r="AE20637" i="42"/>
  <c r="AD20637" i="42"/>
  <c r="AB20637" i="42"/>
  <c r="AE20636" i="42"/>
  <c r="AD20636" i="42"/>
  <c r="AB20636" i="42"/>
  <c r="AE20635" i="42"/>
  <c r="AD20635" i="42"/>
  <c r="AB20635" i="42"/>
  <c r="AE20634" i="42"/>
  <c r="AD20634" i="42"/>
  <c r="AB20634" i="42"/>
  <c r="AE20633" i="42"/>
  <c r="AD20633" i="42"/>
  <c r="AB20633" i="42"/>
  <c r="AE20632" i="42"/>
  <c r="AD20632" i="42"/>
  <c r="AB20632" i="42"/>
  <c r="AE20631" i="42"/>
  <c r="AD20631" i="42"/>
  <c r="AB20631" i="42"/>
  <c r="AE20630" i="42"/>
  <c r="AD20630" i="42"/>
  <c r="AB20630" i="42"/>
  <c r="AE20629" i="42"/>
  <c r="AD20629" i="42"/>
  <c r="AB20629" i="42"/>
  <c r="AE20628" i="42"/>
  <c r="AD20628" i="42"/>
  <c r="AB20628" i="42"/>
  <c r="AE20627" i="42"/>
  <c r="AD20627" i="42"/>
  <c r="AB20627" i="42"/>
  <c r="AE20626" i="42"/>
  <c r="AD20626" i="42"/>
  <c r="AB20626" i="42"/>
  <c r="AE20625" i="42"/>
  <c r="AD20625" i="42"/>
  <c r="AB20625" i="42"/>
  <c r="AE20624" i="42"/>
  <c r="AD20624" i="42"/>
  <c r="AB20624" i="42"/>
  <c r="AE20623" i="42"/>
  <c r="AD20623" i="42"/>
  <c r="AB20623" i="42"/>
  <c r="AE20622" i="42"/>
  <c r="AD20622" i="42"/>
  <c r="AB20622" i="42"/>
  <c r="AE20621" i="42"/>
  <c r="AD20621" i="42"/>
  <c r="AB20621" i="42"/>
  <c r="AE20620" i="42"/>
  <c r="AD20620" i="42"/>
  <c r="AB20620" i="42"/>
  <c r="AE20619" i="42"/>
  <c r="AD20619" i="42"/>
  <c r="AB20619" i="42"/>
  <c r="AE20618" i="42"/>
  <c r="AD20618" i="42"/>
  <c r="AB20618" i="42"/>
  <c r="AE20617" i="42"/>
  <c r="AD20617" i="42"/>
  <c r="AB20617" i="42"/>
  <c r="AE20616" i="42"/>
  <c r="AD20616" i="42"/>
  <c r="AB20616" i="42"/>
  <c r="AE20615" i="42"/>
  <c r="AD20615" i="42"/>
  <c r="AB20615" i="42"/>
  <c r="AE20614" i="42"/>
  <c r="AD20614" i="42"/>
  <c r="AB20614" i="42"/>
  <c r="AE20613" i="42"/>
  <c r="AD20613" i="42"/>
  <c r="AB20613" i="42"/>
  <c r="AE20612" i="42"/>
  <c r="AD20612" i="42"/>
  <c r="AB20612" i="42"/>
  <c r="AE20611" i="42"/>
  <c r="AD20611" i="42"/>
  <c r="AB20611" i="42"/>
  <c r="AE20610" i="42"/>
  <c r="AD20610" i="42"/>
  <c r="AB20610" i="42"/>
  <c r="AE20609" i="42"/>
  <c r="AD20609" i="42"/>
  <c r="AB20609" i="42"/>
  <c r="AE20608" i="42"/>
  <c r="AD20608" i="42"/>
  <c r="AB20608" i="42"/>
  <c r="AE20607" i="42"/>
  <c r="AD20607" i="42"/>
  <c r="AB20607" i="42"/>
  <c r="AE20606" i="42"/>
  <c r="AD20606" i="42"/>
  <c r="AB20606" i="42"/>
  <c r="AE20605" i="42"/>
  <c r="AD20605" i="42"/>
  <c r="AB20605" i="42"/>
  <c r="AE20604" i="42"/>
  <c r="AD20604" i="42"/>
  <c r="AB20604" i="42"/>
  <c r="AE20603" i="42"/>
  <c r="AD20603" i="42"/>
  <c r="AB20603" i="42"/>
  <c r="AE20602" i="42"/>
  <c r="AD20602" i="42"/>
  <c r="AB20602" i="42"/>
  <c r="AE20601" i="42"/>
  <c r="AD20601" i="42"/>
  <c r="AB20601" i="42"/>
  <c r="AE20600" i="42"/>
  <c r="AD20600" i="42"/>
  <c r="AB20600" i="42"/>
  <c r="AE20599" i="42"/>
  <c r="AD20599" i="42"/>
  <c r="AB20599" i="42"/>
  <c r="AE20598" i="42"/>
  <c r="AD20598" i="42"/>
  <c r="AB20598" i="42"/>
  <c r="AE20597" i="42"/>
  <c r="AD20597" i="42"/>
  <c r="AB20597" i="42"/>
  <c r="AE20596" i="42"/>
  <c r="AD20596" i="42"/>
  <c r="AB20596" i="42"/>
  <c r="AE20595" i="42"/>
  <c r="AD20595" i="42"/>
  <c r="AB20595" i="42"/>
  <c r="AE20594" i="42"/>
  <c r="AD20594" i="42"/>
  <c r="AB20594" i="42"/>
  <c r="AE20593" i="42"/>
  <c r="AD20593" i="42"/>
  <c r="AB20593" i="42"/>
  <c r="AE20592" i="42"/>
  <c r="AD20592" i="42"/>
  <c r="AB20592" i="42"/>
  <c r="AE20591" i="42"/>
  <c r="AD20591" i="42"/>
  <c r="AB20591" i="42"/>
  <c r="AE20590" i="42"/>
  <c r="AD20590" i="42"/>
  <c r="AB20590" i="42"/>
  <c r="AE20589" i="42"/>
  <c r="AD20589" i="42"/>
  <c r="AB20589" i="42"/>
  <c r="AE20588" i="42"/>
  <c r="AD20588" i="42"/>
  <c r="AB20588" i="42"/>
  <c r="AE20587" i="42"/>
  <c r="AD20587" i="42"/>
  <c r="AB20587" i="42"/>
  <c r="AE20586" i="42"/>
  <c r="AD20586" i="42"/>
  <c r="AB20586" i="42"/>
  <c r="AE20585" i="42"/>
  <c r="AD20585" i="42"/>
  <c r="AB20585" i="42"/>
  <c r="AE20584" i="42"/>
  <c r="AD20584" i="42"/>
  <c r="AB20584" i="42"/>
  <c r="AE20583" i="42"/>
  <c r="AD20583" i="42"/>
  <c r="AB20583" i="42"/>
  <c r="AE20582" i="42"/>
  <c r="AD20582" i="42"/>
  <c r="AB20582" i="42"/>
  <c r="AE20581" i="42"/>
  <c r="AD20581" i="42"/>
  <c r="AB20581" i="42"/>
  <c r="AE20580" i="42"/>
  <c r="AD20580" i="42"/>
  <c r="AB20580" i="42"/>
  <c r="AE20579" i="42"/>
  <c r="AD20579" i="42"/>
  <c r="AB20579" i="42"/>
  <c r="AE20578" i="42"/>
  <c r="AD20578" i="42"/>
  <c r="AB20578" i="42"/>
  <c r="AE20577" i="42"/>
  <c r="AD20577" i="42"/>
  <c r="AB20577" i="42"/>
  <c r="AE20576" i="42"/>
  <c r="AD20576" i="42"/>
  <c r="AB20576" i="42"/>
  <c r="AE20575" i="42"/>
  <c r="AD20575" i="42"/>
  <c r="AB20575" i="42"/>
  <c r="AE20574" i="42"/>
  <c r="AD20574" i="42"/>
  <c r="AB20574" i="42"/>
  <c r="AE20573" i="42"/>
  <c r="AD20573" i="42"/>
  <c r="AB20573" i="42"/>
  <c r="AE20572" i="42"/>
  <c r="AD20572" i="42"/>
  <c r="AB20572" i="42"/>
  <c r="AE20571" i="42"/>
  <c r="AD20571" i="42"/>
  <c r="AB20571" i="42"/>
  <c r="AE20570" i="42"/>
  <c r="AD20570" i="42"/>
  <c r="AB20570" i="42"/>
  <c r="AE20569" i="42"/>
  <c r="AD20569" i="42"/>
  <c r="AB20569" i="42"/>
  <c r="AE20568" i="42"/>
  <c r="AD20568" i="42"/>
  <c r="AB20568" i="42"/>
  <c r="AE20567" i="42"/>
  <c r="AD20567" i="42"/>
  <c r="AB20567" i="42"/>
  <c r="AE20566" i="42"/>
  <c r="AD20566" i="42"/>
  <c r="AB20566" i="42"/>
  <c r="AE20565" i="42"/>
  <c r="AD20565" i="42"/>
  <c r="AB20565" i="42"/>
  <c r="AE20564" i="42"/>
  <c r="AD20564" i="42"/>
  <c r="AB20564" i="42"/>
  <c r="AE20563" i="42"/>
  <c r="AD20563" i="42"/>
  <c r="AB20563" i="42"/>
  <c r="AE20562" i="42"/>
  <c r="AD20562" i="42"/>
  <c r="AB20562" i="42"/>
  <c r="AE20561" i="42"/>
  <c r="AD20561" i="42"/>
  <c r="AB20561" i="42"/>
  <c r="AE20560" i="42"/>
  <c r="AD20560" i="42"/>
  <c r="AB20560" i="42"/>
  <c r="AE20559" i="42"/>
  <c r="AD20559" i="42"/>
  <c r="AB20559" i="42"/>
  <c r="AE20558" i="42"/>
  <c r="AD20558" i="42"/>
  <c r="AB20558" i="42"/>
  <c r="AE20557" i="42"/>
  <c r="AD20557" i="42"/>
  <c r="AB20557" i="42"/>
  <c r="AE20556" i="42"/>
  <c r="AD20556" i="42"/>
  <c r="AB20556" i="42"/>
  <c r="AE20555" i="42"/>
  <c r="AD20555" i="42"/>
  <c r="AB20555" i="42"/>
  <c r="AE20554" i="42"/>
  <c r="AD20554" i="42"/>
  <c r="AB20554" i="42"/>
  <c r="AE20553" i="42"/>
  <c r="AD20553" i="42"/>
  <c r="AB20553" i="42"/>
  <c r="AE20552" i="42"/>
  <c r="AD20552" i="42"/>
  <c r="AB20552" i="42"/>
  <c r="AE20551" i="42"/>
  <c r="AD20551" i="42"/>
  <c r="AB20551" i="42"/>
  <c r="AE20550" i="42"/>
  <c r="AD20550" i="42"/>
  <c r="AB20550" i="42"/>
  <c r="AE20549" i="42"/>
  <c r="AD20549" i="42"/>
  <c r="AB20549" i="42"/>
  <c r="AE20548" i="42"/>
  <c r="AD20548" i="42"/>
  <c r="AB20548" i="42"/>
  <c r="AE20547" i="42"/>
  <c r="AD20547" i="42"/>
  <c r="AB20547" i="42"/>
  <c r="AE20546" i="42"/>
  <c r="AD20546" i="42"/>
  <c r="AB20546" i="42"/>
  <c r="AE20545" i="42"/>
  <c r="AD20545" i="42"/>
  <c r="AB20545" i="42"/>
  <c r="AE20544" i="42"/>
  <c r="AD20544" i="42"/>
  <c r="AB20544" i="42"/>
  <c r="AE20543" i="42"/>
  <c r="AD20543" i="42"/>
  <c r="AB20543" i="42"/>
  <c r="AE20542" i="42"/>
  <c r="AD20542" i="42"/>
  <c r="AB20542" i="42"/>
  <c r="AE20541" i="42"/>
  <c r="AD20541" i="42"/>
  <c r="AB20541" i="42"/>
  <c r="AE20540" i="42"/>
  <c r="AD20540" i="42"/>
  <c r="AB20540" i="42"/>
  <c r="AE20539" i="42"/>
  <c r="AD20539" i="42"/>
  <c r="AB20539" i="42"/>
  <c r="AE20538" i="42"/>
  <c r="AD20538" i="42"/>
  <c r="AB20538" i="42"/>
  <c r="AE20537" i="42"/>
  <c r="AD20537" i="42"/>
  <c r="AB20537" i="42"/>
  <c r="AE20536" i="42"/>
  <c r="AD20536" i="42"/>
  <c r="AB20536" i="42"/>
  <c r="AE20535" i="42"/>
  <c r="AD20535" i="42"/>
  <c r="AB20535" i="42"/>
  <c r="AE20534" i="42"/>
  <c r="AD20534" i="42"/>
  <c r="AB20534" i="42"/>
  <c r="AE20533" i="42"/>
  <c r="AD20533" i="42"/>
  <c r="AB20533" i="42"/>
  <c r="AE20532" i="42"/>
  <c r="AD20532" i="42"/>
  <c r="AB20532" i="42"/>
  <c r="AE20531" i="42"/>
  <c r="AD20531" i="42"/>
  <c r="AB20531" i="42"/>
  <c r="AE20530" i="42"/>
  <c r="AD20530" i="42"/>
  <c r="AB20530" i="42"/>
  <c r="AE20529" i="42"/>
  <c r="AD20529" i="42"/>
  <c r="AB20529" i="42"/>
  <c r="AE20528" i="42"/>
  <c r="AD20528" i="42"/>
  <c r="AB20528" i="42"/>
  <c r="AE20527" i="42"/>
  <c r="AD20527" i="42"/>
  <c r="AB20527" i="42"/>
  <c r="AE20526" i="42"/>
  <c r="AD20526" i="42"/>
  <c r="AB20526" i="42"/>
  <c r="AE20525" i="42"/>
  <c r="AD20525" i="42"/>
  <c r="AB20525" i="42"/>
  <c r="AE20524" i="42"/>
  <c r="AD20524" i="42"/>
  <c r="AB20524" i="42"/>
  <c r="AE20523" i="42"/>
  <c r="AD20523" i="42"/>
  <c r="AB20523" i="42"/>
  <c r="AE20522" i="42"/>
  <c r="AD20522" i="42"/>
  <c r="AB20522" i="42"/>
  <c r="AE20521" i="42"/>
  <c r="AD20521" i="42"/>
  <c r="AB20521" i="42"/>
  <c r="AE20520" i="42"/>
  <c r="AD20520" i="42"/>
  <c r="AB20520" i="42"/>
  <c r="AE20519" i="42"/>
  <c r="AD20519" i="42"/>
  <c r="AB20519" i="42"/>
  <c r="AE20518" i="42"/>
  <c r="AD20518" i="42"/>
  <c r="AB20518" i="42"/>
  <c r="AE20517" i="42"/>
  <c r="AD20517" i="42"/>
  <c r="AB20517" i="42"/>
  <c r="AE20516" i="42"/>
  <c r="AD20516" i="42"/>
  <c r="AB20516" i="42"/>
  <c r="AE20515" i="42"/>
  <c r="AD20515" i="42"/>
  <c r="AB20515" i="42"/>
  <c r="AE20514" i="42"/>
  <c r="AD20514" i="42"/>
  <c r="AB20514" i="42"/>
  <c r="AE20513" i="42"/>
  <c r="AD20513" i="42"/>
  <c r="AB20513" i="42"/>
  <c r="AE20512" i="42"/>
  <c r="AD20512" i="42"/>
  <c r="AB20512" i="42"/>
  <c r="AE20511" i="42"/>
  <c r="AD20511" i="42"/>
  <c r="AB20511" i="42"/>
  <c r="AE20510" i="42"/>
  <c r="AD20510" i="42"/>
  <c r="AB20510" i="42"/>
  <c r="AE20509" i="42"/>
  <c r="AD20509" i="42"/>
  <c r="AB20509" i="42"/>
  <c r="AE20508" i="42"/>
  <c r="AD20508" i="42"/>
  <c r="AB20508" i="42"/>
  <c r="AE20507" i="42"/>
  <c r="AD20507" i="42"/>
  <c r="AB20507" i="42"/>
  <c r="AE20506" i="42"/>
  <c r="AD20506" i="42"/>
  <c r="AB20506" i="42"/>
  <c r="AE20505" i="42"/>
  <c r="AD20505" i="42"/>
  <c r="AB20505" i="42"/>
  <c r="AE20504" i="42"/>
  <c r="AD20504" i="42"/>
  <c r="AB20504" i="42"/>
  <c r="AE20503" i="42"/>
  <c r="AD20503" i="42"/>
  <c r="AB20503" i="42"/>
  <c r="AE20502" i="42"/>
  <c r="AD20502" i="42"/>
  <c r="AB20502" i="42"/>
  <c r="AE20501" i="42"/>
  <c r="AD20501" i="42"/>
  <c r="AB20501" i="42"/>
  <c r="AE20500" i="42"/>
  <c r="AD20500" i="42"/>
  <c r="AB20500" i="42"/>
  <c r="AE20499" i="42"/>
  <c r="AD20499" i="42"/>
  <c r="AB20499" i="42"/>
  <c r="AE20498" i="42"/>
  <c r="AD20498" i="42"/>
  <c r="AB20498" i="42"/>
  <c r="AE20497" i="42"/>
  <c r="AD20497" i="42"/>
  <c r="AB20497" i="42"/>
  <c r="AE20496" i="42"/>
  <c r="AD20496" i="42"/>
  <c r="AB20496" i="42"/>
  <c r="AE20495" i="42"/>
  <c r="AD20495" i="42"/>
  <c r="AB20495" i="42"/>
  <c r="AE20494" i="42"/>
  <c r="AD20494" i="42"/>
  <c r="AB20494" i="42"/>
  <c r="AE20493" i="42"/>
  <c r="AD20493" i="42"/>
  <c r="AB20493" i="42"/>
  <c r="AE20492" i="42"/>
  <c r="AD20492" i="42"/>
  <c r="AB20492" i="42"/>
  <c r="AE20491" i="42"/>
  <c r="AD20491" i="42"/>
  <c r="AB20491" i="42"/>
  <c r="AE20490" i="42"/>
  <c r="AD20490" i="42"/>
  <c r="AB20490" i="42"/>
  <c r="AE20489" i="42"/>
  <c r="AD20489" i="42"/>
  <c r="AB20489" i="42"/>
  <c r="AE20488" i="42"/>
  <c r="AD20488" i="42"/>
  <c r="AB20488" i="42"/>
  <c r="AE20487" i="42"/>
  <c r="AD20487" i="42"/>
  <c r="AB20487" i="42"/>
  <c r="AE20486" i="42"/>
  <c r="AD20486" i="42"/>
  <c r="AB20486" i="42"/>
  <c r="AE20485" i="42"/>
  <c r="AD20485" i="42"/>
  <c r="AB20485" i="42"/>
  <c r="AE20484" i="42"/>
  <c r="AD20484" i="42"/>
  <c r="AB20484" i="42"/>
  <c r="AE20483" i="42"/>
  <c r="AD20483" i="42"/>
  <c r="AB20483" i="42"/>
  <c r="AE20482" i="42"/>
  <c r="AD20482" i="42"/>
  <c r="AB20482" i="42"/>
  <c r="AE20481" i="42"/>
  <c r="AD20481" i="42"/>
  <c r="AB20481" i="42"/>
  <c r="AE20480" i="42"/>
  <c r="AD20480" i="42"/>
  <c r="AB20480" i="42"/>
  <c r="AE20479" i="42"/>
  <c r="AD20479" i="42"/>
  <c r="AB20479" i="42"/>
  <c r="AE20478" i="42"/>
  <c r="AD20478" i="42"/>
  <c r="AB20478" i="42"/>
  <c r="AE20477" i="42"/>
  <c r="AD20477" i="42"/>
  <c r="AB20477" i="42"/>
  <c r="AE20476" i="42"/>
  <c r="AD20476" i="42"/>
  <c r="AB20476" i="42"/>
  <c r="AE20475" i="42"/>
  <c r="AD20475" i="42"/>
  <c r="AB20475" i="42"/>
  <c r="AE20474" i="42"/>
  <c r="AD20474" i="42"/>
  <c r="AB20474" i="42"/>
  <c r="AE20473" i="42"/>
  <c r="AD20473" i="42"/>
  <c r="AB20473" i="42"/>
  <c r="AE20472" i="42"/>
  <c r="AD20472" i="42"/>
  <c r="AB20472" i="42"/>
  <c r="AE20471" i="42"/>
  <c r="AD20471" i="42"/>
  <c r="AB20471" i="42"/>
  <c r="AE20470" i="42"/>
  <c r="AD20470" i="42"/>
  <c r="AB20470" i="42"/>
  <c r="AE20469" i="42"/>
  <c r="AD20469" i="42"/>
  <c r="AB20469" i="42"/>
  <c r="AE20468" i="42"/>
  <c r="AD20468" i="42"/>
  <c r="AB20468" i="42"/>
  <c r="AE20467" i="42"/>
  <c r="AD20467" i="42"/>
  <c r="AB20467" i="42"/>
  <c r="AE20466" i="42"/>
  <c r="AD20466" i="42"/>
  <c r="AB20466" i="42"/>
  <c r="AE20465" i="42"/>
  <c r="AD20465" i="42"/>
  <c r="AB20465" i="42"/>
  <c r="AE20464" i="42"/>
  <c r="AD20464" i="42"/>
  <c r="AB20464" i="42"/>
  <c r="AE20463" i="42"/>
  <c r="AD20463" i="42"/>
  <c r="AB20463" i="42"/>
  <c r="AE20462" i="42"/>
  <c r="AD20462" i="42"/>
  <c r="AB20462" i="42"/>
  <c r="AE20461" i="42"/>
  <c r="AD20461" i="42"/>
  <c r="AB20461" i="42"/>
  <c r="AE20460" i="42"/>
  <c r="AD20460" i="42"/>
  <c r="AB20460" i="42"/>
  <c r="AE20459" i="42"/>
  <c r="AD20459" i="42"/>
  <c r="AB20459" i="42"/>
  <c r="AE20458" i="42"/>
  <c r="AD20458" i="42"/>
  <c r="AB20458" i="42"/>
  <c r="AE20457" i="42"/>
  <c r="AD20457" i="42"/>
  <c r="AB20457" i="42"/>
  <c r="AE20456" i="42"/>
  <c r="AD20456" i="42"/>
  <c r="AB20456" i="42"/>
  <c r="AE20455" i="42"/>
  <c r="AD20455" i="42"/>
  <c r="AB20455" i="42"/>
  <c r="AE20454" i="42"/>
  <c r="AD20454" i="42"/>
  <c r="AB20454" i="42"/>
  <c r="AE20453" i="42"/>
  <c r="AD20453" i="42"/>
  <c r="AB20453" i="42"/>
  <c r="AE20452" i="42"/>
  <c r="AD20452" i="42"/>
  <c r="AB20452" i="42"/>
  <c r="AE20451" i="42"/>
  <c r="AD20451" i="42"/>
  <c r="AB20451" i="42"/>
  <c r="AE20450" i="42"/>
  <c r="AD20450" i="42"/>
  <c r="AB20450" i="42"/>
  <c r="AE20449" i="42"/>
  <c r="AD20449" i="42"/>
  <c r="AB20449" i="42"/>
  <c r="AE20448" i="42"/>
  <c r="AD20448" i="42"/>
  <c r="AB20448" i="42"/>
  <c r="AE20447" i="42"/>
  <c r="AD20447" i="42"/>
  <c r="AB20447" i="42"/>
  <c r="AE20446" i="42"/>
  <c r="AD20446" i="42"/>
  <c r="AB20446" i="42"/>
  <c r="AE20445" i="42"/>
  <c r="AD20445" i="42"/>
  <c r="AB20445" i="42"/>
  <c r="AE20444" i="42"/>
  <c r="AD20444" i="42"/>
  <c r="AB20444" i="42"/>
  <c r="AE20443" i="42"/>
  <c r="AD20443" i="42"/>
  <c r="AB20443" i="42"/>
  <c r="AE20442" i="42"/>
  <c r="AD20442" i="42"/>
  <c r="AB20442" i="42"/>
  <c r="AE20441" i="42"/>
  <c r="AD20441" i="42"/>
  <c r="AB20441" i="42"/>
  <c r="AE20440" i="42"/>
  <c r="AD20440" i="42"/>
  <c r="AB20440" i="42"/>
  <c r="AE20439" i="42"/>
  <c r="AD20439" i="42"/>
  <c r="AB20439" i="42"/>
  <c r="AE20438" i="42"/>
  <c r="AD20438" i="42"/>
  <c r="AB20438" i="42"/>
  <c r="AE20437" i="42"/>
  <c r="AD20437" i="42"/>
  <c r="AB20437" i="42"/>
  <c r="AE20436" i="42"/>
  <c r="AD20436" i="42"/>
  <c r="AB20436" i="42"/>
  <c r="AE20435" i="42"/>
  <c r="AD20435" i="42"/>
  <c r="AB20435" i="42"/>
  <c r="AE20434" i="42"/>
  <c r="AD20434" i="42"/>
  <c r="AB20434" i="42"/>
  <c r="AE20433" i="42"/>
  <c r="AD20433" i="42"/>
  <c r="AB20433" i="42"/>
  <c r="AE20432" i="42"/>
  <c r="AD20432" i="42"/>
  <c r="AB20432" i="42"/>
  <c r="AE20431" i="42"/>
  <c r="AD20431" i="42"/>
  <c r="AB20431" i="42"/>
  <c r="AE20430" i="42"/>
  <c r="AD20430" i="42"/>
  <c r="AB20430" i="42"/>
  <c r="AE20429" i="42"/>
  <c r="AD20429" i="42"/>
  <c r="AB20429" i="42"/>
  <c r="AE20428" i="42"/>
  <c r="AD20428" i="42"/>
  <c r="AB20428" i="42"/>
  <c r="AE20427" i="42"/>
  <c r="AD20427" i="42"/>
  <c r="AB20427" i="42"/>
  <c r="AE20426" i="42"/>
  <c r="AD20426" i="42"/>
  <c r="AB20426" i="42"/>
  <c r="AE20425" i="42"/>
  <c r="AD20425" i="42"/>
  <c r="AB20425" i="42"/>
  <c r="AE20424" i="42"/>
  <c r="AD20424" i="42"/>
  <c r="AB20424" i="42"/>
  <c r="AE20423" i="42"/>
  <c r="AD20423" i="42"/>
  <c r="AB20423" i="42"/>
  <c r="AE20422" i="42"/>
  <c r="AD20422" i="42"/>
  <c r="AB20422" i="42"/>
  <c r="AE20421" i="42"/>
  <c r="AD20421" i="42"/>
  <c r="AB20421" i="42"/>
  <c r="AE20420" i="42"/>
  <c r="AD20420" i="42"/>
  <c r="AB20420" i="42"/>
  <c r="AE20419" i="42"/>
  <c r="AD20419" i="42"/>
  <c r="AB20419" i="42"/>
  <c r="AE20418" i="42"/>
  <c r="AD20418" i="42"/>
  <c r="AB20418" i="42"/>
  <c r="AE20417" i="42"/>
  <c r="AD20417" i="42"/>
  <c r="AB20417" i="42"/>
  <c r="AE20416" i="42"/>
  <c r="AD20416" i="42"/>
  <c r="AB20416" i="42"/>
  <c r="AE20415" i="42"/>
  <c r="AD20415" i="42"/>
  <c r="AB20415" i="42"/>
  <c r="AE20414" i="42"/>
  <c r="AD20414" i="42"/>
  <c r="AB20414" i="42"/>
  <c r="AE20413" i="42"/>
  <c r="AD20413" i="42"/>
  <c r="AB20413" i="42"/>
  <c r="AE20412" i="42"/>
  <c r="AD20412" i="42"/>
  <c r="AB20412" i="42"/>
  <c r="AE20411" i="42"/>
  <c r="AD20411" i="42"/>
  <c r="AB20411" i="42"/>
  <c r="AE20410" i="42"/>
  <c r="AD20410" i="42"/>
  <c r="AB20410" i="42"/>
  <c r="AE20409" i="42"/>
  <c r="AD20409" i="42"/>
  <c r="AB20409" i="42"/>
  <c r="AE20408" i="42"/>
  <c r="AD20408" i="42"/>
  <c r="AB20408" i="42"/>
  <c r="AE20407" i="42"/>
  <c r="AD20407" i="42"/>
  <c r="AB20407" i="42"/>
  <c r="AE20406" i="42"/>
  <c r="AD20406" i="42"/>
  <c r="AB20406" i="42"/>
  <c r="AE20405" i="42"/>
  <c r="AD20405" i="42"/>
  <c r="AB20405" i="42"/>
  <c r="AE20404" i="42"/>
  <c r="AD20404" i="42"/>
  <c r="AB20404" i="42"/>
  <c r="AE20403" i="42"/>
  <c r="AD20403" i="42"/>
  <c r="AB20403" i="42"/>
  <c r="AE20402" i="42"/>
  <c r="AD20402" i="42"/>
  <c r="AB20402" i="42"/>
  <c r="AE20401" i="42"/>
  <c r="AD20401" i="42"/>
  <c r="AB20401" i="42"/>
  <c r="AE20400" i="42"/>
  <c r="AD20400" i="42"/>
  <c r="AB20400" i="42"/>
  <c r="AE20399" i="42"/>
  <c r="AD20399" i="42"/>
  <c r="AB20399" i="42"/>
  <c r="AE20398" i="42"/>
  <c r="AD20398" i="42"/>
  <c r="AB20398" i="42"/>
  <c r="AE20397" i="42"/>
  <c r="AD20397" i="42"/>
  <c r="AB20397" i="42"/>
  <c r="AE20396" i="42"/>
  <c r="AD20396" i="42"/>
  <c r="AB20396" i="42"/>
  <c r="AE20395" i="42"/>
  <c r="AD20395" i="42"/>
  <c r="AB20395" i="42"/>
  <c r="AE20394" i="42"/>
  <c r="AD20394" i="42"/>
  <c r="AB20394" i="42"/>
  <c r="AE20393" i="42"/>
  <c r="AD20393" i="42"/>
  <c r="AB20393" i="42"/>
  <c r="AE20392" i="42"/>
  <c r="AD20392" i="42"/>
  <c r="AB20392" i="42"/>
  <c r="AE20391" i="42"/>
  <c r="AD20391" i="42"/>
  <c r="AB20391" i="42"/>
  <c r="AE20390" i="42"/>
  <c r="AD20390" i="42"/>
  <c r="AB20390" i="42"/>
  <c r="AE20389" i="42"/>
  <c r="AD20389" i="42"/>
  <c r="AB20389" i="42"/>
  <c r="AE20388" i="42"/>
  <c r="AD20388" i="42"/>
  <c r="AB20388" i="42"/>
  <c r="AE20387" i="42"/>
  <c r="AD20387" i="42"/>
  <c r="AB20387" i="42"/>
  <c r="AE20386" i="42"/>
  <c r="AD20386" i="42"/>
  <c r="AB20386" i="42"/>
  <c r="AE20385" i="42"/>
  <c r="AD20385" i="42"/>
  <c r="AB20385" i="42"/>
  <c r="AE20384" i="42"/>
  <c r="AD20384" i="42"/>
  <c r="AB20384" i="42"/>
  <c r="AE20383" i="42"/>
  <c r="AD20383" i="42"/>
  <c r="AB20383" i="42"/>
  <c r="AE20382" i="42"/>
  <c r="AD20382" i="42"/>
  <c r="AB20382" i="42"/>
  <c r="AE20381" i="42"/>
  <c r="AD20381" i="42"/>
  <c r="AB20381" i="42"/>
  <c r="AE20380" i="42"/>
  <c r="AD20380" i="42"/>
  <c r="AB20380" i="42"/>
  <c r="AE20379" i="42"/>
  <c r="AD20379" i="42"/>
  <c r="AB20379" i="42"/>
  <c r="AE20378" i="42"/>
  <c r="AD20378" i="42"/>
  <c r="AB20378" i="42"/>
  <c r="AE20377" i="42"/>
  <c r="AD20377" i="42"/>
  <c r="AB20377" i="42"/>
  <c r="AE20376" i="42"/>
  <c r="AD20376" i="42"/>
  <c r="AB20376" i="42"/>
  <c r="AE20375" i="42"/>
  <c r="AD20375" i="42"/>
  <c r="AB20375" i="42"/>
  <c r="AE20374" i="42"/>
  <c r="AD20374" i="42"/>
  <c r="AB20374" i="42"/>
  <c r="AE20373" i="42"/>
  <c r="AD20373" i="42"/>
  <c r="AB20373" i="42"/>
  <c r="AE20372" i="42"/>
  <c r="AD20372" i="42"/>
  <c r="AB20372" i="42"/>
  <c r="AE20371" i="42"/>
  <c r="AD20371" i="42"/>
  <c r="AB20371" i="42"/>
  <c r="AE20370" i="42"/>
  <c r="AD20370" i="42"/>
  <c r="AB20370" i="42"/>
  <c r="AE20369" i="42"/>
  <c r="AD20369" i="42"/>
  <c r="AB20369" i="42"/>
  <c r="AE20368" i="42"/>
  <c r="AD20368" i="42"/>
  <c r="AB20368" i="42"/>
  <c r="AE20367" i="42"/>
  <c r="AD20367" i="42"/>
  <c r="AB20367" i="42"/>
  <c r="AE20366" i="42"/>
  <c r="AD20366" i="42"/>
  <c r="AB20366" i="42"/>
  <c r="AE20365" i="42"/>
  <c r="AD20365" i="42"/>
  <c r="AB20365" i="42"/>
  <c r="AE20364" i="42"/>
  <c r="AD20364" i="42"/>
  <c r="AB20364" i="42"/>
  <c r="AE20363" i="42"/>
  <c r="AD20363" i="42"/>
  <c r="AB20363" i="42"/>
  <c r="AE20362" i="42"/>
  <c r="AD20362" i="42"/>
  <c r="AB20362" i="42"/>
  <c r="AE20361" i="42"/>
  <c r="AD20361" i="42"/>
  <c r="AB20361" i="42"/>
  <c r="AE20360" i="42"/>
  <c r="AD20360" i="42"/>
  <c r="AB20360" i="42"/>
  <c r="AE20359" i="42"/>
  <c r="AD20359" i="42"/>
  <c r="AB20359" i="42"/>
  <c r="AE20358" i="42"/>
  <c r="AD20358" i="42"/>
  <c r="AB20358" i="42"/>
  <c r="AE20357" i="42"/>
  <c r="AD20357" i="42"/>
  <c r="AB20357" i="42"/>
  <c r="AE20356" i="42"/>
  <c r="AD20356" i="42"/>
  <c r="AB20356" i="42"/>
  <c r="AE20355" i="42"/>
  <c r="AD20355" i="42"/>
  <c r="AB20355" i="42"/>
  <c r="AE20354" i="42"/>
  <c r="AD20354" i="42"/>
  <c r="AB20354" i="42"/>
  <c r="AE20353" i="42"/>
  <c r="AD20353" i="42"/>
  <c r="AB20353" i="42"/>
  <c r="AE20352" i="42"/>
  <c r="AD20352" i="42"/>
  <c r="AB20352" i="42"/>
  <c r="AE20351" i="42"/>
  <c r="AD20351" i="42"/>
  <c r="AB20351" i="42"/>
  <c r="AE20350" i="42"/>
  <c r="AD20350" i="42"/>
  <c r="AB20350" i="42"/>
  <c r="AE20349" i="42"/>
  <c r="AD20349" i="42"/>
  <c r="AB20349" i="42"/>
  <c r="AE20348" i="42"/>
  <c r="AD20348" i="42"/>
  <c r="AB20348" i="42"/>
  <c r="AE20347" i="42"/>
  <c r="AD20347" i="42"/>
  <c r="AB20347" i="42"/>
  <c r="AE20346" i="42"/>
  <c r="AD20346" i="42"/>
  <c r="AB20346" i="42"/>
  <c r="AE20345" i="42"/>
  <c r="AD20345" i="42"/>
  <c r="AB20345" i="42"/>
  <c r="AE20344" i="42"/>
  <c r="AD20344" i="42"/>
  <c r="AB20344" i="42"/>
  <c r="AE20343" i="42"/>
  <c r="AD20343" i="42"/>
  <c r="AB20343" i="42"/>
  <c r="AE20342" i="42"/>
  <c r="AD20342" i="42"/>
  <c r="AB20342" i="42"/>
  <c r="AE20341" i="42"/>
  <c r="AD20341" i="42"/>
  <c r="AB20341" i="42"/>
  <c r="AE20340" i="42"/>
  <c r="AD20340" i="42"/>
  <c r="AB20340" i="42"/>
  <c r="AE20339" i="42"/>
  <c r="AD20339" i="42"/>
  <c r="AB20339" i="42"/>
  <c r="AE20338" i="42"/>
  <c r="AD20338" i="42"/>
  <c r="AB20338" i="42"/>
  <c r="AE20337" i="42"/>
  <c r="AD20337" i="42"/>
  <c r="AB20337" i="42"/>
  <c r="AE20336" i="42"/>
  <c r="AD20336" i="42"/>
  <c r="AB20336" i="42"/>
  <c r="AE20335" i="42"/>
  <c r="AD20335" i="42"/>
  <c r="AB20335" i="42"/>
  <c r="AE20334" i="42"/>
  <c r="AD20334" i="42"/>
  <c r="AB20334" i="42"/>
  <c r="AE20333" i="42"/>
  <c r="AD20333" i="42"/>
  <c r="AB20333" i="42"/>
  <c r="AE20332" i="42"/>
  <c r="AD20332" i="42"/>
  <c r="AB20332" i="42"/>
  <c r="AE20331" i="42"/>
  <c r="AD20331" i="42"/>
  <c r="AB20331" i="42"/>
  <c r="AE20330" i="42"/>
  <c r="AD20330" i="42"/>
  <c r="AB20330" i="42"/>
  <c r="AE20329" i="42"/>
  <c r="AD20329" i="42"/>
  <c r="AB20329" i="42"/>
  <c r="AE20328" i="42"/>
  <c r="AD20328" i="42"/>
  <c r="AB20328" i="42"/>
  <c r="AE20327" i="42"/>
  <c r="AD20327" i="42"/>
  <c r="AB20327" i="42"/>
  <c r="AE20326" i="42"/>
  <c r="AD20326" i="42"/>
  <c r="AB20326" i="42"/>
  <c r="AE20325" i="42"/>
  <c r="AD20325" i="42"/>
  <c r="AB20325" i="42"/>
  <c r="AE20324" i="42"/>
  <c r="AD20324" i="42"/>
  <c r="AB20324" i="42"/>
  <c r="AE20323" i="42"/>
  <c r="AD20323" i="42"/>
  <c r="AB20323" i="42"/>
  <c r="AE20322" i="42"/>
  <c r="AD20322" i="42"/>
  <c r="AB20322" i="42"/>
  <c r="AE20321" i="42"/>
  <c r="AD20321" i="42"/>
  <c r="AB20321" i="42"/>
  <c r="AE20320" i="42"/>
  <c r="AD20320" i="42"/>
  <c r="AB20320" i="42"/>
  <c r="AE20319" i="42"/>
  <c r="AD20319" i="42"/>
  <c r="AB20319" i="42"/>
  <c r="AE20318" i="42"/>
  <c r="AD20318" i="42"/>
  <c r="AB20318" i="42"/>
  <c r="AE20317" i="42"/>
  <c r="AD20317" i="42"/>
  <c r="AB20317" i="42"/>
  <c r="AE20316" i="42"/>
  <c r="AD20316" i="42"/>
  <c r="AB20316" i="42"/>
  <c r="AE20315" i="42"/>
  <c r="AD20315" i="42"/>
  <c r="AB20315" i="42"/>
  <c r="AE20314" i="42"/>
  <c r="AD20314" i="42"/>
  <c r="AB20314" i="42"/>
  <c r="AE20313" i="42"/>
  <c r="AD20313" i="42"/>
  <c r="AB20313" i="42"/>
  <c r="AE20312" i="42"/>
  <c r="AD20312" i="42"/>
  <c r="AB20312" i="42"/>
  <c r="AE20311" i="42"/>
  <c r="AD20311" i="42"/>
  <c r="AB20311" i="42"/>
  <c r="AE20310" i="42"/>
  <c r="AD20310" i="42"/>
  <c r="AB20310" i="42"/>
  <c r="AE20309" i="42"/>
  <c r="AD20309" i="42"/>
  <c r="AB20309" i="42"/>
  <c r="AE20308" i="42"/>
  <c r="AD20308" i="42"/>
  <c r="AB20308" i="42"/>
  <c r="AE20307" i="42"/>
  <c r="AD20307" i="42"/>
  <c r="AB20307" i="42"/>
  <c r="AE20306" i="42"/>
  <c r="AD20306" i="42"/>
  <c r="AB20306" i="42"/>
  <c r="AE20305" i="42"/>
  <c r="AD20305" i="42"/>
  <c r="AB20305" i="42"/>
  <c r="AE20304" i="42"/>
  <c r="AD20304" i="42"/>
  <c r="AB20304" i="42"/>
  <c r="AE20303" i="42"/>
  <c r="AD20303" i="42"/>
  <c r="AB20303" i="42"/>
  <c r="AE20302" i="42"/>
  <c r="AD20302" i="42"/>
  <c r="AB20302" i="42"/>
  <c r="AE20301" i="42"/>
  <c r="AD20301" i="42"/>
  <c r="AB20301" i="42"/>
  <c r="AE20300" i="42"/>
  <c r="AD20300" i="42"/>
  <c r="AB20300" i="42"/>
  <c r="AE20299" i="42"/>
  <c r="AD20299" i="42"/>
  <c r="AB20299" i="42"/>
  <c r="AE20298" i="42"/>
  <c r="AD20298" i="42"/>
  <c r="AB20298" i="42"/>
  <c r="AE20297" i="42"/>
  <c r="AD20297" i="42"/>
  <c r="AB20297" i="42"/>
  <c r="AE20296" i="42"/>
  <c r="AD20296" i="42"/>
  <c r="AB20296" i="42"/>
  <c r="AE20295" i="42"/>
  <c r="AD20295" i="42"/>
  <c r="AB20295" i="42"/>
  <c r="AE20294" i="42"/>
  <c r="AD20294" i="42"/>
  <c r="AB20294" i="42"/>
  <c r="AE20293" i="42"/>
  <c r="AD20293" i="42"/>
  <c r="AB20293" i="42"/>
  <c r="AE20292" i="42"/>
  <c r="AD20292" i="42"/>
  <c r="AB20292" i="42"/>
  <c r="AE20291" i="42"/>
  <c r="AD20291" i="42"/>
  <c r="AB20291" i="42"/>
  <c r="AE20290" i="42"/>
  <c r="AD20290" i="42"/>
  <c r="AB20290" i="42"/>
  <c r="AE20289" i="42"/>
  <c r="AD20289" i="42"/>
  <c r="AB20289" i="42"/>
  <c r="AE20288" i="42"/>
  <c r="AD20288" i="42"/>
  <c r="AB20288" i="42"/>
  <c r="AE20287" i="42"/>
  <c r="AD20287" i="42"/>
  <c r="AB20287" i="42"/>
  <c r="AE20286" i="42"/>
  <c r="AD20286" i="42"/>
  <c r="AB20286" i="42"/>
  <c r="AE20285" i="42"/>
  <c r="AD20285" i="42"/>
  <c r="AB20285" i="42"/>
  <c r="AE20284" i="42"/>
  <c r="AD20284" i="42"/>
  <c r="AB20284" i="42"/>
  <c r="AE20283" i="42"/>
  <c r="AD20283" i="42"/>
  <c r="AB20283" i="42"/>
  <c r="AE20282" i="42"/>
  <c r="AD20282" i="42"/>
  <c r="AB20282" i="42"/>
  <c r="AE20281" i="42"/>
  <c r="AD20281" i="42"/>
  <c r="AB20281" i="42"/>
  <c r="AE20280" i="42"/>
  <c r="AD20280" i="42"/>
  <c r="AB20280" i="42"/>
  <c r="AE20279" i="42"/>
  <c r="AD20279" i="42"/>
  <c r="AB20279" i="42"/>
  <c r="AE20278" i="42"/>
  <c r="AD20278" i="42"/>
  <c r="AB20278" i="42"/>
  <c r="AE20277" i="42"/>
  <c r="AD20277" i="42"/>
  <c r="AB20277" i="42"/>
  <c r="AE20276" i="42"/>
  <c r="AD20276" i="42"/>
  <c r="AB20276" i="42"/>
  <c r="AE20275" i="42"/>
  <c r="AD20275" i="42"/>
  <c r="AB20275" i="42"/>
  <c r="AE20274" i="42"/>
  <c r="AD20274" i="42"/>
  <c r="AB20274" i="42"/>
  <c r="AE20273" i="42"/>
  <c r="AD20273" i="42"/>
  <c r="AB20273" i="42"/>
  <c r="AE20272" i="42"/>
  <c r="AD20272" i="42"/>
  <c r="AB20272" i="42"/>
  <c r="AE20271" i="42"/>
  <c r="AD20271" i="42"/>
  <c r="AB20271" i="42"/>
  <c r="AE20270" i="42"/>
  <c r="AD20270" i="42"/>
  <c r="AB20270" i="42"/>
  <c r="AE20269" i="42"/>
  <c r="AD20269" i="42"/>
  <c r="AB20269" i="42"/>
  <c r="AE20268" i="42"/>
  <c r="AD20268" i="42"/>
  <c r="AB20268" i="42"/>
  <c r="AE20267" i="42"/>
  <c r="AD20267" i="42"/>
  <c r="AB20267" i="42"/>
  <c r="AE20266" i="42"/>
  <c r="AD20266" i="42"/>
  <c r="AB20266" i="42"/>
  <c r="AE20265" i="42"/>
  <c r="AD20265" i="42"/>
  <c r="AB20265" i="42"/>
  <c r="AE20264" i="42"/>
  <c r="AD20264" i="42"/>
  <c r="AB20264" i="42"/>
  <c r="AE20263" i="42"/>
  <c r="AD20263" i="42"/>
  <c r="AB20263" i="42"/>
  <c r="AE20262" i="42"/>
  <c r="AD20262" i="42"/>
  <c r="AB20262" i="42"/>
  <c r="AE20261" i="42"/>
  <c r="AD20261" i="42"/>
  <c r="AB20261" i="42"/>
  <c r="AE20260" i="42"/>
  <c r="AD20260" i="42"/>
  <c r="AB20260" i="42"/>
  <c r="AE20259" i="42"/>
  <c r="AD20259" i="42"/>
  <c r="AB20259" i="42"/>
  <c r="AE20258" i="42"/>
  <c r="AD20258" i="42"/>
  <c r="AB20258" i="42"/>
  <c r="AE20257" i="42"/>
  <c r="AD20257" i="42"/>
  <c r="AB20257" i="42"/>
  <c r="AE20256" i="42"/>
  <c r="AD20256" i="42"/>
  <c r="AB20256" i="42"/>
  <c r="AE20255" i="42"/>
  <c r="AD20255" i="42"/>
  <c r="AB20255" i="42"/>
  <c r="AE20254" i="42"/>
  <c r="AD20254" i="42"/>
  <c r="AB20254" i="42"/>
  <c r="AE20253" i="42"/>
  <c r="AD20253" i="42"/>
  <c r="AB20253" i="42"/>
  <c r="AE20252" i="42"/>
  <c r="AD20252" i="42"/>
  <c r="AB20252" i="42"/>
  <c r="AE20251" i="42"/>
  <c r="AD20251" i="42"/>
  <c r="AB20251" i="42"/>
  <c r="AE20250" i="42"/>
  <c r="AD20250" i="42"/>
  <c r="AB20250" i="42"/>
  <c r="AE20249" i="42"/>
  <c r="AD20249" i="42"/>
  <c r="AB20249" i="42"/>
  <c r="AE20248" i="42"/>
  <c r="AD20248" i="42"/>
  <c r="AB20248" i="42"/>
  <c r="AE20247" i="42"/>
  <c r="AD20247" i="42"/>
  <c r="AB20247" i="42"/>
  <c r="AE20246" i="42"/>
  <c r="AD20246" i="42"/>
  <c r="AB20246" i="42"/>
  <c r="AE20245" i="42"/>
  <c r="AD20245" i="42"/>
  <c r="AB20245" i="42"/>
  <c r="AE20244" i="42"/>
  <c r="AD20244" i="42"/>
  <c r="AB20244" i="42"/>
  <c r="AE20243" i="42"/>
  <c r="AD20243" i="42"/>
  <c r="AB20243" i="42"/>
  <c r="AE20242" i="42"/>
  <c r="AD20242" i="42"/>
  <c r="AB20242" i="42"/>
  <c r="AE20241" i="42"/>
  <c r="AD20241" i="42"/>
  <c r="AB20241" i="42"/>
  <c r="AE20240" i="42"/>
  <c r="AD20240" i="42"/>
  <c r="AB20240" i="42"/>
  <c r="AE20239" i="42"/>
  <c r="AD20239" i="42"/>
  <c r="AB20239" i="42"/>
  <c r="AE20238" i="42"/>
  <c r="AD20238" i="42"/>
  <c r="AB20238" i="42"/>
  <c r="AE20237" i="42"/>
  <c r="AD20237" i="42"/>
  <c r="AB20237" i="42"/>
  <c r="AE20236" i="42"/>
  <c r="AD20236" i="42"/>
  <c r="AB20236" i="42"/>
  <c r="AE20235" i="42"/>
  <c r="AD20235" i="42"/>
  <c r="AB20235" i="42"/>
  <c r="AE20234" i="42"/>
  <c r="AD20234" i="42"/>
  <c r="AB20234" i="42"/>
  <c r="AE20233" i="42"/>
  <c r="AD20233" i="42"/>
  <c r="AB20233" i="42"/>
  <c r="AE20232" i="42"/>
  <c r="AD20232" i="42"/>
  <c r="AB20232" i="42"/>
  <c r="AE20231" i="42"/>
  <c r="AD20231" i="42"/>
  <c r="AB20231" i="42"/>
  <c r="AE20230" i="42"/>
  <c r="AD20230" i="42"/>
  <c r="AB20230" i="42"/>
  <c r="AE20229" i="42"/>
  <c r="AD20229" i="42"/>
  <c r="AB20229" i="42"/>
  <c r="AE20228" i="42"/>
  <c r="AD20228" i="42"/>
  <c r="AB20228" i="42"/>
  <c r="AE20227" i="42"/>
  <c r="AD20227" i="42"/>
  <c r="AB20227" i="42"/>
  <c r="AE20226" i="42"/>
  <c r="AD20226" i="42"/>
  <c r="AB20226" i="42"/>
  <c r="AE20225" i="42"/>
  <c r="AD20225" i="42"/>
  <c r="AB20225" i="42"/>
  <c r="AE20224" i="42"/>
  <c r="AD20224" i="42"/>
  <c r="AB20224" i="42"/>
  <c r="AE20223" i="42"/>
  <c r="AD20223" i="42"/>
  <c r="AB20223" i="42"/>
  <c r="AE20222" i="42"/>
  <c r="AD20222" i="42"/>
  <c r="AB20222" i="42"/>
  <c r="AE20221" i="42"/>
  <c r="AD20221" i="42"/>
  <c r="AB20221" i="42"/>
  <c r="AE20220" i="42"/>
  <c r="AD20220" i="42"/>
  <c r="AB20220" i="42"/>
  <c r="AE20219" i="42"/>
  <c r="AD20219" i="42"/>
  <c r="AB20219" i="42"/>
  <c r="AE20218" i="42"/>
  <c r="AD20218" i="42"/>
  <c r="AB20218" i="42"/>
  <c r="AE20217" i="42"/>
  <c r="AD20217" i="42"/>
  <c r="AB20217" i="42"/>
  <c r="AE20216" i="42"/>
  <c r="AD20216" i="42"/>
  <c r="AB20216" i="42"/>
  <c r="AE20215" i="42"/>
  <c r="AD20215" i="42"/>
  <c r="AB20215" i="42"/>
  <c r="AE20214" i="42"/>
  <c r="AD20214" i="42"/>
  <c r="AB20214" i="42"/>
  <c r="AE20213" i="42"/>
  <c r="AD20213" i="42"/>
  <c r="AB20213" i="42"/>
  <c r="AE20212" i="42"/>
  <c r="AD20212" i="42"/>
  <c r="AB20212" i="42"/>
  <c r="AE20211" i="42"/>
  <c r="AD20211" i="42"/>
  <c r="AB20211" i="42"/>
  <c r="AE20210" i="42"/>
  <c r="AD20210" i="42"/>
  <c r="AB20210" i="42"/>
  <c r="AE20209" i="42"/>
  <c r="AD20209" i="42"/>
  <c r="AB20209" i="42"/>
  <c r="AE20208" i="42"/>
  <c r="AD20208" i="42"/>
  <c r="AB20208" i="42"/>
  <c r="AE20207" i="42"/>
  <c r="AD20207" i="42"/>
  <c r="AB20207" i="42"/>
  <c r="AE20206" i="42"/>
  <c r="AD20206" i="42"/>
  <c r="AB20206" i="42"/>
  <c r="AE20205" i="42"/>
  <c r="AD20205" i="42"/>
  <c r="AB20205" i="42"/>
  <c r="AE20204" i="42"/>
  <c r="AD20204" i="42"/>
  <c r="AB20204" i="42"/>
  <c r="AE20203" i="42"/>
  <c r="AD20203" i="42"/>
  <c r="AB20203" i="42"/>
  <c r="AE20202" i="42"/>
  <c r="AD20202" i="42"/>
  <c r="AB20202" i="42"/>
  <c r="AE20201" i="42"/>
  <c r="AD20201" i="42"/>
  <c r="AB20201" i="42"/>
  <c r="AE20200" i="42"/>
  <c r="AD20200" i="42"/>
  <c r="AB20200" i="42"/>
  <c r="AE20199" i="42"/>
  <c r="AD20199" i="42"/>
  <c r="AB20199" i="42"/>
  <c r="AE20198" i="42"/>
  <c r="AD20198" i="42"/>
  <c r="AB20198" i="42"/>
  <c r="AE20197" i="42"/>
  <c r="AD20197" i="42"/>
  <c r="AB20197" i="42"/>
  <c r="AE20196" i="42"/>
  <c r="AD20196" i="42"/>
  <c r="AB20196" i="42"/>
  <c r="AE20195" i="42"/>
  <c r="AD20195" i="42"/>
  <c r="AB20195" i="42"/>
  <c r="AE20194" i="42"/>
  <c r="AD20194" i="42"/>
  <c r="AB20194" i="42"/>
  <c r="AE20193" i="42"/>
  <c r="AD20193" i="42"/>
  <c r="AB20193" i="42"/>
  <c r="AE20192" i="42"/>
  <c r="AD20192" i="42"/>
  <c r="AB20192" i="42"/>
  <c r="AE20191" i="42"/>
  <c r="AD20191" i="42"/>
  <c r="AB20191" i="42"/>
  <c r="AE20190" i="42"/>
  <c r="AD20190" i="42"/>
  <c r="AB20190" i="42"/>
  <c r="AE20189" i="42"/>
  <c r="AD20189" i="42"/>
  <c r="AB20189" i="42"/>
  <c r="AE20188" i="42"/>
  <c r="AD20188" i="42"/>
  <c r="AB20188" i="42"/>
  <c r="AE20187" i="42"/>
  <c r="AD20187" i="42"/>
  <c r="AB20187" i="42"/>
  <c r="AE20186" i="42"/>
  <c r="AD20186" i="42"/>
  <c r="AB20186" i="42"/>
  <c r="AE20185" i="42"/>
  <c r="AD20185" i="42"/>
  <c r="AB20185" i="42"/>
  <c r="AE20184" i="42"/>
  <c r="AD20184" i="42"/>
  <c r="AB20184" i="42"/>
  <c r="AE20183" i="42"/>
  <c r="AD20183" i="42"/>
  <c r="AB20183" i="42"/>
  <c r="AE20182" i="42"/>
  <c r="AD20182" i="42"/>
  <c r="AB20182" i="42"/>
  <c r="AE20181" i="42"/>
  <c r="AD20181" i="42"/>
  <c r="AB20181" i="42"/>
  <c r="AE20180" i="42"/>
  <c r="AD20180" i="42"/>
  <c r="AB20180" i="42"/>
  <c r="AE20179" i="42"/>
  <c r="AD20179" i="42"/>
  <c r="AB20179" i="42"/>
  <c r="AE20178" i="42"/>
  <c r="AD20178" i="42"/>
  <c r="AB20178" i="42"/>
  <c r="AE20177" i="42"/>
  <c r="AD20177" i="42"/>
  <c r="AB20177" i="42"/>
  <c r="AE20176" i="42"/>
  <c r="AD20176" i="42"/>
  <c r="AB20176" i="42"/>
  <c r="AE20175" i="42"/>
  <c r="AD20175" i="42"/>
  <c r="AB20175" i="42"/>
  <c r="AE20174" i="42"/>
  <c r="AD20174" i="42"/>
  <c r="AB20174" i="42"/>
  <c r="AE20173" i="42"/>
  <c r="AD20173" i="42"/>
  <c r="AB20173" i="42"/>
  <c r="AE20172" i="42"/>
  <c r="AD20172" i="42"/>
  <c r="AB20172" i="42"/>
  <c r="AE20171" i="42"/>
  <c r="AD20171" i="42"/>
  <c r="AB20171" i="42"/>
  <c r="AE20170" i="42"/>
  <c r="AD20170" i="42"/>
  <c r="AB20170" i="42"/>
  <c r="AE20169" i="42"/>
  <c r="AD20169" i="42"/>
  <c r="AB20169" i="42"/>
  <c r="AE20168" i="42"/>
  <c r="AD20168" i="42"/>
  <c r="AB20168" i="42"/>
  <c r="AE20167" i="42"/>
  <c r="AD20167" i="42"/>
  <c r="AB20167" i="42"/>
  <c r="AE20166" i="42"/>
  <c r="AD20166" i="42"/>
  <c r="AB20166" i="42"/>
  <c r="AE20165" i="42"/>
  <c r="AD20165" i="42"/>
  <c r="AB20165" i="42"/>
  <c r="AE20164" i="42"/>
  <c r="AD20164" i="42"/>
  <c r="AB20164" i="42"/>
  <c r="AE20163" i="42"/>
  <c r="AD20163" i="42"/>
  <c r="AB20163" i="42"/>
  <c r="AE20162" i="42"/>
  <c r="AD20162" i="42"/>
  <c r="AB20162" i="42"/>
  <c r="AE20161" i="42"/>
  <c r="AD20161" i="42"/>
  <c r="AB20161" i="42"/>
  <c r="AE20160" i="42"/>
  <c r="AD20160" i="42"/>
  <c r="AB20160" i="42"/>
  <c r="AE20159" i="42"/>
  <c r="AD20159" i="42"/>
  <c r="AB20159" i="42"/>
  <c r="AE20158" i="42"/>
  <c r="AD20158" i="42"/>
  <c r="AB20158" i="42"/>
  <c r="AE20157" i="42"/>
  <c r="AD20157" i="42"/>
  <c r="AB20157" i="42"/>
  <c r="AE20156" i="42"/>
  <c r="AD20156" i="42"/>
  <c r="AB20156" i="42"/>
  <c r="AE20155" i="42"/>
  <c r="AD20155" i="42"/>
  <c r="AB20155" i="42"/>
  <c r="AE20154" i="42"/>
  <c r="AD20154" i="42"/>
  <c r="AB20154" i="42"/>
  <c r="AE20153" i="42"/>
  <c r="AD20153" i="42"/>
  <c r="AB20153" i="42"/>
  <c r="AE20152" i="42"/>
  <c r="AD20152" i="42"/>
  <c r="AB20152" i="42"/>
  <c r="AE20151" i="42"/>
  <c r="AD20151" i="42"/>
  <c r="AB20151" i="42"/>
  <c r="AE20150" i="42"/>
  <c r="AD20150" i="42"/>
  <c r="AB20150" i="42"/>
  <c r="AE20149" i="42"/>
  <c r="AD20149" i="42"/>
  <c r="AB20149" i="42"/>
  <c r="AE20148" i="42"/>
  <c r="AD20148" i="42"/>
  <c r="AB20148" i="42"/>
  <c r="AE20147" i="42"/>
  <c r="AD20147" i="42"/>
  <c r="AB20147" i="42"/>
  <c r="AE20146" i="42"/>
  <c r="AD20146" i="42"/>
  <c r="AB20146" i="42"/>
  <c r="AE20145" i="42"/>
  <c r="AD20145" i="42"/>
  <c r="AB20145" i="42"/>
  <c r="AE20144" i="42"/>
  <c r="AD20144" i="42"/>
  <c r="AB20144" i="42"/>
  <c r="AE20143" i="42"/>
  <c r="AD20143" i="42"/>
  <c r="AB20143" i="42"/>
  <c r="AE20142" i="42"/>
  <c r="AD20142" i="42"/>
  <c r="AB20142" i="42"/>
  <c r="AE20141" i="42"/>
  <c r="AD20141" i="42"/>
  <c r="AB20141" i="42"/>
  <c r="AE20140" i="42"/>
  <c r="AD20140" i="42"/>
  <c r="AB20140" i="42"/>
  <c r="AE20139" i="42"/>
  <c r="AD20139" i="42"/>
  <c r="AB20139" i="42"/>
  <c r="AE20138" i="42"/>
  <c r="AD20138" i="42"/>
  <c r="AB20138" i="42"/>
  <c r="AE20137" i="42"/>
  <c r="AD20137" i="42"/>
  <c r="AB20137" i="42"/>
  <c r="AE20136" i="42"/>
  <c r="AD20136" i="42"/>
  <c r="AB20136" i="42"/>
  <c r="AE20135" i="42"/>
  <c r="AD20135" i="42"/>
  <c r="AB20135" i="42"/>
  <c r="AE20134" i="42"/>
  <c r="AD20134" i="42"/>
  <c r="AB20134" i="42"/>
  <c r="AE20133" i="42"/>
  <c r="AD20133" i="42"/>
  <c r="AB20133" i="42"/>
  <c r="AE20132" i="42"/>
  <c r="AD20132" i="42"/>
  <c r="AB20132" i="42"/>
  <c r="AE20131" i="42"/>
  <c r="AD20131" i="42"/>
  <c r="AB20131" i="42"/>
  <c r="AE20130" i="42"/>
  <c r="AD20130" i="42"/>
  <c r="AB20130" i="42"/>
  <c r="AE20129" i="42"/>
  <c r="AD20129" i="42"/>
  <c r="AB20129" i="42"/>
  <c r="AE20128" i="42"/>
  <c r="AD20128" i="42"/>
  <c r="AB20128" i="42"/>
  <c r="AE20127" i="42"/>
  <c r="AD20127" i="42"/>
  <c r="AB20127" i="42"/>
  <c r="AE20126" i="42"/>
  <c r="AD20126" i="42"/>
  <c r="AB20126" i="42"/>
  <c r="AE20125" i="42"/>
  <c r="AD20125" i="42"/>
  <c r="AB20125" i="42"/>
  <c r="AE20124" i="42"/>
  <c r="AD20124" i="42"/>
  <c r="AB20124" i="42"/>
  <c r="AE20123" i="42"/>
  <c r="AD20123" i="42"/>
  <c r="AB20123" i="42"/>
  <c r="AE20122" i="42"/>
  <c r="AD20122" i="42"/>
  <c r="AB20122" i="42"/>
  <c r="AE20121" i="42"/>
  <c r="AD20121" i="42"/>
  <c r="AB20121" i="42"/>
  <c r="AE20120" i="42"/>
  <c r="AD20120" i="42"/>
  <c r="AB20120" i="42"/>
  <c r="AE20119" i="42"/>
  <c r="AD20119" i="42"/>
  <c r="AB20119" i="42"/>
  <c r="AE20118" i="42"/>
  <c r="AD20118" i="42"/>
  <c r="AB20118" i="42"/>
  <c r="AE20117" i="42"/>
  <c r="AD20117" i="42"/>
  <c r="AB20117" i="42"/>
  <c r="AE20116" i="42"/>
  <c r="AD20116" i="42"/>
  <c r="AB20116" i="42"/>
  <c r="AE20115" i="42"/>
  <c r="AD20115" i="42"/>
  <c r="AB20115" i="42"/>
  <c r="AE20114" i="42"/>
  <c r="AD20114" i="42"/>
  <c r="AB20114" i="42"/>
  <c r="AE20113" i="42"/>
  <c r="AD20113" i="42"/>
  <c r="AB20113" i="42"/>
  <c r="AE20112" i="42"/>
  <c r="AD20112" i="42"/>
  <c r="AB20112" i="42"/>
  <c r="AE20111" i="42"/>
  <c r="AD20111" i="42"/>
  <c r="AB20111" i="42"/>
  <c r="AE20110" i="42"/>
  <c r="AD20110" i="42"/>
  <c r="AB20110" i="42"/>
  <c r="AE20109" i="42"/>
  <c r="AD20109" i="42"/>
  <c r="AB20109" i="42"/>
  <c r="AE20108" i="42"/>
  <c r="AD20108" i="42"/>
  <c r="AB20108" i="42"/>
  <c r="AE20107" i="42"/>
  <c r="AD20107" i="42"/>
  <c r="AB20107" i="42"/>
  <c r="AE20106" i="42"/>
  <c r="AD20106" i="42"/>
  <c r="AB20106" i="42"/>
  <c r="AE20105" i="42"/>
  <c r="AD20105" i="42"/>
  <c r="AB20105" i="42"/>
  <c r="AE20104" i="42"/>
  <c r="AD20104" i="42"/>
  <c r="AB20104" i="42"/>
  <c r="AE20103" i="42"/>
  <c r="AD20103" i="42"/>
  <c r="AB20103" i="42"/>
  <c r="AE20102" i="42"/>
  <c r="AD20102" i="42"/>
  <c r="AB20102" i="42"/>
  <c r="AE20101" i="42"/>
  <c r="AD20101" i="42"/>
  <c r="AB20101" i="42"/>
  <c r="AE20100" i="42"/>
  <c r="AD20100" i="42"/>
  <c r="AB20100" i="42"/>
  <c r="AE20099" i="42"/>
  <c r="AD20099" i="42"/>
  <c r="AB20099" i="42"/>
  <c r="AE20098" i="42"/>
  <c r="AD20098" i="42"/>
  <c r="AB20098" i="42"/>
  <c r="AE20097" i="42"/>
  <c r="AD20097" i="42"/>
  <c r="AB20097" i="42"/>
  <c r="AE20096" i="42"/>
  <c r="AD20096" i="42"/>
  <c r="AB20096" i="42"/>
  <c r="AE20095" i="42"/>
  <c r="AD20095" i="42"/>
  <c r="AB20095" i="42"/>
  <c r="AE20094" i="42"/>
  <c r="AD20094" i="42"/>
  <c r="AB20094" i="42"/>
  <c r="AE20093" i="42"/>
  <c r="AD20093" i="42"/>
  <c r="AB20093" i="42"/>
  <c r="AE20092" i="42"/>
  <c r="AD20092" i="42"/>
  <c r="AB20092" i="42"/>
  <c r="AE20091" i="42"/>
  <c r="AD20091" i="42"/>
  <c r="AB20091" i="42"/>
  <c r="AE20090" i="42"/>
  <c r="AD20090" i="42"/>
  <c r="AB20090" i="42"/>
  <c r="AE20089" i="42"/>
  <c r="AD20089" i="42"/>
  <c r="AB20089" i="42"/>
  <c r="AE20088" i="42"/>
  <c r="AD20088" i="42"/>
  <c r="AB20088" i="42"/>
  <c r="AE20087" i="42"/>
  <c r="AD20087" i="42"/>
  <c r="AB20087" i="42"/>
  <c r="AE20086" i="42"/>
  <c r="AD20086" i="42"/>
  <c r="AB20086" i="42"/>
  <c r="AE20085" i="42"/>
  <c r="AD20085" i="42"/>
  <c r="AB20085" i="42"/>
  <c r="AE20084" i="42"/>
  <c r="AD20084" i="42"/>
  <c r="AB20084" i="42"/>
  <c r="AE20083" i="42"/>
  <c r="AD20083" i="42"/>
  <c r="AB20083" i="42"/>
  <c r="AE20082" i="42"/>
  <c r="AD20082" i="42"/>
  <c r="AB20082" i="42"/>
  <c r="AE20081" i="42"/>
  <c r="AD20081" i="42"/>
  <c r="AB20081" i="42"/>
  <c r="AE20080" i="42"/>
  <c r="AD20080" i="42"/>
  <c r="AB20080" i="42"/>
  <c r="AE20079" i="42"/>
  <c r="AD20079" i="42"/>
  <c r="AB20079" i="42"/>
  <c r="AE20078" i="42"/>
  <c r="AD20078" i="42"/>
  <c r="AB20078" i="42"/>
  <c r="AE20077" i="42"/>
  <c r="AD20077" i="42"/>
  <c r="AB20077" i="42"/>
  <c r="AE20076" i="42"/>
  <c r="AD20076" i="42"/>
  <c r="AB20076" i="42"/>
  <c r="AE20075" i="42"/>
  <c r="AD20075" i="42"/>
  <c r="AB20075" i="42"/>
  <c r="AE20074" i="42"/>
  <c r="AD20074" i="42"/>
  <c r="AB20074" i="42"/>
  <c r="AE20073" i="42"/>
  <c r="AD20073" i="42"/>
  <c r="AB20073" i="42"/>
  <c r="AE20072" i="42"/>
  <c r="AD20072" i="42"/>
  <c r="AB20072" i="42"/>
  <c r="AE20071" i="42"/>
  <c r="AD20071" i="42"/>
  <c r="AB20071" i="42"/>
  <c r="AE20070" i="42"/>
  <c r="AD20070" i="42"/>
  <c r="AB20070" i="42"/>
  <c r="AE20069" i="42"/>
  <c r="AD20069" i="42"/>
  <c r="AB20069" i="42"/>
  <c r="AE20068" i="42"/>
  <c r="AD20068" i="42"/>
  <c r="AB20068" i="42"/>
  <c r="AE20067" i="42"/>
  <c r="AD20067" i="42"/>
  <c r="AB20067" i="42"/>
  <c r="AE20066" i="42"/>
  <c r="AD20066" i="42"/>
  <c r="AB20066" i="42"/>
  <c r="AE20065" i="42"/>
  <c r="AD20065" i="42"/>
  <c r="AB20065" i="42"/>
  <c r="AE20064" i="42"/>
  <c r="AD20064" i="42"/>
  <c r="AB20064" i="42"/>
  <c r="AE20063" i="42"/>
  <c r="AD20063" i="42"/>
  <c r="AB20063" i="42"/>
  <c r="AE20062" i="42"/>
  <c r="AD20062" i="42"/>
  <c r="AB20062" i="42"/>
  <c r="AE20061" i="42"/>
  <c r="AD20061" i="42"/>
  <c r="AB20061" i="42"/>
  <c r="AE20060" i="42"/>
  <c r="AD20060" i="42"/>
  <c r="AB20060" i="42"/>
  <c r="AE20059" i="42"/>
  <c r="AD20059" i="42"/>
  <c r="AB20059" i="42"/>
  <c r="AE20058" i="42"/>
  <c r="AD20058" i="42"/>
  <c r="AB20058" i="42"/>
  <c r="AE20057" i="42"/>
  <c r="AD20057" i="42"/>
  <c r="AB20057" i="42"/>
  <c r="AE20056" i="42"/>
  <c r="AD20056" i="42"/>
  <c r="AB20056" i="42"/>
  <c r="AE20055" i="42"/>
  <c r="AD20055" i="42"/>
  <c r="AB20055" i="42"/>
  <c r="AE20054" i="42"/>
  <c r="AD20054" i="42"/>
  <c r="AB20054" i="42"/>
  <c r="AE20053" i="42"/>
  <c r="AD20053" i="42"/>
  <c r="AB20053" i="42"/>
  <c r="AE20052" i="42"/>
  <c r="AD20052" i="42"/>
  <c r="AB20052" i="42"/>
  <c r="AE20051" i="42"/>
  <c r="AD20051" i="42"/>
  <c r="AB20051" i="42"/>
  <c r="AE20050" i="42"/>
  <c r="AD20050" i="42"/>
  <c r="AB20050" i="42"/>
  <c r="AE20049" i="42"/>
  <c r="AD20049" i="42"/>
  <c r="AB20049" i="42"/>
  <c r="AE20048" i="42"/>
  <c r="AD20048" i="42"/>
  <c r="AB20048" i="42"/>
  <c r="AE20047" i="42"/>
  <c r="AD20047" i="42"/>
  <c r="AB20047" i="42"/>
  <c r="AE20046" i="42"/>
  <c r="AD20046" i="42"/>
  <c r="AB20046" i="42"/>
  <c r="AE20045" i="42"/>
  <c r="AD20045" i="42"/>
  <c r="AB20045" i="42"/>
  <c r="AE20044" i="42"/>
  <c r="AD20044" i="42"/>
  <c r="AB20044" i="42"/>
  <c r="AE20043" i="42"/>
  <c r="AD20043" i="42"/>
  <c r="AB20043" i="42"/>
  <c r="AE20042" i="42"/>
  <c r="AD20042" i="42"/>
  <c r="AB20042" i="42"/>
  <c r="AE20041" i="42"/>
  <c r="AD20041" i="42"/>
  <c r="AB20041" i="42"/>
  <c r="AE20040" i="42"/>
  <c r="AD20040" i="42"/>
  <c r="AB20040" i="42"/>
  <c r="AE20039" i="42"/>
  <c r="AD20039" i="42"/>
  <c r="AB20039" i="42"/>
  <c r="AE20038" i="42"/>
  <c r="AD20038" i="42"/>
  <c r="AB20038" i="42"/>
  <c r="AE20037" i="42"/>
  <c r="AD20037" i="42"/>
  <c r="AB20037" i="42"/>
  <c r="AE20036" i="42"/>
  <c r="AD20036" i="42"/>
  <c r="AB20036" i="42"/>
  <c r="AE20035" i="42"/>
  <c r="AD20035" i="42"/>
  <c r="AB20035" i="42"/>
  <c r="AE20034" i="42"/>
  <c r="AD20034" i="42"/>
  <c r="AB20034" i="42"/>
  <c r="AE20033" i="42"/>
  <c r="AD20033" i="42"/>
  <c r="AB20033" i="42"/>
  <c r="AE20032" i="42"/>
  <c r="AD20032" i="42"/>
  <c r="AB20032" i="42"/>
  <c r="AE20031" i="42"/>
  <c r="AD20031" i="42"/>
  <c r="AB20031" i="42"/>
  <c r="AE20030" i="42"/>
  <c r="AD20030" i="42"/>
  <c r="AB20030" i="42"/>
  <c r="AE20029" i="42"/>
  <c r="AD20029" i="42"/>
  <c r="AB20029" i="42"/>
  <c r="AE20028" i="42"/>
  <c r="AD20028" i="42"/>
  <c r="AB20028" i="42"/>
  <c r="AE20027" i="42"/>
  <c r="AD20027" i="42"/>
  <c r="AB20027" i="42"/>
  <c r="AE20026" i="42"/>
  <c r="AD20026" i="42"/>
  <c r="AB20026" i="42"/>
  <c r="AE20025" i="42"/>
  <c r="AD20025" i="42"/>
  <c r="AB20025" i="42"/>
  <c r="AE20024" i="42"/>
  <c r="AD20024" i="42"/>
  <c r="AB20024" i="42"/>
  <c r="AE20023" i="42"/>
  <c r="AD20023" i="42"/>
  <c r="AB20023" i="42"/>
  <c r="AE20022" i="42"/>
  <c r="AD20022" i="42"/>
  <c r="AB20022" i="42"/>
  <c r="AE20021" i="42"/>
  <c r="AD20021" i="42"/>
  <c r="AB20021" i="42"/>
  <c r="AE20020" i="42"/>
  <c r="AD20020" i="42"/>
  <c r="AB20020" i="42"/>
  <c r="AE20019" i="42"/>
  <c r="AD20019" i="42"/>
  <c r="AB20019" i="42"/>
  <c r="AE20018" i="42"/>
  <c r="AD20018" i="42"/>
  <c r="AB20018" i="42"/>
  <c r="AE20017" i="42"/>
  <c r="AD20017" i="42"/>
  <c r="AB20017" i="42"/>
  <c r="AE20016" i="42"/>
  <c r="AD20016" i="42"/>
  <c r="AB20016" i="42"/>
  <c r="AE20015" i="42"/>
  <c r="AD20015" i="42"/>
  <c r="AB20015" i="42"/>
  <c r="AE20014" i="42"/>
  <c r="AD20014" i="42"/>
  <c r="AB20014" i="42"/>
  <c r="AE20013" i="42"/>
  <c r="AD20013" i="42"/>
  <c r="AB20013" i="42"/>
  <c r="AE20012" i="42"/>
  <c r="AD20012" i="42"/>
  <c r="AB20012" i="42"/>
  <c r="AE20011" i="42"/>
  <c r="AD20011" i="42"/>
  <c r="AB20011" i="42"/>
  <c r="AE20010" i="42"/>
  <c r="AD20010" i="42"/>
  <c r="AB20010" i="42"/>
  <c r="AE20009" i="42"/>
  <c r="AD20009" i="42"/>
  <c r="AB20009" i="42"/>
  <c r="AE20008" i="42"/>
  <c r="AD20008" i="42"/>
  <c r="AB20008" i="42"/>
  <c r="AE20007" i="42"/>
  <c r="AD20007" i="42"/>
  <c r="AB20007" i="42"/>
  <c r="AE20006" i="42"/>
  <c r="AD20006" i="42"/>
  <c r="AB20006" i="42"/>
  <c r="AE20005" i="42"/>
  <c r="AD20005" i="42"/>
  <c r="AB20005" i="42"/>
  <c r="AE20004" i="42"/>
  <c r="AD20004" i="42"/>
  <c r="AB20004" i="42"/>
  <c r="AE20003" i="42"/>
  <c r="AD20003" i="42"/>
  <c r="AB20003" i="42"/>
  <c r="AE20002" i="42"/>
  <c r="AD20002" i="42"/>
  <c r="AB20002" i="42"/>
  <c r="AE20001" i="42"/>
  <c r="AD20001" i="42"/>
  <c r="AB20001" i="42"/>
  <c r="AE20000" i="42"/>
  <c r="AD20000" i="42"/>
  <c r="AB20000" i="42"/>
  <c r="AE19999" i="42"/>
  <c r="AD19999" i="42"/>
  <c r="AB19999" i="42"/>
  <c r="AE19998" i="42"/>
  <c r="AD19998" i="42"/>
  <c r="AB19998" i="42"/>
  <c r="AE19997" i="42"/>
  <c r="AD19997" i="42"/>
  <c r="AB19997" i="42"/>
  <c r="AE19996" i="42"/>
  <c r="AD19996" i="42"/>
  <c r="AB19996" i="42"/>
  <c r="AE19995" i="42"/>
  <c r="AD19995" i="42"/>
  <c r="AB19995" i="42"/>
  <c r="AE19994" i="42"/>
  <c r="AD19994" i="42"/>
  <c r="AB19994" i="42"/>
  <c r="AE19993" i="42"/>
  <c r="AD19993" i="42"/>
  <c r="AB19993" i="42"/>
  <c r="AE19992" i="42"/>
  <c r="AD19992" i="42"/>
  <c r="AB19992" i="42"/>
  <c r="AE19991" i="42"/>
  <c r="AD19991" i="42"/>
  <c r="AB19991" i="42"/>
  <c r="AE19990" i="42"/>
  <c r="AD19990" i="42"/>
  <c r="AB19990" i="42"/>
  <c r="AE19989" i="42"/>
  <c r="AD19989" i="42"/>
  <c r="AB19989" i="42"/>
  <c r="AE19988" i="42"/>
  <c r="AD19988" i="42"/>
  <c r="AB19988" i="42"/>
  <c r="AE19987" i="42"/>
  <c r="AD19987" i="42"/>
  <c r="AB19987" i="42"/>
  <c r="AE19986" i="42"/>
  <c r="AD19986" i="42"/>
  <c r="AB19986" i="42"/>
  <c r="AE19985" i="42"/>
  <c r="AD19985" i="42"/>
  <c r="AB19985" i="42"/>
  <c r="AE19984" i="42"/>
  <c r="AD19984" i="42"/>
  <c r="AB19984" i="42"/>
  <c r="AE19983" i="42"/>
  <c r="AD19983" i="42"/>
  <c r="AB19983" i="42"/>
  <c r="AE19982" i="42"/>
  <c r="AD19982" i="42"/>
  <c r="AB19982" i="42"/>
  <c r="AE19981" i="42"/>
  <c r="AD19981" i="42"/>
  <c r="AB19981" i="42"/>
  <c r="AE19980" i="42"/>
  <c r="AD19980" i="42"/>
  <c r="AB19980" i="42"/>
  <c r="AE19979" i="42"/>
  <c r="AD19979" i="42"/>
  <c r="AB19979" i="42"/>
  <c r="AE19978" i="42"/>
  <c r="AD19978" i="42"/>
  <c r="AB19978" i="42"/>
  <c r="AE19977" i="42"/>
  <c r="AD19977" i="42"/>
  <c r="AB19977" i="42"/>
  <c r="AE19976" i="42"/>
  <c r="AD19976" i="42"/>
  <c r="AB19976" i="42"/>
  <c r="AE19975" i="42"/>
  <c r="AD19975" i="42"/>
  <c r="AB19975" i="42"/>
  <c r="AE19974" i="42"/>
  <c r="AD19974" i="42"/>
  <c r="AB19974" i="42"/>
  <c r="AE19973" i="42"/>
  <c r="AD19973" i="42"/>
  <c r="AB19973" i="42"/>
  <c r="AE19972" i="42"/>
  <c r="AD19972" i="42"/>
  <c r="AB19972" i="42"/>
  <c r="AE19971" i="42"/>
  <c r="AD19971" i="42"/>
  <c r="AB19971" i="42"/>
  <c r="AE19970" i="42"/>
  <c r="AD19970" i="42"/>
  <c r="AB19970" i="42"/>
  <c r="AE19969" i="42"/>
  <c r="AD19969" i="42"/>
  <c r="AB19969" i="42"/>
  <c r="AE19968" i="42"/>
  <c r="AD19968" i="42"/>
  <c r="AB19968" i="42"/>
  <c r="AE19967" i="42"/>
  <c r="AD19967" i="42"/>
  <c r="AB19967" i="42"/>
  <c r="AE19966" i="42"/>
  <c r="AD19966" i="42"/>
  <c r="AB19966" i="42"/>
  <c r="AE19965" i="42"/>
  <c r="AD19965" i="42"/>
  <c r="AB19965" i="42"/>
  <c r="AE19964" i="42"/>
  <c r="AD19964" i="42"/>
  <c r="AB19964" i="42"/>
  <c r="AE19963" i="42"/>
  <c r="AD19963" i="42"/>
  <c r="AB19963" i="42"/>
  <c r="AE19962" i="42"/>
  <c r="AD19962" i="42"/>
  <c r="AB19962" i="42"/>
  <c r="AE19961" i="42"/>
  <c r="AD19961" i="42"/>
  <c r="AB19961" i="42"/>
  <c r="AE19960" i="42"/>
  <c r="AD19960" i="42"/>
  <c r="AB19960" i="42"/>
  <c r="AE19959" i="42"/>
  <c r="AD19959" i="42"/>
  <c r="AB19959" i="42"/>
  <c r="AE19958" i="42"/>
  <c r="AD19958" i="42"/>
  <c r="AB19958" i="42"/>
  <c r="AE19957" i="42"/>
  <c r="AD19957" i="42"/>
  <c r="AB19957" i="42"/>
  <c r="AE19956" i="42"/>
  <c r="AD19956" i="42"/>
  <c r="AB19956" i="42"/>
  <c r="AE19955" i="42"/>
  <c r="AD19955" i="42"/>
  <c r="AB19955" i="42"/>
  <c r="AE19954" i="42"/>
  <c r="AD19954" i="42"/>
  <c r="AB19954" i="42"/>
  <c r="AE19953" i="42"/>
  <c r="AD19953" i="42"/>
  <c r="AB19953" i="42"/>
  <c r="AE19952" i="42"/>
  <c r="AD19952" i="42"/>
  <c r="AB19952" i="42"/>
  <c r="AE19951" i="42"/>
  <c r="AD19951" i="42"/>
  <c r="AB19951" i="42"/>
  <c r="AE19950" i="42"/>
  <c r="AD19950" i="42"/>
  <c r="AB19950" i="42"/>
  <c r="AE19949" i="42"/>
  <c r="AD19949" i="42"/>
  <c r="AB19949" i="42"/>
  <c r="AE19948" i="42"/>
  <c r="AD19948" i="42"/>
  <c r="AB19948" i="42"/>
  <c r="AE19947" i="42"/>
  <c r="AD19947" i="42"/>
  <c r="AB19947" i="42"/>
  <c r="AE19946" i="42"/>
  <c r="AD19946" i="42"/>
  <c r="AB19946" i="42"/>
  <c r="AE19945" i="42"/>
  <c r="AD19945" i="42"/>
  <c r="AB19945" i="42"/>
  <c r="AE19944" i="42"/>
  <c r="AD19944" i="42"/>
  <c r="AB19944" i="42"/>
  <c r="AE19943" i="42"/>
  <c r="AD19943" i="42"/>
  <c r="AB19943" i="42"/>
  <c r="AE19942" i="42"/>
  <c r="AD19942" i="42"/>
  <c r="AB19942" i="42"/>
  <c r="AE19941" i="42"/>
  <c r="AD19941" i="42"/>
  <c r="AB19941" i="42"/>
  <c r="AE19940" i="42"/>
  <c r="AD19940" i="42"/>
  <c r="AB19940" i="42"/>
  <c r="AE19939" i="42"/>
  <c r="AD19939" i="42"/>
  <c r="AB19939" i="42"/>
  <c r="AE19938" i="42"/>
  <c r="AD19938" i="42"/>
  <c r="AB19938" i="42"/>
  <c r="AE19937" i="42"/>
  <c r="AD19937" i="42"/>
  <c r="AB19937" i="42"/>
  <c r="AE19936" i="42"/>
  <c r="AD19936" i="42"/>
  <c r="AB19936" i="42"/>
  <c r="AE19935" i="42"/>
  <c r="AD19935" i="42"/>
  <c r="AB19935" i="42"/>
  <c r="AE19934" i="42"/>
  <c r="AD19934" i="42"/>
  <c r="AB19934" i="42"/>
  <c r="AE19933" i="42"/>
  <c r="AD19933" i="42"/>
  <c r="AB19933" i="42"/>
  <c r="AE19932" i="42"/>
  <c r="AD19932" i="42"/>
  <c r="AB19932" i="42"/>
  <c r="AE19931" i="42"/>
  <c r="AD19931" i="42"/>
  <c r="AB19931" i="42"/>
  <c r="AE19930" i="42"/>
  <c r="AD19930" i="42"/>
  <c r="AB19930" i="42"/>
  <c r="AE19929" i="42"/>
  <c r="AD19929" i="42"/>
  <c r="AB19929" i="42"/>
  <c r="AE19928" i="42"/>
  <c r="AD19928" i="42"/>
  <c r="AB19928" i="42"/>
  <c r="AE19927" i="42"/>
  <c r="AD19927" i="42"/>
  <c r="AB19927" i="42"/>
  <c r="AE19926" i="42"/>
  <c r="AD19926" i="42"/>
  <c r="AB19926" i="42"/>
  <c r="AE19925" i="42"/>
  <c r="AD19925" i="42"/>
  <c r="AB19925" i="42"/>
  <c r="AE19924" i="42"/>
  <c r="AD19924" i="42"/>
  <c r="AB19924" i="42"/>
  <c r="AE19923" i="42"/>
  <c r="AD19923" i="42"/>
  <c r="AB19923" i="42"/>
  <c r="AE19922" i="42"/>
  <c r="AD19922" i="42"/>
  <c r="AB19922" i="42"/>
  <c r="AE19921" i="42"/>
  <c r="AD19921" i="42"/>
  <c r="AB19921" i="42"/>
  <c r="AE19920" i="42"/>
  <c r="AD19920" i="42"/>
  <c r="AB19920" i="42"/>
  <c r="AE19919" i="42"/>
  <c r="AD19919" i="42"/>
  <c r="AB19919" i="42"/>
  <c r="AE19918" i="42"/>
  <c r="AD19918" i="42"/>
  <c r="AB19918" i="42"/>
  <c r="AE19917" i="42"/>
  <c r="AD19917" i="42"/>
  <c r="AB19917" i="42"/>
  <c r="AE19916" i="42"/>
  <c r="AD19916" i="42"/>
  <c r="AB19916" i="42"/>
  <c r="AE19915" i="42"/>
  <c r="AD19915" i="42"/>
  <c r="AB19915" i="42"/>
  <c r="AE19914" i="42"/>
  <c r="AD19914" i="42"/>
  <c r="AB19914" i="42"/>
  <c r="AE19913" i="42"/>
  <c r="AD19913" i="42"/>
  <c r="AB19913" i="42"/>
  <c r="AE19912" i="42"/>
  <c r="AD19912" i="42"/>
  <c r="AB19912" i="42"/>
  <c r="AE19911" i="42"/>
  <c r="AD19911" i="42"/>
  <c r="AB19911" i="42"/>
  <c r="AE19910" i="42"/>
  <c r="AD19910" i="42"/>
  <c r="AB19910" i="42"/>
  <c r="AE19909" i="42"/>
  <c r="AD19909" i="42"/>
  <c r="AB19909" i="42"/>
  <c r="AE19908" i="42"/>
  <c r="AD19908" i="42"/>
  <c r="AB19908" i="42"/>
  <c r="AE19907" i="42"/>
  <c r="AD19907" i="42"/>
  <c r="AB19907" i="42"/>
  <c r="AE19906" i="42"/>
  <c r="AD19906" i="42"/>
  <c r="AB19906" i="42"/>
  <c r="AE19905" i="42"/>
  <c r="AD19905" i="42"/>
  <c r="AB19905" i="42"/>
  <c r="AE19904" i="42"/>
  <c r="AD19904" i="42"/>
  <c r="AB19904" i="42"/>
  <c r="AE19903" i="42"/>
  <c r="AD19903" i="42"/>
  <c r="AB19903" i="42"/>
  <c r="AE19902" i="42"/>
  <c r="AD19902" i="42"/>
  <c r="AB19902" i="42"/>
  <c r="AE19901" i="42"/>
  <c r="AD19901" i="42"/>
  <c r="AB19901" i="42"/>
  <c r="AE19900" i="42"/>
  <c r="AD19900" i="42"/>
  <c r="AB19900" i="42"/>
  <c r="AE19899" i="42"/>
  <c r="AD19899" i="42"/>
  <c r="AB19899" i="42"/>
  <c r="AE19898" i="42"/>
  <c r="AD19898" i="42"/>
  <c r="AB19898" i="42"/>
  <c r="AE19897" i="42"/>
  <c r="AD19897" i="42"/>
  <c r="AB19897" i="42"/>
  <c r="AE19896" i="42"/>
  <c r="AD19896" i="42"/>
  <c r="AB19896" i="42"/>
  <c r="AE19895" i="42"/>
  <c r="AD19895" i="42"/>
  <c r="AB19895" i="42"/>
  <c r="AE19894" i="42"/>
  <c r="AD19894" i="42"/>
  <c r="AB19894" i="42"/>
  <c r="AE19893" i="42"/>
  <c r="AD19893" i="42"/>
  <c r="AB19893" i="42"/>
  <c r="AE19892" i="42"/>
  <c r="AD19892" i="42"/>
  <c r="AB19892" i="42"/>
  <c r="AE19891" i="42"/>
  <c r="AD19891" i="42"/>
  <c r="AB19891" i="42"/>
  <c r="AE19890" i="42"/>
  <c r="AD19890" i="42"/>
  <c r="AB19890" i="42"/>
  <c r="AE19889" i="42"/>
  <c r="AD19889" i="42"/>
  <c r="AB19889" i="42"/>
  <c r="AE19888" i="42"/>
  <c r="AD19888" i="42"/>
  <c r="AB19888" i="42"/>
  <c r="AE19887" i="42"/>
  <c r="AD19887" i="42"/>
  <c r="AB19887" i="42"/>
  <c r="AE19886" i="42"/>
  <c r="AD19886" i="42"/>
  <c r="AB19886" i="42"/>
  <c r="AE19885" i="42"/>
  <c r="AD19885" i="42"/>
  <c r="AB19885" i="42"/>
  <c r="AE19884" i="42"/>
  <c r="AD19884" i="42"/>
  <c r="AB19884" i="42"/>
  <c r="AE19883" i="42"/>
  <c r="AD19883" i="42"/>
  <c r="AB19883" i="42"/>
  <c r="AE19882" i="42"/>
  <c r="AD19882" i="42"/>
  <c r="AB19882" i="42"/>
  <c r="AE19881" i="42"/>
  <c r="AD19881" i="42"/>
  <c r="AB19881" i="42"/>
  <c r="AE19880" i="42"/>
  <c r="AD19880" i="42"/>
  <c r="AB19880" i="42"/>
  <c r="AE19879" i="42"/>
  <c r="AD19879" i="42"/>
  <c r="AB19879" i="42"/>
  <c r="AE19878" i="42"/>
  <c r="AD19878" i="42"/>
  <c r="AB19878" i="42"/>
  <c r="AE19877" i="42"/>
  <c r="AD19877" i="42"/>
  <c r="AB19877" i="42"/>
  <c r="AE19876" i="42"/>
  <c r="AD19876" i="42"/>
  <c r="AB19876" i="42"/>
  <c r="AE19875" i="42"/>
  <c r="AD19875" i="42"/>
  <c r="AB19875" i="42"/>
  <c r="AE19874" i="42"/>
  <c r="AD19874" i="42"/>
  <c r="AB19874" i="42"/>
  <c r="AE19873" i="42"/>
  <c r="AD19873" i="42"/>
  <c r="AB19873" i="42"/>
  <c r="AE19872" i="42"/>
  <c r="AD19872" i="42"/>
  <c r="AB19872" i="42"/>
  <c r="AE19871" i="42"/>
  <c r="AD19871" i="42"/>
  <c r="AB19871" i="42"/>
  <c r="AE19870" i="42"/>
  <c r="AD19870" i="42"/>
  <c r="AB19870" i="42"/>
  <c r="AE19869" i="42"/>
  <c r="AD19869" i="42"/>
  <c r="AB19869" i="42"/>
  <c r="AE19868" i="42"/>
  <c r="AD19868" i="42"/>
  <c r="AB19868" i="42"/>
  <c r="AE19867" i="42"/>
  <c r="AD19867" i="42"/>
  <c r="AB19867" i="42"/>
  <c r="AE19866" i="42"/>
  <c r="AD19866" i="42"/>
  <c r="AB19866" i="42"/>
  <c r="AE19865" i="42"/>
  <c r="AD19865" i="42"/>
  <c r="AB19865" i="42"/>
  <c r="AE19864" i="42"/>
  <c r="AD19864" i="42"/>
  <c r="AB19864" i="42"/>
  <c r="AE19863" i="42"/>
  <c r="AD19863" i="42"/>
  <c r="AB19863" i="42"/>
  <c r="AE19862" i="42"/>
  <c r="AD19862" i="42"/>
  <c r="AB19862" i="42"/>
  <c r="AE19861" i="42"/>
  <c r="AD19861" i="42"/>
  <c r="AB19861" i="42"/>
  <c r="AE19860" i="42"/>
  <c r="AD19860" i="42"/>
  <c r="AB19860" i="42"/>
  <c r="AE19859" i="42"/>
  <c r="AD19859" i="42"/>
  <c r="AB19859" i="42"/>
  <c r="AE19858" i="42"/>
  <c r="AD19858" i="42"/>
  <c r="AB19858" i="42"/>
  <c r="AE19857" i="42"/>
  <c r="AD19857" i="42"/>
  <c r="AB19857" i="42"/>
  <c r="AE19856" i="42"/>
  <c r="AD19856" i="42"/>
  <c r="AB19856" i="42"/>
  <c r="AE19855" i="42"/>
  <c r="AD19855" i="42"/>
  <c r="AB19855" i="42"/>
  <c r="AE19854" i="42"/>
  <c r="AD19854" i="42"/>
  <c r="AB19854" i="42"/>
  <c r="AE19853" i="42"/>
  <c r="AD19853" i="42"/>
  <c r="AB19853" i="42"/>
  <c r="AE19852" i="42"/>
  <c r="AD19852" i="42"/>
  <c r="AB19852" i="42"/>
  <c r="AE19851" i="42"/>
  <c r="AD19851" i="42"/>
  <c r="AB19851" i="42"/>
  <c r="AE19850" i="42"/>
  <c r="AD19850" i="42"/>
  <c r="AB19850" i="42"/>
  <c r="AE19849" i="42"/>
  <c r="AD19849" i="42"/>
  <c r="AB19849" i="42"/>
  <c r="AE19848" i="42"/>
  <c r="AD19848" i="42"/>
  <c r="AB19848" i="42"/>
  <c r="AE19847" i="42"/>
  <c r="AD19847" i="42"/>
  <c r="AB19847" i="42"/>
  <c r="AE19846" i="42"/>
  <c r="AD19846" i="42"/>
  <c r="AB19846" i="42"/>
  <c r="AE19845" i="42"/>
  <c r="AD19845" i="42"/>
  <c r="AB19845" i="42"/>
  <c r="AE19844" i="42"/>
  <c r="AD19844" i="42"/>
  <c r="AB19844" i="42"/>
  <c r="AE19843" i="42"/>
  <c r="AD19843" i="42"/>
  <c r="AB19843" i="42"/>
  <c r="AE19842" i="42"/>
  <c r="AD19842" i="42"/>
  <c r="AB19842" i="42"/>
  <c r="AE19841" i="42"/>
  <c r="AD19841" i="42"/>
  <c r="AB19841" i="42"/>
  <c r="AE19840" i="42"/>
  <c r="AD19840" i="42"/>
  <c r="AB19840" i="42"/>
  <c r="AE19839" i="42"/>
  <c r="AD19839" i="42"/>
  <c r="AB19839" i="42"/>
  <c r="AE19838" i="42"/>
  <c r="AD19838" i="42"/>
  <c r="AB19838" i="42"/>
  <c r="AE19837" i="42"/>
  <c r="AD19837" i="42"/>
  <c r="AB19837" i="42"/>
  <c r="AE19836" i="42"/>
  <c r="AD19836" i="42"/>
  <c r="AB19836" i="42"/>
  <c r="AE19835" i="42"/>
  <c r="AD19835" i="42"/>
  <c r="AB19835" i="42"/>
  <c r="AE19834" i="42"/>
  <c r="AD19834" i="42"/>
  <c r="AB19834" i="42"/>
  <c r="AE19833" i="42"/>
  <c r="AD19833" i="42"/>
  <c r="AB19833" i="42"/>
  <c r="AE19832" i="42"/>
  <c r="AD19832" i="42"/>
  <c r="AB19832" i="42"/>
  <c r="AE19831" i="42"/>
  <c r="AD19831" i="42"/>
  <c r="AB19831" i="42"/>
  <c r="AE19830" i="42"/>
  <c r="AD19830" i="42"/>
  <c r="AB19830" i="42"/>
  <c r="AE19829" i="42"/>
  <c r="AD19829" i="42"/>
  <c r="AB19829" i="42"/>
  <c r="AE19828" i="42"/>
  <c r="AD19828" i="42"/>
  <c r="AB19828" i="42"/>
  <c r="AE19827" i="42"/>
  <c r="AD19827" i="42"/>
  <c r="AB19827" i="42"/>
  <c r="AE19826" i="42"/>
  <c r="AD19826" i="42"/>
  <c r="AB19826" i="42"/>
  <c r="AE19825" i="42"/>
  <c r="AD19825" i="42"/>
  <c r="AB19825" i="42"/>
  <c r="AE19824" i="42"/>
  <c r="AD19824" i="42"/>
  <c r="AB19824" i="42"/>
  <c r="AE19823" i="42"/>
  <c r="AD19823" i="42"/>
  <c r="AB19823" i="42"/>
  <c r="AE19822" i="42"/>
  <c r="AD19822" i="42"/>
  <c r="AB19822" i="42"/>
  <c r="AE19821" i="42"/>
  <c r="AD19821" i="42"/>
  <c r="AB19821" i="42"/>
  <c r="AE19820" i="42"/>
  <c r="AD19820" i="42"/>
  <c r="AB19820" i="42"/>
  <c r="AE19819" i="42"/>
  <c r="AD19819" i="42"/>
  <c r="AB19819" i="42"/>
  <c r="AE19818" i="42"/>
  <c r="AD19818" i="42"/>
  <c r="AB19818" i="42"/>
  <c r="AE19817" i="42"/>
  <c r="AD19817" i="42"/>
  <c r="AB19817" i="42"/>
  <c r="AE19816" i="42"/>
  <c r="AD19816" i="42"/>
  <c r="AB19816" i="42"/>
  <c r="AE19815" i="42"/>
  <c r="AD19815" i="42"/>
  <c r="AB19815" i="42"/>
  <c r="AE19814" i="42"/>
  <c r="AD19814" i="42"/>
  <c r="AB19814" i="42"/>
  <c r="AE19813" i="42"/>
  <c r="AD19813" i="42"/>
  <c r="AB19813" i="42"/>
  <c r="AE19812" i="42"/>
  <c r="AD19812" i="42"/>
  <c r="AB19812" i="42"/>
  <c r="AE19811" i="42"/>
  <c r="AD19811" i="42"/>
  <c r="AB19811" i="42"/>
  <c r="AE19810" i="42"/>
  <c r="AD19810" i="42"/>
  <c r="AB19810" i="42"/>
  <c r="AE19809" i="42"/>
  <c r="AD19809" i="42"/>
  <c r="AB19809" i="42"/>
  <c r="AE19808" i="42"/>
  <c r="AD19808" i="42"/>
  <c r="AB19808" i="42"/>
  <c r="AE19807" i="42"/>
  <c r="AD19807" i="42"/>
  <c r="AB19807" i="42"/>
  <c r="AE19806" i="42"/>
  <c r="AD19806" i="42"/>
  <c r="AB19806" i="42"/>
  <c r="AE19805" i="42"/>
  <c r="AD19805" i="42"/>
  <c r="AB19805" i="42"/>
  <c r="AE19804" i="42"/>
  <c r="AD19804" i="42"/>
  <c r="AB19804" i="42"/>
  <c r="AE19803" i="42"/>
  <c r="AD19803" i="42"/>
  <c r="AB19803" i="42"/>
  <c r="AE19802" i="42"/>
  <c r="AD19802" i="42"/>
  <c r="AB19802" i="42"/>
  <c r="AE19801" i="42"/>
  <c r="AD19801" i="42"/>
  <c r="AB19801" i="42"/>
  <c r="AE19800" i="42"/>
  <c r="AD19800" i="42"/>
  <c r="AB19800" i="42"/>
  <c r="AE19799" i="42"/>
  <c r="AD19799" i="42"/>
  <c r="AB19799" i="42"/>
  <c r="AE19798" i="42"/>
  <c r="AD19798" i="42"/>
  <c r="AB19798" i="42"/>
  <c r="AE19797" i="42"/>
  <c r="AD19797" i="42"/>
  <c r="AB19797" i="42"/>
  <c r="AE19796" i="42"/>
  <c r="AD19796" i="42"/>
  <c r="AB19796" i="42"/>
  <c r="AE19795" i="42"/>
  <c r="AD19795" i="42"/>
  <c r="AB19795" i="42"/>
  <c r="AE19794" i="42"/>
  <c r="AD19794" i="42"/>
  <c r="AB19794" i="42"/>
  <c r="AE19793" i="42"/>
  <c r="AD19793" i="42"/>
  <c r="AB19793" i="42"/>
  <c r="AE19792" i="42"/>
  <c r="AD19792" i="42"/>
  <c r="AB19792" i="42"/>
  <c r="AE19791" i="42"/>
  <c r="AD19791" i="42"/>
  <c r="AB19791" i="42"/>
  <c r="AE19790" i="42"/>
  <c r="AD19790" i="42"/>
  <c r="AB19790" i="42"/>
  <c r="AE19789" i="42"/>
  <c r="AD19789" i="42"/>
  <c r="AB19789" i="42"/>
  <c r="AE19788" i="42"/>
  <c r="AD19788" i="42"/>
  <c r="AB19788" i="42"/>
  <c r="AE19787" i="42"/>
  <c r="AD19787" i="42"/>
  <c r="AB19787" i="42"/>
  <c r="AE19786" i="42"/>
  <c r="AD19786" i="42"/>
  <c r="AB19786" i="42"/>
  <c r="AE19785" i="42"/>
  <c r="AD19785" i="42"/>
  <c r="AB19785" i="42"/>
  <c r="AE19784" i="42"/>
  <c r="AD19784" i="42"/>
  <c r="AB19784" i="42"/>
  <c r="AE19783" i="42"/>
  <c r="AD19783" i="42"/>
  <c r="AB19783" i="42"/>
  <c r="AE19782" i="42"/>
  <c r="AD19782" i="42"/>
  <c r="AB19782" i="42"/>
  <c r="AE19781" i="42"/>
  <c r="AD19781" i="42"/>
  <c r="AB19781" i="42"/>
  <c r="AE19780" i="42"/>
  <c r="AD19780" i="42"/>
  <c r="AB19780" i="42"/>
  <c r="AE19779" i="42"/>
  <c r="AD19779" i="42"/>
  <c r="AB19779" i="42"/>
  <c r="AE19778" i="42"/>
  <c r="AD19778" i="42"/>
  <c r="AB19778" i="42"/>
  <c r="AE19777" i="42"/>
  <c r="AD19777" i="42"/>
  <c r="AB19777" i="42"/>
  <c r="AE19776" i="42"/>
  <c r="AD19776" i="42"/>
  <c r="AB19776" i="42"/>
  <c r="AE19775" i="42"/>
  <c r="AD19775" i="42"/>
  <c r="AB19775" i="42"/>
  <c r="AE19774" i="42"/>
  <c r="AD19774" i="42"/>
  <c r="AB19774" i="42"/>
  <c r="AE19773" i="42"/>
  <c r="AD19773" i="42"/>
  <c r="AB19773" i="42"/>
  <c r="AE19772" i="42"/>
  <c r="AD19772" i="42"/>
  <c r="AB19772" i="42"/>
  <c r="AE19771" i="42"/>
  <c r="AD19771" i="42"/>
  <c r="AB19771" i="42"/>
  <c r="AE19770" i="42"/>
  <c r="AD19770" i="42"/>
  <c r="AB19770" i="42"/>
  <c r="AE19769" i="42"/>
  <c r="AD19769" i="42"/>
  <c r="AB19769" i="42"/>
  <c r="AE19768" i="42"/>
  <c r="AD19768" i="42"/>
  <c r="AB19768" i="42"/>
  <c r="AE19767" i="42"/>
  <c r="AD19767" i="42"/>
  <c r="AB19767" i="42"/>
  <c r="AE19766" i="42"/>
  <c r="AD19766" i="42"/>
  <c r="AB19766" i="42"/>
  <c r="AE19765" i="42"/>
  <c r="AD19765" i="42"/>
  <c r="AB19765" i="42"/>
  <c r="AE19764" i="42"/>
  <c r="AD19764" i="42"/>
  <c r="AB19764" i="42"/>
  <c r="AE19763" i="42"/>
  <c r="AD19763" i="42"/>
  <c r="AB19763" i="42"/>
  <c r="AE19762" i="42"/>
  <c r="AD19762" i="42"/>
  <c r="AB19762" i="42"/>
  <c r="AE19761" i="42"/>
  <c r="AD19761" i="42"/>
  <c r="AB19761" i="42"/>
  <c r="AE19760" i="42"/>
  <c r="AD19760" i="42"/>
  <c r="AB19760" i="42"/>
  <c r="AE19759" i="42"/>
  <c r="AD19759" i="42"/>
  <c r="AB19759" i="42"/>
  <c r="AE19758" i="42"/>
  <c r="AD19758" i="42"/>
  <c r="AB19758" i="42"/>
  <c r="AE19757" i="42"/>
  <c r="AD19757" i="42"/>
  <c r="AB19757" i="42"/>
  <c r="AE19756" i="42"/>
  <c r="AD19756" i="42"/>
  <c r="AB19756" i="42"/>
  <c r="AE19755" i="42"/>
  <c r="AD19755" i="42"/>
  <c r="AB19755" i="42"/>
  <c r="AE19754" i="42"/>
  <c r="AD19754" i="42"/>
  <c r="AB19754" i="42"/>
  <c r="AE19753" i="42"/>
  <c r="AD19753" i="42"/>
  <c r="AB19753" i="42"/>
  <c r="AE19752" i="42"/>
  <c r="AD19752" i="42"/>
  <c r="AB19752" i="42"/>
  <c r="AE19751" i="42"/>
  <c r="AD19751" i="42"/>
  <c r="AB19751" i="42"/>
  <c r="AE19750" i="42"/>
  <c r="AD19750" i="42"/>
  <c r="AB19750" i="42"/>
  <c r="AE19749" i="42"/>
  <c r="AD19749" i="42"/>
  <c r="AB19749" i="42"/>
  <c r="AE19748" i="42"/>
  <c r="AD19748" i="42"/>
  <c r="AB19748" i="42"/>
  <c r="AE19747" i="42"/>
  <c r="AD19747" i="42"/>
  <c r="AB19747" i="42"/>
  <c r="AE19746" i="42"/>
  <c r="AD19746" i="42"/>
  <c r="AB19746" i="42"/>
  <c r="AE19745" i="42"/>
  <c r="AD19745" i="42"/>
  <c r="AB19745" i="42"/>
  <c r="AE19744" i="42"/>
  <c r="AD19744" i="42"/>
  <c r="AB19744" i="42"/>
  <c r="AE19743" i="42"/>
  <c r="AD19743" i="42"/>
  <c r="AB19743" i="42"/>
  <c r="AE19742" i="42"/>
  <c r="AD19742" i="42"/>
  <c r="AB19742" i="42"/>
  <c r="AE19741" i="42"/>
  <c r="AD19741" i="42"/>
  <c r="AB19741" i="42"/>
  <c r="AE19740" i="42"/>
  <c r="AD19740" i="42"/>
  <c r="AB19740" i="42"/>
  <c r="AE19739" i="42"/>
  <c r="AD19739" i="42"/>
  <c r="AB19739" i="42"/>
  <c r="AE19738" i="42"/>
  <c r="AD19738" i="42"/>
  <c r="AB19738" i="42"/>
  <c r="AE19737" i="42"/>
  <c r="AD19737" i="42"/>
  <c r="AB19737" i="42"/>
  <c r="AE19736" i="42"/>
  <c r="AD19736" i="42"/>
  <c r="AB19736" i="42"/>
  <c r="AE19735" i="42"/>
  <c r="AD19735" i="42"/>
  <c r="AB19735" i="42"/>
  <c r="AE19734" i="42"/>
  <c r="AD19734" i="42"/>
  <c r="AB19734" i="42"/>
  <c r="AE19733" i="42"/>
  <c r="AD19733" i="42"/>
  <c r="AB19733" i="42"/>
  <c r="AE19732" i="42"/>
  <c r="AD19732" i="42"/>
  <c r="AB19732" i="42"/>
  <c r="AE19731" i="42"/>
  <c r="AD19731" i="42"/>
  <c r="AB19731" i="42"/>
  <c r="AE19730" i="42"/>
  <c r="AD19730" i="42"/>
  <c r="AB19730" i="42"/>
  <c r="AE19729" i="42"/>
  <c r="AD19729" i="42"/>
  <c r="AB19729" i="42"/>
  <c r="AE19728" i="42"/>
  <c r="AD19728" i="42"/>
  <c r="AB19728" i="42"/>
  <c r="AE19727" i="42"/>
  <c r="AD19727" i="42"/>
  <c r="AB19727" i="42"/>
  <c r="AE19726" i="42"/>
  <c r="AD19726" i="42"/>
  <c r="AB19726" i="42"/>
  <c r="AE19725" i="42"/>
  <c r="AD19725" i="42"/>
  <c r="AB19725" i="42"/>
  <c r="AE19724" i="42"/>
  <c r="AD19724" i="42"/>
  <c r="AB19724" i="42"/>
  <c r="AE19723" i="42"/>
  <c r="AD19723" i="42"/>
  <c r="AB19723" i="42"/>
  <c r="AE19722" i="42"/>
  <c r="AD19722" i="42"/>
  <c r="AB19722" i="42"/>
  <c r="AE19721" i="42"/>
  <c r="AD19721" i="42"/>
  <c r="AB19721" i="42"/>
  <c r="AE19720" i="42"/>
  <c r="AD19720" i="42"/>
  <c r="AB19720" i="42"/>
  <c r="AE19719" i="42"/>
  <c r="AD19719" i="42"/>
  <c r="AB19719" i="42"/>
  <c r="AE19718" i="42"/>
  <c r="AD19718" i="42"/>
  <c r="AB19718" i="42"/>
  <c r="AE19717" i="42"/>
  <c r="AD19717" i="42"/>
  <c r="AB19717" i="42"/>
  <c r="AE19716" i="42"/>
  <c r="AD19716" i="42"/>
  <c r="AB19716" i="42"/>
  <c r="AE19715" i="42"/>
  <c r="AD19715" i="42"/>
  <c r="AB19715" i="42"/>
  <c r="AE19714" i="42"/>
  <c r="AD19714" i="42"/>
  <c r="AB19714" i="42"/>
  <c r="AE19713" i="42"/>
  <c r="AD19713" i="42"/>
  <c r="AB19713" i="42"/>
  <c r="AE19712" i="42"/>
  <c r="AD19712" i="42"/>
  <c r="AB19712" i="42"/>
  <c r="AE19711" i="42"/>
  <c r="AD19711" i="42"/>
  <c r="AB19711" i="42"/>
  <c r="AE19710" i="42"/>
  <c r="AD19710" i="42"/>
  <c r="AB19710" i="42"/>
  <c r="AE19709" i="42"/>
  <c r="AD19709" i="42"/>
  <c r="AB19709" i="42"/>
  <c r="AE19708" i="42"/>
  <c r="AD19708" i="42"/>
  <c r="AB19708" i="42"/>
  <c r="AE19707" i="42"/>
  <c r="AD19707" i="42"/>
  <c r="AB19707" i="42"/>
  <c r="AE19706" i="42"/>
  <c r="AD19706" i="42"/>
  <c r="AB19706" i="42"/>
  <c r="AE19705" i="42"/>
  <c r="AD19705" i="42"/>
  <c r="AB19705" i="42"/>
  <c r="AE19704" i="42"/>
  <c r="AD19704" i="42"/>
  <c r="AB19704" i="42"/>
  <c r="AE19703" i="42"/>
  <c r="AD19703" i="42"/>
  <c r="AB19703" i="42"/>
  <c r="AE19702" i="42"/>
  <c r="AD19702" i="42"/>
  <c r="AB19702" i="42"/>
  <c r="AE19701" i="42"/>
  <c r="AD19701" i="42"/>
  <c r="AB19701" i="42"/>
  <c r="AE19700" i="42"/>
  <c r="AD19700" i="42"/>
  <c r="AB19700" i="42"/>
  <c r="AE19699" i="42"/>
  <c r="AD19699" i="42"/>
  <c r="AB19699" i="42"/>
  <c r="AE19698" i="42"/>
  <c r="AD19698" i="42"/>
  <c r="AB19698" i="42"/>
  <c r="AE19697" i="42"/>
  <c r="AD19697" i="42"/>
  <c r="AB19697" i="42"/>
  <c r="AE19696" i="42"/>
  <c r="AD19696" i="42"/>
  <c r="AB19696" i="42"/>
  <c r="AE19695" i="42"/>
  <c r="AD19695" i="42"/>
  <c r="AB19695" i="42"/>
  <c r="AE19694" i="42"/>
  <c r="AD19694" i="42"/>
  <c r="AB19694" i="42"/>
  <c r="AE19693" i="42"/>
  <c r="AD19693" i="42"/>
  <c r="AB19693" i="42"/>
  <c r="AE19692" i="42"/>
  <c r="AD19692" i="42"/>
  <c r="AB19692" i="42"/>
  <c r="AE19691" i="42"/>
  <c r="AD19691" i="42"/>
  <c r="AB19691" i="42"/>
  <c r="AE19690" i="42"/>
  <c r="AD19690" i="42"/>
  <c r="AB19690" i="42"/>
  <c r="AE19689" i="42"/>
  <c r="AD19689" i="42"/>
  <c r="AB19689" i="42"/>
  <c r="AE19688" i="42"/>
  <c r="AD19688" i="42"/>
  <c r="AB19688" i="42"/>
  <c r="AE19687" i="42"/>
  <c r="AD19687" i="42"/>
  <c r="AB19687" i="42"/>
  <c r="AE19686" i="42"/>
  <c r="AD19686" i="42"/>
  <c r="AB19686" i="42"/>
  <c r="AE19685" i="42"/>
  <c r="AD19685" i="42"/>
  <c r="AB19685" i="42"/>
  <c r="AE19684" i="42"/>
  <c r="AD19684" i="42"/>
  <c r="AB19684" i="42"/>
  <c r="AE19683" i="42"/>
  <c r="AD19683" i="42"/>
  <c r="AB19683" i="42"/>
  <c r="AE19682" i="42"/>
  <c r="AD19682" i="42"/>
  <c r="AB19682" i="42"/>
  <c r="AE19681" i="42"/>
  <c r="AD19681" i="42"/>
  <c r="AB19681" i="42"/>
  <c r="AE19680" i="42"/>
  <c r="AD19680" i="42"/>
  <c r="AB19680" i="42"/>
  <c r="AE19679" i="42"/>
  <c r="AD19679" i="42"/>
  <c r="AB19679" i="42"/>
  <c r="AE19678" i="42"/>
  <c r="AD19678" i="42"/>
  <c r="AB19678" i="42"/>
  <c r="AE19677" i="42"/>
  <c r="AD19677" i="42"/>
  <c r="AB19677" i="42"/>
  <c r="AE19676" i="42"/>
  <c r="AD19676" i="42"/>
  <c r="AB19676" i="42"/>
  <c r="AE19675" i="42"/>
  <c r="AD19675" i="42"/>
  <c r="AB19675" i="42"/>
  <c r="AE19674" i="42"/>
  <c r="AD19674" i="42"/>
  <c r="AB19674" i="42"/>
  <c r="AE19673" i="42"/>
  <c r="AD19673" i="42"/>
  <c r="AB19673" i="42"/>
  <c r="AE19672" i="42"/>
  <c r="AD19672" i="42"/>
  <c r="AB19672" i="42"/>
  <c r="AE19671" i="42"/>
  <c r="AD19671" i="42"/>
  <c r="AB19671" i="42"/>
  <c r="AE19670" i="42"/>
  <c r="AD19670" i="42"/>
  <c r="AB19670" i="42"/>
  <c r="AE19669" i="42"/>
  <c r="AD19669" i="42"/>
  <c r="AB19669" i="42"/>
  <c r="AE19668" i="42"/>
  <c r="AD19668" i="42"/>
  <c r="AB19668" i="42"/>
  <c r="AE19667" i="42"/>
  <c r="AD19667" i="42"/>
  <c r="AB19667" i="42"/>
  <c r="AE19666" i="42"/>
  <c r="AD19666" i="42"/>
  <c r="AB19666" i="42"/>
  <c r="AE19665" i="42"/>
  <c r="AD19665" i="42"/>
  <c r="AB19665" i="42"/>
  <c r="AE19664" i="42"/>
  <c r="AD19664" i="42"/>
  <c r="AB19664" i="42"/>
  <c r="AE19663" i="42"/>
  <c r="AD19663" i="42"/>
  <c r="AB19663" i="42"/>
  <c r="AE19662" i="42"/>
  <c r="AD19662" i="42"/>
  <c r="AB19662" i="42"/>
  <c r="AE19661" i="42"/>
  <c r="AD19661" i="42"/>
  <c r="AB19661" i="42"/>
  <c r="AE19660" i="42"/>
  <c r="AD19660" i="42"/>
  <c r="AB19660" i="42"/>
  <c r="AE19659" i="42"/>
  <c r="AD19659" i="42"/>
  <c r="AB19659" i="42"/>
  <c r="AE19658" i="42"/>
  <c r="AD19658" i="42"/>
  <c r="AB19658" i="42"/>
  <c r="AE19657" i="42"/>
  <c r="AD19657" i="42"/>
  <c r="AB19657" i="42"/>
  <c r="AE19656" i="42"/>
  <c r="AD19656" i="42"/>
  <c r="AB19656" i="42"/>
  <c r="AE19655" i="42"/>
  <c r="AD19655" i="42"/>
  <c r="AB19655" i="42"/>
  <c r="AE19654" i="42"/>
  <c r="AD19654" i="42"/>
  <c r="AB19654" i="42"/>
  <c r="AE19653" i="42"/>
  <c r="AD19653" i="42"/>
  <c r="AB19653" i="42"/>
  <c r="AE19652" i="42"/>
  <c r="AD19652" i="42"/>
  <c r="AB19652" i="42"/>
  <c r="AE19651" i="42"/>
  <c r="AD19651" i="42"/>
  <c r="AB19651" i="42"/>
  <c r="AE19650" i="42"/>
  <c r="AD19650" i="42"/>
  <c r="AB19650" i="42"/>
  <c r="AE19649" i="42"/>
  <c r="AD19649" i="42"/>
  <c r="AB19649" i="42"/>
  <c r="AE19648" i="42"/>
  <c r="AD19648" i="42"/>
  <c r="AB19648" i="42"/>
  <c r="AE19647" i="42"/>
  <c r="AD19647" i="42"/>
  <c r="AB19647" i="42"/>
  <c r="AE19646" i="42"/>
  <c r="AD19646" i="42"/>
  <c r="AB19646" i="42"/>
  <c r="AE19645" i="42"/>
  <c r="AD19645" i="42"/>
  <c r="AB19645" i="42"/>
  <c r="AE19644" i="42"/>
  <c r="AD19644" i="42"/>
  <c r="AB19644" i="42"/>
  <c r="AE19643" i="42"/>
  <c r="AD19643" i="42"/>
  <c r="AB19643" i="42"/>
  <c r="AE19642" i="42"/>
  <c r="AD19642" i="42"/>
  <c r="AB19642" i="42"/>
  <c r="AE19641" i="42"/>
  <c r="AD19641" i="42"/>
  <c r="AB19641" i="42"/>
  <c r="AE19640" i="42"/>
  <c r="AD19640" i="42"/>
  <c r="AB19640" i="42"/>
  <c r="AE19639" i="42"/>
  <c r="AD19639" i="42"/>
  <c r="AB19639" i="42"/>
  <c r="AE19638" i="42"/>
  <c r="AD19638" i="42"/>
  <c r="AB19638" i="42"/>
  <c r="AE19637" i="42"/>
  <c r="AD19637" i="42"/>
  <c r="AB19637" i="42"/>
  <c r="AE19636" i="42"/>
  <c r="AD19636" i="42"/>
  <c r="AB19636" i="42"/>
  <c r="AE19635" i="42"/>
  <c r="AD19635" i="42"/>
  <c r="AB19635" i="42"/>
  <c r="AE19634" i="42"/>
  <c r="AD19634" i="42"/>
  <c r="AB19634" i="42"/>
  <c r="AE19633" i="42"/>
  <c r="AD19633" i="42"/>
  <c r="AB19633" i="42"/>
  <c r="AE19632" i="42"/>
  <c r="AD19632" i="42"/>
  <c r="AB19632" i="42"/>
  <c r="AE19631" i="42"/>
  <c r="AD19631" i="42"/>
  <c r="AB19631" i="42"/>
  <c r="AE19630" i="42"/>
  <c r="AD19630" i="42"/>
  <c r="AB19630" i="42"/>
  <c r="AE19629" i="42"/>
  <c r="AD19629" i="42"/>
  <c r="AB19629" i="42"/>
  <c r="AE19628" i="42"/>
  <c r="AD19628" i="42"/>
  <c r="AB19628" i="42"/>
  <c r="AE19627" i="42"/>
  <c r="AD19627" i="42"/>
  <c r="AB19627" i="42"/>
  <c r="AE19626" i="42"/>
  <c r="AD19626" i="42"/>
  <c r="AB19626" i="42"/>
  <c r="AE19625" i="42"/>
  <c r="AD19625" i="42"/>
  <c r="AB19625" i="42"/>
  <c r="AE19624" i="42"/>
  <c r="AD19624" i="42"/>
  <c r="AB19624" i="42"/>
  <c r="AE19623" i="42"/>
  <c r="AD19623" i="42"/>
  <c r="AB19623" i="42"/>
  <c r="AE19622" i="42"/>
  <c r="AD19622" i="42"/>
  <c r="AB19622" i="42"/>
  <c r="AE19621" i="42"/>
  <c r="AD19621" i="42"/>
  <c r="AB19621" i="42"/>
  <c r="AE19620" i="42"/>
  <c r="AD19620" i="42"/>
  <c r="AB19620" i="42"/>
  <c r="AE19619" i="42"/>
  <c r="AD19619" i="42"/>
  <c r="AB19619" i="42"/>
  <c r="AE19618" i="42"/>
  <c r="AD19618" i="42"/>
  <c r="AB19618" i="42"/>
  <c r="AE19617" i="42"/>
  <c r="AD19617" i="42"/>
  <c r="AB19617" i="42"/>
  <c r="AE19616" i="42"/>
  <c r="AD19616" i="42"/>
  <c r="AB19616" i="42"/>
  <c r="AE19615" i="42"/>
  <c r="AD19615" i="42"/>
  <c r="AB19615" i="42"/>
  <c r="AE19614" i="42"/>
  <c r="AD19614" i="42"/>
  <c r="AB19614" i="42"/>
  <c r="AE19613" i="42"/>
  <c r="AD19613" i="42"/>
  <c r="AB19613" i="42"/>
  <c r="AE19612" i="42"/>
  <c r="AD19612" i="42"/>
  <c r="AB19612" i="42"/>
  <c r="AE19611" i="42"/>
  <c r="AD19611" i="42"/>
  <c r="AB19611" i="42"/>
  <c r="AE19610" i="42"/>
  <c r="AD19610" i="42"/>
  <c r="AB19610" i="42"/>
  <c r="AE19609" i="42"/>
  <c r="AD19609" i="42"/>
  <c r="AB19609" i="42"/>
  <c r="AE19608" i="42"/>
  <c r="AD19608" i="42"/>
  <c r="AB19608" i="42"/>
  <c r="AE19607" i="42"/>
  <c r="AD19607" i="42"/>
  <c r="AB19607" i="42"/>
  <c r="AE19606" i="42"/>
  <c r="AD19606" i="42"/>
  <c r="AB19606" i="42"/>
  <c r="AE19605" i="42"/>
  <c r="AD19605" i="42"/>
  <c r="AB19605" i="42"/>
  <c r="AE19604" i="42"/>
  <c r="AD19604" i="42"/>
  <c r="AB19604" i="42"/>
  <c r="AE19603" i="42"/>
  <c r="AD19603" i="42"/>
  <c r="AB19603" i="42"/>
  <c r="AE19602" i="42"/>
  <c r="AD19602" i="42"/>
  <c r="AB19602" i="42"/>
  <c r="AE19601" i="42"/>
  <c r="AD19601" i="42"/>
  <c r="AB19601" i="42"/>
  <c r="AE19600" i="42"/>
  <c r="AD19600" i="42"/>
  <c r="AB19600" i="42"/>
  <c r="AE19599" i="42"/>
  <c r="AD19599" i="42"/>
  <c r="AB19599" i="42"/>
  <c r="AE19598" i="42"/>
  <c r="AD19598" i="42"/>
  <c r="AB19598" i="42"/>
  <c r="AE19597" i="42"/>
  <c r="AD19597" i="42"/>
  <c r="AB19597" i="42"/>
  <c r="AE19596" i="42"/>
  <c r="AD19596" i="42"/>
  <c r="AB19596" i="42"/>
  <c r="AE19595" i="42"/>
  <c r="AD19595" i="42"/>
  <c r="AB19595" i="42"/>
  <c r="AE19594" i="42"/>
  <c r="AD19594" i="42"/>
  <c r="AB19594" i="42"/>
  <c r="AE19593" i="42"/>
  <c r="AD19593" i="42"/>
  <c r="AB19593" i="42"/>
  <c r="AE19592" i="42"/>
  <c r="AD19592" i="42"/>
  <c r="AB19592" i="42"/>
  <c r="AE19591" i="42"/>
  <c r="AD19591" i="42"/>
  <c r="AB19591" i="42"/>
  <c r="AE19590" i="42"/>
  <c r="AD19590" i="42"/>
  <c r="AB19590" i="42"/>
  <c r="AE19589" i="42"/>
  <c r="AD19589" i="42"/>
  <c r="AB19589" i="42"/>
  <c r="AE19588" i="42"/>
  <c r="AD19588" i="42"/>
  <c r="AB19588" i="42"/>
  <c r="AE19587" i="42"/>
  <c r="AD19587" i="42"/>
  <c r="AB19587" i="42"/>
  <c r="AE19586" i="42"/>
  <c r="AD19586" i="42"/>
  <c r="AB19586" i="42"/>
  <c r="AE19585" i="42"/>
  <c r="AD19585" i="42"/>
  <c r="AB19585" i="42"/>
  <c r="AE19584" i="42"/>
  <c r="AD19584" i="42"/>
  <c r="AB19584" i="42"/>
  <c r="AE19583" i="42"/>
  <c r="AD19583" i="42"/>
  <c r="AB19583" i="42"/>
  <c r="AE19582" i="42"/>
  <c r="AD19582" i="42"/>
  <c r="AB19582" i="42"/>
  <c r="AE19581" i="42"/>
  <c r="AD19581" i="42"/>
  <c r="AB19581" i="42"/>
  <c r="AE19580" i="42"/>
  <c r="AD19580" i="42"/>
  <c r="AB19580" i="42"/>
  <c r="AE19579" i="42"/>
  <c r="AD19579" i="42"/>
  <c r="AB19579" i="42"/>
  <c r="AE19578" i="42"/>
  <c r="AD19578" i="42"/>
  <c r="AB19578" i="42"/>
  <c r="AE19577" i="42"/>
  <c r="AD19577" i="42"/>
  <c r="AB19577" i="42"/>
  <c r="AE19576" i="42"/>
  <c r="AD19576" i="42"/>
  <c r="AB19576" i="42"/>
  <c r="AE19575" i="42"/>
  <c r="AD19575" i="42"/>
  <c r="AB19575" i="42"/>
  <c r="AE19574" i="42"/>
  <c r="AD19574" i="42"/>
  <c r="AB19574" i="42"/>
  <c r="AE19573" i="42"/>
  <c r="AD19573" i="42"/>
  <c r="AB19573" i="42"/>
  <c r="AE19572" i="42"/>
  <c r="AD19572" i="42"/>
  <c r="AB19572" i="42"/>
  <c r="AE19571" i="42"/>
  <c r="AD19571" i="42"/>
  <c r="AB19571" i="42"/>
  <c r="AE19570" i="42"/>
  <c r="AD19570" i="42"/>
  <c r="AB19570" i="42"/>
  <c r="AE19569" i="42"/>
  <c r="AD19569" i="42"/>
  <c r="AB19569" i="42"/>
  <c r="AE19568" i="42"/>
  <c r="AD19568" i="42"/>
  <c r="AB19568" i="42"/>
  <c r="AE19567" i="42"/>
  <c r="AD19567" i="42"/>
  <c r="AB19567" i="42"/>
  <c r="AE19566" i="42"/>
  <c r="AD19566" i="42"/>
  <c r="AB19566" i="42"/>
  <c r="AE19565" i="42"/>
  <c r="AD19565" i="42"/>
  <c r="AB19565" i="42"/>
  <c r="AE19564" i="42"/>
  <c r="AD19564" i="42"/>
  <c r="AB19564" i="42"/>
  <c r="AE19563" i="42"/>
  <c r="AD19563" i="42"/>
  <c r="AB19563" i="42"/>
  <c r="AE19562" i="42"/>
  <c r="AD19562" i="42"/>
  <c r="AB19562" i="42"/>
  <c r="AE19561" i="42"/>
  <c r="AD19561" i="42"/>
  <c r="AB19561" i="42"/>
  <c r="AE19560" i="42"/>
  <c r="AD19560" i="42"/>
  <c r="AB19560" i="42"/>
  <c r="AE19559" i="42"/>
  <c r="AD19559" i="42"/>
  <c r="AB19559" i="42"/>
  <c r="AE19558" i="42"/>
  <c r="AD19558" i="42"/>
  <c r="AB19558" i="42"/>
  <c r="AE19557" i="42"/>
  <c r="AD19557" i="42"/>
  <c r="AB19557" i="42"/>
  <c r="AE19556" i="42"/>
  <c r="AD19556" i="42"/>
  <c r="AB19556" i="42"/>
  <c r="AE19555" i="42"/>
  <c r="AD19555" i="42"/>
  <c r="AB19555" i="42"/>
  <c r="AE19554" i="42"/>
  <c r="AD19554" i="42"/>
  <c r="AB19554" i="42"/>
  <c r="AE19553" i="42"/>
  <c r="AD19553" i="42"/>
  <c r="AB19553" i="42"/>
  <c r="AE19552" i="42"/>
  <c r="AD19552" i="42"/>
  <c r="AB19552" i="42"/>
  <c r="AE19551" i="42"/>
  <c r="AD19551" i="42"/>
  <c r="AB19551" i="42"/>
  <c r="AE19550" i="42"/>
  <c r="AD19550" i="42"/>
  <c r="AB19550" i="42"/>
  <c r="AE19549" i="42"/>
  <c r="AD19549" i="42"/>
  <c r="AB19549" i="42"/>
  <c r="AE19548" i="42"/>
  <c r="AD19548" i="42"/>
  <c r="AB19548" i="42"/>
  <c r="AE19547" i="42"/>
  <c r="AD19547" i="42"/>
  <c r="AB19547" i="42"/>
  <c r="AE19546" i="42"/>
  <c r="AD19546" i="42"/>
  <c r="AB19546" i="42"/>
  <c r="AE19545" i="42"/>
  <c r="AD19545" i="42"/>
  <c r="AB19545" i="42"/>
  <c r="AE19544" i="42"/>
  <c r="AD19544" i="42"/>
  <c r="AB19544" i="42"/>
  <c r="AE19543" i="42"/>
  <c r="AD19543" i="42"/>
  <c r="AB19543" i="42"/>
  <c r="AE19542" i="42"/>
  <c r="AD19542" i="42"/>
  <c r="AB19542" i="42"/>
  <c r="AE19541" i="42"/>
  <c r="AD19541" i="42"/>
  <c r="AB19541" i="42"/>
  <c r="AE19540" i="42"/>
  <c r="AD19540" i="42"/>
  <c r="AB19540" i="42"/>
  <c r="AE19539" i="42"/>
  <c r="AD19539" i="42"/>
  <c r="AB19539" i="42"/>
  <c r="AE19538" i="42"/>
  <c r="AD19538" i="42"/>
  <c r="AB19538" i="42"/>
  <c r="AE19537" i="42"/>
  <c r="AD19537" i="42"/>
  <c r="AB19537" i="42"/>
  <c r="AE19536" i="42"/>
  <c r="AD19536" i="42"/>
  <c r="AB19536" i="42"/>
  <c r="AE19535" i="42"/>
  <c r="AD19535" i="42"/>
  <c r="AB19535" i="42"/>
  <c r="AE19534" i="42"/>
  <c r="AD19534" i="42"/>
  <c r="AB19534" i="42"/>
  <c r="AE19533" i="42"/>
  <c r="AD19533" i="42"/>
  <c r="AB19533" i="42"/>
  <c r="AE19532" i="42"/>
  <c r="AD19532" i="42"/>
  <c r="AB19532" i="42"/>
  <c r="AE19531" i="42"/>
  <c r="AD19531" i="42"/>
  <c r="AB19531" i="42"/>
  <c r="AE19530" i="42"/>
  <c r="AD19530" i="42"/>
  <c r="AB19530" i="42"/>
  <c r="AE19529" i="42"/>
  <c r="AD19529" i="42"/>
  <c r="AB19529" i="42"/>
  <c r="AE19528" i="42"/>
  <c r="AD19528" i="42"/>
  <c r="AB19528" i="42"/>
  <c r="AE19527" i="42"/>
  <c r="AD19527" i="42"/>
  <c r="AB19527" i="42"/>
  <c r="AE19526" i="42"/>
  <c r="AD19526" i="42"/>
  <c r="AB19526" i="42"/>
  <c r="AE19525" i="42"/>
  <c r="AD19525" i="42"/>
  <c r="AB19525" i="42"/>
  <c r="AE19524" i="42"/>
  <c r="AD19524" i="42"/>
  <c r="AB19524" i="42"/>
  <c r="AE19523" i="42"/>
  <c r="AD19523" i="42"/>
  <c r="AB19523" i="42"/>
  <c r="AE19522" i="42"/>
  <c r="AD19522" i="42"/>
  <c r="AB19522" i="42"/>
  <c r="AE19521" i="42"/>
  <c r="AD19521" i="42"/>
  <c r="AB19521" i="42"/>
  <c r="AE19520" i="42"/>
  <c r="AD19520" i="42"/>
  <c r="AB19520" i="42"/>
  <c r="AE19519" i="42"/>
  <c r="AD19519" i="42"/>
  <c r="AB19519" i="42"/>
  <c r="AE19518" i="42"/>
  <c r="AD19518" i="42"/>
  <c r="AB19518" i="42"/>
  <c r="AE19517" i="42"/>
  <c r="AD19517" i="42"/>
  <c r="AB19517" i="42"/>
  <c r="AE19516" i="42"/>
  <c r="AD19516" i="42"/>
  <c r="AB19516" i="42"/>
  <c r="AE19515" i="42"/>
  <c r="AD19515" i="42"/>
  <c r="AB19515" i="42"/>
  <c r="AE19514" i="42"/>
  <c r="AD19514" i="42"/>
  <c r="AB19514" i="42"/>
  <c r="AE19513" i="42"/>
  <c r="AD19513" i="42"/>
  <c r="AB19513" i="42"/>
  <c r="AE19512" i="42"/>
  <c r="AD19512" i="42"/>
  <c r="AB19512" i="42"/>
  <c r="AE19511" i="42"/>
  <c r="AD19511" i="42"/>
  <c r="AB19511" i="42"/>
  <c r="AE19510" i="42"/>
  <c r="AD19510" i="42"/>
  <c r="AB19510" i="42"/>
  <c r="AE19509" i="42"/>
  <c r="AD19509" i="42"/>
  <c r="AB19509" i="42"/>
  <c r="AE19508" i="42"/>
  <c r="AD19508" i="42"/>
  <c r="AB19508" i="42"/>
  <c r="AE19507" i="42"/>
  <c r="AD19507" i="42"/>
  <c r="AB19507" i="42"/>
  <c r="AE19506" i="42"/>
  <c r="AD19506" i="42"/>
  <c r="AB19506" i="42"/>
  <c r="AE19505" i="42"/>
  <c r="AD19505" i="42"/>
  <c r="AB19505" i="42"/>
  <c r="AE19504" i="42"/>
  <c r="AD19504" i="42"/>
  <c r="AB19504" i="42"/>
  <c r="AE19503" i="42"/>
  <c r="AD19503" i="42"/>
  <c r="AB19503" i="42"/>
  <c r="AE19502" i="42"/>
  <c r="AD19502" i="42"/>
  <c r="AB19502" i="42"/>
  <c r="AE19501" i="42"/>
  <c r="AD19501" i="42"/>
  <c r="AB19501" i="42"/>
  <c r="AE19500" i="42"/>
  <c r="AD19500" i="42"/>
  <c r="AB19500" i="42"/>
  <c r="AE19499" i="42"/>
  <c r="AD19499" i="42"/>
  <c r="AB19499" i="42"/>
  <c r="AE19498" i="42"/>
  <c r="AD19498" i="42"/>
  <c r="AB19498" i="42"/>
  <c r="AE19497" i="42"/>
  <c r="AD19497" i="42"/>
  <c r="AB19497" i="42"/>
  <c r="AE19496" i="42"/>
  <c r="AD19496" i="42"/>
  <c r="AB19496" i="42"/>
  <c r="AE19495" i="42"/>
  <c r="AD19495" i="42"/>
  <c r="AB19495" i="42"/>
  <c r="AE19494" i="42"/>
  <c r="AD19494" i="42"/>
  <c r="AB19494" i="42"/>
  <c r="AE19493" i="42"/>
  <c r="AD19493" i="42"/>
  <c r="AB19493" i="42"/>
  <c r="AE19492" i="42"/>
  <c r="AD19492" i="42"/>
  <c r="AB19492" i="42"/>
  <c r="AE19491" i="42"/>
  <c r="AD19491" i="42"/>
  <c r="AB19491" i="42"/>
  <c r="AE19490" i="42"/>
  <c r="AD19490" i="42"/>
  <c r="AB19490" i="42"/>
  <c r="AE19489" i="42"/>
  <c r="AD19489" i="42"/>
  <c r="AB19489" i="42"/>
  <c r="AE19488" i="42"/>
  <c r="AD19488" i="42"/>
  <c r="AB19488" i="42"/>
  <c r="AE19487" i="42"/>
  <c r="AD19487" i="42"/>
  <c r="AB19487" i="42"/>
  <c r="AE19486" i="42"/>
  <c r="AD19486" i="42"/>
  <c r="AB19486" i="42"/>
  <c r="AE19485" i="42"/>
  <c r="AD19485" i="42"/>
  <c r="AB19485" i="42"/>
  <c r="AE19484" i="42"/>
  <c r="AD19484" i="42"/>
  <c r="AB19484" i="42"/>
  <c r="AE19483" i="42"/>
  <c r="AD19483" i="42"/>
  <c r="AB19483" i="42"/>
  <c r="AE19482" i="42"/>
  <c r="AD19482" i="42"/>
  <c r="AB19482" i="42"/>
  <c r="AE19481" i="42"/>
  <c r="AD19481" i="42"/>
  <c r="AB19481" i="42"/>
  <c r="AE19480" i="42"/>
  <c r="AD19480" i="42"/>
  <c r="AB19480" i="42"/>
  <c r="AE19479" i="42"/>
  <c r="AD19479" i="42"/>
  <c r="AB19479" i="42"/>
  <c r="AE19478" i="42"/>
  <c r="AD19478" i="42"/>
  <c r="AB19478" i="42"/>
  <c r="AE19477" i="42"/>
  <c r="AD19477" i="42"/>
  <c r="AB19477" i="42"/>
  <c r="AE19476" i="42"/>
  <c r="AD19476" i="42"/>
  <c r="AB19476" i="42"/>
  <c r="AE19475" i="42"/>
  <c r="AD19475" i="42"/>
  <c r="AB19475" i="42"/>
  <c r="AE19474" i="42"/>
  <c r="AD19474" i="42"/>
  <c r="AB19474" i="42"/>
  <c r="AE19473" i="42"/>
  <c r="AD19473" i="42"/>
  <c r="AB19473" i="42"/>
  <c r="AE19472" i="42"/>
  <c r="AD19472" i="42"/>
  <c r="AB19472" i="42"/>
  <c r="AE19471" i="42"/>
  <c r="AD19471" i="42"/>
  <c r="AB19471" i="42"/>
  <c r="AE19470" i="42"/>
  <c r="AD19470" i="42"/>
  <c r="AB19470" i="42"/>
  <c r="AE19469" i="42"/>
  <c r="AD19469" i="42"/>
  <c r="AB19469" i="42"/>
  <c r="AE19468" i="42"/>
  <c r="AD19468" i="42"/>
  <c r="AB19468" i="42"/>
  <c r="AE19467" i="42"/>
  <c r="AD19467" i="42"/>
  <c r="AB19467" i="42"/>
  <c r="AE19466" i="42"/>
  <c r="AD19466" i="42"/>
  <c r="AB19466" i="42"/>
  <c r="AE19465" i="42"/>
  <c r="AD19465" i="42"/>
  <c r="AB19465" i="42"/>
  <c r="AE19464" i="42"/>
  <c r="AD19464" i="42"/>
  <c r="AB19464" i="42"/>
  <c r="AE19463" i="42"/>
  <c r="AD19463" i="42"/>
  <c r="AB19463" i="42"/>
  <c r="AE19462" i="42"/>
  <c r="AD19462" i="42"/>
  <c r="AB19462" i="42"/>
  <c r="AE19461" i="42"/>
  <c r="AD19461" i="42"/>
  <c r="AB19461" i="42"/>
  <c r="AE19460" i="42"/>
  <c r="AD19460" i="42"/>
  <c r="AB19460" i="42"/>
  <c r="AE19459" i="42"/>
  <c r="AD19459" i="42"/>
  <c r="AB19459" i="42"/>
  <c r="AE19458" i="42"/>
  <c r="AD19458" i="42"/>
  <c r="AB19458" i="42"/>
  <c r="AE19457" i="42"/>
  <c r="AD19457" i="42"/>
  <c r="AB19457" i="42"/>
  <c r="AE19456" i="42"/>
  <c r="AD19456" i="42"/>
  <c r="AB19456" i="42"/>
  <c r="AE19455" i="42"/>
  <c r="AD19455" i="42"/>
  <c r="AB19455" i="42"/>
  <c r="AE19454" i="42"/>
  <c r="AD19454" i="42"/>
  <c r="AB19454" i="42"/>
  <c r="AE19453" i="42"/>
  <c r="AD19453" i="42"/>
  <c r="AB19453" i="42"/>
  <c r="AE19452" i="42"/>
  <c r="AD19452" i="42"/>
  <c r="AB19452" i="42"/>
  <c r="AE19451" i="42"/>
  <c r="AD19451" i="42"/>
  <c r="AB19451" i="42"/>
  <c r="AE19450" i="42"/>
  <c r="AD19450" i="42"/>
  <c r="AB19450" i="42"/>
  <c r="AE19449" i="42"/>
  <c r="AD19449" i="42"/>
  <c r="AB19449" i="42"/>
  <c r="AE19448" i="42"/>
  <c r="AD19448" i="42"/>
  <c r="AB19448" i="42"/>
  <c r="AE19447" i="42"/>
  <c r="AD19447" i="42"/>
  <c r="AB19447" i="42"/>
  <c r="AE19446" i="42"/>
  <c r="AD19446" i="42"/>
  <c r="AB19446" i="42"/>
  <c r="AE19445" i="42"/>
  <c r="AD19445" i="42"/>
  <c r="AB19445" i="42"/>
  <c r="AE19444" i="42"/>
  <c r="AD19444" i="42"/>
  <c r="AB19444" i="42"/>
  <c r="AE19443" i="42"/>
  <c r="AD19443" i="42"/>
  <c r="AB19443" i="42"/>
  <c r="AE19442" i="42"/>
  <c r="AD19442" i="42"/>
  <c r="AB19442" i="42"/>
  <c r="AE19441" i="42"/>
  <c r="AD19441" i="42"/>
  <c r="AB19441" i="42"/>
  <c r="AE19440" i="42"/>
  <c r="AD19440" i="42"/>
  <c r="AB19440" i="42"/>
  <c r="AE19439" i="42"/>
  <c r="AD19439" i="42"/>
  <c r="AB19439" i="42"/>
  <c r="AE19438" i="42"/>
  <c r="AD19438" i="42"/>
  <c r="AB19438" i="42"/>
  <c r="AE19437" i="42"/>
  <c r="AD19437" i="42"/>
  <c r="AB19437" i="42"/>
  <c r="AE19436" i="42"/>
  <c r="AD19436" i="42"/>
  <c r="AB19436" i="42"/>
  <c r="AE19435" i="42"/>
  <c r="AD19435" i="42"/>
  <c r="AB19435" i="42"/>
  <c r="AE19434" i="42"/>
  <c r="AD19434" i="42"/>
  <c r="AB19434" i="42"/>
  <c r="AE19433" i="42"/>
  <c r="AD19433" i="42"/>
  <c r="AB19433" i="42"/>
  <c r="AE19432" i="42"/>
  <c r="AD19432" i="42"/>
  <c r="AB19432" i="42"/>
  <c r="AE19431" i="42"/>
  <c r="AD19431" i="42"/>
  <c r="AB19431" i="42"/>
  <c r="AE19430" i="42"/>
  <c r="AD19430" i="42"/>
  <c r="AB19430" i="42"/>
  <c r="AE19429" i="42"/>
  <c r="AD19429" i="42"/>
  <c r="AB19429" i="42"/>
  <c r="AE19428" i="42"/>
  <c r="AD19428" i="42"/>
  <c r="AB19428" i="42"/>
  <c r="AE19427" i="42"/>
  <c r="AD19427" i="42"/>
  <c r="AB19427" i="42"/>
  <c r="AE19426" i="42"/>
  <c r="AD19426" i="42"/>
  <c r="AB19426" i="42"/>
  <c r="AE19425" i="42"/>
  <c r="AD19425" i="42"/>
  <c r="AB19425" i="42"/>
  <c r="AE19424" i="42"/>
  <c r="AD19424" i="42"/>
  <c r="AB19424" i="42"/>
  <c r="AE19423" i="42"/>
  <c r="AD19423" i="42"/>
  <c r="AB19423" i="42"/>
  <c r="AE19422" i="42"/>
  <c r="AD19422" i="42"/>
  <c r="AB19422" i="42"/>
  <c r="AE19421" i="42"/>
  <c r="AD19421" i="42"/>
  <c r="AB19421" i="42"/>
  <c r="AE19420" i="42"/>
  <c r="AD19420" i="42"/>
  <c r="AB19420" i="42"/>
  <c r="AE19419" i="42"/>
  <c r="AD19419" i="42"/>
  <c r="AB19419" i="42"/>
  <c r="AE19418" i="42"/>
  <c r="AD19418" i="42"/>
  <c r="AB19418" i="42"/>
  <c r="AE19417" i="42"/>
  <c r="AD19417" i="42"/>
  <c r="AB19417" i="42"/>
  <c r="AE19416" i="42"/>
  <c r="AD19416" i="42"/>
  <c r="AB19416" i="42"/>
  <c r="AE19415" i="42"/>
  <c r="AD19415" i="42"/>
  <c r="AB19415" i="42"/>
  <c r="AE19414" i="42"/>
  <c r="AD19414" i="42"/>
  <c r="AB19414" i="42"/>
  <c r="AE19413" i="42"/>
  <c r="AD19413" i="42"/>
  <c r="AB19413" i="42"/>
  <c r="AE19412" i="42"/>
  <c r="AD19412" i="42"/>
  <c r="AB19412" i="42"/>
  <c r="AE19411" i="42"/>
  <c r="AD19411" i="42"/>
  <c r="AB19411" i="42"/>
  <c r="AE19410" i="42"/>
  <c r="AD19410" i="42"/>
  <c r="AB19410" i="42"/>
  <c r="AE19409" i="42"/>
  <c r="AD19409" i="42"/>
  <c r="AB19409" i="42"/>
  <c r="AE19408" i="42"/>
  <c r="AD19408" i="42"/>
  <c r="AB19408" i="42"/>
  <c r="AE19407" i="42"/>
  <c r="AD19407" i="42"/>
  <c r="AB19407" i="42"/>
  <c r="AE19406" i="42"/>
  <c r="AD19406" i="42"/>
  <c r="AB19406" i="42"/>
  <c r="AE19405" i="42"/>
  <c r="AD19405" i="42"/>
  <c r="AB19405" i="42"/>
  <c r="AE19404" i="42"/>
  <c r="AD19404" i="42"/>
  <c r="AB19404" i="42"/>
  <c r="AE19403" i="42"/>
  <c r="AD19403" i="42"/>
  <c r="AB19403" i="42"/>
  <c r="AE19402" i="42"/>
  <c r="AD19402" i="42"/>
  <c r="AB19402" i="42"/>
  <c r="AE19401" i="42"/>
  <c r="AD19401" i="42"/>
  <c r="AB19401" i="42"/>
  <c r="AE19400" i="42"/>
  <c r="AD19400" i="42"/>
  <c r="AB19400" i="42"/>
  <c r="AE19399" i="42"/>
  <c r="AD19399" i="42"/>
  <c r="AB19399" i="42"/>
  <c r="AE19398" i="42"/>
  <c r="AD19398" i="42"/>
  <c r="AB19398" i="42"/>
  <c r="AE19397" i="42"/>
  <c r="AD19397" i="42"/>
  <c r="AB19397" i="42"/>
  <c r="AE19396" i="42"/>
  <c r="AD19396" i="42"/>
  <c r="AB19396" i="42"/>
  <c r="AE19395" i="42"/>
  <c r="AD19395" i="42"/>
  <c r="AB19395" i="42"/>
  <c r="AE19394" i="42"/>
  <c r="AD19394" i="42"/>
  <c r="AB19394" i="42"/>
  <c r="AE19393" i="42"/>
  <c r="AD19393" i="42"/>
  <c r="AB19393" i="42"/>
  <c r="AE19392" i="42"/>
  <c r="AD19392" i="42"/>
  <c r="AB19392" i="42"/>
  <c r="AE19391" i="42"/>
  <c r="AD19391" i="42"/>
  <c r="AB19391" i="42"/>
  <c r="AE19390" i="42"/>
  <c r="AD19390" i="42"/>
  <c r="AB19390" i="42"/>
  <c r="AE19389" i="42"/>
  <c r="AD19389" i="42"/>
  <c r="AB19389" i="42"/>
  <c r="AE19388" i="42"/>
  <c r="AD19388" i="42"/>
  <c r="AB19388" i="42"/>
  <c r="AE19387" i="42"/>
  <c r="AD19387" i="42"/>
  <c r="AB19387" i="42"/>
  <c r="AE19386" i="42"/>
  <c r="AD19386" i="42"/>
  <c r="AB19386" i="42"/>
  <c r="AE19385" i="42"/>
  <c r="AD19385" i="42"/>
  <c r="AB19385" i="42"/>
  <c r="AE19384" i="42"/>
  <c r="AD19384" i="42"/>
  <c r="AB19384" i="42"/>
  <c r="AE19383" i="42"/>
  <c r="AD19383" i="42"/>
  <c r="AB19383" i="42"/>
  <c r="AE19382" i="42"/>
  <c r="AD19382" i="42"/>
  <c r="AB19382" i="42"/>
  <c r="AE19381" i="42"/>
  <c r="AD19381" i="42"/>
  <c r="AB19381" i="42"/>
  <c r="AE19380" i="42"/>
  <c r="AD19380" i="42"/>
  <c r="AB19380" i="42"/>
  <c r="AE19379" i="42"/>
  <c r="AD19379" i="42"/>
  <c r="AB19379" i="42"/>
  <c r="AE19378" i="42"/>
  <c r="AD19378" i="42"/>
  <c r="AB19378" i="42"/>
  <c r="AE19377" i="42"/>
  <c r="AD19377" i="42"/>
  <c r="AB19377" i="42"/>
  <c r="AE19376" i="42"/>
  <c r="AD19376" i="42"/>
  <c r="AB19376" i="42"/>
  <c r="AE19375" i="42"/>
  <c r="AD19375" i="42"/>
  <c r="AB19375" i="42"/>
  <c r="AE19374" i="42"/>
  <c r="AD19374" i="42"/>
  <c r="AB19374" i="42"/>
  <c r="AE19373" i="42"/>
  <c r="AD19373" i="42"/>
  <c r="AB19373" i="42"/>
  <c r="AE19372" i="42"/>
  <c r="AD19372" i="42"/>
  <c r="AB19372" i="42"/>
  <c r="AE19371" i="42"/>
  <c r="AD19371" i="42"/>
  <c r="AB19371" i="42"/>
  <c r="AE19370" i="42"/>
  <c r="AD19370" i="42"/>
  <c r="AB19370" i="42"/>
  <c r="AE19369" i="42"/>
  <c r="AD19369" i="42"/>
  <c r="AB19369" i="42"/>
  <c r="AE19368" i="42"/>
  <c r="AD19368" i="42"/>
  <c r="AB19368" i="42"/>
  <c r="AE19367" i="42"/>
  <c r="AD19367" i="42"/>
  <c r="AB19367" i="42"/>
  <c r="AE19366" i="42"/>
  <c r="AD19366" i="42"/>
  <c r="AB19366" i="42"/>
  <c r="AE19365" i="42"/>
  <c r="AD19365" i="42"/>
  <c r="AB19365" i="42"/>
  <c r="AE19364" i="42"/>
  <c r="AD19364" i="42"/>
  <c r="AB19364" i="42"/>
  <c r="AE19363" i="42"/>
  <c r="AD19363" i="42"/>
  <c r="AB19363" i="42"/>
  <c r="AE19362" i="42"/>
  <c r="AD19362" i="42"/>
  <c r="AB19362" i="42"/>
  <c r="AE19361" i="42"/>
  <c r="AD19361" i="42"/>
  <c r="AB19361" i="42"/>
  <c r="AE19360" i="42"/>
  <c r="AD19360" i="42"/>
  <c r="AB19360" i="42"/>
  <c r="AE19359" i="42"/>
  <c r="AD19359" i="42"/>
  <c r="AB19359" i="42"/>
  <c r="AE19358" i="42"/>
  <c r="AD19358" i="42"/>
  <c r="AB19358" i="42"/>
  <c r="AE19357" i="42"/>
  <c r="AD19357" i="42"/>
  <c r="AB19357" i="42"/>
  <c r="AE19356" i="42"/>
  <c r="AD19356" i="42"/>
  <c r="AB19356" i="42"/>
  <c r="AE19355" i="42"/>
  <c r="AD19355" i="42"/>
  <c r="AB19355" i="42"/>
  <c r="AE19354" i="42"/>
  <c r="AD19354" i="42"/>
  <c r="AB19354" i="42"/>
  <c r="AE19353" i="42"/>
  <c r="AD19353" i="42"/>
  <c r="AB19353" i="42"/>
  <c r="AE19352" i="42"/>
  <c r="AD19352" i="42"/>
  <c r="AB19352" i="42"/>
  <c r="AE19351" i="42"/>
  <c r="AD19351" i="42"/>
  <c r="AB19351" i="42"/>
  <c r="AE19350" i="42"/>
  <c r="AD19350" i="42"/>
  <c r="AB19350" i="42"/>
  <c r="AE19349" i="42"/>
  <c r="AD19349" i="42"/>
  <c r="AB19349" i="42"/>
  <c r="AE19348" i="42"/>
  <c r="AD19348" i="42"/>
  <c r="AB19348" i="42"/>
  <c r="AE19347" i="42"/>
  <c r="AD19347" i="42"/>
  <c r="AB19347" i="42"/>
  <c r="AE19346" i="42"/>
  <c r="AD19346" i="42"/>
  <c r="AB19346" i="42"/>
  <c r="AE19345" i="42"/>
  <c r="AD19345" i="42"/>
  <c r="AB19345" i="42"/>
  <c r="AE19344" i="42"/>
  <c r="AD19344" i="42"/>
  <c r="AB19344" i="42"/>
  <c r="AE19343" i="42"/>
  <c r="AD19343" i="42"/>
  <c r="AB19343" i="42"/>
  <c r="AE19342" i="42"/>
  <c r="AD19342" i="42"/>
  <c r="AB19342" i="42"/>
  <c r="AE19341" i="42"/>
  <c r="AD19341" i="42"/>
  <c r="AB19341" i="42"/>
  <c r="AE19340" i="42"/>
  <c r="AD19340" i="42"/>
  <c r="AB19340" i="42"/>
  <c r="AE19339" i="42"/>
  <c r="AD19339" i="42"/>
  <c r="AB19339" i="42"/>
  <c r="AE19338" i="42"/>
  <c r="AD19338" i="42"/>
  <c r="AB19338" i="42"/>
  <c r="AE19337" i="42"/>
  <c r="AD19337" i="42"/>
  <c r="AB19337" i="42"/>
  <c r="AE19336" i="42"/>
  <c r="AD19336" i="42"/>
  <c r="AB19336" i="42"/>
  <c r="AE19335" i="42"/>
  <c r="AD19335" i="42"/>
  <c r="AB19335" i="42"/>
  <c r="AE19334" i="42"/>
  <c r="AD19334" i="42"/>
  <c r="AB19334" i="42"/>
  <c r="AE19333" i="42"/>
  <c r="AD19333" i="42"/>
  <c r="AB19333" i="42"/>
  <c r="AE19332" i="42"/>
  <c r="AD19332" i="42"/>
  <c r="AB19332" i="42"/>
  <c r="AE19331" i="42"/>
  <c r="AD19331" i="42"/>
  <c r="AB19331" i="42"/>
  <c r="AE19330" i="42"/>
  <c r="AD19330" i="42"/>
  <c r="AB19330" i="42"/>
  <c r="AE19329" i="42"/>
  <c r="AD19329" i="42"/>
  <c r="AB19329" i="42"/>
  <c r="AE19328" i="42"/>
  <c r="AD19328" i="42"/>
  <c r="AB19328" i="42"/>
  <c r="AE19327" i="42"/>
  <c r="AD19327" i="42"/>
  <c r="AB19327" i="42"/>
  <c r="AE19326" i="42"/>
  <c r="AD19326" i="42"/>
  <c r="AB19326" i="42"/>
  <c r="AE19325" i="42"/>
  <c r="AD19325" i="42"/>
  <c r="AB19325" i="42"/>
  <c r="AE19324" i="42"/>
  <c r="AD19324" i="42"/>
  <c r="AB19324" i="42"/>
  <c r="AE19323" i="42"/>
  <c r="AD19323" i="42"/>
  <c r="AB19323" i="42"/>
  <c r="AE19322" i="42"/>
  <c r="AD19322" i="42"/>
  <c r="AB19322" i="42"/>
  <c r="AE19321" i="42"/>
  <c r="AD19321" i="42"/>
  <c r="AB19321" i="42"/>
  <c r="AE19320" i="42"/>
  <c r="AD19320" i="42"/>
  <c r="AB19320" i="42"/>
  <c r="AE19319" i="42"/>
  <c r="AD19319" i="42"/>
  <c r="AB19319" i="42"/>
  <c r="AE19318" i="42"/>
  <c r="AD19318" i="42"/>
  <c r="AB19318" i="42"/>
  <c r="AE19317" i="42"/>
  <c r="AD19317" i="42"/>
  <c r="AB19317" i="42"/>
  <c r="AE19316" i="42"/>
  <c r="AD19316" i="42"/>
  <c r="AB19316" i="42"/>
  <c r="AE19315" i="42"/>
  <c r="AD19315" i="42"/>
  <c r="AB19315" i="42"/>
  <c r="AE19314" i="42"/>
  <c r="AD19314" i="42"/>
  <c r="AB19314" i="42"/>
  <c r="AE19313" i="42"/>
  <c r="AD19313" i="42"/>
  <c r="AB19313" i="42"/>
  <c r="AE19312" i="42"/>
  <c r="AD19312" i="42"/>
  <c r="AB19312" i="42"/>
  <c r="AE19311" i="42"/>
  <c r="AD19311" i="42"/>
  <c r="AB19311" i="42"/>
  <c r="AE19310" i="42"/>
  <c r="AD19310" i="42"/>
  <c r="AB19310" i="42"/>
  <c r="AE19309" i="42"/>
  <c r="AD19309" i="42"/>
  <c r="AB19309" i="42"/>
  <c r="AE19308" i="42"/>
  <c r="AD19308" i="42"/>
  <c r="AB19308" i="42"/>
  <c r="AE19307" i="42"/>
  <c r="AD19307" i="42"/>
  <c r="AB19307" i="42"/>
  <c r="AE19306" i="42"/>
  <c r="AD19306" i="42"/>
  <c r="AB19306" i="42"/>
  <c r="AE19305" i="42"/>
  <c r="AD19305" i="42"/>
  <c r="AB19305" i="42"/>
  <c r="AE19304" i="42"/>
  <c r="AD19304" i="42"/>
  <c r="AB19304" i="42"/>
  <c r="AE19303" i="42"/>
  <c r="AD19303" i="42"/>
  <c r="AB19303" i="42"/>
  <c r="AE19302" i="42"/>
  <c r="AD19302" i="42"/>
  <c r="AB19302" i="42"/>
  <c r="AE19301" i="42"/>
  <c r="AD19301" i="42"/>
  <c r="AB19301" i="42"/>
  <c r="AE19300" i="42"/>
  <c r="AD19300" i="42"/>
  <c r="AB19300" i="42"/>
  <c r="AE19299" i="42"/>
  <c r="AD19299" i="42"/>
  <c r="AB19299" i="42"/>
  <c r="AE19298" i="42"/>
  <c r="AD19298" i="42"/>
  <c r="AB19298" i="42"/>
  <c r="AE19297" i="42"/>
  <c r="AD19297" i="42"/>
  <c r="AB19297" i="42"/>
  <c r="AE19296" i="42"/>
  <c r="AD19296" i="42"/>
  <c r="AB19296" i="42"/>
  <c r="AE19295" i="42"/>
  <c r="AD19295" i="42"/>
  <c r="AB19295" i="42"/>
  <c r="AE19294" i="42"/>
  <c r="AD19294" i="42"/>
  <c r="AB19294" i="42"/>
  <c r="AE19293" i="42"/>
  <c r="AD19293" i="42"/>
  <c r="AB19293" i="42"/>
  <c r="AE19292" i="42"/>
  <c r="AD19292" i="42"/>
  <c r="AB19292" i="42"/>
  <c r="AE19291" i="42"/>
  <c r="AD19291" i="42"/>
  <c r="AB19291" i="42"/>
  <c r="AE19290" i="42"/>
  <c r="AD19290" i="42"/>
  <c r="AB19290" i="42"/>
  <c r="AE19289" i="42"/>
  <c r="AD19289" i="42"/>
  <c r="AB19289" i="42"/>
  <c r="AE19288" i="42"/>
  <c r="AD19288" i="42"/>
  <c r="AB19288" i="42"/>
  <c r="AE19287" i="42"/>
  <c r="AD19287" i="42"/>
  <c r="AB19287" i="42"/>
  <c r="AE19286" i="42"/>
  <c r="AD19286" i="42"/>
  <c r="AB19286" i="42"/>
  <c r="AE19285" i="42"/>
  <c r="AD19285" i="42"/>
  <c r="AB19285" i="42"/>
  <c r="AE19284" i="42"/>
  <c r="AD19284" i="42"/>
  <c r="AB19284" i="42"/>
  <c r="AE19283" i="42"/>
  <c r="AD19283" i="42"/>
  <c r="AB19283" i="42"/>
  <c r="AE19282" i="42"/>
  <c r="AD19282" i="42"/>
  <c r="AB19282" i="42"/>
  <c r="AE19281" i="42"/>
  <c r="AD19281" i="42"/>
  <c r="AB19281" i="42"/>
  <c r="AE19280" i="42"/>
  <c r="AD19280" i="42"/>
  <c r="AB19280" i="42"/>
  <c r="AE19279" i="42"/>
  <c r="AD19279" i="42"/>
  <c r="AB19279" i="42"/>
  <c r="AE19278" i="42"/>
  <c r="AD19278" i="42"/>
  <c r="AB19278" i="42"/>
  <c r="AE19277" i="42"/>
  <c r="AD19277" i="42"/>
  <c r="AB19277" i="42"/>
  <c r="AE19276" i="42"/>
  <c r="AD19276" i="42"/>
  <c r="AB19276" i="42"/>
  <c r="AE19275" i="42"/>
  <c r="AD19275" i="42"/>
  <c r="AB19275" i="42"/>
  <c r="AE19274" i="42"/>
  <c r="AD19274" i="42"/>
  <c r="AB19274" i="42"/>
  <c r="AE19273" i="42"/>
  <c r="AD19273" i="42"/>
  <c r="AB19273" i="42"/>
  <c r="AE19272" i="42"/>
  <c r="AD19272" i="42"/>
  <c r="AB19272" i="42"/>
  <c r="AE19271" i="42"/>
  <c r="AD19271" i="42"/>
  <c r="AB19271" i="42"/>
  <c r="AE19270" i="42"/>
  <c r="AD19270" i="42"/>
  <c r="AB19270" i="42"/>
  <c r="AE19269" i="42"/>
  <c r="AD19269" i="42"/>
  <c r="AB19269" i="42"/>
  <c r="AE19268" i="42"/>
  <c r="AD19268" i="42"/>
  <c r="AB19268" i="42"/>
  <c r="AE19267" i="42"/>
  <c r="AD19267" i="42"/>
  <c r="AB19267" i="42"/>
  <c r="AE19266" i="42"/>
  <c r="AD19266" i="42"/>
  <c r="AB19266" i="42"/>
  <c r="AE19265" i="42"/>
  <c r="AD19265" i="42"/>
  <c r="AB19265" i="42"/>
  <c r="AE19264" i="42"/>
  <c r="AD19264" i="42"/>
  <c r="AB19264" i="42"/>
  <c r="AE19263" i="42"/>
  <c r="AD19263" i="42"/>
  <c r="AB19263" i="42"/>
  <c r="AE19262" i="42"/>
  <c r="AD19262" i="42"/>
  <c r="AB19262" i="42"/>
  <c r="AE19261" i="42"/>
  <c r="AD19261" i="42"/>
  <c r="AB19261" i="42"/>
  <c r="AE19260" i="42"/>
  <c r="AD19260" i="42"/>
  <c r="AB19260" i="42"/>
  <c r="AE19259" i="42"/>
  <c r="AD19259" i="42"/>
  <c r="AB19259" i="42"/>
  <c r="AE19258" i="42"/>
  <c r="AD19258" i="42"/>
  <c r="AB19258" i="42"/>
  <c r="AE19257" i="42"/>
  <c r="AD19257" i="42"/>
  <c r="AB19257" i="42"/>
  <c r="AE19256" i="42"/>
  <c r="AD19256" i="42"/>
  <c r="AB19256" i="42"/>
  <c r="AE19255" i="42"/>
  <c r="AD19255" i="42"/>
  <c r="AB19255" i="42"/>
  <c r="AE19254" i="42"/>
  <c r="AD19254" i="42"/>
  <c r="AB19254" i="42"/>
  <c r="AE19253" i="42"/>
  <c r="AD19253" i="42"/>
  <c r="AB19253" i="42"/>
  <c r="AE19252" i="42"/>
  <c r="AD19252" i="42"/>
  <c r="AB19252" i="42"/>
  <c r="AE19251" i="42"/>
  <c r="AD19251" i="42"/>
  <c r="AB19251" i="42"/>
  <c r="AE19250" i="42"/>
  <c r="AD19250" i="42"/>
  <c r="AB19250" i="42"/>
  <c r="AE19249" i="42"/>
  <c r="AD19249" i="42"/>
  <c r="AB19249" i="42"/>
  <c r="AE19248" i="42"/>
  <c r="AD19248" i="42"/>
  <c r="AB19248" i="42"/>
  <c r="AE19247" i="42"/>
  <c r="AD19247" i="42"/>
  <c r="AB19247" i="42"/>
  <c r="AE19246" i="42"/>
  <c r="AD19246" i="42"/>
  <c r="AB19246" i="42"/>
  <c r="AE19245" i="42"/>
  <c r="AD19245" i="42"/>
  <c r="AB19245" i="42"/>
  <c r="AE19244" i="42"/>
  <c r="AD19244" i="42"/>
  <c r="AB19244" i="42"/>
  <c r="AE19243" i="42"/>
  <c r="AD19243" i="42"/>
  <c r="AB19243" i="42"/>
  <c r="AE19242" i="42"/>
  <c r="AD19242" i="42"/>
  <c r="AB19242" i="42"/>
  <c r="AE19241" i="42"/>
  <c r="AD19241" i="42"/>
  <c r="AB19241" i="42"/>
  <c r="AE19240" i="42"/>
  <c r="AD19240" i="42"/>
  <c r="AB19240" i="42"/>
  <c r="AE19239" i="42"/>
  <c r="AD19239" i="42"/>
  <c r="AB19239" i="42"/>
  <c r="AE19238" i="42"/>
  <c r="AD19238" i="42"/>
  <c r="AB19238" i="42"/>
  <c r="AE19237" i="42"/>
  <c r="AD19237" i="42"/>
  <c r="AB19237" i="42"/>
  <c r="AE19236" i="42"/>
  <c r="AD19236" i="42"/>
  <c r="AB19236" i="42"/>
  <c r="AE19235" i="42"/>
  <c r="AD19235" i="42"/>
  <c r="AB19235" i="42"/>
  <c r="AE19234" i="42"/>
  <c r="AD19234" i="42"/>
  <c r="AB19234" i="42"/>
  <c r="AE19233" i="42"/>
  <c r="AD19233" i="42"/>
  <c r="AB19233" i="42"/>
  <c r="AE19232" i="42"/>
  <c r="AD19232" i="42"/>
  <c r="AB19232" i="42"/>
  <c r="AE19231" i="42"/>
  <c r="AD19231" i="42"/>
  <c r="AB19231" i="42"/>
  <c r="AE19230" i="42"/>
  <c r="AD19230" i="42"/>
  <c r="AB19230" i="42"/>
  <c r="AE19229" i="42"/>
  <c r="AD19229" i="42"/>
  <c r="AB19229" i="42"/>
  <c r="AE19228" i="42"/>
  <c r="AD19228" i="42"/>
  <c r="AB19228" i="42"/>
  <c r="AE19227" i="42"/>
  <c r="AD19227" i="42"/>
  <c r="AB19227" i="42"/>
  <c r="AE19226" i="42"/>
  <c r="AD19226" i="42"/>
  <c r="AB19226" i="42"/>
  <c r="AE19225" i="42"/>
  <c r="AD19225" i="42"/>
  <c r="AB19225" i="42"/>
  <c r="AE19224" i="42"/>
  <c r="AD19224" i="42"/>
  <c r="AB19224" i="42"/>
  <c r="AE19223" i="42"/>
  <c r="AD19223" i="42"/>
  <c r="AB19223" i="42"/>
  <c r="AE19222" i="42"/>
  <c r="AD19222" i="42"/>
  <c r="AB19222" i="42"/>
  <c r="AE19221" i="42"/>
  <c r="AD19221" i="42"/>
  <c r="AB19221" i="42"/>
  <c r="AE19220" i="42"/>
  <c r="AD19220" i="42"/>
  <c r="AB19220" i="42"/>
  <c r="AE19219" i="42"/>
  <c r="AD19219" i="42"/>
  <c r="AB19219" i="42"/>
  <c r="AE19218" i="42"/>
  <c r="AD19218" i="42"/>
  <c r="AB19218" i="42"/>
  <c r="AE19217" i="42"/>
  <c r="AD19217" i="42"/>
  <c r="AB19217" i="42"/>
  <c r="AE19216" i="42"/>
  <c r="AD19216" i="42"/>
  <c r="AB19216" i="42"/>
  <c r="AE19215" i="42"/>
  <c r="AD19215" i="42"/>
  <c r="AB19215" i="42"/>
  <c r="AE19214" i="42"/>
  <c r="AD19214" i="42"/>
  <c r="AB19214" i="42"/>
  <c r="AE19213" i="42"/>
  <c r="AD19213" i="42"/>
  <c r="AB19213" i="42"/>
  <c r="AE19212" i="42"/>
  <c r="AD19212" i="42"/>
  <c r="AB19212" i="42"/>
  <c r="AE19211" i="42"/>
  <c r="AD19211" i="42"/>
  <c r="AB19211" i="42"/>
  <c r="AE19210" i="42"/>
  <c r="AD19210" i="42"/>
  <c r="AB19210" i="42"/>
  <c r="AE19209" i="42"/>
  <c r="AD19209" i="42"/>
  <c r="AB19209" i="42"/>
  <c r="AE19208" i="42"/>
  <c r="AD19208" i="42"/>
  <c r="AB19208" i="42"/>
  <c r="AE19207" i="42"/>
  <c r="AD19207" i="42"/>
  <c r="AB19207" i="42"/>
  <c r="AE19206" i="42"/>
  <c r="AD19206" i="42"/>
  <c r="AB19206" i="42"/>
  <c r="AE19205" i="42"/>
  <c r="AD19205" i="42"/>
  <c r="AB19205" i="42"/>
  <c r="AE19204" i="42"/>
  <c r="AD19204" i="42"/>
  <c r="AB19204" i="42"/>
  <c r="AE19203" i="42"/>
  <c r="AD19203" i="42"/>
  <c r="AB19203" i="42"/>
  <c r="AE19202" i="42"/>
  <c r="AD19202" i="42"/>
  <c r="AB19202" i="42"/>
  <c r="AE19201" i="42"/>
  <c r="AD19201" i="42"/>
  <c r="AB19201" i="42"/>
  <c r="AE19200" i="42"/>
  <c r="AD19200" i="42"/>
  <c r="AB19200" i="42"/>
  <c r="AE19199" i="42"/>
  <c r="AD19199" i="42"/>
  <c r="AB19199" i="42"/>
  <c r="AE19198" i="42"/>
  <c r="AD19198" i="42"/>
  <c r="AB19198" i="42"/>
  <c r="AE19197" i="42"/>
  <c r="AD19197" i="42"/>
  <c r="AB19197" i="42"/>
  <c r="AE19196" i="42"/>
  <c r="AD19196" i="42"/>
  <c r="AB19196" i="42"/>
  <c r="AE19195" i="42"/>
  <c r="AD19195" i="42"/>
  <c r="AB19195" i="42"/>
  <c r="AE19194" i="42"/>
  <c r="AD19194" i="42"/>
  <c r="AB19194" i="42"/>
  <c r="AE19193" i="42"/>
  <c r="AD19193" i="42"/>
  <c r="AB19193" i="42"/>
  <c r="AE19192" i="42"/>
  <c r="AD19192" i="42"/>
  <c r="AB19192" i="42"/>
  <c r="AE19191" i="42"/>
  <c r="AD19191" i="42"/>
  <c r="AB19191" i="42"/>
  <c r="AE19190" i="42"/>
  <c r="AD19190" i="42"/>
  <c r="AB19190" i="42"/>
  <c r="AE19189" i="42"/>
  <c r="AD19189" i="42"/>
  <c r="AB19189" i="42"/>
  <c r="AE19188" i="42"/>
  <c r="AD19188" i="42"/>
  <c r="AB19188" i="42"/>
  <c r="AE19187" i="42"/>
  <c r="AD19187" i="42"/>
  <c r="AB19187" i="42"/>
  <c r="AE19186" i="42"/>
  <c r="AD19186" i="42"/>
  <c r="AB19186" i="42"/>
  <c r="AE19185" i="42"/>
  <c r="AD19185" i="42"/>
  <c r="AB19185" i="42"/>
  <c r="AE19184" i="42"/>
  <c r="AD19184" i="42"/>
  <c r="AB19184" i="42"/>
  <c r="AE19183" i="42"/>
  <c r="AD19183" i="42"/>
  <c r="AB19183" i="42"/>
  <c r="AE19182" i="42"/>
  <c r="AD19182" i="42"/>
  <c r="AB19182" i="42"/>
  <c r="AE19181" i="42"/>
  <c r="AD19181" i="42"/>
  <c r="AB19181" i="42"/>
  <c r="AE19180" i="42"/>
  <c r="AD19180" i="42"/>
  <c r="AB19180" i="42"/>
  <c r="AE19179" i="42"/>
  <c r="AD19179" i="42"/>
  <c r="AB19179" i="42"/>
  <c r="AE19178" i="42"/>
  <c r="AD19178" i="42"/>
  <c r="AB19178" i="42"/>
  <c r="AE19177" i="42"/>
  <c r="AD19177" i="42"/>
  <c r="AB19177" i="42"/>
  <c r="AE19176" i="42"/>
  <c r="AD19176" i="42"/>
  <c r="AB19176" i="42"/>
  <c r="AE19175" i="42"/>
  <c r="AD19175" i="42"/>
  <c r="AB19175" i="42"/>
  <c r="AE19174" i="42"/>
  <c r="AD19174" i="42"/>
  <c r="AB19174" i="42"/>
  <c r="AE19173" i="42"/>
  <c r="AD19173" i="42"/>
  <c r="AB19173" i="42"/>
  <c r="AE19172" i="42"/>
  <c r="AD19172" i="42"/>
  <c r="AB19172" i="42"/>
  <c r="AE19171" i="42"/>
  <c r="AD19171" i="42"/>
  <c r="AB19171" i="42"/>
  <c r="AE19170" i="42"/>
  <c r="AD19170" i="42"/>
  <c r="AB19170" i="42"/>
  <c r="AE19169" i="42"/>
  <c r="AD19169" i="42"/>
  <c r="AB19169" i="42"/>
  <c r="AE19168" i="42"/>
  <c r="AD19168" i="42"/>
  <c r="AB19168" i="42"/>
  <c r="AE19167" i="42"/>
  <c r="AD19167" i="42"/>
  <c r="AB19167" i="42"/>
  <c r="AE19166" i="42"/>
  <c r="AD19166" i="42"/>
  <c r="AB19166" i="42"/>
  <c r="AE19165" i="42"/>
  <c r="AD19165" i="42"/>
  <c r="AB19165" i="42"/>
  <c r="AE19164" i="42"/>
  <c r="AD19164" i="42"/>
  <c r="AB19164" i="42"/>
  <c r="AE19163" i="42"/>
  <c r="AD19163" i="42"/>
  <c r="AB19163" i="42"/>
  <c r="AE19162" i="42"/>
  <c r="AD19162" i="42"/>
  <c r="AB19162" i="42"/>
  <c r="AE19161" i="42"/>
  <c r="AD19161" i="42"/>
  <c r="AB19161" i="42"/>
  <c r="AE19160" i="42"/>
  <c r="AD19160" i="42"/>
  <c r="AB19160" i="42"/>
  <c r="AE19159" i="42"/>
  <c r="AD19159" i="42"/>
  <c r="AB19159" i="42"/>
  <c r="AE19158" i="42"/>
  <c r="AD19158" i="42"/>
  <c r="AB19158" i="42"/>
  <c r="AE19157" i="42"/>
  <c r="AD19157" i="42"/>
  <c r="AB19157" i="42"/>
  <c r="AE19156" i="42"/>
  <c r="AD19156" i="42"/>
  <c r="AB19156" i="42"/>
  <c r="AE19155" i="42"/>
  <c r="AD19155" i="42"/>
  <c r="AB19155" i="42"/>
  <c r="AE19154" i="42"/>
  <c r="AD19154" i="42"/>
  <c r="AB19154" i="42"/>
  <c r="AE19153" i="42"/>
  <c r="AD19153" i="42"/>
  <c r="AB19153" i="42"/>
  <c r="AE19152" i="42"/>
  <c r="AD19152" i="42"/>
  <c r="AB19152" i="42"/>
  <c r="AE19151" i="42"/>
  <c r="AD19151" i="42"/>
  <c r="AB19151" i="42"/>
  <c r="AE19150" i="42"/>
  <c r="AD19150" i="42"/>
  <c r="AB19150" i="42"/>
  <c r="AE19149" i="42"/>
  <c r="AD19149" i="42"/>
  <c r="AB19149" i="42"/>
  <c r="AE19148" i="42"/>
  <c r="AD19148" i="42"/>
  <c r="AB19148" i="42"/>
  <c r="AE19147" i="42"/>
  <c r="AD19147" i="42"/>
  <c r="AB19147" i="42"/>
  <c r="AE19146" i="42"/>
  <c r="AD19146" i="42"/>
  <c r="AB19146" i="42"/>
  <c r="AE19145" i="42"/>
  <c r="AD19145" i="42"/>
  <c r="AB19145" i="42"/>
  <c r="AE19144" i="42"/>
  <c r="AD19144" i="42"/>
  <c r="AB19144" i="42"/>
  <c r="AE19143" i="42"/>
  <c r="AD19143" i="42"/>
  <c r="AB19143" i="42"/>
  <c r="AE19142" i="42"/>
  <c r="AD19142" i="42"/>
  <c r="AB19142" i="42"/>
  <c r="AE19141" i="42"/>
  <c r="AD19141" i="42"/>
  <c r="AB19141" i="42"/>
  <c r="AE19140" i="42"/>
  <c r="AD19140" i="42"/>
  <c r="AB19140" i="42"/>
  <c r="AE19139" i="42"/>
  <c r="AD19139" i="42"/>
  <c r="AB19139" i="42"/>
  <c r="AE19138" i="42"/>
  <c r="AD19138" i="42"/>
  <c r="AB19138" i="42"/>
  <c r="AE19137" i="42"/>
  <c r="AD19137" i="42"/>
  <c r="AB19137" i="42"/>
  <c r="AE19136" i="42"/>
  <c r="AD19136" i="42"/>
  <c r="AB19136" i="42"/>
  <c r="AE19135" i="42"/>
  <c r="AD19135" i="42"/>
  <c r="AB19135" i="42"/>
  <c r="AE19134" i="42"/>
  <c r="AD19134" i="42"/>
  <c r="AB19134" i="42"/>
  <c r="AE19133" i="42"/>
  <c r="AD19133" i="42"/>
  <c r="AB19133" i="42"/>
  <c r="AE19132" i="42"/>
  <c r="AD19132" i="42"/>
  <c r="AB19132" i="42"/>
  <c r="AE19131" i="42"/>
  <c r="AD19131" i="42"/>
  <c r="AB19131" i="42"/>
  <c r="AE19130" i="42"/>
  <c r="AD19130" i="42"/>
  <c r="AB19130" i="42"/>
  <c r="AE19129" i="42"/>
  <c r="AD19129" i="42"/>
  <c r="AB19129" i="42"/>
  <c r="AE19128" i="42"/>
  <c r="AD19128" i="42"/>
  <c r="AB19128" i="42"/>
  <c r="AE19127" i="42"/>
  <c r="AD19127" i="42"/>
  <c r="AB19127" i="42"/>
  <c r="AE19126" i="42"/>
  <c r="AD19126" i="42"/>
  <c r="AB19126" i="42"/>
  <c r="AE19125" i="42"/>
  <c r="AD19125" i="42"/>
  <c r="AB19125" i="42"/>
  <c r="AE19124" i="42"/>
  <c r="AD19124" i="42"/>
  <c r="AB19124" i="42"/>
  <c r="AE19123" i="42"/>
  <c r="AD19123" i="42"/>
  <c r="AB19123" i="42"/>
  <c r="AE19122" i="42"/>
  <c r="AD19122" i="42"/>
  <c r="AB19122" i="42"/>
  <c r="AE19121" i="42"/>
  <c r="AD19121" i="42"/>
  <c r="AB19121" i="42"/>
  <c r="AE19120" i="42"/>
  <c r="AD19120" i="42"/>
  <c r="AB19120" i="42"/>
  <c r="AE19119" i="42"/>
  <c r="AD19119" i="42"/>
  <c r="AB19119" i="42"/>
  <c r="AE19118" i="42"/>
  <c r="AD19118" i="42"/>
  <c r="AB19118" i="42"/>
  <c r="AE19117" i="42"/>
  <c r="AD19117" i="42"/>
  <c r="AB19117" i="42"/>
  <c r="AE19116" i="42"/>
  <c r="AD19116" i="42"/>
  <c r="AB19116" i="42"/>
  <c r="AE19115" i="42"/>
  <c r="AD19115" i="42"/>
  <c r="AB19115" i="42"/>
  <c r="AE19114" i="42"/>
  <c r="AD19114" i="42"/>
  <c r="AB19114" i="42"/>
  <c r="AE19113" i="42"/>
  <c r="AD19113" i="42"/>
  <c r="AB19113" i="42"/>
  <c r="AE19112" i="42"/>
  <c r="AD19112" i="42"/>
  <c r="AB19112" i="42"/>
  <c r="AE19111" i="42"/>
  <c r="AD19111" i="42"/>
  <c r="AB19111" i="42"/>
  <c r="AE19110" i="42"/>
  <c r="AD19110" i="42"/>
  <c r="AB19110" i="42"/>
  <c r="AE19109" i="42"/>
  <c r="AD19109" i="42"/>
  <c r="AB19109" i="42"/>
  <c r="AE19108" i="42"/>
  <c r="AD19108" i="42"/>
  <c r="AB19108" i="42"/>
  <c r="AE19107" i="42"/>
  <c r="AD19107" i="42"/>
  <c r="AB19107" i="42"/>
  <c r="AE19106" i="42"/>
  <c r="AD19106" i="42"/>
  <c r="AB19106" i="42"/>
  <c r="AE19105" i="42"/>
  <c r="AD19105" i="42"/>
  <c r="AB19105" i="42"/>
  <c r="AE19104" i="42"/>
  <c r="AD19104" i="42"/>
  <c r="AB19104" i="42"/>
  <c r="AE19103" i="42"/>
  <c r="AD19103" i="42"/>
  <c r="AB19103" i="42"/>
  <c r="AE19102" i="42"/>
  <c r="AD19102" i="42"/>
  <c r="AB19102" i="42"/>
  <c r="AE19101" i="42"/>
  <c r="AD19101" i="42"/>
  <c r="AB19101" i="42"/>
  <c r="AE19100" i="42"/>
  <c r="AD19100" i="42"/>
  <c r="AB19100" i="42"/>
  <c r="AE19099" i="42"/>
  <c r="AD19099" i="42"/>
  <c r="AB19099" i="42"/>
  <c r="AE19098" i="42"/>
  <c r="AD19098" i="42"/>
  <c r="AB19098" i="42"/>
  <c r="AE19097" i="42"/>
  <c r="AD19097" i="42"/>
  <c r="AB19097" i="42"/>
  <c r="AE19096" i="42"/>
  <c r="AD19096" i="42"/>
  <c r="AB19096" i="42"/>
  <c r="AE19095" i="42"/>
  <c r="AD19095" i="42"/>
  <c r="AB19095" i="42"/>
  <c r="AE19094" i="42"/>
  <c r="AD19094" i="42"/>
  <c r="AB19094" i="42"/>
  <c r="AE19093" i="42"/>
  <c r="AD19093" i="42"/>
  <c r="AB19093" i="42"/>
  <c r="AE19092" i="42"/>
  <c r="AD19092" i="42"/>
  <c r="AB19092" i="42"/>
  <c r="AE19091" i="42"/>
  <c r="AD19091" i="42"/>
  <c r="AB19091" i="42"/>
  <c r="AE19090" i="42"/>
  <c r="AD19090" i="42"/>
  <c r="AB19090" i="42"/>
  <c r="AE19089" i="42"/>
  <c r="AD19089" i="42"/>
  <c r="AB19089" i="42"/>
  <c r="AE19088" i="42"/>
  <c r="AD19088" i="42"/>
  <c r="AB19088" i="42"/>
  <c r="AE19087" i="42"/>
  <c r="AD19087" i="42"/>
  <c r="AB19087" i="42"/>
  <c r="AE19086" i="42"/>
  <c r="AD19086" i="42"/>
  <c r="AB19086" i="42"/>
  <c r="AE19085" i="42"/>
  <c r="AD19085" i="42"/>
  <c r="AB19085" i="42"/>
  <c r="AE19084" i="42"/>
  <c r="AD19084" i="42"/>
  <c r="AB19084" i="42"/>
  <c r="AE19083" i="42"/>
  <c r="AD19083" i="42"/>
  <c r="AB19083" i="42"/>
  <c r="AE19082" i="42"/>
  <c r="AD19082" i="42"/>
  <c r="AB19082" i="42"/>
  <c r="AE19081" i="42"/>
  <c r="AD19081" i="42"/>
  <c r="AB19081" i="42"/>
  <c r="AE19080" i="42"/>
  <c r="AD19080" i="42"/>
  <c r="AB19080" i="42"/>
  <c r="AE19079" i="42"/>
  <c r="AD19079" i="42"/>
  <c r="AB19079" i="42"/>
  <c r="AE19078" i="42"/>
  <c r="AD19078" i="42"/>
  <c r="AB19078" i="42"/>
  <c r="AE19077" i="42"/>
  <c r="AD19077" i="42"/>
  <c r="AB19077" i="42"/>
  <c r="AE19076" i="42"/>
  <c r="AD19076" i="42"/>
  <c r="AB19076" i="42"/>
  <c r="AE19075" i="42"/>
  <c r="AD19075" i="42"/>
  <c r="AB19075" i="42"/>
  <c r="AE19074" i="42"/>
  <c r="AD19074" i="42"/>
  <c r="AB19074" i="42"/>
  <c r="AE19073" i="42"/>
  <c r="AD19073" i="42"/>
  <c r="AB19073" i="42"/>
  <c r="AE19072" i="42"/>
  <c r="AD19072" i="42"/>
  <c r="AB19072" i="42"/>
  <c r="AE19071" i="42"/>
  <c r="AD19071" i="42"/>
  <c r="AB19071" i="42"/>
  <c r="AE19070" i="42"/>
  <c r="AD19070" i="42"/>
  <c r="AB19070" i="42"/>
  <c r="AE19069" i="42"/>
  <c r="AD19069" i="42"/>
  <c r="AB19069" i="42"/>
  <c r="AE19068" i="42"/>
  <c r="AD19068" i="42"/>
  <c r="AB19068" i="42"/>
  <c r="AE19067" i="42"/>
  <c r="AD19067" i="42"/>
  <c r="AB19067" i="42"/>
  <c r="AE19066" i="42"/>
  <c r="AD19066" i="42"/>
  <c r="AB19066" i="42"/>
  <c r="AE19065" i="42"/>
  <c r="AD19065" i="42"/>
  <c r="AB19065" i="42"/>
  <c r="AE19064" i="42"/>
  <c r="AD19064" i="42"/>
  <c r="AB19064" i="42"/>
  <c r="AE19063" i="42"/>
  <c r="AD19063" i="42"/>
  <c r="AB19063" i="42"/>
  <c r="AE19062" i="42"/>
  <c r="AD19062" i="42"/>
  <c r="AB19062" i="42"/>
  <c r="AE19061" i="42"/>
  <c r="AD19061" i="42"/>
  <c r="AB19061" i="42"/>
  <c r="AE19060" i="42"/>
  <c r="AD19060" i="42"/>
  <c r="AB19060" i="42"/>
  <c r="AE19059" i="42"/>
  <c r="AD19059" i="42"/>
  <c r="AB19059" i="42"/>
  <c r="AE19058" i="42"/>
  <c r="AD19058" i="42"/>
  <c r="AB19058" i="42"/>
  <c r="AE19057" i="42"/>
  <c r="AD19057" i="42"/>
  <c r="AB19057" i="42"/>
  <c r="AE19056" i="42"/>
  <c r="AD19056" i="42"/>
  <c r="AB19056" i="42"/>
  <c r="AE19055" i="42"/>
  <c r="AD19055" i="42"/>
  <c r="AB19055" i="42"/>
  <c r="AE19054" i="42"/>
  <c r="AD19054" i="42"/>
  <c r="AB19054" i="42"/>
  <c r="AE19053" i="42"/>
  <c r="AD19053" i="42"/>
  <c r="AB19053" i="42"/>
  <c r="AE19052" i="42"/>
  <c r="AD19052" i="42"/>
  <c r="AB19052" i="42"/>
  <c r="AE19051" i="42"/>
  <c r="AD19051" i="42"/>
  <c r="AB19051" i="42"/>
  <c r="AE19050" i="42"/>
  <c r="AD19050" i="42"/>
  <c r="AB19050" i="42"/>
  <c r="AE19049" i="42"/>
  <c r="AD19049" i="42"/>
  <c r="AB19049" i="42"/>
  <c r="AE19048" i="42"/>
  <c r="AD19048" i="42"/>
  <c r="AB19048" i="42"/>
  <c r="AE19047" i="42"/>
  <c r="AD19047" i="42"/>
  <c r="AB19047" i="42"/>
  <c r="AE19046" i="42"/>
  <c r="AD19046" i="42"/>
  <c r="AB19046" i="42"/>
  <c r="AE19045" i="42"/>
  <c r="AD19045" i="42"/>
  <c r="AB19045" i="42"/>
  <c r="AE19044" i="42"/>
  <c r="AD19044" i="42"/>
  <c r="AB19044" i="42"/>
  <c r="AE19043" i="42"/>
  <c r="AD19043" i="42"/>
  <c r="AB19043" i="42"/>
  <c r="AE19042" i="42"/>
  <c r="AD19042" i="42"/>
  <c r="AB19042" i="42"/>
  <c r="AE19041" i="42"/>
  <c r="AD19041" i="42"/>
  <c r="AB19041" i="42"/>
  <c r="AE19040" i="42"/>
  <c r="AD19040" i="42"/>
  <c r="AB19040" i="42"/>
  <c r="AE19039" i="42"/>
  <c r="AD19039" i="42"/>
  <c r="AB19039" i="42"/>
  <c r="AE19038" i="42"/>
  <c r="AD19038" i="42"/>
  <c r="AB19038" i="42"/>
  <c r="AE19037" i="42"/>
  <c r="AD19037" i="42"/>
  <c r="AB19037" i="42"/>
  <c r="AE19036" i="42"/>
  <c r="AD19036" i="42"/>
  <c r="AB19036" i="42"/>
  <c r="AE19035" i="42"/>
  <c r="AD19035" i="42"/>
  <c r="AB19035" i="42"/>
  <c r="AE19034" i="42"/>
  <c r="AD19034" i="42"/>
  <c r="AB19034" i="42"/>
  <c r="AE19033" i="42"/>
  <c r="AD19033" i="42"/>
  <c r="AB19033" i="42"/>
  <c r="AE19032" i="42"/>
  <c r="AD19032" i="42"/>
  <c r="AB19032" i="42"/>
  <c r="AE19031" i="42"/>
  <c r="AD19031" i="42"/>
  <c r="AB19031" i="42"/>
  <c r="AE19030" i="42"/>
  <c r="AD19030" i="42"/>
  <c r="AB19030" i="42"/>
  <c r="AE19029" i="42"/>
  <c r="AD19029" i="42"/>
  <c r="AB19029" i="42"/>
  <c r="AE19028" i="42"/>
  <c r="AD19028" i="42"/>
  <c r="AB19028" i="42"/>
  <c r="AE19027" i="42"/>
  <c r="AD19027" i="42"/>
  <c r="AB19027" i="42"/>
  <c r="AE19026" i="42"/>
  <c r="AD19026" i="42"/>
  <c r="AB19026" i="42"/>
  <c r="AE19025" i="42"/>
  <c r="AD19025" i="42"/>
  <c r="AB19025" i="42"/>
  <c r="AE19024" i="42"/>
  <c r="AD19024" i="42"/>
  <c r="AB19024" i="42"/>
  <c r="AE19023" i="42"/>
  <c r="AD19023" i="42"/>
  <c r="AB19023" i="42"/>
  <c r="AE19022" i="42"/>
  <c r="AD19022" i="42"/>
  <c r="AB19022" i="42"/>
  <c r="AE19021" i="42"/>
  <c r="AD19021" i="42"/>
  <c r="AB19021" i="42"/>
  <c r="AE19020" i="42"/>
  <c r="AD19020" i="42"/>
  <c r="AB19020" i="42"/>
  <c r="AE19019" i="42"/>
  <c r="AD19019" i="42"/>
  <c r="AB19019" i="42"/>
  <c r="AE19018" i="42"/>
  <c r="AD19018" i="42"/>
  <c r="AB19018" i="42"/>
  <c r="AE19017" i="42"/>
  <c r="AD19017" i="42"/>
  <c r="AB19017" i="42"/>
  <c r="AE19016" i="42"/>
  <c r="AD19016" i="42"/>
  <c r="AB19016" i="42"/>
  <c r="AE19015" i="42"/>
  <c r="AD19015" i="42"/>
  <c r="AB19015" i="42"/>
  <c r="AE19014" i="42"/>
  <c r="AD19014" i="42"/>
  <c r="AB19014" i="42"/>
  <c r="AE19013" i="42"/>
  <c r="AD19013" i="42"/>
  <c r="AB19013" i="42"/>
  <c r="AE19012" i="42"/>
  <c r="AD19012" i="42"/>
  <c r="AB19012" i="42"/>
  <c r="AE19011" i="42"/>
  <c r="AD19011" i="42"/>
  <c r="AB19011" i="42"/>
  <c r="AE19010" i="42"/>
  <c r="AD19010" i="42"/>
  <c r="AB19010" i="42"/>
  <c r="AE19009" i="42"/>
  <c r="AD19009" i="42"/>
  <c r="AB19009" i="42"/>
  <c r="AE19008" i="42"/>
  <c r="AD19008" i="42"/>
  <c r="AB19008" i="42"/>
  <c r="AE19007" i="42"/>
  <c r="AD19007" i="42"/>
  <c r="AB19007" i="42"/>
  <c r="AE19006" i="42"/>
  <c r="AD19006" i="42"/>
  <c r="AB19006" i="42"/>
  <c r="AE19005" i="42"/>
  <c r="AD19005" i="42"/>
  <c r="AB19005" i="42"/>
  <c r="AE19004" i="42"/>
  <c r="AD19004" i="42"/>
  <c r="AB19004" i="42"/>
  <c r="AE19003" i="42"/>
  <c r="AD19003" i="42"/>
  <c r="AB19003" i="42"/>
  <c r="AE19002" i="42"/>
  <c r="AD19002" i="42"/>
  <c r="AB19002" i="42"/>
  <c r="AE19001" i="42"/>
  <c r="AD19001" i="42"/>
  <c r="AB19001" i="42"/>
  <c r="AE19000" i="42"/>
  <c r="AD19000" i="42"/>
  <c r="AB19000" i="42"/>
  <c r="AE18999" i="42"/>
  <c r="AD18999" i="42"/>
  <c r="AB18999" i="42"/>
  <c r="AE18998" i="42"/>
  <c r="AD18998" i="42"/>
  <c r="AB18998" i="42"/>
  <c r="AE18997" i="42"/>
  <c r="AD18997" i="42"/>
  <c r="AB18997" i="42"/>
  <c r="AE18996" i="42"/>
  <c r="AD18996" i="42"/>
  <c r="AB18996" i="42"/>
  <c r="AE18995" i="42"/>
  <c r="AD18995" i="42"/>
  <c r="AB18995" i="42"/>
  <c r="AE18994" i="42"/>
  <c r="AD18994" i="42"/>
  <c r="AB18994" i="42"/>
  <c r="AE18993" i="42"/>
  <c r="AD18993" i="42"/>
  <c r="AB18993" i="42"/>
  <c r="AE18992" i="42"/>
  <c r="AD18992" i="42"/>
  <c r="AB18992" i="42"/>
  <c r="AE18991" i="42"/>
  <c r="AD18991" i="42"/>
  <c r="AB18991" i="42"/>
  <c r="AE18990" i="42"/>
  <c r="AD18990" i="42"/>
  <c r="AB18990" i="42"/>
  <c r="AE18989" i="42"/>
  <c r="AD18989" i="42"/>
  <c r="AB18989" i="42"/>
  <c r="AE18988" i="42"/>
  <c r="AD18988" i="42"/>
  <c r="AB18988" i="42"/>
  <c r="AE18987" i="42"/>
  <c r="AD18987" i="42"/>
  <c r="AB18987" i="42"/>
  <c r="AE18986" i="42"/>
  <c r="AD18986" i="42"/>
  <c r="AB18986" i="42"/>
  <c r="AE18985" i="42"/>
  <c r="AD18985" i="42"/>
  <c r="AB18985" i="42"/>
  <c r="AE18984" i="42"/>
  <c r="AD18984" i="42"/>
  <c r="AB18984" i="42"/>
  <c r="AE18983" i="42"/>
  <c r="AD18983" i="42"/>
  <c r="AB18983" i="42"/>
  <c r="AE18982" i="42"/>
  <c r="AD18982" i="42"/>
  <c r="AB18982" i="42"/>
  <c r="AE18981" i="42"/>
  <c r="AD18981" i="42"/>
  <c r="AB18981" i="42"/>
  <c r="AE18980" i="42"/>
  <c r="AD18980" i="42"/>
  <c r="AB18980" i="42"/>
  <c r="AE18979" i="42"/>
  <c r="AD18979" i="42"/>
  <c r="AB18979" i="42"/>
  <c r="AE18978" i="42"/>
  <c r="AD18978" i="42"/>
  <c r="AB18978" i="42"/>
  <c r="AE18977" i="42"/>
  <c r="AD18977" i="42"/>
  <c r="AB18977" i="42"/>
  <c r="AE18976" i="42"/>
  <c r="AD18976" i="42"/>
  <c r="AB18976" i="42"/>
  <c r="AE18975" i="42"/>
  <c r="AD18975" i="42"/>
  <c r="AB18975" i="42"/>
  <c r="AE18974" i="42"/>
  <c r="AD18974" i="42"/>
  <c r="AB18974" i="42"/>
  <c r="AE18973" i="42"/>
  <c r="AD18973" i="42"/>
  <c r="AB18973" i="42"/>
  <c r="AE18972" i="42"/>
  <c r="AD18972" i="42"/>
  <c r="AB18972" i="42"/>
  <c r="AE18971" i="42"/>
  <c r="AD18971" i="42"/>
  <c r="AB18971" i="42"/>
  <c r="AE18970" i="42"/>
  <c r="AD18970" i="42"/>
  <c r="AB18970" i="42"/>
  <c r="AE18969" i="42"/>
  <c r="AD18969" i="42"/>
  <c r="AB18969" i="42"/>
  <c r="AE18968" i="42"/>
  <c r="AD18968" i="42"/>
  <c r="AB18968" i="42"/>
  <c r="AE18967" i="42"/>
  <c r="AD18967" i="42"/>
  <c r="AB18967" i="42"/>
  <c r="AE18966" i="42"/>
  <c r="AD18966" i="42"/>
  <c r="AB18966" i="42"/>
  <c r="AE18965" i="42"/>
  <c r="AD18965" i="42"/>
  <c r="AB18965" i="42"/>
  <c r="AE18964" i="42"/>
  <c r="AD18964" i="42"/>
  <c r="AB18964" i="42"/>
  <c r="AE18963" i="42"/>
  <c r="AD18963" i="42"/>
  <c r="AB18963" i="42"/>
  <c r="AE18962" i="42"/>
  <c r="AD18962" i="42"/>
  <c r="AB18962" i="42"/>
  <c r="AE18961" i="42"/>
  <c r="AD18961" i="42"/>
  <c r="AB18961" i="42"/>
  <c r="AE18960" i="42"/>
  <c r="AD18960" i="42"/>
  <c r="AB18960" i="42"/>
  <c r="AE18959" i="42"/>
  <c r="AD18959" i="42"/>
  <c r="AB18959" i="42"/>
  <c r="AE18958" i="42"/>
  <c r="AD18958" i="42"/>
  <c r="AB18958" i="42"/>
  <c r="AE18957" i="42"/>
  <c r="AD18957" i="42"/>
  <c r="AB18957" i="42"/>
  <c r="AE18956" i="42"/>
  <c r="AD18956" i="42"/>
  <c r="AB18956" i="42"/>
  <c r="AE18955" i="42"/>
  <c r="AD18955" i="42"/>
  <c r="AB18955" i="42"/>
  <c r="AE18954" i="42"/>
  <c r="AD18954" i="42"/>
  <c r="AB18954" i="42"/>
  <c r="AE18953" i="42"/>
  <c r="AD18953" i="42"/>
  <c r="AB18953" i="42"/>
  <c r="AE18952" i="42"/>
  <c r="AD18952" i="42"/>
  <c r="AB18952" i="42"/>
  <c r="AE18951" i="42"/>
  <c r="AD18951" i="42"/>
  <c r="AB18951" i="42"/>
  <c r="AE18950" i="42"/>
  <c r="AD18950" i="42"/>
  <c r="AB18950" i="42"/>
  <c r="AE18949" i="42"/>
  <c r="AD18949" i="42"/>
  <c r="AB18949" i="42"/>
  <c r="AE18948" i="42"/>
  <c r="AD18948" i="42"/>
  <c r="AB18948" i="42"/>
  <c r="AE18947" i="42"/>
  <c r="AD18947" i="42"/>
  <c r="AB18947" i="42"/>
  <c r="AE18946" i="42"/>
  <c r="AD18946" i="42"/>
  <c r="AB18946" i="42"/>
  <c r="AE18945" i="42"/>
  <c r="AD18945" i="42"/>
  <c r="AB18945" i="42"/>
  <c r="AE18944" i="42"/>
  <c r="AD18944" i="42"/>
  <c r="AB18944" i="42"/>
  <c r="AE18943" i="42"/>
  <c r="AD18943" i="42"/>
  <c r="AB18943" i="42"/>
  <c r="AE18942" i="42"/>
  <c r="AD18942" i="42"/>
  <c r="AB18942" i="42"/>
  <c r="AE18941" i="42"/>
  <c r="AD18941" i="42"/>
  <c r="AB18941" i="42"/>
  <c r="AE18940" i="42"/>
  <c r="AD18940" i="42"/>
  <c r="AB18940" i="42"/>
  <c r="AE18939" i="42"/>
  <c r="AD18939" i="42"/>
  <c r="AB18939" i="42"/>
  <c r="AE18938" i="42"/>
  <c r="AD18938" i="42"/>
  <c r="AB18938" i="42"/>
  <c r="AE18937" i="42"/>
  <c r="AD18937" i="42"/>
  <c r="AB18937" i="42"/>
  <c r="AE18936" i="42"/>
  <c r="AD18936" i="42"/>
  <c r="AB18936" i="42"/>
  <c r="AE18935" i="42"/>
  <c r="AD18935" i="42"/>
  <c r="AB18935" i="42"/>
  <c r="AE18934" i="42"/>
  <c r="AD18934" i="42"/>
  <c r="AB18934" i="42"/>
  <c r="AE18933" i="42"/>
  <c r="AD18933" i="42"/>
  <c r="AB18933" i="42"/>
  <c r="AE18932" i="42"/>
  <c r="AD18932" i="42"/>
  <c r="AB18932" i="42"/>
  <c r="AE18931" i="42"/>
  <c r="AD18931" i="42"/>
  <c r="AB18931" i="42"/>
  <c r="AE18930" i="42"/>
  <c r="AD18930" i="42"/>
  <c r="AB18930" i="42"/>
  <c r="AE18929" i="42"/>
  <c r="AD18929" i="42"/>
  <c r="AB18929" i="42"/>
  <c r="AE18928" i="42"/>
  <c r="AD18928" i="42"/>
  <c r="AB18928" i="42"/>
  <c r="AE18927" i="42"/>
  <c r="AD18927" i="42"/>
  <c r="AB18927" i="42"/>
  <c r="AE18926" i="42"/>
  <c r="AD18926" i="42"/>
  <c r="AB18926" i="42"/>
  <c r="AE18925" i="42"/>
  <c r="AD18925" i="42"/>
  <c r="AB18925" i="42"/>
  <c r="AE18924" i="42"/>
  <c r="AD18924" i="42"/>
  <c r="AB18924" i="42"/>
  <c r="AE18923" i="42"/>
  <c r="AD18923" i="42"/>
  <c r="AB18923" i="42"/>
  <c r="AE18922" i="42"/>
  <c r="AD18922" i="42"/>
  <c r="AB18922" i="42"/>
  <c r="AE18921" i="42"/>
  <c r="AD18921" i="42"/>
  <c r="AB18921" i="42"/>
  <c r="AE18920" i="42"/>
  <c r="AD18920" i="42"/>
  <c r="AB18920" i="42"/>
  <c r="AE18919" i="42"/>
  <c r="AD18919" i="42"/>
  <c r="AB18919" i="42"/>
  <c r="AE18918" i="42"/>
  <c r="AD18918" i="42"/>
  <c r="AB18918" i="42"/>
  <c r="AE18917" i="42"/>
  <c r="AD18917" i="42"/>
  <c r="AB18917" i="42"/>
  <c r="AE18916" i="42"/>
  <c r="AD18916" i="42"/>
  <c r="AB18916" i="42"/>
  <c r="AE18915" i="42"/>
  <c r="AD18915" i="42"/>
  <c r="AB18915" i="42"/>
  <c r="AE18914" i="42"/>
  <c r="AD18914" i="42"/>
  <c r="AB18914" i="42"/>
  <c r="AE18913" i="42"/>
  <c r="AD18913" i="42"/>
  <c r="AB18913" i="42"/>
  <c r="AE18912" i="42"/>
  <c r="AD18912" i="42"/>
  <c r="AB18912" i="42"/>
  <c r="AE18911" i="42"/>
  <c r="AD18911" i="42"/>
  <c r="AB18911" i="42"/>
  <c r="AE18910" i="42"/>
  <c r="AD18910" i="42"/>
  <c r="AB18910" i="42"/>
  <c r="AE18909" i="42"/>
  <c r="AD18909" i="42"/>
  <c r="AB18909" i="42"/>
  <c r="AE18908" i="42"/>
  <c r="AD18908" i="42"/>
  <c r="AB18908" i="42"/>
  <c r="AE18907" i="42"/>
  <c r="AD18907" i="42"/>
  <c r="AB18907" i="42"/>
  <c r="AE18906" i="42"/>
  <c r="AD18906" i="42"/>
  <c r="AB18906" i="42"/>
  <c r="AE18905" i="42"/>
  <c r="AD18905" i="42"/>
  <c r="AB18905" i="42"/>
  <c r="AE18904" i="42"/>
  <c r="AD18904" i="42"/>
  <c r="AB18904" i="42"/>
  <c r="AE18903" i="42"/>
  <c r="AD18903" i="42"/>
  <c r="AB18903" i="42"/>
  <c r="AE18902" i="42"/>
  <c r="AD18902" i="42"/>
  <c r="AB18902" i="42"/>
  <c r="AE18901" i="42"/>
  <c r="AD18901" i="42"/>
  <c r="AB18901" i="42"/>
  <c r="AE18900" i="42"/>
  <c r="AD18900" i="42"/>
  <c r="AB18900" i="42"/>
  <c r="AE18899" i="42"/>
  <c r="AD18899" i="42"/>
  <c r="AB18899" i="42"/>
  <c r="AE18898" i="42"/>
  <c r="AD18898" i="42"/>
  <c r="AB18898" i="42"/>
  <c r="AE18897" i="42"/>
  <c r="AD18897" i="42"/>
  <c r="AB18897" i="42"/>
  <c r="AE18896" i="42"/>
  <c r="AD18896" i="42"/>
  <c r="AB18896" i="42"/>
  <c r="AE18895" i="42"/>
  <c r="AD18895" i="42"/>
  <c r="AB18895" i="42"/>
  <c r="AE18894" i="42"/>
  <c r="AD18894" i="42"/>
  <c r="AB18894" i="42"/>
  <c r="AE18893" i="42"/>
  <c r="AD18893" i="42"/>
  <c r="AB18893" i="42"/>
  <c r="AE18892" i="42"/>
  <c r="AD18892" i="42"/>
  <c r="AB18892" i="42"/>
  <c r="AE18891" i="42"/>
  <c r="AD18891" i="42"/>
  <c r="AB18891" i="42"/>
  <c r="AE18890" i="42"/>
  <c r="AD18890" i="42"/>
  <c r="AB18890" i="42"/>
  <c r="AE18889" i="42"/>
  <c r="AD18889" i="42"/>
  <c r="AB18889" i="42"/>
  <c r="AE18888" i="42"/>
  <c r="AD18888" i="42"/>
  <c r="AB18888" i="42"/>
  <c r="AE18887" i="42"/>
  <c r="AD18887" i="42"/>
  <c r="AB18887" i="42"/>
  <c r="AE18886" i="42"/>
  <c r="AD18886" i="42"/>
  <c r="AB18886" i="42"/>
  <c r="AE18885" i="42"/>
  <c r="AD18885" i="42"/>
  <c r="AB18885" i="42"/>
  <c r="AE18884" i="42"/>
  <c r="AD18884" i="42"/>
  <c r="AB18884" i="42"/>
  <c r="AE18883" i="42"/>
  <c r="AD18883" i="42"/>
  <c r="AB18883" i="42"/>
  <c r="AE18882" i="42"/>
  <c r="AD18882" i="42"/>
  <c r="AB18882" i="42"/>
  <c r="AE18881" i="42"/>
  <c r="AD18881" i="42"/>
  <c r="AB18881" i="42"/>
  <c r="AE18880" i="42"/>
  <c r="AD18880" i="42"/>
  <c r="AB18880" i="42"/>
  <c r="AE18879" i="42"/>
  <c r="AD18879" i="42"/>
  <c r="AB18879" i="42"/>
  <c r="AE18878" i="42"/>
  <c r="AD18878" i="42"/>
  <c r="AB18878" i="42"/>
  <c r="AE18877" i="42"/>
  <c r="AD18877" i="42"/>
  <c r="AB18877" i="42"/>
  <c r="AE18876" i="42"/>
  <c r="AD18876" i="42"/>
  <c r="AB18876" i="42"/>
  <c r="AE18875" i="42"/>
  <c r="AD18875" i="42"/>
  <c r="AB18875" i="42"/>
  <c r="AE18874" i="42"/>
  <c r="AD18874" i="42"/>
  <c r="AB18874" i="42"/>
  <c r="AE18873" i="42"/>
  <c r="AD18873" i="42"/>
  <c r="AB18873" i="42"/>
  <c r="AE18872" i="42"/>
  <c r="AD18872" i="42"/>
  <c r="AB18872" i="42"/>
  <c r="AE18871" i="42"/>
  <c r="AD18871" i="42"/>
  <c r="AB18871" i="42"/>
  <c r="AE18870" i="42"/>
  <c r="AD18870" i="42"/>
  <c r="AB18870" i="42"/>
  <c r="AE18869" i="42"/>
  <c r="AD18869" i="42"/>
  <c r="AB18869" i="42"/>
  <c r="AE18868" i="42"/>
  <c r="AD18868" i="42"/>
  <c r="AB18868" i="42"/>
  <c r="AE18867" i="42"/>
  <c r="AD18867" i="42"/>
  <c r="AB18867" i="42"/>
  <c r="AE18866" i="42"/>
  <c r="AD18866" i="42"/>
  <c r="AB18866" i="42"/>
  <c r="AE18865" i="42"/>
  <c r="AD18865" i="42"/>
  <c r="AB18865" i="42"/>
  <c r="AE18864" i="42"/>
  <c r="AD18864" i="42"/>
  <c r="AB18864" i="42"/>
  <c r="AE18863" i="42"/>
  <c r="AD18863" i="42"/>
  <c r="AB18863" i="42"/>
  <c r="AE18862" i="42"/>
  <c r="AD18862" i="42"/>
  <c r="AB18862" i="42"/>
  <c r="AE18861" i="42"/>
  <c r="AD18861" i="42"/>
  <c r="AB18861" i="42"/>
  <c r="AE18860" i="42"/>
  <c r="AD18860" i="42"/>
  <c r="AB18860" i="42"/>
  <c r="AE18859" i="42"/>
  <c r="AD18859" i="42"/>
  <c r="AB18859" i="42"/>
  <c r="AE18858" i="42"/>
  <c r="AD18858" i="42"/>
  <c r="AB18858" i="42"/>
  <c r="AE18857" i="42"/>
  <c r="AD18857" i="42"/>
  <c r="AB18857" i="42"/>
  <c r="AE18856" i="42"/>
  <c r="AD18856" i="42"/>
  <c r="AB18856" i="42"/>
  <c r="AE18855" i="42"/>
  <c r="AD18855" i="42"/>
  <c r="AB18855" i="42"/>
  <c r="AE18854" i="42"/>
  <c r="AD18854" i="42"/>
  <c r="AB18854" i="42"/>
  <c r="AE18853" i="42"/>
  <c r="AD18853" i="42"/>
  <c r="AB18853" i="42"/>
  <c r="AE18852" i="42"/>
  <c r="AD18852" i="42"/>
  <c r="AB18852" i="42"/>
  <c r="AE18851" i="42"/>
  <c r="AD18851" i="42"/>
  <c r="AB18851" i="42"/>
  <c r="AE18850" i="42"/>
  <c r="AD18850" i="42"/>
  <c r="AB18850" i="42"/>
  <c r="AE18849" i="42"/>
  <c r="AD18849" i="42"/>
  <c r="AB18849" i="42"/>
  <c r="AE18848" i="42"/>
  <c r="AD18848" i="42"/>
  <c r="AB18848" i="42"/>
  <c r="AE18847" i="42"/>
  <c r="AD18847" i="42"/>
  <c r="AB18847" i="42"/>
  <c r="AE18846" i="42"/>
  <c r="AD18846" i="42"/>
  <c r="AB18846" i="42"/>
  <c r="AE18845" i="42"/>
  <c r="AD18845" i="42"/>
  <c r="AB18845" i="42"/>
  <c r="AE18844" i="42"/>
  <c r="AD18844" i="42"/>
  <c r="AB18844" i="42"/>
  <c r="AE18843" i="42"/>
  <c r="AD18843" i="42"/>
  <c r="AB18843" i="42"/>
  <c r="AE18842" i="42"/>
  <c r="AD18842" i="42"/>
  <c r="AB18842" i="42"/>
  <c r="AE18841" i="42"/>
  <c r="AD18841" i="42"/>
  <c r="AB18841" i="42"/>
  <c r="AE18840" i="42"/>
  <c r="AD18840" i="42"/>
  <c r="AB18840" i="42"/>
  <c r="AE18839" i="42"/>
  <c r="AD18839" i="42"/>
  <c r="AB18839" i="42"/>
  <c r="AE18838" i="42"/>
  <c r="AD18838" i="42"/>
  <c r="AB18838" i="42"/>
  <c r="AE18837" i="42"/>
  <c r="AD18837" i="42"/>
  <c r="AB18837" i="42"/>
  <c r="AE18836" i="42"/>
  <c r="AD18836" i="42"/>
  <c r="AB18836" i="42"/>
  <c r="AE18835" i="42"/>
  <c r="AD18835" i="42"/>
  <c r="AB18835" i="42"/>
  <c r="AE18834" i="42"/>
  <c r="AD18834" i="42"/>
  <c r="AB18834" i="42"/>
  <c r="AE18833" i="42"/>
  <c r="AD18833" i="42"/>
  <c r="AB18833" i="42"/>
  <c r="AE18832" i="42"/>
  <c r="AD18832" i="42"/>
  <c r="AB18832" i="42"/>
  <c r="AE18831" i="42"/>
  <c r="AD18831" i="42"/>
  <c r="AB18831" i="42"/>
  <c r="AE18830" i="42"/>
  <c r="AD18830" i="42"/>
  <c r="AB18830" i="42"/>
  <c r="AE18829" i="42"/>
  <c r="AD18829" i="42"/>
  <c r="AB18829" i="42"/>
  <c r="AE18828" i="42"/>
  <c r="AD18828" i="42"/>
  <c r="AB18828" i="42"/>
  <c r="AE18827" i="42"/>
  <c r="AD18827" i="42"/>
  <c r="AB18827" i="42"/>
  <c r="AE18826" i="42"/>
  <c r="AD18826" i="42"/>
  <c r="AB18826" i="42"/>
  <c r="AE18825" i="42"/>
  <c r="AD18825" i="42"/>
  <c r="AB18825" i="42"/>
  <c r="AE18824" i="42"/>
  <c r="AD18824" i="42"/>
  <c r="AB18824" i="42"/>
  <c r="AE18823" i="42"/>
  <c r="AD18823" i="42"/>
  <c r="AB18823" i="42"/>
  <c r="AE18822" i="42"/>
  <c r="AD18822" i="42"/>
  <c r="AB18822" i="42"/>
  <c r="AE18821" i="42"/>
  <c r="AD18821" i="42"/>
  <c r="AB18821" i="42"/>
  <c r="AE18820" i="42"/>
  <c r="AD18820" i="42"/>
  <c r="AB18820" i="42"/>
  <c r="AE18819" i="42"/>
  <c r="AD18819" i="42"/>
  <c r="AB18819" i="42"/>
  <c r="AE18818" i="42"/>
  <c r="AD18818" i="42"/>
  <c r="AB18818" i="42"/>
  <c r="AE18817" i="42"/>
  <c r="AD18817" i="42"/>
  <c r="AB18817" i="42"/>
  <c r="AE18816" i="42"/>
  <c r="AD18816" i="42"/>
  <c r="AB18816" i="42"/>
  <c r="AE18815" i="42"/>
  <c r="AD18815" i="42"/>
  <c r="AB18815" i="42"/>
  <c r="AE18814" i="42"/>
  <c r="AD18814" i="42"/>
  <c r="AB18814" i="42"/>
  <c r="AE18813" i="42"/>
  <c r="AD18813" i="42"/>
  <c r="AB18813" i="42"/>
  <c r="AE18812" i="42"/>
  <c r="AD18812" i="42"/>
  <c r="AB18812" i="42"/>
  <c r="AE18811" i="42"/>
  <c r="AD18811" i="42"/>
  <c r="AB18811" i="42"/>
  <c r="AE18810" i="42"/>
  <c r="AD18810" i="42"/>
  <c r="AB18810" i="42"/>
  <c r="AE18809" i="42"/>
  <c r="AD18809" i="42"/>
  <c r="AB18809" i="42"/>
  <c r="AE18808" i="42"/>
  <c r="AD18808" i="42"/>
  <c r="AB18808" i="42"/>
  <c r="AE18807" i="42"/>
  <c r="AD18807" i="42"/>
  <c r="AB18807" i="42"/>
  <c r="AE18806" i="42"/>
  <c r="AD18806" i="42"/>
  <c r="AB18806" i="42"/>
  <c r="AE18805" i="42"/>
  <c r="AD18805" i="42"/>
  <c r="AB18805" i="42"/>
  <c r="AE18804" i="42"/>
  <c r="AD18804" i="42"/>
  <c r="AB18804" i="42"/>
  <c r="AE18803" i="42"/>
  <c r="AD18803" i="42"/>
  <c r="AB18803" i="42"/>
  <c r="AE18802" i="42"/>
  <c r="AD18802" i="42"/>
  <c r="AB18802" i="42"/>
  <c r="AE18801" i="42"/>
  <c r="AD18801" i="42"/>
  <c r="AB18801" i="42"/>
  <c r="AE18800" i="42"/>
  <c r="AD18800" i="42"/>
  <c r="AB18800" i="42"/>
  <c r="AE18799" i="42"/>
  <c r="AD18799" i="42"/>
  <c r="AB18799" i="42"/>
  <c r="AE18798" i="42"/>
  <c r="AD18798" i="42"/>
  <c r="AB18798" i="42"/>
  <c r="AE18797" i="42"/>
  <c r="AD18797" i="42"/>
  <c r="AB18797" i="42"/>
  <c r="AE18796" i="42"/>
  <c r="AD18796" i="42"/>
  <c r="AB18796" i="42"/>
  <c r="AE18795" i="42"/>
  <c r="AD18795" i="42"/>
  <c r="AB18795" i="42"/>
  <c r="AE18794" i="42"/>
  <c r="AD18794" i="42"/>
  <c r="AB18794" i="42"/>
  <c r="AE18793" i="42"/>
  <c r="AD18793" i="42"/>
  <c r="AB18793" i="42"/>
  <c r="AE18792" i="42"/>
  <c r="AD18792" i="42"/>
  <c r="AB18792" i="42"/>
  <c r="AE18791" i="42"/>
  <c r="AD18791" i="42"/>
  <c r="AB18791" i="42"/>
  <c r="AE18790" i="42"/>
  <c r="AD18790" i="42"/>
  <c r="AB18790" i="42"/>
  <c r="AE18789" i="42"/>
  <c r="AD18789" i="42"/>
  <c r="AB18789" i="42"/>
  <c r="AE18788" i="42"/>
  <c r="AD18788" i="42"/>
  <c r="AB18788" i="42"/>
  <c r="AE18787" i="42"/>
  <c r="AD18787" i="42"/>
  <c r="AB18787" i="42"/>
  <c r="AE18786" i="42"/>
  <c r="AD18786" i="42"/>
  <c r="AB18786" i="42"/>
  <c r="AE18785" i="42"/>
  <c r="AD18785" i="42"/>
  <c r="AB18785" i="42"/>
  <c r="AE18784" i="42"/>
  <c r="AD18784" i="42"/>
  <c r="AB18784" i="42"/>
  <c r="AE18783" i="42"/>
  <c r="AD18783" i="42"/>
  <c r="AB18783" i="42"/>
  <c r="AE18782" i="42"/>
  <c r="AD18782" i="42"/>
  <c r="AB18782" i="42"/>
  <c r="AE18781" i="42"/>
  <c r="AD18781" i="42"/>
  <c r="AB18781" i="42"/>
  <c r="AE18780" i="42"/>
  <c r="AD18780" i="42"/>
  <c r="AB18780" i="42"/>
  <c r="AE18779" i="42"/>
  <c r="AD18779" i="42"/>
  <c r="AB18779" i="42"/>
  <c r="AE18778" i="42"/>
  <c r="AD18778" i="42"/>
  <c r="AB18778" i="42"/>
  <c r="AE18777" i="42"/>
  <c r="AD18777" i="42"/>
  <c r="AB18777" i="42"/>
  <c r="AE18776" i="42"/>
  <c r="AD18776" i="42"/>
  <c r="AB18776" i="42"/>
  <c r="AE18775" i="42"/>
  <c r="AD18775" i="42"/>
  <c r="AB18775" i="42"/>
  <c r="AE18774" i="42"/>
  <c r="AD18774" i="42"/>
  <c r="AB18774" i="42"/>
  <c r="AE18773" i="42"/>
  <c r="AD18773" i="42"/>
  <c r="AB18773" i="42"/>
  <c r="AE18772" i="42"/>
  <c r="AD18772" i="42"/>
  <c r="AB18772" i="42"/>
  <c r="AE18771" i="42"/>
  <c r="AD18771" i="42"/>
  <c r="AB18771" i="42"/>
  <c r="AE18770" i="42"/>
  <c r="AD18770" i="42"/>
  <c r="AB18770" i="42"/>
  <c r="AE18769" i="42"/>
  <c r="AD18769" i="42"/>
  <c r="AB18769" i="42"/>
  <c r="AE18768" i="42"/>
  <c r="AD18768" i="42"/>
  <c r="AB18768" i="42"/>
  <c r="AE18767" i="42"/>
  <c r="AD18767" i="42"/>
  <c r="AB18767" i="42"/>
  <c r="AE18766" i="42"/>
  <c r="AD18766" i="42"/>
  <c r="AB18766" i="42"/>
  <c r="AE18765" i="42"/>
  <c r="AD18765" i="42"/>
  <c r="AB18765" i="42"/>
  <c r="AE18764" i="42"/>
  <c r="AD18764" i="42"/>
  <c r="AB18764" i="42"/>
  <c r="AE18763" i="42"/>
  <c r="AD18763" i="42"/>
  <c r="AB18763" i="42"/>
  <c r="AE18762" i="42"/>
  <c r="AD18762" i="42"/>
  <c r="AB18762" i="42"/>
  <c r="AE18761" i="42"/>
  <c r="AD18761" i="42"/>
  <c r="AB18761" i="42"/>
  <c r="AE18760" i="42"/>
  <c r="AD18760" i="42"/>
  <c r="AB18760" i="42"/>
  <c r="AE18759" i="42"/>
  <c r="AD18759" i="42"/>
  <c r="AB18759" i="42"/>
  <c r="AE18758" i="42"/>
  <c r="AD18758" i="42"/>
  <c r="AB18758" i="42"/>
  <c r="AE18757" i="42"/>
  <c r="AD18757" i="42"/>
  <c r="AB18757" i="42"/>
  <c r="AE18756" i="42"/>
  <c r="AD18756" i="42"/>
  <c r="AB18756" i="42"/>
  <c r="AE18755" i="42"/>
  <c r="AD18755" i="42"/>
  <c r="AB18755" i="42"/>
  <c r="AE18754" i="42"/>
  <c r="AD18754" i="42"/>
  <c r="AB18754" i="42"/>
  <c r="AE18753" i="42"/>
  <c r="AD18753" i="42"/>
  <c r="AB18753" i="42"/>
  <c r="AE18752" i="42"/>
  <c r="AD18752" i="42"/>
  <c r="AB18752" i="42"/>
  <c r="AE18751" i="42"/>
  <c r="AD18751" i="42"/>
  <c r="AB18751" i="42"/>
  <c r="AE18750" i="42"/>
  <c r="AD18750" i="42"/>
  <c r="AB18750" i="42"/>
  <c r="AE18749" i="42"/>
  <c r="AD18749" i="42"/>
  <c r="AB18749" i="42"/>
  <c r="AE18748" i="42"/>
  <c r="AD18748" i="42"/>
  <c r="AB18748" i="42"/>
  <c r="AE18747" i="42"/>
  <c r="AD18747" i="42"/>
  <c r="AB18747" i="42"/>
  <c r="AE18746" i="42"/>
  <c r="AD18746" i="42"/>
  <c r="AB18746" i="42"/>
  <c r="AE18745" i="42"/>
  <c r="AD18745" i="42"/>
  <c r="AB18745" i="42"/>
  <c r="AE18744" i="42"/>
  <c r="AD18744" i="42"/>
  <c r="AB18744" i="42"/>
  <c r="AE18743" i="42"/>
  <c r="AD18743" i="42"/>
  <c r="AB18743" i="42"/>
  <c r="AE18742" i="42"/>
  <c r="AD18742" i="42"/>
  <c r="AB18742" i="42"/>
  <c r="AE18741" i="42"/>
  <c r="AD18741" i="42"/>
  <c r="AB18741" i="42"/>
  <c r="AE18740" i="42"/>
  <c r="AD18740" i="42"/>
  <c r="AB18740" i="42"/>
  <c r="AE18739" i="42"/>
  <c r="AD18739" i="42"/>
  <c r="AB18739" i="42"/>
  <c r="AE18738" i="42"/>
  <c r="AD18738" i="42"/>
  <c r="AB18738" i="42"/>
  <c r="AE18737" i="42"/>
  <c r="AD18737" i="42"/>
  <c r="AB18737" i="42"/>
  <c r="AE18736" i="42"/>
  <c r="AD18736" i="42"/>
  <c r="AB18736" i="42"/>
  <c r="AE18735" i="42"/>
  <c r="AD18735" i="42"/>
  <c r="AB18735" i="42"/>
  <c r="AE18734" i="42"/>
  <c r="AD18734" i="42"/>
  <c r="AB18734" i="42"/>
  <c r="AE18733" i="42"/>
  <c r="AD18733" i="42"/>
  <c r="AB18733" i="42"/>
  <c r="AE18732" i="42"/>
  <c r="AD18732" i="42"/>
  <c r="AB18732" i="42"/>
  <c r="AE18731" i="42"/>
  <c r="AD18731" i="42"/>
  <c r="AB18731" i="42"/>
  <c r="AE18730" i="42"/>
  <c r="AD18730" i="42"/>
  <c r="AB18730" i="42"/>
  <c r="AE18729" i="42"/>
  <c r="AD18729" i="42"/>
  <c r="AB18729" i="42"/>
  <c r="AE18728" i="42"/>
  <c r="AD18728" i="42"/>
  <c r="AB18728" i="42"/>
  <c r="AE18727" i="42"/>
  <c r="AD18727" i="42"/>
  <c r="AB18727" i="42"/>
  <c r="AE18726" i="42"/>
  <c r="AD18726" i="42"/>
  <c r="AB18726" i="42"/>
  <c r="AE18725" i="42"/>
  <c r="AD18725" i="42"/>
  <c r="AB18725" i="42"/>
  <c r="AE18724" i="42"/>
  <c r="AD18724" i="42"/>
  <c r="AB18724" i="42"/>
  <c r="AE18723" i="42"/>
  <c r="AD18723" i="42"/>
  <c r="AB18723" i="42"/>
  <c r="AE18722" i="42"/>
  <c r="AD18722" i="42"/>
  <c r="AB18722" i="42"/>
  <c r="AE18721" i="42"/>
  <c r="AD18721" i="42"/>
  <c r="AB18721" i="42"/>
  <c r="AE18720" i="42"/>
  <c r="AD18720" i="42"/>
  <c r="AB18720" i="42"/>
  <c r="AE18719" i="42"/>
  <c r="AD18719" i="42"/>
  <c r="AB18719" i="42"/>
  <c r="AE18718" i="42"/>
  <c r="AD18718" i="42"/>
  <c r="AB18718" i="42"/>
  <c r="AE18717" i="42"/>
  <c r="AD18717" i="42"/>
  <c r="AB18717" i="42"/>
  <c r="AE18716" i="42"/>
  <c r="AD18716" i="42"/>
  <c r="AB18716" i="42"/>
  <c r="AE18715" i="42"/>
  <c r="AD18715" i="42"/>
  <c r="AB18715" i="42"/>
  <c r="AE18714" i="42"/>
  <c r="AD18714" i="42"/>
  <c r="AB18714" i="42"/>
  <c r="AE18713" i="42"/>
  <c r="AD18713" i="42"/>
  <c r="AB18713" i="42"/>
  <c r="AE18712" i="42"/>
  <c r="AD18712" i="42"/>
  <c r="AB18712" i="42"/>
  <c r="AE18711" i="42"/>
  <c r="AD18711" i="42"/>
  <c r="AB18711" i="42"/>
  <c r="AE18710" i="42"/>
  <c r="AD18710" i="42"/>
  <c r="AB18710" i="42"/>
  <c r="AE18709" i="42"/>
  <c r="AD18709" i="42"/>
  <c r="AB18709" i="42"/>
  <c r="AE18708" i="42"/>
  <c r="AD18708" i="42"/>
  <c r="AB18708" i="42"/>
  <c r="AE18707" i="42"/>
  <c r="AD18707" i="42"/>
  <c r="AB18707" i="42"/>
  <c r="AE18706" i="42"/>
  <c r="AD18706" i="42"/>
  <c r="AB18706" i="42"/>
  <c r="AE18705" i="42"/>
  <c r="AD18705" i="42"/>
  <c r="AB18705" i="42"/>
  <c r="AE18704" i="42"/>
  <c r="AD18704" i="42"/>
  <c r="AB18704" i="42"/>
  <c r="AE18703" i="42"/>
  <c r="AD18703" i="42"/>
  <c r="AB18703" i="42"/>
  <c r="AE18702" i="42"/>
  <c r="AD18702" i="42"/>
  <c r="AB18702" i="42"/>
  <c r="AE18701" i="42"/>
  <c r="AD18701" i="42"/>
  <c r="AB18701" i="42"/>
  <c r="AE18700" i="42"/>
  <c r="AD18700" i="42"/>
  <c r="AB18700" i="42"/>
  <c r="AE18699" i="42"/>
  <c r="AD18699" i="42"/>
  <c r="AB18699" i="42"/>
  <c r="AE18698" i="42"/>
  <c r="AD18698" i="42"/>
  <c r="AB18698" i="42"/>
  <c r="AE18697" i="42"/>
  <c r="AD18697" i="42"/>
  <c r="AB18697" i="42"/>
  <c r="AE18696" i="42"/>
  <c r="AD18696" i="42"/>
  <c r="AB18696" i="42"/>
  <c r="AE18695" i="42"/>
  <c r="AD18695" i="42"/>
  <c r="AB18695" i="42"/>
  <c r="AE18694" i="42"/>
  <c r="AD18694" i="42"/>
  <c r="AB18694" i="42"/>
  <c r="AE18693" i="42"/>
  <c r="AD18693" i="42"/>
  <c r="AB18693" i="42"/>
  <c r="AE18692" i="42"/>
  <c r="AD18692" i="42"/>
  <c r="AB18692" i="42"/>
  <c r="AE18691" i="42"/>
  <c r="AD18691" i="42"/>
  <c r="AB18691" i="42"/>
  <c r="AE18690" i="42"/>
  <c r="AD18690" i="42"/>
  <c r="AB18690" i="42"/>
  <c r="AE18689" i="42"/>
  <c r="AD18689" i="42"/>
  <c r="AB18689" i="42"/>
  <c r="AE18688" i="42"/>
  <c r="AD18688" i="42"/>
  <c r="AB18688" i="42"/>
  <c r="AE18687" i="42"/>
  <c r="AD18687" i="42"/>
  <c r="AB18687" i="42"/>
  <c r="AE18686" i="42"/>
  <c r="AD18686" i="42"/>
  <c r="AB18686" i="42"/>
  <c r="AE18685" i="42"/>
  <c r="AD18685" i="42"/>
  <c r="AB18685" i="42"/>
  <c r="AE18684" i="42"/>
  <c r="AD18684" i="42"/>
  <c r="AB18684" i="42"/>
  <c r="AE18683" i="42"/>
  <c r="AD18683" i="42"/>
  <c r="AB18683" i="42"/>
  <c r="AE18682" i="42"/>
  <c r="AD18682" i="42"/>
  <c r="AB18682" i="42"/>
  <c r="AE18681" i="42"/>
  <c r="AD18681" i="42"/>
  <c r="AB18681" i="42"/>
  <c r="AE18680" i="42"/>
  <c r="AD18680" i="42"/>
  <c r="AB18680" i="42"/>
  <c r="AE18679" i="42"/>
  <c r="AD18679" i="42"/>
  <c r="AB18679" i="42"/>
  <c r="AE18678" i="42"/>
  <c r="AD18678" i="42"/>
  <c r="AB18678" i="42"/>
  <c r="AE18677" i="42"/>
  <c r="AD18677" i="42"/>
  <c r="AB18677" i="42"/>
  <c r="AE18676" i="42"/>
  <c r="AD18676" i="42"/>
  <c r="AB18676" i="42"/>
  <c r="AE18675" i="42"/>
  <c r="AD18675" i="42"/>
  <c r="AB18675" i="42"/>
  <c r="AE18674" i="42"/>
  <c r="AD18674" i="42"/>
  <c r="AB18674" i="42"/>
  <c r="AE18673" i="42"/>
  <c r="AD18673" i="42"/>
  <c r="AB18673" i="42"/>
  <c r="AE18672" i="42"/>
  <c r="AD18672" i="42"/>
  <c r="AB18672" i="42"/>
  <c r="AE18671" i="42"/>
  <c r="AD18671" i="42"/>
  <c r="AB18671" i="42"/>
  <c r="AE18670" i="42"/>
  <c r="AD18670" i="42"/>
  <c r="AB18670" i="42"/>
  <c r="AE18669" i="42"/>
  <c r="AD18669" i="42"/>
  <c r="AB18669" i="42"/>
  <c r="AE18668" i="42"/>
  <c r="AD18668" i="42"/>
  <c r="AB18668" i="42"/>
  <c r="AE18667" i="42"/>
  <c r="AD18667" i="42"/>
  <c r="AB18667" i="42"/>
  <c r="AE18666" i="42"/>
  <c r="AD18666" i="42"/>
  <c r="AB18666" i="42"/>
  <c r="AE18665" i="42"/>
  <c r="AD18665" i="42"/>
  <c r="AB18665" i="42"/>
  <c r="AE18664" i="42"/>
  <c r="AD18664" i="42"/>
  <c r="AB18664" i="42"/>
  <c r="AE18663" i="42"/>
  <c r="AD18663" i="42"/>
  <c r="AB18663" i="42"/>
  <c r="AE18662" i="42"/>
  <c r="AD18662" i="42"/>
  <c r="AB18662" i="42"/>
  <c r="AE18661" i="42"/>
  <c r="AD18661" i="42"/>
  <c r="AB18661" i="42"/>
  <c r="AE18660" i="42"/>
  <c r="AD18660" i="42"/>
  <c r="AB18660" i="42"/>
  <c r="AE18659" i="42"/>
  <c r="AD18659" i="42"/>
  <c r="AB18659" i="42"/>
  <c r="AE18658" i="42"/>
  <c r="AD18658" i="42"/>
  <c r="AB18658" i="42"/>
  <c r="AE18657" i="42"/>
  <c r="AD18657" i="42"/>
  <c r="AB18657" i="42"/>
  <c r="AE18656" i="42"/>
  <c r="AD18656" i="42"/>
  <c r="AB18656" i="42"/>
  <c r="AE18655" i="42"/>
  <c r="AD18655" i="42"/>
  <c r="AB18655" i="42"/>
  <c r="AE18654" i="42"/>
  <c r="AD18654" i="42"/>
  <c r="AB18654" i="42"/>
  <c r="AE18653" i="42"/>
  <c r="AD18653" i="42"/>
  <c r="AB18653" i="42"/>
  <c r="AE18652" i="42"/>
  <c r="AD18652" i="42"/>
  <c r="AB18652" i="42"/>
  <c r="AE18651" i="42"/>
  <c r="AD18651" i="42"/>
  <c r="AB18651" i="42"/>
  <c r="AE18650" i="42"/>
  <c r="AD18650" i="42"/>
  <c r="AB18650" i="42"/>
  <c r="AE18649" i="42"/>
  <c r="AD18649" i="42"/>
  <c r="AB18649" i="42"/>
  <c r="AE18648" i="42"/>
  <c r="AD18648" i="42"/>
  <c r="AB18648" i="42"/>
  <c r="AE18647" i="42"/>
  <c r="AD18647" i="42"/>
  <c r="AB18647" i="42"/>
  <c r="AE18646" i="42"/>
  <c r="AD18646" i="42"/>
  <c r="AB18646" i="42"/>
  <c r="AE18645" i="42"/>
  <c r="AD18645" i="42"/>
  <c r="AB18645" i="42"/>
  <c r="AE18644" i="42"/>
  <c r="AD18644" i="42"/>
  <c r="AB18644" i="42"/>
  <c r="AE18643" i="42"/>
  <c r="AD18643" i="42"/>
  <c r="AB18643" i="42"/>
  <c r="AE18642" i="42"/>
  <c r="AD18642" i="42"/>
  <c r="AB18642" i="42"/>
  <c r="AE18641" i="42"/>
  <c r="AD18641" i="42"/>
  <c r="AB18641" i="42"/>
  <c r="AE18640" i="42"/>
  <c r="AD18640" i="42"/>
  <c r="AB18640" i="42"/>
  <c r="AE18639" i="42"/>
  <c r="AD18639" i="42"/>
  <c r="AB18639" i="42"/>
  <c r="AE18638" i="42"/>
  <c r="AD18638" i="42"/>
  <c r="AB18638" i="42"/>
  <c r="AE18637" i="42"/>
  <c r="AD18637" i="42"/>
  <c r="AB18637" i="42"/>
  <c r="AE18636" i="42"/>
  <c r="AD18636" i="42"/>
  <c r="AB18636" i="42"/>
  <c r="AE18635" i="42"/>
  <c r="AD18635" i="42"/>
  <c r="AB18635" i="42"/>
  <c r="AE18634" i="42"/>
  <c r="AD18634" i="42"/>
  <c r="AB18634" i="42"/>
  <c r="AE18633" i="42"/>
  <c r="AD18633" i="42"/>
  <c r="AB18633" i="42"/>
  <c r="AE18632" i="42"/>
  <c r="AD18632" i="42"/>
  <c r="AB18632" i="42"/>
  <c r="AE18631" i="42"/>
  <c r="AD18631" i="42"/>
  <c r="AB18631" i="42"/>
  <c r="AE18630" i="42"/>
  <c r="AD18630" i="42"/>
  <c r="AB18630" i="42"/>
  <c r="AE18629" i="42"/>
  <c r="AD18629" i="42"/>
  <c r="AB18629" i="42"/>
  <c r="AE18628" i="42"/>
  <c r="AD18628" i="42"/>
  <c r="AB18628" i="42"/>
  <c r="AE18627" i="42"/>
  <c r="AD18627" i="42"/>
  <c r="AB18627" i="42"/>
  <c r="AE18626" i="42"/>
  <c r="AD18626" i="42"/>
  <c r="AB18626" i="42"/>
  <c r="AE18625" i="42"/>
  <c r="AD18625" i="42"/>
  <c r="AB18625" i="42"/>
  <c r="AE18624" i="42"/>
  <c r="AD18624" i="42"/>
  <c r="AB18624" i="42"/>
  <c r="AE18623" i="42"/>
  <c r="AD18623" i="42"/>
  <c r="AB18623" i="42"/>
  <c r="AE18622" i="42"/>
  <c r="AD18622" i="42"/>
  <c r="AB18622" i="42"/>
  <c r="AE18621" i="42"/>
  <c r="AD18621" i="42"/>
  <c r="AB18621" i="42"/>
  <c r="AE18620" i="42"/>
  <c r="AD18620" i="42"/>
  <c r="AB18620" i="42"/>
  <c r="AE18619" i="42"/>
  <c r="AD18619" i="42"/>
  <c r="AB18619" i="42"/>
  <c r="AE18618" i="42"/>
  <c r="AD18618" i="42"/>
  <c r="AB18618" i="42"/>
  <c r="AE18617" i="42"/>
  <c r="AD18617" i="42"/>
  <c r="AB18617" i="42"/>
  <c r="AE18616" i="42"/>
  <c r="AD18616" i="42"/>
  <c r="AB18616" i="42"/>
  <c r="AE18615" i="42"/>
  <c r="AD18615" i="42"/>
  <c r="AB18615" i="42"/>
  <c r="AE18614" i="42"/>
  <c r="AD18614" i="42"/>
  <c r="AB18614" i="42"/>
  <c r="AE18613" i="42"/>
  <c r="AD18613" i="42"/>
  <c r="AB18613" i="42"/>
  <c r="AE18612" i="42"/>
  <c r="AD18612" i="42"/>
  <c r="AB18612" i="42"/>
  <c r="AE18611" i="42"/>
  <c r="AD18611" i="42"/>
  <c r="AB18611" i="42"/>
  <c r="AE18610" i="42"/>
  <c r="AD18610" i="42"/>
  <c r="AB18610" i="42"/>
  <c r="AE18609" i="42"/>
  <c r="AD18609" i="42"/>
  <c r="AB18609" i="42"/>
  <c r="AE18608" i="42"/>
  <c r="AD18608" i="42"/>
  <c r="AB18608" i="42"/>
  <c r="AE18607" i="42"/>
  <c r="AD18607" i="42"/>
  <c r="AB18607" i="42"/>
  <c r="AE18606" i="42"/>
  <c r="AD18606" i="42"/>
  <c r="AB18606" i="42"/>
  <c r="AE18605" i="42"/>
  <c r="AD18605" i="42"/>
  <c r="AB18605" i="42"/>
  <c r="AE18604" i="42"/>
  <c r="AD18604" i="42"/>
  <c r="AB18604" i="42"/>
  <c r="AE18603" i="42"/>
  <c r="AD18603" i="42"/>
  <c r="AB18603" i="42"/>
  <c r="AE18602" i="42"/>
  <c r="AD18602" i="42"/>
  <c r="AB18602" i="42"/>
  <c r="AE18601" i="42"/>
  <c r="AD18601" i="42"/>
  <c r="AB18601" i="42"/>
  <c r="AE18600" i="42"/>
  <c r="AD18600" i="42"/>
  <c r="AB18600" i="42"/>
  <c r="AE18599" i="42"/>
  <c r="AD18599" i="42"/>
  <c r="AB18599" i="42"/>
  <c r="AE18598" i="42"/>
  <c r="AD18598" i="42"/>
  <c r="AB18598" i="42"/>
  <c r="AE18597" i="42"/>
  <c r="AD18597" i="42"/>
  <c r="AB18597" i="42"/>
  <c r="AE18596" i="42"/>
  <c r="AD18596" i="42"/>
  <c r="AB18596" i="42"/>
  <c r="AE18595" i="42"/>
  <c r="AD18595" i="42"/>
  <c r="AB18595" i="42"/>
  <c r="AE18594" i="42"/>
  <c r="AD18594" i="42"/>
  <c r="AB18594" i="42"/>
  <c r="AE18593" i="42"/>
  <c r="AD18593" i="42"/>
  <c r="AB18593" i="42"/>
  <c r="AE18592" i="42"/>
  <c r="AD18592" i="42"/>
  <c r="AB18592" i="42"/>
  <c r="AE18591" i="42"/>
  <c r="AD18591" i="42"/>
  <c r="AB18591" i="42"/>
  <c r="AE18590" i="42"/>
  <c r="AD18590" i="42"/>
  <c r="AB18590" i="42"/>
  <c r="AE18589" i="42"/>
  <c r="AD18589" i="42"/>
  <c r="AB18589" i="42"/>
  <c r="AE18588" i="42"/>
  <c r="AD18588" i="42"/>
  <c r="AB18588" i="42"/>
  <c r="AE18587" i="42"/>
  <c r="AD18587" i="42"/>
  <c r="AB18587" i="42"/>
  <c r="AE18586" i="42"/>
  <c r="AD18586" i="42"/>
  <c r="AB18586" i="42"/>
  <c r="AE18585" i="42"/>
  <c r="AD18585" i="42"/>
  <c r="AB18585" i="42"/>
  <c r="AE18584" i="42"/>
  <c r="AD18584" i="42"/>
  <c r="AB18584" i="42"/>
  <c r="AE18583" i="42"/>
  <c r="AD18583" i="42"/>
  <c r="AB18583" i="42"/>
  <c r="AE18582" i="42"/>
  <c r="AD18582" i="42"/>
  <c r="AB18582" i="42"/>
  <c r="AE18581" i="42"/>
  <c r="AD18581" i="42"/>
  <c r="AB18581" i="42"/>
  <c r="AE18580" i="42"/>
  <c r="AD18580" i="42"/>
  <c r="AB18580" i="42"/>
  <c r="AE18579" i="42"/>
  <c r="AD18579" i="42"/>
  <c r="AB18579" i="42"/>
  <c r="AE18578" i="42"/>
  <c r="AD18578" i="42"/>
  <c r="AB18578" i="42"/>
  <c r="AE18577" i="42"/>
  <c r="AD18577" i="42"/>
  <c r="AB18577" i="42"/>
  <c r="AE18576" i="42"/>
  <c r="AD18576" i="42"/>
  <c r="AB18576" i="42"/>
  <c r="AE18575" i="42"/>
  <c r="AD18575" i="42"/>
  <c r="AB18575" i="42"/>
  <c r="AE18574" i="42"/>
  <c r="AD18574" i="42"/>
  <c r="AB18574" i="42"/>
  <c r="AE18573" i="42"/>
  <c r="AD18573" i="42"/>
  <c r="AB18573" i="42"/>
  <c r="AE18572" i="42"/>
  <c r="AD18572" i="42"/>
  <c r="AB18572" i="42"/>
  <c r="AE18571" i="42"/>
  <c r="AD18571" i="42"/>
  <c r="AB18571" i="42"/>
  <c r="AE18570" i="42"/>
  <c r="AD18570" i="42"/>
  <c r="AB18570" i="42"/>
  <c r="AE18569" i="42"/>
  <c r="AD18569" i="42"/>
  <c r="AB18569" i="42"/>
  <c r="AE18568" i="42"/>
  <c r="AD18568" i="42"/>
  <c r="AB18568" i="42"/>
  <c r="AE18567" i="42"/>
  <c r="AD18567" i="42"/>
  <c r="AB18567" i="42"/>
  <c r="AE18566" i="42"/>
  <c r="AD18566" i="42"/>
  <c r="AB18566" i="42"/>
  <c r="AE18565" i="42"/>
  <c r="AD18565" i="42"/>
  <c r="AB18565" i="42"/>
  <c r="AE18564" i="42"/>
  <c r="AD18564" i="42"/>
  <c r="AB18564" i="42"/>
  <c r="AE18563" i="42"/>
  <c r="AD18563" i="42"/>
  <c r="AB18563" i="42"/>
  <c r="AE18562" i="42"/>
  <c r="AD18562" i="42"/>
  <c r="AB18562" i="42"/>
  <c r="AE18561" i="42"/>
  <c r="AD18561" i="42"/>
  <c r="AB18561" i="42"/>
  <c r="AE18560" i="42"/>
  <c r="AD18560" i="42"/>
  <c r="AB18560" i="42"/>
  <c r="AE18559" i="42"/>
  <c r="AD18559" i="42"/>
  <c r="AB18559" i="42"/>
  <c r="AE18558" i="42"/>
  <c r="AD18558" i="42"/>
  <c r="AB18558" i="42"/>
  <c r="AE18557" i="42"/>
  <c r="AD18557" i="42"/>
  <c r="AB18557" i="42"/>
  <c r="AE18556" i="42"/>
  <c r="AD18556" i="42"/>
  <c r="AB18556" i="42"/>
  <c r="AE18555" i="42"/>
  <c r="AD18555" i="42"/>
  <c r="AB18555" i="42"/>
  <c r="AE18554" i="42"/>
  <c r="AD18554" i="42"/>
  <c r="AB18554" i="42"/>
  <c r="AE18553" i="42"/>
  <c r="AD18553" i="42"/>
  <c r="AB18553" i="42"/>
  <c r="AE18552" i="42"/>
  <c r="AD18552" i="42"/>
  <c r="AB18552" i="42"/>
  <c r="AE18551" i="42"/>
  <c r="AD18551" i="42"/>
  <c r="AB18551" i="42"/>
  <c r="AE18550" i="42"/>
  <c r="AD18550" i="42"/>
  <c r="AB18550" i="42"/>
  <c r="AE18549" i="42"/>
  <c r="AD18549" i="42"/>
  <c r="AB18549" i="42"/>
  <c r="AE18548" i="42"/>
  <c r="AD18548" i="42"/>
  <c r="AB18548" i="42"/>
  <c r="AE18547" i="42"/>
  <c r="AD18547" i="42"/>
  <c r="AB18547" i="42"/>
  <c r="AE18546" i="42"/>
  <c r="AD18546" i="42"/>
  <c r="AB18546" i="42"/>
  <c r="AE18545" i="42"/>
  <c r="AD18545" i="42"/>
  <c r="AB18545" i="42"/>
  <c r="AE18544" i="42"/>
  <c r="AD18544" i="42"/>
  <c r="AB18544" i="42"/>
  <c r="AE18543" i="42"/>
  <c r="AD18543" i="42"/>
  <c r="AB18543" i="42"/>
  <c r="AE18542" i="42"/>
  <c r="AD18542" i="42"/>
  <c r="AB18542" i="42"/>
  <c r="AE18541" i="42"/>
  <c r="AD18541" i="42"/>
  <c r="AB18541" i="42"/>
  <c r="AE18540" i="42"/>
  <c r="AD18540" i="42"/>
  <c r="AB18540" i="42"/>
  <c r="AE18539" i="42"/>
  <c r="AD18539" i="42"/>
  <c r="AB18539" i="42"/>
  <c r="AE18538" i="42"/>
  <c r="AD18538" i="42"/>
  <c r="AB18538" i="42"/>
  <c r="AE18537" i="42"/>
  <c r="AD18537" i="42"/>
  <c r="AB18537" i="42"/>
  <c r="AE18536" i="42"/>
  <c r="AD18536" i="42"/>
  <c r="AB18536" i="42"/>
  <c r="AE18535" i="42"/>
  <c r="AD18535" i="42"/>
  <c r="AB18535" i="42"/>
  <c r="AE18534" i="42"/>
  <c r="AD18534" i="42"/>
  <c r="AB18534" i="42"/>
  <c r="AE18533" i="42"/>
  <c r="AD18533" i="42"/>
  <c r="AB18533" i="42"/>
  <c r="AE18532" i="42"/>
  <c r="AD18532" i="42"/>
  <c r="AB18532" i="42"/>
  <c r="AE18531" i="42"/>
  <c r="AD18531" i="42"/>
  <c r="AB18531" i="42"/>
  <c r="AE18530" i="42"/>
  <c r="AD18530" i="42"/>
  <c r="AB18530" i="42"/>
  <c r="AE18529" i="42"/>
  <c r="AD18529" i="42"/>
  <c r="AB18529" i="42"/>
  <c r="AE18528" i="42"/>
  <c r="AD18528" i="42"/>
  <c r="AB18528" i="42"/>
  <c r="AE18527" i="42"/>
  <c r="AD18527" i="42"/>
  <c r="AB18527" i="42"/>
  <c r="AE18526" i="42"/>
  <c r="AD18526" i="42"/>
  <c r="AB18526" i="42"/>
  <c r="AE18525" i="42"/>
  <c r="AD18525" i="42"/>
  <c r="AB18525" i="42"/>
  <c r="AE18524" i="42"/>
  <c r="AD18524" i="42"/>
  <c r="AB18524" i="42"/>
  <c r="AE18523" i="42"/>
  <c r="AD18523" i="42"/>
  <c r="AB18523" i="42"/>
  <c r="AE18522" i="42"/>
  <c r="AD18522" i="42"/>
  <c r="AB18522" i="42"/>
  <c r="AE18521" i="42"/>
  <c r="AD18521" i="42"/>
  <c r="AB18521" i="42"/>
  <c r="AE18520" i="42"/>
  <c r="AD18520" i="42"/>
  <c r="AB18520" i="42"/>
  <c r="AE18519" i="42"/>
  <c r="AD18519" i="42"/>
  <c r="AB18519" i="42"/>
  <c r="AE18518" i="42"/>
  <c r="AD18518" i="42"/>
  <c r="AB18518" i="42"/>
  <c r="AE18517" i="42"/>
  <c r="AD18517" i="42"/>
  <c r="AB18517" i="42"/>
  <c r="AE18516" i="42"/>
  <c r="AD18516" i="42"/>
  <c r="AB18516" i="42"/>
  <c r="AE18515" i="42"/>
  <c r="AD18515" i="42"/>
  <c r="AB18515" i="42"/>
  <c r="AE18514" i="42"/>
  <c r="AD18514" i="42"/>
  <c r="AB18514" i="42"/>
  <c r="AE18513" i="42"/>
  <c r="AD18513" i="42"/>
  <c r="AB18513" i="42"/>
  <c r="AE18512" i="42"/>
  <c r="AD18512" i="42"/>
  <c r="AB18512" i="42"/>
  <c r="AE18511" i="42"/>
  <c r="AD18511" i="42"/>
  <c r="AB18511" i="42"/>
  <c r="AE18510" i="42"/>
  <c r="AD18510" i="42"/>
  <c r="AB18510" i="42"/>
  <c r="AE18509" i="42"/>
  <c r="AD18509" i="42"/>
  <c r="AB18509" i="42"/>
  <c r="AE18508" i="42"/>
  <c r="AD18508" i="42"/>
  <c r="AB18508" i="42"/>
  <c r="AE18507" i="42"/>
  <c r="AD18507" i="42"/>
  <c r="AB18507" i="42"/>
  <c r="AE18506" i="42"/>
  <c r="AD18506" i="42"/>
  <c r="AB18506" i="42"/>
  <c r="AE18505" i="42"/>
  <c r="AD18505" i="42"/>
  <c r="AB18505" i="42"/>
  <c r="AE18504" i="42"/>
  <c r="AD18504" i="42"/>
  <c r="AB18504" i="42"/>
  <c r="AE18503" i="42"/>
  <c r="AD18503" i="42"/>
  <c r="AB18503" i="42"/>
  <c r="AE18502" i="42"/>
  <c r="AD18502" i="42"/>
  <c r="AB18502" i="42"/>
  <c r="AE18501" i="42"/>
  <c r="AD18501" i="42"/>
  <c r="AB18501" i="42"/>
  <c r="AE18500" i="42"/>
  <c r="AD18500" i="42"/>
  <c r="AB18500" i="42"/>
  <c r="AE18499" i="42"/>
  <c r="AD18499" i="42"/>
  <c r="AB18499" i="42"/>
  <c r="AE18498" i="42"/>
  <c r="AD18498" i="42"/>
  <c r="AB18498" i="42"/>
  <c r="AE18497" i="42"/>
  <c r="AD18497" i="42"/>
  <c r="AB18497" i="42"/>
  <c r="AE18496" i="42"/>
  <c r="AD18496" i="42"/>
  <c r="AB18496" i="42"/>
  <c r="AE18495" i="42"/>
  <c r="AD18495" i="42"/>
  <c r="AB18495" i="42"/>
  <c r="AE18494" i="42"/>
  <c r="AD18494" i="42"/>
  <c r="AB18494" i="42"/>
  <c r="AE18493" i="42"/>
  <c r="AD18493" i="42"/>
  <c r="AB18493" i="42"/>
  <c r="AE18492" i="42"/>
  <c r="AD18492" i="42"/>
  <c r="AB18492" i="42"/>
  <c r="AE18491" i="42"/>
  <c r="AD18491" i="42"/>
  <c r="AB18491" i="42"/>
  <c r="AE18490" i="42"/>
  <c r="AD18490" i="42"/>
  <c r="AB18490" i="42"/>
  <c r="AE18489" i="42"/>
  <c r="AD18489" i="42"/>
  <c r="AB18489" i="42"/>
  <c r="AE18488" i="42"/>
  <c r="AD18488" i="42"/>
  <c r="AB18488" i="42"/>
  <c r="AE18487" i="42"/>
  <c r="AD18487" i="42"/>
  <c r="AB18487" i="42"/>
  <c r="AE18486" i="42"/>
  <c r="AD18486" i="42"/>
  <c r="AB18486" i="42"/>
  <c r="AE18485" i="42"/>
  <c r="AD18485" i="42"/>
  <c r="AB18485" i="42"/>
  <c r="AE18484" i="42"/>
  <c r="AD18484" i="42"/>
  <c r="AB18484" i="42"/>
  <c r="AE18483" i="42"/>
  <c r="AD18483" i="42"/>
  <c r="AB18483" i="42"/>
  <c r="AE18482" i="42"/>
  <c r="AD18482" i="42"/>
  <c r="AB18482" i="42"/>
  <c r="AE18481" i="42"/>
  <c r="AD18481" i="42"/>
  <c r="AB18481" i="42"/>
  <c r="AE18480" i="42"/>
  <c r="AD18480" i="42"/>
  <c r="AB18480" i="42"/>
  <c r="AE18479" i="42"/>
  <c r="AD18479" i="42"/>
  <c r="AB18479" i="42"/>
  <c r="AE18478" i="42"/>
  <c r="AD18478" i="42"/>
  <c r="AB18478" i="42"/>
  <c r="AE18477" i="42"/>
  <c r="AD18477" i="42"/>
  <c r="AB18477" i="42"/>
  <c r="AE18476" i="42"/>
  <c r="AD18476" i="42"/>
  <c r="AB18476" i="42"/>
  <c r="AE18475" i="42"/>
  <c r="AD18475" i="42"/>
  <c r="AB18475" i="42"/>
  <c r="AE18474" i="42"/>
  <c r="AD18474" i="42"/>
  <c r="AB18474" i="42"/>
  <c r="AE18473" i="42"/>
  <c r="AD18473" i="42"/>
  <c r="AB18473" i="42"/>
  <c r="AE18472" i="42"/>
  <c r="AD18472" i="42"/>
  <c r="AB18472" i="42"/>
  <c r="AE18471" i="42"/>
  <c r="AD18471" i="42"/>
  <c r="AB18471" i="42"/>
  <c r="AE18470" i="42"/>
  <c r="AD18470" i="42"/>
  <c r="AB18470" i="42"/>
  <c r="AE18469" i="42"/>
  <c r="AD18469" i="42"/>
  <c r="AB18469" i="42"/>
  <c r="AE18468" i="42"/>
  <c r="AD18468" i="42"/>
  <c r="AB18468" i="42"/>
  <c r="AE18467" i="42"/>
  <c r="AD18467" i="42"/>
  <c r="AB18467" i="42"/>
  <c r="AE18466" i="42"/>
  <c r="AD18466" i="42"/>
  <c r="AB18466" i="42"/>
  <c r="AE18465" i="42"/>
  <c r="AD18465" i="42"/>
  <c r="AB18465" i="42"/>
  <c r="AE18464" i="42"/>
  <c r="AD18464" i="42"/>
  <c r="AB18464" i="42"/>
  <c r="AE18463" i="42"/>
  <c r="AD18463" i="42"/>
  <c r="AB18463" i="42"/>
  <c r="AE18462" i="42"/>
  <c r="AD18462" i="42"/>
  <c r="AB18462" i="42"/>
  <c r="AE18461" i="42"/>
  <c r="AD18461" i="42"/>
  <c r="AB18461" i="42"/>
  <c r="AE18460" i="42"/>
  <c r="AD18460" i="42"/>
  <c r="AB18460" i="42"/>
  <c r="AE18459" i="42"/>
  <c r="AD18459" i="42"/>
  <c r="AB18459" i="42"/>
  <c r="AE18458" i="42"/>
  <c r="AD18458" i="42"/>
  <c r="AB18458" i="42"/>
  <c r="AE18457" i="42"/>
  <c r="AD18457" i="42"/>
  <c r="AB18457" i="42"/>
  <c r="AE18456" i="42"/>
  <c r="AD18456" i="42"/>
  <c r="AB18456" i="42"/>
  <c r="AE18455" i="42"/>
  <c r="AD18455" i="42"/>
  <c r="AB18455" i="42"/>
  <c r="AE18454" i="42"/>
  <c r="AD18454" i="42"/>
  <c r="AB18454" i="42"/>
  <c r="AE18453" i="42"/>
  <c r="AD18453" i="42"/>
  <c r="AB18453" i="42"/>
  <c r="AE18452" i="42"/>
  <c r="AD18452" i="42"/>
  <c r="AB18452" i="42"/>
  <c r="AE18451" i="42"/>
  <c r="AD18451" i="42"/>
  <c r="AB18451" i="42"/>
  <c r="AE18450" i="42"/>
  <c r="AD18450" i="42"/>
  <c r="AB18450" i="42"/>
  <c r="AE18449" i="42"/>
  <c r="AD18449" i="42"/>
  <c r="AB18449" i="42"/>
  <c r="AE18448" i="42"/>
  <c r="AD18448" i="42"/>
  <c r="AB18448" i="42"/>
  <c r="AE18447" i="42"/>
  <c r="AD18447" i="42"/>
  <c r="AB18447" i="42"/>
  <c r="AE18446" i="42"/>
  <c r="AD18446" i="42"/>
  <c r="AB18446" i="42"/>
  <c r="AE18445" i="42"/>
  <c r="AD18445" i="42"/>
  <c r="AB18445" i="42"/>
  <c r="AE18444" i="42"/>
  <c r="AD18444" i="42"/>
  <c r="AB18444" i="42"/>
  <c r="AE18443" i="42"/>
  <c r="AD18443" i="42"/>
  <c r="AB18443" i="42"/>
  <c r="AE18442" i="42"/>
  <c r="AD18442" i="42"/>
  <c r="AB18442" i="42"/>
  <c r="AE18441" i="42"/>
  <c r="AD18441" i="42"/>
  <c r="AB18441" i="42"/>
  <c r="AE18440" i="42"/>
  <c r="AD18440" i="42"/>
  <c r="AB18440" i="42"/>
  <c r="AE18439" i="42"/>
  <c r="AD18439" i="42"/>
  <c r="AB18439" i="42"/>
  <c r="AE18438" i="42"/>
  <c r="AD18438" i="42"/>
  <c r="AB18438" i="42"/>
  <c r="AE18437" i="42"/>
  <c r="AD18437" i="42"/>
  <c r="AB18437" i="42"/>
  <c r="AE18436" i="42"/>
  <c r="AD18436" i="42"/>
  <c r="AB18436" i="42"/>
  <c r="AE18435" i="42"/>
  <c r="AD18435" i="42"/>
  <c r="AB18435" i="42"/>
  <c r="AE18434" i="42"/>
  <c r="AD18434" i="42"/>
  <c r="AB18434" i="42"/>
  <c r="AE18433" i="42"/>
  <c r="AD18433" i="42"/>
  <c r="AB18433" i="42"/>
  <c r="AE18432" i="42"/>
  <c r="AD18432" i="42"/>
  <c r="AB18432" i="42"/>
  <c r="AE18431" i="42"/>
  <c r="AD18431" i="42"/>
  <c r="AB18431" i="42"/>
  <c r="AE18430" i="42"/>
  <c r="AD18430" i="42"/>
  <c r="AB18430" i="42"/>
  <c r="AE18429" i="42"/>
  <c r="AD18429" i="42"/>
  <c r="AB18429" i="42"/>
  <c r="AE18428" i="42"/>
  <c r="AD18428" i="42"/>
  <c r="AB18428" i="42"/>
  <c r="AE18427" i="42"/>
  <c r="AD18427" i="42"/>
  <c r="AB18427" i="42"/>
  <c r="AE18426" i="42"/>
  <c r="AD18426" i="42"/>
  <c r="AB18426" i="42"/>
  <c r="AE18425" i="42"/>
  <c r="AD18425" i="42"/>
  <c r="AB18425" i="42"/>
  <c r="AE18424" i="42"/>
  <c r="AD18424" i="42"/>
  <c r="AB18424" i="42"/>
  <c r="AE18423" i="42"/>
  <c r="AD18423" i="42"/>
  <c r="AB18423" i="42"/>
  <c r="AE18422" i="42"/>
  <c r="AD18422" i="42"/>
  <c r="AB18422" i="42"/>
  <c r="AE18421" i="42"/>
  <c r="AD18421" i="42"/>
  <c r="AB18421" i="42"/>
  <c r="AE18420" i="42"/>
  <c r="AD18420" i="42"/>
  <c r="AB18420" i="42"/>
  <c r="AE18419" i="42"/>
  <c r="AD18419" i="42"/>
  <c r="AB18419" i="42"/>
  <c r="AE18418" i="42"/>
  <c r="AD18418" i="42"/>
  <c r="AB18418" i="42"/>
  <c r="AE18417" i="42"/>
  <c r="AD18417" i="42"/>
  <c r="AB18417" i="42"/>
  <c r="AE18416" i="42"/>
  <c r="AD18416" i="42"/>
  <c r="AB18416" i="42"/>
  <c r="AE18415" i="42"/>
  <c r="AD18415" i="42"/>
  <c r="AB18415" i="42"/>
  <c r="AE18414" i="42"/>
  <c r="AD18414" i="42"/>
  <c r="AB18414" i="42"/>
  <c r="AE18413" i="42"/>
  <c r="AD18413" i="42"/>
  <c r="AB18413" i="42"/>
  <c r="AE18412" i="42"/>
  <c r="AD18412" i="42"/>
  <c r="AB18412" i="42"/>
  <c r="AE18411" i="42"/>
  <c r="AD18411" i="42"/>
  <c r="AB18411" i="42"/>
  <c r="AE18410" i="42"/>
  <c r="AD18410" i="42"/>
  <c r="AB18410" i="42"/>
  <c r="AE18409" i="42"/>
  <c r="AD18409" i="42"/>
  <c r="AB18409" i="42"/>
  <c r="AE18408" i="42"/>
  <c r="AD18408" i="42"/>
  <c r="AB18408" i="42"/>
  <c r="AE18407" i="42"/>
  <c r="AD18407" i="42"/>
  <c r="AB18407" i="42"/>
  <c r="AE18406" i="42"/>
  <c r="AD18406" i="42"/>
  <c r="AB18406" i="42"/>
  <c r="AE18405" i="42"/>
  <c r="AD18405" i="42"/>
  <c r="AB18405" i="42"/>
  <c r="AE18404" i="42"/>
  <c r="AD18404" i="42"/>
  <c r="AB18404" i="42"/>
  <c r="AE18403" i="42"/>
  <c r="AD18403" i="42"/>
  <c r="AB18403" i="42"/>
  <c r="AE18402" i="42"/>
  <c r="AD18402" i="42"/>
  <c r="AB18402" i="42"/>
  <c r="AE18401" i="42"/>
  <c r="AD18401" i="42"/>
  <c r="AB18401" i="42"/>
  <c r="AE18400" i="42"/>
  <c r="AD18400" i="42"/>
  <c r="AB18400" i="42"/>
  <c r="AE18399" i="42"/>
  <c r="AD18399" i="42"/>
  <c r="AB18399" i="42"/>
  <c r="AE18398" i="42"/>
  <c r="AD18398" i="42"/>
  <c r="AB18398" i="42"/>
  <c r="AE18397" i="42"/>
  <c r="AD18397" i="42"/>
  <c r="AB18397" i="42"/>
  <c r="AE18396" i="42"/>
  <c r="AD18396" i="42"/>
  <c r="AB18396" i="42"/>
  <c r="AE18395" i="42"/>
  <c r="AD18395" i="42"/>
  <c r="AB18395" i="42"/>
  <c r="AE18394" i="42"/>
  <c r="AD18394" i="42"/>
  <c r="AB18394" i="42"/>
  <c r="AE18393" i="42"/>
  <c r="AD18393" i="42"/>
  <c r="AB18393" i="42"/>
  <c r="AE18392" i="42"/>
  <c r="AD18392" i="42"/>
  <c r="AB18392" i="42"/>
  <c r="AE18391" i="42"/>
  <c r="AD18391" i="42"/>
  <c r="AB18391" i="42"/>
  <c r="AE18390" i="42"/>
  <c r="AD18390" i="42"/>
  <c r="AB18390" i="42"/>
  <c r="AE18389" i="42"/>
  <c r="AD18389" i="42"/>
  <c r="AB18389" i="42"/>
  <c r="AE18388" i="42"/>
  <c r="AD18388" i="42"/>
  <c r="AB18388" i="42"/>
  <c r="AE18387" i="42"/>
  <c r="AD18387" i="42"/>
  <c r="AB18387" i="42"/>
  <c r="AE18386" i="42"/>
  <c r="AD18386" i="42"/>
  <c r="AB18386" i="42"/>
  <c r="AE18385" i="42"/>
  <c r="AD18385" i="42"/>
  <c r="AB18385" i="42"/>
  <c r="AE18384" i="42"/>
  <c r="AD18384" i="42"/>
  <c r="AB18384" i="42"/>
  <c r="AE18383" i="42"/>
  <c r="AD18383" i="42"/>
  <c r="AB18383" i="42"/>
  <c r="AE18382" i="42"/>
  <c r="AD18382" i="42"/>
  <c r="AB18382" i="42"/>
  <c r="AE18381" i="42"/>
  <c r="AD18381" i="42"/>
  <c r="AB18381" i="42"/>
  <c r="AE18380" i="42"/>
  <c r="AD18380" i="42"/>
  <c r="AB18380" i="42"/>
  <c r="AE18379" i="42"/>
  <c r="AD18379" i="42"/>
  <c r="AB18379" i="42"/>
  <c r="AE18378" i="42"/>
  <c r="AD18378" i="42"/>
  <c r="AB18378" i="42"/>
  <c r="AE18377" i="42"/>
  <c r="AD18377" i="42"/>
  <c r="AB18377" i="42"/>
  <c r="AE18376" i="42"/>
  <c r="AD18376" i="42"/>
  <c r="AB18376" i="42"/>
  <c r="AE18375" i="42"/>
  <c r="AD18375" i="42"/>
  <c r="AB18375" i="42"/>
  <c r="AE18374" i="42"/>
  <c r="AD18374" i="42"/>
  <c r="AB18374" i="42"/>
  <c r="AE18373" i="42"/>
  <c r="AD18373" i="42"/>
  <c r="AB18373" i="42"/>
  <c r="AE18372" i="42"/>
  <c r="AD18372" i="42"/>
  <c r="AB18372" i="42"/>
  <c r="AE18371" i="42"/>
  <c r="AD18371" i="42"/>
  <c r="AB18371" i="42"/>
  <c r="AE18370" i="42"/>
  <c r="AD18370" i="42"/>
  <c r="AB18370" i="42"/>
  <c r="AE18369" i="42"/>
  <c r="AD18369" i="42"/>
  <c r="AB18369" i="42"/>
  <c r="AE18368" i="42"/>
  <c r="AD18368" i="42"/>
  <c r="AB18368" i="42"/>
  <c r="AE18367" i="42"/>
  <c r="AD18367" i="42"/>
  <c r="AB18367" i="42"/>
  <c r="AE18366" i="42"/>
  <c r="AD18366" i="42"/>
  <c r="AB18366" i="42"/>
  <c r="AE18365" i="42"/>
  <c r="AD18365" i="42"/>
  <c r="AB18365" i="42"/>
  <c r="AE18364" i="42"/>
  <c r="AD18364" i="42"/>
  <c r="AB18364" i="42"/>
  <c r="AE18363" i="42"/>
  <c r="AD18363" i="42"/>
  <c r="AB18363" i="42"/>
  <c r="AE18362" i="42"/>
  <c r="AD18362" i="42"/>
  <c r="AB18362" i="42"/>
  <c r="AE18361" i="42"/>
  <c r="AD18361" i="42"/>
  <c r="AB18361" i="42"/>
  <c r="AE18360" i="42"/>
  <c r="AD18360" i="42"/>
  <c r="AB18360" i="42"/>
  <c r="AE18359" i="42"/>
  <c r="AD18359" i="42"/>
  <c r="AB18359" i="42"/>
  <c r="AE18358" i="42"/>
  <c r="AD18358" i="42"/>
  <c r="AB18358" i="42"/>
  <c r="AE18357" i="42"/>
  <c r="AD18357" i="42"/>
  <c r="AB18357" i="42"/>
  <c r="AE18356" i="42"/>
  <c r="AD18356" i="42"/>
  <c r="AB18356" i="42"/>
  <c r="AE18355" i="42"/>
  <c r="AD18355" i="42"/>
  <c r="AB18355" i="42"/>
  <c r="AE18354" i="42"/>
  <c r="AD18354" i="42"/>
  <c r="AB18354" i="42"/>
  <c r="AE18353" i="42"/>
  <c r="AD18353" i="42"/>
  <c r="AB18353" i="42"/>
  <c r="AE18352" i="42"/>
  <c r="AD18352" i="42"/>
  <c r="AB18352" i="42"/>
  <c r="AE18351" i="42"/>
  <c r="AD18351" i="42"/>
  <c r="AB18351" i="42"/>
  <c r="AE18350" i="42"/>
  <c r="AD18350" i="42"/>
  <c r="AB18350" i="42"/>
  <c r="AE18349" i="42"/>
  <c r="AD18349" i="42"/>
  <c r="AB18349" i="42"/>
  <c r="AE18348" i="42"/>
  <c r="AD18348" i="42"/>
  <c r="AB18348" i="42"/>
  <c r="AE18347" i="42"/>
  <c r="AD18347" i="42"/>
  <c r="AB18347" i="42"/>
  <c r="AE18346" i="42"/>
  <c r="AD18346" i="42"/>
  <c r="AB18346" i="42"/>
  <c r="AE18345" i="42"/>
  <c r="AD18345" i="42"/>
  <c r="AB18345" i="42"/>
  <c r="AE18344" i="42"/>
  <c r="AD18344" i="42"/>
  <c r="AB18344" i="42"/>
  <c r="AE18343" i="42"/>
  <c r="AD18343" i="42"/>
  <c r="AB18343" i="42"/>
  <c r="AE18342" i="42"/>
  <c r="AD18342" i="42"/>
  <c r="AB18342" i="42"/>
  <c r="AE18341" i="42"/>
  <c r="AD18341" i="42"/>
  <c r="AB18341" i="42"/>
  <c r="AE18340" i="42"/>
  <c r="AD18340" i="42"/>
  <c r="AB18340" i="42"/>
  <c r="AE18339" i="42"/>
  <c r="AD18339" i="42"/>
  <c r="AB18339" i="42"/>
  <c r="AE18338" i="42"/>
  <c r="AD18338" i="42"/>
  <c r="AB18338" i="42"/>
  <c r="AE18337" i="42"/>
  <c r="AD18337" i="42"/>
  <c r="AB18337" i="42"/>
  <c r="AE18336" i="42"/>
  <c r="AD18336" i="42"/>
  <c r="AB18336" i="42"/>
  <c r="AE18335" i="42"/>
  <c r="AD18335" i="42"/>
  <c r="AB18335" i="42"/>
  <c r="AE18334" i="42"/>
  <c r="AD18334" i="42"/>
  <c r="AB18334" i="42"/>
  <c r="AE18333" i="42"/>
  <c r="AD18333" i="42"/>
  <c r="AB18333" i="42"/>
  <c r="AE18332" i="42"/>
  <c r="AD18332" i="42"/>
  <c r="AB18332" i="42"/>
  <c r="AE18331" i="42"/>
  <c r="AD18331" i="42"/>
  <c r="AB18331" i="42"/>
  <c r="AE18330" i="42"/>
  <c r="AD18330" i="42"/>
  <c r="AB18330" i="42"/>
  <c r="AE18329" i="42"/>
  <c r="AD18329" i="42"/>
  <c r="AB18329" i="42"/>
  <c r="AE18328" i="42"/>
  <c r="AD18328" i="42"/>
  <c r="AB18328" i="42"/>
  <c r="AE18327" i="42"/>
  <c r="AD18327" i="42"/>
  <c r="AB18327" i="42"/>
  <c r="AE18326" i="42"/>
  <c r="AD18326" i="42"/>
  <c r="AB18326" i="42"/>
  <c r="AE18325" i="42"/>
  <c r="AD18325" i="42"/>
  <c r="AB18325" i="42"/>
  <c r="AE18324" i="42"/>
  <c r="AD18324" i="42"/>
  <c r="AB18324" i="42"/>
  <c r="AE18323" i="42"/>
  <c r="AD18323" i="42"/>
  <c r="AB18323" i="42"/>
  <c r="AE18322" i="42"/>
  <c r="AD18322" i="42"/>
  <c r="AB18322" i="42"/>
  <c r="AE18321" i="42"/>
  <c r="AD18321" i="42"/>
  <c r="AB18321" i="42"/>
  <c r="AE18320" i="42"/>
  <c r="AD18320" i="42"/>
  <c r="AB18320" i="42"/>
  <c r="AE18319" i="42"/>
  <c r="AD18319" i="42"/>
  <c r="AB18319" i="42"/>
  <c r="AE18318" i="42"/>
  <c r="AD18318" i="42"/>
  <c r="AB18318" i="42"/>
  <c r="AE18317" i="42"/>
  <c r="AD18317" i="42"/>
  <c r="AB18317" i="42"/>
  <c r="AE18316" i="42"/>
  <c r="AD18316" i="42"/>
  <c r="AB18316" i="42"/>
  <c r="AE18315" i="42"/>
  <c r="AD18315" i="42"/>
  <c r="AB18315" i="42"/>
  <c r="AE18314" i="42"/>
  <c r="AD18314" i="42"/>
  <c r="AB18314" i="42"/>
  <c r="AE18313" i="42"/>
  <c r="AD18313" i="42"/>
  <c r="AB18313" i="42"/>
  <c r="AE18312" i="42"/>
  <c r="AD18312" i="42"/>
  <c r="AB18312" i="42"/>
  <c r="AE18311" i="42"/>
  <c r="AD18311" i="42"/>
  <c r="AB18311" i="42"/>
  <c r="AE18310" i="42"/>
  <c r="AD18310" i="42"/>
  <c r="AB18310" i="42"/>
  <c r="AE18309" i="42"/>
  <c r="AD18309" i="42"/>
  <c r="AB18309" i="42"/>
  <c r="AE18308" i="42"/>
  <c r="AD18308" i="42"/>
  <c r="AB18308" i="42"/>
  <c r="AE18307" i="42"/>
  <c r="AD18307" i="42"/>
  <c r="AB18307" i="42"/>
  <c r="AE18306" i="42"/>
  <c r="AD18306" i="42"/>
  <c r="AB18306" i="42"/>
  <c r="AE18305" i="42"/>
  <c r="AD18305" i="42"/>
  <c r="AB18305" i="42"/>
  <c r="AE18304" i="42"/>
  <c r="AD18304" i="42"/>
  <c r="AB18304" i="42"/>
  <c r="AE18303" i="42"/>
  <c r="AD18303" i="42"/>
  <c r="AB18303" i="42"/>
  <c r="AE18302" i="42"/>
  <c r="AD18302" i="42"/>
  <c r="AB18302" i="42"/>
  <c r="AE18301" i="42"/>
  <c r="AD18301" i="42"/>
  <c r="AB18301" i="42"/>
  <c r="AE18300" i="42"/>
  <c r="AD18300" i="42"/>
  <c r="AB18300" i="42"/>
  <c r="AE18299" i="42"/>
  <c r="AD18299" i="42"/>
  <c r="AB18299" i="42"/>
  <c r="AE18298" i="42"/>
  <c r="AD18298" i="42"/>
  <c r="AB18298" i="42"/>
  <c r="AE18297" i="42"/>
  <c r="AD18297" i="42"/>
  <c r="AB18297" i="42"/>
  <c r="AE18296" i="42"/>
  <c r="AD18296" i="42"/>
  <c r="AB18296" i="42"/>
  <c r="AE18295" i="42"/>
  <c r="AD18295" i="42"/>
  <c r="AB18295" i="42"/>
  <c r="AE18294" i="42"/>
  <c r="AD18294" i="42"/>
  <c r="AB18294" i="42"/>
  <c r="AE18293" i="42"/>
  <c r="AD18293" i="42"/>
  <c r="AB18293" i="42"/>
  <c r="AE18292" i="42"/>
  <c r="AD18292" i="42"/>
  <c r="AB18292" i="42"/>
  <c r="AE18291" i="42"/>
  <c r="AD18291" i="42"/>
  <c r="AB18291" i="42"/>
  <c r="AE18290" i="42"/>
  <c r="AD18290" i="42"/>
  <c r="AB18290" i="42"/>
  <c r="AE18289" i="42"/>
  <c r="AD18289" i="42"/>
  <c r="AB18289" i="42"/>
  <c r="AE18288" i="42"/>
  <c r="AD18288" i="42"/>
  <c r="AB18288" i="42"/>
  <c r="AE18287" i="42"/>
  <c r="AD18287" i="42"/>
  <c r="AB18287" i="42"/>
  <c r="AE18286" i="42"/>
  <c r="AD18286" i="42"/>
  <c r="AB18286" i="42"/>
  <c r="AE18285" i="42"/>
  <c r="AD18285" i="42"/>
  <c r="AB18285" i="42"/>
  <c r="AE18284" i="42"/>
  <c r="AD18284" i="42"/>
  <c r="AB18284" i="42"/>
  <c r="AE18283" i="42"/>
  <c r="AD18283" i="42"/>
  <c r="AB18283" i="42"/>
  <c r="AE18282" i="42"/>
  <c r="AD18282" i="42"/>
  <c r="AB18282" i="42"/>
  <c r="AE18281" i="42"/>
  <c r="AD18281" i="42"/>
  <c r="AB18281" i="42"/>
  <c r="AE18280" i="42"/>
  <c r="AD18280" i="42"/>
  <c r="AB18280" i="42"/>
  <c r="AE18279" i="42"/>
  <c r="AD18279" i="42"/>
  <c r="AB18279" i="42"/>
  <c r="AE18278" i="42"/>
  <c r="AD18278" i="42"/>
  <c r="AB18278" i="42"/>
  <c r="AE18277" i="42"/>
  <c r="AD18277" i="42"/>
  <c r="AB18277" i="42"/>
  <c r="AE18276" i="42"/>
  <c r="AD18276" i="42"/>
  <c r="AB18276" i="42"/>
  <c r="AE18275" i="42"/>
  <c r="AD18275" i="42"/>
  <c r="AB18275" i="42"/>
  <c r="AE18274" i="42"/>
  <c r="AD18274" i="42"/>
  <c r="AB18274" i="42"/>
  <c r="AE18273" i="42"/>
  <c r="AD18273" i="42"/>
  <c r="AB18273" i="42"/>
  <c r="AE18272" i="42"/>
  <c r="AD18272" i="42"/>
  <c r="AB18272" i="42"/>
  <c r="AE18271" i="42"/>
  <c r="AD18271" i="42"/>
  <c r="AB18271" i="42"/>
  <c r="AE18270" i="42"/>
  <c r="AD18270" i="42"/>
  <c r="AB18270" i="42"/>
  <c r="AE18269" i="42"/>
  <c r="AD18269" i="42"/>
  <c r="AB18269" i="42"/>
  <c r="AE18268" i="42"/>
  <c r="AD18268" i="42"/>
  <c r="AB18268" i="42"/>
  <c r="AE18267" i="42"/>
  <c r="AD18267" i="42"/>
  <c r="AB18267" i="42"/>
  <c r="AE18266" i="42"/>
  <c r="AD18266" i="42"/>
  <c r="AB18266" i="42"/>
  <c r="AE18265" i="42"/>
  <c r="AD18265" i="42"/>
  <c r="AB18265" i="42"/>
  <c r="AE18264" i="42"/>
  <c r="AD18264" i="42"/>
  <c r="AB18264" i="42"/>
  <c r="AE18263" i="42"/>
  <c r="AD18263" i="42"/>
  <c r="AB18263" i="42"/>
  <c r="AE18262" i="42"/>
  <c r="AD18262" i="42"/>
  <c r="AB18262" i="42"/>
  <c r="AE18261" i="42"/>
  <c r="AD18261" i="42"/>
  <c r="AB18261" i="42"/>
  <c r="AE18260" i="42"/>
  <c r="AD18260" i="42"/>
  <c r="AB18260" i="42"/>
  <c r="AE18259" i="42"/>
  <c r="AD18259" i="42"/>
  <c r="AB18259" i="42"/>
  <c r="AE18258" i="42"/>
  <c r="AD18258" i="42"/>
  <c r="AB18258" i="42"/>
  <c r="AE18257" i="42"/>
  <c r="AD18257" i="42"/>
  <c r="AB18257" i="42"/>
  <c r="AE18256" i="42"/>
  <c r="AD18256" i="42"/>
  <c r="AB18256" i="42"/>
  <c r="AE18255" i="42"/>
  <c r="AD18255" i="42"/>
  <c r="AB18255" i="42"/>
  <c r="AE18254" i="42"/>
  <c r="AD18254" i="42"/>
  <c r="AB18254" i="42"/>
  <c r="AE18253" i="42"/>
  <c r="AD18253" i="42"/>
  <c r="AB18253" i="42"/>
  <c r="AE18252" i="42"/>
  <c r="AD18252" i="42"/>
  <c r="AB18252" i="42"/>
  <c r="AE18251" i="42"/>
  <c r="AD18251" i="42"/>
  <c r="AB18251" i="42"/>
  <c r="AE18250" i="42"/>
  <c r="AD18250" i="42"/>
  <c r="AB18250" i="42"/>
  <c r="AE18249" i="42"/>
  <c r="AD18249" i="42"/>
  <c r="AB18249" i="42"/>
  <c r="AE18248" i="42"/>
  <c r="AD18248" i="42"/>
  <c r="AB18248" i="42"/>
  <c r="AE18247" i="42"/>
  <c r="AD18247" i="42"/>
  <c r="AB18247" i="42"/>
  <c r="AE18246" i="42"/>
  <c r="AD18246" i="42"/>
  <c r="AB18246" i="42"/>
  <c r="AE18245" i="42"/>
  <c r="AD18245" i="42"/>
  <c r="AB18245" i="42"/>
  <c r="AE18244" i="42"/>
  <c r="AD18244" i="42"/>
  <c r="AB18244" i="42"/>
  <c r="AE18243" i="42"/>
  <c r="AD18243" i="42"/>
  <c r="AB18243" i="42"/>
  <c r="AE18242" i="42"/>
  <c r="AD18242" i="42"/>
  <c r="AB18242" i="42"/>
  <c r="AE18241" i="42"/>
  <c r="AD18241" i="42"/>
  <c r="AB18241" i="42"/>
  <c r="AE18240" i="42"/>
  <c r="AD18240" i="42"/>
  <c r="AB18240" i="42"/>
  <c r="AE18239" i="42"/>
  <c r="AD18239" i="42"/>
  <c r="AB18239" i="42"/>
  <c r="AE18238" i="42"/>
  <c r="AD18238" i="42"/>
  <c r="AB18238" i="42"/>
  <c r="AE18237" i="42"/>
  <c r="AD18237" i="42"/>
  <c r="AB18237" i="42"/>
  <c r="AE18236" i="42"/>
  <c r="AD18236" i="42"/>
  <c r="AB18236" i="42"/>
  <c r="AE18235" i="42"/>
  <c r="AD18235" i="42"/>
  <c r="AB18235" i="42"/>
  <c r="AE18234" i="42"/>
  <c r="AD18234" i="42"/>
  <c r="AB18234" i="42"/>
  <c r="AE18233" i="42"/>
  <c r="AD18233" i="42"/>
  <c r="AB18233" i="42"/>
  <c r="AE18232" i="42"/>
  <c r="AD18232" i="42"/>
  <c r="AB18232" i="42"/>
  <c r="AE18231" i="42"/>
  <c r="AD18231" i="42"/>
  <c r="AB18231" i="42"/>
  <c r="AE18230" i="42"/>
  <c r="AD18230" i="42"/>
  <c r="AB18230" i="42"/>
  <c r="AE18229" i="42"/>
  <c r="AD18229" i="42"/>
  <c r="AB18229" i="42"/>
  <c r="AE18228" i="42"/>
  <c r="AD18228" i="42"/>
  <c r="AB18228" i="42"/>
  <c r="AE18227" i="42"/>
  <c r="AD18227" i="42"/>
  <c r="AB18227" i="42"/>
  <c r="AE18226" i="42"/>
  <c r="AD18226" i="42"/>
  <c r="AB18226" i="42"/>
  <c r="AE18225" i="42"/>
  <c r="AD18225" i="42"/>
  <c r="AB18225" i="42"/>
  <c r="AE18224" i="42"/>
  <c r="AD18224" i="42"/>
  <c r="AB18224" i="42"/>
  <c r="AE18223" i="42"/>
  <c r="AD18223" i="42"/>
  <c r="AB18223" i="42"/>
  <c r="AE18222" i="42"/>
  <c r="AD18222" i="42"/>
  <c r="AB18222" i="42"/>
  <c r="AE18221" i="42"/>
  <c r="AD18221" i="42"/>
  <c r="AB18221" i="42"/>
  <c r="AE18220" i="42"/>
  <c r="AD18220" i="42"/>
  <c r="AB18220" i="42"/>
  <c r="AE18219" i="42"/>
  <c r="AD18219" i="42"/>
  <c r="AB18219" i="42"/>
  <c r="AE18218" i="42"/>
  <c r="AD18218" i="42"/>
  <c r="AB18218" i="42"/>
  <c r="AE18217" i="42"/>
  <c r="AD18217" i="42"/>
  <c r="AB18217" i="42"/>
  <c r="AE18216" i="42"/>
  <c r="AD18216" i="42"/>
  <c r="AB18216" i="42"/>
  <c r="AE18215" i="42"/>
  <c r="AD18215" i="42"/>
  <c r="AB18215" i="42"/>
  <c r="AE18214" i="42"/>
  <c r="AD18214" i="42"/>
  <c r="AB18214" i="42"/>
  <c r="AE18213" i="42"/>
  <c r="AD18213" i="42"/>
  <c r="AB18213" i="42"/>
  <c r="AE18212" i="42"/>
  <c r="AD18212" i="42"/>
  <c r="AB18212" i="42"/>
  <c r="AE18211" i="42"/>
  <c r="AD18211" i="42"/>
  <c r="AB18211" i="42"/>
  <c r="AE18210" i="42"/>
  <c r="AD18210" i="42"/>
  <c r="AB18210" i="42"/>
  <c r="AE18209" i="42"/>
  <c r="AD18209" i="42"/>
  <c r="AB18209" i="42"/>
  <c r="AE18208" i="42"/>
  <c r="AD18208" i="42"/>
  <c r="AB18208" i="42"/>
  <c r="AE18207" i="42"/>
  <c r="AD18207" i="42"/>
  <c r="AB18207" i="42"/>
  <c r="AE18206" i="42"/>
  <c r="AD18206" i="42"/>
  <c r="AB18206" i="42"/>
  <c r="AE18205" i="42"/>
  <c r="AD18205" i="42"/>
  <c r="AB18205" i="42"/>
  <c r="AE18204" i="42"/>
  <c r="AD18204" i="42"/>
  <c r="AB18204" i="42"/>
  <c r="AE18203" i="42"/>
  <c r="AD18203" i="42"/>
  <c r="AB18203" i="42"/>
  <c r="AE18202" i="42"/>
  <c r="AD18202" i="42"/>
  <c r="AB18202" i="42"/>
  <c r="AE18201" i="42"/>
  <c r="AD18201" i="42"/>
  <c r="AB18201" i="42"/>
  <c r="AE18200" i="42"/>
  <c r="AD18200" i="42"/>
  <c r="AB18200" i="42"/>
  <c r="AE18199" i="42"/>
  <c r="AD18199" i="42"/>
  <c r="AB18199" i="42"/>
  <c r="AE18198" i="42"/>
  <c r="AD18198" i="42"/>
  <c r="AB18198" i="42"/>
  <c r="AE18197" i="42"/>
  <c r="AD18197" i="42"/>
  <c r="AB18197" i="42"/>
  <c r="AE18196" i="42"/>
  <c r="AD18196" i="42"/>
  <c r="AB18196" i="42"/>
  <c r="AE18195" i="42"/>
  <c r="AD18195" i="42"/>
  <c r="AB18195" i="42"/>
  <c r="AE18194" i="42"/>
  <c r="AD18194" i="42"/>
  <c r="AB18194" i="42"/>
  <c r="AE18193" i="42"/>
  <c r="AD18193" i="42"/>
  <c r="AB18193" i="42"/>
  <c r="AE18192" i="42"/>
  <c r="AD18192" i="42"/>
  <c r="AB18192" i="42"/>
  <c r="AE18191" i="42"/>
  <c r="AD18191" i="42"/>
  <c r="AB18191" i="42"/>
  <c r="AE18190" i="42"/>
  <c r="AD18190" i="42"/>
  <c r="AB18190" i="42"/>
  <c r="AE18189" i="42"/>
  <c r="AD18189" i="42"/>
  <c r="AB18189" i="42"/>
  <c r="AE18188" i="42"/>
  <c r="AD18188" i="42"/>
  <c r="AB18188" i="42"/>
  <c r="AE18187" i="42"/>
  <c r="AD18187" i="42"/>
  <c r="AB18187" i="42"/>
  <c r="AE18186" i="42"/>
  <c r="AD18186" i="42"/>
  <c r="AB18186" i="42"/>
  <c r="AE18185" i="42"/>
  <c r="AD18185" i="42"/>
  <c r="AB18185" i="42"/>
  <c r="AE18184" i="42"/>
  <c r="AD18184" i="42"/>
  <c r="AB18184" i="42"/>
  <c r="AE18183" i="42"/>
  <c r="AD18183" i="42"/>
  <c r="AB18183" i="42"/>
  <c r="AE18182" i="42"/>
  <c r="AD18182" i="42"/>
  <c r="AB18182" i="42"/>
  <c r="AE18181" i="42"/>
  <c r="AD18181" i="42"/>
  <c r="AB18181" i="42"/>
  <c r="AE18180" i="42"/>
  <c r="AD18180" i="42"/>
  <c r="AB18180" i="42"/>
  <c r="AE18179" i="42"/>
  <c r="AD18179" i="42"/>
  <c r="AB18179" i="42"/>
  <c r="AE18178" i="42"/>
  <c r="AD18178" i="42"/>
  <c r="AB18178" i="42"/>
  <c r="AE18177" i="42"/>
  <c r="AD18177" i="42"/>
  <c r="AB18177" i="42"/>
  <c r="AE18176" i="42"/>
  <c r="AD18176" i="42"/>
  <c r="AB18176" i="42"/>
  <c r="AE18175" i="42"/>
  <c r="AD18175" i="42"/>
  <c r="AB18175" i="42"/>
  <c r="AE18174" i="42"/>
  <c r="AD18174" i="42"/>
  <c r="AB18174" i="42"/>
  <c r="AE18173" i="42"/>
  <c r="AD18173" i="42"/>
  <c r="AB18173" i="42"/>
  <c r="AE18172" i="42"/>
  <c r="AD18172" i="42"/>
  <c r="AB18172" i="42"/>
  <c r="AE18171" i="42"/>
  <c r="AD18171" i="42"/>
  <c r="AB18171" i="42"/>
  <c r="AE18170" i="42"/>
  <c r="AD18170" i="42"/>
  <c r="AB18170" i="42"/>
  <c r="AE18169" i="42"/>
  <c r="AD18169" i="42"/>
  <c r="AB18169" i="42"/>
  <c r="AE18168" i="42"/>
  <c r="AD18168" i="42"/>
  <c r="AB18168" i="42"/>
  <c r="AE18167" i="42"/>
  <c r="AD18167" i="42"/>
  <c r="AB18167" i="42"/>
  <c r="AE18166" i="42"/>
  <c r="AD18166" i="42"/>
  <c r="AB18166" i="42"/>
  <c r="AE18165" i="42"/>
  <c r="AD18165" i="42"/>
  <c r="AB18165" i="42"/>
  <c r="AE18164" i="42"/>
  <c r="AD18164" i="42"/>
  <c r="AB18164" i="42"/>
  <c r="AE18163" i="42"/>
  <c r="AD18163" i="42"/>
  <c r="AB18163" i="42"/>
  <c r="AE18162" i="42"/>
  <c r="AD18162" i="42"/>
  <c r="AB18162" i="42"/>
  <c r="AE18161" i="42"/>
  <c r="AD18161" i="42"/>
  <c r="AB18161" i="42"/>
  <c r="AE18160" i="42"/>
  <c r="AD18160" i="42"/>
  <c r="AB18160" i="42"/>
  <c r="AE18159" i="42"/>
  <c r="AD18159" i="42"/>
  <c r="AB18159" i="42"/>
  <c r="AE18158" i="42"/>
  <c r="AD18158" i="42"/>
  <c r="AB18158" i="42"/>
  <c r="AE18157" i="42"/>
  <c r="AD18157" i="42"/>
  <c r="AB18157" i="42"/>
  <c r="AE18156" i="42"/>
  <c r="AD18156" i="42"/>
  <c r="AB18156" i="42"/>
  <c r="AE18155" i="42"/>
  <c r="AD18155" i="42"/>
  <c r="AB18155" i="42"/>
  <c r="AE18154" i="42"/>
  <c r="AD18154" i="42"/>
  <c r="AB18154" i="42"/>
  <c r="AE18153" i="42"/>
  <c r="AD18153" i="42"/>
  <c r="AB18153" i="42"/>
  <c r="AE18152" i="42"/>
  <c r="AD18152" i="42"/>
  <c r="AB18152" i="42"/>
  <c r="AE18151" i="42"/>
  <c r="AD18151" i="42"/>
  <c r="AB18151" i="42"/>
  <c r="AE18150" i="42"/>
  <c r="AD18150" i="42"/>
  <c r="AB18150" i="42"/>
  <c r="AE18149" i="42"/>
  <c r="AD18149" i="42"/>
  <c r="AB18149" i="42"/>
  <c r="AE18148" i="42"/>
  <c r="AD18148" i="42"/>
  <c r="AB18148" i="42"/>
  <c r="AE18147" i="42"/>
  <c r="AD18147" i="42"/>
  <c r="AB18147" i="42"/>
  <c r="AE18146" i="42"/>
  <c r="AD18146" i="42"/>
  <c r="AB18146" i="42"/>
  <c r="AE18145" i="42"/>
  <c r="AD18145" i="42"/>
  <c r="AB18145" i="42"/>
  <c r="AE18144" i="42"/>
  <c r="AD18144" i="42"/>
  <c r="AB18144" i="42"/>
  <c r="AE18143" i="42"/>
  <c r="AD18143" i="42"/>
  <c r="AB18143" i="42"/>
  <c r="AE18142" i="42"/>
  <c r="AD18142" i="42"/>
  <c r="AB18142" i="42"/>
  <c r="AE18141" i="42"/>
  <c r="AD18141" i="42"/>
  <c r="AB18141" i="42"/>
  <c r="AE18140" i="42"/>
  <c r="AD18140" i="42"/>
  <c r="AB18140" i="42"/>
  <c r="AE18139" i="42"/>
  <c r="AD18139" i="42"/>
  <c r="AB18139" i="42"/>
  <c r="AE18138" i="42"/>
  <c r="AD18138" i="42"/>
  <c r="AB18138" i="42"/>
  <c r="AE18137" i="42"/>
  <c r="AD18137" i="42"/>
  <c r="AB18137" i="42"/>
  <c r="AE18136" i="42"/>
  <c r="AD18136" i="42"/>
  <c r="AB18136" i="42"/>
  <c r="AE18135" i="42"/>
  <c r="AD18135" i="42"/>
  <c r="AB18135" i="42"/>
  <c r="AE18134" i="42"/>
  <c r="AD18134" i="42"/>
  <c r="AB18134" i="42"/>
  <c r="AE18133" i="42"/>
  <c r="AD18133" i="42"/>
  <c r="AB18133" i="42"/>
  <c r="AE18132" i="42"/>
  <c r="AD18132" i="42"/>
  <c r="AB18132" i="42"/>
  <c r="AE18131" i="42"/>
  <c r="AD18131" i="42"/>
  <c r="AB18131" i="42"/>
  <c r="AE18130" i="42"/>
  <c r="AD18130" i="42"/>
  <c r="AB18130" i="42"/>
  <c r="AE18129" i="42"/>
  <c r="AD18129" i="42"/>
  <c r="AB18129" i="42"/>
  <c r="AE18128" i="42"/>
  <c r="AD18128" i="42"/>
  <c r="AB18128" i="42"/>
  <c r="AE18127" i="42"/>
  <c r="AD18127" i="42"/>
  <c r="AB18127" i="42"/>
  <c r="AE18126" i="42"/>
  <c r="AD18126" i="42"/>
  <c r="AB18126" i="42"/>
  <c r="AE18125" i="42"/>
  <c r="AD18125" i="42"/>
  <c r="AB18125" i="42"/>
  <c r="AE18124" i="42"/>
  <c r="AD18124" i="42"/>
  <c r="AB18124" i="42"/>
  <c r="AE18123" i="42"/>
  <c r="AD18123" i="42"/>
  <c r="AB18123" i="42"/>
  <c r="AE18122" i="42"/>
  <c r="AD18122" i="42"/>
  <c r="AB18122" i="42"/>
  <c r="AE18121" i="42"/>
  <c r="AD18121" i="42"/>
  <c r="AB18121" i="42"/>
  <c r="AE18120" i="42"/>
  <c r="AD18120" i="42"/>
  <c r="AB18120" i="42"/>
  <c r="AE18119" i="42"/>
  <c r="AD18119" i="42"/>
  <c r="AB18119" i="42"/>
  <c r="AE18118" i="42"/>
  <c r="AD18118" i="42"/>
  <c r="AB18118" i="42"/>
  <c r="AE18117" i="42"/>
  <c r="AD18117" i="42"/>
  <c r="AB18117" i="42"/>
  <c r="AE18116" i="42"/>
  <c r="AD18116" i="42"/>
  <c r="AB18116" i="42"/>
  <c r="AE18115" i="42"/>
  <c r="AD18115" i="42"/>
  <c r="AB18115" i="42"/>
  <c r="AE18114" i="42"/>
  <c r="AD18114" i="42"/>
  <c r="AB18114" i="42"/>
  <c r="AE18113" i="42"/>
  <c r="AD18113" i="42"/>
  <c r="AB18113" i="42"/>
  <c r="AE18112" i="42"/>
  <c r="AD18112" i="42"/>
  <c r="AB18112" i="42"/>
  <c r="AE18111" i="42"/>
  <c r="AD18111" i="42"/>
  <c r="AB18111" i="42"/>
  <c r="AE18110" i="42"/>
  <c r="AD18110" i="42"/>
  <c r="AB18110" i="42"/>
  <c r="AE18109" i="42"/>
  <c r="AD18109" i="42"/>
  <c r="AB18109" i="42"/>
  <c r="AE18108" i="42"/>
  <c r="AD18108" i="42"/>
  <c r="AB18108" i="42"/>
  <c r="AE18107" i="42"/>
  <c r="AD18107" i="42"/>
  <c r="AB18107" i="42"/>
  <c r="AE18106" i="42"/>
  <c r="AD18106" i="42"/>
  <c r="AB18106" i="42"/>
  <c r="AE18105" i="42"/>
  <c r="AD18105" i="42"/>
  <c r="AB18105" i="42"/>
  <c r="AE18104" i="42"/>
  <c r="AD18104" i="42"/>
  <c r="AB18104" i="42"/>
  <c r="AE18103" i="42"/>
  <c r="AD18103" i="42"/>
  <c r="AB18103" i="42"/>
  <c r="AE18102" i="42"/>
  <c r="AD18102" i="42"/>
  <c r="AB18102" i="42"/>
  <c r="AE18101" i="42"/>
  <c r="AD18101" i="42"/>
  <c r="AB18101" i="42"/>
  <c r="AE18100" i="42"/>
  <c r="AD18100" i="42"/>
  <c r="AB18100" i="42"/>
  <c r="AE18099" i="42"/>
  <c r="AD18099" i="42"/>
  <c r="AB18099" i="42"/>
  <c r="AE18098" i="42"/>
  <c r="AD18098" i="42"/>
  <c r="AB18098" i="42"/>
  <c r="AE18097" i="42"/>
  <c r="AD18097" i="42"/>
  <c r="AB18097" i="42"/>
  <c r="AE18096" i="42"/>
  <c r="AD18096" i="42"/>
  <c r="AB18096" i="42"/>
  <c r="AE18095" i="42"/>
  <c r="AD18095" i="42"/>
  <c r="AB18095" i="42"/>
  <c r="AE18094" i="42"/>
  <c r="AD18094" i="42"/>
  <c r="AB18094" i="42"/>
  <c r="AE18093" i="42"/>
  <c r="AD18093" i="42"/>
  <c r="AB18093" i="42"/>
  <c r="AE18092" i="42"/>
  <c r="AD18092" i="42"/>
  <c r="AB18092" i="42"/>
  <c r="AE18091" i="42"/>
  <c r="AD18091" i="42"/>
  <c r="AB18091" i="42"/>
  <c r="AE18090" i="42"/>
  <c r="AD18090" i="42"/>
  <c r="AB18090" i="42"/>
  <c r="AE18089" i="42"/>
  <c r="AD18089" i="42"/>
  <c r="AB18089" i="42"/>
  <c r="AE18088" i="42"/>
  <c r="AD18088" i="42"/>
  <c r="AB18088" i="42"/>
  <c r="AE18087" i="42"/>
  <c r="AD18087" i="42"/>
  <c r="AB18087" i="42"/>
  <c r="AE18086" i="42"/>
  <c r="AD18086" i="42"/>
  <c r="AB18086" i="42"/>
  <c r="AE18085" i="42"/>
  <c r="AD18085" i="42"/>
  <c r="AB18085" i="42"/>
  <c r="AE18084" i="42"/>
  <c r="AD18084" i="42"/>
  <c r="AB18084" i="42"/>
  <c r="AE18083" i="42"/>
  <c r="AD18083" i="42"/>
  <c r="AB18083" i="42"/>
  <c r="AE18082" i="42"/>
  <c r="AD18082" i="42"/>
  <c r="AB18082" i="42"/>
  <c r="AE18081" i="42"/>
  <c r="AD18081" i="42"/>
  <c r="AB18081" i="42"/>
  <c r="AE18080" i="42"/>
  <c r="AD18080" i="42"/>
  <c r="AB18080" i="42"/>
  <c r="AE18079" i="42"/>
  <c r="AD18079" i="42"/>
  <c r="AB18079" i="42"/>
  <c r="AE18078" i="42"/>
  <c r="AD18078" i="42"/>
  <c r="AB18078" i="42"/>
  <c r="AE18077" i="42"/>
  <c r="AD18077" i="42"/>
  <c r="AB18077" i="42"/>
  <c r="AE18076" i="42"/>
  <c r="AD18076" i="42"/>
  <c r="AB18076" i="42"/>
  <c r="AE18075" i="42"/>
  <c r="AD18075" i="42"/>
  <c r="AB18075" i="42"/>
  <c r="AE18074" i="42"/>
  <c r="AD18074" i="42"/>
  <c r="AB18074" i="42"/>
  <c r="AE18073" i="42"/>
  <c r="AD18073" i="42"/>
  <c r="AB18073" i="42"/>
  <c r="AE18072" i="42"/>
  <c r="AD18072" i="42"/>
  <c r="AB18072" i="42"/>
  <c r="AE18071" i="42"/>
  <c r="AD18071" i="42"/>
  <c r="AB18071" i="42"/>
  <c r="AE18070" i="42"/>
  <c r="AD18070" i="42"/>
  <c r="AB18070" i="42"/>
  <c r="AE18069" i="42"/>
  <c r="AD18069" i="42"/>
  <c r="AB18069" i="42"/>
  <c r="AE18068" i="42"/>
  <c r="AD18068" i="42"/>
  <c r="AB18068" i="42"/>
  <c r="AE18067" i="42"/>
  <c r="AD18067" i="42"/>
  <c r="AB18067" i="42"/>
  <c r="AE18066" i="42"/>
  <c r="AD18066" i="42"/>
  <c r="AB18066" i="42"/>
  <c r="AE18065" i="42"/>
  <c r="AD18065" i="42"/>
  <c r="AB18065" i="42"/>
  <c r="AE18064" i="42"/>
  <c r="AD18064" i="42"/>
  <c r="AB18064" i="42"/>
  <c r="AE18063" i="42"/>
  <c r="AD18063" i="42"/>
  <c r="AB18063" i="42"/>
  <c r="AE18062" i="42"/>
  <c r="AD18062" i="42"/>
  <c r="AB18062" i="42"/>
  <c r="AE18061" i="42"/>
  <c r="AD18061" i="42"/>
  <c r="AB18061" i="42"/>
  <c r="AE18060" i="42"/>
  <c r="AD18060" i="42"/>
  <c r="AB18060" i="42"/>
  <c r="AE18059" i="42"/>
  <c r="AD18059" i="42"/>
  <c r="AB18059" i="42"/>
  <c r="AE18058" i="42"/>
  <c r="AD18058" i="42"/>
  <c r="AB18058" i="42"/>
  <c r="AE18057" i="42"/>
  <c r="AD18057" i="42"/>
  <c r="AB18057" i="42"/>
  <c r="AE18056" i="42"/>
  <c r="AD18056" i="42"/>
  <c r="AB18056" i="42"/>
  <c r="AE18055" i="42"/>
  <c r="AD18055" i="42"/>
  <c r="AB18055" i="42"/>
  <c r="AE18054" i="42"/>
  <c r="AD18054" i="42"/>
  <c r="AB18054" i="42"/>
  <c r="AE18053" i="42"/>
  <c r="AD18053" i="42"/>
  <c r="AB18053" i="42"/>
  <c r="AE18052" i="42"/>
  <c r="AD18052" i="42"/>
  <c r="AB18052" i="42"/>
  <c r="AE18051" i="42"/>
  <c r="AD18051" i="42"/>
  <c r="AB18051" i="42"/>
  <c r="AE18050" i="42"/>
  <c r="AD18050" i="42"/>
  <c r="AB18050" i="42"/>
  <c r="AE18049" i="42"/>
  <c r="AD18049" i="42"/>
  <c r="AB18049" i="42"/>
  <c r="AE18048" i="42"/>
  <c r="AD18048" i="42"/>
  <c r="AB18048" i="42"/>
  <c r="AE18047" i="42"/>
  <c r="AD18047" i="42"/>
  <c r="AB18047" i="42"/>
  <c r="AE18046" i="42"/>
  <c r="AD18046" i="42"/>
  <c r="AB18046" i="42"/>
  <c r="AE18045" i="42"/>
  <c r="AD18045" i="42"/>
  <c r="AB18045" i="42"/>
  <c r="AE18044" i="42"/>
  <c r="AD18044" i="42"/>
  <c r="AB18044" i="42"/>
  <c r="AE18043" i="42"/>
  <c r="AD18043" i="42"/>
  <c r="AB18043" i="42"/>
  <c r="AE18042" i="42"/>
  <c r="AD18042" i="42"/>
  <c r="AB18042" i="42"/>
  <c r="AE18041" i="42"/>
  <c r="AD18041" i="42"/>
  <c r="AB18041" i="42"/>
  <c r="AE18040" i="42"/>
  <c r="AD18040" i="42"/>
  <c r="AB18040" i="42"/>
  <c r="AE18039" i="42"/>
  <c r="AD18039" i="42"/>
  <c r="AB18039" i="42"/>
  <c r="AE18038" i="42"/>
  <c r="AD18038" i="42"/>
  <c r="AB18038" i="42"/>
  <c r="AE18037" i="42"/>
  <c r="AD18037" i="42"/>
  <c r="AB18037" i="42"/>
  <c r="AE18036" i="42"/>
  <c r="AD18036" i="42"/>
  <c r="AB18036" i="42"/>
  <c r="AE18035" i="42"/>
  <c r="AD18035" i="42"/>
  <c r="AB18035" i="42"/>
  <c r="AE18034" i="42"/>
  <c r="AD18034" i="42"/>
  <c r="AB18034" i="42"/>
  <c r="AE18033" i="42"/>
  <c r="AD18033" i="42"/>
  <c r="AB18033" i="42"/>
  <c r="AE18032" i="42"/>
  <c r="AD18032" i="42"/>
  <c r="AB18032" i="42"/>
  <c r="AE18031" i="42"/>
  <c r="AD18031" i="42"/>
  <c r="AB18031" i="42"/>
  <c r="AE18030" i="42"/>
  <c r="AD18030" i="42"/>
  <c r="AB18030" i="42"/>
  <c r="AE18029" i="42"/>
  <c r="AD18029" i="42"/>
  <c r="AB18029" i="42"/>
  <c r="AE18028" i="42"/>
  <c r="AD18028" i="42"/>
  <c r="AB18028" i="42"/>
  <c r="AE18027" i="42"/>
  <c r="AD18027" i="42"/>
  <c r="AB18027" i="42"/>
  <c r="AE18026" i="42"/>
  <c r="AD18026" i="42"/>
  <c r="AB18026" i="42"/>
  <c r="AE18025" i="42"/>
  <c r="AD18025" i="42"/>
  <c r="AB18025" i="42"/>
  <c r="AE18024" i="42"/>
  <c r="AD18024" i="42"/>
  <c r="AB18024" i="42"/>
  <c r="AE18023" i="42"/>
  <c r="AD18023" i="42"/>
  <c r="AB18023" i="42"/>
  <c r="AE18022" i="42"/>
  <c r="AD18022" i="42"/>
  <c r="AB18022" i="42"/>
  <c r="AE18021" i="42"/>
  <c r="AD18021" i="42"/>
  <c r="AB18021" i="42"/>
  <c r="AE18020" i="42"/>
  <c r="AD18020" i="42"/>
  <c r="AB18020" i="42"/>
  <c r="AE18019" i="42"/>
  <c r="AD18019" i="42"/>
  <c r="AB18019" i="42"/>
  <c r="AE18018" i="42"/>
  <c r="AD18018" i="42"/>
  <c r="AB18018" i="42"/>
  <c r="AE18017" i="42"/>
  <c r="AD18017" i="42"/>
  <c r="AB18017" i="42"/>
  <c r="AE18016" i="42"/>
  <c r="AD18016" i="42"/>
  <c r="AB18016" i="42"/>
  <c r="AE18015" i="42"/>
  <c r="AD18015" i="42"/>
  <c r="AB18015" i="42"/>
  <c r="AE18014" i="42"/>
  <c r="AD18014" i="42"/>
  <c r="AB18014" i="42"/>
  <c r="AE18013" i="42"/>
  <c r="AD18013" i="42"/>
  <c r="AB18013" i="42"/>
  <c r="AE18012" i="42"/>
  <c r="AD18012" i="42"/>
  <c r="AB18012" i="42"/>
  <c r="AE18011" i="42"/>
  <c r="AD18011" i="42"/>
  <c r="AB18011" i="42"/>
  <c r="AE18010" i="42"/>
  <c r="AD18010" i="42"/>
  <c r="AB18010" i="42"/>
  <c r="AE18009" i="42"/>
  <c r="AD18009" i="42"/>
  <c r="AB18009" i="42"/>
  <c r="AE18008" i="42"/>
  <c r="AD18008" i="42"/>
  <c r="AB18008" i="42"/>
  <c r="AE18007" i="42"/>
  <c r="AD18007" i="42"/>
  <c r="AB18007" i="42"/>
  <c r="AE18006" i="42"/>
  <c r="AD18006" i="42"/>
  <c r="AB18006" i="42"/>
  <c r="AE18005" i="42"/>
  <c r="AD18005" i="42"/>
  <c r="AB18005" i="42"/>
  <c r="AE18004" i="42"/>
  <c r="AD18004" i="42"/>
  <c r="AB18004" i="42"/>
  <c r="AE18003" i="42"/>
  <c r="AD18003" i="42"/>
  <c r="AB18003" i="42"/>
  <c r="AE18002" i="42"/>
  <c r="AD18002" i="42"/>
  <c r="AB18002" i="42"/>
  <c r="AE18001" i="42"/>
  <c r="AD18001" i="42"/>
  <c r="AB18001" i="42"/>
  <c r="AE18000" i="42"/>
  <c r="AD18000" i="42"/>
  <c r="AB18000" i="42"/>
  <c r="AE17999" i="42"/>
  <c r="AD17999" i="42"/>
  <c r="AB17999" i="42"/>
  <c r="AE17998" i="42"/>
  <c r="AD17998" i="42"/>
  <c r="AB17998" i="42"/>
  <c r="AE17997" i="42"/>
  <c r="AD17997" i="42"/>
  <c r="AB17997" i="42"/>
  <c r="AE17996" i="42"/>
  <c r="AD17996" i="42"/>
  <c r="AB17996" i="42"/>
  <c r="AE17995" i="42"/>
  <c r="AD17995" i="42"/>
  <c r="AB17995" i="42"/>
  <c r="AE17994" i="42"/>
  <c r="AD17994" i="42"/>
  <c r="AB17994" i="42"/>
  <c r="AE17993" i="42"/>
  <c r="AD17993" i="42"/>
  <c r="AB17993" i="42"/>
  <c r="AE17992" i="42"/>
  <c r="AD17992" i="42"/>
  <c r="AB17992" i="42"/>
  <c r="AE17991" i="42"/>
  <c r="AD17991" i="42"/>
  <c r="AB17991" i="42"/>
  <c r="AE17990" i="42"/>
  <c r="AD17990" i="42"/>
  <c r="AB17990" i="42"/>
  <c r="AE17989" i="42"/>
  <c r="AD17989" i="42"/>
  <c r="AB17989" i="42"/>
  <c r="AE17988" i="42"/>
  <c r="AD17988" i="42"/>
  <c r="AB17988" i="42"/>
  <c r="AE17987" i="42"/>
  <c r="AD17987" i="42"/>
  <c r="AB17987" i="42"/>
  <c r="AE17986" i="42"/>
  <c r="AD17986" i="42"/>
  <c r="AB17986" i="42"/>
  <c r="AE17985" i="42"/>
  <c r="AD17985" i="42"/>
  <c r="AB17985" i="42"/>
  <c r="AE17984" i="42"/>
  <c r="AD17984" i="42"/>
  <c r="AB17984" i="42"/>
  <c r="AE17983" i="42"/>
  <c r="AD17983" i="42"/>
  <c r="AB17983" i="42"/>
  <c r="AE17982" i="42"/>
  <c r="AD17982" i="42"/>
  <c r="AB17982" i="42"/>
  <c r="AE17981" i="42"/>
  <c r="AD17981" i="42"/>
  <c r="AB17981" i="42"/>
  <c r="AE17980" i="42"/>
  <c r="AD17980" i="42"/>
  <c r="AB17980" i="42"/>
  <c r="AE17979" i="42"/>
  <c r="AD17979" i="42"/>
  <c r="AB17979" i="42"/>
  <c r="AE17978" i="42"/>
  <c r="AD17978" i="42"/>
  <c r="AB17978" i="42"/>
  <c r="AE17977" i="42"/>
  <c r="AD17977" i="42"/>
  <c r="AB17977" i="42"/>
  <c r="AE17976" i="42"/>
  <c r="AD17976" i="42"/>
  <c r="AB17976" i="42"/>
  <c r="AE17975" i="42"/>
  <c r="AD17975" i="42"/>
  <c r="AB17975" i="42"/>
  <c r="AE17974" i="42"/>
  <c r="AD17974" i="42"/>
  <c r="AB17974" i="42"/>
  <c r="AE17973" i="42"/>
  <c r="AD17973" i="42"/>
  <c r="AB17973" i="42"/>
  <c r="AE17972" i="42"/>
  <c r="AD17972" i="42"/>
  <c r="AB17972" i="42"/>
  <c r="AE17971" i="42"/>
  <c r="AD17971" i="42"/>
  <c r="AB17971" i="42"/>
  <c r="AE17970" i="42"/>
  <c r="AD17970" i="42"/>
  <c r="AB17970" i="42"/>
  <c r="AE17969" i="42"/>
  <c r="AD17969" i="42"/>
  <c r="AB17969" i="42"/>
  <c r="AE17968" i="42"/>
  <c r="AD17968" i="42"/>
  <c r="AB17968" i="42"/>
  <c r="AE17967" i="42"/>
  <c r="AD17967" i="42"/>
  <c r="AB17967" i="42"/>
  <c r="AE17966" i="42"/>
  <c r="AD17966" i="42"/>
  <c r="AB17966" i="42"/>
  <c r="AE17965" i="42"/>
  <c r="AD17965" i="42"/>
  <c r="AB17965" i="42"/>
  <c r="AE17964" i="42"/>
  <c r="AD17964" i="42"/>
  <c r="AB17964" i="42"/>
  <c r="AE17963" i="42"/>
  <c r="AD17963" i="42"/>
  <c r="AB17963" i="42"/>
  <c r="AE17962" i="42"/>
  <c r="AD17962" i="42"/>
  <c r="AB17962" i="42"/>
  <c r="AE17961" i="42"/>
  <c r="AD17961" i="42"/>
  <c r="AB17961" i="42"/>
  <c r="AE17960" i="42"/>
  <c r="AD17960" i="42"/>
  <c r="AB17960" i="42"/>
  <c r="AE17959" i="42"/>
  <c r="AD17959" i="42"/>
  <c r="AB17959" i="42"/>
  <c r="AE17958" i="42"/>
  <c r="AD17958" i="42"/>
  <c r="AB17958" i="42"/>
  <c r="AE17957" i="42"/>
  <c r="AD17957" i="42"/>
  <c r="AB17957" i="42"/>
  <c r="AE17956" i="42"/>
  <c r="AD17956" i="42"/>
  <c r="AB17956" i="42"/>
  <c r="AE17955" i="42"/>
  <c r="AD17955" i="42"/>
  <c r="AB17955" i="42"/>
  <c r="AE17954" i="42"/>
  <c r="AD17954" i="42"/>
  <c r="AB17954" i="42"/>
  <c r="AE17953" i="42"/>
  <c r="AD17953" i="42"/>
  <c r="AB17953" i="42"/>
  <c r="AE17952" i="42"/>
  <c r="AD17952" i="42"/>
  <c r="AB17952" i="42"/>
  <c r="AE17951" i="42"/>
  <c r="AD17951" i="42"/>
  <c r="AB17951" i="42"/>
  <c r="AE17950" i="42"/>
  <c r="AD17950" i="42"/>
  <c r="AB17950" i="42"/>
  <c r="AE17949" i="42"/>
  <c r="AD17949" i="42"/>
  <c r="AB17949" i="42"/>
  <c r="AE17948" i="42"/>
  <c r="AD17948" i="42"/>
  <c r="AB17948" i="42"/>
  <c r="AE17947" i="42"/>
  <c r="AD17947" i="42"/>
  <c r="AB17947" i="42"/>
  <c r="AE17946" i="42"/>
  <c r="AD17946" i="42"/>
  <c r="AB17946" i="42"/>
  <c r="AE17945" i="42"/>
  <c r="AD17945" i="42"/>
  <c r="AB17945" i="42"/>
  <c r="AE17944" i="42"/>
  <c r="AD17944" i="42"/>
  <c r="AB17944" i="42"/>
  <c r="AE17943" i="42"/>
  <c r="AD17943" i="42"/>
  <c r="AB17943" i="42"/>
  <c r="AE17942" i="42"/>
  <c r="AD17942" i="42"/>
  <c r="AB17942" i="42"/>
  <c r="AE17941" i="42"/>
  <c r="AD17941" i="42"/>
  <c r="AB17941" i="42"/>
  <c r="AE17940" i="42"/>
  <c r="AD17940" i="42"/>
  <c r="AB17940" i="42"/>
  <c r="AE17939" i="42"/>
  <c r="AD17939" i="42"/>
  <c r="AB17939" i="42"/>
  <c r="AE17938" i="42"/>
  <c r="AD17938" i="42"/>
  <c r="AB17938" i="42"/>
  <c r="AE17937" i="42"/>
  <c r="AD17937" i="42"/>
  <c r="AB17937" i="42"/>
  <c r="AE17936" i="42"/>
  <c r="AD17936" i="42"/>
  <c r="AB17936" i="42"/>
  <c r="AE17935" i="42"/>
  <c r="AD17935" i="42"/>
  <c r="AB17935" i="42"/>
  <c r="AE17934" i="42"/>
  <c r="AD17934" i="42"/>
  <c r="AB17934" i="42"/>
  <c r="AE17933" i="42"/>
  <c r="AD17933" i="42"/>
  <c r="AB17933" i="42"/>
  <c r="AE17932" i="42"/>
  <c r="AD17932" i="42"/>
  <c r="AB17932" i="42"/>
  <c r="AE17931" i="42"/>
  <c r="AD17931" i="42"/>
  <c r="AB17931" i="42"/>
  <c r="AE17930" i="42"/>
  <c r="AD17930" i="42"/>
  <c r="AB17930" i="42"/>
  <c r="AE17929" i="42"/>
  <c r="AD17929" i="42"/>
  <c r="AB17929" i="42"/>
  <c r="AE17928" i="42"/>
  <c r="AD17928" i="42"/>
  <c r="AB17928" i="42"/>
  <c r="AE17927" i="42"/>
  <c r="AD17927" i="42"/>
  <c r="AB17927" i="42"/>
  <c r="AE17926" i="42"/>
  <c r="AD17926" i="42"/>
  <c r="AB17926" i="42"/>
  <c r="AE17925" i="42"/>
  <c r="AD17925" i="42"/>
  <c r="AB17925" i="42"/>
  <c r="AE17924" i="42"/>
  <c r="AD17924" i="42"/>
  <c r="AB17924" i="42"/>
  <c r="AE17923" i="42"/>
  <c r="AD17923" i="42"/>
  <c r="AB17923" i="42"/>
  <c r="AE17922" i="42"/>
  <c r="AD17922" i="42"/>
  <c r="AB17922" i="42"/>
  <c r="AE17921" i="42"/>
  <c r="AD17921" i="42"/>
  <c r="AB17921" i="42"/>
  <c r="AE17920" i="42"/>
  <c r="AD17920" i="42"/>
  <c r="AB17920" i="42"/>
  <c r="AE17919" i="42"/>
  <c r="AD17919" i="42"/>
  <c r="AB17919" i="42"/>
  <c r="AE17918" i="42"/>
  <c r="AD17918" i="42"/>
  <c r="AB17918" i="42"/>
  <c r="AE17917" i="42"/>
  <c r="AD17917" i="42"/>
  <c r="AB17917" i="42"/>
  <c r="AE17916" i="42"/>
  <c r="AD17916" i="42"/>
  <c r="AB17916" i="42"/>
  <c r="AE17915" i="42"/>
  <c r="AD17915" i="42"/>
  <c r="AB17915" i="42"/>
  <c r="AE17914" i="42"/>
  <c r="AD17914" i="42"/>
  <c r="AB17914" i="42"/>
  <c r="AE17913" i="42"/>
  <c r="AD17913" i="42"/>
  <c r="AB17913" i="42"/>
  <c r="AE17912" i="42"/>
  <c r="AD17912" i="42"/>
  <c r="AB17912" i="42"/>
  <c r="AE17911" i="42"/>
  <c r="AD17911" i="42"/>
  <c r="AB17911" i="42"/>
  <c r="AE17910" i="42"/>
  <c r="AD17910" i="42"/>
  <c r="AB17910" i="42"/>
  <c r="AE17909" i="42"/>
  <c r="AD17909" i="42"/>
  <c r="AB17909" i="42"/>
  <c r="AE17908" i="42"/>
  <c r="AD17908" i="42"/>
  <c r="AB17908" i="42"/>
  <c r="AE17907" i="42"/>
  <c r="AD17907" i="42"/>
  <c r="AB17907" i="42"/>
  <c r="AE17906" i="42"/>
  <c r="AD17906" i="42"/>
  <c r="AB17906" i="42"/>
  <c r="AE17905" i="42"/>
  <c r="AD17905" i="42"/>
  <c r="AB17905" i="42"/>
  <c r="AE17904" i="42"/>
  <c r="AD17904" i="42"/>
  <c r="AB17904" i="42"/>
  <c r="AE17903" i="42"/>
  <c r="AD17903" i="42"/>
  <c r="AB17903" i="42"/>
  <c r="AE17902" i="42"/>
  <c r="AD17902" i="42"/>
  <c r="AB17902" i="42"/>
  <c r="AE17901" i="42"/>
  <c r="AD17901" i="42"/>
  <c r="AB17901" i="42"/>
  <c r="AE17900" i="42"/>
  <c r="AD17900" i="42"/>
  <c r="AB17900" i="42"/>
  <c r="AE17899" i="42"/>
  <c r="AD17899" i="42"/>
  <c r="AB17899" i="42"/>
  <c r="AE17898" i="42"/>
  <c r="AD17898" i="42"/>
  <c r="AB17898" i="42"/>
  <c r="AE17897" i="42"/>
  <c r="AD17897" i="42"/>
  <c r="AB17897" i="42"/>
  <c r="AE17896" i="42"/>
  <c r="AD17896" i="42"/>
  <c r="AB17896" i="42"/>
  <c r="AE17895" i="42"/>
  <c r="AD17895" i="42"/>
  <c r="AB17895" i="42"/>
  <c r="AE17894" i="42"/>
  <c r="AD17894" i="42"/>
  <c r="AB17894" i="42"/>
  <c r="AE17893" i="42"/>
  <c r="AD17893" i="42"/>
  <c r="AB17893" i="42"/>
  <c r="AE17892" i="42"/>
  <c r="AD17892" i="42"/>
  <c r="AB17892" i="42"/>
  <c r="AE17891" i="42"/>
  <c r="AD17891" i="42"/>
  <c r="AB17891" i="42"/>
  <c r="AE17890" i="42"/>
  <c r="AD17890" i="42"/>
  <c r="AB17890" i="42"/>
  <c r="AE17889" i="42"/>
  <c r="AD17889" i="42"/>
  <c r="AB17889" i="42"/>
  <c r="AE17888" i="42"/>
  <c r="AD17888" i="42"/>
  <c r="AB17888" i="42"/>
  <c r="AE17887" i="42"/>
  <c r="AD17887" i="42"/>
  <c r="AB17887" i="42"/>
  <c r="AE17886" i="42"/>
  <c r="AD17886" i="42"/>
  <c r="AB17886" i="42"/>
  <c r="AE17885" i="42"/>
  <c r="AD17885" i="42"/>
  <c r="AB17885" i="42"/>
  <c r="AE17884" i="42"/>
  <c r="AD17884" i="42"/>
  <c r="AB17884" i="42"/>
  <c r="AE17883" i="42"/>
  <c r="AD17883" i="42"/>
  <c r="AB17883" i="42"/>
  <c r="AE17882" i="42"/>
  <c r="AD17882" i="42"/>
  <c r="AB17882" i="42"/>
  <c r="AE17881" i="42"/>
  <c r="AD17881" i="42"/>
  <c r="AB17881" i="42"/>
  <c r="AE17880" i="42"/>
  <c r="AD17880" i="42"/>
  <c r="AB17880" i="42"/>
  <c r="AE17879" i="42"/>
  <c r="AD17879" i="42"/>
  <c r="AB17879" i="42"/>
  <c r="AE17878" i="42"/>
  <c r="AD17878" i="42"/>
  <c r="AB17878" i="42"/>
  <c r="AE17877" i="42"/>
  <c r="AD17877" i="42"/>
  <c r="AB17877" i="42"/>
  <c r="AE17876" i="42"/>
  <c r="AD17876" i="42"/>
  <c r="AB17876" i="42"/>
  <c r="AE17875" i="42"/>
  <c r="AD17875" i="42"/>
  <c r="AB17875" i="42"/>
  <c r="AE17874" i="42"/>
  <c r="AD17874" i="42"/>
  <c r="AB17874" i="42"/>
  <c r="AE17873" i="42"/>
  <c r="AD17873" i="42"/>
  <c r="AB17873" i="42"/>
  <c r="AE17872" i="42"/>
  <c r="AD17872" i="42"/>
  <c r="AB17872" i="42"/>
  <c r="AE17871" i="42"/>
  <c r="AD17871" i="42"/>
  <c r="AB17871" i="42"/>
  <c r="AE17870" i="42"/>
  <c r="AD17870" i="42"/>
  <c r="AB17870" i="42"/>
  <c r="AE17869" i="42"/>
  <c r="AD17869" i="42"/>
  <c r="AB17869" i="42"/>
  <c r="AE17868" i="42"/>
  <c r="AD17868" i="42"/>
  <c r="AB17868" i="42"/>
  <c r="AE17867" i="42"/>
  <c r="AD17867" i="42"/>
  <c r="AB17867" i="42"/>
  <c r="AE17866" i="42"/>
  <c r="AD17866" i="42"/>
  <c r="AB17866" i="42"/>
  <c r="AE17865" i="42"/>
  <c r="AD17865" i="42"/>
  <c r="AB17865" i="42"/>
  <c r="AE17864" i="42"/>
  <c r="AD17864" i="42"/>
  <c r="AB17864" i="42"/>
  <c r="AE17863" i="42"/>
  <c r="AD17863" i="42"/>
  <c r="AB17863" i="42"/>
  <c r="AE17862" i="42"/>
  <c r="AD17862" i="42"/>
  <c r="AB17862" i="42"/>
  <c r="AE17861" i="42"/>
  <c r="AD17861" i="42"/>
  <c r="AB17861" i="42"/>
  <c r="AE17860" i="42"/>
  <c r="AD17860" i="42"/>
  <c r="AB17860" i="42"/>
  <c r="AE17859" i="42"/>
  <c r="AD17859" i="42"/>
  <c r="AB17859" i="42"/>
  <c r="AE17858" i="42"/>
  <c r="AD17858" i="42"/>
  <c r="AB17858" i="42"/>
  <c r="AE17857" i="42"/>
  <c r="AD17857" i="42"/>
  <c r="AB17857" i="42"/>
  <c r="AE17856" i="42"/>
  <c r="AD17856" i="42"/>
  <c r="AB17856" i="42"/>
  <c r="AE17855" i="42"/>
  <c r="AD17855" i="42"/>
  <c r="AB17855" i="42"/>
  <c r="AE17854" i="42"/>
  <c r="AD17854" i="42"/>
  <c r="AB17854" i="42"/>
  <c r="AE17853" i="42"/>
  <c r="AD17853" i="42"/>
  <c r="AB17853" i="42"/>
  <c r="AE17852" i="42"/>
  <c r="AD17852" i="42"/>
  <c r="AB17852" i="42"/>
  <c r="AE17851" i="42"/>
  <c r="AD17851" i="42"/>
  <c r="AB17851" i="42"/>
  <c r="AE17850" i="42"/>
  <c r="AD17850" i="42"/>
  <c r="AB17850" i="42"/>
  <c r="AE17849" i="42"/>
  <c r="AD17849" i="42"/>
  <c r="AB17849" i="42"/>
  <c r="AE17848" i="42"/>
  <c r="AD17848" i="42"/>
  <c r="AB17848" i="42"/>
  <c r="AE17847" i="42"/>
  <c r="AD17847" i="42"/>
  <c r="AB17847" i="42"/>
  <c r="AE17846" i="42"/>
  <c r="AD17846" i="42"/>
  <c r="AB17846" i="42"/>
  <c r="AE17845" i="42"/>
  <c r="AD17845" i="42"/>
  <c r="AB17845" i="42"/>
  <c r="AE17844" i="42"/>
  <c r="AD17844" i="42"/>
  <c r="AB17844" i="42"/>
  <c r="AE17843" i="42"/>
  <c r="AD17843" i="42"/>
  <c r="AB17843" i="42"/>
  <c r="AE17842" i="42"/>
  <c r="AD17842" i="42"/>
  <c r="AB17842" i="42"/>
  <c r="AE17841" i="42"/>
  <c r="AD17841" i="42"/>
  <c r="AB17841" i="42"/>
  <c r="AE17840" i="42"/>
  <c r="AD17840" i="42"/>
  <c r="AB17840" i="42"/>
  <c r="AE17839" i="42"/>
  <c r="AD17839" i="42"/>
  <c r="AB17839" i="42"/>
  <c r="AE17838" i="42"/>
  <c r="AD17838" i="42"/>
  <c r="AB17838" i="42"/>
  <c r="AE17837" i="42"/>
  <c r="AD17837" i="42"/>
  <c r="AB17837" i="42"/>
  <c r="AE17836" i="42"/>
  <c r="AD17836" i="42"/>
  <c r="AB17836" i="42"/>
  <c r="AE17835" i="42"/>
  <c r="AD17835" i="42"/>
  <c r="AB17835" i="42"/>
  <c r="AE17834" i="42"/>
  <c r="AD17834" i="42"/>
  <c r="AB17834" i="42"/>
  <c r="AE17833" i="42"/>
  <c r="AD17833" i="42"/>
  <c r="AB17833" i="42"/>
  <c r="AE17832" i="42"/>
  <c r="AD17832" i="42"/>
  <c r="AB17832" i="42"/>
  <c r="AE17831" i="42"/>
  <c r="AD17831" i="42"/>
  <c r="AB17831" i="42"/>
  <c r="AE17830" i="42"/>
  <c r="AD17830" i="42"/>
  <c r="AB17830" i="42"/>
  <c r="AE17829" i="42"/>
  <c r="AD17829" i="42"/>
  <c r="AB17829" i="42"/>
  <c r="AE17828" i="42"/>
  <c r="AD17828" i="42"/>
  <c r="AB17828" i="42"/>
  <c r="AE17827" i="42"/>
  <c r="AD17827" i="42"/>
  <c r="AB17827" i="42"/>
  <c r="AE17826" i="42"/>
  <c r="AD17826" i="42"/>
  <c r="AB17826" i="42"/>
  <c r="AE17825" i="42"/>
  <c r="AD17825" i="42"/>
  <c r="AB17825" i="42"/>
  <c r="AE17824" i="42"/>
  <c r="AD17824" i="42"/>
  <c r="AB17824" i="42"/>
  <c r="AE17823" i="42"/>
  <c r="AD17823" i="42"/>
  <c r="AB17823" i="42"/>
  <c r="AE17822" i="42"/>
  <c r="AD17822" i="42"/>
  <c r="AB17822" i="42"/>
  <c r="AE17821" i="42"/>
  <c r="AD17821" i="42"/>
  <c r="AB17821" i="42"/>
  <c r="AE17820" i="42"/>
  <c r="AD17820" i="42"/>
  <c r="AB17820" i="42"/>
  <c r="AE17819" i="42"/>
  <c r="AD17819" i="42"/>
  <c r="AB17819" i="42"/>
  <c r="AE17818" i="42"/>
  <c r="AD17818" i="42"/>
  <c r="AB17818" i="42"/>
  <c r="AE17817" i="42"/>
  <c r="AD17817" i="42"/>
  <c r="AB17817" i="42"/>
  <c r="AE17816" i="42"/>
  <c r="AD17816" i="42"/>
  <c r="AB17816" i="42"/>
  <c r="AE17815" i="42"/>
  <c r="AD17815" i="42"/>
  <c r="AB17815" i="42"/>
  <c r="AE17814" i="42"/>
  <c r="AD17814" i="42"/>
  <c r="AB17814" i="42"/>
  <c r="AE17813" i="42"/>
  <c r="AD17813" i="42"/>
  <c r="AB17813" i="42"/>
  <c r="AE17812" i="42"/>
  <c r="AD17812" i="42"/>
  <c r="AB17812" i="42"/>
  <c r="AE17811" i="42"/>
  <c r="AD17811" i="42"/>
  <c r="AB17811" i="42"/>
  <c r="AE17810" i="42"/>
  <c r="AD17810" i="42"/>
  <c r="AB17810" i="42"/>
  <c r="AE17809" i="42"/>
  <c r="AD17809" i="42"/>
  <c r="AB17809" i="42"/>
  <c r="AE17808" i="42"/>
  <c r="AD17808" i="42"/>
  <c r="AB17808" i="42"/>
  <c r="AE17807" i="42"/>
  <c r="AD17807" i="42"/>
  <c r="AB17807" i="42"/>
  <c r="AE17806" i="42"/>
  <c r="AD17806" i="42"/>
  <c r="AB17806" i="42"/>
  <c r="AE17805" i="42"/>
  <c r="AD17805" i="42"/>
  <c r="AB17805" i="42"/>
  <c r="AE17804" i="42"/>
  <c r="AD17804" i="42"/>
  <c r="AB17804" i="42"/>
  <c r="AE17803" i="42"/>
  <c r="AD17803" i="42"/>
  <c r="AB17803" i="42"/>
  <c r="AE17802" i="42"/>
  <c r="AD17802" i="42"/>
  <c r="AB17802" i="42"/>
  <c r="AE17801" i="42"/>
  <c r="AD17801" i="42"/>
  <c r="AB17801" i="42"/>
  <c r="AE17800" i="42"/>
  <c r="AD17800" i="42"/>
  <c r="AB17800" i="42"/>
  <c r="AE17799" i="42"/>
  <c r="AD17799" i="42"/>
  <c r="AB17799" i="42"/>
  <c r="AE17798" i="42"/>
  <c r="AD17798" i="42"/>
  <c r="AB17798" i="42"/>
  <c r="AE17797" i="42"/>
  <c r="AD17797" i="42"/>
  <c r="AB17797" i="42"/>
  <c r="AE17796" i="42"/>
  <c r="AD17796" i="42"/>
  <c r="AB17796" i="42"/>
  <c r="AE17795" i="42"/>
  <c r="AD17795" i="42"/>
  <c r="AB17795" i="42"/>
  <c r="AE17794" i="42"/>
  <c r="AD17794" i="42"/>
  <c r="AB17794" i="42"/>
  <c r="AE17793" i="42"/>
  <c r="AD17793" i="42"/>
  <c r="AB17793" i="42"/>
  <c r="AE17792" i="42"/>
  <c r="AD17792" i="42"/>
  <c r="AB17792" i="42"/>
  <c r="AE17791" i="42"/>
  <c r="AD17791" i="42"/>
  <c r="AB17791" i="42"/>
  <c r="AE17790" i="42"/>
  <c r="AD17790" i="42"/>
  <c r="AB17790" i="42"/>
  <c r="AE17789" i="42"/>
  <c r="AD17789" i="42"/>
  <c r="AB17789" i="42"/>
  <c r="AE17788" i="42"/>
  <c r="AD17788" i="42"/>
  <c r="AB17788" i="42"/>
  <c r="AE17787" i="42"/>
  <c r="AD17787" i="42"/>
  <c r="AB17787" i="42"/>
  <c r="AE17786" i="42"/>
  <c r="AD17786" i="42"/>
  <c r="AB17786" i="42"/>
  <c r="AE17785" i="42"/>
  <c r="AD17785" i="42"/>
  <c r="AB17785" i="42"/>
  <c r="AE17784" i="42"/>
  <c r="AD17784" i="42"/>
  <c r="AB17784" i="42"/>
  <c r="AE17783" i="42"/>
  <c r="AD17783" i="42"/>
  <c r="AB17783" i="42"/>
  <c r="AE17782" i="42"/>
  <c r="AD17782" i="42"/>
  <c r="AB17782" i="42"/>
  <c r="AE17781" i="42"/>
  <c r="AD17781" i="42"/>
  <c r="AB17781" i="42"/>
  <c r="AE17780" i="42"/>
  <c r="AD17780" i="42"/>
  <c r="AB17780" i="42"/>
  <c r="AE17779" i="42"/>
  <c r="AD17779" i="42"/>
  <c r="AB17779" i="42"/>
  <c r="AE17778" i="42"/>
  <c r="AD17778" i="42"/>
  <c r="AB17778" i="42"/>
  <c r="AE17777" i="42"/>
  <c r="AD17777" i="42"/>
  <c r="AB17777" i="42"/>
  <c r="AE17776" i="42"/>
  <c r="AD17776" i="42"/>
  <c r="AB17776" i="42"/>
  <c r="AE17775" i="42"/>
  <c r="AD17775" i="42"/>
  <c r="AB17775" i="42"/>
  <c r="AE17774" i="42"/>
  <c r="AD17774" i="42"/>
  <c r="AB17774" i="42"/>
  <c r="AE17773" i="42"/>
  <c r="AD17773" i="42"/>
  <c r="AB17773" i="42"/>
  <c r="AE17772" i="42"/>
  <c r="AD17772" i="42"/>
  <c r="AB17772" i="42"/>
  <c r="AE17771" i="42"/>
  <c r="AD17771" i="42"/>
  <c r="AB17771" i="42"/>
  <c r="AE17770" i="42"/>
  <c r="AD17770" i="42"/>
  <c r="AB17770" i="42"/>
  <c r="AE17769" i="42"/>
  <c r="AD17769" i="42"/>
  <c r="AB17769" i="42"/>
  <c r="AE17768" i="42"/>
  <c r="AD17768" i="42"/>
  <c r="AB17768" i="42"/>
  <c r="AE17767" i="42"/>
  <c r="AD17767" i="42"/>
  <c r="AB17767" i="42"/>
  <c r="AE17766" i="42"/>
  <c r="AD17766" i="42"/>
  <c r="AB17766" i="42"/>
  <c r="AE17765" i="42"/>
  <c r="AD17765" i="42"/>
  <c r="AB17765" i="42"/>
  <c r="AE17764" i="42"/>
  <c r="AD17764" i="42"/>
  <c r="AB17764" i="42"/>
  <c r="AE17763" i="42"/>
  <c r="AD17763" i="42"/>
  <c r="AB17763" i="42"/>
  <c r="AE17762" i="42"/>
  <c r="AD17762" i="42"/>
  <c r="AB17762" i="42"/>
  <c r="AE17761" i="42"/>
  <c r="AD17761" i="42"/>
  <c r="AB17761" i="42"/>
  <c r="AE17760" i="42"/>
  <c r="AD17760" i="42"/>
  <c r="AB17760" i="42"/>
  <c r="AE17759" i="42"/>
  <c r="AD17759" i="42"/>
  <c r="AB17759" i="42"/>
  <c r="AE17758" i="42"/>
  <c r="AD17758" i="42"/>
  <c r="AB17758" i="42"/>
  <c r="AE17757" i="42"/>
  <c r="AD17757" i="42"/>
  <c r="AB17757" i="42"/>
  <c r="AE17756" i="42"/>
  <c r="AD17756" i="42"/>
  <c r="AB17756" i="42"/>
  <c r="AE17755" i="42"/>
  <c r="AD17755" i="42"/>
  <c r="AB17755" i="42"/>
  <c r="AE17754" i="42"/>
  <c r="AD17754" i="42"/>
  <c r="AB17754" i="42"/>
  <c r="AE17753" i="42"/>
  <c r="AD17753" i="42"/>
  <c r="AB17753" i="42"/>
  <c r="AE17752" i="42"/>
  <c r="AD17752" i="42"/>
  <c r="AB17752" i="42"/>
  <c r="AE17751" i="42"/>
  <c r="AD17751" i="42"/>
  <c r="AB17751" i="42"/>
  <c r="AE17750" i="42"/>
  <c r="AD17750" i="42"/>
  <c r="AB17750" i="42"/>
  <c r="AE17749" i="42"/>
  <c r="AD17749" i="42"/>
  <c r="AB17749" i="42"/>
  <c r="AE17748" i="42"/>
  <c r="AD17748" i="42"/>
  <c r="AB17748" i="42"/>
  <c r="AE17747" i="42"/>
  <c r="AD17747" i="42"/>
  <c r="AB17747" i="42"/>
  <c r="AE17746" i="42"/>
  <c r="AD17746" i="42"/>
  <c r="AB17746" i="42"/>
  <c r="AE17745" i="42"/>
  <c r="AD17745" i="42"/>
  <c r="AB17745" i="42"/>
  <c r="AE17744" i="42"/>
  <c r="AD17744" i="42"/>
  <c r="AB17744" i="42"/>
  <c r="AE17743" i="42"/>
  <c r="AD17743" i="42"/>
  <c r="AB17743" i="42"/>
  <c r="AE17742" i="42"/>
  <c r="AD17742" i="42"/>
  <c r="AB17742" i="42"/>
  <c r="AE17741" i="42"/>
  <c r="AD17741" i="42"/>
  <c r="AB17741" i="42"/>
  <c r="AE17740" i="42"/>
  <c r="AD17740" i="42"/>
  <c r="AB17740" i="42"/>
  <c r="AE17739" i="42"/>
  <c r="AD17739" i="42"/>
  <c r="AB17739" i="42"/>
  <c r="AE17738" i="42"/>
  <c r="AD17738" i="42"/>
  <c r="AB17738" i="42"/>
  <c r="AE17737" i="42"/>
  <c r="AD17737" i="42"/>
  <c r="AB17737" i="42"/>
  <c r="AE17736" i="42"/>
  <c r="AD17736" i="42"/>
  <c r="AB17736" i="42"/>
  <c r="AE17735" i="42"/>
  <c r="AD17735" i="42"/>
  <c r="AB17735" i="42"/>
  <c r="AE17734" i="42"/>
  <c r="AD17734" i="42"/>
  <c r="AB17734" i="42"/>
  <c r="AE17733" i="42"/>
  <c r="AD17733" i="42"/>
  <c r="AB17733" i="42"/>
  <c r="AE17732" i="42"/>
  <c r="AD17732" i="42"/>
  <c r="AB17732" i="42"/>
  <c r="AE17731" i="42"/>
  <c r="AD17731" i="42"/>
  <c r="AB17731" i="42"/>
  <c r="AE17730" i="42"/>
  <c r="AD17730" i="42"/>
  <c r="AB17730" i="42"/>
  <c r="AE17729" i="42"/>
  <c r="AD17729" i="42"/>
  <c r="AB17729" i="42"/>
  <c r="AE17728" i="42"/>
  <c r="AD17728" i="42"/>
  <c r="AB17728" i="42"/>
  <c r="AE17727" i="42"/>
  <c r="AD17727" i="42"/>
  <c r="AB17727" i="42"/>
  <c r="AE17726" i="42"/>
  <c r="AD17726" i="42"/>
  <c r="AB17726" i="42"/>
  <c r="AE17725" i="42"/>
  <c r="AD17725" i="42"/>
  <c r="AB17725" i="42"/>
  <c r="AE17724" i="42"/>
  <c r="AD17724" i="42"/>
  <c r="AB17724" i="42"/>
  <c r="AE17723" i="42"/>
  <c r="AD17723" i="42"/>
  <c r="AB17723" i="42"/>
  <c r="AE17722" i="42"/>
  <c r="AD17722" i="42"/>
  <c r="AB17722" i="42"/>
  <c r="AE17721" i="42"/>
  <c r="AD17721" i="42"/>
  <c r="AB17721" i="42"/>
  <c r="AE17720" i="42"/>
  <c r="AD17720" i="42"/>
  <c r="AB17720" i="42"/>
  <c r="AE17719" i="42"/>
  <c r="AD17719" i="42"/>
  <c r="AB17719" i="42"/>
  <c r="AE17718" i="42"/>
  <c r="AD17718" i="42"/>
  <c r="AB17718" i="42"/>
  <c r="AE17717" i="42"/>
  <c r="AD17717" i="42"/>
  <c r="AB17717" i="42"/>
  <c r="AE17716" i="42"/>
  <c r="AD17716" i="42"/>
  <c r="AB17716" i="42"/>
  <c r="AE17715" i="42"/>
  <c r="AD17715" i="42"/>
  <c r="AB17715" i="42"/>
  <c r="AE17714" i="42"/>
  <c r="AD17714" i="42"/>
  <c r="AB17714" i="42"/>
  <c r="AE17713" i="42"/>
  <c r="AD17713" i="42"/>
  <c r="AB17713" i="42"/>
  <c r="AE17712" i="42"/>
  <c r="AD17712" i="42"/>
  <c r="AB17712" i="42"/>
  <c r="AE17711" i="42"/>
  <c r="AD17711" i="42"/>
  <c r="AB17711" i="42"/>
  <c r="AE17710" i="42"/>
  <c r="AD17710" i="42"/>
  <c r="AB17710" i="42"/>
  <c r="AE17709" i="42"/>
  <c r="AD17709" i="42"/>
  <c r="AB17709" i="42"/>
  <c r="AE17708" i="42"/>
  <c r="AD17708" i="42"/>
  <c r="AB17708" i="42"/>
  <c r="AE17707" i="42"/>
  <c r="AD17707" i="42"/>
  <c r="AB17707" i="42"/>
  <c r="AE17706" i="42"/>
  <c r="AD17706" i="42"/>
  <c r="AB17706" i="42"/>
  <c r="AE17705" i="42"/>
  <c r="AD17705" i="42"/>
  <c r="AB17705" i="42"/>
  <c r="AE17704" i="42"/>
  <c r="AD17704" i="42"/>
  <c r="AB17704" i="42"/>
  <c r="AE17703" i="42"/>
  <c r="AD17703" i="42"/>
  <c r="AB17703" i="42"/>
  <c r="AE17702" i="42"/>
  <c r="AD17702" i="42"/>
  <c r="AB17702" i="42"/>
  <c r="AE17701" i="42"/>
  <c r="AD17701" i="42"/>
  <c r="AB17701" i="42"/>
  <c r="AE17700" i="42"/>
  <c r="AD17700" i="42"/>
  <c r="AB17700" i="42"/>
  <c r="AE17699" i="42"/>
  <c r="AD17699" i="42"/>
  <c r="AB17699" i="42"/>
  <c r="AE17698" i="42"/>
  <c r="AD17698" i="42"/>
  <c r="AB17698" i="42"/>
  <c r="AE17697" i="42"/>
  <c r="AD17697" i="42"/>
  <c r="AB17697" i="42"/>
  <c r="AE17696" i="42"/>
  <c r="AD17696" i="42"/>
  <c r="AB17696" i="42"/>
  <c r="AE17695" i="42"/>
  <c r="AD17695" i="42"/>
  <c r="AB17695" i="42"/>
  <c r="AE17694" i="42"/>
  <c r="AD17694" i="42"/>
  <c r="AB17694" i="42"/>
  <c r="AE17693" i="42"/>
  <c r="AD17693" i="42"/>
  <c r="AB17693" i="42"/>
  <c r="AE17692" i="42"/>
  <c r="AD17692" i="42"/>
  <c r="AB17692" i="42"/>
  <c r="AE17691" i="42"/>
  <c r="AD17691" i="42"/>
  <c r="AB17691" i="42"/>
  <c r="AE17690" i="42"/>
  <c r="AD17690" i="42"/>
  <c r="AB17690" i="42"/>
  <c r="AE17689" i="42"/>
  <c r="AD17689" i="42"/>
  <c r="AB17689" i="42"/>
  <c r="AE17688" i="42"/>
  <c r="AD17688" i="42"/>
  <c r="AB17688" i="42"/>
  <c r="AE17687" i="42"/>
  <c r="AD17687" i="42"/>
  <c r="AB17687" i="42"/>
  <c r="AE17686" i="42"/>
  <c r="AD17686" i="42"/>
  <c r="AB17686" i="42"/>
  <c r="AE17685" i="42"/>
  <c r="AD17685" i="42"/>
  <c r="AB17685" i="42"/>
  <c r="AE17684" i="42"/>
  <c r="AD17684" i="42"/>
  <c r="AB17684" i="42"/>
  <c r="AE17683" i="42"/>
  <c r="AD17683" i="42"/>
  <c r="AB17683" i="42"/>
  <c r="AE17682" i="42"/>
  <c r="AD17682" i="42"/>
  <c r="AB17682" i="42"/>
  <c r="AE17681" i="42"/>
  <c r="AD17681" i="42"/>
  <c r="AB17681" i="42"/>
  <c r="AE17680" i="42"/>
  <c r="AD17680" i="42"/>
  <c r="AB17680" i="42"/>
  <c r="AE17679" i="42"/>
  <c r="AD17679" i="42"/>
  <c r="AB17679" i="42"/>
  <c r="AE17678" i="42"/>
  <c r="AD17678" i="42"/>
  <c r="AB17678" i="42"/>
  <c r="AE17677" i="42"/>
  <c r="AD17677" i="42"/>
  <c r="AB17677" i="42"/>
  <c r="AE17676" i="42"/>
  <c r="AD17676" i="42"/>
  <c r="AB17676" i="42"/>
  <c r="AE17675" i="42"/>
  <c r="AD17675" i="42"/>
  <c r="AB17675" i="42"/>
  <c r="AE17674" i="42"/>
  <c r="AD17674" i="42"/>
  <c r="AB17674" i="42"/>
  <c r="AE17673" i="42"/>
  <c r="AD17673" i="42"/>
  <c r="AB17673" i="42"/>
  <c r="AE17672" i="42"/>
  <c r="AD17672" i="42"/>
  <c r="AB17672" i="42"/>
  <c r="AE17671" i="42"/>
  <c r="AD17671" i="42"/>
  <c r="AB17671" i="42"/>
  <c r="AE17670" i="42"/>
  <c r="AD17670" i="42"/>
  <c r="AB17670" i="42"/>
  <c r="AE17669" i="42"/>
  <c r="AD17669" i="42"/>
  <c r="AB17669" i="42"/>
  <c r="AE17668" i="42"/>
  <c r="AD17668" i="42"/>
  <c r="AB17668" i="42"/>
  <c r="AE17667" i="42"/>
  <c r="AD17667" i="42"/>
  <c r="AB17667" i="42"/>
  <c r="AE17666" i="42"/>
  <c r="AD17666" i="42"/>
  <c r="AB17666" i="42"/>
  <c r="AE17665" i="42"/>
  <c r="AD17665" i="42"/>
  <c r="AB17665" i="42"/>
  <c r="AE17664" i="42"/>
  <c r="AD17664" i="42"/>
  <c r="AB17664" i="42"/>
  <c r="AE17663" i="42"/>
  <c r="AD17663" i="42"/>
  <c r="AB17663" i="42"/>
  <c r="AE17662" i="42"/>
  <c r="AD17662" i="42"/>
  <c r="AB17662" i="42"/>
  <c r="AE17661" i="42"/>
  <c r="AD17661" i="42"/>
  <c r="AB17661" i="42"/>
  <c r="AE17660" i="42"/>
  <c r="AD17660" i="42"/>
  <c r="AB17660" i="42"/>
  <c r="AE17659" i="42"/>
  <c r="AD17659" i="42"/>
  <c r="AB17659" i="42"/>
  <c r="AE17658" i="42"/>
  <c r="AD17658" i="42"/>
  <c r="AB17658" i="42"/>
  <c r="AE17657" i="42"/>
  <c r="AD17657" i="42"/>
  <c r="AB17657" i="42"/>
  <c r="AE17656" i="42"/>
  <c r="AD17656" i="42"/>
  <c r="AB17656" i="42"/>
  <c r="AE17655" i="42"/>
  <c r="AD17655" i="42"/>
  <c r="AB17655" i="42"/>
  <c r="AE17654" i="42"/>
  <c r="AD17654" i="42"/>
  <c r="AB17654" i="42"/>
  <c r="AE17653" i="42"/>
  <c r="AD17653" i="42"/>
  <c r="AB17653" i="42"/>
  <c r="AE17652" i="42"/>
  <c r="AD17652" i="42"/>
  <c r="AB17652" i="42"/>
  <c r="AE17651" i="42"/>
  <c r="AD17651" i="42"/>
  <c r="AB17651" i="42"/>
  <c r="AE17650" i="42"/>
  <c r="AD17650" i="42"/>
  <c r="AB17650" i="42"/>
  <c r="AE17649" i="42"/>
  <c r="AD17649" i="42"/>
  <c r="AB17649" i="42"/>
  <c r="AE17648" i="42"/>
  <c r="AD17648" i="42"/>
  <c r="AB17648" i="42"/>
  <c r="AE17647" i="42"/>
  <c r="AD17647" i="42"/>
  <c r="AB17647" i="42"/>
  <c r="AE17646" i="42"/>
  <c r="AD17646" i="42"/>
  <c r="AB17646" i="42"/>
  <c r="AE17645" i="42"/>
  <c r="AD17645" i="42"/>
  <c r="AB17645" i="42"/>
  <c r="AE17644" i="42"/>
  <c r="AD17644" i="42"/>
  <c r="AB17644" i="42"/>
  <c r="AE17643" i="42"/>
  <c r="AD17643" i="42"/>
  <c r="AB17643" i="42"/>
  <c r="AE17642" i="42"/>
  <c r="AD17642" i="42"/>
  <c r="AB17642" i="42"/>
  <c r="AE17641" i="42"/>
  <c r="AD17641" i="42"/>
  <c r="AB17641" i="42"/>
  <c r="AE17640" i="42"/>
  <c r="AD17640" i="42"/>
  <c r="AB17640" i="42"/>
  <c r="AE17639" i="42"/>
  <c r="AD17639" i="42"/>
  <c r="AB17639" i="42"/>
  <c r="AE17638" i="42"/>
  <c r="AD17638" i="42"/>
  <c r="AB17638" i="42"/>
  <c r="AE17637" i="42"/>
  <c r="AD17637" i="42"/>
  <c r="AB17637" i="42"/>
  <c r="AE17636" i="42"/>
  <c r="AD17636" i="42"/>
  <c r="AB17636" i="42"/>
  <c r="AE17635" i="42"/>
  <c r="AD17635" i="42"/>
  <c r="AB17635" i="42"/>
  <c r="AE17634" i="42"/>
  <c r="AD17634" i="42"/>
  <c r="AB17634" i="42"/>
  <c r="AE17633" i="42"/>
  <c r="AD17633" i="42"/>
  <c r="AB17633" i="42"/>
  <c r="AE17632" i="42"/>
  <c r="AD17632" i="42"/>
  <c r="AB17632" i="42"/>
  <c r="AE17631" i="42"/>
  <c r="AD17631" i="42"/>
  <c r="AB17631" i="42"/>
  <c r="AE17630" i="42"/>
  <c r="AD17630" i="42"/>
  <c r="AB17630" i="42"/>
  <c r="AE17629" i="42"/>
  <c r="AD17629" i="42"/>
  <c r="AB17629" i="42"/>
  <c r="AE17628" i="42"/>
  <c r="AD17628" i="42"/>
  <c r="AB17628" i="42"/>
  <c r="AE17627" i="42"/>
  <c r="AD17627" i="42"/>
  <c r="AB17627" i="42"/>
  <c r="AE17626" i="42"/>
  <c r="AD17626" i="42"/>
  <c r="AB17626" i="42"/>
  <c r="AE17625" i="42"/>
  <c r="AD17625" i="42"/>
  <c r="AB17625" i="42"/>
  <c r="AE17624" i="42"/>
  <c r="AD17624" i="42"/>
  <c r="AB17624" i="42"/>
  <c r="AE17623" i="42"/>
  <c r="AD17623" i="42"/>
  <c r="AB17623" i="42"/>
  <c r="AE17622" i="42"/>
  <c r="AD17622" i="42"/>
  <c r="AB17622" i="42"/>
  <c r="AE17621" i="42"/>
  <c r="AD17621" i="42"/>
  <c r="AB17621" i="42"/>
  <c r="AE17620" i="42"/>
  <c r="AD17620" i="42"/>
  <c r="AB17620" i="42"/>
  <c r="AE17619" i="42"/>
  <c r="AD17619" i="42"/>
  <c r="AB17619" i="42"/>
  <c r="AE17618" i="42"/>
  <c r="AD17618" i="42"/>
  <c r="AB17618" i="42"/>
  <c r="AE17617" i="42"/>
  <c r="AD17617" i="42"/>
  <c r="AB17617" i="42"/>
  <c r="AE17616" i="42"/>
  <c r="AD17616" i="42"/>
  <c r="AB17616" i="42"/>
  <c r="AE17615" i="42"/>
  <c r="AD17615" i="42"/>
  <c r="AB17615" i="42"/>
  <c r="AE17614" i="42"/>
  <c r="AD17614" i="42"/>
  <c r="AB17614" i="42"/>
  <c r="AE17613" i="42"/>
  <c r="AD17613" i="42"/>
  <c r="AB17613" i="42"/>
  <c r="AE17612" i="42"/>
  <c r="AD17612" i="42"/>
  <c r="AB17612" i="42"/>
  <c r="AE17611" i="42"/>
  <c r="AD17611" i="42"/>
  <c r="AB17611" i="42"/>
  <c r="AE17610" i="42"/>
  <c r="AD17610" i="42"/>
  <c r="AB17610" i="42"/>
  <c r="AE17609" i="42"/>
  <c r="AD17609" i="42"/>
  <c r="AB17609" i="42"/>
  <c r="AE17608" i="42"/>
  <c r="AD17608" i="42"/>
  <c r="AB17608" i="42"/>
  <c r="AE17607" i="42"/>
  <c r="AD17607" i="42"/>
  <c r="AB17607" i="42"/>
  <c r="AE17606" i="42"/>
  <c r="AD17606" i="42"/>
  <c r="AB17606" i="42"/>
  <c r="AE17605" i="42"/>
  <c r="AD17605" i="42"/>
  <c r="AB17605" i="42"/>
  <c r="AE17604" i="42"/>
  <c r="AD17604" i="42"/>
  <c r="AB17604" i="42"/>
  <c r="AE17603" i="42"/>
  <c r="AD17603" i="42"/>
  <c r="AB17603" i="42"/>
  <c r="AE17602" i="42"/>
  <c r="AD17602" i="42"/>
  <c r="AB17602" i="42"/>
  <c r="AE17601" i="42"/>
  <c r="AD17601" i="42"/>
  <c r="AB17601" i="42"/>
  <c r="AE17600" i="42"/>
  <c r="AD17600" i="42"/>
  <c r="AB17600" i="42"/>
  <c r="AE17599" i="42"/>
  <c r="AD17599" i="42"/>
  <c r="AB17599" i="42"/>
  <c r="AE17598" i="42"/>
  <c r="AD17598" i="42"/>
  <c r="AB17598" i="42"/>
  <c r="AE17597" i="42"/>
  <c r="AD17597" i="42"/>
  <c r="AB17597" i="42"/>
  <c r="AE17596" i="42"/>
  <c r="AD17596" i="42"/>
  <c r="AB17596" i="42"/>
  <c r="AE17595" i="42"/>
  <c r="AD17595" i="42"/>
  <c r="AB17595" i="42"/>
  <c r="AE17594" i="42"/>
  <c r="AD17594" i="42"/>
  <c r="AB17594" i="42"/>
  <c r="AE17593" i="42"/>
  <c r="AD17593" i="42"/>
  <c r="AB17593" i="42"/>
  <c r="AE17592" i="42"/>
  <c r="AD17592" i="42"/>
  <c r="AB17592" i="42"/>
  <c r="AE17591" i="42"/>
  <c r="AD17591" i="42"/>
  <c r="AB17591" i="42"/>
  <c r="AE17590" i="42"/>
  <c r="AD17590" i="42"/>
  <c r="AB17590" i="42"/>
  <c r="AE17589" i="42"/>
  <c r="AD17589" i="42"/>
  <c r="AB17589" i="42"/>
  <c r="AE17588" i="42"/>
  <c r="AD17588" i="42"/>
  <c r="AB17588" i="42"/>
  <c r="AE17587" i="42"/>
  <c r="AD17587" i="42"/>
  <c r="AB17587" i="42"/>
  <c r="AE17586" i="42"/>
  <c r="AD17586" i="42"/>
  <c r="AB17586" i="42"/>
  <c r="AE17585" i="42"/>
  <c r="AD17585" i="42"/>
  <c r="AB17585" i="42"/>
  <c r="AE17584" i="42"/>
  <c r="AD17584" i="42"/>
  <c r="AB17584" i="42"/>
  <c r="AE17583" i="42"/>
  <c r="AD17583" i="42"/>
  <c r="AB17583" i="42"/>
  <c r="AE17582" i="42"/>
  <c r="AD17582" i="42"/>
  <c r="AB17582" i="42"/>
  <c r="AE17581" i="42"/>
  <c r="AD17581" i="42"/>
  <c r="AB17581" i="42"/>
  <c r="AE17580" i="42"/>
  <c r="AD17580" i="42"/>
  <c r="AB17580" i="42"/>
  <c r="AE17579" i="42"/>
  <c r="AD17579" i="42"/>
  <c r="AB17579" i="42"/>
  <c r="AE17578" i="42"/>
  <c r="AD17578" i="42"/>
  <c r="AB17578" i="42"/>
  <c r="AE17577" i="42"/>
  <c r="AD17577" i="42"/>
  <c r="AB17577" i="42"/>
  <c r="AE17576" i="42"/>
  <c r="AD17576" i="42"/>
  <c r="AB17576" i="42"/>
  <c r="AE17575" i="42"/>
  <c r="AD17575" i="42"/>
  <c r="AB17575" i="42"/>
  <c r="AE17574" i="42"/>
  <c r="AD17574" i="42"/>
  <c r="AB17574" i="42"/>
  <c r="AE17573" i="42"/>
  <c r="AD17573" i="42"/>
  <c r="AB17573" i="42"/>
  <c r="AE17572" i="42"/>
  <c r="AD17572" i="42"/>
  <c r="AB17572" i="42"/>
  <c r="AE17571" i="42"/>
  <c r="AD17571" i="42"/>
  <c r="AB17571" i="42"/>
  <c r="AE17570" i="42"/>
  <c r="AD17570" i="42"/>
  <c r="AB17570" i="42"/>
  <c r="AE17569" i="42"/>
  <c r="AD17569" i="42"/>
  <c r="AB17569" i="42"/>
  <c r="AE17568" i="42"/>
  <c r="AD17568" i="42"/>
  <c r="AB17568" i="42"/>
  <c r="AE17567" i="42"/>
  <c r="AD17567" i="42"/>
  <c r="AB17567" i="42"/>
  <c r="AE17566" i="42"/>
  <c r="AD17566" i="42"/>
  <c r="AB17566" i="42"/>
  <c r="AE17565" i="42"/>
  <c r="AD17565" i="42"/>
  <c r="AB17565" i="42"/>
  <c r="AE17564" i="42"/>
  <c r="AD17564" i="42"/>
  <c r="AB17564" i="42"/>
  <c r="AE17563" i="42"/>
  <c r="AD17563" i="42"/>
  <c r="AB17563" i="42"/>
  <c r="AE17562" i="42"/>
  <c r="AD17562" i="42"/>
  <c r="AB17562" i="42"/>
  <c r="AE17561" i="42"/>
  <c r="AD17561" i="42"/>
  <c r="AB17561" i="42"/>
  <c r="AE17560" i="42"/>
  <c r="AD17560" i="42"/>
  <c r="AB17560" i="42"/>
  <c r="AE17559" i="42"/>
  <c r="AD17559" i="42"/>
  <c r="AB17559" i="42"/>
  <c r="AE17558" i="42"/>
  <c r="AD17558" i="42"/>
  <c r="AB17558" i="42"/>
  <c r="AE17557" i="42"/>
  <c r="AD17557" i="42"/>
  <c r="AB17557" i="42"/>
  <c r="AE17556" i="42"/>
  <c r="AD17556" i="42"/>
  <c r="AB17556" i="42"/>
  <c r="AE17555" i="42"/>
  <c r="AD17555" i="42"/>
  <c r="AB17555" i="42"/>
  <c r="AE17554" i="42"/>
  <c r="AD17554" i="42"/>
  <c r="AB17554" i="42"/>
  <c r="AE17553" i="42"/>
  <c r="AD17553" i="42"/>
  <c r="AB17553" i="42"/>
  <c r="AE17552" i="42"/>
  <c r="AD17552" i="42"/>
  <c r="AB17552" i="42"/>
  <c r="AE17551" i="42"/>
  <c r="AD17551" i="42"/>
  <c r="AB17551" i="42"/>
  <c r="AE17550" i="42"/>
  <c r="AD17550" i="42"/>
  <c r="AB17550" i="42"/>
  <c r="AE17549" i="42"/>
  <c r="AD17549" i="42"/>
  <c r="AB17549" i="42"/>
  <c r="AE17548" i="42"/>
  <c r="AD17548" i="42"/>
  <c r="AB17548" i="42"/>
  <c r="AE17547" i="42"/>
  <c r="AD17547" i="42"/>
  <c r="AB17547" i="42"/>
  <c r="AE17546" i="42"/>
  <c r="AD17546" i="42"/>
  <c r="AB17546" i="42"/>
  <c r="AE17545" i="42"/>
  <c r="AD17545" i="42"/>
  <c r="AB17545" i="42"/>
  <c r="AE17544" i="42"/>
  <c r="AD17544" i="42"/>
  <c r="AB17544" i="42"/>
  <c r="AE17543" i="42"/>
  <c r="AD17543" i="42"/>
  <c r="AB17543" i="42"/>
  <c r="AE17542" i="42"/>
  <c r="AD17542" i="42"/>
  <c r="AB17542" i="42"/>
  <c r="AE17541" i="42"/>
  <c r="AD17541" i="42"/>
  <c r="AB17541" i="42"/>
  <c r="AE17540" i="42"/>
  <c r="AD17540" i="42"/>
  <c r="AB17540" i="42"/>
  <c r="AE17539" i="42"/>
  <c r="AD17539" i="42"/>
  <c r="AB17539" i="42"/>
  <c r="AE17538" i="42"/>
  <c r="AD17538" i="42"/>
  <c r="AB17538" i="42"/>
  <c r="AE17537" i="42"/>
  <c r="AD17537" i="42"/>
  <c r="AB17537" i="42"/>
  <c r="AE17536" i="42"/>
  <c r="AD17536" i="42"/>
  <c r="AB17536" i="42"/>
  <c r="AE17535" i="42"/>
  <c r="AD17535" i="42"/>
  <c r="AB17535" i="42"/>
  <c r="AE17534" i="42"/>
  <c r="AD17534" i="42"/>
  <c r="AB17534" i="42"/>
  <c r="AE17533" i="42"/>
  <c r="AD17533" i="42"/>
  <c r="AB17533" i="42"/>
  <c r="AE17532" i="42"/>
  <c r="AD17532" i="42"/>
  <c r="AB17532" i="42"/>
  <c r="AE17531" i="42"/>
  <c r="AD17531" i="42"/>
  <c r="AB17531" i="42"/>
  <c r="AE17530" i="42"/>
  <c r="AD17530" i="42"/>
  <c r="AB17530" i="42"/>
  <c r="AE17529" i="42"/>
  <c r="AD17529" i="42"/>
  <c r="AB17529" i="42"/>
  <c r="AE17528" i="42"/>
  <c r="AD17528" i="42"/>
  <c r="AB17528" i="42"/>
  <c r="AE17527" i="42"/>
  <c r="AD17527" i="42"/>
  <c r="AB17527" i="42"/>
  <c r="AE17526" i="42"/>
  <c r="AD17526" i="42"/>
  <c r="AB17526" i="42"/>
  <c r="AE17525" i="42"/>
  <c r="AD17525" i="42"/>
  <c r="AB17525" i="42"/>
  <c r="AE17524" i="42"/>
  <c r="AD17524" i="42"/>
  <c r="AB17524" i="42"/>
  <c r="AE17523" i="42"/>
  <c r="AD17523" i="42"/>
  <c r="AB17523" i="42"/>
  <c r="AE17522" i="42"/>
  <c r="AD17522" i="42"/>
  <c r="AB17522" i="42"/>
  <c r="AE17521" i="42"/>
  <c r="AD17521" i="42"/>
  <c r="AB17521" i="42"/>
  <c r="AE17520" i="42"/>
  <c r="AD17520" i="42"/>
  <c r="AB17520" i="42"/>
  <c r="AE17519" i="42"/>
  <c r="AD17519" i="42"/>
  <c r="AB17519" i="42"/>
  <c r="AE17518" i="42"/>
  <c r="AD17518" i="42"/>
  <c r="AB17518" i="42"/>
  <c r="AE17517" i="42"/>
  <c r="AD17517" i="42"/>
  <c r="AB17517" i="42"/>
  <c r="AE17516" i="42"/>
  <c r="AD17516" i="42"/>
  <c r="AB17516" i="42"/>
  <c r="AE17515" i="42"/>
  <c r="AD17515" i="42"/>
  <c r="AB17515" i="42"/>
  <c r="AE17514" i="42"/>
  <c r="AD17514" i="42"/>
  <c r="AB17514" i="42"/>
  <c r="AE17513" i="42"/>
  <c r="AD17513" i="42"/>
  <c r="AB17513" i="42"/>
  <c r="AE17512" i="42"/>
  <c r="AD17512" i="42"/>
  <c r="AB17512" i="42"/>
  <c r="AE17511" i="42"/>
  <c r="AD17511" i="42"/>
  <c r="AB17511" i="42"/>
  <c r="AE17510" i="42"/>
  <c r="AD17510" i="42"/>
  <c r="AB17510" i="42"/>
  <c r="AE17509" i="42"/>
  <c r="AD17509" i="42"/>
  <c r="AB17509" i="42"/>
  <c r="AE17508" i="42"/>
  <c r="AD17508" i="42"/>
  <c r="AB17508" i="42"/>
  <c r="AE17507" i="42"/>
  <c r="AD17507" i="42"/>
  <c r="AB17507" i="42"/>
  <c r="AE17506" i="42"/>
  <c r="AD17506" i="42"/>
  <c r="AB17506" i="42"/>
  <c r="AE17505" i="42"/>
  <c r="AD17505" i="42"/>
  <c r="AB17505" i="42"/>
  <c r="AE17504" i="42"/>
  <c r="AD17504" i="42"/>
  <c r="AB17504" i="42"/>
  <c r="AE17503" i="42"/>
  <c r="AD17503" i="42"/>
  <c r="AB17503" i="42"/>
  <c r="AE17502" i="42"/>
  <c r="AD17502" i="42"/>
  <c r="AB17502" i="42"/>
  <c r="AE17501" i="42"/>
  <c r="AD17501" i="42"/>
  <c r="AB17501" i="42"/>
  <c r="AE17500" i="42"/>
  <c r="AD17500" i="42"/>
  <c r="AB17500" i="42"/>
  <c r="AE17499" i="42"/>
  <c r="AD17499" i="42"/>
  <c r="AB17499" i="42"/>
  <c r="AE17498" i="42"/>
  <c r="AD17498" i="42"/>
  <c r="AB17498" i="42"/>
  <c r="AE17497" i="42"/>
  <c r="AD17497" i="42"/>
  <c r="AB17497" i="42"/>
  <c r="AE17496" i="42"/>
  <c r="AD17496" i="42"/>
  <c r="AB17496" i="42"/>
  <c r="AE17495" i="42"/>
  <c r="AD17495" i="42"/>
  <c r="AB17495" i="42"/>
  <c r="AE17494" i="42"/>
  <c r="AD17494" i="42"/>
  <c r="AB17494" i="42"/>
  <c r="AE17493" i="42"/>
  <c r="AD17493" i="42"/>
  <c r="AB17493" i="42"/>
  <c r="AE17492" i="42"/>
  <c r="AD17492" i="42"/>
  <c r="AB17492" i="42"/>
  <c r="AE17491" i="42"/>
  <c r="AD17491" i="42"/>
  <c r="AB17491" i="42"/>
  <c r="AE17490" i="42"/>
  <c r="AD17490" i="42"/>
  <c r="AB17490" i="42"/>
  <c r="AE17489" i="42"/>
  <c r="AD17489" i="42"/>
  <c r="AB17489" i="42"/>
  <c r="AE17488" i="42"/>
  <c r="AD17488" i="42"/>
  <c r="AB17488" i="42"/>
  <c r="AE17487" i="42"/>
  <c r="AD17487" i="42"/>
  <c r="AB17487" i="42"/>
  <c r="AE17486" i="42"/>
  <c r="AD17486" i="42"/>
  <c r="AB17486" i="42"/>
  <c r="AE17485" i="42"/>
  <c r="AD17485" i="42"/>
  <c r="AB17485" i="42"/>
  <c r="AE17484" i="42"/>
  <c r="AD17484" i="42"/>
  <c r="AB17484" i="42"/>
  <c r="AE17483" i="42"/>
  <c r="AD17483" i="42"/>
  <c r="AB17483" i="42"/>
  <c r="AE17482" i="42"/>
  <c r="AD17482" i="42"/>
  <c r="AB17482" i="42"/>
  <c r="AE17481" i="42"/>
  <c r="AD17481" i="42"/>
  <c r="AB17481" i="42"/>
  <c r="AE17480" i="42"/>
  <c r="AD17480" i="42"/>
  <c r="AB17480" i="42"/>
  <c r="AE17479" i="42"/>
  <c r="AD17479" i="42"/>
  <c r="AB17479" i="42"/>
  <c r="AE17478" i="42"/>
  <c r="AD17478" i="42"/>
  <c r="AB17478" i="42"/>
  <c r="AE17477" i="42"/>
  <c r="AD17477" i="42"/>
  <c r="AB17477" i="42"/>
  <c r="AE17476" i="42"/>
  <c r="AD17476" i="42"/>
  <c r="AB17476" i="42"/>
  <c r="AE17475" i="42"/>
  <c r="AD17475" i="42"/>
  <c r="AB17475" i="42"/>
  <c r="AE17474" i="42"/>
  <c r="AD17474" i="42"/>
  <c r="AB17474" i="42"/>
  <c r="AE17473" i="42"/>
  <c r="AD17473" i="42"/>
  <c r="AB17473" i="42"/>
  <c r="AE17472" i="42"/>
  <c r="AD17472" i="42"/>
  <c r="AB17472" i="42"/>
  <c r="AE17471" i="42"/>
  <c r="AD17471" i="42"/>
  <c r="AB17471" i="42"/>
  <c r="AE17470" i="42"/>
  <c r="AD17470" i="42"/>
  <c r="AB17470" i="42"/>
  <c r="AE17469" i="42"/>
  <c r="AD17469" i="42"/>
  <c r="AB17469" i="42"/>
  <c r="AE17468" i="42"/>
  <c r="AD17468" i="42"/>
  <c r="AB17468" i="42"/>
  <c r="AE17467" i="42"/>
  <c r="AD17467" i="42"/>
  <c r="AB17467" i="42"/>
  <c r="AE17466" i="42"/>
  <c r="AD17466" i="42"/>
  <c r="AB17466" i="42"/>
  <c r="AE17465" i="42"/>
  <c r="AD17465" i="42"/>
  <c r="AB17465" i="42"/>
  <c r="AE17464" i="42"/>
  <c r="AD17464" i="42"/>
  <c r="AB17464" i="42"/>
  <c r="AE17463" i="42"/>
  <c r="AD17463" i="42"/>
  <c r="AB17463" i="42"/>
  <c r="AE17462" i="42"/>
  <c r="AD17462" i="42"/>
  <c r="AB17462" i="42"/>
  <c r="AE17461" i="42"/>
  <c r="AD17461" i="42"/>
  <c r="AB17461" i="42"/>
  <c r="AE17460" i="42"/>
  <c r="AD17460" i="42"/>
  <c r="AB17460" i="42"/>
  <c r="AE17459" i="42"/>
  <c r="AD17459" i="42"/>
  <c r="AB17459" i="42"/>
  <c r="AE17458" i="42"/>
  <c r="AD17458" i="42"/>
  <c r="AB17458" i="42"/>
  <c r="AE17457" i="42"/>
  <c r="AD17457" i="42"/>
  <c r="AB17457" i="42"/>
  <c r="AE17456" i="42"/>
  <c r="AD17456" i="42"/>
  <c r="AB17456" i="42"/>
  <c r="AE17455" i="42"/>
  <c r="AD17455" i="42"/>
  <c r="AB17455" i="42"/>
  <c r="AE17454" i="42"/>
  <c r="AD17454" i="42"/>
  <c r="AB17454" i="42"/>
  <c r="AE17453" i="42"/>
  <c r="AD17453" i="42"/>
  <c r="AB17453" i="42"/>
  <c r="AE17452" i="42"/>
  <c r="AD17452" i="42"/>
  <c r="AB17452" i="42"/>
  <c r="AE17451" i="42"/>
  <c r="AD17451" i="42"/>
  <c r="AB17451" i="42"/>
  <c r="AE17450" i="42"/>
  <c r="AD17450" i="42"/>
  <c r="AB17450" i="42"/>
  <c r="AE17449" i="42"/>
  <c r="AD17449" i="42"/>
  <c r="AB17449" i="42"/>
  <c r="AE17448" i="42"/>
  <c r="AD17448" i="42"/>
  <c r="AB17448" i="42"/>
  <c r="AE17447" i="42"/>
  <c r="AD17447" i="42"/>
  <c r="AB17447" i="42"/>
  <c r="AE17446" i="42"/>
  <c r="AD17446" i="42"/>
  <c r="AB17446" i="42"/>
  <c r="AE17445" i="42"/>
  <c r="AD17445" i="42"/>
  <c r="AB17445" i="42"/>
  <c r="AE17444" i="42"/>
  <c r="AD17444" i="42"/>
  <c r="AB17444" i="42"/>
  <c r="AE17443" i="42"/>
  <c r="AD17443" i="42"/>
  <c r="AB17443" i="42"/>
  <c r="AE17442" i="42"/>
  <c r="AD17442" i="42"/>
  <c r="AB17442" i="42"/>
  <c r="AE17441" i="42"/>
  <c r="AD17441" i="42"/>
  <c r="AB17441" i="42"/>
  <c r="AE17440" i="42"/>
  <c r="AD17440" i="42"/>
  <c r="AB17440" i="42"/>
  <c r="AE17439" i="42"/>
  <c r="AD17439" i="42"/>
  <c r="AB17439" i="42"/>
  <c r="AE17438" i="42"/>
  <c r="AD17438" i="42"/>
  <c r="AB17438" i="42"/>
  <c r="AE17437" i="42"/>
  <c r="AD17437" i="42"/>
  <c r="AB17437" i="42"/>
  <c r="AE17436" i="42"/>
  <c r="AD17436" i="42"/>
  <c r="AB17436" i="42"/>
  <c r="AE17435" i="42"/>
  <c r="AD17435" i="42"/>
  <c r="AB17435" i="42"/>
  <c r="AE17434" i="42"/>
  <c r="AD17434" i="42"/>
  <c r="AB17434" i="42"/>
  <c r="AE17433" i="42"/>
  <c r="AD17433" i="42"/>
  <c r="AB17433" i="42"/>
  <c r="AE17432" i="42"/>
  <c r="AD17432" i="42"/>
  <c r="AB17432" i="42"/>
  <c r="AE17431" i="42"/>
  <c r="AD17431" i="42"/>
  <c r="AB17431" i="42"/>
  <c r="AE17430" i="42"/>
  <c r="AD17430" i="42"/>
  <c r="AB17430" i="42"/>
  <c r="AE17429" i="42"/>
  <c r="AD17429" i="42"/>
  <c r="AB17429" i="42"/>
  <c r="AE17428" i="42"/>
  <c r="AD17428" i="42"/>
  <c r="AB17428" i="42"/>
  <c r="AE17427" i="42"/>
  <c r="AD17427" i="42"/>
  <c r="AB17427" i="42"/>
  <c r="AE17426" i="42"/>
  <c r="AD17426" i="42"/>
  <c r="AB17426" i="42"/>
  <c r="AE17425" i="42"/>
  <c r="AD17425" i="42"/>
  <c r="AB17425" i="42"/>
  <c r="AE17424" i="42"/>
  <c r="AD17424" i="42"/>
  <c r="AB17424" i="42"/>
  <c r="AE17423" i="42"/>
  <c r="AD17423" i="42"/>
  <c r="AB17423" i="42"/>
  <c r="AE17422" i="42"/>
  <c r="AD17422" i="42"/>
  <c r="AB17422" i="42"/>
  <c r="AE17421" i="42"/>
  <c r="AD17421" i="42"/>
  <c r="AB17421" i="42"/>
  <c r="AE17420" i="42"/>
  <c r="AD17420" i="42"/>
  <c r="AB17420" i="42"/>
  <c r="AE17419" i="42"/>
  <c r="AD17419" i="42"/>
  <c r="AB17419" i="42"/>
  <c r="AE17418" i="42"/>
  <c r="AD17418" i="42"/>
  <c r="AB17418" i="42"/>
  <c r="AE17417" i="42"/>
  <c r="AD17417" i="42"/>
  <c r="AB17417" i="42"/>
  <c r="AE17416" i="42"/>
  <c r="AD17416" i="42"/>
  <c r="AB17416" i="42"/>
  <c r="AE17415" i="42"/>
  <c r="AD17415" i="42"/>
  <c r="AB17415" i="42"/>
  <c r="AE17414" i="42"/>
  <c r="AD17414" i="42"/>
  <c r="AB17414" i="42"/>
  <c r="AE17413" i="42"/>
  <c r="AD17413" i="42"/>
  <c r="AB17413" i="42"/>
  <c r="AE17412" i="42"/>
  <c r="AD17412" i="42"/>
  <c r="AB17412" i="42"/>
  <c r="AE17411" i="42"/>
  <c r="AD17411" i="42"/>
  <c r="AB17411" i="42"/>
  <c r="AE17410" i="42"/>
  <c r="AD17410" i="42"/>
  <c r="AB17410" i="42"/>
  <c r="AE17409" i="42"/>
  <c r="AD17409" i="42"/>
  <c r="AB17409" i="42"/>
  <c r="AE17408" i="42"/>
  <c r="AD17408" i="42"/>
  <c r="AB17408" i="42"/>
  <c r="AE17407" i="42"/>
  <c r="AD17407" i="42"/>
  <c r="AB17407" i="42"/>
  <c r="AE17406" i="42"/>
  <c r="AD17406" i="42"/>
  <c r="AB17406" i="42"/>
  <c r="AE17405" i="42"/>
  <c r="AD17405" i="42"/>
  <c r="AB17405" i="42"/>
  <c r="AE17404" i="42"/>
  <c r="AD17404" i="42"/>
  <c r="AB17404" i="42"/>
  <c r="AE17403" i="42"/>
  <c r="AD17403" i="42"/>
  <c r="AB17403" i="42"/>
  <c r="AE17402" i="42"/>
  <c r="AD17402" i="42"/>
  <c r="AB17402" i="42"/>
  <c r="AE17401" i="42"/>
  <c r="AD17401" i="42"/>
  <c r="AB17401" i="42"/>
  <c r="AE17400" i="42"/>
  <c r="AD17400" i="42"/>
  <c r="AB17400" i="42"/>
  <c r="AE17399" i="42"/>
  <c r="AD17399" i="42"/>
  <c r="AB17399" i="42"/>
  <c r="AE17398" i="42"/>
  <c r="AD17398" i="42"/>
  <c r="AB17398" i="42"/>
  <c r="AE17397" i="42"/>
  <c r="AD17397" i="42"/>
  <c r="AB17397" i="42"/>
  <c r="AE17396" i="42"/>
  <c r="AD17396" i="42"/>
  <c r="AB17396" i="42"/>
  <c r="AE17395" i="42"/>
  <c r="AD17395" i="42"/>
  <c r="AB17395" i="42"/>
  <c r="AE17394" i="42"/>
  <c r="AD17394" i="42"/>
  <c r="AB17394" i="42"/>
  <c r="AE17393" i="42"/>
  <c r="AD17393" i="42"/>
  <c r="AB17393" i="42"/>
  <c r="AE17392" i="42"/>
  <c r="AD17392" i="42"/>
  <c r="AB17392" i="42"/>
  <c r="AE17391" i="42"/>
  <c r="AD17391" i="42"/>
  <c r="AB17391" i="42"/>
  <c r="AE17390" i="42"/>
  <c r="AD17390" i="42"/>
  <c r="AB17390" i="42"/>
  <c r="AE17389" i="42"/>
  <c r="AD17389" i="42"/>
  <c r="AB17389" i="42"/>
  <c r="AE17388" i="42"/>
  <c r="AD17388" i="42"/>
  <c r="AB17388" i="42"/>
  <c r="AE17387" i="42"/>
  <c r="AD17387" i="42"/>
  <c r="AB17387" i="42"/>
  <c r="AE17386" i="42"/>
  <c r="AD17386" i="42"/>
  <c r="AB17386" i="42"/>
  <c r="AE17385" i="42"/>
  <c r="AD17385" i="42"/>
  <c r="AB17385" i="42"/>
  <c r="AE17384" i="42"/>
  <c r="AD17384" i="42"/>
  <c r="AB17384" i="42"/>
  <c r="AE17383" i="42"/>
  <c r="AD17383" i="42"/>
  <c r="AB17383" i="42"/>
  <c r="AE17382" i="42"/>
  <c r="AD17382" i="42"/>
  <c r="AB17382" i="42"/>
  <c r="AE17381" i="42"/>
  <c r="AD17381" i="42"/>
  <c r="AB17381" i="42"/>
  <c r="AE17380" i="42"/>
  <c r="AD17380" i="42"/>
  <c r="AB17380" i="42"/>
  <c r="AE17379" i="42"/>
  <c r="AD17379" i="42"/>
  <c r="AB17379" i="42"/>
  <c r="AE17378" i="42"/>
  <c r="AD17378" i="42"/>
  <c r="AB17378" i="42"/>
  <c r="AE17377" i="42"/>
  <c r="AD17377" i="42"/>
  <c r="AB17377" i="42"/>
  <c r="AE17376" i="42"/>
  <c r="AD17376" i="42"/>
  <c r="AB17376" i="42"/>
  <c r="AE17375" i="42"/>
  <c r="AD17375" i="42"/>
  <c r="AB17375" i="42"/>
  <c r="AE17374" i="42"/>
  <c r="AD17374" i="42"/>
  <c r="AB17374" i="42"/>
  <c r="AE17373" i="42"/>
  <c r="AD17373" i="42"/>
  <c r="AB17373" i="42"/>
  <c r="AE17372" i="42"/>
  <c r="AD17372" i="42"/>
  <c r="AB17372" i="42"/>
  <c r="AE17371" i="42"/>
  <c r="AD17371" i="42"/>
  <c r="AB17371" i="42"/>
  <c r="AE17370" i="42"/>
  <c r="AD17370" i="42"/>
  <c r="AB17370" i="42"/>
  <c r="AE17369" i="42"/>
  <c r="AD17369" i="42"/>
  <c r="AB17369" i="42"/>
  <c r="AE17368" i="42"/>
  <c r="AD17368" i="42"/>
  <c r="AB17368" i="42"/>
  <c r="AE17367" i="42"/>
  <c r="AD17367" i="42"/>
  <c r="AB17367" i="42"/>
  <c r="AE17366" i="42"/>
  <c r="AD17366" i="42"/>
  <c r="AB17366" i="42"/>
  <c r="AE17365" i="42"/>
  <c r="AD17365" i="42"/>
  <c r="AB17365" i="42"/>
  <c r="AE17364" i="42"/>
  <c r="AD17364" i="42"/>
  <c r="AB17364" i="42"/>
  <c r="AE17363" i="42"/>
  <c r="AD17363" i="42"/>
  <c r="AB17363" i="42"/>
  <c r="AE17362" i="42"/>
  <c r="AD17362" i="42"/>
  <c r="AB17362" i="42"/>
  <c r="AE17361" i="42"/>
  <c r="AD17361" i="42"/>
  <c r="AB17361" i="42"/>
  <c r="AE17360" i="42"/>
  <c r="AD17360" i="42"/>
  <c r="AB17360" i="42"/>
  <c r="AE17359" i="42"/>
  <c r="AD17359" i="42"/>
  <c r="AB17359" i="42"/>
  <c r="AE17358" i="42"/>
  <c r="AD17358" i="42"/>
  <c r="AB17358" i="42"/>
  <c r="AE17357" i="42"/>
  <c r="AD17357" i="42"/>
  <c r="AB17357" i="42"/>
  <c r="AE17356" i="42"/>
  <c r="AD17356" i="42"/>
  <c r="AB17356" i="42"/>
  <c r="AE17355" i="42"/>
  <c r="AD17355" i="42"/>
  <c r="AB17355" i="42"/>
  <c r="AE17354" i="42"/>
  <c r="AD17354" i="42"/>
  <c r="AB17354" i="42"/>
  <c r="AE17353" i="42"/>
  <c r="AD17353" i="42"/>
  <c r="AB17353" i="42"/>
  <c r="AE17352" i="42"/>
  <c r="AD17352" i="42"/>
  <c r="AB17352" i="42"/>
  <c r="AE17351" i="42"/>
  <c r="AD17351" i="42"/>
  <c r="AB17351" i="42"/>
  <c r="AE17350" i="42"/>
  <c r="AD17350" i="42"/>
  <c r="AB17350" i="42"/>
  <c r="AE17349" i="42"/>
  <c r="AD17349" i="42"/>
  <c r="AB17349" i="42"/>
  <c r="AE17348" i="42"/>
  <c r="AD17348" i="42"/>
  <c r="AB17348" i="42"/>
  <c r="AE17347" i="42"/>
  <c r="AD17347" i="42"/>
  <c r="AB17347" i="42"/>
  <c r="AE17346" i="42"/>
  <c r="AD17346" i="42"/>
  <c r="AB17346" i="42"/>
  <c r="AE17345" i="42"/>
  <c r="AD17345" i="42"/>
  <c r="AB17345" i="42"/>
  <c r="AE17344" i="42"/>
  <c r="AD17344" i="42"/>
  <c r="AB17344" i="42"/>
  <c r="AE17343" i="42"/>
  <c r="AD17343" i="42"/>
  <c r="AB17343" i="42"/>
  <c r="AE17342" i="42"/>
  <c r="AD17342" i="42"/>
  <c r="AB17342" i="42"/>
  <c r="AE17341" i="42"/>
  <c r="AD17341" i="42"/>
  <c r="AB17341" i="42"/>
  <c r="AE17340" i="42"/>
  <c r="AD17340" i="42"/>
  <c r="AB17340" i="42"/>
  <c r="AE17339" i="42"/>
  <c r="AD17339" i="42"/>
  <c r="AB17339" i="42"/>
  <c r="AE17338" i="42"/>
  <c r="AD17338" i="42"/>
  <c r="AB17338" i="42"/>
  <c r="AE17337" i="42"/>
  <c r="AD17337" i="42"/>
  <c r="AB17337" i="42"/>
  <c r="AE17336" i="42"/>
  <c r="AD17336" i="42"/>
  <c r="AB17336" i="42"/>
  <c r="AE17335" i="42"/>
  <c r="AD17335" i="42"/>
  <c r="AB17335" i="42"/>
  <c r="AE17334" i="42"/>
  <c r="AD17334" i="42"/>
  <c r="AB17334" i="42"/>
  <c r="AE17333" i="42"/>
  <c r="AD17333" i="42"/>
  <c r="AB17333" i="42"/>
  <c r="AE17332" i="42"/>
  <c r="AD17332" i="42"/>
  <c r="AB17332" i="42"/>
  <c r="AE17331" i="42"/>
  <c r="AD17331" i="42"/>
  <c r="AB17331" i="42"/>
  <c r="AE17330" i="42"/>
  <c r="AD17330" i="42"/>
  <c r="AB17330" i="42"/>
  <c r="AE17329" i="42"/>
  <c r="AD17329" i="42"/>
  <c r="AB17329" i="42"/>
  <c r="AE17328" i="42"/>
  <c r="AD17328" i="42"/>
  <c r="AB17328" i="42"/>
  <c r="AE17327" i="42"/>
  <c r="AD17327" i="42"/>
  <c r="AB17327" i="42"/>
  <c r="AE17326" i="42"/>
  <c r="AD17326" i="42"/>
  <c r="AB17326" i="42"/>
  <c r="AE17325" i="42"/>
  <c r="AD17325" i="42"/>
  <c r="AB17325" i="42"/>
  <c r="AE17324" i="42"/>
  <c r="AD17324" i="42"/>
  <c r="AB17324" i="42"/>
  <c r="AE17323" i="42"/>
  <c r="AD17323" i="42"/>
  <c r="AB17323" i="42"/>
  <c r="AE17322" i="42"/>
  <c r="AD17322" i="42"/>
  <c r="AB17322" i="42"/>
  <c r="AE17321" i="42"/>
  <c r="AD17321" i="42"/>
  <c r="AB17321" i="42"/>
  <c r="AE17320" i="42"/>
  <c r="AD17320" i="42"/>
  <c r="AB17320" i="42"/>
  <c r="AE17319" i="42"/>
  <c r="AD17319" i="42"/>
  <c r="AB17319" i="42"/>
  <c r="AE17318" i="42"/>
  <c r="AD17318" i="42"/>
  <c r="AB17318" i="42"/>
  <c r="AE17317" i="42"/>
  <c r="AD17317" i="42"/>
  <c r="AB17317" i="42"/>
  <c r="AE17316" i="42"/>
  <c r="AD17316" i="42"/>
  <c r="AB17316" i="42"/>
  <c r="AE17315" i="42"/>
  <c r="AD17315" i="42"/>
  <c r="AB17315" i="42"/>
  <c r="AE17314" i="42"/>
  <c r="AD17314" i="42"/>
  <c r="AB17314" i="42"/>
  <c r="AE17313" i="42"/>
  <c r="AD17313" i="42"/>
  <c r="AB17313" i="42"/>
  <c r="AE17312" i="42"/>
  <c r="AD17312" i="42"/>
  <c r="AB17312" i="42"/>
  <c r="AE17311" i="42"/>
  <c r="AD17311" i="42"/>
  <c r="AB17311" i="42"/>
  <c r="AE17310" i="42"/>
  <c r="AD17310" i="42"/>
  <c r="AB17310" i="42"/>
  <c r="AE17309" i="42"/>
  <c r="AD17309" i="42"/>
  <c r="AB17309" i="42"/>
  <c r="AE17308" i="42"/>
  <c r="AD17308" i="42"/>
  <c r="AB17308" i="42"/>
  <c r="AE17307" i="42"/>
  <c r="AD17307" i="42"/>
  <c r="AB17307" i="42"/>
  <c r="AE17306" i="42"/>
  <c r="AD17306" i="42"/>
  <c r="AB17306" i="42"/>
  <c r="AE17305" i="42"/>
  <c r="AD17305" i="42"/>
  <c r="AB17305" i="42"/>
  <c r="AE17304" i="42"/>
  <c r="AD17304" i="42"/>
  <c r="AB17304" i="42"/>
  <c r="AE17303" i="42"/>
  <c r="AD17303" i="42"/>
  <c r="AB17303" i="42"/>
  <c r="AE17302" i="42"/>
  <c r="AD17302" i="42"/>
  <c r="AB17302" i="42"/>
  <c r="AE17301" i="42"/>
  <c r="AD17301" i="42"/>
  <c r="AB17301" i="42"/>
  <c r="AE17300" i="42"/>
  <c r="AD17300" i="42"/>
  <c r="AB17300" i="42"/>
  <c r="AE17299" i="42"/>
  <c r="AD17299" i="42"/>
  <c r="AB17299" i="42"/>
  <c r="AE17298" i="42"/>
  <c r="AD17298" i="42"/>
  <c r="AB17298" i="42"/>
  <c r="AE17297" i="42"/>
  <c r="AD17297" i="42"/>
  <c r="AB17297" i="42"/>
  <c r="AE17296" i="42"/>
  <c r="AD17296" i="42"/>
  <c r="AB17296" i="42"/>
  <c r="AE17295" i="42"/>
  <c r="AD17295" i="42"/>
  <c r="AB17295" i="42"/>
  <c r="AE17294" i="42"/>
  <c r="AD17294" i="42"/>
  <c r="AB17294" i="42"/>
  <c r="AE17293" i="42"/>
  <c r="AD17293" i="42"/>
  <c r="AB17293" i="42"/>
  <c r="AE17292" i="42"/>
  <c r="AD17292" i="42"/>
  <c r="AB17292" i="42"/>
  <c r="AE17291" i="42"/>
  <c r="AD17291" i="42"/>
  <c r="AB17291" i="42"/>
  <c r="AE17290" i="42"/>
  <c r="AD17290" i="42"/>
  <c r="AB17290" i="42"/>
  <c r="AE17289" i="42"/>
  <c r="AD17289" i="42"/>
  <c r="AB17289" i="42"/>
  <c r="AE17288" i="42"/>
  <c r="AD17288" i="42"/>
  <c r="AB17288" i="42"/>
  <c r="AE17287" i="42"/>
  <c r="AD17287" i="42"/>
  <c r="AB17287" i="42"/>
  <c r="AE17286" i="42"/>
  <c r="AD17286" i="42"/>
  <c r="AB17286" i="42"/>
  <c r="AE17285" i="42"/>
  <c r="AD17285" i="42"/>
  <c r="AB17285" i="42"/>
  <c r="AE17284" i="42"/>
  <c r="AD17284" i="42"/>
  <c r="AB17284" i="42"/>
  <c r="AE17283" i="42"/>
  <c r="AD17283" i="42"/>
  <c r="AB17283" i="42"/>
  <c r="AE17282" i="42"/>
  <c r="AD17282" i="42"/>
  <c r="AB17282" i="42"/>
  <c r="AE17281" i="42"/>
  <c r="AD17281" i="42"/>
  <c r="AB17281" i="42"/>
  <c r="AE17280" i="42"/>
  <c r="AD17280" i="42"/>
  <c r="AB17280" i="42"/>
  <c r="AE17279" i="42"/>
  <c r="AD17279" i="42"/>
  <c r="AB17279" i="42"/>
  <c r="AE17278" i="42"/>
  <c r="AD17278" i="42"/>
  <c r="AB17278" i="42"/>
  <c r="AE17277" i="42"/>
  <c r="AD17277" i="42"/>
  <c r="AB17277" i="42"/>
  <c r="AE17276" i="42"/>
  <c r="AD17276" i="42"/>
  <c r="AB17276" i="42"/>
  <c r="AE17275" i="42"/>
  <c r="AD17275" i="42"/>
  <c r="AB17275" i="42"/>
  <c r="AE17274" i="42"/>
  <c r="AD17274" i="42"/>
  <c r="AB17274" i="42"/>
  <c r="AE17273" i="42"/>
  <c r="AD17273" i="42"/>
  <c r="AB17273" i="42"/>
  <c r="AE17272" i="42"/>
  <c r="AD17272" i="42"/>
  <c r="AB17272" i="42"/>
  <c r="AE17271" i="42"/>
  <c r="AD17271" i="42"/>
  <c r="AB17271" i="42"/>
  <c r="AE17270" i="42"/>
  <c r="AD17270" i="42"/>
  <c r="AB17270" i="42"/>
  <c r="AE17269" i="42"/>
  <c r="AD17269" i="42"/>
  <c r="AB17269" i="42"/>
  <c r="AE17268" i="42"/>
  <c r="AD17268" i="42"/>
  <c r="AB17268" i="42"/>
  <c r="AE17267" i="42"/>
  <c r="AD17267" i="42"/>
  <c r="AB17267" i="42"/>
  <c r="AE17266" i="42"/>
  <c r="AD17266" i="42"/>
  <c r="AB17266" i="42"/>
  <c r="AE17265" i="42"/>
  <c r="AD17265" i="42"/>
  <c r="AB17265" i="42"/>
  <c r="AE17264" i="42"/>
  <c r="AD17264" i="42"/>
  <c r="AB17264" i="42"/>
  <c r="AE17263" i="42"/>
  <c r="AD17263" i="42"/>
  <c r="AB17263" i="42"/>
  <c r="AE17262" i="42"/>
  <c r="AD17262" i="42"/>
  <c r="AB17262" i="42"/>
  <c r="AE17261" i="42"/>
  <c r="AD17261" i="42"/>
  <c r="AB17261" i="42"/>
  <c r="AE17260" i="42"/>
  <c r="AD17260" i="42"/>
  <c r="AB17260" i="42"/>
  <c r="AE17259" i="42"/>
  <c r="AD17259" i="42"/>
  <c r="AB17259" i="42"/>
  <c r="AE17258" i="42"/>
  <c r="AD17258" i="42"/>
  <c r="AB17258" i="42"/>
  <c r="AE17257" i="42"/>
  <c r="AD17257" i="42"/>
  <c r="AB17257" i="42"/>
  <c r="AE17256" i="42"/>
  <c r="AD17256" i="42"/>
  <c r="AB17256" i="42"/>
  <c r="AE17255" i="42"/>
  <c r="AD17255" i="42"/>
  <c r="AB17255" i="42"/>
  <c r="AE17254" i="42"/>
  <c r="AD17254" i="42"/>
  <c r="AB17254" i="42"/>
  <c r="AE17253" i="42"/>
  <c r="AD17253" i="42"/>
  <c r="AB17253" i="42"/>
  <c r="AE17252" i="42"/>
  <c r="AD17252" i="42"/>
  <c r="AB17252" i="42"/>
  <c r="AE17251" i="42"/>
  <c r="AD17251" i="42"/>
  <c r="AB17251" i="42"/>
  <c r="AE17250" i="42"/>
  <c r="AD17250" i="42"/>
  <c r="AB17250" i="42"/>
  <c r="AE17249" i="42"/>
  <c r="AD17249" i="42"/>
  <c r="AB17249" i="42"/>
  <c r="AE17248" i="42"/>
  <c r="AD17248" i="42"/>
  <c r="AB17248" i="42"/>
  <c r="AE17247" i="42"/>
  <c r="AD17247" i="42"/>
  <c r="AB17247" i="42"/>
  <c r="AE17246" i="42"/>
  <c r="AD17246" i="42"/>
  <c r="AB17246" i="42"/>
  <c r="AE17245" i="42"/>
  <c r="AD17245" i="42"/>
  <c r="AB17245" i="42"/>
  <c r="AE17244" i="42"/>
  <c r="AD17244" i="42"/>
  <c r="AB17244" i="42"/>
  <c r="AE17243" i="42"/>
  <c r="AD17243" i="42"/>
  <c r="AB17243" i="42"/>
  <c r="AE17242" i="42"/>
  <c r="AD17242" i="42"/>
  <c r="AB17242" i="42"/>
  <c r="AE17241" i="42"/>
  <c r="AD17241" i="42"/>
  <c r="AB17241" i="42"/>
  <c r="AE17240" i="42"/>
  <c r="AD17240" i="42"/>
  <c r="AB17240" i="42"/>
  <c r="AE17239" i="42"/>
  <c r="AD17239" i="42"/>
  <c r="AB17239" i="42"/>
  <c r="AE17238" i="42"/>
  <c r="AD17238" i="42"/>
  <c r="AB17238" i="42"/>
  <c r="AE17237" i="42"/>
  <c r="AD17237" i="42"/>
  <c r="AB17237" i="42"/>
  <c r="AE17236" i="42"/>
  <c r="AD17236" i="42"/>
  <c r="AB17236" i="42"/>
  <c r="AE17235" i="42"/>
  <c r="AD17235" i="42"/>
  <c r="AB17235" i="42"/>
  <c r="AE17234" i="42"/>
  <c r="AD17234" i="42"/>
  <c r="AB17234" i="42"/>
  <c r="AE17233" i="42"/>
  <c r="AD17233" i="42"/>
  <c r="AB17233" i="42"/>
  <c r="AE17232" i="42"/>
  <c r="AD17232" i="42"/>
  <c r="AB17232" i="42"/>
  <c r="AE17231" i="42"/>
  <c r="AD17231" i="42"/>
  <c r="AB17231" i="42"/>
  <c r="AE17230" i="42"/>
  <c r="AD17230" i="42"/>
  <c r="AB17230" i="42"/>
  <c r="AE17229" i="42"/>
  <c r="AD17229" i="42"/>
  <c r="AB17229" i="42"/>
  <c r="AE17228" i="42"/>
  <c r="AD17228" i="42"/>
  <c r="AB17228" i="42"/>
  <c r="AE17227" i="42"/>
  <c r="AD17227" i="42"/>
  <c r="AB17227" i="42"/>
  <c r="AE17226" i="42"/>
  <c r="AD17226" i="42"/>
  <c r="AB17226" i="42"/>
  <c r="AE17225" i="42"/>
  <c r="AD17225" i="42"/>
  <c r="AB17225" i="42"/>
  <c r="AE17224" i="42"/>
  <c r="AD17224" i="42"/>
  <c r="AB17224" i="42"/>
  <c r="AE17223" i="42"/>
  <c r="AD17223" i="42"/>
  <c r="AB17223" i="42"/>
  <c r="AE17222" i="42"/>
  <c r="AD17222" i="42"/>
  <c r="AB17222" i="42"/>
  <c r="AE17221" i="42"/>
  <c r="AD17221" i="42"/>
  <c r="AB17221" i="42"/>
  <c r="AE17220" i="42"/>
  <c r="AD17220" i="42"/>
  <c r="AB17220" i="42"/>
  <c r="AE17219" i="42"/>
  <c r="AD17219" i="42"/>
  <c r="AB17219" i="42"/>
  <c r="AE17218" i="42"/>
  <c r="AD17218" i="42"/>
  <c r="AB17218" i="42"/>
  <c r="AE17217" i="42"/>
  <c r="AD17217" i="42"/>
  <c r="AB17217" i="42"/>
  <c r="AE17216" i="42"/>
  <c r="AD17216" i="42"/>
  <c r="AB17216" i="42"/>
  <c r="AE17215" i="42"/>
  <c r="AD17215" i="42"/>
  <c r="AB17215" i="42"/>
  <c r="AE17214" i="42"/>
  <c r="AD17214" i="42"/>
  <c r="AB17214" i="42"/>
  <c r="AE17213" i="42"/>
  <c r="AD17213" i="42"/>
  <c r="AB17213" i="42"/>
  <c r="AE17212" i="42"/>
  <c r="AD17212" i="42"/>
  <c r="AB17212" i="42"/>
  <c r="AE17211" i="42"/>
  <c r="AD17211" i="42"/>
  <c r="AB17211" i="42"/>
  <c r="AE17210" i="42"/>
  <c r="AD17210" i="42"/>
  <c r="AB17210" i="42"/>
  <c r="AE17209" i="42"/>
  <c r="AD17209" i="42"/>
  <c r="AB17209" i="42"/>
  <c r="AE17208" i="42"/>
  <c r="AD17208" i="42"/>
  <c r="AB17208" i="42"/>
  <c r="AE17207" i="42"/>
  <c r="AD17207" i="42"/>
  <c r="AB17207" i="42"/>
  <c r="AE17206" i="42"/>
  <c r="AD17206" i="42"/>
  <c r="AB17206" i="42"/>
  <c r="AE17205" i="42"/>
  <c r="AD17205" i="42"/>
  <c r="AB17205" i="42"/>
  <c r="AE17204" i="42"/>
  <c r="AD17204" i="42"/>
  <c r="AB17204" i="42"/>
  <c r="AE17203" i="42"/>
  <c r="AD17203" i="42"/>
  <c r="AB17203" i="42"/>
  <c r="AE17202" i="42"/>
  <c r="AD17202" i="42"/>
  <c r="AB17202" i="42"/>
  <c r="AE17201" i="42"/>
  <c r="AD17201" i="42"/>
  <c r="AB17201" i="42"/>
  <c r="AE17200" i="42"/>
  <c r="AD17200" i="42"/>
  <c r="AB17200" i="42"/>
  <c r="AE17199" i="42"/>
  <c r="AD17199" i="42"/>
  <c r="AB17199" i="42"/>
  <c r="AE17198" i="42"/>
  <c r="AD17198" i="42"/>
  <c r="AB17198" i="42"/>
  <c r="AE17197" i="42"/>
  <c r="AD17197" i="42"/>
  <c r="AB17197" i="42"/>
  <c r="AE17196" i="42"/>
  <c r="AD17196" i="42"/>
  <c r="AB17196" i="42"/>
  <c r="AE17195" i="42"/>
  <c r="AD17195" i="42"/>
  <c r="AB17195" i="42"/>
  <c r="AE17194" i="42"/>
  <c r="AD17194" i="42"/>
  <c r="AB17194" i="42"/>
  <c r="AE17193" i="42"/>
  <c r="AD17193" i="42"/>
  <c r="AB17193" i="42"/>
  <c r="AE17192" i="42"/>
  <c r="AD17192" i="42"/>
  <c r="AB17192" i="42"/>
  <c r="AE17191" i="42"/>
  <c r="AD17191" i="42"/>
  <c r="AB17191" i="42"/>
  <c r="AE17190" i="42"/>
  <c r="AD17190" i="42"/>
  <c r="AB17190" i="42"/>
  <c r="AE17189" i="42"/>
  <c r="AD17189" i="42"/>
  <c r="AB17189" i="42"/>
  <c r="AE17188" i="42"/>
  <c r="AD17188" i="42"/>
  <c r="AB17188" i="42"/>
  <c r="AE17187" i="42"/>
  <c r="AD17187" i="42"/>
  <c r="AB17187" i="42"/>
  <c r="AE17186" i="42"/>
  <c r="AD17186" i="42"/>
  <c r="AB17186" i="42"/>
  <c r="AE17185" i="42"/>
  <c r="AD17185" i="42"/>
  <c r="AB17185" i="42"/>
  <c r="AE17184" i="42"/>
  <c r="AD17184" i="42"/>
  <c r="AB17184" i="42"/>
  <c r="AE17183" i="42"/>
  <c r="AD17183" i="42"/>
  <c r="AB17183" i="42"/>
  <c r="AE17182" i="42"/>
  <c r="AD17182" i="42"/>
  <c r="AB17182" i="42"/>
  <c r="AE17181" i="42"/>
  <c r="AD17181" i="42"/>
  <c r="AB17181" i="42"/>
  <c r="AE17180" i="42"/>
  <c r="AD17180" i="42"/>
  <c r="AB17180" i="42"/>
  <c r="AE17179" i="42"/>
  <c r="AD17179" i="42"/>
  <c r="AB17179" i="42"/>
  <c r="AE17178" i="42"/>
  <c r="AD17178" i="42"/>
  <c r="AB17178" i="42"/>
  <c r="AE17177" i="42"/>
  <c r="AD17177" i="42"/>
  <c r="AB17177" i="42"/>
  <c r="AE17176" i="42"/>
  <c r="AD17176" i="42"/>
  <c r="AB17176" i="42"/>
  <c r="AE17175" i="42"/>
  <c r="AD17175" i="42"/>
  <c r="AB17175" i="42"/>
  <c r="AE17174" i="42"/>
  <c r="AD17174" i="42"/>
  <c r="AB17174" i="42"/>
  <c r="AE17173" i="42"/>
  <c r="AD17173" i="42"/>
  <c r="AB17173" i="42"/>
  <c r="AE17172" i="42"/>
  <c r="AD17172" i="42"/>
  <c r="AB17172" i="42"/>
  <c r="AE17171" i="42"/>
  <c r="AD17171" i="42"/>
  <c r="AB17171" i="42"/>
  <c r="AE17170" i="42"/>
  <c r="AD17170" i="42"/>
  <c r="AB17170" i="42"/>
  <c r="AE17169" i="42"/>
  <c r="AD17169" i="42"/>
  <c r="AB17169" i="42"/>
  <c r="AE17168" i="42"/>
  <c r="AD17168" i="42"/>
  <c r="AB17168" i="42"/>
  <c r="AE17167" i="42"/>
  <c r="AD17167" i="42"/>
  <c r="AB17167" i="42"/>
  <c r="AE17166" i="42"/>
  <c r="AD17166" i="42"/>
  <c r="AB17166" i="42"/>
  <c r="AE17165" i="42"/>
  <c r="AD17165" i="42"/>
  <c r="AB17165" i="42"/>
  <c r="AE17164" i="42"/>
  <c r="AD17164" i="42"/>
  <c r="AB17164" i="42"/>
  <c r="AE17163" i="42"/>
  <c r="AD17163" i="42"/>
  <c r="AB17163" i="42"/>
  <c r="AE17162" i="42"/>
  <c r="AD17162" i="42"/>
  <c r="AB17162" i="42"/>
  <c r="AE17161" i="42"/>
  <c r="AD17161" i="42"/>
  <c r="AB17161" i="42"/>
  <c r="AE17160" i="42"/>
  <c r="AD17160" i="42"/>
  <c r="AB17160" i="42"/>
  <c r="AE17159" i="42"/>
  <c r="AD17159" i="42"/>
  <c r="AB17159" i="42"/>
  <c r="AE17158" i="42"/>
  <c r="AD17158" i="42"/>
  <c r="AB17158" i="42"/>
  <c r="AE17157" i="42"/>
  <c r="AD17157" i="42"/>
  <c r="AB17157" i="42"/>
  <c r="AE17156" i="42"/>
  <c r="AD17156" i="42"/>
  <c r="AB17156" i="42"/>
  <c r="AE17155" i="42"/>
  <c r="AD17155" i="42"/>
  <c r="AB17155" i="42"/>
  <c r="AE17154" i="42"/>
  <c r="AD17154" i="42"/>
  <c r="AB17154" i="42"/>
  <c r="AE17153" i="42"/>
  <c r="AD17153" i="42"/>
  <c r="AB17153" i="42"/>
  <c r="AE17152" i="42"/>
  <c r="AD17152" i="42"/>
  <c r="AB17152" i="42"/>
  <c r="AE17151" i="42"/>
  <c r="AD17151" i="42"/>
  <c r="AB17151" i="42"/>
  <c r="AE17150" i="42"/>
  <c r="AD17150" i="42"/>
  <c r="AB17150" i="42"/>
  <c r="AE17149" i="42"/>
  <c r="AD17149" i="42"/>
  <c r="AB17149" i="42"/>
  <c r="AE17148" i="42"/>
  <c r="AD17148" i="42"/>
  <c r="AB17148" i="42"/>
  <c r="AE17147" i="42"/>
  <c r="AD17147" i="42"/>
  <c r="AB17147" i="42"/>
  <c r="AE17146" i="42"/>
  <c r="AD17146" i="42"/>
  <c r="AB17146" i="42"/>
  <c r="AE17145" i="42"/>
  <c r="AD17145" i="42"/>
  <c r="AB17145" i="42"/>
  <c r="AE17144" i="42"/>
  <c r="AD17144" i="42"/>
  <c r="AB17144" i="42"/>
  <c r="AE17143" i="42"/>
  <c r="AD17143" i="42"/>
  <c r="AB17143" i="42"/>
  <c r="AE17142" i="42"/>
  <c r="AD17142" i="42"/>
  <c r="AB17142" i="42"/>
  <c r="AE17141" i="42"/>
  <c r="AD17141" i="42"/>
  <c r="AB17141" i="42"/>
  <c r="AE17140" i="42"/>
  <c r="AD17140" i="42"/>
  <c r="AB17140" i="42"/>
  <c r="AE17139" i="42"/>
  <c r="AD17139" i="42"/>
  <c r="AB17139" i="42"/>
  <c r="AE17138" i="42"/>
  <c r="AD17138" i="42"/>
  <c r="AB17138" i="42"/>
  <c r="AE17137" i="42"/>
  <c r="AD17137" i="42"/>
  <c r="AB17137" i="42"/>
  <c r="AE17136" i="42"/>
  <c r="AD17136" i="42"/>
  <c r="AB17136" i="42"/>
  <c r="AE17135" i="42"/>
  <c r="AD17135" i="42"/>
  <c r="AB17135" i="42"/>
  <c r="AE17134" i="42"/>
  <c r="AD17134" i="42"/>
  <c r="AB17134" i="42"/>
  <c r="AE17133" i="42"/>
  <c r="AD17133" i="42"/>
  <c r="AB17133" i="42"/>
  <c r="AE17132" i="42"/>
  <c r="AD17132" i="42"/>
  <c r="AB17132" i="42"/>
  <c r="AE17131" i="42"/>
  <c r="AD17131" i="42"/>
  <c r="AB17131" i="42"/>
  <c r="AE17130" i="42"/>
  <c r="AD17130" i="42"/>
  <c r="AB17130" i="42"/>
  <c r="AE17129" i="42"/>
  <c r="AD17129" i="42"/>
  <c r="AB17129" i="42"/>
  <c r="AE17128" i="42"/>
  <c r="AD17128" i="42"/>
  <c r="AB17128" i="42"/>
  <c r="AE17127" i="42"/>
  <c r="AD17127" i="42"/>
  <c r="AB17127" i="42"/>
  <c r="AE17126" i="42"/>
  <c r="AD17126" i="42"/>
  <c r="AB17126" i="42"/>
  <c r="AE17125" i="42"/>
  <c r="AD17125" i="42"/>
  <c r="AB17125" i="42"/>
  <c r="AE17124" i="42"/>
  <c r="AD17124" i="42"/>
  <c r="AB17124" i="42"/>
  <c r="AE17123" i="42"/>
  <c r="AD17123" i="42"/>
  <c r="AB17123" i="42"/>
  <c r="AE17122" i="42"/>
  <c r="AD17122" i="42"/>
  <c r="AB17122" i="42"/>
  <c r="AE17121" i="42"/>
  <c r="AD17121" i="42"/>
  <c r="AB17121" i="42"/>
  <c r="AE17120" i="42"/>
  <c r="AD17120" i="42"/>
  <c r="AB17120" i="42"/>
  <c r="AE17119" i="42"/>
  <c r="AD17119" i="42"/>
  <c r="AB17119" i="42"/>
  <c r="AE17118" i="42"/>
  <c r="AD17118" i="42"/>
  <c r="AB17118" i="42"/>
  <c r="AE17117" i="42"/>
  <c r="AD17117" i="42"/>
  <c r="AB17117" i="42"/>
  <c r="AE17116" i="42"/>
  <c r="AD17116" i="42"/>
  <c r="AB17116" i="42"/>
  <c r="AE17115" i="42"/>
  <c r="AD17115" i="42"/>
  <c r="AB17115" i="42"/>
  <c r="AE17114" i="42"/>
  <c r="AD17114" i="42"/>
  <c r="AB17114" i="42"/>
  <c r="AE17113" i="42"/>
  <c r="AD17113" i="42"/>
  <c r="AB17113" i="42"/>
  <c r="AE17112" i="42"/>
  <c r="AD17112" i="42"/>
  <c r="AB17112" i="42"/>
  <c r="AE17111" i="42"/>
  <c r="AD17111" i="42"/>
  <c r="AB17111" i="42"/>
  <c r="AE17110" i="42"/>
  <c r="AD17110" i="42"/>
  <c r="AB17110" i="42"/>
  <c r="AE17109" i="42"/>
  <c r="AD17109" i="42"/>
  <c r="AB17109" i="42"/>
  <c r="AE17108" i="42"/>
  <c r="AD17108" i="42"/>
  <c r="AB17108" i="42"/>
  <c r="AE17107" i="42"/>
  <c r="AD17107" i="42"/>
  <c r="AB17107" i="42"/>
  <c r="AE17106" i="42"/>
  <c r="AD17106" i="42"/>
  <c r="AB17106" i="42"/>
  <c r="AE17105" i="42"/>
  <c r="AD17105" i="42"/>
  <c r="AB17105" i="42"/>
  <c r="AE17104" i="42"/>
  <c r="AD17104" i="42"/>
  <c r="AB17104" i="42"/>
  <c r="AE17103" i="42"/>
  <c r="AD17103" i="42"/>
  <c r="AB17103" i="42"/>
  <c r="AE17102" i="42"/>
  <c r="AD17102" i="42"/>
  <c r="AB17102" i="42"/>
  <c r="AE17101" i="42"/>
  <c r="AD17101" i="42"/>
  <c r="AB17101" i="42"/>
  <c r="AE17100" i="42"/>
  <c r="AD17100" i="42"/>
  <c r="AB17100" i="42"/>
  <c r="AE17099" i="42"/>
  <c r="AD17099" i="42"/>
  <c r="AB17099" i="42"/>
  <c r="AE17098" i="42"/>
  <c r="AD17098" i="42"/>
  <c r="AB17098" i="42"/>
  <c r="AE17097" i="42"/>
  <c r="AD17097" i="42"/>
  <c r="AB17097" i="42"/>
  <c r="AE17096" i="42"/>
  <c r="AD17096" i="42"/>
  <c r="AB17096" i="42"/>
  <c r="AE17095" i="42"/>
  <c r="AD17095" i="42"/>
  <c r="AB17095" i="42"/>
  <c r="AE17094" i="42"/>
  <c r="AD17094" i="42"/>
  <c r="AB17094" i="42"/>
  <c r="AE17093" i="42"/>
  <c r="AD17093" i="42"/>
  <c r="AB17093" i="42"/>
  <c r="AE17092" i="42"/>
  <c r="AD17092" i="42"/>
  <c r="AB17092" i="42"/>
  <c r="AE17091" i="42"/>
  <c r="AD17091" i="42"/>
  <c r="AB17091" i="42"/>
  <c r="AE17090" i="42"/>
  <c r="AD17090" i="42"/>
  <c r="AB17090" i="42"/>
  <c r="AE17089" i="42"/>
  <c r="AD17089" i="42"/>
  <c r="AB17089" i="42"/>
  <c r="AE17088" i="42"/>
  <c r="AD17088" i="42"/>
  <c r="AB17088" i="42"/>
  <c r="AE17087" i="42"/>
  <c r="AD17087" i="42"/>
  <c r="AB17087" i="42"/>
  <c r="AE17086" i="42"/>
  <c r="AD17086" i="42"/>
  <c r="AB17086" i="42"/>
  <c r="AE17085" i="42"/>
  <c r="AD17085" i="42"/>
  <c r="AB17085" i="42"/>
  <c r="AE17084" i="42"/>
  <c r="AD17084" i="42"/>
  <c r="AB17084" i="42"/>
  <c r="AE17083" i="42"/>
  <c r="AD17083" i="42"/>
  <c r="AB17083" i="42"/>
  <c r="AE17082" i="42"/>
  <c r="AD17082" i="42"/>
  <c r="AB17082" i="42"/>
  <c r="AE17081" i="42"/>
  <c r="AD17081" i="42"/>
  <c r="AB17081" i="42"/>
  <c r="AE17080" i="42"/>
  <c r="AD17080" i="42"/>
  <c r="AB17080" i="42"/>
  <c r="AE17079" i="42"/>
  <c r="AD17079" i="42"/>
  <c r="AB17079" i="42"/>
  <c r="AE17078" i="42"/>
  <c r="AD17078" i="42"/>
  <c r="AB17078" i="42"/>
  <c r="AE17077" i="42"/>
  <c r="AD17077" i="42"/>
  <c r="AB17077" i="42"/>
  <c r="AE17076" i="42"/>
  <c r="AD17076" i="42"/>
  <c r="AB17076" i="42"/>
  <c r="AE17075" i="42"/>
  <c r="AD17075" i="42"/>
  <c r="AB17075" i="42"/>
  <c r="AE17074" i="42"/>
  <c r="AD17074" i="42"/>
  <c r="AB17074" i="42"/>
  <c r="AE17073" i="42"/>
  <c r="AD17073" i="42"/>
  <c r="AB17073" i="42"/>
  <c r="AE17072" i="42"/>
  <c r="AD17072" i="42"/>
  <c r="AB17072" i="42"/>
  <c r="AE17071" i="42"/>
  <c r="AD17071" i="42"/>
  <c r="AB17071" i="42"/>
  <c r="AE17070" i="42"/>
  <c r="AD17070" i="42"/>
  <c r="AB17070" i="42"/>
  <c r="AE17069" i="42"/>
  <c r="AD17069" i="42"/>
  <c r="AB17069" i="42"/>
  <c r="AE17068" i="42"/>
  <c r="AD17068" i="42"/>
  <c r="AB17068" i="42"/>
  <c r="AE17067" i="42"/>
  <c r="AD17067" i="42"/>
  <c r="AB17067" i="42"/>
  <c r="AE17066" i="42"/>
  <c r="AD17066" i="42"/>
  <c r="AB17066" i="42"/>
  <c r="AE17065" i="42"/>
  <c r="AD17065" i="42"/>
  <c r="AB17065" i="42"/>
  <c r="AE17064" i="42"/>
  <c r="AD17064" i="42"/>
  <c r="AB17064" i="42"/>
  <c r="AE17063" i="42"/>
  <c r="AD17063" i="42"/>
  <c r="AB17063" i="42"/>
  <c r="AE17062" i="42"/>
  <c r="AD17062" i="42"/>
  <c r="AB17062" i="42"/>
  <c r="AE17061" i="42"/>
  <c r="AD17061" i="42"/>
  <c r="AB17061" i="42"/>
  <c r="AE17060" i="42"/>
  <c r="AD17060" i="42"/>
  <c r="AB17060" i="42"/>
  <c r="AE17059" i="42"/>
  <c r="AD17059" i="42"/>
  <c r="AB17059" i="42"/>
  <c r="AE17058" i="42"/>
  <c r="AD17058" i="42"/>
  <c r="AB17058" i="42"/>
  <c r="AE17057" i="42"/>
  <c r="AD17057" i="42"/>
  <c r="AB17057" i="42"/>
  <c r="AE17056" i="42"/>
  <c r="AD17056" i="42"/>
  <c r="AB17056" i="42"/>
  <c r="AE17055" i="42"/>
  <c r="AD17055" i="42"/>
  <c r="AB17055" i="42"/>
  <c r="AE17054" i="42"/>
  <c r="AD17054" i="42"/>
  <c r="AB17054" i="42"/>
  <c r="AE17053" i="42"/>
  <c r="AD17053" i="42"/>
  <c r="AB17053" i="42"/>
  <c r="AE17052" i="42"/>
  <c r="AD17052" i="42"/>
  <c r="AB17052" i="42"/>
  <c r="AE17051" i="42"/>
  <c r="AD17051" i="42"/>
  <c r="AB17051" i="42"/>
  <c r="AE17050" i="42"/>
  <c r="AD17050" i="42"/>
  <c r="AB17050" i="42"/>
  <c r="AE17049" i="42"/>
  <c r="AD17049" i="42"/>
  <c r="AB17049" i="42"/>
  <c r="AE17048" i="42"/>
  <c r="AD17048" i="42"/>
  <c r="AB17048" i="42"/>
  <c r="AE17047" i="42"/>
  <c r="AD17047" i="42"/>
  <c r="AB17047" i="42"/>
  <c r="AE17046" i="42"/>
  <c r="AD17046" i="42"/>
  <c r="AB17046" i="42"/>
  <c r="AE17045" i="42"/>
  <c r="AD17045" i="42"/>
  <c r="AB17045" i="42"/>
  <c r="AE17044" i="42"/>
  <c r="AD17044" i="42"/>
  <c r="AB17044" i="42"/>
  <c r="AE17043" i="42"/>
  <c r="AD17043" i="42"/>
  <c r="AB17043" i="42"/>
  <c r="AE17042" i="42"/>
  <c r="AD17042" i="42"/>
  <c r="AB17042" i="42"/>
  <c r="AE17041" i="42"/>
  <c r="AD17041" i="42"/>
  <c r="AB17041" i="42"/>
  <c r="AE17040" i="42"/>
  <c r="AD17040" i="42"/>
  <c r="AB17040" i="42"/>
  <c r="AE17039" i="42"/>
  <c r="AD17039" i="42"/>
  <c r="AB17039" i="42"/>
  <c r="AE17038" i="42"/>
  <c r="AD17038" i="42"/>
  <c r="AB17038" i="42"/>
  <c r="AE17037" i="42"/>
  <c r="AD17037" i="42"/>
  <c r="AB17037" i="42"/>
  <c r="AE17036" i="42"/>
  <c r="AD17036" i="42"/>
  <c r="AB17036" i="42"/>
  <c r="AE17035" i="42"/>
  <c r="AD17035" i="42"/>
  <c r="AB17035" i="42"/>
  <c r="AE17034" i="42"/>
  <c r="AD17034" i="42"/>
  <c r="AB17034" i="42"/>
  <c r="AE17033" i="42"/>
  <c r="AD17033" i="42"/>
  <c r="AB17033" i="42"/>
  <c r="AE17032" i="42"/>
  <c r="AD17032" i="42"/>
  <c r="AB17032" i="42"/>
  <c r="AE17031" i="42"/>
  <c r="AD17031" i="42"/>
  <c r="AB17031" i="42"/>
  <c r="AE17030" i="42"/>
  <c r="AD17030" i="42"/>
  <c r="AB17030" i="42"/>
  <c r="AE17029" i="42"/>
  <c r="AD17029" i="42"/>
  <c r="AB17029" i="42"/>
  <c r="AE17028" i="42"/>
  <c r="AD17028" i="42"/>
  <c r="AB17028" i="42"/>
  <c r="AE17027" i="42"/>
  <c r="AD17027" i="42"/>
  <c r="AB17027" i="42"/>
  <c r="AE17026" i="42"/>
  <c r="AD17026" i="42"/>
  <c r="AB17026" i="42"/>
  <c r="AE17025" i="42"/>
  <c r="AD17025" i="42"/>
  <c r="AB17025" i="42"/>
  <c r="AE17024" i="42"/>
  <c r="AD17024" i="42"/>
  <c r="AB17024" i="42"/>
  <c r="AE17023" i="42"/>
  <c r="AD17023" i="42"/>
  <c r="AB17023" i="42"/>
  <c r="AE17022" i="42"/>
  <c r="AD17022" i="42"/>
  <c r="AB17022" i="42"/>
  <c r="AE17021" i="42"/>
  <c r="AD17021" i="42"/>
  <c r="AB17021" i="42"/>
  <c r="AE17020" i="42"/>
  <c r="AD17020" i="42"/>
  <c r="AB17020" i="42"/>
  <c r="AE17019" i="42"/>
  <c r="AD17019" i="42"/>
  <c r="AB17019" i="42"/>
  <c r="AE17018" i="42"/>
  <c r="AD17018" i="42"/>
  <c r="AB17018" i="42"/>
  <c r="AE17017" i="42"/>
  <c r="AD17017" i="42"/>
  <c r="AB17017" i="42"/>
  <c r="AE17016" i="42"/>
  <c r="AD17016" i="42"/>
  <c r="AB17016" i="42"/>
  <c r="AE17015" i="42"/>
  <c r="AD17015" i="42"/>
  <c r="AB17015" i="42"/>
  <c r="AE17014" i="42"/>
  <c r="AD17014" i="42"/>
  <c r="AB17014" i="42"/>
  <c r="AE17013" i="42"/>
  <c r="AD17013" i="42"/>
  <c r="AB17013" i="42"/>
  <c r="AE17012" i="42"/>
  <c r="AD17012" i="42"/>
  <c r="AB17012" i="42"/>
  <c r="AE17011" i="42"/>
  <c r="AD17011" i="42"/>
  <c r="AB17011" i="42"/>
  <c r="AE17010" i="42"/>
  <c r="AD17010" i="42"/>
  <c r="AB17010" i="42"/>
  <c r="AE17009" i="42"/>
  <c r="AD17009" i="42"/>
  <c r="AB17009" i="42"/>
  <c r="AE17008" i="42"/>
  <c r="AD17008" i="42"/>
  <c r="AB17008" i="42"/>
  <c r="AE17007" i="42"/>
  <c r="AD17007" i="42"/>
  <c r="AB17007" i="42"/>
  <c r="AE17006" i="42"/>
  <c r="AD17006" i="42"/>
  <c r="AB17006" i="42"/>
  <c r="AE17005" i="42"/>
  <c r="AD17005" i="42"/>
  <c r="AB17005" i="42"/>
  <c r="AE17004" i="42"/>
  <c r="AD17004" i="42"/>
  <c r="AB17004" i="42"/>
  <c r="AE17003" i="42"/>
  <c r="AD17003" i="42"/>
  <c r="AB17003" i="42"/>
  <c r="AE17002" i="42"/>
  <c r="AD17002" i="42"/>
  <c r="AB17002" i="42"/>
  <c r="AE17001" i="42"/>
  <c r="AD17001" i="42"/>
  <c r="AB17001" i="42"/>
  <c r="AE17000" i="42"/>
  <c r="AD17000" i="42"/>
  <c r="AB17000" i="42"/>
  <c r="AE16999" i="42"/>
  <c r="AD16999" i="42"/>
  <c r="AB16999" i="42"/>
  <c r="AE16998" i="42"/>
  <c r="AD16998" i="42"/>
  <c r="AB16998" i="42"/>
  <c r="AE16997" i="42"/>
  <c r="AD16997" i="42"/>
  <c r="AB16997" i="42"/>
  <c r="AE16996" i="42"/>
  <c r="AD16996" i="42"/>
  <c r="AB16996" i="42"/>
  <c r="AE16995" i="42"/>
  <c r="AD16995" i="42"/>
  <c r="AB16995" i="42"/>
  <c r="AE16994" i="42"/>
  <c r="AD16994" i="42"/>
  <c r="AB16994" i="42"/>
  <c r="AE16993" i="42"/>
  <c r="AD16993" i="42"/>
  <c r="AB16993" i="42"/>
  <c r="AE16992" i="42"/>
  <c r="AD16992" i="42"/>
  <c r="AB16992" i="42"/>
  <c r="AE16991" i="42"/>
  <c r="AD16991" i="42"/>
  <c r="AB16991" i="42"/>
  <c r="AE16990" i="42"/>
  <c r="AD16990" i="42"/>
  <c r="AB16990" i="42"/>
  <c r="AE16989" i="42"/>
  <c r="AD16989" i="42"/>
  <c r="AB16989" i="42"/>
  <c r="AE16988" i="42"/>
  <c r="AD16988" i="42"/>
  <c r="AB16988" i="42"/>
  <c r="AE16987" i="42"/>
  <c r="AD16987" i="42"/>
  <c r="AB16987" i="42"/>
  <c r="AE16986" i="42"/>
  <c r="AD16986" i="42"/>
  <c r="AB16986" i="42"/>
  <c r="AE16985" i="42"/>
  <c r="AD16985" i="42"/>
  <c r="AB16985" i="42"/>
  <c r="AE16984" i="42"/>
  <c r="AD16984" i="42"/>
  <c r="AB16984" i="42"/>
  <c r="AE16983" i="42"/>
  <c r="AD16983" i="42"/>
  <c r="AB16983" i="42"/>
  <c r="AE16982" i="42"/>
  <c r="AD16982" i="42"/>
  <c r="AB16982" i="42"/>
  <c r="AE16981" i="42"/>
  <c r="AD16981" i="42"/>
  <c r="AB16981" i="42"/>
  <c r="AE16980" i="42"/>
  <c r="AD16980" i="42"/>
  <c r="AB16980" i="42"/>
  <c r="AE16979" i="42"/>
  <c r="AD16979" i="42"/>
  <c r="AB16979" i="42"/>
  <c r="AE16978" i="42"/>
  <c r="AD16978" i="42"/>
  <c r="AB16978" i="42"/>
  <c r="AE16977" i="42"/>
  <c r="AD16977" i="42"/>
  <c r="AB16977" i="42"/>
  <c r="AE16976" i="42"/>
  <c r="AD16976" i="42"/>
  <c r="AB16976" i="42"/>
  <c r="AE16975" i="42"/>
  <c r="AD16975" i="42"/>
  <c r="AB16975" i="42"/>
  <c r="AE16974" i="42"/>
  <c r="AD16974" i="42"/>
  <c r="AB16974" i="42"/>
  <c r="AE16973" i="42"/>
  <c r="AD16973" i="42"/>
  <c r="AB16973" i="42"/>
  <c r="AE16972" i="42"/>
  <c r="AD16972" i="42"/>
  <c r="AB16972" i="42"/>
  <c r="AE16971" i="42"/>
  <c r="AD16971" i="42"/>
  <c r="AB16971" i="42"/>
  <c r="AE16970" i="42"/>
  <c r="AD16970" i="42"/>
  <c r="AB16970" i="42"/>
  <c r="AE16969" i="42"/>
  <c r="AD16969" i="42"/>
  <c r="AB16969" i="42"/>
  <c r="AE16968" i="42"/>
  <c r="AD16968" i="42"/>
  <c r="AB16968" i="42"/>
  <c r="AE16967" i="42"/>
  <c r="AD16967" i="42"/>
  <c r="AB16967" i="42"/>
  <c r="AE16966" i="42"/>
  <c r="AD16966" i="42"/>
  <c r="AB16966" i="42"/>
  <c r="AE16965" i="42"/>
  <c r="AD16965" i="42"/>
  <c r="AB16965" i="42"/>
  <c r="AE16964" i="42"/>
  <c r="AD16964" i="42"/>
  <c r="AB16964" i="42"/>
  <c r="AE16963" i="42"/>
  <c r="AD16963" i="42"/>
  <c r="AB16963" i="42"/>
  <c r="AE16962" i="42"/>
  <c r="AD16962" i="42"/>
  <c r="AB16962" i="42"/>
  <c r="AE16961" i="42"/>
  <c r="AD16961" i="42"/>
  <c r="AB16961" i="42"/>
  <c r="AE16960" i="42"/>
  <c r="AD16960" i="42"/>
  <c r="AB16960" i="42"/>
  <c r="AE16959" i="42"/>
  <c r="AD16959" i="42"/>
  <c r="AB16959" i="42"/>
  <c r="AE16958" i="42"/>
  <c r="AD16958" i="42"/>
  <c r="AB16958" i="42"/>
  <c r="AE16957" i="42"/>
  <c r="AD16957" i="42"/>
  <c r="AB16957" i="42"/>
  <c r="AE16956" i="42"/>
  <c r="AD16956" i="42"/>
  <c r="AB16956" i="42"/>
  <c r="AE16955" i="42"/>
  <c r="AD16955" i="42"/>
  <c r="AB16955" i="42"/>
  <c r="AE16954" i="42"/>
  <c r="AD16954" i="42"/>
  <c r="AB16954" i="42"/>
  <c r="AE16953" i="42"/>
  <c r="AD16953" i="42"/>
  <c r="AB16953" i="42"/>
  <c r="AE16952" i="42"/>
  <c r="AD16952" i="42"/>
  <c r="AB16952" i="42"/>
  <c r="AE16951" i="42"/>
  <c r="AD16951" i="42"/>
  <c r="AB16951" i="42"/>
  <c r="AE16950" i="42"/>
  <c r="AD16950" i="42"/>
  <c r="AB16950" i="42"/>
  <c r="AE16949" i="42"/>
  <c r="AD16949" i="42"/>
  <c r="AB16949" i="42"/>
  <c r="AE16948" i="42"/>
  <c r="AD16948" i="42"/>
  <c r="AB16948" i="42"/>
  <c r="AE16947" i="42"/>
  <c r="AD16947" i="42"/>
  <c r="AB16947" i="42"/>
  <c r="AE16946" i="42"/>
  <c r="AD16946" i="42"/>
  <c r="AB16946" i="42"/>
  <c r="AE16945" i="42"/>
  <c r="AD16945" i="42"/>
  <c r="AB16945" i="42"/>
  <c r="AE16944" i="42"/>
  <c r="AD16944" i="42"/>
  <c r="AB16944" i="42"/>
  <c r="AE16943" i="42"/>
  <c r="AD16943" i="42"/>
  <c r="AB16943" i="42"/>
  <c r="AE16942" i="42"/>
  <c r="AD16942" i="42"/>
  <c r="AB16942" i="42"/>
  <c r="AE16941" i="42"/>
  <c r="AD16941" i="42"/>
  <c r="AB16941" i="42"/>
  <c r="AE16940" i="42"/>
  <c r="AD16940" i="42"/>
  <c r="AB16940" i="42"/>
  <c r="AE16939" i="42"/>
  <c r="AD16939" i="42"/>
  <c r="AB16939" i="42"/>
  <c r="AE16938" i="42"/>
  <c r="AD16938" i="42"/>
  <c r="AB16938" i="42"/>
  <c r="AE16937" i="42"/>
  <c r="AD16937" i="42"/>
  <c r="AB16937" i="42"/>
  <c r="AE16936" i="42"/>
  <c r="AD16936" i="42"/>
  <c r="AB16936" i="42"/>
  <c r="AE16935" i="42"/>
  <c r="AD16935" i="42"/>
  <c r="AB16935" i="42"/>
  <c r="AE16934" i="42"/>
  <c r="AD16934" i="42"/>
  <c r="AB16934" i="42"/>
  <c r="AE16933" i="42"/>
  <c r="AD16933" i="42"/>
  <c r="AB16933" i="42"/>
  <c r="AE16932" i="42"/>
  <c r="AD16932" i="42"/>
  <c r="AB16932" i="42"/>
  <c r="AE16931" i="42"/>
  <c r="AD16931" i="42"/>
  <c r="AB16931" i="42"/>
  <c r="AE16930" i="42"/>
  <c r="AD16930" i="42"/>
  <c r="AB16930" i="42"/>
  <c r="AE16929" i="42"/>
  <c r="AD16929" i="42"/>
  <c r="AB16929" i="42"/>
  <c r="AE16928" i="42"/>
  <c r="AD16928" i="42"/>
  <c r="AB16928" i="42"/>
  <c r="AE16927" i="42"/>
  <c r="AD16927" i="42"/>
  <c r="AB16927" i="42"/>
  <c r="AE16926" i="42"/>
  <c r="AD16926" i="42"/>
  <c r="AB16926" i="42"/>
  <c r="AE16925" i="42"/>
  <c r="AD16925" i="42"/>
  <c r="AB16925" i="42"/>
  <c r="AE16924" i="42"/>
  <c r="AD16924" i="42"/>
  <c r="AB16924" i="42"/>
  <c r="AE16923" i="42"/>
  <c r="AD16923" i="42"/>
  <c r="AB16923" i="42"/>
  <c r="AE16922" i="42"/>
  <c r="AD16922" i="42"/>
  <c r="AB16922" i="42"/>
  <c r="AE16921" i="42"/>
  <c r="AD16921" i="42"/>
  <c r="AB16921" i="42"/>
  <c r="AE16920" i="42"/>
  <c r="AD16920" i="42"/>
  <c r="AB16920" i="42"/>
  <c r="AE16919" i="42"/>
  <c r="AD16919" i="42"/>
  <c r="AB16919" i="42"/>
  <c r="AE16918" i="42"/>
  <c r="AD16918" i="42"/>
  <c r="AB16918" i="42"/>
  <c r="AE16917" i="42"/>
  <c r="AD16917" i="42"/>
  <c r="AB16917" i="42"/>
  <c r="AE16916" i="42"/>
  <c r="AD16916" i="42"/>
  <c r="AB16916" i="42"/>
  <c r="AE16915" i="42"/>
  <c r="AD16915" i="42"/>
  <c r="AB16915" i="42"/>
  <c r="AE16914" i="42"/>
  <c r="AD16914" i="42"/>
  <c r="AB16914" i="42"/>
  <c r="AE16913" i="42"/>
  <c r="AD16913" i="42"/>
  <c r="AB16913" i="42"/>
  <c r="AE16912" i="42"/>
  <c r="AD16912" i="42"/>
  <c r="AB16912" i="42"/>
  <c r="AE16911" i="42"/>
  <c r="AD16911" i="42"/>
  <c r="AB16911" i="42"/>
  <c r="AE16910" i="42"/>
  <c r="AD16910" i="42"/>
  <c r="AB16910" i="42"/>
  <c r="AE16909" i="42"/>
  <c r="AD16909" i="42"/>
  <c r="AB16909" i="42"/>
  <c r="AE16908" i="42"/>
  <c r="AD16908" i="42"/>
  <c r="AB16908" i="42"/>
  <c r="AE16907" i="42"/>
  <c r="AD16907" i="42"/>
  <c r="AB16907" i="42"/>
  <c r="AE16906" i="42"/>
  <c r="AD16906" i="42"/>
  <c r="AB16906" i="42"/>
  <c r="AE16905" i="42"/>
  <c r="AD16905" i="42"/>
  <c r="AB16905" i="42"/>
  <c r="AE16904" i="42"/>
  <c r="AD16904" i="42"/>
  <c r="AB16904" i="42"/>
  <c r="AE16903" i="42"/>
  <c r="AD16903" i="42"/>
  <c r="AB16903" i="42"/>
  <c r="AE16902" i="42"/>
  <c r="AD16902" i="42"/>
  <c r="AB16902" i="42"/>
  <c r="AE16901" i="42"/>
  <c r="AD16901" i="42"/>
  <c r="AB16901" i="42"/>
  <c r="AE16900" i="42"/>
  <c r="AD16900" i="42"/>
  <c r="AB16900" i="42"/>
  <c r="AE16899" i="42"/>
  <c r="AD16899" i="42"/>
  <c r="AB16899" i="42"/>
  <c r="AE16898" i="42"/>
  <c r="AD16898" i="42"/>
  <c r="AB16898" i="42"/>
  <c r="AE16897" i="42"/>
  <c r="AD16897" i="42"/>
  <c r="AB16897" i="42"/>
  <c r="AE16896" i="42"/>
  <c r="AD16896" i="42"/>
  <c r="AB16896" i="42"/>
  <c r="AE16895" i="42"/>
  <c r="AD16895" i="42"/>
  <c r="AB16895" i="42"/>
  <c r="AE16894" i="42"/>
  <c r="AD16894" i="42"/>
  <c r="AB16894" i="42"/>
  <c r="AE16893" i="42"/>
  <c r="AD16893" i="42"/>
  <c r="AB16893" i="42"/>
  <c r="AE16892" i="42"/>
  <c r="AD16892" i="42"/>
  <c r="AB16892" i="42"/>
  <c r="AE16891" i="42"/>
  <c r="AD16891" i="42"/>
  <c r="AB16891" i="42"/>
  <c r="AE16890" i="42"/>
  <c r="AD16890" i="42"/>
  <c r="AB16890" i="42"/>
  <c r="AE16889" i="42"/>
  <c r="AD16889" i="42"/>
  <c r="AB16889" i="42"/>
  <c r="AE16888" i="42"/>
  <c r="AD16888" i="42"/>
  <c r="AB16888" i="42"/>
  <c r="AE16887" i="42"/>
  <c r="AD16887" i="42"/>
  <c r="AB16887" i="42"/>
  <c r="AE16886" i="42"/>
  <c r="AD16886" i="42"/>
  <c r="AB16886" i="42"/>
  <c r="AE16885" i="42"/>
  <c r="AD16885" i="42"/>
  <c r="AB16885" i="42"/>
  <c r="AE16884" i="42"/>
  <c r="AD16884" i="42"/>
  <c r="AB16884" i="42"/>
  <c r="AE16883" i="42"/>
  <c r="AD16883" i="42"/>
  <c r="AB16883" i="42"/>
  <c r="AE16882" i="42"/>
  <c r="AD16882" i="42"/>
  <c r="AB16882" i="42"/>
  <c r="AE16881" i="42"/>
  <c r="AD16881" i="42"/>
  <c r="AB16881" i="42"/>
  <c r="AE16880" i="42"/>
  <c r="AD16880" i="42"/>
  <c r="AB16880" i="42"/>
  <c r="AE16879" i="42"/>
  <c r="AD16879" i="42"/>
  <c r="AB16879" i="42"/>
  <c r="AE16878" i="42"/>
  <c r="AD16878" i="42"/>
  <c r="AB16878" i="42"/>
  <c r="AE16877" i="42"/>
  <c r="AD16877" i="42"/>
  <c r="AB16877" i="42"/>
  <c r="AE16876" i="42"/>
  <c r="AD16876" i="42"/>
  <c r="AB16876" i="42"/>
  <c r="AE16875" i="42"/>
  <c r="AD16875" i="42"/>
  <c r="AB16875" i="42"/>
  <c r="AE16874" i="42"/>
  <c r="AD16874" i="42"/>
  <c r="AB16874" i="42"/>
  <c r="AE16873" i="42"/>
  <c r="AD16873" i="42"/>
  <c r="AB16873" i="42"/>
  <c r="AE16872" i="42"/>
  <c r="AD16872" i="42"/>
  <c r="AB16872" i="42"/>
  <c r="AE16871" i="42"/>
  <c r="AD16871" i="42"/>
  <c r="AB16871" i="42"/>
  <c r="AE16870" i="42"/>
  <c r="AD16870" i="42"/>
  <c r="AB16870" i="42"/>
  <c r="AE16869" i="42"/>
  <c r="AD16869" i="42"/>
  <c r="AB16869" i="42"/>
  <c r="AE16868" i="42"/>
  <c r="AD16868" i="42"/>
  <c r="AB16868" i="42"/>
  <c r="AE16867" i="42"/>
  <c r="AD16867" i="42"/>
  <c r="AB16867" i="42"/>
  <c r="AE16866" i="42"/>
  <c r="AD16866" i="42"/>
  <c r="AB16866" i="42"/>
  <c r="AE16865" i="42"/>
  <c r="AD16865" i="42"/>
  <c r="AB16865" i="42"/>
  <c r="AE16864" i="42"/>
  <c r="AD16864" i="42"/>
  <c r="AB16864" i="42"/>
  <c r="AE16863" i="42"/>
  <c r="AD16863" i="42"/>
  <c r="AB16863" i="42"/>
  <c r="AE16862" i="42"/>
  <c r="AD16862" i="42"/>
  <c r="AB16862" i="42"/>
  <c r="AE16861" i="42"/>
  <c r="AD16861" i="42"/>
  <c r="AB16861" i="42"/>
  <c r="AE16860" i="42"/>
  <c r="AD16860" i="42"/>
  <c r="AB16860" i="42"/>
  <c r="AE16859" i="42"/>
  <c r="AD16859" i="42"/>
  <c r="AB16859" i="42"/>
  <c r="AE16858" i="42"/>
  <c r="AD16858" i="42"/>
  <c r="AB16858" i="42"/>
  <c r="AE16857" i="42"/>
  <c r="AD16857" i="42"/>
  <c r="AB16857" i="42"/>
  <c r="AE16856" i="42"/>
  <c r="AD16856" i="42"/>
  <c r="AB16856" i="42"/>
  <c r="AE16855" i="42"/>
  <c r="AD16855" i="42"/>
  <c r="AB16855" i="42"/>
  <c r="AE16854" i="42"/>
  <c r="AD16854" i="42"/>
  <c r="AB16854" i="42"/>
  <c r="AE16853" i="42"/>
  <c r="AD16853" i="42"/>
  <c r="AB16853" i="42"/>
  <c r="AE16852" i="42"/>
  <c r="AD16852" i="42"/>
  <c r="AB16852" i="42"/>
  <c r="AE16851" i="42"/>
  <c r="AD16851" i="42"/>
  <c r="AB16851" i="42"/>
  <c r="AE16850" i="42"/>
  <c r="AD16850" i="42"/>
  <c r="AB16850" i="42"/>
  <c r="AE16849" i="42"/>
  <c r="AD16849" i="42"/>
  <c r="AB16849" i="42"/>
  <c r="AE16848" i="42"/>
  <c r="AD16848" i="42"/>
  <c r="AB16848" i="42"/>
  <c r="AE16847" i="42"/>
  <c r="AD16847" i="42"/>
  <c r="AB16847" i="42"/>
  <c r="AE16846" i="42"/>
  <c r="AD16846" i="42"/>
  <c r="AB16846" i="42"/>
  <c r="AE16845" i="42"/>
  <c r="AD16845" i="42"/>
  <c r="AB16845" i="42"/>
  <c r="AE16844" i="42"/>
  <c r="AD16844" i="42"/>
  <c r="AB16844" i="42"/>
  <c r="AE16843" i="42"/>
  <c r="AD16843" i="42"/>
  <c r="AB16843" i="42"/>
  <c r="AE16842" i="42"/>
  <c r="AD16842" i="42"/>
  <c r="AB16842" i="42"/>
  <c r="AE16841" i="42"/>
  <c r="AD16841" i="42"/>
  <c r="AB16841" i="42"/>
  <c r="AE16840" i="42"/>
  <c r="AD16840" i="42"/>
  <c r="AB16840" i="42"/>
  <c r="AE16839" i="42"/>
  <c r="AD16839" i="42"/>
  <c r="AB16839" i="42"/>
  <c r="AE16838" i="42"/>
  <c r="AD16838" i="42"/>
  <c r="AB16838" i="42"/>
  <c r="AE16837" i="42"/>
  <c r="AD16837" i="42"/>
  <c r="AB16837" i="42"/>
  <c r="AE16836" i="42"/>
  <c r="AD16836" i="42"/>
  <c r="AB16836" i="42"/>
  <c r="AE16835" i="42"/>
  <c r="AD16835" i="42"/>
  <c r="AB16835" i="42"/>
  <c r="AE16834" i="42"/>
  <c r="AD16834" i="42"/>
  <c r="AB16834" i="42"/>
  <c r="AE16833" i="42"/>
  <c r="AD16833" i="42"/>
  <c r="AB16833" i="42"/>
  <c r="AE16832" i="42"/>
  <c r="AD16832" i="42"/>
  <c r="AB16832" i="42"/>
  <c r="AE16831" i="42"/>
  <c r="AD16831" i="42"/>
  <c r="AB16831" i="42"/>
  <c r="AE16830" i="42"/>
  <c r="AD16830" i="42"/>
  <c r="AB16830" i="42"/>
  <c r="AE16829" i="42"/>
  <c r="AD16829" i="42"/>
  <c r="AB16829" i="42"/>
  <c r="AE16828" i="42"/>
  <c r="AD16828" i="42"/>
  <c r="AB16828" i="42"/>
  <c r="AE16827" i="42"/>
  <c r="AD16827" i="42"/>
  <c r="AB16827" i="42"/>
  <c r="AE16826" i="42"/>
  <c r="AD16826" i="42"/>
  <c r="AB16826" i="42"/>
  <c r="AE16825" i="42"/>
  <c r="AD16825" i="42"/>
  <c r="AB16825" i="42"/>
  <c r="AE16824" i="42"/>
  <c r="AD16824" i="42"/>
  <c r="AB16824" i="42"/>
  <c r="AE16823" i="42"/>
  <c r="AD16823" i="42"/>
  <c r="AB16823" i="42"/>
  <c r="AE16822" i="42"/>
  <c r="AD16822" i="42"/>
  <c r="AB16822" i="42"/>
  <c r="AE16821" i="42"/>
  <c r="AD16821" i="42"/>
  <c r="AB16821" i="42"/>
  <c r="AE16820" i="42"/>
  <c r="AD16820" i="42"/>
  <c r="AB16820" i="42"/>
  <c r="AE16819" i="42"/>
  <c r="AD16819" i="42"/>
  <c r="AB16819" i="42"/>
  <c r="AE16818" i="42"/>
  <c r="AD16818" i="42"/>
  <c r="AB16818" i="42"/>
  <c r="AE16817" i="42"/>
  <c r="AD16817" i="42"/>
  <c r="AB16817" i="42"/>
  <c r="AE16816" i="42"/>
  <c r="AD16816" i="42"/>
  <c r="AB16816" i="42"/>
  <c r="AE16815" i="42"/>
  <c r="AD16815" i="42"/>
  <c r="AB16815" i="42"/>
  <c r="AE16814" i="42"/>
  <c r="AD16814" i="42"/>
  <c r="AB16814" i="42"/>
  <c r="AE16813" i="42"/>
  <c r="AD16813" i="42"/>
  <c r="AB16813" i="42"/>
  <c r="AE16812" i="42"/>
  <c r="AD16812" i="42"/>
  <c r="AB16812" i="42"/>
  <c r="AE16811" i="42"/>
  <c r="AD16811" i="42"/>
  <c r="AB16811" i="42"/>
  <c r="AE16810" i="42"/>
  <c r="AD16810" i="42"/>
  <c r="AB16810" i="42"/>
  <c r="AE16809" i="42"/>
  <c r="AD16809" i="42"/>
  <c r="AB16809" i="42"/>
  <c r="AE16808" i="42"/>
  <c r="AD16808" i="42"/>
  <c r="AB16808" i="42"/>
  <c r="AE16807" i="42"/>
  <c r="AD16807" i="42"/>
  <c r="AB16807" i="42"/>
  <c r="AE16806" i="42"/>
  <c r="AD16806" i="42"/>
  <c r="AB16806" i="42"/>
  <c r="AE16805" i="42"/>
  <c r="AD16805" i="42"/>
  <c r="AB16805" i="42"/>
  <c r="AE16804" i="42"/>
  <c r="AD16804" i="42"/>
  <c r="AB16804" i="42"/>
  <c r="AE16803" i="42"/>
  <c r="AD16803" i="42"/>
  <c r="AB16803" i="42"/>
  <c r="AE16802" i="42"/>
  <c r="AD16802" i="42"/>
  <c r="AB16802" i="42"/>
  <c r="AE16801" i="42"/>
  <c r="AD16801" i="42"/>
  <c r="AB16801" i="42"/>
  <c r="AE16800" i="42"/>
  <c r="AD16800" i="42"/>
  <c r="AB16800" i="42"/>
  <c r="AE16799" i="42"/>
  <c r="AD16799" i="42"/>
  <c r="AB16799" i="42"/>
  <c r="AE16798" i="42"/>
  <c r="AD16798" i="42"/>
  <c r="AB16798" i="42"/>
  <c r="AE16797" i="42"/>
  <c r="AD16797" i="42"/>
  <c r="AB16797" i="42"/>
  <c r="AE16796" i="42"/>
  <c r="AD16796" i="42"/>
  <c r="AB16796" i="42"/>
  <c r="AE16795" i="42"/>
  <c r="AD16795" i="42"/>
  <c r="AB16795" i="42"/>
  <c r="AE16794" i="42"/>
  <c r="AD16794" i="42"/>
  <c r="AB16794" i="42"/>
  <c r="AE16793" i="42"/>
  <c r="AD16793" i="42"/>
  <c r="AB16793" i="42"/>
  <c r="AE16792" i="42"/>
  <c r="AD16792" i="42"/>
  <c r="AB16792" i="42"/>
  <c r="AE16791" i="42"/>
  <c r="AD16791" i="42"/>
  <c r="AB16791" i="42"/>
  <c r="AE16790" i="42"/>
  <c r="AD16790" i="42"/>
  <c r="AB16790" i="42"/>
  <c r="AE16789" i="42"/>
  <c r="AD16789" i="42"/>
  <c r="AB16789" i="42"/>
  <c r="AE16788" i="42"/>
  <c r="AD16788" i="42"/>
  <c r="AB16788" i="42"/>
  <c r="AE16787" i="42"/>
  <c r="AD16787" i="42"/>
  <c r="AB16787" i="42"/>
  <c r="AE16786" i="42"/>
  <c r="AD16786" i="42"/>
  <c r="AB16786" i="42"/>
  <c r="AE16785" i="42"/>
  <c r="AD16785" i="42"/>
  <c r="AB16785" i="42"/>
  <c r="AE16784" i="42"/>
  <c r="AD16784" i="42"/>
  <c r="AB16784" i="42"/>
  <c r="AE16783" i="42"/>
  <c r="AD16783" i="42"/>
  <c r="AB16783" i="42"/>
  <c r="AE16782" i="42"/>
  <c r="AD16782" i="42"/>
  <c r="AB16782" i="42"/>
  <c r="AE16781" i="42"/>
  <c r="AD16781" i="42"/>
  <c r="AB16781" i="42"/>
  <c r="AE16780" i="42"/>
  <c r="AD16780" i="42"/>
  <c r="AB16780" i="42"/>
  <c r="AE16779" i="42"/>
  <c r="AD16779" i="42"/>
  <c r="AB16779" i="42"/>
  <c r="AE16778" i="42"/>
  <c r="AD16778" i="42"/>
  <c r="AB16778" i="42"/>
  <c r="AE16777" i="42"/>
  <c r="AD16777" i="42"/>
  <c r="AB16777" i="42"/>
  <c r="AE16776" i="42"/>
  <c r="AD16776" i="42"/>
  <c r="AB16776" i="42"/>
  <c r="AE16775" i="42"/>
  <c r="AD16775" i="42"/>
  <c r="AB16775" i="42"/>
  <c r="AE16774" i="42"/>
  <c r="AD16774" i="42"/>
  <c r="AB16774" i="42"/>
  <c r="AE16773" i="42"/>
  <c r="AD16773" i="42"/>
  <c r="AB16773" i="42"/>
  <c r="AE16772" i="42"/>
  <c r="AD16772" i="42"/>
  <c r="AB16772" i="42"/>
  <c r="AE16771" i="42"/>
  <c r="AD16771" i="42"/>
  <c r="AB16771" i="42"/>
  <c r="AE16770" i="42"/>
  <c r="AD16770" i="42"/>
  <c r="AB16770" i="42"/>
  <c r="AE16769" i="42"/>
  <c r="AD16769" i="42"/>
  <c r="AB16769" i="42"/>
  <c r="AE16768" i="42"/>
  <c r="AD16768" i="42"/>
  <c r="AB16768" i="42"/>
  <c r="AE16767" i="42"/>
  <c r="AD16767" i="42"/>
  <c r="AB16767" i="42"/>
  <c r="AE16766" i="42"/>
  <c r="AD16766" i="42"/>
  <c r="AB16766" i="42"/>
  <c r="AE16765" i="42"/>
  <c r="AD16765" i="42"/>
  <c r="AB16765" i="42"/>
  <c r="AE16764" i="42"/>
  <c r="AD16764" i="42"/>
  <c r="AB16764" i="42"/>
  <c r="AE16763" i="42"/>
  <c r="AD16763" i="42"/>
  <c r="AB16763" i="42"/>
  <c r="AE16762" i="42"/>
  <c r="AD16762" i="42"/>
  <c r="AB16762" i="42"/>
  <c r="AE16761" i="42"/>
  <c r="AD16761" i="42"/>
  <c r="AB16761" i="42"/>
  <c r="AE16760" i="42"/>
  <c r="AD16760" i="42"/>
  <c r="AB16760" i="42"/>
  <c r="AE16759" i="42"/>
  <c r="AD16759" i="42"/>
  <c r="AB16759" i="42"/>
  <c r="AE16758" i="42"/>
  <c r="AD16758" i="42"/>
  <c r="AB16758" i="42"/>
  <c r="AE16757" i="42"/>
  <c r="AD16757" i="42"/>
  <c r="AB16757" i="42"/>
  <c r="AE16756" i="42"/>
  <c r="AD16756" i="42"/>
  <c r="AB16756" i="42"/>
  <c r="AE16755" i="42"/>
  <c r="AD16755" i="42"/>
  <c r="AB16755" i="42"/>
  <c r="AE16754" i="42"/>
  <c r="AD16754" i="42"/>
  <c r="AB16754" i="42"/>
  <c r="AE16753" i="42"/>
  <c r="AD16753" i="42"/>
  <c r="AB16753" i="42"/>
  <c r="AE16752" i="42"/>
  <c r="AD16752" i="42"/>
  <c r="AB16752" i="42"/>
  <c r="AE16751" i="42"/>
  <c r="AD16751" i="42"/>
  <c r="AB16751" i="42"/>
  <c r="AE16750" i="42"/>
  <c r="AD16750" i="42"/>
  <c r="AB16750" i="42"/>
  <c r="AE16749" i="42"/>
  <c r="AD16749" i="42"/>
  <c r="AB16749" i="42"/>
  <c r="AE16748" i="42"/>
  <c r="AD16748" i="42"/>
  <c r="AB16748" i="42"/>
  <c r="AE16747" i="42"/>
  <c r="AD16747" i="42"/>
  <c r="AB16747" i="42"/>
  <c r="AE16746" i="42"/>
  <c r="AD16746" i="42"/>
  <c r="AB16746" i="42"/>
  <c r="AE16745" i="42"/>
  <c r="AD16745" i="42"/>
  <c r="AB16745" i="42"/>
  <c r="AE16744" i="42"/>
  <c r="AD16744" i="42"/>
  <c r="AB16744" i="42"/>
  <c r="AE16743" i="42"/>
  <c r="AD16743" i="42"/>
  <c r="AB16743" i="42"/>
  <c r="AE16742" i="42"/>
  <c r="AD16742" i="42"/>
  <c r="AB16742" i="42"/>
  <c r="AE16741" i="42"/>
  <c r="AD16741" i="42"/>
  <c r="AB16741" i="42"/>
  <c r="AE16740" i="42"/>
  <c r="AD16740" i="42"/>
  <c r="AB16740" i="42"/>
  <c r="AE16739" i="42"/>
  <c r="AD16739" i="42"/>
  <c r="AB16739" i="42"/>
  <c r="AE16738" i="42"/>
  <c r="AD16738" i="42"/>
  <c r="AB16738" i="42"/>
  <c r="AE16737" i="42"/>
  <c r="AD16737" i="42"/>
  <c r="AB16737" i="42"/>
  <c r="AE16736" i="42"/>
  <c r="AD16736" i="42"/>
  <c r="AB16736" i="42"/>
  <c r="AE16735" i="42"/>
  <c r="AD16735" i="42"/>
  <c r="AB16735" i="42"/>
  <c r="AE16734" i="42"/>
  <c r="AD16734" i="42"/>
  <c r="AB16734" i="42"/>
  <c r="AE16733" i="42"/>
  <c r="AD16733" i="42"/>
  <c r="AB16733" i="42"/>
  <c r="AE16732" i="42"/>
  <c r="AD16732" i="42"/>
  <c r="AB16732" i="42"/>
  <c r="AE16731" i="42"/>
  <c r="AD16731" i="42"/>
  <c r="AB16731" i="42"/>
  <c r="AE16730" i="42"/>
  <c r="AD16730" i="42"/>
  <c r="AB16730" i="42"/>
  <c r="AE16729" i="42"/>
  <c r="AD16729" i="42"/>
  <c r="AB16729" i="42"/>
  <c r="AE16728" i="42"/>
  <c r="AD16728" i="42"/>
  <c r="AB16728" i="42"/>
  <c r="AE16727" i="42"/>
  <c r="AD16727" i="42"/>
  <c r="AB16727" i="42"/>
  <c r="AE16726" i="42"/>
  <c r="AD16726" i="42"/>
  <c r="AB16726" i="42"/>
  <c r="AE16725" i="42"/>
  <c r="AD16725" i="42"/>
  <c r="AB16725" i="42"/>
  <c r="AE16724" i="42"/>
  <c r="AD16724" i="42"/>
  <c r="AB16724" i="42"/>
  <c r="AE16723" i="42"/>
  <c r="AD16723" i="42"/>
  <c r="AB16723" i="42"/>
  <c r="AE16722" i="42"/>
  <c r="AD16722" i="42"/>
  <c r="AB16722" i="42"/>
  <c r="AE16721" i="42"/>
  <c r="AD16721" i="42"/>
  <c r="AB16721" i="42"/>
  <c r="AE16720" i="42"/>
  <c r="AD16720" i="42"/>
  <c r="AB16720" i="42"/>
  <c r="AE16719" i="42"/>
  <c r="AD16719" i="42"/>
  <c r="AB16719" i="42"/>
  <c r="AE16718" i="42"/>
  <c r="AD16718" i="42"/>
  <c r="AB16718" i="42"/>
  <c r="AE16717" i="42"/>
  <c r="AD16717" i="42"/>
  <c r="AB16717" i="42"/>
  <c r="AE16716" i="42"/>
  <c r="AD16716" i="42"/>
  <c r="AB16716" i="42"/>
  <c r="AE16715" i="42"/>
  <c r="AD16715" i="42"/>
  <c r="AB16715" i="42"/>
  <c r="AE16714" i="42"/>
  <c r="AD16714" i="42"/>
  <c r="AB16714" i="42"/>
  <c r="AE16713" i="42"/>
  <c r="AD16713" i="42"/>
  <c r="AB16713" i="42"/>
  <c r="AE16712" i="42"/>
  <c r="AD16712" i="42"/>
  <c r="AB16712" i="42"/>
  <c r="AE16711" i="42"/>
  <c r="AD16711" i="42"/>
  <c r="AB16711" i="42"/>
  <c r="AE16710" i="42"/>
  <c r="AD16710" i="42"/>
  <c r="AB16710" i="42"/>
  <c r="AE16709" i="42"/>
  <c r="AD16709" i="42"/>
  <c r="AB16709" i="42"/>
  <c r="AE16708" i="42"/>
  <c r="AD16708" i="42"/>
  <c r="AB16708" i="42"/>
  <c r="AE16707" i="42"/>
  <c r="AD16707" i="42"/>
  <c r="AB16707" i="42"/>
  <c r="AE16706" i="42"/>
  <c r="AD16706" i="42"/>
  <c r="AB16706" i="42"/>
  <c r="AE16705" i="42"/>
  <c r="AD16705" i="42"/>
  <c r="AB16705" i="42"/>
  <c r="AE16704" i="42"/>
  <c r="AD16704" i="42"/>
  <c r="AB16704" i="42"/>
  <c r="AE16703" i="42"/>
  <c r="AD16703" i="42"/>
  <c r="AB16703" i="42"/>
  <c r="AE16702" i="42"/>
  <c r="AD16702" i="42"/>
  <c r="AB16702" i="42"/>
  <c r="AE16701" i="42"/>
  <c r="AD16701" i="42"/>
  <c r="AB16701" i="42"/>
  <c r="AE16700" i="42"/>
  <c r="AD16700" i="42"/>
  <c r="AB16700" i="42"/>
  <c r="AE16699" i="42"/>
  <c r="AD16699" i="42"/>
  <c r="AB16699" i="42"/>
  <c r="AE16698" i="42"/>
  <c r="AD16698" i="42"/>
  <c r="AB16698" i="42"/>
  <c r="AE16697" i="42"/>
  <c r="AD16697" i="42"/>
  <c r="AB16697" i="42"/>
  <c r="AE16696" i="42"/>
  <c r="AD16696" i="42"/>
  <c r="AB16696" i="42"/>
  <c r="AE16695" i="42"/>
  <c r="AD16695" i="42"/>
  <c r="AB16695" i="42"/>
  <c r="AE16694" i="42"/>
  <c r="AD16694" i="42"/>
  <c r="AB16694" i="42"/>
  <c r="AE16693" i="42"/>
  <c r="AD16693" i="42"/>
  <c r="AB16693" i="42"/>
  <c r="AE16692" i="42"/>
  <c r="AD16692" i="42"/>
  <c r="AB16692" i="42"/>
  <c r="AE16691" i="42"/>
  <c r="AD16691" i="42"/>
  <c r="AB16691" i="42"/>
  <c r="AE16690" i="42"/>
  <c r="AD16690" i="42"/>
  <c r="AB16690" i="42"/>
  <c r="AE16689" i="42"/>
  <c r="AD16689" i="42"/>
  <c r="AB16689" i="42"/>
  <c r="AE16688" i="42"/>
  <c r="AD16688" i="42"/>
  <c r="AB16688" i="42"/>
  <c r="AE16687" i="42"/>
  <c r="AD16687" i="42"/>
  <c r="AB16687" i="42"/>
  <c r="AE16686" i="42"/>
  <c r="AD16686" i="42"/>
  <c r="AB16686" i="42"/>
  <c r="AE16685" i="42"/>
  <c r="AD16685" i="42"/>
  <c r="AB16685" i="42"/>
  <c r="AE16684" i="42"/>
  <c r="AD16684" i="42"/>
  <c r="AB16684" i="42"/>
  <c r="AE16683" i="42"/>
  <c r="AD16683" i="42"/>
  <c r="AB16683" i="42"/>
  <c r="AE16682" i="42"/>
  <c r="AD16682" i="42"/>
  <c r="AB16682" i="42"/>
  <c r="AE16681" i="42"/>
  <c r="AD16681" i="42"/>
  <c r="AB16681" i="42"/>
  <c r="AE16680" i="42"/>
  <c r="AD16680" i="42"/>
  <c r="AB16680" i="42"/>
  <c r="AE16679" i="42"/>
  <c r="AD16679" i="42"/>
  <c r="AB16679" i="42"/>
  <c r="AE16678" i="42"/>
  <c r="AD16678" i="42"/>
  <c r="AB16678" i="42"/>
  <c r="AE16677" i="42"/>
  <c r="AD16677" i="42"/>
  <c r="AB16677" i="42"/>
  <c r="AE16676" i="42"/>
  <c r="AD16676" i="42"/>
  <c r="AB16676" i="42"/>
  <c r="AE16675" i="42"/>
  <c r="AD16675" i="42"/>
  <c r="AB16675" i="42"/>
  <c r="AE16674" i="42"/>
  <c r="AD16674" i="42"/>
  <c r="AB16674" i="42"/>
  <c r="AE16673" i="42"/>
  <c r="AD16673" i="42"/>
  <c r="AB16673" i="42"/>
  <c r="AE16672" i="42"/>
  <c r="AD16672" i="42"/>
  <c r="AB16672" i="42"/>
  <c r="AE16671" i="42"/>
  <c r="AD16671" i="42"/>
  <c r="AB16671" i="42"/>
  <c r="AE16670" i="42"/>
  <c r="AD16670" i="42"/>
  <c r="AB16670" i="42"/>
  <c r="AE16669" i="42"/>
  <c r="AD16669" i="42"/>
  <c r="AB16669" i="42"/>
  <c r="AE16668" i="42"/>
  <c r="AD16668" i="42"/>
  <c r="AB16668" i="42"/>
  <c r="AE16667" i="42"/>
  <c r="AD16667" i="42"/>
  <c r="AB16667" i="42"/>
  <c r="AE16666" i="42"/>
  <c r="AD16666" i="42"/>
  <c r="AB16666" i="42"/>
  <c r="AE16665" i="42"/>
  <c r="AD16665" i="42"/>
  <c r="AB16665" i="42"/>
  <c r="AE16664" i="42"/>
  <c r="AD16664" i="42"/>
  <c r="AB16664" i="42"/>
  <c r="AE16663" i="42"/>
  <c r="AD16663" i="42"/>
  <c r="AB16663" i="42"/>
  <c r="AE16662" i="42"/>
  <c r="AD16662" i="42"/>
  <c r="AB16662" i="42"/>
  <c r="AE16661" i="42"/>
  <c r="AD16661" i="42"/>
  <c r="AB16661" i="42"/>
  <c r="AE16660" i="42"/>
  <c r="AD16660" i="42"/>
  <c r="AB16660" i="42"/>
  <c r="AE16659" i="42"/>
  <c r="AD16659" i="42"/>
  <c r="AB16659" i="42"/>
  <c r="AE16658" i="42"/>
  <c r="AD16658" i="42"/>
  <c r="AB16658" i="42"/>
  <c r="AE16657" i="42"/>
  <c r="AD16657" i="42"/>
  <c r="AB16657" i="42"/>
  <c r="AE16656" i="42"/>
  <c r="AD16656" i="42"/>
  <c r="AB16656" i="42"/>
  <c r="AE16655" i="42"/>
  <c r="AD16655" i="42"/>
  <c r="AB16655" i="42"/>
  <c r="AE16654" i="42"/>
  <c r="AD16654" i="42"/>
  <c r="AB16654" i="42"/>
  <c r="AE16653" i="42"/>
  <c r="AD16653" i="42"/>
  <c r="AB16653" i="42"/>
  <c r="AE16652" i="42"/>
  <c r="AD16652" i="42"/>
  <c r="AB16652" i="42"/>
  <c r="AE16651" i="42"/>
  <c r="AD16651" i="42"/>
  <c r="AB16651" i="42"/>
  <c r="AE16650" i="42"/>
  <c r="AD16650" i="42"/>
  <c r="AB16650" i="42"/>
  <c r="AE16649" i="42"/>
  <c r="AD16649" i="42"/>
  <c r="AB16649" i="42"/>
  <c r="AE16648" i="42"/>
  <c r="AD16648" i="42"/>
  <c r="AB16648" i="42"/>
  <c r="AE16647" i="42"/>
  <c r="AD16647" i="42"/>
  <c r="AB16647" i="42"/>
  <c r="AE16646" i="42"/>
  <c r="AD16646" i="42"/>
  <c r="AB16646" i="42"/>
  <c r="AE16645" i="42"/>
  <c r="AD16645" i="42"/>
  <c r="AB16645" i="42"/>
  <c r="AE16644" i="42"/>
  <c r="AD16644" i="42"/>
  <c r="AB16644" i="42"/>
  <c r="AE16643" i="42"/>
  <c r="AD16643" i="42"/>
  <c r="AB16643" i="42"/>
  <c r="AE16642" i="42"/>
  <c r="AD16642" i="42"/>
  <c r="AB16642" i="42"/>
  <c r="AE16641" i="42"/>
  <c r="AD16641" i="42"/>
  <c r="AB16641" i="42"/>
  <c r="AE16640" i="42"/>
  <c r="AD16640" i="42"/>
  <c r="AB16640" i="42"/>
  <c r="AE16639" i="42"/>
  <c r="AD16639" i="42"/>
  <c r="AB16639" i="42"/>
  <c r="AE16638" i="42"/>
  <c r="AD16638" i="42"/>
  <c r="AB16638" i="42"/>
  <c r="AE16637" i="42"/>
  <c r="AD16637" i="42"/>
  <c r="AB16637" i="42"/>
  <c r="AE16636" i="42"/>
  <c r="AD16636" i="42"/>
  <c r="AB16636" i="42"/>
  <c r="AE16635" i="42"/>
  <c r="AD16635" i="42"/>
  <c r="AB16635" i="42"/>
  <c r="AE16634" i="42"/>
  <c r="AD16634" i="42"/>
  <c r="AB16634" i="42"/>
  <c r="AE16633" i="42"/>
  <c r="AD16633" i="42"/>
  <c r="AB16633" i="42"/>
  <c r="AE16632" i="42"/>
  <c r="AD16632" i="42"/>
  <c r="AB16632" i="42"/>
  <c r="AE16631" i="42"/>
  <c r="AD16631" i="42"/>
  <c r="AB16631" i="42"/>
  <c r="AE16630" i="42"/>
  <c r="AD16630" i="42"/>
  <c r="AB16630" i="42"/>
  <c r="AE16629" i="42"/>
  <c r="AD16629" i="42"/>
  <c r="AB16629" i="42"/>
  <c r="AE16628" i="42"/>
  <c r="AD16628" i="42"/>
  <c r="AB16628" i="42"/>
  <c r="AE16627" i="42"/>
  <c r="AD16627" i="42"/>
  <c r="AB16627" i="42"/>
  <c r="AE16626" i="42"/>
  <c r="AD16626" i="42"/>
  <c r="AB16626" i="42"/>
  <c r="AE16625" i="42"/>
  <c r="AD16625" i="42"/>
  <c r="AB16625" i="42"/>
  <c r="AE16624" i="42"/>
  <c r="AD16624" i="42"/>
  <c r="AB16624" i="42"/>
  <c r="AE16623" i="42"/>
  <c r="AD16623" i="42"/>
  <c r="AB16623" i="42"/>
  <c r="AE16622" i="42"/>
  <c r="AD16622" i="42"/>
  <c r="AB16622" i="42"/>
  <c r="AE16621" i="42"/>
  <c r="AD16621" i="42"/>
  <c r="AB16621" i="42"/>
  <c r="AE16620" i="42"/>
  <c r="AD16620" i="42"/>
  <c r="AB16620" i="42"/>
  <c r="AE16619" i="42"/>
  <c r="AD16619" i="42"/>
  <c r="AB16619" i="42"/>
  <c r="AE16618" i="42"/>
  <c r="AD16618" i="42"/>
  <c r="AB16618" i="42"/>
  <c r="AE16617" i="42"/>
  <c r="AD16617" i="42"/>
  <c r="AB16617" i="42"/>
  <c r="AE16616" i="42"/>
  <c r="AD16616" i="42"/>
  <c r="AB16616" i="42"/>
  <c r="AE16615" i="42"/>
  <c r="AD16615" i="42"/>
  <c r="AB16615" i="42"/>
  <c r="AE16614" i="42"/>
  <c r="AD16614" i="42"/>
  <c r="AB16614" i="42"/>
  <c r="AE16613" i="42"/>
  <c r="AD16613" i="42"/>
  <c r="AB16613" i="42"/>
  <c r="AE16612" i="42"/>
  <c r="AD16612" i="42"/>
  <c r="AB16612" i="42"/>
  <c r="AE16611" i="42"/>
  <c r="AD16611" i="42"/>
  <c r="AB16611" i="42"/>
  <c r="AE16610" i="42"/>
  <c r="AD16610" i="42"/>
  <c r="AB16610" i="42"/>
  <c r="AE16609" i="42"/>
  <c r="AD16609" i="42"/>
  <c r="AB16609" i="42"/>
  <c r="AE16608" i="42"/>
  <c r="AD16608" i="42"/>
  <c r="AB16608" i="42"/>
  <c r="AE16607" i="42"/>
  <c r="AD16607" i="42"/>
  <c r="AB16607" i="42"/>
  <c r="AE16606" i="42"/>
  <c r="AD16606" i="42"/>
  <c r="AB16606" i="42"/>
  <c r="AE16605" i="42"/>
  <c r="AD16605" i="42"/>
  <c r="AB16605" i="42"/>
  <c r="AE16604" i="42"/>
  <c r="AD16604" i="42"/>
  <c r="AB16604" i="42"/>
  <c r="AE16603" i="42"/>
  <c r="AD16603" i="42"/>
  <c r="AB16603" i="42"/>
  <c r="AE16602" i="42"/>
  <c r="AD16602" i="42"/>
  <c r="AB16602" i="42"/>
  <c r="AE16601" i="42"/>
  <c r="AD16601" i="42"/>
  <c r="AB16601" i="42"/>
  <c r="AE16600" i="42"/>
  <c r="AD16600" i="42"/>
  <c r="AB16600" i="42"/>
  <c r="AE16599" i="42"/>
  <c r="AD16599" i="42"/>
  <c r="AB16599" i="42"/>
  <c r="AE16598" i="42"/>
  <c r="AD16598" i="42"/>
  <c r="AB16598" i="42"/>
  <c r="AE16597" i="42"/>
  <c r="AD16597" i="42"/>
  <c r="AB16597" i="42"/>
  <c r="AE16596" i="42"/>
  <c r="AD16596" i="42"/>
  <c r="AB16596" i="42"/>
  <c r="AE16595" i="42"/>
  <c r="AD16595" i="42"/>
  <c r="AB16595" i="42"/>
  <c r="AE16594" i="42"/>
  <c r="AD16594" i="42"/>
  <c r="AB16594" i="42"/>
  <c r="AE16593" i="42"/>
  <c r="AD16593" i="42"/>
  <c r="AB16593" i="42"/>
  <c r="AE16592" i="42"/>
  <c r="AD16592" i="42"/>
  <c r="AB16592" i="42"/>
  <c r="AE16591" i="42"/>
  <c r="AD16591" i="42"/>
  <c r="AB16591" i="42"/>
  <c r="AE16590" i="42"/>
  <c r="AD16590" i="42"/>
  <c r="AB16590" i="42"/>
  <c r="AE16589" i="42"/>
  <c r="AD16589" i="42"/>
  <c r="AB16589" i="42"/>
  <c r="AE16588" i="42"/>
  <c r="AD16588" i="42"/>
  <c r="AB16588" i="42"/>
  <c r="AE16587" i="42"/>
  <c r="AD16587" i="42"/>
  <c r="AB16587" i="42"/>
  <c r="AE16586" i="42"/>
  <c r="AD16586" i="42"/>
  <c r="AB16586" i="42"/>
  <c r="AE16585" i="42"/>
  <c r="AD16585" i="42"/>
  <c r="AB16585" i="42"/>
  <c r="AE16584" i="42"/>
  <c r="AD16584" i="42"/>
  <c r="AB16584" i="42"/>
  <c r="AE16583" i="42"/>
  <c r="AD16583" i="42"/>
  <c r="AB16583" i="42"/>
  <c r="AE16582" i="42"/>
  <c r="AD16582" i="42"/>
  <c r="AB16582" i="42"/>
  <c r="AE16581" i="42"/>
  <c r="AD16581" i="42"/>
  <c r="AB16581" i="42"/>
  <c r="AE16580" i="42"/>
  <c r="AD16580" i="42"/>
  <c r="AB16580" i="42"/>
  <c r="AE16579" i="42"/>
  <c r="AD16579" i="42"/>
  <c r="AB16579" i="42"/>
  <c r="AE16578" i="42"/>
  <c r="AD16578" i="42"/>
  <c r="AB16578" i="42"/>
  <c r="AE16577" i="42"/>
  <c r="AD16577" i="42"/>
  <c r="AB16577" i="42"/>
  <c r="AE16576" i="42"/>
  <c r="AD16576" i="42"/>
  <c r="AB16576" i="42"/>
  <c r="AE16575" i="42"/>
  <c r="AD16575" i="42"/>
  <c r="AB16575" i="42"/>
  <c r="AE16574" i="42"/>
  <c r="AD16574" i="42"/>
  <c r="AB16574" i="42"/>
  <c r="AE16573" i="42"/>
  <c r="AD16573" i="42"/>
  <c r="AB16573" i="42"/>
  <c r="AE16572" i="42"/>
  <c r="AD16572" i="42"/>
  <c r="AB16572" i="42"/>
  <c r="AE16571" i="42"/>
  <c r="AD16571" i="42"/>
  <c r="AB16571" i="42"/>
  <c r="AE16570" i="42"/>
  <c r="AD16570" i="42"/>
  <c r="AB16570" i="42"/>
  <c r="AE16569" i="42"/>
  <c r="AD16569" i="42"/>
  <c r="AB16569" i="42"/>
  <c r="AE16568" i="42"/>
  <c r="AD16568" i="42"/>
  <c r="AB16568" i="42"/>
  <c r="AE16567" i="42"/>
  <c r="AD16567" i="42"/>
  <c r="AB16567" i="42"/>
  <c r="AE16566" i="42"/>
  <c r="AD16566" i="42"/>
  <c r="AB16566" i="42"/>
  <c r="AE16565" i="42"/>
  <c r="AD16565" i="42"/>
  <c r="AB16565" i="42"/>
  <c r="AE16564" i="42"/>
  <c r="AD16564" i="42"/>
  <c r="AB16564" i="42"/>
  <c r="AE16563" i="42"/>
  <c r="AD16563" i="42"/>
  <c r="AB16563" i="42"/>
  <c r="AE16562" i="42"/>
  <c r="AD16562" i="42"/>
  <c r="AB16562" i="42"/>
  <c r="AE16561" i="42"/>
  <c r="AD16561" i="42"/>
  <c r="AB16561" i="42"/>
  <c r="AE16560" i="42"/>
  <c r="AD16560" i="42"/>
  <c r="AB16560" i="42"/>
  <c r="AE16559" i="42"/>
  <c r="AD16559" i="42"/>
  <c r="AB16559" i="42"/>
  <c r="AE16558" i="42"/>
  <c r="AD16558" i="42"/>
  <c r="AB16558" i="42"/>
  <c r="AE16557" i="42"/>
  <c r="AD16557" i="42"/>
  <c r="AB16557" i="42"/>
  <c r="AE16556" i="42"/>
  <c r="AD16556" i="42"/>
  <c r="AB16556" i="42"/>
  <c r="AE16555" i="42"/>
  <c r="AD16555" i="42"/>
  <c r="AB16555" i="42"/>
  <c r="AE16554" i="42"/>
  <c r="AD16554" i="42"/>
  <c r="AB16554" i="42"/>
  <c r="AE16553" i="42"/>
  <c r="AD16553" i="42"/>
  <c r="AB16553" i="42"/>
  <c r="AE16552" i="42"/>
  <c r="AD16552" i="42"/>
  <c r="AB16552" i="42"/>
  <c r="AE16551" i="42"/>
  <c r="AD16551" i="42"/>
  <c r="AB16551" i="42"/>
  <c r="AE16550" i="42"/>
  <c r="AD16550" i="42"/>
  <c r="AB16550" i="42"/>
  <c r="AE16549" i="42"/>
  <c r="AD16549" i="42"/>
  <c r="AB16549" i="42"/>
  <c r="AE16548" i="42"/>
  <c r="AD16548" i="42"/>
  <c r="AB16548" i="42"/>
  <c r="AE16547" i="42"/>
  <c r="AD16547" i="42"/>
  <c r="AB16547" i="42"/>
  <c r="AE16546" i="42"/>
  <c r="AD16546" i="42"/>
  <c r="AB16546" i="42"/>
  <c r="AE16545" i="42"/>
  <c r="AD16545" i="42"/>
  <c r="AB16545" i="42"/>
  <c r="AE16544" i="42"/>
  <c r="AD16544" i="42"/>
  <c r="AB16544" i="42"/>
  <c r="AE16543" i="42"/>
  <c r="AD16543" i="42"/>
  <c r="AB16543" i="42"/>
  <c r="AE16542" i="42"/>
  <c r="AD16542" i="42"/>
  <c r="AB16542" i="42"/>
  <c r="AE16541" i="42"/>
  <c r="AD16541" i="42"/>
  <c r="AB16541" i="42"/>
  <c r="AE16540" i="42"/>
  <c r="AD16540" i="42"/>
  <c r="AB16540" i="42"/>
  <c r="AE16539" i="42"/>
  <c r="AD16539" i="42"/>
  <c r="AB16539" i="42"/>
  <c r="AE16538" i="42"/>
  <c r="AD16538" i="42"/>
  <c r="AB16538" i="42"/>
  <c r="AE16537" i="42"/>
  <c r="AD16537" i="42"/>
  <c r="AB16537" i="42"/>
  <c r="AE16536" i="42"/>
  <c r="AD16536" i="42"/>
  <c r="AB16536" i="42"/>
  <c r="AE16535" i="42"/>
  <c r="AD16535" i="42"/>
  <c r="AB16535" i="42"/>
  <c r="AE16534" i="42"/>
  <c r="AD16534" i="42"/>
  <c r="AB16534" i="42"/>
  <c r="AE16533" i="42"/>
  <c r="AD16533" i="42"/>
  <c r="AB16533" i="42"/>
  <c r="AE16532" i="42"/>
  <c r="AD16532" i="42"/>
  <c r="AB16532" i="42"/>
  <c r="AE16531" i="42"/>
  <c r="AD16531" i="42"/>
  <c r="AB16531" i="42"/>
  <c r="AE16530" i="42"/>
  <c r="AD16530" i="42"/>
  <c r="AB16530" i="42"/>
  <c r="AE16529" i="42"/>
  <c r="AD16529" i="42"/>
  <c r="AB16529" i="42"/>
  <c r="AE16528" i="42"/>
  <c r="AD16528" i="42"/>
  <c r="AB16528" i="42"/>
  <c r="AE16527" i="42"/>
  <c r="AD16527" i="42"/>
  <c r="AB16527" i="42"/>
  <c r="AE16526" i="42"/>
  <c r="AD16526" i="42"/>
  <c r="AB16526" i="42"/>
  <c r="AE16525" i="42"/>
  <c r="AD16525" i="42"/>
  <c r="AB16525" i="42"/>
  <c r="AE16524" i="42"/>
  <c r="AD16524" i="42"/>
  <c r="AB16524" i="42"/>
  <c r="AE16523" i="42"/>
  <c r="AD16523" i="42"/>
  <c r="AB16523" i="42"/>
  <c r="AE16522" i="42"/>
  <c r="AD16522" i="42"/>
  <c r="AB16522" i="42"/>
  <c r="AE16521" i="42"/>
  <c r="AD16521" i="42"/>
  <c r="AB16521" i="42"/>
  <c r="AE16520" i="42"/>
  <c r="AD16520" i="42"/>
  <c r="AB16520" i="42"/>
  <c r="AE16519" i="42"/>
  <c r="AD16519" i="42"/>
  <c r="AB16519" i="42"/>
  <c r="AE16518" i="42"/>
  <c r="AD16518" i="42"/>
  <c r="AB16518" i="42"/>
  <c r="AE16517" i="42"/>
  <c r="AD16517" i="42"/>
  <c r="AB16517" i="42"/>
  <c r="AE16516" i="42"/>
  <c r="AD16516" i="42"/>
  <c r="AB16516" i="42"/>
  <c r="AE16515" i="42"/>
  <c r="AD16515" i="42"/>
  <c r="AB16515" i="42"/>
  <c r="AE16514" i="42"/>
  <c r="AD16514" i="42"/>
  <c r="AB16514" i="42"/>
  <c r="AE16513" i="42"/>
  <c r="AD16513" i="42"/>
  <c r="AB16513" i="42"/>
  <c r="AE16512" i="42"/>
  <c r="AD16512" i="42"/>
  <c r="AB16512" i="42"/>
  <c r="AE16511" i="42"/>
  <c r="AD16511" i="42"/>
  <c r="AB16511" i="42"/>
  <c r="AE16510" i="42"/>
  <c r="AD16510" i="42"/>
  <c r="AB16510" i="42"/>
  <c r="AE16509" i="42"/>
  <c r="AD16509" i="42"/>
  <c r="AB16509" i="42"/>
  <c r="AE16508" i="42"/>
  <c r="AD16508" i="42"/>
  <c r="AB16508" i="42"/>
  <c r="AE16507" i="42"/>
  <c r="AD16507" i="42"/>
  <c r="AB16507" i="42"/>
  <c r="AE16506" i="42"/>
  <c r="AD16506" i="42"/>
  <c r="AB16506" i="42"/>
  <c r="AE16505" i="42"/>
  <c r="AD16505" i="42"/>
  <c r="AB16505" i="42"/>
  <c r="AE16504" i="42"/>
  <c r="AD16504" i="42"/>
  <c r="AB16504" i="42"/>
  <c r="AE16503" i="42"/>
  <c r="AD16503" i="42"/>
  <c r="AB16503" i="42"/>
  <c r="AE16502" i="42"/>
  <c r="AD16502" i="42"/>
  <c r="AB16502" i="42"/>
  <c r="AE16501" i="42"/>
  <c r="AD16501" i="42"/>
  <c r="AB16501" i="42"/>
  <c r="AE16500" i="42"/>
  <c r="AD16500" i="42"/>
  <c r="AB16500" i="42"/>
  <c r="AE16499" i="42"/>
  <c r="AD16499" i="42"/>
  <c r="AB16499" i="42"/>
  <c r="AE16498" i="42"/>
  <c r="AD16498" i="42"/>
  <c r="AB16498" i="42"/>
  <c r="AE16497" i="42"/>
  <c r="AD16497" i="42"/>
  <c r="AB16497" i="42"/>
  <c r="AE16496" i="42"/>
  <c r="AD16496" i="42"/>
  <c r="AB16496" i="42"/>
  <c r="AE16495" i="42"/>
  <c r="AD16495" i="42"/>
  <c r="AB16495" i="42"/>
  <c r="AE16494" i="42"/>
  <c r="AD16494" i="42"/>
  <c r="AB16494" i="42"/>
  <c r="AE16493" i="42"/>
  <c r="AD16493" i="42"/>
  <c r="AB16493" i="42"/>
  <c r="AE16492" i="42"/>
  <c r="AD16492" i="42"/>
  <c r="AB16492" i="42"/>
  <c r="AE16491" i="42"/>
  <c r="AD16491" i="42"/>
  <c r="AB16491" i="42"/>
  <c r="AE16490" i="42"/>
  <c r="AD16490" i="42"/>
  <c r="AB16490" i="42"/>
  <c r="AE16489" i="42"/>
  <c r="AD16489" i="42"/>
  <c r="AB16489" i="42"/>
  <c r="AE16488" i="42"/>
  <c r="AD16488" i="42"/>
  <c r="AB16488" i="42"/>
  <c r="AE16487" i="42"/>
  <c r="AD16487" i="42"/>
  <c r="AB16487" i="42"/>
  <c r="AE16486" i="42"/>
  <c r="AD16486" i="42"/>
  <c r="AB16486" i="42"/>
  <c r="AE16485" i="42"/>
  <c r="AD16485" i="42"/>
  <c r="AB16485" i="42"/>
  <c r="AE16484" i="42"/>
  <c r="AD16484" i="42"/>
  <c r="AB16484" i="42"/>
  <c r="AE16483" i="42"/>
  <c r="AD16483" i="42"/>
  <c r="AB16483" i="42"/>
  <c r="AE16482" i="42"/>
  <c r="AD16482" i="42"/>
  <c r="AB16482" i="42"/>
  <c r="AE16481" i="42"/>
  <c r="AD16481" i="42"/>
  <c r="AB16481" i="42"/>
  <c r="AE16480" i="42"/>
  <c r="AD16480" i="42"/>
  <c r="AB16480" i="42"/>
  <c r="AE16479" i="42"/>
  <c r="AD16479" i="42"/>
  <c r="AB16479" i="42"/>
  <c r="AE16478" i="42"/>
  <c r="AD16478" i="42"/>
  <c r="AB16478" i="42"/>
  <c r="AE16477" i="42"/>
  <c r="AD16477" i="42"/>
  <c r="AB16477" i="42"/>
  <c r="AE16476" i="42"/>
  <c r="AD16476" i="42"/>
  <c r="AB16476" i="42"/>
  <c r="AE16475" i="42"/>
  <c r="AD16475" i="42"/>
  <c r="AB16475" i="42"/>
  <c r="AE16474" i="42"/>
  <c r="AD16474" i="42"/>
  <c r="AB16474" i="42"/>
  <c r="AE16473" i="42"/>
  <c r="AD16473" i="42"/>
  <c r="AB16473" i="42"/>
  <c r="AE16472" i="42"/>
  <c r="AD16472" i="42"/>
  <c r="AB16472" i="42"/>
  <c r="AE16471" i="42"/>
  <c r="AD16471" i="42"/>
  <c r="AB16471" i="42"/>
  <c r="AE16470" i="42"/>
  <c r="AD16470" i="42"/>
  <c r="AB16470" i="42"/>
  <c r="AE16469" i="42"/>
  <c r="AD16469" i="42"/>
  <c r="AB16469" i="42"/>
  <c r="AE16468" i="42"/>
  <c r="AD16468" i="42"/>
  <c r="AB16468" i="42"/>
  <c r="AE16467" i="42"/>
  <c r="AD16467" i="42"/>
  <c r="AB16467" i="42"/>
  <c r="AE16466" i="42"/>
  <c r="AD16466" i="42"/>
  <c r="AB16466" i="42"/>
  <c r="AE16465" i="42"/>
  <c r="AD16465" i="42"/>
  <c r="AB16465" i="42"/>
  <c r="AE16464" i="42"/>
  <c r="AD16464" i="42"/>
  <c r="AB16464" i="42"/>
  <c r="AE16463" i="42"/>
  <c r="AD16463" i="42"/>
  <c r="AB16463" i="42"/>
  <c r="AE16462" i="42"/>
  <c r="AD16462" i="42"/>
  <c r="AB16462" i="42"/>
  <c r="AE16461" i="42"/>
  <c r="AD16461" i="42"/>
  <c r="AB16461" i="42"/>
  <c r="AE16460" i="42"/>
  <c r="AD16460" i="42"/>
  <c r="AB16460" i="42"/>
  <c r="AE16459" i="42"/>
  <c r="AD16459" i="42"/>
  <c r="AB16459" i="42"/>
  <c r="AE16458" i="42"/>
  <c r="AD16458" i="42"/>
  <c r="AB16458" i="42"/>
  <c r="AE16457" i="42"/>
  <c r="AD16457" i="42"/>
  <c r="AB16457" i="42"/>
  <c r="AE16456" i="42"/>
  <c r="AD16456" i="42"/>
  <c r="AB16456" i="42"/>
  <c r="AE16455" i="42"/>
  <c r="AD16455" i="42"/>
  <c r="AB16455" i="42"/>
  <c r="AE16454" i="42"/>
  <c r="AD16454" i="42"/>
  <c r="AB16454" i="42"/>
  <c r="AE16453" i="42"/>
  <c r="AD16453" i="42"/>
  <c r="AB16453" i="42"/>
  <c r="AE16452" i="42"/>
  <c r="AD16452" i="42"/>
  <c r="AB16452" i="42"/>
  <c r="AE16451" i="42"/>
  <c r="AD16451" i="42"/>
  <c r="AB16451" i="42"/>
  <c r="AE16450" i="42"/>
  <c r="AD16450" i="42"/>
  <c r="AB16450" i="42"/>
  <c r="AE16449" i="42"/>
  <c r="AD16449" i="42"/>
  <c r="AB16449" i="42"/>
  <c r="AE16448" i="42"/>
  <c r="AD16448" i="42"/>
  <c r="AB16448" i="42"/>
  <c r="AE16447" i="42"/>
  <c r="AD16447" i="42"/>
  <c r="AB16447" i="42"/>
  <c r="AE16446" i="42"/>
  <c r="AD16446" i="42"/>
  <c r="AB16446" i="42"/>
  <c r="AE16445" i="42"/>
  <c r="AD16445" i="42"/>
  <c r="AB16445" i="42"/>
  <c r="AE16444" i="42"/>
  <c r="AD16444" i="42"/>
  <c r="AB16444" i="42"/>
  <c r="AE16443" i="42"/>
  <c r="AD16443" i="42"/>
  <c r="AB16443" i="42"/>
  <c r="AE16442" i="42"/>
  <c r="AD16442" i="42"/>
  <c r="AB16442" i="42"/>
  <c r="AE16441" i="42"/>
  <c r="AD16441" i="42"/>
  <c r="AB16441" i="42"/>
  <c r="AE16440" i="42"/>
  <c r="AD16440" i="42"/>
  <c r="AB16440" i="42"/>
  <c r="AE16439" i="42"/>
  <c r="AD16439" i="42"/>
  <c r="AB16439" i="42"/>
  <c r="AE16438" i="42"/>
  <c r="AD16438" i="42"/>
  <c r="AB16438" i="42"/>
  <c r="AE16437" i="42"/>
  <c r="AD16437" i="42"/>
  <c r="AB16437" i="42"/>
  <c r="AE16436" i="42"/>
  <c r="AD16436" i="42"/>
  <c r="AB16436" i="42"/>
  <c r="AE16435" i="42"/>
  <c r="AD16435" i="42"/>
  <c r="AB16435" i="42"/>
  <c r="AE16434" i="42"/>
  <c r="AD16434" i="42"/>
  <c r="AB16434" i="42"/>
  <c r="AE16433" i="42"/>
  <c r="AD16433" i="42"/>
  <c r="AB16433" i="42"/>
  <c r="AE16432" i="42"/>
  <c r="AD16432" i="42"/>
  <c r="AB16432" i="42"/>
  <c r="AE16431" i="42"/>
  <c r="AD16431" i="42"/>
  <c r="AB16431" i="42"/>
  <c r="AE16430" i="42"/>
  <c r="AD16430" i="42"/>
  <c r="AB16430" i="42"/>
  <c r="AE16429" i="42"/>
  <c r="AD16429" i="42"/>
  <c r="AB16429" i="42"/>
  <c r="AE16428" i="42"/>
  <c r="AD16428" i="42"/>
  <c r="AB16428" i="42"/>
  <c r="AE16427" i="42"/>
  <c r="AD16427" i="42"/>
  <c r="AB16427" i="42"/>
  <c r="AE16426" i="42"/>
  <c r="AD16426" i="42"/>
  <c r="AB16426" i="42"/>
  <c r="AE16425" i="42"/>
  <c r="AD16425" i="42"/>
  <c r="AB16425" i="42"/>
  <c r="AE16424" i="42"/>
  <c r="AD16424" i="42"/>
  <c r="AB16424" i="42"/>
  <c r="AE16423" i="42"/>
  <c r="AD16423" i="42"/>
  <c r="AB16423" i="42"/>
  <c r="AE16422" i="42"/>
  <c r="AD16422" i="42"/>
  <c r="AB16422" i="42"/>
  <c r="AE16421" i="42"/>
  <c r="AD16421" i="42"/>
  <c r="AB16421" i="42"/>
  <c r="AE16420" i="42"/>
  <c r="AD16420" i="42"/>
  <c r="AB16420" i="42"/>
  <c r="AE16419" i="42"/>
  <c r="AD16419" i="42"/>
  <c r="AB16419" i="42"/>
  <c r="AE16418" i="42"/>
  <c r="AD16418" i="42"/>
  <c r="AB16418" i="42"/>
  <c r="AE16417" i="42"/>
  <c r="AD16417" i="42"/>
  <c r="AB16417" i="42"/>
  <c r="AE16416" i="42"/>
  <c r="AD16416" i="42"/>
  <c r="AB16416" i="42"/>
  <c r="AE16415" i="42"/>
  <c r="AD16415" i="42"/>
  <c r="AB16415" i="42"/>
  <c r="AE16414" i="42"/>
  <c r="AD16414" i="42"/>
  <c r="AB16414" i="42"/>
  <c r="AE16413" i="42"/>
  <c r="AD16413" i="42"/>
  <c r="AB16413" i="42"/>
  <c r="AE16412" i="42"/>
  <c r="AD16412" i="42"/>
  <c r="AB16412" i="42"/>
  <c r="AE16411" i="42"/>
  <c r="AD16411" i="42"/>
  <c r="AB16411" i="42"/>
  <c r="AE16410" i="42"/>
  <c r="AD16410" i="42"/>
  <c r="AB16410" i="42"/>
  <c r="AE16409" i="42"/>
  <c r="AD16409" i="42"/>
  <c r="AB16409" i="42"/>
  <c r="AE16408" i="42"/>
  <c r="AD16408" i="42"/>
  <c r="AB16408" i="42"/>
  <c r="AE16407" i="42"/>
  <c r="AD16407" i="42"/>
  <c r="AB16407" i="42"/>
  <c r="AE16406" i="42"/>
  <c r="AD16406" i="42"/>
  <c r="AB16406" i="42"/>
  <c r="AE16405" i="42"/>
  <c r="AD16405" i="42"/>
  <c r="AB16405" i="42"/>
  <c r="AE16404" i="42"/>
  <c r="AD16404" i="42"/>
  <c r="AB16404" i="42"/>
  <c r="AE16403" i="42"/>
  <c r="AD16403" i="42"/>
  <c r="AB16403" i="42"/>
  <c r="AE16402" i="42"/>
  <c r="AD16402" i="42"/>
  <c r="AB16402" i="42"/>
  <c r="AE16401" i="42"/>
  <c r="AD16401" i="42"/>
  <c r="AB16401" i="42"/>
  <c r="AE16400" i="42"/>
  <c r="AD16400" i="42"/>
  <c r="AB16400" i="42"/>
  <c r="AE16399" i="42"/>
  <c r="AD16399" i="42"/>
  <c r="AB16399" i="42"/>
  <c r="AE16398" i="42"/>
  <c r="AD16398" i="42"/>
  <c r="AB16398" i="42"/>
  <c r="AE16397" i="42"/>
  <c r="AD16397" i="42"/>
  <c r="AB16397" i="42"/>
  <c r="AE16396" i="42"/>
  <c r="AD16396" i="42"/>
  <c r="AB16396" i="42"/>
  <c r="AE16395" i="42"/>
  <c r="AD16395" i="42"/>
  <c r="AB16395" i="42"/>
  <c r="AE16394" i="42"/>
  <c r="AD16394" i="42"/>
  <c r="AB16394" i="42"/>
  <c r="AE16393" i="42"/>
  <c r="AD16393" i="42"/>
  <c r="AB16393" i="42"/>
  <c r="AE16392" i="42"/>
  <c r="AD16392" i="42"/>
  <c r="AB16392" i="42"/>
  <c r="AE16391" i="42"/>
  <c r="AD16391" i="42"/>
  <c r="AB16391" i="42"/>
  <c r="AE16390" i="42"/>
  <c r="AD16390" i="42"/>
  <c r="AB16390" i="42"/>
  <c r="AE16389" i="42"/>
  <c r="AD16389" i="42"/>
  <c r="AB16389" i="42"/>
  <c r="AE16388" i="42"/>
  <c r="AD16388" i="42"/>
  <c r="AB16388" i="42"/>
  <c r="AE16387" i="42"/>
  <c r="AD16387" i="42"/>
  <c r="AB16387" i="42"/>
  <c r="AE16386" i="42"/>
  <c r="AD16386" i="42"/>
  <c r="AB16386" i="42"/>
  <c r="AE16385" i="42"/>
  <c r="AD16385" i="42"/>
  <c r="AB16385" i="42"/>
  <c r="AE16384" i="42"/>
  <c r="AD16384" i="42"/>
  <c r="AB16384" i="42"/>
  <c r="AE16383" i="42"/>
  <c r="AD16383" i="42"/>
  <c r="AB16383" i="42"/>
  <c r="AE16382" i="42"/>
  <c r="AD16382" i="42"/>
  <c r="AB16382" i="42"/>
  <c r="AE16381" i="42"/>
  <c r="AD16381" i="42"/>
  <c r="AB16381" i="42"/>
  <c r="AE16380" i="42"/>
  <c r="AD16380" i="42"/>
  <c r="AB16380" i="42"/>
  <c r="AE16379" i="42"/>
  <c r="AD16379" i="42"/>
  <c r="AB16379" i="42"/>
  <c r="AE16378" i="42"/>
  <c r="AD16378" i="42"/>
  <c r="AB16378" i="42"/>
  <c r="AE16377" i="42"/>
  <c r="AD16377" i="42"/>
  <c r="AB16377" i="42"/>
  <c r="AE16376" i="42"/>
  <c r="AD16376" i="42"/>
  <c r="AB16376" i="42"/>
  <c r="AE16375" i="42"/>
  <c r="AD16375" i="42"/>
  <c r="AB16375" i="42"/>
  <c r="AE16374" i="42"/>
  <c r="AD16374" i="42"/>
  <c r="AB16374" i="42"/>
  <c r="AE16373" i="42"/>
  <c r="AD16373" i="42"/>
  <c r="AB16373" i="42"/>
  <c r="AE16372" i="42"/>
  <c r="AD16372" i="42"/>
  <c r="AB16372" i="42"/>
  <c r="AE16371" i="42"/>
  <c r="AD16371" i="42"/>
  <c r="AB16371" i="42"/>
  <c r="AE16370" i="42"/>
  <c r="AD16370" i="42"/>
  <c r="AB16370" i="42"/>
  <c r="AE16369" i="42"/>
  <c r="AD16369" i="42"/>
  <c r="AB16369" i="42"/>
  <c r="AE16368" i="42"/>
  <c r="AD16368" i="42"/>
  <c r="AB16368" i="42"/>
  <c r="AE16367" i="42"/>
  <c r="AD16367" i="42"/>
  <c r="AB16367" i="42"/>
  <c r="AE16366" i="42"/>
  <c r="AD16366" i="42"/>
  <c r="AB16366" i="42"/>
  <c r="AE16365" i="42"/>
  <c r="AD16365" i="42"/>
  <c r="AB16365" i="42"/>
  <c r="AE16364" i="42"/>
  <c r="AD16364" i="42"/>
  <c r="AB16364" i="42"/>
  <c r="AE16363" i="42"/>
  <c r="AD16363" i="42"/>
  <c r="AB16363" i="42"/>
  <c r="AE16362" i="42"/>
  <c r="AD16362" i="42"/>
  <c r="AB16362" i="42"/>
  <c r="AE16361" i="42"/>
  <c r="AD16361" i="42"/>
  <c r="AB16361" i="42"/>
  <c r="AE16360" i="42"/>
  <c r="AD16360" i="42"/>
  <c r="AB16360" i="42"/>
  <c r="AE16359" i="42"/>
  <c r="AD16359" i="42"/>
  <c r="AB16359" i="42"/>
  <c r="AE16358" i="42"/>
  <c r="AD16358" i="42"/>
  <c r="AB16358" i="42"/>
  <c r="AE16357" i="42"/>
  <c r="AD16357" i="42"/>
  <c r="AB16357" i="42"/>
  <c r="AE16356" i="42"/>
  <c r="AD16356" i="42"/>
  <c r="AB16356" i="42"/>
  <c r="AE16355" i="42"/>
  <c r="AD16355" i="42"/>
  <c r="AB16355" i="42"/>
  <c r="AE16354" i="42"/>
  <c r="AD16354" i="42"/>
  <c r="AB16354" i="42"/>
  <c r="AE16353" i="42"/>
  <c r="AD16353" i="42"/>
  <c r="AB16353" i="42"/>
  <c r="AE16352" i="42"/>
  <c r="AD16352" i="42"/>
  <c r="AB16352" i="42"/>
  <c r="AE16351" i="42"/>
  <c r="AD16351" i="42"/>
  <c r="AB16351" i="42"/>
  <c r="AE16350" i="42"/>
  <c r="AD16350" i="42"/>
  <c r="AB16350" i="42"/>
  <c r="AE16349" i="42"/>
  <c r="AD16349" i="42"/>
  <c r="AB16349" i="42"/>
  <c r="AE16348" i="42"/>
  <c r="AD16348" i="42"/>
  <c r="AB16348" i="42"/>
  <c r="AE16347" i="42"/>
  <c r="AD16347" i="42"/>
  <c r="AB16347" i="42"/>
  <c r="AE16346" i="42"/>
  <c r="AD16346" i="42"/>
  <c r="AB16346" i="42"/>
  <c r="AE16345" i="42"/>
  <c r="AD16345" i="42"/>
  <c r="AB16345" i="42"/>
  <c r="AE16344" i="42"/>
  <c r="AD16344" i="42"/>
  <c r="AB16344" i="42"/>
  <c r="AE16343" i="42"/>
  <c r="AD16343" i="42"/>
  <c r="AB16343" i="42"/>
  <c r="AE16342" i="42"/>
  <c r="AD16342" i="42"/>
  <c r="AB16342" i="42"/>
  <c r="AE16341" i="42"/>
  <c r="AD16341" i="42"/>
  <c r="AB16341" i="42"/>
  <c r="AE16340" i="42"/>
  <c r="AD16340" i="42"/>
  <c r="AB16340" i="42"/>
  <c r="AE16339" i="42"/>
  <c r="AD16339" i="42"/>
  <c r="AB16339" i="42"/>
  <c r="AE16338" i="42"/>
  <c r="AD16338" i="42"/>
  <c r="AB16338" i="42"/>
  <c r="AE16337" i="42"/>
  <c r="AD16337" i="42"/>
  <c r="AB16337" i="42"/>
  <c r="AE16336" i="42"/>
  <c r="AD16336" i="42"/>
  <c r="AB16336" i="42"/>
  <c r="AE16335" i="42"/>
  <c r="AD16335" i="42"/>
  <c r="AB16335" i="42"/>
  <c r="AE16334" i="42"/>
  <c r="AD16334" i="42"/>
  <c r="AB16334" i="42"/>
  <c r="AE16333" i="42"/>
  <c r="AD16333" i="42"/>
  <c r="AB16333" i="42"/>
  <c r="AE16332" i="42"/>
  <c r="AD16332" i="42"/>
  <c r="AB16332" i="42"/>
  <c r="AE16331" i="42"/>
  <c r="AD16331" i="42"/>
  <c r="AB16331" i="42"/>
  <c r="AE16330" i="42"/>
  <c r="AD16330" i="42"/>
  <c r="AB16330" i="42"/>
  <c r="AE16329" i="42"/>
  <c r="AD16329" i="42"/>
  <c r="AB16329" i="42"/>
  <c r="AE16328" i="42"/>
  <c r="AD16328" i="42"/>
  <c r="AB16328" i="42"/>
  <c r="AE16327" i="42"/>
  <c r="AD16327" i="42"/>
  <c r="AB16327" i="42"/>
  <c r="AE16326" i="42"/>
  <c r="AD16326" i="42"/>
  <c r="AB16326" i="42"/>
  <c r="AE16325" i="42"/>
  <c r="AD16325" i="42"/>
  <c r="AB16325" i="42"/>
  <c r="AE16324" i="42"/>
  <c r="AD16324" i="42"/>
  <c r="AB16324" i="42"/>
  <c r="AE16323" i="42"/>
  <c r="AD16323" i="42"/>
  <c r="AB16323" i="42"/>
  <c r="AE16322" i="42"/>
  <c r="AD16322" i="42"/>
  <c r="AB16322" i="42"/>
  <c r="AE16321" i="42"/>
  <c r="AD16321" i="42"/>
  <c r="AB16321" i="42"/>
  <c r="AE16320" i="42"/>
  <c r="AD16320" i="42"/>
  <c r="AB16320" i="42"/>
  <c r="AE16319" i="42"/>
  <c r="AD16319" i="42"/>
  <c r="AB16319" i="42"/>
  <c r="AE16318" i="42"/>
  <c r="AD16318" i="42"/>
  <c r="AB16318" i="42"/>
  <c r="AE16317" i="42"/>
  <c r="AD16317" i="42"/>
  <c r="AB16317" i="42"/>
  <c r="AE16316" i="42"/>
  <c r="AD16316" i="42"/>
  <c r="AB16316" i="42"/>
  <c r="AE16315" i="42"/>
  <c r="AD16315" i="42"/>
  <c r="AB16315" i="42"/>
  <c r="AE16314" i="42"/>
  <c r="AD16314" i="42"/>
  <c r="AB16314" i="42"/>
  <c r="AE16313" i="42"/>
  <c r="AD16313" i="42"/>
  <c r="AB16313" i="42"/>
  <c r="AE16312" i="42"/>
  <c r="AD16312" i="42"/>
  <c r="AB16312" i="42"/>
  <c r="AE16311" i="42"/>
  <c r="AD16311" i="42"/>
  <c r="AB16311" i="42"/>
  <c r="AE16310" i="42"/>
  <c r="AD16310" i="42"/>
  <c r="AB16310" i="42"/>
  <c r="AE16309" i="42"/>
  <c r="AD16309" i="42"/>
  <c r="AB16309" i="42"/>
  <c r="AE16308" i="42"/>
  <c r="AD16308" i="42"/>
  <c r="AB16308" i="42"/>
  <c r="AE16307" i="42"/>
  <c r="AD16307" i="42"/>
  <c r="AB16307" i="42"/>
  <c r="AE16306" i="42"/>
  <c r="AD16306" i="42"/>
  <c r="AB16306" i="42"/>
  <c r="AE16305" i="42"/>
  <c r="AD16305" i="42"/>
  <c r="AB16305" i="42"/>
  <c r="AE16304" i="42"/>
  <c r="AD16304" i="42"/>
  <c r="AB16304" i="42"/>
  <c r="AE16303" i="42"/>
  <c r="AD16303" i="42"/>
  <c r="AB16303" i="42"/>
  <c r="AE16302" i="42"/>
  <c r="AD16302" i="42"/>
  <c r="AB16302" i="42"/>
  <c r="AE16301" i="42"/>
  <c r="AD16301" i="42"/>
  <c r="AB16301" i="42"/>
  <c r="AE16300" i="42"/>
  <c r="AD16300" i="42"/>
  <c r="AB16300" i="42"/>
  <c r="AE16299" i="42"/>
  <c r="AD16299" i="42"/>
  <c r="AB16299" i="42"/>
  <c r="AE16298" i="42"/>
  <c r="AD16298" i="42"/>
  <c r="AB16298" i="42"/>
  <c r="AE16297" i="42"/>
  <c r="AD16297" i="42"/>
  <c r="AB16297" i="42"/>
  <c r="AE16296" i="42"/>
  <c r="AD16296" i="42"/>
  <c r="AB16296" i="42"/>
  <c r="AE16295" i="42"/>
  <c r="AD16295" i="42"/>
  <c r="AB16295" i="42"/>
  <c r="AE16294" i="42"/>
  <c r="AD16294" i="42"/>
  <c r="AB16294" i="42"/>
  <c r="AE16293" i="42"/>
  <c r="AD16293" i="42"/>
  <c r="AB16293" i="42"/>
  <c r="AE16292" i="42"/>
  <c r="AD16292" i="42"/>
  <c r="AB16292" i="42"/>
  <c r="AE16291" i="42"/>
  <c r="AD16291" i="42"/>
  <c r="AB16291" i="42"/>
  <c r="AE16290" i="42"/>
  <c r="AD16290" i="42"/>
  <c r="AB16290" i="42"/>
  <c r="AE16289" i="42"/>
  <c r="AD16289" i="42"/>
  <c r="AB16289" i="42"/>
  <c r="AE16288" i="42"/>
  <c r="AD16288" i="42"/>
  <c r="AB16288" i="42"/>
  <c r="AE16287" i="42"/>
  <c r="AD16287" i="42"/>
  <c r="AB16287" i="42"/>
  <c r="AE16286" i="42"/>
  <c r="AD16286" i="42"/>
  <c r="AB16286" i="42"/>
  <c r="AE16285" i="42"/>
  <c r="AD16285" i="42"/>
  <c r="AB16285" i="42"/>
  <c r="AE16284" i="42"/>
  <c r="AD16284" i="42"/>
  <c r="AB16284" i="42"/>
  <c r="AE16283" i="42"/>
  <c r="AD16283" i="42"/>
  <c r="AB16283" i="42"/>
  <c r="AE16282" i="42"/>
  <c r="AD16282" i="42"/>
  <c r="AB16282" i="42"/>
  <c r="AE16281" i="42"/>
  <c r="AD16281" i="42"/>
  <c r="AB16281" i="42"/>
  <c r="AE16280" i="42"/>
  <c r="AD16280" i="42"/>
  <c r="AB16280" i="42"/>
  <c r="AE16279" i="42"/>
  <c r="AD16279" i="42"/>
  <c r="AB16279" i="42"/>
  <c r="AE16278" i="42"/>
  <c r="AD16278" i="42"/>
  <c r="AB16278" i="42"/>
  <c r="AE16277" i="42"/>
  <c r="AD16277" i="42"/>
  <c r="AB16277" i="42"/>
  <c r="AE16276" i="42"/>
  <c r="AD16276" i="42"/>
  <c r="AB16276" i="42"/>
  <c r="AE16275" i="42"/>
  <c r="AD16275" i="42"/>
  <c r="AB16275" i="42"/>
  <c r="AE16274" i="42"/>
  <c r="AD16274" i="42"/>
  <c r="AB16274" i="42"/>
  <c r="AE16273" i="42"/>
  <c r="AD16273" i="42"/>
  <c r="AB16273" i="42"/>
  <c r="AE16272" i="42"/>
  <c r="AD16272" i="42"/>
  <c r="AB16272" i="42"/>
  <c r="AE16271" i="42"/>
  <c r="AD16271" i="42"/>
  <c r="AB16271" i="42"/>
  <c r="AE16270" i="42"/>
  <c r="AD16270" i="42"/>
  <c r="AB16270" i="42"/>
  <c r="AE16269" i="42"/>
  <c r="AD16269" i="42"/>
  <c r="AB16269" i="42"/>
  <c r="AE16268" i="42"/>
  <c r="AD16268" i="42"/>
  <c r="AB16268" i="42"/>
  <c r="AE16267" i="42"/>
  <c r="AD16267" i="42"/>
  <c r="AB16267" i="42"/>
  <c r="AE16266" i="42"/>
  <c r="AD16266" i="42"/>
  <c r="AB16266" i="42"/>
  <c r="AE16265" i="42"/>
  <c r="AD16265" i="42"/>
  <c r="AB16265" i="42"/>
  <c r="AE16264" i="42"/>
  <c r="AD16264" i="42"/>
  <c r="AB16264" i="42"/>
  <c r="AE16263" i="42"/>
  <c r="AD16263" i="42"/>
  <c r="AB16263" i="42"/>
  <c r="AE16262" i="42"/>
  <c r="AD16262" i="42"/>
  <c r="AB16262" i="42"/>
  <c r="AE16261" i="42"/>
  <c r="AD16261" i="42"/>
  <c r="AB16261" i="42"/>
  <c r="AE16260" i="42"/>
  <c r="AD16260" i="42"/>
  <c r="AB16260" i="42"/>
  <c r="AE16259" i="42"/>
  <c r="AD16259" i="42"/>
  <c r="AB16259" i="42"/>
  <c r="AE16258" i="42"/>
  <c r="AD16258" i="42"/>
  <c r="AB16258" i="42"/>
  <c r="AE16257" i="42"/>
  <c r="AD16257" i="42"/>
  <c r="AB16257" i="42"/>
  <c r="AE16256" i="42"/>
  <c r="AD16256" i="42"/>
  <c r="AB16256" i="42"/>
  <c r="AE16255" i="42"/>
  <c r="AD16255" i="42"/>
  <c r="AB16255" i="42"/>
  <c r="AE16254" i="42"/>
  <c r="AD16254" i="42"/>
  <c r="AB16254" i="42"/>
  <c r="AE16253" i="42"/>
  <c r="AD16253" i="42"/>
  <c r="AB16253" i="42"/>
  <c r="AE16252" i="42"/>
  <c r="AD16252" i="42"/>
  <c r="AB16252" i="42"/>
  <c r="AE16251" i="42"/>
  <c r="AD16251" i="42"/>
  <c r="AB16251" i="42"/>
  <c r="AE16250" i="42"/>
  <c r="AD16250" i="42"/>
  <c r="AB16250" i="42"/>
  <c r="AE16249" i="42"/>
  <c r="AD16249" i="42"/>
  <c r="AB16249" i="42"/>
  <c r="AE16248" i="42"/>
  <c r="AD16248" i="42"/>
  <c r="AB16248" i="42"/>
  <c r="AE16247" i="42"/>
  <c r="AD16247" i="42"/>
  <c r="AB16247" i="42"/>
  <c r="AE16246" i="42"/>
  <c r="AD16246" i="42"/>
  <c r="AB16246" i="42"/>
  <c r="AE16245" i="42"/>
  <c r="AD16245" i="42"/>
  <c r="AB16245" i="42"/>
  <c r="AE16244" i="42"/>
  <c r="AD16244" i="42"/>
  <c r="AB16244" i="42"/>
  <c r="AE16243" i="42"/>
  <c r="AD16243" i="42"/>
  <c r="AB16243" i="42"/>
  <c r="AE16242" i="42"/>
  <c r="AD16242" i="42"/>
  <c r="AB16242" i="42"/>
  <c r="AE16241" i="42"/>
  <c r="AD16241" i="42"/>
  <c r="AB16241" i="42"/>
  <c r="AE16240" i="42"/>
  <c r="AD16240" i="42"/>
  <c r="AB16240" i="42"/>
  <c r="AE16239" i="42"/>
  <c r="AD16239" i="42"/>
  <c r="AB16239" i="42"/>
  <c r="AE16238" i="42"/>
  <c r="AD16238" i="42"/>
  <c r="AB16238" i="42"/>
  <c r="AE16237" i="42"/>
  <c r="AD16237" i="42"/>
  <c r="AB16237" i="42"/>
  <c r="AE16236" i="42"/>
  <c r="AD16236" i="42"/>
  <c r="AB16236" i="42"/>
  <c r="AE16235" i="42"/>
  <c r="AD16235" i="42"/>
  <c r="AB16235" i="42"/>
  <c r="AE16234" i="42"/>
  <c r="AD16234" i="42"/>
  <c r="AB16234" i="42"/>
  <c r="AE16233" i="42"/>
  <c r="AD16233" i="42"/>
  <c r="AB16233" i="42"/>
  <c r="AE16232" i="42"/>
  <c r="AD16232" i="42"/>
  <c r="AB16232" i="42"/>
  <c r="AE16231" i="42"/>
  <c r="AD16231" i="42"/>
  <c r="AB16231" i="42"/>
  <c r="AE16230" i="42"/>
  <c r="AD16230" i="42"/>
  <c r="AB16230" i="42"/>
  <c r="AE16229" i="42"/>
  <c r="AD16229" i="42"/>
  <c r="AB16229" i="42"/>
  <c r="AE16228" i="42"/>
  <c r="AD16228" i="42"/>
  <c r="AB16228" i="42"/>
  <c r="AE16227" i="42"/>
  <c r="AD16227" i="42"/>
  <c r="AB16227" i="42"/>
  <c r="AE16226" i="42"/>
  <c r="AD16226" i="42"/>
  <c r="AB16226" i="42"/>
  <c r="AE16225" i="42"/>
  <c r="AD16225" i="42"/>
  <c r="AB16225" i="42"/>
  <c r="AE16224" i="42"/>
  <c r="AD16224" i="42"/>
  <c r="AB16224" i="42"/>
  <c r="AE16223" i="42"/>
  <c r="AD16223" i="42"/>
  <c r="AB16223" i="42"/>
  <c r="AE16222" i="42"/>
  <c r="AD16222" i="42"/>
  <c r="AB16222" i="42"/>
  <c r="AE16221" i="42"/>
  <c r="AD16221" i="42"/>
  <c r="AB16221" i="42"/>
  <c r="AE16220" i="42"/>
  <c r="AD16220" i="42"/>
  <c r="AB16220" i="42"/>
  <c r="AE16219" i="42"/>
  <c r="AD16219" i="42"/>
  <c r="AB16219" i="42"/>
  <c r="AE16218" i="42"/>
  <c r="AD16218" i="42"/>
  <c r="AB16218" i="42"/>
  <c r="AE16217" i="42"/>
  <c r="AD16217" i="42"/>
  <c r="AB16217" i="42"/>
  <c r="AE16216" i="42"/>
  <c r="AD16216" i="42"/>
  <c r="AB16216" i="42"/>
  <c r="AE16215" i="42"/>
  <c r="AD16215" i="42"/>
  <c r="AB16215" i="42"/>
  <c r="AE16214" i="42"/>
  <c r="AD16214" i="42"/>
  <c r="AB16214" i="42"/>
  <c r="AE16213" i="42"/>
  <c r="AD16213" i="42"/>
  <c r="AB16213" i="42"/>
  <c r="AE16212" i="42"/>
  <c r="AD16212" i="42"/>
  <c r="AB16212" i="42"/>
  <c r="AE16211" i="42"/>
  <c r="AD16211" i="42"/>
  <c r="AB16211" i="42"/>
  <c r="AE16210" i="42"/>
  <c r="AD16210" i="42"/>
  <c r="AB16210" i="42"/>
  <c r="AE16209" i="42"/>
  <c r="AD16209" i="42"/>
  <c r="AB16209" i="42"/>
  <c r="AE16208" i="42"/>
  <c r="AD16208" i="42"/>
  <c r="AB16208" i="42"/>
  <c r="AE16207" i="42"/>
  <c r="AD16207" i="42"/>
  <c r="AB16207" i="42"/>
  <c r="AE16206" i="42"/>
  <c r="AD16206" i="42"/>
  <c r="AB16206" i="42"/>
  <c r="AE16205" i="42"/>
  <c r="AD16205" i="42"/>
  <c r="AB16205" i="42"/>
  <c r="AE16204" i="42"/>
  <c r="AD16204" i="42"/>
  <c r="AB16204" i="42"/>
  <c r="AE16203" i="42"/>
  <c r="AD16203" i="42"/>
  <c r="AB16203" i="42"/>
  <c r="AE16202" i="42"/>
  <c r="AD16202" i="42"/>
  <c r="AB16202" i="42"/>
  <c r="AE16201" i="42"/>
  <c r="AD16201" i="42"/>
  <c r="AB16201" i="42"/>
  <c r="AE16200" i="42"/>
  <c r="AD16200" i="42"/>
  <c r="AB16200" i="42"/>
  <c r="AE16199" i="42"/>
  <c r="AD16199" i="42"/>
  <c r="AB16199" i="42"/>
  <c r="AE16198" i="42"/>
  <c r="AD16198" i="42"/>
  <c r="AB16198" i="42"/>
  <c r="AE16197" i="42"/>
  <c r="AD16197" i="42"/>
  <c r="AB16197" i="42"/>
  <c r="AE16196" i="42"/>
  <c r="AD16196" i="42"/>
  <c r="AB16196" i="42"/>
  <c r="AE16195" i="42"/>
  <c r="AD16195" i="42"/>
  <c r="AB16195" i="42"/>
  <c r="AE16194" i="42"/>
  <c r="AD16194" i="42"/>
  <c r="AB16194" i="42"/>
  <c r="AE16193" i="42"/>
  <c r="AD16193" i="42"/>
  <c r="AB16193" i="42"/>
  <c r="AE16192" i="42"/>
  <c r="AD16192" i="42"/>
  <c r="AB16192" i="42"/>
  <c r="AE16191" i="42"/>
  <c r="AD16191" i="42"/>
  <c r="AB16191" i="42"/>
  <c r="AE16190" i="42"/>
  <c r="AD16190" i="42"/>
  <c r="AB16190" i="42"/>
  <c r="AE16189" i="42"/>
  <c r="AD16189" i="42"/>
  <c r="AB16189" i="42"/>
  <c r="AE16188" i="42"/>
  <c r="AD16188" i="42"/>
  <c r="AB16188" i="42"/>
  <c r="AE16187" i="42"/>
  <c r="AD16187" i="42"/>
  <c r="AB16187" i="42"/>
  <c r="AE16186" i="42"/>
  <c r="AD16186" i="42"/>
  <c r="AB16186" i="42"/>
  <c r="AE16185" i="42"/>
  <c r="AD16185" i="42"/>
  <c r="AB16185" i="42"/>
  <c r="AE16184" i="42"/>
  <c r="AD16184" i="42"/>
  <c r="AB16184" i="42"/>
  <c r="AE16183" i="42"/>
  <c r="AD16183" i="42"/>
  <c r="AB16183" i="42"/>
  <c r="AE16182" i="42"/>
  <c r="AD16182" i="42"/>
  <c r="AB16182" i="42"/>
  <c r="AE16181" i="42"/>
  <c r="AD16181" i="42"/>
  <c r="AB16181" i="42"/>
  <c r="AE16180" i="42"/>
  <c r="AD16180" i="42"/>
  <c r="AB16180" i="42"/>
  <c r="AE16179" i="42"/>
  <c r="AD16179" i="42"/>
  <c r="AB16179" i="42"/>
  <c r="AE16178" i="42"/>
  <c r="AD16178" i="42"/>
  <c r="AB16178" i="42"/>
  <c r="AE16177" i="42"/>
  <c r="AD16177" i="42"/>
  <c r="AB16177" i="42"/>
  <c r="AE16176" i="42"/>
  <c r="AD16176" i="42"/>
  <c r="AB16176" i="42"/>
  <c r="AE16175" i="42"/>
  <c r="AD16175" i="42"/>
  <c r="AB16175" i="42"/>
  <c r="AE16174" i="42"/>
  <c r="AD16174" i="42"/>
  <c r="AB16174" i="42"/>
  <c r="AE16173" i="42"/>
  <c r="AD16173" i="42"/>
  <c r="AB16173" i="42"/>
  <c r="AE16172" i="42"/>
  <c r="AD16172" i="42"/>
  <c r="AB16172" i="42"/>
  <c r="AE16171" i="42"/>
  <c r="AD16171" i="42"/>
  <c r="AB16171" i="42"/>
  <c r="AE16170" i="42"/>
  <c r="AD16170" i="42"/>
  <c r="AB16170" i="42"/>
  <c r="AE16169" i="42"/>
  <c r="AD16169" i="42"/>
  <c r="AB16169" i="42"/>
  <c r="AE16168" i="42"/>
  <c r="AD16168" i="42"/>
  <c r="AB16168" i="42"/>
  <c r="AE16167" i="42"/>
  <c r="AD16167" i="42"/>
  <c r="AB16167" i="42"/>
  <c r="AE16166" i="42"/>
  <c r="AD16166" i="42"/>
  <c r="AB16166" i="42"/>
  <c r="AE16165" i="42"/>
  <c r="AD16165" i="42"/>
  <c r="AB16165" i="42"/>
  <c r="AE16164" i="42"/>
  <c r="AD16164" i="42"/>
  <c r="AB16164" i="42"/>
  <c r="AE16163" i="42"/>
  <c r="AD16163" i="42"/>
  <c r="AB16163" i="42"/>
  <c r="AE16162" i="42"/>
  <c r="AD16162" i="42"/>
  <c r="AB16162" i="42"/>
  <c r="AE16161" i="42"/>
  <c r="AD16161" i="42"/>
  <c r="AB16161" i="42"/>
  <c r="AE16160" i="42"/>
  <c r="AD16160" i="42"/>
  <c r="AB16160" i="42"/>
  <c r="AE16159" i="42"/>
  <c r="AD16159" i="42"/>
  <c r="AB16159" i="42"/>
  <c r="AE16158" i="42"/>
  <c r="AD16158" i="42"/>
  <c r="AB16158" i="42"/>
  <c r="AE16157" i="42"/>
  <c r="AD16157" i="42"/>
  <c r="AB16157" i="42"/>
  <c r="AE16156" i="42"/>
  <c r="AD16156" i="42"/>
  <c r="AB16156" i="42"/>
  <c r="AE16155" i="42"/>
  <c r="AD16155" i="42"/>
  <c r="AB16155" i="42"/>
  <c r="AE16154" i="42"/>
  <c r="AD16154" i="42"/>
  <c r="AB16154" i="42"/>
  <c r="AE16153" i="42"/>
  <c r="AD16153" i="42"/>
  <c r="AB16153" i="42"/>
  <c r="AE16152" i="42"/>
  <c r="AD16152" i="42"/>
  <c r="AB16152" i="42"/>
  <c r="AE16151" i="42"/>
  <c r="AD16151" i="42"/>
  <c r="AB16151" i="42"/>
  <c r="AE16150" i="42"/>
  <c r="AD16150" i="42"/>
  <c r="AB16150" i="42"/>
  <c r="AE16149" i="42"/>
  <c r="AD16149" i="42"/>
  <c r="AB16149" i="42"/>
  <c r="AE16148" i="42"/>
  <c r="AD16148" i="42"/>
  <c r="AB16148" i="42"/>
  <c r="AE16147" i="42"/>
  <c r="AD16147" i="42"/>
  <c r="AB16147" i="42"/>
  <c r="AE16146" i="42"/>
  <c r="AD16146" i="42"/>
  <c r="AB16146" i="42"/>
  <c r="AE16145" i="42"/>
  <c r="AD16145" i="42"/>
  <c r="AB16145" i="42"/>
  <c r="AE16144" i="42"/>
  <c r="AD16144" i="42"/>
  <c r="AB16144" i="42"/>
  <c r="AE16143" i="42"/>
  <c r="AD16143" i="42"/>
  <c r="AB16143" i="42"/>
  <c r="AE16142" i="42"/>
  <c r="AD16142" i="42"/>
  <c r="AB16142" i="42"/>
  <c r="AE16141" i="42"/>
  <c r="AD16141" i="42"/>
  <c r="AB16141" i="42"/>
  <c r="AE16140" i="42"/>
  <c r="AD16140" i="42"/>
  <c r="AB16140" i="42"/>
  <c r="AE16139" i="42"/>
  <c r="AD16139" i="42"/>
  <c r="AB16139" i="42"/>
  <c r="AE16138" i="42"/>
  <c r="AD16138" i="42"/>
  <c r="AB16138" i="42"/>
  <c r="AE16137" i="42"/>
  <c r="AD16137" i="42"/>
  <c r="AB16137" i="42"/>
  <c r="AE16136" i="42"/>
  <c r="AD16136" i="42"/>
  <c r="AB16136" i="42"/>
  <c r="AE16135" i="42"/>
  <c r="AD16135" i="42"/>
  <c r="AB16135" i="42"/>
  <c r="AE16134" i="42"/>
  <c r="AD16134" i="42"/>
  <c r="AB16134" i="42"/>
  <c r="AE16133" i="42"/>
  <c r="AD16133" i="42"/>
  <c r="AB16133" i="42"/>
  <c r="AE16132" i="42"/>
  <c r="AD16132" i="42"/>
  <c r="AB16132" i="42"/>
  <c r="AE16131" i="42"/>
  <c r="AD16131" i="42"/>
  <c r="AB16131" i="42"/>
  <c r="AE16130" i="42"/>
  <c r="AD16130" i="42"/>
  <c r="AB16130" i="42"/>
  <c r="AE16129" i="42"/>
  <c r="AD16129" i="42"/>
  <c r="AB16129" i="42"/>
  <c r="AE16128" i="42"/>
  <c r="AD16128" i="42"/>
  <c r="AB16128" i="42"/>
  <c r="AE16127" i="42"/>
  <c r="AD16127" i="42"/>
  <c r="AB16127" i="42"/>
  <c r="AE16126" i="42"/>
  <c r="AD16126" i="42"/>
  <c r="AB16126" i="42"/>
  <c r="AE16125" i="42"/>
  <c r="AD16125" i="42"/>
  <c r="AB16125" i="42"/>
  <c r="AE16124" i="42"/>
  <c r="AD16124" i="42"/>
  <c r="AB16124" i="42"/>
  <c r="AE16123" i="42"/>
  <c r="AD16123" i="42"/>
  <c r="AB16123" i="42"/>
  <c r="AE16122" i="42"/>
  <c r="AD16122" i="42"/>
  <c r="AB16122" i="42"/>
  <c r="AE16121" i="42"/>
  <c r="AD16121" i="42"/>
  <c r="AB16121" i="42"/>
  <c r="AE16120" i="42"/>
  <c r="AD16120" i="42"/>
  <c r="AB16120" i="42"/>
  <c r="AE16119" i="42"/>
  <c r="AD16119" i="42"/>
  <c r="AB16119" i="42"/>
  <c r="AE16118" i="42"/>
  <c r="AD16118" i="42"/>
  <c r="AB16118" i="42"/>
  <c r="AE16117" i="42"/>
  <c r="AD16117" i="42"/>
  <c r="AB16117" i="42"/>
  <c r="AE16116" i="42"/>
  <c r="AD16116" i="42"/>
  <c r="AB16116" i="42"/>
  <c r="AE16115" i="42"/>
  <c r="AD16115" i="42"/>
  <c r="AB16115" i="42"/>
  <c r="AE16114" i="42"/>
  <c r="AD16114" i="42"/>
  <c r="AB16114" i="42"/>
  <c r="AE16113" i="42"/>
  <c r="AD16113" i="42"/>
  <c r="AB16113" i="42"/>
  <c r="AE16112" i="42"/>
  <c r="AD16112" i="42"/>
  <c r="AB16112" i="42"/>
  <c r="AE16111" i="42"/>
  <c r="AD16111" i="42"/>
  <c r="AB16111" i="42"/>
  <c r="AE16110" i="42"/>
  <c r="AD16110" i="42"/>
  <c r="AB16110" i="42"/>
  <c r="AE16109" i="42"/>
  <c r="AD16109" i="42"/>
  <c r="AB16109" i="42"/>
  <c r="AE16108" i="42"/>
  <c r="AD16108" i="42"/>
  <c r="AB16108" i="42"/>
  <c r="AE16107" i="42"/>
  <c r="AD16107" i="42"/>
  <c r="AB16107" i="42"/>
  <c r="AE16106" i="42"/>
  <c r="AD16106" i="42"/>
  <c r="AB16106" i="42"/>
  <c r="AE16105" i="42"/>
  <c r="AD16105" i="42"/>
  <c r="AB16105" i="42"/>
  <c r="AE16104" i="42"/>
  <c r="AD16104" i="42"/>
  <c r="AB16104" i="42"/>
  <c r="AE16103" i="42"/>
  <c r="AD16103" i="42"/>
  <c r="AB16103" i="42"/>
  <c r="AE16102" i="42"/>
  <c r="AD16102" i="42"/>
  <c r="AB16102" i="42"/>
  <c r="AE16101" i="42"/>
  <c r="AD16101" i="42"/>
  <c r="AB16101" i="42"/>
  <c r="AE16100" i="42"/>
  <c r="AD16100" i="42"/>
  <c r="AB16100" i="42"/>
  <c r="AE16099" i="42"/>
  <c r="AD16099" i="42"/>
  <c r="AB16099" i="42"/>
  <c r="AE16098" i="42"/>
  <c r="AD16098" i="42"/>
  <c r="AB16098" i="42"/>
  <c r="AE16097" i="42"/>
  <c r="AD16097" i="42"/>
  <c r="AB16097" i="42"/>
  <c r="AE16096" i="42"/>
  <c r="AD16096" i="42"/>
  <c r="AB16096" i="42"/>
  <c r="AE16095" i="42"/>
  <c r="AD16095" i="42"/>
  <c r="AB16095" i="42"/>
  <c r="AE16094" i="42"/>
  <c r="AD16094" i="42"/>
  <c r="AB16094" i="42"/>
  <c r="AE16093" i="42"/>
  <c r="AD16093" i="42"/>
  <c r="AB16093" i="42"/>
  <c r="AE16092" i="42"/>
  <c r="AD16092" i="42"/>
  <c r="AB16092" i="42"/>
  <c r="AE16091" i="42"/>
  <c r="AD16091" i="42"/>
  <c r="AB16091" i="42"/>
  <c r="AE16090" i="42"/>
  <c r="AD16090" i="42"/>
  <c r="AB16090" i="42"/>
  <c r="AE16089" i="42"/>
  <c r="AD16089" i="42"/>
  <c r="AB16089" i="42"/>
  <c r="AE16088" i="42"/>
  <c r="AD16088" i="42"/>
  <c r="AB16088" i="42"/>
  <c r="AE16087" i="42"/>
  <c r="AD16087" i="42"/>
  <c r="AB16087" i="42"/>
  <c r="AE16086" i="42"/>
  <c r="AD16086" i="42"/>
  <c r="AB16086" i="42"/>
  <c r="AE16085" i="42"/>
  <c r="AD16085" i="42"/>
  <c r="AB16085" i="42"/>
  <c r="AE16084" i="42"/>
  <c r="AD16084" i="42"/>
  <c r="AB16084" i="42"/>
  <c r="AE16083" i="42"/>
  <c r="AD16083" i="42"/>
  <c r="AB16083" i="42"/>
  <c r="AE16082" i="42"/>
  <c r="AD16082" i="42"/>
  <c r="AB16082" i="42"/>
  <c r="AE16081" i="42"/>
  <c r="AD16081" i="42"/>
  <c r="AB16081" i="42"/>
  <c r="AE16080" i="42"/>
  <c r="AD16080" i="42"/>
  <c r="AB16080" i="42"/>
  <c r="AE16079" i="42"/>
  <c r="AD16079" i="42"/>
  <c r="AB16079" i="42"/>
  <c r="AE16078" i="42"/>
  <c r="AD16078" i="42"/>
  <c r="AB16078" i="42"/>
  <c r="AE16077" i="42"/>
  <c r="AD16077" i="42"/>
  <c r="AB16077" i="42"/>
  <c r="AE16076" i="42"/>
  <c r="AD16076" i="42"/>
  <c r="AB16076" i="42"/>
  <c r="AE16075" i="42"/>
  <c r="AD16075" i="42"/>
  <c r="AB16075" i="42"/>
  <c r="AE16074" i="42"/>
  <c r="AD16074" i="42"/>
  <c r="AB16074" i="42"/>
  <c r="AE16073" i="42"/>
  <c r="AD16073" i="42"/>
  <c r="AB16073" i="42"/>
  <c r="AE16072" i="42"/>
  <c r="AD16072" i="42"/>
  <c r="AB16072" i="42"/>
  <c r="AE16071" i="42"/>
  <c r="AD16071" i="42"/>
  <c r="AB16071" i="42"/>
  <c r="AE16070" i="42"/>
  <c r="AD16070" i="42"/>
  <c r="AB16070" i="42"/>
  <c r="AE16069" i="42"/>
  <c r="AD16069" i="42"/>
  <c r="AB16069" i="42"/>
  <c r="AE16068" i="42"/>
  <c r="AD16068" i="42"/>
  <c r="AB16068" i="42"/>
  <c r="AE16067" i="42"/>
  <c r="AD16067" i="42"/>
  <c r="AB16067" i="42"/>
  <c r="AE16066" i="42"/>
  <c r="AD16066" i="42"/>
  <c r="AB16066" i="42"/>
  <c r="AE16065" i="42"/>
  <c r="AD16065" i="42"/>
  <c r="AB16065" i="42"/>
  <c r="AE16064" i="42"/>
  <c r="AD16064" i="42"/>
  <c r="AB16064" i="42"/>
  <c r="AE16063" i="42"/>
  <c r="AD16063" i="42"/>
  <c r="AB16063" i="42"/>
  <c r="AE16062" i="42"/>
  <c r="AD16062" i="42"/>
  <c r="AB16062" i="42"/>
  <c r="AE16061" i="42"/>
  <c r="AD16061" i="42"/>
  <c r="AB16061" i="42"/>
  <c r="AE16060" i="42"/>
  <c r="AD16060" i="42"/>
  <c r="AB16060" i="42"/>
  <c r="AE16059" i="42"/>
  <c r="AD16059" i="42"/>
  <c r="AB16059" i="42"/>
  <c r="AE16058" i="42"/>
  <c r="AD16058" i="42"/>
  <c r="AB16058" i="42"/>
  <c r="AE16057" i="42"/>
  <c r="AD16057" i="42"/>
  <c r="AB16057" i="42"/>
  <c r="AE16056" i="42"/>
  <c r="AD16056" i="42"/>
  <c r="AB16056" i="42"/>
  <c r="AE16055" i="42"/>
  <c r="AD16055" i="42"/>
  <c r="AB16055" i="42"/>
  <c r="AE16054" i="42"/>
  <c r="AD16054" i="42"/>
  <c r="AB16054" i="42"/>
  <c r="AE16053" i="42"/>
  <c r="AD16053" i="42"/>
  <c r="AB16053" i="42"/>
  <c r="AE16052" i="42"/>
  <c r="AD16052" i="42"/>
  <c r="AB16052" i="42"/>
  <c r="AE16051" i="42"/>
  <c r="AD16051" i="42"/>
  <c r="AB16051" i="42"/>
  <c r="AE16050" i="42"/>
  <c r="AD16050" i="42"/>
  <c r="AB16050" i="42"/>
  <c r="AE16049" i="42"/>
  <c r="AD16049" i="42"/>
  <c r="AB16049" i="42"/>
  <c r="AE16048" i="42"/>
  <c r="AD16048" i="42"/>
  <c r="AB16048" i="42"/>
  <c r="AE16047" i="42"/>
  <c r="AD16047" i="42"/>
  <c r="AB16047" i="42"/>
  <c r="AE16046" i="42"/>
  <c r="AD16046" i="42"/>
  <c r="AB16046" i="42"/>
  <c r="AE16045" i="42"/>
  <c r="AD16045" i="42"/>
  <c r="AB16045" i="42"/>
  <c r="AE16044" i="42"/>
  <c r="AD16044" i="42"/>
  <c r="AB16044" i="42"/>
  <c r="AE16043" i="42"/>
  <c r="AD16043" i="42"/>
  <c r="AB16043" i="42"/>
  <c r="AE16042" i="42"/>
  <c r="AD16042" i="42"/>
  <c r="AB16042" i="42"/>
  <c r="AE16041" i="42"/>
  <c r="AD16041" i="42"/>
  <c r="AB16041" i="42"/>
  <c r="AE16040" i="42"/>
  <c r="AD16040" i="42"/>
  <c r="AB16040" i="42"/>
  <c r="AE16039" i="42"/>
  <c r="AD16039" i="42"/>
  <c r="AB16039" i="42"/>
  <c r="AE16038" i="42"/>
  <c r="AD16038" i="42"/>
  <c r="AB16038" i="42"/>
  <c r="AE16037" i="42"/>
  <c r="AD16037" i="42"/>
  <c r="AB16037" i="42"/>
  <c r="AE16036" i="42"/>
  <c r="AD16036" i="42"/>
  <c r="AB16036" i="42"/>
  <c r="AE16035" i="42"/>
  <c r="AD16035" i="42"/>
  <c r="AB16035" i="42"/>
  <c r="AE16034" i="42"/>
  <c r="AD16034" i="42"/>
  <c r="AB16034" i="42"/>
  <c r="AE16033" i="42"/>
  <c r="AD16033" i="42"/>
  <c r="AB16033" i="42"/>
  <c r="AE16032" i="42"/>
  <c r="AD16032" i="42"/>
  <c r="AB16032" i="42"/>
  <c r="AE16031" i="42"/>
  <c r="AD16031" i="42"/>
  <c r="AB16031" i="42"/>
  <c r="AE16030" i="42"/>
  <c r="AD16030" i="42"/>
  <c r="AB16030" i="42"/>
  <c r="AE16029" i="42"/>
  <c r="AD16029" i="42"/>
  <c r="AB16029" i="42"/>
  <c r="AE16028" i="42"/>
  <c r="AD16028" i="42"/>
  <c r="AB16028" i="42"/>
  <c r="AE16027" i="42"/>
  <c r="AD16027" i="42"/>
  <c r="AB16027" i="42"/>
  <c r="AE16026" i="42"/>
  <c r="AD16026" i="42"/>
  <c r="AB16026" i="42"/>
  <c r="AE16025" i="42"/>
  <c r="AD16025" i="42"/>
  <c r="AB16025" i="42"/>
  <c r="AE16024" i="42"/>
  <c r="AD16024" i="42"/>
  <c r="AB16024" i="42"/>
  <c r="AE16023" i="42"/>
  <c r="AD16023" i="42"/>
  <c r="AB16023" i="42"/>
  <c r="AE16022" i="42"/>
  <c r="AD16022" i="42"/>
  <c r="AB16022" i="42"/>
  <c r="AE16021" i="42"/>
  <c r="AD16021" i="42"/>
  <c r="AB16021" i="42"/>
  <c r="AE16020" i="42"/>
  <c r="AD16020" i="42"/>
  <c r="AB16020" i="42"/>
  <c r="AE16019" i="42"/>
  <c r="AD16019" i="42"/>
  <c r="AB16019" i="42"/>
  <c r="AE16018" i="42"/>
  <c r="AD16018" i="42"/>
  <c r="AB16018" i="42"/>
  <c r="AE16017" i="42"/>
  <c r="AD16017" i="42"/>
  <c r="AB16017" i="42"/>
  <c r="AE16016" i="42"/>
  <c r="AD16016" i="42"/>
  <c r="AB16016" i="42"/>
  <c r="AE16015" i="42"/>
  <c r="AD16015" i="42"/>
  <c r="AB16015" i="42"/>
  <c r="AE16014" i="42"/>
  <c r="AD16014" i="42"/>
  <c r="AB16014" i="42"/>
  <c r="AE16013" i="42"/>
  <c r="AD16013" i="42"/>
  <c r="AB16013" i="42"/>
  <c r="AE16012" i="42"/>
  <c r="AD16012" i="42"/>
  <c r="AB16012" i="42"/>
  <c r="AE16011" i="42"/>
  <c r="AD16011" i="42"/>
  <c r="AB16011" i="42"/>
  <c r="AE16010" i="42"/>
  <c r="AD16010" i="42"/>
  <c r="AB16010" i="42"/>
  <c r="AE16009" i="42"/>
  <c r="AD16009" i="42"/>
  <c r="AB16009" i="42"/>
  <c r="AE16008" i="42"/>
  <c r="AD16008" i="42"/>
  <c r="AB16008" i="42"/>
  <c r="AE16007" i="42"/>
  <c r="AD16007" i="42"/>
  <c r="AB16007" i="42"/>
  <c r="AE16006" i="42"/>
  <c r="AD16006" i="42"/>
  <c r="AB16006" i="42"/>
  <c r="AE16005" i="42"/>
  <c r="AD16005" i="42"/>
  <c r="AB16005" i="42"/>
  <c r="AE16004" i="42"/>
  <c r="AD16004" i="42"/>
  <c r="AB16004" i="42"/>
  <c r="AE16003" i="42"/>
  <c r="AD16003" i="42"/>
  <c r="AB16003" i="42"/>
  <c r="AE16002" i="42"/>
  <c r="AD16002" i="42"/>
  <c r="AB16002" i="42"/>
  <c r="AE16001" i="42"/>
  <c r="AD16001" i="42"/>
  <c r="AB16001" i="42"/>
  <c r="AE16000" i="42"/>
  <c r="AD16000" i="42"/>
  <c r="AB16000" i="42"/>
  <c r="AE15999" i="42"/>
  <c r="AD15999" i="42"/>
  <c r="AB15999" i="42"/>
  <c r="AE15998" i="42"/>
  <c r="AD15998" i="42"/>
  <c r="AB15998" i="42"/>
  <c r="AE15997" i="42"/>
  <c r="AD15997" i="42"/>
  <c r="AB15997" i="42"/>
  <c r="AE15996" i="42"/>
  <c r="AD15996" i="42"/>
  <c r="AB15996" i="42"/>
  <c r="AE15995" i="42"/>
  <c r="AD15995" i="42"/>
  <c r="AB15995" i="42"/>
  <c r="AE15994" i="42"/>
  <c r="AD15994" i="42"/>
  <c r="AB15994" i="42"/>
  <c r="AE15993" i="42"/>
  <c r="AD15993" i="42"/>
  <c r="AB15993" i="42"/>
  <c r="AE15992" i="42"/>
  <c r="AD15992" i="42"/>
  <c r="AB15992" i="42"/>
  <c r="AE15991" i="42"/>
  <c r="AD15991" i="42"/>
  <c r="AB15991" i="42"/>
  <c r="AE15990" i="42"/>
  <c r="AD15990" i="42"/>
  <c r="AB15990" i="42"/>
  <c r="AE15989" i="42"/>
  <c r="AD15989" i="42"/>
  <c r="AB15989" i="42"/>
  <c r="AE15988" i="42"/>
  <c r="AD15988" i="42"/>
  <c r="AB15988" i="42"/>
  <c r="AE15987" i="42"/>
  <c r="AD15987" i="42"/>
  <c r="AB15987" i="42"/>
  <c r="AE15986" i="42"/>
  <c r="AD15986" i="42"/>
  <c r="AB15986" i="42"/>
  <c r="AE15985" i="42"/>
  <c r="AD15985" i="42"/>
  <c r="AB15985" i="42"/>
  <c r="AE15984" i="42"/>
  <c r="AD15984" i="42"/>
  <c r="AB15984" i="42"/>
  <c r="AE15983" i="42"/>
  <c r="AD15983" i="42"/>
  <c r="AB15983" i="42"/>
  <c r="AE15982" i="42"/>
  <c r="AD15982" i="42"/>
  <c r="AB15982" i="42"/>
  <c r="AE15981" i="42"/>
  <c r="AD15981" i="42"/>
  <c r="AB15981" i="42"/>
  <c r="AE15980" i="42"/>
  <c r="AD15980" i="42"/>
  <c r="AB15980" i="42"/>
  <c r="AE15979" i="42"/>
  <c r="AD15979" i="42"/>
  <c r="AB15979" i="42"/>
  <c r="AE15978" i="42"/>
  <c r="AD15978" i="42"/>
  <c r="AB15978" i="42"/>
  <c r="AE15977" i="42"/>
  <c r="AD15977" i="42"/>
  <c r="AB15977" i="42"/>
  <c r="AE15976" i="42"/>
  <c r="AD15976" i="42"/>
  <c r="AB15976" i="42"/>
  <c r="AE15975" i="42"/>
  <c r="AD15975" i="42"/>
  <c r="AB15975" i="42"/>
  <c r="AE15974" i="42"/>
  <c r="AD15974" i="42"/>
  <c r="AB15974" i="42"/>
  <c r="AE15973" i="42"/>
  <c r="AD15973" i="42"/>
  <c r="AB15973" i="42"/>
  <c r="AE15972" i="42"/>
  <c r="AD15972" i="42"/>
  <c r="AB15972" i="42"/>
  <c r="AE15971" i="42"/>
  <c r="AD15971" i="42"/>
  <c r="AB15971" i="42"/>
  <c r="AE15970" i="42"/>
  <c r="AD15970" i="42"/>
  <c r="AB15970" i="42"/>
  <c r="AE15969" i="42"/>
  <c r="AD15969" i="42"/>
  <c r="AB15969" i="42"/>
  <c r="AE15968" i="42"/>
  <c r="AD15968" i="42"/>
  <c r="AB15968" i="42"/>
  <c r="AE15967" i="42"/>
  <c r="AD15967" i="42"/>
  <c r="AB15967" i="42"/>
  <c r="AE15966" i="42"/>
  <c r="AD15966" i="42"/>
  <c r="AB15966" i="42"/>
  <c r="AE15965" i="42"/>
  <c r="AD15965" i="42"/>
  <c r="AB15965" i="42"/>
  <c r="AE15964" i="42"/>
  <c r="AD15964" i="42"/>
  <c r="AB15964" i="42"/>
  <c r="AE15963" i="42"/>
  <c r="AD15963" i="42"/>
  <c r="AB15963" i="42"/>
  <c r="AE15962" i="42"/>
  <c r="AD15962" i="42"/>
  <c r="AB15962" i="42"/>
  <c r="AE15961" i="42"/>
  <c r="AD15961" i="42"/>
  <c r="AB15961" i="42"/>
  <c r="AE15960" i="42"/>
  <c r="AD15960" i="42"/>
  <c r="AB15960" i="42"/>
  <c r="AE15959" i="42"/>
  <c r="AD15959" i="42"/>
  <c r="AB15959" i="42"/>
  <c r="AE15958" i="42"/>
  <c r="AD15958" i="42"/>
  <c r="AB15958" i="42"/>
  <c r="AE15957" i="42"/>
  <c r="AD15957" i="42"/>
  <c r="AB15957" i="42"/>
  <c r="AE15956" i="42"/>
  <c r="AD15956" i="42"/>
  <c r="AB15956" i="42"/>
  <c r="AE15955" i="42"/>
  <c r="AD15955" i="42"/>
  <c r="AB15955" i="42"/>
  <c r="AE15954" i="42"/>
  <c r="AD15954" i="42"/>
  <c r="AB15954" i="42"/>
  <c r="AE15953" i="42"/>
  <c r="AD15953" i="42"/>
  <c r="AB15953" i="42"/>
  <c r="AE15952" i="42"/>
  <c r="AD15952" i="42"/>
  <c r="AB15952" i="42"/>
  <c r="AE15951" i="42"/>
  <c r="AD15951" i="42"/>
  <c r="AB15951" i="42"/>
  <c r="AE15950" i="42"/>
  <c r="AD15950" i="42"/>
  <c r="AB15950" i="42"/>
  <c r="AE15949" i="42"/>
  <c r="AD15949" i="42"/>
  <c r="AB15949" i="42"/>
  <c r="AE15948" i="42"/>
  <c r="AD15948" i="42"/>
  <c r="AB15948" i="42"/>
  <c r="AE15947" i="42"/>
  <c r="AD15947" i="42"/>
  <c r="AB15947" i="42"/>
  <c r="AE15946" i="42"/>
  <c r="AD15946" i="42"/>
  <c r="AB15946" i="42"/>
  <c r="AE15945" i="42"/>
  <c r="AD15945" i="42"/>
  <c r="AB15945" i="42"/>
  <c r="AE15944" i="42"/>
  <c r="AD15944" i="42"/>
  <c r="AB15944" i="42"/>
  <c r="AE15943" i="42"/>
  <c r="AD15943" i="42"/>
  <c r="AB15943" i="42"/>
  <c r="AE15942" i="42"/>
  <c r="AD15942" i="42"/>
  <c r="AB15942" i="42"/>
  <c r="AE15941" i="42"/>
  <c r="AD15941" i="42"/>
  <c r="AB15941" i="42"/>
  <c r="AE15940" i="42"/>
  <c r="AD15940" i="42"/>
  <c r="AB15940" i="42"/>
  <c r="AE15939" i="42"/>
  <c r="AD15939" i="42"/>
  <c r="AB15939" i="42"/>
  <c r="AE15938" i="42"/>
  <c r="AD15938" i="42"/>
  <c r="AB15938" i="42"/>
  <c r="AE15937" i="42"/>
  <c r="AD15937" i="42"/>
  <c r="AB15937" i="42"/>
  <c r="AE15936" i="42"/>
  <c r="AD15936" i="42"/>
  <c r="AB15936" i="42"/>
  <c r="AE15935" i="42"/>
  <c r="AD15935" i="42"/>
  <c r="AB15935" i="42"/>
  <c r="AE15934" i="42"/>
  <c r="AD15934" i="42"/>
  <c r="AB15934" i="42"/>
  <c r="AE15933" i="42"/>
  <c r="AD15933" i="42"/>
  <c r="AB15933" i="42"/>
  <c r="AE15932" i="42"/>
  <c r="AD15932" i="42"/>
  <c r="AB15932" i="42"/>
  <c r="AE15931" i="42"/>
  <c r="AD15931" i="42"/>
  <c r="AB15931" i="42"/>
  <c r="AE15930" i="42"/>
  <c r="AD15930" i="42"/>
  <c r="AB15930" i="42"/>
  <c r="AE15929" i="42"/>
  <c r="AD15929" i="42"/>
  <c r="AB15929" i="42"/>
  <c r="AE15928" i="42"/>
  <c r="AD15928" i="42"/>
  <c r="AB15928" i="42"/>
  <c r="AE15927" i="42"/>
  <c r="AD15927" i="42"/>
  <c r="AB15927" i="42"/>
  <c r="AE15926" i="42"/>
  <c r="AD15926" i="42"/>
  <c r="AB15926" i="42"/>
  <c r="AE15925" i="42"/>
  <c r="AD15925" i="42"/>
  <c r="AB15925" i="42"/>
  <c r="AE15924" i="42"/>
  <c r="AD15924" i="42"/>
  <c r="AB15924" i="42"/>
  <c r="AE15923" i="42"/>
  <c r="AD15923" i="42"/>
  <c r="AB15923" i="42"/>
  <c r="AE15922" i="42"/>
  <c r="AD15922" i="42"/>
  <c r="AB15922" i="42"/>
  <c r="AE15921" i="42"/>
  <c r="AD15921" i="42"/>
  <c r="AB15921" i="42"/>
  <c r="AE15920" i="42"/>
  <c r="AD15920" i="42"/>
  <c r="AB15920" i="42"/>
  <c r="AE15919" i="42"/>
  <c r="AD15919" i="42"/>
  <c r="AB15919" i="42"/>
  <c r="AE15918" i="42"/>
  <c r="AD15918" i="42"/>
  <c r="AB15918" i="42"/>
  <c r="AE15917" i="42"/>
  <c r="AD15917" i="42"/>
  <c r="AB15917" i="42"/>
  <c r="AE15916" i="42"/>
  <c r="AD15916" i="42"/>
  <c r="AB15916" i="42"/>
  <c r="AE15915" i="42"/>
  <c r="AD15915" i="42"/>
  <c r="AB15915" i="42"/>
  <c r="AE15914" i="42"/>
  <c r="AD15914" i="42"/>
  <c r="AB15914" i="42"/>
  <c r="AE15913" i="42"/>
  <c r="AD15913" i="42"/>
  <c r="AB15913" i="42"/>
  <c r="AE15912" i="42"/>
  <c r="AD15912" i="42"/>
  <c r="AB15912" i="42"/>
  <c r="AE15911" i="42"/>
  <c r="AD15911" i="42"/>
  <c r="AB15911" i="42"/>
  <c r="AE15910" i="42"/>
  <c r="AD15910" i="42"/>
  <c r="AB15910" i="42"/>
  <c r="AE15909" i="42"/>
  <c r="AD15909" i="42"/>
  <c r="AB15909" i="42"/>
  <c r="AE15908" i="42"/>
  <c r="AD15908" i="42"/>
  <c r="AB15908" i="42"/>
  <c r="AE15907" i="42"/>
  <c r="AD15907" i="42"/>
  <c r="AB15907" i="42"/>
  <c r="AE15906" i="42"/>
  <c r="AD15906" i="42"/>
  <c r="AB15906" i="42"/>
  <c r="AE15905" i="42"/>
  <c r="AD15905" i="42"/>
  <c r="AB15905" i="42"/>
  <c r="AE15904" i="42"/>
  <c r="AD15904" i="42"/>
  <c r="AB15904" i="42"/>
  <c r="AE15903" i="42"/>
  <c r="AD15903" i="42"/>
  <c r="AB15903" i="42"/>
  <c r="AE15902" i="42"/>
  <c r="AD15902" i="42"/>
  <c r="AB15902" i="42"/>
  <c r="AE15901" i="42"/>
  <c r="AD15901" i="42"/>
  <c r="AB15901" i="42"/>
  <c r="AE15900" i="42"/>
  <c r="AD15900" i="42"/>
  <c r="AB15900" i="42"/>
  <c r="AE15899" i="42"/>
  <c r="AD15899" i="42"/>
  <c r="AB15899" i="42"/>
  <c r="AE15898" i="42"/>
  <c r="AD15898" i="42"/>
  <c r="AB15898" i="42"/>
  <c r="AE15897" i="42"/>
  <c r="AD15897" i="42"/>
  <c r="AB15897" i="42"/>
  <c r="AE15896" i="42"/>
  <c r="AD15896" i="42"/>
  <c r="AB15896" i="42"/>
  <c r="AE15895" i="42"/>
  <c r="AD15895" i="42"/>
  <c r="AB15895" i="42"/>
  <c r="AE15894" i="42"/>
  <c r="AD15894" i="42"/>
  <c r="AB15894" i="42"/>
  <c r="AE15893" i="42"/>
  <c r="AD15893" i="42"/>
  <c r="AB15893" i="42"/>
  <c r="AE15892" i="42"/>
  <c r="AD15892" i="42"/>
  <c r="AB15892" i="42"/>
  <c r="AE15891" i="42"/>
  <c r="AD15891" i="42"/>
  <c r="AB15891" i="42"/>
  <c r="AE15890" i="42"/>
  <c r="AD15890" i="42"/>
  <c r="AB15890" i="42"/>
  <c r="AE15889" i="42"/>
  <c r="AD15889" i="42"/>
  <c r="AB15889" i="42"/>
  <c r="AE15888" i="42"/>
  <c r="AD15888" i="42"/>
  <c r="AB15888" i="42"/>
  <c r="AE15887" i="42"/>
  <c r="AD15887" i="42"/>
  <c r="AB15887" i="42"/>
  <c r="AE15886" i="42"/>
  <c r="AD15886" i="42"/>
  <c r="AB15886" i="42"/>
  <c r="AE15885" i="42"/>
  <c r="AD15885" i="42"/>
  <c r="AB15885" i="42"/>
  <c r="AE15884" i="42"/>
  <c r="AD15884" i="42"/>
  <c r="AB15884" i="42"/>
  <c r="AE15883" i="42"/>
  <c r="AD15883" i="42"/>
  <c r="AB15883" i="42"/>
  <c r="AE15882" i="42"/>
  <c r="AD15882" i="42"/>
  <c r="AB15882" i="42"/>
  <c r="AE15881" i="42"/>
  <c r="AD15881" i="42"/>
  <c r="AB15881" i="42"/>
  <c r="AE15880" i="42"/>
  <c r="AD15880" i="42"/>
  <c r="AB15880" i="42"/>
  <c r="AE15879" i="42"/>
  <c r="AD15879" i="42"/>
  <c r="AB15879" i="42"/>
  <c r="AE15878" i="42"/>
  <c r="AD15878" i="42"/>
  <c r="AB15878" i="42"/>
  <c r="AE15877" i="42"/>
  <c r="AD15877" i="42"/>
  <c r="AB15877" i="42"/>
  <c r="AE15876" i="42"/>
  <c r="AD15876" i="42"/>
  <c r="AB15876" i="42"/>
  <c r="AE15875" i="42"/>
  <c r="AD15875" i="42"/>
  <c r="AB15875" i="42"/>
  <c r="AE15874" i="42"/>
  <c r="AD15874" i="42"/>
  <c r="AB15874" i="42"/>
  <c r="AE15873" i="42"/>
  <c r="AD15873" i="42"/>
  <c r="AB15873" i="42"/>
  <c r="AE15872" i="42"/>
  <c r="AD15872" i="42"/>
  <c r="AB15872" i="42"/>
  <c r="AE15871" i="42"/>
  <c r="AD15871" i="42"/>
  <c r="AB15871" i="42"/>
  <c r="AE15870" i="42"/>
  <c r="AD15870" i="42"/>
  <c r="AB15870" i="42"/>
  <c r="AE15869" i="42"/>
  <c r="AD15869" i="42"/>
  <c r="AB15869" i="42"/>
  <c r="AE15868" i="42"/>
  <c r="AD15868" i="42"/>
  <c r="AB15868" i="42"/>
  <c r="AE15867" i="42"/>
  <c r="AD15867" i="42"/>
  <c r="AB15867" i="42"/>
  <c r="AE15866" i="42"/>
  <c r="AD15866" i="42"/>
  <c r="AB15866" i="42"/>
  <c r="AE15865" i="42"/>
  <c r="AD15865" i="42"/>
  <c r="AB15865" i="42"/>
  <c r="AE15864" i="42"/>
  <c r="AD15864" i="42"/>
  <c r="AB15864" i="42"/>
  <c r="AE15863" i="42"/>
  <c r="AD15863" i="42"/>
  <c r="AB15863" i="42"/>
  <c r="AE15862" i="42"/>
  <c r="AD15862" i="42"/>
  <c r="AB15862" i="42"/>
  <c r="AE15861" i="42"/>
  <c r="AD15861" i="42"/>
  <c r="AB15861" i="42"/>
  <c r="AE15860" i="42"/>
  <c r="AD15860" i="42"/>
  <c r="AB15860" i="42"/>
  <c r="AE15859" i="42"/>
  <c r="AD15859" i="42"/>
  <c r="AB15859" i="42"/>
  <c r="AE15858" i="42"/>
  <c r="AD15858" i="42"/>
  <c r="AB15858" i="42"/>
  <c r="AE15857" i="42"/>
  <c r="AD15857" i="42"/>
  <c r="AB15857" i="42"/>
  <c r="AE15856" i="42"/>
  <c r="AD15856" i="42"/>
  <c r="AB15856" i="42"/>
  <c r="AE15855" i="42"/>
  <c r="AD15855" i="42"/>
  <c r="AB15855" i="42"/>
  <c r="AE15854" i="42"/>
  <c r="AD15854" i="42"/>
  <c r="AB15854" i="42"/>
  <c r="AE15853" i="42"/>
  <c r="AD15853" i="42"/>
  <c r="AB15853" i="42"/>
  <c r="AE15852" i="42"/>
  <c r="AD15852" i="42"/>
  <c r="AB15852" i="42"/>
  <c r="AE15851" i="42"/>
  <c r="AD15851" i="42"/>
  <c r="AB15851" i="42"/>
  <c r="AE15850" i="42"/>
  <c r="AD15850" i="42"/>
  <c r="AB15850" i="42"/>
  <c r="AE15849" i="42"/>
  <c r="AD15849" i="42"/>
  <c r="AB15849" i="42"/>
  <c r="AE15848" i="42"/>
  <c r="AD15848" i="42"/>
  <c r="AB15848" i="42"/>
  <c r="AE15847" i="42"/>
  <c r="AD15847" i="42"/>
  <c r="AB15847" i="42"/>
  <c r="AE15846" i="42"/>
  <c r="AD15846" i="42"/>
  <c r="AB15846" i="42"/>
  <c r="AE15845" i="42"/>
  <c r="AD15845" i="42"/>
  <c r="AB15845" i="42"/>
  <c r="AE15844" i="42"/>
  <c r="AD15844" i="42"/>
  <c r="AB15844" i="42"/>
  <c r="AE15843" i="42"/>
  <c r="AD15843" i="42"/>
  <c r="AB15843" i="42"/>
  <c r="AE15842" i="42"/>
  <c r="AD15842" i="42"/>
  <c r="AB15842" i="42"/>
  <c r="AE15841" i="42"/>
  <c r="AD15841" i="42"/>
  <c r="AB15841" i="42"/>
  <c r="AE15840" i="42"/>
  <c r="AD15840" i="42"/>
  <c r="AB15840" i="42"/>
  <c r="AE15839" i="42"/>
  <c r="AD15839" i="42"/>
  <c r="AB15839" i="42"/>
  <c r="AE15838" i="42"/>
  <c r="AD15838" i="42"/>
  <c r="AB15838" i="42"/>
  <c r="AE15837" i="42"/>
  <c r="AD15837" i="42"/>
  <c r="AB15837" i="42"/>
  <c r="AE15836" i="42"/>
  <c r="AD15836" i="42"/>
  <c r="AB15836" i="42"/>
  <c r="AE15835" i="42"/>
  <c r="AD15835" i="42"/>
  <c r="AB15835" i="42"/>
  <c r="AE15834" i="42"/>
  <c r="AD15834" i="42"/>
  <c r="AB15834" i="42"/>
  <c r="AE15833" i="42"/>
  <c r="AD15833" i="42"/>
  <c r="AB15833" i="42"/>
  <c r="AE15832" i="42"/>
  <c r="AD15832" i="42"/>
  <c r="AB15832" i="42"/>
  <c r="AE15831" i="42"/>
  <c r="AD15831" i="42"/>
  <c r="AB15831" i="42"/>
  <c r="AE15830" i="42"/>
  <c r="AD15830" i="42"/>
  <c r="AB15830" i="42"/>
  <c r="AE15829" i="42"/>
  <c r="AD15829" i="42"/>
  <c r="AB15829" i="42"/>
  <c r="AE15828" i="42"/>
  <c r="AD15828" i="42"/>
  <c r="AB15828" i="42"/>
  <c r="AE15827" i="42"/>
  <c r="AD15827" i="42"/>
  <c r="AB15827" i="42"/>
  <c r="AE15826" i="42"/>
  <c r="AD15826" i="42"/>
  <c r="AB15826" i="42"/>
  <c r="AE15825" i="42"/>
  <c r="AD15825" i="42"/>
  <c r="AB15825" i="42"/>
  <c r="AE15824" i="42"/>
  <c r="AD15824" i="42"/>
  <c r="AB15824" i="42"/>
  <c r="AE15823" i="42"/>
  <c r="AD15823" i="42"/>
  <c r="AB15823" i="42"/>
  <c r="AE15822" i="42"/>
  <c r="AD15822" i="42"/>
  <c r="AB15822" i="42"/>
  <c r="AE15821" i="42"/>
  <c r="AD15821" i="42"/>
  <c r="AB15821" i="42"/>
  <c r="AE15820" i="42"/>
  <c r="AD15820" i="42"/>
  <c r="AB15820" i="42"/>
  <c r="AE15819" i="42"/>
  <c r="AD15819" i="42"/>
  <c r="AB15819" i="42"/>
  <c r="AE15818" i="42"/>
  <c r="AD15818" i="42"/>
  <c r="AB15818" i="42"/>
  <c r="AE15817" i="42"/>
  <c r="AD15817" i="42"/>
  <c r="AB15817" i="42"/>
  <c r="AE15816" i="42"/>
  <c r="AD15816" i="42"/>
  <c r="AB15816" i="42"/>
  <c r="AE15815" i="42"/>
  <c r="AD15815" i="42"/>
  <c r="AB15815" i="42"/>
  <c r="AE15814" i="42"/>
  <c r="AD15814" i="42"/>
  <c r="AB15814" i="42"/>
  <c r="AE15813" i="42"/>
  <c r="AD15813" i="42"/>
  <c r="AB15813" i="42"/>
  <c r="AE15812" i="42"/>
  <c r="AD15812" i="42"/>
  <c r="AB15812" i="42"/>
  <c r="AE15811" i="42"/>
  <c r="AD15811" i="42"/>
  <c r="AB15811" i="42"/>
  <c r="AE15810" i="42"/>
  <c r="AD15810" i="42"/>
  <c r="AB15810" i="42"/>
  <c r="AE15809" i="42"/>
  <c r="AD15809" i="42"/>
  <c r="AB15809" i="42"/>
  <c r="AE15808" i="42"/>
  <c r="AD15808" i="42"/>
  <c r="AB15808" i="42"/>
  <c r="AE15807" i="42"/>
  <c r="AD15807" i="42"/>
  <c r="AB15807" i="42"/>
  <c r="AE15806" i="42"/>
  <c r="AD15806" i="42"/>
  <c r="AB15806" i="42"/>
  <c r="AE15805" i="42"/>
  <c r="AD15805" i="42"/>
  <c r="AB15805" i="42"/>
  <c r="AE15804" i="42"/>
  <c r="AD15804" i="42"/>
  <c r="AB15804" i="42"/>
  <c r="AE15803" i="42"/>
  <c r="AD15803" i="42"/>
  <c r="AB15803" i="42"/>
  <c r="AE15802" i="42"/>
  <c r="AD15802" i="42"/>
  <c r="AB15802" i="42"/>
  <c r="AE15801" i="42"/>
  <c r="AD15801" i="42"/>
  <c r="AB15801" i="42"/>
  <c r="AE15800" i="42"/>
  <c r="AD15800" i="42"/>
  <c r="AB15800" i="42"/>
  <c r="AE15799" i="42"/>
  <c r="AD15799" i="42"/>
  <c r="AB15799" i="42"/>
  <c r="AE15798" i="42"/>
  <c r="AD15798" i="42"/>
  <c r="AB15798" i="42"/>
  <c r="AE15797" i="42"/>
  <c r="AD15797" i="42"/>
  <c r="AB15797" i="42"/>
  <c r="AE15796" i="42"/>
  <c r="AD15796" i="42"/>
  <c r="AB15796" i="42"/>
  <c r="AE15795" i="42"/>
  <c r="AD15795" i="42"/>
  <c r="AB15795" i="42"/>
  <c r="AE15794" i="42"/>
  <c r="AD15794" i="42"/>
  <c r="AB15794" i="42"/>
  <c r="AE15793" i="42"/>
  <c r="AD15793" i="42"/>
  <c r="AB15793" i="42"/>
  <c r="AE15792" i="42"/>
  <c r="AD15792" i="42"/>
  <c r="AB15792" i="42"/>
  <c r="AE15791" i="42"/>
  <c r="AD15791" i="42"/>
  <c r="AB15791" i="42"/>
  <c r="AE15790" i="42"/>
  <c r="AD15790" i="42"/>
  <c r="AB15790" i="42"/>
  <c r="AE15789" i="42"/>
  <c r="AD15789" i="42"/>
  <c r="AB15789" i="42"/>
  <c r="AE15788" i="42"/>
  <c r="AD15788" i="42"/>
  <c r="AB15788" i="42"/>
  <c r="AE15787" i="42"/>
  <c r="AD15787" i="42"/>
  <c r="AB15787" i="42"/>
  <c r="AE15786" i="42"/>
  <c r="AD15786" i="42"/>
  <c r="AB15786" i="42"/>
  <c r="AE15785" i="42"/>
  <c r="AD15785" i="42"/>
  <c r="AB15785" i="42"/>
  <c r="AE15784" i="42"/>
  <c r="AD15784" i="42"/>
  <c r="AB15784" i="42"/>
  <c r="AE15783" i="42"/>
  <c r="AD15783" i="42"/>
  <c r="AB15783" i="42"/>
  <c r="AE15782" i="42"/>
  <c r="AD15782" i="42"/>
  <c r="AB15782" i="42"/>
  <c r="AE15781" i="42"/>
  <c r="AD15781" i="42"/>
  <c r="AB15781" i="42"/>
  <c r="AE15780" i="42"/>
  <c r="AD15780" i="42"/>
  <c r="AB15780" i="42"/>
  <c r="AE15779" i="42"/>
  <c r="AD15779" i="42"/>
  <c r="AB15779" i="42"/>
  <c r="AE15778" i="42"/>
  <c r="AD15778" i="42"/>
  <c r="AB15778" i="42"/>
  <c r="AE15777" i="42"/>
  <c r="AD15777" i="42"/>
  <c r="AB15777" i="42"/>
  <c r="AE15776" i="42"/>
  <c r="AD15776" i="42"/>
  <c r="AB15776" i="42"/>
  <c r="AE15775" i="42"/>
  <c r="AD15775" i="42"/>
  <c r="AB15775" i="42"/>
  <c r="AE15774" i="42"/>
  <c r="AD15774" i="42"/>
  <c r="AB15774" i="42"/>
  <c r="AE15773" i="42"/>
  <c r="AD15773" i="42"/>
  <c r="AB15773" i="42"/>
  <c r="AE15772" i="42"/>
  <c r="AD15772" i="42"/>
  <c r="AB15772" i="42"/>
  <c r="AE15771" i="42"/>
  <c r="AD15771" i="42"/>
  <c r="AB15771" i="42"/>
  <c r="AE15770" i="42"/>
  <c r="AD15770" i="42"/>
  <c r="AB15770" i="42"/>
  <c r="AE15769" i="42"/>
  <c r="AD15769" i="42"/>
  <c r="AB15769" i="42"/>
  <c r="AE15768" i="42"/>
  <c r="AD15768" i="42"/>
  <c r="AB15768" i="42"/>
  <c r="AE15767" i="42"/>
  <c r="AD15767" i="42"/>
  <c r="AB15767" i="42"/>
  <c r="AE15766" i="42"/>
  <c r="AD15766" i="42"/>
  <c r="AB15766" i="42"/>
  <c r="AE15765" i="42"/>
  <c r="AD15765" i="42"/>
  <c r="AB15765" i="42"/>
  <c r="AE15764" i="42"/>
  <c r="AD15764" i="42"/>
  <c r="AB15764" i="42"/>
  <c r="AE15763" i="42"/>
  <c r="AD15763" i="42"/>
  <c r="AB15763" i="42"/>
  <c r="AE15762" i="42"/>
  <c r="AD15762" i="42"/>
  <c r="AB15762" i="42"/>
  <c r="AE15761" i="42"/>
  <c r="AD15761" i="42"/>
  <c r="AB15761" i="42"/>
  <c r="AE15760" i="42"/>
  <c r="AD15760" i="42"/>
  <c r="AB15760" i="42"/>
  <c r="AE15759" i="42"/>
  <c r="AD15759" i="42"/>
  <c r="AB15759" i="42"/>
  <c r="AE15758" i="42"/>
  <c r="AD15758" i="42"/>
  <c r="AB15758" i="42"/>
  <c r="AE15757" i="42"/>
  <c r="AD15757" i="42"/>
  <c r="AB15757" i="42"/>
  <c r="AE15756" i="42"/>
  <c r="AD15756" i="42"/>
  <c r="AB15756" i="42"/>
  <c r="AE15755" i="42"/>
  <c r="AD15755" i="42"/>
  <c r="AB15755" i="42"/>
  <c r="AE15754" i="42"/>
  <c r="AD15754" i="42"/>
  <c r="AB15754" i="42"/>
  <c r="AE15753" i="42"/>
  <c r="AD15753" i="42"/>
  <c r="AB15753" i="42"/>
  <c r="AE15752" i="42"/>
  <c r="AD15752" i="42"/>
  <c r="AB15752" i="42"/>
  <c r="AE15751" i="42"/>
  <c r="AD15751" i="42"/>
  <c r="AB15751" i="42"/>
  <c r="AE15750" i="42"/>
  <c r="AD15750" i="42"/>
  <c r="AB15750" i="42"/>
  <c r="AE15749" i="42"/>
  <c r="AD15749" i="42"/>
  <c r="AB15749" i="42"/>
  <c r="AE15748" i="42"/>
  <c r="AD15748" i="42"/>
  <c r="AB15748" i="42"/>
  <c r="AE15747" i="42"/>
  <c r="AD15747" i="42"/>
  <c r="AB15747" i="42"/>
  <c r="AE15746" i="42"/>
  <c r="AD15746" i="42"/>
  <c r="AB15746" i="42"/>
  <c r="AE15745" i="42"/>
  <c r="AD15745" i="42"/>
  <c r="AB15745" i="42"/>
  <c r="AE15744" i="42"/>
  <c r="AD15744" i="42"/>
  <c r="AB15744" i="42"/>
  <c r="AE15743" i="42"/>
  <c r="AD15743" i="42"/>
  <c r="AB15743" i="42"/>
  <c r="AE15742" i="42"/>
  <c r="AD15742" i="42"/>
  <c r="AB15742" i="42"/>
  <c r="AE15741" i="42"/>
  <c r="AD15741" i="42"/>
  <c r="AB15741" i="42"/>
  <c r="AE15740" i="42"/>
  <c r="AD15740" i="42"/>
  <c r="AB15740" i="42"/>
  <c r="AE15739" i="42"/>
  <c r="AD15739" i="42"/>
  <c r="AB15739" i="42"/>
  <c r="AE15738" i="42"/>
  <c r="AD15738" i="42"/>
  <c r="AB15738" i="42"/>
  <c r="AE15737" i="42"/>
  <c r="AD15737" i="42"/>
  <c r="AB15737" i="42"/>
  <c r="AE15736" i="42"/>
  <c r="AD15736" i="42"/>
  <c r="AB15736" i="42"/>
  <c r="AE15735" i="42"/>
  <c r="AD15735" i="42"/>
  <c r="AB15735" i="42"/>
  <c r="AE15734" i="42"/>
  <c r="AD15734" i="42"/>
  <c r="AB15734" i="42"/>
  <c r="AE15733" i="42"/>
  <c r="AD15733" i="42"/>
  <c r="AB15733" i="42"/>
  <c r="AE15732" i="42"/>
  <c r="AD15732" i="42"/>
  <c r="AB15732" i="42"/>
  <c r="AE15731" i="42"/>
  <c r="AD15731" i="42"/>
  <c r="AB15731" i="42"/>
  <c r="AE15730" i="42"/>
  <c r="AD15730" i="42"/>
  <c r="AB15730" i="42"/>
  <c r="AE15729" i="42"/>
  <c r="AD15729" i="42"/>
  <c r="AB15729" i="42"/>
  <c r="AE15728" i="42"/>
  <c r="AD15728" i="42"/>
  <c r="AB15728" i="42"/>
  <c r="AE15727" i="42"/>
  <c r="AD15727" i="42"/>
  <c r="AB15727" i="42"/>
  <c r="AE15726" i="42"/>
  <c r="AD15726" i="42"/>
  <c r="AB15726" i="42"/>
  <c r="AE15725" i="42"/>
  <c r="AD15725" i="42"/>
  <c r="AB15725" i="42"/>
  <c r="AE15724" i="42"/>
  <c r="AD15724" i="42"/>
  <c r="AB15724" i="42"/>
  <c r="AE15723" i="42"/>
  <c r="AD15723" i="42"/>
  <c r="AB15723" i="42"/>
  <c r="AE15722" i="42"/>
  <c r="AD15722" i="42"/>
  <c r="AB15722" i="42"/>
  <c r="AE15721" i="42"/>
  <c r="AD15721" i="42"/>
  <c r="AB15721" i="42"/>
  <c r="AE15720" i="42"/>
  <c r="AD15720" i="42"/>
  <c r="AB15720" i="42"/>
  <c r="AE15719" i="42"/>
  <c r="AD15719" i="42"/>
  <c r="AB15719" i="42"/>
  <c r="AE15718" i="42"/>
  <c r="AD15718" i="42"/>
  <c r="AB15718" i="42"/>
  <c r="AE15717" i="42"/>
  <c r="AD15717" i="42"/>
  <c r="AB15717" i="42"/>
  <c r="AE15716" i="42"/>
  <c r="AD15716" i="42"/>
  <c r="AB15716" i="42"/>
  <c r="AE15715" i="42"/>
  <c r="AD15715" i="42"/>
  <c r="AB15715" i="42"/>
  <c r="AE15714" i="42"/>
  <c r="AD15714" i="42"/>
  <c r="AB15714" i="42"/>
  <c r="AE15713" i="42"/>
  <c r="AD15713" i="42"/>
  <c r="AB15713" i="42"/>
  <c r="AE15712" i="42"/>
  <c r="AD15712" i="42"/>
  <c r="AB15712" i="42"/>
  <c r="AE15711" i="42"/>
  <c r="AD15711" i="42"/>
  <c r="AB15711" i="42"/>
  <c r="AE15710" i="42"/>
  <c r="AD15710" i="42"/>
  <c r="AB15710" i="42"/>
  <c r="AE15709" i="42"/>
  <c r="AD15709" i="42"/>
  <c r="AB15709" i="42"/>
  <c r="AE15708" i="42"/>
  <c r="AD15708" i="42"/>
  <c r="AB15708" i="42"/>
  <c r="AE15707" i="42"/>
  <c r="AD15707" i="42"/>
  <c r="AB15707" i="42"/>
  <c r="AE15706" i="42"/>
  <c r="AD15706" i="42"/>
  <c r="AB15706" i="42"/>
  <c r="AE15705" i="42"/>
  <c r="AD15705" i="42"/>
  <c r="AB15705" i="42"/>
  <c r="AE15704" i="42"/>
  <c r="AD15704" i="42"/>
  <c r="AB15704" i="42"/>
  <c r="AE15703" i="42"/>
  <c r="AD15703" i="42"/>
  <c r="AB15703" i="42"/>
  <c r="AE15702" i="42"/>
  <c r="AD15702" i="42"/>
  <c r="AB15702" i="42"/>
  <c r="AE15701" i="42"/>
  <c r="AD15701" i="42"/>
  <c r="AB15701" i="42"/>
  <c r="AE15700" i="42"/>
  <c r="AD15700" i="42"/>
  <c r="AB15700" i="42"/>
  <c r="AE15699" i="42"/>
  <c r="AD15699" i="42"/>
  <c r="AB15699" i="42"/>
  <c r="AE15698" i="42"/>
  <c r="AD15698" i="42"/>
  <c r="AB15698" i="42"/>
  <c r="AE15697" i="42"/>
  <c r="AD15697" i="42"/>
  <c r="AB15697" i="42"/>
  <c r="AE15696" i="42"/>
  <c r="AD15696" i="42"/>
  <c r="AB15696" i="42"/>
  <c r="AE15695" i="42"/>
  <c r="AD15695" i="42"/>
  <c r="AB15695" i="42"/>
  <c r="AE15694" i="42"/>
  <c r="AD15694" i="42"/>
  <c r="AB15694" i="42"/>
  <c r="AE15693" i="42"/>
  <c r="AD15693" i="42"/>
  <c r="AB15693" i="42"/>
  <c r="AE15692" i="42"/>
  <c r="AD15692" i="42"/>
  <c r="AB15692" i="42"/>
  <c r="AE15691" i="42"/>
  <c r="AD15691" i="42"/>
  <c r="AB15691" i="42"/>
  <c r="AE15690" i="42"/>
  <c r="AD15690" i="42"/>
  <c r="AB15690" i="42"/>
  <c r="AE15689" i="42"/>
  <c r="AD15689" i="42"/>
  <c r="AB15689" i="42"/>
  <c r="AE15688" i="42"/>
  <c r="AD15688" i="42"/>
  <c r="AB15688" i="42"/>
  <c r="AE15687" i="42"/>
  <c r="AD15687" i="42"/>
  <c r="AB15687" i="42"/>
  <c r="AE15686" i="42"/>
  <c r="AD15686" i="42"/>
  <c r="AB15686" i="42"/>
  <c r="AE15685" i="42"/>
  <c r="AD15685" i="42"/>
  <c r="AB15685" i="42"/>
  <c r="AE15684" i="42"/>
  <c r="AD15684" i="42"/>
  <c r="AB15684" i="42"/>
  <c r="AE15683" i="42"/>
  <c r="AD15683" i="42"/>
  <c r="AB15683" i="42"/>
  <c r="AE15682" i="42"/>
  <c r="AD15682" i="42"/>
  <c r="AB15682" i="42"/>
  <c r="AE15681" i="42"/>
  <c r="AD15681" i="42"/>
  <c r="AB15681" i="42"/>
  <c r="AE15680" i="42"/>
  <c r="AD15680" i="42"/>
  <c r="AB15680" i="42"/>
  <c r="AE15679" i="42"/>
  <c r="AD15679" i="42"/>
  <c r="AB15679" i="42"/>
  <c r="AE15678" i="42"/>
  <c r="AD15678" i="42"/>
  <c r="AB15678" i="42"/>
  <c r="AE15677" i="42"/>
  <c r="AD15677" i="42"/>
  <c r="AB15677" i="42"/>
  <c r="AE15676" i="42"/>
  <c r="AD15676" i="42"/>
  <c r="AB15676" i="42"/>
  <c r="AE15675" i="42"/>
  <c r="AD15675" i="42"/>
  <c r="AB15675" i="42"/>
  <c r="AE15674" i="42"/>
  <c r="AD15674" i="42"/>
  <c r="AB15674" i="42"/>
  <c r="AE15673" i="42"/>
  <c r="AD15673" i="42"/>
  <c r="AB15673" i="42"/>
  <c r="AE15672" i="42"/>
  <c r="AD15672" i="42"/>
  <c r="AB15672" i="42"/>
  <c r="AE15671" i="42"/>
  <c r="AD15671" i="42"/>
  <c r="AB15671" i="42"/>
  <c r="AE15670" i="42"/>
  <c r="AD15670" i="42"/>
  <c r="AB15670" i="42"/>
  <c r="AE15669" i="42"/>
  <c r="AD15669" i="42"/>
  <c r="AB15669" i="42"/>
  <c r="AE15668" i="42"/>
  <c r="AD15668" i="42"/>
  <c r="AB15668" i="42"/>
  <c r="AE15667" i="42"/>
  <c r="AD15667" i="42"/>
  <c r="AB15667" i="42"/>
  <c r="AE15666" i="42"/>
  <c r="AD15666" i="42"/>
  <c r="AB15666" i="42"/>
  <c r="AE15665" i="42"/>
  <c r="AD15665" i="42"/>
  <c r="AB15665" i="42"/>
  <c r="AE15664" i="42"/>
  <c r="AD15664" i="42"/>
  <c r="AB15664" i="42"/>
  <c r="AE15663" i="42"/>
  <c r="AD15663" i="42"/>
  <c r="AB15663" i="42"/>
  <c r="AE15662" i="42"/>
  <c r="AD15662" i="42"/>
  <c r="AB15662" i="42"/>
  <c r="AE15661" i="42"/>
  <c r="AD15661" i="42"/>
  <c r="AB15661" i="42"/>
  <c r="AE15660" i="42"/>
  <c r="AD15660" i="42"/>
  <c r="AB15660" i="42"/>
  <c r="AE15659" i="42"/>
  <c r="AD15659" i="42"/>
  <c r="AB15659" i="42"/>
  <c r="AE15658" i="42"/>
  <c r="AD15658" i="42"/>
  <c r="AB15658" i="42"/>
  <c r="AE15657" i="42"/>
  <c r="AD15657" i="42"/>
  <c r="AB15657" i="42"/>
  <c r="AE15656" i="42"/>
  <c r="AD15656" i="42"/>
  <c r="AB15656" i="42"/>
  <c r="AE15655" i="42"/>
  <c r="AD15655" i="42"/>
  <c r="AB15655" i="42"/>
  <c r="AE15654" i="42"/>
  <c r="AD15654" i="42"/>
  <c r="AB15654" i="42"/>
  <c r="AE15653" i="42"/>
  <c r="AD15653" i="42"/>
  <c r="AB15653" i="42"/>
  <c r="AE15652" i="42"/>
  <c r="AD15652" i="42"/>
  <c r="AB15652" i="42"/>
  <c r="AE15651" i="42"/>
  <c r="AD15651" i="42"/>
  <c r="AB15651" i="42"/>
  <c r="AE15650" i="42"/>
  <c r="AD15650" i="42"/>
  <c r="AB15650" i="42"/>
  <c r="AE15649" i="42"/>
  <c r="AD15649" i="42"/>
  <c r="AB15649" i="42"/>
  <c r="AE15648" i="42"/>
  <c r="AD15648" i="42"/>
  <c r="AB15648" i="42"/>
  <c r="AE15647" i="42"/>
  <c r="AD15647" i="42"/>
  <c r="AB15647" i="42"/>
  <c r="AE15646" i="42"/>
  <c r="AD15646" i="42"/>
  <c r="AB15646" i="42"/>
  <c r="AE15645" i="42"/>
  <c r="AD15645" i="42"/>
  <c r="AB15645" i="42"/>
  <c r="AE15644" i="42"/>
  <c r="AD15644" i="42"/>
  <c r="AB15644" i="42"/>
  <c r="AE15643" i="42"/>
  <c r="AD15643" i="42"/>
  <c r="AB15643" i="42"/>
  <c r="AE15642" i="42"/>
  <c r="AD15642" i="42"/>
  <c r="AB15642" i="42"/>
  <c r="AE15641" i="42"/>
  <c r="AD15641" i="42"/>
  <c r="AB15641" i="42"/>
  <c r="AE15640" i="42"/>
  <c r="AD15640" i="42"/>
  <c r="AB15640" i="42"/>
  <c r="AE15639" i="42"/>
  <c r="AD15639" i="42"/>
  <c r="AB15639" i="42"/>
  <c r="AE15638" i="42"/>
  <c r="AD15638" i="42"/>
  <c r="AB15638" i="42"/>
  <c r="AE15637" i="42"/>
  <c r="AD15637" i="42"/>
  <c r="AB15637" i="42"/>
  <c r="AE15636" i="42"/>
  <c r="AD15636" i="42"/>
  <c r="AB15636" i="42"/>
  <c r="AE15635" i="42"/>
  <c r="AD15635" i="42"/>
  <c r="AB15635" i="42"/>
  <c r="AE15634" i="42"/>
  <c r="AD15634" i="42"/>
  <c r="AB15634" i="42"/>
  <c r="AE15633" i="42"/>
  <c r="AD15633" i="42"/>
  <c r="AB15633" i="42"/>
  <c r="AE15632" i="42"/>
  <c r="AD15632" i="42"/>
  <c r="AB15632" i="42"/>
  <c r="AE15631" i="42"/>
  <c r="AD15631" i="42"/>
  <c r="AB15631" i="42"/>
  <c r="AE15630" i="42"/>
  <c r="AD15630" i="42"/>
  <c r="AB15630" i="42"/>
  <c r="AE15629" i="42"/>
  <c r="AD15629" i="42"/>
  <c r="AB15629" i="42"/>
  <c r="AE15628" i="42"/>
  <c r="AD15628" i="42"/>
  <c r="AB15628" i="42"/>
  <c r="AE15627" i="42"/>
  <c r="AD15627" i="42"/>
  <c r="AB15627" i="42"/>
  <c r="AE15626" i="42"/>
  <c r="AD15626" i="42"/>
  <c r="AB15626" i="42"/>
  <c r="AE15625" i="42"/>
  <c r="AD15625" i="42"/>
  <c r="AB15625" i="42"/>
  <c r="AE15624" i="42"/>
  <c r="AD15624" i="42"/>
  <c r="AB15624" i="42"/>
  <c r="AE15623" i="42"/>
  <c r="AD15623" i="42"/>
  <c r="AB15623" i="42"/>
  <c r="AE15622" i="42"/>
  <c r="AD15622" i="42"/>
  <c r="AB15622" i="42"/>
  <c r="AE15621" i="42"/>
  <c r="AD15621" i="42"/>
  <c r="AB15621" i="42"/>
  <c r="AE15620" i="42"/>
  <c r="AD15620" i="42"/>
  <c r="AB15620" i="42"/>
  <c r="AE15619" i="42"/>
  <c r="AD15619" i="42"/>
  <c r="AB15619" i="42"/>
  <c r="AE15618" i="42"/>
  <c r="AD15618" i="42"/>
  <c r="AB15618" i="42"/>
  <c r="AE15617" i="42"/>
  <c r="AD15617" i="42"/>
  <c r="AB15617" i="42"/>
  <c r="AE15616" i="42"/>
  <c r="AD15616" i="42"/>
  <c r="AB15616" i="42"/>
  <c r="AE15615" i="42"/>
  <c r="AD15615" i="42"/>
  <c r="AB15615" i="42"/>
  <c r="AE15614" i="42"/>
  <c r="AD15614" i="42"/>
  <c r="AB15614" i="42"/>
  <c r="AE15613" i="42"/>
  <c r="AD15613" i="42"/>
  <c r="AB15613" i="42"/>
  <c r="AE15612" i="42"/>
  <c r="AD15612" i="42"/>
  <c r="AB15612" i="42"/>
  <c r="AE15611" i="42"/>
  <c r="AD15611" i="42"/>
  <c r="AB15611" i="42"/>
  <c r="AE15610" i="42"/>
  <c r="AD15610" i="42"/>
  <c r="AB15610" i="42"/>
  <c r="AE15609" i="42"/>
  <c r="AD15609" i="42"/>
  <c r="AB15609" i="42"/>
  <c r="AE15608" i="42"/>
  <c r="AD15608" i="42"/>
  <c r="AB15608" i="42"/>
  <c r="AE15607" i="42"/>
  <c r="AD15607" i="42"/>
  <c r="AB15607" i="42"/>
  <c r="AE15606" i="42"/>
  <c r="AD15606" i="42"/>
  <c r="AB15606" i="42"/>
  <c r="AE15605" i="42"/>
  <c r="AD15605" i="42"/>
  <c r="AB15605" i="42"/>
  <c r="AE15604" i="42"/>
  <c r="AD15604" i="42"/>
  <c r="AB15604" i="42"/>
  <c r="AE15603" i="42"/>
  <c r="AD15603" i="42"/>
  <c r="AB15603" i="42"/>
  <c r="AE15602" i="42"/>
  <c r="AD15602" i="42"/>
  <c r="AB15602" i="42"/>
  <c r="AE15601" i="42"/>
  <c r="AD15601" i="42"/>
  <c r="AB15601" i="42"/>
  <c r="AE15600" i="42"/>
  <c r="AD15600" i="42"/>
  <c r="AB15600" i="42"/>
  <c r="AE15599" i="42"/>
  <c r="AD15599" i="42"/>
  <c r="AB15599" i="42"/>
  <c r="AE15598" i="42"/>
  <c r="AD15598" i="42"/>
  <c r="AB15598" i="42"/>
  <c r="AE15597" i="42"/>
  <c r="AD15597" i="42"/>
  <c r="AB15597" i="42"/>
  <c r="AE15596" i="42"/>
  <c r="AD15596" i="42"/>
  <c r="AB15596" i="42"/>
  <c r="AE15595" i="42"/>
  <c r="AD15595" i="42"/>
  <c r="AB15595" i="42"/>
  <c r="AE15594" i="42"/>
  <c r="AD15594" i="42"/>
  <c r="AB15594" i="42"/>
  <c r="AE15593" i="42"/>
  <c r="AD15593" i="42"/>
  <c r="AB15593" i="42"/>
  <c r="AE15592" i="42"/>
  <c r="AD15592" i="42"/>
  <c r="AB15592" i="42"/>
  <c r="AE15591" i="42"/>
  <c r="AD15591" i="42"/>
  <c r="AB15591" i="42"/>
  <c r="AE15590" i="42"/>
  <c r="AD15590" i="42"/>
  <c r="AB15590" i="42"/>
  <c r="AE15589" i="42"/>
  <c r="AD15589" i="42"/>
  <c r="AB15589" i="42"/>
  <c r="AE15588" i="42"/>
  <c r="AD15588" i="42"/>
  <c r="AB15588" i="42"/>
  <c r="AE15587" i="42"/>
  <c r="AD15587" i="42"/>
  <c r="AB15587" i="42"/>
  <c r="AE15586" i="42"/>
  <c r="AD15586" i="42"/>
  <c r="AB15586" i="42"/>
  <c r="AE15585" i="42"/>
  <c r="AD15585" i="42"/>
  <c r="AB15585" i="42"/>
  <c r="AE15584" i="42"/>
  <c r="AD15584" i="42"/>
  <c r="AB15584" i="42"/>
  <c r="AE15583" i="42"/>
  <c r="AD15583" i="42"/>
  <c r="AB15583" i="42"/>
  <c r="AE15582" i="42"/>
  <c r="AD15582" i="42"/>
  <c r="AB15582" i="42"/>
  <c r="AE15581" i="42"/>
  <c r="AD15581" i="42"/>
  <c r="AB15581" i="42"/>
  <c r="AE15580" i="42"/>
  <c r="AD15580" i="42"/>
  <c r="AB15580" i="42"/>
  <c r="AE15579" i="42"/>
  <c r="AD15579" i="42"/>
  <c r="AB15579" i="42"/>
  <c r="AE15578" i="42"/>
  <c r="AD15578" i="42"/>
  <c r="AB15578" i="42"/>
  <c r="AE15577" i="42"/>
  <c r="AD15577" i="42"/>
  <c r="AB15577" i="42"/>
  <c r="AE15576" i="42"/>
  <c r="AD15576" i="42"/>
  <c r="AB15576" i="42"/>
  <c r="AE15575" i="42"/>
  <c r="AD15575" i="42"/>
  <c r="AB15575" i="42"/>
  <c r="AE15574" i="42"/>
  <c r="AD15574" i="42"/>
  <c r="AB15574" i="42"/>
  <c r="AE15573" i="42"/>
  <c r="AD15573" i="42"/>
  <c r="AB15573" i="42"/>
  <c r="AE15572" i="42"/>
  <c r="AD15572" i="42"/>
  <c r="AB15572" i="42"/>
  <c r="AE15571" i="42"/>
  <c r="AD15571" i="42"/>
  <c r="AB15571" i="42"/>
  <c r="AE15570" i="42"/>
  <c r="AD15570" i="42"/>
  <c r="AB15570" i="42"/>
  <c r="AE15569" i="42"/>
  <c r="AD15569" i="42"/>
  <c r="AB15569" i="42"/>
  <c r="AE15568" i="42"/>
  <c r="AD15568" i="42"/>
  <c r="AB15568" i="42"/>
  <c r="AE15567" i="42"/>
  <c r="AD15567" i="42"/>
  <c r="AB15567" i="42"/>
  <c r="AE15566" i="42"/>
  <c r="AD15566" i="42"/>
  <c r="AB15566" i="42"/>
  <c r="AE15565" i="42"/>
  <c r="AD15565" i="42"/>
  <c r="AB15565" i="42"/>
  <c r="AE15564" i="42"/>
  <c r="AD15564" i="42"/>
  <c r="AB15564" i="42"/>
  <c r="AE15563" i="42"/>
  <c r="AD15563" i="42"/>
  <c r="AB15563" i="42"/>
  <c r="AE15562" i="42"/>
  <c r="AD15562" i="42"/>
  <c r="AB15562" i="42"/>
  <c r="AE15561" i="42"/>
  <c r="AD15561" i="42"/>
  <c r="AB15561" i="42"/>
  <c r="AE15560" i="42"/>
  <c r="AD15560" i="42"/>
  <c r="AB15560" i="42"/>
  <c r="AE15559" i="42"/>
  <c r="AD15559" i="42"/>
  <c r="AB15559" i="42"/>
  <c r="AE15558" i="42"/>
  <c r="AD15558" i="42"/>
  <c r="AB15558" i="42"/>
  <c r="AE15557" i="42"/>
  <c r="AD15557" i="42"/>
  <c r="AB15557" i="42"/>
  <c r="AE15556" i="42"/>
  <c r="AD15556" i="42"/>
  <c r="AB15556" i="42"/>
  <c r="AE15555" i="42"/>
  <c r="AD15555" i="42"/>
  <c r="AB15555" i="42"/>
  <c r="AE15554" i="42"/>
  <c r="AD15554" i="42"/>
  <c r="AB15554" i="42"/>
  <c r="AE15553" i="42"/>
  <c r="AD15553" i="42"/>
  <c r="AB15553" i="42"/>
  <c r="AE15552" i="42"/>
  <c r="AD15552" i="42"/>
  <c r="AB15552" i="42"/>
  <c r="AE15551" i="42"/>
  <c r="AD15551" i="42"/>
  <c r="AB15551" i="42"/>
  <c r="AE15550" i="42"/>
  <c r="AD15550" i="42"/>
  <c r="AB15550" i="42"/>
  <c r="AE15549" i="42"/>
  <c r="AD15549" i="42"/>
  <c r="AB15549" i="42"/>
  <c r="AE15548" i="42"/>
  <c r="AD15548" i="42"/>
  <c r="AB15548" i="42"/>
  <c r="AE15547" i="42"/>
  <c r="AD15547" i="42"/>
  <c r="AB15547" i="42"/>
  <c r="AE15546" i="42"/>
  <c r="AD15546" i="42"/>
  <c r="AB15546" i="42"/>
  <c r="AE15545" i="42"/>
  <c r="AD15545" i="42"/>
  <c r="AB15545" i="42"/>
  <c r="AE15544" i="42"/>
  <c r="AD15544" i="42"/>
  <c r="AB15544" i="42"/>
  <c r="AE15543" i="42"/>
  <c r="AD15543" i="42"/>
  <c r="AB15543" i="42"/>
  <c r="AE15542" i="42"/>
  <c r="AD15542" i="42"/>
  <c r="AB15542" i="42"/>
  <c r="AE15541" i="42"/>
  <c r="AD15541" i="42"/>
  <c r="AB15541" i="42"/>
  <c r="AE15540" i="42"/>
  <c r="AD15540" i="42"/>
  <c r="AB15540" i="42"/>
  <c r="AE15539" i="42"/>
  <c r="AD15539" i="42"/>
  <c r="AB15539" i="42"/>
  <c r="AE15538" i="42"/>
  <c r="AD15538" i="42"/>
  <c r="AB15538" i="42"/>
  <c r="AE15537" i="42"/>
  <c r="AD15537" i="42"/>
  <c r="AB15537" i="42"/>
  <c r="AE15536" i="42"/>
  <c r="AD15536" i="42"/>
  <c r="AB15536" i="42"/>
  <c r="AE15535" i="42"/>
  <c r="AD15535" i="42"/>
  <c r="AB15535" i="42"/>
  <c r="AE15534" i="42"/>
  <c r="AD15534" i="42"/>
  <c r="AB15534" i="42"/>
  <c r="AE15533" i="42"/>
  <c r="AD15533" i="42"/>
  <c r="AB15533" i="42"/>
  <c r="AE15532" i="42"/>
  <c r="AD15532" i="42"/>
  <c r="AB15532" i="42"/>
  <c r="AE15531" i="42"/>
  <c r="AD15531" i="42"/>
  <c r="AB15531" i="42"/>
  <c r="AE15530" i="42"/>
  <c r="AD15530" i="42"/>
  <c r="AB15530" i="42"/>
  <c r="AE15529" i="42"/>
  <c r="AD15529" i="42"/>
  <c r="AB15529" i="42"/>
  <c r="AE15528" i="42"/>
  <c r="AD15528" i="42"/>
  <c r="AB15528" i="42"/>
  <c r="AE15527" i="42"/>
  <c r="AD15527" i="42"/>
  <c r="AB15527" i="42"/>
  <c r="AE15526" i="42"/>
  <c r="AD15526" i="42"/>
  <c r="AB15526" i="42"/>
  <c r="AE15525" i="42"/>
  <c r="AD15525" i="42"/>
  <c r="AB15525" i="42"/>
  <c r="AE15524" i="42"/>
  <c r="AD15524" i="42"/>
  <c r="AB15524" i="42"/>
  <c r="AE15523" i="42"/>
  <c r="AD15523" i="42"/>
  <c r="AB15523" i="42"/>
  <c r="AE15522" i="42"/>
  <c r="AD15522" i="42"/>
  <c r="AB15522" i="42"/>
  <c r="AE15521" i="42"/>
  <c r="AD15521" i="42"/>
  <c r="AB15521" i="42"/>
  <c r="AE15520" i="42"/>
  <c r="AD15520" i="42"/>
  <c r="AB15520" i="42"/>
  <c r="AE15519" i="42"/>
  <c r="AD15519" i="42"/>
  <c r="AB15519" i="42"/>
  <c r="AE15518" i="42"/>
  <c r="AD15518" i="42"/>
  <c r="AB15518" i="42"/>
  <c r="AE15517" i="42"/>
  <c r="AD15517" i="42"/>
  <c r="AB15517" i="42"/>
  <c r="AE15516" i="42"/>
  <c r="AD15516" i="42"/>
  <c r="AB15516" i="42"/>
  <c r="AE15515" i="42"/>
  <c r="AD15515" i="42"/>
  <c r="AB15515" i="42"/>
  <c r="AE15514" i="42"/>
  <c r="AD15514" i="42"/>
  <c r="AB15514" i="42"/>
  <c r="AE15513" i="42"/>
  <c r="AD15513" i="42"/>
  <c r="AB15513" i="42"/>
  <c r="AE15512" i="42"/>
  <c r="AD15512" i="42"/>
  <c r="AB15512" i="42"/>
  <c r="AE15511" i="42"/>
  <c r="AD15511" i="42"/>
  <c r="AB15511" i="42"/>
  <c r="AE15510" i="42"/>
  <c r="AD15510" i="42"/>
  <c r="AB15510" i="42"/>
  <c r="AE15509" i="42"/>
  <c r="AD15509" i="42"/>
  <c r="AB15509" i="42"/>
  <c r="AE15508" i="42"/>
  <c r="AD15508" i="42"/>
  <c r="AB15508" i="42"/>
  <c r="AE15507" i="42"/>
  <c r="AD15507" i="42"/>
  <c r="AB15507" i="42"/>
  <c r="AE15506" i="42"/>
  <c r="AD15506" i="42"/>
  <c r="AB15506" i="42"/>
  <c r="AE15505" i="42"/>
  <c r="AD15505" i="42"/>
  <c r="AB15505" i="42"/>
  <c r="AE15504" i="42"/>
  <c r="AD15504" i="42"/>
  <c r="AB15504" i="42"/>
  <c r="AE15503" i="42"/>
  <c r="AD15503" i="42"/>
  <c r="AB15503" i="42"/>
  <c r="AE15502" i="42"/>
  <c r="AD15502" i="42"/>
  <c r="AB15502" i="42"/>
  <c r="AE15501" i="42"/>
  <c r="AD15501" i="42"/>
  <c r="AB15501" i="42"/>
  <c r="AE15500" i="42"/>
  <c r="AD15500" i="42"/>
  <c r="AB15500" i="42"/>
  <c r="AE15499" i="42"/>
  <c r="AD15499" i="42"/>
  <c r="AB15499" i="42"/>
  <c r="AE15498" i="42"/>
  <c r="AD15498" i="42"/>
  <c r="AB15498" i="42"/>
  <c r="AE15497" i="42"/>
  <c r="AD15497" i="42"/>
  <c r="AB15497" i="42"/>
  <c r="AE15496" i="42"/>
  <c r="AD15496" i="42"/>
  <c r="AB15496" i="42"/>
  <c r="AE15495" i="42"/>
  <c r="AD15495" i="42"/>
  <c r="AB15495" i="42"/>
  <c r="AE15494" i="42"/>
  <c r="AD15494" i="42"/>
  <c r="AB15494" i="42"/>
  <c r="AE15493" i="42"/>
  <c r="AD15493" i="42"/>
  <c r="AB15493" i="42"/>
  <c r="AE15492" i="42"/>
  <c r="AD15492" i="42"/>
  <c r="AB15492" i="42"/>
  <c r="AE15491" i="42"/>
  <c r="AD15491" i="42"/>
  <c r="AB15491" i="42"/>
  <c r="AE15490" i="42"/>
  <c r="AD15490" i="42"/>
  <c r="AB15490" i="42"/>
  <c r="AE15489" i="42"/>
  <c r="AD15489" i="42"/>
  <c r="AB15489" i="42"/>
  <c r="AE15488" i="42"/>
  <c r="AD15488" i="42"/>
  <c r="AB15488" i="42"/>
  <c r="AE15487" i="42"/>
  <c r="AD15487" i="42"/>
  <c r="AB15487" i="42"/>
  <c r="AE15486" i="42"/>
  <c r="AD15486" i="42"/>
  <c r="AB15486" i="42"/>
  <c r="AE15485" i="42"/>
  <c r="AD15485" i="42"/>
  <c r="AB15485" i="42"/>
  <c r="AE15484" i="42"/>
  <c r="AD15484" i="42"/>
  <c r="AB15484" i="42"/>
  <c r="AE15483" i="42"/>
  <c r="AD15483" i="42"/>
  <c r="AB15483" i="42"/>
  <c r="AE15482" i="42"/>
  <c r="AD15482" i="42"/>
  <c r="AB15482" i="42"/>
  <c r="AE15481" i="42"/>
  <c r="AD15481" i="42"/>
  <c r="AB15481" i="42"/>
  <c r="AE15480" i="42"/>
  <c r="AD15480" i="42"/>
  <c r="AB15480" i="42"/>
  <c r="AE15479" i="42"/>
  <c r="AD15479" i="42"/>
  <c r="AB15479" i="42"/>
  <c r="AE15478" i="42"/>
  <c r="AD15478" i="42"/>
  <c r="AB15478" i="42"/>
  <c r="AE15477" i="42"/>
  <c r="AD15477" i="42"/>
  <c r="AB15477" i="42"/>
  <c r="AE15476" i="42"/>
  <c r="AD15476" i="42"/>
  <c r="AB15476" i="42"/>
  <c r="AE15475" i="42"/>
  <c r="AD15475" i="42"/>
  <c r="AB15475" i="42"/>
  <c r="AE15474" i="42"/>
  <c r="AD15474" i="42"/>
  <c r="AB15474" i="42"/>
  <c r="AE15473" i="42"/>
  <c r="AD15473" i="42"/>
  <c r="AB15473" i="42"/>
  <c r="AE15472" i="42"/>
  <c r="AD15472" i="42"/>
  <c r="AB15472" i="42"/>
  <c r="AE15471" i="42"/>
  <c r="AD15471" i="42"/>
  <c r="AB15471" i="42"/>
  <c r="AE15470" i="42"/>
  <c r="AD15470" i="42"/>
  <c r="AB15470" i="42"/>
  <c r="AE15469" i="42"/>
  <c r="AD15469" i="42"/>
  <c r="AB15469" i="42"/>
  <c r="AE15468" i="42"/>
  <c r="AD15468" i="42"/>
  <c r="AB15468" i="42"/>
  <c r="AE15467" i="42"/>
  <c r="AD15467" i="42"/>
  <c r="AB15467" i="42"/>
  <c r="AE15466" i="42"/>
  <c r="AD15466" i="42"/>
  <c r="AB15466" i="42"/>
  <c r="AE15465" i="42"/>
  <c r="AD15465" i="42"/>
  <c r="AB15465" i="42"/>
  <c r="AE15464" i="42"/>
  <c r="AD15464" i="42"/>
  <c r="AB15464" i="42"/>
  <c r="AE15463" i="42"/>
  <c r="AD15463" i="42"/>
  <c r="AB15463" i="42"/>
  <c r="AE15462" i="42"/>
  <c r="AD15462" i="42"/>
  <c r="AB15462" i="42"/>
  <c r="AE15461" i="42"/>
  <c r="AD15461" i="42"/>
  <c r="AB15461" i="42"/>
  <c r="AE15460" i="42"/>
  <c r="AD15460" i="42"/>
  <c r="AB15460" i="42"/>
  <c r="AE15459" i="42"/>
  <c r="AD15459" i="42"/>
  <c r="AB15459" i="42"/>
  <c r="AE15458" i="42"/>
  <c r="AD15458" i="42"/>
  <c r="AB15458" i="42"/>
  <c r="AE15457" i="42"/>
  <c r="AD15457" i="42"/>
  <c r="AB15457" i="42"/>
  <c r="AE15456" i="42"/>
  <c r="AD15456" i="42"/>
  <c r="AB15456" i="42"/>
  <c r="AE15455" i="42"/>
  <c r="AD15455" i="42"/>
  <c r="AB15455" i="42"/>
  <c r="AE15454" i="42"/>
  <c r="AD15454" i="42"/>
  <c r="AB15454" i="42"/>
  <c r="AE15453" i="42"/>
  <c r="AD15453" i="42"/>
  <c r="AB15453" i="42"/>
  <c r="AE15452" i="42"/>
  <c r="AD15452" i="42"/>
  <c r="AB15452" i="42"/>
  <c r="AE15451" i="42"/>
  <c r="AD15451" i="42"/>
  <c r="AB15451" i="42"/>
  <c r="AE15450" i="42"/>
  <c r="AD15450" i="42"/>
  <c r="AB15450" i="42"/>
  <c r="AE15449" i="42"/>
  <c r="AD15449" i="42"/>
  <c r="AB15449" i="42"/>
  <c r="AE15448" i="42"/>
  <c r="AD15448" i="42"/>
  <c r="AB15448" i="42"/>
  <c r="AE15447" i="42"/>
  <c r="AD15447" i="42"/>
  <c r="AB15447" i="42"/>
  <c r="AE15446" i="42"/>
  <c r="AD15446" i="42"/>
  <c r="AB15446" i="42"/>
  <c r="AE15445" i="42"/>
  <c r="AD15445" i="42"/>
  <c r="AB15445" i="42"/>
  <c r="AE15444" i="42"/>
  <c r="AD15444" i="42"/>
  <c r="AB15444" i="42"/>
  <c r="AE15443" i="42"/>
  <c r="AD15443" i="42"/>
  <c r="AB15443" i="42"/>
  <c r="AE15442" i="42"/>
  <c r="AD15442" i="42"/>
  <c r="AB15442" i="42"/>
  <c r="AE15441" i="42"/>
  <c r="AD15441" i="42"/>
  <c r="AB15441" i="42"/>
  <c r="AE15440" i="42"/>
  <c r="AD15440" i="42"/>
  <c r="AB15440" i="42"/>
  <c r="AE15439" i="42"/>
  <c r="AD15439" i="42"/>
  <c r="AB15439" i="42"/>
  <c r="AE15438" i="42"/>
  <c r="AD15438" i="42"/>
  <c r="AB15438" i="42"/>
  <c r="AE15437" i="42"/>
  <c r="AD15437" i="42"/>
  <c r="AB15437" i="42"/>
  <c r="AE15436" i="42"/>
  <c r="AD15436" i="42"/>
  <c r="AB15436" i="42"/>
  <c r="AE15435" i="42"/>
  <c r="AD15435" i="42"/>
  <c r="AB15435" i="42"/>
  <c r="AE15434" i="42"/>
  <c r="AD15434" i="42"/>
  <c r="AB15434" i="42"/>
  <c r="AE15433" i="42"/>
  <c r="AD15433" i="42"/>
  <c r="AB15433" i="42"/>
  <c r="AE15432" i="42"/>
  <c r="AD15432" i="42"/>
  <c r="AB15432" i="42"/>
  <c r="AE15431" i="42"/>
  <c r="AD15431" i="42"/>
  <c r="AB15431" i="42"/>
  <c r="AE15430" i="42"/>
  <c r="AD15430" i="42"/>
  <c r="AB15430" i="42"/>
  <c r="AE15429" i="42"/>
  <c r="AD15429" i="42"/>
  <c r="AB15429" i="42"/>
  <c r="AE15428" i="42"/>
  <c r="AD15428" i="42"/>
  <c r="AB15428" i="42"/>
  <c r="AE15427" i="42"/>
  <c r="AD15427" i="42"/>
  <c r="AB15427" i="42"/>
  <c r="AE15426" i="42"/>
  <c r="AD15426" i="42"/>
  <c r="AB15426" i="42"/>
  <c r="AE15425" i="42"/>
  <c r="AD15425" i="42"/>
  <c r="AB15425" i="42"/>
  <c r="AE15424" i="42"/>
  <c r="AD15424" i="42"/>
  <c r="AB15424" i="42"/>
  <c r="AE15423" i="42"/>
  <c r="AD15423" i="42"/>
  <c r="AB15423" i="42"/>
  <c r="AE15422" i="42"/>
  <c r="AD15422" i="42"/>
  <c r="AB15422" i="42"/>
  <c r="AE15421" i="42"/>
  <c r="AD15421" i="42"/>
  <c r="AB15421" i="42"/>
  <c r="AE15420" i="42"/>
  <c r="AD15420" i="42"/>
  <c r="AB15420" i="42"/>
  <c r="AE15419" i="42"/>
  <c r="AD15419" i="42"/>
  <c r="AB15419" i="42"/>
  <c r="AE15418" i="42"/>
  <c r="AD15418" i="42"/>
  <c r="AB15418" i="42"/>
  <c r="AE15417" i="42"/>
  <c r="AD15417" i="42"/>
  <c r="AB15417" i="42"/>
  <c r="AE15416" i="42"/>
  <c r="AD15416" i="42"/>
  <c r="AB15416" i="42"/>
  <c r="AE15415" i="42"/>
  <c r="AD15415" i="42"/>
  <c r="AB15415" i="42"/>
  <c r="AE15414" i="42"/>
  <c r="AD15414" i="42"/>
  <c r="AB15414" i="42"/>
  <c r="AE15413" i="42"/>
  <c r="AD15413" i="42"/>
  <c r="AB15413" i="42"/>
  <c r="AE15412" i="42"/>
  <c r="AD15412" i="42"/>
  <c r="AB15412" i="42"/>
  <c r="AE15411" i="42"/>
  <c r="AD15411" i="42"/>
  <c r="AB15411" i="42"/>
  <c r="AE15410" i="42"/>
  <c r="AD15410" i="42"/>
  <c r="AB15410" i="42"/>
  <c r="AE15409" i="42"/>
  <c r="AD15409" i="42"/>
  <c r="AB15409" i="42"/>
  <c r="AE15408" i="42"/>
  <c r="AD15408" i="42"/>
  <c r="AB15408" i="42"/>
  <c r="AE15407" i="42"/>
  <c r="AD15407" i="42"/>
  <c r="AB15407" i="42"/>
  <c r="AE15406" i="42"/>
  <c r="AD15406" i="42"/>
  <c r="AB15406" i="42"/>
  <c r="AE15405" i="42"/>
  <c r="AD15405" i="42"/>
  <c r="AB15405" i="42"/>
  <c r="AE15404" i="42"/>
  <c r="AD15404" i="42"/>
  <c r="AB15404" i="42"/>
  <c r="AE15403" i="42"/>
  <c r="AD15403" i="42"/>
  <c r="AB15403" i="42"/>
  <c r="AE15402" i="42"/>
  <c r="AD15402" i="42"/>
  <c r="AB15402" i="42"/>
  <c r="AE15401" i="42"/>
  <c r="AD15401" i="42"/>
  <c r="AB15401" i="42"/>
  <c r="AE15400" i="42"/>
  <c r="AD15400" i="42"/>
  <c r="AB15400" i="42"/>
  <c r="AE15399" i="42"/>
  <c r="AD15399" i="42"/>
  <c r="AB15399" i="42"/>
  <c r="AE15398" i="42"/>
  <c r="AD15398" i="42"/>
  <c r="AB15398" i="42"/>
  <c r="AE15397" i="42"/>
  <c r="AD15397" i="42"/>
  <c r="AB15397" i="42"/>
  <c r="AE15396" i="42"/>
  <c r="AD15396" i="42"/>
  <c r="AB15396" i="42"/>
  <c r="AE15395" i="42"/>
  <c r="AD15395" i="42"/>
  <c r="AB15395" i="42"/>
  <c r="AE15394" i="42"/>
  <c r="AD15394" i="42"/>
  <c r="AB15394" i="42"/>
  <c r="AE15393" i="42"/>
  <c r="AD15393" i="42"/>
  <c r="AB15393" i="42"/>
  <c r="AE15392" i="42"/>
  <c r="AD15392" i="42"/>
  <c r="AB15392" i="42"/>
  <c r="AE15391" i="42"/>
  <c r="AD15391" i="42"/>
  <c r="AB15391" i="42"/>
  <c r="AE15390" i="42"/>
  <c r="AD15390" i="42"/>
  <c r="AB15390" i="42"/>
  <c r="AE15389" i="42"/>
  <c r="AD15389" i="42"/>
  <c r="AB15389" i="42"/>
  <c r="AE15388" i="42"/>
  <c r="AD15388" i="42"/>
  <c r="AB15388" i="42"/>
  <c r="AE15387" i="42"/>
  <c r="AD15387" i="42"/>
  <c r="AB15387" i="42"/>
  <c r="AE15386" i="42"/>
  <c r="AD15386" i="42"/>
  <c r="AB15386" i="42"/>
  <c r="AE15385" i="42"/>
  <c r="AD15385" i="42"/>
  <c r="AB15385" i="42"/>
  <c r="AE15384" i="42"/>
  <c r="AD15384" i="42"/>
  <c r="AB15384" i="42"/>
  <c r="AE15383" i="42"/>
  <c r="AD15383" i="42"/>
  <c r="AB15383" i="42"/>
  <c r="AE15382" i="42"/>
  <c r="AD15382" i="42"/>
  <c r="AB15382" i="42"/>
  <c r="AE15381" i="42"/>
  <c r="AD15381" i="42"/>
  <c r="AB15381" i="42"/>
  <c r="AE15380" i="42"/>
  <c r="AD15380" i="42"/>
  <c r="AB15380" i="42"/>
  <c r="AE15379" i="42"/>
  <c r="AD15379" i="42"/>
  <c r="AB15379" i="42"/>
  <c r="AE15378" i="42"/>
  <c r="AD15378" i="42"/>
  <c r="AB15378" i="42"/>
  <c r="AE15377" i="42"/>
  <c r="AD15377" i="42"/>
  <c r="AB15377" i="42"/>
  <c r="AE15376" i="42"/>
  <c r="AD15376" i="42"/>
  <c r="AB15376" i="42"/>
  <c r="AE15375" i="42"/>
  <c r="AD15375" i="42"/>
  <c r="AB15375" i="42"/>
  <c r="AE15374" i="42"/>
  <c r="AD15374" i="42"/>
  <c r="AB15374" i="42"/>
  <c r="AE15373" i="42"/>
  <c r="AD15373" i="42"/>
  <c r="AB15373" i="42"/>
  <c r="AE15372" i="42"/>
  <c r="AD15372" i="42"/>
  <c r="AB15372" i="42"/>
  <c r="AE15371" i="42"/>
  <c r="AD15371" i="42"/>
  <c r="AB15371" i="42"/>
  <c r="AE15370" i="42"/>
  <c r="AD15370" i="42"/>
  <c r="AB15370" i="42"/>
  <c r="AE15369" i="42"/>
  <c r="AD15369" i="42"/>
  <c r="AB15369" i="42"/>
  <c r="AE15368" i="42"/>
  <c r="AD15368" i="42"/>
  <c r="AB15368" i="42"/>
  <c r="AE15367" i="42"/>
  <c r="AD15367" i="42"/>
  <c r="AB15367" i="42"/>
  <c r="AE15366" i="42"/>
  <c r="AD15366" i="42"/>
  <c r="AB15366" i="42"/>
  <c r="AE15365" i="42"/>
  <c r="AD15365" i="42"/>
  <c r="AB15365" i="42"/>
  <c r="AE15364" i="42"/>
  <c r="AD15364" i="42"/>
  <c r="AB15364" i="42"/>
  <c r="AE15363" i="42"/>
  <c r="AD15363" i="42"/>
  <c r="AB15363" i="42"/>
  <c r="AE15362" i="42"/>
  <c r="AD15362" i="42"/>
  <c r="AB15362" i="42"/>
  <c r="AE15361" i="42"/>
  <c r="AD15361" i="42"/>
  <c r="AB15361" i="42"/>
  <c r="AE15360" i="42"/>
  <c r="AD15360" i="42"/>
  <c r="AB15360" i="42"/>
  <c r="AE15359" i="42"/>
  <c r="AD15359" i="42"/>
  <c r="AB15359" i="42"/>
  <c r="AE15358" i="42"/>
  <c r="AD15358" i="42"/>
  <c r="AB15358" i="42"/>
  <c r="AE15357" i="42"/>
  <c r="AD15357" i="42"/>
  <c r="AB15357" i="42"/>
  <c r="AE15356" i="42"/>
  <c r="AD15356" i="42"/>
  <c r="AB15356" i="42"/>
  <c r="AE15355" i="42"/>
  <c r="AD15355" i="42"/>
  <c r="AB15355" i="42"/>
  <c r="AE15354" i="42"/>
  <c r="AD15354" i="42"/>
  <c r="AB15354" i="42"/>
  <c r="AE15353" i="42"/>
  <c r="AD15353" i="42"/>
  <c r="AB15353" i="42"/>
  <c r="AE15352" i="42"/>
  <c r="AD15352" i="42"/>
  <c r="AB15352" i="42"/>
  <c r="AE15351" i="42"/>
  <c r="AD15351" i="42"/>
  <c r="AB15351" i="42"/>
  <c r="AE15350" i="42"/>
  <c r="AD15350" i="42"/>
  <c r="AB15350" i="42"/>
  <c r="AE15349" i="42"/>
  <c r="AD15349" i="42"/>
  <c r="AB15349" i="42"/>
  <c r="AE15348" i="42"/>
  <c r="AD15348" i="42"/>
  <c r="AB15348" i="42"/>
  <c r="AE15347" i="42"/>
  <c r="AD15347" i="42"/>
  <c r="AB15347" i="42"/>
  <c r="AE15346" i="42"/>
  <c r="AD15346" i="42"/>
  <c r="AB15346" i="42"/>
  <c r="AE15345" i="42"/>
  <c r="AD15345" i="42"/>
  <c r="AB15345" i="42"/>
  <c r="AE15344" i="42"/>
  <c r="AD15344" i="42"/>
  <c r="AB15344" i="42"/>
  <c r="AE15343" i="42"/>
  <c r="AD15343" i="42"/>
  <c r="AB15343" i="42"/>
  <c r="AE15342" i="42"/>
  <c r="AD15342" i="42"/>
  <c r="AB15342" i="42"/>
  <c r="AE15341" i="42"/>
  <c r="AD15341" i="42"/>
  <c r="AB15341" i="42"/>
  <c r="AE15340" i="42"/>
  <c r="AD15340" i="42"/>
  <c r="AB15340" i="42"/>
  <c r="AE15339" i="42"/>
  <c r="AD15339" i="42"/>
  <c r="AB15339" i="42"/>
  <c r="AE15338" i="42"/>
  <c r="AD15338" i="42"/>
  <c r="AB15338" i="42"/>
  <c r="AE15337" i="42"/>
  <c r="AD15337" i="42"/>
  <c r="AB15337" i="42"/>
  <c r="AE15336" i="42"/>
  <c r="AD15336" i="42"/>
  <c r="AB15336" i="42"/>
  <c r="AE15335" i="42"/>
  <c r="AD15335" i="42"/>
  <c r="AB15335" i="42"/>
  <c r="AE15334" i="42"/>
  <c r="AD15334" i="42"/>
  <c r="AB15334" i="42"/>
  <c r="AE15333" i="42"/>
  <c r="AD15333" i="42"/>
  <c r="AB15333" i="42"/>
  <c r="AE15332" i="42"/>
  <c r="AD15332" i="42"/>
  <c r="AB15332" i="42"/>
  <c r="AE15331" i="42"/>
  <c r="AD15331" i="42"/>
  <c r="AB15331" i="42"/>
  <c r="AE15330" i="42"/>
  <c r="AD15330" i="42"/>
  <c r="AB15330" i="42"/>
  <c r="AE15329" i="42"/>
  <c r="AD15329" i="42"/>
  <c r="AB15329" i="42"/>
  <c r="AE15328" i="42"/>
  <c r="AD15328" i="42"/>
  <c r="AB15328" i="42"/>
  <c r="AE15327" i="42"/>
  <c r="AD15327" i="42"/>
  <c r="AB15327" i="42"/>
  <c r="AE15326" i="42"/>
  <c r="AD15326" i="42"/>
  <c r="AB15326" i="42"/>
  <c r="AE15325" i="42"/>
  <c r="AD15325" i="42"/>
  <c r="AB15325" i="42"/>
  <c r="AE15324" i="42"/>
  <c r="AD15324" i="42"/>
  <c r="AB15324" i="42"/>
  <c r="AE15323" i="42"/>
  <c r="AD15323" i="42"/>
  <c r="AB15323" i="42"/>
  <c r="AE15322" i="42"/>
  <c r="AD15322" i="42"/>
  <c r="AB15322" i="42"/>
  <c r="AE15321" i="42"/>
  <c r="AD15321" i="42"/>
  <c r="AB15321" i="42"/>
  <c r="AE15320" i="42"/>
  <c r="AD15320" i="42"/>
  <c r="AB15320" i="42"/>
  <c r="AE15319" i="42"/>
  <c r="AD15319" i="42"/>
  <c r="AB15319" i="42"/>
  <c r="AE15318" i="42"/>
  <c r="AD15318" i="42"/>
  <c r="AB15318" i="42"/>
  <c r="AE15317" i="42"/>
  <c r="AD15317" i="42"/>
  <c r="AB15317" i="42"/>
  <c r="AE15316" i="42"/>
  <c r="AD15316" i="42"/>
  <c r="AB15316" i="42"/>
  <c r="AE15315" i="42"/>
  <c r="AD15315" i="42"/>
  <c r="AB15315" i="42"/>
  <c r="AE15314" i="42"/>
  <c r="AD15314" i="42"/>
  <c r="AB15314" i="42"/>
  <c r="AE15313" i="42"/>
  <c r="AD15313" i="42"/>
  <c r="AB15313" i="42"/>
  <c r="AE15312" i="42"/>
  <c r="AD15312" i="42"/>
  <c r="AB15312" i="42"/>
  <c r="AE15311" i="42"/>
  <c r="AD15311" i="42"/>
  <c r="AB15311" i="42"/>
  <c r="AE15310" i="42"/>
  <c r="AD15310" i="42"/>
  <c r="AB15310" i="42"/>
  <c r="AE15309" i="42"/>
  <c r="AD15309" i="42"/>
  <c r="AB15309" i="42"/>
  <c r="AE15308" i="42"/>
  <c r="AD15308" i="42"/>
  <c r="AB15308" i="42"/>
  <c r="AE15307" i="42"/>
  <c r="AD15307" i="42"/>
  <c r="AB15307" i="42"/>
  <c r="AE15306" i="42"/>
  <c r="AD15306" i="42"/>
  <c r="AB15306" i="42"/>
  <c r="AE15305" i="42"/>
  <c r="AD15305" i="42"/>
  <c r="AB15305" i="42"/>
  <c r="AE15304" i="42"/>
  <c r="AD15304" i="42"/>
  <c r="AB15304" i="42"/>
  <c r="AE15303" i="42"/>
  <c r="AD15303" i="42"/>
  <c r="AB15303" i="42"/>
  <c r="AE15302" i="42"/>
  <c r="AD15302" i="42"/>
  <c r="AB15302" i="42"/>
  <c r="AE15301" i="42"/>
  <c r="AD15301" i="42"/>
  <c r="AB15301" i="42"/>
  <c r="AE15300" i="42"/>
  <c r="AD15300" i="42"/>
  <c r="AB15300" i="42"/>
  <c r="AE15299" i="42"/>
  <c r="AD15299" i="42"/>
  <c r="AB15299" i="42"/>
  <c r="AE15298" i="42"/>
  <c r="AD15298" i="42"/>
  <c r="AB15298" i="42"/>
  <c r="AE15297" i="42"/>
  <c r="AD15297" i="42"/>
  <c r="AB15297" i="42"/>
  <c r="AE15296" i="42"/>
  <c r="AD15296" i="42"/>
  <c r="AB15296" i="42"/>
  <c r="AE15295" i="42"/>
  <c r="AD15295" i="42"/>
  <c r="AB15295" i="42"/>
  <c r="AE15294" i="42"/>
  <c r="AD15294" i="42"/>
  <c r="AB15294" i="42"/>
  <c r="AE15293" i="42"/>
  <c r="AD15293" i="42"/>
  <c r="AB15293" i="42"/>
  <c r="AE15292" i="42"/>
  <c r="AD15292" i="42"/>
  <c r="AB15292" i="42"/>
  <c r="AE15291" i="42"/>
  <c r="AD15291" i="42"/>
  <c r="AB15291" i="42"/>
  <c r="AE15290" i="42"/>
  <c r="AD15290" i="42"/>
  <c r="AB15290" i="42"/>
  <c r="AE15289" i="42"/>
  <c r="AD15289" i="42"/>
  <c r="AB15289" i="42"/>
  <c r="AE15288" i="42"/>
  <c r="AD15288" i="42"/>
  <c r="AB15288" i="42"/>
  <c r="AE15287" i="42"/>
  <c r="AD15287" i="42"/>
  <c r="AB15287" i="42"/>
  <c r="AE15286" i="42"/>
  <c r="AD15286" i="42"/>
  <c r="AB15286" i="42"/>
  <c r="AE15285" i="42"/>
  <c r="AD15285" i="42"/>
  <c r="AB15285" i="42"/>
  <c r="AE15284" i="42"/>
  <c r="AD15284" i="42"/>
  <c r="AB15284" i="42"/>
  <c r="AE15283" i="42"/>
  <c r="AD15283" i="42"/>
  <c r="AB15283" i="42"/>
  <c r="AE15282" i="42"/>
  <c r="AD15282" i="42"/>
  <c r="AB15282" i="42"/>
  <c r="AE15281" i="42"/>
  <c r="AD15281" i="42"/>
  <c r="AB15281" i="42"/>
  <c r="AE15280" i="42"/>
  <c r="AD15280" i="42"/>
  <c r="AB15280" i="42"/>
  <c r="AE15279" i="42"/>
  <c r="AD15279" i="42"/>
  <c r="AB15279" i="42"/>
  <c r="AE15278" i="42"/>
  <c r="AD15278" i="42"/>
  <c r="AB15278" i="42"/>
  <c r="AE15277" i="42"/>
  <c r="AD15277" i="42"/>
  <c r="AB15277" i="42"/>
  <c r="AE15276" i="42"/>
  <c r="AD15276" i="42"/>
  <c r="AB15276" i="42"/>
  <c r="AE15275" i="42"/>
  <c r="AD15275" i="42"/>
  <c r="AB15275" i="42"/>
  <c r="AE15274" i="42"/>
  <c r="AD15274" i="42"/>
  <c r="AB15274" i="42"/>
  <c r="AE15273" i="42"/>
  <c r="AD15273" i="42"/>
  <c r="AB15273" i="42"/>
  <c r="AE15272" i="42"/>
  <c r="AD15272" i="42"/>
  <c r="AB15272" i="42"/>
  <c r="AE15271" i="42"/>
  <c r="AD15271" i="42"/>
  <c r="AB15271" i="42"/>
  <c r="AE15270" i="42"/>
  <c r="AD15270" i="42"/>
  <c r="AB15270" i="42"/>
  <c r="AE15269" i="42"/>
  <c r="AD15269" i="42"/>
  <c r="AB15269" i="42"/>
  <c r="AE15268" i="42"/>
  <c r="AD15268" i="42"/>
  <c r="AB15268" i="42"/>
  <c r="AE15267" i="42"/>
  <c r="AD15267" i="42"/>
  <c r="AB15267" i="42"/>
  <c r="AE15266" i="42"/>
  <c r="AD15266" i="42"/>
  <c r="AB15266" i="42"/>
  <c r="AE15265" i="42"/>
  <c r="AD15265" i="42"/>
  <c r="AB15265" i="42"/>
  <c r="AE15264" i="42"/>
  <c r="AD15264" i="42"/>
  <c r="AB15264" i="42"/>
  <c r="AE15263" i="42"/>
  <c r="AD15263" i="42"/>
  <c r="AB15263" i="42"/>
  <c r="AE15262" i="42"/>
  <c r="AD15262" i="42"/>
  <c r="AB15262" i="42"/>
  <c r="AE15261" i="42"/>
  <c r="AD15261" i="42"/>
  <c r="AB15261" i="42"/>
  <c r="AE15260" i="42"/>
  <c r="AD15260" i="42"/>
  <c r="AB15260" i="42"/>
  <c r="AE15259" i="42"/>
  <c r="AD15259" i="42"/>
  <c r="AB15259" i="42"/>
  <c r="AE15258" i="42"/>
  <c r="AD15258" i="42"/>
  <c r="AB15258" i="42"/>
  <c r="AE15257" i="42"/>
  <c r="AD15257" i="42"/>
  <c r="AB15257" i="42"/>
  <c r="AE15256" i="42"/>
  <c r="AD15256" i="42"/>
  <c r="AB15256" i="42"/>
  <c r="AE15255" i="42"/>
  <c r="AD15255" i="42"/>
  <c r="AB15255" i="42"/>
  <c r="AE15254" i="42"/>
  <c r="AD15254" i="42"/>
  <c r="AB15254" i="42"/>
  <c r="AE15253" i="42"/>
  <c r="AD15253" i="42"/>
  <c r="AB15253" i="42"/>
  <c r="AE15252" i="42"/>
  <c r="AD15252" i="42"/>
  <c r="AB15252" i="42"/>
  <c r="AE15251" i="42"/>
  <c r="AD15251" i="42"/>
  <c r="AB15251" i="42"/>
  <c r="AE15250" i="42"/>
  <c r="AD15250" i="42"/>
  <c r="AB15250" i="42"/>
  <c r="AE15249" i="42"/>
  <c r="AD15249" i="42"/>
  <c r="AB15249" i="42"/>
  <c r="AE15248" i="42"/>
  <c r="AD15248" i="42"/>
  <c r="AB15248" i="42"/>
  <c r="AE15247" i="42"/>
  <c r="AD15247" i="42"/>
  <c r="AB15247" i="42"/>
  <c r="AE15246" i="42"/>
  <c r="AD15246" i="42"/>
  <c r="AB15246" i="42"/>
  <c r="AE15245" i="42"/>
  <c r="AD15245" i="42"/>
  <c r="AB15245" i="42"/>
  <c r="AE15244" i="42"/>
  <c r="AD15244" i="42"/>
  <c r="AB15244" i="42"/>
  <c r="AE15243" i="42"/>
  <c r="AD15243" i="42"/>
  <c r="AB15243" i="42"/>
  <c r="AE15242" i="42"/>
  <c r="AD15242" i="42"/>
  <c r="AB15242" i="42"/>
  <c r="AE15241" i="42"/>
  <c r="AD15241" i="42"/>
  <c r="AB15241" i="42"/>
  <c r="AE15240" i="42"/>
  <c r="AD15240" i="42"/>
  <c r="AB15240" i="42"/>
  <c r="AE15239" i="42"/>
  <c r="AD15239" i="42"/>
  <c r="AB15239" i="42"/>
  <c r="AE15238" i="42"/>
  <c r="AD15238" i="42"/>
  <c r="AB15238" i="42"/>
  <c r="AE15237" i="42"/>
  <c r="AD15237" i="42"/>
  <c r="AB15237" i="42"/>
  <c r="AE15236" i="42"/>
  <c r="AD15236" i="42"/>
  <c r="AB15236" i="42"/>
  <c r="AE15235" i="42"/>
  <c r="AD15235" i="42"/>
  <c r="AB15235" i="42"/>
  <c r="AE15234" i="42"/>
  <c r="AD15234" i="42"/>
  <c r="AB15234" i="42"/>
  <c r="AE15233" i="42"/>
  <c r="AD15233" i="42"/>
  <c r="AB15233" i="42"/>
  <c r="AE15232" i="42"/>
  <c r="AD15232" i="42"/>
  <c r="AB15232" i="42"/>
  <c r="AE15231" i="42"/>
  <c r="AD15231" i="42"/>
  <c r="AB15231" i="42"/>
  <c r="AE15230" i="42"/>
  <c r="AD15230" i="42"/>
  <c r="AB15230" i="42"/>
  <c r="AE15229" i="42"/>
  <c r="AD15229" i="42"/>
  <c r="AB15229" i="42"/>
  <c r="AE15228" i="42"/>
  <c r="AD15228" i="42"/>
  <c r="AB15228" i="42"/>
  <c r="AE15227" i="42"/>
  <c r="AD15227" i="42"/>
  <c r="AB15227" i="42"/>
  <c r="AE15226" i="42"/>
  <c r="AD15226" i="42"/>
  <c r="AB15226" i="42"/>
  <c r="AE15225" i="42"/>
  <c r="AD15225" i="42"/>
  <c r="AB15225" i="42"/>
  <c r="AE15224" i="42"/>
  <c r="AD15224" i="42"/>
  <c r="AB15224" i="42"/>
  <c r="AE15223" i="42"/>
  <c r="AD15223" i="42"/>
  <c r="AB15223" i="42"/>
  <c r="AE15222" i="42"/>
  <c r="AD15222" i="42"/>
  <c r="AB15222" i="42"/>
  <c r="AE15221" i="42"/>
  <c r="AD15221" i="42"/>
  <c r="AB15221" i="42"/>
  <c r="AE15220" i="42"/>
  <c r="AD15220" i="42"/>
  <c r="AB15220" i="42"/>
  <c r="AE15219" i="42"/>
  <c r="AD15219" i="42"/>
  <c r="AB15219" i="42"/>
  <c r="AE15218" i="42"/>
  <c r="AD15218" i="42"/>
  <c r="AB15218" i="42"/>
  <c r="AE15217" i="42"/>
  <c r="AD15217" i="42"/>
  <c r="AB15217" i="42"/>
  <c r="AE15216" i="42"/>
  <c r="AD15216" i="42"/>
  <c r="AB15216" i="42"/>
  <c r="AE15215" i="42"/>
  <c r="AD15215" i="42"/>
  <c r="AB15215" i="42"/>
  <c r="AE15214" i="42"/>
  <c r="AD15214" i="42"/>
  <c r="AB15214" i="42"/>
  <c r="AE15213" i="42"/>
  <c r="AD15213" i="42"/>
  <c r="AB15213" i="42"/>
  <c r="AE15212" i="42"/>
  <c r="AD15212" i="42"/>
  <c r="AB15212" i="42"/>
  <c r="AE15211" i="42"/>
  <c r="AD15211" i="42"/>
  <c r="AB15211" i="42"/>
  <c r="AE15210" i="42"/>
  <c r="AD15210" i="42"/>
  <c r="AB15210" i="42"/>
  <c r="AE15209" i="42"/>
  <c r="AD15209" i="42"/>
  <c r="AB15209" i="42"/>
  <c r="AE15208" i="42"/>
  <c r="AD15208" i="42"/>
  <c r="AB15208" i="42"/>
  <c r="AE15207" i="42"/>
  <c r="AD15207" i="42"/>
  <c r="AB15207" i="42"/>
  <c r="AE15206" i="42"/>
  <c r="AD15206" i="42"/>
  <c r="AB15206" i="42"/>
  <c r="AE15205" i="42"/>
  <c r="AD15205" i="42"/>
  <c r="AB15205" i="42"/>
  <c r="AE15204" i="42"/>
  <c r="AD15204" i="42"/>
  <c r="AB15204" i="42"/>
  <c r="AE15203" i="42"/>
  <c r="AD15203" i="42"/>
  <c r="AB15203" i="42"/>
  <c r="AE15202" i="42"/>
  <c r="AD15202" i="42"/>
  <c r="AB15202" i="42"/>
  <c r="AE15201" i="42"/>
  <c r="AD15201" i="42"/>
  <c r="AB15201" i="42"/>
  <c r="AE15200" i="42"/>
  <c r="AD15200" i="42"/>
  <c r="AB15200" i="42"/>
  <c r="AE15199" i="42"/>
  <c r="AD15199" i="42"/>
  <c r="AB15199" i="42"/>
  <c r="AE15198" i="42"/>
  <c r="AD15198" i="42"/>
  <c r="AB15198" i="42"/>
  <c r="AE15197" i="42"/>
  <c r="AD15197" i="42"/>
  <c r="AB15197" i="42"/>
  <c r="AE15196" i="42"/>
  <c r="AD15196" i="42"/>
  <c r="AB15196" i="42"/>
  <c r="AE15195" i="42"/>
  <c r="AD15195" i="42"/>
  <c r="AB15195" i="42"/>
  <c r="AE15194" i="42"/>
  <c r="AD15194" i="42"/>
  <c r="AB15194" i="42"/>
  <c r="AE15193" i="42"/>
  <c r="AD15193" i="42"/>
  <c r="AB15193" i="42"/>
  <c r="AE15192" i="42"/>
  <c r="AD15192" i="42"/>
  <c r="AB15192" i="42"/>
  <c r="AE15191" i="42"/>
  <c r="AD15191" i="42"/>
  <c r="AB15191" i="42"/>
  <c r="AE15190" i="42"/>
  <c r="AD15190" i="42"/>
  <c r="AB15190" i="42"/>
  <c r="AE15189" i="42"/>
  <c r="AD15189" i="42"/>
  <c r="AB15189" i="42"/>
  <c r="AE15188" i="42"/>
  <c r="AD15188" i="42"/>
  <c r="AB15188" i="42"/>
  <c r="AE15187" i="42"/>
  <c r="AD15187" i="42"/>
  <c r="AB15187" i="42"/>
  <c r="AE15186" i="42"/>
  <c r="AD15186" i="42"/>
  <c r="AB15186" i="42"/>
  <c r="AE15185" i="42"/>
  <c r="AD15185" i="42"/>
  <c r="AB15185" i="42"/>
  <c r="AE15184" i="42"/>
  <c r="AD15184" i="42"/>
  <c r="AB15184" i="42"/>
  <c r="AE15183" i="42"/>
  <c r="AD15183" i="42"/>
  <c r="AB15183" i="42"/>
  <c r="AE15182" i="42"/>
  <c r="AD15182" i="42"/>
  <c r="AB15182" i="42"/>
  <c r="AE15181" i="42"/>
  <c r="AD15181" i="42"/>
  <c r="AB15181" i="42"/>
  <c r="AE15180" i="42"/>
  <c r="AD15180" i="42"/>
  <c r="AB15180" i="42"/>
  <c r="AE15179" i="42"/>
  <c r="AD15179" i="42"/>
  <c r="AB15179" i="42"/>
  <c r="AE15178" i="42"/>
  <c r="AD15178" i="42"/>
  <c r="AB15178" i="42"/>
  <c r="AE15177" i="42"/>
  <c r="AD15177" i="42"/>
  <c r="AB15177" i="42"/>
  <c r="AE15176" i="42"/>
  <c r="AD15176" i="42"/>
  <c r="AB15176" i="42"/>
  <c r="AE15175" i="42"/>
  <c r="AD15175" i="42"/>
  <c r="AB15175" i="42"/>
  <c r="AE15174" i="42"/>
  <c r="AD15174" i="42"/>
  <c r="AB15174" i="42"/>
  <c r="AE15173" i="42"/>
  <c r="AD15173" i="42"/>
  <c r="AB15173" i="42"/>
  <c r="AE15172" i="42"/>
  <c r="AD15172" i="42"/>
  <c r="AB15172" i="42"/>
  <c r="AE15171" i="42"/>
  <c r="AD15171" i="42"/>
  <c r="AB15171" i="42"/>
  <c r="AE15170" i="42"/>
  <c r="AD15170" i="42"/>
  <c r="AB15170" i="42"/>
  <c r="AE15169" i="42"/>
  <c r="AD15169" i="42"/>
  <c r="AB15169" i="42"/>
  <c r="AE15168" i="42"/>
  <c r="AD15168" i="42"/>
  <c r="AB15168" i="42"/>
  <c r="AE15167" i="42"/>
  <c r="AD15167" i="42"/>
  <c r="AB15167" i="42"/>
  <c r="AE15166" i="42"/>
  <c r="AD15166" i="42"/>
  <c r="AB15166" i="42"/>
  <c r="AE15165" i="42"/>
  <c r="AD15165" i="42"/>
  <c r="AB15165" i="42"/>
  <c r="AE15164" i="42"/>
  <c r="AD15164" i="42"/>
  <c r="AB15164" i="42"/>
  <c r="AE15163" i="42"/>
  <c r="AD15163" i="42"/>
  <c r="AB15163" i="42"/>
  <c r="AE15162" i="42"/>
  <c r="AD15162" i="42"/>
  <c r="AB15162" i="42"/>
  <c r="AE15161" i="42"/>
  <c r="AD15161" i="42"/>
  <c r="AB15161" i="42"/>
  <c r="AE15160" i="42"/>
  <c r="AD15160" i="42"/>
  <c r="AB15160" i="42"/>
  <c r="AE15159" i="42"/>
  <c r="AD15159" i="42"/>
  <c r="AB15159" i="42"/>
  <c r="AE15158" i="42"/>
  <c r="AD15158" i="42"/>
  <c r="AB15158" i="42"/>
  <c r="AE15157" i="42"/>
  <c r="AD15157" i="42"/>
  <c r="AB15157" i="42"/>
  <c r="AE15156" i="42"/>
  <c r="AD15156" i="42"/>
  <c r="AB15156" i="42"/>
  <c r="AE15155" i="42"/>
  <c r="AD15155" i="42"/>
  <c r="AB15155" i="42"/>
  <c r="AE15154" i="42"/>
  <c r="AD15154" i="42"/>
  <c r="AB15154" i="42"/>
  <c r="AE15153" i="42"/>
  <c r="AD15153" i="42"/>
  <c r="AB15153" i="42"/>
  <c r="AE15152" i="42"/>
  <c r="AD15152" i="42"/>
  <c r="AB15152" i="42"/>
  <c r="AE15151" i="42"/>
  <c r="AD15151" i="42"/>
  <c r="AB15151" i="42"/>
  <c r="AE15150" i="42"/>
  <c r="AD15150" i="42"/>
  <c r="AB15150" i="42"/>
  <c r="AE15149" i="42"/>
  <c r="AD15149" i="42"/>
  <c r="AB15149" i="42"/>
  <c r="AE15148" i="42"/>
  <c r="AD15148" i="42"/>
  <c r="AB15148" i="42"/>
  <c r="AE15147" i="42"/>
  <c r="AD15147" i="42"/>
  <c r="AB15147" i="42"/>
  <c r="AE15146" i="42"/>
  <c r="AD15146" i="42"/>
  <c r="AB15146" i="42"/>
  <c r="AE15145" i="42"/>
  <c r="AD15145" i="42"/>
  <c r="AB15145" i="42"/>
  <c r="AE15144" i="42"/>
  <c r="AD15144" i="42"/>
  <c r="AB15144" i="42"/>
  <c r="AE15143" i="42"/>
  <c r="AD15143" i="42"/>
  <c r="AB15143" i="42"/>
  <c r="AE15142" i="42"/>
  <c r="AD15142" i="42"/>
  <c r="AB15142" i="42"/>
  <c r="AE15141" i="42"/>
  <c r="AD15141" i="42"/>
  <c r="AB15141" i="42"/>
  <c r="AE15140" i="42"/>
  <c r="AD15140" i="42"/>
  <c r="AB15140" i="42"/>
  <c r="AE15139" i="42"/>
  <c r="AD15139" i="42"/>
  <c r="AB15139" i="42"/>
  <c r="AE15138" i="42"/>
  <c r="AD15138" i="42"/>
  <c r="AB15138" i="42"/>
  <c r="AE15137" i="42"/>
  <c r="AD15137" i="42"/>
  <c r="AB15137" i="42"/>
  <c r="AE15136" i="42"/>
  <c r="AD15136" i="42"/>
  <c r="AB15136" i="42"/>
  <c r="AE15135" i="42"/>
  <c r="AD15135" i="42"/>
  <c r="AB15135" i="42"/>
  <c r="AE15134" i="42"/>
  <c r="AD15134" i="42"/>
  <c r="AB15134" i="42"/>
  <c r="AE15133" i="42"/>
  <c r="AD15133" i="42"/>
  <c r="AB15133" i="42"/>
  <c r="AE15132" i="42"/>
  <c r="AD15132" i="42"/>
  <c r="AB15132" i="42"/>
  <c r="AE15131" i="42"/>
  <c r="AD15131" i="42"/>
  <c r="AB15131" i="42"/>
  <c r="AE15130" i="42"/>
  <c r="AD15130" i="42"/>
  <c r="AB15130" i="42"/>
  <c r="AE15129" i="42"/>
  <c r="AD15129" i="42"/>
  <c r="AB15129" i="42"/>
  <c r="AE15128" i="42"/>
  <c r="AD15128" i="42"/>
  <c r="AB15128" i="42"/>
  <c r="AE15127" i="42"/>
  <c r="AD15127" i="42"/>
  <c r="AB15127" i="42"/>
  <c r="AE15126" i="42"/>
  <c r="AD15126" i="42"/>
  <c r="AB15126" i="42"/>
  <c r="AE15125" i="42"/>
  <c r="AD15125" i="42"/>
  <c r="AB15125" i="42"/>
  <c r="AE15124" i="42"/>
  <c r="AD15124" i="42"/>
  <c r="AB15124" i="42"/>
  <c r="AE15123" i="42"/>
  <c r="AD15123" i="42"/>
  <c r="AB15123" i="42"/>
  <c r="AE15122" i="42"/>
  <c r="AD15122" i="42"/>
  <c r="AB15122" i="42"/>
  <c r="AE15121" i="42"/>
  <c r="AD15121" i="42"/>
  <c r="AB15121" i="42"/>
  <c r="AE15120" i="42"/>
  <c r="AD15120" i="42"/>
  <c r="AB15120" i="42"/>
  <c r="AE15119" i="42"/>
  <c r="AD15119" i="42"/>
  <c r="AB15119" i="42"/>
  <c r="AE15118" i="42"/>
  <c r="AD15118" i="42"/>
  <c r="AB15118" i="42"/>
  <c r="AE15117" i="42"/>
  <c r="AD15117" i="42"/>
  <c r="AB15117" i="42"/>
  <c r="AE15116" i="42"/>
  <c r="AD15116" i="42"/>
  <c r="AB15116" i="42"/>
  <c r="AE15115" i="42"/>
  <c r="AD15115" i="42"/>
  <c r="AB15115" i="42"/>
  <c r="AE15114" i="42"/>
  <c r="AD15114" i="42"/>
  <c r="AB15114" i="42"/>
  <c r="AE15113" i="42"/>
  <c r="AD15113" i="42"/>
  <c r="AB15113" i="42"/>
  <c r="AE15112" i="42"/>
  <c r="AD15112" i="42"/>
  <c r="AB15112" i="42"/>
  <c r="AE15111" i="42"/>
  <c r="AD15111" i="42"/>
  <c r="AB15111" i="42"/>
  <c r="AE15110" i="42"/>
  <c r="AD15110" i="42"/>
  <c r="AB15110" i="42"/>
  <c r="AE15109" i="42"/>
  <c r="AD15109" i="42"/>
  <c r="AB15109" i="42"/>
  <c r="AE15108" i="42"/>
  <c r="AD15108" i="42"/>
  <c r="AB15108" i="42"/>
  <c r="AE15107" i="42"/>
  <c r="AD15107" i="42"/>
  <c r="AB15107" i="42"/>
  <c r="AE15106" i="42"/>
  <c r="AD15106" i="42"/>
  <c r="AB15106" i="42"/>
  <c r="AE15105" i="42"/>
  <c r="AD15105" i="42"/>
  <c r="AB15105" i="42"/>
  <c r="AE15104" i="42"/>
  <c r="AD15104" i="42"/>
  <c r="AB15104" i="42"/>
  <c r="AE15103" i="42"/>
  <c r="AD15103" i="42"/>
  <c r="AB15103" i="42"/>
  <c r="AE15102" i="42"/>
  <c r="AD15102" i="42"/>
  <c r="AB15102" i="42"/>
  <c r="AE15101" i="42"/>
  <c r="AD15101" i="42"/>
  <c r="AB15101" i="42"/>
  <c r="AE15100" i="42"/>
  <c r="AD15100" i="42"/>
  <c r="AB15100" i="42"/>
  <c r="AE15099" i="42"/>
  <c r="AD15099" i="42"/>
  <c r="AB15099" i="42"/>
  <c r="AE15098" i="42"/>
  <c r="AD15098" i="42"/>
  <c r="AB15098" i="42"/>
  <c r="AE15097" i="42"/>
  <c r="AD15097" i="42"/>
  <c r="AB15097" i="42"/>
  <c r="AE15096" i="42"/>
  <c r="AD15096" i="42"/>
  <c r="AB15096" i="42"/>
  <c r="AE15095" i="42"/>
  <c r="AD15095" i="42"/>
  <c r="AB15095" i="42"/>
  <c r="AE15094" i="42"/>
  <c r="AD15094" i="42"/>
  <c r="AB15094" i="42"/>
  <c r="AE15093" i="42"/>
  <c r="AD15093" i="42"/>
  <c r="AB15093" i="42"/>
  <c r="AE15092" i="42"/>
  <c r="AD15092" i="42"/>
  <c r="AB15092" i="42"/>
  <c r="AE15091" i="42"/>
  <c r="AD15091" i="42"/>
  <c r="AB15091" i="42"/>
  <c r="AE15090" i="42"/>
  <c r="AD15090" i="42"/>
  <c r="AB15090" i="42"/>
  <c r="AE15089" i="42"/>
  <c r="AD15089" i="42"/>
  <c r="AB15089" i="42"/>
  <c r="AE15088" i="42"/>
  <c r="AD15088" i="42"/>
  <c r="AB15088" i="42"/>
  <c r="AE15087" i="42"/>
  <c r="AD15087" i="42"/>
  <c r="AB15087" i="42"/>
  <c r="AE15086" i="42"/>
  <c r="AD15086" i="42"/>
  <c r="AB15086" i="42"/>
  <c r="AE15085" i="42"/>
  <c r="AD15085" i="42"/>
  <c r="AB15085" i="42"/>
  <c r="AE15084" i="42"/>
  <c r="AD15084" i="42"/>
  <c r="AB15084" i="42"/>
  <c r="AE15083" i="42"/>
  <c r="AD15083" i="42"/>
  <c r="AB15083" i="42"/>
  <c r="AE15082" i="42"/>
  <c r="AD15082" i="42"/>
  <c r="AB15082" i="42"/>
  <c r="AE15081" i="42"/>
  <c r="AD15081" i="42"/>
  <c r="AB15081" i="42"/>
  <c r="AE15080" i="42"/>
  <c r="AD15080" i="42"/>
  <c r="AB15080" i="42"/>
  <c r="AE15079" i="42"/>
  <c r="AD15079" i="42"/>
  <c r="AB15079" i="42"/>
  <c r="AE15078" i="42"/>
  <c r="AD15078" i="42"/>
  <c r="AB15078" i="42"/>
  <c r="AE15077" i="42"/>
  <c r="AD15077" i="42"/>
  <c r="AB15077" i="42"/>
  <c r="AE15076" i="42"/>
  <c r="AD15076" i="42"/>
  <c r="AB15076" i="42"/>
  <c r="AE15075" i="42"/>
  <c r="AD15075" i="42"/>
  <c r="AB15075" i="42"/>
  <c r="AE15074" i="42"/>
  <c r="AD15074" i="42"/>
  <c r="AB15074" i="42"/>
  <c r="AE15073" i="42"/>
  <c r="AD15073" i="42"/>
  <c r="AB15073" i="42"/>
  <c r="AE15072" i="42"/>
  <c r="AD15072" i="42"/>
  <c r="AB15072" i="42"/>
  <c r="AE15071" i="42"/>
  <c r="AD15071" i="42"/>
  <c r="AB15071" i="42"/>
  <c r="AE15070" i="42"/>
  <c r="AD15070" i="42"/>
  <c r="AB15070" i="42"/>
  <c r="AE15069" i="42"/>
  <c r="AD15069" i="42"/>
  <c r="AB15069" i="42"/>
  <c r="AE15068" i="42"/>
  <c r="AD15068" i="42"/>
  <c r="AB15068" i="42"/>
  <c r="AE15067" i="42"/>
  <c r="AD15067" i="42"/>
  <c r="AB15067" i="42"/>
  <c r="AE15066" i="42"/>
  <c r="AD15066" i="42"/>
  <c r="AB15066" i="42"/>
  <c r="AE15065" i="42"/>
  <c r="AD15065" i="42"/>
  <c r="AB15065" i="42"/>
  <c r="AE15064" i="42"/>
  <c r="AD15064" i="42"/>
  <c r="AB15064" i="42"/>
  <c r="AE15063" i="42"/>
  <c r="AD15063" i="42"/>
  <c r="AB15063" i="42"/>
  <c r="AE15062" i="42"/>
  <c r="AD15062" i="42"/>
  <c r="AB15062" i="42"/>
  <c r="AE15061" i="42"/>
  <c r="AD15061" i="42"/>
  <c r="AB15061" i="42"/>
  <c r="AE15060" i="42"/>
  <c r="AD15060" i="42"/>
  <c r="AB15060" i="42"/>
  <c r="AE15059" i="42"/>
  <c r="AD15059" i="42"/>
  <c r="AB15059" i="42"/>
  <c r="AE15058" i="42"/>
  <c r="AD15058" i="42"/>
  <c r="AB15058" i="42"/>
  <c r="AE15057" i="42"/>
  <c r="AD15057" i="42"/>
  <c r="AB15057" i="42"/>
  <c r="AE15056" i="42"/>
  <c r="AD15056" i="42"/>
  <c r="AB15056" i="42"/>
  <c r="AE15055" i="42"/>
  <c r="AD15055" i="42"/>
  <c r="AB15055" i="42"/>
  <c r="AE15054" i="42"/>
  <c r="AD15054" i="42"/>
  <c r="AB15054" i="42"/>
  <c r="AE15053" i="42"/>
  <c r="AD15053" i="42"/>
  <c r="AB15053" i="42"/>
  <c r="AE15052" i="42"/>
  <c r="AD15052" i="42"/>
  <c r="AB15052" i="42"/>
  <c r="AE15051" i="42"/>
  <c r="AD15051" i="42"/>
  <c r="AB15051" i="42"/>
  <c r="AE15050" i="42"/>
  <c r="AD15050" i="42"/>
  <c r="AB15050" i="42"/>
  <c r="AE15049" i="42"/>
  <c r="AD15049" i="42"/>
  <c r="AB15049" i="42"/>
  <c r="AE15048" i="42"/>
  <c r="AD15048" i="42"/>
  <c r="AB15048" i="42"/>
  <c r="AE15047" i="42"/>
  <c r="AD15047" i="42"/>
  <c r="AB15047" i="42"/>
  <c r="AE15046" i="42"/>
  <c r="AD15046" i="42"/>
  <c r="AB15046" i="42"/>
  <c r="AE15045" i="42"/>
  <c r="AD15045" i="42"/>
  <c r="AB15045" i="42"/>
  <c r="AE15044" i="42"/>
  <c r="AD15044" i="42"/>
  <c r="AB15044" i="42"/>
  <c r="AE15043" i="42"/>
  <c r="AD15043" i="42"/>
  <c r="AB15043" i="42"/>
  <c r="AE15042" i="42"/>
  <c r="AD15042" i="42"/>
  <c r="AB15042" i="42"/>
  <c r="AE15041" i="42"/>
  <c r="AD15041" i="42"/>
  <c r="AB15041" i="42"/>
  <c r="AE15040" i="42"/>
  <c r="AD15040" i="42"/>
  <c r="AB15040" i="42"/>
  <c r="AE15039" i="42"/>
  <c r="AD15039" i="42"/>
  <c r="AB15039" i="42"/>
  <c r="AE15038" i="42"/>
  <c r="AD15038" i="42"/>
  <c r="AB15038" i="42"/>
  <c r="AE15037" i="42"/>
  <c r="AD15037" i="42"/>
  <c r="AB15037" i="42"/>
  <c r="AE15036" i="42"/>
  <c r="AD15036" i="42"/>
  <c r="AB15036" i="42"/>
  <c r="AE15035" i="42"/>
  <c r="AD15035" i="42"/>
  <c r="AB15035" i="42"/>
  <c r="AE15034" i="42"/>
  <c r="AD15034" i="42"/>
  <c r="AB15034" i="42"/>
  <c r="AE15033" i="42"/>
  <c r="AD15033" i="42"/>
  <c r="AB15033" i="42"/>
  <c r="AE15032" i="42"/>
  <c r="AD15032" i="42"/>
  <c r="AB15032" i="42"/>
  <c r="AE15031" i="42"/>
  <c r="AD15031" i="42"/>
  <c r="AB15031" i="42"/>
  <c r="AE15030" i="42"/>
  <c r="AD15030" i="42"/>
  <c r="AB15030" i="42"/>
  <c r="AE15029" i="42"/>
  <c r="AD15029" i="42"/>
  <c r="AB15029" i="42"/>
  <c r="AE15028" i="42"/>
  <c r="AD15028" i="42"/>
  <c r="AB15028" i="42"/>
  <c r="AE15027" i="42"/>
  <c r="AD15027" i="42"/>
  <c r="AB15027" i="42"/>
  <c r="AE15026" i="42"/>
  <c r="AD15026" i="42"/>
  <c r="AB15026" i="42"/>
  <c r="AE15025" i="42"/>
  <c r="AD15025" i="42"/>
  <c r="AB15025" i="42"/>
  <c r="AE15024" i="42"/>
  <c r="AD15024" i="42"/>
  <c r="AB15024" i="42"/>
  <c r="AE15023" i="42"/>
  <c r="AD15023" i="42"/>
  <c r="AB15023" i="42"/>
  <c r="AE15022" i="42"/>
  <c r="AD15022" i="42"/>
  <c r="AB15022" i="42"/>
  <c r="AE15021" i="42"/>
  <c r="AD15021" i="42"/>
  <c r="AB15021" i="42"/>
  <c r="AE15020" i="42"/>
  <c r="AD15020" i="42"/>
  <c r="AB15020" i="42"/>
  <c r="AE15019" i="42"/>
  <c r="AD15019" i="42"/>
  <c r="AB15019" i="42"/>
  <c r="AE15018" i="42"/>
  <c r="AD15018" i="42"/>
  <c r="AB15018" i="42"/>
  <c r="AE15017" i="42"/>
  <c r="AD15017" i="42"/>
  <c r="AB15017" i="42"/>
  <c r="AE15016" i="42"/>
  <c r="AD15016" i="42"/>
  <c r="AB15016" i="42"/>
  <c r="AE15015" i="42"/>
  <c r="AD15015" i="42"/>
  <c r="AB15015" i="42"/>
  <c r="AE15014" i="42"/>
  <c r="AD15014" i="42"/>
  <c r="AB15014" i="42"/>
  <c r="AE15013" i="42"/>
  <c r="AD15013" i="42"/>
  <c r="AB15013" i="42"/>
  <c r="AE15012" i="42"/>
  <c r="AD15012" i="42"/>
  <c r="AB15012" i="42"/>
  <c r="AE15011" i="42"/>
  <c r="AD15011" i="42"/>
  <c r="AB15011" i="42"/>
  <c r="AE15010" i="42"/>
  <c r="AD15010" i="42"/>
  <c r="AB15010" i="42"/>
  <c r="AE15009" i="42"/>
  <c r="AD15009" i="42"/>
  <c r="AB15009" i="42"/>
  <c r="AE15008" i="42"/>
  <c r="AD15008" i="42"/>
  <c r="AB15008" i="42"/>
  <c r="AE15007" i="42"/>
  <c r="AD15007" i="42"/>
  <c r="AB15007" i="42"/>
  <c r="AE15006" i="42"/>
  <c r="AD15006" i="42"/>
  <c r="AB15006" i="42"/>
  <c r="AE15005" i="42"/>
  <c r="AD15005" i="42"/>
  <c r="AB15005" i="42"/>
  <c r="AE15004" i="42"/>
  <c r="AD15004" i="42"/>
  <c r="AB15004" i="42"/>
  <c r="AE15003" i="42"/>
  <c r="AD15003" i="42"/>
  <c r="AB15003" i="42"/>
  <c r="AE15002" i="42"/>
  <c r="AD15002" i="42"/>
  <c r="AB15002" i="42"/>
  <c r="AE15001" i="42"/>
  <c r="AD15001" i="42"/>
  <c r="AB15001" i="42"/>
  <c r="AE15000" i="42"/>
  <c r="AD15000" i="42"/>
  <c r="AB15000" i="42"/>
  <c r="AE14999" i="42"/>
  <c r="AD14999" i="42"/>
  <c r="AB14999" i="42"/>
  <c r="AE14998" i="42"/>
  <c r="AD14998" i="42"/>
  <c r="AB14998" i="42"/>
  <c r="AE14997" i="42"/>
  <c r="AD14997" i="42"/>
  <c r="AB14997" i="42"/>
  <c r="AE14996" i="42"/>
  <c r="AD14996" i="42"/>
  <c r="AB14996" i="42"/>
  <c r="AE14995" i="42"/>
  <c r="AD14995" i="42"/>
  <c r="AB14995" i="42"/>
  <c r="AE14994" i="42"/>
  <c r="AD14994" i="42"/>
  <c r="AB14994" i="42"/>
  <c r="AE14993" i="42"/>
  <c r="AD14993" i="42"/>
  <c r="AB14993" i="42"/>
  <c r="AE14992" i="42"/>
  <c r="AD14992" i="42"/>
  <c r="AB14992" i="42"/>
  <c r="AE14991" i="42"/>
  <c r="AD14991" i="42"/>
  <c r="AB14991" i="42"/>
  <c r="AE14990" i="42"/>
  <c r="AD14990" i="42"/>
  <c r="AB14990" i="42"/>
  <c r="AE14989" i="42"/>
  <c r="AD14989" i="42"/>
  <c r="AB14989" i="42"/>
  <c r="AE14988" i="42"/>
  <c r="AD14988" i="42"/>
  <c r="AB14988" i="42"/>
  <c r="AE14987" i="42"/>
  <c r="AD14987" i="42"/>
  <c r="AB14987" i="42"/>
  <c r="AE14986" i="42"/>
  <c r="AD14986" i="42"/>
  <c r="AB14986" i="42"/>
  <c r="AE14985" i="42"/>
  <c r="AD14985" i="42"/>
  <c r="AB14985" i="42"/>
  <c r="AE14984" i="42"/>
  <c r="AD14984" i="42"/>
  <c r="AB14984" i="42"/>
  <c r="AE14983" i="42"/>
  <c r="AD14983" i="42"/>
  <c r="AB14983" i="42"/>
  <c r="AE14982" i="42"/>
  <c r="AD14982" i="42"/>
  <c r="AB14982" i="42"/>
  <c r="AE14981" i="42"/>
  <c r="AD14981" i="42"/>
  <c r="AB14981" i="42"/>
  <c r="AE14980" i="42"/>
  <c r="AD14980" i="42"/>
  <c r="AB14980" i="42"/>
  <c r="AE14979" i="42"/>
  <c r="AD14979" i="42"/>
  <c r="AB14979" i="42"/>
  <c r="AE14978" i="42"/>
  <c r="AD14978" i="42"/>
  <c r="AB14978" i="42"/>
  <c r="AE14977" i="42"/>
  <c r="AD14977" i="42"/>
  <c r="AB14977" i="42"/>
  <c r="AE14976" i="42"/>
  <c r="AD14976" i="42"/>
  <c r="AB14976" i="42"/>
  <c r="AE14975" i="42"/>
  <c r="AD14975" i="42"/>
  <c r="AB14975" i="42"/>
  <c r="AE14974" i="42"/>
  <c r="AD14974" i="42"/>
  <c r="AB14974" i="42"/>
  <c r="AE14973" i="42"/>
  <c r="AD14973" i="42"/>
  <c r="AB14973" i="42"/>
  <c r="AE14972" i="42"/>
  <c r="AD14972" i="42"/>
  <c r="AB14972" i="42"/>
  <c r="AE14971" i="42"/>
  <c r="AD14971" i="42"/>
  <c r="AB14971" i="42"/>
  <c r="AE14970" i="42"/>
  <c r="AD14970" i="42"/>
  <c r="AB14970" i="42"/>
  <c r="AE14969" i="42"/>
  <c r="AD14969" i="42"/>
  <c r="AB14969" i="42"/>
  <c r="AE14968" i="42"/>
  <c r="AD14968" i="42"/>
  <c r="AB14968" i="42"/>
  <c r="AE14967" i="42"/>
  <c r="AD14967" i="42"/>
  <c r="AB14967" i="42"/>
  <c r="AE14966" i="42"/>
  <c r="AD14966" i="42"/>
  <c r="AB14966" i="42"/>
  <c r="AE14965" i="42"/>
  <c r="AD14965" i="42"/>
  <c r="AB14965" i="42"/>
  <c r="AE14964" i="42"/>
  <c r="AD14964" i="42"/>
  <c r="AB14964" i="42"/>
  <c r="AE14963" i="42"/>
  <c r="AD14963" i="42"/>
  <c r="AB14963" i="42"/>
  <c r="AE14962" i="42"/>
  <c r="AD14962" i="42"/>
  <c r="AB14962" i="42"/>
  <c r="AE14961" i="42"/>
  <c r="AD14961" i="42"/>
  <c r="AB14961" i="42"/>
  <c r="AE14960" i="42"/>
  <c r="AD14960" i="42"/>
  <c r="AB14960" i="42"/>
  <c r="AE14959" i="42"/>
  <c r="AD14959" i="42"/>
  <c r="AB14959" i="42"/>
  <c r="AE14958" i="42"/>
  <c r="AD14958" i="42"/>
  <c r="AB14958" i="42"/>
  <c r="AE14957" i="42"/>
  <c r="AD14957" i="42"/>
  <c r="AB14957" i="42"/>
  <c r="AE14956" i="42"/>
  <c r="AD14956" i="42"/>
  <c r="AB14956" i="42"/>
  <c r="AE14955" i="42"/>
  <c r="AD14955" i="42"/>
  <c r="AB14955" i="42"/>
  <c r="AE14954" i="42"/>
  <c r="AD14954" i="42"/>
  <c r="AB14954" i="42"/>
  <c r="AE14953" i="42"/>
  <c r="AD14953" i="42"/>
  <c r="AB14953" i="42"/>
  <c r="AE14952" i="42"/>
  <c r="AD14952" i="42"/>
  <c r="AB14952" i="42"/>
  <c r="AE14951" i="42"/>
  <c r="AD14951" i="42"/>
  <c r="AB14951" i="42"/>
  <c r="AE14950" i="42"/>
  <c r="AD14950" i="42"/>
  <c r="AB14950" i="42"/>
  <c r="AE14949" i="42"/>
  <c r="AD14949" i="42"/>
  <c r="AB14949" i="42"/>
  <c r="AE14948" i="42"/>
  <c r="AD14948" i="42"/>
  <c r="AB14948" i="42"/>
  <c r="AE14947" i="42"/>
  <c r="AD14947" i="42"/>
  <c r="AB14947" i="42"/>
  <c r="AE14946" i="42"/>
  <c r="AD14946" i="42"/>
  <c r="AB14946" i="42"/>
  <c r="AE14945" i="42"/>
  <c r="AD14945" i="42"/>
  <c r="AB14945" i="42"/>
  <c r="AE14944" i="42"/>
  <c r="AD14944" i="42"/>
  <c r="AB14944" i="42"/>
  <c r="AE14943" i="42"/>
  <c r="AD14943" i="42"/>
  <c r="AB14943" i="42"/>
  <c r="AE14942" i="42"/>
  <c r="AD14942" i="42"/>
  <c r="AB14942" i="42"/>
  <c r="AE14941" i="42"/>
  <c r="AD14941" i="42"/>
  <c r="AB14941" i="42"/>
  <c r="AE14940" i="42"/>
  <c r="AD14940" i="42"/>
  <c r="AB14940" i="42"/>
  <c r="AE14939" i="42"/>
  <c r="AD14939" i="42"/>
  <c r="AB14939" i="42"/>
  <c r="AE14938" i="42"/>
  <c r="AD14938" i="42"/>
  <c r="AB14938" i="42"/>
  <c r="AE14937" i="42"/>
  <c r="AD14937" i="42"/>
  <c r="AB14937" i="42"/>
  <c r="AE14936" i="42"/>
  <c r="AD14936" i="42"/>
  <c r="AB14936" i="42"/>
  <c r="AE14935" i="42"/>
  <c r="AD14935" i="42"/>
  <c r="AB14935" i="42"/>
  <c r="AE14934" i="42"/>
  <c r="AD14934" i="42"/>
  <c r="AB14934" i="42"/>
  <c r="AE14933" i="42"/>
  <c r="AD14933" i="42"/>
  <c r="AB14933" i="42"/>
  <c r="AE14932" i="42"/>
  <c r="AD14932" i="42"/>
  <c r="AB14932" i="42"/>
  <c r="AE14931" i="42"/>
  <c r="AD14931" i="42"/>
  <c r="AB14931" i="42"/>
  <c r="AE14930" i="42"/>
  <c r="AD14930" i="42"/>
  <c r="AB14930" i="42"/>
  <c r="AE14929" i="42"/>
  <c r="AD14929" i="42"/>
  <c r="AB14929" i="42"/>
  <c r="AE14928" i="42"/>
  <c r="AD14928" i="42"/>
  <c r="AB14928" i="42"/>
  <c r="AE14927" i="42"/>
  <c r="AD14927" i="42"/>
  <c r="AB14927" i="42"/>
  <c r="AE14926" i="42"/>
  <c r="AD14926" i="42"/>
  <c r="AB14926" i="42"/>
  <c r="AE14925" i="42"/>
  <c r="AD14925" i="42"/>
  <c r="AB14925" i="42"/>
  <c r="AE14924" i="42"/>
  <c r="AD14924" i="42"/>
  <c r="AB14924" i="42"/>
  <c r="AE14923" i="42"/>
  <c r="AD14923" i="42"/>
  <c r="AB14923" i="42"/>
  <c r="AE14922" i="42"/>
  <c r="AD14922" i="42"/>
  <c r="AB14922" i="42"/>
  <c r="AE14921" i="42"/>
  <c r="AD14921" i="42"/>
  <c r="AB14921" i="42"/>
  <c r="AE14920" i="42"/>
  <c r="AD14920" i="42"/>
  <c r="AB14920" i="42"/>
  <c r="AE14919" i="42"/>
  <c r="AD14919" i="42"/>
  <c r="AB14919" i="42"/>
  <c r="AE14918" i="42"/>
  <c r="AD14918" i="42"/>
  <c r="AB14918" i="42"/>
  <c r="AE14917" i="42"/>
  <c r="AD14917" i="42"/>
  <c r="AB14917" i="42"/>
  <c r="AE14916" i="42"/>
  <c r="AD14916" i="42"/>
  <c r="AB14916" i="42"/>
  <c r="AE14915" i="42"/>
  <c r="AD14915" i="42"/>
  <c r="AB14915" i="42"/>
  <c r="AE14914" i="42"/>
  <c r="AD14914" i="42"/>
  <c r="AB14914" i="42"/>
  <c r="AE14913" i="42"/>
  <c r="AD14913" i="42"/>
  <c r="AB14913" i="42"/>
  <c r="AE14912" i="42"/>
  <c r="AD14912" i="42"/>
  <c r="AB14912" i="42"/>
  <c r="AE14911" i="42"/>
  <c r="AD14911" i="42"/>
  <c r="AB14911" i="42"/>
  <c r="AE14910" i="42"/>
  <c r="AD14910" i="42"/>
  <c r="AB14910" i="42"/>
  <c r="AE14909" i="42"/>
  <c r="AD14909" i="42"/>
  <c r="AB14909" i="42"/>
  <c r="AE14908" i="42"/>
  <c r="AD14908" i="42"/>
  <c r="AB14908" i="42"/>
  <c r="AE14907" i="42"/>
  <c r="AD14907" i="42"/>
  <c r="AB14907" i="42"/>
  <c r="AE14906" i="42"/>
  <c r="AD14906" i="42"/>
  <c r="AB14906" i="42"/>
  <c r="AE14905" i="42"/>
  <c r="AD14905" i="42"/>
  <c r="AB14905" i="42"/>
  <c r="AE14904" i="42"/>
  <c r="AD14904" i="42"/>
  <c r="AB14904" i="42"/>
  <c r="AE14903" i="42"/>
  <c r="AD14903" i="42"/>
  <c r="AB14903" i="42"/>
  <c r="AE14902" i="42"/>
  <c r="AD14902" i="42"/>
  <c r="AB14902" i="42"/>
  <c r="AE14901" i="42"/>
  <c r="AD14901" i="42"/>
  <c r="AB14901" i="42"/>
  <c r="AE14900" i="42"/>
  <c r="AD14900" i="42"/>
  <c r="AB14900" i="42"/>
  <c r="AE14899" i="42"/>
  <c r="AD14899" i="42"/>
  <c r="AB14899" i="42"/>
  <c r="AE14898" i="42"/>
  <c r="AD14898" i="42"/>
  <c r="AB14898" i="42"/>
  <c r="AE14897" i="42"/>
  <c r="AD14897" i="42"/>
  <c r="AB14897" i="42"/>
  <c r="AE14896" i="42"/>
  <c r="AD14896" i="42"/>
  <c r="AB14896" i="42"/>
  <c r="AE14895" i="42"/>
  <c r="AD14895" i="42"/>
  <c r="AB14895" i="42"/>
  <c r="AE14894" i="42"/>
  <c r="AD14894" i="42"/>
  <c r="AB14894" i="42"/>
  <c r="AE14893" i="42"/>
  <c r="AD14893" i="42"/>
  <c r="AB14893" i="42"/>
  <c r="AE14892" i="42"/>
  <c r="AD14892" i="42"/>
  <c r="AB14892" i="42"/>
  <c r="AE14891" i="42"/>
  <c r="AD14891" i="42"/>
  <c r="AB14891" i="42"/>
  <c r="AE14890" i="42"/>
  <c r="AD14890" i="42"/>
  <c r="AB14890" i="42"/>
  <c r="AE14889" i="42"/>
  <c r="AD14889" i="42"/>
  <c r="AB14889" i="42"/>
  <c r="AE14888" i="42"/>
  <c r="AD14888" i="42"/>
  <c r="AB14888" i="42"/>
  <c r="AE14887" i="42"/>
  <c r="AD14887" i="42"/>
  <c r="AB14887" i="42"/>
  <c r="AE14886" i="42"/>
  <c r="AD14886" i="42"/>
  <c r="AB14886" i="42"/>
  <c r="AE14885" i="42"/>
  <c r="AD14885" i="42"/>
  <c r="AB14885" i="42"/>
  <c r="AE14884" i="42"/>
  <c r="AD14884" i="42"/>
  <c r="AB14884" i="42"/>
  <c r="AE14883" i="42"/>
  <c r="AD14883" i="42"/>
  <c r="AB14883" i="42"/>
  <c r="AE14882" i="42"/>
  <c r="AD14882" i="42"/>
  <c r="AB14882" i="42"/>
  <c r="AE14881" i="42"/>
  <c r="AD14881" i="42"/>
  <c r="AB14881" i="42"/>
  <c r="AE14880" i="42"/>
  <c r="AD14880" i="42"/>
  <c r="AB14880" i="42"/>
  <c r="AE14879" i="42"/>
  <c r="AD14879" i="42"/>
  <c r="AB14879" i="42"/>
  <c r="AE14878" i="42"/>
  <c r="AD14878" i="42"/>
  <c r="AB14878" i="42"/>
  <c r="AE14877" i="42"/>
  <c r="AD14877" i="42"/>
  <c r="AB14877" i="42"/>
  <c r="AE14876" i="42"/>
  <c r="AD14876" i="42"/>
  <c r="AB14876" i="42"/>
  <c r="AE14875" i="42"/>
  <c r="AD14875" i="42"/>
  <c r="AB14875" i="42"/>
  <c r="AE14874" i="42"/>
  <c r="AD14874" i="42"/>
  <c r="AB14874" i="42"/>
  <c r="AE14873" i="42"/>
  <c r="AD14873" i="42"/>
  <c r="AB14873" i="42"/>
  <c r="AE14872" i="42"/>
  <c r="AD14872" i="42"/>
  <c r="AB14872" i="42"/>
  <c r="AE14871" i="42"/>
  <c r="AD14871" i="42"/>
  <c r="AB14871" i="42"/>
  <c r="AE14870" i="42"/>
  <c r="AD14870" i="42"/>
  <c r="AB14870" i="42"/>
  <c r="AE14869" i="42"/>
  <c r="AD14869" i="42"/>
  <c r="AB14869" i="42"/>
  <c r="AE14868" i="42"/>
  <c r="AD14868" i="42"/>
  <c r="AB14868" i="42"/>
  <c r="AE14867" i="42"/>
  <c r="AD14867" i="42"/>
  <c r="AB14867" i="42"/>
  <c r="AE14866" i="42"/>
  <c r="AD14866" i="42"/>
  <c r="AB14866" i="42"/>
  <c r="AE14865" i="42"/>
  <c r="AD14865" i="42"/>
  <c r="AB14865" i="42"/>
  <c r="AE14864" i="42"/>
  <c r="AD14864" i="42"/>
  <c r="AB14864" i="42"/>
  <c r="AE14863" i="42"/>
  <c r="AD14863" i="42"/>
  <c r="AB14863" i="42"/>
  <c r="AE14862" i="42"/>
  <c r="AD14862" i="42"/>
  <c r="AB14862" i="42"/>
  <c r="AE14861" i="42"/>
  <c r="AD14861" i="42"/>
  <c r="AB14861" i="42"/>
  <c r="AE14860" i="42"/>
  <c r="AD14860" i="42"/>
  <c r="AB14860" i="42"/>
  <c r="AE14859" i="42"/>
  <c r="AD14859" i="42"/>
  <c r="AB14859" i="42"/>
  <c r="AE14858" i="42"/>
  <c r="AD14858" i="42"/>
  <c r="AB14858" i="42"/>
  <c r="AE14857" i="42"/>
  <c r="AD14857" i="42"/>
  <c r="AB14857" i="42"/>
  <c r="AE14856" i="42"/>
  <c r="AD14856" i="42"/>
  <c r="AB14856" i="42"/>
  <c r="AE14855" i="42"/>
  <c r="AD14855" i="42"/>
  <c r="AB14855" i="42"/>
  <c r="AE14854" i="42"/>
  <c r="AD14854" i="42"/>
  <c r="AB14854" i="42"/>
  <c r="AE14853" i="42"/>
  <c r="AD14853" i="42"/>
  <c r="AB14853" i="42"/>
  <c r="AE14852" i="42"/>
  <c r="AD14852" i="42"/>
  <c r="AB14852" i="42"/>
  <c r="AE14851" i="42"/>
  <c r="AD14851" i="42"/>
  <c r="AB14851" i="42"/>
  <c r="AE14850" i="42"/>
  <c r="AD14850" i="42"/>
  <c r="AB14850" i="42"/>
  <c r="AE14849" i="42"/>
  <c r="AD14849" i="42"/>
  <c r="AB14849" i="42"/>
  <c r="AE14848" i="42"/>
  <c r="AD14848" i="42"/>
  <c r="AB14848" i="42"/>
  <c r="AE14847" i="42"/>
  <c r="AD14847" i="42"/>
  <c r="AB14847" i="42"/>
  <c r="AE14846" i="42"/>
  <c r="AD14846" i="42"/>
  <c r="AB14846" i="42"/>
  <c r="AE14845" i="42"/>
  <c r="AD14845" i="42"/>
  <c r="AB14845" i="42"/>
  <c r="AE14844" i="42"/>
  <c r="AD14844" i="42"/>
  <c r="AB14844" i="42"/>
  <c r="AE14843" i="42"/>
  <c r="AD14843" i="42"/>
  <c r="AB14843" i="42"/>
  <c r="AE14842" i="42"/>
  <c r="AD14842" i="42"/>
  <c r="AB14842" i="42"/>
  <c r="AE14841" i="42"/>
  <c r="AD14841" i="42"/>
  <c r="AB14841" i="42"/>
  <c r="AE14840" i="42"/>
  <c r="AD14840" i="42"/>
  <c r="AB14840" i="42"/>
  <c r="AE14839" i="42"/>
  <c r="AD14839" i="42"/>
  <c r="AB14839" i="42"/>
  <c r="AE14838" i="42"/>
  <c r="AD14838" i="42"/>
  <c r="AB14838" i="42"/>
  <c r="AE14837" i="42"/>
  <c r="AD14837" i="42"/>
  <c r="AB14837" i="42"/>
  <c r="AE14836" i="42"/>
  <c r="AD14836" i="42"/>
  <c r="AB14836" i="42"/>
  <c r="AE14835" i="42"/>
  <c r="AD14835" i="42"/>
  <c r="AB14835" i="42"/>
  <c r="AE14834" i="42"/>
  <c r="AD14834" i="42"/>
  <c r="AB14834" i="42"/>
  <c r="AE14833" i="42"/>
  <c r="AD14833" i="42"/>
  <c r="AB14833" i="42"/>
  <c r="AE14832" i="42"/>
  <c r="AD14832" i="42"/>
  <c r="AB14832" i="42"/>
  <c r="AE14831" i="42"/>
  <c r="AD14831" i="42"/>
  <c r="AB14831" i="42"/>
  <c r="AE14830" i="42"/>
  <c r="AD14830" i="42"/>
  <c r="AB14830" i="42"/>
  <c r="AE14829" i="42"/>
  <c r="AD14829" i="42"/>
  <c r="AB14829" i="42"/>
  <c r="AE14828" i="42"/>
  <c r="AD14828" i="42"/>
  <c r="AB14828" i="42"/>
  <c r="AE14827" i="42"/>
  <c r="AD14827" i="42"/>
  <c r="AB14827" i="42"/>
  <c r="AE14826" i="42"/>
  <c r="AD14826" i="42"/>
  <c r="AB14826" i="42"/>
  <c r="AE14825" i="42"/>
  <c r="AD14825" i="42"/>
  <c r="AB14825" i="42"/>
  <c r="AE14824" i="42"/>
  <c r="AD14824" i="42"/>
  <c r="AB14824" i="42"/>
  <c r="AE14823" i="42"/>
  <c r="AD14823" i="42"/>
  <c r="AB14823" i="42"/>
  <c r="AE14822" i="42"/>
  <c r="AD14822" i="42"/>
  <c r="AB14822" i="42"/>
  <c r="AE14821" i="42"/>
  <c r="AD14821" i="42"/>
  <c r="AB14821" i="42"/>
  <c r="AE14820" i="42"/>
  <c r="AD14820" i="42"/>
  <c r="AB14820" i="42"/>
  <c r="AE14819" i="42"/>
  <c r="AD14819" i="42"/>
  <c r="AB14819" i="42"/>
  <c r="AE14818" i="42"/>
  <c r="AD14818" i="42"/>
  <c r="AB14818" i="42"/>
  <c r="AE14817" i="42"/>
  <c r="AD14817" i="42"/>
  <c r="AB14817" i="42"/>
  <c r="AE14816" i="42"/>
  <c r="AD14816" i="42"/>
  <c r="AB14816" i="42"/>
  <c r="AE14815" i="42"/>
  <c r="AD14815" i="42"/>
  <c r="AB14815" i="42"/>
  <c r="AE14814" i="42"/>
  <c r="AD14814" i="42"/>
  <c r="AB14814" i="42"/>
  <c r="AE14813" i="42"/>
  <c r="AD14813" i="42"/>
  <c r="AB14813" i="42"/>
  <c r="AE14812" i="42"/>
  <c r="AD14812" i="42"/>
  <c r="AB14812" i="42"/>
  <c r="AE14811" i="42"/>
  <c r="AD14811" i="42"/>
  <c r="AB14811" i="42"/>
  <c r="AE14810" i="42"/>
  <c r="AD14810" i="42"/>
  <c r="AB14810" i="42"/>
  <c r="AE14809" i="42"/>
  <c r="AD14809" i="42"/>
  <c r="AB14809" i="42"/>
  <c r="AE14808" i="42"/>
  <c r="AD14808" i="42"/>
  <c r="AB14808" i="42"/>
  <c r="AE14807" i="42"/>
  <c r="AD14807" i="42"/>
  <c r="AB14807" i="42"/>
  <c r="AE14806" i="42"/>
  <c r="AD14806" i="42"/>
  <c r="AB14806" i="42"/>
  <c r="AE14805" i="42"/>
  <c r="AD14805" i="42"/>
  <c r="AB14805" i="42"/>
  <c r="AE14804" i="42"/>
  <c r="AD14804" i="42"/>
  <c r="AB14804" i="42"/>
  <c r="AE14803" i="42"/>
  <c r="AD14803" i="42"/>
  <c r="AB14803" i="42"/>
  <c r="AE14802" i="42"/>
  <c r="AD14802" i="42"/>
  <c r="AB14802" i="42"/>
  <c r="AE14801" i="42"/>
  <c r="AD14801" i="42"/>
  <c r="AB14801" i="42"/>
  <c r="AE14800" i="42"/>
  <c r="AD14800" i="42"/>
  <c r="AB14800" i="42"/>
  <c r="AE14799" i="42"/>
  <c r="AD14799" i="42"/>
  <c r="AB14799" i="42"/>
  <c r="AE14798" i="42"/>
  <c r="AD14798" i="42"/>
  <c r="AB14798" i="42"/>
  <c r="AE14797" i="42"/>
  <c r="AD14797" i="42"/>
  <c r="AB14797" i="42"/>
  <c r="AE14796" i="42"/>
  <c r="AD14796" i="42"/>
  <c r="AB14796" i="42"/>
  <c r="AE14795" i="42"/>
  <c r="AD14795" i="42"/>
  <c r="AB14795" i="42"/>
  <c r="AE14794" i="42"/>
  <c r="AD14794" i="42"/>
  <c r="AB14794" i="42"/>
  <c r="AE14793" i="42"/>
  <c r="AD14793" i="42"/>
  <c r="AB14793" i="42"/>
  <c r="AE14792" i="42"/>
  <c r="AD14792" i="42"/>
  <c r="AB14792" i="42"/>
  <c r="AE14791" i="42"/>
  <c r="AD14791" i="42"/>
  <c r="AB14791" i="42"/>
  <c r="AE14790" i="42"/>
  <c r="AD14790" i="42"/>
  <c r="AB14790" i="42"/>
  <c r="AE14789" i="42"/>
  <c r="AD14789" i="42"/>
  <c r="AB14789" i="42"/>
  <c r="AE14788" i="42"/>
  <c r="AD14788" i="42"/>
  <c r="AB14788" i="42"/>
  <c r="AE14787" i="42"/>
  <c r="AD14787" i="42"/>
  <c r="AB14787" i="42"/>
  <c r="AE14786" i="42"/>
  <c r="AD14786" i="42"/>
  <c r="AB14786" i="42"/>
  <c r="AE14785" i="42"/>
  <c r="AD14785" i="42"/>
  <c r="AB14785" i="42"/>
  <c r="AE14784" i="42"/>
  <c r="AD14784" i="42"/>
  <c r="AB14784" i="42"/>
  <c r="AE14783" i="42"/>
  <c r="AD14783" i="42"/>
  <c r="AB14783" i="42"/>
  <c r="AE14782" i="42"/>
  <c r="AD14782" i="42"/>
  <c r="AB14782" i="42"/>
  <c r="AE14781" i="42"/>
  <c r="AD14781" i="42"/>
  <c r="AB14781" i="42"/>
  <c r="AE14780" i="42"/>
  <c r="AD14780" i="42"/>
  <c r="AB14780" i="42"/>
  <c r="AE14779" i="42"/>
  <c r="AD14779" i="42"/>
  <c r="AB14779" i="42"/>
  <c r="AE14778" i="42"/>
  <c r="AD14778" i="42"/>
  <c r="AB14778" i="42"/>
  <c r="AE14777" i="42"/>
  <c r="AD14777" i="42"/>
  <c r="AB14777" i="42"/>
  <c r="AE14776" i="42"/>
  <c r="AD14776" i="42"/>
  <c r="AB14776" i="42"/>
  <c r="AE14775" i="42"/>
  <c r="AD14775" i="42"/>
  <c r="AB14775" i="42"/>
  <c r="AE14774" i="42"/>
  <c r="AD14774" i="42"/>
  <c r="AB14774" i="42"/>
  <c r="AE14773" i="42"/>
  <c r="AD14773" i="42"/>
  <c r="AB14773" i="42"/>
  <c r="AE14772" i="42"/>
  <c r="AD14772" i="42"/>
  <c r="AB14772" i="42"/>
  <c r="AE14771" i="42"/>
  <c r="AD14771" i="42"/>
  <c r="AB14771" i="42"/>
  <c r="AE14770" i="42"/>
  <c r="AD14770" i="42"/>
  <c r="AB14770" i="42"/>
  <c r="AE14769" i="42"/>
  <c r="AD14769" i="42"/>
  <c r="AB14769" i="42"/>
  <c r="AE14768" i="42"/>
  <c r="AD14768" i="42"/>
  <c r="AB14768" i="42"/>
  <c r="AE14767" i="42"/>
  <c r="AD14767" i="42"/>
  <c r="AB14767" i="42"/>
  <c r="AE14766" i="42"/>
  <c r="AD14766" i="42"/>
  <c r="AB14766" i="42"/>
  <c r="AE14765" i="42"/>
  <c r="AD14765" i="42"/>
  <c r="AB14765" i="42"/>
  <c r="AE14764" i="42"/>
  <c r="AD14764" i="42"/>
  <c r="AB14764" i="42"/>
  <c r="AE14763" i="42"/>
  <c r="AD14763" i="42"/>
  <c r="AB14763" i="42"/>
  <c r="AE14762" i="42"/>
  <c r="AD14762" i="42"/>
  <c r="AB14762" i="42"/>
  <c r="AE14761" i="42"/>
  <c r="AD14761" i="42"/>
  <c r="AB14761" i="42"/>
  <c r="AE14760" i="42"/>
  <c r="AD14760" i="42"/>
  <c r="AB14760" i="42"/>
  <c r="AE14759" i="42"/>
  <c r="AD14759" i="42"/>
  <c r="AB14759" i="42"/>
  <c r="AE14758" i="42"/>
  <c r="AD14758" i="42"/>
  <c r="AB14758" i="42"/>
  <c r="AE14757" i="42"/>
  <c r="AD14757" i="42"/>
  <c r="AB14757" i="42"/>
  <c r="AE14756" i="42"/>
  <c r="AD14756" i="42"/>
  <c r="AB14756" i="42"/>
  <c r="AE14755" i="42"/>
  <c r="AD14755" i="42"/>
  <c r="AB14755" i="42"/>
  <c r="AE14754" i="42"/>
  <c r="AD14754" i="42"/>
  <c r="AB14754" i="42"/>
  <c r="AE14753" i="42"/>
  <c r="AD14753" i="42"/>
  <c r="AB14753" i="42"/>
  <c r="AE14752" i="42"/>
  <c r="AD14752" i="42"/>
  <c r="AB14752" i="42"/>
  <c r="AE14751" i="42"/>
  <c r="AD14751" i="42"/>
  <c r="AB14751" i="42"/>
  <c r="AE14750" i="42"/>
  <c r="AD14750" i="42"/>
  <c r="AB14750" i="42"/>
  <c r="AE14749" i="42"/>
  <c r="AD14749" i="42"/>
  <c r="AB14749" i="42"/>
  <c r="AE14748" i="42"/>
  <c r="AD14748" i="42"/>
  <c r="AB14748" i="42"/>
  <c r="AE14747" i="42"/>
  <c r="AD14747" i="42"/>
  <c r="AB14747" i="42"/>
  <c r="AE14746" i="42"/>
  <c r="AD14746" i="42"/>
  <c r="AB14746" i="42"/>
  <c r="AE14745" i="42"/>
  <c r="AD14745" i="42"/>
  <c r="AB14745" i="42"/>
  <c r="AE14744" i="42"/>
  <c r="AD14744" i="42"/>
  <c r="AB14744" i="42"/>
  <c r="AE14743" i="42"/>
  <c r="AD14743" i="42"/>
  <c r="AB14743" i="42"/>
  <c r="AE14742" i="42"/>
  <c r="AD14742" i="42"/>
  <c r="AB14742" i="42"/>
  <c r="AE14741" i="42"/>
  <c r="AD14741" i="42"/>
  <c r="AB14741" i="42"/>
  <c r="AE14740" i="42"/>
  <c r="AD14740" i="42"/>
  <c r="AB14740" i="42"/>
  <c r="AE14739" i="42"/>
  <c r="AD14739" i="42"/>
  <c r="AB14739" i="42"/>
  <c r="AE14738" i="42"/>
  <c r="AD14738" i="42"/>
  <c r="AB14738" i="42"/>
  <c r="AE14737" i="42"/>
  <c r="AD14737" i="42"/>
  <c r="AB14737" i="42"/>
  <c r="AE14736" i="42"/>
  <c r="AD14736" i="42"/>
  <c r="AB14736" i="42"/>
  <c r="AE14735" i="42"/>
  <c r="AD14735" i="42"/>
  <c r="AB14735" i="42"/>
  <c r="AE14734" i="42"/>
  <c r="AD14734" i="42"/>
  <c r="AB14734" i="42"/>
  <c r="AE14733" i="42"/>
  <c r="AD14733" i="42"/>
  <c r="AB14733" i="42"/>
  <c r="AE14732" i="42"/>
  <c r="AD14732" i="42"/>
  <c r="AB14732" i="42"/>
  <c r="AE14731" i="42"/>
  <c r="AD14731" i="42"/>
  <c r="AB14731" i="42"/>
  <c r="AE14730" i="42"/>
  <c r="AD14730" i="42"/>
  <c r="AB14730" i="42"/>
  <c r="AE14729" i="42"/>
  <c r="AD14729" i="42"/>
  <c r="AB14729" i="42"/>
  <c r="AE14728" i="42"/>
  <c r="AD14728" i="42"/>
  <c r="AB14728" i="42"/>
  <c r="AE14727" i="42"/>
  <c r="AD14727" i="42"/>
  <c r="AB14727" i="42"/>
  <c r="AE14726" i="42"/>
  <c r="AD14726" i="42"/>
  <c r="AB14726" i="42"/>
  <c r="AE14725" i="42"/>
  <c r="AD14725" i="42"/>
  <c r="AB14725" i="42"/>
  <c r="AE14724" i="42"/>
  <c r="AD14724" i="42"/>
  <c r="AB14724" i="42"/>
  <c r="AE14723" i="42"/>
  <c r="AD14723" i="42"/>
  <c r="AB14723" i="42"/>
  <c r="AE14722" i="42"/>
  <c r="AD14722" i="42"/>
  <c r="AB14722" i="42"/>
  <c r="AE14721" i="42"/>
  <c r="AD14721" i="42"/>
  <c r="AB14721" i="42"/>
  <c r="AE14720" i="42"/>
  <c r="AD14720" i="42"/>
  <c r="AB14720" i="42"/>
  <c r="AE14719" i="42"/>
  <c r="AD14719" i="42"/>
  <c r="AB14719" i="42"/>
  <c r="AE14718" i="42"/>
  <c r="AD14718" i="42"/>
  <c r="AB14718" i="42"/>
  <c r="AE14717" i="42"/>
  <c r="AD14717" i="42"/>
  <c r="AB14717" i="42"/>
  <c r="AE14716" i="42"/>
  <c r="AD14716" i="42"/>
  <c r="AB14716" i="42"/>
  <c r="AE14715" i="42"/>
  <c r="AD14715" i="42"/>
  <c r="AB14715" i="42"/>
  <c r="AE14714" i="42"/>
  <c r="AD14714" i="42"/>
  <c r="AB14714" i="42"/>
  <c r="AE14713" i="42"/>
  <c r="AD14713" i="42"/>
  <c r="AB14713" i="42"/>
  <c r="AE14712" i="42"/>
  <c r="AD14712" i="42"/>
  <c r="AB14712" i="42"/>
  <c r="AE14711" i="42"/>
  <c r="AD14711" i="42"/>
  <c r="AB14711" i="42"/>
  <c r="AE14710" i="42"/>
  <c r="AD14710" i="42"/>
  <c r="AB14710" i="42"/>
  <c r="AE14709" i="42"/>
  <c r="AD14709" i="42"/>
  <c r="AB14709" i="42"/>
  <c r="AE14708" i="42"/>
  <c r="AD14708" i="42"/>
  <c r="AB14708" i="42"/>
  <c r="AE14707" i="42"/>
  <c r="AD14707" i="42"/>
  <c r="AB14707" i="42"/>
  <c r="AE14706" i="42"/>
  <c r="AD14706" i="42"/>
  <c r="AB14706" i="42"/>
  <c r="AE14705" i="42"/>
  <c r="AD14705" i="42"/>
  <c r="AB14705" i="42"/>
  <c r="AE14704" i="42"/>
  <c r="AD14704" i="42"/>
  <c r="AB14704" i="42"/>
  <c r="AE14703" i="42"/>
  <c r="AD14703" i="42"/>
  <c r="AB14703" i="42"/>
  <c r="AE14702" i="42"/>
  <c r="AD14702" i="42"/>
  <c r="AB14702" i="42"/>
  <c r="AE14701" i="42"/>
  <c r="AD14701" i="42"/>
  <c r="AB14701" i="42"/>
  <c r="AE14700" i="42"/>
  <c r="AD14700" i="42"/>
  <c r="AB14700" i="42"/>
  <c r="AE14699" i="42"/>
  <c r="AD14699" i="42"/>
  <c r="AB14699" i="42"/>
  <c r="AE14698" i="42"/>
  <c r="AD14698" i="42"/>
  <c r="AB14698" i="42"/>
  <c r="AE14697" i="42"/>
  <c r="AD14697" i="42"/>
  <c r="AB14697" i="42"/>
  <c r="AE14696" i="42"/>
  <c r="AD14696" i="42"/>
  <c r="AB14696" i="42"/>
  <c r="AE14695" i="42"/>
  <c r="AD14695" i="42"/>
  <c r="AB14695" i="42"/>
  <c r="AE14694" i="42"/>
  <c r="AD14694" i="42"/>
  <c r="AB14694" i="42"/>
  <c r="AE14693" i="42"/>
  <c r="AD14693" i="42"/>
  <c r="AB14693" i="42"/>
  <c r="AE14692" i="42"/>
  <c r="AD14692" i="42"/>
  <c r="AB14692" i="42"/>
  <c r="AE14691" i="42"/>
  <c r="AD14691" i="42"/>
  <c r="AB14691" i="42"/>
  <c r="AE14690" i="42"/>
  <c r="AD14690" i="42"/>
  <c r="AB14690" i="42"/>
  <c r="AE14689" i="42"/>
  <c r="AD14689" i="42"/>
  <c r="AB14689" i="42"/>
  <c r="AE14688" i="42"/>
  <c r="AD14688" i="42"/>
  <c r="AB14688" i="42"/>
  <c r="AE14687" i="42"/>
  <c r="AD14687" i="42"/>
  <c r="AB14687" i="42"/>
  <c r="AE14686" i="42"/>
  <c r="AD14686" i="42"/>
  <c r="AB14686" i="42"/>
  <c r="AE14685" i="42"/>
  <c r="AD14685" i="42"/>
  <c r="AB14685" i="42"/>
  <c r="AE14684" i="42"/>
  <c r="AD14684" i="42"/>
  <c r="AB14684" i="42"/>
  <c r="AE14683" i="42"/>
  <c r="AD14683" i="42"/>
  <c r="AB14683" i="42"/>
  <c r="AE14682" i="42"/>
  <c r="AD14682" i="42"/>
  <c r="AB14682" i="42"/>
  <c r="AE14681" i="42"/>
  <c r="AD14681" i="42"/>
  <c r="AB14681" i="42"/>
  <c r="AE14680" i="42"/>
  <c r="AD14680" i="42"/>
  <c r="AB14680" i="42"/>
  <c r="AE14679" i="42"/>
  <c r="AD14679" i="42"/>
  <c r="AB14679" i="42"/>
  <c r="AE14678" i="42"/>
  <c r="AD14678" i="42"/>
  <c r="AB14678" i="42"/>
  <c r="AE14677" i="42"/>
  <c r="AD14677" i="42"/>
  <c r="AB14677" i="42"/>
  <c r="AE14676" i="42"/>
  <c r="AD14676" i="42"/>
  <c r="AB14676" i="42"/>
  <c r="AE14675" i="42"/>
  <c r="AD14675" i="42"/>
  <c r="AB14675" i="42"/>
  <c r="AE14674" i="42"/>
  <c r="AD14674" i="42"/>
  <c r="AB14674" i="42"/>
  <c r="AE14673" i="42"/>
  <c r="AD14673" i="42"/>
  <c r="AB14673" i="42"/>
  <c r="AE14672" i="42"/>
  <c r="AD14672" i="42"/>
  <c r="AB14672" i="42"/>
  <c r="AE14671" i="42"/>
  <c r="AD14671" i="42"/>
  <c r="AB14671" i="42"/>
  <c r="AE14670" i="42"/>
  <c r="AD14670" i="42"/>
  <c r="AB14670" i="42"/>
  <c r="AE14669" i="42"/>
  <c r="AD14669" i="42"/>
  <c r="AB14669" i="42"/>
  <c r="AE14668" i="42"/>
  <c r="AD14668" i="42"/>
  <c r="AB14668" i="42"/>
  <c r="AE14667" i="42"/>
  <c r="AD14667" i="42"/>
  <c r="AB14667" i="42"/>
  <c r="AE14666" i="42"/>
  <c r="AD14666" i="42"/>
  <c r="AB14666" i="42"/>
  <c r="AE14665" i="42"/>
  <c r="AD14665" i="42"/>
  <c r="AB14665" i="42"/>
  <c r="AE14664" i="42"/>
  <c r="AD14664" i="42"/>
  <c r="AB14664" i="42"/>
  <c r="AE14663" i="42"/>
  <c r="AD14663" i="42"/>
  <c r="AB14663" i="42"/>
  <c r="AE14662" i="42"/>
  <c r="AD14662" i="42"/>
  <c r="AB14662" i="42"/>
  <c r="AE14661" i="42"/>
  <c r="AD14661" i="42"/>
  <c r="AB14661" i="42"/>
  <c r="AE14660" i="42"/>
  <c r="AD14660" i="42"/>
  <c r="AB14660" i="42"/>
  <c r="AE14659" i="42"/>
  <c r="AD14659" i="42"/>
  <c r="AB14659" i="42"/>
  <c r="AE14658" i="42"/>
  <c r="AD14658" i="42"/>
  <c r="AB14658" i="42"/>
  <c r="AE14657" i="42"/>
  <c r="AD14657" i="42"/>
  <c r="AB14657" i="42"/>
  <c r="AE14656" i="42"/>
  <c r="AD14656" i="42"/>
  <c r="AB14656" i="42"/>
  <c r="AE14655" i="42"/>
  <c r="AD14655" i="42"/>
  <c r="AB14655" i="42"/>
  <c r="AE14654" i="42"/>
  <c r="AD14654" i="42"/>
  <c r="AB14654" i="42"/>
  <c r="AE14653" i="42"/>
  <c r="AD14653" i="42"/>
  <c r="AB14653" i="42"/>
  <c r="AE14652" i="42"/>
  <c r="AD14652" i="42"/>
  <c r="AB14652" i="42"/>
  <c r="AE14651" i="42"/>
  <c r="AD14651" i="42"/>
  <c r="AB14651" i="42"/>
  <c r="AE14650" i="42"/>
  <c r="AD14650" i="42"/>
  <c r="AB14650" i="42"/>
  <c r="AE14649" i="42"/>
  <c r="AD14649" i="42"/>
  <c r="AB14649" i="42"/>
  <c r="AE14648" i="42"/>
  <c r="AD14648" i="42"/>
  <c r="AB14648" i="42"/>
  <c r="AE14647" i="42"/>
  <c r="AD14647" i="42"/>
  <c r="AB14647" i="42"/>
  <c r="AE14646" i="42"/>
  <c r="AD14646" i="42"/>
  <c r="AB14646" i="42"/>
  <c r="AE14645" i="42"/>
  <c r="AD14645" i="42"/>
  <c r="AB14645" i="42"/>
  <c r="AE14644" i="42"/>
  <c r="AD14644" i="42"/>
  <c r="AB14644" i="42"/>
  <c r="AE14643" i="42"/>
  <c r="AD14643" i="42"/>
  <c r="AB14643" i="42"/>
  <c r="AE14642" i="42"/>
  <c r="AD14642" i="42"/>
  <c r="AB14642" i="42"/>
  <c r="AE14641" i="42"/>
  <c r="AD14641" i="42"/>
  <c r="AB14641" i="42"/>
  <c r="AE14640" i="42"/>
  <c r="AD14640" i="42"/>
  <c r="AB14640" i="42"/>
  <c r="AE14639" i="42"/>
  <c r="AD14639" i="42"/>
  <c r="AB14639" i="42"/>
  <c r="AE14638" i="42"/>
  <c r="AD14638" i="42"/>
  <c r="AB14638" i="42"/>
  <c r="AE14637" i="42"/>
  <c r="AD14637" i="42"/>
  <c r="AB14637" i="42"/>
  <c r="AE14636" i="42"/>
  <c r="AD14636" i="42"/>
  <c r="AB14636" i="42"/>
  <c r="AE14635" i="42"/>
  <c r="AD14635" i="42"/>
  <c r="AB14635" i="42"/>
  <c r="AE14634" i="42"/>
  <c r="AD14634" i="42"/>
  <c r="AB14634" i="42"/>
  <c r="AE14633" i="42"/>
  <c r="AD14633" i="42"/>
  <c r="AB14633" i="42"/>
  <c r="AE14632" i="42"/>
  <c r="AD14632" i="42"/>
  <c r="AB14632" i="42"/>
  <c r="AE14631" i="42"/>
  <c r="AD14631" i="42"/>
  <c r="AB14631" i="42"/>
  <c r="AE14630" i="42"/>
  <c r="AD14630" i="42"/>
  <c r="AB14630" i="42"/>
  <c r="AE14629" i="42"/>
  <c r="AD14629" i="42"/>
  <c r="AB14629" i="42"/>
  <c r="AE14628" i="42"/>
  <c r="AD14628" i="42"/>
  <c r="AB14628" i="42"/>
  <c r="AE14627" i="42"/>
  <c r="AD14627" i="42"/>
  <c r="AB14627" i="42"/>
  <c r="AE14626" i="42"/>
  <c r="AD14626" i="42"/>
  <c r="AB14626" i="42"/>
  <c r="AE14625" i="42"/>
  <c r="AD14625" i="42"/>
  <c r="AB14625" i="42"/>
  <c r="AE14624" i="42"/>
  <c r="AD14624" i="42"/>
  <c r="AB14624" i="42"/>
  <c r="AE14623" i="42"/>
  <c r="AD14623" i="42"/>
  <c r="AB14623" i="42"/>
  <c r="AE14622" i="42"/>
  <c r="AD14622" i="42"/>
  <c r="AB14622" i="42"/>
  <c r="AE14621" i="42"/>
  <c r="AD14621" i="42"/>
  <c r="AB14621" i="42"/>
  <c r="AE14620" i="42"/>
  <c r="AD14620" i="42"/>
  <c r="AB14620" i="42"/>
  <c r="AE14619" i="42"/>
  <c r="AD14619" i="42"/>
  <c r="AB14619" i="42"/>
  <c r="AE14618" i="42"/>
  <c r="AD14618" i="42"/>
  <c r="AB14618" i="42"/>
  <c r="AE14617" i="42"/>
  <c r="AD14617" i="42"/>
  <c r="AB14617" i="42"/>
  <c r="AE14616" i="42"/>
  <c r="AD14616" i="42"/>
  <c r="AB14616" i="42"/>
  <c r="AE14615" i="42"/>
  <c r="AD14615" i="42"/>
  <c r="AB14615" i="42"/>
  <c r="AE14614" i="42"/>
  <c r="AD14614" i="42"/>
  <c r="AB14614" i="42"/>
  <c r="AE14613" i="42"/>
  <c r="AD14613" i="42"/>
  <c r="AB14613" i="42"/>
  <c r="AE14612" i="42"/>
  <c r="AD14612" i="42"/>
  <c r="AB14612" i="42"/>
  <c r="AE14611" i="42"/>
  <c r="AD14611" i="42"/>
  <c r="AB14611" i="42"/>
  <c r="AE14610" i="42"/>
  <c r="AD14610" i="42"/>
  <c r="AB14610" i="42"/>
  <c r="AE14609" i="42"/>
  <c r="AD14609" i="42"/>
  <c r="AB14609" i="42"/>
  <c r="AE14608" i="42"/>
  <c r="AD14608" i="42"/>
  <c r="AB14608" i="42"/>
  <c r="AE14607" i="42"/>
  <c r="AD14607" i="42"/>
  <c r="AB14607" i="42"/>
  <c r="AE14606" i="42"/>
  <c r="AD14606" i="42"/>
  <c r="AB14606" i="42"/>
  <c r="AE14605" i="42"/>
  <c r="AD14605" i="42"/>
  <c r="AB14605" i="42"/>
  <c r="AE14604" i="42"/>
  <c r="AD14604" i="42"/>
  <c r="AB14604" i="42"/>
  <c r="AE14603" i="42"/>
  <c r="AD14603" i="42"/>
  <c r="AB14603" i="42"/>
  <c r="AE14602" i="42"/>
  <c r="AD14602" i="42"/>
  <c r="AB14602" i="42"/>
  <c r="AE14601" i="42"/>
  <c r="AD14601" i="42"/>
  <c r="AB14601" i="42"/>
  <c r="AE14600" i="42"/>
  <c r="AD14600" i="42"/>
  <c r="AB14600" i="42"/>
  <c r="AE14599" i="42"/>
  <c r="AD14599" i="42"/>
  <c r="AB14599" i="42"/>
  <c r="AE14598" i="42"/>
  <c r="AD14598" i="42"/>
  <c r="AB14598" i="42"/>
  <c r="AE14597" i="42"/>
  <c r="AD14597" i="42"/>
  <c r="AB14597" i="42"/>
  <c r="AE14596" i="42"/>
  <c r="AD14596" i="42"/>
  <c r="AB14596" i="42"/>
  <c r="AE14595" i="42"/>
  <c r="AD14595" i="42"/>
  <c r="AB14595" i="42"/>
  <c r="AE14594" i="42"/>
  <c r="AD14594" i="42"/>
  <c r="AB14594" i="42"/>
  <c r="AE14593" i="42"/>
  <c r="AD14593" i="42"/>
  <c r="AB14593" i="42"/>
  <c r="AE14592" i="42"/>
  <c r="AD14592" i="42"/>
  <c r="AB14592" i="42"/>
  <c r="AE14591" i="42"/>
  <c r="AD14591" i="42"/>
  <c r="AB14591" i="42"/>
  <c r="AE14590" i="42"/>
  <c r="AD14590" i="42"/>
  <c r="AB14590" i="42"/>
  <c r="AE14589" i="42"/>
  <c r="AD14589" i="42"/>
  <c r="AB14589" i="42"/>
  <c r="AE14588" i="42"/>
  <c r="AD14588" i="42"/>
  <c r="AB14588" i="42"/>
  <c r="AE14587" i="42"/>
  <c r="AD14587" i="42"/>
  <c r="AB14587" i="42"/>
  <c r="AE14586" i="42"/>
  <c r="AD14586" i="42"/>
  <c r="AB14586" i="42"/>
  <c r="AE14585" i="42"/>
  <c r="AD14585" i="42"/>
  <c r="AB14585" i="42"/>
  <c r="AE14584" i="42"/>
  <c r="AD14584" i="42"/>
  <c r="AB14584" i="42"/>
  <c r="AE14583" i="42"/>
  <c r="AD14583" i="42"/>
  <c r="AB14583" i="42"/>
  <c r="AE14582" i="42"/>
  <c r="AD14582" i="42"/>
  <c r="AB14582" i="42"/>
  <c r="AE14581" i="42"/>
  <c r="AD14581" i="42"/>
  <c r="AB14581" i="42"/>
  <c r="AE14580" i="42"/>
  <c r="AD14580" i="42"/>
  <c r="AB14580" i="42"/>
  <c r="AE14579" i="42"/>
  <c r="AD14579" i="42"/>
  <c r="AB14579" i="42"/>
  <c r="AE14578" i="42"/>
  <c r="AD14578" i="42"/>
  <c r="AB14578" i="42"/>
  <c r="AE14577" i="42"/>
  <c r="AD14577" i="42"/>
  <c r="AB14577" i="42"/>
  <c r="AE14576" i="42"/>
  <c r="AD14576" i="42"/>
  <c r="AB14576" i="42"/>
  <c r="AE14575" i="42"/>
  <c r="AD14575" i="42"/>
  <c r="AB14575" i="42"/>
  <c r="AE14574" i="42"/>
  <c r="AD14574" i="42"/>
  <c r="AB14574" i="42"/>
  <c r="AE14573" i="42"/>
  <c r="AD14573" i="42"/>
  <c r="AB14573" i="42"/>
  <c r="AE14572" i="42"/>
  <c r="AD14572" i="42"/>
  <c r="AB14572" i="42"/>
  <c r="AE14571" i="42"/>
  <c r="AD14571" i="42"/>
  <c r="AB14571" i="42"/>
  <c r="AE14570" i="42"/>
  <c r="AD14570" i="42"/>
  <c r="AB14570" i="42"/>
  <c r="AE14569" i="42"/>
  <c r="AD14569" i="42"/>
  <c r="AB14569" i="42"/>
  <c r="AE14568" i="42"/>
  <c r="AD14568" i="42"/>
  <c r="AB14568" i="42"/>
  <c r="AE14567" i="42"/>
  <c r="AD14567" i="42"/>
  <c r="AB14567" i="42"/>
  <c r="AE14566" i="42"/>
  <c r="AD14566" i="42"/>
  <c r="AB14566" i="42"/>
  <c r="AE14565" i="42"/>
  <c r="AD14565" i="42"/>
  <c r="AB14565" i="42"/>
  <c r="AE14564" i="42"/>
  <c r="AD14564" i="42"/>
  <c r="AB14564" i="42"/>
  <c r="AE14563" i="42"/>
  <c r="AD14563" i="42"/>
  <c r="AB14563" i="42"/>
  <c r="AE14562" i="42"/>
  <c r="AD14562" i="42"/>
  <c r="AB14562" i="42"/>
  <c r="AE14561" i="42"/>
  <c r="AD14561" i="42"/>
  <c r="AB14561" i="42"/>
  <c r="AE14560" i="42"/>
  <c r="AD14560" i="42"/>
  <c r="AB14560" i="42"/>
  <c r="AE14559" i="42"/>
  <c r="AD14559" i="42"/>
  <c r="AB14559" i="42"/>
  <c r="AE14558" i="42"/>
  <c r="AD14558" i="42"/>
  <c r="AB14558" i="42"/>
  <c r="AE14557" i="42"/>
  <c r="AD14557" i="42"/>
  <c r="AB14557" i="42"/>
  <c r="AE14556" i="42"/>
  <c r="AD14556" i="42"/>
  <c r="AB14556" i="42"/>
  <c r="AE14555" i="42"/>
  <c r="AD14555" i="42"/>
  <c r="AB14555" i="42"/>
  <c r="AE14554" i="42"/>
  <c r="AD14554" i="42"/>
  <c r="AB14554" i="42"/>
  <c r="AE14553" i="42"/>
  <c r="AD14553" i="42"/>
  <c r="AB14553" i="42"/>
  <c r="AE14552" i="42"/>
  <c r="AD14552" i="42"/>
  <c r="AB14552" i="42"/>
  <c r="AE14551" i="42"/>
  <c r="AD14551" i="42"/>
  <c r="AB14551" i="42"/>
  <c r="AE14550" i="42"/>
  <c r="AD14550" i="42"/>
  <c r="AB14550" i="42"/>
  <c r="AE14549" i="42"/>
  <c r="AD14549" i="42"/>
  <c r="AB14549" i="42"/>
  <c r="AE14548" i="42"/>
  <c r="AD14548" i="42"/>
  <c r="AB14548" i="42"/>
  <c r="AE14547" i="42"/>
  <c r="AD14547" i="42"/>
  <c r="AB14547" i="42"/>
  <c r="AE14546" i="42"/>
  <c r="AD14546" i="42"/>
  <c r="AB14546" i="42"/>
  <c r="AE14545" i="42"/>
  <c r="AD14545" i="42"/>
  <c r="AB14545" i="42"/>
  <c r="AE14544" i="42"/>
  <c r="AD14544" i="42"/>
  <c r="AB14544" i="42"/>
  <c r="AE14543" i="42"/>
  <c r="AD14543" i="42"/>
  <c r="AB14543" i="42"/>
  <c r="AE14542" i="42"/>
  <c r="AD14542" i="42"/>
  <c r="AB14542" i="42"/>
  <c r="AE14541" i="42"/>
  <c r="AD14541" i="42"/>
  <c r="AB14541" i="42"/>
  <c r="AE14540" i="42"/>
  <c r="AD14540" i="42"/>
  <c r="AB14540" i="42"/>
  <c r="AE14539" i="42"/>
  <c r="AD14539" i="42"/>
  <c r="AB14539" i="42"/>
  <c r="AE14538" i="42"/>
  <c r="AD14538" i="42"/>
  <c r="AB14538" i="42"/>
  <c r="AE14537" i="42"/>
  <c r="AD14537" i="42"/>
  <c r="AB14537" i="42"/>
  <c r="AE14536" i="42"/>
  <c r="AD14536" i="42"/>
  <c r="AB14536" i="42"/>
  <c r="AE14535" i="42"/>
  <c r="AD14535" i="42"/>
  <c r="AB14535" i="42"/>
  <c r="AE14534" i="42"/>
  <c r="AD14534" i="42"/>
  <c r="AB14534" i="42"/>
  <c r="AE14533" i="42"/>
  <c r="AD14533" i="42"/>
  <c r="AB14533" i="42"/>
  <c r="AE14532" i="42"/>
  <c r="AD14532" i="42"/>
  <c r="AB14532" i="42"/>
  <c r="AE14531" i="42"/>
  <c r="AD14531" i="42"/>
  <c r="AB14531" i="42"/>
  <c r="AE14530" i="42"/>
  <c r="AD14530" i="42"/>
  <c r="AB14530" i="42"/>
  <c r="AE14529" i="42"/>
  <c r="AD14529" i="42"/>
  <c r="AB14529" i="42"/>
  <c r="AE14528" i="42"/>
  <c r="AD14528" i="42"/>
  <c r="AB14528" i="42"/>
  <c r="AE14527" i="42"/>
  <c r="AD14527" i="42"/>
  <c r="AB14527" i="42"/>
  <c r="AE14526" i="42"/>
  <c r="AD14526" i="42"/>
  <c r="AB14526" i="42"/>
  <c r="AE14525" i="42"/>
  <c r="AD14525" i="42"/>
  <c r="AB14525" i="42"/>
  <c r="AE14524" i="42"/>
  <c r="AD14524" i="42"/>
  <c r="AB14524" i="42"/>
  <c r="AE14523" i="42"/>
  <c r="AD14523" i="42"/>
  <c r="AB14523" i="42"/>
  <c r="AE14522" i="42"/>
  <c r="AD14522" i="42"/>
  <c r="AB14522" i="42"/>
  <c r="AE14521" i="42"/>
  <c r="AD14521" i="42"/>
  <c r="AB14521" i="42"/>
  <c r="AE14520" i="42"/>
  <c r="AD14520" i="42"/>
  <c r="AB14520" i="42"/>
  <c r="AE14519" i="42"/>
  <c r="AD14519" i="42"/>
  <c r="AB14519" i="42"/>
  <c r="AE14518" i="42"/>
  <c r="AD14518" i="42"/>
  <c r="AB14518" i="42"/>
  <c r="AE14517" i="42"/>
  <c r="AD14517" i="42"/>
  <c r="AB14517" i="42"/>
  <c r="AE14516" i="42"/>
  <c r="AD14516" i="42"/>
  <c r="AB14516" i="42"/>
  <c r="AE14515" i="42"/>
  <c r="AD14515" i="42"/>
  <c r="AB14515" i="42"/>
  <c r="AE14514" i="42"/>
  <c r="AD14514" i="42"/>
  <c r="AB14514" i="42"/>
  <c r="AE14513" i="42"/>
  <c r="AD14513" i="42"/>
  <c r="AB14513" i="42"/>
  <c r="AE14512" i="42"/>
  <c r="AD14512" i="42"/>
  <c r="AB14512" i="42"/>
  <c r="AE14511" i="42"/>
  <c r="AD14511" i="42"/>
  <c r="AB14511" i="42"/>
  <c r="AE14510" i="42"/>
  <c r="AD14510" i="42"/>
  <c r="AB14510" i="42"/>
  <c r="AE14509" i="42"/>
  <c r="AD14509" i="42"/>
  <c r="AB14509" i="42"/>
  <c r="AE14508" i="42"/>
  <c r="AD14508" i="42"/>
  <c r="AB14508" i="42"/>
  <c r="AE14507" i="42"/>
  <c r="AD14507" i="42"/>
  <c r="AB14507" i="42"/>
  <c r="AE14506" i="42"/>
  <c r="AD14506" i="42"/>
  <c r="AB14506" i="42"/>
  <c r="AE14505" i="42"/>
  <c r="AD14505" i="42"/>
  <c r="AB14505" i="42"/>
  <c r="AE14504" i="42"/>
  <c r="AD14504" i="42"/>
  <c r="AB14504" i="42"/>
  <c r="AE14503" i="42"/>
  <c r="AD14503" i="42"/>
  <c r="AB14503" i="42"/>
  <c r="AE14502" i="42"/>
  <c r="AD14502" i="42"/>
  <c r="AB14502" i="42"/>
  <c r="AE14501" i="42"/>
  <c r="AD14501" i="42"/>
  <c r="AB14501" i="42"/>
  <c r="AE14500" i="42"/>
  <c r="AD14500" i="42"/>
  <c r="AB14500" i="42"/>
  <c r="AE14499" i="42"/>
  <c r="AD14499" i="42"/>
  <c r="AB14499" i="42"/>
  <c r="AE14498" i="42"/>
  <c r="AD14498" i="42"/>
  <c r="AB14498" i="42"/>
  <c r="AE14497" i="42"/>
  <c r="AD14497" i="42"/>
  <c r="AB14497" i="42"/>
  <c r="AE14496" i="42"/>
  <c r="AD14496" i="42"/>
  <c r="AB14496" i="42"/>
  <c r="AE14495" i="42"/>
  <c r="AD14495" i="42"/>
  <c r="AB14495" i="42"/>
  <c r="AE14494" i="42"/>
  <c r="AD14494" i="42"/>
  <c r="AB14494" i="42"/>
  <c r="AE14493" i="42"/>
  <c r="AD14493" i="42"/>
  <c r="AB14493" i="42"/>
  <c r="AE14492" i="42"/>
  <c r="AD14492" i="42"/>
  <c r="AB14492" i="42"/>
  <c r="AE14491" i="42"/>
  <c r="AD14491" i="42"/>
  <c r="AB14491" i="42"/>
  <c r="AE14490" i="42"/>
  <c r="AD14490" i="42"/>
  <c r="AB14490" i="42"/>
  <c r="AE14489" i="42"/>
  <c r="AD14489" i="42"/>
  <c r="AB14489" i="42"/>
  <c r="AE14488" i="42"/>
  <c r="AD14488" i="42"/>
  <c r="AB14488" i="42"/>
  <c r="AE14487" i="42"/>
  <c r="AD14487" i="42"/>
  <c r="AB14487" i="42"/>
  <c r="AE14486" i="42"/>
  <c r="AD14486" i="42"/>
  <c r="AB14486" i="42"/>
  <c r="AE14485" i="42"/>
  <c r="AD14485" i="42"/>
  <c r="AB14485" i="42"/>
  <c r="AE14484" i="42"/>
  <c r="AD14484" i="42"/>
  <c r="AB14484" i="42"/>
  <c r="AE14483" i="42"/>
  <c r="AD14483" i="42"/>
  <c r="AB14483" i="42"/>
  <c r="AE14482" i="42"/>
  <c r="AD14482" i="42"/>
  <c r="AB14482" i="42"/>
  <c r="AE14481" i="42"/>
  <c r="AD14481" i="42"/>
  <c r="AB14481" i="42"/>
  <c r="AE14480" i="42"/>
  <c r="AD14480" i="42"/>
  <c r="AB14480" i="42"/>
  <c r="AE14479" i="42"/>
  <c r="AD14479" i="42"/>
  <c r="AB14479" i="42"/>
  <c r="AE14478" i="42"/>
  <c r="AD14478" i="42"/>
  <c r="AB14478" i="42"/>
  <c r="AE14477" i="42"/>
  <c r="AD14477" i="42"/>
  <c r="AB14477" i="42"/>
  <c r="AE14476" i="42"/>
  <c r="AD14476" i="42"/>
  <c r="AB14476" i="42"/>
  <c r="AE14475" i="42"/>
  <c r="AD14475" i="42"/>
  <c r="AB14475" i="42"/>
  <c r="AE14474" i="42"/>
  <c r="AD14474" i="42"/>
  <c r="AB14474" i="42"/>
  <c r="AE14473" i="42"/>
  <c r="AD14473" i="42"/>
  <c r="AB14473" i="42"/>
  <c r="AE14472" i="42"/>
  <c r="AD14472" i="42"/>
  <c r="AB14472" i="42"/>
  <c r="AE14471" i="42"/>
  <c r="AD14471" i="42"/>
  <c r="AB14471" i="42"/>
  <c r="AE14470" i="42"/>
  <c r="AD14470" i="42"/>
  <c r="AB14470" i="42"/>
  <c r="AE14469" i="42"/>
  <c r="AD14469" i="42"/>
  <c r="AB14469" i="42"/>
  <c r="AE14468" i="42"/>
  <c r="AD14468" i="42"/>
  <c r="AB14468" i="42"/>
  <c r="AE14467" i="42"/>
  <c r="AD14467" i="42"/>
  <c r="AB14467" i="42"/>
  <c r="AE14466" i="42"/>
  <c r="AD14466" i="42"/>
  <c r="AB14466" i="42"/>
  <c r="AE14465" i="42"/>
  <c r="AD14465" i="42"/>
  <c r="AB14465" i="42"/>
  <c r="AE14464" i="42"/>
  <c r="AD14464" i="42"/>
  <c r="AB14464" i="42"/>
  <c r="AE14463" i="42"/>
  <c r="AD14463" i="42"/>
  <c r="AB14463" i="42"/>
  <c r="AE14462" i="42"/>
  <c r="AD14462" i="42"/>
  <c r="AB14462" i="42"/>
  <c r="AE14461" i="42"/>
  <c r="AD14461" i="42"/>
  <c r="AB14461" i="42"/>
  <c r="AE14460" i="42"/>
  <c r="AD14460" i="42"/>
  <c r="AB14460" i="42"/>
  <c r="AE14459" i="42"/>
  <c r="AD14459" i="42"/>
  <c r="AB14459" i="42"/>
  <c r="AE14458" i="42"/>
  <c r="AD14458" i="42"/>
  <c r="AB14458" i="42"/>
  <c r="AE14457" i="42"/>
  <c r="AD14457" i="42"/>
  <c r="AB14457" i="42"/>
  <c r="AE14456" i="42"/>
  <c r="AD14456" i="42"/>
  <c r="AB14456" i="42"/>
  <c r="AE14455" i="42"/>
  <c r="AD14455" i="42"/>
  <c r="AB14455" i="42"/>
  <c r="AE14454" i="42"/>
  <c r="AD14454" i="42"/>
  <c r="AB14454" i="42"/>
  <c r="AE14453" i="42"/>
  <c r="AD14453" i="42"/>
  <c r="AB14453" i="42"/>
  <c r="AE14452" i="42"/>
  <c r="AD14452" i="42"/>
  <c r="AB14452" i="42"/>
  <c r="AE14451" i="42"/>
  <c r="AD14451" i="42"/>
  <c r="AB14451" i="42"/>
  <c r="AE14450" i="42"/>
  <c r="AD14450" i="42"/>
  <c r="AB14450" i="42"/>
  <c r="AE14449" i="42"/>
  <c r="AD14449" i="42"/>
  <c r="AB14449" i="42"/>
  <c r="AE14448" i="42"/>
  <c r="AD14448" i="42"/>
  <c r="AB14448" i="42"/>
  <c r="AE14447" i="42"/>
  <c r="AD14447" i="42"/>
  <c r="AB14447" i="42"/>
  <c r="AE14446" i="42"/>
  <c r="AD14446" i="42"/>
  <c r="AB14446" i="42"/>
  <c r="AE14445" i="42"/>
  <c r="AD14445" i="42"/>
  <c r="AB14445" i="42"/>
  <c r="AE14444" i="42"/>
  <c r="AD14444" i="42"/>
  <c r="AB14444" i="42"/>
  <c r="AE14443" i="42"/>
  <c r="AD14443" i="42"/>
  <c r="AB14443" i="42"/>
  <c r="AE14442" i="42"/>
  <c r="AD14442" i="42"/>
  <c r="AB14442" i="42"/>
  <c r="AE14441" i="42"/>
  <c r="AD14441" i="42"/>
  <c r="AB14441" i="42"/>
  <c r="AE14440" i="42"/>
  <c r="AD14440" i="42"/>
  <c r="AB14440" i="42"/>
  <c r="AE14439" i="42"/>
  <c r="AD14439" i="42"/>
  <c r="AB14439" i="42"/>
  <c r="AE14438" i="42"/>
  <c r="AD14438" i="42"/>
  <c r="AB14438" i="42"/>
  <c r="AE14437" i="42"/>
  <c r="AD14437" i="42"/>
  <c r="AB14437" i="42"/>
  <c r="AE14436" i="42"/>
  <c r="AD14436" i="42"/>
  <c r="AB14436" i="42"/>
  <c r="AE14435" i="42"/>
  <c r="AD14435" i="42"/>
  <c r="AB14435" i="42"/>
  <c r="AE14434" i="42"/>
  <c r="AD14434" i="42"/>
  <c r="AB14434" i="42"/>
  <c r="AE14433" i="42"/>
  <c r="AD14433" i="42"/>
  <c r="AB14433" i="42"/>
  <c r="AE14432" i="42"/>
  <c r="AD14432" i="42"/>
  <c r="AB14432" i="42"/>
  <c r="AE14431" i="42"/>
  <c r="AD14431" i="42"/>
  <c r="AB14431" i="42"/>
  <c r="AE14430" i="42"/>
  <c r="AD14430" i="42"/>
  <c r="AB14430" i="42"/>
  <c r="AE14429" i="42"/>
  <c r="AD14429" i="42"/>
  <c r="AB14429" i="42"/>
  <c r="AE14428" i="42"/>
  <c r="AD14428" i="42"/>
  <c r="AB14428" i="42"/>
  <c r="AE14427" i="42"/>
  <c r="AD14427" i="42"/>
  <c r="AB14427" i="42"/>
  <c r="AE14426" i="42"/>
  <c r="AD14426" i="42"/>
  <c r="AB14426" i="42"/>
  <c r="AE14425" i="42"/>
  <c r="AD14425" i="42"/>
  <c r="AB14425" i="42"/>
  <c r="AE14424" i="42"/>
  <c r="AD14424" i="42"/>
  <c r="AB14424" i="42"/>
  <c r="AE14423" i="42"/>
  <c r="AD14423" i="42"/>
  <c r="AB14423" i="42"/>
  <c r="AE14422" i="42"/>
  <c r="AD14422" i="42"/>
  <c r="AB14422" i="42"/>
  <c r="AE14421" i="42"/>
  <c r="AD14421" i="42"/>
  <c r="AB14421" i="42"/>
  <c r="AE14420" i="42"/>
  <c r="AD14420" i="42"/>
  <c r="AB14420" i="42"/>
  <c r="AE14419" i="42"/>
  <c r="AD14419" i="42"/>
  <c r="AB14419" i="42"/>
  <c r="AE14418" i="42"/>
  <c r="AD14418" i="42"/>
  <c r="AB14418" i="42"/>
  <c r="AE14417" i="42"/>
  <c r="AD14417" i="42"/>
  <c r="AB14417" i="42"/>
  <c r="AE14416" i="42"/>
  <c r="AD14416" i="42"/>
  <c r="AB14416" i="42"/>
  <c r="AE14415" i="42"/>
  <c r="AD14415" i="42"/>
  <c r="AB14415" i="42"/>
  <c r="AE14414" i="42"/>
  <c r="AD14414" i="42"/>
  <c r="AB14414" i="42"/>
  <c r="AE14413" i="42"/>
  <c r="AD14413" i="42"/>
  <c r="AB14413" i="42"/>
  <c r="AE14412" i="42"/>
  <c r="AD14412" i="42"/>
  <c r="AB14412" i="42"/>
  <c r="AE14411" i="42"/>
  <c r="AD14411" i="42"/>
  <c r="AB14411" i="42"/>
  <c r="AE14410" i="42"/>
  <c r="AD14410" i="42"/>
  <c r="AB14410" i="42"/>
  <c r="AE14409" i="42"/>
  <c r="AD14409" i="42"/>
  <c r="AB14409" i="42"/>
  <c r="AE14408" i="42"/>
  <c r="AD14408" i="42"/>
  <c r="AB14408" i="42"/>
  <c r="AE14407" i="42"/>
  <c r="AD14407" i="42"/>
  <c r="AB14407" i="42"/>
  <c r="AE14406" i="42"/>
  <c r="AD14406" i="42"/>
  <c r="AB14406" i="42"/>
  <c r="AE14405" i="42"/>
  <c r="AD14405" i="42"/>
  <c r="AB14405" i="42"/>
  <c r="AE14404" i="42"/>
  <c r="AD14404" i="42"/>
  <c r="AB14404" i="42"/>
  <c r="AE14403" i="42"/>
  <c r="AD14403" i="42"/>
  <c r="AB14403" i="42"/>
  <c r="AE14402" i="42"/>
  <c r="AD14402" i="42"/>
  <c r="AB14402" i="42"/>
  <c r="AE14401" i="42"/>
  <c r="AD14401" i="42"/>
  <c r="AB14401" i="42"/>
  <c r="AE14400" i="42"/>
  <c r="AD14400" i="42"/>
  <c r="AB14400" i="42"/>
  <c r="AE14399" i="42"/>
  <c r="AD14399" i="42"/>
  <c r="AB14399" i="42"/>
  <c r="AE14398" i="42"/>
  <c r="AD14398" i="42"/>
  <c r="AB14398" i="42"/>
  <c r="AE14397" i="42"/>
  <c r="AD14397" i="42"/>
  <c r="AB14397" i="42"/>
  <c r="AE14396" i="42"/>
  <c r="AD14396" i="42"/>
  <c r="AB14396" i="42"/>
  <c r="AE14395" i="42"/>
  <c r="AD14395" i="42"/>
  <c r="AB14395" i="42"/>
  <c r="AE14394" i="42"/>
  <c r="AD14394" i="42"/>
  <c r="AB14394" i="42"/>
  <c r="AE14393" i="42"/>
  <c r="AD14393" i="42"/>
  <c r="AB14393" i="42"/>
  <c r="AE14392" i="42"/>
  <c r="AD14392" i="42"/>
  <c r="AB14392" i="42"/>
  <c r="AE14391" i="42"/>
  <c r="AD14391" i="42"/>
  <c r="AB14391" i="42"/>
  <c r="AE14390" i="42"/>
  <c r="AD14390" i="42"/>
  <c r="AB14390" i="42"/>
  <c r="AE14389" i="42"/>
  <c r="AD14389" i="42"/>
  <c r="AB14389" i="42"/>
  <c r="AE14388" i="42"/>
  <c r="AD14388" i="42"/>
  <c r="AB14388" i="42"/>
  <c r="AE14387" i="42"/>
  <c r="AD14387" i="42"/>
  <c r="AB14387" i="42"/>
  <c r="AE14386" i="42"/>
  <c r="AD14386" i="42"/>
  <c r="AB14386" i="42"/>
  <c r="AE14385" i="42"/>
  <c r="AD14385" i="42"/>
  <c r="AB14385" i="42"/>
  <c r="AE14384" i="42"/>
  <c r="AD14384" i="42"/>
  <c r="AB14384" i="42"/>
  <c r="AE14383" i="42"/>
  <c r="AD14383" i="42"/>
  <c r="AB14383" i="42"/>
  <c r="AE14382" i="42"/>
  <c r="AD14382" i="42"/>
  <c r="AB14382" i="42"/>
  <c r="AE14381" i="42"/>
  <c r="AD14381" i="42"/>
  <c r="AB14381" i="42"/>
  <c r="AE14380" i="42"/>
  <c r="AD14380" i="42"/>
  <c r="AB14380" i="42"/>
  <c r="AE14379" i="42"/>
  <c r="AD14379" i="42"/>
  <c r="AB14379" i="42"/>
  <c r="AE14378" i="42"/>
  <c r="AD14378" i="42"/>
  <c r="AB14378" i="42"/>
  <c r="AE14377" i="42"/>
  <c r="AD14377" i="42"/>
  <c r="AB14377" i="42"/>
  <c r="AE14376" i="42"/>
  <c r="AD14376" i="42"/>
  <c r="AB14376" i="42"/>
  <c r="AE14375" i="42"/>
  <c r="AD14375" i="42"/>
  <c r="AB14375" i="42"/>
  <c r="AE14374" i="42"/>
  <c r="AD14374" i="42"/>
  <c r="AB14374" i="42"/>
  <c r="AE14373" i="42"/>
  <c r="AD14373" i="42"/>
  <c r="AB14373" i="42"/>
  <c r="AE14372" i="42"/>
  <c r="AD14372" i="42"/>
  <c r="AB14372" i="42"/>
  <c r="AE14371" i="42"/>
  <c r="AD14371" i="42"/>
  <c r="AB14371" i="42"/>
  <c r="AE14370" i="42"/>
  <c r="AD14370" i="42"/>
  <c r="AB14370" i="42"/>
  <c r="AE14369" i="42"/>
  <c r="AD14369" i="42"/>
  <c r="AB14369" i="42"/>
  <c r="AE14368" i="42"/>
  <c r="AD14368" i="42"/>
  <c r="AB14368" i="42"/>
  <c r="AE14367" i="42"/>
  <c r="AD14367" i="42"/>
  <c r="AB14367" i="42"/>
  <c r="AE14366" i="42"/>
  <c r="AD14366" i="42"/>
  <c r="AB14366" i="42"/>
  <c r="AE14365" i="42"/>
  <c r="AD14365" i="42"/>
  <c r="AB14365" i="42"/>
  <c r="AE14364" i="42"/>
  <c r="AD14364" i="42"/>
  <c r="AB14364" i="42"/>
  <c r="AE14363" i="42"/>
  <c r="AD14363" i="42"/>
  <c r="AB14363" i="42"/>
  <c r="AE14362" i="42"/>
  <c r="AD14362" i="42"/>
  <c r="AB14362" i="42"/>
  <c r="AE14361" i="42"/>
  <c r="AD14361" i="42"/>
  <c r="AB14361" i="42"/>
  <c r="AE14360" i="42"/>
  <c r="AD14360" i="42"/>
  <c r="AB14360" i="42"/>
  <c r="AE14359" i="42"/>
  <c r="AD14359" i="42"/>
  <c r="AB14359" i="42"/>
  <c r="AE14358" i="42"/>
  <c r="AD14358" i="42"/>
  <c r="AB14358" i="42"/>
  <c r="AE14357" i="42"/>
  <c r="AD14357" i="42"/>
  <c r="AB14357" i="42"/>
  <c r="AE14356" i="42"/>
  <c r="AD14356" i="42"/>
  <c r="AB14356" i="42"/>
  <c r="AE14355" i="42"/>
  <c r="AD14355" i="42"/>
  <c r="AB14355" i="42"/>
  <c r="AE14354" i="42"/>
  <c r="AD14354" i="42"/>
  <c r="AB14354" i="42"/>
  <c r="AE14353" i="42"/>
  <c r="AD14353" i="42"/>
  <c r="AB14353" i="42"/>
  <c r="AE14352" i="42"/>
  <c r="AD14352" i="42"/>
  <c r="AB14352" i="42"/>
  <c r="AE14351" i="42"/>
  <c r="AD14351" i="42"/>
  <c r="AB14351" i="42"/>
  <c r="AE14350" i="42"/>
  <c r="AD14350" i="42"/>
  <c r="AB14350" i="42"/>
  <c r="AE14349" i="42"/>
  <c r="AD14349" i="42"/>
  <c r="AB14349" i="42"/>
  <c r="AE14348" i="42"/>
  <c r="AD14348" i="42"/>
  <c r="AB14348" i="42"/>
  <c r="AE14347" i="42"/>
  <c r="AD14347" i="42"/>
  <c r="AB14347" i="42"/>
  <c r="AE14346" i="42"/>
  <c r="AD14346" i="42"/>
  <c r="AB14346" i="42"/>
  <c r="AE14345" i="42"/>
  <c r="AD14345" i="42"/>
  <c r="AB14345" i="42"/>
  <c r="AE14344" i="42"/>
  <c r="AD14344" i="42"/>
  <c r="AB14344" i="42"/>
  <c r="AE14343" i="42"/>
  <c r="AD14343" i="42"/>
  <c r="AB14343" i="42"/>
  <c r="AE14342" i="42"/>
  <c r="AD14342" i="42"/>
  <c r="AB14342" i="42"/>
  <c r="AE14341" i="42"/>
  <c r="AD14341" i="42"/>
  <c r="AB14341" i="42"/>
  <c r="AE14340" i="42"/>
  <c r="AD14340" i="42"/>
  <c r="AB14340" i="42"/>
  <c r="AE14339" i="42"/>
  <c r="AD14339" i="42"/>
  <c r="AB14339" i="42"/>
  <c r="AE14338" i="42"/>
  <c r="AD14338" i="42"/>
  <c r="AB14338" i="42"/>
  <c r="AE14337" i="42"/>
  <c r="AD14337" i="42"/>
  <c r="AB14337" i="42"/>
  <c r="AE14336" i="42"/>
  <c r="AD14336" i="42"/>
  <c r="AB14336" i="42"/>
  <c r="AE14335" i="42"/>
  <c r="AD14335" i="42"/>
  <c r="AB14335" i="42"/>
  <c r="AE14334" i="42"/>
  <c r="AD14334" i="42"/>
  <c r="AB14334" i="42"/>
  <c r="AE14333" i="42"/>
  <c r="AD14333" i="42"/>
  <c r="AB14333" i="42"/>
  <c r="AE14332" i="42"/>
  <c r="AD14332" i="42"/>
  <c r="AB14332" i="42"/>
  <c r="AE14331" i="42"/>
  <c r="AD14331" i="42"/>
  <c r="AB14331" i="42"/>
  <c r="AE14330" i="42"/>
  <c r="AD14330" i="42"/>
  <c r="AB14330" i="42"/>
  <c r="AE14329" i="42"/>
  <c r="AD14329" i="42"/>
  <c r="AB14329" i="42"/>
  <c r="AE14328" i="42"/>
  <c r="AD14328" i="42"/>
  <c r="AB14328" i="42"/>
  <c r="AE14327" i="42"/>
  <c r="AD14327" i="42"/>
  <c r="AB14327" i="42"/>
  <c r="AE14326" i="42"/>
  <c r="AD14326" i="42"/>
  <c r="AB14326" i="42"/>
  <c r="AE14325" i="42"/>
  <c r="AD14325" i="42"/>
  <c r="AB14325" i="42"/>
  <c r="AE14324" i="42"/>
  <c r="AD14324" i="42"/>
  <c r="AB14324" i="42"/>
  <c r="AE14323" i="42"/>
  <c r="AD14323" i="42"/>
  <c r="AB14323" i="42"/>
  <c r="AE14322" i="42"/>
  <c r="AD14322" i="42"/>
  <c r="AB14322" i="42"/>
  <c r="AE14321" i="42"/>
  <c r="AD14321" i="42"/>
  <c r="AB14321" i="42"/>
  <c r="AE14320" i="42"/>
  <c r="AD14320" i="42"/>
  <c r="AB14320" i="42"/>
  <c r="AE14319" i="42"/>
  <c r="AD14319" i="42"/>
  <c r="AB14319" i="42"/>
  <c r="AE14318" i="42"/>
  <c r="AD14318" i="42"/>
  <c r="AB14318" i="42"/>
  <c r="AE14317" i="42"/>
  <c r="AD14317" i="42"/>
  <c r="AB14317" i="42"/>
  <c r="AE14316" i="42"/>
  <c r="AD14316" i="42"/>
  <c r="AB14316" i="42"/>
  <c r="AE14315" i="42"/>
  <c r="AD14315" i="42"/>
  <c r="AB14315" i="42"/>
  <c r="AE14314" i="42"/>
  <c r="AD14314" i="42"/>
  <c r="AB14314" i="42"/>
  <c r="AE14313" i="42"/>
  <c r="AD14313" i="42"/>
  <c r="AB14313" i="42"/>
  <c r="AE14312" i="42"/>
  <c r="AD14312" i="42"/>
  <c r="AB14312" i="42"/>
  <c r="AE14311" i="42"/>
  <c r="AD14311" i="42"/>
  <c r="AB14311" i="42"/>
  <c r="AE14310" i="42"/>
  <c r="AD14310" i="42"/>
  <c r="AB14310" i="42"/>
  <c r="AE14309" i="42"/>
  <c r="AD14309" i="42"/>
  <c r="AB14309" i="42"/>
  <c r="AE14308" i="42"/>
  <c r="AD14308" i="42"/>
  <c r="AB14308" i="42"/>
  <c r="AE14307" i="42"/>
  <c r="AD14307" i="42"/>
  <c r="AB14307" i="42"/>
  <c r="AE14306" i="42"/>
  <c r="AD14306" i="42"/>
  <c r="AB14306" i="42"/>
  <c r="AE14305" i="42"/>
  <c r="AD14305" i="42"/>
  <c r="AB14305" i="42"/>
  <c r="AE14304" i="42"/>
  <c r="AD14304" i="42"/>
  <c r="AB14304" i="42"/>
  <c r="AE14303" i="42"/>
  <c r="AD14303" i="42"/>
  <c r="AB14303" i="42"/>
  <c r="AE14302" i="42"/>
  <c r="AD14302" i="42"/>
  <c r="AB14302" i="42"/>
  <c r="AE14301" i="42"/>
  <c r="AD14301" i="42"/>
  <c r="AB14301" i="42"/>
  <c r="AE14300" i="42"/>
  <c r="AD14300" i="42"/>
  <c r="AB14300" i="42"/>
  <c r="AE14299" i="42"/>
  <c r="AD14299" i="42"/>
  <c r="AB14299" i="42"/>
  <c r="AE14298" i="42"/>
  <c r="AD14298" i="42"/>
  <c r="AB14298" i="42"/>
  <c r="AE14297" i="42"/>
  <c r="AD14297" i="42"/>
  <c r="AB14297" i="42"/>
  <c r="AE14296" i="42"/>
  <c r="AD14296" i="42"/>
  <c r="AB14296" i="42"/>
  <c r="AE14295" i="42"/>
  <c r="AD14295" i="42"/>
  <c r="AB14295" i="42"/>
  <c r="AE14294" i="42"/>
  <c r="AD14294" i="42"/>
  <c r="AB14294" i="42"/>
  <c r="AE14293" i="42"/>
  <c r="AD14293" i="42"/>
  <c r="AB14293" i="42"/>
  <c r="AE14292" i="42"/>
  <c r="AD14292" i="42"/>
  <c r="AB14292" i="42"/>
  <c r="AE14291" i="42"/>
  <c r="AD14291" i="42"/>
  <c r="AB14291" i="42"/>
  <c r="AE14290" i="42"/>
  <c r="AD14290" i="42"/>
  <c r="AB14290" i="42"/>
  <c r="AE14289" i="42"/>
  <c r="AD14289" i="42"/>
  <c r="AB14289" i="42"/>
  <c r="AE14288" i="42"/>
  <c r="AD14288" i="42"/>
  <c r="AB14288" i="42"/>
  <c r="AE14287" i="42"/>
  <c r="AD14287" i="42"/>
  <c r="AB14287" i="42"/>
  <c r="AE14286" i="42"/>
  <c r="AD14286" i="42"/>
  <c r="AB14286" i="42"/>
  <c r="AE14285" i="42"/>
  <c r="AD14285" i="42"/>
  <c r="AB14285" i="42"/>
  <c r="AE14284" i="42"/>
  <c r="AD14284" i="42"/>
  <c r="AB14284" i="42"/>
  <c r="AE14283" i="42"/>
  <c r="AD14283" i="42"/>
  <c r="AB14283" i="42"/>
  <c r="AE14282" i="42"/>
  <c r="AD14282" i="42"/>
  <c r="AB14282" i="42"/>
  <c r="AE14281" i="42"/>
  <c r="AD14281" i="42"/>
  <c r="AB14281" i="42"/>
  <c r="AE14280" i="42"/>
  <c r="AD14280" i="42"/>
  <c r="AB14280" i="42"/>
  <c r="AE14279" i="42"/>
  <c r="AD14279" i="42"/>
  <c r="AB14279" i="42"/>
  <c r="AE14278" i="42"/>
  <c r="AD14278" i="42"/>
  <c r="AB14278" i="42"/>
  <c r="AE14277" i="42"/>
  <c r="AD14277" i="42"/>
  <c r="AB14277" i="42"/>
  <c r="AE14276" i="42"/>
  <c r="AD14276" i="42"/>
  <c r="AB14276" i="42"/>
  <c r="AE14275" i="42"/>
  <c r="AD14275" i="42"/>
  <c r="AB14275" i="42"/>
  <c r="AE14274" i="42"/>
  <c r="AD14274" i="42"/>
  <c r="AB14274" i="42"/>
  <c r="AE14273" i="42"/>
  <c r="AD14273" i="42"/>
  <c r="AB14273" i="42"/>
  <c r="AE14272" i="42"/>
  <c r="AD14272" i="42"/>
  <c r="AB14272" i="42"/>
  <c r="AE14271" i="42"/>
  <c r="AD14271" i="42"/>
  <c r="AB14271" i="42"/>
  <c r="AE14270" i="42"/>
  <c r="AD14270" i="42"/>
  <c r="AB14270" i="42"/>
  <c r="AE14269" i="42"/>
  <c r="AD14269" i="42"/>
  <c r="AB14269" i="42"/>
  <c r="AE14268" i="42"/>
  <c r="AD14268" i="42"/>
  <c r="AB14268" i="42"/>
  <c r="AE14267" i="42"/>
  <c r="AD14267" i="42"/>
  <c r="AB14267" i="42"/>
  <c r="AE14266" i="42"/>
  <c r="AD14266" i="42"/>
  <c r="AB14266" i="42"/>
  <c r="AE14265" i="42"/>
  <c r="AD14265" i="42"/>
  <c r="AB14265" i="42"/>
  <c r="AE14264" i="42"/>
  <c r="AD14264" i="42"/>
  <c r="AB14264" i="42"/>
  <c r="AE14263" i="42"/>
  <c r="AD14263" i="42"/>
  <c r="AB14263" i="42"/>
  <c r="AE14262" i="42"/>
  <c r="AD14262" i="42"/>
  <c r="AB14262" i="42"/>
  <c r="AE14261" i="42"/>
  <c r="AD14261" i="42"/>
  <c r="AB14261" i="42"/>
  <c r="AE14260" i="42"/>
  <c r="AD14260" i="42"/>
  <c r="AB14260" i="42"/>
  <c r="AE14259" i="42"/>
  <c r="AD14259" i="42"/>
  <c r="AB14259" i="42"/>
  <c r="AE14258" i="42"/>
  <c r="AD14258" i="42"/>
  <c r="AB14258" i="42"/>
  <c r="AE14257" i="42"/>
  <c r="AD14257" i="42"/>
  <c r="AB14257" i="42"/>
  <c r="AE14256" i="42"/>
  <c r="AD14256" i="42"/>
  <c r="AB14256" i="42"/>
  <c r="AE14255" i="42"/>
  <c r="AD14255" i="42"/>
  <c r="AB14255" i="42"/>
  <c r="AE14254" i="42"/>
  <c r="AD14254" i="42"/>
  <c r="AB14254" i="42"/>
  <c r="AE14253" i="42"/>
  <c r="AD14253" i="42"/>
  <c r="AB14253" i="42"/>
  <c r="AE14252" i="42"/>
  <c r="AD14252" i="42"/>
  <c r="AB14252" i="42"/>
  <c r="AE14251" i="42"/>
  <c r="AD14251" i="42"/>
  <c r="AB14251" i="42"/>
  <c r="AE14250" i="42"/>
  <c r="AD14250" i="42"/>
  <c r="AB14250" i="42"/>
  <c r="AE14249" i="42"/>
  <c r="AD14249" i="42"/>
  <c r="AB14249" i="42"/>
  <c r="AE14248" i="42"/>
  <c r="AD14248" i="42"/>
  <c r="AB14248" i="42"/>
  <c r="AE14247" i="42"/>
  <c r="AD14247" i="42"/>
  <c r="AB14247" i="42"/>
  <c r="AE14246" i="42"/>
  <c r="AD14246" i="42"/>
  <c r="AB14246" i="42"/>
  <c r="AE14245" i="42"/>
  <c r="AD14245" i="42"/>
  <c r="AB14245" i="42"/>
  <c r="AE14244" i="42"/>
  <c r="AD14244" i="42"/>
  <c r="AB14244" i="42"/>
  <c r="AE14243" i="42"/>
  <c r="AD14243" i="42"/>
  <c r="AB14243" i="42"/>
  <c r="AE14242" i="42"/>
  <c r="AD14242" i="42"/>
  <c r="AB14242" i="42"/>
  <c r="AE14241" i="42"/>
  <c r="AD14241" i="42"/>
  <c r="AB14241" i="42"/>
  <c r="AE14240" i="42"/>
  <c r="AD14240" i="42"/>
  <c r="AB14240" i="42"/>
  <c r="AE14239" i="42"/>
  <c r="AD14239" i="42"/>
  <c r="AB14239" i="42"/>
  <c r="AE14238" i="42"/>
  <c r="AD14238" i="42"/>
  <c r="AB14238" i="42"/>
  <c r="AE14237" i="42"/>
  <c r="AD14237" i="42"/>
  <c r="AB14237" i="42"/>
  <c r="AE14236" i="42"/>
  <c r="AD14236" i="42"/>
  <c r="AB14236" i="42"/>
  <c r="AE14235" i="42"/>
  <c r="AD14235" i="42"/>
  <c r="AB14235" i="42"/>
  <c r="AE14234" i="42"/>
  <c r="AD14234" i="42"/>
  <c r="AB14234" i="42"/>
  <c r="AE14233" i="42"/>
  <c r="AD14233" i="42"/>
  <c r="AB14233" i="42"/>
  <c r="AE14232" i="42"/>
  <c r="AD14232" i="42"/>
  <c r="AB14232" i="42"/>
  <c r="AE14231" i="42"/>
  <c r="AD14231" i="42"/>
  <c r="AB14231" i="42"/>
  <c r="AE14230" i="42"/>
  <c r="AD14230" i="42"/>
  <c r="AB14230" i="42"/>
  <c r="AE14229" i="42"/>
  <c r="AD14229" i="42"/>
  <c r="AB14229" i="42"/>
  <c r="AE14228" i="42"/>
  <c r="AD14228" i="42"/>
  <c r="AB14228" i="42"/>
  <c r="AE14227" i="42"/>
  <c r="AD14227" i="42"/>
  <c r="AB14227" i="42"/>
  <c r="AE14226" i="42"/>
  <c r="AD14226" i="42"/>
  <c r="AB14226" i="42"/>
  <c r="AE14225" i="42"/>
  <c r="AD14225" i="42"/>
  <c r="AB14225" i="42"/>
  <c r="AE14224" i="42"/>
  <c r="AD14224" i="42"/>
  <c r="AB14224" i="42"/>
  <c r="AE14223" i="42"/>
  <c r="AD14223" i="42"/>
  <c r="AB14223" i="42"/>
  <c r="AE14222" i="42"/>
  <c r="AD14222" i="42"/>
  <c r="AB14222" i="42"/>
  <c r="AE14221" i="42"/>
  <c r="AD14221" i="42"/>
  <c r="AB14221" i="42"/>
  <c r="AE14220" i="42"/>
  <c r="AD14220" i="42"/>
  <c r="AB14220" i="42"/>
  <c r="AE14219" i="42"/>
  <c r="AD14219" i="42"/>
  <c r="AB14219" i="42"/>
  <c r="AE14218" i="42"/>
  <c r="AD14218" i="42"/>
  <c r="AB14218" i="42"/>
  <c r="AE14217" i="42"/>
  <c r="AD14217" i="42"/>
  <c r="AB14217" i="42"/>
  <c r="AE14216" i="42"/>
  <c r="AD14216" i="42"/>
  <c r="AB14216" i="42"/>
  <c r="AE14215" i="42"/>
  <c r="AD14215" i="42"/>
  <c r="AB14215" i="42"/>
  <c r="AE14214" i="42"/>
  <c r="AD14214" i="42"/>
  <c r="AB14214" i="42"/>
  <c r="AE14213" i="42"/>
  <c r="AD14213" i="42"/>
  <c r="AB14213" i="42"/>
  <c r="AE14212" i="42"/>
  <c r="AD14212" i="42"/>
  <c r="AB14212" i="42"/>
  <c r="AE14211" i="42"/>
  <c r="AD14211" i="42"/>
  <c r="AB14211" i="42"/>
  <c r="AE14210" i="42"/>
  <c r="AD14210" i="42"/>
  <c r="AB14210" i="42"/>
  <c r="AE14209" i="42"/>
  <c r="AD14209" i="42"/>
  <c r="AB14209" i="42"/>
  <c r="AE14208" i="42"/>
  <c r="AD14208" i="42"/>
  <c r="AB14208" i="42"/>
  <c r="AE14207" i="42"/>
  <c r="AD14207" i="42"/>
  <c r="AB14207" i="42"/>
  <c r="AE14206" i="42"/>
  <c r="AD14206" i="42"/>
  <c r="AB14206" i="42"/>
  <c r="AE14205" i="42"/>
  <c r="AD14205" i="42"/>
  <c r="AB14205" i="42"/>
  <c r="AE14204" i="42"/>
  <c r="AD14204" i="42"/>
  <c r="AB14204" i="42"/>
  <c r="AE14203" i="42"/>
  <c r="AD14203" i="42"/>
  <c r="AB14203" i="42"/>
  <c r="AE14202" i="42"/>
  <c r="AD14202" i="42"/>
  <c r="AB14202" i="42"/>
  <c r="AE14201" i="42"/>
  <c r="AD14201" i="42"/>
  <c r="AB14201" i="42"/>
  <c r="AE14200" i="42"/>
  <c r="AD14200" i="42"/>
  <c r="AB14200" i="42"/>
  <c r="AE14199" i="42"/>
  <c r="AD14199" i="42"/>
  <c r="AB14199" i="42"/>
  <c r="AE14198" i="42"/>
  <c r="AD14198" i="42"/>
  <c r="AB14198" i="42"/>
  <c r="AE14197" i="42"/>
  <c r="AD14197" i="42"/>
  <c r="AB14197" i="42"/>
  <c r="AE14196" i="42"/>
  <c r="AD14196" i="42"/>
  <c r="AB14196" i="42"/>
  <c r="AE14195" i="42"/>
  <c r="AD14195" i="42"/>
  <c r="AB14195" i="42"/>
  <c r="AE14194" i="42"/>
  <c r="AD14194" i="42"/>
  <c r="AB14194" i="42"/>
  <c r="AE14193" i="42"/>
  <c r="AD14193" i="42"/>
  <c r="AB14193" i="42"/>
  <c r="AE14192" i="42"/>
  <c r="AD14192" i="42"/>
  <c r="AB14192" i="42"/>
  <c r="AE14191" i="42"/>
  <c r="AD14191" i="42"/>
  <c r="AB14191" i="42"/>
  <c r="AE14190" i="42"/>
  <c r="AD14190" i="42"/>
  <c r="AB14190" i="42"/>
  <c r="AE14189" i="42"/>
  <c r="AD14189" i="42"/>
  <c r="AB14189" i="42"/>
  <c r="AE14188" i="42"/>
  <c r="AD14188" i="42"/>
  <c r="AB14188" i="42"/>
  <c r="AE14187" i="42"/>
  <c r="AD14187" i="42"/>
  <c r="AB14187" i="42"/>
  <c r="AE14186" i="42"/>
  <c r="AD14186" i="42"/>
  <c r="AB14186" i="42"/>
  <c r="AE14185" i="42"/>
  <c r="AD14185" i="42"/>
  <c r="AB14185" i="42"/>
  <c r="AE14184" i="42"/>
  <c r="AD14184" i="42"/>
  <c r="AB14184" i="42"/>
  <c r="AE14183" i="42"/>
  <c r="AD14183" i="42"/>
  <c r="AB14183" i="42"/>
  <c r="AE14182" i="42"/>
  <c r="AD14182" i="42"/>
  <c r="AB14182" i="42"/>
  <c r="AE14181" i="42"/>
  <c r="AD14181" i="42"/>
  <c r="AB14181" i="42"/>
  <c r="AE14180" i="42"/>
  <c r="AD14180" i="42"/>
  <c r="AB14180" i="42"/>
  <c r="AE14179" i="42"/>
  <c r="AD14179" i="42"/>
  <c r="AB14179" i="42"/>
  <c r="AE14178" i="42"/>
  <c r="AD14178" i="42"/>
  <c r="AB14178" i="42"/>
  <c r="AE14177" i="42"/>
  <c r="AD14177" i="42"/>
  <c r="AB14177" i="42"/>
  <c r="AE14176" i="42"/>
  <c r="AD14176" i="42"/>
  <c r="AB14176" i="42"/>
  <c r="AE14175" i="42"/>
  <c r="AD14175" i="42"/>
  <c r="AB14175" i="42"/>
  <c r="AE14174" i="42"/>
  <c r="AD14174" i="42"/>
  <c r="AB14174" i="42"/>
  <c r="AE14173" i="42"/>
  <c r="AD14173" i="42"/>
  <c r="AB14173" i="42"/>
  <c r="AE14172" i="42"/>
  <c r="AD14172" i="42"/>
  <c r="AB14172" i="42"/>
  <c r="AE14171" i="42"/>
  <c r="AD14171" i="42"/>
  <c r="AB14171" i="42"/>
  <c r="AE14170" i="42"/>
  <c r="AD14170" i="42"/>
  <c r="AB14170" i="42"/>
  <c r="AE14169" i="42"/>
  <c r="AD14169" i="42"/>
  <c r="AB14169" i="42"/>
  <c r="AE14168" i="42"/>
  <c r="AD14168" i="42"/>
  <c r="AB14168" i="42"/>
  <c r="AE14167" i="42"/>
  <c r="AD14167" i="42"/>
  <c r="AB14167" i="42"/>
  <c r="AE14166" i="42"/>
  <c r="AD14166" i="42"/>
  <c r="AB14166" i="42"/>
  <c r="AE14165" i="42"/>
  <c r="AD14165" i="42"/>
  <c r="AB14165" i="42"/>
  <c r="AE14164" i="42"/>
  <c r="AD14164" i="42"/>
  <c r="AB14164" i="42"/>
  <c r="AE14163" i="42"/>
  <c r="AD14163" i="42"/>
  <c r="AB14163" i="42"/>
  <c r="AE14162" i="42"/>
  <c r="AD14162" i="42"/>
  <c r="AB14162" i="42"/>
  <c r="AE14161" i="42"/>
  <c r="AD14161" i="42"/>
  <c r="AB14161" i="42"/>
  <c r="AE14160" i="42"/>
  <c r="AD14160" i="42"/>
  <c r="AB14160" i="42"/>
  <c r="AE14159" i="42"/>
  <c r="AD14159" i="42"/>
  <c r="AB14159" i="42"/>
  <c r="AE14158" i="42"/>
  <c r="AD14158" i="42"/>
  <c r="AB14158" i="42"/>
  <c r="AE14157" i="42"/>
  <c r="AD14157" i="42"/>
  <c r="AB14157" i="42"/>
  <c r="AE14156" i="42"/>
  <c r="AD14156" i="42"/>
  <c r="AB14156" i="42"/>
  <c r="AE14155" i="42"/>
  <c r="AD14155" i="42"/>
  <c r="AB14155" i="42"/>
  <c r="AE14154" i="42"/>
  <c r="AD14154" i="42"/>
  <c r="AB14154" i="42"/>
  <c r="AE14153" i="42"/>
  <c r="AD14153" i="42"/>
  <c r="AB14153" i="42"/>
  <c r="AE14152" i="42"/>
  <c r="AD14152" i="42"/>
  <c r="AB14152" i="42"/>
  <c r="AE14151" i="42"/>
  <c r="AD14151" i="42"/>
  <c r="AB14151" i="42"/>
  <c r="AE14150" i="42"/>
  <c r="AD14150" i="42"/>
  <c r="AB14150" i="42"/>
  <c r="AE14149" i="42"/>
  <c r="AD14149" i="42"/>
  <c r="AB14149" i="42"/>
  <c r="AE14148" i="42"/>
  <c r="AD14148" i="42"/>
  <c r="AB14148" i="42"/>
  <c r="AE14147" i="42"/>
  <c r="AD14147" i="42"/>
  <c r="AB14147" i="42"/>
  <c r="AE14146" i="42"/>
  <c r="AD14146" i="42"/>
  <c r="AB14146" i="42"/>
  <c r="AE14145" i="42"/>
  <c r="AD14145" i="42"/>
  <c r="AB14145" i="42"/>
  <c r="AE14144" i="42"/>
  <c r="AD14144" i="42"/>
  <c r="AB14144" i="42"/>
  <c r="AE14143" i="42"/>
  <c r="AD14143" i="42"/>
  <c r="AB14143" i="42"/>
  <c r="AE14142" i="42"/>
  <c r="AD14142" i="42"/>
  <c r="AB14142" i="42"/>
  <c r="AE14141" i="42"/>
  <c r="AD14141" i="42"/>
  <c r="AB14141" i="42"/>
  <c r="AE14140" i="42"/>
  <c r="AD14140" i="42"/>
  <c r="AB14140" i="42"/>
  <c r="AE14139" i="42"/>
  <c r="AD14139" i="42"/>
  <c r="AB14139" i="42"/>
  <c r="AE14138" i="42"/>
  <c r="AD14138" i="42"/>
  <c r="AB14138" i="42"/>
  <c r="AE14137" i="42"/>
  <c r="AD14137" i="42"/>
  <c r="AB14137" i="42"/>
  <c r="AE14136" i="42"/>
  <c r="AD14136" i="42"/>
  <c r="AB14136" i="42"/>
  <c r="AE14135" i="42"/>
  <c r="AD14135" i="42"/>
  <c r="AB14135" i="42"/>
  <c r="AE14134" i="42"/>
  <c r="AD14134" i="42"/>
  <c r="AB14134" i="42"/>
  <c r="AE14133" i="42"/>
  <c r="AD14133" i="42"/>
  <c r="AB14133" i="42"/>
  <c r="AE14132" i="42"/>
  <c r="AD14132" i="42"/>
  <c r="AB14132" i="42"/>
  <c r="AE14131" i="42"/>
  <c r="AD14131" i="42"/>
  <c r="AB14131" i="42"/>
  <c r="AE14130" i="42"/>
  <c r="AD14130" i="42"/>
  <c r="AB14130" i="42"/>
  <c r="AE14129" i="42"/>
  <c r="AD14129" i="42"/>
  <c r="AB14129" i="42"/>
  <c r="AE14128" i="42"/>
  <c r="AD14128" i="42"/>
  <c r="AB14128" i="42"/>
  <c r="AE14127" i="42"/>
  <c r="AD14127" i="42"/>
  <c r="AB14127" i="42"/>
  <c r="AE14126" i="42"/>
  <c r="AD14126" i="42"/>
  <c r="AB14126" i="42"/>
  <c r="AE14125" i="42"/>
  <c r="AD14125" i="42"/>
  <c r="AB14125" i="42"/>
  <c r="AE14124" i="42"/>
  <c r="AD14124" i="42"/>
  <c r="AB14124" i="42"/>
  <c r="AE14123" i="42"/>
  <c r="AD14123" i="42"/>
  <c r="AB14123" i="42"/>
  <c r="AE14122" i="42"/>
  <c r="AD14122" i="42"/>
  <c r="AB14122" i="42"/>
  <c r="AE14121" i="42"/>
  <c r="AD14121" i="42"/>
  <c r="AB14121" i="42"/>
  <c r="AE14120" i="42"/>
  <c r="AD14120" i="42"/>
  <c r="AB14120" i="42"/>
  <c r="AE14119" i="42"/>
  <c r="AD14119" i="42"/>
  <c r="AB14119" i="42"/>
  <c r="AE14118" i="42"/>
  <c r="AD14118" i="42"/>
  <c r="AB14118" i="42"/>
  <c r="AE14117" i="42"/>
  <c r="AD14117" i="42"/>
  <c r="AB14117" i="42"/>
  <c r="AE14116" i="42"/>
  <c r="AD14116" i="42"/>
  <c r="AB14116" i="42"/>
  <c r="AE14115" i="42"/>
  <c r="AD14115" i="42"/>
  <c r="AB14115" i="42"/>
  <c r="AE14114" i="42"/>
  <c r="AD14114" i="42"/>
  <c r="AB14114" i="42"/>
  <c r="AE14113" i="42"/>
  <c r="AD14113" i="42"/>
  <c r="AB14113" i="42"/>
  <c r="AE14112" i="42"/>
  <c r="AD14112" i="42"/>
  <c r="AB14112" i="42"/>
  <c r="AE14111" i="42"/>
  <c r="AD14111" i="42"/>
  <c r="AB14111" i="42"/>
  <c r="AE14110" i="42"/>
  <c r="AD14110" i="42"/>
  <c r="AB14110" i="42"/>
  <c r="AE14109" i="42"/>
  <c r="AD14109" i="42"/>
  <c r="AB14109" i="42"/>
  <c r="AE14108" i="42"/>
  <c r="AD14108" i="42"/>
  <c r="AB14108" i="42"/>
  <c r="AE14107" i="42"/>
  <c r="AD14107" i="42"/>
  <c r="AB14107" i="42"/>
  <c r="AE14106" i="42"/>
  <c r="AD14106" i="42"/>
  <c r="AB14106" i="42"/>
  <c r="AE14105" i="42"/>
  <c r="AD14105" i="42"/>
  <c r="AB14105" i="42"/>
  <c r="AE14104" i="42"/>
  <c r="AD14104" i="42"/>
  <c r="AB14104" i="42"/>
  <c r="AE14103" i="42"/>
  <c r="AD14103" i="42"/>
  <c r="AB14103" i="42"/>
  <c r="AE14102" i="42"/>
  <c r="AD14102" i="42"/>
  <c r="AB14102" i="42"/>
  <c r="AE14101" i="42"/>
  <c r="AD14101" i="42"/>
  <c r="AB14101" i="42"/>
  <c r="AE14100" i="42"/>
  <c r="AD14100" i="42"/>
  <c r="AB14100" i="42"/>
  <c r="AE14099" i="42"/>
  <c r="AD14099" i="42"/>
  <c r="AB14099" i="42"/>
  <c r="AE14098" i="42"/>
  <c r="AD14098" i="42"/>
  <c r="AB14098" i="42"/>
  <c r="AE14097" i="42"/>
  <c r="AD14097" i="42"/>
  <c r="AB14097" i="42"/>
  <c r="AE14096" i="42"/>
  <c r="AD14096" i="42"/>
  <c r="AB14096" i="42"/>
  <c r="AE14095" i="42"/>
  <c r="AD14095" i="42"/>
  <c r="AB14095" i="42"/>
  <c r="AE14094" i="42"/>
  <c r="AD14094" i="42"/>
  <c r="AB14094" i="42"/>
  <c r="AE14093" i="42"/>
  <c r="AD14093" i="42"/>
  <c r="AB14093" i="42"/>
  <c r="AE14092" i="42"/>
  <c r="AD14092" i="42"/>
  <c r="AB14092" i="42"/>
  <c r="AE14091" i="42"/>
  <c r="AD14091" i="42"/>
  <c r="AB14091" i="42"/>
  <c r="AE14090" i="42"/>
  <c r="AD14090" i="42"/>
  <c r="AB14090" i="42"/>
  <c r="AE14089" i="42"/>
  <c r="AD14089" i="42"/>
  <c r="AB14089" i="42"/>
  <c r="AE14088" i="42"/>
  <c r="AD14088" i="42"/>
  <c r="AB14088" i="42"/>
  <c r="AE14087" i="42"/>
  <c r="AD14087" i="42"/>
  <c r="AB14087" i="42"/>
  <c r="AE14086" i="42"/>
  <c r="AD14086" i="42"/>
  <c r="AB14086" i="42"/>
  <c r="AE14085" i="42"/>
  <c r="AD14085" i="42"/>
  <c r="AB14085" i="42"/>
  <c r="AE14084" i="42"/>
  <c r="AD14084" i="42"/>
  <c r="AB14084" i="42"/>
  <c r="AE14083" i="42"/>
  <c r="AD14083" i="42"/>
  <c r="AB14083" i="42"/>
  <c r="AE14082" i="42"/>
  <c r="AD14082" i="42"/>
  <c r="AB14082" i="42"/>
  <c r="AE14081" i="42"/>
  <c r="AD14081" i="42"/>
  <c r="AB14081" i="42"/>
  <c r="AE14080" i="42"/>
  <c r="AD14080" i="42"/>
  <c r="AB14080" i="42"/>
  <c r="AE14079" i="42"/>
  <c r="AD14079" i="42"/>
  <c r="AB14079" i="42"/>
  <c r="AE14078" i="42"/>
  <c r="AD14078" i="42"/>
  <c r="AB14078" i="42"/>
  <c r="AE14077" i="42"/>
  <c r="AD14077" i="42"/>
  <c r="AB14077" i="42"/>
  <c r="AE14076" i="42"/>
  <c r="AD14076" i="42"/>
  <c r="AB14076" i="42"/>
  <c r="AE14075" i="42"/>
  <c r="AD14075" i="42"/>
  <c r="AB14075" i="42"/>
  <c r="AE14074" i="42"/>
  <c r="AD14074" i="42"/>
  <c r="AB14074" i="42"/>
  <c r="AE14073" i="42"/>
  <c r="AD14073" i="42"/>
  <c r="AB14073" i="42"/>
  <c r="AE14072" i="42"/>
  <c r="AD14072" i="42"/>
  <c r="AB14072" i="42"/>
  <c r="AE14071" i="42"/>
  <c r="AD14071" i="42"/>
  <c r="AB14071" i="42"/>
  <c r="AE14070" i="42"/>
  <c r="AD14070" i="42"/>
  <c r="AB14070" i="42"/>
  <c r="AE14069" i="42"/>
  <c r="AD14069" i="42"/>
  <c r="AB14069" i="42"/>
  <c r="AE14068" i="42"/>
  <c r="AD14068" i="42"/>
  <c r="AB14068" i="42"/>
  <c r="AE14067" i="42"/>
  <c r="AD14067" i="42"/>
  <c r="AB14067" i="42"/>
  <c r="AE14066" i="42"/>
  <c r="AD14066" i="42"/>
  <c r="AB14066" i="42"/>
  <c r="AE14065" i="42"/>
  <c r="AD14065" i="42"/>
  <c r="AB14065" i="42"/>
  <c r="AE14064" i="42"/>
  <c r="AD14064" i="42"/>
  <c r="AB14064" i="42"/>
  <c r="AE14063" i="42"/>
  <c r="AD14063" i="42"/>
  <c r="AB14063" i="42"/>
  <c r="AE14062" i="42"/>
  <c r="AD14062" i="42"/>
  <c r="AB14062" i="42"/>
  <c r="AE14061" i="42"/>
  <c r="AD14061" i="42"/>
  <c r="AB14061" i="42"/>
  <c r="AE14060" i="42"/>
  <c r="AD14060" i="42"/>
  <c r="AB14060" i="42"/>
  <c r="AE14059" i="42"/>
  <c r="AD14059" i="42"/>
  <c r="AB14059" i="42"/>
  <c r="AE14058" i="42"/>
  <c r="AD14058" i="42"/>
  <c r="AB14058" i="42"/>
  <c r="AE14057" i="42"/>
  <c r="AD14057" i="42"/>
  <c r="AB14057" i="42"/>
  <c r="AE14056" i="42"/>
  <c r="AD14056" i="42"/>
  <c r="AB14056" i="42"/>
  <c r="AE14055" i="42"/>
  <c r="AD14055" i="42"/>
  <c r="AB14055" i="42"/>
  <c r="AE14054" i="42"/>
  <c r="AD14054" i="42"/>
  <c r="AB14054" i="42"/>
  <c r="AE14053" i="42"/>
  <c r="AD14053" i="42"/>
  <c r="AB14053" i="42"/>
  <c r="AE14052" i="42"/>
  <c r="AD14052" i="42"/>
  <c r="AB14052" i="42"/>
  <c r="AE14051" i="42"/>
  <c r="AD14051" i="42"/>
  <c r="AB14051" i="42"/>
  <c r="AE14050" i="42"/>
  <c r="AD14050" i="42"/>
  <c r="AB14050" i="42"/>
  <c r="AE14049" i="42"/>
  <c r="AD14049" i="42"/>
  <c r="AB14049" i="42"/>
  <c r="AE14048" i="42"/>
  <c r="AD14048" i="42"/>
  <c r="AB14048" i="42"/>
  <c r="AE14047" i="42"/>
  <c r="AD14047" i="42"/>
  <c r="AB14047" i="42"/>
  <c r="AE14046" i="42"/>
  <c r="AD14046" i="42"/>
  <c r="AB14046" i="42"/>
  <c r="AE14045" i="42"/>
  <c r="AD14045" i="42"/>
  <c r="AB14045" i="42"/>
  <c r="AE14044" i="42"/>
  <c r="AD14044" i="42"/>
  <c r="AB14044" i="42"/>
  <c r="AE14043" i="42"/>
  <c r="AD14043" i="42"/>
  <c r="AB14043" i="42"/>
  <c r="AE14042" i="42"/>
  <c r="AD14042" i="42"/>
  <c r="AB14042" i="42"/>
  <c r="AE14041" i="42"/>
  <c r="AD14041" i="42"/>
  <c r="AB14041" i="42"/>
  <c r="AE14040" i="42"/>
  <c r="AD14040" i="42"/>
  <c r="AB14040" i="42"/>
  <c r="AE14039" i="42"/>
  <c r="AD14039" i="42"/>
  <c r="AB14039" i="42"/>
  <c r="AE14038" i="42"/>
  <c r="AD14038" i="42"/>
  <c r="AB14038" i="42"/>
  <c r="AE14037" i="42"/>
  <c r="AD14037" i="42"/>
  <c r="AB14037" i="42"/>
  <c r="AE14036" i="42"/>
  <c r="AD14036" i="42"/>
  <c r="AB14036" i="42"/>
  <c r="AE14035" i="42"/>
  <c r="AD14035" i="42"/>
  <c r="AB14035" i="42"/>
  <c r="AE14034" i="42"/>
  <c r="AD14034" i="42"/>
  <c r="AB14034" i="42"/>
  <c r="AE14033" i="42"/>
  <c r="AD14033" i="42"/>
  <c r="AB14033" i="42"/>
  <c r="AE14032" i="42"/>
  <c r="AD14032" i="42"/>
  <c r="AB14032" i="42"/>
  <c r="AE14031" i="42"/>
  <c r="AD14031" i="42"/>
  <c r="AB14031" i="42"/>
  <c r="AE14030" i="42"/>
  <c r="AD14030" i="42"/>
  <c r="AB14030" i="42"/>
  <c r="AE14029" i="42"/>
  <c r="AD14029" i="42"/>
  <c r="AB14029" i="42"/>
  <c r="AE14028" i="42"/>
  <c r="AD14028" i="42"/>
  <c r="AB14028" i="42"/>
  <c r="AE14027" i="42"/>
  <c r="AD14027" i="42"/>
  <c r="AB14027" i="42"/>
  <c r="AE14026" i="42"/>
  <c r="AD14026" i="42"/>
  <c r="AB14026" i="42"/>
  <c r="AE14025" i="42"/>
  <c r="AD14025" i="42"/>
  <c r="AB14025" i="42"/>
  <c r="AE14024" i="42"/>
  <c r="AD14024" i="42"/>
  <c r="AB14024" i="42"/>
  <c r="AE14023" i="42"/>
  <c r="AD14023" i="42"/>
  <c r="AB14023" i="42"/>
  <c r="AE14022" i="42"/>
  <c r="AD14022" i="42"/>
  <c r="AB14022" i="42"/>
  <c r="AE14021" i="42"/>
  <c r="AD14021" i="42"/>
  <c r="AB14021" i="42"/>
  <c r="AE14020" i="42"/>
  <c r="AD14020" i="42"/>
  <c r="AB14020" i="42"/>
  <c r="AE14019" i="42"/>
  <c r="AD14019" i="42"/>
  <c r="AB14019" i="42"/>
  <c r="AE14018" i="42"/>
  <c r="AD14018" i="42"/>
  <c r="AB14018" i="42"/>
  <c r="AE14017" i="42"/>
  <c r="AD14017" i="42"/>
  <c r="AB14017" i="42"/>
  <c r="AE14016" i="42"/>
  <c r="AD14016" i="42"/>
  <c r="AB14016" i="42"/>
  <c r="AE14015" i="42"/>
  <c r="AD14015" i="42"/>
  <c r="AB14015" i="42"/>
  <c r="AE14014" i="42"/>
  <c r="AD14014" i="42"/>
  <c r="AB14014" i="42"/>
  <c r="AE14013" i="42"/>
  <c r="AD14013" i="42"/>
  <c r="AB14013" i="42"/>
  <c r="AE14012" i="42"/>
  <c r="AD14012" i="42"/>
  <c r="AB14012" i="42"/>
  <c r="AE14011" i="42"/>
  <c r="AD14011" i="42"/>
  <c r="AB14011" i="42"/>
  <c r="AE14010" i="42"/>
  <c r="AD14010" i="42"/>
  <c r="AB14010" i="42"/>
  <c r="AE14009" i="42"/>
  <c r="AD14009" i="42"/>
  <c r="AB14009" i="42"/>
  <c r="AE14008" i="42"/>
  <c r="AD14008" i="42"/>
  <c r="AB14008" i="42"/>
  <c r="AE14007" i="42"/>
  <c r="AD14007" i="42"/>
  <c r="AB14007" i="42"/>
  <c r="AE14006" i="42"/>
  <c r="AD14006" i="42"/>
  <c r="AB14006" i="42"/>
  <c r="AE14005" i="42"/>
  <c r="AD14005" i="42"/>
  <c r="AB14005" i="42"/>
  <c r="AE14004" i="42"/>
  <c r="AD14004" i="42"/>
  <c r="AB14004" i="42"/>
  <c r="AE14003" i="42"/>
  <c r="AD14003" i="42"/>
  <c r="AB14003" i="42"/>
  <c r="AE14002" i="42"/>
  <c r="AD14002" i="42"/>
  <c r="AB14002" i="42"/>
  <c r="AE14001" i="42"/>
  <c r="AD14001" i="42"/>
  <c r="AB14001" i="42"/>
  <c r="AE14000" i="42"/>
  <c r="AD14000" i="42"/>
  <c r="AB14000" i="42"/>
  <c r="AE13999" i="42"/>
  <c r="AD13999" i="42"/>
  <c r="AB13999" i="42"/>
  <c r="AE13998" i="42"/>
  <c r="AD13998" i="42"/>
  <c r="AB13998" i="42"/>
  <c r="AE13997" i="42"/>
  <c r="AD13997" i="42"/>
  <c r="AB13997" i="42"/>
  <c r="AE13996" i="42"/>
  <c r="AD13996" i="42"/>
  <c r="AB13996" i="42"/>
  <c r="AE13995" i="42"/>
  <c r="AD13995" i="42"/>
  <c r="AB13995" i="42"/>
  <c r="AE13994" i="42"/>
  <c r="AD13994" i="42"/>
  <c r="AB13994" i="42"/>
  <c r="AE13993" i="42"/>
  <c r="AD13993" i="42"/>
  <c r="AB13993" i="42"/>
  <c r="AE13992" i="42"/>
  <c r="AD13992" i="42"/>
  <c r="AB13992" i="42"/>
  <c r="AE13991" i="42"/>
  <c r="AD13991" i="42"/>
  <c r="AB13991" i="42"/>
  <c r="AE13990" i="42"/>
  <c r="AD13990" i="42"/>
  <c r="AB13990" i="42"/>
  <c r="AE13989" i="42"/>
  <c r="AD13989" i="42"/>
  <c r="AB13989" i="42"/>
  <c r="AE13988" i="42"/>
  <c r="AD13988" i="42"/>
  <c r="AB13988" i="42"/>
  <c r="AE13987" i="42"/>
  <c r="AD13987" i="42"/>
  <c r="AB13987" i="42"/>
  <c r="AE13986" i="42"/>
  <c r="AD13986" i="42"/>
  <c r="AB13986" i="42"/>
  <c r="AE13985" i="42"/>
  <c r="AD13985" i="42"/>
  <c r="AB13985" i="42"/>
  <c r="AE13984" i="42"/>
  <c r="AD13984" i="42"/>
  <c r="AB13984" i="42"/>
  <c r="AE13983" i="42"/>
  <c r="AD13983" i="42"/>
  <c r="AB13983" i="42"/>
  <c r="AE13982" i="42"/>
  <c r="AD13982" i="42"/>
  <c r="AB13982" i="42"/>
  <c r="AE13981" i="42"/>
  <c r="AD13981" i="42"/>
  <c r="AB13981" i="42"/>
  <c r="AE13980" i="42"/>
  <c r="AD13980" i="42"/>
  <c r="AB13980" i="42"/>
  <c r="AE13979" i="42"/>
  <c r="AD13979" i="42"/>
  <c r="AB13979" i="42"/>
  <c r="AE13978" i="42"/>
  <c r="AD13978" i="42"/>
  <c r="AB13978" i="42"/>
  <c r="AE13977" i="42"/>
  <c r="AD13977" i="42"/>
  <c r="AB13977" i="42"/>
  <c r="AE13976" i="42"/>
  <c r="AD13976" i="42"/>
  <c r="AB13976" i="42"/>
  <c r="AE13975" i="42"/>
  <c r="AD13975" i="42"/>
  <c r="AB13975" i="42"/>
  <c r="AE13974" i="42"/>
  <c r="AD13974" i="42"/>
  <c r="AB13974" i="42"/>
  <c r="AE13973" i="42"/>
  <c r="AD13973" i="42"/>
  <c r="AB13973" i="42"/>
  <c r="AE13972" i="42"/>
  <c r="AD13972" i="42"/>
  <c r="AB13972" i="42"/>
  <c r="AE13971" i="42"/>
  <c r="AD13971" i="42"/>
  <c r="AB13971" i="42"/>
  <c r="AE13970" i="42"/>
  <c r="AD13970" i="42"/>
  <c r="AB13970" i="42"/>
  <c r="AE13969" i="42"/>
  <c r="AD13969" i="42"/>
  <c r="AB13969" i="42"/>
  <c r="AE13968" i="42"/>
  <c r="AD13968" i="42"/>
  <c r="AB13968" i="42"/>
  <c r="AE13967" i="42"/>
  <c r="AD13967" i="42"/>
  <c r="AB13967" i="42"/>
  <c r="AE13966" i="42"/>
  <c r="AD13966" i="42"/>
  <c r="AB13966" i="42"/>
  <c r="AE13965" i="42"/>
  <c r="AD13965" i="42"/>
  <c r="AB13965" i="42"/>
  <c r="AE13964" i="42"/>
  <c r="AD13964" i="42"/>
  <c r="AB13964" i="42"/>
  <c r="AE13963" i="42"/>
  <c r="AD13963" i="42"/>
  <c r="AB13963" i="42"/>
  <c r="AE13962" i="42"/>
  <c r="AD13962" i="42"/>
  <c r="AB13962" i="42"/>
  <c r="AE13961" i="42"/>
  <c r="AD13961" i="42"/>
  <c r="AB13961" i="42"/>
  <c r="AE13960" i="42"/>
  <c r="AD13960" i="42"/>
  <c r="AB13960" i="42"/>
  <c r="AE13959" i="42"/>
  <c r="AD13959" i="42"/>
  <c r="AB13959" i="42"/>
  <c r="AE13958" i="42"/>
  <c r="AD13958" i="42"/>
  <c r="AB13958" i="42"/>
  <c r="AE13957" i="42"/>
  <c r="AD13957" i="42"/>
  <c r="AB13957" i="42"/>
  <c r="AE13956" i="42"/>
  <c r="AD13956" i="42"/>
  <c r="AB13956" i="42"/>
  <c r="AE13955" i="42"/>
  <c r="AD13955" i="42"/>
  <c r="AB13955" i="42"/>
  <c r="AE13954" i="42"/>
  <c r="AD13954" i="42"/>
  <c r="AB13954" i="42"/>
  <c r="AE13953" i="42"/>
  <c r="AD13953" i="42"/>
  <c r="AB13953" i="42"/>
  <c r="AE13952" i="42"/>
  <c r="AD13952" i="42"/>
  <c r="AB13952" i="42"/>
  <c r="AE13951" i="42"/>
  <c r="AD13951" i="42"/>
  <c r="AB13951" i="42"/>
  <c r="AE13950" i="42"/>
  <c r="AD13950" i="42"/>
  <c r="AB13950" i="42"/>
  <c r="AE13949" i="42"/>
  <c r="AD13949" i="42"/>
  <c r="AB13949" i="42"/>
  <c r="AE13948" i="42"/>
  <c r="AD13948" i="42"/>
  <c r="AB13948" i="42"/>
  <c r="AE13947" i="42"/>
  <c r="AD13947" i="42"/>
  <c r="AB13947" i="42"/>
  <c r="AE13946" i="42"/>
  <c r="AD13946" i="42"/>
  <c r="AB13946" i="42"/>
  <c r="AE13945" i="42"/>
  <c r="AD13945" i="42"/>
  <c r="AB13945" i="42"/>
  <c r="AE13944" i="42"/>
  <c r="AD13944" i="42"/>
  <c r="AB13944" i="42"/>
  <c r="AE13943" i="42"/>
  <c r="AD13943" i="42"/>
  <c r="AB13943" i="42"/>
  <c r="AE13942" i="42"/>
  <c r="AD13942" i="42"/>
  <c r="AB13942" i="42"/>
  <c r="AE13941" i="42"/>
  <c r="AD13941" i="42"/>
  <c r="AB13941" i="42"/>
  <c r="AE13940" i="42"/>
  <c r="AD13940" i="42"/>
  <c r="AB13940" i="42"/>
  <c r="AE13939" i="42"/>
  <c r="AD13939" i="42"/>
  <c r="AB13939" i="42"/>
  <c r="AE13938" i="42"/>
  <c r="AD13938" i="42"/>
  <c r="AB13938" i="42"/>
  <c r="AE13937" i="42"/>
  <c r="AD13937" i="42"/>
  <c r="AB13937" i="42"/>
  <c r="AE13936" i="42"/>
  <c r="AD13936" i="42"/>
  <c r="AB13936" i="42"/>
  <c r="AE13935" i="42"/>
  <c r="AD13935" i="42"/>
  <c r="AB13935" i="42"/>
  <c r="AE13934" i="42"/>
  <c r="AD13934" i="42"/>
  <c r="AB13934" i="42"/>
  <c r="AE13933" i="42"/>
  <c r="AD13933" i="42"/>
  <c r="AB13933" i="42"/>
  <c r="AE13932" i="42"/>
  <c r="AD13932" i="42"/>
  <c r="AB13932" i="42"/>
  <c r="AE13931" i="42"/>
  <c r="AD13931" i="42"/>
  <c r="AB13931" i="42"/>
  <c r="AE13930" i="42"/>
  <c r="AD13930" i="42"/>
  <c r="AB13930" i="42"/>
  <c r="AE13929" i="42"/>
  <c r="AD13929" i="42"/>
  <c r="AB13929" i="42"/>
  <c r="AE13928" i="42"/>
  <c r="AD13928" i="42"/>
  <c r="AB13928" i="42"/>
  <c r="AE13927" i="42"/>
  <c r="AD13927" i="42"/>
  <c r="AB13927" i="42"/>
  <c r="AE13926" i="42"/>
  <c r="AD13926" i="42"/>
  <c r="AB13926" i="42"/>
  <c r="AE13925" i="42"/>
  <c r="AD13925" i="42"/>
  <c r="AB13925" i="42"/>
  <c r="AE13924" i="42"/>
  <c r="AD13924" i="42"/>
  <c r="AB13924" i="42"/>
  <c r="AE13923" i="42"/>
  <c r="AD13923" i="42"/>
  <c r="AB13923" i="42"/>
  <c r="AE13922" i="42"/>
  <c r="AD13922" i="42"/>
  <c r="AB13922" i="42"/>
  <c r="AE13921" i="42"/>
  <c r="AD13921" i="42"/>
  <c r="AB13921" i="42"/>
  <c r="AE13920" i="42"/>
  <c r="AD13920" i="42"/>
  <c r="AB13920" i="42"/>
  <c r="AE13919" i="42"/>
  <c r="AD13919" i="42"/>
  <c r="AB13919" i="42"/>
  <c r="AE13918" i="42"/>
  <c r="AD13918" i="42"/>
  <c r="AB13918" i="42"/>
  <c r="AE13917" i="42"/>
  <c r="AD13917" i="42"/>
  <c r="AB13917" i="42"/>
  <c r="AE13916" i="42"/>
  <c r="AD13916" i="42"/>
  <c r="AB13916" i="42"/>
  <c r="AE13915" i="42"/>
  <c r="AD13915" i="42"/>
  <c r="AB13915" i="42"/>
  <c r="AE13914" i="42"/>
  <c r="AD13914" i="42"/>
  <c r="AB13914" i="42"/>
  <c r="AE13913" i="42"/>
  <c r="AD13913" i="42"/>
  <c r="AB13913" i="42"/>
  <c r="AE13912" i="42"/>
  <c r="AD13912" i="42"/>
  <c r="AB13912" i="42"/>
  <c r="AE13911" i="42"/>
  <c r="AD13911" i="42"/>
  <c r="AB13911" i="42"/>
  <c r="AE13910" i="42"/>
  <c r="AD13910" i="42"/>
  <c r="AB13910" i="42"/>
  <c r="AE13909" i="42"/>
  <c r="AD13909" i="42"/>
  <c r="AB13909" i="42"/>
  <c r="AE13908" i="42"/>
  <c r="AD13908" i="42"/>
  <c r="AB13908" i="42"/>
  <c r="AE13907" i="42"/>
  <c r="AD13907" i="42"/>
  <c r="AB13907" i="42"/>
  <c r="AE13906" i="42"/>
  <c r="AD13906" i="42"/>
  <c r="AB13906" i="42"/>
  <c r="AE13905" i="42"/>
  <c r="AD13905" i="42"/>
  <c r="AB13905" i="42"/>
  <c r="AE13904" i="42"/>
  <c r="AD13904" i="42"/>
  <c r="AB13904" i="42"/>
  <c r="AE13903" i="42"/>
  <c r="AD13903" i="42"/>
  <c r="AB13903" i="42"/>
  <c r="AE13902" i="42"/>
  <c r="AD13902" i="42"/>
  <c r="AB13902" i="42"/>
  <c r="AE13901" i="42"/>
  <c r="AD13901" i="42"/>
  <c r="AB13901" i="42"/>
  <c r="AE13900" i="42"/>
  <c r="AD13900" i="42"/>
  <c r="AB13900" i="42"/>
  <c r="AE13899" i="42"/>
  <c r="AD13899" i="42"/>
  <c r="AB13899" i="42"/>
  <c r="AE13898" i="42"/>
  <c r="AD13898" i="42"/>
  <c r="AB13898" i="42"/>
  <c r="AE13897" i="42"/>
  <c r="AD13897" i="42"/>
  <c r="AB13897" i="42"/>
  <c r="AE13896" i="42"/>
  <c r="AD13896" i="42"/>
  <c r="AB13896" i="42"/>
  <c r="AE13895" i="42"/>
  <c r="AD13895" i="42"/>
  <c r="AB13895" i="42"/>
  <c r="AE13894" i="42"/>
  <c r="AD13894" i="42"/>
  <c r="AB13894" i="42"/>
  <c r="AE13893" i="42"/>
  <c r="AD13893" i="42"/>
  <c r="AB13893" i="42"/>
  <c r="AE13892" i="42"/>
  <c r="AD13892" i="42"/>
  <c r="AB13892" i="42"/>
  <c r="AE13891" i="42"/>
  <c r="AD13891" i="42"/>
  <c r="AB13891" i="42"/>
  <c r="AE13890" i="42"/>
  <c r="AD13890" i="42"/>
  <c r="AB13890" i="42"/>
  <c r="AE13889" i="42"/>
  <c r="AD13889" i="42"/>
  <c r="AB13889" i="42"/>
  <c r="AE13888" i="42"/>
  <c r="AD13888" i="42"/>
  <c r="AB13888" i="42"/>
  <c r="AE13887" i="42"/>
  <c r="AD13887" i="42"/>
  <c r="AB13887" i="42"/>
  <c r="AE13886" i="42"/>
  <c r="AD13886" i="42"/>
  <c r="AB13886" i="42"/>
  <c r="AE13885" i="42"/>
  <c r="AD13885" i="42"/>
  <c r="AB13885" i="42"/>
  <c r="AE13884" i="42"/>
  <c r="AD13884" i="42"/>
  <c r="AB13884" i="42"/>
  <c r="AE13883" i="42"/>
  <c r="AD13883" i="42"/>
  <c r="AB13883" i="42"/>
  <c r="AE13882" i="42"/>
  <c r="AD13882" i="42"/>
  <c r="AB13882" i="42"/>
  <c r="AE13881" i="42"/>
  <c r="AD13881" i="42"/>
  <c r="AB13881" i="42"/>
  <c r="AE13880" i="42"/>
  <c r="AD13880" i="42"/>
  <c r="AB13880" i="42"/>
  <c r="AE13879" i="42"/>
  <c r="AD13879" i="42"/>
  <c r="AB13879" i="42"/>
  <c r="AE13878" i="42"/>
  <c r="AD13878" i="42"/>
  <c r="AB13878" i="42"/>
  <c r="AE13877" i="42"/>
  <c r="AD13877" i="42"/>
  <c r="AB13877" i="42"/>
  <c r="AE13876" i="42"/>
  <c r="AD13876" i="42"/>
  <c r="AB13876" i="42"/>
  <c r="AE13875" i="42"/>
  <c r="AD13875" i="42"/>
  <c r="AB13875" i="42"/>
  <c r="AE13874" i="42"/>
  <c r="AD13874" i="42"/>
  <c r="AB13874" i="42"/>
  <c r="AE13873" i="42"/>
  <c r="AD13873" i="42"/>
  <c r="AB13873" i="42"/>
  <c r="AE13872" i="42"/>
  <c r="AD13872" i="42"/>
  <c r="AB13872" i="42"/>
  <c r="AE13871" i="42"/>
  <c r="AD13871" i="42"/>
  <c r="AB13871" i="42"/>
  <c r="AE13870" i="42"/>
  <c r="AD13870" i="42"/>
  <c r="AB13870" i="42"/>
  <c r="AE13869" i="42"/>
  <c r="AD13869" i="42"/>
  <c r="AB13869" i="42"/>
  <c r="AE13868" i="42"/>
  <c r="AD13868" i="42"/>
  <c r="AB13868" i="42"/>
  <c r="AE13867" i="42"/>
  <c r="AD13867" i="42"/>
  <c r="AB13867" i="42"/>
  <c r="AE13866" i="42"/>
  <c r="AD13866" i="42"/>
  <c r="AB13866" i="42"/>
  <c r="AE13865" i="42"/>
  <c r="AD13865" i="42"/>
  <c r="AB13865" i="42"/>
  <c r="AE13864" i="42"/>
  <c r="AD13864" i="42"/>
  <c r="AB13864" i="42"/>
  <c r="AE13863" i="42"/>
  <c r="AD13863" i="42"/>
  <c r="AB13863" i="42"/>
  <c r="AE13862" i="42"/>
  <c r="AD13862" i="42"/>
  <c r="AB13862" i="42"/>
  <c r="AE13861" i="42"/>
  <c r="AD13861" i="42"/>
  <c r="AB13861" i="42"/>
  <c r="AE13860" i="42"/>
  <c r="AD13860" i="42"/>
  <c r="AB13860" i="42"/>
  <c r="AE13859" i="42"/>
  <c r="AD13859" i="42"/>
  <c r="AB13859" i="42"/>
  <c r="AE13858" i="42"/>
  <c r="AD13858" i="42"/>
  <c r="AB13858" i="42"/>
  <c r="AE13857" i="42"/>
  <c r="AD13857" i="42"/>
  <c r="AB13857" i="42"/>
  <c r="AE13856" i="42"/>
  <c r="AD13856" i="42"/>
  <c r="AB13856" i="42"/>
  <c r="AE13855" i="42"/>
  <c r="AD13855" i="42"/>
  <c r="AB13855" i="42"/>
  <c r="AE13854" i="42"/>
  <c r="AD13854" i="42"/>
  <c r="AB13854" i="42"/>
  <c r="AE13853" i="42"/>
  <c r="AD13853" i="42"/>
  <c r="AB13853" i="42"/>
  <c r="AE13852" i="42"/>
  <c r="AD13852" i="42"/>
  <c r="AB13852" i="42"/>
  <c r="AE13851" i="42"/>
  <c r="AD13851" i="42"/>
  <c r="AB13851" i="42"/>
  <c r="AE13850" i="42"/>
  <c r="AD13850" i="42"/>
  <c r="AB13850" i="42"/>
  <c r="AE13849" i="42"/>
  <c r="AD13849" i="42"/>
  <c r="AB13849" i="42"/>
  <c r="AE13848" i="42"/>
  <c r="AD13848" i="42"/>
  <c r="AB13848" i="42"/>
  <c r="AE13847" i="42"/>
  <c r="AD13847" i="42"/>
  <c r="AB13847" i="42"/>
  <c r="AE13846" i="42"/>
  <c r="AD13846" i="42"/>
  <c r="AB13846" i="42"/>
  <c r="AE13845" i="42"/>
  <c r="AD13845" i="42"/>
  <c r="AB13845" i="42"/>
  <c r="AE13844" i="42"/>
  <c r="AD13844" i="42"/>
  <c r="AB13844" i="42"/>
  <c r="AE13843" i="42"/>
  <c r="AD13843" i="42"/>
  <c r="AB13843" i="42"/>
  <c r="AE13842" i="42"/>
  <c r="AD13842" i="42"/>
  <c r="AB13842" i="42"/>
  <c r="AE13841" i="42"/>
  <c r="AD13841" i="42"/>
  <c r="AB13841" i="42"/>
  <c r="AE13840" i="42"/>
  <c r="AD13840" i="42"/>
  <c r="AB13840" i="42"/>
  <c r="AE13839" i="42"/>
  <c r="AD13839" i="42"/>
  <c r="AB13839" i="42"/>
  <c r="AE13838" i="42"/>
  <c r="AD13838" i="42"/>
  <c r="AB13838" i="42"/>
  <c r="AE13837" i="42"/>
  <c r="AD13837" i="42"/>
  <c r="AB13837" i="42"/>
  <c r="AE13836" i="42"/>
  <c r="AD13836" i="42"/>
  <c r="AB13836" i="42"/>
  <c r="AE13835" i="42"/>
  <c r="AD13835" i="42"/>
  <c r="AB13835" i="42"/>
  <c r="AE13834" i="42"/>
  <c r="AD13834" i="42"/>
  <c r="AB13834" i="42"/>
  <c r="AE13833" i="42"/>
  <c r="AD13833" i="42"/>
  <c r="AB13833" i="42"/>
  <c r="AE13832" i="42"/>
  <c r="AD13832" i="42"/>
  <c r="AB13832" i="42"/>
  <c r="AE13831" i="42"/>
  <c r="AD13831" i="42"/>
  <c r="AB13831" i="42"/>
  <c r="AE13830" i="42"/>
  <c r="AD13830" i="42"/>
  <c r="AB13830" i="42"/>
  <c r="AE13829" i="42"/>
  <c r="AD13829" i="42"/>
  <c r="AB13829" i="42"/>
  <c r="AE13828" i="42"/>
  <c r="AD13828" i="42"/>
  <c r="AB13828" i="42"/>
  <c r="AE13827" i="42"/>
  <c r="AD13827" i="42"/>
  <c r="AB13827" i="42"/>
  <c r="AE13826" i="42"/>
  <c r="AD13826" i="42"/>
  <c r="AB13826" i="42"/>
  <c r="AE13825" i="42"/>
  <c r="AD13825" i="42"/>
  <c r="AB13825" i="42"/>
  <c r="AE13824" i="42"/>
  <c r="AD13824" i="42"/>
  <c r="AB13824" i="42"/>
  <c r="AE13823" i="42"/>
  <c r="AD13823" i="42"/>
  <c r="AB13823" i="42"/>
  <c r="AE13822" i="42"/>
  <c r="AD13822" i="42"/>
  <c r="AB13822" i="42"/>
  <c r="AE13821" i="42"/>
  <c r="AD13821" i="42"/>
  <c r="AB13821" i="42"/>
  <c r="AE13820" i="42"/>
  <c r="AD13820" i="42"/>
  <c r="AB13820" i="42"/>
  <c r="AE13819" i="42"/>
  <c r="AD13819" i="42"/>
  <c r="AB13819" i="42"/>
  <c r="AE13818" i="42"/>
  <c r="AD13818" i="42"/>
  <c r="AB13818" i="42"/>
  <c r="AE13817" i="42"/>
  <c r="AD13817" i="42"/>
  <c r="AB13817" i="42"/>
  <c r="AE13816" i="42"/>
  <c r="AD13816" i="42"/>
  <c r="AB13816" i="42"/>
  <c r="AE13815" i="42"/>
  <c r="AD13815" i="42"/>
  <c r="AB13815" i="42"/>
  <c r="AE13814" i="42"/>
  <c r="AD13814" i="42"/>
  <c r="AB13814" i="42"/>
  <c r="AE13813" i="42"/>
  <c r="AD13813" i="42"/>
  <c r="AB13813" i="42"/>
  <c r="AE13812" i="42"/>
  <c r="AD13812" i="42"/>
  <c r="AB13812" i="42"/>
  <c r="AE13811" i="42"/>
  <c r="AD13811" i="42"/>
  <c r="AB13811" i="42"/>
  <c r="AE13810" i="42"/>
  <c r="AD13810" i="42"/>
  <c r="AB13810" i="42"/>
  <c r="AE13809" i="42"/>
  <c r="AD13809" i="42"/>
  <c r="AB13809" i="42"/>
  <c r="AE13808" i="42"/>
  <c r="AD13808" i="42"/>
  <c r="AB13808" i="42"/>
  <c r="AE13807" i="42"/>
  <c r="AD13807" i="42"/>
  <c r="AB13807" i="42"/>
  <c r="AE13806" i="42"/>
  <c r="AD13806" i="42"/>
  <c r="AB13806" i="42"/>
  <c r="AE13805" i="42"/>
  <c r="AD13805" i="42"/>
  <c r="AB13805" i="42"/>
  <c r="AE13804" i="42"/>
  <c r="AD13804" i="42"/>
  <c r="AB13804" i="42"/>
  <c r="AE13803" i="42"/>
  <c r="AD13803" i="42"/>
  <c r="AB13803" i="42"/>
  <c r="AE13802" i="42"/>
  <c r="AD13802" i="42"/>
  <c r="AB13802" i="42"/>
  <c r="AE13801" i="42"/>
  <c r="AD13801" i="42"/>
  <c r="AB13801" i="42"/>
  <c r="AE13800" i="42"/>
  <c r="AD13800" i="42"/>
  <c r="AB13800" i="42"/>
  <c r="AE13799" i="42"/>
  <c r="AD13799" i="42"/>
  <c r="AB13799" i="42"/>
  <c r="AE13798" i="42"/>
  <c r="AD13798" i="42"/>
  <c r="AB13798" i="42"/>
  <c r="AE13797" i="42"/>
  <c r="AD13797" i="42"/>
  <c r="AB13797" i="42"/>
  <c r="AE13796" i="42"/>
  <c r="AD13796" i="42"/>
  <c r="AB13796" i="42"/>
  <c r="AE13795" i="42"/>
  <c r="AD13795" i="42"/>
  <c r="AB13795" i="42"/>
  <c r="AE13794" i="42"/>
  <c r="AD13794" i="42"/>
  <c r="AB13794" i="42"/>
  <c r="AE13793" i="42"/>
  <c r="AD13793" i="42"/>
  <c r="AB13793" i="42"/>
  <c r="AE13792" i="42"/>
  <c r="AD13792" i="42"/>
  <c r="AB13792" i="42"/>
  <c r="AE13791" i="42"/>
  <c r="AD13791" i="42"/>
  <c r="AB13791" i="42"/>
  <c r="AE13790" i="42"/>
  <c r="AD13790" i="42"/>
  <c r="AB13790" i="42"/>
  <c r="AE13789" i="42"/>
  <c r="AD13789" i="42"/>
  <c r="AB13789" i="42"/>
  <c r="AE13788" i="42"/>
  <c r="AD13788" i="42"/>
  <c r="AB13788" i="42"/>
  <c r="AE13787" i="42"/>
  <c r="AD13787" i="42"/>
  <c r="AB13787" i="42"/>
  <c r="AE13786" i="42"/>
  <c r="AD13786" i="42"/>
  <c r="AB13786" i="42"/>
  <c r="AE13785" i="42"/>
  <c r="AD13785" i="42"/>
  <c r="AB13785" i="42"/>
  <c r="AE13784" i="42"/>
  <c r="AD13784" i="42"/>
  <c r="AB13784" i="42"/>
  <c r="AE13783" i="42"/>
  <c r="AD13783" i="42"/>
  <c r="AB13783" i="42"/>
  <c r="AE13782" i="42"/>
  <c r="AD13782" i="42"/>
  <c r="AB13782" i="42"/>
  <c r="AE13781" i="42"/>
  <c r="AD13781" i="42"/>
  <c r="AB13781" i="42"/>
  <c r="AE13780" i="42"/>
  <c r="AD13780" i="42"/>
  <c r="AB13780" i="42"/>
  <c r="AE13779" i="42"/>
  <c r="AD13779" i="42"/>
  <c r="AB13779" i="42"/>
  <c r="AE13778" i="42"/>
  <c r="AD13778" i="42"/>
  <c r="AB13778" i="42"/>
  <c r="AE13777" i="42"/>
  <c r="AD13777" i="42"/>
  <c r="AB13777" i="42"/>
  <c r="AE13776" i="42"/>
  <c r="AD13776" i="42"/>
  <c r="AB13776" i="42"/>
  <c r="AE13775" i="42"/>
  <c r="AD13775" i="42"/>
  <c r="AB13775" i="42"/>
  <c r="AE13774" i="42"/>
  <c r="AD13774" i="42"/>
  <c r="AB13774" i="42"/>
  <c r="AE13773" i="42"/>
  <c r="AD13773" i="42"/>
  <c r="AB13773" i="42"/>
  <c r="AE13772" i="42"/>
  <c r="AD13772" i="42"/>
  <c r="AB13772" i="42"/>
  <c r="AE13771" i="42"/>
  <c r="AD13771" i="42"/>
  <c r="AB13771" i="42"/>
  <c r="AE13770" i="42"/>
  <c r="AD13770" i="42"/>
  <c r="AB13770" i="42"/>
  <c r="AE13769" i="42"/>
  <c r="AD13769" i="42"/>
  <c r="AB13769" i="42"/>
  <c r="AE13768" i="42"/>
  <c r="AD13768" i="42"/>
  <c r="AB13768" i="42"/>
  <c r="AE13767" i="42"/>
  <c r="AD13767" i="42"/>
  <c r="AB13767" i="42"/>
  <c r="AE13766" i="42"/>
  <c r="AD13766" i="42"/>
  <c r="AB13766" i="42"/>
  <c r="AE13765" i="42"/>
  <c r="AD13765" i="42"/>
  <c r="AB13765" i="42"/>
  <c r="AE13764" i="42"/>
  <c r="AD13764" i="42"/>
  <c r="AB13764" i="42"/>
  <c r="AE13763" i="42"/>
  <c r="AD13763" i="42"/>
  <c r="AB13763" i="42"/>
  <c r="AE13762" i="42"/>
  <c r="AD13762" i="42"/>
  <c r="AB13762" i="42"/>
  <c r="AE13761" i="42"/>
  <c r="AD13761" i="42"/>
  <c r="AB13761" i="42"/>
  <c r="AE13760" i="42"/>
  <c r="AD13760" i="42"/>
  <c r="AB13760" i="42"/>
  <c r="AE13759" i="42"/>
  <c r="AD13759" i="42"/>
  <c r="AB13759" i="42"/>
  <c r="AE13758" i="42"/>
  <c r="AD13758" i="42"/>
  <c r="AB13758" i="42"/>
  <c r="AE13757" i="42"/>
  <c r="AD13757" i="42"/>
  <c r="AB13757" i="42"/>
  <c r="AE13756" i="42"/>
  <c r="AD13756" i="42"/>
  <c r="AB13756" i="42"/>
  <c r="AE13755" i="42"/>
  <c r="AD13755" i="42"/>
  <c r="AB13755" i="42"/>
  <c r="AE13754" i="42"/>
  <c r="AD13754" i="42"/>
  <c r="AB13754" i="42"/>
  <c r="AE13753" i="42"/>
  <c r="AD13753" i="42"/>
  <c r="AB13753" i="42"/>
  <c r="AE13752" i="42"/>
  <c r="AD13752" i="42"/>
  <c r="AB13752" i="42"/>
  <c r="AE13751" i="42"/>
  <c r="AD13751" i="42"/>
  <c r="AB13751" i="42"/>
  <c r="AE13750" i="42"/>
  <c r="AD13750" i="42"/>
  <c r="AB13750" i="42"/>
  <c r="AE13749" i="42"/>
  <c r="AD13749" i="42"/>
  <c r="AB13749" i="42"/>
  <c r="AE13748" i="42"/>
  <c r="AD13748" i="42"/>
  <c r="AB13748" i="42"/>
  <c r="AE13747" i="42"/>
  <c r="AD13747" i="42"/>
  <c r="AB13747" i="42"/>
  <c r="AE13746" i="42"/>
  <c r="AD13746" i="42"/>
  <c r="AB13746" i="42"/>
  <c r="AE13745" i="42"/>
  <c r="AD13745" i="42"/>
  <c r="AB13745" i="42"/>
  <c r="AE13744" i="42"/>
  <c r="AD13744" i="42"/>
  <c r="AB13744" i="42"/>
  <c r="AE13743" i="42"/>
  <c r="AD13743" i="42"/>
  <c r="AB13743" i="42"/>
  <c r="AE13742" i="42"/>
  <c r="AD13742" i="42"/>
  <c r="AB13742" i="42"/>
  <c r="AE13741" i="42"/>
  <c r="AD13741" i="42"/>
  <c r="AB13741" i="42"/>
  <c r="AE13740" i="42"/>
  <c r="AD13740" i="42"/>
  <c r="AB13740" i="42"/>
  <c r="AE13739" i="42"/>
  <c r="AD13739" i="42"/>
  <c r="AB13739" i="42"/>
  <c r="AE13738" i="42"/>
  <c r="AD13738" i="42"/>
  <c r="AB13738" i="42"/>
  <c r="AE13737" i="42"/>
  <c r="AD13737" i="42"/>
  <c r="AB13737" i="42"/>
  <c r="AE13736" i="42"/>
  <c r="AD13736" i="42"/>
  <c r="AB13736" i="42"/>
  <c r="AE13735" i="42"/>
  <c r="AD13735" i="42"/>
  <c r="AB13735" i="42"/>
  <c r="AE13734" i="42"/>
  <c r="AD13734" i="42"/>
  <c r="AB13734" i="42"/>
  <c r="AE13733" i="42"/>
  <c r="AD13733" i="42"/>
  <c r="AB13733" i="42"/>
  <c r="AE13732" i="42"/>
  <c r="AD13732" i="42"/>
  <c r="AB13732" i="42"/>
  <c r="AE13731" i="42"/>
  <c r="AD13731" i="42"/>
  <c r="AB13731" i="42"/>
  <c r="AE13730" i="42"/>
  <c r="AD13730" i="42"/>
  <c r="AB13730" i="42"/>
  <c r="AE13729" i="42"/>
  <c r="AD13729" i="42"/>
  <c r="AB13729" i="42"/>
  <c r="AE13728" i="42"/>
  <c r="AD13728" i="42"/>
  <c r="AB13728" i="42"/>
  <c r="AE13727" i="42"/>
  <c r="AD13727" i="42"/>
  <c r="AB13727" i="42"/>
  <c r="AE13726" i="42"/>
  <c r="AD13726" i="42"/>
  <c r="AB13726" i="42"/>
  <c r="AE13725" i="42"/>
  <c r="AD13725" i="42"/>
  <c r="AB13725" i="42"/>
  <c r="AE13724" i="42"/>
  <c r="AD13724" i="42"/>
  <c r="AB13724" i="42"/>
  <c r="AE13723" i="42"/>
  <c r="AD13723" i="42"/>
  <c r="AB13723" i="42"/>
  <c r="AE13722" i="42"/>
  <c r="AD13722" i="42"/>
  <c r="AB13722" i="42"/>
  <c r="AE13721" i="42"/>
  <c r="AD13721" i="42"/>
  <c r="AB13721" i="42"/>
  <c r="AE13720" i="42"/>
  <c r="AD13720" i="42"/>
  <c r="AB13720" i="42"/>
  <c r="AE13719" i="42"/>
  <c r="AD13719" i="42"/>
  <c r="AB13719" i="42"/>
  <c r="AE13718" i="42"/>
  <c r="AD13718" i="42"/>
  <c r="AB13718" i="42"/>
  <c r="AE13717" i="42"/>
  <c r="AD13717" i="42"/>
  <c r="AB13717" i="42"/>
  <c r="AE13716" i="42"/>
  <c r="AD13716" i="42"/>
  <c r="AB13716" i="42"/>
  <c r="AE13715" i="42"/>
  <c r="AD13715" i="42"/>
  <c r="AB13715" i="42"/>
  <c r="AE13714" i="42"/>
  <c r="AD13714" i="42"/>
  <c r="AB13714" i="42"/>
  <c r="AE13713" i="42"/>
  <c r="AD13713" i="42"/>
  <c r="AB13713" i="42"/>
  <c r="AE13712" i="42"/>
  <c r="AD13712" i="42"/>
  <c r="AB13712" i="42"/>
  <c r="AE13711" i="42"/>
  <c r="AD13711" i="42"/>
  <c r="AB13711" i="42"/>
  <c r="AE13710" i="42"/>
  <c r="AD13710" i="42"/>
  <c r="AB13710" i="42"/>
  <c r="AE13709" i="42"/>
  <c r="AD13709" i="42"/>
  <c r="AB13709" i="42"/>
  <c r="AE13708" i="42"/>
  <c r="AD13708" i="42"/>
  <c r="AB13708" i="42"/>
  <c r="AE13707" i="42"/>
  <c r="AD13707" i="42"/>
  <c r="AB13707" i="42"/>
  <c r="AE13706" i="42"/>
  <c r="AD13706" i="42"/>
  <c r="AB13706" i="42"/>
  <c r="AE13705" i="42"/>
  <c r="AD13705" i="42"/>
  <c r="AB13705" i="42"/>
  <c r="AE13704" i="42"/>
  <c r="AD13704" i="42"/>
  <c r="AB13704" i="42"/>
  <c r="AE13703" i="42"/>
  <c r="AD13703" i="42"/>
  <c r="AB13703" i="42"/>
  <c r="AE13702" i="42"/>
  <c r="AD13702" i="42"/>
  <c r="AB13702" i="42"/>
  <c r="AE13701" i="42"/>
  <c r="AD13701" i="42"/>
  <c r="AB13701" i="42"/>
  <c r="AE13700" i="42"/>
  <c r="AD13700" i="42"/>
  <c r="AB13700" i="42"/>
  <c r="AE13699" i="42"/>
  <c r="AD13699" i="42"/>
  <c r="AB13699" i="42"/>
  <c r="AE13698" i="42"/>
  <c r="AD13698" i="42"/>
  <c r="AB13698" i="42"/>
  <c r="AE13697" i="42"/>
  <c r="AD13697" i="42"/>
  <c r="AB13697" i="42"/>
  <c r="AE13696" i="42"/>
  <c r="AD13696" i="42"/>
  <c r="AB13696" i="42"/>
  <c r="AE13695" i="42"/>
  <c r="AD13695" i="42"/>
  <c r="AB13695" i="42"/>
  <c r="AE13694" i="42"/>
  <c r="AD13694" i="42"/>
  <c r="AB13694" i="42"/>
  <c r="AE13693" i="42"/>
  <c r="AD13693" i="42"/>
  <c r="AB13693" i="42"/>
  <c r="AE13692" i="42"/>
  <c r="AD13692" i="42"/>
  <c r="AB13692" i="42"/>
  <c r="AE13691" i="42"/>
  <c r="AD13691" i="42"/>
  <c r="AB13691" i="42"/>
  <c r="AE13690" i="42"/>
  <c r="AD13690" i="42"/>
  <c r="AB13690" i="42"/>
  <c r="AE13689" i="42"/>
  <c r="AD13689" i="42"/>
  <c r="AB13689" i="42"/>
  <c r="AE13688" i="42"/>
  <c r="AD13688" i="42"/>
  <c r="AB13688" i="42"/>
  <c r="AE13687" i="42"/>
  <c r="AD13687" i="42"/>
  <c r="AB13687" i="42"/>
  <c r="AE13686" i="42"/>
  <c r="AD13686" i="42"/>
  <c r="AB13686" i="42"/>
  <c r="AE13685" i="42"/>
  <c r="AD13685" i="42"/>
  <c r="AB13685" i="42"/>
  <c r="AE13684" i="42"/>
  <c r="AD13684" i="42"/>
  <c r="AB13684" i="42"/>
  <c r="AE13683" i="42"/>
  <c r="AD13683" i="42"/>
  <c r="AB13683" i="42"/>
  <c r="AE13682" i="42"/>
  <c r="AD13682" i="42"/>
  <c r="AB13682" i="42"/>
  <c r="AE13681" i="42"/>
  <c r="AD13681" i="42"/>
  <c r="AB13681" i="42"/>
  <c r="AE13680" i="42"/>
  <c r="AD13680" i="42"/>
  <c r="AB13680" i="42"/>
  <c r="AE13679" i="42"/>
  <c r="AD13679" i="42"/>
  <c r="AB13679" i="42"/>
  <c r="AE13678" i="42"/>
  <c r="AD13678" i="42"/>
  <c r="AB13678" i="42"/>
  <c r="AE13677" i="42"/>
  <c r="AD13677" i="42"/>
  <c r="AB13677" i="42"/>
  <c r="AE13676" i="42"/>
  <c r="AD13676" i="42"/>
  <c r="AB13676" i="42"/>
  <c r="AE13675" i="42"/>
  <c r="AD13675" i="42"/>
  <c r="AB13675" i="42"/>
  <c r="AE13674" i="42"/>
  <c r="AD13674" i="42"/>
  <c r="AB13674" i="42"/>
  <c r="AE13673" i="42"/>
  <c r="AD13673" i="42"/>
  <c r="AB13673" i="42"/>
  <c r="AE13672" i="42"/>
  <c r="AD13672" i="42"/>
  <c r="AB13672" i="42"/>
  <c r="AE13671" i="42"/>
  <c r="AD13671" i="42"/>
  <c r="AB13671" i="42"/>
  <c r="AE13670" i="42"/>
  <c r="AD13670" i="42"/>
  <c r="AB13670" i="42"/>
  <c r="AE13669" i="42"/>
  <c r="AD13669" i="42"/>
  <c r="AB13669" i="42"/>
  <c r="AE13668" i="42"/>
  <c r="AD13668" i="42"/>
  <c r="AB13668" i="42"/>
  <c r="AE13667" i="42"/>
  <c r="AD13667" i="42"/>
  <c r="AB13667" i="42"/>
  <c r="AE13666" i="42"/>
  <c r="AD13666" i="42"/>
  <c r="AB13666" i="42"/>
  <c r="AE13665" i="42"/>
  <c r="AD13665" i="42"/>
  <c r="AB13665" i="42"/>
  <c r="AE13664" i="42"/>
  <c r="AD13664" i="42"/>
  <c r="AB13664" i="42"/>
  <c r="AE13663" i="42"/>
  <c r="AD13663" i="42"/>
  <c r="AB13663" i="42"/>
  <c r="AE13662" i="42"/>
  <c r="AD13662" i="42"/>
  <c r="AB13662" i="42"/>
  <c r="AE13661" i="42"/>
  <c r="AD13661" i="42"/>
  <c r="AB13661" i="42"/>
  <c r="AE13660" i="42"/>
  <c r="AD13660" i="42"/>
  <c r="AB13660" i="42"/>
  <c r="AE13659" i="42"/>
  <c r="AD13659" i="42"/>
  <c r="AB13659" i="42"/>
  <c r="AE13658" i="42"/>
  <c r="AD13658" i="42"/>
  <c r="AB13658" i="42"/>
  <c r="AE13657" i="42"/>
  <c r="AD13657" i="42"/>
  <c r="AB13657" i="42"/>
  <c r="AE13656" i="42"/>
  <c r="AD13656" i="42"/>
  <c r="AB13656" i="42"/>
  <c r="AE13655" i="42"/>
  <c r="AD13655" i="42"/>
  <c r="AB13655" i="42"/>
  <c r="AE13654" i="42"/>
  <c r="AD13654" i="42"/>
  <c r="AB13654" i="42"/>
  <c r="AE13653" i="42"/>
  <c r="AD13653" i="42"/>
  <c r="AB13653" i="42"/>
  <c r="AE13652" i="42"/>
  <c r="AD13652" i="42"/>
  <c r="AB13652" i="42"/>
  <c r="AE13651" i="42"/>
  <c r="AD13651" i="42"/>
  <c r="AB13651" i="42"/>
  <c r="AE13650" i="42"/>
  <c r="AD13650" i="42"/>
  <c r="AB13650" i="42"/>
  <c r="AE13649" i="42"/>
  <c r="AD13649" i="42"/>
  <c r="AB13649" i="42"/>
  <c r="AE13648" i="42"/>
  <c r="AD13648" i="42"/>
  <c r="AB13648" i="42"/>
  <c r="AE13647" i="42"/>
  <c r="AD13647" i="42"/>
  <c r="AB13647" i="42"/>
  <c r="AE13646" i="42"/>
  <c r="AD13646" i="42"/>
  <c r="AB13646" i="42"/>
  <c r="AE13645" i="42"/>
  <c r="AD13645" i="42"/>
  <c r="AB13645" i="42"/>
  <c r="AE13644" i="42"/>
  <c r="AD13644" i="42"/>
  <c r="AB13644" i="42"/>
  <c r="AE13643" i="42"/>
  <c r="AD13643" i="42"/>
  <c r="AB13643" i="42"/>
  <c r="AE13642" i="42"/>
  <c r="AD13642" i="42"/>
  <c r="AB13642" i="42"/>
  <c r="AE13641" i="42"/>
  <c r="AD13641" i="42"/>
  <c r="AB13641" i="42"/>
  <c r="AE13640" i="42"/>
  <c r="AD13640" i="42"/>
  <c r="AB13640" i="42"/>
  <c r="AE13639" i="42"/>
  <c r="AD13639" i="42"/>
  <c r="AB13639" i="42"/>
  <c r="AE13638" i="42"/>
  <c r="AD13638" i="42"/>
  <c r="AB13638" i="42"/>
  <c r="AE13637" i="42"/>
  <c r="AD13637" i="42"/>
  <c r="AB13637" i="42"/>
  <c r="AE13636" i="42"/>
  <c r="AD13636" i="42"/>
  <c r="AB13636" i="42"/>
  <c r="AE13635" i="42"/>
  <c r="AD13635" i="42"/>
  <c r="AB13635" i="42"/>
  <c r="AE13634" i="42"/>
  <c r="AD13634" i="42"/>
  <c r="AB13634" i="42"/>
  <c r="AE13633" i="42"/>
  <c r="AD13633" i="42"/>
  <c r="AB13633" i="42"/>
  <c r="AE13632" i="42"/>
  <c r="AD13632" i="42"/>
  <c r="AB13632" i="42"/>
  <c r="AE13631" i="42"/>
  <c r="AD13631" i="42"/>
  <c r="AB13631" i="42"/>
  <c r="AE13630" i="42"/>
  <c r="AD13630" i="42"/>
  <c r="AB13630" i="42"/>
  <c r="AE13629" i="42"/>
  <c r="AD13629" i="42"/>
  <c r="AB13629" i="42"/>
  <c r="AE13628" i="42"/>
  <c r="AD13628" i="42"/>
  <c r="AB13628" i="42"/>
  <c r="AE13627" i="42"/>
  <c r="AD13627" i="42"/>
  <c r="AB13627" i="42"/>
  <c r="AE13626" i="42"/>
  <c r="AD13626" i="42"/>
  <c r="AB13626" i="42"/>
  <c r="AE13625" i="42"/>
  <c r="AD13625" i="42"/>
  <c r="AB13625" i="42"/>
  <c r="AE13624" i="42"/>
  <c r="AD13624" i="42"/>
  <c r="AB13624" i="42"/>
  <c r="AE13623" i="42"/>
  <c r="AD13623" i="42"/>
  <c r="AB13623" i="42"/>
  <c r="AE13622" i="42"/>
  <c r="AD13622" i="42"/>
  <c r="AB13622" i="42"/>
  <c r="AE13621" i="42"/>
  <c r="AD13621" i="42"/>
  <c r="AB13621" i="42"/>
  <c r="AE13620" i="42"/>
  <c r="AD13620" i="42"/>
  <c r="AB13620" i="42"/>
  <c r="AE13619" i="42"/>
  <c r="AD13619" i="42"/>
  <c r="AB13619" i="42"/>
  <c r="AE13618" i="42"/>
  <c r="AD13618" i="42"/>
  <c r="AB13618" i="42"/>
  <c r="AE13617" i="42"/>
  <c r="AD13617" i="42"/>
  <c r="AB13617" i="42"/>
  <c r="AE13616" i="42"/>
  <c r="AD13616" i="42"/>
  <c r="AB13616" i="42"/>
  <c r="AE13615" i="42"/>
  <c r="AD13615" i="42"/>
  <c r="AB13615" i="42"/>
  <c r="AE13614" i="42"/>
  <c r="AD13614" i="42"/>
  <c r="AB13614" i="42"/>
  <c r="AE13613" i="42"/>
  <c r="AD13613" i="42"/>
  <c r="AB13613" i="42"/>
  <c r="AE13612" i="42"/>
  <c r="AD13612" i="42"/>
  <c r="AB13612" i="42"/>
  <c r="AE13611" i="42"/>
  <c r="AD13611" i="42"/>
  <c r="AB13611" i="42"/>
  <c r="AE13610" i="42"/>
  <c r="AD13610" i="42"/>
  <c r="AB13610" i="42"/>
  <c r="AE13609" i="42"/>
  <c r="AD13609" i="42"/>
  <c r="AB13609" i="42"/>
  <c r="AE13608" i="42"/>
  <c r="AD13608" i="42"/>
  <c r="AB13608" i="42"/>
  <c r="AE13607" i="42"/>
  <c r="AD13607" i="42"/>
  <c r="AB13607" i="42"/>
  <c r="AE13606" i="42"/>
  <c r="AD13606" i="42"/>
  <c r="AB13606" i="42"/>
  <c r="AE13605" i="42"/>
  <c r="AD13605" i="42"/>
  <c r="AB13605" i="42"/>
  <c r="AE13604" i="42"/>
  <c r="AD13604" i="42"/>
  <c r="AB13604" i="42"/>
  <c r="AE13603" i="42"/>
  <c r="AD13603" i="42"/>
  <c r="AB13603" i="42"/>
  <c r="AE13602" i="42"/>
  <c r="AD13602" i="42"/>
  <c r="AB13602" i="42"/>
  <c r="AE13601" i="42"/>
  <c r="AD13601" i="42"/>
  <c r="AB13601" i="42"/>
  <c r="AE13600" i="42"/>
  <c r="AD13600" i="42"/>
  <c r="AB13600" i="42"/>
  <c r="AE13599" i="42"/>
  <c r="AD13599" i="42"/>
  <c r="AB13599" i="42"/>
  <c r="AE13598" i="42"/>
  <c r="AD13598" i="42"/>
  <c r="AB13598" i="42"/>
  <c r="AE13597" i="42"/>
  <c r="AD13597" i="42"/>
  <c r="AB13597" i="42"/>
  <c r="AE13596" i="42"/>
  <c r="AD13596" i="42"/>
  <c r="AB13596" i="42"/>
  <c r="AE13595" i="42"/>
  <c r="AD13595" i="42"/>
  <c r="AB13595" i="42"/>
  <c r="AE13594" i="42"/>
  <c r="AD13594" i="42"/>
  <c r="AB13594" i="42"/>
  <c r="AE13593" i="42"/>
  <c r="AD13593" i="42"/>
  <c r="AB13593" i="42"/>
  <c r="AE13592" i="42"/>
  <c r="AD13592" i="42"/>
  <c r="AB13592" i="42"/>
  <c r="AE13591" i="42"/>
  <c r="AD13591" i="42"/>
  <c r="AB13591" i="42"/>
  <c r="AE13590" i="42"/>
  <c r="AD13590" i="42"/>
  <c r="AB13590" i="42"/>
  <c r="AE13589" i="42"/>
  <c r="AD13589" i="42"/>
  <c r="AB13589" i="42"/>
  <c r="AE13588" i="42"/>
  <c r="AD13588" i="42"/>
  <c r="AB13588" i="42"/>
  <c r="AE13587" i="42"/>
  <c r="AD13587" i="42"/>
  <c r="AB13587" i="42"/>
  <c r="AE13586" i="42"/>
  <c r="AD13586" i="42"/>
  <c r="AB13586" i="42"/>
  <c r="AE13585" i="42"/>
  <c r="AD13585" i="42"/>
  <c r="AB13585" i="42"/>
  <c r="AE13584" i="42"/>
  <c r="AD13584" i="42"/>
  <c r="AB13584" i="42"/>
  <c r="AE13583" i="42"/>
  <c r="AD13583" i="42"/>
  <c r="AB13583" i="42"/>
  <c r="AE13582" i="42"/>
  <c r="AD13582" i="42"/>
  <c r="AB13582" i="42"/>
  <c r="AE13581" i="42"/>
  <c r="AD13581" i="42"/>
  <c r="AB13581" i="42"/>
  <c r="AE13580" i="42"/>
  <c r="AD13580" i="42"/>
  <c r="AB13580" i="42"/>
  <c r="AE13579" i="42"/>
  <c r="AD13579" i="42"/>
  <c r="AB13579" i="42"/>
  <c r="AE13578" i="42"/>
  <c r="AD13578" i="42"/>
  <c r="AB13578" i="42"/>
  <c r="AE13577" i="42"/>
  <c r="AD13577" i="42"/>
  <c r="AB13577" i="42"/>
  <c r="AE13576" i="42"/>
  <c r="AD13576" i="42"/>
  <c r="AB13576" i="42"/>
  <c r="AE13575" i="42"/>
  <c r="AD13575" i="42"/>
  <c r="AB13575" i="42"/>
  <c r="AE13574" i="42"/>
  <c r="AD13574" i="42"/>
  <c r="AB13574" i="42"/>
  <c r="AE13573" i="42"/>
  <c r="AD13573" i="42"/>
  <c r="AB13573" i="42"/>
  <c r="AE13572" i="42"/>
  <c r="AD13572" i="42"/>
  <c r="AB13572" i="42"/>
  <c r="AE13571" i="42"/>
  <c r="AD13571" i="42"/>
  <c r="AB13571" i="42"/>
  <c r="AE13570" i="42"/>
  <c r="AD13570" i="42"/>
  <c r="AB13570" i="42"/>
  <c r="AE13569" i="42"/>
  <c r="AD13569" i="42"/>
  <c r="AB13569" i="42"/>
  <c r="AE13568" i="42"/>
  <c r="AD13568" i="42"/>
  <c r="AB13568" i="42"/>
  <c r="AE13567" i="42"/>
  <c r="AD13567" i="42"/>
  <c r="AB13567" i="42"/>
  <c r="AE13566" i="42"/>
  <c r="AD13566" i="42"/>
  <c r="AB13566" i="42"/>
  <c r="AE13565" i="42"/>
  <c r="AD13565" i="42"/>
  <c r="AB13565" i="42"/>
  <c r="AE13564" i="42"/>
  <c r="AD13564" i="42"/>
  <c r="AB13564" i="42"/>
  <c r="AE13563" i="42"/>
  <c r="AD13563" i="42"/>
  <c r="AB13563" i="42"/>
  <c r="AE13562" i="42"/>
  <c r="AD13562" i="42"/>
  <c r="AB13562" i="42"/>
  <c r="AE13561" i="42"/>
  <c r="AD13561" i="42"/>
  <c r="AB13561" i="42"/>
  <c r="AE13560" i="42"/>
  <c r="AD13560" i="42"/>
  <c r="AB13560" i="42"/>
  <c r="AE13559" i="42"/>
  <c r="AD13559" i="42"/>
  <c r="AB13559" i="42"/>
  <c r="AE13558" i="42"/>
  <c r="AD13558" i="42"/>
  <c r="AB13558" i="42"/>
  <c r="AE13557" i="42"/>
  <c r="AD13557" i="42"/>
  <c r="AB13557" i="42"/>
  <c r="AE13556" i="42"/>
  <c r="AD13556" i="42"/>
  <c r="AB13556" i="42"/>
  <c r="AE13555" i="42"/>
  <c r="AD13555" i="42"/>
  <c r="AB13555" i="42"/>
  <c r="AE13554" i="42"/>
  <c r="AD13554" i="42"/>
  <c r="AB13554" i="42"/>
  <c r="AE13553" i="42"/>
  <c r="AD13553" i="42"/>
  <c r="AB13553" i="42"/>
  <c r="AE13552" i="42"/>
  <c r="AD13552" i="42"/>
  <c r="AB13552" i="42"/>
  <c r="AE13551" i="42"/>
  <c r="AD13551" i="42"/>
  <c r="AB13551" i="42"/>
  <c r="AE13550" i="42"/>
  <c r="AD13550" i="42"/>
  <c r="AB13550" i="42"/>
  <c r="AE13549" i="42"/>
  <c r="AD13549" i="42"/>
  <c r="AB13549" i="42"/>
  <c r="AE13548" i="42"/>
  <c r="AD13548" i="42"/>
  <c r="AB13548" i="42"/>
  <c r="AE13547" i="42"/>
  <c r="AD13547" i="42"/>
  <c r="AB13547" i="42"/>
  <c r="AE13546" i="42"/>
  <c r="AD13546" i="42"/>
  <c r="AB13546" i="42"/>
  <c r="AE13545" i="42"/>
  <c r="AD13545" i="42"/>
  <c r="AB13545" i="42"/>
  <c r="AE13544" i="42"/>
  <c r="AD13544" i="42"/>
  <c r="AB13544" i="42"/>
  <c r="AE13543" i="42"/>
  <c r="AD13543" i="42"/>
  <c r="AB13543" i="42"/>
  <c r="AE13542" i="42"/>
  <c r="AD13542" i="42"/>
  <c r="AB13542" i="42"/>
  <c r="AE13541" i="42"/>
  <c r="AD13541" i="42"/>
  <c r="AB13541" i="42"/>
  <c r="AE13540" i="42"/>
  <c r="AD13540" i="42"/>
  <c r="AB13540" i="42"/>
  <c r="AE13539" i="42"/>
  <c r="AD13539" i="42"/>
  <c r="AB13539" i="42"/>
  <c r="AE13538" i="42"/>
  <c r="AD13538" i="42"/>
  <c r="AB13538" i="42"/>
  <c r="AE13537" i="42"/>
  <c r="AD13537" i="42"/>
  <c r="AB13537" i="42"/>
  <c r="AE13536" i="42"/>
  <c r="AD13536" i="42"/>
  <c r="AB13536" i="42"/>
  <c r="AE13535" i="42"/>
  <c r="AD13535" i="42"/>
  <c r="AB13535" i="42"/>
  <c r="AE13534" i="42"/>
  <c r="AD13534" i="42"/>
  <c r="AB13534" i="42"/>
  <c r="AE13533" i="42"/>
  <c r="AD13533" i="42"/>
  <c r="AB13533" i="42"/>
  <c r="AE13532" i="42"/>
  <c r="AD13532" i="42"/>
  <c r="AB13532" i="42"/>
  <c r="AE13531" i="42"/>
  <c r="AD13531" i="42"/>
  <c r="AB13531" i="42"/>
  <c r="AE13530" i="42"/>
  <c r="AD13530" i="42"/>
  <c r="AB13530" i="42"/>
  <c r="AE13529" i="42"/>
  <c r="AD13529" i="42"/>
  <c r="AB13529" i="42"/>
  <c r="AE13528" i="42"/>
  <c r="AD13528" i="42"/>
  <c r="AB13528" i="42"/>
  <c r="AE13527" i="42"/>
  <c r="AD13527" i="42"/>
  <c r="AB13527" i="42"/>
  <c r="AE13526" i="42"/>
  <c r="AD13526" i="42"/>
  <c r="AB13526" i="42"/>
  <c r="AE13525" i="42"/>
  <c r="AD13525" i="42"/>
  <c r="AB13525" i="42"/>
  <c r="AE13524" i="42"/>
  <c r="AD13524" i="42"/>
  <c r="AB13524" i="42"/>
  <c r="AE13523" i="42"/>
  <c r="AD13523" i="42"/>
  <c r="AB13523" i="42"/>
  <c r="AE13522" i="42"/>
  <c r="AD13522" i="42"/>
  <c r="AB13522" i="42"/>
  <c r="AE13521" i="42"/>
  <c r="AD13521" i="42"/>
  <c r="AB13521" i="42"/>
  <c r="AE13520" i="42"/>
  <c r="AD13520" i="42"/>
  <c r="AB13520" i="42"/>
  <c r="AE13519" i="42"/>
  <c r="AD13519" i="42"/>
  <c r="AB13519" i="42"/>
  <c r="AE13518" i="42"/>
  <c r="AD13518" i="42"/>
  <c r="AB13518" i="42"/>
  <c r="AE13517" i="42"/>
  <c r="AD13517" i="42"/>
  <c r="AB13517" i="42"/>
  <c r="AE13516" i="42"/>
  <c r="AD13516" i="42"/>
  <c r="AB13516" i="42"/>
  <c r="AE13515" i="42"/>
  <c r="AD13515" i="42"/>
  <c r="AB13515" i="42"/>
  <c r="AE13514" i="42"/>
  <c r="AD13514" i="42"/>
  <c r="AB13514" i="42"/>
  <c r="AE13513" i="42"/>
  <c r="AD13513" i="42"/>
  <c r="AB13513" i="42"/>
  <c r="AE13512" i="42"/>
  <c r="AD13512" i="42"/>
  <c r="AB13512" i="42"/>
  <c r="AE13511" i="42"/>
  <c r="AD13511" i="42"/>
  <c r="AB13511" i="42"/>
  <c r="AE13510" i="42"/>
  <c r="AD13510" i="42"/>
  <c r="AB13510" i="42"/>
  <c r="AE13509" i="42"/>
  <c r="AD13509" i="42"/>
  <c r="AB13509" i="42"/>
  <c r="AE13508" i="42"/>
  <c r="AD13508" i="42"/>
  <c r="AB13508" i="42"/>
  <c r="AE13507" i="42"/>
  <c r="AD13507" i="42"/>
  <c r="AB13507" i="42"/>
  <c r="AE13506" i="42"/>
  <c r="AD13506" i="42"/>
  <c r="AB13506" i="42"/>
  <c r="AE13505" i="42"/>
  <c r="AD13505" i="42"/>
  <c r="AB13505" i="42"/>
  <c r="AE13504" i="42"/>
  <c r="AD13504" i="42"/>
  <c r="AB13504" i="42"/>
  <c r="AE13503" i="42"/>
  <c r="AD13503" i="42"/>
  <c r="AB13503" i="42"/>
  <c r="AE13502" i="42"/>
  <c r="AD13502" i="42"/>
  <c r="AB13502" i="42"/>
  <c r="AE13501" i="42"/>
  <c r="AD13501" i="42"/>
  <c r="AB13501" i="42"/>
  <c r="AE13500" i="42"/>
  <c r="AD13500" i="42"/>
  <c r="AB13500" i="42"/>
  <c r="AE13499" i="42"/>
  <c r="AD13499" i="42"/>
  <c r="AB13499" i="42"/>
  <c r="AE13498" i="42"/>
  <c r="AD13498" i="42"/>
  <c r="AB13498" i="42"/>
  <c r="AE13497" i="42"/>
  <c r="AD13497" i="42"/>
  <c r="AB13497" i="42"/>
  <c r="AE13496" i="42"/>
  <c r="AD13496" i="42"/>
  <c r="AB13496" i="42"/>
  <c r="AE13495" i="42"/>
  <c r="AD13495" i="42"/>
  <c r="AB13495" i="42"/>
  <c r="AE13494" i="42"/>
  <c r="AD13494" i="42"/>
  <c r="AB13494" i="42"/>
  <c r="AE13493" i="42"/>
  <c r="AD13493" i="42"/>
  <c r="AB13493" i="42"/>
  <c r="AE13492" i="42"/>
  <c r="AD13492" i="42"/>
  <c r="AB13492" i="42"/>
  <c r="AE13491" i="42"/>
  <c r="AD13491" i="42"/>
  <c r="AB13491" i="42"/>
  <c r="AE13490" i="42"/>
  <c r="AD13490" i="42"/>
  <c r="AB13490" i="42"/>
  <c r="AE13489" i="42"/>
  <c r="AD13489" i="42"/>
  <c r="AB13489" i="42"/>
  <c r="AE13488" i="42"/>
  <c r="AD13488" i="42"/>
  <c r="AB13488" i="42"/>
  <c r="AE13487" i="42"/>
  <c r="AD13487" i="42"/>
  <c r="AB13487" i="42"/>
  <c r="AE13486" i="42"/>
  <c r="AD13486" i="42"/>
  <c r="AB13486" i="42"/>
  <c r="AE13485" i="42"/>
  <c r="AD13485" i="42"/>
  <c r="AB13485" i="42"/>
  <c r="AE13484" i="42"/>
  <c r="AD13484" i="42"/>
  <c r="AB13484" i="42"/>
  <c r="AE13483" i="42"/>
  <c r="AD13483" i="42"/>
  <c r="AB13483" i="42"/>
  <c r="AE13482" i="42"/>
  <c r="AD13482" i="42"/>
  <c r="AB13482" i="42"/>
  <c r="AE13481" i="42"/>
  <c r="AD13481" i="42"/>
  <c r="AB13481" i="42"/>
  <c r="AE13480" i="42"/>
  <c r="AD13480" i="42"/>
  <c r="AB13480" i="42"/>
  <c r="AE13479" i="42"/>
  <c r="AD13479" i="42"/>
  <c r="AB13479" i="42"/>
  <c r="AE13478" i="42"/>
  <c r="AD13478" i="42"/>
  <c r="AB13478" i="42"/>
  <c r="AE13477" i="42"/>
  <c r="AD13477" i="42"/>
  <c r="AB13477" i="42"/>
  <c r="AE13476" i="42"/>
  <c r="AD13476" i="42"/>
  <c r="AB13476" i="42"/>
  <c r="AE13475" i="42"/>
  <c r="AD13475" i="42"/>
  <c r="AB13475" i="42"/>
  <c r="AE13474" i="42"/>
  <c r="AD13474" i="42"/>
  <c r="AB13474" i="42"/>
  <c r="AE13473" i="42"/>
  <c r="AD13473" i="42"/>
  <c r="AB13473" i="42"/>
  <c r="AE13472" i="42"/>
  <c r="AD13472" i="42"/>
  <c r="AB13472" i="42"/>
  <c r="AE13471" i="42"/>
  <c r="AD13471" i="42"/>
  <c r="AB13471" i="42"/>
  <c r="AE13470" i="42"/>
  <c r="AD13470" i="42"/>
  <c r="AB13470" i="42"/>
  <c r="AE13469" i="42"/>
  <c r="AD13469" i="42"/>
  <c r="AB13469" i="42"/>
  <c r="AE13468" i="42"/>
  <c r="AD13468" i="42"/>
  <c r="AB13468" i="42"/>
  <c r="AE13467" i="42"/>
  <c r="AD13467" i="42"/>
  <c r="AB13467" i="42"/>
  <c r="AE13466" i="42"/>
  <c r="AD13466" i="42"/>
  <c r="AB13466" i="42"/>
  <c r="AE13465" i="42"/>
  <c r="AD13465" i="42"/>
  <c r="AB13465" i="42"/>
  <c r="AE13464" i="42"/>
  <c r="AD13464" i="42"/>
  <c r="AB13464" i="42"/>
  <c r="AE13463" i="42"/>
  <c r="AD13463" i="42"/>
  <c r="AB13463" i="42"/>
  <c r="AE13462" i="42"/>
  <c r="AD13462" i="42"/>
  <c r="AB13462" i="42"/>
  <c r="AE13461" i="42"/>
  <c r="AD13461" i="42"/>
  <c r="AB13461" i="42"/>
  <c r="AE13460" i="42"/>
  <c r="AD13460" i="42"/>
  <c r="AB13460" i="42"/>
  <c r="AE13459" i="42"/>
  <c r="AD13459" i="42"/>
  <c r="AB13459" i="42"/>
  <c r="AE13458" i="42"/>
  <c r="AD13458" i="42"/>
  <c r="AB13458" i="42"/>
  <c r="AE13457" i="42"/>
  <c r="AD13457" i="42"/>
  <c r="AB13457" i="42"/>
  <c r="AE13456" i="42"/>
  <c r="AD13456" i="42"/>
  <c r="AB13456" i="42"/>
  <c r="AE13455" i="42"/>
  <c r="AD13455" i="42"/>
  <c r="AB13455" i="42"/>
  <c r="AE13454" i="42"/>
  <c r="AD13454" i="42"/>
  <c r="AB13454" i="42"/>
  <c r="AE13453" i="42"/>
  <c r="AD13453" i="42"/>
  <c r="AB13453" i="42"/>
  <c r="AE13452" i="42"/>
  <c r="AD13452" i="42"/>
  <c r="AB13452" i="42"/>
  <c r="AE13451" i="42"/>
  <c r="AD13451" i="42"/>
  <c r="AB13451" i="42"/>
  <c r="AE13450" i="42"/>
  <c r="AD13450" i="42"/>
  <c r="AB13450" i="42"/>
  <c r="AE13449" i="42"/>
  <c r="AD13449" i="42"/>
  <c r="AB13449" i="42"/>
  <c r="AE13448" i="42"/>
  <c r="AD13448" i="42"/>
  <c r="AB13448" i="42"/>
  <c r="AE13447" i="42"/>
  <c r="AD13447" i="42"/>
  <c r="AB13447" i="42"/>
  <c r="AE13446" i="42"/>
  <c r="AD13446" i="42"/>
  <c r="AB13446" i="42"/>
  <c r="AE13445" i="42"/>
  <c r="AD13445" i="42"/>
  <c r="AB13445" i="42"/>
  <c r="AE13444" i="42"/>
  <c r="AD13444" i="42"/>
  <c r="AB13444" i="42"/>
  <c r="AE13443" i="42"/>
  <c r="AD13443" i="42"/>
  <c r="AB13443" i="42"/>
  <c r="AE13442" i="42"/>
  <c r="AD13442" i="42"/>
  <c r="AB13442" i="42"/>
  <c r="AE13441" i="42"/>
  <c r="AD13441" i="42"/>
  <c r="AB13441" i="42"/>
  <c r="AE13440" i="42"/>
  <c r="AD13440" i="42"/>
  <c r="AB13440" i="42"/>
  <c r="AE13439" i="42"/>
  <c r="AD13439" i="42"/>
  <c r="AB13439" i="42"/>
  <c r="AE13438" i="42"/>
  <c r="AD13438" i="42"/>
  <c r="AB13438" i="42"/>
  <c r="AE13437" i="42"/>
  <c r="AD13437" i="42"/>
  <c r="AB13437" i="42"/>
  <c r="AE13436" i="42"/>
  <c r="AD13436" i="42"/>
  <c r="AB13436" i="42"/>
  <c r="AE13435" i="42"/>
  <c r="AD13435" i="42"/>
  <c r="AB13435" i="42"/>
  <c r="AE13434" i="42"/>
  <c r="AD13434" i="42"/>
  <c r="AB13434" i="42"/>
  <c r="AE13433" i="42"/>
  <c r="AD13433" i="42"/>
  <c r="AB13433" i="42"/>
  <c r="AE13432" i="42"/>
  <c r="AD13432" i="42"/>
  <c r="AB13432" i="42"/>
  <c r="AE13431" i="42"/>
  <c r="AD13431" i="42"/>
  <c r="AB13431" i="42"/>
  <c r="AE13430" i="42"/>
  <c r="AD13430" i="42"/>
  <c r="AB13430" i="42"/>
  <c r="AE13429" i="42"/>
  <c r="AD13429" i="42"/>
  <c r="AB13429" i="42"/>
  <c r="AE13428" i="42"/>
  <c r="AD13428" i="42"/>
  <c r="AB13428" i="42"/>
  <c r="AE13427" i="42"/>
  <c r="AD13427" i="42"/>
  <c r="AB13427" i="42"/>
  <c r="AE13426" i="42"/>
  <c r="AD13426" i="42"/>
  <c r="AB13426" i="42"/>
  <c r="AE13425" i="42"/>
  <c r="AD13425" i="42"/>
  <c r="AB13425" i="42"/>
  <c r="AE13424" i="42"/>
  <c r="AD13424" i="42"/>
  <c r="AB13424" i="42"/>
  <c r="AE13423" i="42"/>
  <c r="AD13423" i="42"/>
  <c r="AB13423" i="42"/>
  <c r="AE13422" i="42"/>
  <c r="AD13422" i="42"/>
  <c r="AB13422" i="42"/>
  <c r="AE13421" i="42"/>
  <c r="AD13421" i="42"/>
  <c r="AB13421" i="42"/>
  <c r="AE13420" i="42"/>
  <c r="AD13420" i="42"/>
  <c r="AB13420" i="42"/>
  <c r="AE13419" i="42"/>
  <c r="AD13419" i="42"/>
  <c r="AB13419" i="42"/>
  <c r="AE13418" i="42"/>
  <c r="AD13418" i="42"/>
  <c r="AB13418" i="42"/>
  <c r="AE13417" i="42"/>
  <c r="AD13417" i="42"/>
  <c r="AB13417" i="42"/>
  <c r="AE13416" i="42"/>
  <c r="AD13416" i="42"/>
  <c r="AB13416" i="42"/>
  <c r="AE13415" i="42"/>
  <c r="AD13415" i="42"/>
  <c r="AB13415" i="42"/>
  <c r="AE13414" i="42"/>
  <c r="AD13414" i="42"/>
  <c r="AB13414" i="42"/>
  <c r="AE13413" i="42"/>
  <c r="AD13413" i="42"/>
  <c r="AB13413" i="42"/>
  <c r="AE13412" i="42"/>
  <c r="AD13412" i="42"/>
  <c r="AB13412" i="42"/>
  <c r="AE13411" i="42"/>
  <c r="AD13411" i="42"/>
  <c r="AB13411" i="42"/>
  <c r="AE13410" i="42"/>
  <c r="AD13410" i="42"/>
  <c r="AB13410" i="42"/>
  <c r="AE13409" i="42"/>
  <c r="AD13409" i="42"/>
  <c r="AB13409" i="42"/>
  <c r="AE13408" i="42"/>
  <c r="AD13408" i="42"/>
  <c r="AB13408" i="42"/>
  <c r="AE13407" i="42"/>
  <c r="AD13407" i="42"/>
  <c r="AB13407" i="42"/>
  <c r="AE13406" i="42"/>
  <c r="AD13406" i="42"/>
  <c r="AB13406" i="42"/>
  <c r="AE13405" i="42"/>
  <c r="AD13405" i="42"/>
  <c r="AB13405" i="42"/>
  <c r="AE13404" i="42"/>
  <c r="AD13404" i="42"/>
  <c r="AB13404" i="42"/>
  <c r="AE13403" i="42"/>
  <c r="AD13403" i="42"/>
  <c r="AB13403" i="42"/>
  <c r="AE13402" i="42"/>
  <c r="AD13402" i="42"/>
  <c r="AB13402" i="42"/>
  <c r="AE13401" i="42"/>
  <c r="AD13401" i="42"/>
  <c r="AB13401" i="42"/>
  <c r="AE13400" i="42"/>
  <c r="AD13400" i="42"/>
  <c r="AB13400" i="42"/>
  <c r="AE13399" i="42"/>
  <c r="AD13399" i="42"/>
  <c r="AB13399" i="42"/>
  <c r="AE13398" i="42"/>
  <c r="AD13398" i="42"/>
  <c r="AB13398" i="42"/>
  <c r="AE13397" i="42"/>
  <c r="AD13397" i="42"/>
  <c r="AB13397" i="42"/>
  <c r="AE13396" i="42"/>
  <c r="AD13396" i="42"/>
  <c r="AB13396" i="42"/>
  <c r="AE13395" i="42"/>
  <c r="AD13395" i="42"/>
  <c r="AB13395" i="42"/>
  <c r="AE13394" i="42"/>
  <c r="AD13394" i="42"/>
  <c r="AB13394" i="42"/>
  <c r="AE13393" i="42"/>
  <c r="AD13393" i="42"/>
  <c r="AB13393" i="42"/>
  <c r="AE13392" i="42"/>
  <c r="AD13392" i="42"/>
  <c r="AB13392" i="42"/>
  <c r="AE13391" i="42"/>
  <c r="AD13391" i="42"/>
  <c r="AB13391" i="42"/>
  <c r="AE13390" i="42"/>
  <c r="AD13390" i="42"/>
  <c r="AB13390" i="42"/>
  <c r="AE13389" i="42"/>
  <c r="AD13389" i="42"/>
  <c r="AB13389" i="42"/>
  <c r="AE13388" i="42"/>
  <c r="AD13388" i="42"/>
  <c r="AB13388" i="42"/>
  <c r="AE13387" i="42"/>
  <c r="AD13387" i="42"/>
  <c r="AB13387" i="42"/>
  <c r="AE13386" i="42"/>
  <c r="AD13386" i="42"/>
  <c r="AB13386" i="42"/>
  <c r="AE13385" i="42"/>
  <c r="AD13385" i="42"/>
  <c r="AB13385" i="42"/>
  <c r="AE13384" i="42"/>
  <c r="AD13384" i="42"/>
  <c r="AB13384" i="42"/>
  <c r="AE13383" i="42"/>
  <c r="AD13383" i="42"/>
  <c r="AB13383" i="42"/>
  <c r="AE13382" i="42"/>
  <c r="AD13382" i="42"/>
  <c r="AB13382" i="42"/>
  <c r="AE13381" i="42"/>
  <c r="AD13381" i="42"/>
  <c r="AB13381" i="42"/>
  <c r="AE13380" i="42"/>
  <c r="AD13380" i="42"/>
  <c r="AB13380" i="42"/>
  <c r="AE13379" i="42"/>
  <c r="AD13379" i="42"/>
  <c r="AB13379" i="42"/>
  <c r="AE13378" i="42"/>
  <c r="AD13378" i="42"/>
  <c r="AB13378" i="42"/>
  <c r="AE13377" i="42"/>
  <c r="AD13377" i="42"/>
  <c r="AB13377" i="42"/>
  <c r="AE13376" i="42"/>
  <c r="AD13376" i="42"/>
  <c r="AB13376" i="42"/>
  <c r="AE13375" i="42"/>
  <c r="AD13375" i="42"/>
  <c r="AB13375" i="42"/>
  <c r="AE13374" i="42"/>
  <c r="AD13374" i="42"/>
  <c r="AB13374" i="42"/>
  <c r="AE13373" i="42"/>
  <c r="AD13373" i="42"/>
  <c r="AB13373" i="42"/>
  <c r="AE13372" i="42"/>
  <c r="AD13372" i="42"/>
  <c r="AB13372" i="42"/>
  <c r="AE13371" i="42"/>
  <c r="AD13371" i="42"/>
  <c r="AB13371" i="42"/>
  <c r="AE13370" i="42"/>
  <c r="AD13370" i="42"/>
  <c r="AB13370" i="42"/>
  <c r="AE13369" i="42"/>
  <c r="AD13369" i="42"/>
  <c r="AB13369" i="42"/>
  <c r="AE13368" i="42"/>
  <c r="AD13368" i="42"/>
  <c r="AB13368" i="42"/>
  <c r="AE13367" i="42"/>
  <c r="AD13367" i="42"/>
  <c r="AB13367" i="42"/>
  <c r="AE13366" i="42"/>
  <c r="AD13366" i="42"/>
  <c r="AB13366" i="42"/>
  <c r="AE13365" i="42"/>
  <c r="AD13365" i="42"/>
  <c r="AB13365" i="42"/>
  <c r="AE13364" i="42"/>
  <c r="AD13364" i="42"/>
  <c r="AB13364" i="42"/>
  <c r="AE13363" i="42"/>
  <c r="AD13363" i="42"/>
  <c r="AB13363" i="42"/>
  <c r="AE13362" i="42"/>
  <c r="AD13362" i="42"/>
  <c r="AB13362" i="42"/>
  <c r="AE13361" i="42"/>
  <c r="AD13361" i="42"/>
  <c r="AB13361" i="42"/>
  <c r="AE13360" i="42"/>
  <c r="AD13360" i="42"/>
  <c r="AB13360" i="42"/>
  <c r="AE13359" i="42"/>
  <c r="AD13359" i="42"/>
  <c r="AB13359" i="42"/>
  <c r="AE13358" i="42"/>
  <c r="AD13358" i="42"/>
  <c r="AB13358" i="42"/>
  <c r="AE13357" i="42"/>
  <c r="AD13357" i="42"/>
  <c r="AB13357" i="42"/>
  <c r="AE13356" i="42"/>
  <c r="AD13356" i="42"/>
  <c r="AB13356" i="42"/>
  <c r="AE13355" i="42"/>
  <c r="AD13355" i="42"/>
  <c r="AB13355" i="42"/>
  <c r="AE13354" i="42"/>
  <c r="AD13354" i="42"/>
  <c r="AB13354" i="42"/>
  <c r="AE13353" i="42"/>
  <c r="AD13353" i="42"/>
  <c r="AB13353" i="42"/>
  <c r="AE13352" i="42"/>
  <c r="AD13352" i="42"/>
  <c r="AB13352" i="42"/>
  <c r="AE13351" i="42"/>
  <c r="AD13351" i="42"/>
  <c r="AB13351" i="42"/>
  <c r="AE13350" i="42"/>
  <c r="AD13350" i="42"/>
  <c r="AB13350" i="42"/>
  <c r="AE13349" i="42"/>
  <c r="AD13349" i="42"/>
  <c r="AB13349" i="42"/>
  <c r="AE13348" i="42"/>
  <c r="AD13348" i="42"/>
  <c r="AB13348" i="42"/>
  <c r="AE13347" i="42"/>
  <c r="AD13347" i="42"/>
  <c r="AB13347" i="42"/>
  <c r="AE13346" i="42"/>
  <c r="AD13346" i="42"/>
  <c r="AB13346" i="42"/>
  <c r="AE13345" i="42"/>
  <c r="AD13345" i="42"/>
  <c r="AB13345" i="42"/>
  <c r="AE13344" i="42"/>
  <c r="AD13344" i="42"/>
  <c r="AB13344" i="42"/>
  <c r="AE13343" i="42"/>
  <c r="AD13343" i="42"/>
  <c r="AB13343" i="42"/>
  <c r="AE13342" i="42"/>
  <c r="AD13342" i="42"/>
  <c r="AB13342" i="42"/>
  <c r="AE13341" i="42"/>
  <c r="AD13341" i="42"/>
  <c r="AB13341" i="42"/>
  <c r="AE13340" i="42"/>
  <c r="AD13340" i="42"/>
  <c r="AB13340" i="42"/>
  <c r="AE13339" i="42"/>
  <c r="AD13339" i="42"/>
  <c r="AB13339" i="42"/>
  <c r="AE13338" i="42"/>
  <c r="AD13338" i="42"/>
  <c r="AB13338" i="42"/>
  <c r="AE13337" i="42"/>
  <c r="AD13337" i="42"/>
  <c r="AB13337" i="42"/>
  <c r="AE13336" i="42"/>
  <c r="AD13336" i="42"/>
  <c r="AB13336" i="42"/>
  <c r="AE13335" i="42"/>
  <c r="AD13335" i="42"/>
  <c r="AB13335" i="42"/>
  <c r="AE13334" i="42"/>
  <c r="AD13334" i="42"/>
  <c r="AB13334" i="42"/>
  <c r="AE13333" i="42"/>
  <c r="AD13333" i="42"/>
  <c r="AB13333" i="42"/>
  <c r="AE13332" i="42"/>
  <c r="AD13332" i="42"/>
  <c r="AB13332" i="42"/>
  <c r="AE13331" i="42"/>
  <c r="AD13331" i="42"/>
  <c r="AB13331" i="42"/>
  <c r="AE13330" i="42"/>
  <c r="AD13330" i="42"/>
  <c r="AB13330" i="42"/>
  <c r="AE13329" i="42"/>
  <c r="AD13329" i="42"/>
  <c r="AB13329" i="42"/>
  <c r="AE13328" i="42"/>
  <c r="AD13328" i="42"/>
  <c r="AB13328" i="42"/>
  <c r="AE13327" i="42"/>
  <c r="AD13327" i="42"/>
  <c r="AB13327" i="42"/>
  <c r="AE13326" i="42"/>
  <c r="AD13326" i="42"/>
  <c r="AB13326" i="42"/>
  <c r="AE13325" i="42"/>
  <c r="AD13325" i="42"/>
  <c r="AB13325" i="42"/>
  <c r="AE13324" i="42"/>
  <c r="AD13324" i="42"/>
  <c r="AB13324" i="42"/>
  <c r="AE13323" i="42"/>
  <c r="AD13323" i="42"/>
  <c r="AB13323" i="42"/>
  <c r="AE13322" i="42"/>
  <c r="AD13322" i="42"/>
  <c r="AB13322" i="42"/>
  <c r="AE13321" i="42"/>
  <c r="AD13321" i="42"/>
  <c r="AB13321" i="42"/>
  <c r="AE13320" i="42"/>
  <c r="AD13320" i="42"/>
  <c r="AB13320" i="42"/>
  <c r="AE13319" i="42"/>
  <c r="AD13319" i="42"/>
  <c r="AB13319" i="42"/>
  <c r="AE13318" i="42"/>
  <c r="AD13318" i="42"/>
  <c r="AB13318" i="42"/>
  <c r="AE13317" i="42"/>
  <c r="AD13317" i="42"/>
  <c r="AB13317" i="42"/>
  <c r="AE13316" i="42"/>
  <c r="AD13316" i="42"/>
  <c r="AB13316" i="42"/>
  <c r="AE13315" i="42"/>
  <c r="AD13315" i="42"/>
  <c r="AB13315" i="42"/>
  <c r="AE13314" i="42"/>
  <c r="AD13314" i="42"/>
  <c r="AB13314" i="42"/>
  <c r="AE13313" i="42"/>
  <c r="AD13313" i="42"/>
  <c r="AB13313" i="42"/>
  <c r="AE13312" i="42"/>
  <c r="AD13312" i="42"/>
  <c r="AB13312" i="42"/>
  <c r="AE13311" i="42"/>
  <c r="AD13311" i="42"/>
  <c r="AB13311" i="42"/>
  <c r="AE13310" i="42"/>
  <c r="AD13310" i="42"/>
  <c r="AB13310" i="42"/>
  <c r="AE13309" i="42"/>
  <c r="AD13309" i="42"/>
  <c r="AB13309" i="42"/>
  <c r="AE13308" i="42"/>
  <c r="AD13308" i="42"/>
  <c r="AB13308" i="42"/>
  <c r="AE13307" i="42"/>
  <c r="AD13307" i="42"/>
  <c r="AB13307" i="42"/>
  <c r="AE13306" i="42"/>
  <c r="AD13306" i="42"/>
  <c r="AB13306" i="42"/>
  <c r="AE13305" i="42"/>
  <c r="AD13305" i="42"/>
  <c r="AB13305" i="42"/>
  <c r="AE13304" i="42"/>
  <c r="AD13304" i="42"/>
  <c r="AB13304" i="42"/>
  <c r="AE13303" i="42"/>
  <c r="AD13303" i="42"/>
  <c r="AB13303" i="42"/>
  <c r="AE13302" i="42"/>
  <c r="AD13302" i="42"/>
  <c r="AB13302" i="42"/>
  <c r="AE13301" i="42"/>
  <c r="AD13301" i="42"/>
  <c r="AB13301" i="42"/>
  <c r="AE13300" i="42"/>
  <c r="AD13300" i="42"/>
  <c r="AB13300" i="42"/>
  <c r="AE13299" i="42"/>
  <c r="AD13299" i="42"/>
  <c r="AB13299" i="42"/>
  <c r="AE13298" i="42"/>
  <c r="AD13298" i="42"/>
  <c r="AB13298" i="42"/>
  <c r="AE13297" i="42"/>
  <c r="AD13297" i="42"/>
  <c r="AB13297" i="42"/>
  <c r="AE13296" i="42"/>
  <c r="AD13296" i="42"/>
  <c r="AB13296" i="42"/>
  <c r="AE13295" i="42"/>
  <c r="AD13295" i="42"/>
  <c r="AB13295" i="42"/>
  <c r="AE13294" i="42"/>
  <c r="AD13294" i="42"/>
  <c r="AB13294" i="42"/>
  <c r="AE13293" i="42"/>
  <c r="AD13293" i="42"/>
  <c r="AB13293" i="42"/>
  <c r="AE13292" i="42"/>
  <c r="AD13292" i="42"/>
  <c r="AB13292" i="42"/>
  <c r="AE13291" i="42"/>
  <c r="AD13291" i="42"/>
  <c r="AB13291" i="42"/>
  <c r="AE13290" i="42"/>
  <c r="AD13290" i="42"/>
  <c r="AB13290" i="42"/>
  <c r="AE13289" i="42"/>
  <c r="AD13289" i="42"/>
  <c r="AB13289" i="42"/>
  <c r="AE13288" i="42"/>
  <c r="AD13288" i="42"/>
  <c r="AB13288" i="42"/>
  <c r="AE13287" i="42"/>
  <c r="AD13287" i="42"/>
  <c r="AB13287" i="42"/>
  <c r="AE13286" i="42"/>
  <c r="AD13286" i="42"/>
  <c r="AB13286" i="42"/>
  <c r="AE13285" i="42"/>
  <c r="AD13285" i="42"/>
  <c r="AB13285" i="42"/>
  <c r="AE13284" i="42"/>
  <c r="AD13284" i="42"/>
  <c r="AB13284" i="42"/>
  <c r="AE13283" i="42"/>
  <c r="AD13283" i="42"/>
  <c r="AB13283" i="42"/>
  <c r="AE13282" i="42"/>
  <c r="AD13282" i="42"/>
  <c r="AB13282" i="42"/>
  <c r="AE13281" i="42"/>
  <c r="AD13281" i="42"/>
  <c r="AB13281" i="42"/>
  <c r="AE13280" i="42"/>
  <c r="AD13280" i="42"/>
  <c r="AB13280" i="42"/>
  <c r="AE13279" i="42"/>
  <c r="AD13279" i="42"/>
  <c r="AB13279" i="42"/>
  <c r="AE13278" i="42"/>
  <c r="AD13278" i="42"/>
  <c r="AB13278" i="42"/>
  <c r="AE13277" i="42"/>
  <c r="AD13277" i="42"/>
  <c r="AB13277" i="42"/>
  <c r="AE13276" i="42"/>
  <c r="AD13276" i="42"/>
  <c r="AB13276" i="42"/>
  <c r="AE13275" i="42"/>
  <c r="AD13275" i="42"/>
  <c r="AB13275" i="42"/>
  <c r="AE13274" i="42"/>
  <c r="AD13274" i="42"/>
  <c r="AB13274" i="42"/>
  <c r="AE13273" i="42"/>
  <c r="AD13273" i="42"/>
  <c r="AB13273" i="42"/>
  <c r="AE13272" i="42"/>
  <c r="AD13272" i="42"/>
  <c r="AB13272" i="42"/>
  <c r="AE13271" i="42"/>
  <c r="AD13271" i="42"/>
  <c r="AB13271" i="42"/>
  <c r="AE13270" i="42"/>
  <c r="AD13270" i="42"/>
  <c r="AB13270" i="42"/>
  <c r="AE13269" i="42"/>
  <c r="AD13269" i="42"/>
  <c r="AB13269" i="42"/>
  <c r="AE13268" i="42"/>
  <c r="AD13268" i="42"/>
  <c r="AB13268" i="42"/>
  <c r="AE13267" i="42"/>
  <c r="AD13267" i="42"/>
  <c r="AB13267" i="42"/>
  <c r="AE13266" i="42"/>
  <c r="AD13266" i="42"/>
  <c r="AB13266" i="42"/>
  <c r="AE13265" i="42"/>
  <c r="AD13265" i="42"/>
  <c r="AB13265" i="42"/>
  <c r="AE13264" i="42"/>
  <c r="AD13264" i="42"/>
  <c r="AB13264" i="42"/>
  <c r="AE13263" i="42"/>
  <c r="AD13263" i="42"/>
  <c r="AB13263" i="42"/>
  <c r="AE13262" i="42"/>
  <c r="AD13262" i="42"/>
  <c r="AB13262" i="42"/>
  <c r="AE13261" i="42"/>
  <c r="AD13261" i="42"/>
  <c r="AB13261" i="42"/>
  <c r="AE13260" i="42"/>
  <c r="AD13260" i="42"/>
  <c r="AB13260" i="42"/>
  <c r="AE13259" i="42"/>
  <c r="AD13259" i="42"/>
  <c r="AB13259" i="42"/>
  <c r="AE13258" i="42"/>
  <c r="AD13258" i="42"/>
  <c r="AB13258" i="42"/>
  <c r="AE13257" i="42"/>
  <c r="AD13257" i="42"/>
  <c r="AB13257" i="42"/>
  <c r="AE13256" i="42"/>
  <c r="AD13256" i="42"/>
  <c r="AB13256" i="42"/>
  <c r="AE13255" i="42"/>
  <c r="AD13255" i="42"/>
  <c r="AB13255" i="42"/>
  <c r="AE13254" i="42"/>
  <c r="AD13254" i="42"/>
  <c r="AB13254" i="42"/>
  <c r="AE13253" i="42"/>
  <c r="AD13253" i="42"/>
  <c r="AB13253" i="42"/>
  <c r="AE13252" i="42"/>
  <c r="AD13252" i="42"/>
  <c r="AB13252" i="42"/>
  <c r="AE13251" i="42"/>
  <c r="AD13251" i="42"/>
  <c r="AB13251" i="42"/>
  <c r="AE13250" i="42"/>
  <c r="AD13250" i="42"/>
  <c r="AB13250" i="42"/>
  <c r="AE13249" i="42"/>
  <c r="AD13249" i="42"/>
  <c r="AB13249" i="42"/>
  <c r="AE13248" i="42"/>
  <c r="AD13248" i="42"/>
  <c r="AB13248" i="42"/>
  <c r="AE13247" i="42"/>
  <c r="AD13247" i="42"/>
  <c r="AB13247" i="42"/>
  <c r="AE13246" i="42"/>
  <c r="AD13246" i="42"/>
  <c r="AB13246" i="42"/>
  <c r="AE13245" i="42"/>
  <c r="AD13245" i="42"/>
  <c r="AB13245" i="42"/>
  <c r="AE13244" i="42"/>
  <c r="AD13244" i="42"/>
  <c r="AB13244" i="42"/>
  <c r="AE13243" i="42"/>
  <c r="AD13243" i="42"/>
  <c r="AB13243" i="42"/>
  <c r="AE13242" i="42"/>
  <c r="AD13242" i="42"/>
  <c r="AB13242" i="42"/>
  <c r="AE13241" i="42"/>
  <c r="AD13241" i="42"/>
  <c r="AB13241" i="42"/>
  <c r="AE13240" i="42"/>
  <c r="AD13240" i="42"/>
  <c r="AB13240" i="42"/>
  <c r="AE13239" i="42"/>
  <c r="AD13239" i="42"/>
  <c r="AB13239" i="42"/>
  <c r="AE13238" i="42"/>
  <c r="AD13238" i="42"/>
  <c r="AB13238" i="42"/>
  <c r="AE13237" i="42"/>
  <c r="AD13237" i="42"/>
  <c r="AB13237" i="42"/>
  <c r="AE13236" i="42"/>
  <c r="AD13236" i="42"/>
  <c r="AB13236" i="42"/>
  <c r="AE13235" i="42"/>
  <c r="AD13235" i="42"/>
  <c r="AB13235" i="42"/>
  <c r="AE13234" i="42"/>
  <c r="AD13234" i="42"/>
  <c r="AB13234" i="42"/>
  <c r="AE13233" i="42"/>
  <c r="AD13233" i="42"/>
  <c r="AB13233" i="42"/>
  <c r="AE13232" i="42"/>
  <c r="AD13232" i="42"/>
  <c r="AB13232" i="42"/>
  <c r="AE13231" i="42"/>
  <c r="AD13231" i="42"/>
  <c r="AB13231" i="42"/>
  <c r="AE13230" i="42"/>
  <c r="AD13230" i="42"/>
  <c r="AB13230" i="42"/>
  <c r="AE13229" i="42"/>
  <c r="AD13229" i="42"/>
  <c r="AB13229" i="42"/>
  <c r="AE13228" i="42"/>
  <c r="AD13228" i="42"/>
  <c r="AB13228" i="42"/>
  <c r="AE13227" i="42"/>
  <c r="AD13227" i="42"/>
  <c r="AB13227" i="42"/>
  <c r="AE13226" i="42"/>
  <c r="AD13226" i="42"/>
  <c r="AB13226" i="42"/>
  <c r="AE13225" i="42"/>
  <c r="AD13225" i="42"/>
  <c r="AB13225" i="42"/>
  <c r="AE13224" i="42"/>
  <c r="AD13224" i="42"/>
  <c r="AB13224" i="42"/>
  <c r="AE13223" i="42"/>
  <c r="AD13223" i="42"/>
  <c r="AB13223" i="42"/>
  <c r="AE13222" i="42"/>
  <c r="AD13222" i="42"/>
  <c r="AB13222" i="42"/>
  <c r="AE13221" i="42"/>
  <c r="AD13221" i="42"/>
  <c r="AB13221" i="42"/>
  <c r="AE13220" i="42"/>
  <c r="AD13220" i="42"/>
  <c r="AB13220" i="42"/>
  <c r="AE13219" i="42"/>
  <c r="AD13219" i="42"/>
  <c r="AB13219" i="42"/>
  <c r="AE13218" i="42"/>
  <c r="AD13218" i="42"/>
  <c r="AB13218" i="42"/>
  <c r="AE13217" i="42"/>
  <c r="AD13217" i="42"/>
  <c r="AB13217" i="42"/>
  <c r="AE13216" i="42"/>
  <c r="AD13216" i="42"/>
  <c r="AB13216" i="42"/>
  <c r="AE13215" i="42"/>
  <c r="AD13215" i="42"/>
  <c r="AB13215" i="42"/>
  <c r="AE13214" i="42"/>
  <c r="AD13214" i="42"/>
  <c r="AB13214" i="42"/>
  <c r="AE13213" i="42"/>
  <c r="AD13213" i="42"/>
  <c r="AB13213" i="42"/>
  <c r="AE13212" i="42"/>
  <c r="AD13212" i="42"/>
  <c r="AB13212" i="42"/>
  <c r="AE13211" i="42"/>
  <c r="AD13211" i="42"/>
  <c r="AB13211" i="42"/>
  <c r="AE13210" i="42"/>
  <c r="AD13210" i="42"/>
  <c r="AB13210" i="42"/>
  <c r="AE13209" i="42"/>
  <c r="AD13209" i="42"/>
  <c r="AB13209" i="42"/>
  <c r="AE13208" i="42"/>
  <c r="AD13208" i="42"/>
  <c r="AB13208" i="42"/>
  <c r="AE13207" i="42"/>
  <c r="AD13207" i="42"/>
  <c r="AB13207" i="42"/>
  <c r="AE13206" i="42"/>
  <c r="AD13206" i="42"/>
  <c r="AB13206" i="42"/>
  <c r="AE13205" i="42"/>
  <c r="AD13205" i="42"/>
  <c r="AB13205" i="42"/>
  <c r="AE13204" i="42"/>
  <c r="AD13204" i="42"/>
  <c r="AB13204" i="42"/>
  <c r="AE13203" i="42"/>
  <c r="AD13203" i="42"/>
  <c r="AB13203" i="42"/>
  <c r="AE13202" i="42"/>
  <c r="AD13202" i="42"/>
  <c r="AB13202" i="42"/>
  <c r="AE13201" i="42"/>
  <c r="AD13201" i="42"/>
  <c r="AB13201" i="42"/>
  <c r="AE13200" i="42"/>
  <c r="AD13200" i="42"/>
  <c r="AB13200" i="42"/>
  <c r="AE13199" i="42"/>
  <c r="AD13199" i="42"/>
  <c r="AB13199" i="42"/>
  <c r="AE13198" i="42"/>
  <c r="AD13198" i="42"/>
  <c r="AB13198" i="42"/>
  <c r="AE13197" i="42"/>
  <c r="AD13197" i="42"/>
  <c r="AB13197" i="42"/>
  <c r="AE13196" i="42"/>
  <c r="AD13196" i="42"/>
  <c r="AB13196" i="42"/>
  <c r="AE13195" i="42"/>
  <c r="AD13195" i="42"/>
  <c r="AB13195" i="42"/>
  <c r="AE13194" i="42"/>
  <c r="AD13194" i="42"/>
  <c r="AB13194" i="42"/>
  <c r="AE13193" i="42"/>
  <c r="AD13193" i="42"/>
  <c r="AB13193" i="42"/>
  <c r="AE13192" i="42"/>
  <c r="AD13192" i="42"/>
  <c r="AB13192" i="42"/>
  <c r="AE13191" i="42"/>
  <c r="AD13191" i="42"/>
  <c r="AB13191" i="42"/>
  <c r="AE13190" i="42"/>
  <c r="AD13190" i="42"/>
  <c r="AB13190" i="42"/>
  <c r="AE13189" i="42"/>
  <c r="AD13189" i="42"/>
  <c r="AB13189" i="42"/>
  <c r="AE13188" i="42"/>
  <c r="AD13188" i="42"/>
  <c r="AB13188" i="42"/>
  <c r="AE13187" i="42"/>
  <c r="AD13187" i="42"/>
  <c r="AB13187" i="42"/>
  <c r="AE13186" i="42"/>
  <c r="AD13186" i="42"/>
  <c r="AB13186" i="42"/>
  <c r="AE13185" i="42"/>
  <c r="AD13185" i="42"/>
  <c r="AB13185" i="42"/>
  <c r="AE13184" i="42"/>
  <c r="AD13184" i="42"/>
  <c r="AB13184" i="42"/>
  <c r="AE13183" i="42"/>
  <c r="AD13183" i="42"/>
  <c r="AB13183" i="42"/>
  <c r="AE13182" i="42"/>
  <c r="AD13182" i="42"/>
  <c r="AB13182" i="42"/>
  <c r="AE13181" i="42"/>
  <c r="AD13181" i="42"/>
  <c r="AB13181" i="42"/>
  <c r="AE13180" i="42"/>
  <c r="AD13180" i="42"/>
  <c r="AB13180" i="42"/>
  <c r="AE13179" i="42"/>
  <c r="AD13179" i="42"/>
  <c r="AB13179" i="42"/>
  <c r="AE13178" i="42"/>
  <c r="AD13178" i="42"/>
  <c r="AB13178" i="42"/>
  <c r="AE13177" i="42"/>
  <c r="AD13177" i="42"/>
  <c r="AB13177" i="42"/>
  <c r="AE13176" i="42"/>
  <c r="AD13176" i="42"/>
  <c r="AB13176" i="42"/>
  <c r="AE13175" i="42"/>
  <c r="AD13175" i="42"/>
  <c r="AB13175" i="42"/>
  <c r="AE13174" i="42"/>
  <c r="AD13174" i="42"/>
  <c r="AB13174" i="42"/>
  <c r="AE13173" i="42"/>
  <c r="AD13173" i="42"/>
  <c r="AB13173" i="42"/>
  <c r="AE13172" i="42"/>
  <c r="AD13172" i="42"/>
  <c r="AB13172" i="42"/>
  <c r="AE13171" i="42"/>
  <c r="AD13171" i="42"/>
  <c r="AB13171" i="42"/>
  <c r="AE13170" i="42"/>
  <c r="AD13170" i="42"/>
  <c r="AB13170" i="42"/>
  <c r="AE13169" i="42"/>
  <c r="AD13169" i="42"/>
  <c r="AB13169" i="42"/>
  <c r="AE13168" i="42"/>
  <c r="AD13168" i="42"/>
  <c r="AB13168" i="42"/>
  <c r="AE13167" i="42"/>
  <c r="AD13167" i="42"/>
  <c r="AB13167" i="42"/>
  <c r="AE13166" i="42"/>
  <c r="AD13166" i="42"/>
  <c r="AB13166" i="42"/>
  <c r="AE13165" i="42"/>
  <c r="AD13165" i="42"/>
  <c r="AB13165" i="42"/>
  <c r="AE13164" i="42"/>
  <c r="AD13164" i="42"/>
  <c r="AB13164" i="42"/>
  <c r="AE13163" i="42"/>
  <c r="AD13163" i="42"/>
  <c r="AB13163" i="42"/>
  <c r="AE13162" i="42"/>
  <c r="AD13162" i="42"/>
  <c r="AB13162" i="42"/>
  <c r="AE13161" i="42"/>
  <c r="AD13161" i="42"/>
  <c r="AB13161" i="42"/>
  <c r="AE13160" i="42"/>
  <c r="AD13160" i="42"/>
  <c r="AB13160" i="42"/>
  <c r="AE13159" i="42"/>
  <c r="AD13159" i="42"/>
  <c r="AB13159" i="42"/>
  <c r="AE13158" i="42"/>
  <c r="AD13158" i="42"/>
  <c r="AB13158" i="42"/>
  <c r="AE13157" i="42"/>
  <c r="AD13157" i="42"/>
  <c r="AB13157" i="42"/>
  <c r="AE13156" i="42"/>
  <c r="AD13156" i="42"/>
  <c r="AB13156" i="42"/>
  <c r="AE13155" i="42"/>
  <c r="AD13155" i="42"/>
  <c r="AB13155" i="42"/>
  <c r="AE13154" i="42"/>
  <c r="AD13154" i="42"/>
  <c r="AB13154" i="42"/>
  <c r="AE13153" i="42"/>
  <c r="AD13153" i="42"/>
  <c r="AB13153" i="42"/>
  <c r="AE13152" i="42"/>
  <c r="AD13152" i="42"/>
  <c r="AB13152" i="42"/>
  <c r="AE13151" i="42"/>
  <c r="AD13151" i="42"/>
  <c r="AB13151" i="42"/>
  <c r="AE13150" i="42"/>
  <c r="AD13150" i="42"/>
  <c r="AB13150" i="42"/>
  <c r="AE13149" i="42"/>
  <c r="AD13149" i="42"/>
  <c r="AB13149" i="42"/>
  <c r="AE13148" i="42"/>
  <c r="AD13148" i="42"/>
  <c r="AB13148" i="42"/>
  <c r="AE13147" i="42"/>
  <c r="AD13147" i="42"/>
  <c r="AB13147" i="42"/>
  <c r="AE13146" i="42"/>
  <c r="AD13146" i="42"/>
  <c r="AB13146" i="42"/>
  <c r="AE13145" i="42"/>
  <c r="AD13145" i="42"/>
  <c r="AB13145" i="42"/>
  <c r="AE13144" i="42"/>
  <c r="AD13144" i="42"/>
  <c r="AB13144" i="42"/>
  <c r="AE13143" i="42"/>
  <c r="AD13143" i="42"/>
  <c r="AB13143" i="42"/>
  <c r="AE13142" i="42"/>
  <c r="AD13142" i="42"/>
  <c r="AB13142" i="42"/>
  <c r="AE13141" i="42"/>
  <c r="AD13141" i="42"/>
  <c r="AB13141" i="42"/>
  <c r="AE13140" i="42"/>
  <c r="AD13140" i="42"/>
  <c r="AB13140" i="42"/>
  <c r="AE13139" i="42"/>
  <c r="AD13139" i="42"/>
  <c r="AB13139" i="42"/>
  <c r="AE13138" i="42"/>
  <c r="AD13138" i="42"/>
  <c r="AB13138" i="42"/>
  <c r="AE13137" i="42"/>
  <c r="AD13137" i="42"/>
  <c r="AB13137" i="42"/>
  <c r="AE13136" i="42"/>
  <c r="AD13136" i="42"/>
  <c r="AB13136" i="42"/>
  <c r="AE13135" i="42"/>
  <c r="AD13135" i="42"/>
  <c r="AB13135" i="42"/>
  <c r="AE13134" i="42"/>
  <c r="AD13134" i="42"/>
  <c r="AB13134" i="42"/>
  <c r="AE13133" i="42"/>
  <c r="AD13133" i="42"/>
  <c r="AB13133" i="42"/>
  <c r="AE13132" i="42"/>
  <c r="AD13132" i="42"/>
  <c r="AB13132" i="42"/>
  <c r="AE13131" i="42"/>
  <c r="AD13131" i="42"/>
  <c r="AB13131" i="42"/>
  <c r="AE13130" i="42"/>
  <c r="AD13130" i="42"/>
  <c r="AB13130" i="42"/>
  <c r="AE13129" i="42"/>
  <c r="AD13129" i="42"/>
  <c r="AB13129" i="42"/>
  <c r="AE13128" i="42"/>
  <c r="AD13128" i="42"/>
  <c r="AB13128" i="42"/>
  <c r="AE13127" i="42"/>
  <c r="AD13127" i="42"/>
  <c r="AB13127" i="42"/>
  <c r="AE13126" i="42"/>
  <c r="AD13126" i="42"/>
  <c r="AB13126" i="42"/>
  <c r="AE13125" i="42"/>
  <c r="AD13125" i="42"/>
  <c r="AB13125" i="42"/>
  <c r="AE13124" i="42"/>
  <c r="AD13124" i="42"/>
  <c r="AB13124" i="42"/>
  <c r="AE13123" i="42"/>
  <c r="AD13123" i="42"/>
  <c r="AB13123" i="42"/>
  <c r="AE13122" i="42"/>
  <c r="AD13122" i="42"/>
  <c r="AB13122" i="42"/>
  <c r="AE13121" i="42"/>
  <c r="AD13121" i="42"/>
  <c r="AB13121" i="42"/>
  <c r="AE13120" i="42"/>
  <c r="AD13120" i="42"/>
  <c r="AB13120" i="42"/>
  <c r="AE13119" i="42"/>
  <c r="AD13119" i="42"/>
  <c r="AB13119" i="42"/>
  <c r="AE13118" i="42"/>
  <c r="AD13118" i="42"/>
  <c r="AB13118" i="42"/>
  <c r="AE13117" i="42"/>
  <c r="AD13117" i="42"/>
  <c r="AB13117" i="42"/>
  <c r="AE13116" i="42"/>
  <c r="AD13116" i="42"/>
  <c r="AB13116" i="42"/>
  <c r="AE13115" i="42"/>
  <c r="AD13115" i="42"/>
  <c r="AB13115" i="42"/>
  <c r="AE13114" i="42"/>
  <c r="AD13114" i="42"/>
  <c r="AB13114" i="42"/>
  <c r="AE13113" i="42"/>
  <c r="AD13113" i="42"/>
  <c r="AB13113" i="42"/>
  <c r="AE13112" i="42"/>
  <c r="AD13112" i="42"/>
  <c r="AB13112" i="42"/>
  <c r="AE13111" i="42"/>
  <c r="AD13111" i="42"/>
  <c r="AB13111" i="42"/>
  <c r="AE13110" i="42"/>
  <c r="AD13110" i="42"/>
  <c r="AB13110" i="42"/>
  <c r="AE13109" i="42"/>
  <c r="AD13109" i="42"/>
  <c r="AB13109" i="42"/>
  <c r="AE13108" i="42"/>
  <c r="AD13108" i="42"/>
  <c r="AB13108" i="42"/>
  <c r="AE13107" i="42"/>
  <c r="AD13107" i="42"/>
  <c r="AB13107" i="42"/>
  <c r="AE13106" i="42"/>
  <c r="AD13106" i="42"/>
  <c r="AB13106" i="42"/>
  <c r="AE13105" i="42"/>
  <c r="AD13105" i="42"/>
  <c r="AB13105" i="42"/>
  <c r="AE13104" i="42"/>
  <c r="AD13104" i="42"/>
  <c r="AB13104" i="42"/>
  <c r="AE13103" i="42"/>
  <c r="AD13103" i="42"/>
  <c r="AB13103" i="42"/>
  <c r="AE13102" i="42"/>
  <c r="AD13102" i="42"/>
  <c r="AB13102" i="42"/>
  <c r="AE13101" i="42"/>
  <c r="AD13101" i="42"/>
  <c r="AB13101" i="42"/>
  <c r="AE13100" i="42"/>
  <c r="AD13100" i="42"/>
  <c r="AB13100" i="42"/>
  <c r="AE13099" i="42"/>
  <c r="AD13099" i="42"/>
  <c r="AB13099" i="42"/>
  <c r="AE13098" i="42"/>
  <c r="AD13098" i="42"/>
  <c r="AB13098" i="42"/>
  <c r="AE13097" i="42"/>
  <c r="AD13097" i="42"/>
  <c r="AB13097" i="42"/>
  <c r="AE13096" i="42"/>
  <c r="AD13096" i="42"/>
  <c r="AB13096" i="42"/>
  <c r="AE13095" i="42"/>
  <c r="AD13095" i="42"/>
  <c r="AB13095" i="42"/>
  <c r="AE13094" i="42"/>
  <c r="AD13094" i="42"/>
  <c r="AB13094" i="42"/>
  <c r="AE13093" i="42"/>
  <c r="AD13093" i="42"/>
  <c r="AB13093" i="42"/>
  <c r="AE13092" i="42"/>
  <c r="AD13092" i="42"/>
  <c r="AB13092" i="42"/>
  <c r="AE13091" i="42"/>
  <c r="AD13091" i="42"/>
  <c r="AB13091" i="42"/>
  <c r="AE13090" i="42"/>
  <c r="AD13090" i="42"/>
  <c r="AB13090" i="42"/>
  <c r="AE13089" i="42"/>
  <c r="AD13089" i="42"/>
  <c r="AB13089" i="42"/>
  <c r="AE13088" i="42"/>
  <c r="AD13088" i="42"/>
  <c r="AB13088" i="42"/>
  <c r="AE13087" i="42"/>
  <c r="AD13087" i="42"/>
  <c r="AB13087" i="42"/>
  <c r="AE13086" i="42"/>
  <c r="AD13086" i="42"/>
  <c r="AB13086" i="42"/>
  <c r="AE13085" i="42"/>
  <c r="AD13085" i="42"/>
  <c r="AB13085" i="42"/>
  <c r="AE13084" i="42"/>
  <c r="AD13084" i="42"/>
  <c r="AB13084" i="42"/>
  <c r="AE13083" i="42"/>
  <c r="AD13083" i="42"/>
  <c r="AB13083" i="42"/>
  <c r="AE13082" i="42"/>
  <c r="AD13082" i="42"/>
  <c r="AB13082" i="42"/>
  <c r="AE13081" i="42"/>
  <c r="AD13081" i="42"/>
  <c r="AB13081" i="42"/>
  <c r="AE13080" i="42"/>
  <c r="AD13080" i="42"/>
  <c r="AB13080" i="42"/>
  <c r="AE13079" i="42"/>
  <c r="AD13079" i="42"/>
  <c r="AB13079" i="42"/>
  <c r="AE13078" i="42"/>
  <c r="AD13078" i="42"/>
  <c r="AB13078" i="42"/>
  <c r="AE13077" i="42"/>
  <c r="AD13077" i="42"/>
  <c r="AB13077" i="42"/>
  <c r="AE13076" i="42"/>
  <c r="AD13076" i="42"/>
  <c r="AB13076" i="42"/>
  <c r="AE13075" i="42"/>
  <c r="AD13075" i="42"/>
  <c r="AB13075" i="42"/>
  <c r="AE13074" i="42"/>
  <c r="AD13074" i="42"/>
  <c r="AB13074" i="42"/>
  <c r="AE13073" i="42"/>
  <c r="AD13073" i="42"/>
  <c r="AB13073" i="42"/>
  <c r="AE13072" i="42"/>
  <c r="AD13072" i="42"/>
  <c r="AB13072" i="42"/>
  <c r="AE13071" i="42"/>
  <c r="AD13071" i="42"/>
  <c r="AB13071" i="42"/>
  <c r="AE13070" i="42"/>
  <c r="AD13070" i="42"/>
  <c r="AB13070" i="42"/>
  <c r="AE13069" i="42"/>
  <c r="AD13069" i="42"/>
  <c r="AB13069" i="42"/>
  <c r="AE13068" i="42"/>
  <c r="AD13068" i="42"/>
  <c r="AB13068" i="42"/>
  <c r="AE13067" i="42"/>
  <c r="AD13067" i="42"/>
  <c r="AB13067" i="42"/>
  <c r="AE13066" i="42"/>
  <c r="AD13066" i="42"/>
  <c r="AB13066" i="42"/>
  <c r="AE13065" i="42"/>
  <c r="AD13065" i="42"/>
  <c r="AB13065" i="42"/>
  <c r="AE13064" i="42"/>
  <c r="AD13064" i="42"/>
  <c r="AB13064" i="42"/>
  <c r="AE13063" i="42"/>
  <c r="AD13063" i="42"/>
  <c r="AB13063" i="42"/>
  <c r="AE13062" i="42"/>
  <c r="AD13062" i="42"/>
  <c r="AB13062" i="42"/>
  <c r="AE13061" i="42"/>
  <c r="AD13061" i="42"/>
  <c r="AB13061" i="42"/>
  <c r="AE13060" i="42"/>
  <c r="AD13060" i="42"/>
  <c r="AB13060" i="42"/>
  <c r="AE13059" i="42"/>
  <c r="AD13059" i="42"/>
  <c r="AB13059" i="42"/>
  <c r="AE13058" i="42"/>
  <c r="AD13058" i="42"/>
  <c r="AB13058" i="42"/>
  <c r="AE13057" i="42"/>
  <c r="AD13057" i="42"/>
  <c r="AB13057" i="42"/>
  <c r="AE13056" i="42"/>
  <c r="AD13056" i="42"/>
  <c r="AB13056" i="42"/>
  <c r="AE13055" i="42"/>
  <c r="AD13055" i="42"/>
  <c r="AB13055" i="42"/>
  <c r="AE13054" i="42"/>
  <c r="AD13054" i="42"/>
  <c r="AB13054" i="42"/>
  <c r="AE13053" i="42"/>
  <c r="AD13053" i="42"/>
  <c r="AB13053" i="42"/>
  <c r="AE13052" i="42"/>
  <c r="AD13052" i="42"/>
  <c r="AB13052" i="42"/>
  <c r="AE13051" i="42"/>
  <c r="AD13051" i="42"/>
  <c r="AB13051" i="42"/>
  <c r="AE13050" i="42"/>
  <c r="AD13050" i="42"/>
  <c r="AB13050" i="42"/>
  <c r="AE13049" i="42"/>
  <c r="AD13049" i="42"/>
  <c r="AB13049" i="42"/>
  <c r="AE13048" i="42"/>
  <c r="AD13048" i="42"/>
  <c r="AB13048" i="42"/>
  <c r="AE13047" i="42"/>
  <c r="AD13047" i="42"/>
  <c r="AB13047" i="42"/>
  <c r="AE13046" i="42"/>
  <c r="AD13046" i="42"/>
  <c r="AB13046" i="42"/>
  <c r="AE13045" i="42"/>
  <c r="AD13045" i="42"/>
  <c r="AB13045" i="42"/>
  <c r="AE13044" i="42"/>
  <c r="AD13044" i="42"/>
  <c r="AB13044" i="42"/>
  <c r="AE13043" i="42"/>
  <c r="AD13043" i="42"/>
  <c r="AB13043" i="42"/>
  <c r="AE13042" i="42"/>
  <c r="AD13042" i="42"/>
  <c r="AB13042" i="42"/>
  <c r="AE13041" i="42"/>
  <c r="AD13041" i="42"/>
  <c r="AB13041" i="42"/>
  <c r="AE13040" i="42"/>
  <c r="AD13040" i="42"/>
  <c r="AB13040" i="42"/>
  <c r="AE13039" i="42"/>
  <c r="AD13039" i="42"/>
  <c r="AB13039" i="42"/>
  <c r="AE13038" i="42"/>
  <c r="AD13038" i="42"/>
  <c r="AB13038" i="42"/>
  <c r="AE13037" i="42"/>
  <c r="AD13037" i="42"/>
  <c r="AB13037" i="42"/>
  <c r="AE13036" i="42"/>
  <c r="AD13036" i="42"/>
  <c r="AB13036" i="42"/>
  <c r="AE13035" i="42"/>
  <c r="AD13035" i="42"/>
  <c r="AB13035" i="42"/>
  <c r="AE13034" i="42"/>
  <c r="AD13034" i="42"/>
  <c r="AB13034" i="42"/>
  <c r="AE13033" i="42"/>
  <c r="AD13033" i="42"/>
  <c r="AB13033" i="42"/>
  <c r="AE13032" i="42"/>
  <c r="AD13032" i="42"/>
  <c r="AB13032" i="42"/>
  <c r="AE13031" i="42"/>
  <c r="AD13031" i="42"/>
  <c r="AB13031" i="42"/>
  <c r="AE13030" i="42"/>
  <c r="AD13030" i="42"/>
  <c r="AB13030" i="42"/>
  <c r="AE13029" i="42"/>
  <c r="AD13029" i="42"/>
  <c r="AB13029" i="42"/>
  <c r="AE13028" i="42"/>
  <c r="AD13028" i="42"/>
  <c r="AB13028" i="42"/>
  <c r="AE13027" i="42"/>
  <c r="AD13027" i="42"/>
  <c r="AB13027" i="42"/>
  <c r="AE13026" i="42"/>
  <c r="AD13026" i="42"/>
  <c r="AB13026" i="42"/>
  <c r="AE13025" i="42"/>
  <c r="AD13025" i="42"/>
  <c r="AB13025" i="42"/>
  <c r="AE13024" i="42"/>
  <c r="AD13024" i="42"/>
  <c r="AB13024" i="42"/>
  <c r="AE13023" i="42"/>
  <c r="AD13023" i="42"/>
  <c r="AB13023" i="42"/>
  <c r="AE13022" i="42"/>
  <c r="AD13022" i="42"/>
  <c r="AB13022" i="42"/>
  <c r="AE13021" i="42"/>
  <c r="AD13021" i="42"/>
  <c r="AB13021" i="42"/>
  <c r="AE13020" i="42"/>
  <c r="AD13020" i="42"/>
  <c r="AB13020" i="42"/>
  <c r="AE13019" i="42"/>
  <c r="AD13019" i="42"/>
  <c r="AB13019" i="42"/>
  <c r="AE13018" i="42"/>
  <c r="AD13018" i="42"/>
  <c r="AB13018" i="42"/>
  <c r="AE13017" i="42"/>
  <c r="AD13017" i="42"/>
  <c r="AB13017" i="42"/>
  <c r="AE13016" i="42"/>
  <c r="AD13016" i="42"/>
  <c r="AB13016" i="42"/>
  <c r="AE13015" i="42"/>
  <c r="AD13015" i="42"/>
  <c r="AB13015" i="42"/>
  <c r="AE13014" i="42"/>
  <c r="AD13014" i="42"/>
  <c r="AB13014" i="42"/>
  <c r="AE13013" i="42"/>
  <c r="AD13013" i="42"/>
  <c r="AB13013" i="42"/>
  <c r="AE13012" i="42"/>
  <c r="AD13012" i="42"/>
  <c r="AB13012" i="42"/>
  <c r="AE13011" i="42"/>
  <c r="AD13011" i="42"/>
  <c r="AB13011" i="42"/>
  <c r="AE13010" i="42"/>
  <c r="AD13010" i="42"/>
  <c r="AB13010" i="42"/>
  <c r="AE13009" i="42"/>
  <c r="AD13009" i="42"/>
  <c r="AB13009" i="42"/>
  <c r="AE13008" i="42"/>
  <c r="AD13008" i="42"/>
  <c r="AB13008" i="42"/>
  <c r="AE13007" i="42"/>
  <c r="AD13007" i="42"/>
  <c r="AB13007" i="42"/>
  <c r="AE13006" i="42"/>
  <c r="AD13006" i="42"/>
  <c r="AB13006" i="42"/>
  <c r="AE13005" i="42"/>
  <c r="AD13005" i="42"/>
  <c r="AB13005" i="42"/>
  <c r="AE13004" i="42"/>
  <c r="AD13004" i="42"/>
  <c r="AB13004" i="42"/>
  <c r="AE13003" i="42"/>
  <c r="AD13003" i="42"/>
  <c r="AB13003" i="42"/>
  <c r="AE13002" i="42"/>
  <c r="AD13002" i="42"/>
  <c r="AB13002" i="42"/>
  <c r="AE13001" i="42"/>
  <c r="AD13001" i="42"/>
  <c r="AB13001" i="42"/>
  <c r="AE13000" i="42"/>
  <c r="AD13000" i="42"/>
  <c r="AB13000" i="42"/>
  <c r="AE12999" i="42"/>
  <c r="AD12999" i="42"/>
  <c r="AB12999" i="42"/>
  <c r="AE12998" i="42"/>
  <c r="AD12998" i="42"/>
  <c r="AB12998" i="42"/>
  <c r="AE12997" i="42"/>
  <c r="AD12997" i="42"/>
  <c r="AB12997" i="42"/>
  <c r="AE12996" i="42"/>
  <c r="AD12996" i="42"/>
  <c r="AB12996" i="42"/>
  <c r="AE12995" i="42"/>
  <c r="AD12995" i="42"/>
  <c r="AB12995" i="42"/>
  <c r="AE12994" i="42"/>
  <c r="AD12994" i="42"/>
  <c r="AB12994" i="42"/>
  <c r="AE12993" i="42"/>
  <c r="AD12993" i="42"/>
  <c r="AB12993" i="42"/>
  <c r="AE12992" i="42"/>
  <c r="AD12992" i="42"/>
  <c r="AB12992" i="42"/>
  <c r="AE12991" i="42"/>
  <c r="AD12991" i="42"/>
  <c r="AB12991" i="42"/>
  <c r="AE12990" i="42"/>
  <c r="AD12990" i="42"/>
  <c r="AB12990" i="42"/>
  <c r="AE12989" i="42"/>
  <c r="AD12989" i="42"/>
  <c r="AB12989" i="42"/>
  <c r="AE12988" i="42"/>
  <c r="AD12988" i="42"/>
  <c r="AB12988" i="42"/>
  <c r="AE12987" i="42"/>
  <c r="AD12987" i="42"/>
  <c r="AB12987" i="42"/>
  <c r="AE12986" i="42"/>
  <c r="AD12986" i="42"/>
  <c r="AB12986" i="42"/>
  <c r="AE12985" i="42"/>
  <c r="AD12985" i="42"/>
  <c r="AB12985" i="42"/>
  <c r="AE12984" i="42"/>
  <c r="AD12984" i="42"/>
  <c r="AB12984" i="42"/>
  <c r="AE12983" i="42"/>
  <c r="AD12983" i="42"/>
  <c r="AB12983" i="42"/>
  <c r="AE12982" i="42"/>
  <c r="AD12982" i="42"/>
  <c r="AB12982" i="42"/>
  <c r="AE12981" i="42"/>
  <c r="AD12981" i="42"/>
  <c r="AB12981" i="42"/>
  <c r="AE12980" i="42"/>
  <c r="AD12980" i="42"/>
  <c r="AB12980" i="42"/>
  <c r="AE12979" i="42"/>
  <c r="AD12979" i="42"/>
  <c r="AB12979" i="42"/>
  <c r="AE12978" i="42"/>
  <c r="AD12978" i="42"/>
  <c r="AB12978" i="42"/>
  <c r="AE12977" i="42"/>
  <c r="AD12977" i="42"/>
  <c r="AB12977" i="42"/>
  <c r="AE12976" i="42"/>
  <c r="AD12976" i="42"/>
  <c r="AB12976" i="42"/>
  <c r="AE12975" i="42"/>
  <c r="AD12975" i="42"/>
  <c r="AB12975" i="42"/>
  <c r="AE12974" i="42"/>
  <c r="AD12974" i="42"/>
  <c r="AB12974" i="42"/>
  <c r="AE12973" i="42"/>
  <c r="AD12973" i="42"/>
  <c r="AB12973" i="42"/>
  <c r="AE12972" i="42"/>
  <c r="AD12972" i="42"/>
  <c r="AB12972" i="42"/>
  <c r="AE12971" i="42"/>
  <c r="AD12971" i="42"/>
  <c r="AB12971" i="42"/>
  <c r="AE12970" i="42"/>
  <c r="AD12970" i="42"/>
  <c r="AB12970" i="42"/>
  <c r="AE12969" i="42"/>
  <c r="AD12969" i="42"/>
  <c r="AB12969" i="42"/>
  <c r="AE12968" i="42"/>
  <c r="AD12968" i="42"/>
  <c r="AB12968" i="42"/>
  <c r="AE12967" i="42"/>
  <c r="AD12967" i="42"/>
  <c r="AB12967" i="42"/>
  <c r="AE12966" i="42"/>
  <c r="AD12966" i="42"/>
  <c r="AB12966" i="42"/>
  <c r="AE12965" i="42"/>
  <c r="AD12965" i="42"/>
  <c r="AB12965" i="42"/>
  <c r="AE12964" i="42"/>
  <c r="AD12964" i="42"/>
  <c r="AB12964" i="42"/>
  <c r="AE12963" i="42"/>
  <c r="AD12963" i="42"/>
  <c r="AB12963" i="42"/>
  <c r="AE12962" i="42"/>
  <c r="AD12962" i="42"/>
  <c r="AB12962" i="42"/>
  <c r="AE12961" i="42"/>
  <c r="AD12961" i="42"/>
  <c r="AB12961" i="42"/>
  <c r="AE12960" i="42"/>
  <c r="AD12960" i="42"/>
  <c r="AB12960" i="42"/>
  <c r="AE12959" i="42"/>
  <c r="AD12959" i="42"/>
  <c r="AB12959" i="42"/>
  <c r="AE12958" i="42"/>
  <c r="AD12958" i="42"/>
  <c r="AB12958" i="42"/>
  <c r="AE12957" i="42"/>
  <c r="AD12957" i="42"/>
  <c r="AB12957" i="42"/>
  <c r="AE12956" i="42"/>
  <c r="AD12956" i="42"/>
  <c r="AB12956" i="42"/>
  <c r="AE12955" i="42"/>
  <c r="AD12955" i="42"/>
  <c r="AB12955" i="42"/>
  <c r="AE12954" i="42"/>
  <c r="AD12954" i="42"/>
  <c r="AB12954" i="42"/>
  <c r="AE12953" i="42"/>
  <c r="AD12953" i="42"/>
  <c r="AB12953" i="42"/>
  <c r="AE12952" i="42"/>
  <c r="AD12952" i="42"/>
  <c r="AB12952" i="42"/>
  <c r="AE12951" i="42"/>
  <c r="AD12951" i="42"/>
  <c r="AB12951" i="42"/>
  <c r="AE12950" i="42"/>
  <c r="AD12950" i="42"/>
  <c r="AB12950" i="42"/>
  <c r="AE12949" i="42"/>
  <c r="AD12949" i="42"/>
  <c r="AB12949" i="42"/>
  <c r="AE12948" i="42"/>
  <c r="AD12948" i="42"/>
  <c r="AB12948" i="42"/>
  <c r="AE12947" i="42"/>
  <c r="AD12947" i="42"/>
  <c r="AB12947" i="42"/>
  <c r="AE12946" i="42"/>
  <c r="AD12946" i="42"/>
  <c r="AB12946" i="42"/>
  <c r="AE12945" i="42"/>
  <c r="AD12945" i="42"/>
  <c r="AB12945" i="42"/>
  <c r="AE12944" i="42"/>
  <c r="AD12944" i="42"/>
  <c r="AB12944" i="42"/>
  <c r="AE12943" i="42"/>
  <c r="AD12943" i="42"/>
  <c r="AB12943" i="42"/>
  <c r="AE12942" i="42"/>
  <c r="AD12942" i="42"/>
  <c r="AB12942" i="42"/>
  <c r="AE12941" i="42"/>
  <c r="AD12941" i="42"/>
  <c r="AB12941" i="42"/>
  <c r="AE12940" i="42"/>
  <c r="AD12940" i="42"/>
  <c r="AB12940" i="42"/>
  <c r="AE12939" i="42"/>
  <c r="AD12939" i="42"/>
  <c r="AB12939" i="42"/>
  <c r="AE12938" i="42"/>
  <c r="AD12938" i="42"/>
  <c r="AB12938" i="42"/>
  <c r="AE12937" i="42"/>
  <c r="AD12937" i="42"/>
  <c r="AB12937" i="42"/>
  <c r="AE12936" i="42"/>
  <c r="AD12936" i="42"/>
  <c r="AB12936" i="42"/>
  <c r="AE12935" i="42"/>
  <c r="AD12935" i="42"/>
  <c r="AB12935" i="42"/>
  <c r="AE12934" i="42"/>
  <c r="AD12934" i="42"/>
  <c r="AB12934" i="42"/>
  <c r="AE12933" i="42"/>
  <c r="AD12933" i="42"/>
  <c r="AB12933" i="42"/>
  <c r="AE12932" i="42"/>
  <c r="AD12932" i="42"/>
  <c r="AB12932" i="42"/>
  <c r="AE12931" i="42"/>
  <c r="AD12931" i="42"/>
  <c r="AB12931" i="42"/>
  <c r="AE12930" i="42"/>
  <c r="AD12930" i="42"/>
  <c r="AB12930" i="42"/>
  <c r="AE12929" i="42"/>
  <c r="AD12929" i="42"/>
  <c r="AB12929" i="42"/>
  <c r="AE12928" i="42"/>
  <c r="AD12928" i="42"/>
  <c r="AB12928" i="42"/>
  <c r="AE12927" i="42"/>
  <c r="AD12927" i="42"/>
  <c r="AB12927" i="42"/>
  <c r="AE12926" i="42"/>
  <c r="AD12926" i="42"/>
  <c r="AB12926" i="42"/>
  <c r="AE12925" i="42"/>
  <c r="AD12925" i="42"/>
  <c r="AB12925" i="42"/>
  <c r="AE12924" i="42"/>
  <c r="AD12924" i="42"/>
  <c r="AB12924" i="42"/>
  <c r="AE12923" i="42"/>
  <c r="AD12923" i="42"/>
  <c r="AB12923" i="42"/>
  <c r="AE12922" i="42"/>
  <c r="AD12922" i="42"/>
  <c r="AB12922" i="42"/>
  <c r="AE12921" i="42"/>
  <c r="AD12921" i="42"/>
  <c r="AB12921" i="42"/>
  <c r="AE12920" i="42"/>
  <c r="AD12920" i="42"/>
  <c r="AB12920" i="42"/>
  <c r="AE12919" i="42"/>
  <c r="AD12919" i="42"/>
  <c r="AB12919" i="42"/>
  <c r="AE12918" i="42"/>
  <c r="AD12918" i="42"/>
  <c r="AB12918" i="42"/>
  <c r="AE12917" i="42"/>
  <c r="AD12917" i="42"/>
  <c r="AB12917" i="42"/>
  <c r="AE12916" i="42"/>
  <c r="AD12916" i="42"/>
  <c r="AB12916" i="42"/>
  <c r="AE12915" i="42"/>
  <c r="AD12915" i="42"/>
  <c r="AB12915" i="42"/>
  <c r="AE12914" i="42"/>
  <c r="AD12914" i="42"/>
  <c r="AB12914" i="42"/>
  <c r="AE12913" i="42"/>
  <c r="AD12913" i="42"/>
  <c r="AB12913" i="42"/>
  <c r="AE12912" i="42"/>
  <c r="AD12912" i="42"/>
  <c r="AB12912" i="42"/>
  <c r="AE12911" i="42"/>
  <c r="AD12911" i="42"/>
  <c r="AB12911" i="42"/>
  <c r="AE12910" i="42"/>
  <c r="AD12910" i="42"/>
  <c r="AB12910" i="42"/>
  <c r="AE12909" i="42"/>
  <c r="AD12909" i="42"/>
  <c r="AB12909" i="42"/>
  <c r="AE12908" i="42"/>
  <c r="AD12908" i="42"/>
  <c r="AB12908" i="42"/>
  <c r="AE12907" i="42"/>
  <c r="AD12907" i="42"/>
  <c r="AB12907" i="42"/>
  <c r="AE12906" i="42"/>
  <c r="AD12906" i="42"/>
  <c r="AB12906" i="42"/>
  <c r="AE12905" i="42"/>
  <c r="AD12905" i="42"/>
  <c r="AB12905" i="42"/>
  <c r="AE12904" i="42"/>
  <c r="AD12904" i="42"/>
  <c r="AB12904" i="42"/>
  <c r="AE12903" i="42"/>
  <c r="AD12903" i="42"/>
  <c r="AB12903" i="42"/>
  <c r="AE12902" i="42"/>
  <c r="AD12902" i="42"/>
  <c r="AB12902" i="42"/>
  <c r="AE12901" i="42"/>
  <c r="AD12901" i="42"/>
  <c r="AB12901" i="42"/>
  <c r="AE12900" i="42"/>
  <c r="AD12900" i="42"/>
  <c r="AB12900" i="42"/>
  <c r="AE12899" i="42"/>
  <c r="AD12899" i="42"/>
  <c r="AB12899" i="42"/>
  <c r="AE12898" i="42"/>
  <c r="AD12898" i="42"/>
  <c r="AB12898" i="42"/>
  <c r="AE12897" i="42"/>
  <c r="AD12897" i="42"/>
  <c r="AB12897" i="42"/>
  <c r="AE12896" i="42"/>
  <c r="AD12896" i="42"/>
  <c r="AB12896" i="42"/>
  <c r="AE12895" i="42"/>
  <c r="AD12895" i="42"/>
  <c r="AB12895" i="42"/>
  <c r="AE12894" i="42"/>
  <c r="AD12894" i="42"/>
  <c r="AB12894" i="42"/>
  <c r="AE12893" i="42"/>
  <c r="AD12893" i="42"/>
  <c r="AB12893" i="42"/>
  <c r="AE12892" i="42"/>
  <c r="AD12892" i="42"/>
  <c r="AB12892" i="42"/>
  <c r="AE12891" i="42"/>
  <c r="AD12891" i="42"/>
  <c r="AB12891" i="42"/>
  <c r="AE12890" i="42"/>
  <c r="AD12890" i="42"/>
  <c r="AB12890" i="42"/>
  <c r="AE12889" i="42"/>
  <c r="AD12889" i="42"/>
  <c r="AB12889" i="42"/>
  <c r="AE12888" i="42"/>
  <c r="AD12888" i="42"/>
  <c r="AB12888" i="42"/>
  <c r="AE12887" i="42"/>
  <c r="AD12887" i="42"/>
  <c r="AB12887" i="42"/>
  <c r="AE12886" i="42"/>
  <c r="AD12886" i="42"/>
  <c r="AB12886" i="42"/>
  <c r="AE12885" i="42"/>
  <c r="AD12885" i="42"/>
  <c r="AB12885" i="42"/>
  <c r="AE12884" i="42"/>
  <c r="AD12884" i="42"/>
  <c r="AB12884" i="42"/>
  <c r="AE12883" i="42"/>
  <c r="AD12883" i="42"/>
  <c r="AB12883" i="42"/>
  <c r="AE12882" i="42"/>
  <c r="AD12882" i="42"/>
  <c r="AB12882" i="42"/>
  <c r="AE12881" i="42"/>
  <c r="AD12881" i="42"/>
  <c r="AB12881" i="42"/>
  <c r="AE12880" i="42"/>
  <c r="AD12880" i="42"/>
  <c r="AB12880" i="42"/>
  <c r="AE12879" i="42"/>
  <c r="AD12879" i="42"/>
  <c r="AB12879" i="42"/>
  <c r="AE12878" i="42"/>
  <c r="AD12878" i="42"/>
  <c r="AB12878" i="42"/>
  <c r="AE12877" i="42"/>
  <c r="AD12877" i="42"/>
  <c r="AB12877" i="42"/>
  <c r="AE12876" i="42"/>
  <c r="AD12876" i="42"/>
  <c r="AB12876" i="42"/>
  <c r="AE12875" i="42"/>
  <c r="AD12875" i="42"/>
  <c r="AB12875" i="42"/>
  <c r="AE12874" i="42"/>
  <c r="AD12874" i="42"/>
  <c r="AB12874" i="42"/>
  <c r="AE12873" i="42"/>
  <c r="AD12873" i="42"/>
  <c r="AB12873" i="42"/>
  <c r="AE12872" i="42"/>
  <c r="AD12872" i="42"/>
  <c r="AB12872" i="42"/>
  <c r="AE12871" i="42"/>
  <c r="AD12871" i="42"/>
  <c r="AB12871" i="42"/>
  <c r="AE12870" i="42"/>
  <c r="AD12870" i="42"/>
  <c r="AB12870" i="42"/>
  <c r="AE12869" i="42"/>
  <c r="AD12869" i="42"/>
  <c r="AB12869" i="42"/>
  <c r="AE12868" i="42"/>
  <c r="AD12868" i="42"/>
  <c r="AB12868" i="42"/>
  <c r="AE12867" i="42"/>
  <c r="AD12867" i="42"/>
  <c r="AB12867" i="42"/>
  <c r="AE12866" i="42"/>
  <c r="AD12866" i="42"/>
  <c r="AB12866" i="42"/>
  <c r="AE12865" i="42"/>
  <c r="AD12865" i="42"/>
  <c r="AB12865" i="42"/>
  <c r="AE12864" i="42"/>
  <c r="AD12864" i="42"/>
  <c r="AB12864" i="42"/>
  <c r="AE12863" i="42"/>
  <c r="AD12863" i="42"/>
  <c r="AB12863" i="42"/>
  <c r="AE12862" i="42"/>
  <c r="AD12862" i="42"/>
  <c r="AB12862" i="42"/>
  <c r="AE12861" i="42"/>
  <c r="AD12861" i="42"/>
  <c r="AB12861" i="42"/>
  <c r="AE12860" i="42"/>
  <c r="AD12860" i="42"/>
  <c r="AB12860" i="42"/>
  <c r="AE12859" i="42"/>
  <c r="AD12859" i="42"/>
  <c r="AB12859" i="42"/>
  <c r="AE12858" i="42"/>
  <c r="AD12858" i="42"/>
  <c r="AB12858" i="42"/>
  <c r="AE12857" i="42"/>
  <c r="AD12857" i="42"/>
  <c r="AB12857" i="42"/>
  <c r="AE12856" i="42"/>
  <c r="AD12856" i="42"/>
  <c r="AB12856" i="42"/>
  <c r="AE12855" i="42"/>
  <c r="AD12855" i="42"/>
  <c r="AB12855" i="42"/>
  <c r="AE12854" i="42"/>
  <c r="AD12854" i="42"/>
  <c r="AB12854" i="42"/>
  <c r="AE12853" i="42"/>
  <c r="AD12853" i="42"/>
  <c r="AB12853" i="42"/>
  <c r="AE12852" i="42"/>
  <c r="AD12852" i="42"/>
  <c r="AB12852" i="42"/>
  <c r="AE12851" i="42"/>
  <c r="AD12851" i="42"/>
  <c r="AB12851" i="42"/>
  <c r="AE12850" i="42"/>
  <c r="AD12850" i="42"/>
  <c r="AB12850" i="42"/>
  <c r="AE12849" i="42"/>
  <c r="AD12849" i="42"/>
  <c r="AB12849" i="42"/>
  <c r="AE12848" i="42"/>
  <c r="AD12848" i="42"/>
  <c r="AB12848" i="42"/>
  <c r="AE12847" i="42"/>
  <c r="AD12847" i="42"/>
  <c r="AB12847" i="42"/>
  <c r="AE12846" i="42"/>
  <c r="AD12846" i="42"/>
  <c r="AB12846" i="42"/>
  <c r="AE12845" i="42"/>
  <c r="AD12845" i="42"/>
  <c r="AB12845" i="42"/>
  <c r="AE12844" i="42"/>
  <c r="AD12844" i="42"/>
  <c r="AB12844" i="42"/>
  <c r="AE12843" i="42"/>
  <c r="AD12843" i="42"/>
  <c r="AB12843" i="42"/>
  <c r="AE12842" i="42"/>
  <c r="AD12842" i="42"/>
  <c r="AB12842" i="42"/>
  <c r="AE12841" i="42"/>
  <c r="AD12841" i="42"/>
  <c r="AB12841" i="42"/>
  <c r="AE12840" i="42"/>
  <c r="AD12840" i="42"/>
  <c r="AB12840" i="42"/>
  <c r="AE12839" i="42"/>
  <c r="AD12839" i="42"/>
  <c r="AB12839" i="42"/>
  <c r="AE12838" i="42"/>
  <c r="AD12838" i="42"/>
  <c r="AB12838" i="42"/>
  <c r="AE12837" i="42"/>
  <c r="AD12837" i="42"/>
  <c r="AB12837" i="42"/>
  <c r="AE12836" i="42"/>
  <c r="AD12836" i="42"/>
  <c r="AB12836" i="42"/>
  <c r="AE12835" i="42"/>
  <c r="AD12835" i="42"/>
  <c r="AB12835" i="42"/>
  <c r="AE12834" i="42"/>
  <c r="AD12834" i="42"/>
  <c r="AB12834" i="42"/>
  <c r="AE12833" i="42"/>
  <c r="AD12833" i="42"/>
  <c r="AB12833" i="42"/>
  <c r="AE12832" i="42"/>
  <c r="AD12832" i="42"/>
  <c r="AB12832" i="42"/>
  <c r="AE12831" i="42"/>
  <c r="AD12831" i="42"/>
  <c r="AB12831" i="42"/>
  <c r="AE12830" i="42"/>
  <c r="AD12830" i="42"/>
  <c r="AB12830" i="42"/>
  <c r="AE12829" i="42"/>
  <c r="AD12829" i="42"/>
  <c r="AB12829" i="42"/>
  <c r="AE12828" i="42"/>
  <c r="AD12828" i="42"/>
  <c r="AB12828" i="42"/>
  <c r="AE12827" i="42"/>
  <c r="AD12827" i="42"/>
  <c r="AB12827" i="42"/>
  <c r="AE12826" i="42"/>
  <c r="AD12826" i="42"/>
  <c r="AB12826" i="42"/>
  <c r="AE12825" i="42"/>
  <c r="AD12825" i="42"/>
  <c r="AB12825" i="42"/>
  <c r="AE12824" i="42"/>
  <c r="AD12824" i="42"/>
  <c r="AB12824" i="42"/>
  <c r="AE12823" i="42"/>
  <c r="AD12823" i="42"/>
  <c r="AB12823" i="42"/>
  <c r="AE12822" i="42"/>
  <c r="AD12822" i="42"/>
  <c r="AB12822" i="42"/>
  <c r="AE12821" i="42"/>
  <c r="AD12821" i="42"/>
  <c r="AB12821" i="42"/>
  <c r="AE12820" i="42"/>
  <c r="AD12820" i="42"/>
  <c r="AB12820" i="42"/>
  <c r="AE12819" i="42"/>
  <c r="AD12819" i="42"/>
  <c r="AB12819" i="42"/>
  <c r="AE12818" i="42"/>
  <c r="AD12818" i="42"/>
  <c r="AB12818" i="42"/>
  <c r="AE12817" i="42"/>
  <c r="AD12817" i="42"/>
  <c r="AB12817" i="42"/>
  <c r="AE12816" i="42"/>
  <c r="AD12816" i="42"/>
  <c r="AB12816" i="42"/>
  <c r="AE12815" i="42"/>
  <c r="AD12815" i="42"/>
  <c r="AB12815" i="42"/>
  <c r="AE12814" i="42"/>
  <c r="AD12814" i="42"/>
  <c r="AB12814" i="42"/>
  <c r="AE12813" i="42"/>
  <c r="AD12813" i="42"/>
  <c r="AB12813" i="42"/>
  <c r="AE12812" i="42"/>
  <c r="AD12812" i="42"/>
  <c r="AB12812" i="42"/>
  <c r="AE12811" i="42"/>
  <c r="AD12811" i="42"/>
  <c r="AB12811" i="42"/>
  <c r="AE12810" i="42"/>
  <c r="AD12810" i="42"/>
  <c r="AB12810" i="42"/>
  <c r="AE12809" i="42"/>
  <c r="AD12809" i="42"/>
  <c r="AB12809" i="42"/>
  <c r="AE12808" i="42"/>
  <c r="AD12808" i="42"/>
  <c r="AB12808" i="42"/>
  <c r="AE12807" i="42"/>
  <c r="AD12807" i="42"/>
  <c r="AB12807" i="42"/>
  <c r="AE12806" i="42"/>
  <c r="AD12806" i="42"/>
  <c r="AB12806" i="42"/>
  <c r="AE12805" i="42"/>
  <c r="AD12805" i="42"/>
  <c r="AB12805" i="42"/>
  <c r="AE12804" i="42"/>
  <c r="AD12804" i="42"/>
  <c r="AB12804" i="42"/>
  <c r="AE12803" i="42"/>
  <c r="AD12803" i="42"/>
  <c r="AB12803" i="42"/>
  <c r="AE12802" i="42"/>
  <c r="AD12802" i="42"/>
  <c r="AB12802" i="42"/>
  <c r="AE12801" i="42"/>
  <c r="AD12801" i="42"/>
  <c r="AB12801" i="42"/>
  <c r="AE12800" i="42"/>
  <c r="AD12800" i="42"/>
  <c r="AB12800" i="42"/>
  <c r="AE12799" i="42"/>
  <c r="AD12799" i="42"/>
  <c r="AB12799" i="42"/>
  <c r="AE12798" i="42"/>
  <c r="AD12798" i="42"/>
  <c r="AB12798" i="42"/>
  <c r="AE12797" i="42"/>
  <c r="AD12797" i="42"/>
  <c r="AB12797" i="42"/>
  <c r="AE12796" i="42"/>
  <c r="AD12796" i="42"/>
  <c r="AB12796" i="42"/>
  <c r="AE12795" i="42"/>
  <c r="AD12795" i="42"/>
  <c r="AB12795" i="42"/>
  <c r="AE12794" i="42"/>
  <c r="AD12794" i="42"/>
  <c r="AB12794" i="42"/>
  <c r="AE12793" i="42"/>
  <c r="AD12793" i="42"/>
  <c r="AB12793" i="42"/>
  <c r="AE12792" i="42"/>
  <c r="AD12792" i="42"/>
  <c r="AB12792" i="42"/>
  <c r="AE12791" i="42"/>
  <c r="AD12791" i="42"/>
  <c r="AB12791" i="42"/>
  <c r="AE12790" i="42"/>
  <c r="AD12790" i="42"/>
  <c r="AB12790" i="42"/>
  <c r="AE12789" i="42"/>
  <c r="AD12789" i="42"/>
  <c r="AB12789" i="42"/>
  <c r="AE12788" i="42"/>
  <c r="AD12788" i="42"/>
  <c r="AB12788" i="42"/>
  <c r="AE12787" i="42"/>
  <c r="AD12787" i="42"/>
  <c r="AB12787" i="42"/>
  <c r="AE12786" i="42"/>
  <c r="AD12786" i="42"/>
  <c r="AB12786" i="42"/>
  <c r="AE12785" i="42"/>
  <c r="AD12785" i="42"/>
  <c r="AB12785" i="42"/>
  <c r="AE12784" i="42"/>
  <c r="AD12784" i="42"/>
  <c r="AB12784" i="42"/>
  <c r="AE12783" i="42"/>
  <c r="AD12783" i="42"/>
  <c r="AB12783" i="42"/>
  <c r="AE12782" i="42"/>
  <c r="AD12782" i="42"/>
  <c r="AB12782" i="42"/>
  <c r="AE12781" i="42"/>
  <c r="AD12781" i="42"/>
  <c r="AB12781" i="42"/>
  <c r="AE12780" i="42"/>
  <c r="AD12780" i="42"/>
  <c r="AB12780" i="42"/>
  <c r="AE12779" i="42"/>
  <c r="AD12779" i="42"/>
  <c r="AB12779" i="42"/>
  <c r="AE12778" i="42"/>
  <c r="AD12778" i="42"/>
  <c r="AB12778" i="42"/>
  <c r="AE12777" i="42"/>
  <c r="AD12777" i="42"/>
  <c r="AB12777" i="42"/>
  <c r="AE12776" i="42"/>
  <c r="AD12776" i="42"/>
  <c r="AB12776" i="42"/>
  <c r="AE12775" i="42"/>
  <c r="AD12775" i="42"/>
  <c r="AB12775" i="42"/>
  <c r="AE12774" i="42"/>
  <c r="AD12774" i="42"/>
  <c r="AB12774" i="42"/>
  <c r="AE12773" i="42"/>
  <c r="AD12773" i="42"/>
  <c r="AB12773" i="42"/>
  <c r="AE12772" i="42"/>
  <c r="AD12772" i="42"/>
  <c r="AB12772" i="42"/>
  <c r="AE12771" i="42"/>
  <c r="AD12771" i="42"/>
  <c r="AB12771" i="42"/>
  <c r="AE12770" i="42"/>
  <c r="AD12770" i="42"/>
  <c r="AB12770" i="42"/>
  <c r="AE12769" i="42"/>
  <c r="AD12769" i="42"/>
  <c r="AB12769" i="42"/>
  <c r="AE12768" i="42"/>
  <c r="AD12768" i="42"/>
  <c r="AB12768" i="42"/>
  <c r="AE12767" i="42"/>
  <c r="AD12767" i="42"/>
  <c r="AB12767" i="42"/>
  <c r="AE12766" i="42"/>
  <c r="AD12766" i="42"/>
  <c r="AB12766" i="42"/>
  <c r="AE12765" i="42"/>
  <c r="AD12765" i="42"/>
  <c r="AB12765" i="42"/>
  <c r="AE12764" i="42"/>
  <c r="AD12764" i="42"/>
  <c r="AB12764" i="42"/>
  <c r="AE12763" i="42"/>
  <c r="AD12763" i="42"/>
  <c r="AB12763" i="42"/>
  <c r="AE12762" i="42"/>
  <c r="AD12762" i="42"/>
  <c r="AB12762" i="42"/>
  <c r="AE12761" i="42"/>
  <c r="AD12761" i="42"/>
  <c r="AB12761" i="42"/>
  <c r="AE12760" i="42"/>
  <c r="AD12760" i="42"/>
  <c r="AB12760" i="42"/>
  <c r="AE12759" i="42"/>
  <c r="AD12759" i="42"/>
  <c r="AB12759" i="42"/>
  <c r="AE12758" i="42"/>
  <c r="AD12758" i="42"/>
  <c r="AB12758" i="42"/>
  <c r="AE12757" i="42"/>
  <c r="AD12757" i="42"/>
  <c r="AB12757" i="42"/>
  <c r="AE12756" i="42"/>
  <c r="AD12756" i="42"/>
  <c r="AB12756" i="42"/>
  <c r="AE12755" i="42"/>
  <c r="AD12755" i="42"/>
  <c r="AB12755" i="42"/>
  <c r="AE12754" i="42"/>
  <c r="AD12754" i="42"/>
  <c r="AB12754" i="42"/>
  <c r="AE12753" i="42"/>
  <c r="AD12753" i="42"/>
  <c r="AB12753" i="42"/>
  <c r="AE12752" i="42"/>
  <c r="AD12752" i="42"/>
  <c r="AB12752" i="42"/>
  <c r="AE12751" i="42"/>
  <c r="AD12751" i="42"/>
  <c r="AB12751" i="42"/>
  <c r="AE12750" i="42"/>
  <c r="AD12750" i="42"/>
  <c r="AB12750" i="42"/>
  <c r="AE12749" i="42"/>
  <c r="AD12749" i="42"/>
  <c r="AB12749" i="42"/>
  <c r="AE12748" i="42"/>
  <c r="AD12748" i="42"/>
  <c r="AB12748" i="42"/>
  <c r="AE12747" i="42"/>
  <c r="AD12747" i="42"/>
  <c r="AB12747" i="42"/>
  <c r="AE12746" i="42"/>
  <c r="AD12746" i="42"/>
  <c r="AB12746" i="42"/>
  <c r="AE12745" i="42"/>
  <c r="AD12745" i="42"/>
  <c r="AB12745" i="42"/>
  <c r="AE12744" i="42"/>
  <c r="AD12744" i="42"/>
  <c r="AB12744" i="42"/>
  <c r="AE12743" i="42"/>
  <c r="AD12743" i="42"/>
  <c r="AB12743" i="42"/>
  <c r="AE12742" i="42"/>
  <c r="AD12742" i="42"/>
  <c r="AB12742" i="42"/>
  <c r="AE12741" i="42"/>
  <c r="AD12741" i="42"/>
  <c r="AB12741" i="42"/>
  <c r="AE12740" i="42"/>
  <c r="AD12740" i="42"/>
  <c r="AB12740" i="42"/>
  <c r="AE12739" i="42"/>
  <c r="AD12739" i="42"/>
  <c r="AB12739" i="42"/>
  <c r="AE12738" i="42"/>
  <c r="AD12738" i="42"/>
  <c r="AB12738" i="42"/>
  <c r="AE12737" i="42"/>
  <c r="AD12737" i="42"/>
  <c r="AB12737" i="42"/>
  <c r="AE12736" i="42"/>
  <c r="AD12736" i="42"/>
  <c r="AB12736" i="42"/>
  <c r="AE12735" i="42"/>
  <c r="AD12735" i="42"/>
  <c r="AB12735" i="42"/>
  <c r="AE12734" i="42"/>
  <c r="AD12734" i="42"/>
  <c r="AB12734" i="42"/>
  <c r="AE12733" i="42"/>
  <c r="AD12733" i="42"/>
  <c r="AB12733" i="42"/>
  <c r="AE12732" i="42"/>
  <c r="AD12732" i="42"/>
  <c r="AB12732" i="42"/>
  <c r="AE12731" i="42"/>
  <c r="AD12731" i="42"/>
  <c r="AB12731" i="42"/>
  <c r="AE12730" i="42"/>
  <c r="AD12730" i="42"/>
  <c r="AB12730" i="42"/>
  <c r="AE12729" i="42"/>
  <c r="AD12729" i="42"/>
  <c r="AB12729" i="42"/>
  <c r="AE12728" i="42"/>
  <c r="AD12728" i="42"/>
  <c r="AB12728" i="42"/>
  <c r="AE12727" i="42"/>
  <c r="AD12727" i="42"/>
  <c r="AB12727" i="42"/>
  <c r="AE12726" i="42"/>
  <c r="AD12726" i="42"/>
  <c r="AB12726" i="42"/>
  <c r="AE12725" i="42"/>
  <c r="AD12725" i="42"/>
  <c r="AB12725" i="42"/>
  <c r="AE12724" i="42"/>
  <c r="AD12724" i="42"/>
  <c r="AB12724" i="42"/>
  <c r="AE12723" i="42"/>
  <c r="AD12723" i="42"/>
  <c r="AB12723" i="42"/>
  <c r="AE12722" i="42"/>
  <c r="AD12722" i="42"/>
  <c r="AB12722" i="42"/>
  <c r="AE12721" i="42"/>
  <c r="AD12721" i="42"/>
  <c r="AB12721" i="42"/>
  <c r="AE12720" i="42"/>
  <c r="AD12720" i="42"/>
  <c r="AB12720" i="42"/>
  <c r="AE12719" i="42"/>
  <c r="AD12719" i="42"/>
  <c r="AB12719" i="42"/>
  <c r="AE12718" i="42"/>
  <c r="AD12718" i="42"/>
  <c r="AB12718" i="42"/>
  <c r="AE12717" i="42"/>
  <c r="AD12717" i="42"/>
  <c r="AB12717" i="42"/>
  <c r="AE12716" i="42"/>
  <c r="AD12716" i="42"/>
  <c r="AB12716" i="42"/>
  <c r="AE12715" i="42"/>
  <c r="AD12715" i="42"/>
  <c r="AB12715" i="42"/>
  <c r="AE12714" i="42"/>
  <c r="AD12714" i="42"/>
  <c r="AB12714" i="42"/>
  <c r="AE12713" i="42"/>
  <c r="AD12713" i="42"/>
  <c r="AB12713" i="42"/>
  <c r="AE12712" i="42"/>
  <c r="AD12712" i="42"/>
  <c r="AB12712" i="42"/>
  <c r="AE12711" i="42"/>
  <c r="AD12711" i="42"/>
  <c r="AB12711" i="42"/>
  <c r="AE12710" i="42"/>
  <c r="AD12710" i="42"/>
  <c r="AB12710" i="42"/>
  <c r="AE12709" i="42"/>
  <c r="AD12709" i="42"/>
  <c r="AB12709" i="42"/>
  <c r="AE12708" i="42"/>
  <c r="AD12708" i="42"/>
  <c r="AB12708" i="42"/>
  <c r="AE12707" i="42"/>
  <c r="AD12707" i="42"/>
  <c r="AB12707" i="42"/>
  <c r="AE12706" i="42"/>
  <c r="AD12706" i="42"/>
  <c r="AB12706" i="42"/>
  <c r="AE12705" i="42"/>
  <c r="AD12705" i="42"/>
  <c r="AB12705" i="42"/>
  <c r="AE12704" i="42"/>
  <c r="AD12704" i="42"/>
  <c r="AB12704" i="42"/>
  <c r="AE12703" i="42"/>
  <c r="AD12703" i="42"/>
  <c r="AB12703" i="42"/>
  <c r="AE12702" i="42"/>
  <c r="AD12702" i="42"/>
  <c r="AB12702" i="42"/>
  <c r="AE12701" i="42"/>
  <c r="AD12701" i="42"/>
  <c r="AB12701" i="42"/>
  <c r="AE12700" i="42"/>
  <c r="AD12700" i="42"/>
  <c r="AB12700" i="42"/>
  <c r="AE12699" i="42"/>
  <c r="AD12699" i="42"/>
  <c r="AB12699" i="42"/>
  <c r="AE12698" i="42"/>
  <c r="AD12698" i="42"/>
  <c r="AB12698" i="42"/>
  <c r="AE12697" i="42"/>
  <c r="AD12697" i="42"/>
  <c r="AB12697" i="42"/>
  <c r="AE12696" i="42"/>
  <c r="AD12696" i="42"/>
  <c r="AB12696" i="42"/>
  <c r="AE12695" i="42"/>
  <c r="AD12695" i="42"/>
  <c r="AB12695" i="42"/>
  <c r="AE12694" i="42"/>
  <c r="AD12694" i="42"/>
  <c r="AB12694" i="42"/>
  <c r="AE12693" i="42"/>
  <c r="AD12693" i="42"/>
  <c r="AB12693" i="42"/>
  <c r="AE12692" i="42"/>
  <c r="AD12692" i="42"/>
  <c r="AB12692" i="42"/>
  <c r="AE12691" i="42"/>
  <c r="AD12691" i="42"/>
  <c r="AB12691" i="42"/>
  <c r="AE12690" i="42"/>
  <c r="AD12690" i="42"/>
  <c r="AB12690" i="42"/>
  <c r="AE12689" i="42"/>
  <c r="AD12689" i="42"/>
  <c r="AB12689" i="42"/>
  <c r="AE12688" i="42"/>
  <c r="AD12688" i="42"/>
  <c r="AB12688" i="42"/>
  <c r="AE12687" i="42"/>
  <c r="AD12687" i="42"/>
  <c r="AB12687" i="42"/>
  <c r="AE12686" i="42"/>
  <c r="AD12686" i="42"/>
  <c r="AB12686" i="42"/>
  <c r="AE12685" i="42"/>
  <c r="AD12685" i="42"/>
  <c r="AB12685" i="42"/>
  <c r="AE12684" i="42"/>
  <c r="AD12684" i="42"/>
  <c r="AB12684" i="42"/>
  <c r="AE12683" i="42"/>
  <c r="AD12683" i="42"/>
  <c r="AB12683" i="42"/>
  <c r="AE12682" i="42"/>
  <c r="AD12682" i="42"/>
  <c r="AB12682" i="42"/>
  <c r="AE12681" i="42"/>
  <c r="AD12681" i="42"/>
  <c r="AB12681" i="42"/>
  <c r="AE12680" i="42"/>
  <c r="AD12680" i="42"/>
  <c r="AB12680" i="42"/>
  <c r="AE12679" i="42"/>
  <c r="AD12679" i="42"/>
  <c r="AB12679" i="42"/>
  <c r="AE12678" i="42"/>
  <c r="AD12678" i="42"/>
  <c r="AB12678" i="42"/>
  <c r="AE12677" i="42"/>
  <c r="AD12677" i="42"/>
  <c r="AB12677" i="42"/>
  <c r="AE12676" i="42"/>
  <c r="AD12676" i="42"/>
  <c r="AB12676" i="42"/>
  <c r="AE12675" i="42"/>
  <c r="AD12675" i="42"/>
  <c r="AB12675" i="42"/>
  <c r="AE12674" i="42"/>
  <c r="AD12674" i="42"/>
  <c r="AB12674" i="42"/>
  <c r="AE12673" i="42"/>
  <c r="AD12673" i="42"/>
  <c r="AB12673" i="42"/>
  <c r="AE12672" i="42"/>
  <c r="AD12672" i="42"/>
  <c r="AB12672" i="42"/>
  <c r="AE12671" i="42"/>
  <c r="AD12671" i="42"/>
  <c r="AB12671" i="42"/>
  <c r="AE12670" i="42"/>
  <c r="AD12670" i="42"/>
  <c r="AB12670" i="42"/>
  <c r="AE12669" i="42"/>
  <c r="AD12669" i="42"/>
  <c r="AB12669" i="42"/>
  <c r="AE12668" i="42"/>
  <c r="AD12668" i="42"/>
  <c r="AB12668" i="42"/>
  <c r="AE12667" i="42"/>
  <c r="AD12667" i="42"/>
  <c r="AB12667" i="42"/>
  <c r="AE12666" i="42"/>
  <c r="AD12666" i="42"/>
  <c r="AB12666" i="42"/>
  <c r="AE12665" i="42"/>
  <c r="AD12665" i="42"/>
  <c r="AB12665" i="42"/>
  <c r="AE12664" i="42"/>
  <c r="AD12664" i="42"/>
  <c r="AB12664" i="42"/>
  <c r="AE12663" i="42"/>
  <c r="AD12663" i="42"/>
  <c r="AB12663" i="42"/>
  <c r="AE12662" i="42"/>
  <c r="AD12662" i="42"/>
  <c r="AB12662" i="42"/>
  <c r="AE12661" i="42"/>
  <c r="AD12661" i="42"/>
  <c r="AB12661" i="42"/>
  <c r="AE12660" i="42"/>
  <c r="AD12660" i="42"/>
  <c r="AB12660" i="42"/>
  <c r="AE12659" i="42"/>
  <c r="AD12659" i="42"/>
  <c r="AB12659" i="42"/>
  <c r="AE12658" i="42"/>
  <c r="AD12658" i="42"/>
  <c r="AB12658" i="42"/>
  <c r="AE12657" i="42"/>
  <c r="AD12657" i="42"/>
  <c r="AB12657" i="42"/>
  <c r="AE12656" i="42"/>
  <c r="AD12656" i="42"/>
  <c r="AB12656" i="42"/>
  <c r="AE12655" i="42"/>
  <c r="AD12655" i="42"/>
  <c r="AB12655" i="42"/>
  <c r="AE12654" i="42"/>
  <c r="AD12654" i="42"/>
  <c r="AB12654" i="42"/>
  <c r="AE12653" i="42"/>
  <c r="AD12653" i="42"/>
  <c r="AB12653" i="42"/>
  <c r="AE12652" i="42"/>
  <c r="AD12652" i="42"/>
  <c r="AB12652" i="42"/>
  <c r="AE12651" i="42"/>
  <c r="AD12651" i="42"/>
  <c r="AB12651" i="42"/>
  <c r="AE12650" i="42"/>
  <c r="AD12650" i="42"/>
  <c r="AB12650" i="42"/>
  <c r="AE12649" i="42"/>
  <c r="AD12649" i="42"/>
  <c r="AB12649" i="42"/>
  <c r="AE12648" i="42"/>
  <c r="AD12648" i="42"/>
  <c r="AB12648" i="42"/>
  <c r="AE12647" i="42"/>
  <c r="AD12647" i="42"/>
  <c r="AB12647" i="42"/>
  <c r="AE12646" i="42"/>
  <c r="AD12646" i="42"/>
  <c r="AB12646" i="42"/>
  <c r="AE12645" i="42"/>
  <c r="AD12645" i="42"/>
  <c r="AB12645" i="42"/>
  <c r="AE12644" i="42"/>
  <c r="AD12644" i="42"/>
  <c r="AB12644" i="42"/>
  <c r="AE12643" i="42"/>
  <c r="AD12643" i="42"/>
  <c r="AB12643" i="42"/>
  <c r="AE12642" i="42"/>
  <c r="AD12642" i="42"/>
  <c r="AB12642" i="42"/>
  <c r="AE12641" i="42"/>
  <c r="AD12641" i="42"/>
  <c r="AB12641" i="42"/>
  <c r="AE12640" i="42"/>
  <c r="AD12640" i="42"/>
  <c r="AB12640" i="42"/>
  <c r="AE12639" i="42"/>
  <c r="AD12639" i="42"/>
  <c r="AB12639" i="42"/>
  <c r="AE12638" i="42"/>
  <c r="AD12638" i="42"/>
  <c r="AB12638" i="42"/>
  <c r="AE12637" i="42"/>
  <c r="AD12637" i="42"/>
  <c r="AB12637" i="42"/>
  <c r="AE12636" i="42"/>
  <c r="AD12636" i="42"/>
  <c r="AB12636" i="42"/>
  <c r="AE12635" i="42"/>
  <c r="AD12635" i="42"/>
  <c r="AB12635" i="42"/>
  <c r="AE12634" i="42"/>
  <c r="AD12634" i="42"/>
  <c r="AB12634" i="42"/>
  <c r="AE12633" i="42"/>
  <c r="AD12633" i="42"/>
  <c r="AB12633" i="42"/>
  <c r="AE12632" i="42"/>
  <c r="AD12632" i="42"/>
  <c r="AB12632" i="42"/>
  <c r="AE12631" i="42"/>
  <c r="AD12631" i="42"/>
  <c r="AB12631" i="42"/>
  <c r="AE12630" i="42"/>
  <c r="AD12630" i="42"/>
  <c r="AB12630" i="42"/>
  <c r="AE12629" i="42"/>
  <c r="AD12629" i="42"/>
  <c r="AB12629" i="42"/>
  <c r="AE12628" i="42"/>
  <c r="AD12628" i="42"/>
  <c r="AB12628" i="42"/>
  <c r="AE12627" i="42"/>
  <c r="AD12627" i="42"/>
  <c r="AB12627" i="42"/>
  <c r="AE12626" i="42"/>
  <c r="AD12626" i="42"/>
  <c r="AB12626" i="42"/>
  <c r="AE12625" i="42"/>
  <c r="AD12625" i="42"/>
  <c r="AB12625" i="42"/>
  <c r="AE12624" i="42"/>
  <c r="AD12624" i="42"/>
  <c r="AB12624" i="42"/>
  <c r="AE12623" i="42"/>
  <c r="AD12623" i="42"/>
  <c r="AB12623" i="42"/>
  <c r="AE12622" i="42"/>
  <c r="AD12622" i="42"/>
  <c r="AB12622" i="42"/>
  <c r="AE12621" i="42"/>
  <c r="AD12621" i="42"/>
  <c r="AB12621" i="42"/>
  <c r="AE12620" i="42"/>
  <c r="AD12620" i="42"/>
  <c r="AB12620" i="42"/>
  <c r="AE12619" i="42"/>
  <c r="AD12619" i="42"/>
  <c r="AB12619" i="42"/>
  <c r="AE12618" i="42"/>
  <c r="AD12618" i="42"/>
  <c r="AB12618" i="42"/>
  <c r="AE12617" i="42"/>
  <c r="AD12617" i="42"/>
  <c r="AB12617" i="42"/>
  <c r="AE12616" i="42"/>
  <c r="AD12616" i="42"/>
  <c r="AB12616" i="42"/>
  <c r="AE12615" i="42"/>
  <c r="AD12615" i="42"/>
  <c r="AB12615" i="42"/>
  <c r="AE12614" i="42"/>
  <c r="AD12614" i="42"/>
  <c r="AB12614" i="42"/>
  <c r="AE12613" i="42"/>
  <c r="AD12613" i="42"/>
  <c r="AB12613" i="42"/>
  <c r="AE12612" i="42"/>
  <c r="AD12612" i="42"/>
  <c r="AB12612" i="42"/>
  <c r="AE12611" i="42"/>
  <c r="AD12611" i="42"/>
  <c r="AB12611" i="42"/>
  <c r="AE12610" i="42"/>
  <c r="AD12610" i="42"/>
  <c r="AB12610" i="42"/>
  <c r="AE12609" i="42"/>
  <c r="AD12609" i="42"/>
  <c r="AB12609" i="42"/>
  <c r="AE12608" i="42"/>
  <c r="AD12608" i="42"/>
  <c r="AB12608" i="42"/>
  <c r="AE12607" i="42"/>
  <c r="AD12607" i="42"/>
  <c r="AB12607" i="42"/>
  <c r="AE12606" i="42"/>
  <c r="AD12606" i="42"/>
  <c r="AB12606" i="42"/>
  <c r="AE12605" i="42"/>
  <c r="AD12605" i="42"/>
  <c r="AB12605" i="42"/>
  <c r="AE12604" i="42"/>
  <c r="AD12604" i="42"/>
  <c r="AB12604" i="42"/>
  <c r="AE12603" i="42"/>
  <c r="AD12603" i="42"/>
  <c r="AB12603" i="42"/>
  <c r="AE12602" i="42"/>
  <c r="AD12602" i="42"/>
  <c r="AB12602" i="42"/>
  <c r="AE12601" i="42"/>
  <c r="AD12601" i="42"/>
  <c r="AB12601" i="42"/>
  <c r="AE12600" i="42"/>
  <c r="AD12600" i="42"/>
  <c r="AB12600" i="42"/>
  <c r="AE12599" i="42"/>
  <c r="AD12599" i="42"/>
  <c r="AB12599" i="42"/>
  <c r="AE12598" i="42"/>
  <c r="AD12598" i="42"/>
  <c r="AB12598" i="42"/>
  <c r="AE12597" i="42"/>
  <c r="AD12597" i="42"/>
  <c r="AB12597" i="42"/>
  <c r="AE12596" i="42"/>
  <c r="AD12596" i="42"/>
  <c r="AB12596" i="42"/>
  <c r="AE12595" i="42"/>
  <c r="AD12595" i="42"/>
  <c r="AB12595" i="42"/>
  <c r="AE12594" i="42"/>
  <c r="AD12594" i="42"/>
  <c r="AB12594" i="42"/>
  <c r="AE12593" i="42"/>
  <c r="AD12593" i="42"/>
  <c r="AB12593" i="42"/>
  <c r="AE12592" i="42"/>
  <c r="AD12592" i="42"/>
  <c r="AB12592" i="42"/>
  <c r="AE12591" i="42"/>
  <c r="AD12591" i="42"/>
  <c r="AB12591" i="42"/>
  <c r="AE12590" i="42"/>
  <c r="AD12590" i="42"/>
  <c r="AB12590" i="42"/>
  <c r="AE12589" i="42"/>
  <c r="AD12589" i="42"/>
  <c r="AB12589" i="42"/>
  <c r="AE12588" i="42"/>
  <c r="AD12588" i="42"/>
  <c r="AB12588" i="42"/>
  <c r="AE12587" i="42"/>
  <c r="AD12587" i="42"/>
  <c r="AB12587" i="42"/>
  <c r="AE12586" i="42"/>
  <c r="AD12586" i="42"/>
  <c r="AB12586" i="42"/>
  <c r="AE12585" i="42"/>
  <c r="AD12585" i="42"/>
  <c r="AB12585" i="42"/>
  <c r="AE12584" i="42"/>
  <c r="AD12584" i="42"/>
  <c r="AB12584" i="42"/>
  <c r="AE12583" i="42"/>
  <c r="AD12583" i="42"/>
  <c r="AB12583" i="42"/>
  <c r="AE12582" i="42"/>
  <c r="AD12582" i="42"/>
  <c r="AB12582" i="42"/>
  <c r="AE12581" i="42"/>
  <c r="AD12581" i="42"/>
  <c r="AB12581" i="42"/>
  <c r="AE12580" i="42"/>
  <c r="AD12580" i="42"/>
  <c r="AB12580" i="42"/>
  <c r="AE12579" i="42"/>
  <c r="AD12579" i="42"/>
  <c r="AB12579" i="42"/>
  <c r="AE12578" i="42"/>
  <c r="AD12578" i="42"/>
  <c r="AB12578" i="42"/>
  <c r="AE12577" i="42"/>
  <c r="AD12577" i="42"/>
  <c r="AB12577" i="42"/>
  <c r="AE12576" i="42"/>
  <c r="AD12576" i="42"/>
  <c r="AB12576" i="42"/>
  <c r="AE12575" i="42"/>
  <c r="AD12575" i="42"/>
  <c r="AB12575" i="42"/>
  <c r="AE12574" i="42"/>
  <c r="AD12574" i="42"/>
  <c r="AB12574" i="42"/>
  <c r="AE12573" i="42"/>
  <c r="AD12573" i="42"/>
  <c r="AB12573" i="42"/>
  <c r="AE12572" i="42"/>
  <c r="AD12572" i="42"/>
  <c r="AB12572" i="42"/>
  <c r="AE12571" i="42"/>
  <c r="AD12571" i="42"/>
  <c r="AB12571" i="42"/>
  <c r="AE12570" i="42"/>
  <c r="AD12570" i="42"/>
  <c r="AB12570" i="42"/>
  <c r="AE12569" i="42"/>
  <c r="AD12569" i="42"/>
  <c r="AB12569" i="42"/>
  <c r="AE12568" i="42"/>
  <c r="AD12568" i="42"/>
  <c r="AB12568" i="42"/>
  <c r="AE12567" i="42"/>
  <c r="AD12567" i="42"/>
  <c r="AB12567" i="42"/>
  <c r="AE12566" i="42"/>
  <c r="AD12566" i="42"/>
  <c r="AB12566" i="42"/>
  <c r="AE12565" i="42"/>
  <c r="AD12565" i="42"/>
  <c r="AB12565" i="42"/>
  <c r="AE12564" i="42"/>
  <c r="AD12564" i="42"/>
  <c r="AB12564" i="42"/>
  <c r="AE12563" i="42"/>
  <c r="AD12563" i="42"/>
  <c r="AB12563" i="42"/>
  <c r="AE12562" i="42"/>
  <c r="AD12562" i="42"/>
  <c r="AB12562" i="42"/>
  <c r="AE12561" i="42"/>
  <c r="AD12561" i="42"/>
  <c r="AB12561" i="42"/>
  <c r="AE12560" i="42"/>
  <c r="AD12560" i="42"/>
  <c r="AB12560" i="42"/>
  <c r="AE12559" i="42"/>
  <c r="AD12559" i="42"/>
  <c r="AB12559" i="42"/>
  <c r="AE12558" i="42"/>
  <c r="AD12558" i="42"/>
  <c r="AB12558" i="42"/>
  <c r="AE12557" i="42"/>
  <c r="AD12557" i="42"/>
  <c r="AB12557" i="42"/>
  <c r="AE12556" i="42"/>
  <c r="AD12556" i="42"/>
  <c r="AB12556" i="42"/>
  <c r="AE12555" i="42"/>
  <c r="AD12555" i="42"/>
  <c r="AB12555" i="42"/>
  <c r="AE12554" i="42"/>
  <c r="AD12554" i="42"/>
  <c r="AB12554" i="42"/>
  <c r="AE12553" i="42"/>
  <c r="AD12553" i="42"/>
  <c r="AB12553" i="42"/>
  <c r="AE12552" i="42"/>
  <c r="AD12552" i="42"/>
  <c r="AB12552" i="42"/>
  <c r="AE12551" i="42"/>
  <c r="AD12551" i="42"/>
  <c r="AB12551" i="42"/>
  <c r="AE12550" i="42"/>
  <c r="AD12550" i="42"/>
  <c r="AB12550" i="42"/>
  <c r="AE12549" i="42"/>
  <c r="AD12549" i="42"/>
  <c r="AB12549" i="42"/>
  <c r="AE12548" i="42"/>
  <c r="AD12548" i="42"/>
  <c r="AB12548" i="42"/>
  <c r="AE12547" i="42"/>
  <c r="AD12547" i="42"/>
  <c r="AB12547" i="42"/>
  <c r="AE12546" i="42"/>
  <c r="AD12546" i="42"/>
  <c r="AB12546" i="42"/>
  <c r="AE12545" i="42"/>
  <c r="AD12545" i="42"/>
  <c r="AB12545" i="42"/>
  <c r="AE12544" i="42"/>
  <c r="AD12544" i="42"/>
  <c r="AB12544" i="42"/>
  <c r="AE12543" i="42"/>
  <c r="AD12543" i="42"/>
  <c r="AB12543" i="42"/>
  <c r="AE12542" i="42"/>
  <c r="AD12542" i="42"/>
  <c r="AB12542" i="42"/>
  <c r="AE12541" i="42"/>
  <c r="AD12541" i="42"/>
  <c r="AB12541" i="42"/>
  <c r="AE12540" i="42"/>
  <c r="AD12540" i="42"/>
  <c r="AB12540" i="42"/>
  <c r="AE12539" i="42"/>
  <c r="AD12539" i="42"/>
  <c r="AB12539" i="42"/>
  <c r="AE12538" i="42"/>
  <c r="AD12538" i="42"/>
  <c r="AB12538" i="42"/>
  <c r="AE12537" i="42"/>
  <c r="AD12537" i="42"/>
  <c r="AB12537" i="42"/>
  <c r="AE12536" i="42"/>
  <c r="AD12536" i="42"/>
  <c r="AB12536" i="42"/>
  <c r="AE12535" i="42"/>
  <c r="AD12535" i="42"/>
  <c r="AB12535" i="42"/>
  <c r="AE12534" i="42"/>
  <c r="AD12534" i="42"/>
  <c r="AB12534" i="42"/>
  <c r="AE12533" i="42"/>
  <c r="AD12533" i="42"/>
  <c r="AB12533" i="42"/>
  <c r="AE12532" i="42"/>
  <c r="AD12532" i="42"/>
  <c r="AB12532" i="42"/>
  <c r="AE12531" i="42"/>
  <c r="AD12531" i="42"/>
  <c r="AB12531" i="42"/>
  <c r="AE12530" i="42"/>
  <c r="AD12530" i="42"/>
  <c r="AB12530" i="42"/>
  <c r="AE12529" i="42"/>
  <c r="AD12529" i="42"/>
  <c r="AB12529" i="42"/>
  <c r="AE12528" i="42"/>
  <c r="AD12528" i="42"/>
  <c r="AB12528" i="42"/>
  <c r="AE12527" i="42"/>
  <c r="AD12527" i="42"/>
  <c r="AB12527" i="42"/>
  <c r="AE12526" i="42"/>
  <c r="AD12526" i="42"/>
  <c r="AB12526" i="42"/>
  <c r="AE12525" i="42"/>
  <c r="AD12525" i="42"/>
  <c r="AB12525" i="42"/>
  <c r="AE12524" i="42"/>
  <c r="AD12524" i="42"/>
  <c r="AB12524" i="42"/>
  <c r="AE12523" i="42"/>
  <c r="AD12523" i="42"/>
  <c r="AB12523" i="42"/>
  <c r="AE12522" i="42"/>
  <c r="AD12522" i="42"/>
  <c r="AB12522" i="42"/>
  <c r="AE12521" i="42"/>
  <c r="AD12521" i="42"/>
  <c r="AB12521" i="42"/>
  <c r="AE12520" i="42"/>
  <c r="AD12520" i="42"/>
  <c r="AB12520" i="42"/>
  <c r="AE12519" i="42"/>
  <c r="AD12519" i="42"/>
  <c r="AB12519" i="42"/>
  <c r="AE12518" i="42"/>
  <c r="AD12518" i="42"/>
  <c r="AB12518" i="42"/>
  <c r="AE12517" i="42"/>
  <c r="AD12517" i="42"/>
  <c r="AB12517" i="42"/>
  <c r="AE12516" i="42"/>
  <c r="AD12516" i="42"/>
  <c r="AB12516" i="42"/>
  <c r="AE12515" i="42"/>
  <c r="AD12515" i="42"/>
  <c r="AB12515" i="42"/>
  <c r="AE12514" i="42"/>
  <c r="AD12514" i="42"/>
  <c r="AB12514" i="42"/>
  <c r="AE12513" i="42"/>
  <c r="AD12513" i="42"/>
  <c r="AB12513" i="42"/>
  <c r="AE12512" i="42"/>
  <c r="AD12512" i="42"/>
  <c r="AB12512" i="42"/>
  <c r="AE12511" i="42"/>
  <c r="AD12511" i="42"/>
  <c r="AB12511" i="42"/>
  <c r="AE12510" i="42"/>
  <c r="AD12510" i="42"/>
  <c r="AB12510" i="42"/>
  <c r="AE12509" i="42"/>
  <c r="AD12509" i="42"/>
  <c r="AB12509" i="42"/>
  <c r="AE12508" i="42"/>
  <c r="AD12508" i="42"/>
  <c r="AB12508" i="42"/>
  <c r="AE12507" i="42"/>
  <c r="AD12507" i="42"/>
  <c r="AB12507" i="42"/>
  <c r="AE12506" i="42"/>
  <c r="AD12506" i="42"/>
  <c r="AB12506" i="42"/>
  <c r="AE12505" i="42"/>
  <c r="AD12505" i="42"/>
  <c r="AB12505" i="42"/>
  <c r="AE12504" i="42"/>
  <c r="AD12504" i="42"/>
  <c r="AB12504" i="42"/>
  <c r="AE12503" i="42"/>
  <c r="AD12503" i="42"/>
  <c r="AB12503" i="42"/>
  <c r="AE12502" i="42"/>
  <c r="AD12502" i="42"/>
  <c r="AB12502" i="42"/>
  <c r="AE12501" i="42"/>
  <c r="AD12501" i="42"/>
  <c r="AB12501" i="42"/>
  <c r="AE12500" i="42"/>
  <c r="AD12500" i="42"/>
  <c r="AB12500" i="42"/>
  <c r="AE12499" i="42"/>
  <c r="AD12499" i="42"/>
  <c r="AB12499" i="42"/>
  <c r="AE12498" i="42"/>
  <c r="AD12498" i="42"/>
  <c r="AB12498" i="42"/>
  <c r="AE12497" i="42"/>
  <c r="AD12497" i="42"/>
  <c r="AB12497" i="42"/>
  <c r="AE12496" i="42"/>
  <c r="AD12496" i="42"/>
  <c r="AB12496" i="42"/>
  <c r="AE12495" i="42"/>
  <c r="AD12495" i="42"/>
  <c r="AB12495" i="42"/>
  <c r="AE12494" i="42"/>
  <c r="AD12494" i="42"/>
  <c r="AB12494" i="42"/>
  <c r="AE12493" i="42"/>
  <c r="AD12493" i="42"/>
  <c r="AB12493" i="42"/>
  <c r="AE12492" i="42"/>
  <c r="AD12492" i="42"/>
  <c r="AB12492" i="42"/>
  <c r="AE12491" i="42"/>
  <c r="AD12491" i="42"/>
  <c r="AB12491" i="42"/>
  <c r="AE12490" i="42"/>
  <c r="AD12490" i="42"/>
  <c r="AB12490" i="42"/>
  <c r="AE12489" i="42"/>
  <c r="AD12489" i="42"/>
  <c r="AB12489" i="42"/>
  <c r="AE12488" i="42"/>
  <c r="AD12488" i="42"/>
  <c r="AB12488" i="42"/>
  <c r="AE12487" i="42"/>
  <c r="AD12487" i="42"/>
  <c r="AB12487" i="42"/>
  <c r="AE12486" i="42"/>
  <c r="AD12486" i="42"/>
  <c r="AB12486" i="42"/>
  <c r="AE12485" i="42"/>
  <c r="AD12485" i="42"/>
  <c r="AB12485" i="42"/>
  <c r="AE12484" i="42"/>
  <c r="AD12484" i="42"/>
  <c r="AB12484" i="42"/>
  <c r="AE12483" i="42"/>
  <c r="AD12483" i="42"/>
  <c r="AB12483" i="42"/>
  <c r="AE12482" i="42"/>
  <c r="AD12482" i="42"/>
  <c r="AB12482" i="42"/>
  <c r="AE12481" i="42"/>
  <c r="AD12481" i="42"/>
  <c r="AB12481" i="42"/>
  <c r="AE12480" i="42"/>
  <c r="AD12480" i="42"/>
  <c r="AB12480" i="42"/>
  <c r="AE12479" i="42"/>
  <c r="AD12479" i="42"/>
  <c r="AB12479" i="42"/>
  <c r="AE12478" i="42"/>
  <c r="AD12478" i="42"/>
  <c r="AB12478" i="42"/>
  <c r="AE12477" i="42"/>
  <c r="AD12477" i="42"/>
  <c r="AB12477" i="42"/>
  <c r="AE12476" i="42"/>
  <c r="AD12476" i="42"/>
  <c r="AB12476" i="42"/>
  <c r="AE12475" i="42"/>
  <c r="AD12475" i="42"/>
  <c r="AB12475" i="42"/>
  <c r="AE12474" i="42"/>
  <c r="AD12474" i="42"/>
  <c r="AB12474" i="42"/>
  <c r="AE12473" i="42"/>
  <c r="AD12473" i="42"/>
  <c r="AB12473" i="42"/>
  <c r="AE12472" i="42"/>
  <c r="AD12472" i="42"/>
  <c r="AB12472" i="42"/>
  <c r="AE12471" i="42"/>
  <c r="AD12471" i="42"/>
  <c r="AB12471" i="42"/>
  <c r="AE12470" i="42"/>
  <c r="AD12470" i="42"/>
  <c r="AB12470" i="42"/>
  <c r="AE12469" i="42"/>
  <c r="AD12469" i="42"/>
  <c r="AB12469" i="42"/>
  <c r="AE12468" i="42"/>
  <c r="AD12468" i="42"/>
  <c r="AB12468" i="42"/>
  <c r="AE12467" i="42"/>
  <c r="AD12467" i="42"/>
  <c r="AB12467" i="42"/>
  <c r="AE12466" i="42"/>
  <c r="AD12466" i="42"/>
  <c r="AB12466" i="42"/>
  <c r="AE12465" i="42"/>
  <c r="AD12465" i="42"/>
  <c r="AB12465" i="42"/>
  <c r="AE12464" i="42"/>
  <c r="AD12464" i="42"/>
  <c r="AB12464" i="42"/>
  <c r="AE12463" i="42"/>
  <c r="AD12463" i="42"/>
  <c r="AB12463" i="42"/>
  <c r="AE12462" i="42"/>
  <c r="AD12462" i="42"/>
  <c r="AB12462" i="42"/>
  <c r="AE12461" i="42"/>
  <c r="AD12461" i="42"/>
  <c r="AB12461" i="42"/>
  <c r="AE12460" i="42"/>
  <c r="AD12460" i="42"/>
  <c r="AB12460" i="42"/>
  <c r="AE12459" i="42"/>
  <c r="AD12459" i="42"/>
  <c r="AB12459" i="42"/>
  <c r="AE12458" i="42"/>
  <c r="AD12458" i="42"/>
  <c r="AB12458" i="42"/>
  <c r="AE12457" i="42"/>
  <c r="AD12457" i="42"/>
  <c r="AB12457" i="42"/>
  <c r="AE12456" i="42"/>
  <c r="AD12456" i="42"/>
  <c r="AB12456" i="42"/>
  <c r="AE12455" i="42"/>
  <c r="AD12455" i="42"/>
  <c r="AB12455" i="42"/>
  <c r="AE12454" i="42"/>
  <c r="AD12454" i="42"/>
  <c r="AB12454" i="42"/>
  <c r="AE12453" i="42"/>
  <c r="AD12453" i="42"/>
  <c r="AB12453" i="42"/>
  <c r="AE12452" i="42"/>
  <c r="AD12452" i="42"/>
  <c r="AB12452" i="42"/>
  <c r="AE12451" i="42"/>
  <c r="AD12451" i="42"/>
  <c r="AB12451" i="42"/>
  <c r="AE12450" i="42"/>
  <c r="AD12450" i="42"/>
  <c r="AB12450" i="42"/>
  <c r="AE12449" i="42"/>
  <c r="AD12449" i="42"/>
  <c r="AB12449" i="42"/>
  <c r="AE12448" i="42"/>
  <c r="AD12448" i="42"/>
  <c r="AB12448" i="42"/>
  <c r="AE12447" i="42"/>
  <c r="AD12447" i="42"/>
  <c r="AB12447" i="42"/>
  <c r="AE12446" i="42"/>
  <c r="AD12446" i="42"/>
  <c r="AB12446" i="42"/>
  <c r="AE12445" i="42"/>
  <c r="AD12445" i="42"/>
  <c r="AB12445" i="42"/>
  <c r="AE12444" i="42"/>
  <c r="AD12444" i="42"/>
  <c r="AB12444" i="42"/>
  <c r="AE12443" i="42"/>
  <c r="AD12443" i="42"/>
  <c r="AB12443" i="42"/>
  <c r="AE12442" i="42"/>
  <c r="AD12442" i="42"/>
  <c r="AB12442" i="42"/>
  <c r="AE12441" i="42"/>
  <c r="AD12441" i="42"/>
  <c r="AB12441" i="42"/>
  <c r="AE12440" i="42"/>
  <c r="AD12440" i="42"/>
  <c r="AB12440" i="42"/>
  <c r="AE12439" i="42"/>
  <c r="AD12439" i="42"/>
  <c r="AB12439" i="42"/>
  <c r="AE12438" i="42"/>
  <c r="AD12438" i="42"/>
  <c r="AB12438" i="42"/>
  <c r="AE12437" i="42"/>
  <c r="AD12437" i="42"/>
  <c r="AB12437" i="42"/>
  <c r="AE12436" i="42"/>
  <c r="AD12436" i="42"/>
  <c r="AB12436" i="42"/>
  <c r="AE12435" i="42"/>
  <c r="AD12435" i="42"/>
  <c r="AB12435" i="42"/>
  <c r="AE12434" i="42"/>
  <c r="AD12434" i="42"/>
  <c r="AB12434" i="42"/>
  <c r="AE12433" i="42"/>
  <c r="AD12433" i="42"/>
  <c r="AB12433" i="42"/>
  <c r="AE12432" i="42"/>
  <c r="AD12432" i="42"/>
  <c r="AB12432" i="42"/>
  <c r="AE12431" i="42"/>
  <c r="AD12431" i="42"/>
  <c r="AB12431" i="42"/>
  <c r="AE12430" i="42"/>
  <c r="AD12430" i="42"/>
  <c r="AB12430" i="42"/>
  <c r="AE12429" i="42"/>
  <c r="AD12429" i="42"/>
  <c r="AB12429" i="42"/>
  <c r="AE12428" i="42"/>
  <c r="AD12428" i="42"/>
  <c r="AB12428" i="42"/>
  <c r="AE12427" i="42"/>
  <c r="AD12427" i="42"/>
  <c r="AB12427" i="42"/>
  <c r="AE12426" i="42"/>
  <c r="AD12426" i="42"/>
  <c r="AB12426" i="42"/>
  <c r="AE12425" i="42"/>
  <c r="AD12425" i="42"/>
  <c r="AB12425" i="42"/>
  <c r="AE12424" i="42"/>
  <c r="AD12424" i="42"/>
  <c r="AB12424" i="42"/>
  <c r="AE12423" i="42"/>
  <c r="AD12423" i="42"/>
  <c r="AB12423" i="42"/>
  <c r="AE12422" i="42"/>
  <c r="AD12422" i="42"/>
  <c r="AB12422" i="42"/>
  <c r="AE12421" i="42"/>
  <c r="AD12421" i="42"/>
  <c r="AB12421" i="42"/>
  <c r="AE12420" i="42"/>
  <c r="AD12420" i="42"/>
  <c r="AB12420" i="42"/>
  <c r="AE12419" i="42"/>
  <c r="AD12419" i="42"/>
  <c r="AB12419" i="42"/>
  <c r="AE12418" i="42"/>
  <c r="AD12418" i="42"/>
  <c r="AB12418" i="42"/>
  <c r="AE12417" i="42"/>
  <c r="AD12417" i="42"/>
  <c r="AB12417" i="42"/>
  <c r="AE12416" i="42"/>
  <c r="AD12416" i="42"/>
  <c r="AB12416" i="42"/>
  <c r="AE12415" i="42"/>
  <c r="AD12415" i="42"/>
  <c r="AB12415" i="42"/>
  <c r="AE12414" i="42"/>
  <c r="AD12414" i="42"/>
  <c r="AB12414" i="42"/>
  <c r="AE12413" i="42"/>
  <c r="AD12413" i="42"/>
  <c r="AB12413" i="42"/>
  <c r="AE12412" i="42"/>
  <c r="AD12412" i="42"/>
  <c r="AB12412" i="42"/>
  <c r="AE12411" i="42"/>
  <c r="AD12411" i="42"/>
  <c r="AB12411" i="42"/>
  <c r="AE12410" i="42"/>
  <c r="AD12410" i="42"/>
  <c r="AB12410" i="42"/>
  <c r="AE12409" i="42"/>
  <c r="AD12409" i="42"/>
  <c r="AB12409" i="42"/>
  <c r="AE12408" i="42"/>
  <c r="AD12408" i="42"/>
  <c r="AB12408" i="42"/>
  <c r="AE12407" i="42"/>
  <c r="AD12407" i="42"/>
  <c r="AB12407" i="42"/>
  <c r="AE12406" i="42"/>
  <c r="AD12406" i="42"/>
  <c r="AB12406" i="42"/>
  <c r="AE12405" i="42"/>
  <c r="AD12405" i="42"/>
  <c r="AB12405" i="42"/>
  <c r="AE12404" i="42"/>
  <c r="AD12404" i="42"/>
  <c r="AB12404" i="42"/>
  <c r="AE12403" i="42"/>
  <c r="AD12403" i="42"/>
  <c r="AB12403" i="42"/>
  <c r="AE12402" i="42"/>
  <c r="AD12402" i="42"/>
  <c r="AB12402" i="42"/>
  <c r="AE12401" i="42"/>
  <c r="AD12401" i="42"/>
  <c r="AB12401" i="42"/>
  <c r="AE12400" i="42"/>
  <c r="AD12400" i="42"/>
  <c r="AB12400" i="42"/>
  <c r="AE12399" i="42"/>
  <c r="AD12399" i="42"/>
  <c r="AB12399" i="42"/>
  <c r="AE12398" i="42"/>
  <c r="AD12398" i="42"/>
  <c r="AB12398" i="42"/>
  <c r="AE12397" i="42"/>
  <c r="AD12397" i="42"/>
  <c r="AB12397" i="42"/>
  <c r="AE12396" i="42"/>
  <c r="AD12396" i="42"/>
  <c r="AB12396" i="42"/>
  <c r="AE12395" i="42"/>
  <c r="AD12395" i="42"/>
  <c r="AB12395" i="42"/>
  <c r="AE12394" i="42"/>
  <c r="AD12394" i="42"/>
  <c r="AB12394" i="42"/>
  <c r="AE12393" i="42"/>
  <c r="AD12393" i="42"/>
  <c r="AB12393" i="42"/>
  <c r="AE12392" i="42"/>
  <c r="AD12392" i="42"/>
  <c r="AB12392" i="42"/>
  <c r="AE12391" i="42"/>
  <c r="AD12391" i="42"/>
  <c r="AB12391" i="42"/>
  <c r="AE12390" i="42"/>
  <c r="AD12390" i="42"/>
  <c r="AB12390" i="42"/>
  <c r="AE12389" i="42"/>
  <c r="AD12389" i="42"/>
  <c r="AB12389" i="42"/>
  <c r="AE12388" i="42"/>
  <c r="AD12388" i="42"/>
  <c r="AB12388" i="42"/>
  <c r="AE12387" i="42"/>
  <c r="AD12387" i="42"/>
  <c r="AB12387" i="42"/>
  <c r="AE12386" i="42"/>
  <c r="AD12386" i="42"/>
  <c r="AB12386" i="42"/>
  <c r="AE12385" i="42"/>
  <c r="AD12385" i="42"/>
  <c r="AB12385" i="42"/>
  <c r="AE12384" i="42"/>
  <c r="AD12384" i="42"/>
  <c r="AB12384" i="42"/>
  <c r="AE12383" i="42"/>
  <c r="AD12383" i="42"/>
  <c r="AB12383" i="42"/>
  <c r="AE12382" i="42"/>
  <c r="AD12382" i="42"/>
  <c r="AB12382" i="42"/>
  <c r="AE12381" i="42"/>
  <c r="AD12381" i="42"/>
  <c r="AB12381" i="42"/>
  <c r="AE12380" i="42"/>
  <c r="AD12380" i="42"/>
  <c r="AB12380" i="42"/>
  <c r="AE12379" i="42"/>
  <c r="AD12379" i="42"/>
  <c r="AB12379" i="42"/>
  <c r="AE12378" i="42"/>
  <c r="AD12378" i="42"/>
  <c r="AB12378" i="42"/>
  <c r="AE12377" i="42"/>
  <c r="AD12377" i="42"/>
  <c r="AB12377" i="42"/>
  <c r="AE12376" i="42"/>
  <c r="AD12376" i="42"/>
  <c r="AB12376" i="42"/>
  <c r="AE12375" i="42"/>
  <c r="AD12375" i="42"/>
  <c r="AB12375" i="42"/>
  <c r="AE12374" i="42"/>
  <c r="AD12374" i="42"/>
  <c r="AB12374" i="42"/>
  <c r="AE12373" i="42"/>
  <c r="AD12373" i="42"/>
  <c r="AB12373" i="42"/>
  <c r="AE12372" i="42"/>
  <c r="AD12372" i="42"/>
  <c r="AB12372" i="42"/>
  <c r="AE12371" i="42"/>
  <c r="AD12371" i="42"/>
  <c r="AB12371" i="42"/>
  <c r="AE12370" i="42"/>
  <c r="AD12370" i="42"/>
  <c r="AB12370" i="42"/>
  <c r="AE12369" i="42"/>
  <c r="AD12369" i="42"/>
  <c r="AB12369" i="42"/>
  <c r="AE12368" i="42"/>
  <c r="AD12368" i="42"/>
  <c r="AB12368" i="42"/>
  <c r="AE12367" i="42"/>
  <c r="AD12367" i="42"/>
  <c r="AB12367" i="42"/>
  <c r="AE12366" i="42"/>
  <c r="AD12366" i="42"/>
  <c r="AB12366" i="42"/>
  <c r="AE12365" i="42"/>
  <c r="AD12365" i="42"/>
  <c r="AB12365" i="42"/>
  <c r="AE12364" i="42"/>
  <c r="AD12364" i="42"/>
  <c r="AB12364" i="42"/>
  <c r="AE12363" i="42"/>
  <c r="AD12363" i="42"/>
  <c r="AB12363" i="42"/>
  <c r="AE12362" i="42"/>
  <c r="AD12362" i="42"/>
  <c r="AB12362" i="42"/>
  <c r="AE12361" i="42"/>
  <c r="AD12361" i="42"/>
  <c r="AB12361" i="42"/>
  <c r="AE12360" i="42"/>
  <c r="AD12360" i="42"/>
  <c r="AB12360" i="42"/>
  <c r="AE12359" i="42"/>
  <c r="AD12359" i="42"/>
  <c r="AB12359" i="42"/>
  <c r="AE12358" i="42"/>
  <c r="AD12358" i="42"/>
  <c r="AB12358" i="42"/>
  <c r="AE12357" i="42"/>
  <c r="AD12357" i="42"/>
  <c r="AB12357" i="42"/>
  <c r="AE12356" i="42"/>
  <c r="AD12356" i="42"/>
  <c r="AB12356" i="42"/>
  <c r="AE12355" i="42"/>
  <c r="AD12355" i="42"/>
  <c r="AB12355" i="42"/>
  <c r="AE12354" i="42"/>
  <c r="AD12354" i="42"/>
  <c r="AB12354" i="42"/>
  <c r="AE12353" i="42"/>
  <c r="AD12353" i="42"/>
  <c r="AB12353" i="42"/>
  <c r="AE12352" i="42"/>
  <c r="AD12352" i="42"/>
  <c r="AB12352" i="42"/>
  <c r="AE12351" i="42"/>
  <c r="AD12351" i="42"/>
  <c r="AB12351" i="42"/>
  <c r="AE12350" i="42"/>
  <c r="AD12350" i="42"/>
  <c r="AB12350" i="42"/>
  <c r="AE12349" i="42"/>
  <c r="AD12349" i="42"/>
  <c r="AB12349" i="42"/>
  <c r="AE12348" i="42"/>
  <c r="AD12348" i="42"/>
  <c r="AB12348" i="42"/>
  <c r="AE12347" i="42"/>
  <c r="AD12347" i="42"/>
  <c r="AB12347" i="42"/>
  <c r="AE12346" i="42"/>
  <c r="AD12346" i="42"/>
  <c r="AB12346" i="42"/>
  <c r="AE12345" i="42"/>
  <c r="AD12345" i="42"/>
  <c r="AB12345" i="42"/>
  <c r="AE12344" i="42"/>
  <c r="AD12344" i="42"/>
  <c r="AB12344" i="42"/>
  <c r="AE12343" i="42"/>
  <c r="AD12343" i="42"/>
  <c r="AB12343" i="42"/>
  <c r="AE12342" i="42"/>
  <c r="AD12342" i="42"/>
  <c r="AB12342" i="42"/>
  <c r="AE12341" i="42"/>
  <c r="AD12341" i="42"/>
  <c r="AB12341" i="42"/>
  <c r="AE12340" i="42"/>
  <c r="AD12340" i="42"/>
  <c r="AB12340" i="42"/>
  <c r="AE12339" i="42"/>
  <c r="AD12339" i="42"/>
  <c r="AB12339" i="42"/>
  <c r="AE12338" i="42"/>
  <c r="AD12338" i="42"/>
  <c r="AB12338" i="42"/>
  <c r="AE12337" i="42"/>
  <c r="AD12337" i="42"/>
  <c r="AB12337" i="42"/>
  <c r="AE12336" i="42"/>
  <c r="AD12336" i="42"/>
  <c r="AB12336" i="42"/>
  <c r="AE12335" i="42"/>
  <c r="AD12335" i="42"/>
  <c r="AB12335" i="42"/>
  <c r="AE12334" i="42"/>
  <c r="AD12334" i="42"/>
  <c r="AB12334" i="42"/>
  <c r="AE12333" i="42"/>
  <c r="AD12333" i="42"/>
  <c r="AB12333" i="42"/>
  <c r="AE12332" i="42"/>
  <c r="AD12332" i="42"/>
  <c r="AB12332" i="42"/>
  <c r="AE12331" i="42"/>
  <c r="AD12331" i="42"/>
  <c r="AB12331" i="42"/>
  <c r="AE12330" i="42"/>
  <c r="AD12330" i="42"/>
  <c r="AB12330" i="42"/>
  <c r="AE12329" i="42"/>
  <c r="AD12329" i="42"/>
  <c r="AB12329" i="42"/>
  <c r="AE12328" i="42"/>
  <c r="AD12328" i="42"/>
  <c r="AB12328" i="42"/>
  <c r="AE12327" i="42"/>
  <c r="AD12327" i="42"/>
  <c r="AB12327" i="42"/>
  <c r="AE12326" i="42"/>
  <c r="AD12326" i="42"/>
  <c r="AB12326" i="42"/>
  <c r="AE12325" i="42"/>
  <c r="AD12325" i="42"/>
  <c r="AB12325" i="42"/>
  <c r="AE12324" i="42"/>
  <c r="AD12324" i="42"/>
  <c r="AB12324" i="42"/>
  <c r="AE12323" i="42"/>
  <c r="AD12323" i="42"/>
  <c r="AB12323" i="42"/>
  <c r="AE12322" i="42"/>
  <c r="AD12322" i="42"/>
  <c r="AB12322" i="42"/>
  <c r="AE12321" i="42"/>
  <c r="AD12321" i="42"/>
  <c r="AB12321" i="42"/>
  <c r="AE12320" i="42"/>
  <c r="AD12320" i="42"/>
  <c r="AB12320" i="42"/>
  <c r="AE12319" i="42"/>
  <c r="AD12319" i="42"/>
  <c r="AB12319" i="42"/>
  <c r="AE12318" i="42"/>
  <c r="AD12318" i="42"/>
  <c r="AB12318" i="42"/>
  <c r="AE12317" i="42"/>
  <c r="AD12317" i="42"/>
  <c r="AB12317" i="42"/>
  <c r="AE12316" i="42"/>
  <c r="AD12316" i="42"/>
  <c r="AB12316" i="42"/>
  <c r="AE12315" i="42"/>
  <c r="AD12315" i="42"/>
  <c r="AB12315" i="42"/>
  <c r="AE12314" i="42"/>
  <c r="AD12314" i="42"/>
  <c r="AB12314" i="42"/>
  <c r="AE12313" i="42"/>
  <c r="AD12313" i="42"/>
  <c r="AB12313" i="42"/>
  <c r="AE12312" i="42"/>
  <c r="AD12312" i="42"/>
  <c r="AB12312" i="42"/>
  <c r="AE12311" i="42"/>
  <c r="AD12311" i="42"/>
  <c r="AB12311" i="42"/>
  <c r="AE12310" i="42"/>
  <c r="AD12310" i="42"/>
  <c r="AB12310" i="42"/>
  <c r="AE12309" i="42"/>
  <c r="AD12309" i="42"/>
  <c r="AB12309" i="42"/>
  <c r="AE12308" i="42"/>
  <c r="AD12308" i="42"/>
  <c r="AB12308" i="42"/>
  <c r="AE12307" i="42"/>
  <c r="AD12307" i="42"/>
  <c r="AB12307" i="42"/>
  <c r="AE12306" i="42"/>
  <c r="AD12306" i="42"/>
  <c r="AB12306" i="42"/>
  <c r="AE12305" i="42"/>
  <c r="AD12305" i="42"/>
  <c r="AB12305" i="42"/>
  <c r="AE12304" i="42"/>
  <c r="AD12304" i="42"/>
  <c r="AB12304" i="42"/>
  <c r="AE12303" i="42"/>
  <c r="AD12303" i="42"/>
  <c r="AB12303" i="42"/>
  <c r="AE12302" i="42"/>
  <c r="AD12302" i="42"/>
  <c r="AB12302" i="42"/>
  <c r="AE12301" i="42"/>
  <c r="AD12301" i="42"/>
  <c r="AB12301" i="42"/>
  <c r="AE12300" i="42"/>
  <c r="AD12300" i="42"/>
  <c r="AB12300" i="42"/>
  <c r="AE12299" i="42"/>
  <c r="AD12299" i="42"/>
  <c r="AB12299" i="42"/>
  <c r="AE12298" i="42"/>
  <c r="AD12298" i="42"/>
  <c r="AB12298" i="42"/>
  <c r="AE12297" i="42"/>
  <c r="AD12297" i="42"/>
  <c r="AB12297" i="42"/>
  <c r="AE12296" i="42"/>
  <c r="AD12296" i="42"/>
  <c r="AB12296" i="42"/>
  <c r="AE12295" i="42"/>
  <c r="AD12295" i="42"/>
  <c r="AB12295" i="42"/>
  <c r="AE12294" i="42"/>
  <c r="AD12294" i="42"/>
  <c r="AB12294" i="42"/>
  <c r="AE12293" i="42"/>
  <c r="AD12293" i="42"/>
  <c r="AB12293" i="42"/>
  <c r="AE12292" i="42"/>
  <c r="AD12292" i="42"/>
  <c r="AB12292" i="42"/>
  <c r="AE12291" i="42"/>
  <c r="AD12291" i="42"/>
  <c r="AB12291" i="42"/>
  <c r="AE12290" i="42"/>
  <c r="AD12290" i="42"/>
  <c r="AB12290" i="42"/>
  <c r="AE12289" i="42"/>
  <c r="AD12289" i="42"/>
  <c r="AB12289" i="42"/>
  <c r="AE12288" i="42"/>
  <c r="AD12288" i="42"/>
  <c r="AB12288" i="42"/>
  <c r="AE12287" i="42"/>
  <c r="AD12287" i="42"/>
  <c r="AB12287" i="42"/>
  <c r="AE12286" i="42"/>
  <c r="AD12286" i="42"/>
  <c r="AB12286" i="42"/>
  <c r="AE12285" i="42"/>
  <c r="AD12285" i="42"/>
  <c r="AB12285" i="42"/>
  <c r="AE12284" i="42"/>
  <c r="AD12284" i="42"/>
  <c r="AB12284" i="42"/>
  <c r="AE12283" i="42"/>
  <c r="AD12283" i="42"/>
  <c r="AB12283" i="42"/>
  <c r="AE12282" i="42"/>
  <c r="AD12282" i="42"/>
  <c r="AB12282" i="42"/>
  <c r="AE12281" i="42"/>
  <c r="AD12281" i="42"/>
  <c r="AB12281" i="42"/>
  <c r="AE12280" i="42"/>
  <c r="AD12280" i="42"/>
  <c r="AB12280" i="42"/>
  <c r="AE12279" i="42"/>
  <c r="AD12279" i="42"/>
  <c r="AB12279" i="42"/>
  <c r="AE12278" i="42"/>
  <c r="AD12278" i="42"/>
  <c r="AB12278" i="42"/>
  <c r="AE12277" i="42"/>
  <c r="AD12277" i="42"/>
  <c r="AB12277" i="42"/>
  <c r="AE12276" i="42"/>
  <c r="AD12276" i="42"/>
  <c r="AB12276" i="42"/>
  <c r="AE12275" i="42"/>
  <c r="AD12275" i="42"/>
  <c r="AB12275" i="42"/>
  <c r="AE12274" i="42"/>
  <c r="AD12274" i="42"/>
  <c r="AB12274" i="42"/>
  <c r="AE12273" i="42"/>
  <c r="AD12273" i="42"/>
  <c r="AB12273" i="42"/>
  <c r="AE12272" i="42"/>
  <c r="AD12272" i="42"/>
  <c r="AB12272" i="42"/>
  <c r="AE12271" i="42"/>
  <c r="AD12271" i="42"/>
  <c r="AB12271" i="42"/>
  <c r="AE12270" i="42"/>
  <c r="AD12270" i="42"/>
  <c r="AB12270" i="42"/>
  <c r="AE12269" i="42"/>
  <c r="AD12269" i="42"/>
  <c r="AB12269" i="42"/>
  <c r="AE12268" i="42"/>
  <c r="AD12268" i="42"/>
  <c r="AB12268" i="42"/>
  <c r="AE12267" i="42"/>
  <c r="AD12267" i="42"/>
  <c r="AB12267" i="42"/>
  <c r="AE12266" i="42"/>
  <c r="AD12266" i="42"/>
  <c r="AB12266" i="42"/>
  <c r="AE12265" i="42"/>
  <c r="AD12265" i="42"/>
  <c r="AB12265" i="42"/>
  <c r="AE12264" i="42"/>
  <c r="AD12264" i="42"/>
  <c r="AB12264" i="42"/>
  <c r="AE12263" i="42"/>
  <c r="AD12263" i="42"/>
  <c r="AB12263" i="42"/>
  <c r="AE12262" i="42"/>
  <c r="AD12262" i="42"/>
  <c r="AB12262" i="42"/>
  <c r="AE12261" i="42"/>
  <c r="AD12261" i="42"/>
  <c r="AB12261" i="42"/>
  <c r="AE12260" i="42"/>
  <c r="AD12260" i="42"/>
  <c r="AB12260" i="42"/>
  <c r="AE12259" i="42"/>
  <c r="AD12259" i="42"/>
  <c r="AB12259" i="42"/>
  <c r="AE12258" i="42"/>
  <c r="AD12258" i="42"/>
  <c r="AB12258" i="42"/>
  <c r="AE12257" i="42"/>
  <c r="AD12257" i="42"/>
  <c r="AB12257" i="42"/>
  <c r="AE12256" i="42"/>
  <c r="AD12256" i="42"/>
  <c r="AB12256" i="42"/>
  <c r="AE12255" i="42"/>
  <c r="AD12255" i="42"/>
  <c r="AB12255" i="42"/>
  <c r="AE12254" i="42"/>
  <c r="AD12254" i="42"/>
  <c r="AB12254" i="42"/>
  <c r="AE12253" i="42"/>
  <c r="AD12253" i="42"/>
  <c r="AB12253" i="42"/>
  <c r="AE12252" i="42"/>
  <c r="AD12252" i="42"/>
  <c r="AB12252" i="42"/>
  <c r="AE12251" i="42"/>
  <c r="AD12251" i="42"/>
  <c r="AB12251" i="42"/>
  <c r="AE12250" i="42"/>
  <c r="AD12250" i="42"/>
  <c r="AB12250" i="42"/>
  <c r="AE12249" i="42"/>
  <c r="AD12249" i="42"/>
  <c r="AB12249" i="42"/>
  <c r="AE12248" i="42"/>
  <c r="AD12248" i="42"/>
  <c r="AB12248" i="42"/>
  <c r="AE12247" i="42"/>
  <c r="AD12247" i="42"/>
  <c r="AB12247" i="42"/>
  <c r="AE12246" i="42"/>
  <c r="AD12246" i="42"/>
  <c r="AB12246" i="42"/>
  <c r="AE12245" i="42"/>
  <c r="AD12245" i="42"/>
  <c r="AB12245" i="42"/>
  <c r="AE12244" i="42"/>
  <c r="AD12244" i="42"/>
  <c r="AB12244" i="42"/>
  <c r="AE12243" i="42"/>
  <c r="AD12243" i="42"/>
  <c r="AB12243" i="42"/>
  <c r="AE12242" i="42"/>
  <c r="AD12242" i="42"/>
  <c r="AB12242" i="42"/>
  <c r="AE12241" i="42"/>
  <c r="AD12241" i="42"/>
  <c r="AB12241" i="42"/>
  <c r="AE12240" i="42"/>
  <c r="AD12240" i="42"/>
  <c r="AB12240" i="42"/>
  <c r="AE12239" i="42"/>
  <c r="AD12239" i="42"/>
  <c r="AB12239" i="42"/>
  <c r="AE12238" i="42"/>
  <c r="AD12238" i="42"/>
  <c r="AB12238" i="42"/>
  <c r="AE12237" i="42"/>
  <c r="AD12237" i="42"/>
  <c r="AB12237" i="42"/>
  <c r="AE12236" i="42"/>
  <c r="AD12236" i="42"/>
  <c r="AB12236" i="42"/>
  <c r="AE12235" i="42"/>
  <c r="AD12235" i="42"/>
  <c r="AB12235" i="42"/>
  <c r="AE12234" i="42"/>
  <c r="AD12234" i="42"/>
  <c r="AB12234" i="42"/>
  <c r="AE12233" i="42"/>
  <c r="AD12233" i="42"/>
  <c r="AB12233" i="42"/>
  <c r="AE12232" i="42"/>
  <c r="AD12232" i="42"/>
  <c r="AB12232" i="42"/>
  <c r="AE12231" i="42"/>
  <c r="AD12231" i="42"/>
  <c r="AB12231" i="42"/>
  <c r="AE12230" i="42"/>
  <c r="AD12230" i="42"/>
  <c r="AB12230" i="42"/>
  <c r="AE12229" i="42"/>
  <c r="AD12229" i="42"/>
  <c r="AB12229" i="42"/>
  <c r="AE12228" i="42"/>
  <c r="AD12228" i="42"/>
  <c r="AB12228" i="42"/>
  <c r="AE12227" i="42"/>
  <c r="AD12227" i="42"/>
  <c r="AB12227" i="42"/>
  <c r="AE12226" i="42"/>
  <c r="AD12226" i="42"/>
  <c r="AB12226" i="42"/>
  <c r="AE12225" i="42"/>
  <c r="AD12225" i="42"/>
  <c r="AB12225" i="42"/>
  <c r="AE12224" i="42"/>
  <c r="AD12224" i="42"/>
  <c r="AB12224" i="42"/>
  <c r="AE12223" i="42"/>
  <c r="AD12223" i="42"/>
  <c r="AB12223" i="42"/>
  <c r="AE12222" i="42"/>
  <c r="AD12222" i="42"/>
  <c r="AB12222" i="42"/>
  <c r="AE12221" i="42"/>
  <c r="AD12221" i="42"/>
  <c r="AB12221" i="42"/>
  <c r="AE12220" i="42"/>
  <c r="AD12220" i="42"/>
  <c r="AB12220" i="42"/>
  <c r="AE12219" i="42"/>
  <c r="AD12219" i="42"/>
  <c r="AB12219" i="42"/>
  <c r="AE12218" i="42"/>
  <c r="AD12218" i="42"/>
  <c r="AB12218" i="42"/>
  <c r="AE12217" i="42"/>
  <c r="AD12217" i="42"/>
  <c r="AB12217" i="42"/>
  <c r="AE12216" i="42"/>
  <c r="AD12216" i="42"/>
  <c r="AB12216" i="42"/>
  <c r="AE12215" i="42"/>
  <c r="AD12215" i="42"/>
  <c r="AB12215" i="42"/>
  <c r="AE12214" i="42"/>
  <c r="AD12214" i="42"/>
  <c r="AB12214" i="42"/>
  <c r="AE12213" i="42"/>
  <c r="AD12213" i="42"/>
  <c r="AB12213" i="42"/>
  <c r="AE12212" i="42"/>
  <c r="AD12212" i="42"/>
  <c r="AB12212" i="42"/>
  <c r="AE12211" i="42"/>
  <c r="AD12211" i="42"/>
  <c r="AB12211" i="42"/>
  <c r="AE12210" i="42"/>
  <c r="AD12210" i="42"/>
  <c r="AB12210" i="42"/>
  <c r="AE12209" i="42"/>
  <c r="AD12209" i="42"/>
  <c r="AB12209" i="42"/>
  <c r="AE12208" i="42"/>
  <c r="AD12208" i="42"/>
  <c r="AB12208" i="42"/>
  <c r="AE12207" i="42"/>
  <c r="AD12207" i="42"/>
  <c r="AB12207" i="42"/>
  <c r="AE12206" i="42"/>
  <c r="AD12206" i="42"/>
  <c r="AB12206" i="42"/>
  <c r="AE12205" i="42"/>
  <c r="AD12205" i="42"/>
  <c r="AB12205" i="42"/>
  <c r="AE12204" i="42"/>
  <c r="AD12204" i="42"/>
  <c r="AB12204" i="42"/>
  <c r="AE12203" i="42"/>
  <c r="AD12203" i="42"/>
  <c r="AB12203" i="42"/>
  <c r="AE12202" i="42"/>
  <c r="AD12202" i="42"/>
  <c r="AB12202" i="42"/>
  <c r="AE12201" i="42"/>
  <c r="AD12201" i="42"/>
  <c r="AB12201" i="42"/>
  <c r="AE12200" i="42"/>
  <c r="AD12200" i="42"/>
  <c r="AB12200" i="42"/>
  <c r="AE12199" i="42"/>
  <c r="AD12199" i="42"/>
  <c r="AB12199" i="42"/>
  <c r="AE12198" i="42"/>
  <c r="AD12198" i="42"/>
  <c r="AB12198" i="42"/>
  <c r="AE12197" i="42"/>
  <c r="AD12197" i="42"/>
  <c r="AB12197" i="42"/>
  <c r="AE12196" i="42"/>
  <c r="AD12196" i="42"/>
  <c r="AB12196" i="42"/>
  <c r="AE12195" i="42"/>
  <c r="AD12195" i="42"/>
  <c r="AB12195" i="42"/>
  <c r="AE12194" i="42"/>
  <c r="AD12194" i="42"/>
  <c r="AB12194" i="42"/>
  <c r="AE12193" i="42"/>
  <c r="AD12193" i="42"/>
  <c r="AB12193" i="42"/>
  <c r="AE12192" i="42"/>
  <c r="AD12192" i="42"/>
  <c r="AB12192" i="42"/>
  <c r="AE12191" i="42"/>
  <c r="AD12191" i="42"/>
  <c r="AB12191" i="42"/>
  <c r="AE12190" i="42"/>
  <c r="AD12190" i="42"/>
  <c r="AB12190" i="42"/>
  <c r="AE12189" i="42"/>
  <c r="AD12189" i="42"/>
  <c r="AB12189" i="42"/>
  <c r="AE12188" i="42"/>
  <c r="AD12188" i="42"/>
  <c r="AB12188" i="42"/>
  <c r="AE12187" i="42"/>
  <c r="AD12187" i="42"/>
  <c r="AB12187" i="42"/>
  <c r="AE12186" i="42"/>
  <c r="AD12186" i="42"/>
  <c r="AB12186" i="42"/>
  <c r="AE12185" i="42"/>
  <c r="AD12185" i="42"/>
  <c r="AB12185" i="42"/>
  <c r="AE12184" i="42"/>
  <c r="AD12184" i="42"/>
  <c r="AB12184" i="42"/>
  <c r="AE12183" i="42"/>
  <c r="AD12183" i="42"/>
  <c r="AB12183" i="42"/>
  <c r="AE12182" i="42"/>
  <c r="AD12182" i="42"/>
  <c r="AB12182" i="42"/>
  <c r="AE12181" i="42"/>
  <c r="AD12181" i="42"/>
  <c r="AB12181" i="42"/>
  <c r="AE12180" i="42"/>
  <c r="AD12180" i="42"/>
  <c r="AB12180" i="42"/>
  <c r="AE12179" i="42"/>
  <c r="AD12179" i="42"/>
  <c r="AB12179" i="42"/>
  <c r="AE12178" i="42"/>
  <c r="AD12178" i="42"/>
  <c r="AB12178" i="42"/>
  <c r="AE12177" i="42"/>
  <c r="AD12177" i="42"/>
  <c r="AB12177" i="42"/>
  <c r="AE12176" i="42"/>
  <c r="AD12176" i="42"/>
  <c r="AB12176" i="42"/>
  <c r="AE12175" i="42"/>
  <c r="AD12175" i="42"/>
  <c r="AB12175" i="42"/>
  <c r="AE12174" i="42"/>
  <c r="AD12174" i="42"/>
  <c r="AB12174" i="42"/>
  <c r="AE12173" i="42"/>
  <c r="AD12173" i="42"/>
  <c r="AB12173" i="42"/>
  <c r="AE12172" i="42"/>
  <c r="AD12172" i="42"/>
  <c r="AB12172" i="42"/>
  <c r="AE12171" i="42"/>
  <c r="AD12171" i="42"/>
  <c r="AB12171" i="42"/>
  <c r="AE12170" i="42"/>
  <c r="AD12170" i="42"/>
  <c r="AB12170" i="42"/>
  <c r="AE12169" i="42"/>
  <c r="AD12169" i="42"/>
  <c r="AB12169" i="42"/>
  <c r="AE12168" i="42"/>
  <c r="AD12168" i="42"/>
  <c r="AB12168" i="42"/>
  <c r="AE12167" i="42"/>
  <c r="AD12167" i="42"/>
  <c r="AB12167" i="42"/>
  <c r="AE12166" i="42"/>
  <c r="AD12166" i="42"/>
  <c r="AB12166" i="42"/>
  <c r="AE12165" i="42"/>
  <c r="AD12165" i="42"/>
  <c r="AB12165" i="42"/>
  <c r="AE12164" i="42"/>
  <c r="AD12164" i="42"/>
  <c r="AB12164" i="42"/>
  <c r="AE12163" i="42"/>
  <c r="AD12163" i="42"/>
  <c r="AB12163" i="42"/>
  <c r="AE12162" i="42"/>
  <c r="AD12162" i="42"/>
  <c r="AB12162" i="42"/>
  <c r="AE12161" i="42"/>
  <c r="AD12161" i="42"/>
  <c r="AB12161" i="42"/>
  <c r="AE12160" i="42"/>
  <c r="AD12160" i="42"/>
  <c r="AB12160" i="42"/>
  <c r="AE12159" i="42"/>
  <c r="AD12159" i="42"/>
  <c r="AB12159" i="42"/>
  <c r="AE12158" i="42"/>
  <c r="AD12158" i="42"/>
  <c r="AB12158" i="42"/>
  <c r="AE12157" i="42"/>
  <c r="AD12157" i="42"/>
  <c r="AB12157" i="42"/>
  <c r="AE12156" i="42"/>
  <c r="AD12156" i="42"/>
  <c r="AB12156" i="42"/>
  <c r="AE12155" i="42"/>
  <c r="AD12155" i="42"/>
  <c r="AB12155" i="42"/>
  <c r="AE12154" i="42"/>
  <c r="AD12154" i="42"/>
  <c r="AB12154" i="42"/>
  <c r="AE12153" i="42"/>
  <c r="AD12153" i="42"/>
  <c r="AB12153" i="42"/>
  <c r="AE12152" i="42"/>
  <c r="AD12152" i="42"/>
  <c r="AB12152" i="42"/>
  <c r="AE12151" i="42"/>
  <c r="AD12151" i="42"/>
  <c r="AB12151" i="42"/>
  <c r="AE12150" i="42"/>
  <c r="AD12150" i="42"/>
  <c r="AB12150" i="42"/>
  <c r="AE12149" i="42"/>
  <c r="AD12149" i="42"/>
  <c r="AB12149" i="42"/>
  <c r="AE12148" i="42"/>
  <c r="AD12148" i="42"/>
  <c r="AB12148" i="42"/>
  <c r="AE12147" i="42"/>
  <c r="AD12147" i="42"/>
  <c r="AB12147" i="42"/>
  <c r="AE12146" i="42"/>
  <c r="AD12146" i="42"/>
  <c r="AB12146" i="42"/>
  <c r="AE12145" i="42"/>
  <c r="AD12145" i="42"/>
  <c r="AB12145" i="42"/>
  <c r="AE12144" i="42"/>
  <c r="AD12144" i="42"/>
  <c r="AB12144" i="42"/>
  <c r="AE12143" i="42"/>
  <c r="AD12143" i="42"/>
  <c r="AB12143" i="42"/>
  <c r="AE12142" i="42"/>
  <c r="AD12142" i="42"/>
  <c r="AB12142" i="42"/>
  <c r="AE12141" i="42"/>
  <c r="AD12141" i="42"/>
  <c r="AB12141" i="42"/>
  <c r="AE12140" i="42"/>
  <c r="AD12140" i="42"/>
  <c r="AB12140" i="42"/>
  <c r="AE12139" i="42"/>
  <c r="AD12139" i="42"/>
  <c r="AB12139" i="42"/>
  <c r="AE12138" i="42"/>
  <c r="AD12138" i="42"/>
  <c r="AB12138" i="42"/>
  <c r="AE12137" i="42"/>
  <c r="AD12137" i="42"/>
  <c r="AB12137" i="42"/>
  <c r="AE12136" i="42"/>
  <c r="AD12136" i="42"/>
  <c r="AB12136" i="42"/>
  <c r="AE12135" i="42"/>
  <c r="AD12135" i="42"/>
  <c r="AB12135" i="42"/>
  <c r="AE12134" i="42"/>
  <c r="AD12134" i="42"/>
  <c r="AB12134" i="42"/>
  <c r="AE12133" i="42"/>
  <c r="AD12133" i="42"/>
  <c r="AB12133" i="42"/>
  <c r="AE12132" i="42"/>
  <c r="AD12132" i="42"/>
  <c r="AB12132" i="42"/>
  <c r="AE12131" i="42"/>
  <c r="AD12131" i="42"/>
  <c r="AB12131" i="42"/>
  <c r="AE12130" i="42"/>
  <c r="AD12130" i="42"/>
  <c r="AB12130" i="42"/>
  <c r="AE12129" i="42"/>
  <c r="AD12129" i="42"/>
  <c r="AB12129" i="42"/>
  <c r="AE12128" i="42"/>
  <c r="AD12128" i="42"/>
  <c r="AB12128" i="42"/>
  <c r="AE12127" i="42"/>
  <c r="AD12127" i="42"/>
  <c r="AB12127" i="42"/>
  <c r="AE12126" i="42"/>
  <c r="AD12126" i="42"/>
  <c r="AB12126" i="42"/>
  <c r="AE12125" i="42"/>
  <c r="AD12125" i="42"/>
  <c r="AB12125" i="42"/>
  <c r="AE12124" i="42"/>
  <c r="AD12124" i="42"/>
  <c r="AB12124" i="42"/>
  <c r="AE12123" i="42"/>
  <c r="AD12123" i="42"/>
  <c r="AB12123" i="42"/>
  <c r="AE12122" i="42"/>
  <c r="AD12122" i="42"/>
  <c r="AB12122" i="42"/>
  <c r="AE12121" i="42"/>
  <c r="AD12121" i="42"/>
  <c r="AB12121" i="42"/>
  <c r="AE12120" i="42"/>
  <c r="AD12120" i="42"/>
  <c r="AB12120" i="42"/>
  <c r="AE12119" i="42"/>
  <c r="AD12119" i="42"/>
  <c r="AB12119" i="42"/>
  <c r="AE12118" i="42"/>
  <c r="AD12118" i="42"/>
  <c r="AB12118" i="42"/>
  <c r="AE12117" i="42"/>
  <c r="AD12117" i="42"/>
  <c r="AB12117" i="42"/>
  <c r="AE12116" i="42"/>
  <c r="AD12116" i="42"/>
  <c r="AB12116" i="42"/>
  <c r="AE12115" i="42"/>
  <c r="AD12115" i="42"/>
  <c r="AB12115" i="42"/>
  <c r="AE12114" i="42"/>
  <c r="AD12114" i="42"/>
  <c r="AB12114" i="42"/>
  <c r="AE12113" i="42"/>
  <c r="AD12113" i="42"/>
  <c r="AB12113" i="42"/>
  <c r="AE12112" i="42"/>
  <c r="AD12112" i="42"/>
  <c r="AB12112" i="42"/>
  <c r="AE12111" i="42"/>
  <c r="AD12111" i="42"/>
  <c r="AB12111" i="42"/>
  <c r="AE12110" i="42"/>
  <c r="AD12110" i="42"/>
  <c r="AB12110" i="42"/>
  <c r="AE12109" i="42"/>
  <c r="AD12109" i="42"/>
  <c r="AB12109" i="42"/>
  <c r="AE12108" i="42"/>
  <c r="AD12108" i="42"/>
  <c r="AB12108" i="42"/>
  <c r="AE12107" i="42"/>
  <c r="AD12107" i="42"/>
  <c r="AB12107" i="42"/>
  <c r="AE12106" i="42"/>
  <c r="AD12106" i="42"/>
  <c r="AB12106" i="42"/>
  <c r="AE12105" i="42"/>
  <c r="AD12105" i="42"/>
  <c r="AB12105" i="42"/>
  <c r="AE12104" i="42"/>
  <c r="AD12104" i="42"/>
  <c r="AB12104" i="42"/>
  <c r="AE12103" i="42"/>
  <c r="AD12103" i="42"/>
  <c r="AB12103" i="42"/>
  <c r="AE12102" i="42"/>
  <c r="AD12102" i="42"/>
  <c r="AB12102" i="42"/>
  <c r="AE12101" i="42"/>
  <c r="AD12101" i="42"/>
  <c r="AB12101" i="42"/>
  <c r="AE12100" i="42"/>
  <c r="AD12100" i="42"/>
  <c r="AB12100" i="42"/>
  <c r="AE12099" i="42"/>
  <c r="AD12099" i="42"/>
  <c r="AB12099" i="42"/>
  <c r="AE12098" i="42"/>
  <c r="AD12098" i="42"/>
  <c r="AB12098" i="42"/>
  <c r="AE12097" i="42"/>
  <c r="AD12097" i="42"/>
  <c r="AB12097" i="42"/>
  <c r="AE12096" i="42"/>
  <c r="AD12096" i="42"/>
  <c r="AB12096" i="42"/>
  <c r="AE12095" i="42"/>
  <c r="AD12095" i="42"/>
  <c r="AB12095" i="42"/>
  <c r="AE12094" i="42"/>
  <c r="AD12094" i="42"/>
  <c r="AB12094" i="42"/>
  <c r="AE12093" i="42"/>
  <c r="AD12093" i="42"/>
  <c r="AB12093" i="42"/>
  <c r="AE12092" i="42"/>
  <c r="AD12092" i="42"/>
  <c r="AB12092" i="42"/>
  <c r="AE12091" i="42"/>
  <c r="AD12091" i="42"/>
  <c r="AB12091" i="42"/>
  <c r="AE12090" i="42"/>
  <c r="AD12090" i="42"/>
  <c r="AB12090" i="42"/>
  <c r="AE12089" i="42"/>
  <c r="AD12089" i="42"/>
  <c r="AB12089" i="42"/>
  <c r="AE12088" i="42"/>
  <c r="AD12088" i="42"/>
  <c r="AB12088" i="42"/>
  <c r="AE12087" i="42"/>
  <c r="AD12087" i="42"/>
  <c r="AB12087" i="42"/>
  <c r="AE12086" i="42"/>
  <c r="AD12086" i="42"/>
  <c r="AB12086" i="42"/>
  <c r="AE12085" i="42"/>
  <c r="AD12085" i="42"/>
  <c r="AB12085" i="42"/>
  <c r="AE12084" i="42"/>
  <c r="AD12084" i="42"/>
  <c r="AB12084" i="42"/>
  <c r="AE12083" i="42"/>
  <c r="AD12083" i="42"/>
  <c r="AB12083" i="42"/>
  <c r="AE12082" i="42"/>
  <c r="AD12082" i="42"/>
  <c r="AB12082" i="42"/>
  <c r="AE12081" i="42"/>
  <c r="AD12081" i="42"/>
  <c r="AB12081" i="42"/>
  <c r="AE12080" i="42"/>
  <c r="AD12080" i="42"/>
  <c r="AB12080" i="42"/>
  <c r="AE12079" i="42"/>
  <c r="AD12079" i="42"/>
  <c r="AB12079" i="42"/>
  <c r="AE12078" i="42"/>
  <c r="AD12078" i="42"/>
  <c r="AB12078" i="42"/>
  <c r="AE12077" i="42"/>
  <c r="AD12077" i="42"/>
  <c r="AB12077" i="42"/>
  <c r="AE12076" i="42"/>
  <c r="AD12076" i="42"/>
  <c r="AB12076" i="42"/>
  <c r="AE12075" i="42"/>
  <c r="AD12075" i="42"/>
  <c r="AB12075" i="42"/>
  <c r="AE12074" i="42"/>
  <c r="AD12074" i="42"/>
  <c r="AB12074" i="42"/>
  <c r="AE12073" i="42"/>
  <c r="AD12073" i="42"/>
  <c r="AB12073" i="42"/>
  <c r="AE12072" i="42"/>
  <c r="AD12072" i="42"/>
  <c r="AB12072" i="42"/>
  <c r="AE12071" i="42"/>
  <c r="AD12071" i="42"/>
  <c r="AB12071" i="42"/>
  <c r="AE12070" i="42"/>
  <c r="AD12070" i="42"/>
  <c r="AB12070" i="42"/>
  <c r="AE12069" i="42"/>
  <c r="AD12069" i="42"/>
  <c r="AB12069" i="42"/>
  <c r="AE12068" i="42"/>
  <c r="AD12068" i="42"/>
  <c r="AB12068" i="42"/>
  <c r="AE12067" i="42"/>
  <c r="AD12067" i="42"/>
  <c r="AB12067" i="42"/>
  <c r="AE12066" i="42"/>
  <c r="AD12066" i="42"/>
  <c r="AB12066" i="42"/>
  <c r="AE12065" i="42"/>
  <c r="AD12065" i="42"/>
  <c r="AB12065" i="42"/>
  <c r="AE12064" i="42"/>
  <c r="AD12064" i="42"/>
  <c r="AB12064" i="42"/>
  <c r="AE12063" i="42"/>
  <c r="AD12063" i="42"/>
  <c r="AB12063" i="42"/>
  <c r="AE12062" i="42"/>
  <c r="AD12062" i="42"/>
  <c r="AB12062" i="42"/>
  <c r="AE12061" i="42"/>
  <c r="AD12061" i="42"/>
  <c r="AB12061" i="42"/>
  <c r="AE12060" i="42"/>
  <c r="AD12060" i="42"/>
  <c r="AB12060" i="42"/>
  <c r="AE12059" i="42"/>
  <c r="AD12059" i="42"/>
  <c r="AB12059" i="42"/>
  <c r="AE12058" i="42"/>
  <c r="AD12058" i="42"/>
  <c r="AB12058" i="42"/>
  <c r="AE12057" i="42"/>
  <c r="AD12057" i="42"/>
  <c r="AB12057" i="42"/>
  <c r="AE12056" i="42"/>
  <c r="AD12056" i="42"/>
  <c r="AB12056" i="42"/>
  <c r="AE12055" i="42"/>
  <c r="AD12055" i="42"/>
  <c r="AB12055" i="42"/>
  <c r="AE12054" i="42"/>
  <c r="AD12054" i="42"/>
  <c r="AB12054" i="42"/>
  <c r="AE12053" i="42"/>
  <c r="AD12053" i="42"/>
  <c r="AB12053" i="42"/>
  <c r="AE12052" i="42"/>
  <c r="AD12052" i="42"/>
  <c r="AB12052" i="42"/>
  <c r="AE12051" i="42"/>
  <c r="AD12051" i="42"/>
  <c r="AB12051" i="42"/>
  <c r="AE12050" i="42"/>
  <c r="AD12050" i="42"/>
  <c r="AB12050" i="42"/>
  <c r="AE12049" i="42"/>
  <c r="AD12049" i="42"/>
  <c r="AB12049" i="42"/>
  <c r="AE12048" i="42"/>
  <c r="AD12048" i="42"/>
  <c r="AB12048" i="42"/>
  <c r="AE12047" i="42"/>
  <c r="AD12047" i="42"/>
  <c r="AB12047" i="42"/>
  <c r="AE12046" i="42"/>
  <c r="AD12046" i="42"/>
  <c r="AB12046" i="42"/>
  <c r="AE12045" i="42"/>
  <c r="AD12045" i="42"/>
  <c r="AB12045" i="42"/>
  <c r="AE12044" i="42"/>
  <c r="AD12044" i="42"/>
  <c r="AB12044" i="42"/>
  <c r="AE12043" i="42"/>
  <c r="AD12043" i="42"/>
  <c r="AB12043" i="42"/>
  <c r="AE12042" i="42"/>
  <c r="AD12042" i="42"/>
  <c r="AB12042" i="42"/>
  <c r="AE12041" i="42"/>
  <c r="AD12041" i="42"/>
  <c r="AB12041" i="42"/>
  <c r="AE12040" i="42"/>
  <c r="AD12040" i="42"/>
  <c r="AB12040" i="42"/>
  <c r="AE12039" i="42"/>
  <c r="AD12039" i="42"/>
  <c r="AB12039" i="42"/>
  <c r="AE12038" i="42"/>
  <c r="AD12038" i="42"/>
  <c r="AB12038" i="42"/>
  <c r="AE12037" i="42"/>
  <c r="AD12037" i="42"/>
  <c r="AB12037" i="42"/>
  <c r="AE12036" i="42"/>
  <c r="AD12036" i="42"/>
  <c r="AB12036" i="42"/>
  <c r="AE12035" i="42"/>
  <c r="AD12035" i="42"/>
  <c r="AB12035" i="42"/>
  <c r="AE12034" i="42"/>
  <c r="AD12034" i="42"/>
  <c r="AB12034" i="42"/>
  <c r="AE12033" i="42"/>
  <c r="AD12033" i="42"/>
  <c r="AB12033" i="42"/>
  <c r="AE12032" i="42"/>
  <c r="AD12032" i="42"/>
  <c r="AB12032" i="42"/>
  <c r="AE12031" i="42"/>
  <c r="AD12031" i="42"/>
  <c r="AB12031" i="42"/>
  <c r="AE12030" i="42"/>
  <c r="AD12030" i="42"/>
  <c r="AB12030" i="42"/>
  <c r="AE12029" i="42"/>
  <c r="AD12029" i="42"/>
  <c r="AB12029" i="42"/>
  <c r="AE12028" i="42"/>
  <c r="AD12028" i="42"/>
  <c r="AB12028" i="42"/>
  <c r="AE12027" i="42"/>
  <c r="AD12027" i="42"/>
  <c r="AB12027" i="42"/>
  <c r="AE12026" i="42"/>
  <c r="AD12026" i="42"/>
  <c r="AB12026" i="42"/>
  <c r="AE12025" i="42"/>
  <c r="AD12025" i="42"/>
  <c r="AB12025" i="42"/>
  <c r="AE12024" i="42"/>
  <c r="AD12024" i="42"/>
  <c r="AB12024" i="42"/>
  <c r="AE12023" i="42"/>
  <c r="AD12023" i="42"/>
  <c r="AB12023" i="42"/>
  <c r="AE12022" i="42"/>
  <c r="AD12022" i="42"/>
  <c r="AB12022" i="42"/>
  <c r="AE12021" i="42"/>
  <c r="AD12021" i="42"/>
  <c r="AB12021" i="42"/>
  <c r="AE12020" i="42"/>
  <c r="AD12020" i="42"/>
  <c r="AB12020" i="42"/>
  <c r="AE12019" i="42"/>
  <c r="AD12019" i="42"/>
  <c r="AB12019" i="42"/>
  <c r="AE12018" i="42"/>
  <c r="AD12018" i="42"/>
  <c r="AB12018" i="42"/>
  <c r="AE12017" i="42"/>
  <c r="AD12017" i="42"/>
  <c r="AB12017" i="42"/>
  <c r="AE12016" i="42"/>
  <c r="AD12016" i="42"/>
  <c r="AB12016" i="42"/>
  <c r="AE12015" i="42"/>
  <c r="AD12015" i="42"/>
  <c r="AB12015" i="42"/>
  <c r="AE12014" i="42"/>
  <c r="AD12014" i="42"/>
  <c r="AB12014" i="42"/>
  <c r="AE12013" i="42"/>
  <c r="AD12013" i="42"/>
  <c r="AB12013" i="42"/>
  <c r="AE12012" i="42"/>
  <c r="AD12012" i="42"/>
  <c r="AB12012" i="42"/>
  <c r="AE12011" i="42"/>
  <c r="AD12011" i="42"/>
  <c r="AB12011" i="42"/>
  <c r="AE12010" i="42"/>
  <c r="AD12010" i="42"/>
  <c r="AB12010" i="42"/>
  <c r="AE12009" i="42"/>
  <c r="AD12009" i="42"/>
  <c r="AB12009" i="42"/>
  <c r="AE12008" i="42"/>
  <c r="AD12008" i="42"/>
  <c r="AB12008" i="42"/>
  <c r="AE12007" i="42"/>
  <c r="AD12007" i="42"/>
  <c r="AB12007" i="42"/>
  <c r="AE12006" i="42"/>
  <c r="AD12006" i="42"/>
  <c r="AB12006" i="42"/>
  <c r="AE12005" i="42"/>
  <c r="AD12005" i="42"/>
  <c r="AB12005" i="42"/>
  <c r="AE12004" i="42"/>
  <c r="AD12004" i="42"/>
  <c r="AB12004" i="42"/>
  <c r="AE12003" i="42"/>
  <c r="AD12003" i="42"/>
  <c r="AB12003" i="42"/>
  <c r="AE12002" i="42"/>
  <c r="AD12002" i="42"/>
  <c r="AB12002" i="42"/>
  <c r="AE12001" i="42"/>
  <c r="AD12001" i="42"/>
  <c r="AB12001" i="42"/>
  <c r="AE12000" i="42"/>
  <c r="AD12000" i="42"/>
  <c r="AB12000" i="42"/>
  <c r="AE11999" i="42"/>
  <c r="AD11999" i="42"/>
  <c r="AB11999" i="42"/>
  <c r="AE11998" i="42"/>
  <c r="AD11998" i="42"/>
  <c r="AB11998" i="42"/>
  <c r="AE11997" i="42"/>
  <c r="AD11997" i="42"/>
  <c r="AB11997" i="42"/>
  <c r="AE11996" i="42"/>
  <c r="AD11996" i="42"/>
  <c r="AB11996" i="42"/>
  <c r="AE11995" i="42"/>
  <c r="AD11995" i="42"/>
  <c r="AB11995" i="42"/>
  <c r="AE11994" i="42"/>
  <c r="AD11994" i="42"/>
  <c r="AB11994" i="42"/>
  <c r="AE11993" i="42"/>
  <c r="AD11993" i="42"/>
  <c r="AB11993" i="42"/>
  <c r="AE11992" i="42"/>
  <c r="AD11992" i="42"/>
  <c r="AB11992" i="42"/>
  <c r="AE11991" i="42"/>
  <c r="AD11991" i="42"/>
  <c r="AB11991" i="42"/>
  <c r="AE11990" i="42"/>
  <c r="AD11990" i="42"/>
  <c r="AB11990" i="42"/>
  <c r="AE11989" i="42"/>
  <c r="AD11989" i="42"/>
  <c r="AB11989" i="42"/>
  <c r="AE11988" i="42"/>
  <c r="AD11988" i="42"/>
  <c r="AB11988" i="42"/>
  <c r="AE11987" i="42"/>
  <c r="AD11987" i="42"/>
  <c r="AB11987" i="42"/>
  <c r="AE11986" i="42"/>
  <c r="AD11986" i="42"/>
  <c r="AB11986" i="42"/>
  <c r="AE11985" i="42"/>
  <c r="AD11985" i="42"/>
  <c r="AB11985" i="42"/>
  <c r="AE11984" i="42"/>
  <c r="AD11984" i="42"/>
  <c r="AB11984" i="42"/>
  <c r="AE11983" i="42"/>
  <c r="AD11983" i="42"/>
  <c r="AB11983" i="42"/>
  <c r="AE11982" i="42"/>
  <c r="AD11982" i="42"/>
  <c r="AB11982" i="42"/>
  <c r="AE11981" i="42"/>
  <c r="AD11981" i="42"/>
  <c r="AB11981" i="42"/>
  <c r="AE11980" i="42"/>
  <c r="AD11980" i="42"/>
  <c r="AB11980" i="42"/>
  <c r="AE11979" i="42"/>
  <c r="AD11979" i="42"/>
  <c r="AB11979" i="42"/>
  <c r="AE11978" i="42"/>
  <c r="AD11978" i="42"/>
  <c r="AB11978" i="42"/>
  <c r="AE11977" i="42"/>
  <c r="AD11977" i="42"/>
  <c r="AB11977" i="42"/>
  <c r="AE11976" i="42"/>
  <c r="AD11976" i="42"/>
  <c r="AB11976" i="42"/>
  <c r="AE11975" i="42"/>
  <c r="AD11975" i="42"/>
  <c r="AB11975" i="42"/>
  <c r="AE11974" i="42"/>
  <c r="AD11974" i="42"/>
  <c r="AB11974" i="42"/>
  <c r="AE11973" i="42"/>
  <c r="AD11973" i="42"/>
  <c r="AB11973" i="42"/>
  <c r="AE11972" i="42"/>
  <c r="AD11972" i="42"/>
  <c r="AB11972" i="42"/>
  <c r="AE11971" i="42"/>
  <c r="AD11971" i="42"/>
  <c r="AB11971" i="42"/>
  <c r="AE11970" i="42"/>
  <c r="AD11970" i="42"/>
  <c r="AB11970" i="42"/>
  <c r="AE11969" i="42"/>
  <c r="AD11969" i="42"/>
  <c r="AB11969" i="42"/>
  <c r="AE11968" i="42"/>
  <c r="AD11968" i="42"/>
  <c r="AB11968" i="42"/>
  <c r="AE11967" i="42"/>
  <c r="AD11967" i="42"/>
  <c r="AB11967" i="42"/>
  <c r="AE11966" i="42"/>
  <c r="AD11966" i="42"/>
  <c r="AB11966" i="42"/>
  <c r="AE11965" i="42"/>
  <c r="AD11965" i="42"/>
  <c r="AB11965" i="42"/>
  <c r="AE11964" i="42"/>
  <c r="AD11964" i="42"/>
  <c r="AB11964" i="42"/>
  <c r="AE11963" i="42"/>
  <c r="AD11963" i="42"/>
  <c r="AB11963" i="42"/>
  <c r="AE11962" i="42"/>
  <c r="AD11962" i="42"/>
  <c r="AB11962" i="42"/>
  <c r="AE11961" i="42"/>
  <c r="AD11961" i="42"/>
  <c r="AB11961" i="42"/>
  <c r="AE11960" i="42"/>
  <c r="AD11960" i="42"/>
  <c r="AB11960" i="42"/>
  <c r="AE11959" i="42"/>
  <c r="AD11959" i="42"/>
  <c r="AB11959" i="42"/>
  <c r="AE11958" i="42"/>
  <c r="AD11958" i="42"/>
  <c r="AB11958" i="42"/>
  <c r="AE11957" i="42"/>
  <c r="AD11957" i="42"/>
  <c r="AB11957" i="42"/>
  <c r="AE11956" i="42"/>
  <c r="AD11956" i="42"/>
  <c r="AB11956" i="42"/>
  <c r="AE11955" i="42"/>
  <c r="AD11955" i="42"/>
  <c r="AB11955" i="42"/>
  <c r="AE11954" i="42"/>
  <c r="AD11954" i="42"/>
  <c r="AB11954" i="42"/>
  <c r="AE11953" i="42"/>
  <c r="AD11953" i="42"/>
  <c r="AB11953" i="42"/>
  <c r="AE11952" i="42"/>
  <c r="AD11952" i="42"/>
  <c r="AB11952" i="42"/>
  <c r="AE11951" i="42"/>
  <c r="AD11951" i="42"/>
  <c r="AB11951" i="42"/>
  <c r="AE11950" i="42"/>
  <c r="AD11950" i="42"/>
  <c r="AB11950" i="42"/>
  <c r="AE11949" i="42"/>
  <c r="AD11949" i="42"/>
  <c r="AB11949" i="42"/>
  <c r="AE11948" i="42"/>
  <c r="AD11948" i="42"/>
  <c r="AB11948" i="42"/>
  <c r="AE11947" i="42"/>
  <c r="AD11947" i="42"/>
  <c r="AB11947" i="42"/>
  <c r="AE11946" i="42"/>
  <c r="AD11946" i="42"/>
  <c r="AB11946" i="42"/>
  <c r="AE11945" i="42"/>
  <c r="AD11945" i="42"/>
  <c r="AB11945" i="42"/>
  <c r="AE11944" i="42"/>
  <c r="AD11944" i="42"/>
  <c r="AB11944" i="42"/>
  <c r="AE11943" i="42"/>
  <c r="AD11943" i="42"/>
  <c r="AB11943" i="42"/>
  <c r="AE11942" i="42"/>
  <c r="AD11942" i="42"/>
  <c r="AB11942" i="42"/>
  <c r="AE11941" i="42"/>
  <c r="AD11941" i="42"/>
  <c r="AB11941" i="42"/>
  <c r="AE11940" i="42"/>
  <c r="AD11940" i="42"/>
  <c r="AB11940" i="42"/>
  <c r="AE11939" i="42"/>
  <c r="AD11939" i="42"/>
  <c r="AB11939" i="42"/>
  <c r="AE11938" i="42"/>
  <c r="AD11938" i="42"/>
  <c r="AB11938" i="42"/>
  <c r="AE11937" i="42"/>
  <c r="AD11937" i="42"/>
  <c r="AB11937" i="42"/>
  <c r="AE11936" i="42"/>
  <c r="AD11936" i="42"/>
  <c r="AB11936" i="42"/>
  <c r="AE11935" i="42"/>
  <c r="AD11935" i="42"/>
  <c r="AB11935" i="42"/>
  <c r="AE11934" i="42"/>
  <c r="AD11934" i="42"/>
  <c r="AB11934" i="42"/>
  <c r="AE11933" i="42"/>
  <c r="AD11933" i="42"/>
  <c r="AB11933" i="42"/>
  <c r="AE11932" i="42"/>
  <c r="AD11932" i="42"/>
  <c r="AB11932" i="42"/>
  <c r="AE11931" i="42"/>
  <c r="AD11931" i="42"/>
  <c r="AB11931" i="42"/>
  <c r="AE11930" i="42"/>
  <c r="AD11930" i="42"/>
  <c r="AB11930" i="42"/>
  <c r="AE11929" i="42"/>
  <c r="AD11929" i="42"/>
  <c r="AB11929" i="42"/>
  <c r="AE11928" i="42"/>
  <c r="AD11928" i="42"/>
  <c r="AB11928" i="42"/>
  <c r="AE11927" i="42"/>
  <c r="AD11927" i="42"/>
  <c r="AB11927" i="42"/>
  <c r="AE11926" i="42"/>
  <c r="AD11926" i="42"/>
  <c r="AB11926" i="42"/>
  <c r="AE11925" i="42"/>
  <c r="AD11925" i="42"/>
  <c r="AB11925" i="42"/>
  <c r="AE11924" i="42"/>
  <c r="AD11924" i="42"/>
  <c r="AB11924" i="42"/>
  <c r="AE11923" i="42"/>
  <c r="AD11923" i="42"/>
  <c r="AB11923" i="42"/>
  <c r="AE11922" i="42"/>
  <c r="AD11922" i="42"/>
  <c r="AB11922" i="42"/>
  <c r="AE11921" i="42"/>
  <c r="AD11921" i="42"/>
  <c r="AB11921" i="42"/>
  <c r="AE11920" i="42"/>
  <c r="AD11920" i="42"/>
  <c r="AB11920" i="42"/>
  <c r="AE11919" i="42"/>
  <c r="AD11919" i="42"/>
  <c r="AB11919" i="42"/>
  <c r="AE11918" i="42"/>
  <c r="AD11918" i="42"/>
  <c r="AB11918" i="42"/>
  <c r="AE11917" i="42"/>
  <c r="AD11917" i="42"/>
  <c r="AB11917" i="42"/>
  <c r="AE11916" i="42"/>
  <c r="AD11916" i="42"/>
  <c r="AB11916" i="42"/>
  <c r="AE11915" i="42"/>
  <c r="AD11915" i="42"/>
  <c r="AB11915" i="42"/>
  <c r="AE11914" i="42"/>
  <c r="AD11914" i="42"/>
  <c r="AB11914" i="42"/>
  <c r="AE11913" i="42"/>
  <c r="AD11913" i="42"/>
  <c r="AB11913" i="42"/>
  <c r="AE11912" i="42"/>
  <c r="AD11912" i="42"/>
  <c r="AB11912" i="42"/>
  <c r="AE11911" i="42"/>
  <c r="AD11911" i="42"/>
  <c r="AB11911" i="42"/>
  <c r="AE11910" i="42"/>
  <c r="AD11910" i="42"/>
  <c r="AB11910" i="42"/>
  <c r="AE11909" i="42"/>
  <c r="AD11909" i="42"/>
  <c r="AB11909" i="42"/>
  <c r="AE11908" i="42"/>
  <c r="AD11908" i="42"/>
  <c r="AB11908" i="42"/>
  <c r="AE11907" i="42"/>
  <c r="AD11907" i="42"/>
  <c r="AB11907" i="42"/>
  <c r="AE11906" i="42"/>
  <c r="AD11906" i="42"/>
  <c r="AB11906" i="42"/>
  <c r="AE11905" i="42"/>
  <c r="AD11905" i="42"/>
  <c r="AB11905" i="42"/>
  <c r="AE11904" i="42"/>
  <c r="AD11904" i="42"/>
  <c r="AB11904" i="42"/>
  <c r="AE11903" i="42"/>
  <c r="AD11903" i="42"/>
  <c r="AB11903" i="42"/>
  <c r="AE11902" i="42"/>
  <c r="AD11902" i="42"/>
  <c r="AB11902" i="42"/>
  <c r="AE11901" i="42"/>
  <c r="AD11901" i="42"/>
  <c r="AB11901" i="42"/>
  <c r="AE11900" i="42"/>
  <c r="AD11900" i="42"/>
  <c r="AB11900" i="42"/>
  <c r="AE11899" i="42"/>
  <c r="AD11899" i="42"/>
  <c r="AB11899" i="42"/>
  <c r="AE11898" i="42"/>
  <c r="AD11898" i="42"/>
  <c r="AB11898" i="42"/>
  <c r="AE11897" i="42"/>
  <c r="AD11897" i="42"/>
  <c r="AB11897" i="42"/>
  <c r="AE11896" i="42"/>
  <c r="AD11896" i="42"/>
  <c r="AB11896" i="42"/>
  <c r="AE11895" i="42"/>
  <c r="AD11895" i="42"/>
  <c r="AB11895" i="42"/>
  <c r="AE11894" i="42"/>
  <c r="AD11894" i="42"/>
  <c r="AB11894" i="42"/>
  <c r="AE11893" i="42"/>
  <c r="AD11893" i="42"/>
  <c r="AB11893" i="42"/>
  <c r="AE11892" i="42"/>
  <c r="AD11892" i="42"/>
  <c r="AB11892" i="42"/>
  <c r="AE11891" i="42"/>
  <c r="AD11891" i="42"/>
  <c r="AB11891" i="42"/>
  <c r="AE11890" i="42"/>
  <c r="AD11890" i="42"/>
  <c r="AB11890" i="42"/>
  <c r="AE11889" i="42"/>
  <c r="AD11889" i="42"/>
  <c r="AB11889" i="42"/>
  <c r="AE11888" i="42"/>
  <c r="AD11888" i="42"/>
  <c r="AB11888" i="42"/>
  <c r="AE11887" i="42"/>
  <c r="AD11887" i="42"/>
  <c r="AB11887" i="42"/>
  <c r="AE11886" i="42"/>
  <c r="AD11886" i="42"/>
  <c r="AB11886" i="42"/>
  <c r="AE11885" i="42"/>
  <c r="AD11885" i="42"/>
  <c r="AB11885" i="42"/>
  <c r="AE11884" i="42"/>
  <c r="AD11884" i="42"/>
  <c r="AB11884" i="42"/>
  <c r="AE11883" i="42"/>
  <c r="AD11883" i="42"/>
  <c r="AB11883" i="42"/>
  <c r="AE11882" i="42"/>
  <c r="AD11882" i="42"/>
  <c r="AB11882" i="42"/>
  <c r="AE11881" i="42"/>
  <c r="AD11881" i="42"/>
  <c r="AB11881" i="42"/>
  <c r="AE11880" i="42"/>
  <c r="AD11880" i="42"/>
  <c r="AB11880" i="42"/>
  <c r="AE11879" i="42"/>
  <c r="AD11879" i="42"/>
  <c r="AB11879" i="42"/>
  <c r="AE11878" i="42"/>
  <c r="AD11878" i="42"/>
  <c r="AB11878" i="42"/>
  <c r="AE11877" i="42"/>
  <c r="AD11877" i="42"/>
  <c r="AB11877" i="42"/>
  <c r="AE11876" i="42"/>
  <c r="AD11876" i="42"/>
  <c r="AB11876" i="42"/>
  <c r="AE11875" i="42"/>
  <c r="AD11875" i="42"/>
  <c r="AB11875" i="42"/>
  <c r="AE11874" i="42"/>
  <c r="AD11874" i="42"/>
  <c r="AB11874" i="42"/>
  <c r="AE11873" i="42"/>
  <c r="AD11873" i="42"/>
  <c r="AB11873" i="42"/>
  <c r="AE11872" i="42"/>
  <c r="AD11872" i="42"/>
  <c r="AB11872" i="42"/>
  <c r="AE11871" i="42"/>
  <c r="AD11871" i="42"/>
  <c r="AB11871" i="42"/>
  <c r="AE11870" i="42"/>
  <c r="AD11870" i="42"/>
  <c r="AB11870" i="42"/>
  <c r="AE11869" i="42"/>
  <c r="AD11869" i="42"/>
  <c r="AB11869" i="42"/>
  <c r="AE11868" i="42"/>
  <c r="AD11868" i="42"/>
  <c r="AB11868" i="42"/>
  <c r="AE11867" i="42"/>
  <c r="AD11867" i="42"/>
  <c r="AB11867" i="42"/>
  <c r="AE11866" i="42"/>
  <c r="AD11866" i="42"/>
  <c r="AB11866" i="42"/>
  <c r="AE11865" i="42"/>
  <c r="AD11865" i="42"/>
  <c r="AB11865" i="42"/>
  <c r="AE11864" i="42"/>
  <c r="AD11864" i="42"/>
  <c r="AB11864" i="42"/>
  <c r="AE11863" i="42"/>
  <c r="AD11863" i="42"/>
  <c r="AB11863" i="42"/>
  <c r="AE11862" i="42"/>
  <c r="AD11862" i="42"/>
  <c r="AB11862" i="42"/>
  <c r="AE11861" i="42"/>
  <c r="AD11861" i="42"/>
  <c r="AB11861" i="42"/>
  <c r="AE11860" i="42"/>
  <c r="AD11860" i="42"/>
  <c r="AB11860" i="42"/>
  <c r="AE11859" i="42"/>
  <c r="AD11859" i="42"/>
  <c r="AB11859" i="42"/>
  <c r="AE11858" i="42"/>
  <c r="AD11858" i="42"/>
  <c r="AB11858" i="42"/>
  <c r="AE11857" i="42"/>
  <c r="AD11857" i="42"/>
  <c r="AB11857" i="42"/>
  <c r="AE11856" i="42"/>
  <c r="AD11856" i="42"/>
  <c r="AB11856" i="42"/>
  <c r="AE11855" i="42"/>
  <c r="AD11855" i="42"/>
  <c r="AB11855" i="42"/>
  <c r="AE11854" i="42"/>
  <c r="AD11854" i="42"/>
  <c r="AB11854" i="42"/>
  <c r="AE11853" i="42"/>
  <c r="AD11853" i="42"/>
  <c r="AB11853" i="42"/>
  <c r="AE11852" i="42"/>
  <c r="AD11852" i="42"/>
  <c r="AB11852" i="42"/>
  <c r="AE11851" i="42"/>
  <c r="AD11851" i="42"/>
  <c r="AB11851" i="42"/>
  <c r="AE11850" i="42"/>
  <c r="AD11850" i="42"/>
  <c r="AB11850" i="42"/>
  <c r="AE11849" i="42"/>
  <c r="AD11849" i="42"/>
  <c r="AB11849" i="42"/>
  <c r="AE11848" i="42"/>
  <c r="AD11848" i="42"/>
  <c r="AB11848" i="42"/>
  <c r="AE11847" i="42"/>
  <c r="AD11847" i="42"/>
  <c r="AB11847" i="42"/>
  <c r="AE11846" i="42"/>
  <c r="AD11846" i="42"/>
  <c r="AB11846" i="42"/>
  <c r="AE11845" i="42"/>
  <c r="AD11845" i="42"/>
  <c r="AB11845" i="42"/>
  <c r="AE11844" i="42"/>
  <c r="AD11844" i="42"/>
  <c r="AB11844" i="42"/>
  <c r="AE11843" i="42"/>
  <c r="AD11843" i="42"/>
  <c r="AB11843" i="42"/>
  <c r="AE11842" i="42"/>
  <c r="AD11842" i="42"/>
  <c r="AB11842" i="42"/>
  <c r="AE11841" i="42"/>
  <c r="AD11841" i="42"/>
  <c r="AB11841" i="42"/>
  <c r="AE11840" i="42"/>
  <c r="AD11840" i="42"/>
  <c r="AB11840" i="42"/>
  <c r="AE11839" i="42"/>
  <c r="AD11839" i="42"/>
  <c r="AB11839" i="42"/>
  <c r="AE11838" i="42"/>
  <c r="AD11838" i="42"/>
  <c r="AB11838" i="42"/>
  <c r="AE11837" i="42"/>
  <c r="AD11837" i="42"/>
  <c r="AB11837" i="42"/>
  <c r="AE11836" i="42"/>
  <c r="AD11836" i="42"/>
  <c r="AB11836" i="42"/>
  <c r="AE11835" i="42"/>
  <c r="AD11835" i="42"/>
  <c r="AB11835" i="42"/>
  <c r="AE11834" i="42"/>
  <c r="AD11834" i="42"/>
  <c r="AB11834" i="42"/>
  <c r="AE11833" i="42"/>
  <c r="AD11833" i="42"/>
  <c r="AB11833" i="42"/>
  <c r="AE11832" i="42"/>
  <c r="AD11832" i="42"/>
  <c r="AB11832" i="42"/>
  <c r="AE11831" i="42"/>
  <c r="AD11831" i="42"/>
  <c r="AB11831" i="42"/>
  <c r="AE11830" i="42"/>
  <c r="AD11830" i="42"/>
  <c r="AB11830" i="42"/>
  <c r="AE11829" i="42"/>
  <c r="AD11829" i="42"/>
  <c r="AB11829" i="42"/>
  <c r="AE11828" i="42"/>
  <c r="AD11828" i="42"/>
  <c r="AB11828" i="42"/>
  <c r="AE11827" i="42"/>
  <c r="AD11827" i="42"/>
  <c r="AB11827" i="42"/>
  <c r="AE11826" i="42"/>
  <c r="AD11826" i="42"/>
  <c r="AB11826" i="42"/>
  <c r="AE11825" i="42"/>
  <c r="AD11825" i="42"/>
  <c r="AB11825" i="42"/>
  <c r="AE11824" i="42"/>
  <c r="AD11824" i="42"/>
  <c r="AB11824" i="42"/>
  <c r="AE11823" i="42"/>
  <c r="AD11823" i="42"/>
  <c r="AB11823" i="42"/>
  <c r="AE11822" i="42"/>
  <c r="AD11822" i="42"/>
  <c r="AB11822" i="42"/>
  <c r="AE11821" i="42"/>
  <c r="AD11821" i="42"/>
  <c r="AB11821" i="42"/>
  <c r="AE11820" i="42"/>
  <c r="AD11820" i="42"/>
  <c r="AB11820" i="42"/>
  <c r="AE11819" i="42"/>
  <c r="AD11819" i="42"/>
  <c r="AB11819" i="42"/>
  <c r="AE11818" i="42"/>
  <c r="AD11818" i="42"/>
  <c r="AB11818" i="42"/>
  <c r="AE11817" i="42"/>
  <c r="AD11817" i="42"/>
  <c r="AB11817" i="42"/>
  <c r="AE11816" i="42"/>
  <c r="AD11816" i="42"/>
  <c r="AB11816" i="42"/>
  <c r="AE11815" i="42"/>
  <c r="AD11815" i="42"/>
  <c r="AB11815" i="42"/>
  <c r="AE11814" i="42"/>
  <c r="AD11814" i="42"/>
  <c r="AB11814" i="42"/>
  <c r="AE11813" i="42"/>
  <c r="AD11813" i="42"/>
  <c r="AB11813" i="42"/>
  <c r="AE11812" i="42"/>
  <c r="AD11812" i="42"/>
  <c r="AB11812" i="42"/>
  <c r="AE11811" i="42"/>
  <c r="AD11811" i="42"/>
  <c r="AB11811" i="42"/>
  <c r="AE11810" i="42"/>
  <c r="AD11810" i="42"/>
  <c r="AB11810" i="42"/>
  <c r="AE11809" i="42"/>
  <c r="AD11809" i="42"/>
  <c r="AB11809" i="42"/>
  <c r="AE11808" i="42"/>
  <c r="AD11808" i="42"/>
  <c r="AB11808" i="42"/>
  <c r="AE11807" i="42"/>
  <c r="AD11807" i="42"/>
  <c r="AB11807" i="42"/>
  <c r="AE11806" i="42"/>
  <c r="AD11806" i="42"/>
  <c r="AB11806" i="42"/>
  <c r="AE11805" i="42"/>
  <c r="AD11805" i="42"/>
  <c r="AB11805" i="42"/>
  <c r="AE11804" i="42"/>
  <c r="AD11804" i="42"/>
  <c r="AB11804" i="42"/>
  <c r="AE11803" i="42"/>
  <c r="AD11803" i="42"/>
  <c r="AB11803" i="42"/>
  <c r="AE11802" i="42"/>
  <c r="AD11802" i="42"/>
  <c r="AB11802" i="42"/>
  <c r="AE11801" i="42"/>
  <c r="AD11801" i="42"/>
  <c r="AB11801" i="42"/>
  <c r="AE11800" i="42"/>
  <c r="AD11800" i="42"/>
  <c r="AB11800" i="42"/>
  <c r="AE11799" i="42"/>
  <c r="AD11799" i="42"/>
  <c r="AB11799" i="42"/>
  <c r="AE11798" i="42"/>
  <c r="AD11798" i="42"/>
  <c r="AB11798" i="42"/>
  <c r="AE11797" i="42"/>
  <c r="AD11797" i="42"/>
  <c r="AB11797" i="42"/>
  <c r="AE11796" i="42"/>
  <c r="AD11796" i="42"/>
  <c r="AB11796" i="42"/>
  <c r="AE11795" i="42"/>
  <c r="AD11795" i="42"/>
  <c r="AB11795" i="42"/>
  <c r="AE11794" i="42"/>
  <c r="AD11794" i="42"/>
  <c r="AB11794" i="42"/>
  <c r="AE11793" i="42"/>
  <c r="AD11793" i="42"/>
  <c r="AB11793" i="42"/>
  <c r="AE11792" i="42"/>
  <c r="AD11792" i="42"/>
  <c r="AB11792" i="42"/>
  <c r="AE11791" i="42"/>
  <c r="AD11791" i="42"/>
  <c r="AB11791" i="42"/>
  <c r="AE11790" i="42"/>
  <c r="AD11790" i="42"/>
  <c r="AB11790" i="42"/>
  <c r="AE11789" i="42"/>
  <c r="AD11789" i="42"/>
  <c r="AB11789" i="42"/>
  <c r="AE11788" i="42"/>
  <c r="AD11788" i="42"/>
  <c r="AB11788" i="42"/>
  <c r="AE11787" i="42"/>
  <c r="AD11787" i="42"/>
  <c r="AB11787" i="42"/>
  <c r="AE11786" i="42"/>
  <c r="AD11786" i="42"/>
  <c r="AB11786" i="42"/>
  <c r="AE11785" i="42"/>
  <c r="AD11785" i="42"/>
  <c r="AB11785" i="42"/>
  <c r="AE11784" i="42"/>
  <c r="AD11784" i="42"/>
  <c r="AB11784" i="42"/>
  <c r="AE11783" i="42"/>
  <c r="AD11783" i="42"/>
  <c r="AB11783" i="42"/>
  <c r="AE11782" i="42"/>
  <c r="AD11782" i="42"/>
  <c r="AB11782" i="42"/>
  <c r="AE11781" i="42"/>
  <c r="AD11781" i="42"/>
  <c r="AB11781" i="42"/>
  <c r="AE11780" i="42"/>
  <c r="AD11780" i="42"/>
  <c r="AB11780" i="42"/>
  <c r="AE11779" i="42"/>
  <c r="AD11779" i="42"/>
  <c r="AB11779" i="42"/>
  <c r="AE11778" i="42"/>
  <c r="AD11778" i="42"/>
  <c r="AB11778" i="42"/>
  <c r="AE11777" i="42"/>
  <c r="AD11777" i="42"/>
  <c r="AB11777" i="42"/>
  <c r="AE11776" i="42"/>
  <c r="AD11776" i="42"/>
  <c r="AB11776" i="42"/>
  <c r="AE11775" i="42"/>
  <c r="AD11775" i="42"/>
  <c r="AB11775" i="42"/>
  <c r="AE11774" i="42"/>
  <c r="AD11774" i="42"/>
  <c r="AB11774" i="42"/>
  <c r="AE11773" i="42"/>
  <c r="AD11773" i="42"/>
  <c r="AB11773" i="42"/>
  <c r="AE11772" i="42"/>
  <c r="AD11772" i="42"/>
  <c r="AB11772" i="42"/>
  <c r="AE11771" i="42"/>
  <c r="AD11771" i="42"/>
  <c r="AB11771" i="42"/>
  <c r="AE11770" i="42"/>
  <c r="AD11770" i="42"/>
  <c r="AB11770" i="42"/>
  <c r="AE11769" i="42"/>
  <c r="AD11769" i="42"/>
  <c r="AB11769" i="42"/>
  <c r="AE11768" i="42"/>
  <c r="AD11768" i="42"/>
  <c r="AB11768" i="42"/>
  <c r="AE11767" i="42"/>
  <c r="AD11767" i="42"/>
  <c r="AB11767" i="42"/>
  <c r="AE11766" i="42"/>
  <c r="AD11766" i="42"/>
  <c r="AB11766" i="42"/>
  <c r="AE11765" i="42"/>
  <c r="AD11765" i="42"/>
  <c r="AB11765" i="42"/>
  <c r="AE11764" i="42"/>
  <c r="AD11764" i="42"/>
  <c r="AB11764" i="42"/>
  <c r="AE11763" i="42"/>
  <c r="AD11763" i="42"/>
  <c r="AB11763" i="42"/>
  <c r="AE11762" i="42"/>
  <c r="AD11762" i="42"/>
  <c r="AB11762" i="42"/>
  <c r="AE11761" i="42"/>
  <c r="AD11761" i="42"/>
  <c r="AB11761" i="42"/>
  <c r="AE11760" i="42"/>
  <c r="AD11760" i="42"/>
  <c r="AB11760" i="42"/>
  <c r="AE11759" i="42"/>
  <c r="AD11759" i="42"/>
  <c r="AB11759" i="42"/>
  <c r="AE11758" i="42"/>
  <c r="AD11758" i="42"/>
  <c r="AB11758" i="42"/>
  <c r="AE11757" i="42"/>
  <c r="AD11757" i="42"/>
  <c r="AB11757" i="42"/>
  <c r="AE11756" i="42"/>
  <c r="AD11756" i="42"/>
  <c r="AB11756" i="42"/>
  <c r="AE11755" i="42"/>
  <c r="AD11755" i="42"/>
  <c r="AB11755" i="42"/>
  <c r="AE11754" i="42"/>
  <c r="AD11754" i="42"/>
  <c r="AB11754" i="42"/>
  <c r="AE11753" i="42"/>
  <c r="AD11753" i="42"/>
  <c r="AB11753" i="42"/>
  <c r="AE11752" i="42"/>
  <c r="AD11752" i="42"/>
  <c r="AB11752" i="42"/>
  <c r="AE11751" i="42"/>
  <c r="AD11751" i="42"/>
  <c r="AB11751" i="42"/>
  <c r="AE11750" i="42"/>
  <c r="AD11750" i="42"/>
  <c r="AB11750" i="42"/>
  <c r="AE11749" i="42"/>
  <c r="AD11749" i="42"/>
  <c r="AB11749" i="42"/>
  <c r="AE11748" i="42"/>
  <c r="AD11748" i="42"/>
  <c r="AB11748" i="42"/>
  <c r="AE11747" i="42"/>
  <c r="AD11747" i="42"/>
  <c r="AB11747" i="42"/>
  <c r="AE11746" i="42"/>
  <c r="AD11746" i="42"/>
  <c r="AB11746" i="42"/>
  <c r="AE11745" i="42"/>
  <c r="AD11745" i="42"/>
  <c r="AB11745" i="42"/>
  <c r="AE11744" i="42"/>
  <c r="AD11744" i="42"/>
  <c r="AB11744" i="42"/>
  <c r="AE11743" i="42"/>
  <c r="AD11743" i="42"/>
  <c r="AB11743" i="42"/>
  <c r="AE11742" i="42"/>
  <c r="AD11742" i="42"/>
  <c r="AB11742" i="42"/>
  <c r="AE11741" i="42"/>
  <c r="AD11741" i="42"/>
  <c r="AB11741" i="42"/>
  <c r="AE11740" i="42"/>
  <c r="AD11740" i="42"/>
  <c r="AB11740" i="42"/>
  <c r="AE11739" i="42"/>
  <c r="AD11739" i="42"/>
  <c r="AB11739" i="42"/>
  <c r="AE11738" i="42"/>
  <c r="AD11738" i="42"/>
  <c r="AB11738" i="42"/>
  <c r="AE11737" i="42"/>
  <c r="AD11737" i="42"/>
  <c r="AB11737" i="42"/>
  <c r="AE11736" i="42"/>
  <c r="AD11736" i="42"/>
  <c r="AB11736" i="42"/>
  <c r="AE11735" i="42"/>
  <c r="AD11735" i="42"/>
  <c r="AB11735" i="42"/>
  <c r="AE11734" i="42"/>
  <c r="AD11734" i="42"/>
  <c r="AB11734" i="42"/>
  <c r="AE11733" i="42"/>
  <c r="AD11733" i="42"/>
  <c r="AB11733" i="42"/>
  <c r="AE11732" i="42"/>
  <c r="AD11732" i="42"/>
  <c r="AB11732" i="42"/>
  <c r="AE11731" i="42"/>
  <c r="AD11731" i="42"/>
  <c r="AB11731" i="42"/>
  <c r="AE11730" i="42"/>
  <c r="AD11730" i="42"/>
  <c r="AB11730" i="42"/>
  <c r="AE11729" i="42"/>
  <c r="AD11729" i="42"/>
  <c r="AB11729" i="42"/>
  <c r="AE11728" i="42"/>
  <c r="AD11728" i="42"/>
  <c r="AB11728" i="42"/>
  <c r="AE11727" i="42"/>
  <c r="AD11727" i="42"/>
  <c r="AB11727" i="42"/>
  <c r="AE11726" i="42"/>
  <c r="AD11726" i="42"/>
  <c r="AB11726" i="42"/>
  <c r="AE11725" i="42"/>
  <c r="AD11725" i="42"/>
  <c r="AB11725" i="42"/>
  <c r="AE11724" i="42"/>
  <c r="AD11724" i="42"/>
  <c r="AB11724" i="42"/>
  <c r="AE11723" i="42"/>
  <c r="AD11723" i="42"/>
  <c r="AB11723" i="42"/>
  <c r="AE11722" i="42"/>
  <c r="AD11722" i="42"/>
  <c r="AB11722" i="42"/>
  <c r="AE11721" i="42"/>
  <c r="AD11721" i="42"/>
  <c r="AB11721" i="42"/>
  <c r="AE11720" i="42"/>
  <c r="AD11720" i="42"/>
  <c r="AB11720" i="42"/>
  <c r="AE11719" i="42"/>
  <c r="AD11719" i="42"/>
  <c r="AB11719" i="42"/>
  <c r="AE11718" i="42"/>
  <c r="AD11718" i="42"/>
  <c r="AB11718" i="42"/>
  <c r="AE11717" i="42"/>
  <c r="AD11717" i="42"/>
  <c r="AB11717" i="42"/>
  <c r="AE11716" i="42"/>
  <c r="AD11716" i="42"/>
  <c r="AB11716" i="42"/>
  <c r="AE11715" i="42"/>
  <c r="AD11715" i="42"/>
  <c r="AB11715" i="42"/>
  <c r="AE11714" i="42"/>
  <c r="AD11714" i="42"/>
  <c r="AB11714" i="42"/>
  <c r="AE11713" i="42"/>
  <c r="AD11713" i="42"/>
  <c r="AB11713" i="42"/>
  <c r="AE11712" i="42"/>
  <c r="AD11712" i="42"/>
  <c r="AB11712" i="42"/>
  <c r="AE11711" i="42"/>
  <c r="AD11711" i="42"/>
  <c r="AB11711" i="42"/>
  <c r="AE11710" i="42"/>
  <c r="AD11710" i="42"/>
  <c r="AB11710" i="42"/>
  <c r="AE11709" i="42"/>
  <c r="AD11709" i="42"/>
  <c r="AB11709" i="42"/>
  <c r="AE11708" i="42"/>
  <c r="AD11708" i="42"/>
  <c r="AB11708" i="42"/>
  <c r="AE11707" i="42"/>
  <c r="AD11707" i="42"/>
  <c r="AB11707" i="42"/>
  <c r="AE11706" i="42"/>
  <c r="AD11706" i="42"/>
  <c r="AB11706" i="42"/>
  <c r="AE11705" i="42"/>
  <c r="AD11705" i="42"/>
  <c r="AB11705" i="42"/>
  <c r="AE11704" i="42"/>
  <c r="AD11704" i="42"/>
  <c r="AB11704" i="42"/>
  <c r="AE11703" i="42"/>
  <c r="AD11703" i="42"/>
  <c r="AB11703" i="42"/>
  <c r="AE11702" i="42"/>
  <c r="AD11702" i="42"/>
  <c r="AB11702" i="42"/>
  <c r="AE11701" i="42"/>
  <c r="AD11701" i="42"/>
  <c r="AB11701" i="42"/>
  <c r="AE11700" i="42"/>
  <c r="AD11700" i="42"/>
  <c r="AB11700" i="42"/>
  <c r="AE11699" i="42"/>
  <c r="AD11699" i="42"/>
  <c r="AB11699" i="42"/>
  <c r="AE11698" i="42"/>
  <c r="AD11698" i="42"/>
  <c r="AB11698" i="42"/>
  <c r="AE11697" i="42"/>
  <c r="AD11697" i="42"/>
  <c r="AB11697" i="42"/>
  <c r="AE11696" i="42"/>
  <c r="AD11696" i="42"/>
  <c r="AB11696" i="42"/>
  <c r="AE11695" i="42"/>
  <c r="AD11695" i="42"/>
  <c r="AB11695" i="42"/>
  <c r="AE11694" i="42"/>
  <c r="AD11694" i="42"/>
  <c r="AB11694" i="42"/>
  <c r="AE11693" i="42"/>
  <c r="AD11693" i="42"/>
  <c r="AB11693" i="42"/>
  <c r="AE11692" i="42"/>
  <c r="AD11692" i="42"/>
  <c r="AB11692" i="42"/>
  <c r="AE11691" i="42"/>
  <c r="AD11691" i="42"/>
  <c r="AB11691" i="42"/>
  <c r="AE11690" i="42"/>
  <c r="AD11690" i="42"/>
  <c r="AB11690" i="42"/>
  <c r="AE11689" i="42"/>
  <c r="AD11689" i="42"/>
  <c r="AB11689" i="42"/>
  <c r="AE11688" i="42"/>
  <c r="AD11688" i="42"/>
  <c r="AB11688" i="42"/>
  <c r="AE11687" i="42"/>
  <c r="AD11687" i="42"/>
  <c r="AB11687" i="42"/>
  <c r="AE11686" i="42"/>
  <c r="AD11686" i="42"/>
  <c r="AB11686" i="42"/>
  <c r="AE11685" i="42"/>
  <c r="AD11685" i="42"/>
  <c r="AB11685" i="42"/>
  <c r="AE11684" i="42"/>
  <c r="AD11684" i="42"/>
  <c r="AB11684" i="42"/>
  <c r="AE11683" i="42"/>
  <c r="AD11683" i="42"/>
  <c r="AB11683" i="42"/>
  <c r="AE11682" i="42"/>
  <c r="AD11682" i="42"/>
  <c r="AB11682" i="42"/>
  <c r="AE11681" i="42"/>
  <c r="AD11681" i="42"/>
  <c r="AB11681" i="42"/>
  <c r="AE11680" i="42"/>
  <c r="AD11680" i="42"/>
  <c r="AB11680" i="42"/>
  <c r="AE11679" i="42"/>
  <c r="AD11679" i="42"/>
  <c r="AB11679" i="42"/>
  <c r="AE11678" i="42"/>
  <c r="AD11678" i="42"/>
  <c r="AB11678" i="42"/>
  <c r="AE11677" i="42"/>
  <c r="AD11677" i="42"/>
  <c r="AB11677" i="42"/>
  <c r="AE11676" i="42"/>
  <c r="AD11676" i="42"/>
  <c r="AB11676" i="42"/>
  <c r="AE11675" i="42"/>
  <c r="AD11675" i="42"/>
  <c r="AB11675" i="42"/>
  <c r="AE11674" i="42"/>
  <c r="AD11674" i="42"/>
  <c r="AB11674" i="42"/>
  <c r="AE11673" i="42"/>
  <c r="AD11673" i="42"/>
  <c r="AB11673" i="42"/>
  <c r="AE11672" i="42"/>
  <c r="AD11672" i="42"/>
  <c r="AB11672" i="42"/>
  <c r="AE11671" i="42"/>
  <c r="AD11671" i="42"/>
  <c r="AB11671" i="42"/>
  <c r="AE11670" i="42"/>
  <c r="AD11670" i="42"/>
  <c r="AB11670" i="42"/>
  <c r="AE11669" i="42"/>
  <c r="AD11669" i="42"/>
  <c r="AB11669" i="42"/>
  <c r="AE11668" i="42"/>
  <c r="AD11668" i="42"/>
  <c r="AB11668" i="42"/>
  <c r="AE11667" i="42"/>
  <c r="AD11667" i="42"/>
  <c r="AB11667" i="42"/>
  <c r="AE11666" i="42"/>
  <c r="AD11666" i="42"/>
  <c r="AB11666" i="42"/>
  <c r="AE11665" i="42"/>
  <c r="AD11665" i="42"/>
  <c r="AB11665" i="42"/>
  <c r="AE11664" i="42"/>
  <c r="AD11664" i="42"/>
  <c r="AB11664" i="42"/>
  <c r="AE11663" i="42"/>
  <c r="AD11663" i="42"/>
  <c r="AB11663" i="42"/>
  <c r="AE11662" i="42"/>
  <c r="AD11662" i="42"/>
  <c r="AB11662" i="42"/>
  <c r="AE11661" i="42"/>
  <c r="AD11661" i="42"/>
  <c r="AB11661" i="42"/>
  <c r="AE11660" i="42"/>
  <c r="AD11660" i="42"/>
  <c r="AB11660" i="42"/>
  <c r="AE11659" i="42"/>
  <c r="AD11659" i="42"/>
  <c r="AB11659" i="42"/>
  <c r="AE11658" i="42"/>
  <c r="AD11658" i="42"/>
  <c r="AB11658" i="42"/>
  <c r="AE11657" i="42"/>
  <c r="AD11657" i="42"/>
  <c r="AB11657" i="42"/>
  <c r="AE11656" i="42"/>
  <c r="AD11656" i="42"/>
  <c r="AB11656" i="42"/>
  <c r="AE11655" i="42"/>
  <c r="AD11655" i="42"/>
  <c r="AB11655" i="42"/>
  <c r="AE11654" i="42"/>
  <c r="AD11654" i="42"/>
  <c r="AB11654" i="42"/>
  <c r="AE11653" i="42"/>
  <c r="AD11653" i="42"/>
  <c r="AB11653" i="42"/>
  <c r="AE11652" i="42"/>
  <c r="AD11652" i="42"/>
  <c r="AB11652" i="42"/>
  <c r="AE11651" i="42"/>
  <c r="AD11651" i="42"/>
  <c r="AB11651" i="42"/>
  <c r="AE11650" i="42"/>
  <c r="AD11650" i="42"/>
  <c r="AB11650" i="42"/>
  <c r="AE11649" i="42"/>
  <c r="AD11649" i="42"/>
  <c r="AB11649" i="42"/>
  <c r="AE11648" i="42"/>
  <c r="AD11648" i="42"/>
  <c r="AB11648" i="42"/>
  <c r="AE11647" i="42"/>
  <c r="AD11647" i="42"/>
  <c r="AB11647" i="42"/>
  <c r="AE11646" i="42"/>
  <c r="AD11646" i="42"/>
  <c r="AB11646" i="42"/>
  <c r="AE11645" i="42"/>
  <c r="AD11645" i="42"/>
  <c r="AB11645" i="42"/>
  <c r="AE11644" i="42"/>
  <c r="AD11644" i="42"/>
  <c r="AB11644" i="42"/>
  <c r="AE11643" i="42"/>
  <c r="AD11643" i="42"/>
  <c r="AB11643" i="42"/>
  <c r="AE11642" i="42"/>
  <c r="AD11642" i="42"/>
  <c r="AB11642" i="42"/>
  <c r="AE11641" i="42"/>
  <c r="AD11641" i="42"/>
  <c r="AB11641" i="42"/>
  <c r="AE11640" i="42"/>
  <c r="AD11640" i="42"/>
  <c r="AB11640" i="42"/>
  <c r="AE11639" i="42"/>
  <c r="AD11639" i="42"/>
  <c r="AB11639" i="42"/>
  <c r="AE11638" i="42"/>
  <c r="AD11638" i="42"/>
  <c r="AB11638" i="42"/>
  <c r="AE11637" i="42"/>
  <c r="AD11637" i="42"/>
  <c r="AB11637" i="42"/>
  <c r="AE11636" i="42"/>
  <c r="AD11636" i="42"/>
  <c r="AB11636" i="42"/>
  <c r="AE11635" i="42"/>
  <c r="AD11635" i="42"/>
  <c r="AB11635" i="42"/>
  <c r="AE11634" i="42"/>
  <c r="AD11634" i="42"/>
  <c r="AB11634" i="42"/>
  <c r="AE11633" i="42"/>
  <c r="AD11633" i="42"/>
  <c r="AB11633" i="42"/>
  <c r="AE11632" i="42"/>
  <c r="AD11632" i="42"/>
  <c r="AB11632" i="42"/>
  <c r="AE11631" i="42"/>
  <c r="AD11631" i="42"/>
  <c r="AB11631" i="42"/>
  <c r="AE11630" i="42"/>
  <c r="AD11630" i="42"/>
  <c r="AB11630" i="42"/>
  <c r="AE11629" i="42"/>
  <c r="AD11629" i="42"/>
  <c r="AB11629" i="42"/>
  <c r="AE11628" i="42"/>
  <c r="AD11628" i="42"/>
  <c r="AB11628" i="42"/>
  <c r="AE11627" i="42"/>
  <c r="AD11627" i="42"/>
  <c r="AB11627" i="42"/>
  <c r="AE11626" i="42"/>
  <c r="AD11626" i="42"/>
  <c r="AB11626" i="42"/>
  <c r="AE11625" i="42"/>
  <c r="AD11625" i="42"/>
  <c r="AB11625" i="42"/>
  <c r="AE11624" i="42"/>
  <c r="AD11624" i="42"/>
  <c r="AB11624" i="42"/>
  <c r="AE11623" i="42"/>
  <c r="AD11623" i="42"/>
  <c r="AB11623" i="42"/>
  <c r="AE11622" i="42"/>
  <c r="AD11622" i="42"/>
  <c r="AB11622" i="42"/>
  <c r="AE11621" i="42"/>
  <c r="AD11621" i="42"/>
  <c r="AB11621" i="42"/>
  <c r="AE11620" i="42"/>
  <c r="AD11620" i="42"/>
  <c r="AB11620" i="42"/>
  <c r="AE11619" i="42"/>
  <c r="AD11619" i="42"/>
  <c r="AB11619" i="42"/>
  <c r="AE11618" i="42"/>
  <c r="AD11618" i="42"/>
  <c r="AB11618" i="42"/>
  <c r="AE11617" i="42"/>
  <c r="AD11617" i="42"/>
  <c r="AB11617" i="42"/>
  <c r="AE11616" i="42"/>
  <c r="AD11616" i="42"/>
  <c r="AB11616" i="42"/>
  <c r="AE11615" i="42"/>
  <c r="AD11615" i="42"/>
  <c r="AB11615" i="42"/>
  <c r="AE11614" i="42"/>
  <c r="AD11614" i="42"/>
  <c r="AB11614" i="42"/>
  <c r="AE11613" i="42"/>
  <c r="AD11613" i="42"/>
  <c r="AB11613" i="42"/>
  <c r="AE11612" i="42"/>
  <c r="AD11612" i="42"/>
  <c r="AB11612" i="42"/>
  <c r="AE11611" i="42"/>
  <c r="AD11611" i="42"/>
  <c r="AB11611" i="42"/>
  <c r="AE11610" i="42"/>
  <c r="AD11610" i="42"/>
  <c r="AB11610" i="42"/>
  <c r="AE11609" i="42"/>
  <c r="AD11609" i="42"/>
  <c r="AB11609" i="42"/>
  <c r="AE11608" i="42"/>
  <c r="AD11608" i="42"/>
  <c r="AB11608" i="42"/>
  <c r="AE11607" i="42"/>
  <c r="AD11607" i="42"/>
  <c r="AB11607" i="42"/>
  <c r="AE11606" i="42"/>
  <c r="AD11606" i="42"/>
  <c r="AB11606" i="42"/>
  <c r="AE11605" i="42"/>
  <c r="AD11605" i="42"/>
  <c r="AB11605" i="42"/>
  <c r="AE11604" i="42"/>
  <c r="AD11604" i="42"/>
  <c r="AB11604" i="42"/>
  <c r="AE11603" i="42"/>
  <c r="AD11603" i="42"/>
  <c r="AB11603" i="42"/>
  <c r="AE11602" i="42"/>
  <c r="AD11602" i="42"/>
  <c r="AB11602" i="42"/>
  <c r="AE11601" i="42"/>
  <c r="AD11601" i="42"/>
  <c r="AB11601" i="42"/>
  <c r="AE11600" i="42"/>
  <c r="AD11600" i="42"/>
  <c r="AB11600" i="42"/>
  <c r="AE11599" i="42"/>
  <c r="AD11599" i="42"/>
  <c r="AB11599" i="42"/>
  <c r="AE11598" i="42"/>
  <c r="AD11598" i="42"/>
  <c r="AB11598" i="42"/>
  <c r="AE11597" i="42"/>
  <c r="AD11597" i="42"/>
  <c r="AB11597" i="42"/>
  <c r="AE11596" i="42"/>
  <c r="AD11596" i="42"/>
  <c r="AB11596" i="42"/>
  <c r="AE11595" i="42"/>
  <c r="AD11595" i="42"/>
  <c r="AB11595" i="42"/>
  <c r="AE11594" i="42"/>
  <c r="AD11594" i="42"/>
  <c r="AB11594" i="42"/>
  <c r="AE11593" i="42"/>
  <c r="AD11593" i="42"/>
  <c r="AB11593" i="42"/>
  <c r="AE11592" i="42"/>
  <c r="AD11592" i="42"/>
  <c r="AB11592" i="42"/>
  <c r="AE11591" i="42"/>
  <c r="AD11591" i="42"/>
  <c r="AB11591" i="42"/>
  <c r="AE11590" i="42"/>
  <c r="AD11590" i="42"/>
  <c r="AB11590" i="42"/>
  <c r="AE11589" i="42"/>
  <c r="AD11589" i="42"/>
  <c r="AB11589" i="42"/>
  <c r="AE11588" i="42"/>
  <c r="AD11588" i="42"/>
  <c r="AB11588" i="42"/>
  <c r="AE11587" i="42"/>
  <c r="AD11587" i="42"/>
  <c r="AB11587" i="42"/>
  <c r="AE11586" i="42"/>
  <c r="AD11586" i="42"/>
  <c r="AB11586" i="42"/>
  <c r="AE11585" i="42"/>
  <c r="AD11585" i="42"/>
  <c r="AB11585" i="42"/>
  <c r="AE11584" i="42"/>
  <c r="AD11584" i="42"/>
  <c r="AB11584" i="42"/>
  <c r="AE11583" i="42"/>
  <c r="AD11583" i="42"/>
  <c r="AB11583" i="42"/>
  <c r="AE11582" i="42"/>
  <c r="AD11582" i="42"/>
  <c r="AB11582" i="42"/>
  <c r="AE11581" i="42"/>
  <c r="AD11581" i="42"/>
  <c r="AB11581" i="42"/>
  <c r="AE11580" i="42"/>
  <c r="AD11580" i="42"/>
  <c r="AB11580" i="42"/>
  <c r="AE11579" i="42"/>
  <c r="AD11579" i="42"/>
  <c r="AB11579" i="42"/>
  <c r="AE11578" i="42"/>
  <c r="AD11578" i="42"/>
  <c r="AB11578" i="42"/>
  <c r="AE11577" i="42"/>
  <c r="AD11577" i="42"/>
  <c r="AB11577" i="42"/>
  <c r="AE11576" i="42"/>
  <c r="AD11576" i="42"/>
  <c r="AB11576" i="42"/>
  <c r="AE11575" i="42"/>
  <c r="AD11575" i="42"/>
  <c r="AB11575" i="42"/>
  <c r="AE11574" i="42"/>
  <c r="AD11574" i="42"/>
  <c r="AB11574" i="42"/>
  <c r="AE11573" i="42"/>
  <c r="AD11573" i="42"/>
  <c r="AB11573" i="42"/>
  <c r="AE11572" i="42"/>
  <c r="AD11572" i="42"/>
  <c r="AB11572" i="42"/>
  <c r="AE11571" i="42"/>
  <c r="AD11571" i="42"/>
  <c r="AB11571" i="42"/>
  <c r="AE11570" i="42"/>
  <c r="AD11570" i="42"/>
  <c r="AB11570" i="42"/>
  <c r="AE11569" i="42"/>
  <c r="AD11569" i="42"/>
  <c r="AB11569" i="42"/>
  <c r="AE11568" i="42"/>
  <c r="AD11568" i="42"/>
  <c r="AB11568" i="42"/>
  <c r="AE11567" i="42"/>
  <c r="AD11567" i="42"/>
  <c r="AB11567" i="42"/>
  <c r="AE11566" i="42"/>
  <c r="AD11566" i="42"/>
  <c r="AB11566" i="42"/>
  <c r="AE11565" i="42"/>
  <c r="AD11565" i="42"/>
  <c r="AB11565" i="42"/>
  <c r="AE11564" i="42"/>
  <c r="AD11564" i="42"/>
  <c r="AB11564" i="42"/>
  <c r="AE11563" i="42"/>
  <c r="AD11563" i="42"/>
  <c r="AB11563" i="42"/>
  <c r="AE11562" i="42"/>
  <c r="AD11562" i="42"/>
  <c r="AB11562" i="42"/>
  <c r="AE11561" i="42"/>
  <c r="AD11561" i="42"/>
  <c r="AB11561" i="42"/>
  <c r="AE11560" i="42"/>
  <c r="AD11560" i="42"/>
  <c r="AB11560" i="42"/>
  <c r="AE11559" i="42"/>
  <c r="AD11559" i="42"/>
  <c r="AB11559" i="42"/>
  <c r="AE11558" i="42"/>
  <c r="AD11558" i="42"/>
  <c r="AB11558" i="42"/>
  <c r="AE11557" i="42"/>
  <c r="AD11557" i="42"/>
  <c r="AB11557" i="42"/>
  <c r="AE11556" i="42"/>
  <c r="AD11556" i="42"/>
  <c r="AB11556" i="42"/>
  <c r="AE11555" i="42"/>
  <c r="AD11555" i="42"/>
  <c r="AB11555" i="42"/>
  <c r="AE11554" i="42"/>
  <c r="AD11554" i="42"/>
  <c r="AB11554" i="42"/>
  <c r="AE11553" i="42"/>
  <c r="AD11553" i="42"/>
  <c r="AB11553" i="42"/>
  <c r="AE11552" i="42"/>
  <c r="AD11552" i="42"/>
  <c r="AB11552" i="42"/>
  <c r="AE11551" i="42"/>
  <c r="AD11551" i="42"/>
  <c r="AB11551" i="42"/>
  <c r="AE11550" i="42"/>
  <c r="AD11550" i="42"/>
  <c r="AB11550" i="42"/>
  <c r="AE11549" i="42"/>
  <c r="AD11549" i="42"/>
  <c r="AB11549" i="42"/>
  <c r="AE11548" i="42"/>
  <c r="AD11548" i="42"/>
  <c r="AB11548" i="42"/>
  <c r="AE11547" i="42"/>
  <c r="AD11547" i="42"/>
  <c r="AB11547" i="42"/>
  <c r="AE11546" i="42"/>
  <c r="AD11546" i="42"/>
  <c r="AB11546" i="42"/>
  <c r="AE11545" i="42"/>
  <c r="AD11545" i="42"/>
  <c r="AB11545" i="42"/>
  <c r="AE11544" i="42"/>
  <c r="AD11544" i="42"/>
  <c r="AB11544" i="42"/>
  <c r="AE11543" i="42"/>
  <c r="AD11543" i="42"/>
  <c r="AB11543" i="42"/>
  <c r="AE11542" i="42"/>
  <c r="AD11542" i="42"/>
  <c r="AB11542" i="42"/>
  <c r="AE11541" i="42"/>
  <c r="AD11541" i="42"/>
  <c r="AB11541" i="42"/>
  <c r="AE11540" i="42"/>
  <c r="AD11540" i="42"/>
  <c r="AB11540" i="42"/>
  <c r="AE11539" i="42"/>
  <c r="AD11539" i="42"/>
  <c r="AB11539" i="42"/>
  <c r="AE11538" i="42"/>
  <c r="AD11538" i="42"/>
  <c r="AB11538" i="42"/>
  <c r="AE11537" i="42"/>
  <c r="AD11537" i="42"/>
  <c r="AB11537" i="42"/>
  <c r="AE11536" i="42"/>
  <c r="AD11536" i="42"/>
  <c r="AB11536" i="42"/>
  <c r="AE11535" i="42"/>
  <c r="AD11535" i="42"/>
  <c r="AB11535" i="42"/>
  <c r="AE11534" i="42"/>
  <c r="AD11534" i="42"/>
  <c r="AB11534" i="42"/>
  <c r="AE11533" i="42"/>
  <c r="AD11533" i="42"/>
  <c r="AB11533" i="42"/>
  <c r="AE11532" i="42"/>
  <c r="AD11532" i="42"/>
  <c r="AB11532" i="42"/>
  <c r="AE11531" i="42"/>
  <c r="AD11531" i="42"/>
  <c r="AB11531" i="42"/>
  <c r="AE11530" i="42"/>
  <c r="AD11530" i="42"/>
  <c r="AB11530" i="42"/>
  <c r="AE11529" i="42"/>
  <c r="AD11529" i="42"/>
  <c r="AB11529" i="42"/>
  <c r="AE11528" i="42"/>
  <c r="AD11528" i="42"/>
  <c r="AB11528" i="42"/>
  <c r="AE11527" i="42"/>
  <c r="AD11527" i="42"/>
  <c r="AB11527" i="42"/>
  <c r="AE11526" i="42"/>
  <c r="AD11526" i="42"/>
  <c r="AB11526" i="42"/>
  <c r="AE11525" i="42"/>
  <c r="AD11525" i="42"/>
  <c r="AB11525" i="42"/>
  <c r="AE11524" i="42"/>
  <c r="AD11524" i="42"/>
  <c r="AB11524" i="42"/>
  <c r="AE11523" i="42"/>
  <c r="AD11523" i="42"/>
  <c r="AB11523" i="42"/>
  <c r="AE11522" i="42"/>
  <c r="AD11522" i="42"/>
  <c r="AB11522" i="42"/>
  <c r="AE11521" i="42"/>
  <c r="AD11521" i="42"/>
  <c r="AB11521" i="42"/>
  <c r="AE11520" i="42"/>
  <c r="AD11520" i="42"/>
  <c r="AB11520" i="42"/>
  <c r="AE11519" i="42"/>
  <c r="AD11519" i="42"/>
  <c r="AB11519" i="42"/>
  <c r="AE11518" i="42"/>
  <c r="AD11518" i="42"/>
  <c r="AB11518" i="42"/>
  <c r="AE11517" i="42"/>
  <c r="AD11517" i="42"/>
  <c r="AB11517" i="42"/>
  <c r="AE11516" i="42"/>
  <c r="AD11516" i="42"/>
  <c r="AB11516" i="42"/>
  <c r="AE11515" i="42"/>
  <c r="AD11515" i="42"/>
  <c r="AB11515" i="42"/>
  <c r="AE11514" i="42"/>
  <c r="AD11514" i="42"/>
  <c r="AB11514" i="42"/>
  <c r="AE11513" i="42"/>
  <c r="AD11513" i="42"/>
  <c r="AB11513" i="42"/>
  <c r="AE11512" i="42"/>
  <c r="AD11512" i="42"/>
  <c r="AB11512" i="42"/>
  <c r="AE11511" i="42"/>
  <c r="AD11511" i="42"/>
  <c r="AB11511" i="42"/>
  <c r="AE11510" i="42"/>
  <c r="AD11510" i="42"/>
  <c r="AB11510" i="42"/>
  <c r="AE11509" i="42"/>
  <c r="AD11509" i="42"/>
  <c r="AB11509" i="42"/>
  <c r="AE11508" i="42"/>
  <c r="AD11508" i="42"/>
  <c r="AB11508" i="42"/>
  <c r="AE11507" i="42"/>
  <c r="AD11507" i="42"/>
  <c r="AB11507" i="42"/>
  <c r="AE11506" i="42"/>
  <c r="AD11506" i="42"/>
  <c r="AB11506" i="42"/>
  <c r="AE11505" i="42"/>
  <c r="AD11505" i="42"/>
  <c r="AB11505" i="42"/>
  <c r="AE11504" i="42"/>
  <c r="AD11504" i="42"/>
  <c r="AB11504" i="42"/>
  <c r="AE11503" i="42"/>
  <c r="AD11503" i="42"/>
  <c r="AB11503" i="42"/>
  <c r="AE11502" i="42"/>
  <c r="AD11502" i="42"/>
  <c r="AB11502" i="42"/>
  <c r="AE11501" i="42"/>
  <c r="AD11501" i="42"/>
  <c r="AB11501" i="42"/>
  <c r="AE11500" i="42"/>
  <c r="AD11500" i="42"/>
  <c r="AB11500" i="42"/>
  <c r="AE11499" i="42"/>
  <c r="AD11499" i="42"/>
  <c r="AB11499" i="42"/>
  <c r="AE11498" i="42"/>
  <c r="AD11498" i="42"/>
  <c r="AB11498" i="42"/>
  <c r="AE11497" i="42"/>
  <c r="AD11497" i="42"/>
  <c r="AB11497" i="42"/>
  <c r="AE11496" i="42"/>
  <c r="AD11496" i="42"/>
  <c r="AB11496" i="42"/>
  <c r="AE11495" i="42"/>
  <c r="AD11495" i="42"/>
  <c r="AB11495" i="42"/>
  <c r="AE11494" i="42"/>
  <c r="AD11494" i="42"/>
  <c r="AB11494" i="42"/>
  <c r="AE11493" i="42"/>
  <c r="AD11493" i="42"/>
  <c r="AB11493" i="42"/>
  <c r="AE11492" i="42"/>
  <c r="AD11492" i="42"/>
  <c r="AB11492" i="42"/>
  <c r="AE11491" i="42"/>
  <c r="AD11491" i="42"/>
  <c r="AB11491" i="42"/>
  <c r="AE11490" i="42"/>
  <c r="AD11490" i="42"/>
  <c r="AB11490" i="42"/>
  <c r="AE11489" i="42"/>
  <c r="AD11489" i="42"/>
  <c r="AB11489" i="42"/>
  <c r="AE11488" i="42"/>
  <c r="AD11488" i="42"/>
  <c r="AB11488" i="42"/>
  <c r="AE11487" i="42"/>
  <c r="AD11487" i="42"/>
  <c r="AB11487" i="42"/>
  <c r="AE11486" i="42"/>
  <c r="AD11486" i="42"/>
  <c r="AB11486" i="42"/>
  <c r="AE11485" i="42"/>
  <c r="AD11485" i="42"/>
  <c r="AB11485" i="42"/>
  <c r="AE11484" i="42"/>
  <c r="AD11484" i="42"/>
  <c r="AB11484" i="42"/>
  <c r="AE11483" i="42"/>
  <c r="AD11483" i="42"/>
  <c r="AB11483" i="42"/>
  <c r="AE11482" i="42"/>
  <c r="AD11482" i="42"/>
  <c r="AB11482" i="42"/>
  <c r="AE11481" i="42"/>
  <c r="AD11481" i="42"/>
  <c r="AB11481" i="42"/>
  <c r="AE11480" i="42"/>
  <c r="AD11480" i="42"/>
  <c r="AB11480" i="42"/>
  <c r="AE11479" i="42"/>
  <c r="AD11479" i="42"/>
  <c r="AB11479" i="42"/>
  <c r="AE11478" i="42"/>
  <c r="AD11478" i="42"/>
  <c r="AB11478" i="42"/>
  <c r="AE11477" i="42"/>
  <c r="AD11477" i="42"/>
  <c r="AB11477" i="42"/>
  <c r="AE11476" i="42"/>
  <c r="AD11476" i="42"/>
  <c r="AB11476" i="42"/>
  <c r="AE11475" i="42"/>
  <c r="AD11475" i="42"/>
  <c r="AB11475" i="42"/>
  <c r="AE11474" i="42"/>
  <c r="AD11474" i="42"/>
  <c r="AB11474" i="42"/>
  <c r="AE11473" i="42"/>
  <c r="AD11473" i="42"/>
  <c r="AB11473" i="42"/>
  <c r="AE11472" i="42"/>
  <c r="AD11472" i="42"/>
  <c r="AB11472" i="42"/>
  <c r="AE11471" i="42"/>
  <c r="AD11471" i="42"/>
  <c r="AB11471" i="42"/>
  <c r="AE11470" i="42"/>
  <c r="AD11470" i="42"/>
  <c r="AB11470" i="42"/>
  <c r="AE11469" i="42"/>
  <c r="AD11469" i="42"/>
  <c r="AB11469" i="42"/>
  <c r="AE11468" i="42"/>
  <c r="AD11468" i="42"/>
  <c r="AB11468" i="42"/>
  <c r="AE11467" i="42"/>
  <c r="AD11467" i="42"/>
  <c r="AB11467" i="42"/>
  <c r="AE11466" i="42"/>
  <c r="AD11466" i="42"/>
  <c r="AB11466" i="42"/>
  <c r="AE11465" i="42"/>
  <c r="AD11465" i="42"/>
  <c r="AB11465" i="42"/>
  <c r="AE11464" i="42"/>
  <c r="AD11464" i="42"/>
  <c r="AB11464" i="42"/>
  <c r="AE11463" i="42"/>
  <c r="AD11463" i="42"/>
  <c r="AB11463" i="42"/>
  <c r="AE11462" i="42"/>
  <c r="AD11462" i="42"/>
  <c r="AB11462" i="42"/>
  <c r="AE11461" i="42"/>
  <c r="AD11461" i="42"/>
  <c r="AB11461" i="42"/>
  <c r="AE11460" i="42"/>
  <c r="AD11460" i="42"/>
  <c r="AB11460" i="42"/>
  <c r="AE11459" i="42"/>
  <c r="AD11459" i="42"/>
  <c r="AB11459" i="42"/>
  <c r="AE11458" i="42"/>
  <c r="AD11458" i="42"/>
  <c r="AB11458" i="42"/>
  <c r="AE11457" i="42"/>
  <c r="AD11457" i="42"/>
  <c r="AB11457" i="42"/>
  <c r="AE11456" i="42"/>
  <c r="AD11456" i="42"/>
  <c r="AB11456" i="42"/>
  <c r="AE11455" i="42"/>
  <c r="AD11455" i="42"/>
  <c r="AB11455" i="42"/>
  <c r="AE11454" i="42"/>
  <c r="AD11454" i="42"/>
  <c r="AB11454" i="42"/>
  <c r="AE11453" i="42"/>
  <c r="AD11453" i="42"/>
  <c r="AB11453" i="42"/>
  <c r="AE11452" i="42"/>
  <c r="AD11452" i="42"/>
  <c r="AB11452" i="42"/>
  <c r="AE11451" i="42"/>
  <c r="AD11451" i="42"/>
  <c r="AB11451" i="42"/>
  <c r="AE11450" i="42"/>
  <c r="AD11450" i="42"/>
  <c r="AB11450" i="42"/>
  <c r="AE11449" i="42"/>
  <c r="AD11449" i="42"/>
  <c r="AB11449" i="42"/>
  <c r="AE11448" i="42"/>
  <c r="AD11448" i="42"/>
  <c r="AB11448" i="42"/>
  <c r="AE11447" i="42"/>
  <c r="AD11447" i="42"/>
  <c r="AB11447" i="42"/>
  <c r="AE11446" i="42"/>
  <c r="AD11446" i="42"/>
  <c r="AB11446" i="42"/>
  <c r="AE11445" i="42"/>
  <c r="AD11445" i="42"/>
  <c r="AB11445" i="42"/>
  <c r="AE11444" i="42"/>
  <c r="AD11444" i="42"/>
  <c r="AB11444" i="42"/>
  <c r="AE11443" i="42"/>
  <c r="AD11443" i="42"/>
  <c r="AB11443" i="42"/>
  <c r="AE11442" i="42"/>
  <c r="AD11442" i="42"/>
  <c r="AB11442" i="42"/>
  <c r="AE11441" i="42"/>
  <c r="AD11441" i="42"/>
  <c r="AB11441" i="42"/>
  <c r="AE11440" i="42"/>
  <c r="AD11440" i="42"/>
  <c r="AB11440" i="42"/>
  <c r="AE11439" i="42"/>
  <c r="AD11439" i="42"/>
  <c r="AB11439" i="42"/>
  <c r="AE11438" i="42"/>
  <c r="AD11438" i="42"/>
  <c r="AB11438" i="42"/>
  <c r="AE11437" i="42"/>
  <c r="AD11437" i="42"/>
  <c r="AB11437" i="42"/>
  <c r="AE11436" i="42"/>
  <c r="AD11436" i="42"/>
  <c r="AB11436" i="42"/>
  <c r="AE11435" i="42"/>
  <c r="AD11435" i="42"/>
  <c r="AB11435" i="42"/>
  <c r="AE11434" i="42"/>
  <c r="AD11434" i="42"/>
  <c r="AB11434" i="42"/>
  <c r="AE11433" i="42"/>
  <c r="AD11433" i="42"/>
  <c r="AB11433" i="42"/>
  <c r="AE11432" i="42"/>
  <c r="AD11432" i="42"/>
  <c r="AB11432" i="42"/>
  <c r="AE11431" i="42"/>
  <c r="AD11431" i="42"/>
  <c r="AB11431" i="42"/>
  <c r="AE11430" i="42"/>
  <c r="AD11430" i="42"/>
  <c r="AB11430" i="42"/>
  <c r="AE11429" i="42"/>
  <c r="AD11429" i="42"/>
  <c r="AB11429" i="42"/>
  <c r="AE11428" i="42"/>
  <c r="AD11428" i="42"/>
  <c r="AB11428" i="42"/>
  <c r="AE11427" i="42"/>
  <c r="AD11427" i="42"/>
  <c r="AB11427" i="42"/>
  <c r="AE11426" i="42"/>
  <c r="AD11426" i="42"/>
  <c r="AB11426" i="42"/>
  <c r="AE11425" i="42"/>
  <c r="AD11425" i="42"/>
  <c r="AB11425" i="42"/>
  <c r="AE11424" i="42"/>
  <c r="AD11424" i="42"/>
  <c r="AB11424" i="42"/>
  <c r="AE11423" i="42"/>
  <c r="AD11423" i="42"/>
  <c r="AB11423" i="42"/>
  <c r="AE11422" i="42"/>
  <c r="AD11422" i="42"/>
  <c r="AB11422" i="42"/>
  <c r="AE11421" i="42"/>
  <c r="AD11421" i="42"/>
  <c r="AB11421" i="42"/>
  <c r="AE11420" i="42"/>
  <c r="AD11420" i="42"/>
  <c r="AB11420" i="42"/>
  <c r="AE11419" i="42"/>
  <c r="AD11419" i="42"/>
  <c r="AB11419" i="42"/>
  <c r="AE11418" i="42"/>
  <c r="AD11418" i="42"/>
  <c r="AB11418" i="42"/>
  <c r="AE11417" i="42"/>
  <c r="AD11417" i="42"/>
  <c r="AB11417" i="42"/>
  <c r="AE11416" i="42"/>
  <c r="AD11416" i="42"/>
  <c r="AB11416" i="42"/>
  <c r="AE11415" i="42"/>
  <c r="AD11415" i="42"/>
  <c r="AB11415" i="42"/>
  <c r="AE11414" i="42"/>
  <c r="AD11414" i="42"/>
  <c r="AB11414" i="42"/>
  <c r="AE11413" i="42"/>
  <c r="AD11413" i="42"/>
  <c r="AB11413" i="42"/>
  <c r="AE11412" i="42"/>
  <c r="AD11412" i="42"/>
  <c r="AB11412" i="42"/>
  <c r="AE11411" i="42"/>
  <c r="AD11411" i="42"/>
  <c r="AB11411" i="42"/>
  <c r="AE11410" i="42"/>
  <c r="AD11410" i="42"/>
  <c r="AB11410" i="42"/>
  <c r="AE11409" i="42"/>
  <c r="AD11409" i="42"/>
  <c r="AB11409" i="42"/>
  <c r="AE11408" i="42"/>
  <c r="AD11408" i="42"/>
  <c r="AB11408" i="42"/>
  <c r="AE11407" i="42"/>
  <c r="AD11407" i="42"/>
  <c r="AB11407" i="42"/>
  <c r="AE11406" i="42"/>
  <c r="AD11406" i="42"/>
  <c r="AB11406" i="42"/>
  <c r="AE11405" i="42"/>
  <c r="AD11405" i="42"/>
  <c r="AB11405" i="42"/>
  <c r="AE11404" i="42"/>
  <c r="AD11404" i="42"/>
  <c r="AB11404" i="42"/>
  <c r="AE11403" i="42"/>
  <c r="AD11403" i="42"/>
  <c r="AB11403" i="42"/>
  <c r="AE11402" i="42"/>
  <c r="AD11402" i="42"/>
  <c r="AB11402" i="42"/>
  <c r="AE11401" i="42"/>
  <c r="AD11401" i="42"/>
  <c r="AB11401" i="42"/>
  <c r="AE11400" i="42"/>
  <c r="AD11400" i="42"/>
  <c r="AB11400" i="42"/>
  <c r="AE11399" i="42"/>
  <c r="AD11399" i="42"/>
  <c r="AB11399" i="42"/>
  <c r="AE11398" i="42"/>
  <c r="AD11398" i="42"/>
  <c r="AB11398" i="42"/>
  <c r="AE11397" i="42"/>
  <c r="AD11397" i="42"/>
  <c r="AB11397" i="42"/>
  <c r="AE11396" i="42"/>
  <c r="AD11396" i="42"/>
  <c r="AB11396" i="42"/>
  <c r="AE11395" i="42"/>
  <c r="AD11395" i="42"/>
  <c r="AB11395" i="42"/>
  <c r="AE11394" i="42"/>
  <c r="AD11394" i="42"/>
  <c r="AB11394" i="42"/>
  <c r="AE11393" i="42"/>
  <c r="AD11393" i="42"/>
  <c r="AB11393" i="42"/>
  <c r="AE11392" i="42"/>
  <c r="AD11392" i="42"/>
  <c r="AB11392" i="42"/>
  <c r="AE11391" i="42"/>
  <c r="AD11391" i="42"/>
  <c r="AB11391" i="42"/>
  <c r="AE11390" i="42"/>
  <c r="AD11390" i="42"/>
  <c r="AB11390" i="42"/>
  <c r="AE11389" i="42"/>
  <c r="AD11389" i="42"/>
  <c r="AB11389" i="42"/>
  <c r="AE11388" i="42"/>
  <c r="AD11388" i="42"/>
  <c r="AB11388" i="42"/>
  <c r="AE11387" i="42"/>
  <c r="AD11387" i="42"/>
  <c r="AB11387" i="42"/>
  <c r="AE11386" i="42"/>
  <c r="AD11386" i="42"/>
  <c r="AB11386" i="42"/>
  <c r="AE11385" i="42"/>
  <c r="AD11385" i="42"/>
  <c r="AB11385" i="42"/>
  <c r="AE11384" i="42"/>
  <c r="AD11384" i="42"/>
  <c r="AB11384" i="42"/>
  <c r="AE11383" i="42"/>
  <c r="AD11383" i="42"/>
  <c r="AB11383" i="42"/>
  <c r="AE11382" i="42"/>
  <c r="AD11382" i="42"/>
  <c r="AB11382" i="42"/>
  <c r="AE11381" i="42"/>
  <c r="AD11381" i="42"/>
  <c r="AB11381" i="42"/>
  <c r="AE11380" i="42"/>
  <c r="AD11380" i="42"/>
  <c r="AB11380" i="42"/>
  <c r="AE11379" i="42"/>
  <c r="AD11379" i="42"/>
  <c r="AB11379" i="42"/>
  <c r="AE11378" i="42"/>
  <c r="AD11378" i="42"/>
  <c r="AB11378" i="42"/>
  <c r="AE11377" i="42"/>
  <c r="AD11377" i="42"/>
  <c r="AB11377" i="42"/>
  <c r="AE11376" i="42"/>
  <c r="AD11376" i="42"/>
  <c r="AB11376" i="42"/>
  <c r="AE11375" i="42"/>
  <c r="AD11375" i="42"/>
  <c r="AB11375" i="42"/>
  <c r="AE11374" i="42"/>
  <c r="AD11374" i="42"/>
  <c r="AB11374" i="42"/>
  <c r="AE11373" i="42"/>
  <c r="AD11373" i="42"/>
  <c r="AB11373" i="42"/>
  <c r="AE11372" i="42"/>
  <c r="AD11372" i="42"/>
  <c r="AB11372" i="42"/>
  <c r="AE11371" i="42"/>
  <c r="AD11371" i="42"/>
  <c r="AB11371" i="42"/>
  <c r="AE11370" i="42"/>
  <c r="AD11370" i="42"/>
  <c r="AB11370" i="42"/>
  <c r="AE11369" i="42"/>
  <c r="AD11369" i="42"/>
  <c r="AB11369" i="42"/>
  <c r="AE11368" i="42"/>
  <c r="AD11368" i="42"/>
  <c r="AB11368" i="42"/>
  <c r="AE11367" i="42"/>
  <c r="AD11367" i="42"/>
  <c r="AB11367" i="42"/>
  <c r="AE11366" i="42"/>
  <c r="AD11366" i="42"/>
  <c r="AB11366" i="42"/>
  <c r="AE11365" i="42"/>
  <c r="AD11365" i="42"/>
  <c r="AB11365" i="42"/>
  <c r="AE11364" i="42"/>
  <c r="AD11364" i="42"/>
  <c r="AB11364" i="42"/>
  <c r="AE11363" i="42"/>
  <c r="AD11363" i="42"/>
  <c r="AB11363" i="42"/>
  <c r="AE11362" i="42"/>
  <c r="AD11362" i="42"/>
  <c r="AB11362" i="42"/>
  <c r="AE11361" i="42"/>
  <c r="AD11361" i="42"/>
  <c r="AB11361" i="42"/>
  <c r="AE11360" i="42"/>
  <c r="AD11360" i="42"/>
  <c r="AB11360" i="42"/>
  <c r="AE11359" i="42"/>
  <c r="AD11359" i="42"/>
  <c r="AB11359" i="42"/>
  <c r="AE11358" i="42"/>
  <c r="AD11358" i="42"/>
  <c r="AB11358" i="42"/>
  <c r="AE11357" i="42"/>
  <c r="AD11357" i="42"/>
  <c r="AB11357" i="42"/>
  <c r="AE11356" i="42"/>
  <c r="AD11356" i="42"/>
  <c r="AB11356" i="42"/>
  <c r="AE11355" i="42"/>
  <c r="AD11355" i="42"/>
  <c r="AB11355" i="42"/>
  <c r="AE11354" i="42"/>
  <c r="AD11354" i="42"/>
  <c r="AB11354" i="42"/>
  <c r="AE11353" i="42"/>
  <c r="AD11353" i="42"/>
  <c r="AB11353" i="42"/>
  <c r="AE11352" i="42"/>
  <c r="AD11352" i="42"/>
  <c r="AB11352" i="42"/>
  <c r="AE11351" i="42"/>
  <c r="AD11351" i="42"/>
  <c r="AB11351" i="42"/>
  <c r="AE11350" i="42"/>
  <c r="AD11350" i="42"/>
  <c r="AB11350" i="42"/>
  <c r="AE11349" i="42"/>
  <c r="AD11349" i="42"/>
  <c r="AB11349" i="42"/>
  <c r="AE11348" i="42"/>
  <c r="AD11348" i="42"/>
  <c r="AB11348" i="42"/>
  <c r="AE11347" i="42"/>
  <c r="AD11347" i="42"/>
  <c r="AB11347" i="42"/>
  <c r="AE11346" i="42"/>
  <c r="AD11346" i="42"/>
  <c r="AB11346" i="42"/>
  <c r="AE11345" i="42"/>
  <c r="AD11345" i="42"/>
  <c r="AB11345" i="42"/>
  <c r="AE11344" i="42"/>
  <c r="AD11344" i="42"/>
  <c r="AB11344" i="42"/>
  <c r="AE11343" i="42"/>
  <c r="AD11343" i="42"/>
  <c r="AB11343" i="42"/>
  <c r="AE11342" i="42"/>
  <c r="AD11342" i="42"/>
  <c r="AB11342" i="42"/>
  <c r="AE11341" i="42"/>
  <c r="AD11341" i="42"/>
  <c r="AB11341" i="42"/>
  <c r="AE11340" i="42"/>
  <c r="AD11340" i="42"/>
  <c r="AB11340" i="42"/>
  <c r="AE11339" i="42"/>
  <c r="AD11339" i="42"/>
  <c r="AB11339" i="42"/>
  <c r="AE11338" i="42"/>
  <c r="AD11338" i="42"/>
  <c r="AB11338" i="42"/>
  <c r="AE11337" i="42"/>
  <c r="AD11337" i="42"/>
  <c r="AB11337" i="42"/>
  <c r="AE11336" i="42"/>
  <c r="AD11336" i="42"/>
  <c r="AB11336" i="42"/>
  <c r="AE11335" i="42"/>
  <c r="AD11335" i="42"/>
  <c r="AB11335" i="42"/>
  <c r="AE11334" i="42"/>
  <c r="AD11334" i="42"/>
  <c r="AB11334" i="42"/>
  <c r="AE11333" i="42"/>
  <c r="AD11333" i="42"/>
  <c r="AB11333" i="42"/>
  <c r="AE11332" i="42"/>
  <c r="AD11332" i="42"/>
  <c r="AB11332" i="42"/>
  <c r="AE11331" i="42"/>
  <c r="AD11331" i="42"/>
  <c r="AB11331" i="42"/>
  <c r="AE11330" i="42"/>
  <c r="AD11330" i="42"/>
  <c r="AB11330" i="42"/>
  <c r="AE11329" i="42"/>
  <c r="AD11329" i="42"/>
  <c r="AB11329" i="42"/>
  <c r="AE11328" i="42"/>
  <c r="AD11328" i="42"/>
  <c r="AB11328" i="42"/>
  <c r="AE11327" i="42"/>
  <c r="AD11327" i="42"/>
  <c r="AB11327" i="42"/>
  <c r="AE11326" i="42"/>
  <c r="AD11326" i="42"/>
  <c r="AB11326" i="42"/>
  <c r="AE11325" i="42"/>
  <c r="AD11325" i="42"/>
  <c r="AB11325" i="42"/>
  <c r="AE11324" i="42"/>
  <c r="AD11324" i="42"/>
  <c r="AB11324" i="42"/>
  <c r="AE11323" i="42"/>
  <c r="AD11323" i="42"/>
  <c r="AB11323" i="42"/>
  <c r="AE11322" i="42"/>
  <c r="AD11322" i="42"/>
  <c r="AB11322" i="42"/>
  <c r="AE11321" i="42"/>
  <c r="AD11321" i="42"/>
  <c r="AB11321" i="42"/>
  <c r="AE11320" i="42"/>
  <c r="AD11320" i="42"/>
  <c r="AB11320" i="42"/>
  <c r="AE11319" i="42"/>
  <c r="AD11319" i="42"/>
  <c r="AB11319" i="42"/>
  <c r="AE11318" i="42"/>
  <c r="AD11318" i="42"/>
  <c r="AB11318" i="42"/>
  <c r="AE11317" i="42"/>
  <c r="AD11317" i="42"/>
  <c r="AB11317" i="42"/>
  <c r="AE11316" i="42"/>
  <c r="AD11316" i="42"/>
  <c r="AB11316" i="42"/>
  <c r="AE11315" i="42"/>
  <c r="AD11315" i="42"/>
  <c r="AB11315" i="42"/>
  <c r="AE11314" i="42"/>
  <c r="AD11314" i="42"/>
  <c r="AB11314" i="42"/>
  <c r="AE11313" i="42"/>
  <c r="AD11313" i="42"/>
  <c r="AB11313" i="42"/>
  <c r="AE11312" i="42"/>
  <c r="AD11312" i="42"/>
  <c r="AB11312" i="42"/>
  <c r="AE11311" i="42"/>
  <c r="AD11311" i="42"/>
  <c r="AB11311" i="42"/>
  <c r="AE11310" i="42"/>
  <c r="AD11310" i="42"/>
  <c r="AB11310" i="42"/>
  <c r="AE11309" i="42"/>
  <c r="AD11309" i="42"/>
  <c r="AB11309" i="42"/>
  <c r="AE11308" i="42"/>
  <c r="AD11308" i="42"/>
  <c r="AB11308" i="42"/>
  <c r="AE11307" i="42"/>
  <c r="AD11307" i="42"/>
  <c r="AB11307" i="42"/>
  <c r="AE11306" i="42"/>
  <c r="AD11306" i="42"/>
  <c r="AB11306" i="42"/>
  <c r="AE11305" i="42"/>
  <c r="AD11305" i="42"/>
  <c r="AB11305" i="42"/>
  <c r="AE11304" i="42"/>
  <c r="AD11304" i="42"/>
  <c r="AB11304" i="42"/>
  <c r="AE11303" i="42"/>
  <c r="AD11303" i="42"/>
  <c r="AB11303" i="42"/>
  <c r="AE11302" i="42"/>
  <c r="AD11302" i="42"/>
  <c r="AB11302" i="42"/>
  <c r="AE11301" i="42"/>
  <c r="AD11301" i="42"/>
  <c r="AB11301" i="42"/>
  <c r="AE11300" i="42"/>
  <c r="AD11300" i="42"/>
  <c r="AB11300" i="42"/>
  <c r="AE11299" i="42"/>
  <c r="AD11299" i="42"/>
  <c r="AB11299" i="42"/>
  <c r="AE11298" i="42"/>
  <c r="AD11298" i="42"/>
  <c r="AB11298" i="42"/>
  <c r="AE11297" i="42"/>
  <c r="AD11297" i="42"/>
  <c r="AB11297" i="42"/>
  <c r="AE11296" i="42"/>
  <c r="AD11296" i="42"/>
  <c r="AB11296" i="42"/>
  <c r="AE11295" i="42"/>
  <c r="AD11295" i="42"/>
  <c r="AB11295" i="42"/>
  <c r="AE11294" i="42"/>
  <c r="AD11294" i="42"/>
  <c r="AB11294" i="42"/>
  <c r="AE11293" i="42"/>
  <c r="AD11293" i="42"/>
  <c r="AB11293" i="42"/>
  <c r="AE11292" i="42"/>
  <c r="AD11292" i="42"/>
  <c r="AB11292" i="42"/>
  <c r="AE11291" i="42"/>
  <c r="AD11291" i="42"/>
  <c r="AB11291" i="42"/>
  <c r="AE11290" i="42"/>
  <c r="AD11290" i="42"/>
  <c r="AB11290" i="42"/>
  <c r="AE11289" i="42"/>
  <c r="AD11289" i="42"/>
  <c r="AB11289" i="42"/>
  <c r="AE11288" i="42"/>
  <c r="AD11288" i="42"/>
  <c r="AB11288" i="42"/>
  <c r="AE11287" i="42"/>
  <c r="AD11287" i="42"/>
  <c r="AB11287" i="42"/>
  <c r="AE11286" i="42"/>
  <c r="AD11286" i="42"/>
  <c r="AB11286" i="42"/>
  <c r="AE11285" i="42"/>
  <c r="AD11285" i="42"/>
  <c r="AB11285" i="42"/>
  <c r="AE11284" i="42"/>
  <c r="AD11284" i="42"/>
  <c r="AB11284" i="42"/>
  <c r="AE11283" i="42"/>
  <c r="AD11283" i="42"/>
  <c r="AB11283" i="42"/>
  <c r="AE11282" i="42"/>
  <c r="AD11282" i="42"/>
  <c r="AB11282" i="42"/>
  <c r="AE11281" i="42"/>
  <c r="AD11281" i="42"/>
  <c r="AB11281" i="42"/>
  <c r="AE11280" i="42"/>
  <c r="AD11280" i="42"/>
  <c r="AB11280" i="42"/>
  <c r="AE11279" i="42"/>
  <c r="AD11279" i="42"/>
  <c r="AB11279" i="42"/>
  <c r="AE11278" i="42"/>
  <c r="AD11278" i="42"/>
  <c r="AB11278" i="42"/>
  <c r="AE11277" i="42"/>
  <c r="AD11277" i="42"/>
  <c r="AB11277" i="42"/>
  <c r="AE11276" i="42"/>
  <c r="AD11276" i="42"/>
  <c r="AB11276" i="42"/>
  <c r="AE11275" i="42"/>
  <c r="AD11275" i="42"/>
  <c r="AB11275" i="42"/>
  <c r="AE11274" i="42"/>
  <c r="AD11274" i="42"/>
  <c r="AB11274" i="42"/>
  <c r="AE11273" i="42"/>
  <c r="AD11273" i="42"/>
  <c r="AB11273" i="42"/>
  <c r="AE11272" i="42"/>
  <c r="AD11272" i="42"/>
  <c r="AB11272" i="42"/>
  <c r="AE11271" i="42"/>
  <c r="AD11271" i="42"/>
  <c r="AB11271" i="42"/>
  <c r="AE11270" i="42"/>
  <c r="AD11270" i="42"/>
  <c r="AB11270" i="42"/>
  <c r="AE11269" i="42"/>
  <c r="AD11269" i="42"/>
  <c r="AB11269" i="42"/>
  <c r="AE11268" i="42"/>
  <c r="AD11268" i="42"/>
  <c r="AB11268" i="42"/>
  <c r="AE11267" i="42"/>
  <c r="AD11267" i="42"/>
  <c r="AB11267" i="42"/>
  <c r="AE11266" i="42"/>
  <c r="AD11266" i="42"/>
  <c r="AB11266" i="42"/>
  <c r="AE11265" i="42"/>
  <c r="AD11265" i="42"/>
  <c r="AB11265" i="42"/>
  <c r="AE11264" i="42"/>
  <c r="AD11264" i="42"/>
  <c r="AB11264" i="42"/>
  <c r="AE11263" i="42"/>
  <c r="AD11263" i="42"/>
  <c r="AB11263" i="42"/>
  <c r="AE11262" i="42"/>
  <c r="AD11262" i="42"/>
  <c r="AB11262" i="42"/>
  <c r="AE11261" i="42"/>
  <c r="AD11261" i="42"/>
  <c r="AB11261" i="42"/>
  <c r="AE11260" i="42"/>
  <c r="AD11260" i="42"/>
  <c r="AB11260" i="42"/>
  <c r="AE11259" i="42"/>
  <c r="AD11259" i="42"/>
  <c r="AB11259" i="42"/>
  <c r="AE11258" i="42"/>
  <c r="AD11258" i="42"/>
  <c r="AB11258" i="42"/>
  <c r="AE11257" i="42"/>
  <c r="AD11257" i="42"/>
  <c r="AB11257" i="42"/>
  <c r="AE11256" i="42"/>
  <c r="AD11256" i="42"/>
  <c r="AB11256" i="42"/>
  <c r="AE11255" i="42"/>
  <c r="AD11255" i="42"/>
  <c r="AB11255" i="42"/>
  <c r="AE11254" i="42"/>
  <c r="AD11254" i="42"/>
  <c r="AB11254" i="42"/>
  <c r="AE11253" i="42"/>
  <c r="AD11253" i="42"/>
  <c r="AB11253" i="42"/>
  <c r="AE11252" i="42"/>
  <c r="AD11252" i="42"/>
  <c r="AB11252" i="42"/>
  <c r="AE11251" i="42"/>
  <c r="AD11251" i="42"/>
  <c r="AB11251" i="42"/>
  <c r="AE11250" i="42"/>
  <c r="AD11250" i="42"/>
  <c r="AB11250" i="42"/>
  <c r="AE11249" i="42"/>
  <c r="AD11249" i="42"/>
  <c r="AB11249" i="42"/>
  <c r="AE11248" i="42"/>
  <c r="AD11248" i="42"/>
  <c r="AB11248" i="42"/>
  <c r="AE11247" i="42"/>
  <c r="AD11247" i="42"/>
  <c r="AB11247" i="42"/>
  <c r="AE11246" i="42"/>
  <c r="AD11246" i="42"/>
  <c r="AB11246" i="42"/>
  <c r="AE11245" i="42"/>
  <c r="AD11245" i="42"/>
  <c r="AB11245" i="42"/>
  <c r="AE11244" i="42"/>
  <c r="AD11244" i="42"/>
  <c r="AB11244" i="42"/>
  <c r="AE11243" i="42"/>
  <c r="AD11243" i="42"/>
  <c r="AB11243" i="42"/>
  <c r="AE11242" i="42"/>
  <c r="AD11242" i="42"/>
  <c r="AB11242" i="42"/>
  <c r="AE11241" i="42"/>
  <c r="AD11241" i="42"/>
  <c r="AB11241" i="42"/>
  <c r="AE11240" i="42"/>
  <c r="AD11240" i="42"/>
  <c r="AB11240" i="42"/>
  <c r="AE11239" i="42"/>
  <c r="AD11239" i="42"/>
  <c r="AB11239" i="42"/>
  <c r="AE11238" i="42"/>
  <c r="AD11238" i="42"/>
  <c r="AB11238" i="42"/>
  <c r="AE11237" i="42"/>
  <c r="AD11237" i="42"/>
  <c r="AB11237" i="42"/>
  <c r="AE11236" i="42"/>
  <c r="AD11236" i="42"/>
  <c r="AB11236" i="42"/>
  <c r="AE11235" i="42"/>
  <c r="AD11235" i="42"/>
  <c r="AB11235" i="42"/>
  <c r="AE11234" i="42"/>
  <c r="AD11234" i="42"/>
  <c r="AB11234" i="42"/>
  <c r="AE11233" i="42"/>
  <c r="AD11233" i="42"/>
  <c r="AB11233" i="42"/>
  <c r="AE11232" i="42"/>
  <c r="AD11232" i="42"/>
  <c r="AB11232" i="42"/>
  <c r="AE11231" i="42"/>
  <c r="AD11231" i="42"/>
  <c r="AB11231" i="42"/>
  <c r="AE11230" i="42"/>
  <c r="AD11230" i="42"/>
  <c r="AB11230" i="42"/>
  <c r="AE11229" i="42"/>
  <c r="AD11229" i="42"/>
  <c r="AB11229" i="42"/>
  <c r="AE11228" i="42"/>
  <c r="AD11228" i="42"/>
  <c r="AB11228" i="42"/>
  <c r="AE11227" i="42"/>
  <c r="AD11227" i="42"/>
  <c r="AB11227" i="42"/>
  <c r="AE11226" i="42"/>
  <c r="AD11226" i="42"/>
  <c r="AB11226" i="42"/>
  <c r="AE11225" i="42"/>
  <c r="AD11225" i="42"/>
  <c r="AB11225" i="42"/>
  <c r="AE11224" i="42"/>
  <c r="AD11224" i="42"/>
  <c r="AB11224" i="42"/>
  <c r="AE11223" i="42"/>
  <c r="AD11223" i="42"/>
  <c r="AB11223" i="42"/>
  <c r="AE11222" i="42"/>
  <c r="AD11222" i="42"/>
  <c r="AB11222" i="42"/>
  <c r="AE11221" i="42"/>
  <c r="AD11221" i="42"/>
  <c r="AB11221" i="42"/>
  <c r="AE11220" i="42"/>
  <c r="AD11220" i="42"/>
  <c r="AB11220" i="42"/>
  <c r="AE11219" i="42"/>
  <c r="AD11219" i="42"/>
  <c r="AB11219" i="42"/>
  <c r="AE11218" i="42"/>
  <c r="AD11218" i="42"/>
  <c r="AB11218" i="42"/>
  <c r="AE11217" i="42"/>
  <c r="AD11217" i="42"/>
  <c r="AB11217" i="42"/>
  <c r="AE11216" i="42"/>
  <c r="AD11216" i="42"/>
  <c r="AB11216" i="42"/>
  <c r="AE11215" i="42"/>
  <c r="AD11215" i="42"/>
  <c r="AB11215" i="42"/>
  <c r="AE11214" i="42"/>
  <c r="AD11214" i="42"/>
  <c r="AB11214" i="42"/>
  <c r="AE11213" i="42"/>
  <c r="AD11213" i="42"/>
  <c r="AB11213" i="42"/>
  <c r="AE11212" i="42"/>
  <c r="AD11212" i="42"/>
  <c r="AB11212" i="42"/>
  <c r="AE11211" i="42"/>
  <c r="AD11211" i="42"/>
  <c r="AB11211" i="42"/>
  <c r="AE11210" i="42"/>
  <c r="AD11210" i="42"/>
  <c r="AB11210" i="42"/>
  <c r="AE11209" i="42"/>
  <c r="AD11209" i="42"/>
  <c r="AB11209" i="42"/>
  <c r="AE11208" i="42"/>
  <c r="AD11208" i="42"/>
  <c r="AB11208" i="42"/>
  <c r="AE11207" i="42"/>
  <c r="AD11207" i="42"/>
  <c r="AB11207" i="42"/>
  <c r="AE11206" i="42"/>
  <c r="AD11206" i="42"/>
  <c r="AB11206" i="42"/>
  <c r="AE11205" i="42"/>
  <c r="AD11205" i="42"/>
  <c r="AB11205" i="42"/>
  <c r="AE11204" i="42"/>
  <c r="AD11204" i="42"/>
  <c r="AB11204" i="42"/>
  <c r="AE11203" i="42"/>
  <c r="AD11203" i="42"/>
  <c r="AB11203" i="42"/>
  <c r="AE11202" i="42"/>
  <c r="AD11202" i="42"/>
  <c r="AB11202" i="42"/>
  <c r="AE11201" i="42"/>
  <c r="AD11201" i="42"/>
  <c r="AB11201" i="42"/>
  <c r="AE11200" i="42"/>
  <c r="AD11200" i="42"/>
  <c r="AB11200" i="42"/>
  <c r="AE11199" i="42"/>
  <c r="AD11199" i="42"/>
  <c r="AB11199" i="42"/>
  <c r="AE11198" i="42"/>
  <c r="AD11198" i="42"/>
  <c r="AB11198" i="42"/>
  <c r="AE11197" i="42"/>
  <c r="AD11197" i="42"/>
  <c r="AB11197" i="42"/>
  <c r="AE11196" i="42"/>
  <c r="AD11196" i="42"/>
  <c r="AB11196" i="42"/>
  <c r="AE11195" i="42"/>
  <c r="AD11195" i="42"/>
  <c r="AB11195" i="42"/>
  <c r="AE11194" i="42"/>
  <c r="AD11194" i="42"/>
  <c r="AB11194" i="42"/>
  <c r="AE11193" i="42"/>
  <c r="AD11193" i="42"/>
  <c r="AB11193" i="42"/>
  <c r="AE11192" i="42"/>
  <c r="AD11192" i="42"/>
  <c r="AB11192" i="42"/>
  <c r="AE11191" i="42"/>
  <c r="AD11191" i="42"/>
  <c r="AB11191" i="42"/>
  <c r="AE11190" i="42"/>
  <c r="AD11190" i="42"/>
  <c r="AB11190" i="42"/>
  <c r="AE11189" i="42"/>
  <c r="AD11189" i="42"/>
  <c r="AB11189" i="42"/>
  <c r="AE11188" i="42"/>
  <c r="AD11188" i="42"/>
  <c r="AB11188" i="42"/>
  <c r="AE11187" i="42"/>
  <c r="AD11187" i="42"/>
  <c r="AB11187" i="42"/>
  <c r="AE11186" i="42"/>
  <c r="AD11186" i="42"/>
  <c r="AB11186" i="42"/>
  <c r="AE11185" i="42"/>
  <c r="AD11185" i="42"/>
  <c r="AB11185" i="42"/>
  <c r="AE11184" i="42"/>
  <c r="AD11184" i="42"/>
  <c r="AB11184" i="42"/>
  <c r="AE11183" i="42"/>
  <c r="AD11183" i="42"/>
  <c r="AB11183" i="42"/>
  <c r="AE11182" i="42"/>
  <c r="AD11182" i="42"/>
  <c r="AB11182" i="42"/>
  <c r="AE11181" i="42"/>
  <c r="AD11181" i="42"/>
  <c r="AB11181" i="42"/>
  <c r="AE11180" i="42"/>
  <c r="AD11180" i="42"/>
  <c r="AB11180" i="42"/>
  <c r="AE11179" i="42"/>
  <c r="AD11179" i="42"/>
  <c r="AB11179" i="42"/>
  <c r="AE11178" i="42"/>
  <c r="AD11178" i="42"/>
  <c r="AB11178" i="42"/>
  <c r="AE11177" i="42"/>
  <c r="AD11177" i="42"/>
  <c r="AB11177" i="42"/>
  <c r="AE11176" i="42"/>
  <c r="AD11176" i="42"/>
  <c r="AB11176" i="42"/>
  <c r="AE11175" i="42"/>
  <c r="AD11175" i="42"/>
  <c r="AB11175" i="42"/>
  <c r="AE11174" i="42"/>
  <c r="AD11174" i="42"/>
  <c r="AB11174" i="42"/>
  <c r="AE11173" i="42"/>
  <c r="AD11173" i="42"/>
  <c r="AB11173" i="42"/>
  <c r="AE11172" i="42"/>
  <c r="AD11172" i="42"/>
  <c r="AB11172" i="42"/>
  <c r="AE11171" i="42"/>
  <c r="AD11171" i="42"/>
  <c r="AB11171" i="42"/>
  <c r="AE11170" i="42"/>
  <c r="AD11170" i="42"/>
  <c r="AB11170" i="42"/>
  <c r="AE11169" i="42"/>
  <c r="AD11169" i="42"/>
  <c r="AB11169" i="42"/>
  <c r="AE11168" i="42"/>
  <c r="AD11168" i="42"/>
  <c r="AB11168" i="42"/>
  <c r="AE11167" i="42"/>
  <c r="AD11167" i="42"/>
  <c r="AB11167" i="42"/>
  <c r="AE11166" i="42"/>
  <c r="AD11166" i="42"/>
  <c r="AB11166" i="42"/>
  <c r="AE11165" i="42"/>
  <c r="AD11165" i="42"/>
  <c r="AB11165" i="42"/>
  <c r="AE11164" i="42"/>
  <c r="AD11164" i="42"/>
  <c r="AB11164" i="42"/>
  <c r="AE11163" i="42"/>
  <c r="AD11163" i="42"/>
  <c r="AB11163" i="42"/>
  <c r="AE11162" i="42"/>
  <c r="AD11162" i="42"/>
  <c r="AB11162" i="42"/>
  <c r="AE11161" i="42"/>
  <c r="AD11161" i="42"/>
  <c r="AB11161" i="42"/>
  <c r="AE11160" i="42"/>
  <c r="AD11160" i="42"/>
  <c r="AB11160" i="42"/>
  <c r="AE11159" i="42"/>
  <c r="AD11159" i="42"/>
  <c r="AB11159" i="42"/>
  <c r="AE11158" i="42"/>
  <c r="AD11158" i="42"/>
  <c r="AB11158" i="42"/>
  <c r="AE11157" i="42"/>
  <c r="AD11157" i="42"/>
  <c r="AB11157" i="42"/>
  <c r="AE11156" i="42"/>
  <c r="AD11156" i="42"/>
  <c r="AB11156" i="42"/>
  <c r="AE11155" i="42"/>
  <c r="AD11155" i="42"/>
  <c r="AB11155" i="42"/>
  <c r="AE11154" i="42"/>
  <c r="AD11154" i="42"/>
  <c r="AB11154" i="42"/>
  <c r="AE11153" i="42"/>
  <c r="AD11153" i="42"/>
  <c r="AB11153" i="42"/>
  <c r="AE11152" i="42"/>
  <c r="AD11152" i="42"/>
  <c r="AB11152" i="42"/>
  <c r="AE11151" i="42"/>
  <c r="AD11151" i="42"/>
  <c r="AB11151" i="42"/>
  <c r="AE11150" i="42"/>
  <c r="AD11150" i="42"/>
  <c r="AB11150" i="42"/>
  <c r="AE11149" i="42"/>
  <c r="AD11149" i="42"/>
  <c r="AB11149" i="42"/>
  <c r="AE11148" i="42"/>
  <c r="AD11148" i="42"/>
  <c r="AB11148" i="42"/>
  <c r="AE11147" i="42"/>
  <c r="AD11147" i="42"/>
  <c r="AB11147" i="42"/>
  <c r="AE11146" i="42"/>
  <c r="AD11146" i="42"/>
  <c r="AB11146" i="42"/>
  <c r="AE11145" i="42"/>
  <c r="AD11145" i="42"/>
  <c r="AB11145" i="42"/>
  <c r="AE11144" i="42"/>
  <c r="AD11144" i="42"/>
  <c r="AB11144" i="42"/>
  <c r="AE11143" i="42"/>
  <c r="AD11143" i="42"/>
  <c r="AB11143" i="42"/>
  <c r="AE11142" i="42"/>
  <c r="AD11142" i="42"/>
  <c r="AB11142" i="42"/>
  <c r="AE11141" i="42"/>
  <c r="AD11141" i="42"/>
  <c r="AB11141" i="42"/>
  <c r="AE11140" i="42"/>
  <c r="AD11140" i="42"/>
  <c r="AB11140" i="42"/>
  <c r="AE11139" i="42"/>
  <c r="AD11139" i="42"/>
  <c r="AB11139" i="42"/>
  <c r="AE11138" i="42"/>
  <c r="AD11138" i="42"/>
  <c r="AB11138" i="42"/>
  <c r="AE11137" i="42"/>
  <c r="AD11137" i="42"/>
  <c r="AB11137" i="42"/>
  <c r="AE11136" i="42"/>
  <c r="AD11136" i="42"/>
  <c r="AB11136" i="42"/>
  <c r="AE11135" i="42"/>
  <c r="AD11135" i="42"/>
  <c r="AB11135" i="42"/>
  <c r="AE11134" i="42"/>
  <c r="AD11134" i="42"/>
  <c r="AB11134" i="42"/>
  <c r="AE11133" i="42"/>
  <c r="AD11133" i="42"/>
  <c r="AB11133" i="42"/>
  <c r="AE11132" i="42"/>
  <c r="AD11132" i="42"/>
  <c r="AB11132" i="42"/>
  <c r="AE11131" i="42"/>
  <c r="AD11131" i="42"/>
  <c r="AB11131" i="42"/>
  <c r="AE11130" i="42"/>
  <c r="AD11130" i="42"/>
  <c r="AB11130" i="42"/>
  <c r="AE11129" i="42"/>
  <c r="AD11129" i="42"/>
  <c r="AB11129" i="42"/>
  <c r="AE11128" i="42"/>
  <c r="AD11128" i="42"/>
  <c r="AB11128" i="42"/>
  <c r="AE11127" i="42"/>
  <c r="AD11127" i="42"/>
  <c r="AB11127" i="42"/>
  <c r="AE11126" i="42"/>
  <c r="AD11126" i="42"/>
  <c r="AB11126" i="42"/>
  <c r="AE11125" i="42"/>
  <c r="AD11125" i="42"/>
  <c r="AB11125" i="42"/>
  <c r="AE11124" i="42"/>
  <c r="AD11124" i="42"/>
  <c r="AB11124" i="42"/>
  <c r="AE11123" i="42"/>
  <c r="AD11123" i="42"/>
  <c r="AB11123" i="42"/>
  <c r="AE11122" i="42"/>
  <c r="AD11122" i="42"/>
  <c r="AB11122" i="42"/>
  <c r="AE11121" i="42"/>
  <c r="AD11121" i="42"/>
  <c r="AB11121" i="42"/>
  <c r="AE11120" i="42"/>
  <c r="AD11120" i="42"/>
  <c r="AB11120" i="42"/>
  <c r="AE11119" i="42"/>
  <c r="AD11119" i="42"/>
  <c r="AB11119" i="42"/>
  <c r="AE11118" i="42"/>
  <c r="AD11118" i="42"/>
  <c r="AB11118" i="42"/>
  <c r="AE11117" i="42"/>
  <c r="AD11117" i="42"/>
  <c r="AB11117" i="42"/>
  <c r="AE11116" i="42"/>
  <c r="AD11116" i="42"/>
  <c r="AB11116" i="42"/>
  <c r="AE11115" i="42"/>
  <c r="AD11115" i="42"/>
  <c r="AB11115" i="42"/>
  <c r="AE11114" i="42"/>
  <c r="AD11114" i="42"/>
  <c r="AB11114" i="42"/>
  <c r="AE11113" i="42"/>
  <c r="AD11113" i="42"/>
  <c r="AB11113" i="42"/>
  <c r="AE11112" i="42"/>
  <c r="AD11112" i="42"/>
  <c r="AB11112" i="42"/>
  <c r="AE11111" i="42"/>
  <c r="AD11111" i="42"/>
  <c r="AB11111" i="42"/>
  <c r="AE11110" i="42"/>
  <c r="AD11110" i="42"/>
  <c r="AB11110" i="42"/>
  <c r="AE11109" i="42"/>
  <c r="AD11109" i="42"/>
  <c r="AB11109" i="42"/>
  <c r="AE11108" i="42"/>
  <c r="AD11108" i="42"/>
  <c r="AB11108" i="42"/>
  <c r="AE11107" i="42"/>
  <c r="AD11107" i="42"/>
  <c r="AB11107" i="42"/>
  <c r="AE11106" i="42"/>
  <c r="AD11106" i="42"/>
  <c r="AB11106" i="42"/>
  <c r="AE11105" i="42"/>
  <c r="AD11105" i="42"/>
  <c r="AB11105" i="42"/>
  <c r="AE11104" i="42"/>
  <c r="AD11104" i="42"/>
  <c r="AB11104" i="42"/>
  <c r="AE11103" i="42"/>
  <c r="AD11103" i="42"/>
  <c r="AB11103" i="42"/>
  <c r="AE11102" i="42"/>
  <c r="AD11102" i="42"/>
  <c r="AB11102" i="42"/>
  <c r="AE11101" i="42"/>
  <c r="AD11101" i="42"/>
  <c r="AB11101" i="42"/>
  <c r="AE11100" i="42"/>
  <c r="AD11100" i="42"/>
  <c r="AB11100" i="42"/>
  <c r="AE11099" i="42"/>
  <c r="AD11099" i="42"/>
  <c r="AB11099" i="42"/>
  <c r="AE11098" i="42"/>
  <c r="AD11098" i="42"/>
  <c r="AB11098" i="42"/>
  <c r="AE11097" i="42"/>
  <c r="AD11097" i="42"/>
  <c r="AB11097" i="42"/>
  <c r="AE11096" i="42"/>
  <c r="AD11096" i="42"/>
  <c r="AB11096" i="42"/>
  <c r="AE11095" i="42"/>
  <c r="AD11095" i="42"/>
  <c r="AB11095" i="42"/>
  <c r="AE11094" i="42"/>
  <c r="AD11094" i="42"/>
  <c r="AB11094" i="42"/>
  <c r="AE11093" i="42"/>
  <c r="AD11093" i="42"/>
  <c r="AB11093" i="42"/>
  <c r="AE11092" i="42"/>
  <c r="AD11092" i="42"/>
  <c r="AB11092" i="42"/>
  <c r="AE11091" i="42"/>
  <c r="AD11091" i="42"/>
  <c r="AB11091" i="42"/>
  <c r="AE11090" i="42"/>
  <c r="AD11090" i="42"/>
  <c r="AB11090" i="42"/>
  <c r="AE11089" i="42"/>
  <c r="AD11089" i="42"/>
  <c r="AB11089" i="42"/>
  <c r="AE11088" i="42"/>
  <c r="AD11088" i="42"/>
  <c r="AB11088" i="42"/>
  <c r="AE11087" i="42"/>
  <c r="AD11087" i="42"/>
  <c r="AB11087" i="42"/>
  <c r="AE11086" i="42"/>
  <c r="AD11086" i="42"/>
  <c r="AB11086" i="42"/>
  <c r="AE11085" i="42"/>
  <c r="AD11085" i="42"/>
  <c r="AB11085" i="42"/>
  <c r="AE11084" i="42"/>
  <c r="AD11084" i="42"/>
  <c r="AB11084" i="42"/>
  <c r="AE11083" i="42"/>
  <c r="AD11083" i="42"/>
  <c r="AB11083" i="42"/>
  <c r="AE11082" i="42"/>
  <c r="AD11082" i="42"/>
  <c r="AB11082" i="42"/>
  <c r="AE11081" i="42"/>
  <c r="AD11081" i="42"/>
  <c r="AB11081" i="42"/>
  <c r="AE11080" i="42"/>
  <c r="AD11080" i="42"/>
  <c r="AB11080" i="42"/>
  <c r="AE11079" i="42"/>
  <c r="AD11079" i="42"/>
  <c r="AB11079" i="42"/>
  <c r="AE11078" i="42"/>
  <c r="AD11078" i="42"/>
  <c r="AB11078" i="42"/>
  <c r="AE11077" i="42"/>
  <c r="AD11077" i="42"/>
  <c r="AB11077" i="42"/>
  <c r="AE11076" i="42"/>
  <c r="AD11076" i="42"/>
  <c r="AB11076" i="42"/>
  <c r="AE11075" i="42"/>
  <c r="AD11075" i="42"/>
  <c r="AB11075" i="42"/>
  <c r="AE11074" i="42"/>
  <c r="AD11074" i="42"/>
  <c r="AB11074" i="42"/>
  <c r="AE11073" i="42"/>
  <c r="AD11073" i="42"/>
  <c r="AB11073" i="42"/>
  <c r="AE11072" i="42"/>
  <c r="AD11072" i="42"/>
  <c r="AB11072" i="42"/>
  <c r="AE11071" i="42"/>
  <c r="AD11071" i="42"/>
  <c r="AB11071" i="42"/>
  <c r="AE11070" i="42"/>
  <c r="AD11070" i="42"/>
  <c r="AB11070" i="42"/>
  <c r="AE11069" i="42"/>
  <c r="AD11069" i="42"/>
  <c r="AB11069" i="42"/>
  <c r="AE11068" i="42"/>
  <c r="AD11068" i="42"/>
  <c r="AB11068" i="42"/>
  <c r="AE11067" i="42"/>
  <c r="AD11067" i="42"/>
  <c r="AB11067" i="42"/>
  <c r="AE11066" i="42"/>
  <c r="AD11066" i="42"/>
  <c r="AB11066" i="42"/>
  <c r="AE11065" i="42"/>
  <c r="AD11065" i="42"/>
  <c r="AB11065" i="42"/>
  <c r="AE11064" i="42"/>
  <c r="AD11064" i="42"/>
  <c r="AB11064" i="42"/>
  <c r="AE11063" i="42"/>
  <c r="AD11063" i="42"/>
  <c r="AB11063" i="42"/>
  <c r="AE11062" i="42"/>
  <c r="AD11062" i="42"/>
  <c r="AB11062" i="42"/>
  <c r="AE11061" i="42"/>
  <c r="AD11061" i="42"/>
  <c r="AB11061" i="42"/>
  <c r="AE11060" i="42"/>
  <c r="AD11060" i="42"/>
  <c r="AB11060" i="42"/>
  <c r="AE11059" i="42"/>
  <c r="AD11059" i="42"/>
  <c r="AB11059" i="42"/>
  <c r="AE11058" i="42"/>
  <c r="AD11058" i="42"/>
  <c r="AB11058" i="42"/>
  <c r="AE11057" i="42"/>
  <c r="AD11057" i="42"/>
  <c r="AB11057" i="42"/>
  <c r="AE11056" i="42"/>
  <c r="AD11056" i="42"/>
  <c r="AB11056" i="42"/>
  <c r="AE11055" i="42"/>
  <c r="AD11055" i="42"/>
  <c r="AB11055" i="42"/>
  <c r="AE11054" i="42"/>
  <c r="AD11054" i="42"/>
  <c r="AB11054" i="42"/>
  <c r="AE11053" i="42"/>
  <c r="AD11053" i="42"/>
  <c r="AB11053" i="42"/>
  <c r="AE11052" i="42"/>
  <c r="AD11052" i="42"/>
  <c r="AB11052" i="42"/>
  <c r="AE11051" i="42"/>
  <c r="AD11051" i="42"/>
  <c r="AB11051" i="42"/>
  <c r="AE11050" i="42"/>
  <c r="AD11050" i="42"/>
  <c r="AB11050" i="42"/>
  <c r="AE11049" i="42"/>
  <c r="AD11049" i="42"/>
  <c r="AB11049" i="42"/>
  <c r="AE11048" i="42"/>
  <c r="AD11048" i="42"/>
  <c r="AB11048" i="42"/>
  <c r="AE11047" i="42"/>
  <c r="AD11047" i="42"/>
  <c r="AB11047" i="42"/>
  <c r="AE11046" i="42"/>
  <c r="AD11046" i="42"/>
  <c r="AB11046" i="42"/>
  <c r="AE11045" i="42"/>
  <c r="AD11045" i="42"/>
  <c r="AB11045" i="42"/>
  <c r="AE11044" i="42"/>
  <c r="AD11044" i="42"/>
  <c r="AB11044" i="42"/>
  <c r="AE11043" i="42"/>
  <c r="AD11043" i="42"/>
  <c r="AB11043" i="42"/>
  <c r="AE11042" i="42"/>
  <c r="AD11042" i="42"/>
  <c r="AB11042" i="42"/>
  <c r="AE11041" i="42"/>
  <c r="AD11041" i="42"/>
  <c r="AB11041" i="42"/>
  <c r="AE11040" i="42"/>
  <c r="AD11040" i="42"/>
  <c r="AB11040" i="42"/>
  <c r="AE11039" i="42"/>
  <c r="AD11039" i="42"/>
  <c r="AB11039" i="42"/>
  <c r="AE11038" i="42"/>
  <c r="AD11038" i="42"/>
  <c r="AB11038" i="42"/>
  <c r="AE11037" i="42"/>
  <c r="AD11037" i="42"/>
  <c r="AB11037" i="42"/>
  <c r="AE11036" i="42"/>
  <c r="AD11036" i="42"/>
  <c r="AB11036" i="42"/>
  <c r="AE11035" i="42"/>
  <c r="AD11035" i="42"/>
  <c r="AB11035" i="42"/>
  <c r="AE11034" i="42"/>
  <c r="AD11034" i="42"/>
  <c r="AB11034" i="42"/>
  <c r="AE11033" i="42"/>
  <c r="AD11033" i="42"/>
  <c r="AB11033" i="42"/>
  <c r="AE11032" i="42"/>
  <c r="AD11032" i="42"/>
  <c r="AB11032" i="42"/>
  <c r="AE11031" i="42"/>
  <c r="AD11031" i="42"/>
  <c r="AB11031" i="42"/>
  <c r="AE11030" i="42"/>
  <c r="AD11030" i="42"/>
  <c r="AB11030" i="42"/>
  <c r="AE11029" i="42"/>
  <c r="AD11029" i="42"/>
  <c r="AB11029" i="42"/>
  <c r="AE11028" i="42"/>
  <c r="AD11028" i="42"/>
  <c r="AB11028" i="42"/>
  <c r="AE11027" i="42"/>
  <c r="AD11027" i="42"/>
  <c r="AB11027" i="42"/>
  <c r="AE11026" i="42"/>
  <c r="AD11026" i="42"/>
  <c r="AB11026" i="42"/>
  <c r="AE11025" i="42"/>
  <c r="AD11025" i="42"/>
  <c r="AB11025" i="42"/>
  <c r="AE11024" i="42"/>
  <c r="AD11024" i="42"/>
  <c r="AB11024" i="42"/>
  <c r="AE11023" i="42"/>
  <c r="AD11023" i="42"/>
  <c r="AB11023" i="42"/>
  <c r="AE11022" i="42"/>
  <c r="AD11022" i="42"/>
  <c r="AB11022" i="42"/>
  <c r="AE11021" i="42"/>
  <c r="AD11021" i="42"/>
  <c r="AB11021" i="42"/>
  <c r="AE11020" i="42"/>
  <c r="AD11020" i="42"/>
  <c r="AB11020" i="42"/>
  <c r="AE11019" i="42"/>
  <c r="AD11019" i="42"/>
  <c r="AB11019" i="42"/>
  <c r="AE11018" i="42"/>
  <c r="AD11018" i="42"/>
  <c r="AB11018" i="42"/>
  <c r="AE11017" i="42"/>
  <c r="AD11017" i="42"/>
  <c r="AB11017" i="42"/>
  <c r="AE11016" i="42"/>
  <c r="AD11016" i="42"/>
  <c r="AB11016" i="42"/>
  <c r="AE11015" i="42"/>
  <c r="AD11015" i="42"/>
  <c r="AB11015" i="42"/>
  <c r="AE11014" i="42"/>
  <c r="AD11014" i="42"/>
  <c r="AB11014" i="42"/>
  <c r="AE11013" i="42"/>
  <c r="AD11013" i="42"/>
  <c r="AB11013" i="42"/>
  <c r="AE11012" i="42"/>
  <c r="AD11012" i="42"/>
  <c r="AB11012" i="42"/>
  <c r="AE11011" i="42"/>
  <c r="AD11011" i="42"/>
  <c r="AB11011" i="42"/>
  <c r="AE11010" i="42"/>
  <c r="AD11010" i="42"/>
  <c r="AB11010" i="42"/>
  <c r="AE11009" i="42"/>
  <c r="AD11009" i="42"/>
  <c r="AB11009" i="42"/>
  <c r="AE11008" i="42"/>
  <c r="AD11008" i="42"/>
  <c r="AB11008" i="42"/>
  <c r="AE11007" i="42"/>
  <c r="AD11007" i="42"/>
  <c r="AB11007" i="42"/>
  <c r="AE11006" i="42"/>
  <c r="AD11006" i="42"/>
  <c r="AB11006" i="42"/>
  <c r="AE11005" i="42"/>
  <c r="AD11005" i="42"/>
  <c r="AB11005" i="42"/>
  <c r="AE11004" i="42"/>
  <c r="AD11004" i="42"/>
  <c r="AB11004" i="42"/>
  <c r="AE11003" i="42"/>
  <c r="AD11003" i="42"/>
  <c r="AB11003" i="42"/>
  <c r="AE11002" i="42"/>
  <c r="AD11002" i="42"/>
  <c r="AB11002" i="42"/>
  <c r="AE11001" i="42"/>
  <c r="AD11001" i="42"/>
  <c r="AB11001" i="42"/>
  <c r="AE11000" i="42"/>
  <c r="AD11000" i="42"/>
  <c r="AB11000" i="42"/>
  <c r="AE10999" i="42"/>
  <c r="AD10999" i="42"/>
  <c r="AB10999" i="42"/>
  <c r="AE10998" i="42"/>
  <c r="AD10998" i="42"/>
  <c r="AB10998" i="42"/>
  <c r="AE10997" i="42"/>
  <c r="AD10997" i="42"/>
  <c r="AB10997" i="42"/>
  <c r="AE10996" i="42"/>
  <c r="AD10996" i="42"/>
  <c r="AB10996" i="42"/>
  <c r="AE10995" i="42"/>
  <c r="AD10995" i="42"/>
  <c r="AB10995" i="42"/>
  <c r="AE10994" i="42"/>
  <c r="AD10994" i="42"/>
  <c r="AB10994" i="42"/>
  <c r="AE10993" i="42"/>
  <c r="AD10993" i="42"/>
  <c r="AB10993" i="42"/>
  <c r="AE10992" i="42"/>
  <c r="AD10992" i="42"/>
  <c r="AB10992" i="42"/>
  <c r="AE10991" i="42"/>
  <c r="AD10991" i="42"/>
  <c r="AB10991" i="42"/>
  <c r="AE10990" i="42"/>
  <c r="AD10990" i="42"/>
  <c r="AB10990" i="42"/>
  <c r="AE10989" i="42"/>
  <c r="AD10989" i="42"/>
  <c r="AB10989" i="42"/>
  <c r="AE10988" i="42"/>
  <c r="AD10988" i="42"/>
  <c r="AB10988" i="42"/>
  <c r="AE10987" i="42"/>
  <c r="AD10987" i="42"/>
  <c r="AB10987" i="42"/>
  <c r="AE10986" i="42"/>
  <c r="AD10986" i="42"/>
  <c r="AB10986" i="42"/>
  <c r="AE10985" i="42"/>
  <c r="AD10985" i="42"/>
  <c r="AB10985" i="42"/>
  <c r="AE10984" i="42"/>
  <c r="AD10984" i="42"/>
  <c r="AB10984" i="42"/>
  <c r="AE10983" i="42"/>
  <c r="AD10983" i="42"/>
  <c r="AB10983" i="42"/>
  <c r="AE10982" i="42"/>
  <c r="AD10982" i="42"/>
  <c r="AB10982" i="42"/>
  <c r="AE10981" i="42"/>
  <c r="AD10981" i="42"/>
  <c r="AB10981" i="42"/>
  <c r="AE10980" i="42"/>
  <c r="AD10980" i="42"/>
  <c r="AB10980" i="42"/>
  <c r="AE10979" i="42"/>
  <c r="AD10979" i="42"/>
  <c r="AB10979" i="42"/>
  <c r="AE10978" i="42"/>
  <c r="AD10978" i="42"/>
  <c r="AB10978" i="42"/>
  <c r="AE10977" i="42"/>
  <c r="AD10977" i="42"/>
  <c r="AB10977" i="42"/>
  <c r="AE10976" i="42"/>
  <c r="AD10976" i="42"/>
  <c r="AB10976" i="42"/>
  <c r="AE10975" i="42"/>
  <c r="AD10975" i="42"/>
  <c r="AB10975" i="42"/>
  <c r="AE10974" i="42"/>
  <c r="AD10974" i="42"/>
  <c r="AB10974" i="42"/>
  <c r="AE10973" i="42"/>
  <c r="AD10973" i="42"/>
  <c r="AB10973" i="42"/>
  <c r="AE10972" i="42"/>
  <c r="AD10972" i="42"/>
  <c r="AB10972" i="42"/>
  <c r="AE10971" i="42"/>
  <c r="AD10971" i="42"/>
  <c r="AB10971" i="42"/>
  <c r="AE10970" i="42"/>
  <c r="AD10970" i="42"/>
  <c r="AB10970" i="42"/>
  <c r="AE10969" i="42"/>
  <c r="AD10969" i="42"/>
  <c r="AB10969" i="42"/>
  <c r="AE10968" i="42"/>
  <c r="AD10968" i="42"/>
  <c r="AB10968" i="42"/>
  <c r="AE10967" i="42"/>
  <c r="AD10967" i="42"/>
  <c r="AB10967" i="42"/>
  <c r="AE10966" i="42"/>
  <c r="AD10966" i="42"/>
  <c r="AB10966" i="42"/>
  <c r="AE10965" i="42"/>
  <c r="AD10965" i="42"/>
  <c r="AB10965" i="42"/>
  <c r="AE10964" i="42"/>
  <c r="AD10964" i="42"/>
  <c r="AB10964" i="42"/>
  <c r="AE10963" i="42"/>
  <c r="AD10963" i="42"/>
  <c r="AB10963" i="42"/>
  <c r="AE10962" i="42"/>
  <c r="AD10962" i="42"/>
  <c r="AB10962" i="42"/>
  <c r="AE10961" i="42"/>
  <c r="AD10961" i="42"/>
  <c r="AB10961" i="42"/>
  <c r="AE10960" i="42"/>
  <c r="AD10960" i="42"/>
  <c r="AB10960" i="42"/>
  <c r="AE10959" i="42"/>
  <c r="AD10959" i="42"/>
  <c r="AB10959" i="42"/>
  <c r="AE10958" i="42"/>
  <c r="AD10958" i="42"/>
  <c r="AB10958" i="42"/>
  <c r="AE10957" i="42"/>
  <c r="AD10957" i="42"/>
  <c r="AB10957" i="42"/>
  <c r="AE10956" i="42"/>
  <c r="AD10956" i="42"/>
  <c r="AB10956" i="42"/>
  <c r="AE10955" i="42"/>
  <c r="AD10955" i="42"/>
  <c r="AB10955" i="42"/>
  <c r="AE10954" i="42"/>
  <c r="AD10954" i="42"/>
  <c r="AB10954" i="42"/>
  <c r="AE10953" i="42"/>
  <c r="AD10953" i="42"/>
  <c r="AB10953" i="42"/>
  <c r="AE10952" i="42"/>
  <c r="AD10952" i="42"/>
  <c r="AB10952" i="42"/>
  <c r="AE10951" i="42"/>
  <c r="AD10951" i="42"/>
  <c r="AB10951" i="42"/>
  <c r="AE10950" i="42"/>
  <c r="AD10950" i="42"/>
  <c r="AB10950" i="42"/>
  <c r="AE10949" i="42"/>
  <c r="AD10949" i="42"/>
  <c r="AB10949" i="42"/>
  <c r="AE10948" i="42"/>
  <c r="AD10948" i="42"/>
  <c r="AB10948" i="42"/>
  <c r="AE10947" i="42"/>
  <c r="AD10947" i="42"/>
  <c r="AB10947" i="42"/>
  <c r="AE10946" i="42"/>
  <c r="AD10946" i="42"/>
  <c r="AB10946" i="42"/>
  <c r="AE10945" i="42"/>
  <c r="AD10945" i="42"/>
  <c r="AB10945" i="42"/>
  <c r="AE10944" i="42"/>
  <c r="AD10944" i="42"/>
  <c r="AB10944" i="42"/>
  <c r="AE10943" i="42"/>
  <c r="AD10943" i="42"/>
  <c r="AB10943" i="42"/>
  <c r="AE10942" i="42"/>
  <c r="AD10942" i="42"/>
  <c r="AB10942" i="42"/>
  <c r="AE10941" i="42"/>
  <c r="AD10941" i="42"/>
  <c r="AB10941" i="42"/>
  <c r="AE10940" i="42"/>
  <c r="AD10940" i="42"/>
  <c r="AB10940" i="42"/>
  <c r="AE10939" i="42"/>
  <c r="AD10939" i="42"/>
  <c r="AB10939" i="42"/>
  <c r="AE10938" i="42"/>
  <c r="AD10938" i="42"/>
  <c r="AB10938" i="42"/>
  <c r="AE10937" i="42"/>
  <c r="AD10937" i="42"/>
  <c r="AB10937" i="42"/>
  <c r="AE10936" i="42"/>
  <c r="AD10936" i="42"/>
  <c r="AB10936" i="42"/>
  <c r="AE10935" i="42"/>
  <c r="AD10935" i="42"/>
  <c r="AB10935" i="42"/>
  <c r="AE10934" i="42"/>
  <c r="AD10934" i="42"/>
  <c r="AB10934" i="42"/>
  <c r="AE10933" i="42"/>
  <c r="AD10933" i="42"/>
  <c r="AB10933" i="42"/>
  <c r="AE10932" i="42"/>
  <c r="AD10932" i="42"/>
  <c r="AB10932" i="42"/>
  <c r="AE10931" i="42"/>
  <c r="AD10931" i="42"/>
  <c r="AB10931" i="42"/>
  <c r="AE10930" i="42"/>
  <c r="AD10930" i="42"/>
  <c r="AB10930" i="42"/>
  <c r="AE10929" i="42"/>
  <c r="AD10929" i="42"/>
  <c r="AB10929" i="42"/>
  <c r="AE10928" i="42"/>
  <c r="AD10928" i="42"/>
  <c r="AB10928" i="42"/>
  <c r="AE10927" i="42"/>
  <c r="AD10927" i="42"/>
  <c r="AB10927" i="42"/>
  <c r="AE10926" i="42"/>
  <c r="AD10926" i="42"/>
  <c r="AB10926" i="42"/>
  <c r="AE10925" i="42"/>
  <c r="AD10925" i="42"/>
  <c r="AB10925" i="42"/>
  <c r="AE10924" i="42"/>
  <c r="AD10924" i="42"/>
  <c r="AB10924" i="42"/>
  <c r="AE10923" i="42"/>
  <c r="AD10923" i="42"/>
  <c r="AB10923" i="42"/>
  <c r="AE10922" i="42"/>
  <c r="AD10922" i="42"/>
  <c r="AB10922" i="42"/>
  <c r="AE10921" i="42"/>
  <c r="AD10921" i="42"/>
  <c r="AB10921" i="42"/>
  <c r="AE10920" i="42"/>
  <c r="AD10920" i="42"/>
  <c r="AB10920" i="42"/>
  <c r="AE10919" i="42"/>
  <c r="AD10919" i="42"/>
  <c r="AB10919" i="42"/>
  <c r="AE10918" i="42"/>
  <c r="AD10918" i="42"/>
  <c r="AB10918" i="42"/>
  <c r="AE10917" i="42"/>
  <c r="AD10917" i="42"/>
  <c r="AB10917" i="42"/>
  <c r="AE10916" i="42"/>
  <c r="AD10916" i="42"/>
  <c r="AB10916" i="42"/>
  <c r="AE10915" i="42"/>
  <c r="AD10915" i="42"/>
  <c r="AB10915" i="42"/>
  <c r="AE10914" i="42"/>
  <c r="AD10914" i="42"/>
  <c r="AB10914" i="42"/>
  <c r="AE10913" i="42"/>
  <c r="AD10913" i="42"/>
  <c r="AB10913" i="42"/>
  <c r="AE10912" i="42"/>
  <c r="AD10912" i="42"/>
  <c r="AB10912" i="42"/>
  <c r="AE10911" i="42"/>
  <c r="AD10911" i="42"/>
  <c r="AB10911" i="42"/>
  <c r="AE10910" i="42"/>
  <c r="AD10910" i="42"/>
  <c r="AB10910" i="42"/>
  <c r="AE10909" i="42"/>
  <c r="AD10909" i="42"/>
  <c r="AB10909" i="42"/>
  <c r="AE10908" i="42"/>
  <c r="AD10908" i="42"/>
  <c r="AB10908" i="42"/>
  <c r="AE10907" i="42"/>
  <c r="AD10907" i="42"/>
  <c r="AB10907" i="42"/>
  <c r="AE10906" i="42"/>
  <c r="AD10906" i="42"/>
  <c r="AB10906" i="42"/>
  <c r="AE10905" i="42"/>
  <c r="AD10905" i="42"/>
  <c r="AB10905" i="42"/>
  <c r="AE10904" i="42"/>
  <c r="AD10904" i="42"/>
  <c r="AB10904" i="42"/>
  <c r="AE10903" i="42"/>
  <c r="AD10903" i="42"/>
  <c r="AB10903" i="42"/>
  <c r="AE10902" i="42"/>
  <c r="AD10902" i="42"/>
  <c r="AB10902" i="42"/>
  <c r="AE10901" i="42"/>
  <c r="AD10901" i="42"/>
  <c r="AB10901" i="42"/>
  <c r="AE10900" i="42"/>
  <c r="AD10900" i="42"/>
  <c r="AB10900" i="42"/>
  <c r="AE10899" i="42"/>
  <c r="AD10899" i="42"/>
  <c r="AB10899" i="42"/>
  <c r="AE10898" i="42"/>
  <c r="AD10898" i="42"/>
  <c r="AB10898" i="42"/>
  <c r="AE10897" i="42"/>
  <c r="AD10897" i="42"/>
  <c r="AB10897" i="42"/>
  <c r="AE10896" i="42"/>
  <c r="AD10896" i="42"/>
  <c r="AB10896" i="42"/>
  <c r="AE10895" i="42"/>
  <c r="AD10895" i="42"/>
  <c r="AB10895" i="42"/>
  <c r="AE10894" i="42"/>
  <c r="AD10894" i="42"/>
  <c r="AB10894" i="42"/>
  <c r="AE10893" i="42"/>
  <c r="AD10893" i="42"/>
  <c r="AB10893" i="42"/>
  <c r="AE10892" i="42"/>
  <c r="AD10892" i="42"/>
  <c r="AB10892" i="42"/>
  <c r="AE10891" i="42"/>
  <c r="AD10891" i="42"/>
  <c r="AB10891" i="42"/>
  <c r="AE10890" i="42"/>
  <c r="AD10890" i="42"/>
  <c r="AB10890" i="42"/>
  <c r="AE10889" i="42"/>
  <c r="AD10889" i="42"/>
  <c r="AB10889" i="42"/>
  <c r="AE10888" i="42"/>
  <c r="AD10888" i="42"/>
  <c r="AB10888" i="42"/>
  <c r="AE10887" i="42"/>
  <c r="AD10887" i="42"/>
  <c r="AB10887" i="42"/>
  <c r="AE10886" i="42"/>
  <c r="AD10886" i="42"/>
  <c r="AB10886" i="42"/>
  <c r="AE10885" i="42"/>
  <c r="AD10885" i="42"/>
  <c r="AB10885" i="42"/>
  <c r="AE10884" i="42"/>
  <c r="AD10884" i="42"/>
  <c r="AB10884" i="42"/>
  <c r="AE10883" i="42"/>
  <c r="AD10883" i="42"/>
  <c r="AB10883" i="42"/>
  <c r="AE10882" i="42"/>
  <c r="AD10882" i="42"/>
  <c r="AB10882" i="42"/>
  <c r="AE10881" i="42"/>
  <c r="AD10881" i="42"/>
  <c r="AB10881" i="42"/>
  <c r="AE10880" i="42"/>
  <c r="AD10880" i="42"/>
  <c r="AB10880" i="42"/>
  <c r="AE10879" i="42"/>
  <c r="AD10879" i="42"/>
  <c r="AB10879" i="42"/>
  <c r="AE10878" i="42"/>
  <c r="AD10878" i="42"/>
  <c r="AB10878" i="42"/>
  <c r="AE10877" i="42"/>
  <c r="AD10877" i="42"/>
  <c r="AB10877" i="42"/>
  <c r="AE10876" i="42"/>
  <c r="AD10876" i="42"/>
  <c r="AB10876" i="42"/>
  <c r="AE10875" i="42"/>
  <c r="AD10875" i="42"/>
  <c r="AB10875" i="42"/>
  <c r="AE10874" i="42"/>
  <c r="AD10874" i="42"/>
  <c r="AB10874" i="42"/>
  <c r="AE10873" i="42"/>
  <c r="AD10873" i="42"/>
  <c r="AB10873" i="42"/>
  <c r="AE10872" i="42"/>
  <c r="AD10872" i="42"/>
  <c r="AB10872" i="42"/>
  <c r="AE10871" i="42"/>
  <c r="AD10871" i="42"/>
  <c r="AB10871" i="42"/>
  <c r="AE10870" i="42"/>
  <c r="AD10870" i="42"/>
  <c r="AB10870" i="42"/>
  <c r="AE10869" i="42"/>
  <c r="AD10869" i="42"/>
  <c r="AB10869" i="42"/>
  <c r="AE10868" i="42"/>
  <c r="AD10868" i="42"/>
  <c r="AB10868" i="42"/>
  <c r="AE10867" i="42"/>
  <c r="AD10867" i="42"/>
  <c r="AB10867" i="42"/>
  <c r="AE10866" i="42"/>
  <c r="AD10866" i="42"/>
  <c r="AB10866" i="42"/>
  <c r="AE10865" i="42"/>
  <c r="AD10865" i="42"/>
  <c r="AB10865" i="42"/>
  <c r="AE10864" i="42"/>
  <c r="AD10864" i="42"/>
  <c r="AB10864" i="42"/>
  <c r="AE10863" i="42"/>
  <c r="AD10863" i="42"/>
  <c r="AB10863" i="42"/>
  <c r="AE10862" i="42"/>
  <c r="AD10862" i="42"/>
  <c r="AB10862" i="42"/>
  <c r="AE10861" i="42"/>
  <c r="AD10861" i="42"/>
  <c r="AB10861" i="42"/>
  <c r="AE10860" i="42"/>
  <c r="AD10860" i="42"/>
  <c r="AB10860" i="42"/>
  <c r="AE10859" i="42"/>
  <c r="AD10859" i="42"/>
  <c r="AB10859" i="42"/>
  <c r="AE10858" i="42"/>
  <c r="AD10858" i="42"/>
  <c r="AB10858" i="42"/>
  <c r="AE10857" i="42"/>
  <c r="AD10857" i="42"/>
  <c r="AB10857" i="42"/>
  <c r="AE10856" i="42"/>
  <c r="AD10856" i="42"/>
  <c r="AB10856" i="42"/>
  <c r="AE10855" i="42"/>
  <c r="AD10855" i="42"/>
  <c r="AB10855" i="42"/>
  <c r="AE10854" i="42"/>
  <c r="AD10854" i="42"/>
  <c r="AB10854" i="42"/>
  <c r="AE10853" i="42"/>
  <c r="AD10853" i="42"/>
  <c r="AB10853" i="42"/>
  <c r="AE10852" i="42"/>
  <c r="AD10852" i="42"/>
  <c r="AB10852" i="42"/>
  <c r="AE10851" i="42"/>
  <c r="AD10851" i="42"/>
  <c r="AB10851" i="42"/>
  <c r="AE10850" i="42"/>
  <c r="AD10850" i="42"/>
  <c r="AB10850" i="42"/>
  <c r="AE10849" i="42"/>
  <c r="AD10849" i="42"/>
  <c r="AB10849" i="42"/>
  <c r="AE10848" i="42"/>
  <c r="AD10848" i="42"/>
  <c r="AB10848" i="42"/>
  <c r="AE10847" i="42"/>
  <c r="AD10847" i="42"/>
  <c r="AB10847" i="42"/>
  <c r="AE10846" i="42"/>
  <c r="AD10846" i="42"/>
  <c r="AB10846" i="42"/>
  <c r="AE10845" i="42"/>
  <c r="AD10845" i="42"/>
  <c r="AB10845" i="42"/>
  <c r="AE10844" i="42"/>
  <c r="AD10844" i="42"/>
  <c r="AB10844" i="42"/>
  <c r="AE10843" i="42"/>
  <c r="AD10843" i="42"/>
  <c r="AB10843" i="42"/>
  <c r="AE10842" i="42"/>
  <c r="AD10842" i="42"/>
  <c r="AB10842" i="42"/>
  <c r="AE10841" i="42"/>
  <c r="AD10841" i="42"/>
  <c r="AB10841" i="42"/>
  <c r="AE10840" i="42"/>
  <c r="AD10840" i="42"/>
  <c r="AB10840" i="42"/>
  <c r="AE10839" i="42"/>
  <c r="AD10839" i="42"/>
  <c r="AB10839" i="42"/>
  <c r="AE10838" i="42"/>
  <c r="AD10838" i="42"/>
  <c r="AB10838" i="42"/>
  <c r="AE10837" i="42"/>
  <c r="AD10837" i="42"/>
  <c r="AB10837" i="42"/>
  <c r="AE10836" i="42"/>
  <c r="AD10836" i="42"/>
  <c r="AB10836" i="42"/>
  <c r="AE10835" i="42"/>
  <c r="AD10835" i="42"/>
  <c r="AB10835" i="42"/>
  <c r="AE10834" i="42"/>
  <c r="AD10834" i="42"/>
  <c r="AB10834" i="42"/>
  <c r="AE10833" i="42"/>
  <c r="AD10833" i="42"/>
  <c r="AB10833" i="42"/>
  <c r="AE10832" i="42"/>
  <c r="AD10832" i="42"/>
  <c r="AB10832" i="42"/>
  <c r="AE10831" i="42"/>
  <c r="AD10831" i="42"/>
  <c r="AB10831" i="42"/>
  <c r="AE10830" i="42"/>
  <c r="AD10830" i="42"/>
  <c r="AB10830" i="42"/>
  <c r="AE10829" i="42"/>
  <c r="AD10829" i="42"/>
  <c r="AB10829" i="42"/>
  <c r="AE10828" i="42"/>
  <c r="AD10828" i="42"/>
  <c r="AB10828" i="42"/>
  <c r="AE10827" i="42"/>
  <c r="AD10827" i="42"/>
  <c r="AB10827" i="42"/>
  <c r="AE10826" i="42"/>
  <c r="AD10826" i="42"/>
  <c r="AB10826" i="42"/>
  <c r="AE10825" i="42"/>
  <c r="AD10825" i="42"/>
  <c r="AB10825" i="42"/>
  <c r="AE10824" i="42"/>
  <c r="AD10824" i="42"/>
  <c r="AB10824" i="42"/>
  <c r="AE10823" i="42"/>
  <c r="AD10823" i="42"/>
  <c r="AB10823" i="42"/>
  <c r="AE10822" i="42"/>
  <c r="AD10822" i="42"/>
  <c r="AB10822" i="42"/>
  <c r="AE10821" i="42"/>
  <c r="AD10821" i="42"/>
  <c r="AB10821" i="42"/>
  <c r="AE10820" i="42"/>
  <c r="AD10820" i="42"/>
  <c r="AB10820" i="42"/>
  <c r="AE10819" i="42"/>
  <c r="AD10819" i="42"/>
  <c r="AB10819" i="42"/>
  <c r="AE10818" i="42"/>
  <c r="AD10818" i="42"/>
  <c r="AB10818" i="42"/>
  <c r="AE10817" i="42"/>
  <c r="AD10817" i="42"/>
  <c r="AB10817" i="42"/>
  <c r="AE10816" i="42"/>
  <c r="AD10816" i="42"/>
  <c r="AB10816" i="42"/>
  <c r="AE10815" i="42"/>
  <c r="AD10815" i="42"/>
  <c r="AB10815" i="42"/>
  <c r="AE10814" i="42"/>
  <c r="AD10814" i="42"/>
  <c r="AB10814" i="42"/>
  <c r="AE10813" i="42"/>
  <c r="AD10813" i="42"/>
  <c r="AB10813" i="42"/>
  <c r="AE10812" i="42"/>
  <c r="AD10812" i="42"/>
  <c r="AB10812" i="42"/>
  <c r="AE10811" i="42"/>
  <c r="AD10811" i="42"/>
  <c r="AB10811" i="42"/>
  <c r="AE10810" i="42"/>
  <c r="AD10810" i="42"/>
  <c r="AB10810" i="42"/>
  <c r="AE10809" i="42"/>
  <c r="AD10809" i="42"/>
  <c r="AB10809" i="42"/>
  <c r="AE10808" i="42"/>
  <c r="AD10808" i="42"/>
  <c r="AB10808" i="42"/>
  <c r="AE10807" i="42"/>
  <c r="AD10807" i="42"/>
  <c r="AB10807" i="42"/>
  <c r="AE10806" i="42"/>
  <c r="AD10806" i="42"/>
  <c r="AB10806" i="42"/>
  <c r="AE10805" i="42"/>
  <c r="AD10805" i="42"/>
  <c r="AB10805" i="42"/>
  <c r="AE10804" i="42"/>
  <c r="AD10804" i="42"/>
  <c r="AB10804" i="42"/>
  <c r="AE10803" i="42"/>
  <c r="AD10803" i="42"/>
  <c r="AB10803" i="42"/>
  <c r="AE10802" i="42"/>
  <c r="AD10802" i="42"/>
  <c r="AB10802" i="42"/>
  <c r="AE10801" i="42"/>
  <c r="AD10801" i="42"/>
  <c r="AB10801" i="42"/>
  <c r="AE10800" i="42"/>
  <c r="AD10800" i="42"/>
  <c r="AB10800" i="42"/>
  <c r="AE10799" i="42"/>
  <c r="AD10799" i="42"/>
  <c r="AB10799" i="42"/>
  <c r="AE10798" i="42"/>
  <c r="AD10798" i="42"/>
  <c r="AB10798" i="42"/>
  <c r="AE10797" i="42"/>
  <c r="AD10797" i="42"/>
  <c r="AB10797" i="42"/>
  <c r="AE10796" i="42"/>
  <c r="AD10796" i="42"/>
  <c r="AB10796" i="42"/>
  <c r="AE10795" i="42"/>
  <c r="AD10795" i="42"/>
  <c r="AB10795" i="42"/>
  <c r="AE10794" i="42"/>
  <c r="AD10794" i="42"/>
  <c r="AB10794" i="42"/>
  <c r="AE10793" i="42"/>
  <c r="AD10793" i="42"/>
  <c r="AB10793" i="42"/>
  <c r="AE10792" i="42"/>
  <c r="AD10792" i="42"/>
  <c r="AB10792" i="42"/>
  <c r="AE10791" i="42"/>
  <c r="AD10791" i="42"/>
  <c r="AB10791" i="42"/>
  <c r="AE10790" i="42"/>
  <c r="AD10790" i="42"/>
  <c r="AB10790" i="42"/>
  <c r="AE10789" i="42"/>
  <c r="AD10789" i="42"/>
  <c r="AB10789" i="42"/>
  <c r="AE10788" i="42"/>
  <c r="AD10788" i="42"/>
  <c r="AB10788" i="42"/>
  <c r="AE10787" i="42"/>
  <c r="AD10787" i="42"/>
  <c r="AB10787" i="42"/>
  <c r="AE10786" i="42"/>
  <c r="AD10786" i="42"/>
  <c r="AB10786" i="42"/>
  <c r="AE10785" i="42"/>
  <c r="AD10785" i="42"/>
  <c r="AB10785" i="42"/>
  <c r="AE10784" i="42"/>
  <c r="AD10784" i="42"/>
  <c r="AB10784" i="42"/>
  <c r="AE10783" i="42"/>
  <c r="AD10783" i="42"/>
  <c r="AB10783" i="42"/>
  <c r="AE10782" i="42"/>
  <c r="AD10782" i="42"/>
  <c r="AB10782" i="42"/>
  <c r="AE10781" i="42"/>
  <c r="AD10781" i="42"/>
  <c r="AB10781" i="42"/>
  <c r="AE10780" i="42"/>
  <c r="AD10780" i="42"/>
  <c r="AB10780" i="42"/>
  <c r="AE10779" i="42"/>
  <c r="AD10779" i="42"/>
  <c r="AB10779" i="42"/>
  <c r="AE10778" i="42"/>
  <c r="AD10778" i="42"/>
  <c r="AB10778" i="42"/>
  <c r="AE10777" i="42"/>
  <c r="AD10777" i="42"/>
  <c r="AB10777" i="42"/>
  <c r="AE10776" i="42"/>
  <c r="AD10776" i="42"/>
  <c r="AB10776" i="42"/>
  <c r="AE10775" i="42"/>
  <c r="AD10775" i="42"/>
  <c r="AB10775" i="42"/>
  <c r="AE10774" i="42"/>
  <c r="AD10774" i="42"/>
  <c r="AB10774" i="42"/>
  <c r="AE10773" i="42"/>
  <c r="AD10773" i="42"/>
  <c r="AB10773" i="42"/>
  <c r="AE10772" i="42"/>
  <c r="AD10772" i="42"/>
  <c r="AB10772" i="42"/>
  <c r="AE10771" i="42"/>
  <c r="AD10771" i="42"/>
  <c r="AB10771" i="42"/>
  <c r="AE10770" i="42"/>
  <c r="AD10770" i="42"/>
  <c r="AB10770" i="42"/>
  <c r="AE10769" i="42"/>
  <c r="AD10769" i="42"/>
  <c r="AB10769" i="42"/>
  <c r="AE10768" i="42"/>
  <c r="AD10768" i="42"/>
  <c r="AB10768" i="42"/>
  <c r="AE10767" i="42"/>
  <c r="AD10767" i="42"/>
  <c r="AB10767" i="42"/>
  <c r="AE10766" i="42"/>
  <c r="AD10766" i="42"/>
  <c r="AB10766" i="42"/>
  <c r="AE10765" i="42"/>
  <c r="AD10765" i="42"/>
  <c r="AB10765" i="42"/>
  <c r="AE10764" i="42"/>
  <c r="AD10764" i="42"/>
  <c r="AB10764" i="42"/>
  <c r="AE10763" i="42"/>
  <c r="AD10763" i="42"/>
  <c r="AB10763" i="42"/>
  <c r="AE10762" i="42"/>
  <c r="AD10762" i="42"/>
  <c r="AB10762" i="42"/>
  <c r="AE10761" i="42"/>
  <c r="AD10761" i="42"/>
  <c r="AB10761" i="42"/>
  <c r="AE10760" i="42"/>
  <c r="AD10760" i="42"/>
  <c r="AB10760" i="42"/>
  <c r="AE10759" i="42"/>
  <c r="AD10759" i="42"/>
  <c r="AB10759" i="42"/>
  <c r="AE10758" i="42"/>
  <c r="AD10758" i="42"/>
  <c r="AB10758" i="42"/>
  <c r="AE10757" i="42"/>
  <c r="AD10757" i="42"/>
  <c r="AB10757" i="42"/>
  <c r="AE10756" i="42"/>
  <c r="AD10756" i="42"/>
  <c r="AB10756" i="42"/>
  <c r="AE10755" i="42"/>
  <c r="AD10755" i="42"/>
  <c r="AB10755" i="42"/>
  <c r="AE10754" i="42"/>
  <c r="AD10754" i="42"/>
  <c r="AB10754" i="42"/>
  <c r="AE10753" i="42"/>
  <c r="AD10753" i="42"/>
  <c r="AB10753" i="42"/>
  <c r="AE10752" i="42"/>
  <c r="AD10752" i="42"/>
  <c r="AB10752" i="42"/>
  <c r="AE10751" i="42"/>
  <c r="AD10751" i="42"/>
  <c r="AB10751" i="42"/>
  <c r="AE10750" i="42"/>
  <c r="AD10750" i="42"/>
  <c r="AB10750" i="42"/>
  <c r="AE10749" i="42"/>
  <c r="AD10749" i="42"/>
  <c r="AB10749" i="42"/>
  <c r="AE10748" i="42"/>
  <c r="AD10748" i="42"/>
  <c r="AB10748" i="42"/>
  <c r="AE10747" i="42"/>
  <c r="AD10747" i="42"/>
  <c r="AB10747" i="42"/>
  <c r="AE10746" i="42"/>
  <c r="AD10746" i="42"/>
  <c r="AB10746" i="42"/>
  <c r="AE10745" i="42"/>
  <c r="AD10745" i="42"/>
  <c r="AB10745" i="42"/>
  <c r="AE10744" i="42"/>
  <c r="AD10744" i="42"/>
  <c r="AB10744" i="42"/>
  <c r="AE10743" i="42"/>
  <c r="AD10743" i="42"/>
  <c r="AB10743" i="42"/>
  <c r="AE10742" i="42"/>
  <c r="AD10742" i="42"/>
  <c r="AB10742" i="42"/>
  <c r="AE10741" i="42"/>
  <c r="AD10741" i="42"/>
  <c r="AB10741" i="42"/>
  <c r="AE10740" i="42"/>
  <c r="AD10740" i="42"/>
  <c r="AB10740" i="42"/>
  <c r="AE10739" i="42"/>
  <c r="AD10739" i="42"/>
  <c r="AB10739" i="42"/>
  <c r="AE10738" i="42"/>
  <c r="AD10738" i="42"/>
  <c r="AB10738" i="42"/>
  <c r="AE10737" i="42"/>
  <c r="AD10737" i="42"/>
  <c r="AB10737" i="42"/>
  <c r="AE10736" i="42"/>
  <c r="AD10736" i="42"/>
  <c r="AB10736" i="42"/>
  <c r="AE10735" i="42"/>
  <c r="AD10735" i="42"/>
  <c r="AB10735" i="42"/>
  <c r="AE10734" i="42"/>
  <c r="AD10734" i="42"/>
  <c r="AB10734" i="42"/>
  <c r="AE10733" i="42"/>
  <c r="AD10733" i="42"/>
  <c r="AB10733" i="42"/>
  <c r="AE10732" i="42"/>
  <c r="AD10732" i="42"/>
  <c r="AB10732" i="42"/>
  <c r="AE10731" i="42"/>
  <c r="AD10731" i="42"/>
  <c r="AB10731" i="42"/>
  <c r="AE10730" i="42"/>
  <c r="AD10730" i="42"/>
  <c r="AB10730" i="42"/>
  <c r="AE10729" i="42"/>
  <c r="AD10729" i="42"/>
  <c r="AB10729" i="42"/>
  <c r="AE10728" i="42"/>
  <c r="AD10728" i="42"/>
  <c r="AB10728" i="42"/>
  <c r="AE10727" i="42"/>
  <c r="AD10727" i="42"/>
  <c r="AB10727" i="42"/>
  <c r="AE10726" i="42"/>
  <c r="AD10726" i="42"/>
  <c r="AB10726" i="42"/>
  <c r="AE10725" i="42"/>
  <c r="AD10725" i="42"/>
  <c r="AB10725" i="42"/>
  <c r="AE10724" i="42"/>
  <c r="AD10724" i="42"/>
  <c r="AB10724" i="42"/>
  <c r="AE10723" i="42"/>
  <c r="AD10723" i="42"/>
  <c r="AB10723" i="42"/>
  <c r="AE10722" i="42"/>
  <c r="AD10722" i="42"/>
  <c r="AB10722" i="42"/>
  <c r="AE10721" i="42"/>
  <c r="AD10721" i="42"/>
  <c r="AB10721" i="42"/>
  <c r="AE10720" i="42"/>
  <c r="AD10720" i="42"/>
  <c r="AB10720" i="42"/>
  <c r="AE10719" i="42"/>
  <c r="AD10719" i="42"/>
  <c r="AB10719" i="42"/>
  <c r="AE10718" i="42"/>
  <c r="AD10718" i="42"/>
  <c r="AB10718" i="42"/>
  <c r="AE10717" i="42"/>
  <c r="AD10717" i="42"/>
  <c r="AB10717" i="42"/>
  <c r="AE10716" i="42"/>
  <c r="AD10716" i="42"/>
  <c r="AB10716" i="42"/>
  <c r="AE10715" i="42"/>
  <c r="AD10715" i="42"/>
  <c r="AB10715" i="42"/>
  <c r="AE10714" i="42"/>
  <c r="AD10714" i="42"/>
  <c r="AB10714" i="42"/>
  <c r="AE10713" i="42"/>
  <c r="AD10713" i="42"/>
  <c r="AB10713" i="42"/>
  <c r="AE10712" i="42"/>
  <c r="AD10712" i="42"/>
  <c r="AB10712" i="42"/>
  <c r="AE10711" i="42"/>
  <c r="AD10711" i="42"/>
  <c r="AB10711" i="42"/>
  <c r="AE10710" i="42"/>
  <c r="AD10710" i="42"/>
  <c r="AB10710" i="42"/>
  <c r="AE10709" i="42"/>
  <c r="AD10709" i="42"/>
  <c r="AB10709" i="42"/>
  <c r="AE10708" i="42"/>
  <c r="AD10708" i="42"/>
  <c r="AB10708" i="42"/>
  <c r="AE10707" i="42"/>
  <c r="AD10707" i="42"/>
  <c r="AB10707" i="42"/>
  <c r="AE10706" i="42"/>
  <c r="AD10706" i="42"/>
  <c r="AB10706" i="42"/>
  <c r="AE10705" i="42"/>
  <c r="AD10705" i="42"/>
  <c r="AB10705" i="42"/>
  <c r="AE10704" i="42"/>
  <c r="AD10704" i="42"/>
  <c r="AB10704" i="42"/>
  <c r="AE10703" i="42"/>
  <c r="AD10703" i="42"/>
  <c r="AB10703" i="42"/>
  <c r="AE10702" i="42"/>
  <c r="AD10702" i="42"/>
  <c r="AB10702" i="42"/>
  <c r="AE10701" i="42"/>
  <c r="AD10701" i="42"/>
  <c r="AB10701" i="42"/>
  <c r="AE10700" i="42"/>
  <c r="AD10700" i="42"/>
  <c r="AB10700" i="42"/>
  <c r="AE10699" i="42"/>
  <c r="AD10699" i="42"/>
  <c r="AB10699" i="42"/>
  <c r="AE10698" i="42"/>
  <c r="AD10698" i="42"/>
  <c r="AB10698" i="42"/>
  <c r="AE10697" i="42"/>
  <c r="AD10697" i="42"/>
  <c r="AB10697" i="42"/>
  <c r="AE10696" i="42"/>
  <c r="AD10696" i="42"/>
  <c r="AB10696" i="42"/>
  <c r="AE10695" i="42"/>
  <c r="AD10695" i="42"/>
  <c r="AB10695" i="42"/>
  <c r="AE10694" i="42"/>
  <c r="AD10694" i="42"/>
  <c r="AB10694" i="42"/>
  <c r="AE10693" i="42"/>
  <c r="AD10693" i="42"/>
  <c r="AB10693" i="42"/>
  <c r="AE10692" i="42"/>
  <c r="AD10692" i="42"/>
  <c r="AB10692" i="42"/>
  <c r="AE10691" i="42"/>
  <c r="AD10691" i="42"/>
  <c r="AB10691" i="42"/>
  <c r="AE10690" i="42"/>
  <c r="AD10690" i="42"/>
  <c r="AB10690" i="42"/>
  <c r="AE10689" i="42"/>
  <c r="AD10689" i="42"/>
  <c r="AB10689" i="42"/>
  <c r="AE10688" i="42"/>
  <c r="AD10688" i="42"/>
  <c r="AB10688" i="42"/>
  <c r="AE10687" i="42"/>
  <c r="AD10687" i="42"/>
  <c r="AB10687" i="42"/>
  <c r="AE10686" i="42"/>
  <c r="AD10686" i="42"/>
  <c r="AB10686" i="42"/>
  <c r="AE10685" i="42"/>
  <c r="AD10685" i="42"/>
  <c r="AB10685" i="42"/>
  <c r="AE10684" i="42"/>
  <c r="AD10684" i="42"/>
  <c r="AB10684" i="42"/>
  <c r="AE10683" i="42"/>
  <c r="AD10683" i="42"/>
  <c r="AB10683" i="42"/>
  <c r="AE10682" i="42"/>
  <c r="AD10682" i="42"/>
  <c r="AB10682" i="42"/>
  <c r="AE10681" i="42"/>
  <c r="AD10681" i="42"/>
  <c r="AB10681" i="42"/>
  <c r="AE10680" i="42"/>
  <c r="AD10680" i="42"/>
  <c r="AB10680" i="42"/>
  <c r="AE10679" i="42"/>
  <c r="AD10679" i="42"/>
  <c r="AB10679" i="42"/>
  <c r="AE10678" i="42"/>
  <c r="AD10678" i="42"/>
  <c r="AB10678" i="42"/>
  <c r="AE10677" i="42"/>
  <c r="AD10677" i="42"/>
  <c r="AB10677" i="42"/>
  <c r="AE10676" i="42"/>
  <c r="AD10676" i="42"/>
  <c r="AB10676" i="42"/>
  <c r="AE10675" i="42"/>
  <c r="AD10675" i="42"/>
  <c r="AB10675" i="42"/>
  <c r="AE10674" i="42"/>
  <c r="AD10674" i="42"/>
  <c r="AB10674" i="42"/>
  <c r="AE10673" i="42"/>
  <c r="AD10673" i="42"/>
  <c r="AB10673" i="42"/>
  <c r="AE10672" i="42"/>
  <c r="AD10672" i="42"/>
  <c r="AB10672" i="42"/>
  <c r="AE10671" i="42"/>
  <c r="AD10671" i="42"/>
  <c r="AB10671" i="42"/>
  <c r="AE10670" i="42"/>
  <c r="AD10670" i="42"/>
  <c r="AB10670" i="42"/>
  <c r="AE10669" i="42"/>
  <c r="AD10669" i="42"/>
  <c r="AB10669" i="42"/>
  <c r="AE10668" i="42"/>
  <c r="AD10668" i="42"/>
  <c r="AB10668" i="42"/>
  <c r="AE10667" i="42"/>
  <c r="AD10667" i="42"/>
  <c r="AB10667" i="42"/>
  <c r="AE10666" i="42"/>
  <c r="AD10666" i="42"/>
  <c r="AB10666" i="42"/>
  <c r="AE10665" i="42"/>
  <c r="AD10665" i="42"/>
  <c r="AB10665" i="42"/>
  <c r="AE10664" i="42"/>
  <c r="AD10664" i="42"/>
  <c r="AB10664" i="42"/>
  <c r="AE10663" i="42"/>
  <c r="AD10663" i="42"/>
  <c r="AB10663" i="42"/>
  <c r="AE10662" i="42"/>
  <c r="AD10662" i="42"/>
  <c r="AB10662" i="42"/>
  <c r="AE10661" i="42"/>
  <c r="AD10661" i="42"/>
  <c r="AB10661" i="42"/>
  <c r="AE10660" i="42"/>
  <c r="AD10660" i="42"/>
  <c r="AB10660" i="42"/>
  <c r="AE10659" i="42"/>
  <c r="AD10659" i="42"/>
  <c r="AB10659" i="42"/>
  <c r="AE10658" i="42"/>
  <c r="AD10658" i="42"/>
  <c r="AB10658" i="42"/>
  <c r="AE10657" i="42"/>
  <c r="AD10657" i="42"/>
  <c r="AB10657" i="42"/>
  <c r="AE10656" i="42"/>
  <c r="AD10656" i="42"/>
  <c r="AB10656" i="42"/>
  <c r="AE10655" i="42"/>
  <c r="AD10655" i="42"/>
  <c r="AB10655" i="42"/>
  <c r="AE10654" i="42"/>
  <c r="AD10654" i="42"/>
  <c r="AB10654" i="42"/>
  <c r="AE10653" i="42"/>
  <c r="AD10653" i="42"/>
  <c r="AB10653" i="42"/>
  <c r="AE10652" i="42"/>
  <c r="AD10652" i="42"/>
  <c r="AB10652" i="42"/>
  <c r="AE10651" i="42"/>
  <c r="AD10651" i="42"/>
  <c r="AB10651" i="42"/>
  <c r="AE10650" i="42"/>
  <c r="AD10650" i="42"/>
  <c r="AB10650" i="42"/>
  <c r="AE10649" i="42"/>
  <c r="AD10649" i="42"/>
  <c r="AB10649" i="42"/>
  <c r="AE10648" i="42"/>
  <c r="AD10648" i="42"/>
  <c r="AB10648" i="42"/>
  <c r="AE10647" i="42"/>
  <c r="AD10647" i="42"/>
  <c r="AB10647" i="42"/>
  <c r="AE10646" i="42"/>
  <c r="AD10646" i="42"/>
  <c r="AB10646" i="42"/>
  <c r="AE10645" i="42"/>
  <c r="AD10645" i="42"/>
  <c r="AB10645" i="42"/>
  <c r="AE10644" i="42"/>
  <c r="AD10644" i="42"/>
  <c r="AB10644" i="42"/>
  <c r="AE10643" i="42"/>
  <c r="AD10643" i="42"/>
  <c r="AB10643" i="42"/>
  <c r="AE10642" i="42"/>
  <c r="AD10642" i="42"/>
  <c r="AB10642" i="42"/>
  <c r="AE10641" i="42"/>
  <c r="AD10641" i="42"/>
  <c r="AB10641" i="42"/>
  <c r="AE10640" i="42"/>
  <c r="AD10640" i="42"/>
  <c r="AB10640" i="42"/>
  <c r="AE10639" i="42"/>
  <c r="AD10639" i="42"/>
  <c r="AB10639" i="42"/>
  <c r="AE10638" i="42"/>
  <c r="AD10638" i="42"/>
  <c r="AB10638" i="42"/>
  <c r="AE10637" i="42"/>
  <c r="AD10637" i="42"/>
  <c r="AB10637" i="42"/>
  <c r="AE10636" i="42"/>
  <c r="AD10636" i="42"/>
  <c r="AB10636" i="42"/>
  <c r="AE10635" i="42"/>
  <c r="AD10635" i="42"/>
  <c r="AB10635" i="42"/>
  <c r="AE10634" i="42"/>
  <c r="AD10634" i="42"/>
  <c r="AB10634" i="42"/>
  <c r="AE10633" i="42"/>
  <c r="AD10633" i="42"/>
  <c r="AB10633" i="42"/>
  <c r="AE10632" i="42"/>
  <c r="AD10632" i="42"/>
  <c r="AB10632" i="42"/>
  <c r="AE10631" i="42"/>
  <c r="AD10631" i="42"/>
  <c r="AB10631" i="42"/>
  <c r="AE10630" i="42"/>
  <c r="AD10630" i="42"/>
  <c r="AB10630" i="42"/>
  <c r="AE10629" i="42"/>
  <c r="AD10629" i="42"/>
  <c r="AB10629" i="42"/>
  <c r="AE10628" i="42"/>
  <c r="AD10628" i="42"/>
  <c r="AB10628" i="42"/>
  <c r="AE10627" i="42"/>
  <c r="AD10627" i="42"/>
  <c r="AB10627" i="42"/>
  <c r="AE10626" i="42"/>
  <c r="AD10626" i="42"/>
  <c r="AB10626" i="42"/>
  <c r="AE10625" i="42"/>
  <c r="AD10625" i="42"/>
  <c r="AB10625" i="42"/>
  <c r="AE10624" i="42"/>
  <c r="AD10624" i="42"/>
  <c r="AB10624" i="42"/>
  <c r="AE10623" i="42"/>
  <c r="AD10623" i="42"/>
  <c r="AB10623" i="42"/>
  <c r="AE10622" i="42"/>
  <c r="AD10622" i="42"/>
  <c r="AB10622" i="42"/>
  <c r="AE10621" i="42"/>
  <c r="AD10621" i="42"/>
  <c r="AB10621" i="42"/>
  <c r="AE10620" i="42"/>
  <c r="AD10620" i="42"/>
  <c r="AB10620" i="42"/>
  <c r="AE10619" i="42"/>
  <c r="AD10619" i="42"/>
  <c r="AB10619" i="42"/>
  <c r="AE10618" i="42"/>
  <c r="AD10618" i="42"/>
  <c r="AB10618" i="42"/>
  <c r="AE10617" i="42"/>
  <c r="AD10617" i="42"/>
  <c r="AB10617" i="42"/>
  <c r="AE10616" i="42"/>
  <c r="AD10616" i="42"/>
  <c r="AB10616" i="42"/>
  <c r="AE10615" i="42"/>
  <c r="AD10615" i="42"/>
  <c r="AB10615" i="42"/>
  <c r="AE10614" i="42"/>
  <c r="AD10614" i="42"/>
  <c r="AB10614" i="42"/>
  <c r="AE10613" i="42"/>
  <c r="AD10613" i="42"/>
  <c r="AB10613" i="42"/>
  <c r="AE10612" i="42"/>
  <c r="AD10612" i="42"/>
  <c r="AB10612" i="42"/>
  <c r="AE10611" i="42"/>
  <c r="AD10611" i="42"/>
  <c r="AB10611" i="42"/>
  <c r="AE10610" i="42"/>
  <c r="AD10610" i="42"/>
  <c r="AB10610" i="42"/>
  <c r="AE10609" i="42"/>
  <c r="AD10609" i="42"/>
  <c r="AB10609" i="42"/>
  <c r="AE10608" i="42"/>
  <c r="AD10608" i="42"/>
  <c r="AB10608" i="42"/>
  <c r="AE10607" i="42"/>
  <c r="AD10607" i="42"/>
  <c r="AB10607" i="42"/>
  <c r="AE10606" i="42"/>
  <c r="AD10606" i="42"/>
  <c r="AB10606" i="42"/>
  <c r="AE10605" i="42"/>
  <c r="AD10605" i="42"/>
  <c r="AB10605" i="42"/>
  <c r="AE10604" i="42"/>
  <c r="AD10604" i="42"/>
  <c r="AB10604" i="42"/>
  <c r="AE10603" i="42"/>
  <c r="AD10603" i="42"/>
  <c r="AB10603" i="42"/>
  <c r="AE10602" i="42"/>
  <c r="AD10602" i="42"/>
  <c r="AB10602" i="42"/>
  <c r="AE10601" i="42"/>
  <c r="AD10601" i="42"/>
  <c r="AB10601" i="42"/>
  <c r="AE10600" i="42"/>
  <c r="AD10600" i="42"/>
  <c r="AB10600" i="42"/>
  <c r="AE10599" i="42"/>
  <c r="AD10599" i="42"/>
  <c r="AB10599" i="42"/>
  <c r="AE10598" i="42"/>
  <c r="AD10598" i="42"/>
  <c r="AB10598" i="42"/>
  <c r="AE10597" i="42"/>
  <c r="AD10597" i="42"/>
  <c r="AB10597" i="42"/>
  <c r="AE10596" i="42"/>
  <c r="AD10596" i="42"/>
  <c r="AB10596" i="42"/>
  <c r="AE10595" i="42"/>
  <c r="AD10595" i="42"/>
  <c r="AB10595" i="42"/>
  <c r="AE10594" i="42"/>
  <c r="AD10594" i="42"/>
  <c r="AB10594" i="42"/>
  <c r="AE10593" i="42"/>
  <c r="AD10593" i="42"/>
  <c r="AB10593" i="42"/>
  <c r="AE10592" i="42"/>
  <c r="AD10592" i="42"/>
  <c r="AB10592" i="42"/>
  <c r="AE10591" i="42"/>
  <c r="AD10591" i="42"/>
  <c r="AB10591" i="42"/>
  <c r="AE10590" i="42"/>
  <c r="AD10590" i="42"/>
  <c r="AB10590" i="42"/>
  <c r="AE10589" i="42"/>
  <c r="AD10589" i="42"/>
  <c r="AB10589" i="42"/>
  <c r="AE10588" i="42"/>
  <c r="AD10588" i="42"/>
  <c r="AB10588" i="42"/>
  <c r="AE10587" i="42"/>
  <c r="AD10587" i="42"/>
  <c r="AB10587" i="42"/>
  <c r="AE10586" i="42"/>
  <c r="AD10586" i="42"/>
  <c r="AB10586" i="42"/>
  <c r="AE10585" i="42"/>
  <c r="AD10585" i="42"/>
  <c r="AB10585" i="42"/>
  <c r="AE10584" i="42"/>
  <c r="AD10584" i="42"/>
  <c r="AB10584" i="42"/>
  <c r="AE10583" i="42"/>
  <c r="AD10583" i="42"/>
  <c r="AB10583" i="42"/>
  <c r="AE10582" i="42"/>
  <c r="AD10582" i="42"/>
  <c r="AB10582" i="42"/>
  <c r="AE10581" i="42"/>
  <c r="AD10581" i="42"/>
  <c r="AB10581" i="42"/>
  <c r="AE10580" i="42"/>
  <c r="AD10580" i="42"/>
  <c r="AB10580" i="42"/>
  <c r="AE10579" i="42"/>
  <c r="AD10579" i="42"/>
  <c r="AB10579" i="42"/>
  <c r="AE10578" i="42"/>
  <c r="AD10578" i="42"/>
  <c r="AB10578" i="42"/>
  <c r="AE10577" i="42"/>
  <c r="AD10577" i="42"/>
  <c r="AB10577" i="42"/>
  <c r="AE10576" i="42"/>
  <c r="AD10576" i="42"/>
  <c r="AB10576" i="42"/>
  <c r="AE10575" i="42"/>
  <c r="AD10575" i="42"/>
  <c r="AB10575" i="42"/>
  <c r="AE10574" i="42"/>
  <c r="AD10574" i="42"/>
  <c r="AB10574" i="42"/>
  <c r="AE10573" i="42"/>
  <c r="AD10573" i="42"/>
  <c r="AB10573" i="42"/>
  <c r="AE10572" i="42"/>
  <c r="AD10572" i="42"/>
  <c r="AB10572" i="42"/>
  <c r="AE10571" i="42"/>
  <c r="AD10571" i="42"/>
  <c r="AB10571" i="42"/>
  <c r="AE10570" i="42"/>
  <c r="AD10570" i="42"/>
  <c r="AB10570" i="42"/>
  <c r="AE10569" i="42"/>
  <c r="AD10569" i="42"/>
  <c r="AB10569" i="42"/>
  <c r="AE10568" i="42"/>
  <c r="AD10568" i="42"/>
  <c r="AB10568" i="42"/>
  <c r="AE10567" i="42"/>
  <c r="AD10567" i="42"/>
  <c r="AB10567" i="42"/>
  <c r="AE10566" i="42"/>
  <c r="AD10566" i="42"/>
  <c r="AB10566" i="42"/>
  <c r="AE10565" i="42"/>
  <c r="AD10565" i="42"/>
  <c r="AB10565" i="42"/>
  <c r="AE10564" i="42"/>
  <c r="AD10564" i="42"/>
  <c r="AB10564" i="42"/>
  <c r="AE10563" i="42"/>
  <c r="AD10563" i="42"/>
  <c r="AB10563" i="42"/>
  <c r="AE10562" i="42"/>
  <c r="AD10562" i="42"/>
  <c r="AB10562" i="42"/>
  <c r="AE10561" i="42"/>
  <c r="AD10561" i="42"/>
  <c r="AB10561" i="42"/>
  <c r="AE10560" i="42"/>
  <c r="AD10560" i="42"/>
  <c r="AB10560" i="42"/>
  <c r="AE10559" i="42"/>
  <c r="AD10559" i="42"/>
  <c r="AB10559" i="42"/>
  <c r="AE10558" i="42"/>
  <c r="AD10558" i="42"/>
  <c r="AB10558" i="42"/>
  <c r="AE10557" i="42"/>
  <c r="AD10557" i="42"/>
  <c r="AB10557" i="42"/>
  <c r="AE10556" i="42"/>
  <c r="AD10556" i="42"/>
  <c r="AB10556" i="42"/>
  <c r="AE10555" i="42"/>
  <c r="AD10555" i="42"/>
  <c r="AB10555" i="42"/>
  <c r="AE10554" i="42"/>
  <c r="AD10554" i="42"/>
  <c r="AB10554" i="42"/>
  <c r="AE10553" i="42"/>
  <c r="AD10553" i="42"/>
  <c r="AB10553" i="42"/>
  <c r="AE10552" i="42"/>
  <c r="AD10552" i="42"/>
  <c r="AB10552" i="42"/>
  <c r="AE10551" i="42"/>
  <c r="AD10551" i="42"/>
  <c r="AB10551" i="42"/>
  <c r="AE10550" i="42"/>
  <c r="AD10550" i="42"/>
  <c r="AB10550" i="42"/>
  <c r="AE10549" i="42"/>
  <c r="AD10549" i="42"/>
  <c r="AB10549" i="42"/>
  <c r="AE10548" i="42"/>
  <c r="AD10548" i="42"/>
  <c r="AB10548" i="42"/>
  <c r="AE10547" i="42"/>
  <c r="AD10547" i="42"/>
  <c r="AB10547" i="42"/>
  <c r="AE10546" i="42"/>
  <c r="AD10546" i="42"/>
  <c r="AB10546" i="42"/>
  <c r="AE10545" i="42"/>
  <c r="AD10545" i="42"/>
  <c r="AB10545" i="42"/>
  <c r="AE10544" i="42"/>
  <c r="AD10544" i="42"/>
  <c r="AB10544" i="42"/>
  <c r="AE10543" i="42"/>
  <c r="AD10543" i="42"/>
  <c r="AB10543" i="42"/>
  <c r="AE10542" i="42"/>
  <c r="AD10542" i="42"/>
  <c r="AB10542" i="42"/>
  <c r="AE10541" i="42"/>
  <c r="AD10541" i="42"/>
  <c r="AB10541" i="42"/>
  <c r="AE10540" i="42"/>
  <c r="AD10540" i="42"/>
  <c r="AB10540" i="42"/>
  <c r="AE10539" i="42"/>
  <c r="AD10539" i="42"/>
  <c r="AB10539" i="42"/>
  <c r="AE10538" i="42"/>
  <c r="AD10538" i="42"/>
  <c r="AB10538" i="42"/>
  <c r="AE10537" i="42"/>
  <c r="AD10537" i="42"/>
  <c r="AB10537" i="42"/>
  <c r="AE10536" i="42"/>
  <c r="AD10536" i="42"/>
  <c r="AB10536" i="42"/>
  <c r="AE10535" i="42"/>
  <c r="AD10535" i="42"/>
  <c r="AB10535" i="42"/>
  <c r="AE10534" i="42"/>
  <c r="AD10534" i="42"/>
  <c r="AB10534" i="42"/>
  <c r="AE10533" i="42"/>
  <c r="AD10533" i="42"/>
  <c r="AB10533" i="42"/>
  <c r="AE10532" i="42"/>
  <c r="AD10532" i="42"/>
  <c r="AB10532" i="42"/>
  <c r="AE10531" i="42"/>
  <c r="AD10531" i="42"/>
  <c r="AB10531" i="42"/>
  <c r="AE10530" i="42"/>
  <c r="AD10530" i="42"/>
  <c r="AB10530" i="42"/>
  <c r="AE10529" i="42"/>
  <c r="AD10529" i="42"/>
  <c r="AB10529" i="42"/>
  <c r="AE10528" i="42"/>
  <c r="AD10528" i="42"/>
  <c r="AB10528" i="42"/>
  <c r="AE10527" i="42"/>
  <c r="AD10527" i="42"/>
  <c r="AB10527" i="42"/>
  <c r="AE10526" i="42"/>
  <c r="AD10526" i="42"/>
  <c r="AB10526" i="42"/>
  <c r="AE10525" i="42"/>
  <c r="AD10525" i="42"/>
  <c r="AB10525" i="42"/>
  <c r="AE10524" i="42"/>
  <c r="AD10524" i="42"/>
  <c r="AB10524" i="42"/>
  <c r="AE10523" i="42"/>
  <c r="AD10523" i="42"/>
  <c r="AB10523" i="42"/>
  <c r="AE10522" i="42"/>
  <c r="AD10522" i="42"/>
  <c r="AB10522" i="42"/>
  <c r="AE10521" i="42"/>
  <c r="AD10521" i="42"/>
  <c r="AB10521" i="42"/>
  <c r="AE10520" i="42"/>
  <c r="AD10520" i="42"/>
  <c r="AB10520" i="42"/>
  <c r="AE10519" i="42"/>
  <c r="AD10519" i="42"/>
  <c r="AB10519" i="42"/>
  <c r="AE10518" i="42"/>
  <c r="AD10518" i="42"/>
  <c r="AB10518" i="42"/>
  <c r="AE10517" i="42"/>
  <c r="AD10517" i="42"/>
  <c r="AB10517" i="42"/>
  <c r="AE10516" i="42"/>
  <c r="AD10516" i="42"/>
  <c r="AB10516" i="42"/>
  <c r="AE10515" i="42"/>
  <c r="AD10515" i="42"/>
  <c r="AB10515" i="42"/>
  <c r="AE10514" i="42"/>
  <c r="AD10514" i="42"/>
  <c r="AB10514" i="42"/>
  <c r="AE10513" i="42"/>
  <c r="AD10513" i="42"/>
  <c r="AB10513" i="42"/>
  <c r="AE10512" i="42"/>
  <c r="AD10512" i="42"/>
  <c r="AB10512" i="42"/>
  <c r="AE10511" i="42"/>
  <c r="AD10511" i="42"/>
  <c r="AB10511" i="42"/>
  <c r="AE10510" i="42"/>
  <c r="AD10510" i="42"/>
  <c r="AB10510" i="42"/>
  <c r="AE10509" i="42"/>
  <c r="AD10509" i="42"/>
  <c r="AB10509" i="42"/>
  <c r="AE10508" i="42"/>
  <c r="AD10508" i="42"/>
  <c r="AB10508" i="42"/>
  <c r="AE10507" i="42"/>
  <c r="AD10507" i="42"/>
  <c r="AB10507" i="42"/>
  <c r="AE10506" i="42"/>
  <c r="AD10506" i="42"/>
  <c r="AB10506" i="42"/>
  <c r="AE10505" i="42"/>
  <c r="AD10505" i="42"/>
  <c r="AB10505" i="42"/>
  <c r="AE10504" i="42"/>
  <c r="AD10504" i="42"/>
  <c r="AB10504" i="42"/>
  <c r="AE10503" i="42"/>
  <c r="AD10503" i="42"/>
  <c r="AB10503" i="42"/>
  <c r="AE10502" i="42"/>
  <c r="AD10502" i="42"/>
  <c r="AB10502" i="42"/>
  <c r="AE10501" i="42"/>
  <c r="AD10501" i="42"/>
  <c r="AB10501" i="42"/>
  <c r="AE10500" i="42"/>
  <c r="AD10500" i="42"/>
  <c r="AB10500" i="42"/>
  <c r="AE10499" i="42"/>
  <c r="AD10499" i="42"/>
  <c r="AB10499" i="42"/>
  <c r="AE10498" i="42"/>
  <c r="AD10498" i="42"/>
  <c r="AB10498" i="42"/>
  <c r="AE10497" i="42"/>
  <c r="AD10497" i="42"/>
  <c r="AB10497" i="42"/>
  <c r="AE10496" i="42"/>
  <c r="AD10496" i="42"/>
  <c r="AB10496" i="42"/>
  <c r="AE10495" i="42"/>
  <c r="AD10495" i="42"/>
  <c r="AB10495" i="42"/>
  <c r="AE10494" i="42"/>
  <c r="AD10494" i="42"/>
  <c r="AB10494" i="42"/>
  <c r="AE10493" i="42"/>
  <c r="AD10493" i="42"/>
  <c r="AB10493" i="42"/>
  <c r="AE10492" i="42"/>
  <c r="AD10492" i="42"/>
  <c r="AB10492" i="42"/>
  <c r="AE10491" i="42"/>
  <c r="AD10491" i="42"/>
  <c r="AB10491" i="42"/>
  <c r="AE10490" i="42"/>
  <c r="AD10490" i="42"/>
  <c r="AB10490" i="42"/>
  <c r="AE10489" i="42"/>
  <c r="AD10489" i="42"/>
  <c r="AB10489" i="42"/>
  <c r="AE10488" i="42"/>
  <c r="AD10488" i="42"/>
  <c r="AB10488" i="42"/>
  <c r="AE10487" i="42"/>
  <c r="AD10487" i="42"/>
  <c r="AB10487" i="42"/>
  <c r="AE10486" i="42"/>
  <c r="AD10486" i="42"/>
  <c r="AB10486" i="42"/>
  <c r="AE10485" i="42"/>
  <c r="AD10485" i="42"/>
  <c r="AB10485" i="42"/>
  <c r="AE10484" i="42"/>
  <c r="AD10484" i="42"/>
  <c r="AB10484" i="42"/>
  <c r="AE10483" i="42"/>
  <c r="AD10483" i="42"/>
  <c r="AB10483" i="42"/>
  <c r="AE10482" i="42"/>
  <c r="AD10482" i="42"/>
  <c r="AB10482" i="42"/>
  <c r="AE10481" i="42"/>
  <c r="AD10481" i="42"/>
  <c r="AB10481" i="42"/>
  <c r="AE10480" i="42"/>
  <c r="AD10480" i="42"/>
  <c r="AB10480" i="42"/>
  <c r="AE10479" i="42"/>
  <c r="AD10479" i="42"/>
  <c r="AB10479" i="42"/>
  <c r="AE10478" i="42"/>
  <c r="AD10478" i="42"/>
  <c r="AB10478" i="42"/>
  <c r="AE10477" i="42"/>
  <c r="AD10477" i="42"/>
  <c r="AB10477" i="42"/>
  <c r="AE10476" i="42"/>
  <c r="AD10476" i="42"/>
  <c r="AB10476" i="42"/>
  <c r="AE10475" i="42"/>
  <c r="AD10475" i="42"/>
  <c r="AB10475" i="42"/>
  <c r="AE10474" i="42"/>
  <c r="AD10474" i="42"/>
  <c r="AB10474" i="42"/>
  <c r="AE10473" i="42"/>
  <c r="AD10473" i="42"/>
  <c r="AB10473" i="42"/>
  <c r="AE10472" i="42"/>
  <c r="AD10472" i="42"/>
  <c r="AB10472" i="42"/>
  <c r="AE10471" i="42"/>
  <c r="AD10471" i="42"/>
  <c r="AB10471" i="42"/>
  <c r="AE10470" i="42"/>
  <c r="AD10470" i="42"/>
  <c r="AB10470" i="42"/>
  <c r="AE10469" i="42"/>
  <c r="AD10469" i="42"/>
  <c r="AB10469" i="42"/>
  <c r="AE10468" i="42"/>
  <c r="AD10468" i="42"/>
  <c r="AB10468" i="42"/>
  <c r="AE10467" i="42"/>
  <c r="AD10467" i="42"/>
  <c r="AB10467" i="42"/>
  <c r="AE10466" i="42"/>
  <c r="AD10466" i="42"/>
  <c r="AB10466" i="42"/>
  <c r="AE10465" i="42"/>
  <c r="AD10465" i="42"/>
  <c r="AB10465" i="42"/>
  <c r="AE10464" i="42"/>
  <c r="AD10464" i="42"/>
  <c r="AB10464" i="42"/>
  <c r="AE10463" i="42"/>
  <c r="AD10463" i="42"/>
  <c r="AB10463" i="42"/>
  <c r="AE10462" i="42"/>
  <c r="AD10462" i="42"/>
  <c r="AB10462" i="42"/>
  <c r="AE10461" i="42"/>
  <c r="AD10461" i="42"/>
  <c r="AB10461" i="42"/>
  <c r="AE10460" i="42"/>
  <c r="AD10460" i="42"/>
  <c r="AB10460" i="42"/>
  <c r="AE10459" i="42"/>
  <c r="AD10459" i="42"/>
  <c r="AB10459" i="42"/>
  <c r="AE10458" i="42"/>
  <c r="AD10458" i="42"/>
  <c r="AB10458" i="42"/>
  <c r="AE10457" i="42"/>
  <c r="AD10457" i="42"/>
  <c r="AB10457" i="42"/>
  <c r="AE10456" i="42"/>
  <c r="AD10456" i="42"/>
  <c r="AB10456" i="42"/>
  <c r="AE10455" i="42"/>
  <c r="AD10455" i="42"/>
  <c r="AB10455" i="42"/>
  <c r="AE10454" i="42"/>
  <c r="AD10454" i="42"/>
  <c r="AB10454" i="42"/>
  <c r="AE10453" i="42"/>
  <c r="AD10453" i="42"/>
  <c r="AB10453" i="42"/>
  <c r="AE10452" i="42"/>
  <c r="AD10452" i="42"/>
  <c r="AB10452" i="42"/>
  <c r="AE10451" i="42"/>
  <c r="AD10451" i="42"/>
  <c r="AB10451" i="42"/>
  <c r="AE10450" i="42"/>
  <c r="AD10450" i="42"/>
  <c r="AB10450" i="42"/>
  <c r="AE10449" i="42"/>
  <c r="AD10449" i="42"/>
  <c r="AB10449" i="42"/>
  <c r="AE10448" i="42"/>
  <c r="AD10448" i="42"/>
  <c r="AB10448" i="42"/>
  <c r="AE10447" i="42"/>
  <c r="AD10447" i="42"/>
  <c r="AB10447" i="42"/>
  <c r="AE10446" i="42"/>
  <c r="AD10446" i="42"/>
  <c r="AB10446" i="42"/>
  <c r="AE10445" i="42"/>
  <c r="AD10445" i="42"/>
  <c r="AB10445" i="42"/>
  <c r="AE10444" i="42"/>
  <c r="AD10444" i="42"/>
  <c r="AB10444" i="42"/>
  <c r="AE10443" i="42"/>
  <c r="AD10443" i="42"/>
  <c r="AB10443" i="42"/>
  <c r="AE10442" i="42"/>
  <c r="AD10442" i="42"/>
  <c r="AB10442" i="42"/>
  <c r="AE10441" i="42"/>
  <c r="AD10441" i="42"/>
  <c r="AB10441" i="42"/>
  <c r="AE10440" i="42"/>
  <c r="AD10440" i="42"/>
  <c r="AB10440" i="42"/>
  <c r="AE10439" i="42"/>
  <c r="AD10439" i="42"/>
  <c r="AB10439" i="42"/>
  <c r="AE10438" i="42"/>
  <c r="AD10438" i="42"/>
  <c r="AB10438" i="42"/>
  <c r="AE10437" i="42"/>
  <c r="AD10437" i="42"/>
  <c r="AB10437" i="42"/>
  <c r="AE10436" i="42"/>
  <c r="AD10436" i="42"/>
  <c r="AB10436" i="42"/>
  <c r="AE10435" i="42"/>
  <c r="AD10435" i="42"/>
  <c r="AB10435" i="42"/>
  <c r="AE10434" i="42"/>
  <c r="AD10434" i="42"/>
  <c r="AB10434" i="42"/>
  <c r="AE10433" i="42"/>
  <c r="AD10433" i="42"/>
  <c r="AB10433" i="42"/>
  <c r="AE10432" i="42"/>
  <c r="AD10432" i="42"/>
  <c r="AB10432" i="42"/>
  <c r="AE10431" i="42"/>
  <c r="AD10431" i="42"/>
  <c r="AB10431" i="42"/>
  <c r="AE10430" i="42"/>
  <c r="AD10430" i="42"/>
  <c r="AB10430" i="42"/>
  <c r="AE10429" i="42"/>
  <c r="AD10429" i="42"/>
  <c r="AB10429" i="42"/>
  <c r="AE10428" i="42"/>
  <c r="AD10428" i="42"/>
  <c r="AB10428" i="42"/>
  <c r="AE10427" i="42"/>
  <c r="AD10427" i="42"/>
  <c r="AB10427" i="42"/>
  <c r="AE10426" i="42"/>
  <c r="AD10426" i="42"/>
  <c r="AB10426" i="42"/>
  <c r="AE10425" i="42"/>
  <c r="AD10425" i="42"/>
  <c r="AB10425" i="42"/>
  <c r="AE10424" i="42"/>
  <c r="AD10424" i="42"/>
  <c r="AB10424" i="42"/>
  <c r="AE10423" i="42"/>
  <c r="AD10423" i="42"/>
  <c r="AB10423" i="42"/>
  <c r="AE10422" i="42"/>
  <c r="AD10422" i="42"/>
  <c r="AB10422" i="42"/>
  <c r="AE10421" i="42"/>
  <c r="AD10421" i="42"/>
  <c r="AB10421" i="42"/>
  <c r="AE10420" i="42"/>
  <c r="AD10420" i="42"/>
  <c r="AB10420" i="42"/>
  <c r="AE10419" i="42"/>
  <c r="AD10419" i="42"/>
  <c r="AB10419" i="42"/>
  <c r="AE10418" i="42"/>
  <c r="AD10418" i="42"/>
  <c r="AB10418" i="42"/>
  <c r="AE10417" i="42"/>
  <c r="AD10417" i="42"/>
  <c r="AB10417" i="42"/>
  <c r="AE10416" i="42"/>
  <c r="AD10416" i="42"/>
  <c r="AB10416" i="42"/>
  <c r="AE10415" i="42"/>
  <c r="AD10415" i="42"/>
  <c r="AB10415" i="42"/>
  <c r="AE10414" i="42"/>
  <c r="AD10414" i="42"/>
  <c r="AB10414" i="42"/>
  <c r="AE10413" i="42"/>
  <c r="AD10413" i="42"/>
  <c r="AB10413" i="42"/>
  <c r="AE10412" i="42"/>
  <c r="AD10412" i="42"/>
  <c r="AB10412" i="42"/>
  <c r="AE10411" i="42"/>
  <c r="AD10411" i="42"/>
  <c r="AB10411" i="42"/>
  <c r="AE10410" i="42"/>
  <c r="AD10410" i="42"/>
  <c r="AB10410" i="42"/>
  <c r="AE10409" i="42"/>
  <c r="AD10409" i="42"/>
  <c r="AB10409" i="42"/>
  <c r="AE10408" i="42"/>
  <c r="AD10408" i="42"/>
  <c r="AB10408" i="42"/>
  <c r="AE10407" i="42"/>
  <c r="AD10407" i="42"/>
  <c r="AB10407" i="42"/>
  <c r="AE10406" i="42"/>
  <c r="AD10406" i="42"/>
  <c r="AB10406" i="42"/>
  <c r="AE10405" i="42"/>
  <c r="AD10405" i="42"/>
  <c r="AB10405" i="42"/>
  <c r="AE10404" i="42"/>
  <c r="AD10404" i="42"/>
  <c r="AB10404" i="42"/>
  <c r="AE10403" i="42"/>
  <c r="AD10403" i="42"/>
  <c r="AB10403" i="42"/>
  <c r="AE10402" i="42"/>
  <c r="AD10402" i="42"/>
  <c r="AB10402" i="42"/>
  <c r="AE10401" i="42"/>
  <c r="AD10401" i="42"/>
  <c r="AB10401" i="42"/>
  <c r="AE10400" i="42"/>
  <c r="AD10400" i="42"/>
  <c r="AB10400" i="42"/>
  <c r="AE10399" i="42"/>
  <c r="AD10399" i="42"/>
  <c r="AB10399" i="42"/>
  <c r="AE10398" i="42"/>
  <c r="AD10398" i="42"/>
  <c r="AB10398" i="42"/>
  <c r="AE10397" i="42"/>
  <c r="AD10397" i="42"/>
  <c r="AB10397" i="42"/>
  <c r="AE10396" i="42"/>
  <c r="AD10396" i="42"/>
  <c r="AB10396" i="42"/>
  <c r="AE10395" i="42"/>
  <c r="AD10395" i="42"/>
  <c r="AB10395" i="42"/>
  <c r="AE10394" i="42"/>
  <c r="AD10394" i="42"/>
  <c r="AB10394" i="42"/>
  <c r="AE10393" i="42"/>
  <c r="AD10393" i="42"/>
  <c r="AB10393" i="42"/>
  <c r="AE10392" i="42"/>
  <c r="AD10392" i="42"/>
  <c r="AB10392" i="42"/>
  <c r="AE10391" i="42"/>
  <c r="AD10391" i="42"/>
  <c r="AB10391" i="42"/>
  <c r="AE10390" i="42"/>
  <c r="AD10390" i="42"/>
  <c r="AB10390" i="42"/>
  <c r="AE10389" i="42"/>
  <c r="AD10389" i="42"/>
  <c r="AB10389" i="42"/>
  <c r="AE10388" i="42"/>
  <c r="AD10388" i="42"/>
  <c r="AB10388" i="42"/>
  <c r="AE10387" i="42"/>
  <c r="AD10387" i="42"/>
  <c r="AB10387" i="42"/>
  <c r="AE10386" i="42"/>
  <c r="AD10386" i="42"/>
  <c r="AB10386" i="42"/>
  <c r="AE10385" i="42"/>
  <c r="AD10385" i="42"/>
  <c r="AB10385" i="42"/>
  <c r="AE10384" i="42"/>
  <c r="AD10384" i="42"/>
  <c r="AB10384" i="42"/>
  <c r="AE10383" i="42"/>
  <c r="AD10383" i="42"/>
  <c r="AB10383" i="42"/>
  <c r="AE10382" i="42"/>
  <c r="AD10382" i="42"/>
  <c r="AB10382" i="42"/>
  <c r="AE10381" i="42"/>
  <c r="AD10381" i="42"/>
  <c r="AB10381" i="42"/>
  <c r="AE10380" i="42"/>
  <c r="AD10380" i="42"/>
  <c r="AB10380" i="42"/>
  <c r="AE10379" i="42"/>
  <c r="AD10379" i="42"/>
  <c r="AB10379" i="42"/>
  <c r="AE10378" i="42"/>
  <c r="AD10378" i="42"/>
  <c r="AB10378" i="42"/>
  <c r="AE10377" i="42"/>
  <c r="AD10377" i="42"/>
  <c r="AB10377" i="42"/>
  <c r="AE10376" i="42"/>
  <c r="AD10376" i="42"/>
  <c r="AB10376" i="42"/>
  <c r="AE10375" i="42"/>
  <c r="AD10375" i="42"/>
  <c r="AB10375" i="42"/>
  <c r="AE10374" i="42"/>
  <c r="AD10374" i="42"/>
  <c r="AB10374" i="42"/>
  <c r="AE10373" i="42"/>
  <c r="AD10373" i="42"/>
  <c r="AB10373" i="42"/>
  <c r="AE10372" i="42"/>
  <c r="AD10372" i="42"/>
  <c r="AB10372" i="42"/>
  <c r="AE10371" i="42"/>
  <c r="AD10371" i="42"/>
  <c r="AB10371" i="42"/>
  <c r="AE10370" i="42"/>
  <c r="AD10370" i="42"/>
  <c r="AB10370" i="42"/>
  <c r="AE10369" i="42"/>
  <c r="AD10369" i="42"/>
  <c r="AB10369" i="42"/>
  <c r="AE10368" i="42"/>
  <c r="AD10368" i="42"/>
  <c r="AB10368" i="42"/>
  <c r="AE10367" i="42"/>
  <c r="AD10367" i="42"/>
  <c r="AB10367" i="42"/>
  <c r="AE10366" i="42"/>
  <c r="AD10366" i="42"/>
  <c r="AB10366" i="42"/>
  <c r="AE10365" i="42"/>
  <c r="AD10365" i="42"/>
  <c r="AB10365" i="42"/>
  <c r="AE10364" i="42"/>
  <c r="AD10364" i="42"/>
  <c r="AB10364" i="42"/>
  <c r="AE10363" i="42"/>
  <c r="AD10363" i="42"/>
  <c r="AB10363" i="42"/>
  <c r="AE10362" i="42"/>
  <c r="AD10362" i="42"/>
  <c r="AB10362" i="42"/>
  <c r="AE10361" i="42"/>
  <c r="AD10361" i="42"/>
  <c r="AB10361" i="42"/>
  <c r="AE10360" i="42"/>
  <c r="AD10360" i="42"/>
  <c r="AB10360" i="42"/>
  <c r="AE10359" i="42"/>
  <c r="AD10359" i="42"/>
  <c r="AB10359" i="42"/>
  <c r="AE10358" i="42"/>
  <c r="AD10358" i="42"/>
  <c r="AB10358" i="42"/>
  <c r="AE10357" i="42"/>
  <c r="AD10357" i="42"/>
  <c r="AB10357" i="42"/>
  <c r="AE10356" i="42"/>
  <c r="AD10356" i="42"/>
  <c r="AB10356" i="42"/>
  <c r="AE10355" i="42"/>
  <c r="AD10355" i="42"/>
  <c r="AB10355" i="42"/>
  <c r="AE10354" i="42"/>
  <c r="AD10354" i="42"/>
  <c r="AB10354" i="42"/>
  <c r="AE10353" i="42"/>
  <c r="AD10353" i="42"/>
  <c r="AB10353" i="42"/>
  <c r="AE10352" i="42"/>
  <c r="AD10352" i="42"/>
  <c r="AB10352" i="42"/>
  <c r="AE10351" i="42"/>
  <c r="AD10351" i="42"/>
  <c r="AB10351" i="42"/>
  <c r="AE10350" i="42"/>
  <c r="AD10350" i="42"/>
  <c r="AB10350" i="42"/>
  <c r="AE10349" i="42"/>
  <c r="AD10349" i="42"/>
  <c r="AB10349" i="42"/>
  <c r="AE10348" i="42"/>
  <c r="AD10348" i="42"/>
  <c r="AB10348" i="42"/>
  <c r="AE10347" i="42"/>
  <c r="AD10347" i="42"/>
  <c r="AB10347" i="42"/>
  <c r="AE10346" i="42"/>
  <c r="AD10346" i="42"/>
  <c r="AB10346" i="42"/>
  <c r="AE10345" i="42"/>
  <c r="AD10345" i="42"/>
  <c r="AB10345" i="42"/>
  <c r="AE10344" i="42"/>
  <c r="AD10344" i="42"/>
  <c r="AB10344" i="42"/>
  <c r="AE10343" i="42"/>
  <c r="AD10343" i="42"/>
  <c r="AB10343" i="42"/>
  <c r="AE10342" i="42"/>
  <c r="AD10342" i="42"/>
  <c r="AB10342" i="42"/>
  <c r="AE10341" i="42"/>
  <c r="AD10341" i="42"/>
  <c r="AB10341" i="42"/>
  <c r="AE10340" i="42"/>
  <c r="AD10340" i="42"/>
  <c r="AB10340" i="42"/>
  <c r="AE10339" i="42"/>
  <c r="AD10339" i="42"/>
  <c r="AB10339" i="42"/>
  <c r="AE10338" i="42"/>
  <c r="AD10338" i="42"/>
  <c r="AB10338" i="42"/>
  <c r="AE10337" i="42"/>
  <c r="AD10337" i="42"/>
  <c r="AB10337" i="42"/>
  <c r="AE10336" i="42"/>
  <c r="AD10336" i="42"/>
  <c r="AB10336" i="42"/>
  <c r="AE10335" i="42"/>
  <c r="AD10335" i="42"/>
  <c r="AB10335" i="42"/>
  <c r="AE10334" i="42"/>
  <c r="AD10334" i="42"/>
  <c r="AB10334" i="42"/>
  <c r="AE10333" i="42"/>
  <c r="AD10333" i="42"/>
  <c r="AB10333" i="42"/>
  <c r="AE10332" i="42"/>
  <c r="AD10332" i="42"/>
  <c r="AB10332" i="42"/>
  <c r="AE10331" i="42"/>
  <c r="AD10331" i="42"/>
  <c r="AB10331" i="42"/>
  <c r="AE10330" i="42"/>
  <c r="AD10330" i="42"/>
  <c r="AB10330" i="42"/>
  <c r="AE10329" i="42"/>
  <c r="AD10329" i="42"/>
  <c r="AB10329" i="42"/>
  <c r="AE10328" i="42"/>
  <c r="AD10328" i="42"/>
  <c r="AB10328" i="42"/>
  <c r="AE10327" i="42"/>
  <c r="AD10327" i="42"/>
  <c r="AB10327" i="42"/>
  <c r="AE10326" i="42"/>
  <c r="AD10326" i="42"/>
  <c r="AB10326" i="42"/>
  <c r="AE10325" i="42"/>
  <c r="AD10325" i="42"/>
  <c r="AB10325" i="42"/>
  <c r="AE10324" i="42"/>
  <c r="AD10324" i="42"/>
  <c r="AB10324" i="42"/>
  <c r="AE10323" i="42"/>
  <c r="AD10323" i="42"/>
  <c r="AB10323" i="42"/>
  <c r="AE10322" i="42"/>
  <c r="AD10322" i="42"/>
  <c r="AB10322" i="42"/>
  <c r="AE10321" i="42"/>
  <c r="AD10321" i="42"/>
  <c r="AB10321" i="42"/>
  <c r="AE10320" i="42"/>
  <c r="AD10320" i="42"/>
  <c r="AB10320" i="42"/>
  <c r="AE10319" i="42"/>
  <c r="AD10319" i="42"/>
  <c r="AB10319" i="42"/>
  <c r="AE10318" i="42"/>
  <c r="AD10318" i="42"/>
  <c r="AB10318" i="42"/>
  <c r="AE10317" i="42"/>
  <c r="AD10317" i="42"/>
  <c r="AB10317" i="42"/>
  <c r="AE10316" i="42"/>
  <c r="AD10316" i="42"/>
  <c r="AB10316" i="42"/>
  <c r="AE10315" i="42"/>
  <c r="AD10315" i="42"/>
  <c r="AB10315" i="42"/>
  <c r="AE10314" i="42"/>
  <c r="AD10314" i="42"/>
  <c r="AB10314" i="42"/>
  <c r="AE10313" i="42"/>
  <c r="AD10313" i="42"/>
  <c r="AB10313" i="42"/>
  <c r="AE10312" i="42"/>
  <c r="AD10312" i="42"/>
  <c r="AB10312" i="42"/>
  <c r="AE10311" i="42"/>
  <c r="AD10311" i="42"/>
  <c r="AB10311" i="42"/>
  <c r="AE10310" i="42"/>
  <c r="AD10310" i="42"/>
  <c r="AB10310" i="42"/>
  <c r="AE10309" i="42"/>
  <c r="AD10309" i="42"/>
  <c r="AB10309" i="42"/>
  <c r="AE10308" i="42"/>
  <c r="AD10308" i="42"/>
  <c r="AB10308" i="42"/>
  <c r="AE10307" i="42"/>
  <c r="AD10307" i="42"/>
  <c r="AB10307" i="42"/>
  <c r="AE10306" i="42"/>
  <c r="AD10306" i="42"/>
  <c r="AB10306" i="42"/>
  <c r="AE10305" i="42"/>
  <c r="AD10305" i="42"/>
  <c r="AB10305" i="42"/>
  <c r="AE10304" i="42"/>
  <c r="AD10304" i="42"/>
  <c r="AB10304" i="42"/>
  <c r="AE10303" i="42"/>
  <c r="AD10303" i="42"/>
  <c r="AB10303" i="42"/>
  <c r="AE10302" i="42"/>
  <c r="AD10302" i="42"/>
  <c r="AB10302" i="42"/>
  <c r="AE10301" i="42"/>
  <c r="AD10301" i="42"/>
  <c r="AB10301" i="42"/>
  <c r="AE10300" i="42"/>
  <c r="AD10300" i="42"/>
  <c r="AB10300" i="42"/>
  <c r="AE10299" i="42"/>
  <c r="AD10299" i="42"/>
  <c r="AB10299" i="42"/>
  <c r="AE10298" i="42"/>
  <c r="AD10298" i="42"/>
  <c r="AB10298" i="42"/>
  <c r="AE10297" i="42"/>
  <c r="AD10297" i="42"/>
  <c r="AB10297" i="42"/>
  <c r="AE10296" i="42"/>
  <c r="AD10296" i="42"/>
  <c r="AB10296" i="42"/>
  <c r="AE10295" i="42"/>
  <c r="AD10295" i="42"/>
  <c r="AB10295" i="42"/>
  <c r="AE10294" i="42"/>
  <c r="AD10294" i="42"/>
  <c r="AB10294" i="42"/>
  <c r="AE10293" i="42"/>
  <c r="AD10293" i="42"/>
  <c r="AB10293" i="42"/>
  <c r="AE10292" i="42"/>
  <c r="AD10292" i="42"/>
  <c r="AB10292" i="42"/>
  <c r="AE10291" i="42"/>
  <c r="AD10291" i="42"/>
  <c r="AB10291" i="42"/>
  <c r="AE10290" i="42"/>
  <c r="AD10290" i="42"/>
  <c r="AB10290" i="42"/>
  <c r="AE10289" i="42"/>
  <c r="AD10289" i="42"/>
  <c r="AB10289" i="42"/>
  <c r="AE10288" i="42"/>
  <c r="AD10288" i="42"/>
  <c r="AB10288" i="42"/>
  <c r="AE10287" i="42"/>
  <c r="AD10287" i="42"/>
  <c r="AB10287" i="42"/>
  <c r="AE10286" i="42"/>
  <c r="AD10286" i="42"/>
  <c r="AB10286" i="42"/>
  <c r="AE10285" i="42"/>
  <c r="AD10285" i="42"/>
  <c r="AB10285" i="42"/>
  <c r="AE10284" i="42"/>
  <c r="AD10284" i="42"/>
  <c r="AB10284" i="42"/>
  <c r="AE10283" i="42"/>
  <c r="AD10283" i="42"/>
  <c r="AB10283" i="42"/>
  <c r="AE10282" i="42"/>
  <c r="AD10282" i="42"/>
  <c r="AB10282" i="42"/>
  <c r="AE10281" i="42"/>
  <c r="AD10281" i="42"/>
  <c r="AB10281" i="42"/>
  <c r="AE10280" i="42"/>
  <c r="AD10280" i="42"/>
  <c r="AB10280" i="42"/>
  <c r="AE10279" i="42"/>
  <c r="AD10279" i="42"/>
  <c r="AB10279" i="42"/>
  <c r="AE10278" i="42"/>
  <c r="AD10278" i="42"/>
  <c r="AB10278" i="42"/>
  <c r="AE10277" i="42"/>
  <c r="AD10277" i="42"/>
  <c r="AB10277" i="42"/>
  <c r="AE10276" i="42"/>
  <c r="AD10276" i="42"/>
  <c r="AB10276" i="42"/>
  <c r="AE10275" i="42"/>
  <c r="AD10275" i="42"/>
  <c r="AB10275" i="42"/>
  <c r="AE10274" i="42"/>
  <c r="AD10274" i="42"/>
  <c r="AB10274" i="42"/>
  <c r="AE10273" i="42"/>
  <c r="AD10273" i="42"/>
  <c r="AB10273" i="42"/>
  <c r="AE10272" i="42"/>
  <c r="AD10272" i="42"/>
  <c r="AB10272" i="42"/>
  <c r="AE10271" i="42"/>
  <c r="AD10271" i="42"/>
  <c r="AB10271" i="42"/>
  <c r="AE10270" i="42"/>
  <c r="AD10270" i="42"/>
  <c r="AB10270" i="42"/>
  <c r="AE10269" i="42"/>
  <c r="AD10269" i="42"/>
  <c r="AB10269" i="42"/>
  <c r="AE10268" i="42"/>
  <c r="AD10268" i="42"/>
  <c r="AB10268" i="42"/>
  <c r="AE10267" i="42"/>
  <c r="AD10267" i="42"/>
  <c r="AB10267" i="42"/>
  <c r="AE10266" i="42"/>
  <c r="AD10266" i="42"/>
  <c r="AB10266" i="42"/>
  <c r="AE10265" i="42"/>
  <c r="AD10265" i="42"/>
  <c r="AB10265" i="42"/>
  <c r="AE10264" i="42"/>
  <c r="AD10264" i="42"/>
  <c r="AB10264" i="42"/>
  <c r="AE10263" i="42"/>
  <c r="AD10263" i="42"/>
  <c r="AB10263" i="42"/>
  <c r="AE10262" i="42"/>
  <c r="AD10262" i="42"/>
  <c r="AB10262" i="42"/>
  <c r="AE10261" i="42"/>
  <c r="AD10261" i="42"/>
  <c r="AB10261" i="42"/>
  <c r="AE10260" i="42"/>
  <c r="AD10260" i="42"/>
  <c r="AB10260" i="42"/>
  <c r="AE10259" i="42"/>
  <c r="AD10259" i="42"/>
  <c r="AB10259" i="42"/>
  <c r="AE10258" i="42"/>
  <c r="AD10258" i="42"/>
  <c r="AB10258" i="42"/>
  <c r="AE10257" i="42"/>
  <c r="AD10257" i="42"/>
  <c r="AB10257" i="42"/>
  <c r="AE10256" i="42"/>
  <c r="AD10256" i="42"/>
  <c r="AB10256" i="42"/>
  <c r="AE10255" i="42"/>
  <c r="AD10255" i="42"/>
  <c r="AB10255" i="42"/>
  <c r="AE10254" i="42"/>
  <c r="AD10254" i="42"/>
  <c r="AB10254" i="42"/>
  <c r="AE10253" i="42"/>
  <c r="AD10253" i="42"/>
  <c r="AB10253" i="42"/>
  <c r="AE10252" i="42"/>
  <c r="AD10252" i="42"/>
  <c r="AB10252" i="42"/>
  <c r="AE10251" i="42"/>
  <c r="AD10251" i="42"/>
  <c r="AB10251" i="42"/>
  <c r="AE10250" i="42"/>
  <c r="AD10250" i="42"/>
  <c r="AB10250" i="42"/>
  <c r="AE10249" i="42"/>
  <c r="AD10249" i="42"/>
  <c r="AB10249" i="42"/>
  <c r="AE10248" i="42"/>
  <c r="AD10248" i="42"/>
  <c r="AB10248" i="42"/>
  <c r="AE10247" i="42"/>
  <c r="AD10247" i="42"/>
  <c r="AB10247" i="42"/>
  <c r="AE10246" i="42"/>
  <c r="AD10246" i="42"/>
  <c r="AB10246" i="42"/>
  <c r="AE10245" i="42"/>
  <c r="AD10245" i="42"/>
  <c r="AB10245" i="42"/>
  <c r="AE10244" i="42"/>
  <c r="AD10244" i="42"/>
  <c r="AB10244" i="42"/>
  <c r="AE10243" i="42"/>
  <c r="AD10243" i="42"/>
  <c r="AB10243" i="42"/>
  <c r="AE10242" i="42"/>
  <c r="AD10242" i="42"/>
  <c r="AB10242" i="42"/>
  <c r="AE10241" i="42"/>
  <c r="AD10241" i="42"/>
  <c r="AB10241" i="42"/>
  <c r="AE10240" i="42"/>
  <c r="AD10240" i="42"/>
  <c r="AB10240" i="42"/>
  <c r="AE10239" i="42"/>
  <c r="AD10239" i="42"/>
  <c r="AB10239" i="42"/>
  <c r="AE10238" i="42"/>
  <c r="AD10238" i="42"/>
  <c r="AB10238" i="42"/>
  <c r="AE10237" i="42"/>
  <c r="AD10237" i="42"/>
  <c r="AB10237" i="42"/>
  <c r="AE10236" i="42"/>
  <c r="AD10236" i="42"/>
  <c r="AB10236" i="42"/>
  <c r="AE10235" i="42"/>
  <c r="AD10235" i="42"/>
  <c r="AB10235" i="42"/>
  <c r="AE10234" i="42"/>
  <c r="AD10234" i="42"/>
  <c r="AB10234" i="42"/>
  <c r="AE10233" i="42"/>
  <c r="AD10233" i="42"/>
  <c r="AB10233" i="42"/>
  <c r="AE10232" i="42"/>
  <c r="AD10232" i="42"/>
  <c r="AB10232" i="42"/>
  <c r="AE10231" i="42"/>
  <c r="AD10231" i="42"/>
  <c r="AB10231" i="42"/>
  <c r="AE10230" i="42"/>
  <c r="AD10230" i="42"/>
  <c r="AB10230" i="42"/>
  <c r="AE10229" i="42"/>
  <c r="AD10229" i="42"/>
  <c r="AB10229" i="42"/>
  <c r="AE10228" i="42"/>
  <c r="AD10228" i="42"/>
  <c r="AB10228" i="42"/>
  <c r="AE10227" i="42"/>
  <c r="AD10227" i="42"/>
  <c r="AB10227" i="42"/>
  <c r="AE10226" i="42"/>
  <c r="AD10226" i="42"/>
  <c r="AB10226" i="42"/>
  <c r="AE10225" i="42"/>
  <c r="AD10225" i="42"/>
  <c r="AB10225" i="42"/>
  <c r="AE10224" i="42"/>
  <c r="AD10224" i="42"/>
  <c r="AB10224" i="42"/>
  <c r="AE10223" i="42"/>
  <c r="AD10223" i="42"/>
  <c r="AB10223" i="42"/>
  <c r="AE10222" i="42"/>
  <c r="AD10222" i="42"/>
  <c r="AB10222" i="42"/>
  <c r="AE10221" i="42"/>
  <c r="AD10221" i="42"/>
  <c r="AB10221" i="42"/>
  <c r="AE10220" i="42"/>
  <c r="AD10220" i="42"/>
  <c r="AB10220" i="42"/>
  <c r="AE10219" i="42"/>
  <c r="AD10219" i="42"/>
  <c r="AB10219" i="42"/>
  <c r="AE10218" i="42"/>
  <c r="AD10218" i="42"/>
  <c r="AB10218" i="42"/>
  <c r="AE10217" i="42"/>
  <c r="AD10217" i="42"/>
  <c r="AB10217" i="42"/>
  <c r="AE10216" i="42"/>
  <c r="AD10216" i="42"/>
  <c r="AB10216" i="42"/>
  <c r="AE10215" i="42"/>
  <c r="AD10215" i="42"/>
  <c r="AB10215" i="42"/>
  <c r="AE10214" i="42"/>
  <c r="AD10214" i="42"/>
  <c r="AB10214" i="42"/>
  <c r="AE10213" i="42"/>
  <c r="AD10213" i="42"/>
  <c r="AB10213" i="42"/>
  <c r="AE10212" i="42"/>
  <c r="AD10212" i="42"/>
  <c r="AB10212" i="42"/>
  <c r="AE10211" i="42"/>
  <c r="AD10211" i="42"/>
  <c r="AB10211" i="42"/>
  <c r="AE10210" i="42"/>
  <c r="AD10210" i="42"/>
  <c r="AB10210" i="42"/>
  <c r="AE10209" i="42"/>
  <c r="AD10209" i="42"/>
  <c r="AB10209" i="42"/>
  <c r="AE10208" i="42"/>
  <c r="AD10208" i="42"/>
  <c r="AB10208" i="42"/>
  <c r="AE10207" i="42"/>
  <c r="AD10207" i="42"/>
  <c r="AB10207" i="42"/>
  <c r="AE10206" i="42"/>
  <c r="AD10206" i="42"/>
  <c r="AB10206" i="42"/>
  <c r="AE10205" i="42"/>
  <c r="AD10205" i="42"/>
  <c r="AB10205" i="42"/>
  <c r="AE10204" i="42"/>
  <c r="AD10204" i="42"/>
  <c r="AB10204" i="42"/>
  <c r="AE10203" i="42"/>
  <c r="AD10203" i="42"/>
  <c r="AB10203" i="42"/>
  <c r="AE10202" i="42"/>
  <c r="AD10202" i="42"/>
  <c r="AB10202" i="42"/>
  <c r="AE10201" i="42"/>
  <c r="AD10201" i="42"/>
  <c r="AB10201" i="42"/>
  <c r="AE10200" i="42"/>
  <c r="AD10200" i="42"/>
  <c r="AB10200" i="42"/>
  <c r="AE10199" i="42"/>
  <c r="AD10199" i="42"/>
  <c r="AB10199" i="42"/>
  <c r="AE10198" i="42"/>
  <c r="AD10198" i="42"/>
  <c r="AB10198" i="42"/>
  <c r="AE10197" i="42"/>
  <c r="AD10197" i="42"/>
  <c r="AB10197" i="42"/>
  <c r="AE10196" i="42"/>
  <c r="AD10196" i="42"/>
  <c r="AB10196" i="42"/>
  <c r="AE10195" i="42"/>
  <c r="AD10195" i="42"/>
  <c r="AB10195" i="42"/>
  <c r="AE10194" i="42"/>
  <c r="AD10194" i="42"/>
  <c r="AB10194" i="42"/>
  <c r="AE10193" i="42"/>
  <c r="AD10193" i="42"/>
  <c r="AB10193" i="42"/>
  <c r="AE10192" i="42"/>
  <c r="AD10192" i="42"/>
  <c r="AB10192" i="42"/>
  <c r="AE10191" i="42"/>
  <c r="AD10191" i="42"/>
  <c r="AB10191" i="42"/>
  <c r="AE10190" i="42"/>
  <c r="AD10190" i="42"/>
  <c r="AB10190" i="42"/>
  <c r="AE10189" i="42"/>
  <c r="AD10189" i="42"/>
  <c r="AB10189" i="42"/>
  <c r="AE10188" i="42"/>
  <c r="AD10188" i="42"/>
  <c r="AB10188" i="42"/>
  <c r="AE10187" i="42"/>
  <c r="AD10187" i="42"/>
  <c r="AB10187" i="42"/>
  <c r="AE10186" i="42"/>
  <c r="AD10186" i="42"/>
  <c r="AB10186" i="42"/>
  <c r="AE10185" i="42"/>
  <c r="AD10185" i="42"/>
  <c r="AB10185" i="42"/>
  <c r="AE10184" i="42"/>
  <c r="AD10184" i="42"/>
  <c r="AB10184" i="42"/>
  <c r="AE10183" i="42"/>
  <c r="AD10183" i="42"/>
  <c r="AB10183" i="42"/>
  <c r="AE10182" i="42"/>
  <c r="AD10182" i="42"/>
  <c r="AB10182" i="42"/>
  <c r="AE10181" i="42"/>
  <c r="AD10181" i="42"/>
  <c r="AB10181" i="42"/>
  <c r="AE10180" i="42"/>
  <c r="AD10180" i="42"/>
  <c r="AB10180" i="42"/>
  <c r="AE10179" i="42"/>
  <c r="AD10179" i="42"/>
  <c r="AB10179" i="42"/>
  <c r="AE10178" i="42"/>
  <c r="AD10178" i="42"/>
  <c r="AB10178" i="42"/>
  <c r="AE10177" i="42"/>
  <c r="AD10177" i="42"/>
  <c r="AB10177" i="42"/>
  <c r="AE10176" i="42"/>
  <c r="AD10176" i="42"/>
  <c r="AB10176" i="42"/>
  <c r="AE10175" i="42"/>
  <c r="AD10175" i="42"/>
  <c r="AB10175" i="42"/>
  <c r="AE10174" i="42"/>
  <c r="AD10174" i="42"/>
  <c r="AB10174" i="42"/>
  <c r="AE10173" i="42"/>
  <c r="AD10173" i="42"/>
  <c r="AB10173" i="42"/>
  <c r="AE10172" i="42"/>
  <c r="AD10172" i="42"/>
  <c r="AB10172" i="42"/>
  <c r="AE10171" i="42"/>
  <c r="AD10171" i="42"/>
  <c r="AB10171" i="42"/>
  <c r="AE10170" i="42"/>
  <c r="AD10170" i="42"/>
  <c r="AB10170" i="42"/>
  <c r="AE10169" i="42"/>
  <c r="AD10169" i="42"/>
  <c r="AB10169" i="42"/>
  <c r="AE10168" i="42"/>
  <c r="AD10168" i="42"/>
  <c r="AB10168" i="42"/>
  <c r="AE10167" i="42"/>
  <c r="AD10167" i="42"/>
  <c r="AB10167" i="42"/>
  <c r="AE10166" i="42"/>
  <c r="AD10166" i="42"/>
  <c r="AB10166" i="42"/>
  <c r="AE10165" i="42"/>
  <c r="AD10165" i="42"/>
  <c r="AB10165" i="42"/>
  <c r="AE10164" i="42"/>
  <c r="AD10164" i="42"/>
  <c r="AB10164" i="42"/>
  <c r="AE10163" i="42"/>
  <c r="AD10163" i="42"/>
  <c r="AB10163" i="42"/>
  <c r="AE10162" i="42"/>
  <c r="AD10162" i="42"/>
  <c r="AB10162" i="42"/>
  <c r="AE10161" i="42"/>
  <c r="AD10161" i="42"/>
  <c r="AB10161" i="42"/>
  <c r="AE10160" i="42"/>
  <c r="AD10160" i="42"/>
  <c r="AB10160" i="42"/>
  <c r="AE10159" i="42"/>
  <c r="AD10159" i="42"/>
  <c r="AB10159" i="42"/>
  <c r="AE10158" i="42"/>
  <c r="AD10158" i="42"/>
  <c r="AB10158" i="42"/>
  <c r="AE10157" i="42"/>
  <c r="AD10157" i="42"/>
  <c r="AB10157" i="42"/>
  <c r="AE10156" i="42"/>
  <c r="AD10156" i="42"/>
  <c r="AB10156" i="42"/>
  <c r="AE10155" i="42"/>
  <c r="AD10155" i="42"/>
  <c r="AB10155" i="42"/>
  <c r="AE10154" i="42"/>
  <c r="AD10154" i="42"/>
  <c r="AB10154" i="42"/>
  <c r="AE10153" i="42"/>
  <c r="AD10153" i="42"/>
  <c r="AB10153" i="42"/>
  <c r="AE10152" i="42"/>
  <c r="AD10152" i="42"/>
  <c r="AB10152" i="42"/>
  <c r="AE10151" i="42"/>
  <c r="AD10151" i="42"/>
  <c r="AB10151" i="42"/>
  <c r="AE10150" i="42"/>
  <c r="AD10150" i="42"/>
  <c r="AB10150" i="42"/>
  <c r="AE10149" i="42"/>
  <c r="AD10149" i="42"/>
  <c r="AB10149" i="42"/>
  <c r="AE10148" i="42"/>
  <c r="AD10148" i="42"/>
  <c r="AB10148" i="42"/>
  <c r="AE10147" i="42"/>
  <c r="AD10147" i="42"/>
  <c r="AB10147" i="42"/>
  <c r="AE10146" i="42"/>
  <c r="AD10146" i="42"/>
  <c r="AB10146" i="42"/>
  <c r="AE10145" i="42"/>
  <c r="AD10145" i="42"/>
  <c r="AB10145" i="42"/>
  <c r="AE10144" i="42"/>
  <c r="AD10144" i="42"/>
  <c r="AB10144" i="42"/>
  <c r="AE10143" i="42"/>
  <c r="AD10143" i="42"/>
  <c r="AB10143" i="42"/>
  <c r="AE10142" i="42"/>
  <c r="AD10142" i="42"/>
  <c r="AB10142" i="42"/>
  <c r="AE10141" i="42"/>
  <c r="AD10141" i="42"/>
  <c r="AB10141" i="42"/>
  <c r="AE10140" i="42"/>
  <c r="AD10140" i="42"/>
  <c r="AB10140" i="42"/>
  <c r="AE10139" i="42"/>
  <c r="AD10139" i="42"/>
  <c r="AB10139" i="42"/>
  <c r="AE10138" i="42"/>
  <c r="AD10138" i="42"/>
  <c r="AB10138" i="42"/>
  <c r="AE10137" i="42"/>
  <c r="AD10137" i="42"/>
  <c r="AB10137" i="42"/>
  <c r="AE10136" i="42"/>
  <c r="AD10136" i="42"/>
  <c r="AB10136" i="42"/>
  <c r="AE10135" i="42"/>
  <c r="AD10135" i="42"/>
  <c r="AB10135" i="42"/>
  <c r="AE10134" i="42"/>
  <c r="AD10134" i="42"/>
  <c r="AB10134" i="42"/>
  <c r="AE10133" i="42"/>
  <c r="AD10133" i="42"/>
  <c r="AB10133" i="42"/>
  <c r="AE10132" i="42"/>
  <c r="AD10132" i="42"/>
  <c r="AB10132" i="42"/>
  <c r="AE10131" i="42"/>
  <c r="AD10131" i="42"/>
  <c r="AB10131" i="42"/>
  <c r="AE10130" i="42"/>
  <c r="AD10130" i="42"/>
  <c r="AB10130" i="42"/>
  <c r="AE10129" i="42"/>
  <c r="AD10129" i="42"/>
  <c r="AB10129" i="42"/>
  <c r="AE10128" i="42"/>
  <c r="AD10128" i="42"/>
  <c r="AB10128" i="42"/>
  <c r="AE10127" i="42"/>
  <c r="AD10127" i="42"/>
  <c r="AB10127" i="42"/>
  <c r="AE10126" i="42"/>
  <c r="AD10126" i="42"/>
  <c r="AB10126" i="42"/>
  <c r="AE10125" i="42"/>
  <c r="AD10125" i="42"/>
  <c r="AB10125" i="42"/>
  <c r="AE10124" i="42"/>
  <c r="AD10124" i="42"/>
  <c r="AB10124" i="42"/>
  <c r="AE10123" i="42"/>
  <c r="AD10123" i="42"/>
  <c r="AB10123" i="42"/>
  <c r="AE10122" i="42"/>
  <c r="AD10122" i="42"/>
  <c r="AB10122" i="42"/>
  <c r="AE10121" i="42"/>
  <c r="AD10121" i="42"/>
  <c r="AB10121" i="42"/>
  <c r="AE10120" i="42"/>
  <c r="AD10120" i="42"/>
  <c r="AB10120" i="42"/>
  <c r="AE10119" i="42"/>
  <c r="AD10119" i="42"/>
  <c r="AB10119" i="42"/>
  <c r="AE10118" i="42"/>
  <c r="AD10118" i="42"/>
  <c r="AB10118" i="42"/>
  <c r="AE10117" i="42"/>
  <c r="AD10117" i="42"/>
  <c r="AB10117" i="42"/>
  <c r="AE10116" i="42"/>
  <c r="AD10116" i="42"/>
  <c r="AB10116" i="42"/>
  <c r="AE10115" i="42"/>
  <c r="AD10115" i="42"/>
  <c r="AB10115" i="42"/>
  <c r="AE10114" i="42"/>
  <c r="AD10114" i="42"/>
  <c r="AB10114" i="42"/>
  <c r="AE10113" i="42"/>
  <c r="AD10113" i="42"/>
  <c r="AB10113" i="42"/>
  <c r="AE10112" i="42"/>
  <c r="AD10112" i="42"/>
  <c r="AB10112" i="42"/>
  <c r="AE10111" i="42"/>
  <c r="AD10111" i="42"/>
  <c r="AB10111" i="42"/>
  <c r="AE10110" i="42"/>
  <c r="AD10110" i="42"/>
  <c r="AB10110" i="42"/>
  <c r="AE10109" i="42"/>
  <c r="AD10109" i="42"/>
  <c r="AB10109" i="42"/>
  <c r="AE10108" i="42"/>
  <c r="AD10108" i="42"/>
  <c r="AB10108" i="42"/>
  <c r="AE10107" i="42"/>
  <c r="AD10107" i="42"/>
  <c r="AB10107" i="42"/>
  <c r="AE10106" i="42"/>
  <c r="AD10106" i="42"/>
  <c r="AB10106" i="42"/>
  <c r="AE10105" i="42"/>
  <c r="AD10105" i="42"/>
  <c r="AB10105" i="42"/>
  <c r="AE10104" i="42"/>
  <c r="AD10104" i="42"/>
  <c r="AB10104" i="42"/>
  <c r="AE10103" i="42"/>
  <c r="AD10103" i="42"/>
  <c r="AB10103" i="42"/>
  <c r="AE10102" i="42"/>
  <c r="AD10102" i="42"/>
  <c r="AB10102" i="42"/>
  <c r="AE10101" i="42"/>
  <c r="AD10101" i="42"/>
  <c r="AB10101" i="42"/>
  <c r="AE10100" i="42"/>
  <c r="AD10100" i="42"/>
  <c r="AB10100" i="42"/>
  <c r="AE10099" i="42"/>
  <c r="AD10099" i="42"/>
  <c r="AB10099" i="42"/>
  <c r="AE10098" i="42"/>
  <c r="AD10098" i="42"/>
  <c r="AB10098" i="42"/>
  <c r="AE10097" i="42"/>
  <c r="AD10097" i="42"/>
  <c r="AB10097" i="42"/>
  <c r="AE10096" i="42"/>
  <c r="AD10096" i="42"/>
  <c r="AB10096" i="42"/>
  <c r="AE10095" i="42"/>
  <c r="AD10095" i="42"/>
  <c r="AB10095" i="42"/>
  <c r="AE10094" i="42"/>
  <c r="AD10094" i="42"/>
  <c r="AB10094" i="42"/>
  <c r="AE10093" i="42"/>
  <c r="AD10093" i="42"/>
  <c r="AB10093" i="42"/>
  <c r="AE10092" i="42"/>
  <c r="AD10092" i="42"/>
  <c r="AB10092" i="42"/>
  <c r="AE10091" i="42"/>
  <c r="AD10091" i="42"/>
  <c r="AB10091" i="42"/>
  <c r="AE10090" i="42"/>
  <c r="AD10090" i="42"/>
  <c r="AB10090" i="42"/>
  <c r="AE10089" i="42"/>
  <c r="AD10089" i="42"/>
  <c r="AB10089" i="42"/>
  <c r="AE10088" i="42"/>
  <c r="AD10088" i="42"/>
  <c r="AB10088" i="42"/>
  <c r="AE10087" i="42"/>
  <c r="AD10087" i="42"/>
  <c r="AB10087" i="42"/>
  <c r="AE10086" i="42"/>
  <c r="AD10086" i="42"/>
  <c r="AB10086" i="42"/>
  <c r="AE10085" i="42"/>
  <c r="AD10085" i="42"/>
  <c r="AB10085" i="42"/>
  <c r="AE10084" i="42"/>
  <c r="AD10084" i="42"/>
  <c r="AB10084" i="42"/>
  <c r="AE10083" i="42"/>
  <c r="AD10083" i="42"/>
  <c r="AB10083" i="42"/>
  <c r="AE10082" i="42"/>
  <c r="AD10082" i="42"/>
  <c r="AB10082" i="42"/>
  <c r="AE10081" i="42"/>
  <c r="AD10081" i="42"/>
  <c r="AB10081" i="42"/>
  <c r="AE10080" i="42"/>
  <c r="AD10080" i="42"/>
  <c r="AB10080" i="42"/>
  <c r="AE10079" i="42"/>
  <c r="AD10079" i="42"/>
  <c r="AB10079" i="42"/>
  <c r="AE10078" i="42"/>
  <c r="AD10078" i="42"/>
  <c r="AB10078" i="42"/>
  <c r="AE10077" i="42"/>
  <c r="AD10077" i="42"/>
  <c r="AB10077" i="42"/>
  <c r="AE10076" i="42"/>
  <c r="AD10076" i="42"/>
  <c r="AB10076" i="42"/>
  <c r="AE10075" i="42"/>
  <c r="AD10075" i="42"/>
  <c r="AB10075" i="42"/>
  <c r="AE10074" i="42"/>
  <c r="AD10074" i="42"/>
  <c r="AB10074" i="42"/>
  <c r="AE10073" i="42"/>
  <c r="AD10073" i="42"/>
  <c r="AB10073" i="42"/>
  <c r="AE10072" i="42"/>
  <c r="AD10072" i="42"/>
  <c r="AB10072" i="42"/>
  <c r="AE10071" i="42"/>
  <c r="AD10071" i="42"/>
  <c r="AB10071" i="42"/>
  <c r="AE10070" i="42"/>
  <c r="AD10070" i="42"/>
  <c r="AB10070" i="42"/>
  <c r="AE10069" i="42"/>
  <c r="AD10069" i="42"/>
  <c r="AB10069" i="42"/>
  <c r="AE10068" i="42"/>
  <c r="AD10068" i="42"/>
  <c r="AB10068" i="42"/>
  <c r="AE10067" i="42"/>
  <c r="AD10067" i="42"/>
  <c r="AB10067" i="42"/>
  <c r="AE10066" i="42"/>
  <c r="AD10066" i="42"/>
  <c r="AB10066" i="42"/>
  <c r="AE10065" i="42"/>
  <c r="AD10065" i="42"/>
  <c r="AB10065" i="42"/>
  <c r="AE10064" i="42"/>
  <c r="AD10064" i="42"/>
  <c r="AB10064" i="42"/>
  <c r="AE10063" i="42"/>
  <c r="AD10063" i="42"/>
  <c r="AB10063" i="42"/>
  <c r="AE10062" i="42"/>
  <c r="AD10062" i="42"/>
  <c r="AB10062" i="42"/>
  <c r="AE10061" i="42"/>
  <c r="AD10061" i="42"/>
  <c r="AB10061" i="42"/>
  <c r="AE10060" i="42"/>
  <c r="AD10060" i="42"/>
  <c r="AB10060" i="42"/>
  <c r="AE10059" i="42"/>
  <c r="AD10059" i="42"/>
  <c r="AB10059" i="42"/>
  <c r="AE10058" i="42"/>
  <c r="AD10058" i="42"/>
  <c r="AB10058" i="42"/>
  <c r="AE10057" i="42"/>
  <c r="AD10057" i="42"/>
  <c r="AB10057" i="42"/>
  <c r="AE10056" i="42"/>
  <c r="AD10056" i="42"/>
  <c r="AB10056" i="42"/>
  <c r="AE10055" i="42"/>
  <c r="AD10055" i="42"/>
  <c r="AB10055" i="42"/>
  <c r="AE10054" i="42"/>
  <c r="AD10054" i="42"/>
  <c r="AB10054" i="42"/>
  <c r="AE10053" i="42"/>
  <c r="AD10053" i="42"/>
  <c r="AB10053" i="42"/>
  <c r="AE10052" i="42"/>
  <c r="AD10052" i="42"/>
  <c r="AB10052" i="42"/>
  <c r="AE10051" i="42"/>
  <c r="AD10051" i="42"/>
  <c r="AB10051" i="42"/>
  <c r="AE10050" i="42"/>
  <c r="AD10050" i="42"/>
  <c r="AB10050" i="42"/>
  <c r="AE10049" i="42"/>
  <c r="AD10049" i="42"/>
  <c r="AB10049" i="42"/>
  <c r="AE10048" i="42"/>
  <c r="AD10048" i="42"/>
  <c r="AB10048" i="42"/>
  <c r="AE10047" i="42"/>
  <c r="AD10047" i="42"/>
  <c r="AB10047" i="42"/>
  <c r="AE10046" i="42"/>
  <c r="AD10046" i="42"/>
  <c r="AB10046" i="42"/>
  <c r="AE10045" i="42"/>
  <c r="AD10045" i="42"/>
  <c r="AB10045" i="42"/>
  <c r="AE10044" i="42"/>
  <c r="AD10044" i="42"/>
  <c r="AB10044" i="42"/>
  <c r="AE10043" i="42"/>
  <c r="AD10043" i="42"/>
  <c r="AB10043" i="42"/>
  <c r="AE10042" i="42"/>
  <c r="AD10042" i="42"/>
  <c r="AB10042" i="42"/>
  <c r="AE10041" i="42"/>
  <c r="AD10041" i="42"/>
  <c r="AB10041" i="42"/>
  <c r="AE10040" i="42"/>
  <c r="AD10040" i="42"/>
  <c r="AB10040" i="42"/>
  <c r="AE10039" i="42"/>
  <c r="AD10039" i="42"/>
  <c r="AB10039" i="42"/>
  <c r="AE10038" i="42"/>
  <c r="AD10038" i="42"/>
  <c r="AB10038" i="42"/>
  <c r="AE10037" i="42"/>
  <c r="AD10037" i="42"/>
  <c r="AB10037" i="42"/>
  <c r="AE10036" i="42"/>
  <c r="AD10036" i="42"/>
  <c r="AB10036" i="42"/>
  <c r="AE10035" i="42"/>
  <c r="AD10035" i="42"/>
  <c r="AB10035" i="42"/>
  <c r="AE10034" i="42"/>
  <c r="AD10034" i="42"/>
  <c r="AB10034" i="42"/>
  <c r="AE10033" i="42"/>
  <c r="AD10033" i="42"/>
  <c r="AB10033" i="42"/>
  <c r="AE10032" i="42"/>
  <c r="AD10032" i="42"/>
  <c r="AB10032" i="42"/>
  <c r="AE10031" i="42"/>
  <c r="AD10031" i="42"/>
  <c r="AB10031" i="42"/>
  <c r="AE10030" i="42"/>
  <c r="AD10030" i="42"/>
  <c r="AB10030" i="42"/>
  <c r="AE10029" i="42"/>
  <c r="AD10029" i="42"/>
  <c r="AB10029" i="42"/>
  <c r="AE10028" i="42"/>
  <c r="AD10028" i="42"/>
  <c r="AB10028" i="42"/>
  <c r="AE10027" i="42"/>
  <c r="AD10027" i="42"/>
  <c r="AB10027" i="42"/>
  <c r="AE10026" i="42"/>
  <c r="AD10026" i="42"/>
  <c r="AB10026" i="42"/>
  <c r="AE10025" i="42"/>
  <c r="AD10025" i="42"/>
  <c r="AB10025" i="42"/>
  <c r="AE10024" i="42"/>
  <c r="AD10024" i="42"/>
  <c r="AB10024" i="42"/>
  <c r="AE10023" i="42"/>
  <c r="AD10023" i="42"/>
  <c r="AB10023" i="42"/>
  <c r="AE10022" i="42"/>
  <c r="AD10022" i="42"/>
  <c r="AB10022" i="42"/>
  <c r="AE10021" i="42"/>
  <c r="AD10021" i="42"/>
  <c r="AB10021" i="42"/>
  <c r="AE10020" i="42"/>
  <c r="AD10020" i="42"/>
  <c r="AB10020" i="42"/>
  <c r="AE10019" i="42"/>
  <c r="AD10019" i="42"/>
  <c r="AB10019" i="42"/>
  <c r="AE10018" i="42"/>
  <c r="AD10018" i="42"/>
  <c r="AB10018" i="42"/>
  <c r="AE10017" i="42"/>
  <c r="AD10017" i="42"/>
  <c r="AB10017" i="42"/>
  <c r="AE10016" i="42"/>
  <c r="AD10016" i="42"/>
  <c r="AB10016" i="42"/>
  <c r="AE10015" i="42"/>
  <c r="AD10015" i="42"/>
  <c r="AB10015" i="42"/>
  <c r="AE10014" i="42"/>
  <c r="AD10014" i="42"/>
  <c r="AB10014" i="42"/>
  <c r="AE10013" i="42"/>
  <c r="AD10013" i="42"/>
  <c r="AB10013" i="42"/>
  <c r="AE10012" i="42"/>
  <c r="AD10012" i="42"/>
  <c r="AB10012" i="42"/>
  <c r="AE10011" i="42"/>
  <c r="AD10011" i="42"/>
  <c r="AB10011" i="42"/>
  <c r="AE10010" i="42"/>
  <c r="AD10010" i="42"/>
  <c r="AB10010" i="42"/>
  <c r="AE10009" i="42"/>
  <c r="AD10009" i="42"/>
  <c r="AB10009" i="42"/>
  <c r="AE10008" i="42"/>
  <c r="AD10008" i="42"/>
  <c r="AB10008" i="42"/>
  <c r="AE10007" i="42"/>
  <c r="AD10007" i="42"/>
  <c r="AB10007" i="42"/>
  <c r="AE10006" i="42"/>
  <c r="AD10006" i="42"/>
  <c r="AB10006" i="42"/>
  <c r="AE10005" i="42"/>
  <c r="AD10005" i="42"/>
  <c r="AB10005" i="42"/>
  <c r="AE10004" i="42"/>
  <c r="AD10004" i="42"/>
  <c r="AB10004" i="42"/>
  <c r="AE10003" i="42"/>
  <c r="AD10003" i="42"/>
  <c r="AB10003" i="42"/>
  <c r="AE10002" i="42"/>
  <c r="AD10002" i="42"/>
  <c r="AB10002" i="42"/>
  <c r="AE10001" i="42"/>
  <c r="AD10001" i="42"/>
  <c r="AB10001" i="42"/>
  <c r="AE10000" i="42"/>
  <c r="AD10000" i="42"/>
  <c r="AB10000" i="42"/>
  <c r="AE9999" i="42"/>
  <c r="AD9999" i="42"/>
  <c r="AB9999" i="42"/>
  <c r="AE9998" i="42"/>
  <c r="AD9998" i="42"/>
  <c r="AB9998" i="42"/>
  <c r="AE9997" i="42"/>
  <c r="AD9997" i="42"/>
  <c r="AB9997" i="42"/>
  <c r="AE9996" i="42"/>
  <c r="AD9996" i="42"/>
  <c r="AB9996" i="42"/>
  <c r="AE9995" i="42"/>
  <c r="AD9995" i="42"/>
  <c r="AB9995" i="42"/>
  <c r="AE9994" i="42"/>
  <c r="AD9994" i="42"/>
  <c r="AB9994" i="42"/>
  <c r="AE9993" i="42"/>
  <c r="AD9993" i="42"/>
  <c r="AB9993" i="42"/>
  <c r="AE9992" i="42"/>
  <c r="AD9992" i="42"/>
  <c r="AB9992" i="42"/>
  <c r="AE9991" i="42"/>
  <c r="AD9991" i="42"/>
  <c r="AB9991" i="42"/>
  <c r="AE9990" i="42"/>
  <c r="AD9990" i="42"/>
  <c r="AB9990" i="42"/>
  <c r="AE9989" i="42"/>
  <c r="AD9989" i="42"/>
  <c r="AB9989" i="42"/>
  <c r="AE9988" i="42"/>
  <c r="AD9988" i="42"/>
  <c r="AB9988" i="42"/>
  <c r="AE9987" i="42"/>
  <c r="AD9987" i="42"/>
  <c r="AB9987" i="42"/>
  <c r="AE9986" i="42"/>
  <c r="AD9986" i="42"/>
  <c r="AB9986" i="42"/>
  <c r="AE9985" i="42"/>
  <c r="AD9985" i="42"/>
  <c r="AB9985" i="42"/>
  <c r="AE9984" i="42"/>
  <c r="AD9984" i="42"/>
  <c r="AB9984" i="42"/>
  <c r="AE9983" i="42"/>
  <c r="AD9983" i="42"/>
  <c r="AB9983" i="42"/>
  <c r="AE9982" i="42"/>
  <c r="AD9982" i="42"/>
  <c r="AB9982" i="42"/>
  <c r="AE9981" i="42"/>
  <c r="AD9981" i="42"/>
  <c r="AB9981" i="42"/>
  <c r="AE9980" i="42"/>
  <c r="AD9980" i="42"/>
  <c r="AB9980" i="42"/>
  <c r="AE9979" i="42"/>
  <c r="AD9979" i="42"/>
  <c r="AB9979" i="42"/>
  <c r="AE9978" i="42"/>
  <c r="AD9978" i="42"/>
  <c r="AB9978" i="42"/>
  <c r="AE9977" i="42"/>
  <c r="AD9977" i="42"/>
  <c r="AB9977" i="42"/>
  <c r="AE9976" i="42"/>
  <c r="AD9976" i="42"/>
  <c r="AB9976" i="42"/>
  <c r="AE9975" i="42"/>
  <c r="AD9975" i="42"/>
  <c r="AB9975" i="42"/>
  <c r="AE9974" i="42"/>
  <c r="AD9974" i="42"/>
  <c r="AB9974" i="42"/>
  <c r="AE9973" i="42"/>
  <c r="AD9973" i="42"/>
  <c r="AB9973" i="42"/>
  <c r="AE9972" i="42"/>
  <c r="AD9972" i="42"/>
  <c r="AB9972" i="42"/>
  <c r="AE9971" i="42"/>
  <c r="AD9971" i="42"/>
  <c r="AB9971" i="42"/>
  <c r="AE9970" i="42"/>
  <c r="AD9970" i="42"/>
  <c r="AB9970" i="42"/>
  <c r="AE9969" i="42"/>
  <c r="AD9969" i="42"/>
  <c r="AB9969" i="42"/>
  <c r="AE9968" i="42"/>
  <c r="AD9968" i="42"/>
  <c r="AB9968" i="42"/>
  <c r="AE9967" i="42"/>
  <c r="AD9967" i="42"/>
  <c r="AB9967" i="42"/>
  <c r="AE9966" i="42"/>
  <c r="AD9966" i="42"/>
  <c r="AB9966" i="42"/>
  <c r="AE9965" i="42"/>
  <c r="AD9965" i="42"/>
  <c r="AB9965" i="42"/>
  <c r="AE9964" i="42"/>
  <c r="AD9964" i="42"/>
  <c r="AB9964" i="42"/>
  <c r="AE9963" i="42"/>
  <c r="AD9963" i="42"/>
  <c r="AB9963" i="42"/>
  <c r="AE9962" i="42"/>
  <c r="AD9962" i="42"/>
  <c r="AB9962" i="42"/>
  <c r="AE9961" i="42"/>
  <c r="AD9961" i="42"/>
  <c r="AB9961" i="42"/>
  <c r="AE9960" i="42"/>
  <c r="AD9960" i="42"/>
  <c r="AB9960" i="42"/>
  <c r="AE9959" i="42"/>
  <c r="AD9959" i="42"/>
  <c r="AB9959" i="42"/>
  <c r="AE9958" i="42"/>
  <c r="AD9958" i="42"/>
  <c r="AB9958" i="42"/>
  <c r="AE9957" i="42"/>
  <c r="AD9957" i="42"/>
  <c r="AB9957" i="42"/>
  <c r="AE9956" i="42"/>
  <c r="AD9956" i="42"/>
  <c r="AB9956" i="42"/>
  <c r="AE9955" i="42"/>
  <c r="AD9955" i="42"/>
  <c r="AB9955" i="42"/>
  <c r="AE9954" i="42"/>
  <c r="AD9954" i="42"/>
  <c r="AB9954" i="42"/>
  <c r="AE9953" i="42"/>
  <c r="AD9953" i="42"/>
  <c r="AB9953" i="42"/>
  <c r="AE9952" i="42"/>
  <c r="AD9952" i="42"/>
  <c r="AB9952" i="42"/>
  <c r="AE9951" i="42"/>
  <c r="AD9951" i="42"/>
  <c r="AB9951" i="42"/>
  <c r="AE9950" i="42"/>
  <c r="AD9950" i="42"/>
  <c r="AB9950" i="42"/>
  <c r="AE9949" i="42"/>
  <c r="AD9949" i="42"/>
  <c r="AB9949" i="42"/>
  <c r="AE9948" i="42"/>
  <c r="AD9948" i="42"/>
  <c r="AB9948" i="42"/>
  <c r="AE9947" i="42"/>
  <c r="AD9947" i="42"/>
  <c r="AB9947" i="42"/>
  <c r="AE9946" i="42"/>
  <c r="AD9946" i="42"/>
  <c r="AB9946" i="42"/>
  <c r="AE9945" i="42"/>
  <c r="AD9945" i="42"/>
  <c r="AB9945" i="42"/>
  <c r="AE9944" i="42"/>
  <c r="AD9944" i="42"/>
  <c r="AB9944" i="42"/>
  <c r="AE9943" i="42"/>
  <c r="AD9943" i="42"/>
  <c r="AB9943" i="42"/>
  <c r="AE9942" i="42"/>
  <c r="AD9942" i="42"/>
  <c r="AB9942" i="42"/>
  <c r="AE9941" i="42"/>
  <c r="AD9941" i="42"/>
  <c r="AB9941" i="42"/>
  <c r="AE9940" i="42"/>
  <c r="AD9940" i="42"/>
  <c r="AB9940" i="42"/>
  <c r="AE9939" i="42"/>
  <c r="AD9939" i="42"/>
  <c r="AB9939" i="42"/>
  <c r="AE9938" i="42"/>
  <c r="AD9938" i="42"/>
  <c r="AB9938" i="42"/>
  <c r="AE9937" i="42"/>
  <c r="AD9937" i="42"/>
  <c r="AB9937" i="42"/>
  <c r="AE9936" i="42"/>
  <c r="AD9936" i="42"/>
  <c r="AB9936" i="42"/>
  <c r="AE9935" i="42"/>
  <c r="AD9935" i="42"/>
  <c r="AB9935" i="42"/>
  <c r="AE9934" i="42"/>
  <c r="AD9934" i="42"/>
  <c r="AB9934" i="42"/>
  <c r="AE9933" i="42"/>
  <c r="AD9933" i="42"/>
  <c r="AB9933" i="42"/>
  <c r="AE9932" i="42"/>
  <c r="AD9932" i="42"/>
  <c r="AB9932" i="42"/>
  <c r="AE9931" i="42"/>
  <c r="AD9931" i="42"/>
  <c r="AB9931" i="42"/>
  <c r="AE9930" i="42"/>
  <c r="AD9930" i="42"/>
  <c r="AB9930" i="42"/>
  <c r="AE9929" i="42"/>
  <c r="AD9929" i="42"/>
  <c r="AB9929" i="42"/>
  <c r="AE9928" i="42"/>
  <c r="AD9928" i="42"/>
  <c r="AB9928" i="42"/>
  <c r="AE9927" i="42"/>
  <c r="AD9927" i="42"/>
  <c r="AB9927" i="42"/>
  <c r="AE9926" i="42"/>
  <c r="AD9926" i="42"/>
  <c r="AB9926" i="42"/>
  <c r="AE9925" i="42"/>
  <c r="AD9925" i="42"/>
  <c r="AB9925" i="42"/>
  <c r="AE9924" i="42"/>
  <c r="AD9924" i="42"/>
  <c r="AB9924" i="42"/>
  <c r="AE9923" i="42"/>
  <c r="AD9923" i="42"/>
  <c r="AB9923" i="42"/>
  <c r="AE9922" i="42"/>
  <c r="AD9922" i="42"/>
  <c r="AB9922" i="42"/>
  <c r="AE9921" i="42"/>
  <c r="AD9921" i="42"/>
  <c r="AB9921" i="42"/>
  <c r="AE9920" i="42"/>
  <c r="AD9920" i="42"/>
  <c r="AB9920" i="42"/>
  <c r="AE9919" i="42"/>
  <c r="AD9919" i="42"/>
  <c r="AB9919" i="42"/>
  <c r="AE9918" i="42"/>
  <c r="AD9918" i="42"/>
  <c r="AB9918" i="42"/>
  <c r="AE9917" i="42"/>
  <c r="AD9917" i="42"/>
  <c r="AB9917" i="42"/>
  <c r="AE9916" i="42"/>
  <c r="AD9916" i="42"/>
  <c r="AB9916" i="42"/>
  <c r="AE9915" i="42"/>
  <c r="AD9915" i="42"/>
  <c r="AB9915" i="42"/>
  <c r="AE9914" i="42"/>
  <c r="AD9914" i="42"/>
  <c r="AB9914" i="42"/>
  <c r="AE9913" i="42"/>
  <c r="AD9913" i="42"/>
  <c r="AB9913" i="42"/>
  <c r="AE9912" i="42"/>
  <c r="AD9912" i="42"/>
  <c r="AB9912" i="42"/>
  <c r="AE9911" i="42"/>
  <c r="AD9911" i="42"/>
  <c r="AB9911" i="42"/>
  <c r="AE9910" i="42"/>
  <c r="AD9910" i="42"/>
  <c r="AB9910" i="42"/>
  <c r="AE9909" i="42"/>
  <c r="AD9909" i="42"/>
  <c r="AB9909" i="42"/>
  <c r="AE9908" i="42"/>
  <c r="AD9908" i="42"/>
  <c r="AB9908" i="42"/>
  <c r="AE9907" i="42"/>
  <c r="AD9907" i="42"/>
  <c r="AB9907" i="42"/>
  <c r="AE9906" i="42"/>
  <c r="AD9906" i="42"/>
  <c r="AB9906" i="42"/>
  <c r="AE9905" i="42"/>
  <c r="AD9905" i="42"/>
  <c r="AB9905" i="42"/>
  <c r="AE9904" i="42"/>
  <c r="AD9904" i="42"/>
  <c r="AB9904" i="42"/>
  <c r="AE9903" i="42"/>
  <c r="AD9903" i="42"/>
  <c r="AB9903" i="42"/>
  <c r="AE9902" i="42"/>
  <c r="AD9902" i="42"/>
  <c r="AB9902" i="42"/>
  <c r="AE9901" i="42"/>
  <c r="AD9901" i="42"/>
  <c r="AB9901" i="42"/>
  <c r="AE9900" i="42"/>
  <c r="AD9900" i="42"/>
  <c r="AB9900" i="42"/>
  <c r="AE9899" i="42"/>
  <c r="AD9899" i="42"/>
  <c r="AB9899" i="42"/>
  <c r="AE9898" i="42"/>
  <c r="AD9898" i="42"/>
  <c r="AB9898" i="42"/>
  <c r="AE9897" i="42"/>
  <c r="AD9897" i="42"/>
  <c r="AB9897" i="42"/>
  <c r="AE9896" i="42"/>
  <c r="AD9896" i="42"/>
  <c r="AB9896" i="42"/>
  <c r="AE9895" i="42"/>
  <c r="AD9895" i="42"/>
  <c r="AB9895" i="42"/>
  <c r="AE9894" i="42"/>
  <c r="AD9894" i="42"/>
  <c r="AB9894" i="42"/>
  <c r="AE9893" i="42"/>
  <c r="AD9893" i="42"/>
  <c r="AB9893" i="42"/>
  <c r="AE9892" i="42"/>
  <c r="AD9892" i="42"/>
  <c r="AB9892" i="42"/>
  <c r="AE9891" i="42"/>
  <c r="AD9891" i="42"/>
  <c r="AB9891" i="42"/>
  <c r="AE9890" i="42"/>
  <c r="AD9890" i="42"/>
  <c r="AB9890" i="42"/>
  <c r="AE9889" i="42"/>
  <c r="AD9889" i="42"/>
  <c r="AB9889" i="42"/>
  <c r="AE9888" i="42"/>
  <c r="AD9888" i="42"/>
  <c r="AB9888" i="42"/>
  <c r="AE9887" i="42"/>
  <c r="AD9887" i="42"/>
  <c r="AB9887" i="42"/>
  <c r="AE9886" i="42"/>
  <c r="AD9886" i="42"/>
  <c r="AB9886" i="42"/>
  <c r="AE9885" i="42"/>
  <c r="AD9885" i="42"/>
  <c r="AB9885" i="42"/>
  <c r="AE9884" i="42"/>
  <c r="AD9884" i="42"/>
  <c r="AB9884" i="42"/>
  <c r="AE9883" i="42"/>
  <c r="AD9883" i="42"/>
  <c r="AB9883" i="42"/>
  <c r="AE9882" i="42"/>
  <c r="AD9882" i="42"/>
  <c r="AB9882" i="42"/>
  <c r="AE9881" i="42"/>
  <c r="AD9881" i="42"/>
  <c r="AB9881" i="42"/>
  <c r="AE9880" i="42"/>
  <c r="AD9880" i="42"/>
  <c r="AB9880" i="42"/>
  <c r="AE9879" i="42"/>
  <c r="AD9879" i="42"/>
  <c r="AB9879" i="42"/>
  <c r="AE9878" i="42"/>
  <c r="AD9878" i="42"/>
  <c r="AB9878" i="42"/>
  <c r="AE9877" i="42"/>
  <c r="AD9877" i="42"/>
  <c r="AB9877" i="42"/>
  <c r="AE9876" i="42"/>
  <c r="AD9876" i="42"/>
  <c r="AB9876" i="42"/>
  <c r="AE9875" i="42"/>
  <c r="AD9875" i="42"/>
  <c r="AB9875" i="42"/>
  <c r="AE9874" i="42"/>
  <c r="AD9874" i="42"/>
  <c r="AB9874" i="42"/>
  <c r="AE9873" i="42"/>
  <c r="AD9873" i="42"/>
  <c r="AB9873" i="42"/>
  <c r="AE9872" i="42"/>
  <c r="AD9872" i="42"/>
  <c r="AB9872" i="42"/>
  <c r="AE9871" i="42"/>
  <c r="AD9871" i="42"/>
  <c r="AB9871" i="42"/>
  <c r="AE9870" i="42"/>
  <c r="AD9870" i="42"/>
  <c r="AB9870" i="42"/>
  <c r="AE9869" i="42"/>
  <c r="AD9869" i="42"/>
  <c r="AB9869" i="42"/>
  <c r="AE9868" i="42"/>
  <c r="AD9868" i="42"/>
  <c r="AB9868" i="42"/>
  <c r="AE9867" i="42"/>
  <c r="AD9867" i="42"/>
  <c r="AB9867" i="42"/>
  <c r="AE9866" i="42"/>
  <c r="AD9866" i="42"/>
  <c r="AB9866" i="42"/>
  <c r="AE9865" i="42"/>
  <c r="AD9865" i="42"/>
  <c r="AB9865" i="42"/>
  <c r="AE9864" i="42"/>
  <c r="AD9864" i="42"/>
  <c r="AB9864" i="42"/>
  <c r="AE9863" i="42"/>
  <c r="AD9863" i="42"/>
  <c r="AB9863" i="42"/>
  <c r="AE9862" i="42"/>
  <c r="AD9862" i="42"/>
  <c r="AB9862" i="42"/>
  <c r="AE9861" i="42"/>
  <c r="AD9861" i="42"/>
  <c r="AB9861" i="42"/>
  <c r="AE9860" i="42"/>
  <c r="AD9860" i="42"/>
  <c r="AB9860" i="42"/>
  <c r="AE9859" i="42"/>
  <c r="AD9859" i="42"/>
  <c r="AB9859" i="42"/>
  <c r="AE9858" i="42"/>
  <c r="AD9858" i="42"/>
  <c r="AB9858" i="42"/>
  <c r="AE9857" i="42"/>
  <c r="AD9857" i="42"/>
  <c r="AB9857" i="42"/>
  <c r="AE9856" i="42"/>
  <c r="AD9856" i="42"/>
  <c r="AB9856" i="42"/>
  <c r="AE9855" i="42"/>
  <c r="AD9855" i="42"/>
  <c r="AB9855" i="42"/>
  <c r="AE9854" i="42"/>
  <c r="AD9854" i="42"/>
  <c r="AB9854" i="42"/>
  <c r="AE9853" i="42"/>
  <c r="AD9853" i="42"/>
  <c r="AB9853" i="42"/>
  <c r="AE9852" i="42"/>
  <c r="AD9852" i="42"/>
  <c r="AB9852" i="42"/>
  <c r="AE9851" i="42"/>
  <c r="AD9851" i="42"/>
  <c r="AB9851" i="42"/>
  <c r="AE9850" i="42"/>
  <c r="AD9850" i="42"/>
  <c r="AB9850" i="42"/>
  <c r="AE9849" i="42"/>
  <c r="AD9849" i="42"/>
  <c r="AB9849" i="42"/>
  <c r="AE9848" i="42"/>
  <c r="AD9848" i="42"/>
  <c r="AB9848" i="42"/>
  <c r="AE9847" i="42"/>
  <c r="AD9847" i="42"/>
  <c r="AB9847" i="42"/>
  <c r="AE9846" i="42"/>
  <c r="AD9846" i="42"/>
  <c r="AB9846" i="42"/>
  <c r="AE9845" i="42"/>
  <c r="AD9845" i="42"/>
  <c r="AB9845" i="42"/>
  <c r="AE9844" i="42"/>
  <c r="AD9844" i="42"/>
  <c r="AB9844" i="42"/>
  <c r="AE9843" i="42"/>
  <c r="AD9843" i="42"/>
  <c r="AB9843" i="42"/>
  <c r="AE9842" i="42"/>
  <c r="AD9842" i="42"/>
  <c r="AB9842" i="42"/>
  <c r="AE9841" i="42"/>
  <c r="AD9841" i="42"/>
  <c r="AB9841" i="42"/>
  <c r="AE9840" i="42"/>
  <c r="AD9840" i="42"/>
  <c r="AB9840" i="42"/>
  <c r="AE9839" i="42"/>
  <c r="AD9839" i="42"/>
  <c r="AB9839" i="42"/>
  <c r="AE9838" i="42"/>
  <c r="AD9838" i="42"/>
  <c r="AB9838" i="42"/>
  <c r="AE9837" i="42"/>
  <c r="AD9837" i="42"/>
  <c r="AB9837" i="42"/>
  <c r="AE9836" i="42"/>
  <c r="AD9836" i="42"/>
  <c r="AB9836" i="42"/>
  <c r="AE9835" i="42"/>
  <c r="AD9835" i="42"/>
  <c r="AB9835" i="42"/>
  <c r="AE9834" i="42"/>
  <c r="AD9834" i="42"/>
  <c r="AB9834" i="42"/>
  <c r="AE9833" i="42"/>
  <c r="AD9833" i="42"/>
  <c r="AB9833" i="42"/>
  <c r="AE9832" i="42"/>
  <c r="AD9832" i="42"/>
  <c r="AB9832" i="42"/>
  <c r="AE9831" i="42"/>
  <c r="AD9831" i="42"/>
  <c r="AB9831" i="42"/>
  <c r="AE9830" i="42"/>
  <c r="AD9830" i="42"/>
  <c r="AB9830" i="42"/>
  <c r="AE9829" i="42"/>
  <c r="AD9829" i="42"/>
  <c r="AB9829" i="42"/>
  <c r="AE9828" i="42"/>
  <c r="AD9828" i="42"/>
  <c r="AB9828" i="42"/>
  <c r="AE9827" i="42"/>
  <c r="AD9827" i="42"/>
  <c r="AB9827" i="42"/>
  <c r="AE9826" i="42"/>
  <c r="AD9826" i="42"/>
  <c r="AB9826" i="42"/>
  <c r="AE9825" i="42"/>
  <c r="AD9825" i="42"/>
  <c r="AB9825" i="42"/>
  <c r="AE9824" i="42"/>
  <c r="AD9824" i="42"/>
  <c r="AB9824" i="42"/>
  <c r="AE9823" i="42"/>
  <c r="AD9823" i="42"/>
  <c r="AB9823" i="42"/>
  <c r="AE9822" i="42"/>
  <c r="AD9822" i="42"/>
  <c r="AB9822" i="42"/>
  <c r="AE9821" i="42"/>
  <c r="AD9821" i="42"/>
  <c r="AB9821" i="42"/>
  <c r="AE9820" i="42"/>
  <c r="AD9820" i="42"/>
  <c r="AB9820" i="42"/>
  <c r="AE9819" i="42"/>
  <c r="AD9819" i="42"/>
  <c r="AB9819" i="42"/>
  <c r="AE9818" i="42"/>
  <c r="AD9818" i="42"/>
  <c r="AB9818" i="42"/>
  <c r="AE9817" i="42"/>
  <c r="AD9817" i="42"/>
  <c r="AB9817" i="42"/>
  <c r="AE9816" i="42"/>
  <c r="AD9816" i="42"/>
  <c r="AB9816" i="42"/>
  <c r="AE9815" i="42"/>
  <c r="AD9815" i="42"/>
  <c r="AB9815" i="42"/>
  <c r="AE9814" i="42"/>
  <c r="AD9814" i="42"/>
  <c r="AB9814" i="42"/>
  <c r="AE9813" i="42"/>
  <c r="AD9813" i="42"/>
  <c r="AB9813" i="42"/>
  <c r="AE9812" i="42"/>
  <c r="AD9812" i="42"/>
  <c r="AB9812" i="42"/>
  <c r="AE9811" i="42"/>
  <c r="AD9811" i="42"/>
  <c r="AB9811" i="42"/>
  <c r="AE9810" i="42"/>
  <c r="AD9810" i="42"/>
  <c r="AB9810" i="42"/>
  <c r="AE9809" i="42"/>
  <c r="AD9809" i="42"/>
  <c r="AB9809" i="42"/>
  <c r="AE9808" i="42"/>
  <c r="AD9808" i="42"/>
  <c r="AB9808" i="42"/>
  <c r="AE9807" i="42"/>
  <c r="AD9807" i="42"/>
  <c r="AB9807" i="42"/>
  <c r="AE9806" i="42"/>
  <c r="AD9806" i="42"/>
  <c r="AB9806" i="42"/>
  <c r="AE9805" i="42"/>
  <c r="AD9805" i="42"/>
  <c r="AB9805" i="42"/>
  <c r="AE9804" i="42"/>
  <c r="AD9804" i="42"/>
  <c r="AB9804" i="42"/>
  <c r="AE9803" i="42"/>
  <c r="AD9803" i="42"/>
  <c r="AB9803" i="42"/>
  <c r="AE9802" i="42"/>
  <c r="AD9802" i="42"/>
  <c r="AB9802" i="42"/>
  <c r="AE9801" i="42"/>
  <c r="AD9801" i="42"/>
  <c r="AB9801" i="42"/>
  <c r="AE9800" i="42"/>
  <c r="AD9800" i="42"/>
  <c r="AB9800" i="42"/>
  <c r="AE9799" i="42"/>
  <c r="AD9799" i="42"/>
  <c r="AB9799" i="42"/>
  <c r="AE9798" i="42"/>
  <c r="AD9798" i="42"/>
  <c r="AB9798" i="42"/>
  <c r="AE9797" i="42"/>
  <c r="AD9797" i="42"/>
  <c r="AB9797" i="42"/>
  <c r="AE9796" i="42"/>
  <c r="AD9796" i="42"/>
  <c r="AB9796" i="42"/>
  <c r="AE9795" i="42"/>
  <c r="AD9795" i="42"/>
  <c r="AB9795" i="42"/>
  <c r="AE9794" i="42"/>
  <c r="AD9794" i="42"/>
  <c r="AB9794" i="42"/>
  <c r="AE9793" i="42"/>
  <c r="AD9793" i="42"/>
  <c r="AB9793" i="42"/>
  <c r="AE9792" i="42"/>
  <c r="AD9792" i="42"/>
  <c r="AB9792" i="42"/>
  <c r="AE9791" i="42"/>
  <c r="AD9791" i="42"/>
  <c r="AB9791" i="42"/>
  <c r="AE9790" i="42"/>
  <c r="AD9790" i="42"/>
  <c r="AB9790" i="42"/>
  <c r="AE9789" i="42"/>
  <c r="AD9789" i="42"/>
  <c r="AB9789" i="42"/>
  <c r="AE9788" i="42"/>
  <c r="AD9788" i="42"/>
  <c r="AB9788" i="42"/>
  <c r="AE9787" i="42"/>
  <c r="AD9787" i="42"/>
  <c r="AB9787" i="42"/>
  <c r="AE9786" i="42"/>
  <c r="AD9786" i="42"/>
  <c r="AB9786" i="42"/>
  <c r="AE9785" i="42"/>
  <c r="AD9785" i="42"/>
  <c r="AB9785" i="42"/>
  <c r="AE9784" i="42"/>
  <c r="AD9784" i="42"/>
  <c r="AB9784" i="42"/>
  <c r="AE9783" i="42"/>
  <c r="AD9783" i="42"/>
  <c r="AB9783" i="42"/>
  <c r="AE9782" i="42"/>
  <c r="AD9782" i="42"/>
  <c r="AB9782" i="42"/>
  <c r="AE9781" i="42"/>
  <c r="AD9781" i="42"/>
  <c r="AB9781" i="42"/>
  <c r="AE9780" i="42"/>
  <c r="AD9780" i="42"/>
  <c r="AB9780" i="42"/>
  <c r="AE9779" i="42"/>
  <c r="AD9779" i="42"/>
  <c r="AB9779" i="42"/>
  <c r="AE9778" i="42"/>
  <c r="AD9778" i="42"/>
  <c r="AB9778" i="42"/>
  <c r="AE9777" i="42"/>
  <c r="AD9777" i="42"/>
  <c r="AB9777" i="42"/>
  <c r="AE9776" i="42"/>
  <c r="AD9776" i="42"/>
  <c r="AB9776" i="42"/>
  <c r="AE9775" i="42"/>
  <c r="AD9775" i="42"/>
  <c r="AB9775" i="42"/>
  <c r="AE9774" i="42"/>
  <c r="AD9774" i="42"/>
  <c r="AB9774" i="42"/>
  <c r="AE9773" i="42"/>
  <c r="AD9773" i="42"/>
  <c r="AB9773" i="42"/>
  <c r="AE9772" i="42"/>
  <c r="AD9772" i="42"/>
  <c r="AB9772" i="42"/>
  <c r="AE9771" i="42"/>
  <c r="AD9771" i="42"/>
  <c r="AB9771" i="42"/>
  <c r="AE9770" i="42"/>
  <c r="AD9770" i="42"/>
  <c r="AB9770" i="42"/>
  <c r="AE9769" i="42"/>
  <c r="AD9769" i="42"/>
  <c r="AB9769" i="42"/>
  <c r="AE9768" i="42"/>
  <c r="AD9768" i="42"/>
  <c r="AB9768" i="42"/>
  <c r="AE9767" i="42"/>
  <c r="AD9767" i="42"/>
  <c r="AB9767" i="42"/>
  <c r="AE9766" i="42"/>
  <c r="AD9766" i="42"/>
  <c r="AB9766" i="42"/>
  <c r="AE9765" i="42"/>
  <c r="AD9765" i="42"/>
  <c r="AB9765" i="42"/>
  <c r="AE9764" i="42"/>
  <c r="AD9764" i="42"/>
  <c r="AB9764" i="42"/>
  <c r="AE9763" i="42"/>
  <c r="AD9763" i="42"/>
  <c r="AB9763" i="42"/>
  <c r="AE9762" i="42"/>
  <c r="AD9762" i="42"/>
  <c r="AB9762" i="42"/>
  <c r="AE9761" i="42"/>
  <c r="AD9761" i="42"/>
  <c r="AB9761" i="42"/>
  <c r="AE9760" i="42"/>
  <c r="AD9760" i="42"/>
  <c r="AB9760" i="42"/>
  <c r="AE9759" i="42"/>
  <c r="AD9759" i="42"/>
  <c r="AB9759" i="42"/>
  <c r="AE9758" i="42"/>
  <c r="AD9758" i="42"/>
  <c r="AB9758" i="42"/>
  <c r="AE9757" i="42"/>
  <c r="AD9757" i="42"/>
  <c r="AB9757" i="42"/>
  <c r="AE9756" i="42"/>
  <c r="AD9756" i="42"/>
  <c r="AB9756" i="42"/>
  <c r="AE9755" i="42"/>
  <c r="AD9755" i="42"/>
  <c r="AB9755" i="42"/>
  <c r="AE9754" i="42"/>
  <c r="AD9754" i="42"/>
  <c r="AB9754" i="42"/>
  <c r="AE9753" i="42"/>
  <c r="AD9753" i="42"/>
  <c r="AB9753" i="42"/>
  <c r="AE9752" i="42"/>
  <c r="AD9752" i="42"/>
  <c r="AB9752" i="42"/>
  <c r="AE9751" i="42"/>
  <c r="AD9751" i="42"/>
  <c r="AB9751" i="42"/>
  <c r="AE9750" i="42"/>
  <c r="AD9750" i="42"/>
  <c r="AB9750" i="42"/>
  <c r="AE9749" i="42"/>
  <c r="AD9749" i="42"/>
  <c r="AB9749" i="42"/>
  <c r="AE9748" i="42"/>
  <c r="AD9748" i="42"/>
  <c r="AB9748" i="42"/>
  <c r="AE9747" i="42"/>
  <c r="AD9747" i="42"/>
  <c r="AB9747" i="42"/>
  <c r="AE9746" i="42"/>
  <c r="AD9746" i="42"/>
  <c r="AB9746" i="42"/>
  <c r="AE9745" i="42"/>
  <c r="AD9745" i="42"/>
  <c r="AB9745" i="42"/>
  <c r="AE9744" i="42"/>
  <c r="AD9744" i="42"/>
  <c r="AB9744" i="42"/>
  <c r="AE9743" i="42"/>
  <c r="AD9743" i="42"/>
  <c r="AB9743" i="42"/>
  <c r="AE9742" i="42"/>
  <c r="AD9742" i="42"/>
  <c r="AB9742" i="42"/>
  <c r="AE9741" i="42"/>
  <c r="AD9741" i="42"/>
  <c r="AB9741" i="42"/>
  <c r="AE9740" i="42"/>
  <c r="AD9740" i="42"/>
  <c r="AB9740" i="42"/>
  <c r="AE9739" i="42"/>
  <c r="AD9739" i="42"/>
  <c r="AB9739" i="42"/>
  <c r="AE9738" i="42"/>
  <c r="AD9738" i="42"/>
  <c r="AB9738" i="42"/>
  <c r="AE9737" i="42"/>
  <c r="AD9737" i="42"/>
  <c r="AB9737" i="42"/>
  <c r="AE9736" i="42"/>
  <c r="AD9736" i="42"/>
  <c r="AB9736" i="42"/>
  <c r="AE9735" i="42"/>
  <c r="AD9735" i="42"/>
  <c r="AB9735" i="42"/>
  <c r="AE9734" i="42"/>
  <c r="AD9734" i="42"/>
  <c r="AB9734" i="42"/>
  <c r="AE9733" i="42"/>
  <c r="AD9733" i="42"/>
  <c r="AB9733" i="42"/>
  <c r="AE9732" i="42"/>
  <c r="AD9732" i="42"/>
  <c r="AB9732" i="42"/>
  <c r="AE9731" i="42"/>
  <c r="AD9731" i="42"/>
  <c r="AB9731" i="42"/>
  <c r="AE9730" i="42"/>
  <c r="AD9730" i="42"/>
  <c r="AB9730" i="42"/>
  <c r="AE9729" i="42"/>
  <c r="AD9729" i="42"/>
  <c r="AB9729" i="42"/>
  <c r="AE9728" i="42"/>
  <c r="AD9728" i="42"/>
  <c r="AB9728" i="42"/>
  <c r="AE9727" i="42"/>
  <c r="AD9727" i="42"/>
  <c r="AB9727" i="42"/>
  <c r="AE9726" i="42"/>
  <c r="AD9726" i="42"/>
  <c r="AB9726" i="42"/>
  <c r="AE9725" i="42"/>
  <c r="AD9725" i="42"/>
  <c r="AB9725" i="42"/>
  <c r="AE9724" i="42"/>
  <c r="AD9724" i="42"/>
  <c r="AB9724" i="42"/>
  <c r="AE9723" i="42"/>
  <c r="AD9723" i="42"/>
  <c r="AB9723" i="42"/>
  <c r="AE9722" i="42"/>
  <c r="AD9722" i="42"/>
  <c r="AB9722" i="42"/>
  <c r="AE9721" i="42"/>
  <c r="AD9721" i="42"/>
  <c r="AB9721" i="42"/>
  <c r="AE9720" i="42"/>
  <c r="AD9720" i="42"/>
  <c r="AB9720" i="42"/>
  <c r="AE9719" i="42"/>
  <c r="AD9719" i="42"/>
  <c r="AB9719" i="42"/>
  <c r="AE9718" i="42"/>
  <c r="AD9718" i="42"/>
  <c r="AB9718" i="42"/>
  <c r="AE9717" i="42"/>
  <c r="AD9717" i="42"/>
  <c r="AB9717" i="42"/>
  <c r="AE9716" i="42"/>
  <c r="AD9716" i="42"/>
  <c r="AB9716" i="42"/>
  <c r="AE9715" i="42"/>
  <c r="AD9715" i="42"/>
  <c r="AB9715" i="42"/>
  <c r="AE9714" i="42"/>
  <c r="AD9714" i="42"/>
  <c r="AB9714" i="42"/>
  <c r="AE9713" i="42"/>
  <c r="AD9713" i="42"/>
  <c r="AB9713" i="42"/>
  <c r="AE9712" i="42"/>
  <c r="AD9712" i="42"/>
  <c r="AB9712" i="42"/>
  <c r="AE9711" i="42"/>
  <c r="AD9711" i="42"/>
  <c r="AB9711" i="42"/>
  <c r="AE9710" i="42"/>
  <c r="AD9710" i="42"/>
  <c r="AB9710" i="42"/>
  <c r="AE9709" i="42"/>
  <c r="AD9709" i="42"/>
  <c r="AB9709" i="42"/>
  <c r="AE9708" i="42"/>
  <c r="AD9708" i="42"/>
  <c r="AB9708" i="42"/>
  <c r="AE9707" i="42"/>
  <c r="AD9707" i="42"/>
  <c r="AB9707" i="42"/>
  <c r="AE9706" i="42"/>
  <c r="AD9706" i="42"/>
  <c r="AB9706" i="42"/>
  <c r="AE9705" i="42"/>
  <c r="AD9705" i="42"/>
  <c r="AB9705" i="42"/>
  <c r="AE9704" i="42"/>
  <c r="AD9704" i="42"/>
  <c r="AB9704" i="42"/>
  <c r="AE9703" i="42"/>
  <c r="AD9703" i="42"/>
  <c r="AB9703" i="42"/>
  <c r="AE9702" i="42"/>
  <c r="AD9702" i="42"/>
  <c r="AB9702" i="42"/>
  <c r="AE9701" i="42"/>
  <c r="AD9701" i="42"/>
  <c r="AB9701" i="42"/>
  <c r="AE9700" i="42"/>
  <c r="AD9700" i="42"/>
  <c r="AB9700" i="42"/>
  <c r="AE9699" i="42"/>
  <c r="AD9699" i="42"/>
  <c r="AB9699" i="42"/>
  <c r="AE9698" i="42"/>
  <c r="AD9698" i="42"/>
  <c r="AB9698" i="42"/>
  <c r="AE9697" i="42"/>
  <c r="AD9697" i="42"/>
  <c r="AB9697" i="42"/>
  <c r="AE9696" i="42"/>
  <c r="AD9696" i="42"/>
  <c r="AB9696" i="42"/>
  <c r="AE9695" i="42"/>
  <c r="AD9695" i="42"/>
  <c r="AB9695" i="42"/>
  <c r="AE9694" i="42"/>
  <c r="AD9694" i="42"/>
  <c r="AB9694" i="42"/>
  <c r="AE9693" i="42"/>
  <c r="AD9693" i="42"/>
  <c r="AB9693" i="42"/>
  <c r="AE9692" i="42"/>
  <c r="AD9692" i="42"/>
  <c r="AB9692" i="42"/>
  <c r="AE9691" i="42"/>
  <c r="AD9691" i="42"/>
  <c r="AB9691" i="42"/>
  <c r="AE9690" i="42"/>
  <c r="AD9690" i="42"/>
  <c r="AB9690" i="42"/>
  <c r="AE9689" i="42"/>
  <c r="AD9689" i="42"/>
  <c r="AB9689" i="42"/>
  <c r="AE9688" i="42"/>
  <c r="AD9688" i="42"/>
  <c r="AB9688" i="42"/>
  <c r="AE9687" i="42"/>
  <c r="AD9687" i="42"/>
  <c r="AB9687" i="42"/>
  <c r="AE9686" i="42"/>
  <c r="AD9686" i="42"/>
  <c r="AB9686" i="42"/>
  <c r="AE9685" i="42"/>
  <c r="AD9685" i="42"/>
  <c r="AB9685" i="42"/>
  <c r="AE9684" i="42"/>
  <c r="AD9684" i="42"/>
  <c r="AB9684" i="42"/>
  <c r="AE9683" i="42"/>
  <c r="AD9683" i="42"/>
  <c r="AB9683" i="42"/>
  <c r="AE9682" i="42"/>
  <c r="AD9682" i="42"/>
  <c r="AB9682" i="42"/>
  <c r="AE9681" i="42"/>
  <c r="AD9681" i="42"/>
  <c r="AB9681" i="42"/>
  <c r="AE9680" i="42"/>
  <c r="AD9680" i="42"/>
  <c r="AB9680" i="42"/>
  <c r="AE9679" i="42"/>
  <c r="AD9679" i="42"/>
  <c r="AB9679" i="42"/>
  <c r="AE9678" i="42"/>
  <c r="AD9678" i="42"/>
  <c r="AB9678" i="42"/>
  <c r="AE9677" i="42"/>
  <c r="AD9677" i="42"/>
  <c r="AB9677" i="42"/>
  <c r="AE9676" i="42"/>
  <c r="AD9676" i="42"/>
  <c r="AB9676" i="42"/>
  <c r="AE9675" i="42"/>
  <c r="AD9675" i="42"/>
  <c r="AB9675" i="42"/>
  <c r="AE9674" i="42"/>
  <c r="AD9674" i="42"/>
  <c r="AB9674" i="42"/>
  <c r="AE9673" i="42"/>
  <c r="AD9673" i="42"/>
  <c r="AB9673" i="42"/>
  <c r="AE9672" i="42"/>
  <c r="AD9672" i="42"/>
  <c r="AB9672" i="42"/>
  <c r="AE9671" i="42"/>
  <c r="AD9671" i="42"/>
  <c r="AB9671" i="42"/>
  <c r="AE9670" i="42"/>
  <c r="AD9670" i="42"/>
  <c r="AB9670" i="42"/>
  <c r="AE9669" i="42"/>
  <c r="AD9669" i="42"/>
  <c r="AB9669" i="42"/>
  <c r="AE9668" i="42"/>
  <c r="AD9668" i="42"/>
  <c r="AB9668" i="42"/>
  <c r="AE9667" i="42"/>
  <c r="AD9667" i="42"/>
  <c r="AB9667" i="42"/>
  <c r="AE9666" i="42"/>
  <c r="AD9666" i="42"/>
  <c r="AB9666" i="42"/>
  <c r="AE9665" i="42"/>
  <c r="AD9665" i="42"/>
  <c r="AB9665" i="42"/>
  <c r="AE9664" i="42"/>
  <c r="AD9664" i="42"/>
  <c r="AB9664" i="42"/>
  <c r="AE9663" i="42"/>
  <c r="AD9663" i="42"/>
  <c r="AB9663" i="42"/>
  <c r="AE9662" i="42"/>
  <c r="AD9662" i="42"/>
  <c r="AB9662" i="42"/>
  <c r="AE9661" i="42"/>
  <c r="AD9661" i="42"/>
  <c r="AB9661" i="42"/>
  <c r="AE9660" i="42"/>
  <c r="AD9660" i="42"/>
  <c r="AB9660" i="42"/>
  <c r="AE9659" i="42"/>
  <c r="AD9659" i="42"/>
  <c r="AB9659" i="42"/>
  <c r="AE9658" i="42"/>
  <c r="AD9658" i="42"/>
  <c r="AB9658" i="42"/>
  <c r="AE9657" i="42"/>
  <c r="AD9657" i="42"/>
  <c r="AB9657" i="42"/>
  <c r="AE9656" i="42"/>
  <c r="AD9656" i="42"/>
  <c r="AB9656" i="42"/>
  <c r="AE9655" i="42"/>
  <c r="AD9655" i="42"/>
  <c r="AB9655" i="42"/>
  <c r="AE9654" i="42"/>
  <c r="AD9654" i="42"/>
  <c r="AB9654" i="42"/>
  <c r="AE9653" i="42"/>
  <c r="AD9653" i="42"/>
  <c r="AB9653" i="42"/>
  <c r="AE9652" i="42"/>
  <c r="AD9652" i="42"/>
  <c r="AB9652" i="42"/>
  <c r="AE9651" i="42"/>
  <c r="AD9651" i="42"/>
  <c r="AB9651" i="42"/>
  <c r="AE9650" i="42"/>
  <c r="AD9650" i="42"/>
  <c r="AB9650" i="42"/>
  <c r="AE9649" i="42"/>
  <c r="AD9649" i="42"/>
  <c r="AB9649" i="42"/>
  <c r="AE9648" i="42"/>
  <c r="AD9648" i="42"/>
  <c r="AB9648" i="42"/>
  <c r="AE9647" i="42"/>
  <c r="AD9647" i="42"/>
  <c r="AB9647" i="42"/>
  <c r="AE9646" i="42"/>
  <c r="AD9646" i="42"/>
  <c r="AB9646" i="42"/>
  <c r="AE9645" i="42"/>
  <c r="AD9645" i="42"/>
  <c r="AB9645" i="42"/>
  <c r="AE9644" i="42"/>
  <c r="AD9644" i="42"/>
  <c r="AB9644" i="42"/>
  <c r="AE9643" i="42"/>
  <c r="AD9643" i="42"/>
  <c r="AB9643" i="42"/>
  <c r="AE9642" i="42"/>
  <c r="AD9642" i="42"/>
  <c r="AB9642" i="42"/>
  <c r="AE9641" i="42"/>
  <c r="AD9641" i="42"/>
  <c r="AB9641" i="42"/>
  <c r="AE9640" i="42"/>
  <c r="AD9640" i="42"/>
  <c r="AB9640" i="42"/>
  <c r="AE9639" i="42"/>
  <c r="AD9639" i="42"/>
  <c r="AB9639" i="42"/>
  <c r="AE9638" i="42"/>
  <c r="AD9638" i="42"/>
  <c r="AB9638" i="42"/>
  <c r="AE9637" i="42"/>
  <c r="AD9637" i="42"/>
  <c r="AB9637" i="42"/>
  <c r="AE9636" i="42"/>
  <c r="AD9636" i="42"/>
  <c r="AB9636" i="42"/>
  <c r="AE9635" i="42"/>
  <c r="AD9635" i="42"/>
  <c r="AB9635" i="42"/>
  <c r="AE9634" i="42"/>
  <c r="AD9634" i="42"/>
  <c r="AB9634" i="42"/>
  <c r="AE9633" i="42"/>
  <c r="AD9633" i="42"/>
  <c r="AB9633" i="42"/>
  <c r="AE9632" i="42"/>
  <c r="AD9632" i="42"/>
  <c r="AB9632" i="42"/>
  <c r="AE9631" i="42"/>
  <c r="AD9631" i="42"/>
  <c r="AB9631" i="42"/>
  <c r="AE9630" i="42"/>
  <c r="AD9630" i="42"/>
  <c r="AB9630" i="42"/>
  <c r="AE9629" i="42"/>
  <c r="AD9629" i="42"/>
  <c r="AB9629" i="42"/>
  <c r="AE9628" i="42"/>
  <c r="AD9628" i="42"/>
  <c r="AB9628" i="42"/>
  <c r="AE9627" i="42"/>
  <c r="AD9627" i="42"/>
  <c r="AB9627" i="42"/>
  <c r="AE9626" i="42"/>
  <c r="AD9626" i="42"/>
  <c r="AB9626" i="42"/>
  <c r="AE9625" i="42"/>
  <c r="AD9625" i="42"/>
  <c r="AB9625" i="42"/>
  <c r="AE9624" i="42"/>
  <c r="AD9624" i="42"/>
  <c r="AB9624" i="42"/>
  <c r="AE9623" i="42"/>
  <c r="AD9623" i="42"/>
  <c r="AB9623" i="42"/>
  <c r="AE9622" i="42"/>
  <c r="AD9622" i="42"/>
  <c r="AB9622" i="42"/>
  <c r="AE9621" i="42"/>
  <c r="AD9621" i="42"/>
  <c r="AB9621" i="42"/>
  <c r="AE9620" i="42"/>
  <c r="AD9620" i="42"/>
  <c r="AB9620" i="42"/>
  <c r="AE9619" i="42"/>
  <c r="AD9619" i="42"/>
  <c r="AB9619" i="42"/>
  <c r="AE9618" i="42"/>
  <c r="AD9618" i="42"/>
  <c r="AB9618" i="42"/>
  <c r="AE9617" i="42"/>
  <c r="AD9617" i="42"/>
  <c r="AB9617" i="42"/>
  <c r="AE9616" i="42"/>
  <c r="AD9616" i="42"/>
  <c r="AB9616" i="42"/>
  <c r="AE9615" i="42"/>
  <c r="AD9615" i="42"/>
  <c r="AB9615" i="42"/>
  <c r="AE9614" i="42"/>
  <c r="AD9614" i="42"/>
  <c r="AB9614" i="42"/>
  <c r="AE9613" i="42"/>
  <c r="AD9613" i="42"/>
  <c r="AB9613" i="42"/>
  <c r="AE9612" i="42"/>
  <c r="AD9612" i="42"/>
  <c r="AB9612" i="42"/>
  <c r="AE9611" i="42"/>
  <c r="AD9611" i="42"/>
  <c r="AB9611" i="42"/>
  <c r="AE9610" i="42"/>
  <c r="AD9610" i="42"/>
  <c r="AB9610" i="42"/>
  <c r="AE9609" i="42"/>
  <c r="AD9609" i="42"/>
  <c r="AB9609" i="42"/>
  <c r="AE9608" i="42"/>
  <c r="AD9608" i="42"/>
  <c r="AB9608" i="42"/>
  <c r="AE9607" i="42"/>
  <c r="AD9607" i="42"/>
  <c r="AB9607" i="42"/>
  <c r="AE9606" i="42"/>
  <c r="AD9606" i="42"/>
  <c r="AB9606" i="42"/>
  <c r="AE9605" i="42"/>
  <c r="AD9605" i="42"/>
  <c r="AB9605" i="42"/>
  <c r="AE9604" i="42"/>
  <c r="AD9604" i="42"/>
  <c r="AB9604" i="42"/>
  <c r="AE9603" i="42"/>
  <c r="AD9603" i="42"/>
  <c r="AB9603" i="42"/>
  <c r="AE9602" i="42"/>
  <c r="AD9602" i="42"/>
  <c r="AB9602" i="42"/>
  <c r="AE9601" i="42"/>
  <c r="AD9601" i="42"/>
  <c r="AB9601" i="42"/>
  <c r="AE9600" i="42"/>
  <c r="AD9600" i="42"/>
  <c r="AB9600" i="42"/>
  <c r="AE9599" i="42"/>
  <c r="AD9599" i="42"/>
  <c r="AB9599" i="42"/>
  <c r="AE9598" i="42"/>
  <c r="AD9598" i="42"/>
  <c r="AB9598" i="42"/>
  <c r="AE9597" i="42"/>
  <c r="AD9597" i="42"/>
  <c r="AB9597" i="42"/>
  <c r="AE9596" i="42"/>
  <c r="AD9596" i="42"/>
  <c r="AB9596" i="42"/>
  <c r="AE9595" i="42"/>
  <c r="AD9595" i="42"/>
  <c r="AB9595" i="42"/>
  <c r="AE9594" i="42"/>
  <c r="AD9594" i="42"/>
  <c r="AB9594" i="42"/>
  <c r="AE9593" i="42"/>
  <c r="AD9593" i="42"/>
  <c r="AB9593" i="42"/>
  <c r="AE9592" i="42"/>
  <c r="AD9592" i="42"/>
  <c r="AB9592" i="42"/>
  <c r="AE9591" i="42"/>
  <c r="AD9591" i="42"/>
  <c r="AB9591" i="42"/>
  <c r="AE9590" i="42"/>
  <c r="AD9590" i="42"/>
  <c r="AB9590" i="42"/>
  <c r="AE9589" i="42"/>
  <c r="AD9589" i="42"/>
  <c r="AB9589" i="42"/>
  <c r="AE9588" i="42"/>
  <c r="AD9588" i="42"/>
  <c r="AB9588" i="42"/>
  <c r="AE9587" i="42"/>
  <c r="AD9587" i="42"/>
  <c r="AB9587" i="42"/>
  <c r="AE9586" i="42"/>
  <c r="AD9586" i="42"/>
  <c r="AB9586" i="42"/>
  <c r="AE9585" i="42"/>
  <c r="AD9585" i="42"/>
  <c r="AB9585" i="42"/>
  <c r="AE9584" i="42"/>
  <c r="AD9584" i="42"/>
  <c r="AB9584" i="42"/>
  <c r="AE9583" i="42"/>
  <c r="AD9583" i="42"/>
  <c r="AB9583" i="42"/>
  <c r="AE9582" i="42"/>
  <c r="AD9582" i="42"/>
  <c r="AB9582" i="42"/>
  <c r="AE9581" i="42"/>
  <c r="AD9581" i="42"/>
  <c r="AB9581" i="42"/>
  <c r="AE9580" i="42"/>
  <c r="AD9580" i="42"/>
  <c r="AB9580" i="42"/>
  <c r="AE9579" i="42"/>
  <c r="AD9579" i="42"/>
  <c r="AB9579" i="42"/>
  <c r="AE9578" i="42"/>
  <c r="AD9578" i="42"/>
  <c r="AB9578" i="42"/>
  <c r="AE9577" i="42"/>
  <c r="AD9577" i="42"/>
  <c r="AB9577" i="42"/>
  <c r="AE9576" i="42"/>
  <c r="AD9576" i="42"/>
  <c r="AB9576" i="42"/>
  <c r="AE9575" i="42"/>
  <c r="AD9575" i="42"/>
  <c r="AB9575" i="42"/>
  <c r="AE9574" i="42"/>
  <c r="AD9574" i="42"/>
  <c r="AB9574" i="42"/>
  <c r="AE9573" i="42"/>
  <c r="AD9573" i="42"/>
  <c r="AB9573" i="42"/>
  <c r="AE9572" i="42"/>
  <c r="AD9572" i="42"/>
  <c r="AB9572" i="42"/>
  <c r="AE9571" i="42"/>
  <c r="AD9571" i="42"/>
  <c r="AB9571" i="42"/>
  <c r="AE9570" i="42"/>
  <c r="AD9570" i="42"/>
  <c r="AB9570" i="42"/>
  <c r="AE9569" i="42"/>
  <c r="AD9569" i="42"/>
  <c r="AB9569" i="42"/>
  <c r="AE9568" i="42"/>
  <c r="AD9568" i="42"/>
  <c r="AB9568" i="42"/>
  <c r="AE9567" i="42"/>
  <c r="AD9567" i="42"/>
  <c r="AB9567" i="42"/>
  <c r="AE9566" i="42"/>
  <c r="AD9566" i="42"/>
  <c r="AB9566" i="42"/>
  <c r="AE9565" i="42"/>
  <c r="AD9565" i="42"/>
  <c r="AB9565" i="42"/>
  <c r="AE9564" i="42"/>
  <c r="AD9564" i="42"/>
  <c r="AB9564" i="42"/>
  <c r="AE9563" i="42"/>
  <c r="AD9563" i="42"/>
  <c r="AB9563" i="42"/>
  <c r="AE9562" i="42"/>
  <c r="AD9562" i="42"/>
  <c r="AB9562" i="42"/>
  <c r="AE9561" i="42"/>
  <c r="AD9561" i="42"/>
  <c r="AB9561" i="42"/>
  <c r="AE9560" i="42"/>
  <c r="AD9560" i="42"/>
  <c r="AB9560" i="42"/>
  <c r="AE9559" i="42"/>
  <c r="AD9559" i="42"/>
  <c r="AB9559" i="42"/>
  <c r="AE9558" i="42"/>
  <c r="AD9558" i="42"/>
  <c r="AB9558" i="42"/>
  <c r="AE9557" i="42"/>
  <c r="AD9557" i="42"/>
  <c r="AB9557" i="42"/>
  <c r="AE9556" i="42"/>
  <c r="AD9556" i="42"/>
  <c r="AB9556" i="42"/>
  <c r="AE9555" i="42"/>
  <c r="AD9555" i="42"/>
  <c r="AB9555" i="42"/>
  <c r="AE9554" i="42"/>
  <c r="AD9554" i="42"/>
  <c r="AB9554" i="42"/>
  <c r="AE9553" i="42"/>
  <c r="AD9553" i="42"/>
  <c r="AB9553" i="42"/>
  <c r="AE9552" i="42"/>
  <c r="AD9552" i="42"/>
  <c r="AB9552" i="42"/>
  <c r="AE9551" i="42"/>
  <c r="AD9551" i="42"/>
  <c r="AB9551" i="42"/>
  <c r="AE9550" i="42"/>
  <c r="AD9550" i="42"/>
  <c r="AB9550" i="42"/>
  <c r="AE9549" i="42"/>
  <c r="AD9549" i="42"/>
  <c r="AB9549" i="42"/>
  <c r="AE9548" i="42"/>
  <c r="AD9548" i="42"/>
  <c r="AB9548" i="42"/>
  <c r="AE9547" i="42"/>
  <c r="AD9547" i="42"/>
  <c r="AB9547" i="42"/>
  <c r="AE9546" i="42"/>
  <c r="AD9546" i="42"/>
  <c r="AB9546" i="42"/>
  <c r="AE9545" i="42"/>
  <c r="AD9545" i="42"/>
  <c r="AB9545" i="42"/>
  <c r="AE9544" i="42"/>
  <c r="AD9544" i="42"/>
  <c r="AB9544" i="42"/>
  <c r="AE9543" i="42"/>
  <c r="AD9543" i="42"/>
  <c r="AB9543" i="42"/>
  <c r="AE9542" i="42"/>
  <c r="AD9542" i="42"/>
  <c r="AB9542" i="42"/>
  <c r="AE9541" i="42"/>
  <c r="AD9541" i="42"/>
  <c r="AB9541" i="42"/>
  <c r="AE9540" i="42"/>
  <c r="AD9540" i="42"/>
  <c r="AB9540" i="42"/>
  <c r="AE9539" i="42"/>
  <c r="AD9539" i="42"/>
  <c r="AB9539" i="42"/>
  <c r="AE9538" i="42"/>
  <c r="AD9538" i="42"/>
  <c r="AB9538" i="42"/>
  <c r="AE9537" i="42"/>
  <c r="AD9537" i="42"/>
  <c r="AB9537" i="42"/>
  <c r="AE9536" i="42"/>
  <c r="AD9536" i="42"/>
  <c r="AB9536" i="42"/>
  <c r="AE9535" i="42"/>
  <c r="AD9535" i="42"/>
  <c r="AB9535" i="42"/>
  <c r="AE9534" i="42"/>
  <c r="AD9534" i="42"/>
  <c r="AB9534" i="42"/>
  <c r="AE9533" i="42"/>
  <c r="AD9533" i="42"/>
  <c r="AB9533" i="42"/>
  <c r="AE9532" i="42"/>
  <c r="AD9532" i="42"/>
  <c r="AB9532" i="42"/>
  <c r="AE9531" i="42"/>
  <c r="AD9531" i="42"/>
  <c r="AB9531" i="42"/>
  <c r="AE9530" i="42"/>
  <c r="AD9530" i="42"/>
  <c r="AB9530" i="42"/>
  <c r="AE9529" i="42"/>
  <c r="AD9529" i="42"/>
  <c r="AB9529" i="42"/>
  <c r="AE9528" i="42"/>
  <c r="AD9528" i="42"/>
  <c r="AB9528" i="42"/>
  <c r="AE9527" i="42"/>
  <c r="AD9527" i="42"/>
  <c r="AB9527" i="42"/>
  <c r="AE9526" i="42"/>
  <c r="AD9526" i="42"/>
  <c r="AB9526" i="42"/>
  <c r="AE9525" i="42"/>
  <c r="AD9525" i="42"/>
  <c r="AB9525" i="42"/>
  <c r="AE9524" i="42"/>
  <c r="AD9524" i="42"/>
  <c r="AB9524" i="42"/>
  <c r="AE9523" i="42"/>
  <c r="AD9523" i="42"/>
  <c r="AB9523" i="42"/>
  <c r="AE9522" i="42"/>
  <c r="AD9522" i="42"/>
  <c r="AB9522" i="42"/>
  <c r="AE9521" i="42"/>
  <c r="AD9521" i="42"/>
  <c r="AB9521" i="42"/>
  <c r="AE9520" i="42"/>
  <c r="AD9520" i="42"/>
  <c r="AB9520" i="42"/>
  <c r="AE9519" i="42"/>
  <c r="AD9519" i="42"/>
  <c r="AB9519" i="42"/>
  <c r="AE9518" i="42"/>
  <c r="AD9518" i="42"/>
  <c r="AB9518" i="42"/>
  <c r="AE9517" i="42"/>
  <c r="AD9517" i="42"/>
  <c r="AB9517" i="42"/>
  <c r="AE9516" i="42"/>
  <c r="AD9516" i="42"/>
  <c r="AB9516" i="42"/>
  <c r="AE9515" i="42"/>
  <c r="AD9515" i="42"/>
  <c r="AB9515" i="42"/>
  <c r="AE9514" i="42"/>
  <c r="AD9514" i="42"/>
  <c r="AB9514" i="42"/>
  <c r="AE9513" i="42"/>
  <c r="AD9513" i="42"/>
  <c r="AB9513" i="42"/>
  <c r="AE9512" i="42"/>
  <c r="AD9512" i="42"/>
  <c r="AB9512" i="42"/>
  <c r="AE9511" i="42"/>
  <c r="AD9511" i="42"/>
  <c r="AB9511" i="42"/>
  <c r="AE9510" i="42"/>
  <c r="AD9510" i="42"/>
  <c r="AB9510" i="42"/>
  <c r="AE9509" i="42"/>
  <c r="AD9509" i="42"/>
  <c r="AB9509" i="42"/>
  <c r="AE9508" i="42"/>
  <c r="AD9508" i="42"/>
  <c r="AB9508" i="42"/>
  <c r="AE9507" i="42"/>
  <c r="AD9507" i="42"/>
  <c r="AB9507" i="42"/>
  <c r="AE9506" i="42"/>
  <c r="AD9506" i="42"/>
  <c r="AB9506" i="42"/>
  <c r="AE9505" i="42"/>
  <c r="AD9505" i="42"/>
  <c r="AB9505" i="42"/>
  <c r="AE9504" i="42"/>
  <c r="AD9504" i="42"/>
  <c r="AB9504" i="42"/>
  <c r="AE9503" i="42"/>
  <c r="AD9503" i="42"/>
  <c r="AB9503" i="42"/>
  <c r="AE9502" i="42"/>
  <c r="AD9502" i="42"/>
  <c r="AB9502" i="42"/>
  <c r="AE9501" i="42"/>
  <c r="AD9501" i="42"/>
  <c r="AB9501" i="42"/>
  <c r="AE9500" i="42"/>
  <c r="AD9500" i="42"/>
  <c r="AB9500" i="42"/>
  <c r="AE9499" i="42"/>
  <c r="AD9499" i="42"/>
  <c r="AB9499" i="42"/>
  <c r="AE9498" i="42"/>
  <c r="AD9498" i="42"/>
  <c r="AB9498" i="42"/>
  <c r="AE9497" i="42"/>
  <c r="AD9497" i="42"/>
  <c r="AB9497" i="42"/>
  <c r="AE9496" i="42"/>
  <c r="AD9496" i="42"/>
  <c r="AB9496" i="42"/>
  <c r="AE9495" i="42"/>
  <c r="AD9495" i="42"/>
  <c r="AB9495" i="42"/>
  <c r="AE9494" i="42"/>
  <c r="AD9494" i="42"/>
  <c r="AB9494" i="42"/>
  <c r="AE9493" i="42"/>
  <c r="AD9493" i="42"/>
  <c r="AB9493" i="42"/>
  <c r="AE9492" i="42"/>
  <c r="AD9492" i="42"/>
  <c r="AB9492" i="42"/>
  <c r="AE9491" i="42"/>
  <c r="AD9491" i="42"/>
  <c r="AB9491" i="42"/>
  <c r="AE9490" i="42"/>
  <c r="AD9490" i="42"/>
  <c r="AB9490" i="42"/>
  <c r="AE9489" i="42"/>
  <c r="AD9489" i="42"/>
  <c r="AB9489" i="42"/>
  <c r="AE9488" i="42"/>
  <c r="AD9488" i="42"/>
  <c r="AB9488" i="42"/>
  <c r="AE9487" i="42"/>
  <c r="AD9487" i="42"/>
  <c r="AB9487" i="42"/>
  <c r="AE9486" i="42"/>
  <c r="AD9486" i="42"/>
  <c r="AB9486" i="42"/>
  <c r="AE9485" i="42"/>
  <c r="AD9485" i="42"/>
  <c r="AB9485" i="42"/>
  <c r="AE9484" i="42"/>
  <c r="AD9484" i="42"/>
  <c r="AB9484" i="42"/>
  <c r="AE9483" i="42"/>
  <c r="AD9483" i="42"/>
  <c r="AB9483" i="42"/>
  <c r="AE9482" i="42"/>
  <c r="AD9482" i="42"/>
  <c r="AB9482" i="42"/>
  <c r="AE9481" i="42"/>
  <c r="AD9481" i="42"/>
  <c r="AB9481" i="42"/>
  <c r="AE9480" i="42"/>
  <c r="AD9480" i="42"/>
  <c r="AB9480" i="42"/>
  <c r="AE9479" i="42"/>
  <c r="AD9479" i="42"/>
  <c r="AB9479" i="42"/>
  <c r="AE9478" i="42"/>
  <c r="AD9478" i="42"/>
  <c r="AB9478" i="42"/>
  <c r="AE9477" i="42"/>
  <c r="AD9477" i="42"/>
  <c r="AB9477" i="42"/>
  <c r="AE9476" i="42"/>
  <c r="AD9476" i="42"/>
  <c r="AB9476" i="42"/>
  <c r="AE9475" i="42"/>
  <c r="AD9475" i="42"/>
  <c r="AB9475" i="42"/>
  <c r="AE9474" i="42"/>
  <c r="AD9474" i="42"/>
  <c r="AB9474" i="42"/>
  <c r="AE9473" i="42"/>
  <c r="AD9473" i="42"/>
  <c r="AB9473" i="42"/>
  <c r="AE9472" i="42"/>
  <c r="AD9472" i="42"/>
  <c r="AB9472" i="42"/>
  <c r="AE9471" i="42"/>
  <c r="AD9471" i="42"/>
  <c r="AB9471" i="42"/>
  <c r="AE9470" i="42"/>
  <c r="AD9470" i="42"/>
  <c r="AB9470" i="42"/>
  <c r="AE9469" i="42"/>
  <c r="AD9469" i="42"/>
  <c r="AB9469" i="42"/>
  <c r="AE9468" i="42"/>
  <c r="AD9468" i="42"/>
  <c r="AB9468" i="42"/>
  <c r="AE9467" i="42"/>
  <c r="AD9467" i="42"/>
  <c r="AB9467" i="42"/>
  <c r="AE9466" i="42"/>
  <c r="AD9466" i="42"/>
  <c r="AB9466" i="42"/>
  <c r="AE9465" i="42"/>
  <c r="AD9465" i="42"/>
  <c r="AB9465" i="42"/>
  <c r="AE9464" i="42"/>
  <c r="AD9464" i="42"/>
  <c r="AB9464" i="42"/>
  <c r="AE9463" i="42"/>
  <c r="AD9463" i="42"/>
  <c r="AB9463" i="42"/>
  <c r="AE9462" i="42"/>
  <c r="AD9462" i="42"/>
  <c r="AB9462" i="42"/>
  <c r="AE9461" i="42"/>
  <c r="AD9461" i="42"/>
  <c r="AB9461" i="42"/>
  <c r="AE9460" i="42"/>
  <c r="AD9460" i="42"/>
  <c r="AB9460" i="42"/>
  <c r="AE9459" i="42"/>
  <c r="AD9459" i="42"/>
  <c r="AB9459" i="42"/>
  <c r="AE9458" i="42"/>
  <c r="AD9458" i="42"/>
  <c r="AB9458" i="42"/>
  <c r="AE9457" i="42"/>
  <c r="AD9457" i="42"/>
  <c r="AB9457" i="42"/>
  <c r="AE9456" i="42"/>
  <c r="AD9456" i="42"/>
  <c r="AB9456" i="42"/>
  <c r="AE9455" i="42"/>
  <c r="AD9455" i="42"/>
  <c r="AB9455" i="42"/>
  <c r="AE9454" i="42"/>
  <c r="AD9454" i="42"/>
  <c r="AB9454" i="42"/>
  <c r="AE9453" i="42"/>
  <c r="AD9453" i="42"/>
  <c r="AB9453" i="42"/>
  <c r="AE9452" i="42"/>
  <c r="AD9452" i="42"/>
  <c r="AB9452" i="42"/>
  <c r="AE9451" i="42"/>
  <c r="AD9451" i="42"/>
  <c r="AB9451" i="42"/>
  <c r="AE9450" i="42"/>
  <c r="AD9450" i="42"/>
  <c r="AB9450" i="42"/>
  <c r="AE9449" i="42"/>
  <c r="AD9449" i="42"/>
  <c r="AB9449" i="42"/>
  <c r="AE9448" i="42"/>
  <c r="AD9448" i="42"/>
  <c r="AB9448" i="42"/>
  <c r="AE9447" i="42"/>
  <c r="AD9447" i="42"/>
  <c r="AB9447" i="42"/>
  <c r="AE9446" i="42"/>
  <c r="AD9446" i="42"/>
  <c r="AB9446" i="42"/>
  <c r="AE9445" i="42"/>
  <c r="AD9445" i="42"/>
  <c r="AB9445" i="42"/>
  <c r="AE9444" i="42"/>
  <c r="AD9444" i="42"/>
  <c r="AB9444" i="42"/>
  <c r="AE9443" i="42"/>
  <c r="AD9443" i="42"/>
  <c r="AB9443" i="42"/>
  <c r="AE9442" i="42"/>
  <c r="AD9442" i="42"/>
  <c r="AB9442" i="42"/>
  <c r="AE9441" i="42"/>
  <c r="AD9441" i="42"/>
  <c r="AB9441" i="42"/>
  <c r="AE9440" i="42"/>
  <c r="AD9440" i="42"/>
  <c r="AB9440" i="42"/>
  <c r="AE9439" i="42"/>
  <c r="AD9439" i="42"/>
  <c r="AB9439" i="42"/>
  <c r="AE9438" i="42"/>
  <c r="AD9438" i="42"/>
  <c r="AB9438" i="42"/>
  <c r="AE9437" i="42"/>
  <c r="AD9437" i="42"/>
  <c r="AB9437" i="42"/>
  <c r="AE9436" i="42"/>
  <c r="AD9436" i="42"/>
  <c r="AB9436" i="42"/>
  <c r="AE9435" i="42"/>
  <c r="AD9435" i="42"/>
  <c r="AB9435" i="42"/>
  <c r="AE9434" i="42"/>
  <c r="AD9434" i="42"/>
  <c r="AB9434" i="42"/>
  <c r="AE9433" i="42"/>
  <c r="AD9433" i="42"/>
  <c r="AB9433" i="42"/>
  <c r="AE9432" i="42"/>
  <c r="AD9432" i="42"/>
  <c r="AB9432" i="42"/>
  <c r="AE9431" i="42"/>
  <c r="AD9431" i="42"/>
  <c r="AB9431" i="42"/>
  <c r="AE9430" i="42"/>
  <c r="AD9430" i="42"/>
  <c r="AB9430" i="42"/>
  <c r="AE9429" i="42"/>
  <c r="AD9429" i="42"/>
  <c r="AB9429" i="42"/>
  <c r="AE9428" i="42"/>
  <c r="AD9428" i="42"/>
  <c r="AB9428" i="42"/>
  <c r="AE9427" i="42"/>
  <c r="AD9427" i="42"/>
  <c r="AB9427" i="42"/>
  <c r="AE9426" i="42"/>
  <c r="AD9426" i="42"/>
  <c r="AB9426" i="42"/>
  <c r="AE9425" i="42"/>
  <c r="AD9425" i="42"/>
  <c r="AB9425" i="42"/>
  <c r="AE9424" i="42"/>
  <c r="AD9424" i="42"/>
  <c r="AB9424" i="42"/>
  <c r="AE9423" i="42"/>
  <c r="AD9423" i="42"/>
  <c r="AB9423" i="42"/>
  <c r="AE9422" i="42"/>
  <c r="AD9422" i="42"/>
  <c r="AB9422" i="42"/>
  <c r="AE9421" i="42"/>
  <c r="AD9421" i="42"/>
  <c r="AB9421" i="42"/>
  <c r="AE9420" i="42"/>
  <c r="AD9420" i="42"/>
  <c r="AB9420" i="42"/>
  <c r="AE9419" i="42"/>
  <c r="AD9419" i="42"/>
  <c r="AB9419" i="42"/>
  <c r="AE9418" i="42"/>
  <c r="AD9418" i="42"/>
  <c r="AB9418" i="42"/>
  <c r="AE9417" i="42"/>
  <c r="AD9417" i="42"/>
  <c r="AB9417" i="42"/>
  <c r="AE9416" i="42"/>
  <c r="AD9416" i="42"/>
  <c r="AB9416" i="42"/>
  <c r="AE9415" i="42"/>
  <c r="AD9415" i="42"/>
  <c r="AB9415" i="42"/>
  <c r="AE9414" i="42"/>
  <c r="AD9414" i="42"/>
  <c r="AB9414" i="42"/>
  <c r="AE9413" i="42"/>
  <c r="AD9413" i="42"/>
  <c r="AB9413" i="42"/>
  <c r="AE9412" i="42"/>
  <c r="AD9412" i="42"/>
  <c r="AB9412" i="42"/>
  <c r="AE9411" i="42"/>
  <c r="AD9411" i="42"/>
  <c r="AB9411" i="42"/>
  <c r="AE9410" i="42"/>
  <c r="AD9410" i="42"/>
  <c r="AB9410" i="42"/>
  <c r="AE9409" i="42"/>
  <c r="AD9409" i="42"/>
  <c r="AB9409" i="42"/>
  <c r="AE9408" i="42"/>
  <c r="AD9408" i="42"/>
  <c r="AB9408" i="42"/>
  <c r="AE9407" i="42"/>
  <c r="AD9407" i="42"/>
  <c r="AB9407" i="42"/>
  <c r="AE9406" i="42"/>
  <c r="AD9406" i="42"/>
  <c r="AB9406" i="42"/>
  <c r="AE9405" i="42"/>
  <c r="AD9405" i="42"/>
  <c r="AB9405" i="42"/>
  <c r="AE9404" i="42"/>
  <c r="AD9404" i="42"/>
  <c r="AB9404" i="42"/>
  <c r="AE9403" i="42"/>
  <c r="AD9403" i="42"/>
  <c r="AB9403" i="42"/>
  <c r="AE9402" i="42"/>
  <c r="AD9402" i="42"/>
  <c r="AB9402" i="42"/>
  <c r="AE9401" i="42"/>
  <c r="AD9401" i="42"/>
  <c r="AB9401" i="42"/>
  <c r="AE9400" i="42"/>
  <c r="AD9400" i="42"/>
  <c r="AB9400" i="42"/>
  <c r="AE9399" i="42"/>
  <c r="AD9399" i="42"/>
  <c r="AB9399" i="42"/>
  <c r="AE9398" i="42"/>
  <c r="AD9398" i="42"/>
  <c r="AB9398" i="42"/>
  <c r="AE9397" i="42"/>
  <c r="AD9397" i="42"/>
  <c r="AB9397" i="42"/>
  <c r="AE9396" i="42"/>
  <c r="AD9396" i="42"/>
  <c r="AB9396" i="42"/>
  <c r="AE9395" i="42"/>
  <c r="AD9395" i="42"/>
  <c r="AB9395" i="42"/>
  <c r="AE9394" i="42"/>
  <c r="AD9394" i="42"/>
  <c r="AB9394" i="42"/>
  <c r="AE9393" i="42"/>
  <c r="AD9393" i="42"/>
  <c r="AB9393" i="42"/>
  <c r="AE9392" i="42"/>
  <c r="AD9392" i="42"/>
  <c r="AB9392" i="42"/>
  <c r="AE9391" i="42"/>
  <c r="AD9391" i="42"/>
  <c r="AB9391" i="42"/>
  <c r="AE9390" i="42"/>
  <c r="AD9390" i="42"/>
  <c r="AB9390" i="42"/>
  <c r="AE9389" i="42"/>
  <c r="AD9389" i="42"/>
  <c r="AB9389" i="42"/>
  <c r="AE9388" i="42"/>
  <c r="AD9388" i="42"/>
  <c r="AB9388" i="42"/>
  <c r="AE9387" i="42"/>
  <c r="AD9387" i="42"/>
  <c r="AB9387" i="42"/>
  <c r="AE9386" i="42"/>
  <c r="AD9386" i="42"/>
  <c r="AB9386" i="42"/>
  <c r="AE9385" i="42"/>
  <c r="AD9385" i="42"/>
  <c r="AB9385" i="42"/>
  <c r="AE9384" i="42"/>
  <c r="AD9384" i="42"/>
  <c r="AB9384" i="42"/>
  <c r="AE9383" i="42"/>
  <c r="AD9383" i="42"/>
  <c r="AB9383" i="42"/>
  <c r="AE9382" i="42"/>
  <c r="AD9382" i="42"/>
  <c r="AB9382" i="42"/>
  <c r="AE9381" i="42"/>
  <c r="AD9381" i="42"/>
  <c r="AB9381" i="42"/>
  <c r="AE9380" i="42"/>
  <c r="AD9380" i="42"/>
  <c r="AB9380" i="42"/>
  <c r="AE9379" i="42"/>
  <c r="AD9379" i="42"/>
  <c r="AB9379" i="42"/>
  <c r="AE9378" i="42"/>
  <c r="AD9378" i="42"/>
  <c r="AB9378" i="42"/>
  <c r="AE9377" i="42"/>
  <c r="AD9377" i="42"/>
  <c r="AB9377" i="42"/>
  <c r="AE9376" i="42"/>
  <c r="AD9376" i="42"/>
  <c r="AB9376" i="42"/>
  <c r="AE9375" i="42"/>
  <c r="AD9375" i="42"/>
  <c r="AB9375" i="42"/>
  <c r="AE9374" i="42"/>
  <c r="AD9374" i="42"/>
  <c r="AB9374" i="42"/>
  <c r="AE9373" i="42"/>
  <c r="AD9373" i="42"/>
  <c r="AB9373" i="42"/>
  <c r="AE9372" i="42"/>
  <c r="AD9372" i="42"/>
  <c r="AB9372" i="42"/>
  <c r="AE9371" i="42"/>
  <c r="AD9371" i="42"/>
  <c r="AB9371" i="42"/>
  <c r="AE9370" i="42"/>
  <c r="AD9370" i="42"/>
  <c r="AB9370" i="42"/>
  <c r="AE9369" i="42"/>
  <c r="AD9369" i="42"/>
  <c r="AB9369" i="42"/>
  <c r="AE9368" i="42"/>
  <c r="AD9368" i="42"/>
  <c r="AB9368" i="42"/>
  <c r="AE9367" i="42"/>
  <c r="AD9367" i="42"/>
  <c r="AB9367" i="42"/>
  <c r="AE9366" i="42"/>
  <c r="AD9366" i="42"/>
  <c r="AB9366" i="42"/>
  <c r="AE9365" i="42"/>
  <c r="AD9365" i="42"/>
  <c r="AB9365" i="42"/>
  <c r="AE9364" i="42"/>
  <c r="AD9364" i="42"/>
  <c r="AB9364" i="42"/>
  <c r="AE9363" i="42"/>
  <c r="AD9363" i="42"/>
  <c r="AB9363" i="42"/>
  <c r="AE9362" i="42"/>
  <c r="AD9362" i="42"/>
  <c r="AB9362" i="42"/>
  <c r="AE9361" i="42"/>
  <c r="AD9361" i="42"/>
  <c r="AB9361" i="42"/>
  <c r="AE9360" i="42"/>
  <c r="AD9360" i="42"/>
  <c r="AB9360" i="42"/>
  <c r="AE9359" i="42"/>
  <c r="AD9359" i="42"/>
  <c r="AB9359" i="42"/>
  <c r="AE9358" i="42"/>
  <c r="AD9358" i="42"/>
  <c r="AB9358" i="42"/>
  <c r="AE9357" i="42"/>
  <c r="AD9357" i="42"/>
  <c r="AB9357" i="42"/>
  <c r="AE9356" i="42"/>
  <c r="AD9356" i="42"/>
  <c r="AB9356" i="42"/>
  <c r="AE9355" i="42"/>
  <c r="AD9355" i="42"/>
  <c r="AB9355" i="42"/>
  <c r="AE9354" i="42"/>
  <c r="AD9354" i="42"/>
  <c r="AB9354" i="42"/>
  <c r="AE9353" i="42"/>
  <c r="AD9353" i="42"/>
  <c r="AB9353" i="42"/>
  <c r="AE9352" i="42"/>
  <c r="AD9352" i="42"/>
  <c r="AB9352" i="42"/>
  <c r="AE9351" i="42"/>
  <c r="AD9351" i="42"/>
  <c r="AB9351" i="42"/>
  <c r="AE9350" i="42"/>
  <c r="AD9350" i="42"/>
  <c r="AB9350" i="42"/>
  <c r="AE9349" i="42"/>
  <c r="AD9349" i="42"/>
  <c r="AB9349" i="42"/>
  <c r="AE9348" i="42"/>
  <c r="AD9348" i="42"/>
  <c r="AB9348" i="42"/>
  <c r="AE9347" i="42"/>
  <c r="AD9347" i="42"/>
  <c r="AB9347" i="42"/>
  <c r="AE9346" i="42"/>
  <c r="AD9346" i="42"/>
  <c r="AB9346" i="42"/>
  <c r="AE9345" i="42"/>
  <c r="AD9345" i="42"/>
  <c r="AB9345" i="42"/>
  <c r="AE9344" i="42"/>
  <c r="AD9344" i="42"/>
  <c r="AB9344" i="42"/>
  <c r="AE9343" i="42"/>
  <c r="AD9343" i="42"/>
  <c r="AB9343" i="42"/>
  <c r="AE9342" i="42"/>
  <c r="AD9342" i="42"/>
  <c r="AB9342" i="42"/>
  <c r="AE9341" i="42"/>
  <c r="AD9341" i="42"/>
  <c r="AB9341" i="42"/>
  <c r="AE9340" i="42"/>
  <c r="AD9340" i="42"/>
  <c r="AB9340" i="42"/>
  <c r="AE9339" i="42"/>
  <c r="AD9339" i="42"/>
  <c r="AB9339" i="42"/>
  <c r="AE9338" i="42"/>
  <c r="AD9338" i="42"/>
  <c r="AB9338" i="42"/>
  <c r="AE9337" i="42"/>
  <c r="AD9337" i="42"/>
  <c r="AB9337" i="42"/>
  <c r="AE9336" i="42"/>
  <c r="AD9336" i="42"/>
  <c r="AB9336" i="42"/>
  <c r="AE9335" i="42"/>
  <c r="AD9335" i="42"/>
  <c r="AB9335" i="42"/>
  <c r="AE9334" i="42"/>
  <c r="AD9334" i="42"/>
  <c r="AB9334" i="42"/>
  <c r="AE9333" i="42"/>
  <c r="AD9333" i="42"/>
  <c r="AB9333" i="42"/>
  <c r="AE9332" i="42"/>
  <c r="AD9332" i="42"/>
  <c r="AB9332" i="42"/>
  <c r="AE9331" i="42"/>
  <c r="AD9331" i="42"/>
  <c r="AB9331" i="42"/>
  <c r="AE9330" i="42"/>
  <c r="AD9330" i="42"/>
  <c r="AB9330" i="42"/>
  <c r="AE9329" i="42"/>
  <c r="AD9329" i="42"/>
  <c r="AB9329" i="42"/>
  <c r="AE9328" i="42"/>
  <c r="AD9328" i="42"/>
  <c r="AB9328" i="42"/>
  <c r="AE9327" i="42"/>
  <c r="AD9327" i="42"/>
  <c r="AB9327" i="42"/>
  <c r="AE9326" i="42"/>
  <c r="AD9326" i="42"/>
  <c r="AB9326" i="42"/>
  <c r="AE9325" i="42"/>
  <c r="AD9325" i="42"/>
  <c r="AB9325" i="42"/>
  <c r="AE9324" i="42"/>
  <c r="AD9324" i="42"/>
  <c r="AB9324" i="42"/>
  <c r="AE9323" i="42"/>
  <c r="AD9323" i="42"/>
  <c r="AB9323" i="42"/>
  <c r="AE9322" i="42"/>
  <c r="AD9322" i="42"/>
  <c r="AB9322" i="42"/>
  <c r="AE9321" i="42"/>
  <c r="AD9321" i="42"/>
  <c r="AB9321" i="42"/>
  <c r="AE9320" i="42"/>
  <c r="AD9320" i="42"/>
  <c r="AB9320" i="42"/>
  <c r="AE9319" i="42"/>
  <c r="AD9319" i="42"/>
  <c r="AB9319" i="42"/>
  <c r="AE9318" i="42"/>
  <c r="AD9318" i="42"/>
  <c r="AB9318" i="42"/>
  <c r="AE9317" i="42"/>
  <c r="AD9317" i="42"/>
  <c r="AB9317" i="42"/>
  <c r="AE9316" i="42"/>
  <c r="AD9316" i="42"/>
  <c r="AB9316" i="42"/>
  <c r="AE9315" i="42"/>
  <c r="AD9315" i="42"/>
  <c r="AB9315" i="42"/>
  <c r="AE9314" i="42"/>
  <c r="AD9314" i="42"/>
  <c r="AB9314" i="42"/>
  <c r="AE9313" i="42"/>
  <c r="AD9313" i="42"/>
  <c r="AB9313" i="42"/>
  <c r="AE9312" i="42"/>
  <c r="AD9312" i="42"/>
  <c r="AB9312" i="42"/>
  <c r="AE9311" i="42"/>
  <c r="AD9311" i="42"/>
  <c r="AB9311" i="42"/>
  <c r="AE9310" i="42"/>
  <c r="AD9310" i="42"/>
  <c r="AB9310" i="42"/>
  <c r="AE9309" i="42"/>
  <c r="AD9309" i="42"/>
  <c r="AB9309" i="42"/>
  <c r="AE9308" i="42"/>
  <c r="AD9308" i="42"/>
  <c r="AB9308" i="42"/>
  <c r="AE9307" i="42"/>
  <c r="AD9307" i="42"/>
  <c r="AB9307" i="42"/>
  <c r="AE9306" i="42"/>
  <c r="AD9306" i="42"/>
  <c r="AB9306" i="42"/>
  <c r="AE9305" i="42"/>
  <c r="AD9305" i="42"/>
  <c r="AB9305" i="42"/>
  <c r="AE9304" i="42"/>
  <c r="AD9304" i="42"/>
  <c r="AB9304" i="42"/>
  <c r="AE9303" i="42"/>
  <c r="AD9303" i="42"/>
  <c r="AB9303" i="42"/>
  <c r="AE9302" i="42"/>
  <c r="AD9302" i="42"/>
  <c r="AB9302" i="42"/>
  <c r="AE9301" i="42"/>
  <c r="AD9301" i="42"/>
  <c r="AB9301" i="42"/>
  <c r="AE9300" i="42"/>
  <c r="AD9300" i="42"/>
  <c r="AB9300" i="42"/>
  <c r="AE9299" i="42"/>
  <c r="AD9299" i="42"/>
  <c r="AB9299" i="42"/>
  <c r="AE9298" i="42"/>
  <c r="AD9298" i="42"/>
  <c r="AB9298" i="42"/>
  <c r="AE9297" i="42"/>
  <c r="AD9297" i="42"/>
  <c r="AB9297" i="42"/>
  <c r="AE9296" i="42"/>
  <c r="AD9296" i="42"/>
  <c r="AB9296" i="42"/>
  <c r="AE9295" i="42"/>
  <c r="AD9295" i="42"/>
  <c r="AB9295" i="42"/>
  <c r="AE9294" i="42"/>
  <c r="AD9294" i="42"/>
  <c r="AB9294" i="42"/>
  <c r="AE9293" i="42"/>
  <c r="AD9293" i="42"/>
  <c r="AB9293" i="42"/>
  <c r="AE9292" i="42"/>
  <c r="AD9292" i="42"/>
  <c r="AB9292" i="42"/>
  <c r="AE9291" i="42"/>
  <c r="AD9291" i="42"/>
  <c r="AB9291" i="42"/>
  <c r="AE9290" i="42"/>
  <c r="AD9290" i="42"/>
  <c r="AB9290" i="42"/>
  <c r="AE9289" i="42"/>
  <c r="AD9289" i="42"/>
  <c r="AB9289" i="42"/>
  <c r="AE9288" i="42"/>
  <c r="AD9288" i="42"/>
  <c r="AB9288" i="42"/>
  <c r="AE9287" i="42"/>
  <c r="AD9287" i="42"/>
  <c r="AB9287" i="42"/>
  <c r="AE9286" i="42"/>
  <c r="AD9286" i="42"/>
  <c r="AB9286" i="42"/>
  <c r="AE9285" i="42"/>
  <c r="AD9285" i="42"/>
  <c r="AB9285" i="42"/>
  <c r="AE9284" i="42"/>
  <c r="AD9284" i="42"/>
  <c r="AB9284" i="42"/>
  <c r="AE9283" i="42"/>
  <c r="AD9283" i="42"/>
  <c r="AB9283" i="42"/>
  <c r="AE9282" i="42"/>
  <c r="AD9282" i="42"/>
  <c r="AB9282" i="42"/>
  <c r="AE9281" i="42"/>
  <c r="AD9281" i="42"/>
  <c r="AB9281" i="42"/>
  <c r="AE9280" i="42"/>
  <c r="AD9280" i="42"/>
  <c r="AB9280" i="42"/>
  <c r="AE9279" i="42"/>
  <c r="AD9279" i="42"/>
  <c r="AB9279" i="42"/>
  <c r="AE9278" i="42"/>
  <c r="AD9278" i="42"/>
  <c r="AB9278" i="42"/>
  <c r="AE9277" i="42"/>
  <c r="AD9277" i="42"/>
  <c r="AB9277" i="42"/>
  <c r="AE9276" i="42"/>
  <c r="AD9276" i="42"/>
  <c r="AB9276" i="42"/>
  <c r="AE9275" i="42"/>
  <c r="AD9275" i="42"/>
  <c r="AB9275" i="42"/>
  <c r="AE9274" i="42"/>
  <c r="AD9274" i="42"/>
  <c r="AB9274" i="42"/>
  <c r="AE9273" i="42"/>
  <c r="AD9273" i="42"/>
  <c r="AB9273" i="42"/>
  <c r="AE9272" i="42"/>
  <c r="AD9272" i="42"/>
  <c r="AB9272" i="42"/>
  <c r="AE9271" i="42"/>
  <c r="AD9271" i="42"/>
  <c r="AB9271" i="42"/>
  <c r="AE9270" i="42"/>
  <c r="AD9270" i="42"/>
  <c r="AB9270" i="42"/>
  <c r="AE9269" i="42"/>
  <c r="AD9269" i="42"/>
  <c r="AB9269" i="42"/>
  <c r="AE9268" i="42"/>
  <c r="AD9268" i="42"/>
  <c r="AB9268" i="42"/>
  <c r="AE9267" i="42"/>
  <c r="AD9267" i="42"/>
  <c r="AB9267" i="42"/>
  <c r="AE9266" i="42"/>
  <c r="AD9266" i="42"/>
  <c r="AB9266" i="42"/>
  <c r="AE9265" i="42"/>
  <c r="AD9265" i="42"/>
  <c r="AB9265" i="42"/>
  <c r="AE9264" i="42"/>
  <c r="AD9264" i="42"/>
  <c r="AB9264" i="42"/>
  <c r="AE9263" i="42"/>
  <c r="AD9263" i="42"/>
  <c r="AB9263" i="42"/>
  <c r="AE9262" i="42"/>
  <c r="AD9262" i="42"/>
  <c r="AB9262" i="42"/>
  <c r="AE9261" i="42"/>
  <c r="AD9261" i="42"/>
  <c r="AB9261" i="42"/>
  <c r="AE9260" i="42"/>
  <c r="AD9260" i="42"/>
  <c r="AB9260" i="42"/>
  <c r="AE9259" i="42"/>
  <c r="AD9259" i="42"/>
  <c r="AB9259" i="42"/>
  <c r="AE9258" i="42"/>
  <c r="AD9258" i="42"/>
  <c r="AB9258" i="42"/>
  <c r="AE9257" i="42"/>
  <c r="AD9257" i="42"/>
  <c r="AB9257" i="42"/>
  <c r="AE9256" i="42"/>
  <c r="AD9256" i="42"/>
  <c r="AB9256" i="42"/>
  <c r="AE9255" i="42"/>
  <c r="AD9255" i="42"/>
  <c r="AB9255" i="42"/>
  <c r="AE9254" i="42"/>
  <c r="AD9254" i="42"/>
  <c r="AB9254" i="42"/>
  <c r="AE9253" i="42"/>
  <c r="AD9253" i="42"/>
  <c r="AB9253" i="42"/>
  <c r="AE9252" i="42"/>
  <c r="AD9252" i="42"/>
  <c r="AB9252" i="42"/>
  <c r="AE9251" i="42"/>
  <c r="AD9251" i="42"/>
  <c r="AB9251" i="42"/>
  <c r="AE9250" i="42"/>
  <c r="AD9250" i="42"/>
  <c r="AB9250" i="42"/>
  <c r="AE9249" i="42"/>
  <c r="AD9249" i="42"/>
  <c r="AB9249" i="42"/>
  <c r="AE9248" i="42"/>
  <c r="AD9248" i="42"/>
  <c r="AB9248" i="42"/>
  <c r="AE9247" i="42"/>
  <c r="AD9247" i="42"/>
  <c r="AB9247" i="42"/>
  <c r="AE9246" i="42"/>
  <c r="AD9246" i="42"/>
  <c r="AB9246" i="42"/>
  <c r="AE9245" i="42"/>
  <c r="AD9245" i="42"/>
  <c r="AB9245" i="42"/>
  <c r="AE9244" i="42"/>
  <c r="AD9244" i="42"/>
  <c r="AB9244" i="42"/>
  <c r="AE9243" i="42"/>
  <c r="AD9243" i="42"/>
  <c r="AB9243" i="42"/>
  <c r="AE9242" i="42"/>
  <c r="AD9242" i="42"/>
  <c r="AB9242" i="42"/>
  <c r="AE9241" i="42"/>
  <c r="AD9241" i="42"/>
  <c r="AB9241" i="42"/>
  <c r="AE9240" i="42"/>
  <c r="AD9240" i="42"/>
  <c r="AB9240" i="42"/>
  <c r="AE9239" i="42"/>
  <c r="AD9239" i="42"/>
  <c r="AB9239" i="42"/>
  <c r="AE9238" i="42"/>
  <c r="AD9238" i="42"/>
  <c r="AB9238" i="42"/>
  <c r="AE9237" i="42"/>
  <c r="AD9237" i="42"/>
  <c r="AB9237" i="42"/>
  <c r="AE9236" i="42"/>
  <c r="AD9236" i="42"/>
  <c r="AB9236" i="42"/>
  <c r="AE9235" i="42"/>
  <c r="AD9235" i="42"/>
  <c r="AB9235" i="42"/>
  <c r="AE9234" i="42"/>
  <c r="AD9234" i="42"/>
  <c r="AB9234" i="42"/>
  <c r="AE9233" i="42"/>
  <c r="AD9233" i="42"/>
  <c r="AB9233" i="42"/>
  <c r="AE9232" i="42"/>
  <c r="AD9232" i="42"/>
  <c r="AB9232" i="42"/>
  <c r="AE9231" i="42"/>
  <c r="AD9231" i="42"/>
  <c r="AB9231" i="42"/>
  <c r="AE9230" i="42"/>
  <c r="AD9230" i="42"/>
  <c r="AB9230" i="42"/>
  <c r="AE9229" i="42"/>
  <c r="AD9229" i="42"/>
  <c r="AB9229" i="42"/>
  <c r="AE9228" i="42"/>
  <c r="AD9228" i="42"/>
  <c r="AB9228" i="42"/>
  <c r="AE9227" i="42"/>
  <c r="AD9227" i="42"/>
  <c r="AB9227" i="42"/>
  <c r="AE9226" i="42"/>
  <c r="AD9226" i="42"/>
  <c r="AB9226" i="42"/>
  <c r="AE9225" i="42"/>
  <c r="AD9225" i="42"/>
  <c r="AB9225" i="42"/>
  <c r="AE9224" i="42"/>
  <c r="AD9224" i="42"/>
  <c r="AB9224" i="42"/>
  <c r="AE9223" i="42"/>
  <c r="AD9223" i="42"/>
  <c r="AB9223" i="42"/>
  <c r="AE9222" i="42"/>
  <c r="AD9222" i="42"/>
  <c r="AB9222" i="42"/>
  <c r="AE9221" i="42"/>
  <c r="AD9221" i="42"/>
  <c r="AB9221" i="42"/>
  <c r="AE9220" i="42"/>
  <c r="AD9220" i="42"/>
  <c r="AB9220" i="42"/>
  <c r="AE9219" i="42"/>
  <c r="AD9219" i="42"/>
  <c r="AB9219" i="42"/>
  <c r="AE9218" i="42"/>
  <c r="AD9218" i="42"/>
  <c r="AB9218" i="42"/>
  <c r="AE9217" i="42"/>
  <c r="AD9217" i="42"/>
  <c r="AB9217" i="42"/>
  <c r="AE9216" i="42"/>
  <c r="AD9216" i="42"/>
  <c r="AB9216" i="42"/>
  <c r="AE9215" i="42"/>
  <c r="AD9215" i="42"/>
  <c r="AB9215" i="42"/>
  <c r="AE9214" i="42"/>
  <c r="AD9214" i="42"/>
  <c r="AB9214" i="42"/>
  <c r="AE9213" i="42"/>
  <c r="AD9213" i="42"/>
  <c r="AB9213" i="42"/>
  <c r="AE9212" i="42"/>
  <c r="AD9212" i="42"/>
  <c r="AB9212" i="42"/>
  <c r="AE9211" i="42"/>
  <c r="AD9211" i="42"/>
  <c r="AB9211" i="42"/>
  <c r="AE9210" i="42"/>
  <c r="AD9210" i="42"/>
  <c r="AB9210" i="42"/>
  <c r="AE9209" i="42"/>
  <c r="AD9209" i="42"/>
  <c r="AB9209" i="42"/>
  <c r="AE9208" i="42"/>
  <c r="AD9208" i="42"/>
  <c r="AB9208" i="42"/>
  <c r="AE9207" i="42"/>
  <c r="AD9207" i="42"/>
  <c r="AB9207" i="42"/>
  <c r="AE9206" i="42"/>
  <c r="AD9206" i="42"/>
  <c r="AB9206" i="42"/>
  <c r="AE9205" i="42"/>
  <c r="AD9205" i="42"/>
  <c r="AB9205" i="42"/>
  <c r="AE9204" i="42"/>
  <c r="AD9204" i="42"/>
  <c r="AB9204" i="42"/>
  <c r="AE9203" i="42"/>
  <c r="AD9203" i="42"/>
  <c r="AB9203" i="42"/>
  <c r="AE9202" i="42"/>
  <c r="AD9202" i="42"/>
  <c r="AB9202" i="42"/>
  <c r="AE9201" i="42"/>
  <c r="AD9201" i="42"/>
  <c r="AB9201" i="42"/>
  <c r="AE9200" i="42"/>
  <c r="AD9200" i="42"/>
  <c r="AB9200" i="42"/>
  <c r="AE9199" i="42"/>
  <c r="AD9199" i="42"/>
  <c r="AB9199" i="42"/>
  <c r="AE9198" i="42"/>
  <c r="AD9198" i="42"/>
  <c r="AB9198" i="42"/>
  <c r="AE9197" i="42"/>
  <c r="AD9197" i="42"/>
  <c r="AB9197" i="42"/>
  <c r="AE9196" i="42"/>
  <c r="AD9196" i="42"/>
  <c r="AB9196" i="42"/>
  <c r="AE9195" i="42"/>
  <c r="AD9195" i="42"/>
  <c r="AB9195" i="42"/>
  <c r="AE9194" i="42"/>
  <c r="AD9194" i="42"/>
  <c r="AB9194" i="42"/>
  <c r="AE9193" i="42"/>
  <c r="AD9193" i="42"/>
  <c r="AB9193" i="42"/>
  <c r="AE9192" i="42"/>
  <c r="AD9192" i="42"/>
  <c r="AB9192" i="42"/>
  <c r="AE9191" i="42"/>
  <c r="AD9191" i="42"/>
  <c r="AB9191" i="42"/>
  <c r="AE9190" i="42"/>
  <c r="AD9190" i="42"/>
  <c r="AB9190" i="42"/>
  <c r="AE9189" i="42"/>
  <c r="AD9189" i="42"/>
  <c r="AB9189" i="42"/>
  <c r="AE9188" i="42"/>
  <c r="AD9188" i="42"/>
  <c r="AB9188" i="42"/>
  <c r="AE9187" i="42"/>
  <c r="AD9187" i="42"/>
  <c r="AB9187" i="42"/>
  <c r="AE9186" i="42"/>
  <c r="AD9186" i="42"/>
  <c r="AB9186" i="42"/>
  <c r="AE9185" i="42"/>
  <c r="AD9185" i="42"/>
  <c r="AB9185" i="42"/>
  <c r="AE9184" i="42"/>
  <c r="AD9184" i="42"/>
  <c r="AB9184" i="42"/>
  <c r="AE9183" i="42"/>
  <c r="AD9183" i="42"/>
  <c r="AB9183" i="42"/>
  <c r="AE9182" i="42"/>
  <c r="AD9182" i="42"/>
  <c r="AB9182" i="42"/>
  <c r="AE9181" i="42"/>
  <c r="AD9181" i="42"/>
  <c r="AB9181" i="42"/>
  <c r="AE9180" i="42"/>
  <c r="AD9180" i="42"/>
  <c r="AB9180" i="42"/>
  <c r="AE9179" i="42"/>
  <c r="AD9179" i="42"/>
  <c r="AB9179" i="42"/>
  <c r="AE9178" i="42"/>
  <c r="AD9178" i="42"/>
  <c r="AB9178" i="42"/>
  <c r="AE9177" i="42"/>
  <c r="AD9177" i="42"/>
  <c r="AB9177" i="42"/>
  <c r="AE9176" i="42"/>
  <c r="AD9176" i="42"/>
  <c r="AB9176" i="42"/>
  <c r="AE9175" i="42"/>
  <c r="AD9175" i="42"/>
  <c r="AB9175" i="42"/>
  <c r="AE9174" i="42"/>
  <c r="AD9174" i="42"/>
  <c r="AB9174" i="42"/>
  <c r="AE9173" i="42"/>
  <c r="AD9173" i="42"/>
  <c r="AB9173" i="42"/>
  <c r="AE9172" i="42"/>
  <c r="AD9172" i="42"/>
  <c r="AB9172" i="42"/>
  <c r="AE9171" i="42"/>
  <c r="AD9171" i="42"/>
  <c r="AB9171" i="42"/>
  <c r="AE9170" i="42"/>
  <c r="AD9170" i="42"/>
  <c r="AB9170" i="42"/>
  <c r="AE9169" i="42"/>
  <c r="AD9169" i="42"/>
  <c r="AB9169" i="42"/>
  <c r="AE9168" i="42"/>
  <c r="AD9168" i="42"/>
  <c r="AB9168" i="42"/>
  <c r="AE9167" i="42"/>
  <c r="AD9167" i="42"/>
  <c r="AB9167" i="42"/>
  <c r="AE9166" i="42"/>
  <c r="AD9166" i="42"/>
  <c r="AB9166" i="42"/>
  <c r="AE9165" i="42"/>
  <c r="AD9165" i="42"/>
  <c r="AB9165" i="42"/>
  <c r="AE9164" i="42"/>
  <c r="AD9164" i="42"/>
  <c r="AB9164" i="42"/>
  <c r="AE9163" i="42"/>
  <c r="AD9163" i="42"/>
  <c r="AB9163" i="42"/>
  <c r="AE9162" i="42"/>
  <c r="AD9162" i="42"/>
  <c r="AB9162" i="42"/>
  <c r="AE9161" i="42"/>
  <c r="AD9161" i="42"/>
  <c r="AB9161" i="42"/>
  <c r="AE9160" i="42"/>
  <c r="AD9160" i="42"/>
  <c r="AB9160" i="42"/>
  <c r="AE9159" i="42"/>
  <c r="AD9159" i="42"/>
  <c r="AB9159" i="42"/>
  <c r="AE9158" i="42"/>
  <c r="AD9158" i="42"/>
  <c r="AB9158" i="42"/>
  <c r="AE9157" i="42"/>
  <c r="AD9157" i="42"/>
  <c r="AB9157" i="42"/>
  <c r="AE9156" i="42"/>
  <c r="AD9156" i="42"/>
  <c r="AB9156" i="42"/>
  <c r="AE9155" i="42"/>
  <c r="AD9155" i="42"/>
  <c r="AB9155" i="42"/>
  <c r="AE9154" i="42"/>
  <c r="AD9154" i="42"/>
  <c r="AB9154" i="42"/>
  <c r="AE9153" i="42"/>
  <c r="AD9153" i="42"/>
  <c r="AB9153" i="42"/>
  <c r="AE9152" i="42"/>
  <c r="AD9152" i="42"/>
  <c r="AB9152" i="42"/>
  <c r="AE9151" i="42"/>
  <c r="AD9151" i="42"/>
  <c r="AB9151" i="42"/>
  <c r="AE9150" i="42"/>
  <c r="AD9150" i="42"/>
  <c r="AB9150" i="42"/>
  <c r="AE9149" i="42"/>
  <c r="AD9149" i="42"/>
  <c r="AB9149" i="42"/>
  <c r="AE9148" i="42"/>
  <c r="AD9148" i="42"/>
  <c r="AB9148" i="42"/>
  <c r="AE9147" i="42"/>
  <c r="AD9147" i="42"/>
  <c r="AB9147" i="42"/>
  <c r="AE9146" i="42"/>
  <c r="AD9146" i="42"/>
  <c r="AB9146" i="42"/>
  <c r="AE9145" i="42"/>
  <c r="AD9145" i="42"/>
  <c r="AB9145" i="42"/>
  <c r="AE9144" i="42"/>
  <c r="AD9144" i="42"/>
  <c r="AB9144" i="42"/>
  <c r="AE9143" i="42"/>
  <c r="AD9143" i="42"/>
  <c r="AB9143" i="42"/>
  <c r="AE9142" i="42"/>
  <c r="AD9142" i="42"/>
  <c r="AB9142" i="42"/>
  <c r="AE9141" i="42"/>
  <c r="AD9141" i="42"/>
  <c r="AB9141" i="42"/>
  <c r="AE9140" i="42"/>
  <c r="AD9140" i="42"/>
  <c r="AB9140" i="42"/>
  <c r="AE9139" i="42"/>
  <c r="AD9139" i="42"/>
  <c r="AB9139" i="42"/>
  <c r="AE9138" i="42"/>
  <c r="AD9138" i="42"/>
  <c r="AB9138" i="42"/>
  <c r="AE9137" i="42"/>
  <c r="AD9137" i="42"/>
  <c r="AB9137" i="42"/>
  <c r="AE9136" i="42"/>
  <c r="AD9136" i="42"/>
  <c r="AB9136" i="42"/>
  <c r="AE9135" i="42"/>
  <c r="AD9135" i="42"/>
  <c r="AB9135" i="42"/>
  <c r="AE9134" i="42"/>
  <c r="AD9134" i="42"/>
  <c r="AB9134" i="42"/>
  <c r="AE9133" i="42"/>
  <c r="AD9133" i="42"/>
  <c r="AB9133" i="42"/>
  <c r="AE9132" i="42"/>
  <c r="AD9132" i="42"/>
  <c r="AB9132" i="42"/>
  <c r="AE9131" i="42"/>
  <c r="AD9131" i="42"/>
  <c r="AB9131" i="42"/>
  <c r="AE9130" i="42"/>
  <c r="AD9130" i="42"/>
  <c r="AB9130" i="42"/>
  <c r="AE9129" i="42"/>
  <c r="AD9129" i="42"/>
  <c r="AB9129" i="42"/>
  <c r="AE9128" i="42"/>
  <c r="AD9128" i="42"/>
  <c r="AB9128" i="42"/>
  <c r="AE9127" i="42"/>
  <c r="AD9127" i="42"/>
  <c r="AB9127" i="42"/>
  <c r="AE9126" i="42"/>
  <c r="AD9126" i="42"/>
  <c r="AB9126" i="42"/>
  <c r="AE9125" i="42"/>
  <c r="AD9125" i="42"/>
  <c r="AB9125" i="42"/>
  <c r="AE9124" i="42"/>
  <c r="AD9124" i="42"/>
  <c r="AB9124" i="42"/>
  <c r="AE9123" i="42"/>
  <c r="AD9123" i="42"/>
  <c r="AB9123" i="42"/>
  <c r="AE9122" i="42"/>
  <c r="AD9122" i="42"/>
  <c r="AB9122" i="42"/>
  <c r="AE9121" i="42"/>
  <c r="AD9121" i="42"/>
  <c r="AB9121" i="42"/>
  <c r="AE9120" i="42"/>
  <c r="AD9120" i="42"/>
  <c r="AB9120" i="42"/>
  <c r="AE9119" i="42"/>
  <c r="AD9119" i="42"/>
  <c r="AB9119" i="42"/>
  <c r="AE9118" i="42"/>
  <c r="AD9118" i="42"/>
  <c r="AB9118" i="42"/>
  <c r="AE9117" i="42"/>
  <c r="AD9117" i="42"/>
  <c r="AB9117" i="42"/>
  <c r="AE9116" i="42"/>
  <c r="AD9116" i="42"/>
  <c r="AB9116" i="42"/>
  <c r="AE9115" i="42"/>
  <c r="AD9115" i="42"/>
  <c r="AB9115" i="42"/>
  <c r="AE9114" i="42"/>
  <c r="AD9114" i="42"/>
  <c r="AB9114" i="42"/>
  <c r="AE9113" i="42"/>
  <c r="AD9113" i="42"/>
  <c r="AB9113" i="42"/>
  <c r="AE9112" i="42"/>
  <c r="AD9112" i="42"/>
  <c r="AB9112" i="42"/>
  <c r="AE9111" i="42"/>
  <c r="AD9111" i="42"/>
  <c r="AB9111" i="42"/>
  <c r="AE9110" i="42"/>
  <c r="AD9110" i="42"/>
  <c r="AB9110" i="42"/>
  <c r="AE9109" i="42"/>
  <c r="AD9109" i="42"/>
  <c r="AB9109" i="42"/>
  <c r="AE9108" i="42"/>
  <c r="AD9108" i="42"/>
  <c r="AB9108" i="42"/>
  <c r="AE9107" i="42"/>
  <c r="AD9107" i="42"/>
  <c r="AB9107" i="42"/>
  <c r="AE9106" i="42"/>
  <c r="AD9106" i="42"/>
  <c r="AB9106" i="42"/>
  <c r="AE9105" i="42"/>
  <c r="AD9105" i="42"/>
  <c r="AB9105" i="42"/>
  <c r="AE9104" i="42"/>
  <c r="AD9104" i="42"/>
  <c r="AB9104" i="42"/>
  <c r="AE9103" i="42"/>
  <c r="AD9103" i="42"/>
  <c r="AB9103" i="42"/>
  <c r="AE9102" i="42"/>
  <c r="AD9102" i="42"/>
  <c r="AB9102" i="42"/>
  <c r="AE9101" i="42"/>
  <c r="AD9101" i="42"/>
  <c r="AB9101" i="42"/>
  <c r="AE9100" i="42"/>
  <c r="AD9100" i="42"/>
  <c r="AB9100" i="42"/>
  <c r="AE9099" i="42"/>
  <c r="AD9099" i="42"/>
  <c r="AB9099" i="42"/>
  <c r="AE9098" i="42"/>
  <c r="AD9098" i="42"/>
  <c r="AB9098" i="42"/>
  <c r="AE9097" i="42"/>
  <c r="AD9097" i="42"/>
  <c r="AB9097" i="42"/>
  <c r="AE9096" i="42"/>
  <c r="AD9096" i="42"/>
  <c r="AB9096" i="42"/>
  <c r="AE9095" i="42"/>
  <c r="AD9095" i="42"/>
  <c r="AB9095" i="42"/>
  <c r="AE9094" i="42"/>
  <c r="AD9094" i="42"/>
  <c r="AB9094" i="42"/>
  <c r="AE9093" i="42"/>
  <c r="AD9093" i="42"/>
  <c r="AB9093" i="42"/>
  <c r="AE9092" i="42"/>
  <c r="AD9092" i="42"/>
  <c r="AB9092" i="42"/>
  <c r="AE9091" i="42"/>
  <c r="AD9091" i="42"/>
  <c r="AB9091" i="42"/>
  <c r="AE9090" i="42"/>
  <c r="AD9090" i="42"/>
  <c r="AB9090" i="42"/>
  <c r="AE9089" i="42"/>
  <c r="AD9089" i="42"/>
  <c r="AB9089" i="42"/>
  <c r="AE9088" i="42"/>
  <c r="AD9088" i="42"/>
  <c r="AB9088" i="42"/>
  <c r="AE9087" i="42"/>
  <c r="AD9087" i="42"/>
  <c r="AB9087" i="42"/>
  <c r="AE9086" i="42"/>
  <c r="AD9086" i="42"/>
  <c r="AB9086" i="42"/>
  <c r="AE9085" i="42"/>
  <c r="AD9085" i="42"/>
  <c r="AB9085" i="42"/>
  <c r="AE9084" i="42"/>
  <c r="AD9084" i="42"/>
  <c r="AB9084" i="42"/>
  <c r="AE9083" i="42"/>
  <c r="AD9083" i="42"/>
  <c r="AB9083" i="42"/>
  <c r="AE9082" i="42"/>
  <c r="AD9082" i="42"/>
  <c r="AB9082" i="42"/>
  <c r="AE9081" i="42"/>
  <c r="AD9081" i="42"/>
  <c r="AB9081" i="42"/>
  <c r="AE9080" i="42"/>
  <c r="AD9080" i="42"/>
  <c r="AB9080" i="42"/>
  <c r="AE9079" i="42"/>
  <c r="AD9079" i="42"/>
  <c r="AB9079" i="42"/>
  <c r="AE9078" i="42"/>
  <c r="AD9078" i="42"/>
  <c r="AB9078" i="42"/>
  <c r="AE9077" i="42"/>
  <c r="AD9077" i="42"/>
  <c r="AB9077" i="42"/>
  <c r="AE9076" i="42"/>
  <c r="AD9076" i="42"/>
  <c r="AB9076" i="42"/>
  <c r="AE9075" i="42"/>
  <c r="AD9075" i="42"/>
  <c r="AB9075" i="42"/>
  <c r="AE9074" i="42"/>
  <c r="AD9074" i="42"/>
  <c r="AB9074" i="42"/>
  <c r="AE9073" i="42"/>
  <c r="AD9073" i="42"/>
  <c r="AB9073" i="42"/>
  <c r="AE9072" i="42"/>
  <c r="AD9072" i="42"/>
  <c r="AB9072" i="42"/>
  <c r="AE9071" i="42"/>
  <c r="AD9071" i="42"/>
  <c r="AB9071" i="42"/>
  <c r="AE9070" i="42"/>
  <c r="AD9070" i="42"/>
  <c r="AB9070" i="42"/>
  <c r="AE9069" i="42"/>
  <c r="AD9069" i="42"/>
  <c r="AB9069" i="42"/>
  <c r="AE9068" i="42"/>
  <c r="AD9068" i="42"/>
  <c r="AB9068" i="42"/>
  <c r="AE9067" i="42"/>
  <c r="AD9067" i="42"/>
  <c r="AB9067" i="42"/>
  <c r="AE9066" i="42"/>
  <c r="AD9066" i="42"/>
  <c r="AB9066" i="42"/>
  <c r="AE9065" i="42"/>
  <c r="AD9065" i="42"/>
  <c r="AB9065" i="42"/>
  <c r="AE9064" i="42"/>
  <c r="AD9064" i="42"/>
  <c r="AB9064" i="42"/>
  <c r="AE9063" i="42"/>
  <c r="AD9063" i="42"/>
  <c r="AB9063" i="42"/>
  <c r="AE9062" i="42"/>
  <c r="AD9062" i="42"/>
  <c r="AB9062" i="42"/>
  <c r="AE9061" i="42"/>
  <c r="AD9061" i="42"/>
  <c r="AB9061" i="42"/>
  <c r="AE9060" i="42"/>
  <c r="AD9060" i="42"/>
  <c r="AB9060" i="42"/>
  <c r="AE9059" i="42"/>
  <c r="AD9059" i="42"/>
  <c r="AB9059" i="42"/>
  <c r="AE9058" i="42"/>
  <c r="AD9058" i="42"/>
  <c r="AB9058" i="42"/>
  <c r="AE9057" i="42"/>
  <c r="AD9057" i="42"/>
  <c r="AB9057" i="42"/>
  <c r="AE9056" i="42"/>
  <c r="AD9056" i="42"/>
  <c r="AB9056" i="42"/>
  <c r="AE9055" i="42"/>
  <c r="AD9055" i="42"/>
  <c r="AB9055" i="42"/>
  <c r="AE9054" i="42"/>
  <c r="AD9054" i="42"/>
  <c r="AB9054" i="42"/>
  <c r="AE9053" i="42"/>
  <c r="AD9053" i="42"/>
  <c r="AB9053" i="42"/>
  <c r="AE9052" i="42"/>
  <c r="AD9052" i="42"/>
  <c r="AB9052" i="42"/>
  <c r="AE9051" i="42"/>
  <c r="AD9051" i="42"/>
  <c r="AB9051" i="42"/>
  <c r="AE9050" i="42"/>
  <c r="AD9050" i="42"/>
  <c r="AB9050" i="42"/>
  <c r="AE9049" i="42"/>
  <c r="AD9049" i="42"/>
  <c r="AB9049" i="42"/>
  <c r="AE9048" i="42"/>
  <c r="AD9048" i="42"/>
  <c r="AB9048" i="42"/>
  <c r="AE9047" i="42"/>
  <c r="AD9047" i="42"/>
  <c r="AB9047" i="42"/>
  <c r="AE9046" i="42"/>
  <c r="AD9046" i="42"/>
  <c r="AB9046" i="42"/>
  <c r="AE9045" i="42"/>
  <c r="AD9045" i="42"/>
  <c r="AB9045" i="42"/>
  <c r="AE9044" i="42"/>
  <c r="AD9044" i="42"/>
  <c r="AB9044" i="42"/>
  <c r="AE9043" i="42"/>
  <c r="AD9043" i="42"/>
  <c r="AB9043" i="42"/>
  <c r="AE9042" i="42"/>
  <c r="AD9042" i="42"/>
  <c r="AB9042" i="42"/>
  <c r="AE9041" i="42"/>
  <c r="AD9041" i="42"/>
  <c r="AB9041" i="42"/>
  <c r="AE9040" i="42"/>
  <c r="AD9040" i="42"/>
  <c r="AB9040" i="42"/>
  <c r="AE9039" i="42"/>
  <c r="AD9039" i="42"/>
  <c r="AB9039" i="42"/>
  <c r="AE9038" i="42"/>
  <c r="AD9038" i="42"/>
  <c r="AB9038" i="42"/>
  <c r="AE9037" i="42"/>
  <c r="AD9037" i="42"/>
  <c r="AB9037" i="42"/>
  <c r="AE9036" i="42"/>
  <c r="AD9036" i="42"/>
  <c r="AB9036" i="42"/>
  <c r="AE9035" i="42"/>
  <c r="AD9035" i="42"/>
  <c r="AB9035" i="42"/>
  <c r="AE9034" i="42"/>
  <c r="AD9034" i="42"/>
  <c r="AB9034" i="42"/>
  <c r="AE9033" i="42"/>
  <c r="AD9033" i="42"/>
  <c r="AB9033" i="42"/>
  <c r="AE9032" i="42"/>
  <c r="AD9032" i="42"/>
  <c r="AB9032" i="42"/>
  <c r="AE9031" i="42"/>
  <c r="AD9031" i="42"/>
  <c r="AB9031" i="42"/>
  <c r="AE9030" i="42"/>
  <c r="AD9030" i="42"/>
  <c r="AB9030" i="42"/>
  <c r="AE9029" i="42"/>
  <c r="AD9029" i="42"/>
  <c r="AB9029" i="42"/>
  <c r="AE9028" i="42"/>
  <c r="AD9028" i="42"/>
  <c r="AB9028" i="42"/>
  <c r="AE9027" i="42"/>
  <c r="AD9027" i="42"/>
  <c r="AB9027" i="42"/>
  <c r="AE9026" i="42"/>
  <c r="AD9026" i="42"/>
  <c r="AB9026" i="42"/>
  <c r="AE9025" i="42"/>
  <c r="AD9025" i="42"/>
  <c r="AB9025" i="42"/>
  <c r="AE9024" i="42"/>
  <c r="AD9024" i="42"/>
  <c r="AB9024" i="42"/>
  <c r="AE9023" i="42"/>
  <c r="AD9023" i="42"/>
  <c r="AB9023" i="42"/>
  <c r="AE9022" i="42"/>
  <c r="AD9022" i="42"/>
  <c r="AB9022" i="42"/>
  <c r="AE9021" i="42"/>
  <c r="AD9021" i="42"/>
  <c r="AB9021" i="42"/>
  <c r="AE9020" i="42"/>
  <c r="AD9020" i="42"/>
  <c r="AB9020" i="42"/>
  <c r="AE9019" i="42"/>
  <c r="AD9019" i="42"/>
  <c r="AB9019" i="42"/>
  <c r="AE9018" i="42"/>
  <c r="AD9018" i="42"/>
  <c r="AB9018" i="42"/>
  <c r="AE9017" i="42"/>
  <c r="AD9017" i="42"/>
  <c r="AB9017" i="42"/>
  <c r="AE9016" i="42"/>
  <c r="AD9016" i="42"/>
  <c r="AB9016" i="42"/>
  <c r="AE9015" i="42"/>
  <c r="AD9015" i="42"/>
  <c r="AB9015" i="42"/>
  <c r="AE9014" i="42"/>
  <c r="AD9014" i="42"/>
  <c r="AB9014" i="42"/>
  <c r="AE9013" i="42"/>
  <c r="AD9013" i="42"/>
  <c r="AB9013" i="42"/>
  <c r="AE9012" i="42"/>
  <c r="AD9012" i="42"/>
  <c r="AB9012" i="42"/>
  <c r="AE9011" i="42"/>
  <c r="AD9011" i="42"/>
  <c r="AB9011" i="42"/>
  <c r="AE9010" i="42"/>
  <c r="AD9010" i="42"/>
  <c r="AB9010" i="42"/>
  <c r="AE9009" i="42"/>
  <c r="AD9009" i="42"/>
  <c r="AB9009" i="42"/>
  <c r="AE9008" i="42"/>
  <c r="AD9008" i="42"/>
  <c r="AB9008" i="42"/>
  <c r="AE9007" i="42"/>
  <c r="AD9007" i="42"/>
  <c r="AB9007" i="42"/>
  <c r="AE9006" i="42"/>
  <c r="AD9006" i="42"/>
  <c r="AB9006" i="42"/>
  <c r="AE9005" i="42"/>
  <c r="AD9005" i="42"/>
  <c r="AB9005" i="42"/>
  <c r="AE9004" i="42"/>
  <c r="AD9004" i="42"/>
  <c r="AB9004" i="42"/>
  <c r="AE9003" i="42"/>
  <c r="AD9003" i="42"/>
  <c r="AB9003" i="42"/>
  <c r="AE9002" i="42"/>
  <c r="AD9002" i="42"/>
  <c r="AB9002" i="42"/>
  <c r="AE9001" i="42"/>
  <c r="AD9001" i="42"/>
  <c r="AB9001" i="42"/>
  <c r="AE9000" i="42"/>
  <c r="AD9000" i="42"/>
  <c r="AB9000" i="42"/>
  <c r="AE8999" i="42"/>
  <c r="AD8999" i="42"/>
  <c r="AB8999" i="42"/>
  <c r="AE8998" i="42"/>
  <c r="AD8998" i="42"/>
  <c r="AB8998" i="42"/>
  <c r="AE8997" i="42"/>
  <c r="AD8997" i="42"/>
  <c r="AB8997" i="42"/>
  <c r="AE8996" i="42"/>
  <c r="AD8996" i="42"/>
  <c r="AB8996" i="42"/>
  <c r="AE8995" i="42"/>
  <c r="AD8995" i="42"/>
  <c r="AB8995" i="42"/>
  <c r="AE8994" i="42"/>
  <c r="AD8994" i="42"/>
  <c r="AB8994" i="42"/>
  <c r="AE8993" i="42"/>
  <c r="AD8993" i="42"/>
  <c r="AB8993" i="42"/>
  <c r="AE8992" i="42"/>
  <c r="AD8992" i="42"/>
  <c r="AB8992" i="42"/>
  <c r="AE8991" i="42"/>
  <c r="AD8991" i="42"/>
  <c r="AB8991" i="42"/>
  <c r="AE8990" i="42"/>
  <c r="AD8990" i="42"/>
  <c r="AB8990" i="42"/>
  <c r="AE8989" i="42"/>
  <c r="AD8989" i="42"/>
  <c r="AB8989" i="42"/>
  <c r="AE8988" i="42"/>
  <c r="AD8988" i="42"/>
  <c r="AB8988" i="42"/>
  <c r="AE8987" i="42"/>
  <c r="AD8987" i="42"/>
  <c r="AB8987" i="42"/>
  <c r="AE8986" i="42"/>
  <c r="AD8986" i="42"/>
  <c r="AB8986" i="42"/>
  <c r="AE8985" i="42"/>
  <c r="AD8985" i="42"/>
  <c r="AB8985" i="42"/>
  <c r="AE8984" i="42"/>
  <c r="AD8984" i="42"/>
  <c r="AB8984" i="42"/>
  <c r="AE8983" i="42"/>
  <c r="AD8983" i="42"/>
  <c r="AB8983" i="42"/>
  <c r="AE8982" i="42"/>
  <c r="AD8982" i="42"/>
  <c r="AB8982" i="42"/>
  <c r="AE8981" i="42"/>
  <c r="AD8981" i="42"/>
  <c r="AB8981" i="42"/>
  <c r="AE8980" i="42"/>
  <c r="AD8980" i="42"/>
  <c r="AB8980" i="42"/>
  <c r="AE8979" i="42"/>
  <c r="AD8979" i="42"/>
  <c r="AB8979" i="42"/>
  <c r="AE8978" i="42"/>
  <c r="AD8978" i="42"/>
  <c r="AB8978" i="42"/>
  <c r="AE8977" i="42"/>
  <c r="AD8977" i="42"/>
  <c r="AB8977" i="42"/>
  <c r="AE8976" i="42"/>
  <c r="AD8976" i="42"/>
  <c r="AB8976" i="42"/>
  <c r="AE8975" i="42"/>
  <c r="AD8975" i="42"/>
  <c r="AB8975" i="42"/>
  <c r="AE8974" i="42"/>
  <c r="AD8974" i="42"/>
  <c r="AB8974" i="42"/>
  <c r="AE8973" i="42"/>
  <c r="AD8973" i="42"/>
  <c r="AB8973" i="42"/>
  <c r="AE8972" i="42"/>
  <c r="AD8972" i="42"/>
  <c r="AB8972" i="42"/>
  <c r="AE8971" i="42"/>
  <c r="AD8971" i="42"/>
  <c r="AB8971" i="42"/>
  <c r="AE8970" i="42"/>
  <c r="AD8970" i="42"/>
  <c r="AB8970" i="42"/>
  <c r="AE8969" i="42"/>
  <c r="AD8969" i="42"/>
  <c r="AB8969" i="42"/>
  <c r="AE8968" i="42"/>
  <c r="AD8968" i="42"/>
  <c r="AB8968" i="42"/>
  <c r="AE8967" i="42"/>
  <c r="AD8967" i="42"/>
  <c r="AB8967" i="42"/>
  <c r="AE8966" i="42"/>
  <c r="AD8966" i="42"/>
  <c r="AB8966" i="42"/>
  <c r="AE8965" i="42"/>
  <c r="AD8965" i="42"/>
  <c r="AB8965" i="42"/>
  <c r="AE8964" i="42"/>
  <c r="AD8964" i="42"/>
  <c r="AB8964" i="42"/>
  <c r="AE8963" i="42"/>
  <c r="AD8963" i="42"/>
  <c r="AB8963" i="42"/>
  <c r="AE8962" i="42"/>
  <c r="AD8962" i="42"/>
  <c r="AB8962" i="42"/>
  <c r="AE8961" i="42"/>
  <c r="AD8961" i="42"/>
  <c r="AB8961" i="42"/>
  <c r="AE8960" i="42"/>
  <c r="AD8960" i="42"/>
  <c r="AB8960" i="42"/>
  <c r="AE8959" i="42"/>
  <c r="AD8959" i="42"/>
  <c r="AB8959" i="42"/>
  <c r="AE8958" i="42"/>
  <c r="AD8958" i="42"/>
  <c r="AB8958" i="42"/>
  <c r="AE8957" i="42"/>
  <c r="AD8957" i="42"/>
  <c r="AB8957" i="42"/>
  <c r="AE8956" i="42"/>
  <c r="AD8956" i="42"/>
  <c r="AB8956" i="42"/>
  <c r="AE8955" i="42"/>
  <c r="AD8955" i="42"/>
  <c r="AB8955" i="42"/>
  <c r="AE8954" i="42"/>
  <c r="AD8954" i="42"/>
  <c r="AB8954" i="42"/>
  <c r="AE8953" i="42"/>
  <c r="AD8953" i="42"/>
  <c r="AB8953" i="42"/>
  <c r="AE8952" i="42"/>
  <c r="AD8952" i="42"/>
  <c r="AB8952" i="42"/>
  <c r="AE8951" i="42"/>
  <c r="AD8951" i="42"/>
  <c r="AB8951" i="42"/>
  <c r="AE8950" i="42"/>
  <c r="AD8950" i="42"/>
  <c r="AB8950" i="42"/>
  <c r="AE8949" i="42"/>
  <c r="AD8949" i="42"/>
  <c r="AB8949" i="42"/>
  <c r="AE8948" i="42"/>
  <c r="AD8948" i="42"/>
  <c r="AB8948" i="42"/>
  <c r="AE8947" i="42"/>
  <c r="AD8947" i="42"/>
  <c r="AB8947" i="42"/>
  <c r="AE8946" i="42"/>
  <c r="AD8946" i="42"/>
  <c r="AB8946" i="42"/>
  <c r="AE8945" i="42"/>
  <c r="AD8945" i="42"/>
  <c r="AB8945" i="42"/>
  <c r="AE8944" i="42"/>
  <c r="AD8944" i="42"/>
  <c r="AB8944" i="42"/>
  <c r="AE8943" i="42"/>
  <c r="AD8943" i="42"/>
  <c r="AB8943" i="42"/>
  <c r="AE8942" i="42"/>
  <c r="AD8942" i="42"/>
  <c r="AB8942" i="42"/>
  <c r="AE8941" i="42"/>
  <c r="AD8941" i="42"/>
  <c r="AB8941" i="42"/>
  <c r="AE8940" i="42"/>
  <c r="AD8940" i="42"/>
  <c r="AB8940" i="42"/>
  <c r="AE8939" i="42"/>
  <c r="AD8939" i="42"/>
  <c r="AB8939" i="42"/>
  <c r="AE8938" i="42"/>
  <c r="AD8938" i="42"/>
  <c r="AB8938" i="42"/>
  <c r="AE8937" i="42"/>
  <c r="AD8937" i="42"/>
  <c r="AB8937" i="42"/>
  <c r="AE8936" i="42"/>
  <c r="AD8936" i="42"/>
  <c r="AB8936" i="42"/>
  <c r="AE8935" i="42"/>
  <c r="AD8935" i="42"/>
  <c r="AB8935" i="42"/>
  <c r="AE8934" i="42"/>
  <c r="AD8934" i="42"/>
  <c r="AB8934" i="42"/>
  <c r="AE8933" i="42"/>
  <c r="AD8933" i="42"/>
  <c r="AB8933" i="42"/>
  <c r="AE8932" i="42"/>
  <c r="AD8932" i="42"/>
  <c r="AB8932" i="42"/>
  <c r="AE8931" i="42"/>
  <c r="AD8931" i="42"/>
  <c r="AB8931" i="42"/>
  <c r="AE8930" i="42"/>
  <c r="AD8930" i="42"/>
  <c r="AB8930" i="42"/>
  <c r="AE8929" i="42"/>
  <c r="AD8929" i="42"/>
  <c r="AB8929" i="42"/>
  <c r="AE8928" i="42"/>
  <c r="AD8928" i="42"/>
  <c r="AB8928" i="42"/>
  <c r="AE8927" i="42"/>
  <c r="AD8927" i="42"/>
  <c r="AB8927" i="42"/>
  <c r="AE8926" i="42"/>
  <c r="AD8926" i="42"/>
  <c r="AB8926" i="42"/>
  <c r="AE8925" i="42"/>
  <c r="AD8925" i="42"/>
  <c r="AB8925" i="42"/>
  <c r="AE8924" i="42"/>
  <c r="AD8924" i="42"/>
  <c r="AB8924" i="42"/>
  <c r="AE8923" i="42"/>
  <c r="AD8923" i="42"/>
  <c r="AB8923" i="42"/>
  <c r="AE8922" i="42"/>
  <c r="AD8922" i="42"/>
  <c r="AB8922" i="42"/>
  <c r="AE8921" i="42"/>
  <c r="AD8921" i="42"/>
  <c r="AB8921" i="42"/>
  <c r="AE8920" i="42"/>
  <c r="AD8920" i="42"/>
  <c r="AB8920" i="42"/>
  <c r="AE8919" i="42"/>
  <c r="AD8919" i="42"/>
  <c r="AB8919" i="42"/>
  <c r="AE8918" i="42"/>
  <c r="AD8918" i="42"/>
  <c r="AB8918" i="42"/>
  <c r="AE8917" i="42"/>
  <c r="AD8917" i="42"/>
  <c r="AB8917" i="42"/>
  <c r="AE8916" i="42"/>
  <c r="AD8916" i="42"/>
  <c r="AB8916" i="42"/>
  <c r="AE8915" i="42"/>
  <c r="AD8915" i="42"/>
  <c r="AB8915" i="42"/>
  <c r="AE8914" i="42"/>
  <c r="AD8914" i="42"/>
  <c r="AB8914" i="42"/>
  <c r="AE8913" i="42"/>
  <c r="AD8913" i="42"/>
  <c r="AB8913" i="42"/>
  <c r="AE8912" i="42"/>
  <c r="AD8912" i="42"/>
  <c r="AB8912" i="42"/>
  <c r="AE8911" i="42"/>
  <c r="AD8911" i="42"/>
  <c r="AB8911" i="42"/>
  <c r="AE8910" i="42"/>
  <c r="AD8910" i="42"/>
  <c r="AB8910" i="42"/>
  <c r="AE8909" i="42"/>
  <c r="AD8909" i="42"/>
  <c r="AB8909" i="42"/>
  <c r="AE8908" i="42"/>
  <c r="AD8908" i="42"/>
  <c r="AB8908" i="42"/>
  <c r="AE8907" i="42"/>
  <c r="AD8907" i="42"/>
  <c r="AB8907" i="42"/>
  <c r="AE8906" i="42"/>
  <c r="AD8906" i="42"/>
  <c r="AB8906" i="42"/>
  <c r="AE8905" i="42"/>
  <c r="AD8905" i="42"/>
  <c r="AB8905" i="42"/>
  <c r="AE8904" i="42"/>
  <c r="AD8904" i="42"/>
  <c r="AB8904" i="42"/>
  <c r="AE8903" i="42"/>
  <c r="AD8903" i="42"/>
  <c r="AB8903" i="42"/>
  <c r="AE8902" i="42"/>
  <c r="AD8902" i="42"/>
  <c r="AB8902" i="42"/>
  <c r="AE8901" i="42"/>
  <c r="AD8901" i="42"/>
  <c r="AB8901" i="42"/>
  <c r="AE8900" i="42"/>
  <c r="AD8900" i="42"/>
  <c r="AB8900" i="42"/>
  <c r="AE8899" i="42"/>
  <c r="AD8899" i="42"/>
  <c r="AB8899" i="42"/>
  <c r="AE8898" i="42"/>
  <c r="AD8898" i="42"/>
  <c r="AB8898" i="42"/>
  <c r="AE8897" i="42"/>
  <c r="AD8897" i="42"/>
  <c r="AB8897" i="42"/>
  <c r="AE8896" i="42"/>
  <c r="AD8896" i="42"/>
  <c r="AB8896" i="42"/>
  <c r="AE8895" i="42"/>
  <c r="AD8895" i="42"/>
  <c r="AB8895" i="42"/>
  <c r="AE8894" i="42"/>
  <c r="AD8894" i="42"/>
  <c r="AB8894" i="42"/>
  <c r="AE8893" i="42"/>
  <c r="AD8893" i="42"/>
  <c r="AB8893" i="42"/>
  <c r="AE8892" i="42"/>
  <c r="AD8892" i="42"/>
  <c r="AB8892" i="42"/>
  <c r="AE8891" i="42"/>
  <c r="AD8891" i="42"/>
  <c r="AB8891" i="42"/>
  <c r="AE8890" i="42"/>
  <c r="AD8890" i="42"/>
  <c r="AB8890" i="42"/>
  <c r="AE8889" i="42"/>
  <c r="AD8889" i="42"/>
  <c r="AB8889" i="42"/>
  <c r="AE8888" i="42"/>
  <c r="AD8888" i="42"/>
  <c r="AB8888" i="42"/>
  <c r="AE8887" i="42"/>
  <c r="AD8887" i="42"/>
  <c r="AB8887" i="42"/>
  <c r="AE8886" i="42"/>
  <c r="AD8886" i="42"/>
  <c r="AB8886" i="42"/>
  <c r="AE8885" i="42"/>
  <c r="AD8885" i="42"/>
  <c r="AB8885" i="42"/>
  <c r="AE8884" i="42"/>
  <c r="AD8884" i="42"/>
  <c r="AB8884" i="42"/>
  <c r="AE8883" i="42"/>
  <c r="AD8883" i="42"/>
  <c r="AB8883" i="42"/>
  <c r="AE8882" i="42"/>
  <c r="AD8882" i="42"/>
  <c r="AB8882" i="42"/>
  <c r="AE8881" i="42"/>
  <c r="AD8881" i="42"/>
  <c r="AB8881" i="42"/>
  <c r="AE8880" i="42"/>
  <c r="AD8880" i="42"/>
  <c r="AB8880" i="42"/>
  <c r="AE8879" i="42"/>
  <c r="AD8879" i="42"/>
  <c r="AB8879" i="42"/>
  <c r="AE8878" i="42"/>
  <c r="AD8878" i="42"/>
  <c r="AB8878" i="42"/>
  <c r="AE8877" i="42"/>
  <c r="AD8877" i="42"/>
  <c r="AB8877" i="42"/>
  <c r="AE8876" i="42"/>
  <c r="AD8876" i="42"/>
  <c r="AB8876" i="42"/>
  <c r="AE8875" i="42"/>
  <c r="AD8875" i="42"/>
  <c r="AB8875" i="42"/>
  <c r="AE8874" i="42"/>
  <c r="AD8874" i="42"/>
  <c r="AB8874" i="42"/>
  <c r="AE8873" i="42"/>
  <c r="AD8873" i="42"/>
  <c r="AB8873" i="42"/>
  <c r="AE8872" i="42"/>
  <c r="AD8872" i="42"/>
  <c r="AB8872" i="42"/>
  <c r="AE8871" i="42"/>
  <c r="AD8871" i="42"/>
  <c r="AB8871" i="42"/>
  <c r="AE8870" i="42"/>
  <c r="AD8870" i="42"/>
  <c r="AB8870" i="42"/>
  <c r="AE8869" i="42"/>
  <c r="AD8869" i="42"/>
  <c r="AB8869" i="42"/>
  <c r="AE8868" i="42"/>
  <c r="AD8868" i="42"/>
  <c r="AB8868" i="42"/>
  <c r="AE8867" i="42"/>
  <c r="AD8867" i="42"/>
  <c r="AB8867" i="42"/>
  <c r="AE8866" i="42"/>
  <c r="AD8866" i="42"/>
  <c r="AB8866" i="42"/>
  <c r="AE8865" i="42"/>
  <c r="AD8865" i="42"/>
  <c r="AB8865" i="42"/>
  <c r="AE8864" i="42"/>
  <c r="AD8864" i="42"/>
  <c r="AB8864" i="42"/>
  <c r="AE8863" i="42"/>
  <c r="AD8863" i="42"/>
  <c r="AB8863" i="42"/>
  <c r="AE8862" i="42"/>
  <c r="AD8862" i="42"/>
  <c r="AB8862" i="42"/>
  <c r="AE8861" i="42"/>
  <c r="AD8861" i="42"/>
  <c r="AB8861" i="42"/>
  <c r="AE8860" i="42"/>
  <c r="AD8860" i="42"/>
  <c r="AB8860" i="42"/>
  <c r="AE8859" i="42"/>
  <c r="AD8859" i="42"/>
  <c r="AB8859" i="42"/>
  <c r="AE8858" i="42"/>
  <c r="AD8858" i="42"/>
  <c r="AB8858" i="42"/>
  <c r="AE8857" i="42"/>
  <c r="AD8857" i="42"/>
  <c r="AB8857" i="42"/>
  <c r="AE8856" i="42"/>
  <c r="AD8856" i="42"/>
  <c r="AB8856" i="42"/>
  <c r="AE8855" i="42"/>
  <c r="AD8855" i="42"/>
  <c r="AB8855" i="42"/>
  <c r="AE8854" i="42"/>
  <c r="AD8854" i="42"/>
  <c r="AB8854" i="42"/>
  <c r="AE8853" i="42"/>
  <c r="AD8853" i="42"/>
  <c r="AB8853" i="42"/>
  <c r="AE8852" i="42"/>
  <c r="AD8852" i="42"/>
  <c r="AB8852" i="42"/>
  <c r="AE8851" i="42"/>
  <c r="AD8851" i="42"/>
  <c r="AB8851" i="42"/>
  <c r="AE8850" i="42"/>
  <c r="AD8850" i="42"/>
  <c r="AB8850" i="42"/>
  <c r="AE8849" i="42"/>
  <c r="AD8849" i="42"/>
  <c r="AB8849" i="42"/>
  <c r="AE8848" i="42"/>
  <c r="AD8848" i="42"/>
  <c r="AB8848" i="42"/>
  <c r="AE8847" i="42"/>
  <c r="AD8847" i="42"/>
  <c r="AB8847" i="42"/>
  <c r="AE8846" i="42"/>
  <c r="AD8846" i="42"/>
  <c r="AB8846" i="42"/>
  <c r="AE8845" i="42"/>
  <c r="AD8845" i="42"/>
  <c r="AB8845" i="42"/>
  <c r="AE8844" i="42"/>
  <c r="AD8844" i="42"/>
  <c r="AB8844" i="42"/>
  <c r="AE8843" i="42"/>
  <c r="AD8843" i="42"/>
  <c r="AB8843" i="42"/>
  <c r="AE8842" i="42"/>
  <c r="AD8842" i="42"/>
  <c r="AB8842" i="42"/>
  <c r="AE8841" i="42"/>
  <c r="AD8841" i="42"/>
  <c r="AB8841" i="42"/>
  <c r="AE8840" i="42"/>
  <c r="AD8840" i="42"/>
  <c r="AB8840" i="42"/>
  <c r="AE8839" i="42"/>
  <c r="AD8839" i="42"/>
  <c r="AB8839" i="42"/>
  <c r="AE8838" i="42"/>
  <c r="AD8838" i="42"/>
  <c r="AB8838" i="42"/>
  <c r="AE8837" i="42"/>
  <c r="AD8837" i="42"/>
  <c r="AB8837" i="42"/>
  <c r="AE8836" i="42"/>
  <c r="AD8836" i="42"/>
  <c r="AB8836" i="42"/>
  <c r="AE8835" i="42"/>
  <c r="AD8835" i="42"/>
  <c r="AB8835" i="42"/>
  <c r="AE8834" i="42"/>
  <c r="AD8834" i="42"/>
  <c r="AB8834" i="42"/>
  <c r="AE8833" i="42"/>
  <c r="AD8833" i="42"/>
  <c r="AB8833" i="42"/>
  <c r="AE8832" i="42"/>
  <c r="AD8832" i="42"/>
  <c r="AB8832" i="42"/>
  <c r="AE8831" i="42"/>
  <c r="AD8831" i="42"/>
  <c r="AB8831" i="42"/>
  <c r="AE8830" i="42"/>
  <c r="AD8830" i="42"/>
  <c r="AB8830" i="42"/>
  <c r="AE8829" i="42"/>
  <c r="AD8829" i="42"/>
  <c r="AB8829" i="42"/>
  <c r="AE8828" i="42"/>
  <c r="AD8828" i="42"/>
  <c r="AB8828" i="42"/>
  <c r="AE8827" i="42"/>
  <c r="AD8827" i="42"/>
  <c r="AB8827" i="42"/>
  <c r="AE8826" i="42"/>
  <c r="AD8826" i="42"/>
  <c r="AB8826" i="42"/>
  <c r="AE8825" i="42"/>
  <c r="AD8825" i="42"/>
  <c r="AB8825" i="42"/>
  <c r="AE8824" i="42"/>
  <c r="AD8824" i="42"/>
  <c r="AB8824" i="42"/>
  <c r="AE8823" i="42"/>
  <c r="AD8823" i="42"/>
  <c r="AB8823" i="42"/>
  <c r="AE8822" i="42"/>
  <c r="AD8822" i="42"/>
  <c r="AB8822" i="42"/>
  <c r="AE8821" i="42"/>
  <c r="AD8821" i="42"/>
  <c r="AB8821" i="42"/>
  <c r="AE8820" i="42"/>
  <c r="AD8820" i="42"/>
  <c r="AB8820" i="42"/>
  <c r="AE8819" i="42"/>
  <c r="AD8819" i="42"/>
  <c r="AB8819" i="42"/>
  <c r="AE8818" i="42"/>
  <c r="AD8818" i="42"/>
  <c r="AB8818" i="42"/>
  <c r="AE8817" i="42"/>
  <c r="AD8817" i="42"/>
  <c r="AB8817" i="42"/>
  <c r="AE8816" i="42"/>
  <c r="AD8816" i="42"/>
  <c r="AB8816" i="42"/>
  <c r="AE8815" i="42"/>
  <c r="AD8815" i="42"/>
  <c r="AB8815" i="42"/>
  <c r="AE8814" i="42"/>
  <c r="AD8814" i="42"/>
  <c r="AB8814" i="42"/>
  <c r="AE8813" i="42"/>
  <c r="AD8813" i="42"/>
  <c r="AB8813" i="42"/>
  <c r="AE8812" i="42"/>
  <c r="AD8812" i="42"/>
  <c r="AB8812" i="42"/>
  <c r="AE8811" i="42"/>
  <c r="AD8811" i="42"/>
  <c r="AB8811" i="42"/>
  <c r="AE8810" i="42"/>
  <c r="AD8810" i="42"/>
  <c r="AB8810" i="42"/>
  <c r="AE8809" i="42"/>
  <c r="AD8809" i="42"/>
  <c r="AB8809" i="42"/>
  <c r="AE8808" i="42"/>
  <c r="AD8808" i="42"/>
  <c r="AB8808" i="42"/>
  <c r="AE8807" i="42"/>
  <c r="AD8807" i="42"/>
  <c r="AB8807" i="42"/>
  <c r="AE8806" i="42"/>
  <c r="AD8806" i="42"/>
  <c r="AB8806" i="42"/>
  <c r="AE8805" i="42"/>
  <c r="AD8805" i="42"/>
  <c r="AB8805" i="42"/>
  <c r="AE8804" i="42"/>
  <c r="AD8804" i="42"/>
  <c r="AB8804" i="42"/>
  <c r="AE8803" i="42"/>
  <c r="AD8803" i="42"/>
  <c r="AB8803" i="42"/>
  <c r="AE8802" i="42"/>
  <c r="AD8802" i="42"/>
  <c r="AB8802" i="42"/>
  <c r="AE8801" i="42"/>
  <c r="AD8801" i="42"/>
  <c r="AB8801" i="42"/>
  <c r="AE8800" i="42"/>
  <c r="AD8800" i="42"/>
  <c r="AB8800" i="42"/>
  <c r="AE8799" i="42"/>
  <c r="AD8799" i="42"/>
  <c r="AB8799" i="42"/>
  <c r="AE8798" i="42"/>
  <c r="AD8798" i="42"/>
  <c r="AB8798" i="42"/>
  <c r="AE8797" i="42"/>
  <c r="AD8797" i="42"/>
  <c r="AB8797" i="42"/>
  <c r="AE8796" i="42"/>
  <c r="AD8796" i="42"/>
  <c r="AB8796" i="42"/>
  <c r="AE8795" i="42"/>
  <c r="AD8795" i="42"/>
  <c r="AB8795" i="42"/>
  <c r="AE8794" i="42"/>
  <c r="AD8794" i="42"/>
  <c r="AB8794" i="42"/>
  <c r="AE8793" i="42"/>
  <c r="AD8793" i="42"/>
  <c r="AB8793" i="42"/>
  <c r="AE8792" i="42"/>
  <c r="AD8792" i="42"/>
  <c r="AB8792" i="42"/>
  <c r="AE8791" i="42"/>
  <c r="AD8791" i="42"/>
  <c r="AB8791" i="42"/>
  <c r="AE8790" i="42"/>
  <c r="AD8790" i="42"/>
  <c r="AB8790" i="42"/>
  <c r="AE8789" i="42"/>
  <c r="AD8789" i="42"/>
  <c r="AB8789" i="42"/>
  <c r="AE8788" i="42"/>
  <c r="AD8788" i="42"/>
  <c r="AB8788" i="42"/>
  <c r="AE8787" i="42"/>
  <c r="AD8787" i="42"/>
  <c r="AB8787" i="42"/>
  <c r="AE8786" i="42"/>
  <c r="AD8786" i="42"/>
  <c r="AB8786" i="42"/>
  <c r="AE8785" i="42"/>
  <c r="AD8785" i="42"/>
  <c r="AB8785" i="42"/>
  <c r="AE8784" i="42"/>
  <c r="AD8784" i="42"/>
  <c r="AB8784" i="42"/>
  <c r="AE8783" i="42"/>
  <c r="AD8783" i="42"/>
  <c r="AB8783" i="42"/>
  <c r="AE8782" i="42"/>
  <c r="AD8782" i="42"/>
  <c r="AB8782" i="42"/>
  <c r="AE8781" i="42"/>
  <c r="AD8781" i="42"/>
  <c r="AB8781" i="42"/>
  <c r="AE8780" i="42"/>
  <c r="AD8780" i="42"/>
  <c r="AB8780" i="42"/>
  <c r="AE8779" i="42"/>
  <c r="AD8779" i="42"/>
  <c r="AB8779" i="42"/>
  <c r="AE8778" i="42"/>
  <c r="AD8778" i="42"/>
  <c r="AB8778" i="42"/>
  <c r="AE8777" i="42"/>
  <c r="AD8777" i="42"/>
  <c r="AB8777" i="42"/>
  <c r="AE8776" i="42"/>
  <c r="AD8776" i="42"/>
  <c r="AB8776" i="42"/>
  <c r="AE8775" i="42"/>
  <c r="AD8775" i="42"/>
  <c r="AB8775" i="42"/>
  <c r="AE8774" i="42"/>
  <c r="AD8774" i="42"/>
  <c r="AB8774" i="42"/>
  <c r="AE8773" i="42"/>
  <c r="AD8773" i="42"/>
  <c r="AB8773" i="42"/>
  <c r="AE8772" i="42"/>
  <c r="AD8772" i="42"/>
  <c r="AB8772" i="42"/>
  <c r="AE8771" i="42"/>
  <c r="AD8771" i="42"/>
  <c r="AB8771" i="42"/>
  <c r="AE8770" i="42"/>
  <c r="AD8770" i="42"/>
  <c r="AB8770" i="42"/>
  <c r="AE8769" i="42"/>
  <c r="AD8769" i="42"/>
  <c r="AB8769" i="42"/>
  <c r="AE8768" i="42"/>
  <c r="AD8768" i="42"/>
  <c r="AB8768" i="42"/>
  <c r="AE8767" i="42"/>
  <c r="AD8767" i="42"/>
  <c r="AB8767" i="42"/>
  <c r="AE8766" i="42"/>
  <c r="AD8766" i="42"/>
  <c r="AB8766" i="42"/>
  <c r="AE8765" i="42"/>
  <c r="AD8765" i="42"/>
  <c r="AB8765" i="42"/>
  <c r="AE8764" i="42"/>
  <c r="AD8764" i="42"/>
  <c r="AB8764" i="42"/>
  <c r="AE8763" i="42"/>
  <c r="AD8763" i="42"/>
  <c r="AB8763" i="42"/>
  <c r="AE8762" i="42"/>
  <c r="AD8762" i="42"/>
  <c r="AB8762" i="42"/>
  <c r="AE8761" i="42"/>
  <c r="AD8761" i="42"/>
  <c r="AB8761" i="42"/>
  <c r="AE8760" i="42"/>
  <c r="AD8760" i="42"/>
  <c r="AB8760" i="42"/>
  <c r="AE8759" i="42"/>
  <c r="AD8759" i="42"/>
  <c r="AB8759" i="42"/>
  <c r="AE8758" i="42"/>
  <c r="AD8758" i="42"/>
  <c r="AB8758" i="42"/>
  <c r="AE8757" i="42"/>
  <c r="AD8757" i="42"/>
  <c r="AB8757" i="42"/>
  <c r="AE8756" i="42"/>
  <c r="AD8756" i="42"/>
  <c r="AB8756" i="42"/>
  <c r="AE8755" i="42"/>
  <c r="AD8755" i="42"/>
  <c r="AB8755" i="42"/>
  <c r="AE8754" i="42"/>
  <c r="AD8754" i="42"/>
  <c r="AB8754" i="42"/>
  <c r="AE8753" i="42"/>
  <c r="AD8753" i="42"/>
  <c r="AB8753" i="42"/>
  <c r="AE8752" i="42"/>
  <c r="AD8752" i="42"/>
  <c r="AB8752" i="42"/>
  <c r="AE8751" i="42"/>
  <c r="AD8751" i="42"/>
  <c r="AB8751" i="42"/>
  <c r="AE8750" i="42"/>
  <c r="AD8750" i="42"/>
  <c r="AB8750" i="42"/>
  <c r="AE8749" i="42"/>
  <c r="AD8749" i="42"/>
  <c r="AB8749" i="42"/>
  <c r="AE8748" i="42"/>
  <c r="AD8748" i="42"/>
  <c r="AB8748" i="42"/>
  <c r="AE8747" i="42"/>
  <c r="AD8747" i="42"/>
  <c r="AB8747" i="42"/>
  <c r="AE8746" i="42"/>
  <c r="AD8746" i="42"/>
  <c r="AB8746" i="42"/>
  <c r="AE8745" i="42"/>
  <c r="AD8745" i="42"/>
  <c r="AB8745" i="42"/>
  <c r="AE8744" i="42"/>
  <c r="AD8744" i="42"/>
  <c r="AB8744" i="42"/>
  <c r="AE8743" i="42"/>
  <c r="AD8743" i="42"/>
  <c r="AB8743" i="42"/>
  <c r="AE8742" i="42"/>
  <c r="AD8742" i="42"/>
  <c r="AB8742" i="42"/>
  <c r="AE8741" i="42"/>
  <c r="AD8741" i="42"/>
  <c r="AB8741" i="42"/>
  <c r="AE8740" i="42"/>
  <c r="AD8740" i="42"/>
  <c r="AB8740" i="42"/>
  <c r="AE8739" i="42"/>
  <c r="AD8739" i="42"/>
  <c r="AB8739" i="42"/>
  <c r="AE8738" i="42"/>
  <c r="AD8738" i="42"/>
  <c r="AB8738" i="42"/>
  <c r="AE8737" i="42"/>
  <c r="AD8737" i="42"/>
  <c r="AB8737" i="42"/>
  <c r="AE8736" i="42"/>
  <c r="AD8736" i="42"/>
  <c r="AB8736" i="42"/>
  <c r="AE8735" i="42"/>
  <c r="AD8735" i="42"/>
  <c r="AB8735" i="42"/>
  <c r="AE8734" i="42"/>
  <c r="AD8734" i="42"/>
  <c r="AB8734" i="42"/>
  <c r="AE8733" i="42"/>
  <c r="AD8733" i="42"/>
  <c r="AB8733" i="42"/>
  <c r="AE8732" i="42"/>
  <c r="AD8732" i="42"/>
  <c r="AB8732" i="42"/>
  <c r="AE8731" i="42"/>
  <c r="AD8731" i="42"/>
  <c r="AB8731" i="42"/>
  <c r="AE8730" i="42"/>
  <c r="AD8730" i="42"/>
  <c r="AB8730" i="42"/>
  <c r="AE8729" i="42"/>
  <c r="AD8729" i="42"/>
  <c r="AB8729" i="42"/>
  <c r="AE8728" i="42"/>
  <c r="AD8728" i="42"/>
  <c r="AB8728" i="42"/>
  <c r="AE8727" i="42"/>
  <c r="AD8727" i="42"/>
  <c r="AB8727" i="42"/>
  <c r="AE8726" i="42"/>
  <c r="AD8726" i="42"/>
  <c r="AB8726" i="42"/>
  <c r="AE8725" i="42"/>
  <c r="AD8725" i="42"/>
  <c r="AB8725" i="42"/>
  <c r="AE8724" i="42"/>
  <c r="AD8724" i="42"/>
  <c r="AB8724" i="42"/>
  <c r="AE8723" i="42"/>
  <c r="AD8723" i="42"/>
  <c r="AB8723" i="42"/>
  <c r="AE8722" i="42"/>
  <c r="AD8722" i="42"/>
  <c r="AB8722" i="42"/>
  <c r="AE8721" i="42"/>
  <c r="AD8721" i="42"/>
  <c r="AB8721" i="42"/>
  <c r="AE8720" i="42"/>
  <c r="AD8720" i="42"/>
  <c r="AB8720" i="42"/>
  <c r="AE8719" i="42"/>
  <c r="AD8719" i="42"/>
  <c r="AB8719" i="42"/>
  <c r="AE8718" i="42"/>
  <c r="AD8718" i="42"/>
  <c r="AB8718" i="42"/>
  <c r="AE8717" i="42"/>
  <c r="AD8717" i="42"/>
  <c r="AB8717" i="42"/>
  <c r="AE8716" i="42"/>
  <c r="AD8716" i="42"/>
  <c r="AB8716" i="42"/>
  <c r="AE8715" i="42"/>
  <c r="AD8715" i="42"/>
  <c r="AB8715" i="42"/>
  <c r="AE8714" i="42"/>
  <c r="AD8714" i="42"/>
  <c r="AB8714" i="42"/>
  <c r="AE8713" i="42"/>
  <c r="AD8713" i="42"/>
  <c r="AB8713" i="42"/>
  <c r="AE8712" i="42"/>
  <c r="AD8712" i="42"/>
  <c r="AB8712" i="42"/>
  <c r="AE8711" i="42"/>
  <c r="AD8711" i="42"/>
  <c r="AB8711" i="42"/>
  <c r="AE8710" i="42"/>
  <c r="AD8710" i="42"/>
  <c r="AB8710" i="42"/>
  <c r="AE8709" i="42"/>
  <c r="AD8709" i="42"/>
  <c r="AB8709" i="42"/>
  <c r="AE8708" i="42"/>
  <c r="AD8708" i="42"/>
  <c r="AB8708" i="42"/>
  <c r="AE8707" i="42"/>
  <c r="AD8707" i="42"/>
  <c r="AB8707" i="42"/>
  <c r="AE8706" i="42"/>
  <c r="AD8706" i="42"/>
  <c r="AB8706" i="42"/>
  <c r="AE8705" i="42"/>
  <c r="AD8705" i="42"/>
  <c r="AB8705" i="42"/>
  <c r="AE8704" i="42"/>
  <c r="AD8704" i="42"/>
  <c r="AB8704" i="42"/>
  <c r="AE8703" i="42"/>
  <c r="AD8703" i="42"/>
  <c r="AB8703" i="42"/>
  <c r="AE8702" i="42"/>
  <c r="AD8702" i="42"/>
  <c r="AB8702" i="42"/>
  <c r="AE8701" i="42"/>
  <c r="AD8701" i="42"/>
  <c r="AB8701" i="42"/>
  <c r="AE8700" i="42"/>
  <c r="AD8700" i="42"/>
  <c r="AB8700" i="42"/>
  <c r="AE8699" i="42"/>
  <c r="AD8699" i="42"/>
  <c r="AB8699" i="42"/>
  <c r="AE8698" i="42"/>
  <c r="AD8698" i="42"/>
  <c r="AB8698" i="42"/>
  <c r="AE8697" i="42"/>
  <c r="AD8697" i="42"/>
  <c r="AB8697" i="42"/>
  <c r="AE8696" i="42"/>
  <c r="AD8696" i="42"/>
  <c r="AB8696" i="42"/>
  <c r="AE8695" i="42"/>
  <c r="AD8695" i="42"/>
  <c r="AB8695" i="42"/>
  <c r="AE8694" i="42"/>
  <c r="AD8694" i="42"/>
  <c r="AB8694" i="42"/>
  <c r="AE8693" i="42"/>
  <c r="AD8693" i="42"/>
  <c r="AB8693" i="42"/>
  <c r="AE8692" i="42"/>
  <c r="AD8692" i="42"/>
  <c r="AB8692" i="42"/>
  <c r="AE8691" i="42"/>
  <c r="AD8691" i="42"/>
  <c r="AB8691" i="42"/>
  <c r="AE8690" i="42"/>
  <c r="AD8690" i="42"/>
  <c r="AB8690" i="42"/>
  <c r="AE8689" i="42"/>
  <c r="AD8689" i="42"/>
  <c r="AB8689" i="42"/>
  <c r="AE8688" i="42"/>
  <c r="AD8688" i="42"/>
  <c r="AB8688" i="42"/>
  <c r="AE8687" i="42"/>
  <c r="AD8687" i="42"/>
  <c r="AB8687" i="42"/>
  <c r="AE8686" i="42"/>
  <c r="AD8686" i="42"/>
  <c r="AB8686" i="42"/>
  <c r="AE8685" i="42"/>
  <c r="AD8685" i="42"/>
  <c r="AB8685" i="42"/>
  <c r="AE8684" i="42"/>
  <c r="AD8684" i="42"/>
  <c r="AB8684" i="42"/>
  <c r="AE8683" i="42"/>
  <c r="AD8683" i="42"/>
  <c r="AB8683" i="42"/>
  <c r="AE8682" i="42"/>
  <c r="AD8682" i="42"/>
  <c r="AB8682" i="42"/>
  <c r="AE8681" i="42"/>
  <c r="AD8681" i="42"/>
  <c r="AB8681" i="42"/>
  <c r="AE8680" i="42"/>
  <c r="AD8680" i="42"/>
  <c r="AB8680" i="42"/>
  <c r="AE8679" i="42"/>
  <c r="AD8679" i="42"/>
  <c r="AB8679" i="42"/>
  <c r="AE8678" i="42"/>
  <c r="AD8678" i="42"/>
  <c r="AB8678" i="42"/>
  <c r="AE8677" i="42"/>
  <c r="AD8677" i="42"/>
  <c r="AB8677" i="42"/>
  <c r="AE8676" i="42"/>
  <c r="AD8676" i="42"/>
  <c r="AB8676" i="42"/>
  <c r="AE8675" i="42"/>
  <c r="AD8675" i="42"/>
  <c r="AB8675" i="42"/>
  <c r="AE8674" i="42"/>
  <c r="AD8674" i="42"/>
  <c r="AB8674" i="42"/>
  <c r="AE8673" i="42"/>
  <c r="AD8673" i="42"/>
  <c r="AB8673" i="42"/>
  <c r="AE8672" i="42"/>
  <c r="AD8672" i="42"/>
  <c r="AB8672" i="42"/>
  <c r="AE8671" i="42"/>
  <c r="AD8671" i="42"/>
  <c r="AB8671" i="42"/>
  <c r="AE8670" i="42"/>
  <c r="AD8670" i="42"/>
  <c r="AB8670" i="42"/>
  <c r="AE8669" i="42"/>
  <c r="AD8669" i="42"/>
  <c r="AB8669" i="42"/>
  <c r="AE8668" i="42"/>
  <c r="AD8668" i="42"/>
  <c r="AB8668" i="42"/>
  <c r="AE8667" i="42"/>
  <c r="AD8667" i="42"/>
  <c r="AB8667" i="42"/>
  <c r="AE8666" i="42"/>
  <c r="AD8666" i="42"/>
  <c r="AB8666" i="42"/>
  <c r="AE8665" i="42"/>
  <c r="AD8665" i="42"/>
  <c r="AB8665" i="42"/>
  <c r="AE8664" i="42"/>
  <c r="AD8664" i="42"/>
  <c r="AB8664" i="42"/>
  <c r="AE8663" i="42"/>
  <c r="AD8663" i="42"/>
  <c r="AB8663" i="42"/>
  <c r="AE8662" i="42"/>
  <c r="AD8662" i="42"/>
  <c r="AB8662" i="42"/>
  <c r="AE8661" i="42"/>
  <c r="AD8661" i="42"/>
  <c r="AB8661" i="42"/>
  <c r="AE8660" i="42"/>
  <c r="AD8660" i="42"/>
  <c r="AB8660" i="42"/>
  <c r="AE8659" i="42"/>
  <c r="AD8659" i="42"/>
  <c r="AB8659" i="42"/>
  <c r="AE8658" i="42"/>
  <c r="AD8658" i="42"/>
  <c r="AB8658" i="42"/>
  <c r="AE8657" i="42"/>
  <c r="AD8657" i="42"/>
  <c r="AB8657" i="42"/>
  <c r="AE8656" i="42"/>
  <c r="AD8656" i="42"/>
  <c r="AB8656" i="42"/>
  <c r="AE8655" i="42"/>
  <c r="AD8655" i="42"/>
  <c r="AB8655" i="42"/>
  <c r="AE8654" i="42"/>
  <c r="AD8654" i="42"/>
  <c r="AB8654" i="42"/>
  <c r="AE8653" i="42"/>
  <c r="AD8653" i="42"/>
  <c r="AB8653" i="42"/>
  <c r="AE8652" i="42"/>
  <c r="AD8652" i="42"/>
  <c r="AB8652" i="42"/>
  <c r="AE8651" i="42"/>
  <c r="AD8651" i="42"/>
  <c r="AB8651" i="42"/>
  <c r="AE8650" i="42"/>
  <c r="AD8650" i="42"/>
  <c r="AB8650" i="42"/>
  <c r="AE8649" i="42"/>
  <c r="AD8649" i="42"/>
  <c r="AB8649" i="42"/>
  <c r="AE8648" i="42"/>
  <c r="AD8648" i="42"/>
  <c r="AB8648" i="42"/>
  <c r="AE8647" i="42"/>
  <c r="AD8647" i="42"/>
  <c r="AB8647" i="42"/>
  <c r="AE8646" i="42"/>
  <c r="AD8646" i="42"/>
  <c r="AB8646" i="42"/>
  <c r="AE8645" i="42"/>
  <c r="AD8645" i="42"/>
  <c r="AB8645" i="42"/>
  <c r="AE8644" i="42"/>
  <c r="AD8644" i="42"/>
  <c r="AB8644" i="42"/>
  <c r="AE8643" i="42"/>
  <c r="AD8643" i="42"/>
  <c r="AB8643" i="42"/>
  <c r="AE8642" i="42"/>
  <c r="AD8642" i="42"/>
  <c r="AB8642" i="42"/>
  <c r="AE8641" i="42"/>
  <c r="AD8641" i="42"/>
  <c r="AB8641" i="42"/>
  <c r="AE8640" i="42"/>
  <c r="AD8640" i="42"/>
  <c r="AB8640" i="42"/>
  <c r="AE8639" i="42"/>
  <c r="AD8639" i="42"/>
  <c r="AB8639" i="42"/>
  <c r="AE8638" i="42"/>
  <c r="AD8638" i="42"/>
  <c r="AB8638" i="42"/>
  <c r="AE8637" i="42"/>
  <c r="AD8637" i="42"/>
  <c r="AB8637" i="42"/>
  <c r="AE8636" i="42"/>
  <c r="AD8636" i="42"/>
  <c r="AB8636" i="42"/>
  <c r="AE8635" i="42"/>
  <c r="AD8635" i="42"/>
  <c r="AB8635" i="42"/>
  <c r="AE8634" i="42"/>
  <c r="AD8634" i="42"/>
  <c r="AB8634" i="42"/>
  <c r="AE8633" i="42"/>
  <c r="AD8633" i="42"/>
  <c r="AB8633" i="42"/>
  <c r="AE8632" i="42"/>
  <c r="AD8632" i="42"/>
  <c r="AB8632" i="42"/>
  <c r="AE8631" i="42"/>
  <c r="AD8631" i="42"/>
  <c r="AB8631" i="42"/>
  <c r="AE8630" i="42"/>
  <c r="AD8630" i="42"/>
  <c r="AB8630" i="42"/>
  <c r="AE8629" i="42"/>
  <c r="AD8629" i="42"/>
  <c r="AB8629" i="42"/>
  <c r="AE8628" i="42"/>
  <c r="AD8628" i="42"/>
  <c r="AB8628" i="42"/>
  <c r="AE8627" i="42"/>
  <c r="AD8627" i="42"/>
  <c r="AB8627" i="42"/>
  <c r="AE8626" i="42"/>
  <c r="AD8626" i="42"/>
  <c r="AB8626" i="42"/>
  <c r="AE8625" i="42"/>
  <c r="AD8625" i="42"/>
  <c r="AB8625" i="42"/>
  <c r="AE8624" i="42"/>
  <c r="AD8624" i="42"/>
  <c r="AB8624" i="42"/>
  <c r="AE8623" i="42"/>
  <c r="AD8623" i="42"/>
  <c r="AB8623" i="42"/>
  <c r="AE8622" i="42"/>
  <c r="AD8622" i="42"/>
  <c r="AB8622" i="42"/>
  <c r="AE8621" i="42"/>
  <c r="AD8621" i="42"/>
  <c r="AB8621" i="42"/>
  <c r="AE8620" i="42"/>
  <c r="AD8620" i="42"/>
  <c r="AB8620" i="42"/>
  <c r="AE8619" i="42"/>
  <c r="AD8619" i="42"/>
  <c r="AB8619" i="42"/>
  <c r="AE8618" i="42"/>
  <c r="AD8618" i="42"/>
  <c r="AB8618" i="42"/>
  <c r="AE8617" i="42"/>
  <c r="AD8617" i="42"/>
  <c r="AB8617" i="42"/>
  <c r="AE8616" i="42"/>
  <c r="AD8616" i="42"/>
  <c r="AB8616" i="42"/>
  <c r="AE8615" i="42"/>
  <c r="AD8615" i="42"/>
  <c r="AB8615" i="42"/>
  <c r="AE8614" i="42"/>
  <c r="AD8614" i="42"/>
  <c r="AB8614" i="42"/>
  <c r="AE8613" i="42"/>
  <c r="AD8613" i="42"/>
  <c r="AB8613" i="42"/>
  <c r="AE8612" i="42"/>
  <c r="AD8612" i="42"/>
  <c r="AB8612" i="42"/>
  <c r="AE8611" i="42"/>
  <c r="AD8611" i="42"/>
  <c r="AB8611" i="42"/>
  <c r="AE8610" i="42"/>
  <c r="AD8610" i="42"/>
  <c r="AB8610" i="42"/>
  <c r="AE8609" i="42"/>
  <c r="AD8609" i="42"/>
  <c r="AB8609" i="42"/>
  <c r="AE8608" i="42"/>
  <c r="AD8608" i="42"/>
  <c r="AB8608" i="42"/>
  <c r="AE8607" i="42"/>
  <c r="AD8607" i="42"/>
  <c r="AB8607" i="42"/>
  <c r="AE8606" i="42"/>
  <c r="AD8606" i="42"/>
  <c r="AB8606" i="42"/>
  <c r="AE8605" i="42"/>
  <c r="AD8605" i="42"/>
  <c r="AB8605" i="42"/>
  <c r="AE8604" i="42"/>
  <c r="AD8604" i="42"/>
  <c r="AB8604" i="42"/>
  <c r="AE8603" i="42"/>
  <c r="AD8603" i="42"/>
  <c r="AB8603" i="42"/>
  <c r="AE8602" i="42"/>
  <c r="AD8602" i="42"/>
  <c r="AB8602" i="42"/>
  <c r="AE8601" i="42"/>
  <c r="AD8601" i="42"/>
  <c r="AB8601" i="42"/>
  <c r="AE8600" i="42"/>
  <c r="AD8600" i="42"/>
  <c r="AB8600" i="42"/>
  <c r="AE8599" i="42"/>
  <c r="AD8599" i="42"/>
  <c r="AB8599" i="42"/>
  <c r="AE8598" i="42"/>
  <c r="AD8598" i="42"/>
  <c r="AB8598" i="42"/>
  <c r="AE8597" i="42"/>
  <c r="AD8597" i="42"/>
  <c r="AB8597" i="42"/>
  <c r="AE8596" i="42"/>
  <c r="AD8596" i="42"/>
  <c r="AB8596" i="42"/>
  <c r="AE8595" i="42"/>
  <c r="AD8595" i="42"/>
  <c r="AB8595" i="42"/>
  <c r="AE8594" i="42"/>
  <c r="AD8594" i="42"/>
  <c r="AB8594" i="42"/>
  <c r="AE8593" i="42"/>
  <c r="AD8593" i="42"/>
  <c r="AB8593" i="42"/>
  <c r="AE8592" i="42"/>
  <c r="AD8592" i="42"/>
  <c r="AB8592" i="42"/>
  <c r="AE8591" i="42"/>
  <c r="AD8591" i="42"/>
  <c r="AB8591" i="42"/>
  <c r="AE8590" i="42"/>
  <c r="AD8590" i="42"/>
  <c r="AB8590" i="42"/>
  <c r="AE8589" i="42"/>
  <c r="AD8589" i="42"/>
  <c r="AB8589" i="42"/>
  <c r="AE8588" i="42"/>
  <c r="AD8588" i="42"/>
  <c r="AB8588" i="42"/>
  <c r="AE8587" i="42"/>
  <c r="AD8587" i="42"/>
  <c r="AB8587" i="42"/>
  <c r="AE8586" i="42"/>
  <c r="AD8586" i="42"/>
  <c r="AB8586" i="42"/>
  <c r="AE8585" i="42"/>
  <c r="AD8585" i="42"/>
  <c r="AB8585" i="42"/>
  <c r="AE8584" i="42"/>
  <c r="AD8584" i="42"/>
  <c r="AB8584" i="42"/>
  <c r="AE8583" i="42"/>
  <c r="AD8583" i="42"/>
  <c r="AB8583" i="42"/>
  <c r="AE8582" i="42"/>
  <c r="AD8582" i="42"/>
  <c r="AB8582" i="42"/>
  <c r="AE8581" i="42"/>
  <c r="AD8581" i="42"/>
  <c r="AB8581" i="42"/>
  <c r="AE8580" i="42"/>
  <c r="AD8580" i="42"/>
  <c r="AB8580" i="42"/>
  <c r="AE8579" i="42"/>
  <c r="AD8579" i="42"/>
  <c r="AB8579" i="42"/>
  <c r="AE8578" i="42"/>
  <c r="AD8578" i="42"/>
  <c r="AB8578" i="42"/>
  <c r="AE8577" i="42"/>
  <c r="AD8577" i="42"/>
  <c r="AB8577" i="42"/>
  <c r="AE8576" i="42"/>
  <c r="AD8576" i="42"/>
  <c r="AB8576" i="42"/>
  <c r="AE8575" i="42"/>
  <c r="AD8575" i="42"/>
  <c r="AB8575" i="42"/>
  <c r="AE8574" i="42"/>
  <c r="AD8574" i="42"/>
  <c r="AB8574" i="42"/>
  <c r="AE8573" i="42"/>
  <c r="AD8573" i="42"/>
  <c r="AB8573" i="42"/>
  <c r="AE8572" i="42"/>
  <c r="AD8572" i="42"/>
  <c r="AB8572" i="42"/>
  <c r="AE8571" i="42"/>
  <c r="AD8571" i="42"/>
  <c r="AB8571" i="42"/>
  <c r="AE8570" i="42"/>
  <c r="AD8570" i="42"/>
  <c r="AB8570" i="42"/>
  <c r="AE8569" i="42"/>
  <c r="AD8569" i="42"/>
  <c r="AB8569" i="42"/>
  <c r="AE8568" i="42"/>
  <c r="AD8568" i="42"/>
  <c r="AB8568" i="42"/>
  <c r="AE8567" i="42"/>
  <c r="AD8567" i="42"/>
  <c r="AB8567" i="42"/>
  <c r="AE8566" i="42"/>
  <c r="AD8566" i="42"/>
  <c r="AB8566" i="42"/>
  <c r="AE8565" i="42"/>
  <c r="AD8565" i="42"/>
  <c r="AB8565" i="42"/>
  <c r="AE8564" i="42"/>
  <c r="AD8564" i="42"/>
  <c r="AB8564" i="42"/>
  <c r="AE8563" i="42"/>
  <c r="AD8563" i="42"/>
  <c r="AB8563" i="42"/>
  <c r="AE8562" i="42"/>
  <c r="AD8562" i="42"/>
  <c r="AB8562" i="42"/>
  <c r="AE8561" i="42"/>
  <c r="AD8561" i="42"/>
  <c r="AB8561" i="42"/>
  <c r="AE8560" i="42"/>
  <c r="AD8560" i="42"/>
  <c r="AB8560" i="42"/>
  <c r="AE8559" i="42"/>
  <c r="AD8559" i="42"/>
  <c r="AB8559" i="42"/>
  <c r="AE8558" i="42"/>
  <c r="AD8558" i="42"/>
  <c r="AB8558" i="42"/>
  <c r="AE8557" i="42"/>
  <c r="AD8557" i="42"/>
  <c r="AB8557" i="42"/>
  <c r="AE8556" i="42"/>
  <c r="AD8556" i="42"/>
  <c r="AB8556" i="42"/>
  <c r="AE8555" i="42"/>
  <c r="AD8555" i="42"/>
  <c r="AB8555" i="42"/>
  <c r="AE8554" i="42"/>
  <c r="AD8554" i="42"/>
  <c r="AB8554" i="42"/>
  <c r="AE8553" i="42"/>
  <c r="AD8553" i="42"/>
  <c r="AB8553" i="42"/>
  <c r="AE8552" i="42"/>
  <c r="AD8552" i="42"/>
  <c r="AB8552" i="42"/>
  <c r="AE8551" i="42"/>
  <c r="AD8551" i="42"/>
  <c r="AB8551" i="42"/>
  <c r="AE8550" i="42"/>
  <c r="AD8550" i="42"/>
  <c r="AB8550" i="42"/>
  <c r="AE8549" i="42"/>
  <c r="AD8549" i="42"/>
  <c r="AB8549" i="42"/>
  <c r="AE8548" i="42"/>
  <c r="AD8548" i="42"/>
  <c r="AB8548" i="42"/>
  <c r="AE8547" i="42"/>
  <c r="AD8547" i="42"/>
  <c r="AB8547" i="42"/>
  <c r="AE8546" i="42"/>
  <c r="AD8546" i="42"/>
  <c r="AB8546" i="42"/>
  <c r="AE8545" i="42"/>
  <c r="AD8545" i="42"/>
  <c r="AB8545" i="42"/>
  <c r="AE8544" i="42"/>
  <c r="AD8544" i="42"/>
  <c r="AB8544" i="42"/>
  <c r="AE8543" i="42"/>
  <c r="AD8543" i="42"/>
  <c r="AB8543" i="42"/>
  <c r="AE8542" i="42"/>
  <c r="AD8542" i="42"/>
  <c r="AB8542" i="42"/>
  <c r="AE8541" i="42"/>
  <c r="AD8541" i="42"/>
  <c r="AB8541" i="42"/>
  <c r="AE8540" i="42"/>
  <c r="AD8540" i="42"/>
  <c r="AB8540" i="42"/>
  <c r="AE8539" i="42"/>
  <c r="AD8539" i="42"/>
  <c r="AB8539" i="42"/>
  <c r="AE8538" i="42"/>
  <c r="AD8538" i="42"/>
  <c r="AB8538" i="42"/>
  <c r="AE8537" i="42"/>
  <c r="AD8537" i="42"/>
  <c r="AB8537" i="42"/>
  <c r="AE8536" i="42"/>
  <c r="AD8536" i="42"/>
  <c r="AB8536" i="42"/>
  <c r="AE8535" i="42"/>
  <c r="AD8535" i="42"/>
  <c r="AB8535" i="42"/>
  <c r="AE8534" i="42"/>
  <c r="AD8534" i="42"/>
  <c r="AB8534" i="42"/>
  <c r="AE8533" i="42"/>
  <c r="AD8533" i="42"/>
  <c r="AB8533" i="42"/>
  <c r="AE8532" i="42"/>
  <c r="AD8532" i="42"/>
  <c r="AB8532" i="42"/>
  <c r="AE8531" i="42"/>
  <c r="AD8531" i="42"/>
  <c r="AB8531" i="42"/>
  <c r="AE8530" i="42"/>
  <c r="AD8530" i="42"/>
  <c r="AB8530" i="42"/>
  <c r="AE8529" i="42"/>
  <c r="AD8529" i="42"/>
  <c r="AB8529" i="42"/>
  <c r="AE8528" i="42"/>
  <c r="AD8528" i="42"/>
  <c r="AB8528" i="42"/>
  <c r="AE8527" i="42"/>
  <c r="AD8527" i="42"/>
  <c r="AB8527" i="42"/>
  <c r="AE8526" i="42"/>
  <c r="AD8526" i="42"/>
  <c r="AB8526" i="42"/>
  <c r="AE8525" i="42"/>
  <c r="AD8525" i="42"/>
  <c r="AB8525" i="42"/>
  <c r="AE8524" i="42"/>
  <c r="AD8524" i="42"/>
  <c r="AB8524" i="42"/>
  <c r="AE8523" i="42"/>
  <c r="AD8523" i="42"/>
  <c r="AB8523" i="42"/>
  <c r="AE8522" i="42"/>
  <c r="AD8522" i="42"/>
  <c r="AB8522" i="42"/>
  <c r="AE8521" i="42"/>
  <c r="AD8521" i="42"/>
  <c r="AB8521" i="42"/>
  <c r="AE8520" i="42"/>
  <c r="AD8520" i="42"/>
  <c r="AB8520" i="42"/>
  <c r="AE8519" i="42"/>
  <c r="AD8519" i="42"/>
  <c r="AB8519" i="42"/>
  <c r="AE8518" i="42"/>
  <c r="AD8518" i="42"/>
  <c r="AB8518" i="42"/>
  <c r="AE8517" i="42"/>
  <c r="AD8517" i="42"/>
  <c r="AB8517" i="42"/>
  <c r="AE8516" i="42"/>
  <c r="AD8516" i="42"/>
  <c r="AB8516" i="42"/>
  <c r="AE8515" i="42"/>
  <c r="AD8515" i="42"/>
  <c r="AB8515" i="42"/>
  <c r="AE8514" i="42"/>
  <c r="AD8514" i="42"/>
  <c r="AB8514" i="42"/>
  <c r="AE8513" i="42"/>
  <c r="AD8513" i="42"/>
  <c r="AB8513" i="42"/>
  <c r="AE8512" i="42"/>
  <c r="AD8512" i="42"/>
  <c r="AB8512" i="42"/>
  <c r="AE8511" i="42"/>
  <c r="AD8511" i="42"/>
  <c r="AB8511" i="42"/>
  <c r="AE8510" i="42"/>
  <c r="AD8510" i="42"/>
  <c r="AB8510" i="42"/>
  <c r="AE8509" i="42"/>
  <c r="AD8509" i="42"/>
  <c r="AB8509" i="42"/>
  <c r="AE8508" i="42"/>
  <c r="AD8508" i="42"/>
  <c r="AB8508" i="42"/>
  <c r="AE8507" i="42"/>
  <c r="AD8507" i="42"/>
  <c r="AB8507" i="42"/>
  <c r="AE8506" i="42"/>
  <c r="AD8506" i="42"/>
  <c r="AB8506" i="42"/>
  <c r="AE8505" i="42"/>
  <c r="AD8505" i="42"/>
  <c r="AB8505" i="42"/>
  <c r="AE8504" i="42"/>
  <c r="AD8504" i="42"/>
  <c r="AB8504" i="42"/>
  <c r="AE8503" i="42"/>
  <c r="AD8503" i="42"/>
  <c r="AB8503" i="42"/>
  <c r="AE8502" i="42"/>
  <c r="AD8502" i="42"/>
  <c r="AB8502" i="42"/>
  <c r="AE8501" i="42"/>
  <c r="AD8501" i="42"/>
  <c r="AB8501" i="42"/>
  <c r="AE8500" i="42"/>
  <c r="AD8500" i="42"/>
  <c r="AB8500" i="42"/>
  <c r="AE8499" i="42"/>
  <c r="AD8499" i="42"/>
  <c r="AB8499" i="42"/>
  <c r="AE8498" i="42"/>
  <c r="AD8498" i="42"/>
  <c r="AB8498" i="42"/>
  <c r="AE8497" i="42"/>
  <c r="AD8497" i="42"/>
  <c r="AB8497" i="42"/>
  <c r="AE8496" i="42"/>
  <c r="AD8496" i="42"/>
  <c r="AB8496" i="42"/>
  <c r="AE8495" i="42"/>
  <c r="AD8495" i="42"/>
  <c r="AB8495" i="42"/>
  <c r="AE8494" i="42"/>
  <c r="AD8494" i="42"/>
  <c r="AB8494" i="42"/>
  <c r="AE8493" i="42"/>
  <c r="AD8493" i="42"/>
  <c r="AB8493" i="42"/>
  <c r="AE8492" i="42"/>
  <c r="AD8492" i="42"/>
  <c r="AB8492" i="42"/>
  <c r="AE8491" i="42"/>
  <c r="AD8491" i="42"/>
  <c r="AB8491" i="42"/>
  <c r="AE8490" i="42"/>
  <c r="AD8490" i="42"/>
  <c r="AB8490" i="42"/>
  <c r="AE8489" i="42"/>
  <c r="AD8489" i="42"/>
  <c r="AB8489" i="42"/>
  <c r="AE8488" i="42"/>
  <c r="AD8488" i="42"/>
  <c r="AB8488" i="42"/>
  <c r="AE8487" i="42"/>
  <c r="AD8487" i="42"/>
  <c r="AB8487" i="42"/>
  <c r="AE8486" i="42"/>
  <c r="AD8486" i="42"/>
  <c r="AB8486" i="42"/>
  <c r="AE8485" i="42"/>
  <c r="AD8485" i="42"/>
  <c r="AB8485" i="42"/>
  <c r="AE8484" i="42"/>
  <c r="AD8484" i="42"/>
  <c r="AB8484" i="42"/>
  <c r="AE8483" i="42"/>
  <c r="AD8483" i="42"/>
  <c r="AB8483" i="42"/>
  <c r="AE8482" i="42"/>
  <c r="AD8482" i="42"/>
  <c r="AB8482" i="42"/>
  <c r="AE8481" i="42"/>
  <c r="AD8481" i="42"/>
  <c r="AB8481" i="42"/>
  <c r="AE8480" i="42"/>
  <c r="AD8480" i="42"/>
  <c r="AB8480" i="42"/>
  <c r="AE8479" i="42"/>
  <c r="AD8479" i="42"/>
  <c r="AB8479" i="42"/>
  <c r="AE8478" i="42"/>
  <c r="AD8478" i="42"/>
  <c r="AB8478" i="42"/>
  <c r="AE8477" i="42"/>
  <c r="AD8477" i="42"/>
  <c r="AB8477" i="42"/>
  <c r="AE8476" i="42"/>
  <c r="AD8476" i="42"/>
  <c r="AB8476" i="42"/>
  <c r="AE8475" i="42"/>
  <c r="AD8475" i="42"/>
  <c r="AB8475" i="42"/>
  <c r="AE8474" i="42"/>
  <c r="AD8474" i="42"/>
  <c r="AB8474" i="42"/>
  <c r="AE8473" i="42"/>
  <c r="AD8473" i="42"/>
  <c r="AB8473" i="42"/>
  <c r="AE8472" i="42"/>
  <c r="AD8472" i="42"/>
  <c r="AB8472" i="42"/>
  <c r="AE8471" i="42"/>
  <c r="AD8471" i="42"/>
  <c r="AB8471" i="42"/>
  <c r="AE8470" i="42"/>
  <c r="AD8470" i="42"/>
  <c r="AB8470" i="42"/>
  <c r="AE8469" i="42"/>
  <c r="AD8469" i="42"/>
  <c r="AB8469" i="42"/>
  <c r="AE8468" i="42"/>
  <c r="AD8468" i="42"/>
  <c r="AB8468" i="42"/>
  <c r="AE8467" i="42"/>
  <c r="AD8467" i="42"/>
  <c r="AB8467" i="42"/>
  <c r="AE8466" i="42"/>
  <c r="AD8466" i="42"/>
  <c r="AB8466" i="42"/>
  <c r="AE8465" i="42"/>
  <c r="AD8465" i="42"/>
  <c r="AB8465" i="42"/>
  <c r="AE8464" i="42"/>
  <c r="AD8464" i="42"/>
  <c r="AB8464" i="42"/>
  <c r="AE8463" i="42"/>
  <c r="AD8463" i="42"/>
  <c r="AB8463" i="42"/>
  <c r="AE8462" i="42"/>
  <c r="AD8462" i="42"/>
  <c r="AB8462" i="42"/>
  <c r="AE8461" i="42"/>
  <c r="AD8461" i="42"/>
  <c r="AB8461" i="42"/>
  <c r="AE8460" i="42"/>
  <c r="AD8460" i="42"/>
  <c r="AB8460" i="42"/>
  <c r="AE8459" i="42"/>
  <c r="AD8459" i="42"/>
  <c r="AB8459" i="42"/>
  <c r="AE8458" i="42"/>
  <c r="AD8458" i="42"/>
  <c r="AB8458" i="42"/>
  <c r="AE8457" i="42"/>
  <c r="AD8457" i="42"/>
  <c r="AB8457" i="42"/>
  <c r="AE8456" i="42"/>
  <c r="AD8456" i="42"/>
  <c r="AB8456" i="42"/>
  <c r="AE8455" i="42"/>
  <c r="AD8455" i="42"/>
  <c r="AB8455" i="42"/>
  <c r="AE8454" i="42"/>
  <c r="AD8454" i="42"/>
  <c r="AB8454" i="42"/>
  <c r="AE8453" i="42"/>
  <c r="AD8453" i="42"/>
  <c r="AB8453" i="42"/>
  <c r="AE8452" i="42"/>
  <c r="AD8452" i="42"/>
  <c r="AB8452" i="42"/>
  <c r="AE8451" i="42"/>
  <c r="AD8451" i="42"/>
  <c r="AB8451" i="42"/>
  <c r="AE8450" i="42"/>
  <c r="AD8450" i="42"/>
  <c r="AB8450" i="42"/>
  <c r="AE8449" i="42"/>
  <c r="AD8449" i="42"/>
  <c r="AB8449" i="42"/>
  <c r="AE8448" i="42"/>
  <c r="AD8448" i="42"/>
  <c r="AB8448" i="42"/>
  <c r="AE8447" i="42"/>
  <c r="AD8447" i="42"/>
  <c r="AB8447" i="42"/>
  <c r="AE8446" i="42"/>
  <c r="AD8446" i="42"/>
  <c r="AB8446" i="42"/>
  <c r="AE8445" i="42"/>
  <c r="AD8445" i="42"/>
  <c r="AB8445" i="42"/>
  <c r="AE8444" i="42"/>
  <c r="AD8444" i="42"/>
  <c r="AB8444" i="42"/>
  <c r="AE8443" i="42"/>
  <c r="AD8443" i="42"/>
  <c r="AB8443" i="42"/>
  <c r="AE8442" i="42"/>
  <c r="AD8442" i="42"/>
  <c r="AB8442" i="42"/>
  <c r="AE8441" i="42"/>
  <c r="AD8441" i="42"/>
  <c r="AB8441" i="42"/>
  <c r="AE8440" i="42"/>
  <c r="AD8440" i="42"/>
  <c r="AB8440" i="42"/>
  <c r="AE8439" i="42"/>
  <c r="AD8439" i="42"/>
  <c r="AB8439" i="42"/>
  <c r="AE8438" i="42"/>
  <c r="AD8438" i="42"/>
  <c r="AB8438" i="42"/>
  <c r="AE8437" i="42"/>
  <c r="AD8437" i="42"/>
  <c r="AB8437" i="42"/>
  <c r="AE8436" i="42"/>
  <c r="AD8436" i="42"/>
  <c r="AB8436" i="42"/>
  <c r="AE8435" i="42"/>
  <c r="AD8435" i="42"/>
  <c r="AB8435" i="42"/>
  <c r="AE8434" i="42"/>
  <c r="AD8434" i="42"/>
  <c r="AB8434" i="42"/>
  <c r="AE8433" i="42"/>
  <c r="AD8433" i="42"/>
  <c r="AB8433" i="42"/>
  <c r="AE8432" i="42"/>
  <c r="AD8432" i="42"/>
  <c r="AB8432" i="42"/>
  <c r="AE8431" i="42"/>
  <c r="AD8431" i="42"/>
  <c r="AB8431" i="42"/>
  <c r="AE8430" i="42"/>
  <c r="AD8430" i="42"/>
  <c r="AB8430" i="42"/>
  <c r="AE8429" i="42"/>
  <c r="AD8429" i="42"/>
  <c r="AB8429" i="42"/>
  <c r="AE8428" i="42"/>
  <c r="AD8428" i="42"/>
  <c r="AB8428" i="42"/>
  <c r="AE8427" i="42"/>
  <c r="AD8427" i="42"/>
  <c r="AB8427" i="42"/>
  <c r="AE8426" i="42"/>
  <c r="AD8426" i="42"/>
  <c r="AB8426" i="42"/>
  <c r="AE8425" i="42"/>
  <c r="AD8425" i="42"/>
  <c r="AB8425" i="42"/>
  <c r="AE8424" i="42"/>
  <c r="AD8424" i="42"/>
  <c r="AB8424" i="42"/>
  <c r="AE8423" i="42"/>
  <c r="AD8423" i="42"/>
  <c r="AB8423" i="42"/>
  <c r="AE8422" i="42"/>
  <c r="AD8422" i="42"/>
  <c r="AB8422" i="42"/>
  <c r="AE8421" i="42"/>
  <c r="AD8421" i="42"/>
  <c r="AB8421" i="42"/>
  <c r="AE8420" i="42"/>
  <c r="AD8420" i="42"/>
  <c r="AB8420" i="42"/>
  <c r="AE8419" i="42"/>
  <c r="AD8419" i="42"/>
  <c r="AB8419" i="42"/>
  <c r="AE8418" i="42"/>
  <c r="AD8418" i="42"/>
  <c r="AB8418" i="42"/>
  <c r="AE8417" i="42"/>
  <c r="AD8417" i="42"/>
  <c r="AB8417" i="42"/>
  <c r="AE8416" i="42"/>
  <c r="AD8416" i="42"/>
  <c r="AB8416" i="42"/>
  <c r="AE8415" i="42"/>
  <c r="AD8415" i="42"/>
  <c r="AB8415" i="42"/>
  <c r="AE8414" i="42"/>
  <c r="AD8414" i="42"/>
  <c r="AB8414" i="42"/>
  <c r="AE8413" i="42"/>
  <c r="AD8413" i="42"/>
  <c r="AB8413" i="42"/>
  <c r="AE8412" i="42"/>
  <c r="AD8412" i="42"/>
  <c r="AB8412" i="42"/>
  <c r="AE8411" i="42"/>
  <c r="AD8411" i="42"/>
  <c r="AB8411" i="42"/>
  <c r="AE8410" i="42"/>
  <c r="AD8410" i="42"/>
  <c r="AB8410" i="42"/>
  <c r="AE8409" i="42"/>
  <c r="AD8409" i="42"/>
  <c r="AB8409" i="42"/>
  <c r="AE8408" i="42"/>
  <c r="AD8408" i="42"/>
  <c r="AB8408" i="42"/>
  <c r="AE8407" i="42"/>
  <c r="AD8407" i="42"/>
  <c r="AB8407" i="42"/>
  <c r="AE8406" i="42"/>
  <c r="AD8406" i="42"/>
  <c r="AB8406" i="42"/>
  <c r="AE8405" i="42"/>
  <c r="AD8405" i="42"/>
  <c r="AB8405" i="42"/>
  <c r="AE8404" i="42"/>
  <c r="AD8404" i="42"/>
  <c r="AB8404" i="42"/>
  <c r="AE8403" i="42"/>
  <c r="AD8403" i="42"/>
  <c r="AB8403" i="42"/>
  <c r="AE8402" i="42"/>
  <c r="AD8402" i="42"/>
  <c r="AB8402" i="42"/>
  <c r="AE8401" i="42"/>
  <c r="AD8401" i="42"/>
  <c r="AB8401" i="42"/>
  <c r="AE8400" i="42"/>
  <c r="AD8400" i="42"/>
  <c r="AB8400" i="42"/>
  <c r="AE8399" i="42"/>
  <c r="AD8399" i="42"/>
  <c r="AB8399" i="42"/>
  <c r="AE8398" i="42"/>
  <c r="AD8398" i="42"/>
  <c r="AB8398" i="42"/>
  <c r="AE8397" i="42"/>
  <c r="AD8397" i="42"/>
  <c r="AB8397" i="42"/>
  <c r="AE8396" i="42"/>
  <c r="AD8396" i="42"/>
  <c r="AB8396" i="42"/>
  <c r="AE8395" i="42"/>
  <c r="AD8395" i="42"/>
  <c r="AB8395" i="42"/>
  <c r="AE8394" i="42"/>
  <c r="AD8394" i="42"/>
  <c r="AB8394" i="42"/>
  <c r="AE8393" i="42"/>
  <c r="AD8393" i="42"/>
  <c r="AB8393" i="42"/>
  <c r="AE8392" i="42"/>
  <c r="AD8392" i="42"/>
  <c r="AB8392" i="42"/>
  <c r="AE8391" i="42"/>
  <c r="AD8391" i="42"/>
  <c r="AB8391" i="42"/>
  <c r="AE8390" i="42"/>
  <c r="AD8390" i="42"/>
  <c r="AB8390" i="42"/>
  <c r="AE8389" i="42"/>
  <c r="AD8389" i="42"/>
  <c r="AB8389" i="42"/>
  <c r="AE8388" i="42"/>
  <c r="AD8388" i="42"/>
  <c r="AB8388" i="42"/>
  <c r="AE8387" i="42"/>
  <c r="AD8387" i="42"/>
  <c r="AB8387" i="42"/>
  <c r="AE8386" i="42"/>
  <c r="AD8386" i="42"/>
  <c r="AB8386" i="42"/>
  <c r="AE8385" i="42"/>
  <c r="AD8385" i="42"/>
  <c r="AB8385" i="42"/>
  <c r="AE8384" i="42"/>
  <c r="AD8384" i="42"/>
  <c r="AB8384" i="42"/>
  <c r="AE8383" i="42"/>
  <c r="AD8383" i="42"/>
  <c r="AB8383" i="42"/>
  <c r="AE8382" i="42"/>
  <c r="AD8382" i="42"/>
  <c r="AB8382" i="42"/>
  <c r="AE8381" i="42"/>
  <c r="AD8381" i="42"/>
  <c r="AB8381" i="42"/>
  <c r="AE8380" i="42"/>
  <c r="AD8380" i="42"/>
  <c r="AB8380" i="42"/>
  <c r="AE8379" i="42"/>
  <c r="AD8379" i="42"/>
  <c r="AB8379" i="42"/>
  <c r="AE8378" i="42"/>
  <c r="AD8378" i="42"/>
  <c r="AB8378" i="42"/>
  <c r="AE8377" i="42"/>
  <c r="AD8377" i="42"/>
  <c r="AB8377" i="42"/>
  <c r="AE8376" i="42"/>
  <c r="AD8376" i="42"/>
  <c r="AB8376" i="42"/>
  <c r="AE8375" i="42"/>
  <c r="AD8375" i="42"/>
  <c r="AB8375" i="42"/>
  <c r="AE8374" i="42"/>
  <c r="AD8374" i="42"/>
  <c r="AB8374" i="42"/>
  <c r="AE8373" i="42"/>
  <c r="AD8373" i="42"/>
  <c r="AB8373" i="42"/>
  <c r="AE8372" i="42"/>
  <c r="AD8372" i="42"/>
  <c r="AB8372" i="42"/>
  <c r="AE8371" i="42"/>
  <c r="AD8371" i="42"/>
  <c r="AB8371" i="42"/>
  <c r="AE8370" i="42"/>
  <c r="AD8370" i="42"/>
  <c r="AB8370" i="42"/>
  <c r="AE8369" i="42"/>
  <c r="AD8369" i="42"/>
  <c r="AB8369" i="42"/>
  <c r="AE8368" i="42"/>
  <c r="AD8368" i="42"/>
  <c r="AB8368" i="42"/>
  <c r="AE8367" i="42"/>
  <c r="AD8367" i="42"/>
  <c r="AB8367" i="42"/>
  <c r="AE8366" i="42"/>
  <c r="AD8366" i="42"/>
  <c r="AB8366" i="42"/>
  <c r="AE8365" i="42"/>
  <c r="AD8365" i="42"/>
  <c r="AB8365" i="42"/>
  <c r="AE8364" i="42"/>
  <c r="AD8364" i="42"/>
  <c r="AB8364" i="42"/>
  <c r="AE8363" i="42"/>
  <c r="AD8363" i="42"/>
  <c r="AB8363" i="42"/>
  <c r="AE8362" i="42"/>
  <c r="AD8362" i="42"/>
  <c r="AB8362" i="42"/>
  <c r="AE8361" i="42"/>
  <c r="AD8361" i="42"/>
  <c r="AB8361" i="42"/>
  <c r="AE8360" i="42"/>
  <c r="AD8360" i="42"/>
  <c r="AB8360" i="42"/>
  <c r="AE8359" i="42"/>
  <c r="AD8359" i="42"/>
  <c r="AB8359" i="42"/>
  <c r="AE8358" i="42"/>
  <c r="AD8358" i="42"/>
  <c r="AB8358" i="42"/>
  <c r="AE8357" i="42"/>
  <c r="AD8357" i="42"/>
  <c r="AB8357" i="42"/>
  <c r="AE8356" i="42"/>
  <c r="AD8356" i="42"/>
  <c r="AB8356" i="42"/>
  <c r="AE8355" i="42"/>
  <c r="AD8355" i="42"/>
  <c r="AB8355" i="42"/>
  <c r="AE8354" i="42"/>
  <c r="AD8354" i="42"/>
  <c r="AB8354" i="42"/>
  <c r="AE8353" i="42"/>
  <c r="AD8353" i="42"/>
  <c r="AB8353" i="42"/>
  <c r="AE8352" i="42"/>
  <c r="AD8352" i="42"/>
  <c r="AB8352" i="42"/>
  <c r="AE8351" i="42"/>
  <c r="AD8351" i="42"/>
  <c r="AB8351" i="42"/>
  <c r="AE8350" i="42"/>
  <c r="AD8350" i="42"/>
  <c r="AB8350" i="42"/>
  <c r="AE8349" i="42"/>
  <c r="AD8349" i="42"/>
  <c r="AB8349" i="42"/>
  <c r="AE8348" i="42"/>
  <c r="AD8348" i="42"/>
  <c r="AB8348" i="42"/>
  <c r="AE8347" i="42"/>
  <c r="AD8347" i="42"/>
  <c r="AB8347" i="42"/>
  <c r="AE8346" i="42"/>
  <c r="AD8346" i="42"/>
  <c r="AB8346" i="42"/>
  <c r="AE8345" i="42"/>
  <c r="AD8345" i="42"/>
  <c r="AB8345" i="42"/>
  <c r="AE8344" i="42"/>
  <c r="AD8344" i="42"/>
  <c r="AB8344" i="42"/>
  <c r="AE8343" i="42"/>
  <c r="AD8343" i="42"/>
  <c r="AB8343" i="42"/>
  <c r="AE8342" i="42"/>
  <c r="AD8342" i="42"/>
  <c r="AB8342" i="42"/>
  <c r="AE8341" i="42"/>
  <c r="AD8341" i="42"/>
  <c r="AB8341" i="42"/>
  <c r="AE8340" i="42"/>
  <c r="AD8340" i="42"/>
  <c r="AB8340" i="42"/>
  <c r="AE8339" i="42"/>
  <c r="AD8339" i="42"/>
  <c r="AB8339" i="42"/>
  <c r="AE8338" i="42"/>
  <c r="AD8338" i="42"/>
  <c r="AB8338" i="42"/>
  <c r="AE8337" i="42"/>
  <c r="AD8337" i="42"/>
  <c r="AB8337" i="42"/>
  <c r="AE8336" i="42"/>
  <c r="AD8336" i="42"/>
  <c r="AB8336" i="42"/>
  <c r="AE8335" i="42"/>
  <c r="AD8335" i="42"/>
  <c r="AB8335" i="42"/>
  <c r="AE8334" i="42"/>
  <c r="AD8334" i="42"/>
  <c r="AB8334" i="42"/>
  <c r="AE8333" i="42"/>
  <c r="AD8333" i="42"/>
  <c r="AB8333" i="42"/>
  <c r="AE8332" i="42"/>
  <c r="AD8332" i="42"/>
  <c r="AB8332" i="42"/>
  <c r="AE8331" i="42"/>
  <c r="AD8331" i="42"/>
  <c r="AB8331" i="42"/>
  <c r="AE8330" i="42"/>
  <c r="AD8330" i="42"/>
  <c r="AB8330" i="42"/>
  <c r="AE8329" i="42"/>
  <c r="AD8329" i="42"/>
  <c r="AB8329" i="42"/>
  <c r="AE8328" i="42"/>
  <c r="AD8328" i="42"/>
  <c r="AB8328" i="42"/>
  <c r="AE8327" i="42"/>
  <c r="AD8327" i="42"/>
  <c r="AB8327" i="42"/>
  <c r="AE8326" i="42"/>
  <c r="AD8326" i="42"/>
  <c r="AB8326" i="42"/>
  <c r="AE8325" i="42"/>
  <c r="AD8325" i="42"/>
  <c r="AB8325" i="42"/>
  <c r="AE8324" i="42"/>
  <c r="AD8324" i="42"/>
  <c r="AB8324" i="42"/>
  <c r="AE8323" i="42"/>
  <c r="AD8323" i="42"/>
  <c r="AB8323" i="42"/>
  <c r="AE8322" i="42"/>
  <c r="AD8322" i="42"/>
  <c r="AB8322" i="42"/>
  <c r="AE8321" i="42"/>
  <c r="AD8321" i="42"/>
  <c r="AB8321" i="42"/>
  <c r="AE8320" i="42"/>
  <c r="AD8320" i="42"/>
  <c r="AB8320" i="42"/>
  <c r="AE8319" i="42"/>
  <c r="AD8319" i="42"/>
  <c r="AB8319" i="42"/>
  <c r="AE8318" i="42"/>
  <c r="AD8318" i="42"/>
  <c r="AB8318" i="42"/>
  <c r="AE8317" i="42"/>
  <c r="AD8317" i="42"/>
  <c r="AB8317" i="42"/>
  <c r="AE8316" i="42"/>
  <c r="AD8316" i="42"/>
  <c r="AB8316" i="42"/>
  <c r="AE8315" i="42"/>
  <c r="AD8315" i="42"/>
  <c r="AB8315" i="42"/>
  <c r="AE8314" i="42"/>
  <c r="AD8314" i="42"/>
  <c r="AB8314" i="42"/>
  <c r="AE8313" i="42"/>
  <c r="AD8313" i="42"/>
  <c r="AB8313" i="42"/>
  <c r="AE8312" i="42"/>
  <c r="AD8312" i="42"/>
  <c r="AB8312" i="42"/>
  <c r="AE8311" i="42"/>
  <c r="AD8311" i="42"/>
  <c r="AB8311" i="42"/>
  <c r="AE8310" i="42"/>
  <c r="AD8310" i="42"/>
  <c r="AB8310" i="42"/>
  <c r="AE8309" i="42"/>
  <c r="AD8309" i="42"/>
  <c r="AB8309" i="42"/>
  <c r="AE8308" i="42"/>
  <c r="AD8308" i="42"/>
  <c r="AB8308" i="42"/>
  <c r="AE8307" i="42"/>
  <c r="AD8307" i="42"/>
  <c r="AB8307" i="42"/>
  <c r="AE8306" i="42"/>
  <c r="AD8306" i="42"/>
  <c r="AB8306" i="42"/>
  <c r="AE8305" i="42"/>
  <c r="AD8305" i="42"/>
  <c r="AB8305" i="42"/>
  <c r="AE8304" i="42"/>
  <c r="AD8304" i="42"/>
  <c r="AB8304" i="42"/>
  <c r="AE8303" i="42"/>
  <c r="AD8303" i="42"/>
  <c r="AB8303" i="42"/>
  <c r="AE8302" i="42"/>
  <c r="AD8302" i="42"/>
  <c r="AB8302" i="42"/>
  <c r="AE8301" i="42"/>
  <c r="AD8301" i="42"/>
  <c r="AB8301" i="42"/>
  <c r="AE8300" i="42"/>
  <c r="AD8300" i="42"/>
  <c r="AB8300" i="42"/>
  <c r="AE8299" i="42"/>
  <c r="AD8299" i="42"/>
  <c r="AB8299" i="42"/>
  <c r="AE8298" i="42"/>
  <c r="AD8298" i="42"/>
  <c r="AB8298" i="42"/>
  <c r="AE8297" i="42"/>
  <c r="AD8297" i="42"/>
  <c r="AB8297" i="42"/>
  <c r="AE8296" i="42"/>
  <c r="AD8296" i="42"/>
  <c r="AB8296" i="42"/>
  <c r="AE8295" i="42"/>
  <c r="AD8295" i="42"/>
  <c r="AB8295" i="42"/>
  <c r="AE8294" i="42"/>
  <c r="AD8294" i="42"/>
  <c r="AB8294" i="42"/>
  <c r="AE8293" i="42"/>
  <c r="AD8293" i="42"/>
  <c r="AB8293" i="42"/>
  <c r="AE8292" i="42"/>
  <c r="AD8292" i="42"/>
  <c r="AB8292" i="42"/>
  <c r="AE8291" i="42"/>
  <c r="AD8291" i="42"/>
  <c r="AB8291" i="42"/>
  <c r="AE8290" i="42"/>
  <c r="AD8290" i="42"/>
  <c r="AB8290" i="42"/>
  <c r="AE8289" i="42"/>
  <c r="AD8289" i="42"/>
  <c r="AB8289" i="42"/>
  <c r="AE8288" i="42"/>
  <c r="AD8288" i="42"/>
  <c r="AB8288" i="42"/>
  <c r="AE8287" i="42"/>
  <c r="AD8287" i="42"/>
  <c r="AB8287" i="42"/>
  <c r="AE8286" i="42"/>
  <c r="AD8286" i="42"/>
  <c r="AB8286" i="42"/>
  <c r="AE8285" i="42"/>
  <c r="AD8285" i="42"/>
  <c r="AB8285" i="42"/>
  <c r="AE8284" i="42"/>
  <c r="AD8284" i="42"/>
  <c r="AB8284" i="42"/>
  <c r="AE8283" i="42"/>
  <c r="AD8283" i="42"/>
  <c r="AB8283" i="42"/>
  <c r="AE8282" i="42"/>
  <c r="AD8282" i="42"/>
  <c r="AB8282" i="42"/>
  <c r="AE8281" i="42"/>
  <c r="AD8281" i="42"/>
  <c r="AB8281" i="42"/>
  <c r="AE8280" i="42"/>
  <c r="AD8280" i="42"/>
  <c r="AB8280" i="42"/>
  <c r="AE8279" i="42"/>
  <c r="AD8279" i="42"/>
  <c r="AB8279" i="42"/>
  <c r="AE8278" i="42"/>
  <c r="AD8278" i="42"/>
  <c r="AB8278" i="42"/>
  <c r="AE8277" i="42"/>
  <c r="AD8277" i="42"/>
  <c r="AB8277" i="42"/>
  <c r="AE8276" i="42"/>
  <c r="AD8276" i="42"/>
  <c r="AB8276" i="42"/>
  <c r="AE8275" i="42"/>
  <c r="AD8275" i="42"/>
  <c r="AB8275" i="42"/>
  <c r="AE8274" i="42"/>
  <c r="AD8274" i="42"/>
  <c r="AB8274" i="42"/>
  <c r="AE8273" i="42"/>
  <c r="AD8273" i="42"/>
  <c r="AB8273" i="42"/>
  <c r="AE8272" i="42"/>
  <c r="AD8272" i="42"/>
  <c r="AB8272" i="42"/>
  <c r="AE8271" i="42"/>
  <c r="AD8271" i="42"/>
  <c r="AB8271" i="42"/>
  <c r="AE8270" i="42"/>
  <c r="AD8270" i="42"/>
  <c r="AB8270" i="42"/>
  <c r="AE8269" i="42"/>
  <c r="AD8269" i="42"/>
  <c r="AB8269" i="42"/>
  <c r="AE8268" i="42"/>
  <c r="AD8268" i="42"/>
  <c r="AB8268" i="42"/>
  <c r="AE8267" i="42"/>
  <c r="AD8267" i="42"/>
  <c r="AB8267" i="42"/>
  <c r="AE8266" i="42"/>
  <c r="AD8266" i="42"/>
  <c r="AB8266" i="42"/>
  <c r="AE8265" i="42"/>
  <c r="AD8265" i="42"/>
  <c r="AB8265" i="42"/>
  <c r="AE8264" i="42"/>
  <c r="AD8264" i="42"/>
  <c r="AB8264" i="42"/>
  <c r="AE8263" i="42"/>
  <c r="AD8263" i="42"/>
  <c r="AB8263" i="42"/>
  <c r="AE8262" i="42"/>
  <c r="AD8262" i="42"/>
  <c r="AB8262" i="42"/>
  <c r="AE8261" i="42"/>
  <c r="AD8261" i="42"/>
  <c r="AB8261" i="42"/>
  <c r="AE8260" i="42"/>
  <c r="AD8260" i="42"/>
  <c r="AB8260" i="42"/>
  <c r="AE8259" i="42"/>
  <c r="AD8259" i="42"/>
  <c r="AB8259" i="42"/>
  <c r="AE8258" i="42"/>
  <c r="AD8258" i="42"/>
  <c r="AB8258" i="42"/>
  <c r="AE8257" i="42"/>
  <c r="AD8257" i="42"/>
  <c r="AB8257" i="42"/>
  <c r="AE8256" i="42"/>
  <c r="AD8256" i="42"/>
  <c r="AB8256" i="42"/>
  <c r="AE8255" i="42"/>
  <c r="AD8255" i="42"/>
  <c r="AB8255" i="42"/>
  <c r="AE8254" i="42"/>
  <c r="AD8254" i="42"/>
  <c r="AB8254" i="42"/>
  <c r="AE8253" i="42"/>
  <c r="AD8253" i="42"/>
  <c r="AB8253" i="42"/>
  <c r="AE8252" i="42"/>
  <c r="AD8252" i="42"/>
  <c r="AB8252" i="42"/>
  <c r="AE8251" i="42"/>
  <c r="AD8251" i="42"/>
  <c r="AB8251" i="42"/>
  <c r="AE8250" i="42"/>
  <c r="AD8250" i="42"/>
  <c r="AB8250" i="42"/>
  <c r="AE8249" i="42"/>
  <c r="AD8249" i="42"/>
  <c r="AB8249" i="42"/>
  <c r="AE8248" i="42"/>
  <c r="AD8248" i="42"/>
  <c r="AB8248" i="42"/>
  <c r="AE8247" i="42"/>
  <c r="AD8247" i="42"/>
  <c r="AB8247" i="42"/>
  <c r="AE8246" i="42"/>
  <c r="AD8246" i="42"/>
  <c r="AB8246" i="42"/>
  <c r="AE8245" i="42"/>
  <c r="AD8245" i="42"/>
  <c r="AB8245" i="42"/>
  <c r="AE8244" i="42"/>
  <c r="AD8244" i="42"/>
  <c r="AB8244" i="42"/>
  <c r="AE8243" i="42"/>
  <c r="AD8243" i="42"/>
  <c r="AB8243" i="42"/>
  <c r="AE8242" i="42"/>
  <c r="AD8242" i="42"/>
  <c r="AB8242" i="42"/>
  <c r="AE8241" i="42"/>
  <c r="AD8241" i="42"/>
  <c r="AB8241" i="42"/>
  <c r="AE8240" i="42"/>
  <c r="AD8240" i="42"/>
  <c r="AB8240" i="42"/>
  <c r="AE8239" i="42"/>
  <c r="AD8239" i="42"/>
  <c r="AB8239" i="42"/>
  <c r="AE8238" i="42"/>
  <c r="AD8238" i="42"/>
  <c r="AB8238" i="42"/>
  <c r="AE8237" i="42"/>
  <c r="AD8237" i="42"/>
  <c r="AB8237" i="42"/>
  <c r="AE8236" i="42"/>
  <c r="AD8236" i="42"/>
  <c r="AB8236" i="42"/>
  <c r="AE8235" i="42"/>
  <c r="AD8235" i="42"/>
  <c r="AB8235" i="42"/>
  <c r="AE8234" i="42"/>
  <c r="AD8234" i="42"/>
  <c r="AB8234" i="42"/>
  <c r="AE8233" i="42"/>
  <c r="AD8233" i="42"/>
  <c r="AB8233" i="42"/>
  <c r="AE8232" i="42"/>
  <c r="AD8232" i="42"/>
  <c r="AB8232" i="42"/>
  <c r="AE8231" i="42"/>
  <c r="AD8231" i="42"/>
  <c r="AB8231" i="42"/>
  <c r="AE8230" i="42"/>
  <c r="AD8230" i="42"/>
  <c r="AB8230" i="42"/>
  <c r="AE8229" i="42"/>
  <c r="AD8229" i="42"/>
  <c r="AB8229" i="42"/>
  <c r="AE8228" i="42"/>
  <c r="AD8228" i="42"/>
  <c r="AB8228" i="42"/>
  <c r="AE8227" i="42"/>
  <c r="AD8227" i="42"/>
  <c r="AB8227" i="42"/>
  <c r="AE8226" i="42"/>
  <c r="AD8226" i="42"/>
  <c r="AB8226" i="42"/>
  <c r="AE8225" i="42"/>
  <c r="AD8225" i="42"/>
  <c r="AB8225" i="42"/>
  <c r="AE8224" i="42"/>
  <c r="AD8224" i="42"/>
  <c r="AB8224" i="42"/>
  <c r="AE8223" i="42"/>
  <c r="AD8223" i="42"/>
  <c r="AB8223" i="42"/>
  <c r="AE8222" i="42"/>
  <c r="AD8222" i="42"/>
  <c r="AB8222" i="42"/>
  <c r="AE8221" i="42"/>
  <c r="AD8221" i="42"/>
  <c r="AB8221" i="42"/>
  <c r="AE8220" i="42"/>
  <c r="AD8220" i="42"/>
  <c r="AB8220" i="42"/>
  <c r="AE8219" i="42"/>
  <c r="AD8219" i="42"/>
  <c r="AB8219" i="42"/>
  <c r="AE8218" i="42"/>
  <c r="AD8218" i="42"/>
  <c r="AB8218" i="42"/>
  <c r="AE8217" i="42"/>
  <c r="AD8217" i="42"/>
  <c r="AB8217" i="42"/>
  <c r="AE8216" i="42"/>
  <c r="AD8216" i="42"/>
  <c r="AB8216" i="42"/>
  <c r="AE8215" i="42"/>
  <c r="AD8215" i="42"/>
  <c r="AB8215" i="42"/>
  <c r="AE8214" i="42"/>
  <c r="AD8214" i="42"/>
  <c r="AB8214" i="42"/>
  <c r="AE8213" i="42"/>
  <c r="AD8213" i="42"/>
  <c r="AB8213" i="42"/>
  <c r="AE8212" i="42"/>
  <c r="AD8212" i="42"/>
  <c r="AB8212" i="42"/>
  <c r="AE8211" i="42"/>
  <c r="AD8211" i="42"/>
  <c r="AB8211" i="42"/>
  <c r="AE8210" i="42"/>
  <c r="AD8210" i="42"/>
  <c r="AB8210" i="42"/>
  <c r="AE8209" i="42"/>
  <c r="AD8209" i="42"/>
  <c r="AB8209" i="42"/>
  <c r="AE8208" i="42"/>
  <c r="AD8208" i="42"/>
  <c r="AB8208" i="42"/>
  <c r="AE8207" i="42"/>
  <c r="AD8207" i="42"/>
  <c r="AB8207" i="42"/>
  <c r="AE8206" i="42"/>
  <c r="AD8206" i="42"/>
  <c r="AB8206" i="42"/>
  <c r="AE8205" i="42"/>
  <c r="AD8205" i="42"/>
  <c r="AB8205" i="42"/>
  <c r="AE8204" i="42"/>
  <c r="AD8204" i="42"/>
  <c r="AB8204" i="42"/>
  <c r="AE8203" i="42"/>
  <c r="AD8203" i="42"/>
  <c r="AB8203" i="42"/>
  <c r="AE8202" i="42"/>
  <c r="AD8202" i="42"/>
  <c r="AB8202" i="42"/>
  <c r="AE8201" i="42"/>
  <c r="AD8201" i="42"/>
  <c r="AB8201" i="42"/>
  <c r="AE8200" i="42"/>
  <c r="AD8200" i="42"/>
  <c r="AB8200" i="42"/>
  <c r="AE8199" i="42"/>
  <c r="AD8199" i="42"/>
  <c r="AB8199" i="42"/>
  <c r="AE8198" i="42"/>
  <c r="AD8198" i="42"/>
  <c r="AB8198" i="42"/>
  <c r="AE8197" i="42"/>
  <c r="AD8197" i="42"/>
  <c r="AB8197" i="42"/>
  <c r="AE8196" i="42"/>
  <c r="AD8196" i="42"/>
  <c r="AB8196" i="42"/>
  <c r="AE8195" i="42"/>
  <c r="AD8195" i="42"/>
  <c r="AB8195" i="42"/>
  <c r="AE8194" i="42"/>
  <c r="AD8194" i="42"/>
  <c r="AB8194" i="42"/>
  <c r="AE8193" i="42"/>
  <c r="AD8193" i="42"/>
  <c r="AB8193" i="42"/>
  <c r="AE8192" i="42"/>
  <c r="AD8192" i="42"/>
  <c r="AB8192" i="42"/>
  <c r="AE8191" i="42"/>
  <c r="AD8191" i="42"/>
  <c r="AB8191" i="42"/>
  <c r="AE8190" i="42"/>
  <c r="AD8190" i="42"/>
  <c r="AB8190" i="42"/>
  <c r="AE8189" i="42"/>
  <c r="AD8189" i="42"/>
  <c r="AB8189" i="42"/>
  <c r="AE8188" i="42"/>
  <c r="AD8188" i="42"/>
  <c r="AB8188" i="42"/>
  <c r="AE8187" i="42"/>
  <c r="AD8187" i="42"/>
  <c r="AB8187" i="42"/>
  <c r="AE8186" i="42"/>
  <c r="AD8186" i="42"/>
  <c r="AB8186" i="42"/>
  <c r="AE8185" i="42"/>
  <c r="AD8185" i="42"/>
  <c r="AB8185" i="42"/>
  <c r="AE8184" i="42"/>
  <c r="AD8184" i="42"/>
  <c r="AB8184" i="42"/>
  <c r="AE8183" i="42"/>
  <c r="AD8183" i="42"/>
  <c r="AB8183" i="42"/>
  <c r="AE8182" i="42"/>
  <c r="AD8182" i="42"/>
  <c r="AB8182" i="42"/>
  <c r="AE8181" i="42"/>
  <c r="AD8181" i="42"/>
  <c r="AB8181" i="42"/>
  <c r="AE8180" i="42"/>
  <c r="AD8180" i="42"/>
  <c r="AB8180" i="42"/>
  <c r="AE8179" i="42"/>
  <c r="AD8179" i="42"/>
  <c r="AB8179" i="42"/>
  <c r="AE8178" i="42"/>
  <c r="AD8178" i="42"/>
  <c r="AB8178" i="42"/>
  <c r="AE8177" i="42"/>
  <c r="AD8177" i="42"/>
  <c r="AB8177" i="42"/>
  <c r="AE8176" i="42"/>
  <c r="AD8176" i="42"/>
  <c r="AB8176" i="42"/>
  <c r="AE8175" i="42"/>
  <c r="AD8175" i="42"/>
  <c r="AB8175" i="42"/>
  <c r="AE8174" i="42"/>
  <c r="AD8174" i="42"/>
  <c r="AB8174" i="42"/>
  <c r="AE8173" i="42"/>
  <c r="AD8173" i="42"/>
  <c r="AB8173" i="42"/>
  <c r="AE8172" i="42"/>
  <c r="AD8172" i="42"/>
  <c r="AB8172" i="42"/>
  <c r="AE8171" i="42"/>
  <c r="AD8171" i="42"/>
  <c r="AB8171" i="42"/>
  <c r="AE8170" i="42"/>
  <c r="AD8170" i="42"/>
  <c r="AB8170" i="42"/>
  <c r="AE8169" i="42"/>
  <c r="AD8169" i="42"/>
  <c r="AB8169" i="42"/>
  <c r="AE8168" i="42"/>
  <c r="AD8168" i="42"/>
  <c r="AB8168" i="42"/>
  <c r="AE8167" i="42"/>
  <c r="AD8167" i="42"/>
  <c r="AB8167" i="42"/>
  <c r="AE8166" i="42"/>
  <c r="AD8166" i="42"/>
  <c r="AB8166" i="42"/>
  <c r="AE8165" i="42"/>
  <c r="AD8165" i="42"/>
  <c r="AB8165" i="42"/>
  <c r="AE8164" i="42"/>
  <c r="AD8164" i="42"/>
  <c r="AB8164" i="42"/>
  <c r="AE8163" i="42"/>
  <c r="AD8163" i="42"/>
  <c r="AB8163" i="42"/>
  <c r="AE8162" i="42"/>
  <c r="AD8162" i="42"/>
  <c r="AB8162" i="42"/>
  <c r="AE8161" i="42"/>
  <c r="AD8161" i="42"/>
  <c r="AB8161" i="42"/>
  <c r="AE8160" i="42"/>
  <c r="AD8160" i="42"/>
  <c r="AB8160" i="42"/>
  <c r="AE8159" i="42"/>
  <c r="AD8159" i="42"/>
  <c r="AB8159" i="42"/>
  <c r="AE8158" i="42"/>
  <c r="AD8158" i="42"/>
  <c r="AB8158" i="42"/>
  <c r="AE8157" i="42"/>
  <c r="AD8157" i="42"/>
  <c r="AB8157" i="42"/>
  <c r="AE8156" i="42"/>
  <c r="AD8156" i="42"/>
  <c r="AB8156" i="42"/>
  <c r="AE8155" i="42"/>
  <c r="AD8155" i="42"/>
  <c r="AB8155" i="42"/>
  <c r="AE8154" i="42"/>
  <c r="AD8154" i="42"/>
  <c r="AB8154" i="42"/>
  <c r="AE8153" i="42"/>
  <c r="AD8153" i="42"/>
  <c r="AB8153" i="42"/>
  <c r="AE8152" i="42"/>
  <c r="AD8152" i="42"/>
  <c r="AB8152" i="42"/>
  <c r="AE8151" i="42"/>
  <c r="AD8151" i="42"/>
  <c r="AB8151" i="42"/>
  <c r="AE8150" i="42"/>
  <c r="AD8150" i="42"/>
  <c r="AB8150" i="42"/>
  <c r="AE8149" i="42"/>
  <c r="AD8149" i="42"/>
  <c r="AB8149" i="42"/>
  <c r="AE8148" i="42"/>
  <c r="AD8148" i="42"/>
  <c r="AB8148" i="42"/>
  <c r="AE8147" i="42"/>
  <c r="AD8147" i="42"/>
  <c r="AB8147" i="42"/>
  <c r="AE8146" i="42"/>
  <c r="AD8146" i="42"/>
  <c r="AB8146" i="42"/>
  <c r="AE8145" i="42"/>
  <c r="AD8145" i="42"/>
  <c r="AB8145" i="42"/>
  <c r="AE8144" i="42"/>
  <c r="AD8144" i="42"/>
  <c r="AB8144" i="42"/>
  <c r="AE8143" i="42"/>
  <c r="AD8143" i="42"/>
  <c r="AB8143" i="42"/>
  <c r="AE8142" i="42"/>
  <c r="AD8142" i="42"/>
  <c r="AB8142" i="42"/>
  <c r="AE8141" i="42"/>
  <c r="AD8141" i="42"/>
  <c r="AB8141" i="42"/>
  <c r="AE8140" i="42"/>
  <c r="AD8140" i="42"/>
  <c r="AB8140" i="42"/>
  <c r="AE8139" i="42"/>
  <c r="AD8139" i="42"/>
  <c r="AB8139" i="42"/>
  <c r="AE8138" i="42"/>
  <c r="AD8138" i="42"/>
  <c r="AB8138" i="42"/>
  <c r="AE8137" i="42"/>
  <c r="AD8137" i="42"/>
  <c r="AB8137" i="42"/>
  <c r="AE8136" i="42"/>
  <c r="AD8136" i="42"/>
  <c r="AB8136" i="42"/>
  <c r="AE8135" i="42"/>
  <c r="AD8135" i="42"/>
  <c r="AB8135" i="42"/>
  <c r="AE8134" i="42"/>
  <c r="AD8134" i="42"/>
  <c r="AB8134" i="42"/>
  <c r="AE8133" i="42"/>
  <c r="AD8133" i="42"/>
  <c r="AB8133" i="42"/>
  <c r="AE8132" i="42"/>
  <c r="AD8132" i="42"/>
  <c r="AB8132" i="42"/>
  <c r="AE8131" i="42"/>
  <c r="AD8131" i="42"/>
  <c r="AB8131" i="42"/>
  <c r="AE8130" i="42"/>
  <c r="AD8130" i="42"/>
  <c r="AB8130" i="42"/>
  <c r="AE8129" i="42"/>
  <c r="AD8129" i="42"/>
  <c r="AB8129" i="42"/>
  <c r="AE8128" i="42"/>
  <c r="AD8128" i="42"/>
  <c r="AB8128" i="42"/>
  <c r="AE8127" i="42"/>
  <c r="AD8127" i="42"/>
  <c r="AB8127" i="42"/>
  <c r="AE8126" i="42"/>
  <c r="AD8126" i="42"/>
  <c r="AB8126" i="42"/>
  <c r="AE8125" i="42"/>
  <c r="AD8125" i="42"/>
  <c r="AB8125" i="42"/>
  <c r="AE8124" i="42"/>
  <c r="AD8124" i="42"/>
  <c r="AB8124" i="42"/>
  <c r="AE8123" i="42"/>
  <c r="AD8123" i="42"/>
  <c r="AB8123" i="42"/>
  <c r="AE8122" i="42"/>
  <c r="AD8122" i="42"/>
  <c r="AB8122" i="42"/>
  <c r="AE8121" i="42"/>
  <c r="AD8121" i="42"/>
  <c r="AB8121" i="42"/>
  <c r="AE8120" i="42"/>
  <c r="AD8120" i="42"/>
  <c r="AB8120" i="42"/>
  <c r="AE8119" i="42"/>
  <c r="AD8119" i="42"/>
  <c r="AB8119" i="42"/>
  <c r="AE8118" i="42"/>
  <c r="AD8118" i="42"/>
  <c r="AB8118" i="42"/>
  <c r="AE8117" i="42"/>
  <c r="AD8117" i="42"/>
  <c r="AB8117" i="42"/>
  <c r="AE8116" i="42"/>
  <c r="AD8116" i="42"/>
  <c r="AB8116" i="42"/>
  <c r="AE8115" i="42"/>
  <c r="AD8115" i="42"/>
  <c r="AB8115" i="42"/>
  <c r="AE8114" i="42"/>
  <c r="AD8114" i="42"/>
  <c r="AB8114" i="42"/>
  <c r="AE8113" i="42"/>
  <c r="AD8113" i="42"/>
  <c r="AB8113" i="42"/>
  <c r="AE8112" i="42"/>
  <c r="AD8112" i="42"/>
  <c r="AB8112" i="42"/>
  <c r="AE8111" i="42"/>
  <c r="AD8111" i="42"/>
  <c r="AB8111" i="42"/>
  <c r="AE8110" i="42"/>
  <c r="AD8110" i="42"/>
  <c r="AB8110" i="42"/>
  <c r="AE8109" i="42"/>
  <c r="AD8109" i="42"/>
  <c r="AB8109" i="42"/>
  <c r="AE8108" i="42"/>
  <c r="AD8108" i="42"/>
  <c r="AB8108" i="42"/>
  <c r="AE8107" i="42"/>
  <c r="AD8107" i="42"/>
  <c r="AB8107" i="42"/>
  <c r="AE8106" i="42"/>
  <c r="AD8106" i="42"/>
  <c r="AB8106" i="42"/>
  <c r="AE8105" i="42"/>
  <c r="AD8105" i="42"/>
  <c r="AB8105" i="42"/>
  <c r="AE8104" i="42"/>
  <c r="AD8104" i="42"/>
  <c r="AB8104" i="42"/>
  <c r="AE8103" i="42"/>
  <c r="AD8103" i="42"/>
  <c r="AB8103" i="42"/>
  <c r="AE8102" i="42"/>
  <c r="AD8102" i="42"/>
  <c r="AB8102" i="42"/>
  <c r="AE8101" i="42"/>
  <c r="AD8101" i="42"/>
  <c r="AB8101" i="42"/>
  <c r="AE8100" i="42"/>
  <c r="AD8100" i="42"/>
  <c r="AB8100" i="42"/>
  <c r="AE8099" i="42"/>
  <c r="AD8099" i="42"/>
  <c r="AB8099" i="42"/>
  <c r="AE8098" i="42"/>
  <c r="AD8098" i="42"/>
  <c r="AB8098" i="42"/>
  <c r="AE8097" i="42"/>
  <c r="AD8097" i="42"/>
  <c r="AB8097" i="42"/>
  <c r="AE8096" i="42"/>
  <c r="AD8096" i="42"/>
  <c r="AB8096" i="42"/>
  <c r="AE8095" i="42"/>
  <c r="AD8095" i="42"/>
  <c r="AB8095" i="42"/>
  <c r="AE8094" i="42"/>
  <c r="AD8094" i="42"/>
  <c r="AB8094" i="42"/>
  <c r="AE8093" i="42"/>
  <c r="AD8093" i="42"/>
  <c r="AB8093" i="42"/>
  <c r="AE8092" i="42"/>
  <c r="AD8092" i="42"/>
  <c r="AB8092" i="42"/>
  <c r="AE8091" i="42"/>
  <c r="AD8091" i="42"/>
  <c r="AB8091" i="42"/>
  <c r="AE8090" i="42"/>
  <c r="AD8090" i="42"/>
  <c r="AB8090" i="42"/>
  <c r="AE8089" i="42"/>
  <c r="AD8089" i="42"/>
  <c r="AB8089" i="42"/>
  <c r="AE8088" i="42"/>
  <c r="AD8088" i="42"/>
  <c r="AB8088" i="42"/>
  <c r="AE8087" i="42"/>
  <c r="AD8087" i="42"/>
  <c r="AB8087" i="42"/>
  <c r="AE8086" i="42"/>
  <c r="AD8086" i="42"/>
  <c r="AB8086" i="42"/>
  <c r="AE8085" i="42"/>
  <c r="AD8085" i="42"/>
  <c r="AB8085" i="42"/>
  <c r="AE8084" i="42"/>
  <c r="AD8084" i="42"/>
  <c r="AB8084" i="42"/>
  <c r="AE8083" i="42"/>
  <c r="AD8083" i="42"/>
  <c r="AB8083" i="42"/>
  <c r="AE8082" i="42"/>
  <c r="AD8082" i="42"/>
  <c r="AB8082" i="42"/>
  <c r="AE8081" i="42"/>
  <c r="AD8081" i="42"/>
  <c r="AB8081" i="42"/>
  <c r="AE8080" i="42"/>
  <c r="AD8080" i="42"/>
  <c r="AB8080" i="42"/>
  <c r="AE8079" i="42"/>
  <c r="AD8079" i="42"/>
  <c r="AB8079" i="42"/>
  <c r="AE8078" i="42"/>
  <c r="AD8078" i="42"/>
  <c r="AB8078" i="42"/>
  <c r="AE8077" i="42"/>
  <c r="AD8077" i="42"/>
  <c r="AB8077" i="42"/>
  <c r="AE8076" i="42"/>
  <c r="AD8076" i="42"/>
  <c r="AB8076" i="42"/>
  <c r="AE8075" i="42"/>
  <c r="AD8075" i="42"/>
  <c r="AB8075" i="42"/>
  <c r="AE8074" i="42"/>
  <c r="AD8074" i="42"/>
  <c r="AB8074" i="42"/>
  <c r="AE8073" i="42"/>
  <c r="AD8073" i="42"/>
  <c r="AB8073" i="42"/>
  <c r="AE8072" i="42"/>
  <c r="AD8072" i="42"/>
  <c r="AB8072" i="42"/>
  <c r="AE8071" i="42"/>
  <c r="AD8071" i="42"/>
  <c r="AB8071" i="42"/>
  <c r="AE8070" i="42"/>
  <c r="AD8070" i="42"/>
  <c r="AB8070" i="42"/>
  <c r="AE8069" i="42"/>
  <c r="AD8069" i="42"/>
  <c r="AB8069" i="42"/>
  <c r="AE8068" i="42"/>
  <c r="AD8068" i="42"/>
  <c r="AB8068" i="42"/>
  <c r="AE8067" i="42"/>
  <c r="AD8067" i="42"/>
  <c r="AB8067" i="42"/>
  <c r="AE8066" i="42"/>
  <c r="AD8066" i="42"/>
  <c r="AB8066" i="42"/>
  <c r="AE8065" i="42"/>
  <c r="AD8065" i="42"/>
  <c r="AB8065" i="42"/>
  <c r="AE8064" i="42"/>
  <c r="AD8064" i="42"/>
  <c r="AB8064" i="42"/>
  <c r="AE8063" i="42"/>
  <c r="AD8063" i="42"/>
  <c r="AB8063" i="42"/>
  <c r="AE8062" i="42"/>
  <c r="AD8062" i="42"/>
  <c r="AB8062" i="42"/>
  <c r="AE8061" i="42"/>
  <c r="AD8061" i="42"/>
  <c r="AB8061" i="42"/>
  <c r="AE8060" i="42"/>
  <c r="AD8060" i="42"/>
  <c r="AB8060" i="42"/>
  <c r="AE8059" i="42"/>
  <c r="AD8059" i="42"/>
  <c r="AB8059" i="42"/>
  <c r="AE8058" i="42"/>
  <c r="AD8058" i="42"/>
  <c r="AB8058" i="42"/>
  <c r="AE8057" i="42"/>
  <c r="AD8057" i="42"/>
  <c r="AB8057" i="42"/>
  <c r="AE8056" i="42"/>
  <c r="AD8056" i="42"/>
  <c r="AB8056" i="42"/>
  <c r="AE8055" i="42"/>
  <c r="AD8055" i="42"/>
  <c r="AB8055" i="42"/>
  <c r="AE8054" i="42"/>
  <c r="AD8054" i="42"/>
  <c r="AB8054" i="42"/>
  <c r="AE8053" i="42"/>
  <c r="AD8053" i="42"/>
  <c r="AB8053" i="42"/>
  <c r="AE8052" i="42"/>
  <c r="AD8052" i="42"/>
  <c r="AB8052" i="42"/>
  <c r="AE8051" i="42"/>
  <c r="AD8051" i="42"/>
  <c r="AB8051" i="42"/>
  <c r="AE8050" i="42"/>
  <c r="AD8050" i="42"/>
  <c r="AB8050" i="42"/>
  <c r="AE8049" i="42"/>
  <c r="AD8049" i="42"/>
  <c r="AB8049" i="42"/>
  <c r="AE8048" i="42"/>
  <c r="AD8048" i="42"/>
  <c r="AB8048" i="42"/>
  <c r="AE8047" i="42"/>
  <c r="AD8047" i="42"/>
  <c r="AB8047" i="42"/>
  <c r="AE8046" i="42"/>
  <c r="AD8046" i="42"/>
  <c r="AB8046" i="42"/>
  <c r="AE8045" i="42"/>
  <c r="AD8045" i="42"/>
  <c r="AB8045" i="42"/>
  <c r="AE8044" i="42"/>
  <c r="AD8044" i="42"/>
  <c r="AB8044" i="42"/>
  <c r="AE8043" i="42"/>
  <c r="AD8043" i="42"/>
  <c r="AB8043" i="42"/>
  <c r="AE8042" i="42"/>
  <c r="AD8042" i="42"/>
  <c r="AB8042" i="42"/>
  <c r="AE8041" i="42"/>
  <c r="AD8041" i="42"/>
  <c r="AB8041" i="42"/>
  <c r="AE8040" i="42"/>
  <c r="AD8040" i="42"/>
  <c r="AB8040" i="42"/>
  <c r="AE8039" i="42"/>
  <c r="AD8039" i="42"/>
  <c r="AB8039" i="42"/>
  <c r="AE8038" i="42"/>
  <c r="AD8038" i="42"/>
  <c r="AB8038" i="42"/>
  <c r="AE8037" i="42"/>
  <c r="AD8037" i="42"/>
  <c r="AB8037" i="42"/>
  <c r="AE8036" i="42"/>
  <c r="AD8036" i="42"/>
  <c r="AB8036" i="42"/>
  <c r="AE8035" i="42"/>
  <c r="AD8035" i="42"/>
  <c r="AB8035" i="42"/>
  <c r="AE8034" i="42"/>
  <c r="AD8034" i="42"/>
  <c r="AB8034" i="42"/>
  <c r="AE8033" i="42"/>
  <c r="AD8033" i="42"/>
  <c r="AB8033" i="42"/>
  <c r="AE8032" i="42"/>
  <c r="AD8032" i="42"/>
  <c r="AB8032" i="42"/>
  <c r="AE8031" i="42"/>
  <c r="AD8031" i="42"/>
  <c r="AB8031" i="42"/>
  <c r="AE8030" i="42"/>
  <c r="AD8030" i="42"/>
  <c r="AB8030" i="42"/>
  <c r="AE8029" i="42"/>
  <c r="AD8029" i="42"/>
  <c r="AB8029" i="42"/>
  <c r="AE8028" i="42"/>
  <c r="AD8028" i="42"/>
  <c r="AB8028" i="42"/>
  <c r="AE8027" i="42"/>
  <c r="AD8027" i="42"/>
  <c r="AB8027" i="42"/>
  <c r="AE8026" i="42"/>
  <c r="AD8026" i="42"/>
  <c r="AB8026" i="42"/>
  <c r="AE8025" i="42"/>
  <c r="AD8025" i="42"/>
  <c r="AB8025" i="42"/>
  <c r="AE8024" i="42"/>
  <c r="AD8024" i="42"/>
  <c r="AB8024" i="42"/>
  <c r="AE8023" i="42"/>
  <c r="AD8023" i="42"/>
  <c r="AB8023" i="42"/>
  <c r="AE8022" i="42"/>
  <c r="AD8022" i="42"/>
  <c r="AB8022" i="42"/>
  <c r="AE8021" i="42"/>
  <c r="AD8021" i="42"/>
  <c r="AB8021" i="42"/>
  <c r="AE8020" i="42"/>
  <c r="AD8020" i="42"/>
  <c r="AB8020" i="42"/>
  <c r="AE8019" i="42"/>
  <c r="AD8019" i="42"/>
  <c r="AB8019" i="42"/>
  <c r="AE8018" i="42"/>
  <c r="AD8018" i="42"/>
  <c r="AB8018" i="42"/>
  <c r="AE8017" i="42"/>
  <c r="AD8017" i="42"/>
  <c r="AB8017" i="42"/>
  <c r="AE8016" i="42"/>
  <c r="AD8016" i="42"/>
  <c r="AB8016" i="42"/>
  <c r="AE8015" i="42"/>
  <c r="AD8015" i="42"/>
  <c r="AB8015" i="42"/>
  <c r="AE8014" i="42"/>
  <c r="AD8014" i="42"/>
  <c r="AB8014" i="42"/>
  <c r="AE8013" i="42"/>
  <c r="AD8013" i="42"/>
  <c r="AB8013" i="42"/>
  <c r="AE8012" i="42"/>
  <c r="AD8012" i="42"/>
  <c r="AB8012" i="42"/>
  <c r="AE8011" i="42"/>
  <c r="AD8011" i="42"/>
  <c r="AB8011" i="42"/>
  <c r="AE8010" i="42"/>
  <c r="AD8010" i="42"/>
  <c r="AB8010" i="42"/>
  <c r="AE8009" i="42"/>
  <c r="AD8009" i="42"/>
  <c r="AB8009" i="42"/>
  <c r="AE8008" i="42"/>
  <c r="AD8008" i="42"/>
  <c r="AB8008" i="42"/>
  <c r="AE8007" i="42"/>
  <c r="AD8007" i="42"/>
  <c r="AB8007" i="42"/>
  <c r="AE8006" i="42"/>
  <c r="AD8006" i="42"/>
  <c r="AB8006" i="42"/>
  <c r="AE8005" i="42"/>
  <c r="AD8005" i="42"/>
  <c r="AB8005" i="42"/>
  <c r="AE8004" i="42"/>
  <c r="AD8004" i="42"/>
  <c r="AB8004" i="42"/>
  <c r="AE8003" i="42"/>
  <c r="AD8003" i="42"/>
  <c r="AB8003" i="42"/>
  <c r="AE8002" i="42"/>
  <c r="AD8002" i="42"/>
  <c r="AB8002" i="42"/>
  <c r="AE8001" i="42"/>
  <c r="AD8001" i="42"/>
  <c r="AB8001" i="42"/>
  <c r="AE8000" i="42"/>
  <c r="AD8000" i="42"/>
  <c r="AB8000" i="42"/>
  <c r="AE7999" i="42"/>
  <c r="AD7999" i="42"/>
  <c r="AB7999" i="42"/>
  <c r="AE7998" i="42"/>
  <c r="AD7998" i="42"/>
  <c r="AB7998" i="42"/>
  <c r="AE7997" i="42"/>
  <c r="AD7997" i="42"/>
  <c r="AB7997" i="42"/>
  <c r="AE7996" i="42"/>
  <c r="AD7996" i="42"/>
  <c r="AB7996" i="42"/>
  <c r="AE7995" i="42"/>
  <c r="AD7995" i="42"/>
  <c r="AB7995" i="42"/>
  <c r="AE7994" i="42"/>
  <c r="AD7994" i="42"/>
  <c r="AB7994" i="42"/>
  <c r="AE7993" i="42"/>
  <c r="AD7993" i="42"/>
  <c r="AB7993" i="42"/>
  <c r="AE7992" i="42"/>
  <c r="AD7992" i="42"/>
  <c r="AB7992" i="42"/>
  <c r="AE7991" i="42"/>
  <c r="AD7991" i="42"/>
  <c r="AB7991" i="42"/>
  <c r="AE7990" i="42"/>
  <c r="AD7990" i="42"/>
  <c r="AB7990" i="42"/>
  <c r="AE7989" i="42"/>
  <c r="AD7989" i="42"/>
  <c r="AB7989" i="42"/>
  <c r="AE7988" i="42"/>
  <c r="AD7988" i="42"/>
  <c r="AB7988" i="42"/>
  <c r="AE7987" i="42"/>
  <c r="AD7987" i="42"/>
  <c r="AB7987" i="42"/>
  <c r="AE7986" i="42"/>
  <c r="AD7986" i="42"/>
  <c r="AB7986" i="42"/>
  <c r="AE7985" i="42"/>
  <c r="AD7985" i="42"/>
  <c r="AB7985" i="42"/>
  <c r="AE7984" i="42"/>
  <c r="AD7984" i="42"/>
  <c r="AB7984" i="42"/>
  <c r="AE7983" i="42"/>
  <c r="AD7983" i="42"/>
  <c r="AB7983" i="42"/>
  <c r="AE7982" i="42"/>
  <c r="AD7982" i="42"/>
  <c r="AB7982" i="42"/>
  <c r="AE7981" i="42"/>
  <c r="AD7981" i="42"/>
  <c r="AB7981" i="42"/>
  <c r="AE7980" i="42"/>
  <c r="AD7980" i="42"/>
  <c r="AB7980" i="42"/>
  <c r="AE7979" i="42"/>
  <c r="AD7979" i="42"/>
  <c r="AB7979" i="42"/>
  <c r="AE7978" i="42"/>
  <c r="AD7978" i="42"/>
  <c r="AB7978" i="42"/>
  <c r="AE7977" i="42"/>
  <c r="AD7977" i="42"/>
  <c r="AB7977" i="42"/>
  <c r="AE7976" i="42"/>
  <c r="AD7976" i="42"/>
  <c r="AB7976" i="42"/>
  <c r="AE7975" i="42"/>
  <c r="AD7975" i="42"/>
  <c r="AB7975" i="42"/>
  <c r="AE7974" i="42"/>
  <c r="AD7974" i="42"/>
  <c r="AB7974" i="42"/>
  <c r="AE7973" i="42"/>
  <c r="AD7973" i="42"/>
  <c r="AB7973" i="42"/>
  <c r="AE7972" i="42"/>
  <c r="AD7972" i="42"/>
  <c r="AB7972" i="42"/>
  <c r="AE7971" i="42"/>
  <c r="AD7971" i="42"/>
  <c r="AB7971" i="42"/>
  <c r="AE7970" i="42"/>
  <c r="AD7970" i="42"/>
  <c r="AB7970" i="42"/>
  <c r="AE7969" i="42"/>
  <c r="AD7969" i="42"/>
  <c r="AB7969" i="42"/>
  <c r="AE7968" i="42"/>
  <c r="AD7968" i="42"/>
  <c r="AB7968" i="42"/>
  <c r="AE7967" i="42"/>
  <c r="AD7967" i="42"/>
  <c r="AB7967" i="42"/>
  <c r="AE7966" i="42"/>
  <c r="AD7966" i="42"/>
  <c r="AB7966" i="42"/>
  <c r="AE7965" i="42"/>
  <c r="AD7965" i="42"/>
  <c r="AB7965" i="42"/>
  <c r="AE7964" i="42"/>
  <c r="AD7964" i="42"/>
  <c r="AB7964" i="42"/>
  <c r="AE7963" i="42"/>
  <c r="AD7963" i="42"/>
  <c r="AB7963" i="42"/>
  <c r="AE7962" i="42"/>
  <c r="AD7962" i="42"/>
  <c r="AB7962" i="42"/>
  <c r="AE7961" i="42"/>
  <c r="AD7961" i="42"/>
  <c r="AB7961" i="42"/>
  <c r="AE7960" i="42"/>
  <c r="AD7960" i="42"/>
  <c r="AB7960" i="42"/>
  <c r="AE7959" i="42"/>
  <c r="AD7959" i="42"/>
  <c r="AB7959" i="42"/>
  <c r="AE7958" i="42"/>
  <c r="AD7958" i="42"/>
  <c r="AB7958" i="42"/>
  <c r="AE7957" i="42"/>
  <c r="AD7957" i="42"/>
  <c r="AB7957" i="42"/>
  <c r="AE7956" i="42"/>
  <c r="AD7956" i="42"/>
  <c r="AB7956" i="42"/>
  <c r="AE7955" i="42"/>
  <c r="AD7955" i="42"/>
  <c r="AB7955" i="42"/>
  <c r="AE7954" i="42"/>
  <c r="AD7954" i="42"/>
  <c r="AB7954" i="42"/>
  <c r="AE7953" i="42"/>
  <c r="AD7953" i="42"/>
  <c r="AB7953" i="42"/>
  <c r="AE7952" i="42"/>
  <c r="AD7952" i="42"/>
  <c r="AB7952" i="42"/>
  <c r="AE7951" i="42"/>
  <c r="AD7951" i="42"/>
  <c r="AB7951" i="42"/>
  <c r="AE7950" i="42"/>
  <c r="AD7950" i="42"/>
  <c r="AB7950" i="42"/>
  <c r="AE7949" i="42"/>
  <c r="AD7949" i="42"/>
  <c r="AB7949" i="42"/>
  <c r="AE7948" i="42"/>
  <c r="AD7948" i="42"/>
  <c r="AB7948" i="42"/>
  <c r="AE7947" i="42"/>
  <c r="AD7947" i="42"/>
  <c r="AB7947" i="42"/>
  <c r="AE7946" i="42"/>
  <c r="AD7946" i="42"/>
  <c r="AB7946" i="42"/>
  <c r="AE7945" i="42"/>
  <c r="AD7945" i="42"/>
  <c r="AB7945" i="42"/>
  <c r="AE7944" i="42"/>
  <c r="AD7944" i="42"/>
  <c r="AB7944" i="42"/>
  <c r="AE7943" i="42"/>
  <c r="AD7943" i="42"/>
  <c r="AB7943" i="42"/>
  <c r="AE7942" i="42"/>
  <c r="AD7942" i="42"/>
  <c r="AB7942" i="42"/>
  <c r="AE7941" i="42"/>
  <c r="AD7941" i="42"/>
  <c r="AB7941" i="42"/>
  <c r="AE7940" i="42"/>
  <c r="AD7940" i="42"/>
  <c r="AB7940" i="42"/>
  <c r="AE7939" i="42"/>
  <c r="AD7939" i="42"/>
  <c r="AB7939" i="42"/>
  <c r="AE7938" i="42"/>
  <c r="AD7938" i="42"/>
  <c r="AB7938" i="42"/>
  <c r="AE7937" i="42"/>
  <c r="AD7937" i="42"/>
  <c r="AB7937" i="42"/>
  <c r="AE7936" i="42"/>
  <c r="AD7936" i="42"/>
  <c r="AB7936" i="42"/>
  <c r="AE7935" i="42"/>
  <c r="AD7935" i="42"/>
  <c r="AB7935" i="42"/>
  <c r="AE7934" i="42"/>
  <c r="AD7934" i="42"/>
  <c r="AB7934" i="42"/>
  <c r="AE7933" i="42"/>
  <c r="AD7933" i="42"/>
  <c r="AB7933" i="42"/>
  <c r="AE7932" i="42"/>
  <c r="AD7932" i="42"/>
  <c r="AB7932" i="42"/>
  <c r="AE7931" i="42"/>
  <c r="AD7931" i="42"/>
  <c r="AB7931" i="42"/>
  <c r="AE7930" i="42"/>
  <c r="AD7930" i="42"/>
  <c r="AB7930" i="42"/>
  <c r="AE7929" i="42"/>
  <c r="AD7929" i="42"/>
  <c r="AB7929" i="42"/>
  <c r="AE7928" i="42"/>
  <c r="AD7928" i="42"/>
  <c r="AB7928" i="42"/>
  <c r="AE7927" i="42"/>
  <c r="AD7927" i="42"/>
  <c r="AB7927" i="42"/>
  <c r="AE7926" i="42"/>
  <c r="AD7926" i="42"/>
  <c r="AB7926" i="42"/>
  <c r="AE7925" i="42"/>
  <c r="AD7925" i="42"/>
  <c r="AB7925" i="42"/>
  <c r="AE7924" i="42"/>
  <c r="AD7924" i="42"/>
  <c r="AB7924" i="42"/>
  <c r="AE7923" i="42"/>
  <c r="AD7923" i="42"/>
  <c r="AB7923" i="42"/>
  <c r="AE7922" i="42"/>
  <c r="AD7922" i="42"/>
  <c r="AB7922" i="42"/>
  <c r="AE7921" i="42"/>
  <c r="AD7921" i="42"/>
  <c r="AB7921" i="42"/>
  <c r="AE7920" i="42"/>
  <c r="AD7920" i="42"/>
  <c r="AB7920" i="42"/>
  <c r="AE7919" i="42"/>
  <c r="AD7919" i="42"/>
  <c r="AB7919" i="42"/>
  <c r="AE7918" i="42"/>
  <c r="AD7918" i="42"/>
  <c r="AB7918" i="42"/>
  <c r="AE7917" i="42"/>
  <c r="AD7917" i="42"/>
  <c r="AB7917" i="42"/>
  <c r="AE7916" i="42"/>
  <c r="AD7916" i="42"/>
  <c r="AB7916" i="42"/>
  <c r="AE7915" i="42"/>
  <c r="AD7915" i="42"/>
  <c r="AB7915" i="42"/>
  <c r="AE7914" i="42"/>
  <c r="AD7914" i="42"/>
  <c r="AB7914" i="42"/>
  <c r="AE7913" i="42"/>
  <c r="AD7913" i="42"/>
  <c r="AB7913" i="42"/>
  <c r="AE7912" i="42"/>
  <c r="AD7912" i="42"/>
  <c r="AB7912" i="42"/>
  <c r="AE7911" i="42"/>
  <c r="AD7911" i="42"/>
  <c r="AB7911" i="42"/>
  <c r="AE7910" i="42"/>
  <c r="AD7910" i="42"/>
  <c r="AB7910" i="42"/>
  <c r="AE7909" i="42"/>
  <c r="AD7909" i="42"/>
  <c r="AB7909" i="42"/>
  <c r="AE7908" i="42"/>
  <c r="AD7908" i="42"/>
  <c r="AB7908" i="42"/>
  <c r="AE7907" i="42"/>
  <c r="AD7907" i="42"/>
  <c r="AB7907" i="42"/>
  <c r="AE7906" i="42"/>
  <c r="AD7906" i="42"/>
  <c r="AB7906" i="42"/>
  <c r="AE7905" i="42"/>
  <c r="AD7905" i="42"/>
  <c r="AB7905" i="42"/>
  <c r="AE7904" i="42"/>
  <c r="AD7904" i="42"/>
  <c r="AB7904" i="42"/>
  <c r="AE7903" i="42"/>
  <c r="AD7903" i="42"/>
  <c r="AB7903" i="42"/>
  <c r="AE7902" i="42"/>
  <c r="AD7902" i="42"/>
  <c r="AB7902" i="42"/>
  <c r="AE7901" i="42"/>
  <c r="AD7901" i="42"/>
  <c r="AB7901" i="42"/>
  <c r="AE7900" i="42"/>
  <c r="AD7900" i="42"/>
  <c r="AB7900" i="42"/>
  <c r="AE7899" i="42"/>
  <c r="AD7899" i="42"/>
  <c r="AB7899" i="42"/>
  <c r="AE7898" i="42"/>
  <c r="AD7898" i="42"/>
  <c r="AB7898" i="42"/>
  <c r="AE7897" i="42"/>
  <c r="AD7897" i="42"/>
  <c r="AB7897" i="42"/>
  <c r="AE7896" i="42"/>
  <c r="AD7896" i="42"/>
  <c r="AB7896" i="42"/>
  <c r="AE7895" i="42"/>
  <c r="AD7895" i="42"/>
  <c r="AB7895" i="42"/>
  <c r="AE7894" i="42"/>
  <c r="AD7894" i="42"/>
  <c r="AB7894" i="42"/>
  <c r="AE7893" i="42"/>
  <c r="AD7893" i="42"/>
  <c r="AB7893" i="42"/>
  <c r="AE7892" i="42"/>
  <c r="AD7892" i="42"/>
  <c r="AB7892" i="42"/>
  <c r="AE7891" i="42"/>
  <c r="AD7891" i="42"/>
  <c r="AB7891" i="42"/>
  <c r="AE7890" i="42"/>
  <c r="AD7890" i="42"/>
  <c r="AB7890" i="42"/>
  <c r="AE7889" i="42"/>
  <c r="AD7889" i="42"/>
  <c r="AB7889" i="42"/>
  <c r="AE7888" i="42"/>
  <c r="AD7888" i="42"/>
  <c r="AB7888" i="42"/>
  <c r="AE7887" i="42"/>
  <c r="AD7887" i="42"/>
  <c r="AB7887" i="42"/>
  <c r="AE7886" i="42"/>
  <c r="AD7886" i="42"/>
  <c r="AB7886" i="42"/>
  <c r="AE7885" i="42"/>
  <c r="AD7885" i="42"/>
  <c r="AB7885" i="42"/>
  <c r="AE7884" i="42"/>
  <c r="AD7884" i="42"/>
  <c r="AB7884" i="42"/>
  <c r="AE7883" i="42"/>
  <c r="AD7883" i="42"/>
  <c r="AB7883" i="42"/>
  <c r="AE7882" i="42"/>
  <c r="AD7882" i="42"/>
  <c r="AB7882" i="42"/>
  <c r="AE7881" i="42"/>
  <c r="AD7881" i="42"/>
  <c r="AB7881" i="42"/>
  <c r="AE7880" i="42"/>
  <c r="AD7880" i="42"/>
  <c r="AB7880" i="42"/>
  <c r="AE7879" i="42"/>
  <c r="AD7879" i="42"/>
  <c r="AB7879" i="42"/>
  <c r="AE7878" i="42"/>
  <c r="AD7878" i="42"/>
  <c r="AB7878" i="42"/>
  <c r="AE7877" i="42"/>
  <c r="AD7877" i="42"/>
  <c r="AB7877" i="42"/>
  <c r="AE7876" i="42"/>
  <c r="AD7876" i="42"/>
  <c r="AB7876" i="42"/>
  <c r="AE7875" i="42"/>
  <c r="AD7875" i="42"/>
  <c r="AB7875" i="42"/>
  <c r="AE7874" i="42"/>
  <c r="AD7874" i="42"/>
  <c r="AB7874" i="42"/>
  <c r="AE7873" i="42"/>
  <c r="AD7873" i="42"/>
  <c r="AB7873" i="42"/>
  <c r="AE7872" i="42"/>
  <c r="AD7872" i="42"/>
  <c r="AB7872" i="42"/>
  <c r="AE7871" i="42"/>
  <c r="AD7871" i="42"/>
  <c r="AB7871" i="42"/>
  <c r="AE7870" i="42"/>
  <c r="AD7870" i="42"/>
  <c r="AB7870" i="42"/>
  <c r="AE7869" i="42"/>
  <c r="AD7869" i="42"/>
  <c r="AB7869" i="42"/>
  <c r="AE7868" i="42"/>
  <c r="AD7868" i="42"/>
  <c r="AB7868" i="42"/>
  <c r="AE7867" i="42"/>
  <c r="AD7867" i="42"/>
  <c r="AB7867" i="42"/>
  <c r="AE7866" i="42"/>
  <c r="AD7866" i="42"/>
  <c r="AB7866" i="42"/>
  <c r="AE7865" i="42"/>
  <c r="AD7865" i="42"/>
  <c r="AB7865" i="42"/>
  <c r="AE7864" i="42"/>
  <c r="AD7864" i="42"/>
  <c r="AB7864" i="42"/>
  <c r="AE7863" i="42"/>
  <c r="AD7863" i="42"/>
  <c r="AB7863" i="42"/>
  <c r="AE7862" i="42"/>
  <c r="AD7862" i="42"/>
  <c r="AB7862" i="42"/>
  <c r="AE7861" i="42"/>
  <c r="AD7861" i="42"/>
  <c r="AB7861" i="42"/>
  <c r="AE7860" i="42"/>
  <c r="AD7860" i="42"/>
  <c r="AB7860" i="42"/>
  <c r="AE7859" i="42"/>
  <c r="AD7859" i="42"/>
  <c r="AB7859" i="42"/>
  <c r="AE7858" i="42"/>
  <c r="AD7858" i="42"/>
  <c r="AB7858" i="42"/>
  <c r="AE7857" i="42"/>
  <c r="AD7857" i="42"/>
  <c r="AB7857" i="42"/>
  <c r="AE7856" i="42"/>
  <c r="AD7856" i="42"/>
  <c r="AB7856" i="42"/>
  <c r="AE7855" i="42"/>
  <c r="AD7855" i="42"/>
  <c r="AB7855" i="42"/>
  <c r="AE7854" i="42"/>
  <c r="AD7854" i="42"/>
  <c r="AB7854" i="42"/>
  <c r="AE7853" i="42"/>
  <c r="AD7853" i="42"/>
  <c r="AB7853" i="42"/>
  <c r="AE7852" i="42"/>
  <c r="AD7852" i="42"/>
  <c r="AB7852" i="42"/>
  <c r="AE7851" i="42"/>
  <c r="AD7851" i="42"/>
  <c r="AB7851" i="42"/>
  <c r="AE7850" i="42"/>
  <c r="AD7850" i="42"/>
  <c r="AB7850" i="42"/>
  <c r="AE7849" i="42"/>
  <c r="AD7849" i="42"/>
  <c r="AB7849" i="42"/>
  <c r="AE7848" i="42"/>
  <c r="AD7848" i="42"/>
  <c r="AB7848" i="42"/>
  <c r="AE7847" i="42"/>
  <c r="AD7847" i="42"/>
  <c r="AB7847" i="42"/>
  <c r="AE7846" i="42"/>
  <c r="AD7846" i="42"/>
  <c r="AB7846" i="42"/>
  <c r="AE7845" i="42"/>
  <c r="AD7845" i="42"/>
  <c r="AB7845" i="42"/>
  <c r="AE7844" i="42"/>
  <c r="AD7844" i="42"/>
  <c r="AB7844" i="42"/>
  <c r="AE7843" i="42"/>
  <c r="AD7843" i="42"/>
  <c r="AB7843" i="42"/>
  <c r="AE7842" i="42"/>
  <c r="AD7842" i="42"/>
  <c r="AB7842" i="42"/>
  <c r="AE7841" i="42"/>
  <c r="AD7841" i="42"/>
  <c r="AB7841" i="42"/>
  <c r="AE7840" i="42"/>
  <c r="AD7840" i="42"/>
  <c r="AB7840" i="42"/>
  <c r="AE7839" i="42"/>
  <c r="AD7839" i="42"/>
  <c r="AB7839" i="42"/>
  <c r="AE7838" i="42"/>
  <c r="AD7838" i="42"/>
  <c r="AB7838" i="42"/>
  <c r="AE7837" i="42"/>
  <c r="AD7837" i="42"/>
  <c r="AB7837" i="42"/>
  <c r="AE7836" i="42"/>
  <c r="AD7836" i="42"/>
  <c r="AB7836" i="42"/>
  <c r="AE7835" i="42"/>
  <c r="AD7835" i="42"/>
  <c r="AB7835" i="42"/>
  <c r="AE7834" i="42"/>
  <c r="AD7834" i="42"/>
  <c r="AB7834" i="42"/>
  <c r="AE7833" i="42"/>
  <c r="AD7833" i="42"/>
  <c r="AB7833" i="42"/>
  <c r="AE7832" i="42"/>
  <c r="AD7832" i="42"/>
  <c r="AB7832" i="42"/>
  <c r="AE7831" i="42"/>
  <c r="AD7831" i="42"/>
  <c r="AB7831" i="42"/>
  <c r="AE7830" i="42"/>
  <c r="AD7830" i="42"/>
  <c r="AB7830" i="42"/>
  <c r="AE7829" i="42"/>
  <c r="AD7829" i="42"/>
  <c r="AB7829" i="42"/>
  <c r="AE7828" i="42"/>
  <c r="AD7828" i="42"/>
  <c r="AB7828" i="42"/>
  <c r="AE7827" i="42"/>
  <c r="AD7827" i="42"/>
  <c r="AB7827" i="42"/>
  <c r="AE7826" i="42"/>
  <c r="AD7826" i="42"/>
  <c r="AB7826" i="42"/>
  <c r="AE7825" i="42"/>
  <c r="AD7825" i="42"/>
  <c r="AB7825" i="42"/>
  <c r="AE7824" i="42"/>
  <c r="AD7824" i="42"/>
  <c r="AB7824" i="42"/>
  <c r="AE7823" i="42"/>
  <c r="AD7823" i="42"/>
  <c r="AB7823" i="42"/>
  <c r="AE7822" i="42"/>
  <c r="AD7822" i="42"/>
  <c r="AB7822" i="42"/>
  <c r="AE7821" i="42"/>
  <c r="AD7821" i="42"/>
  <c r="AB7821" i="42"/>
  <c r="AE7820" i="42"/>
  <c r="AD7820" i="42"/>
  <c r="AB7820" i="42"/>
  <c r="AE7819" i="42"/>
  <c r="AD7819" i="42"/>
  <c r="AB7819" i="42"/>
  <c r="AE7818" i="42"/>
  <c r="AD7818" i="42"/>
  <c r="AB7818" i="42"/>
  <c r="AE7817" i="42"/>
  <c r="AD7817" i="42"/>
  <c r="AB7817" i="42"/>
  <c r="AE7816" i="42"/>
  <c r="AD7816" i="42"/>
  <c r="AB7816" i="42"/>
  <c r="AE7815" i="42"/>
  <c r="AD7815" i="42"/>
  <c r="AB7815" i="42"/>
  <c r="AE7814" i="42"/>
  <c r="AD7814" i="42"/>
  <c r="AB7814" i="42"/>
  <c r="AE7813" i="42"/>
  <c r="AD7813" i="42"/>
  <c r="AB7813" i="42"/>
  <c r="AE7812" i="42"/>
  <c r="AD7812" i="42"/>
  <c r="AB7812" i="42"/>
  <c r="AE7811" i="42"/>
  <c r="AD7811" i="42"/>
  <c r="AB7811" i="42"/>
  <c r="AE7810" i="42"/>
  <c r="AD7810" i="42"/>
  <c r="AB7810" i="42"/>
  <c r="AE7809" i="42"/>
  <c r="AD7809" i="42"/>
  <c r="AB7809" i="42"/>
  <c r="AE7808" i="42"/>
  <c r="AD7808" i="42"/>
  <c r="AB7808" i="42"/>
  <c r="AE7807" i="42"/>
  <c r="AD7807" i="42"/>
  <c r="AB7807" i="42"/>
  <c r="AE7806" i="42"/>
  <c r="AD7806" i="42"/>
  <c r="AB7806" i="42"/>
  <c r="AE7805" i="42"/>
  <c r="AD7805" i="42"/>
  <c r="AB7805" i="42"/>
  <c r="AE7804" i="42"/>
  <c r="AD7804" i="42"/>
  <c r="AB7804" i="42"/>
  <c r="AE7803" i="42"/>
  <c r="AD7803" i="42"/>
  <c r="AB7803" i="42"/>
  <c r="AE7802" i="42"/>
  <c r="AD7802" i="42"/>
  <c r="AB7802" i="42"/>
  <c r="AE7801" i="42"/>
  <c r="AD7801" i="42"/>
  <c r="AB7801" i="42"/>
  <c r="AE7800" i="42"/>
  <c r="AD7800" i="42"/>
  <c r="AB7800" i="42"/>
  <c r="AE7799" i="42"/>
  <c r="AD7799" i="42"/>
  <c r="AB7799" i="42"/>
  <c r="AE7798" i="42"/>
  <c r="AD7798" i="42"/>
  <c r="AB7798" i="42"/>
  <c r="AE7797" i="42"/>
  <c r="AD7797" i="42"/>
  <c r="AB7797" i="42"/>
  <c r="AE7796" i="42"/>
  <c r="AD7796" i="42"/>
  <c r="AB7796" i="42"/>
  <c r="AE7795" i="42"/>
  <c r="AD7795" i="42"/>
  <c r="AB7795" i="42"/>
  <c r="AE7794" i="42"/>
  <c r="AD7794" i="42"/>
  <c r="AB7794" i="42"/>
  <c r="AE7793" i="42"/>
  <c r="AD7793" i="42"/>
  <c r="AB7793" i="42"/>
  <c r="AE7792" i="42"/>
  <c r="AD7792" i="42"/>
  <c r="AB7792" i="42"/>
  <c r="AE7791" i="42"/>
  <c r="AD7791" i="42"/>
  <c r="AB7791" i="42"/>
  <c r="AE7790" i="42"/>
  <c r="AD7790" i="42"/>
  <c r="AB7790" i="42"/>
  <c r="AE7789" i="42"/>
  <c r="AD7789" i="42"/>
  <c r="AB7789" i="42"/>
  <c r="AE7788" i="42"/>
  <c r="AD7788" i="42"/>
  <c r="AB7788" i="42"/>
  <c r="AE7787" i="42"/>
  <c r="AD7787" i="42"/>
  <c r="AB7787" i="42"/>
  <c r="AE7786" i="42"/>
  <c r="AD7786" i="42"/>
  <c r="AB7786" i="42"/>
  <c r="AE7785" i="42"/>
  <c r="AD7785" i="42"/>
  <c r="AB7785" i="42"/>
  <c r="AE7784" i="42"/>
  <c r="AD7784" i="42"/>
  <c r="AB7784" i="42"/>
  <c r="AE7783" i="42"/>
  <c r="AD7783" i="42"/>
  <c r="AB7783" i="42"/>
  <c r="AE7782" i="42"/>
  <c r="AD7782" i="42"/>
  <c r="AB7782" i="42"/>
  <c r="AE7781" i="42"/>
  <c r="AD7781" i="42"/>
  <c r="AB7781" i="42"/>
  <c r="AE7780" i="42"/>
  <c r="AD7780" i="42"/>
  <c r="AB7780" i="42"/>
  <c r="AE7779" i="42"/>
  <c r="AD7779" i="42"/>
  <c r="AB7779" i="42"/>
  <c r="AE7778" i="42"/>
  <c r="AD7778" i="42"/>
  <c r="AB7778" i="42"/>
  <c r="AE7777" i="42"/>
  <c r="AD7777" i="42"/>
  <c r="AB7777" i="42"/>
  <c r="AE7776" i="42"/>
  <c r="AD7776" i="42"/>
  <c r="AB7776" i="42"/>
  <c r="AE7775" i="42"/>
  <c r="AD7775" i="42"/>
  <c r="AB7775" i="42"/>
  <c r="AE7774" i="42"/>
  <c r="AD7774" i="42"/>
  <c r="AB7774" i="42"/>
  <c r="AE7773" i="42"/>
  <c r="AD7773" i="42"/>
  <c r="AB7773" i="42"/>
  <c r="AE7772" i="42"/>
  <c r="AD7772" i="42"/>
  <c r="AB7772" i="42"/>
  <c r="AE7771" i="42"/>
  <c r="AD7771" i="42"/>
  <c r="AB7771" i="42"/>
  <c r="AE7770" i="42"/>
  <c r="AD7770" i="42"/>
  <c r="AB7770" i="42"/>
  <c r="AE7769" i="42"/>
  <c r="AD7769" i="42"/>
  <c r="AB7769" i="42"/>
  <c r="AE7768" i="42"/>
  <c r="AD7768" i="42"/>
  <c r="AB7768" i="42"/>
  <c r="AE7767" i="42"/>
  <c r="AD7767" i="42"/>
  <c r="AB7767" i="42"/>
  <c r="AE7766" i="42"/>
  <c r="AD7766" i="42"/>
  <c r="AB7766" i="42"/>
  <c r="AE7765" i="42"/>
  <c r="AD7765" i="42"/>
  <c r="AB7765" i="42"/>
  <c r="AE7764" i="42"/>
  <c r="AD7764" i="42"/>
  <c r="AB7764" i="42"/>
  <c r="AE7763" i="42"/>
  <c r="AD7763" i="42"/>
  <c r="AB7763" i="42"/>
  <c r="AE7762" i="42"/>
  <c r="AD7762" i="42"/>
  <c r="AB7762" i="42"/>
  <c r="AE7761" i="42"/>
  <c r="AD7761" i="42"/>
  <c r="AB7761" i="42"/>
  <c r="AE7760" i="42"/>
  <c r="AD7760" i="42"/>
  <c r="AB7760" i="42"/>
  <c r="AE7759" i="42"/>
  <c r="AD7759" i="42"/>
  <c r="AB7759" i="42"/>
  <c r="AE7758" i="42"/>
  <c r="AD7758" i="42"/>
  <c r="AB7758" i="42"/>
  <c r="AE7757" i="42"/>
  <c r="AD7757" i="42"/>
  <c r="AB7757" i="42"/>
  <c r="AE7756" i="42"/>
  <c r="AD7756" i="42"/>
  <c r="AB7756" i="42"/>
  <c r="AE7755" i="42"/>
  <c r="AD7755" i="42"/>
  <c r="AB7755" i="42"/>
  <c r="AE7754" i="42"/>
  <c r="AD7754" i="42"/>
  <c r="AB7754" i="42"/>
  <c r="AE7753" i="42"/>
  <c r="AD7753" i="42"/>
  <c r="AB7753" i="42"/>
  <c r="AE7752" i="42"/>
  <c r="AD7752" i="42"/>
  <c r="AB7752" i="42"/>
  <c r="AE7751" i="42"/>
  <c r="AD7751" i="42"/>
  <c r="AB7751" i="42"/>
  <c r="AE7750" i="42"/>
  <c r="AD7750" i="42"/>
  <c r="AB7750" i="42"/>
  <c r="AE7749" i="42"/>
  <c r="AD7749" i="42"/>
  <c r="AB7749" i="42"/>
  <c r="AE7748" i="42"/>
  <c r="AD7748" i="42"/>
  <c r="AB7748" i="42"/>
  <c r="AE7747" i="42"/>
  <c r="AD7747" i="42"/>
  <c r="AB7747" i="42"/>
  <c r="AE7746" i="42"/>
  <c r="AD7746" i="42"/>
  <c r="AB7746" i="42"/>
  <c r="AE7745" i="42"/>
  <c r="AD7745" i="42"/>
  <c r="AB7745" i="42"/>
  <c r="AE7744" i="42"/>
  <c r="AD7744" i="42"/>
  <c r="AB7744" i="42"/>
  <c r="AE7743" i="42"/>
  <c r="AD7743" i="42"/>
  <c r="AB7743" i="42"/>
  <c r="AE7742" i="42"/>
  <c r="AD7742" i="42"/>
  <c r="AB7742" i="42"/>
  <c r="AE7741" i="42"/>
  <c r="AD7741" i="42"/>
  <c r="AB7741" i="42"/>
  <c r="AE7740" i="42"/>
  <c r="AD7740" i="42"/>
  <c r="AB7740" i="42"/>
  <c r="AE7739" i="42"/>
  <c r="AD7739" i="42"/>
  <c r="AB7739" i="42"/>
  <c r="AE7738" i="42"/>
  <c r="AD7738" i="42"/>
  <c r="AB7738" i="42"/>
  <c r="AE7737" i="42"/>
  <c r="AD7737" i="42"/>
  <c r="AB7737" i="42"/>
  <c r="AE7736" i="42"/>
  <c r="AD7736" i="42"/>
  <c r="AB7736" i="42"/>
  <c r="AE7735" i="42"/>
  <c r="AD7735" i="42"/>
  <c r="AB7735" i="42"/>
  <c r="AE7734" i="42"/>
  <c r="AD7734" i="42"/>
  <c r="AB7734" i="42"/>
  <c r="AE7733" i="42"/>
  <c r="AD7733" i="42"/>
  <c r="AB7733" i="42"/>
  <c r="AE7732" i="42"/>
  <c r="AD7732" i="42"/>
  <c r="AB7732" i="42"/>
  <c r="AE7731" i="42"/>
  <c r="AD7731" i="42"/>
  <c r="AB7731" i="42"/>
  <c r="AE7730" i="42"/>
  <c r="AD7730" i="42"/>
  <c r="AB7730" i="42"/>
  <c r="AE7729" i="42"/>
  <c r="AD7729" i="42"/>
  <c r="AB7729" i="42"/>
  <c r="AE7728" i="42"/>
  <c r="AD7728" i="42"/>
  <c r="AB7728" i="42"/>
  <c r="AE7727" i="42"/>
  <c r="AD7727" i="42"/>
  <c r="AB7727" i="42"/>
  <c r="AE7726" i="42"/>
  <c r="AD7726" i="42"/>
  <c r="AB7726" i="42"/>
  <c r="AE7725" i="42"/>
  <c r="AD7725" i="42"/>
  <c r="AB7725" i="42"/>
  <c r="AE7724" i="42"/>
  <c r="AD7724" i="42"/>
  <c r="AB7724" i="42"/>
  <c r="AE7723" i="42"/>
  <c r="AD7723" i="42"/>
  <c r="AB7723" i="42"/>
  <c r="AE7722" i="42"/>
  <c r="AD7722" i="42"/>
  <c r="AB7722" i="42"/>
  <c r="AE7721" i="42"/>
  <c r="AD7721" i="42"/>
  <c r="AB7721" i="42"/>
  <c r="AE7720" i="42"/>
  <c r="AD7720" i="42"/>
  <c r="AB7720" i="42"/>
  <c r="AE7719" i="42"/>
  <c r="AD7719" i="42"/>
  <c r="AB7719" i="42"/>
  <c r="AE7718" i="42"/>
  <c r="AD7718" i="42"/>
  <c r="AB7718" i="42"/>
  <c r="AE7717" i="42"/>
  <c r="AD7717" i="42"/>
  <c r="AB7717" i="42"/>
  <c r="AE7716" i="42"/>
  <c r="AD7716" i="42"/>
  <c r="AB7716" i="42"/>
  <c r="AE7715" i="42"/>
  <c r="AD7715" i="42"/>
  <c r="AB7715" i="42"/>
  <c r="AE7714" i="42"/>
  <c r="AD7714" i="42"/>
  <c r="AB7714" i="42"/>
  <c r="AE7713" i="42"/>
  <c r="AD7713" i="42"/>
  <c r="AB7713" i="42"/>
  <c r="AE7712" i="42"/>
  <c r="AD7712" i="42"/>
  <c r="AB7712" i="42"/>
  <c r="AE7711" i="42"/>
  <c r="AD7711" i="42"/>
  <c r="AB7711" i="42"/>
  <c r="AE7710" i="42"/>
  <c r="AD7710" i="42"/>
  <c r="AB7710" i="42"/>
  <c r="AE7709" i="42"/>
  <c r="AD7709" i="42"/>
  <c r="AB7709" i="42"/>
  <c r="AE7708" i="42"/>
  <c r="AD7708" i="42"/>
  <c r="AB7708" i="42"/>
  <c r="AE7707" i="42"/>
  <c r="AD7707" i="42"/>
  <c r="AB7707" i="42"/>
  <c r="AE7706" i="42"/>
  <c r="AD7706" i="42"/>
  <c r="AB7706" i="42"/>
  <c r="AE7705" i="42"/>
  <c r="AD7705" i="42"/>
  <c r="AB7705" i="42"/>
  <c r="AE7704" i="42"/>
  <c r="AD7704" i="42"/>
  <c r="AB7704" i="42"/>
  <c r="AE7703" i="42"/>
  <c r="AD7703" i="42"/>
  <c r="AB7703" i="42"/>
  <c r="AE7702" i="42"/>
  <c r="AD7702" i="42"/>
  <c r="AB7702" i="42"/>
  <c r="AE7701" i="42"/>
  <c r="AD7701" i="42"/>
  <c r="AB7701" i="42"/>
  <c r="AE7700" i="42"/>
  <c r="AD7700" i="42"/>
  <c r="AB7700" i="42"/>
  <c r="AE7699" i="42"/>
  <c r="AD7699" i="42"/>
  <c r="AB7699" i="42"/>
  <c r="AE7698" i="42"/>
  <c r="AD7698" i="42"/>
  <c r="AB7698" i="42"/>
  <c r="AE7697" i="42"/>
  <c r="AD7697" i="42"/>
  <c r="AB7697" i="42"/>
  <c r="AE7696" i="42"/>
  <c r="AD7696" i="42"/>
  <c r="AB7696" i="42"/>
  <c r="AE7695" i="42"/>
  <c r="AD7695" i="42"/>
  <c r="AB7695" i="42"/>
  <c r="AE7694" i="42"/>
  <c r="AD7694" i="42"/>
  <c r="AB7694" i="42"/>
  <c r="AE7693" i="42"/>
  <c r="AD7693" i="42"/>
  <c r="AB7693" i="42"/>
  <c r="AE7692" i="42"/>
  <c r="AD7692" i="42"/>
  <c r="AB7692" i="42"/>
  <c r="AE7691" i="42"/>
  <c r="AD7691" i="42"/>
  <c r="AB7691" i="42"/>
  <c r="AE7690" i="42"/>
  <c r="AD7690" i="42"/>
  <c r="AB7690" i="42"/>
  <c r="AE7689" i="42"/>
  <c r="AD7689" i="42"/>
  <c r="AB7689" i="42"/>
  <c r="AE7688" i="42"/>
  <c r="AD7688" i="42"/>
  <c r="AB7688" i="42"/>
  <c r="AE7687" i="42"/>
  <c r="AD7687" i="42"/>
  <c r="AB7687" i="42"/>
  <c r="AE7686" i="42"/>
  <c r="AD7686" i="42"/>
  <c r="AB7686" i="42"/>
  <c r="AE7685" i="42"/>
  <c r="AD7685" i="42"/>
  <c r="AB7685" i="42"/>
  <c r="AE7684" i="42"/>
  <c r="AD7684" i="42"/>
  <c r="AB7684" i="42"/>
  <c r="AE7683" i="42"/>
  <c r="AD7683" i="42"/>
  <c r="AB7683" i="42"/>
  <c r="AE7682" i="42"/>
  <c r="AD7682" i="42"/>
  <c r="AB7682" i="42"/>
  <c r="AE7681" i="42"/>
  <c r="AD7681" i="42"/>
  <c r="AB7681" i="42"/>
  <c r="AE7680" i="42"/>
  <c r="AD7680" i="42"/>
  <c r="AB7680" i="42"/>
  <c r="AE7679" i="42"/>
  <c r="AD7679" i="42"/>
  <c r="AB7679" i="42"/>
  <c r="AE7678" i="42"/>
  <c r="AD7678" i="42"/>
  <c r="AB7678" i="42"/>
  <c r="AE7677" i="42"/>
  <c r="AD7677" i="42"/>
  <c r="AB7677" i="42"/>
  <c r="AE7676" i="42"/>
  <c r="AD7676" i="42"/>
  <c r="AB7676" i="42"/>
  <c r="AE7675" i="42"/>
  <c r="AD7675" i="42"/>
  <c r="AB7675" i="42"/>
  <c r="AE7674" i="42"/>
  <c r="AD7674" i="42"/>
  <c r="AB7674" i="42"/>
  <c r="AE7673" i="42"/>
  <c r="AD7673" i="42"/>
  <c r="AB7673" i="42"/>
  <c r="AE7672" i="42"/>
  <c r="AD7672" i="42"/>
  <c r="AB7672" i="42"/>
  <c r="AE7671" i="42"/>
  <c r="AD7671" i="42"/>
  <c r="AB7671" i="42"/>
  <c r="AE7670" i="42"/>
  <c r="AD7670" i="42"/>
  <c r="AB7670" i="42"/>
  <c r="AE7669" i="42"/>
  <c r="AD7669" i="42"/>
  <c r="AB7669" i="42"/>
  <c r="AE7668" i="42"/>
  <c r="AD7668" i="42"/>
  <c r="AB7668" i="42"/>
  <c r="AE7667" i="42"/>
  <c r="AD7667" i="42"/>
  <c r="AB7667" i="42"/>
  <c r="AE7666" i="42"/>
  <c r="AD7666" i="42"/>
  <c r="AB7666" i="42"/>
  <c r="AE7665" i="42"/>
  <c r="AD7665" i="42"/>
  <c r="AB7665" i="42"/>
  <c r="AE7664" i="42"/>
  <c r="AD7664" i="42"/>
  <c r="AB7664" i="42"/>
  <c r="AE7663" i="42"/>
  <c r="AD7663" i="42"/>
  <c r="AB7663" i="42"/>
  <c r="AE7662" i="42"/>
  <c r="AD7662" i="42"/>
  <c r="AB7662" i="42"/>
  <c r="AE7661" i="42"/>
  <c r="AD7661" i="42"/>
  <c r="AB7661" i="42"/>
  <c r="AE7660" i="42"/>
  <c r="AD7660" i="42"/>
  <c r="AB7660" i="42"/>
  <c r="AE7659" i="42"/>
  <c r="AD7659" i="42"/>
  <c r="AB7659" i="42"/>
  <c r="AE7658" i="42"/>
  <c r="AD7658" i="42"/>
  <c r="AB7658" i="42"/>
  <c r="AE7657" i="42"/>
  <c r="AD7657" i="42"/>
  <c r="AB7657" i="42"/>
  <c r="AE7656" i="42"/>
  <c r="AD7656" i="42"/>
  <c r="AB7656" i="42"/>
  <c r="AE7655" i="42"/>
  <c r="AD7655" i="42"/>
  <c r="AB7655" i="42"/>
  <c r="AE7654" i="42"/>
  <c r="AD7654" i="42"/>
  <c r="AB7654" i="42"/>
  <c r="AE7653" i="42"/>
  <c r="AD7653" i="42"/>
  <c r="AB7653" i="42"/>
  <c r="AE7652" i="42"/>
  <c r="AD7652" i="42"/>
  <c r="AB7652" i="42"/>
  <c r="AE7651" i="42"/>
  <c r="AD7651" i="42"/>
  <c r="AB7651" i="42"/>
  <c r="AE7650" i="42"/>
  <c r="AD7650" i="42"/>
  <c r="AB7650" i="42"/>
  <c r="AE7649" i="42"/>
  <c r="AD7649" i="42"/>
  <c r="AB7649" i="42"/>
  <c r="AE7648" i="42"/>
  <c r="AD7648" i="42"/>
  <c r="AB7648" i="42"/>
  <c r="AE7647" i="42"/>
  <c r="AD7647" i="42"/>
  <c r="AB7647" i="42"/>
  <c r="AE7646" i="42"/>
  <c r="AD7646" i="42"/>
  <c r="AB7646" i="42"/>
  <c r="AE7645" i="42"/>
  <c r="AD7645" i="42"/>
  <c r="AB7645" i="42"/>
  <c r="AE7644" i="42"/>
  <c r="AD7644" i="42"/>
  <c r="AB7644" i="42"/>
  <c r="AE7643" i="42"/>
  <c r="AD7643" i="42"/>
  <c r="AB7643" i="42"/>
  <c r="AE7642" i="42"/>
  <c r="AD7642" i="42"/>
  <c r="AB7642" i="42"/>
  <c r="AE7641" i="42"/>
  <c r="AD7641" i="42"/>
  <c r="AB7641" i="42"/>
  <c r="AE7640" i="42"/>
  <c r="AD7640" i="42"/>
  <c r="AB7640" i="42"/>
  <c r="AE7639" i="42"/>
  <c r="AD7639" i="42"/>
  <c r="AB7639" i="42"/>
  <c r="AE7638" i="42"/>
  <c r="AD7638" i="42"/>
  <c r="AB7638" i="42"/>
  <c r="AE7637" i="42"/>
  <c r="AD7637" i="42"/>
  <c r="AB7637" i="42"/>
  <c r="AE7636" i="42"/>
  <c r="AD7636" i="42"/>
  <c r="AB7636" i="42"/>
  <c r="AE7635" i="42"/>
  <c r="AD7635" i="42"/>
  <c r="AB7635" i="42"/>
  <c r="AE7634" i="42"/>
  <c r="AD7634" i="42"/>
  <c r="AB7634" i="42"/>
  <c r="AE7633" i="42"/>
  <c r="AD7633" i="42"/>
  <c r="AB7633" i="42"/>
  <c r="AE7632" i="42"/>
  <c r="AD7632" i="42"/>
  <c r="AB7632" i="42"/>
  <c r="AE7631" i="42"/>
  <c r="AD7631" i="42"/>
  <c r="AB7631" i="42"/>
  <c r="AE7630" i="42"/>
  <c r="AD7630" i="42"/>
  <c r="AB7630" i="42"/>
  <c r="AE7629" i="42"/>
  <c r="AD7629" i="42"/>
  <c r="AB7629" i="42"/>
  <c r="AE7628" i="42"/>
  <c r="AD7628" i="42"/>
  <c r="AB7628" i="42"/>
  <c r="AE7627" i="42"/>
  <c r="AD7627" i="42"/>
  <c r="AB7627" i="42"/>
  <c r="AE7626" i="42"/>
  <c r="AD7626" i="42"/>
  <c r="AB7626" i="42"/>
  <c r="AE7625" i="42"/>
  <c r="AD7625" i="42"/>
  <c r="AB7625" i="42"/>
  <c r="AE7624" i="42"/>
  <c r="AD7624" i="42"/>
  <c r="AB7624" i="42"/>
  <c r="AE7623" i="42"/>
  <c r="AD7623" i="42"/>
  <c r="AB7623" i="42"/>
  <c r="AE7622" i="42"/>
  <c r="AD7622" i="42"/>
  <c r="AB7622" i="42"/>
  <c r="AE7621" i="42"/>
  <c r="AD7621" i="42"/>
  <c r="AB7621" i="42"/>
  <c r="AE7620" i="42"/>
  <c r="AD7620" i="42"/>
  <c r="AB7620" i="42"/>
  <c r="AE7619" i="42"/>
  <c r="AD7619" i="42"/>
  <c r="AB7619" i="42"/>
  <c r="AE7618" i="42"/>
  <c r="AD7618" i="42"/>
  <c r="AB7618" i="42"/>
  <c r="AE7617" i="42"/>
  <c r="AD7617" i="42"/>
  <c r="AB7617" i="42"/>
  <c r="AE7616" i="42"/>
  <c r="AD7616" i="42"/>
  <c r="AB7616" i="42"/>
  <c r="AE7615" i="42"/>
  <c r="AD7615" i="42"/>
  <c r="AB7615" i="42"/>
  <c r="AE7614" i="42"/>
  <c r="AD7614" i="42"/>
  <c r="AB7614" i="42"/>
  <c r="AE7613" i="42"/>
  <c r="AD7613" i="42"/>
  <c r="AB7613" i="42"/>
  <c r="AE7612" i="42"/>
  <c r="AD7612" i="42"/>
  <c r="AB7612" i="42"/>
  <c r="AE7611" i="42"/>
  <c r="AD7611" i="42"/>
  <c r="AB7611" i="42"/>
  <c r="AE7610" i="42"/>
  <c r="AD7610" i="42"/>
  <c r="AB7610" i="42"/>
  <c r="AE7609" i="42"/>
  <c r="AD7609" i="42"/>
  <c r="AB7609" i="42"/>
  <c r="AE7608" i="42"/>
  <c r="AD7608" i="42"/>
  <c r="AB7608" i="42"/>
  <c r="AE7607" i="42"/>
  <c r="AD7607" i="42"/>
  <c r="AB7607" i="42"/>
  <c r="AE7606" i="42"/>
  <c r="AD7606" i="42"/>
  <c r="AB7606" i="42"/>
  <c r="AE7605" i="42"/>
  <c r="AD7605" i="42"/>
  <c r="AB7605" i="42"/>
  <c r="AE7604" i="42"/>
  <c r="AD7604" i="42"/>
  <c r="AB7604" i="42"/>
  <c r="AE7603" i="42"/>
  <c r="AD7603" i="42"/>
  <c r="AB7603" i="42"/>
  <c r="AE7602" i="42"/>
  <c r="AD7602" i="42"/>
  <c r="AB7602" i="42"/>
  <c r="AE7601" i="42"/>
  <c r="AD7601" i="42"/>
  <c r="AB7601" i="42"/>
  <c r="AE7600" i="42"/>
  <c r="AD7600" i="42"/>
  <c r="AB7600" i="42"/>
  <c r="AE7599" i="42"/>
  <c r="AD7599" i="42"/>
  <c r="AB7599" i="42"/>
  <c r="AE7598" i="42"/>
  <c r="AD7598" i="42"/>
  <c r="AB7598" i="42"/>
  <c r="AE7597" i="42"/>
  <c r="AD7597" i="42"/>
  <c r="AB7597" i="42"/>
  <c r="AE7596" i="42"/>
  <c r="AD7596" i="42"/>
  <c r="AB7596" i="42"/>
  <c r="AE7595" i="42"/>
  <c r="AD7595" i="42"/>
  <c r="AB7595" i="42"/>
  <c r="AE7594" i="42"/>
  <c r="AD7594" i="42"/>
  <c r="AB7594" i="42"/>
  <c r="AE7593" i="42"/>
  <c r="AD7593" i="42"/>
  <c r="AB7593" i="42"/>
  <c r="AE7592" i="42"/>
  <c r="AD7592" i="42"/>
  <c r="AB7592" i="42"/>
  <c r="AE7591" i="42"/>
  <c r="AD7591" i="42"/>
  <c r="AB7591" i="42"/>
  <c r="AE7590" i="42"/>
  <c r="AD7590" i="42"/>
  <c r="AB7590" i="42"/>
  <c r="AE7589" i="42"/>
  <c r="AD7589" i="42"/>
  <c r="AB7589" i="42"/>
  <c r="AE7588" i="42"/>
  <c r="AD7588" i="42"/>
  <c r="AB7588" i="42"/>
  <c r="AE7587" i="42"/>
  <c r="AD7587" i="42"/>
  <c r="AB7587" i="42"/>
  <c r="AE7586" i="42"/>
  <c r="AD7586" i="42"/>
  <c r="AB7586" i="42"/>
  <c r="AE7585" i="42"/>
  <c r="AD7585" i="42"/>
  <c r="AB7585" i="42"/>
  <c r="AE7584" i="42"/>
  <c r="AD7584" i="42"/>
  <c r="AB7584" i="42"/>
  <c r="AE7583" i="42"/>
  <c r="AD7583" i="42"/>
  <c r="AB7583" i="42"/>
  <c r="AE7582" i="42"/>
  <c r="AD7582" i="42"/>
  <c r="AB7582" i="42"/>
  <c r="AE7581" i="42"/>
  <c r="AD7581" i="42"/>
  <c r="AB7581" i="42"/>
  <c r="AE7580" i="42"/>
  <c r="AD7580" i="42"/>
  <c r="AB7580" i="42"/>
  <c r="AE7579" i="42"/>
  <c r="AD7579" i="42"/>
  <c r="AB7579" i="42"/>
  <c r="AE7578" i="42"/>
  <c r="AD7578" i="42"/>
  <c r="AB7578" i="42"/>
  <c r="AE7577" i="42"/>
  <c r="AD7577" i="42"/>
  <c r="AB7577" i="42"/>
  <c r="AE7576" i="42"/>
  <c r="AD7576" i="42"/>
  <c r="AB7576" i="42"/>
  <c r="AE7575" i="42"/>
  <c r="AD7575" i="42"/>
  <c r="AB7575" i="42"/>
  <c r="AE7574" i="42"/>
  <c r="AD7574" i="42"/>
  <c r="AB7574" i="42"/>
  <c r="AE7573" i="42"/>
  <c r="AD7573" i="42"/>
  <c r="AB7573" i="42"/>
  <c r="AE7572" i="42"/>
  <c r="AD7572" i="42"/>
  <c r="AB7572" i="42"/>
  <c r="AE7571" i="42"/>
  <c r="AD7571" i="42"/>
  <c r="AB7571" i="42"/>
  <c r="AE7570" i="42"/>
  <c r="AD7570" i="42"/>
  <c r="AB7570" i="42"/>
  <c r="AE7569" i="42"/>
  <c r="AD7569" i="42"/>
  <c r="AB7569" i="42"/>
  <c r="AE7568" i="42"/>
  <c r="AD7568" i="42"/>
  <c r="AB7568" i="42"/>
  <c r="AE7567" i="42"/>
  <c r="AD7567" i="42"/>
  <c r="AB7567" i="42"/>
  <c r="AE7566" i="42"/>
  <c r="AD7566" i="42"/>
  <c r="AB7566" i="42"/>
  <c r="AE7565" i="42"/>
  <c r="AD7565" i="42"/>
  <c r="AB7565" i="42"/>
  <c r="AE7564" i="42"/>
  <c r="AD7564" i="42"/>
  <c r="AB7564" i="42"/>
  <c r="AE7563" i="42"/>
  <c r="AD7563" i="42"/>
  <c r="AB7563" i="42"/>
  <c r="AE7562" i="42"/>
  <c r="AD7562" i="42"/>
  <c r="AB7562" i="42"/>
  <c r="AE7561" i="42"/>
  <c r="AD7561" i="42"/>
  <c r="AB7561" i="42"/>
  <c r="AE7560" i="42"/>
  <c r="AD7560" i="42"/>
  <c r="AB7560" i="42"/>
  <c r="AE7559" i="42"/>
  <c r="AD7559" i="42"/>
  <c r="AB7559" i="42"/>
  <c r="AE7558" i="42"/>
  <c r="AD7558" i="42"/>
  <c r="AB7558" i="42"/>
  <c r="AE7557" i="42"/>
  <c r="AD7557" i="42"/>
  <c r="AB7557" i="42"/>
  <c r="AE7556" i="42"/>
  <c r="AD7556" i="42"/>
  <c r="AB7556" i="42"/>
  <c r="AE7555" i="42"/>
  <c r="AD7555" i="42"/>
  <c r="AB7555" i="42"/>
  <c r="AE7554" i="42"/>
  <c r="AD7554" i="42"/>
  <c r="AB7554" i="42"/>
  <c r="AE7553" i="42"/>
  <c r="AD7553" i="42"/>
  <c r="AB7553" i="42"/>
  <c r="AE7552" i="42"/>
  <c r="AD7552" i="42"/>
  <c r="AB7552" i="42"/>
  <c r="AE7551" i="42"/>
  <c r="AD7551" i="42"/>
  <c r="AB7551" i="42"/>
  <c r="AE7550" i="42"/>
  <c r="AD7550" i="42"/>
  <c r="AB7550" i="42"/>
  <c r="AE7549" i="42"/>
  <c r="AD7549" i="42"/>
  <c r="AB7549" i="42"/>
  <c r="AE7548" i="42"/>
  <c r="AD7548" i="42"/>
  <c r="AB7548" i="42"/>
  <c r="AE7547" i="42"/>
  <c r="AD7547" i="42"/>
  <c r="AB7547" i="42"/>
  <c r="AE7546" i="42"/>
  <c r="AD7546" i="42"/>
  <c r="AB7546" i="42"/>
  <c r="AE7545" i="42"/>
  <c r="AD7545" i="42"/>
  <c r="AB7545" i="42"/>
  <c r="AE7544" i="42"/>
  <c r="AD7544" i="42"/>
  <c r="AB7544" i="42"/>
  <c r="AE7543" i="42"/>
  <c r="AD7543" i="42"/>
  <c r="AB7543" i="42"/>
  <c r="AE7542" i="42"/>
  <c r="AD7542" i="42"/>
  <c r="AB7542" i="42"/>
  <c r="AE7541" i="42"/>
  <c r="AD7541" i="42"/>
  <c r="AB7541" i="42"/>
  <c r="AE7540" i="42"/>
  <c r="AD7540" i="42"/>
  <c r="AB7540" i="42"/>
  <c r="AE7539" i="42"/>
  <c r="AD7539" i="42"/>
  <c r="AB7539" i="42"/>
  <c r="AE7538" i="42"/>
  <c r="AD7538" i="42"/>
  <c r="AB7538" i="42"/>
  <c r="AE7537" i="42"/>
  <c r="AD7537" i="42"/>
  <c r="AB7537" i="42"/>
  <c r="AE7536" i="42"/>
  <c r="AD7536" i="42"/>
  <c r="AB7536" i="42"/>
  <c r="AE7535" i="42"/>
  <c r="AD7535" i="42"/>
  <c r="AB7535" i="42"/>
  <c r="AE7534" i="42"/>
  <c r="AD7534" i="42"/>
  <c r="AB7534" i="42"/>
  <c r="AE7533" i="42"/>
  <c r="AD7533" i="42"/>
  <c r="AB7533" i="42"/>
  <c r="AE7532" i="42"/>
  <c r="AD7532" i="42"/>
  <c r="AB7532" i="42"/>
  <c r="AE7531" i="42"/>
  <c r="AD7531" i="42"/>
  <c r="AB7531" i="42"/>
  <c r="AE7530" i="42"/>
  <c r="AD7530" i="42"/>
  <c r="AB7530" i="42"/>
  <c r="AE7529" i="42"/>
  <c r="AD7529" i="42"/>
  <c r="AB7529" i="42"/>
  <c r="AE7528" i="42"/>
  <c r="AD7528" i="42"/>
  <c r="AB7528" i="42"/>
  <c r="AE7527" i="42"/>
  <c r="AD7527" i="42"/>
  <c r="AB7527" i="42"/>
  <c r="AE7526" i="42"/>
  <c r="AD7526" i="42"/>
  <c r="AB7526" i="42"/>
  <c r="AE7525" i="42"/>
  <c r="AD7525" i="42"/>
  <c r="AB7525" i="42"/>
  <c r="AE7524" i="42"/>
  <c r="AD7524" i="42"/>
  <c r="AB7524" i="42"/>
  <c r="AE7523" i="42"/>
  <c r="AD7523" i="42"/>
  <c r="AB7523" i="42"/>
  <c r="AE7522" i="42"/>
  <c r="AD7522" i="42"/>
  <c r="AB7522" i="42"/>
  <c r="AE7521" i="42"/>
  <c r="AD7521" i="42"/>
  <c r="AB7521" i="42"/>
  <c r="AE7520" i="42"/>
  <c r="AD7520" i="42"/>
  <c r="AB7520" i="42"/>
  <c r="AE7519" i="42"/>
  <c r="AD7519" i="42"/>
  <c r="AB7519" i="42"/>
  <c r="AE7518" i="42"/>
  <c r="AD7518" i="42"/>
  <c r="AB7518" i="42"/>
  <c r="AE7517" i="42"/>
  <c r="AD7517" i="42"/>
  <c r="AB7517" i="42"/>
  <c r="AE7516" i="42"/>
  <c r="AD7516" i="42"/>
  <c r="AB7516" i="42"/>
  <c r="AE7515" i="42"/>
  <c r="AD7515" i="42"/>
  <c r="AB7515" i="42"/>
  <c r="AE7514" i="42"/>
  <c r="AD7514" i="42"/>
  <c r="AB7514" i="42"/>
  <c r="AE7513" i="42"/>
  <c r="AD7513" i="42"/>
  <c r="AB7513" i="42"/>
  <c r="AE7512" i="42"/>
  <c r="AD7512" i="42"/>
  <c r="AB7512" i="42"/>
  <c r="AE7511" i="42"/>
  <c r="AD7511" i="42"/>
  <c r="AB7511" i="42"/>
  <c r="AE7510" i="42"/>
  <c r="AD7510" i="42"/>
  <c r="AB7510" i="42"/>
  <c r="AE7509" i="42"/>
  <c r="AD7509" i="42"/>
  <c r="AB7509" i="42"/>
  <c r="AE7508" i="42"/>
  <c r="AD7508" i="42"/>
  <c r="AB7508" i="42"/>
  <c r="AE7507" i="42"/>
  <c r="AD7507" i="42"/>
  <c r="AB7507" i="42"/>
  <c r="AE7506" i="42"/>
  <c r="AD7506" i="42"/>
  <c r="AB7506" i="42"/>
  <c r="AE7505" i="42"/>
  <c r="AD7505" i="42"/>
  <c r="AB7505" i="42"/>
  <c r="AE7504" i="42"/>
  <c r="AD7504" i="42"/>
  <c r="AB7504" i="42"/>
  <c r="AE7503" i="42"/>
  <c r="AD7503" i="42"/>
  <c r="AB7503" i="42"/>
  <c r="AE7502" i="42"/>
  <c r="AD7502" i="42"/>
  <c r="AB7502" i="42"/>
  <c r="AE7501" i="42"/>
  <c r="AD7501" i="42"/>
  <c r="AB7501" i="42"/>
  <c r="AE7500" i="42"/>
  <c r="AD7500" i="42"/>
  <c r="AB7500" i="42"/>
  <c r="AE7499" i="42"/>
  <c r="AD7499" i="42"/>
  <c r="AB7499" i="42"/>
  <c r="AE7498" i="42"/>
  <c r="AD7498" i="42"/>
  <c r="AB7498" i="42"/>
  <c r="AE7497" i="42"/>
  <c r="AD7497" i="42"/>
  <c r="AB7497" i="42"/>
  <c r="AE7496" i="42"/>
  <c r="AD7496" i="42"/>
  <c r="AB7496" i="42"/>
  <c r="AE7495" i="42"/>
  <c r="AD7495" i="42"/>
  <c r="AB7495" i="42"/>
  <c r="AE7494" i="42"/>
  <c r="AD7494" i="42"/>
  <c r="AB7494" i="42"/>
  <c r="AE7493" i="42"/>
  <c r="AD7493" i="42"/>
  <c r="AB7493" i="42"/>
  <c r="AE7492" i="42"/>
  <c r="AD7492" i="42"/>
  <c r="AB7492" i="42"/>
  <c r="AE7491" i="42"/>
  <c r="AD7491" i="42"/>
  <c r="AB7491" i="42"/>
  <c r="AE7490" i="42"/>
  <c r="AD7490" i="42"/>
  <c r="AB7490" i="42"/>
  <c r="AE7489" i="42"/>
  <c r="AD7489" i="42"/>
  <c r="AB7489" i="42"/>
  <c r="AE7488" i="42"/>
  <c r="AD7488" i="42"/>
  <c r="AB7488" i="42"/>
  <c r="AE7487" i="42"/>
  <c r="AD7487" i="42"/>
  <c r="AB7487" i="42"/>
  <c r="AE7486" i="42"/>
  <c r="AD7486" i="42"/>
  <c r="AB7486" i="42"/>
  <c r="AE7485" i="42"/>
  <c r="AD7485" i="42"/>
  <c r="AB7485" i="42"/>
  <c r="AE7484" i="42"/>
  <c r="AD7484" i="42"/>
  <c r="AB7484" i="42"/>
  <c r="AE7483" i="42"/>
  <c r="AD7483" i="42"/>
  <c r="AB7483" i="42"/>
  <c r="AE7482" i="42"/>
  <c r="AD7482" i="42"/>
  <c r="AB7482" i="42"/>
  <c r="AE7481" i="42"/>
  <c r="AD7481" i="42"/>
  <c r="AB7481" i="42"/>
  <c r="AE7480" i="42"/>
  <c r="AD7480" i="42"/>
  <c r="AB7480" i="42"/>
  <c r="AE7479" i="42"/>
  <c r="AD7479" i="42"/>
  <c r="AB7479" i="42"/>
  <c r="AE7478" i="42"/>
  <c r="AD7478" i="42"/>
  <c r="AB7478" i="42"/>
  <c r="AE7477" i="42"/>
  <c r="AD7477" i="42"/>
  <c r="AB7477" i="42"/>
  <c r="AE7476" i="42"/>
  <c r="AD7476" i="42"/>
  <c r="AB7476" i="42"/>
  <c r="AE7475" i="42"/>
  <c r="AD7475" i="42"/>
  <c r="AB7475" i="42"/>
  <c r="AE7474" i="42"/>
  <c r="AD7474" i="42"/>
  <c r="AB7474" i="42"/>
  <c r="AE7473" i="42"/>
  <c r="AD7473" i="42"/>
  <c r="AB7473" i="42"/>
  <c r="AE7472" i="42"/>
  <c r="AD7472" i="42"/>
  <c r="AB7472" i="42"/>
  <c r="AE7471" i="42"/>
  <c r="AD7471" i="42"/>
  <c r="AB7471" i="42"/>
  <c r="AE7470" i="42"/>
  <c r="AD7470" i="42"/>
  <c r="AB7470" i="42"/>
  <c r="AE7469" i="42"/>
  <c r="AD7469" i="42"/>
  <c r="AB7469" i="42"/>
  <c r="AE7468" i="42"/>
  <c r="AD7468" i="42"/>
  <c r="AB7468" i="42"/>
  <c r="AE7467" i="42"/>
  <c r="AD7467" i="42"/>
  <c r="AB7467" i="42"/>
  <c r="AE7466" i="42"/>
  <c r="AD7466" i="42"/>
  <c r="AB7466" i="42"/>
  <c r="AE7465" i="42"/>
  <c r="AD7465" i="42"/>
  <c r="AB7465" i="42"/>
  <c r="AE7464" i="42"/>
  <c r="AD7464" i="42"/>
  <c r="AB7464" i="42"/>
  <c r="AE7463" i="42"/>
  <c r="AD7463" i="42"/>
  <c r="AB7463" i="42"/>
  <c r="AE7462" i="42"/>
  <c r="AD7462" i="42"/>
  <c r="AB7462" i="42"/>
  <c r="AE7461" i="42"/>
  <c r="AD7461" i="42"/>
  <c r="AB7461" i="42"/>
  <c r="AE7460" i="42"/>
  <c r="AD7460" i="42"/>
  <c r="AB7460" i="42"/>
  <c r="AE7459" i="42"/>
  <c r="AD7459" i="42"/>
  <c r="AB7459" i="42"/>
  <c r="AE7458" i="42"/>
  <c r="AD7458" i="42"/>
  <c r="AB7458" i="42"/>
  <c r="AE7457" i="42"/>
  <c r="AD7457" i="42"/>
  <c r="AB7457" i="42"/>
  <c r="AE7456" i="42"/>
  <c r="AD7456" i="42"/>
  <c r="AB7456" i="42"/>
  <c r="AE7455" i="42"/>
  <c r="AD7455" i="42"/>
  <c r="AB7455" i="42"/>
  <c r="AE7454" i="42"/>
  <c r="AD7454" i="42"/>
  <c r="AB7454" i="42"/>
  <c r="AE7453" i="42"/>
  <c r="AD7453" i="42"/>
  <c r="AB7453" i="42"/>
  <c r="AE7452" i="42"/>
  <c r="AD7452" i="42"/>
  <c r="AB7452" i="42"/>
  <c r="AE7451" i="42"/>
  <c r="AD7451" i="42"/>
  <c r="AB7451" i="42"/>
  <c r="AE7450" i="42"/>
  <c r="AD7450" i="42"/>
  <c r="AB7450" i="42"/>
  <c r="AE7449" i="42"/>
  <c r="AD7449" i="42"/>
  <c r="AB7449" i="42"/>
  <c r="AE7448" i="42"/>
  <c r="AD7448" i="42"/>
  <c r="AB7448" i="42"/>
  <c r="AE7447" i="42"/>
  <c r="AD7447" i="42"/>
  <c r="AB7447" i="42"/>
  <c r="AE7446" i="42"/>
  <c r="AD7446" i="42"/>
  <c r="AB7446" i="42"/>
  <c r="AE7445" i="42"/>
  <c r="AD7445" i="42"/>
  <c r="AB7445" i="42"/>
  <c r="AE7444" i="42"/>
  <c r="AD7444" i="42"/>
  <c r="AB7444" i="42"/>
  <c r="AE7443" i="42"/>
  <c r="AD7443" i="42"/>
  <c r="AB7443" i="42"/>
  <c r="AE7442" i="42"/>
  <c r="AD7442" i="42"/>
  <c r="AB7442" i="42"/>
  <c r="AE7441" i="42"/>
  <c r="AD7441" i="42"/>
  <c r="AB7441" i="42"/>
  <c r="AE7440" i="42"/>
  <c r="AD7440" i="42"/>
  <c r="AB7440" i="42"/>
  <c r="AE7439" i="42"/>
  <c r="AD7439" i="42"/>
  <c r="AB7439" i="42"/>
  <c r="AE7438" i="42"/>
  <c r="AD7438" i="42"/>
  <c r="AB7438" i="42"/>
  <c r="AE7437" i="42"/>
  <c r="AD7437" i="42"/>
  <c r="AB7437" i="42"/>
  <c r="AE7436" i="42"/>
  <c r="AD7436" i="42"/>
  <c r="AB7436" i="42"/>
  <c r="AE7435" i="42"/>
  <c r="AD7435" i="42"/>
  <c r="AB7435" i="42"/>
  <c r="AE7434" i="42"/>
  <c r="AD7434" i="42"/>
  <c r="AB7434" i="42"/>
  <c r="AE7433" i="42"/>
  <c r="AD7433" i="42"/>
  <c r="AB7433" i="42"/>
  <c r="AE7432" i="42"/>
  <c r="AD7432" i="42"/>
  <c r="AB7432" i="42"/>
  <c r="AE7431" i="42"/>
  <c r="AD7431" i="42"/>
  <c r="AB7431" i="42"/>
  <c r="AE7430" i="42"/>
  <c r="AD7430" i="42"/>
  <c r="AB7430" i="42"/>
  <c r="AE7429" i="42"/>
  <c r="AD7429" i="42"/>
  <c r="AB7429" i="42"/>
  <c r="AE7428" i="42"/>
  <c r="AD7428" i="42"/>
  <c r="AB7428" i="42"/>
  <c r="AE7427" i="42"/>
  <c r="AD7427" i="42"/>
  <c r="AB7427" i="42"/>
  <c r="AE7426" i="42"/>
  <c r="AD7426" i="42"/>
  <c r="AB7426" i="42"/>
  <c r="AE7425" i="42"/>
  <c r="AD7425" i="42"/>
  <c r="AB7425" i="42"/>
  <c r="AE7424" i="42"/>
  <c r="AD7424" i="42"/>
  <c r="AB7424" i="42"/>
  <c r="AE7423" i="42"/>
  <c r="AD7423" i="42"/>
  <c r="AB7423" i="42"/>
  <c r="AE7422" i="42"/>
  <c r="AD7422" i="42"/>
  <c r="AB7422" i="42"/>
  <c r="AE7421" i="42"/>
  <c r="AD7421" i="42"/>
  <c r="AB7421" i="42"/>
  <c r="AE7420" i="42"/>
  <c r="AD7420" i="42"/>
  <c r="AB7420" i="42"/>
  <c r="AE7419" i="42"/>
  <c r="AD7419" i="42"/>
  <c r="AB7419" i="42"/>
  <c r="AE7418" i="42"/>
  <c r="AD7418" i="42"/>
  <c r="AB7418" i="42"/>
  <c r="AE7417" i="42"/>
  <c r="AD7417" i="42"/>
  <c r="AB7417" i="42"/>
  <c r="AE7416" i="42"/>
  <c r="AD7416" i="42"/>
  <c r="AB7416" i="42"/>
  <c r="AE7415" i="42"/>
  <c r="AD7415" i="42"/>
  <c r="AB7415" i="42"/>
  <c r="AE7414" i="42"/>
  <c r="AD7414" i="42"/>
  <c r="AB7414" i="42"/>
  <c r="AE7413" i="42"/>
  <c r="AD7413" i="42"/>
  <c r="AB7413" i="42"/>
  <c r="AE7412" i="42"/>
  <c r="AD7412" i="42"/>
  <c r="AB7412" i="42"/>
  <c r="AE7411" i="42"/>
  <c r="AD7411" i="42"/>
  <c r="AB7411" i="42"/>
  <c r="AE7410" i="42"/>
  <c r="AD7410" i="42"/>
  <c r="AB7410" i="42"/>
  <c r="AE7409" i="42"/>
  <c r="AD7409" i="42"/>
  <c r="AB7409" i="42"/>
  <c r="AE7408" i="42"/>
  <c r="AD7408" i="42"/>
  <c r="AB7408" i="42"/>
  <c r="AE7407" i="42"/>
  <c r="AD7407" i="42"/>
  <c r="AB7407" i="42"/>
  <c r="AE7406" i="42"/>
  <c r="AD7406" i="42"/>
  <c r="AB7406" i="42"/>
  <c r="AE7405" i="42"/>
  <c r="AD7405" i="42"/>
  <c r="AB7405" i="42"/>
  <c r="AE7404" i="42"/>
  <c r="AD7404" i="42"/>
  <c r="AB7404" i="42"/>
  <c r="AE7403" i="42"/>
  <c r="AD7403" i="42"/>
  <c r="AB7403" i="42"/>
  <c r="AE7402" i="42"/>
  <c r="AD7402" i="42"/>
  <c r="AB7402" i="42"/>
  <c r="AE7401" i="42"/>
  <c r="AD7401" i="42"/>
  <c r="AB7401" i="42"/>
  <c r="AE7400" i="42"/>
  <c r="AD7400" i="42"/>
  <c r="AB7400" i="42"/>
  <c r="AE7399" i="42"/>
  <c r="AD7399" i="42"/>
  <c r="AB7399" i="42"/>
  <c r="AE7398" i="42"/>
  <c r="AD7398" i="42"/>
  <c r="AB7398" i="42"/>
  <c r="AE7397" i="42"/>
  <c r="AD7397" i="42"/>
  <c r="AB7397" i="42"/>
  <c r="AE7396" i="42"/>
  <c r="AD7396" i="42"/>
  <c r="AB7396" i="42"/>
  <c r="AE7395" i="42"/>
  <c r="AD7395" i="42"/>
  <c r="AB7395" i="42"/>
  <c r="AE7394" i="42"/>
  <c r="AD7394" i="42"/>
  <c r="AB7394" i="42"/>
  <c r="AE7393" i="42"/>
  <c r="AD7393" i="42"/>
  <c r="AB7393" i="42"/>
  <c r="AE7392" i="42"/>
  <c r="AD7392" i="42"/>
  <c r="AB7392" i="42"/>
  <c r="AE7391" i="42"/>
  <c r="AD7391" i="42"/>
  <c r="AB7391" i="42"/>
  <c r="AE7390" i="42"/>
  <c r="AD7390" i="42"/>
  <c r="AB7390" i="42"/>
  <c r="AE7389" i="42"/>
  <c r="AD7389" i="42"/>
  <c r="AB7389" i="42"/>
  <c r="AE7388" i="42"/>
  <c r="AD7388" i="42"/>
  <c r="AB7388" i="42"/>
  <c r="AE7387" i="42"/>
  <c r="AD7387" i="42"/>
  <c r="AB7387" i="42"/>
  <c r="AE7386" i="42"/>
  <c r="AD7386" i="42"/>
  <c r="AB7386" i="42"/>
  <c r="AE7385" i="42"/>
  <c r="AD7385" i="42"/>
  <c r="AB7385" i="42"/>
  <c r="AE7384" i="42"/>
  <c r="AD7384" i="42"/>
  <c r="AB7384" i="42"/>
  <c r="AE7383" i="42"/>
  <c r="AD7383" i="42"/>
  <c r="AB7383" i="42"/>
  <c r="AE7382" i="42"/>
  <c r="AD7382" i="42"/>
  <c r="AB7382" i="42"/>
  <c r="AE7381" i="42"/>
  <c r="AD7381" i="42"/>
  <c r="AB7381" i="42"/>
  <c r="AE7380" i="42"/>
  <c r="AD7380" i="42"/>
  <c r="AB7380" i="42"/>
  <c r="AE7379" i="42"/>
  <c r="AD7379" i="42"/>
  <c r="AB7379" i="42"/>
  <c r="AE7378" i="42"/>
  <c r="AD7378" i="42"/>
  <c r="AB7378" i="42"/>
  <c r="AE7377" i="42"/>
  <c r="AD7377" i="42"/>
  <c r="AB7377" i="42"/>
  <c r="AE7376" i="42"/>
  <c r="AD7376" i="42"/>
  <c r="AB7376" i="42"/>
  <c r="AE7375" i="42"/>
  <c r="AD7375" i="42"/>
  <c r="AB7375" i="42"/>
  <c r="AE7374" i="42"/>
  <c r="AD7374" i="42"/>
  <c r="AB7374" i="42"/>
  <c r="AE7373" i="42"/>
  <c r="AD7373" i="42"/>
  <c r="AB7373" i="42"/>
  <c r="AE7372" i="42"/>
  <c r="AD7372" i="42"/>
  <c r="AB7372" i="42"/>
  <c r="AE7371" i="42"/>
  <c r="AD7371" i="42"/>
  <c r="AB7371" i="42"/>
  <c r="AE7370" i="42"/>
  <c r="AD7370" i="42"/>
  <c r="AB7370" i="42"/>
  <c r="AE7369" i="42"/>
  <c r="AD7369" i="42"/>
  <c r="AB7369" i="42"/>
  <c r="AE7368" i="42"/>
  <c r="AD7368" i="42"/>
  <c r="AB7368" i="42"/>
  <c r="AE7367" i="42"/>
  <c r="AD7367" i="42"/>
  <c r="AB7367" i="42"/>
  <c r="AE7366" i="42"/>
  <c r="AD7366" i="42"/>
  <c r="AB7366" i="42"/>
  <c r="AE7365" i="42"/>
  <c r="AD7365" i="42"/>
  <c r="AB7365" i="42"/>
  <c r="AE7364" i="42"/>
  <c r="AD7364" i="42"/>
  <c r="AB7364" i="42"/>
  <c r="AE7363" i="42"/>
  <c r="AD7363" i="42"/>
  <c r="AB7363" i="42"/>
  <c r="AE7362" i="42"/>
  <c r="AD7362" i="42"/>
  <c r="AB7362" i="42"/>
  <c r="AE7361" i="42"/>
  <c r="AD7361" i="42"/>
  <c r="AB7361" i="42"/>
  <c r="AE7360" i="42"/>
  <c r="AD7360" i="42"/>
  <c r="AB7360" i="42"/>
  <c r="AE7359" i="42"/>
  <c r="AD7359" i="42"/>
  <c r="AB7359" i="42"/>
  <c r="AE7358" i="42"/>
  <c r="AD7358" i="42"/>
  <c r="AB7358" i="42"/>
  <c r="AE7357" i="42"/>
  <c r="AD7357" i="42"/>
  <c r="AB7357" i="42"/>
  <c r="AE7356" i="42"/>
  <c r="AD7356" i="42"/>
  <c r="AB7356" i="42"/>
  <c r="AE7355" i="42"/>
  <c r="AD7355" i="42"/>
  <c r="AB7355" i="42"/>
  <c r="AE7354" i="42"/>
  <c r="AD7354" i="42"/>
  <c r="AB7354" i="42"/>
  <c r="AE7353" i="42"/>
  <c r="AD7353" i="42"/>
  <c r="AB7353" i="42"/>
  <c r="AE7352" i="42"/>
  <c r="AD7352" i="42"/>
  <c r="AB7352" i="42"/>
  <c r="AE7351" i="42"/>
  <c r="AD7351" i="42"/>
  <c r="AB7351" i="42"/>
  <c r="AE7350" i="42"/>
  <c r="AD7350" i="42"/>
  <c r="AB7350" i="42"/>
  <c r="AE7349" i="42"/>
  <c r="AD7349" i="42"/>
  <c r="AB7349" i="42"/>
  <c r="AE7348" i="42"/>
  <c r="AD7348" i="42"/>
  <c r="AB7348" i="42"/>
  <c r="AE7347" i="42"/>
  <c r="AD7347" i="42"/>
  <c r="AB7347" i="42"/>
  <c r="AE7346" i="42"/>
  <c r="AD7346" i="42"/>
  <c r="AB7346" i="42"/>
  <c r="AE7345" i="42"/>
  <c r="AD7345" i="42"/>
  <c r="AB7345" i="42"/>
  <c r="AE7344" i="42"/>
  <c r="AD7344" i="42"/>
  <c r="AB7344" i="42"/>
  <c r="AE7343" i="42"/>
  <c r="AD7343" i="42"/>
  <c r="AB7343" i="42"/>
  <c r="AE7342" i="42"/>
  <c r="AD7342" i="42"/>
  <c r="AB7342" i="42"/>
  <c r="AE7341" i="42"/>
  <c r="AD7341" i="42"/>
  <c r="AB7341" i="42"/>
  <c r="AE7340" i="42"/>
  <c r="AD7340" i="42"/>
  <c r="AB7340" i="42"/>
  <c r="AE7339" i="42"/>
  <c r="AD7339" i="42"/>
  <c r="AB7339" i="42"/>
  <c r="AE7338" i="42"/>
  <c r="AD7338" i="42"/>
  <c r="AB7338" i="42"/>
  <c r="AE7337" i="42"/>
  <c r="AD7337" i="42"/>
  <c r="AB7337" i="42"/>
  <c r="AE7336" i="42"/>
  <c r="AD7336" i="42"/>
  <c r="AB7336" i="42"/>
  <c r="AE7335" i="42"/>
  <c r="AD7335" i="42"/>
  <c r="AB7335" i="42"/>
  <c r="AE7334" i="42"/>
  <c r="AD7334" i="42"/>
  <c r="AB7334" i="42"/>
  <c r="AE7333" i="42"/>
  <c r="AD7333" i="42"/>
  <c r="AB7333" i="42"/>
  <c r="AE7332" i="42"/>
  <c r="AD7332" i="42"/>
  <c r="AB7332" i="42"/>
  <c r="AE7331" i="42"/>
  <c r="AD7331" i="42"/>
  <c r="AB7331" i="42"/>
  <c r="AE7330" i="42"/>
  <c r="AD7330" i="42"/>
  <c r="AB7330" i="42"/>
  <c r="AE7329" i="42"/>
  <c r="AD7329" i="42"/>
  <c r="AB7329" i="42"/>
  <c r="AE7328" i="42"/>
  <c r="AD7328" i="42"/>
  <c r="AB7328" i="42"/>
  <c r="AE7327" i="42"/>
  <c r="AD7327" i="42"/>
  <c r="AB7327" i="42"/>
  <c r="AE7326" i="42"/>
  <c r="AD7326" i="42"/>
  <c r="AB7326" i="42"/>
  <c r="AE7325" i="42"/>
  <c r="AD7325" i="42"/>
  <c r="AB7325" i="42"/>
  <c r="AE7324" i="42"/>
  <c r="AD7324" i="42"/>
  <c r="AB7324" i="42"/>
  <c r="AE7323" i="42"/>
  <c r="AD7323" i="42"/>
  <c r="AB7323" i="42"/>
  <c r="AE7322" i="42"/>
  <c r="AD7322" i="42"/>
  <c r="AB7322" i="42"/>
  <c r="AE7321" i="42"/>
  <c r="AD7321" i="42"/>
  <c r="AB7321" i="42"/>
  <c r="AE7320" i="42"/>
  <c r="AD7320" i="42"/>
  <c r="AB7320" i="42"/>
  <c r="AE7319" i="42"/>
  <c r="AD7319" i="42"/>
  <c r="AB7319" i="42"/>
  <c r="AE7318" i="42"/>
  <c r="AD7318" i="42"/>
  <c r="AB7318" i="42"/>
  <c r="AE7317" i="42"/>
  <c r="AD7317" i="42"/>
  <c r="AB7317" i="42"/>
  <c r="AE7316" i="42"/>
  <c r="AD7316" i="42"/>
  <c r="AB7316" i="42"/>
  <c r="AE7315" i="42"/>
  <c r="AD7315" i="42"/>
  <c r="AB7315" i="42"/>
  <c r="AE7314" i="42"/>
  <c r="AD7314" i="42"/>
  <c r="AB7314" i="42"/>
  <c r="AE7313" i="42"/>
  <c r="AD7313" i="42"/>
  <c r="AB7313" i="42"/>
  <c r="AE7312" i="42"/>
  <c r="AD7312" i="42"/>
  <c r="AB7312" i="42"/>
  <c r="AE7311" i="42"/>
  <c r="AD7311" i="42"/>
  <c r="AB7311" i="42"/>
  <c r="AE7310" i="42"/>
  <c r="AD7310" i="42"/>
  <c r="AB7310" i="42"/>
  <c r="AE7309" i="42"/>
  <c r="AD7309" i="42"/>
  <c r="AB7309" i="42"/>
  <c r="AE7308" i="42"/>
  <c r="AD7308" i="42"/>
  <c r="AB7308" i="42"/>
  <c r="AE7307" i="42"/>
  <c r="AD7307" i="42"/>
  <c r="AB7307" i="42"/>
  <c r="AE7306" i="42"/>
  <c r="AD7306" i="42"/>
  <c r="AB7306" i="42"/>
  <c r="AE7305" i="42"/>
  <c r="AD7305" i="42"/>
  <c r="AB7305" i="42"/>
  <c r="AE7304" i="42"/>
  <c r="AD7304" i="42"/>
  <c r="AB7304" i="42"/>
  <c r="AE7303" i="42"/>
  <c r="AD7303" i="42"/>
  <c r="AB7303" i="42"/>
  <c r="AE7302" i="42"/>
  <c r="AD7302" i="42"/>
  <c r="AB7302" i="42"/>
  <c r="AE7301" i="42"/>
  <c r="AD7301" i="42"/>
  <c r="AB7301" i="42"/>
  <c r="AE7300" i="42"/>
  <c r="AD7300" i="42"/>
  <c r="AB7300" i="42"/>
  <c r="AE7299" i="42"/>
  <c r="AD7299" i="42"/>
  <c r="AB7299" i="42"/>
  <c r="AE7298" i="42"/>
  <c r="AD7298" i="42"/>
  <c r="AB7298" i="42"/>
  <c r="AE7297" i="42"/>
  <c r="AD7297" i="42"/>
  <c r="AB7297" i="42"/>
  <c r="AE7296" i="42"/>
  <c r="AD7296" i="42"/>
  <c r="AB7296" i="42"/>
  <c r="AE7295" i="42"/>
  <c r="AD7295" i="42"/>
  <c r="AB7295" i="42"/>
  <c r="AE7294" i="42"/>
  <c r="AD7294" i="42"/>
  <c r="AB7294" i="42"/>
  <c r="AE7293" i="42"/>
  <c r="AD7293" i="42"/>
  <c r="AB7293" i="42"/>
  <c r="AE7292" i="42"/>
  <c r="AD7292" i="42"/>
  <c r="AB7292" i="42"/>
  <c r="AE7291" i="42"/>
  <c r="AD7291" i="42"/>
  <c r="AB7291" i="42"/>
  <c r="AE7290" i="42"/>
  <c r="AD7290" i="42"/>
  <c r="AB7290" i="42"/>
  <c r="AE7289" i="42"/>
  <c r="AD7289" i="42"/>
  <c r="AB7289" i="42"/>
  <c r="AE7288" i="42"/>
  <c r="AD7288" i="42"/>
  <c r="AB7288" i="42"/>
  <c r="AE7287" i="42"/>
  <c r="AD7287" i="42"/>
  <c r="AB7287" i="42"/>
  <c r="AE7286" i="42"/>
  <c r="AD7286" i="42"/>
  <c r="AB7286" i="42"/>
  <c r="AE7285" i="42"/>
  <c r="AD7285" i="42"/>
  <c r="AB7285" i="42"/>
  <c r="AE7284" i="42"/>
  <c r="AD7284" i="42"/>
  <c r="AB7284" i="42"/>
  <c r="AE7283" i="42"/>
  <c r="AD7283" i="42"/>
  <c r="AB7283" i="42"/>
  <c r="AE7282" i="42"/>
  <c r="AD7282" i="42"/>
  <c r="AB7282" i="42"/>
  <c r="AE7281" i="42"/>
  <c r="AD7281" i="42"/>
  <c r="AB7281" i="42"/>
  <c r="AE7280" i="42"/>
  <c r="AD7280" i="42"/>
  <c r="AB7280" i="42"/>
  <c r="AE7279" i="42"/>
  <c r="AD7279" i="42"/>
  <c r="AB7279" i="42"/>
  <c r="AE7278" i="42"/>
  <c r="AD7278" i="42"/>
  <c r="AB7278" i="42"/>
  <c r="AE7277" i="42"/>
  <c r="AD7277" i="42"/>
  <c r="AB7277" i="42"/>
  <c r="AE7276" i="42"/>
  <c r="AD7276" i="42"/>
  <c r="AB7276" i="42"/>
  <c r="AE7275" i="42"/>
  <c r="AD7275" i="42"/>
  <c r="AB7275" i="42"/>
  <c r="AE7274" i="42"/>
  <c r="AD7274" i="42"/>
  <c r="AB7274" i="42"/>
  <c r="AE7273" i="42"/>
  <c r="AD7273" i="42"/>
  <c r="AB7273" i="42"/>
  <c r="AE7272" i="42"/>
  <c r="AD7272" i="42"/>
  <c r="AB7272" i="42"/>
  <c r="AE7271" i="42"/>
  <c r="AD7271" i="42"/>
  <c r="AB7271" i="42"/>
  <c r="AE7270" i="42"/>
  <c r="AD7270" i="42"/>
  <c r="AB7270" i="42"/>
  <c r="AE7269" i="42"/>
  <c r="AD7269" i="42"/>
  <c r="AB7269" i="42"/>
  <c r="AE7268" i="42"/>
  <c r="AD7268" i="42"/>
  <c r="AB7268" i="42"/>
  <c r="AE7267" i="42"/>
  <c r="AD7267" i="42"/>
  <c r="AB7267" i="42"/>
  <c r="AE7266" i="42"/>
  <c r="AD7266" i="42"/>
  <c r="AB7266" i="42"/>
  <c r="AE7265" i="42"/>
  <c r="AD7265" i="42"/>
  <c r="AB7265" i="42"/>
  <c r="AE7264" i="42"/>
  <c r="AD7264" i="42"/>
  <c r="AB7264" i="42"/>
  <c r="AE7263" i="42"/>
  <c r="AD7263" i="42"/>
  <c r="AB7263" i="42"/>
  <c r="AE7262" i="42"/>
  <c r="AD7262" i="42"/>
  <c r="AB7262" i="42"/>
  <c r="AE7261" i="42"/>
  <c r="AD7261" i="42"/>
  <c r="AB7261" i="42"/>
  <c r="AE7260" i="42"/>
  <c r="AD7260" i="42"/>
  <c r="AB7260" i="42"/>
  <c r="AE7259" i="42"/>
  <c r="AD7259" i="42"/>
  <c r="AB7259" i="42"/>
  <c r="AE7258" i="42"/>
  <c r="AD7258" i="42"/>
  <c r="AB7258" i="42"/>
  <c r="AE7257" i="42"/>
  <c r="AD7257" i="42"/>
  <c r="AB7257" i="42"/>
  <c r="AE7256" i="42"/>
  <c r="AD7256" i="42"/>
  <c r="AB7256" i="42"/>
  <c r="AE7255" i="42"/>
  <c r="AD7255" i="42"/>
  <c r="AB7255" i="42"/>
  <c r="AE7254" i="42"/>
  <c r="AD7254" i="42"/>
  <c r="AB7254" i="42"/>
  <c r="AE7253" i="42"/>
  <c r="AD7253" i="42"/>
  <c r="AB7253" i="42"/>
  <c r="AE7252" i="42"/>
  <c r="AD7252" i="42"/>
  <c r="AB7252" i="42"/>
  <c r="AE7251" i="42"/>
  <c r="AD7251" i="42"/>
  <c r="AB7251" i="42"/>
  <c r="AE7250" i="42"/>
  <c r="AD7250" i="42"/>
  <c r="AB7250" i="42"/>
  <c r="AE7249" i="42"/>
  <c r="AD7249" i="42"/>
  <c r="AB7249" i="42"/>
  <c r="AE7248" i="42"/>
  <c r="AD7248" i="42"/>
  <c r="AB7248" i="42"/>
  <c r="AE7247" i="42"/>
  <c r="AD7247" i="42"/>
  <c r="AB7247" i="42"/>
  <c r="AE7246" i="42"/>
  <c r="AD7246" i="42"/>
  <c r="AB7246" i="42"/>
  <c r="AE7245" i="42"/>
  <c r="AD7245" i="42"/>
  <c r="AB7245" i="42"/>
  <c r="AE7244" i="42"/>
  <c r="AD7244" i="42"/>
  <c r="AB7244" i="42"/>
  <c r="AE7243" i="42"/>
  <c r="AD7243" i="42"/>
  <c r="AB7243" i="42"/>
  <c r="AE7242" i="42"/>
  <c r="AD7242" i="42"/>
  <c r="AB7242" i="42"/>
  <c r="AE7241" i="42"/>
  <c r="AD7241" i="42"/>
  <c r="AB7241" i="42"/>
  <c r="AE7240" i="42"/>
  <c r="AD7240" i="42"/>
  <c r="AB7240" i="42"/>
  <c r="AE7239" i="42"/>
  <c r="AD7239" i="42"/>
  <c r="AB7239" i="42"/>
  <c r="AE7238" i="42"/>
  <c r="AD7238" i="42"/>
  <c r="AB7238" i="42"/>
  <c r="AE7237" i="42"/>
  <c r="AD7237" i="42"/>
  <c r="AB7237" i="42"/>
  <c r="AE7236" i="42"/>
  <c r="AD7236" i="42"/>
  <c r="AB7236" i="42"/>
  <c r="AE7235" i="42"/>
  <c r="AD7235" i="42"/>
  <c r="AB7235" i="42"/>
  <c r="AE7234" i="42"/>
  <c r="AD7234" i="42"/>
  <c r="AB7234" i="42"/>
  <c r="AE7233" i="42"/>
  <c r="AD7233" i="42"/>
  <c r="AB7233" i="42"/>
  <c r="AE7232" i="42"/>
  <c r="AD7232" i="42"/>
  <c r="AB7232" i="42"/>
  <c r="AE7231" i="42"/>
  <c r="AD7231" i="42"/>
  <c r="AB7231" i="42"/>
  <c r="AE7230" i="42"/>
  <c r="AD7230" i="42"/>
  <c r="AB7230" i="42"/>
  <c r="AE7229" i="42"/>
  <c r="AD7229" i="42"/>
  <c r="AB7229" i="42"/>
  <c r="AE7228" i="42"/>
  <c r="AD7228" i="42"/>
  <c r="AB7228" i="42"/>
  <c r="AE7227" i="42"/>
  <c r="AD7227" i="42"/>
  <c r="AB7227" i="42"/>
  <c r="AE7226" i="42"/>
  <c r="AD7226" i="42"/>
  <c r="AB7226" i="42"/>
  <c r="AE7225" i="42"/>
  <c r="AD7225" i="42"/>
  <c r="AB7225" i="42"/>
  <c r="AE7224" i="42"/>
  <c r="AD7224" i="42"/>
  <c r="AB7224" i="42"/>
  <c r="AE7223" i="42"/>
  <c r="AD7223" i="42"/>
  <c r="AB7223" i="42"/>
  <c r="AE7222" i="42"/>
  <c r="AD7222" i="42"/>
  <c r="AB7222" i="42"/>
  <c r="AE7221" i="42"/>
  <c r="AD7221" i="42"/>
  <c r="AB7221" i="42"/>
  <c r="AE7220" i="42"/>
  <c r="AD7220" i="42"/>
  <c r="AB7220" i="42"/>
  <c r="AE7219" i="42"/>
  <c r="AD7219" i="42"/>
  <c r="AB7219" i="42"/>
  <c r="AE7218" i="42"/>
  <c r="AD7218" i="42"/>
  <c r="AB7218" i="42"/>
  <c r="AE7217" i="42"/>
  <c r="AD7217" i="42"/>
  <c r="AB7217" i="42"/>
  <c r="AE7216" i="42"/>
  <c r="AD7216" i="42"/>
  <c r="AB7216" i="42"/>
  <c r="AE7215" i="42"/>
  <c r="AD7215" i="42"/>
  <c r="AB7215" i="42"/>
  <c r="AE7214" i="42"/>
  <c r="AD7214" i="42"/>
  <c r="AB7214" i="42"/>
  <c r="AE7213" i="42"/>
  <c r="AD7213" i="42"/>
  <c r="AB7213" i="42"/>
  <c r="AE7212" i="42"/>
  <c r="AD7212" i="42"/>
  <c r="AB7212" i="42"/>
  <c r="AE7211" i="42"/>
  <c r="AD7211" i="42"/>
  <c r="AB7211" i="42"/>
  <c r="AE7210" i="42"/>
  <c r="AD7210" i="42"/>
  <c r="AB7210" i="42"/>
  <c r="AE7209" i="42"/>
  <c r="AD7209" i="42"/>
  <c r="AB7209" i="42"/>
  <c r="AE7208" i="42"/>
  <c r="AD7208" i="42"/>
  <c r="AB7208" i="42"/>
  <c r="AE7207" i="42"/>
  <c r="AD7207" i="42"/>
  <c r="AB7207" i="42"/>
  <c r="AE7206" i="42"/>
  <c r="AD7206" i="42"/>
  <c r="AB7206" i="42"/>
  <c r="AE7205" i="42"/>
  <c r="AD7205" i="42"/>
  <c r="AB7205" i="42"/>
  <c r="AE7204" i="42"/>
  <c r="AD7204" i="42"/>
  <c r="AB7204" i="42"/>
  <c r="AE7203" i="42"/>
  <c r="AD7203" i="42"/>
  <c r="AB7203" i="42"/>
  <c r="AE7202" i="42"/>
  <c r="AD7202" i="42"/>
  <c r="AB7202" i="42"/>
  <c r="AE7201" i="42"/>
  <c r="AD7201" i="42"/>
  <c r="AB7201" i="42"/>
  <c r="AE7200" i="42"/>
  <c r="AD7200" i="42"/>
  <c r="AB7200" i="42"/>
  <c r="AE7199" i="42"/>
  <c r="AD7199" i="42"/>
  <c r="AB7199" i="42"/>
  <c r="AE7198" i="42"/>
  <c r="AD7198" i="42"/>
  <c r="AB7198" i="42"/>
  <c r="AE7197" i="42"/>
  <c r="AD7197" i="42"/>
  <c r="AB7197" i="42"/>
  <c r="AE7196" i="42"/>
  <c r="AD7196" i="42"/>
  <c r="AB7196" i="42"/>
  <c r="AE7195" i="42"/>
  <c r="AD7195" i="42"/>
  <c r="AB7195" i="42"/>
  <c r="AE7194" i="42"/>
  <c r="AD7194" i="42"/>
  <c r="AB7194" i="42"/>
  <c r="AE7193" i="42"/>
  <c r="AD7193" i="42"/>
  <c r="AB7193" i="42"/>
  <c r="AE7192" i="42"/>
  <c r="AD7192" i="42"/>
  <c r="AB7192" i="42"/>
  <c r="AE7191" i="42"/>
  <c r="AD7191" i="42"/>
  <c r="AB7191" i="42"/>
  <c r="AE7190" i="42"/>
  <c r="AD7190" i="42"/>
  <c r="AB7190" i="42"/>
  <c r="AE7189" i="42"/>
  <c r="AD7189" i="42"/>
  <c r="AB7189" i="42"/>
  <c r="AE7188" i="42"/>
  <c r="AD7188" i="42"/>
  <c r="AB7188" i="42"/>
  <c r="AE7187" i="42"/>
  <c r="AD7187" i="42"/>
  <c r="AB7187" i="42"/>
  <c r="AE7186" i="42"/>
  <c r="AD7186" i="42"/>
  <c r="AB7186" i="42"/>
  <c r="AE7185" i="42"/>
  <c r="AD7185" i="42"/>
  <c r="AB7185" i="42"/>
  <c r="AE7184" i="42"/>
  <c r="AD7184" i="42"/>
  <c r="AB7184" i="42"/>
  <c r="AE7183" i="42"/>
  <c r="AD7183" i="42"/>
  <c r="AB7183" i="42"/>
  <c r="AE7182" i="42"/>
  <c r="AD7182" i="42"/>
  <c r="AB7182" i="42"/>
  <c r="AE7181" i="42"/>
  <c r="AD7181" i="42"/>
  <c r="AB7181" i="42"/>
  <c r="AE7180" i="42"/>
  <c r="AD7180" i="42"/>
  <c r="AB7180" i="42"/>
  <c r="AE7179" i="42"/>
  <c r="AD7179" i="42"/>
  <c r="AB7179" i="42"/>
  <c r="AE7178" i="42"/>
  <c r="AD7178" i="42"/>
  <c r="AB7178" i="42"/>
  <c r="AE7177" i="42"/>
  <c r="AD7177" i="42"/>
  <c r="AB7177" i="42"/>
  <c r="AE7176" i="42"/>
  <c r="AD7176" i="42"/>
  <c r="AB7176" i="42"/>
  <c r="AE7175" i="42"/>
  <c r="AD7175" i="42"/>
  <c r="AB7175" i="42"/>
  <c r="AE7174" i="42"/>
  <c r="AD7174" i="42"/>
  <c r="AB7174" i="42"/>
  <c r="AE7173" i="42"/>
  <c r="AD7173" i="42"/>
  <c r="AB7173" i="42"/>
  <c r="AE7172" i="42"/>
  <c r="AD7172" i="42"/>
  <c r="AB7172" i="42"/>
  <c r="AE7171" i="42"/>
  <c r="AD7171" i="42"/>
  <c r="AB7171" i="42"/>
  <c r="AE7170" i="42"/>
  <c r="AD7170" i="42"/>
  <c r="AB7170" i="42"/>
  <c r="AE7169" i="42"/>
  <c r="AD7169" i="42"/>
  <c r="AB7169" i="42"/>
  <c r="AE7168" i="42"/>
  <c r="AD7168" i="42"/>
  <c r="AB7168" i="42"/>
  <c r="AE7167" i="42"/>
  <c r="AD7167" i="42"/>
  <c r="AB7167" i="42"/>
  <c r="AE7166" i="42"/>
  <c r="AD7166" i="42"/>
  <c r="AB7166" i="42"/>
  <c r="AE7165" i="42"/>
  <c r="AD7165" i="42"/>
  <c r="AB7165" i="42"/>
  <c r="AE7164" i="42"/>
  <c r="AD7164" i="42"/>
  <c r="AB7164" i="42"/>
  <c r="AE7163" i="42"/>
  <c r="AD7163" i="42"/>
  <c r="AB7163" i="42"/>
  <c r="AE7162" i="42"/>
  <c r="AD7162" i="42"/>
  <c r="AB7162" i="42"/>
  <c r="AE7161" i="42"/>
  <c r="AD7161" i="42"/>
  <c r="AB7161" i="42"/>
  <c r="AE7160" i="42"/>
  <c r="AD7160" i="42"/>
  <c r="AB7160" i="42"/>
  <c r="AE7159" i="42"/>
  <c r="AD7159" i="42"/>
  <c r="AB7159" i="42"/>
  <c r="AE7158" i="42"/>
  <c r="AD7158" i="42"/>
  <c r="AB7158" i="42"/>
  <c r="AE7157" i="42"/>
  <c r="AD7157" i="42"/>
  <c r="AB7157" i="42"/>
  <c r="AE7156" i="42"/>
  <c r="AD7156" i="42"/>
  <c r="AB7156" i="42"/>
  <c r="AE7155" i="42"/>
  <c r="AD7155" i="42"/>
  <c r="AB7155" i="42"/>
  <c r="AE7154" i="42"/>
  <c r="AD7154" i="42"/>
  <c r="AB7154" i="42"/>
  <c r="AE7153" i="42"/>
  <c r="AD7153" i="42"/>
  <c r="AB7153" i="42"/>
  <c r="AE7152" i="42"/>
  <c r="AD7152" i="42"/>
  <c r="AB7152" i="42"/>
  <c r="AE7151" i="42"/>
  <c r="AD7151" i="42"/>
  <c r="AB7151" i="42"/>
  <c r="AE7150" i="42"/>
  <c r="AD7150" i="42"/>
  <c r="AB7150" i="42"/>
  <c r="AE7149" i="42"/>
  <c r="AD7149" i="42"/>
  <c r="AB7149" i="42"/>
  <c r="AE7148" i="42"/>
  <c r="AD7148" i="42"/>
  <c r="AB7148" i="42"/>
  <c r="AE7147" i="42"/>
  <c r="AD7147" i="42"/>
  <c r="AB7147" i="42"/>
  <c r="AE7146" i="42"/>
  <c r="AD7146" i="42"/>
  <c r="AB7146" i="42"/>
  <c r="AE7145" i="42"/>
  <c r="AD7145" i="42"/>
  <c r="AB7145" i="42"/>
  <c r="AE7144" i="42"/>
  <c r="AD7144" i="42"/>
  <c r="AB7144" i="42"/>
  <c r="AE7143" i="42"/>
  <c r="AD7143" i="42"/>
  <c r="AB7143" i="42"/>
  <c r="AE7142" i="42"/>
  <c r="AD7142" i="42"/>
  <c r="AB7142" i="42"/>
  <c r="AE7141" i="42"/>
  <c r="AD7141" i="42"/>
  <c r="AB7141" i="42"/>
  <c r="AE7140" i="42"/>
  <c r="AD7140" i="42"/>
  <c r="AB7140" i="42"/>
  <c r="AE7139" i="42"/>
  <c r="AD7139" i="42"/>
  <c r="AB7139" i="42"/>
  <c r="AE7138" i="42"/>
  <c r="AD7138" i="42"/>
  <c r="AB7138" i="42"/>
  <c r="AE7137" i="42"/>
  <c r="AD7137" i="42"/>
  <c r="AB7137" i="42"/>
  <c r="AE7136" i="42"/>
  <c r="AD7136" i="42"/>
  <c r="AB7136" i="42"/>
  <c r="AE7135" i="42"/>
  <c r="AD7135" i="42"/>
  <c r="AB7135" i="42"/>
  <c r="AE7134" i="42"/>
  <c r="AD7134" i="42"/>
  <c r="AB7134" i="42"/>
  <c r="AE7133" i="42"/>
  <c r="AD7133" i="42"/>
  <c r="AB7133" i="42"/>
  <c r="AE7132" i="42"/>
  <c r="AD7132" i="42"/>
  <c r="AB7132" i="42"/>
  <c r="AE7131" i="42"/>
  <c r="AD7131" i="42"/>
  <c r="AB7131" i="42"/>
  <c r="AE7130" i="42"/>
  <c r="AD7130" i="42"/>
  <c r="AB7130" i="42"/>
  <c r="AE7129" i="42"/>
  <c r="AD7129" i="42"/>
  <c r="AB7129" i="42"/>
  <c r="AE7128" i="42"/>
  <c r="AD7128" i="42"/>
  <c r="AB7128" i="42"/>
  <c r="AE7127" i="42"/>
  <c r="AD7127" i="42"/>
  <c r="AB7127" i="42"/>
  <c r="AE7126" i="42"/>
  <c r="AD7126" i="42"/>
  <c r="AB7126" i="42"/>
  <c r="AE7125" i="42"/>
  <c r="AD7125" i="42"/>
  <c r="AB7125" i="42"/>
  <c r="AE7124" i="42"/>
  <c r="AD7124" i="42"/>
  <c r="AB7124" i="42"/>
  <c r="AE7123" i="42"/>
  <c r="AD7123" i="42"/>
  <c r="AB7123" i="42"/>
  <c r="AE7122" i="42"/>
  <c r="AD7122" i="42"/>
  <c r="AB7122" i="42"/>
  <c r="AE7121" i="42"/>
  <c r="AD7121" i="42"/>
  <c r="AB7121" i="42"/>
  <c r="AE7120" i="42"/>
  <c r="AD7120" i="42"/>
  <c r="AB7120" i="42"/>
  <c r="AE7119" i="42"/>
  <c r="AD7119" i="42"/>
  <c r="AB7119" i="42"/>
  <c r="AE7118" i="42"/>
  <c r="AD7118" i="42"/>
  <c r="AB7118" i="42"/>
  <c r="AE7117" i="42"/>
  <c r="AD7117" i="42"/>
  <c r="AB7117" i="42"/>
  <c r="AE7116" i="42"/>
  <c r="AD7116" i="42"/>
  <c r="AB7116" i="42"/>
  <c r="AE7115" i="42"/>
  <c r="AD7115" i="42"/>
  <c r="AB7115" i="42"/>
  <c r="AE7114" i="42"/>
  <c r="AD7114" i="42"/>
  <c r="AB7114" i="42"/>
  <c r="AE7113" i="42"/>
  <c r="AD7113" i="42"/>
  <c r="AB7113" i="42"/>
  <c r="AE7112" i="42"/>
  <c r="AD7112" i="42"/>
  <c r="AB7112" i="42"/>
  <c r="AE7111" i="42"/>
  <c r="AD7111" i="42"/>
  <c r="AB7111" i="42"/>
  <c r="AE7110" i="42"/>
  <c r="AD7110" i="42"/>
  <c r="AB7110" i="42"/>
  <c r="AE7109" i="42"/>
  <c r="AD7109" i="42"/>
  <c r="AB7109" i="42"/>
  <c r="AE7108" i="42"/>
  <c r="AD7108" i="42"/>
  <c r="AB7108" i="42"/>
  <c r="AE7107" i="42"/>
  <c r="AD7107" i="42"/>
  <c r="AB7107" i="42"/>
  <c r="AE7106" i="42"/>
  <c r="AD7106" i="42"/>
  <c r="AB7106" i="42"/>
  <c r="AE7105" i="42"/>
  <c r="AD7105" i="42"/>
  <c r="AB7105" i="42"/>
  <c r="AE7104" i="42"/>
  <c r="AD7104" i="42"/>
  <c r="AB7104" i="42"/>
  <c r="AE7103" i="42"/>
  <c r="AD7103" i="42"/>
  <c r="AB7103" i="42"/>
  <c r="AE7102" i="42"/>
  <c r="AD7102" i="42"/>
  <c r="AB7102" i="42"/>
  <c r="AE7101" i="42"/>
  <c r="AD7101" i="42"/>
  <c r="AB7101" i="42"/>
  <c r="AE7100" i="42"/>
  <c r="AD7100" i="42"/>
  <c r="AB7100" i="42"/>
  <c r="AE7099" i="42"/>
  <c r="AD7099" i="42"/>
  <c r="AB7099" i="42"/>
  <c r="AE7098" i="42"/>
  <c r="AD7098" i="42"/>
  <c r="AB7098" i="42"/>
  <c r="AE7097" i="42"/>
  <c r="AD7097" i="42"/>
  <c r="AB7097" i="42"/>
  <c r="AE7096" i="42"/>
  <c r="AD7096" i="42"/>
  <c r="AB7096" i="42"/>
  <c r="AE7095" i="42"/>
  <c r="AD7095" i="42"/>
  <c r="AB7095" i="42"/>
  <c r="AE7094" i="42"/>
  <c r="AD7094" i="42"/>
  <c r="AB7094" i="42"/>
  <c r="AE7093" i="42"/>
  <c r="AD7093" i="42"/>
  <c r="AB7093" i="42"/>
  <c r="AE7092" i="42"/>
  <c r="AD7092" i="42"/>
  <c r="AB7092" i="42"/>
  <c r="AE7091" i="42"/>
  <c r="AD7091" i="42"/>
  <c r="AB7091" i="42"/>
  <c r="AE7090" i="42"/>
  <c r="AD7090" i="42"/>
  <c r="AB7090" i="42"/>
  <c r="AE7089" i="42"/>
  <c r="AD7089" i="42"/>
  <c r="AB7089" i="42"/>
  <c r="AE7088" i="42"/>
  <c r="AD7088" i="42"/>
  <c r="AB7088" i="42"/>
  <c r="AE7087" i="42"/>
  <c r="AD7087" i="42"/>
  <c r="AB7087" i="42"/>
  <c r="AE7086" i="42"/>
  <c r="AD7086" i="42"/>
  <c r="AB7086" i="42"/>
  <c r="AE7085" i="42"/>
  <c r="AD7085" i="42"/>
  <c r="AB7085" i="42"/>
  <c r="AE7084" i="42"/>
  <c r="AD7084" i="42"/>
  <c r="AB7084" i="42"/>
  <c r="AE7083" i="42"/>
  <c r="AD7083" i="42"/>
  <c r="AB7083" i="42"/>
  <c r="AE7082" i="42"/>
  <c r="AD7082" i="42"/>
  <c r="AB7082" i="42"/>
  <c r="AE7081" i="42"/>
  <c r="AD7081" i="42"/>
  <c r="AB7081" i="42"/>
  <c r="AE7080" i="42"/>
  <c r="AD7080" i="42"/>
  <c r="AB7080" i="42"/>
  <c r="AE7079" i="42"/>
  <c r="AD7079" i="42"/>
  <c r="AB7079" i="42"/>
  <c r="AE7078" i="42"/>
  <c r="AD7078" i="42"/>
  <c r="AB7078" i="42"/>
  <c r="AE7077" i="42"/>
  <c r="AD7077" i="42"/>
  <c r="AB7077" i="42"/>
  <c r="AE7076" i="42"/>
  <c r="AD7076" i="42"/>
  <c r="AB7076" i="42"/>
  <c r="AE7075" i="42"/>
  <c r="AD7075" i="42"/>
  <c r="AB7075" i="42"/>
  <c r="AE7074" i="42"/>
  <c r="AD7074" i="42"/>
  <c r="AB7074" i="42"/>
  <c r="AE7073" i="42"/>
  <c r="AD7073" i="42"/>
  <c r="AB7073" i="42"/>
  <c r="AE7072" i="42"/>
  <c r="AD7072" i="42"/>
  <c r="AB7072" i="42"/>
  <c r="AE7071" i="42"/>
  <c r="AD7071" i="42"/>
  <c r="AB7071" i="42"/>
  <c r="AE7070" i="42"/>
  <c r="AD7070" i="42"/>
  <c r="AB7070" i="42"/>
  <c r="AE7069" i="42"/>
  <c r="AD7069" i="42"/>
  <c r="AB7069" i="42"/>
  <c r="AE7068" i="42"/>
  <c r="AD7068" i="42"/>
  <c r="AB7068" i="42"/>
  <c r="AE7067" i="42"/>
  <c r="AD7067" i="42"/>
  <c r="AB7067" i="42"/>
  <c r="AE7066" i="42"/>
  <c r="AD7066" i="42"/>
  <c r="AB7066" i="42"/>
  <c r="AE7065" i="42"/>
  <c r="AD7065" i="42"/>
  <c r="AB7065" i="42"/>
  <c r="AE7064" i="42"/>
  <c r="AD7064" i="42"/>
  <c r="AB7064" i="42"/>
  <c r="AE7063" i="42"/>
  <c r="AD7063" i="42"/>
  <c r="AB7063" i="42"/>
  <c r="AE7062" i="42"/>
  <c r="AD7062" i="42"/>
  <c r="AB7062" i="42"/>
  <c r="AE7061" i="42"/>
  <c r="AD7061" i="42"/>
  <c r="AB7061" i="42"/>
  <c r="AE7060" i="42"/>
  <c r="AD7060" i="42"/>
  <c r="AB7060" i="42"/>
  <c r="AE7059" i="42"/>
  <c r="AD7059" i="42"/>
  <c r="AB7059" i="42"/>
  <c r="AE7058" i="42"/>
  <c r="AD7058" i="42"/>
  <c r="AB7058" i="42"/>
  <c r="AE7057" i="42"/>
  <c r="AD7057" i="42"/>
  <c r="AB7057" i="42"/>
  <c r="AE7056" i="42"/>
  <c r="AD7056" i="42"/>
  <c r="AB7056" i="42"/>
  <c r="AE7055" i="42"/>
  <c r="AD7055" i="42"/>
  <c r="AB7055" i="42"/>
  <c r="AE7054" i="42"/>
  <c r="AD7054" i="42"/>
  <c r="AB7054" i="42"/>
  <c r="AE7053" i="42"/>
  <c r="AD7053" i="42"/>
  <c r="AB7053" i="42"/>
  <c r="AE7052" i="42"/>
  <c r="AD7052" i="42"/>
  <c r="AB7052" i="42"/>
  <c r="AE7051" i="42"/>
  <c r="AD7051" i="42"/>
  <c r="AB7051" i="42"/>
  <c r="AE7050" i="42"/>
  <c r="AD7050" i="42"/>
  <c r="AB7050" i="42"/>
  <c r="AE7049" i="42"/>
  <c r="AD7049" i="42"/>
  <c r="AB7049" i="42"/>
  <c r="AE7048" i="42"/>
  <c r="AD7048" i="42"/>
  <c r="AB7048" i="42"/>
  <c r="AE7047" i="42"/>
  <c r="AD7047" i="42"/>
  <c r="AB7047" i="42"/>
  <c r="AE7046" i="42"/>
  <c r="AD7046" i="42"/>
  <c r="AB7046" i="42"/>
  <c r="AE7045" i="42"/>
  <c r="AD7045" i="42"/>
  <c r="AB7045" i="42"/>
  <c r="AE7044" i="42"/>
  <c r="AD7044" i="42"/>
  <c r="AB7044" i="42"/>
  <c r="AE7043" i="42"/>
  <c r="AD7043" i="42"/>
  <c r="AB7043" i="42"/>
  <c r="AE7042" i="42"/>
  <c r="AD7042" i="42"/>
  <c r="AB7042" i="42"/>
  <c r="AE7041" i="42"/>
  <c r="AD7041" i="42"/>
  <c r="AB7041" i="42"/>
  <c r="AE7040" i="42"/>
  <c r="AD7040" i="42"/>
  <c r="AB7040" i="42"/>
  <c r="AE7039" i="42"/>
  <c r="AD7039" i="42"/>
  <c r="AB7039" i="42"/>
  <c r="AE7038" i="42"/>
  <c r="AD7038" i="42"/>
  <c r="AB7038" i="42"/>
  <c r="AE7037" i="42"/>
  <c r="AD7037" i="42"/>
  <c r="AB7037" i="42"/>
  <c r="AE7036" i="42"/>
  <c r="AD7036" i="42"/>
  <c r="AB7036" i="42"/>
  <c r="AE7035" i="42"/>
  <c r="AD7035" i="42"/>
  <c r="AB7035" i="42"/>
  <c r="AE7034" i="42"/>
  <c r="AD7034" i="42"/>
  <c r="AB7034" i="42"/>
  <c r="AE7033" i="42"/>
  <c r="AD7033" i="42"/>
  <c r="AB7033" i="42"/>
  <c r="AE7032" i="42"/>
  <c r="AD7032" i="42"/>
  <c r="AB7032" i="42"/>
  <c r="AE7031" i="42"/>
  <c r="AD7031" i="42"/>
  <c r="AB7031" i="42"/>
  <c r="AE7030" i="42"/>
  <c r="AD7030" i="42"/>
  <c r="AB7030" i="42"/>
  <c r="AE7029" i="42"/>
  <c r="AD7029" i="42"/>
  <c r="AB7029" i="42"/>
  <c r="AE7028" i="42"/>
  <c r="AD7028" i="42"/>
  <c r="AB7028" i="42"/>
  <c r="AE7027" i="42"/>
  <c r="AD7027" i="42"/>
  <c r="AB7027" i="42"/>
  <c r="AE7026" i="42"/>
  <c r="AD7026" i="42"/>
  <c r="AB7026" i="42"/>
  <c r="AE7025" i="42"/>
  <c r="AD7025" i="42"/>
  <c r="AB7025" i="42"/>
  <c r="AE7024" i="42"/>
  <c r="AD7024" i="42"/>
  <c r="AB7024" i="42"/>
  <c r="AE7023" i="42"/>
  <c r="AD7023" i="42"/>
  <c r="AB7023" i="42"/>
  <c r="AE7022" i="42"/>
  <c r="AD7022" i="42"/>
  <c r="AB7022" i="42"/>
  <c r="AE7021" i="42"/>
  <c r="AD7021" i="42"/>
  <c r="AB7021" i="42"/>
  <c r="AE7020" i="42"/>
  <c r="AD7020" i="42"/>
  <c r="AB7020" i="42"/>
  <c r="AE7019" i="42"/>
  <c r="AD7019" i="42"/>
  <c r="AB7019" i="42"/>
  <c r="AE7018" i="42"/>
  <c r="AD7018" i="42"/>
  <c r="AB7018" i="42"/>
  <c r="AE7017" i="42"/>
  <c r="AD7017" i="42"/>
  <c r="AB7017" i="42"/>
  <c r="AE7016" i="42"/>
  <c r="AD7016" i="42"/>
  <c r="AB7016" i="42"/>
  <c r="AE7015" i="42"/>
  <c r="AD7015" i="42"/>
  <c r="AB7015" i="42"/>
  <c r="AE7014" i="42"/>
  <c r="AD7014" i="42"/>
  <c r="AB7014" i="42"/>
  <c r="AE7013" i="42"/>
  <c r="AD7013" i="42"/>
  <c r="AB7013" i="42"/>
  <c r="AE7012" i="42"/>
  <c r="AD7012" i="42"/>
  <c r="AB7012" i="42"/>
  <c r="AE7011" i="42"/>
  <c r="AD7011" i="42"/>
  <c r="AB7011" i="42"/>
  <c r="AE7010" i="42"/>
  <c r="AD7010" i="42"/>
  <c r="AB7010" i="42"/>
  <c r="AE7009" i="42"/>
  <c r="AD7009" i="42"/>
  <c r="AB7009" i="42"/>
  <c r="AE7008" i="42"/>
  <c r="AD7008" i="42"/>
  <c r="AB7008" i="42"/>
  <c r="AE7007" i="42"/>
  <c r="AD7007" i="42"/>
  <c r="AB7007" i="42"/>
  <c r="AE7006" i="42"/>
  <c r="AD7006" i="42"/>
  <c r="AB7006" i="42"/>
  <c r="AE7005" i="42"/>
  <c r="AD7005" i="42"/>
  <c r="AB7005" i="42"/>
  <c r="AE7004" i="42"/>
  <c r="AD7004" i="42"/>
  <c r="AB7004" i="42"/>
  <c r="AE7003" i="42"/>
  <c r="AD7003" i="42"/>
  <c r="AB7003" i="42"/>
  <c r="AE7002" i="42"/>
  <c r="AD7002" i="42"/>
  <c r="AB7002" i="42"/>
  <c r="AE7001" i="42"/>
  <c r="AD7001" i="42"/>
  <c r="AB7001" i="42"/>
  <c r="AE7000" i="42"/>
  <c r="AD7000" i="42"/>
  <c r="AB7000" i="42"/>
  <c r="AE6999" i="42"/>
  <c r="AD6999" i="42"/>
  <c r="AB6999" i="42"/>
  <c r="AE6998" i="42"/>
  <c r="AD6998" i="42"/>
  <c r="AB6998" i="42"/>
  <c r="AE6997" i="42"/>
  <c r="AD6997" i="42"/>
  <c r="AB6997" i="42"/>
  <c r="AE6996" i="42"/>
  <c r="AD6996" i="42"/>
  <c r="AB6996" i="42"/>
  <c r="AE6995" i="42"/>
  <c r="AD6995" i="42"/>
  <c r="AB6995" i="42"/>
  <c r="AE6994" i="42"/>
  <c r="AD6994" i="42"/>
  <c r="AB6994" i="42"/>
  <c r="AE6993" i="42"/>
  <c r="AD6993" i="42"/>
  <c r="AB6993" i="42"/>
  <c r="AE6992" i="42"/>
  <c r="AD6992" i="42"/>
  <c r="AB6992" i="42"/>
  <c r="AE6991" i="42"/>
  <c r="AD6991" i="42"/>
  <c r="AB6991" i="42"/>
  <c r="AE6990" i="42"/>
  <c r="AD6990" i="42"/>
  <c r="AB6990" i="42"/>
  <c r="AE6989" i="42"/>
  <c r="AD6989" i="42"/>
  <c r="AB6989" i="42"/>
  <c r="AE6988" i="42"/>
  <c r="AD6988" i="42"/>
  <c r="AB6988" i="42"/>
  <c r="AE6987" i="42"/>
  <c r="AD6987" i="42"/>
  <c r="AB6987" i="42"/>
  <c r="AE6986" i="42"/>
  <c r="AD6986" i="42"/>
  <c r="AB6986" i="42"/>
  <c r="AE6985" i="42"/>
  <c r="AD6985" i="42"/>
  <c r="AB6985" i="42"/>
  <c r="AE6984" i="42"/>
  <c r="AD6984" i="42"/>
  <c r="AB6984" i="42"/>
  <c r="AE6983" i="42"/>
  <c r="AD6983" i="42"/>
  <c r="AB6983" i="42"/>
  <c r="AE6982" i="42"/>
  <c r="AD6982" i="42"/>
  <c r="AB6982" i="42"/>
  <c r="AE6981" i="42"/>
  <c r="AD6981" i="42"/>
  <c r="AB6981" i="42"/>
  <c r="AE6980" i="42"/>
  <c r="AD6980" i="42"/>
  <c r="AB6980" i="42"/>
  <c r="AE6979" i="42"/>
  <c r="AD6979" i="42"/>
  <c r="AB6979" i="42"/>
  <c r="AE6978" i="42"/>
  <c r="AD6978" i="42"/>
  <c r="AB6978" i="42"/>
  <c r="AE6977" i="42"/>
  <c r="AD6977" i="42"/>
  <c r="AB6977" i="42"/>
  <c r="AE6976" i="42"/>
  <c r="AD6976" i="42"/>
  <c r="AB6976" i="42"/>
  <c r="AE6975" i="42"/>
  <c r="AD6975" i="42"/>
  <c r="AB6975" i="42"/>
  <c r="AE6974" i="42"/>
  <c r="AD6974" i="42"/>
  <c r="AB6974" i="42"/>
  <c r="AE6973" i="42"/>
  <c r="AD6973" i="42"/>
  <c r="AB6973" i="42"/>
  <c r="AE6972" i="42"/>
  <c r="AD6972" i="42"/>
  <c r="AB6972" i="42"/>
  <c r="AE6971" i="42"/>
  <c r="AD6971" i="42"/>
  <c r="AB6971" i="42"/>
  <c r="AE6970" i="42"/>
  <c r="AD6970" i="42"/>
  <c r="AB6970" i="42"/>
  <c r="AE6969" i="42"/>
  <c r="AD6969" i="42"/>
  <c r="AB6969" i="42"/>
  <c r="AE6968" i="42"/>
  <c r="AD6968" i="42"/>
  <c r="AB6968" i="42"/>
  <c r="AE6967" i="42"/>
  <c r="AD6967" i="42"/>
  <c r="AB6967" i="42"/>
  <c r="AE6966" i="42"/>
  <c r="AD6966" i="42"/>
  <c r="AB6966" i="42"/>
  <c r="AE6965" i="42"/>
  <c r="AD6965" i="42"/>
  <c r="AB6965" i="42"/>
  <c r="AE6964" i="42"/>
  <c r="AD6964" i="42"/>
  <c r="AB6964" i="42"/>
  <c r="AE6963" i="42"/>
  <c r="AD6963" i="42"/>
  <c r="AB6963" i="42"/>
  <c r="AE6962" i="42"/>
  <c r="AD6962" i="42"/>
  <c r="AB6962" i="42"/>
  <c r="AE6961" i="42"/>
  <c r="AD6961" i="42"/>
  <c r="AB6961" i="42"/>
  <c r="AE6960" i="42"/>
  <c r="AD6960" i="42"/>
  <c r="AB6960" i="42"/>
  <c r="AE6959" i="42"/>
  <c r="AD6959" i="42"/>
  <c r="AB6959" i="42"/>
  <c r="AE6958" i="42"/>
  <c r="AD6958" i="42"/>
  <c r="AB6958" i="42"/>
  <c r="AE6957" i="42"/>
  <c r="AD6957" i="42"/>
  <c r="AB6957" i="42"/>
  <c r="AE6956" i="42"/>
  <c r="AD6956" i="42"/>
  <c r="AB6956" i="42"/>
  <c r="AE6955" i="42"/>
  <c r="AD6955" i="42"/>
  <c r="AB6955" i="42"/>
  <c r="AE6954" i="42"/>
  <c r="AD6954" i="42"/>
  <c r="AB6954" i="42"/>
  <c r="AE6953" i="42"/>
  <c r="AD6953" i="42"/>
  <c r="AB6953" i="42"/>
  <c r="AE6952" i="42"/>
  <c r="AD6952" i="42"/>
  <c r="AB6952" i="42"/>
  <c r="AE6951" i="42"/>
  <c r="AD6951" i="42"/>
  <c r="AB6951" i="42"/>
  <c r="AE6950" i="42"/>
  <c r="AD6950" i="42"/>
  <c r="AB6950" i="42"/>
  <c r="AE6949" i="42"/>
  <c r="AD6949" i="42"/>
  <c r="AB6949" i="42"/>
  <c r="AE6948" i="42"/>
  <c r="AD6948" i="42"/>
  <c r="AB6948" i="42"/>
  <c r="AE6947" i="42"/>
  <c r="AD6947" i="42"/>
  <c r="AB6947" i="42"/>
  <c r="AE6946" i="42"/>
  <c r="AD6946" i="42"/>
  <c r="AB6946" i="42"/>
  <c r="AE6945" i="42"/>
  <c r="AD6945" i="42"/>
  <c r="AB6945" i="42"/>
  <c r="AE6944" i="42"/>
  <c r="AD6944" i="42"/>
  <c r="AB6944" i="42"/>
  <c r="AE6943" i="42"/>
  <c r="AD6943" i="42"/>
  <c r="AB6943" i="42"/>
  <c r="AE6942" i="42"/>
  <c r="AD6942" i="42"/>
  <c r="AB6942" i="42"/>
  <c r="AE6941" i="42"/>
  <c r="AD6941" i="42"/>
  <c r="AB6941" i="42"/>
  <c r="AE6940" i="42"/>
  <c r="AD6940" i="42"/>
  <c r="AB6940" i="42"/>
  <c r="AE6939" i="42"/>
  <c r="AD6939" i="42"/>
  <c r="AB6939" i="42"/>
  <c r="AE6938" i="42"/>
  <c r="AD6938" i="42"/>
  <c r="AB6938" i="42"/>
  <c r="AE6937" i="42"/>
  <c r="AD6937" i="42"/>
  <c r="AB6937" i="42"/>
  <c r="AE6936" i="42"/>
  <c r="AD6936" i="42"/>
  <c r="AB6936" i="42"/>
  <c r="AE6935" i="42"/>
  <c r="AD6935" i="42"/>
  <c r="AB6935" i="42"/>
  <c r="AE6934" i="42"/>
  <c r="AD6934" i="42"/>
  <c r="AB6934" i="42"/>
  <c r="AE6933" i="42"/>
  <c r="AD6933" i="42"/>
  <c r="AB6933" i="42"/>
  <c r="AE6932" i="42"/>
  <c r="AD6932" i="42"/>
  <c r="AB6932" i="42"/>
  <c r="AE6931" i="42"/>
  <c r="AD6931" i="42"/>
  <c r="AB6931" i="42"/>
  <c r="AE6930" i="42"/>
  <c r="AD6930" i="42"/>
  <c r="AB6930" i="42"/>
  <c r="AE6929" i="42"/>
  <c r="AD6929" i="42"/>
  <c r="AB6929" i="42"/>
  <c r="AE6928" i="42"/>
  <c r="AD6928" i="42"/>
  <c r="AB6928" i="42"/>
  <c r="AE6927" i="42"/>
  <c r="AD6927" i="42"/>
  <c r="AB6927" i="42"/>
  <c r="AE6926" i="42"/>
  <c r="AD6926" i="42"/>
  <c r="AB6926" i="42"/>
  <c r="AE6925" i="42"/>
  <c r="AD6925" i="42"/>
  <c r="AB6925" i="42"/>
  <c r="AE6924" i="42"/>
  <c r="AD6924" i="42"/>
  <c r="AB6924" i="42"/>
  <c r="AE6923" i="42"/>
  <c r="AD6923" i="42"/>
  <c r="AB6923" i="42"/>
  <c r="AE6922" i="42"/>
  <c r="AD6922" i="42"/>
  <c r="AB6922" i="42"/>
  <c r="AE6921" i="42"/>
  <c r="AD6921" i="42"/>
  <c r="AB6921" i="42"/>
  <c r="AE6920" i="42"/>
  <c r="AD6920" i="42"/>
  <c r="AB6920" i="42"/>
  <c r="AE6919" i="42"/>
  <c r="AD6919" i="42"/>
  <c r="AB6919" i="42"/>
  <c r="AE6918" i="42"/>
  <c r="AD6918" i="42"/>
  <c r="AB6918" i="42"/>
  <c r="AE6917" i="42"/>
  <c r="AD6917" i="42"/>
  <c r="AB6917" i="42"/>
  <c r="AE6916" i="42"/>
  <c r="AD6916" i="42"/>
  <c r="AB6916" i="42"/>
  <c r="AE6915" i="42"/>
  <c r="AD6915" i="42"/>
  <c r="AB6915" i="42"/>
  <c r="AE6914" i="42"/>
  <c r="AD6914" i="42"/>
  <c r="AB6914" i="42"/>
  <c r="AE6913" i="42"/>
  <c r="AD6913" i="42"/>
  <c r="AB6913" i="42"/>
  <c r="AE6912" i="42"/>
  <c r="AD6912" i="42"/>
  <c r="AB6912" i="42"/>
  <c r="AE6911" i="42"/>
  <c r="AD6911" i="42"/>
  <c r="AB6911" i="42"/>
  <c r="AE6910" i="42"/>
  <c r="AD6910" i="42"/>
  <c r="AB6910" i="42"/>
  <c r="AE6909" i="42"/>
  <c r="AD6909" i="42"/>
  <c r="AB6909" i="42"/>
  <c r="AE6908" i="42"/>
  <c r="AD6908" i="42"/>
  <c r="AB6908" i="42"/>
  <c r="AE6907" i="42"/>
  <c r="AD6907" i="42"/>
  <c r="AB6907" i="42"/>
  <c r="AE6906" i="42"/>
  <c r="AD6906" i="42"/>
  <c r="AB6906" i="42"/>
  <c r="AE6905" i="42"/>
  <c r="AD6905" i="42"/>
  <c r="AB6905" i="42"/>
  <c r="AE6904" i="42"/>
  <c r="AD6904" i="42"/>
  <c r="AB6904" i="42"/>
  <c r="AE6903" i="42"/>
  <c r="AD6903" i="42"/>
  <c r="AB6903" i="42"/>
  <c r="AE6902" i="42"/>
  <c r="AD6902" i="42"/>
  <c r="AB6902" i="42"/>
  <c r="AE6901" i="42"/>
  <c r="AD6901" i="42"/>
  <c r="AB6901" i="42"/>
  <c r="AE6900" i="42"/>
  <c r="AD6900" i="42"/>
  <c r="AB6900" i="42"/>
  <c r="AE6899" i="42"/>
  <c r="AD6899" i="42"/>
  <c r="AB6899" i="42"/>
  <c r="AE6898" i="42"/>
  <c r="AD6898" i="42"/>
  <c r="AB6898" i="42"/>
  <c r="AE6897" i="42"/>
  <c r="AD6897" i="42"/>
  <c r="AB6897" i="42"/>
  <c r="AE6896" i="42"/>
  <c r="AD6896" i="42"/>
  <c r="AB6896" i="42"/>
  <c r="AE6895" i="42"/>
  <c r="AD6895" i="42"/>
  <c r="AB6895" i="42"/>
  <c r="AE6894" i="42"/>
  <c r="AD6894" i="42"/>
  <c r="AB6894" i="42"/>
  <c r="AE6893" i="42"/>
  <c r="AD6893" i="42"/>
  <c r="AB6893" i="42"/>
  <c r="AE6892" i="42"/>
  <c r="AD6892" i="42"/>
  <c r="AB6892" i="42"/>
  <c r="AE6891" i="42"/>
  <c r="AD6891" i="42"/>
  <c r="AB6891" i="42"/>
  <c r="AE6890" i="42"/>
  <c r="AD6890" i="42"/>
  <c r="AB6890" i="42"/>
  <c r="AE6889" i="42"/>
  <c r="AD6889" i="42"/>
  <c r="AB6889" i="42"/>
  <c r="AE6888" i="42"/>
  <c r="AD6888" i="42"/>
  <c r="AB6888" i="42"/>
  <c r="AE6887" i="42"/>
  <c r="AD6887" i="42"/>
  <c r="AB6887" i="42"/>
  <c r="AE6886" i="42"/>
  <c r="AD6886" i="42"/>
  <c r="AB6886" i="42"/>
  <c r="AE6885" i="42"/>
  <c r="AD6885" i="42"/>
  <c r="AB6885" i="42"/>
  <c r="AE6884" i="42"/>
  <c r="AD6884" i="42"/>
  <c r="AB6884" i="42"/>
  <c r="AE6883" i="42"/>
  <c r="AD6883" i="42"/>
  <c r="AB6883" i="42"/>
  <c r="AE6882" i="42"/>
  <c r="AD6882" i="42"/>
  <c r="AB6882" i="42"/>
  <c r="AE6881" i="42"/>
  <c r="AD6881" i="42"/>
  <c r="AB6881" i="42"/>
  <c r="AE6880" i="42"/>
  <c r="AD6880" i="42"/>
  <c r="AB6880" i="42"/>
  <c r="AE6879" i="42"/>
  <c r="AD6879" i="42"/>
  <c r="AB6879" i="42"/>
  <c r="AE6878" i="42"/>
  <c r="AD6878" i="42"/>
  <c r="AB6878" i="42"/>
  <c r="AE6877" i="42"/>
  <c r="AD6877" i="42"/>
  <c r="AB6877" i="42"/>
  <c r="AE6876" i="42"/>
  <c r="AD6876" i="42"/>
  <c r="AB6876" i="42"/>
  <c r="AE6875" i="42"/>
  <c r="AD6875" i="42"/>
  <c r="AB6875" i="42"/>
  <c r="AE6874" i="42"/>
  <c r="AD6874" i="42"/>
  <c r="AB6874" i="42"/>
  <c r="AE6873" i="42"/>
  <c r="AD6873" i="42"/>
  <c r="AB6873" i="42"/>
  <c r="AE6872" i="42"/>
  <c r="AD6872" i="42"/>
  <c r="AB6872" i="42"/>
  <c r="AE6871" i="42"/>
  <c r="AD6871" i="42"/>
  <c r="AB6871" i="42"/>
  <c r="AE6870" i="42"/>
  <c r="AD6870" i="42"/>
  <c r="AB6870" i="42"/>
  <c r="AE6869" i="42"/>
  <c r="AD6869" i="42"/>
  <c r="AB6869" i="42"/>
  <c r="AE6868" i="42"/>
  <c r="AD6868" i="42"/>
  <c r="AB6868" i="42"/>
  <c r="AE6867" i="42"/>
  <c r="AD6867" i="42"/>
  <c r="AB6867" i="42"/>
  <c r="AE6866" i="42"/>
  <c r="AD6866" i="42"/>
  <c r="AB6866" i="42"/>
  <c r="AE6865" i="42"/>
  <c r="AD6865" i="42"/>
  <c r="AB6865" i="42"/>
  <c r="AE6864" i="42"/>
  <c r="AD6864" i="42"/>
  <c r="AB6864" i="42"/>
  <c r="AE6863" i="42"/>
  <c r="AD6863" i="42"/>
  <c r="AB6863" i="42"/>
  <c r="AE6862" i="42"/>
  <c r="AD6862" i="42"/>
  <c r="AB6862" i="42"/>
  <c r="AE6861" i="42"/>
  <c r="AD6861" i="42"/>
  <c r="AB6861" i="42"/>
  <c r="AE6860" i="42"/>
  <c r="AD6860" i="42"/>
  <c r="AB6860" i="42"/>
  <c r="AE6859" i="42"/>
  <c r="AD6859" i="42"/>
  <c r="AB6859" i="42"/>
  <c r="AE6858" i="42"/>
  <c r="AD6858" i="42"/>
  <c r="AB6858" i="42"/>
  <c r="AE6857" i="42"/>
  <c r="AD6857" i="42"/>
  <c r="AB6857" i="42"/>
  <c r="AE6856" i="42"/>
  <c r="AD6856" i="42"/>
  <c r="AB6856" i="42"/>
  <c r="AE6855" i="42"/>
  <c r="AD6855" i="42"/>
  <c r="AB6855" i="42"/>
  <c r="AE6854" i="42"/>
  <c r="AD6854" i="42"/>
  <c r="AB6854" i="42"/>
  <c r="AE6853" i="42"/>
  <c r="AD6853" i="42"/>
  <c r="AB6853" i="42"/>
  <c r="AE6852" i="42"/>
  <c r="AD6852" i="42"/>
  <c r="AB6852" i="42"/>
  <c r="AE6851" i="42"/>
  <c r="AD6851" i="42"/>
  <c r="AB6851" i="42"/>
  <c r="AE6850" i="42"/>
  <c r="AD6850" i="42"/>
  <c r="AB6850" i="42"/>
  <c r="AE6849" i="42"/>
  <c r="AD6849" i="42"/>
  <c r="AB6849" i="42"/>
  <c r="AE6848" i="42"/>
  <c r="AD6848" i="42"/>
  <c r="AB6848" i="42"/>
  <c r="AE6847" i="42"/>
  <c r="AD6847" i="42"/>
  <c r="AB6847" i="42"/>
  <c r="AE6846" i="42"/>
  <c r="AD6846" i="42"/>
  <c r="AB6846" i="42"/>
  <c r="AE6845" i="42"/>
  <c r="AD6845" i="42"/>
  <c r="AB6845" i="42"/>
  <c r="AE6844" i="42"/>
  <c r="AD6844" i="42"/>
  <c r="AB6844" i="42"/>
  <c r="AE6843" i="42"/>
  <c r="AD6843" i="42"/>
  <c r="AB6843" i="42"/>
  <c r="AE6842" i="42"/>
  <c r="AD6842" i="42"/>
  <c r="AB6842" i="42"/>
  <c r="AE6841" i="42"/>
  <c r="AD6841" i="42"/>
  <c r="AB6841" i="42"/>
  <c r="AE6840" i="42"/>
  <c r="AD6840" i="42"/>
  <c r="AB6840" i="42"/>
  <c r="AE6839" i="42"/>
  <c r="AD6839" i="42"/>
  <c r="AB6839" i="42"/>
  <c r="AE6838" i="42"/>
  <c r="AD6838" i="42"/>
  <c r="AB6838" i="42"/>
  <c r="AE6837" i="42"/>
  <c r="AD6837" i="42"/>
  <c r="AB6837" i="42"/>
  <c r="AE6836" i="42"/>
  <c r="AD6836" i="42"/>
  <c r="AB6836" i="42"/>
  <c r="AE6835" i="42"/>
  <c r="AD6835" i="42"/>
  <c r="AB6835" i="42"/>
  <c r="AE6834" i="42"/>
  <c r="AD6834" i="42"/>
  <c r="AB6834" i="42"/>
  <c r="AE6833" i="42"/>
  <c r="AD6833" i="42"/>
  <c r="AB6833" i="42"/>
  <c r="AE6832" i="42"/>
  <c r="AD6832" i="42"/>
  <c r="AB6832" i="42"/>
  <c r="AE6831" i="42"/>
  <c r="AD6831" i="42"/>
  <c r="AB6831" i="42"/>
  <c r="AE6830" i="42"/>
  <c r="AD6830" i="42"/>
  <c r="AB6830" i="42"/>
  <c r="AE6829" i="42"/>
  <c r="AD6829" i="42"/>
  <c r="AB6829" i="42"/>
  <c r="AE6828" i="42"/>
  <c r="AD6828" i="42"/>
  <c r="AB6828" i="42"/>
  <c r="AE6827" i="42"/>
  <c r="AD6827" i="42"/>
  <c r="AB6827" i="42"/>
  <c r="AE6826" i="42"/>
  <c r="AD6826" i="42"/>
  <c r="AB6826" i="42"/>
  <c r="AE6825" i="42"/>
  <c r="AD6825" i="42"/>
  <c r="AB6825" i="42"/>
  <c r="AE6824" i="42"/>
  <c r="AD6824" i="42"/>
  <c r="AB6824" i="42"/>
  <c r="AE6823" i="42"/>
  <c r="AD6823" i="42"/>
  <c r="AB6823" i="42"/>
  <c r="AE6822" i="42"/>
  <c r="AD6822" i="42"/>
  <c r="AB6822" i="42"/>
  <c r="AE6821" i="42"/>
  <c r="AD6821" i="42"/>
  <c r="AB6821" i="42"/>
  <c r="AE6820" i="42"/>
  <c r="AD6820" i="42"/>
  <c r="AB6820" i="42"/>
  <c r="AE6819" i="42"/>
  <c r="AD6819" i="42"/>
  <c r="AB6819" i="42"/>
  <c r="AE6818" i="42"/>
  <c r="AD6818" i="42"/>
  <c r="AB6818" i="42"/>
  <c r="AE6817" i="42"/>
  <c r="AD6817" i="42"/>
  <c r="AB6817" i="42"/>
  <c r="AE6816" i="42"/>
  <c r="AD6816" i="42"/>
  <c r="AB6816" i="42"/>
  <c r="AE6815" i="42"/>
  <c r="AD6815" i="42"/>
  <c r="AB6815" i="42"/>
  <c r="AE6814" i="42"/>
  <c r="AD6814" i="42"/>
  <c r="AB6814" i="42"/>
  <c r="AE6813" i="42"/>
  <c r="AD6813" i="42"/>
  <c r="AB6813" i="42"/>
  <c r="AE6812" i="42"/>
  <c r="AD6812" i="42"/>
  <c r="AB6812" i="42"/>
  <c r="AE6811" i="42"/>
  <c r="AD6811" i="42"/>
  <c r="AB6811" i="42"/>
  <c r="AE6810" i="42"/>
  <c r="AD6810" i="42"/>
  <c r="AB6810" i="42"/>
  <c r="AE6809" i="42"/>
  <c r="AD6809" i="42"/>
  <c r="AB6809" i="42"/>
  <c r="AE6808" i="42"/>
  <c r="AD6808" i="42"/>
  <c r="AB6808" i="42"/>
  <c r="AE6807" i="42"/>
  <c r="AD6807" i="42"/>
  <c r="AB6807" i="42"/>
  <c r="AE6806" i="42"/>
  <c r="AD6806" i="42"/>
  <c r="AB6806" i="42"/>
  <c r="AE6805" i="42"/>
  <c r="AD6805" i="42"/>
  <c r="AB6805" i="42"/>
  <c r="AE6804" i="42"/>
  <c r="AD6804" i="42"/>
  <c r="AB6804" i="42"/>
  <c r="AE6803" i="42"/>
  <c r="AD6803" i="42"/>
  <c r="AB6803" i="42"/>
  <c r="AE6802" i="42"/>
  <c r="AD6802" i="42"/>
  <c r="AB6802" i="42"/>
  <c r="AE6801" i="42"/>
  <c r="AD6801" i="42"/>
  <c r="AB6801" i="42"/>
  <c r="AE6800" i="42"/>
  <c r="AD6800" i="42"/>
  <c r="AB6800" i="42"/>
  <c r="AE6799" i="42"/>
  <c r="AD6799" i="42"/>
  <c r="AB6799" i="42"/>
  <c r="AE6798" i="42"/>
  <c r="AD6798" i="42"/>
  <c r="AB6798" i="42"/>
  <c r="AE6797" i="42"/>
  <c r="AD6797" i="42"/>
  <c r="AB6797" i="42"/>
  <c r="AE6796" i="42"/>
  <c r="AD6796" i="42"/>
  <c r="AB6796" i="42"/>
  <c r="AE6795" i="42"/>
  <c r="AD6795" i="42"/>
  <c r="AB6795" i="42"/>
  <c r="AE6794" i="42"/>
  <c r="AD6794" i="42"/>
  <c r="AB6794" i="42"/>
  <c r="AE6793" i="42"/>
  <c r="AD6793" i="42"/>
  <c r="AB6793" i="42"/>
  <c r="AE6792" i="42"/>
  <c r="AD6792" i="42"/>
  <c r="AB6792" i="42"/>
  <c r="AE6791" i="42"/>
  <c r="AD6791" i="42"/>
  <c r="AB6791" i="42"/>
  <c r="AE6790" i="42"/>
  <c r="AD6790" i="42"/>
  <c r="AB6790" i="42"/>
  <c r="AE6789" i="42"/>
  <c r="AD6789" i="42"/>
  <c r="AB6789" i="42"/>
  <c r="AE6788" i="42"/>
  <c r="AD6788" i="42"/>
  <c r="AB6788" i="42"/>
  <c r="AE6787" i="42"/>
  <c r="AD6787" i="42"/>
  <c r="AB6787" i="42"/>
  <c r="AE6786" i="42"/>
  <c r="AD6786" i="42"/>
  <c r="AB6786" i="42"/>
  <c r="AE6785" i="42"/>
  <c r="AD6785" i="42"/>
  <c r="AB6785" i="42"/>
  <c r="AE6784" i="42"/>
  <c r="AD6784" i="42"/>
  <c r="AB6784" i="42"/>
  <c r="AE6783" i="42"/>
  <c r="AD6783" i="42"/>
  <c r="AB6783" i="42"/>
  <c r="AE6782" i="42"/>
  <c r="AD6782" i="42"/>
  <c r="AB6782" i="42"/>
  <c r="AE6781" i="42"/>
  <c r="AD6781" i="42"/>
  <c r="AB6781" i="42"/>
  <c r="AE6780" i="42"/>
  <c r="AD6780" i="42"/>
  <c r="AB6780" i="42"/>
  <c r="AE6779" i="42"/>
  <c r="AD6779" i="42"/>
  <c r="AB6779" i="42"/>
  <c r="AE6778" i="42"/>
  <c r="AD6778" i="42"/>
  <c r="AB6778" i="42"/>
  <c r="AE6777" i="42"/>
  <c r="AD6777" i="42"/>
  <c r="AB6777" i="42"/>
  <c r="AE6776" i="42"/>
  <c r="AD6776" i="42"/>
  <c r="AB6776" i="42"/>
  <c r="AE6775" i="42"/>
  <c r="AD6775" i="42"/>
  <c r="AB6775" i="42"/>
  <c r="AE6774" i="42"/>
  <c r="AD6774" i="42"/>
  <c r="AB6774" i="42"/>
  <c r="AE6773" i="42"/>
  <c r="AD6773" i="42"/>
  <c r="AB6773" i="42"/>
  <c r="AE6772" i="42"/>
  <c r="AD6772" i="42"/>
  <c r="AB6772" i="42"/>
  <c r="AE6771" i="42"/>
  <c r="AD6771" i="42"/>
  <c r="AB6771" i="42"/>
  <c r="AE6770" i="42"/>
  <c r="AD6770" i="42"/>
  <c r="AB6770" i="42"/>
  <c r="AE6769" i="42"/>
  <c r="AD6769" i="42"/>
  <c r="AB6769" i="42"/>
  <c r="AE6768" i="42"/>
  <c r="AD6768" i="42"/>
  <c r="AB6768" i="42"/>
  <c r="AE6767" i="42"/>
  <c r="AD6767" i="42"/>
  <c r="AB6767" i="42"/>
  <c r="AE6766" i="42"/>
  <c r="AD6766" i="42"/>
  <c r="AB6766" i="42"/>
  <c r="AE6765" i="42"/>
  <c r="AD6765" i="42"/>
  <c r="AB6765" i="42"/>
  <c r="AE6764" i="42"/>
  <c r="AD6764" i="42"/>
  <c r="AB6764" i="42"/>
  <c r="AE6763" i="42"/>
  <c r="AD6763" i="42"/>
  <c r="AB6763" i="42"/>
  <c r="AE6762" i="42"/>
  <c r="AD6762" i="42"/>
  <c r="AB6762" i="42"/>
  <c r="AE6761" i="42"/>
  <c r="AD6761" i="42"/>
  <c r="AB6761" i="42"/>
  <c r="AE6760" i="42"/>
  <c r="AD6760" i="42"/>
  <c r="AB6760" i="42"/>
  <c r="AE6759" i="42"/>
  <c r="AD6759" i="42"/>
  <c r="AB6759" i="42"/>
  <c r="AE6758" i="42"/>
  <c r="AD6758" i="42"/>
  <c r="AB6758" i="42"/>
  <c r="AE6757" i="42"/>
  <c r="AD6757" i="42"/>
  <c r="AB6757" i="42"/>
  <c r="AE6756" i="42"/>
  <c r="AD6756" i="42"/>
  <c r="AB6756" i="42"/>
  <c r="AE6755" i="42"/>
  <c r="AD6755" i="42"/>
  <c r="AB6755" i="42"/>
  <c r="AE6754" i="42"/>
  <c r="AD6754" i="42"/>
  <c r="AB6754" i="42"/>
  <c r="AE6753" i="42"/>
  <c r="AD6753" i="42"/>
  <c r="AB6753" i="42"/>
  <c r="AE6752" i="42"/>
  <c r="AD6752" i="42"/>
  <c r="AB6752" i="42"/>
  <c r="AE6751" i="42"/>
  <c r="AD6751" i="42"/>
  <c r="AB6751" i="42"/>
  <c r="AE6750" i="42"/>
  <c r="AD6750" i="42"/>
  <c r="AB6750" i="42"/>
  <c r="AE6749" i="42"/>
  <c r="AD6749" i="42"/>
  <c r="AB6749" i="42"/>
  <c r="AE6748" i="42"/>
  <c r="AD6748" i="42"/>
  <c r="AB6748" i="42"/>
  <c r="AE6747" i="42"/>
  <c r="AD6747" i="42"/>
  <c r="AB6747" i="42"/>
  <c r="AE6746" i="42"/>
  <c r="AD6746" i="42"/>
  <c r="AB6746" i="42"/>
  <c r="AE6745" i="42"/>
  <c r="AD6745" i="42"/>
  <c r="AB6745" i="42"/>
  <c r="AE6744" i="42"/>
  <c r="AD6744" i="42"/>
  <c r="AB6744" i="42"/>
  <c r="AE6743" i="42"/>
  <c r="AD6743" i="42"/>
  <c r="AB6743" i="42"/>
  <c r="AE6742" i="42"/>
  <c r="AD6742" i="42"/>
  <c r="AB6742" i="42"/>
  <c r="AE6741" i="42"/>
  <c r="AD6741" i="42"/>
  <c r="AB6741" i="42"/>
  <c r="AE6740" i="42"/>
  <c r="AD6740" i="42"/>
  <c r="AB6740" i="42"/>
  <c r="AE6739" i="42"/>
  <c r="AD6739" i="42"/>
  <c r="AB6739" i="42"/>
  <c r="AE6738" i="42"/>
  <c r="AD6738" i="42"/>
  <c r="AB6738" i="42"/>
  <c r="AE6737" i="42"/>
  <c r="AD6737" i="42"/>
  <c r="AB6737" i="42"/>
  <c r="AE6736" i="42"/>
  <c r="AD6736" i="42"/>
  <c r="AB6736" i="42"/>
  <c r="AE6735" i="42"/>
  <c r="AD6735" i="42"/>
  <c r="AB6735" i="42"/>
  <c r="AE6734" i="42"/>
  <c r="AD6734" i="42"/>
  <c r="AB6734" i="42"/>
  <c r="AE6733" i="42"/>
  <c r="AD6733" i="42"/>
  <c r="AB6733" i="42"/>
  <c r="AE6732" i="42"/>
  <c r="AD6732" i="42"/>
  <c r="AB6732" i="42"/>
  <c r="AE6731" i="42"/>
  <c r="AD6731" i="42"/>
  <c r="AB6731" i="42"/>
  <c r="AE6730" i="42"/>
  <c r="AD6730" i="42"/>
  <c r="AB6730" i="42"/>
  <c r="AE6729" i="42"/>
  <c r="AD6729" i="42"/>
  <c r="AB6729" i="42"/>
  <c r="AE6728" i="42"/>
  <c r="AD6728" i="42"/>
  <c r="AB6728" i="42"/>
  <c r="AE6727" i="42"/>
  <c r="AD6727" i="42"/>
  <c r="AB6727" i="42"/>
  <c r="AE6726" i="42"/>
  <c r="AD6726" i="42"/>
  <c r="AB6726" i="42"/>
  <c r="AE6725" i="42"/>
  <c r="AD6725" i="42"/>
  <c r="AB6725" i="42"/>
  <c r="AE6724" i="42"/>
  <c r="AD6724" i="42"/>
  <c r="AB6724" i="42"/>
  <c r="AE6723" i="42"/>
  <c r="AD6723" i="42"/>
  <c r="AB6723" i="42"/>
  <c r="AE6722" i="42"/>
  <c r="AD6722" i="42"/>
  <c r="AB6722" i="42"/>
  <c r="AE6721" i="42"/>
  <c r="AD6721" i="42"/>
  <c r="AB6721" i="42"/>
  <c r="AE6720" i="42"/>
  <c r="AD6720" i="42"/>
  <c r="AB6720" i="42"/>
  <c r="AE6719" i="42"/>
  <c r="AD6719" i="42"/>
  <c r="AB6719" i="42"/>
  <c r="AE6718" i="42"/>
  <c r="AD6718" i="42"/>
  <c r="AB6718" i="42"/>
  <c r="AE6717" i="42"/>
  <c r="AD6717" i="42"/>
  <c r="AB6717" i="42"/>
  <c r="AE6716" i="42"/>
  <c r="AD6716" i="42"/>
  <c r="AB6716" i="42"/>
  <c r="AE6715" i="42"/>
  <c r="AD6715" i="42"/>
  <c r="AB6715" i="42"/>
  <c r="AE6714" i="42"/>
  <c r="AD6714" i="42"/>
  <c r="AB6714" i="42"/>
  <c r="AE6713" i="42"/>
  <c r="AD6713" i="42"/>
  <c r="AB6713" i="42"/>
  <c r="AE6712" i="42"/>
  <c r="AD6712" i="42"/>
  <c r="AB6712" i="42"/>
  <c r="AE6711" i="42"/>
  <c r="AD6711" i="42"/>
  <c r="AB6711" i="42"/>
  <c r="AE6710" i="42"/>
  <c r="AD6710" i="42"/>
  <c r="AB6710" i="42"/>
  <c r="AE6709" i="42"/>
  <c r="AD6709" i="42"/>
  <c r="AB6709" i="42"/>
  <c r="AE6708" i="42"/>
  <c r="AD6708" i="42"/>
  <c r="AB6708" i="42"/>
  <c r="AE6707" i="42"/>
  <c r="AD6707" i="42"/>
  <c r="AB6707" i="42"/>
  <c r="AE6706" i="42"/>
  <c r="AD6706" i="42"/>
  <c r="AB6706" i="42"/>
  <c r="AE6705" i="42"/>
  <c r="AD6705" i="42"/>
  <c r="AB6705" i="42"/>
  <c r="AE6704" i="42"/>
  <c r="AD6704" i="42"/>
  <c r="AB6704" i="42"/>
  <c r="AE6703" i="42"/>
  <c r="AD6703" i="42"/>
  <c r="AB6703" i="42"/>
  <c r="AE6702" i="42"/>
  <c r="AD6702" i="42"/>
  <c r="AB6702" i="42"/>
  <c r="AE6701" i="42"/>
  <c r="AD6701" i="42"/>
  <c r="AB6701" i="42"/>
  <c r="AE6700" i="42"/>
  <c r="AD6700" i="42"/>
  <c r="AB6700" i="42"/>
  <c r="AE6699" i="42"/>
  <c r="AD6699" i="42"/>
  <c r="AB6699" i="42"/>
  <c r="AE6698" i="42"/>
  <c r="AD6698" i="42"/>
  <c r="AB6698" i="42"/>
  <c r="AE6697" i="42"/>
  <c r="AD6697" i="42"/>
  <c r="AB6697" i="42"/>
  <c r="AE6696" i="42"/>
  <c r="AD6696" i="42"/>
  <c r="AB6696" i="42"/>
  <c r="AE6695" i="42"/>
  <c r="AD6695" i="42"/>
  <c r="AB6695" i="42"/>
  <c r="AE6694" i="42"/>
  <c r="AD6694" i="42"/>
  <c r="AB6694" i="42"/>
  <c r="AE6693" i="42"/>
  <c r="AD6693" i="42"/>
  <c r="AB6693" i="42"/>
  <c r="AE6692" i="42"/>
  <c r="AD6692" i="42"/>
  <c r="AB6692" i="42"/>
  <c r="AE6691" i="42"/>
  <c r="AD6691" i="42"/>
  <c r="AB6691" i="42"/>
  <c r="AE6690" i="42"/>
  <c r="AD6690" i="42"/>
  <c r="AB6690" i="42"/>
  <c r="AE6689" i="42"/>
  <c r="AD6689" i="42"/>
  <c r="AB6689" i="42"/>
  <c r="AE6688" i="42"/>
  <c r="AD6688" i="42"/>
  <c r="AB6688" i="42"/>
  <c r="AE6687" i="42"/>
  <c r="AD6687" i="42"/>
  <c r="AB6687" i="42"/>
  <c r="AE6686" i="42"/>
  <c r="AD6686" i="42"/>
  <c r="AB6686" i="42"/>
  <c r="AE6685" i="42"/>
  <c r="AD6685" i="42"/>
  <c r="AB6685" i="42"/>
  <c r="AE6684" i="42"/>
  <c r="AD6684" i="42"/>
  <c r="AB6684" i="42"/>
  <c r="AE6683" i="42"/>
  <c r="AD6683" i="42"/>
  <c r="AB6683" i="42"/>
  <c r="AE6682" i="42"/>
  <c r="AD6682" i="42"/>
  <c r="AB6682" i="42"/>
  <c r="AE6681" i="42"/>
  <c r="AD6681" i="42"/>
  <c r="AB6681" i="42"/>
  <c r="AE6680" i="42"/>
  <c r="AD6680" i="42"/>
  <c r="AB6680" i="42"/>
  <c r="AE6679" i="42"/>
  <c r="AD6679" i="42"/>
  <c r="AB6679" i="42"/>
  <c r="AE6678" i="42"/>
  <c r="AD6678" i="42"/>
  <c r="AB6678" i="42"/>
  <c r="AE6677" i="42"/>
  <c r="AD6677" i="42"/>
  <c r="AB6677" i="42"/>
  <c r="AE6676" i="42"/>
  <c r="AD6676" i="42"/>
  <c r="AB6676" i="42"/>
  <c r="AE6675" i="42"/>
  <c r="AD6675" i="42"/>
  <c r="AB6675" i="42"/>
  <c r="AE6674" i="42"/>
  <c r="AD6674" i="42"/>
  <c r="AB6674" i="42"/>
  <c r="AE6673" i="42"/>
  <c r="AD6673" i="42"/>
  <c r="AB6673" i="42"/>
  <c r="AE6672" i="42"/>
  <c r="AD6672" i="42"/>
  <c r="AB6672" i="42"/>
  <c r="AE6671" i="42"/>
  <c r="AD6671" i="42"/>
  <c r="AB6671" i="42"/>
  <c r="AE6670" i="42"/>
  <c r="AD6670" i="42"/>
  <c r="AB6670" i="42"/>
  <c r="AE6669" i="42"/>
  <c r="AD6669" i="42"/>
  <c r="AB6669" i="42"/>
  <c r="AE6668" i="42"/>
  <c r="AD6668" i="42"/>
  <c r="AB6668" i="42"/>
  <c r="AE6667" i="42"/>
  <c r="AD6667" i="42"/>
  <c r="AB6667" i="42"/>
  <c r="AE6666" i="42"/>
  <c r="AD6666" i="42"/>
  <c r="AB6666" i="42"/>
  <c r="AE6665" i="42"/>
  <c r="AD6665" i="42"/>
  <c r="AB6665" i="42"/>
  <c r="AE6664" i="42"/>
  <c r="AD6664" i="42"/>
  <c r="AB6664" i="42"/>
  <c r="AE6663" i="42"/>
  <c r="AD6663" i="42"/>
  <c r="AB6663" i="42"/>
  <c r="AE6662" i="42"/>
  <c r="AD6662" i="42"/>
  <c r="AB6662" i="42"/>
  <c r="AE6661" i="42"/>
  <c r="AD6661" i="42"/>
  <c r="AB6661" i="42"/>
  <c r="AE6660" i="42"/>
  <c r="AD6660" i="42"/>
  <c r="AB6660" i="42"/>
  <c r="AE6659" i="42"/>
  <c r="AD6659" i="42"/>
  <c r="AB6659" i="42"/>
  <c r="AE6658" i="42"/>
  <c r="AD6658" i="42"/>
  <c r="AB6658" i="42"/>
  <c r="AE6657" i="42"/>
  <c r="AD6657" i="42"/>
  <c r="AB6657" i="42"/>
  <c r="AE6656" i="42"/>
  <c r="AD6656" i="42"/>
  <c r="AB6656" i="42"/>
  <c r="AE6655" i="42"/>
  <c r="AD6655" i="42"/>
  <c r="AB6655" i="42"/>
  <c r="AE6654" i="42"/>
  <c r="AD6654" i="42"/>
  <c r="AB6654" i="42"/>
  <c r="AE6653" i="42"/>
  <c r="AD6653" i="42"/>
  <c r="AB6653" i="42"/>
  <c r="AE6652" i="42"/>
  <c r="AD6652" i="42"/>
  <c r="AB6652" i="42"/>
  <c r="AE6651" i="42"/>
  <c r="AD6651" i="42"/>
  <c r="AB6651" i="42"/>
  <c r="AE6650" i="42"/>
  <c r="AD6650" i="42"/>
  <c r="AB6650" i="42"/>
  <c r="AE6649" i="42"/>
  <c r="AD6649" i="42"/>
  <c r="AB6649" i="42"/>
  <c r="AE6648" i="42"/>
  <c r="AD6648" i="42"/>
  <c r="AB6648" i="42"/>
  <c r="AE6647" i="42"/>
  <c r="AD6647" i="42"/>
  <c r="AB6647" i="42"/>
  <c r="AE6646" i="42"/>
  <c r="AD6646" i="42"/>
  <c r="AB6646" i="42"/>
  <c r="AE6645" i="42"/>
  <c r="AD6645" i="42"/>
  <c r="AB6645" i="42"/>
  <c r="AE6644" i="42"/>
  <c r="AD6644" i="42"/>
  <c r="AB6644" i="42"/>
  <c r="AE6643" i="42"/>
  <c r="AD6643" i="42"/>
  <c r="AB6643" i="42"/>
  <c r="AE6642" i="42"/>
  <c r="AD6642" i="42"/>
  <c r="AB6642" i="42"/>
  <c r="AE6641" i="42"/>
  <c r="AD6641" i="42"/>
  <c r="AB6641" i="42"/>
  <c r="AE6640" i="42"/>
  <c r="AD6640" i="42"/>
  <c r="AB6640" i="42"/>
  <c r="AE6639" i="42"/>
  <c r="AD6639" i="42"/>
  <c r="AB6639" i="42"/>
  <c r="AE6638" i="42"/>
  <c r="AD6638" i="42"/>
  <c r="AB6638" i="42"/>
  <c r="AE6637" i="42"/>
  <c r="AD6637" i="42"/>
  <c r="AB6637" i="42"/>
  <c r="AE6636" i="42"/>
  <c r="AD6636" i="42"/>
  <c r="AB6636" i="42"/>
  <c r="AE6635" i="42"/>
  <c r="AD6635" i="42"/>
  <c r="AB6635" i="42"/>
  <c r="AE6634" i="42"/>
  <c r="AD6634" i="42"/>
  <c r="AB6634" i="42"/>
  <c r="AE6633" i="42"/>
  <c r="AD6633" i="42"/>
  <c r="AB6633" i="42"/>
  <c r="AE6632" i="42"/>
  <c r="AD6632" i="42"/>
  <c r="AB6632" i="42"/>
  <c r="AE6631" i="42"/>
  <c r="AD6631" i="42"/>
  <c r="AB6631" i="42"/>
  <c r="AE6630" i="42"/>
  <c r="AD6630" i="42"/>
  <c r="AB6630" i="42"/>
  <c r="AE6629" i="42"/>
  <c r="AD6629" i="42"/>
  <c r="AB6629" i="42"/>
  <c r="AE6628" i="42"/>
  <c r="AD6628" i="42"/>
  <c r="AB6628" i="42"/>
  <c r="AE6627" i="42"/>
  <c r="AD6627" i="42"/>
  <c r="AB6627" i="42"/>
  <c r="AE6626" i="42"/>
  <c r="AD6626" i="42"/>
  <c r="AB6626" i="42"/>
  <c r="AE6625" i="42"/>
  <c r="AD6625" i="42"/>
  <c r="AB6625" i="42"/>
  <c r="AE6624" i="42"/>
  <c r="AD6624" i="42"/>
  <c r="AB6624" i="42"/>
  <c r="AE6623" i="42"/>
  <c r="AD6623" i="42"/>
  <c r="AB6623" i="42"/>
  <c r="AE6622" i="42"/>
  <c r="AD6622" i="42"/>
  <c r="AB6622" i="42"/>
  <c r="AE6621" i="42"/>
  <c r="AD6621" i="42"/>
  <c r="AB6621" i="42"/>
  <c r="AE6620" i="42"/>
  <c r="AD6620" i="42"/>
  <c r="AB6620" i="42"/>
  <c r="AE6619" i="42"/>
  <c r="AD6619" i="42"/>
  <c r="AB6619" i="42"/>
  <c r="AE6618" i="42"/>
  <c r="AD6618" i="42"/>
  <c r="AB6618" i="42"/>
  <c r="AE6617" i="42"/>
  <c r="AD6617" i="42"/>
  <c r="AB6617" i="42"/>
  <c r="AE6616" i="42"/>
  <c r="AD6616" i="42"/>
  <c r="AB6616" i="42"/>
  <c r="AE6615" i="42"/>
  <c r="AD6615" i="42"/>
  <c r="AB6615" i="42"/>
  <c r="AE6614" i="42"/>
  <c r="AD6614" i="42"/>
  <c r="AB6614" i="42"/>
  <c r="AE6613" i="42"/>
  <c r="AD6613" i="42"/>
  <c r="AB6613" i="42"/>
  <c r="AE6612" i="42"/>
  <c r="AD6612" i="42"/>
  <c r="AB6612" i="42"/>
  <c r="AE6611" i="42"/>
  <c r="AD6611" i="42"/>
  <c r="AB6611" i="42"/>
  <c r="AE6610" i="42"/>
  <c r="AD6610" i="42"/>
  <c r="AB6610" i="42"/>
  <c r="AE6609" i="42"/>
  <c r="AD6609" i="42"/>
  <c r="AB6609" i="42"/>
  <c r="AE6608" i="42"/>
  <c r="AD6608" i="42"/>
  <c r="AB6608" i="42"/>
  <c r="AE6607" i="42"/>
  <c r="AD6607" i="42"/>
  <c r="AB6607" i="42"/>
  <c r="AE6606" i="42"/>
  <c r="AD6606" i="42"/>
  <c r="AB6606" i="42"/>
  <c r="AE6605" i="42"/>
  <c r="AD6605" i="42"/>
  <c r="AB6605" i="42"/>
  <c r="AE6604" i="42"/>
  <c r="AD6604" i="42"/>
  <c r="AB6604" i="42"/>
  <c r="AE6603" i="42"/>
  <c r="AD6603" i="42"/>
  <c r="AB6603" i="42"/>
  <c r="AE6602" i="42"/>
  <c r="AD6602" i="42"/>
  <c r="AB6602" i="42"/>
  <c r="AE6601" i="42"/>
  <c r="AD6601" i="42"/>
  <c r="AB6601" i="42"/>
  <c r="AE6600" i="42"/>
  <c r="AD6600" i="42"/>
  <c r="AB6600" i="42"/>
  <c r="AE6599" i="42"/>
  <c r="AD6599" i="42"/>
  <c r="AB6599" i="42"/>
  <c r="AE6598" i="42"/>
  <c r="AD6598" i="42"/>
  <c r="AB6598" i="42"/>
  <c r="AE6597" i="42"/>
  <c r="AD6597" i="42"/>
  <c r="AB6597" i="42"/>
  <c r="AE6596" i="42"/>
  <c r="AD6596" i="42"/>
  <c r="AB6596" i="42"/>
  <c r="AE6595" i="42"/>
  <c r="AD6595" i="42"/>
  <c r="AB6595" i="42"/>
  <c r="AE6594" i="42"/>
  <c r="AD6594" i="42"/>
  <c r="AB6594" i="42"/>
  <c r="AE6593" i="42"/>
  <c r="AD6593" i="42"/>
  <c r="AB6593" i="42"/>
  <c r="AE6592" i="42"/>
  <c r="AD6592" i="42"/>
  <c r="AB6592" i="42"/>
  <c r="AE6591" i="42"/>
  <c r="AD6591" i="42"/>
  <c r="AB6591" i="42"/>
  <c r="AE6590" i="42"/>
  <c r="AD6590" i="42"/>
  <c r="AB6590" i="42"/>
  <c r="AE6589" i="42"/>
  <c r="AD6589" i="42"/>
  <c r="AB6589" i="42"/>
  <c r="AE6588" i="42"/>
  <c r="AD6588" i="42"/>
  <c r="AB6588" i="42"/>
  <c r="AE6587" i="42"/>
  <c r="AD6587" i="42"/>
  <c r="AB6587" i="42"/>
  <c r="AE6586" i="42"/>
  <c r="AD6586" i="42"/>
  <c r="AB6586" i="42"/>
  <c r="AE6585" i="42"/>
  <c r="AD6585" i="42"/>
  <c r="AB6585" i="42"/>
  <c r="AE6584" i="42"/>
  <c r="AD6584" i="42"/>
  <c r="AB6584" i="42"/>
  <c r="AE6583" i="42"/>
  <c r="AD6583" i="42"/>
  <c r="AB6583" i="42"/>
  <c r="AE6582" i="42"/>
  <c r="AD6582" i="42"/>
  <c r="AB6582" i="42"/>
  <c r="AE6581" i="42"/>
  <c r="AD6581" i="42"/>
  <c r="AB6581" i="42"/>
  <c r="AE6580" i="42"/>
  <c r="AD6580" i="42"/>
  <c r="AB6580" i="42"/>
  <c r="AE6579" i="42"/>
  <c r="AD6579" i="42"/>
  <c r="AB6579" i="42"/>
  <c r="AE6578" i="42"/>
  <c r="AD6578" i="42"/>
  <c r="AB6578" i="42"/>
  <c r="AE6577" i="42"/>
  <c r="AD6577" i="42"/>
  <c r="AB6577" i="42"/>
  <c r="AE6576" i="42"/>
  <c r="AD6576" i="42"/>
  <c r="AB6576" i="42"/>
  <c r="AE6575" i="42"/>
  <c r="AD6575" i="42"/>
  <c r="AB6575" i="42"/>
  <c r="AE6574" i="42"/>
  <c r="AD6574" i="42"/>
  <c r="AB6574" i="42"/>
  <c r="AE6573" i="42"/>
  <c r="AD6573" i="42"/>
  <c r="AB6573" i="42"/>
  <c r="AE6572" i="42"/>
  <c r="AD6572" i="42"/>
  <c r="AB6572" i="42"/>
  <c r="AE6571" i="42"/>
  <c r="AD6571" i="42"/>
  <c r="AB6571" i="42"/>
  <c r="AE6570" i="42"/>
  <c r="AD6570" i="42"/>
  <c r="AB6570" i="42"/>
  <c r="AE6569" i="42"/>
  <c r="AD6569" i="42"/>
  <c r="AB6569" i="42"/>
  <c r="AE6568" i="42"/>
  <c r="AD6568" i="42"/>
  <c r="AB6568" i="42"/>
  <c r="AE6567" i="42"/>
  <c r="AD6567" i="42"/>
  <c r="AB6567" i="42"/>
  <c r="AE6566" i="42"/>
  <c r="AD6566" i="42"/>
  <c r="AB6566" i="42"/>
  <c r="AE6565" i="42"/>
  <c r="AD6565" i="42"/>
  <c r="AB6565" i="42"/>
  <c r="AE6564" i="42"/>
  <c r="AD6564" i="42"/>
  <c r="AB6564" i="42"/>
  <c r="AE6563" i="42"/>
  <c r="AD6563" i="42"/>
  <c r="AB6563" i="42"/>
  <c r="AE6562" i="42"/>
  <c r="AD6562" i="42"/>
  <c r="AB6562" i="42"/>
  <c r="AE6561" i="42"/>
  <c r="AD6561" i="42"/>
  <c r="AB6561" i="42"/>
  <c r="AE6560" i="42"/>
  <c r="AD6560" i="42"/>
  <c r="AB6560" i="42"/>
  <c r="AE6559" i="42"/>
  <c r="AD6559" i="42"/>
  <c r="AB6559" i="42"/>
  <c r="AE6558" i="42"/>
  <c r="AD6558" i="42"/>
  <c r="AB6558" i="42"/>
  <c r="AE6557" i="42"/>
  <c r="AD6557" i="42"/>
  <c r="AB6557" i="42"/>
  <c r="AE6556" i="42"/>
  <c r="AD6556" i="42"/>
  <c r="AB6556" i="42"/>
  <c r="AE6555" i="42"/>
  <c r="AD6555" i="42"/>
  <c r="AB6555" i="42"/>
  <c r="AE6554" i="42"/>
  <c r="AD6554" i="42"/>
  <c r="AB6554" i="42"/>
  <c r="AE6553" i="42"/>
  <c r="AD6553" i="42"/>
  <c r="AB6553" i="42"/>
  <c r="AE6552" i="42"/>
  <c r="AD6552" i="42"/>
  <c r="AB6552" i="42"/>
  <c r="AE6551" i="42"/>
  <c r="AD6551" i="42"/>
  <c r="AB6551" i="42"/>
  <c r="AE6550" i="42"/>
  <c r="AD6550" i="42"/>
  <c r="AB6550" i="42"/>
  <c r="AE6549" i="42"/>
  <c r="AD6549" i="42"/>
  <c r="AB6549" i="42"/>
  <c r="AE6548" i="42"/>
  <c r="AD6548" i="42"/>
  <c r="AB6548" i="42"/>
  <c r="AE6547" i="42"/>
  <c r="AD6547" i="42"/>
  <c r="AB6547" i="42"/>
  <c r="AE6546" i="42"/>
  <c r="AD6546" i="42"/>
  <c r="AB6546" i="42"/>
  <c r="AE6545" i="42"/>
  <c r="AD6545" i="42"/>
  <c r="AB6545" i="42"/>
  <c r="AE6544" i="42"/>
  <c r="AD6544" i="42"/>
  <c r="AB6544" i="42"/>
  <c r="AE6543" i="42"/>
  <c r="AD6543" i="42"/>
  <c r="AB6543" i="42"/>
  <c r="AE6542" i="42"/>
  <c r="AD6542" i="42"/>
  <c r="AB6542" i="42"/>
  <c r="AE6541" i="42"/>
  <c r="AD6541" i="42"/>
  <c r="AB6541" i="42"/>
  <c r="AE6540" i="42"/>
  <c r="AD6540" i="42"/>
  <c r="AB6540" i="42"/>
  <c r="AE6539" i="42"/>
  <c r="AD6539" i="42"/>
  <c r="AB6539" i="42"/>
  <c r="AE6538" i="42"/>
  <c r="AD6538" i="42"/>
  <c r="AB6538" i="42"/>
  <c r="AE6537" i="42"/>
  <c r="AD6537" i="42"/>
  <c r="AB6537" i="42"/>
  <c r="AE6536" i="42"/>
  <c r="AD6536" i="42"/>
  <c r="AB6536" i="42"/>
  <c r="AE6535" i="42"/>
  <c r="AD6535" i="42"/>
  <c r="AB6535" i="42"/>
  <c r="AE6534" i="42"/>
  <c r="AD6534" i="42"/>
  <c r="AB6534" i="42"/>
  <c r="AE6533" i="42"/>
  <c r="AD6533" i="42"/>
  <c r="AB6533" i="42"/>
  <c r="AE6532" i="42"/>
  <c r="AD6532" i="42"/>
  <c r="AB6532" i="42"/>
  <c r="AE6531" i="42"/>
  <c r="AD6531" i="42"/>
  <c r="AB6531" i="42"/>
  <c r="AE6530" i="42"/>
  <c r="AD6530" i="42"/>
  <c r="AB6530" i="42"/>
  <c r="AE6529" i="42"/>
  <c r="AD6529" i="42"/>
  <c r="AB6529" i="42"/>
  <c r="AE6528" i="42"/>
  <c r="AD6528" i="42"/>
  <c r="AB6528" i="42"/>
  <c r="AE6527" i="42"/>
  <c r="AD6527" i="42"/>
  <c r="AB6527" i="42"/>
  <c r="AE6526" i="42"/>
  <c r="AD6526" i="42"/>
  <c r="AB6526" i="42"/>
  <c r="AE6525" i="42"/>
  <c r="AD6525" i="42"/>
  <c r="AB6525" i="42"/>
  <c r="AE6524" i="42"/>
  <c r="AD6524" i="42"/>
  <c r="AB6524" i="42"/>
  <c r="AE6523" i="42"/>
  <c r="AD6523" i="42"/>
  <c r="AB6523" i="42"/>
  <c r="AE6522" i="42"/>
  <c r="AD6522" i="42"/>
  <c r="AB6522" i="42"/>
  <c r="AE6521" i="42"/>
  <c r="AD6521" i="42"/>
  <c r="AB6521" i="42"/>
  <c r="AE6520" i="42"/>
  <c r="AD6520" i="42"/>
  <c r="AB6520" i="42"/>
  <c r="AE6519" i="42"/>
  <c r="AD6519" i="42"/>
  <c r="AB6519" i="42"/>
  <c r="AE6518" i="42"/>
  <c r="AD6518" i="42"/>
  <c r="AB6518" i="42"/>
  <c r="AE6517" i="42"/>
  <c r="AD6517" i="42"/>
  <c r="AB6517" i="42"/>
  <c r="AE6516" i="42"/>
  <c r="AD6516" i="42"/>
  <c r="AB6516" i="42"/>
  <c r="AE6515" i="42"/>
  <c r="AD6515" i="42"/>
  <c r="AB6515" i="42"/>
  <c r="AE6514" i="42"/>
  <c r="AD6514" i="42"/>
  <c r="AB6514" i="42"/>
  <c r="AE6513" i="42"/>
  <c r="AD6513" i="42"/>
  <c r="AB6513" i="42"/>
  <c r="AE6512" i="42"/>
  <c r="AD6512" i="42"/>
  <c r="AB6512" i="42"/>
  <c r="AE6511" i="42"/>
  <c r="AD6511" i="42"/>
  <c r="AB6511" i="42"/>
  <c r="AE6510" i="42"/>
  <c r="AD6510" i="42"/>
  <c r="AB6510" i="42"/>
  <c r="AE6509" i="42"/>
  <c r="AD6509" i="42"/>
  <c r="AB6509" i="42"/>
  <c r="AE6508" i="42"/>
  <c r="AD6508" i="42"/>
  <c r="AB6508" i="42"/>
  <c r="AE6507" i="42"/>
  <c r="AD6507" i="42"/>
  <c r="AB6507" i="42"/>
  <c r="AE6506" i="42"/>
  <c r="AD6506" i="42"/>
  <c r="AB6506" i="42"/>
  <c r="AE6505" i="42"/>
  <c r="AD6505" i="42"/>
  <c r="AB6505" i="42"/>
  <c r="AE6504" i="42"/>
  <c r="AD6504" i="42"/>
  <c r="AB6504" i="42"/>
  <c r="AE6503" i="42"/>
  <c r="AD6503" i="42"/>
  <c r="AB6503" i="42"/>
  <c r="AE6502" i="42"/>
  <c r="AD6502" i="42"/>
  <c r="AB6502" i="42"/>
  <c r="AE6501" i="42"/>
  <c r="AD6501" i="42"/>
  <c r="AB6501" i="42"/>
  <c r="AE6500" i="42"/>
  <c r="AD6500" i="42"/>
  <c r="AB6500" i="42"/>
  <c r="AE6499" i="42"/>
  <c r="AD6499" i="42"/>
  <c r="AB6499" i="42"/>
  <c r="AE6498" i="42"/>
  <c r="AD6498" i="42"/>
  <c r="AB6498" i="42"/>
  <c r="AE6497" i="42"/>
  <c r="AD6497" i="42"/>
  <c r="AB6497" i="42"/>
  <c r="AE6496" i="42"/>
  <c r="AD6496" i="42"/>
  <c r="AB6496" i="42"/>
  <c r="AE6495" i="42"/>
  <c r="AD6495" i="42"/>
  <c r="AB6495" i="42"/>
  <c r="AE6494" i="42"/>
  <c r="AD6494" i="42"/>
  <c r="AB6494" i="42"/>
  <c r="AE6493" i="42"/>
  <c r="AD6493" i="42"/>
  <c r="AB6493" i="42"/>
  <c r="AE6492" i="42"/>
  <c r="AD6492" i="42"/>
  <c r="AB6492" i="42"/>
  <c r="AE6491" i="42"/>
  <c r="AD6491" i="42"/>
  <c r="AB6491" i="42"/>
  <c r="AE6490" i="42"/>
  <c r="AD6490" i="42"/>
  <c r="AB6490" i="42"/>
  <c r="AE6489" i="42"/>
  <c r="AD6489" i="42"/>
  <c r="AB6489" i="42"/>
  <c r="AE6488" i="42"/>
  <c r="AD6488" i="42"/>
  <c r="AB6488" i="42"/>
  <c r="AE6487" i="42"/>
  <c r="AD6487" i="42"/>
  <c r="AB6487" i="42"/>
  <c r="AE6486" i="42"/>
  <c r="AD6486" i="42"/>
  <c r="AB6486" i="42"/>
  <c r="AE6485" i="42"/>
  <c r="AD6485" i="42"/>
  <c r="AB6485" i="42"/>
  <c r="AE6484" i="42"/>
  <c r="AD6484" i="42"/>
  <c r="AB6484" i="42"/>
  <c r="AE6483" i="42"/>
  <c r="AD6483" i="42"/>
  <c r="AB6483" i="42"/>
  <c r="AE6482" i="42"/>
  <c r="AD6482" i="42"/>
  <c r="AB6482" i="42"/>
  <c r="AE6481" i="42"/>
  <c r="AD6481" i="42"/>
  <c r="AB6481" i="42"/>
  <c r="AE6480" i="42"/>
  <c r="AD6480" i="42"/>
  <c r="AB6480" i="42"/>
  <c r="AE6479" i="42"/>
  <c r="AD6479" i="42"/>
  <c r="AB6479" i="42"/>
  <c r="AE6478" i="42"/>
  <c r="AD6478" i="42"/>
  <c r="AB6478" i="42"/>
  <c r="AE6477" i="42"/>
  <c r="AD6477" i="42"/>
  <c r="AB6477" i="42"/>
  <c r="AE6476" i="42"/>
  <c r="AD6476" i="42"/>
  <c r="AB6476" i="42"/>
  <c r="AE6475" i="42"/>
  <c r="AD6475" i="42"/>
  <c r="AB6475" i="42"/>
  <c r="AE6474" i="42"/>
  <c r="AD6474" i="42"/>
  <c r="AB6474" i="42"/>
  <c r="AE6473" i="42"/>
  <c r="AD6473" i="42"/>
  <c r="AB6473" i="42"/>
  <c r="AE6472" i="42"/>
  <c r="AD6472" i="42"/>
  <c r="AB6472" i="42"/>
  <c r="AE6471" i="42"/>
  <c r="AD6471" i="42"/>
  <c r="AB6471" i="42"/>
  <c r="AE6470" i="42"/>
  <c r="AD6470" i="42"/>
  <c r="AB6470" i="42"/>
  <c r="AE6469" i="42"/>
  <c r="AD6469" i="42"/>
  <c r="AB6469" i="42"/>
  <c r="AE6468" i="42"/>
  <c r="AD6468" i="42"/>
  <c r="AB6468" i="42"/>
  <c r="AE6467" i="42"/>
  <c r="AD6467" i="42"/>
  <c r="AB6467" i="42"/>
  <c r="AE6466" i="42"/>
  <c r="AD6466" i="42"/>
  <c r="AB6466" i="42"/>
  <c r="AE6465" i="42"/>
  <c r="AD6465" i="42"/>
  <c r="AB6465" i="42"/>
  <c r="AE6464" i="42"/>
  <c r="AD6464" i="42"/>
  <c r="AB6464" i="42"/>
  <c r="AE6463" i="42"/>
  <c r="AD6463" i="42"/>
  <c r="AB6463" i="42"/>
  <c r="AE6462" i="42"/>
  <c r="AD6462" i="42"/>
  <c r="AB6462" i="42"/>
  <c r="AE6461" i="42"/>
  <c r="AD6461" i="42"/>
  <c r="AB6461" i="42"/>
  <c r="AE6460" i="42"/>
  <c r="AD6460" i="42"/>
  <c r="AB6460" i="42"/>
  <c r="AE6459" i="42"/>
  <c r="AD6459" i="42"/>
  <c r="AB6459" i="42"/>
  <c r="AE6458" i="42"/>
  <c r="AD6458" i="42"/>
  <c r="AB6458" i="42"/>
  <c r="AE6457" i="42"/>
  <c r="AD6457" i="42"/>
  <c r="AB6457" i="42"/>
  <c r="AE6456" i="42"/>
  <c r="AD6456" i="42"/>
  <c r="AB6456" i="42"/>
  <c r="AE6455" i="42"/>
  <c r="AD6455" i="42"/>
  <c r="AB6455" i="42"/>
  <c r="AE6454" i="42"/>
  <c r="AD6454" i="42"/>
  <c r="AB6454" i="42"/>
  <c r="AE6453" i="42"/>
  <c r="AD6453" i="42"/>
  <c r="AB6453" i="42"/>
  <c r="AE6452" i="42"/>
  <c r="AD6452" i="42"/>
  <c r="AB6452" i="42"/>
  <c r="AE6451" i="42"/>
  <c r="AD6451" i="42"/>
  <c r="AB6451" i="42"/>
  <c r="AE6450" i="42"/>
  <c r="AD6450" i="42"/>
  <c r="AB6450" i="42"/>
  <c r="AE6449" i="42"/>
  <c r="AD6449" i="42"/>
  <c r="AB6449" i="42"/>
  <c r="AE6448" i="42"/>
  <c r="AD6448" i="42"/>
  <c r="AB6448" i="42"/>
  <c r="AE6447" i="42"/>
  <c r="AD6447" i="42"/>
  <c r="AB6447" i="42"/>
  <c r="AE6446" i="42"/>
  <c r="AD6446" i="42"/>
  <c r="AB6446" i="42"/>
  <c r="AE6445" i="42"/>
  <c r="AD6445" i="42"/>
  <c r="AB6445" i="42"/>
  <c r="AE6444" i="42"/>
  <c r="AD6444" i="42"/>
  <c r="AB6444" i="42"/>
  <c r="AE6443" i="42"/>
  <c r="AD6443" i="42"/>
  <c r="AB6443" i="42"/>
  <c r="AE6442" i="42"/>
  <c r="AD6442" i="42"/>
  <c r="AB6442" i="42"/>
  <c r="AE6441" i="42"/>
  <c r="AD6441" i="42"/>
  <c r="AB6441" i="42"/>
  <c r="AE6440" i="42"/>
  <c r="AD6440" i="42"/>
  <c r="AB6440" i="42"/>
  <c r="AE6439" i="42"/>
  <c r="AD6439" i="42"/>
  <c r="AB6439" i="42"/>
  <c r="AE6438" i="42"/>
  <c r="AD6438" i="42"/>
  <c r="AB6438" i="42"/>
  <c r="AE6437" i="42"/>
  <c r="AD6437" i="42"/>
  <c r="AB6437" i="42"/>
  <c r="AE6436" i="42"/>
  <c r="AD6436" i="42"/>
  <c r="AB6436" i="42"/>
  <c r="AE6435" i="42"/>
  <c r="AD6435" i="42"/>
  <c r="AB6435" i="42"/>
  <c r="AE6434" i="42"/>
  <c r="AD6434" i="42"/>
  <c r="AB6434" i="42"/>
  <c r="AE6433" i="42"/>
  <c r="AD6433" i="42"/>
  <c r="AB6433" i="42"/>
  <c r="AE6432" i="42"/>
  <c r="AD6432" i="42"/>
  <c r="AB6432" i="42"/>
  <c r="AE6431" i="42"/>
  <c r="AD6431" i="42"/>
  <c r="AB6431" i="42"/>
  <c r="AE6430" i="42"/>
  <c r="AD6430" i="42"/>
  <c r="AB6430" i="42"/>
  <c r="AE6429" i="42"/>
  <c r="AD6429" i="42"/>
  <c r="AB6429" i="42"/>
  <c r="AE6428" i="42"/>
  <c r="AD6428" i="42"/>
  <c r="AB6428" i="42"/>
  <c r="AE6427" i="42"/>
  <c r="AD6427" i="42"/>
  <c r="AB6427" i="42"/>
  <c r="AE6426" i="42"/>
  <c r="AD6426" i="42"/>
  <c r="AB6426" i="42"/>
  <c r="AE6425" i="42"/>
  <c r="AD6425" i="42"/>
  <c r="AB6425" i="42"/>
  <c r="AE6424" i="42"/>
  <c r="AD6424" i="42"/>
  <c r="AB6424" i="42"/>
  <c r="AE6423" i="42"/>
  <c r="AD6423" i="42"/>
  <c r="AB6423" i="42"/>
  <c r="AE6422" i="42"/>
  <c r="AD6422" i="42"/>
  <c r="AB6422" i="42"/>
  <c r="AE6421" i="42"/>
  <c r="AD6421" i="42"/>
  <c r="AB6421" i="42"/>
  <c r="AE6420" i="42"/>
  <c r="AD6420" i="42"/>
  <c r="AB6420" i="42"/>
  <c r="AE6419" i="42"/>
  <c r="AD6419" i="42"/>
  <c r="AB6419" i="42"/>
  <c r="AE6418" i="42"/>
  <c r="AD6418" i="42"/>
  <c r="AB6418" i="42"/>
  <c r="AE6417" i="42"/>
  <c r="AD6417" i="42"/>
  <c r="AB6417" i="42"/>
  <c r="AE6416" i="42"/>
  <c r="AD6416" i="42"/>
  <c r="AB6416" i="42"/>
  <c r="AE6415" i="42"/>
  <c r="AD6415" i="42"/>
  <c r="AB6415" i="42"/>
  <c r="AE6414" i="42"/>
  <c r="AD6414" i="42"/>
  <c r="AB6414" i="42"/>
  <c r="AE6413" i="42"/>
  <c r="AD6413" i="42"/>
  <c r="AB6413" i="42"/>
  <c r="AE6412" i="42"/>
  <c r="AD6412" i="42"/>
  <c r="AB6412" i="42"/>
  <c r="AE6411" i="42"/>
  <c r="AD6411" i="42"/>
  <c r="AB6411" i="42"/>
  <c r="AE6410" i="42"/>
  <c r="AD6410" i="42"/>
  <c r="AB6410" i="42"/>
  <c r="AE6409" i="42"/>
  <c r="AD6409" i="42"/>
  <c r="AB6409" i="42"/>
  <c r="AE6408" i="42"/>
  <c r="AD6408" i="42"/>
  <c r="AB6408" i="42"/>
  <c r="AE6407" i="42"/>
  <c r="AD6407" i="42"/>
  <c r="AB6407" i="42"/>
  <c r="AE6406" i="42"/>
  <c r="AD6406" i="42"/>
  <c r="AB6406" i="42"/>
  <c r="AE6405" i="42"/>
  <c r="AD6405" i="42"/>
  <c r="AB6405" i="42"/>
  <c r="AE6404" i="42"/>
  <c r="AD6404" i="42"/>
  <c r="AB6404" i="42"/>
  <c r="AE6403" i="42"/>
  <c r="AD6403" i="42"/>
  <c r="AB6403" i="42"/>
  <c r="AE6402" i="42"/>
  <c r="AD6402" i="42"/>
  <c r="AB6402" i="42"/>
  <c r="AE6401" i="42"/>
  <c r="AD6401" i="42"/>
  <c r="AB6401" i="42"/>
  <c r="AE6400" i="42"/>
  <c r="AD6400" i="42"/>
  <c r="AB6400" i="42"/>
  <c r="AE6399" i="42"/>
  <c r="AD6399" i="42"/>
  <c r="AB6399" i="42"/>
  <c r="AE6398" i="42"/>
  <c r="AD6398" i="42"/>
  <c r="AB6398" i="42"/>
  <c r="AE6397" i="42"/>
  <c r="AD6397" i="42"/>
  <c r="AB6397" i="42"/>
  <c r="AE6396" i="42"/>
  <c r="AD6396" i="42"/>
  <c r="AB6396" i="42"/>
  <c r="AE6395" i="42"/>
  <c r="AD6395" i="42"/>
  <c r="AB6395" i="42"/>
  <c r="AE6394" i="42"/>
  <c r="AD6394" i="42"/>
  <c r="AB6394" i="42"/>
  <c r="AE6393" i="42"/>
  <c r="AD6393" i="42"/>
  <c r="AB6393" i="42"/>
  <c r="AE6392" i="42"/>
  <c r="AD6392" i="42"/>
  <c r="AB6392" i="42"/>
  <c r="AE6391" i="42"/>
  <c r="AD6391" i="42"/>
  <c r="AB6391" i="42"/>
  <c r="AE6390" i="42"/>
  <c r="AD6390" i="42"/>
  <c r="AB6390" i="42"/>
  <c r="AE6389" i="42"/>
  <c r="AD6389" i="42"/>
  <c r="AB6389" i="42"/>
  <c r="AE6388" i="42"/>
  <c r="AD6388" i="42"/>
  <c r="AB6388" i="42"/>
  <c r="AE6387" i="42"/>
  <c r="AD6387" i="42"/>
  <c r="AB6387" i="42"/>
  <c r="AE6386" i="42"/>
  <c r="AD6386" i="42"/>
  <c r="AB6386" i="42"/>
  <c r="AE6385" i="42"/>
  <c r="AD6385" i="42"/>
  <c r="AB6385" i="42"/>
  <c r="AE6384" i="42"/>
  <c r="AD6384" i="42"/>
  <c r="AB6384" i="42"/>
  <c r="AE6383" i="42"/>
  <c r="AD6383" i="42"/>
  <c r="AB6383" i="42"/>
  <c r="AE6382" i="42"/>
  <c r="AD6382" i="42"/>
  <c r="AB6382" i="42"/>
  <c r="AE6381" i="42"/>
  <c r="AD6381" i="42"/>
  <c r="AB6381" i="42"/>
  <c r="AE6380" i="42"/>
  <c r="AD6380" i="42"/>
  <c r="AB6380" i="42"/>
  <c r="AE6379" i="42"/>
  <c r="AD6379" i="42"/>
  <c r="AB6379" i="42"/>
  <c r="AE6378" i="42"/>
  <c r="AD6378" i="42"/>
  <c r="AB6378" i="42"/>
  <c r="AE6377" i="42"/>
  <c r="AD6377" i="42"/>
  <c r="AB6377" i="42"/>
  <c r="AE6376" i="42"/>
  <c r="AD6376" i="42"/>
  <c r="AB6376" i="42"/>
  <c r="AE6375" i="42"/>
  <c r="AD6375" i="42"/>
  <c r="AB6375" i="42"/>
  <c r="AE6374" i="42"/>
  <c r="AD6374" i="42"/>
  <c r="AB6374" i="42"/>
  <c r="AE6373" i="42"/>
  <c r="AD6373" i="42"/>
  <c r="AB6373" i="42"/>
  <c r="AE6372" i="42"/>
  <c r="AD6372" i="42"/>
  <c r="AB6372" i="42"/>
  <c r="AE6371" i="42"/>
  <c r="AD6371" i="42"/>
  <c r="AB6371" i="42"/>
  <c r="AE6370" i="42"/>
  <c r="AD6370" i="42"/>
  <c r="AB6370" i="42"/>
  <c r="AE6369" i="42"/>
  <c r="AD6369" i="42"/>
  <c r="AB6369" i="42"/>
  <c r="AE6368" i="42"/>
  <c r="AD6368" i="42"/>
  <c r="AB6368" i="42"/>
  <c r="AE6367" i="42"/>
  <c r="AD6367" i="42"/>
  <c r="AB6367" i="42"/>
  <c r="AE6366" i="42"/>
  <c r="AD6366" i="42"/>
  <c r="AB6366" i="42"/>
  <c r="AE6365" i="42"/>
  <c r="AD6365" i="42"/>
  <c r="AB6365" i="42"/>
  <c r="AE6364" i="42"/>
  <c r="AD6364" i="42"/>
  <c r="AB6364" i="42"/>
  <c r="AE6363" i="42"/>
  <c r="AD6363" i="42"/>
  <c r="AB6363" i="42"/>
  <c r="AE6362" i="42"/>
  <c r="AD6362" i="42"/>
  <c r="AB6362" i="42"/>
  <c r="AE6361" i="42"/>
  <c r="AD6361" i="42"/>
  <c r="AB6361" i="42"/>
  <c r="AE6360" i="42"/>
  <c r="AD6360" i="42"/>
  <c r="AB6360" i="42"/>
  <c r="AE6359" i="42"/>
  <c r="AD6359" i="42"/>
  <c r="AB6359" i="42"/>
  <c r="AE6358" i="42"/>
  <c r="AD6358" i="42"/>
  <c r="AB6358" i="42"/>
  <c r="AE6357" i="42"/>
  <c r="AD6357" i="42"/>
  <c r="AB6357" i="42"/>
  <c r="AE6356" i="42"/>
  <c r="AD6356" i="42"/>
  <c r="AB6356" i="42"/>
  <c r="AE6355" i="42"/>
  <c r="AD6355" i="42"/>
  <c r="AB6355" i="42"/>
  <c r="AE6354" i="42"/>
  <c r="AD6354" i="42"/>
  <c r="AB6354" i="42"/>
  <c r="AE6353" i="42"/>
  <c r="AD6353" i="42"/>
  <c r="AB6353" i="42"/>
  <c r="AE6352" i="42"/>
  <c r="AD6352" i="42"/>
  <c r="AB6352" i="42"/>
  <c r="AE6351" i="42"/>
  <c r="AD6351" i="42"/>
  <c r="AB6351" i="42"/>
  <c r="AE6350" i="42"/>
  <c r="AD6350" i="42"/>
  <c r="AB6350" i="42"/>
  <c r="AE6349" i="42"/>
  <c r="AD6349" i="42"/>
  <c r="AB6349" i="42"/>
  <c r="AE6348" i="42"/>
  <c r="AD6348" i="42"/>
  <c r="AB6348" i="42"/>
  <c r="AE6347" i="42"/>
  <c r="AD6347" i="42"/>
  <c r="AB6347" i="42"/>
  <c r="AE6346" i="42"/>
  <c r="AD6346" i="42"/>
  <c r="AB6346" i="42"/>
  <c r="AE6345" i="42"/>
  <c r="AD6345" i="42"/>
  <c r="AB6345" i="42"/>
  <c r="AE6344" i="42"/>
  <c r="AD6344" i="42"/>
  <c r="AB6344" i="42"/>
  <c r="AE6343" i="42"/>
  <c r="AD6343" i="42"/>
  <c r="AB6343" i="42"/>
  <c r="AE6342" i="42"/>
  <c r="AD6342" i="42"/>
  <c r="AB6342" i="42"/>
  <c r="AE6341" i="42"/>
  <c r="AD6341" i="42"/>
  <c r="AB6341" i="42"/>
  <c r="AE6340" i="42"/>
  <c r="AD6340" i="42"/>
  <c r="AB6340" i="42"/>
  <c r="AE6339" i="42"/>
  <c r="AD6339" i="42"/>
  <c r="AB6339" i="42"/>
  <c r="AE6338" i="42"/>
  <c r="AD6338" i="42"/>
  <c r="AB6338" i="42"/>
  <c r="AE6337" i="42"/>
  <c r="AD6337" i="42"/>
  <c r="AB6337" i="42"/>
  <c r="AE6336" i="42"/>
  <c r="AD6336" i="42"/>
  <c r="AB6336" i="42"/>
  <c r="AE6335" i="42"/>
  <c r="AD6335" i="42"/>
  <c r="AB6335" i="42"/>
  <c r="AE6334" i="42"/>
  <c r="AD6334" i="42"/>
  <c r="AB6334" i="42"/>
  <c r="AE6333" i="42"/>
  <c r="AD6333" i="42"/>
  <c r="AB6333" i="42"/>
  <c r="AE6332" i="42"/>
  <c r="AD6332" i="42"/>
  <c r="AB6332" i="42"/>
  <c r="AE6331" i="42"/>
  <c r="AD6331" i="42"/>
  <c r="AB6331" i="42"/>
  <c r="AE6330" i="42"/>
  <c r="AD6330" i="42"/>
  <c r="AB6330" i="42"/>
  <c r="AE6329" i="42"/>
  <c r="AD6329" i="42"/>
  <c r="AB6329" i="42"/>
  <c r="AE6328" i="42"/>
  <c r="AD6328" i="42"/>
  <c r="AB6328" i="42"/>
  <c r="AE6327" i="42"/>
  <c r="AD6327" i="42"/>
  <c r="AB6327" i="42"/>
  <c r="AE6326" i="42"/>
  <c r="AD6326" i="42"/>
  <c r="AB6326" i="42"/>
  <c r="AE6325" i="42"/>
  <c r="AD6325" i="42"/>
  <c r="AB6325" i="42"/>
  <c r="AE6324" i="42"/>
  <c r="AD6324" i="42"/>
  <c r="AB6324" i="42"/>
  <c r="AE6323" i="42"/>
  <c r="AD6323" i="42"/>
  <c r="AB6323" i="42"/>
  <c r="AE6322" i="42"/>
  <c r="AD6322" i="42"/>
  <c r="AB6322" i="42"/>
  <c r="AE6321" i="42"/>
  <c r="AD6321" i="42"/>
  <c r="AB6321" i="42"/>
  <c r="AE6320" i="42"/>
  <c r="AD6320" i="42"/>
  <c r="AB6320" i="42"/>
  <c r="AE6319" i="42"/>
  <c r="AD6319" i="42"/>
  <c r="AB6319" i="42"/>
  <c r="AE6318" i="42"/>
  <c r="AD6318" i="42"/>
  <c r="AB6318" i="42"/>
  <c r="AE6317" i="42"/>
  <c r="AD6317" i="42"/>
  <c r="AB6317" i="42"/>
  <c r="AE6316" i="42"/>
  <c r="AD6316" i="42"/>
  <c r="AB6316" i="42"/>
  <c r="AE6315" i="42"/>
  <c r="AD6315" i="42"/>
  <c r="AB6315" i="42"/>
  <c r="AE6314" i="42"/>
  <c r="AD6314" i="42"/>
  <c r="AB6314" i="42"/>
  <c r="AE6313" i="42"/>
  <c r="AD6313" i="42"/>
  <c r="AB6313" i="42"/>
  <c r="AE6312" i="42"/>
  <c r="AD6312" i="42"/>
  <c r="AB6312" i="42"/>
  <c r="AE6311" i="42"/>
  <c r="AD6311" i="42"/>
  <c r="AB6311" i="42"/>
  <c r="AE6310" i="42"/>
  <c r="AD6310" i="42"/>
  <c r="AB6310" i="42"/>
  <c r="AE6309" i="42"/>
  <c r="AD6309" i="42"/>
  <c r="AB6309" i="42"/>
  <c r="AE6308" i="42"/>
  <c r="AD6308" i="42"/>
  <c r="AB6308" i="42"/>
  <c r="AE6307" i="42"/>
  <c r="AD6307" i="42"/>
  <c r="AB6307" i="42"/>
  <c r="AE6306" i="42"/>
  <c r="AD6306" i="42"/>
  <c r="AB6306" i="42"/>
  <c r="AE6305" i="42"/>
  <c r="AD6305" i="42"/>
  <c r="AB6305" i="42"/>
  <c r="AE6304" i="42"/>
  <c r="AD6304" i="42"/>
  <c r="AB6304" i="42"/>
  <c r="AE6303" i="42"/>
  <c r="AD6303" i="42"/>
  <c r="AB6303" i="42"/>
  <c r="AE6302" i="42"/>
  <c r="AD6302" i="42"/>
  <c r="AB6302" i="42"/>
  <c r="AE6301" i="42"/>
  <c r="AD6301" i="42"/>
  <c r="AB6301" i="42"/>
  <c r="AE6300" i="42"/>
  <c r="AD6300" i="42"/>
  <c r="AB6300" i="42"/>
  <c r="AE6299" i="42"/>
  <c r="AD6299" i="42"/>
  <c r="AB6299" i="42"/>
  <c r="AE6298" i="42"/>
  <c r="AD6298" i="42"/>
  <c r="AB6298" i="42"/>
  <c r="AE6297" i="42"/>
  <c r="AD6297" i="42"/>
  <c r="AB6297" i="42"/>
  <c r="AE6296" i="42"/>
  <c r="AD6296" i="42"/>
  <c r="AB6296" i="42"/>
  <c r="AE6295" i="42"/>
  <c r="AD6295" i="42"/>
  <c r="AB6295" i="42"/>
  <c r="AE6294" i="42"/>
  <c r="AD6294" i="42"/>
  <c r="AB6294" i="42"/>
  <c r="AE6293" i="42"/>
  <c r="AD6293" i="42"/>
  <c r="AB6293" i="42"/>
  <c r="AE6292" i="42"/>
  <c r="AD6292" i="42"/>
  <c r="AB6292" i="42"/>
  <c r="AE6291" i="42"/>
  <c r="AD6291" i="42"/>
  <c r="AB6291" i="42"/>
  <c r="AE6290" i="42"/>
  <c r="AD6290" i="42"/>
  <c r="AB6290" i="42"/>
  <c r="AE6289" i="42"/>
  <c r="AD6289" i="42"/>
  <c r="AB6289" i="42"/>
  <c r="AE6288" i="42"/>
  <c r="AD6288" i="42"/>
  <c r="AB6288" i="42"/>
  <c r="AE6287" i="42"/>
  <c r="AD6287" i="42"/>
  <c r="AB6287" i="42"/>
  <c r="AE6286" i="42"/>
  <c r="AD6286" i="42"/>
  <c r="AB6286" i="42"/>
  <c r="AE6285" i="42"/>
  <c r="AD6285" i="42"/>
  <c r="AB6285" i="42"/>
  <c r="AE6284" i="42"/>
  <c r="AD6284" i="42"/>
  <c r="AB6284" i="42"/>
  <c r="AE6283" i="42"/>
  <c r="AD6283" i="42"/>
  <c r="AB6283" i="42"/>
  <c r="AE6282" i="42"/>
  <c r="AD6282" i="42"/>
  <c r="AB6282" i="42"/>
  <c r="AE6281" i="42"/>
  <c r="AD6281" i="42"/>
  <c r="AB6281" i="42"/>
  <c r="AE6280" i="42"/>
  <c r="AD6280" i="42"/>
  <c r="AB6280" i="42"/>
  <c r="AE6279" i="42"/>
  <c r="AD6279" i="42"/>
  <c r="AB6279" i="42"/>
  <c r="AE6278" i="42"/>
  <c r="AD6278" i="42"/>
  <c r="AB6278" i="42"/>
  <c r="AE6277" i="42"/>
  <c r="AD6277" i="42"/>
  <c r="AB6277" i="42"/>
  <c r="AE6276" i="42"/>
  <c r="AD6276" i="42"/>
  <c r="AB6276" i="42"/>
  <c r="AE6275" i="42"/>
  <c r="AD6275" i="42"/>
  <c r="AB6275" i="42"/>
  <c r="AE6274" i="42"/>
  <c r="AD6274" i="42"/>
  <c r="AB6274" i="42"/>
  <c r="AE6273" i="42"/>
  <c r="AD6273" i="42"/>
  <c r="AB6273" i="42"/>
  <c r="AE6272" i="42"/>
  <c r="AD6272" i="42"/>
  <c r="AB6272" i="42"/>
  <c r="AE6271" i="42"/>
  <c r="AD6271" i="42"/>
  <c r="AB6271" i="42"/>
  <c r="AE6270" i="42"/>
  <c r="AD6270" i="42"/>
  <c r="AB6270" i="42"/>
  <c r="AE6269" i="42"/>
  <c r="AD6269" i="42"/>
  <c r="AB6269" i="42"/>
  <c r="AE6268" i="42"/>
  <c r="AD6268" i="42"/>
  <c r="AB6268" i="42"/>
  <c r="AE6267" i="42"/>
  <c r="AD6267" i="42"/>
  <c r="AB6267" i="42"/>
  <c r="AE6266" i="42"/>
  <c r="AD6266" i="42"/>
  <c r="AB6266" i="42"/>
  <c r="AE6265" i="42"/>
  <c r="AD6265" i="42"/>
  <c r="AB6265" i="42"/>
  <c r="AE6264" i="42"/>
  <c r="AD6264" i="42"/>
  <c r="AB6264" i="42"/>
  <c r="AE6263" i="42"/>
  <c r="AD6263" i="42"/>
  <c r="AB6263" i="42"/>
  <c r="AE6262" i="42"/>
  <c r="AD6262" i="42"/>
  <c r="AB6262" i="42"/>
  <c r="AE6261" i="42"/>
  <c r="AD6261" i="42"/>
  <c r="AB6261" i="42"/>
  <c r="AE6260" i="42"/>
  <c r="AD6260" i="42"/>
  <c r="AB6260" i="42"/>
  <c r="AE6259" i="42"/>
  <c r="AD6259" i="42"/>
  <c r="AB6259" i="42"/>
  <c r="AE6258" i="42"/>
  <c r="AD6258" i="42"/>
  <c r="AB6258" i="42"/>
  <c r="AE6257" i="42"/>
  <c r="AD6257" i="42"/>
  <c r="AB6257" i="42"/>
  <c r="AE6256" i="42"/>
  <c r="AD6256" i="42"/>
  <c r="AB6256" i="42"/>
  <c r="AE6255" i="42"/>
  <c r="AD6255" i="42"/>
  <c r="AB6255" i="42"/>
  <c r="AE6254" i="42"/>
  <c r="AD6254" i="42"/>
  <c r="AB6254" i="42"/>
  <c r="AE6253" i="42"/>
  <c r="AD6253" i="42"/>
  <c r="AB6253" i="42"/>
  <c r="AE6252" i="42"/>
  <c r="AD6252" i="42"/>
  <c r="AB6252" i="42"/>
  <c r="AE6251" i="42"/>
  <c r="AD6251" i="42"/>
  <c r="AB6251" i="42"/>
  <c r="AE6250" i="42"/>
  <c r="AD6250" i="42"/>
  <c r="AB6250" i="42"/>
  <c r="AE6249" i="42"/>
  <c r="AD6249" i="42"/>
  <c r="AB6249" i="42"/>
  <c r="AE6248" i="42"/>
  <c r="AD6248" i="42"/>
  <c r="AB6248" i="42"/>
  <c r="AE6247" i="42"/>
  <c r="AD6247" i="42"/>
  <c r="AB6247" i="42"/>
  <c r="AE6246" i="42"/>
  <c r="AD6246" i="42"/>
  <c r="AB6246" i="42"/>
  <c r="AE6245" i="42"/>
  <c r="AD6245" i="42"/>
  <c r="AB6245" i="42"/>
  <c r="AE6244" i="42"/>
  <c r="AD6244" i="42"/>
  <c r="AB6244" i="42"/>
  <c r="AE6243" i="42"/>
  <c r="AD6243" i="42"/>
  <c r="AB6243" i="42"/>
  <c r="AE6242" i="42"/>
  <c r="AD6242" i="42"/>
  <c r="AB6242" i="42"/>
  <c r="AE6241" i="42"/>
  <c r="AD6241" i="42"/>
  <c r="AB6241" i="42"/>
  <c r="AE6240" i="42"/>
  <c r="AD6240" i="42"/>
  <c r="AB6240" i="42"/>
  <c r="AE6239" i="42"/>
  <c r="AD6239" i="42"/>
  <c r="AB6239" i="42"/>
  <c r="AE6238" i="42"/>
  <c r="AD6238" i="42"/>
  <c r="AB6238" i="42"/>
  <c r="AE6237" i="42"/>
  <c r="AD6237" i="42"/>
  <c r="AB6237" i="42"/>
  <c r="AE6236" i="42"/>
  <c r="AD6236" i="42"/>
  <c r="AB6236" i="42"/>
  <c r="AE6235" i="42"/>
  <c r="AD6235" i="42"/>
  <c r="AB6235" i="42"/>
  <c r="AE6234" i="42"/>
  <c r="AD6234" i="42"/>
  <c r="AB6234" i="42"/>
  <c r="AE6233" i="42"/>
  <c r="AD6233" i="42"/>
  <c r="AB6233" i="42"/>
  <c r="AE6232" i="42"/>
  <c r="AD6232" i="42"/>
  <c r="AB6232" i="42"/>
  <c r="AE6231" i="42"/>
  <c r="AD6231" i="42"/>
  <c r="AB6231" i="42"/>
  <c r="AE6230" i="42"/>
  <c r="AD6230" i="42"/>
  <c r="AB6230" i="42"/>
  <c r="AE6229" i="42"/>
  <c r="AD6229" i="42"/>
  <c r="AB6229" i="42"/>
  <c r="AE6228" i="42"/>
  <c r="AD6228" i="42"/>
  <c r="AB6228" i="42"/>
  <c r="AE6227" i="42"/>
  <c r="AD6227" i="42"/>
  <c r="AB6227" i="42"/>
  <c r="AE6226" i="42"/>
  <c r="AD6226" i="42"/>
  <c r="AB6226" i="42"/>
  <c r="AE6225" i="42"/>
  <c r="AD6225" i="42"/>
  <c r="AB6225" i="42"/>
  <c r="AE6224" i="42"/>
  <c r="AD6224" i="42"/>
  <c r="AB6224" i="42"/>
  <c r="AE6223" i="42"/>
  <c r="AD6223" i="42"/>
  <c r="AB6223" i="42"/>
  <c r="AE6222" i="42"/>
  <c r="AD6222" i="42"/>
  <c r="AB6222" i="42"/>
  <c r="AE6221" i="42"/>
  <c r="AD6221" i="42"/>
  <c r="AB6221" i="42"/>
  <c r="AE6220" i="42"/>
  <c r="AD6220" i="42"/>
  <c r="AB6220" i="42"/>
  <c r="AE6219" i="42"/>
  <c r="AD6219" i="42"/>
  <c r="AB6219" i="42"/>
  <c r="AE6218" i="42"/>
  <c r="AD6218" i="42"/>
  <c r="AB6218" i="42"/>
  <c r="AE6217" i="42"/>
  <c r="AD6217" i="42"/>
  <c r="AB6217" i="42"/>
  <c r="AE6216" i="42"/>
  <c r="AD6216" i="42"/>
  <c r="AB6216" i="42"/>
  <c r="AE6215" i="42"/>
  <c r="AD6215" i="42"/>
  <c r="AB6215" i="42"/>
  <c r="AE6214" i="42"/>
  <c r="AD6214" i="42"/>
  <c r="AB6214" i="42"/>
  <c r="AE6213" i="42"/>
  <c r="AD6213" i="42"/>
  <c r="AB6213" i="42"/>
  <c r="AE6212" i="42"/>
  <c r="AD6212" i="42"/>
  <c r="AB6212" i="42"/>
  <c r="AE6211" i="42"/>
  <c r="AD6211" i="42"/>
  <c r="AB6211" i="42"/>
  <c r="AE6210" i="42"/>
  <c r="AD6210" i="42"/>
  <c r="AB6210" i="42"/>
  <c r="AE6209" i="42"/>
  <c r="AD6209" i="42"/>
  <c r="AB6209" i="42"/>
  <c r="AE6208" i="42"/>
  <c r="AD6208" i="42"/>
  <c r="AB6208" i="42"/>
  <c r="AE6207" i="42"/>
  <c r="AD6207" i="42"/>
  <c r="AB6207" i="42"/>
  <c r="AE6206" i="42"/>
  <c r="AD6206" i="42"/>
  <c r="AB6206" i="42"/>
  <c r="AE6205" i="42"/>
  <c r="AD6205" i="42"/>
  <c r="AB6205" i="42"/>
  <c r="AE6204" i="42"/>
  <c r="AD6204" i="42"/>
  <c r="AB6204" i="42"/>
  <c r="AE6203" i="42"/>
  <c r="AD6203" i="42"/>
  <c r="AB6203" i="42"/>
  <c r="AE6202" i="42"/>
  <c r="AD6202" i="42"/>
  <c r="AB6202" i="42"/>
  <c r="AE6201" i="42"/>
  <c r="AD6201" i="42"/>
  <c r="AB6201" i="42"/>
  <c r="AE6200" i="42"/>
  <c r="AD6200" i="42"/>
  <c r="AB6200" i="42"/>
  <c r="AE6199" i="42"/>
  <c r="AD6199" i="42"/>
  <c r="AB6199" i="42"/>
  <c r="AE6198" i="42"/>
  <c r="AD6198" i="42"/>
  <c r="AB6198" i="42"/>
  <c r="AE6197" i="42"/>
  <c r="AD6197" i="42"/>
  <c r="AB6197" i="42"/>
  <c r="AE6196" i="42"/>
  <c r="AD6196" i="42"/>
  <c r="AB6196" i="42"/>
  <c r="AE6195" i="42"/>
  <c r="AD6195" i="42"/>
  <c r="AB6195" i="42"/>
  <c r="AE6194" i="42"/>
  <c r="AD6194" i="42"/>
  <c r="AB6194" i="42"/>
  <c r="AE6193" i="42"/>
  <c r="AD6193" i="42"/>
  <c r="AB6193" i="42"/>
  <c r="AE6192" i="42"/>
  <c r="AD6192" i="42"/>
  <c r="AB6192" i="42"/>
  <c r="AE6191" i="42"/>
  <c r="AD6191" i="42"/>
  <c r="AB6191" i="42"/>
  <c r="AE6190" i="42"/>
  <c r="AD6190" i="42"/>
  <c r="AB6190" i="42"/>
  <c r="AE6189" i="42"/>
  <c r="AD6189" i="42"/>
  <c r="AB6189" i="42"/>
  <c r="AE6188" i="42"/>
  <c r="AD6188" i="42"/>
  <c r="AB6188" i="42"/>
  <c r="AE6187" i="42"/>
  <c r="AD6187" i="42"/>
  <c r="AB6187" i="42"/>
  <c r="AE6186" i="42"/>
  <c r="AD6186" i="42"/>
  <c r="AB6186" i="42"/>
  <c r="AE6185" i="42"/>
  <c r="AD6185" i="42"/>
  <c r="AB6185" i="42"/>
  <c r="AE6184" i="42"/>
  <c r="AD6184" i="42"/>
  <c r="AB6184" i="42"/>
  <c r="AE6183" i="42"/>
  <c r="AD6183" i="42"/>
  <c r="AB6183" i="42"/>
  <c r="AE6182" i="42"/>
  <c r="AD6182" i="42"/>
  <c r="AB6182" i="42"/>
  <c r="AE6181" i="42"/>
  <c r="AD6181" i="42"/>
  <c r="AB6181" i="42"/>
  <c r="AE6180" i="42"/>
  <c r="AD6180" i="42"/>
  <c r="AB6180" i="42"/>
  <c r="AE6179" i="42"/>
  <c r="AD6179" i="42"/>
  <c r="AB6179" i="42"/>
  <c r="AE6178" i="42"/>
  <c r="AD6178" i="42"/>
  <c r="AB6178" i="42"/>
  <c r="AE6177" i="42"/>
  <c r="AD6177" i="42"/>
  <c r="AB6177" i="42"/>
  <c r="AE6176" i="42"/>
  <c r="AD6176" i="42"/>
  <c r="AB6176" i="42"/>
  <c r="AE6175" i="42"/>
  <c r="AD6175" i="42"/>
  <c r="AB6175" i="42"/>
  <c r="AE6174" i="42"/>
  <c r="AD6174" i="42"/>
  <c r="AB6174" i="42"/>
  <c r="AE6173" i="42"/>
  <c r="AD6173" i="42"/>
  <c r="AB6173" i="42"/>
  <c r="AE6172" i="42"/>
  <c r="AD6172" i="42"/>
  <c r="AB6172" i="42"/>
  <c r="AE6171" i="42"/>
  <c r="AD6171" i="42"/>
  <c r="AB6171" i="42"/>
  <c r="AE6170" i="42"/>
  <c r="AD6170" i="42"/>
  <c r="AB6170" i="42"/>
  <c r="AE6169" i="42"/>
  <c r="AD6169" i="42"/>
  <c r="AB6169" i="42"/>
  <c r="AE6168" i="42"/>
  <c r="AD6168" i="42"/>
  <c r="AB6168" i="42"/>
  <c r="AE6167" i="42"/>
  <c r="AD6167" i="42"/>
  <c r="AB6167" i="42"/>
  <c r="AE6166" i="42"/>
  <c r="AD6166" i="42"/>
  <c r="AB6166" i="42"/>
  <c r="AE6165" i="42"/>
  <c r="AD6165" i="42"/>
  <c r="AB6165" i="42"/>
  <c r="AE6164" i="42"/>
  <c r="AD6164" i="42"/>
  <c r="AB6164" i="42"/>
  <c r="AE6163" i="42"/>
  <c r="AD6163" i="42"/>
  <c r="AB6163" i="42"/>
  <c r="AE6162" i="42"/>
  <c r="AD6162" i="42"/>
  <c r="AB6162" i="42"/>
  <c r="AE6161" i="42"/>
  <c r="AD6161" i="42"/>
  <c r="AB6161" i="42"/>
  <c r="AE6160" i="42"/>
  <c r="AD6160" i="42"/>
  <c r="AB6160" i="42"/>
  <c r="AE6159" i="42"/>
  <c r="AD6159" i="42"/>
  <c r="AB6159" i="42"/>
  <c r="AE6158" i="42"/>
  <c r="AD6158" i="42"/>
  <c r="AB6158" i="42"/>
  <c r="AE6157" i="42"/>
  <c r="AD6157" i="42"/>
  <c r="AB6157" i="42"/>
  <c r="AE6156" i="42"/>
  <c r="AD6156" i="42"/>
  <c r="AB6156" i="42"/>
  <c r="AE6155" i="42"/>
  <c r="AD6155" i="42"/>
  <c r="AB6155" i="42"/>
  <c r="AE6154" i="42"/>
  <c r="AD6154" i="42"/>
  <c r="AB6154" i="42"/>
  <c r="AE6153" i="42"/>
  <c r="AD6153" i="42"/>
  <c r="AB6153" i="42"/>
  <c r="AE6152" i="42"/>
  <c r="AD6152" i="42"/>
  <c r="AB6152" i="42"/>
  <c r="AE6151" i="42"/>
  <c r="AD6151" i="42"/>
  <c r="AB6151" i="42"/>
  <c r="AE6150" i="42"/>
  <c r="AD6150" i="42"/>
  <c r="AB6150" i="42"/>
  <c r="AE6149" i="42"/>
  <c r="AD6149" i="42"/>
  <c r="AB6149" i="42"/>
  <c r="AE6148" i="42"/>
  <c r="AD6148" i="42"/>
  <c r="AB6148" i="42"/>
  <c r="AE6147" i="42"/>
  <c r="AD6147" i="42"/>
  <c r="AB6147" i="42"/>
  <c r="AE6146" i="42"/>
  <c r="AD6146" i="42"/>
  <c r="AB6146" i="42"/>
  <c r="AE6145" i="42"/>
  <c r="AD6145" i="42"/>
  <c r="AB6145" i="42"/>
  <c r="AE6144" i="42"/>
  <c r="AD6144" i="42"/>
  <c r="AB6144" i="42"/>
  <c r="AE6143" i="42"/>
  <c r="AD6143" i="42"/>
  <c r="AB6143" i="42"/>
  <c r="AE6142" i="42"/>
  <c r="AD6142" i="42"/>
  <c r="AB6142" i="42"/>
  <c r="AE6141" i="42"/>
  <c r="AD6141" i="42"/>
  <c r="AB6141" i="42"/>
  <c r="AE6140" i="42"/>
  <c r="AD6140" i="42"/>
  <c r="AB6140" i="42"/>
  <c r="AE6139" i="42"/>
  <c r="AD6139" i="42"/>
  <c r="AB6139" i="42"/>
  <c r="AE6138" i="42"/>
  <c r="AD6138" i="42"/>
  <c r="AB6138" i="42"/>
  <c r="AE6137" i="42"/>
  <c r="AD6137" i="42"/>
  <c r="AB6137" i="42"/>
  <c r="AE6136" i="42"/>
  <c r="AD6136" i="42"/>
  <c r="AB6136" i="42"/>
  <c r="AE6135" i="42"/>
  <c r="AD6135" i="42"/>
  <c r="AB6135" i="42"/>
  <c r="AE6134" i="42"/>
  <c r="AD6134" i="42"/>
  <c r="AB6134" i="42"/>
  <c r="AE6133" i="42"/>
  <c r="AD6133" i="42"/>
  <c r="AB6133" i="42"/>
  <c r="AE6132" i="42"/>
  <c r="AD6132" i="42"/>
  <c r="AB6132" i="42"/>
  <c r="AE6131" i="42"/>
  <c r="AD6131" i="42"/>
  <c r="AB6131" i="42"/>
  <c r="AE6130" i="42"/>
  <c r="AD6130" i="42"/>
  <c r="AB6130" i="42"/>
  <c r="AE6129" i="42"/>
  <c r="AD6129" i="42"/>
  <c r="AB6129" i="42"/>
  <c r="AE6128" i="42"/>
  <c r="AD6128" i="42"/>
  <c r="AB6128" i="42"/>
  <c r="AE6127" i="42"/>
  <c r="AD6127" i="42"/>
  <c r="AB6127" i="42"/>
  <c r="AE6126" i="42"/>
  <c r="AD6126" i="42"/>
  <c r="AB6126" i="42"/>
  <c r="AE6125" i="42"/>
  <c r="AD6125" i="42"/>
  <c r="AB6125" i="42"/>
  <c r="AE6124" i="42"/>
  <c r="AD6124" i="42"/>
  <c r="AB6124" i="42"/>
  <c r="AE6123" i="42"/>
  <c r="AD6123" i="42"/>
  <c r="AB6123" i="42"/>
  <c r="AE6122" i="42"/>
  <c r="AD6122" i="42"/>
  <c r="AB6122" i="42"/>
  <c r="AE6121" i="42"/>
  <c r="AD6121" i="42"/>
  <c r="AB6121" i="42"/>
  <c r="AE6120" i="42"/>
  <c r="AD6120" i="42"/>
  <c r="AB6120" i="42"/>
  <c r="AE6119" i="42"/>
  <c r="AD6119" i="42"/>
  <c r="AB6119" i="42"/>
  <c r="AE6118" i="42"/>
  <c r="AD6118" i="42"/>
  <c r="AB6118" i="42"/>
  <c r="AE6117" i="42"/>
  <c r="AD6117" i="42"/>
  <c r="AB6117" i="42"/>
  <c r="AE6116" i="42"/>
  <c r="AD6116" i="42"/>
  <c r="AB6116" i="42"/>
  <c r="AE6115" i="42"/>
  <c r="AD6115" i="42"/>
  <c r="AB6115" i="42"/>
  <c r="AE6114" i="42"/>
  <c r="AD6114" i="42"/>
  <c r="AB6114" i="42"/>
  <c r="AE6113" i="42"/>
  <c r="AD6113" i="42"/>
  <c r="AB6113" i="42"/>
  <c r="AE6112" i="42"/>
  <c r="AD6112" i="42"/>
  <c r="AB6112" i="42"/>
  <c r="AE6111" i="42"/>
  <c r="AD6111" i="42"/>
  <c r="AB6111" i="42"/>
  <c r="AE6110" i="42"/>
  <c r="AD6110" i="42"/>
  <c r="AB6110" i="42"/>
  <c r="AE6109" i="42"/>
  <c r="AD6109" i="42"/>
  <c r="AB6109" i="42"/>
  <c r="AE6108" i="42"/>
  <c r="AD6108" i="42"/>
  <c r="AB6108" i="42"/>
  <c r="AE6107" i="42"/>
  <c r="AD6107" i="42"/>
  <c r="AB6107" i="42"/>
  <c r="AE6106" i="42"/>
  <c r="AD6106" i="42"/>
  <c r="AB6106" i="42"/>
  <c r="AE6105" i="42"/>
  <c r="AD6105" i="42"/>
  <c r="AB6105" i="42"/>
  <c r="AE6104" i="42"/>
  <c r="AD6104" i="42"/>
  <c r="AB6104" i="42"/>
  <c r="AE6103" i="42"/>
  <c r="AD6103" i="42"/>
  <c r="AB6103" i="42"/>
  <c r="AE6102" i="42"/>
  <c r="AD6102" i="42"/>
  <c r="AB6102" i="42"/>
  <c r="AE6101" i="42"/>
  <c r="AD6101" i="42"/>
  <c r="AB6101" i="42"/>
  <c r="AE6100" i="42"/>
  <c r="AD6100" i="42"/>
  <c r="AB6100" i="42"/>
  <c r="AE6099" i="42"/>
  <c r="AD6099" i="42"/>
  <c r="AB6099" i="42"/>
  <c r="AE6098" i="42"/>
  <c r="AD6098" i="42"/>
  <c r="AB6098" i="42"/>
  <c r="AE6097" i="42"/>
  <c r="AD6097" i="42"/>
  <c r="AB6097" i="42"/>
  <c r="AE6096" i="42"/>
  <c r="AD6096" i="42"/>
  <c r="AB6096" i="42"/>
  <c r="AE6095" i="42"/>
  <c r="AD6095" i="42"/>
  <c r="AB6095" i="42"/>
  <c r="AE6094" i="42"/>
  <c r="AD6094" i="42"/>
  <c r="AB6094" i="42"/>
  <c r="AE6093" i="42"/>
  <c r="AD6093" i="42"/>
  <c r="AB6093" i="42"/>
  <c r="AE6092" i="42"/>
  <c r="AD6092" i="42"/>
  <c r="AB6092" i="42"/>
  <c r="AE6091" i="42"/>
  <c r="AD6091" i="42"/>
  <c r="AB6091" i="42"/>
  <c r="AE6090" i="42"/>
  <c r="AD6090" i="42"/>
  <c r="AB6090" i="42"/>
  <c r="AE6089" i="42"/>
  <c r="AD6089" i="42"/>
  <c r="AB6089" i="42"/>
  <c r="AE6088" i="42"/>
  <c r="AD6088" i="42"/>
  <c r="AB6088" i="42"/>
  <c r="AE6087" i="42"/>
  <c r="AD6087" i="42"/>
  <c r="AB6087" i="42"/>
  <c r="AE6086" i="42"/>
  <c r="AD6086" i="42"/>
  <c r="AB6086" i="42"/>
  <c r="AE6085" i="42"/>
  <c r="AD6085" i="42"/>
  <c r="AB6085" i="42"/>
  <c r="AE6084" i="42"/>
  <c r="AD6084" i="42"/>
  <c r="AB6084" i="42"/>
  <c r="AE6083" i="42"/>
  <c r="AD6083" i="42"/>
  <c r="AB6083" i="42"/>
  <c r="AE6082" i="42"/>
  <c r="AD6082" i="42"/>
  <c r="AB6082" i="42"/>
  <c r="AE6081" i="42"/>
  <c r="AD6081" i="42"/>
  <c r="AB6081" i="42"/>
  <c r="AE6080" i="42"/>
  <c r="AD6080" i="42"/>
  <c r="AB6080" i="42"/>
  <c r="AE6079" i="42"/>
  <c r="AD6079" i="42"/>
  <c r="AB6079" i="42"/>
  <c r="AE6078" i="42"/>
  <c r="AD6078" i="42"/>
  <c r="AB6078" i="42"/>
  <c r="AE6077" i="42"/>
  <c r="AD6077" i="42"/>
  <c r="AB6077" i="42"/>
  <c r="AE6076" i="42"/>
  <c r="AD6076" i="42"/>
  <c r="AB6076" i="42"/>
  <c r="AE6075" i="42"/>
  <c r="AD6075" i="42"/>
  <c r="AB6075" i="42"/>
  <c r="AE6074" i="42"/>
  <c r="AD6074" i="42"/>
  <c r="AB6074" i="42"/>
  <c r="AE6073" i="42"/>
  <c r="AD6073" i="42"/>
  <c r="AB6073" i="42"/>
  <c r="AE6072" i="42"/>
  <c r="AD6072" i="42"/>
  <c r="AB6072" i="42"/>
  <c r="AE6071" i="42"/>
  <c r="AD6071" i="42"/>
  <c r="AB6071" i="42"/>
  <c r="AE6070" i="42"/>
  <c r="AD6070" i="42"/>
  <c r="AB6070" i="42"/>
  <c r="AE6069" i="42"/>
  <c r="AD6069" i="42"/>
  <c r="AB6069" i="42"/>
  <c r="AE6068" i="42"/>
  <c r="AD6068" i="42"/>
  <c r="AB6068" i="42"/>
  <c r="AE6067" i="42"/>
  <c r="AD6067" i="42"/>
  <c r="AB6067" i="42"/>
  <c r="AE6066" i="42"/>
  <c r="AD6066" i="42"/>
  <c r="AB6066" i="42"/>
  <c r="AE6065" i="42"/>
  <c r="AD6065" i="42"/>
  <c r="AB6065" i="42"/>
  <c r="AE6064" i="42"/>
  <c r="AD6064" i="42"/>
  <c r="AB6064" i="42"/>
  <c r="AE6063" i="42"/>
  <c r="AD6063" i="42"/>
  <c r="AB6063" i="42"/>
  <c r="AE6062" i="42"/>
  <c r="AD6062" i="42"/>
  <c r="AB6062" i="42"/>
  <c r="AE6061" i="42"/>
  <c r="AD6061" i="42"/>
  <c r="AB6061" i="42"/>
  <c r="AE6060" i="42"/>
  <c r="AD6060" i="42"/>
  <c r="AB6060" i="42"/>
  <c r="AE6059" i="42"/>
  <c r="AD6059" i="42"/>
  <c r="AB6059" i="42"/>
  <c r="AE6058" i="42"/>
  <c r="AD6058" i="42"/>
  <c r="AB6058" i="42"/>
  <c r="AE6057" i="42"/>
  <c r="AD6057" i="42"/>
  <c r="AB6057" i="42"/>
  <c r="AE6056" i="42"/>
  <c r="AD6056" i="42"/>
  <c r="AB6056" i="42"/>
  <c r="AE6055" i="42"/>
  <c r="AD6055" i="42"/>
  <c r="AB6055" i="42"/>
  <c r="AE6054" i="42"/>
  <c r="AD6054" i="42"/>
  <c r="AB6054" i="42"/>
  <c r="AE6053" i="42"/>
  <c r="AD6053" i="42"/>
  <c r="AB6053" i="42"/>
  <c r="AE6052" i="42"/>
  <c r="AD6052" i="42"/>
  <c r="AB6052" i="42"/>
  <c r="AE6051" i="42"/>
  <c r="AD6051" i="42"/>
  <c r="AB6051" i="42"/>
  <c r="AE6050" i="42"/>
  <c r="AD6050" i="42"/>
  <c r="AB6050" i="42"/>
  <c r="AE6049" i="42"/>
  <c r="AD6049" i="42"/>
  <c r="AB6049" i="42"/>
  <c r="AE6048" i="42"/>
  <c r="AD6048" i="42"/>
  <c r="AB6048" i="42"/>
  <c r="AE6047" i="42"/>
  <c r="AD6047" i="42"/>
  <c r="AB6047" i="42"/>
  <c r="AE6046" i="42"/>
  <c r="AD6046" i="42"/>
  <c r="AB6046" i="42"/>
  <c r="AE6045" i="42"/>
  <c r="AD6045" i="42"/>
  <c r="AB6045" i="42"/>
  <c r="AE6044" i="42"/>
  <c r="AD6044" i="42"/>
  <c r="AB6044" i="42"/>
  <c r="AE6043" i="42"/>
  <c r="AD6043" i="42"/>
  <c r="AB6043" i="42"/>
  <c r="AE6042" i="42"/>
  <c r="AD6042" i="42"/>
  <c r="AB6042" i="42"/>
  <c r="AE6041" i="42"/>
  <c r="AD6041" i="42"/>
  <c r="AB6041" i="42"/>
  <c r="AE6040" i="42"/>
  <c r="AD6040" i="42"/>
  <c r="AB6040" i="42"/>
  <c r="AE6039" i="42"/>
  <c r="AD6039" i="42"/>
  <c r="AB6039" i="42"/>
  <c r="AE6038" i="42"/>
  <c r="AD6038" i="42"/>
  <c r="AB6038" i="42"/>
  <c r="AE6037" i="42"/>
  <c r="AD6037" i="42"/>
  <c r="AB6037" i="42"/>
  <c r="AE6036" i="42"/>
  <c r="AD6036" i="42"/>
  <c r="AB6036" i="42"/>
  <c r="AE6035" i="42"/>
  <c r="AD6035" i="42"/>
  <c r="AB6035" i="42"/>
  <c r="AE6034" i="42"/>
  <c r="AD6034" i="42"/>
  <c r="AB6034" i="42"/>
  <c r="AE6033" i="42"/>
  <c r="AD6033" i="42"/>
  <c r="AB6033" i="42"/>
  <c r="AE6032" i="42"/>
  <c r="AD6032" i="42"/>
  <c r="AB6032" i="42"/>
  <c r="AE6031" i="42"/>
  <c r="AD6031" i="42"/>
  <c r="AB6031" i="42"/>
  <c r="AE6030" i="42"/>
  <c r="AD6030" i="42"/>
  <c r="AB6030" i="42"/>
  <c r="AE6029" i="42"/>
  <c r="AD6029" i="42"/>
  <c r="AB6029" i="42"/>
  <c r="AE6028" i="42"/>
  <c r="AD6028" i="42"/>
  <c r="AB6028" i="42"/>
  <c r="AE6027" i="42"/>
  <c r="AD6027" i="42"/>
  <c r="AB6027" i="42"/>
  <c r="AE6026" i="42"/>
  <c r="AD6026" i="42"/>
  <c r="AB6026" i="42"/>
  <c r="AE6025" i="42"/>
  <c r="AD6025" i="42"/>
  <c r="AB6025" i="42"/>
  <c r="AE6024" i="42"/>
  <c r="AD6024" i="42"/>
  <c r="AB6024" i="42"/>
  <c r="AE6023" i="42"/>
  <c r="AD6023" i="42"/>
  <c r="AB6023" i="42"/>
  <c r="AE6022" i="42"/>
  <c r="AD6022" i="42"/>
  <c r="AB6022" i="42"/>
  <c r="AE6021" i="42"/>
  <c r="AD6021" i="42"/>
  <c r="AB6021" i="42"/>
  <c r="AE6020" i="42"/>
  <c r="AD6020" i="42"/>
  <c r="AB6020" i="42"/>
  <c r="AE6019" i="42"/>
  <c r="AD6019" i="42"/>
  <c r="AB6019" i="42"/>
  <c r="AE6018" i="42"/>
  <c r="AD6018" i="42"/>
  <c r="AB6018" i="42"/>
  <c r="AE6017" i="42"/>
  <c r="AD6017" i="42"/>
  <c r="AB6017" i="42"/>
  <c r="AE6016" i="42"/>
  <c r="AD6016" i="42"/>
  <c r="AB6016" i="42"/>
  <c r="AE6015" i="42"/>
  <c r="AD6015" i="42"/>
  <c r="AB6015" i="42"/>
  <c r="AE6014" i="42"/>
  <c r="AD6014" i="42"/>
  <c r="AB6014" i="42"/>
  <c r="AE6013" i="42"/>
  <c r="AD6013" i="42"/>
  <c r="AB6013" i="42"/>
  <c r="AE6012" i="42"/>
  <c r="AD6012" i="42"/>
  <c r="AB6012" i="42"/>
  <c r="AE6011" i="42"/>
  <c r="AD6011" i="42"/>
  <c r="AB6011" i="42"/>
  <c r="AE6010" i="42"/>
  <c r="AD6010" i="42"/>
  <c r="AB6010" i="42"/>
  <c r="AE6009" i="42"/>
  <c r="AD6009" i="42"/>
  <c r="AB6009" i="42"/>
  <c r="AE6008" i="42"/>
  <c r="AD6008" i="42"/>
  <c r="AB6008" i="42"/>
  <c r="AE6007" i="42"/>
  <c r="AD6007" i="42"/>
  <c r="AB6007" i="42"/>
  <c r="AE6006" i="42"/>
  <c r="AD6006" i="42"/>
  <c r="AB6006" i="42"/>
  <c r="AE6005" i="42"/>
  <c r="AD6005" i="42"/>
  <c r="AB6005" i="42"/>
  <c r="AE6004" i="42"/>
  <c r="AD6004" i="42"/>
  <c r="AB6004" i="42"/>
  <c r="AE6003" i="42"/>
  <c r="AD6003" i="42"/>
  <c r="AB6003" i="42"/>
  <c r="AE6002" i="42"/>
  <c r="AD6002" i="42"/>
  <c r="AB6002" i="42"/>
  <c r="AE6001" i="42"/>
  <c r="AD6001" i="42"/>
  <c r="AB6001" i="42"/>
  <c r="AE6000" i="42"/>
  <c r="AD6000" i="42"/>
  <c r="AB6000" i="42"/>
  <c r="AE5999" i="42"/>
  <c r="AD5999" i="42"/>
  <c r="AB5999" i="42"/>
  <c r="AE5998" i="42"/>
  <c r="AD5998" i="42"/>
  <c r="AB5998" i="42"/>
  <c r="AE5997" i="42"/>
  <c r="AD5997" i="42"/>
  <c r="AB5997" i="42"/>
  <c r="AE5996" i="42"/>
  <c r="AD5996" i="42"/>
  <c r="AB5996" i="42"/>
  <c r="AE5995" i="42"/>
  <c r="AD5995" i="42"/>
  <c r="AB5995" i="42"/>
  <c r="AE5994" i="42"/>
  <c r="AD5994" i="42"/>
  <c r="AB5994" i="42"/>
  <c r="AE5993" i="42"/>
  <c r="AD5993" i="42"/>
  <c r="AB5993" i="42"/>
  <c r="AE5992" i="42"/>
  <c r="AD5992" i="42"/>
  <c r="AB5992" i="42"/>
  <c r="AE5991" i="42"/>
  <c r="AD5991" i="42"/>
  <c r="AB5991" i="42"/>
  <c r="AE5990" i="42"/>
  <c r="AD5990" i="42"/>
  <c r="AB5990" i="42"/>
  <c r="AE5989" i="42"/>
  <c r="AD5989" i="42"/>
  <c r="AB5989" i="42"/>
  <c r="AE5988" i="42"/>
  <c r="AD5988" i="42"/>
  <c r="AB5988" i="42"/>
  <c r="AE5987" i="42"/>
  <c r="AD5987" i="42"/>
  <c r="AB5987" i="42"/>
  <c r="AE5986" i="42"/>
  <c r="AD5986" i="42"/>
  <c r="AB5986" i="42"/>
  <c r="AE5985" i="42"/>
  <c r="AD5985" i="42"/>
  <c r="AB5985" i="42"/>
  <c r="AE5984" i="42"/>
  <c r="AD5984" i="42"/>
  <c r="AB5984" i="42"/>
  <c r="AE5983" i="42"/>
  <c r="AD5983" i="42"/>
  <c r="AB5983" i="42"/>
  <c r="AE5982" i="42"/>
  <c r="AD5982" i="42"/>
  <c r="AB5982" i="42"/>
  <c r="AE5981" i="42"/>
  <c r="AD5981" i="42"/>
  <c r="AB5981" i="42"/>
  <c r="AE5980" i="42"/>
  <c r="AD5980" i="42"/>
  <c r="AB5980" i="42"/>
  <c r="AE5979" i="42"/>
  <c r="AD5979" i="42"/>
  <c r="AB5979" i="42"/>
  <c r="AE5978" i="42"/>
  <c r="AD5978" i="42"/>
  <c r="AB5978" i="42"/>
  <c r="AE5977" i="42"/>
  <c r="AD5977" i="42"/>
  <c r="AB5977" i="42"/>
  <c r="AE5976" i="42"/>
  <c r="AD5976" i="42"/>
  <c r="AB5976" i="42"/>
  <c r="AE5975" i="42"/>
  <c r="AD5975" i="42"/>
  <c r="AB5975" i="42"/>
  <c r="AE5974" i="42"/>
  <c r="AD5974" i="42"/>
  <c r="AB5974" i="42"/>
  <c r="AE5973" i="42"/>
  <c r="AD5973" i="42"/>
  <c r="AB5973" i="42"/>
  <c r="AE5972" i="42"/>
  <c r="AD5972" i="42"/>
  <c r="AB5972" i="42"/>
  <c r="AE5971" i="42"/>
  <c r="AD5971" i="42"/>
  <c r="AB5971" i="42"/>
  <c r="AE5970" i="42"/>
  <c r="AD5970" i="42"/>
  <c r="AB5970" i="42"/>
  <c r="AE5969" i="42"/>
  <c r="AD5969" i="42"/>
  <c r="AB5969" i="42"/>
  <c r="AE5968" i="42"/>
  <c r="AD5968" i="42"/>
  <c r="AB5968" i="42"/>
  <c r="AE5967" i="42"/>
  <c r="AD5967" i="42"/>
  <c r="AB5967" i="42"/>
  <c r="AE5966" i="42"/>
  <c r="AD5966" i="42"/>
  <c r="AB5966" i="42"/>
  <c r="AE5965" i="42"/>
  <c r="AD5965" i="42"/>
  <c r="AB5965" i="42"/>
  <c r="AE5964" i="42"/>
  <c r="AD5964" i="42"/>
  <c r="AB5964" i="42"/>
  <c r="AE5963" i="42"/>
  <c r="AD5963" i="42"/>
  <c r="AB5963" i="42"/>
  <c r="AE5962" i="42"/>
  <c r="AD5962" i="42"/>
  <c r="AB5962" i="42"/>
  <c r="AE5961" i="42"/>
  <c r="AD5961" i="42"/>
  <c r="AB5961" i="42"/>
  <c r="AE5960" i="42"/>
  <c r="AD5960" i="42"/>
  <c r="AB5960" i="42"/>
  <c r="AE5959" i="42"/>
  <c r="AD5959" i="42"/>
  <c r="AB5959" i="42"/>
  <c r="AE5958" i="42"/>
  <c r="AD5958" i="42"/>
  <c r="AB5958" i="42"/>
  <c r="AE5957" i="42"/>
  <c r="AD5957" i="42"/>
  <c r="AB5957" i="42"/>
  <c r="AE5956" i="42"/>
  <c r="AD5956" i="42"/>
  <c r="AB5956" i="42"/>
  <c r="AE5955" i="42"/>
  <c r="AD5955" i="42"/>
  <c r="AB5955" i="42"/>
  <c r="AE5954" i="42"/>
  <c r="AD5954" i="42"/>
  <c r="AB5954" i="42"/>
  <c r="AE5953" i="42"/>
  <c r="AD5953" i="42"/>
  <c r="AB5953" i="42"/>
  <c r="AE5952" i="42"/>
  <c r="AD5952" i="42"/>
  <c r="AB5952" i="42"/>
  <c r="AE5951" i="42"/>
  <c r="AD5951" i="42"/>
  <c r="AB5951" i="42"/>
  <c r="AE5950" i="42"/>
  <c r="AD5950" i="42"/>
  <c r="AB5950" i="42"/>
  <c r="AE5949" i="42"/>
  <c r="AD5949" i="42"/>
  <c r="AB5949" i="42"/>
  <c r="AE5948" i="42"/>
  <c r="AD5948" i="42"/>
  <c r="AB5948" i="42"/>
  <c r="AE5947" i="42"/>
  <c r="AD5947" i="42"/>
  <c r="AB5947" i="42"/>
  <c r="AE5946" i="42"/>
  <c r="AD5946" i="42"/>
  <c r="AB5946" i="42"/>
  <c r="AE5945" i="42"/>
  <c r="AD5945" i="42"/>
  <c r="AB5945" i="42"/>
  <c r="AE5944" i="42"/>
  <c r="AD5944" i="42"/>
  <c r="AB5944" i="42"/>
  <c r="AE5943" i="42"/>
  <c r="AD5943" i="42"/>
  <c r="AB5943" i="42"/>
  <c r="AE5942" i="42"/>
  <c r="AD5942" i="42"/>
  <c r="AB5942" i="42"/>
  <c r="AE5941" i="42"/>
  <c r="AD5941" i="42"/>
  <c r="AB5941" i="42"/>
  <c r="AE5940" i="42"/>
  <c r="AD5940" i="42"/>
  <c r="AB5940" i="42"/>
  <c r="AE5939" i="42"/>
  <c r="AD5939" i="42"/>
  <c r="AB5939" i="42"/>
  <c r="AE5938" i="42"/>
  <c r="AD5938" i="42"/>
  <c r="AB5938" i="42"/>
  <c r="AE5937" i="42"/>
  <c r="AD5937" i="42"/>
  <c r="AB5937" i="42"/>
  <c r="AE5936" i="42"/>
  <c r="AD5936" i="42"/>
  <c r="AB5936" i="42"/>
  <c r="AE5935" i="42"/>
  <c r="AD5935" i="42"/>
  <c r="AB5935" i="42"/>
  <c r="AE5934" i="42"/>
  <c r="AD5934" i="42"/>
  <c r="AB5934" i="42"/>
  <c r="AE5933" i="42"/>
  <c r="AD5933" i="42"/>
  <c r="AB5933" i="42"/>
  <c r="AE5932" i="42"/>
  <c r="AD5932" i="42"/>
  <c r="AB5932" i="42"/>
  <c r="AE5931" i="42"/>
  <c r="AD5931" i="42"/>
  <c r="AB5931" i="42"/>
  <c r="AE5930" i="42"/>
  <c r="AD5930" i="42"/>
  <c r="AB5930" i="42"/>
  <c r="AE5929" i="42"/>
  <c r="AD5929" i="42"/>
  <c r="AB5929" i="42"/>
  <c r="AE5928" i="42"/>
  <c r="AD5928" i="42"/>
  <c r="AB5928" i="42"/>
  <c r="AE5927" i="42"/>
  <c r="AD5927" i="42"/>
  <c r="AB5927" i="42"/>
  <c r="AE5926" i="42"/>
  <c r="AD5926" i="42"/>
  <c r="AB5926" i="42"/>
  <c r="AE5925" i="42"/>
  <c r="AD5925" i="42"/>
  <c r="AB5925" i="42"/>
  <c r="AE5924" i="42"/>
  <c r="AD5924" i="42"/>
  <c r="AB5924" i="42"/>
  <c r="AE5923" i="42"/>
  <c r="AD5923" i="42"/>
  <c r="AB5923" i="42"/>
  <c r="AE5922" i="42"/>
  <c r="AD5922" i="42"/>
  <c r="AB5922" i="42"/>
  <c r="AE5921" i="42"/>
  <c r="AD5921" i="42"/>
  <c r="AB5921" i="42"/>
  <c r="AE5920" i="42"/>
  <c r="AD5920" i="42"/>
  <c r="AB5920" i="42"/>
  <c r="AE5919" i="42"/>
  <c r="AD5919" i="42"/>
  <c r="AB5919" i="42"/>
  <c r="AE5918" i="42"/>
  <c r="AD5918" i="42"/>
  <c r="AB5918" i="42"/>
  <c r="AE5917" i="42"/>
  <c r="AD5917" i="42"/>
  <c r="AB5917" i="42"/>
  <c r="AE5916" i="42"/>
  <c r="AD5916" i="42"/>
  <c r="AB5916" i="42"/>
  <c r="AE5915" i="42"/>
  <c r="AD5915" i="42"/>
  <c r="AB5915" i="42"/>
  <c r="AE5914" i="42"/>
  <c r="AD5914" i="42"/>
  <c r="AB5914" i="42"/>
  <c r="AE5913" i="42"/>
  <c r="AD5913" i="42"/>
  <c r="AB5913" i="42"/>
  <c r="AE5912" i="42"/>
  <c r="AD5912" i="42"/>
  <c r="AB5912" i="42"/>
  <c r="AE5911" i="42"/>
  <c r="AD5911" i="42"/>
  <c r="AB5911" i="42"/>
  <c r="AE5910" i="42"/>
  <c r="AD5910" i="42"/>
  <c r="AB5910" i="42"/>
  <c r="AE5909" i="42"/>
  <c r="AD5909" i="42"/>
  <c r="AB5909" i="42"/>
  <c r="AE5908" i="42"/>
  <c r="AD5908" i="42"/>
  <c r="AB5908" i="42"/>
  <c r="AE5907" i="42"/>
  <c r="AD5907" i="42"/>
  <c r="AB5907" i="42"/>
  <c r="AE5906" i="42"/>
  <c r="AD5906" i="42"/>
  <c r="AB5906" i="42"/>
  <c r="AE5905" i="42"/>
  <c r="AD5905" i="42"/>
  <c r="AB5905" i="42"/>
  <c r="AE5904" i="42"/>
  <c r="AD5904" i="42"/>
  <c r="AB5904" i="42"/>
  <c r="AE5903" i="42"/>
  <c r="AD5903" i="42"/>
  <c r="AB5903" i="42"/>
  <c r="AE5902" i="42"/>
  <c r="AD5902" i="42"/>
  <c r="AB5902" i="42"/>
  <c r="AE5901" i="42"/>
  <c r="AD5901" i="42"/>
  <c r="AB5901" i="42"/>
  <c r="AE5900" i="42"/>
  <c r="AD5900" i="42"/>
  <c r="AB5900" i="42"/>
  <c r="AE5899" i="42"/>
  <c r="AD5899" i="42"/>
  <c r="AB5899" i="42"/>
  <c r="AE5898" i="42"/>
  <c r="AD5898" i="42"/>
  <c r="AB5898" i="42"/>
  <c r="AE5897" i="42"/>
  <c r="AD5897" i="42"/>
  <c r="AB5897" i="42"/>
  <c r="AE5896" i="42"/>
  <c r="AD5896" i="42"/>
  <c r="AB5896" i="42"/>
  <c r="AE5895" i="42"/>
  <c r="AD5895" i="42"/>
  <c r="AB5895" i="42"/>
  <c r="AE5894" i="42"/>
  <c r="AD5894" i="42"/>
  <c r="AB5894" i="42"/>
  <c r="AE5893" i="42"/>
  <c r="AD5893" i="42"/>
  <c r="AB5893" i="42"/>
  <c r="AE5892" i="42"/>
  <c r="AD5892" i="42"/>
  <c r="AB5892" i="42"/>
  <c r="AE5891" i="42"/>
  <c r="AD5891" i="42"/>
  <c r="AB5891" i="42"/>
  <c r="AE5890" i="42"/>
  <c r="AD5890" i="42"/>
  <c r="AB5890" i="42"/>
  <c r="AE5889" i="42"/>
  <c r="AD5889" i="42"/>
  <c r="AB5889" i="42"/>
  <c r="AE5888" i="42"/>
  <c r="AD5888" i="42"/>
  <c r="AB5888" i="42"/>
  <c r="AE5887" i="42"/>
  <c r="AD5887" i="42"/>
  <c r="AB5887" i="42"/>
  <c r="AE5886" i="42"/>
  <c r="AD5886" i="42"/>
  <c r="AB5886" i="42"/>
  <c r="AE5885" i="42"/>
  <c r="AD5885" i="42"/>
  <c r="AB5885" i="42"/>
  <c r="AE5884" i="42"/>
  <c r="AD5884" i="42"/>
  <c r="AB5884" i="42"/>
  <c r="AE5883" i="42"/>
  <c r="AD5883" i="42"/>
  <c r="AB5883" i="42"/>
  <c r="AE5882" i="42"/>
  <c r="AD5882" i="42"/>
  <c r="AB5882" i="42"/>
  <c r="AE5881" i="42"/>
  <c r="AD5881" i="42"/>
  <c r="AB5881" i="42"/>
  <c r="AE5880" i="42"/>
  <c r="AD5880" i="42"/>
  <c r="AB5880" i="42"/>
  <c r="AE5879" i="42"/>
  <c r="AD5879" i="42"/>
  <c r="AB5879" i="42"/>
  <c r="AE5878" i="42"/>
  <c r="AD5878" i="42"/>
  <c r="AB5878" i="42"/>
  <c r="AE5877" i="42"/>
  <c r="AD5877" i="42"/>
  <c r="AB5877" i="42"/>
  <c r="AE5876" i="42"/>
  <c r="AD5876" i="42"/>
  <c r="AB5876" i="42"/>
  <c r="AE5875" i="42"/>
  <c r="AD5875" i="42"/>
  <c r="AB5875" i="42"/>
  <c r="AE5874" i="42"/>
  <c r="AD5874" i="42"/>
  <c r="AB5874" i="42"/>
  <c r="AE5873" i="42"/>
  <c r="AD5873" i="42"/>
  <c r="AB5873" i="42"/>
  <c r="AE5872" i="42"/>
  <c r="AD5872" i="42"/>
  <c r="AB5872" i="42"/>
  <c r="AE5871" i="42"/>
  <c r="AD5871" i="42"/>
  <c r="AB5871" i="42"/>
  <c r="AE5870" i="42"/>
  <c r="AD5870" i="42"/>
  <c r="AB5870" i="42"/>
  <c r="AE5869" i="42"/>
  <c r="AD5869" i="42"/>
  <c r="AB5869" i="42"/>
  <c r="AE5868" i="42"/>
  <c r="AD5868" i="42"/>
  <c r="AB5868" i="42"/>
  <c r="AE5867" i="42"/>
  <c r="AD5867" i="42"/>
  <c r="AB5867" i="42"/>
  <c r="AE5866" i="42"/>
  <c r="AD5866" i="42"/>
  <c r="AB5866" i="42"/>
  <c r="AE5865" i="42"/>
  <c r="AD5865" i="42"/>
  <c r="AB5865" i="42"/>
  <c r="AE5864" i="42"/>
  <c r="AD5864" i="42"/>
  <c r="AB5864" i="42"/>
  <c r="AE5863" i="42"/>
  <c r="AD5863" i="42"/>
  <c r="AB5863" i="42"/>
  <c r="AE5862" i="42"/>
  <c r="AD5862" i="42"/>
  <c r="AB5862" i="42"/>
  <c r="AE5861" i="42"/>
  <c r="AD5861" i="42"/>
  <c r="AB5861" i="42"/>
  <c r="AE5860" i="42"/>
  <c r="AD5860" i="42"/>
  <c r="AB5860" i="42"/>
  <c r="AE5859" i="42"/>
  <c r="AD5859" i="42"/>
  <c r="AB5859" i="42"/>
  <c r="AE5858" i="42"/>
  <c r="AD5858" i="42"/>
  <c r="AB5858" i="42"/>
  <c r="AE5857" i="42"/>
  <c r="AD5857" i="42"/>
  <c r="AB5857" i="42"/>
  <c r="AE5856" i="42"/>
  <c r="AD5856" i="42"/>
  <c r="AB5856" i="42"/>
  <c r="AE5855" i="42"/>
  <c r="AD5855" i="42"/>
  <c r="AB5855" i="42"/>
  <c r="AE5854" i="42"/>
  <c r="AD5854" i="42"/>
  <c r="AB5854" i="42"/>
  <c r="AE5853" i="42"/>
  <c r="AD5853" i="42"/>
  <c r="AB5853" i="42"/>
  <c r="AE5852" i="42"/>
  <c r="AD5852" i="42"/>
  <c r="AB5852" i="42"/>
  <c r="AE5851" i="42"/>
  <c r="AD5851" i="42"/>
  <c r="AB5851" i="42"/>
  <c r="AE5850" i="42"/>
  <c r="AD5850" i="42"/>
  <c r="AB5850" i="42"/>
  <c r="AE5849" i="42"/>
  <c r="AD5849" i="42"/>
  <c r="AB5849" i="42"/>
  <c r="AE5848" i="42"/>
  <c r="AD5848" i="42"/>
  <c r="AB5848" i="42"/>
  <c r="AE5847" i="42"/>
  <c r="AD5847" i="42"/>
  <c r="AB5847" i="42"/>
  <c r="AE5846" i="42"/>
  <c r="AD5846" i="42"/>
  <c r="AB5846" i="42"/>
  <c r="AE5845" i="42"/>
  <c r="AD5845" i="42"/>
  <c r="AB5845" i="42"/>
  <c r="AE5844" i="42"/>
  <c r="AD5844" i="42"/>
  <c r="AB5844" i="42"/>
  <c r="AE5843" i="42"/>
  <c r="AD5843" i="42"/>
  <c r="AB5843" i="42"/>
  <c r="AE5842" i="42"/>
  <c r="AD5842" i="42"/>
  <c r="AB5842" i="42"/>
  <c r="AE5841" i="42"/>
  <c r="AD5841" i="42"/>
  <c r="AB5841" i="42"/>
  <c r="AE5840" i="42"/>
  <c r="AD5840" i="42"/>
  <c r="AB5840" i="42"/>
  <c r="AE5839" i="42"/>
  <c r="AD5839" i="42"/>
  <c r="AB5839" i="42"/>
  <c r="AE5838" i="42"/>
  <c r="AD5838" i="42"/>
  <c r="AB5838" i="42"/>
  <c r="AE5837" i="42"/>
  <c r="AD5837" i="42"/>
  <c r="AB5837" i="42"/>
  <c r="AE5836" i="42"/>
  <c r="AD5836" i="42"/>
  <c r="AB5836" i="42"/>
  <c r="AE5835" i="42"/>
  <c r="AD5835" i="42"/>
  <c r="AB5835" i="42"/>
  <c r="AE5834" i="42"/>
  <c r="AD5834" i="42"/>
  <c r="AB5834" i="42"/>
  <c r="AE5833" i="42"/>
  <c r="AD5833" i="42"/>
  <c r="AB5833" i="42"/>
  <c r="AE5832" i="42"/>
  <c r="AD5832" i="42"/>
  <c r="AB5832" i="42"/>
  <c r="AE5831" i="42"/>
  <c r="AD5831" i="42"/>
  <c r="AB5831" i="42"/>
  <c r="AE5830" i="42"/>
  <c r="AD5830" i="42"/>
  <c r="AB5830" i="42"/>
  <c r="AE5829" i="42"/>
  <c r="AD5829" i="42"/>
  <c r="AB5829" i="42"/>
  <c r="AE5828" i="42"/>
  <c r="AD5828" i="42"/>
  <c r="AB5828" i="42"/>
  <c r="AE5827" i="42"/>
  <c r="AD5827" i="42"/>
  <c r="AB5827" i="42"/>
  <c r="AE5826" i="42"/>
  <c r="AD5826" i="42"/>
  <c r="AB5826" i="42"/>
  <c r="AE5825" i="42"/>
  <c r="AD5825" i="42"/>
  <c r="AB5825" i="42"/>
  <c r="AE5824" i="42"/>
  <c r="AD5824" i="42"/>
  <c r="AB5824" i="42"/>
  <c r="AE5823" i="42"/>
  <c r="AD5823" i="42"/>
  <c r="AB5823" i="42"/>
  <c r="AE5822" i="42"/>
  <c r="AD5822" i="42"/>
  <c r="AB5822" i="42"/>
  <c r="AE5821" i="42"/>
  <c r="AD5821" i="42"/>
  <c r="AB5821" i="42"/>
  <c r="AE5820" i="42"/>
  <c r="AD5820" i="42"/>
  <c r="AB5820" i="42"/>
  <c r="AE5819" i="42"/>
  <c r="AD5819" i="42"/>
  <c r="AB5819" i="42"/>
  <c r="AE5818" i="42"/>
  <c r="AD5818" i="42"/>
  <c r="AB5818" i="42"/>
  <c r="AE5817" i="42"/>
  <c r="AD5817" i="42"/>
  <c r="AB5817" i="42"/>
  <c r="AE5816" i="42"/>
  <c r="AD5816" i="42"/>
  <c r="AB5816" i="42"/>
  <c r="AE5815" i="42"/>
  <c r="AD5815" i="42"/>
  <c r="AB5815" i="42"/>
  <c r="AE5814" i="42"/>
  <c r="AD5814" i="42"/>
  <c r="AB5814" i="42"/>
  <c r="AE5813" i="42"/>
  <c r="AD5813" i="42"/>
  <c r="AB5813" i="42"/>
  <c r="AE5812" i="42"/>
  <c r="AD5812" i="42"/>
  <c r="AB5812" i="42"/>
  <c r="AE5811" i="42"/>
  <c r="AD5811" i="42"/>
  <c r="AB5811" i="42"/>
  <c r="AE5810" i="42"/>
  <c r="AD5810" i="42"/>
  <c r="AB5810" i="42"/>
  <c r="AE5809" i="42"/>
  <c r="AD5809" i="42"/>
  <c r="AB5809" i="42"/>
  <c r="AE5808" i="42"/>
  <c r="AD5808" i="42"/>
  <c r="AB5808" i="42"/>
  <c r="AE5807" i="42"/>
  <c r="AD5807" i="42"/>
  <c r="AB5807" i="42"/>
  <c r="AE5806" i="42"/>
  <c r="AD5806" i="42"/>
  <c r="AB5806" i="42"/>
  <c r="AE5805" i="42"/>
  <c r="AD5805" i="42"/>
  <c r="AB5805" i="42"/>
  <c r="AE5804" i="42"/>
  <c r="AD5804" i="42"/>
  <c r="AB5804" i="42"/>
  <c r="AE5803" i="42"/>
  <c r="AD5803" i="42"/>
  <c r="AB5803" i="42"/>
  <c r="AE5802" i="42"/>
  <c r="AD5802" i="42"/>
  <c r="AB5802" i="42"/>
  <c r="AE5801" i="42"/>
  <c r="AD5801" i="42"/>
  <c r="AB5801" i="42"/>
  <c r="AE5800" i="42"/>
  <c r="AD5800" i="42"/>
  <c r="AB5800" i="42"/>
  <c r="AE5799" i="42"/>
  <c r="AD5799" i="42"/>
  <c r="AB5799" i="42"/>
  <c r="AE5798" i="42"/>
  <c r="AD5798" i="42"/>
  <c r="AB5798" i="42"/>
  <c r="AE5797" i="42"/>
  <c r="AD5797" i="42"/>
  <c r="AB5797" i="42"/>
  <c r="AE5796" i="42"/>
  <c r="AD5796" i="42"/>
  <c r="AB5796" i="42"/>
  <c r="AE5795" i="42"/>
  <c r="AD5795" i="42"/>
  <c r="AB5795" i="42"/>
  <c r="AE5794" i="42"/>
  <c r="AD5794" i="42"/>
  <c r="AB5794" i="42"/>
  <c r="AE5793" i="42"/>
  <c r="AD5793" i="42"/>
  <c r="AB5793" i="42"/>
  <c r="AE5792" i="42"/>
  <c r="AD5792" i="42"/>
  <c r="AB5792" i="42"/>
  <c r="AE5791" i="42"/>
  <c r="AD5791" i="42"/>
  <c r="AB5791" i="42"/>
  <c r="AE5790" i="42"/>
  <c r="AD5790" i="42"/>
  <c r="AB5790" i="42"/>
  <c r="AE5789" i="42"/>
  <c r="AD5789" i="42"/>
  <c r="AB5789" i="42"/>
  <c r="AE5788" i="42"/>
  <c r="AD5788" i="42"/>
  <c r="AB5788" i="42"/>
  <c r="AE5787" i="42"/>
  <c r="AD5787" i="42"/>
  <c r="AB5787" i="42"/>
  <c r="AE5786" i="42"/>
  <c r="AD5786" i="42"/>
  <c r="AB5786" i="42"/>
  <c r="AE5785" i="42"/>
  <c r="AD5785" i="42"/>
  <c r="AB5785" i="42"/>
  <c r="AE5784" i="42"/>
  <c r="AD5784" i="42"/>
  <c r="AB5784" i="42"/>
  <c r="AE5783" i="42"/>
  <c r="AD5783" i="42"/>
  <c r="AB5783" i="42"/>
  <c r="AE5782" i="42"/>
  <c r="AD5782" i="42"/>
  <c r="AB5782" i="42"/>
  <c r="AE5781" i="42"/>
  <c r="AD5781" i="42"/>
  <c r="AB5781" i="42"/>
  <c r="AE5780" i="42"/>
  <c r="AD5780" i="42"/>
  <c r="AB5780" i="42"/>
  <c r="AE5779" i="42"/>
  <c r="AD5779" i="42"/>
  <c r="AB5779" i="42"/>
  <c r="AE5778" i="42"/>
  <c r="AD5778" i="42"/>
  <c r="AB5778" i="42"/>
  <c r="AE5777" i="42"/>
  <c r="AD5777" i="42"/>
  <c r="AB5777" i="42"/>
  <c r="AE5776" i="42"/>
  <c r="AD5776" i="42"/>
  <c r="AB5776" i="42"/>
  <c r="AE5775" i="42"/>
  <c r="AD5775" i="42"/>
  <c r="AB5775" i="42"/>
  <c r="AE5774" i="42"/>
  <c r="AD5774" i="42"/>
  <c r="AB5774" i="42"/>
  <c r="AE5773" i="42"/>
  <c r="AD5773" i="42"/>
  <c r="AB5773" i="42"/>
  <c r="AE5772" i="42"/>
  <c r="AD5772" i="42"/>
  <c r="AB5772" i="42"/>
  <c r="AE5771" i="42"/>
  <c r="AD5771" i="42"/>
  <c r="AB5771" i="42"/>
  <c r="AE5770" i="42"/>
  <c r="AD5770" i="42"/>
  <c r="AB5770" i="42"/>
  <c r="AE5769" i="42"/>
  <c r="AD5769" i="42"/>
  <c r="AB5769" i="42"/>
  <c r="AE5768" i="42"/>
  <c r="AD5768" i="42"/>
  <c r="AB5768" i="42"/>
  <c r="AE5767" i="42"/>
  <c r="AD5767" i="42"/>
  <c r="AB5767" i="42"/>
  <c r="AE5766" i="42"/>
  <c r="AD5766" i="42"/>
  <c r="AB5766" i="42"/>
  <c r="AE5765" i="42"/>
  <c r="AD5765" i="42"/>
  <c r="AB5765" i="42"/>
  <c r="AE5764" i="42"/>
  <c r="AD5764" i="42"/>
  <c r="AB5764" i="42"/>
  <c r="AE5763" i="42"/>
  <c r="AD5763" i="42"/>
  <c r="AB5763" i="42"/>
  <c r="AE5762" i="42"/>
  <c r="AD5762" i="42"/>
  <c r="AB5762" i="42"/>
  <c r="AE5761" i="42"/>
  <c r="AD5761" i="42"/>
  <c r="AB5761" i="42"/>
  <c r="AE5760" i="42"/>
  <c r="AD5760" i="42"/>
  <c r="AB5760" i="42"/>
  <c r="AE5759" i="42"/>
  <c r="AD5759" i="42"/>
  <c r="AB5759" i="42"/>
  <c r="AE5758" i="42"/>
  <c r="AD5758" i="42"/>
  <c r="AB5758" i="42"/>
  <c r="AE5757" i="42"/>
  <c r="AD5757" i="42"/>
  <c r="AB5757" i="42"/>
  <c r="AE5756" i="42"/>
  <c r="AD5756" i="42"/>
  <c r="AB5756" i="42"/>
  <c r="AE5755" i="42"/>
  <c r="AD5755" i="42"/>
  <c r="AB5755" i="42"/>
  <c r="AE5754" i="42"/>
  <c r="AD5754" i="42"/>
  <c r="AB5754" i="42"/>
  <c r="AE5753" i="42"/>
  <c r="AD5753" i="42"/>
  <c r="AB5753" i="42"/>
  <c r="AE5752" i="42"/>
  <c r="AD5752" i="42"/>
  <c r="AB5752" i="42"/>
  <c r="AE5751" i="42"/>
  <c r="AD5751" i="42"/>
  <c r="AB5751" i="42"/>
  <c r="AE5750" i="42"/>
  <c r="AD5750" i="42"/>
  <c r="AB5750" i="42"/>
  <c r="AE5749" i="42"/>
  <c r="AD5749" i="42"/>
  <c r="AB5749" i="42"/>
  <c r="AE5748" i="42"/>
  <c r="AD5748" i="42"/>
  <c r="AB5748" i="42"/>
  <c r="AE5747" i="42"/>
  <c r="AD5747" i="42"/>
  <c r="AB5747" i="42"/>
  <c r="AE5746" i="42"/>
  <c r="AD5746" i="42"/>
  <c r="AB5746" i="42"/>
  <c r="AE5745" i="42"/>
  <c r="AD5745" i="42"/>
  <c r="AB5745" i="42"/>
  <c r="AE5744" i="42"/>
  <c r="AD5744" i="42"/>
  <c r="AB5744" i="42"/>
  <c r="AE5743" i="42"/>
  <c r="AD5743" i="42"/>
  <c r="AB5743" i="42"/>
  <c r="AE5742" i="42"/>
  <c r="AD5742" i="42"/>
  <c r="AB5742" i="42"/>
  <c r="AE5741" i="42"/>
  <c r="AD5741" i="42"/>
  <c r="AB5741" i="42"/>
  <c r="AE5740" i="42"/>
  <c r="AD5740" i="42"/>
  <c r="AB5740" i="42"/>
  <c r="AE5739" i="42"/>
  <c r="AD5739" i="42"/>
  <c r="AB5739" i="42"/>
  <c r="AE5738" i="42"/>
  <c r="AD5738" i="42"/>
  <c r="AB5738" i="42"/>
  <c r="AE5737" i="42"/>
  <c r="AD5737" i="42"/>
  <c r="AB5737" i="42"/>
  <c r="AE5736" i="42"/>
  <c r="AD5736" i="42"/>
  <c r="AB5736" i="42"/>
  <c r="AE5735" i="42"/>
  <c r="AD5735" i="42"/>
  <c r="AB5735" i="42"/>
  <c r="AE5734" i="42"/>
  <c r="AD5734" i="42"/>
  <c r="AB5734" i="42"/>
  <c r="AE5733" i="42"/>
  <c r="AD5733" i="42"/>
  <c r="AB5733" i="42"/>
  <c r="AE5732" i="42"/>
  <c r="AD5732" i="42"/>
  <c r="AB5732" i="42"/>
  <c r="AE5731" i="42"/>
  <c r="AD5731" i="42"/>
  <c r="AB5731" i="42"/>
  <c r="AE5730" i="42"/>
  <c r="AD5730" i="42"/>
  <c r="AB5730" i="42"/>
  <c r="AE5729" i="42"/>
  <c r="AD5729" i="42"/>
  <c r="AB5729" i="42"/>
  <c r="AE5728" i="42"/>
  <c r="AD5728" i="42"/>
  <c r="AB5728" i="42"/>
  <c r="AE5727" i="42"/>
  <c r="AD5727" i="42"/>
  <c r="AB5727" i="42"/>
  <c r="AE5726" i="42"/>
  <c r="AD5726" i="42"/>
  <c r="AB5726" i="42"/>
  <c r="AE5725" i="42"/>
  <c r="AD5725" i="42"/>
  <c r="AB5725" i="42"/>
  <c r="AE5724" i="42"/>
  <c r="AD5724" i="42"/>
  <c r="AB5724" i="42"/>
  <c r="AE5723" i="42"/>
  <c r="AD5723" i="42"/>
  <c r="AB5723" i="42"/>
  <c r="AE5722" i="42"/>
  <c r="AD5722" i="42"/>
  <c r="AB5722" i="42"/>
  <c r="AE5721" i="42"/>
  <c r="AD5721" i="42"/>
  <c r="AB5721" i="42"/>
  <c r="AE5720" i="42"/>
  <c r="AD5720" i="42"/>
  <c r="AB5720" i="42"/>
  <c r="AE5719" i="42"/>
  <c r="AD5719" i="42"/>
  <c r="AB5719" i="42"/>
  <c r="AE5718" i="42"/>
  <c r="AD5718" i="42"/>
  <c r="AB5718" i="42"/>
  <c r="AE5717" i="42"/>
  <c r="AD5717" i="42"/>
  <c r="AB5717" i="42"/>
  <c r="AE5716" i="42"/>
  <c r="AD5716" i="42"/>
  <c r="AB5716" i="42"/>
  <c r="AE5715" i="42"/>
  <c r="AD5715" i="42"/>
  <c r="AB5715" i="42"/>
  <c r="AE5714" i="42"/>
  <c r="AD5714" i="42"/>
  <c r="AB5714" i="42"/>
  <c r="AE5713" i="42"/>
  <c r="AD5713" i="42"/>
  <c r="AB5713" i="42"/>
  <c r="AE5712" i="42"/>
  <c r="AD5712" i="42"/>
  <c r="AB5712" i="42"/>
  <c r="AE5711" i="42"/>
  <c r="AD5711" i="42"/>
  <c r="AB5711" i="42"/>
  <c r="AE5710" i="42"/>
  <c r="AD5710" i="42"/>
  <c r="AB5710" i="42"/>
  <c r="AE5709" i="42"/>
  <c r="AD5709" i="42"/>
  <c r="AB5709" i="42"/>
  <c r="AE5708" i="42"/>
  <c r="AD5708" i="42"/>
  <c r="AB5708" i="42"/>
  <c r="AE5707" i="42"/>
  <c r="AD5707" i="42"/>
  <c r="AB5707" i="42"/>
  <c r="AE5706" i="42"/>
  <c r="AD5706" i="42"/>
  <c r="AB5706" i="42"/>
  <c r="AE5705" i="42"/>
  <c r="AD5705" i="42"/>
  <c r="AB5705" i="42"/>
  <c r="AE5704" i="42"/>
  <c r="AD5704" i="42"/>
  <c r="AB5704" i="42"/>
  <c r="AE5703" i="42"/>
  <c r="AD5703" i="42"/>
  <c r="AB5703" i="42"/>
  <c r="AE5702" i="42"/>
  <c r="AD5702" i="42"/>
  <c r="AB5702" i="42"/>
  <c r="AE5701" i="42"/>
  <c r="AD5701" i="42"/>
  <c r="AB5701" i="42"/>
  <c r="AE5700" i="42"/>
  <c r="AD5700" i="42"/>
  <c r="AB5700" i="42"/>
  <c r="AE5699" i="42"/>
  <c r="AD5699" i="42"/>
  <c r="AB5699" i="42"/>
  <c r="AE5698" i="42"/>
  <c r="AD5698" i="42"/>
  <c r="AB5698" i="42"/>
  <c r="AE5697" i="42"/>
  <c r="AD5697" i="42"/>
  <c r="AB5697" i="42"/>
  <c r="AE5696" i="42"/>
  <c r="AD5696" i="42"/>
  <c r="AB5696" i="42"/>
  <c r="AE5695" i="42"/>
  <c r="AD5695" i="42"/>
  <c r="AB5695" i="42"/>
  <c r="AE5694" i="42"/>
  <c r="AD5694" i="42"/>
  <c r="AB5694" i="42"/>
  <c r="AE5693" i="42"/>
  <c r="AD5693" i="42"/>
  <c r="AB5693" i="42"/>
  <c r="AE5692" i="42"/>
  <c r="AD5692" i="42"/>
  <c r="AB5692" i="42"/>
  <c r="AE5691" i="42"/>
  <c r="AD5691" i="42"/>
  <c r="AB5691" i="42"/>
  <c r="AE5690" i="42"/>
  <c r="AD5690" i="42"/>
  <c r="AB5690" i="42"/>
  <c r="AE5689" i="42"/>
  <c r="AD5689" i="42"/>
  <c r="AB5689" i="42"/>
  <c r="AE5688" i="42"/>
  <c r="AD5688" i="42"/>
  <c r="AB5688" i="42"/>
  <c r="AE5687" i="42"/>
  <c r="AD5687" i="42"/>
  <c r="AB5687" i="42"/>
  <c r="AE5686" i="42"/>
  <c r="AD5686" i="42"/>
  <c r="AB5686" i="42"/>
  <c r="AE5685" i="42"/>
  <c r="AD5685" i="42"/>
  <c r="AB5685" i="42"/>
  <c r="AE5684" i="42"/>
  <c r="AD5684" i="42"/>
  <c r="AB5684" i="42"/>
  <c r="AE5683" i="42"/>
  <c r="AD5683" i="42"/>
  <c r="AB5683" i="42"/>
  <c r="AE5682" i="42"/>
  <c r="AD5682" i="42"/>
  <c r="AB5682" i="42"/>
  <c r="AE5681" i="42"/>
  <c r="AD5681" i="42"/>
  <c r="AB5681" i="42"/>
  <c r="AE5680" i="42"/>
  <c r="AD5680" i="42"/>
  <c r="AB5680" i="42"/>
  <c r="AE5679" i="42"/>
  <c r="AD5679" i="42"/>
  <c r="AB5679" i="42"/>
  <c r="AE5678" i="42"/>
  <c r="AD5678" i="42"/>
  <c r="AB5678" i="42"/>
  <c r="AE5677" i="42"/>
  <c r="AD5677" i="42"/>
  <c r="AB5677" i="42"/>
  <c r="AE5676" i="42"/>
  <c r="AD5676" i="42"/>
  <c r="AB5676" i="42"/>
  <c r="AE5675" i="42"/>
  <c r="AD5675" i="42"/>
  <c r="AB5675" i="42"/>
  <c r="AE5674" i="42"/>
  <c r="AD5674" i="42"/>
  <c r="AB5674" i="42"/>
  <c r="AE5673" i="42"/>
  <c r="AD5673" i="42"/>
  <c r="AB5673" i="42"/>
  <c r="AE5672" i="42"/>
  <c r="AD5672" i="42"/>
  <c r="AB5672" i="42"/>
  <c r="AE5671" i="42"/>
  <c r="AD5671" i="42"/>
  <c r="AB5671" i="42"/>
  <c r="AE5670" i="42"/>
  <c r="AD5670" i="42"/>
  <c r="AB5670" i="42"/>
  <c r="AE5669" i="42"/>
  <c r="AD5669" i="42"/>
  <c r="AB5669" i="42"/>
  <c r="AE5668" i="42"/>
  <c r="AD5668" i="42"/>
  <c r="AB5668" i="42"/>
  <c r="AE5667" i="42"/>
  <c r="AD5667" i="42"/>
  <c r="AB5667" i="42"/>
  <c r="AE5666" i="42"/>
  <c r="AD5666" i="42"/>
  <c r="AB5666" i="42"/>
  <c r="AE5665" i="42"/>
  <c r="AD5665" i="42"/>
  <c r="AB5665" i="42"/>
  <c r="AE5664" i="42"/>
  <c r="AD5664" i="42"/>
  <c r="AB5664" i="42"/>
  <c r="AE5663" i="42"/>
  <c r="AD5663" i="42"/>
  <c r="AB5663" i="42"/>
  <c r="AE5662" i="42"/>
  <c r="AD5662" i="42"/>
  <c r="AB5662" i="42"/>
  <c r="AE5661" i="42"/>
  <c r="AD5661" i="42"/>
  <c r="AB5661" i="42"/>
  <c r="AE5660" i="42"/>
  <c r="AD5660" i="42"/>
  <c r="AB5660" i="42"/>
  <c r="AE5659" i="42"/>
  <c r="AD5659" i="42"/>
  <c r="AB5659" i="42"/>
  <c r="AE5658" i="42"/>
  <c r="AD5658" i="42"/>
  <c r="AB5658" i="42"/>
  <c r="AE5657" i="42"/>
  <c r="AD5657" i="42"/>
  <c r="AB5657" i="42"/>
  <c r="AE5656" i="42"/>
  <c r="AD5656" i="42"/>
  <c r="AB5656" i="42"/>
  <c r="AE5655" i="42"/>
  <c r="AD5655" i="42"/>
  <c r="AB5655" i="42"/>
  <c r="AE5654" i="42"/>
  <c r="AD5654" i="42"/>
  <c r="AB5654" i="42"/>
  <c r="AE5653" i="42"/>
  <c r="AD5653" i="42"/>
  <c r="AB5653" i="42"/>
  <c r="AE5652" i="42"/>
  <c r="AD5652" i="42"/>
  <c r="AB5652" i="42"/>
  <c r="AE5651" i="42"/>
  <c r="AD5651" i="42"/>
  <c r="AB5651" i="42"/>
  <c r="AE5650" i="42"/>
  <c r="AD5650" i="42"/>
  <c r="AB5650" i="42"/>
  <c r="AE5649" i="42"/>
  <c r="AD5649" i="42"/>
  <c r="AB5649" i="42"/>
  <c r="AE5648" i="42"/>
  <c r="AD5648" i="42"/>
  <c r="AB5648" i="42"/>
  <c r="AE5647" i="42"/>
  <c r="AD5647" i="42"/>
  <c r="AB5647" i="42"/>
  <c r="AE5646" i="42"/>
  <c r="AD5646" i="42"/>
  <c r="AB5646" i="42"/>
  <c r="AE5645" i="42"/>
  <c r="AD5645" i="42"/>
  <c r="AB5645" i="42"/>
  <c r="AE5644" i="42"/>
  <c r="AD5644" i="42"/>
  <c r="AB5644" i="42"/>
  <c r="AE5643" i="42"/>
  <c r="AD5643" i="42"/>
  <c r="AB5643" i="42"/>
  <c r="AE5642" i="42"/>
  <c r="AD5642" i="42"/>
  <c r="AB5642" i="42"/>
  <c r="AE5641" i="42"/>
  <c r="AD5641" i="42"/>
  <c r="AB5641" i="42"/>
  <c r="AE5640" i="42"/>
  <c r="AD5640" i="42"/>
  <c r="AB5640" i="42"/>
  <c r="AE5639" i="42"/>
  <c r="AD5639" i="42"/>
  <c r="AB5639" i="42"/>
  <c r="AE5638" i="42"/>
  <c r="AD5638" i="42"/>
  <c r="AB5638" i="42"/>
  <c r="AE5637" i="42"/>
  <c r="AD5637" i="42"/>
  <c r="AB5637" i="42"/>
  <c r="AE5636" i="42"/>
  <c r="AD5636" i="42"/>
  <c r="AB5636" i="42"/>
  <c r="AE5635" i="42"/>
  <c r="AD5635" i="42"/>
  <c r="AB5635" i="42"/>
  <c r="AE5634" i="42"/>
  <c r="AD5634" i="42"/>
  <c r="AB5634" i="42"/>
  <c r="AE5633" i="42"/>
  <c r="AD5633" i="42"/>
  <c r="AB5633" i="42"/>
  <c r="AE5632" i="42"/>
  <c r="AD5632" i="42"/>
  <c r="AB5632" i="42"/>
  <c r="AE5631" i="42"/>
  <c r="AD5631" i="42"/>
  <c r="AB5631" i="42"/>
  <c r="AE5630" i="42"/>
  <c r="AD5630" i="42"/>
  <c r="AB5630" i="42"/>
  <c r="AE5629" i="42"/>
  <c r="AD5629" i="42"/>
  <c r="AB5629" i="42"/>
  <c r="AE5628" i="42"/>
  <c r="AD5628" i="42"/>
  <c r="AB5628" i="42"/>
  <c r="AE5627" i="42"/>
  <c r="AD5627" i="42"/>
  <c r="AB5627" i="42"/>
  <c r="AE5626" i="42"/>
  <c r="AD5626" i="42"/>
  <c r="AB5626" i="42"/>
  <c r="AE5625" i="42"/>
  <c r="AD5625" i="42"/>
  <c r="AB5625" i="42"/>
  <c r="AE5624" i="42"/>
  <c r="AD5624" i="42"/>
  <c r="AB5624" i="42"/>
  <c r="AE5623" i="42"/>
  <c r="AD5623" i="42"/>
  <c r="AB5623" i="42"/>
  <c r="AE5622" i="42"/>
  <c r="AD5622" i="42"/>
  <c r="AB5622" i="42"/>
  <c r="AE5621" i="42"/>
  <c r="AD5621" i="42"/>
  <c r="AB5621" i="42"/>
  <c r="AE5620" i="42"/>
  <c r="AD5620" i="42"/>
  <c r="AB5620" i="42"/>
  <c r="AE5619" i="42"/>
  <c r="AD5619" i="42"/>
  <c r="AB5619" i="42"/>
  <c r="AE5618" i="42"/>
  <c r="AD5618" i="42"/>
  <c r="AB5618" i="42"/>
  <c r="AE5617" i="42"/>
  <c r="AD5617" i="42"/>
  <c r="AB5617" i="42"/>
  <c r="AE5616" i="42"/>
  <c r="AD5616" i="42"/>
  <c r="AB5616" i="42"/>
  <c r="AE5615" i="42"/>
  <c r="AD5615" i="42"/>
  <c r="AB5615" i="42"/>
  <c r="AE5614" i="42"/>
  <c r="AD5614" i="42"/>
  <c r="AB5614" i="42"/>
  <c r="AE5613" i="42"/>
  <c r="AD5613" i="42"/>
  <c r="AB5613" i="42"/>
  <c r="AE5612" i="42"/>
  <c r="AD5612" i="42"/>
  <c r="AB5612" i="42"/>
  <c r="AE5611" i="42"/>
  <c r="AD5611" i="42"/>
  <c r="AB5611" i="42"/>
  <c r="AE5610" i="42"/>
  <c r="AD5610" i="42"/>
  <c r="AB5610" i="42"/>
  <c r="AE5609" i="42"/>
  <c r="AD5609" i="42"/>
  <c r="AB5609" i="42"/>
  <c r="AE5608" i="42"/>
  <c r="AD5608" i="42"/>
  <c r="AB5608" i="42"/>
  <c r="AE5607" i="42"/>
  <c r="AD5607" i="42"/>
  <c r="AB5607" i="42"/>
  <c r="AE5606" i="42"/>
  <c r="AD5606" i="42"/>
  <c r="AB5606" i="42"/>
  <c r="AE5605" i="42"/>
  <c r="AD5605" i="42"/>
  <c r="AB5605" i="42"/>
  <c r="AE5604" i="42"/>
  <c r="AD5604" i="42"/>
  <c r="AB5604" i="42"/>
  <c r="AE5603" i="42"/>
  <c r="AD5603" i="42"/>
  <c r="AB5603" i="42"/>
  <c r="AE5602" i="42"/>
  <c r="AD5602" i="42"/>
  <c r="AB5602" i="42"/>
  <c r="AE5601" i="42"/>
  <c r="AD5601" i="42"/>
  <c r="AB5601" i="42"/>
  <c r="AE5600" i="42"/>
  <c r="AD5600" i="42"/>
  <c r="AB5600" i="42"/>
  <c r="AE5599" i="42"/>
  <c r="AD5599" i="42"/>
  <c r="AB5599" i="42"/>
  <c r="AE5598" i="42"/>
  <c r="AD5598" i="42"/>
  <c r="AB5598" i="42"/>
  <c r="AE5597" i="42"/>
  <c r="AD5597" i="42"/>
  <c r="AB5597" i="42"/>
  <c r="AE5596" i="42"/>
  <c r="AD5596" i="42"/>
  <c r="AB5596" i="42"/>
  <c r="AE5595" i="42"/>
  <c r="AD5595" i="42"/>
  <c r="AB5595" i="42"/>
  <c r="AE5594" i="42"/>
  <c r="AD5594" i="42"/>
  <c r="AB5594" i="42"/>
  <c r="AE5593" i="42"/>
  <c r="AD5593" i="42"/>
  <c r="AB5593" i="42"/>
  <c r="AE5592" i="42"/>
  <c r="AD5592" i="42"/>
  <c r="AB5592" i="42"/>
  <c r="AE5591" i="42"/>
  <c r="AD5591" i="42"/>
  <c r="AB5591" i="42"/>
  <c r="AE5590" i="42"/>
  <c r="AD5590" i="42"/>
  <c r="AB5590" i="42"/>
  <c r="AE5589" i="42"/>
  <c r="AD5589" i="42"/>
  <c r="AB5589" i="42"/>
  <c r="AE5588" i="42"/>
  <c r="AD5588" i="42"/>
  <c r="AB5588" i="42"/>
  <c r="AE5587" i="42"/>
  <c r="AD5587" i="42"/>
  <c r="AB5587" i="42"/>
  <c r="AE5586" i="42"/>
  <c r="AD5586" i="42"/>
  <c r="AB5586" i="42"/>
  <c r="AE5585" i="42"/>
  <c r="AD5585" i="42"/>
  <c r="AB5585" i="42"/>
  <c r="AE5584" i="42"/>
  <c r="AD5584" i="42"/>
  <c r="AB5584" i="42"/>
  <c r="AE5583" i="42"/>
  <c r="AD5583" i="42"/>
  <c r="AB5583" i="42"/>
  <c r="AE5582" i="42"/>
  <c r="AD5582" i="42"/>
  <c r="AB5582" i="42"/>
  <c r="AE5581" i="42"/>
  <c r="AD5581" i="42"/>
  <c r="AB5581" i="42"/>
  <c r="AE5580" i="42"/>
  <c r="AD5580" i="42"/>
  <c r="AB5580" i="42"/>
  <c r="AE5579" i="42"/>
  <c r="AD5579" i="42"/>
  <c r="AB5579" i="42"/>
  <c r="AE5578" i="42"/>
  <c r="AD5578" i="42"/>
  <c r="AB5578" i="42"/>
  <c r="AE5577" i="42"/>
  <c r="AD5577" i="42"/>
  <c r="AB5577" i="42"/>
  <c r="AE5576" i="42"/>
  <c r="AD5576" i="42"/>
  <c r="AB5576" i="42"/>
  <c r="AE5575" i="42"/>
  <c r="AD5575" i="42"/>
  <c r="AB5575" i="42"/>
  <c r="AE5574" i="42"/>
  <c r="AD5574" i="42"/>
  <c r="AB5574" i="42"/>
  <c r="AE5573" i="42"/>
  <c r="AD5573" i="42"/>
  <c r="AB5573" i="42"/>
  <c r="AE5572" i="42"/>
  <c r="AD5572" i="42"/>
  <c r="AB5572" i="42"/>
  <c r="AE5571" i="42"/>
  <c r="AD5571" i="42"/>
  <c r="AB5571" i="42"/>
  <c r="AE5570" i="42"/>
  <c r="AD5570" i="42"/>
  <c r="AB5570" i="42"/>
  <c r="AE5569" i="42"/>
  <c r="AD5569" i="42"/>
  <c r="AB5569" i="42"/>
  <c r="AE5568" i="42"/>
  <c r="AD5568" i="42"/>
  <c r="AB5568" i="42"/>
  <c r="AE5567" i="42"/>
  <c r="AD5567" i="42"/>
  <c r="AB5567" i="42"/>
  <c r="AE5566" i="42"/>
  <c r="AD5566" i="42"/>
  <c r="AB5566" i="42"/>
  <c r="AE5565" i="42"/>
  <c r="AD5565" i="42"/>
  <c r="AB5565" i="42"/>
  <c r="AE5564" i="42"/>
  <c r="AD5564" i="42"/>
  <c r="AB5564" i="42"/>
  <c r="AE5563" i="42"/>
  <c r="AD5563" i="42"/>
  <c r="AB5563" i="42"/>
  <c r="AE5562" i="42"/>
  <c r="AD5562" i="42"/>
  <c r="AB5562" i="42"/>
  <c r="AE5561" i="42"/>
  <c r="AD5561" i="42"/>
  <c r="AB5561" i="42"/>
  <c r="AE5560" i="42"/>
  <c r="AD5560" i="42"/>
  <c r="AB5560" i="42"/>
  <c r="AE5559" i="42"/>
  <c r="AD5559" i="42"/>
  <c r="AB5559" i="42"/>
  <c r="AE5558" i="42"/>
  <c r="AD5558" i="42"/>
  <c r="AB5558" i="42"/>
  <c r="AE5557" i="42"/>
  <c r="AD5557" i="42"/>
  <c r="AB5557" i="42"/>
  <c r="AE5556" i="42"/>
  <c r="AD5556" i="42"/>
  <c r="AB5556" i="42"/>
  <c r="AE5555" i="42"/>
  <c r="AD5555" i="42"/>
  <c r="AB5555" i="42"/>
  <c r="AE5554" i="42"/>
  <c r="AD5554" i="42"/>
  <c r="AB5554" i="42"/>
  <c r="AE5553" i="42"/>
  <c r="AD5553" i="42"/>
  <c r="AB5553" i="42"/>
  <c r="AE5552" i="42"/>
  <c r="AD5552" i="42"/>
  <c r="AB5552" i="42"/>
  <c r="AE5551" i="42"/>
  <c r="AD5551" i="42"/>
  <c r="AB5551" i="42"/>
  <c r="AE5550" i="42"/>
  <c r="AD5550" i="42"/>
  <c r="AB5550" i="42"/>
  <c r="AE5549" i="42"/>
  <c r="AD5549" i="42"/>
  <c r="AB5549" i="42"/>
  <c r="AE5548" i="42"/>
  <c r="AD5548" i="42"/>
  <c r="AB5548" i="42"/>
  <c r="AE5547" i="42"/>
  <c r="AD5547" i="42"/>
  <c r="AB5547" i="42"/>
  <c r="AE5546" i="42"/>
  <c r="AD5546" i="42"/>
  <c r="AB5546" i="42"/>
  <c r="AE5545" i="42"/>
  <c r="AD5545" i="42"/>
  <c r="AB5545" i="42"/>
  <c r="AE5544" i="42"/>
  <c r="AD5544" i="42"/>
  <c r="AB5544" i="42"/>
  <c r="AE5543" i="42"/>
  <c r="AD5543" i="42"/>
  <c r="AB5543" i="42"/>
  <c r="AE5542" i="42"/>
  <c r="AD5542" i="42"/>
  <c r="AB5542" i="42"/>
  <c r="AE5541" i="42"/>
  <c r="AD5541" i="42"/>
  <c r="AB5541" i="42"/>
  <c r="AE5540" i="42"/>
  <c r="AD5540" i="42"/>
  <c r="AB5540" i="42"/>
  <c r="AE5539" i="42"/>
  <c r="AD5539" i="42"/>
  <c r="AB5539" i="42"/>
  <c r="AE5538" i="42"/>
  <c r="AD5538" i="42"/>
  <c r="AB5538" i="42"/>
  <c r="AE5537" i="42"/>
  <c r="AD5537" i="42"/>
  <c r="AB5537" i="42"/>
  <c r="AE5536" i="42"/>
  <c r="AD5536" i="42"/>
  <c r="AB5536" i="42"/>
  <c r="AE5535" i="42"/>
  <c r="AD5535" i="42"/>
  <c r="AB5535" i="42"/>
  <c r="AE5534" i="42"/>
  <c r="AD5534" i="42"/>
  <c r="AB5534" i="42"/>
  <c r="AE5533" i="42"/>
  <c r="AD5533" i="42"/>
  <c r="AB5533" i="42"/>
  <c r="AE5532" i="42"/>
  <c r="AD5532" i="42"/>
  <c r="AB5532" i="42"/>
  <c r="AE5531" i="42"/>
  <c r="AD5531" i="42"/>
  <c r="AB5531" i="42"/>
  <c r="AE5530" i="42"/>
  <c r="AD5530" i="42"/>
  <c r="AB5530" i="42"/>
  <c r="AE5529" i="42"/>
  <c r="AD5529" i="42"/>
  <c r="AB5529" i="42"/>
  <c r="AE5528" i="42"/>
  <c r="AD5528" i="42"/>
  <c r="AB5528" i="42"/>
  <c r="AE5527" i="42"/>
  <c r="AD5527" i="42"/>
  <c r="AB5527" i="42"/>
  <c r="AE5526" i="42"/>
  <c r="AD5526" i="42"/>
  <c r="AB5526" i="42"/>
  <c r="AE5525" i="42"/>
  <c r="AD5525" i="42"/>
  <c r="AB5525" i="42"/>
  <c r="AE5524" i="42"/>
  <c r="AD5524" i="42"/>
  <c r="AB5524" i="42"/>
  <c r="AE5523" i="42"/>
  <c r="AD5523" i="42"/>
  <c r="AB5523" i="42"/>
  <c r="AE5522" i="42"/>
  <c r="AD5522" i="42"/>
  <c r="AB5522" i="42"/>
  <c r="AE5521" i="42"/>
  <c r="AD5521" i="42"/>
  <c r="AB5521" i="42"/>
  <c r="AE5520" i="42"/>
  <c r="AD5520" i="42"/>
  <c r="AB5520" i="42"/>
  <c r="AE5519" i="42"/>
  <c r="AD5519" i="42"/>
  <c r="AB5519" i="42"/>
  <c r="AE5518" i="42"/>
  <c r="AD5518" i="42"/>
  <c r="AB5518" i="42"/>
  <c r="AE5517" i="42"/>
  <c r="AD5517" i="42"/>
  <c r="AB5517" i="42"/>
  <c r="AE5516" i="42"/>
  <c r="AD5516" i="42"/>
  <c r="AB5516" i="42"/>
  <c r="AE5515" i="42"/>
  <c r="AD5515" i="42"/>
  <c r="AB5515" i="42"/>
  <c r="AE5514" i="42"/>
  <c r="AD5514" i="42"/>
  <c r="AB5514" i="42"/>
  <c r="AE5513" i="42"/>
  <c r="AD5513" i="42"/>
  <c r="AB5513" i="42"/>
  <c r="AE5512" i="42"/>
  <c r="AD5512" i="42"/>
  <c r="AB5512" i="42"/>
  <c r="AE5511" i="42"/>
  <c r="AD5511" i="42"/>
  <c r="AB5511" i="42"/>
  <c r="AE5510" i="42"/>
  <c r="AD5510" i="42"/>
  <c r="AB5510" i="42"/>
  <c r="AE5509" i="42"/>
  <c r="AD5509" i="42"/>
  <c r="AB5509" i="42"/>
  <c r="AE5508" i="42"/>
  <c r="AD5508" i="42"/>
  <c r="AB5508" i="42"/>
  <c r="AE5507" i="42"/>
  <c r="AD5507" i="42"/>
  <c r="AB5507" i="42"/>
  <c r="AE5506" i="42"/>
  <c r="AD5506" i="42"/>
  <c r="AB5506" i="42"/>
  <c r="AE5505" i="42"/>
  <c r="AD5505" i="42"/>
  <c r="AB5505" i="42"/>
  <c r="AE5504" i="42"/>
  <c r="AD5504" i="42"/>
  <c r="AB5504" i="42"/>
  <c r="AE5503" i="42"/>
  <c r="AD5503" i="42"/>
  <c r="AB5503" i="42"/>
  <c r="AE5502" i="42"/>
  <c r="AD5502" i="42"/>
  <c r="AB5502" i="42"/>
  <c r="AE5501" i="42"/>
  <c r="AD5501" i="42"/>
  <c r="AB5501" i="42"/>
  <c r="AE5500" i="42"/>
  <c r="AD5500" i="42"/>
  <c r="AB5500" i="42"/>
  <c r="AE5499" i="42"/>
  <c r="AD5499" i="42"/>
  <c r="AB5499" i="42"/>
  <c r="AE5498" i="42"/>
  <c r="AD5498" i="42"/>
  <c r="AB5498" i="42"/>
  <c r="AE5497" i="42"/>
  <c r="AD5497" i="42"/>
  <c r="AB5497" i="42"/>
  <c r="AE5496" i="42"/>
  <c r="AD5496" i="42"/>
  <c r="AB5496" i="42"/>
  <c r="AE5495" i="42"/>
  <c r="AD5495" i="42"/>
  <c r="AB5495" i="42"/>
  <c r="AE5494" i="42"/>
  <c r="AD5494" i="42"/>
  <c r="AB5494" i="42"/>
  <c r="AE5493" i="42"/>
  <c r="AD5493" i="42"/>
  <c r="AB5493" i="42"/>
  <c r="AE5492" i="42"/>
  <c r="AD5492" i="42"/>
  <c r="AB5492" i="42"/>
  <c r="AE5491" i="42"/>
  <c r="AD5491" i="42"/>
  <c r="AB5491" i="42"/>
  <c r="AE5490" i="42"/>
  <c r="AD5490" i="42"/>
  <c r="AB5490" i="42"/>
  <c r="AE5489" i="42"/>
  <c r="AD5489" i="42"/>
  <c r="AB5489" i="42"/>
  <c r="AE5488" i="42"/>
  <c r="AD5488" i="42"/>
  <c r="AB5488" i="42"/>
  <c r="AE5487" i="42"/>
  <c r="AD5487" i="42"/>
  <c r="AB5487" i="42"/>
  <c r="AE5486" i="42"/>
  <c r="AD5486" i="42"/>
  <c r="AB5486" i="42"/>
  <c r="AE5485" i="42"/>
  <c r="AD5485" i="42"/>
  <c r="AB5485" i="42"/>
  <c r="AE5484" i="42"/>
  <c r="AD5484" i="42"/>
  <c r="AB5484" i="42"/>
  <c r="AE5483" i="42"/>
  <c r="AD5483" i="42"/>
  <c r="AB5483" i="42"/>
  <c r="AE5482" i="42"/>
  <c r="AD5482" i="42"/>
  <c r="AB5482" i="42"/>
  <c r="AE5481" i="42"/>
  <c r="AD5481" i="42"/>
  <c r="AB5481" i="42"/>
  <c r="AE5480" i="42"/>
  <c r="AD5480" i="42"/>
  <c r="AB5480" i="42"/>
  <c r="AE5479" i="42"/>
  <c r="AD5479" i="42"/>
  <c r="AB5479" i="42"/>
  <c r="AE5478" i="42"/>
  <c r="AD5478" i="42"/>
  <c r="AB5478" i="42"/>
  <c r="AE5477" i="42"/>
  <c r="AD5477" i="42"/>
  <c r="AB5477" i="42"/>
  <c r="AE5476" i="42"/>
  <c r="AD5476" i="42"/>
  <c r="AB5476" i="42"/>
  <c r="AE5475" i="42"/>
  <c r="AD5475" i="42"/>
  <c r="AB5475" i="42"/>
  <c r="AE5474" i="42"/>
  <c r="AD5474" i="42"/>
  <c r="AB5474" i="42"/>
  <c r="AE5473" i="42"/>
  <c r="AD5473" i="42"/>
  <c r="AB5473" i="42"/>
  <c r="AE5472" i="42"/>
  <c r="AD5472" i="42"/>
  <c r="AB5472" i="42"/>
  <c r="AE5471" i="42"/>
  <c r="AD5471" i="42"/>
  <c r="AB5471" i="42"/>
  <c r="AE5470" i="42"/>
  <c r="AD5470" i="42"/>
  <c r="AB5470" i="42"/>
  <c r="AE5469" i="42"/>
  <c r="AD5469" i="42"/>
  <c r="AB5469" i="42"/>
  <c r="AE5468" i="42"/>
  <c r="AD5468" i="42"/>
  <c r="AB5468" i="42"/>
  <c r="AE5467" i="42"/>
  <c r="AD5467" i="42"/>
  <c r="AB5467" i="42"/>
  <c r="AE5466" i="42"/>
  <c r="AD5466" i="42"/>
  <c r="AB5466" i="42"/>
  <c r="AE5465" i="42"/>
  <c r="AD5465" i="42"/>
  <c r="AB5465" i="42"/>
  <c r="AE5464" i="42"/>
  <c r="AD5464" i="42"/>
  <c r="AB5464" i="42"/>
  <c r="AE5463" i="42"/>
  <c r="AD5463" i="42"/>
  <c r="AB5463" i="42"/>
  <c r="AE5462" i="42"/>
  <c r="AD5462" i="42"/>
  <c r="AB5462" i="42"/>
  <c r="AE5461" i="42"/>
  <c r="AD5461" i="42"/>
  <c r="AB5461" i="42"/>
  <c r="AE5460" i="42"/>
  <c r="AD5460" i="42"/>
  <c r="AB5460" i="42"/>
  <c r="AE5459" i="42"/>
  <c r="AD5459" i="42"/>
  <c r="AB5459" i="42"/>
  <c r="AE5458" i="42"/>
  <c r="AD5458" i="42"/>
  <c r="AB5458" i="42"/>
  <c r="AE5457" i="42"/>
  <c r="AD5457" i="42"/>
  <c r="AB5457" i="42"/>
  <c r="AE5456" i="42"/>
  <c r="AD5456" i="42"/>
  <c r="AB5456" i="42"/>
  <c r="AE5455" i="42"/>
  <c r="AD5455" i="42"/>
  <c r="AB5455" i="42"/>
  <c r="AE5454" i="42"/>
  <c r="AD5454" i="42"/>
  <c r="AB5454" i="42"/>
  <c r="AE5453" i="42"/>
  <c r="AD5453" i="42"/>
  <c r="AB5453" i="42"/>
  <c r="AE5452" i="42"/>
  <c r="AD5452" i="42"/>
  <c r="AB5452" i="42"/>
  <c r="AE5451" i="42"/>
  <c r="AD5451" i="42"/>
  <c r="AB5451" i="42"/>
  <c r="AE5450" i="42"/>
  <c r="AD5450" i="42"/>
  <c r="AB5450" i="42"/>
  <c r="AE5449" i="42"/>
  <c r="AD5449" i="42"/>
  <c r="AB5449" i="42"/>
  <c r="AE5448" i="42"/>
  <c r="AD5448" i="42"/>
  <c r="AB5448" i="42"/>
  <c r="AE5447" i="42"/>
  <c r="AD5447" i="42"/>
  <c r="AB5447" i="42"/>
  <c r="AE5446" i="42"/>
  <c r="AD5446" i="42"/>
  <c r="AB5446" i="42"/>
  <c r="AE5445" i="42"/>
  <c r="AD5445" i="42"/>
  <c r="AB5445" i="42"/>
  <c r="AE5444" i="42"/>
  <c r="AD5444" i="42"/>
  <c r="AB5444" i="42"/>
  <c r="AE5443" i="42"/>
  <c r="AD5443" i="42"/>
  <c r="AB5443" i="42"/>
  <c r="AE5442" i="42"/>
  <c r="AD5442" i="42"/>
  <c r="AB5442" i="42"/>
  <c r="AE5441" i="42"/>
  <c r="AD5441" i="42"/>
  <c r="AB5441" i="42"/>
  <c r="AE5440" i="42"/>
  <c r="AD5440" i="42"/>
  <c r="AB5440" i="42"/>
  <c r="AE5439" i="42"/>
  <c r="AD5439" i="42"/>
  <c r="AB5439" i="42"/>
  <c r="AE5438" i="42"/>
  <c r="AD5438" i="42"/>
  <c r="AB5438" i="42"/>
  <c r="AE5437" i="42"/>
  <c r="AD5437" i="42"/>
  <c r="AB5437" i="42"/>
  <c r="AE5436" i="42"/>
  <c r="AD5436" i="42"/>
  <c r="AB5436" i="42"/>
  <c r="AE5435" i="42"/>
  <c r="AD5435" i="42"/>
  <c r="AB5435" i="42"/>
  <c r="AE5434" i="42"/>
  <c r="AD5434" i="42"/>
  <c r="AB5434" i="42"/>
  <c r="AE5433" i="42"/>
  <c r="AD5433" i="42"/>
  <c r="AB5433" i="42"/>
  <c r="AE5432" i="42"/>
  <c r="AD5432" i="42"/>
  <c r="AB5432" i="42"/>
  <c r="AE5431" i="42"/>
  <c r="AD5431" i="42"/>
  <c r="AB5431" i="42"/>
  <c r="AE5430" i="42"/>
  <c r="AD5430" i="42"/>
  <c r="AB5430" i="42"/>
  <c r="AE5429" i="42"/>
  <c r="AD5429" i="42"/>
  <c r="AB5429" i="42"/>
  <c r="AE5428" i="42"/>
  <c r="AD5428" i="42"/>
  <c r="AB5428" i="42"/>
  <c r="AE5427" i="42"/>
  <c r="AD5427" i="42"/>
  <c r="AB5427" i="42"/>
  <c r="AE5426" i="42"/>
  <c r="AD5426" i="42"/>
  <c r="AB5426" i="42"/>
  <c r="AE5425" i="42"/>
  <c r="AD5425" i="42"/>
  <c r="AB5425" i="42"/>
  <c r="AE5424" i="42"/>
  <c r="AD5424" i="42"/>
  <c r="AB5424" i="42"/>
  <c r="AE5423" i="42"/>
  <c r="AD5423" i="42"/>
  <c r="AB5423" i="42"/>
  <c r="AE5422" i="42"/>
  <c r="AD5422" i="42"/>
  <c r="AB5422" i="42"/>
  <c r="AE5421" i="42"/>
  <c r="AD5421" i="42"/>
  <c r="AB5421" i="42"/>
  <c r="AE5420" i="42"/>
  <c r="AD5420" i="42"/>
  <c r="AB5420" i="42"/>
  <c r="AE5419" i="42"/>
  <c r="AD5419" i="42"/>
  <c r="AB5419" i="42"/>
  <c r="AE5418" i="42"/>
  <c r="AD5418" i="42"/>
  <c r="AB5418" i="42"/>
  <c r="AE5417" i="42"/>
  <c r="AD5417" i="42"/>
  <c r="AB5417" i="42"/>
  <c r="AE5416" i="42"/>
  <c r="AD5416" i="42"/>
  <c r="AB5416" i="42"/>
  <c r="AE5415" i="42"/>
  <c r="AD5415" i="42"/>
  <c r="AB5415" i="42"/>
  <c r="AE5414" i="42"/>
  <c r="AD5414" i="42"/>
  <c r="AB5414" i="42"/>
  <c r="AE5413" i="42"/>
  <c r="AD5413" i="42"/>
  <c r="AB5413" i="42"/>
  <c r="AE5412" i="42"/>
  <c r="AD5412" i="42"/>
  <c r="AB5412" i="42"/>
  <c r="AE5411" i="42"/>
  <c r="AD5411" i="42"/>
  <c r="AB5411" i="42"/>
  <c r="AE5410" i="42"/>
  <c r="AD5410" i="42"/>
  <c r="AB5410" i="42"/>
  <c r="AE5409" i="42"/>
  <c r="AD5409" i="42"/>
  <c r="AB5409" i="42"/>
  <c r="AE5408" i="42"/>
  <c r="AD5408" i="42"/>
  <c r="AB5408" i="42"/>
  <c r="AE5407" i="42"/>
  <c r="AD5407" i="42"/>
  <c r="AB5407" i="42"/>
  <c r="AE5406" i="42"/>
  <c r="AD5406" i="42"/>
  <c r="AB5406" i="42"/>
  <c r="AE5405" i="42"/>
  <c r="AD5405" i="42"/>
  <c r="AB5405" i="42"/>
  <c r="AE5404" i="42"/>
  <c r="AD5404" i="42"/>
  <c r="AB5404" i="42"/>
  <c r="AE5403" i="42"/>
  <c r="AD5403" i="42"/>
  <c r="AB5403" i="42"/>
  <c r="AE5402" i="42"/>
  <c r="AD5402" i="42"/>
  <c r="AB5402" i="42"/>
  <c r="AE5401" i="42"/>
  <c r="AD5401" i="42"/>
  <c r="AB5401" i="42"/>
  <c r="AE5400" i="42"/>
  <c r="AD5400" i="42"/>
  <c r="AB5400" i="42"/>
  <c r="AE5399" i="42"/>
  <c r="AD5399" i="42"/>
  <c r="AB5399" i="42"/>
  <c r="AE5398" i="42"/>
  <c r="AD5398" i="42"/>
  <c r="AB5398" i="42"/>
  <c r="AE5397" i="42"/>
  <c r="AD5397" i="42"/>
  <c r="AB5397" i="42"/>
  <c r="AE5396" i="42"/>
  <c r="AD5396" i="42"/>
  <c r="AB5396" i="42"/>
  <c r="AE5395" i="42"/>
  <c r="AD5395" i="42"/>
  <c r="AB5395" i="42"/>
  <c r="AE5394" i="42"/>
  <c r="AD5394" i="42"/>
  <c r="AB5394" i="42"/>
  <c r="AE5393" i="42"/>
  <c r="AD5393" i="42"/>
  <c r="AB5393" i="42"/>
  <c r="AE5392" i="42"/>
  <c r="AD5392" i="42"/>
  <c r="AB5392" i="42"/>
  <c r="AE5391" i="42"/>
  <c r="AD5391" i="42"/>
  <c r="AB5391" i="42"/>
  <c r="AE5390" i="42"/>
  <c r="AD5390" i="42"/>
  <c r="AB5390" i="42"/>
  <c r="AE5389" i="42"/>
  <c r="AD5389" i="42"/>
  <c r="AB5389" i="42"/>
  <c r="AE5388" i="42"/>
  <c r="AD5388" i="42"/>
  <c r="AB5388" i="42"/>
  <c r="AE5387" i="42"/>
  <c r="AD5387" i="42"/>
  <c r="AB5387" i="42"/>
  <c r="AE5386" i="42"/>
  <c r="AD5386" i="42"/>
  <c r="AB5386" i="42"/>
  <c r="AE5385" i="42"/>
  <c r="AD5385" i="42"/>
  <c r="AB5385" i="42"/>
  <c r="AE5384" i="42"/>
  <c r="AD5384" i="42"/>
  <c r="AB5384" i="42"/>
  <c r="AE5383" i="42"/>
  <c r="AD5383" i="42"/>
  <c r="AB5383" i="42"/>
  <c r="AE5382" i="42"/>
  <c r="AD5382" i="42"/>
  <c r="AB5382" i="42"/>
  <c r="AE5381" i="42"/>
  <c r="AD5381" i="42"/>
  <c r="AB5381" i="42"/>
  <c r="AE5380" i="42"/>
  <c r="AD5380" i="42"/>
  <c r="AB5380" i="42"/>
  <c r="AE5379" i="42"/>
  <c r="AD5379" i="42"/>
  <c r="AB5379" i="42"/>
  <c r="AE5378" i="42"/>
  <c r="AD5378" i="42"/>
  <c r="AB5378" i="42"/>
  <c r="AE5377" i="42"/>
  <c r="AD5377" i="42"/>
  <c r="AB5377" i="42"/>
  <c r="AE5376" i="42"/>
  <c r="AD5376" i="42"/>
  <c r="AB5376" i="42"/>
  <c r="AE5375" i="42"/>
  <c r="AD5375" i="42"/>
  <c r="AB5375" i="42"/>
  <c r="AE5374" i="42"/>
  <c r="AD5374" i="42"/>
  <c r="AB5374" i="42"/>
  <c r="AE5373" i="42"/>
  <c r="AD5373" i="42"/>
  <c r="AB5373" i="42"/>
  <c r="AE5372" i="42"/>
  <c r="AD5372" i="42"/>
  <c r="AB5372" i="42"/>
  <c r="AE5371" i="42"/>
  <c r="AD5371" i="42"/>
  <c r="AB5371" i="42"/>
  <c r="AE5370" i="42"/>
  <c r="AD5370" i="42"/>
  <c r="AB5370" i="42"/>
  <c r="AE5369" i="42"/>
  <c r="AD5369" i="42"/>
  <c r="AB5369" i="42"/>
  <c r="AE5368" i="42"/>
  <c r="AD5368" i="42"/>
  <c r="AB5368" i="42"/>
  <c r="AE5367" i="42"/>
  <c r="AD5367" i="42"/>
  <c r="AB5367" i="42"/>
  <c r="AE5366" i="42"/>
  <c r="AD5366" i="42"/>
  <c r="AB5366" i="42"/>
  <c r="AE5365" i="42"/>
  <c r="AD5365" i="42"/>
  <c r="AB5365" i="42"/>
  <c r="AE5364" i="42"/>
  <c r="AD5364" i="42"/>
  <c r="AB5364" i="42"/>
  <c r="AE5363" i="42"/>
  <c r="AD5363" i="42"/>
  <c r="AB5363" i="42"/>
  <c r="AE5362" i="42"/>
  <c r="AD5362" i="42"/>
  <c r="AB5362" i="42"/>
  <c r="AE5361" i="42"/>
  <c r="AD5361" i="42"/>
  <c r="AB5361" i="42"/>
  <c r="AE5360" i="42"/>
  <c r="AD5360" i="42"/>
  <c r="AB5360" i="42"/>
  <c r="AE5359" i="42"/>
  <c r="AD5359" i="42"/>
  <c r="AB5359" i="42"/>
  <c r="AE5358" i="42"/>
  <c r="AD5358" i="42"/>
  <c r="AB5358" i="42"/>
  <c r="AE5357" i="42"/>
  <c r="AD5357" i="42"/>
  <c r="AB5357" i="42"/>
  <c r="AE5356" i="42"/>
  <c r="AD5356" i="42"/>
  <c r="AB5356" i="42"/>
  <c r="AE5355" i="42"/>
  <c r="AD5355" i="42"/>
  <c r="AB5355" i="42"/>
  <c r="AE5354" i="42"/>
  <c r="AD5354" i="42"/>
  <c r="AB5354" i="42"/>
  <c r="AE5353" i="42"/>
  <c r="AD5353" i="42"/>
  <c r="AB5353" i="42"/>
  <c r="AE5352" i="42"/>
  <c r="AD5352" i="42"/>
  <c r="AB5352" i="42"/>
  <c r="AE5351" i="42"/>
  <c r="AD5351" i="42"/>
  <c r="AB5351" i="42"/>
  <c r="AE5350" i="42"/>
  <c r="AD5350" i="42"/>
  <c r="AB5350" i="42"/>
  <c r="AE5349" i="42"/>
  <c r="AD5349" i="42"/>
  <c r="AB5349" i="42"/>
  <c r="AE5348" i="42"/>
  <c r="AD5348" i="42"/>
  <c r="AB5348" i="42"/>
  <c r="AE5347" i="42"/>
  <c r="AD5347" i="42"/>
  <c r="AB5347" i="42"/>
  <c r="AE5346" i="42"/>
  <c r="AD5346" i="42"/>
  <c r="AB5346" i="42"/>
  <c r="AE5345" i="42"/>
  <c r="AD5345" i="42"/>
  <c r="AB5345" i="42"/>
  <c r="AE5344" i="42"/>
  <c r="AD5344" i="42"/>
  <c r="AB5344" i="42"/>
  <c r="AE5343" i="42"/>
  <c r="AD5343" i="42"/>
  <c r="AB5343" i="42"/>
  <c r="AE5342" i="42"/>
  <c r="AD5342" i="42"/>
  <c r="AB5342" i="42"/>
  <c r="AE5341" i="42"/>
  <c r="AD5341" i="42"/>
  <c r="AB5341" i="42"/>
  <c r="AE5340" i="42"/>
  <c r="AD5340" i="42"/>
  <c r="AB5340" i="42"/>
  <c r="AE5339" i="42"/>
  <c r="AD5339" i="42"/>
  <c r="AB5339" i="42"/>
  <c r="AE5338" i="42"/>
  <c r="AD5338" i="42"/>
  <c r="AB5338" i="42"/>
  <c r="AE5337" i="42"/>
  <c r="AD5337" i="42"/>
  <c r="AB5337" i="42"/>
  <c r="AE5336" i="42"/>
  <c r="AD5336" i="42"/>
  <c r="AB5336" i="42"/>
  <c r="AE5335" i="42"/>
  <c r="AD5335" i="42"/>
  <c r="AB5335" i="42"/>
  <c r="AE5334" i="42"/>
  <c r="AD5334" i="42"/>
  <c r="AB5334" i="42"/>
  <c r="AE5333" i="42"/>
  <c r="AD5333" i="42"/>
  <c r="AB5333" i="42"/>
  <c r="AE5332" i="42"/>
  <c r="AD5332" i="42"/>
  <c r="AB5332" i="42"/>
  <c r="AE5331" i="42"/>
  <c r="AD5331" i="42"/>
  <c r="AB5331" i="42"/>
  <c r="AE5330" i="42"/>
  <c r="AD5330" i="42"/>
  <c r="AB5330" i="42"/>
  <c r="AE5329" i="42"/>
  <c r="AD5329" i="42"/>
  <c r="AB5329" i="42"/>
  <c r="AE5328" i="42"/>
  <c r="AD5328" i="42"/>
  <c r="AB5328" i="42"/>
  <c r="AE5327" i="42"/>
  <c r="AD5327" i="42"/>
  <c r="AB5327" i="42"/>
  <c r="AE5326" i="42"/>
  <c r="AD5326" i="42"/>
  <c r="AB5326" i="42"/>
  <c r="AE5325" i="42"/>
  <c r="AD5325" i="42"/>
  <c r="AB5325" i="42"/>
  <c r="AE5324" i="42"/>
  <c r="AD5324" i="42"/>
  <c r="AB5324" i="42"/>
  <c r="AE5323" i="42"/>
  <c r="AD5323" i="42"/>
  <c r="AB5323" i="42"/>
  <c r="AE5322" i="42"/>
  <c r="AD5322" i="42"/>
  <c r="AB5322" i="42"/>
  <c r="AE5321" i="42"/>
  <c r="AD5321" i="42"/>
  <c r="AB5321" i="42"/>
  <c r="AE5320" i="42"/>
  <c r="AD5320" i="42"/>
  <c r="AB5320" i="42"/>
  <c r="AE5319" i="42"/>
  <c r="AD5319" i="42"/>
  <c r="AB5319" i="42"/>
  <c r="AE5318" i="42"/>
  <c r="AD5318" i="42"/>
  <c r="AB5318" i="42"/>
  <c r="AE5317" i="42"/>
  <c r="AD5317" i="42"/>
  <c r="AB5317" i="42"/>
  <c r="AE5316" i="42"/>
  <c r="AD5316" i="42"/>
  <c r="AB5316" i="42"/>
  <c r="AE5315" i="42"/>
  <c r="AD5315" i="42"/>
  <c r="AB5315" i="42"/>
  <c r="AE5314" i="42"/>
  <c r="AD5314" i="42"/>
  <c r="AB5314" i="42"/>
  <c r="AE5313" i="42"/>
  <c r="AD5313" i="42"/>
  <c r="AB5313" i="42"/>
  <c r="AE5312" i="42"/>
  <c r="AD5312" i="42"/>
  <c r="AB5312" i="42"/>
  <c r="AE5311" i="42"/>
  <c r="AD5311" i="42"/>
  <c r="AB5311" i="42"/>
  <c r="AE5310" i="42"/>
  <c r="AD5310" i="42"/>
  <c r="AB5310" i="42"/>
  <c r="AE5309" i="42"/>
  <c r="AD5309" i="42"/>
  <c r="AB5309" i="42"/>
  <c r="AE5308" i="42"/>
  <c r="AD5308" i="42"/>
  <c r="AB5308" i="42"/>
  <c r="AE5307" i="42"/>
  <c r="AD5307" i="42"/>
  <c r="AB5307" i="42"/>
  <c r="AE5306" i="42"/>
  <c r="AD5306" i="42"/>
  <c r="AB5306" i="42"/>
  <c r="AE5305" i="42"/>
  <c r="AD5305" i="42"/>
  <c r="AB5305" i="42"/>
  <c r="AE5304" i="42"/>
  <c r="AD5304" i="42"/>
  <c r="AB5304" i="42"/>
  <c r="AE5303" i="42"/>
  <c r="AD5303" i="42"/>
  <c r="AB5303" i="42"/>
  <c r="AE5302" i="42"/>
  <c r="AD5302" i="42"/>
  <c r="AB5302" i="42"/>
  <c r="AE5301" i="42"/>
  <c r="AD5301" i="42"/>
  <c r="AB5301" i="42"/>
  <c r="AE5300" i="42"/>
  <c r="AD5300" i="42"/>
  <c r="AB5300" i="42"/>
  <c r="AE5299" i="42"/>
  <c r="AD5299" i="42"/>
  <c r="AB5299" i="42"/>
  <c r="AE5298" i="42"/>
  <c r="AD5298" i="42"/>
  <c r="AB5298" i="42"/>
  <c r="AE5297" i="42"/>
  <c r="AD5297" i="42"/>
  <c r="AB5297" i="42"/>
  <c r="AE5296" i="42"/>
  <c r="AD5296" i="42"/>
  <c r="AB5296" i="42"/>
  <c r="AE5295" i="42"/>
  <c r="AD5295" i="42"/>
  <c r="AB5295" i="42"/>
  <c r="AE5294" i="42"/>
  <c r="AD5294" i="42"/>
  <c r="AB5294" i="42"/>
  <c r="AE5293" i="42"/>
  <c r="AD5293" i="42"/>
  <c r="AB5293" i="42"/>
  <c r="AE5292" i="42"/>
  <c r="AD5292" i="42"/>
  <c r="AB5292" i="42"/>
  <c r="AE5291" i="42"/>
  <c r="AD5291" i="42"/>
  <c r="AB5291" i="42"/>
  <c r="AE5290" i="42"/>
  <c r="AD5290" i="42"/>
  <c r="AB5290" i="42"/>
  <c r="AE5289" i="42"/>
  <c r="AD5289" i="42"/>
  <c r="AB5289" i="42"/>
  <c r="AE5288" i="42"/>
  <c r="AD5288" i="42"/>
  <c r="AB5288" i="42"/>
  <c r="AE5287" i="42"/>
  <c r="AD5287" i="42"/>
  <c r="AB5287" i="42"/>
  <c r="AE5286" i="42"/>
  <c r="AD5286" i="42"/>
  <c r="AB5286" i="42"/>
  <c r="AE5285" i="42"/>
  <c r="AD5285" i="42"/>
  <c r="AB5285" i="42"/>
  <c r="AE5284" i="42"/>
  <c r="AD5284" i="42"/>
  <c r="AB5284" i="42"/>
  <c r="AE5283" i="42"/>
  <c r="AD5283" i="42"/>
  <c r="AB5283" i="42"/>
  <c r="AE5282" i="42"/>
  <c r="AD5282" i="42"/>
  <c r="AB5282" i="42"/>
  <c r="AE5281" i="42"/>
  <c r="AD5281" i="42"/>
  <c r="AB5281" i="42"/>
  <c r="AE5280" i="42"/>
  <c r="AD5280" i="42"/>
  <c r="AB5280" i="42"/>
  <c r="AE5279" i="42"/>
  <c r="AD5279" i="42"/>
  <c r="AB5279" i="42"/>
  <c r="AE5278" i="42"/>
  <c r="AD5278" i="42"/>
  <c r="AB5278" i="42"/>
  <c r="AE5277" i="42"/>
  <c r="AD5277" i="42"/>
  <c r="AB5277" i="42"/>
  <c r="AE5276" i="42"/>
  <c r="AD5276" i="42"/>
  <c r="AB5276" i="42"/>
  <c r="AE5275" i="42"/>
  <c r="AD5275" i="42"/>
  <c r="AB5275" i="42"/>
  <c r="AE5274" i="42"/>
  <c r="AD5274" i="42"/>
  <c r="AB5274" i="42"/>
  <c r="AE5273" i="42"/>
  <c r="AD5273" i="42"/>
  <c r="AB5273" i="42"/>
  <c r="AE5272" i="42"/>
  <c r="AD5272" i="42"/>
  <c r="AB5272" i="42"/>
  <c r="AE5271" i="42"/>
  <c r="AD5271" i="42"/>
  <c r="AB5271" i="42"/>
  <c r="AE5270" i="42"/>
  <c r="AD5270" i="42"/>
  <c r="AB5270" i="42"/>
  <c r="AE5269" i="42"/>
  <c r="AD5269" i="42"/>
  <c r="AB5269" i="42"/>
  <c r="AE5268" i="42"/>
  <c r="AD5268" i="42"/>
  <c r="AB5268" i="42"/>
  <c r="AE5267" i="42"/>
  <c r="AD5267" i="42"/>
  <c r="AB5267" i="42"/>
  <c r="AE5266" i="42"/>
  <c r="AD5266" i="42"/>
  <c r="AB5266" i="42"/>
  <c r="AE5265" i="42"/>
  <c r="AD5265" i="42"/>
  <c r="AB5265" i="42"/>
  <c r="AE5264" i="42"/>
  <c r="AD5264" i="42"/>
  <c r="AB5264" i="42"/>
  <c r="AE5263" i="42"/>
  <c r="AD5263" i="42"/>
  <c r="AB5263" i="42"/>
  <c r="AE5262" i="42"/>
  <c r="AD5262" i="42"/>
  <c r="AB5262" i="42"/>
  <c r="AE5261" i="42"/>
  <c r="AD5261" i="42"/>
  <c r="AB5261" i="42"/>
  <c r="AE5260" i="42"/>
  <c r="AD5260" i="42"/>
  <c r="AB5260" i="42"/>
  <c r="AE5259" i="42"/>
  <c r="AD5259" i="42"/>
  <c r="AB5259" i="42"/>
  <c r="AE5258" i="42"/>
  <c r="AD5258" i="42"/>
  <c r="AB5258" i="42"/>
  <c r="AE5257" i="42"/>
  <c r="AD5257" i="42"/>
  <c r="AB5257" i="42"/>
  <c r="AE5256" i="42"/>
  <c r="AD5256" i="42"/>
  <c r="AB5256" i="42"/>
  <c r="AE5255" i="42"/>
  <c r="AD5255" i="42"/>
  <c r="AB5255" i="42"/>
  <c r="AE5254" i="42"/>
  <c r="AD5254" i="42"/>
  <c r="AB5254" i="42"/>
  <c r="AE5253" i="42"/>
  <c r="AD5253" i="42"/>
  <c r="AB5253" i="42"/>
  <c r="AE5252" i="42"/>
  <c r="AD5252" i="42"/>
  <c r="AB5252" i="42"/>
  <c r="AE5251" i="42"/>
  <c r="AD5251" i="42"/>
  <c r="AB5251" i="42"/>
  <c r="AE5250" i="42"/>
  <c r="AD5250" i="42"/>
  <c r="AB5250" i="42"/>
  <c r="AE5249" i="42"/>
  <c r="AD5249" i="42"/>
  <c r="AB5249" i="42"/>
  <c r="AE5248" i="42"/>
  <c r="AD5248" i="42"/>
  <c r="AB5248" i="42"/>
  <c r="AE5247" i="42"/>
  <c r="AD5247" i="42"/>
  <c r="AB5247" i="42"/>
  <c r="AE5246" i="42"/>
  <c r="AD5246" i="42"/>
  <c r="AB5246" i="42"/>
  <c r="AE5245" i="42"/>
  <c r="AD5245" i="42"/>
  <c r="AB5245" i="42"/>
  <c r="AE5244" i="42"/>
  <c r="AD5244" i="42"/>
  <c r="AB5244" i="42"/>
  <c r="AE5243" i="42"/>
  <c r="AD5243" i="42"/>
  <c r="AB5243" i="42"/>
  <c r="AE5242" i="42"/>
  <c r="AD5242" i="42"/>
  <c r="AB5242" i="42"/>
  <c r="AE5241" i="42"/>
  <c r="AD5241" i="42"/>
  <c r="AB5241" i="42"/>
  <c r="AE5240" i="42"/>
  <c r="AD5240" i="42"/>
  <c r="AB5240" i="42"/>
  <c r="AE5239" i="42"/>
  <c r="AD5239" i="42"/>
  <c r="AB5239" i="42"/>
  <c r="AE5238" i="42"/>
  <c r="AD5238" i="42"/>
  <c r="AB5238" i="42"/>
  <c r="AE5237" i="42"/>
  <c r="AD5237" i="42"/>
  <c r="AB5237" i="42"/>
  <c r="AE5236" i="42"/>
  <c r="AD5236" i="42"/>
  <c r="AB5236" i="42"/>
  <c r="AE5235" i="42"/>
  <c r="AD5235" i="42"/>
  <c r="AB5235" i="42"/>
  <c r="AE5234" i="42"/>
  <c r="AD5234" i="42"/>
  <c r="AB5234" i="42"/>
  <c r="AE5233" i="42"/>
  <c r="AD5233" i="42"/>
  <c r="AB5233" i="42"/>
  <c r="AE5232" i="42"/>
  <c r="AD5232" i="42"/>
  <c r="AB5232" i="42"/>
  <c r="AE5231" i="42"/>
  <c r="AD5231" i="42"/>
  <c r="AB5231" i="42"/>
  <c r="AE5230" i="42"/>
  <c r="AD5230" i="42"/>
  <c r="AB5230" i="42"/>
  <c r="AE5229" i="42"/>
  <c r="AD5229" i="42"/>
  <c r="AB5229" i="42"/>
  <c r="AE5228" i="42"/>
  <c r="AD5228" i="42"/>
  <c r="AB5228" i="42"/>
  <c r="AE5227" i="42"/>
  <c r="AD5227" i="42"/>
  <c r="AB5227" i="42"/>
  <c r="AE5226" i="42"/>
  <c r="AD5226" i="42"/>
  <c r="AB5226" i="42"/>
  <c r="AE5225" i="42"/>
  <c r="AD5225" i="42"/>
  <c r="AB5225" i="42"/>
  <c r="AE5224" i="42"/>
  <c r="AD5224" i="42"/>
  <c r="AB5224" i="42"/>
  <c r="AE5223" i="42"/>
  <c r="AD5223" i="42"/>
  <c r="AB5223" i="42"/>
  <c r="AE5222" i="42"/>
  <c r="AD5222" i="42"/>
  <c r="AB5222" i="42"/>
  <c r="AE5221" i="42"/>
  <c r="AD5221" i="42"/>
  <c r="AB5221" i="42"/>
  <c r="AE5220" i="42"/>
  <c r="AD5220" i="42"/>
  <c r="AB5220" i="42"/>
  <c r="AE5219" i="42"/>
  <c r="AD5219" i="42"/>
  <c r="AB5219" i="42"/>
  <c r="AE5218" i="42"/>
  <c r="AD5218" i="42"/>
  <c r="AB5218" i="42"/>
  <c r="AE5217" i="42"/>
  <c r="AD5217" i="42"/>
  <c r="AB5217" i="42"/>
  <c r="AE5216" i="42"/>
  <c r="AD5216" i="42"/>
  <c r="AB5216" i="42"/>
  <c r="AE5215" i="42"/>
  <c r="AD5215" i="42"/>
  <c r="AB5215" i="42"/>
  <c r="AE5214" i="42"/>
  <c r="AD5214" i="42"/>
  <c r="AB5214" i="42"/>
  <c r="AE5213" i="42"/>
  <c r="AD5213" i="42"/>
  <c r="AB5213" i="42"/>
  <c r="AE5212" i="42"/>
  <c r="AD5212" i="42"/>
  <c r="AB5212" i="42"/>
  <c r="AE5211" i="42"/>
  <c r="AD5211" i="42"/>
  <c r="AB5211" i="42"/>
  <c r="AE5210" i="42"/>
  <c r="AD5210" i="42"/>
  <c r="AB5210" i="42"/>
  <c r="AE5209" i="42"/>
  <c r="AD5209" i="42"/>
  <c r="AB5209" i="42"/>
  <c r="AE5208" i="42"/>
  <c r="AD5208" i="42"/>
  <c r="AB5208" i="42"/>
  <c r="AE5207" i="42"/>
  <c r="AD5207" i="42"/>
  <c r="AB5207" i="42"/>
  <c r="AE5206" i="42"/>
  <c r="AD5206" i="42"/>
  <c r="AB5206" i="42"/>
  <c r="AE5205" i="42"/>
  <c r="AD5205" i="42"/>
  <c r="AB5205" i="42"/>
  <c r="AE5204" i="42"/>
  <c r="AD5204" i="42"/>
  <c r="AB5204" i="42"/>
  <c r="AE5203" i="42"/>
  <c r="AD5203" i="42"/>
  <c r="AB5203" i="42"/>
  <c r="AE5202" i="42"/>
  <c r="AD5202" i="42"/>
  <c r="AB5202" i="42"/>
  <c r="AE5201" i="42"/>
  <c r="AD5201" i="42"/>
  <c r="AB5201" i="42"/>
  <c r="AE5200" i="42"/>
  <c r="AD5200" i="42"/>
  <c r="AB5200" i="42"/>
  <c r="AE5199" i="42"/>
  <c r="AD5199" i="42"/>
  <c r="AB5199" i="42"/>
  <c r="AE5198" i="42"/>
  <c r="AD5198" i="42"/>
  <c r="AB5198" i="42"/>
  <c r="AE5197" i="42"/>
  <c r="AD5197" i="42"/>
  <c r="AB5197" i="42"/>
  <c r="AE5196" i="42"/>
  <c r="AD5196" i="42"/>
  <c r="AB5196" i="42"/>
  <c r="AE5195" i="42"/>
  <c r="AD5195" i="42"/>
  <c r="AB5195" i="42"/>
  <c r="AE5194" i="42"/>
  <c r="AD5194" i="42"/>
  <c r="AB5194" i="42"/>
  <c r="AE5193" i="42"/>
  <c r="AD5193" i="42"/>
  <c r="AB5193" i="42"/>
  <c r="AE5192" i="42"/>
  <c r="AD5192" i="42"/>
  <c r="AB5192" i="42"/>
  <c r="AE5191" i="42"/>
  <c r="AD5191" i="42"/>
  <c r="AB5191" i="42"/>
  <c r="AE5190" i="42"/>
  <c r="AD5190" i="42"/>
  <c r="AB5190" i="42"/>
  <c r="AE5189" i="42"/>
  <c r="AD5189" i="42"/>
  <c r="AB5189" i="42"/>
  <c r="AE5188" i="42"/>
  <c r="AD5188" i="42"/>
  <c r="AB5188" i="42"/>
  <c r="AE5187" i="42"/>
  <c r="AD5187" i="42"/>
  <c r="AB5187" i="42"/>
  <c r="AE5186" i="42"/>
  <c r="AD5186" i="42"/>
  <c r="AB5186" i="42"/>
  <c r="AE5185" i="42"/>
  <c r="AD5185" i="42"/>
  <c r="AB5185" i="42"/>
  <c r="AE5184" i="42"/>
  <c r="AD5184" i="42"/>
  <c r="AB5184" i="42"/>
  <c r="AE5183" i="42"/>
  <c r="AD5183" i="42"/>
  <c r="AB5183" i="42"/>
  <c r="AE5182" i="42"/>
  <c r="AD5182" i="42"/>
  <c r="AB5182" i="42"/>
  <c r="AE5181" i="42"/>
  <c r="AD5181" i="42"/>
  <c r="AB5181" i="42"/>
  <c r="AE5180" i="42"/>
  <c r="AD5180" i="42"/>
  <c r="AB5180" i="42"/>
  <c r="AE5179" i="42"/>
  <c r="AD5179" i="42"/>
  <c r="AB5179" i="42"/>
  <c r="AE5178" i="42"/>
  <c r="AD5178" i="42"/>
  <c r="AB5178" i="42"/>
  <c r="AE5177" i="42"/>
  <c r="AD5177" i="42"/>
  <c r="AB5177" i="42"/>
  <c r="AE5176" i="42"/>
  <c r="AD5176" i="42"/>
  <c r="AB5176" i="42"/>
  <c r="AE5175" i="42"/>
  <c r="AD5175" i="42"/>
  <c r="AB5175" i="42"/>
  <c r="AE5174" i="42"/>
  <c r="AD5174" i="42"/>
  <c r="AB5174" i="42"/>
  <c r="AE5173" i="42"/>
  <c r="AD5173" i="42"/>
  <c r="AB5173" i="42"/>
  <c r="AE5172" i="42"/>
  <c r="AD5172" i="42"/>
  <c r="AB5172" i="42"/>
  <c r="AE5171" i="42"/>
  <c r="AD5171" i="42"/>
  <c r="AB5171" i="42"/>
  <c r="AE5170" i="42"/>
  <c r="AD5170" i="42"/>
  <c r="AB5170" i="42"/>
  <c r="AE5169" i="42"/>
  <c r="AD5169" i="42"/>
  <c r="AB5169" i="42"/>
  <c r="AE5168" i="42"/>
  <c r="AD5168" i="42"/>
  <c r="AB5168" i="42"/>
  <c r="AE5167" i="42"/>
  <c r="AD5167" i="42"/>
  <c r="AB5167" i="42"/>
  <c r="AE5166" i="42"/>
  <c r="AD5166" i="42"/>
  <c r="AB5166" i="42"/>
  <c r="AE5165" i="42"/>
  <c r="AD5165" i="42"/>
  <c r="AB5165" i="42"/>
  <c r="AE5164" i="42"/>
  <c r="AD5164" i="42"/>
  <c r="AB5164" i="42"/>
  <c r="AE5163" i="42"/>
  <c r="AD5163" i="42"/>
  <c r="AB5163" i="42"/>
  <c r="AE5162" i="42"/>
  <c r="AD5162" i="42"/>
  <c r="AB5162" i="42"/>
  <c r="AE5161" i="42"/>
  <c r="AD5161" i="42"/>
  <c r="AB5161" i="42"/>
  <c r="AE5160" i="42"/>
  <c r="AD5160" i="42"/>
  <c r="AB5160" i="42"/>
  <c r="AE5159" i="42"/>
  <c r="AD5159" i="42"/>
  <c r="AB5159" i="42"/>
  <c r="AE5158" i="42"/>
  <c r="AD5158" i="42"/>
  <c r="AB5158" i="42"/>
  <c r="AE5157" i="42"/>
  <c r="AD5157" i="42"/>
  <c r="AB5157" i="42"/>
  <c r="AE5156" i="42"/>
  <c r="AD5156" i="42"/>
  <c r="AB5156" i="42"/>
  <c r="AE5155" i="42"/>
  <c r="AD5155" i="42"/>
  <c r="AB5155" i="42"/>
  <c r="AE5154" i="42"/>
  <c r="AD5154" i="42"/>
  <c r="AB5154" i="42"/>
  <c r="AE5153" i="42"/>
  <c r="AD5153" i="42"/>
  <c r="AB5153" i="42"/>
  <c r="AE5152" i="42"/>
  <c r="AD5152" i="42"/>
  <c r="AB5152" i="42"/>
  <c r="AE5151" i="42"/>
  <c r="AD5151" i="42"/>
  <c r="AB5151" i="42"/>
  <c r="AE5150" i="42"/>
  <c r="AD5150" i="42"/>
  <c r="AB5150" i="42"/>
  <c r="AE5149" i="42"/>
  <c r="AD5149" i="42"/>
  <c r="AB5149" i="42"/>
  <c r="AE5148" i="42"/>
  <c r="AD5148" i="42"/>
  <c r="AB5148" i="42"/>
  <c r="AE5147" i="42"/>
  <c r="AD5147" i="42"/>
  <c r="AB5147" i="42"/>
  <c r="AE5146" i="42"/>
  <c r="AD5146" i="42"/>
  <c r="AB5146" i="42"/>
  <c r="AE5145" i="42"/>
  <c r="AD5145" i="42"/>
  <c r="AB5145" i="42"/>
  <c r="AE5144" i="42"/>
  <c r="AD5144" i="42"/>
  <c r="AB5144" i="42"/>
  <c r="AE5143" i="42"/>
  <c r="AD5143" i="42"/>
  <c r="AB5143" i="42"/>
  <c r="AE5142" i="42"/>
  <c r="AD5142" i="42"/>
  <c r="AB5142" i="42"/>
  <c r="AE5141" i="42"/>
  <c r="AD5141" i="42"/>
  <c r="AB5141" i="42"/>
  <c r="AE5140" i="42"/>
  <c r="AD5140" i="42"/>
  <c r="AB5140" i="42"/>
  <c r="AE5139" i="42"/>
  <c r="AD5139" i="42"/>
  <c r="AB5139" i="42"/>
  <c r="AE5138" i="42"/>
  <c r="AD5138" i="42"/>
  <c r="AB5138" i="42"/>
  <c r="AE5137" i="42"/>
  <c r="AD5137" i="42"/>
  <c r="AB5137" i="42"/>
  <c r="AE5136" i="42"/>
  <c r="AD5136" i="42"/>
  <c r="AB5136" i="42"/>
  <c r="AE5135" i="42"/>
  <c r="AD5135" i="42"/>
  <c r="AB5135" i="42"/>
  <c r="AE5134" i="42"/>
  <c r="AD5134" i="42"/>
  <c r="AB5134" i="42"/>
  <c r="AE5133" i="42"/>
  <c r="AD5133" i="42"/>
  <c r="AB5133" i="42"/>
  <c r="AE5132" i="42"/>
  <c r="AD5132" i="42"/>
  <c r="AB5132" i="42"/>
  <c r="AE5131" i="42"/>
  <c r="AD5131" i="42"/>
  <c r="AB5131" i="42"/>
  <c r="AE5130" i="42"/>
  <c r="AD5130" i="42"/>
  <c r="AB5130" i="42"/>
  <c r="AE5129" i="42"/>
  <c r="AD5129" i="42"/>
  <c r="AB5129" i="42"/>
  <c r="AE5128" i="42"/>
  <c r="AD5128" i="42"/>
  <c r="AB5128" i="42"/>
  <c r="AE5127" i="42"/>
  <c r="AD5127" i="42"/>
  <c r="AB5127" i="42"/>
  <c r="AE5126" i="42"/>
  <c r="AD5126" i="42"/>
  <c r="AB5126" i="42"/>
  <c r="AE5125" i="42"/>
  <c r="AD5125" i="42"/>
  <c r="AB5125" i="42"/>
  <c r="AE5124" i="42"/>
  <c r="AD5124" i="42"/>
  <c r="AB5124" i="42"/>
  <c r="AE5123" i="42"/>
  <c r="AD5123" i="42"/>
  <c r="AB5123" i="42"/>
  <c r="AE5122" i="42"/>
  <c r="AD5122" i="42"/>
  <c r="AB5122" i="42"/>
  <c r="AE5121" i="42"/>
  <c r="AD5121" i="42"/>
  <c r="AB5121" i="42"/>
  <c r="AE5120" i="42"/>
  <c r="AD5120" i="42"/>
  <c r="AB5120" i="42"/>
  <c r="AE5119" i="42"/>
  <c r="AD5119" i="42"/>
  <c r="AB5119" i="42"/>
  <c r="AE5118" i="42"/>
  <c r="AD5118" i="42"/>
  <c r="AB5118" i="42"/>
  <c r="AE5117" i="42"/>
  <c r="AD5117" i="42"/>
  <c r="AB5117" i="42"/>
  <c r="AE5116" i="42"/>
  <c r="AD5116" i="42"/>
  <c r="AB5116" i="42"/>
  <c r="AE5115" i="42"/>
  <c r="AD5115" i="42"/>
  <c r="AB5115" i="42"/>
  <c r="AE5114" i="42"/>
  <c r="AD5114" i="42"/>
  <c r="AB5114" i="42"/>
  <c r="AE5113" i="42"/>
  <c r="AD5113" i="42"/>
  <c r="AB5113" i="42"/>
  <c r="AE5112" i="42"/>
  <c r="AD5112" i="42"/>
  <c r="AB5112" i="42"/>
  <c r="AE5111" i="42"/>
  <c r="AD5111" i="42"/>
  <c r="AB5111" i="42"/>
  <c r="AE5110" i="42"/>
  <c r="AD5110" i="42"/>
  <c r="AB5110" i="42"/>
  <c r="AE5109" i="42"/>
  <c r="AD5109" i="42"/>
  <c r="AB5109" i="42"/>
  <c r="AE5108" i="42"/>
  <c r="AD5108" i="42"/>
  <c r="AB5108" i="42"/>
  <c r="AE5107" i="42"/>
  <c r="AD5107" i="42"/>
  <c r="AB5107" i="42"/>
  <c r="AE5106" i="42"/>
  <c r="AD5106" i="42"/>
  <c r="AB5106" i="42"/>
  <c r="AE5105" i="42"/>
  <c r="AD5105" i="42"/>
  <c r="AB5105" i="42"/>
  <c r="AE5104" i="42"/>
  <c r="AD5104" i="42"/>
  <c r="AB5104" i="42"/>
  <c r="AE5103" i="42"/>
  <c r="AD5103" i="42"/>
  <c r="AB5103" i="42"/>
  <c r="AE5102" i="42"/>
  <c r="AD5102" i="42"/>
  <c r="AB5102" i="42"/>
  <c r="AE5101" i="42"/>
  <c r="AD5101" i="42"/>
  <c r="AB5101" i="42"/>
  <c r="AE5100" i="42"/>
  <c r="AD5100" i="42"/>
  <c r="AB5100" i="42"/>
  <c r="AE5099" i="42"/>
  <c r="AD5099" i="42"/>
  <c r="AB5099" i="42"/>
  <c r="AE5098" i="42"/>
  <c r="AD5098" i="42"/>
  <c r="AB5098" i="42"/>
  <c r="AE5097" i="42"/>
  <c r="AD5097" i="42"/>
  <c r="AB5097" i="42"/>
  <c r="AE5096" i="42"/>
  <c r="AD5096" i="42"/>
  <c r="AB5096" i="42"/>
  <c r="AE5095" i="42"/>
  <c r="AD5095" i="42"/>
  <c r="AB5095" i="42"/>
  <c r="AE5094" i="42"/>
  <c r="AD5094" i="42"/>
  <c r="AB5094" i="42"/>
  <c r="AE5093" i="42"/>
  <c r="AD5093" i="42"/>
  <c r="AB5093" i="42"/>
  <c r="AE5092" i="42"/>
  <c r="AD5092" i="42"/>
  <c r="AB5092" i="42"/>
  <c r="AE5091" i="42"/>
  <c r="AD5091" i="42"/>
  <c r="AB5091" i="42"/>
  <c r="AE5090" i="42"/>
  <c r="AD5090" i="42"/>
  <c r="AB5090" i="42"/>
  <c r="AE5089" i="42"/>
  <c r="AD5089" i="42"/>
  <c r="AB5089" i="42"/>
  <c r="AE5088" i="42"/>
  <c r="AD5088" i="42"/>
  <c r="AB5088" i="42"/>
  <c r="AE5087" i="42"/>
  <c r="AD5087" i="42"/>
  <c r="AB5087" i="42"/>
  <c r="AE5086" i="42"/>
  <c r="AD5086" i="42"/>
  <c r="AB5086" i="42"/>
  <c r="AE5085" i="42"/>
  <c r="AD5085" i="42"/>
  <c r="AB5085" i="42"/>
  <c r="AE5084" i="42"/>
  <c r="AD5084" i="42"/>
  <c r="AB5084" i="42"/>
  <c r="AE5083" i="42"/>
  <c r="AD5083" i="42"/>
  <c r="AB5083" i="42"/>
  <c r="AE5082" i="42"/>
  <c r="AD5082" i="42"/>
  <c r="AB5082" i="42"/>
  <c r="AE5081" i="42"/>
  <c r="AD5081" i="42"/>
  <c r="AB5081" i="42"/>
  <c r="AE5080" i="42"/>
  <c r="AD5080" i="42"/>
  <c r="AB5080" i="42"/>
  <c r="AE5079" i="42"/>
  <c r="AD5079" i="42"/>
  <c r="AB5079" i="42"/>
  <c r="AE5078" i="42"/>
  <c r="AD5078" i="42"/>
  <c r="AB5078" i="42"/>
  <c r="AE5077" i="42"/>
  <c r="AD5077" i="42"/>
  <c r="AB5077" i="42"/>
  <c r="AE5076" i="42"/>
  <c r="AD5076" i="42"/>
  <c r="AB5076" i="42"/>
  <c r="AE5075" i="42"/>
  <c r="AD5075" i="42"/>
  <c r="AB5075" i="42"/>
  <c r="AE5074" i="42"/>
  <c r="AD5074" i="42"/>
  <c r="AB5074" i="42"/>
  <c r="AE5073" i="42"/>
  <c r="AD5073" i="42"/>
  <c r="AB5073" i="42"/>
  <c r="AE5072" i="42"/>
  <c r="AD5072" i="42"/>
  <c r="AB5072" i="42"/>
  <c r="AE5071" i="42"/>
  <c r="AD5071" i="42"/>
  <c r="AB5071" i="42"/>
  <c r="AE5070" i="42"/>
  <c r="AD5070" i="42"/>
  <c r="AB5070" i="42"/>
  <c r="AE5069" i="42"/>
  <c r="AD5069" i="42"/>
  <c r="AB5069" i="42"/>
  <c r="AE5068" i="42"/>
  <c r="AD5068" i="42"/>
  <c r="AB5068" i="42"/>
  <c r="AE5067" i="42"/>
  <c r="AD5067" i="42"/>
  <c r="AB5067" i="42"/>
  <c r="AE5066" i="42"/>
  <c r="AD5066" i="42"/>
  <c r="AB5066" i="42"/>
  <c r="AE5065" i="42"/>
  <c r="AD5065" i="42"/>
  <c r="AB5065" i="42"/>
  <c r="AE5064" i="42"/>
  <c r="AD5064" i="42"/>
  <c r="AB5064" i="42"/>
  <c r="AE5063" i="42"/>
  <c r="AD5063" i="42"/>
  <c r="AB5063" i="42"/>
  <c r="AE5062" i="42"/>
  <c r="AD5062" i="42"/>
  <c r="AB5062" i="42"/>
  <c r="AE5061" i="42"/>
  <c r="AD5061" i="42"/>
  <c r="AB5061" i="42"/>
  <c r="AE5060" i="42"/>
  <c r="AD5060" i="42"/>
  <c r="AB5060" i="42"/>
  <c r="AE5059" i="42"/>
  <c r="AD5059" i="42"/>
  <c r="AB5059" i="42"/>
  <c r="AE5058" i="42"/>
  <c r="AD5058" i="42"/>
  <c r="AB5058" i="42"/>
  <c r="AE5057" i="42"/>
  <c r="AD5057" i="42"/>
  <c r="AB5057" i="42"/>
  <c r="AE5056" i="42"/>
  <c r="AD5056" i="42"/>
  <c r="AB5056" i="42"/>
  <c r="AE5055" i="42"/>
  <c r="AD5055" i="42"/>
  <c r="AB5055" i="42"/>
  <c r="AE5054" i="42"/>
  <c r="AD5054" i="42"/>
  <c r="AB5054" i="42"/>
  <c r="AE5053" i="42"/>
  <c r="AD5053" i="42"/>
  <c r="AB5053" i="42"/>
  <c r="AE5052" i="42"/>
  <c r="AD5052" i="42"/>
  <c r="AB5052" i="42"/>
  <c r="AE5051" i="42"/>
  <c r="AD5051" i="42"/>
  <c r="AB5051" i="42"/>
  <c r="AE5050" i="42"/>
  <c r="AD5050" i="42"/>
  <c r="AB5050" i="42"/>
  <c r="AE5049" i="42"/>
  <c r="AD5049" i="42"/>
  <c r="AB5049" i="42"/>
  <c r="AE5048" i="42"/>
  <c r="AD5048" i="42"/>
  <c r="AB5048" i="42"/>
  <c r="AE5047" i="42"/>
  <c r="AD5047" i="42"/>
  <c r="AB5047" i="42"/>
  <c r="AE5046" i="42"/>
  <c r="AD5046" i="42"/>
  <c r="AB5046" i="42"/>
  <c r="AE5045" i="42"/>
  <c r="AD5045" i="42"/>
  <c r="AB5045" i="42"/>
  <c r="AE5044" i="42"/>
  <c r="AD5044" i="42"/>
  <c r="AB5044" i="42"/>
  <c r="AE5043" i="42"/>
  <c r="AD5043" i="42"/>
  <c r="AB5043" i="42"/>
  <c r="AE5042" i="42"/>
  <c r="AD5042" i="42"/>
  <c r="AB5042" i="42"/>
  <c r="AE5041" i="42"/>
  <c r="AD5041" i="42"/>
  <c r="AB5041" i="42"/>
  <c r="AE5040" i="42"/>
  <c r="AD5040" i="42"/>
  <c r="AB5040" i="42"/>
  <c r="AE5039" i="42"/>
  <c r="AD5039" i="42"/>
  <c r="AB5039" i="42"/>
  <c r="AE5038" i="42"/>
  <c r="AD5038" i="42"/>
  <c r="AB5038" i="42"/>
  <c r="AE5037" i="42"/>
  <c r="AD5037" i="42"/>
  <c r="AB5037" i="42"/>
  <c r="AE5036" i="42"/>
  <c r="AD5036" i="42"/>
  <c r="AB5036" i="42"/>
  <c r="AE5035" i="42"/>
  <c r="AD5035" i="42"/>
  <c r="AB5035" i="42"/>
  <c r="AE5034" i="42"/>
  <c r="AD5034" i="42"/>
  <c r="AB5034" i="42"/>
  <c r="AE5033" i="42"/>
  <c r="AD5033" i="42"/>
  <c r="AB5033" i="42"/>
  <c r="AE5032" i="42"/>
  <c r="AD5032" i="42"/>
  <c r="AB5032" i="42"/>
  <c r="AE5031" i="42"/>
  <c r="AD5031" i="42"/>
  <c r="AB5031" i="42"/>
  <c r="AE5030" i="42"/>
  <c r="AD5030" i="42"/>
  <c r="AB5030" i="42"/>
  <c r="AE5029" i="42"/>
  <c r="AD5029" i="42"/>
  <c r="AB5029" i="42"/>
  <c r="AE5028" i="42"/>
  <c r="AD5028" i="42"/>
  <c r="AB5028" i="42"/>
  <c r="AE5027" i="42"/>
  <c r="AD5027" i="42"/>
  <c r="AB5027" i="42"/>
  <c r="AE5026" i="42"/>
  <c r="AD5026" i="42"/>
  <c r="AB5026" i="42"/>
  <c r="AE5025" i="42"/>
  <c r="AD5025" i="42"/>
  <c r="AB5025" i="42"/>
  <c r="AE5024" i="42"/>
  <c r="AD5024" i="42"/>
  <c r="AB5024" i="42"/>
  <c r="AE5023" i="42"/>
  <c r="AD5023" i="42"/>
  <c r="AB5023" i="42"/>
  <c r="AE5022" i="42"/>
  <c r="AD5022" i="42"/>
  <c r="AB5022" i="42"/>
  <c r="AE5021" i="42"/>
  <c r="AD5021" i="42"/>
  <c r="AB5021" i="42"/>
  <c r="AE5020" i="42"/>
  <c r="AD5020" i="42"/>
  <c r="AB5020" i="42"/>
  <c r="AE5019" i="42"/>
  <c r="AD5019" i="42"/>
  <c r="AB5019" i="42"/>
  <c r="AE5018" i="42"/>
  <c r="AD5018" i="42"/>
  <c r="AB5018" i="42"/>
  <c r="AE5017" i="42"/>
  <c r="AD5017" i="42"/>
  <c r="AB5017" i="42"/>
  <c r="AE5016" i="42"/>
  <c r="AD5016" i="42"/>
  <c r="AB5016" i="42"/>
  <c r="AE5015" i="42"/>
  <c r="AD5015" i="42"/>
  <c r="AB5015" i="42"/>
  <c r="AE5014" i="42"/>
  <c r="AD5014" i="42"/>
  <c r="AB5014" i="42"/>
  <c r="AE5013" i="42"/>
  <c r="AD5013" i="42"/>
  <c r="AB5013" i="42"/>
  <c r="AE5012" i="42"/>
  <c r="AD5012" i="42"/>
  <c r="AB5012" i="42"/>
  <c r="AE5011" i="42"/>
  <c r="AD5011" i="42"/>
  <c r="AB5011" i="42"/>
  <c r="AE5010" i="42"/>
  <c r="AD5010" i="42"/>
  <c r="AB5010" i="42"/>
  <c r="AE5009" i="42"/>
  <c r="AD5009" i="42"/>
  <c r="AB5009" i="42"/>
  <c r="AE5008" i="42"/>
  <c r="AD5008" i="42"/>
  <c r="AB5008" i="42"/>
  <c r="AE5007" i="42"/>
  <c r="AD5007" i="42"/>
  <c r="AB5007" i="42"/>
  <c r="AE5006" i="42"/>
  <c r="AD5006" i="42"/>
  <c r="AB5006" i="42"/>
  <c r="AE5005" i="42"/>
  <c r="AD5005" i="42"/>
  <c r="AB5005" i="42"/>
  <c r="AE5004" i="42"/>
  <c r="AD5004" i="42"/>
  <c r="AB5004" i="42"/>
  <c r="AE5003" i="42"/>
  <c r="AD5003" i="42"/>
  <c r="AB5003" i="42"/>
  <c r="AE5002" i="42"/>
  <c r="AD5002" i="42"/>
  <c r="AB5002" i="42"/>
  <c r="AE5001" i="42"/>
  <c r="AD5001" i="42"/>
  <c r="AB5001" i="42"/>
  <c r="AE5000" i="42"/>
  <c r="AD5000" i="42"/>
  <c r="AB5000" i="42"/>
  <c r="AE4999" i="42"/>
  <c r="AD4999" i="42"/>
  <c r="AB4999" i="42"/>
  <c r="AE4998" i="42"/>
  <c r="AD4998" i="42"/>
  <c r="AB4998" i="42"/>
  <c r="AE4997" i="42"/>
  <c r="AD4997" i="42"/>
  <c r="AB4997" i="42"/>
  <c r="AE4996" i="42"/>
  <c r="AD4996" i="42"/>
  <c r="AB4996" i="42"/>
  <c r="AE4995" i="42"/>
  <c r="AD4995" i="42"/>
  <c r="AB4995" i="42"/>
  <c r="AE4994" i="42"/>
  <c r="AD4994" i="42"/>
  <c r="AB4994" i="42"/>
  <c r="AE4993" i="42"/>
  <c r="AD4993" i="42"/>
  <c r="AB4993" i="42"/>
  <c r="AE4992" i="42"/>
  <c r="AD4992" i="42"/>
  <c r="AB4992" i="42"/>
  <c r="AE4991" i="42"/>
  <c r="AD4991" i="42"/>
  <c r="AB4991" i="42"/>
  <c r="AE4990" i="42"/>
  <c r="AD4990" i="42"/>
  <c r="AB4990" i="42"/>
  <c r="AE4989" i="42"/>
  <c r="AD4989" i="42"/>
  <c r="AB4989" i="42"/>
  <c r="AE4988" i="42"/>
  <c r="AD4988" i="42"/>
  <c r="AB4988" i="42"/>
  <c r="AE4987" i="42"/>
  <c r="AD4987" i="42"/>
  <c r="AB4987" i="42"/>
  <c r="AE4986" i="42"/>
  <c r="AD4986" i="42"/>
  <c r="AB4986" i="42"/>
  <c r="AE4985" i="42"/>
  <c r="AD4985" i="42"/>
  <c r="AB4985" i="42"/>
  <c r="AE4984" i="42"/>
  <c r="AD4984" i="42"/>
  <c r="AB4984" i="42"/>
  <c r="AE4983" i="42"/>
  <c r="AD4983" i="42"/>
  <c r="AB4983" i="42"/>
  <c r="AE4982" i="42"/>
  <c r="AD4982" i="42"/>
  <c r="AB4982" i="42"/>
  <c r="AE4981" i="42"/>
  <c r="AD4981" i="42"/>
  <c r="AB4981" i="42"/>
  <c r="AE4980" i="42"/>
  <c r="AD4980" i="42"/>
  <c r="AB4980" i="42"/>
  <c r="AE4979" i="42"/>
  <c r="AD4979" i="42"/>
  <c r="AB4979" i="42"/>
  <c r="AE4978" i="42"/>
  <c r="AD4978" i="42"/>
  <c r="AB4978" i="42"/>
  <c r="AE4977" i="42"/>
  <c r="AD4977" i="42"/>
  <c r="AB4977" i="42"/>
  <c r="AE4976" i="42"/>
  <c r="AD4976" i="42"/>
  <c r="AB4976" i="42"/>
  <c r="AE4975" i="42"/>
  <c r="AD4975" i="42"/>
  <c r="AB4975" i="42"/>
  <c r="AE4974" i="42"/>
  <c r="AD4974" i="42"/>
  <c r="AB4974" i="42"/>
  <c r="AE4973" i="42"/>
  <c r="AD4973" i="42"/>
  <c r="AB4973" i="42"/>
  <c r="AE4972" i="42"/>
  <c r="AD4972" i="42"/>
  <c r="AB4972" i="42"/>
  <c r="AE4971" i="42"/>
  <c r="AD4971" i="42"/>
  <c r="AB4971" i="42"/>
  <c r="AE4970" i="42"/>
  <c r="AD4970" i="42"/>
  <c r="AB4970" i="42"/>
  <c r="AE4969" i="42"/>
  <c r="AD4969" i="42"/>
  <c r="AB4969" i="42"/>
  <c r="AE4968" i="42"/>
  <c r="AD4968" i="42"/>
  <c r="AB4968" i="42"/>
  <c r="AE4967" i="42"/>
  <c r="AD4967" i="42"/>
  <c r="AB4967" i="42"/>
  <c r="AE4966" i="42"/>
  <c r="AD4966" i="42"/>
  <c r="AB4966" i="42"/>
  <c r="AE4965" i="42"/>
  <c r="AD4965" i="42"/>
  <c r="AB4965" i="42"/>
  <c r="AE4964" i="42"/>
  <c r="AD4964" i="42"/>
  <c r="AB4964" i="42"/>
  <c r="AE4963" i="42"/>
  <c r="AD4963" i="42"/>
  <c r="AB4963" i="42"/>
  <c r="AE4962" i="42"/>
  <c r="AD4962" i="42"/>
  <c r="AB4962" i="42"/>
  <c r="AE4961" i="42"/>
  <c r="AD4961" i="42"/>
  <c r="AB4961" i="42"/>
  <c r="AE4960" i="42"/>
  <c r="AD4960" i="42"/>
  <c r="AB4960" i="42"/>
  <c r="AE4959" i="42"/>
  <c r="AD4959" i="42"/>
  <c r="AB4959" i="42"/>
  <c r="AE4958" i="42"/>
  <c r="AD4958" i="42"/>
  <c r="AB4958" i="42"/>
  <c r="AE4957" i="42"/>
  <c r="AD4957" i="42"/>
  <c r="AB4957" i="42"/>
  <c r="AE4956" i="42"/>
  <c r="AD4956" i="42"/>
  <c r="AB4956" i="42"/>
  <c r="AE4955" i="42"/>
  <c r="AD4955" i="42"/>
  <c r="AB4955" i="42"/>
  <c r="AE4954" i="42"/>
  <c r="AD4954" i="42"/>
  <c r="AB4954" i="42"/>
  <c r="AE4953" i="42"/>
  <c r="AD4953" i="42"/>
  <c r="AB4953" i="42"/>
  <c r="AE4952" i="42"/>
  <c r="AD4952" i="42"/>
  <c r="AB4952" i="42"/>
  <c r="AE4951" i="42"/>
  <c r="AD4951" i="42"/>
  <c r="AB4951" i="42"/>
  <c r="AE4950" i="42"/>
  <c r="AD4950" i="42"/>
  <c r="AB4950" i="42"/>
  <c r="AE4949" i="42"/>
  <c r="AD4949" i="42"/>
  <c r="AB4949" i="42"/>
  <c r="AE4948" i="42"/>
  <c r="AD4948" i="42"/>
  <c r="AB4948" i="42"/>
  <c r="AE4947" i="42"/>
  <c r="AD4947" i="42"/>
  <c r="AB4947" i="42"/>
  <c r="AE4946" i="42"/>
  <c r="AD4946" i="42"/>
  <c r="AB4946" i="42"/>
  <c r="AE4945" i="42"/>
  <c r="AD4945" i="42"/>
  <c r="AB4945" i="42"/>
  <c r="AE4944" i="42"/>
  <c r="AD4944" i="42"/>
  <c r="AB4944" i="42"/>
  <c r="AE4943" i="42"/>
  <c r="AD4943" i="42"/>
  <c r="AB4943" i="42"/>
  <c r="AE4942" i="42"/>
  <c r="AD4942" i="42"/>
  <c r="AB4942" i="42"/>
  <c r="AE4941" i="42"/>
  <c r="AD4941" i="42"/>
  <c r="AB4941" i="42"/>
  <c r="AE4940" i="42"/>
  <c r="AD4940" i="42"/>
  <c r="AB4940" i="42"/>
  <c r="AE4939" i="42"/>
  <c r="AD4939" i="42"/>
  <c r="AB4939" i="42"/>
  <c r="AE4938" i="42"/>
  <c r="AD4938" i="42"/>
  <c r="AB4938" i="42"/>
  <c r="AE4937" i="42"/>
  <c r="AD4937" i="42"/>
  <c r="AB4937" i="42"/>
  <c r="AE4936" i="42"/>
  <c r="AD4936" i="42"/>
  <c r="AB4936" i="42"/>
  <c r="AE4935" i="42"/>
  <c r="AD4935" i="42"/>
  <c r="AB4935" i="42"/>
  <c r="AE4934" i="42"/>
  <c r="AD4934" i="42"/>
  <c r="AB4934" i="42"/>
  <c r="AE4933" i="42"/>
  <c r="AD4933" i="42"/>
  <c r="AB4933" i="42"/>
  <c r="AE4932" i="42"/>
  <c r="AD4932" i="42"/>
  <c r="AB4932" i="42"/>
  <c r="AE4931" i="42"/>
  <c r="AD4931" i="42"/>
  <c r="AB4931" i="42"/>
  <c r="AE4930" i="42"/>
  <c r="AD4930" i="42"/>
  <c r="AB4930" i="42"/>
  <c r="AE4929" i="42"/>
  <c r="AD4929" i="42"/>
  <c r="AB4929" i="42"/>
  <c r="AE4928" i="42"/>
  <c r="AD4928" i="42"/>
  <c r="AB4928" i="42"/>
  <c r="AE4927" i="42"/>
  <c r="AD4927" i="42"/>
  <c r="AB4927" i="42"/>
  <c r="AE4926" i="42"/>
  <c r="AD4926" i="42"/>
  <c r="AB4926" i="42"/>
  <c r="AE4925" i="42"/>
  <c r="AD4925" i="42"/>
  <c r="AB4925" i="42"/>
  <c r="AE4924" i="42"/>
  <c r="AD4924" i="42"/>
  <c r="AB4924" i="42"/>
  <c r="AE4923" i="42"/>
  <c r="AD4923" i="42"/>
  <c r="AB4923" i="42"/>
  <c r="AE4922" i="42"/>
  <c r="AD4922" i="42"/>
  <c r="AB4922" i="42"/>
  <c r="AE4921" i="42"/>
  <c r="AD4921" i="42"/>
  <c r="AB4921" i="42"/>
  <c r="AE4920" i="42"/>
  <c r="AD4920" i="42"/>
  <c r="AB4920" i="42"/>
  <c r="AE4919" i="42"/>
  <c r="AD4919" i="42"/>
  <c r="AB4919" i="42"/>
  <c r="AE4918" i="42"/>
  <c r="AD4918" i="42"/>
  <c r="AB4918" i="42"/>
  <c r="AE4917" i="42"/>
  <c r="AD4917" i="42"/>
  <c r="AB4917" i="42"/>
  <c r="AE4916" i="42"/>
  <c r="AD4916" i="42"/>
  <c r="AB4916" i="42"/>
  <c r="AE4915" i="42"/>
  <c r="AD4915" i="42"/>
  <c r="AB4915" i="42"/>
  <c r="AE4914" i="42"/>
  <c r="AD4914" i="42"/>
  <c r="AB4914" i="42"/>
  <c r="AE4913" i="42"/>
  <c r="AD4913" i="42"/>
  <c r="AB4913" i="42"/>
  <c r="AE4912" i="42"/>
  <c r="AD4912" i="42"/>
  <c r="AB4912" i="42"/>
  <c r="AE4911" i="42"/>
  <c r="AD4911" i="42"/>
  <c r="AB4911" i="42"/>
  <c r="AE4910" i="42"/>
  <c r="AD4910" i="42"/>
  <c r="AB4910" i="42"/>
  <c r="AE4909" i="42"/>
  <c r="AD4909" i="42"/>
  <c r="AB4909" i="42"/>
  <c r="AE4908" i="42"/>
  <c r="AD4908" i="42"/>
  <c r="AB4908" i="42"/>
  <c r="AE4907" i="42"/>
  <c r="AD4907" i="42"/>
  <c r="AB4907" i="42"/>
  <c r="AE4906" i="42"/>
  <c r="AD4906" i="42"/>
  <c r="AB4906" i="42"/>
  <c r="AE4905" i="42"/>
  <c r="AD4905" i="42"/>
  <c r="AB4905" i="42"/>
  <c r="AE4904" i="42"/>
  <c r="AD4904" i="42"/>
  <c r="AB4904" i="42"/>
  <c r="AE4903" i="42"/>
  <c r="AD4903" i="42"/>
  <c r="AB4903" i="42"/>
  <c r="AE4902" i="42"/>
  <c r="AD4902" i="42"/>
  <c r="AB4902" i="42"/>
  <c r="AE4901" i="42"/>
  <c r="AD4901" i="42"/>
  <c r="AB4901" i="42"/>
  <c r="AE4900" i="42"/>
  <c r="AD4900" i="42"/>
  <c r="AB4900" i="42"/>
  <c r="AE4899" i="42"/>
  <c r="AD4899" i="42"/>
  <c r="AB4899" i="42"/>
  <c r="AE4898" i="42"/>
  <c r="AD4898" i="42"/>
  <c r="AB4898" i="42"/>
  <c r="AE4897" i="42"/>
  <c r="AD4897" i="42"/>
  <c r="AB4897" i="42"/>
  <c r="AE4896" i="42"/>
  <c r="AD4896" i="42"/>
  <c r="AB4896" i="42"/>
  <c r="AE4895" i="42"/>
  <c r="AD4895" i="42"/>
  <c r="AB4895" i="42"/>
  <c r="AE4894" i="42"/>
  <c r="AD4894" i="42"/>
  <c r="AB4894" i="42"/>
  <c r="AE4893" i="42"/>
  <c r="AD4893" i="42"/>
  <c r="AB4893" i="42"/>
  <c r="AE4892" i="42"/>
  <c r="AD4892" i="42"/>
  <c r="AB4892" i="42"/>
  <c r="AE4891" i="42"/>
  <c r="AD4891" i="42"/>
  <c r="AB4891" i="42"/>
  <c r="AE4890" i="42"/>
  <c r="AD4890" i="42"/>
  <c r="AB4890" i="42"/>
  <c r="AE4889" i="42"/>
  <c r="AD4889" i="42"/>
  <c r="AB4889" i="42"/>
  <c r="AE4888" i="42"/>
  <c r="AD4888" i="42"/>
  <c r="AB4888" i="42"/>
  <c r="AE4887" i="42"/>
  <c r="AD4887" i="42"/>
  <c r="AB4887" i="42"/>
  <c r="AE4886" i="42"/>
  <c r="AD4886" i="42"/>
  <c r="AB4886" i="42"/>
  <c r="AE4885" i="42"/>
  <c r="AD4885" i="42"/>
  <c r="AB4885" i="42"/>
  <c r="AE4884" i="42"/>
  <c r="AD4884" i="42"/>
  <c r="AB4884" i="42"/>
  <c r="AE4883" i="42"/>
  <c r="AD4883" i="42"/>
  <c r="AB4883" i="42"/>
  <c r="AE4882" i="42"/>
  <c r="AD4882" i="42"/>
  <c r="AB4882" i="42"/>
  <c r="AE4881" i="42"/>
  <c r="AD4881" i="42"/>
  <c r="AB4881" i="42"/>
  <c r="AE4880" i="42"/>
  <c r="AD4880" i="42"/>
  <c r="AB4880" i="42"/>
  <c r="AE4879" i="42"/>
  <c r="AD4879" i="42"/>
  <c r="AB4879" i="42"/>
  <c r="AE4878" i="42"/>
  <c r="AD4878" i="42"/>
  <c r="AB4878" i="42"/>
  <c r="AE4877" i="42"/>
  <c r="AD4877" i="42"/>
  <c r="AB4877" i="42"/>
  <c r="AE4876" i="42"/>
  <c r="AD4876" i="42"/>
  <c r="AB4876" i="42"/>
  <c r="AE4875" i="42"/>
  <c r="AD4875" i="42"/>
  <c r="AB4875" i="42"/>
  <c r="AE4874" i="42"/>
  <c r="AD4874" i="42"/>
  <c r="AB4874" i="42"/>
  <c r="AE4873" i="42"/>
  <c r="AD4873" i="42"/>
  <c r="AB4873" i="42"/>
  <c r="AE4872" i="42"/>
  <c r="AD4872" i="42"/>
  <c r="AB4872" i="42"/>
  <c r="AE4871" i="42"/>
  <c r="AD4871" i="42"/>
  <c r="AB4871" i="42"/>
  <c r="AE4870" i="42"/>
  <c r="AD4870" i="42"/>
  <c r="AB4870" i="42"/>
  <c r="AE4869" i="42"/>
  <c r="AD4869" i="42"/>
  <c r="AB4869" i="42"/>
  <c r="AE4868" i="42"/>
  <c r="AD4868" i="42"/>
  <c r="AB4868" i="42"/>
  <c r="AE4867" i="42"/>
  <c r="AD4867" i="42"/>
  <c r="AB4867" i="42"/>
  <c r="AE4866" i="42"/>
  <c r="AD4866" i="42"/>
  <c r="AB4866" i="42"/>
  <c r="AE4865" i="42"/>
  <c r="AD4865" i="42"/>
  <c r="AB4865" i="42"/>
  <c r="AE4864" i="42"/>
  <c r="AD4864" i="42"/>
  <c r="AB4864" i="42"/>
  <c r="AE4863" i="42"/>
  <c r="AD4863" i="42"/>
  <c r="AB4863" i="42"/>
  <c r="AE4862" i="42"/>
  <c r="AD4862" i="42"/>
  <c r="AB4862" i="42"/>
  <c r="AE4861" i="42"/>
  <c r="AD4861" i="42"/>
  <c r="AB4861" i="42"/>
  <c r="AE4860" i="42"/>
  <c r="AD4860" i="42"/>
  <c r="AB4860" i="42"/>
  <c r="AE4859" i="42"/>
  <c r="AD4859" i="42"/>
  <c r="AB4859" i="42"/>
  <c r="AE4858" i="42"/>
  <c r="AD4858" i="42"/>
  <c r="AB4858" i="42"/>
  <c r="AE4857" i="42"/>
  <c r="AD4857" i="42"/>
  <c r="AB4857" i="42"/>
  <c r="AE4856" i="42"/>
  <c r="AD4856" i="42"/>
  <c r="AB4856" i="42"/>
  <c r="AE4855" i="42"/>
  <c r="AD4855" i="42"/>
  <c r="AB4855" i="42"/>
  <c r="AE4854" i="42"/>
  <c r="AD4854" i="42"/>
  <c r="AB4854" i="42"/>
  <c r="AE4853" i="42"/>
  <c r="AD4853" i="42"/>
  <c r="AB4853" i="42"/>
  <c r="AE4852" i="42"/>
  <c r="AD4852" i="42"/>
  <c r="AB4852" i="42"/>
  <c r="AE4851" i="42"/>
  <c r="AD4851" i="42"/>
  <c r="AB4851" i="42"/>
  <c r="AE4850" i="42"/>
  <c r="AD4850" i="42"/>
  <c r="AB4850" i="42"/>
  <c r="AE4849" i="42"/>
  <c r="AD4849" i="42"/>
  <c r="AB4849" i="42"/>
  <c r="AE4848" i="42"/>
  <c r="AD4848" i="42"/>
  <c r="AB4848" i="42"/>
  <c r="AE4847" i="42"/>
  <c r="AD4847" i="42"/>
  <c r="AB4847" i="42"/>
  <c r="AE4846" i="42"/>
  <c r="AD4846" i="42"/>
  <c r="AB4846" i="42"/>
  <c r="AE4845" i="42"/>
  <c r="AD4845" i="42"/>
  <c r="AB4845" i="42"/>
  <c r="AE4844" i="42"/>
  <c r="AD4844" i="42"/>
  <c r="AB4844" i="42"/>
  <c r="AE4843" i="42"/>
  <c r="AD4843" i="42"/>
  <c r="AB4843" i="42"/>
  <c r="AE4842" i="42"/>
  <c r="AD4842" i="42"/>
  <c r="AB4842" i="42"/>
  <c r="AE4841" i="42"/>
  <c r="AD4841" i="42"/>
  <c r="AB4841" i="42"/>
  <c r="AE4840" i="42"/>
  <c r="AD4840" i="42"/>
  <c r="AB4840" i="42"/>
  <c r="AE4839" i="42"/>
  <c r="AD4839" i="42"/>
  <c r="AB4839" i="42"/>
  <c r="AE4838" i="42"/>
  <c r="AD4838" i="42"/>
  <c r="AB4838" i="42"/>
  <c r="AE4837" i="42"/>
  <c r="AD4837" i="42"/>
  <c r="AB4837" i="42"/>
  <c r="AE4836" i="42"/>
  <c r="AD4836" i="42"/>
  <c r="AB4836" i="42"/>
  <c r="AE4835" i="42"/>
  <c r="AD4835" i="42"/>
  <c r="AB4835" i="42"/>
  <c r="AE4834" i="42"/>
  <c r="AD4834" i="42"/>
  <c r="AB4834" i="42"/>
  <c r="AE4833" i="42"/>
  <c r="AD4833" i="42"/>
  <c r="AB4833" i="42"/>
  <c r="AE4832" i="42"/>
  <c r="AD4832" i="42"/>
  <c r="AB4832" i="42"/>
  <c r="AE4831" i="42"/>
  <c r="AD4831" i="42"/>
  <c r="AB4831" i="42"/>
  <c r="AE4830" i="42"/>
  <c r="AD4830" i="42"/>
  <c r="AB4830" i="42"/>
  <c r="AE4829" i="42"/>
  <c r="AD4829" i="42"/>
  <c r="AB4829" i="42"/>
  <c r="AE4828" i="42"/>
  <c r="AD4828" i="42"/>
  <c r="AB4828" i="42"/>
  <c r="AE4827" i="42"/>
  <c r="AD4827" i="42"/>
  <c r="AB4827" i="42"/>
  <c r="AE4826" i="42"/>
  <c r="AD4826" i="42"/>
  <c r="AB4826" i="42"/>
  <c r="AE4825" i="42"/>
  <c r="AD4825" i="42"/>
  <c r="AB4825" i="42"/>
  <c r="AE4824" i="42"/>
  <c r="AD4824" i="42"/>
  <c r="AB4824" i="42"/>
  <c r="AE4823" i="42"/>
  <c r="AD4823" i="42"/>
  <c r="AB4823" i="42"/>
  <c r="AE4822" i="42"/>
  <c r="AD4822" i="42"/>
  <c r="AB4822" i="42"/>
  <c r="AE4821" i="42"/>
  <c r="AD4821" i="42"/>
  <c r="AB4821" i="42"/>
  <c r="AE4820" i="42"/>
  <c r="AD4820" i="42"/>
  <c r="AB4820" i="42"/>
  <c r="AE4819" i="42"/>
  <c r="AD4819" i="42"/>
  <c r="AB4819" i="42"/>
  <c r="AE4818" i="42"/>
  <c r="AD4818" i="42"/>
  <c r="AB4818" i="42"/>
  <c r="AE4817" i="42"/>
  <c r="AD4817" i="42"/>
  <c r="AB4817" i="42"/>
  <c r="AE4816" i="42"/>
  <c r="AD4816" i="42"/>
  <c r="AB4816" i="42"/>
  <c r="AE4815" i="42"/>
  <c r="AD4815" i="42"/>
  <c r="AB4815" i="42"/>
  <c r="AE4814" i="42"/>
  <c r="AD4814" i="42"/>
  <c r="AB4814" i="42"/>
  <c r="AE4813" i="42"/>
  <c r="AD4813" i="42"/>
  <c r="AB4813" i="42"/>
  <c r="AE4812" i="42"/>
  <c r="AD4812" i="42"/>
  <c r="AB4812" i="42"/>
  <c r="AE4811" i="42"/>
  <c r="AD4811" i="42"/>
  <c r="AB4811" i="42"/>
  <c r="AE4810" i="42"/>
  <c r="AD4810" i="42"/>
  <c r="AB4810" i="42"/>
  <c r="AE4809" i="42"/>
  <c r="AD4809" i="42"/>
  <c r="AB4809" i="42"/>
  <c r="AE4808" i="42"/>
  <c r="AD4808" i="42"/>
  <c r="AB4808" i="42"/>
  <c r="AE4807" i="42"/>
  <c r="AD4807" i="42"/>
  <c r="AB4807" i="42"/>
  <c r="AE4806" i="42"/>
  <c r="AD4806" i="42"/>
  <c r="AB4806" i="42"/>
  <c r="AE4805" i="42"/>
  <c r="AD4805" i="42"/>
  <c r="AB4805" i="42"/>
  <c r="AE4804" i="42"/>
  <c r="AD4804" i="42"/>
  <c r="AB4804" i="42"/>
  <c r="AE4803" i="42"/>
  <c r="AD4803" i="42"/>
  <c r="AB4803" i="42"/>
  <c r="AE4802" i="42"/>
  <c r="AD4802" i="42"/>
  <c r="AB4802" i="42"/>
  <c r="AE4801" i="42"/>
  <c r="AD4801" i="42"/>
  <c r="AB4801" i="42"/>
  <c r="AE4800" i="42"/>
  <c r="AD4800" i="42"/>
  <c r="AB4800" i="42"/>
  <c r="AE4799" i="42"/>
  <c r="AD4799" i="42"/>
  <c r="AB4799" i="42"/>
  <c r="AE4798" i="42"/>
  <c r="AD4798" i="42"/>
  <c r="AB4798" i="42"/>
  <c r="AE4797" i="42"/>
  <c r="AD4797" i="42"/>
  <c r="AB4797" i="42"/>
  <c r="AE4796" i="42"/>
  <c r="AD4796" i="42"/>
  <c r="AB4796" i="42"/>
  <c r="AE4795" i="42"/>
  <c r="AD4795" i="42"/>
  <c r="AB4795" i="42"/>
  <c r="AE4794" i="42"/>
  <c r="AD4794" i="42"/>
  <c r="AB4794" i="42"/>
  <c r="AE4793" i="42"/>
  <c r="AD4793" i="42"/>
  <c r="AB4793" i="42"/>
  <c r="AE4792" i="42"/>
  <c r="AD4792" i="42"/>
  <c r="AB4792" i="42"/>
  <c r="AE4791" i="42"/>
  <c r="AD4791" i="42"/>
  <c r="AB4791" i="42"/>
  <c r="AE4790" i="42"/>
  <c r="AD4790" i="42"/>
  <c r="AB4790" i="42"/>
  <c r="AE4789" i="42"/>
  <c r="AD4789" i="42"/>
  <c r="AB4789" i="42"/>
  <c r="AE4788" i="42"/>
  <c r="AD4788" i="42"/>
  <c r="AB4788" i="42"/>
  <c r="AE4787" i="42"/>
  <c r="AD4787" i="42"/>
  <c r="AB4787" i="42"/>
  <c r="AE4786" i="42"/>
  <c r="AD4786" i="42"/>
  <c r="AB4786" i="42"/>
  <c r="AE4785" i="42"/>
  <c r="AD4785" i="42"/>
  <c r="AB4785" i="42"/>
  <c r="AE4784" i="42"/>
  <c r="AD4784" i="42"/>
  <c r="AB4784" i="42"/>
  <c r="AE4783" i="42"/>
  <c r="AD4783" i="42"/>
  <c r="AB4783" i="42"/>
  <c r="AE4782" i="42"/>
  <c r="AD4782" i="42"/>
  <c r="AB4782" i="42"/>
  <c r="AE4781" i="42"/>
  <c r="AD4781" i="42"/>
  <c r="AB4781" i="42"/>
  <c r="AE4780" i="42"/>
  <c r="AD4780" i="42"/>
  <c r="AB4780" i="42"/>
  <c r="AE4779" i="42"/>
  <c r="AD4779" i="42"/>
  <c r="AB4779" i="42"/>
  <c r="AE4778" i="42"/>
  <c r="AD4778" i="42"/>
  <c r="AB4778" i="42"/>
  <c r="AE4777" i="42"/>
  <c r="AD4777" i="42"/>
  <c r="AB4777" i="42"/>
  <c r="AE4776" i="42"/>
  <c r="AD4776" i="42"/>
  <c r="AB4776" i="42"/>
  <c r="AE4775" i="42"/>
  <c r="AD4775" i="42"/>
  <c r="AB4775" i="42"/>
  <c r="AE4774" i="42"/>
  <c r="AD4774" i="42"/>
  <c r="AB4774" i="42"/>
  <c r="AE4773" i="42"/>
  <c r="AD4773" i="42"/>
  <c r="AB4773" i="42"/>
  <c r="AE4772" i="42"/>
  <c r="AD4772" i="42"/>
  <c r="AB4772" i="42"/>
  <c r="AE4771" i="42"/>
  <c r="AD4771" i="42"/>
  <c r="AB4771" i="42"/>
  <c r="AE4770" i="42"/>
  <c r="AD4770" i="42"/>
  <c r="AB4770" i="42"/>
  <c r="AE4769" i="42"/>
  <c r="AD4769" i="42"/>
  <c r="AB4769" i="42"/>
  <c r="AE4768" i="42"/>
  <c r="AD4768" i="42"/>
  <c r="AB4768" i="42"/>
  <c r="AE4767" i="42"/>
  <c r="AD4767" i="42"/>
  <c r="AB4767" i="42"/>
  <c r="AE4766" i="42"/>
  <c r="AD4766" i="42"/>
  <c r="AB4766" i="42"/>
  <c r="AE4765" i="42"/>
  <c r="AD4765" i="42"/>
  <c r="AB4765" i="42"/>
  <c r="AE4764" i="42"/>
  <c r="AD4764" i="42"/>
  <c r="AB4764" i="42"/>
  <c r="AE4763" i="42"/>
  <c r="AD4763" i="42"/>
  <c r="AB4763" i="42"/>
  <c r="AE4762" i="42"/>
  <c r="AD4762" i="42"/>
  <c r="AB4762" i="42"/>
  <c r="AE4761" i="42"/>
  <c r="AD4761" i="42"/>
  <c r="AB4761" i="42"/>
  <c r="AE4760" i="42"/>
  <c r="AD4760" i="42"/>
  <c r="AB4760" i="42"/>
  <c r="AE4759" i="42"/>
  <c r="AD4759" i="42"/>
  <c r="AB4759" i="42"/>
  <c r="AE4758" i="42"/>
  <c r="AD4758" i="42"/>
  <c r="AB4758" i="42"/>
  <c r="AE4757" i="42"/>
  <c r="AD4757" i="42"/>
  <c r="AB4757" i="42"/>
  <c r="AE4756" i="42"/>
  <c r="AD4756" i="42"/>
  <c r="AB4756" i="42"/>
  <c r="AE4755" i="42"/>
  <c r="AD4755" i="42"/>
  <c r="AB4755" i="42"/>
  <c r="AE4754" i="42"/>
  <c r="AD4754" i="42"/>
  <c r="AB4754" i="42"/>
  <c r="AE4753" i="42"/>
  <c r="AD4753" i="42"/>
  <c r="AB4753" i="42"/>
  <c r="AE4752" i="42"/>
  <c r="AD4752" i="42"/>
  <c r="AB4752" i="42"/>
  <c r="AE4751" i="42"/>
  <c r="AD4751" i="42"/>
  <c r="AB4751" i="42"/>
  <c r="AE4750" i="42"/>
  <c r="AD4750" i="42"/>
  <c r="AB4750" i="42"/>
  <c r="AE4749" i="42"/>
  <c r="AD4749" i="42"/>
  <c r="AB4749" i="42"/>
  <c r="AE4748" i="42"/>
  <c r="AD4748" i="42"/>
  <c r="AB4748" i="42"/>
  <c r="AE4747" i="42"/>
  <c r="AD4747" i="42"/>
  <c r="AB4747" i="42"/>
  <c r="AE4746" i="42"/>
  <c r="AD4746" i="42"/>
  <c r="AB4746" i="42"/>
  <c r="AE4745" i="42"/>
  <c r="AD4745" i="42"/>
  <c r="AB4745" i="42"/>
  <c r="AE4744" i="42"/>
  <c r="AD4744" i="42"/>
  <c r="AB4744" i="42"/>
  <c r="AE4743" i="42"/>
  <c r="AD4743" i="42"/>
  <c r="AB4743" i="42"/>
  <c r="AE4742" i="42"/>
  <c r="AD4742" i="42"/>
  <c r="AB4742" i="42"/>
  <c r="AE4741" i="42"/>
  <c r="AD4741" i="42"/>
  <c r="AB4741" i="42"/>
  <c r="AE4740" i="42"/>
  <c r="AD4740" i="42"/>
  <c r="AB4740" i="42"/>
  <c r="AE4739" i="42"/>
  <c r="AD4739" i="42"/>
  <c r="AB4739" i="42"/>
  <c r="AE4738" i="42"/>
  <c r="AD4738" i="42"/>
  <c r="AB4738" i="42"/>
  <c r="AE4737" i="42"/>
  <c r="AD4737" i="42"/>
  <c r="AB4737" i="42"/>
  <c r="AE4736" i="42"/>
  <c r="AD4736" i="42"/>
  <c r="AB4736" i="42"/>
  <c r="AE4735" i="42"/>
  <c r="AD4735" i="42"/>
  <c r="AB4735" i="42"/>
  <c r="AE4734" i="42"/>
  <c r="AD4734" i="42"/>
  <c r="AB4734" i="42"/>
  <c r="AE4733" i="42"/>
  <c r="AD4733" i="42"/>
  <c r="AB4733" i="42"/>
  <c r="AE4732" i="42"/>
  <c r="AD4732" i="42"/>
  <c r="AB4732" i="42"/>
  <c r="AE4731" i="42"/>
  <c r="AD4731" i="42"/>
  <c r="AB4731" i="42"/>
  <c r="AE4730" i="42"/>
  <c r="AD4730" i="42"/>
  <c r="AB4730" i="42"/>
  <c r="AE4729" i="42"/>
  <c r="AD4729" i="42"/>
  <c r="AB4729" i="42"/>
  <c r="AE4728" i="42"/>
  <c r="AD4728" i="42"/>
  <c r="AB4728" i="42"/>
  <c r="AE4727" i="42"/>
  <c r="AD4727" i="42"/>
  <c r="AB4727" i="42"/>
  <c r="AE4726" i="42"/>
  <c r="AD4726" i="42"/>
  <c r="AB4726" i="42"/>
  <c r="AE4725" i="42"/>
  <c r="AD4725" i="42"/>
  <c r="AB4725" i="42"/>
  <c r="AE4724" i="42"/>
  <c r="AD4724" i="42"/>
  <c r="AB4724" i="42"/>
  <c r="AE4723" i="42"/>
  <c r="AD4723" i="42"/>
  <c r="AB4723" i="42"/>
  <c r="AE4722" i="42"/>
  <c r="AD4722" i="42"/>
  <c r="AB4722" i="42"/>
  <c r="AE4721" i="42"/>
  <c r="AD4721" i="42"/>
  <c r="AB4721" i="42"/>
  <c r="AE4720" i="42"/>
  <c r="AD4720" i="42"/>
  <c r="AB4720" i="42"/>
  <c r="AE4719" i="42"/>
  <c r="AD4719" i="42"/>
  <c r="AB4719" i="42"/>
  <c r="AE4718" i="42"/>
  <c r="AD4718" i="42"/>
  <c r="AB4718" i="42"/>
  <c r="AE4717" i="42"/>
  <c r="AD4717" i="42"/>
  <c r="AB4717" i="42"/>
  <c r="AE4716" i="42"/>
  <c r="AD4716" i="42"/>
  <c r="AB4716" i="42"/>
  <c r="AE4715" i="42"/>
  <c r="AD4715" i="42"/>
  <c r="AB4715" i="42"/>
  <c r="AE4714" i="42"/>
  <c r="AD4714" i="42"/>
  <c r="AB4714" i="42"/>
  <c r="AE4713" i="42"/>
  <c r="AD4713" i="42"/>
  <c r="AB4713" i="42"/>
  <c r="AE4712" i="42"/>
  <c r="AD4712" i="42"/>
  <c r="AB4712" i="42"/>
  <c r="AE4711" i="42"/>
  <c r="AD4711" i="42"/>
  <c r="AB4711" i="42"/>
  <c r="AE4710" i="42"/>
  <c r="AD4710" i="42"/>
  <c r="AB4710" i="42"/>
  <c r="AE4709" i="42"/>
  <c r="AD4709" i="42"/>
  <c r="AB4709" i="42"/>
  <c r="AE4708" i="42"/>
  <c r="AD4708" i="42"/>
  <c r="AB4708" i="42"/>
  <c r="AE4707" i="42"/>
  <c r="AD4707" i="42"/>
  <c r="AB4707" i="42"/>
  <c r="AE4706" i="42"/>
  <c r="AD4706" i="42"/>
  <c r="AB4706" i="42"/>
  <c r="AE4705" i="42"/>
  <c r="AD4705" i="42"/>
  <c r="AB4705" i="42"/>
  <c r="AE4704" i="42"/>
  <c r="AD4704" i="42"/>
  <c r="AB4704" i="42"/>
  <c r="AE4703" i="42"/>
  <c r="AD4703" i="42"/>
  <c r="AB4703" i="42"/>
  <c r="AE4702" i="42"/>
  <c r="AD4702" i="42"/>
  <c r="AB4702" i="42"/>
  <c r="AE4701" i="42"/>
  <c r="AD4701" i="42"/>
  <c r="AB4701" i="42"/>
  <c r="AE4700" i="42"/>
  <c r="AD4700" i="42"/>
  <c r="AB4700" i="42"/>
  <c r="AE4699" i="42"/>
  <c r="AD4699" i="42"/>
  <c r="AB4699" i="42"/>
  <c r="AE4698" i="42"/>
  <c r="AD4698" i="42"/>
  <c r="AB4698" i="42"/>
  <c r="AE4697" i="42"/>
  <c r="AD4697" i="42"/>
  <c r="AB4697" i="42"/>
  <c r="AE4696" i="42"/>
  <c r="AD4696" i="42"/>
  <c r="AB4696" i="42"/>
  <c r="AE4695" i="42"/>
  <c r="AD4695" i="42"/>
  <c r="AB4695" i="42"/>
  <c r="AE4694" i="42"/>
  <c r="AD4694" i="42"/>
  <c r="AB4694" i="42"/>
  <c r="AE4693" i="42"/>
  <c r="AD4693" i="42"/>
  <c r="AB4693" i="42"/>
  <c r="AE4692" i="42"/>
  <c r="AD4692" i="42"/>
  <c r="AB4692" i="42"/>
  <c r="AE4691" i="42"/>
  <c r="AD4691" i="42"/>
  <c r="AB4691" i="42"/>
  <c r="AE4690" i="42"/>
  <c r="AD4690" i="42"/>
  <c r="AB4690" i="42"/>
  <c r="AE4689" i="42"/>
  <c r="AD4689" i="42"/>
  <c r="AB4689" i="42"/>
  <c r="AE4688" i="42"/>
  <c r="AD4688" i="42"/>
  <c r="AB4688" i="42"/>
  <c r="AE4687" i="42"/>
  <c r="AD4687" i="42"/>
  <c r="AB4687" i="42"/>
  <c r="AE4686" i="42"/>
  <c r="AD4686" i="42"/>
  <c r="AB4686" i="42"/>
  <c r="AE4685" i="42"/>
  <c r="AD4685" i="42"/>
  <c r="AB4685" i="42"/>
  <c r="AE4684" i="42"/>
  <c r="AD4684" i="42"/>
  <c r="AB4684" i="42"/>
  <c r="AE4683" i="42"/>
  <c r="AD4683" i="42"/>
  <c r="AB4683" i="42"/>
  <c r="AE4682" i="42"/>
  <c r="AD4682" i="42"/>
  <c r="AB4682" i="42"/>
  <c r="AE4681" i="42"/>
  <c r="AD4681" i="42"/>
  <c r="AB4681" i="42"/>
  <c r="AE4680" i="42"/>
  <c r="AD4680" i="42"/>
  <c r="AB4680" i="42"/>
  <c r="AE4679" i="42"/>
  <c r="AD4679" i="42"/>
  <c r="AB4679" i="42"/>
  <c r="AE4678" i="42"/>
  <c r="AD4678" i="42"/>
  <c r="AB4678" i="42"/>
  <c r="AE4677" i="42"/>
  <c r="AD4677" i="42"/>
  <c r="AB4677" i="42"/>
  <c r="AE4676" i="42"/>
  <c r="AD4676" i="42"/>
  <c r="AB4676" i="42"/>
  <c r="AE4675" i="42"/>
  <c r="AD4675" i="42"/>
  <c r="AB4675" i="42"/>
  <c r="AE4674" i="42"/>
  <c r="AD4674" i="42"/>
  <c r="AB4674" i="42"/>
  <c r="AE4673" i="42"/>
  <c r="AD4673" i="42"/>
  <c r="AB4673" i="42"/>
  <c r="AE4672" i="42"/>
  <c r="AD4672" i="42"/>
  <c r="AB4672" i="42"/>
  <c r="AE4671" i="42"/>
  <c r="AD4671" i="42"/>
  <c r="AB4671" i="42"/>
  <c r="AE4670" i="42"/>
  <c r="AD4670" i="42"/>
  <c r="AB4670" i="42"/>
  <c r="AE4669" i="42"/>
  <c r="AD4669" i="42"/>
  <c r="AB4669" i="42"/>
  <c r="AE4668" i="42"/>
  <c r="AD4668" i="42"/>
  <c r="AB4668" i="42"/>
  <c r="AE4667" i="42"/>
  <c r="AD4667" i="42"/>
  <c r="AB4667" i="42"/>
  <c r="AE4666" i="42"/>
  <c r="AD4666" i="42"/>
  <c r="AB4666" i="42"/>
  <c r="AE4665" i="42"/>
  <c r="AD4665" i="42"/>
  <c r="AB4665" i="42"/>
  <c r="AE4664" i="42"/>
  <c r="AD4664" i="42"/>
  <c r="AB4664" i="42"/>
  <c r="AE4663" i="42"/>
  <c r="AD4663" i="42"/>
  <c r="AB4663" i="42"/>
  <c r="AE4662" i="42"/>
  <c r="AD4662" i="42"/>
  <c r="AB4662" i="42"/>
  <c r="AE4661" i="42"/>
  <c r="AD4661" i="42"/>
  <c r="AB4661" i="42"/>
  <c r="AE4660" i="42"/>
  <c r="AD4660" i="42"/>
  <c r="AB4660" i="42"/>
  <c r="AE4659" i="42"/>
  <c r="AD4659" i="42"/>
  <c r="AB4659" i="42"/>
  <c r="AE4658" i="42"/>
  <c r="AD4658" i="42"/>
  <c r="AB4658" i="42"/>
  <c r="AE4657" i="42"/>
  <c r="AD4657" i="42"/>
  <c r="AB4657" i="42"/>
  <c r="AE4656" i="42"/>
  <c r="AD4656" i="42"/>
  <c r="AB4656" i="42"/>
  <c r="AE4655" i="42"/>
  <c r="AD4655" i="42"/>
  <c r="AB4655" i="42"/>
  <c r="AE4654" i="42"/>
  <c r="AD4654" i="42"/>
  <c r="AB4654" i="42"/>
  <c r="AE4653" i="42"/>
  <c r="AD4653" i="42"/>
  <c r="AB4653" i="42"/>
  <c r="AE4652" i="42"/>
  <c r="AD4652" i="42"/>
  <c r="AB4652" i="42"/>
  <c r="AE4651" i="42"/>
  <c r="AD4651" i="42"/>
  <c r="AB4651" i="42"/>
  <c r="AE4650" i="42"/>
  <c r="AD4650" i="42"/>
  <c r="AB4650" i="42"/>
  <c r="AE4649" i="42"/>
  <c r="AD4649" i="42"/>
  <c r="AB4649" i="42"/>
  <c r="AE4648" i="42"/>
  <c r="AD4648" i="42"/>
  <c r="AB4648" i="42"/>
  <c r="AE4647" i="42"/>
  <c r="AD4647" i="42"/>
  <c r="AB4647" i="42"/>
  <c r="AE4646" i="42"/>
  <c r="AD4646" i="42"/>
  <c r="AB4646" i="42"/>
  <c r="AE4645" i="42"/>
  <c r="AD4645" i="42"/>
  <c r="AB4645" i="42"/>
  <c r="AE4644" i="42"/>
  <c r="AD4644" i="42"/>
  <c r="AB4644" i="42"/>
  <c r="AE4643" i="42"/>
  <c r="AD4643" i="42"/>
  <c r="AB4643" i="42"/>
  <c r="AE4642" i="42"/>
  <c r="AD4642" i="42"/>
  <c r="AB4642" i="42"/>
  <c r="AE4641" i="42"/>
  <c r="AD4641" i="42"/>
  <c r="AB4641" i="42"/>
  <c r="AE4640" i="42"/>
  <c r="AD4640" i="42"/>
  <c r="AB4640" i="42"/>
  <c r="AE4639" i="42"/>
  <c r="AD4639" i="42"/>
  <c r="AB4639" i="42"/>
  <c r="AE4638" i="42"/>
  <c r="AD4638" i="42"/>
  <c r="AB4638" i="42"/>
  <c r="AE4637" i="42"/>
  <c r="AD4637" i="42"/>
  <c r="AB4637" i="42"/>
  <c r="AE4636" i="42"/>
  <c r="AD4636" i="42"/>
  <c r="AB4636" i="42"/>
  <c r="AE4635" i="42"/>
  <c r="AD4635" i="42"/>
  <c r="AB4635" i="42"/>
  <c r="AE4634" i="42"/>
  <c r="AD4634" i="42"/>
  <c r="AB4634" i="42"/>
  <c r="AE4633" i="42"/>
  <c r="AD4633" i="42"/>
  <c r="AB4633" i="42"/>
  <c r="AE4632" i="42"/>
  <c r="AD4632" i="42"/>
  <c r="AB4632" i="42"/>
  <c r="AE4631" i="42"/>
  <c r="AD4631" i="42"/>
  <c r="AB4631" i="42"/>
  <c r="AE4630" i="42"/>
  <c r="AD4630" i="42"/>
  <c r="AB4630" i="42"/>
  <c r="AE4629" i="42"/>
  <c r="AD4629" i="42"/>
  <c r="AB4629" i="42"/>
  <c r="AE4628" i="42"/>
  <c r="AD4628" i="42"/>
  <c r="AB4628" i="42"/>
  <c r="AE4627" i="42"/>
  <c r="AD4627" i="42"/>
  <c r="AB4627" i="42"/>
  <c r="AE4626" i="42"/>
  <c r="AD4626" i="42"/>
  <c r="AB4626" i="42"/>
  <c r="AE4625" i="42"/>
  <c r="AD4625" i="42"/>
  <c r="AB4625" i="42"/>
  <c r="AE4624" i="42"/>
  <c r="AD4624" i="42"/>
  <c r="AB4624" i="42"/>
  <c r="AE4623" i="42"/>
  <c r="AD4623" i="42"/>
  <c r="AB4623" i="42"/>
  <c r="AE4622" i="42"/>
  <c r="AD4622" i="42"/>
  <c r="AB4622" i="42"/>
  <c r="AE4621" i="42"/>
  <c r="AD4621" i="42"/>
  <c r="AB4621" i="42"/>
  <c r="AE4620" i="42"/>
  <c r="AD4620" i="42"/>
  <c r="AB4620" i="42"/>
  <c r="AE4619" i="42"/>
  <c r="AD4619" i="42"/>
  <c r="AB4619" i="42"/>
  <c r="AE4618" i="42"/>
  <c r="AD4618" i="42"/>
  <c r="AB4618" i="42"/>
  <c r="AE4617" i="42"/>
  <c r="AD4617" i="42"/>
  <c r="AB4617" i="42"/>
  <c r="AE4616" i="42"/>
  <c r="AD4616" i="42"/>
  <c r="AB4616" i="42"/>
  <c r="AE4615" i="42"/>
  <c r="AD4615" i="42"/>
  <c r="AB4615" i="42"/>
  <c r="AE4614" i="42"/>
  <c r="AD4614" i="42"/>
  <c r="AB4614" i="42"/>
  <c r="AE4613" i="42"/>
  <c r="AD4613" i="42"/>
  <c r="AB4613" i="42"/>
  <c r="AE4612" i="42"/>
  <c r="AD4612" i="42"/>
  <c r="AB4612" i="42"/>
  <c r="AE4611" i="42"/>
  <c r="AD4611" i="42"/>
  <c r="AB4611" i="42"/>
  <c r="AE4610" i="42"/>
  <c r="AD4610" i="42"/>
  <c r="AB4610" i="42"/>
  <c r="AE4609" i="42"/>
  <c r="AD4609" i="42"/>
  <c r="AB4609" i="42"/>
  <c r="AE4608" i="42"/>
  <c r="AD4608" i="42"/>
  <c r="AB4608" i="42"/>
  <c r="AE4607" i="42"/>
  <c r="AD4607" i="42"/>
  <c r="AB4607" i="42"/>
  <c r="AE4606" i="42"/>
  <c r="AD4606" i="42"/>
  <c r="AB4606" i="42"/>
  <c r="AE4605" i="42"/>
  <c r="AD4605" i="42"/>
  <c r="AB4605" i="42"/>
  <c r="AE4604" i="42"/>
  <c r="AD4604" i="42"/>
  <c r="AB4604" i="42"/>
  <c r="AE4603" i="42"/>
  <c r="AD4603" i="42"/>
  <c r="AB4603" i="42"/>
  <c r="AE4602" i="42"/>
  <c r="AD4602" i="42"/>
  <c r="AB4602" i="42"/>
  <c r="AE4601" i="42"/>
  <c r="AD4601" i="42"/>
  <c r="AB4601" i="42"/>
  <c r="AE4600" i="42"/>
  <c r="AD4600" i="42"/>
  <c r="AB4600" i="42"/>
  <c r="AE4599" i="42"/>
  <c r="AD4599" i="42"/>
  <c r="AB4599" i="42"/>
  <c r="AE4598" i="42"/>
  <c r="AD4598" i="42"/>
  <c r="AB4598" i="42"/>
  <c r="AE4597" i="42"/>
  <c r="AD4597" i="42"/>
  <c r="AB4597" i="42"/>
  <c r="AE4596" i="42"/>
  <c r="AD4596" i="42"/>
  <c r="AB4596" i="42"/>
  <c r="AE4595" i="42"/>
  <c r="AD4595" i="42"/>
  <c r="AB4595" i="42"/>
  <c r="AE4594" i="42"/>
  <c r="AD4594" i="42"/>
  <c r="AB4594" i="42"/>
  <c r="AE4593" i="42"/>
  <c r="AD4593" i="42"/>
  <c r="AB4593" i="42"/>
  <c r="AE4592" i="42"/>
  <c r="AD4592" i="42"/>
  <c r="AB4592" i="42"/>
  <c r="AE4591" i="42"/>
  <c r="AD4591" i="42"/>
  <c r="AB4591" i="42"/>
  <c r="AE4590" i="42"/>
  <c r="AD4590" i="42"/>
  <c r="AB4590" i="42"/>
  <c r="AE4589" i="42"/>
  <c r="AD4589" i="42"/>
  <c r="AB4589" i="42"/>
  <c r="AE4588" i="42"/>
  <c r="AD4588" i="42"/>
  <c r="AB4588" i="42"/>
  <c r="AE4587" i="42"/>
  <c r="AD4587" i="42"/>
  <c r="AB4587" i="42"/>
  <c r="AE4586" i="42"/>
  <c r="AD4586" i="42"/>
  <c r="AB4586" i="42"/>
  <c r="AE4585" i="42"/>
  <c r="AD4585" i="42"/>
  <c r="AB4585" i="42"/>
  <c r="AE4584" i="42"/>
  <c r="AD4584" i="42"/>
  <c r="AB4584" i="42"/>
  <c r="AE4583" i="42"/>
  <c r="AD4583" i="42"/>
  <c r="AB4583" i="42"/>
  <c r="AE4582" i="42"/>
  <c r="AD4582" i="42"/>
  <c r="AB4582" i="42"/>
  <c r="AE4581" i="42"/>
  <c r="AD4581" i="42"/>
  <c r="AB4581" i="42"/>
  <c r="AE4580" i="42"/>
  <c r="AD4580" i="42"/>
  <c r="AB4580" i="42"/>
  <c r="AE4579" i="42"/>
  <c r="AD4579" i="42"/>
  <c r="AB4579" i="42"/>
  <c r="AE4578" i="42"/>
  <c r="AD4578" i="42"/>
  <c r="AB4578" i="42"/>
  <c r="AE4577" i="42"/>
  <c r="AD4577" i="42"/>
  <c r="AB4577" i="42"/>
  <c r="AE4576" i="42"/>
  <c r="AD4576" i="42"/>
  <c r="AB4576" i="42"/>
  <c r="AE4575" i="42"/>
  <c r="AD4575" i="42"/>
  <c r="AB4575" i="42"/>
  <c r="AE4574" i="42"/>
  <c r="AD4574" i="42"/>
  <c r="AB4574" i="42"/>
  <c r="AE4573" i="42"/>
  <c r="AD4573" i="42"/>
  <c r="AB4573" i="42"/>
  <c r="AE4572" i="42"/>
  <c r="AD4572" i="42"/>
  <c r="AB4572" i="42"/>
  <c r="AE4571" i="42"/>
  <c r="AD4571" i="42"/>
  <c r="AB4571" i="42"/>
  <c r="AE4570" i="42"/>
  <c r="AD4570" i="42"/>
  <c r="AB4570" i="42"/>
  <c r="AE4569" i="42"/>
  <c r="AD4569" i="42"/>
  <c r="AB4569" i="42"/>
  <c r="AE4568" i="42"/>
  <c r="AD4568" i="42"/>
  <c r="AB4568" i="42"/>
  <c r="AE4567" i="42"/>
  <c r="AD4567" i="42"/>
  <c r="AB4567" i="42"/>
  <c r="AE4566" i="42"/>
  <c r="AD4566" i="42"/>
  <c r="AB4566" i="42"/>
  <c r="AE4565" i="42"/>
  <c r="AD4565" i="42"/>
  <c r="AB4565" i="42"/>
  <c r="AE4564" i="42"/>
  <c r="AD4564" i="42"/>
  <c r="AB4564" i="42"/>
  <c r="AE4563" i="42"/>
  <c r="AD4563" i="42"/>
  <c r="AB4563" i="42"/>
  <c r="AE4562" i="42"/>
  <c r="AD4562" i="42"/>
  <c r="AB4562" i="42"/>
  <c r="AE4561" i="42"/>
  <c r="AD4561" i="42"/>
  <c r="AB4561" i="42"/>
  <c r="AE4560" i="42"/>
  <c r="AD4560" i="42"/>
  <c r="AB4560" i="42"/>
  <c r="AE4559" i="42"/>
  <c r="AD4559" i="42"/>
  <c r="AB4559" i="42"/>
  <c r="AE4558" i="42"/>
  <c r="AD4558" i="42"/>
  <c r="AB4558" i="42"/>
  <c r="AE4557" i="42"/>
  <c r="AD4557" i="42"/>
  <c r="AB4557" i="42"/>
  <c r="AE4556" i="42"/>
  <c r="AD4556" i="42"/>
  <c r="AB4556" i="42"/>
  <c r="AE4555" i="42"/>
  <c r="AD4555" i="42"/>
  <c r="AB4555" i="42"/>
  <c r="AE4554" i="42"/>
  <c r="AD4554" i="42"/>
  <c r="AB4554" i="42"/>
  <c r="AE4553" i="42"/>
  <c r="AD4553" i="42"/>
  <c r="AB4553" i="42"/>
  <c r="AE4552" i="42"/>
  <c r="AD4552" i="42"/>
  <c r="AB4552" i="42"/>
  <c r="AE4551" i="42"/>
  <c r="AD4551" i="42"/>
  <c r="AB4551" i="42"/>
  <c r="AE4550" i="42"/>
  <c r="AD4550" i="42"/>
  <c r="AB4550" i="42"/>
  <c r="AE4549" i="42"/>
  <c r="AD4549" i="42"/>
  <c r="AB4549" i="42"/>
  <c r="AE4548" i="42"/>
  <c r="AD4548" i="42"/>
  <c r="AB4548" i="42"/>
  <c r="AE4547" i="42"/>
  <c r="AD4547" i="42"/>
  <c r="AB4547" i="42"/>
  <c r="AE4546" i="42"/>
  <c r="AD4546" i="42"/>
  <c r="AB4546" i="42"/>
  <c r="AE4545" i="42"/>
  <c r="AD4545" i="42"/>
  <c r="AB4545" i="42"/>
  <c r="AE4544" i="42"/>
  <c r="AD4544" i="42"/>
  <c r="AB4544" i="42"/>
  <c r="AE4543" i="42"/>
  <c r="AD4543" i="42"/>
  <c r="AB4543" i="42"/>
  <c r="AE4542" i="42"/>
  <c r="AD4542" i="42"/>
  <c r="AB4542" i="42"/>
  <c r="AE4541" i="42"/>
  <c r="AD4541" i="42"/>
  <c r="AB4541" i="42"/>
  <c r="AE4540" i="42"/>
  <c r="AD4540" i="42"/>
  <c r="AB4540" i="42"/>
  <c r="AE4539" i="42"/>
  <c r="AD4539" i="42"/>
  <c r="AB4539" i="42"/>
  <c r="AE4538" i="42"/>
  <c r="AD4538" i="42"/>
  <c r="AB4538" i="42"/>
  <c r="AE4537" i="42"/>
  <c r="AD4537" i="42"/>
  <c r="AB4537" i="42"/>
  <c r="AE4536" i="42"/>
  <c r="AD4536" i="42"/>
  <c r="AB4536" i="42"/>
  <c r="AE4535" i="42"/>
  <c r="AD4535" i="42"/>
  <c r="AB4535" i="42"/>
  <c r="AE4534" i="42"/>
  <c r="AD4534" i="42"/>
  <c r="AB4534" i="42"/>
  <c r="AE4533" i="42"/>
  <c r="AD4533" i="42"/>
  <c r="AB4533" i="42"/>
  <c r="AE4532" i="42"/>
  <c r="AD4532" i="42"/>
  <c r="AB4532" i="42"/>
  <c r="AE4531" i="42"/>
  <c r="AD4531" i="42"/>
  <c r="AB4531" i="42"/>
  <c r="AE4530" i="42"/>
  <c r="AD4530" i="42"/>
  <c r="AB4530" i="42"/>
  <c r="AE4529" i="42"/>
  <c r="AD4529" i="42"/>
  <c r="AB4529" i="42"/>
  <c r="AE4528" i="42"/>
  <c r="AD4528" i="42"/>
  <c r="AB4528" i="42"/>
  <c r="AE4527" i="42"/>
  <c r="AD4527" i="42"/>
  <c r="AB4527" i="42"/>
  <c r="AE4526" i="42"/>
  <c r="AD4526" i="42"/>
  <c r="AB4526" i="42"/>
  <c r="AE4525" i="42"/>
  <c r="AD4525" i="42"/>
  <c r="AB4525" i="42"/>
  <c r="AE4524" i="42"/>
  <c r="AD4524" i="42"/>
  <c r="AB4524" i="42"/>
  <c r="AE4523" i="42"/>
  <c r="AD4523" i="42"/>
  <c r="AB4523" i="42"/>
  <c r="AE4522" i="42"/>
  <c r="AD4522" i="42"/>
  <c r="AB4522" i="42"/>
  <c r="AE4521" i="42"/>
  <c r="AD4521" i="42"/>
  <c r="AB4521" i="42"/>
  <c r="AE4520" i="42"/>
  <c r="AD4520" i="42"/>
  <c r="AB4520" i="42"/>
  <c r="AE4519" i="42"/>
  <c r="AD4519" i="42"/>
  <c r="AB4519" i="42"/>
  <c r="AE4518" i="42"/>
  <c r="AD4518" i="42"/>
  <c r="AB4518" i="42"/>
  <c r="AE4517" i="42"/>
  <c r="AD4517" i="42"/>
  <c r="AB4517" i="42"/>
  <c r="AE4516" i="42"/>
  <c r="AD4516" i="42"/>
  <c r="AB4516" i="42"/>
  <c r="AE4515" i="42"/>
  <c r="AD4515" i="42"/>
  <c r="AB4515" i="42"/>
  <c r="AE4514" i="42"/>
  <c r="AD4514" i="42"/>
  <c r="AB4514" i="42"/>
  <c r="AE4513" i="42"/>
  <c r="AD4513" i="42"/>
  <c r="AB4513" i="42"/>
  <c r="AE4512" i="42"/>
  <c r="AD4512" i="42"/>
  <c r="AB4512" i="42"/>
  <c r="AE4511" i="42"/>
  <c r="AD4511" i="42"/>
  <c r="AB4511" i="42"/>
  <c r="AE4510" i="42"/>
  <c r="AD4510" i="42"/>
  <c r="AB4510" i="42"/>
  <c r="AE4509" i="42"/>
  <c r="AD4509" i="42"/>
  <c r="AB4509" i="42"/>
  <c r="AE4508" i="42"/>
  <c r="AD4508" i="42"/>
  <c r="AB4508" i="42"/>
  <c r="AE4507" i="42"/>
  <c r="AD4507" i="42"/>
  <c r="AB4507" i="42"/>
  <c r="AE4506" i="42"/>
  <c r="AD4506" i="42"/>
  <c r="AB4506" i="42"/>
  <c r="AE4505" i="42"/>
  <c r="AD4505" i="42"/>
  <c r="AB4505" i="42"/>
  <c r="AE4504" i="42"/>
  <c r="AD4504" i="42"/>
  <c r="AB4504" i="42"/>
  <c r="AE4503" i="42"/>
  <c r="AD4503" i="42"/>
  <c r="AB4503" i="42"/>
  <c r="AE4502" i="42"/>
  <c r="AD4502" i="42"/>
  <c r="AB4502" i="42"/>
  <c r="AE4501" i="42"/>
  <c r="AD4501" i="42"/>
  <c r="AB4501" i="42"/>
  <c r="AE4500" i="42"/>
  <c r="AD4500" i="42"/>
  <c r="AB4500" i="42"/>
  <c r="AE4499" i="42"/>
  <c r="AD4499" i="42"/>
  <c r="AB4499" i="42"/>
  <c r="AE4498" i="42"/>
  <c r="AD4498" i="42"/>
  <c r="AB4498" i="42"/>
  <c r="AE4497" i="42"/>
  <c r="AD4497" i="42"/>
  <c r="AB4497" i="42"/>
  <c r="AE4496" i="42"/>
  <c r="AD4496" i="42"/>
  <c r="AB4496" i="42"/>
  <c r="AE4495" i="42"/>
  <c r="AD4495" i="42"/>
  <c r="AB4495" i="42"/>
  <c r="AE4494" i="42"/>
  <c r="AD4494" i="42"/>
  <c r="AB4494" i="42"/>
  <c r="AE4493" i="42"/>
  <c r="AD4493" i="42"/>
  <c r="AB4493" i="42"/>
  <c r="AE4492" i="42"/>
  <c r="AD4492" i="42"/>
  <c r="AB4492" i="42"/>
  <c r="AE4491" i="42"/>
  <c r="AD4491" i="42"/>
  <c r="AB4491" i="42"/>
  <c r="AE4490" i="42"/>
  <c r="AD4490" i="42"/>
  <c r="AB4490" i="42"/>
  <c r="AE4489" i="42"/>
  <c r="AD4489" i="42"/>
  <c r="AB4489" i="42"/>
  <c r="AE4488" i="42"/>
  <c r="AD4488" i="42"/>
  <c r="AB4488" i="42"/>
  <c r="AE4487" i="42"/>
  <c r="AD4487" i="42"/>
  <c r="AB4487" i="42"/>
  <c r="AE4486" i="42"/>
  <c r="AD4486" i="42"/>
  <c r="AB4486" i="42"/>
  <c r="AE4485" i="42"/>
  <c r="AD4485" i="42"/>
  <c r="AB4485" i="42"/>
  <c r="AE4484" i="42"/>
  <c r="AD4484" i="42"/>
  <c r="AB4484" i="42"/>
  <c r="AE4483" i="42"/>
  <c r="AD4483" i="42"/>
  <c r="AB4483" i="42"/>
  <c r="AE4482" i="42"/>
  <c r="AD4482" i="42"/>
  <c r="AB4482" i="42"/>
  <c r="AE4481" i="42"/>
  <c r="AD4481" i="42"/>
  <c r="AB4481" i="42"/>
  <c r="AE4480" i="42"/>
  <c r="AD4480" i="42"/>
  <c r="AB4480" i="42"/>
  <c r="AE4479" i="42"/>
  <c r="AD4479" i="42"/>
  <c r="AB4479" i="42"/>
  <c r="AE4478" i="42"/>
  <c r="AD4478" i="42"/>
  <c r="AB4478" i="42"/>
  <c r="AE4477" i="42"/>
  <c r="AD4477" i="42"/>
  <c r="AB4477" i="42"/>
  <c r="AE4476" i="42"/>
  <c r="AD4476" i="42"/>
  <c r="AB4476" i="42"/>
  <c r="AE4475" i="42"/>
  <c r="AD4475" i="42"/>
  <c r="AB4475" i="42"/>
  <c r="AE4474" i="42"/>
  <c r="AD4474" i="42"/>
  <c r="AB4474" i="42"/>
  <c r="AE4473" i="42"/>
  <c r="AD4473" i="42"/>
  <c r="AB4473" i="42"/>
  <c r="AE4472" i="42"/>
  <c r="AD4472" i="42"/>
  <c r="AB4472" i="42"/>
  <c r="AE4471" i="42"/>
  <c r="AD4471" i="42"/>
  <c r="AB4471" i="42"/>
  <c r="AE4470" i="42"/>
  <c r="AD4470" i="42"/>
  <c r="AB4470" i="42"/>
  <c r="AE4469" i="42"/>
  <c r="AD4469" i="42"/>
  <c r="AB4469" i="42"/>
  <c r="AE4468" i="42"/>
  <c r="AD4468" i="42"/>
  <c r="AB4468" i="42"/>
  <c r="AE4467" i="42"/>
  <c r="AD4467" i="42"/>
  <c r="AB4467" i="42"/>
  <c r="AE4466" i="42"/>
  <c r="AD4466" i="42"/>
  <c r="AB4466" i="42"/>
  <c r="AE4465" i="42"/>
  <c r="AD4465" i="42"/>
  <c r="AB4465" i="42"/>
  <c r="AE4464" i="42"/>
  <c r="AD4464" i="42"/>
  <c r="AB4464" i="42"/>
  <c r="AE4463" i="42"/>
  <c r="AD4463" i="42"/>
  <c r="AB4463" i="42"/>
  <c r="AE4462" i="42"/>
  <c r="AD4462" i="42"/>
  <c r="AB4462" i="42"/>
  <c r="AE4461" i="42"/>
  <c r="AD4461" i="42"/>
  <c r="AB4461" i="42"/>
  <c r="AE4460" i="42"/>
  <c r="AD4460" i="42"/>
  <c r="AB4460" i="42"/>
  <c r="AE4459" i="42"/>
  <c r="AD4459" i="42"/>
  <c r="AB4459" i="42"/>
  <c r="AE4458" i="42"/>
  <c r="AD4458" i="42"/>
  <c r="AB4458" i="42"/>
  <c r="AE4457" i="42"/>
  <c r="AD4457" i="42"/>
  <c r="AB4457" i="42"/>
  <c r="AE4456" i="42"/>
  <c r="AD4456" i="42"/>
  <c r="AB4456" i="42"/>
  <c r="AE4455" i="42"/>
  <c r="AD4455" i="42"/>
  <c r="AB4455" i="42"/>
  <c r="AE4454" i="42"/>
  <c r="AD4454" i="42"/>
  <c r="AB4454" i="42"/>
  <c r="AE4453" i="42"/>
  <c r="AD4453" i="42"/>
  <c r="AB4453" i="42"/>
  <c r="AE4452" i="42"/>
  <c r="AD4452" i="42"/>
  <c r="AB4452" i="42"/>
  <c r="AE4451" i="42"/>
  <c r="AD4451" i="42"/>
  <c r="AB4451" i="42"/>
  <c r="AE4450" i="42"/>
  <c r="AD4450" i="42"/>
  <c r="AB4450" i="42"/>
  <c r="AE4449" i="42"/>
  <c r="AD4449" i="42"/>
  <c r="AB4449" i="42"/>
  <c r="AE4448" i="42"/>
  <c r="AD4448" i="42"/>
  <c r="AB4448" i="42"/>
  <c r="AE4447" i="42"/>
  <c r="AD4447" i="42"/>
  <c r="AB4447" i="42"/>
  <c r="AE4446" i="42"/>
  <c r="AD4446" i="42"/>
  <c r="AB4446" i="42"/>
  <c r="AE4445" i="42"/>
  <c r="AD4445" i="42"/>
  <c r="AB4445" i="42"/>
  <c r="AE4444" i="42"/>
  <c r="AD4444" i="42"/>
  <c r="AB4444" i="42"/>
  <c r="AE4443" i="42"/>
  <c r="AD4443" i="42"/>
  <c r="AB4443" i="42"/>
  <c r="AE4442" i="42"/>
  <c r="AD4442" i="42"/>
  <c r="AB4442" i="42"/>
  <c r="AE4441" i="42"/>
  <c r="AD4441" i="42"/>
  <c r="AB4441" i="42"/>
  <c r="AE4440" i="42"/>
  <c r="AD4440" i="42"/>
  <c r="AB4440" i="42"/>
  <c r="AE4439" i="42"/>
  <c r="AD4439" i="42"/>
  <c r="AB4439" i="42"/>
  <c r="AE4438" i="42"/>
  <c r="AD4438" i="42"/>
  <c r="AB4438" i="42"/>
  <c r="AE4437" i="42"/>
  <c r="AD4437" i="42"/>
  <c r="AB4437" i="42"/>
  <c r="AE4436" i="42"/>
  <c r="AD4436" i="42"/>
  <c r="AB4436" i="42"/>
  <c r="AE4435" i="42"/>
  <c r="AD4435" i="42"/>
  <c r="AB4435" i="42"/>
  <c r="AE4434" i="42"/>
  <c r="AD4434" i="42"/>
  <c r="AB4434" i="42"/>
  <c r="AE4433" i="42"/>
  <c r="AD4433" i="42"/>
  <c r="AB4433" i="42"/>
  <c r="AE4432" i="42"/>
  <c r="AD4432" i="42"/>
  <c r="AB4432" i="42"/>
  <c r="AE4431" i="42"/>
  <c r="AD4431" i="42"/>
  <c r="AB4431" i="42"/>
  <c r="AE4430" i="42"/>
  <c r="AD4430" i="42"/>
  <c r="AB4430" i="42"/>
  <c r="AE4429" i="42"/>
  <c r="AD4429" i="42"/>
  <c r="AB4429" i="42"/>
  <c r="AE4428" i="42"/>
  <c r="AD4428" i="42"/>
  <c r="AB4428" i="42"/>
  <c r="AE4427" i="42"/>
  <c r="AD4427" i="42"/>
  <c r="AB4427" i="42"/>
  <c r="AE4426" i="42"/>
  <c r="AD4426" i="42"/>
  <c r="AB4426" i="42"/>
  <c r="AE4425" i="42"/>
  <c r="AD4425" i="42"/>
  <c r="AB4425" i="42"/>
  <c r="AE4424" i="42"/>
  <c r="AD4424" i="42"/>
  <c r="AB4424" i="42"/>
  <c r="AE4423" i="42"/>
  <c r="AD4423" i="42"/>
  <c r="AB4423" i="42"/>
  <c r="AE4422" i="42"/>
  <c r="AD4422" i="42"/>
  <c r="AB4422" i="42"/>
  <c r="AE4421" i="42"/>
  <c r="AD4421" i="42"/>
  <c r="AB4421" i="42"/>
  <c r="AE4420" i="42"/>
  <c r="AD4420" i="42"/>
  <c r="AB4420" i="42"/>
  <c r="AE4419" i="42"/>
  <c r="AD4419" i="42"/>
  <c r="AB4419" i="42"/>
  <c r="AE4418" i="42"/>
  <c r="AD4418" i="42"/>
  <c r="AB4418" i="42"/>
  <c r="AE4417" i="42"/>
  <c r="AD4417" i="42"/>
  <c r="AB4417" i="42"/>
  <c r="AE4416" i="42"/>
  <c r="AD4416" i="42"/>
  <c r="AB4416" i="42"/>
  <c r="AE4415" i="42"/>
  <c r="AD4415" i="42"/>
  <c r="AB4415" i="42"/>
  <c r="AE4414" i="42"/>
  <c r="AD4414" i="42"/>
  <c r="AB4414" i="42"/>
  <c r="AE4413" i="42"/>
  <c r="AD4413" i="42"/>
  <c r="AB4413" i="42"/>
  <c r="AE4412" i="42"/>
  <c r="AD4412" i="42"/>
  <c r="AB4412" i="42"/>
  <c r="AE4411" i="42"/>
  <c r="AD4411" i="42"/>
  <c r="AB4411" i="42"/>
  <c r="AE4410" i="42"/>
  <c r="AD4410" i="42"/>
  <c r="AB4410" i="42"/>
  <c r="AE4409" i="42"/>
  <c r="AD4409" i="42"/>
  <c r="AB4409" i="42"/>
  <c r="AE4408" i="42"/>
  <c r="AD4408" i="42"/>
  <c r="AB4408" i="42"/>
  <c r="AE4407" i="42"/>
  <c r="AD4407" i="42"/>
  <c r="AB4407" i="42"/>
  <c r="AE4406" i="42"/>
  <c r="AD4406" i="42"/>
  <c r="AB4406" i="42"/>
  <c r="AE4405" i="42"/>
  <c r="AD4405" i="42"/>
  <c r="AB4405" i="42"/>
  <c r="AE4404" i="42"/>
  <c r="AD4404" i="42"/>
  <c r="AB4404" i="42"/>
  <c r="AE4403" i="42"/>
  <c r="AD4403" i="42"/>
  <c r="AB4403" i="42"/>
  <c r="AE4402" i="42"/>
  <c r="AD4402" i="42"/>
  <c r="AB4402" i="42"/>
  <c r="AE4401" i="42"/>
  <c r="AD4401" i="42"/>
  <c r="AB4401" i="42"/>
  <c r="AE4400" i="42"/>
  <c r="AD4400" i="42"/>
  <c r="AB4400" i="42"/>
  <c r="AE4399" i="42"/>
  <c r="AD4399" i="42"/>
  <c r="AB4399" i="42"/>
  <c r="AE4398" i="42"/>
  <c r="AD4398" i="42"/>
  <c r="AB4398" i="42"/>
  <c r="AE4397" i="42"/>
  <c r="AD4397" i="42"/>
  <c r="AB4397" i="42"/>
  <c r="AE4396" i="42"/>
  <c r="AD4396" i="42"/>
  <c r="AB4396" i="42"/>
  <c r="AE4395" i="42"/>
  <c r="AD4395" i="42"/>
  <c r="AB4395" i="42"/>
  <c r="AE4394" i="42"/>
  <c r="AD4394" i="42"/>
  <c r="AB4394" i="42"/>
  <c r="AE4393" i="42"/>
  <c r="AD4393" i="42"/>
  <c r="AB4393" i="42"/>
  <c r="AE4392" i="42"/>
  <c r="AD4392" i="42"/>
  <c r="AB4392" i="42"/>
  <c r="AE4391" i="42"/>
  <c r="AD4391" i="42"/>
  <c r="AB4391" i="42"/>
  <c r="AE4390" i="42"/>
  <c r="AD4390" i="42"/>
  <c r="AB4390" i="42"/>
  <c r="AE4389" i="42"/>
  <c r="AD4389" i="42"/>
  <c r="AB4389" i="42"/>
  <c r="AE4388" i="42"/>
  <c r="AD4388" i="42"/>
  <c r="AB4388" i="42"/>
  <c r="AE4387" i="42"/>
  <c r="AD4387" i="42"/>
  <c r="AB4387" i="42"/>
  <c r="AE4386" i="42"/>
  <c r="AD4386" i="42"/>
  <c r="AB4386" i="42"/>
  <c r="AE4385" i="42"/>
  <c r="AD4385" i="42"/>
  <c r="AB4385" i="42"/>
  <c r="AE4384" i="42"/>
  <c r="AD4384" i="42"/>
  <c r="AB4384" i="42"/>
  <c r="AE4383" i="42"/>
  <c r="AD4383" i="42"/>
  <c r="AB4383" i="42"/>
  <c r="AE4382" i="42"/>
  <c r="AD4382" i="42"/>
  <c r="AB4382" i="42"/>
  <c r="AE4381" i="42"/>
  <c r="AD4381" i="42"/>
  <c r="AB4381" i="42"/>
  <c r="AE4380" i="42"/>
  <c r="AD4380" i="42"/>
  <c r="AB4380" i="42"/>
  <c r="AE4379" i="42"/>
  <c r="AD4379" i="42"/>
  <c r="AB4379" i="42"/>
  <c r="AE4378" i="42"/>
  <c r="AD4378" i="42"/>
  <c r="AB4378" i="42"/>
  <c r="AE4377" i="42"/>
  <c r="AD4377" i="42"/>
  <c r="AB4377" i="42"/>
  <c r="AE4376" i="42"/>
  <c r="AD4376" i="42"/>
  <c r="AB4376" i="42"/>
  <c r="AE4375" i="42"/>
  <c r="AD4375" i="42"/>
  <c r="AB4375" i="42"/>
  <c r="AE4374" i="42"/>
  <c r="AD4374" i="42"/>
  <c r="AB4374" i="42"/>
  <c r="AE4373" i="42"/>
  <c r="AD4373" i="42"/>
  <c r="AB4373" i="42"/>
  <c r="AE4372" i="42"/>
  <c r="AD4372" i="42"/>
  <c r="AB4372" i="42"/>
  <c r="AE4371" i="42"/>
  <c r="AD4371" i="42"/>
  <c r="AB4371" i="42"/>
  <c r="AE4370" i="42"/>
  <c r="AD4370" i="42"/>
  <c r="AB4370" i="42"/>
  <c r="AE4369" i="42"/>
  <c r="AD4369" i="42"/>
  <c r="AB4369" i="42"/>
  <c r="AE4368" i="42"/>
  <c r="AD4368" i="42"/>
  <c r="AB4368" i="42"/>
  <c r="AE4367" i="42"/>
  <c r="AD4367" i="42"/>
  <c r="AB4367" i="42"/>
  <c r="AE4366" i="42"/>
  <c r="AD4366" i="42"/>
  <c r="AB4366" i="42"/>
  <c r="AE4365" i="42"/>
  <c r="AD4365" i="42"/>
  <c r="AB4365" i="42"/>
  <c r="AE4364" i="42"/>
  <c r="AD4364" i="42"/>
  <c r="AB4364" i="42"/>
  <c r="AE4363" i="42"/>
  <c r="AD4363" i="42"/>
  <c r="AB4363" i="42"/>
  <c r="AE4362" i="42"/>
  <c r="AD4362" i="42"/>
  <c r="AB4362" i="42"/>
  <c r="AE4361" i="42"/>
  <c r="AD4361" i="42"/>
  <c r="AB4361" i="42"/>
  <c r="AE4360" i="42"/>
  <c r="AD4360" i="42"/>
  <c r="AB4360" i="42"/>
  <c r="AE4359" i="42"/>
  <c r="AD4359" i="42"/>
  <c r="AB4359" i="42"/>
  <c r="AE4358" i="42"/>
  <c r="AD4358" i="42"/>
  <c r="AB4358" i="42"/>
  <c r="AE4357" i="42"/>
  <c r="AD4357" i="42"/>
  <c r="AB4357" i="42"/>
  <c r="AE4356" i="42"/>
  <c r="AD4356" i="42"/>
  <c r="AB4356" i="42"/>
  <c r="AE4355" i="42"/>
  <c r="AD4355" i="42"/>
  <c r="AB4355" i="42"/>
  <c r="AE4354" i="42"/>
  <c r="AD4354" i="42"/>
  <c r="AB4354" i="42"/>
  <c r="AE4353" i="42"/>
  <c r="AD4353" i="42"/>
  <c r="AB4353" i="42"/>
  <c r="AE4352" i="42"/>
  <c r="AD4352" i="42"/>
  <c r="AB4352" i="42"/>
  <c r="AE4351" i="42"/>
  <c r="AD4351" i="42"/>
  <c r="AB4351" i="42"/>
  <c r="AE4350" i="42"/>
  <c r="AD4350" i="42"/>
  <c r="AB4350" i="42"/>
  <c r="AE4349" i="42"/>
  <c r="AD4349" i="42"/>
  <c r="AB4349" i="42"/>
  <c r="AE4348" i="42"/>
  <c r="AD4348" i="42"/>
  <c r="AB4348" i="42"/>
  <c r="AE4347" i="42"/>
  <c r="AD4347" i="42"/>
  <c r="AB4347" i="42"/>
  <c r="AE4346" i="42"/>
  <c r="AD4346" i="42"/>
  <c r="AB4346" i="42"/>
  <c r="AE4345" i="42"/>
  <c r="AD4345" i="42"/>
  <c r="AB4345" i="42"/>
  <c r="AE4344" i="42"/>
  <c r="AD4344" i="42"/>
  <c r="AB4344" i="42"/>
  <c r="AE4343" i="42"/>
  <c r="AD4343" i="42"/>
  <c r="AB4343" i="42"/>
  <c r="AE4342" i="42"/>
  <c r="AD4342" i="42"/>
  <c r="AB4342" i="42"/>
  <c r="AE4341" i="42"/>
  <c r="AD4341" i="42"/>
  <c r="AB4341" i="42"/>
  <c r="AE4340" i="42"/>
  <c r="AD4340" i="42"/>
  <c r="AB4340" i="42"/>
  <c r="AE4339" i="42"/>
  <c r="AD4339" i="42"/>
  <c r="AB4339" i="42"/>
  <c r="AE4338" i="42"/>
  <c r="AD4338" i="42"/>
  <c r="AB4338" i="42"/>
  <c r="AE4337" i="42"/>
  <c r="AD4337" i="42"/>
  <c r="AB4337" i="42"/>
  <c r="AE4336" i="42"/>
  <c r="AD4336" i="42"/>
  <c r="AB4336" i="42"/>
  <c r="AE4335" i="42"/>
  <c r="AD4335" i="42"/>
  <c r="AB4335" i="42"/>
  <c r="AE4334" i="42"/>
  <c r="AD4334" i="42"/>
  <c r="AB4334" i="42"/>
  <c r="AE4333" i="42"/>
  <c r="AD4333" i="42"/>
  <c r="AB4333" i="42"/>
  <c r="AE4332" i="42"/>
  <c r="AD4332" i="42"/>
  <c r="AB4332" i="42"/>
  <c r="AE4331" i="42"/>
  <c r="AD4331" i="42"/>
  <c r="AB4331" i="42"/>
  <c r="AE4330" i="42"/>
  <c r="AD4330" i="42"/>
  <c r="AB4330" i="42"/>
  <c r="AE4329" i="42"/>
  <c r="AD4329" i="42"/>
  <c r="AB4329" i="42"/>
  <c r="AE4328" i="42"/>
  <c r="AD4328" i="42"/>
  <c r="AB4328" i="42"/>
  <c r="AE4327" i="42"/>
  <c r="AD4327" i="42"/>
  <c r="AB4327" i="42"/>
  <c r="AE4326" i="42"/>
  <c r="AD4326" i="42"/>
  <c r="AB4326" i="42"/>
  <c r="AE4325" i="42"/>
  <c r="AD4325" i="42"/>
  <c r="AB4325" i="42"/>
  <c r="AE4324" i="42"/>
  <c r="AD4324" i="42"/>
  <c r="AB4324" i="42"/>
  <c r="AE4323" i="42"/>
  <c r="AD4323" i="42"/>
  <c r="AB4323" i="42"/>
  <c r="AE4322" i="42"/>
  <c r="AD4322" i="42"/>
  <c r="AB4322" i="42"/>
  <c r="AE4321" i="42"/>
  <c r="AD4321" i="42"/>
  <c r="AB4321" i="42"/>
  <c r="AE4320" i="42"/>
  <c r="AD4320" i="42"/>
  <c r="AB4320" i="42"/>
  <c r="AE4319" i="42"/>
  <c r="AD4319" i="42"/>
  <c r="AB4319" i="42"/>
  <c r="AE4318" i="42"/>
  <c r="AD4318" i="42"/>
  <c r="AB4318" i="42"/>
  <c r="AE4317" i="42"/>
  <c r="AD4317" i="42"/>
  <c r="AB4317" i="42"/>
  <c r="AE4316" i="42"/>
  <c r="AD4316" i="42"/>
  <c r="AB4316" i="42"/>
  <c r="AE4315" i="42"/>
  <c r="AD4315" i="42"/>
  <c r="AB4315" i="42"/>
  <c r="AE4314" i="42"/>
  <c r="AD4314" i="42"/>
  <c r="AB4314" i="42"/>
  <c r="AE4313" i="42"/>
  <c r="AD4313" i="42"/>
  <c r="AB4313" i="42"/>
  <c r="AE4312" i="42"/>
  <c r="AD4312" i="42"/>
  <c r="AB4312" i="42"/>
  <c r="AE4311" i="42"/>
  <c r="AD4311" i="42"/>
  <c r="AB4311" i="42"/>
  <c r="AE4310" i="42"/>
  <c r="AD4310" i="42"/>
  <c r="AB4310" i="42"/>
  <c r="AE4309" i="42"/>
  <c r="AD4309" i="42"/>
  <c r="AB4309" i="42"/>
  <c r="AE4308" i="42"/>
  <c r="AD4308" i="42"/>
  <c r="AB4308" i="42"/>
  <c r="AE4307" i="42"/>
  <c r="AD4307" i="42"/>
  <c r="AB4307" i="42"/>
  <c r="AE4306" i="42"/>
  <c r="AD4306" i="42"/>
  <c r="AB4306" i="42"/>
  <c r="AE4305" i="42"/>
  <c r="AD4305" i="42"/>
  <c r="AB4305" i="42"/>
  <c r="AE4304" i="42"/>
  <c r="AD4304" i="42"/>
  <c r="AB4304" i="42"/>
  <c r="AE4303" i="42"/>
  <c r="AD4303" i="42"/>
  <c r="AB4303" i="42"/>
  <c r="AE4302" i="42"/>
  <c r="AD4302" i="42"/>
  <c r="AB4302" i="42"/>
  <c r="AE4301" i="42"/>
  <c r="AD4301" i="42"/>
  <c r="AB4301" i="42"/>
  <c r="AE4300" i="42"/>
  <c r="AD4300" i="42"/>
  <c r="AB4300" i="42"/>
  <c r="AE4299" i="42"/>
  <c r="AD4299" i="42"/>
  <c r="AB4299" i="42"/>
  <c r="AE4298" i="42"/>
  <c r="AD4298" i="42"/>
  <c r="AB4298" i="42"/>
  <c r="AE4297" i="42"/>
  <c r="AD4297" i="42"/>
  <c r="AB4297" i="42"/>
  <c r="AE4296" i="42"/>
  <c r="AD4296" i="42"/>
  <c r="AB4296" i="42"/>
  <c r="AE4295" i="42"/>
  <c r="AD4295" i="42"/>
  <c r="AB4295" i="42"/>
  <c r="AE4294" i="42"/>
  <c r="AD4294" i="42"/>
  <c r="AB4294" i="42"/>
  <c r="AE4293" i="42"/>
  <c r="AD4293" i="42"/>
  <c r="AB4293" i="42"/>
  <c r="AE4292" i="42"/>
  <c r="AD4292" i="42"/>
  <c r="AB4292" i="42"/>
  <c r="AE4291" i="42"/>
  <c r="AD4291" i="42"/>
  <c r="AB4291" i="42"/>
  <c r="AE4290" i="42"/>
  <c r="AD4290" i="42"/>
  <c r="AB4290" i="42"/>
  <c r="AE4289" i="42"/>
  <c r="AD4289" i="42"/>
  <c r="AB4289" i="42"/>
  <c r="AE4288" i="42"/>
  <c r="AD4288" i="42"/>
  <c r="AB4288" i="42"/>
  <c r="AE4287" i="42"/>
  <c r="AD4287" i="42"/>
  <c r="AB4287" i="42"/>
  <c r="AE4286" i="42"/>
  <c r="AD4286" i="42"/>
  <c r="AB4286" i="42"/>
  <c r="AE4285" i="42"/>
  <c r="AD4285" i="42"/>
  <c r="AB4285" i="42"/>
  <c r="AE4284" i="42"/>
  <c r="AD4284" i="42"/>
  <c r="AB4284" i="42"/>
  <c r="AE4283" i="42"/>
  <c r="AD4283" i="42"/>
  <c r="AB4283" i="42"/>
  <c r="AE4282" i="42"/>
  <c r="AD4282" i="42"/>
  <c r="AB4282" i="42"/>
  <c r="AE4281" i="42"/>
  <c r="AD4281" i="42"/>
  <c r="AB4281" i="42"/>
  <c r="AE4280" i="42"/>
  <c r="AD4280" i="42"/>
  <c r="AB4280" i="42"/>
  <c r="AE4279" i="42"/>
  <c r="AD4279" i="42"/>
  <c r="AB4279" i="42"/>
  <c r="AE4278" i="42"/>
  <c r="AD4278" i="42"/>
  <c r="AB4278" i="42"/>
  <c r="AE4277" i="42"/>
  <c r="AD4277" i="42"/>
  <c r="AB4277" i="42"/>
  <c r="AE4276" i="42"/>
  <c r="AD4276" i="42"/>
  <c r="AB4276" i="42"/>
  <c r="AE4275" i="42"/>
  <c r="AD4275" i="42"/>
  <c r="AB4275" i="42"/>
  <c r="AE4274" i="42"/>
  <c r="AD4274" i="42"/>
  <c r="AB4274" i="42"/>
  <c r="AE4273" i="42"/>
  <c r="AD4273" i="42"/>
  <c r="AB4273" i="42"/>
  <c r="AE4272" i="42"/>
  <c r="AD4272" i="42"/>
  <c r="AB4272" i="42"/>
  <c r="AE4271" i="42"/>
  <c r="AD4271" i="42"/>
  <c r="AB4271" i="42"/>
  <c r="AE4270" i="42"/>
  <c r="AD4270" i="42"/>
  <c r="AB4270" i="42"/>
  <c r="AE4269" i="42"/>
  <c r="AD4269" i="42"/>
  <c r="AB4269" i="42"/>
  <c r="AE4268" i="42"/>
  <c r="AD4268" i="42"/>
  <c r="AB4268" i="42"/>
  <c r="AE4267" i="42"/>
  <c r="AD4267" i="42"/>
  <c r="AB4267" i="42"/>
  <c r="AE4266" i="42"/>
  <c r="AD4266" i="42"/>
  <c r="AB4266" i="42"/>
  <c r="AE4265" i="42"/>
  <c r="AD4265" i="42"/>
  <c r="AB4265" i="42"/>
  <c r="AE4264" i="42"/>
  <c r="AD4264" i="42"/>
  <c r="AB4264" i="42"/>
  <c r="AE4263" i="42"/>
  <c r="AD4263" i="42"/>
  <c r="AB4263" i="42"/>
  <c r="AE4262" i="42"/>
  <c r="AD4262" i="42"/>
  <c r="AB4262" i="42"/>
  <c r="AE4261" i="42"/>
  <c r="AD4261" i="42"/>
  <c r="AB4261" i="42"/>
  <c r="AE4260" i="42"/>
  <c r="AD4260" i="42"/>
  <c r="AB4260" i="42"/>
  <c r="AE4259" i="42"/>
  <c r="AD4259" i="42"/>
  <c r="AB4259" i="42"/>
  <c r="AE4258" i="42"/>
  <c r="AD4258" i="42"/>
  <c r="AB4258" i="42"/>
  <c r="AE4257" i="42"/>
  <c r="AD4257" i="42"/>
  <c r="AB4257" i="42"/>
  <c r="AE4256" i="42"/>
  <c r="AD4256" i="42"/>
  <c r="AB4256" i="42"/>
  <c r="AE4255" i="42"/>
  <c r="AD4255" i="42"/>
  <c r="AB4255" i="42"/>
  <c r="AE4254" i="42"/>
  <c r="AD4254" i="42"/>
  <c r="AB4254" i="42"/>
  <c r="AE4253" i="42"/>
  <c r="AD4253" i="42"/>
  <c r="AB4253" i="42"/>
  <c r="AE4252" i="42"/>
  <c r="AD4252" i="42"/>
  <c r="AB4252" i="42"/>
  <c r="AE4251" i="42"/>
  <c r="AD4251" i="42"/>
  <c r="AB4251" i="42"/>
  <c r="AE4250" i="42"/>
  <c r="AD4250" i="42"/>
  <c r="AB4250" i="42"/>
  <c r="AE4249" i="42"/>
  <c r="AD4249" i="42"/>
  <c r="AB4249" i="42"/>
  <c r="AE4248" i="42"/>
  <c r="AD4248" i="42"/>
  <c r="AB4248" i="42"/>
  <c r="AE4247" i="42"/>
  <c r="AD4247" i="42"/>
  <c r="AB4247" i="42"/>
  <c r="AE4246" i="42"/>
  <c r="AD4246" i="42"/>
  <c r="AB4246" i="42"/>
  <c r="AE4245" i="42"/>
  <c r="AD4245" i="42"/>
  <c r="AB4245" i="42"/>
  <c r="AE4244" i="42"/>
  <c r="AD4244" i="42"/>
  <c r="AB4244" i="42"/>
  <c r="AE4243" i="42"/>
  <c r="AD4243" i="42"/>
  <c r="AB4243" i="42"/>
  <c r="AE4242" i="42"/>
  <c r="AD4242" i="42"/>
  <c r="AB4242" i="42"/>
  <c r="AE4241" i="42"/>
  <c r="AD4241" i="42"/>
  <c r="AB4241" i="42"/>
  <c r="AE4240" i="42"/>
  <c r="AD4240" i="42"/>
  <c r="AB4240" i="42"/>
  <c r="AE4239" i="42"/>
  <c r="AD4239" i="42"/>
  <c r="AB4239" i="42"/>
  <c r="AE4238" i="42"/>
  <c r="AD4238" i="42"/>
  <c r="AB4238" i="42"/>
  <c r="AE4237" i="42"/>
  <c r="AD4237" i="42"/>
  <c r="AB4237" i="42"/>
  <c r="AE4236" i="42"/>
  <c r="AD4236" i="42"/>
  <c r="AB4236" i="42"/>
  <c r="AE4235" i="42"/>
  <c r="AD4235" i="42"/>
  <c r="AB4235" i="42"/>
  <c r="AE4234" i="42"/>
  <c r="AD4234" i="42"/>
  <c r="AB4234" i="42"/>
  <c r="AE4233" i="42"/>
  <c r="AD4233" i="42"/>
  <c r="AB4233" i="42"/>
  <c r="AE4232" i="42"/>
  <c r="AD4232" i="42"/>
  <c r="AB4232" i="42"/>
  <c r="AE4231" i="42"/>
  <c r="AD4231" i="42"/>
  <c r="AB4231" i="42"/>
  <c r="AE4230" i="42"/>
  <c r="AD4230" i="42"/>
  <c r="AB4230" i="42"/>
  <c r="AE4229" i="42"/>
  <c r="AD4229" i="42"/>
  <c r="AB4229" i="42"/>
  <c r="AE4228" i="42"/>
  <c r="AD4228" i="42"/>
  <c r="AB4228" i="42"/>
  <c r="AE4227" i="42"/>
  <c r="AD4227" i="42"/>
  <c r="AB4227" i="42"/>
  <c r="AE4226" i="42"/>
  <c r="AD4226" i="42"/>
  <c r="AB4226" i="42"/>
  <c r="AE4225" i="42"/>
  <c r="AD4225" i="42"/>
  <c r="AB4225" i="42"/>
  <c r="AE4224" i="42"/>
  <c r="AD4224" i="42"/>
  <c r="AB4224" i="42"/>
  <c r="AE4223" i="42"/>
  <c r="AD4223" i="42"/>
  <c r="AB4223" i="42"/>
  <c r="AE4222" i="42"/>
  <c r="AD4222" i="42"/>
  <c r="AB4222" i="42"/>
  <c r="AE4221" i="42"/>
  <c r="AD4221" i="42"/>
  <c r="AB4221" i="42"/>
  <c r="AE4220" i="42"/>
  <c r="AD4220" i="42"/>
  <c r="AB4220" i="42"/>
  <c r="AE4219" i="42"/>
  <c r="AD4219" i="42"/>
  <c r="AB4219" i="42"/>
  <c r="AE4218" i="42"/>
  <c r="AD4218" i="42"/>
  <c r="AB4218" i="42"/>
  <c r="AE4217" i="42"/>
  <c r="AD4217" i="42"/>
  <c r="AB4217" i="42"/>
  <c r="AE4216" i="42"/>
  <c r="AD4216" i="42"/>
  <c r="AB4216" i="42"/>
  <c r="AE4215" i="42"/>
  <c r="AD4215" i="42"/>
  <c r="AB4215" i="42"/>
  <c r="AE4214" i="42"/>
  <c r="AD4214" i="42"/>
  <c r="AB4214" i="42"/>
  <c r="AE4213" i="42"/>
  <c r="AD4213" i="42"/>
  <c r="AB4213" i="42"/>
  <c r="AE4212" i="42"/>
  <c r="AD4212" i="42"/>
  <c r="AB4212" i="42"/>
  <c r="AE4211" i="42"/>
  <c r="AD4211" i="42"/>
  <c r="AB4211" i="42"/>
  <c r="AE4210" i="42"/>
  <c r="AD4210" i="42"/>
  <c r="AB4210" i="42"/>
  <c r="AE4209" i="42"/>
  <c r="AD4209" i="42"/>
  <c r="AB4209" i="42"/>
  <c r="AE4208" i="42"/>
  <c r="AD4208" i="42"/>
  <c r="AB4208" i="42"/>
  <c r="AE4207" i="42"/>
  <c r="AD4207" i="42"/>
  <c r="AB4207" i="42"/>
  <c r="AE4206" i="42"/>
  <c r="AD4206" i="42"/>
  <c r="AB4206" i="42"/>
  <c r="AE4205" i="42"/>
  <c r="AD4205" i="42"/>
  <c r="AB4205" i="42"/>
  <c r="AE4204" i="42"/>
  <c r="AD4204" i="42"/>
  <c r="AB4204" i="42"/>
  <c r="AE4203" i="42"/>
  <c r="AD4203" i="42"/>
  <c r="AB4203" i="42"/>
  <c r="AE4202" i="42"/>
  <c r="AD4202" i="42"/>
  <c r="AB4202" i="42"/>
  <c r="AE4201" i="42"/>
  <c r="AD4201" i="42"/>
  <c r="AB4201" i="42"/>
  <c r="AE4200" i="42"/>
  <c r="AD4200" i="42"/>
  <c r="AB4200" i="42"/>
  <c r="AE4199" i="42"/>
  <c r="AD4199" i="42"/>
  <c r="AB4199" i="42"/>
  <c r="AE4198" i="42"/>
  <c r="AD4198" i="42"/>
  <c r="AB4198" i="42"/>
  <c r="AE4197" i="42"/>
  <c r="AD4197" i="42"/>
  <c r="AB4197" i="42"/>
  <c r="AE4196" i="42"/>
  <c r="AD4196" i="42"/>
  <c r="AB4196" i="42"/>
  <c r="AE4195" i="42"/>
  <c r="AD4195" i="42"/>
  <c r="AB4195" i="42"/>
  <c r="AE4194" i="42"/>
  <c r="AD4194" i="42"/>
  <c r="AB4194" i="42"/>
  <c r="AE4193" i="42"/>
  <c r="AD4193" i="42"/>
  <c r="AB4193" i="42"/>
  <c r="AE4192" i="42"/>
  <c r="AD4192" i="42"/>
  <c r="AB4192" i="42"/>
  <c r="AE4191" i="42"/>
  <c r="AD4191" i="42"/>
  <c r="AB4191" i="42"/>
  <c r="AE4190" i="42"/>
  <c r="AD4190" i="42"/>
  <c r="AB4190" i="42"/>
  <c r="AE4189" i="42"/>
  <c r="AD4189" i="42"/>
  <c r="AB4189" i="42"/>
  <c r="AE4188" i="42"/>
  <c r="AD4188" i="42"/>
  <c r="AB4188" i="42"/>
  <c r="AE4187" i="42"/>
  <c r="AD4187" i="42"/>
  <c r="AB4187" i="42"/>
  <c r="AE4186" i="42"/>
  <c r="AD4186" i="42"/>
  <c r="AB4186" i="42"/>
  <c r="AE4185" i="42"/>
  <c r="AD4185" i="42"/>
  <c r="AB4185" i="42"/>
  <c r="AE4184" i="42"/>
  <c r="AD4184" i="42"/>
  <c r="AB4184" i="42"/>
  <c r="AE4183" i="42"/>
  <c r="AD4183" i="42"/>
  <c r="AB4183" i="42"/>
  <c r="AE4182" i="42"/>
  <c r="AD4182" i="42"/>
  <c r="AB4182" i="42"/>
  <c r="AE4181" i="42"/>
  <c r="AD4181" i="42"/>
  <c r="AB4181" i="42"/>
  <c r="AE4180" i="42"/>
  <c r="AD4180" i="42"/>
  <c r="AB4180" i="42"/>
  <c r="AE4179" i="42"/>
  <c r="AD4179" i="42"/>
  <c r="AB4179" i="42"/>
  <c r="AE4178" i="42"/>
  <c r="AD4178" i="42"/>
  <c r="AB4178" i="42"/>
  <c r="AE4177" i="42"/>
  <c r="AD4177" i="42"/>
  <c r="AB4177" i="42"/>
  <c r="AE4176" i="42"/>
  <c r="AD4176" i="42"/>
  <c r="AB4176" i="42"/>
  <c r="AE4175" i="42"/>
  <c r="AD4175" i="42"/>
  <c r="AB4175" i="42"/>
  <c r="AE4174" i="42"/>
  <c r="AD4174" i="42"/>
  <c r="AB4174" i="42"/>
  <c r="AE4173" i="42"/>
  <c r="AD4173" i="42"/>
  <c r="AB4173" i="42"/>
  <c r="AE4172" i="42"/>
  <c r="AD4172" i="42"/>
  <c r="AB4172" i="42"/>
  <c r="AE4171" i="42"/>
  <c r="AD4171" i="42"/>
  <c r="AB4171" i="42"/>
  <c r="AE4170" i="42"/>
  <c r="AD4170" i="42"/>
  <c r="AB4170" i="42"/>
  <c r="AE4169" i="42"/>
  <c r="AD4169" i="42"/>
  <c r="AB4169" i="42"/>
  <c r="AE4168" i="42"/>
  <c r="AD4168" i="42"/>
  <c r="AB4168" i="42"/>
  <c r="AE4167" i="42"/>
  <c r="AD4167" i="42"/>
  <c r="AB4167" i="42"/>
  <c r="AE4166" i="42"/>
  <c r="AD4166" i="42"/>
  <c r="AB4166" i="42"/>
  <c r="AE4165" i="42"/>
  <c r="AD4165" i="42"/>
  <c r="AB4165" i="42"/>
  <c r="AE4164" i="42"/>
  <c r="AD4164" i="42"/>
  <c r="AB4164" i="42"/>
  <c r="AE4163" i="42"/>
  <c r="AD4163" i="42"/>
  <c r="AB4163" i="42"/>
  <c r="AE4162" i="42"/>
  <c r="AD4162" i="42"/>
  <c r="AB4162" i="42"/>
  <c r="AE4161" i="42"/>
  <c r="AD4161" i="42"/>
  <c r="AB4161" i="42"/>
  <c r="AE4160" i="42"/>
  <c r="AD4160" i="42"/>
  <c r="AB4160" i="42"/>
  <c r="AE4159" i="42"/>
  <c r="AD4159" i="42"/>
  <c r="AB4159" i="42"/>
  <c r="AE4158" i="42"/>
  <c r="AD4158" i="42"/>
  <c r="AB4158" i="42"/>
  <c r="AE4157" i="42"/>
  <c r="AD4157" i="42"/>
  <c r="AB4157" i="42"/>
  <c r="AE4156" i="42"/>
  <c r="AD4156" i="42"/>
  <c r="AB4156" i="42"/>
  <c r="AE4155" i="42"/>
  <c r="AD4155" i="42"/>
  <c r="AB4155" i="42"/>
  <c r="AE4154" i="42"/>
  <c r="AD4154" i="42"/>
  <c r="AB4154" i="42"/>
  <c r="AE4153" i="42"/>
  <c r="AD4153" i="42"/>
  <c r="AB4153" i="42"/>
  <c r="AE4152" i="42"/>
  <c r="AD4152" i="42"/>
  <c r="AB4152" i="42"/>
  <c r="AE4151" i="42"/>
  <c r="AD4151" i="42"/>
  <c r="AB4151" i="42"/>
  <c r="AE4150" i="42"/>
  <c r="AD4150" i="42"/>
  <c r="AB4150" i="42"/>
  <c r="AE4149" i="42"/>
  <c r="AD4149" i="42"/>
  <c r="AB4149" i="42"/>
  <c r="AE4148" i="42"/>
  <c r="AD4148" i="42"/>
  <c r="AB4148" i="42"/>
  <c r="AE4147" i="42"/>
  <c r="AD4147" i="42"/>
  <c r="AB4147" i="42"/>
  <c r="AE4146" i="42"/>
  <c r="AD4146" i="42"/>
  <c r="AB4146" i="42"/>
  <c r="AE4145" i="42"/>
  <c r="AD4145" i="42"/>
  <c r="AB4145" i="42"/>
  <c r="AE4144" i="42"/>
  <c r="AD4144" i="42"/>
  <c r="AB4144" i="42"/>
  <c r="AE4143" i="42"/>
  <c r="AD4143" i="42"/>
  <c r="AB4143" i="42"/>
  <c r="AE4142" i="42"/>
  <c r="AD4142" i="42"/>
  <c r="AB4142" i="42"/>
  <c r="AE4141" i="42"/>
  <c r="AD4141" i="42"/>
  <c r="AB4141" i="42"/>
  <c r="AE4140" i="42"/>
  <c r="AD4140" i="42"/>
  <c r="AB4140" i="42"/>
  <c r="AE4139" i="42"/>
  <c r="AD4139" i="42"/>
  <c r="AB4139" i="42"/>
  <c r="AE4138" i="42"/>
  <c r="AD4138" i="42"/>
  <c r="AB4138" i="42"/>
  <c r="AE4137" i="42"/>
  <c r="AD4137" i="42"/>
  <c r="AB4137" i="42"/>
  <c r="AE4136" i="42"/>
  <c r="AD4136" i="42"/>
  <c r="AB4136" i="42"/>
  <c r="AE4135" i="42"/>
  <c r="AD4135" i="42"/>
  <c r="AB4135" i="42"/>
  <c r="AE4134" i="42"/>
  <c r="AD4134" i="42"/>
  <c r="AB4134" i="42"/>
  <c r="AE4133" i="42"/>
  <c r="AD4133" i="42"/>
  <c r="AB4133" i="42"/>
  <c r="AE4132" i="42"/>
  <c r="AD4132" i="42"/>
  <c r="AB4132" i="42"/>
  <c r="AE4131" i="42"/>
  <c r="AD4131" i="42"/>
  <c r="AB4131" i="42"/>
  <c r="AE4130" i="42"/>
  <c r="AD4130" i="42"/>
  <c r="AB4130" i="42"/>
  <c r="AE4129" i="42"/>
  <c r="AD4129" i="42"/>
  <c r="AB4129" i="42"/>
  <c r="AE4128" i="42"/>
  <c r="AD4128" i="42"/>
  <c r="AB4128" i="42"/>
  <c r="AE4127" i="42"/>
  <c r="AD4127" i="42"/>
  <c r="AB4127" i="42"/>
  <c r="AE4126" i="42"/>
  <c r="AD4126" i="42"/>
  <c r="AB4126" i="42"/>
  <c r="AE4125" i="42"/>
  <c r="AD4125" i="42"/>
  <c r="AB4125" i="42"/>
  <c r="AE4124" i="42"/>
  <c r="AD4124" i="42"/>
  <c r="AB4124" i="42"/>
  <c r="AE4123" i="42"/>
  <c r="AD4123" i="42"/>
  <c r="AB4123" i="42"/>
  <c r="AE4122" i="42"/>
  <c r="AD4122" i="42"/>
  <c r="AB4122" i="42"/>
  <c r="AE4121" i="42"/>
  <c r="AD4121" i="42"/>
  <c r="AB4121" i="42"/>
  <c r="AE4120" i="42"/>
  <c r="AD4120" i="42"/>
  <c r="AB4120" i="42"/>
  <c r="AE4119" i="42"/>
  <c r="AD4119" i="42"/>
  <c r="AB4119" i="42"/>
  <c r="AE4118" i="42"/>
  <c r="AD4118" i="42"/>
  <c r="AB4118" i="42"/>
  <c r="AE4117" i="42"/>
  <c r="AD4117" i="42"/>
  <c r="AB4117" i="42"/>
  <c r="AE4116" i="42"/>
  <c r="AD4116" i="42"/>
  <c r="AB4116" i="42"/>
  <c r="AE4115" i="42"/>
  <c r="AD4115" i="42"/>
  <c r="AB4115" i="42"/>
  <c r="AE4114" i="42"/>
  <c r="AD4114" i="42"/>
  <c r="AB4114" i="42"/>
  <c r="AE4113" i="42"/>
  <c r="AD4113" i="42"/>
  <c r="AB4113" i="42"/>
  <c r="AE4112" i="42"/>
  <c r="AD4112" i="42"/>
  <c r="AB4112" i="42"/>
  <c r="AE4111" i="42"/>
  <c r="AD4111" i="42"/>
  <c r="AB4111" i="42"/>
  <c r="AE4110" i="42"/>
  <c r="AD4110" i="42"/>
  <c r="AB4110" i="42"/>
  <c r="AE4109" i="42"/>
  <c r="AD4109" i="42"/>
  <c r="AB4109" i="42"/>
  <c r="AE4108" i="42"/>
  <c r="AD4108" i="42"/>
  <c r="AB4108" i="42"/>
  <c r="AE4107" i="42"/>
  <c r="AD4107" i="42"/>
  <c r="AB4107" i="42"/>
  <c r="AE4106" i="42"/>
  <c r="AD4106" i="42"/>
  <c r="AB4106" i="42"/>
  <c r="AE4105" i="42"/>
  <c r="AD4105" i="42"/>
  <c r="AB4105" i="42"/>
  <c r="AE4104" i="42"/>
  <c r="AD4104" i="42"/>
  <c r="AB4104" i="42"/>
  <c r="AE4103" i="42"/>
  <c r="AD4103" i="42"/>
  <c r="AB4103" i="42"/>
  <c r="AE4102" i="42"/>
  <c r="AD4102" i="42"/>
  <c r="AB4102" i="42"/>
  <c r="AE4101" i="42"/>
  <c r="AD4101" i="42"/>
  <c r="AB4101" i="42"/>
  <c r="AE4100" i="42"/>
  <c r="AD4100" i="42"/>
  <c r="AB4100" i="42"/>
  <c r="AE4099" i="42"/>
  <c r="AD4099" i="42"/>
  <c r="AB4099" i="42"/>
  <c r="AE4098" i="42"/>
  <c r="AD4098" i="42"/>
  <c r="AB4098" i="42"/>
  <c r="AE4097" i="42"/>
  <c r="AD4097" i="42"/>
  <c r="AB4097" i="42"/>
  <c r="AE4096" i="42"/>
  <c r="AD4096" i="42"/>
  <c r="AB4096" i="42"/>
  <c r="AE4095" i="42"/>
  <c r="AD4095" i="42"/>
  <c r="AB4095" i="42"/>
  <c r="AE4094" i="42"/>
  <c r="AD4094" i="42"/>
  <c r="AB4094" i="42"/>
  <c r="AE4093" i="42"/>
  <c r="AD4093" i="42"/>
  <c r="AB4093" i="42"/>
  <c r="AE4092" i="42"/>
  <c r="AD4092" i="42"/>
  <c r="AB4092" i="42"/>
  <c r="AE4091" i="42"/>
  <c r="AD4091" i="42"/>
  <c r="AB4091" i="42"/>
  <c r="AE4090" i="42"/>
  <c r="AD4090" i="42"/>
  <c r="AB4090" i="42"/>
  <c r="AE4089" i="42"/>
  <c r="AD4089" i="42"/>
  <c r="AB4089" i="42"/>
  <c r="AE4088" i="42"/>
  <c r="AD4088" i="42"/>
  <c r="AB4088" i="42"/>
  <c r="AE4087" i="42"/>
  <c r="AD4087" i="42"/>
  <c r="AB4087" i="42"/>
  <c r="AE4086" i="42"/>
  <c r="AD4086" i="42"/>
  <c r="AB4086" i="42"/>
  <c r="AE4085" i="42"/>
  <c r="AD4085" i="42"/>
  <c r="AB4085" i="42"/>
  <c r="AE4084" i="42"/>
  <c r="AD4084" i="42"/>
  <c r="AB4084" i="42"/>
  <c r="AE4083" i="42"/>
  <c r="AD4083" i="42"/>
  <c r="AB4083" i="42"/>
  <c r="AE4082" i="42"/>
  <c r="AD4082" i="42"/>
  <c r="AB4082" i="42"/>
  <c r="AE4081" i="42"/>
  <c r="AD4081" i="42"/>
  <c r="AB4081" i="42"/>
  <c r="AE4080" i="42"/>
  <c r="AD4080" i="42"/>
  <c r="AB4080" i="42"/>
  <c r="AE4079" i="42"/>
  <c r="AD4079" i="42"/>
  <c r="AB4079" i="42"/>
  <c r="AE4078" i="42"/>
  <c r="AD4078" i="42"/>
  <c r="AB4078" i="42"/>
  <c r="AE4077" i="42"/>
  <c r="AD4077" i="42"/>
  <c r="AB4077" i="42"/>
  <c r="AE4076" i="42"/>
  <c r="AD4076" i="42"/>
  <c r="AB4076" i="42"/>
  <c r="AE4075" i="42"/>
  <c r="AD4075" i="42"/>
  <c r="AB4075" i="42"/>
  <c r="AE4074" i="42"/>
  <c r="AD4074" i="42"/>
  <c r="AB4074" i="42"/>
  <c r="AE4073" i="42"/>
  <c r="AD4073" i="42"/>
  <c r="AB4073" i="42"/>
  <c r="AE4072" i="42"/>
  <c r="AD4072" i="42"/>
  <c r="AB4072" i="42"/>
  <c r="AE4071" i="42"/>
  <c r="AD4071" i="42"/>
  <c r="AB4071" i="42"/>
  <c r="AE4070" i="42"/>
  <c r="AD4070" i="42"/>
  <c r="AB4070" i="42"/>
  <c r="AE4069" i="42"/>
  <c r="AD4069" i="42"/>
  <c r="AB4069" i="42"/>
  <c r="AE4068" i="42"/>
  <c r="AD4068" i="42"/>
  <c r="AB4068" i="42"/>
  <c r="AE4067" i="42"/>
  <c r="AD4067" i="42"/>
  <c r="AB4067" i="42"/>
  <c r="AE4066" i="42"/>
  <c r="AD4066" i="42"/>
  <c r="AB4066" i="42"/>
  <c r="AE4065" i="42"/>
  <c r="AD4065" i="42"/>
  <c r="AB4065" i="42"/>
  <c r="AE4064" i="42"/>
  <c r="AD4064" i="42"/>
  <c r="AB4064" i="42"/>
  <c r="AE4063" i="42"/>
  <c r="AD4063" i="42"/>
  <c r="AB4063" i="42"/>
  <c r="AE4062" i="42"/>
  <c r="AD4062" i="42"/>
  <c r="AB4062" i="42"/>
  <c r="AE4061" i="42"/>
  <c r="AD4061" i="42"/>
  <c r="AB4061" i="42"/>
  <c r="AE4060" i="42"/>
  <c r="AD4060" i="42"/>
  <c r="AB4060" i="42"/>
  <c r="AE4059" i="42"/>
  <c r="AD4059" i="42"/>
  <c r="AB4059" i="42"/>
  <c r="AE4058" i="42"/>
  <c r="AD4058" i="42"/>
  <c r="AB4058" i="42"/>
  <c r="AE4057" i="42"/>
  <c r="AD4057" i="42"/>
  <c r="AB4057" i="42"/>
  <c r="AE4056" i="42"/>
  <c r="AD4056" i="42"/>
  <c r="AB4056" i="42"/>
  <c r="AE4055" i="42"/>
  <c r="AD4055" i="42"/>
  <c r="AB4055" i="42"/>
  <c r="AE4054" i="42"/>
  <c r="AD4054" i="42"/>
  <c r="AB4054" i="42"/>
  <c r="AE4053" i="42"/>
  <c r="AD4053" i="42"/>
  <c r="AB4053" i="42"/>
  <c r="AE4052" i="42"/>
  <c r="AD4052" i="42"/>
  <c r="AB4052" i="42"/>
  <c r="AE4051" i="42"/>
  <c r="AD4051" i="42"/>
  <c r="AB4051" i="42"/>
  <c r="AE4050" i="42"/>
  <c r="AD4050" i="42"/>
  <c r="AB4050" i="42"/>
  <c r="AE4049" i="42"/>
  <c r="AD4049" i="42"/>
  <c r="AB4049" i="42"/>
  <c r="AE4048" i="42"/>
  <c r="AD4048" i="42"/>
  <c r="AB4048" i="42"/>
  <c r="AE4047" i="42"/>
  <c r="AD4047" i="42"/>
  <c r="AB4047" i="42"/>
  <c r="AE4046" i="42"/>
  <c r="AD4046" i="42"/>
  <c r="AB4046" i="42"/>
  <c r="AE4045" i="42"/>
  <c r="AD4045" i="42"/>
  <c r="AB4045" i="42"/>
  <c r="AE4044" i="42"/>
  <c r="AD4044" i="42"/>
  <c r="AB4044" i="42"/>
  <c r="AE4043" i="42"/>
  <c r="AD4043" i="42"/>
  <c r="AB4043" i="42"/>
  <c r="AE4042" i="42"/>
  <c r="AD4042" i="42"/>
  <c r="AB4042" i="42"/>
  <c r="AE4041" i="42"/>
  <c r="AD4041" i="42"/>
  <c r="AB4041" i="42"/>
  <c r="AE4040" i="42"/>
  <c r="AD4040" i="42"/>
  <c r="AB4040" i="42"/>
  <c r="AE4039" i="42"/>
  <c r="AD4039" i="42"/>
  <c r="AB4039" i="42"/>
  <c r="AE4038" i="42"/>
  <c r="AD4038" i="42"/>
  <c r="AB4038" i="42"/>
  <c r="AE4037" i="42"/>
  <c r="AD4037" i="42"/>
  <c r="AB4037" i="42"/>
  <c r="AE4036" i="42"/>
  <c r="AD4036" i="42"/>
  <c r="AB4036" i="42"/>
  <c r="AE4035" i="42"/>
  <c r="AD4035" i="42"/>
  <c r="AB4035" i="42"/>
  <c r="AE4034" i="42"/>
  <c r="AD4034" i="42"/>
  <c r="AB4034" i="42"/>
  <c r="AE4033" i="42"/>
  <c r="AD4033" i="42"/>
  <c r="AB4033" i="42"/>
  <c r="AE4032" i="42"/>
  <c r="AD4032" i="42"/>
  <c r="AB4032" i="42"/>
  <c r="AE4031" i="42"/>
  <c r="AD4031" i="42"/>
  <c r="AB4031" i="42"/>
  <c r="AE4030" i="42"/>
  <c r="AD4030" i="42"/>
  <c r="AB4030" i="42"/>
  <c r="AE4029" i="42"/>
  <c r="AD4029" i="42"/>
  <c r="AB4029" i="42"/>
  <c r="AE4028" i="42"/>
  <c r="AD4028" i="42"/>
  <c r="AB4028" i="42"/>
  <c r="AE4027" i="42"/>
  <c r="AD4027" i="42"/>
  <c r="AB4027" i="42"/>
  <c r="AE4026" i="42"/>
  <c r="AD4026" i="42"/>
  <c r="AB4026" i="42"/>
  <c r="AE4025" i="42"/>
  <c r="AD4025" i="42"/>
  <c r="AB4025" i="42"/>
  <c r="AE4024" i="42"/>
  <c r="AD4024" i="42"/>
  <c r="AB4024" i="42"/>
  <c r="AE4023" i="42"/>
  <c r="AD4023" i="42"/>
  <c r="AB4023" i="42"/>
  <c r="AE4022" i="42"/>
  <c r="AD4022" i="42"/>
  <c r="AB4022" i="42"/>
  <c r="AE4021" i="42"/>
  <c r="AD4021" i="42"/>
  <c r="AB4021" i="42"/>
  <c r="AE4020" i="42"/>
  <c r="AD4020" i="42"/>
  <c r="AB4020" i="42"/>
  <c r="AE4019" i="42"/>
  <c r="AD4019" i="42"/>
  <c r="AB4019" i="42"/>
  <c r="AE4018" i="42"/>
  <c r="AD4018" i="42"/>
  <c r="AB4018" i="42"/>
  <c r="AE4017" i="42"/>
  <c r="AD4017" i="42"/>
  <c r="AB4017" i="42"/>
  <c r="AE4016" i="42"/>
  <c r="AD4016" i="42"/>
  <c r="AB4016" i="42"/>
  <c r="AE4015" i="42"/>
  <c r="AD4015" i="42"/>
  <c r="AB4015" i="42"/>
  <c r="AE4014" i="42"/>
  <c r="AD4014" i="42"/>
  <c r="AB4014" i="42"/>
  <c r="AE4013" i="42"/>
  <c r="AD4013" i="42"/>
  <c r="AB4013" i="42"/>
  <c r="AE4012" i="42"/>
  <c r="AD4012" i="42"/>
  <c r="AB4012" i="42"/>
  <c r="AE4011" i="42"/>
  <c r="AD4011" i="42"/>
  <c r="AB4011" i="42"/>
  <c r="AE4010" i="42"/>
  <c r="AD4010" i="42"/>
  <c r="AB4010" i="42"/>
  <c r="AE4009" i="42"/>
  <c r="AD4009" i="42"/>
  <c r="AB4009" i="42"/>
  <c r="AE4008" i="42"/>
  <c r="AD4008" i="42"/>
  <c r="AB4008" i="42"/>
  <c r="AE4007" i="42"/>
  <c r="AD4007" i="42"/>
  <c r="AB4007" i="42"/>
  <c r="AE4006" i="42"/>
  <c r="AD4006" i="42"/>
  <c r="AB4006" i="42"/>
  <c r="AE4005" i="42"/>
  <c r="AD4005" i="42"/>
  <c r="AB4005" i="42"/>
  <c r="AE4004" i="42"/>
  <c r="AD4004" i="42"/>
  <c r="AB4004" i="42"/>
  <c r="AE4003" i="42"/>
  <c r="AD4003" i="42"/>
  <c r="AB4003" i="42"/>
  <c r="AE4002" i="42"/>
  <c r="AD4002" i="42"/>
  <c r="AB4002" i="42"/>
  <c r="AE4001" i="42"/>
  <c r="AD4001" i="42"/>
  <c r="AB4001" i="42"/>
  <c r="AE4000" i="42"/>
  <c r="AD4000" i="42"/>
  <c r="AB4000" i="42"/>
  <c r="AE3999" i="42"/>
  <c r="AD3999" i="42"/>
  <c r="AB3999" i="42"/>
  <c r="AE3998" i="42"/>
  <c r="AD3998" i="42"/>
  <c r="AB3998" i="42"/>
  <c r="AE3997" i="42"/>
  <c r="AD3997" i="42"/>
  <c r="AB3997" i="42"/>
  <c r="AE3996" i="42"/>
  <c r="AD3996" i="42"/>
  <c r="AB3996" i="42"/>
  <c r="AE3995" i="42"/>
  <c r="AD3995" i="42"/>
  <c r="AB3995" i="42"/>
  <c r="AE3994" i="42"/>
  <c r="AD3994" i="42"/>
  <c r="AB3994" i="42"/>
  <c r="AE3993" i="42"/>
  <c r="AD3993" i="42"/>
  <c r="AB3993" i="42"/>
  <c r="AE3992" i="42"/>
  <c r="AD3992" i="42"/>
  <c r="AB3992" i="42"/>
  <c r="AE3991" i="42"/>
  <c r="AD3991" i="42"/>
  <c r="AB3991" i="42"/>
  <c r="AE3990" i="42"/>
  <c r="AD3990" i="42"/>
  <c r="AB3990" i="42"/>
  <c r="AE3989" i="42"/>
  <c r="AD3989" i="42"/>
  <c r="AB3989" i="42"/>
  <c r="AE3988" i="42"/>
  <c r="AD3988" i="42"/>
  <c r="AB3988" i="42"/>
  <c r="AE3987" i="42"/>
  <c r="AD3987" i="42"/>
  <c r="AB3987" i="42"/>
  <c r="AE3986" i="42"/>
  <c r="AD3986" i="42"/>
  <c r="AB3986" i="42"/>
  <c r="AE3985" i="42"/>
  <c r="AD3985" i="42"/>
  <c r="AB3985" i="42"/>
  <c r="AE3984" i="42"/>
  <c r="AD3984" i="42"/>
  <c r="AB3984" i="42"/>
  <c r="AE3983" i="42"/>
  <c r="AD3983" i="42"/>
  <c r="AB3983" i="42"/>
  <c r="AE3982" i="42"/>
  <c r="AD3982" i="42"/>
  <c r="AB3982" i="42"/>
  <c r="AE3981" i="42"/>
  <c r="AD3981" i="42"/>
  <c r="AB3981" i="42"/>
  <c r="AE3980" i="42"/>
  <c r="AD3980" i="42"/>
  <c r="AB3980" i="42"/>
  <c r="AE3979" i="42"/>
  <c r="AD3979" i="42"/>
  <c r="AB3979" i="42"/>
  <c r="AE3978" i="42"/>
  <c r="AD3978" i="42"/>
  <c r="AB3978" i="42"/>
  <c r="AE3977" i="42"/>
  <c r="AD3977" i="42"/>
  <c r="AB3977" i="42"/>
  <c r="AE3976" i="42"/>
  <c r="AD3976" i="42"/>
  <c r="AB3976" i="42"/>
  <c r="AE3975" i="42"/>
  <c r="AD3975" i="42"/>
  <c r="AB3975" i="42"/>
  <c r="AE3974" i="42"/>
  <c r="AD3974" i="42"/>
  <c r="AB3974" i="42"/>
  <c r="AE3973" i="42"/>
  <c r="AD3973" i="42"/>
  <c r="AB3973" i="42"/>
  <c r="AE3972" i="42"/>
  <c r="AD3972" i="42"/>
  <c r="AB3972" i="42"/>
  <c r="AE3971" i="42"/>
  <c r="AD3971" i="42"/>
  <c r="AB3971" i="42"/>
  <c r="AE3970" i="42"/>
  <c r="AD3970" i="42"/>
  <c r="AB3970" i="42"/>
  <c r="AE3969" i="42"/>
  <c r="AD3969" i="42"/>
  <c r="AB3969" i="42"/>
  <c r="AE3968" i="42"/>
  <c r="AD3968" i="42"/>
  <c r="AB3968" i="42"/>
  <c r="AE3967" i="42"/>
  <c r="AD3967" i="42"/>
  <c r="AB3967" i="42"/>
  <c r="AE3966" i="42"/>
  <c r="AD3966" i="42"/>
  <c r="AB3966" i="42"/>
  <c r="AE3965" i="42"/>
  <c r="AD3965" i="42"/>
  <c r="AB3965" i="42"/>
  <c r="AE3964" i="42"/>
  <c r="AD3964" i="42"/>
  <c r="AB3964" i="42"/>
  <c r="AE3963" i="42"/>
  <c r="AD3963" i="42"/>
  <c r="AB3963" i="42"/>
  <c r="AE3962" i="42"/>
  <c r="AD3962" i="42"/>
  <c r="AB3962" i="42"/>
  <c r="AE3961" i="42"/>
  <c r="AD3961" i="42"/>
  <c r="AB3961" i="42"/>
  <c r="AE3960" i="42"/>
  <c r="AD3960" i="42"/>
  <c r="AB3960" i="42"/>
  <c r="AE3959" i="42"/>
  <c r="AD3959" i="42"/>
  <c r="AB3959" i="42"/>
  <c r="AE3958" i="42"/>
  <c r="AD3958" i="42"/>
  <c r="AB3958" i="42"/>
  <c r="AE3957" i="42"/>
  <c r="AD3957" i="42"/>
  <c r="AB3957" i="42"/>
  <c r="AE3956" i="42"/>
  <c r="AD3956" i="42"/>
  <c r="AB3956" i="42"/>
  <c r="AE3955" i="42"/>
  <c r="AD3955" i="42"/>
  <c r="AB3955" i="42"/>
  <c r="AE3954" i="42"/>
  <c r="AD3954" i="42"/>
  <c r="AB3954" i="42"/>
  <c r="AE3953" i="42"/>
  <c r="AD3953" i="42"/>
  <c r="AB3953" i="42"/>
  <c r="AE3952" i="42"/>
  <c r="AD3952" i="42"/>
  <c r="AB3952" i="42"/>
  <c r="AE3951" i="42"/>
  <c r="AD3951" i="42"/>
  <c r="AB3951" i="42"/>
  <c r="AE3950" i="42"/>
  <c r="AD3950" i="42"/>
  <c r="AB3950" i="42"/>
  <c r="AE3949" i="42"/>
  <c r="AD3949" i="42"/>
  <c r="AB3949" i="42"/>
  <c r="AE3948" i="42"/>
  <c r="AD3948" i="42"/>
  <c r="AB3948" i="42"/>
  <c r="AE3947" i="42"/>
  <c r="AD3947" i="42"/>
  <c r="AB3947" i="42"/>
  <c r="AE3946" i="42"/>
  <c r="AD3946" i="42"/>
  <c r="AB3946" i="42"/>
  <c r="AE3945" i="42"/>
  <c r="AD3945" i="42"/>
  <c r="AB3945" i="42"/>
  <c r="AE3944" i="42"/>
  <c r="AD3944" i="42"/>
  <c r="AB3944" i="42"/>
  <c r="AE3943" i="42"/>
  <c r="AD3943" i="42"/>
  <c r="AB3943" i="42"/>
  <c r="AE3942" i="42"/>
  <c r="AD3942" i="42"/>
  <c r="AB3942" i="42"/>
  <c r="AE3941" i="42"/>
  <c r="AD3941" i="42"/>
  <c r="AB3941" i="42"/>
  <c r="AE3940" i="42"/>
  <c r="AD3940" i="42"/>
  <c r="AB3940" i="42"/>
  <c r="AE3939" i="42"/>
  <c r="AD3939" i="42"/>
  <c r="AB3939" i="42"/>
  <c r="AE3938" i="42"/>
  <c r="AD3938" i="42"/>
  <c r="AB3938" i="42"/>
  <c r="AE3937" i="42"/>
  <c r="AD3937" i="42"/>
  <c r="AB3937" i="42"/>
  <c r="AE3936" i="42"/>
  <c r="AD3936" i="42"/>
  <c r="AB3936" i="42"/>
  <c r="AE3935" i="42"/>
  <c r="AD3935" i="42"/>
  <c r="AB3935" i="42"/>
  <c r="AE3934" i="42"/>
  <c r="AD3934" i="42"/>
  <c r="AB3934" i="42"/>
  <c r="AE3933" i="42"/>
  <c r="AD3933" i="42"/>
  <c r="AB3933" i="42"/>
  <c r="AE3932" i="42"/>
  <c r="AD3932" i="42"/>
  <c r="AB3932" i="42"/>
  <c r="AE3931" i="42"/>
  <c r="AD3931" i="42"/>
  <c r="AB3931" i="42"/>
  <c r="AE3930" i="42"/>
  <c r="AD3930" i="42"/>
  <c r="AB3930" i="42"/>
  <c r="AE3929" i="42"/>
  <c r="AD3929" i="42"/>
  <c r="AB3929" i="42"/>
  <c r="AE3928" i="42"/>
  <c r="AD3928" i="42"/>
  <c r="AB3928" i="42"/>
  <c r="AE3927" i="42"/>
  <c r="AD3927" i="42"/>
  <c r="AB3927" i="42"/>
  <c r="AE3926" i="42"/>
  <c r="AD3926" i="42"/>
  <c r="AB3926" i="42"/>
  <c r="AE3925" i="42"/>
  <c r="AD3925" i="42"/>
  <c r="AB3925" i="42"/>
  <c r="AE3924" i="42"/>
  <c r="AD3924" i="42"/>
  <c r="AB3924" i="42"/>
  <c r="AE3923" i="42"/>
  <c r="AD3923" i="42"/>
  <c r="AB3923" i="42"/>
  <c r="AE3922" i="42"/>
  <c r="AD3922" i="42"/>
  <c r="AB3922" i="42"/>
  <c r="AE3921" i="42"/>
  <c r="AD3921" i="42"/>
  <c r="AB3921" i="42"/>
  <c r="AE3920" i="42"/>
  <c r="AD3920" i="42"/>
  <c r="AB3920" i="42"/>
  <c r="AE3919" i="42"/>
  <c r="AD3919" i="42"/>
  <c r="AB3919" i="42"/>
  <c r="AE3918" i="42"/>
  <c r="AD3918" i="42"/>
  <c r="AB3918" i="42"/>
  <c r="AE3917" i="42"/>
  <c r="AD3917" i="42"/>
  <c r="AB3917" i="42"/>
  <c r="AE3916" i="42"/>
  <c r="AD3916" i="42"/>
  <c r="AB3916" i="42"/>
  <c r="AE3915" i="42"/>
  <c r="AD3915" i="42"/>
  <c r="AB3915" i="42"/>
  <c r="AE3914" i="42"/>
  <c r="AD3914" i="42"/>
  <c r="AB3914" i="42"/>
  <c r="AE3913" i="42"/>
  <c r="AD3913" i="42"/>
  <c r="AB3913" i="42"/>
  <c r="AE3912" i="42"/>
  <c r="AD3912" i="42"/>
  <c r="AB3912" i="42"/>
  <c r="AE3911" i="42"/>
  <c r="AD3911" i="42"/>
  <c r="AB3911" i="42"/>
  <c r="AE3910" i="42"/>
  <c r="AD3910" i="42"/>
  <c r="AB3910" i="42"/>
  <c r="AE3909" i="42"/>
  <c r="AD3909" i="42"/>
  <c r="AB3909" i="42"/>
  <c r="AE3908" i="42"/>
  <c r="AD3908" i="42"/>
  <c r="AB3908" i="42"/>
  <c r="AE3907" i="42"/>
  <c r="AD3907" i="42"/>
  <c r="AB3907" i="42"/>
  <c r="AE3906" i="42"/>
  <c r="AD3906" i="42"/>
  <c r="AB3906" i="42"/>
  <c r="AE3905" i="42"/>
  <c r="AD3905" i="42"/>
  <c r="AB3905" i="42"/>
  <c r="AE3904" i="42"/>
  <c r="AD3904" i="42"/>
  <c r="AB3904" i="42"/>
  <c r="AE3903" i="42"/>
  <c r="AD3903" i="42"/>
  <c r="AB3903" i="42"/>
  <c r="AE3902" i="42"/>
  <c r="AD3902" i="42"/>
  <c r="AB3902" i="42"/>
  <c r="AE3901" i="42"/>
  <c r="AD3901" i="42"/>
  <c r="AB3901" i="42"/>
  <c r="AE3900" i="42"/>
  <c r="AD3900" i="42"/>
  <c r="AB3900" i="42"/>
  <c r="AE3899" i="42"/>
  <c r="AD3899" i="42"/>
  <c r="AB3899" i="42"/>
  <c r="AE3898" i="42"/>
  <c r="AD3898" i="42"/>
  <c r="AB3898" i="42"/>
  <c r="AE3897" i="42"/>
  <c r="AD3897" i="42"/>
  <c r="AB3897" i="42"/>
  <c r="AE3896" i="42"/>
  <c r="AD3896" i="42"/>
  <c r="AB3896" i="42"/>
  <c r="AE3895" i="42"/>
  <c r="AD3895" i="42"/>
  <c r="AB3895" i="42"/>
  <c r="AE3894" i="42"/>
  <c r="AD3894" i="42"/>
  <c r="AB3894" i="42"/>
  <c r="AE3893" i="42"/>
  <c r="AD3893" i="42"/>
  <c r="AB3893" i="42"/>
  <c r="AE3892" i="42"/>
  <c r="AD3892" i="42"/>
  <c r="AB3892" i="42"/>
  <c r="AE3891" i="42"/>
  <c r="AD3891" i="42"/>
  <c r="AB3891" i="42"/>
  <c r="AE3890" i="42"/>
  <c r="AD3890" i="42"/>
  <c r="AB3890" i="42"/>
  <c r="AE3889" i="42"/>
  <c r="AD3889" i="42"/>
  <c r="AB3889" i="42"/>
  <c r="AE3888" i="42"/>
  <c r="AD3888" i="42"/>
  <c r="AB3888" i="42"/>
  <c r="AE3887" i="42"/>
  <c r="AD3887" i="42"/>
  <c r="AB3887" i="42"/>
  <c r="AE3886" i="42"/>
  <c r="AD3886" i="42"/>
  <c r="AB3886" i="42"/>
  <c r="AE3885" i="42"/>
  <c r="AD3885" i="42"/>
  <c r="AB3885" i="42"/>
  <c r="AE3884" i="42"/>
  <c r="AD3884" i="42"/>
  <c r="AB3884" i="42"/>
  <c r="AE3883" i="42"/>
  <c r="AD3883" i="42"/>
  <c r="AB3883" i="42"/>
  <c r="AE3882" i="42"/>
  <c r="AD3882" i="42"/>
  <c r="AB3882" i="42"/>
  <c r="AE3881" i="42"/>
  <c r="AD3881" i="42"/>
  <c r="AB3881" i="42"/>
  <c r="AE3880" i="42"/>
  <c r="AD3880" i="42"/>
  <c r="AB3880" i="42"/>
  <c r="AE3879" i="42"/>
  <c r="AD3879" i="42"/>
  <c r="AB3879" i="42"/>
  <c r="AE3878" i="42"/>
  <c r="AD3878" i="42"/>
  <c r="AB3878" i="42"/>
  <c r="AE3877" i="42"/>
  <c r="AD3877" i="42"/>
  <c r="AB3877" i="42"/>
  <c r="AE3876" i="42"/>
  <c r="AD3876" i="42"/>
  <c r="AB3876" i="42"/>
  <c r="AE3875" i="42"/>
  <c r="AD3875" i="42"/>
  <c r="AB3875" i="42"/>
  <c r="AE3874" i="42"/>
  <c r="AD3874" i="42"/>
  <c r="AB3874" i="42"/>
  <c r="AE3873" i="42"/>
  <c r="AD3873" i="42"/>
  <c r="AB3873" i="42"/>
  <c r="AE3872" i="42"/>
  <c r="AD3872" i="42"/>
  <c r="AB3872" i="42"/>
  <c r="AE3871" i="42"/>
  <c r="AD3871" i="42"/>
  <c r="AB3871" i="42"/>
  <c r="AE3870" i="42"/>
  <c r="AD3870" i="42"/>
  <c r="AB3870" i="42"/>
  <c r="AE3869" i="42"/>
  <c r="AD3869" i="42"/>
  <c r="AB3869" i="42"/>
  <c r="AE3868" i="42"/>
  <c r="AD3868" i="42"/>
  <c r="AB3868" i="42"/>
  <c r="AE3867" i="42"/>
  <c r="AD3867" i="42"/>
  <c r="AB3867" i="42"/>
  <c r="AE3866" i="42"/>
  <c r="AD3866" i="42"/>
  <c r="AB3866" i="42"/>
  <c r="AE3865" i="42"/>
  <c r="AD3865" i="42"/>
  <c r="AB3865" i="42"/>
  <c r="AE3864" i="42"/>
  <c r="AD3864" i="42"/>
  <c r="AB3864" i="42"/>
  <c r="AE3863" i="42"/>
  <c r="AD3863" i="42"/>
  <c r="AB3863" i="42"/>
  <c r="AE3862" i="42"/>
  <c r="AD3862" i="42"/>
  <c r="AB3862" i="42"/>
  <c r="AE3861" i="42"/>
  <c r="AD3861" i="42"/>
  <c r="AB3861" i="42"/>
  <c r="AE3860" i="42"/>
  <c r="AD3860" i="42"/>
  <c r="AB3860" i="42"/>
  <c r="AE3859" i="42"/>
  <c r="AD3859" i="42"/>
  <c r="AB3859" i="42"/>
  <c r="AE3858" i="42"/>
  <c r="AD3858" i="42"/>
  <c r="AB3858" i="42"/>
  <c r="AE3857" i="42"/>
  <c r="AD3857" i="42"/>
  <c r="AB3857" i="42"/>
  <c r="AE3856" i="42"/>
  <c r="AD3856" i="42"/>
  <c r="AB3856" i="42"/>
  <c r="AE3855" i="42"/>
  <c r="AD3855" i="42"/>
  <c r="AB3855" i="42"/>
  <c r="AE3854" i="42"/>
  <c r="AD3854" i="42"/>
  <c r="AB3854" i="42"/>
  <c r="AE3853" i="42"/>
  <c r="AD3853" i="42"/>
  <c r="AB3853" i="42"/>
  <c r="AE3852" i="42"/>
  <c r="AD3852" i="42"/>
  <c r="AB3852" i="42"/>
  <c r="AE3851" i="42"/>
  <c r="AD3851" i="42"/>
  <c r="AB3851" i="42"/>
  <c r="AE3850" i="42"/>
  <c r="AD3850" i="42"/>
  <c r="AB3850" i="42"/>
  <c r="AE3849" i="42"/>
  <c r="AD3849" i="42"/>
  <c r="AB3849" i="42"/>
  <c r="AE3848" i="42"/>
  <c r="AD3848" i="42"/>
  <c r="AB3848" i="42"/>
  <c r="AE3847" i="42"/>
  <c r="AD3847" i="42"/>
  <c r="AB3847" i="42"/>
  <c r="AE3846" i="42"/>
  <c r="AD3846" i="42"/>
  <c r="AB3846" i="42"/>
  <c r="AE3845" i="42"/>
  <c r="AD3845" i="42"/>
  <c r="AB3845" i="42"/>
  <c r="AE3844" i="42"/>
  <c r="AD3844" i="42"/>
  <c r="AB3844" i="42"/>
  <c r="AE3843" i="42"/>
  <c r="AD3843" i="42"/>
  <c r="AB3843" i="42"/>
  <c r="AE3842" i="42"/>
  <c r="AD3842" i="42"/>
  <c r="AB3842" i="42"/>
  <c r="AE3841" i="42"/>
  <c r="AD3841" i="42"/>
  <c r="AB3841" i="42"/>
  <c r="AE3840" i="42"/>
  <c r="AD3840" i="42"/>
  <c r="AB3840" i="42"/>
  <c r="AE3839" i="42"/>
  <c r="AD3839" i="42"/>
  <c r="AB3839" i="42"/>
  <c r="AE3838" i="42"/>
  <c r="AD3838" i="42"/>
  <c r="AB3838" i="42"/>
  <c r="AE3837" i="42"/>
  <c r="AD3837" i="42"/>
  <c r="AB3837" i="42"/>
  <c r="AE3836" i="42"/>
  <c r="AD3836" i="42"/>
  <c r="AB3836" i="42"/>
  <c r="AE3835" i="42"/>
  <c r="AD3835" i="42"/>
  <c r="AB3835" i="42"/>
  <c r="AE3834" i="42"/>
  <c r="AD3834" i="42"/>
  <c r="AB3834" i="42"/>
  <c r="AE3833" i="42"/>
  <c r="AD3833" i="42"/>
  <c r="AB3833" i="42"/>
  <c r="AE3832" i="42"/>
  <c r="AD3832" i="42"/>
  <c r="AB3832" i="42"/>
  <c r="AE3831" i="42"/>
  <c r="AD3831" i="42"/>
  <c r="AB3831" i="42"/>
  <c r="AE3830" i="42"/>
  <c r="AD3830" i="42"/>
  <c r="AB3830" i="42"/>
  <c r="AE3829" i="42"/>
  <c r="AD3829" i="42"/>
  <c r="AB3829" i="42"/>
  <c r="AE3828" i="42"/>
  <c r="AD3828" i="42"/>
  <c r="AB3828" i="42"/>
  <c r="AE3827" i="42"/>
  <c r="AD3827" i="42"/>
  <c r="AB3827" i="42"/>
  <c r="AE3826" i="42"/>
  <c r="AD3826" i="42"/>
  <c r="AB3826" i="42"/>
  <c r="AE3825" i="42"/>
  <c r="AD3825" i="42"/>
  <c r="AB3825" i="42"/>
  <c r="AE3824" i="42"/>
  <c r="AD3824" i="42"/>
  <c r="AB3824" i="42"/>
  <c r="AE3823" i="42"/>
  <c r="AD3823" i="42"/>
  <c r="AB3823" i="42"/>
  <c r="AE3822" i="42"/>
  <c r="AD3822" i="42"/>
  <c r="AB3822" i="42"/>
  <c r="AE3821" i="42"/>
  <c r="AD3821" i="42"/>
  <c r="AB3821" i="42"/>
  <c r="AE3820" i="42"/>
  <c r="AD3820" i="42"/>
  <c r="AB3820" i="42"/>
  <c r="AE3819" i="42"/>
  <c r="AD3819" i="42"/>
  <c r="AB3819" i="42"/>
  <c r="AE3818" i="42"/>
  <c r="AD3818" i="42"/>
  <c r="AB3818" i="42"/>
  <c r="AE3817" i="42"/>
  <c r="AD3817" i="42"/>
  <c r="AB3817" i="42"/>
  <c r="AE3816" i="42"/>
  <c r="AD3816" i="42"/>
  <c r="AB3816" i="42"/>
  <c r="AE3815" i="42"/>
  <c r="AD3815" i="42"/>
  <c r="AB3815" i="42"/>
  <c r="AE3814" i="42"/>
  <c r="AD3814" i="42"/>
  <c r="AB3814" i="42"/>
  <c r="AE3813" i="42"/>
  <c r="AD3813" i="42"/>
  <c r="AB3813" i="42"/>
  <c r="AE3812" i="42"/>
  <c r="AD3812" i="42"/>
  <c r="AB3812" i="42"/>
  <c r="AE3811" i="42"/>
  <c r="AD3811" i="42"/>
  <c r="AB3811" i="42"/>
  <c r="AE3810" i="42"/>
  <c r="AD3810" i="42"/>
  <c r="AB3810" i="42"/>
  <c r="AE3809" i="42"/>
  <c r="AD3809" i="42"/>
  <c r="AB3809" i="42"/>
  <c r="AE3808" i="42"/>
  <c r="AD3808" i="42"/>
  <c r="AB3808" i="42"/>
  <c r="AE3807" i="42"/>
  <c r="AD3807" i="42"/>
  <c r="AB3807" i="42"/>
  <c r="AE3806" i="42"/>
  <c r="AD3806" i="42"/>
  <c r="AB3806" i="42"/>
  <c r="AE3805" i="42"/>
  <c r="AD3805" i="42"/>
  <c r="AB3805" i="42"/>
  <c r="AE3804" i="42"/>
  <c r="AD3804" i="42"/>
  <c r="AB3804" i="42"/>
  <c r="AE3803" i="42"/>
  <c r="AD3803" i="42"/>
  <c r="AB3803" i="42"/>
  <c r="AE3802" i="42"/>
  <c r="AD3802" i="42"/>
  <c r="AB3802" i="42"/>
  <c r="AE3801" i="42"/>
  <c r="AD3801" i="42"/>
  <c r="AB3801" i="42"/>
  <c r="AE3800" i="42"/>
  <c r="AD3800" i="42"/>
  <c r="AB3800" i="42"/>
  <c r="AE3799" i="42"/>
  <c r="AD3799" i="42"/>
  <c r="AB3799" i="42"/>
  <c r="AE3798" i="42"/>
  <c r="AD3798" i="42"/>
  <c r="AB3798" i="42"/>
  <c r="AE3797" i="42"/>
  <c r="AD3797" i="42"/>
  <c r="AB3797" i="42"/>
  <c r="AE3796" i="42"/>
  <c r="AD3796" i="42"/>
  <c r="AB3796" i="42"/>
  <c r="AE3795" i="42"/>
  <c r="AD3795" i="42"/>
  <c r="AB3795" i="42"/>
  <c r="AE3794" i="42"/>
  <c r="AD3794" i="42"/>
  <c r="AB3794" i="42"/>
  <c r="AE3793" i="42"/>
  <c r="AD3793" i="42"/>
  <c r="AB3793" i="42"/>
  <c r="AE3792" i="42"/>
  <c r="AD3792" i="42"/>
  <c r="AB3792" i="42"/>
  <c r="AE3791" i="42"/>
  <c r="AD3791" i="42"/>
  <c r="AB3791" i="42"/>
  <c r="AE3790" i="42"/>
  <c r="AD3790" i="42"/>
  <c r="AB3790" i="42"/>
  <c r="AE3789" i="42"/>
  <c r="AD3789" i="42"/>
  <c r="AB3789" i="42"/>
  <c r="AE3788" i="42"/>
  <c r="AD3788" i="42"/>
  <c r="AB3788" i="42"/>
  <c r="AE3787" i="42"/>
  <c r="AD3787" i="42"/>
  <c r="AB3787" i="42"/>
  <c r="AE3786" i="42"/>
  <c r="AD3786" i="42"/>
  <c r="AB3786" i="42"/>
  <c r="AE3785" i="42"/>
  <c r="AD3785" i="42"/>
  <c r="AB3785" i="42"/>
  <c r="AE3784" i="42"/>
  <c r="AD3784" i="42"/>
  <c r="AB3784" i="42"/>
  <c r="AE3783" i="42"/>
  <c r="AD3783" i="42"/>
  <c r="AB3783" i="42"/>
  <c r="AE3782" i="42"/>
  <c r="AD3782" i="42"/>
  <c r="AB3782" i="42"/>
  <c r="AE3781" i="42"/>
  <c r="AD3781" i="42"/>
  <c r="AB3781" i="42"/>
  <c r="AE3780" i="42"/>
  <c r="AD3780" i="42"/>
  <c r="AB3780" i="42"/>
  <c r="AE3779" i="42"/>
  <c r="AD3779" i="42"/>
  <c r="AB3779" i="42"/>
  <c r="AE3778" i="42"/>
  <c r="AD3778" i="42"/>
  <c r="AB3778" i="42"/>
  <c r="AE3777" i="42"/>
  <c r="AD3777" i="42"/>
  <c r="AB3777" i="42"/>
  <c r="AE3776" i="42"/>
  <c r="AD3776" i="42"/>
  <c r="AB3776" i="42"/>
  <c r="AE3775" i="42"/>
  <c r="AD3775" i="42"/>
  <c r="AB3775" i="42"/>
  <c r="AE3774" i="42"/>
  <c r="AD3774" i="42"/>
  <c r="AB3774" i="42"/>
  <c r="AE3773" i="42"/>
  <c r="AD3773" i="42"/>
  <c r="AB3773" i="42"/>
  <c r="AE3772" i="42"/>
  <c r="AD3772" i="42"/>
  <c r="AB3772" i="42"/>
  <c r="AE3771" i="42"/>
  <c r="AD3771" i="42"/>
  <c r="AB3771" i="42"/>
  <c r="AE3770" i="42"/>
  <c r="AD3770" i="42"/>
  <c r="AB3770" i="42"/>
  <c r="AE3769" i="42"/>
  <c r="AD3769" i="42"/>
  <c r="AB3769" i="42"/>
  <c r="AE3768" i="42"/>
  <c r="AD3768" i="42"/>
  <c r="AB3768" i="42"/>
  <c r="AE3767" i="42"/>
  <c r="AD3767" i="42"/>
  <c r="AB3767" i="42"/>
  <c r="AE3766" i="42"/>
  <c r="AD3766" i="42"/>
  <c r="AB3766" i="42"/>
  <c r="AE3765" i="42"/>
  <c r="AD3765" i="42"/>
  <c r="AB3765" i="42"/>
  <c r="AE3764" i="42"/>
  <c r="AD3764" i="42"/>
  <c r="AB3764" i="42"/>
  <c r="AE3763" i="42"/>
  <c r="AD3763" i="42"/>
  <c r="AB3763" i="42"/>
  <c r="AE3762" i="42"/>
  <c r="AD3762" i="42"/>
  <c r="AB3762" i="42"/>
  <c r="AE3761" i="42"/>
  <c r="AD3761" i="42"/>
  <c r="AB3761" i="42"/>
  <c r="AE3760" i="42"/>
  <c r="AD3760" i="42"/>
  <c r="AB3760" i="42"/>
  <c r="AE3759" i="42"/>
  <c r="AD3759" i="42"/>
  <c r="AB3759" i="42"/>
  <c r="AE3758" i="42"/>
  <c r="AD3758" i="42"/>
  <c r="AB3758" i="42"/>
  <c r="AE3757" i="42"/>
  <c r="AD3757" i="42"/>
  <c r="AB3757" i="42"/>
  <c r="AE3756" i="42"/>
  <c r="AD3756" i="42"/>
  <c r="AB3756" i="42"/>
  <c r="AE3755" i="42"/>
  <c r="AD3755" i="42"/>
  <c r="AB3755" i="42"/>
  <c r="AE3754" i="42"/>
  <c r="AD3754" i="42"/>
  <c r="AB3754" i="42"/>
  <c r="AE3753" i="42"/>
  <c r="AD3753" i="42"/>
  <c r="AB3753" i="42"/>
  <c r="AE3752" i="42"/>
  <c r="AD3752" i="42"/>
  <c r="AB3752" i="42"/>
  <c r="AE3751" i="42"/>
  <c r="AD3751" i="42"/>
  <c r="AB3751" i="42"/>
  <c r="AE3750" i="42"/>
  <c r="AD3750" i="42"/>
  <c r="AB3750" i="42"/>
  <c r="AE3749" i="42"/>
  <c r="AD3749" i="42"/>
  <c r="AB3749" i="42"/>
  <c r="AE3748" i="42"/>
  <c r="AD3748" i="42"/>
  <c r="AB3748" i="42"/>
  <c r="AE3747" i="42"/>
  <c r="AD3747" i="42"/>
  <c r="AB3747" i="42"/>
  <c r="AE3746" i="42"/>
  <c r="AD3746" i="42"/>
  <c r="AB3746" i="42"/>
  <c r="AE3745" i="42"/>
  <c r="AD3745" i="42"/>
  <c r="AB3745" i="42"/>
  <c r="AE3744" i="42"/>
  <c r="AD3744" i="42"/>
  <c r="AB3744" i="42"/>
  <c r="AE3743" i="42"/>
  <c r="AD3743" i="42"/>
  <c r="AB3743" i="42"/>
  <c r="AE3742" i="42"/>
  <c r="AD3742" i="42"/>
  <c r="AB3742" i="42"/>
  <c r="AE3741" i="42"/>
  <c r="AD3741" i="42"/>
  <c r="AB3741" i="42"/>
  <c r="AE3740" i="42"/>
  <c r="AD3740" i="42"/>
  <c r="AB3740" i="42"/>
  <c r="AE3739" i="42"/>
  <c r="AD3739" i="42"/>
  <c r="AB3739" i="42"/>
  <c r="AE3738" i="42"/>
  <c r="AD3738" i="42"/>
  <c r="AB3738" i="42"/>
  <c r="AE3737" i="42"/>
  <c r="AD3737" i="42"/>
  <c r="AB3737" i="42"/>
  <c r="AE3736" i="42"/>
  <c r="AD3736" i="42"/>
  <c r="AB3736" i="42"/>
  <c r="AE3735" i="42"/>
  <c r="AD3735" i="42"/>
  <c r="AB3735" i="42"/>
  <c r="AE3734" i="42"/>
  <c r="AD3734" i="42"/>
  <c r="AB3734" i="42"/>
  <c r="AE3733" i="42"/>
  <c r="AD3733" i="42"/>
  <c r="AB3733" i="42"/>
  <c r="AE3732" i="42"/>
  <c r="AD3732" i="42"/>
  <c r="AB3732" i="42"/>
  <c r="AE3731" i="42"/>
  <c r="AD3731" i="42"/>
  <c r="AB3731" i="42"/>
  <c r="AE3730" i="42"/>
  <c r="AD3730" i="42"/>
  <c r="AB3730" i="42"/>
  <c r="AE3729" i="42"/>
  <c r="AD3729" i="42"/>
  <c r="AB3729" i="42"/>
  <c r="AE3728" i="42"/>
  <c r="AD3728" i="42"/>
  <c r="AB3728" i="42"/>
  <c r="AE3727" i="42"/>
  <c r="AD3727" i="42"/>
  <c r="AB3727" i="42"/>
  <c r="AE3726" i="42"/>
  <c r="AD3726" i="42"/>
  <c r="AB3726" i="42"/>
  <c r="AE3725" i="42"/>
  <c r="AD3725" i="42"/>
  <c r="AB3725" i="42"/>
  <c r="AE3724" i="42"/>
  <c r="AD3724" i="42"/>
  <c r="AB3724" i="42"/>
  <c r="AE3723" i="42"/>
  <c r="AD3723" i="42"/>
  <c r="AB3723" i="42"/>
  <c r="AE3722" i="42"/>
  <c r="AD3722" i="42"/>
  <c r="AB3722" i="42"/>
  <c r="AE3721" i="42"/>
  <c r="AD3721" i="42"/>
  <c r="AB3721" i="42"/>
  <c r="AE3720" i="42"/>
  <c r="AD3720" i="42"/>
  <c r="AB3720" i="42"/>
  <c r="AE3719" i="42"/>
  <c r="AD3719" i="42"/>
  <c r="AB3719" i="42"/>
  <c r="AE3718" i="42"/>
  <c r="AD3718" i="42"/>
  <c r="AB3718" i="42"/>
  <c r="AE3717" i="42"/>
  <c r="AD3717" i="42"/>
  <c r="AB3717" i="42"/>
  <c r="AE3716" i="42"/>
  <c r="AD3716" i="42"/>
  <c r="AB3716" i="42"/>
  <c r="AE3715" i="42"/>
  <c r="AD3715" i="42"/>
  <c r="AB3715" i="42"/>
  <c r="AE3714" i="42"/>
  <c r="AD3714" i="42"/>
  <c r="AB3714" i="42"/>
  <c r="AE3713" i="42"/>
  <c r="AD3713" i="42"/>
  <c r="AB3713" i="42"/>
  <c r="AE3712" i="42"/>
  <c r="AD3712" i="42"/>
  <c r="AB3712" i="42"/>
  <c r="AE3711" i="42"/>
  <c r="AD3711" i="42"/>
  <c r="AB3711" i="42"/>
  <c r="AE3710" i="42"/>
  <c r="AD3710" i="42"/>
  <c r="AB3710" i="42"/>
  <c r="AE3709" i="42"/>
  <c r="AD3709" i="42"/>
  <c r="AB3709" i="42"/>
  <c r="AE3708" i="42"/>
  <c r="AD3708" i="42"/>
  <c r="AB3708" i="42"/>
  <c r="AE3707" i="42"/>
  <c r="AD3707" i="42"/>
  <c r="AB3707" i="42"/>
  <c r="AE3706" i="42"/>
  <c r="AD3706" i="42"/>
  <c r="AB3706" i="42"/>
  <c r="AE3705" i="42"/>
  <c r="AD3705" i="42"/>
  <c r="AB3705" i="42"/>
  <c r="AE3704" i="42"/>
  <c r="AD3704" i="42"/>
  <c r="AB3704" i="42"/>
  <c r="AE3703" i="42"/>
  <c r="AD3703" i="42"/>
  <c r="AB3703" i="42"/>
  <c r="AE3702" i="42"/>
  <c r="AD3702" i="42"/>
  <c r="AB3702" i="42"/>
  <c r="AE3701" i="42"/>
  <c r="AD3701" i="42"/>
  <c r="AB3701" i="42"/>
  <c r="AE3700" i="42"/>
  <c r="AD3700" i="42"/>
  <c r="AB3700" i="42"/>
  <c r="AE3699" i="42"/>
  <c r="AD3699" i="42"/>
  <c r="AB3699" i="42"/>
  <c r="AE3698" i="42"/>
  <c r="AD3698" i="42"/>
  <c r="AB3698" i="42"/>
  <c r="AE3697" i="42"/>
  <c r="AD3697" i="42"/>
  <c r="AB3697" i="42"/>
  <c r="AE3696" i="42"/>
  <c r="AD3696" i="42"/>
  <c r="AB3696" i="42"/>
  <c r="AE3695" i="42"/>
  <c r="AD3695" i="42"/>
  <c r="AB3695" i="42"/>
  <c r="AE3694" i="42"/>
  <c r="AD3694" i="42"/>
  <c r="AB3694" i="42"/>
  <c r="AE3693" i="42"/>
  <c r="AD3693" i="42"/>
  <c r="AB3693" i="42"/>
  <c r="AE3692" i="42"/>
  <c r="AD3692" i="42"/>
  <c r="AB3692" i="42"/>
  <c r="AE3691" i="42"/>
  <c r="AD3691" i="42"/>
  <c r="AB3691" i="42"/>
  <c r="AE3690" i="42"/>
  <c r="AD3690" i="42"/>
  <c r="AB3690" i="42"/>
  <c r="AE3689" i="42"/>
  <c r="AD3689" i="42"/>
  <c r="AB3689" i="42"/>
  <c r="AE3688" i="42"/>
  <c r="AD3688" i="42"/>
  <c r="AB3688" i="42"/>
  <c r="AE3687" i="42"/>
  <c r="AD3687" i="42"/>
  <c r="AB3687" i="42"/>
  <c r="AE3686" i="42"/>
  <c r="AD3686" i="42"/>
  <c r="AB3686" i="42"/>
  <c r="AE3685" i="42"/>
  <c r="AD3685" i="42"/>
  <c r="AB3685" i="42"/>
  <c r="AE3684" i="42"/>
  <c r="AD3684" i="42"/>
  <c r="AB3684" i="42"/>
  <c r="AE3683" i="42"/>
  <c r="AD3683" i="42"/>
  <c r="AB3683" i="42"/>
  <c r="AE3682" i="42"/>
  <c r="AD3682" i="42"/>
  <c r="AB3682" i="42"/>
  <c r="AE3681" i="42"/>
  <c r="AD3681" i="42"/>
  <c r="AB3681" i="42"/>
  <c r="AE3680" i="42"/>
  <c r="AD3680" i="42"/>
  <c r="AB3680" i="42"/>
  <c r="AE3679" i="42"/>
  <c r="AD3679" i="42"/>
  <c r="AB3679" i="42"/>
  <c r="AE3678" i="42"/>
  <c r="AD3678" i="42"/>
  <c r="AB3678" i="42"/>
  <c r="AE3677" i="42"/>
  <c r="AD3677" i="42"/>
  <c r="AB3677" i="42"/>
  <c r="AE3676" i="42"/>
  <c r="AD3676" i="42"/>
  <c r="AB3676" i="42"/>
  <c r="AE3675" i="42"/>
  <c r="AD3675" i="42"/>
  <c r="AB3675" i="42"/>
  <c r="AE3674" i="42"/>
  <c r="AD3674" i="42"/>
  <c r="AB3674" i="42"/>
  <c r="AE3673" i="42"/>
  <c r="AD3673" i="42"/>
  <c r="AB3673" i="42"/>
  <c r="AE3672" i="42"/>
  <c r="AD3672" i="42"/>
  <c r="AB3672" i="42"/>
  <c r="AE3671" i="42"/>
  <c r="AD3671" i="42"/>
  <c r="AB3671" i="42"/>
  <c r="AE3670" i="42"/>
  <c r="AD3670" i="42"/>
  <c r="AB3670" i="42"/>
  <c r="AE3669" i="42"/>
  <c r="AD3669" i="42"/>
  <c r="AB3669" i="42"/>
  <c r="AE3668" i="42"/>
  <c r="AD3668" i="42"/>
  <c r="AB3668" i="42"/>
  <c r="AE3667" i="42"/>
  <c r="AD3667" i="42"/>
  <c r="AB3667" i="42"/>
  <c r="AE3666" i="42"/>
  <c r="AD3666" i="42"/>
  <c r="AB3666" i="42"/>
  <c r="AE3665" i="42"/>
  <c r="AD3665" i="42"/>
  <c r="AB3665" i="42"/>
  <c r="AE3664" i="42"/>
  <c r="AD3664" i="42"/>
  <c r="AB3664" i="42"/>
  <c r="AE3663" i="42"/>
  <c r="AD3663" i="42"/>
  <c r="AB3663" i="42"/>
  <c r="AE3662" i="42"/>
  <c r="AD3662" i="42"/>
  <c r="AB3662" i="42"/>
  <c r="AE3661" i="42"/>
  <c r="AD3661" i="42"/>
  <c r="AB3661" i="42"/>
  <c r="AE3660" i="42"/>
  <c r="AD3660" i="42"/>
  <c r="AB3660" i="42"/>
  <c r="AE3659" i="42"/>
  <c r="AD3659" i="42"/>
  <c r="AB3659" i="42"/>
  <c r="AE3658" i="42"/>
  <c r="AD3658" i="42"/>
  <c r="AB3658" i="42"/>
  <c r="AE3657" i="42"/>
  <c r="AD3657" i="42"/>
  <c r="AB3657" i="42"/>
  <c r="AE3656" i="42"/>
  <c r="AD3656" i="42"/>
  <c r="AB3656" i="42"/>
  <c r="AE3655" i="42"/>
  <c r="AD3655" i="42"/>
  <c r="AB3655" i="42"/>
  <c r="AE3654" i="42"/>
  <c r="AD3654" i="42"/>
  <c r="AB3654" i="42"/>
  <c r="AE3653" i="42"/>
  <c r="AD3653" i="42"/>
  <c r="AB3653" i="42"/>
  <c r="AE3652" i="42"/>
  <c r="AD3652" i="42"/>
  <c r="AB3652" i="42"/>
  <c r="AE3651" i="42"/>
  <c r="AD3651" i="42"/>
  <c r="AB3651" i="42"/>
  <c r="AE3650" i="42"/>
  <c r="AD3650" i="42"/>
  <c r="AB3650" i="42"/>
  <c r="AE3649" i="42"/>
  <c r="AD3649" i="42"/>
  <c r="AB3649" i="42"/>
  <c r="AE3648" i="42"/>
  <c r="AD3648" i="42"/>
  <c r="AB3648" i="42"/>
  <c r="AE3647" i="42"/>
  <c r="AD3647" i="42"/>
  <c r="AB3647" i="42"/>
  <c r="AE3646" i="42"/>
  <c r="AD3646" i="42"/>
  <c r="AB3646" i="42"/>
  <c r="AE3645" i="42"/>
  <c r="AD3645" i="42"/>
  <c r="AB3645" i="42"/>
  <c r="AE3644" i="42"/>
  <c r="AD3644" i="42"/>
  <c r="AB3644" i="42"/>
  <c r="AE3643" i="42"/>
  <c r="AD3643" i="42"/>
  <c r="AB3643" i="42"/>
  <c r="AE3642" i="42"/>
  <c r="AD3642" i="42"/>
  <c r="AB3642" i="42"/>
  <c r="AE3641" i="42"/>
  <c r="AD3641" i="42"/>
  <c r="AB3641" i="42"/>
  <c r="AE3640" i="42"/>
  <c r="AD3640" i="42"/>
  <c r="AB3640" i="42"/>
  <c r="AE3639" i="42"/>
  <c r="AD3639" i="42"/>
  <c r="AB3639" i="42"/>
  <c r="AE3638" i="42"/>
  <c r="AD3638" i="42"/>
  <c r="AB3638" i="42"/>
  <c r="AE3637" i="42"/>
  <c r="AD3637" i="42"/>
  <c r="AB3637" i="42"/>
  <c r="AE3636" i="42"/>
  <c r="AD3636" i="42"/>
  <c r="AB3636" i="42"/>
  <c r="AE3635" i="42"/>
  <c r="AD3635" i="42"/>
  <c r="AB3635" i="42"/>
  <c r="AE3634" i="42"/>
  <c r="AD3634" i="42"/>
  <c r="AB3634" i="42"/>
  <c r="AE3633" i="42"/>
  <c r="AD3633" i="42"/>
  <c r="AB3633" i="42"/>
  <c r="AE3632" i="42"/>
  <c r="AD3632" i="42"/>
  <c r="AB3632" i="42"/>
  <c r="AE3631" i="42"/>
  <c r="AD3631" i="42"/>
  <c r="AB3631" i="42"/>
  <c r="AE3630" i="42"/>
  <c r="AD3630" i="42"/>
  <c r="AB3630" i="42"/>
  <c r="AE3629" i="42"/>
  <c r="AD3629" i="42"/>
  <c r="AB3629" i="42"/>
  <c r="AE3628" i="42"/>
  <c r="AD3628" i="42"/>
  <c r="AB3628" i="42"/>
  <c r="AE3627" i="42"/>
  <c r="AD3627" i="42"/>
  <c r="AB3627" i="42"/>
  <c r="AE3626" i="42"/>
  <c r="AD3626" i="42"/>
  <c r="AB3626" i="42"/>
  <c r="AE3625" i="42"/>
  <c r="AD3625" i="42"/>
  <c r="AB3625" i="42"/>
  <c r="AE3624" i="42"/>
  <c r="AD3624" i="42"/>
  <c r="AB3624" i="42"/>
  <c r="AE3623" i="42"/>
  <c r="AD3623" i="42"/>
  <c r="AB3623" i="42"/>
  <c r="AE3622" i="42"/>
  <c r="AD3622" i="42"/>
  <c r="AB3622" i="42"/>
  <c r="AE3621" i="42"/>
  <c r="AD3621" i="42"/>
  <c r="AB3621" i="42"/>
  <c r="AE3620" i="42"/>
  <c r="AD3620" i="42"/>
  <c r="AB3620" i="42"/>
  <c r="AE3619" i="42"/>
  <c r="AD3619" i="42"/>
  <c r="AB3619" i="42"/>
  <c r="AE3618" i="42"/>
  <c r="AD3618" i="42"/>
  <c r="AB3618" i="42"/>
  <c r="AE3617" i="42"/>
  <c r="AD3617" i="42"/>
  <c r="AB3617" i="42"/>
  <c r="AE3616" i="42"/>
  <c r="AD3616" i="42"/>
  <c r="AB3616" i="42"/>
  <c r="AE3615" i="42"/>
  <c r="AD3615" i="42"/>
  <c r="AB3615" i="42"/>
  <c r="AE3614" i="42"/>
  <c r="AD3614" i="42"/>
  <c r="AB3614" i="42"/>
  <c r="AE3613" i="42"/>
  <c r="AD3613" i="42"/>
  <c r="AB3613" i="42"/>
  <c r="AE3612" i="42"/>
  <c r="AD3612" i="42"/>
  <c r="AB3612" i="42"/>
  <c r="AE3611" i="42"/>
  <c r="AD3611" i="42"/>
  <c r="AB3611" i="42"/>
  <c r="AE3610" i="42"/>
  <c r="AD3610" i="42"/>
  <c r="AB3610" i="42"/>
  <c r="AE3609" i="42"/>
  <c r="AD3609" i="42"/>
  <c r="AB3609" i="42"/>
  <c r="AE3608" i="42"/>
  <c r="AD3608" i="42"/>
  <c r="AB3608" i="42"/>
  <c r="AE3607" i="42"/>
  <c r="AD3607" i="42"/>
  <c r="AB3607" i="42"/>
  <c r="AE3606" i="42"/>
  <c r="AD3606" i="42"/>
  <c r="AB3606" i="42"/>
  <c r="AE3605" i="42"/>
  <c r="AD3605" i="42"/>
  <c r="AB3605" i="42"/>
  <c r="AE3604" i="42"/>
  <c r="AD3604" i="42"/>
  <c r="AB3604" i="42"/>
  <c r="AE3603" i="42"/>
  <c r="AD3603" i="42"/>
  <c r="AB3603" i="42"/>
  <c r="AE3602" i="42"/>
  <c r="AD3602" i="42"/>
  <c r="AB3602" i="42"/>
  <c r="AE3601" i="42"/>
  <c r="AD3601" i="42"/>
  <c r="AB3601" i="42"/>
  <c r="AE3600" i="42"/>
  <c r="AD3600" i="42"/>
  <c r="AB3600" i="42"/>
  <c r="AE3599" i="42"/>
  <c r="AD3599" i="42"/>
  <c r="AB3599" i="42"/>
  <c r="AE3598" i="42"/>
  <c r="AD3598" i="42"/>
  <c r="AB3598" i="42"/>
  <c r="AE3597" i="42"/>
  <c r="AD3597" i="42"/>
  <c r="AB3597" i="42"/>
  <c r="AE3596" i="42"/>
  <c r="AD3596" i="42"/>
  <c r="AB3596" i="42"/>
  <c r="AE3595" i="42"/>
  <c r="AD3595" i="42"/>
  <c r="AB3595" i="42"/>
  <c r="AE3594" i="42"/>
  <c r="AD3594" i="42"/>
  <c r="AB3594" i="42"/>
  <c r="AE3593" i="42"/>
  <c r="AD3593" i="42"/>
  <c r="AB3593" i="42"/>
  <c r="AE3592" i="42"/>
  <c r="AD3592" i="42"/>
  <c r="AB3592" i="42"/>
  <c r="AE3591" i="42"/>
  <c r="AD3591" i="42"/>
  <c r="AB3591" i="42"/>
  <c r="AE3590" i="42"/>
  <c r="AD3590" i="42"/>
  <c r="AB3590" i="42"/>
  <c r="AE3589" i="42"/>
  <c r="AD3589" i="42"/>
  <c r="AB3589" i="42"/>
  <c r="AE3588" i="42"/>
  <c r="AD3588" i="42"/>
  <c r="AB3588" i="42"/>
  <c r="AE3587" i="42"/>
  <c r="AD3587" i="42"/>
  <c r="AB3587" i="42"/>
  <c r="AE3586" i="42"/>
  <c r="AD3586" i="42"/>
  <c r="AB3586" i="42"/>
  <c r="AE3585" i="42"/>
  <c r="AD3585" i="42"/>
  <c r="AB3585" i="42"/>
  <c r="AE3584" i="42"/>
  <c r="AD3584" i="42"/>
  <c r="AB3584" i="42"/>
  <c r="AE3583" i="42"/>
  <c r="AD3583" i="42"/>
  <c r="AB3583" i="42"/>
  <c r="AE3582" i="42"/>
  <c r="AD3582" i="42"/>
  <c r="AB3582" i="42"/>
  <c r="AE3581" i="42"/>
  <c r="AD3581" i="42"/>
  <c r="AB3581" i="42"/>
  <c r="AE3580" i="42"/>
  <c r="AD3580" i="42"/>
  <c r="AB3580" i="42"/>
  <c r="AE3579" i="42"/>
  <c r="AD3579" i="42"/>
  <c r="AB3579" i="42"/>
  <c r="AE3578" i="42"/>
  <c r="AD3578" i="42"/>
  <c r="AB3578" i="42"/>
  <c r="AE3577" i="42"/>
  <c r="AD3577" i="42"/>
  <c r="AB3577" i="42"/>
  <c r="AE3576" i="42"/>
  <c r="AD3576" i="42"/>
  <c r="AB3576" i="42"/>
  <c r="AE3575" i="42"/>
  <c r="AD3575" i="42"/>
  <c r="AB3575" i="42"/>
  <c r="AE3574" i="42"/>
  <c r="AD3574" i="42"/>
  <c r="AB3574" i="42"/>
  <c r="AE3573" i="42"/>
  <c r="AD3573" i="42"/>
  <c r="AB3573" i="42"/>
  <c r="AE3572" i="42"/>
  <c r="AD3572" i="42"/>
  <c r="AB3572" i="42"/>
  <c r="AE3571" i="42"/>
  <c r="AD3571" i="42"/>
  <c r="AB3571" i="42"/>
  <c r="AE3570" i="42"/>
  <c r="AD3570" i="42"/>
  <c r="AB3570" i="42"/>
  <c r="AE3569" i="42"/>
  <c r="AD3569" i="42"/>
  <c r="AB3569" i="42"/>
  <c r="AE3568" i="42"/>
  <c r="AD3568" i="42"/>
  <c r="AB3568" i="42"/>
  <c r="AE3567" i="42"/>
  <c r="AD3567" i="42"/>
  <c r="AB3567" i="42"/>
  <c r="AE3566" i="42"/>
  <c r="AD3566" i="42"/>
  <c r="AB3566" i="42"/>
  <c r="AE3565" i="42"/>
  <c r="AD3565" i="42"/>
  <c r="AB3565" i="42"/>
  <c r="AE3564" i="42"/>
  <c r="AD3564" i="42"/>
  <c r="AB3564" i="42"/>
  <c r="AE3563" i="42"/>
  <c r="AD3563" i="42"/>
  <c r="AB3563" i="42"/>
  <c r="AE3562" i="42"/>
  <c r="AD3562" i="42"/>
  <c r="AB3562" i="42"/>
  <c r="AE3561" i="42"/>
  <c r="AD3561" i="42"/>
  <c r="AB3561" i="42"/>
  <c r="AE3560" i="42"/>
  <c r="AD3560" i="42"/>
  <c r="AB3560" i="42"/>
  <c r="AE3559" i="42"/>
  <c r="AD3559" i="42"/>
  <c r="AB3559" i="42"/>
  <c r="AE3558" i="42"/>
  <c r="AD3558" i="42"/>
  <c r="AB3558" i="42"/>
  <c r="AE3557" i="42"/>
  <c r="AD3557" i="42"/>
  <c r="AB3557" i="42"/>
  <c r="AE3556" i="42"/>
  <c r="AD3556" i="42"/>
  <c r="AB3556" i="42"/>
  <c r="AE3555" i="42"/>
  <c r="AD3555" i="42"/>
  <c r="AB3555" i="42"/>
  <c r="AE3554" i="42"/>
  <c r="AD3554" i="42"/>
  <c r="AB3554" i="42"/>
  <c r="AE3553" i="42"/>
  <c r="AD3553" i="42"/>
  <c r="AB3553" i="42"/>
  <c r="AE3552" i="42"/>
  <c r="AD3552" i="42"/>
  <c r="AB3552" i="42"/>
  <c r="AE3551" i="42"/>
  <c r="AD3551" i="42"/>
  <c r="AB3551" i="42"/>
  <c r="AE3550" i="42"/>
  <c r="AD3550" i="42"/>
  <c r="AB3550" i="42"/>
  <c r="AE3549" i="42"/>
  <c r="AD3549" i="42"/>
  <c r="AB3549" i="42"/>
  <c r="AE3548" i="42"/>
  <c r="AD3548" i="42"/>
  <c r="AB3548" i="42"/>
  <c r="AE3547" i="42"/>
  <c r="AD3547" i="42"/>
  <c r="AB3547" i="42"/>
  <c r="AE3546" i="42"/>
  <c r="AD3546" i="42"/>
  <c r="AB3546" i="42"/>
  <c r="AE3545" i="42"/>
  <c r="AD3545" i="42"/>
  <c r="AB3545" i="42"/>
  <c r="AE3544" i="42"/>
  <c r="AD3544" i="42"/>
  <c r="AB3544" i="42"/>
  <c r="AE3543" i="42"/>
  <c r="AD3543" i="42"/>
  <c r="AB3543" i="42"/>
  <c r="AE3542" i="42"/>
  <c r="AD3542" i="42"/>
  <c r="AB3542" i="42"/>
  <c r="AE3541" i="42"/>
  <c r="AD3541" i="42"/>
  <c r="AB3541" i="42"/>
  <c r="AE3540" i="42"/>
  <c r="AD3540" i="42"/>
  <c r="AB3540" i="42"/>
  <c r="AE3539" i="42"/>
  <c r="AD3539" i="42"/>
  <c r="AB3539" i="42"/>
  <c r="AE3538" i="42"/>
  <c r="AD3538" i="42"/>
  <c r="AB3538" i="42"/>
  <c r="AE3537" i="42"/>
  <c r="AD3537" i="42"/>
  <c r="AB3537" i="42"/>
  <c r="AE3536" i="42"/>
  <c r="AD3536" i="42"/>
  <c r="AB3536" i="42"/>
  <c r="AE3535" i="42"/>
  <c r="AD3535" i="42"/>
  <c r="AB3535" i="42"/>
  <c r="AE3534" i="42"/>
  <c r="AD3534" i="42"/>
  <c r="AB3534" i="42"/>
  <c r="AE3533" i="42"/>
  <c r="AD3533" i="42"/>
  <c r="AB3533" i="42"/>
  <c r="AE3532" i="42"/>
  <c r="AD3532" i="42"/>
  <c r="AB3532" i="42"/>
  <c r="AE3531" i="42"/>
  <c r="AD3531" i="42"/>
  <c r="AB3531" i="42"/>
  <c r="AE3530" i="42"/>
  <c r="AD3530" i="42"/>
  <c r="AB3530" i="42"/>
  <c r="AE3529" i="42"/>
  <c r="AD3529" i="42"/>
  <c r="AB3529" i="42"/>
  <c r="AE3528" i="42"/>
  <c r="AD3528" i="42"/>
  <c r="AB3528" i="42"/>
  <c r="AE3527" i="42"/>
  <c r="AD3527" i="42"/>
  <c r="AB3527" i="42"/>
  <c r="AE3526" i="42"/>
  <c r="AD3526" i="42"/>
  <c r="AB3526" i="42"/>
  <c r="AE3525" i="42"/>
  <c r="AD3525" i="42"/>
  <c r="AB3525" i="42"/>
  <c r="AE3524" i="42"/>
  <c r="AD3524" i="42"/>
  <c r="AB3524" i="42"/>
  <c r="AE3523" i="42"/>
  <c r="AD3523" i="42"/>
  <c r="AB3523" i="42"/>
  <c r="AE3522" i="42"/>
  <c r="AD3522" i="42"/>
  <c r="AB3522" i="42"/>
  <c r="AE3521" i="42"/>
  <c r="AD3521" i="42"/>
  <c r="AB3521" i="42"/>
  <c r="AE3520" i="42"/>
  <c r="AD3520" i="42"/>
  <c r="AB3520" i="42"/>
  <c r="AE3519" i="42"/>
  <c r="AD3519" i="42"/>
  <c r="AB3519" i="42"/>
  <c r="AE3518" i="42"/>
  <c r="AD3518" i="42"/>
  <c r="AB3518" i="42"/>
  <c r="AE3517" i="42"/>
  <c r="AD3517" i="42"/>
  <c r="AB3517" i="42"/>
  <c r="AE3516" i="42"/>
  <c r="AD3516" i="42"/>
  <c r="AB3516" i="42"/>
  <c r="AE3515" i="42"/>
  <c r="AD3515" i="42"/>
  <c r="AB3515" i="42"/>
  <c r="AE3514" i="42"/>
  <c r="AD3514" i="42"/>
  <c r="AB3514" i="42"/>
  <c r="AE3513" i="42"/>
  <c r="AD3513" i="42"/>
  <c r="AB3513" i="42"/>
  <c r="AE3512" i="42"/>
  <c r="AD3512" i="42"/>
  <c r="AB3512" i="42"/>
  <c r="AE3511" i="42"/>
  <c r="AD3511" i="42"/>
  <c r="AB3511" i="42"/>
  <c r="AE3510" i="42"/>
  <c r="AD3510" i="42"/>
  <c r="AB3510" i="42"/>
  <c r="AE3509" i="42"/>
  <c r="AD3509" i="42"/>
  <c r="AB3509" i="42"/>
  <c r="AE3508" i="42"/>
  <c r="AD3508" i="42"/>
  <c r="AB3508" i="42"/>
  <c r="AE3507" i="42"/>
  <c r="AD3507" i="42"/>
  <c r="AB3507" i="42"/>
  <c r="AE3506" i="42"/>
  <c r="AD3506" i="42"/>
  <c r="AB3506" i="42"/>
  <c r="AE3505" i="42"/>
  <c r="AD3505" i="42"/>
  <c r="AB3505" i="42"/>
  <c r="AE3504" i="42"/>
  <c r="AD3504" i="42"/>
  <c r="AB3504" i="42"/>
  <c r="AE3503" i="42"/>
  <c r="AD3503" i="42"/>
  <c r="AB3503" i="42"/>
  <c r="AE3502" i="42"/>
  <c r="AD3502" i="42"/>
  <c r="AB3502" i="42"/>
  <c r="AE3501" i="42"/>
  <c r="AD3501" i="42"/>
  <c r="AB3501" i="42"/>
  <c r="AE3500" i="42"/>
  <c r="AD3500" i="42"/>
  <c r="AB3500" i="42"/>
  <c r="AE3499" i="42"/>
  <c r="AD3499" i="42"/>
  <c r="AB3499" i="42"/>
  <c r="AE3498" i="42"/>
  <c r="AD3498" i="42"/>
  <c r="AB3498" i="42"/>
  <c r="AE3497" i="42"/>
  <c r="AD3497" i="42"/>
  <c r="AB3497" i="42"/>
  <c r="AE3496" i="42"/>
  <c r="AD3496" i="42"/>
  <c r="AB3496" i="42"/>
  <c r="AE3495" i="42"/>
  <c r="AD3495" i="42"/>
  <c r="AB3495" i="42"/>
  <c r="AE3494" i="42"/>
  <c r="AD3494" i="42"/>
  <c r="AB3494" i="42"/>
  <c r="AE3493" i="42"/>
  <c r="AD3493" i="42"/>
  <c r="AB3493" i="42"/>
  <c r="AE3492" i="42"/>
  <c r="AD3492" i="42"/>
  <c r="AB3492" i="42"/>
  <c r="AE3491" i="42"/>
  <c r="AD3491" i="42"/>
  <c r="AB3491" i="42"/>
  <c r="AE3490" i="42"/>
  <c r="AD3490" i="42"/>
  <c r="AB3490" i="42"/>
  <c r="AE3489" i="42"/>
  <c r="AD3489" i="42"/>
  <c r="AB3489" i="42"/>
  <c r="AE3488" i="42"/>
  <c r="AD3488" i="42"/>
  <c r="AB3488" i="42"/>
  <c r="AE3487" i="42"/>
  <c r="AD3487" i="42"/>
  <c r="AB3487" i="42"/>
  <c r="AE3486" i="42"/>
  <c r="AD3486" i="42"/>
  <c r="AB3486" i="42"/>
  <c r="AE3485" i="42"/>
  <c r="AD3485" i="42"/>
  <c r="AB3485" i="42"/>
  <c r="AE3484" i="42"/>
  <c r="AD3484" i="42"/>
  <c r="AB3484" i="42"/>
  <c r="AE3483" i="42"/>
  <c r="AD3483" i="42"/>
  <c r="AB3483" i="42"/>
  <c r="AE3482" i="42"/>
  <c r="AD3482" i="42"/>
  <c r="AB3482" i="42"/>
  <c r="AE3481" i="42"/>
  <c r="AD3481" i="42"/>
  <c r="AB3481" i="42"/>
  <c r="AE3480" i="42"/>
  <c r="AD3480" i="42"/>
  <c r="AB3480" i="42"/>
  <c r="AE3479" i="42"/>
  <c r="AD3479" i="42"/>
  <c r="AB3479" i="42"/>
  <c r="AE3478" i="42"/>
  <c r="AD3478" i="42"/>
  <c r="AB3478" i="42"/>
  <c r="AE3477" i="42"/>
  <c r="AD3477" i="42"/>
  <c r="AB3477" i="42"/>
  <c r="AE3476" i="42"/>
  <c r="AD3476" i="42"/>
  <c r="AB3476" i="42"/>
  <c r="AE3475" i="42"/>
  <c r="AD3475" i="42"/>
  <c r="AB3475" i="42"/>
  <c r="AE3474" i="42"/>
  <c r="AD3474" i="42"/>
  <c r="AB3474" i="42"/>
  <c r="AE3473" i="42"/>
  <c r="AD3473" i="42"/>
  <c r="AB3473" i="42"/>
  <c r="AE3472" i="42"/>
  <c r="AD3472" i="42"/>
  <c r="AB3472" i="42"/>
  <c r="AE3471" i="42"/>
  <c r="AD3471" i="42"/>
  <c r="AB3471" i="42"/>
  <c r="AE3470" i="42"/>
  <c r="AD3470" i="42"/>
  <c r="AB3470" i="42"/>
  <c r="AE3469" i="42"/>
  <c r="AD3469" i="42"/>
  <c r="AB3469" i="42"/>
  <c r="AE3468" i="42"/>
  <c r="AD3468" i="42"/>
  <c r="AB3468" i="42"/>
  <c r="AE3467" i="42"/>
  <c r="AD3467" i="42"/>
  <c r="AB3467" i="42"/>
  <c r="AE3466" i="42"/>
  <c r="AD3466" i="42"/>
  <c r="AB3466" i="42"/>
  <c r="AE3465" i="42"/>
  <c r="AD3465" i="42"/>
  <c r="AB3465" i="42"/>
  <c r="AE3464" i="42"/>
  <c r="AD3464" i="42"/>
  <c r="AB3464" i="42"/>
  <c r="AE3463" i="42"/>
  <c r="AD3463" i="42"/>
  <c r="AB3463" i="42"/>
  <c r="AE3462" i="42"/>
  <c r="AD3462" i="42"/>
  <c r="AB3462" i="42"/>
  <c r="AE3461" i="42"/>
  <c r="AD3461" i="42"/>
  <c r="AB3461" i="42"/>
  <c r="AE3460" i="42"/>
  <c r="AD3460" i="42"/>
  <c r="AB3460" i="42"/>
  <c r="AE3459" i="42"/>
  <c r="AD3459" i="42"/>
  <c r="AB3459" i="42"/>
  <c r="AE3458" i="42"/>
  <c r="AD3458" i="42"/>
  <c r="AB3458" i="42"/>
  <c r="AE3457" i="42"/>
  <c r="AD3457" i="42"/>
  <c r="AB3457" i="42"/>
  <c r="AE3456" i="42"/>
  <c r="AD3456" i="42"/>
  <c r="AB3456" i="42"/>
  <c r="AE3455" i="42"/>
  <c r="AD3455" i="42"/>
  <c r="AB3455" i="42"/>
  <c r="AE3454" i="42"/>
  <c r="AD3454" i="42"/>
  <c r="AB3454" i="42"/>
  <c r="AE3453" i="42"/>
  <c r="AD3453" i="42"/>
  <c r="AB3453" i="42"/>
  <c r="AE3452" i="42"/>
  <c r="AD3452" i="42"/>
  <c r="AB3452" i="42"/>
  <c r="AE3451" i="42"/>
  <c r="AD3451" i="42"/>
  <c r="AB3451" i="42"/>
  <c r="AE3450" i="42"/>
  <c r="AD3450" i="42"/>
  <c r="AB3450" i="42"/>
  <c r="AE3449" i="42"/>
  <c r="AD3449" i="42"/>
  <c r="AB3449" i="42"/>
  <c r="AE3448" i="42"/>
  <c r="AD3448" i="42"/>
  <c r="AB3448" i="42"/>
  <c r="AE3447" i="42"/>
  <c r="AD3447" i="42"/>
  <c r="AB3447" i="42"/>
  <c r="AE3446" i="42"/>
  <c r="AD3446" i="42"/>
  <c r="AB3446" i="42"/>
  <c r="AE3445" i="42"/>
  <c r="AD3445" i="42"/>
  <c r="AB3445" i="42"/>
  <c r="AE3444" i="42"/>
  <c r="AD3444" i="42"/>
  <c r="AB3444" i="42"/>
  <c r="AE3443" i="42"/>
  <c r="AD3443" i="42"/>
  <c r="AB3443" i="42"/>
  <c r="AE3442" i="42"/>
  <c r="AD3442" i="42"/>
  <c r="AB3442" i="42"/>
  <c r="AE3441" i="42"/>
  <c r="AD3441" i="42"/>
  <c r="AB3441" i="42"/>
  <c r="AE3440" i="42"/>
  <c r="AD3440" i="42"/>
  <c r="AB3440" i="42"/>
  <c r="AE3439" i="42"/>
  <c r="AD3439" i="42"/>
  <c r="AB3439" i="42"/>
  <c r="AE3438" i="42"/>
  <c r="AD3438" i="42"/>
  <c r="AB3438" i="42"/>
  <c r="AE3437" i="42"/>
  <c r="AD3437" i="42"/>
  <c r="AB3437" i="42"/>
  <c r="AE3436" i="42"/>
  <c r="AD3436" i="42"/>
  <c r="AB3436" i="42"/>
  <c r="AE3435" i="42"/>
  <c r="AD3435" i="42"/>
  <c r="AB3435" i="42"/>
  <c r="AE3434" i="42"/>
  <c r="AD3434" i="42"/>
  <c r="AB3434" i="42"/>
  <c r="AE3433" i="42"/>
  <c r="AD3433" i="42"/>
  <c r="AB3433" i="42"/>
  <c r="AE3432" i="42"/>
  <c r="AD3432" i="42"/>
  <c r="AB3432" i="42"/>
  <c r="AE3431" i="42"/>
  <c r="AD3431" i="42"/>
  <c r="AB3431" i="42"/>
  <c r="AE3430" i="42"/>
  <c r="AD3430" i="42"/>
  <c r="AB3430" i="42"/>
  <c r="AE3429" i="42"/>
  <c r="AD3429" i="42"/>
  <c r="AB3429" i="42"/>
  <c r="AE3428" i="42"/>
  <c r="AD3428" i="42"/>
  <c r="AB3428" i="42"/>
  <c r="AE3427" i="42"/>
  <c r="AD3427" i="42"/>
  <c r="AB3427" i="42"/>
  <c r="AE3426" i="42"/>
  <c r="AD3426" i="42"/>
  <c r="AB3426" i="42"/>
  <c r="AE3425" i="42"/>
  <c r="AD3425" i="42"/>
  <c r="AB3425" i="42"/>
  <c r="AE3424" i="42"/>
  <c r="AD3424" i="42"/>
  <c r="AB3424" i="42"/>
  <c r="AE3423" i="42"/>
  <c r="AD3423" i="42"/>
  <c r="AB3423" i="42"/>
  <c r="AE3422" i="42"/>
  <c r="AD3422" i="42"/>
  <c r="AB3422" i="42"/>
  <c r="AE3421" i="42"/>
  <c r="AD3421" i="42"/>
  <c r="AB3421" i="42"/>
  <c r="AE3420" i="42"/>
  <c r="AD3420" i="42"/>
  <c r="AB3420" i="42"/>
  <c r="AE3419" i="42"/>
  <c r="AD3419" i="42"/>
  <c r="AB3419" i="42"/>
  <c r="AE3418" i="42"/>
  <c r="AD3418" i="42"/>
  <c r="AB3418" i="42"/>
  <c r="AE3417" i="42"/>
  <c r="AD3417" i="42"/>
  <c r="AB3417" i="42"/>
  <c r="AE3416" i="42"/>
  <c r="AD3416" i="42"/>
  <c r="AB3416" i="42"/>
  <c r="AE3415" i="42"/>
  <c r="AD3415" i="42"/>
  <c r="AB3415" i="42"/>
  <c r="AE3414" i="42"/>
  <c r="AD3414" i="42"/>
  <c r="AB3414" i="42"/>
  <c r="AE3413" i="42"/>
  <c r="AD3413" i="42"/>
  <c r="AB3413" i="42"/>
  <c r="AE3412" i="42"/>
  <c r="AD3412" i="42"/>
  <c r="AB3412" i="42"/>
  <c r="AE3411" i="42"/>
  <c r="AD3411" i="42"/>
  <c r="AB3411" i="42"/>
  <c r="AE3410" i="42"/>
  <c r="AD3410" i="42"/>
  <c r="AB3410" i="42"/>
  <c r="AE3409" i="42"/>
  <c r="AD3409" i="42"/>
  <c r="AB3409" i="42"/>
  <c r="AE3408" i="42"/>
  <c r="AD3408" i="42"/>
  <c r="AB3408" i="42"/>
  <c r="AE3407" i="42"/>
  <c r="AD3407" i="42"/>
  <c r="AB3407" i="42"/>
  <c r="AE3406" i="42"/>
  <c r="AD3406" i="42"/>
  <c r="AB3406" i="42"/>
  <c r="AE3405" i="42"/>
  <c r="AD3405" i="42"/>
  <c r="AB3405" i="42"/>
  <c r="AE3404" i="42"/>
  <c r="AD3404" i="42"/>
  <c r="AB3404" i="42"/>
  <c r="AE3403" i="42"/>
  <c r="AD3403" i="42"/>
  <c r="AB3403" i="42"/>
  <c r="AE3402" i="42"/>
  <c r="AD3402" i="42"/>
  <c r="AB3402" i="42"/>
  <c r="AE3401" i="42"/>
  <c r="AD3401" i="42"/>
  <c r="AB3401" i="42"/>
  <c r="AE3400" i="42"/>
  <c r="AD3400" i="42"/>
  <c r="AB3400" i="42"/>
  <c r="AE3399" i="42"/>
  <c r="AD3399" i="42"/>
  <c r="AB3399" i="42"/>
  <c r="AE3398" i="42"/>
  <c r="AD3398" i="42"/>
  <c r="AB3398" i="42"/>
  <c r="AE3397" i="42"/>
  <c r="AD3397" i="42"/>
  <c r="AB3397" i="42"/>
  <c r="AE3396" i="42"/>
  <c r="AD3396" i="42"/>
  <c r="AB3396" i="42"/>
  <c r="AE3395" i="42"/>
  <c r="AD3395" i="42"/>
  <c r="AB3395" i="42"/>
  <c r="AE3394" i="42"/>
  <c r="AD3394" i="42"/>
  <c r="AB3394" i="42"/>
  <c r="AE3393" i="42"/>
  <c r="AD3393" i="42"/>
  <c r="AB3393" i="42"/>
  <c r="AE3392" i="42"/>
  <c r="AD3392" i="42"/>
  <c r="AB3392" i="42"/>
  <c r="AE3391" i="42"/>
  <c r="AD3391" i="42"/>
  <c r="AB3391" i="42"/>
  <c r="AE3390" i="42"/>
  <c r="AD3390" i="42"/>
  <c r="AB3390" i="42"/>
  <c r="AE3389" i="42"/>
  <c r="AD3389" i="42"/>
  <c r="AB3389" i="42"/>
  <c r="AE3388" i="42"/>
  <c r="AD3388" i="42"/>
  <c r="AB3388" i="42"/>
  <c r="AE3387" i="42"/>
  <c r="AD3387" i="42"/>
  <c r="AB3387" i="42"/>
  <c r="AE3386" i="42"/>
  <c r="AD3386" i="42"/>
  <c r="AB3386" i="42"/>
  <c r="AE3385" i="42"/>
  <c r="AD3385" i="42"/>
  <c r="AB3385" i="42"/>
  <c r="AE3384" i="42"/>
  <c r="AD3384" i="42"/>
  <c r="AB3384" i="42"/>
  <c r="AE3383" i="42"/>
  <c r="AD3383" i="42"/>
  <c r="AB3383" i="42"/>
  <c r="AE3382" i="42"/>
  <c r="AD3382" i="42"/>
  <c r="AB3382" i="42"/>
  <c r="AE3381" i="42"/>
  <c r="AD3381" i="42"/>
  <c r="AB3381" i="42"/>
  <c r="AE3380" i="42"/>
  <c r="AD3380" i="42"/>
  <c r="AB3380" i="42"/>
  <c r="AE3379" i="42"/>
  <c r="AD3379" i="42"/>
  <c r="AB3379" i="42"/>
  <c r="AE3378" i="42"/>
  <c r="AD3378" i="42"/>
  <c r="AB3378" i="42"/>
  <c r="AE3377" i="42"/>
  <c r="AD3377" i="42"/>
  <c r="AB3377" i="42"/>
  <c r="AE3376" i="42"/>
  <c r="AD3376" i="42"/>
  <c r="AB3376" i="42"/>
  <c r="AE3375" i="42"/>
  <c r="AD3375" i="42"/>
  <c r="AB3375" i="42"/>
  <c r="AE3374" i="42"/>
  <c r="AD3374" i="42"/>
  <c r="AB3374" i="42"/>
  <c r="AE3373" i="42"/>
  <c r="AD3373" i="42"/>
  <c r="AB3373" i="42"/>
  <c r="AE3372" i="42"/>
  <c r="AD3372" i="42"/>
  <c r="AB3372" i="42"/>
  <c r="AE3371" i="42"/>
  <c r="AD3371" i="42"/>
  <c r="AB3371" i="42"/>
  <c r="AE3370" i="42"/>
  <c r="AD3370" i="42"/>
  <c r="AB3370" i="42"/>
  <c r="AE3369" i="42"/>
  <c r="AD3369" i="42"/>
  <c r="AB3369" i="42"/>
  <c r="AE3368" i="42"/>
  <c r="AD3368" i="42"/>
  <c r="AB3368" i="42"/>
  <c r="AE3367" i="42"/>
  <c r="AD3367" i="42"/>
  <c r="AB3367" i="42"/>
  <c r="AE3366" i="42"/>
  <c r="AD3366" i="42"/>
  <c r="AB3366" i="42"/>
  <c r="AE3365" i="42"/>
  <c r="AD3365" i="42"/>
  <c r="AB3365" i="42"/>
  <c r="AE3364" i="42"/>
  <c r="AD3364" i="42"/>
  <c r="AB3364" i="42"/>
  <c r="AE3363" i="42"/>
  <c r="AD3363" i="42"/>
  <c r="AB3363" i="42"/>
  <c r="AE3362" i="42"/>
  <c r="AD3362" i="42"/>
  <c r="AB3362" i="42"/>
  <c r="AE3361" i="42"/>
  <c r="AD3361" i="42"/>
  <c r="AB3361" i="42"/>
  <c r="AE3360" i="42"/>
  <c r="AD3360" i="42"/>
  <c r="AB3360" i="42"/>
  <c r="AE3359" i="42"/>
  <c r="AD3359" i="42"/>
  <c r="AB3359" i="42"/>
  <c r="AE3358" i="42"/>
  <c r="AD3358" i="42"/>
  <c r="AB3358" i="42"/>
  <c r="AE3357" i="42"/>
  <c r="AD3357" i="42"/>
  <c r="AB3357" i="42"/>
  <c r="AE3356" i="42"/>
  <c r="AD3356" i="42"/>
  <c r="AB3356" i="42"/>
  <c r="AE3355" i="42"/>
  <c r="AD3355" i="42"/>
  <c r="AB3355" i="42"/>
  <c r="AE3354" i="42"/>
  <c r="AD3354" i="42"/>
  <c r="AB3354" i="42"/>
  <c r="AE3353" i="42"/>
  <c r="AD3353" i="42"/>
  <c r="AB3353" i="42"/>
  <c r="AE3352" i="42"/>
  <c r="AD3352" i="42"/>
  <c r="AB3352" i="42"/>
  <c r="AE3351" i="42"/>
  <c r="AD3351" i="42"/>
  <c r="AB3351" i="42"/>
  <c r="AE3350" i="42"/>
  <c r="AD3350" i="42"/>
  <c r="AB3350" i="42"/>
  <c r="AE3349" i="42"/>
  <c r="AD3349" i="42"/>
  <c r="AB3349" i="42"/>
  <c r="AE3348" i="42"/>
  <c r="AD3348" i="42"/>
  <c r="AB3348" i="42"/>
  <c r="AE3347" i="42"/>
  <c r="AD3347" i="42"/>
  <c r="AB3347" i="42"/>
  <c r="AE3346" i="42"/>
  <c r="AD3346" i="42"/>
  <c r="AB3346" i="42"/>
  <c r="AE3345" i="42"/>
  <c r="AD3345" i="42"/>
  <c r="AB3345" i="42"/>
  <c r="AE3344" i="42"/>
  <c r="AD3344" i="42"/>
  <c r="AB3344" i="42"/>
  <c r="AE3343" i="42"/>
  <c r="AD3343" i="42"/>
  <c r="AB3343" i="42"/>
  <c r="AE3342" i="42"/>
  <c r="AD3342" i="42"/>
  <c r="AB3342" i="42"/>
  <c r="AE3341" i="42"/>
  <c r="AD3341" i="42"/>
  <c r="AB3341" i="42"/>
  <c r="AE3340" i="42"/>
  <c r="AD3340" i="42"/>
  <c r="AB3340" i="42"/>
  <c r="AE3339" i="42"/>
  <c r="AD3339" i="42"/>
  <c r="AB3339" i="42"/>
  <c r="AE3338" i="42"/>
  <c r="AD3338" i="42"/>
  <c r="AB3338" i="42"/>
  <c r="AE3337" i="42"/>
  <c r="AD3337" i="42"/>
  <c r="AB3337" i="42"/>
  <c r="AE3336" i="42"/>
  <c r="AD3336" i="42"/>
  <c r="AB3336" i="42"/>
  <c r="AE3335" i="42"/>
  <c r="AD3335" i="42"/>
  <c r="AB3335" i="42"/>
  <c r="AE3334" i="42"/>
  <c r="AD3334" i="42"/>
  <c r="AB3334" i="42"/>
  <c r="AE3333" i="42"/>
  <c r="AD3333" i="42"/>
  <c r="AB3333" i="42"/>
  <c r="AE3332" i="42"/>
  <c r="AD3332" i="42"/>
  <c r="AB3332" i="42"/>
  <c r="AE3331" i="42"/>
  <c r="AD3331" i="42"/>
  <c r="AB3331" i="42"/>
  <c r="AE3330" i="42"/>
  <c r="AD3330" i="42"/>
  <c r="AB3330" i="42"/>
  <c r="AE3329" i="42"/>
  <c r="AD3329" i="42"/>
  <c r="AB3329" i="42"/>
  <c r="AE3328" i="42"/>
  <c r="AD3328" i="42"/>
  <c r="AB3328" i="42"/>
  <c r="AE3327" i="42"/>
  <c r="AD3327" i="42"/>
  <c r="AB3327" i="42"/>
  <c r="AE3326" i="42"/>
  <c r="AD3326" i="42"/>
  <c r="AB3326" i="42"/>
  <c r="AE3325" i="42"/>
  <c r="AD3325" i="42"/>
  <c r="AB3325" i="42"/>
  <c r="AE3324" i="42"/>
  <c r="AD3324" i="42"/>
  <c r="AB3324" i="42"/>
  <c r="AE3323" i="42"/>
  <c r="AD3323" i="42"/>
  <c r="AB3323" i="42"/>
  <c r="AE3322" i="42"/>
  <c r="AD3322" i="42"/>
  <c r="AB3322" i="42"/>
  <c r="AE3321" i="42"/>
  <c r="AD3321" i="42"/>
  <c r="AB3321" i="42"/>
  <c r="AE3320" i="42"/>
  <c r="AD3320" i="42"/>
  <c r="AB3320" i="42"/>
  <c r="AE3319" i="42"/>
  <c r="AD3319" i="42"/>
  <c r="AB3319" i="42"/>
  <c r="AE3318" i="42"/>
  <c r="AD3318" i="42"/>
  <c r="AB3318" i="42"/>
  <c r="AE3317" i="42"/>
  <c r="AD3317" i="42"/>
  <c r="AB3317" i="42"/>
  <c r="AE3316" i="42"/>
  <c r="AD3316" i="42"/>
  <c r="AB3316" i="42"/>
  <c r="AE3315" i="42"/>
  <c r="AD3315" i="42"/>
  <c r="AB3315" i="42"/>
  <c r="AE3314" i="42"/>
  <c r="AD3314" i="42"/>
  <c r="AB3314" i="42"/>
  <c r="AE3313" i="42"/>
  <c r="AD3313" i="42"/>
  <c r="AB3313" i="42"/>
  <c r="AE3312" i="42"/>
  <c r="AD3312" i="42"/>
  <c r="AB3312" i="42"/>
  <c r="AE3311" i="42"/>
  <c r="AD3311" i="42"/>
  <c r="AB3311" i="42"/>
  <c r="AE3310" i="42"/>
  <c r="AD3310" i="42"/>
  <c r="AB3310" i="42"/>
  <c r="AE3309" i="42"/>
  <c r="AD3309" i="42"/>
  <c r="AB3309" i="42"/>
  <c r="AE3308" i="42"/>
  <c r="AD3308" i="42"/>
  <c r="AB3308" i="42"/>
  <c r="AE3307" i="42"/>
  <c r="AD3307" i="42"/>
  <c r="AB3307" i="42"/>
  <c r="AE3306" i="42"/>
  <c r="AD3306" i="42"/>
  <c r="AB3306" i="42"/>
  <c r="AE3305" i="42"/>
  <c r="AD3305" i="42"/>
  <c r="AB3305" i="42"/>
  <c r="AE3304" i="42"/>
  <c r="AD3304" i="42"/>
  <c r="AB3304" i="42"/>
  <c r="AE3303" i="42"/>
  <c r="AD3303" i="42"/>
  <c r="AB3303" i="42"/>
  <c r="AE3302" i="42"/>
  <c r="AD3302" i="42"/>
  <c r="AB3302" i="42"/>
  <c r="AE3301" i="42"/>
  <c r="AD3301" i="42"/>
  <c r="AB3301" i="42"/>
  <c r="AE3300" i="42"/>
  <c r="AD3300" i="42"/>
  <c r="AB3300" i="42"/>
  <c r="AE3299" i="42"/>
  <c r="AD3299" i="42"/>
  <c r="AB3299" i="42"/>
  <c r="AE3298" i="42"/>
  <c r="AD3298" i="42"/>
  <c r="AB3298" i="42"/>
  <c r="AE3297" i="42"/>
  <c r="AD3297" i="42"/>
  <c r="AB3297" i="42"/>
  <c r="AE3296" i="42"/>
  <c r="AD3296" i="42"/>
  <c r="AB3296" i="42"/>
  <c r="AE3295" i="42"/>
  <c r="AD3295" i="42"/>
  <c r="AB3295" i="42"/>
  <c r="AE3294" i="42"/>
  <c r="AD3294" i="42"/>
  <c r="AB3294" i="42"/>
  <c r="AE3293" i="42"/>
  <c r="AD3293" i="42"/>
  <c r="AB3293" i="42"/>
  <c r="AE3292" i="42"/>
  <c r="AD3292" i="42"/>
  <c r="AB3292" i="42"/>
  <c r="AE3291" i="42"/>
  <c r="AD3291" i="42"/>
  <c r="AB3291" i="42"/>
  <c r="AE3290" i="42"/>
  <c r="AD3290" i="42"/>
  <c r="AB3290" i="42"/>
  <c r="AE3289" i="42"/>
  <c r="AD3289" i="42"/>
  <c r="AB3289" i="42"/>
  <c r="AE3288" i="42"/>
  <c r="AD3288" i="42"/>
  <c r="AB3288" i="42"/>
  <c r="AE3287" i="42"/>
  <c r="AD3287" i="42"/>
  <c r="AB3287" i="42"/>
  <c r="AE3286" i="42"/>
  <c r="AD3286" i="42"/>
  <c r="AB3286" i="42"/>
  <c r="AE3285" i="42"/>
  <c r="AD3285" i="42"/>
  <c r="AB3285" i="42"/>
  <c r="AE3284" i="42"/>
  <c r="AD3284" i="42"/>
  <c r="AB3284" i="42"/>
  <c r="AE3283" i="42"/>
  <c r="AD3283" i="42"/>
  <c r="AB3283" i="42"/>
  <c r="AE3282" i="42"/>
  <c r="AD3282" i="42"/>
  <c r="AB3282" i="42"/>
  <c r="AE3281" i="42"/>
  <c r="AD3281" i="42"/>
  <c r="AB3281" i="42"/>
  <c r="AE3280" i="42"/>
  <c r="AD3280" i="42"/>
  <c r="AB3280" i="42"/>
  <c r="AE3279" i="42"/>
  <c r="AD3279" i="42"/>
  <c r="AB3279" i="42"/>
  <c r="AE3278" i="42"/>
  <c r="AD3278" i="42"/>
  <c r="AB3278" i="42"/>
  <c r="AE3277" i="42"/>
  <c r="AD3277" i="42"/>
  <c r="AB3277" i="42"/>
  <c r="AE3276" i="42"/>
  <c r="AD3276" i="42"/>
  <c r="AB3276" i="42"/>
  <c r="AE3275" i="42"/>
  <c r="AD3275" i="42"/>
  <c r="AB3275" i="42"/>
  <c r="AE3274" i="42"/>
  <c r="AD3274" i="42"/>
  <c r="AB3274" i="42"/>
  <c r="AE3273" i="42"/>
  <c r="AD3273" i="42"/>
  <c r="AB3273" i="42"/>
  <c r="AE3272" i="42"/>
  <c r="AD3272" i="42"/>
  <c r="AB3272" i="42"/>
  <c r="AE3271" i="42"/>
  <c r="AD3271" i="42"/>
  <c r="AB3271" i="42"/>
  <c r="AE3270" i="42"/>
  <c r="AD3270" i="42"/>
  <c r="AB3270" i="42"/>
  <c r="AE3269" i="42"/>
  <c r="AD3269" i="42"/>
  <c r="AB3269" i="42"/>
  <c r="AE3268" i="42"/>
  <c r="AD3268" i="42"/>
  <c r="AB3268" i="42"/>
  <c r="AE3267" i="42"/>
  <c r="AD3267" i="42"/>
  <c r="AB3267" i="42"/>
  <c r="AE3266" i="42"/>
  <c r="AD3266" i="42"/>
  <c r="AB3266" i="42"/>
  <c r="AE3265" i="42"/>
  <c r="AD3265" i="42"/>
  <c r="AB3265" i="42"/>
  <c r="AE3264" i="42"/>
  <c r="AD3264" i="42"/>
  <c r="AB3264" i="42"/>
  <c r="AE3263" i="42"/>
  <c r="AD3263" i="42"/>
  <c r="AB3263" i="42"/>
  <c r="AE3262" i="42"/>
  <c r="AD3262" i="42"/>
  <c r="AB3262" i="42"/>
  <c r="AE3261" i="42"/>
  <c r="AD3261" i="42"/>
  <c r="AB3261" i="42"/>
  <c r="AE3260" i="42"/>
  <c r="AD3260" i="42"/>
  <c r="AB3260" i="42"/>
  <c r="AE3259" i="42"/>
  <c r="AD3259" i="42"/>
  <c r="AB3259" i="42"/>
  <c r="AE3258" i="42"/>
  <c r="AD3258" i="42"/>
  <c r="AB3258" i="42"/>
  <c r="AE3257" i="42"/>
  <c r="AD3257" i="42"/>
  <c r="AB3257" i="42"/>
  <c r="AE3256" i="42"/>
  <c r="AD3256" i="42"/>
  <c r="AB3256" i="42"/>
  <c r="AE3255" i="42"/>
  <c r="AD3255" i="42"/>
  <c r="AB3255" i="42"/>
  <c r="AE3254" i="42"/>
  <c r="AD3254" i="42"/>
  <c r="AB3254" i="42"/>
  <c r="AE3253" i="42"/>
  <c r="AD3253" i="42"/>
  <c r="AB3253" i="42"/>
  <c r="AE3252" i="42"/>
  <c r="AD3252" i="42"/>
  <c r="AB3252" i="42"/>
  <c r="AE3251" i="42"/>
  <c r="AD3251" i="42"/>
  <c r="AB3251" i="42"/>
  <c r="AE3250" i="42"/>
  <c r="AD3250" i="42"/>
  <c r="AB3250" i="42"/>
  <c r="AE3249" i="42"/>
  <c r="AD3249" i="42"/>
  <c r="AB3249" i="42"/>
  <c r="AE3248" i="42"/>
  <c r="AD3248" i="42"/>
  <c r="AB3248" i="42"/>
  <c r="AE3247" i="42"/>
  <c r="AD3247" i="42"/>
  <c r="AB3247" i="42"/>
  <c r="AE3246" i="42"/>
  <c r="AD3246" i="42"/>
  <c r="AB3246" i="42"/>
  <c r="AE3245" i="42"/>
  <c r="AD3245" i="42"/>
  <c r="AB3245" i="42"/>
  <c r="AE3244" i="42"/>
  <c r="AD3244" i="42"/>
  <c r="AB3244" i="42"/>
  <c r="AE3243" i="42"/>
  <c r="AD3243" i="42"/>
  <c r="AB3243" i="42"/>
  <c r="AE3242" i="42"/>
  <c r="AD3242" i="42"/>
  <c r="AB3242" i="42"/>
  <c r="AE3241" i="42"/>
  <c r="AD3241" i="42"/>
  <c r="AB3241" i="42"/>
  <c r="AE3240" i="42"/>
  <c r="AD3240" i="42"/>
  <c r="AB3240" i="42"/>
  <c r="AE3239" i="42"/>
  <c r="AD3239" i="42"/>
  <c r="AB3239" i="42"/>
  <c r="AE3238" i="42"/>
  <c r="AD3238" i="42"/>
  <c r="AB3238" i="42"/>
  <c r="AE3237" i="42"/>
  <c r="AD3237" i="42"/>
  <c r="AB3237" i="42"/>
  <c r="AE3236" i="42"/>
  <c r="AD3236" i="42"/>
  <c r="AB3236" i="42"/>
  <c r="AE3235" i="42"/>
  <c r="AD3235" i="42"/>
  <c r="AB3235" i="42"/>
  <c r="AE3234" i="42"/>
  <c r="AD3234" i="42"/>
  <c r="AB3234" i="42"/>
  <c r="AE3233" i="42"/>
  <c r="AD3233" i="42"/>
  <c r="AB3233" i="42"/>
  <c r="AE3232" i="42"/>
  <c r="AD3232" i="42"/>
  <c r="AB3232" i="42"/>
  <c r="AE3231" i="42"/>
  <c r="AD3231" i="42"/>
  <c r="AB3231" i="42"/>
  <c r="AE3230" i="42"/>
  <c r="AD3230" i="42"/>
  <c r="AB3230" i="42"/>
  <c r="AE3229" i="42"/>
  <c r="AD3229" i="42"/>
  <c r="AB3229" i="42"/>
  <c r="AE3228" i="42"/>
  <c r="AD3228" i="42"/>
  <c r="AB3228" i="42"/>
  <c r="AE3227" i="42"/>
  <c r="AD3227" i="42"/>
  <c r="AB3227" i="42"/>
  <c r="AE3226" i="42"/>
  <c r="AD3226" i="42"/>
  <c r="AB3226" i="42"/>
  <c r="AE3225" i="42"/>
  <c r="AD3225" i="42"/>
  <c r="AB3225" i="42"/>
  <c r="AE3224" i="42"/>
  <c r="AD3224" i="42"/>
  <c r="AB3224" i="42"/>
  <c r="AE3223" i="42"/>
  <c r="AD3223" i="42"/>
  <c r="AB3223" i="42"/>
  <c r="AE3222" i="42"/>
  <c r="AD3222" i="42"/>
  <c r="AB3222" i="42"/>
  <c r="AE3221" i="42"/>
  <c r="AD3221" i="42"/>
  <c r="AB3221" i="42"/>
  <c r="AE3220" i="42"/>
  <c r="AD3220" i="42"/>
  <c r="AB3220" i="42"/>
  <c r="AE3219" i="42"/>
  <c r="AD3219" i="42"/>
  <c r="AB3219" i="42"/>
  <c r="AE3218" i="42"/>
  <c r="AD3218" i="42"/>
  <c r="AB3218" i="42"/>
  <c r="AE3217" i="42"/>
  <c r="AD3217" i="42"/>
  <c r="AB3217" i="42"/>
  <c r="AE3216" i="42"/>
  <c r="AD3216" i="42"/>
  <c r="AB3216" i="42"/>
  <c r="AE3215" i="42"/>
  <c r="AD3215" i="42"/>
  <c r="AB3215" i="42"/>
  <c r="AE3214" i="42"/>
  <c r="AD3214" i="42"/>
  <c r="AB3214" i="42"/>
  <c r="AE3213" i="42"/>
  <c r="AD3213" i="42"/>
  <c r="AB3213" i="42"/>
  <c r="AE3212" i="42"/>
  <c r="AD3212" i="42"/>
  <c r="AB3212" i="42"/>
  <c r="AE3211" i="42"/>
  <c r="AD3211" i="42"/>
  <c r="AB3211" i="42"/>
  <c r="AE3210" i="42"/>
  <c r="AD3210" i="42"/>
  <c r="AB3210" i="42"/>
  <c r="AE3209" i="42"/>
  <c r="AD3209" i="42"/>
  <c r="AB3209" i="42"/>
  <c r="AE3208" i="42"/>
  <c r="AD3208" i="42"/>
  <c r="AB3208" i="42"/>
  <c r="AE3207" i="42"/>
  <c r="AD3207" i="42"/>
  <c r="AB3207" i="42"/>
  <c r="AE3206" i="42"/>
  <c r="AD3206" i="42"/>
  <c r="AB3206" i="42"/>
  <c r="AE3205" i="42"/>
  <c r="AD3205" i="42"/>
  <c r="AB3205" i="42"/>
  <c r="AE3204" i="42"/>
  <c r="AD3204" i="42"/>
  <c r="AB3204" i="42"/>
  <c r="AE3203" i="42"/>
  <c r="AD3203" i="42"/>
  <c r="AB3203" i="42"/>
  <c r="AE3202" i="42"/>
  <c r="AD3202" i="42"/>
  <c r="AB3202" i="42"/>
  <c r="AE3201" i="42"/>
  <c r="AD3201" i="42"/>
  <c r="AB3201" i="42"/>
  <c r="AE3200" i="42"/>
  <c r="AD3200" i="42"/>
  <c r="AB3200" i="42"/>
  <c r="AE3199" i="42"/>
  <c r="AD3199" i="42"/>
  <c r="AB3199" i="42"/>
  <c r="AE3198" i="42"/>
  <c r="AD3198" i="42"/>
  <c r="AB3198" i="42"/>
  <c r="AE3197" i="42"/>
  <c r="AD3197" i="42"/>
  <c r="AB3197" i="42"/>
  <c r="AE3196" i="42"/>
  <c r="AD3196" i="42"/>
  <c r="AB3196" i="42"/>
  <c r="AE3195" i="42"/>
  <c r="AD3195" i="42"/>
  <c r="AB3195" i="42"/>
  <c r="AE3194" i="42"/>
  <c r="AD3194" i="42"/>
  <c r="AB3194" i="42"/>
  <c r="AE3193" i="42"/>
  <c r="AD3193" i="42"/>
  <c r="AB3193" i="42"/>
  <c r="AE3192" i="42"/>
  <c r="AD3192" i="42"/>
  <c r="AB3192" i="42"/>
  <c r="AE3191" i="42"/>
  <c r="AD3191" i="42"/>
  <c r="AB3191" i="42"/>
  <c r="AE3190" i="42"/>
  <c r="AD3190" i="42"/>
  <c r="AB3190" i="42"/>
  <c r="AE3189" i="42"/>
  <c r="AD3189" i="42"/>
  <c r="AB3189" i="42"/>
  <c r="AE3188" i="42"/>
  <c r="AD3188" i="42"/>
  <c r="AB3188" i="42"/>
  <c r="AE3187" i="42"/>
  <c r="AD3187" i="42"/>
  <c r="AB3187" i="42"/>
  <c r="AE3186" i="42"/>
  <c r="AD3186" i="42"/>
  <c r="AB3186" i="42"/>
  <c r="AE3185" i="42"/>
  <c r="AD3185" i="42"/>
  <c r="AB3185" i="42"/>
  <c r="AE3184" i="42"/>
  <c r="AD3184" i="42"/>
  <c r="AB3184" i="42"/>
  <c r="AE3183" i="42"/>
  <c r="AD3183" i="42"/>
  <c r="AB3183" i="42"/>
  <c r="AE3182" i="42"/>
  <c r="AD3182" i="42"/>
  <c r="AB3182" i="42"/>
  <c r="AE3181" i="42"/>
  <c r="AD3181" i="42"/>
  <c r="AB3181" i="42"/>
  <c r="AE3180" i="42"/>
  <c r="AD3180" i="42"/>
  <c r="AB3180" i="42"/>
  <c r="AE3179" i="42"/>
  <c r="AD3179" i="42"/>
  <c r="AB3179" i="42"/>
  <c r="AE3178" i="42"/>
  <c r="AD3178" i="42"/>
  <c r="AB3178" i="42"/>
  <c r="AE3177" i="42"/>
  <c r="AD3177" i="42"/>
  <c r="AB3177" i="42"/>
  <c r="AE3176" i="42"/>
  <c r="AD3176" i="42"/>
  <c r="AB3176" i="42"/>
  <c r="AE3175" i="42"/>
  <c r="AD3175" i="42"/>
  <c r="AB3175" i="42"/>
  <c r="AE3174" i="42"/>
  <c r="AD3174" i="42"/>
  <c r="AB3174" i="42"/>
  <c r="AE3173" i="42"/>
  <c r="AD3173" i="42"/>
  <c r="AB3173" i="42"/>
  <c r="AE3172" i="42"/>
  <c r="AD3172" i="42"/>
  <c r="AB3172" i="42"/>
  <c r="AE3171" i="42"/>
  <c r="AD3171" i="42"/>
  <c r="AB3171" i="42"/>
  <c r="AE3170" i="42"/>
  <c r="AD3170" i="42"/>
  <c r="AB3170" i="42"/>
  <c r="AE3169" i="42"/>
  <c r="AD3169" i="42"/>
  <c r="AB3169" i="42"/>
  <c r="AE3168" i="42"/>
  <c r="AD3168" i="42"/>
  <c r="AB3168" i="42"/>
  <c r="AE3167" i="42"/>
  <c r="AD3167" i="42"/>
  <c r="AB3167" i="42"/>
  <c r="AE3166" i="42"/>
  <c r="AD3166" i="42"/>
  <c r="AB3166" i="42"/>
  <c r="AE3165" i="42"/>
  <c r="AD3165" i="42"/>
  <c r="AB3165" i="42"/>
  <c r="AE3164" i="42"/>
  <c r="AD3164" i="42"/>
  <c r="AB3164" i="42"/>
  <c r="AE3163" i="42"/>
  <c r="AD3163" i="42"/>
  <c r="AB3163" i="42"/>
  <c r="AE3162" i="42"/>
  <c r="AD3162" i="42"/>
  <c r="AB3162" i="42"/>
  <c r="AE3161" i="42"/>
  <c r="AD3161" i="42"/>
  <c r="AB3161" i="42"/>
  <c r="AE3160" i="42"/>
  <c r="AD3160" i="42"/>
  <c r="AB3160" i="42"/>
  <c r="AE3159" i="42"/>
  <c r="AD3159" i="42"/>
  <c r="AB3159" i="42"/>
  <c r="AE3158" i="42"/>
  <c r="AD3158" i="42"/>
  <c r="AB3158" i="42"/>
  <c r="AE3157" i="42"/>
  <c r="AD3157" i="42"/>
  <c r="AB3157" i="42"/>
  <c r="AE3156" i="42"/>
  <c r="AD3156" i="42"/>
  <c r="AB3156" i="42"/>
  <c r="AE3155" i="42"/>
  <c r="AD3155" i="42"/>
  <c r="AB3155" i="42"/>
  <c r="AE3154" i="42"/>
  <c r="AD3154" i="42"/>
  <c r="AB3154" i="42"/>
  <c r="AE3153" i="42"/>
  <c r="AD3153" i="42"/>
  <c r="AB3153" i="42"/>
  <c r="AE3152" i="42"/>
  <c r="AD3152" i="42"/>
  <c r="AB3152" i="42"/>
  <c r="AE3151" i="42"/>
  <c r="AD3151" i="42"/>
  <c r="AB3151" i="42"/>
  <c r="AE3150" i="42"/>
  <c r="AD3150" i="42"/>
  <c r="AB3150" i="42"/>
  <c r="AE3149" i="42"/>
  <c r="AD3149" i="42"/>
  <c r="AB3149" i="42"/>
  <c r="AE3148" i="42"/>
  <c r="AD3148" i="42"/>
  <c r="AB3148" i="42"/>
  <c r="AE3147" i="42"/>
  <c r="AD3147" i="42"/>
  <c r="AB3147" i="42"/>
  <c r="AE3146" i="42"/>
  <c r="AD3146" i="42"/>
  <c r="AB3146" i="42"/>
  <c r="AE3145" i="42"/>
  <c r="AD3145" i="42"/>
  <c r="AB3145" i="42"/>
  <c r="AE3144" i="42"/>
  <c r="AD3144" i="42"/>
  <c r="AB3144" i="42"/>
  <c r="AE3143" i="42"/>
  <c r="AD3143" i="42"/>
  <c r="AB3143" i="42"/>
  <c r="AE3142" i="42"/>
  <c r="AD3142" i="42"/>
  <c r="AB3142" i="42"/>
  <c r="AE3141" i="42"/>
  <c r="AD3141" i="42"/>
  <c r="AB3141" i="42"/>
  <c r="AE3140" i="42"/>
  <c r="AD3140" i="42"/>
  <c r="AB3140" i="42"/>
  <c r="AE3139" i="42"/>
  <c r="AD3139" i="42"/>
  <c r="AB3139" i="42"/>
  <c r="AE3138" i="42"/>
  <c r="AD3138" i="42"/>
  <c r="AB3138" i="42"/>
  <c r="AE3137" i="42"/>
  <c r="AD3137" i="42"/>
  <c r="AB3137" i="42"/>
  <c r="AE3136" i="42"/>
  <c r="AD3136" i="42"/>
  <c r="AB3136" i="42"/>
  <c r="AE3135" i="42"/>
  <c r="AD3135" i="42"/>
  <c r="AB3135" i="42"/>
  <c r="AE3134" i="42"/>
  <c r="AD3134" i="42"/>
  <c r="AB3134" i="42"/>
  <c r="AE3133" i="42"/>
  <c r="AD3133" i="42"/>
  <c r="AB3133" i="42"/>
  <c r="AE3132" i="42"/>
  <c r="AD3132" i="42"/>
  <c r="AB3132" i="42"/>
  <c r="AE3131" i="42"/>
  <c r="AD3131" i="42"/>
  <c r="AB3131" i="42"/>
  <c r="AE3130" i="42"/>
  <c r="AD3130" i="42"/>
  <c r="AB3130" i="42"/>
  <c r="AE3129" i="42"/>
  <c r="AD3129" i="42"/>
  <c r="AB3129" i="42"/>
  <c r="AE3128" i="42"/>
  <c r="AD3128" i="42"/>
  <c r="AB3128" i="42"/>
  <c r="AE3127" i="42"/>
  <c r="AD3127" i="42"/>
  <c r="AB3127" i="42"/>
  <c r="AE3126" i="42"/>
  <c r="AD3126" i="42"/>
  <c r="AB3126" i="42"/>
  <c r="AE3125" i="42"/>
  <c r="AD3125" i="42"/>
  <c r="AB3125" i="42"/>
  <c r="AE3124" i="42"/>
  <c r="AD3124" i="42"/>
  <c r="AB3124" i="42"/>
  <c r="AE3123" i="42"/>
  <c r="AD3123" i="42"/>
  <c r="AB3123" i="42"/>
  <c r="AE3122" i="42"/>
  <c r="AD3122" i="42"/>
  <c r="AB3122" i="42"/>
  <c r="AE3121" i="42"/>
  <c r="AD3121" i="42"/>
  <c r="AB3121" i="42"/>
  <c r="AE3120" i="42"/>
  <c r="AD3120" i="42"/>
  <c r="AB3120" i="42"/>
  <c r="AE3119" i="42"/>
  <c r="AD3119" i="42"/>
  <c r="AB3119" i="42"/>
  <c r="AE3118" i="42"/>
  <c r="AD3118" i="42"/>
  <c r="AB3118" i="42"/>
  <c r="AE3117" i="42"/>
  <c r="AD3117" i="42"/>
  <c r="AB3117" i="42"/>
  <c r="AE3116" i="42"/>
  <c r="AD3116" i="42"/>
  <c r="AB3116" i="42"/>
  <c r="AE3115" i="42"/>
  <c r="AD3115" i="42"/>
  <c r="AB3115" i="42"/>
  <c r="AE3114" i="42"/>
  <c r="AD3114" i="42"/>
  <c r="AB3114" i="42"/>
  <c r="AE3113" i="42"/>
  <c r="AD3113" i="42"/>
  <c r="AB3113" i="42"/>
  <c r="AE3112" i="42"/>
  <c r="AD3112" i="42"/>
  <c r="AB3112" i="42"/>
  <c r="AE3111" i="42"/>
  <c r="AD3111" i="42"/>
  <c r="AB3111" i="42"/>
  <c r="AE3110" i="42"/>
  <c r="AD3110" i="42"/>
  <c r="AB3110" i="42"/>
  <c r="AE3109" i="42"/>
  <c r="AD3109" i="42"/>
  <c r="AB3109" i="42"/>
  <c r="AE3108" i="42"/>
  <c r="AD3108" i="42"/>
  <c r="AB3108" i="42"/>
  <c r="AE3107" i="42"/>
  <c r="AD3107" i="42"/>
  <c r="AB3107" i="42"/>
  <c r="AE3106" i="42"/>
  <c r="AD3106" i="42"/>
  <c r="AB3106" i="42"/>
  <c r="AE3105" i="42"/>
  <c r="AD3105" i="42"/>
  <c r="AB3105" i="42"/>
  <c r="AE3104" i="42"/>
  <c r="AD3104" i="42"/>
  <c r="AB3104" i="42"/>
  <c r="AE3103" i="42"/>
  <c r="AD3103" i="42"/>
  <c r="AB3103" i="42"/>
  <c r="AE3102" i="42"/>
  <c r="AD3102" i="42"/>
  <c r="AB3102" i="42"/>
  <c r="AE3101" i="42"/>
  <c r="AD3101" i="42"/>
  <c r="AB3101" i="42"/>
  <c r="AE3100" i="42"/>
  <c r="AD3100" i="42"/>
  <c r="AB3100" i="42"/>
  <c r="AE3099" i="42"/>
  <c r="AD3099" i="42"/>
  <c r="AB3099" i="42"/>
  <c r="AE3098" i="42"/>
  <c r="AD3098" i="42"/>
  <c r="AB3098" i="42"/>
  <c r="AE3097" i="42"/>
  <c r="AD3097" i="42"/>
  <c r="AB3097" i="42"/>
  <c r="AE3096" i="42"/>
  <c r="AD3096" i="42"/>
  <c r="AB3096" i="42"/>
  <c r="AE3095" i="42"/>
  <c r="AD3095" i="42"/>
  <c r="AB3095" i="42"/>
  <c r="AE3094" i="42"/>
  <c r="AD3094" i="42"/>
  <c r="AB3094" i="42"/>
  <c r="AE3093" i="42"/>
  <c r="AD3093" i="42"/>
  <c r="AB3093" i="42"/>
  <c r="AE3092" i="42"/>
  <c r="AD3092" i="42"/>
  <c r="AB3092" i="42"/>
  <c r="AE3091" i="42"/>
  <c r="AD3091" i="42"/>
  <c r="AB3091" i="42"/>
  <c r="AE3090" i="42"/>
  <c r="AD3090" i="42"/>
  <c r="AB3090" i="42"/>
  <c r="AE3089" i="42"/>
  <c r="AD3089" i="42"/>
  <c r="AB3089" i="42"/>
  <c r="AE3088" i="42"/>
  <c r="AD3088" i="42"/>
  <c r="AB3088" i="42"/>
  <c r="AE3087" i="42"/>
  <c r="AD3087" i="42"/>
  <c r="AB3087" i="42"/>
  <c r="AE3086" i="42"/>
  <c r="AD3086" i="42"/>
  <c r="AB3086" i="42"/>
  <c r="AE3085" i="42"/>
  <c r="AD3085" i="42"/>
  <c r="AB3085" i="42"/>
  <c r="AE3084" i="42"/>
  <c r="AD3084" i="42"/>
  <c r="AB3084" i="42"/>
  <c r="AE3083" i="42"/>
  <c r="AD3083" i="42"/>
  <c r="AB3083" i="42"/>
  <c r="AE3082" i="42"/>
  <c r="AD3082" i="42"/>
  <c r="AB3082" i="42"/>
  <c r="AE3081" i="42"/>
  <c r="AD3081" i="42"/>
  <c r="AB3081" i="42"/>
  <c r="AE3080" i="42"/>
  <c r="AD3080" i="42"/>
  <c r="AB3080" i="42"/>
  <c r="AE3079" i="42"/>
  <c r="AD3079" i="42"/>
  <c r="AB3079" i="42"/>
  <c r="AE3078" i="42"/>
  <c r="AD3078" i="42"/>
  <c r="AB3078" i="42"/>
  <c r="AE3077" i="42"/>
  <c r="AD3077" i="42"/>
  <c r="AB3077" i="42"/>
  <c r="AE3076" i="42"/>
  <c r="AD3076" i="42"/>
  <c r="AB3076" i="42"/>
  <c r="AE3075" i="42"/>
  <c r="AD3075" i="42"/>
  <c r="AB3075" i="42"/>
  <c r="AE3074" i="42"/>
  <c r="AD3074" i="42"/>
  <c r="AB3074" i="42"/>
  <c r="AE3073" i="42"/>
  <c r="AD3073" i="42"/>
  <c r="AB3073" i="42"/>
  <c r="AE3072" i="42"/>
  <c r="AD3072" i="42"/>
  <c r="AB3072" i="42"/>
  <c r="AE3071" i="42"/>
  <c r="AD3071" i="42"/>
  <c r="AB3071" i="42"/>
  <c r="AE3070" i="42"/>
  <c r="AD3070" i="42"/>
  <c r="AB3070" i="42"/>
  <c r="AE3069" i="42"/>
  <c r="AD3069" i="42"/>
  <c r="AB3069" i="42"/>
  <c r="AE3068" i="42"/>
  <c r="AD3068" i="42"/>
  <c r="AB3068" i="42"/>
  <c r="AE3067" i="42"/>
  <c r="AD3067" i="42"/>
  <c r="AB3067" i="42"/>
  <c r="AE3066" i="42"/>
  <c r="AD3066" i="42"/>
  <c r="AB3066" i="42"/>
  <c r="AE3065" i="42"/>
  <c r="AD3065" i="42"/>
  <c r="AB3065" i="42"/>
  <c r="AE3064" i="42"/>
  <c r="AD3064" i="42"/>
  <c r="AB3064" i="42"/>
  <c r="AE3063" i="42"/>
  <c r="AD3063" i="42"/>
  <c r="AB3063" i="42"/>
  <c r="AE3062" i="42"/>
  <c r="AD3062" i="42"/>
  <c r="AB3062" i="42"/>
  <c r="AE3061" i="42"/>
  <c r="AD3061" i="42"/>
  <c r="AB3061" i="42"/>
  <c r="AE3060" i="42"/>
  <c r="AD3060" i="42"/>
  <c r="AB3060" i="42"/>
  <c r="AE3059" i="42"/>
  <c r="AD3059" i="42"/>
  <c r="AB3059" i="42"/>
  <c r="AE3058" i="42"/>
  <c r="AD3058" i="42"/>
  <c r="AB3058" i="42"/>
  <c r="AE3057" i="42"/>
  <c r="AD3057" i="42"/>
  <c r="AB3057" i="42"/>
  <c r="AE3056" i="42"/>
  <c r="AD3056" i="42"/>
  <c r="AB3056" i="42"/>
  <c r="AE3055" i="42"/>
  <c r="AD3055" i="42"/>
  <c r="AB3055" i="42"/>
  <c r="AE3054" i="42"/>
  <c r="AD3054" i="42"/>
  <c r="AB3054" i="42"/>
  <c r="AE3053" i="42"/>
  <c r="AD3053" i="42"/>
  <c r="AB3053" i="42"/>
  <c r="AE3052" i="42"/>
  <c r="AD3052" i="42"/>
  <c r="AB3052" i="42"/>
  <c r="AE3051" i="42"/>
  <c r="AD3051" i="42"/>
  <c r="AB3051" i="42"/>
  <c r="AE3050" i="42"/>
  <c r="AD3050" i="42"/>
  <c r="AB3050" i="42"/>
  <c r="AE3049" i="42"/>
  <c r="AD3049" i="42"/>
  <c r="AB3049" i="42"/>
  <c r="AE3048" i="42"/>
  <c r="AD3048" i="42"/>
  <c r="AB3048" i="42"/>
  <c r="AE3047" i="42"/>
  <c r="AD3047" i="42"/>
  <c r="AB3047" i="42"/>
  <c r="AE3046" i="42"/>
  <c r="AD3046" i="42"/>
  <c r="AB3046" i="42"/>
  <c r="AE3045" i="42"/>
  <c r="AD3045" i="42"/>
  <c r="AB3045" i="42"/>
  <c r="AE3044" i="42"/>
  <c r="AD3044" i="42"/>
  <c r="AB3044" i="42"/>
  <c r="AE3043" i="42"/>
  <c r="AD3043" i="42"/>
  <c r="AB3043" i="42"/>
  <c r="AE3042" i="42"/>
  <c r="AD3042" i="42"/>
  <c r="AB3042" i="42"/>
  <c r="AE3041" i="42"/>
  <c r="AD3041" i="42"/>
  <c r="AB3041" i="42"/>
  <c r="AE3040" i="42"/>
  <c r="AD3040" i="42"/>
  <c r="AB3040" i="42"/>
  <c r="AE3039" i="42"/>
  <c r="AD3039" i="42"/>
  <c r="AB3039" i="42"/>
  <c r="AE3038" i="42"/>
  <c r="AD3038" i="42"/>
  <c r="AB3038" i="42"/>
  <c r="AE3037" i="42"/>
  <c r="AD3037" i="42"/>
  <c r="AB3037" i="42"/>
  <c r="AE3036" i="42"/>
  <c r="AD3036" i="42"/>
  <c r="AB3036" i="42"/>
  <c r="AE3035" i="42"/>
  <c r="AD3035" i="42"/>
  <c r="AB3035" i="42"/>
  <c r="AE3034" i="42"/>
  <c r="AD3034" i="42"/>
  <c r="AB3034" i="42"/>
  <c r="AE3033" i="42"/>
  <c r="AD3033" i="42"/>
  <c r="AB3033" i="42"/>
  <c r="AE3032" i="42"/>
  <c r="AD3032" i="42"/>
  <c r="AB3032" i="42"/>
  <c r="AE3031" i="42"/>
  <c r="AD3031" i="42"/>
  <c r="AB3031" i="42"/>
  <c r="AE3030" i="42"/>
  <c r="AD3030" i="42"/>
  <c r="AB3030" i="42"/>
  <c r="AE3029" i="42"/>
  <c r="AD3029" i="42"/>
  <c r="AB3029" i="42"/>
  <c r="AE3028" i="42"/>
  <c r="AD3028" i="42"/>
  <c r="AB3028" i="42"/>
  <c r="AE3027" i="42"/>
  <c r="AD3027" i="42"/>
  <c r="AB3027" i="42"/>
  <c r="AE3026" i="42"/>
  <c r="AD3026" i="42"/>
  <c r="AB3026" i="42"/>
  <c r="AE3025" i="42"/>
  <c r="AD3025" i="42"/>
  <c r="AB3025" i="42"/>
  <c r="AE3024" i="42"/>
  <c r="AD3024" i="42"/>
  <c r="AB3024" i="42"/>
  <c r="AE3023" i="42"/>
  <c r="AD3023" i="42"/>
  <c r="AB3023" i="42"/>
  <c r="AE3022" i="42"/>
  <c r="AD3022" i="42"/>
  <c r="AB3022" i="42"/>
  <c r="AE3021" i="42"/>
  <c r="AD3021" i="42"/>
  <c r="AB3021" i="42"/>
  <c r="AE3020" i="42"/>
  <c r="AD3020" i="42"/>
  <c r="AB3020" i="42"/>
  <c r="AE3019" i="42"/>
  <c r="AD3019" i="42"/>
  <c r="AB3019" i="42"/>
  <c r="AE3018" i="42"/>
  <c r="AD3018" i="42"/>
  <c r="AB3018" i="42"/>
  <c r="AE3017" i="42"/>
  <c r="AD3017" i="42"/>
  <c r="AB3017" i="42"/>
  <c r="AE3016" i="42"/>
  <c r="AD3016" i="42"/>
  <c r="AB3016" i="42"/>
  <c r="AE3015" i="42"/>
  <c r="AD3015" i="42"/>
  <c r="AB3015" i="42"/>
  <c r="AE3014" i="42"/>
  <c r="AD3014" i="42"/>
  <c r="AB3014" i="42"/>
  <c r="AE3013" i="42"/>
  <c r="AD3013" i="42"/>
  <c r="AB3013" i="42"/>
  <c r="AE3012" i="42"/>
  <c r="AD3012" i="42"/>
  <c r="AB3012" i="42"/>
  <c r="AE3011" i="42"/>
  <c r="AD3011" i="42"/>
  <c r="AB3011" i="42"/>
  <c r="AE3010" i="42"/>
  <c r="AD3010" i="42"/>
  <c r="AB3010" i="42"/>
  <c r="AE3009" i="42"/>
  <c r="AD3009" i="42"/>
  <c r="AB3009" i="42"/>
  <c r="AE3008" i="42"/>
  <c r="AD3008" i="42"/>
  <c r="AB3008" i="42"/>
  <c r="AE3007" i="42"/>
  <c r="AD3007" i="42"/>
  <c r="AB3007" i="42"/>
  <c r="AE3006" i="42"/>
  <c r="AD3006" i="42"/>
  <c r="AB3006" i="42"/>
  <c r="AE3005" i="42"/>
  <c r="AD3005" i="42"/>
  <c r="AB3005" i="42"/>
  <c r="AE3004" i="42"/>
  <c r="AD3004" i="42"/>
  <c r="AB3004" i="42"/>
  <c r="AE3003" i="42"/>
  <c r="AD3003" i="42"/>
  <c r="AB3003" i="42"/>
  <c r="AE3002" i="42"/>
  <c r="AD3002" i="42"/>
  <c r="AB3002" i="42"/>
  <c r="AE3001" i="42"/>
  <c r="AD3001" i="42"/>
  <c r="AB3001" i="42"/>
  <c r="AE3000" i="42"/>
  <c r="AD3000" i="42"/>
  <c r="AB3000" i="42"/>
  <c r="AE2999" i="42"/>
  <c r="AD2999" i="42"/>
  <c r="AB2999" i="42"/>
  <c r="AE2998" i="42"/>
  <c r="AD2998" i="42"/>
  <c r="AB2998" i="42"/>
  <c r="AE2997" i="42"/>
  <c r="AD2997" i="42"/>
  <c r="AB2997" i="42"/>
  <c r="AE2996" i="42"/>
  <c r="AD2996" i="42"/>
  <c r="AB2996" i="42"/>
  <c r="AE2995" i="42"/>
  <c r="AD2995" i="42"/>
  <c r="AB2995" i="42"/>
  <c r="AE2994" i="42"/>
  <c r="AD2994" i="42"/>
  <c r="AB2994" i="42"/>
  <c r="AE2993" i="42"/>
  <c r="AD2993" i="42"/>
  <c r="AB2993" i="42"/>
  <c r="AE2992" i="42"/>
  <c r="AD2992" i="42"/>
  <c r="AB2992" i="42"/>
  <c r="AE2991" i="42"/>
  <c r="AD2991" i="42"/>
  <c r="AB2991" i="42"/>
  <c r="AE2990" i="42"/>
  <c r="AD2990" i="42"/>
  <c r="AB2990" i="42"/>
  <c r="AE2989" i="42"/>
  <c r="AD2989" i="42"/>
  <c r="AB2989" i="42"/>
  <c r="AE2988" i="42"/>
  <c r="AD2988" i="42"/>
  <c r="AB2988" i="42"/>
  <c r="AE2987" i="42"/>
  <c r="AD2987" i="42"/>
  <c r="AB2987" i="42"/>
  <c r="AE2986" i="42"/>
  <c r="AD2986" i="42"/>
  <c r="AB2986" i="42"/>
  <c r="AE2985" i="42"/>
  <c r="AD2985" i="42"/>
  <c r="AB2985" i="42"/>
  <c r="AE2984" i="42"/>
  <c r="AD2984" i="42"/>
  <c r="AB2984" i="42"/>
  <c r="AE2983" i="42"/>
  <c r="AD2983" i="42"/>
  <c r="AB2983" i="42"/>
  <c r="AE2982" i="42"/>
  <c r="AD2982" i="42"/>
  <c r="AB2982" i="42"/>
  <c r="AE2981" i="42"/>
  <c r="AD2981" i="42"/>
  <c r="AB2981" i="42"/>
  <c r="AE2980" i="42"/>
  <c r="AD2980" i="42"/>
  <c r="AB2980" i="42"/>
  <c r="AE2979" i="42"/>
  <c r="AD2979" i="42"/>
  <c r="AB2979" i="42"/>
  <c r="AE2978" i="42"/>
  <c r="AD2978" i="42"/>
  <c r="AB2978" i="42"/>
  <c r="AE2977" i="42"/>
  <c r="AD2977" i="42"/>
  <c r="AB2977" i="42"/>
  <c r="AE2976" i="42"/>
  <c r="AD2976" i="42"/>
  <c r="AB2976" i="42"/>
  <c r="AE2975" i="42"/>
  <c r="AD2975" i="42"/>
  <c r="AB2975" i="42"/>
  <c r="AE2974" i="42"/>
  <c r="AD2974" i="42"/>
  <c r="AB2974" i="42"/>
  <c r="AE2973" i="42"/>
  <c r="AD2973" i="42"/>
  <c r="AB2973" i="42"/>
  <c r="AE2972" i="42"/>
  <c r="AD2972" i="42"/>
  <c r="AB2972" i="42"/>
  <c r="AE2971" i="42"/>
  <c r="AD2971" i="42"/>
  <c r="AB2971" i="42"/>
  <c r="AE2970" i="42"/>
  <c r="AD2970" i="42"/>
  <c r="AB2970" i="42"/>
  <c r="AE2969" i="42"/>
  <c r="AD2969" i="42"/>
  <c r="AB2969" i="42"/>
  <c r="AE2968" i="42"/>
  <c r="AD2968" i="42"/>
  <c r="AB2968" i="42"/>
  <c r="AE2967" i="42"/>
  <c r="AD2967" i="42"/>
  <c r="AB2967" i="42"/>
  <c r="AE2966" i="42"/>
  <c r="AD2966" i="42"/>
  <c r="AB2966" i="42"/>
  <c r="AE2965" i="42"/>
  <c r="AD2965" i="42"/>
  <c r="AB2965" i="42"/>
  <c r="AE2964" i="42"/>
  <c r="AD2964" i="42"/>
  <c r="AB2964" i="42"/>
  <c r="AE2963" i="42"/>
  <c r="AD2963" i="42"/>
  <c r="AB2963" i="42"/>
  <c r="AE2962" i="42"/>
  <c r="AD2962" i="42"/>
  <c r="AB2962" i="42"/>
  <c r="AE2961" i="42"/>
  <c r="AD2961" i="42"/>
  <c r="AB2961" i="42"/>
  <c r="AE2960" i="42"/>
  <c r="AD2960" i="42"/>
  <c r="AB2960" i="42"/>
  <c r="AE2959" i="42"/>
  <c r="AD2959" i="42"/>
  <c r="AB2959" i="42"/>
  <c r="AE2958" i="42"/>
  <c r="AD2958" i="42"/>
  <c r="AB2958" i="42"/>
  <c r="AE2957" i="42"/>
  <c r="AD2957" i="42"/>
  <c r="AB2957" i="42"/>
  <c r="AE2956" i="42"/>
  <c r="AD2956" i="42"/>
  <c r="AB2956" i="42"/>
  <c r="AE2955" i="42"/>
  <c r="AD2955" i="42"/>
  <c r="AB2955" i="42"/>
  <c r="AE2954" i="42"/>
  <c r="AD2954" i="42"/>
  <c r="AB2954" i="42"/>
  <c r="AE2953" i="42"/>
  <c r="AD2953" i="42"/>
  <c r="AB2953" i="42"/>
  <c r="AE2952" i="42"/>
  <c r="AD2952" i="42"/>
  <c r="AB2952" i="42"/>
  <c r="AE2951" i="42"/>
  <c r="AD2951" i="42"/>
  <c r="AB2951" i="42"/>
  <c r="AE2950" i="42"/>
  <c r="AD2950" i="42"/>
  <c r="AB2950" i="42"/>
  <c r="AE2949" i="42"/>
  <c r="AD2949" i="42"/>
  <c r="AB2949" i="42"/>
  <c r="AE2948" i="42"/>
  <c r="AD2948" i="42"/>
  <c r="AB2948" i="42"/>
  <c r="AE2947" i="42"/>
  <c r="AD2947" i="42"/>
  <c r="AB2947" i="42"/>
  <c r="AE2946" i="42"/>
  <c r="AD2946" i="42"/>
  <c r="AB2946" i="42"/>
  <c r="AE2945" i="42"/>
  <c r="AD2945" i="42"/>
  <c r="AB2945" i="42"/>
  <c r="AE2944" i="42"/>
  <c r="AD2944" i="42"/>
  <c r="AB2944" i="42"/>
  <c r="AE2943" i="42"/>
  <c r="AD2943" i="42"/>
  <c r="AB2943" i="42"/>
  <c r="AE2942" i="42"/>
  <c r="AD2942" i="42"/>
  <c r="AB2942" i="42"/>
  <c r="AE2941" i="42"/>
  <c r="AD2941" i="42"/>
  <c r="AB2941" i="42"/>
  <c r="AE2940" i="42"/>
  <c r="AD2940" i="42"/>
  <c r="AB2940" i="42"/>
  <c r="AE2939" i="42"/>
  <c r="AD2939" i="42"/>
  <c r="AB2939" i="42"/>
  <c r="AE2938" i="42"/>
  <c r="AD2938" i="42"/>
  <c r="AB2938" i="42"/>
  <c r="AE2937" i="42"/>
  <c r="AD2937" i="42"/>
  <c r="AB2937" i="42"/>
  <c r="AE2936" i="42"/>
  <c r="AD2936" i="42"/>
  <c r="AB2936" i="42"/>
  <c r="AE2935" i="42"/>
  <c r="AD2935" i="42"/>
  <c r="AB2935" i="42"/>
  <c r="AE2934" i="42"/>
  <c r="AD2934" i="42"/>
  <c r="AB2934" i="42"/>
  <c r="AE2933" i="42"/>
  <c r="AD2933" i="42"/>
  <c r="AB2933" i="42"/>
  <c r="AE2932" i="42"/>
  <c r="AD2932" i="42"/>
  <c r="AB2932" i="42"/>
  <c r="AE2931" i="42"/>
  <c r="AD2931" i="42"/>
  <c r="AB2931" i="42"/>
  <c r="AE2930" i="42"/>
  <c r="AD2930" i="42"/>
  <c r="AB2930" i="42"/>
  <c r="AE2929" i="42"/>
  <c r="AD2929" i="42"/>
  <c r="AB2929" i="42"/>
  <c r="AE2928" i="42"/>
  <c r="AD2928" i="42"/>
  <c r="AB2928" i="42"/>
  <c r="AE2927" i="42"/>
  <c r="AD2927" i="42"/>
  <c r="AB2927" i="42"/>
  <c r="AE2926" i="42"/>
  <c r="AD2926" i="42"/>
  <c r="AB2926" i="42"/>
  <c r="AE2925" i="42"/>
  <c r="AD2925" i="42"/>
  <c r="AB2925" i="42"/>
  <c r="AE2924" i="42"/>
  <c r="AD2924" i="42"/>
  <c r="AB2924" i="42"/>
  <c r="AE2923" i="42"/>
  <c r="AD2923" i="42"/>
  <c r="AB2923" i="42"/>
  <c r="AE2922" i="42"/>
  <c r="AD2922" i="42"/>
  <c r="AB2922" i="42"/>
  <c r="AE2921" i="42"/>
  <c r="AD2921" i="42"/>
  <c r="AB2921" i="42"/>
  <c r="AE2920" i="42"/>
  <c r="AD2920" i="42"/>
  <c r="AB2920" i="42"/>
  <c r="AE2919" i="42"/>
  <c r="AD2919" i="42"/>
  <c r="AB2919" i="42"/>
  <c r="AE2918" i="42"/>
  <c r="AD2918" i="42"/>
  <c r="AB2918" i="42"/>
  <c r="AE2917" i="42"/>
  <c r="AD2917" i="42"/>
  <c r="AB2917" i="42"/>
  <c r="AE2916" i="42"/>
  <c r="AD2916" i="42"/>
  <c r="AB2916" i="42"/>
  <c r="AE2915" i="42"/>
  <c r="AD2915" i="42"/>
  <c r="AB2915" i="42"/>
  <c r="AE2914" i="42"/>
  <c r="AD2914" i="42"/>
  <c r="AB2914" i="42"/>
  <c r="AE2913" i="42"/>
  <c r="AD2913" i="42"/>
  <c r="AB2913" i="42"/>
  <c r="AE2912" i="42"/>
  <c r="AD2912" i="42"/>
  <c r="AB2912" i="42"/>
  <c r="AE2911" i="42"/>
  <c r="AD2911" i="42"/>
  <c r="AB2911" i="42"/>
  <c r="AE2910" i="42"/>
  <c r="AD2910" i="42"/>
  <c r="AB2910" i="42"/>
  <c r="AE2909" i="42"/>
  <c r="AD2909" i="42"/>
  <c r="AB2909" i="42"/>
  <c r="AE2908" i="42"/>
  <c r="AD2908" i="42"/>
  <c r="AB2908" i="42"/>
  <c r="AE2907" i="42"/>
  <c r="AD2907" i="42"/>
  <c r="AB2907" i="42"/>
  <c r="AE2906" i="42"/>
  <c r="AD2906" i="42"/>
  <c r="AB2906" i="42"/>
  <c r="AE2905" i="42"/>
  <c r="AD2905" i="42"/>
  <c r="AB2905" i="42"/>
  <c r="AE2904" i="42"/>
  <c r="AD2904" i="42"/>
  <c r="AB2904" i="42"/>
  <c r="AE2903" i="42"/>
  <c r="AD2903" i="42"/>
  <c r="AB2903" i="42"/>
  <c r="AE2902" i="42"/>
  <c r="AD2902" i="42"/>
  <c r="AB2902" i="42"/>
  <c r="AE2901" i="42"/>
  <c r="AD2901" i="42"/>
  <c r="AB2901" i="42"/>
  <c r="AE2900" i="42"/>
  <c r="AD2900" i="42"/>
  <c r="AB2900" i="42"/>
  <c r="AE2899" i="42"/>
  <c r="AD2899" i="42"/>
  <c r="AB2899" i="42"/>
  <c r="AE2898" i="42"/>
  <c r="AD2898" i="42"/>
  <c r="AB2898" i="42"/>
  <c r="AE2897" i="42"/>
  <c r="AD2897" i="42"/>
  <c r="AB2897" i="42"/>
  <c r="AE2896" i="42"/>
  <c r="AD2896" i="42"/>
  <c r="AB2896" i="42"/>
  <c r="AE2895" i="42"/>
  <c r="AD2895" i="42"/>
  <c r="AB2895" i="42"/>
  <c r="AE2894" i="42"/>
  <c r="AD2894" i="42"/>
  <c r="AB2894" i="42"/>
  <c r="AE2893" i="42"/>
  <c r="AD2893" i="42"/>
  <c r="AB2893" i="42"/>
  <c r="AE2892" i="42"/>
  <c r="AD2892" i="42"/>
  <c r="AB2892" i="42"/>
  <c r="AE2891" i="42"/>
  <c r="AD2891" i="42"/>
  <c r="AB2891" i="42"/>
  <c r="AE2890" i="42"/>
  <c r="AD2890" i="42"/>
  <c r="AB2890" i="42"/>
  <c r="AE2889" i="42"/>
  <c r="AD2889" i="42"/>
  <c r="AB2889" i="42"/>
  <c r="AE2888" i="42"/>
  <c r="AD2888" i="42"/>
  <c r="AB2888" i="42"/>
  <c r="AE2887" i="42"/>
  <c r="AD2887" i="42"/>
  <c r="AB2887" i="42"/>
  <c r="AE2886" i="42"/>
  <c r="AD2886" i="42"/>
  <c r="AB2886" i="42"/>
  <c r="AE2885" i="42"/>
  <c r="AD2885" i="42"/>
  <c r="AB2885" i="42"/>
  <c r="AE2884" i="42"/>
  <c r="AD2884" i="42"/>
  <c r="AB2884" i="42"/>
  <c r="AE2883" i="42"/>
  <c r="AD2883" i="42"/>
  <c r="AB2883" i="42"/>
  <c r="AE2882" i="42"/>
  <c r="AD2882" i="42"/>
  <c r="AB2882" i="42"/>
  <c r="AE2881" i="42"/>
  <c r="AD2881" i="42"/>
  <c r="AB2881" i="42"/>
  <c r="AE2880" i="42"/>
  <c r="AD2880" i="42"/>
  <c r="AB2880" i="42"/>
  <c r="AE2879" i="42"/>
  <c r="AD2879" i="42"/>
  <c r="AB2879" i="42"/>
  <c r="AE2878" i="42"/>
  <c r="AD2878" i="42"/>
  <c r="AB2878" i="42"/>
  <c r="AE2877" i="42"/>
  <c r="AD2877" i="42"/>
  <c r="AB2877" i="42"/>
  <c r="AE2876" i="42"/>
  <c r="AD2876" i="42"/>
  <c r="AB2876" i="42"/>
  <c r="AE2875" i="42"/>
  <c r="AD2875" i="42"/>
  <c r="AB2875" i="42"/>
  <c r="AE2874" i="42"/>
  <c r="AD2874" i="42"/>
  <c r="AB2874" i="42"/>
  <c r="AE2873" i="42"/>
  <c r="AD2873" i="42"/>
  <c r="AB2873" i="42"/>
  <c r="AE2872" i="42"/>
  <c r="AD2872" i="42"/>
  <c r="AB2872" i="42"/>
  <c r="AE2871" i="42"/>
  <c r="AD2871" i="42"/>
  <c r="AB2871" i="42"/>
  <c r="AE2870" i="42"/>
  <c r="AD2870" i="42"/>
  <c r="AB2870" i="42"/>
  <c r="AE2869" i="42"/>
  <c r="AD2869" i="42"/>
  <c r="AB2869" i="42"/>
  <c r="AE2868" i="42"/>
  <c r="AD2868" i="42"/>
  <c r="AB2868" i="42"/>
  <c r="AE2867" i="42"/>
  <c r="AD2867" i="42"/>
  <c r="AB2867" i="42"/>
  <c r="AE2866" i="42"/>
  <c r="AD2866" i="42"/>
  <c r="AB2866" i="42"/>
  <c r="AE2865" i="42"/>
  <c r="AD2865" i="42"/>
  <c r="AB2865" i="42"/>
  <c r="AE2864" i="42"/>
  <c r="AD2864" i="42"/>
  <c r="AB2864" i="42"/>
  <c r="AE2863" i="42"/>
  <c r="AD2863" i="42"/>
  <c r="AB2863" i="42"/>
  <c r="AE2862" i="42"/>
  <c r="AD2862" i="42"/>
  <c r="AB2862" i="42"/>
  <c r="AE2861" i="42"/>
  <c r="AD2861" i="42"/>
  <c r="AB2861" i="42"/>
  <c r="AE2860" i="42"/>
  <c r="AD2860" i="42"/>
  <c r="AB2860" i="42"/>
  <c r="AE2859" i="42"/>
  <c r="AD2859" i="42"/>
  <c r="AB2859" i="42"/>
  <c r="AE2858" i="42"/>
  <c r="AD2858" i="42"/>
  <c r="AB2858" i="42"/>
  <c r="AE2857" i="42"/>
  <c r="AD2857" i="42"/>
  <c r="AB2857" i="42"/>
  <c r="AE2856" i="42"/>
  <c r="AD2856" i="42"/>
  <c r="AB2856" i="42"/>
  <c r="AE2855" i="42"/>
  <c r="AD2855" i="42"/>
  <c r="AB2855" i="42"/>
  <c r="AE2854" i="42"/>
  <c r="AD2854" i="42"/>
  <c r="AB2854" i="42"/>
  <c r="AE2853" i="42"/>
  <c r="AD2853" i="42"/>
  <c r="AB2853" i="42"/>
  <c r="AE2852" i="42"/>
  <c r="AD2852" i="42"/>
  <c r="AB2852" i="42"/>
  <c r="AE2851" i="42"/>
  <c r="AD2851" i="42"/>
  <c r="AB2851" i="42"/>
  <c r="AE2850" i="42"/>
  <c r="AD2850" i="42"/>
  <c r="AB2850" i="42"/>
  <c r="AE2849" i="42"/>
  <c r="AD2849" i="42"/>
  <c r="AB2849" i="42"/>
  <c r="AE2848" i="42"/>
  <c r="AD2848" i="42"/>
  <c r="AB2848" i="42"/>
  <c r="AE2847" i="42"/>
  <c r="AD2847" i="42"/>
  <c r="AB2847" i="42"/>
  <c r="AE2846" i="42"/>
  <c r="AD2846" i="42"/>
  <c r="AB2846" i="42"/>
  <c r="AE2845" i="42"/>
  <c r="AD2845" i="42"/>
  <c r="AB2845" i="42"/>
  <c r="AE2844" i="42"/>
  <c r="AD2844" i="42"/>
  <c r="AB2844" i="42"/>
  <c r="AE2843" i="42"/>
  <c r="AD2843" i="42"/>
  <c r="AB2843" i="42"/>
  <c r="AE2842" i="42"/>
  <c r="AD2842" i="42"/>
  <c r="AB2842" i="42"/>
  <c r="AE2841" i="42"/>
  <c r="AD2841" i="42"/>
  <c r="AB2841" i="42"/>
  <c r="AE2840" i="42"/>
  <c r="AD2840" i="42"/>
  <c r="AB2840" i="42"/>
  <c r="AE2839" i="42"/>
  <c r="AD2839" i="42"/>
  <c r="AB2839" i="42"/>
  <c r="AE2838" i="42"/>
  <c r="AD2838" i="42"/>
  <c r="AB2838" i="42"/>
  <c r="AE2837" i="42"/>
  <c r="AD2837" i="42"/>
  <c r="AB2837" i="42"/>
  <c r="AE2836" i="42"/>
  <c r="AD2836" i="42"/>
  <c r="AB2836" i="42"/>
  <c r="AE2835" i="42"/>
  <c r="AD2835" i="42"/>
  <c r="AB2835" i="42"/>
  <c r="AE2834" i="42"/>
  <c r="AD2834" i="42"/>
  <c r="AB2834" i="42"/>
  <c r="AE2833" i="42"/>
  <c r="AD2833" i="42"/>
  <c r="AB2833" i="42"/>
  <c r="AE2832" i="42"/>
  <c r="AD2832" i="42"/>
  <c r="AB2832" i="42"/>
  <c r="AE2831" i="42"/>
  <c r="AD2831" i="42"/>
  <c r="AB2831" i="42"/>
  <c r="AE2830" i="42"/>
  <c r="AD2830" i="42"/>
  <c r="AB2830" i="42"/>
  <c r="AE2829" i="42"/>
  <c r="AD2829" i="42"/>
  <c r="AB2829" i="42"/>
  <c r="AE2828" i="42"/>
  <c r="AD2828" i="42"/>
  <c r="AB2828" i="42"/>
  <c r="AE2827" i="42"/>
  <c r="AD2827" i="42"/>
  <c r="AB2827" i="42"/>
  <c r="AE2826" i="42"/>
  <c r="AD2826" i="42"/>
  <c r="AB2826" i="42"/>
  <c r="AE2825" i="42"/>
  <c r="AD2825" i="42"/>
  <c r="AB2825" i="42"/>
  <c r="AE2824" i="42"/>
  <c r="AD2824" i="42"/>
  <c r="AB2824" i="42"/>
  <c r="AE2823" i="42"/>
  <c r="AD2823" i="42"/>
  <c r="AB2823" i="42"/>
  <c r="AE2822" i="42"/>
  <c r="AD2822" i="42"/>
  <c r="AB2822" i="42"/>
  <c r="AE2821" i="42"/>
  <c r="AD2821" i="42"/>
  <c r="AB2821" i="42"/>
  <c r="AE2820" i="42"/>
  <c r="AD2820" i="42"/>
  <c r="AB2820" i="42"/>
  <c r="AE2819" i="42"/>
  <c r="AD2819" i="42"/>
  <c r="AB2819" i="42"/>
  <c r="AE2818" i="42"/>
  <c r="AD2818" i="42"/>
  <c r="AB2818" i="42"/>
  <c r="AE2817" i="42"/>
  <c r="AD2817" i="42"/>
  <c r="AB2817" i="42"/>
  <c r="AE2816" i="42"/>
  <c r="AD2816" i="42"/>
  <c r="AB2816" i="42"/>
  <c r="AE2815" i="42"/>
  <c r="AD2815" i="42"/>
  <c r="AB2815" i="42"/>
  <c r="AE2814" i="42"/>
  <c r="AD2814" i="42"/>
  <c r="AB2814" i="42"/>
  <c r="AE2813" i="42"/>
  <c r="AD2813" i="42"/>
  <c r="AB2813" i="42"/>
  <c r="AE2812" i="42"/>
  <c r="AD2812" i="42"/>
  <c r="AB2812" i="42"/>
  <c r="AE2811" i="42"/>
  <c r="AD2811" i="42"/>
  <c r="AB2811" i="42"/>
  <c r="AE2810" i="42"/>
  <c r="AD2810" i="42"/>
  <c r="AB2810" i="42"/>
  <c r="AE2809" i="42"/>
  <c r="AD2809" i="42"/>
  <c r="AB2809" i="42"/>
  <c r="AE2808" i="42"/>
  <c r="AD2808" i="42"/>
  <c r="AB2808" i="42"/>
  <c r="AE2807" i="42"/>
  <c r="AD2807" i="42"/>
  <c r="AB2807" i="42"/>
  <c r="AE2806" i="42"/>
  <c r="AD2806" i="42"/>
  <c r="AB2806" i="42"/>
  <c r="AE2805" i="42"/>
  <c r="AD2805" i="42"/>
  <c r="AB2805" i="42"/>
  <c r="AE2804" i="42"/>
  <c r="AD2804" i="42"/>
  <c r="AB2804" i="42"/>
  <c r="AE2803" i="42"/>
  <c r="AD2803" i="42"/>
  <c r="AB2803" i="42"/>
  <c r="AE2802" i="42"/>
  <c r="AD2802" i="42"/>
  <c r="AB2802" i="42"/>
  <c r="AE2801" i="42"/>
  <c r="AD2801" i="42"/>
  <c r="AB2801" i="42"/>
  <c r="AE2800" i="42"/>
  <c r="AD2800" i="42"/>
  <c r="AB2800" i="42"/>
  <c r="AE2799" i="42"/>
  <c r="AD2799" i="42"/>
  <c r="AB2799" i="42"/>
  <c r="AE2798" i="42"/>
  <c r="AD2798" i="42"/>
  <c r="AB2798" i="42"/>
  <c r="AE2797" i="42"/>
  <c r="AD2797" i="42"/>
  <c r="AB2797" i="42"/>
  <c r="AE2796" i="42"/>
  <c r="AD2796" i="42"/>
  <c r="AB2796" i="42"/>
  <c r="AE2795" i="42"/>
  <c r="AD2795" i="42"/>
  <c r="AB2795" i="42"/>
  <c r="AE2794" i="42"/>
  <c r="AD2794" i="42"/>
  <c r="AB2794" i="42"/>
  <c r="AE2793" i="42"/>
  <c r="AD2793" i="42"/>
  <c r="AB2793" i="42"/>
  <c r="AE2792" i="42"/>
  <c r="AD2792" i="42"/>
  <c r="AB2792" i="42"/>
  <c r="AE2791" i="42"/>
  <c r="AD2791" i="42"/>
  <c r="AB2791" i="42"/>
  <c r="AE2790" i="42"/>
  <c r="AD2790" i="42"/>
  <c r="AB2790" i="42"/>
  <c r="AE2789" i="42"/>
  <c r="AD2789" i="42"/>
  <c r="AB2789" i="42"/>
  <c r="AE2788" i="42"/>
  <c r="AD2788" i="42"/>
  <c r="AB2788" i="42"/>
  <c r="AE2787" i="42"/>
  <c r="AD2787" i="42"/>
  <c r="AB2787" i="42"/>
  <c r="AE2786" i="42"/>
  <c r="AD2786" i="42"/>
  <c r="AB2786" i="42"/>
  <c r="AE2785" i="42"/>
  <c r="AD2785" i="42"/>
  <c r="AB2785" i="42"/>
  <c r="AE2784" i="42"/>
  <c r="AD2784" i="42"/>
  <c r="AB2784" i="42"/>
  <c r="AE2783" i="42"/>
  <c r="AD2783" i="42"/>
  <c r="AB2783" i="42"/>
  <c r="AE2782" i="42"/>
  <c r="AD2782" i="42"/>
  <c r="AB2782" i="42"/>
  <c r="AE2781" i="42"/>
  <c r="AD2781" i="42"/>
  <c r="AB2781" i="42"/>
  <c r="AE2780" i="42"/>
  <c r="AD2780" i="42"/>
  <c r="AB2780" i="42"/>
  <c r="AE2779" i="42"/>
  <c r="AD2779" i="42"/>
  <c r="AB2779" i="42"/>
  <c r="AE2778" i="42"/>
  <c r="AD2778" i="42"/>
  <c r="AB2778" i="42"/>
  <c r="AE2777" i="42"/>
  <c r="AD2777" i="42"/>
  <c r="AB2777" i="42"/>
  <c r="AE2776" i="42"/>
  <c r="AD2776" i="42"/>
  <c r="AB2776" i="42"/>
  <c r="AE2775" i="42"/>
  <c r="AD2775" i="42"/>
  <c r="AB2775" i="42"/>
  <c r="AE2774" i="42"/>
  <c r="AD2774" i="42"/>
  <c r="AB2774" i="42"/>
  <c r="AE2773" i="42"/>
  <c r="AD2773" i="42"/>
  <c r="AB2773" i="42"/>
  <c r="AE2772" i="42"/>
  <c r="AD2772" i="42"/>
  <c r="AB2772" i="42"/>
  <c r="AE2771" i="42"/>
  <c r="AD2771" i="42"/>
  <c r="AB2771" i="42"/>
  <c r="AE2770" i="42"/>
  <c r="AD2770" i="42"/>
  <c r="AB2770" i="42"/>
  <c r="AE2769" i="42"/>
  <c r="AD2769" i="42"/>
  <c r="AB2769" i="42"/>
  <c r="AE2768" i="42"/>
  <c r="AD2768" i="42"/>
  <c r="AB2768" i="42"/>
  <c r="AE2767" i="42"/>
  <c r="AD2767" i="42"/>
  <c r="AB2767" i="42"/>
  <c r="AE2766" i="42"/>
  <c r="AD2766" i="42"/>
  <c r="AB2766" i="42"/>
  <c r="AE2765" i="42"/>
  <c r="AD2765" i="42"/>
  <c r="AB2765" i="42"/>
  <c r="AE2764" i="42"/>
  <c r="AD2764" i="42"/>
  <c r="AB2764" i="42"/>
  <c r="AE2763" i="42"/>
  <c r="AD2763" i="42"/>
  <c r="AB2763" i="42"/>
  <c r="AE2762" i="42"/>
  <c r="AD2762" i="42"/>
  <c r="AB2762" i="42"/>
  <c r="AE2761" i="42"/>
  <c r="AD2761" i="42"/>
  <c r="AB2761" i="42"/>
  <c r="AE2760" i="42"/>
  <c r="AD2760" i="42"/>
  <c r="AB2760" i="42"/>
  <c r="AE2759" i="42"/>
  <c r="AD2759" i="42"/>
  <c r="AB2759" i="42"/>
  <c r="AE2758" i="42"/>
  <c r="AD2758" i="42"/>
  <c r="AB2758" i="42"/>
  <c r="AE2757" i="42"/>
  <c r="AD2757" i="42"/>
  <c r="AB2757" i="42"/>
  <c r="AE2756" i="42"/>
  <c r="AD2756" i="42"/>
  <c r="AB2756" i="42"/>
  <c r="AE2755" i="42"/>
  <c r="AD2755" i="42"/>
  <c r="AB2755" i="42"/>
  <c r="AE2754" i="42"/>
  <c r="AD2754" i="42"/>
  <c r="AB2754" i="42"/>
  <c r="AE2753" i="42"/>
  <c r="AD2753" i="42"/>
  <c r="AB2753" i="42"/>
  <c r="AE2752" i="42"/>
  <c r="AD2752" i="42"/>
  <c r="AB2752" i="42"/>
  <c r="AE2751" i="42"/>
  <c r="AD2751" i="42"/>
  <c r="AB2751" i="42"/>
  <c r="AE2750" i="42"/>
  <c r="AD2750" i="42"/>
  <c r="AB2750" i="42"/>
  <c r="AE2749" i="42"/>
  <c r="AD2749" i="42"/>
  <c r="AB2749" i="42"/>
  <c r="AE2748" i="42"/>
  <c r="AD2748" i="42"/>
  <c r="AB2748" i="42"/>
  <c r="AE2747" i="42"/>
  <c r="AD2747" i="42"/>
  <c r="AB2747" i="42"/>
  <c r="AE2746" i="42"/>
  <c r="AD2746" i="42"/>
  <c r="AB2746" i="42"/>
  <c r="AE2745" i="42"/>
  <c r="AD2745" i="42"/>
  <c r="AB2745" i="42"/>
  <c r="AE2744" i="42"/>
  <c r="AD2744" i="42"/>
  <c r="AB2744" i="42"/>
  <c r="AE2743" i="42"/>
  <c r="AD2743" i="42"/>
  <c r="AB2743" i="42"/>
  <c r="AE2742" i="42"/>
  <c r="AD2742" i="42"/>
  <c r="AB2742" i="42"/>
  <c r="AE2741" i="42"/>
  <c r="AD2741" i="42"/>
  <c r="AB2741" i="42"/>
  <c r="AE2740" i="42"/>
  <c r="AD2740" i="42"/>
  <c r="AB2740" i="42"/>
  <c r="AE2739" i="42"/>
  <c r="AD2739" i="42"/>
  <c r="AB2739" i="42"/>
  <c r="AE2738" i="42"/>
  <c r="AD2738" i="42"/>
  <c r="AB2738" i="42"/>
  <c r="AE2737" i="42"/>
  <c r="AD2737" i="42"/>
  <c r="AB2737" i="42"/>
  <c r="AE2736" i="42"/>
  <c r="AD2736" i="42"/>
  <c r="AB2736" i="42"/>
  <c r="AE2735" i="42"/>
  <c r="AD2735" i="42"/>
  <c r="AB2735" i="42"/>
  <c r="AE2734" i="42"/>
  <c r="AD2734" i="42"/>
  <c r="AB2734" i="42"/>
  <c r="AE2733" i="42"/>
  <c r="AD2733" i="42"/>
  <c r="AB2733" i="42"/>
  <c r="AE2732" i="42"/>
  <c r="AD2732" i="42"/>
  <c r="AB2732" i="42"/>
  <c r="AE2731" i="42"/>
  <c r="AD2731" i="42"/>
  <c r="AB2731" i="42"/>
  <c r="AE2730" i="42"/>
  <c r="AD2730" i="42"/>
  <c r="AB2730" i="42"/>
  <c r="AE2729" i="42"/>
  <c r="AD2729" i="42"/>
  <c r="AB2729" i="42"/>
  <c r="AE2728" i="42"/>
  <c r="AD2728" i="42"/>
  <c r="AB2728" i="42"/>
  <c r="AE2727" i="42"/>
  <c r="AD2727" i="42"/>
  <c r="AB2727" i="42"/>
  <c r="AE2726" i="42"/>
  <c r="AD2726" i="42"/>
  <c r="AB2726" i="42"/>
  <c r="AE2725" i="42"/>
  <c r="AD2725" i="42"/>
  <c r="AB2725" i="42"/>
  <c r="AE2724" i="42"/>
  <c r="AD2724" i="42"/>
  <c r="AB2724" i="42"/>
  <c r="AE2723" i="42"/>
  <c r="AD2723" i="42"/>
  <c r="AB2723" i="42"/>
  <c r="AE2722" i="42"/>
  <c r="AD2722" i="42"/>
  <c r="AB2722" i="42"/>
  <c r="AE2721" i="42"/>
  <c r="AD2721" i="42"/>
  <c r="AB2721" i="42"/>
  <c r="AE2720" i="42"/>
  <c r="AD2720" i="42"/>
  <c r="AB2720" i="42"/>
  <c r="AE2719" i="42"/>
  <c r="AD2719" i="42"/>
  <c r="AB2719" i="42"/>
  <c r="AE2718" i="42"/>
  <c r="AD2718" i="42"/>
  <c r="AB2718" i="42"/>
  <c r="AE2717" i="42"/>
  <c r="AD2717" i="42"/>
  <c r="AB2717" i="42"/>
  <c r="AE2716" i="42"/>
  <c r="AD2716" i="42"/>
  <c r="AB2716" i="42"/>
  <c r="AE2715" i="42"/>
  <c r="AD2715" i="42"/>
  <c r="AB2715" i="42"/>
  <c r="AE2714" i="42"/>
  <c r="AD2714" i="42"/>
  <c r="AB2714" i="42"/>
  <c r="AE2713" i="42"/>
  <c r="AD2713" i="42"/>
  <c r="AB2713" i="42"/>
  <c r="AE2712" i="42"/>
  <c r="AD2712" i="42"/>
  <c r="AB2712" i="42"/>
  <c r="AE2711" i="42"/>
  <c r="AD2711" i="42"/>
  <c r="AB2711" i="42"/>
  <c r="AE2710" i="42"/>
  <c r="AD2710" i="42"/>
  <c r="AB2710" i="42"/>
  <c r="AE2709" i="42"/>
  <c r="AD2709" i="42"/>
  <c r="AB2709" i="42"/>
  <c r="AE2708" i="42"/>
  <c r="AD2708" i="42"/>
  <c r="AB2708" i="42"/>
  <c r="AE2707" i="42"/>
  <c r="AD2707" i="42"/>
  <c r="AB2707" i="42"/>
  <c r="AE2706" i="42"/>
  <c r="AD2706" i="42"/>
  <c r="AB2706" i="42"/>
  <c r="AE2705" i="42"/>
  <c r="AD2705" i="42"/>
  <c r="AB2705" i="42"/>
  <c r="AE2704" i="42"/>
  <c r="AD2704" i="42"/>
  <c r="AB2704" i="42"/>
  <c r="AE2703" i="42"/>
  <c r="AD2703" i="42"/>
  <c r="AB2703" i="42"/>
  <c r="AE2702" i="42"/>
  <c r="AD2702" i="42"/>
  <c r="AB2702" i="42"/>
  <c r="AE2701" i="42"/>
  <c r="AD2701" i="42"/>
  <c r="AB2701" i="42"/>
  <c r="AE2700" i="42"/>
  <c r="AD2700" i="42"/>
  <c r="AB2700" i="42"/>
  <c r="AE2699" i="42"/>
  <c r="AD2699" i="42"/>
  <c r="AB2699" i="42"/>
  <c r="AE2698" i="42"/>
  <c r="AD2698" i="42"/>
  <c r="AB2698" i="42"/>
  <c r="AE2697" i="42"/>
  <c r="AD2697" i="42"/>
  <c r="AB2697" i="42"/>
  <c r="AE2696" i="42"/>
  <c r="AD2696" i="42"/>
  <c r="AB2696" i="42"/>
  <c r="AE2695" i="42"/>
  <c r="AD2695" i="42"/>
  <c r="AB2695" i="42"/>
  <c r="AE2694" i="42"/>
  <c r="AD2694" i="42"/>
  <c r="AB2694" i="42"/>
  <c r="AE2693" i="42"/>
  <c r="AD2693" i="42"/>
  <c r="AB2693" i="42"/>
  <c r="AE2692" i="42"/>
  <c r="AD2692" i="42"/>
  <c r="AB2692" i="42"/>
  <c r="AE2691" i="42"/>
  <c r="AD2691" i="42"/>
  <c r="AB2691" i="42"/>
  <c r="AE2690" i="42"/>
  <c r="AD2690" i="42"/>
  <c r="AB2690" i="42"/>
  <c r="AE2689" i="42"/>
  <c r="AD2689" i="42"/>
  <c r="AB2689" i="42"/>
  <c r="AE2688" i="42"/>
  <c r="AD2688" i="42"/>
  <c r="AB2688" i="42"/>
  <c r="AE2687" i="42"/>
  <c r="AD2687" i="42"/>
  <c r="AB2687" i="42"/>
  <c r="AE2686" i="42"/>
  <c r="AD2686" i="42"/>
  <c r="AB2686" i="42"/>
  <c r="AE2685" i="42"/>
  <c r="AD2685" i="42"/>
  <c r="AB2685" i="42"/>
  <c r="AE2684" i="42"/>
  <c r="AD2684" i="42"/>
  <c r="AB2684" i="42"/>
  <c r="AE2683" i="42"/>
  <c r="AD2683" i="42"/>
  <c r="AB2683" i="42"/>
  <c r="AE2682" i="42"/>
  <c r="AD2682" i="42"/>
  <c r="AB2682" i="42"/>
  <c r="AE2681" i="42"/>
  <c r="AD2681" i="42"/>
  <c r="AB2681" i="42"/>
  <c r="AE2680" i="42"/>
  <c r="AD2680" i="42"/>
  <c r="AB2680" i="42"/>
  <c r="AE2679" i="42"/>
  <c r="AD2679" i="42"/>
  <c r="AB2679" i="42"/>
  <c r="AE2678" i="42"/>
  <c r="AD2678" i="42"/>
  <c r="AB2678" i="42"/>
  <c r="AE2677" i="42"/>
  <c r="AD2677" i="42"/>
  <c r="AB2677" i="42"/>
  <c r="AE2676" i="42"/>
  <c r="AD2676" i="42"/>
  <c r="AB2676" i="42"/>
  <c r="AE2675" i="42"/>
  <c r="AD2675" i="42"/>
  <c r="AB2675" i="42"/>
  <c r="AE2674" i="42"/>
  <c r="AD2674" i="42"/>
  <c r="AB2674" i="42"/>
  <c r="AE2673" i="42"/>
  <c r="AD2673" i="42"/>
  <c r="AB2673" i="42"/>
  <c r="AE2672" i="42"/>
  <c r="AD2672" i="42"/>
  <c r="AB2672" i="42"/>
  <c r="AE2671" i="42"/>
  <c r="AD2671" i="42"/>
  <c r="AB2671" i="42"/>
  <c r="AE2670" i="42"/>
  <c r="AD2670" i="42"/>
  <c r="AB2670" i="42"/>
  <c r="AE2669" i="42"/>
  <c r="AD2669" i="42"/>
  <c r="AB2669" i="42"/>
  <c r="AE2668" i="42"/>
  <c r="AD2668" i="42"/>
  <c r="AB2668" i="42"/>
  <c r="AE2667" i="42"/>
  <c r="AD2667" i="42"/>
  <c r="AB2667" i="42"/>
  <c r="AE2666" i="42"/>
  <c r="AD2666" i="42"/>
  <c r="AB2666" i="42"/>
  <c r="AE2665" i="42"/>
  <c r="AD2665" i="42"/>
  <c r="AB2665" i="42"/>
  <c r="AE2664" i="42"/>
  <c r="AD2664" i="42"/>
  <c r="AB2664" i="42"/>
  <c r="AE2663" i="42"/>
  <c r="AD2663" i="42"/>
  <c r="AB2663" i="42"/>
  <c r="AE2662" i="42"/>
  <c r="AD2662" i="42"/>
  <c r="AB2662" i="42"/>
  <c r="AE2661" i="42"/>
  <c r="AD2661" i="42"/>
  <c r="AB2661" i="42"/>
  <c r="AE2660" i="42"/>
  <c r="AD2660" i="42"/>
  <c r="AB2660" i="42"/>
  <c r="AE2659" i="42"/>
  <c r="AD2659" i="42"/>
  <c r="AB2659" i="42"/>
  <c r="AE2658" i="42"/>
  <c r="AD2658" i="42"/>
  <c r="AB2658" i="42"/>
  <c r="AE2657" i="42"/>
  <c r="AD2657" i="42"/>
  <c r="AB2657" i="42"/>
  <c r="AE2656" i="42"/>
  <c r="AD2656" i="42"/>
  <c r="AB2656" i="42"/>
  <c r="AE2655" i="42"/>
  <c r="AD2655" i="42"/>
  <c r="AB2655" i="42"/>
  <c r="AE2654" i="42"/>
  <c r="AD2654" i="42"/>
  <c r="AB2654" i="42"/>
  <c r="AE2653" i="42"/>
  <c r="AD2653" i="42"/>
  <c r="AB2653" i="42"/>
  <c r="AE2652" i="42"/>
  <c r="AD2652" i="42"/>
  <c r="AB2652" i="42"/>
  <c r="AE2651" i="42"/>
  <c r="AD2651" i="42"/>
  <c r="AB2651" i="42"/>
  <c r="AE2650" i="42"/>
  <c r="AD2650" i="42"/>
  <c r="AB2650" i="42"/>
  <c r="AE2649" i="42"/>
  <c r="AD2649" i="42"/>
  <c r="AB2649" i="42"/>
  <c r="AE2648" i="42"/>
  <c r="AD2648" i="42"/>
  <c r="AB2648" i="42"/>
  <c r="AE2647" i="42"/>
  <c r="AD2647" i="42"/>
  <c r="AB2647" i="42"/>
  <c r="AE2646" i="42"/>
  <c r="AD2646" i="42"/>
  <c r="AB2646" i="42"/>
  <c r="AE2645" i="42"/>
  <c r="AD2645" i="42"/>
  <c r="AB2645" i="42"/>
  <c r="AE2644" i="42"/>
  <c r="AD2644" i="42"/>
  <c r="AB2644" i="42"/>
  <c r="AE2643" i="42"/>
  <c r="AD2643" i="42"/>
  <c r="AB2643" i="42"/>
  <c r="AE2642" i="42"/>
  <c r="AD2642" i="42"/>
  <c r="AB2642" i="42"/>
  <c r="AE2641" i="42"/>
  <c r="AD2641" i="42"/>
  <c r="AB2641" i="42"/>
  <c r="AE2640" i="42"/>
  <c r="AD2640" i="42"/>
  <c r="AB2640" i="42"/>
  <c r="AE2639" i="42"/>
  <c r="AD2639" i="42"/>
  <c r="AB2639" i="42"/>
  <c r="AE2638" i="42"/>
  <c r="AD2638" i="42"/>
  <c r="AB2638" i="42"/>
  <c r="AE2637" i="42"/>
  <c r="AD2637" i="42"/>
  <c r="AB2637" i="42"/>
  <c r="AE2636" i="42"/>
  <c r="AD2636" i="42"/>
  <c r="AB2636" i="42"/>
  <c r="AE2635" i="42"/>
  <c r="AD2635" i="42"/>
  <c r="AB2635" i="42"/>
  <c r="AE2634" i="42"/>
  <c r="AD2634" i="42"/>
  <c r="AB2634" i="42"/>
  <c r="AE2633" i="42"/>
  <c r="AD2633" i="42"/>
  <c r="AB2633" i="42"/>
  <c r="AE2632" i="42"/>
  <c r="AD2632" i="42"/>
  <c r="AB2632" i="42"/>
  <c r="AE2631" i="42"/>
  <c r="AD2631" i="42"/>
  <c r="AB2631" i="42"/>
  <c r="AE2630" i="42"/>
  <c r="AD2630" i="42"/>
  <c r="AB2630" i="42"/>
  <c r="AE2629" i="42"/>
  <c r="AD2629" i="42"/>
  <c r="AB2629" i="42"/>
  <c r="AE2628" i="42"/>
  <c r="AD2628" i="42"/>
  <c r="AB2628" i="42"/>
  <c r="AE2627" i="42"/>
  <c r="AD2627" i="42"/>
  <c r="AB2627" i="42"/>
  <c r="AE2626" i="42"/>
  <c r="AD2626" i="42"/>
  <c r="AB2626" i="42"/>
  <c r="AE2625" i="42"/>
  <c r="AD2625" i="42"/>
  <c r="AB2625" i="42"/>
  <c r="AE2624" i="42"/>
  <c r="AD2624" i="42"/>
  <c r="AB2624" i="42"/>
  <c r="AE2623" i="42"/>
  <c r="AD2623" i="42"/>
  <c r="AB2623" i="42"/>
  <c r="AE2622" i="42"/>
  <c r="AD2622" i="42"/>
  <c r="AB2622" i="42"/>
  <c r="AE2621" i="42"/>
  <c r="AD2621" i="42"/>
  <c r="AB2621" i="42"/>
  <c r="AE2620" i="42"/>
  <c r="AD2620" i="42"/>
  <c r="AB2620" i="42"/>
  <c r="AE2619" i="42"/>
  <c r="AD2619" i="42"/>
  <c r="AB2619" i="42"/>
  <c r="AE2618" i="42"/>
  <c r="AD2618" i="42"/>
  <c r="AB2618" i="42"/>
  <c r="AE2617" i="42"/>
  <c r="AD2617" i="42"/>
  <c r="AB2617" i="42"/>
  <c r="AE2616" i="42"/>
  <c r="AD2616" i="42"/>
  <c r="AB2616" i="42"/>
  <c r="AE2615" i="42"/>
  <c r="AD2615" i="42"/>
  <c r="AB2615" i="42"/>
  <c r="AE2614" i="42"/>
  <c r="AD2614" i="42"/>
  <c r="AB2614" i="42"/>
  <c r="AE2613" i="42"/>
  <c r="AD2613" i="42"/>
  <c r="AB2613" i="42"/>
  <c r="AE2612" i="42"/>
  <c r="AD2612" i="42"/>
  <c r="AB2612" i="42"/>
  <c r="AE2611" i="42"/>
  <c r="AD2611" i="42"/>
  <c r="AB2611" i="42"/>
  <c r="AE2610" i="42"/>
  <c r="AD2610" i="42"/>
  <c r="AB2610" i="42"/>
  <c r="AE2609" i="42"/>
  <c r="AD2609" i="42"/>
  <c r="AB2609" i="42"/>
  <c r="AE2608" i="42"/>
  <c r="AD2608" i="42"/>
  <c r="AB2608" i="42"/>
  <c r="AE2607" i="42"/>
  <c r="AD2607" i="42"/>
  <c r="AB2607" i="42"/>
  <c r="AE2606" i="42"/>
  <c r="AD2606" i="42"/>
  <c r="AB2606" i="42"/>
  <c r="AE2605" i="42"/>
  <c r="AD2605" i="42"/>
  <c r="AB2605" i="42"/>
  <c r="AE2604" i="42"/>
  <c r="AD2604" i="42"/>
  <c r="AB2604" i="42"/>
  <c r="AE2603" i="42"/>
  <c r="AD2603" i="42"/>
  <c r="AB2603" i="42"/>
  <c r="AE2602" i="42"/>
  <c r="AD2602" i="42"/>
  <c r="AB2602" i="42"/>
  <c r="AE2601" i="42"/>
  <c r="AD2601" i="42"/>
  <c r="AB2601" i="42"/>
  <c r="AE2600" i="42"/>
  <c r="AD2600" i="42"/>
  <c r="AB2600" i="42"/>
  <c r="AE2599" i="42"/>
  <c r="AD2599" i="42"/>
  <c r="AB2599" i="42"/>
  <c r="AE2598" i="42"/>
  <c r="AD2598" i="42"/>
  <c r="AB2598" i="42"/>
  <c r="AE2597" i="42"/>
  <c r="AD2597" i="42"/>
  <c r="AB2597" i="42"/>
  <c r="AE2596" i="42"/>
  <c r="AD2596" i="42"/>
  <c r="AB2596" i="42"/>
  <c r="AE2595" i="42"/>
  <c r="AD2595" i="42"/>
  <c r="AB2595" i="42"/>
  <c r="AE2594" i="42"/>
  <c r="AD2594" i="42"/>
  <c r="AB2594" i="42"/>
  <c r="AE2593" i="42"/>
  <c r="AD2593" i="42"/>
  <c r="AB2593" i="42"/>
  <c r="AE2592" i="42"/>
  <c r="AD2592" i="42"/>
  <c r="AB2592" i="42"/>
  <c r="AE2591" i="42"/>
  <c r="AD2591" i="42"/>
  <c r="AB2591" i="42"/>
  <c r="AE2590" i="42"/>
  <c r="AD2590" i="42"/>
  <c r="AB2590" i="42"/>
  <c r="AE2589" i="42"/>
  <c r="AD2589" i="42"/>
  <c r="AB2589" i="42"/>
  <c r="AE2588" i="42"/>
  <c r="AD2588" i="42"/>
  <c r="AB2588" i="42"/>
  <c r="AE2587" i="42"/>
  <c r="AD2587" i="42"/>
  <c r="AB2587" i="42"/>
  <c r="AE2586" i="42"/>
  <c r="AD2586" i="42"/>
  <c r="AB2586" i="42"/>
  <c r="AE2585" i="42"/>
  <c r="AD2585" i="42"/>
  <c r="AB2585" i="42"/>
  <c r="AE2584" i="42"/>
  <c r="AD2584" i="42"/>
  <c r="AB2584" i="42"/>
  <c r="AE2583" i="42"/>
  <c r="AD2583" i="42"/>
  <c r="AB2583" i="42"/>
  <c r="AE2582" i="42"/>
  <c r="AD2582" i="42"/>
  <c r="AB2582" i="42"/>
  <c r="AE2581" i="42"/>
  <c r="AD2581" i="42"/>
  <c r="AB2581" i="42"/>
  <c r="AE2580" i="42"/>
  <c r="AD2580" i="42"/>
  <c r="AB2580" i="42"/>
  <c r="AE2579" i="42"/>
  <c r="AD2579" i="42"/>
  <c r="AB2579" i="42"/>
  <c r="AE2578" i="42"/>
  <c r="AD2578" i="42"/>
  <c r="AB2578" i="42"/>
  <c r="AE2577" i="42"/>
  <c r="AD2577" i="42"/>
  <c r="AB2577" i="42"/>
  <c r="AE2576" i="42"/>
  <c r="AD2576" i="42"/>
  <c r="AB2576" i="42"/>
  <c r="AE2575" i="42"/>
  <c r="AD2575" i="42"/>
  <c r="AB2575" i="42"/>
  <c r="AE2574" i="42"/>
  <c r="AD2574" i="42"/>
  <c r="AB2574" i="42"/>
  <c r="AE2573" i="42"/>
  <c r="AD2573" i="42"/>
  <c r="AB2573" i="42"/>
  <c r="AE2572" i="42"/>
  <c r="AD2572" i="42"/>
  <c r="AB2572" i="42"/>
  <c r="AE2571" i="42"/>
  <c r="AD2571" i="42"/>
  <c r="AB2571" i="42"/>
  <c r="AE2570" i="42"/>
  <c r="AD2570" i="42"/>
  <c r="AB2570" i="42"/>
  <c r="AE2569" i="42"/>
  <c r="AD2569" i="42"/>
  <c r="AB2569" i="42"/>
  <c r="AE2568" i="42"/>
  <c r="AD2568" i="42"/>
  <c r="AB2568" i="42"/>
  <c r="AE2567" i="42"/>
  <c r="AD2567" i="42"/>
  <c r="AB2567" i="42"/>
  <c r="AE2566" i="42"/>
  <c r="AD2566" i="42"/>
  <c r="AB2566" i="42"/>
  <c r="AE2565" i="42"/>
  <c r="AD2565" i="42"/>
  <c r="AB2565" i="42"/>
  <c r="AE2564" i="42"/>
  <c r="AD2564" i="42"/>
  <c r="AB2564" i="42"/>
  <c r="AE2563" i="42"/>
  <c r="AD2563" i="42"/>
  <c r="AB2563" i="42"/>
  <c r="AE2562" i="42"/>
  <c r="AD2562" i="42"/>
  <c r="AB2562" i="42"/>
  <c r="AE2561" i="42"/>
  <c r="AD2561" i="42"/>
  <c r="AB2561" i="42"/>
  <c r="AE2560" i="42"/>
  <c r="AD2560" i="42"/>
  <c r="AB2560" i="42"/>
  <c r="AE2559" i="42"/>
  <c r="AD2559" i="42"/>
  <c r="AB2559" i="42"/>
  <c r="AE2558" i="42"/>
  <c r="AD2558" i="42"/>
  <c r="AB2558" i="42"/>
  <c r="AE2557" i="42"/>
  <c r="AD2557" i="42"/>
  <c r="AB2557" i="42"/>
  <c r="AE2556" i="42"/>
  <c r="AD2556" i="42"/>
  <c r="AB2556" i="42"/>
  <c r="AE2555" i="42"/>
  <c r="AD2555" i="42"/>
  <c r="AB2555" i="42"/>
  <c r="AE2554" i="42"/>
  <c r="AD2554" i="42"/>
  <c r="AB2554" i="42"/>
  <c r="AE2553" i="42"/>
  <c r="AD2553" i="42"/>
  <c r="AB2553" i="42"/>
  <c r="AE2552" i="42"/>
  <c r="AD2552" i="42"/>
  <c r="AB2552" i="42"/>
  <c r="AE2551" i="42"/>
  <c r="AD2551" i="42"/>
  <c r="AB2551" i="42"/>
  <c r="AE2550" i="42"/>
  <c r="AD2550" i="42"/>
  <c r="AB2550" i="42"/>
  <c r="AE2549" i="42"/>
  <c r="AD2549" i="42"/>
  <c r="AB2549" i="42"/>
  <c r="AE2548" i="42"/>
  <c r="AD2548" i="42"/>
  <c r="AB2548" i="42"/>
  <c r="AE2547" i="42"/>
  <c r="AD2547" i="42"/>
  <c r="AB2547" i="42"/>
  <c r="AE2546" i="42"/>
  <c r="AD2546" i="42"/>
  <c r="AB2546" i="42"/>
  <c r="AE2545" i="42"/>
  <c r="AD2545" i="42"/>
  <c r="AB2545" i="42"/>
  <c r="AE2544" i="42"/>
  <c r="AD2544" i="42"/>
  <c r="AB2544" i="42"/>
  <c r="AE2543" i="42"/>
  <c r="AD2543" i="42"/>
  <c r="AB2543" i="42"/>
  <c r="AE2542" i="42"/>
  <c r="AD2542" i="42"/>
  <c r="AB2542" i="42"/>
  <c r="AE2541" i="42"/>
  <c r="AD2541" i="42"/>
  <c r="AB2541" i="42"/>
  <c r="AE2540" i="42"/>
  <c r="AD2540" i="42"/>
  <c r="AB2540" i="42"/>
  <c r="AE2539" i="42"/>
  <c r="AD2539" i="42"/>
  <c r="AB2539" i="42"/>
  <c r="AE2538" i="42"/>
  <c r="AD2538" i="42"/>
  <c r="AB2538" i="42"/>
  <c r="AE2537" i="42"/>
  <c r="AD2537" i="42"/>
  <c r="AB2537" i="42"/>
  <c r="AE2536" i="42"/>
  <c r="AD2536" i="42"/>
  <c r="AB2536" i="42"/>
  <c r="AE2535" i="42"/>
  <c r="AD2535" i="42"/>
  <c r="AB2535" i="42"/>
  <c r="AE2534" i="42"/>
  <c r="AD2534" i="42"/>
  <c r="AB2534" i="42"/>
  <c r="AE2533" i="42"/>
  <c r="AD2533" i="42"/>
  <c r="AB2533" i="42"/>
  <c r="AE2532" i="42"/>
  <c r="AD2532" i="42"/>
  <c r="AB2532" i="42"/>
  <c r="AE2531" i="42"/>
  <c r="AD2531" i="42"/>
  <c r="AB2531" i="42"/>
  <c r="AE2530" i="42"/>
  <c r="AD2530" i="42"/>
  <c r="AB2530" i="42"/>
  <c r="AE2529" i="42"/>
  <c r="AD2529" i="42"/>
  <c r="AB2529" i="42"/>
  <c r="AE2528" i="42"/>
  <c r="AD2528" i="42"/>
  <c r="AB2528" i="42"/>
  <c r="AE2527" i="42"/>
  <c r="AD2527" i="42"/>
  <c r="AB2527" i="42"/>
  <c r="AE2526" i="42"/>
  <c r="AD2526" i="42"/>
  <c r="AB2526" i="42"/>
  <c r="AE2525" i="42"/>
  <c r="AD2525" i="42"/>
  <c r="AB2525" i="42"/>
  <c r="AE2524" i="42"/>
  <c r="AD2524" i="42"/>
  <c r="AB2524" i="42"/>
  <c r="AE2523" i="42"/>
  <c r="AD2523" i="42"/>
  <c r="AB2523" i="42"/>
  <c r="AE2522" i="42"/>
  <c r="AD2522" i="42"/>
  <c r="AB2522" i="42"/>
  <c r="AE2521" i="42"/>
  <c r="AD2521" i="42"/>
  <c r="AB2521" i="42"/>
  <c r="AE2520" i="42"/>
  <c r="AD2520" i="42"/>
  <c r="AB2520" i="42"/>
  <c r="AE2519" i="42"/>
  <c r="AD2519" i="42"/>
  <c r="AB2519" i="42"/>
  <c r="AE2518" i="42"/>
  <c r="AD2518" i="42"/>
  <c r="AB2518" i="42"/>
  <c r="AE2517" i="42"/>
  <c r="AD2517" i="42"/>
  <c r="AB2517" i="42"/>
  <c r="AE2516" i="42"/>
  <c r="AD2516" i="42"/>
  <c r="AB2516" i="42"/>
  <c r="AE2515" i="42"/>
  <c r="AD2515" i="42"/>
  <c r="AB2515" i="42"/>
  <c r="AE2514" i="42"/>
  <c r="AD2514" i="42"/>
  <c r="AB2514" i="42"/>
  <c r="AE2513" i="42"/>
  <c r="AD2513" i="42"/>
  <c r="AB2513" i="42"/>
  <c r="AE2512" i="42"/>
  <c r="AD2512" i="42"/>
  <c r="AB2512" i="42"/>
  <c r="AE2511" i="42"/>
  <c r="AD2511" i="42"/>
  <c r="AB2511" i="42"/>
  <c r="AE2510" i="42"/>
  <c r="AD2510" i="42"/>
  <c r="AB2510" i="42"/>
  <c r="AE2509" i="42"/>
  <c r="AD2509" i="42"/>
  <c r="AB2509" i="42"/>
  <c r="AE2508" i="42"/>
  <c r="AD2508" i="42"/>
  <c r="AB2508" i="42"/>
  <c r="AE2507" i="42"/>
  <c r="AD2507" i="42"/>
  <c r="AB2507" i="42"/>
  <c r="AE2506" i="42"/>
  <c r="AD2506" i="42"/>
  <c r="AB2506" i="42"/>
  <c r="AE2505" i="42"/>
  <c r="AD2505" i="42"/>
  <c r="AB2505" i="42"/>
  <c r="AE2504" i="42"/>
  <c r="AD2504" i="42"/>
  <c r="AB2504" i="42"/>
  <c r="AE2503" i="42"/>
  <c r="AD2503" i="42"/>
  <c r="AB2503" i="42"/>
  <c r="AE2502" i="42"/>
  <c r="AD2502" i="42"/>
  <c r="AB2502" i="42"/>
  <c r="AE2501" i="42"/>
  <c r="AD2501" i="42"/>
  <c r="AB2501" i="42"/>
  <c r="AE2500" i="42"/>
  <c r="AD2500" i="42"/>
  <c r="AB2500" i="42"/>
  <c r="AE2499" i="42"/>
  <c r="AD2499" i="42"/>
  <c r="AB2499" i="42"/>
  <c r="AE2498" i="42"/>
  <c r="AD2498" i="42"/>
  <c r="AB2498" i="42"/>
  <c r="AE2497" i="42"/>
  <c r="AD2497" i="42"/>
  <c r="AB2497" i="42"/>
  <c r="AE2496" i="42"/>
  <c r="AD2496" i="42"/>
  <c r="AB2496" i="42"/>
  <c r="AE2495" i="42"/>
  <c r="AD2495" i="42"/>
  <c r="AB2495" i="42"/>
  <c r="AE2494" i="42"/>
  <c r="AD2494" i="42"/>
  <c r="AB2494" i="42"/>
  <c r="AE2493" i="42"/>
  <c r="AD2493" i="42"/>
  <c r="AB2493" i="42"/>
  <c r="AE2492" i="42"/>
  <c r="AD2492" i="42"/>
  <c r="AB2492" i="42"/>
  <c r="AE2491" i="42"/>
  <c r="AD2491" i="42"/>
  <c r="AB2491" i="42"/>
  <c r="AE2490" i="42"/>
  <c r="AD2490" i="42"/>
  <c r="AB2490" i="42"/>
  <c r="AE2489" i="42"/>
  <c r="AD2489" i="42"/>
  <c r="AB2489" i="42"/>
  <c r="AE2488" i="42"/>
  <c r="AD2488" i="42"/>
  <c r="AB2488" i="42"/>
  <c r="AE2487" i="42"/>
  <c r="AD2487" i="42"/>
  <c r="AB2487" i="42"/>
  <c r="AE2486" i="42"/>
  <c r="AD2486" i="42"/>
  <c r="AB2486" i="42"/>
  <c r="AE2485" i="42"/>
  <c r="AD2485" i="42"/>
  <c r="AB2485" i="42"/>
  <c r="AE2484" i="42"/>
  <c r="AD2484" i="42"/>
  <c r="AB2484" i="42"/>
  <c r="AE2483" i="42"/>
  <c r="AD2483" i="42"/>
  <c r="AB2483" i="42"/>
  <c r="AE2482" i="42"/>
  <c r="AD2482" i="42"/>
  <c r="AB2482" i="42"/>
  <c r="AE2481" i="42"/>
  <c r="AD2481" i="42"/>
  <c r="AB2481" i="42"/>
  <c r="AE2480" i="42"/>
  <c r="AD2480" i="42"/>
  <c r="AB2480" i="42"/>
  <c r="AE2479" i="42"/>
  <c r="AD2479" i="42"/>
  <c r="AB2479" i="42"/>
  <c r="AE2478" i="42"/>
  <c r="AD2478" i="42"/>
  <c r="AB2478" i="42"/>
  <c r="AE2477" i="42"/>
  <c r="AD2477" i="42"/>
  <c r="AB2477" i="42"/>
  <c r="AE2476" i="42"/>
  <c r="AD2476" i="42"/>
  <c r="AB2476" i="42"/>
  <c r="AE2475" i="42"/>
  <c r="AD2475" i="42"/>
  <c r="AB2475" i="42"/>
  <c r="AE2474" i="42"/>
  <c r="AD2474" i="42"/>
  <c r="AB2474" i="42"/>
  <c r="AE2473" i="42"/>
  <c r="AD2473" i="42"/>
  <c r="AB2473" i="42"/>
  <c r="AE2472" i="42"/>
  <c r="AD2472" i="42"/>
  <c r="AB2472" i="42"/>
  <c r="AE2471" i="42"/>
  <c r="AD2471" i="42"/>
  <c r="AB2471" i="42"/>
  <c r="AE2470" i="42"/>
  <c r="AD2470" i="42"/>
  <c r="AB2470" i="42"/>
  <c r="AE2469" i="42"/>
  <c r="AD2469" i="42"/>
  <c r="AB2469" i="42"/>
  <c r="AE2468" i="42"/>
  <c r="AD2468" i="42"/>
  <c r="AB2468" i="42"/>
  <c r="AE2467" i="42"/>
  <c r="AD2467" i="42"/>
  <c r="AB2467" i="42"/>
  <c r="AE2466" i="42"/>
  <c r="AD2466" i="42"/>
  <c r="AB2466" i="42"/>
  <c r="AE2465" i="42"/>
  <c r="AD2465" i="42"/>
  <c r="AB2465" i="42"/>
  <c r="AE2464" i="42"/>
  <c r="AD2464" i="42"/>
  <c r="AB2464" i="42"/>
  <c r="AE2463" i="42"/>
  <c r="AD2463" i="42"/>
  <c r="AB2463" i="42"/>
  <c r="AE2462" i="42"/>
  <c r="AD2462" i="42"/>
  <c r="AB2462" i="42"/>
  <c r="AE2461" i="42"/>
  <c r="AD2461" i="42"/>
  <c r="AB2461" i="42"/>
  <c r="AE2460" i="42"/>
  <c r="AD2460" i="42"/>
  <c r="AB2460" i="42"/>
  <c r="AE2459" i="42"/>
  <c r="AD2459" i="42"/>
  <c r="AB2459" i="42"/>
  <c r="AE2458" i="42"/>
  <c r="AD2458" i="42"/>
  <c r="AB2458" i="42"/>
  <c r="AE2457" i="42"/>
  <c r="AD2457" i="42"/>
  <c r="AB2457" i="42"/>
  <c r="AE2456" i="42"/>
  <c r="AD2456" i="42"/>
  <c r="AB2456" i="42"/>
  <c r="AE2455" i="42"/>
  <c r="AD2455" i="42"/>
  <c r="AB2455" i="42"/>
  <c r="AE2454" i="42"/>
  <c r="AD2454" i="42"/>
  <c r="AB2454" i="42"/>
  <c r="AE2453" i="42"/>
  <c r="AD2453" i="42"/>
  <c r="AB2453" i="42"/>
  <c r="AE2452" i="42"/>
  <c r="AD2452" i="42"/>
  <c r="AB2452" i="42"/>
  <c r="AE2451" i="42"/>
  <c r="AD2451" i="42"/>
  <c r="AB2451" i="42"/>
  <c r="AE2450" i="42"/>
  <c r="AD2450" i="42"/>
  <c r="AB2450" i="42"/>
  <c r="AE2449" i="42"/>
  <c r="AD2449" i="42"/>
  <c r="AB2449" i="42"/>
  <c r="AE2448" i="42"/>
  <c r="AD2448" i="42"/>
  <c r="AB2448" i="42"/>
  <c r="AE2447" i="42"/>
  <c r="AD2447" i="42"/>
  <c r="AB2447" i="42"/>
  <c r="AE2446" i="42"/>
  <c r="AD2446" i="42"/>
  <c r="AB2446" i="42"/>
  <c r="AE2445" i="42"/>
  <c r="AD2445" i="42"/>
  <c r="AB2445" i="42"/>
  <c r="AE2444" i="42"/>
  <c r="AD2444" i="42"/>
  <c r="AB2444" i="42"/>
  <c r="AE2443" i="42"/>
  <c r="AD2443" i="42"/>
  <c r="AB2443" i="42"/>
  <c r="AE2442" i="42"/>
  <c r="AD2442" i="42"/>
  <c r="AB2442" i="42"/>
  <c r="AE2441" i="42"/>
  <c r="AD2441" i="42"/>
  <c r="AB2441" i="42"/>
  <c r="AE2440" i="42"/>
  <c r="AD2440" i="42"/>
  <c r="AB2440" i="42"/>
  <c r="AE2439" i="42"/>
  <c r="AD2439" i="42"/>
  <c r="AB2439" i="42"/>
  <c r="AE2438" i="42"/>
  <c r="AD2438" i="42"/>
  <c r="AB2438" i="42"/>
  <c r="AE2437" i="42"/>
  <c r="AD2437" i="42"/>
  <c r="AB2437" i="42"/>
  <c r="AE2436" i="42"/>
  <c r="AD2436" i="42"/>
  <c r="AB2436" i="42"/>
  <c r="AE2435" i="42"/>
  <c r="AD2435" i="42"/>
  <c r="AB2435" i="42"/>
  <c r="AE2434" i="42"/>
  <c r="AD2434" i="42"/>
  <c r="AB2434" i="42"/>
  <c r="AE2433" i="42"/>
  <c r="AD2433" i="42"/>
  <c r="AB2433" i="42"/>
  <c r="AE2432" i="42"/>
  <c r="AD2432" i="42"/>
  <c r="AB2432" i="42"/>
  <c r="AE2431" i="42"/>
  <c r="AD2431" i="42"/>
  <c r="AB2431" i="42"/>
  <c r="AE2430" i="42"/>
  <c r="AD2430" i="42"/>
  <c r="AB2430" i="42"/>
  <c r="AE2429" i="42"/>
  <c r="AD2429" i="42"/>
  <c r="AB2429" i="42"/>
  <c r="AE2428" i="42"/>
  <c r="AD2428" i="42"/>
  <c r="AB2428" i="42"/>
  <c r="AE2427" i="42"/>
  <c r="AD2427" i="42"/>
  <c r="AB2427" i="42"/>
  <c r="AE2426" i="42"/>
  <c r="AD2426" i="42"/>
  <c r="AB2426" i="42"/>
  <c r="AE2425" i="42"/>
  <c r="AD2425" i="42"/>
  <c r="AB2425" i="42"/>
  <c r="AE2424" i="42"/>
  <c r="AD2424" i="42"/>
  <c r="AB2424" i="42"/>
  <c r="AE2423" i="42"/>
  <c r="AD2423" i="42"/>
  <c r="AB2423" i="42"/>
  <c r="AE2422" i="42"/>
  <c r="AD2422" i="42"/>
  <c r="AB2422" i="42"/>
  <c r="AE2421" i="42"/>
  <c r="AD2421" i="42"/>
  <c r="AB2421" i="42"/>
  <c r="AE2420" i="42"/>
  <c r="AD2420" i="42"/>
  <c r="AB2420" i="42"/>
  <c r="AE2419" i="42"/>
  <c r="AD2419" i="42"/>
  <c r="AB2419" i="42"/>
  <c r="AE2418" i="42"/>
  <c r="AD2418" i="42"/>
  <c r="AB2418" i="42"/>
  <c r="AE2417" i="42"/>
  <c r="AD2417" i="42"/>
  <c r="AB2417" i="42"/>
  <c r="AE2416" i="42"/>
  <c r="AD2416" i="42"/>
  <c r="AB2416" i="42"/>
  <c r="AE2415" i="42"/>
  <c r="AD2415" i="42"/>
  <c r="AB2415" i="42"/>
  <c r="AE2414" i="42"/>
  <c r="AD2414" i="42"/>
  <c r="AB2414" i="42"/>
  <c r="AE2413" i="42"/>
  <c r="AD2413" i="42"/>
  <c r="AB2413" i="42"/>
  <c r="AE2412" i="42"/>
  <c r="AD2412" i="42"/>
  <c r="AB2412" i="42"/>
  <c r="AE2411" i="42"/>
  <c r="AD2411" i="42"/>
  <c r="AB2411" i="42"/>
  <c r="AE2410" i="42"/>
  <c r="AD2410" i="42"/>
  <c r="AB2410" i="42"/>
  <c r="AE2409" i="42"/>
  <c r="AD2409" i="42"/>
  <c r="AB2409" i="42"/>
  <c r="AE2408" i="42"/>
  <c r="AD2408" i="42"/>
  <c r="AB2408" i="42"/>
  <c r="AE2407" i="42"/>
  <c r="AD2407" i="42"/>
  <c r="AB2407" i="42"/>
  <c r="AE2406" i="42"/>
  <c r="AD2406" i="42"/>
  <c r="AB2406" i="42"/>
  <c r="AE2405" i="42"/>
  <c r="AD2405" i="42"/>
  <c r="AB2405" i="42"/>
  <c r="AE2404" i="42"/>
  <c r="AD2404" i="42"/>
  <c r="AB2404" i="42"/>
  <c r="AE2403" i="42"/>
  <c r="AD2403" i="42"/>
  <c r="AB2403" i="42"/>
  <c r="AE2402" i="42"/>
  <c r="AD2402" i="42"/>
  <c r="AB2402" i="42"/>
  <c r="AE2401" i="42"/>
  <c r="AD2401" i="42"/>
  <c r="AB2401" i="42"/>
  <c r="AE2400" i="42"/>
  <c r="AD2400" i="42"/>
  <c r="AB2400" i="42"/>
  <c r="AE2399" i="42"/>
  <c r="AD2399" i="42"/>
  <c r="AB2399" i="42"/>
  <c r="AE2398" i="42"/>
  <c r="AD2398" i="42"/>
  <c r="AB2398" i="42"/>
  <c r="AE2397" i="42"/>
  <c r="AD2397" i="42"/>
  <c r="AB2397" i="42"/>
  <c r="AE2396" i="42"/>
  <c r="AD2396" i="42"/>
  <c r="AB2396" i="42"/>
  <c r="AE2395" i="42"/>
  <c r="AD2395" i="42"/>
  <c r="AB2395" i="42"/>
  <c r="AE2394" i="42"/>
  <c r="AD2394" i="42"/>
  <c r="AB2394" i="42"/>
  <c r="AE2393" i="42"/>
  <c r="AD2393" i="42"/>
  <c r="AB2393" i="42"/>
  <c r="AE2392" i="42"/>
  <c r="AD2392" i="42"/>
  <c r="AB2392" i="42"/>
  <c r="AE2391" i="42"/>
  <c r="AD2391" i="42"/>
  <c r="AB2391" i="42"/>
  <c r="AE2390" i="42"/>
  <c r="AD2390" i="42"/>
  <c r="AB2390" i="42"/>
  <c r="AE2389" i="42"/>
  <c r="AD2389" i="42"/>
  <c r="AB2389" i="42"/>
  <c r="AE2388" i="42"/>
  <c r="AD2388" i="42"/>
  <c r="AB2388" i="42"/>
  <c r="AE2387" i="42"/>
  <c r="AD2387" i="42"/>
  <c r="AB2387" i="42"/>
  <c r="AE2386" i="42"/>
  <c r="AD2386" i="42"/>
  <c r="AB2386" i="42"/>
  <c r="AE2385" i="42"/>
  <c r="AD2385" i="42"/>
  <c r="AB2385" i="42"/>
  <c r="AE2384" i="42"/>
  <c r="AD2384" i="42"/>
  <c r="AB2384" i="42"/>
  <c r="AE2383" i="42"/>
  <c r="AD2383" i="42"/>
  <c r="AB2383" i="42"/>
  <c r="AE2382" i="42"/>
  <c r="AD2382" i="42"/>
  <c r="AB2382" i="42"/>
  <c r="AE2381" i="42"/>
  <c r="AD2381" i="42"/>
  <c r="AB2381" i="42"/>
  <c r="AE2380" i="42"/>
  <c r="AD2380" i="42"/>
  <c r="AB2380" i="42"/>
  <c r="AE2379" i="42"/>
  <c r="AD2379" i="42"/>
  <c r="AB2379" i="42"/>
  <c r="AE2378" i="42"/>
  <c r="AD2378" i="42"/>
  <c r="AB2378" i="42"/>
  <c r="AE2377" i="42"/>
  <c r="AD2377" i="42"/>
  <c r="AB2377" i="42"/>
  <c r="AE2376" i="42"/>
  <c r="AD2376" i="42"/>
  <c r="AB2376" i="42"/>
  <c r="AE2375" i="42"/>
  <c r="AD2375" i="42"/>
  <c r="AB2375" i="42"/>
  <c r="AE2374" i="42"/>
  <c r="AD2374" i="42"/>
  <c r="AB2374" i="42"/>
  <c r="AE2373" i="42"/>
  <c r="AD2373" i="42"/>
  <c r="AB2373" i="42"/>
  <c r="AE2372" i="42"/>
  <c r="AD2372" i="42"/>
  <c r="AB2372" i="42"/>
  <c r="AE2371" i="42"/>
  <c r="AD2371" i="42"/>
  <c r="AB2371" i="42"/>
  <c r="AE2370" i="42"/>
  <c r="AD2370" i="42"/>
  <c r="AB2370" i="42"/>
  <c r="AE2369" i="42"/>
  <c r="AD2369" i="42"/>
  <c r="AB2369" i="42"/>
  <c r="AE2368" i="42"/>
  <c r="AD2368" i="42"/>
  <c r="AB2368" i="42"/>
  <c r="AE2367" i="42"/>
  <c r="AD2367" i="42"/>
  <c r="AB2367" i="42"/>
  <c r="AE2366" i="42"/>
  <c r="AD2366" i="42"/>
  <c r="AB2366" i="42"/>
  <c r="AE2365" i="42"/>
  <c r="AD2365" i="42"/>
  <c r="AB2365" i="42"/>
  <c r="AE2364" i="42"/>
  <c r="AD2364" i="42"/>
  <c r="AB2364" i="42"/>
  <c r="AE2363" i="42"/>
  <c r="AD2363" i="42"/>
  <c r="AB2363" i="42"/>
  <c r="AE2362" i="42"/>
  <c r="AD2362" i="42"/>
  <c r="AB2362" i="42"/>
  <c r="AE2361" i="42"/>
  <c r="AD2361" i="42"/>
  <c r="AB2361" i="42"/>
  <c r="AE2360" i="42"/>
  <c r="AD2360" i="42"/>
  <c r="AB2360" i="42"/>
  <c r="AE2359" i="42"/>
  <c r="AD2359" i="42"/>
  <c r="AB2359" i="42"/>
  <c r="AE2358" i="42"/>
  <c r="AD2358" i="42"/>
  <c r="AB2358" i="42"/>
  <c r="AE2357" i="42"/>
  <c r="AD2357" i="42"/>
  <c r="AB2357" i="42"/>
  <c r="AE2356" i="42"/>
  <c r="AD2356" i="42"/>
  <c r="AB2356" i="42"/>
  <c r="AE2355" i="42"/>
  <c r="AD2355" i="42"/>
  <c r="AB2355" i="42"/>
  <c r="AE2354" i="42"/>
  <c r="AD2354" i="42"/>
  <c r="AB2354" i="42"/>
  <c r="AE2353" i="42"/>
  <c r="AD2353" i="42"/>
  <c r="AB2353" i="42"/>
  <c r="AE2352" i="42"/>
  <c r="AD2352" i="42"/>
  <c r="AB2352" i="42"/>
  <c r="AE2351" i="42"/>
  <c r="AD2351" i="42"/>
  <c r="AB2351" i="42"/>
  <c r="AE2350" i="42"/>
  <c r="AD2350" i="42"/>
  <c r="AB2350" i="42"/>
  <c r="AE2349" i="42"/>
  <c r="AD2349" i="42"/>
  <c r="AB2349" i="42"/>
  <c r="AE2348" i="42"/>
  <c r="AD2348" i="42"/>
  <c r="AB2348" i="42"/>
  <c r="AE2347" i="42"/>
  <c r="AD2347" i="42"/>
  <c r="AB2347" i="42"/>
  <c r="AE2346" i="42"/>
  <c r="AD2346" i="42"/>
  <c r="AB2346" i="42"/>
  <c r="AE2345" i="42"/>
  <c r="AD2345" i="42"/>
  <c r="AB2345" i="42"/>
  <c r="AE2344" i="42"/>
  <c r="AD2344" i="42"/>
  <c r="AB2344" i="42"/>
  <c r="AE2343" i="42"/>
  <c r="AD2343" i="42"/>
  <c r="AB2343" i="42"/>
  <c r="AE2342" i="42"/>
  <c r="AD2342" i="42"/>
  <c r="AB2342" i="42"/>
  <c r="AE2341" i="42"/>
  <c r="AD2341" i="42"/>
  <c r="AB2341" i="42"/>
  <c r="AE2340" i="42"/>
  <c r="AD2340" i="42"/>
  <c r="AB2340" i="42"/>
  <c r="AE2339" i="42"/>
  <c r="AD2339" i="42"/>
  <c r="AB2339" i="42"/>
  <c r="AE2338" i="42"/>
  <c r="AD2338" i="42"/>
  <c r="AB2338" i="42"/>
  <c r="AE2337" i="42"/>
  <c r="AD2337" i="42"/>
  <c r="AB2337" i="42"/>
  <c r="AE2336" i="42"/>
  <c r="AD2336" i="42"/>
  <c r="AB2336" i="42"/>
  <c r="AE2335" i="42"/>
  <c r="AD2335" i="42"/>
  <c r="AB2335" i="42"/>
  <c r="AE2334" i="42"/>
  <c r="AD2334" i="42"/>
  <c r="AB2334" i="42"/>
  <c r="AE2333" i="42"/>
  <c r="AD2333" i="42"/>
  <c r="AB2333" i="42"/>
  <c r="AE2332" i="42"/>
  <c r="AD2332" i="42"/>
  <c r="AB2332" i="42"/>
  <c r="AE2331" i="42"/>
  <c r="AD2331" i="42"/>
  <c r="AB2331" i="42"/>
  <c r="AE2330" i="42"/>
  <c r="AD2330" i="42"/>
  <c r="AB2330" i="42"/>
  <c r="AE2329" i="42"/>
  <c r="AD2329" i="42"/>
  <c r="AB2329" i="42"/>
  <c r="AE2328" i="42"/>
  <c r="AD2328" i="42"/>
  <c r="AB2328" i="42"/>
  <c r="AE2327" i="42"/>
  <c r="AD2327" i="42"/>
  <c r="AB2327" i="42"/>
  <c r="AE2326" i="42"/>
  <c r="AD2326" i="42"/>
  <c r="AB2326" i="42"/>
  <c r="AE2325" i="42"/>
  <c r="AD2325" i="42"/>
  <c r="AB2325" i="42"/>
  <c r="AE2324" i="42"/>
  <c r="AD2324" i="42"/>
  <c r="AB2324" i="42"/>
  <c r="AE2323" i="42"/>
  <c r="AD2323" i="42"/>
  <c r="AB2323" i="42"/>
  <c r="AE2322" i="42"/>
  <c r="AD2322" i="42"/>
  <c r="AB2322" i="42"/>
  <c r="AE2321" i="42"/>
  <c r="AD2321" i="42"/>
  <c r="AB2321" i="42"/>
  <c r="AE2320" i="42"/>
  <c r="AD2320" i="42"/>
  <c r="AB2320" i="42"/>
  <c r="AE2319" i="42"/>
  <c r="AD2319" i="42"/>
  <c r="AB2319" i="42"/>
  <c r="AE2318" i="42"/>
  <c r="AD2318" i="42"/>
  <c r="AB2318" i="42"/>
  <c r="AE2317" i="42"/>
  <c r="AD2317" i="42"/>
  <c r="AB2317" i="42"/>
  <c r="AE2316" i="42"/>
  <c r="AD2316" i="42"/>
  <c r="AB2316" i="42"/>
  <c r="AE2315" i="42"/>
  <c r="AD2315" i="42"/>
  <c r="AB2315" i="42"/>
  <c r="AE2314" i="42"/>
  <c r="AD2314" i="42"/>
  <c r="AB2314" i="42"/>
  <c r="AE2313" i="42"/>
  <c r="AD2313" i="42"/>
  <c r="AB2313" i="42"/>
  <c r="AE2312" i="42"/>
  <c r="AD2312" i="42"/>
  <c r="AB2312" i="42"/>
  <c r="AE2311" i="42"/>
  <c r="AD2311" i="42"/>
  <c r="AB2311" i="42"/>
  <c r="AE2310" i="42"/>
  <c r="AD2310" i="42"/>
  <c r="AB2310" i="42"/>
  <c r="AE2309" i="42"/>
  <c r="AD2309" i="42"/>
  <c r="AB2309" i="42"/>
  <c r="AE2308" i="42"/>
  <c r="AD2308" i="42"/>
  <c r="AB2308" i="42"/>
  <c r="AE2307" i="42"/>
  <c r="AD2307" i="42"/>
  <c r="AB2307" i="42"/>
  <c r="AE2306" i="42"/>
  <c r="AD2306" i="42"/>
  <c r="AB2306" i="42"/>
  <c r="AE2305" i="42"/>
  <c r="AD2305" i="42"/>
  <c r="AB2305" i="42"/>
  <c r="AE2304" i="42"/>
  <c r="AD2304" i="42"/>
  <c r="AB2304" i="42"/>
  <c r="AE2303" i="42"/>
  <c r="AD2303" i="42"/>
  <c r="AB2303" i="42"/>
  <c r="AE2302" i="42"/>
  <c r="AD2302" i="42"/>
  <c r="AB2302" i="42"/>
  <c r="AE2301" i="42"/>
  <c r="AD2301" i="42"/>
  <c r="AB2301" i="42"/>
  <c r="AE2300" i="42"/>
  <c r="AD2300" i="42"/>
  <c r="AB2300" i="42"/>
  <c r="AE2299" i="42"/>
  <c r="AD2299" i="42"/>
  <c r="AB2299" i="42"/>
  <c r="AE2298" i="42"/>
  <c r="AD2298" i="42"/>
  <c r="AB2298" i="42"/>
  <c r="AE2297" i="42"/>
  <c r="AD2297" i="42"/>
  <c r="AB2297" i="42"/>
  <c r="AE2296" i="42"/>
  <c r="AD2296" i="42"/>
  <c r="AB2296" i="42"/>
  <c r="AE2295" i="42"/>
  <c r="AD2295" i="42"/>
  <c r="AB2295" i="42"/>
  <c r="AE2294" i="42"/>
  <c r="AD2294" i="42"/>
  <c r="AB2294" i="42"/>
  <c r="AE2293" i="42"/>
  <c r="AD2293" i="42"/>
  <c r="AB2293" i="42"/>
  <c r="AE2292" i="42"/>
  <c r="AD2292" i="42"/>
  <c r="AB2292" i="42"/>
  <c r="AE2291" i="42"/>
  <c r="AD2291" i="42"/>
  <c r="AB2291" i="42"/>
  <c r="AE2290" i="42"/>
  <c r="AD2290" i="42"/>
  <c r="AB2290" i="42"/>
  <c r="AE2289" i="42"/>
  <c r="AD2289" i="42"/>
  <c r="AB2289" i="42"/>
  <c r="AE2288" i="42"/>
  <c r="AD2288" i="42"/>
  <c r="AB2288" i="42"/>
  <c r="AE2287" i="42"/>
  <c r="AD2287" i="42"/>
  <c r="AB2287" i="42"/>
  <c r="AE2286" i="42"/>
  <c r="AD2286" i="42"/>
  <c r="AB2286" i="42"/>
  <c r="AE2285" i="42"/>
  <c r="AD2285" i="42"/>
  <c r="AB2285" i="42"/>
  <c r="AE2284" i="42"/>
  <c r="AD2284" i="42"/>
  <c r="AB2284" i="42"/>
  <c r="AE2283" i="42"/>
  <c r="AD2283" i="42"/>
  <c r="AB2283" i="42"/>
  <c r="AE2282" i="42"/>
  <c r="AD2282" i="42"/>
  <c r="AB2282" i="42"/>
  <c r="AE2281" i="42"/>
  <c r="AD2281" i="42"/>
  <c r="AB2281" i="42"/>
  <c r="AE2280" i="42"/>
  <c r="AD2280" i="42"/>
  <c r="AB2280" i="42"/>
  <c r="AE2279" i="42"/>
  <c r="AD2279" i="42"/>
  <c r="AB2279" i="42"/>
  <c r="AE2278" i="42"/>
  <c r="AD2278" i="42"/>
  <c r="AB2278" i="42"/>
  <c r="AE2277" i="42"/>
  <c r="AD2277" i="42"/>
  <c r="AB2277" i="42"/>
  <c r="AE2276" i="42"/>
  <c r="AD2276" i="42"/>
  <c r="AB2276" i="42"/>
  <c r="AE2275" i="42"/>
  <c r="AD2275" i="42"/>
  <c r="AB2275" i="42"/>
  <c r="AE2274" i="42"/>
  <c r="AD2274" i="42"/>
  <c r="AB2274" i="42"/>
  <c r="AE2273" i="42"/>
  <c r="AD2273" i="42"/>
  <c r="AB2273" i="42"/>
  <c r="AE2272" i="42"/>
  <c r="AD2272" i="42"/>
  <c r="AB2272" i="42"/>
  <c r="AE2271" i="42"/>
  <c r="AD2271" i="42"/>
  <c r="AB2271" i="42"/>
  <c r="AE2270" i="42"/>
  <c r="AD2270" i="42"/>
  <c r="AB2270" i="42"/>
  <c r="AE2269" i="42"/>
  <c r="AD2269" i="42"/>
  <c r="AB2269" i="42"/>
  <c r="AE2268" i="42"/>
  <c r="AD2268" i="42"/>
  <c r="AB2268" i="42"/>
  <c r="AE2267" i="42"/>
  <c r="AD2267" i="42"/>
  <c r="AB2267" i="42"/>
  <c r="AE2266" i="42"/>
  <c r="AD2266" i="42"/>
  <c r="AB2266" i="42"/>
  <c r="AE2265" i="42"/>
  <c r="AD2265" i="42"/>
  <c r="AB2265" i="42"/>
  <c r="AE2264" i="42"/>
  <c r="AD2264" i="42"/>
  <c r="AB2264" i="42"/>
  <c r="AE2263" i="42"/>
  <c r="AD2263" i="42"/>
  <c r="AB2263" i="42"/>
  <c r="AE2262" i="42"/>
  <c r="AD2262" i="42"/>
  <c r="AB2262" i="42"/>
  <c r="AE2261" i="42"/>
  <c r="AD2261" i="42"/>
  <c r="AB2261" i="42"/>
  <c r="AE2260" i="42"/>
  <c r="AD2260" i="42"/>
  <c r="AB2260" i="42"/>
  <c r="AE2259" i="42"/>
  <c r="AD2259" i="42"/>
  <c r="AB2259" i="42"/>
  <c r="AE2258" i="42"/>
  <c r="AD2258" i="42"/>
  <c r="AB2258" i="42"/>
  <c r="AE2257" i="42"/>
  <c r="AD2257" i="42"/>
  <c r="AB2257" i="42"/>
  <c r="AE2256" i="42"/>
  <c r="AD2256" i="42"/>
  <c r="AB2256" i="42"/>
  <c r="AE2255" i="42"/>
  <c r="AD2255" i="42"/>
  <c r="AB2255" i="42"/>
  <c r="AE2254" i="42"/>
  <c r="AD2254" i="42"/>
  <c r="AB2254" i="42"/>
  <c r="AE2253" i="42"/>
  <c r="AD2253" i="42"/>
  <c r="AB2253" i="42"/>
  <c r="AE2252" i="42"/>
  <c r="AD2252" i="42"/>
  <c r="AB2252" i="42"/>
  <c r="AE2251" i="42"/>
  <c r="AD2251" i="42"/>
  <c r="AB2251" i="42"/>
  <c r="AE2250" i="42"/>
  <c r="AD2250" i="42"/>
  <c r="AB2250" i="42"/>
  <c r="AE2249" i="42"/>
  <c r="AD2249" i="42"/>
  <c r="AB2249" i="42"/>
  <c r="AE2248" i="42"/>
  <c r="AD2248" i="42"/>
  <c r="AB2248" i="42"/>
  <c r="AE2247" i="42"/>
  <c r="AD2247" i="42"/>
  <c r="AB2247" i="42"/>
  <c r="AE2246" i="42"/>
  <c r="AD2246" i="42"/>
  <c r="AB2246" i="42"/>
  <c r="AE2245" i="42"/>
  <c r="AD2245" i="42"/>
  <c r="AB2245" i="42"/>
  <c r="AE2244" i="42"/>
  <c r="AD2244" i="42"/>
  <c r="AB2244" i="42"/>
  <c r="AE2243" i="42"/>
  <c r="AD2243" i="42"/>
  <c r="AB2243" i="42"/>
  <c r="AE2242" i="42"/>
  <c r="AD2242" i="42"/>
  <c r="AB2242" i="42"/>
  <c r="AE2241" i="42"/>
  <c r="AD2241" i="42"/>
  <c r="AB2241" i="42"/>
  <c r="AE2240" i="42"/>
  <c r="AD2240" i="42"/>
  <c r="AB2240" i="42"/>
  <c r="AE2239" i="42"/>
  <c r="AD2239" i="42"/>
  <c r="AB2239" i="42"/>
  <c r="AE2238" i="42"/>
  <c r="AD2238" i="42"/>
  <c r="AB2238" i="42"/>
  <c r="AE2237" i="42"/>
  <c r="AD2237" i="42"/>
  <c r="AB2237" i="42"/>
  <c r="AE2236" i="42"/>
  <c r="AD2236" i="42"/>
  <c r="AB2236" i="42"/>
  <c r="AE2235" i="42"/>
  <c r="AD2235" i="42"/>
  <c r="AB2235" i="42"/>
  <c r="AE2234" i="42"/>
  <c r="AD2234" i="42"/>
  <c r="AB2234" i="42"/>
  <c r="AE2233" i="42"/>
  <c r="AD2233" i="42"/>
  <c r="AB2233" i="42"/>
  <c r="AE2232" i="42"/>
  <c r="AD2232" i="42"/>
  <c r="AB2232" i="42"/>
  <c r="AE2231" i="42"/>
  <c r="AD2231" i="42"/>
  <c r="AB2231" i="42"/>
  <c r="AE2230" i="42"/>
  <c r="AD2230" i="42"/>
  <c r="AB2230" i="42"/>
  <c r="AE2229" i="42"/>
  <c r="AD2229" i="42"/>
  <c r="AB2229" i="42"/>
  <c r="AE2228" i="42"/>
  <c r="AD2228" i="42"/>
  <c r="AB2228" i="42"/>
  <c r="AE2227" i="42"/>
  <c r="AD2227" i="42"/>
  <c r="AB2227" i="42"/>
  <c r="AE2226" i="42"/>
  <c r="AD2226" i="42"/>
  <c r="AB2226" i="42"/>
  <c r="AE2225" i="42"/>
  <c r="AD2225" i="42"/>
  <c r="AB2225" i="42"/>
  <c r="AE2224" i="42"/>
  <c r="AD2224" i="42"/>
  <c r="AB2224" i="42"/>
  <c r="AE2223" i="42"/>
  <c r="AD2223" i="42"/>
  <c r="AB2223" i="42"/>
  <c r="AE2222" i="42"/>
  <c r="AD2222" i="42"/>
  <c r="AB2222" i="42"/>
  <c r="AE2221" i="42"/>
  <c r="AD2221" i="42"/>
  <c r="AB2221" i="42"/>
  <c r="AE2220" i="42"/>
  <c r="AD2220" i="42"/>
  <c r="AB2220" i="42"/>
  <c r="AE2219" i="42"/>
  <c r="AD2219" i="42"/>
  <c r="AB2219" i="42"/>
  <c r="AE2218" i="42"/>
  <c r="AD2218" i="42"/>
  <c r="AB2218" i="42"/>
  <c r="AE2217" i="42"/>
  <c r="AD2217" i="42"/>
  <c r="AB2217" i="42"/>
  <c r="AE2216" i="42"/>
  <c r="AD2216" i="42"/>
  <c r="AB2216" i="42"/>
  <c r="AE2215" i="42"/>
  <c r="AD2215" i="42"/>
  <c r="AB2215" i="42"/>
  <c r="AE2214" i="42"/>
  <c r="AD2214" i="42"/>
  <c r="AB2214" i="42"/>
  <c r="AE2213" i="42"/>
  <c r="AD2213" i="42"/>
  <c r="AB2213" i="42"/>
  <c r="AE2212" i="42"/>
  <c r="AD2212" i="42"/>
  <c r="AB2212" i="42"/>
  <c r="AE2211" i="42"/>
  <c r="AD2211" i="42"/>
  <c r="AB2211" i="42"/>
  <c r="AE2210" i="42"/>
  <c r="AD2210" i="42"/>
  <c r="AB2210" i="42"/>
  <c r="AE2209" i="42"/>
  <c r="AD2209" i="42"/>
  <c r="AB2209" i="42"/>
  <c r="AE2208" i="42"/>
  <c r="AD2208" i="42"/>
  <c r="AB2208" i="42"/>
  <c r="AE2207" i="42"/>
  <c r="AD2207" i="42"/>
  <c r="AB2207" i="42"/>
  <c r="AE2206" i="42"/>
  <c r="AD2206" i="42"/>
  <c r="AB2206" i="42"/>
  <c r="AE2205" i="42"/>
  <c r="AD2205" i="42"/>
  <c r="AB2205" i="42"/>
  <c r="AE2204" i="42"/>
  <c r="AD2204" i="42"/>
  <c r="AB2204" i="42"/>
  <c r="AE2203" i="42"/>
  <c r="AD2203" i="42"/>
  <c r="AB2203" i="42"/>
  <c r="AE2202" i="42"/>
  <c r="AD2202" i="42"/>
  <c r="AB2202" i="42"/>
  <c r="AE2201" i="42"/>
  <c r="AD2201" i="42"/>
  <c r="AB2201" i="42"/>
  <c r="AE2200" i="42"/>
  <c r="AD2200" i="42"/>
  <c r="AB2200" i="42"/>
  <c r="AE2199" i="42"/>
  <c r="AD2199" i="42"/>
  <c r="AB2199" i="42"/>
  <c r="AE2198" i="42"/>
  <c r="AD2198" i="42"/>
  <c r="AB2198" i="42"/>
  <c r="AE2197" i="42"/>
  <c r="AD2197" i="42"/>
  <c r="AB2197" i="42"/>
  <c r="AE2196" i="42"/>
  <c r="AD2196" i="42"/>
  <c r="AB2196" i="42"/>
  <c r="AE2195" i="42"/>
  <c r="AD2195" i="42"/>
  <c r="AB2195" i="42"/>
  <c r="AE2194" i="42"/>
  <c r="AD2194" i="42"/>
  <c r="AB2194" i="42"/>
  <c r="AE2193" i="42"/>
  <c r="AD2193" i="42"/>
  <c r="AB2193" i="42"/>
  <c r="AE2192" i="42"/>
  <c r="AD2192" i="42"/>
  <c r="AB2192" i="42"/>
  <c r="AE2191" i="42"/>
  <c r="AD2191" i="42"/>
  <c r="AB2191" i="42"/>
  <c r="AE2190" i="42"/>
  <c r="AD2190" i="42"/>
  <c r="AB2190" i="42"/>
  <c r="AE2189" i="42"/>
  <c r="AD2189" i="42"/>
  <c r="AB2189" i="42"/>
  <c r="AE2188" i="42"/>
  <c r="AD2188" i="42"/>
  <c r="AB2188" i="42"/>
  <c r="AE2187" i="42"/>
  <c r="AD2187" i="42"/>
  <c r="AB2187" i="42"/>
  <c r="AE2186" i="42"/>
  <c r="AD2186" i="42"/>
  <c r="AB2186" i="42"/>
  <c r="AE2185" i="42"/>
  <c r="AD2185" i="42"/>
  <c r="AB2185" i="42"/>
  <c r="AE2184" i="42"/>
  <c r="AD2184" i="42"/>
  <c r="AB2184" i="42"/>
  <c r="AE2183" i="42"/>
  <c r="AD2183" i="42"/>
  <c r="AB2183" i="42"/>
  <c r="AE2182" i="42"/>
  <c r="AD2182" i="42"/>
  <c r="AB2182" i="42"/>
  <c r="AE2181" i="42"/>
  <c r="AD2181" i="42"/>
  <c r="AB2181" i="42"/>
  <c r="AE2180" i="42"/>
  <c r="AD2180" i="42"/>
  <c r="AB2180" i="42"/>
  <c r="AE2179" i="42"/>
  <c r="AD2179" i="42"/>
  <c r="AB2179" i="42"/>
  <c r="AE2178" i="42"/>
  <c r="AD2178" i="42"/>
  <c r="AB2178" i="42"/>
  <c r="AE2177" i="42"/>
  <c r="AD2177" i="42"/>
  <c r="AB2177" i="42"/>
  <c r="AE2176" i="42"/>
  <c r="AD2176" i="42"/>
  <c r="AB2176" i="42"/>
  <c r="AE2175" i="42"/>
  <c r="AD2175" i="42"/>
  <c r="AB2175" i="42"/>
  <c r="AE2174" i="42"/>
  <c r="AD2174" i="42"/>
  <c r="AB2174" i="42"/>
  <c r="AE2173" i="42"/>
  <c r="AD2173" i="42"/>
  <c r="AB2173" i="42"/>
  <c r="AE2172" i="42"/>
  <c r="AD2172" i="42"/>
  <c r="AB2172" i="42"/>
  <c r="AE2171" i="42"/>
  <c r="AD2171" i="42"/>
  <c r="AB2171" i="42"/>
  <c r="AE2170" i="42"/>
  <c r="AD2170" i="42"/>
  <c r="AB2170" i="42"/>
  <c r="AE2169" i="42"/>
  <c r="AD2169" i="42"/>
  <c r="AB2169" i="42"/>
  <c r="AE2168" i="42"/>
  <c r="AD2168" i="42"/>
  <c r="AB2168" i="42"/>
  <c r="AE2167" i="42"/>
  <c r="AD2167" i="42"/>
  <c r="AB2167" i="42"/>
  <c r="AE2166" i="42"/>
  <c r="AD2166" i="42"/>
  <c r="AB2166" i="42"/>
  <c r="AE2165" i="42"/>
  <c r="AD2165" i="42"/>
  <c r="AB2165" i="42"/>
  <c r="AE2164" i="42"/>
  <c r="AD2164" i="42"/>
  <c r="AB2164" i="42"/>
  <c r="AE2163" i="42"/>
  <c r="AD2163" i="42"/>
  <c r="AB2163" i="42"/>
  <c r="AE2162" i="42"/>
  <c r="AD2162" i="42"/>
  <c r="AB2162" i="42"/>
  <c r="AE2161" i="42"/>
  <c r="AD2161" i="42"/>
  <c r="AB2161" i="42"/>
  <c r="AE2160" i="42"/>
  <c r="AD2160" i="42"/>
  <c r="AB2160" i="42"/>
  <c r="AE2159" i="42"/>
  <c r="AD2159" i="42"/>
  <c r="AB2159" i="42"/>
  <c r="AE2158" i="42"/>
  <c r="AD2158" i="42"/>
  <c r="AB2158" i="42"/>
  <c r="AE2157" i="42"/>
  <c r="AD2157" i="42"/>
  <c r="AB2157" i="42"/>
  <c r="AE2156" i="42"/>
  <c r="AD2156" i="42"/>
  <c r="AB2156" i="42"/>
  <c r="AE2155" i="42"/>
  <c r="AD2155" i="42"/>
  <c r="AB2155" i="42"/>
  <c r="AE2154" i="42"/>
  <c r="AD2154" i="42"/>
  <c r="AB2154" i="42"/>
  <c r="AE2153" i="42"/>
  <c r="AD2153" i="42"/>
  <c r="AB2153" i="42"/>
  <c r="AE2152" i="42"/>
  <c r="AD2152" i="42"/>
  <c r="AB2152" i="42"/>
  <c r="AE2151" i="42"/>
  <c r="AD2151" i="42"/>
  <c r="AB2151" i="42"/>
  <c r="AE2150" i="42"/>
  <c r="AD2150" i="42"/>
  <c r="AB2150" i="42"/>
  <c r="AE2149" i="42"/>
  <c r="AD2149" i="42"/>
  <c r="AB2149" i="42"/>
  <c r="AE2148" i="42"/>
  <c r="AD2148" i="42"/>
  <c r="AB2148" i="42"/>
  <c r="AE2147" i="42"/>
  <c r="AD2147" i="42"/>
  <c r="AB2147" i="42"/>
  <c r="AE2146" i="42"/>
  <c r="AD2146" i="42"/>
  <c r="AB2146" i="42"/>
  <c r="AE2145" i="42"/>
  <c r="AD2145" i="42"/>
  <c r="AB2145" i="42"/>
  <c r="AE2144" i="42"/>
  <c r="AD2144" i="42"/>
  <c r="AB2144" i="42"/>
  <c r="AE2143" i="42"/>
  <c r="AD2143" i="42"/>
  <c r="AB2143" i="42"/>
  <c r="AE2142" i="42"/>
  <c r="AD2142" i="42"/>
  <c r="AB2142" i="42"/>
  <c r="AE2141" i="42"/>
  <c r="AD2141" i="42"/>
  <c r="AB2141" i="42"/>
  <c r="AE2140" i="42"/>
  <c r="AD2140" i="42"/>
  <c r="AB2140" i="42"/>
  <c r="AE2139" i="42"/>
  <c r="AD2139" i="42"/>
  <c r="AB2139" i="42"/>
  <c r="AE2138" i="42"/>
  <c r="AD2138" i="42"/>
  <c r="AB2138" i="42"/>
  <c r="AE2137" i="42"/>
  <c r="AD2137" i="42"/>
  <c r="AB2137" i="42"/>
  <c r="AE2136" i="42"/>
  <c r="AD2136" i="42"/>
  <c r="AB2136" i="42"/>
  <c r="AE2135" i="42"/>
  <c r="AD2135" i="42"/>
  <c r="AB2135" i="42"/>
  <c r="AE2134" i="42"/>
  <c r="AD2134" i="42"/>
  <c r="AB2134" i="42"/>
  <c r="AE2133" i="42"/>
  <c r="AD2133" i="42"/>
  <c r="AB2133" i="42"/>
  <c r="AE2132" i="42"/>
  <c r="AD2132" i="42"/>
  <c r="AB2132" i="42"/>
  <c r="AE2131" i="42"/>
  <c r="AD2131" i="42"/>
  <c r="AB2131" i="42"/>
  <c r="AE2130" i="42"/>
  <c r="AD2130" i="42"/>
  <c r="AB2130" i="42"/>
  <c r="AE2129" i="42"/>
  <c r="AD2129" i="42"/>
  <c r="AB2129" i="42"/>
  <c r="AE2128" i="42"/>
  <c r="AD2128" i="42"/>
  <c r="AB2128" i="42"/>
  <c r="AE2127" i="42"/>
  <c r="AD2127" i="42"/>
  <c r="AB2127" i="42"/>
  <c r="AE2126" i="42"/>
  <c r="AD2126" i="42"/>
  <c r="AB2126" i="42"/>
  <c r="AE2125" i="42"/>
  <c r="AD2125" i="42"/>
  <c r="AB2125" i="42"/>
  <c r="AE2124" i="42"/>
  <c r="AD2124" i="42"/>
  <c r="AB2124" i="42"/>
  <c r="AE2123" i="42"/>
  <c r="AD2123" i="42"/>
  <c r="AB2123" i="42"/>
  <c r="AE2122" i="42"/>
  <c r="AD2122" i="42"/>
  <c r="AB2122" i="42"/>
  <c r="AE2121" i="42"/>
  <c r="AD2121" i="42"/>
  <c r="AB2121" i="42"/>
  <c r="AE2120" i="42"/>
  <c r="AD2120" i="42"/>
  <c r="AB2120" i="42"/>
  <c r="AE2119" i="42"/>
  <c r="AD2119" i="42"/>
  <c r="AB2119" i="42"/>
  <c r="AE2118" i="42"/>
  <c r="AD2118" i="42"/>
  <c r="AB2118" i="42"/>
  <c r="AE2117" i="42"/>
  <c r="AD2117" i="42"/>
  <c r="AB2117" i="42"/>
  <c r="AE2116" i="42"/>
  <c r="AD2116" i="42"/>
  <c r="AB2116" i="42"/>
  <c r="AE2115" i="42"/>
  <c r="AD2115" i="42"/>
  <c r="AB2115" i="42"/>
  <c r="AE2114" i="42"/>
  <c r="AD2114" i="42"/>
  <c r="AB2114" i="42"/>
  <c r="AE2113" i="42"/>
  <c r="AD2113" i="42"/>
  <c r="AB2113" i="42"/>
  <c r="AE2112" i="42"/>
  <c r="AD2112" i="42"/>
  <c r="AB2112" i="42"/>
  <c r="AE2111" i="42"/>
  <c r="AD2111" i="42"/>
  <c r="AB2111" i="42"/>
  <c r="AE2110" i="42"/>
  <c r="AD2110" i="42"/>
  <c r="AB2110" i="42"/>
  <c r="AE2109" i="42"/>
  <c r="AD2109" i="42"/>
  <c r="AB2109" i="42"/>
  <c r="AE2108" i="42"/>
  <c r="AD2108" i="42"/>
  <c r="AB2108" i="42"/>
  <c r="AE2107" i="42"/>
  <c r="AD2107" i="42"/>
  <c r="AB2107" i="42"/>
  <c r="AE2106" i="42"/>
  <c r="AD2106" i="42"/>
  <c r="AB2106" i="42"/>
  <c r="AE2105" i="42"/>
  <c r="AD2105" i="42"/>
  <c r="AB2105" i="42"/>
  <c r="AE2104" i="42"/>
  <c r="AD2104" i="42"/>
  <c r="AB2104" i="42"/>
  <c r="AE2103" i="42"/>
  <c r="AD2103" i="42"/>
  <c r="AB2103" i="42"/>
  <c r="AE2102" i="42"/>
  <c r="AD2102" i="42"/>
  <c r="AB2102" i="42"/>
  <c r="AE2101" i="42"/>
  <c r="AD2101" i="42"/>
  <c r="AB2101" i="42"/>
  <c r="AE2100" i="42"/>
  <c r="AD2100" i="42"/>
  <c r="AB2100" i="42"/>
  <c r="AE2099" i="42"/>
  <c r="AD2099" i="42"/>
  <c r="AB2099" i="42"/>
  <c r="AE2098" i="42"/>
  <c r="AD2098" i="42"/>
  <c r="AB2098" i="42"/>
  <c r="AE2097" i="42"/>
  <c r="AD2097" i="42"/>
  <c r="AB2097" i="42"/>
  <c r="AE2096" i="42"/>
  <c r="AD2096" i="42"/>
  <c r="AB2096" i="42"/>
  <c r="AE2095" i="42"/>
  <c r="AD2095" i="42"/>
  <c r="AB2095" i="42"/>
  <c r="AE2094" i="42"/>
  <c r="AD2094" i="42"/>
  <c r="AB2094" i="42"/>
  <c r="AE2093" i="42"/>
  <c r="AD2093" i="42"/>
  <c r="AB2093" i="42"/>
  <c r="AE2092" i="42"/>
  <c r="AD2092" i="42"/>
  <c r="AB2092" i="42"/>
  <c r="AE2091" i="42"/>
  <c r="AD2091" i="42"/>
  <c r="AB2091" i="42"/>
  <c r="AE2090" i="42"/>
  <c r="AD2090" i="42"/>
  <c r="AB2090" i="42"/>
  <c r="AE2089" i="42"/>
  <c r="AD2089" i="42"/>
  <c r="AB2089" i="42"/>
  <c r="AE2088" i="42"/>
  <c r="AD2088" i="42"/>
  <c r="AB2088" i="42"/>
  <c r="AE2087" i="42"/>
  <c r="AD2087" i="42"/>
  <c r="AB2087" i="42"/>
  <c r="AE2086" i="42"/>
  <c r="AD2086" i="42"/>
  <c r="AB2086" i="42"/>
  <c r="AE2085" i="42"/>
  <c r="AD2085" i="42"/>
  <c r="AB2085" i="42"/>
  <c r="AE2084" i="42"/>
  <c r="AD2084" i="42"/>
  <c r="AB2084" i="42"/>
  <c r="AE2083" i="42"/>
  <c r="AD2083" i="42"/>
  <c r="AB2083" i="42"/>
  <c r="AE2082" i="42"/>
  <c r="AD2082" i="42"/>
  <c r="AB2082" i="42"/>
  <c r="AE2081" i="42"/>
  <c r="AD2081" i="42"/>
  <c r="AB2081" i="42"/>
  <c r="AE2080" i="42"/>
  <c r="AD2080" i="42"/>
  <c r="AB2080" i="42"/>
  <c r="AE2079" i="42"/>
  <c r="AD2079" i="42"/>
  <c r="AB2079" i="42"/>
  <c r="AE2078" i="42"/>
  <c r="AD2078" i="42"/>
  <c r="AB2078" i="42"/>
  <c r="AE2077" i="42"/>
  <c r="AD2077" i="42"/>
  <c r="AB2077" i="42"/>
  <c r="AE2076" i="42"/>
  <c r="AD2076" i="42"/>
  <c r="AB2076" i="42"/>
  <c r="AE2075" i="42"/>
  <c r="AD2075" i="42"/>
  <c r="AB2075" i="42"/>
  <c r="AE2074" i="42"/>
  <c r="AD2074" i="42"/>
  <c r="AB2074" i="42"/>
  <c r="AE2073" i="42"/>
  <c r="AD2073" i="42"/>
  <c r="AB2073" i="42"/>
  <c r="AE2072" i="42"/>
  <c r="AD2072" i="42"/>
  <c r="AB2072" i="42"/>
  <c r="AE2071" i="42"/>
  <c r="AD2071" i="42"/>
  <c r="AB2071" i="42"/>
  <c r="AE2070" i="42"/>
  <c r="AD2070" i="42"/>
  <c r="AB2070" i="42"/>
  <c r="AE2069" i="42"/>
  <c r="AD2069" i="42"/>
  <c r="AB2069" i="42"/>
  <c r="AE2068" i="42"/>
  <c r="AD2068" i="42"/>
  <c r="AB2068" i="42"/>
  <c r="AE2067" i="42"/>
  <c r="AD2067" i="42"/>
  <c r="AB2067" i="42"/>
  <c r="AE2066" i="42"/>
  <c r="AD2066" i="42"/>
  <c r="AB2066" i="42"/>
  <c r="AE2065" i="42"/>
  <c r="AD2065" i="42"/>
  <c r="AB2065" i="42"/>
  <c r="AE2064" i="42"/>
  <c r="AD2064" i="42"/>
  <c r="AB2064" i="42"/>
  <c r="AE2063" i="42"/>
  <c r="AD2063" i="42"/>
  <c r="AB2063" i="42"/>
  <c r="AE2062" i="42"/>
  <c r="AD2062" i="42"/>
  <c r="AB2062" i="42"/>
  <c r="AE2061" i="42"/>
  <c r="AD2061" i="42"/>
  <c r="AB2061" i="42"/>
  <c r="AE2060" i="42"/>
  <c r="AD2060" i="42"/>
  <c r="AB2060" i="42"/>
  <c r="AE2059" i="42"/>
  <c r="AD2059" i="42"/>
  <c r="AB2059" i="42"/>
  <c r="AE2058" i="42"/>
  <c r="AD2058" i="42"/>
  <c r="AB2058" i="42"/>
  <c r="AE2057" i="42"/>
  <c r="AD2057" i="42"/>
  <c r="AB2057" i="42"/>
  <c r="AE2056" i="42"/>
  <c r="AD2056" i="42"/>
  <c r="AB2056" i="42"/>
  <c r="AE2055" i="42"/>
  <c r="AD2055" i="42"/>
  <c r="AB2055" i="42"/>
  <c r="AE2054" i="42"/>
  <c r="AD2054" i="42"/>
  <c r="AB2054" i="42"/>
  <c r="AE2053" i="42"/>
  <c r="AD2053" i="42"/>
  <c r="AB2053" i="42"/>
  <c r="AE2052" i="42"/>
  <c r="AD2052" i="42"/>
  <c r="AB2052" i="42"/>
  <c r="AE2051" i="42"/>
  <c r="AD2051" i="42"/>
  <c r="AB2051" i="42"/>
  <c r="AE2050" i="42"/>
  <c r="AD2050" i="42"/>
  <c r="AB2050" i="42"/>
  <c r="AE2049" i="42"/>
  <c r="AD2049" i="42"/>
  <c r="AB2049" i="42"/>
  <c r="AE2048" i="42"/>
  <c r="AD2048" i="42"/>
  <c r="AB2048" i="42"/>
  <c r="AE2047" i="42"/>
  <c r="AD2047" i="42"/>
  <c r="AB2047" i="42"/>
  <c r="AE2046" i="42"/>
  <c r="AD2046" i="42"/>
  <c r="AB2046" i="42"/>
  <c r="AE2045" i="42"/>
  <c r="AD2045" i="42"/>
  <c r="AB2045" i="42"/>
  <c r="AE2044" i="42"/>
  <c r="AD2044" i="42"/>
  <c r="AB2044" i="42"/>
  <c r="AE2043" i="42"/>
  <c r="AD2043" i="42"/>
  <c r="AB2043" i="42"/>
  <c r="AE2042" i="42"/>
  <c r="AD2042" i="42"/>
  <c r="AB2042" i="42"/>
  <c r="AE2041" i="42"/>
  <c r="AD2041" i="42"/>
  <c r="AB2041" i="42"/>
  <c r="AE2040" i="42"/>
  <c r="AD2040" i="42"/>
  <c r="AB2040" i="42"/>
  <c r="AE2039" i="42"/>
  <c r="AD2039" i="42"/>
  <c r="AB2039" i="42"/>
  <c r="AE2038" i="42"/>
  <c r="AD2038" i="42"/>
  <c r="AB2038" i="42"/>
  <c r="AE2037" i="42"/>
  <c r="AD2037" i="42"/>
  <c r="AB2037" i="42"/>
  <c r="AE2036" i="42"/>
  <c r="AD2036" i="42"/>
  <c r="AB2036" i="42"/>
  <c r="AE2035" i="42"/>
  <c r="AD2035" i="42"/>
  <c r="AB2035" i="42"/>
  <c r="AE2034" i="42"/>
  <c r="AD2034" i="42"/>
  <c r="AB2034" i="42"/>
  <c r="AE2033" i="42"/>
  <c r="AD2033" i="42"/>
  <c r="AB2033" i="42"/>
  <c r="AE2032" i="42"/>
  <c r="AD2032" i="42"/>
  <c r="AB2032" i="42"/>
  <c r="AE2031" i="42"/>
  <c r="AD2031" i="42"/>
  <c r="AB2031" i="42"/>
  <c r="AE2030" i="42"/>
  <c r="AD2030" i="42"/>
  <c r="AB2030" i="42"/>
  <c r="AE2029" i="42"/>
  <c r="AD2029" i="42"/>
  <c r="AB2029" i="42"/>
  <c r="AE2028" i="42"/>
  <c r="AD2028" i="42"/>
  <c r="AB2028" i="42"/>
  <c r="AE2027" i="42"/>
  <c r="AD2027" i="42"/>
  <c r="AB2027" i="42"/>
  <c r="AE2026" i="42"/>
  <c r="AD2026" i="42"/>
  <c r="AB2026" i="42"/>
  <c r="AE2025" i="42"/>
  <c r="AD2025" i="42"/>
  <c r="AB2025" i="42"/>
  <c r="AE2024" i="42"/>
  <c r="AD2024" i="42"/>
  <c r="AB2024" i="42"/>
  <c r="AE2023" i="42"/>
  <c r="AD2023" i="42"/>
  <c r="AB2023" i="42"/>
  <c r="AE2022" i="42"/>
  <c r="AD2022" i="42"/>
  <c r="AB2022" i="42"/>
  <c r="AE2021" i="42"/>
  <c r="AD2021" i="42"/>
  <c r="AB2021" i="42"/>
  <c r="AE2020" i="42"/>
  <c r="AD2020" i="42"/>
  <c r="AB2020" i="42"/>
  <c r="AE2019" i="42"/>
  <c r="AD2019" i="42"/>
  <c r="AB2019" i="42"/>
  <c r="AE2018" i="42"/>
  <c r="AD2018" i="42"/>
  <c r="AB2018" i="42"/>
  <c r="AE2017" i="42"/>
  <c r="AD2017" i="42"/>
  <c r="AB2017" i="42"/>
  <c r="AE2016" i="42"/>
  <c r="AD2016" i="42"/>
  <c r="AB2016" i="42"/>
  <c r="AE2015" i="42"/>
  <c r="AD2015" i="42"/>
  <c r="AB2015" i="42"/>
  <c r="AE2014" i="42"/>
  <c r="AD2014" i="42"/>
  <c r="AB2014" i="42"/>
  <c r="AE2013" i="42"/>
  <c r="AD2013" i="42"/>
  <c r="AB2013" i="42"/>
  <c r="AE2012" i="42"/>
  <c r="AD2012" i="42"/>
  <c r="AB2012" i="42"/>
  <c r="AE2011" i="42"/>
  <c r="AD2011" i="42"/>
  <c r="AB2011" i="42"/>
  <c r="AE2010" i="42"/>
  <c r="AD2010" i="42"/>
  <c r="AB2010" i="42"/>
  <c r="AE2009" i="42"/>
  <c r="AD2009" i="42"/>
  <c r="AB2009" i="42"/>
  <c r="AE2008" i="42"/>
  <c r="AD2008" i="42"/>
  <c r="AB2008" i="42"/>
  <c r="AE2007" i="42"/>
  <c r="AD2007" i="42"/>
  <c r="AB2007" i="42"/>
  <c r="AE2006" i="42"/>
  <c r="AD2006" i="42"/>
  <c r="AB2006" i="42"/>
  <c r="AE2005" i="42"/>
  <c r="AD2005" i="42"/>
  <c r="AB2005" i="42"/>
  <c r="AE2004" i="42"/>
  <c r="AD2004" i="42"/>
  <c r="AB2004" i="42"/>
  <c r="AE2003" i="42"/>
  <c r="AD2003" i="42"/>
  <c r="AB2003" i="42"/>
  <c r="AE2002" i="42"/>
  <c r="AD2002" i="42"/>
  <c r="AB2002" i="42"/>
  <c r="AE2001" i="42"/>
  <c r="AD2001" i="42"/>
  <c r="AB2001" i="42"/>
  <c r="AE2000" i="42"/>
  <c r="AD2000" i="42"/>
  <c r="AB2000" i="42"/>
  <c r="AE1999" i="42"/>
  <c r="AD1999" i="42"/>
  <c r="AB1999" i="42"/>
  <c r="AE1998" i="42"/>
  <c r="AD1998" i="42"/>
  <c r="AB1998" i="42"/>
  <c r="AE1997" i="42"/>
  <c r="AD1997" i="42"/>
  <c r="AB1997" i="42"/>
  <c r="AE1996" i="42"/>
  <c r="AD1996" i="42"/>
  <c r="AB1996" i="42"/>
  <c r="AE1995" i="42"/>
  <c r="AD1995" i="42"/>
  <c r="AB1995" i="42"/>
  <c r="AE1994" i="42"/>
  <c r="AD1994" i="42"/>
  <c r="AB1994" i="42"/>
  <c r="AE1993" i="42"/>
  <c r="AD1993" i="42"/>
  <c r="AB1993" i="42"/>
  <c r="AE1992" i="42"/>
  <c r="AD1992" i="42"/>
  <c r="AB1992" i="42"/>
  <c r="AE1991" i="42"/>
  <c r="AD1991" i="42"/>
  <c r="AB1991" i="42"/>
  <c r="AE1990" i="42"/>
  <c r="AD1990" i="42"/>
  <c r="AB1990" i="42"/>
  <c r="AE1989" i="42"/>
  <c r="AD1989" i="42"/>
  <c r="AB1989" i="42"/>
  <c r="AE1988" i="42"/>
  <c r="AD1988" i="42"/>
  <c r="AB1988" i="42"/>
  <c r="AE1987" i="42"/>
  <c r="AD1987" i="42"/>
  <c r="AB1987" i="42"/>
  <c r="AE1986" i="42"/>
  <c r="AD1986" i="42"/>
  <c r="AB1986" i="42"/>
  <c r="AE1985" i="42"/>
  <c r="AD1985" i="42"/>
  <c r="AB1985" i="42"/>
  <c r="AE1984" i="42"/>
  <c r="AD1984" i="42"/>
  <c r="AB1984" i="42"/>
  <c r="AE1983" i="42"/>
  <c r="AD1983" i="42"/>
  <c r="AB1983" i="42"/>
  <c r="AE1982" i="42"/>
  <c r="AD1982" i="42"/>
  <c r="AB1982" i="42"/>
  <c r="AE1981" i="42"/>
  <c r="AD1981" i="42"/>
  <c r="AB1981" i="42"/>
  <c r="AE1980" i="42"/>
  <c r="AD1980" i="42"/>
  <c r="AB1980" i="42"/>
  <c r="AE1979" i="42"/>
  <c r="AD1979" i="42"/>
  <c r="AB1979" i="42"/>
  <c r="AE1978" i="42"/>
  <c r="AD1978" i="42"/>
  <c r="AB1978" i="42"/>
  <c r="AE1977" i="42"/>
  <c r="AD1977" i="42"/>
  <c r="AB1977" i="42"/>
  <c r="AE1976" i="42"/>
  <c r="AD1976" i="42"/>
  <c r="AB1976" i="42"/>
  <c r="AE1975" i="42"/>
  <c r="AD1975" i="42"/>
  <c r="AB1975" i="42"/>
  <c r="AE1974" i="42"/>
  <c r="AD1974" i="42"/>
  <c r="AB1974" i="42"/>
  <c r="AE1973" i="42"/>
  <c r="AD1973" i="42"/>
  <c r="AB1973" i="42"/>
  <c r="AE1972" i="42"/>
  <c r="AD1972" i="42"/>
  <c r="AB1972" i="42"/>
  <c r="AE1971" i="42"/>
  <c r="AD1971" i="42"/>
  <c r="AB1971" i="42"/>
  <c r="AE1970" i="42"/>
  <c r="AD1970" i="42"/>
  <c r="AB1970" i="42"/>
  <c r="AE1969" i="42"/>
  <c r="AD1969" i="42"/>
  <c r="AB1969" i="42"/>
  <c r="AE1968" i="42"/>
  <c r="AD1968" i="42"/>
  <c r="AB1968" i="42"/>
  <c r="AE1967" i="42"/>
  <c r="AD1967" i="42"/>
  <c r="AB1967" i="42"/>
  <c r="AE1966" i="42"/>
  <c r="AD1966" i="42"/>
  <c r="AB1966" i="42"/>
  <c r="AE1965" i="42"/>
  <c r="AD1965" i="42"/>
  <c r="AB1965" i="42"/>
  <c r="AE1964" i="42"/>
  <c r="AD1964" i="42"/>
  <c r="AB1964" i="42"/>
  <c r="AE1963" i="42"/>
  <c r="AD1963" i="42"/>
  <c r="AB1963" i="42"/>
  <c r="AE1962" i="42"/>
  <c r="AD1962" i="42"/>
  <c r="AB1962" i="42"/>
  <c r="AE1961" i="42"/>
  <c r="AD1961" i="42"/>
  <c r="AB1961" i="42"/>
  <c r="AE1960" i="42"/>
  <c r="AD1960" i="42"/>
  <c r="AB1960" i="42"/>
  <c r="AE1959" i="42"/>
  <c r="AD1959" i="42"/>
  <c r="AB1959" i="42"/>
  <c r="AE1958" i="42"/>
  <c r="AD1958" i="42"/>
  <c r="AB1958" i="42"/>
  <c r="AE1957" i="42"/>
  <c r="AD1957" i="42"/>
  <c r="AB1957" i="42"/>
  <c r="AE1956" i="42"/>
  <c r="AD1956" i="42"/>
  <c r="AB1956" i="42"/>
  <c r="AE1955" i="42"/>
  <c r="AD1955" i="42"/>
  <c r="AB1955" i="42"/>
  <c r="AE1954" i="42"/>
  <c r="AD1954" i="42"/>
  <c r="AB1954" i="42"/>
  <c r="AE1953" i="42"/>
  <c r="AD1953" i="42"/>
  <c r="AB1953" i="42"/>
  <c r="AE1952" i="42"/>
  <c r="AD1952" i="42"/>
  <c r="AB1952" i="42"/>
  <c r="AE1951" i="42"/>
  <c r="AD1951" i="42"/>
  <c r="AB1951" i="42"/>
  <c r="AE1950" i="42"/>
  <c r="AD1950" i="42"/>
  <c r="AB1950" i="42"/>
  <c r="AE1949" i="42"/>
  <c r="AD1949" i="42"/>
  <c r="AB1949" i="42"/>
  <c r="AE1948" i="42"/>
  <c r="AD1948" i="42"/>
  <c r="AB1948" i="42"/>
  <c r="AE1947" i="42"/>
  <c r="AD1947" i="42"/>
  <c r="AB1947" i="42"/>
  <c r="AE1946" i="42"/>
  <c r="AD1946" i="42"/>
  <c r="AB1946" i="42"/>
  <c r="AE1945" i="42"/>
  <c r="AD1945" i="42"/>
  <c r="AB1945" i="42"/>
  <c r="AE1944" i="42"/>
  <c r="AD1944" i="42"/>
  <c r="AB1944" i="42"/>
  <c r="AE1943" i="42"/>
  <c r="AD1943" i="42"/>
  <c r="AB1943" i="42"/>
  <c r="AE1942" i="42"/>
  <c r="AD1942" i="42"/>
  <c r="AB1942" i="42"/>
  <c r="AE1941" i="42"/>
  <c r="AD1941" i="42"/>
  <c r="AB1941" i="42"/>
  <c r="AE1940" i="42"/>
  <c r="AD1940" i="42"/>
  <c r="AB1940" i="42"/>
  <c r="AE1939" i="42"/>
  <c r="AD1939" i="42"/>
  <c r="AB1939" i="42"/>
  <c r="AE1938" i="42"/>
  <c r="AD1938" i="42"/>
  <c r="AB1938" i="42"/>
  <c r="AE1937" i="42"/>
  <c r="AD1937" i="42"/>
  <c r="AB1937" i="42"/>
  <c r="AE1936" i="42"/>
  <c r="AD1936" i="42"/>
  <c r="AB1936" i="42"/>
  <c r="AE1935" i="42"/>
  <c r="AD1935" i="42"/>
  <c r="AB1935" i="42"/>
  <c r="AE1934" i="42"/>
  <c r="AD1934" i="42"/>
  <c r="AB1934" i="42"/>
  <c r="AE1933" i="42"/>
  <c r="AD1933" i="42"/>
  <c r="AB1933" i="42"/>
  <c r="AE1932" i="42"/>
  <c r="AD1932" i="42"/>
  <c r="AB1932" i="42"/>
  <c r="AE1931" i="42"/>
  <c r="AD1931" i="42"/>
  <c r="AB1931" i="42"/>
  <c r="AE1930" i="42"/>
  <c r="AD1930" i="42"/>
  <c r="AB1930" i="42"/>
  <c r="AE1929" i="42"/>
  <c r="AD1929" i="42"/>
  <c r="AB1929" i="42"/>
  <c r="AE1928" i="42"/>
  <c r="AD1928" i="42"/>
  <c r="AB1928" i="42"/>
  <c r="AE1927" i="42"/>
  <c r="AD1927" i="42"/>
  <c r="AB1927" i="42"/>
  <c r="AE1926" i="42"/>
  <c r="AD1926" i="42"/>
  <c r="AB1926" i="42"/>
  <c r="AE1925" i="42"/>
  <c r="AD1925" i="42"/>
  <c r="AB1925" i="42"/>
  <c r="AE1924" i="42"/>
  <c r="AD1924" i="42"/>
  <c r="AB1924" i="42"/>
  <c r="AE1923" i="42"/>
  <c r="AD1923" i="42"/>
  <c r="AB1923" i="42"/>
  <c r="AE1922" i="42"/>
  <c r="AD1922" i="42"/>
  <c r="AB1922" i="42"/>
  <c r="AE1921" i="42"/>
  <c r="AD1921" i="42"/>
  <c r="AB1921" i="42"/>
  <c r="AE1920" i="42"/>
  <c r="AD1920" i="42"/>
  <c r="AB1920" i="42"/>
  <c r="AE1919" i="42"/>
  <c r="AD1919" i="42"/>
  <c r="AB1919" i="42"/>
  <c r="AE1918" i="42"/>
  <c r="AD1918" i="42"/>
  <c r="AB1918" i="42"/>
  <c r="AE1917" i="42"/>
  <c r="AD1917" i="42"/>
  <c r="AB1917" i="42"/>
  <c r="AE1916" i="42"/>
  <c r="AD1916" i="42"/>
  <c r="AB1916" i="42"/>
  <c r="AE1915" i="42"/>
  <c r="AD1915" i="42"/>
  <c r="AB1915" i="42"/>
  <c r="AE1914" i="42"/>
  <c r="AD1914" i="42"/>
  <c r="AB1914" i="42"/>
  <c r="AE1913" i="42"/>
  <c r="AD1913" i="42"/>
  <c r="AB1913" i="42"/>
  <c r="AE1912" i="42"/>
  <c r="AD1912" i="42"/>
  <c r="AB1912" i="42"/>
  <c r="AE1911" i="42"/>
  <c r="AD1911" i="42"/>
  <c r="AB1911" i="42"/>
  <c r="AE1910" i="42"/>
  <c r="AD1910" i="42"/>
  <c r="AB1910" i="42"/>
  <c r="AE1909" i="42"/>
  <c r="AD1909" i="42"/>
  <c r="AB1909" i="42"/>
  <c r="AE1908" i="42"/>
  <c r="AD1908" i="42"/>
  <c r="AB1908" i="42"/>
  <c r="AE1907" i="42"/>
  <c r="AD1907" i="42"/>
  <c r="AB1907" i="42"/>
  <c r="AE1906" i="42"/>
  <c r="AD1906" i="42"/>
  <c r="AB1906" i="42"/>
  <c r="AE1905" i="42"/>
  <c r="AD1905" i="42"/>
  <c r="AB1905" i="42"/>
  <c r="AE1904" i="42"/>
  <c r="AD1904" i="42"/>
  <c r="AB1904" i="42"/>
  <c r="AE1903" i="42"/>
  <c r="AD1903" i="42"/>
  <c r="AB1903" i="42"/>
  <c r="AE1902" i="42"/>
  <c r="AD1902" i="42"/>
  <c r="AB1902" i="42"/>
  <c r="AE1901" i="42"/>
  <c r="AD1901" i="42"/>
  <c r="AB1901" i="42"/>
  <c r="AE1900" i="42"/>
  <c r="AD1900" i="42"/>
  <c r="AB1900" i="42"/>
  <c r="AE1899" i="42"/>
  <c r="AD1899" i="42"/>
  <c r="AB1899" i="42"/>
  <c r="AE1898" i="42"/>
  <c r="AD1898" i="42"/>
  <c r="AB1898" i="42"/>
  <c r="AE1897" i="42"/>
  <c r="AD1897" i="42"/>
  <c r="AB1897" i="42"/>
  <c r="AE1896" i="42"/>
  <c r="AD1896" i="42"/>
  <c r="AB1896" i="42"/>
  <c r="AE1895" i="42"/>
  <c r="AD1895" i="42"/>
  <c r="AB1895" i="42"/>
  <c r="AE1894" i="42"/>
  <c r="AD1894" i="42"/>
  <c r="AB1894" i="42"/>
  <c r="AE1893" i="42"/>
  <c r="AD1893" i="42"/>
  <c r="AB1893" i="42"/>
  <c r="AE1892" i="42"/>
  <c r="AD1892" i="42"/>
  <c r="AB1892" i="42"/>
  <c r="AE1891" i="42"/>
  <c r="AD1891" i="42"/>
  <c r="AB1891" i="42"/>
  <c r="AE1890" i="42"/>
  <c r="AD1890" i="42"/>
  <c r="AB1890" i="42"/>
  <c r="AE1889" i="42"/>
  <c r="AD1889" i="42"/>
  <c r="AB1889" i="42"/>
  <c r="AE1888" i="42"/>
  <c r="AD1888" i="42"/>
  <c r="AB1888" i="42"/>
  <c r="AE1887" i="42"/>
  <c r="AD1887" i="42"/>
  <c r="AB1887" i="42"/>
  <c r="AE1886" i="42"/>
  <c r="AD1886" i="42"/>
  <c r="AB1886" i="42"/>
  <c r="AE1885" i="42"/>
  <c r="AD1885" i="42"/>
  <c r="AB1885" i="42"/>
  <c r="AE1884" i="42"/>
  <c r="AD1884" i="42"/>
  <c r="AB1884" i="42"/>
  <c r="AE1883" i="42"/>
  <c r="AD1883" i="42"/>
  <c r="AB1883" i="42"/>
  <c r="AE1882" i="42"/>
  <c r="AD1882" i="42"/>
  <c r="AB1882" i="42"/>
  <c r="AE1881" i="42"/>
  <c r="AD1881" i="42"/>
  <c r="AB1881" i="42"/>
  <c r="AE1880" i="42"/>
  <c r="AD1880" i="42"/>
  <c r="AB1880" i="42"/>
  <c r="AE1879" i="42"/>
  <c r="AD1879" i="42"/>
  <c r="AB1879" i="42"/>
  <c r="AE1878" i="42"/>
  <c r="AD1878" i="42"/>
  <c r="AB1878" i="42"/>
  <c r="AE1877" i="42"/>
  <c r="AD1877" i="42"/>
  <c r="AB1877" i="42"/>
  <c r="AE1876" i="42"/>
  <c r="AD1876" i="42"/>
  <c r="AB1876" i="42"/>
  <c r="AE1875" i="42"/>
  <c r="AD1875" i="42"/>
  <c r="AB1875" i="42"/>
  <c r="AE1874" i="42"/>
  <c r="AD1874" i="42"/>
  <c r="AB1874" i="42"/>
  <c r="AE1873" i="42"/>
  <c r="AD1873" i="42"/>
  <c r="AB1873" i="42"/>
  <c r="AE1872" i="42"/>
  <c r="AD1872" i="42"/>
  <c r="AB1872" i="42"/>
  <c r="AE1871" i="42"/>
  <c r="AD1871" i="42"/>
  <c r="AB1871" i="42"/>
  <c r="AE1870" i="42"/>
  <c r="AD1870" i="42"/>
  <c r="AB1870" i="42"/>
  <c r="AE1869" i="42"/>
  <c r="AD1869" i="42"/>
  <c r="AB1869" i="42"/>
  <c r="AE1868" i="42"/>
  <c r="AD1868" i="42"/>
  <c r="AB1868" i="42"/>
  <c r="AE1867" i="42"/>
  <c r="AD1867" i="42"/>
  <c r="AB1867" i="42"/>
  <c r="AE1866" i="42"/>
  <c r="AD1866" i="42"/>
  <c r="AB1866" i="42"/>
  <c r="AE1865" i="42"/>
  <c r="AD1865" i="42"/>
  <c r="AB1865" i="42"/>
  <c r="AE1864" i="42"/>
  <c r="AD1864" i="42"/>
  <c r="AB1864" i="42"/>
  <c r="AE1863" i="42"/>
  <c r="AD1863" i="42"/>
  <c r="AB1863" i="42"/>
  <c r="AE1862" i="42"/>
  <c r="AD1862" i="42"/>
  <c r="AB1862" i="42"/>
  <c r="AE1861" i="42"/>
  <c r="AD1861" i="42"/>
  <c r="AB1861" i="42"/>
  <c r="AE1860" i="42"/>
  <c r="AD1860" i="42"/>
  <c r="AB1860" i="42"/>
  <c r="AE1859" i="42"/>
  <c r="AD1859" i="42"/>
  <c r="AB1859" i="42"/>
  <c r="AE1858" i="42"/>
  <c r="AD1858" i="42"/>
  <c r="AB1858" i="42"/>
  <c r="AE1857" i="42"/>
  <c r="AD1857" i="42"/>
  <c r="AB1857" i="42"/>
  <c r="AE1856" i="42"/>
  <c r="AD1856" i="42"/>
  <c r="AB1856" i="42"/>
  <c r="AE1855" i="42"/>
  <c r="AD1855" i="42"/>
  <c r="AB1855" i="42"/>
  <c r="AE1854" i="42"/>
  <c r="AD1854" i="42"/>
  <c r="AB1854" i="42"/>
  <c r="AE1853" i="42"/>
  <c r="AD1853" i="42"/>
  <c r="AB1853" i="42"/>
  <c r="AE1852" i="42"/>
  <c r="AD1852" i="42"/>
  <c r="AB1852" i="42"/>
  <c r="AE1851" i="42"/>
  <c r="AD1851" i="42"/>
  <c r="AB1851" i="42"/>
  <c r="AE1850" i="42"/>
  <c r="AD1850" i="42"/>
  <c r="AB1850" i="42"/>
  <c r="AE1849" i="42"/>
  <c r="AD1849" i="42"/>
  <c r="AB1849" i="42"/>
  <c r="AE1848" i="42"/>
  <c r="AD1848" i="42"/>
  <c r="AB1848" i="42"/>
  <c r="AE1847" i="42"/>
  <c r="AD1847" i="42"/>
  <c r="AB1847" i="42"/>
  <c r="AE1846" i="42"/>
  <c r="AD1846" i="42"/>
  <c r="AB1846" i="42"/>
  <c r="AE1845" i="42"/>
  <c r="AD1845" i="42"/>
  <c r="AB1845" i="42"/>
  <c r="AE1844" i="42"/>
  <c r="AD1844" i="42"/>
  <c r="AB1844" i="42"/>
  <c r="AE1843" i="42"/>
  <c r="AD1843" i="42"/>
  <c r="AB1843" i="42"/>
  <c r="AE1842" i="42"/>
  <c r="AD1842" i="42"/>
  <c r="AB1842" i="42"/>
  <c r="AE1841" i="42"/>
  <c r="AD1841" i="42"/>
  <c r="AB1841" i="42"/>
  <c r="AE1840" i="42"/>
  <c r="AD1840" i="42"/>
  <c r="AB1840" i="42"/>
  <c r="AE1839" i="42"/>
  <c r="AD1839" i="42"/>
  <c r="AB1839" i="42"/>
  <c r="AE1838" i="42"/>
  <c r="AD1838" i="42"/>
  <c r="AB1838" i="42"/>
  <c r="AE1837" i="42"/>
  <c r="AD1837" i="42"/>
  <c r="AB1837" i="42"/>
  <c r="AE1836" i="42"/>
  <c r="AD1836" i="42"/>
  <c r="AB1836" i="42"/>
  <c r="AE1835" i="42"/>
  <c r="AD1835" i="42"/>
  <c r="AB1835" i="42"/>
  <c r="AE1834" i="42"/>
  <c r="AD1834" i="42"/>
  <c r="AB1834" i="42"/>
  <c r="AE1833" i="42"/>
  <c r="AD1833" i="42"/>
  <c r="AB1833" i="42"/>
  <c r="AE1832" i="42"/>
  <c r="AD1832" i="42"/>
  <c r="AB1832" i="42"/>
  <c r="AE1831" i="42"/>
  <c r="AD1831" i="42"/>
  <c r="AB1831" i="42"/>
  <c r="AE1830" i="42"/>
  <c r="AD1830" i="42"/>
  <c r="AB1830" i="42"/>
  <c r="AE1829" i="42"/>
  <c r="AD1829" i="42"/>
  <c r="AB1829" i="42"/>
  <c r="AE1828" i="42"/>
  <c r="AD1828" i="42"/>
  <c r="AB1828" i="42"/>
  <c r="AE1827" i="42"/>
  <c r="AD1827" i="42"/>
  <c r="AB1827" i="42"/>
  <c r="AE1826" i="42"/>
  <c r="AD1826" i="42"/>
  <c r="AB1826" i="42"/>
  <c r="AE1825" i="42"/>
  <c r="AD1825" i="42"/>
  <c r="AB1825" i="42"/>
  <c r="AE1824" i="42"/>
  <c r="AD1824" i="42"/>
  <c r="AB1824" i="42"/>
  <c r="AE1823" i="42"/>
  <c r="AD1823" i="42"/>
  <c r="AB1823" i="42"/>
  <c r="AE1822" i="42"/>
  <c r="AD1822" i="42"/>
  <c r="AB1822" i="42"/>
  <c r="AE1821" i="42"/>
  <c r="AD1821" i="42"/>
  <c r="AB1821" i="42"/>
  <c r="AE1820" i="42"/>
  <c r="AD1820" i="42"/>
  <c r="AB1820" i="42"/>
  <c r="AE1819" i="42"/>
  <c r="AD1819" i="42"/>
  <c r="AB1819" i="42"/>
  <c r="AE1818" i="42"/>
  <c r="AD1818" i="42"/>
  <c r="AB1818" i="42"/>
  <c r="AE1817" i="42"/>
  <c r="AD1817" i="42"/>
  <c r="AB1817" i="42"/>
  <c r="AE1816" i="42"/>
  <c r="AD1816" i="42"/>
  <c r="AB1816" i="42"/>
  <c r="AE1815" i="42"/>
  <c r="AD1815" i="42"/>
  <c r="AB1815" i="42"/>
  <c r="AE1814" i="42"/>
  <c r="AD1814" i="42"/>
  <c r="AB1814" i="42"/>
  <c r="AE1813" i="42"/>
  <c r="AD1813" i="42"/>
  <c r="AB1813" i="42"/>
  <c r="AE1812" i="42"/>
  <c r="AD1812" i="42"/>
  <c r="AB1812" i="42"/>
  <c r="AE1811" i="42"/>
  <c r="AD1811" i="42"/>
  <c r="AB1811" i="42"/>
  <c r="AE1810" i="42"/>
  <c r="AD1810" i="42"/>
  <c r="AB1810" i="42"/>
  <c r="AE1809" i="42"/>
  <c r="AD1809" i="42"/>
  <c r="AB1809" i="42"/>
  <c r="AE1808" i="42"/>
  <c r="AD1808" i="42"/>
  <c r="AB1808" i="42"/>
  <c r="AE1807" i="42"/>
  <c r="AD1807" i="42"/>
  <c r="AB1807" i="42"/>
  <c r="AE1806" i="42"/>
  <c r="AD1806" i="42"/>
  <c r="AB1806" i="42"/>
  <c r="AE1805" i="42"/>
  <c r="AD1805" i="42"/>
  <c r="AB1805" i="42"/>
  <c r="AE1804" i="42"/>
  <c r="AD1804" i="42"/>
  <c r="AB1804" i="42"/>
  <c r="AE1803" i="42"/>
  <c r="AD1803" i="42"/>
  <c r="AB1803" i="42"/>
  <c r="AE1802" i="42"/>
  <c r="AD1802" i="42"/>
  <c r="AB1802" i="42"/>
  <c r="AE1801" i="42"/>
  <c r="AD1801" i="42"/>
  <c r="AB1801" i="42"/>
  <c r="AE1800" i="42"/>
  <c r="AD1800" i="42"/>
  <c r="AB1800" i="42"/>
  <c r="AE1799" i="42"/>
  <c r="AD1799" i="42"/>
  <c r="AB1799" i="42"/>
  <c r="AE1798" i="42"/>
  <c r="AD1798" i="42"/>
  <c r="AB1798" i="42"/>
  <c r="AE1797" i="42"/>
  <c r="AD1797" i="42"/>
  <c r="AB1797" i="42"/>
  <c r="AE1796" i="42"/>
  <c r="AD1796" i="42"/>
  <c r="AB1796" i="42"/>
  <c r="AE1795" i="42"/>
  <c r="AD1795" i="42"/>
  <c r="AB1795" i="42"/>
  <c r="AE1794" i="42"/>
  <c r="AD1794" i="42"/>
  <c r="AB1794" i="42"/>
  <c r="AE1793" i="42"/>
  <c r="AD1793" i="42"/>
  <c r="AB1793" i="42"/>
  <c r="AE1792" i="42"/>
  <c r="AD1792" i="42"/>
  <c r="AB1792" i="42"/>
  <c r="AE1791" i="42"/>
  <c r="AD1791" i="42"/>
  <c r="AB1791" i="42"/>
  <c r="AE1790" i="42"/>
  <c r="AD1790" i="42"/>
  <c r="AB1790" i="42"/>
  <c r="AE1789" i="42"/>
  <c r="AD1789" i="42"/>
  <c r="AB1789" i="42"/>
  <c r="AE1788" i="42"/>
  <c r="AD1788" i="42"/>
  <c r="AB1788" i="42"/>
  <c r="AE1787" i="42"/>
  <c r="AD1787" i="42"/>
  <c r="AB1787" i="42"/>
  <c r="AE1786" i="42"/>
  <c r="AD1786" i="42"/>
  <c r="AB1786" i="42"/>
  <c r="AE1785" i="42"/>
  <c r="AD1785" i="42"/>
  <c r="AB1785" i="42"/>
  <c r="AE1784" i="42"/>
  <c r="AD1784" i="42"/>
  <c r="AB1784" i="42"/>
  <c r="AE1783" i="42"/>
  <c r="AD1783" i="42"/>
  <c r="AB1783" i="42"/>
  <c r="AE1782" i="42"/>
  <c r="AD1782" i="42"/>
  <c r="AB1782" i="42"/>
  <c r="AE1781" i="42"/>
  <c r="AD1781" i="42"/>
  <c r="AB1781" i="42"/>
  <c r="AE1780" i="42"/>
  <c r="AD1780" i="42"/>
  <c r="AB1780" i="42"/>
  <c r="AE1779" i="42"/>
  <c r="AD1779" i="42"/>
  <c r="AB1779" i="42"/>
  <c r="AE1778" i="42"/>
  <c r="AD1778" i="42"/>
  <c r="AB1778" i="42"/>
  <c r="AE1777" i="42"/>
  <c r="AD1777" i="42"/>
  <c r="AB1777" i="42"/>
  <c r="AE1776" i="42"/>
  <c r="AD1776" i="42"/>
  <c r="AB1776" i="42"/>
  <c r="AE1775" i="42"/>
  <c r="AD1775" i="42"/>
  <c r="AB1775" i="42"/>
  <c r="AE1774" i="42"/>
  <c r="AD1774" i="42"/>
  <c r="AB1774" i="42"/>
  <c r="AE1773" i="42"/>
  <c r="AD1773" i="42"/>
  <c r="AB1773" i="42"/>
  <c r="AE1772" i="42"/>
  <c r="AD1772" i="42"/>
  <c r="AB1772" i="42"/>
  <c r="AE1771" i="42"/>
  <c r="AD1771" i="42"/>
  <c r="AB1771" i="42"/>
  <c r="AE1770" i="42"/>
  <c r="AD1770" i="42"/>
  <c r="AB1770" i="42"/>
  <c r="AE1769" i="42"/>
  <c r="AD1769" i="42"/>
  <c r="AB1769" i="42"/>
  <c r="AE1768" i="42"/>
  <c r="AD1768" i="42"/>
  <c r="AB1768" i="42"/>
  <c r="AE1767" i="42"/>
  <c r="AD1767" i="42"/>
  <c r="AB1767" i="42"/>
  <c r="AE1766" i="42"/>
  <c r="AD1766" i="42"/>
  <c r="AB1766" i="42"/>
  <c r="AE1765" i="42"/>
  <c r="AD1765" i="42"/>
  <c r="AB1765" i="42"/>
  <c r="AE1764" i="42"/>
  <c r="AD1764" i="42"/>
  <c r="AB1764" i="42"/>
  <c r="AE1763" i="42"/>
  <c r="AD1763" i="42"/>
  <c r="AB1763" i="42"/>
  <c r="AE1762" i="42"/>
  <c r="AD1762" i="42"/>
  <c r="AB1762" i="42"/>
  <c r="AE1761" i="42"/>
  <c r="AD1761" i="42"/>
  <c r="AB1761" i="42"/>
  <c r="AE1760" i="42"/>
  <c r="AD1760" i="42"/>
  <c r="AB1760" i="42"/>
  <c r="AE1759" i="42"/>
  <c r="AD1759" i="42"/>
  <c r="AB1759" i="42"/>
  <c r="AE1758" i="42"/>
  <c r="AD1758" i="42"/>
  <c r="AB1758" i="42"/>
  <c r="AE1757" i="42"/>
  <c r="AD1757" i="42"/>
  <c r="AB1757" i="42"/>
  <c r="AE1756" i="42"/>
  <c r="AD1756" i="42"/>
  <c r="AB1756" i="42"/>
  <c r="AE1755" i="42"/>
  <c r="AD1755" i="42"/>
  <c r="AB1755" i="42"/>
  <c r="AE1754" i="42"/>
  <c r="AD1754" i="42"/>
  <c r="AB1754" i="42"/>
  <c r="AE1753" i="42"/>
  <c r="AD1753" i="42"/>
  <c r="AB1753" i="42"/>
  <c r="AE1752" i="42"/>
  <c r="AD1752" i="42"/>
  <c r="AB1752" i="42"/>
  <c r="AE1751" i="42"/>
  <c r="AD1751" i="42"/>
  <c r="AB1751" i="42"/>
  <c r="AE1750" i="42"/>
  <c r="AD1750" i="42"/>
  <c r="AB1750" i="42"/>
  <c r="AE1749" i="42"/>
  <c r="AD1749" i="42"/>
  <c r="AB1749" i="42"/>
  <c r="AE1748" i="42"/>
  <c r="AD1748" i="42"/>
  <c r="AB1748" i="42"/>
  <c r="AE1747" i="42"/>
  <c r="AD1747" i="42"/>
  <c r="AB1747" i="42"/>
  <c r="AE1746" i="42"/>
  <c r="AD1746" i="42"/>
  <c r="AB1746" i="42"/>
  <c r="AE1745" i="42"/>
  <c r="AD1745" i="42"/>
  <c r="AB1745" i="42"/>
  <c r="AE1744" i="42"/>
  <c r="AD1744" i="42"/>
  <c r="AB1744" i="42"/>
  <c r="AE1743" i="42"/>
  <c r="AD1743" i="42"/>
  <c r="AB1743" i="42"/>
  <c r="AE1742" i="42"/>
  <c r="AD1742" i="42"/>
  <c r="AB1742" i="42"/>
  <c r="AE1741" i="42"/>
  <c r="AD1741" i="42"/>
  <c r="AB1741" i="42"/>
  <c r="AE1740" i="42"/>
  <c r="AD1740" i="42"/>
  <c r="AB1740" i="42"/>
  <c r="AE1739" i="42"/>
  <c r="AD1739" i="42"/>
  <c r="AB1739" i="42"/>
  <c r="AE1738" i="42"/>
  <c r="AD1738" i="42"/>
  <c r="AB1738" i="42"/>
  <c r="AE1737" i="42"/>
  <c r="AD1737" i="42"/>
  <c r="AB1737" i="42"/>
  <c r="AE1736" i="42"/>
  <c r="AD1736" i="42"/>
  <c r="AB1736" i="42"/>
  <c r="AE1735" i="42"/>
  <c r="AD1735" i="42"/>
  <c r="AB1735" i="42"/>
  <c r="AE1734" i="42"/>
  <c r="AD1734" i="42"/>
  <c r="AB1734" i="42"/>
  <c r="AE1733" i="42"/>
  <c r="AD1733" i="42"/>
  <c r="AB1733" i="42"/>
  <c r="AE1732" i="42"/>
  <c r="AD1732" i="42"/>
  <c r="AB1732" i="42"/>
  <c r="AE1731" i="42"/>
  <c r="AD1731" i="42"/>
  <c r="AB1731" i="42"/>
  <c r="AE1730" i="42"/>
  <c r="AD1730" i="42"/>
  <c r="AB1730" i="42"/>
  <c r="AE1729" i="42"/>
  <c r="AD1729" i="42"/>
  <c r="AB1729" i="42"/>
  <c r="AE1728" i="42"/>
  <c r="AD1728" i="42"/>
  <c r="AB1728" i="42"/>
  <c r="AE1727" i="42"/>
  <c r="AD1727" i="42"/>
  <c r="AB1727" i="42"/>
  <c r="AE1726" i="42"/>
  <c r="AD1726" i="42"/>
  <c r="AB1726" i="42"/>
  <c r="AE1725" i="42"/>
  <c r="AD1725" i="42"/>
  <c r="AB1725" i="42"/>
  <c r="AE1724" i="42"/>
  <c r="AD1724" i="42"/>
  <c r="AB1724" i="42"/>
  <c r="AE1723" i="42"/>
  <c r="AD1723" i="42"/>
  <c r="AB1723" i="42"/>
  <c r="AE1722" i="42"/>
  <c r="AD1722" i="42"/>
  <c r="AB1722" i="42"/>
  <c r="AE1721" i="42"/>
  <c r="AD1721" i="42"/>
  <c r="AB1721" i="42"/>
  <c r="AE1720" i="42"/>
  <c r="AD1720" i="42"/>
  <c r="AB1720" i="42"/>
  <c r="AE1719" i="42"/>
  <c r="AD1719" i="42"/>
  <c r="AB1719" i="42"/>
  <c r="AE1718" i="42"/>
  <c r="AD1718" i="42"/>
  <c r="AB1718" i="42"/>
  <c r="AE1717" i="42"/>
  <c r="AD1717" i="42"/>
  <c r="AB1717" i="42"/>
  <c r="AE1716" i="42"/>
  <c r="AD1716" i="42"/>
  <c r="AB1716" i="42"/>
  <c r="AE1715" i="42"/>
  <c r="AD1715" i="42"/>
  <c r="AB1715" i="42"/>
  <c r="AE1714" i="42"/>
  <c r="AD1714" i="42"/>
  <c r="AB1714" i="42"/>
  <c r="AE1713" i="42"/>
  <c r="AD1713" i="42"/>
  <c r="AB1713" i="42"/>
  <c r="AE1712" i="42"/>
  <c r="AD1712" i="42"/>
  <c r="AB1712" i="42"/>
  <c r="AE1711" i="42"/>
  <c r="AD1711" i="42"/>
  <c r="AB1711" i="42"/>
  <c r="AE1710" i="42"/>
  <c r="AD1710" i="42"/>
  <c r="AB1710" i="42"/>
  <c r="AE1709" i="42"/>
  <c r="AD1709" i="42"/>
  <c r="AB1709" i="42"/>
  <c r="AE1708" i="42"/>
  <c r="AD1708" i="42"/>
  <c r="AB1708" i="42"/>
  <c r="AE1707" i="42"/>
  <c r="AD1707" i="42"/>
  <c r="AB1707" i="42"/>
  <c r="AE1706" i="42"/>
  <c r="AD1706" i="42"/>
  <c r="AB1706" i="42"/>
  <c r="AE1705" i="42"/>
  <c r="AD1705" i="42"/>
  <c r="AB1705" i="42"/>
  <c r="AE1704" i="42"/>
  <c r="AD1704" i="42"/>
  <c r="AB1704" i="42"/>
  <c r="AE1703" i="42"/>
  <c r="AD1703" i="42"/>
  <c r="AB1703" i="42"/>
  <c r="AE1702" i="42"/>
  <c r="AD1702" i="42"/>
  <c r="AB1702" i="42"/>
  <c r="AE1701" i="42"/>
  <c r="AD1701" i="42"/>
  <c r="AB1701" i="42"/>
  <c r="AE1700" i="42"/>
  <c r="AD1700" i="42"/>
  <c r="AB1700" i="42"/>
  <c r="AE1699" i="42"/>
  <c r="AD1699" i="42"/>
  <c r="AB1699" i="42"/>
  <c r="AE1698" i="42"/>
  <c r="AD1698" i="42"/>
  <c r="AB1698" i="42"/>
  <c r="AE1697" i="42"/>
  <c r="AD1697" i="42"/>
  <c r="AB1697" i="42"/>
  <c r="AE1696" i="42"/>
  <c r="AD1696" i="42"/>
  <c r="AB1696" i="42"/>
  <c r="AE1695" i="42"/>
  <c r="AD1695" i="42"/>
  <c r="AB1695" i="42"/>
  <c r="AE1694" i="42"/>
  <c r="AD1694" i="42"/>
  <c r="AB1694" i="42"/>
  <c r="AE1693" i="42"/>
  <c r="AD1693" i="42"/>
  <c r="AB1693" i="42"/>
  <c r="AE1692" i="42"/>
  <c r="AD1692" i="42"/>
  <c r="AB1692" i="42"/>
  <c r="AE1691" i="42"/>
  <c r="AD1691" i="42"/>
  <c r="AB1691" i="42"/>
  <c r="AE1690" i="42"/>
  <c r="AD1690" i="42"/>
  <c r="AB1690" i="42"/>
  <c r="AE1689" i="42"/>
  <c r="AD1689" i="42"/>
  <c r="AB1689" i="42"/>
  <c r="AE1688" i="42"/>
  <c r="AD1688" i="42"/>
  <c r="AB1688" i="42"/>
  <c r="AE1687" i="42"/>
  <c r="AD1687" i="42"/>
  <c r="AB1687" i="42"/>
  <c r="AE1686" i="42"/>
  <c r="AD1686" i="42"/>
  <c r="AB1686" i="42"/>
  <c r="AE1685" i="42"/>
  <c r="AD1685" i="42"/>
  <c r="AB1685" i="42"/>
  <c r="AE1684" i="42"/>
  <c r="AD1684" i="42"/>
  <c r="AB1684" i="42"/>
  <c r="AE1683" i="42"/>
  <c r="AD1683" i="42"/>
  <c r="AB1683" i="42"/>
  <c r="AE1682" i="42"/>
  <c r="AD1682" i="42"/>
  <c r="AB1682" i="42"/>
  <c r="AE1681" i="42"/>
  <c r="AD1681" i="42"/>
  <c r="AB1681" i="42"/>
  <c r="AE1680" i="42"/>
  <c r="AD1680" i="42"/>
  <c r="AB1680" i="42"/>
  <c r="AE1679" i="42"/>
  <c r="AD1679" i="42"/>
  <c r="AB1679" i="42"/>
  <c r="AE1678" i="42"/>
  <c r="AD1678" i="42"/>
  <c r="AB1678" i="42"/>
  <c r="AE1677" i="42"/>
  <c r="AD1677" i="42"/>
  <c r="AB1677" i="42"/>
  <c r="AE1676" i="42"/>
  <c r="AD1676" i="42"/>
  <c r="AB1676" i="42"/>
  <c r="AE1675" i="42"/>
  <c r="AD1675" i="42"/>
  <c r="AB1675" i="42"/>
  <c r="AE1674" i="42"/>
  <c r="AD1674" i="42"/>
  <c r="AB1674" i="42"/>
  <c r="AE1673" i="42"/>
  <c r="AD1673" i="42"/>
  <c r="AB1673" i="42"/>
  <c r="AE1672" i="42"/>
  <c r="AD1672" i="42"/>
  <c r="AB1672" i="42"/>
  <c r="AE1671" i="42"/>
  <c r="AD1671" i="42"/>
  <c r="AB1671" i="42"/>
  <c r="AE1670" i="42"/>
  <c r="AD1670" i="42"/>
  <c r="AB1670" i="42"/>
  <c r="AE1669" i="42"/>
  <c r="AD1669" i="42"/>
  <c r="AB1669" i="42"/>
  <c r="AE1668" i="42"/>
  <c r="AD1668" i="42"/>
  <c r="AB1668" i="42"/>
  <c r="AE1667" i="42"/>
  <c r="AD1667" i="42"/>
  <c r="AB1667" i="42"/>
  <c r="AE1666" i="42"/>
  <c r="AD1666" i="42"/>
  <c r="AB1666" i="42"/>
  <c r="AE1665" i="42"/>
  <c r="AD1665" i="42"/>
  <c r="AB1665" i="42"/>
  <c r="AE1664" i="42"/>
  <c r="AD1664" i="42"/>
  <c r="AB1664" i="42"/>
  <c r="AE1663" i="42"/>
  <c r="AD1663" i="42"/>
  <c r="AB1663" i="42"/>
  <c r="AE1662" i="42"/>
  <c r="AD1662" i="42"/>
  <c r="AB1662" i="42"/>
  <c r="AE1661" i="42"/>
  <c r="AD1661" i="42"/>
  <c r="AB1661" i="42"/>
  <c r="AE1660" i="42"/>
  <c r="AD1660" i="42"/>
  <c r="AB1660" i="42"/>
  <c r="AE1659" i="42"/>
  <c r="AD1659" i="42"/>
  <c r="AB1659" i="42"/>
  <c r="AE1658" i="42"/>
  <c r="AD1658" i="42"/>
  <c r="AB1658" i="42"/>
  <c r="AE1657" i="42"/>
  <c r="AD1657" i="42"/>
  <c r="AB1657" i="42"/>
  <c r="AE1656" i="42"/>
  <c r="AD1656" i="42"/>
  <c r="AB1656" i="42"/>
  <c r="AE1655" i="42"/>
  <c r="AD1655" i="42"/>
  <c r="AB1655" i="42"/>
  <c r="AE1654" i="42"/>
  <c r="AD1654" i="42"/>
  <c r="AB1654" i="42"/>
  <c r="AE1653" i="42"/>
  <c r="AD1653" i="42"/>
  <c r="AB1653" i="42"/>
  <c r="AE1652" i="42"/>
  <c r="AD1652" i="42"/>
  <c r="AB1652" i="42"/>
  <c r="AE1651" i="42"/>
  <c r="AD1651" i="42"/>
  <c r="AB1651" i="42"/>
  <c r="AE1650" i="42"/>
  <c r="AD1650" i="42"/>
  <c r="AB1650" i="42"/>
  <c r="AE1649" i="42"/>
  <c r="AD1649" i="42"/>
  <c r="AB1649" i="42"/>
  <c r="AE1648" i="42"/>
  <c r="AD1648" i="42"/>
  <c r="AB1648" i="42"/>
  <c r="AE1647" i="42"/>
  <c r="AD1647" i="42"/>
  <c r="AB1647" i="42"/>
  <c r="AE1646" i="42"/>
  <c r="AD1646" i="42"/>
  <c r="AB1646" i="42"/>
  <c r="AE1645" i="42"/>
  <c r="AD1645" i="42"/>
  <c r="AB1645" i="42"/>
  <c r="AE1644" i="42"/>
  <c r="AD1644" i="42"/>
  <c r="AB1644" i="42"/>
  <c r="AE1643" i="42"/>
  <c r="AD1643" i="42"/>
  <c r="AB1643" i="42"/>
  <c r="AE1642" i="42"/>
  <c r="AD1642" i="42"/>
  <c r="AB1642" i="42"/>
  <c r="AE1641" i="42"/>
  <c r="AD1641" i="42"/>
  <c r="AB1641" i="42"/>
  <c r="AE1640" i="42"/>
  <c r="AD1640" i="42"/>
  <c r="AB1640" i="42"/>
  <c r="AE1639" i="42"/>
  <c r="AD1639" i="42"/>
  <c r="AB1639" i="42"/>
  <c r="AE1638" i="42"/>
  <c r="AD1638" i="42"/>
  <c r="AB1638" i="42"/>
  <c r="AE1637" i="42"/>
  <c r="AD1637" i="42"/>
  <c r="AB1637" i="42"/>
  <c r="AE1636" i="42"/>
  <c r="AD1636" i="42"/>
  <c r="AB1636" i="42"/>
  <c r="AE1635" i="42"/>
  <c r="AD1635" i="42"/>
  <c r="AB1635" i="42"/>
  <c r="AE1634" i="42"/>
  <c r="AD1634" i="42"/>
  <c r="AB1634" i="42"/>
  <c r="AE1633" i="42"/>
  <c r="AD1633" i="42"/>
  <c r="AB1633" i="42"/>
  <c r="AE1632" i="42"/>
  <c r="AD1632" i="42"/>
  <c r="AB1632" i="42"/>
  <c r="AE1631" i="42"/>
  <c r="AD1631" i="42"/>
  <c r="AB1631" i="42"/>
  <c r="AE1630" i="42"/>
  <c r="AD1630" i="42"/>
  <c r="AB1630" i="42"/>
  <c r="AE1629" i="42"/>
  <c r="AD1629" i="42"/>
  <c r="AB1629" i="42"/>
  <c r="AE1628" i="42"/>
  <c r="AD1628" i="42"/>
  <c r="AB1628" i="42"/>
  <c r="AE1627" i="42"/>
  <c r="AD1627" i="42"/>
  <c r="AB1627" i="42"/>
  <c r="AE1626" i="42"/>
  <c r="AD1626" i="42"/>
  <c r="AB1626" i="42"/>
  <c r="AE1625" i="42"/>
  <c r="AD1625" i="42"/>
  <c r="AB1625" i="42"/>
  <c r="AE1624" i="42"/>
  <c r="AD1624" i="42"/>
  <c r="AB1624" i="42"/>
  <c r="AE1623" i="42"/>
  <c r="AD1623" i="42"/>
  <c r="AB1623" i="42"/>
  <c r="AE1622" i="42"/>
  <c r="AD1622" i="42"/>
  <c r="AB1622" i="42"/>
  <c r="AE1621" i="42"/>
  <c r="AD1621" i="42"/>
  <c r="AB1621" i="42"/>
  <c r="AE1620" i="42"/>
  <c r="AD1620" i="42"/>
  <c r="AB1620" i="42"/>
  <c r="AE1619" i="42"/>
  <c r="AD1619" i="42"/>
  <c r="AB1619" i="42"/>
  <c r="AE1618" i="42"/>
  <c r="AD1618" i="42"/>
  <c r="AB1618" i="42"/>
  <c r="AE1617" i="42"/>
  <c r="AD1617" i="42"/>
  <c r="AB1617" i="42"/>
  <c r="AE1616" i="42"/>
  <c r="AD1616" i="42"/>
  <c r="AB1616" i="42"/>
  <c r="AE1615" i="42"/>
  <c r="AD1615" i="42"/>
  <c r="AB1615" i="42"/>
  <c r="AE1614" i="42"/>
  <c r="AD1614" i="42"/>
  <c r="AB1614" i="42"/>
  <c r="AE1613" i="42"/>
  <c r="AD1613" i="42"/>
  <c r="AB1613" i="42"/>
  <c r="AE1612" i="42"/>
  <c r="AD1612" i="42"/>
  <c r="AB1612" i="42"/>
  <c r="AE1611" i="42"/>
  <c r="AD1611" i="42"/>
  <c r="AB1611" i="42"/>
  <c r="AE1610" i="42"/>
  <c r="AD1610" i="42"/>
  <c r="AB1610" i="42"/>
  <c r="AE1609" i="42"/>
  <c r="AD1609" i="42"/>
  <c r="AB1609" i="42"/>
  <c r="AE1608" i="42"/>
  <c r="AD1608" i="42"/>
  <c r="AB1608" i="42"/>
  <c r="AE1607" i="42"/>
  <c r="AD1607" i="42"/>
  <c r="AB1607" i="42"/>
  <c r="AE1606" i="42"/>
  <c r="AD1606" i="42"/>
  <c r="AB1606" i="42"/>
  <c r="AE1605" i="42"/>
  <c r="AD1605" i="42"/>
  <c r="AB1605" i="42"/>
  <c r="AE1604" i="42"/>
  <c r="AD1604" i="42"/>
  <c r="AB1604" i="42"/>
  <c r="AE1603" i="42"/>
  <c r="AD1603" i="42"/>
  <c r="AB1603" i="42"/>
  <c r="AE1602" i="42"/>
  <c r="AD1602" i="42"/>
  <c r="AB1602" i="42"/>
  <c r="AE1601" i="42"/>
  <c r="AD1601" i="42"/>
  <c r="AB1601" i="42"/>
  <c r="AE1600" i="42"/>
  <c r="AD1600" i="42"/>
  <c r="AB1600" i="42"/>
  <c r="AE1599" i="42"/>
  <c r="AD1599" i="42"/>
  <c r="AB1599" i="42"/>
  <c r="AE1598" i="42"/>
  <c r="AD1598" i="42"/>
  <c r="AB1598" i="42"/>
  <c r="AE1597" i="42"/>
  <c r="AD1597" i="42"/>
  <c r="AB1597" i="42"/>
  <c r="AE1596" i="42"/>
  <c r="AD1596" i="42"/>
  <c r="AB1596" i="42"/>
  <c r="AE1595" i="42"/>
  <c r="AD1595" i="42"/>
  <c r="AB1595" i="42"/>
  <c r="AE1594" i="42"/>
  <c r="AD1594" i="42"/>
  <c r="AB1594" i="42"/>
  <c r="AE1593" i="42"/>
  <c r="AD1593" i="42"/>
  <c r="AB1593" i="42"/>
  <c r="AE1592" i="42"/>
  <c r="AD1592" i="42"/>
  <c r="AB1592" i="42"/>
  <c r="AE1591" i="42"/>
  <c r="AD1591" i="42"/>
  <c r="AB1591" i="42"/>
  <c r="AE1590" i="42"/>
  <c r="AD1590" i="42"/>
  <c r="AB1590" i="42"/>
  <c r="AE1589" i="42"/>
  <c r="AD1589" i="42"/>
  <c r="AB1589" i="42"/>
  <c r="AE1588" i="42"/>
  <c r="AD1588" i="42"/>
  <c r="AB1588" i="42"/>
  <c r="AE1587" i="42"/>
  <c r="AD1587" i="42"/>
  <c r="AB1587" i="42"/>
  <c r="AE1586" i="42"/>
  <c r="AD1586" i="42"/>
  <c r="AB1586" i="42"/>
  <c r="AE1585" i="42"/>
  <c r="AD1585" i="42"/>
  <c r="AB1585" i="42"/>
  <c r="AE1584" i="42"/>
  <c r="AD1584" i="42"/>
  <c r="AB1584" i="42"/>
  <c r="AE1583" i="42"/>
  <c r="AD1583" i="42"/>
  <c r="AB1583" i="42"/>
  <c r="AE1582" i="42"/>
  <c r="AD1582" i="42"/>
  <c r="AB1582" i="42"/>
  <c r="AE1581" i="42"/>
  <c r="AD1581" i="42"/>
  <c r="AB1581" i="42"/>
  <c r="AE1580" i="42"/>
  <c r="AD1580" i="42"/>
  <c r="AB1580" i="42"/>
  <c r="AE1579" i="42"/>
  <c r="AD1579" i="42"/>
  <c r="AB1579" i="42"/>
  <c r="AE1578" i="42"/>
  <c r="AD1578" i="42"/>
  <c r="AB1578" i="42"/>
  <c r="AE1577" i="42"/>
  <c r="AD1577" i="42"/>
  <c r="AB1577" i="42"/>
  <c r="AE1576" i="42"/>
  <c r="AD1576" i="42"/>
  <c r="AB1576" i="42"/>
  <c r="AE1575" i="42"/>
  <c r="AD1575" i="42"/>
  <c r="AB1575" i="42"/>
  <c r="AE1574" i="42"/>
  <c r="AD1574" i="42"/>
  <c r="AB1574" i="42"/>
  <c r="AE1573" i="42"/>
  <c r="AD1573" i="42"/>
  <c r="AB1573" i="42"/>
  <c r="AE1572" i="42"/>
  <c r="AD1572" i="42"/>
  <c r="AB1572" i="42"/>
  <c r="AE1571" i="42"/>
  <c r="AD1571" i="42"/>
  <c r="AB1571" i="42"/>
  <c r="AE1570" i="42"/>
  <c r="AD1570" i="42"/>
  <c r="AB1570" i="42"/>
  <c r="AE1569" i="42"/>
  <c r="AD1569" i="42"/>
  <c r="AB1569" i="42"/>
  <c r="AE1568" i="42"/>
  <c r="AD1568" i="42"/>
  <c r="AB1568" i="42"/>
  <c r="AE1567" i="42"/>
  <c r="AD1567" i="42"/>
  <c r="AB1567" i="42"/>
  <c r="AE1566" i="42"/>
  <c r="AD1566" i="42"/>
  <c r="AB1566" i="42"/>
  <c r="AE1565" i="42"/>
  <c r="AD1565" i="42"/>
  <c r="AB1565" i="42"/>
  <c r="AE1564" i="42"/>
  <c r="AD1564" i="42"/>
  <c r="AB1564" i="42"/>
  <c r="AE1563" i="42"/>
  <c r="AD1563" i="42"/>
  <c r="AB1563" i="42"/>
  <c r="AE1562" i="42"/>
  <c r="AD1562" i="42"/>
  <c r="AB1562" i="42"/>
  <c r="AE1561" i="42"/>
  <c r="AD1561" i="42"/>
  <c r="AB1561" i="42"/>
  <c r="AE1560" i="42"/>
  <c r="AD1560" i="42"/>
  <c r="AB1560" i="42"/>
  <c r="AE1559" i="42"/>
  <c r="AD1559" i="42"/>
  <c r="AB1559" i="42"/>
  <c r="AE1558" i="42"/>
  <c r="AD1558" i="42"/>
  <c r="AB1558" i="42"/>
  <c r="AE1557" i="42"/>
  <c r="AD1557" i="42"/>
  <c r="AB1557" i="42"/>
  <c r="AE1556" i="42"/>
  <c r="AD1556" i="42"/>
  <c r="AB1556" i="42"/>
  <c r="AE1555" i="42"/>
  <c r="AD1555" i="42"/>
  <c r="AB1555" i="42"/>
  <c r="AE1554" i="42"/>
  <c r="AD1554" i="42"/>
  <c r="AB1554" i="42"/>
  <c r="AE1553" i="42"/>
  <c r="AD1553" i="42"/>
  <c r="AB1553" i="42"/>
  <c r="AE1552" i="42"/>
  <c r="AD1552" i="42"/>
  <c r="AB1552" i="42"/>
  <c r="AE1551" i="42"/>
  <c r="AD1551" i="42"/>
  <c r="AB1551" i="42"/>
  <c r="AE1550" i="42"/>
  <c r="AD1550" i="42"/>
  <c r="AB1550" i="42"/>
  <c r="AE1549" i="42"/>
  <c r="AD1549" i="42"/>
  <c r="AB1549" i="42"/>
  <c r="AE1548" i="42"/>
  <c r="AD1548" i="42"/>
  <c r="AB1548" i="42"/>
  <c r="AE1547" i="42"/>
  <c r="AD1547" i="42"/>
  <c r="AB1547" i="42"/>
  <c r="AE1546" i="42"/>
  <c r="AD1546" i="42"/>
  <c r="AB1546" i="42"/>
  <c r="AE1545" i="42"/>
  <c r="AD1545" i="42"/>
  <c r="AB1545" i="42"/>
  <c r="AE1544" i="42"/>
  <c r="AD1544" i="42"/>
  <c r="AB1544" i="42"/>
  <c r="AE1543" i="42"/>
  <c r="AD1543" i="42"/>
  <c r="AB1543" i="42"/>
  <c r="AE1542" i="42"/>
  <c r="AD1542" i="42"/>
  <c r="AB1542" i="42"/>
  <c r="AE1541" i="42"/>
  <c r="AD1541" i="42"/>
  <c r="AB1541" i="42"/>
  <c r="AE1540" i="42"/>
  <c r="AD1540" i="42"/>
  <c r="AB1540" i="42"/>
  <c r="AE1539" i="42"/>
  <c r="AD1539" i="42"/>
  <c r="AB1539" i="42"/>
  <c r="AE1538" i="42"/>
  <c r="AD1538" i="42"/>
  <c r="AB1538" i="42"/>
  <c r="AE1537" i="42"/>
  <c r="AD1537" i="42"/>
  <c r="AB1537" i="42"/>
  <c r="AE1536" i="42"/>
  <c r="AD1536" i="42"/>
  <c r="AB1536" i="42"/>
  <c r="AE1535" i="42"/>
  <c r="AD1535" i="42"/>
  <c r="AB1535" i="42"/>
  <c r="AE1534" i="42"/>
  <c r="AD1534" i="42"/>
  <c r="AB1534" i="42"/>
  <c r="AE1533" i="42"/>
  <c r="AD1533" i="42"/>
  <c r="AB1533" i="42"/>
  <c r="AE1532" i="42"/>
  <c r="AD1532" i="42"/>
  <c r="AB1532" i="42"/>
  <c r="AE1531" i="42"/>
  <c r="AD1531" i="42"/>
  <c r="AB1531" i="42"/>
  <c r="AE1530" i="42"/>
  <c r="AD1530" i="42"/>
  <c r="AB1530" i="42"/>
  <c r="AE1529" i="42"/>
  <c r="AD1529" i="42"/>
  <c r="AB1529" i="42"/>
  <c r="AE1528" i="42"/>
  <c r="AD1528" i="42"/>
  <c r="AB1528" i="42"/>
  <c r="AE1527" i="42"/>
  <c r="AD1527" i="42"/>
  <c r="AB1527" i="42"/>
  <c r="AE1526" i="42"/>
  <c r="AD1526" i="42"/>
  <c r="AB1526" i="42"/>
  <c r="AE1525" i="42"/>
  <c r="AD1525" i="42"/>
  <c r="AB1525" i="42"/>
  <c r="AE1524" i="42"/>
  <c r="AD1524" i="42"/>
  <c r="AB1524" i="42"/>
  <c r="AE1523" i="42"/>
  <c r="AD1523" i="42"/>
  <c r="AB1523" i="42"/>
  <c r="AE1522" i="42"/>
  <c r="AD1522" i="42"/>
  <c r="AB1522" i="42"/>
  <c r="AE1521" i="42"/>
  <c r="AD1521" i="42"/>
  <c r="AB1521" i="42"/>
  <c r="AE1520" i="42"/>
  <c r="AD1520" i="42"/>
  <c r="AB1520" i="42"/>
  <c r="AE1519" i="42"/>
  <c r="AD1519" i="42"/>
  <c r="AB1519" i="42"/>
  <c r="AE1518" i="42"/>
  <c r="AD1518" i="42"/>
  <c r="AB1518" i="42"/>
  <c r="AE1517" i="42"/>
  <c r="AD1517" i="42"/>
  <c r="AB1517" i="42"/>
  <c r="AE1516" i="42"/>
  <c r="AD1516" i="42"/>
  <c r="AB1516" i="42"/>
  <c r="AE1515" i="42"/>
  <c r="AD1515" i="42"/>
  <c r="AB1515" i="42"/>
  <c r="AE1514" i="42"/>
  <c r="AD1514" i="42"/>
  <c r="AB1514" i="42"/>
  <c r="AE1513" i="42"/>
  <c r="AD1513" i="42"/>
  <c r="AB1513" i="42"/>
  <c r="AE1512" i="42"/>
  <c r="AD1512" i="42"/>
  <c r="AB1512" i="42"/>
  <c r="AE1511" i="42"/>
  <c r="AD1511" i="42"/>
  <c r="AB1511" i="42"/>
  <c r="AE1510" i="42"/>
  <c r="AD1510" i="42"/>
  <c r="AB1510" i="42"/>
  <c r="AE1509" i="42"/>
  <c r="AD1509" i="42"/>
  <c r="AB1509" i="42"/>
  <c r="AE1508" i="42"/>
  <c r="AD1508" i="42"/>
  <c r="AB1508" i="42"/>
  <c r="AE1507" i="42"/>
  <c r="AD1507" i="42"/>
  <c r="AB1507" i="42"/>
  <c r="AE1506" i="42"/>
  <c r="AD1506" i="42"/>
  <c r="AB1506" i="42"/>
  <c r="AE1505" i="42"/>
  <c r="AD1505" i="42"/>
  <c r="AB1505" i="42"/>
  <c r="AE1504" i="42"/>
  <c r="AD1504" i="42"/>
  <c r="AB1504" i="42"/>
  <c r="AE1503" i="42"/>
  <c r="AD1503" i="42"/>
  <c r="AB1503" i="42"/>
  <c r="AE1502" i="42"/>
  <c r="AD1502" i="42"/>
  <c r="AB1502" i="42"/>
  <c r="AE1501" i="42"/>
  <c r="AD1501" i="42"/>
  <c r="AB1501" i="42"/>
  <c r="AE1500" i="42"/>
  <c r="AD1500" i="42"/>
  <c r="AB1500" i="42"/>
  <c r="AE1499" i="42"/>
  <c r="AD1499" i="42"/>
  <c r="AB1499" i="42"/>
  <c r="AE1498" i="42"/>
  <c r="AD1498" i="42"/>
  <c r="AB1498" i="42"/>
  <c r="AE1497" i="42"/>
  <c r="AD1497" i="42"/>
  <c r="AB1497" i="42"/>
  <c r="AE1496" i="42"/>
  <c r="AD1496" i="42"/>
  <c r="AB1496" i="42"/>
  <c r="AE1495" i="42"/>
  <c r="AD1495" i="42"/>
  <c r="AB1495" i="42"/>
  <c r="AE1494" i="42"/>
  <c r="AD1494" i="42"/>
  <c r="AB1494" i="42"/>
  <c r="AE1493" i="42"/>
  <c r="AD1493" i="42"/>
  <c r="AB1493" i="42"/>
  <c r="AE1492" i="42"/>
  <c r="AD1492" i="42"/>
  <c r="AB1492" i="42"/>
  <c r="AE1491" i="42"/>
  <c r="AD1491" i="42"/>
  <c r="AB1491" i="42"/>
  <c r="AE1490" i="42"/>
  <c r="AD1490" i="42"/>
  <c r="AB1490" i="42"/>
  <c r="AE1489" i="42"/>
  <c r="AD1489" i="42"/>
  <c r="AB1489" i="42"/>
  <c r="AE1488" i="42"/>
  <c r="AD1488" i="42"/>
  <c r="AB1488" i="42"/>
  <c r="AE1487" i="42"/>
  <c r="AD1487" i="42"/>
  <c r="AB1487" i="42"/>
  <c r="AE1486" i="42"/>
  <c r="AD1486" i="42"/>
  <c r="AB1486" i="42"/>
  <c r="AE1485" i="42"/>
  <c r="AD1485" i="42"/>
  <c r="AB1485" i="42"/>
  <c r="AE1484" i="42"/>
  <c r="AD1484" i="42"/>
  <c r="AB1484" i="42"/>
  <c r="AE1483" i="42"/>
  <c r="AD1483" i="42"/>
  <c r="AB1483" i="42"/>
  <c r="AE1482" i="42"/>
  <c r="AD1482" i="42"/>
  <c r="AB1482" i="42"/>
  <c r="AE1481" i="42"/>
  <c r="AD1481" i="42"/>
  <c r="AB1481" i="42"/>
  <c r="AE1480" i="42"/>
  <c r="AD1480" i="42"/>
  <c r="AB1480" i="42"/>
  <c r="AE1479" i="42"/>
  <c r="AD1479" i="42"/>
  <c r="AB1479" i="42"/>
  <c r="AE1478" i="42"/>
  <c r="AD1478" i="42"/>
  <c r="AB1478" i="42"/>
  <c r="AE1477" i="42"/>
  <c r="AD1477" i="42"/>
  <c r="AB1477" i="42"/>
  <c r="AE1476" i="42"/>
  <c r="AD1476" i="42"/>
  <c r="AB1476" i="42"/>
  <c r="AE1475" i="42"/>
  <c r="AD1475" i="42"/>
  <c r="AB1475" i="42"/>
  <c r="AE1474" i="42"/>
  <c r="AD1474" i="42"/>
  <c r="AB1474" i="42"/>
  <c r="AE1473" i="42"/>
  <c r="AD1473" i="42"/>
  <c r="AB1473" i="42"/>
  <c r="AE1472" i="42"/>
  <c r="AD1472" i="42"/>
  <c r="AB1472" i="42"/>
  <c r="AE1471" i="42"/>
  <c r="AD1471" i="42"/>
  <c r="AB1471" i="42"/>
  <c r="AE1470" i="42"/>
  <c r="AD1470" i="42"/>
  <c r="AB1470" i="42"/>
  <c r="AE1469" i="42"/>
  <c r="AD1469" i="42"/>
  <c r="AB1469" i="42"/>
  <c r="AE1468" i="42"/>
  <c r="AD1468" i="42"/>
  <c r="AB1468" i="42"/>
  <c r="AE1467" i="42"/>
  <c r="AD1467" i="42"/>
  <c r="AB1467" i="42"/>
  <c r="AE1466" i="42"/>
  <c r="AD1466" i="42"/>
  <c r="AB1466" i="42"/>
  <c r="AE1465" i="42"/>
  <c r="AD1465" i="42"/>
  <c r="AB1465" i="42"/>
  <c r="AE1464" i="42"/>
  <c r="AD1464" i="42"/>
  <c r="AB1464" i="42"/>
  <c r="AE1463" i="42"/>
  <c r="AD1463" i="42"/>
  <c r="AB1463" i="42"/>
  <c r="AE1462" i="42"/>
  <c r="AD1462" i="42"/>
  <c r="AB1462" i="42"/>
  <c r="AE1461" i="42"/>
  <c r="AD1461" i="42"/>
  <c r="AB1461" i="42"/>
  <c r="AE1460" i="42"/>
  <c r="AD1460" i="42"/>
  <c r="AB1460" i="42"/>
  <c r="AE1459" i="42"/>
  <c r="AD1459" i="42"/>
  <c r="AB1459" i="42"/>
  <c r="AE1458" i="42"/>
  <c r="AD1458" i="42"/>
  <c r="AB1458" i="42"/>
  <c r="AE1457" i="42"/>
  <c r="AD1457" i="42"/>
  <c r="AB1457" i="42"/>
  <c r="AE1456" i="42"/>
  <c r="AD1456" i="42"/>
  <c r="AB1456" i="42"/>
  <c r="AE1455" i="42"/>
  <c r="AD1455" i="42"/>
  <c r="AB1455" i="42"/>
  <c r="AE1454" i="42"/>
  <c r="AD1454" i="42"/>
  <c r="AB1454" i="42"/>
  <c r="AE1453" i="42"/>
  <c r="AD1453" i="42"/>
  <c r="AB1453" i="42"/>
  <c r="AE1452" i="42"/>
  <c r="AD1452" i="42"/>
  <c r="AB1452" i="42"/>
  <c r="AE1451" i="42"/>
  <c r="AD1451" i="42"/>
  <c r="AB1451" i="42"/>
  <c r="AE1450" i="42"/>
  <c r="AD1450" i="42"/>
  <c r="AB1450" i="42"/>
  <c r="AE1449" i="42"/>
  <c r="AD1449" i="42"/>
  <c r="AB1449" i="42"/>
  <c r="AE1448" i="42"/>
  <c r="AD1448" i="42"/>
  <c r="AB1448" i="42"/>
  <c r="AE1447" i="42"/>
  <c r="AD1447" i="42"/>
  <c r="AB1447" i="42"/>
  <c r="AE1446" i="42"/>
  <c r="AD1446" i="42"/>
  <c r="AB1446" i="42"/>
  <c r="AE1445" i="42"/>
  <c r="AD1445" i="42"/>
  <c r="AB1445" i="42"/>
  <c r="AE1444" i="42"/>
  <c r="AD1444" i="42"/>
  <c r="AB1444" i="42"/>
  <c r="AE1443" i="42"/>
  <c r="AD1443" i="42"/>
  <c r="AB1443" i="42"/>
  <c r="AE1442" i="42"/>
  <c r="AD1442" i="42"/>
  <c r="AB1442" i="42"/>
  <c r="AE1441" i="42"/>
  <c r="AD1441" i="42"/>
  <c r="AB1441" i="42"/>
  <c r="AE1440" i="42"/>
  <c r="AD1440" i="42"/>
  <c r="AB1440" i="42"/>
  <c r="AE1439" i="42"/>
  <c r="AD1439" i="42"/>
  <c r="AB1439" i="42"/>
  <c r="AE1438" i="42"/>
  <c r="AD1438" i="42"/>
  <c r="AB1438" i="42"/>
  <c r="AE1437" i="42"/>
  <c r="AD1437" i="42"/>
  <c r="AB1437" i="42"/>
  <c r="AE1436" i="42"/>
  <c r="AD1436" i="42"/>
  <c r="AB1436" i="42"/>
  <c r="AE1435" i="42"/>
  <c r="AD1435" i="42"/>
  <c r="AB1435" i="42"/>
  <c r="AE1434" i="42"/>
  <c r="AD1434" i="42"/>
  <c r="AB1434" i="42"/>
  <c r="AE1433" i="42"/>
  <c r="AD1433" i="42"/>
  <c r="AB1433" i="42"/>
  <c r="AE1432" i="42"/>
  <c r="AD1432" i="42"/>
  <c r="AB1432" i="42"/>
  <c r="AE1431" i="42"/>
  <c r="AD1431" i="42"/>
  <c r="AB1431" i="42"/>
  <c r="AE1430" i="42"/>
  <c r="AD1430" i="42"/>
  <c r="AB1430" i="42"/>
  <c r="AE1429" i="42"/>
  <c r="AD1429" i="42"/>
  <c r="AB1429" i="42"/>
  <c r="AE1428" i="42"/>
  <c r="AD1428" i="42"/>
  <c r="AB1428" i="42"/>
  <c r="AE1427" i="42"/>
  <c r="AD1427" i="42"/>
  <c r="AB1427" i="42"/>
  <c r="AE1426" i="42"/>
  <c r="AD1426" i="42"/>
  <c r="AB1426" i="42"/>
  <c r="AE1425" i="42"/>
  <c r="AD1425" i="42"/>
  <c r="AB1425" i="42"/>
  <c r="AE1424" i="42"/>
  <c r="AD1424" i="42"/>
  <c r="AB1424" i="42"/>
  <c r="AE1423" i="42"/>
  <c r="AD1423" i="42"/>
  <c r="AB1423" i="42"/>
  <c r="AE1422" i="42"/>
  <c r="AD1422" i="42"/>
  <c r="AB1422" i="42"/>
  <c r="AE1421" i="42"/>
  <c r="AD1421" i="42"/>
  <c r="AB1421" i="42"/>
  <c r="AE1420" i="42"/>
  <c r="AD1420" i="42"/>
  <c r="AB1420" i="42"/>
  <c r="AE1419" i="42"/>
  <c r="AD1419" i="42"/>
  <c r="AB1419" i="42"/>
  <c r="AE1418" i="42"/>
  <c r="AD1418" i="42"/>
  <c r="AB1418" i="42"/>
  <c r="AE1417" i="42"/>
  <c r="AD1417" i="42"/>
  <c r="AB1417" i="42"/>
  <c r="AE1416" i="42"/>
  <c r="AD1416" i="42"/>
  <c r="AB1416" i="42"/>
  <c r="AE1415" i="42"/>
  <c r="AD1415" i="42"/>
  <c r="AB1415" i="42"/>
  <c r="AE1414" i="42"/>
  <c r="AD1414" i="42"/>
  <c r="AB1414" i="42"/>
  <c r="AE1413" i="42"/>
  <c r="AD1413" i="42"/>
  <c r="AB1413" i="42"/>
  <c r="AE1412" i="42"/>
  <c r="AD1412" i="42"/>
  <c r="AB1412" i="42"/>
  <c r="AE1411" i="42"/>
  <c r="AD1411" i="42"/>
  <c r="AB1411" i="42"/>
  <c r="AE1410" i="42"/>
  <c r="AD1410" i="42"/>
  <c r="AB1410" i="42"/>
  <c r="AE1409" i="42"/>
  <c r="AD1409" i="42"/>
  <c r="AB1409" i="42"/>
  <c r="AE1408" i="42"/>
  <c r="AD1408" i="42"/>
  <c r="AB1408" i="42"/>
  <c r="AE1407" i="42"/>
  <c r="AD1407" i="42"/>
  <c r="AB1407" i="42"/>
  <c r="AE1406" i="42"/>
  <c r="AD1406" i="42"/>
  <c r="AB1406" i="42"/>
  <c r="AE1405" i="42"/>
  <c r="AD1405" i="42"/>
  <c r="AB1405" i="42"/>
  <c r="AE1404" i="42"/>
  <c r="AD1404" i="42"/>
  <c r="AB1404" i="42"/>
  <c r="AE1403" i="42"/>
  <c r="AD1403" i="42"/>
  <c r="AB1403" i="42"/>
  <c r="AE1402" i="42"/>
  <c r="AD1402" i="42"/>
  <c r="AB1402" i="42"/>
  <c r="AE1401" i="42"/>
  <c r="AD1401" i="42"/>
  <c r="AB1401" i="42"/>
  <c r="AE1400" i="42"/>
  <c r="AD1400" i="42"/>
  <c r="AB1400" i="42"/>
  <c r="AE1399" i="42"/>
  <c r="AD1399" i="42"/>
  <c r="AB1399" i="42"/>
  <c r="AE1398" i="42"/>
  <c r="AD1398" i="42"/>
  <c r="AB1398" i="42"/>
  <c r="AE1397" i="42"/>
  <c r="AD1397" i="42"/>
  <c r="AB1397" i="42"/>
  <c r="AE1396" i="42"/>
  <c r="AD1396" i="42"/>
  <c r="AB1396" i="42"/>
  <c r="AE1395" i="42"/>
  <c r="AD1395" i="42"/>
  <c r="AB1395" i="42"/>
  <c r="AE1394" i="42"/>
  <c r="AD1394" i="42"/>
  <c r="AB1394" i="42"/>
  <c r="AE1393" i="42"/>
  <c r="AD1393" i="42"/>
  <c r="AB1393" i="42"/>
  <c r="AE1392" i="42"/>
  <c r="AD1392" i="42"/>
  <c r="AB1392" i="42"/>
  <c r="AE1391" i="42"/>
  <c r="AD1391" i="42"/>
  <c r="AB1391" i="42"/>
  <c r="AE1390" i="42"/>
  <c r="AD1390" i="42"/>
  <c r="AB1390" i="42"/>
  <c r="AE1389" i="42"/>
  <c r="AD1389" i="42"/>
  <c r="AB1389" i="42"/>
  <c r="AE1388" i="42"/>
  <c r="AD1388" i="42"/>
  <c r="AB1388" i="42"/>
  <c r="AE1387" i="42"/>
  <c r="AD1387" i="42"/>
  <c r="AB1387" i="42"/>
  <c r="AE1386" i="42"/>
  <c r="AD1386" i="42"/>
  <c r="AB1386" i="42"/>
  <c r="AE1385" i="42"/>
  <c r="AD1385" i="42"/>
  <c r="AB1385" i="42"/>
  <c r="AE1384" i="42"/>
  <c r="AD1384" i="42"/>
  <c r="AB1384" i="42"/>
  <c r="AE1383" i="42"/>
  <c r="AD1383" i="42"/>
  <c r="AB1383" i="42"/>
  <c r="AE1382" i="42"/>
  <c r="AD1382" i="42"/>
  <c r="AB1382" i="42"/>
  <c r="AE1381" i="42"/>
  <c r="AD1381" i="42"/>
  <c r="AB1381" i="42"/>
  <c r="AE1380" i="42"/>
  <c r="AD1380" i="42"/>
  <c r="AB1380" i="42"/>
  <c r="AE1379" i="42"/>
  <c r="AD1379" i="42"/>
  <c r="AB1379" i="42"/>
  <c r="AE1378" i="42"/>
  <c r="AD1378" i="42"/>
  <c r="AB1378" i="42"/>
  <c r="AE1377" i="42"/>
  <c r="AD1377" i="42"/>
  <c r="AB1377" i="42"/>
  <c r="AE1376" i="42"/>
  <c r="AD1376" i="42"/>
  <c r="AB1376" i="42"/>
  <c r="AE1375" i="42"/>
  <c r="AD1375" i="42"/>
  <c r="AB1375" i="42"/>
  <c r="AE1374" i="42"/>
  <c r="AD1374" i="42"/>
  <c r="AB1374" i="42"/>
  <c r="AE1373" i="42"/>
  <c r="AD1373" i="42"/>
  <c r="AB1373" i="42"/>
  <c r="AE1372" i="42"/>
  <c r="AD1372" i="42"/>
  <c r="AB1372" i="42"/>
  <c r="AE1371" i="42"/>
  <c r="AD1371" i="42"/>
  <c r="AB1371" i="42"/>
  <c r="AE1370" i="42"/>
  <c r="AD1370" i="42"/>
  <c r="AB1370" i="42"/>
  <c r="AE1369" i="42"/>
  <c r="AD1369" i="42"/>
  <c r="AB1369" i="42"/>
  <c r="AE1368" i="42"/>
  <c r="AD1368" i="42"/>
  <c r="AB1368" i="42"/>
  <c r="AE1367" i="42"/>
  <c r="AD1367" i="42"/>
  <c r="AB1367" i="42"/>
  <c r="AE1366" i="42"/>
  <c r="AD1366" i="42"/>
  <c r="AB1366" i="42"/>
  <c r="AE1365" i="42"/>
  <c r="AD1365" i="42"/>
  <c r="AB1365" i="42"/>
  <c r="AE1364" i="42"/>
  <c r="AD1364" i="42"/>
  <c r="AB1364" i="42"/>
  <c r="AE1363" i="42"/>
  <c r="AD1363" i="42"/>
  <c r="AB1363" i="42"/>
  <c r="AE1362" i="42"/>
  <c r="AD1362" i="42"/>
  <c r="AB1362" i="42"/>
  <c r="AE1361" i="42"/>
  <c r="AD1361" i="42"/>
  <c r="AB1361" i="42"/>
  <c r="AE1360" i="42"/>
  <c r="AD1360" i="42"/>
  <c r="AB1360" i="42"/>
  <c r="AE1359" i="42"/>
  <c r="AD1359" i="42"/>
  <c r="AB1359" i="42"/>
  <c r="AE1358" i="42"/>
  <c r="AD1358" i="42"/>
  <c r="AB1358" i="42"/>
  <c r="AE1357" i="42"/>
  <c r="AD1357" i="42"/>
  <c r="AB1357" i="42"/>
  <c r="AE1356" i="42"/>
  <c r="AD1356" i="42"/>
  <c r="AB1356" i="42"/>
  <c r="AE1355" i="42"/>
  <c r="AD1355" i="42"/>
  <c r="AB1355" i="42"/>
  <c r="AE1354" i="42"/>
  <c r="AD1354" i="42"/>
  <c r="AB1354" i="42"/>
  <c r="AE1353" i="42"/>
  <c r="AD1353" i="42"/>
  <c r="AB1353" i="42"/>
  <c r="AE1352" i="42"/>
  <c r="AD1352" i="42"/>
  <c r="AB1352" i="42"/>
  <c r="AE1351" i="42"/>
  <c r="AD1351" i="42"/>
  <c r="AB1351" i="42"/>
  <c r="AE1350" i="42"/>
  <c r="AD1350" i="42"/>
  <c r="AB1350" i="42"/>
  <c r="AE1349" i="42"/>
  <c r="AD1349" i="42"/>
  <c r="AB1349" i="42"/>
  <c r="AE1348" i="42"/>
  <c r="AD1348" i="42"/>
  <c r="AB1348" i="42"/>
  <c r="AE1347" i="42"/>
  <c r="AD1347" i="42"/>
  <c r="AB1347" i="42"/>
  <c r="AE1346" i="42"/>
  <c r="AD1346" i="42"/>
  <c r="AB1346" i="42"/>
  <c r="AE1345" i="42"/>
  <c r="AD1345" i="42"/>
  <c r="AB1345" i="42"/>
  <c r="AE1344" i="42"/>
  <c r="AD1344" i="42"/>
  <c r="AB1344" i="42"/>
  <c r="AE1343" i="42"/>
  <c r="AD1343" i="42"/>
  <c r="AB1343" i="42"/>
  <c r="AE1342" i="42"/>
  <c r="AD1342" i="42"/>
  <c r="AB1342" i="42"/>
  <c r="AE1341" i="42"/>
  <c r="AD1341" i="42"/>
  <c r="AB1341" i="42"/>
  <c r="AE1340" i="42"/>
  <c r="AD1340" i="42"/>
  <c r="AB1340" i="42"/>
  <c r="AE1339" i="42"/>
  <c r="AD1339" i="42"/>
  <c r="AB1339" i="42"/>
  <c r="AE1338" i="42"/>
  <c r="AD1338" i="42"/>
  <c r="AB1338" i="42"/>
  <c r="AE1337" i="42"/>
  <c r="AD1337" i="42"/>
  <c r="AB1337" i="42"/>
  <c r="AE1336" i="42"/>
  <c r="AD1336" i="42"/>
  <c r="AB1336" i="42"/>
  <c r="AE1335" i="42"/>
  <c r="AD1335" i="42"/>
  <c r="AB1335" i="42"/>
  <c r="AE1334" i="42"/>
  <c r="AD1334" i="42"/>
  <c r="AB1334" i="42"/>
  <c r="AE1333" i="42"/>
  <c r="AD1333" i="42"/>
  <c r="AB1333" i="42"/>
  <c r="AE1332" i="42"/>
  <c r="AD1332" i="42"/>
  <c r="AB1332" i="42"/>
  <c r="AE1331" i="42"/>
  <c r="AD1331" i="42"/>
  <c r="AB1331" i="42"/>
  <c r="AE1330" i="42"/>
  <c r="AD1330" i="42"/>
  <c r="AB1330" i="42"/>
  <c r="AE1329" i="42"/>
  <c r="AD1329" i="42"/>
  <c r="AB1329" i="42"/>
  <c r="AE1328" i="42"/>
  <c r="AD1328" i="42"/>
  <c r="AB1328" i="42"/>
  <c r="AE1327" i="42"/>
  <c r="AD1327" i="42"/>
  <c r="AB1327" i="42"/>
  <c r="AE1326" i="42"/>
  <c r="AD1326" i="42"/>
  <c r="AB1326" i="42"/>
  <c r="AE1325" i="42"/>
  <c r="AD1325" i="42"/>
  <c r="AB1325" i="42"/>
  <c r="AE1324" i="42"/>
  <c r="AD1324" i="42"/>
  <c r="AB1324" i="42"/>
  <c r="AE1323" i="42"/>
  <c r="AD1323" i="42"/>
  <c r="AB1323" i="42"/>
  <c r="AE1322" i="42"/>
  <c r="AD1322" i="42"/>
  <c r="AB1322" i="42"/>
  <c r="AE1321" i="42"/>
  <c r="AD1321" i="42"/>
  <c r="AB1321" i="42"/>
  <c r="AE1320" i="42"/>
  <c r="AD1320" i="42"/>
  <c r="AB1320" i="42"/>
  <c r="AE1319" i="42"/>
  <c r="AD1319" i="42"/>
  <c r="AB1319" i="42"/>
  <c r="AE1318" i="42"/>
  <c r="AD1318" i="42"/>
  <c r="AB1318" i="42"/>
  <c r="AE1317" i="42"/>
  <c r="AD1317" i="42"/>
  <c r="AB1317" i="42"/>
  <c r="AE1316" i="42"/>
  <c r="AD1316" i="42"/>
  <c r="AB1316" i="42"/>
  <c r="AE1315" i="42"/>
  <c r="AD1315" i="42"/>
  <c r="AB1315" i="42"/>
  <c r="AE1314" i="42"/>
  <c r="AD1314" i="42"/>
  <c r="AB1314" i="42"/>
  <c r="AE1313" i="42"/>
  <c r="AD1313" i="42"/>
  <c r="AB1313" i="42"/>
  <c r="AE1312" i="42"/>
  <c r="AD1312" i="42"/>
  <c r="AB1312" i="42"/>
  <c r="AE1311" i="42"/>
  <c r="AD1311" i="42"/>
  <c r="AB1311" i="42"/>
  <c r="AE1310" i="42"/>
  <c r="AD1310" i="42"/>
  <c r="AB1310" i="42"/>
  <c r="AE1309" i="42"/>
  <c r="AD1309" i="42"/>
  <c r="AB1309" i="42"/>
  <c r="AE1308" i="42"/>
  <c r="AD1308" i="42"/>
  <c r="AB1308" i="42"/>
  <c r="AE1307" i="42"/>
  <c r="AD1307" i="42"/>
  <c r="AB1307" i="42"/>
  <c r="AE1306" i="42"/>
  <c r="AD1306" i="42"/>
  <c r="AB1306" i="42"/>
  <c r="AE1305" i="42"/>
  <c r="AD1305" i="42"/>
  <c r="AB1305" i="42"/>
  <c r="AE1304" i="42"/>
  <c r="AD1304" i="42"/>
  <c r="AB1304" i="42"/>
  <c r="AE1303" i="42"/>
  <c r="AD1303" i="42"/>
  <c r="AB1303" i="42"/>
  <c r="AE1302" i="42"/>
  <c r="AD1302" i="42"/>
  <c r="AB1302" i="42"/>
  <c r="AE1301" i="42"/>
  <c r="AD1301" i="42"/>
  <c r="AB1301" i="42"/>
  <c r="AE1300" i="42"/>
  <c r="AD1300" i="42"/>
  <c r="AB1300" i="42"/>
  <c r="AE1299" i="42"/>
  <c r="AD1299" i="42"/>
  <c r="AB1299" i="42"/>
  <c r="AE1298" i="42"/>
  <c r="AD1298" i="42"/>
  <c r="AB1298" i="42"/>
  <c r="AE1297" i="42"/>
  <c r="AD1297" i="42"/>
  <c r="AB1297" i="42"/>
  <c r="AE1296" i="42"/>
  <c r="AD1296" i="42"/>
  <c r="AB1296" i="42"/>
  <c r="AE1295" i="42"/>
  <c r="AD1295" i="42"/>
  <c r="AB1295" i="42"/>
  <c r="AE1294" i="42"/>
  <c r="AD1294" i="42"/>
  <c r="AB1294" i="42"/>
  <c r="AE1293" i="42"/>
  <c r="AD1293" i="42"/>
  <c r="AB1293" i="42"/>
  <c r="AE1292" i="42"/>
  <c r="AD1292" i="42"/>
  <c r="AB1292" i="42"/>
  <c r="AE1291" i="42"/>
  <c r="AD1291" i="42"/>
  <c r="AB1291" i="42"/>
  <c r="AE1290" i="42"/>
  <c r="AD1290" i="42"/>
  <c r="AB1290" i="42"/>
  <c r="AE1289" i="42"/>
  <c r="AD1289" i="42"/>
  <c r="AB1289" i="42"/>
  <c r="AE1288" i="42"/>
  <c r="AD1288" i="42"/>
  <c r="AB1288" i="42"/>
  <c r="AE1287" i="42"/>
  <c r="AD1287" i="42"/>
  <c r="AB1287" i="42"/>
  <c r="AE1286" i="42"/>
  <c r="AD1286" i="42"/>
  <c r="AB1286" i="42"/>
  <c r="AE1285" i="42"/>
  <c r="AD1285" i="42"/>
  <c r="AB1285" i="42"/>
  <c r="AE1284" i="42"/>
  <c r="AD1284" i="42"/>
  <c r="AB1284" i="42"/>
  <c r="AE1283" i="42"/>
  <c r="AD1283" i="42"/>
  <c r="AB1283" i="42"/>
  <c r="AE1282" i="42"/>
  <c r="AD1282" i="42"/>
  <c r="AB1282" i="42"/>
  <c r="AE1281" i="42"/>
  <c r="AD1281" i="42"/>
  <c r="AB1281" i="42"/>
  <c r="AE1280" i="42"/>
  <c r="AD1280" i="42"/>
  <c r="AB1280" i="42"/>
  <c r="AE1279" i="42"/>
  <c r="AD1279" i="42"/>
  <c r="AB1279" i="42"/>
  <c r="AE1278" i="42"/>
  <c r="AD1278" i="42"/>
  <c r="AB1278" i="42"/>
  <c r="AE1277" i="42"/>
  <c r="AD1277" i="42"/>
  <c r="AB1277" i="42"/>
  <c r="AE1276" i="42"/>
  <c r="AD1276" i="42"/>
  <c r="AB1276" i="42"/>
  <c r="AE1275" i="42"/>
  <c r="AD1275" i="42"/>
  <c r="AB1275" i="42"/>
  <c r="AE1274" i="42"/>
  <c r="AD1274" i="42"/>
  <c r="AB1274" i="42"/>
  <c r="AE1273" i="42"/>
  <c r="AD1273" i="42"/>
  <c r="AB1273" i="42"/>
  <c r="AE1272" i="42"/>
  <c r="AD1272" i="42"/>
  <c r="AB1272" i="42"/>
  <c r="AE1271" i="42"/>
  <c r="AD1271" i="42"/>
  <c r="AB1271" i="42"/>
  <c r="AE1270" i="42"/>
  <c r="AD1270" i="42"/>
  <c r="AB1270" i="42"/>
  <c r="AE1269" i="42"/>
  <c r="AD1269" i="42"/>
  <c r="AB1269" i="42"/>
  <c r="AE1268" i="42"/>
  <c r="AD1268" i="42"/>
  <c r="AB1268" i="42"/>
  <c r="AE1267" i="42"/>
  <c r="AD1267" i="42"/>
  <c r="AB1267" i="42"/>
  <c r="AE1266" i="42"/>
  <c r="AD1266" i="42"/>
  <c r="AB1266" i="42"/>
  <c r="AE1265" i="42"/>
  <c r="AD1265" i="42"/>
  <c r="AB1265" i="42"/>
  <c r="AE1264" i="42"/>
  <c r="AD1264" i="42"/>
  <c r="AB1264" i="42"/>
  <c r="AE1263" i="42"/>
  <c r="AD1263" i="42"/>
  <c r="AB1263" i="42"/>
  <c r="AE1262" i="42"/>
  <c r="AD1262" i="42"/>
  <c r="AB1262" i="42"/>
  <c r="AE1261" i="42"/>
  <c r="AD1261" i="42"/>
  <c r="AB1261" i="42"/>
  <c r="AE1260" i="42"/>
  <c r="AD1260" i="42"/>
  <c r="AB1260" i="42"/>
  <c r="AE1259" i="42"/>
  <c r="AD1259" i="42"/>
  <c r="AB1259" i="42"/>
  <c r="AE1258" i="42"/>
  <c r="AD1258" i="42"/>
  <c r="AB1258" i="42"/>
  <c r="AE1257" i="42"/>
  <c r="AD1257" i="42"/>
  <c r="AB1257" i="42"/>
  <c r="AE1256" i="42"/>
  <c r="AD1256" i="42"/>
  <c r="AB1256" i="42"/>
  <c r="AE1255" i="42"/>
  <c r="AD1255" i="42"/>
  <c r="AB1255" i="42"/>
  <c r="AE1254" i="42"/>
  <c r="AD1254" i="42"/>
  <c r="AB1254" i="42"/>
  <c r="AE1253" i="42"/>
  <c r="AD1253" i="42"/>
  <c r="AB1253" i="42"/>
  <c r="AE1252" i="42"/>
  <c r="AD1252" i="42"/>
  <c r="AB1252" i="42"/>
  <c r="AE1251" i="42"/>
  <c r="AD1251" i="42"/>
  <c r="AB1251" i="42"/>
  <c r="AE1250" i="42"/>
  <c r="AD1250" i="42"/>
  <c r="AB1250" i="42"/>
  <c r="AE1249" i="42"/>
  <c r="AD1249" i="42"/>
  <c r="AB1249" i="42"/>
  <c r="AE1248" i="42"/>
  <c r="AD1248" i="42"/>
  <c r="AB1248" i="42"/>
  <c r="AE1247" i="42"/>
  <c r="AD1247" i="42"/>
  <c r="AB1247" i="42"/>
  <c r="AE1246" i="42"/>
  <c r="AD1246" i="42"/>
  <c r="AB1246" i="42"/>
  <c r="AE1245" i="42"/>
  <c r="AD1245" i="42"/>
  <c r="AB1245" i="42"/>
  <c r="AE1244" i="42"/>
  <c r="AD1244" i="42"/>
  <c r="AB1244" i="42"/>
  <c r="AE1243" i="42"/>
  <c r="AD1243" i="42"/>
  <c r="AB1243" i="42"/>
  <c r="AE1242" i="42"/>
  <c r="AD1242" i="42"/>
  <c r="AB1242" i="42"/>
  <c r="AE1241" i="42"/>
  <c r="AD1241" i="42"/>
  <c r="AB1241" i="42"/>
  <c r="AE1240" i="42"/>
  <c r="AD1240" i="42"/>
  <c r="AB1240" i="42"/>
  <c r="AE1239" i="42"/>
  <c r="AD1239" i="42"/>
  <c r="AB1239" i="42"/>
  <c r="AE1238" i="42"/>
  <c r="AD1238" i="42"/>
  <c r="AB1238" i="42"/>
  <c r="AE1237" i="42"/>
  <c r="AD1237" i="42"/>
  <c r="AB1237" i="42"/>
  <c r="AE1236" i="42"/>
  <c r="AD1236" i="42"/>
  <c r="AB1236" i="42"/>
  <c r="AE1235" i="42"/>
  <c r="AD1235" i="42"/>
  <c r="AB1235" i="42"/>
  <c r="AE1234" i="42"/>
  <c r="AD1234" i="42"/>
  <c r="AB1234" i="42"/>
  <c r="AE1233" i="42"/>
  <c r="AD1233" i="42"/>
  <c r="AB1233" i="42"/>
  <c r="AE1232" i="42"/>
  <c r="AD1232" i="42"/>
  <c r="AB1232" i="42"/>
  <c r="AE1231" i="42"/>
  <c r="AD1231" i="42"/>
  <c r="AB1231" i="42"/>
  <c r="AE1230" i="42"/>
  <c r="AD1230" i="42"/>
  <c r="AB1230" i="42"/>
  <c r="AE1229" i="42"/>
  <c r="AD1229" i="42"/>
  <c r="AB1229" i="42"/>
  <c r="AE1228" i="42"/>
  <c r="AD1228" i="42"/>
  <c r="AB1228" i="42"/>
  <c r="AE1227" i="42"/>
  <c r="AD1227" i="42"/>
  <c r="AB1227" i="42"/>
  <c r="AE1226" i="42"/>
  <c r="AD1226" i="42"/>
  <c r="AB1226" i="42"/>
  <c r="AE1225" i="42"/>
  <c r="AD1225" i="42"/>
  <c r="AB1225" i="42"/>
  <c r="AE1224" i="42"/>
  <c r="AD1224" i="42"/>
  <c r="AB1224" i="42"/>
  <c r="AE1223" i="42"/>
  <c r="AD1223" i="42"/>
  <c r="AB1223" i="42"/>
  <c r="AE1222" i="42"/>
  <c r="AD1222" i="42"/>
  <c r="AB1222" i="42"/>
  <c r="AE1221" i="42"/>
  <c r="AD1221" i="42"/>
  <c r="AB1221" i="42"/>
  <c r="AE1220" i="42"/>
  <c r="AD1220" i="42"/>
  <c r="AB1220" i="42"/>
  <c r="AE1219" i="42"/>
  <c r="AD1219" i="42"/>
  <c r="AB1219" i="42"/>
  <c r="AE1218" i="42"/>
  <c r="AD1218" i="42"/>
  <c r="AB1218" i="42"/>
  <c r="AE1217" i="42"/>
  <c r="AD1217" i="42"/>
  <c r="AB1217" i="42"/>
  <c r="AE1216" i="42"/>
  <c r="AD1216" i="42"/>
  <c r="AB1216" i="42"/>
  <c r="AE1215" i="42"/>
  <c r="AD1215" i="42"/>
  <c r="AB1215" i="42"/>
  <c r="AE1214" i="42"/>
  <c r="AD1214" i="42"/>
  <c r="AB1214" i="42"/>
  <c r="AE1213" i="42"/>
  <c r="AD1213" i="42"/>
  <c r="AB1213" i="42"/>
  <c r="AE1212" i="42"/>
  <c r="AD1212" i="42"/>
  <c r="AB1212" i="42"/>
  <c r="AE1211" i="42"/>
  <c r="AD1211" i="42"/>
  <c r="AB1211" i="42"/>
  <c r="AE1210" i="42"/>
  <c r="AD1210" i="42"/>
  <c r="AB1210" i="42"/>
  <c r="AE1209" i="42"/>
  <c r="AD1209" i="42"/>
  <c r="AB1209" i="42"/>
  <c r="AE1208" i="42"/>
  <c r="AD1208" i="42"/>
  <c r="AB1208" i="42"/>
  <c r="AE1207" i="42"/>
  <c r="AD1207" i="42"/>
  <c r="AB1207" i="42"/>
  <c r="AE1206" i="42"/>
  <c r="AD1206" i="42"/>
  <c r="AB1206" i="42"/>
  <c r="AE1205" i="42"/>
  <c r="AD1205" i="42"/>
  <c r="AB1205" i="42"/>
  <c r="AE1204" i="42"/>
  <c r="AD1204" i="42"/>
  <c r="AB1204" i="42"/>
  <c r="AE1203" i="42"/>
  <c r="AD1203" i="42"/>
  <c r="AB1203" i="42"/>
  <c r="AE1202" i="42"/>
  <c r="AD1202" i="42"/>
  <c r="AB1202" i="42"/>
  <c r="AE1201" i="42"/>
  <c r="AD1201" i="42"/>
  <c r="AB1201" i="42"/>
  <c r="AE1200" i="42"/>
  <c r="AD1200" i="42"/>
  <c r="AB1200" i="42"/>
  <c r="AE1199" i="42"/>
  <c r="AD1199" i="42"/>
  <c r="AB1199" i="42"/>
  <c r="AE1198" i="42"/>
  <c r="AD1198" i="42"/>
  <c r="AB1198" i="42"/>
  <c r="AE1197" i="42"/>
  <c r="AD1197" i="42"/>
  <c r="AB1197" i="42"/>
  <c r="AE1196" i="42"/>
  <c r="AD1196" i="42"/>
  <c r="AB1196" i="42"/>
  <c r="AE1195" i="42"/>
  <c r="AD1195" i="42"/>
  <c r="AB1195" i="42"/>
  <c r="AE1194" i="42"/>
  <c r="AD1194" i="42"/>
  <c r="AB1194" i="42"/>
  <c r="AE1193" i="42"/>
  <c r="AD1193" i="42"/>
  <c r="AB1193" i="42"/>
  <c r="AE1192" i="42"/>
  <c r="AD1192" i="42"/>
  <c r="AB1192" i="42"/>
  <c r="AE1191" i="42"/>
  <c r="AD1191" i="42"/>
  <c r="AB1191" i="42"/>
  <c r="AE1190" i="42"/>
  <c r="AD1190" i="42"/>
  <c r="AB1190" i="42"/>
  <c r="AE1189" i="42"/>
  <c r="AD1189" i="42"/>
  <c r="AB1189" i="42"/>
  <c r="AE1188" i="42"/>
  <c r="AD1188" i="42"/>
  <c r="AB1188" i="42"/>
  <c r="AE1187" i="42"/>
  <c r="AD1187" i="42"/>
  <c r="AB1187" i="42"/>
  <c r="AE1186" i="42"/>
  <c r="AD1186" i="42"/>
  <c r="AB1186" i="42"/>
  <c r="AE1185" i="42"/>
  <c r="AD1185" i="42"/>
  <c r="AB1185" i="42"/>
  <c r="AE1184" i="42"/>
  <c r="AD1184" i="42"/>
  <c r="AB1184" i="42"/>
  <c r="AE1183" i="42"/>
  <c r="AD1183" i="42"/>
  <c r="AB1183" i="42"/>
  <c r="AE1182" i="42"/>
  <c r="AD1182" i="42"/>
  <c r="AB1182" i="42"/>
  <c r="AE1181" i="42"/>
  <c r="AD1181" i="42"/>
  <c r="AB1181" i="42"/>
  <c r="AE1180" i="42"/>
  <c r="AD1180" i="42"/>
  <c r="AB1180" i="42"/>
  <c r="AE1179" i="42"/>
  <c r="AD1179" i="42"/>
  <c r="AB1179" i="42"/>
  <c r="AE1178" i="42"/>
  <c r="AD1178" i="42"/>
  <c r="AB1178" i="42"/>
  <c r="AE1177" i="42"/>
  <c r="AD1177" i="42"/>
  <c r="AB1177" i="42"/>
  <c r="AE1176" i="42"/>
  <c r="AD1176" i="42"/>
  <c r="AB1176" i="42"/>
  <c r="AE1175" i="42"/>
  <c r="AD1175" i="42"/>
  <c r="AB1175" i="42"/>
  <c r="AE1174" i="42"/>
  <c r="AD1174" i="42"/>
  <c r="AB1174" i="42"/>
  <c r="AE1173" i="42"/>
  <c r="AD1173" i="42"/>
  <c r="AB1173" i="42"/>
  <c r="AE1172" i="42"/>
  <c r="AD1172" i="42"/>
  <c r="AB1172" i="42"/>
  <c r="AE1171" i="42"/>
  <c r="AD1171" i="42"/>
  <c r="AB1171" i="42"/>
  <c r="AE1170" i="42"/>
  <c r="AD1170" i="42"/>
  <c r="AB1170" i="42"/>
  <c r="AE1169" i="42"/>
  <c r="AD1169" i="42"/>
  <c r="AB1169" i="42"/>
  <c r="AE1168" i="42"/>
  <c r="AD1168" i="42"/>
  <c r="AB1168" i="42"/>
  <c r="AE1167" i="42"/>
  <c r="AD1167" i="42"/>
  <c r="AB1167" i="42"/>
  <c r="AE1166" i="42"/>
  <c r="AD1166" i="42"/>
  <c r="AB1166" i="42"/>
  <c r="AE1165" i="42"/>
  <c r="AD1165" i="42"/>
  <c r="AB1165" i="42"/>
  <c r="AE1164" i="42"/>
  <c r="AD1164" i="42"/>
  <c r="AB1164" i="42"/>
  <c r="AE1163" i="42"/>
  <c r="AD1163" i="42"/>
  <c r="AB1163" i="42"/>
  <c r="AE1162" i="42"/>
  <c r="AD1162" i="42"/>
  <c r="AB1162" i="42"/>
  <c r="AE1161" i="42"/>
  <c r="AD1161" i="42"/>
  <c r="AB1161" i="42"/>
  <c r="AE1160" i="42"/>
  <c r="AD1160" i="42"/>
  <c r="AB1160" i="42"/>
  <c r="AE1159" i="42"/>
  <c r="AD1159" i="42"/>
  <c r="AB1159" i="42"/>
  <c r="AE1158" i="42"/>
  <c r="AD1158" i="42"/>
  <c r="AB1158" i="42"/>
  <c r="AE1157" i="42"/>
  <c r="AD1157" i="42"/>
  <c r="AB1157" i="42"/>
  <c r="AE1156" i="42"/>
  <c r="AD1156" i="42"/>
  <c r="AB1156" i="42"/>
  <c r="AE1155" i="42"/>
  <c r="AD1155" i="42"/>
  <c r="AB1155" i="42"/>
  <c r="AE1154" i="42"/>
  <c r="AD1154" i="42"/>
  <c r="AB1154" i="42"/>
  <c r="AE1153" i="42"/>
  <c r="AD1153" i="42"/>
  <c r="AB1153" i="42"/>
  <c r="AE1152" i="42"/>
  <c r="AD1152" i="42"/>
  <c r="AB1152" i="42"/>
  <c r="AE1151" i="42"/>
  <c r="AD1151" i="42"/>
  <c r="AB1151" i="42"/>
  <c r="AE1150" i="42"/>
  <c r="AD1150" i="42"/>
  <c r="AB1150" i="42"/>
  <c r="AE1149" i="42"/>
  <c r="AD1149" i="42"/>
  <c r="AB1149" i="42"/>
  <c r="AE1148" i="42"/>
  <c r="AD1148" i="42"/>
  <c r="AB1148" i="42"/>
  <c r="AE1147" i="42"/>
  <c r="AD1147" i="42"/>
  <c r="AB1147" i="42"/>
  <c r="AE1146" i="42"/>
  <c r="AD1146" i="42"/>
  <c r="AB1146" i="42"/>
  <c r="AE1145" i="42"/>
  <c r="AD1145" i="42"/>
  <c r="AB1145" i="42"/>
  <c r="AE1144" i="42"/>
  <c r="AD1144" i="42"/>
  <c r="AB1144" i="42"/>
  <c r="AE1143" i="42"/>
  <c r="AD1143" i="42"/>
  <c r="AB1143" i="42"/>
  <c r="AE1142" i="42"/>
  <c r="AD1142" i="42"/>
  <c r="AB1142" i="42"/>
  <c r="AE1141" i="42"/>
  <c r="AD1141" i="42"/>
  <c r="AB1141" i="42"/>
  <c r="AE1140" i="42"/>
  <c r="AD1140" i="42"/>
  <c r="AB1140" i="42"/>
  <c r="AE1139" i="42"/>
  <c r="AD1139" i="42"/>
  <c r="AB1139" i="42"/>
  <c r="AE1138" i="42"/>
  <c r="AD1138" i="42"/>
  <c r="AB1138" i="42"/>
  <c r="AE1137" i="42"/>
  <c r="AD1137" i="42"/>
  <c r="AB1137" i="42"/>
  <c r="AE1136" i="42"/>
  <c r="AD1136" i="42"/>
  <c r="AB1136" i="42"/>
  <c r="AE1135" i="42"/>
  <c r="AD1135" i="42"/>
  <c r="AB1135" i="42"/>
  <c r="AE1134" i="42"/>
  <c r="AD1134" i="42"/>
  <c r="AB1134" i="42"/>
  <c r="AE1133" i="42"/>
  <c r="AD1133" i="42"/>
  <c r="AB1133" i="42"/>
  <c r="AE1132" i="42"/>
  <c r="AD1132" i="42"/>
  <c r="AB1132" i="42"/>
  <c r="AE1131" i="42"/>
  <c r="AD1131" i="42"/>
  <c r="AB1131" i="42"/>
  <c r="AE1130" i="42"/>
  <c r="AD1130" i="42"/>
  <c r="AB1130" i="42"/>
  <c r="AE1129" i="42"/>
  <c r="AD1129" i="42"/>
  <c r="AB1129" i="42"/>
  <c r="AE1128" i="42"/>
  <c r="AD1128" i="42"/>
  <c r="AB1128" i="42"/>
  <c r="AE1127" i="42"/>
  <c r="AD1127" i="42"/>
  <c r="AB1127" i="42"/>
  <c r="AE1126" i="42"/>
  <c r="AD1126" i="42"/>
  <c r="AB1126" i="42"/>
  <c r="AE1125" i="42"/>
  <c r="AD1125" i="42"/>
  <c r="AB1125" i="42"/>
  <c r="AE1124" i="42"/>
  <c r="AD1124" i="42"/>
  <c r="AB1124" i="42"/>
  <c r="AE1123" i="42"/>
  <c r="AD1123" i="42"/>
  <c r="AB1123" i="42"/>
  <c r="AE1122" i="42"/>
  <c r="AD1122" i="42"/>
  <c r="AB1122" i="42"/>
  <c r="AE1121" i="42"/>
  <c r="AD1121" i="42"/>
  <c r="AB1121" i="42"/>
  <c r="AE1120" i="42"/>
  <c r="AD1120" i="42"/>
  <c r="AB1120" i="42"/>
  <c r="AE1119" i="42"/>
  <c r="AD1119" i="42"/>
  <c r="AB1119" i="42"/>
  <c r="AE1118" i="42"/>
  <c r="AD1118" i="42"/>
  <c r="AB1118" i="42"/>
  <c r="AE1117" i="42"/>
  <c r="AD1117" i="42"/>
  <c r="AB1117" i="42"/>
  <c r="AE1116" i="42"/>
  <c r="AD1116" i="42"/>
  <c r="AB1116" i="42"/>
  <c r="AE1115" i="42"/>
  <c r="AD1115" i="42"/>
  <c r="AB1115" i="42"/>
  <c r="AE1114" i="42"/>
  <c r="AD1114" i="42"/>
  <c r="AB1114" i="42"/>
  <c r="AE1113" i="42"/>
  <c r="AD1113" i="42"/>
  <c r="AB1113" i="42"/>
  <c r="AE1112" i="42"/>
  <c r="AD1112" i="42"/>
  <c r="AB1112" i="42"/>
  <c r="AE1111" i="42"/>
  <c r="AD1111" i="42"/>
  <c r="AB1111" i="42"/>
  <c r="AE1110" i="42"/>
  <c r="AD1110" i="42"/>
  <c r="AB1110" i="42"/>
  <c r="AE1109" i="42"/>
  <c r="AD1109" i="42"/>
  <c r="AB1109" i="42"/>
  <c r="AE1108" i="42"/>
  <c r="AD1108" i="42"/>
  <c r="AB1108" i="42"/>
  <c r="AE1107" i="42"/>
  <c r="AD1107" i="42"/>
  <c r="AB1107" i="42"/>
  <c r="AE1106" i="42"/>
  <c r="AD1106" i="42"/>
  <c r="AB1106" i="42"/>
  <c r="AE1105" i="42"/>
  <c r="AD1105" i="42"/>
  <c r="AB1105" i="42"/>
  <c r="AE1104" i="42"/>
  <c r="AD1104" i="42"/>
  <c r="AB1104" i="42"/>
  <c r="AE1103" i="42"/>
  <c r="AD1103" i="42"/>
  <c r="AB1103" i="42"/>
  <c r="AE1102" i="42"/>
  <c r="AD1102" i="42"/>
  <c r="AB1102" i="42"/>
  <c r="AE1101" i="42"/>
  <c r="AD1101" i="42"/>
  <c r="AB1101" i="42"/>
  <c r="AE1100" i="42"/>
  <c r="AD1100" i="42"/>
  <c r="AB1100" i="42"/>
  <c r="AE1099" i="42"/>
  <c r="AD1099" i="42"/>
  <c r="AB1099" i="42"/>
  <c r="AE1098" i="42"/>
  <c r="AD1098" i="42"/>
  <c r="AB1098" i="42"/>
  <c r="AE1097" i="42"/>
  <c r="AD1097" i="42"/>
  <c r="AB1097" i="42"/>
  <c r="AE1096" i="42"/>
  <c r="AD1096" i="42"/>
  <c r="AB1096" i="42"/>
  <c r="AE1095" i="42"/>
  <c r="AD1095" i="42"/>
  <c r="AB1095" i="42"/>
  <c r="AE1094" i="42"/>
  <c r="AD1094" i="42"/>
  <c r="AB1094" i="42"/>
  <c r="AE1093" i="42"/>
  <c r="AD1093" i="42"/>
  <c r="AB1093" i="42"/>
  <c r="AE1092" i="42"/>
  <c r="AD1092" i="42"/>
  <c r="AB1092" i="42"/>
  <c r="AE1091" i="42"/>
  <c r="AD1091" i="42"/>
  <c r="AB1091" i="42"/>
  <c r="AE1090" i="42"/>
  <c r="AD1090" i="42"/>
  <c r="AB1090" i="42"/>
  <c r="AE1089" i="42"/>
  <c r="AD1089" i="42"/>
  <c r="AB1089" i="42"/>
  <c r="AE1088" i="42"/>
  <c r="AD1088" i="42"/>
  <c r="AB1088" i="42"/>
  <c r="AE1087" i="42"/>
  <c r="AD1087" i="42"/>
  <c r="AB1087" i="42"/>
  <c r="AE1086" i="42"/>
  <c r="AD1086" i="42"/>
  <c r="AB1086" i="42"/>
  <c r="AE1085" i="42"/>
  <c r="AD1085" i="42"/>
  <c r="AB1085" i="42"/>
  <c r="AE1084" i="42"/>
  <c r="AD1084" i="42"/>
  <c r="AB1084" i="42"/>
  <c r="AE1083" i="42"/>
  <c r="AD1083" i="42"/>
  <c r="AB1083" i="42"/>
  <c r="AE1082" i="42"/>
  <c r="AD1082" i="42"/>
  <c r="AB1082" i="42"/>
  <c r="AE1081" i="42"/>
  <c r="AD1081" i="42"/>
  <c r="AB1081" i="42"/>
  <c r="AE1080" i="42"/>
  <c r="AD1080" i="42"/>
  <c r="AB1080" i="42"/>
  <c r="AE1079" i="42"/>
  <c r="AD1079" i="42"/>
  <c r="AB1079" i="42"/>
  <c r="AE1078" i="42"/>
  <c r="AD1078" i="42"/>
  <c r="AB1078" i="42"/>
  <c r="AE1077" i="42"/>
  <c r="AD1077" i="42"/>
  <c r="AB1077" i="42"/>
  <c r="AE1076" i="42"/>
  <c r="AD1076" i="42"/>
  <c r="AB1076" i="42"/>
  <c r="AE1075" i="42"/>
  <c r="AD1075" i="42"/>
  <c r="AB1075" i="42"/>
  <c r="AE1074" i="42"/>
  <c r="AD1074" i="42"/>
  <c r="AB1074" i="42"/>
  <c r="AE1073" i="42"/>
  <c r="AD1073" i="42"/>
  <c r="AB1073" i="42"/>
  <c r="AE1072" i="42"/>
  <c r="AD1072" i="42"/>
  <c r="AB1072" i="42"/>
  <c r="AE1071" i="42"/>
  <c r="AD1071" i="42"/>
  <c r="AB1071" i="42"/>
  <c r="AE1070" i="42"/>
  <c r="AD1070" i="42"/>
  <c r="AB1070" i="42"/>
  <c r="AE1069" i="42"/>
  <c r="AD1069" i="42"/>
  <c r="AB1069" i="42"/>
  <c r="AE1068" i="42"/>
  <c r="AD1068" i="42"/>
  <c r="AB1068" i="42"/>
  <c r="AE1067" i="42"/>
  <c r="AD1067" i="42"/>
  <c r="AB1067" i="42"/>
  <c r="AE1066" i="42"/>
  <c r="AD1066" i="42"/>
  <c r="AB1066" i="42"/>
  <c r="AE1065" i="42"/>
  <c r="AD1065" i="42"/>
  <c r="AB1065" i="42"/>
  <c r="AE1064" i="42"/>
  <c r="AD1064" i="42"/>
  <c r="AB1064" i="42"/>
  <c r="AE1063" i="42"/>
  <c r="AD1063" i="42"/>
  <c r="AB1063" i="42"/>
  <c r="AE1062" i="42"/>
  <c r="AD1062" i="42"/>
  <c r="AB1062" i="42"/>
  <c r="AE1061" i="42"/>
  <c r="AD1061" i="42"/>
  <c r="AB1061" i="42"/>
  <c r="AE1060" i="42"/>
  <c r="AD1060" i="42"/>
  <c r="AB1060" i="42"/>
  <c r="AE1059" i="42"/>
  <c r="AD1059" i="42"/>
  <c r="AB1059" i="42"/>
  <c r="AE1058" i="42"/>
  <c r="AD1058" i="42"/>
  <c r="AB1058" i="42"/>
  <c r="AE1057" i="42"/>
  <c r="AD1057" i="42"/>
  <c r="AB1057" i="42"/>
  <c r="AE1056" i="42"/>
  <c r="AD1056" i="42"/>
  <c r="AB1056" i="42"/>
  <c r="AE1055" i="42"/>
  <c r="AD1055" i="42"/>
  <c r="AB1055" i="42"/>
  <c r="AE1054" i="42"/>
  <c r="AD1054" i="42"/>
  <c r="AB1054" i="42"/>
  <c r="AE1053" i="42"/>
  <c r="AD1053" i="42"/>
  <c r="AB1053" i="42"/>
  <c r="AE1052" i="42"/>
  <c r="AD1052" i="42"/>
  <c r="AB1052" i="42"/>
  <c r="AE1051" i="42"/>
  <c r="AD1051" i="42"/>
  <c r="AB1051" i="42"/>
  <c r="AE1050" i="42"/>
  <c r="AD1050" i="42"/>
  <c r="AB1050" i="42"/>
  <c r="AE1049" i="42"/>
  <c r="AD1049" i="42"/>
  <c r="AB1049" i="42"/>
  <c r="AE1048" i="42"/>
  <c r="AD1048" i="42"/>
  <c r="AB1048" i="42"/>
  <c r="AE1047" i="42"/>
  <c r="AD1047" i="42"/>
  <c r="AB1047" i="42"/>
  <c r="AE1046" i="42"/>
  <c r="AD1046" i="42"/>
  <c r="AB1046" i="42"/>
  <c r="AE1045" i="42"/>
  <c r="AD1045" i="42"/>
  <c r="AB1045" i="42"/>
  <c r="AE1044" i="42"/>
  <c r="AD1044" i="42"/>
  <c r="AB1044" i="42"/>
  <c r="AE1043" i="42"/>
  <c r="AD1043" i="42"/>
  <c r="AB1043" i="42"/>
  <c r="AE1042" i="42"/>
  <c r="AD1042" i="42"/>
  <c r="AB1042" i="42"/>
  <c r="AE1041" i="42"/>
  <c r="AD1041" i="42"/>
  <c r="AB1041" i="42"/>
  <c r="AE1040" i="42"/>
  <c r="AD1040" i="42"/>
  <c r="AB1040" i="42"/>
  <c r="AE1039" i="42"/>
  <c r="AD1039" i="42"/>
  <c r="AB1039" i="42"/>
  <c r="AE1038" i="42"/>
  <c r="AD1038" i="42"/>
  <c r="AB1038" i="42"/>
  <c r="AE1037" i="42"/>
  <c r="AD1037" i="42"/>
  <c r="AB1037" i="42"/>
  <c r="AE1036" i="42"/>
  <c r="AD1036" i="42"/>
  <c r="AB1036" i="42"/>
  <c r="AE1035" i="42"/>
  <c r="AD1035" i="42"/>
  <c r="AB1035" i="42"/>
  <c r="AE1034" i="42"/>
  <c r="AD1034" i="42"/>
  <c r="AB1034" i="42"/>
  <c r="AE1033" i="42"/>
  <c r="AD1033" i="42"/>
  <c r="AB1033" i="42"/>
  <c r="AE1032" i="42"/>
  <c r="AD1032" i="42"/>
  <c r="AB1032" i="42"/>
  <c r="AE1031" i="42"/>
  <c r="AD1031" i="42"/>
  <c r="AB1031" i="42"/>
  <c r="AE1030" i="42"/>
  <c r="AD1030" i="42"/>
  <c r="AB1030" i="42"/>
  <c r="AE1029" i="42"/>
  <c r="AD1029" i="42"/>
  <c r="AB1029" i="42"/>
  <c r="AE1028" i="42"/>
  <c r="AD1028" i="42"/>
  <c r="AB1028" i="42"/>
  <c r="AE1027" i="42"/>
  <c r="AD1027" i="42"/>
  <c r="AB1027" i="42"/>
  <c r="AE1026" i="42"/>
  <c r="AD1026" i="42"/>
  <c r="AB1026" i="42"/>
  <c r="AE1025" i="42"/>
  <c r="AD1025" i="42"/>
  <c r="AB1025" i="42"/>
  <c r="AE1024" i="42"/>
  <c r="AD1024" i="42"/>
  <c r="AB1024" i="42"/>
  <c r="AE1023" i="42"/>
  <c r="AD1023" i="42"/>
  <c r="AB1023" i="42"/>
  <c r="AE1022" i="42"/>
  <c r="AD1022" i="42"/>
  <c r="AB1022" i="42"/>
  <c r="AE1021" i="42"/>
  <c r="AD1021" i="42"/>
  <c r="AB1021" i="42"/>
  <c r="AE1020" i="42"/>
  <c r="AD1020" i="42"/>
  <c r="AB1020" i="42"/>
  <c r="AE1019" i="42"/>
  <c r="AD1019" i="42"/>
  <c r="AB1019" i="42"/>
  <c r="AE1018" i="42"/>
  <c r="AD1018" i="42"/>
  <c r="AB1018" i="42"/>
  <c r="AE1017" i="42"/>
  <c r="AD1017" i="42"/>
  <c r="AB1017" i="42"/>
  <c r="AE1016" i="42"/>
  <c r="AD1016" i="42"/>
  <c r="AB1016" i="42"/>
  <c r="AE1015" i="42"/>
  <c r="AD1015" i="42"/>
  <c r="AB1015" i="42"/>
  <c r="AE1014" i="42"/>
  <c r="AD1014" i="42"/>
  <c r="AB1014" i="42"/>
  <c r="AE1013" i="42"/>
  <c r="AD1013" i="42"/>
  <c r="AB1013" i="42"/>
  <c r="AE1012" i="42"/>
  <c r="AD1012" i="42"/>
  <c r="AB1012" i="42"/>
  <c r="AE1011" i="42"/>
  <c r="AD1011" i="42"/>
  <c r="AB1011" i="42"/>
  <c r="AE1010" i="42"/>
  <c r="AD1010" i="42"/>
  <c r="AB1010" i="42"/>
  <c r="AE1009" i="42"/>
  <c r="AD1009" i="42"/>
  <c r="AB1009" i="42"/>
  <c r="AE1008" i="42"/>
  <c r="AD1008" i="42"/>
  <c r="AB1008" i="42"/>
  <c r="AE1007" i="42"/>
  <c r="AD1007" i="42"/>
  <c r="AB1007" i="42"/>
  <c r="AE1006" i="42"/>
  <c r="AD1006" i="42"/>
  <c r="AB1006" i="42"/>
  <c r="AE1005" i="42"/>
  <c r="AD1005" i="42"/>
  <c r="AB1005" i="42"/>
  <c r="AE1004" i="42"/>
  <c r="AD1004" i="42"/>
  <c r="AB1004" i="42"/>
  <c r="AE1003" i="42"/>
  <c r="AD1003" i="42"/>
  <c r="AB1003" i="42"/>
  <c r="AE1002" i="42"/>
  <c r="AD1002" i="42"/>
  <c r="AB1002" i="42"/>
  <c r="AE1001" i="42"/>
  <c r="AD1001" i="42"/>
  <c r="AB1001" i="42"/>
  <c r="AE1000" i="42"/>
  <c r="AD1000" i="42"/>
  <c r="AB1000" i="42"/>
  <c r="AE999" i="42"/>
  <c r="AD999" i="42"/>
  <c r="AB999" i="42"/>
  <c r="AE998" i="42"/>
  <c r="AD998" i="42"/>
  <c r="AB998" i="42"/>
  <c r="AE997" i="42"/>
  <c r="AD997" i="42"/>
  <c r="AB997" i="42"/>
  <c r="AE996" i="42"/>
  <c r="AD996" i="42"/>
  <c r="AB996" i="42"/>
  <c r="AE995" i="42"/>
  <c r="AD995" i="42"/>
  <c r="AB995" i="42"/>
  <c r="AE994" i="42"/>
  <c r="AD994" i="42"/>
  <c r="AB994" i="42"/>
  <c r="AE993" i="42"/>
  <c r="AD993" i="42"/>
  <c r="AB993" i="42"/>
  <c r="AE992" i="42"/>
  <c r="AD992" i="42"/>
  <c r="AB992" i="42"/>
  <c r="AE991" i="42"/>
  <c r="AD991" i="42"/>
  <c r="AB991" i="42"/>
  <c r="AE990" i="42"/>
  <c r="AD990" i="42"/>
  <c r="AB990" i="42"/>
  <c r="AE989" i="42"/>
  <c r="AD989" i="42"/>
  <c r="AB989" i="42"/>
  <c r="AE988" i="42"/>
  <c r="AD988" i="42"/>
  <c r="AB988" i="42"/>
  <c r="AE987" i="42"/>
  <c r="AD987" i="42"/>
  <c r="AB987" i="42"/>
  <c r="AE986" i="42"/>
  <c r="AD986" i="42"/>
  <c r="AB986" i="42"/>
  <c r="AE985" i="42"/>
  <c r="AD985" i="42"/>
  <c r="AB985" i="42"/>
  <c r="AE984" i="42"/>
  <c r="AD984" i="42"/>
  <c r="AB984" i="42"/>
  <c r="AE983" i="42"/>
  <c r="AD983" i="42"/>
  <c r="AB983" i="42"/>
  <c r="AE982" i="42"/>
  <c r="AD982" i="42"/>
  <c r="AB982" i="42"/>
  <c r="AE981" i="42"/>
  <c r="AD981" i="42"/>
  <c r="AB981" i="42"/>
  <c r="AE980" i="42"/>
  <c r="AD980" i="42"/>
  <c r="AB980" i="42"/>
  <c r="AE979" i="42"/>
  <c r="AD979" i="42"/>
  <c r="AB979" i="42"/>
  <c r="AE978" i="42"/>
  <c r="AD978" i="42"/>
  <c r="AB978" i="42"/>
  <c r="AE977" i="42"/>
  <c r="AD977" i="42"/>
  <c r="AB977" i="42"/>
  <c r="AE976" i="42"/>
  <c r="AD976" i="42"/>
  <c r="AB976" i="42"/>
  <c r="AE975" i="42"/>
  <c r="AD975" i="42"/>
  <c r="AB975" i="42"/>
  <c r="AE974" i="42"/>
  <c r="AD974" i="42"/>
  <c r="AB974" i="42"/>
  <c r="AE973" i="42"/>
  <c r="AD973" i="42"/>
  <c r="AB973" i="42"/>
  <c r="AE972" i="42"/>
  <c r="AD972" i="42"/>
  <c r="AB972" i="42"/>
  <c r="AE971" i="42"/>
  <c r="AD971" i="42"/>
  <c r="AB971" i="42"/>
  <c r="AE970" i="42"/>
  <c r="AD970" i="42"/>
  <c r="AB970" i="42"/>
  <c r="AE969" i="42"/>
  <c r="AD969" i="42"/>
  <c r="AB969" i="42"/>
  <c r="AE968" i="42"/>
  <c r="AD968" i="42"/>
  <c r="AB968" i="42"/>
  <c r="AE967" i="42"/>
  <c r="AD967" i="42"/>
  <c r="AB967" i="42"/>
  <c r="AE966" i="42"/>
  <c r="AD966" i="42"/>
  <c r="AB966" i="42"/>
  <c r="AE965" i="42"/>
  <c r="AD965" i="42"/>
  <c r="AB965" i="42"/>
  <c r="AE964" i="42"/>
  <c r="AD964" i="42"/>
  <c r="AB964" i="42"/>
  <c r="AE963" i="42"/>
  <c r="AD963" i="42"/>
  <c r="AB963" i="42"/>
  <c r="AE962" i="42"/>
  <c r="AD962" i="42"/>
  <c r="AB962" i="42"/>
  <c r="AE961" i="42"/>
  <c r="AD961" i="42"/>
  <c r="AB961" i="42"/>
  <c r="AE960" i="42"/>
  <c r="AD960" i="42"/>
  <c r="AB960" i="42"/>
  <c r="AE959" i="42"/>
  <c r="AD959" i="42"/>
  <c r="AB959" i="42"/>
  <c r="AE958" i="42"/>
  <c r="AD958" i="42"/>
  <c r="AB958" i="42"/>
  <c r="AE957" i="42"/>
  <c r="AD957" i="42"/>
  <c r="AB957" i="42"/>
  <c r="AE956" i="42"/>
  <c r="AD956" i="42"/>
  <c r="AB956" i="42"/>
  <c r="AE955" i="42"/>
  <c r="AD955" i="42"/>
  <c r="AB955" i="42"/>
  <c r="AE954" i="42"/>
  <c r="AD954" i="42"/>
  <c r="AB954" i="42"/>
  <c r="AE953" i="42"/>
  <c r="AD953" i="42"/>
  <c r="AB953" i="42"/>
  <c r="AE952" i="42"/>
  <c r="AD952" i="42"/>
  <c r="AB952" i="42"/>
  <c r="AE951" i="42"/>
  <c r="AD951" i="42"/>
  <c r="AB951" i="42"/>
  <c r="AE950" i="42"/>
  <c r="AD950" i="42"/>
  <c r="AB950" i="42"/>
  <c r="AE949" i="42"/>
  <c r="AD949" i="42"/>
  <c r="AB949" i="42"/>
  <c r="AE948" i="42"/>
  <c r="AD948" i="42"/>
  <c r="AB948" i="42"/>
  <c r="AE947" i="42"/>
  <c r="AD947" i="42"/>
  <c r="AB947" i="42"/>
  <c r="AE946" i="42"/>
  <c r="AD946" i="42"/>
  <c r="AB946" i="42"/>
  <c r="AE945" i="42"/>
  <c r="AD945" i="42"/>
  <c r="AB945" i="42"/>
  <c r="AE944" i="42"/>
  <c r="AD944" i="42"/>
  <c r="AB944" i="42"/>
  <c r="AE943" i="42"/>
  <c r="AD943" i="42"/>
  <c r="AB943" i="42"/>
  <c r="AE942" i="42"/>
  <c r="AD942" i="42"/>
  <c r="AB942" i="42"/>
  <c r="AE941" i="42"/>
  <c r="AD941" i="42"/>
  <c r="AB941" i="42"/>
  <c r="AE940" i="42"/>
  <c r="AD940" i="42"/>
  <c r="AB940" i="42"/>
  <c r="AE939" i="42"/>
  <c r="AD939" i="42"/>
  <c r="AB939" i="42"/>
  <c r="AE938" i="42"/>
  <c r="AD938" i="42"/>
  <c r="AB938" i="42"/>
  <c r="AE937" i="42"/>
  <c r="AD937" i="42"/>
  <c r="AB937" i="42"/>
  <c r="AE936" i="42"/>
  <c r="AD936" i="42"/>
  <c r="AB936" i="42"/>
  <c r="AE935" i="42"/>
  <c r="AD935" i="42"/>
  <c r="AB935" i="42"/>
  <c r="AE934" i="42"/>
  <c r="AD934" i="42"/>
  <c r="AB934" i="42"/>
  <c r="AE933" i="42"/>
  <c r="AD933" i="42"/>
  <c r="AB933" i="42"/>
  <c r="AE932" i="42"/>
  <c r="AD932" i="42"/>
  <c r="AB932" i="42"/>
  <c r="AE931" i="42"/>
  <c r="AD931" i="42"/>
  <c r="AB931" i="42"/>
  <c r="AE930" i="42"/>
  <c r="AD930" i="42"/>
  <c r="AB930" i="42"/>
  <c r="AE929" i="42"/>
  <c r="AD929" i="42"/>
  <c r="AB929" i="42"/>
  <c r="AE928" i="42"/>
  <c r="AD928" i="42"/>
  <c r="AB928" i="42"/>
  <c r="AE927" i="42"/>
  <c r="AD927" i="42"/>
  <c r="AB927" i="42"/>
  <c r="AE926" i="42"/>
  <c r="AD926" i="42"/>
  <c r="AB926" i="42"/>
  <c r="AE925" i="42"/>
  <c r="AD925" i="42"/>
  <c r="AB925" i="42"/>
  <c r="AE924" i="42"/>
  <c r="AD924" i="42"/>
  <c r="AB924" i="42"/>
  <c r="AE923" i="42"/>
  <c r="AD923" i="42"/>
  <c r="AB923" i="42"/>
  <c r="AE922" i="42"/>
  <c r="AD922" i="42"/>
  <c r="AB922" i="42"/>
  <c r="AE921" i="42"/>
  <c r="AD921" i="42"/>
  <c r="AB921" i="42"/>
  <c r="AE920" i="42"/>
  <c r="AD920" i="42"/>
  <c r="AB920" i="42"/>
  <c r="AE919" i="42"/>
  <c r="AD919" i="42"/>
  <c r="AB919" i="42"/>
  <c r="AE918" i="42"/>
  <c r="AD918" i="42"/>
  <c r="AB918" i="42"/>
  <c r="AE917" i="42"/>
  <c r="AD917" i="42"/>
  <c r="AB917" i="42"/>
  <c r="AE916" i="42"/>
  <c r="AD916" i="42"/>
  <c r="AB916" i="42"/>
  <c r="AE915" i="42"/>
  <c r="AD915" i="42"/>
  <c r="AB915" i="42"/>
  <c r="AE914" i="42"/>
  <c r="AD914" i="42"/>
  <c r="AB914" i="42"/>
  <c r="AE913" i="42"/>
  <c r="AD913" i="42"/>
  <c r="AB913" i="42"/>
  <c r="AE912" i="42"/>
  <c r="AD912" i="42"/>
  <c r="AB912" i="42"/>
  <c r="AE911" i="42"/>
  <c r="AD911" i="42"/>
  <c r="AB911" i="42"/>
  <c r="AE910" i="42"/>
  <c r="AD910" i="42"/>
  <c r="AB910" i="42"/>
  <c r="AE909" i="42"/>
  <c r="AD909" i="42"/>
  <c r="AB909" i="42"/>
  <c r="AE908" i="42"/>
  <c r="AD908" i="42"/>
  <c r="AB908" i="42"/>
  <c r="AE907" i="42"/>
  <c r="AD907" i="42"/>
  <c r="AB907" i="42"/>
  <c r="AE906" i="42"/>
  <c r="AD906" i="42"/>
  <c r="AB906" i="42"/>
  <c r="AE905" i="42"/>
  <c r="AD905" i="42"/>
  <c r="AB905" i="42"/>
  <c r="AE904" i="42"/>
  <c r="AD904" i="42"/>
  <c r="AB904" i="42"/>
  <c r="AE903" i="42"/>
  <c r="AD903" i="42"/>
  <c r="AB903" i="42"/>
  <c r="AE902" i="42"/>
  <c r="AD902" i="42"/>
  <c r="AB902" i="42"/>
  <c r="AE901" i="42"/>
  <c r="AD901" i="42"/>
  <c r="AB901" i="42"/>
  <c r="AE900" i="42"/>
  <c r="AD900" i="42"/>
  <c r="AB900" i="42"/>
  <c r="AE899" i="42"/>
  <c r="AD899" i="42"/>
  <c r="AB899" i="42"/>
  <c r="AE898" i="42"/>
  <c r="AD898" i="42"/>
  <c r="AB898" i="42"/>
  <c r="AE897" i="42"/>
  <c r="AD897" i="42"/>
  <c r="AB897" i="42"/>
  <c r="AE896" i="42"/>
  <c r="AD896" i="42"/>
  <c r="AB896" i="42"/>
  <c r="AE895" i="42"/>
  <c r="AD895" i="42"/>
  <c r="AB895" i="42"/>
  <c r="AE894" i="42"/>
  <c r="AD894" i="42"/>
  <c r="AB894" i="42"/>
  <c r="AE893" i="42"/>
  <c r="AD893" i="42"/>
  <c r="AB893" i="42"/>
  <c r="AE892" i="42"/>
  <c r="AD892" i="42"/>
  <c r="AB892" i="42"/>
  <c r="AE891" i="42"/>
  <c r="AD891" i="42"/>
  <c r="AB891" i="42"/>
  <c r="AE890" i="42"/>
  <c r="AD890" i="42"/>
  <c r="AB890" i="42"/>
  <c r="AE889" i="42"/>
  <c r="AD889" i="42"/>
  <c r="AB889" i="42"/>
  <c r="AE888" i="42"/>
  <c r="AD888" i="42"/>
  <c r="AB888" i="42"/>
  <c r="AE887" i="42"/>
  <c r="AD887" i="42"/>
  <c r="AB887" i="42"/>
  <c r="AE886" i="42"/>
  <c r="AD886" i="42"/>
  <c r="AB886" i="42"/>
  <c r="AE885" i="42"/>
  <c r="AD885" i="42"/>
  <c r="AB885" i="42"/>
  <c r="AE884" i="42"/>
  <c r="AD884" i="42"/>
  <c r="AB884" i="42"/>
  <c r="AE883" i="42"/>
  <c r="AD883" i="42"/>
  <c r="AB883" i="42"/>
  <c r="AE882" i="42"/>
  <c r="AD882" i="42"/>
  <c r="AB882" i="42"/>
  <c r="AE881" i="42"/>
  <c r="AD881" i="42"/>
  <c r="AB881" i="42"/>
  <c r="AE880" i="42"/>
  <c r="AD880" i="42"/>
  <c r="AB880" i="42"/>
  <c r="AE879" i="42"/>
  <c r="AD879" i="42"/>
  <c r="AB879" i="42"/>
  <c r="AE878" i="42"/>
  <c r="AD878" i="42"/>
  <c r="AB878" i="42"/>
  <c r="AE877" i="42"/>
  <c r="AD877" i="42"/>
  <c r="AB877" i="42"/>
  <c r="AE876" i="42"/>
  <c r="AD876" i="42"/>
  <c r="AB876" i="42"/>
  <c r="AE875" i="42"/>
  <c r="AD875" i="42"/>
  <c r="AB875" i="42"/>
  <c r="AE874" i="42"/>
  <c r="AD874" i="42"/>
  <c r="AB874" i="42"/>
  <c r="AE873" i="42"/>
  <c r="AD873" i="42"/>
  <c r="AB873" i="42"/>
  <c r="AE872" i="42"/>
  <c r="AD872" i="42"/>
  <c r="AB872" i="42"/>
  <c r="AE871" i="42"/>
  <c r="AD871" i="42"/>
  <c r="AB871" i="42"/>
  <c r="AE870" i="42"/>
  <c r="AD870" i="42"/>
  <c r="AB870" i="42"/>
  <c r="AE869" i="42"/>
  <c r="AD869" i="42"/>
  <c r="AB869" i="42"/>
  <c r="AE868" i="42"/>
  <c r="AD868" i="42"/>
  <c r="AB868" i="42"/>
  <c r="AE867" i="42"/>
  <c r="AD867" i="42"/>
  <c r="AB867" i="42"/>
  <c r="AE866" i="42"/>
  <c r="AD866" i="42"/>
  <c r="AB866" i="42"/>
  <c r="AE865" i="42"/>
  <c r="AD865" i="42"/>
  <c r="AB865" i="42"/>
  <c r="AE864" i="42"/>
  <c r="AD864" i="42"/>
  <c r="AB864" i="42"/>
  <c r="AE863" i="42"/>
  <c r="AD863" i="42"/>
  <c r="AB863" i="42"/>
  <c r="AE862" i="42"/>
  <c r="AD862" i="42"/>
  <c r="AB862" i="42"/>
  <c r="AE861" i="42"/>
  <c r="AD861" i="42"/>
  <c r="AB861" i="42"/>
  <c r="AE860" i="42"/>
  <c r="AD860" i="42"/>
  <c r="AB860" i="42"/>
  <c r="AE859" i="42"/>
  <c r="AD859" i="42"/>
  <c r="AB859" i="42"/>
  <c r="AE858" i="42"/>
  <c r="AD858" i="42"/>
  <c r="AB858" i="42"/>
  <c r="AE857" i="42"/>
  <c r="AD857" i="42"/>
  <c r="AB857" i="42"/>
  <c r="AE856" i="42"/>
  <c r="AD856" i="42"/>
  <c r="AB856" i="42"/>
  <c r="AE855" i="42"/>
  <c r="AD855" i="42"/>
  <c r="AB855" i="42"/>
  <c r="AE854" i="42"/>
  <c r="AD854" i="42"/>
  <c r="AB854" i="42"/>
  <c r="AE853" i="42"/>
  <c r="AD853" i="42"/>
  <c r="AB853" i="42"/>
  <c r="AE852" i="42"/>
  <c r="AD852" i="42"/>
  <c r="AB852" i="42"/>
  <c r="AE851" i="42"/>
  <c r="AD851" i="42"/>
  <c r="AB851" i="42"/>
  <c r="AE850" i="42"/>
  <c r="AD850" i="42"/>
  <c r="AB850" i="42"/>
  <c r="AE849" i="42"/>
  <c r="AD849" i="42"/>
  <c r="AB849" i="42"/>
  <c r="AE848" i="42"/>
  <c r="AD848" i="42"/>
  <c r="AB848" i="42"/>
  <c r="AE847" i="42"/>
  <c r="AD847" i="42"/>
  <c r="AB847" i="42"/>
  <c r="AE846" i="42"/>
  <c r="AD846" i="42"/>
  <c r="AB846" i="42"/>
  <c r="AE845" i="42"/>
  <c r="AD845" i="42"/>
  <c r="AB845" i="42"/>
  <c r="AE844" i="42"/>
  <c r="AD844" i="42"/>
  <c r="AB844" i="42"/>
  <c r="AE843" i="42"/>
  <c r="AD843" i="42"/>
  <c r="AB843" i="42"/>
  <c r="AE842" i="42"/>
  <c r="AD842" i="42"/>
  <c r="AB842" i="42"/>
  <c r="AE841" i="42"/>
  <c r="AD841" i="42"/>
  <c r="AB841" i="42"/>
  <c r="AE840" i="42"/>
  <c r="AD840" i="42"/>
  <c r="AB840" i="42"/>
  <c r="AE839" i="42"/>
  <c r="AD839" i="42"/>
  <c r="AB839" i="42"/>
  <c r="AE838" i="42"/>
  <c r="AD838" i="42"/>
  <c r="AB838" i="42"/>
  <c r="AE837" i="42"/>
  <c r="AD837" i="42"/>
  <c r="AB837" i="42"/>
  <c r="AE836" i="42"/>
  <c r="AD836" i="42"/>
  <c r="AB836" i="42"/>
  <c r="AE835" i="42"/>
  <c r="AD835" i="42"/>
  <c r="AB835" i="42"/>
  <c r="AE834" i="42"/>
  <c r="AD834" i="42"/>
  <c r="AB834" i="42"/>
  <c r="AE833" i="42"/>
  <c r="AD833" i="42"/>
  <c r="AB833" i="42"/>
  <c r="AE832" i="42"/>
  <c r="AD832" i="42"/>
  <c r="AB832" i="42"/>
  <c r="AE831" i="42"/>
  <c r="AD831" i="42"/>
  <c r="AB831" i="42"/>
  <c r="AE830" i="42"/>
  <c r="AD830" i="42"/>
  <c r="AB830" i="42"/>
  <c r="AE829" i="42"/>
  <c r="AD829" i="42"/>
  <c r="AB829" i="42"/>
  <c r="AE828" i="42"/>
  <c r="AD828" i="42"/>
  <c r="AB828" i="42"/>
  <c r="AE827" i="42"/>
  <c r="AD827" i="42"/>
  <c r="AB827" i="42"/>
  <c r="AE826" i="42"/>
  <c r="AD826" i="42"/>
  <c r="AB826" i="42"/>
  <c r="AE825" i="42"/>
  <c r="AD825" i="42"/>
  <c r="AB825" i="42"/>
  <c r="AE824" i="42"/>
  <c r="AD824" i="42"/>
  <c r="AB824" i="42"/>
  <c r="AE823" i="42"/>
  <c r="AD823" i="42"/>
  <c r="AB823" i="42"/>
  <c r="AE822" i="42"/>
  <c r="AD822" i="42"/>
  <c r="AB822" i="42"/>
  <c r="AE821" i="42"/>
  <c r="AD821" i="42"/>
  <c r="AB821" i="42"/>
  <c r="AE820" i="42"/>
  <c r="AD820" i="42"/>
  <c r="AB820" i="42"/>
  <c r="AE819" i="42"/>
  <c r="AD819" i="42"/>
  <c r="AB819" i="42"/>
  <c r="AE818" i="42"/>
  <c r="AD818" i="42"/>
  <c r="AB818" i="42"/>
  <c r="AE817" i="42"/>
  <c r="AD817" i="42"/>
  <c r="AB817" i="42"/>
  <c r="AE816" i="42"/>
  <c r="AD816" i="42"/>
  <c r="AB816" i="42"/>
  <c r="AE815" i="42"/>
  <c r="AD815" i="42"/>
  <c r="AB815" i="42"/>
  <c r="AE814" i="42"/>
  <c r="AD814" i="42"/>
  <c r="AB814" i="42"/>
  <c r="AE813" i="42"/>
  <c r="AD813" i="42"/>
  <c r="AB813" i="42"/>
  <c r="AE812" i="42"/>
  <c r="AD812" i="42"/>
  <c r="AB812" i="42"/>
  <c r="AE811" i="42"/>
  <c r="AD811" i="42"/>
  <c r="AB811" i="42"/>
  <c r="AE810" i="42"/>
  <c r="AD810" i="42"/>
  <c r="AB810" i="42"/>
  <c r="AE809" i="42"/>
  <c r="AD809" i="42"/>
  <c r="AB809" i="42"/>
  <c r="AE808" i="42"/>
  <c r="AD808" i="42"/>
  <c r="AB808" i="42"/>
  <c r="AE807" i="42"/>
  <c r="AD807" i="42"/>
  <c r="AB807" i="42"/>
  <c r="AE806" i="42"/>
  <c r="AD806" i="42"/>
  <c r="AB806" i="42"/>
  <c r="AE805" i="42"/>
  <c r="AD805" i="42"/>
  <c r="AB805" i="42"/>
  <c r="AE804" i="42"/>
  <c r="AD804" i="42"/>
  <c r="AB804" i="42"/>
  <c r="AE803" i="42"/>
  <c r="AD803" i="42"/>
  <c r="AB803" i="42"/>
  <c r="AE802" i="42"/>
  <c r="AD802" i="42"/>
  <c r="AB802" i="42"/>
  <c r="AE801" i="42"/>
  <c r="AD801" i="42"/>
  <c r="AB801" i="42"/>
  <c r="AE800" i="42"/>
  <c r="AD800" i="42"/>
  <c r="AB800" i="42"/>
  <c r="AE799" i="42"/>
  <c r="AD799" i="42"/>
  <c r="AB799" i="42"/>
  <c r="AE798" i="42"/>
  <c r="AD798" i="42"/>
  <c r="AB798" i="42"/>
  <c r="AE797" i="42"/>
  <c r="AD797" i="42"/>
  <c r="AB797" i="42"/>
  <c r="AE796" i="42"/>
  <c r="AD796" i="42"/>
  <c r="AB796" i="42"/>
  <c r="AE795" i="42"/>
  <c r="AD795" i="42"/>
  <c r="AB795" i="42"/>
  <c r="AE794" i="42"/>
  <c r="AD794" i="42"/>
  <c r="AB794" i="42"/>
  <c r="AE793" i="42"/>
  <c r="AD793" i="42"/>
  <c r="AB793" i="42"/>
  <c r="AE792" i="42"/>
  <c r="AD792" i="42"/>
  <c r="AB792" i="42"/>
  <c r="AE791" i="42"/>
  <c r="AD791" i="42"/>
  <c r="AB791" i="42"/>
  <c r="AE790" i="42"/>
  <c r="AD790" i="42"/>
  <c r="AB790" i="42"/>
  <c r="AE789" i="42"/>
  <c r="AD789" i="42"/>
  <c r="AB789" i="42"/>
  <c r="AE788" i="42"/>
  <c r="AD788" i="42"/>
  <c r="AB788" i="42"/>
  <c r="AE787" i="42"/>
  <c r="AD787" i="42"/>
  <c r="AB787" i="42"/>
  <c r="AE786" i="42"/>
  <c r="AD786" i="42"/>
  <c r="AB786" i="42"/>
  <c r="AE785" i="42"/>
  <c r="AD785" i="42"/>
  <c r="AB785" i="42"/>
  <c r="AE784" i="42"/>
  <c r="AD784" i="42"/>
  <c r="AB784" i="42"/>
  <c r="AE783" i="42"/>
  <c r="AD783" i="42"/>
  <c r="AB783" i="42"/>
  <c r="AE782" i="42"/>
  <c r="AD782" i="42"/>
  <c r="AB782" i="42"/>
  <c r="AE781" i="42"/>
  <c r="AD781" i="42"/>
  <c r="AB781" i="42"/>
  <c r="AE780" i="42"/>
  <c r="AD780" i="42"/>
  <c r="AB780" i="42"/>
  <c r="AE779" i="42"/>
  <c r="AD779" i="42"/>
  <c r="AB779" i="42"/>
  <c r="AE778" i="42"/>
  <c r="AD778" i="42"/>
  <c r="AB778" i="42"/>
  <c r="AE777" i="42"/>
  <c r="AD777" i="42"/>
  <c r="AB777" i="42"/>
  <c r="AE776" i="42"/>
  <c r="AD776" i="42"/>
  <c r="AB776" i="42"/>
  <c r="AE775" i="42"/>
  <c r="AD775" i="42"/>
  <c r="AB775" i="42"/>
  <c r="AE774" i="42"/>
  <c r="AD774" i="42"/>
  <c r="AB774" i="42"/>
  <c r="AE773" i="42"/>
  <c r="AD773" i="42"/>
  <c r="AB773" i="42"/>
  <c r="AE772" i="42"/>
  <c r="AD772" i="42"/>
  <c r="AB772" i="42"/>
  <c r="AE771" i="42"/>
  <c r="AD771" i="42"/>
  <c r="AB771" i="42"/>
  <c r="AE770" i="42"/>
  <c r="AD770" i="42"/>
  <c r="AB770" i="42"/>
  <c r="AE769" i="42"/>
  <c r="AD769" i="42"/>
  <c r="AB769" i="42"/>
  <c r="AE768" i="42"/>
  <c r="AD768" i="42"/>
  <c r="AB768" i="42"/>
  <c r="AE767" i="42"/>
  <c r="AD767" i="42"/>
  <c r="AB767" i="42"/>
  <c r="AE766" i="42"/>
  <c r="AD766" i="42"/>
  <c r="AB766" i="42"/>
  <c r="AE765" i="42"/>
  <c r="AD765" i="42"/>
  <c r="AB765" i="42"/>
  <c r="AE764" i="42"/>
  <c r="AD764" i="42"/>
  <c r="AB764" i="42"/>
  <c r="AE763" i="42"/>
  <c r="AD763" i="42"/>
  <c r="AB763" i="42"/>
  <c r="AE762" i="42"/>
  <c r="AD762" i="42"/>
  <c r="AB762" i="42"/>
  <c r="AE761" i="42"/>
  <c r="AD761" i="42"/>
  <c r="AB761" i="42"/>
  <c r="AE760" i="42"/>
  <c r="AD760" i="42"/>
  <c r="AB760" i="42"/>
  <c r="AE759" i="42"/>
  <c r="AD759" i="42"/>
  <c r="AB759" i="42"/>
  <c r="AE758" i="42"/>
  <c r="AD758" i="42"/>
  <c r="AB758" i="42"/>
  <c r="AE757" i="42"/>
  <c r="AD757" i="42"/>
  <c r="AB757" i="42"/>
  <c r="AE756" i="42"/>
  <c r="AD756" i="42"/>
  <c r="AB756" i="42"/>
  <c r="AE755" i="42"/>
  <c r="AD755" i="42"/>
  <c r="AB755" i="42"/>
  <c r="AE754" i="42"/>
  <c r="AD754" i="42"/>
  <c r="AB754" i="42"/>
  <c r="AE753" i="42"/>
  <c r="AD753" i="42"/>
  <c r="AB753" i="42"/>
  <c r="AE752" i="42"/>
  <c r="AD752" i="42"/>
  <c r="AB752" i="42"/>
  <c r="AE751" i="42"/>
  <c r="AD751" i="42"/>
  <c r="AB751" i="42"/>
  <c r="AE750" i="42"/>
  <c r="AD750" i="42"/>
  <c r="AB750" i="42"/>
  <c r="AE749" i="42"/>
  <c r="AD749" i="42"/>
  <c r="AB749" i="42"/>
  <c r="AE748" i="42"/>
  <c r="AD748" i="42"/>
  <c r="AB748" i="42"/>
  <c r="AE747" i="42"/>
  <c r="AD747" i="42"/>
  <c r="AB747" i="42"/>
  <c r="AE746" i="42"/>
  <c r="AD746" i="42"/>
  <c r="AB746" i="42"/>
  <c r="AE745" i="42"/>
  <c r="AD745" i="42"/>
  <c r="AB745" i="42"/>
  <c r="AE744" i="42"/>
  <c r="AD744" i="42"/>
  <c r="AB744" i="42"/>
  <c r="AE743" i="42"/>
  <c r="AD743" i="42"/>
  <c r="AB743" i="42"/>
  <c r="AE742" i="42"/>
  <c r="AD742" i="42"/>
  <c r="AB742" i="42"/>
  <c r="AE741" i="42"/>
  <c r="AD741" i="42"/>
  <c r="AB741" i="42"/>
  <c r="AE740" i="42"/>
  <c r="AD740" i="42"/>
  <c r="AB740" i="42"/>
  <c r="AE739" i="42"/>
  <c r="AD739" i="42"/>
  <c r="AB739" i="42"/>
  <c r="AE738" i="42"/>
  <c r="AD738" i="42"/>
  <c r="AB738" i="42"/>
  <c r="AE737" i="42"/>
  <c r="AD737" i="42"/>
  <c r="AB737" i="42"/>
  <c r="AE736" i="42"/>
  <c r="AD736" i="42"/>
  <c r="AB736" i="42"/>
  <c r="AE735" i="42"/>
  <c r="AD735" i="42"/>
  <c r="AB735" i="42"/>
  <c r="AE734" i="42"/>
  <c r="AD734" i="42"/>
  <c r="AB734" i="42"/>
  <c r="AE733" i="42"/>
  <c r="AD733" i="42"/>
  <c r="AB733" i="42"/>
  <c r="AE732" i="42"/>
  <c r="AD732" i="42"/>
  <c r="AB732" i="42"/>
  <c r="AE731" i="42"/>
  <c r="AD731" i="42"/>
  <c r="AB731" i="42"/>
  <c r="AE730" i="42"/>
  <c r="AD730" i="42"/>
  <c r="AB730" i="42"/>
  <c r="AE729" i="42"/>
  <c r="AD729" i="42"/>
  <c r="AB729" i="42"/>
  <c r="AE728" i="42"/>
  <c r="AD728" i="42"/>
  <c r="AB728" i="42"/>
  <c r="AE727" i="42"/>
  <c r="AD727" i="42"/>
  <c r="AB727" i="42"/>
  <c r="AE726" i="42"/>
  <c r="AD726" i="42"/>
  <c r="AB726" i="42"/>
  <c r="AE725" i="42"/>
  <c r="AD725" i="42"/>
  <c r="AB725" i="42"/>
  <c r="AE724" i="42"/>
  <c r="AD724" i="42"/>
  <c r="AB724" i="42"/>
  <c r="AE723" i="42"/>
  <c r="AD723" i="42"/>
  <c r="AB723" i="42"/>
  <c r="AE722" i="42"/>
  <c r="AD722" i="42"/>
  <c r="AB722" i="42"/>
  <c r="AE721" i="42"/>
  <c r="AD721" i="42"/>
  <c r="AB721" i="42"/>
  <c r="AE720" i="42"/>
  <c r="AD720" i="42"/>
  <c r="AB720" i="42"/>
  <c r="AE719" i="42"/>
  <c r="AD719" i="42"/>
  <c r="AB719" i="42"/>
  <c r="AE718" i="42"/>
  <c r="AD718" i="42"/>
  <c r="AB718" i="42"/>
  <c r="AE717" i="42"/>
  <c r="AD717" i="42"/>
  <c r="AB717" i="42"/>
  <c r="AE716" i="42"/>
  <c r="AD716" i="42"/>
  <c r="AB716" i="42"/>
  <c r="AE715" i="42"/>
  <c r="AD715" i="42"/>
  <c r="AB715" i="42"/>
  <c r="AE714" i="42"/>
  <c r="AD714" i="42"/>
  <c r="AB714" i="42"/>
  <c r="AE713" i="42"/>
  <c r="AD713" i="42"/>
  <c r="AB713" i="42"/>
  <c r="AE712" i="42"/>
  <c r="AD712" i="42"/>
  <c r="AB712" i="42"/>
  <c r="AE711" i="42"/>
  <c r="AD711" i="42"/>
  <c r="AB711" i="42"/>
  <c r="AE710" i="42"/>
  <c r="AD710" i="42"/>
  <c r="AB710" i="42"/>
  <c r="AE709" i="42"/>
  <c r="AD709" i="42"/>
  <c r="AB709" i="42"/>
  <c r="AE708" i="42"/>
  <c r="AD708" i="42"/>
  <c r="AB708" i="42"/>
  <c r="AE707" i="42"/>
  <c r="AD707" i="42"/>
  <c r="AB707" i="42"/>
  <c r="AE706" i="42"/>
  <c r="AD706" i="42"/>
  <c r="AB706" i="42"/>
  <c r="AE705" i="42"/>
  <c r="AD705" i="42"/>
  <c r="AB705" i="42"/>
  <c r="AE704" i="42"/>
  <c r="AD704" i="42"/>
  <c r="AB704" i="42"/>
  <c r="AE703" i="42"/>
  <c r="AD703" i="42"/>
  <c r="AB703" i="42"/>
  <c r="AE702" i="42"/>
  <c r="AD702" i="42"/>
  <c r="AB702" i="42"/>
  <c r="AE701" i="42"/>
  <c r="AD701" i="42"/>
  <c r="AB701" i="42"/>
  <c r="AE700" i="42"/>
  <c r="AD700" i="42"/>
  <c r="AB700" i="42"/>
  <c r="AE699" i="42"/>
  <c r="AD699" i="42"/>
  <c r="AB699" i="42"/>
  <c r="AE698" i="42"/>
  <c r="AD698" i="42"/>
  <c r="AB698" i="42"/>
  <c r="AE697" i="42"/>
  <c r="AD697" i="42"/>
  <c r="AB697" i="42"/>
  <c r="AE696" i="42"/>
  <c r="AD696" i="42"/>
  <c r="AB696" i="42"/>
  <c r="AE695" i="42"/>
  <c r="AD695" i="42"/>
  <c r="AB695" i="42"/>
  <c r="AE694" i="42"/>
  <c r="AD694" i="42"/>
  <c r="AB694" i="42"/>
  <c r="AE693" i="42"/>
  <c r="AD693" i="42"/>
  <c r="AB693" i="42"/>
  <c r="AE692" i="42"/>
  <c r="AD692" i="42"/>
  <c r="AB692" i="42"/>
  <c r="AE691" i="42"/>
  <c r="AD691" i="42"/>
  <c r="AB691" i="42"/>
  <c r="AE690" i="42"/>
  <c r="AD690" i="42"/>
  <c r="AB690" i="42"/>
  <c r="AE689" i="42"/>
  <c r="AD689" i="42"/>
  <c r="AB689" i="42"/>
  <c r="AE688" i="42"/>
  <c r="AD688" i="42"/>
  <c r="AB688" i="42"/>
  <c r="AE687" i="42"/>
  <c r="AD687" i="42"/>
  <c r="AB687" i="42"/>
  <c r="AE686" i="42"/>
  <c r="AD686" i="42"/>
  <c r="AB686" i="42"/>
  <c r="AE685" i="42"/>
  <c r="AD685" i="42"/>
  <c r="AB685" i="42"/>
  <c r="AE684" i="42"/>
  <c r="AD684" i="42"/>
  <c r="AB684" i="42"/>
  <c r="AE683" i="42"/>
  <c r="AD683" i="42"/>
  <c r="AB683" i="42"/>
  <c r="AE682" i="42"/>
  <c r="AD682" i="42"/>
  <c r="AB682" i="42"/>
  <c r="AE681" i="42"/>
  <c r="AD681" i="42"/>
  <c r="AB681" i="42"/>
  <c r="AE680" i="42"/>
  <c r="AD680" i="42"/>
  <c r="AB680" i="42"/>
  <c r="AE679" i="42"/>
  <c r="AD679" i="42"/>
  <c r="AB679" i="42"/>
  <c r="AE678" i="42"/>
  <c r="AD678" i="42"/>
  <c r="AB678" i="42"/>
  <c r="AE677" i="42"/>
  <c r="AD677" i="42"/>
  <c r="AB677" i="42"/>
  <c r="AE676" i="42"/>
  <c r="AD676" i="42"/>
  <c r="AB676" i="42"/>
  <c r="AE675" i="42"/>
  <c r="AD675" i="42"/>
  <c r="AB675" i="42"/>
  <c r="AE674" i="42"/>
  <c r="AD674" i="42"/>
  <c r="AB674" i="42"/>
  <c r="AE673" i="42"/>
  <c r="AD673" i="42"/>
  <c r="AB673" i="42"/>
  <c r="AE672" i="42"/>
  <c r="AD672" i="42"/>
  <c r="AB672" i="42"/>
  <c r="AE671" i="42"/>
  <c r="AD671" i="42"/>
  <c r="AB671" i="42"/>
  <c r="AE670" i="42"/>
  <c r="AD670" i="42"/>
  <c r="AB670" i="42"/>
  <c r="AE669" i="42"/>
  <c r="AD669" i="42"/>
  <c r="AB669" i="42"/>
  <c r="AE668" i="42"/>
  <c r="AD668" i="42"/>
  <c r="AB668" i="42"/>
  <c r="AE667" i="42"/>
  <c r="AD667" i="42"/>
  <c r="AB667" i="42"/>
  <c r="AE666" i="42"/>
  <c r="AD666" i="42"/>
  <c r="AB666" i="42"/>
  <c r="AE665" i="42"/>
  <c r="AD665" i="42"/>
  <c r="AB665" i="42"/>
  <c r="AE664" i="42"/>
  <c r="AD664" i="42"/>
  <c r="AB664" i="42"/>
  <c r="AE663" i="42"/>
  <c r="AD663" i="42"/>
  <c r="AB663" i="42"/>
  <c r="AE662" i="42"/>
  <c r="AD662" i="42"/>
  <c r="AB662" i="42"/>
  <c r="AE661" i="42"/>
  <c r="AD661" i="42"/>
  <c r="AB661" i="42"/>
  <c r="AE660" i="42"/>
  <c r="AD660" i="42"/>
  <c r="AB660" i="42"/>
  <c r="AE659" i="42"/>
  <c r="AD659" i="42"/>
  <c r="AB659" i="42"/>
  <c r="AE658" i="42"/>
  <c r="AD658" i="42"/>
  <c r="AB658" i="42"/>
  <c r="AE657" i="42"/>
  <c r="AD657" i="42"/>
  <c r="AB657" i="42"/>
  <c r="AE656" i="42"/>
  <c r="AD656" i="42"/>
  <c r="AB656" i="42"/>
  <c r="AE655" i="42"/>
  <c r="AD655" i="42"/>
  <c r="AB655" i="42"/>
  <c r="AE654" i="42"/>
  <c r="AD654" i="42"/>
  <c r="AB654" i="42"/>
  <c r="AE653" i="42"/>
  <c r="AD653" i="42"/>
  <c r="AB653" i="42"/>
  <c r="AE652" i="42"/>
  <c r="AD652" i="42"/>
  <c r="AB652" i="42"/>
  <c r="AE651" i="42"/>
  <c r="AD651" i="42"/>
  <c r="AB651" i="42"/>
  <c r="AE650" i="42"/>
  <c r="AD650" i="42"/>
  <c r="AB650" i="42"/>
  <c r="AE649" i="42"/>
  <c r="AD649" i="42"/>
  <c r="AB649" i="42"/>
  <c r="AE648" i="42"/>
  <c r="AD648" i="42"/>
  <c r="AB648" i="42"/>
  <c r="AE647" i="42"/>
  <c r="AD647" i="42"/>
  <c r="AB647" i="42"/>
  <c r="AE646" i="42"/>
  <c r="AD646" i="42"/>
  <c r="AB646" i="42"/>
  <c r="AE645" i="42"/>
  <c r="AD645" i="42"/>
  <c r="AB645" i="42"/>
  <c r="AE644" i="42"/>
  <c r="AD644" i="42"/>
  <c r="AB644" i="42"/>
  <c r="AE643" i="42"/>
  <c r="AD643" i="42"/>
  <c r="AB643" i="42"/>
  <c r="AE642" i="42"/>
  <c r="AD642" i="42"/>
  <c r="AB642" i="42"/>
  <c r="AE641" i="42"/>
  <c r="AD641" i="42"/>
  <c r="AB641" i="42"/>
  <c r="AE640" i="42"/>
  <c r="AD640" i="42"/>
  <c r="AB640" i="42"/>
  <c r="AE639" i="42"/>
  <c r="AD639" i="42"/>
  <c r="AB639" i="42"/>
  <c r="AE638" i="42"/>
  <c r="AD638" i="42"/>
  <c r="AB638" i="42"/>
  <c r="AE637" i="42"/>
  <c r="AD637" i="42"/>
  <c r="AB637" i="42"/>
  <c r="AE636" i="42"/>
  <c r="AD636" i="42"/>
  <c r="AB636" i="42"/>
  <c r="AE635" i="42"/>
  <c r="AD635" i="42"/>
  <c r="AB635" i="42"/>
  <c r="AE634" i="42"/>
  <c r="AD634" i="42"/>
  <c r="AB634" i="42"/>
  <c r="AE633" i="42"/>
  <c r="AD633" i="42"/>
  <c r="AB633" i="42"/>
  <c r="AE632" i="42"/>
  <c r="AD632" i="42"/>
  <c r="AB632" i="42"/>
  <c r="AE631" i="42"/>
  <c r="AD631" i="42"/>
  <c r="AB631" i="42"/>
  <c r="AE630" i="42"/>
  <c r="AD630" i="42"/>
  <c r="AB630" i="42"/>
  <c r="AE629" i="42"/>
  <c r="AD629" i="42"/>
  <c r="AB629" i="42"/>
  <c r="AE628" i="42"/>
  <c r="AD628" i="42"/>
  <c r="AB628" i="42"/>
  <c r="AE627" i="42"/>
  <c r="AD627" i="42"/>
  <c r="AB627" i="42"/>
  <c r="AE626" i="42"/>
  <c r="AD626" i="42"/>
  <c r="AB626" i="42"/>
  <c r="AE625" i="42"/>
  <c r="AD625" i="42"/>
  <c r="AB625" i="42"/>
  <c r="AE624" i="42"/>
  <c r="AD624" i="42"/>
  <c r="AB624" i="42"/>
  <c r="AE623" i="42"/>
  <c r="AD623" i="42"/>
  <c r="AB623" i="42"/>
  <c r="AE622" i="42"/>
  <c r="AD622" i="42"/>
  <c r="AB622" i="42"/>
  <c r="AE621" i="42"/>
  <c r="AD621" i="42"/>
  <c r="AB621" i="42"/>
  <c r="AE620" i="42"/>
  <c r="AD620" i="42"/>
  <c r="AB620" i="42"/>
  <c r="AE619" i="42"/>
  <c r="AD619" i="42"/>
  <c r="AB619" i="42"/>
  <c r="AE618" i="42"/>
  <c r="AD618" i="42"/>
  <c r="AB618" i="42"/>
  <c r="AE617" i="42"/>
  <c r="AD617" i="42"/>
  <c r="AB617" i="42"/>
  <c r="AE616" i="42"/>
  <c r="AD616" i="42"/>
  <c r="AB616" i="42"/>
  <c r="AE615" i="42"/>
  <c r="AD615" i="42"/>
  <c r="AB615" i="42"/>
  <c r="AE614" i="42"/>
  <c r="AD614" i="42"/>
  <c r="AB614" i="42"/>
  <c r="AE613" i="42"/>
  <c r="AD613" i="42"/>
  <c r="AB613" i="42"/>
  <c r="AE612" i="42"/>
  <c r="AD612" i="42"/>
  <c r="AB612" i="42"/>
  <c r="AE611" i="42"/>
  <c r="AD611" i="42"/>
  <c r="AB611" i="42"/>
  <c r="AE610" i="42"/>
  <c r="AD610" i="42"/>
  <c r="AB610" i="42"/>
  <c r="AE609" i="42"/>
  <c r="AD609" i="42"/>
  <c r="AB609" i="42"/>
  <c r="AE608" i="42"/>
  <c r="AD608" i="42"/>
  <c r="AB608" i="42"/>
  <c r="AE607" i="42"/>
  <c r="AD607" i="42"/>
  <c r="AB607" i="42"/>
  <c r="AE606" i="42"/>
  <c r="AD606" i="42"/>
  <c r="AB606" i="42"/>
  <c r="AE605" i="42"/>
  <c r="AD605" i="42"/>
  <c r="AB605" i="42"/>
  <c r="AE604" i="42"/>
  <c r="AD604" i="42"/>
  <c r="AB604" i="42"/>
  <c r="AE603" i="42"/>
  <c r="AD603" i="42"/>
  <c r="AB603" i="42"/>
  <c r="AE602" i="42"/>
  <c r="AD602" i="42"/>
  <c r="AB602" i="42"/>
  <c r="AE601" i="42"/>
  <c r="AD601" i="42"/>
  <c r="AB601" i="42"/>
  <c r="AE600" i="42"/>
  <c r="AD600" i="42"/>
  <c r="AB600" i="42"/>
  <c r="AE599" i="42"/>
  <c r="AD599" i="42"/>
  <c r="AB599" i="42"/>
  <c r="AE598" i="42"/>
  <c r="AD598" i="42"/>
  <c r="AB598" i="42"/>
  <c r="AE597" i="42"/>
  <c r="AD597" i="42"/>
  <c r="AB597" i="42"/>
  <c r="AE596" i="42"/>
  <c r="AD596" i="42"/>
  <c r="AB596" i="42"/>
  <c r="AE595" i="42"/>
  <c r="AD595" i="42"/>
  <c r="AB595" i="42"/>
  <c r="AE594" i="42"/>
  <c r="AD594" i="42"/>
  <c r="AB594" i="42"/>
  <c r="AE593" i="42"/>
  <c r="AD593" i="42"/>
  <c r="AB593" i="42"/>
  <c r="AE592" i="42"/>
  <c r="AD592" i="42"/>
  <c r="AB592" i="42"/>
  <c r="AE591" i="42"/>
  <c r="AD591" i="42"/>
  <c r="AB591" i="42"/>
  <c r="AE590" i="42"/>
  <c r="AD590" i="42"/>
  <c r="AB590" i="42"/>
  <c r="AE589" i="42"/>
  <c r="AD589" i="42"/>
  <c r="AB589" i="42"/>
  <c r="AE588" i="42"/>
  <c r="AD588" i="42"/>
  <c r="AB588" i="42"/>
  <c r="AE587" i="42"/>
  <c r="AD587" i="42"/>
  <c r="AB587" i="42"/>
  <c r="AE586" i="42"/>
  <c r="AD586" i="42"/>
  <c r="AB586" i="42"/>
  <c r="AE585" i="42"/>
  <c r="AD585" i="42"/>
  <c r="AB585" i="42"/>
  <c r="AE584" i="42"/>
  <c r="AD584" i="42"/>
  <c r="AB584" i="42"/>
  <c r="AE583" i="42"/>
  <c r="AD583" i="42"/>
  <c r="AB583" i="42"/>
  <c r="AE582" i="42"/>
  <c r="AD582" i="42"/>
  <c r="AB582" i="42"/>
  <c r="AE581" i="42"/>
  <c r="AD581" i="42"/>
  <c r="AB581" i="42"/>
  <c r="AE580" i="42"/>
  <c r="AD580" i="42"/>
  <c r="AB580" i="42"/>
  <c r="AE579" i="42"/>
  <c r="AD579" i="42"/>
  <c r="AB579" i="42"/>
  <c r="AE578" i="42"/>
  <c r="AD578" i="42"/>
  <c r="AB578" i="42"/>
  <c r="AE577" i="42"/>
  <c r="AD577" i="42"/>
  <c r="AB577" i="42"/>
  <c r="AE576" i="42"/>
  <c r="AD576" i="42"/>
  <c r="AB576" i="42"/>
  <c r="AE575" i="42"/>
  <c r="AD575" i="42"/>
  <c r="AB575" i="42"/>
  <c r="AE574" i="42"/>
  <c r="AD574" i="42"/>
  <c r="AB574" i="42"/>
  <c r="AE573" i="42"/>
  <c r="AD573" i="42"/>
  <c r="AB573" i="42"/>
  <c r="AE572" i="42"/>
  <c r="AD572" i="42"/>
  <c r="AB572" i="42"/>
  <c r="AE571" i="42"/>
  <c r="AD571" i="42"/>
  <c r="AB571" i="42"/>
  <c r="AE570" i="42"/>
  <c r="AD570" i="42"/>
  <c r="AB570" i="42"/>
  <c r="AE569" i="42"/>
  <c r="AD569" i="42"/>
  <c r="AB569" i="42"/>
  <c r="AE568" i="42"/>
  <c r="AD568" i="42"/>
  <c r="AB568" i="42"/>
  <c r="AE567" i="42"/>
  <c r="AD567" i="42"/>
  <c r="AB567" i="42"/>
  <c r="AE566" i="42"/>
  <c r="AD566" i="42"/>
  <c r="AB566" i="42"/>
  <c r="AE565" i="42"/>
  <c r="AD565" i="42"/>
  <c r="AB565" i="42"/>
  <c r="AE564" i="42"/>
  <c r="AD564" i="42"/>
  <c r="AB564" i="42"/>
  <c r="AE563" i="42"/>
  <c r="AD563" i="42"/>
  <c r="AB563" i="42"/>
  <c r="AE562" i="42"/>
  <c r="AD562" i="42"/>
  <c r="AB562" i="42"/>
  <c r="AE561" i="42"/>
  <c r="AD561" i="42"/>
  <c r="AB561" i="42"/>
  <c r="AE560" i="42"/>
  <c r="AD560" i="42"/>
  <c r="AB560" i="42"/>
  <c r="AE559" i="42"/>
  <c r="AD559" i="42"/>
  <c r="AB559" i="42"/>
  <c r="AE558" i="42"/>
  <c r="AD558" i="42"/>
  <c r="AB558" i="42"/>
  <c r="AE557" i="42"/>
  <c r="AD557" i="42"/>
  <c r="AB557" i="42"/>
  <c r="AE556" i="42"/>
  <c r="AD556" i="42"/>
  <c r="AB556" i="42"/>
  <c r="AE555" i="42"/>
  <c r="AD555" i="42"/>
  <c r="AB555" i="42"/>
  <c r="AE554" i="42"/>
  <c r="AD554" i="42"/>
  <c r="AB554" i="42"/>
  <c r="AE553" i="42"/>
  <c r="AD553" i="42"/>
  <c r="AB553" i="42"/>
  <c r="AE552" i="42"/>
  <c r="AD552" i="42"/>
  <c r="AB552" i="42"/>
  <c r="AE551" i="42"/>
  <c r="AD551" i="42"/>
  <c r="AB551" i="42"/>
  <c r="AE550" i="42"/>
  <c r="AD550" i="42"/>
  <c r="AB550" i="42"/>
  <c r="AE549" i="42"/>
  <c r="AD549" i="42"/>
  <c r="AB549" i="42"/>
  <c r="AE548" i="42"/>
  <c r="AD548" i="42"/>
  <c r="AB548" i="42"/>
  <c r="AE547" i="42"/>
  <c r="AD547" i="42"/>
  <c r="AB547" i="42"/>
  <c r="AE546" i="42"/>
  <c r="AD546" i="42"/>
  <c r="AB546" i="42"/>
  <c r="AE545" i="42"/>
  <c r="AD545" i="42"/>
  <c r="AB545" i="42"/>
  <c r="AE544" i="42"/>
  <c r="AD544" i="42"/>
  <c r="AB544" i="42"/>
  <c r="AE543" i="42"/>
  <c r="AD543" i="42"/>
  <c r="AB543" i="42"/>
  <c r="AE542" i="42"/>
  <c r="AD542" i="42"/>
  <c r="AB542" i="42"/>
  <c r="AE541" i="42"/>
  <c r="AD541" i="42"/>
  <c r="AB541" i="42"/>
  <c r="AE540" i="42"/>
  <c r="AD540" i="42"/>
  <c r="AB540" i="42"/>
  <c r="AE539" i="42"/>
  <c r="AD539" i="42"/>
  <c r="AB539" i="42"/>
  <c r="AE538" i="42"/>
  <c r="AD538" i="42"/>
  <c r="AB538" i="42"/>
  <c r="AE537" i="42"/>
  <c r="AD537" i="42"/>
  <c r="AB537" i="42"/>
  <c r="AE536" i="42"/>
  <c r="AD536" i="42"/>
  <c r="AB536" i="42"/>
  <c r="AE535" i="42"/>
  <c r="AD535" i="42"/>
  <c r="AB535" i="42"/>
  <c r="AE534" i="42"/>
  <c r="AD534" i="42"/>
  <c r="AB534" i="42"/>
  <c r="AE533" i="42"/>
  <c r="AD533" i="42"/>
  <c r="AB533" i="42"/>
  <c r="AE532" i="42"/>
  <c r="AD532" i="42"/>
  <c r="AB532" i="42"/>
  <c r="AE531" i="42"/>
  <c r="AD531" i="42"/>
  <c r="AB531" i="42"/>
  <c r="AE530" i="42"/>
  <c r="AD530" i="42"/>
  <c r="AB530" i="42"/>
  <c r="AE529" i="42"/>
  <c r="AD529" i="42"/>
  <c r="AB529" i="42"/>
  <c r="AE528" i="42"/>
  <c r="AD528" i="42"/>
  <c r="AB528" i="42"/>
  <c r="AE527" i="42"/>
  <c r="AD527" i="42"/>
  <c r="AB527" i="42"/>
  <c r="AE526" i="42"/>
  <c r="AD526" i="42"/>
  <c r="AB526" i="42"/>
  <c r="AE525" i="42"/>
  <c r="AD525" i="42"/>
  <c r="AB525" i="42"/>
  <c r="AE524" i="42"/>
  <c r="AD524" i="42"/>
  <c r="AB524" i="42"/>
  <c r="AE523" i="42"/>
  <c r="AD523" i="42"/>
  <c r="AB523" i="42"/>
  <c r="AE522" i="42"/>
  <c r="AD522" i="42"/>
  <c r="AB522" i="42"/>
  <c r="AE521" i="42"/>
  <c r="AD521" i="42"/>
  <c r="AB521" i="42"/>
  <c r="AE520" i="42"/>
  <c r="AD520" i="42"/>
  <c r="AB520" i="42"/>
  <c r="AE519" i="42"/>
  <c r="AD519" i="42"/>
  <c r="AB519" i="42"/>
  <c r="AE518" i="42"/>
  <c r="AD518" i="42"/>
  <c r="AB518" i="42"/>
  <c r="AE517" i="42"/>
  <c r="AD517" i="42"/>
  <c r="AB517" i="42"/>
  <c r="AE516" i="42"/>
  <c r="AD516" i="42"/>
  <c r="AB516" i="42"/>
  <c r="AE515" i="42"/>
  <c r="AD515" i="42"/>
  <c r="AB515" i="42"/>
  <c r="AE514" i="42"/>
  <c r="AD514" i="42"/>
  <c r="AB514" i="42"/>
  <c r="AE513" i="42"/>
  <c r="AD513" i="42"/>
  <c r="AB513" i="42"/>
  <c r="AE512" i="42"/>
  <c r="AD512" i="42"/>
  <c r="AB512" i="42"/>
  <c r="AE511" i="42"/>
  <c r="AD511" i="42"/>
  <c r="AB511" i="42"/>
  <c r="AE510" i="42"/>
  <c r="AD510" i="42"/>
  <c r="AB510" i="42"/>
  <c r="AE509" i="42"/>
  <c r="AD509" i="42"/>
  <c r="AB509" i="42"/>
  <c r="AE508" i="42"/>
  <c r="AD508" i="42"/>
  <c r="AB508" i="42"/>
  <c r="AE507" i="42"/>
  <c r="AD507" i="42"/>
  <c r="AB507" i="42"/>
  <c r="AE506" i="42"/>
  <c r="AD506" i="42"/>
  <c r="AB506" i="42"/>
  <c r="AE505" i="42"/>
  <c r="AD505" i="42"/>
  <c r="AB505" i="42"/>
  <c r="AE504" i="42"/>
  <c r="AD504" i="42"/>
  <c r="AB504" i="42"/>
  <c r="AE503" i="42"/>
  <c r="AD503" i="42"/>
  <c r="AB503" i="42"/>
  <c r="AE502" i="42"/>
  <c r="AD502" i="42"/>
  <c r="AB502" i="42"/>
  <c r="AE501" i="42"/>
  <c r="AD501" i="42"/>
  <c r="AB501" i="42"/>
  <c r="AE500" i="42"/>
  <c r="AD500" i="42"/>
  <c r="AB500" i="42"/>
  <c r="AE499" i="42"/>
  <c r="AD499" i="42"/>
  <c r="AB499" i="42"/>
  <c r="AE498" i="42"/>
  <c r="AD498" i="42"/>
  <c r="AB498" i="42"/>
  <c r="AE497" i="42"/>
  <c r="AD497" i="42"/>
  <c r="AB497" i="42"/>
  <c r="AE496" i="42"/>
  <c r="AD496" i="42"/>
  <c r="AB496" i="42"/>
  <c r="AE495" i="42"/>
  <c r="AD495" i="42"/>
  <c r="AB495" i="42"/>
  <c r="AE494" i="42"/>
  <c r="AD494" i="42"/>
  <c r="AB494" i="42"/>
  <c r="AE493" i="42"/>
  <c r="AD493" i="42"/>
  <c r="AB493" i="42"/>
  <c r="AE492" i="42"/>
  <c r="AD492" i="42"/>
  <c r="AB492" i="42"/>
  <c r="AE491" i="42"/>
  <c r="AD491" i="42"/>
  <c r="AB491" i="42"/>
  <c r="AE490" i="42"/>
  <c r="AD490" i="42"/>
  <c r="AB490" i="42"/>
  <c r="AE489" i="42"/>
  <c r="AD489" i="42"/>
  <c r="AB489" i="42"/>
  <c r="AE488" i="42"/>
  <c r="AD488" i="42"/>
  <c r="AB488" i="42"/>
  <c r="AE487" i="42"/>
  <c r="AD487" i="42"/>
  <c r="AB487" i="42"/>
  <c r="AE486" i="42"/>
  <c r="AD486" i="42"/>
  <c r="AB486" i="42"/>
  <c r="AE485" i="42"/>
  <c r="AD485" i="42"/>
  <c r="AB485" i="42"/>
  <c r="AE484" i="42"/>
  <c r="AD484" i="42"/>
  <c r="AB484" i="42"/>
  <c r="AE483" i="42"/>
  <c r="AD483" i="42"/>
  <c r="AB483" i="42"/>
  <c r="AE482" i="42"/>
  <c r="AD482" i="42"/>
  <c r="AB482" i="42"/>
  <c r="AE481" i="42"/>
  <c r="AD481" i="42"/>
  <c r="AB481" i="42"/>
  <c r="AE480" i="42"/>
  <c r="AD480" i="42"/>
  <c r="AB480" i="42"/>
  <c r="AE479" i="42"/>
  <c r="AD479" i="42"/>
  <c r="AB479" i="42"/>
  <c r="AE478" i="42"/>
  <c r="AD478" i="42"/>
  <c r="AB478" i="42"/>
  <c r="AE477" i="42"/>
  <c r="AD477" i="42"/>
  <c r="AB477" i="42"/>
  <c r="AE476" i="42"/>
  <c r="AD476" i="42"/>
  <c r="AB476" i="42"/>
  <c r="AE475" i="42"/>
  <c r="AD475" i="42"/>
  <c r="AB475" i="42"/>
  <c r="AE474" i="42"/>
  <c r="AD474" i="42"/>
  <c r="AB474" i="42"/>
  <c r="AE473" i="42"/>
  <c r="AD473" i="42"/>
  <c r="AB473" i="42"/>
  <c r="AE472" i="42"/>
  <c r="AD472" i="42"/>
  <c r="AB472" i="42"/>
  <c r="AE471" i="42"/>
  <c r="AD471" i="42"/>
  <c r="AB471" i="42"/>
  <c r="AE470" i="42"/>
  <c r="AD470" i="42"/>
  <c r="AB470" i="42"/>
  <c r="AE469" i="42"/>
  <c r="AD469" i="42"/>
  <c r="AB469" i="42"/>
  <c r="AE468" i="42"/>
  <c r="AD468" i="42"/>
  <c r="AB468" i="42"/>
  <c r="AE467" i="42"/>
  <c r="AD467" i="42"/>
  <c r="AB467" i="42"/>
  <c r="AE466" i="42"/>
  <c r="AD466" i="42"/>
  <c r="AB466" i="42"/>
  <c r="AE465" i="42"/>
  <c r="AD465" i="42"/>
  <c r="AB465" i="42"/>
  <c r="AE464" i="42"/>
  <c r="AD464" i="42"/>
  <c r="AB464" i="42"/>
  <c r="AE463" i="42"/>
  <c r="AD463" i="42"/>
  <c r="AB463" i="42"/>
  <c r="AE462" i="42"/>
  <c r="AD462" i="42"/>
  <c r="AB462" i="42"/>
  <c r="AE461" i="42"/>
  <c r="AD461" i="42"/>
  <c r="AB461" i="42"/>
  <c r="AE460" i="42"/>
  <c r="AD460" i="42"/>
  <c r="AB460" i="42"/>
  <c r="AE459" i="42"/>
  <c r="AD459" i="42"/>
  <c r="AB459" i="42"/>
  <c r="AE458" i="42"/>
  <c r="AD458" i="42"/>
  <c r="AB458" i="42"/>
  <c r="AE457" i="42"/>
  <c r="AD457" i="42"/>
  <c r="AB457" i="42"/>
  <c r="AE456" i="42"/>
  <c r="AD456" i="42"/>
  <c r="AB456" i="42"/>
  <c r="AE455" i="42"/>
  <c r="AD455" i="42"/>
  <c r="AB455" i="42"/>
  <c r="AE454" i="42"/>
  <c r="AD454" i="42"/>
  <c r="AB454" i="42"/>
  <c r="AE453" i="42"/>
  <c r="AD453" i="42"/>
  <c r="AB453" i="42"/>
  <c r="AE452" i="42"/>
  <c r="AD452" i="42"/>
  <c r="AB452" i="42"/>
  <c r="AE451" i="42"/>
  <c r="AD451" i="42"/>
  <c r="AB451" i="42"/>
  <c r="AE450" i="42"/>
  <c r="AD450" i="42"/>
  <c r="AB450" i="42"/>
  <c r="AE449" i="42"/>
  <c r="AD449" i="42"/>
  <c r="AB449" i="42"/>
  <c r="AE448" i="42"/>
  <c r="AD448" i="42"/>
  <c r="AB448" i="42"/>
  <c r="AE447" i="42"/>
  <c r="AD447" i="42"/>
  <c r="AB447" i="42"/>
  <c r="AE446" i="42"/>
  <c r="AD446" i="42"/>
  <c r="AB446" i="42"/>
  <c r="AE445" i="42"/>
  <c r="AD445" i="42"/>
  <c r="AB445" i="42"/>
  <c r="AE444" i="42"/>
  <c r="AD444" i="42"/>
  <c r="AB444" i="42"/>
  <c r="AE443" i="42"/>
  <c r="AD443" i="42"/>
  <c r="AB443" i="42"/>
  <c r="AE442" i="42"/>
  <c r="AD442" i="42"/>
  <c r="AB442" i="42"/>
  <c r="AE441" i="42"/>
  <c r="AD441" i="42"/>
  <c r="AB441" i="42"/>
  <c r="AE440" i="42"/>
  <c r="AD440" i="42"/>
  <c r="AB440" i="42"/>
  <c r="AE439" i="42"/>
  <c r="AD439" i="42"/>
  <c r="AB439" i="42"/>
  <c r="AE438" i="42"/>
  <c r="AD438" i="42"/>
  <c r="AB438" i="42"/>
  <c r="AE437" i="42"/>
  <c r="AD437" i="42"/>
  <c r="AB437" i="42"/>
  <c r="AE436" i="42"/>
  <c r="AD436" i="42"/>
  <c r="AB436" i="42"/>
  <c r="AE435" i="42"/>
  <c r="AD435" i="42"/>
  <c r="AB435" i="42"/>
  <c r="AE434" i="42"/>
  <c r="AD434" i="42"/>
  <c r="AB434" i="42"/>
  <c r="AE433" i="42"/>
  <c r="AD433" i="42"/>
  <c r="AB433" i="42"/>
  <c r="AE432" i="42"/>
  <c r="AD432" i="42"/>
  <c r="AB432" i="42"/>
  <c r="AE431" i="42"/>
  <c r="AD431" i="42"/>
  <c r="AB431" i="42"/>
  <c r="AE430" i="42"/>
  <c r="AD430" i="42"/>
  <c r="AB430" i="42"/>
  <c r="AE429" i="42"/>
  <c r="AD429" i="42"/>
  <c r="AB429" i="42"/>
  <c r="AE428" i="42"/>
  <c r="AD428" i="42"/>
  <c r="AB428" i="42"/>
  <c r="AE427" i="42"/>
  <c r="AD427" i="42"/>
  <c r="AB427" i="42"/>
  <c r="AE426" i="42"/>
  <c r="AD426" i="42"/>
  <c r="AB426" i="42"/>
  <c r="AE425" i="42"/>
  <c r="AD425" i="42"/>
  <c r="AB425" i="42"/>
  <c r="AE424" i="42"/>
  <c r="AD424" i="42"/>
  <c r="AB424" i="42"/>
  <c r="AE423" i="42"/>
  <c r="AD423" i="42"/>
  <c r="AB423" i="42"/>
  <c r="AE422" i="42"/>
  <c r="AD422" i="42"/>
  <c r="AB422" i="42"/>
  <c r="AE421" i="42"/>
  <c r="AD421" i="42"/>
  <c r="AB421" i="42"/>
  <c r="AE420" i="42"/>
  <c r="AD420" i="42"/>
  <c r="AB420" i="42"/>
  <c r="AE419" i="42"/>
  <c r="AD419" i="42"/>
  <c r="AB419" i="42"/>
  <c r="AE418" i="42"/>
  <c r="AD418" i="42"/>
  <c r="AB418" i="42"/>
  <c r="AE417" i="42"/>
  <c r="AD417" i="42"/>
  <c r="AB417" i="42"/>
  <c r="AE416" i="42"/>
  <c r="AD416" i="42"/>
  <c r="AB416" i="42"/>
  <c r="AE415" i="42"/>
  <c r="AD415" i="42"/>
  <c r="AB415" i="42"/>
  <c r="AE414" i="42"/>
  <c r="AD414" i="42"/>
  <c r="AB414" i="42"/>
  <c r="AE413" i="42"/>
  <c r="AD413" i="42"/>
  <c r="AB413" i="42"/>
  <c r="AE412" i="42"/>
  <c r="AD412" i="42"/>
  <c r="AB412" i="42"/>
  <c r="AE411" i="42"/>
  <c r="AD411" i="42"/>
  <c r="AB411" i="42"/>
  <c r="AE410" i="42"/>
  <c r="AD410" i="42"/>
  <c r="AB410" i="42"/>
  <c r="AE409" i="42"/>
  <c r="AD409" i="42"/>
  <c r="AB409" i="42"/>
  <c r="AE408" i="42"/>
  <c r="AD408" i="42"/>
  <c r="AB408" i="42"/>
  <c r="AE407" i="42"/>
  <c r="AD407" i="42"/>
  <c r="AB407" i="42"/>
  <c r="AE406" i="42"/>
  <c r="AD406" i="42"/>
  <c r="AB406" i="42"/>
  <c r="AE405" i="42"/>
  <c r="AD405" i="42"/>
  <c r="AB405" i="42"/>
  <c r="AE404" i="42"/>
  <c r="AD404" i="42"/>
  <c r="AB404" i="42"/>
  <c r="AE403" i="42"/>
  <c r="AD403" i="42"/>
  <c r="AB403" i="42"/>
  <c r="AE402" i="42"/>
  <c r="AD402" i="42"/>
  <c r="AB402" i="42"/>
  <c r="AE401" i="42"/>
  <c r="AD401" i="42"/>
  <c r="AB401" i="42"/>
  <c r="AE400" i="42"/>
  <c r="AD400" i="42"/>
  <c r="AB400" i="42"/>
  <c r="AE399" i="42"/>
  <c r="AD399" i="42"/>
  <c r="AB399" i="42"/>
  <c r="AE398" i="42"/>
  <c r="AD398" i="42"/>
  <c r="AB398" i="42"/>
  <c r="AE397" i="42"/>
  <c r="AD397" i="42"/>
  <c r="AB397" i="42"/>
  <c r="AE396" i="42"/>
  <c r="AD396" i="42"/>
  <c r="AB396" i="42"/>
  <c r="AE395" i="42"/>
  <c r="AD395" i="42"/>
  <c r="AB395" i="42"/>
  <c r="AE394" i="42"/>
  <c r="AD394" i="42"/>
  <c r="AB394" i="42"/>
  <c r="AE393" i="42"/>
  <c r="AD393" i="42"/>
  <c r="AB393" i="42"/>
  <c r="AE392" i="42"/>
  <c r="AD392" i="42"/>
  <c r="AB392" i="42"/>
  <c r="AE391" i="42"/>
  <c r="AD391" i="42"/>
  <c r="AB391" i="42"/>
  <c r="AE390" i="42"/>
  <c r="AD390" i="42"/>
  <c r="AB390" i="42"/>
  <c r="AE389" i="42"/>
  <c r="AD389" i="42"/>
  <c r="AB389" i="42"/>
  <c r="AE388" i="42"/>
  <c r="AD388" i="42"/>
  <c r="AB388" i="42"/>
  <c r="AE387" i="42"/>
  <c r="AD387" i="42"/>
  <c r="AB387" i="42"/>
  <c r="AE386" i="42"/>
  <c r="AD386" i="42"/>
  <c r="AB386" i="42"/>
  <c r="AE385" i="42"/>
  <c r="AD385" i="42"/>
  <c r="AB385" i="42"/>
  <c r="AE384" i="42"/>
  <c r="AD384" i="42"/>
  <c r="AB384" i="42"/>
  <c r="AE383" i="42"/>
  <c r="AD383" i="42"/>
  <c r="AB383" i="42"/>
  <c r="AE382" i="42"/>
  <c r="AD382" i="42"/>
  <c r="AB382" i="42"/>
  <c r="AE381" i="42"/>
  <c r="AD381" i="42"/>
  <c r="AB381" i="42"/>
  <c r="AE380" i="42"/>
  <c r="AD380" i="42"/>
  <c r="AB380" i="42"/>
  <c r="AE379" i="42"/>
  <c r="AD379" i="42"/>
  <c r="AB379" i="42"/>
  <c r="AE378" i="42"/>
  <c r="AD378" i="42"/>
  <c r="AB378" i="42"/>
  <c r="AE377" i="42"/>
  <c r="AD377" i="42"/>
  <c r="AB377" i="42"/>
  <c r="AE376" i="42"/>
  <c r="AD376" i="42"/>
  <c r="AB376" i="42"/>
  <c r="AE375" i="42"/>
  <c r="AD375" i="42"/>
  <c r="AB375" i="42"/>
  <c r="AE374" i="42"/>
  <c r="AD374" i="42"/>
  <c r="AB374" i="42"/>
  <c r="AE373" i="42"/>
  <c r="AD373" i="42"/>
  <c r="AB373" i="42"/>
  <c r="AE372" i="42"/>
  <c r="AD372" i="42"/>
  <c r="AB372" i="42"/>
  <c r="AE371" i="42"/>
  <c r="AD371" i="42"/>
  <c r="AB371" i="42"/>
  <c r="AE370" i="42"/>
  <c r="AD370" i="42"/>
  <c r="AB370" i="42"/>
  <c r="AE369" i="42"/>
  <c r="AD369" i="42"/>
  <c r="AB369" i="42"/>
  <c r="AE368" i="42"/>
  <c r="AD368" i="42"/>
  <c r="AB368" i="42"/>
  <c r="AE367" i="42"/>
  <c r="AD367" i="42"/>
  <c r="AB367" i="42"/>
  <c r="AE366" i="42"/>
  <c r="AD366" i="42"/>
  <c r="AB366" i="42"/>
  <c r="AE365" i="42"/>
  <c r="AD365" i="42"/>
  <c r="AB365" i="42"/>
  <c r="AE364" i="42"/>
  <c r="AD364" i="42"/>
  <c r="AB364" i="42"/>
  <c r="AE363" i="42"/>
  <c r="AD363" i="42"/>
  <c r="AB363" i="42"/>
  <c r="AE362" i="42"/>
  <c r="AD362" i="42"/>
  <c r="AB362" i="42"/>
  <c r="AE361" i="42"/>
  <c r="AD361" i="42"/>
  <c r="AB361" i="42"/>
  <c r="AE360" i="42"/>
  <c r="AD360" i="42"/>
  <c r="AB360" i="42"/>
  <c r="AE359" i="42"/>
  <c r="AD359" i="42"/>
  <c r="AB359" i="42"/>
  <c r="AE358" i="42"/>
  <c r="AD358" i="42"/>
  <c r="AB358" i="42"/>
  <c r="AE357" i="42"/>
  <c r="AD357" i="42"/>
  <c r="AB357" i="42"/>
  <c r="AE356" i="42"/>
  <c r="AD356" i="42"/>
  <c r="AB356" i="42"/>
  <c r="AE355" i="42"/>
  <c r="AD355" i="42"/>
  <c r="AB355" i="42"/>
  <c r="AE354" i="42"/>
  <c r="AD354" i="42"/>
  <c r="AB354" i="42"/>
  <c r="AE353" i="42"/>
  <c r="AD353" i="42"/>
  <c r="AB353" i="42"/>
  <c r="AE352" i="42"/>
  <c r="AD352" i="42"/>
  <c r="AB352" i="42"/>
  <c r="AE351" i="42"/>
  <c r="AD351" i="42"/>
  <c r="AB351" i="42"/>
  <c r="AE350" i="42"/>
  <c r="AD350" i="42"/>
  <c r="AB350" i="42"/>
  <c r="AE349" i="42"/>
  <c r="AD349" i="42"/>
  <c r="AB349" i="42"/>
  <c r="AE348" i="42"/>
  <c r="AD348" i="42"/>
  <c r="AB348" i="42"/>
  <c r="AE347" i="42"/>
  <c r="AD347" i="42"/>
  <c r="AB347" i="42"/>
  <c r="AE346" i="42"/>
  <c r="AD346" i="42"/>
  <c r="AB346" i="42"/>
  <c r="AE345" i="42"/>
  <c r="AD345" i="42"/>
  <c r="AB345" i="42"/>
  <c r="AE344" i="42"/>
  <c r="AD344" i="42"/>
  <c r="AB344" i="42"/>
  <c r="AE343" i="42"/>
  <c r="AD343" i="42"/>
  <c r="AB343" i="42"/>
  <c r="AE342" i="42"/>
  <c r="AD342" i="42"/>
  <c r="AB342" i="42"/>
  <c r="AE341" i="42"/>
  <c r="AD341" i="42"/>
  <c r="AB341" i="42"/>
  <c r="AE340" i="42"/>
  <c r="AD340" i="42"/>
  <c r="AB340" i="42"/>
  <c r="AE339" i="42"/>
  <c r="AD339" i="42"/>
  <c r="AB339" i="42"/>
  <c r="AE338" i="42"/>
  <c r="AD338" i="42"/>
  <c r="AB338" i="42"/>
  <c r="AE337" i="42"/>
  <c r="AD337" i="42"/>
  <c r="AB337" i="42"/>
  <c r="AE336" i="42"/>
  <c r="AD336" i="42"/>
  <c r="AB336" i="42"/>
  <c r="AE335" i="42"/>
  <c r="AD335" i="42"/>
  <c r="AB335" i="42"/>
  <c r="AE334" i="42"/>
  <c r="AD334" i="42"/>
  <c r="AB334" i="42"/>
  <c r="AE333" i="42"/>
  <c r="AD333" i="42"/>
  <c r="AB333" i="42"/>
  <c r="AE332" i="42"/>
  <c r="AD332" i="42"/>
  <c r="AB332" i="42"/>
  <c r="AE331" i="42"/>
  <c r="AD331" i="42"/>
  <c r="AB331" i="42"/>
  <c r="AE330" i="42"/>
  <c r="AD330" i="42"/>
  <c r="AB330" i="42"/>
  <c r="AE329" i="42"/>
  <c r="AD329" i="42"/>
  <c r="AB329" i="42"/>
  <c r="AE328" i="42"/>
  <c r="AD328" i="42"/>
  <c r="AB328" i="42"/>
  <c r="AE327" i="42"/>
  <c r="AD327" i="42"/>
  <c r="AB327" i="42"/>
  <c r="AE326" i="42"/>
  <c r="AD326" i="42"/>
  <c r="AB326" i="42"/>
  <c r="AE325" i="42"/>
  <c r="AD325" i="42"/>
  <c r="AB325" i="42"/>
  <c r="AE324" i="42"/>
  <c r="AD324" i="42"/>
  <c r="AB324" i="42"/>
  <c r="AE323" i="42"/>
  <c r="AD323" i="42"/>
  <c r="AB323" i="42"/>
  <c r="AE322" i="42"/>
  <c r="AD322" i="42"/>
  <c r="AB322" i="42"/>
  <c r="AE321" i="42"/>
  <c r="AD321" i="42"/>
  <c r="AB321" i="42"/>
  <c r="AE320" i="42"/>
  <c r="AD320" i="42"/>
  <c r="AB320" i="42"/>
  <c r="AE319" i="42"/>
  <c r="AD319" i="42"/>
  <c r="AB319" i="42"/>
  <c r="AE318" i="42"/>
  <c r="AD318" i="42"/>
  <c r="AB318" i="42"/>
  <c r="AE317" i="42"/>
  <c r="AD317" i="42"/>
  <c r="AB317" i="42"/>
  <c r="AE316" i="42"/>
  <c r="AD316" i="42"/>
  <c r="AB316" i="42"/>
  <c r="AE315" i="42"/>
  <c r="AD315" i="42"/>
  <c r="AB315" i="42"/>
  <c r="AE314" i="42"/>
  <c r="AD314" i="42"/>
  <c r="AB314" i="42"/>
  <c r="AE313" i="42"/>
  <c r="AD313" i="42"/>
  <c r="AB313" i="42"/>
  <c r="AE312" i="42"/>
  <c r="AD312" i="42"/>
  <c r="AB312" i="42"/>
  <c r="AE311" i="42"/>
  <c r="AD311" i="42"/>
  <c r="AB311" i="42"/>
  <c r="AE310" i="42"/>
  <c r="AD310" i="42"/>
  <c r="AB310" i="42"/>
  <c r="AE309" i="42"/>
  <c r="AD309" i="42"/>
  <c r="AB309" i="42"/>
  <c r="AE308" i="42"/>
  <c r="AD308" i="42"/>
  <c r="AB308" i="42"/>
  <c r="AE307" i="42"/>
  <c r="AD307" i="42"/>
  <c r="AB307" i="42"/>
  <c r="AE306" i="42"/>
  <c r="AD306" i="42"/>
  <c r="AB306" i="42"/>
  <c r="AE305" i="42"/>
  <c r="AD305" i="42"/>
  <c r="AB305" i="42"/>
  <c r="AE304" i="42"/>
  <c r="AD304" i="42"/>
  <c r="AB304" i="42"/>
  <c r="AE303" i="42"/>
  <c r="AD303" i="42"/>
  <c r="AB303" i="42"/>
  <c r="AE302" i="42"/>
  <c r="AD302" i="42"/>
  <c r="AB302" i="42"/>
  <c r="AE301" i="42"/>
  <c r="AD301" i="42"/>
  <c r="AB301" i="42"/>
  <c r="AE300" i="42"/>
  <c r="AD300" i="42"/>
  <c r="AB300" i="42"/>
  <c r="AE299" i="42"/>
  <c r="AD299" i="42"/>
  <c r="AB299" i="42"/>
  <c r="AE298" i="42"/>
  <c r="AD298" i="42"/>
  <c r="AB298" i="42"/>
  <c r="AE297" i="42"/>
  <c r="AD297" i="42"/>
  <c r="AB297" i="42"/>
  <c r="AE296" i="42"/>
  <c r="AD296" i="42"/>
  <c r="AB296" i="42"/>
  <c r="AE295" i="42"/>
  <c r="AD295" i="42"/>
  <c r="AB295" i="42"/>
  <c r="AE294" i="42"/>
  <c r="AD294" i="42"/>
  <c r="AB294" i="42"/>
  <c r="AE293" i="42"/>
  <c r="AD293" i="42"/>
  <c r="AB293" i="42"/>
  <c r="AE292" i="42"/>
  <c r="AD292" i="42"/>
  <c r="AB292" i="42"/>
  <c r="AE291" i="42"/>
  <c r="AD291" i="42"/>
  <c r="AB291" i="42"/>
  <c r="AE290" i="42"/>
  <c r="AD290" i="42"/>
  <c r="AB290" i="42"/>
  <c r="AE289" i="42"/>
  <c r="AD289" i="42"/>
  <c r="AB289" i="42"/>
  <c r="AE288" i="42"/>
  <c r="AD288" i="42"/>
  <c r="AB288" i="42"/>
  <c r="AE287" i="42"/>
  <c r="AD287" i="42"/>
  <c r="AB287" i="42"/>
  <c r="AE286" i="42"/>
  <c r="AD286" i="42"/>
  <c r="AB286" i="42"/>
  <c r="AE285" i="42"/>
  <c r="AD285" i="42"/>
  <c r="AB285" i="42"/>
  <c r="AE284" i="42"/>
  <c r="AD284" i="42"/>
  <c r="AB284" i="42"/>
  <c r="AE283" i="42"/>
  <c r="AD283" i="42"/>
  <c r="AB283" i="42"/>
  <c r="AE282" i="42"/>
  <c r="AD282" i="42"/>
  <c r="AB282" i="42"/>
  <c r="AE281" i="42"/>
  <c r="AD281" i="42"/>
  <c r="AB281" i="42"/>
  <c r="AE280" i="42"/>
  <c r="AD280" i="42"/>
  <c r="AB280" i="42"/>
  <c r="AE279" i="42"/>
  <c r="AD279" i="42"/>
  <c r="AB279" i="42"/>
  <c r="AE278" i="42"/>
  <c r="AD278" i="42"/>
  <c r="AB278" i="42"/>
  <c r="AE277" i="42"/>
  <c r="AD277" i="42"/>
  <c r="AB277" i="42"/>
  <c r="AE276" i="42"/>
  <c r="AD276" i="42"/>
  <c r="AB276" i="42"/>
  <c r="AE275" i="42"/>
  <c r="AD275" i="42"/>
  <c r="AB275" i="42"/>
  <c r="AE274" i="42"/>
  <c r="AD274" i="42"/>
  <c r="AB274" i="42"/>
  <c r="AE273" i="42"/>
  <c r="AD273" i="42"/>
  <c r="AB273" i="42"/>
  <c r="AE272" i="42"/>
  <c r="AD272" i="42"/>
  <c r="AB272" i="42"/>
  <c r="AE271" i="42"/>
  <c r="AD271" i="42"/>
  <c r="AB271" i="42"/>
  <c r="AE270" i="42"/>
  <c r="AD270" i="42"/>
  <c r="AB270" i="42"/>
  <c r="AE269" i="42"/>
  <c r="AD269" i="42"/>
  <c r="AB269" i="42"/>
  <c r="AE268" i="42"/>
  <c r="AD268" i="42"/>
  <c r="AB268" i="42"/>
  <c r="AE267" i="42"/>
  <c r="AD267" i="42"/>
  <c r="AB267" i="42"/>
  <c r="AE266" i="42"/>
  <c r="AD266" i="42"/>
  <c r="AB266" i="42"/>
  <c r="AE265" i="42"/>
  <c r="AD265" i="42"/>
  <c r="AB265" i="42"/>
  <c r="AE264" i="42"/>
  <c r="AD264" i="42"/>
  <c r="AB264" i="42"/>
  <c r="AE263" i="42"/>
  <c r="AD263" i="42"/>
  <c r="AB263" i="42"/>
  <c r="AE262" i="42"/>
  <c r="AD262" i="42"/>
  <c r="AB262" i="42"/>
  <c r="AE261" i="42"/>
  <c r="AD261" i="42"/>
  <c r="AB261" i="42"/>
  <c r="AE260" i="42"/>
  <c r="AD260" i="42"/>
  <c r="AB260" i="42"/>
  <c r="AE259" i="42"/>
  <c r="AD259" i="42"/>
  <c r="AB259" i="42"/>
  <c r="AE258" i="42"/>
  <c r="AD258" i="42"/>
  <c r="AB258" i="42"/>
  <c r="AE257" i="42"/>
  <c r="AD257" i="42"/>
  <c r="AB257" i="42"/>
  <c r="AE256" i="42"/>
  <c r="AD256" i="42"/>
  <c r="AB256" i="42"/>
  <c r="AE255" i="42"/>
  <c r="AD255" i="42"/>
  <c r="AB255" i="42"/>
  <c r="AE254" i="42"/>
  <c r="AD254" i="42"/>
  <c r="AB254" i="42"/>
  <c r="AE253" i="42"/>
  <c r="AD253" i="42"/>
  <c r="AB253" i="42"/>
  <c r="AE252" i="42"/>
  <c r="AD252" i="42"/>
  <c r="AB252" i="42"/>
  <c r="AE251" i="42"/>
  <c r="AD251" i="42"/>
  <c r="AB251" i="42"/>
  <c r="AE250" i="42"/>
  <c r="AD250" i="42"/>
  <c r="AB250" i="42"/>
  <c r="AE249" i="42"/>
  <c r="AD249" i="42"/>
  <c r="AB249" i="42"/>
  <c r="AE248" i="42"/>
  <c r="AD248" i="42"/>
  <c r="AB248" i="42"/>
  <c r="AE247" i="42"/>
  <c r="AD247" i="42"/>
  <c r="AB247" i="42"/>
  <c r="AE246" i="42"/>
  <c r="AD246" i="42"/>
  <c r="AB246" i="42"/>
  <c r="AE245" i="42"/>
  <c r="AD245" i="42"/>
  <c r="AB245" i="42"/>
  <c r="AE244" i="42"/>
  <c r="AD244" i="42"/>
  <c r="AB244" i="42"/>
  <c r="AE243" i="42"/>
  <c r="AD243" i="42"/>
  <c r="AB243" i="42"/>
  <c r="AE242" i="42"/>
  <c r="AD242" i="42"/>
  <c r="AB242" i="42"/>
  <c r="AE241" i="42"/>
  <c r="AD241" i="42"/>
  <c r="AB241" i="42"/>
  <c r="AE240" i="42"/>
  <c r="AD240" i="42"/>
  <c r="AB240" i="42"/>
  <c r="AE239" i="42"/>
  <c r="AD239" i="42"/>
  <c r="AB239" i="42"/>
  <c r="AE238" i="42"/>
  <c r="AD238" i="42"/>
  <c r="AB238" i="42"/>
  <c r="AE237" i="42"/>
  <c r="AD237" i="42"/>
  <c r="AB237" i="42"/>
  <c r="AE236" i="42"/>
  <c r="AD236" i="42"/>
  <c r="AB236" i="42"/>
  <c r="AE235" i="42"/>
  <c r="AD235" i="42"/>
  <c r="AB235" i="42"/>
  <c r="AE234" i="42"/>
  <c r="AD234" i="42"/>
  <c r="AB234" i="42"/>
  <c r="AE233" i="42"/>
  <c r="AD233" i="42"/>
  <c r="AB233" i="42"/>
  <c r="AE232" i="42"/>
  <c r="AD232" i="42"/>
  <c r="AB232" i="42"/>
  <c r="AE231" i="42"/>
  <c r="AD231" i="42"/>
  <c r="AB231" i="42"/>
  <c r="AE230" i="42"/>
  <c r="AD230" i="42"/>
  <c r="AB230" i="42"/>
  <c r="AE229" i="42"/>
  <c r="AD229" i="42"/>
  <c r="AB229" i="42"/>
  <c r="AE228" i="42"/>
  <c r="AD228" i="42"/>
  <c r="AB228" i="42"/>
  <c r="AE227" i="42"/>
  <c r="AD227" i="42"/>
  <c r="AB227" i="42"/>
  <c r="AE226" i="42"/>
  <c r="AD226" i="42"/>
  <c r="AB226" i="42"/>
  <c r="AE225" i="42"/>
  <c r="AD225" i="42"/>
  <c r="AB225" i="42"/>
  <c r="AE224" i="42"/>
  <c r="AD224" i="42"/>
  <c r="AB224" i="42"/>
  <c r="AE223" i="42"/>
  <c r="AD223" i="42"/>
  <c r="AB223" i="42"/>
  <c r="AE222" i="42"/>
  <c r="AD222" i="42"/>
  <c r="AB222" i="42"/>
  <c r="AE221" i="42"/>
  <c r="AD221" i="42"/>
  <c r="AB221" i="42"/>
  <c r="AE220" i="42"/>
  <c r="AD220" i="42"/>
  <c r="AB220" i="42"/>
  <c r="AE219" i="42"/>
  <c r="AD219" i="42"/>
  <c r="AB219" i="42"/>
  <c r="AE218" i="42"/>
  <c r="AD218" i="42"/>
  <c r="AB218" i="42"/>
  <c r="AE217" i="42"/>
  <c r="AD217" i="42"/>
  <c r="AB217" i="42"/>
  <c r="AE216" i="42"/>
  <c r="AD216" i="42"/>
  <c r="AB216" i="42"/>
  <c r="AE215" i="42"/>
  <c r="AD215" i="42"/>
  <c r="AB215" i="42"/>
  <c r="AE214" i="42"/>
  <c r="AD214" i="42"/>
  <c r="AB214" i="42"/>
  <c r="AE213" i="42"/>
  <c r="AD213" i="42"/>
  <c r="AB213" i="42"/>
  <c r="AE212" i="42"/>
  <c r="AD212" i="42"/>
  <c r="AB212" i="42"/>
  <c r="AE211" i="42"/>
  <c r="AD211" i="42"/>
  <c r="AB211" i="42"/>
  <c r="AE210" i="42"/>
  <c r="AD210" i="42"/>
  <c r="AB210" i="42"/>
  <c r="AE209" i="42"/>
  <c r="AD209" i="42"/>
  <c r="AB209" i="42"/>
  <c r="AE208" i="42"/>
  <c r="AD208" i="42"/>
  <c r="AB208" i="42"/>
  <c r="AE207" i="42"/>
  <c r="AD207" i="42"/>
  <c r="AB207" i="42"/>
  <c r="AE206" i="42"/>
  <c r="AD206" i="42"/>
  <c r="AB206" i="42"/>
  <c r="AE205" i="42"/>
  <c r="AD205" i="42"/>
  <c r="AB205" i="42"/>
  <c r="AE204" i="42"/>
  <c r="AD204" i="42"/>
  <c r="AB204" i="42"/>
  <c r="AE203" i="42"/>
  <c r="AD203" i="42"/>
  <c r="AB203" i="42"/>
  <c r="AE202" i="42"/>
  <c r="AD202" i="42"/>
  <c r="AB202" i="42"/>
  <c r="AE201" i="42"/>
  <c r="AD201" i="42"/>
  <c r="AB201" i="42"/>
  <c r="AE200" i="42"/>
  <c r="AD200" i="42"/>
  <c r="AB200" i="42"/>
  <c r="AE199" i="42"/>
  <c r="AD199" i="42"/>
  <c r="AB199" i="42"/>
  <c r="AE198" i="42"/>
  <c r="AD198" i="42"/>
  <c r="AB198" i="42"/>
  <c r="AE197" i="42"/>
  <c r="AD197" i="42"/>
  <c r="AB197" i="42"/>
  <c r="AE196" i="42"/>
  <c r="AD196" i="42"/>
  <c r="AB196" i="42"/>
  <c r="AE195" i="42"/>
  <c r="AD195" i="42"/>
  <c r="AB195" i="42"/>
  <c r="AE194" i="42"/>
  <c r="AD194" i="42"/>
  <c r="AB194" i="42"/>
  <c r="AE193" i="42"/>
  <c r="AD193" i="42"/>
  <c r="AB193" i="42"/>
  <c r="AE192" i="42"/>
  <c r="AD192" i="42"/>
  <c r="AB192" i="42"/>
  <c r="AE191" i="42"/>
  <c r="AD191" i="42"/>
  <c r="AB191" i="42"/>
  <c r="AE190" i="42"/>
  <c r="AD190" i="42"/>
  <c r="AB190" i="42"/>
  <c r="AE189" i="42"/>
  <c r="AD189" i="42"/>
  <c r="AB189" i="42"/>
  <c r="AE188" i="42"/>
  <c r="AD188" i="42"/>
  <c r="AB188" i="42"/>
  <c r="AE187" i="42"/>
  <c r="AD187" i="42"/>
  <c r="AB187" i="42"/>
  <c r="AE186" i="42"/>
  <c r="AD186" i="42"/>
  <c r="AB186" i="42"/>
  <c r="AE185" i="42"/>
  <c r="AD185" i="42"/>
  <c r="AB185" i="42"/>
  <c r="AE184" i="42"/>
  <c r="AD184" i="42"/>
  <c r="AB184" i="42"/>
  <c r="AE183" i="42"/>
  <c r="AD183" i="42"/>
  <c r="AB183" i="42"/>
  <c r="AE182" i="42"/>
  <c r="AD182" i="42"/>
  <c r="AB182" i="42"/>
  <c r="AE181" i="42"/>
  <c r="AD181" i="42"/>
  <c r="AB181" i="42"/>
  <c r="AE180" i="42"/>
  <c r="AD180" i="42"/>
  <c r="AB180" i="42"/>
  <c r="AE179" i="42"/>
  <c r="AD179" i="42"/>
  <c r="AB179" i="42"/>
  <c r="AE178" i="42"/>
  <c r="AD178" i="42"/>
  <c r="AB178" i="42"/>
  <c r="AE177" i="42"/>
  <c r="AD177" i="42"/>
  <c r="AB177" i="42"/>
  <c r="AE176" i="42"/>
  <c r="AD176" i="42"/>
  <c r="AB176" i="42"/>
  <c r="AE175" i="42"/>
  <c r="AD175" i="42"/>
  <c r="AB175" i="42"/>
  <c r="AE174" i="42"/>
  <c r="AD174" i="42"/>
  <c r="AB174" i="42"/>
  <c r="AE173" i="42"/>
  <c r="AD173" i="42"/>
  <c r="AB173" i="42"/>
  <c r="AE172" i="42"/>
  <c r="AD172" i="42"/>
  <c r="AB172" i="42"/>
  <c r="AE171" i="42"/>
  <c r="AD171" i="42"/>
  <c r="AB171" i="42"/>
  <c r="AE170" i="42"/>
  <c r="AD170" i="42"/>
  <c r="AB170" i="42"/>
  <c r="AE169" i="42"/>
  <c r="AD169" i="42"/>
  <c r="AB169" i="42"/>
  <c r="AE168" i="42"/>
  <c r="AD168" i="42"/>
  <c r="AB168" i="42"/>
  <c r="AE167" i="42"/>
  <c r="AD167" i="42"/>
  <c r="AB167" i="42"/>
  <c r="AE166" i="42"/>
  <c r="AD166" i="42"/>
  <c r="AB166" i="42"/>
  <c r="AE165" i="42"/>
  <c r="AD165" i="42"/>
  <c r="AB165" i="42"/>
  <c r="AE164" i="42"/>
  <c r="AD164" i="42"/>
  <c r="AB164" i="42"/>
  <c r="AE163" i="42"/>
  <c r="AD163" i="42"/>
  <c r="AB163" i="42"/>
  <c r="AE162" i="42"/>
  <c r="AD162" i="42"/>
  <c r="AB162" i="42"/>
  <c r="AE161" i="42"/>
  <c r="AD161" i="42"/>
  <c r="AB161" i="42"/>
  <c r="AE160" i="42"/>
  <c r="AD160" i="42"/>
  <c r="AB160" i="42"/>
  <c r="AE159" i="42"/>
  <c r="AD159" i="42"/>
  <c r="AB159" i="42"/>
  <c r="AE158" i="42"/>
  <c r="AD158" i="42"/>
  <c r="AB158" i="42"/>
  <c r="AE157" i="42"/>
  <c r="AD157" i="42"/>
  <c r="AB157" i="42"/>
  <c r="AE156" i="42"/>
  <c r="AD156" i="42"/>
  <c r="AB156" i="42"/>
  <c r="AE155" i="42"/>
  <c r="AD155" i="42"/>
  <c r="AB155" i="42"/>
  <c r="AE154" i="42"/>
  <c r="AD154" i="42"/>
  <c r="AB154" i="42"/>
  <c r="AE153" i="42"/>
  <c r="AD153" i="42"/>
  <c r="AB153" i="42"/>
  <c r="AE152" i="42"/>
  <c r="AD152" i="42"/>
  <c r="AB152" i="42"/>
  <c r="AE151" i="42"/>
  <c r="AD151" i="42"/>
  <c r="AB151" i="42"/>
  <c r="AE150" i="42"/>
  <c r="AD150" i="42"/>
  <c r="AB150" i="42"/>
  <c r="AE149" i="42"/>
  <c r="AD149" i="42"/>
  <c r="AB149" i="42"/>
  <c r="AE148" i="42"/>
  <c r="AD148" i="42"/>
  <c r="AB148" i="42"/>
  <c r="AE147" i="42"/>
  <c r="AD147" i="42"/>
  <c r="AB147" i="42"/>
  <c r="AE146" i="42"/>
  <c r="AD146" i="42"/>
  <c r="AB146" i="42"/>
  <c r="AE145" i="42"/>
  <c r="AD145" i="42"/>
  <c r="AB145" i="42"/>
  <c r="AE144" i="42"/>
  <c r="AD144" i="42"/>
  <c r="AB144" i="42"/>
  <c r="AE143" i="42"/>
  <c r="AD143" i="42"/>
  <c r="AB143" i="42"/>
  <c r="AE142" i="42"/>
  <c r="AD142" i="42"/>
  <c r="AB142" i="42"/>
  <c r="AE141" i="42"/>
  <c r="AD141" i="42"/>
  <c r="AB141" i="42"/>
  <c r="AE140" i="42"/>
  <c r="AD140" i="42"/>
  <c r="AB140" i="42"/>
  <c r="AE139" i="42"/>
  <c r="AD139" i="42"/>
  <c r="AB139" i="42"/>
  <c r="AE138" i="42"/>
  <c r="AD138" i="42"/>
  <c r="AB138" i="42"/>
  <c r="AE137" i="42"/>
  <c r="AD137" i="42"/>
  <c r="AB137" i="42"/>
  <c r="AE136" i="42"/>
  <c r="AD136" i="42"/>
  <c r="AB136" i="42"/>
  <c r="AE135" i="42"/>
  <c r="AD135" i="42"/>
  <c r="AB135" i="42"/>
  <c r="AE134" i="42"/>
  <c r="AD134" i="42"/>
  <c r="AB134" i="42"/>
  <c r="AE133" i="42"/>
  <c r="AD133" i="42"/>
  <c r="AB133" i="42"/>
  <c r="AE132" i="42"/>
  <c r="AD132" i="42"/>
  <c r="AB132" i="42"/>
  <c r="AE131" i="42"/>
  <c r="AD131" i="42"/>
  <c r="AB131" i="42"/>
  <c r="AE130" i="42"/>
  <c r="AD130" i="42"/>
  <c r="AB130" i="42"/>
  <c r="AE129" i="42"/>
  <c r="AD129" i="42"/>
  <c r="AB129" i="42"/>
  <c r="AE128" i="42"/>
  <c r="AD128" i="42"/>
  <c r="AB128" i="42"/>
  <c r="AE127" i="42"/>
  <c r="AD127" i="42"/>
  <c r="AB127" i="42"/>
  <c r="AE126" i="42"/>
  <c r="AD126" i="42"/>
  <c r="AB126" i="42"/>
  <c r="AE125" i="42"/>
  <c r="AD125" i="42"/>
  <c r="AB125" i="42"/>
  <c r="AE124" i="42"/>
  <c r="AD124" i="42"/>
  <c r="AB124" i="42"/>
  <c r="AE123" i="42"/>
  <c r="AD123" i="42"/>
  <c r="AB123" i="42"/>
  <c r="AE122" i="42"/>
  <c r="AD122" i="42"/>
  <c r="AB122" i="42"/>
  <c r="AE121" i="42"/>
  <c r="AD121" i="42"/>
  <c r="AB121" i="42"/>
  <c r="AE120" i="42"/>
  <c r="AD120" i="42"/>
  <c r="AB120" i="42"/>
  <c r="AE119" i="42"/>
  <c r="AD119" i="42"/>
  <c r="AB119" i="42"/>
  <c r="AE118" i="42"/>
  <c r="AD118" i="42"/>
  <c r="AB118" i="42"/>
  <c r="AE117" i="42"/>
  <c r="AD117" i="42"/>
  <c r="AB117" i="42"/>
  <c r="AE116" i="42"/>
  <c r="AD116" i="42"/>
  <c r="AB116" i="42"/>
  <c r="AE115" i="42"/>
  <c r="AD115" i="42"/>
  <c r="AB115" i="42"/>
  <c r="AE114" i="42"/>
  <c r="AD114" i="42"/>
  <c r="AB114" i="42"/>
  <c r="AE113" i="42"/>
  <c r="AD113" i="42"/>
  <c r="AB113" i="42"/>
  <c r="AE112" i="42"/>
  <c r="AD112" i="42"/>
  <c r="AB112" i="42"/>
  <c r="AE111" i="42"/>
  <c r="AD111" i="42"/>
  <c r="AB111" i="42"/>
  <c r="AE110" i="42"/>
  <c r="AD110" i="42"/>
  <c r="AB110" i="42"/>
  <c r="AE109" i="42"/>
  <c r="AD109" i="42"/>
  <c r="AB109" i="42"/>
  <c r="AE108" i="42"/>
  <c r="AD108" i="42"/>
  <c r="AB108" i="42"/>
  <c r="AE107" i="42"/>
  <c r="AD107" i="42"/>
  <c r="AB107" i="42"/>
  <c r="AE106" i="42"/>
  <c r="AD106" i="42"/>
  <c r="AB106" i="42"/>
  <c r="AE105" i="42"/>
  <c r="AD105" i="42"/>
  <c r="AB105" i="42"/>
  <c r="AE104" i="42"/>
  <c r="AD104" i="42"/>
  <c r="AB104" i="42"/>
  <c r="AE103" i="42"/>
  <c r="AD103" i="42"/>
  <c r="AB103" i="42"/>
  <c r="AE102" i="42"/>
  <c r="AD102" i="42"/>
  <c r="AB102" i="42"/>
  <c r="AE101" i="42"/>
  <c r="AD101" i="42"/>
  <c r="AB101" i="42"/>
  <c r="AE100" i="42"/>
  <c r="AD100" i="42"/>
  <c r="AB100" i="42"/>
  <c r="AE99" i="42"/>
  <c r="AD99" i="42"/>
  <c r="AB99" i="42"/>
  <c r="AE98" i="42"/>
  <c r="AD98" i="42"/>
  <c r="AB98" i="42"/>
  <c r="AE97" i="42"/>
  <c r="AD97" i="42"/>
  <c r="AB97" i="42"/>
  <c r="AE96" i="42"/>
  <c r="AD96" i="42"/>
  <c r="AB96" i="42"/>
  <c r="AE95" i="42"/>
  <c r="AD95" i="42"/>
  <c r="AB95" i="42"/>
  <c r="AE94" i="42"/>
  <c r="AD94" i="42"/>
  <c r="AB94" i="42"/>
  <c r="AE93" i="42"/>
  <c r="AD93" i="42"/>
  <c r="AB93" i="42"/>
  <c r="AE92" i="42"/>
  <c r="AD92" i="42"/>
  <c r="AB92" i="42"/>
  <c r="AE91" i="42"/>
  <c r="AD91" i="42"/>
  <c r="AB91" i="42"/>
  <c r="AE90" i="42"/>
  <c r="AD90" i="42"/>
  <c r="AB90" i="42"/>
  <c r="AE89" i="42"/>
  <c r="AD89" i="42"/>
  <c r="AB89" i="42"/>
  <c r="AE88" i="42"/>
  <c r="AD88" i="42"/>
  <c r="AB88" i="42"/>
  <c r="AE87" i="42"/>
  <c r="AD87" i="42"/>
  <c r="AB87" i="42"/>
  <c r="AE86" i="42"/>
  <c r="AD86" i="42"/>
  <c r="AB86" i="42"/>
  <c r="AE85" i="42"/>
  <c r="AD85" i="42"/>
  <c r="AB85" i="42"/>
  <c r="AE84" i="42"/>
  <c r="AD84" i="42"/>
  <c r="AB84" i="42"/>
  <c r="AE83" i="42"/>
  <c r="AD83" i="42"/>
  <c r="AB83" i="42"/>
  <c r="AE82" i="42"/>
  <c r="AD82" i="42"/>
  <c r="AB82" i="42"/>
  <c r="AE81" i="42"/>
  <c r="AD81" i="42"/>
  <c r="AB81" i="42"/>
  <c r="AE80" i="42"/>
  <c r="AD80" i="42"/>
  <c r="AB80" i="42"/>
  <c r="AE79" i="42"/>
  <c r="AD79" i="42"/>
  <c r="AB79" i="42"/>
  <c r="AE78" i="42"/>
  <c r="AD78" i="42"/>
  <c r="AB78" i="42"/>
  <c r="AE77" i="42"/>
  <c r="AD77" i="42"/>
  <c r="AB77" i="42"/>
  <c r="AE76" i="42"/>
  <c r="AD76" i="42"/>
  <c r="AB76" i="42"/>
  <c r="AE75" i="42"/>
  <c r="AD75" i="42"/>
  <c r="AB75" i="42"/>
  <c r="AE74" i="42"/>
  <c r="AD74" i="42"/>
  <c r="AB74" i="42"/>
  <c r="AE73" i="42"/>
  <c r="AD73" i="42"/>
  <c r="AB73" i="42"/>
  <c r="AE72" i="42"/>
  <c r="AD72" i="42"/>
  <c r="AB72" i="42"/>
  <c r="AE71" i="42"/>
  <c r="AD71" i="42"/>
  <c r="AB71" i="42"/>
  <c r="AE70" i="42"/>
  <c r="AD70" i="42"/>
  <c r="AB70" i="42"/>
  <c r="AE69" i="42"/>
  <c r="AD69" i="42"/>
  <c r="AB69" i="42"/>
  <c r="AE68" i="42"/>
  <c r="AD68" i="42"/>
  <c r="AB68" i="42"/>
  <c r="AE67" i="42"/>
  <c r="AD67" i="42"/>
  <c r="AB67" i="42"/>
  <c r="AE66" i="42"/>
  <c r="AD66" i="42"/>
  <c r="AB66" i="42"/>
  <c r="AE65" i="42"/>
  <c r="AD65" i="42"/>
  <c r="AB65" i="42"/>
  <c r="AE64" i="42"/>
  <c r="AD64" i="42"/>
  <c r="AB64" i="42"/>
  <c r="AE63" i="42"/>
  <c r="AD63" i="42"/>
  <c r="AB63" i="42"/>
  <c r="AE62" i="42"/>
  <c r="AD62" i="42"/>
  <c r="AB62" i="42"/>
  <c r="AE61" i="42"/>
  <c r="AD61" i="42"/>
  <c r="AB61" i="42"/>
  <c r="AE60" i="42"/>
  <c r="AD60" i="42"/>
  <c r="AB60" i="42"/>
  <c r="AE59" i="42"/>
  <c r="AD59" i="42"/>
  <c r="AB59" i="42"/>
  <c r="AE58" i="42"/>
  <c r="AD58" i="42"/>
  <c r="AB58" i="42"/>
  <c r="AE57" i="42"/>
  <c r="AD57" i="42"/>
  <c r="AB57" i="42"/>
  <c r="AE56" i="42"/>
  <c r="AD56" i="42"/>
  <c r="AB56" i="42"/>
  <c r="AE55" i="42"/>
  <c r="AD55" i="42"/>
  <c r="AB55" i="42"/>
  <c r="AE54" i="42"/>
  <c r="AD54" i="42"/>
  <c r="AB54" i="42"/>
  <c r="AE53" i="42"/>
  <c r="AD53" i="42"/>
  <c r="AB53" i="42"/>
  <c r="AE52" i="42"/>
  <c r="AD52" i="42"/>
  <c r="AB52" i="42"/>
  <c r="AE51" i="42"/>
  <c r="AD51" i="42"/>
  <c r="AB51" i="42"/>
  <c r="AE50" i="42"/>
  <c r="AD50" i="42"/>
  <c r="AB50" i="42"/>
  <c r="AE49" i="42"/>
  <c r="AD49" i="42"/>
  <c r="AB49" i="42"/>
  <c r="AE48" i="42"/>
  <c r="AD48" i="42"/>
  <c r="AB48" i="42"/>
  <c r="AE47" i="42"/>
  <c r="AD47" i="42"/>
  <c r="AB47" i="42"/>
  <c r="AE46" i="42"/>
  <c r="AD46" i="42"/>
  <c r="AB46" i="42"/>
  <c r="AE45" i="42"/>
  <c r="AD45" i="42"/>
  <c r="AB45" i="42"/>
  <c r="AE44" i="42"/>
  <c r="AD44" i="42"/>
  <c r="AB44" i="42"/>
  <c r="AE43" i="42"/>
  <c r="AD43" i="42"/>
  <c r="AB43" i="42"/>
  <c r="AE42" i="42"/>
  <c r="AD42" i="42"/>
  <c r="AB42" i="42"/>
  <c r="AE41" i="42"/>
  <c r="AD41" i="42"/>
  <c r="AB41" i="42"/>
  <c r="AE40" i="42"/>
  <c r="AD40" i="42"/>
  <c r="AB40" i="42"/>
  <c r="AE39" i="42"/>
  <c r="AD39" i="42"/>
  <c r="AB39" i="42"/>
  <c r="AE38" i="42"/>
  <c r="AD38" i="42"/>
  <c r="AB38" i="42"/>
  <c r="AE37" i="42"/>
  <c r="AD37" i="42"/>
  <c r="AB37" i="42"/>
  <c r="AE36" i="42"/>
  <c r="AD36" i="42"/>
  <c r="AB36" i="42"/>
  <c r="AE35" i="42"/>
  <c r="AD35" i="42"/>
  <c r="AB35" i="42"/>
  <c r="AE34" i="42"/>
  <c r="AD34" i="42"/>
  <c r="AB34" i="42"/>
  <c r="AE33" i="42"/>
  <c r="AD33" i="42"/>
  <c r="AB33" i="42"/>
  <c r="AE32" i="42"/>
  <c r="AD32" i="42"/>
  <c r="AB32" i="42"/>
  <c r="AE31" i="42"/>
  <c r="AD31" i="42"/>
  <c r="AB31" i="42"/>
  <c r="AE30" i="42"/>
  <c r="AD30" i="42"/>
  <c r="AB30" i="42"/>
  <c r="AE29" i="42"/>
  <c r="AD29" i="42"/>
  <c r="AB29" i="42"/>
  <c r="AE28" i="42"/>
  <c r="AD28" i="42"/>
  <c r="AB28" i="42"/>
  <c r="AE27" i="42"/>
  <c r="AD27" i="42"/>
  <c r="AB27" i="42"/>
  <c r="AE26" i="42"/>
  <c r="AD26" i="42"/>
  <c r="AB26" i="42"/>
  <c r="AE25" i="42"/>
  <c r="AD25" i="42"/>
  <c r="AB25" i="42"/>
  <c r="AE24" i="42"/>
  <c r="AD24" i="42"/>
  <c r="AB24" i="42"/>
  <c r="AE23" i="42"/>
  <c r="AD23" i="42"/>
  <c r="AB23" i="42"/>
  <c r="AE22" i="42"/>
  <c r="AD22" i="42"/>
  <c r="AB22" i="42"/>
  <c r="AE21" i="42"/>
  <c r="AD21" i="42"/>
  <c r="AB21" i="42"/>
  <c r="AE20" i="42"/>
  <c r="AD20" i="42"/>
  <c r="AB20" i="42"/>
  <c r="AE19" i="42"/>
  <c r="AD19" i="42"/>
  <c r="AB19" i="42"/>
  <c r="AE18" i="42"/>
  <c r="AD18" i="42"/>
  <c r="AB18" i="42"/>
  <c r="AE17" i="42"/>
  <c r="AD17" i="42"/>
  <c r="AB17" i="42"/>
  <c r="AE16" i="42"/>
  <c r="AD16" i="42"/>
  <c r="AB16" i="42"/>
  <c r="AE15" i="42"/>
  <c r="AD15" i="42"/>
  <c r="AB15" i="42"/>
  <c r="AE14" i="42"/>
  <c r="AB14" i="42"/>
  <c r="E13" i="81"/>
  <c r="AB11" i="42" l="1"/>
  <c r="AD11" i="42"/>
  <c r="AE11" i="42"/>
  <c r="J45" i="58"/>
  <c r="I45" i="58"/>
  <c r="F45" i="58"/>
  <c r="E45" i="58"/>
  <c r="J22" i="58"/>
  <c r="I22" i="58"/>
  <c r="F22" i="58"/>
  <c r="C91" i="92" l="1"/>
  <c r="C92" i="92" s="1"/>
  <c r="C93" i="92" l="1" a="1"/>
  <c r="C93" i="92" s="1"/>
  <c r="C94" i="92" s="1"/>
  <c r="E182" i="78"/>
  <c r="D97" i="98" s="1"/>
  <c r="F97" i="98" s="1"/>
  <c r="J284" i="78"/>
  <c r="J283" i="78"/>
  <c r="J268" i="78"/>
  <c r="J267" i="78"/>
  <c r="J252" i="78"/>
  <c r="J251" i="78"/>
  <c r="J235" i="78"/>
  <c r="J234" i="78"/>
  <c r="J219" i="78"/>
  <c r="J218" i="78"/>
  <c r="I108" i="78"/>
  <c r="I107" i="78"/>
  <c r="I102" i="78"/>
  <c r="I101" i="78"/>
  <c r="I96" i="78"/>
  <c r="I95" i="78"/>
  <c r="I46" i="78"/>
  <c r="I45" i="78"/>
  <c r="E413" i="78"/>
  <c r="D102" i="98" s="1"/>
  <c r="F102" i="98" s="1"/>
  <c r="E397" i="78"/>
  <c r="D101" i="98" s="1"/>
  <c r="F101" i="98" s="1"/>
  <c r="E266" i="78"/>
  <c r="E250" i="78"/>
  <c r="E233" i="78"/>
  <c r="E230" i="78" s="1"/>
  <c r="D99" i="98" s="1"/>
  <c r="F99" i="98" s="1"/>
  <c r="E217" i="78"/>
  <c r="E214" i="78" s="1"/>
  <c r="D98" i="98" s="1"/>
  <c r="F98" i="98" s="1"/>
  <c r="E201" i="78"/>
  <c r="E198" i="78" s="1"/>
  <c r="E44" i="78"/>
  <c r="E28" i="78"/>
  <c r="I105" i="78"/>
  <c r="I99" i="78"/>
  <c r="I93" i="78"/>
  <c r="E106" i="78"/>
  <c r="D96" i="98" s="1"/>
  <c r="F96" i="98" s="1"/>
  <c r="E100" i="78"/>
  <c r="D95" i="98" s="1"/>
  <c r="F95" i="98" s="1"/>
  <c r="I371" i="78"/>
  <c r="I354" i="78"/>
  <c r="I338" i="78"/>
  <c r="I332" i="78"/>
  <c r="I326" i="78"/>
  <c r="I317" i="78"/>
  <c r="I311" i="78"/>
  <c r="I305" i="78"/>
  <c r="J281" i="78"/>
  <c r="J265" i="78"/>
  <c r="J249" i="78"/>
  <c r="J232" i="78"/>
  <c r="J216" i="78"/>
  <c r="I43" i="78"/>
  <c r="I27" i="78"/>
  <c r="E25" i="78" l="1"/>
  <c r="D90" i="98" s="1"/>
  <c r="F90" i="98" s="1"/>
  <c r="I28" i="78"/>
  <c r="E473" i="78"/>
  <c r="E471" i="78"/>
  <c r="E469" i="78"/>
  <c r="E475" i="78"/>
  <c r="E470" i="78"/>
  <c r="E476" i="78"/>
  <c r="E472" i="78"/>
  <c r="I100" i="78"/>
  <c r="I106" i="78"/>
  <c r="J282" i="78"/>
  <c r="E279" i="78"/>
  <c r="J266" i="78"/>
  <c r="E263" i="78"/>
  <c r="I44" i="78"/>
  <c r="E41" i="78"/>
  <c r="D91" i="98" s="1"/>
  <c r="F91" i="98" s="1"/>
  <c r="J250" i="78"/>
  <c r="E247" i="78"/>
  <c r="D100" i="98" s="1"/>
  <c r="F100" i="98" s="1"/>
  <c r="I94" i="78"/>
  <c r="E109" i="78"/>
  <c r="D93" i="98" s="1"/>
  <c r="J217" i="78"/>
  <c r="J233" i="78"/>
  <c r="F87" i="58"/>
  <c r="AD26" i="58"/>
  <c r="AD27" i="58"/>
  <c r="AD28" i="58"/>
  <c r="AD29" i="58"/>
  <c r="AD30" i="58"/>
  <c r="AD31" i="58"/>
  <c r="AD32" i="58"/>
  <c r="G476" i="78" l="1"/>
  <c r="D476" i="78"/>
  <c r="G475" i="78"/>
  <c r="D475" i="78"/>
  <c r="G473" i="78"/>
  <c r="D473" i="78"/>
  <c r="G472" i="78"/>
  <c r="D472" i="78"/>
  <c r="G471" i="78"/>
  <c r="D471" i="78"/>
  <c r="G470" i="78"/>
  <c r="D470" i="78"/>
  <c r="G469" i="78"/>
  <c r="D469" i="78"/>
  <c r="E464" i="78"/>
  <c r="E474" i="78"/>
  <c r="E465" i="78"/>
  <c r="E467" i="78"/>
  <c r="E73" i="13"/>
  <c r="F15" i="12"/>
  <c r="E15" i="12"/>
  <c r="G474" i="78" l="1"/>
  <c r="D474" i="78"/>
  <c r="G465" i="78"/>
  <c r="D465" i="78"/>
  <c r="G464" i="78"/>
  <c r="D464" i="78"/>
  <c r="F123" i="13"/>
  <c r="E73" i="98"/>
  <c r="E44" i="27"/>
  <c r="E26" i="27"/>
  <c r="K45" i="84" l="1"/>
  <c r="K44" i="84"/>
  <c r="K35" i="84"/>
  <c r="K34" i="84"/>
  <c r="E40" i="84"/>
  <c r="E50" i="84"/>
  <c r="AN11" i="42" l="1"/>
  <c r="AL11" i="42"/>
  <c r="F32" i="57"/>
  <c r="E32" i="57"/>
  <c r="F19" i="57"/>
  <c r="G19" i="57"/>
  <c r="E19" i="57"/>
  <c r="E39" i="58"/>
  <c r="E59" i="10"/>
  <c r="G41" i="58"/>
  <c r="G42" i="58"/>
  <c r="F39" i="58"/>
  <c r="F57" i="58" s="1"/>
  <c r="J57" i="58"/>
  <c r="F77" i="58"/>
  <c r="O77" i="58" s="1"/>
  <c r="I77" i="58"/>
  <c r="F78" i="58"/>
  <c r="I78" i="58"/>
  <c r="F79" i="58"/>
  <c r="P79" i="58" s="1"/>
  <c r="I79" i="58"/>
  <c r="E101" i="58"/>
  <c r="E108" i="58" s="1"/>
  <c r="F101" i="58"/>
  <c r="F108" i="58" s="1"/>
  <c r="F17" i="58"/>
  <c r="E17" i="58"/>
  <c r="I33" i="58"/>
  <c r="J33" i="58"/>
  <c r="E87" i="58"/>
  <c r="E92" i="58"/>
  <c r="F92" i="58"/>
  <c r="F96" i="58" s="1" a="1"/>
  <c r="F96" i="58" s="1"/>
  <c r="F44" i="27"/>
  <c r="F15" i="27"/>
  <c r="F26" i="27"/>
  <c r="E60" i="27"/>
  <c r="E15" i="27"/>
  <c r="E37" i="27" s="1"/>
  <c r="E11" i="30"/>
  <c r="F56" i="60"/>
  <c r="H56" i="60"/>
  <c r="K56" i="60"/>
  <c r="L56" i="60"/>
  <c r="N56" i="60"/>
  <c r="O56" i="60"/>
  <c r="P56" i="60"/>
  <c r="Q56" i="60"/>
  <c r="R56" i="60"/>
  <c r="S56" i="60"/>
  <c r="E56" i="60"/>
  <c r="H81" i="75"/>
  <c r="G81" i="75"/>
  <c r="L37" i="41"/>
  <c r="L36" i="41"/>
  <c r="L35" i="41"/>
  <c r="L34" i="41"/>
  <c r="L33" i="41"/>
  <c r="L32" i="41"/>
  <c r="L31" i="41"/>
  <c r="L30" i="41"/>
  <c r="L21" i="41"/>
  <c r="L20" i="41"/>
  <c r="L19" i="41"/>
  <c r="L18" i="41"/>
  <c r="C2" i="36"/>
  <c r="H72" i="13"/>
  <c r="I72" i="13"/>
  <c r="L215" i="23"/>
  <c r="K216" i="23"/>
  <c r="K215" i="23"/>
  <c r="O226" i="23"/>
  <c r="L226" i="23"/>
  <c r="K226" i="23"/>
  <c r="G409" i="78"/>
  <c r="H409" i="78"/>
  <c r="I409" i="78"/>
  <c r="G410" i="78"/>
  <c r="H410" i="78"/>
  <c r="I410" i="78"/>
  <c r="G411" i="78"/>
  <c r="H411" i="78"/>
  <c r="I411" i="78"/>
  <c r="G393" i="78"/>
  <c r="H393" i="78"/>
  <c r="I393" i="78"/>
  <c r="G394" i="78"/>
  <c r="H394" i="78"/>
  <c r="I394" i="78"/>
  <c r="G395" i="78"/>
  <c r="H395" i="78"/>
  <c r="I395" i="78"/>
  <c r="I367" i="78"/>
  <c r="H367" i="78"/>
  <c r="I366" i="78"/>
  <c r="H366" i="78"/>
  <c r="I365" i="78"/>
  <c r="H365" i="78"/>
  <c r="I364" i="78"/>
  <c r="H364" i="78"/>
  <c r="I363" i="78"/>
  <c r="H363" i="78"/>
  <c r="H196" i="78"/>
  <c r="G196" i="78"/>
  <c r="H195" i="78"/>
  <c r="G195" i="78"/>
  <c r="H194" i="78"/>
  <c r="G194" i="78"/>
  <c r="H193" i="78"/>
  <c r="G193" i="78"/>
  <c r="H192" i="78"/>
  <c r="G192" i="78"/>
  <c r="H180" i="78"/>
  <c r="G180" i="78"/>
  <c r="H179" i="78"/>
  <c r="G179" i="78"/>
  <c r="H178" i="78"/>
  <c r="G178" i="78"/>
  <c r="H177" i="78"/>
  <c r="G177" i="78"/>
  <c r="H176" i="78"/>
  <c r="G176" i="78"/>
  <c r="H36" i="78"/>
  <c r="G36" i="78"/>
  <c r="H35" i="78"/>
  <c r="G35" i="78"/>
  <c r="H34" i="78"/>
  <c r="G34" i="78"/>
  <c r="H33" i="78"/>
  <c r="G33" i="78"/>
  <c r="H32" i="78"/>
  <c r="G32" i="78"/>
  <c r="K72" i="13"/>
  <c r="L72" i="13"/>
  <c r="M72" i="13"/>
  <c r="P241" i="23"/>
  <c r="O241" i="23"/>
  <c r="L241" i="23"/>
  <c r="K241" i="23"/>
  <c r="C14" i="94"/>
  <c r="C13" i="94"/>
  <c r="C1" i="94"/>
  <c r="J17" i="25"/>
  <c r="I17" i="25"/>
  <c r="H17" i="25"/>
  <c r="C2" i="75"/>
  <c r="AA79" i="75"/>
  <c r="X77" i="75"/>
  <c r="X76" i="75"/>
  <c r="X75" i="75"/>
  <c r="X74" i="75"/>
  <c r="X73" i="75"/>
  <c r="AA49" i="75"/>
  <c r="AA48" i="75"/>
  <c r="X47" i="75"/>
  <c r="X46" i="75"/>
  <c r="X45" i="75"/>
  <c r="X44" i="75"/>
  <c r="X43" i="75"/>
  <c r="X42" i="75"/>
  <c r="X41" i="75"/>
  <c r="X40" i="75"/>
  <c r="AA38" i="75"/>
  <c r="AA37" i="75"/>
  <c r="X36" i="75"/>
  <c r="X35" i="75"/>
  <c r="X34" i="75"/>
  <c r="X33" i="75"/>
  <c r="X32" i="75"/>
  <c r="X31" i="75"/>
  <c r="X30" i="75"/>
  <c r="X29" i="75"/>
  <c r="AA26" i="75"/>
  <c r="AA25" i="75"/>
  <c r="X18" i="75"/>
  <c r="X19" i="75"/>
  <c r="X20" i="75"/>
  <c r="X21" i="75"/>
  <c r="X22" i="75"/>
  <c r="X23" i="75"/>
  <c r="X24" i="75"/>
  <c r="X17" i="75"/>
  <c r="M24" i="84"/>
  <c r="M23" i="84"/>
  <c r="M22" i="84"/>
  <c r="M21" i="84"/>
  <c r="M18" i="84"/>
  <c r="M17" i="84"/>
  <c r="M16" i="84"/>
  <c r="M15" i="84"/>
  <c r="M14" i="84"/>
  <c r="M13" i="84"/>
  <c r="M12" i="84"/>
  <c r="V166" i="59"/>
  <c r="V165" i="59"/>
  <c r="AH48" i="58"/>
  <c r="AH47" i="58"/>
  <c r="AH46" i="58"/>
  <c r="AH44" i="58"/>
  <c r="AH43" i="58"/>
  <c r="AH39" i="58"/>
  <c r="AH23" i="58"/>
  <c r="AH24" i="58"/>
  <c r="AH17" i="58"/>
  <c r="AH15" i="58"/>
  <c r="BH19" i="76"/>
  <c r="BH20" i="76"/>
  <c r="BH21" i="76"/>
  <c r="BH22" i="76"/>
  <c r="BH23" i="76"/>
  <c r="BH24" i="76"/>
  <c r="BH25" i="76"/>
  <c r="BH26" i="76"/>
  <c r="BH27" i="76"/>
  <c r="BH28" i="76"/>
  <c r="BH29" i="76"/>
  <c r="BH30" i="76"/>
  <c r="BH31" i="76"/>
  <c r="BH32" i="76"/>
  <c r="BH33" i="76"/>
  <c r="BH34" i="76"/>
  <c r="BH35" i="76"/>
  <c r="BH36" i="76"/>
  <c r="BH37" i="76"/>
  <c r="BH38" i="76"/>
  <c r="BH39" i="76"/>
  <c r="BH40" i="76"/>
  <c r="BH41" i="76"/>
  <c r="BH42" i="76"/>
  <c r="BH43" i="76"/>
  <c r="BH44" i="76"/>
  <c r="BH45" i="76"/>
  <c r="BH46" i="76"/>
  <c r="BH47" i="76"/>
  <c r="BH48" i="76"/>
  <c r="BH49" i="76"/>
  <c r="BH50" i="76"/>
  <c r="BH51" i="76"/>
  <c r="BH52" i="76"/>
  <c r="BH53" i="76"/>
  <c r="BH54" i="76"/>
  <c r="BH55" i="76"/>
  <c r="BH56" i="76"/>
  <c r="BH57" i="76"/>
  <c r="BH58" i="76"/>
  <c r="BH59" i="76"/>
  <c r="BH60" i="76"/>
  <c r="BH61" i="76"/>
  <c r="BH62" i="76"/>
  <c r="BH63" i="76"/>
  <c r="BH64" i="76"/>
  <c r="BH65" i="76"/>
  <c r="BH66" i="76"/>
  <c r="BH67" i="76"/>
  <c r="BH68" i="76"/>
  <c r="BH69" i="76"/>
  <c r="BH70" i="76"/>
  <c r="BH71" i="76"/>
  <c r="BH72" i="76"/>
  <c r="BH73" i="76"/>
  <c r="BH74" i="76"/>
  <c r="BH75" i="76"/>
  <c r="BH76" i="76"/>
  <c r="BH77" i="76"/>
  <c r="BH78" i="76"/>
  <c r="BH79" i="76"/>
  <c r="BH80" i="76"/>
  <c r="BH81" i="76"/>
  <c r="BH82" i="76"/>
  <c r="BH83" i="76"/>
  <c r="BH84" i="76"/>
  <c r="BH85" i="76"/>
  <c r="BH86" i="76"/>
  <c r="BH87" i="76"/>
  <c r="BH88" i="76"/>
  <c r="BH89" i="76"/>
  <c r="BH90" i="76"/>
  <c r="BH91" i="76"/>
  <c r="BH92" i="76"/>
  <c r="BH93" i="76"/>
  <c r="BH94" i="76"/>
  <c r="BH95" i="76"/>
  <c r="BH96" i="76"/>
  <c r="BH97" i="76"/>
  <c r="BH98" i="76"/>
  <c r="BH99" i="76"/>
  <c r="BH100" i="76"/>
  <c r="BH101" i="76"/>
  <c r="BH102" i="76"/>
  <c r="BH103" i="76"/>
  <c r="BH104" i="76"/>
  <c r="BH105" i="76"/>
  <c r="BH106" i="76"/>
  <c r="BH107" i="76"/>
  <c r="BH108" i="76"/>
  <c r="BH109" i="76"/>
  <c r="BH110" i="76"/>
  <c r="BH111" i="76"/>
  <c r="BH112" i="76"/>
  <c r="BH113" i="76"/>
  <c r="BH114" i="76"/>
  <c r="BH115" i="76"/>
  <c r="BH116" i="76"/>
  <c r="BH117" i="76"/>
  <c r="BH118" i="76"/>
  <c r="BH119" i="76"/>
  <c r="BH120" i="76"/>
  <c r="BH121" i="76"/>
  <c r="BH122" i="76"/>
  <c r="BH123" i="76"/>
  <c r="BH124" i="76"/>
  <c r="BH125" i="76"/>
  <c r="BH126" i="76"/>
  <c r="BH127" i="76"/>
  <c r="BH128" i="76"/>
  <c r="BH129" i="76"/>
  <c r="BH130" i="76"/>
  <c r="BH131" i="76"/>
  <c r="BH132" i="76"/>
  <c r="BH133" i="76"/>
  <c r="BH134" i="76"/>
  <c r="BH135" i="76"/>
  <c r="BH136" i="76"/>
  <c r="BH137" i="76"/>
  <c r="BH138" i="76"/>
  <c r="BH139" i="76"/>
  <c r="BH140" i="76"/>
  <c r="BH141" i="76"/>
  <c r="BH142" i="76"/>
  <c r="BH143" i="76"/>
  <c r="BH144" i="76"/>
  <c r="BH145" i="76"/>
  <c r="BH146" i="76"/>
  <c r="BH147" i="76"/>
  <c r="BH148" i="76"/>
  <c r="BH149" i="76"/>
  <c r="BH150" i="76"/>
  <c r="BH151" i="76"/>
  <c r="BH152" i="76"/>
  <c r="BH153" i="76"/>
  <c r="BH154" i="76"/>
  <c r="BH155" i="76"/>
  <c r="BH156" i="76"/>
  <c r="BH157" i="76"/>
  <c r="BH158" i="76"/>
  <c r="BH159" i="76"/>
  <c r="BH160" i="76"/>
  <c r="BH161" i="76"/>
  <c r="BH162" i="76"/>
  <c r="BH163" i="76"/>
  <c r="BH164" i="76"/>
  <c r="BH165" i="76"/>
  <c r="BH166" i="76"/>
  <c r="BH167" i="76"/>
  <c r="BH168" i="76"/>
  <c r="BH169" i="76"/>
  <c r="BH170" i="76"/>
  <c r="BH171" i="76"/>
  <c r="BH172" i="76"/>
  <c r="BH173" i="76"/>
  <c r="BH174" i="76"/>
  <c r="BH175" i="76"/>
  <c r="BH176" i="76"/>
  <c r="BH177" i="76"/>
  <c r="BH178" i="76"/>
  <c r="BH179" i="76"/>
  <c r="BH180" i="76"/>
  <c r="BH181" i="76"/>
  <c r="BH182" i="76"/>
  <c r="BH183" i="76"/>
  <c r="BH184" i="76"/>
  <c r="BH185" i="76"/>
  <c r="BH186" i="76"/>
  <c r="BH187" i="76"/>
  <c r="BH188" i="76"/>
  <c r="BH189" i="76"/>
  <c r="BH190" i="76"/>
  <c r="BH191" i="76"/>
  <c r="BH192" i="76"/>
  <c r="BH193" i="76"/>
  <c r="BH194" i="76"/>
  <c r="BH195" i="76"/>
  <c r="BH196" i="76"/>
  <c r="BH197" i="76"/>
  <c r="BH198" i="76"/>
  <c r="BH199" i="76"/>
  <c r="BH200" i="76"/>
  <c r="BH201" i="76"/>
  <c r="BH202" i="76"/>
  <c r="BH203" i="76"/>
  <c r="BH204" i="76"/>
  <c r="BH205" i="76"/>
  <c r="BH206" i="76"/>
  <c r="BH207" i="76"/>
  <c r="BH208" i="76"/>
  <c r="BH209" i="76"/>
  <c r="BH210" i="76"/>
  <c r="BH211" i="76"/>
  <c r="BH212" i="76"/>
  <c r="BH213" i="76"/>
  <c r="BH214" i="76"/>
  <c r="BH215" i="76"/>
  <c r="BH216" i="76"/>
  <c r="BH217" i="76"/>
  <c r="BH218" i="76"/>
  <c r="BH219" i="76"/>
  <c r="BH220" i="76"/>
  <c r="BH221" i="76"/>
  <c r="BH222" i="76"/>
  <c r="BH223" i="76"/>
  <c r="BH224" i="76"/>
  <c r="BH225" i="76"/>
  <c r="BH226" i="76"/>
  <c r="BH227" i="76"/>
  <c r="BH228" i="76"/>
  <c r="BH229" i="76"/>
  <c r="BH230" i="76"/>
  <c r="BH231" i="76"/>
  <c r="BH232" i="76"/>
  <c r="BH233" i="76"/>
  <c r="BH234" i="76"/>
  <c r="BH235" i="76"/>
  <c r="BH236" i="76"/>
  <c r="BH237" i="76"/>
  <c r="BH238" i="76"/>
  <c r="BH239" i="76"/>
  <c r="BH240" i="76"/>
  <c r="BH241" i="76"/>
  <c r="BH242" i="76"/>
  <c r="BH243" i="76"/>
  <c r="BH244" i="76"/>
  <c r="BH245" i="76"/>
  <c r="BH246" i="76"/>
  <c r="BH247" i="76"/>
  <c r="BH248" i="76"/>
  <c r="BH249" i="76"/>
  <c r="BH250" i="76"/>
  <c r="BH251" i="76"/>
  <c r="BH252" i="76"/>
  <c r="BH253" i="76"/>
  <c r="BH254" i="76"/>
  <c r="BH255" i="76"/>
  <c r="BH256" i="76"/>
  <c r="BH257" i="76"/>
  <c r="BH258" i="76"/>
  <c r="BH259" i="76"/>
  <c r="BH260" i="76"/>
  <c r="BH261" i="76"/>
  <c r="BH262" i="76"/>
  <c r="BH263" i="76"/>
  <c r="BH264" i="76"/>
  <c r="BH265" i="76"/>
  <c r="BH266" i="76"/>
  <c r="BH267" i="76"/>
  <c r="BH268" i="76"/>
  <c r="BH269" i="76"/>
  <c r="BH270" i="76"/>
  <c r="BH271" i="76"/>
  <c r="BH272" i="76"/>
  <c r="BH273" i="76"/>
  <c r="BH274" i="76"/>
  <c r="BH275" i="76"/>
  <c r="BH276" i="76"/>
  <c r="BH277" i="76"/>
  <c r="BH278" i="76"/>
  <c r="BH279" i="76"/>
  <c r="BH280" i="76"/>
  <c r="BH281" i="76"/>
  <c r="BH282" i="76"/>
  <c r="BH283" i="76"/>
  <c r="BH284" i="76"/>
  <c r="BH285" i="76"/>
  <c r="BH286" i="76"/>
  <c r="BH287" i="76"/>
  <c r="BH288" i="76"/>
  <c r="BH289" i="76"/>
  <c r="BH290" i="76"/>
  <c r="BH291" i="76"/>
  <c r="BH292" i="76"/>
  <c r="BH293" i="76"/>
  <c r="BH294" i="76"/>
  <c r="BH295" i="76"/>
  <c r="BH296" i="76"/>
  <c r="BH297" i="76"/>
  <c r="BH298" i="76"/>
  <c r="BH299" i="76"/>
  <c r="BH300" i="76"/>
  <c r="BH301" i="76"/>
  <c r="BH302" i="76"/>
  <c r="BH303" i="76"/>
  <c r="BH304" i="76"/>
  <c r="BH305" i="76"/>
  <c r="BH306" i="76"/>
  <c r="BH307" i="76"/>
  <c r="BH308" i="76"/>
  <c r="BH309" i="76"/>
  <c r="BH310" i="76"/>
  <c r="BH311" i="76"/>
  <c r="BH312" i="76"/>
  <c r="BH313" i="76"/>
  <c r="BH314" i="76"/>
  <c r="BH315" i="76"/>
  <c r="BH316" i="76"/>
  <c r="BH317" i="76"/>
  <c r="BH318" i="76"/>
  <c r="BH319" i="76"/>
  <c r="BH320" i="76"/>
  <c r="BH321" i="76"/>
  <c r="BH322" i="76"/>
  <c r="BH323" i="76"/>
  <c r="BH324" i="76"/>
  <c r="BH325" i="76"/>
  <c r="BH326" i="76"/>
  <c r="BH327" i="76"/>
  <c r="BH328" i="76"/>
  <c r="BH329" i="76"/>
  <c r="BH330" i="76"/>
  <c r="BH331" i="76"/>
  <c r="BH332" i="76"/>
  <c r="BH333" i="76"/>
  <c r="BH334" i="76"/>
  <c r="BH335" i="76"/>
  <c r="BH336" i="76"/>
  <c r="BH337" i="76"/>
  <c r="BH338" i="76"/>
  <c r="BH339" i="76"/>
  <c r="BH340" i="76"/>
  <c r="BH341" i="76"/>
  <c r="BH342" i="76"/>
  <c r="BH343" i="76"/>
  <c r="BH344" i="76"/>
  <c r="BH345" i="76"/>
  <c r="BH346" i="76"/>
  <c r="BH347" i="76"/>
  <c r="BH348" i="76"/>
  <c r="BH349" i="76"/>
  <c r="BH350" i="76"/>
  <c r="BH351" i="76"/>
  <c r="BH352" i="76"/>
  <c r="BH353" i="76"/>
  <c r="BH354" i="76"/>
  <c r="BH355" i="76"/>
  <c r="BH356" i="76"/>
  <c r="BH357" i="76"/>
  <c r="BH358" i="76"/>
  <c r="BH359" i="76"/>
  <c r="BH360" i="76"/>
  <c r="BH361" i="76"/>
  <c r="BH362" i="76"/>
  <c r="BH363" i="76"/>
  <c r="BH364" i="76"/>
  <c r="BH365" i="76"/>
  <c r="BH366" i="76"/>
  <c r="BH367" i="76"/>
  <c r="BH368" i="76"/>
  <c r="BH369" i="76"/>
  <c r="BH370" i="76"/>
  <c r="BH371" i="76"/>
  <c r="BH372" i="76"/>
  <c r="BH373" i="76"/>
  <c r="BH374" i="76"/>
  <c r="BH375" i="76"/>
  <c r="BH376" i="76"/>
  <c r="BH377" i="76"/>
  <c r="BH378" i="76"/>
  <c r="BH379" i="76"/>
  <c r="BH380" i="76"/>
  <c r="BH381" i="76"/>
  <c r="BH382" i="76"/>
  <c r="BH18" i="76"/>
  <c r="BE19" i="76"/>
  <c r="BE20" i="76"/>
  <c r="BE21" i="76"/>
  <c r="BE22" i="76"/>
  <c r="BE23" i="76"/>
  <c r="BE24" i="76"/>
  <c r="BE25" i="76"/>
  <c r="BE26" i="76"/>
  <c r="BE27" i="76"/>
  <c r="BE28" i="76"/>
  <c r="BE29" i="76"/>
  <c r="BE30" i="76"/>
  <c r="BE31" i="76"/>
  <c r="BE32" i="76"/>
  <c r="BE33" i="76"/>
  <c r="BE34" i="76"/>
  <c r="BE35" i="76"/>
  <c r="BE36" i="76"/>
  <c r="BE37" i="76"/>
  <c r="BE38" i="76"/>
  <c r="BE39" i="76"/>
  <c r="BE40" i="76"/>
  <c r="BE41" i="76"/>
  <c r="BE42" i="76"/>
  <c r="BE43" i="76"/>
  <c r="BE44" i="76"/>
  <c r="BE45" i="76"/>
  <c r="BE46" i="76"/>
  <c r="BE47" i="76"/>
  <c r="BE48" i="76"/>
  <c r="BE49" i="76"/>
  <c r="BE50" i="76"/>
  <c r="BE51" i="76"/>
  <c r="BE52" i="76"/>
  <c r="BE53" i="76"/>
  <c r="BE54" i="76"/>
  <c r="BE55" i="76"/>
  <c r="BE56" i="76"/>
  <c r="BE57" i="76"/>
  <c r="BE58" i="76"/>
  <c r="BE59" i="76"/>
  <c r="BE60" i="76"/>
  <c r="BE61" i="76"/>
  <c r="BE62" i="76"/>
  <c r="BE63" i="76"/>
  <c r="BE64" i="76"/>
  <c r="BE65" i="76"/>
  <c r="BE66" i="76"/>
  <c r="BE67" i="76"/>
  <c r="BE68" i="76"/>
  <c r="BE69" i="76"/>
  <c r="BE70" i="76"/>
  <c r="BE71" i="76"/>
  <c r="BE72" i="76"/>
  <c r="BE73" i="76"/>
  <c r="BE74" i="76"/>
  <c r="BE75" i="76"/>
  <c r="BE76" i="76"/>
  <c r="BE77" i="76"/>
  <c r="BE78" i="76"/>
  <c r="BE79" i="76"/>
  <c r="BE80" i="76"/>
  <c r="BE81" i="76"/>
  <c r="BE82" i="76"/>
  <c r="BE83" i="76"/>
  <c r="BE84" i="76"/>
  <c r="BE85" i="76"/>
  <c r="BE86" i="76"/>
  <c r="BE87" i="76"/>
  <c r="BE88" i="76"/>
  <c r="BE89" i="76"/>
  <c r="BE90" i="76"/>
  <c r="BE91" i="76"/>
  <c r="BE92" i="76"/>
  <c r="BE93" i="76"/>
  <c r="BE94" i="76"/>
  <c r="BE95" i="76"/>
  <c r="BE96" i="76"/>
  <c r="BE97" i="76"/>
  <c r="BE98" i="76"/>
  <c r="BE99" i="76"/>
  <c r="BE100" i="76"/>
  <c r="BE101" i="76"/>
  <c r="BE102" i="76"/>
  <c r="BE103" i="76"/>
  <c r="BE104" i="76"/>
  <c r="BE105" i="76"/>
  <c r="BE106" i="76"/>
  <c r="BE107" i="76"/>
  <c r="BE108" i="76"/>
  <c r="BE109" i="76"/>
  <c r="BE110" i="76"/>
  <c r="BE111" i="76"/>
  <c r="BE112" i="76"/>
  <c r="BE113" i="76"/>
  <c r="BE114" i="76"/>
  <c r="BE115" i="76"/>
  <c r="BE116" i="76"/>
  <c r="BE117" i="76"/>
  <c r="BE118" i="76"/>
  <c r="BE119" i="76"/>
  <c r="BE120" i="76"/>
  <c r="BE121" i="76"/>
  <c r="BE122" i="76"/>
  <c r="BE123" i="76"/>
  <c r="BE124" i="76"/>
  <c r="BE125" i="76"/>
  <c r="BE126" i="76"/>
  <c r="BE127" i="76"/>
  <c r="BE128" i="76"/>
  <c r="BE129" i="76"/>
  <c r="BE130" i="76"/>
  <c r="BE131" i="76"/>
  <c r="BE132" i="76"/>
  <c r="BE133" i="76"/>
  <c r="BE134" i="76"/>
  <c r="BE135" i="76"/>
  <c r="BE136" i="76"/>
  <c r="BE137" i="76"/>
  <c r="BE138" i="76"/>
  <c r="BE139" i="76"/>
  <c r="BE140" i="76"/>
  <c r="BE141" i="76"/>
  <c r="BE142" i="76"/>
  <c r="BE143" i="76"/>
  <c r="BE144" i="76"/>
  <c r="BE145" i="76"/>
  <c r="BE146" i="76"/>
  <c r="BE147" i="76"/>
  <c r="BE148" i="76"/>
  <c r="BE149" i="76"/>
  <c r="BE150" i="76"/>
  <c r="BE151" i="76"/>
  <c r="BE152" i="76"/>
  <c r="BE153" i="76"/>
  <c r="BE154" i="76"/>
  <c r="BE155" i="76"/>
  <c r="BE156" i="76"/>
  <c r="BE157" i="76"/>
  <c r="BE158" i="76"/>
  <c r="BE159" i="76"/>
  <c r="BE160" i="76"/>
  <c r="BE161" i="76"/>
  <c r="BE162" i="76"/>
  <c r="BE163" i="76"/>
  <c r="BE164" i="76"/>
  <c r="BE165" i="76"/>
  <c r="BE166" i="76"/>
  <c r="BE167" i="76"/>
  <c r="BE168" i="76"/>
  <c r="BE169" i="76"/>
  <c r="BE170" i="76"/>
  <c r="BE171" i="76"/>
  <c r="BE172" i="76"/>
  <c r="BE173" i="76"/>
  <c r="BE174" i="76"/>
  <c r="BE175" i="76"/>
  <c r="BE176" i="76"/>
  <c r="BE177" i="76"/>
  <c r="BE178" i="76"/>
  <c r="BE179" i="76"/>
  <c r="BE180" i="76"/>
  <c r="BE181" i="76"/>
  <c r="BE182" i="76"/>
  <c r="BE183" i="76"/>
  <c r="BE184" i="76"/>
  <c r="BE185" i="76"/>
  <c r="BE186" i="76"/>
  <c r="BE187" i="76"/>
  <c r="BE188" i="76"/>
  <c r="BE189" i="76"/>
  <c r="BE190" i="76"/>
  <c r="BE191" i="76"/>
  <c r="BE192" i="76"/>
  <c r="BE193" i="76"/>
  <c r="BE194" i="76"/>
  <c r="BE195" i="76"/>
  <c r="BE196" i="76"/>
  <c r="BE197" i="76"/>
  <c r="BE198" i="76"/>
  <c r="BE199" i="76"/>
  <c r="BE200" i="76"/>
  <c r="BE201" i="76"/>
  <c r="BE202" i="76"/>
  <c r="BE203" i="76"/>
  <c r="BE204" i="76"/>
  <c r="BE205" i="76"/>
  <c r="BE206" i="76"/>
  <c r="BE207" i="76"/>
  <c r="BE208" i="76"/>
  <c r="BE209" i="76"/>
  <c r="BE210" i="76"/>
  <c r="BE211" i="76"/>
  <c r="BE212" i="76"/>
  <c r="BE213" i="76"/>
  <c r="BE214" i="76"/>
  <c r="BE215" i="76"/>
  <c r="BE216" i="76"/>
  <c r="BE217" i="76"/>
  <c r="BE218" i="76"/>
  <c r="BE219" i="76"/>
  <c r="BE220" i="76"/>
  <c r="BE221" i="76"/>
  <c r="BE222" i="76"/>
  <c r="BE223" i="76"/>
  <c r="BE224" i="76"/>
  <c r="BE225" i="76"/>
  <c r="BE226" i="76"/>
  <c r="BE227" i="76"/>
  <c r="BE228" i="76"/>
  <c r="BE229" i="76"/>
  <c r="BE230" i="76"/>
  <c r="BE231" i="76"/>
  <c r="BE232" i="76"/>
  <c r="BE233" i="76"/>
  <c r="BE234" i="76"/>
  <c r="BE235" i="76"/>
  <c r="BE236" i="76"/>
  <c r="BE237" i="76"/>
  <c r="BE238" i="76"/>
  <c r="BE239" i="76"/>
  <c r="BE240" i="76"/>
  <c r="BE241" i="76"/>
  <c r="BE242" i="76"/>
  <c r="BE243" i="76"/>
  <c r="BE244" i="76"/>
  <c r="BE245" i="76"/>
  <c r="BE246" i="76"/>
  <c r="BE247" i="76"/>
  <c r="BE248" i="76"/>
  <c r="BE249" i="76"/>
  <c r="BE250" i="76"/>
  <c r="BE251" i="76"/>
  <c r="BE252" i="76"/>
  <c r="BE253" i="76"/>
  <c r="BE254" i="76"/>
  <c r="BE255" i="76"/>
  <c r="BE256" i="76"/>
  <c r="BE257" i="76"/>
  <c r="BE258" i="76"/>
  <c r="BE259" i="76"/>
  <c r="BE260" i="76"/>
  <c r="BE261" i="76"/>
  <c r="BE262" i="76"/>
  <c r="BE263" i="76"/>
  <c r="BE264" i="76"/>
  <c r="BE265" i="76"/>
  <c r="BE266" i="76"/>
  <c r="BE267" i="76"/>
  <c r="BE268" i="76"/>
  <c r="BE269" i="76"/>
  <c r="BE270" i="76"/>
  <c r="BE271" i="76"/>
  <c r="BE272" i="76"/>
  <c r="BE273" i="76"/>
  <c r="BE274" i="76"/>
  <c r="BE275" i="76"/>
  <c r="BE276" i="76"/>
  <c r="BE277" i="76"/>
  <c r="BE278" i="76"/>
  <c r="BE279" i="76"/>
  <c r="BE280" i="76"/>
  <c r="BE281" i="76"/>
  <c r="BE282" i="76"/>
  <c r="BE283" i="76"/>
  <c r="BE284" i="76"/>
  <c r="BE285" i="76"/>
  <c r="BE286" i="76"/>
  <c r="BE287" i="76"/>
  <c r="BE288" i="76"/>
  <c r="BE289" i="76"/>
  <c r="BE290" i="76"/>
  <c r="BE291" i="76"/>
  <c r="BE292" i="76"/>
  <c r="BE293" i="76"/>
  <c r="BE294" i="76"/>
  <c r="BE295" i="76"/>
  <c r="BE296" i="76"/>
  <c r="BE297" i="76"/>
  <c r="BE298" i="76"/>
  <c r="BE299" i="76"/>
  <c r="BE300" i="76"/>
  <c r="BE301" i="76"/>
  <c r="BE302" i="76"/>
  <c r="BE303" i="76"/>
  <c r="BE304" i="76"/>
  <c r="BE305" i="76"/>
  <c r="BE306" i="76"/>
  <c r="BE307" i="76"/>
  <c r="BE308" i="76"/>
  <c r="BE309" i="76"/>
  <c r="BE310" i="76"/>
  <c r="BE311" i="76"/>
  <c r="BE312" i="76"/>
  <c r="BE313" i="76"/>
  <c r="BE314" i="76"/>
  <c r="BE315" i="76"/>
  <c r="BE316" i="76"/>
  <c r="BE317" i="76"/>
  <c r="BE318" i="76"/>
  <c r="BE319" i="76"/>
  <c r="BE320" i="76"/>
  <c r="BE321" i="76"/>
  <c r="BE322" i="76"/>
  <c r="BE323" i="76"/>
  <c r="BE324" i="76"/>
  <c r="BE325" i="76"/>
  <c r="BE326" i="76"/>
  <c r="BE327" i="76"/>
  <c r="BE328" i="76"/>
  <c r="BE329" i="76"/>
  <c r="BE330" i="76"/>
  <c r="BE331" i="76"/>
  <c r="BE332" i="76"/>
  <c r="BE333" i="76"/>
  <c r="BE334" i="76"/>
  <c r="BE335" i="76"/>
  <c r="BE336" i="76"/>
  <c r="BE337" i="76"/>
  <c r="BE338" i="76"/>
  <c r="BE339" i="76"/>
  <c r="BE340" i="76"/>
  <c r="BE341" i="76"/>
  <c r="BE342" i="76"/>
  <c r="BE343" i="76"/>
  <c r="BE344" i="76"/>
  <c r="BE345" i="76"/>
  <c r="BE346" i="76"/>
  <c r="BE347" i="76"/>
  <c r="BE348" i="76"/>
  <c r="BE349" i="76"/>
  <c r="BE350" i="76"/>
  <c r="BE351" i="76"/>
  <c r="BE352" i="76"/>
  <c r="BE353" i="76"/>
  <c r="BE354" i="76"/>
  <c r="BE355" i="76"/>
  <c r="BE356" i="76"/>
  <c r="BE357" i="76"/>
  <c r="BE358" i="76"/>
  <c r="BE359" i="76"/>
  <c r="BE360" i="76"/>
  <c r="BE361" i="76"/>
  <c r="BE362" i="76"/>
  <c r="BE363" i="76"/>
  <c r="BE364" i="76"/>
  <c r="BE365" i="76"/>
  <c r="BE366" i="76"/>
  <c r="BE367" i="76"/>
  <c r="BE368" i="76"/>
  <c r="BE369" i="76"/>
  <c r="BE370" i="76"/>
  <c r="BE371" i="76"/>
  <c r="BE372" i="76"/>
  <c r="BE373" i="76"/>
  <c r="BE374" i="76"/>
  <c r="BE375" i="76"/>
  <c r="BE376" i="76"/>
  <c r="BE377" i="76"/>
  <c r="BE378" i="76"/>
  <c r="BE379" i="76"/>
  <c r="BE380" i="76"/>
  <c r="BE381" i="76"/>
  <c r="BE382" i="76"/>
  <c r="BE18" i="76"/>
  <c r="BB19" i="76"/>
  <c r="BB20" i="76"/>
  <c r="BB21" i="76"/>
  <c r="BB22" i="76"/>
  <c r="BB23" i="76"/>
  <c r="BB24" i="76"/>
  <c r="BB25" i="76"/>
  <c r="BB26" i="76"/>
  <c r="BB27" i="76"/>
  <c r="BB28" i="76"/>
  <c r="BB29" i="76"/>
  <c r="BB30" i="76"/>
  <c r="BB31" i="76"/>
  <c r="BB32" i="76"/>
  <c r="BB33" i="76"/>
  <c r="BB34" i="76"/>
  <c r="BB35" i="76"/>
  <c r="BB36" i="76"/>
  <c r="BB37" i="76"/>
  <c r="BB38" i="76"/>
  <c r="BB39" i="76"/>
  <c r="BB40" i="76"/>
  <c r="BB41" i="76"/>
  <c r="BB42" i="76"/>
  <c r="BB43" i="76"/>
  <c r="BB44" i="76"/>
  <c r="BB45" i="76"/>
  <c r="BB46" i="76"/>
  <c r="BB47" i="76"/>
  <c r="BB48" i="76"/>
  <c r="BB49" i="76"/>
  <c r="BB50" i="76"/>
  <c r="BB51" i="76"/>
  <c r="BB52" i="76"/>
  <c r="BB53" i="76"/>
  <c r="BB54" i="76"/>
  <c r="BB55" i="76"/>
  <c r="BB56" i="76"/>
  <c r="BB57" i="76"/>
  <c r="BB58" i="76"/>
  <c r="BB59" i="76"/>
  <c r="BB60" i="76"/>
  <c r="BB61" i="76"/>
  <c r="BB62" i="76"/>
  <c r="BB63" i="76"/>
  <c r="BB64" i="76"/>
  <c r="BB65" i="76"/>
  <c r="BB66" i="76"/>
  <c r="BB67" i="76"/>
  <c r="BB68" i="76"/>
  <c r="BB69" i="76"/>
  <c r="BB70" i="76"/>
  <c r="BB71" i="76"/>
  <c r="BB72" i="76"/>
  <c r="BB73" i="76"/>
  <c r="BB74" i="76"/>
  <c r="BB75" i="76"/>
  <c r="BB76" i="76"/>
  <c r="BB77" i="76"/>
  <c r="BB78" i="76"/>
  <c r="BB79" i="76"/>
  <c r="BB80" i="76"/>
  <c r="BB81" i="76"/>
  <c r="BB82" i="76"/>
  <c r="BB83" i="76"/>
  <c r="BB84" i="76"/>
  <c r="BB85" i="76"/>
  <c r="BB86" i="76"/>
  <c r="BB87" i="76"/>
  <c r="BB88" i="76"/>
  <c r="BB89" i="76"/>
  <c r="BB90" i="76"/>
  <c r="BB91" i="76"/>
  <c r="BB92" i="76"/>
  <c r="BB93" i="76"/>
  <c r="BB94" i="76"/>
  <c r="BB95" i="76"/>
  <c r="BB96" i="76"/>
  <c r="BB97" i="76"/>
  <c r="BB98" i="76"/>
  <c r="BB99" i="76"/>
  <c r="BB100" i="76"/>
  <c r="BB101" i="76"/>
  <c r="BB102" i="76"/>
  <c r="BB103" i="76"/>
  <c r="BB104" i="76"/>
  <c r="BB105" i="76"/>
  <c r="BB106" i="76"/>
  <c r="BB107" i="76"/>
  <c r="BB108" i="76"/>
  <c r="BB109" i="76"/>
  <c r="BB110" i="76"/>
  <c r="BB111" i="76"/>
  <c r="BB112" i="76"/>
  <c r="BB113" i="76"/>
  <c r="BB114" i="76"/>
  <c r="BB115" i="76"/>
  <c r="BB116" i="76"/>
  <c r="BB117" i="76"/>
  <c r="BB118" i="76"/>
  <c r="BB119" i="76"/>
  <c r="BB120" i="76"/>
  <c r="BB121" i="76"/>
  <c r="BB122" i="76"/>
  <c r="BB123" i="76"/>
  <c r="BB124" i="76"/>
  <c r="BB125" i="76"/>
  <c r="BB126" i="76"/>
  <c r="BB127" i="76"/>
  <c r="BB128" i="76"/>
  <c r="BB129" i="76"/>
  <c r="BB130" i="76"/>
  <c r="BB131" i="76"/>
  <c r="BB132" i="76"/>
  <c r="BB133" i="76"/>
  <c r="BB134" i="76"/>
  <c r="BB135" i="76"/>
  <c r="BB136" i="76"/>
  <c r="BB137" i="76"/>
  <c r="BB138" i="76"/>
  <c r="BB139" i="76"/>
  <c r="BB140" i="76"/>
  <c r="BB141" i="76"/>
  <c r="BB142" i="76"/>
  <c r="BB143" i="76"/>
  <c r="BB144" i="76"/>
  <c r="BB145" i="76"/>
  <c r="BB146" i="76"/>
  <c r="BB147" i="76"/>
  <c r="BB148" i="76"/>
  <c r="BB149" i="76"/>
  <c r="BB150" i="76"/>
  <c r="BB151" i="76"/>
  <c r="BB152" i="76"/>
  <c r="BB153" i="76"/>
  <c r="BB154" i="76"/>
  <c r="BB155" i="76"/>
  <c r="BB156" i="76"/>
  <c r="BB157" i="76"/>
  <c r="BB158" i="76"/>
  <c r="BB159" i="76"/>
  <c r="BB160" i="76"/>
  <c r="BB161" i="76"/>
  <c r="BB162" i="76"/>
  <c r="BB163" i="76"/>
  <c r="BB164" i="76"/>
  <c r="BB165" i="76"/>
  <c r="BB166" i="76"/>
  <c r="BB167" i="76"/>
  <c r="BB168" i="76"/>
  <c r="BB169" i="76"/>
  <c r="BB170" i="76"/>
  <c r="BB171" i="76"/>
  <c r="BB172" i="76"/>
  <c r="BB173" i="76"/>
  <c r="BB174" i="76"/>
  <c r="BB175" i="76"/>
  <c r="BB176" i="76"/>
  <c r="BB177" i="76"/>
  <c r="BB178" i="76"/>
  <c r="BB179" i="76"/>
  <c r="BB180" i="76"/>
  <c r="BB181" i="76"/>
  <c r="BB182" i="76"/>
  <c r="BB183" i="76"/>
  <c r="BB184" i="76"/>
  <c r="BB185" i="76"/>
  <c r="BB186" i="76"/>
  <c r="BB187" i="76"/>
  <c r="BB188" i="76"/>
  <c r="BB189" i="76"/>
  <c r="BB190" i="76"/>
  <c r="BB191" i="76"/>
  <c r="BB192" i="76"/>
  <c r="BB193" i="76"/>
  <c r="BB194" i="76"/>
  <c r="BB195" i="76"/>
  <c r="BB196" i="76"/>
  <c r="BB197" i="76"/>
  <c r="BB198" i="76"/>
  <c r="BB199" i="76"/>
  <c r="BB200" i="76"/>
  <c r="BB201" i="76"/>
  <c r="BB202" i="76"/>
  <c r="BB203" i="76"/>
  <c r="BB204" i="76"/>
  <c r="BB205" i="76"/>
  <c r="BB206" i="76"/>
  <c r="BB207" i="76"/>
  <c r="BB208" i="76"/>
  <c r="BB209" i="76"/>
  <c r="BB210" i="76"/>
  <c r="BB211" i="76"/>
  <c r="BB212" i="76"/>
  <c r="BB213" i="76"/>
  <c r="BB214" i="76"/>
  <c r="BB215" i="76"/>
  <c r="BB216" i="76"/>
  <c r="BB217" i="76"/>
  <c r="BB218" i="76"/>
  <c r="BB219" i="76"/>
  <c r="BB220" i="76"/>
  <c r="BB221" i="76"/>
  <c r="BB222" i="76"/>
  <c r="BB223" i="76"/>
  <c r="BB224" i="76"/>
  <c r="BB225" i="76"/>
  <c r="BB226" i="76"/>
  <c r="BB227" i="76"/>
  <c r="BB228" i="76"/>
  <c r="BB229" i="76"/>
  <c r="BB230" i="76"/>
  <c r="BB231" i="76"/>
  <c r="BB232" i="76"/>
  <c r="BB233" i="76"/>
  <c r="BB234" i="76"/>
  <c r="BB235" i="76"/>
  <c r="BB236" i="76"/>
  <c r="BB237" i="76"/>
  <c r="BB238" i="76"/>
  <c r="BB239" i="76"/>
  <c r="BB240" i="76"/>
  <c r="BB241" i="76"/>
  <c r="BB242" i="76"/>
  <c r="BB243" i="76"/>
  <c r="BB244" i="76"/>
  <c r="BB245" i="76"/>
  <c r="BB246" i="76"/>
  <c r="BB247" i="76"/>
  <c r="BB248" i="76"/>
  <c r="BB249" i="76"/>
  <c r="BB250" i="76"/>
  <c r="BB251" i="76"/>
  <c r="BB252" i="76"/>
  <c r="BB253" i="76"/>
  <c r="BB254" i="76"/>
  <c r="BB255" i="76"/>
  <c r="BB256" i="76"/>
  <c r="BB257" i="76"/>
  <c r="BB258" i="76"/>
  <c r="BB259" i="76"/>
  <c r="BB260" i="76"/>
  <c r="BB261" i="76"/>
  <c r="BB262" i="76"/>
  <c r="BB263" i="76"/>
  <c r="BB264" i="76"/>
  <c r="BB265" i="76"/>
  <c r="BB266" i="76"/>
  <c r="BB267" i="76"/>
  <c r="BB268" i="76"/>
  <c r="BB269" i="76"/>
  <c r="BB270" i="76"/>
  <c r="BB271" i="76"/>
  <c r="BB272" i="76"/>
  <c r="BB273" i="76"/>
  <c r="BB274" i="76"/>
  <c r="BB275" i="76"/>
  <c r="BB276" i="76"/>
  <c r="BB277" i="76"/>
  <c r="BB278" i="76"/>
  <c r="BB279" i="76"/>
  <c r="BB280" i="76"/>
  <c r="BB281" i="76"/>
  <c r="BB282" i="76"/>
  <c r="BB283" i="76"/>
  <c r="BB284" i="76"/>
  <c r="BB285" i="76"/>
  <c r="BB286" i="76"/>
  <c r="BB287" i="76"/>
  <c r="BB288" i="76"/>
  <c r="BB289" i="76"/>
  <c r="BB290" i="76"/>
  <c r="BB291" i="76"/>
  <c r="BB292" i="76"/>
  <c r="BB293" i="76"/>
  <c r="BB294" i="76"/>
  <c r="BB295" i="76"/>
  <c r="BB296" i="76"/>
  <c r="BB297" i="76"/>
  <c r="BB298" i="76"/>
  <c r="BB299" i="76"/>
  <c r="BB300" i="76"/>
  <c r="BB301" i="76"/>
  <c r="BB302" i="76"/>
  <c r="BB303" i="76"/>
  <c r="BB304" i="76"/>
  <c r="BB305" i="76"/>
  <c r="BB306" i="76"/>
  <c r="BB307" i="76"/>
  <c r="BB308" i="76"/>
  <c r="BB309" i="76"/>
  <c r="BB310" i="76"/>
  <c r="BB311" i="76"/>
  <c r="BB312" i="76"/>
  <c r="BB313" i="76"/>
  <c r="BB314" i="76"/>
  <c r="BB315" i="76"/>
  <c r="BB316" i="76"/>
  <c r="BB317" i="76"/>
  <c r="BB318" i="76"/>
  <c r="BB319" i="76"/>
  <c r="BB320" i="76"/>
  <c r="BB321" i="76"/>
  <c r="BB322" i="76"/>
  <c r="BB323" i="76"/>
  <c r="BB324" i="76"/>
  <c r="BB325" i="76"/>
  <c r="BB326" i="76"/>
  <c r="BB327" i="76"/>
  <c r="BB328" i="76"/>
  <c r="BB329" i="76"/>
  <c r="BB330" i="76"/>
  <c r="BB331" i="76"/>
  <c r="BB332" i="76"/>
  <c r="BB333" i="76"/>
  <c r="BB334" i="76"/>
  <c r="BB335" i="76"/>
  <c r="BB336" i="76"/>
  <c r="BB337" i="76"/>
  <c r="BB338" i="76"/>
  <c r="BB339" i="76"/>
  <c r="BB340" i="76"/>
  <c r="BB341" i="76"/>
  <c r="BB342" i="76"/>
  <c r="BB343" i="76"/>
  <c r="BB344" i="76"/>
  <c r="BB345" i="76"/>
  <c r="BB346" i="76"/>
  <c r="BB347" i="76"/>
  <c r="BB348" i="76"/>
  <c r="BB349" i="76"/>
  <c r="BB350" i="76"/>
  <c r="BB351" i="76"/>
  <c r="BB352" i="76"/>
  <c r="BB353" i="76"/>
  <c r="BB354" i="76"/>
  <c r="BB355" i="76"/>
  <c r="BB356" i="76"/>
  <c r="BB357" i="76"/>
  <c r="BB358" i="76"/>
  <c r="BB359" i="76"/>
  <c r="BB360" i="76"/>
  <c r="BB361" i="76"/>
  <c r="BB362" i="76"/>
  <c r="BB363" i="76"/>
  <c r="BB364" i="76"/>
  <c r="BB365" i="76"/>
  <c r="BB366" i="76"/>
  <c r="BB367" i="76"/>
  <c r="BB368" i="76"/>
  <c r="BB369" i="76"/>
  <c r="BB370" i="76"/>
  <c r="BB371" i="76"/>
  <c r="BB372" i="76"/>
  <c r="BB373" i="76"/>
  <c r="BB374" i="76"/>
  <c r="BB375" i="76"/>
  <c r="BB376" i="76"/>
  <c r="BB377" i="76"/>
  <c r="BB378" i="76"/>
  <c r="BB379" i="76"/>
  <c r="BB380" i="76"/>
  <c r="BB381" i="76"/>
  <c r="BB382" i="76"/>
  <c r="BB18" i="76"/>
  <c r="AY19" i="76"/>
  <c r="AY20" i="76"/>
  <c r="AY21" i="76"/>
  <c r="AY22" i="76"/>
  <c r="AY23" i="76"/>
  <c r="AY24" i="76"/>
  <c r="AY25" i="76"/>
  <c r="AY26" i="76"/>
  <c r="AY27" i="76"/>
  <c r="AY28" i="76"/>
  <c r="AY29" i="76"/>
  <c r="AY30" i="76"/>
  <c r="AY31" i="76"/>
  <c r="AY32" i="76"/>
  <c r="AY33" i="76"/>
  <c r="AY34" i="76"/>
  <c r="AY35" i="76"/>
  <c r="AY36" i="76"/>
  <c r="AY37" i="76"/>
  <c r="AY38" i="76"/>
  <c r="AY39" i="76"/>
  <c r="AY40" i="76"/>
  <c r="AY41" i="76"/>
  <c r="AY42" i="76"/>
  <c r="AY43" i="76"/>
  <c r="AY44" i="76"/>
  <c r="AY45" i="76"/>
  <c r="AY46" i="76"/>
  <c r="AY47" i="76"/>
  <c r="AY48" i="76"/>
  <c r="AY49" i="76"/>
  <c r="AY50" i="76"/>
  <c r="AY51" i="76"/>
  <c r="AY52" i="76"/>
  <c r="AY53" i="76"/>
  <c r="AY54" i="76"/>
  <c r="AY55" i="76"/>
  <c r="AY56" i="76"/>
  <c r="AY57" i="76"/>
  <c r="AY58" i="76"/>
  <c r="AY59" i="76"/>
  <c r="AY60" i="76"/>
  <c r="AY61" i="76"/>
  <c r="AY62" i="76"/>
  <c r="AY63" i="76"/>
  <c r="AY64" i="76"/>
  <c r="AY65" i="76"/>
  <c r="AY66" i="76"/>
  <c r="AY67" i="76"/>
  <c r="AY68" i="76"/>
  <c r="AY69" i="76"/>
  <c r="AY70" i="76"/>
  <c r="AY71" i="76"/>
  <c r="AY72" i="76"/>
  <c r="AY73" i="76"/>
  <c r="AY74" i="76"/>
  <c r="AY75" i="76"/>
  <c r="AY76" i="76"/>
  <c r="AY77" i="76"/>
  <c r="AY78" i="76"/>
  <c r="AY79" i="76"/>
  <c r="AY80" i="76"/>
  <c r="AY81" i="76"/>
  <c r="AY82" i="76"/>
  <c r="AY83" i="76"/>
  <c r="AY84" i="76"/>
  <c r="AY85" i="76"/>
  <c r="AY86" i="76"/>
  <c r="AY87" i="76"/>
  <c r="AY88" i="76"/>
  <c r="AY89" i="76"/>
  <c r="AY90" i="76"/>
  <c r="AY91" i="76"/>
  <c r="AY92" i="76"/>
  <c r="AY93" i="76"/>
  <c r="AY94" i="76"/>
  <c r="AY95" i="76"/>
  <c r="AY96" i="76"/>
  <c r="AY97" i="76"/>
  <c r="AY98" i="76"/>
  <c r="AY99" i="76"/>
  <c r="AY100" i="76"/>
  <c r="AY101" i="76"/>
  <c r="AY102" i="76"/>
  <c r="AY103" i="76"/>
  <c r="AY104" i="76"/>
  <c r="AY105" i="76"/>
  <c r="AY106" i="76"/>
  <c r="AY107" i="76"/>
  <c r="AY108" i="76"/>
  <c r="AY109" i="76"/>
  <c r="AY110" i="76"/>
  <c r="AY111" i="76"/>
  <c r="AY112" i="76"/>
  <c r="AY113" i="76"/>
  <c r="AY114" i="76"/>
  <c r="AY115" i="76"/>
  <c r="AY116" i="76"/>
  <c r="AY117" i="76"/>
  <c r="AY118" i="76"/>
  <c r="AY119" i="76"/>
  <c r="AY120" i="76"/>
  <c r="AY121" i="76"/>
  <c r="AY122" i="76"/>
  <c r="AY123" i="76"/>
  <c r="AY124" i="76"/>
  <c r="AY125" i="76"/>
  <c r="AY126" i="76"/>
  <c r="AY127" i="76"/>
  <c r="AY128" i="76"/>
  <c r="AY129" i="76"/>
  <c r="AY130" i="76"/>
  <c r="AY131" i="76"/>
  <c r="AY132" i="76"/>
  <c r="AY133" i="76"/>
  <c r="AY134" i="76"/>
  <c r="AY135" i="76"/>
  <c r="AY136" i="76"/>
  <c r="AY137" i="76"/>
  <c r="AY138" i="76"/>
  <c r="AY139" i="76"/>
  <c r="AY140" i="76"/>
  <c r="AY141" i="76"/>
  <c r="AY142" i="76"/>
  <c r="AY143" i="76"/>
  <c r="AY144" i="76"/>
  <c r="AY145" i="76"/>
  <c r="AY146" i="76"/>
  <c r="AY147" i="76"/>
  <c r="AY148" i="76"/>
  <c r="AY149" i="76"/>
  <c r="AY150" i="76"/>
  <c r="AY151" i="76"/>
  <c r="AY152" i="76"/>
  <c r="AY153" i="76"/>
  <c r="AY154" i="76"/>
  <c r="AY155" i="76"/>
  <c r="AY156" i="76"/>
  <c r="AY157" i="76"/>
  <c r="AY158" i="76"/>
  <c r="AY159" i="76"/>
  <c r="AY160" i="76"/>
  <c r="AY161" i="76"/>
  <c r="AY162" i="76"/>
  <c r="AY163" i="76"/>
  <c r="AY164" i="76"/>
  <c r="AY165" i="76"/>
  <c r="AY166" i="76"/>
  <c r="AY167" i="76"/>
  <c r="AY168" i="76"/>
  <c r="AY169" i="76"/>
  <c r="AY170" i="76"/>
  <c r="AY171" i="76"/>
  <c r="AY172" i="76"/>
  <c r="AY173" i="76"/>
  <c r="AY174" i="76"/>
  <c r="AY175" i="76"/>
  <c r="AY176" i="76"/>
  <c r="AY177" i="76"/>
  <c r="AY178" i="76"/>
  <c r="AY179" i="76"/>
  <c r="AY180" i="76"/>
  <c r="AY181" i="76"/>
  <c r="AY182" i="76"/>
  <c r="AY183" i="76"/>
  <c r="AY184" i="76"/>
  <c r="AY185" i="76"/>
  <c r="AY186" i="76"/>
  <c r="AY187" i="76"/>
  <c r="AY188" i="76"/>
  <c r="AY189" i="76"/>
  <c r="AY190" i="76"/>
  <c r="AY191" i="76"/>
  <c r="AY192" i="76"/>
  <c r="AY193" i="76"/>
  <c r="AY194" i="76"/>
  <c r="AY195" i="76"/>
  <c r="AY196" i="76"/>
  <c r="AY197" i="76"/>
  <c r="AY198" i="76"/>
  <c r="AY199" i="76"/>
  <c r="AY200" i="76"/>
  <c r="AY201" i="76"/>
  <c r="AY202" i="76"/>
  <c r="AY203" i="76"/>
  <c r="AY204" i="76"/>
  <c r="AY205" i="76"/>
  <c r="AY206" i="76"/>
  <c r="AY207" i="76"/>
  <c r="AY208" i="76"/>
  <c r="AY209" i="76"/>
  <c r="AY210" i="76"/>
  <c r="AY211" i="76"/>
  <c r="AY212" i="76"/>
  <c r="AY213" i="76"/>
  <c r="AY214" i="76"/>
  <c r="AY215" i="76"/>
  <c r="AY216" i="76"/>
  <c r="AY217" i="76"/>
  <c r="AY218" i="76"/>
  <c r="AY219" i="76"/>
  <c r="AY220" i="76"/>
  <c r="AY221" i="76"/>
  <c r="AY222" i="76"/>
  <c r="AY223" i="76"/>
  <c r="AY224" i="76"/>
  <c r="AY225" i="76"/>
  <c r="AY226" i="76"/>
  <c r="AY227" i="76"/>
  <c r="AY228" i="76"/>
  <c r="AY229" i="76"/>
  <c r="AY230" i="76"/>
  <c r="AY231" i="76"/>
  <c r="AY232" i="76"/>
  <c r="AY233" i="76"/>
  <c r="AY234" i="76"/>
  <c r="AY235" i="76"/>
  <c r="AY236" i="76"/>
  <c r="AY237" i="76"/>
  <c r="AY238" i="76"/>
  <c r="AY239" i="76"/>
  <c r="AY240" i="76"/>
  <c r="AY241" i="76"/>
  <c r="AY242" i="76"/>
  <c r="AY243" i="76"/>
  <c r="AY244" i="76"/>
  <c r="AY245" i="76"/>
  <c r="AY246" i="76"/>
  <c r="AY247" i="76"/>
  <c r="AY248" i="76"/>
  <c r="AY249" i="76"/>
  <c r="AY250" i="76"/>
  <c r="AY251" i="76"/>
  <c r="AY252" i="76"/>
  <c r="AY253" i="76"/>
  <c r="AY254" i="76"/>
  <c r="AY255" i="76"/>
  <c r="AY256" i="76"/>
  <c r="AY257" i="76"/>
  <c r="AY258" i="76"/>
  <c r="AY259" i="76"/>
  <c r="AY260" i="76"/>
  <c r="AY261" i="76"/>
  <c r="AY262" i="76"/>
  <c r="AY263" i="76"/>
  <c r="AY264" i="76"/>
  <c r="AY265" i="76"/>
  <c r="AY266" i="76"/>
  <c r="AY267" i="76"/>
  <c r="AY268" i="76"/>
  <c r="AY269" i="76"/>
  <c r="AY270" i="76"/>
  <c r="AY271" i="76"/>
  <c r="AY272" i="76"/>
  <c r="AY273" i="76"/>
  <c r="AY274" i="76"/>
  <c r="AY275" i="76"/>
  <c r="AY276" i="76"/>
  <c r="AY277" i="76"/>
  <c r="AY278" i="76"/>
  <c r="AY279" i="76"/>
  <c r="AY280" i="76"/>
  <c r="AY281" i="76"/>
  <c r="AY282" i="76"/>
  <c r="AY283" i="76"/>
  <c r="AY284" i="76"/>
  <c r="AY285" i="76"/>
  <c r="AY286" i="76"/>
  <c r="AY287" i="76"/>
  <c r="AY288" i="76"/>
  <c r="AY289" i="76"/>
  <c r="AY290" i="76"/>
  <c r="AY291" i="76"/>
  <c r="AY292" i="76"/>
  <c r="AY293" i="76"/>
  <c r="AY294" i="76"/>
  <c r="AY295" i="76"/>
  <c r="AY296" i="76"/>
  <c r="AY297" i="76"/>
  <c r="AY298" i="76"/>
  <c r="AY299" i="76"/>
  <c r="AY300" i="76"/>
  <c r="AY301" i="76"/>
  <c r="AY302" i="76"/>
  <c r="AY303" i="76"/>
  <c r="AY304" i="76"/>
  <c r="AY305" i="76"/>
  <c r="AY306" i="76"/>
  <c r="AY307" i="76"/>
  <c r="AY308" i="76"/>
  <c r="AY309" i="76"/>
  <c r="AY310" i="76"/>
  <c r="AY311" i="76"/>
  <c r="AY312" i="76"/>
  <c r="AY313" i="76"/>
  <c r="AY314" i="76"/>
  <c r="AY315" i="76"/>
  <c r="AY316" i="76"/>
  <c r="AY317" i="76"/>
  <c r="AY318" i="76"/>
  <c r="AY319" i="76"/>
  <c r="AY320" i="76"/>
  <c r="AY321" i="76"/>
  <c r="AY322" i="76"/>
  <c r="AY323" i="76"/>
  <c r="AY324" i="76"/>
  <c r="AY325" i="76"/>
  <c r="AY326" i="76"/>
  <c r="AY327" i="76"/>
  <c r="AY328" i="76"/>
  <c r="AY329" i="76"/>
  <c r="AY330" i="76"/>
  <c r="AY331" i="76"/>
  <c r="AY332" i="76"/>
  <c r="AY333" i="76"/>
  <c r="AY334" i="76"/>
  <c r="AY335" i="76"/>
  <c r="AY336" i="76"/>
  <c r="AY337" i="76"/>
  <c r="AY338" i="76"/>
  <c r="AY339" i="76"/>
  <c r="AY340" i="76"/>
  <c r="AY341" i="76"/>
  <c r="AY342" i="76"/>
  <c r="AY343" i="76"/>
  <c r="AY344" i="76"/>
  <c r="AY345" i="76"/>
  <c r="AY346" i="76"/>
  <c r="AY347" i="76"/>
  <c r="AY348" i="76"/>
  <c r="AY349" i="76"/>
  <c r="AY350" i="76"/>
  <c r="AY351" i="76"/>
  <c r="AY352" i="76"/>
  <c r="AY353" i="76"/>
  <c r="AY354" i="76"/>
  <c r="AY355" i="76"/>
  <c r="AY356" i="76"/>
  <c r="AY357" i="76"/>
  <c r="AY358" i="76"/>
  <c r="AY359" i="76"/>
  <c r="AY360" i="76"/>
  <c r="AY361" i="76"/>
  <c r="AY362" i="76"/>
  <c r="AY363" i="76"/>
  <c r="AY364" i="76"/>
  <c r="AY365" i="76"/>
  <c r="AY366" i="76"/>
  <c r="AY367" i="76"/>
  <c r="AY368" i="76"/>
  <c r="AY369" i="76"/>
  <c r="AY370" i="76"/>
  <c r="AY371" i="76"/>
  <c r="AY372" i="76"/>
  <c r="AY373" i="76"/>
  <c r="AY374" i="76"/>
  <c r="AY375" i="76"/>
  <c r="AY376" i="76"/>
  <c r="AY377" i="76"/>
  <c r="AY378" i="76"/>
  <c r="AY379" i="76"/>
  <c r="AY380" i="76"/>
  <c r="AY381" i="76"/>
  <c r="AY382" i="76"/>
  <c r="AY18" i="76"/>
  <c r="AV19" i="76"/>
  <c r="AV20" i="76"/>
  <c r="AV21" i="76"/>
  <c r="AV22" i="76"/>
  <c r="AV23" i="76"/>
  <c r="AV24" i="76"/>
  <c r="AV25" i="76"/>
  <c r="AV26" i="76"/>
  <c r="AV27" i="76"/>
  <c r="AV28" i="76"/>
  <c r="AV29" i="76"/>
  <c r="AV30" i="76"/>
  <c r="AV31" i="76"/>
  <c r="AV32" i="76"/>
  <c r="AV33" i="76"/>
  <c r="AV34" i="76"/>
  <c r="AV35" i="76"/>
  <c r="AV36" i="76"/>
  <c r="AV37" i="76"/>
  <c r="AV38" i="76"/>
  <c r="AV39" i="76"/>
  <c r="AV40" i="76"/>
  <c r="AV41" i="76"/>
  <c r="AV42" i="76"/>
  <c r="AV43" i="76"/>
  <c r="AV44" i="76"/>
  <c r="AV45" i="76"/>
  <c r="AV46" i="76"/>
  <c r="AV47" i="76"/>
  <c r="AV48" i="76"/>
  <c r="AV49" i="76"/>
  <c r="AV50" i="76"/>
  <c r="AV51" i="76"/>
  <c r="AV52" i="76"/>
  <c r="AV53" i="76"/>
  <c r="AV54" i="76"/>
  <c r="AV55" i="76"/>
  <c r="AV56" i="76"/>
  <c r="AV57" i="76"/>
  <c r="AV58" i="76"/>
  <c r="AV59" i="76"/>
  <c r="AV60" i="76"/>
  <c r="AV61" i="76"/>
  <c r="AV62" i="76"/>
  <c r="AV63" i="76"/>
  <c r="AV64" i="76"/>
  <c r="AV65" i="76"/>
  <c r="AV66" i="76"/>
  <c r="AV67" i="76"/>
  <c r="AV68" i="76"/>
  <c r="AV69" i="76"/>
  <c r="AV70" i="76"/>
  <c r="AV71" i="76"/>
  <c r="AV72" i="76"/>
  <c r="AV73" i="76"/>
  <c r="AV74" i="76"/>
  <c r="AV75" i="76"/>
  <c r="AV76" i="76"/>
  <c r="AV77" i="76"/>
  <c r="AV78" i="76"/>
  <c r="AV79" i="76"/>
  <c r="AV80" i="76"/>
  <c r="AV81" i="76"/>
  <c r="AV82" i="76"/>
  <c r="AV83" i="76"/>
  <c r="AV84" i="76"/>
  <c r="AV85" i="76"/>
  <c r="AV86" i="76"/>
  <c r="AV87" i="76"/>
  <c r="AV88" i="76"/>
  <c r="AV89" i="76"/>
  <c r="AV90" i="76"/>
  <c r="AV91" i="76"/>
  <c r="AV92" i="76"/>
  <c r="AV93" i="76"/>
  <c r="AV94" i="76"/>
  <c r="AV95" i="76"/>
  <c r="AV96" i="76"/>
  <c r="AV97" i="76"/>
  <c r="AV98" i="76"/>
  <c r="AV99" i="76"/>
  <c r="AV100" i="76"/>
  <c r="AV101" i="76"/>
  <c r="AV102" i="76"/>
  <c r="AV103" i="76"/>
  <c r="AV104" i="76"/>
  <c r="AV105" i="76"/>
  <c r="AV106" i="76"/>
  <c r="AV107" i="76"/>
  <c r="AV108" i="76"/>
  <c r="AV109" i="76"/>
  <c r="AV110" i="76"/>
  <c r="AV111" i="76"/>
  <c r="AV112" i="76"/>
  <c r="AV113" i="76"/>
  <c r="AV114" i="76"/>
  <c r="AV115" i="76"/>
  <c r="AV116" i="76"/>
  <c r="AV117" i="76"/>
  <c r="AV118" i="76"/>
  <c r="AV119" i="76"/>
  <c r="AV120" i="76"/>
  <c r="AV121" i="76"/>
  <c r="AV122" i="76"/>
  <c r="AV123" i="76"/>
  <c r="AV124" i="76"/>
  <c r="AV125" i="76"/>
  <c r="AV126" i="76"/>
  <c r="AV127" i="76"/>
  <c r="AV128" i="76"/>
  <c r="AV129" i="76"/>
  <c r="AV130" i="76"/>
  <c r="AV131" i="76"/>
  <c r="AV132" i="76"/>
  <c r="AV133" i="76"/>
  <c r="AV134" i="76"/>
  <c r="AV135" i="76"/>
  <c r="AV136" i="76"/>
  <c r="AV137" i="76"/>
  <c r="AV138" i="76"/>
  <c r="AV139" i="76"/>
  <c r="AV140" i="76"/>
  <c r="AV141" i="76"/>
  <c r="AV142" i="76"/>
  <c r="AV143" i="76"/>
  <c r="AV144" i="76"/>
  <c r="AV145" i="76"/>
  <c r="AV146" i="76"/>
  <c r="AV147" i="76"/>
  <c r="AV148" i="76"/>
  <c r="AV149" i="76"/>
  <c r="AV150" i="76"/>
  <c r="AV151" i="76"/>
  <c r="AV152" i="76"/>
  <c r="AV153" i="76"/>
  <c r="AV154" i="76"/>
  <c r="AV155" i="76"/>
  <c r="AV156" i="76"/>
  <c r="AV157" i="76"/>
  <c r="AV158" i="76"/>
  <c r="AV159" i="76"/>
  <c r="AV160" i="76"/>
  <c r="AV161" i="76"/>
  <c r="AV162" i="76"/>
  <c r="AV163" i="76"/>
  <c r="AV164" i="76"/>
  <c r="AV165" i="76"/>
  <c r="AV166" i="76"/>
  <c r="AV167" i="76"/>
  <c r="AV168" i="76"/>
  <c r="AV169" i="76"/>
  <c r="AV170" i="76"/>
  <c r="AV171" i="76"/>
  <c r="AV172" i="76"/>
  <c r="AV173" i="76"/>
  <c r="AV174" i="76"/>
  <c r="AV175" i="76"/>
  <c r="AV176" i="76"/>
  <c r="AV177" i="76"/>
  <c r="AV178" i="76"/>
  <c r="AV179" i="76"/>
  <c r="AV180" i="76"/>
  <c r="AV181" i="76"/>
  <c r="AV182" i="76"/>
  <c r="AV183" i="76"/>
  <c r="AV184" i="76"/>
  <c r="AV185" i="76"/>
  <c r="AV186" i="76"/>
  <c r="AV187" i="76"/>
  <c r="AV188" i="76"/>
  <c r="AV189" i="76"/>
  <c r="AV190" i="76"/>
  <c r="AV191" i="76"/>
  <c r="AV192" i="76"/>
  <c r="AV193" i="76"/>
  <c r="AV194" i="76"/>
  <c r="AV195" i="76"/>
  <c r="AV196" i="76"/>
  <c r="AV197" i="76"/>
  <c r="AV198" i="76"/>
  <c r="AV199" i="76"/>
  <c r="AV200" i="76"/>
  <c r="AV201" i="76"/>
  <c r="AV202" i="76"/>
  <c r="AV203" i="76"/>
  <c r="AV204" i="76"/>
  <c r="AV205" i="76"/>
  <c r="AV206" i="76"/>
  <c r="AV207" i="76"/>
  <c r="AV208" i="76"/>
  <c r="AV209" i="76"/>
  <c r="AV210" i="76"/>
  <c r="AV211" i="76"/>
  <c r="AV212" i="76"/>
  <c r="AV213" i="76"/>
  <c r="AV214" i="76"/>
  <c r="AV215" i="76"/>
  <c r="AV216" i="76"/>
  <c r="AV217" i="76"/>
  <c r="AV218" i="76"/>
  <c r="AV219" i="76"/>
  <c r="AV220" i="76"/>
  <c r="AV221" i="76"/>
  <c r="AV222" i="76"/>
  <c r="AV223" i="76"/>
  <c r="AV224" i="76"/>
  <c r="AV225" i="76"/>
  <c r="AV226" i="76"/>
  <c r="AV227" i="76"/>
  <c r="AV228" i="76"/>
  <c r="AV229" i="76"/>
  <c r="AV230" i="76"/>
  <c r="AV231" i="76"/>
  <c r="AV232" i="76"/>
  <c r="AV233" i="76"/>
  <c r="AV234" i="76"/>
  <c r="AV235" i="76"/>
  <c r="AV236" i="76"/>
  <c r="AV237" i="76"/>
  <c r="AV238" i="76"/>
  <c r="AV239" i="76"/>
  <c r="AV240" i="76"/>
  <c r="AV241" i="76"/>
  <c r="AV242" i="76"/>
  <c r="AV243" i="76"/>
  <c r="AV244" i="76"/>
  <c r="AV245" i="76"/>
  <c r="AV246" i="76"/>
  <c r="AV247" i="76"/>
  <c r="AV248" i="76"/>
  <c r="AV249" i="76"/>
  <c r="AV250" i="76"/>
  <c r="AV251" i="76"/>
  <c r="AV252" i="76"/>
  <c r="AV253" i="76"/>
  <c r="AV254" i="76"/>
  <c r="AV255" i="76"/>
  <c r="AV256" i="76"/>
  <c r="AV257" i="76"/>
  <c r="AV258" i="76"/>
  <c r="AV259" i="76"/>
  <c r="AV260" i="76"/>
  <c r="AV261" i="76"/>
  <c r="AV262" i="76"/>
  <c r="AV263" i="76"/>
  <c r="AV264" i="76"/>
  <c r="AV265" i="76"/>
  <c r="AV266" i="76"/>
  <c r="AV267" i="76"/>
  <c r="AV268" i="76"/>
  <c r="AV269" i="76"/>
  <c r="AV270" i="76"/>
  <c r="AV271" i="76"/>
  <c r="AV272" i="76"/>
  <c r="AV273" i="76"/>
  <c r="AV274" i="76"/>
  <c r="AV275" i="76"/>
  <c r="AV276" i="76"/>
  <c r="AV277" i="76"/>
  <c r="AV278" i="76"/>
  <c r="AV279" i="76"/>
  <c r="AV280" i="76"/>
  <c r="AV281" i="76"/>
  <c r="AV282" i="76"/>
  <c r="AV283" i="76"/>
  <c r="AV284" i="76"/>
  <c r="AV285" i="76"/>
  <c r="AV286" i="76"/>
  <c r="AV287" i="76"/>
  <c r="AV288" i="76"/>
  <c r="AV289" i="76"/>
  <c r="AV290" i="76"/>
  <c r="AV291" i="76"/>
  <c r="AV292" i="76"/>
  <c r="AV293" i="76"/>
  <c r="AV294" i="76"/>
  <c r="AV295" i="76"/>
  <c r="AV296" i="76"/>
  <c r="AV297" i="76"/>
  <c r="AV298" i="76"/>
  <c r="AV299" i="76"/>
  <c r="AV300" i="76"/>
  <c r="AV301" i="76"/>
  <c r="AV302" i="76"/>
  <c r="AV303" i="76"/>
  <c r="AV304" i="76"/>
  <c r="AV305" i="76"/>
  <c r="AV306" i="76"/>
  <c r="AV307" i="76"/>
  <c r="AV308" i="76"/>
  <c r="AV309" i="76"/>
  <c r="AV310" i="76"/>
  <c r="AV311" i="76"/>
  <c r="AV312" i="76"/>
  <c r="AV313" i="76"/>
  <c r="AV314" i="76"/>
  <c r="AV315" i="76"/>
  <c r="AV316" i="76"/>
  <c r="AV317" i="76"/>
  <c r="AV318" i="76"/>
  <c r="AV319" i="76"/>
  <c r="AV320" i="76"/>
  <c r="AV321" i="76"/>
  <c r="AV322" i="76"/>
  <c r="AV323" i="76"/>
  <c r="AV324" i="76"/>
  <c r="AV325" i="76"/>
  <c r="AV326" i="76"/>
  <c r="AV327" i="76"/>
  <c r="AV328" i="76"/>
  <c r="AV329" i="76"/>
  <c r="AV330" i="76"/>
  <c r="AV331" i="76"/>
  <c r="AV332" i="76"/>
  <c r="AV333" i="76"/>
  <c r="AV334" i="76"/>
  <c r="AV335" i="76"/>
  <c r="AV336" i="76"/>
  <c r="AV337" i="76"/>
  <c r="AV338" i="76"/>
  <c r="AV339" i="76"/>
  <c r="AV340" i="76"/>
  <c r="AV341" i="76"/>
  <c r="AV342" i="76"/>
  <c r="AV343" i="76"/>
  <c r="AV344" i="76"/>
  <c r="AV345" i="76"/>
  <c r="AV346" i="76"/>
  <c r="AV347" i="76"/>
  <c r="AV348" i="76"/>
  <c r="AV349" i="76"/>
  <c r="AV350" i="76"/>
  <c r="AV351" i="76"/>
  <c r="AV352" i="76"/>
  <c r="AV353" i="76"/>
  <c r="AV354" i="76"/>
  <c r="AV355" i="76"/>
  <c r="AV356" i="76"/>
  <c r="AV357" i="76"/>
  <c r="AV358" i="76"/>
  <c r="AV359" i="76"/>
  <c r="AV360" i="76"/>
  <c r="AV361" i="76"/>
  <c r="AV362" i="76"/>
  <c r="AV363" i="76"/>
  <c r="AV364" i="76"/>
  <c r="AV365" i="76"/>
  <c r="AV366" i="76"/>
  <c r="AV367" i="76"/>
  <c r="AV368" i="76"/>
  <c r="AV369" i="76"/>
  <c r="AV370" i="76"/>
  <c r="AV371" i="76"/>
  <c r="AV372" i="76"/>
  <c r="AV373" i="76"/>
  <c r="AV374" i="76"/>
  <c r="AV375" i="76"/>
  <c r="AV376" i="76"/>
  <c r="AV377" i="76"/>
  <c r="AV378" i="76"/>
  <c r="AV379" i="76"/>
  <c r="AV380" i="76"/>
  <c r="AV381" i="76"/>
  <c r="AV382" i="76"/>
  <c r="AS19" i="76"/>
  <c r="AS20" i="76"/>
  <c r="AS21" i="76"/>
  <c r="AS22" i="76"/>
  <c r="AS23" i="76"/>
  <c r="AS24" i="76"/>
  <c r="AS25" i="76"/>
  <c r="AS26" i="76"/>
  <c r="AS27" i="76"/>
  <c r="AS28" i="76"/>
  <c r="AS29" i="76"/>
  <c r="AS30" i="76"/>
  <c r="AS31" i="76"/>
  <c r="AS32" i="76"/>
  <c r="AS33" i="76"/>
  <c r="AS34" i="76"/>
  <c r="AS35" i="76"/>
  <c r="AS36" i="76"/>
  <c r="AS37" i="76"/>
  <c r="AS38" i="76"/>
  <c r="AS39" i="76"/>
  <c r="AS40" i="76"/>
  <c r="AS41" i="76"/>
  <c r="AS42" i="76"/>
  <c r="AS43" i="76"/>
  <c r="AS44" i="76"/>
  <c r="AS45" i="76"/>
  <c r="AS46" i="76"/>
  <c r="AS47" i="76"/>
  <c r="AS48" i="76"/>
  <c r="AS49" i="76"/>
  <c r="AS50" i="76"/>
  <c r="AS51" i="76"/>
  <c r="AS52" i="76"/>
  <c r="AS53" i="76"/>
  <c r="AS54" i="76"/>
  <c r="AS55" i="76"/>
  <c r="AS56" i="76"/>
  <c r="AS57" i="76"/>
  <c r="AS58" i="76"/>
  <c r="AS59" i="76"/>
  <c r="AS60" i="76"/>
  <c r="AS61" i="76"/>
  <c r="AS62" i="76"/>
  <c r="AS63" i="76"/>
  <c r="AS64" i="76"/>
  <c r="AS65" i="76"/>
  <c r="AS66" i="76"/>
  <c r="AS67" i="76"/>
  <c r="AS68" i="76"/>
  <c r="AS69" i="76"/>
  <c r="AS70" i="76"/>
  <c r="AS71" i="76"/>
  <c r="AS72" i="76"/>
  <c r="AS73" i="76"/>
  <c r="AS74" i="76"/>
  <c r="AS75" i="76"/>
  <c r="AS76" i="76"/>
  <c r="AS77" i="76"/>
  <c r="AS78" i="76"/>
  <c r="AS79" i="76"/>
  <c r="AS80" i="76"/>
  <c r="AS81" i="76"/>
  <c r="AS82" i="76"/>
  <c r="AS83" i="76"/>
  <c r="AS84" i="76"/>
  <c r="AS85" i="76"/>
  <c r="AS86" i="76"/>
  <c r="AS87" i="76"/>
  <c r="AS88" i="76"/>
  <c r="AS89" i="76"/>
  <c r="AS90" i="76"/>
  <c r="AS91" i="76"/>
  <c r="AS92" i="76"/>
  <c r="AS93" i="76"/>
  <c r="AS94" i="76"/>
  <c r="AS95" i="76"/>
  <c r="AS96" i="76"/>
  <c r="AS97" i="76"/>
  <c r="AS98" i="76"/>
  <c r="AS99" i="76"/>
  <c r="AS100" i="76"/>
  <c r="AS101" i="76"/>
  <c r="AS102" i="76"/>
  <c r="AS103" i="76"/>
  <c r="AS104" i="76"/>
  <c r="AS105" i="76"/>
  <c r="AS106" i="76"/>
  <c r="AS107" i="76"/>
  <c r="AS108" i="76"/>
  <c r="AS109" i="76"/>
  <c r="AS110" i="76"/>
  <c r="AS111" i="76"/>
  <c r="AS112" i="76"/>
  <c r="AS113" i="76"/>
  <c r="AS114" i="76"/>
  <c r="AS115" i="76"/>
  <c r="AS116" i="76"/>
  <c r="AS117" i="76"/>
  <c r="AS118" i="76"/>
  <c r="AS119" i="76"/>
  <c r="AS120" i="76"/>
  <c r="AS121" i="76"/>
  <c r="AS122" i="76"/>
  <c r="AS123" i="76"/>
  <c r="AS124" i="76"/>
  <c r="AS125" i="76"/>
  <c r="AS126" i="76"/>
  <c r="AS127" i="76"/>
  <c r="AS128" i="76"/>
  <c r="AS129" i="76"/>
  <c r="AS130" i="76"/>
  <c r="AS131" i="76"/>
  <c r="AS132" i="76"/>
  <c r="AS133" i="76"/>
  <c r="AS134" i="76"/>
  <c r="AS135" i="76"/>
  <c r="AS136" i="76"/>
  <c r="AS137" i="76"/>
  <c r="AS138" i="76"/>
  <c r="AS139" i="76"/>
  <c r="AS140" i="76"/>
  <c r="AS141" i="76"/>
  <c r="AS142" i="76"/>
  <c r="AS143" i="76"/>
  <c r="AS144" i="76"/>
  <c r="AS145" i="76"/>
  <c r="AS146" i="76"/>
  <c r="AS147" i="76"/>
  <c r="AS148" i="76"/>
  <c r="AS149" i="76"/>
  <c r="AS150" i="76"/>
  <c r="AS151" i="76"/>
  <c r="AS152" i="76"/>
  <c r="AS153" i="76"/>
  <c r="AS154" i="76"/>
  <c r="AS155" i="76"/>
  <c r="AS156" i="76"/>
  <c r="AS157" i="76"/>
  <c r="AS158" i="76"/>
  <c r="AS159" i="76"/>
  <c r="AS160" i="76"/>
  <c r="AS161" i="76"/>
  <c r="AS162" i="76"/>
  <c r="AS163" i="76"/>
  <c r="AS164" i="76"/>
  <c r="AS165" i="76"/>
  <c r="AS166" i="76"/>
  <c r="AS167" i="76"/>
  <c r="AS168" i="76"/>
  <c r="AS169" i="76"/>
  <c r="AS170" i="76"/>
  <c r="AS171" i="76"/>
  <c r="AS172" i="76"/>
  <c r="AS173" i="76"/>
  <c r="AS174" i="76"/>
  <c r="AS175" i="76"/>
  <c r="AS176" i="76"/>
  <c r="AS177" i="76"/>
  <c r="AS178" i="76"/>
  <c r="AS179" i="76"/>
  <c r="AS180" i="76"/>
  <c r="AS181" i="76"/>
  <c r="AS182" i="76"/>
  <c r="AS183" i="76"/>
  <c r="AS184" i="76"/>
  <c r="AS185" i="76"/>
  <c r="AS186" i="76"/>
  <c r="AS187" i="76"/>
  <c r="AS188" i="76"/>
  <c r="AS189" i="76"/>
  <c r="AS190" i="76"/>
  <c r="AS191" i="76"/>
  <c r="AS192" i="76"/>
  <c r="AS193" i="76"/>
  <c r="AS194" i="76"/>
  <c r="AS195" i="76"/>
  <c r="AS196" i="76"/>
  <c r="AS197" i="76"/>
  <c r="AS198" i="76"/>
  <c r="AS199" i="76"/>
  <c r="AS200" i="76"/>
  <c r="AS201" i="76"/>
  <c r="AS202" i="76"/>
  <c r="AS203" i="76"/>
  <c r="AS204" i="76"/>
  <c r="AS205" i="76"/>
  <c r="AS206" i="76"/>
  <c r="AS207" i="76"/>
  <c r="AS208" i="76"/>
  <c r="AS209" i="76"/>
  <c r="AS210" i="76"/>
  <c r="AS211" i="76"/>
  <c r="AS212" i="76"/>
  <c r="AS213" i="76"/>
  <c r="AS214" i="76"/>
  <c r="AS215" i="76"/>
  <c r="AS216" i="76"/>
  <c r="AS217" i="76"/>
  <c r="AS218" i="76"/>
  <c r="AS219" i="76"/>
  <c r="AS220" i="76"/>
  <c r="AS221" i="76"/>
  <c r="AS222" i="76"/>
  <c r="AS223" i="76"/>
  <c r="AS224" i="76"/>
  <c r="AS225" i="76"/>
  <c r="AS226" i="76"/>
  <c r="AS227" i="76"/>
  <c r="AS228" i="76"/>
  <c r="AS229" i="76"/>
  <c r="AS230" i="76"/>
  <c r="AS231" i="76"/>
  <c r="AS232" i="76"/>
  <c r="AS233" i="76"/>
  <c r="AS234" i="76"/>
  <c r="AS235" i="76"/>
  <c r="AS236" i="76"/>
  <c r="AS237" i="76"/>
  <c r="AS238" i="76"/>
  <c r="AS239" i="76"/>
  <c r="AS240" i="76"/>
  <c r="AS241" i="76"/>
  <c r="AS242" i="76"/>
  <c r="AS243" i="76"/>
  <c r="AS244" i="76"/>
  <c r="AS245" i="76"/>
  <c r="AS246" i="76"/>
  <c r="AS247" i="76"/>
  <c r="AS248" i="76"/>
  <c r="AS249" i="76"/>
  <c r="AS250" i="76"/>
  <c r="AS251" i="76"/>
  <c r="AS252" i="76"/>
  <c r="AS253" i="76"/>
  <c r="AS254" i="76"/>
  <c r="AS255" i="76"/>
  <c r="AS256" i="76"/>
  <c r="AS257" i="76"/>
  <c r="AS258" i="76"/>
  <c r="AS259" i="76"/>
  <c r="AS260" i="76"/>
  <c r="AS261" i="76"/>
  <c r="AS262" i="76"/>
  <c r="AS263" i="76"/>
  <c r="AS264" i="76"/>
  <c r="AS265" i="76"/>
  <c r="AS266" i="76"/>
  <c r="AS267" i="76"/>
  <c r="AS268" i="76"/>
  <c r="AS269" i="76"/>
  <c r="AS270" i="76"/>
  <c r="AS271" i="76"/>
  <c r="AS272" i="76"/>
  <c r="AS273" i="76"/>
  <c r="AS274" i="76"/>
  <c r="AS275" i="76"/>
  <c r="AS276" i="76"/>
  <c r="AS277" i="76"/>
  <c r="AS278" i="76"/>
  <c r="AS279" i="76"/>
  <c r="AS280" i="76"/>
  <c r="AS281" i="76"/>
  <c r="AS282" i="76"/>
  <c r="AS283" i="76"/>
  <c r="AS284" i="76"/>
  <c r="AS285" i="76"/>
  <c r="AS286" i="76"/>
  <c r="AS287" i="76"/>
  <c r="AS288" i="76"/>
  <c r="AS289" i="76"/>
  <c r="AS290" i="76"/>
  <c r="AS291" i="76"/>
  <c r="AS292" i="76"/>
  <c r="AS293" i="76"/>
  <c r="AS294" i="76"/>
  <c r="AS295" i="76"/>
  <c r="AS296" i="76"/>
  <c r="AS297" i="76"/>
  <c r="AS298" i="76"/>
  <c r="AS299" i="76"/>
  <c r="AS300" i="76"/>
  <c r="AS301" i="76"/>
  <c r="AS302" i="76"/>
  <c r="AS303" i="76"/>
  <c r="AS304" i="76"/>
  <c r="AS305" i="76"/>
  <c r="AS306" i="76"/>
  <c r="AS307" i="76"/>
  <c r="AS308" i="76"/>
  <c r="AS309" i="76"/>
  <c r="AS310" i="76"/>
  <c r="AS311" i="76"/>
  <c r="AS312" i="76"/>
  <c r="AS313" i="76"/>
  <c r="AS314" i="76"/>
  <c r="AS315" i="76"/>
  <c r="AS316" i="76"/>
  <c r="AS317" i="76"/>
  <c r="AS318" i="76"/>
  <c r="AS319" i="76"/>
  <c r="AS320" i="76"/>
  <c r="AS321" i="76"/>
  <c r="AS322" i="76"/>
  <c r="AS323" i="76"/>
  <c r="AS324" i="76"/>
  <c r="AS325" i="76"/>
  <c r="AS326" i="76"/>
  <c r="AS327" i="76"/>
  <c r="AS328" i="76"/>
  <c r="AS329" i="76"/>
  <c r="AS330" i="76"/>
  <c r="AS331" i="76"/>
  <c r="AS332" i="76"/>
  <c r="AS333" i="76"/>
  <c r="AS334" i="76"/>
  <c r="AS335" i="76"/>
  <c r="AS336" i="76"/>
  <c r="AS337" i="76"/>
  <c r="AS338" i="76"/>
  <c r="AS339" i="76"/>
  <c r="AS340" i="76"/>
  <c r="AS341" i="76"/>
  <c r="AS342" i="76"/>
  <c r="AS343" i="76"/>
  <c r="AS344" i="76"/>
  <c r="AS345" i="76"/>
  <c r="AS346" i="76"/>
  <c r="AS347" i="76"/>
  <c r="AS348" i="76"/>
  <c r="AS349" i="76"/>
  <c r="AS350" i="76"/>
  <c r="AS351" i="76"/>
  <c r="AS352" i="76"/>
  <c r="AS353" i="76"/>
  <c r="AS354" i="76"/>
  <c r="AS355" i="76"/>
  <c r="AS356" i="76"/>
  <c r="AS357" i="76"/>
  <c r="AS358" i="76"/>
  <c r="AS359" i="76"/>
  <c r="AS360" i="76"/>
  <c r="AS361" i="76"/>
  <c r="AS362" i="76"/>
  <c r="AS363" i="76"/>
  <c r="AS364" i="76"/>
  <c r="AS365" i="76"/>
  <c r="AS366" i="76"/>
  <c r="AS367" i="76"/>
  <c r="AS368" i="76"/>
  <c r="AS369" i="76"/>
  <c r="AS370" i="76"/>
  <c r="AS371" i="76"/>
  <c r="AS372" i="76"/>
  <c r="AS373" i="76"/>
  <c r="AS374" i="76"/>
  <c r="AS375" i="76"/>
  <c r="AS376" i="76"/>
  <c r="AS377" i="76"/>
  <c r="AS378" i="76"/>
  <c r="AS379" i="76"/>
  <c r="AS380" i="76"/>
  <c r="AS381" i="76"/>
  <c r="AS382" i="76"/>
  <c r="AV18" i="76"/>
  <c r="AU18" i="76"/>
  <c r="AT18" i="76"/>
  <c r="AS18" i="76"/>
  <c r="AP19" i="76"/>
  <c r="AP20" i="76"/>
  <c r="AP21" i="76"/>
  <c r="AP22" i="76"/>
  <c r="AP23" i="76"/>
  <c r="AP24" i="76"/>
  <c r="AP25" i="76"/>
  <c r="AP26" i="76"/>
  <c r="AP27" i="76"/>
  <c r="AP28" i="76"/>
  <c r="AP29" i="76"/>
  <c r="AP30" i="76"/>
  <c r="AP31" i="76"/>
  <c r="AP32" i="76"/>
  <c r="AP33" i="76"/>
  <c r="AP34" i="76"/>
  <c r="AP35" i="76"/>
  <c r="AP36" i="76"/>
  <c r="AP37" i="76"/>
  <c r="AP38" i="76"/>
  <c r="AP39" i="76"/>
  <c r="AP40" i="76"/>
  <c r="AP41" i="76"/>
  <c r="AP42" i="76"/>
  <c r="AP43" i="76"/>
  <c r="AP44" i="76"/>
  <c r="AP45" i="76"/>
  <c r="AP46" i="76"/>
  <c r="AP47" i="76"/>
  <c r="AP48" i="76"/>
  <c r="AP49" i="76"/>
  <c r="AP50" i="76"/>
  <c r="AP51" i="76"/>
  <c r="AP52" i="76"/>
  <c r="AP53" i="76"/>
  <c r="AP54" i="76"/>
  <c r="AP55" i="76"/>
  <c r="AP56" i="76"/>
  <c r="AP57" i="76"/>
  <c r="AP58" i="76"/>
  <c r="AP59" i="76"/>
  <c r="AP60" i="76"/>
  <c r="AP61" i="76"/>
  <c r="AP62" i="76"/>
  <c r="AP63" i="76"/>
  <c r="AP64" i="76"/>
  <c r="AP65" i="76"/>
  <c r="AP66" i="76"/>
  <c r="AP67" i="76"/>
  <c r="AP68" i="76"/>
  <c r="AP69" i="76"/>
  <c r="AP70" i="76"/>
  <c r="AP71" i="76"/>
  <c r="AP72" i="76"/>
  <c r="AP73" i="76"/>
  <c r="AP74" i="76"/>
  <c r="AP75" i="76"/>
  <c r="AP76" i="76"/>
  <c r="AP77" i="76"/>
  <c r="AP78" i="76"/>
  <c r="AP79" i="76"/>
  <c r="AP80" i="76"/>
  <c r="AP81" i="76"/>
  <c r="AP82" i="76"/>
  <c r="AP83" i="76"/>
  <c r="AP84" i="76"/>
  <c r="AP85" i="76"/>
  <c r="AP86" i="76"/>
  <c r="AP87" i="76"/>
  <c r="AP88" i="76"/>
  <c r="AP89" i="76"/>
  <c r="AP90" i="76"/>
  <c r="AP91" i="76"/>
  <c r="AP92" i="76"/>
  <c r="AP93" i="76"/>
  <c r="AP94" i="76"/>
  <c r="AP95" i="76"/>
  <c r="AP96" i="76"/>
  <c r="AP97" i="76"/>
  <c r="AP98" i="76"/>
  <c r="AP99" i="76"/>
  <c r="AP100" i="76"/>
  <c r="AP101" i="76"/>
  <c r="AP102" i="76"/>
  <c r="AP103" i="76"/>
  <c r="AP104" i="76"/>
  <c r="AP105" i="76"/>
  <c r="AP106" i="76"/>
  <c r="AP107" i="76"/>
  <c r="AP108" i="76"/>
  <c r="AP109" i="76"/>
  <c r="AP110" i="76"/>
  <c r="AP111" i="76"/>
  <c r="AP112" i="76"/>
  <c r="AP113" i="76"/>
  <c r="AP114" i="76"/>
  <c r="AP115" i="76"/>
  <c r="AP116" i="76"/>
  <c r="AP117" i="76"/>
  <c r="AP118" i="76"/>
  <c r="AP119" i="76"/>
  <c r="AP120" i="76"/>
  <c r="AP121" i="76"/>
  <c r="AP122" i="76"/>
  <c r="AP123" i="76"/>
  <c r="AP124" i="76"/>
  <c r="AP125" i="76"/>
  <c r="AP126" i="76"/>
  <c r="AP127" i="76"/>
  <c r="AP128" i="76"/>
  <c r="AP129" i="76"/>
  <c r="AP130" i="76"/>
  <c r="AP131" i="76"/>
  <c r="AP132" i="76"/>
  <c r="AP133" i="76"/>
  <c r="AP134" i="76"/>
  <c r="AP135" i="76"/>
  <c r="AP136" i="76"/>
  <c r="AP137" i="76"/>
  <c r="AP138" i="76"/>
  <c r="AP139" i="76"/>
  <c r="AP140" i="76"/>
  <c r="AP141" i="76"/>
  <c r="AP142" i="76"/>
  <c r="AP143" i="76"/>
  <c r="AP144" i="76"/>
  <c r="AP145" i="76"/>
  <c r="AP146" i="76"/>
  <c r="AP147" i="76"/>
  <c r="AP148" i="76"/>
  <c r="AP149" i="76"/>
  <c r="AP150" i="76"/>
  <c r="AP151" i="76"/>
  <c r="AP152" i="76"/>
  <c r="AP153" i="76"/>
  <c r="AP154" i="76"/>
  <c r="AP155" i="76"/>
  <c r="AP156" i="76"/>
  <c r="AP157" i="76"/>
  <c r="AP158" i="76"/>
  <c r="AP159" i="76"/>
  <c r="AP160" i="76"/>
  <c r="AP161" i="76"/>
  <c r="AP162" i="76"/>
  <c r="AP163" i="76"/>
  <c r="AP164" i="76"/>
  <c r="AP165" i="76"/>
  <c r="AP166" i="76"/>
  <c r="AP167" i="76"/>
  <c r="AP168" i="76"/>
  <c r="AP169" i="76"/>
  <c r="AP170" i="76"/>
  <c r="AP171" i="76"/>
  <c r="AP172" i="76"/>
  <c r="AP173" i="76"/>
  <c r="AP174" i="76"/>
  <c r="AP175" i="76"/>
  <c r="AP176" i="76"/>
  <c r="AP177" i="76"/>
  <c r="AP178" i="76"/>
  <c r="AP179" i="76"/>
  <c r="AP180" i="76"/>
  <c r="AP181" i="76"/>
  <c r="AP182" i="76"/>
  <c r="AP183" i="76"/>
  <c r="AP184" i="76"/>
  <c r="AP185" i="76"/>
  <c r="AP186" i="76"/>
  <c r="AP187" i="76"/>
  <c r="AP188" i="76"/>
  <c r="AP189" i="76"/>
  <c r="AP190" i="76"/>
  <c r="AP191" i="76"/>
  <c r="AP192" i="76"/>
  <c r="AP193" i="76"/>
  <c r="AP194" i="76"/>
  <c r="AP195" i="76"/>
  <c r="AP196" i="76"/>
  <c r="AP197" i="76"/>
  <c r="AP198" i="76"/>
  <c r="AP199" i="76"/>
  <c r="AP200" i="76"/>
  <c r="AP201" i="76"/>
  <c r="AP202" i="76"/>
  <c r="AP203" i="76"/>
  <c r="AP204" i="76"/>
  <c r="AP205" i="76"/>
  <c r="AP206" i="76"/>
  <c r="AP207" i="76"/>
  <c r="AP208" i="76"/>
  <c r="AP209" i="76"/>
  <c r="AP210" i="76"/>
  <c r="AP211" i="76"/>
  <c r="AP212" i="76"/>
  <c r="AP213" i="76"/>
  <c r="AP214" i="76"/>
  <c r="AP215" i="76"/>
  <c r="AP216" i="76"/>
  <c r="AP217" i="76"/>
  <c r="AP218" i="76"/>
  <c r="AP219" i="76"/>
  <c r="AP220" i="76"/>
  <c r="AP221" i="76"/>
  <c r="AP222" i="76"/>
  <c r="AP223" i="76"/>
  <c r="AP224" i="76"/>
  <c r="AP225" i="76"/>
  <c r="AP226" i="76"/>
  <c r="AP227" i="76"/>
  <c r="AP228" i="76"/>
  <c r="AP229" i="76"/>
  <c r="AP230" i="76"/>
  <c r="AP231" i="76"/>
  <c r="AP232" i="76"/>
  <c r="AP233" i="76"/>
  <c r="AP234" i="76"/>
  <c r="AP235" i="76"/>
  <c r="AP236" i="76"/>
  <c r="AP237" i="76"/>
  <c r="AP238" i="76"/>
  <c r="AP239" i="76"/>
  <c r="AP240" i="76"/>
  <c r="AP241" i="76"/>
  <c r="AP242" i="76"/>
  <c r="AP243" i="76"/>
  <c r="AP244" i="76"/>
  <c r="AP245" i="76"/>
  <c r="AP246" i="76"/>
  <c r="AP247" i="76"/>
  <c r="AP248" i="76"/>
  <c r="AP249" i="76"/>
  <c r="AP250" i="76"/>
  <c r="AP251" i="76"/>
  <c r="AP252" i="76"/>
  <c r="AP253" i="76"/>
  <c r="AP254" i="76"/>
  <c r="AP255" i="76"/>
  <c r="AP256" i="76"/>
  <c r="AP257" i="76"/>
  <c r="AP258" i="76"/>
  <c r="AP259" i="76"/>
  <c r="AP260" i="76"/>
  <c r="AP261" i="76"/>
  <c r="AP262" i="76"/>
  <c r="AP263" i="76"/>
  <c r="AP264" i="76"/>
  <c r="AP265" i="76"/>
  <c r="AP266" i="76"/>
  <c r="AP267" i="76"/>
  <c r="AP268" i="76"/>
  <c r="AP269" i="76"/>
  <c r="AP270" i="76"/>
  <c r="AP271" i="76"/>
  <c r="AP272" i="76"/>
  <c r="AP273" i="76"/>
  <c r="AP274" i="76"/>
  <c r="AP275" i="76"/>
  <c r="AP276" i="76"/>
  <c r="AP277" i="76"/>
  <c r="AP278" i="76"/>
  <c r="AP279" i="76"/>
  <c r="AP280" i="76"/>
  <c r="AP281" i="76"/>
  <c r="AP282" i="76"/>
  <c r="AP283" i="76"/>
  <c r="AP284" i="76"/>
  <c r="AP285" i="76"/>
  <c r="AP286" i="76"/>
  <c r="AP287" i="76"/>
  <c r="AP288" i="76"/>
  <c r="AP289" i="76"/>
  <c r="AP290" i="76"/>
  <c r="AP291" i="76"/>
  <c r="AP292" i="76"/>
  <c r="AP293" i="76"/>
  <c r="AP294" i="76"/>
  <c r="AP295" i="76"/>
  <c r="AP296" i="76"/>
  <c r="AP297" i="76"/>
  <c r="AP298" i="76"/>
  <c r="AP299" i="76"/>
  <c r="AP300" i="76"/>
  <c r="AP301" i="76"/>
  <c r="AP302" i="76"/>
  <c r="AP303" i="76"/>
  <c r="AP304" i="76"/>
  <c r="AP305" i="76"/>
  <c r="AP306" i="76"/>
  <c r="AP307" i="76"/>
  <c r="AP308" i="76"/>
  <c r="AP309" i="76"/>
  <c r="AP310" i="76"/>
  <c r="AP311" i="76"/>
  <c r="AP312" i="76"/>
  <c r="AP313" i="76"/>
  <c r="AP314" i="76"/>
  <c r="AP315" i="76"/>
  <c r="AP316" i="76"/>
  <c r="AP317" i="76"/>
  <c r="AP318" i="76"/>
  <c r="AP319" i="76"/>
  <c r="AP320" i="76"/>
  <c r="AP321" i="76"/>
  <c r="AP322" i="76"/>
  <c r="AP323" i="76"/>
  <c r="AP324" i="76"/>
  <c r="AP325" i="76"/>
  <c r="AP326" i="76"/>
  <c r="AP327" i="76"/>
  <c r="AP328" i="76"/>
  <c r="AP329" i="76"/>
  <c r="AP330" i="76"/>
  <c r="AP331" i="76"/>
  <c r="AP332" i="76"/>
  <c r="AP333" i="76"/>
  <c r="AP334" i="76"/>
  <c r="AP335" i="76"/>
  <c r="AP336" i="76"/>
  <c r="AP337" i="76"/>
  <c r="AP338" i="76"/>
  <c r="AP339" i="76"/>
  <c r="AP340" i="76"/>
  <c r="AP341" i="76"/>
  <c r="AP342" i="76"/>
  <c r="AP343" i="76"/>
  <c r="AP344" i="76"/>
  <c r="AP345" i="76"/>
  <c r="AP346" i="76"/>
  <c r="AP347" i="76"/>
  <c r="AP348" i="76"/>
  <c r="AP349" i="76"/>
  <c r="AP350" i="76"/>
  <c r="AP351" i="76"/>
  <c r="AP352" i="76"/>
  <c r="AP353" i="76"/>
  <c r="AP354" i="76"/>
  <c r="AP355" i="76"/>
  <c r="AP356" i="76"/>
  <c r="AP357" i="76"/>
  <c r="AP358" i="76"/>
  <c r="AP359" i="76"/>
  <c r="AP360" i="76"/>
  <c r="AP361" i="76"/>
  <c r="AP362" i="76"/>
  <c r="AP363" i="76"/>
  <c r="AP364" i="76"/>
  <c r="AP365" i="76"/>
  <c r="AP366" i="76"/>
  <c r="AP367" i="76"/>
  <c r="AP368" i="76"/>
  <c r="AP369" i="76"/>
  <c r="AP370" i="76"/>
  <c r="AP371" i="76"/>
  <c r="AP372" i="76"/>
  <c r="AP373" i="76"/>
  <c r="AP374" i="76"/>
  <c r="AP375" i="76"/>
  <c r="AP376" i="76"/>
  <c r="AP377" i="76"/>
  <c r="AP378" i="76"/>
  <c r="AP379" i="76"/>
  <c r="AP380" i="76"/>
  <c r="AP381" i="76"/>
  <c r="AP382" i="76"/>
  <c r="AM19" i="76"/>
  <c r="AM20" i="76"/>
  <c r="AM21" i="76"/>
  <c r="AM22" i="76"/>
  <c r="AM23" i="76"/>
  <c r="AM24" i="76"/>
  <c r="AM25" i="76"/>
  <c r="AM26" i="76"/>
  <c r="AM27" i="76"/>
  <c r="AM28" i="76"/>
  <c r="AM29" i="76"/>
  <c r="AM30" i="76"/>
  <c r="AM31" i="76"/>
  <c r="AM32" i="76"/>
  <c r="AM33" i="76"/>
  <c r="AM34" i="76"/>
  <c r="AM35" i="76"/>
  <c r="AM36" i="76"/>
  <c r="AM37" i="76"/>
  <c r="AM38" i="76"/>
  <c r="AM39" i="76"/>
  <c r="AM40" i="76"/>
  <c r="AM41" i="76"/>
  <c r="AM42" i="76"/>
  <c r="AM43" i="76"/>
  <c r="AM44" i="76"/>
  <c r="AM45" i="76"/>
  <c r="AM46" i="76"/>
  <c r="AM47" i="76"/>
  <c r="AM48" i="76"/>
  <c r="AM49" i="76"/>
  <c r="AM50" i="76"/>
  <c r="AM51" i="76"/>
  <c r="AM52" i="76"/>
  <c r="AM53" i="76"/>
  <c r="AM54" i="76"/>
  <c r="AM55" i="76"/>
  <c r="AM56" i="76"/>
  <c r="AM57" i="76"/>
  <c r="AM58" i="76"/>
  <c r="AM59" i="76"/>
  <c r="AM60" i="76"/>
  <c r="AM61" i="76"/>
  <c r="AM62" i="76"/>
  <c r="AM63" i="76"/>
  <c r="AM64" i="76"/>
  <c r="AM65" i="76"/>
  <c r="AM66" i="76"/>
  <c r="AM67" i="76"/>
  <c r="AM68" i="76"/>
  <c r="AM69" i="76"/>
  <c r="AM70" i="76"/>
  <c r="AM71" i="76"/>
  <c r="AM72" i="76"/>
  <c r="AM73" i="76"/>
  <c r="AM74" i="76"/>
  <c r="AM75" i="76"/>
  <c r="AM76" i="76"/>
  <c r="AM77" i="76"/>
  <c r="AM78" i="76"/>
  <c r="AM79" i="76"/>
  <c r="AM80" i="76"/>
  <c r="AM81" i="76"/>
  <c r="AM82" i="76"/>
  <c r="AM83" i="76"/>
  <c r="AM84" i="76"/>
  <c r="AM85" i="76"/>
  <c r="AM86" i="76"/>
  <c r="AM87" i="76"/>
  <c r="AM88" i="76"/>
  <c r="AM89" i="76"/>
  <c r="AM90" i="76"/>
  <c r="AM91" i="76"/>
  <c r="AM92" i="76"/>
  <c r="AM93" i="76"/>
  <c r="AM94" i="76"/>
  <c r="AM95" i="76"/>
  <c r="AM96" i="76"/>
  <c r="AM97" i="76"/>
  <c r="AM98" i="76"/>
  <c r="AM99" i="76"/>
  <c r="AM100" i="76"/>
  <c r="AM101" i="76"/>
  <c r="AM102" i="76"/>
  <c r="AM103" i="76"/>
  <c r="AM104" i="76"/>
  <c r="AM105" i="76"/>
  <c r="AM106" i="76"/>
  <c r="AM107" i="76"/>
  <c r="AM108" i="76"/>
  <c r="AM109" i="76"/>
  <c r="AM110" i="76"/>
  <c r="AM111" i="76"/>
  <c r="AM112" i="76"/>
  <c r="AM113" i="76"/>
  <c r="AM114" i="76"/>
  <c r="AM115" i="76"/>
  <c r="AM116" i="76"/>
  <c r="AM117" i="76"/>
  <c r="AM118" i="76"/>
  <c r="AM119" i="76"/>
  <c r="AM120" i="76"/>
  <c r="AM121" i="76"/>
  <c r="AM122" i="76"/>
  <c r="AM123" i="76"/>
  <c r="AM124" i="76"/>
  <c r="AM125" i="76"/>
  <c r="AM126" i="76"/>
  <c r="AM127" i="76"/>
  <c r="AM128" i="76"/>
  <c r="AM129" i="76"/>
  <c r="AM130" i="76"/>
  <c r="AM131" i="76"/>
  <c r="AM132" i="76"/>
  <c r="AM133" i="76"/>
  <c r="AM134" i="76"/>
  <c r="AM135" i="76"/>
  <c r="AM136" i="76"/>
  <c r="AM137" i="76"/>
  <c r="AM138" i="76"/>
  <c r="AM139" i="76"/>
  <c r="AM140" i="76"/>
  <c r="AM141" i="76"/>
  <c r="AM142" i="76"/>
  <c r="AM143" i="76"/>
  <c r="AM144" i="76"/>
  <c r="AM145" i="76"/>
  <c r="AM146" i="76"/>
  <c r="AM147" i="76"/>
  <c r="AM148" i="76"/>
  <c r="AM149" i="76"/>
  <c r="AM150" i="76"/>
  <c r="AM151" i="76"/>
  <c r="AM152" i="76"/>
  <c r="AM153" i="76"/>
  <c r="AM154" i="76"/>
  <c r="AM155" i="76"/>
  <c r="AM156" i="76"/>
  <c r="AM157" i="76"/>
  <c r="AM158" i="76"/>
  <c r="AM159" i="76"/>
  <c r="AM160" i="76"/>
  <c r="AM161" i="76"/>
  <c r="AM162" i="76"/>
  <c r="AM163" i="76"/>
  <c r="AM164" i="76"/>
  <c r="AM165" i="76"/>
  <c r="AM166" i="76"/>
  <c r="AM167" i="76"/>
  <c r="AM168" i="76"/>
  <c r="AM169" i="76"/>
  <c r="AM170" i="76"/>
  <c r="AM171" i="76"/>
  <c r="AM172" i="76"/>
  <c r="AM173" i="76"/>
  <c r="AM174" i="76"/>
  <c r="AM175" i="76"/>
  <c r="AM176" i="76"/>
  <c r="AM177" i="76"/>
  <c r="AM178" i="76"/>
  <c r="AM179" i="76"/>
  <c r="AM180" i="76"/>
  <c r="AM181" i="76"/>
  <c r="AM182" i="76"/>
  <c r="AM183" i="76"/>
  <c r="AM184" i="76"/>
  <c r="AM185" i="76"/>
  <c r="AM186" i="76"/>
  <c r="AM187" i="76"/>
  <c r="AM188" i="76"/>
  <c r="AM189" i="76"/>
  <c r="AM190" i="76"/>
  <c r="AM191" i="76"/>
  <c r="AM192" i="76"/>
  <c r="AM193" i="76"/>
  <c r="AM194" i="76"/>
  <c r="AM195" i="76"/>
  <c r="AM196" i="76"/>
  <c r="AM197" i="76"/>
  <c r="AM198" i="76"/>
  <c r="AM199" i="76"/>
  <c r="AM200" i="76"/>
  <c r="AM201" i="76"/>
  <c r="AM202" i="76"/>
  <c r="AM203" i="76"/>
  <c r="AM204" i="76"/>
  <c r="AM205" i="76"/>
  <c r="AM206" i="76"/>
  <c r="AM207" i="76"/>
  <c r="AM208" i="76"/>
  <c r="AM209" i="76"/>
  <c r="AM210" i="76"/>
  <c r="AM211" i="76"/>
  <c r="AM212" i="76"/>
  <c r="AM213" i="76"/>
  <c r="AM214" i="76"/>
  <c r="AM215" i="76"/>
  <c r="AM216" i="76"/>
  <c r="AM217" i="76"/>
  <c r="AM218" i="76"/>
  <c r="AM219" i="76"/>
  <c r="AM220" i="76"/>
  <c r="AM221" i="76"/>
  <c r="AM222" i="76"/>
  <c r="AM223" i="76"/>
  <c r="AM224" i="76"/>
  <c r="AM225" i="76"/>
  <c r="AM226" i="76"/>
  <c r="AM227" i="76"/>
  <c r="AM228" i="76"/>
  <c r="AM229" i="76"/>
  <c r="AM230" i="76"/>
  <c r="AM231" i="76"/>
  <c r="AM232" i="76"/>
  <c r="AM233" i="76"/>
  <c r="AM234" i="76"/>
  <c r="AM235" i="76"/>
  <c r="AM236" i="76"/>
  <c r="AM237" i="76"/>
  <c r="AM238" i="76"/>
  <c r="AM239" i="76"/>
  <c r="AM240" i="76"/>
  <c r="AM241" i="76"/>
  <c r="AM242" i="76"/>
  <c r="AM243" i="76"/>
  <c r="AM244" i="76"/>
  <c r="AM245" i="76"/>
  <c r="AM246" i="76"/>
  <c r="AM247" i="76"/>
  <c r="AM248" i="76"/>
  <c r="AM249" i="76"/>
  <c r="AM250" i="76"/>
  <c r="AM251" i="76"/>
  <c r="AM252" i="76"/>
  <c r="AM253" i="76"/>
  <c r="AM254" i="76"/>
  <c r="AM255" i="76"/>
  <c r="AM256" i="76"/>
  <c r="AM257" i="76"/>
  <c r="AM258" i="76"/>
  <c r="AM259" i="76"/>
  <c r="AM260" i="76"/>
  <c r="AM261" i="76"/>
  <c r="AM262" i="76"/>
  <c r="AM263" i="76"/>
  <c r="AM264" i="76"/>
  <c r="AM265" i="76"/>
  <c r="AM266" i="76"/>
  <c r="AM267" i="76"/>
  <c r="AM268" i="76"/>
  <c r="AM269" i="76"/>
  <c r="AM270" i="76"/>
  <c r="AM271" i="76"/>
  <c r="AM272" i="76"/>
  <c r="AM273" i="76"/>
  <c r="AM274" i="76"/>
  <c r="AM275" i="76"/>
  <c r="AM276" i="76"/>
  <c r="AM277" i="76"/>
  <c r="AM278" i="76"/>
  <c r="AM279" i="76"/>
  <c r="AM280" i="76"/>
  <c r="AM281" i="76"/>
  <c r="AM282" i="76"/>
  <c r="AM283" i="76"/>
  <c r="AM284" i="76"/>
  <c r="AM285" i="76"/>
  <c r="AM286" i="76"/>
  <c r="AM287" i="76"/>
  <c r="AM288" i="76"/>
  <c r="AM289" i="76"/>
  <c r="AM290" i="76"/>
  <c r="AM291" i="76"/>
  <c r="AM292" i="76"/>
  <c r="AM293" i="76"/>
  <c r="AM294" i="76"/>
  <c r="AM295" i="76"/>
  <c r="AM296" i="76"/>
  <c r="AM297" i="76"/>
  <c r="AM298" i="76"/>
  <c r="AM299" i="76"/>
  <c r="AM300" i="76"/>
  <c r="AM301" i="76"/>
  <c r="AM302" i="76"/>
  <c r="AM303" i="76"/>
  <c r="AM304" i="76"/>
  <c r="AM305" i="76"/>
  <c r="AM306" i="76"/>
  <c r="AM307" i="76"/>
  <c r="AM308" i="76"/>
  <c r="AM309" i="76"/>
  <c r="AM310" i="76"/>
  <c r="AM311" i="76"/>
  <c r="AM312" i="76"/>
  <c r="AM313" i="76"/>
  <c r="AM314" i="76"/>
  <c r="AM315" i="76"/>
  <c r="AM316" i="76"/>
  <c r="AM317" i="76"/>
  <c r="AM318" i="76"/>
  <c r="AM319" i="76"/>
  <c r="AM320" i="76"/>
  <c r="AM321" i="76"/>
  <c r="AM322" i="76"/>
  <c r="AM323" i="76"/>
  <c r="AM324" i="76"/>
  <c r="AM325" i="76"/>
  <c r="AM326" i="76"/>
  <c r="AM327" i="76"/>
  <c r="AM328" i="76"/>
  <c r="AM329" i="76"/>
  <c r="AM330" i="76"/>
  <c r="AM331" i="76"/>
  <c r="AM332" i="76"/>
  <c r="AM333" i="76"/>
  <c r="AM334" i="76"/>
  <c r="AM335" i="76"/>
  <c r="AM336" i="76"/>
  <c r="AM337" i="76"/>
  <c r="AM338" i="76"/>
  <c r="AM339" i="76"/>
  <c r="AM340" i="76"/>
  <c r="AM341" i="76"/>
  <c r="AM342" i="76"/>
  <c r="AM343" i="76"/>
  <c r="AM344" i="76"/>
  <c r="AM345" i="76"/>
  <c r="AM346" i="76"/>
  <c r="AM347" i="76"/>
  <c r="AM348" i="76"/>
  <c r="AM349" i="76"/>
  <c r="AM350" i="76"/>
  <c r="AM351" i="76"/>
  <c r="AM352" i="76"/>
  <c r="AM353" i="76"/>
  <c r="AM354" i="76"/>
  <c r="AM355" i="76"/>
  <c r="AM356" i="76"/>
  <c r="AM357" i="76"/>
  <c r="AM358" i="76"/>
  <c r="AM359" i="76"/>
  <c r="AM360" i="76"/>
  <c r="AM361" i="76"/>
  <c r="AM362" i="76"/>
  <c r="AM363" i="76"/>
  <c r="AM364" i="76"/>
  <c r="AM365" i="76"/>
  <c r="AM366" i="76"/>
  <c r="AM367" i="76"/>
  <c r="AM368" i="76"/>
  <c r="AM369" i="76"/>
  <c r="AM370" i="76"/>
  <c r="AM371" i="76"/>
  <c r="AM372" i="76"/>
  <c r="AM373" i="76"/>
  <c r="AM374" i="76"/>
  <c r="AM375" i="76"/>
  <c r="AM376" i="76"/>
  <c r="AM377" i="76"/>
  <c r="AM378" i="76"/>
  <c r="AM379" i="76"/>
  <c r="AM380" i="76"/>
  <c r="AM381" i="76"/>
  <c r="AM382" i="76"/>
  <c r="AJ19" i="76"/>
  <c r="AJ20" i="76"/>
  <c r="AJ21" i="76"/>
  <c r="AJ22" i="76"/>
  <c r="AJ23" i="76"/>
  <c r="AJ24" i="76"/>
  <c r="AJ25" i="76"/>
  <c r="AJ26" i="76"/>
  <c r="AJ27" i="76"/>
  <c r="AJ28" i="76"/>
  <c r="AJ29" i="76"/>
  <c r="AJ30" i="76"/>
  <c r="AJ31" i="76"/>
  <c r="AJ32" i="76"/>
  <c r="AJ33" i="76"/>
  <c r="AJ34" i="76"/>
  <c r="AJ35" i="76"/>
  <c r="AJ36" i="76"/>
  <c r="AJ37" i="76"/>
  <c r="AJ38" i="76"/>
  <c r="AJ39" i="76"/>
  <c r="AJ40" i="76"/>
  <c r="AJ41" i="76"/>
  <c r="AJ42" i="76"/>
  <c r="AJ43" i="76"/>
  <c r="AJ44" i="76"/>
  <c r="AJ45" i="76"/>
  <c r="AJ46" i="76"/>
  <c r="AJ47" i="76"/>
  <c r="AJ48" i="76"/>
  <c r="AJ49" i="76"/>
  <c r="AJ50" i="76"/>
  <c r="AJ51" i="76"/>
  <c r="AJ52" i="76"/>
  <c r="AJ53" i="76"/>
  <c r="AJ54" i="76"/>
  <c r="AJ55" i="76"/>
  <c r="AJ56" i="76"/>
  <c r="AJ57" i="76"/>
  <c r="AJ58" i="76"/>
  <c r="AJ59" i="76"/>
  <c r="AJ60" i="76"/>
  <c r="AJ61" i="76"/>
  <c r="AJ62" i="76"/>
  <c r="AJ63" i="76"/>
  <c r="AJ64" i="76"/>
  <c r="AJ65" i="76"/>
  <c r="AJ66" i="76"/>
  <c r="AJ67" i="76"/>
  <c r="AJ68" i="76"/>
  <c r="AJ69" i="76"/>
  <c r="AJ70" i="76"/>
  <c r="AJ71" i="76"/>
  <c r="AJ72" i="76"/>
  <c r="AJ73" i="76"/>
  <c r="AJ74" i="76"/>
  <c r="AJ75" i="76"/>
  <c r="AJ76" i="76"/>
  <c r="AJ77" i="76"/>
  <c r="AJ78" i="76"/>
  <c r="AJ79" i="76"/>
  <c r="AJ80" i="76"/>
  <c r="AJ81" i="76"/>
  <c r="AJ82" i="76"/>
  <c r="AJ83" i="76"/>
  <c r="AJ84" i="76"/>
  <c r="AJ85" i="76"/>
  <c r="AJ86" i="76"/>
  <c r="AJ87" i="76"/>
  <c r="AJ88" i="76"/>
  <c r="AJ89" i="76"/>
  <c r="AJ90" i="76"/>
  <c r="AJ91" i="76"/>
  <c r="AJ92" i="76"/>
  <c r="AJ93" i="76"/>
  <c r="AJ94" i="76"/>
  <c r="AJ95" i="76"/>
  <c r="AJ96" i="76"/>
  <c r="AJ97" i="76"/>
  <c r="AJ98" i="76"/>
  <c r="AJ99" i="76"/>
  <c r="AJ100" i="76"/>
  <c r="AJ101" i="76"/>
  <c r="AJ102" i="76"/>
  <c r="AJ103" i="76"/>
  <c r="AJ104" i="76"/>
  <c r="AJ105" i="76"/>
  <c r="AJ106" i="76"/>
  <c r="AJ107" i="76"/>
  <c r="AJ108" i="76"/>
  <c r="AJ109" i="76"/>
  <c r="AJ110" i="76"/>
  <c r="AJ111" i="76"/>
  <c r="AJ112" i="76"/>
  <c r="AJ113" i="76"/>
  <c r="AJ114" i="76"/>
  <c r="AJ115" i="76"/>
  <c r="AJ116" i="76"/>
  <c r="AJ117" i="76"/>
  <c r="AJ118" i="76"/>
  <c r="AJ119" i="76"/>
  <c r="AJ120" i="76"/>
  <c r="AJ121" i="76"/>
  <c r="AJ122" i="76"/>
  <c r="AJ123" i="76"/>
  <c r="AJ124" i="76"/>
  <c r="AJ125" i="76"/>
  <c r="AJ126" i="76"/>
  <c r="AJ127" i="76"/>
  <c r="AJ128" i="76"/>
  <c r="AJ129" i="76"/>
  <c r="AJ130" i="76"/>
  <c r="AJ131" i="76"/>
  <c r="AJ132" i="76"/>
  <c r="AJ133" i="76"/>
  <c r="AJ134" i="76"/>
  <c r="AJ135" i="76"/>
  <c r="AJ136" i="76"/>
  <c r="AJ137" i="76"/>
  <c r="AJ138" i="76"/>
  <c r="AJ139" i="76"/>
  <c r="AJ140" i="76"/>
  <c r="AJ141" i="76"/>
  <c r="AJ142" i="76"/>
  <c r="AJ143" i="76"/>
  <c r="AJ144" i="76"/>
  <c r="AJ145" i="76"/>
  <c r="AJ146" i="76"/>
  <c r="AJ147" i="76"/>
  <c r="AJ148" i="76"/>
  <c r="AJ149" i="76"/>
  <c r="AJ150" i="76"/>
  <c r="AJ151" i="76"/>
  <c r="AJ152" i="76"/>
  <c r="AJ153" i="76"/>
  <c r="AJ154" i="76"/>
  <c r="AJ155" i="76"/>
  <c r="AJ156" i="76"/>
  <c r="AJ157" i="76"/>
  <c r="AJ158" i="76"/>
  <c r="AJ159" i="76"/>
  <c r="AJ160" i="76"/>
  <c r="AJ161" i="76"/>
  <c r="AJ162" i="76"/>
  <c r="AJ163" i="76"/>
  <c r="AJ164" i="76"/>
  <c r="AJ165" i="76"/>
  <c r="AJ166" i="76"/>
  <c r="AJ167" i="76"/>
  <c r="AJ168" i="76"/>
  <c r="AJ169" i="76"/>
  <c r="AJ170" i="76"/>
  <c r="AJ171" i="76"/>
  <c r="AJ172" i="76"/>
  <c r="AJ173" i="76"/>
  <c r="AJ174" i="76"/>
  <c r="AJ175" i="76"/>
  <c r="AJ176" i="76"/>
  <c r="AJ177" i="76"/>
  <c r="AJ178" i="76"/>
  <c r="AJ179" i="76"/>
  <c r="AJ180" i="76"/>
  <c r="AJ181" i="76"/>
  <c r="AJ182" i="76"/>
  <c r="AJ183" i="76"/>
  <c r="AJ184" i="76"/>
  <c r="AJ185" i="76"/>
  <c r="AJ186" i="76"/>
  <c r="AJ187" i="76"/>
  <c r="AJ188" i="76"/>
  <c r="AJ189" i="76"/>
  <c r="AJ190" i="76"/>
  <c r="AJ191" i="76"/>
  <c r="AJ192" i="76"/>
  <c r="AJ193" i="76"/>
  <c r="AJ194" i="76"/>
  <c r="AJ195" i="76"/>
  <c r="AJ196" i="76"/>
  <c r="AJ197" i="76"/>
  <c r="AJ198" i="76"/>
  <c r="AJ199" i="76"/>
  <c r="AJ200" i="76"/>
  <c r="AJ201" i="76"/>
  <c r="AJ202" i="76"/>
  <c r="AJ203" i="76"/>
  <c r="AJ204" i="76"/>
  <c r="AJ205" i="76"/>
  <c r="AJ206" i="76"/>
  <c r="AJ207" i="76"/>
  <c r="AJ208" i="76"/>
  <c r="AJ209" i="76"/>
  <c r="AJ210" i="76"/>
  <c r="AJ211" i="76"/>
  <c r="AJ212" i="76"/>
  <c r="AJ213" i="76"/>
  <c r="AJ214" i="76"/>
  <c r="AJ215" i="76"/>
  <c r="AJ216" i="76"/>
  <c r="AJ217" i="76"/>
  <c r="AJ218" i="76"/>
  <c r="AJ219" i="76"/>
  <c r="AJ220" i="76"/>
  <c r="AJ221" i="76"/>
  <c r="AJ222" i="76"/>
  <c r="AJ223" i="76"/>
  <c r="AJ224" i="76"/>
  <c r="AJ225" i="76"/>
  <c r="AJ226" i="76"/>
  <c r="AJ227" i="76"/>
  <c r="AJ228" i="76"/>
  <c r="AJ229" i="76"/>
  <c r="AJ230" i="76"/>
  <c r="AJ231" i="76"/>
  <c r="AJ232" i="76"/>
  <c r="AJ233" i="76"/>
  <c r="AJ234" i="76"/>
  <c r="AJ235" i="76"/>
  <c r="AJ236" i="76"/>
  <c r="AJ237" i="76"/>
  <c r="AJ238" i="76"/>
  <c r="AJ239" i="76"/>
  <c r="AJ240" i="76"/>
  <c r="AJ241" i="76"/>
  <c r="AJ242" i="76"/>
  <c r="AJ243" i="76"/>
  <c r="AJ244" i="76"/>
  <c r="AJ245" i="76"/>
  <c r="AJ246" i="76"/>
  <c r="AJ247" i="76"/>
  <c r="AJ248" i="76"/>
  <c r="AJ249" i="76"/>
  <c r="AJ250" i="76"/>
  <c r="AJ251" i="76"/>
  <c r="AJ252" i="76"/>
  <c r="AJ253" i="76"/>
  <c r="AJ254" i="76"/>
  <c r="AJ255" i="76"/>
  <c r="AJ256" i="76"/>
  <c r="AJ257" i="76"/>
  <c r="AJ258" i="76"/>
  <c r="AJ259" i="76"/>
  <c r="AJ260" i="76"/>
  <c r="AJ261" i="76"/>
  <c r="AJ262" i="76"/>
  <c r="AJ263" i="76"/>
  <c r="AJ264" i="76"/>
  <c r="AJ265" i="76"/>
  <c r="AJ266" i="76"/>
  <c r="AJ267" i="76"/>
  <c r="AJ268" i="76"/>
  <c r="AJ269" i="76"/>
  <c r="AJ270" i="76"/>
  <c r="AJ271" i="76"/>
  <c r="AJ272" i="76"/>
  <c r="AJ273" i="76"/>
  <c r="AJ274" i="76"/>
  <c r="AJ275" i="76"/>
  <c r="AJ276" i="76"/>
  <c r="AJ277" i="76"/>
  <c r="AJ278" i="76"/>
  <c r="AJ279" i="76"/>
  <c r="AJ280" i="76"/>
  <c r="AJ281" i="76"/>
  <c r="AJ282" i="76"/>
  <c r="AJ283" i="76"/>
  <c r="AJ284" i="76"/>
  <c r="AJ285" i="76"/>
  <c r="AJ286" i="76"/>
  <c r="AJ287" i="76"/>
  <c r="AJ288" i="76"/>
  <c r="AJ289" i="76"/>
  <c r="AJ290" i="76"/>
  <c r="AJ291" i="76"/>
  <c r="AJ292" i="76"/>
  <c r="AJ293" i="76"/>
  <c r="AJ294" i="76"/>
  <c r="AJ295" i="76"/>
  <c r="AJ296" i="76"/>
  <c r="AJ297" i="76"/>
  <c r="AJ298" i="76"/>
  <c r="AJ299" i="76"/>
  <c r="AJ300" i="76"/>
  <c r="AJ301" i="76"/>
  <c r="AJ302" i="76"/>
  <c r="AJ303" i="76"/>
  <c r="AJ304" i="76"/>
  <c r="AJ305" i="76"/>
  <c r="AJ306" i="76"/>
  <c r="AJ307" i="76"/>
  <c r="AJ308" i="76"/>
  <c r="AJ309" i="76"/>
  <c r="AJ310" i="76"/>
  <c r="AJ311" i="76"/>
  <c r="AJ312" i="76"/>
  <c r="AJ313" i="76"/>
  <c r="AJ314" i="76"/>
  <c r="AJ315" i="76"/>
  <c r="AJ316" i="76"/>
  <c r="AJ317" i="76"/>
  <c r="AJ318" i="76"/>
  <c r="AJ319" i="76"/>
  <c r="AJ320" i="76"/>
  <c r="AJ321" i="76"/>
  <c r="AJ322" i="76"/>
  <c r="AJ323" i="76"/>
  <c r="AJ324" i="76"/>
  <c r="AJ325" i="76"/>
  <c r="AJ326" i="76"/>
  <c r="AJ327" i="76"/>
  <c r="AJ328" i="76"/>
  <c r="AJ329" i="76"/>
  <c r="AJ330" i="76"/>
  <c r="AJ331" i="76"/>
  <c r="AJ332" i="76"/>
  <c r="AJ333" i="76"/>
  <c r="AJ334" i="76"/>
  <c r="AJ335" i="76"/>
  <c r="AJ336" i="76"/>
  <c r="AJ337" i="76"/>
  <c r="AJ338" i="76"/>
  <c r="AJ339" i="76"/>
  <c r="AJ340" i="76"/>
  <c r="AJ341" i="76"/>
  <c r="AJ342" i="76"/>
  <c r="AJ343" i="76"/>
  <c r="AJ344" i="76"/>
  <c r="AJ345" i="76"/>
  <c r="AJ346" i="76"/>
  <c r="AJ347" i="76"/>
  <c r="AJ348" i="76"/>
  <c r="AJ349" i="76"/>
  <c r="AJ350" i="76"/>
  <c r="AJ351" i="76"/>
  <c r="AJ352" i="76"/>
  <c r="AJ353" i="76"/>
  <c r="AJ354" i="76"/>
  <c r="AJ355" i="76"/>
  <c r="AJ356" i="76"/>
  <c r="AJ357" i="76"/>
  <c r="AJ358" i="76"/>
  <c r="AJ359" i="76"/>
  <c r="AJ360" i="76"/>
  <c r="AJ361" i="76"/>
  <c r="AJ362" i="76"/>
  <c r="AJ363" i="76"/>
  <c r="AJ364" i="76"/>
  <c r="AJ365" i="76"/>
  <c r="AJ366" i="76"/>
  <c r="AJ367" i="76"/>
  <c r="AJ368" i="76"/>
  <c r="AJ369" i="76"/>
  <c r="AJ370" i="76"/>
  <c r="AJ371" i="76"/>
  <c r="AJ372" i="76"/>
  <c r="AJ373" i="76"/>
  <c r="AJ374" i="76"/>
  <c r="AJ375" i="76"/>
  <c r="AJ376" i="76"/>
  <c r="AJ377" i="76"/>
  <c r="AJ378" i="76"/>
  <c r="AJ379" i="76"/>
  <c r="AJ380" i="76"/>
  <c r="AJ381" i="76"/>
  <c r="AJ382" i="76"/>
  <c r="AG19" i="76"/>
  <c r="AG20" i="76"/>
  <c r="AG21" i="76"/>
  <c r="AG22" i="76"/>
  <c r="AG23" i="76"/>
  <c r="AG24" i="76"/>
  <c r="AG25" i="76"/>
  <c r="AG26" i="76"/>
  <c r="AG27" i="76"/>
  <c r="AG28" i="76"/>
  <c r="AG29" i="76"/>
  <c r="AG30" i="76"/>
  <c r="AG31" i="76"/>
  <c r="AG32" i="76"/>
  <c r="AG33" i="76"/>
  <c r="AG34" i="76"/>
  <c r="AG35" i="76"/>
  <c r="AG36" i="76"/>
  <c r="AG37" i="76"/>
  <c r="AG38" i="76"/>
  <c r="AG39" i="76"/>
  <c r="AG40" i="76"/>
  <c r="AG41" i="76"/>
  <c r="AG42" i="76"/>
  <c r="AG43" i="76"/>
  <c r="AG44" i="76"/>
  <c r="AG45" i="76"/>
  <c r="AG46" i="76"/>
  <c r="AG47" i="76"/>
  <c r="AG48" i="76"/>
  <c r="AG49" i="76"/>
  <c r="AG50" i="76"/>
  <c r="AG51" i="76"/>
  <c r="AG52" i="76"/>
  <c r="AG53" i="76"/>
  <c r="AG54" i="76"/>
  <c r="AG55" i="76"/>
  <c r="AG56" i="76"/>
  <c r="AG57" i="76"/>
  <c r="AG58" i="76"/>
  <c r="AG59" i="76"/>
  <c r="AG60" i="76"/>
  <c r="AG61" i="76"/>
  <c r="AG62" i="76"/>
  <c r="AG63" i="76"/>
  <c r="AG64" i="76"/>
  <c r="AG65" i="76"/>
  <c r="AG66" i="76"/>
  <c r="AG67" i="76"/>
  <c r="AG68" i="76"/>
  <c r="AG69" i="76"/>
  <c r="AG70" i="76"/>
  <c r="AG71" i="76"/>
  <c r="AG72" i="76"/>
  <c r="AG73" i="76"/>
  <c r="AG74" i="76"/>
  <c r="AG75" i="76"/>
  <c r="AG76" i="76"/>
  <c r="AG77" i="76"/>
  <c r="AG78" i="76"/>
  <c r="AG79" i="76"/>
  <c r="AG80" i="76"/>
  <c r="AG81" i="76"/>
  <c r="AG82" i="76"/>
  <c r="AG83" i="76"/>
  <c r="AG84" i="76"/>
  <c r="AG85" i="76"/>
  <c r="AG86" i="76"/>
  <c r="AG87" i="76"/>
  <c r="AG88" i="76"/>
  <c r="AG89" i="76"/>
  <c r="AG90" i="76"/>
  <c r="AG91" i="76"/>
  <c r="AG92" i="76"/>
  <c r="AG93" i="76"/>
  <c r="AG94" i="76"/>
  <c r="AG95" i="76"/>
  <c r="AG96" i="76"/>
  <c r="AG97" i="76"/>
  <c r="AG98" i="76"/>
  <c r="AG99" i="76"/>
  <c r="AG100" i="76"/>
  <c r="AG101" i="76"/>
  <c r="AG102" i="76"/>
  <c r="AG103" i="76"/>
  <c r="AG104" i="76"/>
  <c r="AG105" i="76"/>
  <c r="AG106" i="76"/>
  <c r="AG107" i="76"/>
  <c r="AG108" i="76"/>
  <c r="AG109" i="76"/>
  <c r="AG110" i="76"/>
  <c r="AG111" i="76"/>
  <c r="AG112" i="76"/>
  <c r="AG113" i="76"/>
  <c r="AG114" i="76"/>
  <c r="AG115" i="76"/>
  <c r="AG116" i="76"/>
  <c r="AG117" i="76"/>
  <c r="AG118" i="76"/>
  <c r="AG119" i="76"/>
  <c r="AG120" i="76"/>
  <c r="AG121" i="76"/>
  <c r="AG122" i="76"/>
  <c r="AG123" i="76"/>
  <c r="AG124" i="76"/>
  <c r="AG125" i="76"/>
  <c r="AG126" i="76"/>
  <c r="AG127" i="76"/>
  <c r="AG128" i="76"/>
  <c r="AG129" i="76"/>
  <c r="AG130" i="76"/>
  <c r="AG131" i="76"/>
  <c r="AG132" i="76"/>
  <c r="AG133" i="76"/>
  <c r="AG134" i="76"/>
  <c r="AG135" i="76"/>
  <c r="AG136" i="76"/>
  <c r="AG137" i="76"/>
  <c r="AG138" i="76"/>
  <c r="AG139" i="76"/>
  <c r="AG140" i="76"/>
  <c r="AG141" i="76"/>
  <c r="AG142" i="76"/>
  <c r="AG143" i="76"/>
  <c r="AG144" i="76"/>
  <c r="AG145" i="76"/>
  <c r="AG146" i="76"/>
  <c r="AG147" i="76"/>
  <c r="AG148" i="76"/>
  <c r="AG149" i="76"/>
  <c r="AG150" i="76"/>
  <c r="AG151" i="76"/>
  <c r="AG152" i="76"/>
  <c r="AG153" i="76"/>
  <c r="AG154" i="76"/>
  <c r="AG155" i="76"/>
  <c r="AG156" i="76"/>
  <c r="AG157" i="76"/>
  <c r="AG158" i="76"/>
  <c r="AG159" i="76"/>
  <c r="AG160" i="76"/>
  <c r="AG161" i="76"/>
  <c r="AG162" i="76"/>
  <c r="AG163" i="76"/>
  <c r="AG164" i="76"/>
  <c r="AG165" i="76"/>
  <c r="AG166" i="76"/>
  <c r="AG167" i="76"/>
  <c r="AG168" i="76"/>
  <c r="AG169" i="76"/>
  <c r="AG170" i="76"/>
  <c r="AG171" i="76"/>
  <c r="AG172" i="76"/>
  <c r="AG173" i="76"/>
  <c r="AG174" i="76"/>
  <c r="AG175" i="76"/>
  <c r="AG176" i="76"/>
  <c r="AG177" i="76"/>
  <c r="AG178" i="76"/>
  <c r="AG179" i="76"/>
  <c r="AG180" i="76"/>
  <c r="AG181" i="76"/>
  <c r="AG182" i="76"/>
  <c r="AG183" i="76"/>
  <c r="AG184" i="76"/>
  <c r="AG185" i="76"/>
  <c r="AG186" i="76"/>
  <c r="AG187" i="76"/>
  <c r="AG188" i="76"/>
  <c r="AG189" i="76"/>
  <c r="AG190" i="76"/>
  <c r="AG191" i="76"/>
  <c r="AG192" i="76"/>
  <c r="AG193" i="76"/>
  <c r="AG194" i="76"/>
  <c r="AG195" i="76"/>
  <c r="AG196" i="76"/>
  <c r="AG197" i="76"/>
  <c r="AG198" i="76"/>
  <c r="AG199" i="76"/>
  <c r="AG200" i="76"/>
  <c r="AG201" i="76"/>
  <c r="AG202" i="76"/>
  <c r="AG203" i="76"/>
  <c r="AG204" i="76"/>
  <c r="AG205" i="76"/>
  <c r="AG206" i="76"/>
  <c r="AG207" i="76"/>
  <c r="AG208" i="76"/>
  <c r="AG209" i="76"/>
  <c r="AG210" i="76"/>
  <c r="AG211" i="76"/>
  <c r="AG212" i="76"/>
  <c r="AG213" i="76"/>
  <c r="AG214" i="76"/>
  <c r="AG215" i="76"/>
  <c r="AG216" i="76"/>
  <c r="AG217" i="76"/>
  <c r="AG218" i="76"/>
  <c r="AG219" i="76"/>
  <c r="AG220" i="76"/>
  <c r="AG221" i="76"/>
  <c r="AG222" i="76"/>
  <c r="AG223" i="76"/>
  <c r="AG224" i="76"/>
  <c r="AG225" i="76"/>
  <c r="AG226" i="76"/>
  <c r="AG227" i="76"/>
  <c r="AG228" i="76"/>
  <c r="AG229" i="76"/>
  <c r="AG230" i="76"/>
  <c r="AG231" i="76"/>
  <c r="AG232" i="76"/>
  <c r="AG233" i="76"/>
  <c r="AG234" i="76"/>
  <c r="AG235" i="76"/>
  <c r="AG236" i="76"/>
  <c r="AG237" i="76"/>
  <c r="AG238" i="76"/>
  <c r="AG239" i="76"/>
  <c r="AG240" i="76"/>
  <c r="AG241" i="76"/>
  <c r="AG242" i="76"/>
  <c r="AG243" i="76"/>
  <c r="AG244" i="76"/>
  <c r="AG245" i="76"/>
  <c r="AG246" i="76"/>
  <c r="AG247" i="76"/>
  <c r="AG248" i="76"/>
  <c r="AG249" i="76"/>
  <c r="AG250" i="76"/>
  <c r="AG251" i="76"/>
  <c r="AG252" i="76"/>
  <c r="AG253" i="76"/>
  <c r="AG254" i="76"/>
  <c r="AG255" i="76"/>
  <c r="AG256" i="76"/>
  <c r="AG257" i="76"/>
  <c r="AG258" i="76"/>
  <c r="AG259" i="76"/>
  <c r="AG260" i="76"/>
  <c r="AG261" i="76"/>
  <c r="AG262" i="76"/>
  <c r="AG263" i="76"/>
  <c r="AG264" i="76"/>
  <c r="AG265" i="76"/>
  <c r="AG266" i="76"/>
  <c r="AG267" i="76"/>
  <c r="AG268" i="76"/>
  <c r="AG269" i="76"/>
  <c r="AG270" i="76"/>
  <c r="AG271" i="76"/>
  <c r="AG272" i="76"/>
  <c r="AG273" i="76"/>
  <c r="AG274" i="76"/>
  <c r="AG275" i="76"/>
  <c r="AG276" i="76"/>
  <c r="AG277" i="76"/>
  <c r="AG278" i="76"/>
  <c r="AG279" i="76"/>
  <c r="AG280" i="76"/>
  <c r="AG281" i="76"/>
  <c r="AG282" i="76"/>
  <c r="AG283" i="76"/>
  <c r="AG284" i="76"/>
  <c r="AG285" i="76"/>
  <c r="AG286" i="76"/>
  <c r="AG287" i="76"/>
  <c r="AG288" i="76"/>
  <c r="AG289" i="76"/>
  <c r="AG290" i="76"/>
  <c r="AG291" i="76"/>
  <c r="AG292" i="76"/>
  <c r="AG293" i="76"/>
  <c r="AG294" i="76"/>
  <c r="AG295" i="76"/>
  <c r="AG296" i="76"/>
  <c r="AG297" i="76"/>
  <c r="AG298" i="76"/>
  <c r="AG299" i="76"/>
  <c r="AG300" i="76"/>
  <c r="AG301" i="76"/>
  <c r="AG302" i="76"/>
  <c r="AG303" i="76"/>
  <c r="AG304" i="76"/>
  <c r="AG305" i="76"/>
  <c r="AG306" i="76"/>
  <c r="AG307" i="76"/>
  <c r="AG308" i="76"/>
  <c r="AG309" i="76"/>
  <c r="AG310" i="76"/>
  <c r="AG311" i="76"/>
  <c r="AG312" i="76"/>
  <c r="AG313" i="76"/>
  <c r="AG314" i="76"/>
  <c r="AG315" i="76"/>
  <c r="AG316" i="76"/>
  <c r="AG317" i="76"/>
  <c r="AG318" i="76"/>
  <c r="AG319" i="76"/>
  <c r="AG320" i="76"/>
  <c r="AG321" i="76"/>
  <c r="AG322" i="76"/>
  <c r="AG323" i="76"/>
  <c r="AG324" i="76"/>
  <c r="AG325" i="76"/>
  <c r="AG326" i="76"/>
  <c r="AG327" i="76"/>
  <c r="AG328" i="76"/>
  <c r="AG329" i="76"/>
  <c r="AG330" i="76"/>
  <c r="AG331" i="76"/>
  <c r="AG332" i="76"/>
  <c r="AG333" i="76"/>
  <c r="AG334" i="76"/>
  <c r="AG335" i="76"/>
  <c r="AG336" i="76"/>
  <c r="AG337" i="76"/>
  <c r="AG338" i="76"/>
  <c r="AG339" i="76"/>
  <c r="AG340" i="76"/>
  <c r="AG341" i="76"/>
  <c r="AG342" i="76"/>
  <c r="AG343" i="76"/>
  <c r="AG344" i="76"/>
  <c r="AG345" i="76"/>
  <c r="AG346" i="76"/>
  <c r="AG347" i="76"/>
  <c r="AG348" i="76"/>
  <c r="AG349" i="76"/>
  <c r="AG350" i="76"/>
  <c r="AG351" i="76"/>
  <c r="AG352" i="76"/>
  <c r="AG353" i="76"/>
  <c r="AG354" i="76"/>
  <c r="AG355" i="76"/>
  <c r="AG356" i="76"/>
  <c r="AG357" i="76"/>
  <c r="AG358" i="76"/>
  <c r="AG359" i="76"/>
  <c r="AG360" i="76"/>
  <c r="AG361" i="76"/>
  <c r="AG362" i="76"/>
  <c r="AG363" i="76"/>
  <c r="AG364" i="76"/>
  <c r="AG365" i="76"/>
  <c r="AG366" i="76"/>
  <c r="AG367" i="76"/>
  <c r="AG368" i="76"/>
  <c r="AG369" i="76"/>
  <c r="AG370" i="76"/>
  <c r="AG371" i="76"/>
  <c r="AG372" i="76"/>
  <c r="AG373" i="76"/>
  <c r="AG374" i="76"/>
  <c r="AG375" i="76"/>
  <c r="AG376" i="76"/>
  <c r="AG377" i="76"/>
  <c r="AG378" i="76"/>
  <c r="AG379" i="76"/>
  <c r="AG380" i="76"/>
  <c r="AG381" i="76"/>
  <c r="AG382" i="76"/>
  <c r="AP18" i="76"/>
  <c r="AM18" i="76"/>
  <c r="AJ18" i="76"/>
  <c r="AG18" i="76"/>
  <c r="J22" i="84"/>
  <c r="J23" i="84"/>
  <c r="J24" i="84"/>
  <c r="J21" i="84"/>
  <c r="J13" i="84"/>
  <c r="J14" i="84"/>
  <c r="J15" i="84"/>
  <c r="J16" i="84"/>
  <c r="J17" i="84"/>
  <c r="J18" i="84"/>
  <c r="J12" i="84"/>
  <c r="E18" i="82"/>
  <c r="J19" i="60"/>
  <c r="M19" i="60"/>
  <c r="E19" i="84"/>
  <c r="C127" i="92"/>
  <c r="C104" i="92" s="1"/>
  <c r="C126" i="92"/>
  <c r="C125" i="92"/>
  <c r="C124" i="92"/>
  <c r="C123" i="92"/>
  <c r="C122" i="92"/>
  <c r="C115" i="92"/>
  <c r="C114" i="92"/>
  <c r="C112" i="92"/>
  <c r="C105" i="92"/>
  <c r="C95" i="92"/>
  <c r="C75" i="92"/>
  <c r="C74" i="92"/>
  <c r="C71" i="92"/>
  <c r="C70" i="92"/>
  <c r="C69" i="92"/>
  <c r="C64" i="92"/>
  <c r="C84" i="92" s="1"/>
  <c r="C57" i="92"/>
  <c r="C80" i="92" s="1"/>
  <c r="C56" i="92"/>
  <c r="C60" i="92" s="1"/>
  <c r="C54" i="92"/>
  <c r="C51" i="92"/>
  <c r="C38" i="92"/>
  <c r="C35" i="92"/>
  <c r="C31" i="92"/>
  <c r="C29" i="92"/>
  <c r="C27" i="92"/>
  <c r="J25" i="92" a="1"/>
  <c r="J25" i="92" s="1"/>
  <c r="C24" i="92"/>
  <c r="C30" i="92" s="1"/>
  <c r="C22" i="92"/>
  <c r="C87" i="92" s="1"/>
  <c r="C21" i="92"/>
  <c r="C17" i="92"/>
  <c r="C16" i="92"/>
  <c r="E13" i="92"/>
  <c r="C11" i="92"/>
  <c r="C10" i="92"/>
  <c r="C9" i="92"/>
  <c r="H46" i="91"/>
  <c r="D32" i="91"/>
  <c r="D30" i="91"/>
  <c r="D29" i="91"/>
  <c r="AL24" i="91"/>
  <c r="AL23" i="91"/>
  <c r="AL22" i="91"/>
  <c r="AL21" i="91"/>
  <c r="AL20" i="91"/>
  <c r="AL19" i="91"/>
  <c r="AL18" i="91"/>
  <c r="AL17" i="91"/>
  <c r="AL16" i="91"/>
  <c r="AL15" i="91"/>
  <c r="AL14" i="91"/>
  <c r="AL13" i="91"/>
  <c r="AL12" i="91"/>
  <c r="AL11" i="91"/>
  <c r="AL10" i="91"/>
  <c r="H213" i="90"/>
  <c r="G213" i="90"/>
  <c r="F213" i="90"/>
  <c r="E213" i="90"/>
  <c r="D213" i="90"/>
  <c r="M208" i="90"/>
  <c r="L208" i="90"/>
  <c r="K208" i="90"/>
  <c r="J208" i="90"/>
  <c r="I208" i="90"/>
  <c r="H208" i="90"/>
  <c r="G208" i="90"/>
  <c r="F208" i="90"/>
  <c r="E208" i="90"/>
  <c r="D208" i="90"/>
  <c r="X35" i="89"/>
  <c r="W35" i="89"/>
  <c r="Q35" i="89"/>
  <c r="X34" i="89"/>
  <c r="W34" i="89"/>
  <c r="Q34" i="89"/>
  <c r="X33" i="89"/>
  <c r="W33" i="89"/>
  <c r="Q33" i="89"/>
  <c r="X32" i="89"/>
  <c r="W32" i="89"/>
  <c r="Q32" i="89"/>
  <c r="X31" i="89"/>
  <c r="W31" i="89"/>
  <c r="Q31" i="89"/>
  <c r="X29" i="89"/>
  <c r="W29" i="89"/>
  <c r="Q29" i="89"/>
  <c r="X28" i="89"/>
  <c r="W28" i="89"/>
  <c r="Q28" i="89"/>
  <c r="X27" i="89"/>
  <c r="W27" i="89"/>
  <c r="Q27" i="89"/>
  <c r="X26" i="89"/>
  <c r="W26" i="89"/>
  <c r="Q26" i="89"/>
  <c r="X24" i="89"/>
  <c r="W24" i="89"/>
  <c r="Q24" i="89"/>
  <c r="X23" i="89"/>
  <c r="W23" i="89"/>
  <c r="Q23" i="89"/>
  <c r="X22" i="89"/>
  <c r="W22" i="89"/>
  <c r="Q22" i="89"/>
  <c r="X21" i="89"/>
  <c r="W21" i="89"/>
  <c r="Q21" i="89"/>
  <c r="X20" i="89"/>
  <c r="W20" i="89"/>
  <c r="Q20" i="89"/>
  <c r="X19" i="89"/>
  <c r="W19" i="89"/>
  <c r="Q19" i="89"/>
  <c r="X18" i="89"/>
  <c r="W18" i="89"/>
  <c r="Q18" i="89"/>
  <c r="X17" i="89"/>
  <c r="W17" i="89"/>
  <c r="Q17" i="89"/>
  <c r="X16" i="89"/>
  <c r="W16" i="89"/>
  <c r="Q16" i="89"/>
  <c r="X15" i="89"/>
  <c r="W15" i="89"/>
  <c r="Q15" i="89"/>
  <c r="X14" i="89"/>
  <c r="W14" i="89"/>
  <c r="Q14" i="89"/>
  <c r="X13" i="89"/>
  <c r="W13" i="89"/>
  <c r="Q13" i="89"/>
  <c r="X12" i="89"/>
  <c r="W12" i="89"/>
  <c r="Q12" i="89"/>
  <c r="X11" i="89"/>
  <c r="W11" i="89"/>
  <c r="Q11" i="89"/>
  <c r="X10" i="89"/>
  <c r="W10" i="89"/>
  <c r="Q10" i="89"/>
  <c r="X9" i="89"/>
  <c r="W9" i="89"/>
  <c r="Q9" i="89"/>
  <c r="U5" i="89"/>
  <c r="U12" i="59"/>
  <c r="H45" i="15"/>
  <c r="H38" i="15"/>
  <c r="F25" i="84"/>
  <c r="E25" i="84"/>
  <c r="F19" i="84"/>
  <c r="F18" i="82"/>
  <c r="F27" i="85"/>
  <c r="E27" i="85"/>
  <c r="E447" i="78"/>
  <c r="E443" i="78"/>
  <c r="E171" i="78"/>
  <c r="E156" i="78"/>
  <c r="E131" i="78"/>
  <c r="E93" i="98" s="1"/>
  <c r="F93" i="98" s="1"/>
  <c r="F73" i="83"/>
  <c r="F65" i="83"/>
  <c r="F57" i="83"/>
  <c r="F49" i="83"/>
  <c r="E34" i="83"/>
  <c r="E30" i="83"/>
  <c r="E23" i="83"/>
  <c r="E16" i="83"/>
  <c r="F143" i="77"/>
  <c r="F135" i="77"/>
  <c r="F127" i="77"/>
  <c r="F119" i="77"/>
  <c r="E104" i="77"/>
  <c r="E100" i="77"/>
  <c r="E93" i="77"/>
  <c r="E86" i="77"/>
  <c r="F73" i="77"/>
  <c r="F65" i="77"/>
  <c r="F57" i="77"/>
  <c r="F49" i="77"/>
  <c r="I245" i="59"/>
  <c r="Z245" i="59" s="1"/>
  <c r="F245" i="59"/>
  <c r="K80" i="58"/>
  <c r="L80" i="58"/>
  <c r="E84" i="23"/>
  <c r="F54" i="23"/>
  <c r="E138" i="62"/>
  <c r="E134" i="62"/>
  <c r="E127" i="62"/>
  <c r="E120" i="62"/>
  <c r="F57" i="62"/>
  <c r="F73" i="62"/>
  <c r="F90" i="62"/>
  <c r="H22" i="86"/>
  <c r="I22" i="86"/>
  <c r="K19" i="86"/>
  <c r="H19" i="86"/>
  <c r="K31" i="86"/>
  <c r="K30" i="86"/>
  <c r="K29" i="86"/>
  <c r="K25" i="86"/>
  <c r="K24" i="86"/>
  <c r="K23" i="86"/>
  <c r="I31" i="86"/>
  <c r="H31" i="86"/>
  <c r="I30" i="86"/>
  <c r="H30" i="86"/>
  <c r="I29" i="86"/>
  <c r="H29" i="86"/>
  <c r="H24" i="86"/>
  <c r="I24" i="86"/>
  <c r="H25" i="86"/>
  <c r="I25" i="86"/>
  <c r="I23" i="86"/>
  <c r="H23" i="86"/>
  <c r="K20" i="86"/>
  <c r="J20" i="86"/>
  <c r="H20" i="86"/>
  <c r="K15" i="86"/>
  <c r="K14" i="86"/>
  <c r="K13" i="86"/>
  <c r="K12" i="86"/>
  <c r="H15" i="86"/>
  <c r="H14" i="86"/>
  <c r="H13" i="86"/>
  <c r="H12" i="86"/>
  <c r="J15" i="86"/>
  <c r="J14" i="86"/>
  <c r="J13" i="86"/>
  <c r="J12" i="86"/>
  <c r="H39" i="84"/>
  <c r="I39" i="84"/>
  <c r="H49" i="84"/>
  <c r="I49" i="84"/>
  <c r="J48" i="84"/>
  <c r="I48" i="84"/>
  <c r="H48" i="84"/>
  <c r="J47" i="84"/>
  <c r="I47" i="84"/>
  <c r="H47" i="84"/>
  <c r="J46" i="84"/>
  <c r="I46" i="84"/>
  <c r="H46" i="84"/>
  <c r="I45" i="84"/>
  <c r="H45" i="84"/>
  <c r="I44" i="84"/>
  <c r="H44" i="84"/>
  <c r="J43" i="84"/>
  <c r="I43" i="84"/>
  <c r="H43" i="84"/>
  <c r="J42" i="84"/>
  <c r="I42" i="84"/>
  <c r="H42" i="84"/>
  <c r="J38" i="84"/>
  <c r="J37" i="84"/>
  <c r="J36" i="84"/>
  <c r="J33" i="84"/>
  <c r="J32" i="84"/>
  <c r="I38" i="84"/>
  <c r="H38" i="84"/>
  <c r="I37" i="84"/>
  <c r="H37" i="84"/>
  <c r="I36" i="84"/>
  <c r="H36" i="84"/>
  <c r="I35" i="84"/>
  <c r="H35" i="84"/>
  <c r="I34" i="84"/>
  <c r="H34" i="84"/>
  <c r="I33" i="84"/>
  <c r="H33" i="84"/>
  <c r="I32" i="84"/>
  <c r="H32" i="84"/>
  <c r="L24" i="84"/>
  <c r="K24" i="84"/>
  <c r="I24" i="84"/>
  <c r="H24" i="84"/>
  <c r="L23" i="84"/>
  <c r="K23" i="84"/>
  <c r="I23" i="84"/>
  <c r="H23" i="84"/>
  <c r="L22" i="84"/>
  <c r="K22" i="84"/>
  <c r="I22" i="84"/>
  <c r="H22" i="84"/>
  <c r="L21" i="84"/>
  <c r="K21" i="84"/>
  <c r="I21" i="84"/>
  <c r="H21" i="84"/>
  <c r="H13" i="84"/>
  <c r="I13" i="84"/>
  <c r="K13" i="84"/>
  <c r="L13" i="84"/>
  <c r="H14" i="84"/>
  <c r="I14" i="84"/>
  <c r="K14" i="84"/>
  <c r="L14" i="84"/>
  <c r="H15" i="84"/>
  <c r="I15" i="84"/>
  <c r="K15" i="84"/>
  <c r="L15" i="84"/>
  <c r="H16" i="84"/>
  <c r="I16" i="84"/>
  <c r="K16" i="84"/>
  <c r="L16" i="84"/>
  <c r="H17" i="84"/>
  <c r="I17" i="84"/>
  <c r="K17" i="84"/>
  <c r="L17" i="84"/>
  <c r="H18" i="84"/>
  <c r="K18" i="84"/>
  <c r="I12" i="84"/>
  <c r="H12" i="84"/>
  <c r="L12" i="84"/>
  <c r="K12" i="84"/>
  <c r="H29" i="82"/>
  <c r="I29" i="82"/>
  <c r="J29" i="82"/>
  <c r="J28" i="82"/>
  <c r="I28" i="82"/>
  <c r="H28" i="82"/>
  <c r="J27" i="82"/>
  <c r="I27" i="82"/>
  <c r="H27" i="82"/>
  <c r="J25" i="82"/>
  <c r="I25" i="82"/>
  <c r="H25" i="82"/>
  <c r="J24" i="82"/>
  <c r="I24" i="82"/>
  <c r="H24" i="82"/>
  <c r="H14" i="82"/>
  <c r="I14" i="82"/>
  <c r="J14" i="82"/>
  <c r="K14" i="82"/>
  <c r="L14" i="82"/>
  <c r="M14" i="82"/>
  <c r="H16" i="82"/>
  <c r="I16" i="82"/>
  <c r="J16" i="82"/>
  <c r="K16" i="82"/>
  <c r="L16" i="82"/>
  <c r="M16" i="82"/>
  <c r="H17" i="82"/>
  <c r="I17" i="82"/>
  <c r="J17" i="82"/>
  <c r="K17" i="82"/>
  <c r="L17" i="82"/>
  <c r="M17" i="82"/>
  <c r="M13" i="82"/>
  <c r="L13" i="82"/>
  <c r="K13" i="82"/>
  <c r="J13" i="82"/>
  <c r="I13" i="82"/>
  <c r="H13" i="82"/>
  <c r="N13" i="85"/>
  <c r="N14" i="85"/>
  <c r="N15" i="85"/>
  <c r="N16" i="85"/>
  <c r="N17" i="85"/>
  <c r="N18" i="85"/>
  <c r="N19" i="85"/>
  <c r="N20" i="85"/>
  <c r="N21" i="85"/>
  <c r="N26" i="85"/>
  <c r="Q14" i="85"/>
  <c r="Q15" i="85"/>
  <c r="Q16" i="85"/>
  <c r="Q17" i="85"/>
  <c r="Q18" i="85"/>
  <c r="Q19" i="85"/>
  <c r="Q20" i="85"/>
  <c r="Q21" i="85"/>
  <c r="Q26" i="85"/>
  <c r="P13" i="85"/>
  <c r="O13" i="85"/>
  <c r="P26" i="85"/>
  <c r="O26" i="85"/>
  <c r="P21" i="85"/>
  <c r="O21" i="85"/>
  <c r="P20" i="85"/>
  <c r="O20" i="85"/>
  <c r="P19" i="85"/>
  <c r="O19" i="85"/>
  <c r="P18" i="85"/>
  <c r="O18" i="85"/>
  <c r="P17" i="85"/>
  <c r="O17" i="85"/>
  <c r="P16" i="85"/>
  <c r="O16" i="85"/>
  <c r="P15" i="85"/>
  <c r="O15" i="85"/>
  <c r="P14" i="85"/>
  <c r="O14" i="85"/>
  <c r="L26" i="85"/>
  <c r="M26" i="85"/>
  <c r="L14" i="85"/>
  <c r="M14" i="85"/>
  <c r="L15" i="85"/>
  <c r="M15" i="85"/>
  <c r="L16" i="85"/>
  <c r="M16" i="85"/>
  <c r="L17" i="85"/>
  <c r="M17" i="85"/>
  <c r="L18" i="85"/>
  <c r="M18" i="85"/>
  <c r="L19" i="85"/>
  <c r="M19" i="85"/>
  <c r="L20" i="85"/>
  <c r="M20" i="85"/>
  <c r="L21" i="85"/>
  <c r="M21" i="85"/>
  <c r="M13" i="85"/>
  <c r="L13" i="85"/>
  <c r="J444" i="78"/>
  <c r="K444" i="78"/>
  <c r="L444" i="78"/>
  <c r="J445" i="78"/>
  <c r="K445" i="78"/>
  <c r="M445" i="78"/>
  <c r="J446" i="78"/>
  <c r="K446" i="78"/>
  <c r="M446" i="78"/>
  <c r="J448" i="78"/>
  <c r="K448" i="78"/>
  <c r="L448" i="78"/>
  <c r="J449" i="78"/>
  <c r="K449" i="78"/>
  <c r="M449" i="78"/>
  <c r="J450" i="78"/>
  <c r="K450" i="78"/>
  <c r="M450" i="78"/>
  <c r="J451" i="78"/>
  <c r="K451" i="78"/>
  <c r="M451" i="78"/>
  <c r="J452" i="78"/>
  <c r="K452" i="78"/>
  <c r="M452" i="78"/>
  <c r="J453" i="78"/>
  <c r="K453" i="78"/>
  <c r="M453" i="78"/>
  <c r="J454" i="78"/>
  <c r="K454" i="78"/>
  <c r="M454" i="78"/>
  <c r="J455" i="78"/>
  <c r="K455" i="78"/>
  <c r="M455" i="78"/>
  <c r="J456" i="78"/>
  <c r="K456" i="78"/>
  <c r="L456" i="78"/>
  <c r="J457" i="78"/>
  <c r="K457" i="78"/>
  <c r="L457" i="78"/>
  <c r="H435" i="78"/>
  <c r="G435" i="78"/>
  <c r="H434" i="78"/>
  <c r="G434" i="78"/>
  <c r="G426" i="78"/>
  <c r="H426" i="78"/>
  <c r="I426" i="78"/>
  <c r="G427" i="78"/>
  <c r="H427" i="78"/>
  <c r="I427" i="78"/>
  <c r="I425" i="78"/>
  <c r="H425" i="78"/>
  <c r="G425" i="78"/>
  <c r="I418" i="78"/>
  <c r="H418" i="78"/>
  <c r="G418" i="78"/>
  <c r="I417" i="78"/>
  <c r="H417" i="78"/>
  <c r="G417" i="78"/>
  <c r="I416" i="78"/>
  <c r="H416" i="78"/>
  <c r="G416" i="78"/>
  <c r="I415" i="78"/>
  <c r="H415" i="78"/>
  <c r="G415" i="78"/>
  <c r="I414" i="78"/>
  <c r="H414" i="78"/>
  <c r="G414" i="78"/>
  <c r="I408" i="78"/>
  <c r="H408" i="78"/>
  <c r="G408" i="78"/>
  <c r="I407" i="78"/>
  <c r="H407" i="78"/>
  <c r="G407" i="78"/>
  <c r="I402" i="78"/>
  <c r="H402" i="78"/>
  <c r="G402" i="78"/>
  <c r="I401" i="78"/>
  <c r="H401" i="78"/>
  <c r="G401" i="78"/>
  <c r="I400" i="78"/>
  <c r="H400" i="78"/>
  <c r="G400" i="78"/>
  <c r="I399" i="78"/>
  <c r="H399" i="78"/>
  <c r="G399" i="78"/>
  <c r="I398" i="78"/>
  <c r="H398" i="78"/>
  <c r="G398" i="78"/>
  <c r="G392" i="78"/>
  <c r="H392" i="78"/>
  <c r="I392" i="78"/>
  <c r="I391" i="78"/>
  <c r="H391" i="78"/>
  <c r="G391" i="78"/>
  <c r="H385" i="78"/>
  <c r="H386" i="78"/>
  <c r="G386" i="78"/>
  <c r="G385" i="78"/>
  <c r="I375" i="78"/>
  <c r="H375" i="78"/>
  <c r="H374" i="78"/>
  <c r="H373" i="78"/>
  <c r="H372" i="78"/>
  <c r="H371" i="78"/>
  <c r="I370" i="78"/>
  <c r="H370" i="78"/>
  <c r="I358" i="78"/>
  <c r="H358" i="78"/>
  <c r="G358" i="78"/>
  <c r="H357" i="78"/>
  <c r="G357" i="78"/>
  <c r="H356" i="78"/>
  <c r="G356" i="78"/>
  <c r="H355" i="78"/>
  <c r="G355" i="78"/>
  <c r="H354" i="78"/>
  <c r="G354" i="78"/>
  <c r="I353" i="78"/>
  <c r="H353" i="78"/>
  <c r="G353" i="78"/>
  <c r="H341" i="78"/>
  <c r="H340" i="78"/>
  <c r="H339" i="78"/>
  <c r="H338" i="78"/>
  <c r="I337" i="78"/>
  <c r="H337" i="78"/>
  <c r="H335" i="78"/>
  <c r="H334" i="78"/>
  <c r="H333" i="78"/>
  <c r="H332" i="78"/>
  <c r="I331" i="78"/>
  <c r="H331" i="78"/>
  <c r="H329" i="78"/>
  <c r="H328" i="78"/>
  <c r="H327" i="78"/>
  <c r="H326" i="78"/>
  <c r="I325" i="78"/>
  <c r="H325" i="78"/>
  <c r="H305" i="78"/>
  <c r="H306" i="78"/>
  <c r="H307" i="78"/>
  <c r="H308" i="78"/>
  <c r="H310" i="78"/>
  <c r="H311" i="78"/>
  <c r="H312" i="78"/>
  <c r="H313" i="78"/>
  <c r="H314" i="78"/>
  <c r="H316" i="78"/>
  <c r="H317" i="78"/>
  <c r="H318" i="78"/>
  <c r="H319" i="78"/>
  <c r="H320" i="78"/>
  <c r="I316" i="78"/>
  <c r="I310" i="78"/>
  <c r="I304" i="78"/>
  <c r="H304" i="78"/>
  <c r="G292" i="78"/>
  <c r="H292" i="78"/>
  <c r="G293" i="78"/>
  <c r="I293" i="78"/>
  <c r="H291" i="78"/>
  <c r="G291" i="78"/>
  <c r="I284" i="78"/>
  <c r="H284" i="78"/>
  <c r="G284" i="78"/>
  <c r="I283" i="78"/>
  <c r="H283" i="78"/>
  <c r="G283" i="78"/>
  <c r="I282" i="78"/>
  <c r="H282" i="78"/>
  <c r="G282" i="78"/>
  <c r="I281" i="78"/>
  <c r="H281" i="78"/>
  <c r="G281" i="78"/>
  <c r="J280" i="78"/>
  <c r="I280" i="78"/>
  <c r="H280" i="78"/>
  <c r="G280" i="78"/>
  <c r="I268" i="78"/>
  <c r="H268" i="78"/>
  <c r="G268" i="78"/>
  <c r="I267" i="78"/>
  <c r="H267" i="78"/>
  <c r="G267" i="78"/>
  <c r="I266" i="78"/>
  <c r="H266" i="78"/>
  <c r="G266" i="78"/>
  <c r="I265" i="78"/>
  <c r="H265" i="78"/>
  <c r="G265" i="78"/>
  <c r="J264" i="78"/>
  <c r="I264" i="78"/>
  <c r="H264" i="78"/>
  <c r="G264" i="78"/>
  <c r="I252" i="78"/>
  <c r="H252" i="78"/>
  <c r="G252" i="78"/>
  <c r="I251" i="78"/>
  <c r="H251" i="78"/>
  <c r="G251" i="78"/>
  <c r="I250" i="78"/>
  <c r="H250" i="78"/>
  <c r="G250" i="78"/>
  <c r="I249" i="78"/>
  <c r="H249" i="78"/>
  <c r="G249" i="78"/>
  <c r="J248" i="78"/>
  <c r="I248" i="78"/>
  <c r="H248" i="78"/>
  <c r="G248" i="78"/>
  <c r="G236" i="78"/>
  <c r="H236" i="78"/>
  <c r="I236" i="78"/>
  <c r="J236" i="78"/>
  <c r="I235" i="78"/>
  <c r="H235" i="78"/>
  <c r="G235" i="78"/>
  <c r="I234" i="78"/>
  <c r="H234" i="78"/>
  <c r="G234" i="78"/>
  <c r="I233" i="78"/>
  <c r="H233" i="78"/>
  <c r="G233" i="78"/>
  <c r="I232" i="78"/>
  <c r="H232" i="78"/>
  <c r="G232" i="78"/>
  <c r="J231" i="78"/>
  <c r="I231" i="78"/>
  <c r="H231" i="78"/>
  <c r="G231" i="78"/>
  <c r="I216" i="78"/>
  <c r="I217" i="78"/>
  <c r="I218" i="78"/>
  <c r="I219" i="78"/>
  <c r="I215" i="78"/>
  <c r="H219" i="78"/>
  <c r="G219" i="78"/>
  <c r="H218" i="78"/>
  <c r="G218" i="78"/>
  <c r="H217" i="78"/>
  <c r="G217" i="78"/>
  <c r="H216" i="78"/>
  <c r="G216" i="78"/>
  <c r="J215" i="78"/>
  <c r="H215" i="78"/>
  <c r="G215" i="78"/>
  <c r="H203" i="78"/>
  <c r="G203" i="78"/>
  <c r="H202" i="78"/>
  <c r="G202" i="78"/>
  <c r="H201" i="78"/>
  <c r="G201" i="78"/>
  <c r="H200" i="78"/>
  <c r="G200" i="78"/>
  <c r="H199" i="78"/>
  <c r="G199" i="78"/>
  <c r="H187" i="78"/>
  <c r="G187" i="78"/>
  <c r="H186" i="78"/>
  <c r="G186" i="78"/>
  <c r="H185" i="78"/>
  <c r="G185" i="78"/>
  <c r="H184" i="78"/>
  <c r="G184" i="78"/>
  <c r="H183" i="78"/>
  <c r="G183" i="78"/>
  <c r="I170" i="78"/>
  <c r="H170" i="78"/>
  <c r="G170" i="78"/>
  <c r="I169" i="78"/>
  <c r="H169" i="78"/>
  <c r="G169" i="78"/>
  <c r="I168" i="78"/>
  <c r="H168" i="78"/>
  <c r="G168" i="78"/>
  <c r="I167" i="78"/>
  <c r="H167" i="78"/>
  <c r="G167" i="78"/>
  <c r="I155" i="78"/>
  <c r="H155" i="78"/>
  <c r="G155" i="78"/>
  <c r="I154" i="78"/>
  <c r="H154" i="78"/>
  <c r="G154" i="78"/>
  <c r="I153" i="78"/>
  <c r="H153" i="78"/>
  <c r="G153" i="78"/>
  <c r="I152" i="78"/>
  <c r="H152" i="78"/>
  <c r="G152" i="78"/>
  <c r="H108" i="78"/>
  <c r="G108" i="78"/>
  <c r="H107" i="78"/>
  <c r="G107" i="78"/>
  <c r="H106" i="78"/>
  <c r="G106" i="78"/>
  <c r="H105" i="78"/>
  <c r="G105" i="78"/>
  <c r="I104" i="78"/>
  <c r="H104" i="78"/>
  <c r="G104" i="78"/>
  <c r="H102" i="78"/>
  <c r="G102" i="78"/>
  <c r="H101" i="78"/>
  <c r="G101" i="78"/>
  <c r="H100" i="78"/>
  <c r="G100" i="78"/>
  <c r="H99" i="78"/>
  <c r="G99" i="78"/>
  <c r="I98" i="78"/>
  <c r="H98" i="78"/>
  <c r="G98" i="78"/>
  <c r="H96" i="78"/>
  <c r="G96" i="78"/>
  <c r="H95" i="78"/>
  <c r="G95" i="78"/>
  <c r="H94" i="78"/>
  <c r="G94" i="78"/>
  <c r="H93" i="78"/>
  <c r="G93" i="78"/>
  <c r="H92" i="78"/>
  <c r="G92" i="78"/>
  <c r="G81" i="78"/>
  <c r="H81" i="78"/>
  <c r="I81" i="78"/>
  <c r="G82" i="78"/>
  <c r="H82" i="78"/>
  <c r="I82" i="78"/>
  <c r="G83" i="78"/>
  <c r="H83" i="78"/>
  <c r="I83" i="78"/>
  <c r="G84" i="78"/>
  <c r="H84" i="78"/>
  <c r="I84" i="78"/>
  <c r="I80" i="78"/>
  <c r="H80" i="78"/>
  <c r="G80" i="78"/>
  <c r="I79" i="78"/>
  <c r="H79" i="78"/>
  <c r="G79" i="78"/>
  <c r="G77" i="78"/>
  <c r="H77" i="78"/>
  <c r="I77" i="78"/>
  <c r="G75" i="78"/>
  <c r="H75" i="78"/>
  <c r="I75" i="78"/>
  <c r="I76" i="78"/>
  <c r="H76" i="78"/>
  <c r="G76" i="78"/>
  <c r="H62" i="78"/>
  <c r="G62" i="78"/>
  <c r="H61" i="78"/>
  <c r="G61" i="78"/>
  <c r="H60" i="78"/>
  <c r="G60" i="78"/>
  <c r="H59" i="78"/>
  <c r="G59" i="78"/>
  <c r="H58" i="78"/>
  <c r="G58" i="78"/>
  <c r="H46" i="78"/>
  <c r="G46" i="78"/>
  <c r="H45" i="78"/>
  <c r="G45" i="78"/>
  <c r="H44" i="78"/>
  <c r="G44" i="78"/>
  <c r="H43" i="78"/>
  <c r="G43" i="78"/>
  <c r="I42" i="78"/>
  <c r="H42" i="78"/>
  <c r="G42" i="78"/>
  <c r="I26" i="78"/>
  <c r="H30" i="78"/>
  <c r="G30" i="78"/>
  <c r="H29" i="78"/>
  <c r="G29" i="78"/>
  <c r="H28" i="78"/>
  <c r="G28" i="78"/>
  <c r="H27" i="78"/>
  <c r="G27" i="78"/>
  <c r="H26" i="78"/>
  <c r="G26" i="78"/>
  <c r="R72" i="83"/>
  <c r="Q72" i="83"/>
  <c r="P72" i="83"/>
  <c r="O72" i="83"/>
  <c r="R71" i="83"/>
  <c r="Q71" i="83"/>
  <c r="P71" i="83"/>
  <c r="O71" i="83"/>
  <c r="R70" i="83"/>
  <c r="Q70" i="83"/>
  <c r="P70" i="83"/>
  <c r="O70" i="83"/>
  <c r="R69" i="83"/>
  <c r="Q69" i="83"/>
  <c r="P69" i="83"/>
  <c r="O69" i="83"/>
  <c r="R68" i="83"/>
  <c r="Q68" i="83"/>
  <c r="P68" i="83"/>
  <c r="O68" i="83"/>
  <c r="R67" i="83"/>
  <c r="Q67" i="83"/>
  <c r="P67" i="83"/>
  <c r="O67" i="83"/>
  <c r="R64" i="83"/>
  <c r="Q64" i="83"/>
  <c r="P64" i="83"/>
  <c r="O64" i="83"/>
  <c r="R63" i="83"/>
  <c r="Q63" i="83"/>
  <c r="P63" i="83"/>
  <c r="O63" i="83"/>
  <c r="R62" i="83"/>
  <c r="Q62" i="83"/>
  <c r="P62" i="83"/>
  <c r="O62" i="83"/>
  <c r="R61" i="83"/>
  <c r="Q61" i="83"/>
  <c r="P61" i="83"/>
  <c r="O61" i="83"/>
  <c r="R60" i="83"/>
  <c r="Q60" i="83"/>
  <c r="P60" i="83"/>
  <c r="O60" i="83"/>
  <c r="R59" i="83"/>
  <c r="Q59" i="83"/>
  <c r="P59" i="83"/>
  <c r="O59" i="83"/>
  <c r="R56" i="83"/>
  <c r="Q56" i="83"/>
  <c r="P56" i="83"/>
  <c r="O56" i="83"/>
  <c r="R55" i="83"/>
  <c r="Q55" i="83"/>
  <c r="P55" i="83"/>
  <c r="O55" i="83"/>
  <c r="R54" i="83"/>
  <c r="Q54" i="83"/>
  <c r="P54" i="83"/>
  <c r="O54" i="83"/>
  <c r="R53" i="83"/>
  <c r="Q53" i="83"/>
  <c r="P53" i="83"/>
  <c r="O53" i="83"/>
  <c r="R52" i="83"/>
  <c r="Q52" i="83"/>
  <c r="P52" i="83"/>
  <c r="O52" i="83"/>
  <c r="R51" i="83"/>
  <c r="Q51" i="83"/>
  <c r="P51" i="83"/>
  <c r="O51" i="83"/>
  <c r="O48" i="83"/>
  <c r="P48" i="83"/>
  <c r="Q48" i="83"/>
  <c r="R48" i="83"/>
  <c r="R47" i="83"/>
  <c r="Q47" i="83"/>
  <c r="P47" i="83"/>
  <c r="O47" i="83"/>
  <c r="R46" i="83"/>
  <c r="Q46" i="83"/>
  <c r="P46" i="83"/>
  <c r="O46" i="83"/>
  <c r="R45" i="83"/>
  <c r="Q45" i="83"/>
  <c r="P45" i="83"/>
  <c r="O45" i="83"/>
  <c r="R44" i="83"/>
  <c r="Q44" i="83"/>
  <c r="P44" i="83"/>
  <c r="O44" i="83"/>
  <c r="R43" i="83"/>
  <c r="Q43" i="83"/>
  <c r="P43" i="83"/>
  <c r="O43" i="83"/>
  <c r="I33" i="83"/>
  <c r="H33" i="83"/>
  <c r="I32" i="83"/>
  <c r="H32" i="83"/>
  <c r="I29" i="83"/>
  <c r="H29" i="83"/>
  <c r="I28" i="83"/>
  <c r="H28" i="83"/>
  <c r="I27" i="83"/>
  <c r="H27" i="83"/>
  <c r="I26" i="83"/>
  <c r="H26" i="83"/>
  <c r="I25" i="83"/>
  <c r="H25" i="83"/>
  <c r="I22" i="83"/>
  <c r="H22" i="83"/>
  <c r="I21" i="83"/>
  <c r="H21" i="83"/>
  <c r="I20" i="83"/>
  <c r="H20" i="83"/>
  <c r="I19" i="83"/>
  <c r="H19" i="83"/>
  <c r="I18" i="83"/>
  <c r="H18" i="83"/>
  <c r="I15" i="83"/>
  <c r="H15" i="83"/>
  <c r="I14" i="83"/>
  <c r="H14" i="83"/>
  <c r="I13" i="83"/>
  <c r="H13" i="83"/>
  <c r="I12" i="83"/>
  <c r="H12" i="83"/>
  <c r="I11" i="83"/>
  <c r="H11" i="83"/>
  <c r="N11" i="66"/>
  <c r="M11" i="66"/>
  <c r="L11" i="66"/>
  <c r="K11" i="66"/>
  <c r="R142" i="77"/>
  <c r="Q142" i="77"/>
  <c r="P142" i="77"/>
  <c r="O142" i="77"/>
  <c r="R141" i="77"/>
  <c r="Q141" i="77"/>
  <c r="P141" i="77"/>
  <c r="O141" i="77"/>
  <c r="R140" i="77"/>
  <c r="Q140" i="77"/>
  <c r="P140" i="77"/>
  <c r="O140" i="77"/>
  <c r="R139" i="77"/>
  <c r="Q139" i="77"/>
  <c r="P139" i="77"/>
  <c r="O139" i="77"/>
  <c r="R138" i="77"/>
  <c r="Q138" i="77"/>
  <c r="P138" i="77"/>
  <c r="O138" i="77"/>
  <c r="R137" i="77"/>
  <c r="Q137" i="77"/>
  <c r="P137" i="77"/>
  <c r="O137" i="77"/>
  <c r="R134" i="77"/>
  <c r="Q134" i="77"/>
  <c r="P134" i="77"/>
  <c r="O134" i="77"/>
  <c r="R133" i="77"/>
  <c r="Q133" i="77"/>
  <c r="P133" i="77"/>
  <c r="O133" i="77"/>
  <c r="R132" i="77"/>
  <c r="Q132" i="77"/>
  <c r="P132" i="77"/>
  <c r="O132" i="77"/>
  <c r="R131" i="77"/>
  <c r="Q131" i="77"/>
  <c r="P131" i="77"/>
  <c r="O131" i="77"/>
  <c r="R130" i="77"/>
  <c r="Q130" i="77"/>
  <c r="P130" i="77"/>
  <c r="O130" i="77"/>
  <c r="R129" i="77"/>
  <c r="Q129" i="77"/>
  <c r="P129" i="77"/>
  <c r="O129" i="77"/>
  <c r="R126" i="77"/>
  <c r="Q126" i="77"/>
  <c r="P126" i="77"/>
  <c r="O126" i="77"/>
  <c r="R125" i="77"/>
  <c r="Q125" i="77"/>
  <c r="P125" i="77"/>
  <c r="O125" i="77"/>
  <c r="R124" i="77"/>
  <c r="Q124" i="77"/>
  <c r="P124" i="77"/>
  <c r="O124" i="77"/>
  <c r="R123" i="77"/>
  <c r="Q123" i="77"/>
  <c r="P123" i="77"/>
  <c r="O123" i="77"/>
  <c r="R122" i="77"/>
  <c r="Q122" i="77"/>
  <c r="P122" i="77"/>
  <c r="O122" i="77"/>
  <c r="R121" i="77"/>
  <c r="Q121" i="77"/>
  <c r="P121" i="77"/>
  <c r="O121" i="77"/>
  <c r="R118" i="77"/>
  <c r="Q118" i="77"/>
  <c r="P118" i="77"/>
  <c r="O118" i="77"/>
  <c r="R117" i="77"/>
  <c r="Q117" i="77"/>
  <c r="P117" i="77"/>
  <c r="O117" i="77"/>
  <c r="R116" i="77"/>
  <c r="Q116" i="77"/>
  <c r="P116" i="77"/>
  <c r="O116" i="77"/>
  <c r="R115" i="77"/>
  <c r="Q115" i="77"/>
  <c r="P115" i="77"/>
  <c r="O115" i="77"/>
  <c r="R114" i="77"/>
  <c r="Q114" i="77"/>
  <c r="P114" i="77"/>
  <c r="O114" i="77"/>
  <c r="R113" i="77"/>
  <c r="Q113" i="77"/>
  <c r="P113" i="77"/>
  <c r="O113" i="77"/>
  <c r="I103" i="77"/>
  <c r="H103" i="77"/>
  <c r="I102" i="77"/>
  <c r="H102" i="77"/>
  <c r="I99" i="77"/>
  <c r="H99" i="77"/>
  <c r="I98" i="77"/>
  <c r="H98" i="77"/>
  <c r="I97" i="77"/>
  <c r="H97" i="77"/>
  <c r="I96" i="77"/>
  <c r="H96" i="77"/>
  <c r="I95" i="77"/>
  <c r="H95" i="77"/>
  <c r="I92" i="77"/>
  <c r="H92" i="77"/>
  <c r="I91" i="77"/>
  <c r="H91" i="77"/>
  <c r="I90" i="77"/>
  <c r="H90" i="77"/>
  <c r="I89" i="77"/>
  <c r="H89" i="77"/>
  <c r="I88" i="77"/>
  <c r="H88" i="77"/>
  <c r="I85" i="77"/>
  <c r="H85" i="77"/>
  <c r="I84" i="77"/>
  <c r="H84" i="77"/>
  <c r="I83" i="77"/>
  <c r="H83" i="77"/>
  <c r="I82" i="77"/>
  <c r="H82" i="77"/>
  <c r="I81" i="77"/>
  <c r="H81" i="77"/>
  <c r="R72" i="77"/>
  <c r="Q72" i="77"/>
  <c r="P72" i="77"/>
  <c r="O72" i="77"/>
  <c r="R71" i="77"/>
  <c r="Q71" i="77"/>
  <c r="P71" i="77"/>
  <c r="O71" i="77"/>
  <c r="R70" i="77"/>
  <c r="Q70" i="77"/>
  <c r="P70" i="77"/>
  <c r="O70" i="77"/>
  <c r="R69" i="77"/>
  <c r="Q69" i="77"/>
  <c r="P69" i="77"/>
  <c r="O69" i="77"/>
  <c r="R68" i="77"/>
  <c r="Q68" i="77"/>
  <c r="P68" i="77"/>
  <c r="O68" i="77"/>
  <c r="R67" i="77"/>
  <c r="Q67" i="77"/>
  <c r="P67" i="77"/>
  <c r="O67" i="77"/>
  <c r="R64" i="77"/>
  <c r="Q64" i="77"/>
  <c r="P64" i="77"/>
  <c r="O64" i="77"/>
  <c r="R63" i="77"/>
  <c r="Q63" i="77"/>
  <c r="P63" i="77"/>
  <c r="O63" i="77"/>
  <c r="R62" i="77"/>
  <c r="Q62" i="77"/>
  <c r="P62" i="77"/>
  <c r="O62" i="77"/>
  <c r="R61" i="77"/>
  <c r="Q61" i="77"/>
  <c r="P61" i="77"/>
  <c r="O61" i="77"/>
  <c r="R60" i="77"/>
  <c r="Q60" i="77"/>
  <c r="P60" i="77"/>
  <c r="O60" i="77"/>
  <c r="R59" i="77"/>
  <c r="Q59" i="77"/>
  <c r="P59" i="77"/>
  <c r="O59" i="77"/>
  <c r="R56" i="77"/>
  <c r="Q56" i="77"/>
  <c r="P56" i="77"/>
  <c r="O56" i="77"/>
  <c r="R55" i="77"/>
  <c r="Q55" i="77"/>
  <c r="P55" i="77"/>
  <c r="O55" i="77"/>
  <c r="R54" i="77"/>
  <c r="Q54" i="77"/>
  <c r="P54" i="77"/>
  <c r="O54" i="77"/>
  <c r="R53" i="77"/>
  <c r="Q53" i="77"/>
  <c r="P53" i="77"/>
  <c r="O53" i="77"/>
  <c r="R52" i="77"/>
  <c r="Q52" i="77"/>
  <c r="P52" i="77"/>
  <c r="O52" i="77"/>
  <c r="R51" i="77"/>
  <c r="Q51" i="77"/>
  <c r="P51" i="77"/>
  <c r="O51" i="77"/>
  <c r="R48" i="77"/>
  <c r="Q48" i="77"/>
  <c r="P48" i="77"/>
  <c r="O48" i="77"/>
  <c r="R47" i="77"/>
  <c r="Q47" i="77"/>
  <c r="P47" i="77"/>
  <c r="O47" i="77"/>
  <c r="R46" i="77"/>
  <c r="Q46" i="77"/>
  <c r="P46" i="77"/>
  <c r="O46" i="77"/>
  <c r="R45" i="77"/>
  <c r="Q45" i="77"/>
  <c r="P45" i="77"/>
  <c r="O45" i="77"/>
  <c r="R44" i="77"/>
  <c r="Q44" i="77"/>
  <c r="P44" i="77"/>
  <c r="O44" i="77"/>
  <c r="R43" i="77"/>
  <c r="Q43" i="77"/>
  <c r="P43" i="77"/>
  <c r="O43" i="77"/>
  <c r="I33" i="77"/>
  <c r="H33" i="77"/>
  <c r="I32" i="77"/>
  <c r="H32" i="77"/>
  <c r="I29" i="77"/>
  <c r="H29" i="77"/>
  <c r="I28" i="77"/>
  <c r="H28" i="77"/>
  <c r="I27" i="77"/>
  <c r="H27" i="77"/>
  <c r="I26" i="77"/>
  <c r="H26" i="77"/>
  <c r="I25" i="77"/>
  <c r="H25" i="77"/>
  <c r="I22" i="77"/>
  <c r="H22" i="77"/>
  <c r="I21" i="77"/>
  <c r="H21" i="77"/>
  <c r="I20" i="77"/>
  <c r="H20" i="77"/>
  <c r="I19" i="77"/>
  <c r="H19" i="77"/>
  <c r="I18" i="77"/>
  <c r="H18" i="77"/>
  <c r="I15" i="77"/>
  <c r="H15" i="77"/>
  <c r="I14" i="77"/>
  <c r="H14" i="77"/>
  <c r="I13" i="77"/>
  <c r="H13" i="77"/>
  <c r="I12" i="77"/>
  <c r="H12" i="77"/>
  <c r="I11" i="77"/>
  <c r="H11" i="77"/>
  <c r="R210" i="62"/>
  <c r="Q210" i="62"/>
  <c r="P210" i="62"/>
  <c r="O210" i="62"/>
  <c r="R200" i="62"/>
  <c r="Q200" i="62"/>
  <c r="P200" i="62"/>
  <c r="O200" i="62"/>
  <c r="R199" i="62"/>
  <c r="Q199" i="62"/>
  <c r="P199" i="62"/>
  <c r="O199" i="62"/>
  <c r="R198" i="62"/>
  <c r="Q198" i="62"/>
  <c r="P198" i="62"/>
  <c r="O198" i="62"/>
  <c r="R197" i="62"/>
  <c r="Q197" i="62"/>
  <c r="P197" i="62"/>
  <c r="O197" i="62"/>
  <c r="R196" i="62"/>
  <c r="Q196" i="62"/>
  <c r="P196" i="62"/>
  <c r="O196" i="62"/>
  <c r="R193" i="62"/>
  <c r="Q193" i="62"/>
  <c r="P193" i="62"/>
  <c r="O193" i="62"/>
  <c r="R183" i="62"/>
  <c r="Q183" i="62"/>
  <c r="P183" i="62"/>
  <c r="O183" i="62"/>
  <c r="R182" i="62"/>
  <c r="Q182" i="62"/>
  <c r="P182" i="62"/>
  <c r="O182" i="62"/>
  <c r="R181" i="62"/>
  <c r="Q181" i="62"/>
  <c r="P181" i="62"/>
  <c r="O181" i="62"/>
  <c r="R180" i="62"/>
  <c r="Q180" i="62"/>
  <c r="P180" i="62"/>
  <c r="O180" i="62"/>
  <c r="R179" i="62"/>
  <c r="Q179" i="62"/>
  <c r="P179" i="62"/>
  <c r="O179" i="62"/>
  <c r="R176" i="62"/>
  <c r="Q176" i="62"/>
  <c r="P176" i="62"/>
  <c r="O176" i="62"/>
  <c r="R167" i="62"/>
  <c r="Q167" i="62"/>
  <c r="P167" i="62"/>
  <c r="O167" i="62"/>
  <c r="R166" i="62"/>
  <c r="Q166" i="62"/>
  <c r="P166" i="62"/>
  <c r="O166" i="62"/>
  <c r="R165" i="62"/>
  <c r="Q165" i="62"/>
  <c r="P165" i="62"/>
  <c r="O165" i="62"/>
  <c r="R164" i="62"/>
  <c r="Q164" i="62"/>
  <c r="P164" i="62"/>
  <c r="O164" i="62"/>
  <c r="R163" i="62"/>
  <c r="Q163" i="62"/>
  <c r="P163" i="62"/>
  <c r="O163" i="62"/>
  <c r="R160" i="62"/>
  <c r="Q160" i="62"/>
  <c r="P160" i="62"/>
  <c r="O160" i="62"/>
  <c r="R151" i="62"/>
  <c r="Q151" i="62"/>
  <c r="P151" i="62"/>
  <c r="O151" i="62"/>
  <c r="R150" i="62"/>
  <c r="Q150" i="62"/>
  <c r="P150" i="62"/>
  <c r="O150" i="62"/>
  <c r="R149" i="62"/>
  <c r="Q149" i="62"/>
  <c r="P149" i="62"/>
  <c r="O149" i="62"/>
  <c r="R148" i="62"/>
  <c r="Q148" i="62"/>
  <c r="P148" i="62"/>
  <c r="O148" i="62"/>
  <c r="R147" i="62"/>
  <c r="Q147" i="62"/>
  <c r="P147" i="62"/>
  <c r="O147" i="62"/>
  <c r="I137" i="62"/>
  <c r="H137" i="62"/>
  <c r="I136" i="62"/>
  <c r="H136" i="62"/>
  <c r="I133" i="62"/>
  <c r="H133" i="62"/>
  <c r="I132" i="62"/>
  <c r="H132" i="62"/>
  <c r="I131" i="62"/>
  <c r="H131" i="62"/>
  <c r="I130" i="62"/>
  <c r="H130" i="62"/>
  <c r="I129" i="62"/>
  <c r="H129" i="62"/>
  <c r="I126" i="62"/>
  <c r="H126" i="62"/>
  <c r="I125" i="62"/>
  <c r="H125" i="62"/>
  <c r="I124" i="62"/>
  <c r="H124" i="62"/>
  <c r="I123" i="62"/>
  <c r="H123" i="62"/>
  <c r="I122" i="62"/>
  <c r="H122" i="62"/>
  <c r="I119" i="62"/>
  <c r="H119" i="62"/>
  <c r="I118" i="62"/>
  <c r="H118" i="62"/>
  <c r="I117" i="62"/>
  <c r="H117" i="62"/>
  <c r="I116" i="62"/>
  <c r="H116" i="62"/>
  <c r="I115" i="62"/>
  <c r="H115" i="62"/>
  <c r="O89" i="62"/>
  <c r="P89" i="62"/>
  <c r="Q89" i="62"/>
  <c r="R89" i="62"/>
  <c r="O92" i="62"/>
  <c r="P92" i="62"/>
  <c r="Q92" i="62"/>
  <c r="R92" i="62"/>
  <c r="O93" i="62"/>
  <c r="P93" i="62"/>
  <c r="Q93" i="62"/>
  <c r="R93" i="62"/>
  <c r="O94" i="62"/>
  <c r="P94" i="62"/>
  <c r="Q94" i="62"/>
  <c r="R94" i="62"/>
  <c r="O95" i="62"/>
  <c r="P95" i="62"/>
  <c r="Q95" i="62"/>
  <c r="R95" i="62"/>
  <c r="O96" i="62"/>
  <c r="P96" i="62"/>
  <c r="Q96" i="62"/>
  <c r="R96" i="62"/>
  <c r="O106" i="62"/>
  <c r="P106" i="62"/>
  <c r="Q106" i="62"/>
  <c r="R106" i="62"/>
  <c r="O44" i="62"/>
  <c r="P44" i="62"/>
  <c r="Q44" i="62"/>
  <c r="R44" i="62"/>
  <c r="O45" i="62"/>
  <c r="P45" i="62"/>
  <c r="Q45" i="62"/>
  <c r="R45" i="62"/>
  <c r="O46" i="62"/>
  <c r="P46" i="62"/>
  <c r="Q46" i="62"/>
  <c r="R46" i="62"/>
  <c r="O47" i="62"/>
  <c r="P47" i="62"/>
  <c r="Q47" i="62"/>
  <c r="R47" i="62"/>
  <c r="O56" i="62"/>
  <c r="P56" i="62"/>
  <c r="Q56" i="62"/>
  <c r="R56" i="62"/>
  <c r="O59" i="62"/>
  <c r="P59" i="62"/>
  <c r="Q59" i="62"/>
  <c r="R59" i="62"/>
  <c r="O60" i="62"/>
  <c r="P60" i="62"/>
  <c r="Q60" i="62"/>
  <c r="R60" i="62"/>
  <c r="O61" i="62"/>
  <c r="P61" i="62"/>
  <c r="Q61" i="62"/>
  <c r="R61" i="62"/>
  <c r="O62" i="62"/>
  <c r="P62" i="62"/>
  <c r="Q62" i="62"/>
  <c r="R62" i="62"/>
  <c r="O63" i="62"/>
  <c r="P63" i="62"/>
  <c r="Q63" i="62"/>
  <c r="R63" i="62"/>
  <c r="O72" i="62"/>
  <c r="P72" i="62"/>
  <c r="Q72" i="62"/>
  <c r="R72" i="62"/>
  <c r="O75" i="62"/>
  <c r="P75" i="62"/>
  <c r="Q75" i="62"/>
  <c r="R75" i="62"/>
  <c r="O76" i="62"/>
  <c r="P76" i="62"/>
  <c r="Q76" i="62"/>
  <c r="R76" i="62"/>
  <c r="O77" i="62"/>
  <c r="P77" i="62"/>
  <c r="Q77" i="62"/>
  <c r="R77" i="62"/>
  <c r="O78" i="62"/>
  <c r="P78" i="62"/>
  <c r="Q78" i="62"/>
  <c r="R78" i="62"/>
  <c r="O79" i="62"/>
  <c r="P79" i="62"/>
  <c r="Q79" i="62"/>
  <c r="R79" i="62"/>
  <c r="R43" i="62"/>
  <c r="Q43" i="62"/>
  <c r="P43" i="62"/>
  <c r="O43" i="62"/>
  <c r="H12" i="62"/>
  <c r="I12" i="62"/>
  <c r="H13" i="62"/>
  <c r="I13" i="62"/>
  <c r="H14" i="62"/>
  <c r="I14" i="62"/>
  <c r="H15" i="62"/>
  <c r="I15" i="62"/>
  <c r="H18" i="62"/>
  <c r="I18" i="62"/>
  <c r="H19" i="62"/>
  <c r="I19" i="62"/>
  <c r="H20" i="62"/>
  <c r="I20" i="62"/>
  <c r="H21" i="62"/>
  <c r="I21" i="62"/>
  <c r="H22" i="62"/>
  <c r="I22" i="62"/>
  <c r="H25" i="62"/>
  <c r="I25" i="62"/>
  <c r="H26" i="62"/>
  <c r="I26" i="62"/>
  <c r="H27" i="62"/>
  <c r="I27" i="62"/>
  <c r="H28" i="62"/>
  <c r="I28" i="62"/>
  <c r="H29" i="62"/>
  <c r="I29" i="62"/>
  <c r="H32" i="62"/>
  <c r="I32" i="62"/>
  <c r="H33" i="62"/>
  <c r="I33" i="62"/>
  <c r="I11" i="62"/>
  <c r="H11" i="62"/>
  <c r="J31" i="61"/>
  <c r="K31" i="61"/>
  <c r="L31" i="61"/>
  <c r="J34" i="61"/>
  <c r="K34" i="61"/>
  <c r="L34" i="61"/>
  <c r="J35" i="61"/>
  <c r="K35" i="61"/>
  <c r="L35" i="61"/>
  <c r="J36" i="61"/>
  <c r="K36" i="61"/>
  <c r="L36" i="61"/>
  <c r="J37" i="61"/>
  <c r="K37" i="61"/>
  <c r="L37" i="61"/>
  <c r="J38" i="61"/>
  <c r="K38" i="61"/>
  <c r="L38" i="61"/>
  <c r="J39" i="61"/>
  <c r="K39" i="61"/>
  <c r="L39" i="61"/>
  <c r="J40" i="61"/>
  <c r="K40" i="61"/>
  <c r="L40" i="61"/>
  <c r="J41" i="61"/>
  <c r="K41" i="61"/>
  <c r="L41" i="61"/>
  <c r="L30" i="61"/>
  <c r="K30" i="61"/>
  <c r="J30" i="61"/>
  <c r="L29" i="61"/>
  <c r="K29" i="61"/>
  <c r="J29" i="61"/>
  <c r="J21" i="61"/>
  <c r="K21" i="61"/>
  <c r="L21" i="61"/>
  <c r="J22" i="61"/>
  <c r="K22" i="61"/>
  <c r="L22" i="61"/>
  <c r="J23" i="61"/>
  <c r="K23" i="61"/>
  <c r="L23" i="61"/>
  <c r="L20" i="61"/>
  <c r="K20" i="61"/>
  <c r="J20" i="61"/>
  <c r="J12" i="61"/>
  <c r="K12" i="61"/>
  <c r="L12" i="61"/>
  <c r="J13" i="61"/>
  <c r="K13" i="61"/>
  <c r="L13" i="61"/>
  <c r="J14" i="61"/>
  <c r="K14" i="61"/>
  <c r="L14" i="61"/>
  <c r="L11" i="61"/>
  <c r="K11" i="61"/>
  <c r="J11" i="61"/>
  <c r="AA21" i="60"/>
  <c r="AA22" i="60"/>
  <c r="AA23" i="60"/>
  <c r="AA24" i="60"/>
  <c r="AA25" i="60"/>
  <c r="AA26" i="60"/>
  <c r="AA27" i="60"/>
  <c r="AA28" i="60"/>
  <c r="AA29" i="60"/>
  <c r="X60" i="60"/>
  <c r="Y60" i="60"/>
  <c r="AB60" i="60"/>
  <c r="AF60" i="60"/>
  <c r="AG60" i="60"/>
  <c r="AM60" i="60"/>
  <c r="AN60" i="60"/>
  <c r="AP60" i="60"/>
  <c r="AQ60" i="60"/>
  <c r="AV60" i="60"/>
  <c r="AW60" i="60"/>
  <c r="AY60" i="60"/>
  <c r="AZ60" i="60"/>
  <c r="BB60" i="60"/>
  <c r="BC60" i="60"/>
  <c r="BE60" i="60"/>
  <c r="BF60" i="60"/>
  <c r="BH60" i="60"/>
  <c r="BI60" i="60"/>
  <c r="BK60" i="60"/>
  <c r="BL60" i="60"/>
  <c r="X61" i="60"/>
  <c r="Y61" i="60"/>
  <c r="AB61" i="60"/>
  <c r="AF61" i="60"/>
  <c r="AG61" i="60"/>
  <c r="AM61" i="60"/>
  <c r="AN61" i="60"/>
  <c r="AP61" i="60"/>
  <c r="AQ61" i="60"/>
  <c r="AV61" i="60"/>
  <c r="AW61" i="60"/>
  <c r="AY61" i="60"/>
  <c r="AZ61" i="60"/>
  <c r="BB61" i="60"/>
  <c r="BC61" i="60"/>
  <c r="BE61" i="60"/>
  <c r="BF61" i="60"/>
  <c r="BH61" i="60"/>
  <c r="BI61" i="60"/>
  <c r="BK61" i="60"/>
  <c r="BL61" i="60"/>
  <c r="X62" i="60"/>
  <c r="Y62" i="60"/>
  <c r="AB62" i="60"/>
  <c r="AF62" i="60"/>
  <c r="AG62" i="60"/>
  <c r="AM62" i="60"/>
  <c r="AN62" i="60"/>
  <c r="AP62" i="60"/>
  <c r="AQ62" i="60"/>
  <c r="AV62" i="60"/>
  <c r="AW62" i="60"/>
  <c r="AY62" i="60"/>
  <c r="AZ62" i="60"/>
  <c r="BB62" i="60"/>
  <c r="BC62" i="60"/>
  <c r="BE62" i="60"/>
  <c r="BF62" i="60"/>
  <c r="BH62" i="60"/>
  <c r="BI62" i="60"/>
  <c r="BK62" i="60"/>
  <c r="BL62" i="60"/>
  <c r="X63" i="60"/>
  <c r="Y63" i="60"/>
  <c r="AB63" i="60"/>
  <c r="AF63" i="60"/>
  <c r="AG63" i="60"/>
  <c r="AM63" i="60"/>
  <c r="AN63" i="60"/>
  <c r="AP63" i="60"/>
  <c r="AQ63" i="60"/>
  <c r="AV63" i="60"/>
  <c r="AW63" i="60"/>
  <c r="AY63" i="60"/>
  <c r="AZ63" i="60"/>
  <c r="BB63" i="60"/>
  <c r="BC63" i="60"/>
  <c r="BE63" i="60"/>
  <c r="BF63" i="60"/>
  <c r="BH63" i="60"/>
  <c r="BI63" i="60"/>
  <c r="BK63" i="60"/>
  <c r="BL63" i="60"/>
  <c r="X64" i="60"/>
  <c r="Y64" i="60"/>
  <c r="AB64" i="60"/>
  <c r="AF64" i="60"/>
  <c r="AG64" i="60"/>
  <c r="AM64" i="60"/>
  <c r="AN64" i="60"/>
  <c r="AP64" i="60"/>
  <c r="AQ64" i="60"/>
  <c r="AV64" i="60"/>
  <c r="AW64" i="60"/>
  <c r="AY64" i="60"/>
  <c r="AZ64" i="60"/>
  <c r="BB64" i="60"/>
  <c r="BC64" i="60"/>
  <c r="BE64" i="60"/>
  <c r="BF64" i="60"/>
  <c r="BH64" i="60"/>
  <c r="BI64" i="60"/>
  <c r="BK64" i="60"/>
  <c r="BL64" i="60"/>
  <c r="X65" i="60"/>
  <c r="Y65" i="60"/>
  <c r="AB65" i="60"/>
  <c r="AF65" i="60"/>
  <c r="AG65" i="60"/>
  <c r="AM65" i="60"/>
  <c r="AN65" i="60"/>
  <c r="AP65" i="60"/>
  <c r="AQ65" i="60"/>
  <c r="AV65" i="60"/>
  <c r="AW65" i="60"/>
  <c r="AY65" i="60"/>
  <c r="AZ65" i="60"/>
  <c r="BB65" i="60"/>
  <c r="BC65" i="60"/>
  <c r="BE65" i="60"/>
  <c r="BF65" i="60"/>
  <c r="BH65" i="60"/>
  <c r="BI65" i="60"/>
  <c r="BK65" i="60"/>
  <c r="BL65" i="60"/>
  <c r="X66" i="60"/>
  <c r="Y66" i="60"/>
  <c r="AB66" i="60"/>
  <c r="AF66" i="60"/>
  <c r="AG66" i="60"/>
  <c r="AM66" i="60"/>
  <c r="AN66" i="60"/>
  <c r="AP66" i="60"/>
  <c r="AQ66" i="60"/>
  <c r="AV66" i="60"/>
  <c r="AW66" i="60"/>
  <c r="AY66" i="60"/>
  <c r="AZ66" i="60"/>
  <c r="BB66" i="60"/>
  <c r="BC66" i="60"/>
  <c r="BE66" i="60"/>
  <c r="BF66" i="60"/>
  <c r="BH66" i="60"/>
  <c r="BI66" i="60"/>
  <c r="BK66" i="60"/>
  <c r="BL66" i="60"/>
  <c r="X67" i="60"/>
  <c r="Y67" i="60"/>
  <c r="AB67" i="60"/>
  <c r="AF67" i="60"/>
  <c r="AG67" i="60"/>
  <c r="AM67" i="60"/>
  <c r="AN67" i="60"/>
  <c r="AP67" i="60"/>
  <c r="AQ67" i="60"/>
  <c r="AV67" i="60"/>
  <c r="AW67" i="60"/>
  <c r="AY67" i="60"/>
  <c r="AZ67" i="60"/>
  <c r="BB67" i="60"/>
  <c r="BC67" i="60"/>
  <c r="BE67" i="60"/>
  <c r="BF67" i="60"/>
  <c r="BH67" i="60"/>
  <c r="BI67" i="60"/>
  <c r="BK67" i="60"/>
  <c r="BL67" i="60"/>
  <c r="X68" i="60"/>
  <c r="Y68" i="60"/>
  <c r="AB68" i="60"/>
  <c r="AF68" i="60"/>
  <c r="AG68" i="60"/>
  <c r="AM68" i="60"/>
  <c r="AN68" i="60"/>
  <c r="AP68" i="60"/>
  <c r="AQ68" i="60"/>
  <c r="AV68" i="60"/>
  <c r="AW68" i="60"/>
  <c r="AY68" i="60"/>
  <c r="AZ68" i="60"/>
  <c r="BB68" i="60"/>
  <c r="BC68" i="60"/>
  <c r="BE68" i="60"/>
  <c r="BF68" i="60"/>
  <c r="BH68" i="60"/>
  <c r="BI68" i="60"/>
  <c r="BK68" i="60"/>
  <c r="BL68" i="60"/>
  <c r="BL59" i="60"/>
  <c r="BK59" i="60"/>
  <c r="BI59" i="60"/>
  <c r="BH59" i="60"/>
  <c r="BF59" i="60"/>
  <c r="BE59" i="60"/>
  <c r="BC59" i="60"/>
  <c r="BB59" i="60"/>
  <c r="AZ59" i="60"/>
  <c r="AY59" i="60"/>
  <c r="AW59" i="60"/>
  <c r="AV59" i="60"/>
  <c r="AQ59" i="60"/>
  <c r="AP59" i="60"/>
  <c r="AN59" i="60"/>
  <c r="AM59" i="60"/>
  <c r="AG59" i="60"/>
  <c r="AF59" i="60"/>
  <c r="AB59" i="60"/>
  <c r="Y59" i="60"/>
  <c r="X59" i="60"/>
  <c r="AH58" i="60"/>
  <c r="AG58" i="60"/>
  <c r="AF58" i="60"/>
  <c r="AD58" i="60"/>
  <c r="AB58" i="60"/>
  <c r="Z58" i="60"/>
  <c r="Y58" i="60"/>
  <c r="X58" i="60"/>
  <c r="X21" i="60"/>
  <c r="Y21" i="60"/>
  <c r="AB21" i="60"/>
  <c r="AE21" i="60"/>
  <c r="AF21" i="60"/>
  <c r="AG21" i="60"/>
  <c r="AI21" i="60"/>
  <c r="AM21" i="60"/>
  <c r="AN21" i="60"/>
  <c r="AP21" i="60"/>
  <c r="AQ21" i="60"/>
  <c r="AV21" i="60"/>
  <c r="AW21" i="60"/>
  <c r="AY21" i="60"/>
  <c r="AZ21" i="60"/>
  <c r="BB21" i="60"/>
  <c r="BC21" i="60"/>
  <c r="BD21" i="60"/>
  <c r="BE21" i="60"/>
  <c r="BF21" i="60"/>
  <c r="BG21" i="60"/>
  <c r="BH21" i="60"/>
  <c r="BI21" i="60"/>
  <c r="BJ21" i="60"/>
  <c r="BK21" i="60"/>
  <c r="BL21" i="60"/>
  <c r="BM21" i="60"/>
  <c r="X22" i="60"/>
  <c r="Y22" i="60"/>
  <c r="AB22" i="60"/>
  <c r="AE22" i="60"/>
  <c r="AF22" i="60"/>
  <c r="AG22" i="60"/>
  <c r="AI22" i="60"/>
  <c r="AM22" i="60"/>
  <c r="AN22" i="60"/>
  <c r="AP22" i="60"/>
  <c r="AQ22" i="60"/>
  <c r="AV22" i="60"/>
  <c r="AW22" i="60"/>
  <c r="AY22" i="60"/>
  <c r="AZ22" i="60"/>
  <c r="BB22" i="60"/>
  <c r="BC22" i="60"/>
  <c r="BD22" i="60"/>
  <c r="BE22" i="60"/>
  <c r="BF22" i="60"/>
  <c r="BG22" i="60"/>
  <c r="BH22" i="60"/>
  <c r="BI22" i="60"/>
  <c r="BJ22" i="60"/>
  <c r="BK22" i="60"/>
  <c r="BL22" i="60"/>
  <c r="BM22" i="60"/>
  <c r="X23" i="60"/>
  <c r="Y23" i="60"/>
  <c r="AB23" i="60"/>
  <c r="AE23" i="60"/>
  <c r="AF23" i="60"/>
  <c r="AG23" i="60"/>
  <c r="AI23" i="60"/>
  <c r="AM23" i="60"/>
  <c r="AN23" i="60"/>
  <c r="AP23" i="60"/>
  <c r="AQ23" i="60"/>
  <c r="AV23" i="60"/>
  <c r="AW23" i="60"/>
  <c r="AY23" i="60"/>
  <c r="AZ23" i="60"/>
  <c r="BB23" i="60"/>
  <c r="BC23" i="60"/>
  <c r="BD23" i="60"/>
  <c r="BE23" i="60"/>
  <c r="BF23" i="60"/>
  <c r="BG23" i="60"/>
  <c r="BH23" i="60"/>
  <c r="BI23" i="60"/>
  <c r="BJ23" i="60"/>
  <c r="BK23" i="60"/>
  <c r="BL23" i="60"/>
  <c r="BM23" i="60"/>
  <c r="X24" i="60"/>
  <c r="Y24" i="60"/>
  <c r="AB24" i="60"/>
  <c r="AE24" i="60"/>
  <c r="AF24" i="60"/>
  <c r="AG24" i="60"/>
  <c r="AI24" i="60"/>
  <c r="AM24" i="60"/>
  <c r="AN24" i="60"/>
  <c r="AP24" i="60"/>
  <c r="AQ24" i="60"/>
  <c r="AV24" i="60"/>
  <c r="AW24" i="60"/>
  <c r="AY24" i="60"/>
  <c r="AZ24" i="60"/>
  <c r="BB24" i="60"/>
  <c r="BC24" i="60"/>
  <c r="BD24" i="60"/>
  <c r="BE24" i="60"/>
  <c r="BF24" i="60"/>
  <c r="BG24" i="60"/>
  <c r="BH24" i="60"/>
  <c r="BI24" i="60"/>
  <c r="BJ24" i="60"/>
  <c r="BK24" i="60"/>
  <c r="BL24" i="60"/>
  <c r="BM24" i="60"/>
  <c r="X25" i="60"/>
  <c r="Y25" i="60"/>
  <c r="AB25" i="60"/>
  <c r="AE25" i="60"/>
  <c r="AF25" i="60"/>
  <c r="AG25" i="60"/>
  <c r="AI25" i="60"/>
  <c r="AM25" i="60"/>
  <c r="AN25" i="60"/>
  <c r="AP25" i="60"/>
  <c r="AQ25" i="60"/>
  <c r="AV25" i="60"/>
  <c r="AW25" i="60"/>
  <c r="AY25" i="60"/>
  <c r="AZ25" i="60"/>
  <c r="BB25" i="60"/>
  <c r="BC25" i="60"/>
  <c r="BD25" i="60"/>
  <c r="BE25" i="60"/>
  <c r="BF25" i="60"/>
  <c r="BG25" i="60"/>
  <c r="BH25" i="60"/>
  <c r="BI25" i="60"/>
  <c r="BJ25" i="60"/>
  <c r="BK25" i="60"/>
  <c r="BL25" i="60"/>
  <c r="BM25" i="60"/>
  <c r="X26" i="60"/>
  <c r="Y26" i="60"/>
  <c r="AB26" i="60"/>
  <c r="AE26" i="60"/>
  <c r="AF26" i="60"/>
  <c r="AG26" i="60"/>
  <c r="AI26" i="60"/>
  <c r="AM26" i="60"/>
  <c r="AN26" i="60"/>
  <c r="AP26" i="60"/>
  <c r="AQ26" i="60"/>
  <c r="AV26" i="60"/>
  <c r="AW26" i="60"/>
  <c r="AY26" i="60"/>
  <c r="AZ26" i="60"/>
  <c r="BB26" i="60"/>
  <c r="BC26" i="60"/>
  <c r="BD26" i="60"/>
  <c r="BE26" i="60"/>
  <c r="BF26" i="60"/>
  <c r="BG26" i="60"/>
  <c r="BH26" i="60"/>
  <c r="BI26" i="60"/>
  <c r="BJ26" i="60"/>
  <c r="BK26" i="60"/>
  <c r="BL26" i="60"/>
  <c r="BM26" i="60"/>
  <c r="X27" i="60"/>
  <c r="Y27" i="60"/>
  <c r="AB27" i="60"/>
  <c r="AE27" i="60"/>
  <c r="AF27" i="60"/>
  <c r="AG27" i="60"/>
  <c r="AI27" i="60"/>
  <c r="AM27" i="60"/>
  <c r="AN27" i="60"/>
  <c r="AP27" i="60"/>
  <c r="AQ27" i="60"/>
  <c r="AV27" i="60"/>
  <c r="AW27" i="60"/>
  <c r="AY27" i="60"/>
  <c r="AZ27" i="60"/>
  <c r="BB27" i="60"/>
  <c r="BC27" i="60"/>
  <c r="BD27" i="60"/>
  <c r="BE27" i="60"/>
  <c r="BF27" i="60"/>
  <c r="BG27" i="60"/>
  <c r="BH27" i="60"/>
  <c r="BI27" i="60"/>
  <c r="BJ27" i="60"/>
  <c r="BK27" i="60"/>
  <c r="BL27" i="60"/>
  <c r="BM27" i="60"/>
  <c r="X28" i="60"/>
  <c r="Y28" i="60"/>
  <c r="AB28" i="60"/>
  <c r="AE28" i="60"/>
  <c r="AF28" i="60"/>
  <c r="AG28" i="60"/>
  <c r="AI28" i="60"/>
  <c r="AM28" i="60"/>
  <c r="AN28" i="60"/>
  <c r="AP28" i="60"/>
  <c r="AQ28" i="60"/>
  <c r="AV28" i="60"/>
  <c r="AW28" i="60"/>
  <c r="AY28" i="60"/>
  <c r="AZ28" i="60"/>
  <c r="BB28" i="60"/>
  <c r="BC28" i="60"/>
  <c r="BD28" i="60"/>
  <c r="BE28" i="60"/>
  <c r="BF28" i="60"/>
  <c r="BG28" i="60"/>
  <c r="BH28" i="60"/>
  <c r="BI28" i="60"/>
  <c r="BJ28" i="60"/>
  <c r="BK28" i="60"/>
  <c r="BL28" i="60"/>
  <c r="BM28" i="60"/>
  <c r="X29" i="60"/>
  <c r="Y29" i="60"/>
  <c r="AB29" i="60"/>
  <c r="AE29" i="60"/>
  <c r="AF29" i="60"/>
  <c r="AG29" i="60"/>
  <c r="AI29" i="60"/>
  <c r="AM29" i="60"/>
  <c r="AN29" i="60"/>
  <c r="AP29" i="60"/>
  <c r="AQ29" i="60"/>
  <c r="AV29" i="60"/>
  <c r="AW29" i="60"/>
  <c r="AY29" i="60"/>
  <c r="AZ29" i="60"/>
  <c r="BB29" i="60"/>
  <c r="BC29" i="60"/>
  <c r="BD29" i="60"/>
  <c r="BE29" i="60"/>
  <c r="BF29" i="60"/>
  <c r="BG29" i="60"/>
  <c r="BH29" i="60"/>
  <c r="BI29" i="60"/>
  <c r="BJ29" i="60"/>
  <c r="BK29" i="60"/>
  <c r="BL29" i="60"/>
  <c r="BM29" i="60"/>
  <c r="AI20" i="60"/>
  <c r="AG20" i="60"/>
  <c r="AF20" i="60"/>
  <c r="AH19" i="60"/>
  <c r="AG19" i="60"/>
  <c r="AF19" i="60"/>
  <c r="AE20" i="60"/>
  <c r="AB20" i="60"/>
  <c r="AD19" i="60"/>
  <c r="AB19" i="60"/>
  <c r="Z19" i="60"/>
  <c r="X19" i="60"/>
  <c r="Y19" i="60"/>
  <c r="AA20" i="60"/>
  <c r="Y20" i="60"/>
  <c r="X20" i="60"/>
  <c r="BM20" i="60"/>
  <c r="BL20" i="60"/>
  <c r="BK20" i="60"/>
  <c r="BD20" i="60"/>
  <c r="BJ20" i="60"/>
  <c r="BI20" i="60"/>
  <c r="BH20" i="60"/>
  <c r="BG20" i="60"/>
  <c r="BF20" i="60"/>
  <c r="BE20" i="60"/>
  <c r="BC20" i="60"/>
  <c r="BB20" i="60"/>
  <c r="AZ20" i="60"/>
  <c r="AY20" i="60"/>
  <c r="AW20" i="60"/>
  <c r="AV20" i="60"/>
  <c r="AQ20" i="60"/>
  <c r="AP20" i="60"/>
  <c r="AN20" i="60"/>
  <c r="AM20" i="60"/>
  <c r="S82" i="59"/>
  <c r="T82" i="59"/>
  <c r="U82" i="59"/>
  <c r="S83" i="59"/>
  <c r="T83" i="59"/>
  <c r="U83" i="59"/>
  <c r="S85" i="59"/>
  <c r="T85" i="59"/>
  <c r="S86" i="59"/>
  <c r="T86" i="59"/>
  <c r="S87" i="59"/>
  <c r="T87" i="59"/>
  <c r="T81" i="59"/>
  <c r="S81" i="59"/>
  <c r="S245" i="59"/>
  <c r="T245" i="59"/>
  <c r="V245" i="59"/>
  <c r="W245" i="59"/>
  <c r="AB245" i="59"/>
  <c r="AC245" i="59"/>
  <c r="AE245" i="59"/>
  <c r="AF245" i="59"/>
  <c r="AH245" i="59"/>
  <c r="AI245" i="59"/>
  <c r="AJ245" i="59"/>
  <c r="AK245" i="59"/>
  <c r="AL245" i="59"/>
  <c r="AM245" i="59"/>
  <c r="AM244" i="59"/>
  <c r="AJ244" i="59"/>
  <c r="AL244" i="59"/>
  <c r="AK244" i="59"/>
  <c r="AI244" i="59"/>
  <c r="AH244" i="59"/>
  <c r="AF244" i="59"/>
  <c r="AE244" i="59"/>
  <c r="AC244" i="59"/>
  <c r="AB244" i="59"/>
  <c r="W244" i="59"/>
  <c r="V244" i="59"/>
  <c r="T244" i="59"/>
  <c r="S244" i="59"/>
  <c r="V57" i="59"/>
  <c r="W57" i="59"/>
  <c r="Y57" i="59"/>
  <c r="Z57" i="59"/>
  <c r="AE57" i="59"/>
  <c r="AF57" i="59"/>
  <c r="AH57" i="59"/>
  <c r="AI57" i="59"/>
  <c r="AK57" i="59"/>
  <c r="AL57" i="59"/>
  <c r="AM57" i="59"/>
  <c r="AN57" i="59"/>
  <c r="AO57" i="59"/>
  <c r="AP57" i="59"/>
  <c r="AQ57" i="59"/>
  <c r="AR57" i="59"/>
  <c r="AS57" i="59"/>
  <c r="V58" i="59"/>
  <c r="W58" i="59"/>
  <c r="Y58" i="59"/>
  <c r="Z58" i="59"/>
  <c r="AE58" i="59"/>
  <c r="AF58" i="59"/>
  <c r="AH58" i="59"/>
  <c r="AI58" i="59"/>
  <c r="AK58" i="59"/>
  <c r="AL58" i="59"/>
  <c r="AM58" i="59"/>
  <c r="AN58" i="59"/>
  <c r="AO58" i="59"/>
  <c r="AP58" i="59"/>
  <c r="AQ58" i="59"/>
  <c r="AR58" i="59"/>
  <c r="AS58" i="59"/>
  <c r="V59" i="59"/>
  <c r="W59" i="59"/>
  <c r="Y59" i="59"/>
  <c r="Z59" i="59"/>
  <c r="AE59" i="59"/>
  <c r="AF59" i="59"/>
  <c r="AH59" i="59"/>
  <c r="AI59" i="59"/>
  <c r="AK59" i="59"/>
  <c r="AL59" i="59"/>
  <c r="AM59" i="59"/>
  <c r="AN59" i="59"/>
  <c r="AO59" i="59"/>
  <c r="AP59" i="59"/>
  <c r="AQ59" i="59"/>
  <c r="AR59" i="59"/>
  <c r="AS59" i="59"/>
  <c r="U65" i="59"/>
  <c r="V65" i="59"/>
  <c r="W65" i="59"/>
  <c r="Y65" i="59"/>
  <c r="Z65" i="59"/>
  <c r="AD65" i="59"/>
  <c r="AE65" i="59"/>
  <c r="AF65" i="59"/>
  <c r="AH65" i="59"/>
  <c r="AI65" i="59"/>
  <c r="AK65" i="59"/>
  <c r="AL65" i="59"/>
  <c r="AM65" i="59"/>
  <c r="AN65" i="59"/>
  <c r="AO65" i="59"/>
  <c r="AP65" i="59"/>
  <c r="AQ65" i="59"/>
  <c r="AR65" i="59"/>
  <c r="AS65" i="59"/>
  <c r="V67" i="59"/>
  <c r="W67" i="59"/>
  <c r="Y67" i="59"/>
  <c r="Z67" i="59"/>
  <c r="AE67" i="59"/>
  <c r="AF67" i="59"/>
  <c r="AH67" i="59"/>
  <c r="AI67" i="59"/>
  <c r="AK67" i="59"/>
  <c r="AL67" i="59"/>
  <c r="AN67" i="59"/>
  <c r="AO67" i="59"/>
  <c r="AQ67" i="59"/>
  <c r="AR67" i="59"/>
  <c r="V68" i="59"/>
  <c r="W68" i="59"/>
  <c r="Y68" i="59"/>
  <c r="Z68" i="59"/>
  <c r="AE68" i="59"/>
  <c r="AF68" i="59"/>
  <c r="AH68" i="59"/>
  <c r="AI68" i="59"/>
  <c r="AK68" i="59"/>
  <c r="AL68" i="59"/>
  <c r="AN68" i="59"/>
  <c r="AO68" i="59"/>
  <c r="AQ68" i="59"/>
  <c r="AR68" i="59"/>
  <c r="V69" i="59"/>
  <c r="W69" i="59"/>
  <c r="Y69" i="59"/>
  <c r="Z69" i="59"/>
  <c r="AE69" i="59"/>
  <c r="AF69" i="59"/>
  <c r="AH69" i="59"/>
  <c r="AI69" i="59"/>
  <c r="AK69" i="59"/>
  <c r="AL69" i="59"/>
  <c r="AN69" i="59"/>
  <c r="AO69" i="59"/>
  <c r="AQ69" i="59"/>
  <c r="AR69" i="59"/>
  <c r="V70" i="59"/>
  <c r="W70" i="59"/>
  <c r="Y70" i="59"/>
  <c r="Z70" i="59"/>
  <c r="AE70" i="59"/>
  <c r="AF70" i="59"/>
  <c r="AH70" i="59"/>
  <c r="AI70" i="59"/>
  <c r="AK70" i="59"/>
  <c r="AL70" i="59"/>
  <c r="AN70" i="59"/>
  <c r="AO70" i="59"/>
  <c r="AQ70" i="59"/>
  <c r="AR70" i="59"/>
  <c r="V76" i="59"/>
  <c r="W76" i="59"/>
  <c r="Y76" i="59"/>
  <c r="Z76" i="59"/>
  <c r="AE76" i="59"/>
  <c r="AF76" i="59"/>
  <c r="AH76" i="59"/>
  <c r="AI76" i="59"/>
  <c r="AK76" i="59"/>
  <c r="AL76" i="59"/>
  <c r="AN76" i="59"/>
  <c r="AO76" i="59"/>
  <c r="AQ76" i="59"/>
  <c r="AR76" i="59"/>
  <c r="AS56" i="59"/>
  <c r="AP56" i="59"/>
  <c r="AM56" i="59"/>
  <c r="T442" i="59"/>
  <c r="S442" i="59"/>
  <c r="Q442" i="59"/>
  <c r="P442" i="59"/>
  <c r="T391" i="59"/>
  <c r="S391" i="59"/>
  <c r="Q391" i="59"/>
  <c r="P391" i="59"/>
  <c r="T390" i="59"/>
  <c r="S390" i="59"/>
  <c r="Q390" i="59"/>
  <c r="P390" i="59"/>
  <c r="T389" i="59"/>
  <c r="S389" i="59"/>
  <c r="Q389" i="59"/>
  <c r="P389" i="59"/>
  <c r="T388" i="59"/>
  <c r="S388" i="59"/>
  <c r="Q388" i="59"/>
  <c r="P388" i="59"/>
  <c r="T387" i="59"/>
  <c r="S387" i="59"/>
  <c r="Q387" i="59"/>
  <c r="P387" i="59"/>
  <c r="T386" i="59"/>
  <c r="S386" i="59"/>
  <c r="Q386" i="59"/>
  <c r="P386" i="59"/>
  <c r="T385" i="59"/>
  <c r="S385" i="59"/>
  <c r="Q385" i="59"/>
  <c r="P385" i="59"/>
  <c r="T384" i="59"/>
  <c r="S384" i="59"/>
  <c r="Q384" i="59"/>
  <c r="P384" i="59"/>
  <c r="T383" i="59"/>
  <c r="S383" i="59"/>
  <c r="Q383" i="59"/>
  <c r="P383" i="59"/>
  <c r="T166" i="59"/>
  <c r="U166" i="59"/>
  <c r="T167" i="59"/>
  <c r="U167" i="59"/>
  <c r="T173" i="59"/>
  <c r="U173" i="59"/>
  <c r="T174" i="59"/>
  <c r="U174" i="59"/>
  <c r="T175" i="59"/>
  <c r="U175" i="59"/>
  <c r="T176" i="59"/>
  <c r="U176" i="59"/>
  <c r="T177" i="59"/>
  <c r="U177" i="59"/>
  <c r="T178" i="59"/>
  <c r="U178" i="59"/>
  <c r="T179" i="59"/>
  <c r="U179" i="59"/>
  <c r="T180" i="59"/>
  <c r="U180" i="59"/>
  <c r="T181" i="59"/>
  <c r="U181" i="59"/>
  <c r="AA173" i="59"/>
  <c r="AB173" i="59"/>
  <c r="U165" i="59"/>
  <c r="T165" i="59"/>
  <c r="P166" i="59"/>
  <c r="Q166" i="59"/>
  <c r="R166" i="59"/>
  <c r="P167" i="59"/>
  <c r="Q167" i="59"/>
  <c r="P173" i="59"/>
  <c r="Q173" i="59"/>
  <c r="P174" i="59"/>
  <c r="Q174" i="59"/>
  <c r="P175" i="59"/>
  <c r="Q175" i="59"/>
  <c r="P176" i="59"/>
  <c r="Q176" i="59"/>
  <c r="P177" i="59"/>
  <c r="Q177" i="59"/>
  <c r="P178" i="59"/>
  <c r="Q178" i="59"/>
  <c r="P179" i="59"/>
  <c r="Q179" i="59"/>
  <c r="P180" i="59"/>
  <c r="Q180" i="59"/>
  <c r="P181" i="59"/>
  <c r="Q181" i="59"/>
  <c r="W173" i="59"/>
  <c r="X173" i="59"/>
  <c r="W174" i="59"/>
  <c r="X174" i="59"/>
  <c r="W175" i="59"/>
  <c r="X175" i="59"/>
  <c r="W176" i="59"/>
  <c r="X176" i="59"/>
  <c r="W177" i="59"/>
  <c r="X177" i="59"/>
  <c r="W178" i="59"/>
  <c r="X178" i="59"/>
  <c r="W179" i="59"/>
  <c r="X179" i="59"/>
  <c r="W180" i="59"/>
  <c r="X180" i="59"/>
  <c r="W181" i="59"/>
  <c r="X181" i="59"/>
  <c r="R165" i="59"/>
  <c r="Q165" i="59"/>
  <c r="P165" i="59"/>
  <c r="T376" i="59"/>
  <c r="S376" i="59"/>
  <c r="Q376" i="59"/>
  <c r="P376" i="59"/>
  <c r="T325" i="59"/>
  <c r="S325" i="59"/>
  <c r="Q325" i="59"/>
  <c r="P325" i="59"/>
  <c r="T324" i="59"/>
  <c r="S324" i="59"/>
  <c r="Q324" i="59"/>
  <c r="P324" i="59"/>
  <c r="T323" i="59"/>
  <c r="S323" i="59"/>
  <c r="Q323" i="59"/>
  <c r="P323" i="59"/>
  <c r="T322" i="59"/>
  <c r="S322" i="59"/>
  <c r="Q322" i="59"/>
  <c r="P322" i="59"/>
  <c r="T321" i="59"/>
  <c r="S321" i="59"/>
  <c r="Q321" i="59"/>
  <c r="P321" i="59"/>
  <c r="T320" i="59"/>
  <c r="S320" i="59"/>
  <c r="Q320" i="59"/>
  <c r="P320" i="59"/>
  <c r="T319" i="59"/>
  <c r="S319" i="59"/>
  <c r="Q319" i="59"/>
  <c r="P319" i="59"/>
  <c r="T318" i="59"/>
  <c r="S318" i="59"/>
  <c r="Q318" i="59"/>
  <c r="P318" i="59"/>
  <c r="T317" i="59"/>
  <c r="S317" i="59"/>
  <c r="Q317" i="59"/>
  <c r="P317" i="59"/>
  <c r="T259" i="59"/>
  <c r="S259" i="59"/>
  <c r="Q259" i="59"/>
  <c r="P259" i="59"/>
  <c r="T258" i="59"/>
  <c r="S258" i="59"/>
  <c r="Q258" i="59"/>
  <c r="P258" i="59"/>
  <c r="T257" i="59"/>
  <c r="S257" i="59"/>
  <c r="Q257" i="59"/>
  <c r="P257" i="59"/>
  <c r="T256" i="59"/>
  <c r="S256" i="59"/>
  <c r="Q256" i="59"/>
  <c r="P256" i="59"/>
  <c r="T255" i="59"/>
  <c r="S255" i="59"/>
  <c r="Q255" i="59"/>
  <c r="P255" i="59"/>
  <c r="T254" i="59"/>
  <c r="S254" i="59"/>
  <c r="Q254" i="59"/>
  <c r="P254" i="59"/>
  <c r="T253" i="59"/>
  <c r="S253" i="59"/>
  <c r="Q253" i="59"/>
  <c r="P253" i="59"/>
  <c r="T252" i="59"/>
  <c r="S252" i="59"/>
  <c r="Q252" i="59"/>
  <c r="P252" i="59"/>
  <c r="T251" i="59"/>
  <c r="S251" i="59"/>
  <c r="Q251" i="59"/>
  <c r="P251" i="59"/>
  <c r="W155" i="59"/>
  <c r="V155" i="59"/>
  <c r="U155" i="59"/>
  <c r="T155" i="59"/>
  <c r="S155" i="59"/>
  <c r="W104" i="59"/>
  <c r="V104" i="59"/>
  <c r="U104" i="59"/>
  <c r="T104" i="59"/>
  <c r="S104" i="59"/>
  <c r="W103" i="59"/>
  <c r="V103" i="59"/>
  <c r="U103" i="59"/>
  <c r="T103" i="59"/>
  <c r="S103" i="59"/>
  <c r="W102" i="59"/>
  <c r="V102" i="59"/>
  <c r="U102" i="59"/>
  <c r="T102" i="59"/>
  <c r="S102" i="59"/>
  <c r="W101" i="59"/>
  <c r="V101" i="59"/>
  <c r="U101" i="59"/>
  <c r="T101" i="59"/>
  <c r="S101" i="59"/>
  <c r="W100" i="59"/>
  <c r="V100" i="59"/>
  <c r="U100" i="59"/>
  <c r="T100" i="59"/>
  <c r="S100" i="59"/>
  <c r="W99" i="59"/>
  <c r="V99" i="59"/>
  <c r="U99" i="59"/>
  <c r="T99" i="59"/>
  <c r="S99" i="59"/>
  <c r="W98" i="59"/>
  <c r="V98" i="59"/>
  <c r="U98" i="59"/>
  <c r="T98" i="59"/>
  <c r="S98" i="59"/>
  <c r="W97" i="59"/>
  <c r="V97" i="59"/>
  <c r="U97" i="59"/>
  <c r="T97" i="59"/>
  <c r="S97" i="59"/>
  <c r="W96" i="59"/>
  <c r="V96" i="59"/>
  <c r="U96" i="59"/>
  <c r="T96" i="59"/>
  <c r="S96" i="59"/>
  <c r="W43" i="59"/>
  <c r="V43" i="59"/>
  <c r="T43" i="59"/>
  <c r="S43" i="59"/>
  <c r="W42" i="59"/>
  <c r="V42" i="59"/>
  <c r="T42" i="59"/>
  <c r="S42" i="59"/>
  <c r="W41" i="59"/>
  <c r="V41" i="59"/>
  <c r="T41" i="59"/>
  <c r="S41" i="59"/>
  <c r="W40" i="59"/>
  <c r="V40" i="59"/>
  <c r="T40" i="59"/>
  <c r="S40" i="59"/>
  <c r="W39" i="59"/>
  <c r="V39" i="59"/>
  <c r="T39" i="59"/>
  <c r="S39" i="59"/>
  <c r="W38" i="59"/>
  <c r="V38" i="59"/>
  <c r="T38" i="59"/>
  <c r="S38" i="59"/>
  <c r="W37" i="59"/>
  <c r="V37" i="59"/>
  <c r="T37" i="59"/>
  <c r="S37" i="59"/>
  <c r="W36" i="59"/>
  <c r="V36" i="59"/>
  <c r="T36" i="59"/>
  <c r="S36" i="59"/>
  <c r="W35" i="59"/>
  <c r="V35" i="59"/>
  <c r="T35" i="59"/>
  <c r="S35" i="59"/>
  <c r="W34" i="59"/>
  <c r="V34" i="59"/>
  <c r="T34" i="59"/>
  <c r="S34" i="59"/>
  <c r="W33" i="59"/>
  <c r="V33" i="59"/>
  <c r="T33" i="59"/>
  <c r="S33" i="59"/>
  <c r="W32" i="59"/>
  <c r="V32" i="59"/>
  <c r="T32" i="59"/>
  <c r="S32" i="59"/>
  <c r="W31" i="59"/>
  <c r="V31" i="59"/>
  <c r="S31" i="59"/>
  <c r="W30" i="59"/>
  <c r="V30" i="59"/>
  <c r="T30" i="59"/>
  <c r="S30" i="59"/>
  <c r="W29" i="59"/>
  <c r="V29" i="59"/>
  <c r="T29" i="59"/>
  <c r="S29" i="59"/>
  <c r="S13" i="59"/>
  <c r="T13" i="59"/>
  <c r="U13" i="59"/>
  <c r="V13" i="59"/>
  <c r="W13" i="59"/>
  <c r="S14" i="59"/>
  <c r="T14" i="59"/>
  <c r="U14" i="59"/>
  <c r="V14" i="59"/>
  <c r="W14" i="59"/>
  <c r="S15" i="59"/>
  <c r="T15" i="59"/>
  <c r="U15" i="59"/>
  <c r="V15" i="59"/>
  <c r="W15" i="59"/>
  <c r="S16" i="59"/>
  <c r="T16" i="59"/>
  <c r="U16" i="59"/>
  <c r="V16" i="59"/>
  <c r="W16" i="59"/>
  <c r="S17" i="59"/>
  <c r="T17" i="59"/>
  <c r="U17" i="59"/>
  <c r="V17" i="59"/>
  <c r="W17" i="59"/>
  <c r="S18" i="59"/>
  <c r="T18" i="59"/>
  <c r="U18" i="59"/>
  <c r="V18" i="59"/>
  <c r="W18" i="59"/>
  <c r="S19" i="59"/>
  <c r="T19" i="59"/>
  <c r="U19" i="59"/>
  <c r="V19" i="59"/>
  <c r="W19" i="59"/>
  <c r="S20" i="59"/>
  <c r="T20" i="59"/>
  <c r="U20" i="59"/>
  <c r="V20" i="59"/>
  <c r="W20" i="59"/>
  <c r="S21" i="59"/>
  <c r="T21" i="59"/>
  <c r="U21" i="59"/>
  <c r="V21" i="59"/>
  <c r="W21" i="59"/>
  <c r="S22" i="59"/>
  <c r="T22" i="59"/>
  <c r="U22" i="59"/>
  <c r="V22" i="59"/>
  <c r="W22" i="59"/>
  <c r="S23" i="59"/>
  <c r="T23" i="59"/>
  <c r="U23" i="59"/>
  <c r="V23" i="59"/>
  <c r="W23" i="59"/>
  <c r="S24" i="59"/>
  <c r="T24" i="59"/>
  <c r="U24" i="59"/>
  <c r="V24" i="59"/>
  <c r="W24" i="59"/>
  <c r="S25" i="59"/>
  <c r="T25" i="59"/>
  <c r="U25" i="59"/>
  <c r="V25" i="59"/>
  <c r="W25" i="59"/>
  <c r="S26" i="59"/>
  <c r="T26" i="59"/>
  <c r="U26" i="59"/>
  <c r="V26" i="59"/>
  <c r="W26" i="59"/>
  <c r="W12" i="59"/>
  <c r="V12" i="59"/>
  <c r="T12" i="59"/>
  <c r="S12" i="59"/>
  <c r="AR56" i="59"/>
  <c r="AQ56" i="59"/>
  <c r="AO56" i="59"/>
  <c r="AN56" i="59"/>
  <c r="AL56" i="59"/>
  <c r="AK56" i="59"/>
  <c r="AI56" i="59"/>
  <c r="AH56" i="59"/>
  <c r="AF56" i="59"/>
  <c r="AE56" i="59"/>
  <c r="Z56" i="59"/>
  <c r="Y56" i="59"/>
  <c r="W56" i="59"/>
  <c r="V56" i="59"/>
  <c r="O102" i="58"/>
  <c r="P102" i="58"/>
  <c r="R102" i="58"/>
  <c r="S102" i="58"/>
  <c r="T102" i="58"/>
  <c r="O103" i="58"/>
  <c r="P103" i="58"/>
  <c r="R103" i="58"/>
  <c r="S103" i="58"/>
  <c r="T103" i="58"/>
  <c r="O104" i="58"/>
  <c r="P104" i="58"/>
  <c r="R104" i="58"/>
  <c r="S104" i="58"/>
  <c r="T104" i="58"/>
  <c r="O105" i="58"/>
  <c r="P105" i="58"/>
  <c r="R105" i="58"/>
  <c r="S105" i="58"/>
  <c r="T105" i="58"/>
  <c r="O106" i="58"/>
  <c r="P106" i="58"/>
  <c r="R106" i="58"/>
  <c r="S106" i="58"/>
  <c r="T106" i="58"/>
  <c r="O107" i="58"/>
  <c r="P107" i="58"/>
  <c r="R107" i="58"/>
  <c r="S107" i="58"/>
  <c r="T107" i="58"/>
  <c r="O95" i="58"/>
  <c r="P95" i="58"/>
  <c r="R95" i="58"/>
  <c r="S95" i="58"/>
  <c r="T95" i="58"/>
  <c r="O86" i="58"/>
  <c r="P86" i="58"/>
  <c r="R86" i="58"/>
  <c r="S86" i="58"/>
  <c r="T86" i="58"/>
  <c r="O88" i="58"/>
  <c r="P88" i="58"/>
  <c r="R88" i="58"/>
  <c r="S88" i="58"/>
  <c r="T88" i="58"/>
  <c r="O89" i="58"/>
  <c r="P89" i="58"/>
  <c r="R89" i="58"/>
  <c r="S89" i="58"/>
  <c r="T89" i="58"/>
  <c r="O90" i="58"/>
  <c r="P90" i="58"/>
  <c r="R90" i="58"/>
  <c r="S90" i="58"/>
  <c r="T90" i="58"/>
  <c r="O91" i="58"/>
  <c r="P91" i="58"/>
  <c r="R91" i="58"/>
  <c r="S91" i="58"/>
  <c r="T91" i="58"/>
  <c r="O93" i="58"/>
  <c r="P93" i="58"/>
  <c r="R93" i="58"/>
  <c r="S93" i="58"/>
  <c r="T93" i="58"/>
  <c r="O94" i="58"/>
  <c r="P94" i="58"/>
  <c r="R94" i="58"/>
  <c r="S94" i="58"/>
  <c r="T94" i="58"/>
  <c r="T85" i="58"/>
  <c r="S85" i="58"/>
  <c r="R85" i="58"/>
  <c r="P85" i="58"/>
  <c r="O85" i="58"/>
  <c r="R78" i="58"/>
  <c r="S78" i="58"/>
  <c r="U78" i="58"/>
  <c r="V78" i="58"/>
  <c r="AA78" i="58"/>
  <c r="AB78" i="58"/>
  <c r="AD78" i="58"/>
  <c r="AE78" i="58"/>
  <c r="AG78" i="58"/>
  <c r="AH78" i="58"/>
  <c r="AI78" i="58"/>
  <c r="AJ78" i="58"/>
  <c r="AK78" i="58"/>
  <c r="AL78" i="58"/>
  <c r="R79" i="58"/>
  <c r="S79" i="58"/>
  <c r="U79" i="58"/>
  <c r="V79" i="58"/>
  <c r="AA79" i="58"/>
  <c r="AB79" i="58"/>
  <c r="AD79" i="58"/>
  <c r="AE79" i="58"/>
  <c r="AG79" i="58"/>
  <c r="AH79" i="58"/>
  <c r="AI79" i="58"/>
  <c r="AJ79" i="58"/>
  <c r="AK79" i="58"/>
  <c r="AL79" i="58"/>
  <c r="AL77" i="58"/>
  <c r="AK77" i="58"/>
  <c r="AJ77" i="58"/>
  <c r="AI77" i="58"/>
  <c r="AH77" i="58"/>
  <c r="AG77" i="58"/>
  <c r="AE77" i="58"/>
  <c r="AD77" i="58"/>
  <c r="AB77" i="58"/>
  <c r="AA77" i="58"/>
  <c r="V77" i="58"/>
  <c r="U77" i="58"/>
  <c r="S77" i="58"/>
  <c r="R77" i="58"/>
  <c r="X79" i="58"/>
  <c r="Y77" i="58"/>
  <c r="AG65" i="58"/>
  <c r="AH65" i="58"/>
  <c r="AI65" i="58"/>
  <c r="AJ65" i="58"/>
  <c r="AK65" i="58"/>
  <c r="AL65" i="58"/>
  <c r="R67" i="58"/>
  <c r="S67" i="58"/>
  <c r="U67" i="58"/>
  <c r="V67" i="58"/>
  <c r="AA67" i="58"/>
  <c r="AB67" i="58"/>
  <c r="AD67" i="58"/>
  <c r="AE67" i="58"/>
  <c r="AG67" i="58"/>
  <c r="AH67" i="58"/>
  <c r="AI67" i="58"/>
  <c r="AJ67" i="58"/>
  <c r="AK67" i="58"/>
  <c r="AL67" i="58"/>
  <c r="R68" i="58"/>
  <c r="U68" i="58"/>
  <c r="AA68" i="58"/>
  <c r="AD68" i="58"/>
  <c r="AG68" i="58"/>
  <c r="AI68" i="58"/>
  <c r="AJ68" i="58"/>
  <c r="AL68" i="58"/>
  <c r="R69" i="58"/>
  <c r="S69" i="58"/>
  <c r="U69" i="58"/>
  <c r="V69" i="58"/>
  <c r="AA69" i="58"/>
  <c r="AB69" i="58"/>
  <c r="AD69" i="58"/>
  <c r="AE69" i="58"/>
  <c r="AG69" i="58"/>
  <c r="AH69" i="58"/>
  <c r="AI69" i="58"/>
  <c r="AJ69" i="58"/>
  <c r="AK69" i="58"/>
  <c r="AL69" i="58"/>
  <c r="AL64" i="58"/>
  <c r="AK64" i="58"/>
  <c r="AJ64" i="58"/>
  <c r="AI64" i="58"/>
  <c r="AH64" i="58"/>
  <c r="AG64" i="58"/>
  <c r="AE64" i="58"/>
  <c r="AD64" i="58"/>
  <c r="AB64" i="58"/>
  <c r="AA64" i="58"/>
  <c r="V64" i="58"/>
  <c r="U64" i="58"/>
  <c r="S64" i="58"/>
  <c r="R64" i="58"/>
  <c r="I13" i="40"/>
  <c r="AF46" i="58"/>
  <c r="AE46" i="58"/>
  <c r="AC46" i="58"/>
  <c r="AB46" i="58"/>
  <c r="AA46" i="58"/>
  <c r="Y46" i="58"/>
  <c r="W46" i="58"/>
  <c r="U46" i="58"/>
  <c r="T46" i="58"/>
  <c r="S46" i="58"/>
  <c r="AF44" i="58"/>
  <c r="AE44" i="58"/>
  <c r="AC44" i="58"/>
  <c r="AB44" i="58"/>
  <c r="AA44" i="58"/>
  <c r="AF43" i="58"/>
  <c r="AE43" i="58"/>
  <c r="AC43" i="58"/>
  <c r="AB43" i="58"/>
  <c r="AA43" i="58"/>
  <c r="S41" i="58"/>
  <c r="T41" i="58"/>
  <c r="U41" i="58"/>
  <c r="W41" i="58"/>
  <c r="Y41" i="58"/>
  <c r="AA39" i="58"/>
  <c r="AB39" i="58"/>
  <c r="AC39" i="58"/>
  <c r="AF56" i="58"/>
  <c r="AE56" i="58"/>
  <c r="AD56" i="58"/>
  <c r="AB56" i="58"/>
  <c r="AA56" i="58"/>
  <c r="Z56" i="58"/>
  <c r="W56" i="58"/>
  <c r="V56" i="58"/>
  <c r="T56" i="58"/>
  <c r="S56" i="58"/>
  <c r="AF55" i="58"/>
  <c r="AE55" i="58"/>
  <c r="AD55" i="58"/>
  <c r="AB55" i="58"/>
  <c r="AA55" i="58"/>
  <c r="Z55" i="58"/>
  <c r="W55" i="58"/>
  <c r="V55" i="58"/>
  <c r="T55" i="58"/>
  <c r="S55" i="58"/>
  <c r="AF54" i="58"/>
  <c r="AE54" i="58"/>
  <c r="AD54" i="58"/>
  <c r="AB54" i="58"/>
  <c r="AA54" i="58"/>
  <c r="Z54" i="58"/>
  <c r="W54" i="58"/>
  <c r="V54" i="58"/>
  <c r="T54" i="58"/>
  <c r="S54" i="58"/>
  <c r="AF53" i="58"/>
  <c r="AE53" i="58"/>
  <c r="AD53" i="58"/>
  <c r="AB53" i="58"/>
  <c r="AA53" i="58"/>
  <c r="Z53" i="58"/>
  <c r="W53" i="58"/>
  <c r="V53" i="58"/>
  <c r="T53" i="58"/>
  <c r="S53" i="58"/>
  <c r="AF52" i="58"/>
  <c r="AE52" i="58"/>
  <c r="AD52" i="58"/>
  <c r="AB52" i="58"/>
  <c r="AA52" i="58"/>
  <c r="Z52" i="58"/>
  <c r="W52" i="58"/>
  <c r="V52" i="58"/>
  <c r="T52" i="58"/>
  <c r="S52" i="58"/>
  <c r="AF51" i="58"/>
  <c r="AE51" i="58"/>
  <c r="AD51" i="58"/>
  <c r="AB51" i="58"/>
  <c r="AA51" i="58"/>
  <c r="Z51" i="58"/>
  <c r="W51" i="58"/>
  <c r="V51" i="58"/>
  <c r="T51" i="58"/>
  <c r="S51" i="58"/>
  <c r="AF50" i="58"/>
  <c r="AE50" i="58"/>
  <c r="AD50" i="58"/>
  <c r="AB50" i="58"/>
  <c r="AA50" i="58"/>
  <c r="Z50" i="58"/>
  <c r="W50" i="58"/>
  <c r="V50" i="58"/>
  <c r="T50" i="58"/>
  <c r="S50" i="58"/>
  <c r="AF49" i="58"/>
  <c r="AE49" i="58"/>
  <c r="AD49" i="58"/>
  <c r="AB49" i="58"/>
  <c r="AA49" i="58"/>
  <c r="Z49" i="58"/>
  <c r="W49" i="58"/>
  <c r="V49" i="58"/>
  <c r="T49" i="58"/>
  <c r="S49" i="58"/>
  <c r="AF48" i="58"/>
  <c r="AE48" i="58"/>
  <c r="AB48" i="58"/>
  <c r="AA48" i="58"/>
  <c r="Y48" i="58"/>
  <c r="W48" i="58"/>
  <c r="U48" i="58"/>
  <c r="T48" i="58"/>
  <c r="S48" i="58"/>
  <c r="AF47" i="58"/>
  <c r="AE47" i="58"/>
  <c r="AC47" i="58"/>
  <c r="AB47" i="58"/>
  <c r="AA47" i="58"/>
  <c r="Y47" i="58"/>
  <c r="W47" i="58"/>
  <c r="U47" i="58"/>
  <c r="T47" i="58"/>
  <c r="S47" i="58"/>
  <c r="Y44" i="58"/>
  <c r="W44" i="58"/>
  <c r="U44" i="58"/>
  <c r="T44" i="58"/>
  <c r="S44" i="58"/>
  <c r="Y43" i="58"/>
  <c r="W43" i="58"/>
  <c r="U43" i="58"/>
  <c r="T43" i="58"/>
  <c r="S43" i="58"/>
  <c r="Y42" i="58"/>
  <c r="W42" i="58"/>
  <c r="U42" i="58"/>
  <c r="T42" i="58"/>
  <c r="S42" i="58"/>
  <c r="Y40" i="58"/>
  <c r="W40" i="58"/>
  <c r="U40" i="58"/>
  <c r="T40" i="58"/>
  <c r="S40" i="58"/>
  <c r="AF39" i="58"/>
  <c r="AE39" i="58"/>
  <c r="AE26" i="58"/>
  <c r="AF26" i="58"/>
  <c r="AE27" i="58"/>
  <c r="AF27" i="58"/>
  <c r="AE28" i="58"/>
  <c r="AF28" i="58"/>
  <c r="AE29" i="58"/>
  <c r="AF29" i="58"/>
  <c r="AE30" i="58"/>
  <c r="AF30" i="58"/>
  <c r="AE31" i="58"/>
  <c r="AF31" i="58"/>
  <c r="AE32" i="58"/>
  <c r="AF32" i="58"/>
  <c r="AF25" i="58"/>
  <c r="AE25" i="58"/>
  <c r="AF24" i="58"/>
  <c r="AE24" i="58"/>
  <c r="AF23" i="58"/>
  <c r="AE23" i="58"/>
  <c r="AF17" i="58"/>
  <c r="AE17" i="58"/>
  <c r="AF16" i="58"/>
  <c r="AE16" i="58"/>
  <c r="AA26" i="58"/>
  <c r="AB26" i="58"/>
  <c r="AA27" i="58"/>
  <c r="AB27" i="58"/>
  <c r="AA28" i="58"/>
  <c r="AB28" i="58"/>
  <c r="AA29" i="58"/>
  <c r="AB29" i="58"/>
  <c r="AA30" i="58"/>
  <c r="AB30" i="58"/>
  <c r="AA31" i="58"/>
  <c r="AB31" i="58"/>
  <c r="AA32" i="58"/>
  <c r="AB32" i="58"/>
  <c r="AD25" i="58"/>
  <c r="AB25" i="58"/>
  <c r="AA25" i="58"/>
  <c r="AC24" i="58"/>
  <c r="AB24" i="58"/>
  <c r="AA24" i="58"/>
  <c r="AC23" i="58"/>
  <c r="AB23" i="58"/>
  <c r="AA23" i="58"/>
  <c r="AF15" i="58"/>
  <c r="AE15" i="58"/>
  <c r="AC17" i="58"/>
  <c r="AC15" i="58"/>
  <c r="AA17" i="58"/>
  <c r="AB17" i="58"/>
  <c r="AB15" i="58"/>
  <c r="AA15" i="58"/>
  <c r="W16" i="58"/>
  <c r="W18" i="58"/>
  <c r="Y18" i="58"/>
  <c r="W19" i="58"/>
  <c r="Y19" i="58"/>
  <c r="W20" i="58"/>
  <c r="Y20" i="58"/>
  <c r="W21" i="58"/>
  <c r="Y21" i="58"/>
  <c r="W23" i="58"/>
  <c r="Y23" i="58"/>
  <c r="W24" i="58"/>
  <c r="Y24" i="58"/>
  <c r="W25" i="58"/>
  <c r="W26" i="58"/>
  <c r="W27" i="58"/>
  <c r="W28" i="58"/>
  <c r="W29" i="58"/>
  <c r="W30" i="58"/>
  <c r="W31" i="58"/>
  <c r="W32" i="58"/>
  <c r="Z26" i="58"/>
  <c r="Z27" i="58"/>
  <c r="Z28" i="58"/>
  <c r="Z29" i="58"/>
  <c r="Z30" i="58"/>
  <c r="Z31" i="58"/>
  <c r="Z32" i="58"/>
  <c r="Y15" i="58"/>
  <c r="W15" i="58"/>
  <c r="V26" i="58"/>
  <c r="V27" i="58"/>
  <c r="V28" i="58"/>
  <c r="V29" i="58"/>
  <c r="V30" i="58"/>
  <c r="V31" i="58"/>
  <c r="V32" i="58"/>
  <c r="S18" i="58"/>
  <c r="T18" i="58"/>
  <c r="U18" i="58"/>
  <c r="S19" i="58"/>
  <c r="T19" i="58"/>
  <c r="U19" i="58"/>
  <c r="S20" i="58"/>
  <c r="T20" i="58"/>
  <c r="U20" i="58"/>
  <c r="S21" i="58"/>
  <c r="T21" i="58"/>
  <c r="U21" i="58"/>
  <c r="S23" i="58"/>
  <c r="T23" i="58"/>
  <c r="U23" i="58"/>
  <c r="S24" i="58"/>
  <c r="T24" i="58"/>
  <c r="U24" i="58"/>
  <c r="S25" i="58"/>
  <c r="T25" i="58"/>
  <c r="S26" i="58"/>
  <c r="T26" i="58"/>
  <c r="S27" i="58"/>
  <c r="T27" i="58"/>
  <c r="S28" i="58"/>
  <c r="T28" i="58"/>
  <c r="S29" i="58"/>
  <c r="T29" i="58"/>
  <c r="S30" i="58"/>
  <c r="T30" i="58"/>
  <c r="S31" i="58"/>
  <c r="T31" i="58"/>
  <c r="S32" i="58"/>
  <c r="T32" i="58"/>
  <c r="S15" i="58"/>
  <c r="T15" i="58"/>
  <c r="U15" i="58"/>
  <c r="T16" i="58"/>
  <c r="S16" i="58"/>
  <c r="M26" i="57"/>
  <c r="N26" i="57"/>
  <c r="O26" i="57"/>
  <c r="P26" i="57"/>
  <c r="Q26" i="57"/>
  <c r="R26" i="57"/>
  <c r="M27" i="57"/>
  <c r="N27" i="57"/>
  <c r="O27" i="57"/>
  <c r="P27" i="57"/>
  <c r="Q27" i="57"/>
  <c r="R27" i="57"/>
  <c r="M28" i="57"/>
  <c r="N28" i="57"/>
  <c r="O28" i="57"/>
  <c r="P28" i="57"/>
  <c r="Q28" i="57"/>
  <c r="R28" i="57"/>
  <c r="M29" i="57"/>
  <c r="N29" i="57"/>
  <c r="O29" i="57"/>
  <c r="P29" i="57"/>
  <c r="Q29" i="57"/>
  <c r="R29" i="57"/>
  <c r="M30" i="57"/>
  <c r="N30" i="57"/>
  <c r="O30" i="57"/>
  <c r="P30" i="57"/>
  <c r="Q30" i="57"/>
  <c r="R30" i="57"/>
  <c r="M31" i="57"/>
  <c r="N31" i="57"/>
  <c r="O31" i="57"/>
  <c r="P31" i="57"/>
  <c r="Q31" i="57"/>
  <c r="R31" i="57"/>
  <c r="R25" i="57"/>
  <c r="Q25" i="57"/>
  <c r="P25" i="57"/>
  <c r="O25" i="57"/>
  <c r="N25" i="57"/>
  <c r="M25" i="57"/>
  <c r="M17" i="57"/>
  <c r="N17" i="57"/>
  <c r="O17" i="57"/>
  <c r="P17" i="57"/>
  <c r="Q17" i="57"/>
  <c r="R17" i="57"/>
  <c r="S17" i="57"/>
  <c r="T17" i="57"/>
  <c r="U17" i="57"/>
  <c r="M18" i="57"/>
  <c r="N18" i="57"/>
  <c r="O18" i="57"/>
  <c r="P18" i="57"/>
  <c r="Q18" i="57"/>
  <c r="R18" i="57"/>
  <c r="S18" i="57"/>
  <c r="T18" i="57"/>
  <c r="U18" i="57"/>
  <c r="U16" i="57"/>
  <c r="T16" i="57"/>
  <c r="S16" i="57"/>
  <c r="R16" i="57"/>
  <c r="Q16" i="57"/>
  <c r="P16" i="57"/>
  <c r="O16" i="57"/>
  <c r="Q74" i="52"/>
  <c r="Q73" i="52"/>
  <c r="Q72" i="52"/>
  <c r="Q69" i="52"/>
  <c r="Q68" i="52"/>
  <c r="Q67" i="52"/>
  <c r="Q64" i="52"/>
  <c r="Q60" i="52"/>
  <c r="Q59" i="52"/>
  <c r="Q56" i="52"/>
  <c r="Q49" i="52"/>
  <c r="Q48" i="52"/>
  <c r="Q45" i="52"/>
  <c r="Q41" i="52"/>
  <c r="Q40" i="52"/>
  <c r="N74" i="52"/>
  <c r="N73" i="52"/>
  <c r="N72" i="52"/>
  <c r="N69" i="52"/>
  <c r="N68" i="52"/>
  <c r="N67" i="52"/>
  <c r="N64" i="52"/>
  <c r="N60" i="52"/>
  <c r="N59" i="52"/>
  <c r="N56" i="52"/>
  <c r="N49" i="52"/>
  <c r="N48" i="52"/>
  <c r="N45" i="52"/>
  <c r="N41" i="52"/>
  <c r="N40" i="52"/>
  <c r="Q37" i="52"/>
  <c r="Q23" i="52"/>
  <c r="Q22" i="52"/>
  <c r="N37" i="52"/>
  <c r="N23" i="52"/>
  <c r="N22" i="52"/>
  <c r="N21" i="49"/>
  <c r="J21" i="49"/>
  <c r="M17" i="49"/>
  <c r="M16" i="49"/>
  <c r="M14" i="49"/>
  <c r="M13" i="49"/>
  <c r="M12" i="49"/>
  <c r="W17" i="80"/>
  <c r="X21" i="56"/>
  <c r="X19" i="56"/>
  <c r="X18" i="56"/>
  <c r="X17" i="56"/>
  <c r="X16" i="56"/>
  <c r="X15" i="56"/>
  <c r="X14" i="56"/>
  <c r="X13" i="56"/>
  <c r="X12" i="56"/>
  <c r="R21" i="56"/>
  <c r="R19" i="56"/>
  <c r="R18" i="56"/>
  <c r="R17" i="56"/>
  <c r="R16" i="56"/>
  <c r="R15" i="56"/>
  <c r="R14" i="56"/>
  <c r="R13" i="56"/>
  <c r="R12" i="56"/>
  <c r="P21" i="56"/>
  <c r="P19" i="56"/>
  <c r="P18" i="56"/>
  <c r="P17" i="56"/>
  <c r="P16" i="56"/>
  <c r="P15" i="56"/>
  <c r="P14" i="56"/>
  <c r="P13" i="56"/>
  <c r="P12" i="56"/>
  <c r="W13" i="56"/>
  <c r="W14" i="56"/>
  <c r="W15" i="56"/>
  <c r="W16" i="56"/>
  <c r="W17" i="56"/>
  <c r="W18" i="56"/>
  <c r="W19" i="56"/>
  <c r="W21" i="56"/>
  <c r="V13" i="56"/>
  <c r="V14" i="56"/>
  <c r="V15" i="56"/>
  <c r="V16" i="56"/>
  <c r="V17" i="56"/>
  <c r="V18" i="56"/>
  <c r="V19" i="56"/>
  <c r="V21" i="56"/>
  <c r="V12" i="56"/>
  <c r="L40" i="52"/>
  <c r="M40" i="52"/>
  <c r="O40" i="52"/>
  <c r="P40" i="52"/>
  <c r="L41" i="52"/>
  <c r="M41" i="52"/>
  <c r="O41" i="52"/>
  <c r="P41" i="52"/>
  <c r="L45" i="52"/>
  <c r="M45" i="52"/>
  <c r="O45" i="52"/>
  <c r="P45" i="52"/>
  <c r="L48" i="52"/>
  <c r="M48" i="52"/>
  <c r="O48" i="52"/>
  <c r="P48" i="52"/>
  <c r="L49" i="52"/>
  <c r="M49" i="52"/>
  <c r="O49" i="52"/>
  <c r="P49" i="52"/>
  <c r="L56" i="52"/>
  <c r="M56" i="52"/>
  <c r="O56" i="52"/>
  <c r="P56" i="52"/>
  <c r="L59" i="52"/>
  <c r="M59" i="52"/>
  <c r="O59" i="52"/>
  <c r="P59" i="52"/>
  <c r="L60" i="52"/>
  <c r="M60" i="52"/>
  <c r="O60" i="52"/>
  <c r="P60" i="52"/>
  <c r="L64" i="52"/>
  <c r="M64" i="52"/>
  <c r="O64" i="52"/>
  <c r="P64" i="52"/>
  <c r="L67" i="52"/>
  <c r="M67" i="52"/>
  <c r="O67" i="52"/>
  <c r="P67" i="52"/>
  <c r="L68" i="52"/>
  <c r="M68" i="52"/>
  <c r="O68" i="52"/>
  <c r="P68" i="52"/>
  <c r="L69" i="52"/>
  <c r="M69" i="52"/>
  <c r="O69" i="52"/>
  <c r="P69" i="52"/>
  <c r="L72" i="52"/>
  <c r="M72" i="52"/>
  <c r="O72" i="52"/>
  <c r="P72" i="52"/>
  <c r="L73" i="52"/>
  <c r="M73" i="52"/>
  <c r="O73" i="52"/>
  <c r="P73" i="52"/>
  <c r="L74" i="52"/>
  <c r="M74" i="52"/>
  <c r="O74" i="52"/>
  <c r="P74" i="52"/>
  <c r="K22" i="52"/>
  <c r="M22" i="52"/>
  <c r="O23" i="52"/>
  <c r="P23" i="52"/>
  <c r="O37" i="52"/>
  <c r="P37" i="52"/>
  <c r="P22" i="52"/>
  <c r="O22" i="52"/>
  <c r="L37" i="52"/>
  <c r="M37" i="52"/>
  <c r="L23" i="52"/>
  <c r="M23" i="52"/>
  <c r="L22" i="52"/>
  <c r="K21" i="52"/>
  <c r="J15" i="52"/>
  <c r="J14" i="52"/>
  <c r="S19" i="76"/>
  <c r="T19" i="76"/>
  <c r="U19" i="76"/>
  <c r="V19" i="76"/>
  <c r="W19" i="76"/>
  <c r="X19" i="76"/>
  <c r="Y19" i="76"/>
  <c r="Z19" i="76"/>
  <c r="AA19" i="76"/>
  <c r="AB19" i="76"/>
  <c r="AC19" i="76"/>
  <c r="AD19" i="76"/>
  <c r="AE19" i="76"/>
  <c r="AF19" i="76"/>
  <c r="AH19" i="76"/>
  <c r="AI19" i="76"/>
  <c r="AK19" i="76"/>
  <c r="AL19" i="76"/>
  <c r="AN19" i="76"/>
  <c r="AO19" i="76"/>
  <c r="AQ19" i="76"/>
  <c r="AR19" i="76"/>
  <c r="AT19" i="76"/>
  <c r="AU19" i="76"/>
  <c r="AW19" i="76"/>
  <c r="AX19" i="76"/>
  <c r="AZ19" i="76"/>
  <c r="BA19" i="76"/>
  <c r="BC19" i="76"/>
  <c r="BD19" i="76"/>
  <c r="BF19" i="76"/>
  <c r="BG19" i="76"/>
  <c r="S20" i="76"/>
  <c r="T20" i="76"/>
  <c r="U20" i="76"/>
  <c r="V20" i="76"/>
  <c r="W20" i="76"/>
  <c r="X20" i="76"/>
  <c r="Y20" i="76"/>
  <c r="Z20" i="76"/>
  <c r="AA20" i="76"/>
  <c r="AB20" i="76"/>
  <c r="AC20" i="76"/>
  <c r="AD20" i="76"/>
  <c r="AE20" i="76"/>
  <c r="AF20" i="76"/>
  <c r="AH20" i="76"/>
  <c r="AI20" i="76"/>
  <c r="AK20" i="76"/>
  <c r="AL20" i="76"/>
  <c r="AN20" i="76"/>
  <c r="AO20" i="76"/>
  <c r="AQ20" i="76"/>
  <c r="AR20" i="76"/>
  <c r="AT20" i="76"/>
  <c r="AU20" i="76"/>
  <c r="AW20" i="76"/>
  <c r="AX20" i="76"/>
  <c r="AZ20" i="76"/>
  <c r="BA20" i="76"/>
  <c r="BC20" i="76"/>
  <c r="BD20" i="76"/>
  <c r="BF20" i="76"/>
  <c r="BG20" i="76"/>
  <c r="S21" i="76"/>
  <c r="T21" i="76"/>
  <c r="U21" i="76"/>
  <c r="V21" i="76"/>
  <c r="W21" i="76"/>
  <c r="X21" i="76"/>
  <c r="Y21" i="76"/>
  <c r="Z21" i="76"/>
  <c r="AA21" i="76"/>
  <c r="AB21" i="76"/>
  <c r="AC21" i="76"/>
  <c r="AD21" i="76"/>
  <c r="AE21" i="76"/>
  <c r="AF21" i="76"/>
  <c r="AH21" i="76"/>
  <c r="AI21" i="76"/>
  <c r="AK21" i="76"/>
  <c r="AL21" i="76"/>
  <c r="AN21" i="76"/>
  <c r="AO21" i="76"/>
  <c r="AQ21" i="76"/>
  <c r="AR21" i="76"/>
  <c r="AT21" i="76"/>
  <c r="AU21" i="76"/>
  <c r="AW21" i="76"/>
  <c r="AX21" i="76"/>
  <c r="AZ21" i="76"/>
  <c r="BA21" i="76"/>
  <c r="BC21" i="76"/>
  <c r="BD21" i="76"/>
  <c r="BF21" i="76"/>
  <c r="BG21" i="76"/>
  <c r="S22" i="76"/>
  <c r="T22" i="76"/>
  <c r="U22" i="76"/>
  <c r="V22" i="76"/>
  <c r="W22" i="76"/>
  <c r="X22" i="76"/>
  <c r="Y22" i="76"/>
  <c r="Z22" i="76"/>
  <c r="AA22" i="76"/>
  <c r="AB22" i="76"/>
  <c r="AC22" i="76"/>
  <c r="AD22" i="76"/>
  <c r="AE22" i="76"/>
  <c r="AF22" i="76"/>
  <c r="AH22" i="76"/>
  <c r="AI22" i="76"/>
  <c r="AK22" i="76"/>
  <c r="AL22" i="76"/>
  <c r="AN22" i="76"/>
  <c r="AO22" i="76"/>
  <c r="AQ22" i="76"/>
  <c r="AR22" i="76"/>
  <c r="AT22" i="76"/>
  <c r="AU22" i="76"/>
  <c r="AW22" i="76"/>
  <c r="AX22" i="76"/>
  <c r="AZ22" i="76"/>
  <c r="BA22" i="76"/>
  <c r="BC22" i="76"/>
  <c r="BD22" i="76"/>
  <c r="BF22" i="76"/>
  <c r="BG22" i="76"/>
  <c r="S23" i="76"/>
  <c r="T23" i="76"/>
  <c r="U23" i="76"/>
  <c r="V23" i="76"/>
  <c r="W23" i="76"/>
  <c r="X23" i="76"/>
  <c r="Y23" i="76"/>
  <c r="Z23" i="76"/>
  <c r="AA23" i="76"/>
  <c r="AB23" i="76"/>
  <c r="AC23" i="76"/>
  <c r="AD23" i="76"/>
  <c r="AE23" i="76"/>
  <c r="AF23" i="76"/>
  <c r="AH23" i="76"/>
  <c r="AI23" i="76"/>
  <c r="AK23" i="76"/>
  <c r="AL23" i="76"/>
  <c r="AN23" i="76"/>
  <c r="AO23" i="76"/>
  <c r="AQ23" i="76"/>
  <c r="AR23" i="76"/>
  <c r="AT23" i="76"/>
  <c r="AU23" i="76"/>
  <c r="AW23" i="76"/>
  <c r="AX23" i="76"/>
  <c r="AZ23" i="76"/>
  <c r="BA23" i="76"/>
  <c r="BC23" i="76"/>
  <c r="BD23" i="76"/>
  <c r="BF23" i="76"/>
  <c r="BG23" i="76"/>
  <c r="S24" i="76"/>
  <c r="T24" i="76"/>
  <c r="U24" i="76"/>
  <c r="V24" i="76"/>
  <c r="W24" i="76"/>
  <c r="X24" i="76"/>
  <c r="Y24" i="76"/>
  <c r="Z24" i="76"/>
  <c r="AA24" i="76"/>
  <c r="AB24" i="76"/>
  <c r="AC24" i="76"/>
  <c r="AD24" i="76"/>
  <c r="AE24" i="76"/>
  <c r="AF24" i="76"/>
  <c r="AH24" i="76"/>
  <c r="AI24" i="76"/>
  <c r="AK24" i="76"/>
  <c r="AL24" i="76"/>
  <c r="AN24" i="76"/>
  <c r="AO24" i="76"/>
  <c r="AQ24" i="76"/>
  <c r="AR24" i="76"/>
  <c r="AT24" i="76"/>
  <c r="AU24" i="76"/>
  <c r="AW24" i="76"/>
  <c r="AX24" i="76"/>
  <c r="AZ24" i="76"/>
  <c r="BA24" i="76"/>
  <c r="BC24" i="76"/>
  <c r="BD24" i="76"/>
  <c r="BF24" i="76"/>
  <c r="BG24" i="76"/>
  <c r="S25" i="76"/>
  <c r="T25" i="76"/>
  <c r="U25" i="76"/>
  <c r="V25" i="76"/>
  <c r="W25" i="76"/>
  <c r="X25" i="76"/>
  <c r="Y25" i="76"/>
  <c r="Z25" i="76"/>
  <c r="AA25" i="76"/>
  <c r="AB25" i="76"/>
  <c r="AC25" i="76"/>
  <c r="AD25" i="76"/>
  <c r="AE25" i="76"/>
  <c r="AF25" i="76"/>
  <c r="AH25" i="76"/>
  <c r="AI25" i="76"/>
  <c r="AK25" i="76"/>
  <c r="AL25" i="76"/>
  <c r="AN25" i="76"/>
  <c r="AO25" i="76"/>
  <c r="AQ25" i="76"/>
  <c r="AR25" i="76"/>
  <c r="AT25" i="76"/>
  <c r="AU25" i="76"/>
  <c r="AW25" i="76"/>
  <c r="AX25" i="76"/>
  <c r="AZ25" i="76"/>
  <c r="BA25" i="76"/>
  <c r="BC25" i="76"/>
  <c r="BD25" i="76"/>
  <c r="BF25" i="76"/>
  <c r="BG25" i="76"/>
  <c r="S26" i="76"/>
  <c r="T26" i="76"/>
  <c r="U26" i="76"/>
  <c r="V26" i="76"/>
  <c r="W26" i="76"/>
  <c r="X26" i="76"/>
  <c r="Y26" i="76"/>
  <c r="Z26" i="76"/>
  <c r="AA26" i="76"/>
  <c r="AB26" i="76"/>
  <c r="AC26" i="76"/>
  <c r="AD26" i="76"/>
  <c r="AE26" i="76"/>
  <c r="AF26" i="76"/>
  <c r="AH26" i="76"/>
  <c r="AI26" i="76"/>
  <c r="AK26" i="76"/>
  <c r="AL26" i="76"/>
  <c r="AN26" i="76"/>
  <c r="AO26" i="76"/>
  <c r="AQ26" i="76"/>
  <c r="AR26" i="76"/>
  <c r="AT26" i="76"/>
  <c r="AU26" i="76"/>
  <c r="AW26" i="76"/>
  <c r="AX26" i="76"/>
  <c r="AZ26" i="76"/>
  <c r="BA26" i="76"/>
  <c r="BC26" i="76"/>
  <c r="BD26" i="76"/>
  <c r="BF26" i="76"/>
  <c r="BG26" i="76"/>
  <c r="S27" i="76"/>
  <c r="T27" i="76"/>
  <c r="U27" i="76"/>
  <c r="V27" i="76"/>
  <c r="W27" i="76"/>
  <c r="X27" i="76"/>
  <c r="Y27" i="76"/>
  <c r="Z27" i="76"/>
  <c r="AA27" i="76"/>
  <c r="AB27" i="76"/>
  <c r="AC27" i="76"/>
  <c r="AD27" i="76"/>
  <c r="AE27" i="76"/>
  <c r="AF27" i="76"/>
  <c r="AH27" i="76"/>
  <c r="AI27" i="76"/>
  <c r="AK27" i="76"/>
  <c r="AL27" i="76"/>
  <c r="AN27" i="76"/>
  <c r="AO27" i="76"/>
  <c r="AQ27" i="76"/>
  <c r="AR27" i="76"/>
  <c r="AT27" i="76"/>
  <c r="AU27" i="76"/>
  <c r="AW27" i="76"/>
  <c r="AX27" i="76"/>
  <c r="AZ27" i="76"/>
  <c r="BA27" i="76"/>
  <c r="BC27" i="76"/>
  <c r="BD27" i="76"/>
  <c r="BF27" i="76"/>
  <c r="BG27" i="76"/>
  <c r="S28" i="76"/>
  <c r="T28" i="76"/>
  <c r="U28" i="76"/>
  <c r="V28" i="76"/>
  <c r="W28" i="76"/>
  <c r="X28" i="76"/>
  <c r="Y28" i="76"/>
  <c r="Z28" i="76"/>
  <c r="AA28" i="76"/>
  <c r="AB28" i="76"/>
  <c r="AC28" i="76"/>
  <c r="AD28" i="76"/>
  <c r="AE28" i="76"/>
  <c r="AF28" i="76"/>
  <c r="AH28" i="76"/>
  <c r="AI28" i="76"/>
  <c r="AK28" i="76"/>
  <c r="AL28" i="76"/>
  <c r="AN28" i="76"/>
  <c r="AO28" i="76"/>
  <c r="AQ28" i="76"/>
  <c r="AR28" i="76"/>
  <c r="AT28" i="76"/>
  <c r="AU28" i="76"/>
  <c r="AW28" i="76"/>
  <c r="AX28" i="76"/>
  <c r="AZ28" i="76"/>
  <c r="BA28" i="76"/>
  <c r="BC28" i="76"/>
  <c r="BD28" i="76"/>
  <c r="BF28" i="76"/>
  <c r="BG28" i="76"/>
  <c r="S29" i="76"/>
  <c r="T29" i="76"/>
  <c r="U29" i="76"/>
  <c r="V29" i="76"/>
  <c r="W29" i="76"/>
  <c r="X29" i="76"/>
  <c r="Y29" i="76"/>
  <c r="Z29" i="76"/>
  <c r="AA29" i="76"/>
  <c r="AB29" i="76"/>
  <c r="AC29" i="76"/>
  <c r="AD29" i="76"/>
  <c r="AE29" i="76"/>
  <c r="AF29" i="76"/>
  <c r="AH29" i="76"/>
  <c r="AI29" i="76"/>
  <c r="AK29" i="76"/>
  <c r="AL29" i="76"/>
  <c r="AN29" i="76"/>
  <c r="AO29" i="76"/>
  <c r="AQ29" i="76"/>
  <c r="AR29" i="76"/>
  <c r="AT29" i="76"/>
  <c r="AU29" i="76"/>
  <c r="AW29" i="76"/>
  <c r="AX29" i="76"/>
  <c r="AZ29" i="76"/>
  <c r="BA29" i="76"/>
  <c r="BC29" i="76"/>
  <c r="BD29" i="76"/>
  <c r="BF29" i="76"/>
  <c r="BG29" i="76"/>
  <c r="S30" i="76"/>
  <c r="T30" i="76"/>
  <c r="U30" i="76"/>
  <c r="V30" i="76"/>
  <c r="W30" i="76"/>
  <c r="X30" i="76"/>
  <c r="Y30" i="76"/>
  <c r="Z30" i="76"/>
  <c r="AA30" i="76"/>
  <c r="AB30" i="76"/>
  <c r="AC30" i="76"/>
  <c r="AD30" i="76"/>
  <c r="AE30" i="76"/>
  <c r="AF30" i="76"/>
  <c r="AH30" i="76"/>
  <c r="AI30" i="76"/>
  <c r="AK30" i="76"/>
  <c r="AL30" i="76"/>
  <c r="AN30" i="76"/>
  <c r="AO30" i="76"/>
  <c r="AQ30" i="76"/>
  <c r="AR30" i="76"/>
  <c r="AT30" i="76"/>
  <c r="AU30" i="76"/>
  <c r="AW30" i="76"/>
  <c r="AX30" i="76"/>
  <c r="AZ30" i="76"/>
  <c r="BA30" i="76"/>
  <c r="BC30" i="76"/>
  <c r="BD30" i="76"/>
  <c r="BF30" i="76"/>
  <c r="BG30" i="76"/>
  <c r="S31" i="76"/>
  <c r="T31" i="76"/>
  <c r="U31" i="76"/>
  <c r="V31" i="76"/>
  <c r="W31" i="76"/>
  <c r="X31" i="76"/>
  <c r="Y31" i="76"/>
  <c r="Z31" i="76"/>
  <c r="AA31" i="76"/>
  <c r="AB31" i="76"/>
  <c r="AC31" i="76"/>
  <c r="AD31" i="76"/>
  <c r="AE31" i="76"/>
  <c r="AF31" i="76"/>
  <c r="AH31" i="76"/>
  <c r="AI31" i="76"/>
  <c r="AK31" i="76"/>
  <c r="AL31" i="76"/>
  <c r="AN31" i="76"/>
  <c r="AO31" i="76"/>
  <c r="AQ31" i="76"/>
  <c r="AR31" i="76"/>
  <c r="AT31" i="76"/>
  <c r="AU31" i="76"/>
  <c r="AW31" i="76"/>
  <c r="AX31" i="76"/>
  <c r="AZ31" i="76"/>
  <c r="BA31" i="76"/>
  <c r="BC31" i="76"/>
  <c r="BD31" i="76"/>
  <c r="BF31" i="76"/>
  <c r="BG31" i="76"/>
  <c r="S32" i="76"/>
  <c r="T32" i="76"/>
  <c r="U32" i="76"/>
  <c r="V32" i="76"/>
  <c r="W32" i="76"/>
  <c r="X32" i="76"/>
  <c r="Y32" i="76"/>
  <c r="Z32" i="76"/>
  <c r="AA32" i="76"/>
  <c r="AB32" i="76"/>
  <c r="AC32" i="76"/>
  <c r="AD32" i="76"/>
  <c r="AE32" i="76"/>
  <c r="AF32" i="76"/>
  <c r="AH32" i="76"/>
  <c r="AI32" i="76"/>
  <c r="AK32" i="76"/>
  <c r="AL32" i="76"/>
  <c r="AN32" i="76"/>
  <c r="AO32" i="76"/>
  <c r="AQ32" i="76"/>
  <c r="AR32" i="76"/>
  <c r="AT32" i="76"/>
  <c r="AU32" i="76"/>
  <c r="AW32" i="76"/>
  <c r="AX32" i="76"/>
  <c r="AZ32" i="76"/>
  <c r="BA32" i="76"/>
  <c r="BC32" i="76"/>
  <c r="BD32" i="76"/>
  <c r="BF32" i="76"/>
  <c r="BG32" i="76"/>
  <c r="S33" i="76"/>
  <c r="T33" i="76"/>
  <c r="U33" i="76"/>
  <c r="V33" i="76"/>
  <c r="W33" i="76"/>
  <c r="X33" i="76"/>
  <c r="Y33" i="76"/>
  <c r="Z33" i="76"/>
  <c r="AA33" i="76"/>
  <c r="AB33" i="76"/>
  <c r="AC33" i="76"/>
  <c r="AD33" i="76"/>
  <c r="AE33" i="76"/>
  <c r="AF33" i="76"/>
  <c r="AH33" i="76"/>
  <c r="AI33" i="76"/>
  <c r="AK33" i="76"/>
  <c r="AL33" i="76"/>
  <c r="AN33" i="76"/>
  <c r="AO33" i="76"/>
  <c r="AQ33" i="76"/>
  <c r="AR33" i="76"/>
  <c r="AT33" i="76"/>
  <c r="AU33" i="76"/>
  <c r="AW33" i="76"/>
  <c r="AX33" i="76"/>
  <c r="AZ33" i="76"/>
  <c r="BA33" i="76"/>
  <c r="BC33" i="76"/>
  <c r="BD33" i="76"/>
  <c r="BF33" i="76"/>
  <c r="BG33" i="76"/>
  <c r="S34" i="76"/>
  <c r="T34" i="76"/>
  <c r="U34" i="76"/>
  <c r="V34" i="76"/>
  <c r="W34" i="76"/>
  <c r="X34" i="76"/>
  <c r="Y34" i="76"/>
  <c r="Z34" i="76"/>
  <c r="AA34" i="76"/>
  <c r="AB34" i="76"/>
  <c r="AC34" i="76"/>
  <c r="AD34" i="76"/>
  <c r="AE34" i="76"/>
  <c r="AF34" i="76"/>
  <c r="AH34" i="76"/>
  <c r="AI34" i="76"/>
  <c r="AK34" i="76"/>
  <c r="AL34" i="76"/>
  <c r="AN34" i="76"/>
  <c r="AO34" i="76"/>
  <c r="AQ34" i="76"/>
  <c r="AR34" i="76"/>
  <c r="AT34" i="76"/>
  <c r="AU34" i="76"/>
  <c r="AW34" i="76"/>
  <c r="AX34" i="76"/>
  <c r="AZ34" i="76"/>
  <c r="BA34" i="76"/>
  <c r="BC34" i="76"/>
  <c r="BD34" i="76"/>
  <c r="BF34" i="76"/>
  <c r="BG34" i="76"/>
  <c r="S35" i="76"/>
  <c r="T35" i="76"/>
  <c r="U35" i="76"/>
  <c r="V35" i="76"/>
  <c r="W35" i="76"/>
  <c r="X35" i="76"/>
  <c r="Y35" i="76"/>
  <c r="Z35" i="76"/>
  <c r="AA35" i="76"/>
  <c r="AB35" i="76"/>
  <c r="AC35" i="76"/>
  <c r="AD35" i="76"/>
  <c r="AE35" i="76"/>
  <c r="AF35" i="76"/>
  <c r="AH35" i="76"/>
  <c r="AI35" i="76"/>
  <c r="AK35" i="76"/>
  <c r="AL35" i="76"/>
  <c r="AN35" i="76"/>
  <c r="AO35" i="76"/>
  <c r="AQ35" i="76"/>
  <c r="AR35" i="76"/>
  <c r="AT35" i="76"/>
  <c r="AU35" i="76"/>
  <c r="AW35" i="76"/>
  <c r="AX35" i="76"/>
  <c r="AZ35" i="76"/>
  <c r="BA35" i="76"/>
  <c r="BC35" i="76"/>
  <c r="BD35" i="76"/>
  <c r="BF35" i="76"/>
  <c r="BG35" i="76"/>
  <c r="S36" i="76"/>
  <c r="T36" i="76"/>
  <c r="U36" i="76"/>
  <c r="V36" i="76"/>
  <c r="W36" i="76"/>
  <c r="X36" i="76"/>
  <c r="Y36" i="76"/>
  <c r="Z36" i="76"/>
  <c r="AA36" i="76"/>
  <c r="AB36" i="76"/>
  <c r="AC36" i="76"/>
  <c r="AD36" i="76"/>
  <c r="AE36" i="76"/>
  <c r="AF36" i="76"/>
  <c r="AH36" i="76"/>
  <c r="AI36" i="76"/>
  <c r="AK36" i="76"/>
  <c r="AL36" i="76"/>
  <c r="AN36" i="76"/>
  <c r="AO36" i="76"/>
  <c r="AQ36" i="76"/>
  <c r="AR36" i="76"/>
  <c r="AT36" i="76"/>
  <c r="AU36" i="76"/>
  <c r="AW36" i="76"/>
  <c r="AX36" i="76"/>
  <c r="AZ36" i="76"/>
  <c r="BA36" i="76"/>
  <c r="BC36" i="76"/>
  <c r="BD36" i="76"/>
  <c r="BF36" i="76"/>
  <c r="BG36" i="76"/>
  <c r="S37" i="76"/>
  <c r="T37" i="76"/>
  <c r="U37" i="76"/>
  <c r="V37" i="76"/>
  <c r="W37" i="76"/>
  <c r="X37" i="76"/>
  <c r="Y37" i="76"/>
  <c r="Z37" i="76"/>
  <c r="AA37" i="76"/>
  <c r="AB37" i="76"/>
  <c r="AC37" i="76"/>
  <c r="AD37" i="76"/>
  <c r="AE37" i="76"/>
  <c r="AF37" i="76"/>
  <c r="AH37" i="76"/>
  <c r="AI37" i="76"/>
  <c r="AK37" i="76"/>
  <c r="AL37" i="76"/>
  <c r="AN37" i="76"/>
  <c r="AO37" i="76"/>
  <c r="AQ37" i="76"/>
  <c r="AR37" i="76"/>
  <c r="AT37" i="76"/>
  <c r="AU37" i="76"/>
  <c r="AW37" i="76"/>
  <c r="AX37" i="76"/>
  <c r="AZ37" i="76"/>
  <c r="BA37" i="76"/>
  <c r="BC37" i="76"/>
  <c r="BD37" i="76"/>
  <c r="BF37" i="76"/>
  <c r="BG37" i="76"/>
  <c r="S38" i="76"/>
  <c r="T38" i="76"/>
  <c r="U38" i="76"/>
  <c r="V38" i="76"/>
  <c r="W38" i="76"/>
  <c r="X38" i="76"/>
  <c r="Y38" i="76"/>
  <c r="Z38" i="76"/>
  <c r="AA38" i="76"/>
  <c r="AB38" i="76"/>
  <c r="AC38" i="76"/>
  <c r="AD38" i="76"/>
  <c r="AE38" i="76"/>
  <c r="AF38" i="76"/>
  <c r="AH38" i="76"/>
  <c r="AI38" i="76"/>
  <c r="AK38" i="76"/>
  <c r="AL38" i="76"/>
  <c r="AN38" i="76"/>
  <c r="AO38" i="76"/>
  <c r="AQ38" i="76"/>
  <c r="AR38" i="76"/>
  <c r="AT38" i="76"/>
  <c r="AU38" i="76"/>
  <c r="AW38" i="76"/>
  <c r="AX38" i="76"/>
  <c r="AZ38" i="76"/>
  <c r="BA38" i="76"/>
  <c r="BC38" i="76"/>
  <c r="BD38" i="76"/>
  <c r="BF38" i="76"/>
  <c r="BG38" i="76"/>
  <c r="S39" i="76"/>
  <c r="T39" i="76"/>
  <c r="U39" i="76"/>
  <c r="V39" i="76"/>
  <c r="W39" i="76"/>
  <c r="X39" i="76"/>
  <c r="Y39" i="76"/>
  <c r="Z39" i="76"/>
  <c r="AA39" i="76"/>
  <c r="AB39" i="76"/>
  <c r="AC39" i="76"/>
  <c r="AD39" i="76"/>
  <c r="AE39" i="76"/>
  <c r="AF39" i="76"/>
  <c r="AH39" i="76"/>
  <c r="AI39" i="76"/>
  <c r="AK39" i="76"/>
  <c r="AL39" i="76"/>
  <c r="AN39" i="76"/>
  <c r="AO39" i="76"/>
  <c r="AQ39" i="76"/>
  <c r="AR39" i="76"/>
  <c r="AT39" i="76"/>
  <c r="AU39" i="76"/>
  <c r="AW39" i="76"/>
  <c r="AX39" i="76"/>
  <c r="AZ39" i="76"/>
  <c r="BA39" i="76"/>
  <c r="BC39" i="76"/>
  <c r="BD39" i="76"/>
  <c r="BF39" i="76"/>
  <c r="BG39" i="76"/>
  <c r="S40" i="76"/>
  <c r="T40" i="76"/>
  <c r="U40" i="76"/>
  <c r="V40" i="76"/>
  <c r="W40" i="76"/>
  <c r="X40" i="76"/>
  <c r="Y40" i="76"/>
  <c r="Z40" i="76"/>
  <c r="AA40" i="76"/>
  <c r="AB40" i="76"/>
  <c r="AC40" i="76"/>
  <c r="AD40" i="76"/>
  <c r="AE40" i="76"/>
  <c r="AF40" i="76"/>
  <c r="AH40" i="76"/>
  <c r="AI40" i="76"/>
  <c r="AK40" i="76"/>
  <c r="AL40" i="76"/>
  <c r="AN40" i="76"/>
  <c r="AO40" i="76"/>
  <c r="AQ40" i="76"/>
  <c r="AR40" i="76"/>
  <c r="AT40" i="76"/>
  <c r="AU40" i="76"/>
  <c r="AW40" i="76"/>
  <c r="AX40" i="76"/>
  <c r="AZ40" i="76"/>
  <c r="BA40" i="76"/>
  <c r="BC40" i="76"/>
  <c r="BD40" i="76"/>
  <c r="BF40" i="76"/>
  <c r="BG40" i="76"/>
  <c r="S41" i="76"/>
  <c r="T41" i="76"/>
  <c r="U41" i="76"/>
  <c r="V41" i="76"/>
  <c r="W41" i="76"/>
  <c r="X41" i="76"/>
  <c r="Y41" i="76"/>
  <c r="Z41" i="76"/>
  <c r="AA41" i="76"/>
  <c r="AB41" i="76"/>
  <c r="AC41" i="76"/>
  <c r="AD41" i="76"/>
  <c r="AE41" i="76"/>
  <c r="AF41" i="76"/>
  <c r="AH41" i="76"/>
  <c r="AI41" i="76"/>
  <c r="AK41" i="76"/>
  <c r="AL41" i="76"/>
  <c r="AN41" i="76"/>
  <c r="AO41" i="76"/>
  <c r="AQ41" i="76"/>
  <c r="AR41" i="76"/>
  <c r="AT41" i="76"/>
  <c r="AU41" i="76"/>
  <c r="AW41" i="76"/>
  <c r="AX41" i="76"/>
  <c r="AZ41" i="76"/>
  <c r="BA41" i="76"/>
  <c r="BC41" i="76"/>
  <c r="BD41" i="76"/>
  <c r="BF41" i="76"/>
  <c r="BG41" i="76"/>
  <c r="S42" i="76"/>
  <c r="T42" i="76"/>
  <c r="U42" i="76"/>
  <c r="V42" i="76"/>
  <c r="W42" i="76"/>
  <c r="X42" i="76"/>
  <c r="Y42" i="76"/>
  <c r="Z42" i="76"/>
  <c r="AA42" i="76"/>
  <c r="AB42" i="76"/>
  <c r="AC42" i="76"/>
  <c r="AD42" i="76"/>
  <c r="AE42" i="76"/>
  <c r="AF42" i="76"/>
  <c r="AH42" i="76"/>
  <c r="AI42" i="76"/>
  <c r="AK42" i="76"/>
  <c r="AL42" i="76"/>
  <c r="AN42" i="76"/>
  <c r="AO42" i="76"/>
  <c r="AQ42" i="76"/>
  <c r="AR42" i="76"/>
  <c r="AT42" i="76"/>
  <c r="AU42" i="76"/>
  <c r="AW42" i="76"/>
  <c r="AX42" i="76"/>
  <c r="AZ42" i="76"/>
  <c r="BA42" i="76"/>
  <c r="BC42" i="76"/>
  <c r="BD42" i="76"/>
  <c r="BF42" i="76"/>
  <c r="BG42" i="76"/>
  <c r="S43" i="76"/>
  <c r="T43" i="76"/>
  <c r="U43" i="76"/>
  <c r="V43" i="76"/>
  <c r="W43" i="76"/>
  <c r="X43" i="76"/>
  <c r="Y43" i="76"/>
  <c r="Z43" i="76"/>
  <c r="AA43" i="76"/>
  <c r="AB43" i="76"/>
  <c r="AC43" i="76"/>
  <c r="AD43" i="76"/>
  <c r="AE43" i="76"/>
  <c r="AF43" i="76"/>
  <c r="AH43" i="76"/>
  <c r="AI43" i="76"/>
  <c r="AK43" i="76"/>
  <c r="AL43" i="76"/>
  <c r="AN43" i="76"/>
  <c r="AO43" i="76"/>
  <c r="AQ43" i="76"/>
  <c r="AR43" i="76"/>
  <c r="AT43" i="76"/>
  <c r="AU43" i="76"/>
  <c r="AW43" i="76"/>
  <c r="AX43" i="76"/>
  <c r="AZ43" i="76"/>
  <c r="BA43" i="76"/>
  <c r="BC43" i="76"/>
  <c r="BD43" i="76"/>
  <c r="BF43" i="76"/>
  <c r="BG43" i="76"/>
  <c r="S44" i="76"/>
  <c r="T44" i="76"/>
  <c r="U44" i="76"/>
  <c r="V44" i="76"/>
  <c r="W44" i="76"/>
  <c r="X44" i="76"/>
  <c r="Y44" i="76"/>
  <c r="Z44" i="76"/>
  <c r="AA44" i="76"/>
  <c r="AB44" i="76"/>
  <c r="AC44" i="76"/>
  <c r="AD44" i="76"/>
  <c r="AE44" i="76"/>
  <c r="AF44" i="76"/>
  <c r="AH44" i="76"/>
  <c r="AI44" i="76"/>
  <c r="AK44" i="76"/>
  <c r="AL44" i="76"/>
  <c r="AN44" i="76"/>
  <c r="AO44" i="76"/>
  <c r="AQ44" i="76"/>
  <c r="AR44" i="76"/>
  <c r="AT44" i="76"/>
  <c r="AU44" i="76"/>
  <c r="AW44" i="76"/>
  <c r="AX44" i="76"/>
  <c r="AZ44" i="76"/>
  <c r="BA44" i="76"/>
  <c r="BC44" i="76"/>
  <c r="BD44" i="76"/>
  <c r="BF44" i="76"/>
  <c r="BG44" i="76"/>
  <c r="S45" i="76"/>
  <c r="T45" i="76"/>
  <c r="U45" i="76"/>
  <c r="V45" i="76"/>
  <c r="W45" i="76"/>
  <c r="X45" i="76"/>
  <c r="Y45" i="76"/>
  <c r="Z45" i="76"/>
  <c r="AA45" i="76"/>
  <c r="AB45" i="76"/>
  <c r="AC45" i="76"/>
  <c r="AD45" i="76"/>
  <c r="AE45" i="76"/>
  <c r="AF45" i="76"/>
  <c r="AH45" i="76"/>
  <c r="AI45" i="76"/>
  <c r="AK45" i="76"/>
  <c r="AL45" i="76"/>
  <c r="AN45" i="76"/>
  <c r="AO45" i="76"/>
  <c r="AQ45" i="76"/>
  <c r="AR45" i="76"/>
  <c r="AT45" i="76"/>
  <c r="AU45" i="76"/>
  <c r="AW45" i="76"/>
  <c r="AX45" i="76"/>
  <c r="AZ45" i="76"/>
  <c r="BA45" i="76"/>
  <c r="BC45" i="76"/>
  <c r="BD45" i="76"/>
  <c r="BF45" i="76"/>
  <c r="BG45" i="76"/>
  <c r="S46" i="76"/>
  <c r="T46" i="76"/>
  <c r="U46" i="76"/>
  <c r="V46" i="76"/>
  <c r="W46" i="76"/>
  <c r="X46" i="76"/>
  <c r="Y46" i="76"/>
  <c r="Z46" i="76"/>
  <c r="AA46" i="76"/>
  <c r="AB46" i="76"/>
  <c r="AC46" i="76"/>
  <c r="AD46" i="76"/>
  <c r="AE46" i="76"/>
  <c r="AF46" i="76"/>
  <c r="AH46" i="76"/>
  <c r="AI46" i="76"/>
  <c r="AK46" i="76"/>
  <c r="AL46" i="76"/>
  <c r="AN46" i="76"/>
  <c r="AO46" i="76"/>
  <c r="AQ46" i="76"/>
  <c r="AR46" i="76"/>
  <c r="AT46" i="76"/>
  <c r="AU46" i="76"/>
  <c r="AW46" i="76"/>
  <c r="AX46" i="76"/>
  <c r="AZ46" i="76"/>
  <c r="BA46" i="76"/>
  <c r="BC46" i="76"/>
  <c r="BD46" i="76"/>
  <c r="BF46" i="76"/>
  <c r="BG46" i="76"/>
  <c r="S47" i="76"/>
  <c r="T47" i="76"/>
  <c r="U47" i="76"/>
  <c r="V47" i="76"/>
  <c r="W47" i="76"/>
  <c r="X47" i="76"/>
  <c r="Y47" i="76"/>
  <c r="Z47" i="76"/>
  <c r="AA47" i="76"/>
  <c r="AB47" i="76"/>
  <c r="AC47" i="76"/>
  <c r="AD47" i="76"/>
  <c r="AE47" i="76"/>
  <c r="AF47" i="76"/>
  <c r="AH47" i="76"/>
  <c r="AI47" i="76"/>
  <c r="AK47" i="76"/>
  <c r="AL47" i="76"/>
  <c r="AN47" i="76"/>
  <c r="AO47" i="76"/>
  <c r="AQ47" i="76"/>
  <c r="AR47" i="76"/>
  <c r="AT47" i="76"/>
  <c r="AU47" i="76"/>
  <c r="AW47" i="76"/>
  <c r="AX47" i="76"/>
  <c r="AZ47" i="76"/>
  <c r="BA47" i="76"/>
  <c r="BC47" i="76"/>
  <c r="BD47" i="76"/>
  <c r="BF47" i="76"/>
  <c r="BG47" i="76"/>
  <c r="S48" i="76"/>
  <c r="T48" i="76"/>
  <c r="U48" i="76"/>
  <c r="V48" i="76"/>
  <c r="W48" i="76"/>
  <c r="X48" i="76"/>
  <c r="Y48" i="76"/>
  <c r="Z48" i="76"/>
  <c r="AA48" i="76"/>
  <c r="AB48" i="76"/>
  <c r="AC48" i="76"/>
  <c r="AD48" i="76"/>
  <c r="AE48" i="76"/>
  <c r="AF48" i="76"/>
  <c r="AH48" i="76"/>
  <c r="AI48" i="76"/>
  <c r="AK48" i="76"/>
  <c r="AL48" i="76"/>
  <c r="AN48" i="76"/>
  <c r="AO48" i="76"/>
  <c r="AQ48" i="76"/>
  <c r="AR48" i="76"/>
  <c r="AT48" i="76"/>
  <c r="AU48" i="76"/>
  <c r="AW48" i="76"/>
  <c r="AX48" i="76"/>
  <c r="AZ48" i="76"/>
  <c r="BA48" i="76"/>
  <c r="BC48" i="76"/>
  <c r="BD48" i="76"/>
  <c r="BF48" i="76"/>
  <c r="BG48" i="76"/>
  <c r="S49" i="76"/>
  <c r="T49" i="76"/>
  <c r="U49" i="76"/>
  <c r="V49" i="76"/>
  <c r="W49" i="76"/>
  <c r="X49" i="76"/>
  <c r="Y49" i="76"/>
  <c r="Z49" i="76"/>
  <c r="AA49" i="76"/>
  <c r="AB49" i="76"/>
  <c r="AC49" i="76"/>
  <c r="AD49" i="76"/>
  <c r="AE49" i="76"/>
  <c r="AF49" i="76"/>
  <c r="AH49" i="76"/>
  <c r="AI49" i="76"/>
  <c r="AK49" i="76"/>
  <c r="AL49" i="76"/>
  <c r="AN49" i="76"/>
  <c r="AO49" i="76"/>
  <c r="AQ49" i="76"/>
  <c r="AR49" i="76"/>
  <c r="AT49" i="76"/>
  <c r="AU49" i="76"/>
  <c r="AW49" i="76"/>
  <c r="AX49" i="76"/>
  <c r="AZ49" i="76"/>
  <c r="BA49" i="76"/>
  <c r="BC49" i="76"/>
  <c r="BD49" i="76"/>
  <c r="BF49" i="76"/>
  <c r="BG49" i="76"/>
  <c r="S50" i="76"/>
  <c r="T50" i="76"/>
  <c r="U50" i="76"/>
  <c r="V50" i="76"/>
  <c r="W50" i="76"/>
  <c r="X50" i="76"/>
  <c r="Y50" i="76"/>
  <c r="Z50" i="76"/>
  <c r="AA50" i="76"/>
  <c r="AB50" i="76"/>
  <c r="AC50" i="76"/>
  <c r="AD50" i="76"/>
  <c r="AE50" i="76"/>
  <c r="AF50" i="76"/>
  <c r="AH50" i="76"/>
  <c r="AI50" i="76"/>
  <c r="AK50" i="76"/>
  <c r="AL50" i="76"/>
  <c r="AN50" i="76"/>
  <c r="AO50" i="76"/>
  <c r="AQ50" i="76"/>
  <c r="AR50" i="76"/>
  <c r="AT50" i="76"/>
  <c r="AU50" i="76"/>
  <c r="AW50" i="76"/>
  <c r="AX50" i="76"/>
  <c r="AZ50" i="76"/>
  <c r="BA50" i="76"/>
  <c r="BC50" i="76"/>
  <c r="BD50" i="76"/>
  <c r="BF50" i="76"/>
  <c r="BG50" i="76"/>
  <c r="S51" i="76"/>
  <c r="T51" i="76"/>
  <c r="U51" i="76"/>
  <c r="V51" i="76"/>
  <c r="W51" i="76"/>
  <c r="X51" i="76"/>
  <c r="Y51" i="76"/>
  <c r="Z51" i="76"/>
  <c r="AA51" i="76"/>
  <c r="AB51" i="76"/>
  <c r="AC51" i="76"/>
  <c r="AD51" i="76"/>
  <c r="AE51" i="76"/>
  <c r="AF51" i="76"/>
  <c r="AH51" i="76"/>
  <c r="AI51" i="76"/>
  <c r="AK51" i="76"/>
  <c r="AL51" i="76"/>
  <c r="AN51" i="76"/>
  <c r="AO51" i="76"/>
  <c r="AQ51" i="76"/>
  <c r="AR51" i="76"/>
  <c r="AT51" i="76"/>
  <c r="AU51" i="76"/>
  <c r="AW51" i="76"/>
  <c r="AX51" i="76"/>
  <c r="AZ51" i="76"/>
  <c r="BA51" i="76"/>
  <c r="BC51" i="76"/>
  <c r="BD51" i="76"/>
  <c r="BF51" i="76"/>
  <c r="BG51" i="76"/>
  <c r="S52" i="76"/>
  <c r="T52" i="76"/>
  <c r="U52" i="76"/>
  <c r="V52" i="76"/>
  <c r="W52" i="76"/>
  <c r="X52" i="76"/>
  <c r="Y52" i="76"/>
  <c r="Z52" i="76"/>
  <c r="AA52" i="76"/>
  <c r="AB52" i="76"/>
  <c r="AC52" i="76"/>
  <c r="AD52" i="76"/>
  <c r="AE52" i="76"/>
  <c r="AF52" i="76"/>
  <c r="AH52" i="76"/>
  <c r="AI52" i="76"/>
  <c r="AK52" i="76"/>
  <c r="AL52" i="76"/>
  <c r="AN52" i="76"/>
  <c r="AO52" i="76"/>
  <c r="AQ52" i="76"/>
  <c r="AR52" i="76"/>
  <c r="AT52" i="76"/>
  <c r="AU52" i="76"/>
  <c r="AW52" i="76"/>
  <c r="AX52" i="76"/>
  <c r="AZ52" i="76"/>
  <c r="BA52" i="76"/>
  <c r="BC52" i="76"/>
  <c r="BD52" i="76"/>
  <c r="BF52" i="76"/>
  <c r="BG52" i="76"/>
  <c r="S53" i="76"/>
  <c r="T53" i="76"/>
  <c r="U53" i="76"/>
  <c r="V53" i="76"/>
  <c r="W53" i="76"/>
  <c r="X53" i="76"/>
  <c r="Y53" i="76"/>
  <c r="Z53" i="76"/>
  <c r="AA53" i="76"/>
  <c r="AB53" i="76"/>
  <c r="AC53" i="76"/>
  <c r="AD53" i="76"/>
  <c r="AE53" i="76"/>
  <c r="AF53" i="76"/>
  <c r="AH53" i="76"/>
  <c r="AI53" i="76"/>
  <c r="AK53" i="76"/>
  <c r="AL53" i="76"/>
  <c r="AN53" i="76"/>
  <c r="AO53" i="76"/>
  <c r="AQ53" i="76"/>
  <c r="AR53" i="76"/>
  <c r="AT53" i="76"/>
  <c r="AU53" i="76"/>
  <c r="AW53" i="76"/>
  <c r="AX53" i="76"/>
  <c r="AZ53" i="76"/>
  <c r="BA53" i="76"/>
  <c r="BC53" i="76"/>
  <c r="BD53" i="76"/>
  <c r="BF53" i="76"/>
  <c r="BG53" i="76"/>
  <c r="S54" i="76"/>
  <c r="T54" i="76"/>
  <c r="U54" i="76"/>
  <c r="V54" i="76"/>
  <c r="W54" i="76"/>
  <c r="X54" i="76"/>
  <c r="Y54" i="76"/>
  <c r="Z54" i="76"/>
  <c r="AA54" i="76"/>
  <c r="AB54" i="76"/>
  <c r="AC54" i="76"/>
  <c r="AD54" i="76"/>
  <c r="AE54" i="76"/>
  <c r="AF54" i="76"/>
  <c r="AH54" i="76"/>
  <c r="AI54" i="76"/>
  <c r="AK54" i="76"/>
  <c r="AL54" i="76"/>
  <c r="AN54" i="76"/>
  <c r="AO54" i="76"/>
  <c r="AQ54" i="76"/>
  <c r="AR54" i="76"/>
  <c r="AT54" i="76"/>
  <c r="AU54" i="76"/>
  <c r="AW54" i="76"/>
  <c r="AX54" i="76"/>
  <c r="AZ54" i="76"/>
  <c r="BA54" i="76"/>
  <c r="BC54" i="76"/>
  <c r="BD54" i="76"/>
  <c r="BF54" i="76"/>
  <c r="BG54" i="76"/>
  <c r="S55" i="76"/>
  <c r="T55" i="76"/>
  <c r="U55" i="76"/>
  <c r="V55" i="76"/>
  <c r="W55" i="76"/>
  <c r="X55" i="76"/>
  <c r="Y55" i="76"/>
  <c r="Z55" i="76"/>
  <c r="AA55" i="76"/>
  <c r="AB55" i="76"/>
  <c r="AC55" i="76"/>
  <c r="AD55" i="76"/>
  <c r="AE55" i="76"/>
  <c r="AF55" i="76"/>
  <c r="AH55" i="76"/>
  <c r="AI55" i="76"/>
  <c r="AK55" i="76"/>
  <c r="AL55" i="76"/>
  <c r="AN55" i="76"/>
  <c r="AO55" i="76"/>
  <c r="AQ55" i="76"/>
  <c r="AR55" i="76"/>
  <c r="AT55" i="76"/>
  <c r="AU55" i="76"/>
  <c r="AW55" i="76"/>
  <c r="AX55" i="76"/>
  <c r="AZ55" i="76"/>
  <c r="BA55" i="76"/>
  <c r="BC55" i="76"/>
  <c r="BD55" i="76"/>
  <c r="BF55" i="76"/>
  <c r="BG55" i="76"/>
  <c r="S56" i="76"/>
  <c r="T56" i="76"/>
  <c r="U56" i="76"/>
  <c r="V56" i="76"/>
  <c r="W56" i="76"/>
  <c r="X56" i="76"/>
  <c r="Y56" i="76"/>
  <c r="Z56" i="76"/>
  <c r="AA56" i="76"/>
  <c r="AB56" i="76"/>
  <c r="AC56" i="76"/>
  <c r="AD56" i="76"/>
  <c r="AE56" i="76"/>
  <c r="AF56" i="76"/>
  <c r="AH56" i="76"/>
  <c r="AI56" i="76"/>
  <c r="AK56" i="76"/>
  <c r="AL56" i="76"/>
  <c r="AN56" i="76"/>
  <c r="AO56" i="76"/>
  <c r="AQ56" i="76"/>
  <c r="AR56" i="76"/>
  <c r="AT56" i="76"/>
  <c r="AU56" i="76"/>
  <c r="AW56" i="76"/>
  <c r="AX56" i="76"/>
  <c r="AZ56" i="76"/>
  <c r="BA56" i="76"/>
  <c r="BC56" i="76"/>
  <c r="BD56" i="76"/>
  <c r="BF56" i="76"/>
  <c r="BG56" i="76"/>
  <c r="S57" i="76"/>
  <c r="T57" i="76"/>
  <c r="U57" i="76"/>
  <c r="V57" i="76"/>
  <c r="W57" i="76"/>
  <c r="X57" i="76"/>
  <c r="Y57" i="76"/>
  <c r="Z57" i="76"/>
  <c r="AA57" i="76"/>
  <c r="AB57" i="76"/>
  <c r="AC57" i="76"/>
  <c r="AD57" i="76"/>
  <c r="AE57" i="76"/>
  <c r="AF57" i="76"/>
  <c r="AH57" i="76"/>
  <c r="AI57" i="76"/>
  <c r="AK57" i="76"/>
  <c r="AL57" i="76"/>
  <c r="AN57" i="76"/>
  <c r="AO57" i="76"/>
  <c r="AQ57" i="76"/>
  <c r="AR57" i="76"/>
  <c r="AT57" i="76"/>
  <c r="AU57" i="76"/>
  <c r="AW57" i="76"/>
  <c r="AX57" i="76"/>
  <c r="AZ57" i="76"/>
  <c r="BA57" i="76"/>
  <c r="BC57" i="76"/>
  <c r="BD57" i="76"/>
  <c r="BF57" i="76"/>
  <c r="BG57" i="76"/>
  <c r="S58" i="76"/>
  <c r="T58" i="76"/>
  <c r="U58" i="76"/>
  <c r="V58" i="76"/>
  <c r="W58" i="76"/>
  <c r="X58" i="76"/>
  <c r="Y58" i="76"/>
  <c r="Z58" i="76"/>
  <c r="AA58" i="76"/>
  <c r="AB58" i="76"/>
  <c r="AC58" i="76"/>
  <c r="AD58" i="76"/>
  <c r="AE58" i="76"/>
  <c r="AF58" i="76"/>
  <c r="AH58" i="76"/>
  <c r="AI58" i="76"/>
  <c r="AK58" i="76"/>
  <c r="AL58" i="76"/>
  <c r="AN58" i="76"/>
  <c r="AO58" i="76"/>
  <c r="AQ58" i="76"/>
  <c r="AR58" i="76"/>
  <c r="AT58" i="76"/>
  <c r="AU58" i="76"/>
  <c r="AW58" i="76"/>
  <c r="AX58" i="76"/>
  <c r="AZ58" i="76"/>
  <c r="BA58" i="76"/>
  <c r="BC58" i="76"/>
  <c r="BD58" i="76"/>
  <c r="BF58" i="76"/>
  <c r="BG58" i="76"/>
  <c r="S59" i="76"/>
  <c r="T59" i="76"/>
  <c r="U59" i="76"/>
  <c r="V59" i="76"/>
  <c r="W59" i="76"/>
  <c r="X59" i="76"/>
  <c r="Y59" i="76"/>
  <c r="Z59" i="76"/>
  <c r="AA59" i="76"/>
  <c r="AB59" i="76"/>
  <c r="AC59" i="76"/>
  <c r="AD59" i="76"/>
  <c r="AE59" i="76"/>
  <c r="AF59" i="76"/>
  <c r="AH59" i="76"/>
  <c r="AI59" i="76"/>
  <c r="AK59" i="76"/>
  <c r="AL59" i="76"/>
  <c r="AN59" i="76"/>
  <c r="AO59" i="76"/>
  <c r="AQ59" i="76"/>
  <c r="AR59" i="76"/>
  <c r="AT59" i="76"/>
  <c r="AU59" i="76"/>
  <c r="AW59" i="76"/>
  <c r="AX59" i="76"/>
  <c r="AZ59" i="76"/>
  <c r="BA59" i="76"/>
  <c r="BC59" i="76"/>
  <c r="BD59" i="76"/>
  <c r="BF59" i="76"/>
  <c r="BG59" i="76"/>
  <c r="S60" i="76"/>
  <c r="T60" i="76"/>
  <c r="U60" i="76"/>
  <c r="V60" i="76"/>
  <c r="W60" i="76"/>
  <c r="X60" i="76"/>
  <c r="Y60" i="76"/>
  <c r="Z60" i="76"/>
  <c r="AA60" i="76"/>
  <c r="AB60" i="76"/>
  <c r="AC60" i="76"/>
  <c r="AD60" i="76"/>
  <c r="AE60" i="76"/>
  <c r="AF60" i="76"/>
  <c r="AH60" i="76"/>
  <c r="AI60" i="76"/>
  <c r="AK60" i="76"/>
  <c r="AL60" i="76"/>
  <c r="AN60" i="76"/>
  <c r="AO60" i="76"/>
  <c r="AQ60" i="76"/>
  <c r="AR60" i="76"/>
  <c r="AT60" i="76"/>
  <c r="AU60" i="76"/>
  <c r="AW60" i="76"/>
  <c r="AX60" i="76"/>
  <c r="AZ60" i="76"/>
  <c r="BA60" i="76"/>
  <c r="BC60" i="76"/>
  <c r="BD60" i="76"/>
  <c r="BF60" i="76"/>
  <c r="BG60" i="76"/>
  <c r="S61" i="76"/>
  <c r="T61" i="76"/>
  <c r="U61" i="76"/>
  <c r="V61" i="76"/>
  <c r="W61" i="76"/>
  <c r="X61" i="76"/>
  <c r="Y61" i="76"/>
  <c r="Z61" i="76"/>
  <c r="AA61" i="76"/>
  <c r="AB61" i="76"/>
  <c r="AC61" i="76"/>
  <c r="AD61" i="76"/>
  <c r="AE61" i="76"/>
  <c r="AF61" i="76"/>
  <c r="AH61" i="76"/>
  <c r="AI61" i="76"/>
  <c r="AK61" i="76"/>
  <c r="AL61" i="76"/>
  <c r="AN61" i="76"/>
  <c r="AO61" i="76"/>
  <c r="AQ61" i="76"/>
  <c r="AR61" i="76"/>
  <c r="AT61" i="76"/>
  <c r="AU61" i="76"/>
  <c r="AW61" i="76"/>
  <c r="AX61" i="76"/>
  <c r="AZ61" i="76"/>
  <c r="BA61" i="76"/>
  <c r="BC61" i="76"/>
  <c r="BD61" i="76"/>
  <c r="BF61" i="76"/>
  <c r="BG61" i="76"/>
  <c r="S62" i="76"/>
  <c r="T62" i="76"/>
  <c r="U62" i="76"/>
  <c r="V62" i="76"/>
  <c r="W62" i="76"/>
  <c r="X62" i="76"/>
  <c r="Y62" i="76"/>
  <c r="Z62" i="76"/>
  <c r="AA62" i="76"/>
  <c r="AB62" i="76"/>
  <c r="AC62" i="76"/>
  <c r="AD62" i="76"/>
  <c r="AE62" i="76"/>
  <c r="AF62" i="76"/>
  <c r="AH62" i="76"/>
  <c r="AI62" i="76"/>
  <c r="AK62" i="76"/>
  <c r="AL62" i="76"/>
  <c r="AN62" i="76"/>
  <c r="AO62" i="76"/>
  <c r="AQ62" i="76"/>
  <c r="AR62" i="76"/>
  <c r="AT62" i="76"/>
  <c r="AU62" i="76"/>
  <c r="AW62" i="76"/>
  <c r="AX62" i="76"/>
  <c r="AZ62" i="76"/>
  <c r="BA62" i="76"/>
  <c r="BC62" i="76"/>
  <c r="BD62" i="76"/>
  <c r="BF62" i="76"/>
  <c r="BG62" i="76"/>
  <c r="S63" i="76"/>
  <c r="T63" i="76"/>
  <c r="U63" i="76"/>
  <c r="V63" i="76"/>
  <c r="W63" i="76"/>
  <c r="X63" i="76"/>
  <c r="Y63" i="76"/>
  <c r="Z63" i="76"/>
  <c r="AA63" i="76"/>
  <c r="AB63" i="76"/>
  <c r="AC63" i="76"/>
  <c r="AD63" i="76"/>
  <c r="AE63" i="76"/>
  <c r="AF63" i="76"/>
  <c r="AH63" i="76"/>
  <c r="AI63" i="76"/>
  <c r="AK63" i="76"/>
  <c r="AL63" i="76"/>
  <c r="AN63" i="76"/>
  <c r="AO63" i="76"/>
  <c r="AQ63" i="76"/>
  <c r="AR63" i="76"/>
  <c r="AT63" i="76"/>
  <c r="AU63" i="76"/>
  <c r="AW63" i="76"/>
  <c r="AX63" i="76"/>
  <c r="AZ63" i="76"/>
  <c r="BA63" i="76"/>
  <c r="BC63" i="76"/>
  <c r="BD63" i="76"/>
  <c r="BF63" i="76"/>
  <c r="BG63" i="76"/>
  <c r="S64" i="76"/>
  <c r="T64" i="76"/>
  <c r="U64" i="76"/>
  <c r="V64" i="76"/>
  <c r="W64" i="76"/>
  <c r="X64" i="76"/>
  <c r="Y64" i="76"/>
  <c r="Z64" i="76"/>
  <c r="AA64" i="76"/>
  <c r="AB64" i="76"/>
  <c r="AC64" i="76"/>
  <c r="AD64" i="76"/>
  <c r="AE64" i="76"/>
  <c r="AF64" i="76"/>
  <c r="AH64" i="76"/>
  <c r="AI64" i="76"/>
  <c r="AK64" i="76"/>
  <c r="AL64" i="76"/>
  <c r="AN64" i="76"/>
  <c r="AO64" i="76"/>
  <c r="AQ64" i="76"/>
  <c r="AR64" i="76"/>
  <c r="AT64" i="76"/>
  <c r="AU64" i="76"/>
  <c r="AW64" i="76"/>
  <c r="AX64" i="76"/>
  <c r="AZ64" i="76"/>
  <c r="BA64" i="76"/>
  <c r="BC64" i="76"/>
  <c r="BD64" i="76"/>
  <c r="BF64" i="76"/>
  <c r="BG64" i="76"/>
  <c r="S65" i="76"/>
  <c r="T65" i="76"/>
  <c r="U65" i="76"/>
  <c r="V65" i="76"/>
  <c r="W65" i="76"/>
  <c r="X65" i="76"/>
  <c r="Y65" i="76"/>
  <c r="Z65" i="76"/>
  <c r="AA65" i="76"/>
  <c r="AB65" i="76"/>
  <c r="AC65" i="76"/>
  <c r="AD65" i="76"/>
  <c r="AE65" i="76"/>
  <c r="AF65" i="76"/>
  <c r="AH65" i="76"/>
  <c r="AI65" i="76"/>
  <c r="AK65" i="76"/>
  <c r="AL65" i="76"/>
  <c r="AN65" i="76"/>
  <c r="AO65" i="76"/>
  <c r="AQ65" i="76"/>
  <c r="AR65" i="76"/>
  <c r="AT65" i="76"/>
  <c r="AU65" i="76"/>
  <c r="AW65" i="76"/>
  <c r="AX65" i="76"/>
  <c r="AZ65" i="76"/>
  <c r="BA65" i="76"/>
  <c r="BC65" i="76"/>
  <c r="BD65" i="76"/>
  <c r="BF65" i="76"/>
  <c r="BG65" i="76"/>
  <c r="S66" i="76"/>
  <c r="T66" i="76"/>
  <c r="U66" i="76"/>
  <c r="V66" i="76"/>
  <c r="W66" i="76"/>
  <c r="X66" i="76"/>
  <c r="Y66" i="76"/>
  <c r="Z66" i="76"/>
  <c r="AA66" i="76"/>
  <c r="AB66" i="76"/>
  <c r="AC66" i="76"/>
  <c r="AD66" i="76"/>
  <c r="AE66" i="76"/>
  <c r="AF66" i="76"/>
  <c r="AH66" i="76"/>
  <c r="AI66" i="76"/>
  <c r="AK66" i="76"/>
  <c r="AL66" i="76"/>
  <c r="AN66" i="76"/>
  <c r="AO66" i="76"/>
  <c r="AQ66" i="76"/>
  <c r="AR66" i="76"/>
  <c r="AT66" i="76"/>
  <c r="AU66" i="76"/>
  <c r="AW66" i="76"/>
  <c r="AX66" i="76"/>
  <c r="AZ66" i="76"/>
  <c r="BA66" i="76"/>
  <c r="BC66" i="76"/>
  <c r="BD66" i="76"/>
  <c r="BF66" i="76"/>
  <c r="BG66" i="76"/>
  <c r="S67" i="76"/>
  <c r="T67" i="76"/>
  <c r="U67" i="76"/>
  <c r="V67" i="76"/>
  <c r="W67" i="76"/>
  <c r="X67" i="76"/>
  <c r="Y67" i="76"/>
  <c r="Z67" i="76"/>
  <c r="AA67" i="76"/>
  <c r="AB67" i="76"/>
  <c r="AC67" i="76"/>
  <c r="AD67" i="76"/>
  <c r="AE67" i="76"/>
  <c r="AF67" i="76"/>
  <c r="AH67" i="76"/>
  <c r="AI67" i="76"/>
  <c r="AK67" i="76"/>
  <c r="AL67" i="76"/>
  <c r="AN67" i="76"/>
  <c r="AO67" i="76"/>
  <c r="AQ67" i="76"/>
  <c r="AR67" i="76"/>
  <c r="AT67" i="76"/>
  <c r="AU67" i="76"/>
  <c r="AW67" i="76"/>
  <c r="AX67" i="76"/>
  <c r="AZ67" i="76"/>
  <c r="BA67" i="76"/>
  <c r="BC67" i="76"/>
  <c r="BD67" i="76"/>
  <c r="BF67" i="76"/>
  <c r="BG67" i="76"/>
  <c r="S68" i="76"/>
  <c r="T68" i="76"/>
  <c r="U68" i="76"/>
  <c r="V68" i="76"/>
  <c r="W68" i="76"/>
  <c r="X68" i="76"/>
  <c r="Y68" i="76"/>
  <c r="Z68" i="76"/>
  <c r="AA68" i="76"/>
  <c r="AB68" i="76"/>
  <c r="AC68" i="76"/>
  <c r="AD68" i="76"/>
  <c r="AE68" i="76"/>
  <c r="AF68" i="76"/>
  <c r="AH68" i="76"/>
  <c r="AI68" i="76"/>
  <c r="AK68" i="76"/>
  <c r="AL68" i="76"/>
  <c r="AN68" i="76"/>
  <c r="AO68" i="76"/>
  <c r="AQ68" i="76"/>
  <c r="AR68" i="76"/>
  <c r="AT68" i="76"/>
  <c r="AU68" i="76"/>
  <c r="AW68" i="76"/>
  <c r="AX68" i="76"/>
  <c r="AZ68" i="76"/>
  <c r="BA68" i="76"/>
  <c r="BC68" i="76"/>
  <c r="BD68" i="76"/>
  <c r="BF68" i="76"/>
  <c r="BG68" i="76"/>
  <c r="S69" i="76"/>
  <c r="T69" i="76"/>
  <c r="U69" i="76"/>
  <c r="V69" i="76"/>
  <c r="W69" i="76"/>
  <c r="X69" i="76"/>
  <c r="Y69" i="76"/>
  <c r="Z69" i="76"/>
  <c r="AA69" i="76"/>
  <c r="AB69" i="76"/>
  <c r="AC69" i="76"/>
  <c r="AD69" i="76"/>
  <c r="AE69" i="76"/>
  <c r="AF69" i="76"/>
  <c r="AH69" i="76"/>
  <c r="AI69" i="76"/>
  <c r="AK69" i="76"/>
  <c r="AL69" i="76"/>
  <c r="AN69" i="76"/>
  <c r="AO69" i="76"/>
  <c r="AQ69" i="76"/>
  <c r="AR69" i="76"/>
  <c r="AT69" i="76"/>
  <c r="AU69" i="76"/>
  <c r="AW69" i="76"/>
  <c r="AX69" i="76"/>
  <c r="AZ69" i="76"/>
  <c r="BA69" i="76"/>
  <c r="BC69" i="76"/>
  <c r="BD69" i="76"/>
  <c r="BF69" i="76"/>
  <c r="BG69" i="76"/>
  <c r="S70" i="76"/>
  <c r="T70" i="76"/>
  <c r="U70" i="76"/>
  <c r="V70" i="76"/>
  <c r="W70" i="76"/>
  <c r="X70" i="76"/>
  <c r="Y70" i="76"/>
  <c r="Z70" i="76"/>
  <c r="AA70" i="76"/>
  <c r="AB70" i="76"/>
  <c r="AC70" i="76"/>
  <c r="AD70" i="76"/>
  <c r="AE70" i="76"/>
  <c r="AF70" i="76"/>
  <c r="AH70" i="76"/>
  <c r="AI70" i="76"/>
  <c r="AK70" i="76"/>
  <c r="AL70" i="76"/>
  <c r="AN70" i="76"/>
  <c r="AO70" i="76"/>
  <c r="AQ70" i="76"/>
  <c r="AR70" i="76"/>
  <c r="AT70" i="76"/>
  <c r="AU70" i="76"/>
  <c r="AW70" i="76"/>
  <c r="AX70" i="76"/>
  <c r="AZ70" i="76"/>
  <c r="BA70" i="76"/>
  <c r="BC70" i="76"/>
  <c r="BD70" i="76"/>
  <c r="BF70" i="76"/>
  <c r="BG70" i="76"/>
  <c r="S71" i="76"/>
  <c r="T71" i="76"/>
  <c r="U71" i="76"/>
  <c r="V71" i="76"/>
  <c r="W71" i="76"/>
  <c r="X71" i="76"/>
  <c r="Y71" i="76"/>
  <c r="Z71" i="76"/>
  <c r="AA71" i="76"/>
  <c r="AB71" i="76"/>
  <c r="AC71" i="76"/>
  <c r="AD71" i="76"/>
  <c r="AE71" i="76"/>
  <c r="AF71" i="76"/>
  <c r="AH71" i="76"/>
  <c r="AI71" i="76"/>
  <c r="AK71" i="76"/>
  <c r="AL71" i="76"/>
  <c r="AN71" i="76"/>
  <c r="AO71" i="76"/>
  <c r="AQ71" i="76"/>
  <c r="AR71" i="76"/>
  <c r="AT71" i="76"/>
  <c r="AU71" i="76"/>
  <c r="AW71" i="76"/>
  <c r="AX71" i="76"/>
  <c r="AZ71" i="76"/>
  <c r="BA71" i="76"/>
  <c r="BC71" i="76"/>
  <c r="BD71" i="76"/>
  <c r="BF71" i="76"/>
  <c r="BG71" i="76"/>
  <c r="S72" i="76"/>
  <c r="T72" i="76"/>
  <c r="U72" i="76"/>
  <c r="V72" i="76"/>
  <c r="W72" i="76"/>
  <c r="X72" i="76"/>
  <c r="Y72" i="76"/>
  <c r="Z72" i="76"/>
  <c r="AA72" i="76"/>
  <c r="AB72" i="76"/>
  <c r="AC72" i="76"/>
  <c r="AD72" i="76"/>
  <c r="AE72" i="76"/>
  <c r="AF72" i="76"/>
  <c r="AH72" i="76"/>
  <c r="AI72" i="76"/>
  <c r="AK72" i="76"/>
  <c r="AL72" i="76"/>
  <c r="AN72" i="76"/>
  <c r="AO72" i="76"/>
  <c r="AQ72" i="76"/>
  <c r="AR72" i="76"/>
  <c r="AT72" i="76"/>
  <c r="AU72" i="76"/>
  <c r="AW72" i="76"/>
  <c r="AX72" i="76"/>
  <c r="AZ72" i="76"/>
  <c r="BA72" i="76"/>
  <c r="BC72" i="76"/>
  <c r="BD72" i="76"/>
  <c r="BF72" i="76"/>
  <c r="BG72" i="76"/>
  <c r="S73" i="76"/>
  <c r="T73" i="76"/>
  <c r="U73" i="76"/>
  <c r="V73" i="76"/>
  <c r="W73" i="76"/>
  <c r="X73" i="76"/>
  <c r="Y73" i="76"/>
  <c r="Z73" i="76"/>
  <c r="AA73" i="76"/>
  <c r="AB73" i="76"/>
  <c r="AC73" i="76"/>
  <c r="AD73" i="76"/>
  <c r="AE73" i="76"/>
  <c r="AF73" i="76"/>
  <c r="AH73" i="76"/>
  <c r="AI73" i="76"/>
  <c r="AK73" i="76"/>
  <c r="AL73" i="76"/>
  <c r="AN73" i="76"/>
  <c r="AO73" i="76"/>
  <c r="AQ73" i="76"/>
  <c r="AR73" i="76"/>
  <c r="AT73" i="76"/>
  <c r="AU73" i="76"/>
  <c r="AW73" i="76"/>
  <c r="AX73" i="76"/>
  <c r="AZ73" i="76"/>
  <c r="BA73" i="76"/>
  <c r="BC73" i="76"/>
  <c r="BD73" i="76"/>
  <c r="BF73" i="76"/>
  <c r="BG73" i="76"/>
  <c r="S74" i="76"/>
  <c r="T74" i="76"/>
  <c r="U74" i="76"/>
  <c r="V74" i="76"/>
  <c r="W74" i="76"/>
  <c r="X74" i="76"/>
  <c r="Y74" i="76"/>
  <c r="Z74" i="76"/>
  <c r="AA74" i="76"/>
  <c r="AB74" i="76"/>
  <c r="AC74" i="76"/>
  <c r="AD74" i="76"/>
  <c r="AE74" i="76"/>
  <c r="AF74" i="76"/>
  <c r="AH74" i="76"/>
  <c r="AI74" i="76"/>
  <c r="AK74" i="76"/>
  <c r="AL74" i="76"/>
  <c r="AN74" i="76"/>
  <c r="AO74" i="76"/>
  <c r="AQ74" i="76"/>
  <c r="AR74" i="76"/>
  <c r="AT74" i="76"/>
  <c r="AU74" i="76"/>
  <c r="AW74" i="76"/>
  <c r="AX74" i="76"/>
  <c r="AZ74" i="76"/>
  <c r="BA74" i="76"/>
  <c r="BC74" i="76"/>
  <c r="BD74" i="76"/>
  <c r="BF74" i="76"/>
  <c r="BG74" i="76"/>
  <c r="S75" i="76"/>
  <c r="T75" i="76"/>
  <c r="U75" i="76"/>
  <c r="V75" i="76"/>
  <c r="W75" i="76"/>
  <c r="X75" i="76"/>
  <c r="Y75" i="76"/>
  <c r="Z75" i="76"/>
  <c r="AA75" i="76"/>
  <c r="AB75" i="76"/>
  <c r="AC75" i="76"/>
  <c r="AD75" i="76"/>
  <c r="AE75" i="76"/>
  <c r="AF75" i="76"/>
  <c r="AH75" i="76"/>
  <c r="AI75" i="76"/>
  <c r="AK75" i="76"/>
  <c r="AL75" i="76"/>
  <c r="AN75" i="76"/>
  <c r="AO75" i="76"/>
  <c r="AQ75" i="76"/>
  <c r="AR75" i="76"/>
  <c r="AT75" i="76"/>
  <c r="AU75" i="76"/>
  <c r="AW75" i="76"/>
  <c r="AX75" i="76"/>
  <c r="AZ75" i="76"/>
  <c r="BA75" i="76"/>
  <c r="BC75" i="76"/>
  <c r="BD75" i="76"/>
  <c r="BF75" i="76"/>
  <c r="BG75" i="76"/>
  <c r="S76" i="76"/>
  <c r="T76" i="76"/>
  <c r="U76" i="76"/>
  <c r="V76" i="76"/>
  <c r="W76" i="76"/>
  <c r="X76" i="76"/>
  <c r="Y76" i="76"/>
  <c r="Z76" i="76"/>
  <c r="AA76" i="76"/>
  <c r="AB76" i="76"/>
  <c r="AC76" i="76"/>
  <c r="AD76" i="76"/>
  <c r="AE76" i="76"/>
  <c r="AF76" i="76"/>
  <c r="AH76" i="76"/>
  <c r="AI76" i="76"/>
  <c r="AK76" i="76"/>
  <c r="AL76" i="76"/>
  <c r="AN76" i="76"/>
  <c r="AO76" i="76"/>
  <c r="AQ76" i="76"/>
  <c r="AR76" i="76"/>
  <c r="AT76" i="76"/>
  <c r="AU76" i="76"/>
  <c r="AW76" i="76"/>
  <c r="AX76" i="76"/>
  <c r="AZ76" i="76"/>
  <c r="BA76" i="76"/>
  <c r="BC76" i="76"/>
  <c r="BD76" i="76"/>
  <c r="BF76" i="76"/>
  <c r="BG76" i="76"/>
  <c r="S77" i="76"/>
  <c r="T77" i="76"/>
  <c r="U77" i="76"/>
  <c r="V77" i="76"/>
  <c r="W77" i="76"/>
  <c r="X77" i="76"/>
  <c r="Y77" i="76"/>
  <c r="Z77" i="76"/>
  <c r="AA77" i="76"/>
  <c r="AB77" i="76"/>
  <c r="AC77" i="76"/>
  <c r="AD77" i="76"/>
  <c r="AE77" i="76"/>
  <c r="AF77" i="76"/>
  <c r="AH77" i="76"/>
  <c r="AI77" i="76"/>
  <c r="AK77" i="76"/>
  <c r="AL77" i="76"/>
  <c r="AN77" i="76"/>
  <c r="AO77" i="76"/>
  <c r="AQ77" i="76"/>
  <c r="AR77" i="76"/>
  <c r="AT77" i="76"/>
  <c r="AU77" i="76"/>
  <c r="AW77" i="76"/>
  <c r="AX77" i="76"/>
  <c r="AZ77" i="76"/>
  <c r="BA77" i="76"/>
  <c r="BC77" i="76"/>
  <c r="BD77" i="76"/>
  <c r="BF77" i="76"/>
  <c r="BG77" i="76"/>
  <c r="S78" i="76"/>
  <c r="T78" i="76"/>
  <c r="U78" i="76"/>
  <c r="V78" i="76"/>
  <c r="W78" i="76"/>
  <c r="X78" i="76"/>
  <c r="Y78" i="76"/>
  <c r="Z78" i="76"/>
  <c r="AA78" i="76"/>
  <c r="AB78" i="76"/>
  <c r="AC78" i="76"/>
  <c r="AD78" i="76"/>
  <c r="AE78" i="76"/>
  <c r="AF78" i="76"/>
  <c r="AH78" i="76"/>
  <c r="AI78" i="76"/>
  <c r="AK78" i="76"/>
  <c r="AL78" i="76"/>
  <c r="AN78" i="76"/>
  <c r="AO78" i="76"/>
  <c r="AQ78" i="76"/>
  <c r="AR78" i="76"/>
  <c r="AT78" i="76"/>
  <c r="AU78" i="76"/>
  <c r="AW78" i="76"/>
  <c r="AX78" i="76"/>
  <c r="AZ78" i="76"/>
  <c r="BA78" i="76"/>
  <c r="BC78" i="76"/>
  <c r="BD78" i="76"/>
  <c r="BF78" i="76"/>
  <c r="BG78" i="76"/>
  <c r="S79" i="76"/>
  <c r="T79" i="76"/>
  <c r="U79" i="76"/>
  <c r="V79" i="76"/>
  <c r="W79" i="76"/>
  <c r="X79" i="76"/>
  <c r="Y79" i="76"/>
  <c r="Z79" i="76"/>
  <c r="AA79" i="76"/>
  <c r="AB79" i="76"/>
  <c r="AC79" i="76"/>
  <c r="AD79" i="76"/>
  <c r="AE79" i="76"/>
  <c r="AF79" i="76"/>
  <c r="AH79" i="76"/>
  <c r="AI79" i="76"/>
  <c r="AK79" i="76"/>
  <c r="AL79" i="76"/>
  <c r="AN79" i="76"/>
  <c r="AO79" i="76"/>
  <c r="AQ79" i="76"/>
  <c r="AR79" i="76"/>
  <c r="AT79" i="76"/>
  <c r="AU79" i="76"/>
  <c r="AW79" i="76"/>
  <c r="AX79" i="76"/>
  <c r="AZ79" i="76"/>
  <c r="BA79" i="76"/>
  <c r="BC79" i="76"/>
  <c r="BD79" i="76"/>
  <c r="BF79" i="76"/>
  <c r="BG79" i="76"/>
  <c r="S80" i="76"/>
  <c r="T80" i="76"/>
  <c r="U80" i="76"/>
  <c r="V80" i="76"/>
  <c r="W80" i="76"/>
  <c r="X80" i="76"/>
  <c r="Y80" i="76"/>
  <c r="Z80" i="76"/>
  <c r="AA80" i="76"/>
  <c r="AB80" i="76"/>
  <c r="AC80" i="76"/>
  <c r="AD80" i="76"/>
  <c r="AE80" i="76"/>
  <c r="AF80" i="76"/>
  <c r="AH80" i="76"/>
  <c r="AI80" i="76"/>
  <c r="AK80" i="76"/>
  <c r="AL80" i="76"/>
  <c r="AN80" i="76"/>
  <c r="AO80" i="76"/>
  <c r="AQ80" i="76"/>
  <c r="AR80" i="76"/>
  <c r="AT80" i="76"/>
  <c r="AU80" i="76"/>
  <c r="AW80" i="76"/>
  <c r="AX80" i="76"/>
  <c r="AZ80" i="76"/>
  <c r="BA80" i="76"/>
  <c r="BC80" i="76"/>
  <c r="BD80" i="76"/>
  <c r="BF80" i="76"/>
  <c r="BG80" i="76"/>
  <c r="S81" i="76"/>
  <c r="T81" i="76"/>
  <c r="U81" i="76"/>
  <c r="V81" i="76"/>
  <c r="W81" i="76"/>
  <c r="X81" i="76"/>
  <c r="Y81" i="76"/>
  <c r="Z81" i="76"/>
  <c r="AA81" i="76"/>
  <c r="AB81" i="76"/>
  <c r="AC81" i="76"/>
  <c r="AD81" i="76"/>
  <c r="AE81" i="76"/>
  <c r="AF81" i="76"/>
  <c r="AH81" i="76"/>
  <c r="AI81" i="76"/>
  <c r="AK81" i="76"/>
  <c r="AL81" i="76"/>
  <c r="AN81" i="76"/>
  <c r="AO81" i="76"/>
  <c r="AQ81" i="76"/>
  <c r="AR81" i="76"/>
  <c r="AT81" i="76"/>
  <c r="AU81" i="76"/>
  <c r="AW81" i="76"/>
  <c r="AX81" i="76"/>
  <c r="AZ81" i="76"/>
  <c r="BA81" i="76"/>
  <c r="BC81" i="76"/>
  <c r="BD81" i="76"/>
  <c r="BF81" i="76"/>
  <c r="BG81" i="76"/>
  <c r="S82" i="76"/>
  <c r="T82" i="76"/>
  <c r="U82" i="76"/>
  <c r="V82" i="76"/>
  <c r="W82" i="76"/>
  <c r="X82" i="76"/>
  <c r="Y82" i="76"/>
  <c r="Z82" i="76"/>
  <c r="AA82" i="76"/>
  <c r="AB82" i="76"/>
  <c r="AC82" i="76"/>
  <c r="AD82" i="76"/>
  <c r="AE82" i="76"/>
  <c r="AF82" i="76"/>
  <c r="AH82" i="76"/>
  <c r="AI82" i="76"/>
  <c r="AK82" i="76"/>
  <c r="AL82" i="76"/>
  <c r="AN82" i="76"/>
  <c r="AO82" i="76"/>
  <c r="AQ82" i="76"/>
  <c r="AR82" i="76"/>
  <c r="AT82" i="76"/>
  <c r="AU82" i="76"/>
  <c r="AW82" i="76"/>
  <c r="AX82" i="76"/>
  <c r="AZ82" i="76"/>
  <c r="BA82" i="76"/>
  <c r="BC82" i="76"/>
  <c r="BD82" i="76"/>
  <c r="BF82" i="76"/>
  <c r="BG82" i="76"/>
  <c r="S83" i="76"/>
  <c r="T83" i="76"/>
  <c r="U83" i="76"/>
  <c r="V83" i="76"/>
  <c r="W83" i="76"/>
  <c r="X83" i="76"/>
  <c r="Y83" i="76"/>
  <c r="Z83" i="76"/>
  <c r="AA83" i="76"/>
  <c r="AB83" i="76"/>
  <c r="AC83" i="76"/>
  <c r="AD83" i="76"/>
  <c r="AE83" i="76"/>
  <c r="AF83" i="76"/>
  <c r="AH83" i="76"/>
  <c r="AI83" i="76"/>
  <c r="AK83" i="76"/>
  <c r="AL83" i="76"/>
  <c r="AN83" i="76"/>
  <c r="AO83" i="76"/>
  <c r="AQ83" i="76"/>
  <c r="AR83" i="76"/>
  <c r="AT83" i="76"/>
  <c r="AU83" i="76"/>
  <c r="AW83" i="76"/>
  <c r="AX83" i="76"/>
  <c r="AZ83" i="76"/>
  <c r="BA83" i="76"/>
  <c r="BC83" i="76"/>
  <c r="BD83" i="76"/>
  <c r="BF83" i="76"/>
  <c r="BG83" i="76"/>
  <c r="S84" i="76"/>
  <c r="T84" i="76"/>
  <c r="U84" i="76"/>
  <c r="V84" i="76"/>
  <c r="W84" i="76"/>
  <c r="X84" i="76"/>
  <c r="Y84" i="76"/>
  <c r="Z84" i="76"/>
  <c r="AA84" i="76"/>
  <c r="AB84" i="76"/>
  <c r="AC84" i="76"/>
  <c r="AD84" i="76"/>
  <c r="AE84" i="76"/>
  <c r="AF84" i="76"/>
  <c r="AH84" i="76"/>
  <c r="AI84" i="76"/>
  <c r="AK84" i="76"/>
  <c r="AL84" i="76"/>
  <c r="AN84" i="76"/>
  <c r="AO84" i="76"/>
  <c r="AQ84" i="76"/>
  <c r="AR84" i="76"/>
  <c r="AT84" i="76"/>
  <c r="AU84" i="76"/>
  <c r="AW84" i="76"/>
  <c r="AX84" i="76"/>
  <c r="AZ84" i="76"/>
  <c r="BA84" i="76"/>
  <c r="BC84" i="76"/>
  <c r="BD84" i="76"/>
  <c r="BF84" i="76"/>
  <c r="BG84" i="76"/>
  <c r="S85" i="76"/>
  <c r="T85" i="76"/>
  <c r="U85" i="76"/>
  <c r="V85" i="76"/>
  <c r="W85" i="76"/>
  <c r="X85" i="76"/>
  <c r="Y85" i="76"/>
  <c r="Z85" i="76"/>
  <c r="AA85" i="76"/>
  <c r="AB85" i="76"/>
  <c r="AC85" i="76"/>
  <c r="AD85" i="76"/>
  <c r="AE85" i="76"/>
  <c r="AF85" i="76"/>
  <c r="AH85" i="76"/>
  <c r="AI85" i="76"/>
  <c r="AK85" i="76"/>
  <c r="AL85" i="76"/>
  <c r="AN85" i="76"/>
  <c r="AO85" i="76"/>
  <c r="AQ85" i="76"/>
  <c r="AR85" i="76"/>
  <c r="AT85" i="76"/>
  <c r="AU85" i="76"/>
  <c r="AW85" i="76"/>
  <c r="AX85" i="76"/>
  <c r="AZ85" i="76"/>
  <c r="BA85" i="76"/>
  <c r="BC85" i="76"/>
  <c r="BD85" i="76"/>
  <c r="BF85" i="76"/>
  <c r="BG85" i="76"/>
  <c r="S86" i="76"/>
  <c r="T86" i="76"/>
  <c r="U86" i="76"/>
  <c r="V86" i="76"/>
  <c r="W86" i="76"/>
  <c r="X86" i="76"/>
  <c r="Y86" i="76"/>
  <c r="Z86" i="76"/>
  <c r="AA86" i="76"/>
  <c r="AB86" i="76"/>
  <c r="AC86" i="76"/>
  <c r="AD86" i="76"/>
  <c r="AE86" i="76"/>
  <c r="AF86" i="76"/>
  <c r="AH86" i="76"/>
  <c r="AI86" i="76"/>
  <c r="AK86" i="76"/>
  <c r="AL86" i="76"/>
  <c r="AN86" i="76"/>
  <c r="AO86" i="76"/>
  <c r="AQ86" i="76"/>
  <c r="AR86" i="76"/>
  <c r="AT86" i="76"/>
  <c r="AU86" i="76"/>
  <c r="AW86" i="76"/>
  <c r="AX86" i="76"/>
  <c r="AZ86" i="76"/>
  <c r="BA86" i="76"/>
  <c r="BC86" i="76"/>
  <c r="BD86" i="76"/>
  <c r="BF86" i="76"/>
  <c r="BG86" i="76"/>
  <c r="S87" i="76"/>
  <c r="T87" i="76"/>
  <c r="U87" i="76"/>
  <c r="V87" i="76"/>
  <c r="W87" i="76"/>
  <c r="X87" i="76"/>
  <c r="Y87" i="76"/>
  <c r="Z87" i="76"/>
  <c r="AA87" i="76"/>
  <c r="AB87" i="76"/>
  <c r="AC87" i="76"/>
  <c r="AD87" i="76"/>
  <c r="AE87" i="76"/>
  <c r="AF87" i="76"/>
  <c r="AH87" i="76"/>
  <c r="AI87" i="76"/>
  <c r="AK87" i="76"/>
  <c r="AL87" i="76"/>
  <c r="AN87" i="76"/>
  <c r="AO87" i="76"/>
  <c r="AQ87" i="76"/>
  <c r="AR87" i="76"/>
  <c r="AT87" i="76"/>
  <c r="AU87" i="76"/>
  <c r="AW87" i="76"/>
  <c r="AX87" i="76"/>
  <c r="AZ87" i="76"/>
  <c r="BA87" i="76"/>
  <c r="BC87" i="76"/>
  <c r="BD87" i="76"/>
  <c r="BF87" i="76"/>
  <c r="BG87" i="76"/>
  <c r="S88" i="76"/>
  <c r="T88" i="76"/>
  <c r="U88" i="76"/>
  <c r="V88" i="76"/>
  <c r="W88" i="76"/>
  <c r="X88" i="76"/>
  <c r="Y88" i="76"/>
  <c r="Z88" i="76"/>
  <c r="AA88" i="76"/>
  <c r="AB88" i="76"/>
  <c r="AC88" i="76"/>
  <c r="AD88" i="76"/>
  <c r="AE88" i="76"/>
  <c r="AF88" i="76"/>
  <c r="AH88" i="76"/>
  <c r="AI88" i="76"/>
  <c r="AK88" i="76"/>
  <c r="AL88" i="76"/>
  <c r="AN88" i="76"/>
  <c r="AO88" i="76"/>
  <c r="AQ88" i="76"/>
  <c r="AR88" i="76"/>
  <c r="AT88" i="76"/>
  <c r="AU88" i="76"/>
  <c r="AW88" i="76"/>
  <c r="AX88" i="76"/>
  <c r="AZ88" i="76"/>
  <c r="BA88" i="76"/>
  <c r="BC88" i="76"/>
  <c r="BD88" i="76"/>
  <c r="BF88" i="76"/>
  <c r="BG88" i="76"/>
  <c r="S89" i="76"/>
  <c r="T89" i="76"/>
  <c r="U89" i="76"/>
  <c r="V89" i="76"/>
  <c r="W89" i="76"/>
  <c r="X89" i="76"/>
  <c r="Y89" i="76"/>
  <c r="Z89" i="76"/>
  <c r="AA89" i="76"/>
  <c r="AB89" i="76"/>
  <c r="AC89" i="76"/>
  <c r="AD89" i="76"/>
  <c r="AE89" i="76"/>
  <c r="AF89" i="76"/>
  <c r="AH89" i="76"/>
  <c r="AI89" i="76"/>
  <c r="AK89" i="76"/>
  <c r="AL89" i="76"/>
  <c r="AN89" i="76"/>
  <c r="AO89" i="76"/>
  <c r="AQ89" i="76"/>
  <c r="AR89" i="76"/>
  <c r="AT89" i="76"/>
  <c r="AU89" i="76"/>
  <c r="AW89" i="76"/>
  <c r="AX89" i="76"/>
  <c r="AZ89" i="76"/>
  <c r="BA89" i="76"/>
  <c r="BC89" i="76"/>
  <c r="BD89" i="76"/>
  <c r="BF89" i="76"/>
  <c r="BG89" i="76"/>
  <c r="S90" i="76"/>
  <c r="T90" i="76"/>
  <c r="U90" i="76"/>
  <c r="V90" i="76"/>
  <c r="W90" i="76"/>
  <c r="X90" i="76"/>
  <c r="Y90" i="76"/>
  <c r="Z90" i="76"/>
  <c r="AA90" i="76"/>
  <c r="AB90" i="76"/>
  <c r="AC90" i="76"/>
  <c r="AD90" i="76"/>
  <c r="AE90" i="76"/>
  <c r="AF90" i="76"/>
  <c r="AH90" i="76"/>
  <c r="AI90" i="76"/>
  <c r="AK90" i="76"/>
  <c r="AL90" i="76"/>
  <c r="AN90" i="76"/>
  <c r="AO90" i="76"/>
  <c r="AQ90" i="76"/>
  <c r="AR90" i="76"/>
  <c r="AT90" i="76"/>
  <c r="AU90" i="76"/>
  <c r="AW90" i="76"/>
  <c r="AX90" i="76"/>
  <c r="AZ90" i="76"/>
  <c r="BA90" i="76"/>
  <c r="BC90" i="76"/>
  <c r="BD90" i="76"/>
  <c r="BF90" i="76"/>
  <c r="BG90" i="76"/>
  <c r="S91" i="76"/>
  <c r="T91" i="76"/>
  <c r="U91" i="76"/>
  <c r="V91" i="76"/>
  <c r="W91" i="76"/>
  <c r="X91" i="76"/>
  <c r="Y91" i="76"/>
  <c r="Z91" i="76"/>
  <c r="AA91" i="76"/>
  <c r="AB91" i="76"/>
  <c r="AC91" i="76"/>
  <c r="AD91" i="76"/>
  <c r="AE91" i="76"/>
  <c r="AF91" i="76"/>
  <c r="AH91" i="76"/>
  <c r="AI91" i="76"/>
  <c r="AK91" i="76"/>
  <c r="AL91" i="76"/>
  <c r="AN91" i="76"/>
  <c r="AO91" i="76"/>
  <c r="AQ91" i="76"/>
  <c r="AR91" i="76"/>
  <c r="AT91" i="76"/>
  <c r="AU91" i="76"/>
  <c r="AW91" i="76"/>
  <c r="AX91" i="76"/>
  <c r="AZ91" i="76"/>
  <c r="BA91" i="76"/>
  <c r="BC91" i="76"/>
  <c r="BD91" i="76"/>
  <c r="BF91" i="76"/>
  <c r="BG91" i="76"/>
  <c r="S92" i="76"/>
  <c r="T92" i="76"/>
  <c r="U92" i="76"/>
  <c r="V92" i="76"/>
  <c r="W92" i="76"/>
  <c r="X92" i="76"/>
  <c r="Y92" i="76"/>
  <c r="Z92" i="76"/>
  <c r="AA92" i="76"/>
  <c r="AB92" i="76"/>
  <c r="AC92" i="76"/>
  <c r="AD92" i="76"/>
  <c r="AE92" i="76"/>
  <c r="AF92" i="76"/>
  <c r="AH92" i="76"/>
  <c r="AI92" i="76"/>
  <c r="AK92" i="76"/>
  <c r="AL92" i="76"/>
  <c r="AN92" i="76"/>
  <c r="AO92" i="76"/>
  <c r="AQ92" i="76"/>
  <c r="AR92" i="76"/>
  <c r="AT92" i="76"/>
  <c r="AU92" i="76"/>
  <c r="AW92" i="76"/>
  <c r="AX92" i="76"/>
  <c r="AZ92" i="76"/>
  <c r="BA92" i="76"/>
  <c r="BC92" i="76"/>
  <c r="BD92" i="76"/>
  <c r="BF92" i="76"/>
  <c r="BG92" i="76"/>
  <c r="S93" i="76"/>
  <c r="T93" i="76"/>
  <c r="U93" i="76"/>
  <c r="V93" i="76"/>
  <c r="W93" i="76"/>
  <c r="X93" i="76"/>
  <c r="Y93" i="76"/>
  <c r="Z93" i="76"/>
  <c r="AA93" i="76"/>
  <c r="AB93" i="76"/>
  <c r="AC93" i="76"/>
  <c r="AD93" i="76"/>
  <c r="AE93" i="76"/>
  <c r="AF93" i="76"/>
  <c r="AH93" i="76"/>
  <c r="AI93" i="76"/>
  <c r="AK93" i="76"/>
  <c r="AL93" i="76"/>
  <c r="AN93" i="76"/>
  <c r="AO93" i="76"/>
  <c r="AQ93" i="76"/>
  <c r="AR93" i="76"/>
  <c r="AT93" i="76"/>
  <c r="AU93" i="76"/>
  <c r="AW93" i="76"/>
  <c r="AX93" i="76"/>
  <c r="AZ93" i="76"/>
  <c r="BA93" i="76"/>
  <c r="BC93" i="76"/>
  <c r="BD93" i="76"/>
  <c r="BF93" i="76"/>
  <c r="BG93" i="76"/>
  <c r="S94" i="76"/>
  <c r="T94" i="76"/>
  <c r="U94" i="76"/>
  <c r="V94" i="76"/>
  <c r="W94" i="76"/>
  <c r="X94" i="76"/>
  <c r="Y94" i="76"/>
  <c r="Z94" i="76"/>
  <c r="AA94" i="76"/>
  <c r="AB94" i="76"/>
  <c r="AC94" i="76"/>
  <c r="AD94" i="76"/>
  <c r="AE94" i="76"/>
  <c r="AF94" i="76"/>
  <c r="AH94" i="76"/>
  <c r="AI94" i="76"/>
  <c r="AK94" i="76"/>
  <c r="AL94" i="76"/>
  <c r="AN94" i="76"/>
  <c r="AO94" i="76"/>
  <c r="AQ94" i="76"/>
  <c r="AR94" i="76"/>
  <c r="AT94" i="76"/>
  <c r="AU94" i="76"/>
  <c r="AW94" i="76"/>
  <c r="AX94" i="76"/>
  <c r="AZ94" i="76"/>
  <c r="BA94" i="76"/>
  <c r="BC94" i="76"/>
  <c r="BD94" i="76"/>
  <c r="BF94" i="76"/>
  <c r="BG94" i="76"/>
  <c r="S95" i="76"/>
  <c r="T95" i="76"/>
  <c r="U95" i="76"/>
  <c r="V95" i="76"/>
  <c r="W95" i="76"/>
  <c r="X95" i="76"/>
  <c r="Y95" i="76"/>
  <c r="Z95" i="76"/>
  <c r="AA95" i="76"/>
  <c r="AB95" i="76"/>
  <c r="AC95" i="76"/>
  <c r="AD95" i="76"/>
  <c r="AE95" i="76"/>
  <c r="AF95" i="76"/>
  <c r="AH95" i="76"/>
  <c r="AI95" i="76"/>
  <c r="AK95" i="76"/>
  <c r="AL95" i="76"/>
  <c r="AN95" i="76"/>
  <c r="AO95" i="76"/>
  <c r="AQ95" i="76"/>
  <c r="AR95" i="76"/>
  <c r="AT95" i="76"/>
  <c r="AU95" i="76"/>
  <c r="AW95" i="76"/>
  <c r="AX95" i="76"/>
  <c r="AZ95" i="76"/>
  <c r="BA95" i="76"/>
  <c r="BC95" i="76"/>
  <c r="BD95" i="76"/>
  <c r="BF95" i="76"/>
  <c r="BG95" i="76"/>
  <c r="S96" i="76"/>
  <c r="T96" i="76"/>
  <c r="U96" i="76"/>
  <c r="V96" i="76"/>
  <c r="W96" i="76"/>
  <c r="X96" i="76"/>
  <c r="Y96" i="76"/>
  <c r="Z96" i="76"/>
  <c r="AA96" i="76"/>
  <c r="AB96" i="76"/>
  <c r="AC96" i="76"/>
  <c r="AD96" i="76"/>
  <c r="AE96" i="76"/>
  <c r="AF96" i="76"/>
  <c r="AH96" i="76"/>
  <c r="AI96" i="76"/>
  <c r="AK96" i="76"/>
  <c r="AL96" i="76"/>
  <c r="AN96" i="76"/>
  <c r="AO96" i="76"/>
  <c r="AQ96" i="76"/>
  <c r="AR96" i="76"/>
  <c r="AT96" i="76"/>
  <c r="AU96" i="76"/>
  <c r="AW96" i="76"/>
  <c r="AX96" i="76"/>
  <c r="AZ96" i="76"/>
  <c r="BA96" i="76"/>
  <c r="BC96" i="76"/>
  <c r="BD96" i="76"/>
  <c r="BF96" i="76"/>
  <c r="BG96" i="76"/>
  <c r="S97" i="76"/>
  <c r="T97" i="76"/>
  <c r="U97" i="76"/>
  <c r="V97" i="76"/>
  <c r="W97" i="76"/>
  <c r="X97" i="76"/>
  <c r="Y97" i="76"/>
  <c r="Z97" i="76"/>
  <c r="AA97" i="76"/>
  <c r="AB97" i="76"/>
  <c r="AC97" i="76"/>
  <c r="AD97" i="76"/>
  <c r="AE97" i="76"/>
  <c r="AF97" i="76"/>
  <c r="AH97" i="76"/>
  <c r="AI97" i="76"/>
  <c r="AK97" i="76"/>
  <c r="AL97" i="76"/>
  <c r="AN97" i="76"/>
  <c r="AO97" i="76"/>
  <c r="AQ97" i="76"/>
  <c r="AR97" i="76"/>
  <c r="AT97" i="76"/>
  <c r="AU97" i="76"/>
  <c r="AW97" i="76"/>
  <c r="AX97" i="76"/>
  <c r="AZ97" i="76"/>
  <c r="BA97" i="76"/>
  <c r="BC97" i="76"/>
  <c r="BD97" i="76"/>
  <c r="BF97" i="76"/>
  <c r="BG97" i="76"/>
  <c r="S98" i="76"/>
  <c r="T98" i="76"/>
  <c r="U98" i="76"/>
  <c r="V98" i="76"/>
  <c r="W98" i="76"/>
  <c r="X98" i="76"/>
  <c r="Y98" i="76"/>
  <c r="Z98" i="76"/>
  <c r="AA98" i="76"/>
  <c r="AB98" i="76"/>
  <c r="AC98" i="76"/>
  <c r="AD98" i="76"/>
  <c r="AE98" i="76"/>
  <c r="AF98" i="76"/>
  <c r="AH98" i="76"/>
  <c r="AI98" i="76"/>
  <c r="AK98" i="76"/>
  <c r="AL98" i="76"/>
  <c r="AN98" i="76"/>
  <c r="AO98" i="76"/>
  <c r="AQ98" i="76"/>
  <c r="AR98" i="76"/>
  <c r="AT98" i="76"/>
  <c r="AU98" i="76"/>
  <c r="AW98" i="76"/>
  <c r="AX98" i="76"/>
  <c r="AZ98" i="76"/>
  <c r="BA98" i="76"/>
  <c r="BC98" i="76"/>
  <c r="BD98" i="76"/>
  <c r="BF98" i="76"/>
  <c r="BG98" i="76"/>
  <c r="S99" i="76"/>
  <c r="T99" i="76"/>
  <c r="U99" i="76"/>
  <c r="V99" i="76"/>
  <c r="W99" i="76"/>
  <c r="X99" i="76"/>
  <c r="Y99" i="76"/>
  <c r="Z99" i="76"/>
  <c r="AA99" i="76"/>
  <c r="AB99" i="76"/>
  <c r="AC99" i="76"/>
  <c r="AD99" i="76"/>
  <c r="AE99" i="76"/>
  <c r="AF99" i="76"/>
  <c r="AH99" i="76"/>
  <c r="AI99" i="76"/>
  <c r="AK99" i="76"/>
  <c r="AL99" i="76"/>
  <c r="AN99" i="76"/>
  <c r="AO99" i="76"/>
  <c r="AQ99" i="76"/>
  <c r="AR99" i="76"/>
  <c r="AT99" i="76"/>
  <c r="AU99" i="76"/>
  <c r="AW99" i="76"/>
  <c r="AX99" i="76"/>
  <c r="AZ99" i="76"/>
  <c r="BA99" i="76"/>
  <c r="BC99" i="76"/>
  <c r="BD99" i="76"/>
  <c r="BF99" i="76"/>
  <c r="BG99" i="76"/>
  <c r="S100" i="76"/>
  <c r="T100" i="76"/>
  <c r="U100" i="76"/>
  <c r="V100" i="76"/>
  <c r="W100" i="76"/>
  <c r="X100" i="76"/>
  <c r="Y100" i="76"/>
  <c r="Z100" i="76"/>
  <c r="AA100" i="76"/>
  <c r="AB100" i="76"/>
  <c r="AC100" i="76"/>
  <c r="AD100" i="76"/>
  <c r="AE100" i="76"/>
  <c r="AF100" i="76"/>
  <c r="AH100" i="76"/>
  <c r="AI100" i="76"/>
  <c r="AK100" i="76"/>
  <c r="AL100" i="76"/>
  <c r="AN100" i="76"/>
  <c r="AO100" i="76"/>
  <c r="AQ100" i="76"/>
  <c r="AR100" i="76"/>
  <c r="AT100" i="76"/>
  <c r="AU100" i="76"/>
  <c r="AW100" i="76"/>
  <c r="AX100" i="76"/>
  <c r="AZ100" i="76"/>
  <c r="BA100" i="76"/>
  <c r="BC100" i="76"/>
  <c r="BD100" i="76"/>
  <c r="BF100" i="76"/>
  <c r="BG100" i="76"/>
  <c r="S101" i="76"/>
  <c r="T101" i="76"/>
  <c r="U101" i="76"/>
  <c r="V101" i="76"/>
  <c r="W101" i="76"/>
  <c r="X101" i="76"/>
  <c r="Y101" i="76"/>
  <c r="Z101" i="76"/>
  <c r="AA101" i="76"/>
  <c r="AB101" i="76"/>
  <c r="AC101" i="76"/>
  <c r="AD101" i="76"/>
  <c r="AE101" i="76"/>
  <c r="AF101" i="76"/>
  <c r="AH101" i="76"/>
  <c r="AI101" i="76"/>
  <c r="AK101" i="76"/>
  <c r="AL101" i="76"/>
  <c r="AN101" i="76"/>
  <c r="AO101" i="76"/>
  <c r="AQ101" i="76"/>
  <c r="AR101" i="76"/>
  <c r="AT101" i="76"/>
  <c r="AU101" i="76"/>
  <c r="AW101" i="76"/>
  <c r="AX101" i="76"/>
  <c r="AZ101" i="76"/>
  <c r="BA101" i="76"/>
  <c r="BC101" i="76"/>
  <c r="BD101" i="76"/>
  <c r="BF101" i="76"/>
  <c r="BG101" i="76"/>
  <c r="S102" i="76"/>
  <c r="T102" i="76"/>
  <c r="U102" i="76"/>
  <c r="V102" i="76"/>
  <c r="W102" i="76"/>
  <c r="X102" i="76"/>
  <c r="Y102" i="76"/>
  <c r="Z102" i="76"/>
  <c r="AA102" i="76"/>
  <c r="AB102" i="76"/>
  <c r="AC102" i="76"/>
  <c r="AD102" i="76"/>
  <c r="AE102" i="76"/>
  <c r="AF102" i="76"/>
  <c r="AH102" i="76"/>
  <c r="AI102" i="76"/>
  <c r="AK102" i="76"/>
  <c r="AL102" i="76"/>
  <c r="AN102" i="76"/>
  <c r="AO102" i="76"/>
  <c r="AQ102" i="76"/>
  <c r="AR102" i="76"/>
  <c r="AT102" i="76"/>
  <c r="AU102" i="76"/>
  <c r="AW102" i="76"/>
  <c r="AX102" i="76"/>
  <c r="AZ102" i="76"/>
  <c r="BA102" i="76"/>
  <c r="BC102" i="76"/>
  <c r="BD102" i="76"/>
  <c r="BF102" i="76"/>
  <c r="BG102" i="76"/>
  <c r="S103" i="76"/>
  <c r="T103" i="76"/>
  <c r="U103" i="76"/>
  <c r="V103" i="76"/>
  <c r="W103" i="76"/>
  <c r="X103" i="76"/>
  <c r="Y103" i="76"/>
  <c r="Z103" i="76"/>
  <c r="AA103" i="76"/>
  <c r="AB103" i="76"/>
  <c r="AC103" i="76"/>
  <c r="AD103" i="76"/>
  <c r="AE103" i="76"/>
  <c r="AF103" i="76"/>
  <c r="AH103" i="76"/>
  <c r="AI103" i="76"/>
  <c r="AK103" i="76"/>
  <c r="AL103" i="76"/>
  <c r="AN103" i="76"/>
  <c r="AO103" i="76"/>
  <c r="AQ103" i="76"/>
  <c r="AR103" i="76"/>
  <c r="AT103" i="76"/>
  <c r="AU103" i="76"/>
  <c r="AW103" i="76"/>
  <c r="AX103" i="76"/>
  <c r="AZ103" i="76"/>
  <c r="BA103" i="76"/>
  <c r="BC103" i="76"/>
  <c r="BD103" i="76"/>
  <c r="BF103" i="76"/>
  <c r="BG103" i="76"/>
  <c r="S104" i="76"/>
  <c r="T104" i="76"/>
  <c r="U104" i="76"/>
  <c r="V104" i="76"/>
  <c r="W104" i="76"/>
  <c r="X104" i="76"/>
  <c r="Y104" i="76"/>
  <c r="Z104" i="76"/>
  <c r="AA104" i="76"/>
  <c r="AB104" i="76"/>
  <c r="AC104" i="76"/>
  <c r="AD104" i="76"/>
  <c r="AE104" i="76"/>
  <c r="AF104" i="76"/>
  <c r="AH104" i="76"/>
  <c r="AI104" i="76"/>
  <c r="AK104" i="76"/>
  <c r="AL104" i="76"/>
  <c r="AN104" i="76"/>
  <c r="AO104" i="76"/>
  <c r="AQ104" i="76"/>
  <c r="AR104" i="76"/>
  <c r="AT104" i="76"/>
  <c r="AU104" i="76"/>
  <c r="AW104" i="76"/>
  <c r="AX104" i="76"/>
  <c r="AZ104" i="76"/>
  <c r="BA104" i="76"/>
  <c r="BC104" i="76"/>
  <c r="BD104" i="76"/>
  <c r="BF104" i="76"/>
  <c r="BG104" i="76"/>
  <c r="S105" i="76"/>
  <c r="T105" i="76"/>
  <c r="U105" i="76"/>
  <c r="V105" i="76"/>
  <c r="W105" i="76"/>
  <c r="X105" i="76"/>
  <c r="Y105" i="76"/>
  <c r="Z105" i="76"/>
  <c r="AA105" i="76"/>
  <c r="AB105" i="76"/>
  <c r="AC105" i="76"/>
  <c r="AD105" i="76"/>
  <c r="AE105" i="76"/>
  <c r="AF105" i="76"/>
  <c r="AH105" i="76"/>
  <c r="AI105" i="76"/>
  <c r="AK105" i="76"/>
  <c r="AL105" i="76"/>
  <c r="AN105" i="76"/>
  <c r="AO105" i="76"/>
  <c r="AQ105" i="76"/>
  <c r="AR105" i="76"/>
  <c r="AT105" i="76"/>
  <c r="AU105" i="76"/>
  <c r="AW105" i="76"/>
  <c r="AX105" i="76"/>
  <c r="AZ105" i="76"/>
  <c r="BA105" i="76"/>
  <c r="BC105" i="76"/>
  <c r="BD105" i="76"/>
  <c r="BF105" i="76"/>
  <c r="BG105" i="76"/>
  <c r="S106" i="76"/>
  <c r="T106" i="76"/>
  <c r="U106" i="76"/>
  <c r="V106" i="76"/>
  <c r="W106" i="76"/>
  <c r="X106" i="76"/>
  <c r="Y106" i="76"/>
  <c r="Z106" i="76"/>
  <c r="AA106" i="76"/>
  <c r="AB106" i="76"/>
  <c r="AC106" i="76"/>
  <c r="AD106" i="76"/>
  <c r="AE106" i="76"/>
  <c r="AF106" i="76"/>
  <c r="AH106" i="76"/>
  <c r="AI106" i="76"/>
  <c r="AK106" i="76"/>
  <c r="AL106" i="76"/>
  <c r="AN106" i="76"/>
  <c r="AO106" i="76"/>
  <c r="AQ106" i="76"/>
  <c r="AR106" i="76"/>
  <c r="AT106" i="76"/>
  <c r="AU106" i="76"/>
  <c r="AW106" i="76"/>
  <c r="AX106" i="76"/>
  <c r="AZ106" i="76"/>
  <c r="BA106" i="76"/>
  <c r="BC106" i="76"/>
  <c r="BD106" i="76"/>
  <c r="BF106" i="76"/>
  <c r="BG106" i="76"/>
  <c r="S107" i="76"/>
  <c r="T107" i="76"/>
  <c r="U107" i="76"/>
  <c r="V107" i="76"/>
  <c r="W107" i="76"/>
  <c r="X107" i="76"/>
  <c r="Y107" i="76"/>
  <c r="Z107" i="76"/>
  <c r="AA107" i="76"/>
  <c r="AB107" i="76"/>
  <c r="AC107" i="76"/>
  <c r="AD107" i="76"/>
  <c r="AE107" i="76"/>
  <c r="AF107" i="76"/>
  <c r="AH107" i="76"/>
  <c r="AI107" i="76"/>
  <c r="AK107" i="76"/>
  <c r="AL107" i="76"/>
  <c r="AN107" i="76"/>
  <c r="AO107" i="76"/>
  <c r="AQ107" i="76"/>
  <c r="AR107" i="76"/>
  <c r="AT107" i="76"/>
  <c r="AU107" i="76"/>
  <c r="AW107" i="76"/>
  <c r="AX107" i="76"/>
  <c r="AZ107" i="76"/>
  <c r="BA107" i="76"/>
  <c r="BC107" i="76"/>
  <c r="BD107" i="76"/>
  <c r="BF107" i="76"/>
  <c r="BG107" i="76"/>
  <c r="S108" i="76"/>
  <c r="T108" i="76"/>
  <c r="U108" i="76"/>
  <c r="V108" i="76"/>
  <c r="W108" i="76"/>
  <c r="X108" i="76"/>
  <c r="Y108" i="76"/>
  <c r="Z108" i="76"/>
  <c r="AA108" i="76"/>
  <c r="AB108" i="76"/>
  <c r="AC108" i="76"/>
  <c r="AD108" i="76"/>
  <c r="AE108" i="76"/>
  <c r="AF108" i="76"/>
  <c r="AH108" i="76"/>
  <c r="AI108" i="76"/>
  <c r="AK108" i="76"/>
  <c r="AL108" i="76"/>
  <c r="AN108" i="76"/>
  <c r="AO108" i="76"/>
  <c r="AQ108" i="76"/>
  <c r="AR108" i="76"/>
  <c r="AT108" i="76"/>
  <c r="AU108" i="76"/>
  <c r="AW108" i="76"/>
  <c r="AX108" i="76"/>
  <c r="AZ108" i="76"/>
  <c r="BA108" i="76"/>
  <c r="BC108" i="76"/>
  <c r="BD108" i="76"/>
  <c r="BF108" i="76"/>
  <c r="BG108" i="76"/>
  <c r="S109" i="76"/>
  <c r="T109" i="76"/>
  <c r="U109" i="76"/>
  <c r="V109" i="76"/>
  <c r="W109" i="76"/>
  <c r="X109" i="76"/>
  <c r="Y109" i="76"/>
  <c r="Z109" i="76"/>
  <c r="AA109" i="76"/>
  <c r="AB109" i="76"/>
  <c r="AC109" i="76"/>
  <c r="AD109" i="76"/>
  <c r="AE109" i="76"/>
  <c r="AF109" i="76"/>
  <c r="AH109" i="76"/>
  <c r="AI109" i="76"/>
  <c r="AK109" i="76"/>
  <c r="AL109" i="76"/>
  <c r="AN109" i="76"/>
  <c r="AO109" i="76"/>
  <c r="AQ109" i="76"/>
  <c r="AR109" i="76"/>
  <c r="AT109" i="76"/>
  <c r="AU109" i="76"/>
  <c r="AW109" i="76"/>
  <c r="AX109" i="76"/>
  <c r="AZ109" i="76"/>
  <c r="BA109" i="76"/>
  <c r="BC109" i="76"/>
  <c r="BD109" i="76"/>
  <c r="BF109" i="76"/>
  <c r="BG109" i="76"/>
  <c r="S110" i="76"/>
  <c r="T110" i="76"/>
  <c r="U110" i="76"/>
  <c r="V110" i="76"/>
  <c r="W110" i="76"/>
  <c r="X110" i="76"/>
  <c r="Y110" i="76"/>
  <c r="Z110" i="76"/>
  <c r="AA110" i="76"/>
  <c r="AB110" i="76"/>
  <c r="AC110" i="76"/>
  <c r="AD110" i="76"/>
  <c r="AE110" i="76"/>
  <c r="AF110" i="76"/>
  <c r="AH110" i="76"/>
  <c r="AI110" i="76"/>
  <c r="AK110" i="76"/>
  <c r="AL110" i="76"/>
  <c r="AN110" i="76"/>
  <c r="AO110" i="76"/>
  <c r="AQ110" i="76"/>
  <c r="AR110" i="76"/>
  <c r="AT110" i="76"/>
  <c r="AU110" i="76"/>
  <c r="AW110" i="76"/>
  <c r="AX110" i="76"/>
  <c r="AZ110" i="76"/>
  <c r="BA110" i="76"/>
  <c r="BC110" i="76"/>
  <c r="BD110" i="76"/>
  <c r="BF110" i="76"/>
  <c r="BG110" i="76"/>
  <c r="S111" i="76"/>
  <c r="T111" i="76"/>
  <c r="U111" i="76"/>
  <c r="V111" i="76"/>
  <c r="W111" i="76"/>
  <c r="X111" i="76"/>
  <c r="Y111" i="76"/>
  <c r="Z111" i="76"/>
  <c r="AA111" i="76"/>
  <c r="AB111" i="76"/>
  <c r="AC111" i="76"/>
  <c r="AD111" i="76"/>
  <c r="AE111" i="76"/>
  <c r="AF111" i="76"/>
  <c r="AH111" i="76"/>
  <c r="AI111" i="76"/>
  <c r="AK111" i="76"/>
  <c r="AL111" i="76"/>
  <c r="AN111" i="76"/>
  <c r="AO111" i="76"/>
  <c r="AQ111" i="76"/>
  <c r="AR111" i="76"/>
  <c r="AT111" i="76"/>
  <c r="AU111" i="76"/>
  <c r="AW111" i="76"/>
  <c r="AX111" i="76"/>
  <c r="AZ111" i="76"/>
  <c r="BA111" i="76"/>
  <c r="BC111" i="76"/>
  <c r="BD111" i="76"/>
  <c r="BF111" i="76"/>
  <c r="BG111" i="76"/>
  <c r="S112" i="76"/>
  <c r="T112" i="76"/>
  <c r="U112" i="76"/>
  <c r="V112" i="76"/>
  <c r="W112" i="76"/>
  <c r="X112" i="76"/>
  <c r="Y112" i="76"/>
  <c r="Z112" i="76"/>
  <c r="AA112" i="76"/>
  <c r="AB112" i="76"/>
  <c r="AC112" i="76"/>
  <c r="AD112" i="76"/>
  <c r="AE112" i="76"/>
  <c r="AF112" i="76"/>
  <c r="AH112" i="76"/>
  <c r="AI112" i="76"/>
  <c r="AK112" i="76"/>
  <c r="AL112" i="76"/>
  <c r="AN112" i="76"/>
  <c r="AO112" i="76"/>
  <c r="AQ112" i="76"/>
  <c r="AR112" i="76"/>
  <c r="AT112" i="76"/>
  <c r="AU112" i="76"/>
  <c r="AW112" i="76"/>
  <c r="AX112" i="76"/>
  <c r="AZ112" i="76"/>
  <c r="BA112" i="76"/>
  <c r="BC112" i="76"/>
  <c r="BD112" i="76"/>
  <c r="BF112" i="76"/>
  <c r="BG112" i="76"/>
  <c r="S113" i="76"/>
  <c r="T113" i="76"/>
  <c r="U113" i="76"/>
  <c r="V113" i="76"/>
  <c r="W113" i="76"/>
  <c r="X113" i="76"/>
  <c r="Y113" i="76"/>
  <c r="Z113" i="76"/>
  <c r="AA113" i="76"/>
  <c r="AB113" i="76"/>
  <c r="AC113" i="76"/>
  <c r="AD113" i="76"/>
  <c r="AE113" i="76"/>
  <c r="AF113" i="76"/>
  <c r="AH113" i="76"/>
  <c r="AI113" i="76"/>
  <c r="AK113" i="76"/>
  <c r="AL113" i="76"/>
  <c r="AN113" i="76"/>
  <c r="AO113" i="76"/>
  <c r="AQ113" i="76"/>
  <c r="AR113" i="76"/>
  <c r="AT113" i="76"/>
  <c r="AU113" i="76"/>
  <c r="AW113" i="76"/>
  <c r="AX113" i="76"/>
  <c r="AZ113" i="76"/>
  <c r="BA113" i="76"/>
  <c r="BC113" i="76"/>
  <c r="BD113" i="76"/>
  <c r="BF113" i="76"/>
  <c r="BG113" i="76"/>
  <c r="S114" i="76"/>
  <c r="T114" i="76"/>
  <c r="U114" i="76"/>
  <c r="V114" i="76"/>
  <c r="W114" i="76"/>
  <c r="X114" i="76"/>
  <c r="Y114" i="76"/>
  <c r="Z114" i="76"/>
  <c r="AA114" i="76"/>
  <c r="AB114" i="76"/>
  <c r="AC114" i="76"/>
  <c r="AD114" i="76"/>
  <c r="AE114" i="76"/>
  <c r="AF114" i="76"/>
  <c r="AH114" i="76"/>
  <c r="AI114" i="76"/>
  <c r="AK114" i="76"/>
  <c r="AL114" i="76"/>
  <c r="AN114" i="76"/>
  <c r="AO114" i="76"/>
  <c r="AQ114" i="76"/>
  <c r="AR114" i="76"/>
  <c r="AT114" i="76"/>
  <c r="AU114" i="76"/>
  <c r="AW114" i="76"/>
  <c r="AX114" i="76"/>
  <c r="AZ114" i="76"/>
  <c r="BA114" i="76"/>
  <c r="BC114" i="76"/>
  <c r="BD114" i="76"/>
  <c r="BF114" i="76"/>
  <c r="BG114" i="76"/>
  <c r="S115" i="76"/>
  <c r="T115" i="76"/>
  <c r="U115" i="76"/>
  <c r="V115" i="76"/>
  <c r="W115" i="76"/>
  <c r="X115" i="76"/>
  <c r="Y115" i="76"/>
  <c r="Z115" i="76"/>
  <c r="AA115" i="76"/>
  <c r="AB115" i="76"/>
  <c r="AC115" i="76"/>
  <c r="AD115" i="76"/>
  <c r="AE115" i="76"/>
  <c r="AF115" i="76"/>
  <c r="AH115" i="76"/>
  <c r="AI115" i="76"/>
  <c r="AK115" i="76"/>
  <c r="AL115" i="76"/>
  <c r="AN115" i="76"/>
  <c r="AO115" i="76"/>
  <c r="AQ115" i="76"/>
  <c r="AR115" i="76"/>
  <c r="AT115" i="76"/>
  <c r="AU115" i="76"/>
  <c r="AW115" i="76"/>
  <c r="AX115" i="76"/>
  <c r="AZ115" i="76"/>
  <c r="BA115" i="76"/>
  <c r="BC115" i="76"/>
  <c r="BD115" i="76"/>
  <c r="BF115" i="76"/>
  <c r="BG115" i="76"/>
  <c r="S116" i="76"/>
  <c r="T116" i="76"/>
  <c r="U116" i="76"/>
  <c r="V116" i="76"/>
  <c r="W116" i="76"/>
  <c r="X116" i="76"/>
  <c r="Y116" i="76"/>
  <c r="Z116" i="76"/>
  <c r="AA116" i="76"/>
  <c r="AB116" i="76"/>
  <c r="AC116" i="76"/>
  <c r="AD116" i="76"/>
  <c r="AE116" i="76"/>
  <c r="AF116" i="76"/>
  <c r="AH116" i="76"/>
  <c r="AI116" i="76"/>
  <c r="AK116" i="76"/>
  <c r="AL116" i="76"/>
  <c r="AN116" i="76"/>
  <c r="AO116" i="76"/>
  <c r="AQ116" i="76"/>
  <c r="AR116" i="76"/>
  <c r="AT116" i="76"/>
  <c r="AU116" i="76"/>
  <c r="AW116" i="76"/>
  <c r="AX116" i="76"/>
  <c r="AZ116" i="76"/>
  <c r="BA116" i="76"/>
  <c r="BC116" i="76"/>
  <c r="BD116" i="76"/>
  <c r="BF116" i="76"/>
  <c r="BG116" i="76"/>
  <c r="S117" i="76"/>
  <c r="T117" i="76"/>
  <c r="U117" i="76"/>
  <c r="V117" i="76"/>
  <c r="W117" i="76"/>
  <c r="X117" i="76"/>
  <c r="Y117" i="76"/>
  <c r="Z117" i="76"/>
  <c r="AA117" i="76"/>
  <c r="AB117" i="76"/>
  <c r="AC117" i="76"/>
  <c r="AD117" i="76"/>
  <c r="AE117" i="76"/>
  <c r="AF117" i="76"/>
  <c r="AH117" i="76"/>
  <c r="AI117" i="76"/>
  <c r="AK117" i="76"/>
  <c r="AL117" i="76"/>
  <c r="AN117" i="76"/>
  <c r="AO117" i="76"/>
  <c r="AQ117" i="76"/>
  <c r="AR117" i="76"/>
  <c r="AT117" i="76"/>
  <c r="AU117" i="76"/>
  <c r="AW117" i="76"/>
  <c r="AX117" i="76"/>
  <c r="AZ117" i="76"/>
  <c r="BA117" i="76"/>
  <c r="BC117" i="76"/>
  <c r="BD117" i="76"/>
  <c r="BF117" i="76"/>
  <c r="BG117" i="76"/>
  <c r="S118" i="76"/>
  <c r="T118" i="76"/>
  <c r="U118" i="76"/>
  <c r="V118" i="76"/>
  <c r="W118" i="76"/>
  <c r="X118" i="76"/>
  <c r="Y118" i="76"/>
  <c r="Z118" i="76"/>
  <c r="AA118" i="76"/>
  <c r="AB118" i="76"/>
  <c r="AC118" i="76"/>
  <c r="AD118" i="76"/>
  <c r="AE118" i="76"/>
  <c r="AF118" i="76"/>
  <c r="AH118" i="76"/>
  <c r="AI118" i="76"/>
  <c r="AK118" i="76"/>
  <c r="AL118" i="76"/>
  <c r="AN118" i="76"/>
  <c r="AO118" i="76"/>
  <c r="AQ118" i="76"/>
  <c r="AR118" i="76"/>
  <c r="AT118" i="76"/>
  <c r="AU118" i="76"/>
  <c r="AW118" i="76"/>
  <c r="AX118" i="76"/>
  <c r="AZ118" i="76"/>
  <c r="BA118" i="76"/>
  <c r="BC118" i="76"/>
  <c r="BD118" i="76"/>
  <c r="BF118" i="76"/>
  <c r="BG118" i="76"/>
  <c r="S119" i="76"/>
  <c r="T119" i="76"/>
  <c r="U119" i="76"/>
  <c r="V119" i="76"/>
  <c r="W119" i="76"/>
  <c r="X119" i="76"/>
  <c r="Y119" i="76"/>
  <c r="Z119" i="76"/>
  <c r="AA119" i="76"/>
  <c r="AB119" i="76"/>
  <c r="AC119" i="76"/>
  <c r="AD119" i="76"/>
  <c r="AE119" i="76"/>
  <c r="AF119" i="76"/>
  <c r="AH119" i="76"/>
  <c r="AI119" i="76"/>
  <c r="AK119" i="76"/>
  <c r="AL119" i="76"/>
  <c r="AN119" i="76"/>
  <c r="AO119" i="76"/>
  <c r="AQ119" i="76"/>
  <c r="AR119" i="76"/>
  <c r="AT119" i="76"/>
  <c r="AU119" i="76"/>
  <c r="AW119" i="76"/>
  <c r="AX119" i="76"/>
  <c r="AZ119" i="76"/>
  <c r="BA119" i="76"/>
  <c r="BC119" i="76"/>
  <c r="BD119" i="76"/>
  <c r="BF119" i="76"/>
  <c r="BG119" i="76"/>
  <c r="S120" i="76"/>
  <c r="T120" i="76"/>
  <c r="U120" i="76"/>
  <c r="V120" i="76"/>
  <c r="W120" i="76"/>
  <c r="X120" i="76"/>
  <c r="Y120" i="76"/>
  <c r="Z120" i="76"/>
  <c r="AA120" i="76"/>
  <c r="AB120" i="76"/>
  <c r="AC120" i="76"/>
  <c r="AD120" i="76"/>
  <c r="AE120" i="76"/>
  <c r="AF120" i="76"/>
  <c r="AH120" i="76"/>
  <c r="AI120" i="76"/>
  <c r="AK120" i="76"/>
  <c r="AL120" i="76"/>
  <c r="AN120" i="76"/>
  <c r="AO120" i="76"/>
  <c r="AQ120" i="76"/>
  <c r="AR120" i="76"/>
  <c r="AT120" i="76"/>
  <c r="AU120" i="76"/>
  <c r="AW120" i="76"/>
  <c r="AX120" i="76"/>
  <c r="AZ120" i="76"/>
  <c r="BA120" i="76"/>
  <c r="BC120" i="76"/>
  <c r="BD120" i="76"/>
  <c r="BF120" i="76"/>
  <c r="BG120" i="76"/>
  <c r="S121" i="76"/>
  <c r="T121" i="76"/>
  <c r="U121" i="76"/>
  <c r="V121" i="76"/>
  <c r="W121" i="76"/>
  <c r="X121" i="76"/>
  <c r="Y121" i="76"/>
  <c r="Z121" i="76"/>
  <c r="AA121" i="76"/>
  <c r="AB121" i="76"/>
  <c r="AC121" i="76"/>
  <c r="AD121" i="76"/>
  <c r="AE121" i="76"/>
  <c r="AF121" i="76"/>
  <c r="AH121" i="76"/>
  <c r="AI121" i="76"/>
  <c r="AK121" i="76"/>
  <c r="AL121" i="76"/>
  <c r="AN121" i="76"/>
  <c r="AO121" i="76"/>
  <c r="AQ121" i="76"/>
  <c r="AR121" i="76"/>
  <c r="AT121" i="76"/>
  <c r="AU121" i="76"/>
  <c r="AW121" i="76"/>
  <c r="AX121" i="76"/>
  <c r="AZ121" i="76"/>
  <c r="BA121" i="76"/>
  <c r="BC121" i="76"/>
  <c r="BD121" i="76"/>
  <c r="BF121" i="76"/>
  <c r="BG121" i="76"/>
  <c r="S122" i="76"/>
  <c r="T122" i="76"/>
  <c r="U122" i="76"/>
  <c r="V122" i="76"/>
  <c r="W122" i="76"/>
  <c r="X122" i="76"/>
  <c r="Y122" i="76"/>
  <c r="Z122" i="76"/>
  <c r="AA122" i="76"/>
  <c r="AB122" i="76"/>
  <c r="AC122" i="76"/>
  <c r="AD122" i="76"/>
  <c r="AE122" i="76"/>
  <c r="AF122" i="76"/>
  <c r="AH122" i="76"/>
  <c r="AI122" i="76"/>
  <c r="AK122" i="76"/>
  <c r="AL122" i="76"/>
  <c r="AN122" i="76"/>
  <c r="AO122" i="76"/>
  <c r="AQ122" i="76"/>
  <c r="AR122" i="76"/>
  <c r="AT122" i="76"/>
  <c r="AU122" i="76"/>
  <c r="AW122" i="76"/>
  <c r="AX122" i="76"/>
  <c r="AZ122" i="76"/>
  <c r="BA122" i="76"/>
  <c r="BC122" i="76"/>
  <c r="BD122" i="76"/>
  <c r="BF122" i="76"/>
  <c r="BG122" i="76"/>
  <c r="S123" i="76"/>
  <c r="T123" i="76"/>
  <c r="U123" i="76"/>
  <c r="V123" i="76"/>
  <c r="W123" i="76"/>
  <c r="X123" i="76"/>
  <c r="Y123" i="76"/>
  <c r="Z123" i="76"/>
  <c r="AA123" i="76"/>
  <c r="AB123" i="76"/>
  <c r="AC123" i="76"/>
  <c r="AD123" i="76"/>
  <c r="AE123" i="76"/>
  <c r="AF123" i="76"/>
  <c r="AH123" i="76"/>
  <c r="AI123" i="76"/>
  <c r="AK123" i="76"/>
  <c r="AL123" i="76"/>
  <c r="AN123" i="76"/>
  <c r="AO123" i="76"/>
  <c r="AQ123" i="76"/>
  <c r="AR123" i="76"/>
  <c r="AT123" i="76"/>
  <c r="AU123" i="76"/>
  <c r="AW123" i="76"/>
  <c r="AX123" i="76"/>
  <c r="AZ123" i="76"/>
  <c r="BA123" i="76"/>
  <c r="BC123" i="76"/>
  <c r="BD123" i="76"/>
  <c r="BF123" i="76"/>
  <c r="BG123" i="76"/>
  <c r="S124" i="76"/>
  <c r="T124" i="76"/>
  <c r="U124" i="76"/>
  <c r="V124" i="76"/>
  <c r="W124" i="76"/>
  <c r="X124" i="76"/>
  <c r="Y124" i="76"/>
  <c r="Z124" i="76"/>
  <c r="AA124" i="76"/>
  <c r="AB124" i="76"/>
  <c r="AC124" i="76"/>
  <c r="AD124" i="76"/>
  <c r="AE124" i="76"/>
  <c r="AF124" i="76"/>
  <c r="AH124" i="76"/>
  <c r="AI124" i="76"/>
  <c r="AK124" i="76"/>
  <c r="AL124" i="76"/>
  <c r="AN124" i="76"/>
  <c r="AO124" i="76"/>
  <c r="AQ124" i="76"/>
  <c r="AR124" i="76"/>
  <c r="AT124" i="76"/>
  <c r="AU124" i="76"/>
  <c r="AW124" i="76"/>
  <c r="AX124" i="76"/>
  <c r="AZ124" i="76"/>
  <c r="BA124" i="76"/>
  <c r="BC124" i="76"/>
  <c r="BD124" i="76"/>
  <c r="BF124" i="76"/>
  <c r="BG124" i="76"/>
  <c r="S125" i="76"/>
  <c r="T125" i="76"/>
  <c r="U125" i="76"/>
  <c r="V125" i="76"/>
  <c r="W125" i="76"/>
  <c r="X125" i="76"/>
  <c r="Y125" i="76"/>
  <c r="Z125" i="76"/>
  <c r="AA125" i="76"/>
  <c r="AB125" i="76"/>
  <c r="AC125" i="76"/>
  <c r="AD125" i="76"/>
  <c r="AE125" i="76"/>
  <c r="AF125" i="76"/>
  <c r="AH125" i="76"/>
  <c r="AI125" i="76"/>
  <c r="AK125" i="76"/>
  <c r="AL125" i="76"/>
  <c r="AN125" i="76"/>
  <c r="AO125" i="76"/>
  <c r="AQ125" i="76"/>
  <c r="AR125" i="76"/>
  <c r="AT125" i="76"/>
  <c r="AU125" i="76"/>
  <c r="AW125" i="76"/>
  <c r="AX125" i="76"/>
  <c r="AZ125" i="76"/>
  <c r="BA125" i="76"/>
  <c r="BC125" i="76"/>
  <c r="BD125" i="76"/>
  <c r="BF125" i="76"/>
  <c r="BG125" i="76"/>
  <c r="S126" i="76"/>
  <c r="T126" i="76"/>
  <c r="U126" i="76"/>
  <c r="V126" i="76"/>
  <c r="W126" i="76"/>
  <c r="X126" i="76"/>
  <c r="Y126" i="76"/>
  <c r="Z126" i="76"/>
  <c r="AA126" i="76"/>
  <c r="AB126" i="76"/>
  <c r="AC126" i="76"/>
  <c r="AD126" i="76"/>
  <c r="AE126" i="76"/>
  <c r="AF126" i="76"/>
  <c r="AH126" i="76"/>
  <c r="AI126" i="76"/>
  <c r="AK126" i="76"/>
  <c r="AL126" i="76"/>
  <c r="AN126" i="76"/>
  <c r="AO126" i="76"/>
  <c r="AQ126" i="76"/>
  <c r="AR126" i="76"/>
  <c r="AT126" i="76"/>
  <c r="AU126" i="76"/>
  <c r="AW126" i="76"/>
  <c r="AX126" i="76"/>
  <c r="AZ126" i="76"/>
  <c r="BA126" i="76"/>
  <c r="BC126" i="76"/>
  <c r="BD126" i="76"/>
  <c r="BF126" i="76"/>
  <c r="BG126" i="76"/>
  <c r="S127" i="76"/>
  <c r="T127" i="76"/>
  <c r="U127" i="76"/>
  <c r="V127" i="76"/>
  <c r="W127" i="76"/>
  <c r="X127" i="76"/>
  <c r="Y127" i="76"/>
  <c r="Z127" i="76"/>
  <c r="AA127" i="76"/>
  <c r="AB127" i="76"/>
  <c r="AC127" i="76"/>
  <c r="AD127" i="76"/>
  <c r="AE127" i="76"/>
  <c r="AF127" i="76"/>
  <c r="AH127" i="76"/>
  <c r="AI127" i="76"/>
  <c r="AK127" i="76"/>
  <c r="AL127" i="76"/>
  <c r="AN127" i="76"/>
  <c r="AO127" i="76"/>
  <c r="AQ127" i="76"/>
  <c r="AR127" i="76"/>
  <c r="AT127" i="76"/>
  <c r="AU127" i="76"/>
  <c r="AW127" i="76"/>
  <c r="AX127" i="76"/>
  <c r="AZ127" i="76"/>
  <c r="BA127" i="76"/>
  <c r="BC127" i="76"/>
  <c r="BD127" i="76"/>
  <c r="BF127" i="76"/>
  <c r="BG127" i="76"/>
  <c r="S128" i="76"/>
  <c r="T128" i="76"/>
  <c r="U128" i="76"/>
  <c r="V128" i="76"/>
  <c r="W128" i="76"/>
  <c r="X128" i="76"/>
  <c r="Y128" i="76"/>
  <c r="Z128" i="76"/>
  <c r="AA128" i="76"/>
  <c r="AB128" i="76"/>
  <c r="AC128" i="76"/>
  <c r="AD128" i="76"/>
  <c r="AE128" i="76"/>
  <c r="AF128" i="76"/>
  <c r="AH128" i="76"/>
  <c r="AI128" i="76"/>
  <c r="AK128" i="76"/>
  <c r="AL128" i="76"/>
  <c r="AN128" i="76"/>
  <c r="AO128" i="76"/>
  <c r="AQ128" i="76"/>
  <c r="AR128" i="76"/>
  <c r="AT128" i="76"/>
  <c r="AU128" i="76"/>
  <c r="AW128" i="76"/>
  <c r="AX128" i="76"/>
  <c r="AZ128" i="76"/>
  <c r="BA128" i="76"/>
  <c r="BC128" i="76"/>
  <c r="BD128" i="76"/>
  <c r="BF128" i="76"/>
  <c r="BG128" i="76"/>
  <c r="S129" i="76"/>
  <c r="T129" i="76"/>
  <c r="U129" i="76"/>
  <c r="V129" i="76"/>
  <c r="W129" i="76"/>
  <c r="X129" i="76"/>
  <c r="Y129" i="76"/>
  <c r="Z129" i="76"/>
  <c r="AA129" i="76"/>
  <c r="AB129" i="76"/>
  <c r="AC129" i="76"/>
  <c r="AD129" i="76"/>
  <c r="AE129" i="76"/>
  <c r="AF129" i="76"/>
  <c r="AH129" i="76"/>
  <c r="AI129" i="76"/>
  <c r="AK129" i="76"/>
  <c r="AL129" i="76"/>
  <c r="AN129" i="76"/>
  <c r="AO129" i="76"/>
  <c r="AQ129" i="76"/>
  <c r="AR129" i="76"/>
  <c r="AT129" i="76"/>
  <c r="AU129" i="76"/>
  <c r="AW129" i="76"/>
  <c r="AX129" i="76"/>
  <c r="AZ129" i="76"/>
  <c r="BA129" i="76"/>
  <c r="BC129" i="76"/>
  <c r="BD129" i="76"/>
  <c r="BF129" i="76"/>
  <c r="BG129" i="76"/>
  <c r="S130" i="76"/>
  <c r="T130" i="76"/>
  <c r="U130" i="76"/>
  <c r="V130" i="76"/>
  <c r="W130" i="76"/>
  <c r="X130" i="76"/>
  <c r="Y130" i="76"/>
  <c r="Z130" i="76"/>
  <c r="AA130" i="76"/>
  <c r="AB130" i="76"/>
  <c r="AC130" i="76"/>
  <c r="AD130" i="76"/>
  <c r="AE130" i="76"/>
  <c r="AF130" i="76"/>
  <c r="AH130" i="76"/>
  <c r="AI130" i="76"/>
  <c r="AK130" i="76"/>
  <c r="AL130" i="76"/>
  <c r="AN130" i="76"/>
  <c r="AO130" i="76"/>
  <c r="AQ130" i="76"/>
  <c r="AR130" i="76"/>
  <c r="AT130" i="76"/>
  <c r="AU130" i="76"/>
  <c r="AW130" i="76"/>
  <c r="AX130" i="76"/>
  <c r="AZ130" i="76"/>
  <c r="BA130" i="76"/>
  <c r="BC130" i="76"/>
  <c r="BD130" i="76"/>
  <c r="BF130" i="76"/>
  <c r="BG130" i="76"/>
  <c r="S131" i="76"/>
  <c r="T131" i="76"/>
  <c r="U131" i="76"/>
  <c r="V131" i="76"/>
  <c r="W131" i="76"/>
  <c r="X131" i="76"/>
  <c r="Y131" i="76"/>
  <c r="Z131" i="76"/>
  <c r="AA131" i="76"/>
  <c r="AB131" i="76"/>
  <c r="AC131" i="76"/>
  <c r="AD131" i="76"/>
  <c r="AE131" i="76"/>
  <c r="AF131" i="76"/>
  <c r="AH131" i="76"/>
  <c r="AI131" i="76"/>
  <c r="AK131" i="76"/>
  <c r="AL131" i="76"/>
  <c r="AN131" i="76"/>
  <c r="AO131" i="76"/>
  <c r="AQ131" i="76"/>
  <c r="AR131" i="76"/>
  <c r="AT131" i="76"/>
  <c r="AU131" i="76"/>
  <c r="AW131" i="76"/>
  <c r="AX131" i="76"/>
  <c r="AZ131" i="76"/>
  <c r="BA131" i="76"/>
  <c r="BC131" i="76"/>
  <c r="BD131" i="76"/>
  <c r="BF131" i="76"/>
  <c r="BG131" i="76"/>
  <c r="S132" i="76"/>
  <c r="T132" i="76"/>
  <c r="U132" i="76"/>
  <c r="V132" i="76"/>
  <c r="W132" i="76"/>
  <c r="X132" i="76"/>
  <c r="Y132" i="76"/>
  <c r="Z132" i="76"/>
  <c r="AA132" i="76"/>
  <c r="AB132" i="76"/>
  <c r="AC132" i="76"/>
  <c r="AD132" i="76"/>
  <c r="AE132" i="76"/>
  <c r="AF132" i="76"/>
  <c r="AH132" i="76"/>
  <c r="AI132" i="76"/>
  <c r="AK132" i="76"/>
  <c r="AL132" i="76"/>
  <c r="AN132" i="76"/>
  <c r="AO132" i="76"/>
  <c r="AQ132" i="76"/>
  <c r="AR132" i="76"/>
  <c r="AT132" i="76"/>
  <c r="AU132" i="76"/>
  <c r="AW132" i="76"/>
  <c r="AX132" i="76"/>
  <c r="AZ132" i="76"/>
  <c r="BA132" i="76"/>
  <c r="BC132" i="76"/>
  <c r="BD132" i="76"/>
  <c r="BF132" i="76"/>
  <c r="BG132" i="76"/>
  <c r="S133" i="76"/>
  <c r="T133" i="76"/>
  <c r="U133" i="76"/>
  <c r="V133" i="76"/>
  <c r="W133" i="76"/>
  <c r="X133" i="76"/>
  <c r="Y133" i="76"/>
  <c r="Z133" i="76"/>
  <c r="AA133" i="76"/>
  <c r="AB133" i="76"/>
  <c r="AC133" i="76"/>
  <c r="AD133" i="76"/>
  <c r="AE133" i="76"/>
  <c r="AF133" i="76"/>
  <c r="AH133" i="76"/>
  <c r="AI133" i="76"/>
  <c r="AK133" i="76"/>
  <c r="AL133" i="76"/>
  <c r="AN133" i="76"/>
  <c r="AO133" i="76"/>
  <c r="AQ133" i="76"/>
  <c r="AR133" i="76"/>
  <c r="AT133" i="76"/>
  <c r="AU133" i="76"/>
  <c r="AW133" i="76"/>
  <c r="AX133" i="76"/>
  <c r="AZ133" i="76"/>
  <c r="BA133" i="76"/>
  <c r="BC133" i="76"/>
  <c r="BD133" i="76"/>
  <c r="BF133" i="76"/>
  <c r="BG133" i="76"/>
  <c r="S134" i="76"/>
  <c r="T134" i="76"/>
  <c r="U134" i="76"/>
  <c r="V134" i="76"/>
  <c r="W134" i="76"/>
  <c r="X134" i="76"/>
  <c r="Y134" i="76"/>
  <c r="Z134" i="76"/>
  <c r="AA134" i="76"/>
  <c r="AB134" i="76"/>
  <c r="AC134" i="76"/>
  <c r="AD134" i="76"/>
  <c r="AE134" i="76"/>
  <c r="AF134" i="76"/>
  <c r="AH134" i="76"/>
  <c r="AI134" i="76"/>
  <c r="AK134" i="76"/>
  <c r="AL134" i="76"/>
  <c r="AN134" i="76"/>
  <c r="AO134" i="76"/>
  <c r="AQ134" i="76"/>
  <c r="AR134" i="76"/>
  <c r="AT134" i="76"/>
  <c r="AU134" i="76"/>
  <c r="AW134" i="76"/>
  <c r="AX134" i="76"/>
  <c r="AZ134" i="76"/>
  <c r="BA134" i="76"/>
  <c r="BC134" i="76"/>
  <c r="BD134" i="76"/>
  <c r="BF134" i="76"/>
  <c r="BG134" i="76"/>
  <c r="S135" i="76"/>
  <c r="T135" i="76"/>
  <c r="U135" i="76"/>
  <c r="V135" i="76"/>
  <c r="W135" i="76"/>
  <c r="X135" i="76"/>
  <c r="Y135" i="76"/>
  <c r="Z135" i="76"/>
  <c r="AA135" i="76"/>
  <c r="AB135" i="76"/>
  <c r="AC135" i="76"/>
  <c r="AD135" i="76"/>
  <c r="AE135" i="76"/>
  <c r="AF135" i="76"/>
  <c r="AH135" i="76"/>
  <c r="AI135" i="76"/>
  <c r="AK135" i="76"/>
  <c r="AL135" i="76"/>
  <c r="AN135" i="76"/>
  <c r="AO135" i="76"/>
  <c r="AQ135" i="76"/>
  <c r="AR135" i="76"/>
  <c r="AT135" i="76"/>
  <c r="AU135" i="76"/>
  <c r="AW135" i="76"/>
  <c r="AX135" i="76"/>
  <c r="AZ135" i="76"/>
  <c r="BA135" i="76"/>
  <c r="BC135" i="76"/>
  <c r="BD135" i="76"/>
  <c r="BF135" i="76"/>
  <c r="BG135" i="76"/>
  <c r="S136" i="76"/>
  <c r="T136" i="76"/>
  <c r="U136" i="76"/>
  <c r="V136" i="76"/>
  <c r="W136" i="76"/>
  <c r="X136" i="76"/>
  <c r="Y136" i="76"/>
  <c r="Z136" i="76"/>
  <c r="AA136" i="76"/>
  <c r="AB136" i="76"/>
  <c r="AC136" i="76"/>
  <c r="AD136" i="76"/>
  <c r="AE136" i="76"/>
  <c r="AF136" i="76"/>
  <c r="AH136" i="76"/>
  <c r="AI136" i="76"/>
  <c r="AK136" i="76"/>
  <c r="AL136" i="76"/>
  <c r="AN136" i="76"/>
  <c r="AO136" i="76"/>
  <c r="AQ136" i="76"/>
  <c r="AR136" i="76"/>
  <c r="AT136" i="76"/>
  <c r="AU136" i="76"/>
  <c r="AW136" i="76"/>
  <c r="AX136" i="76"/>
  <c r="AZ136" i="76"/>
  <c r="BA136" i="76"/>
  <c r="BC136" i="76"/>
  <c r="BD136" i="76"/>
  <c r="BF136" i="76"/>
  <c r="BG136" i="76"/>
  <c r="S137" i="76"/>
  <c r="T137" i="76"/>
  <c r="U137" i="76"/>
  <c r="V137" i="76"/>
  <c r="W137" i="76"/>
  <c r="X137" i="76"/>
  <c r="Y137" i="76"/>
  <c r="Z137" i="76"/>
  <c r="AA137" i="76"/>
  <c r="AB137" i="76"/>
  <c r="AC137" i="76"/>
  <c r="AD137" i="76"/>
  <c r="AE137" i="76"/>
  <c r="AF137" i="76"/>
  <c r="AH137" i="76"/>
  <c r="AI137" i="76"/>
  <c r="AK137" i="76"/>
  <c r="AL137" i="76"/>
  <c r="AN137" i="76"/>
  <c r="AO137" i="76"/>
  <c r="AQ137" i="76"/>
  <c r="AR137" i="76"/>
  <c r="AT137" i="76"/>
  <c r="AU137" i="76"/>
  <c r="AW137" i="76"/>
  <c r="AX137" i="76"/>
  <c r="AZ137" i="76"/>
  <c r="BA137" i="76"/>
  <c r="BC137" i="76"/>
  <c r="BD137" i="76"/>
  <c r="BF137" i="76"/>
  <c r="BG137" i="76"/>
  <c r="S138" i="76"/>
  <c r="T138" i="76"/>
  <c r="U138" i="76"/>
  <c r="V138" i="76"/>
  <c r="W138" i="76"/>
  <c r="X138" i="76"/>
  <c r="Y138" i="76"/>
  <c r="Z138" i="76"/>
  <c r="AA138" i="76"/>
  <c r="AB138" i="76"/>
  <c r="AC138" i="76"/>
  <c r="AD138" i="76"/>
  <c r="AE138" i="76"/>
  <c r="AF138" i="76"/>
  <c r="AH138" i="76"/>
  <c r="AI138" i="76"/>
  <c r="AK138" i="76"/>
  <c r="AL138" i="76"/>
  <c r="AN138" i="76"/>
  <c r="AO138" i="76"/>
  <c r="AQ138" i="76"/>
  <c r="AR138" i="76"/>
  <c r="AT138" i="76"/>
  <c r="AU138" i="76"/>
  <c r="AW138" i="76"/>
  <c r="AX138" i="76"/>
  <c r="AZ138" i="76"/>
  <c r="BA138" i="76"/>
  <c r="BC138" i="76"/>
  <c r="BD138" i="76"/>
  <c r="BF138" i="76"/>
  <c r="BG138" i="76"/>
  <c r="S139" i="76"/>
  <c r="T139" i="76"/>
  <c r="U139" i="76"/>
  <c r="V139" i="76"/>
  <c r="W139" i="76"/>
  <c r="X139" i="76"/>
  <c r="Y139" i="76"/>
  <c r="Z139" i="76"/>
  <c r="AA139" i="76"/>
  <c r="AB139" i="76"/>
  <c r="AC139" i="76"/>
  <c r="AD139" i="76"/>
  <c r="AE139" i="76"/>
  <c r="AF139" i="76"/>
  <c r="AH139" i="76"/>
  <c r="AI139" i="76"/>
  <c r="AK139" i="76"/>
  <c r="AL139" i="76"/>
  <c r="AN139" i="76"/>
  <c r="AO139" i="76"/>
  <c r="AQ139" i="76"/>
  <c r="AR139" i="76"/>
  <c r="AT139" i="76"/>
  <c r="AU139" i="76"/>
  <c r="AW139" i="76"/>
  <c r="AX139" i="76"/>
  <c r="AZ139" i="76"/>
  <c r="BA139" i="76"/>
  <c r="BC139" i="76"/>
  <c r="BD139" i="76"/>
  <c r="BF139" i="76"/>
  <c r="BG139" i="76"/>
  <c r="S140" i="76"/>
  <c r="T140" i="76"/>
  <c r="U140" i="76"/>
  <c r="V140" i="76"/>
  <c r="W140" i="76"/>
  <c r="X140" i="76"/>
  <c r="Y140" i="76"/>
  <c r="Z140" i="76"/>
  <c r="AA140" i="76"/>
  <c r="AB140" i="76"/>
  <c r="AC140" i="76"/>
  <c r="AD140" i="76"/>
  <c r="AE140" i="76"/>
  <c r="AF140" i="76"/>
  <c r="AH140" i="76"/>
  <c r="AI140" i="76"/>
  <c r="AK140" i="76"/>
  <c r="AL140" i="76"/>
  <c r="AN140" i="76"/>
  <c r="AO140" i="76"/>
  <c r="AQ140" i="76"/>
  <c r="AR140" i="76"/>
  <c r="AT140" i="76"/>
  <c r="AU140" i="76"/>
  <c r="AW140" i="76"/>
  <c r="AX140" i="76"/>
  <c r="AZ140" i="76"/>
  <c r="BA140" i="76"/>
  <c r="BC140" i="76"/>
  <c r="BD140" i="76"/>
  <c r="BF140" i="76"/>
  <c r="BG140" i="76"/>
  <c r="S141" i="76"/>
  <c r="T141" i="76"/>
  <c r="U141" i="76"/>
  <c r="V141" i="76"/>
  <c r="W141" i="76"/>
  <c r="X141" i="76"/>
  <c r="Y141" i="76"/>
  <c r="Z141" i="76"/>
  <c r="AA141" i="76"/>
  <c r="AB141" i="76"/>
  <c r="AC141" i="76"/>
  <c r="AD141" i="76"/>
  <c r="AE141" i="76"/>
  <c r="AF141" i="76"/>
  <c r="AH141" i="76"/>
  <c r="AI141" i="76"/>
  <c r="AK141" i="76"/>
  <c r="AL141" i="76"/>
  <c r="AN141" i="76"/>
  <c r="AO141" i="76"/>
  <c r="AQ141" i="76"/>
  <c r="AR141" i="76"/>
  <c r="AT141" i="76"/>
  <c r="AU141" i="76"/>
  <c r="AW141" i="76"/>
  <c r="AX141" i="76"/>
  <c r="AZ141" i="76"/>
  <c r="BA141" i="76"/>
  <c r="BC141" i="76"/>
  <c r="BD141" i="76"/>
  <c r="BF141" i="76"/>
  <c r="BG141" i="76"/>
  <c r="S142" i="76"/>
  <c r="T142" i="76"/>
  <c r="U142" i="76"/>
  <c r="V142" i="76"/>
  <c r="W142" i="76"/>
  <c r="X142" i="76"/>
  <c r="Y142" i="76"/>
  <c r="Z142" i="76"/>
  <c r="AA142" i="76"/>
  <c r="AB142" i="76"/>
  <c r="AC142" i="76"/>
  <c r="AD142" i="76"/>
  <c r="AE142" i="76"/>
  <c r="AF142" i="76"/>
  <c r="AH142" i="76"/>
  <c r="AI142" i="76"/>
  <c r="AK142" i="76"/>
  <c r="AL142" i="76"/>
  <c r="AN142" i="76"/>
  <c r="AO142" i="76"/>
  <c r="AQ142" i="76"/>
  <c r="AR142" i="76"/>
  <c r="AT142" i="76"/>
  <c r="AU142" i="76"/>
  <c r="AW142" i="76"/>
  <c r="AX142" i="76"/>
  <c r="AZ142" i="76"/>
  <c r="BA142" i="76"/>
  <c r="BC142" i="76"/>
  <c r="BD142" i="76"/>
  <c r="BF142" i="76"/>
  <c r="BG142" i="76"/>
  <c r="S143" i="76"/>
  <c r="T143" i="76"/>
  <c r="U143" i="76"/>
  <c r="V143" i="76"/>
  <c r="W143" i="76"/>
  <c r="X143" i="76"/>
  <c r="Y143" i="76"/>
  <c r="Z143" i="76"/>
  <c r="AA143" i="76"/>
  <c r="AB143" i="76"/>
  <c r="AC143" i="76"/>
  <c r="AD143" i="76"/>
  <c r="AE143" i="76"/>
  <c r="AF143" i="76"/>
  <c r="AH143" i="76"/>
  <c r="AI143" i="76"/>
  <c r="AK143" i="76"/>
  <c r="AL143" i="76"/>
  <c r="AN143" i="76"/>
  <c r="AO143" i="76"/>
  <c r="AQ143" i="76"/>
  <c r="AR143" i="76"/>
  <c r="AT143" i="76"/>
  <c r="AU143" i="76"/>
  <c r="AW143" i="76"/>
  <c r="AX143" i="76"/>
  <c r="AZ143" i="76"/>
  <c r="BA143" i="76"/>
  <c r="BC143" i="76"/>
  <c r="BD143" i="76"/>
  <c r="BF143" i="76"/>
  <c r="BG143" i="76"/>
  <c r="S144" i="76"/>
  <c r="T144" i="76"/>
  <c r="U144" i="76"/>
  <c r="V144" i="76"/>
  <c r="W144" i="76"/>
  <c r="X144" i="76"/>
  <c r="Y144" i="76"/>
  <c r="Z144" i="76"/>
  <c r="AA144" i="76"/>
  <c r="AB144" i="76"/>
  <c r="AC144" i="76"/>
  <c r="AD144" i="76"/>
  <c r="AE144" i="76"/>
  <c r="AF144" i="76"/>
  <c r="AH144" i="76"/>
  <c r="AI144" i="76"/>
  <c r="AK144" i="76"/>
  <c r="AL144" i="76"/>
  <c r="AN144" i="76"/>
  <c r="AO144" i="76"/>
  <c r="AQ144" i="76"/>
  <c r="AR144" i="76"/>
  <c r="AT144" i="76"/>
  <c r="AU144" i="76"/>
  <c r="AW144" i="76"/>
  <c r="AX144" i="76"/>
  <c r="AZ144" i="76"/>
  <c r="BA144" i="76"/>
  <c r="BC144" i="76"/>
  <c r="BD144" i="76"/>
  <c r="BF144" i="76"/>
  <c r="BG144" i="76"/>
  <c r="S145" i="76"/>
  <c r="T145" i="76"/>
  <c r="U145" i="76"/>
  <c r="V145" i="76"/>
  <c r="W145" i="76"/>
  <c r="X145" i="76"/>
  <c r="Y145" i="76"/>
  <c r="Z145" i="76"/>
  <c r="AA145" i="76"/>
  <c r="AB145" i="76"/>
  <c r="AC145" i="76"/>
  <c r="AD145" i="76"/>
  <c r="AE145" i="76"/>
  <c r="AF145" i="76"/>
  <c r="AH145" i="76"/>
  <c r="AI145" i="76"/>
  <c r="AK145" i="76"/>
  <c r="AL145" i="76"/>
  <c r="AN145" i="76"/>
  <c r="AO145" i="76"/>
  <c r="AQ145" i="76"/>
  <c r="AR145" i="76"/>
  <c r="AT145" i="76"/>
  <c r="AU145" i="76"/>
  <c r="AW145" i="76"/>
  <c r="AX145" i="76"/>
  <c r="AZ145" i="76"/>
  <c r="BA145" i="76"/>
  <c r="BC145" i="76"/>
  <c r="BD145" i="76"/>
  <c r="BF145" i="76"/>
  <c r="BG145" i="76"/>
  <c r="S146" i="76"/>
  <c r="T146" i="76"/>
  <c r="U146" i="76"/>
  <c r="V146" i="76"/>
  <c r="W146" i="76"/>
  <c r="X146" i="76"/>
  <c r="Y146" i="76"/>
  <c r="Z146" i="76"/>
  <c r="AA146" i="76"/>
  <c r="AB146" i="76"/>
  <c r="AC146" i="76"/>
  <c r="AD146" i="76"/>
  <c r="AE146" i="76"/>
  <c r="AF146" i="76"/>
  <c r="AH146" i="76"/>
  <c r="AI146" i="76"/>
  <c r="AK146" i="76"/>
  <c r="AL146" i="76"/>
  <c r="AN146" i="76"/>
  <c r="AO146" i="76"/>
  <c r="AQ146" i="76"/>
  <c r="AR146" i="76"/>
  <c r="AT146" i="76"/>
  <c r="AU146" i="76"/>
  <c r="AW146" i="76"/>
  <c r="AX146" i="76"/>
  <c r="AZ146" i="76"/>
  <c r="BA146" i="76"/>
  <c r="BC146" i="76"/>
  <c r="BD146" i="76"/>
  <c r="BF146" i="76"/>
  <c r="BG146" i="76"/>
  <c r="S147" i="76"/>
  <c r="T147" i="76"/>
  <c r="U147" i="76"/>
  <c r="V147" i="76"/>
  <c r="W147" i="76"/>
  <c r="X147" i="76"/>
  <c r="Y147" i="76"/>
  <c r="Z147" i="76"/>
  <c r="AA147" i="76"/>
  <c r="AB147" i="76"/>
  <c r="AC147" i="76"/>
  <c r="AD147" i="76"/>
  <c r="AE147" i="76"/>
  <c r="AF147" i="76"/>
  <c r="AH147" i="76"/>
  <c r="AI147" i="76"/>
  <c r="AK147" i="76"/>
  <c r="AL147" i="76"/>
  <c r="AN147" i="76"/>
  <c r="AO147" i="76"/>
  <c r="AQ147" i="76"/>
  <c r="AR147" i="76"/>
  <c r="AT147" i="76"/>
  <c r="AU147" i="76"/>
  <c r="AW147" i="76"/>
  <c r="AX147" i="76"/>
  <c r="AZ147" i="76"/>
  <c r="BA147" i="76"/>
  <c r="BC147" i="76"/>
  <c r="BD147" i="76"/>
  <c r="BF147" i="76"/>
  <c r="BG147" i="76"/>
  <c r="S148" i="76"/>
  <c r="T148" i="76"/>
  <c r="U148" i="76"/>
  <c r="V148" i="76"/>
  <c r="W148" i="76"/>
  <c r="X148" i="76"/>
  <c r="Y148" i="76"/>
  <c r="Z148" i="76"/>
  <c r="AA148" i="76"/>
  <c r="AB148" i="76"/>
  <c r="AC148" i="76"/>
  <c r="AD148" i="76"/>
  <c r="AE148" i="76"/>
  <c r="AF148" i="76"/>
  <c r="AH148" i="76"/>
  <c r="AI148" i="76"/>
  <c r="AK148" i="76"/>
  <c r="AL148" i="76"/>
  <c r="AN148" i="76"/>
  <c r="AO148" i="76"/>
  <c r="AQ148" i="76"/>
  <c r="AR148" i="76"/>
  <c r="AT148" i="76"/>
  <c r="AU148" i="76"/>
  <c r="AW148" i="76"/>
  <c r="AX148" i="76"/>
  <c r="AZ148" i="76"/>
  <c r="BA148" i="76"/>
  <c r="BC148" i="76"/>
  <c r="BD148" i="76"/>
  <c r="BF148" i="76"/>
  <c r="BG148" i="76"/>
  <c r="S149" i="76"/>
  <c r="T149" i="76"/>
  <c r="U149" i="76"/>
  <c r="V149" i="76"/>
  <c r="W149" i="76"/>
  <c r="X149" i="76"/>
  <c r="Y149" i="76"/>
  <c r="Z149" i="76"/>
  <c r="AA149" i="76"/>
  <c r="AB149" i="76"/>
  <c r="AC149" i="76"/>
  <c r="AD149" i="76"/>
  <c r="AE149" i="76"/>
  <c r="AF149" i="76"/>
  <c r="AH149" i="76"/>
  <c r="AI149" i="76"/>
  <c r="AK149" i="76"/>
  <c r="AL149" i="76"/>
  <c r="AN149" i="76"/>
  <c r="AO149" i="76"/>
  <c r="AQ149" i="76"/>
  <c r="AR149" i="76"/>
  <c r="AT149" i="76"/>
  <c r="AU149" i="76"/>
  <c r="AW149" i="76"/>
  <c r="AX149" i="76"/>
  <c r="AZ149" i="76"/>
  <c r="BA149" i="76"/>
  <c r="BC149" i="76"/>
  <c r="BD149" i="76"/>
  <c r="BF149" i="76"/>
  <c r="BG149" i="76"/>
  <c r="S150" i="76"/>
  <c r="T150" i="76"/>
  <c r="U150" i="76"/>
  <c r="V150" i="76"/>
  <c r="W150" i="76"/>
  <c r="X150" i="76"/>
  <c r="Y150" i="76"/>
  <c r="Z150" i="76"/>
  <c r="AA150" i="76"/>
  <c r="AB150" i="76"/>
  <c r="AC150" i="76"/>
  <c r="AD150" i="76"/>
  <c r="AE150" i="76"/>
  <c r="AF150" i="76"/>
  <c r="AH150" i="76"/>
  <c r="AI150" i="76"/>
  <c r="AK150" i="76"/>
  <c r="AL150" i="76"/>
  <c r="AN150" i="76"/>
  <c r="AO150" i="76"/>
  <c r="AQ150" i="76"/>
  <c r="AR150" i="76"/>
  <c r="AT150" i="76"/>
  <c r="AU150" i="76"/>
  <c r="AW150" i="76"/>
  <c r="AX150" i="76"/>
  <c r="AZ150" i="76"/>
  <c r="BA150" i="76"/>
  <c r="BC150" i="76"/>
  <c r="BD150" i="76"/>
  <c r="BF150" i="76"/>
  <c r="BG150" i="76"/>
  <c r="S151" i="76"/>
  <c r="T151" i="76"/>
  <c r="U151" i="76"/>
  <c r="V151" i="76"/>
  <c r="W151" i="76"/>
  <c r="X151" i="76"/>
  <c r="Y151" i="76"/>
  <c r="Z151" i="76"/>
  <c r="AA151" i="76"/>
  <c r="AB151" i="76"/>
  <c r="AC151" i="76"/>
  <c r="AD151" i="76"/>
  <c r="AE151" i="76"/>
  <c r="AF151" i="76"/>
  <c r="AH151" i="76"/>
  <c r="AI151" i="76"/>
  <c r="AK151" i="76"/>
  <c r="AL151" i="76"/>
  <c r="AN151" i="76"/>
  <c r="AO151" i="76"/>
  <c r="AQ151" i="76"/>
  <c r="AR151" i="76"/>
  <c r="AT151" i="76"/>
  <c r="AU151" i="76"/>
  <c r="AW151" i="76"/>
  <c r="AX151" i="76"/>
  <c r="AZ151" i="76"/>
  <c r="BA151" i="76"/>
  <c r="BC151" i="76"/>
  <c r="BD151" i="76"/>
  <c r="BF151" i="76"/>
  <c r="BG151" i="76"/>
  <c r="S152" i="76"/>
  <c r="T152" i="76"/>
  <c r="U152" i="76"/>
  <c r="V152" i="76"/>
  <c r="W152" i="76"/>
  <c r="X152" i="76"/>
  <c r="Y152" i="76"/>
  <c r="Z152" i="76"/>
  <c r="AA152" i="76"/>
  <c r="AB152" i="76"/>
  <c r="AC152" i="76"/>
  <c r="AD152" i="76"/>
  <c r="AE152" i="76"/>
  <c r="AF152" i="76"/>
  <c r="AH152" i="76"/>
  <c r="AI152" i="76"/>
  <c r="AK152" i="76"/>
  <c r="AL152" i="76"/>
  <c r="AN152" i="76"/>
  <c r="AO152" i="76"/>
  <c r="AQ152" i="76"/>
  <c r="AR152" i="76"/>
  <c r="AT152" i="76"/>
  <c r="AU152" i="76"/>
  <c r="AW152" i="76"/>
  <c r="AX152" i="76"/>
  <c r="AZ152" i="76"/>
  <c r="BA152" i="76"/>
  <c r="BC152" i="76"/>
  <c r="BD152" i="76"/>
  <c r="BF152" i="76"/>
  <c r="BG152" i="76"/>
  <c r="S153" i="76"/>
  <c r="T153" i="76"/>
  <c r="U153" i="76"/>
  <c r="V153" i="76"/>
  <c r="W153" i="76"/>
  <c r="X153" i="76"/>
  <c r="Y153" i="76"/>
  <c r="Z153" i="76"/>
  <c r="AA153" i="76"/>
  <c r="AB153" i="76"/>
  <c r="AC153" i="76"/>
  <c r="AD153" i="76"/>
  <c r="AE153" i="76"/>
  <c r="AF153" i="76"/>
  <c r="AH153" i="76"/>
  <c r="AI153" i="76"/>
  <c r="AK153" i="76"/>
  <c r="AL153" i="76"/>
  <c r="AN153" i="76"/>
  <c r="AO153" i="76"/>
  <c r="AQ153" i="76"/>
  <c r="AR153" i="76"/>
  <c r="AT153" i="76"/>
  <c r="AU153" i="76"/>
  <c r="AW153" i="76"/>
  <c r="AX153" i="76"/>
  <c r="AZ153" i="76"/>
  <c r="BA153" i="76"/>
  <c r="BC153" i="76"/>
  <c r="BD153" i="76"/>
  <c r="BF153" i="76"/>
  <c r="BG153" i="76"/>
  <c r="S154" i="76"/>
  <c r="T154" i="76"/>
  <c r="U154" i="76"/>
  <c r="V154" i="76"/>
  <c r="W154" i="76"/>
  <c r="X154" i="76"/>
  <c r="Y154" i="76"/>
  <c r="Z154" i="76"/>
  <c r="AA154" i="76"/>
  <c r="AB154" i="76"/>
  <c r="AC154" i="76"/>
  <c r="AD154" i="76"/>
  <c r="AE154" i="76"/>
  <c r="AF154" i="76"/>
  <c r="AH154" i="76"/>
  <c r="AI154" i="76"/>
  <c r="AK154" i="76"/>
  <c r="AL154" i="76"/>
  <c r="AN154" i="76"/>
  <c r="AO154" i="76"/>
  <c r="AQ154" i="76"/>
  <c r="AR154" i="76"/>
  <c r="AT154" i="76"/>
  <c r="AU154" i="76"/>
  <c r="AW154" i="76"/>
  <c r="AX154" i="76"/>
  <c r="AZ154" i="76"/>
  <c r="BA154" i="76"/>
  <c r="BC154" i="76"/>
  <c r="BD154" i="76"/>
  <c r="BF154" i="76"/>
  <c r="BG154" i="76"/>
  <c r="S155" i="76"/>
  <c r="T155" i="76"/>
  <c r="U155" i="76"/>
  <c r="V155" i="76"/>
  <c r="W155" i="76"/>
  <c r="X155" i="76"/>
  <c r="Y155" i="76"/>
  <c r="Z155" i="76"/>
  <c r="AA155" i="76"/>
  <c r="AB155" i="76"/>
  <c r="AC155" i="76"/>
  <c r="AD155" i="76"/>
  <c r="AE155" i="76"/>
  <c r="AF155" i="76"/>
  <c r="AH155" i="76"/>
  <c r="AI155" i="76"/>
  <c r="AK155" i="76"/>
  <c r="AL155" i="76"/>
  <c r="AN155" i="76"/>
  <c r="AO155" i="76"/>
  <c r="AQ155" i="76"/>
  <c r="AR155" i="76"/>
  <c r="AT155" i="76"/>
  <c r="AU155" i="76"/>
  <c r="AW155" i="76"/>
  <c r="AX155" i="76"/>
  <c r="AZ155" i="76"/>
  <c r="BA155" i="76"/>
  <c r="BC155" i="76"/>
  <c r="BD155" i="76"/>
  <c r="BF155" i="76"/>
  <c r="BG155" i="76"/>
  <c r="S156" i="76"/>
  <c r="T156" i="76"/>
  <c r="U156" i="76"/>
  <c r="V156" i="76"/>
  <c r="W156" i="76"/>
  <c r="X156" i="76"/>
  <c r="Y156" i="76"/>
  <c r="Z156" i="76"/>
  <c r="AA156" i="76"/>
  <c r="AB156" i="76"/>
  <c r="AC156" i="76"/>
  <c r="AD156" i="76"/>
  <c r="AE156" i="76"/>
  <c r="AF156" i="76"/>
  <c r="AH156" i="76"/>
  <c r="AI156" i="76"/>
  <c r="AK156" i="76"/>
  <c r="AL156" i="76"/>
  <c r="AN156" i="76"/>
  <c r="AO156" i="76"/>
  <c r="AQ156" i="76"/>
  <c r="AR156" i="76"/>
  <c r="AT156" i="76"/>
  <c r="AU156" i="76"/>
  <c r="AW156" i="76"/>
  <c r="AX156" i="76"/>
  <c r="AZ156" i="76"/>
  <c r="BA156" i="76"/>
  <c r="BC156" i="76"/>
  <c r="BD156" i="76"/>
  <c r="BF156" i="76"/>
  <c r="BG156" i="76"/>
  <c r="S157" i="76"/>
  <c r="T157" i="76"/>
  <c r="U157" i="76"/>
  <c r="V157" i="76"/>
  <c r="W157" i="76"/>
  <c r="X157" i="76"/>
  <c r="Y157" i="76"/>
  <c r="Z157" i="76"/>
  <c r="AA157" i="76"/>
  <c r="AB157" i="76"/>
  <c r="AC157" i="76"/>
  <c r="AD157" i="76"/>
  <c r="AE157" i="76"/>
  <c r="AF157" i="76"/>
  <c r="AH157" i="76"/>
  <c r="AI157" i="76"/>
  <c r="AK157" i="76"/>
  <c r="AL157" i="76"/>
  <c r="AN157" i="76"/>
  <c r="AO157" i="76"/>
  <c r="AQ157" i="76"/>
  <c r="AR157" i="76"/>
  <c r="AT157" i="76"/>
  <c r="AU157" i="76"/>
  <c r="AW157" i="76"/>
  <c r="AX157" i="76"/>
  <c r="AZ157" i="76"/>
  <c r="BA157" i="76"/>
  <c r="BC157" i="76"/>
  <c r="BD157" i="76"/>
  <c r="BF157" i="76"/>
  <c r="BG157" i="76"/>
  <c r="S158" i="76"/>
  <c r="T158" i="76"/>
  <c r="U158" i="76"/>
  <c r="V158" i="76"/>
  <c r="W158" i="76"/>
  <c r="X158" i="76"/>
  <c r="Y158" i="76"/>
  <c r="Z158" i="76"/>
  <c r="AA158" i="76"/>
  <c r="AB158" i="76"/>
  <c r="AC158" i="76"/>
  <c r="AD158" i="76"/>
  <c r="AE158" i="76"/>
  <c r="AF158" i="76"/>
  <c r="AH158" i="76"/>
  <c r="AI158" i="76"/>
  <c r="AK158" i="76"/>
  <c r="AL158" i="76"/>
  <c r="AN158" i="76"/>
  <c r="AO158" i="76"/>
  <c r="AQ158" i="76"/>
  <c r="AR158" i="76"/>
  <c r="AT158" i="76"/>
  <c r="AU158" i="76"/>
  <c r="AW158" i="76"/>
  <c r="AX158" i="76"/>
  <c r="AZ158" i="76"/>
  <c r="BA158" i="76"/>
  <c r="BC158" i="76"/>
  <c r="BD158" i="76"/>
  <c r="BF158" i="76"/>
  <c r="BG158" i="76"/>
  <c r="S159" i="76"/>
  <c r="T159" i="76"/>
  <c r="U159" i="76"/>
  <c r="V159" i="76"/>
  <c r="W159" i="76"/>
  <c r="X159" i="76"/>
  <c r="Y159" i="76"/>
  <c r="Z159" i="76"/>
  <c r="AA159" i="76"/>
  <c r="AB159" i="76"/>
  <c r="AC159" i="76"/>
  <c r="AD159" i="76"/>
  <c r="AE159" i="76"/>
  <c r="AF159" i="76"/>
  <c r="AH159" i="76"/>
  <c r="AI159" i="76"/>
  <c r="AK159" i="76"/>
  <c r="AL159" i="76"/>
  <c r="AN159" i="76"/>
  <c r="AO159" i="76"/>
  <c r="AQ159" i="76"/>
  <c r="AR159" i="76"/>
  <c r="AT159" i="76"/>
  <c r="AU159" i="76"/>
  <c r="AW159" i="76"/>
  <c r="AX159" i="76"/>
  <c r="AZ159" i="76"/>
  <c r="BA159" i="76"/>
  <c r="BC159" i="76"/>
  <c r="BD159" i="76"/>
  <c r="BF159" i="76"/>
  <c r="BG159" i="76"/>
  <c r="S160" i="76"/>
  <c r="T160" i="76"/>
  <c r="U160" i="76"/>
  <c r="V160" i="76"/>
  <c r="W160" i="76"/>
  <c r="X160" i="76"/>
  <c r="Y160" i="76"/>
  <c r="Z160" i="76"/>
  <c r="AA160" i="76"/>
  <c r="AB160" i="76"/>
  <c r="AC160" i="76"/>
  <c r="AD160" i="76"/>
  <c r="AE160" i="76"/>
  <c r="AF160" i="76"/>
  <c r="AH160" i="76"/>
  <c r="AI160" i="76"/>
  <c r="AK160" i="76"/>
  <c r="AL160" i="76"/>
  <c r="AN160" i="76"/>
  <c r="AO160" i="76"/>
  <c r="AQ160" i="76"/>
  <c r="AR160" i="76"/>
  <c r="AT160" i="76"/>
  <c r="AU160" i="76"/>
  <c r="AW160" i="76"/>
  <c r="AX160" i="76"/>
  <c r="AZ160" i="76"/>
  <c r="BA160" i="76"/>
  <c r="BC160" i="76"/>
  <c r="BD160" i="76"/>
  <c r="BF160" i="76"/>
  <c r="BG160" i="76"/>
  <c r="S161" i="76"/>
  <c r="T161" i="76"/>
  <c r="U161" i="76"/>
  <c r="V161" i="76"/>
  <c r="W161" i="76"/>
  <c r="X161" i="76"/>
  <c r="Y161" i="76"/>
  <c r="Z161" i="76"/>
  <c r="AA161" i="76"/>
  <c r="AB161" i="76"/>
  <c r="AC161" i="76"/>
  <c r="AD161" i="76"/>
  <c r="AE161" i="76"/>
  <c r="AF161" i="76"/>
  <c r="AH161" i="76"/>
  <c r="AI161" i="76"/>
  <c r="AK161" i="76"/>
  <c r="AL161" i="76"/>
  <c r="AN161" i="76"/>
  <c r="AO161" i="76"/>
  <c r="AQ161" i="76"/>
  <c r="AR161" i="76"/>
  <c r="AT161" i="76"/>
  <c r="AU161" i="76"/>
  <c r="AW161" i="76"/>
  <c r="AX161" i="76"/>
  <c r="AZ161" i="76"/>
  <c r="BA161" i="76"/>
  <c r="BC161" i="76"/>
  <c r="BD161" i="76"/>
  <c r="BF161" i="76"/>
  <c r="BG161" i="76"/>
  <c r="S162" i="76"/>
  <c r="T162" i="76"/>
  <c r="U162" i="76"/>
  <c r="V162" i="76"/>
  <c r="W162" i="76"/>
  <c r="X162" i="76"/>
  <c r="Y162" i="76"/>
  <c r="Z162" i="76"/>
  <c r="AA162" i="76"/>
  <c r="AB162" i="76"/>
  <c r="AC162" i="76"/>
  <c r="AD162" i="76"/>
  <c r="AE162" i="76"/>
  <c r="AF162" i="76"/>
  <c r="AH162" i="76"/>
  <c r="AI162" i="76"/>
  <c r="AK162" i="76"/>
  <c r="AL162" i="76"/>
  <c r="AN162" i="76"/>
  <c r="AO162" i="76"/>
  <c r="AQ162" i="76"/>
  <c r="AR162" i="76"/>
  <c r="AT162" i="76"/>
  <c r="AU162" i="76"/>
  <c r="AW162" i="76"/>
  <c r="AX162" i="76"/>
  <c r="AZ162" i="76"/>
  <c r="BA162" i="76"/>
  <c r="BC162" i="76"/>
  <c r="BD162" i="76"/>
  <c r="BF162" i="76"/>
  <c r="BG162" i="76"/>
  <c r="S163" i="76"/>
  <c r="T163" i="76"/>
  <c r="U163" i="76"/>
  <c r="V163" i="76"/>
  <c r="W163" i="76"/>
  <c r="X163" i="76"/>
  <c r="Y163" i="76"/>
  <c r="Z163" i="76"/>
  <c r="AA163" i="76"/>
  <c r="AB163" i="76"/>
  <c r="AC163" i="76"/>
  <c r="AD163" i="76"/>
  <c r="AE163" i="76"/>
  <c r="AF163" i="76"/>
  <c r="AH163" i="76"/>
  <c r="AI163" i="76"/>
  <c r="AK163" i="76"/>
  <c r="AL163" i="76"/>
  <c r="AN163" i="76"/>
  <c r="AO163" i="76"/>
  <c r="AQ163" i="76"/>
  <c r="AR163" i="76"/>
  <c r="AT163" i="76"/>
  <c r="AU163" i="76"/>
  <c r="AW163" i="76"/>
  <c r="AX163" i="76"/>
  <c r="AZ163" i="76"/>
  <c r="BA163" i="76"/>
  <c r="BC163" i="76"/>
  <c r="BD163" i="76"/>
  <c r="BF163" i="76"/>
  <c r="BG163" i="76"/>
  <c r="S164" i="76"/>
  <c r="T164" i="76"/>
  <c r="U164" i="76"/>
  <c r="V164" i="76"/>
  <c r="W164" i="76"/>
  <c r="X164" i="76"/>
  <c r="Y164" i="76"/>
  <c r="Z164" i="76"/>
  <c r="AA164" i="76"/>
  <c r="AB164" i="76"/>
  <c r="AC164" i="76"/>
  <c r="AD164" i="76"/>
  <c r="AE164" i="76"/>
  <c r="AF164" i="76"/>
  <c r="AH164" i="76"/>
  <c r="AI164" i="76"/>
  <c r="AK164" i="76"/>
  <c r="AL164" i="76"/>
  <c r="AN164" i="76"/>
  <c r="AO164" i="76"/>
  <c r="AQ164" i="76"/>
  <c r="AR164" i="76"/>
  <c r="AT164" i="76"/>
  <c r="AU164" i="76"/>
  <c r="AW164" i="76"/>
  <c r="AX164" i="76"/>
  <c r="AZ164" i="76"/>
  <c r="BA164" i="76"/>
  <c r="BC164" i="76"/>
  <c r="BD164" i="76"/>
  <c r="BF164" i="76"/>
  <c r="BG164" i="76"/>
  <c r="S165" i="76"/>
  <c r="T165" i="76"/>
  <c r="U165" i="76"/>
  <c r="V165" i="76"/>
  <c r="W165" i="76"/>
  <c r="X165" i="76"/>
  <c r="Y165" i="76"/>
  <c r="Z165" i="76"/>
  <c r="AA165" i="76"/>
  <c r="AB165" i="76"/>
  <c r="AC165" i="76"/>
  <c r="AD165" i="76"/>
  <c r="AE165" i="76"/>
  <c r="AF165" i="76"/>
  <c r="AH165" i="76"/>
  <c r="AI165" i="76"/>
  <c r="AK165" i="76"/>
  <c r="AL165" i="76"/>
  <c r="AN165" i="76"/>
  <c r="AO165" i="76"/>
  <c r="AQ165" i="76"/>
  <c r="AR165" i="76"/>
  <c r="AT165" i="76"/>
  <c r="AU165" i="76"/>
  <c r="AW165" i="76"/>
  <c r="AX165" i="76"/>
  <c r="AZ165" i="76"/>
  <c r="BA165" i="76"/>
  <c r="BC165" i="76"/>
  <c r="BD165" i="76"/>
  <c r="BF165" i="76"/>
  <c r="BG165" i="76"/>
  <c r="S166" i="76"/>
  <c r="T166" i="76"/>
  <c r="U166" i="76"/>
  <c r="V166" i="76"/>
  <c r="W166" i="76"/>
  <c r="X166" i="76"/>
  <c r="Y166" i="76"/>
  <c r="Z166" i="76"/>
  <c r="AA166" i="76"/>
  <c r="AB166" i="76"/>
  <c r="AC166" i="76"/>
  <c r="AD166" i="76"/>
  <c r="AE166" i="76"/>
  <c r="AF166" i="76"/>
  <c r="AH166" i="76"/>
  <c r="AI166" i="76"/>
  <c r="AK166" i="76"/>
  <c r="AL166" i="76"/>
  <c r="AN166" i="76"/>
  <c r="AO166" i="76"/>
  <c r="AQ166" i="76"/>
  <c r="AR166" i="76"/>
  <c r="AT166" i="76"/>
  <c r="AU166" i="76"/>
  <c r="AW166" i="76"/>
  <c r="AX166" i="76"/>
  <c r="AZ166" i="76"/>
  <c r="BA166" i="76"/>
  <c r="BC166" i="76"/>
  <c r="BD166" i="76"/>
  <c r="BF166" i="76"/>
  <c r="BG166" i="76"/>
  <c r="S167" i="76"/>
  <c r="T167" i="76"/>
  <c r="U167" i="76"/>
  <c r="V167" i="76"/>
  <c r="W167" i="76"/>
  <c r="X167" i="76"/>
  <c r="Y167" i="76"/>
  <c r="Z167" i="76"/>
  <c r="AA167" i="76"/>
  <c r="AB167" i="76"/>
  <c r="AC167" i="76"/>
  <c r="AD167" i="76"/>
  <c r="AE167" i="76"/>
  <c r="AF167" i="76"/>
  <c r="AH167" i="76"/>
  <c r="AI167" i="76"/>
  <c r="AK167" i="76"/>
  <c r="AL167" i="76"/>
  <c r="AN167" i="76"/>
  <c r="AO167" i="76"/>
  <c r="AQ167" i="76"/>
  <c r="AR167" i="76"/>
  <c r="AT167" i="76"/>
  <c r="AU167" i="76"/>
  <c r="AW167" i="76"/>
  <c r="AX167" i="76"/>
  <c r="AZ167" i="76"/>
  <c r="BA167" i="76"/>
  <c r="BC167" i="76"/>
  <c r="BD167" i="76"/>
  <c r="BF167" i="76"/>
  <c r="BG167" i="76"/>
  <c r="S168" i="76"/>
  <c r="T168" i="76"/>
  <c r="U168" i="76"/>
  <c r="V168" i="76"/>
  <c r="W168" i="76"/>
  <c r="X168" i="76"/>
  <c r="Y168" i="76"/>
  <c r="Z168" i="76"/>
  <c r="AA168" i="76"/>
  <c r="AB168" i="76"/>
  <c r="AC168" i="76"/>
  <c r="AD168" i="76"/>
  <c r="AE168" i="76"/>
  <c r="AF168" i="76"/>
  <c r="AH168" i="76"/>
  <c r="AI168" i="76"/>
  <c r="AK168" i="76"/>
  <c r="AL168" i="76"/>
  <c r="AN168" i="76"/>
  <c r="AO168" i="76"/>
  <c r="AQ168" i="76"/>
  <c r="AR168" i="76"/>
  <c r="AT168" i="76"/>
  <c r="AU168" i="76"/>
  <c r="AW168" i="76"/>
  <c r="AX168" i="76"/>
  <c r="AZ168" i="76"/>
  <c r="BA168" i="76"/>
  <c r="BC168" i="76"/>
  <c r="BD168" i="76"/>
  <c r="BF168" i="76"/>
  <c r="BG168" i="76"/>
  <c r="S169" i="76"/>
  <c r="T169" i="76"/>
  <c r="U169" i="76"/>
  <c r="V169" i="76"/>
  <c r="W169" i="76"/>
  <c r="X169" i="76"/>
  <c r="Y169" i="76"/>
  <c r="Z169" i="76"/>
  <c r="AA169" i="76"/>
  <c r="AB169" i="76"/>
  <c r="AC169" i="76"/>
  <c r="AD169" i="76"/>
  <c r="AE169" i="76"/>
  <c r="AF169" i="76"/>
  <c r="AH169" i="76"/>
  <c r="AI169" i="76"/>
  <c r="AK169" i="76"/>
  <c r="AL169" i="76"/>
  <c r="AN169" i="76"/>
  <c r="AO169" i="76"/>
  <c r="AQ169" i="76"/>
  <c r="AR169" i="76"/>
  <c r="AT169" i="76"/>
  <c r="AU169" i="76"/>
  <c r="AW169" i="76"/>
  <c r="AX169" i="76"/>
  <c r="AZ169" i="76"/>
  <c r="BA169" i="76"/>
  <c r="BC169" i="76"/>
  <c r="BD169" i="76"/>
  <c r="BF169" i="76"/>
  <c r="BG169" i="76"/>
  <c r="S170" i="76"/>
  <c r="T170" i="76"/>
  <c r="U170" i="76"/>
  <c r="V170" i="76"/>
  <c r="W170" i="76"/>
  <c r="X170" i="76"/>
  <c r="Y170" i="76"/>
  <c r="Z170" i="76"/>
  <c r="AA170" i="76"/>
  <c r="AB170" i="76"/>
  <c r="AC170" i="76"/>
  <c r="AD170" i="76"/>
  <c r="AE170" i="76"/>
  <c r="AF170" i="76"/>
  <c r="AH170" i="76"/>
  <c r="AI170" i="76"/>
  <c r="AK170" i="76"/>
  <c r="AL170" i="76"/>
  <c r="AN170" i="76"/>
  <c r="AO170" i="76"/>
  <c r="AQ170" i="76"/>
  <c r="AR170" i="76"/>
  <c r="AT170" i="76"/>
  <c r="AU170" i="76"/>
  <c r="AW170" i="76"/>
  <c r="AX170" i="76"/>
  <c r="AZ170" i="76"/>
  <c r="BA170" i="76"/>
  <c r="BC170" i="76"/>
  <c r="BD170" i="76"/>
  <c r="BF170" i="76"/>
  <c r="BG170" i="76"/>
  <c r="S171" i="76"/>
  <c r="T171" i="76"/>
  <c r="U171" i="76"/>
  <c r="V171" i="76"/>
  <c r="W171" i="76"/>
  <c r="X171" i="76"/>
  <c r="Y171" i="76"/>
  <c r="Z171" i="76"/>
  <c r="AA171" i="76"/>
  <c r="AB171" i="76"/>
  <c r="AC171" i="76"/>
  <c r="AD171" i="76"/>
  <c r="AE171" i="76"/>
  <c r="AF171" i="76"/>
  <c r="AH171" i="76"/>
  <c r="AI171" i="76"/>
  <c r="AK171" i="76"/>
  <c r="AL171" i="76"/>
  <c r="AN171" i="76"/>
  <c r="AO171" i="76"/>
  <c r="AQ171" i="76"/>
  <c r="AR171" i="76"/>
  <c r="AT171" i="76"/>
  <c r="AU171" i="76"/>
  <c r="AW171" i="76"/>
  <c r="AX171" i="76"/>
  <c r="AZ171" i="76"/>
  <c r="BA171" i="76"/>
  <c r="BC171" i="76"/>
  <c r="BD171" i="76"/>
  <c r="BF171" i="76"/>
  <c r="BG171" i="76"/>
  <c r="S172" i="76"/>
  <c r="T172" i="76"/>
  <c r="U172" i="76"/>
  <c r="V172" i="76"/>
  <c r="W172" i="76"/>
  <c r="X172" i="76"/>
  <c r="Y172" i="76"/>
  <c r="Z172" i="76"/>
  <c r="AA172" i="76"/>
  <c r="AB172" i="76"/>
  <c r="AC172" i="76"/>
  <c r="AD172" i="76"/>
  <c r="AE172" i="76"/>
  <c r="AF172" i="76"/>
  <c r="AH172" i="76"/>
  <c r="AI172" i="76"/>
  <c r="AK172" i="76"/>
  <c r="AL172" i="76"/>
  <c r="AN172" i="76"/>
  <c r="AO172" i="76"/>
  <c r="AQ172" i="76"/>
  <c r="AR172" i="76"/>
  <c r="AT172" i="76"/>
  <c r="AU172" i="76"/>
  <c r="AW172" i="76"/>
  <c r="AX172" i="76"/>
  <c r="AZ172" i="76"/>
  <c r="BA172" i="76"/>
  <c r="BC172" i="76"/>
  <c r="BD172" i="76"/>
  <c r="BF172" i="76"/>
  <c r="BG172" i="76"/>
  <c r="S173" i="76"/>
  <c r="T173" i="76"/>
  <c r="U173" i="76"/>
  <c r="V173" i="76"/>
  <c r="W173" i="76"/>
  <c r="X173" i="76"/>
  <c r="Y173" i="76"/>
  <c r="Z173" i="76"/>
  <c r="AA173" i="76"/>
  <c r="AB173" i="76"/>
  <c r="AC173" i="76"/>
  <c r="AD173" i="76"/>
  <c r="AE173" i="76"/>
  <c r="AF173" i="76"/>
  <c r="AH173" i="76"/>
  <c r="AI173" i="76"/>
  <c r="AK173" i="76"/>
  <c r="AL173" i="76"/>
  <c r="AN173" i="76"/>
  <c r="AO173" i="76"/>
  <c r="AQ173" i="76"/>
  <c r="AR173" i="76"/>
  <c r="AT173" i="76"/>
  <c r="AU173" i="76"/>
  <c r="AW173" i="76"/>
  <c r="AX173" i="76"/>
  <c r="AZ173" i="76"/>
  <c r="BA173" i="76"/>
  <c r="BC173" i="76"/>
  <c r="BD173" i="76"/>
  <c r="BF173" i="76"/>
  <c r="BG173" i="76"/>
  <c r="S174" i="76"/>
  <c r="T174" i="76"/>
  <c r="U174" i="76"/>
  <c r="V174" i="76"/>
  <c r="W174" i="76"/>
  <c r="X174" i="76"/>
  <c r="Y174" i="76"/>
  <c r="Z174" i="76"/>
  <c r="AA174" i="76"/>
  <c r="AB174" i="76"/>
  <c r="AC174" i="76"/>
  <c r="AD174" i="76"/>
  <c r="AE174" i="76"/>
  <c r="AF174" i="76"/>
  <c r="AH174" i="76"/>
  <c r="AI174" i="76"/>
  <c r="AK174" i="76"/>
  <c r="AL174" i="76"/>
  <c r="AN174" i="76"/>
  <c r="AO174" i="76"/>
  <c r="AQ174" i="76"/>
  <c r="AR174" i="76"/>
  <c r="AT174" i="76"/>
  <c r="AU174" i="76"/>
  <c r="AW174" i="76"/>
  <c r="AX174" i="76"/>
  <c r="AZ174" i="76"/>
  <c r="BA174" i="76"/>
  <c r="BC174" i="76"/>
  <c r="BD174" i="76"/>
  <c r="BF174" i="76"/>
  <c r="BG174" i="76"/>
  <c r="S175" i="76"/>
  <c r="T175" i="76"/>
  <c r="U175" i="76"/>
  <c r="V175" i="76"/>
  <c r="W175" i="76"/>
  <c r="X175" i="76"/>
  <c r="Y175" i="76"/>
  <c r="Z175" i="76"/>
  <c r="AA175" i="76"/>
  <c r="AB175" i="76"/>
  <c r="AC175" i="76"/>
  <c r="AD175" i="76"/>
  <c r="AE175" i="76"/>
  <c r="AF175" i="76"/>
  <c r="AH175" i="76"/>
  <c r="AI175" i="76"/>
  <c r="AK175" i="76"/>
  <c r="AL175" i="76"/>
  <c r="AN175" i="76"/>
  <c r="AO175" i="76"/>
  <c r="AQ175" i="76"/>
  <c r="AR175" i="76"/>
  <c r="AT175" i="76"/>
  <c r="AU175" i="76"/>
  <c r="AW175" i="76"/>
  <c r="AX175" i="76"/>
  <c r="AZ175" i="76"/>
  <c r="BA175" i="76"/>
  <c r="BC175" i="76"/>
  <c r="BD175" i="76"/>
  <c r="BF175" i="76"/>
  <c r="BG175" i="76"/>
  <c r="S176" i="76"/>
  <c r="T176" i="76"/>
  <c r="U176" i="76"/>
  <c r="V176" i="76"/>
  <c r="W176" i="76"/>
  <c r="X176" i="76"/>
  <c r="Y176" i="76"/>
  <c r="Z176" i="76"/>
  <c r="AA176" i="76"/>
  <c r="AB176" i="76"/>
  <c r="AC176" i="76"/>
  <c r="AD176" i="76"/>
  <c r="AE176" i="76"/>
  <c r="AF176" i="76"/>
  <c r="AH176" i="76"/>
  <c r="AI176" i="76"/>
  <c r="AK176" i="76"/>
  <c r="AL176" i="76"/>
  <c r="AN176" i="76"/>
  <c r="AO176" i="76"/>
  <c r="AQ176" i="76"/>
  <c r="AR176" i="76"/>
  <c r="AT176" i="76"/>
  <c r="AU176" i="76"/>
  <c r="AW176" i="76"/>
  <c r="AX176" i="76"/>
  <c r="AZ176" i="76"/>
  <c r="BA176" i="76"/>
  <c r="BC176" i="76"/>
  <c r="BD176" i="76"/>
  <c r="BF176" i="76"/>
  <c r="BG176" i="76"/>
  <c r="S177" i="76"/>
  <c r="T177" i="76"/>
  <c r="U177" i="76"/>
  <c r="V177" i="76"/>
  <c r="W177" i="76"/>
  <c r="X177" i="76"/>
  <c r="Y177" i="76"/>
  <c r="Z177" i="76"/>
  <c r="AA177" i="76"/>
  <c r="AB177" i="76"/>
  <c r="AC177" i="76"/>
  <c r="AD177" i="76"/>
  <c r="AE177" i="76"/>
  <c r="AF177" i="76"/>
  <c r="AH177" i="76"/>
  <c r="AI177" i="76"/>
  <c r="AK177" i="76"/>
  <c r="AL177" i="76"/>
  <c r="AN177" i="76"/>
  <c r="AO177" i="76"/>
  <c r="AQ177" i="76"/>
  <c r="AR177" i="76"/>
  <c r="AT177" i="76"/>
  <c r="AU177" i="76"/>
  <c r="AW177" i="76"/>
  <c r="AX177" i="76"/>
  <c r="AZ177" i="76"/>
  <c r="BA177" i="76"/>
  <c r="BC177" i="76"/>
  <c r="BD177" i="76"/>
  <c r="BF177" i="76"/>
  <c r="BG177" i="76"/>
  <c r="S178" i="76"/>
  <c r="T178" i="76"/>
  <c r="U178" i="76"/>
  <c r="V178" i="76"/>
  <c r="W178" i="76"/>
  <c r="X178" i="76"/>
  <c r="Y178" i="76"/>
  <c r="Z178" i="76"/>
  <c r="AA178" i="76"/>
  <c r="AB178" i="76"/>
  <c r="AC178" i="76"/>
  <c r="AD178" i="76"/>
  <c r="AE178" i="76"/>
  <c r="AF178" i="76"/>
  <c r="AH178" i="76"/>
  <c r="AI178" i="76"/>
  <c r="AK178" i="76"/>
  <c r="AL178" i="76"/>
  <c r="AN178" i="76"/>
  <c r="AO178" i="76"/>
  <c r="AQ178" i="76"/>
  <c r="AR178" i="76"/>
  <c r="AT178" i="76"/>
  <c r="AU178" i="76"/>
  <c r="AW178" i="76"/>
  <c r="AX178" i="76"/>
  <c r="AZ178" i="76"/>
  <c r="BA178" i="76"/>
  <c r="BC178" i="76"/>
  <c r="BD178" i="76"/>
  <c r="BF178" i="76"/>
  <c r="BG178" i="76"/>
  <c r="S179" i="76"/>
  <c r="T179" i="76"/>
  <c r="U179" i="76"/>
  <c r="V179" i="76"/>
  <c r="W179" i="76"/>
  <c r="X179" i="76"/>
  <c r="Y179" i="76"/>
  <c r="Z179" i="76"/>
  <c r="AA179" i="76"/>
  <c r="AB179" i="76"/>
  <c r="AC179" i="76"/>
  <c r="AD179" i="76"/>
  <c r="AE179" i="76"/>
  <c r="AF179" i="76"/>
  <c r="AH179" i="76"/>
  <c r="AI179" i="76"/>
  <c r="AK179" i="76"/>
  <c r="AL179" i="76"/>
  <c r="AN179" i="76"/>
  <c r="AO179" i="76"/>
  <c r="AQ179" i="76"/>
  <c r="AR179" i="76"/>
  <c r="AT179" i="76"/>
  <c r="AU179" i="76"/>
  <c r="AW179" i="76"/>
  <c r="AX179" i="76"/>
  <c r="AZ179" i="76"/>
  <c r="BA179" i="76"/>
  <c r="BC179" i="76"/>
  <c r="BD179" i="76"/>
  <c r="BF179" i="76"/>
  <c r="BG179" i="76"/>
  <c r="S180" i="76"/>
  <c r="T180" i="76"/>
  <c r="U180" i="76"/>
  <c r="V180" i="76"/>
  <c r="W180" i="76"/>
  <c r="X180" i="76"/>
  <c r="Y180" i="76"/>
  <c r="Z180" i="76"/>
  <c r="AA180" i="76"/>
  <c r="AB180" i="76"/>
  <c r="AC180" i="76"/>
  <c r="AD180" i="76"/>
  <c r="AE180" i="76"/>
  <c r="AF180" i="76"/>
  <c r="AH180" i="76"/>
  <c r="AI180" i="76"/>
  <c r="AK180" i="76"/>
  <c r="AL180" i="76"/>
  <c r="AN180" i="76"/>
  <c r="AO180" i="76"/>
  <c r="AQ180" i="76"/>
  <c r="AR180" i="76"/>
  <c r="AT180" i="76"/>
  <c r="AU180" i="76"/>
  <c r="AW180" i="76"/>
  <c r="AX180" i="76"/>
  <c r="AZ180" i="76"/>
  <c r="BA180" i="76"/>
  <c r="BC180" i="76"/>
  <c r="BD180" i="76"/>
  <c r="BF180" i="76"/>
  <c r="BG180" i="76"/>
  <c r="S181" i="76"/>
  <c r="T181" i="76"/>
  <c r="U181" i="76"/>
  <c r="V181" i="76"/>
  <c r="W181" i="76"/>
  <c r="X181" i="76"/>
  <c r="Y181" i="76"/>
  <c r="Z181" i="76"/>
  <c r="AA181" i="76"/>
  <c r="AB181" i="76"/>
  <c r="AC181" i="76"/>
  <c r="AD181" i="76"/>
  <c r="AE181" i="76"/>
  <c r="AF181" i="76"/>
  <c r="AH181" i="76"/>
  <c r="AI181" i="76"/>
  <c r="AK181" i="76"/>
  <c r="AL181" i="76"/>
  <c r="AN181" i="76"/>
  <c r="AO181" i="76"/>
  <c r="AQ181" i="76"/>
  <c r="AR181" i="76"/>
  <c r="AT181" i="76"/>
  <c r="AU181" i="76"/>
  <c r="AW181" i="76"/>
  <c r="AX181" i="76"/>
  <c r="AZ181" i="76"/>
  <c r="BA181" i="76"/>
  <c r="BC181" i="76"/>
  <c r="BD181" i="76"/>
  <c r="BF181" i="76"/>
  <c r="BG181" i="76"/>
  <c r="S182" i="76"/>
  <c r="T182" i="76"/>
  <c r="U182" i="76"/>
  <c r="V182" i="76"/>
  <c r="W182" i="76"/>
  <c r="X182" i="76"/>
  <c r="Y182" i="76"/>
  <c r="Z182" i="76"/>
  <c r="AA182" i="76"/>
  <c r="AB182" i="76"/>
  <c r="AC182" i="76"/>
  <c r="AD182" i="76"/>
  <c r="AE182" i="76"/>
  <c r="AF182" i="76"/>
  <c r="AH182" i="76"/>
  <c r="AI182" i="76"/>
  <c r="AK182" i="76"/>
  <c r="AL182" i="76"/>
  <c r="AN182" i="76"/>
  <c r="AO182" i="76"/>
  <c r="AQ182" i="76"/>
  <c r="AR182" i="76"/>
  <c r="AT182" i="76"/>
  <c r="AU182" i="76"/>
  <c r="AW182" i="76"/>
  <c r="AX182" i="76"/>
  <c r="AZ182" i="76"/>
  <c r="BA182" i="76"/>
  <c r="BC182" i="76"/>
  <c r="BD182" i="76"/>
  <c r="BF182" i="76"/>
  <c r="BG182" i="76"/>
  <c r="S183" i="76"/>
  <c r="T183" i="76"/>
  <c r="U183" i="76"/>
  <c r="V183" i="76"/>
  <c r="W183" i="76"/>
  <c r="X183" i="76"/>
  <c r="Y183" i="76"/>
  <c r="Z183" i="76"/>
  <c r="AA183" i="76"/>
  <c r="AB183" i="76"/>
  <c r="AC183" i="76"/>
  <c r="AD183" i="76"/>
  <c r="AE183" i="76"/>
  <c r="AF183" i="76"/>
  <c r="AH183" i="76"/>
  <c r="AI183" i="76"/>
  <c r="AK183" i="76"/>
  <c r="AL183" i="76"/>
  <c r="AN183" i="76"/>
  <c r="AO183" i="76"/>
  <c r="AQ183" i="76"/>
  <c r="AR183" i="76"/>
  <c r="AT183" i="76"/>
  <c r="AU183" i="76"/>
  <c r="AW183" i="76"/>
  <c r="AX183" i="76"/>
  <c r="AZ183" i="76"/>
  <c r="BA183" i="76"/>
  <c r="BC183" i="76"/>
  <c r="BD183" i="76"/>
  <c r="BF183" i="76"/>
  <c r="BG183" i="76"/>
  <c r="S184" i="76"/>
  <c r="T184" i="76"/>
  <c r="U184" i="76"/>
  <c r="V184" i="76"/>
  <c r="W184" i="76"/>
  <c r="X184" i="76"/>
  <c r="Y184" i="76"/>
  <c r="Z184" i="76"/>
  <c r="AA184" i="76"/>
  <c r="AB184" i="76"/>
  <c r="AC184" i="76"/>
  <c r="AD184" i="76"/>
  <c r="AE184" i="76"/>
  <c r="AF184" i="76"/>
  <c r="AH184" i="76"/>
  <c r="AI184" i="76"/>
  <c r="AK184" i="76"/>
  <c r="AL184" i="76"/>
  <c r="AN184" i="76"/>
  <c r="AO184" i="76"/>
  <c r="AQ184" i="76"/>
  <c r="AR184" i="76"/>
  <c r="AT184" i="76"/>
  <c r="AU184" i="76"/>
  <c r="AW184" i="76"/>
  <c r="AX184" i="76"/>
  <c r="AZ184" i="76"/>
  <c r="BA184" i="76"/>
  <c r="BC184" i="76"/>
  <c r="BD184" i="76"/>
  <c r="BF184" i="76"/>
  <c r="BG184" i="76"/>
  <c r="S185" i="76"/>
  <c r="T185" i="76"/>
  <c r="U185" i="76"/>
  <c r="V185" i="76"/>
  <c r="W185" i="76"/>
  <c r="X185" i="76"/>
  <c r="Y185" i="76"/>
  <c r="Z185" i="76"/>
  <c r="AA185" i="76"/>
  <c r="AB185" i="76"/>
  <c r="AC185" i="76"/>
  <c r="AD185" i="76"/>
  <c r="AE185" i="76"/>
  <c r="AF185" i="76"/>
  <c r="AH185" i="76"/>
  <c r="AI185" i="76"/>
  <c r="AK185" i="76"/>
  <c r="AL185" i="76"/>
  <c r="AN185" i="76"/>
  <c r="AO185" i="76"/>
  <c r="AQ185" i="76"/>
  <c r="AR185" i="76"/>
  <c r="AT185" i="76"/>
  <c r="AU185" i="76"/>
  <c r="AW185" i="76"/>
  <c r="AX185" i="76"/>
  <c r="AZ185" i="76"/>
  <c r="BA185" i="76"/>
  <c r="BC185" i="76"/>
  <c r="BD185" i="76"/>
  <c r="BF185" i="76"/>
  <c r="BG185" i="76"/>
  <c r="S186" i="76"/>
  <c r="T186" i="76"/>
  <c r="U186" i="76"/>
  <c r="V186" i="76"/>
  <c r="W186" i="76"/>
  <c r="X186" i="76"/>
  <c r="Y186" i="76"/>
  <c r="Z186" i="76"/>
  <c r="AA186" i="76"/>
  <c r="AB186" i="76"/>
  <c r="AC186" i="76"/>
  <c r="AD186" i="76"/>
  <c r="AE186" i="76"/>
  <c r="AF186" i="76"/>
  <c r="AH186" i="76"/>
  <c r="AI186" i="76"/>
  <c r="AK186" i="76"/>
  <c r="AL186" i="76"/>
  <c r="AN186" i="76"/>
  <c r="AO186" i="76"/>
  <c r="AQ186" i="76"/>
  <c r="AR186" i="76"/>
  <c r="AT186" i="76"/>
  <c r="AU186" i="76"/>
  <c r="AW186" i="76"/>
  <c r="AX186" i="76"/>
  <c r="AZ186" i="76"/>
  <c r="BA186" i="76"/>
  <c r="BC186" i="76"/>
  <c r="BD186" i="76"/>
  <c r="BF186" i="76"/>
  <c r="BG186" i="76"/>
  <c r="S187" i="76"/>
  <c r="T187" i="76"/>
  <c r="U187" i="76"/>
  <c r="V187" i="76"/>
  <c r="W187" i="76"/>
  <c r="X187" i="76"/>
  <c r="Y187" i="76"/>
  <c r="Z187" i="76"/>
  <c r="AA187" i="76"/>
  <c r="AB187" i="76"/>
  <c r="AC187" i="76"/>
  <c r="AD187" i="76"/>
  <c r="AE187" i="76"/>
  <c r="AF187" i="76"/>
  <c r="AH187" i="76"/>
  <c r="AI187" i="76"/>
  <c r="AK187" i="76"/>
  <c r="AL187" i="76"/>
  <c r="AN187" i="76"/>
  <c r="AO187" i="76"/>
  <c r="AQ187" i="76"/>
  <c r="AR187" i="76"/>
  <c r="AT187" i="76"/>
  <c r="AU187" i="76"/>
  <c r="AW187" i="76"/>
  <c r="AX187" i="76"/>
  <c r="AZ187" i="76"/>
  <c r="BA187" i="76"/>
  <c r="BC187" i="76"/>
  <c r="BD187" i="76"/>
  <c r="BF187" i="76"/>
  <c r="BG187" i="76"/>
  <c r="S188" i="76"/>
  <c r="T188" i="76"/>
  <c r="U188" i="76"/>
  <c r="V188" i="76"/>
  <c r="W188" i="76"/>
  <c r="X188" i="76"/>
  <c r="Y188" i="76"/>
  <c r="Z188" i="76"/>
  <c r="AA188" i="76"/>
  <c r="AB188" i="76"/>
  <c r="AC188" i="76"/>
  <c r="AD188" i="76"/>
  <c r="AE188" i="76"/>
  <c r="AF188" i="76"/>
  <c r="AH188" i="76"/>
  <c r="AI188" i="76"/>
  <c r="AK188" i="76"/>
  <c r="AL188" i="76"/>
  <c r="AN188" i="76"/>
  <c r="AO188" i="76"/>
  <c r="AQ188" i="76"/>
  <c r="AR188" i="76"/>
  <c r="AT188" i="76"/>
  <c r="AU188" i="76"/>
  <c r="AW188" i="76"/>
  <c r="AX188" i="76"/>
  <c r="AZ188" i="76"/>
  <c r="BA188" i="76"/>
  <c r="BC188" i="76"/>
  <c r="BD188" i="76"/>
  <c r="BF188" i="76"/>
  <c r="BG188" i="76"/>
  <c r="S189" i="76"/>
  <c r="T189" i="76"/>
  <c r="U189" i="76"/>
  <c r="V189" i="76"/>
  <c r="W189" i="76"/>
  <c r="X189" i="76"/>
  <c r="Y189" i="76"/>
  <c r="Z189" i="76"/>
  <c r="AA189" i="76"/>
  <c r="AB189" i="76"/>
  <c r="AC189" i="76"/>
  <c r="AD189" i="76"/>
  <c r="AE189" i="76"/>
  <c r="AF189" i="76"/>
  <c r="AH189" i="76"/>
  <c r="AI189" i="76"/>
  <c r="AK189" i="76"/>
  <c r="AL189" i="76"/>
  <c r="AN189" i="76"/>
  <c r="AO189" i="76"/>
  <c r="AQ189" i="76"/>
  <c r="AR189" i="76"/>
  <c r="AT189" i="76"/>
  <c r="AU189" i="76"/>
  <c r="AW189" i="76"/>
  <c r="AX189" i="76"/>
  <c r="AZ189" i="76"/>
  <c r="BA189" i="76"/>
  <c r="BC189" i="76"/>
  <c r="BD189" i="76"/>
  <c r="BF189" i="76"/>
  <c r="BG189" i="76"/>
  <c r="S190" i="76"/>
  <c r="T190" i="76"/>
  <c r="U190" i="76"/>
  <c r="V190" i="76"/>
  <c r="W190" i="76"/>
  <c r="X190" i="76"/>
  <c r="Y190" i="76"/>
  <c r="Z190" i="76"/>
  <c r="AA190" i="76"/>
  <c r="AB190" i="76"/>
  <c r="AC190" i="76"/>
  <c r="AD190" i="76"/>
  <c r="AE190" i="76"/>
  <c r="AF190" i="76"/>
  <c r="AH190" i="76"/>
  <c r="AI190" i="76"/>
  <c r="AK190" i="76"/>
  <c r="AL190" i="76"/>
  <c r="AN190" i="76"/>
  <c r="AO190" i="76"/>
  <c r="AQ190" i="76"/>
  <c r="AR190" i="76"/>
  <c r="AT190" i="76"/>
  <c r="AU190" i="76"/>
  <c r="AW190" i="76"/>
  <c r="AX190" i="76"/>
  <c r="AZ190" i="76"/>
  <c r="BA190" i="76"/>
  <c r="BC190" i="76"/>
  <c r="BD190" i="76"/>
  <c r="BF190" i="76"/>
  <c r="BG190" i="76"/>
  <c r="S191" i="76"/>
  <c r="T191" i="76"/>
  <c r="U191" i="76"/>
  <c r="V191" i="76"/>
  <c r="W191" i="76"/>
  <c r="X191" i="76"/>
  <c r="Y191" i="76"/>
  <c r="Z191" i="76"/>
  <c r="AA191" i="76"/>
  <c r="AB191" i="76"/>
  <c r="AC191" i="76"/>
  <c r="AD191" i="76"/>
  <c r="AE191" i="76"/>
  <c r="AF191" i="76"/>
  <c r="AH191" i="76"/>
  <c r="AI191" i="76"/>
  <c r="AK191" i="76"/>
  <c r="AL191" i="76"/>
  <c r="AN191" i="76"/>
  <c r="AO191" i="76"/>
  <c r="AQ191" i="76"/>
  <c r="AR191" i="76"/>
  <c r="AT191" i="76"/>
  <c r="AU191" i="76"/>
  <c r="AW191" i="76"/>
  <c r="AX191" i="76"/>
  <c r="AZ191" i="76"/>
  <c r="BA191" i="76"/>
  <c r="BC191" i="76"/>
  <c r="BD191" i="76"/>
  <c r="BF191" i="76"/>
  <c r="BG191" i="76"/>
  <c r="S192" i="76"/>
  <c r="T192" i="76"/>
  <c r="U192" i="76"/>
  <c r="V192" i="76"/>
  <c r="W192" i="76"/>
  <c r="X192" i="76"/>
  <c r="Y192" i="76"/>
  <c r="Z192" i="76"/>
  <c r="AA192" i="76"/>
  <c r="AB192" i="76"/>
  <c r="AC192" i="76"/>
  <c r="AD192" i="76"/>
  <c r="AE192" i="76"/>
  <c r="AF192" i="76"/>
  <c r="AH192" i="76"/>
  <c r="AI192" i="76"/>
  <c r="AK192" i="76"/>
  <c r="AL192" i="76"/>
  <c r="AN192" i="76"/>
  <c r="AO192" i="76"/>
  <c r="AQ192" i="76"/>
  <c r="AR192" i="76"/>
  <c r="AT192" i="76"/>
  <c r="AU192" i="76"/>
  <c r="AW192" i="76"/>
  <c r="AX192" i="76"/>
  <c r="AZ192" i="76"/>
  <c r="BA192" i="76"/>
  <c r="BC192" i="76"/>
  <c r="BD192" i="76"/>
  <c r="BF192" i="76"/>
  <c r="BG192" i="76"/>
  <c r="S193" i="76"/>
  <c r="T193" i="76"/>
  <c r="U193" i="76"/>
  <c r="V193" i="76"/>
  <c r="W193" i="76"/>
  <c r="X193" i="76"/>
  <c r="Y193" i="76"/>
  <c r="Z193" i="76"/>
  <c r="AA193" i="76"/>
  <c r="AB193" i="76"/>
  <c r="AC193" i="76"/>
  <c r="AD193" i="76"/>
  <c r="AE193" i="76"/>
  <c r="AF193" i="76"/>
  <c r="AH193" i="76"/>
  <c r="AI193" i="76"/>
  <c r="AK193" i="76"/>
  <c r="AL193" i="76"/>
  <c r="AN193" i="76"/>
  <c r="AO193" i="76"/>
  <c r="AQ193" i="76"/>
  <c r="AR193" i="76"/>
  <c r="AT193" i="76"/>
  <c r="AU193" i="76"/>
  <c r="AW193" i="76"/>
  <c r="AX193" i="76"/>
  <c r="AZ193" i="76"/>
  <c r="BA193" i="76"/>
  <c r="BC193" i="76"/>
  <c r="BD193" i="76"/>
  <c r="BF193" i="76"/>
  <c r="BG193" i="76"/>
  <c r="S194" i="76"/>
  <c r="T194" i="76"/>
  <c r="U194" i="76"/>
  <c r="V194" i="76"/>
  <c r="W194" i="76"/>
  <c r="X194" i="76"/>
  <c r="Y194" i="76"/>
  <c r="Z194" i="76"/>
  <c r="AA194" i="76"/>
  <c r="AB194" i="76"/>
  <c r="AC194" i="76"/>
  <c r="AD194" i="76"/>
  <c r="AE194" i="76"/>
  <c r="AF194" i="76"/>
  <c r="AH194" i="76"/>
  <c r="AI194" i="76"/>
  <c r="AK194" i="76"/>
  <c r="AL194" i="76"/>
  <c r="AN194" i="76"/>
  <c r="AO194" i="76"/>
  <c r="AQ194" i="76"/>
  <c r="AR194" i="76"/>
  <c r="AT194" i="76"/>
  <c r="AU194" i="76"/>
  <c r="AW194" i="76"/>
  <c r="AX194" i="76"/>
  <c r="AZ194" i="76"/>
  <c r="BA194" i="76"/>
  <c r="BC194" i="76"/>
  <c r="BD194" i="76"/>
  <c r="BF194" i="76"/>
  <c r="BG194" i="76"/>
  <c r="S195" i="76"/>
  <c r="T195" i="76"/>
  <c r="U195" i="76"/>
  <c r="V195" i="76"/>
  <c r="W195" i="76"/>
  <c r="X195" i="76"/>
  <c r="Y195" i="76"/>
  <c r="Z195" i="76"/>
  <c r="AA195" i="76"/>
  <c r="AB195" i="76"/>
  <c r="AC195" i="76"/>
  <c r="AD195" i="76"/>
  <c r="AE195" i="76"/>
  <c r="AF195" i="76"/>
  <c r="AH195" i="76"/>
  <c r="AI195" i="76"/>
  <c r="AK195" i="76"/>
  <c r="AL195" i="76"/>
  <c r="AN195" i="76"/>
  <c r="AO195" i="76"/>
  <c r="AQ195" i="76"/>
  <c r="AR195" i="76"/>
  <c r="AT195" i="76"/>
  <c r="AU195" i="76"/>
  <c r="AW195" i="76"/>
  <c r="AX195" i="76"/>
  <c r="AZ195" i="76"/>
  <c r="BA195" i="76"/>
  <c r="BC195" i="76"/>
  <c r="BD195" i="76"/>
  <c r="BF195" i="76"/>
  <c r="BG195" i="76"/>
  <c r="S196" i="76"/>
  <c r="T196" i="76"/>
  <c r="U196" i="76"/>
  <c r="V196" i="76"/>
  <c r="W196" i="76"/>
  <c r="X196" i="76"/>
  <c r="Y196" i="76"/>
  <c r="Z196" i="76"/>
  <c r="AA196" i="76"/>
  <c r="AB196" i="76"/>
  <c r="AC196" i="76"/>
  <c r="AD196" i="76"/>
  <c r="AE196" i="76"/>
  <c r="AF196" i="76"/>
  <c r="AH196" i="76"/>
  <c r="AI196" i="76"/>
  <c r="AK196" i="76"/>
  <c r="AL196" i="76"/>
  <c r="AN196" i="76"/>
  <c r="AO196" i="76"/>
  <c r="AQ196" i="76"/>
  <c r="AR196" i="76"/>
  <c r="AT196" i="76"/>
  <c r="AU196" i="76"/>
  <c r="AW196" i="76"/>
  <c r="AX196" i="76"/>
  <c r="AZ196" i="76"/>
  <c r="BA196" i="76"/>
  <c r="BC196" i="76"/>
  <c r="BD196" i="76"/>
  <c r="BF196" i="76"/>
  <c r="BG196" i="76"/>
  <c r="S197" i="76"/>
  <c r="T197" i="76"/>
  <c r="U197" i="76"/>
  <c r="V197" i="76"/>
  <c r="W197" i="76"/>
  <c r="X197" i="76"/>
  <c r="Y197" i="76"/>
  <c r="Z197" i="76"/>
  <c r="AA197" i="76"/>
  <c r="AB197" i="76"/>
  <c r="AC197" i="76"/>
  <c r="AD197" i="76"/>
  <c r="AE197" i="76"/>
  <c r="AF197" i="76"/>
  <c r="AH197" i="76"/>
  <c r="AI197" i="76"/>
  <c r="AK197" i="76"/>
  <c r="AL197" i="76"/>
  <c r="AN197" i="76"/>
  <c r="AO197" i="76"/>
  <c r="AQ197" i="76"/>
  <c r="AR197" i="76"/>
  <c r="AT197" i="76"/>
  <c r="AU197" i="76"/>
  <c r="AW197" i="76"/>
  <c r="AX197" i="76"/>
  <c r="AZ197" i="76"/>
  <c r="BA197" i="76"/>
  <c r="BC197" i="76"/>
  <c r="BD197" i="76"/>
  <c r="BF197" i="76"/>
  <c r="BG197" i="76"/>
  <c r="S198" i="76"/>
  <c r="T198" i="76"/>
  <c r="U198" i="76"/>
  <c r="V198" i="76"/>
  <c r="W198" i="76"/>
  <c r="X198" i="76"/>
  <c r="Y198" i="76"/>
  <c r="Z198" i="76"/>
  <c r="AA198" i="76"/>
  <c r="AB198" i="76"/>
  <c r="AC198" i="76"/>
  <c r="AD198" i="76"/>
  <c r="AE198" i="76"/>
  <c r="AF198" i="76"/>
  <c r="AH198" i="76"/>
  <c r="AI198" i="76"/>
  <c r="AK198" i="76"/>
  <c r="AL198" i="76"/>
  <c r="AN198" i="76"/>
  <c r="AO198" i="76"/>
  <c r="AQ198" i="76"/>
  <c r="AR198" i="76"/>
  <c r="AT198" i="76"/>
  <c r="AU198" i="76"/>
  <c r="AW198" i="76"/>
  <c r="AX198" i="76"/>
  <c r="AZ198" i="76"/>
  <c r="BA198" i="76"/>
  <c r="BC198" i="76"/>
  <c r="BD198" i="76"/>
  <c r="BF198" i="76"/>
  <c r="BG198" i="76"/>
  <c r="S199" i="76"/>
  <c r="T199" i="76"/>
  <c r="U199" i="76"/>
  <c r="V199" i="76"/>
  <c r="W199" i="76"/>
  <c r="X199" i="76"/>
  <c r="Y199" i="76"/>
  <c r="Z199" i="76"/>
  <c r="AA199" i="76"/>
  <c r="AB199" i="76"/>
  <c r="AC199" i="76"/>
  <c r="AD199" i="76"/>
  <c r="AE199" i="76"/>
  <c r="AF199" i="76"/>
  <c r="AH199" i="76"/>
  <c r="AI199" i="76"/>
  <c r="AK199" i="76"/>
  <c r="AL199" i="76"/>
  <c r="AN199" i="76"/>
  <c r="AO199" i="76"/>
  <c r="AQ199" i="76"/>
  <c r="AR199" i="76"/>
  <c r="AT199" i="76"/>
  <c r="AU199" i="76"/>
  <c r="AW199" i="76"/>
  <c r="AX199" i="76"/>
  <c r="AZ199" i="76"/>
  <c r="BA199" i="76"/>
  <c r="BC199" i="76"/>
  <c r="BD199" i="76"/>
  <c r="BF199" i="76"/>
  <c r="BG199" i="76"/>
  <c r="S200" i="76"/>
  <c r="T200" i="76"/>
  <c r="U200" i="76"/>
  <c r="V200" i="76"/>
  <c r="W200" i="76"/>
  <c r="X200" i="76"/>
  <c r="Y200" i="76"/>
  <c r="Z200" i="76"/>
  <c r="AA200" i="76"/>
  <c r="AB200" i="76"/>
  <c r="AC200" i="76"/>
  <c r="AD200" i="76"/>
  <c r="AE200" i="76"/>
  <c r="AF200" i="76"/>
  <c r="AH200" i="76"/>
  <c r="AI200" i="76"/>
  <c r="AK200" i="76"/>
  <c r="AL200" i="76"/>
  <c r="AN200" i="76"/>
  <c r="AO200" i="76"/>
  <c r="AQ200" i="76"/>
  <c r="AR200" i="76"/>
  <c r="AT200" i="76"/>
  <c r="AU200" i="76"/>
  <c r="AW200" i="76"/>
  <c r="AX200" i="76"/>
  <c r="AZ200" i="76"/>
  <c r="BA200" i="76"/>
  <c r="BC200" i="76"/>
  <c r="BD200" i="76"/>
  <c r="BF200" i="76"/>
  <c r="BG200" i="76"/>
  <c r="S201" i="76"/>
  <c r="T201" i="76"/>
  <c r="U201" i="76"/>
  <c r="V201" i="76"/>
  <c r="W201" i="76"/>
  <c r="X201" i="76"/>
  <c r="Y201" i="76"/>
  <c r="Z201" i="76"/>
  <c r="AA201" i="76"/>
  <c r="AB201" i="76"/>
  <c r="AC201" i="76"/>
  <c r="AD201" i="76"/>
  <c r="AE201" i="76"/>
  <c r="AF201" i="76"/>
  <c r="AH201" i="76"/>
  <c r="AI201" i="76"/>
  <c r="AK201" i="76"/>
  <c r="AL201" i="76"/>
  <c r="AN201" i="76"/>
  <c r="AO201" i="76"/>
  <c r="AQ201" i="76"/>
  <c r="AR201" i="76"/>
  <c r="AT201" i="76"/>
  <c r="AU201" i="76"/>
  <c r="AW201" i="76"/>
  <c r="AX201" i="76"/>
  <c r="AZ201" i="76"/>
  <c r="BA201" i="76"/>
  <c r="BC201" i="76"/>
  <c r="BD201" i="76"/>
  <c r="BF201" i="76"/>
  <c r="BG201" i="76"/>
  <c r="S202" i="76"/>
  <c r="T202" i="76"/>
  <c r="U202" i="76"/>
  <c r="V202" i="76"/>
  <c r="W202" i="76"/>
  <c r="X202" i="76"/>
  <c r="Y202" i="76"/>
  <c r="Z202" i="76"/>
  <c r="AA202" i="76"/>
  <c r="AB202" i="76"/>
  <c r="AC202" i="76"/>
  <c r="AD202" i="76"/>
  <c r="AE202" i="76"/>
  <c r="AF202" i="76"/>
  <c r="AH202" i="76"/>
  <c r="AI202" i="76"/>
  <c r="AK202" i="76"/>
  <c r="AL202" i="76"/>
  <c r="AN202" i="76"/>
  <c r="AO202" i="76"/>
  <c r="AQ202" i="76"/>
  <c r="AR202" i="76"/>
  <c r="AT202" i="76"/>
  <c r="AU202" i="76"/>
  <c r="AW202" i="76"/>
  <c r="AX202" i="76"/>
  <c r="AZ202" i="76"/>
  <c r="BA202" i="76"/>
  <c r="BC202" i="76"/>
  <c r="BD202" i="76"/>
  <c r="BF202" i="76"/>
  <c r="BG202" i="76"/>
  <c r="S203" i="76"/>
  <c r="T203" i="76"/>
  <c r="U203" i="76"/>
  <c r="V203" i="76"/>
  <c r="W203" i="76"/>
  <c r="X203" i="76"/>
  <c r="Y203" i="76"/>
  <c r="Z203" i="76"/>
  <c r="AA203" i="76"/>
  <c r="AB203" i="76"/>
  <c r="AC203" i="76"/>
  <c r="AD203" i="76"/>
  <c r="AE203" i="76"/>
  <c r="AF203" i="76"/>
  <c r="AH203" i="76"/>
  <c r="AI203" i="76"/>
  <c r="AK203" i="76"/>
  <c r="AL203" i="76"/>
  <c r="AN203" i="76"/>
  <c r="AO203" i="76"/>
  <c r="AQ203" i="76"/>
  <c r="AR203" i="76"/>
  <c r="AT203" i="76"/>
  <c r="AU203" i="76"/>
  <c r="AW203" i="76"/>
  <c r="AX203" i="76"/>
  <c r="AZ203" i="76"/>
  <c r="BA203" i="76"/>
  <c r="BC203" i="76"/>
  <c r="BD203" i="76"/>
  <c r="BF203" i="76"/>
  <c r="BG203" i="76"/>
  <c r="S204" i="76"/>
  <c r="T204" i="76"/>
  <c r="U204" i="76"/>
  <c r="V204" i="76"/>
  <c r="W204" i="76"/>
  <c r="X204" i="76"/>
  <c r="Y204" i="76"/>
  <c r="Z204" i="76"/>
  <c r="AA204" i="76"/>
  <c r="AB204" i="76"/>
  <c r="AC204" i="76"/>
  <c r="AD204" i="76"/>
  <c r="AE204" i="76"/>
  <c r="AF204" i="76"/>
  <c r="AH204" i="76"/>
  <c r="AI204" i="76"/>
  <c r="AK204" i="76"/>
  <c r="AL204" i="76"/>
  <c r="AN204" i="76"/>
  <c r="AO204" i="76"/>
  <c r="AQ204" i="76"/>
  <c r="AR204" i="76"/>
  <c r="AT204" i="76"/>
  <c r="AU204" i="76"/>
  <c r="AW204" i="76"/>
  <c r="AX204" i="76"/>
  <c r="AZ204" i="76"/>
  <c r="BA204" i="76"/>
  <c r="BC204" i="76"/>
  <c r="BD204" i="76"/>
  <c r="BF204" i="76"/>
  <c r="BG204" i="76"/>
  <c r="S205" i="76"/>
  <c r="T205" i="76"/>
  <c r="U205" i="76"/>
  <c r="V205" i="76"/>
  <c r="W205" i="76"/>
  <c r="X205" i="76"/>
  <c r="Y205" i="76"/>
  <c r="Z205" i="76"/>
  <c r="AA205" i="76"/>
  <c r="AB205" i="76"/>
  <c r="AC205" i="76"/>
  <c r="AD205" i="76"/>
  <c r="AE205" i="76"/>
  <c r="AF205" i="76"/>
  <c r="AH205" i="76"/>
  <c r="AI205" i="76"/>
  <c r="AK205" i="76"/>
  <c r="AL205" i="76"/>
  <c r="AN205" i="76"/>
  <c r="AO205" i="76"/>
  <c r="AQ205" i="76"/>
  <c r="AR205" i="76"/>
  <c r="AT205" i="76"/>
  <c r="AU205" i="76"/>
  <c r="AW205" i="76"/>
  <c r="AX205" i="76"/>
  <c r="AZ205" i="76"/>
  <c r="BA205" i="76"/>
  <c r="BC205" i="76"/>
  <c r="BD205" i="76"/>
  <c r="BF205" i="76"/>
  <c r="BG205" i="76"/>
  <c r="S206" i="76"/>
  <c r="T206" i="76"/>
  <c r="U206" i="76"/>
  <c r="V206" i="76"/>
  <c r="W206" i="76"/>
  <c r="X206" i="76"/>
  <c r="Y206" i="76"/>
  <c r="Z206" i="76"/>
  <c r="AA206" i="76"/>
  <c r="AB206" i="76"/>
  <c r="AC206" i="76"/>
  <c r="AD206" i="76"/>
  <c r="AE206" i="76"/>
  <c r="AF206" i="76"/>
  <c r="AH206" i="76"/>
  <c r="AI206" i="76"/>
  <c r="AK206" i="76"/>
  <c r="AL206" i="76"/>
  <c r="AN206" i="76"/>
  <c r="AO206" i="76"/>
  <c r="AQ206" i="76"/>
  <c r="AR206" i="76"/>
  <c r="AT206" i="76"/>
  <c r="AU206" i="76"/>
  <c r="AW206" i="76"/>
  <c r="AX206" i="76"/>
  <c r="AZ206" i="76"/>
  <c r="BA206" i="76"/>
  <c r="BC206" i="76"/>
  <c r="BD206" i="76"/>
  <c r="BF206" i="76"/>
  <c r="BG206" i="76"/>
  <c r="S207" i="76"/>
  <c r="T207" i="76"/>
  <c r="U207" i="76"/>
  <c r="V207" i="76"/>
  <c r="W207" i="76"/>
  <c r="X207" i="76"/>
  <c r="Y207" i="76"/>
  <c r="Z207" i="76"/>
  <c r="AA207" i="76"/>
  <c r="AB207" i="76"/>
  <c r="AC207" i="76"/>
  <c r="AD207" i="76"/>
  <c r="AE207" i="76"/>
  <c r="AF207" i="76"/>
  <c r="AH207" i="76"/>
  <c r="AI207" i="76"/>
  <c r="AK207" i="76"/>
  <c r="AL207" i="76"/>
  <c r="AN207" i="76"/>
  <c r="AO207" i="76"/>
  <c r="AQ207" i="76"/>
  <c r="AR207" i="76"/>
  <c r="AT207" i="76"/>
  <c r="AU207" i="76"/>
  <c r="AW207" i="76"/>
  <c r="AX207" i="76"/>
  <c r="AZ207" i="76"/>
  <c r="BA207" i="76"/>
  <c r="BC207" i="76"/>
  <c r="BD207" i="76"/>
  <c r="BF207" i="76"/>
  <c r="BG207" i="76"/>
  <c r="S208" i="76"/>
  <c r="T208" i="76"/>
  <c r="U208" i="76"/>
  <c r="V208" i="76"/>
  <c r="W208" i="76"/>
  <c r="X208" i="76"/>
  <c r="Y208" i="76"/>
  <c r="Z208" i="76"/>
  <c r="AA208" i="76"/>
  <c r="AB208" i="76"/>
  <c r="AC208" i="76"/>
  <c r="AD208" i="76"/>
  <c r="AE208" i="76"/>
  <c r="AF208" i="76"/>
  <c r="AH208" i="76"/>
  <c r="AI208" i="76"/>
  <c r="AK208" i="76"/>
  <c r="AL208" i="76"/>
  <c r="AN208" i="76"/>
  <c r="AO208" i="76"/>
  <c r="AQ208" i="76"/>
  <c r="AR208" i="76"/>
  <c r="AT208" i="76"/>
  <c r="AU208" i="76"/>
  <c r="AW208" i="76"/>
  <c r="AX208" i="76"/>
  <c r="AZ208" i="76"/>
  <c r="BA208" i="76"/>
  <c r="BC208" i="76"/>
  <c r="BD208" i="76"/>
  <c r="BF208" i="76"/>
  <c r="BG208" i="76"/>
  <c r="S209" i="76"/>
  <c r="T209" i="76"/>
  <c r="U209" i="76"/>
  <c r="V209" i="76"/>
  <c r="W209" i="76"/>
  <c r="X209" i="76"/>
  <c r="Y209" i="76"/>
  <c r="Z209" i="76"/>
  <c r="AA209" i="76"/>
  <c r="AB209" i="76"/>
  <c r="AC209" i="76"/>
  <c r="AD209" i="76"/>
  <c r="AE209" i="76"/>
  <c r="AF209" i="76"/>
  <c r="AH209" i="76"/>
  <c r="AI209" i="76"/>
  <c r="AK209" i="76"/>
  <c r="AL209" i="76"/>
  <c r="AN209" i="76"/>
  <c r="AO209" i="76"/>
  <c r="AQ209" i="76"/>
  <c r="AR209" i="76"/>
  <c r="AT209" i="76"/>
  <c r="AU209" i="76"/>
  <c r="AW209" i="76"/>
  <c r="AX209" i="76"/>
  <c r="AZ209" i="76"/>
  <c r="BA209" i="76"/>
  <c r="BC209" i="76"/>
  <c r="BD209" i="76"/>
  <c r="BF209" i="76"/>
  <c r="BG209" i="76"/>
  <c r="S210" i="76"/>
  <c r="T210" i="76"/>
  <c r="U210" i="76"/>
  <c r="V210" i="76"/>
  <c r="W210" i="76"/>
  <c r="X210" i="76"/>
  <c r="Y210" i="76"/>
  <c r="Z210" i="76"/>
  <c r="AA210" i="76"/>
  <c r="AB210" i="76"/>
  <c r="AC210" i="76"/>
  <c r="AD210" i="76"/>
  <c r="AE210" i="76"/>
  <c r="AF210" i="76"/>
  <c r="AH210" i="76"/>
  <c r="AI210" i="76"/>
  <c r="AK210" i="76"/>
  <c r="AL210" i="76"/>
  <c r="AN210" i="76"/>
  <c r="AO210" i="76"/>
  <c r="AQ210" i="76"/>
  <c r="AR210" i="76"/>
  <c r="AT210" i="76"/>
  <c r="AU210" i="76"/>
  <c r="AW210" i="76"/>
  <c r="AX210" i="76"/>
  <c r="AZ210" i="76"/>
  <c r="BA210" i="76"/>
  <c r="BC210" i="76"/>
  <c r="BD210" i="76"/>
  <c r="BF210" i="76"/>
  <c r="BG210" i="76"/>
  <c r="S211" i="76"/>
  <c r="T211" i="76"/>
  <c r="U211" i="76"/>
  <c r="V211" i="76"/>
  <c r="W211" i="76"/>
  <c r="X211" i="76"/>
  <c r="Y211" i="76"/>
  <c r="Z211" i="76"/>
  <c r="AA211" i="76"/>
  <c r="AB211" i="76"/>
  <c r="AC211" i="76"/>
  <c r="AD211" i="76"/>
  <c r="AE211" i="76"/>
  <c r="AF211" i="76"/>
  <c r="AH211" i="76"/>
  <c r="AI211" i="76"/>
  <c r="AK211" i="76"/>
  <c r="AL211" i="76"/>
  <c r="AN211" i="76"/>
  <c r="AO211" i="76"/>
  <c r="AQ211" i="76"/>
  <c r="AR211" i="76"/>
  <c r="AT211" i="76"/>
  <c r="AU211" i="76"/>
  <c r="AW211" i="76"/>
  <c r="AX211" i="76"/>
  <c r="AZ211" i="76"/>
  <c r="BA211" i="76"/>
  <c r="BC211" i="76"/>
  <c r="BD211" i="76"/>
  <c r="BF211" i="76"/>
  <c r="BG211" i="76"/>
  <c r="S212" i="76"/>
  <c r="T212" i="76"/>
  <c r="U212" i="76"/>
  <c r="V212" i="76"/>
  <c r="W212" i="76"/>
  <c r="X212" i="76"/>
  <c r="Y212" i="76"/>
  <c r="Z212" i="76"/>
  <c r="AA212" i="76"/>
  <c r="AB212" i="76"/>
  <c r="AC212" i="76"/>
  <c r="AD212" i="76"/>
  <c r="AE212" i="76"/>
  <c r="AF212" i="76"/>
  <c r="AH212" i="76"/>
  <c r="AI212" i="76"/>
  <c r="AK212" i="76"/>
  <c r="AL212" i="76"/>
  <c r="AN212" i="76"/>
  <c r="AO212" i="76"/>
  <c r="AQ212" i="76"/>
  <c r="AR212" i="76"/>
  <c r="AT212" i="76"/>
  <c r="AU212" i="76"/>
  <c r="AW212" i="76"/>
  <c r="AX212" i="76"/>
  <c r="AZ212" i="76"/>
  <c r="BA212" i="76"/>
  <c r="BC212" i="76"/>
  <c r="BD212" i="76"/>
  <c r="BF212" i="76"/>
  <c r="BG212" i="76"/>
  <c r="S213" i="76"/>
  <c r="T213" i="76"/>
  <c r="U213" i="76"/>
  <c r="V213" i="76"/>
  <c r="W213" i="76"/>
  <c r="X213" i="76"/>
  <c r="Y213" i="76"/>
  <c r="Z213" i="76"/>
  <c r="AA213" i="76"/>
  <c r="AB213" i="76"/>
  <c r="AC213" i="76"/>
  <c r="AD213" i="76"/>
  <c r="AE213" i="76"/>
  <c r="AF213" i="76"/>
  <c r="AH213" i="76"/>
  <c r="AI213" i="76"/>
  <c r="AK213" i="76"/>
  <c r="AL213" i="76"/>
  <c r="AN213" i="76"/>
  <c r="AO213" i="76"/>
  <c r="AQ213" i="76"/>
  <c r="AR213" i="76"/>
  <c r="AT213" i="76"/>
  <c r="AU213" i="76"/>
  <c r="AW213" i="76"/>
  <c r="AX213" i="76"/>
  <c r="AZ213" i="76"/>
  <c r="BA213" i="76"/>
  <c r="BC213" i="76"/>
  <c r="BD213" i="76"/>
  <c r="BF213" i="76"/>
  <c r="BG213" i="76"/>
  <c r="S214" i="76"/>
  <c r="T214" i="76"/>
  <c r="U214" i="76"/>
  <c r="V214" i="76"/>
  <c r="W214" i="76"/>
  <c r="X214" i="76"/>
  <c r="Y214" i="76"/>
  <c r="Z214" i="76"/>
  <c r="AA214" i="76"/>
  <c r="AB214" i="76"/>
  <c r="AC214" i="76"/>
  <c r="AD214" i="76"/>
  <c r="AE214" i="76"/>
  <c r="AF214" i="76"/>
  <c r="AH214" i="76"/>
  <c r="AI214" i="76"/>
  <c r="AK214" i="76"/>
  <c r="AL214" i="76"/>
  <c r="AN214" i="76"/>
  <c r="AO214" i="76"/>
  <c r="AQ214" i="76"/>
  <c r="AR214" i="76"/>
  <c r="AT214" i="76"/>
  <c r="AU214" i="76"/>
  <c r="AW214" i="76"/>
  <c r="AX214" i="76"/>
  <c r="AZ214" i="76"/>
  <c r="BA214" i="76"/>
  <c r="BC214" i="76"/>
  <c r="BD214" i="76"/>
  <c r="BF214" i="76"/>
  <c r="BG214" i="76"/>
  <c r="S215" i="76"/>
  <c r="T215" i="76"/>
  <c r="U215" i="76"/>
  <c r="V215" i="76"/>
  <c r="W215" i="76"/>
  <c r="X215" i="76"/>
  <c r="Y215" i="76"/>
  <c r="Z215" i="76"/>
  <c r="AA215" i="76"/>
  <c r="AB215" i="76"/>
  <c r="AC215" i="76"/>
  <c r="AD215" i="76"/>
  <c r="AE215" i="76"/>
  <c r="AF215" i="76"/>
  <c r="AH215" i="76"/>
  <c r="AI215" i="76"/>
  <c r="AK215" i="76"/>
  <c r="AL215" i="76"/>
  <c r="AN215" i="76"/>
  <c r="AO215" i="76"/>
  <c r="AQ215" i="76"/>
  <c r="AR215" i="76"/>
  <c r="AT215" i="76"/>
  <c r="AU215" i="76"/>
  <c r="AW215" i="76"/>
  <c r="AX215" i="76"/>
  <c r="AZ215" i="76"/>
  <c r="BA215" i="76"/>
  <c r="BC215" i="76"/>
  <c r="BD215" i="76"/>
  <c r="BF215" i="76"/>
  <c r="BG215" i="76"/>
  <c r="S216" i="76"/>
  <c r="T216" i="76"/>
  <c r="U216" i="76"/>
  <c r="V216" i="76"/>
  <c r="W216" i="76"/>
  <c r="X216" i="76"/>
  <c r="Y216" i="76"/>
  <c r="Z216" i="76"/>
  <c r="AA216" i="76"/>
  <c r="AB216" i="76"/>
  <c r="AC216" i="76"/>
  <c r="AD216" i="76"/>
  <c r="AE216" i="76"/>
  <c r="AF216" i="76"/>
  <c r="AH216" i="76"/>
  <c r="AI216" i="76"/>
  <c r="AK216" i="76"/>
  <c r="AL216" i="76"/>
  <c r="AN216" i="76"/>
  <c r="AO216" i="76"/>
  <c r="AQ216" i="76"/>
  <c r="AR216" i="76"/>
  <c r="AT216" i="76"/>
  <c r="AU216" i="76"/>
  <c r="AW216" i="76"/>
  <c r="AX216" i="76"/>
  <c r="AZ216" i="76"/>
  <c r="BA216" i="76"/>
  <c r="BC216" i="76"/>
  <c r="BD216" i="76"/>
  <c r="BF216" i="76"/>
  <c r="BG216" i="76"/>
  <c r="S217" i="76"/>
  <c r="T217" i="76"/>
  <c r="U217" i="76"/>
  <c r="V217" i="76"/>
  <c r="W217" i="76"/>
  <c r="X217" i="76"/>
  <c r="Y217" i="76"/>
  <c r="Z217" i="76"/>
  <c r="AA217" i="76"/>
  <c r="AB217" i="76"/>
  <c r="AC217" i="76"/>
  <c r="AD217" i="76"/>
  <c r="AE217" i="76"/>
  <c r="AF217" i="76"/>
  <c r="AH217" i="76"/>
  <c r="AI217" i="76"/>
  <c r="AK217" i="76"/>
  <c r="AL217" i="76"/>
  <c r="AN217" i="76"/>
  <c r="AO217" i="76"/>
  <c r="AQ217" i="76"/>
  <c r="AR217" i="76"/>
  <c r="AT217" i="76"/>
  <c r="AU217" i="76"/>
  <c r="AW217" i="76"/>
  <c r="AX217" i="76"/>
  <c r="AZ217" i="76"/>
  <c r="BA217" i="76"/>
  <c r="BC217" i="76"/>
  <c r="BD217" i="76"/>
  <c r="BF217" i="76"/>
  <c r="BG217" i="76"/>
  <c r="S218" i="76"/>
  <c r="T218" i="76"/>
  <c r="U218" i="76"/>
  <c r="V218" i="76"/>
  <c r="W218" i="76"/>
  <c r="X218" i="76"/>
  <c r="Y218" i="76"/>
  <c r="Z218" i="76"/>
  <c r="AA218" i="76"/>
  <c r="AB218" i="76"/>
  <c r="AC218" i="76"/>
  <c r="AD218" i="76"/>
  <c r="AE218" i="76"/>
  <c r="AF218" i="76"/>
  <c r="AH218" i="76"/>
  <c r="AI218" i="76"/>
  <c r="AK218" i="76"/>
  <c r="AL218" i="76"/>
  <c r="AN218" i="76"/>
  <c r="AO218" i="76"/>
  <c r="AQ218" i="76"/>
  <c r="AR218" i="76"/>
  <c r="AT218" i="76"/>
  <c r="AU218" i="76"/>
  <c r="AW218" i="76"/>
  <c r="AX218" i="76"/>
  <c r="AZ218" i="76"/>
  <c r="BA218" i="76"/>
  <c r="BC218" i="76"/>
  <c r="BD218" i="76"/>
  <c r="BF218" i="76"/>
  <c r="BG218" i="76"/>
  <c r="S219" i="76"/>
  <c r="T219" i="76"/>
  <c r="U219" i="76"/>
  <c r="V219" i="76"/>
  <c r="W219" i="76"/>
  <c r="X219" i="76"/>
  <c r="Y219" i="76"/>
  <c r="Z219" i="76"/>
  <c r="AA219" i="76"/>
  <c r="AB219" i="76"/>
  <c r="AC219" i="76"/>
  <c r="AD219" i="76"/>
  <c r="AE219" i="76"/>
  <c r="AF219" i="76"/>
  <c r="AH219" i="76"/>
  <c r="AI219" i="76"/>
  <c r="AK219" i="76"/>
  <c r="AL219" i="76"/>
  <c r="AN219" i="76"/>
  <c r="AO219" i="76"/>
  <c r="AQ219" i="76"/>
  <c r="AR219" i="76"/>
  <c r="AT219" i="76"/>
  <c r="AU219" i="76"/>
  <c r="AW219" i="76"/>
  <c r="AX219" i="76"/>
  <c r="AZ219" i="76"/>
  <c r="BA219" i="76"/>
  <c r="BC219" i="76"/>
  <c r="BD219" i="76"/>
  <c r="BF219" i="76"/>
  <c r="BG219" i="76"/>
  <c r="S220" i="76"/>
  <c r="T220" i="76"/>
  <c r="U220" i="76"/>
  <c r="V220" i="76"/>
  <c r="W220" i="76"/>
  <c r="X220" i="76"/>
  <c r="Y220" i="76"/>
  <c r="Z220" i="76"/>
  <c r="AA220" i="76"/>
  <c r="AB220" i="76"/>
  <c r="AC220" i="76"/>
  <c r="AD220" i="76"/>
  <c r="AE220" i="76"/>
  <c r="AF220" i="76"/>
  <c r="AH220" i="76"/>
  <c r="AI220" i="76"/>
  <c r="AK220" i="76"/>
  <c r="AL220" i="76"/>
  <c r="AN220" i="76"/>
  <c r="AO220" i="76"/>
  <c r="AQ220" i="76"/>
  <c r="AR220" i="76"/>
  <c r="AT220" i="76"/>
  <c r="AU220" i="76"/>
  <c r="AW220" i="76"/>
  <c r="AX220" i="76"/>
  <c r="AZ220" i="76"/>
  <c r="BA220" i="76"/>
  <c r="BC220" i="76"/>
  <c r="BD220" i="76"/>
  <c r="BF220" i="76"/>
  <c r="BG220" i="76"/>
  <c r="S221" i="76"/>
  <c r="T221" i="76"/>
  <c r="U221" i="76"/>
  <c r="V221" i="76"/>
  <c r="W221" i="76"/>
  <c r="X221" i="76"/>
  <c r="Y221" i="76"/>
  <c r="Z221" i="76"/>
  <c r="AA221" i="76"/>
  <c r="AB221" i="76"/>
  <c r="AC221" i="76"/>
  <c r="AD221" i="76"/>
  <c r="AE221" i="76"/>
  <c r="AF221" i="76"/>
  <c r="AH221" i="76"/>
  <c r="AI221" i="76"/>
  <c r="AK221" i="76"/>
  <c r="AL221" i="76"/>
  <c r="AN221" i="76"/>
  <c r="AO221" i="76"/>
  <c r="AQ221" i="76"/>
  <c r="AR221" i="76"/>
  <c r="AT221" i="76"/>
  <c r="AU221" i="76"/>
  <c r="AW221" i="76"/>
  <c r="AX221" i="76"/>
  <c r="AZ221" i="76"/>
  <c r="BA221" i="76"/>
  <c r="BC221" i="76"/>
  <c r="BD221" i="76"/>
  <c r="BF221" i="76"/>
  <c r="BG221" i="76"/>
  <c r="S222" i="76"/>
  <c r="T222" i="76"/>
  <c r="U222" i="76"/>
  <c r="V222" i="76"/>
  <c r="W222" i="76"/>
  <c r="X222" i="76"/>
  <c r="Y222" i="76"/>
  <c r="Z222" i="76"/>
  <c r="AA222" i="76"/>
  <c r="AB222" i="76"/>
  <c r="AC222" i="76"/>
  <c r="AD222" i="76"/>
  <c r="AE222" i="76"/>
  <c r="AF222" i="76"/>
  <c r="AH222" i="76"/>
  <c r="AI222" i="76"/>
  <c r="AK222" i="76"/>
  <c r="AL222" i="76"/>
  <c r="AN222" i="76"/>
  <c r="AO222" i="76"/>
  <c r="AQ222" i="76"/>
  <c r="AR222" i="76"/>
  <c r="AT222" i="76"/>
  <c r="AU222" i="76"/>
  <c r="AW222" i="76"/>
  <c r="AX222" i="76"/>
  <c r="AZ222" i="76"/>
  <c r="BA222" i="76"/>
  <c r="BC222" i="76"/>
  <c r="BD222" i="76"/>
  <c r="BF222" i="76"/>
  <c r="BG222" i="76"/>
  <c r="S223" i="76"/>
  <c r="T223" i="76"/>
  <c r="U223" i="76"/>
  <c r="V223" i="76"/>
  <c r="W223" i="76"/>
  <c r="X223" i="76"/>
  <c r="Y223" i="76"/>
  <c r="Z223" i="76"/>
  <c r="AA223" i="76"/>
  <c r="AB223" i="76"/>
  <c r="AC223" i="76"/>
  <c r="AD223" i="76"/>
  <c r="AE223" i="76"/>
  <c r="AF223" i="76"/>
  <c r="AH223" i="76"/>
  <c r="AI223" i="76"/>
  <c r="AK223" i="76"/>
  <c r="AL223" i="76"/>
  <c r="AN223" i="76"/>
  <c r="AO223" i="76"/>
  <c r="AQ223" i="76"/>
  <c r="AR223" i="76"/>
  <c r="AT223" i="76"/>
  <c r="AU223" i="76"/>
  <c r="AW223" i="76"/>
  <c r="AX223" i="76"/>
  <c r="AZ223" i="76"/>
  <c r="BA223" i="76"/>
  <c r="BC223" i="76"/>
  <c r="BD223" i="76"/>
  <c r="BF223" i="76"/>
  <c r="BG223" i="76"/>
  <c r="S224" i="76"/>
  <c r="T224" i="76"/>
  <c r="U224" i="76"/>
  <c r="V224" i="76"/>
  <c r="W224" i="76"/>
  <c r="X224" i="76"/>
  <c r="Y224" i="76"/>
  <c r="Z224" i="76"/>
  <c r="AA224" i="76"/>
  <c r="AB224" i="76"/>
  <c r="AC224" i="76"/>
  <c r="AD224" i="76"/>
  <c r="AE224" i="76"/>
  <c r="AF224" i="76"/>
  <c r="AH224" i="76"/>
  <c r="AI224" i="76"/>
  <c r="AK224" i="76"/>
  <c r="AL224" i="76"/>
  <c r="AN224" i="76"/>
  <c r="AO224" i="76"/>
  <c r="AQ224" i="76"/>
  <c r="AR224" i="76"/>
  <c r="AT224" i="76"/>
  <c r="AU224" i="76"/>
  <c r="AW224" i="76"/>
  <c r="AX224" i="76"/>
  <c r="AZ224" i="76"/>
  <c r="BA224" i="76"/>
  <c r="BC224" i="76"/>
  <c r="BD224" i="76"/>
  <c r="BF224" i="76"/>
  <c r="BG224" i="76"/>
  <c r="S225" i="76"/>
  <c r="T225" i="76"/>
  <c r="U225" i="76"/>
  <c r="V225" i="76"/>
  <c r="W225" i="76"/>
  <c r="X225" i="76"/>
  <c r="Y225" i="76"/>
  <c r="Z225" i="76"/>
  <c r="AA225" i="76"/>
  <c r="AB225" i="76"/>
  <c r="AC225" i="76"/>
  <c r="AD225" i="76"/>
  <c r="AE225" i="76"/>
  <c r="AF225" i="76"/>
  <c r="AH225" i="76"/>
  <c r="AI225" i="76"/>
  <c r="AK225" i="76"/>
  <c r="AL225" i="76"/>
  <c r="AN225" i="76"/>
  <c r="AO225" i="76"/>
  <c r="AQ225" i="76"/>
  <c r="AR225" i="76"/>
  <c r="AT225" i="76"/>
  <c r="AU225" i="76"/>
  <c r="AW225" i="76"/>
  <c r="AX225" i="76"/>
  <c r="AZ225" i="76"/>
  <c r="BA225" i="76"/>
  <c r="BC225" i="76"/>
  <c r="BD225" i="76"/>
  <c r="BF225" i="76"/>
  <c r="BG225" i="76"/>
  <c r="S226" i="76"/>
  <c r="T226" i="76"/>
  <c r="U226" i="76"/>
  <c r="V226" i="76"/>
  <c r="W226" i="76"/>
  <c r="X226" i="76"/>
  <c r="Y226" i="76"/>
  <c r="Z226" i="76"/>
  <c r="AA226" i="76"/>
  <c r="AB226" i="76"/>
  <c r="AC226" i="76"/>
  <c r="AD226" i="76"/>
  <c r="AE226" i="76"/>
  <c r="AF226" i="76"/>
  <c r="AH226" i="76"/>
  <c r="AI226" i="76"/>
  <c r="AK226" i="76"/>
  <c r="AL226" i="76"/>
  <c r="AN226" i="76"/>
  <c r="AO226" i="76"/>
  <c r="AQ226" i="76"/>
  <c r="AR226" i="76"/>
  <c r="AT226" i="76"/>
  <c r="AU226" i="76"/>
  <c r="AW226" i="76"/>
  <c r="AX226" i="76"/>
  <c r="AZ226" i="76"/>
  <c r="BA226" i="76"/>
  <c r="BC226" i="76"/>
  <c r="BD226" i="76"/>
  <c r="BF226" i="76"/>
  <c r="BG226" i="76"/>
  <c r="S227" i="76"/>
  <c r="T227" i="76"/>
  <c r="U227" i="76"/>
  <c r="V227" i="76"/>
  <c r="W227" i="76"/>
  <c r="X227" i="76"/>
  <c r="Y227" i="76"/>
  <c r="Z227" i="76"/>
  <c r="AA227" i="76"/>
  <c r="AB227" i="76"/>
  <c r="AC227" i="76"/>
  <c r="AD227" i="76"/>
  <c r="AE227" i="76"/>
  <c r="AF227" i="76"/>
  <c r="AH227" i="76"/>
  <c r="AI227" i="76"/>
  <c r="AK227" i="76"/>
  <c r="AL227" i="76"/>
  <c r="AN227" i="76"/>
  <c r="AO227" i="76"/>
  <c r="AQ227" i="76"/>
  <c r="AR227" i="76"/>
  <c r="AT227" i="76"/>
  <c r="AU227" i="76"/>
  <c r="AW227" i="76"/>
  <c r="AX227" i="76"/>
  <c r="AZ227" i="76"/>
  <c r="BA227" i="76"/>
  <c r="BC227" i="76"/>
  <c r="BD227" i="76"/>
  <c r="BF227" i="76"/>
  <c r="BG227" i="76"/>
  <c r="S228" i="76"/>
  <c r="T228" i="76"/>
  <c r="U228" i="76"/>
  <c r="V228" i="76"/>
  <c r="W228" i="76"/>
  <c r="X228" i="76"/>
  <c r="Y228" i="76"/>
  <c r="Z228" i="76"/>
  <c r="AA228" i="76"/>
  <c r="AB228" i="76"/>
  <c r="AC228" i="76"/>
  <c r="AD228" i="76"/>
  <c r="AE228" i="76"/>
  <c r="AF228" i="76"/>
  <c r="AH228" i="76"/>
  <c r="AI228" i="76"/>
  <c r="AK228" i="76"/>
  <c r="AL228" i="76"/>
  <c r="AN228" i="76"/>
  <c r="AO228" i="76"/>
  <c r="AQ228" i="76"/>
  <c r="AR228" i="76"/>
  <c r="AT228" i="76"/>
  <c r="AU228" i="76"/>
  <c r="AW228" i="76"/>
  <c r="AX228" i="76"/>
  <c r="AZ228" i="76"/>
  <c r="BA228" i="76"/>
  <c r="BC228" i="76"/>
  <c r="BD228" i="76"/>
  <c r="BF228" i="76"/>
  <c r="BG228" i="76"/>
  <c r="S229" i="76"/>
  <c r="T229" i="76"/>
  <c r="U229" i="76"/>
  <c r="V229" i="76"/>
  <c r="W229" i="76"/>
  <c r="X229" i="76"/>
  <c r="Y229" i="76"/>
  <c r="Z229" i="76"/>
  <c r="AA229" i="76"/>
  <c r="AB229" i="76"/>
  <c r="AC229" i="76"/>
  <c r="AD229" i="76"/>
  <c r="AE229" i="76"/>
  <c r="AF229" i="76"/>
  <c r="AH229" i="76"/>
  <c r="AI229" i="76"/>
  <c r="AK229" i="76"/>
  <c r="AL229" i="76"/>
  <c r="AN229" i="76"/>
  <c r="AO229" i="76"/>
  <c r="AQ229" i="76"/>
  <c r="AR229" i="76"/>
  <c r="AT229" i="76"/>
  <c r="AU229" i="76"/>
  <c r="AW229" i="76"/>
  <c r="AX229" i="76"/>
  <c r="AZ229" i="76"/>
  <c r="BA229" i="76"/>
  <c r="BC229" i="76"/>
  <c r="BD229" i="76"/>
  <c r="BF229" i="76"/>
  <c r="BG229" i="76"/>
  <c r="S230" i="76"/>
  <c r="T230" i="76"/>
  <c r="U230" i="76"/>
  <c r="V230" i="76"/>
  <c r="W230" i="76"/>
  <c r="X230" i="76"/>
  <c r="Y230" i="76"/>
  <c r="Z230" i="76"/>
  <c r="AA230" i="76"/>
  <c r="AB230" i="76"/>
  <c r="AC230" i="76"/>
  <c r="AD230" i="76"/>
  <c r="AE230" i="76"/>
  <c r="AF230" i="76"/>
  <c r="AH230" i="76"/>
  <c r="AI230" i="76"/>
  <c r="AK230" i="76"/>
  <c r="AL230" i="76"/>
  <c r="AN230" i="76"/>
  <c r="AO230" i="76"/>
  <c r="AQ230" i="76"/>
  <c r="AR230" i="76"/>
  <c r="AT230" i="76"/>
  <c r="AU230" i="76"/>
  <c r="AW230" i="76"/>
  <c r="AX230" i="76"/>
  <c r="AZ230" i="76"/>
  <c r="BA230" i="76"/>
  <c r="BC230" i="76"/>
  <c r="BD230" i="76"/>
  <c r="BF230" i="76"/>
  <c r="BG230" i="76"/>
  <c r="S231" i="76"/>
  <c r="T231" i="76"/>
  <c r="U231" i="76"/>
  <c r="V231" i="76"/>
  <c r="W231" i="76"/>
  <c r="X231" i="76"/>
  <c r="Y231" i="76"/>
  <c r="Z231" i="76"/>
  <c r="AA231" i="76"/>
  <c r="AB231" i="76"/>
  <c r="AC231" i="76"/>
  <c r="AD231" i="76"/>
  <c r="AE231" i="76"/>
  <c r="AF231" i="76"/>
  <c r="AH231" i="76"/>
  <c r="AI231" i="76"/>
  <c r="AK231" i="76"/>
  <c r="AL231" i="76"/>
  <c r="AN231" i="76"/>
  <c r="AO231" i="76"/>
  <c r="AQ231" i="76"/>
  <c r="AR231" i="76"/>
  <c r="AT231" i="76"/>
  <c r="AU231" i="76"/>
  <c r="AW231" i="76"/>
  <c r="AX231" i="76"/>
  <c r="AZ231" i="76"/>
  <c r="BA231" i="76"/>
  <c r="BC231" i="76"/>
  <c r="BD231" i="76"/>
  <c r="BF231" i="76"/>
  <c r="BG231" i="76"/>
  <c r="S232" i="76"/>
  <c r="T232" i="76"/>
  <c r="U232" i="76"/>
  <c r="V232" i="76"/>
  <c r="W232" i="76"/>
  <c r="X232" i="76"/>
  <c r="Y232" i="76"/>
  <c r="Z232" i="76"/>
  <c r="AA232" i="76"/>
  <c r="AB232" i="76"/>
  <c r="AC232" i="76"/>
  <c r="AD232" i="76"/>
  <c r="AE232" i="76"/>
  <c r="AF232" i="76"/>
  <c r="AH232" i="76"/>
  <c r="AI232" i="76"/>
  <c r="AK232" i="76"/>
  <c r="AL232" i="76"/>
  <c r="AN232" i="76"/>
  <c r="AO232" i="76"/>
  <c r="AQ232" i="76"/>
  <c r="AR232" i="76"/>
  <c r="AT232" i="76"/>
  <c r="AU232" i="76"/>
  <c r="AW232" i="76"/>
  <c r="AX232" i="76"/>
  <c r="AZ232" i="76"/>
  <c r="BA232" i="76"/>
  <c r="BC232" i="76"/>
  <c r="BD232" i="76"/>
  <c r="BF232" i="76"/>
  <c r="BG232" i="76"/>
  <c r="S233" i="76"/>
  <c r="T233" i="76"/>
  <c r="U233" i="76"/>
  <c r="V233" i="76"/>
  <c r="W233" i="76"/>
  <c r="X233" i="76"/>
  <c r="Y233" i="76"/>
  <c r="Z233" i="76"/>
  <c r="AA233" i="76"/>
  <c r="AB233" i="76"/>
  <c r="AC233" i="76"/>
  <c r="AD233" i="76"/>
  <c r="AE233" i="76"/>
  <c r="AF233" i="76"/>
  <c r="AH233" i="76"/>
  <c r="AI233" i="76"/>
  <c r="AK233" i="76"/>
  <c r="AL233" i="76"/>
  <c r="AN233" i="76"/>
  <c r="AO233" i="76"/>
  <c r="AQ233" i="76"/>
  <c r="AR233" i="76"/>
  <c r="AT233" i="76"/>
  <c r="AU233" i="76"/>
  <c r="AW233" i="76"/>
  <c r="AX233" i="76"/>
  <c r="AZ233" i="76"/>
  <c r="BA233" i="76"/>
  <c r="BC233" i="76"/>
  <c r="BD233" i="76"/>
  <c r="BF233" i="76"/>
  <c r="BG233" i="76"/>
  <c r="S234" i="76"/>
  <c r="T234" i="76"/>
  <c r="U234" i="76"/>
  <c r="V234" i="76"/>
  <c r="W234" i="76"/>
  <c r="X234" i="76"/>
  <c r="Y234" i="76"/>
  <c r="Z234" i="76"/>
  <c r="AA234" i="76"/>
  <c r="AB234" i="76"/>
  <c r="AC234" i="76"/>
  <c r="AD234" i="76"/>
  <c r="AE234" i="76"/>
  <c r="AF234" i="76"/>
  <c r="AH234" i="76"/>
  <c r="AI234" i="76"/>
  <c r="AK234" i="76"/>
  <c r="AL234" i="76"/>
  <c r="AN234" i="76"/>
  <c r="AO234" i="76"/>
  <c r="AQ234" i="76"/>
  <c r="AR234" i="76"/>
  <c r="AT234" i="76"/>
  <c r="AU234" i="76"/>
  <c r="AW234" i="76"/>
  <c r="AX234" i="76"/>
  <c r="AZ234" i="76"/>
  <c r="BA234" i="76"/>
  <c r="BC234" i="76"/>
  <c r="BD234" i="76"/>
  <c r="BF234" i="76"/>
  <c r="BG234" i="76"/>
  <c r="S235" i="76"/>
  <c r="T235" i="76"/>
  <c r="U235" i="76"/>
  <c r="V235" i="76"/>
  <c r="W235" i="76"/>
  <c r="X235" i="76"/>
  <c r="Y235" i="76"/>
  <c r="Z235" i="76"/>
  <c r="AA235" i="76"/>
  <c r="AB235" i="76"/>
  <c r="AC235" i="76"/>
  <c r="AD235" i="76"/>
  <c r="AE235" i="76"/>
  <c r="AF235" i="76"/>
  <c r="AH235" i="76"/>
  <c r="AI235" i="76"/>
  <c r="AK235" i="76"/>
  <c r="AL235" i="76"/>
  <c r="AN235" i="76"/>
  <c r="AO235" i="76"/>
  <c r="AQ235" i="76"/>
  <c r="AR235" i="76"/>
  <c r="AT235" i="76"/>
  <c r="AU235" i="76"/>
  <c r="AW235" i="76"/>
  <c r="AX235" i="76"/>
  <c r="AZ235" i="76"/>
  <c r="BA235" i="76"/>
  <c r="BC235" i="76"/>
  <c r="BD235" i="76"/>
  <c r="BF235" i="76"/>
  <c r="BG235" i="76"/>
  <c r="S236" i="76"/>
  <c r="T236" i="76"/>
  <c r="U236" i="76"/>
  <c r="V236" i="76"/>
  <c r="W236" i="76"/>
  <c r="X236" i="76"/>
  <c r="Y236" i="76"/>
  <c r="Z236" i="76"/>
  <c r="AA236" i="76"/>
  <c r="AB236" i="76"/>
  <c r="AC236" i="76"/>
  <c r="AD236" i="76"/>
  <c r="AE236" i="76"/>
  <c r="AF236" i="76"/>
  <c r="AH236" i="76"/>
  <c r="AI236" i="76"/>
  <c r="AK236" i="76"/>
  <c r="AL236" i="76"/>
  <c r="AN236" i="76"/>
  <c r="AO236" i="76"/>
  <c r="AQ236" i="76"/>
  <c r="AR236" i="76"/>
  <c r="AT236" i="76"/>
  <c r="AU236" i="76"/>
  <c r="AW236" i="76"/>
  <c r="AX236" i="76"/>
  <c r="AZ236" i="76"/>
  <c r="BA236" i="76"/>
  <c r="BC236" i="76"/>
  <c r="BD236" i="76"/>
  <c r="BF236" i="76"/>
  <c r="BG236" i="76"/>
  <c r="S237" i="76"/>
  <c r="T237" i="76"/>
  <c r="U237" i="76"/>
  <c r="V237" i="76"/>
  <c r="W237" i="76"/>
  <c r="X237" i="76"/>
  <c r="Y237" i="76"/>
  <c r="Z237" i="76"/>
  <c r="AA237" i="76"/>
  <c r="AB237" i="76"/>
  <c r="AC237" i="76"/>
  <c r="AD237" i="76"/>
  <c r="AE237" i="76"/>
  <c r="AF237" i="76"/>
  <c r="AH237" i="76"/>
  <c r="AI237" i="76"/>
  <c r="AK237" i="76"/>
  <c r="AL237" i="76"/>
  <c r="AN237" i="76"/>
  <c r="AO237" i="76"/>
  <c r="AQ237" i="76"/>
  <c r="AR237" i="76"/>
  <c r="AT237" i="76"/>
  <c r="AU237" i="76"/>
  <c r="AW237" i="76"/>
  <c r="AX237" i="76"/>
  <c r="AZ237" i="76"/>
  <c r="BA237" i="76"/>
  <c r="BC237" i="76"/>
  <c r="BD237" i="76"/>
  <c r="BF237" i="76"/>
  <c r="BG237" i="76"/>
  <c r="S238" i="76"/>
  <c r="T238" i="76"/>
  <c r="U238" i="76"/>
  <c r="V238" i="76"/>
  <c r="W238" i="76"/>
  <c r="X238" i="76"/>
  <c r="Y238" i="76"/>
  <c r="Z238" i="76"/>
  <c r="AA238" i="76"/>
  <c r="AB238" i="76"/>
  <c r="AC238" i="76"/>
  <c r="AD238" i="76"/>
  <c r="AE238" i="76"/>
  <c r="AF238" i="76"/>
  <c r="AH238" i="76"/>
  <c r="AI238" i="76"/>
  <c r="AK238" i="76"/>
  <c r="AL238" i="76"/>
  <c r="AN238" i="76"/>
  <c r="AO238" i="76"/>
  <c r="AQ238" i="76"/>
  <c r="AR238" i="76"/>
  <c r="AT238" i="76"/>
  <c r="AU238" i="76"/>
  <c r="AW238" i="76"/>
  <c r="AX238" i="76"/>
  <c r="AZ238" i="76"/>
  <c r="BA238" i="76"/>
  <c r="BC238" i="76"/>
  <c r="BD238" i="76"/>
  <c r="BF238" i="76"/>
  <c r="BG238" i="76"/>
  <c r="S239" i="76"/>
  <c r="T239" i="76"/>
  <c r="U239" i="76"/>
  <c r="V239" i="76"/>
  <c r="W239" i="76"/>
  <c r="X239" i="76"/>
  <c r="Y239" i="76"/>
  <c r="Z239" i="76"/>
  <c r="AA239" i="76"/>
  <c r="AB239" i="76"/>
  <c r="AC239" i="76"/>
  <c r="AD239" i="76"/>
  <c r="AE239" i="76"/>
  <c r="AF239" i="76"/>
  <c r="AH239" i="76"/>
  <c r="AI239" i="76"/>
  <c r="AK239" i="76"/>
  <c r="AL239" i="76"/>
  <c r="AN239" i="76"/>
  <c r="AO239" i="76"/>
  <c r="AQ239" i="76"/>
  <c r="AR239" i="76"/>
  <c r="AT239" i="76"/>
  <c r="AU239" i="76"/>
  <c r="AW239" i="76"/>
  <c r="AX239" i="76"/>
  <c r="AZ239" i="76"/>
  <c r="BA239" i="76"/>
  <c r="BC239" i="76"/>
  <c r="BD239" i="76"/>
  <c r="BF239" i="76"/>
  <c r="BG239" i="76"/>
  <c r="S240" i="76"/>
  <c r="T240" i="76"/>
  <c r="U240" i="76"/>
  <c r="V240" i="76"/>
  <c r="W240" i="76"/>
  <c r="X240" i="76"/>
  <c r="Y240" i="76"/>
  <c r="Z240" i="76"/>
  <c r="AA240" i="76"/>
  <c r="AB240" i="76"/>
  <c r="AC240" i="76"/>
  <c r="AD240" i="76"/>
  <c r="AE240" i="76"/>
  <c r="AF240" i="76"/>
  <c r="AH240" i="76"/>
  <c r="AI240" i="76"/>
  <c r="AK240" i="76"/>
  <c r="AL240" i="76"/>
  <c r="AN240" i="76"/>
  <c r="AO240" i="76"/>
  <c r="AQ240" i="76"/>
  <c r="AR240" i="76"/>
  <c r="AT240" i="76"/>
  <c r="AU240" i="76"/>
  <c r="AW240" i="76"/>
  <c r="AX240" i="76"/>
  <c r="AZ240" i="76"/>
  <c r="BA240" i="76"/>
  <c r="BC240" i="76"/>
  <c r="BD240" i="76"/>
  <c r="BF240" i="76"/>
  <c r="BG240" i="76"/>
  <c r="S241" i="76"/>
  <c r="T241" i="76"/>
  <c r="U241" i="76"/>
  <c r="V241" i="76"/>
  <c r="W241" i="76"/>
  <c r="X241" i="76"/>
  <c r="Y241" i="76"/>
  <c r="Z241" i="76"/>
  <c r="AA241" i="76"/>
  <c r="AB241" i="76"/>
  <c r="AC241" i="76"/>
  <c r="AD241" i="76"/>
  <c r="AE241" i="76"/>
  <c r="AF241" i="76"/>
  <c r="AH241" i="76"/>
  <c r="AI241" i="76"/>
  <c r="AK241" i="76"/>
  <c r="AL241" i="76"/>
  <c r="AN241" i="76"/>
  <c r="AO241" i="76"/>
  <c r="AQ241" i="76"/>
  <c r="AR241" i="76"/>
  <c r="AT241" i="76"/>
  <c r="AU241" i="76"/>
  <c r="AW241" i="76"/>
  <c r="AX241" i="76"/>
  <c r="AZ241" i="76"/>
  <c r="BA241" i="76"/>
  <c r="BC241" i="76"/>
  <c r="BD241" i="76"/>
  <c r="BF241" i="76"/>
  <c r="BG241" i="76"/>
  <c r="S242" i="76"/>
  <c r="T242" i="76"/>
  <c r="U242" i="76"/>
  <c r="V242" i="76"/>
  <c r="W242" i="76"/>
  <c r="X242" i="76"/>
  <c r="Y242" i="76"/>
  <c r="Z242" i="76"/>
  <c r="AA242" i="76"/>
  <c r="AB242" i="76"/>
  <c r="AC242" i="76"/>
  <c r="AD242" i="76"/>
  <c r="AE242" i="76"/>
  <c r="AF242" i="76"/>
  <c r="AH242" i="76"/>
  <c r="AI242" i="76"/>
  <c r="AK242" i="76"/>
  <c r="AL242" i="76"/>
  <c r="AN242" i="76"/>
  <c r="AO242" i="76"/>
  <c r="AQ242" i="76"/>
  <c r="AR242" i="76"/>
  <c r="AT242" i="76"/>
  <c r="AU242" i="76"/>
  <c r="AW242" i="76"/>
  <c r="AX242" i="76"/>
  <c r="AZ242" i="76"/>
  <c r="BA242" i="76"/>
  <c r="BC242" i="76"/>
  <c r="BD242" i="76"/>
  <c r="BF242" i="76"/>
  <c r="BG242" i="76"/>
  <c r="S243" i="76"/>
  <c r="T243" i="76"/>
  <c r="U243" i="76"/>
  <c r="V243" i="76"/>
  <c r="W243" i="76"/>
  <c r="X243" i="76"/>
  <c r="Y243" i="76"/>
  <c r="Z243" i="76"/>
  <c r="AA243" i="76"/>
  <c r="AB243" i="76"/>
  <c r="AC243" i="76"/>
  <c r="AD243" i="76"/>
  <c r="AE243" i="76"/>
  <c r="AF243" i="76"/>
  <c r="AH243" i="76"/>
  <c r="AI243" i="76"/>
  <c r="AK243" i="76"/>
  <c r="AL243" i="76"/>
  <c r="AN243" i="76"/>
  <c r="AO243" i="76"/>
  <c r="AQ243" i="76"/>
  <c r="AR243" i="76"/>
  <c r="AT243" i="76"/>
  <c r="AU243" i="76"/>
  <c r="AW243" i="76"/>
  <c r="AX243" i="76"/>
  <c r="AZ243" i="76"/>
  <c r="BA243" i="76"/>
  <c r="BC243" i="76"/>
  <c r="BD243" i="76"/>
  <c r="BF243" i="76"/>
  <c r="BG243" i="76"/>
  <c r="S244" i="76"/>
  <c r="T244" i="76"/>
  <c r="U244" i="76"/>
  <c r="V244" i="76"/>
  <c r="W244" i="76"/>
  <c r="X244" i="76"/>
  <c r="Y244" i="76"/>
  <c r="Z244" i="76"/>
  <c r="AA244" i="76"/>
  <c r="AB244" i="76"/>
  <c r="AC244" i="76"/>
  <c r="AD244" i="76"/>
  <c r="AE244" i="76"/>
  <c r="AF244" i="76"/>
  <c r="AH244" i="76"/>
  <c r="AI244" i="76"/>
  <c r="AK244" i="76"/>
  <c r="AL244" i="76"/>
  <c r="AN244" i="76"/>
  <c r="AO244" i="76"/>
  <c r="AQ244" i="76"/>
  <c r="AR244" i="76"/>
  <c r="AT244" i="76"/>
  <c r="AU244" i="76"/>
  <c r="AW244" i="76"/>
  <c r="AX244" i="76"/>
  <c r="AZ244" i="76"/>
  <c r="BA244" i="76"/>
  <c r="BC244" i="76"/>
  <c r="BD244" i="76"/>
  <c r="BF244" i="76"/>
  <c r="BG244" i="76"/>
  <c r="S245" i="76"/>
  <c r="T245" i="76"/>
  <c r="U245" i="76"/>
  <c r="V245" i="76"/>
  <c r="W245" i="76"/>
  <c r="X245" i="76"/>
  <c r="Y245" i="76"/>
  <c r="Z245" i="76"/>
  <c r="AA245" i="76"/>
  <c r="AB245" i="76"/>
  <c r="AC245" i="76"/>
  <c r="AD245" i="76"/>
  <c r="AE245" i="76"/>
  <c r="AF245" i="76"/>
  <c r="AH245" i="76"/>
  <c r="AI245" i="76"/>
  <c r="AK245" i="76"/>
  <c r="AL245" i="76"/>
  <c r="AN245" i="76"/>
  <c r="AO245" i="76"/>
  <c r="AQ245" i="76"/>
  <c r="AR245" i="76"/>
  <c r="AT245" i="76"/>
  <c r="AU245" i="76"/>
  <c r="AW245" i="76"/>
  <c r="AX245" i="76"/>
  <c r="AZ245" i="76"/>
  <c r="BA245" i="76"/>
  <c r="BC245" i="76"/>
  <c r="BD245" i="76"/>
  <c r="BF245" i="76"/>
  <c r="BG245" i="76"/>
  <c r="S246" i="76"/>
  <c r="T246" i="76"/>
  <c r="U246" i="76"/>
  <c r="V246" i="76"/>
  <c r="W246" i="76"/>
  <c r="X246" i="76"/>
  <c r="Y246" i="76"/>
  <c r="Z246" i="76"/>
  <c r="AA246" i="76"/>
  <c r="AB246" i="76"/>
  <c r="AC246" i="76"/>
  <c r="AD246" i="76"/>
  <c r="AE246" i="76"/>
  <c r="AF246" i="76"/>
  <c r="AH246" i="76"/>
  <c r="AI246" i="76"/>
  <c r="AK246" i="76"/>
  <c r="AL246" i="76"/>
  <c r="AN246" i="76"/>
  <c r="AO246" i="76"/>
  <c r="AQ246" i="76"/>
  <c r="AR246" i="76"/>
  <c r="AT246" i="76"/>
  <c r="AU246" i="76"/>
  <c r="AW246" i="76"/>
  <c r="AX246" i="76"/>
  <c r="AZ246" i="76"/>
  <c r="BA246" i="76"/>
  <c r="BC246" i="76"/>
  <c r="BD246" i="76"/>
  <c r="BF246" i="76"/>
  <c r="BG246" i="76"/>
  <c r="S247" i="76"/>
  <c r="T247" i="76"/>
  <c r="U247" i="76"/>
  <c r="V247" i="76"/>
  <c r="W247" i="76"/>
  <c r="X247" i="76"/>
  <c r="Y247" i="76"/>
  <c r="Z247" i="76"/>
  <c r="AA247" i="76"/>
  <c r="AB247" i="76"/>
  <c r="AC247" i="76"/>
  <c r="AD247" i="76"/>
  <c r="AE247" i="76"/>
  <c r="AF247" i="76"/>
  <c r="AH247" i="76"/>
  <c r="AI247" i="76"/>
  <c r="AK247" i="76"/>
  <c r="AL247" i="76"/>
  <c r="AN247" i="76"/>
  <c r="AO247" i="76"/>
  <c r="AQ247" i="76"/>
  <c r="AR247" i="76"/>
  <c r="AT247" i="76"/>
  <c r="AU247" i="76"/>
  <c r="AW247" i="76"/>
  <c r="AX247" i="76"/>
  <c r="AZ247" i="76"/>
  <c r="BA247" i="76"/>
  <c r="BC247" i="76"/>
  <c r="BD247" i="76"/>
  <c r="BF247" i="76"/>
  <c r="BG247" i="76"/>
  <c r="S248" i="76"/>
  <c r="T248" i="76"/>
  <c r="U248" i="76"/>
  <c r="V248" i="76"/>
  <c r="W248" i="76"/>
  <c r="X248" i="76"/>
  <c r="Y248" i="76"/>
  <c r="Z248" i="76"/>
  <c r="AA248" i="76"/>
  <c r="AB248" i="76"/>
  <c r="AC248" i="76"/>
  <c r="AD248" i="76"/>
  <c r="AE248" i="76"/>
  <c r="AF248" i="76"/>
  <c r="AH248" i="76"/>
  <c r="AI248" i="76"/>
  <c r="AK248" i="76"/>
  <c r="AL248" i="76"/>
  <c r="AN248" i="76"/>
  <c r="AO248" i="76"/>
  <c r="AQ248" i="76"/>
  <c r="AR248" i="76"/>
  <c r="AT248" i="76"/>
  <c r="AU248" i="76"/>
  <c r="AW248" i="76"/>
  <c r="AX248" i="76"/>
  <c r="AZ248" i="76"/>
  <c r="BA248" i="76"/>
  <c r="BC248" i="76"/>
  <c r="BD248" i="76"/>
  <c r="BF248" i="76"/>
  <c r="BG248" i="76"/>
  <c r="S249" i="76"/>
  <c r="T249" i="76"/>
  <c r="U249" i="76"/>
  <c r="V249" i="76"/>
  <c r="W249" i="76"/>
  <c r="X249" i="76"/>
  <c r="Y249" i="76"/>
  <c r="Z249" i="76"/>
  <c r="AA249" i="76"/>
  <c r="AB249" i="76"/>
  <c r="AC249" i="76"/>
  <c r="AD249" i="76"/>
  <c r="AE249" i="76"/>
  <c r="AF249" i="76"/>
  <c r="AH249" i="76"/>
  <c r="AI249" i="76"/>
  <c r="AK249" i="76"/>
  <c r="AL249" i="76"/>
  <c r="AN249" i="76"/>
  <c r="AO249" i="76"/>
  <c r="AQ249" i="76"/>
  <c r="AR249" i="76"/>
  <c r="AT249" i="76"/>
  <c r="AU249" i="76"/>
  <c r="AW249" i="76"/>
  <c r="AX249" i="76"/>
  <c r="AZ249" i="76"/>
  <c r="BA249" i="76"/>
  <c r="BC249" i="76"/>
  <c r="BD249" i="76"/>
  <c r="BF249" i="76"/>
  <c r="BG249" i="76"/>
  <c r="S250" i="76"/>
  <c r="T250" i="76"/>
  <c r="U250" i="76"/>
  <c r="V250" i="76"/>
  <c r="W250" i="76"/>
  <c r="X250" i="76"/>
  <c r="Y250" i="76"/>
  <c r="Z250" i="76"/>
  <c r="AA250" i="76"/>
  <c r="AB250" i="76"/>
  <c r="AC250" i="76"/>
  <c r="AD250" i="76"/>
  <c r="AE250" i="76"/>
  <c r="AF250" i="76"/>
  <c r="AH250" i="76"/>
  <c r="AI250" i="76"/>
  <c r="AK250" i="76"/>
  <c r="AL250" i="76"/>
  <c r="AN250" i="76"/>
  <c r="AO250" i="76"/>
  <c r="AQ250" i="76"/>
  <c r="AR250" i="76"/>
  <c r="AT250" i="76"/>
  <c r="AU250" i="76"/>
  <c r="AW250" i="76"/>
  <c r="AX250" i="76"/>
  <c r="AZ250" i="76"/>
  <c r="BA250" i="76"/>
  <c r="BC250" i="76"/>
  <c r="BD250" i="76"/>
  <c r="BF250" i="76"/>
  <c r="BG250" i="76"/>
  <c r="S251" i="76"/>
  <c r="T251" i="76"/>
  <c r="U251" i="76"/>
  <c r="V251" i="76"/>
  <c r="W251" i="76"/>
  <c r="X251" i="76"/>
  <c r="Y251" i="76"/>
  <c r="Z251" i="76"/>
  <c r="AA251" i="76"/>
  <c r="AB251" i="76"/>
  <c r="AC251" i="76"/>
  <c r="AD251" i="76"/>
  <c r="AE251" i="76"/>
  <c r="AF251" i="76"/>
  <c r="AH251" i="76"/>
  <c r="AI251" i="76"/>
  <c r="AK251" i="76"/>
  <c r="AL251" i="76"/>
  <c r="AN251" i="76"/>
  <c r="AO251" i="76"/>
  <c r="AQ251" i="76"/>
  <c r="AR251" i="76"/>
  <c r="AT251" i="76"/>
  <c r="AU251" i="76"/>
  <c r="AW251" i="76"/>
  <c r="AX251" i="76"/>
  <c r="AZ251" i="76"/>
  <c r="BA251" i="76"/>
  <c r="BC251" i="76"/>
  <c r="BD251" i="76"/>
  <c r="BF251" i="76"/>
  <c r="BG251" i="76"/>
  <c r="S252" i="76"/>
  <c r="T252" i="76"/>
  <c r="U252" i="76"/>
  <c r="V252" i="76"/>
  <c r="W252" i="76"/>
  <c r="X252" i="76"/>
  <c r="Y252" i="76"/>
  <c r="Z252" i="76"/>
  <c r="AA252" i="76"/>
  <c r="AB252" i="76"/>
  <c r="AC252" i="76"/>
  <c r="AD252" i="76"/>
  <c r="AE252" i="76"/>
  <c r="AF252" i="76"/>
  <c r="AH252" i="76"/>
  <c r="AI252" i="76"/>
  <c r="AK252" i="76"/>
  <c r="AL252" i="76"/>
  <c r="AN252" i="76"/>
  <c r="AO252" i="76"/>
  <c r="AQ252" i="76"/>
  <c r="AR252" i="76"/>
  <c r="AT252" i="76"/>
  <c r="AU252" i="76"/>
  <c r="AW252" i="76"/>
  <c r="AX252" i="76"/>
  <c r="AZ252" i="76"/>
  <c r="BA252" i="76"/>
  <c r="BC252" i="76"/>
  <c r="BD252" i="76"/>
  <c r="BF252" i="76"/>
  <c r="BG252" i="76"/>
  <c r="S253" i="76"/>
  <c r="T253" i="76"/>
  <c r="U253" i="76"/>
  <c r="V253" i="76"/>
  <c r="W253" i="76"/>
  <c r="X253" i="76"/>
  <c r="Y253" i="76"/>
  <c r="Z253" i="76"/>
  <c r="AA253" i="76"/>
  <c r="AB253" i="76"/>
  <c r="AC253" i="76"/>
  <c r="AD253" i="76"/>
  <c r="AE253" i="76"/>
  <c r="AF253" i="76"/>
  <c r="AH253" i="76"/>
  <c r="AI253" i="76"/>
  <c r="AK253" i="76"/>
  <c r="AL253" i="76"/>
  <c r="AN253" i="76"/>
  <c r="AO253" i="76"/>
  <c r="AQ253" i="76"/>
  <c r="AR253" i="76"/>
  <c r="AT253" i="76"/>
  <c r="AU253" i="76"/>
  <c r="AW253" i="76"/>
  <c r="AX253" i="76"/>
  <c r="AZ253" i="76"/>
  <c r="BA253" i="76"/>
  <c r="BC253" i="76"/>
  <c r="BD253" i="76"/>
  <c r="BF253" i="76"/>
  <c r="BG253" i="76"/>
  <c r="S254" i="76"/>
  <c r="T254" i="76"/>
  <c r="U254" i="76"/>
  <c r="V254" i="76"/>
  <c r="W254" i="76"/>
  <c r="X254" i="76"/>
  <c r="Y254" i="76"/>
  <c r="Z254" i="76"/>
  <c r="AA254" i="76"/>
  <c r="AB254" i="76"/>
  <c r="AC254" i="76"/>
  <c r="AD254" i="76"/>
  <c r="AE254" i="76"/>
  <c r="AF254" i="76"/>
  <c r="AH254" i="76"/>
  <c r="AI254" i="76"/>
  <c r="AK254" i="76"/>
  <c r="AL254" i="76"/>
  <c r="AN254" i="76"/>
  <c r="AO254" i="76"/>
  <c r="AQ254" i="76"/>
  <c r="AR254" i="76"/>
  <c r="AT254" i="76"/>
  <c r="AU254" i="76"/>
  <c r="AW254" i="76"/>
  <c r="AX254" i="76"/>
  <c r="AZ254" i="76"/>
  <c r="BA254" i="76"/>
  <c r="BC254" i="76"/>
  <c r="BD254" i="76"/>
  <c r="BF254" i="76"/>
  <c r="BG254" i="76"/>
  <c r="S255" i="76"/>
  <c r="T255" i="76"/>
  <c r="U255" i="76"/>
  <c r="V255" i="76"/>
  <c r="W255" i="76"/>
  <c r="X255" i="76"/>
  <c r="Y255" i="76"/>
  <c r="Z255" i="76"/>
  <c r="AA255" i="76"/>
  <c r="AB255" i="76"/>
  <c r="AC255" i="76"/>
  <c r="AD255" i="76"/>
  <c r="AE255" i="76"/>
  <c r="AF255" i="76"/>
  <c r="AH255" i="76"/>
  <c r="AI255" i="76"/>
  <c r="AK255" i="76"/>
  <c r="AL255" i="76"/>
  <c r="AN255" i="76"/>
  <c r="AO255" i="76"/>
  <c r="AQ255" i="76"/>
  <c r="AR255" i="76"/>
  <c r="AT255" i="76"/>
  <c r="AU255" i="76"/>
  <c r="AW255" i="76"/>
  <c r="AX255" i="76"/>
  <c r="AZ255" i="76"/>
  <c r="BA255" i="76"/>
  <c r="BC255" i="76"/>
  <c r="BD255" i="76"/>
  <c r="BF255" i="76"/>
  <c r="BG255" i="76"/>
  <c r="S256" i="76"/>
  <c r="T256" i="76"/>
  <c r="U256" i="76"/>
  <c r="V256" i="76"/>
  <c r="W256" i="76"/>
  <c r="X256" i="76"/>
  <c r="Y256" i="76"/>
  <c r="Z256" i="76"/>
  <c r="AA256" i="76"/>
  <c r="AB256" i="76"/>
  <c r="AC256" i="76"/>
  <c r="AD256" i="76"/>
  <c r="AE256" i="76"/>
  <c r="AF256" i="76"/>
  <c r="AH256" i="76"/>
  <c r="AI256" i="76"/>
  <c r="AK256" i="76"/>
  <c r="AL256" i="76"/>
  <c r="AN256" i="76"/>
  <c r="AO256" i="76"/>
  <c r="AQ256" i="76"/>
  <c r="AR256" i="76"/>
  <c r="AT256" i="76"/>
  <c r="AU256" i="76"/>
  <c r="AW256" i="76"/>
  <c r="AX256" i="76"/>
  <c r="AZ256" i="76"/>
  <c r="BA256" i="76"/>
  <c r="BC256" i="76"/>
  <c r="BD256" i="76"/>
  <c r="BF256" i="76"/>
  <c r="BG256" i="76"/>
  <c r="S257" i="76"/>
  <c r="T257" i="76"/>
  <c r="U257" i="76"/>
  <c r="V257" i="76"/>
  <c r="W257" i="76"/>
  <c r="X257" i="76"/>
  <c r="Y257" i="76"/>
  <c r="Z257" i="76"/>
  <c r="AA257" i="76"/>
  <c r="AB257" i="76"/>
  <c r="AC257" i="76"/>
  <c r="AD257" i="76"/>
  <c r="AE257" i="76"/>
  <c r="AF257" i="76"/>
  <c r="AH257" i="76"/>
  <c r="AI257" i="76"/>
  <c r="AK257" i="76"/>
  <c r="AL257" i="76"/>
  <c r="AN257" i="76"/>
  <c r="AO257" i="76"/>
  <c r="AQ257" i="76"/>
  <c r="AR257" i="76"/>
  <c r="AT257" i="76"/>
  <c r="AU257" i="76"/>
  <c r="AW257" i="76"/>
  <c r="AX257" i="76"/>
  <c r="AZ257" i="76"/>
  <c r="BA257" i="76"/>
  <c r="BC257" i="76"/>
  <c r="BD257" i="76"/>
  <c r="BF257" i="76"/>
  <c r="BG257" i="76"/>
  <c r="S258" i="76"/>
  <c r="T258" i="76"/>
  <c r="U258" i="76"/>
  <c r="V258" i="76"/>
  <c r="W258" i="76"/>
  <c r="X258" i="76"/>
  <c r="Y258" i="76"/>
  <c r="Z258" i="76"/>
  <c r="AA258" i="76"/>
  <c r="AB258" i="76"/>
  <c r="AC258" i="76"/>
  <c r="AD258" i="76"/>
  <c r="AE258" i="76"/>
  <c r="AF258" i="76"/>
  <c r="AH258" i="76"/>
  <c r="AI258" i="76"/>
  <c r="AK258" i="76"/>
  <c r="AL258" i="76"/>
  <c r="AN258" i="76"/>
  <c r="AO258" i="76"/>
  <c r="AQ258" i="76"/>
  <c r="AR258" i="76"/>
  <c r="AT258" i="76"/>
  <c r="AU258" i="76"/>
  <c r="AW258" i="76"/>
  <c r="AX258" i="76"/>
  <c r="AZ258" i="76"/>
  <c r="BA258" i="76"/>
  <c r="BC258" i="76"/>
  <c r="BD258" i="76"/>
  <c r="BF258" i="76"/>
  <c r="BG258" i="76"/>
  <c r="S259" i="76"/>
  <c r="T259" i="76"/>
  <c r="U259" i="76"/>
  <c r="V259" i="76"/>
  <c r="W259" i="76"/>
  <c r="X259" i="76"/>
  <c r="Y259" i="76"/>
  <c r="Z259" i="76"/>
  <c r="AA259" i="76"/>
  <c r="AB259" i="76"/>
  <c r="AC259" i="76"/>
  <c r="AD259" i="76"/>
  <c r="AE259" i="76"/>
  <c r="AF259" i="76"/>
  <c r="AH259" i="76"/>
  <c r="AI259" i="76"/>
  <c r="AK259" i="76"/>
  <c r="AL259" i="76"/>
  <c r="AN259" i="76"/>
  <c r="AO259" i="76"/>
  <c r="AQ259" i="76"/>
  <c r="AR259" i="76"/>
  <c r="AT259" i="76"/>
  <c r="AU259" i="76"/>
  <c r="AW259" i="76"/>
  <c r="AX259" i="76"/>
  <c r="AZ259" i="76"/>
  <c r="BA259" i="76"/>
  <c r="BC259" i="76"/>
  <c r="BD259" i="76"/>
  <c r="BF259" i="76"/>
  <c r="BG259" i="76"/>
  <c r="S260" i="76"/>
  <c r="T260" i="76"/>
  <c r="U260" i="76"/>
  <c r="V260" i="76"/>
  <c r="W260" i="76"/>
  <c r="X260" i="76"/>
  <c r="Y260" i="76"/>
  <c r="Z260" i="76"/>
  <c r="AA260" i="76"/>
  <c r="AB260" i="76"/>
  <c r="AC260" i="76"/>
  <c r="AD260" i="76"/>
  <c r="AE260" i="76"/>
  <c r="AF260" i="76"/>
  <c r="AH260" i="76"/>
  <c r="AI260" i="76"/>
  <c r="AK260" i="76"/>
  <c r="AL260" i="76"/>
  <c r="AN260" i="76"/>
  <c r="AO260" i="76"/>
  <c r="AQ260" i="76"/>
  <c r="AR260" i="76"/>
  <c r="AT260" i="76"/>
  <c r="AU260" i="76"/>
  <c r="AW260" i="76"/>
  <c r="AX260" i="76"/>
  <c r="AZ260" i="76"/>
  <c r="BA260" i="76"/>
  <c r="BC260" i="76"/>
  <c r="BD260" i="76"/>
  <c r="BF260" i="76"/>
  <c r="BG260" i="76"/>
  <c r="S261" i="76"/>
  <c r="T261" i="76"/>
  <c r="U261" i="76"/>
  <c r="V261" i="76"/>
  <c r="W261" i="76"/>
  <c r="X261" i="76"/>
  <c r="Y261" i="76"/>
  <c r="Z261" i="76"/>
  <c r="AA261" i="76"/>
  <c r="AB261" i="76"/>
  <c r="AC261" i="76"/>
  <c r="AD261" i="76"/>
  <c r="AE261" i="76"/>
  <c r="AF261" i="76"/>
  <c r="AH261" i="76"/>
  <c r="AI261" i="76"/>
  <c r="AK261" i="76"/>
  <c r="AL261" i="76"/>
  <c r="AN261" i="76"/>
  <c r="AO261" i="76"/>
  <c r="AQ261" i="76"/>
  <c r="AR261" i="76"/>
  <c r="AT261" i="76"/>
  <c r="AU261" i="76"/>
  <c r="AW261" i="76"/>
  <c r="AX261" i="76"/>
  <c r="AZ261" i="76"/>
  <c r="BA261" i="76"/>
  <c r="BC261" i="76"/>
  <c r="BD261" i="76"/>
  <c r="BF261" i="76"/>
  <c r="BG261" i="76"/>
  <c r="S262" i="76"/>
  <c r="T262" i="76"/>
  <c r="U262" i="76"/>
  <c r="V262" i="76"/>
  <c r="W262" i="76"/>
  <c r="X262" i="76"/>
  <c r="Y262" i="76"/>
  <c r="Z262" i="76"/>
  <c r="AA262" i="76"/>
  <c r="AB262" i="76"/>
  <c r="AC262" i="76"/>
  <c r="AD262" i="76"/>
  <c r="AE262" i="76"/>
  <c r="AF262" i="76"/>
  <c r="AH262" i="76"/>
  <c r="AI262" i="76"/>
  <c r="AK262" i="76"/>
  <c r="AL262" i="76"/>
  <c r="AN262" i="76"/>
  <c r="AO262" i="76"/>
  <c r="AQ262" i="76"/>
  <c r="AR262" i="76"/>
  <c r="AT262" i="76"/>
  <c r="AU262" i="76"/>
  <c r="AW262" i="76"/>
  <c r="AX262" i="76"/>
  <c r="AZ262" i="76"/>
  <c r="BA262" i="76"/>
  <c r="BC262" i="76"/>
  <c r="BD262" i="76"/>
  <c r="BF262" i="76"/>
  <c r="BG262" i="76"/>
  <c r="S263" i="76"/>
  <c r="T263" i="76"/>
  <c r="U263" i="76"/>
  <c r="V263" i="76"/>
  <c r="W263" i="76"/>
  <c r="X263" i="76"/>
  <c r="Y263" i="76"/>
  <c r="Z263" i="76"/>
  <c r="AA263" i="76"/>
  <c r="AB263" i="76"/>
  <c r="AC263" i="76"/>
  <c r="AD263" i="76"/>
  <c r="AE263" i="76"/>
  <c r="AF263" i="76"/>
  <c r="AH263" i="76"/>
  <c r="AI263" i="76"/>
  <c r="AK263" i="76"/>
  <c r="AL263" i="76"/>
  <c r="AN263" i="76"/>
  <c r="AO263" i="76"/>
  <c r="AQ263" i="76"/>
  <c r="AR263" i="76"/>
  <c r="AT263" i="76"/>
  <c r="AU263" i="76"/>
  <c r="AW263" i="76"/>
  <c r="AX263" i="76"/>
  <c r="AZ263" i="76"/>
  <c r="BA263" i="76"/>
  <c r="BC263" i="76"/>
  <c r="BD263" i="76"/>
  <c r="BF263" i="76"/>
  <c r="BG263" i="76"/>
  <c r="S264" i="76"/>
  <c r="T264" i="76"/>
  <c r="U264" i="76"/>
  <c r="V264" i="76"/>
  <c r="W264" i="76"/>
  <c r="X264" i="76"/>
  <c r="Y264" i="76"/>
  <c r="Z264" i="76"/>
  <c r="AA264" i="76"/>
  <c r="AB264" i="76"/>
  <c r="AC264" i="76"/>
  <c r="AD264" i="76"/>
  <c r="AE264" i="76"/>
  <c r="AF264" i="76"/>
  <c r="AH264" i="76"/>
  <c r="AI264" i="76"/>
  <c r="AK264" i="76"/>
  <c r="AL264" i="76"/>
  <c r="AN264" i="76"/>
  <c r="AO264" i="76"/>
  <c r="AQ264" i="76"/>
  <c r="AR264" i="76"/>
  <c r="AT264" i="76"/>
  <c r="AU264" i="76"/>
  <c r="AW264" i="76"/>
  <c r="AX264" i="76"/>
  <c r="AZ264" i="76"/>
  <c r="BA264" i="76"/>
  <c r="BC264" i="76"/>
  <c r="BD264" i="76"/>
  <c r="BF264" i="76"/>
  <c r="BG264" i="76"/>
  <c r="S265" i="76"/>
  <c r="T265" i="76"/>
  <c r="U265" i="76"/>
  <c r="V265" i="76"/>
  <c r="W265" i="76"/>
  <c r="X265" i="76"/>
  <c r="Y265" i="76"/>
  <c r="Z265" i="76"/>
  <c r="AA265" i="76"/>
  <c r="AB265" i="76"/>
  <c r="AC265" i="76"/>
  <c r="AD265" i="76"/>
  <c r="AE265" i="76"/>
  <c r="AF265" i="76"/>
  <c r="AH265" i="76"/>
  <c r="AI265" i="76"/>
  <c r="AK265" i="76"/>
  <c r="AL265" i="76"/>
  <c r="AN265" i="76"/>
  <c r="AO265" i="76"/>
  <c r="AQ265" i="76"/>
  <c r="AR265" i="76"/>
  <c r="AT265" i="76"/>
  <c r="AU265" i="76"/>
  <c r="AW265" i="76"/>
  <c r="AX265" i="76"/>
  <c r="AZ265" i="76"/>
  <c r="BA265" i="76"/>
  <c r="BC265" i="76"/>
  <c r="BD265" i="76"/>
  <c r="BF265" i="76"/>
  <c r="BG265" i="76"/>
  <c r="S266" i="76"/>
  <c r="T266" i="76"/>
  <c r="U266" i="76"/>
  <c r="V266" i="76"/>
  <c r="W266" i="76"/>
  <c r="X266" i="76"/>
  <c r="Y266" i="76"/>
  <c r="Z266" i="76"/>
  <c r="AA266" i="76"/>
  <c r="AB266" i="76"/>
  <c r="AC266" i="76"/>
  <c r="AD266" i="76"/>
  <c r="AE266" i="76"/>
  <c r="AF266" i="76"/>
  <c r="AH266" i="76"/>
  <c r="AI266" i="76"/>
  <c r="AK266" i="76"/>
  <c r="AL266" i="76"/>
  <c r="AN266" i="76"/>
  <c r="AO266" i="76"/>
  <c r="AQ266" i="76"/>
  <c r="AR266" i="76"/>
  <c r="AT266" i="76"/>
  <c r="AU266" i="76"/>
  <c r="AW266" i="76"/>
  <c r="AX266" i="76"/>
  <c r="AZ266" i="76"/>
  <c r="BA266" i="76"/>
  <c r="BC266" i="76"/>
  <c r="BD266" i="76"/>
  <c r="BF266" i="76"/>
  <c r="BG266" i="76"/>
  <c r="S267" i="76"/>
  <c r="T267" i="76"/>
  <c r="U267" i="76"/>
  <c r="V267" i="76"/>
  <c r="W267" i="76"/>
  <c r="X267" i="76"/>
  <c r="Y267" i="76"/>
  <c r="Z267" i="76"/>
  <c r="AA267" i="76"/>
  <c r="AB267" i="76"/>
  <c r="AC267" i="76"/>
  <c r="AD267" i="76"/>
  <c r="AE267" i="76"/>
  <c r="AF267" i="76"/>
  <c r="AH267" i="76"/>
  <c r="AI267" i="76"/>
  <c r="AK267" i="76"/>
  <c r="AL267" i="76"/>
  <c r="AN267" i="76"/>
  <c r="AO267" i="76"/>
  <c r="AQ267" i="76"/>
  <c r="AR267" i="76"/>
  <c r="AT267" i="76"/>
  <c r="AU267" i="76"/>
  <c r="AW267" i="76"/>
  <c r="AX267" i="76"/>
  <c r="AZ267" i="76"/>
  <c r="BA267" i="76"/>
  <c r="BC267" i="76"/>
  <c r="BD267" i="76"/>
  <c r="BF267" i="76"/>
  <c r="BG267" i="76"/>
  <c r="S268" i="76"/>
  <c r="T268" i="76"/>
  <c r="U268" i="76"/>
  <c r="V268" i="76"/>
  <c r="W268" i="76"/>
  <c r="X268" i="76"/>
  <c r="Y268" i="76"/>
  <c r="Z268" i="76"/>
  <c r="AA268" i="76"/>
  <c r="AB268" i="76"/>
  <c r="AC268" i="76"/>
  <c r="AD268" i="76"/>
  <c r="AE268" i="76"/>
  <c r="AF268" i="76"/>
  <c r="AH268" i="76"/>
  <c r="AI268" i="76"/>
  <c r="AK268" i="76"/>
  <c r="AL268" i="76"/>
  <c r="AN268" i="76"/>
  <c r="AO268" i="76"/>
  <c r="AQ268" i="76"/>
  <c r="AR268" i="76"/>
  <c r="AT268" i="76"/>
  <c r="AU268" i="76"/>
  <c r="AW268" i="76"/>
  <c r="AX268" i="76"/>
  <c r="AZ268" i="76"/>
  <c r="BA268" i="76"/>
  <c r="BC268" i="76"/>
  <c r="BD268" i="76"/>
  <c r="BF268" i="76"/>
  <c r="BG268" i="76"/>
  <c r="S269" i="76"/>
  <c r="T269" i="76"/>
  <c r="U269" i="76"/>
  <c r="V269" i="76"/>
  <c r="W269" i="76"/>
  <c r="X269" i="76"/>
  <c r="Y269" i="76"/>
  <c r="Z269" i="76"/>
  <c r="AA269" i="76"/>
  <c r="AB269" i="76"/>
  <c r="AC269" i="76"/>
  <c r="AD269" i="76"/>
  <c r="AE269" i="76"/>
  <c r="AF269" i="76"/>
  <c r="AH269" i="76"/>
  <c r="AI269" i="76"/>
  <c r="AK269" i="76"/>
  <c r="AL269" i="76"/>
  <c r="AN269" i="76"/>
  <c r="AO269" i="76"/>
  <c r="AQ269" i="76"/>
  <c r="AR269" i="76"/>
  <c r="AT269" i="76"/>
  <c r="AU269" i="76"/>
  <c r="AW269" i="76"/>
  <c r="AX269" i="76"/>
  <c r="AZ269" i="76"/>
  <c r="BA269" i="76"/>
  <c r="BC269" i="76"/>
  <c r="BD269" i="76"/>
  <c r="BF269" i="76"/>
  <c r="BG269" i="76"/>
  <c r="S270" i="76"/>
  <c r="T270" i="76"/>
  <c r="U270" i="76"/>
  <c r="V270" i="76"/>
  <c r="W270" i="76"/>
  <c r="X270" i="76"/>
  <c r="Y270" i="76"/>
  <c r="Z270" i="76"/>
  <c r="AA270" i="76"/>
  <c r="AB270" i="76"/>
  <c r="AC270" i="76"/>
  <c r="AD270" i="76"/>
  <c r="AE270" i="76"/>
  <c r="AF270" i="76"/>
  <c r="AH270" i="76"/>
  <c r="AI270" i="76"/>
  <c r="AK270" i="76"/>
  <c r="AL270" i="76"/>
  <c r="AN270" i="76"/>
  <c r="AO270" i="76"/>
  <c r="AQ270" i="76"/>
  <c r="AR270" i="76"/>
  <c r="AT270" i="76"/>
  <c r="AU270" i="76"/>
  <c r="AW270" i="76"/>
  <c r="AX270" i="76"/>
  <c r="AZ270" i="76"/>
  <c r="BA270" i="76"/>
  <c r="BC270" i="76"/>
  <c r="BD270" i="76"/>
  <c r="BF270" i="76"/>
  <c r="BG270" i="76"/>
  <c r="S271" i="76"/>
  <c r="T271" i="76"/>
  <c r="U271" i="76"/>
  <c r="V271" i="76"/>
  <c r="W271" i="76"/>
  <c r="X271" i="76"/>
  <c r="Y271" i="76"/>
  <c r="Z271" i="76"/>
  <c r="AA271" i="76"/>
  <c r="AB271" i="76"/>
  <c r="AC271" i="76"/>
  <c r="AD271" i="76"/>
  <c r="AE271" i="76"/>
  <c r="AF271" i="76"/>
  <c r="AH271" i="76"/>
  <c r="AI271" i="76"/>
  <c r="AK271" i="76"/>
  <c r="AL271" i="76"/>
  <c r="AN271" i="76"/>
  <c r="AO271" i="76"/>
  <c r="AQ271" i="76"/>
  <c r="AR271" i="76"/>
  <c r="AT271" i="76"/>
  <c r="AU271" i="76"/>
  <c r="AW271" i="76"/>
  <c r="AX271" i="76"/>
  <c r="AZ271" i="76"/>
  <c r="BA271" i="76"/>
  <c r="BC271" i="76"/>
  <c r="BD271" i="76"/>
  <c r="BF271" i="76"/>
  <c r="BG271" i="76"/>
  <c r="S272" i="76"/>
  <c r="T272" i="76"/>
  <c r="U272" i="76"/>
  <c r="V272" i="76"/>
  <c r="W272" i="76"/>
  <c r="X272" i="76"/>
  <c r="Y272" i="76"/>
  <c r="Z272" i="76"/>
  <c r="AA272" i="76"/>
  <c r="AB272" i="76"/>
  <c r="AC272" i="76"/>
  <c r="AD272" i="76"/>
  <c r="AE272" i="76"/>
  <c r="AF272" i="76"/>
  <c r="AH272" i="76"/>
  <c r="AI272" i="76"/>
  <c r="AK272" i="76"/>
  <c r="AL272" i="76"/>
  <c r="AN272" i="76"/>
  <c r="AO272" i="76"/>
  <c r="AQ272" i="76"/>
  <c r="AR272" i="76"/>
  <c r="AT272" i="76"/>
  <c r="AU272" i="76"/>
  <c r="AW272" i="76"/>
  <c r="AX272" i="76"/>
  <c r="AZ272" i="76"/>
  <c r="BA272" i="76"/>
  <c r="BC272" i="76"/>
  <c r="BD272" i="76"/>
  <c r="BF272" i="76"/>
  <c r="BG272" i="76"/>
  <c r="S273" i="76"/>
  <c r="T273" i="76"/>
  <c r="U273" i="76"/>
  <c r="V273" i="76"/>
  <c r="W273" i="76"/>
  <c r="X273" i="76"/>
  <c r="Y273" i="76"/>
  <c r="Z273" i="76"/>
  <c r="AA273" i="76"/>
  <c r="AB273" i="76"/>
  <c r="AC273" i="76"/>
  <c r="AD273" i="76"/>
  <c r="AE273" i="76"/>
  <c r="AF273" i="76"/>
  <c r="AH273" i="76"/>
  <c r="AI273" i="76"/>
  <c r="AK273" i="76"/>
  <c r="AL273" i="76"/>
  <c r="AN273" i="76"/>
  <c r="AO273" i="76"/>
  <c r="AQ273" i="76"/>
  <c r="AR273" i="76"/>
  <c r="AT273" i="76"/>
  <c r="AU273" i="76"/>
  <c r="AW273" i="76"/>
  <c r="AX273" i="76"/>
  <c r="AZ273" i="76"/>
  <c r="BA273" i="76"/>
  <c r="BC273" i="76"/>
  <c r="BD273" i="76"/>
  <c r="BF273" i="76"/>
  <c r="BG273" i="76"/>
  <c r="S274" i="76"/>
  <c r="T274" i="76"/>
  <c r="U274" i="76"/>
  <c r="V274" i="76"/>
  <c r="W274" i="76"/>
  <c r="X274" i="76"/>
  <c r="Y274" i="76"/>
  <c r="Z274" i="76"/>
  <c r="AA274" i="76"/>
  <c r="AB274" i="76"/>
  <c r="AC274" i="76"/>
  <c r="AD274" i="76"/>
  <c r="AE274" i="76"/>
  <c r="AF274" i="76"/>
  <c r="AH274" i="76"/>
  <c r="AI274" i="76"/>
  <c r="AK274" i="76"/>
  <c r="AL274" i="76"/>
  <c r="AN274" i="76"/>
  <c r="AO274" i="76"/>
  <c r="AQ274" i="76"/>
  <c r="AR274" i="76"/>
  <c r="AT274" i="76"/>
  <c r="AU274" i="76"/>
  <c r="AW274" i="76"/>
  <c r="AX274" i="76"/>
  <c r="AZ274" i="76"/>
  <c r="BA274" i="76"/>
  <c r="BC274" i="76"/>
  <c r="BD274" i="76"/>
  <c r="BF274" i="76"/>
  <c r="BG274" i="76"/>
  <c r="S275" i="76"/>
  <c r="T275" i="76"/>
  <c r="U275" i="76"/>
  <c r="V275" i="76"/>
  <c r="W275" i="76"/>
  <c r="X275" i="76"/>
  <c r="Y275" i="76"/>
  <c r="Z275" i="76"/>
  <c r="AA275" i="76"/>
  <c r="AB275" i="76"/>
  <c r="AC275" i="76"/>
  <c r="AD275" i="76"/>
  <c r="AE275" i="76"/>
  <c r="AF275" i="76"/>
  <c r="AH275" i="76"/>
  <c r="AI275" i="76"/>
  <c r="AK275" i="76"/>
  <c r="AL275" i="76"/>
  <c r="AN275" i="76"/>
  <c r="AO275" i="76"/>
  <c r="AQ275" i="76"/>
  <c r="AR275" i="76"/>
  <c r="AT275" i="76"/>
  <c r="AU275" i="76"/>
  <c r="AW275" i="76"/>
  <c r="AX275" i="76"/>
  <c r="AZ275" i="76"/>
  <c r="BA275" i="76"/>
  <c r="BC275" i="76"/>
  <c r="BD275" i="76"/>
  <c r="BF275" i="76"/>
  <c r="BG275" i="76"/>
  <c r="S276" i="76"/>
  <c r="T276" i="76"/>
  <c r="U276" i="76"/>
  <c r="V276" i="76"/>
  <c r="W276" i="76"/>
  <c r="X276" i="76"/>
  <c r="Y276" i="76"/>
  <c r="Z276" i="76"/>
  <c r="AA276" i="76"/>
  <c r="AB276" i="76"/>
  <c r="AC276" i="76"/>
  <c r="AD276" i="76"/>
  <c r="AE276" i="76"/>
  <c r="AF276" i="76"/>
  <c r="AH276" i="76"/>
  <c r="AI276" i="76"/>
  <c r="AK276" i="76"/>
  <c r="AL276" i="76"/>
  <c r="AN276" i="76"/>
  <c r="AO276" i="76"/>
  <c r="AQ276" i="76"/>
  <c r="AR276" i="76"/>
  <c r="AT276" i="76"/>
  <c r="AU276" i="76"/>
  <c r="AW276" i="76"/>
  <c r="AX276" i="76"/>
  <c r="AZ276" i="76"/>
  <c r="BA276" i="76"/>
  <c r="BC276" i="76"/>
  <c r="BD276" i="76"/>
  <c r="BF276" i="76"/>
  <c r="BG276" i="76"/>
  <c r="S277" i="76"/>
  <c r="T277" i="76"/>
  <c r="U277" i="76"/>
  <c r="V277" i="76"/>
  <c r="W277" i="76"/>
  <c r="X277" i="76"/>
  <c r="Y277" i="76"/>
  <c r="Z277" i="76"/>
  <c r="AA277" i="76"/>
  <c r="AB277" i="76"/>
  <c r="AC277" i="76"/>
  <c r="AD277" i="76"/>
  <c r="AE277" i="76"/>
  <c r="AF277" i="76"/>
  <c r="AH277" i="76"/>
  <c r="AI277" i="76"/>
  <c r="AK277" i="76"/>
  <c r="AL277" i="76"/>
  <c r="AN277" i="76"/>
  <c r="AO277" i="76"/>
  <c r="AQ277" i="76"/>
  <c r="AR277" i="76"/>
  <c r="AT277" i="76"/>
  <c r="AU277" i="76"/>
  <c r="AW277" i="76"/>
  <c r="AX277" i="76"/>
  <c r="AZ277" i="76"/>
  <c r="BA277" i="76"/>
  <c r="BC277" i="76"/>
  <c r="BD277" i="76"/>
  <c r="BF277" i="76"/>
  <c r="BG277" i="76"/>
  <c r="S278" i="76"/>
  <c r="T278" i="76"/>
  <c r="U278" i="76"/>
  <c r="V278" i="76"/>
  <c r="W278" i="76"/>
  <c r="X278" i="76"/>
  <c r="Y278" i="76"/>
  <c r="Z278" i="76"/>
  <c r="AA278" i="76"/>
  <c r="AB278" i="76"/>
  <c r="AC278" i="76"/>
  <c r="AD278" i="76"/>
  <c r="AE278" i="76"/>
  <c r="AF278" i="76"/>
  <c r="AH278" i="76"/>
  <c r="AI278" i="76"/>
  <c r="AK278" i="76"/>
  <c r="AL278" i="76"/>
  <c r="AN278" i="76"/>
  <c r="AO278" i="76"/>
  <c r="AQ278" i="76"/>
  <c r="AR278" i="76"/>
  <c r="AT278" i="76"/>
  <c r="AU278" i="76"/>
  <c r="AW278" i="76"/>
  <c r="AX278" i="76"/>
  <c r="AZ278" i="76"/>
  <c r="BA278" i="76"/>
  <c r="BC278" i="76"/>
  <c r="BD278" i="76"/>
  <c r="BF278" i="76"/>
  <c r="BG278" i="76"/>
  <c r="S279" i="76"/>
  <c r="T279" i="76"/>
  <c r="U279" i="76"/>
  <c r="V279" i="76"/>
  <c r="W279" i="76"/>
  <c r="X279" i="76"/>
  <c r="Y279" i="76"/>
  <c r="Z279" i="76"/>
  <c r="AA279" i="76"/>
  <c r="AB279" i="76"/>
  <c r="AC279" i="76"/>
  <c r="AD279" i="76"/>
  <c r="AE279" i="76"/>
  <c r="AF279" i="76"/>
  <c r="AH279" i="76"/>
  <c r="AI279" i="76"/>
  <c r="AK279" i="76"/>
  <c r="AL279" i="76"/>
  <c r="AN279" i="76"/>
  <c r="AO279" i="76"/>
  <c r="AQ279" i="76"/>
  <c r="AR279" i="76"/>
  <c r="AT279" i="76"/>
  <c r="AU279" i="76"/>
  <c r="AW279" i="76"/>
  <c r="AX279" i="76"/>
  <c r="AZ279" i="76"/>
  <c r="BA279" i="76"/>
  <c r="BC279" i="76"/>
  <c r="BD279" i="76"/>
  <c r="BF279" i="76"/>
  <c r="BG279" i="76"/>
  <c r="S280" i="76"/>
  <c r="T280" i="76"/>
  <c r="U280" i="76"/>
  <c r="V280" i="76"/>
  <c r="W280" i="76"/>
  <c r="X280" i="76"/>
  <c r="Y280" i="76"/>
  <c r="Z280" i="76"/>
  <c r="AA280" i="76"/>
  <c r="AB280" i="76"/>
  <c r="AC280" i="76"/>
  <c r="AD280" i="76"/>
  <c r="AE280" i="76"/>
  <c r="AF280" i="76"/>
  <c r="AH280" i="76"/>
  <c r="AI280" i="76"/>
  <c r="AK280" i="76"/>
  <c r="AL280" i="76"/>
  <c r="AN280" i="76"/>
  <c r="AO280" i="76"/>
  <c r="AQ280" i="76"/>
  <c r="AR280" i="76"/>
  <c r="AT280" i="76"/>
  <c r="AU280" i="76"/>
  <c r="AW280" i="76"/>
  <c r="AX280" i="76"/>
  <c r="AZ280" i="76"/>
  <c r="BA280" i="76"/>
  <c r="BC280" i="76"/>
  <c r="BD280" i="76"/>
  <c r="BF280" i="76"/>
  <c r="BG280" i="76"/>
  <c r="S281" i="76"/>
  <c r="T281" i="76"/>
  <c r="U281" i="76"/>
  <c r="V281" i="76"/>
  <c r="W281" i="76"/>
  <c r="X281" i="76"/>
  <c r="Y281" i="76"/>
  <c r="Z281" i="76"/>
  <c r="AA281" i="76"/>
  <c r="AB281" i="76"/>
  <c r="AC281" i="76"/>
  <c r="AD281" i="76"/>
  <c r="AE281" i="76"/>
  <c r="AF281" i="76"/>
  <c r="AH281" i="76"/>
  <c r="AI281" i="76"/>
  <c r="AK281" i="76"/>
  <c r="AL281" i="76"/>
  <c r="AN281" i="76"/>
  <c r="AO281" i="76"/>
  <c r="AQ281" i="76"/>
  <c r="AR281" i="76"/>
  <c r="AT281" i="76"/>
  <c r="AU281" i="76"/>
  <c r="AW281" i="76"/>
  <c r="AX281" i="76"/>
  <c r="AZ281" i="76"/>
  <c r="BA281" i="76"/>
  <c r="BC281" i="76"/>
  <c r="BD281" i="76"/>
  <c r="BF281" i="76"/>
  <c r="BG281" i="76"/>
  <c r="S282" i="76"/>
  <c r="T282" i="76"/>
  <c r="U282" i="76"/>
  <c r="V282" i="76"/>
  <c r="W282" i="76"/>
  <c r="X282" i="76"/>
  <c r="Y282" i="76"/>
  <c r="Z282" i="76"/>
  <c r="AA282" i="76"/>
  <c r="AB282" i="76"/>
  <c r="AC282" i="76"/>
  <c r="AD282" i="76"/>
  <c r="AE282" i="76"/>
  <c r="AF282" i="76"/>
  <c r="AH282" i="76"/>
  <c r="AI282" i="76"/>
  <c r="AK282" i="76"/>
  <c r="AL282" i="76"/>
  <c r="AN282" i="76"/>
  <c r="AO282" i="76"/>
  <c r="AQ282" i="76"/>
  <c r="AR282" i="76"/>
  <c r="AT282" i="76"/>
  <c r="AU282" i="76"/>
  <c r="AW282" i="76"/>
  <c r="AX282" i="76"/>
  <c r="AZ282" i="76"/>
  <c r="BA282" i="76"/>
  <c r="BC282" i="76"/>
  <c r="BD282" i="76"/>
  <c r="BF282" i="76"/>
  <c r="BG282" i="76"/>
  <c r="S283" i="76"/>
  <c r="T283" i="76"/>
  <c r="U283" i="76"/>
  <c r="V283" i="76"/>
  <c r="W283" i="76"/>
  <c r="X283" i="76"/>
  <c r="Y283" i="76"/>
  <c r="Z283" i="76"/>
  <c r="AA283" i="76"/>
  <c r="AB283" i="76"/>
  <c r="AC283" i="76"/>
  <c r="AD283" i="76"/>
  <c r="AE283" i="76"/>
  <c r="AF283" i="76"/>
  <c r="AH283" i="76"/>
  <c r="AI283" i="76"/>
  <c r="AK283" i="76"/>
  <c r="AL283" i="76"/>
  <c r="AN283" i="76"/>
  <c r="AO283" i="76"/>
  <c r="AQ283" i="76"/>
  <c r="AR283" i="76"/>
  <c r="AT283" i="76"/>
  <c r="AU283" i="76"/>
  <c r="AW283" i="76"/>
  <c r="AX283" i="76"/>
  <c r="AZ283" i="76"/>
  <c r="BA283" i="76"/>
  <c r="BC283" i="76"/>
  <c r="BD283" i="76"/>
  <c r="BF283" i="76"/>
  <c r="BG283" i="76"/>
  <c r="S284" i="76"/>
  <c r="T284" i="76"/>
  <c r="U284" i="76"/>
  <c r="V284" i="76"/>
  <c r="W284" i="76"/>
  <c r="X284" i="76"/>
  <c r="Y284" i="76"/>
  <c r="Z284" i="76"/>
  <c r="AA284" i="76"/>
  <c r="AB284" i="76"/>
  <c r="AC284" i="76"/>
  <c r="AD284" i="76"/>
  <c r="AE284" i="76"/>
  <c r="AF284" i="76"/>
  <c r="AH284" i="76"/>
  <c r="AI284" i="76"/>
  <c r="AK284" i="76"/>
  <c r="AL284" i="76"/>
  <c r="AN284" i="76"/>
  <c r="AO284" i="76"/>
  <c r="AQ284" i="76"/>
  <c r="AR284" i="76"/>
  <c r="AT284" i="76"/>
  <c r="AU284" i="76"/>
  <c r="AW284" i="76"/>
  <c r="AX284" i="76"/>
  <c r="AZ284" i="76"/>
  <c r="BA284" i="76"/>
  <c r="BC284" i="76"/>
  <c r="BD284" i="76"/>
  <c r="BF284" i="76"/>
  <c r="BG284" i="76"/>
  <c r="S285" i="76"/>
  <c r="T285" i="76"/>
  <c r="U285" i="76"/>
  <c r="V285" i="76"/>
  <c r="W285" i="76"/>
  <c r="X285" i="76"/>
  <c r="Y285" i="76"/>
  <c r="Z285" i="76"/>
  <c r="AA285" i="76"/>
  <c r="AB285" i="76"/>
  <c r="AC285" i="76"/>
  <c r="AD285" i="76"/>
  <c r="AE285" i="76"/>
  <c r="AF285" i="76"/>
  <c r="AH285" i="76"/>
  <c r="AI285" i="76"/>
  <c r="AK285" i="76"/>
  <c r="AL285" i="76"/>
  <c r="AN285" i="76"/>
  <c r="AO285" i="76"/>
  <c r="AQ285" i="76"/>
  <c r="AR285" i="76"/>
  <c r="AT285" i="76"/>
  <c r="AU285" i="76"/>
  <c r="AW285" i="76"/>
  <c r="AX285" i="76"/>
  <c r="AZ285" i="76"/>
  <c r="BA285" i="76"/>
  <c r="BC285" i="76"/>
  <c r="BD285" i="76"/>
  <c r="BF285" i="76"/>
  <c r="BG285" i="76"/>
  <c r="S286" i="76"/>
  <c r="T286" i="76"/>
  <c r="U286" i="76"/>
  <c r="V286" i="76"/>
  <c r="W286" i="76"/>
  <c r="X286" i="76"/>
  <c r="Y286" i="76"/>
  <c r="Z286" i="76"/>
  <c r="AA286" i="76"/>
  <c r="AB286" i="76"/>
  <c r="AC286" i="76"/>
  <c r="AD286" i="76"/>
  <c r="AE286" i="76"/>
  <c r="AF286" i="76"/>
  <c r="AH286" i="76"/>
  <c r="AI286" i="76"/>
  <c r="AK286" i="76"/>
  <c r="AL286" i="76"/>
  <c r="AN286" i="76"/>
  <c r="AO286" i="76"/>
  <c r="AQ286" i="76"/>
  <c r="AR286" i="76"/>
  <c r="AT286" i="76"/>
  <c r="AU286" i="76"/>
  <c r="AW286" i="76"/>
  <c r="AX286" i="76"/>
  <c r="AZ286" i="76"/>
  <c r="BA286" i="76"/>
  <c r="BC286" i="76"/>
  <c r="BD286" i="76"/>
  <c r="BF286" i="76"/>
  <c r="BG286" i="76"/>
  <c r="S287" i="76"/>
  <c r="T287" i="76"/>
  <c r="U287" i="76"/>
  <c r="V287" i="76"/>
  <c r="W287" i="76"/>
  <c r="X287" i="76"/>
  <c r="Y287" i="76"/>
  <c r="Z287" i="76"/>
  <c r="AA287" i="76"/>
  <c r="AB287" i="76"/>
  <c r="AC287" i="76"/>
  <c r="AD287" i="76"/>
  <c r="AE287" i="76"/>
  <c r="AF287" i="76"/>
  <c r="AH287" i="76"/>
  <c r="AI287" i="76"/>
  <c r="AK287" i="76"/>
  <c r="AL287" i="76"/>
  <c r="AN287" i="76"/>
  <c r="AO287" i="76"/>
  <c r="AQ287" i="76"/>
  <c r="AR287" i="76"/>
  <c r="AT287" i="76"/>
  <c r="AU287" i="76"/>
  <c r="AW287" i="76"/>
  <c r="AX287" i="76"/>
  <c r="AZ287" i="76"/>
  <c r="BA287" i="76"/>
  <c r="BC287" i="76"/>
  <c r="BD287" i="76"/>
  <c r="BF287" i="76"/>
  <c r="BG287" i="76"/>
  <c r="S288" i="76"/>
  <c r="T288" i="76"/>
  <c r="U288" i="76"/>
  <c r="V288" i="76"/>
  <c r="W288" i="76"/>
  <c r="X288" i="76"/>
  <c r="Y288" i="76"/>
  <c r="Z288" i="76"/>
  <c r="AA288" i="76"/>
  <c r="AB288" i="76"/>
  <c r="AC288" i="76"/>
  <c r="AD288" i="76"/>
  <c r="AE288" i="76"/>
  <c r="AF288" i="76"/>
  <c r="AH288" i="76"/>
  <c r="AI288" i="76"/>
  <c r="AK288" i="76"/>
  <c r="AL288" i="76"/>
  <c r="AN288" i="76"/>
  <c r="AO288" i="76"/>
  <c r="AQ288" i="76"/>
  <c r="AR288" i="76"/>
  <c r="AT288" i="76"/>
  <c r="AU288" i="76"/>
  <c r="AW288" i="76"/>
  <c r="AX288" i="76"/>
  <c r="AZ288" i="76"/>
  <c r="BA288" i="76"/>
  <c r="BC288" i="76"/>
  <c r="BD288" i="76"/>
  <c r="BF288" i="76"/>
  <c r="BG288" i="76"/>
  <c r="S289" i="76"/>
  <c r="T289" i="76"/>
  <c r="U289" i="76"/>
  <c r="V289" i="76"/>
  <c r="W289" i="76"/>
  <c r="X289" i="76"/>
  <c r="Y289" i="76"/>
  <c r="Z289" i="76"/>
  <c r="AA289" i="76"/>
  <c r="AB289" i="76"/>
  <c r="AC289" i="76"/>
  <c r="AD289" i="76"/>
  <c r="AE289" i="76"/>
  <c r="AF289" i="76"/>
  <c r="AH289" i="76"/>
  <c r="AI289" i="76"/>
  <c r="AK289" i="76"/>
  <c r="AL289" i="76"/>
  <c r="AN289" i="76"/>
  <c r="AO289" i="76"/>
  <c r="AQ289" i="76"/>
  <c r="AR289" i="76"/>
  <c r="AT289" i="76"/>
  <c r="AU289" i="76"/>
  <c r="AW289" i="76"/>
  <c r="AX289" i="76"/>
  <c r="AZ289" i="76"/>
  <c r="BA289" i="76"/>
  <c r="BC289" i="76"/>
  <c r="BD289" i="76"/>
  <c r="BF289" i="76"/>
  <c r="BG289" i="76"/>
  <c r="S290" i="76"/>
  <c r="T290" i="76"/>
  <c r="U290" i="76"/>
  <c r="V290" i="76"/>
  <c r="W290" i="76"/>
  <c r="X290" i="76"/>
  <c r="Y290" i="76"/>
  <c r="Z290" i="76"/>
  <c r="AA290" i="76"/>
  <c r="AB290" i="76"/>
  <c r="AC290" i="76"/>
  <c r="AD290" i="76"/>
  <c r="AE290" i="76"/>
  <c r="AF290" i="76"/>
  <c r="AH290" i="76"/>
  <c r="AI290" i="76"/>
  <c r="AK290" i="76"/>
  <c r="AL290" i="76"/>
  <c r="AN290" i="76"/>
  <c r="AO290" i="76"/>
  <c r="AQ290" i="76"/>
  <c r="AR290" i="76"/>
  <c r="AT290" i="76"/>
  <c r="AU290" i="76"/>
  <c r="AW290" i="76"/>
  <c r="AX290" i="76"/>
  <c r="AZ290" i="76"/>
  <c r="BA290" i="76"/>
  <c r="BC290" i="76"/>
  <c r="BD290" i="76"/>
  <c r="BF290" i="76"/>
  <c r="BG290" i="76"/>
  <c r="S291" i="76"/>
  <c r="T291" i="76"/>
  <c r="U291" i="76"/>
  <c r="V291" i="76"/>
  <c r="W291" i="76"/>
  <c r="X291" i="76"/>
  <c r="Y291" i="76"/>
  <c r="Z291" i="76"/>
  <c r="AA291" i="76"/>
  <c r="AB291" i="76"/>
  <c r="AC291" i="76"/>
  <c r="AD291" i="76"/>
  <c r="AE291" i="76"/>
  <c r="AF291" i="76"/>
  <c r="AH291" i="76"/>
  <c r="AI291" i="76"/>
  <c r="AK291" i="76"/>
  <c r="AL291" i="76"/>
  <c r="AN291" i="76"/>
  <c r="AO291" i="76"/>
  <c r="AQ291" i="76"/>
  <c r="AR291" i="76"/>
  <c r="AT291" i="76"/>
  <c r="AU291" i="76"/>
  <c r="AW291" i="76"/>
  <c r="AX291" i="76"/>
  <c r="AZ291" i="76"/>
  <c r="BA291" i="76"/>
  <c r="BC291" i="76"/>
  <c r="BD291" i="76"/>
  <c r="BF291" i="76"/>
  <c r="BG291" i="76"/>
  <c r="S292" i="76"/>
  <c r="T292" i="76"/>
  <c r="U292" i="76"/>
  <c r="V292" i="76"/>
  <c r="W292" i="76"/>
  <c r="X292" i="76"/>
  <c r="Y292" i="76"/>
  <c r="Z292" i="76"/>
  <c r="AA292" i="76"/>
  <c r="AB292" i="76"/>
  <c r="AC292" i="76"/>
  <c r="AD292" i="76"/>
  <c r="AE292" i="76"/>
  <c r="AF292" i="76"/>
  <c r="AH292" i="76"/>
  <c r="AI292" i="76"/>
  <c r="AK292" i="76"/>
  <c r="AL292" i="76"/>
  <c r="AN292" i="76"/>
  <c r="AO292" i="76"/>
  <c r="AQ292" i="76"/>
  <c r="AR292" i="76"/>
  <c r="AT292" i="76"/>
  <c r="AU292" i="76"/>
  <c r="AW292" i="76"/>
  <c r="AX292" i="76"/>
  <c r="AZ292" i="76"/>
  <c r="BA292" i="76"/>
  <c r="BC292" i="76"/>
  <c r="BD292" i="76"/>
  <c r="BF292" i="76"/>
  <c r="BG292" i="76"/>
  <c r="S293" i="76"/>
  <c r="T293" i="76"/>
  <c r="U293" i="76"/>
  <c r="V293" i="76"/>
  <c r="W293" i="76"/>
  <c r="X293" i="76"/>
  <c r="Y293" i="76"/>
  <c r="Z293" i="76"/>
  <c r="AA293" i="76"/>
  <c r="AB293" i="76"/>
  <c r="AC293" i="76"/>
  <c r="AD293" i="76"/>
  <c r="AE293" i="76"/>
  <c r="AF293" i="76"/>
  <c r="AH293" i="76"/>
  <c r="AI293" i="76"/>
  <c r="AK293" i="76"/>
  <c r="AL293" i="76"/>
  <c r="AN293" i="76"/>
  <c r="AO293" i="76"/>
  <c r="AQ293" i="76"/>
  <c r="AR293" i="76"/>
  <c r="AT293" i="76"/>
  <c r="AU293" i="76"/>
  <c r="AW293" i="76"/>
  <c r="AX293" i="76"/>
  <c r="AZ293" i="76"/>
  <c r="BA293" i="76"/>
  <c r="BC293" i="76"/>
  <c r="BD293" i="76"/>
  <c r="BF293" i="76"/>
  <c r="BG293" i="76"/>
  <c r="S294" i="76"/>
  <c r="T294" i="76"/>
  <c r="U294" i="76"/>
  <c r="V294" i="76"/>
  <c r="W294" i="76"/>
  <c r="X294" i="76"/>
  <c r="Y294" i="76"/>
  <c r="Z294" i="76"/>
  <c r="AA294" i="76"/>
  <c r="AB294" i="76"/>
  <c r="AC294" i="76"/>
  <c r="AD294" i="76"/>
  <c r="AE294" i="76"/>
  <c r="AF294" i="76"/>
  <c r="AH294" i="76"/>
  <c r="AI294" i="76"/>
  <c r="AK294" i="76"/>
  <c r="AL294" i="76"/>
  <c r="AN294" i="76"/>
  <c r="AO294" i="76"/>
  <c r="AQ294" i="76"/>
  <c r="AR294" i="76"/>
  <c r="AT294" i="76"/>
  <c r="AU294" i="76"/>
  <c r="AW294" i="76"/>
  <c r="AX294" i="76"/>
  <c r="AZ294" i="76"/>
  <c r="BA294" i="76"/>
  <c r="BC294" i="76"/>
  <c r="BD294" i="76"/>
  <c r="BF294" i="76"/>
  <c r="BG294" i="76"/>
  <c r="S295" i="76"/>
  <c r="T295" i="76"/>
  <c r="U295" i="76"/>
  <c r="V295" i="76"/>
  <c r="W295" i="76"/>
  <c r="X295" i="76"/>
  <c r="Y295" i="76"/>
  <c r="Z295" i="76"/>
  <c r="AA295" i="76"/>
  <c r="AB295" i="76"/>
  <c r="AC295" i="76"/>
  <c r="AD295" i="76"/>
  <c r="AE295" i="76"/>
  <c r="AF295" i="76"/>
  <c r="AH295" i="76"/>
  <c r="AI295" i="76"/>
  <c r="AK295" i="76"/>
  <c r="AL295" i="76"/>
  <c r="AN295" i="76"/>
  <c r="AO295" i="76"/>
  <c r="AQ295" i="76"/>
  <c r="AR295" i="76"/>
  <c r="AT295" i="76"/>
  <c r="AU295" i="76"/>
  <c r="AW295" i="76"/>
  <c r="AX295" i="76"/>
  <c r="AZ295" i="76"/>
  <c r="BA295" i="76"/>
  <c r="BC295" i="76"/>
  <c r="BD295" i="76"/>
  <c r="BF295" i="76"/>
  <c r="BG295" i="76"/>
  <c r="S296" i="76"/>
  <c r="T296" i="76"/>
  <c r="U296" i="76"/>
  <c r="V296" i="76"/>
  <c r="W296" i="76"/>
  <c r="X296" i="76"/>
  <c r="Y296" i="76"/>
  <c r="Z296" i="76"/>
  <c r="AA296" i="76"/>
  <c r="AB296" i="76"/>
  <c r="AC296" i="76"/>
  <c r="AD296" i="76"/>
  <c r="AE296" i="76"/>
  <c r="AF296" i="76"/>
  <c r="AH296" i="76"/>
  <c r="AI296" i="76"/>
  <c r="AK296" i="76"/>
  <c r="AL296" i="76"/>
  <c r="AN296" i="76"/>
  <c r="AO296" i="76"/>
  <c r="AQ296" i="76"/>
  <c r="AR296" i="76"/>
  <c r="AT296" i="76"/>
  <c r="AU296" i="76"/>
  <c r="AW296" i="76"/>
  <c r="AX296" i="76"/>
  <c r="AZ296" i="76"/>
  <c r="BA296" i="76"/>
  <c r="BC296" i="76"/>
  <c r="BD296" i="76"/>
  <c r="BF296" i="76"/>
  <c r="BG296" i="76"/>
  <c r="S297" i="76"/>
  <c r="T297" i="76"/>
  <c r="U297" i="76"/>
  <c r="V297" i="76"/>
  <c r="W297" i="76"/>
  <c r="X297" i="76"/>
  <c r="Y297" i="76"/>
  <c r="Z297" i="76"/>
  <c r="AA297" i="76"/>
  <c r="AB297" i="76"/>
  <c r="AC297" i="76"/>
  <c r="AD297" i="76"/>
  <c r="AE297" i="76"/>
  <c r="AF297" i="76"/>
  <c r="AH297" i="76"/>
  <c r="AI297" i="76"/>
  <c r="AK297" i="76"/>
  <c r="AL297" i="76"/>
  <c r="AN297" i="76"/>
  <c r="AO297" i="76"/>
  <c r="AQ297" i="76"/>
  <c r="AR297" i="76"/>
  <c r="AT297" i="76"/>
  <c r="AU297" i="76"/>
  <c r="AW297" i="76"/>
  <c r="AX297" i="76"/>
  <c r="AZ297" i="76"/>
  <c r="BA297" i="76"/>
  <c r="BC297" i="76"/>
  <c r="BD297" i="76"/>
  <c r="BF297" i="76"/>
  <c r="BG297" i="76"/>
  <c r="S298" i="76"/>
  <c r="T298" i="76"/>
  <c r="U298" i="76"/>
  <c r="V298" i="76"/>
  <c r="W298" i="76"/>
  <c r="X298" i="76"/>
  <c r="Y298" i="76"/>
  <c r="Z298" i="76"/>
  <c r="AA298" i="76"/>
  <c r="AB298" i="76"/>
  <c r="AC298" i="76"/>
  <c r="AD298" i="76"/>
  <c r="AE298" i="76"/>
  <c r="AF298" i="76"/>
  <c r="AH298" i="76"/>
  <c r="AI298" i="76"/>
  <c r="AK298" i="76"/>
  <c r="AL298" i="76"/>
  <c r="AN298" i="76"/>
  <c r="AO298" i="76"/>
  <c r="AQ298" i="76"/>
  <c r="AR298" i="76"/>
  <c r="AT298" i="76"/>
  <c r="AU298" i="76"/>
  <c r="AW298" i="76"/>
  <c r="AX298" i="76"/>
  <c r="AZ298" i="76"/>
  <c r="BA298" i="76"/>
  <c r="BC298" i="76"/>
  <c r="BD298" i="76"/>
  <c r="BF298" i="76"/>
  <c r="BG298" i="76"/>
  <c r="S299" i="76"/>
  <c r="T299" i="76"/>
  <c r="U299" i="76"/>
  <c r="V299" i="76"/>
  <c r="W299" i="76"/>
  <c r="X299" i="76"/>
  <c r="Y299" i="76"/>
  <c r="Z299" i="76"/>
  <c r="AA299" i="76"/>
  <c r="AB299" i="76"/>
  <c r="AC299" i="76"/>
  <c r="AD299" i="76"/>
  <c r="AE299" i="76"/>
  <c r="AF299" i="76"/>
  <c r="AH299" i="76"/>
  <c r="AI299" i="76"/>
  <c r="AK299" i="76"/>
  <c r="AL299" i="76"/>
  <c r="AN299" i="76"/>
  <c r="AO299" i="76"/>
  <c r="AQ299" i="76"/>
  <c r="AR299" i="76"/>
  <c r="AT299" i="76"/>
  <c r="AU299" i="76"/>
  <c r="AW299" i="76"/>
  <c r="AX299" i="76"/>
  <c r="AZ299" i="76"/>
  <c r="BA299" i="76"/>
  <c r="BC299" i="76"/>
  <c r="BD299" i="76"/>
  <c r="BF299" i="76"/>
  <c r="BG299" i="76"/>
  <c r="S300" i="76"/>
  <c r="T300" i="76"/>
  <c r="U300" i="76"/>
  <c r="V300" i="76"/>
  <c r="W300" i="76"/>
  <c r="X300" i="76"/>
  <c r="Y300" i="76"/>
  <c r="Z300" i="76"/>
  <c r="AA300" i="76"/>
  <c r="AB300" i="76"/>
  <c r="AC300" i="76"/>
  <c r="AD300" i="76"/>
  <c r="AE300" i="76"/>
  <c r="AF300" i="76"/>
  <c r="AH300" i="76"/>
  <c r="AI300" i="76"/>
  <c r="AK300" i="76"/>
  <c r="AL300" i="76"/>
  <c r="AN300" i="76"/>
  <c r="AO300" i="76"/>
  <c r="AQ300" i="76"/>
  <c r="AR300" i="76"/>
  <c r="AT300" i="76"/>
  <c r="AU300" i="76"/>
  <c r="AW300" i="76"/>
  <c r="AX300" i="76"/>
  <c r="AZ300" i="76"/>
  <c r="BA300" i="76"/>
  <c r="BC300" i="76"/>
  <c r="BD300" i="76"/>
  <c r="BF300" i="76"/>
  <c r="BG300" i="76"/>
  <c r="S301" i="76"/>
  <c r="T301" i="76"/>
  <c r="U301" i="76"/>
  <c r="V301" i="76"/>
  <c r="W301" i="76"/>
  <c r="X301" i="76"/>
  <c r="Y301" i="76"/>
  <c r="Z301" i="76"/>
  <c r="AA301" i="76"/>
  <c r="AB301" i="76"/>
  <c r="AC301" i="76"/>
  <c r="AD301" i="76"/>
  <c r="AE301" i="76"/>
  <c r="AF301" i="76"/>
  <c r="AH301" i="76"/>
  <c r="AI301" i="76"/>
  <c r="AK301" i="76"/>
  <c r="AL301" i="76"/>
  <c r="AN301" i="76"/>
  <c r="AO301" i="76"/>
  <c r="AQ301" i="76"/>
  <c r="AR301" i="76"/>
  <c r="AT301" i="76"/>
  <c r="AU301" i="76"/>
  <c r="AW301" i="76"/>
  <c r="AX301" i="76"/>
  <c r="AZ301" i="76"/>
  <c r="BA301" i="76"/>
  <c r="BC301" i="76"/>
  <c r="BD301" i="76"/>
  <c r="BF301" i="76"/>
  <c r="BG301" i="76"/>
  <c r="S302" i="76"/>
  <c r="T302" i="76"/>
  <c r="U302" i="76"/>
  <c r="V302" i="76"/>
  <c r="W302" i="76"/>
  <c r="X302" i="76"/>
  <c r="Y302" i="76"/>
  <c r="Z302" i="76"/>
  <c r="AA302" i="76"/>
  <c r="AB302" i="76"/>
  <c r="AC302" i="76"/>
  <c r="AD302" i="76"/>
  <c r="AE302" i="76"/>
  <c r="AF302" i="76"/>
  <c r="AH302" i="76"/>
  <c r="AI302" i="76"/>
  <c r="AK302" i="76"/>
  <c r="AL302" i="76"/>
  <c r="AN302" i="76"/>
  <c r="AO302" i="76"/>
  <c r="AQ302" i="76"/>
  <c r="AR302" i="76"/>
  <c r="AT302" i="76"/>
  <c r="AU302" i="76"/>
  <c r="AW302" i="76"/>
  <c r="AX302" i="76"/>
  <c r="AZ302" i="76"/>
  <c r="BA302" i="76"/>
  <c r="BC302" i="76"/>
  <c r="BD302" i="76"/>
  <c r="BF302" i="76"/>
  <c r="BG302" i="76"/>
  <c r="S303" i="76"/>
  <c r="T303" i="76"/>
  <c r="U303" i="76"/>
  <c r="V303" i="76"/>
  <c r="W303" i="76"/>
  <c r="X303" i="76"/>
  <c r="Y303" i="76"/>
  <c r="Z303" i="76"/>
  <c r="AA303" i="76"/>
  <c r="AB303" i="76"/>
  <c r="AC303" i="76"/>
  <c r="AD303" i="76"/>
  <c r="AE303" i="76"/>
  <c r="AF303" i="76"/>
  <c r="AH303" i="76"/>
  <c r="AI303" i="76"/>
  <c r="AK303" i="76"/>
  <c r="AL303" i="76"/>
  <c r="AN303" i="76"/>
  <c r="AO303" i="76"/>
  <c r="AQ303" i="76"/>
  <c r="AR303" i="76"/>
  <c r="AT303" i="76"/>
  <c r="AU303" i="76"/>
  <c r="AW303" i="76"/>
  <c r="AX303" i="76"/>
  <c r="AZ303" i="76"/>
  <c r="BA303" i="76"/>
  <c r="BC303" i="76"/>
  <c r="BD303" i="76"/>
  <c r="BF303" i="76"/>
  <c r="BG303" i="76"/>
  <c r="S304" i="76"/>
  <c r="T304" i="76"/>
  <c r="U304" i="76"/>
  <c r="V304" i="76"/>
  <c r="W304" i="76"/>
  <c r="X304" i="76"/>
  <c r="Y304" i="76"/>
  <c r="Z304" i="76"/>
  <c r="AA304" i="76"/>
  <c r="AB304" i="76"/>
  <c r="AC304" i="76"/>
  <c r="AD304" i="76"/>
  <c r="AE304" i="76"/>
  <c r="AF304" i="76"/>
  <c r="AH304" i="76"/>
  <c r="AI304" i="76"/>
  <c r="AK304" i="76"/>
  <c r="AL304" i="76"/>
  <c r="AN304" i="76"/>
  <c r="AO304" i="76"/>
  <c r="AQ304" i="76"/>
  <c r="AR304" i="76"/>
  <c r="AT304" i="76"/>
  <c r="AU304" i="76"/>
  <c r="AW304" i="76"/>
  <c r="AX304" i="76"/>
  <c r="AZ304" i="76"/>
  <c r="BA304" i="76"/>
  <c r="BC304" i="76"/>
  <c r="BD304" i="76"/>
  <c r="BF304" i="76"/>
  <c r="BG304" i="76"/>
  <c r="S305" i="76"/>
  <c r="T305" i="76"/>
  <c r="U305" i="76"/>
  <c r="V305" i="76"/>
  <c r="W305" i="76"/>
  <c r="X305" i="76"/>
  <c r="Y305" i="76"/>
  <c r="Z305" i="76"/>
  <c r="AA305" i="76"/>
  <c r="AB305" i="76"/>
  <c r="AC305" i="76"/>
  <c r="AD305" i="76"/>
  <c r="AE305" i="76"/>
  <c r="AF305" i="76"/>
  <c r="AH305" i="76"/>
  <c r="AI305" i="76"/>
  <c r="AK305" i="76"/>
  <c r="AL305" i="76"/>
  <c r="AN305" i="76"/>
  <c r="AO305" i="76"/>
  <c r="AQ305" i="76"/>
  <c r="AR305" i="76"/>
  <c r="AT305" i="76"/>
  <c r="AU305" i="76"/>
  <c r="AW305" i="76"/>
  <c r="AX305" i="76"/>
  <c r="AZ305" i="76"/>
  <c r="BA305" i="76"/>
  <c r="BC305" i="76"/>
  <c r="BD305" i="76"/>
  <c r="BF305" i="76"/>
  <c r="BG305" i="76"/>
  <c r="S306" i="76"/>
  <c r="T306" i="76"/>
  <c r="U306" i="76"/>
  <c r="V306" i="76"/>
  <c r="W306" i="76"/>
  <c r="X306" i="76"/>
  <c r="Y306" i="76"/>
  <c r="Z306" i="76"/>
  <c r="AA306" i="76"/>
  <c r="AB306" i="76"/>
  <c r="AC306" i="76"/>
  <c r="AD306" i="76"/>
  <c r="AE306" i="76"/>
  <c r="AF306" i="76"/>
  <c r="AH306" i="76"/>
  <c r="AI306" i="76"/>
  <c r="AK306" i="76"/>
  <c r="AL306" i="76"/>
  <c r="AN306" i="76"/>
  <c r="AO306" i="76"/>
  <c r="AQ306" i="76"/>
  <c r="AR306" i="76"/>
  <c r="AT306" i="76"/>
  <c r="AU306" i="76"/>
  <c r="AW306" i="76"/>
  <c r="AX306" i="76"/>
  <c r="AZ306" i="76"/>
  <c r="BA306" i="76"/>
  <c r="BC306" i="76"/>
  <c r="BD306" i="76"/>
  <c r="BF306" i="76"/>
  <c r="BG306" i="76"/>
  <c r="S307" i="76"/>
  <c r="T307" i="76"/>
  <c r="U307" i="76"/>
  <c r="V307" i="76"/>
  <c r="W307" i="76"/>
  <c r="X307" i="76"/>
  <c r="Y307" i="76"/>
  <c r="Z307" i="76"/>
  <c r="AA307" i="76"/>
  <c r="AB307" i="76"/>
  <c r="AC307" i="76"/>
  <c r="AD307" i="76"/>
  <c r="AE307" i="76"/>
  <c r="AF307" i="76"/>
  <c r="AH307" i="76"/>
  <c r="AI307" i="76"/>
  <c r="AK307" i="76"/>
  <c r="AL307" i="76"/>
  <c r="AN307" i="76"/>
  <c r="AO307" i="76"/>
  <c r="AQ307" i="76"/>
  <c r="AR307" i="76"/>
  <c r="AT307" i="76"/>
  <c r="AU307" i="76"/>
  <c r="AW307" i="76"/>
  <c r="AX307" i="76"/>
  <c r="AZ307" i="76"/>
  <c r="BA307" i="76"/>
  <c r="BC307" i="76"/>
  <c r="BD307" i="76"/>
  <c r="BF307" i="76"/>
  <c r="BG307" i="76"/>
  <c r="S308" i="76"/>
  <c r="T308" i="76"/>
  <c r="U308" i="76"/>
  <c r="V308" i="76"/>
  <c r="W308" i="76"/>
  <c r="X308" i="76"/>
  <c r="Y308" i="76"/>
  <c r="Z308" i="76"/>
  <c r="AA308" i="76"/>
  <c r="AB308" i="76"/>
  <c r="AC308" i="76"/>
  <c r="AD308" i="76"/>
  <c r="AE308" i="76"/>
  <c r="AF308" i="76"/>
  <c r="AH308" i="76"/>
  <c r="AI308" i="76"/>
  <c r="AK308" i="76"/>
  <c r="AL308" i="76"/>
  <c r="AN308" i="76"/>
  <c r="AO308" i="76"/>
  <c r="AQ308" i="76"/>
  <c r="AR308" i="76"/>
  <c r="AT308" i="76"/>
  <c r="AU308" i="76"/>
  <c r="AW308" i="76"/>
  <c r="AX308" i="76"/>
  <c r="AZ308" i="76"/>
  <c r="BA308" i="76"/>
  <c r="BC308" i="76"/>
  <c r="BD308" i="76"/>
  <c r="BF308" i="76"/>
  <c r="BG308" i="76"/>
  <c r="S309" i="76"/>
  <c r="T309" i="76"/>
  <c r="U309" i="76"/>
  <c r="V309" i="76"/>
  <c r="W309" i="76"/>
  <c r="X309" i="76"/>
  <c r="Y309" i="76"/>
  <c r="Z309" i="76"/>
  <c r="AA309" i="76"/>
  <c r="AB309" i="76"/>
  <c r="AC309" i="76"/>
  <c r="AD309" i="76"/>
  <c r="AE309" i="76"/>
  <c r="AF309" i="76"/>
  <c r="AH309" i="76"/>
  <c r="AI309" i="76"/>
  <c r="AK309" i="76"/>
  <c r="AL309" i="76"/>
  <c r="AN309" i="76"/>
  <c r="AO309" i="76"/>
  <c r="AQ309" i="76"/>
  <c r="AR309" i="76"/>
  <c r="AT309" i="76"/>
  <c r="AU309" i="76"/>
  <c r="AW309" i="76"/>
  <c r="AX309" i="76"/>
  <c r="AZ309" i="76"/>
  <c r="BA309" i="76"/>
  <c r="BC309" i="76"/>
  <c r="BD309" i="76"/>
  <c r="BF309" i="76"/>
  <c r="BG309" i="76"/>
  <c r="S310" i="76"/>
  <c r="T310" i="76"/>
  <c r="U310" i="76"/>
  <c r="V310" i="76"/>
  <c r="W310" i="76"/>
  <c r="X310" i="76"/>
  <c r="Y310" i="76"/>
  <c r="Z310" i="76"/>
  <c r="AA310" i="76"/>
  <c r="AB310" i="76"/>
  <c r="AC310" i="76"/>
  <c r="AD310" i="76"/>
  <c r="AE310" i="76"/>
  <c r="AF310" i="76"/>
  <c r="AH310" i="76"/>
  <c r="AI310" i="76"/>
  <c r="AK310" i="76"/>
  <c r="AL310" i="76"/>
  <c r="AN310" i="76"/>
  <c r="AO310" i="76"/>
  <c r="AQ310" i="76"/>
  <c r="AR310" i="76"/>
  <c r="AT310" i="76"/>
  <c r="AU310" i="76"/>
  <c r="AW310" i="76"/>
  <c r="AX310" i="76"/>
  <c r="AZ310" i="76"/>
  <c r="BA310" i="76"/>
  <c r="BC310" i="76"/>
  <c r="BD310" i="76"/>
  <c r="BF310" i="76"/>
  <c r="BG310" i="76"/>
  <c r="S311" i="76"/>
  <c r="T311" i="76"/>
  <c r="U311" i="76"/>
  <c r="V311" i="76"/>
  <c r="W311" i="76"/>
  <c r="X311" i="76"/>
  <c r="Y311" i="76"/>
  <c r="Z311" i="76"/>
  <c r="AA311" i="76"/>
  <c r="AB311" i="76"/>
  <c r="AC311" i="76"/>
  <c r="AD311" i="76"/>
  <c r="AE311" i="76"/>
  <c r="AF311" i="76"/>
  <c r="AH311" i="76"/>
  <c r="AI311" i="76"/>
  <c r="AK311" i="76"/>
  <c r="AL311" i="76"/>
  <c r="AN311" i="76"/>
  <c r="AO311" i="76"/>
  <c r="AQ311" i="76"/>
  <c r="AR311" i="76"/>
  <c r="AT311" i="76"/>
  <c r="AU311" i="76"/>
  <c r="AW311" i="76"/>
  <c r="AX311" i="76"/>
  <c r="AZ311" i="76"/>
  <c r="BA311" i="76"/>
  <c r="BC311" i="76"/>
  <c r="BD311" i="76"/>
  <c r="BF311" i="76"/>
  <c r="BG311" i="76"/>
  <c r="S312" i="76"/>
  <c r="T312" i="76"/>
  <c r="U312" i="76"/>
  <c r="V312" i="76"/>
  <c r="W312" i="76"/>
  <c r="X312" i="76"/>
  <c r="Y312" i="76"/>
  <c r="Z312" i="76"/>
  <c r="AA312" i="76"/>
  <c r="AB312" i="76"/>
  <c r="AC312" i="76"/>
  <c r="AD312" i="76"/>
  <c r="AE312" i="76"/>
  <c r="AF312" i="76"/>
  <c r="AH312" i="76"/>
  <c r="AI312" i="76"/>
  <c r="AK312" i="76"/>
  <c r="AL312" i="76"/>
  <c r="AN312" i="76"/>
  <c r="AO312" i="76"/>
  <c r="AQ312" i="76"/>
  <c r="AR312" i="76"/>
  <c r="AT312" i="76"/>
  <c r="AU312" i="76"/>
  <c r="AW312" i="76"/>
  <c r="AX312" i="76"/>
  <c r="AZ312" i="76"/>
  <c r="BA312" i="76"/>
  <c r="BC312" i="76"/>
  <c r="BD312" i="76"/>
  <c r="BF312" i="76"/>
  <c r="BG312" i="76"/>
  <c r="S313" i="76"/>
  <c r="T313" i="76"/>
  <c r="U313" i="76"/>
  <c r="V313" i="76"/>
  <c r="W313" i="76"/>
  <c r="X313" i="76"/>
  <c r="Y313" i="76"/>
  <c r="Z313" i="76"/>
  <c r="AA313" i="76"/>
  <c r="AB313" i="76"/>
  <c r="AC313" i="76"/>
  <c r="AD313" i="76"/>
  <c r="AE313" i="76"/>
  <c r="AF313" i="76"/>
  <c r="AH313" i="76"/>
  <c r="AI313" i="76"/>
  <c r="AK313" i="76"/>
  <c r="AL313" i="76"/>
  <c r="AN313" i="76"/>
  <c r="AO313" i="76"/>
  <c r="AQ313" i="76"/>
  <c r="AR313" i="76"/>
  <c r="AT313" i="76"/>
  <c r="AU313" i="76"/>
  <c r="AW313" i="76"/>
  <c r="AX313" i="76"/>
  <c r="AZ313" i="76"/>
  <c r="BA313" i="76"/>
  <c r="BC313" i="76"/>
  <c r="BD313" i="76"/>
  <c r="BF313" i="76"/>
  <c r="BG313" i="76"/>
  <c r="S314" i="76"/>
  <c r="T314" i="76"/>
  <c r="U314" i="76"/>
  <c r="V314" i="76"/>
  <c r="W314" i="76"/>
  <c r="X314" i="76"/>
  <c r="Y314" i="76"/>
  <c r="Z314" i="76"/>
  <c r="AA314" i="76"/>
  <c r="AB314" i="76"/>
  <c r="AC314" i="76"/>
  <c r="AD314" i="76"/>
  <c r="AE314" i="76"/>
  <c r="AF314" i="76"/>
  <c r="AH314" i="76"/>
  <c r="AI314" i="76"/>
  <c r="AK314" i="76"/>
  <c r="AL314" i="76"/>
  <c r="AN314" i="76"/>
  <c r="AO314" i="76"/>
  <c r="AQ314" i="76"/>
  <c r="AR314" i="76"/>
  <c r="AT314" i="76"/>
  <c r="AU314" i="76"/>
  <c r="AW314" i="76"/>
  <c r="AX314" i="76"/>
  <c r="AZ314" i="76"/>
  <c r="BA314" i="76"/>
  <c r="BC314" i="76"/>
  <c r="BD314" i="76"/>
  <c r="BF314" i="76"/>
  <c r="BG314" i="76"/>
  <c r="S315" i="76"/>
  <c r="T315" i="76"/>
  <c r="U315" i="76"/>
  <c r="V315" i="76"/>
  <c r="W315" i="76"/>
  <c r="X315" i="76"/>
  <c r="Y315" i="76"/>
  <c r="Z315" i="76"/>
  <c r="AA315" i="76"/>
  <c r="AB315" i="76"/>
  <c r="AC315" i="76"/>
  <c r="AD315" i="76"/>
  <c r="AE315" i="76"/>
  <c r="AF315" i="76"/>
  <c r="AH315" i="76"/>
  <c r="AI315" i="76"/>
  <c r="AK315" i="76"/>
  <c r="AL315" i="76"/>
  <c r="AN315" i="76"/>
  <c r="AO315" i="76"/>
  <c r="AQ315" i="76"/>
  <c r="AR315" i="76"/>
  <c r="AT315" i="76"/>
  <c r="AU315" i="76"/>
  <c r="AW315" i="76"/>
  <c r="AX315" i="76"/>
  <c r="AZ315" i="76"/>
  <c r="BA315" i="76"/>
  <c r="BC315" i="76"/>
  <c r="BD315" i="76"/>
  <c r="BF315" i="76"/>
  <c r="BG315" i="76"/>
  <c r="S316" i="76"/>
  <c r="T316" i="76"/>
  <c r="U316" i="76"/>
  <c r="V316" i="76"/>
  <c r="W316" i="76"/>
  <c r="X316" i="76"/>
  <c r="Y316" i="76"/>
  <c r="Z316" i="76"/>
  <c r="AA316" i="76"/>
  <c r="AB316" i="76"/>
  <c r="AC316" i="76"/>
  <c r="AD316" i="76"/>
  <c r="AE316" i="76"/>
  <c r="AF316" i="76"/>
  <c r="AH316" i="76"/>
  <c r="AI316" i="76"/>
  <c r="AK316" i="76"/>
  <c r="AL316" i="76"/>
  <c r="AN316" i="76"/>
  <c r="AO316" i="76"/>
  <c r="AQ316" i="76"/>
  <c r="AR316" i="76"/>
  <c r="AT316" i="76"/>
  <c r="AU316" i="76"/>
  <c r="AW316" i="76"/>
  <c r="AX316" i="76"/>
  <c r="AZ316" i="76"/>
  <c r="BA316" i="76"/>
  <c r="BC316" i="76"/>
  <c r="BD316" i="76"/>
  <c r="BF316" i="76"/>
  <c r="BG316" i="76"/>
  <c r="S317" i="76"/>
  <c r="T317" i="76"/>
  <c r="U317" i="76"/>
  <c r="V317" i="76"/>
  <c r="W317" i="76"/>
  <c r="X317" i="76"/>
  <c r="Y317" i="76"/>
  <c r="Z317" i="76"/>
  <c r="AA317" i="76"/>
  <c r="AB317" i="76"/>
  <c r="AC317" i="76"/>
  <c r="AD317" i="76"/>
  <c r="AE317" i="76"/>
  <c r="AF317" i="76"/>
  <c r="AH317" i="76"/>
  <c r="AI317" i="76"/>
  <c r="AK317" i="76"/>
  <c r="AL317" i="76"/>
  <c r="AN317" i="76"/>
  <c r="AO317" i="76"/>
  <c r="AQ317" i="76"/>
  <c r="AR317" i="76"/>
  <c r="AT317" i="76"/>
  <c r="AU317" i="76"/>
  <c r="AW317" i="76"/>
  <c r="AX317" i="76"/>
  <c r="AZ317" i="76"/>
  <c r="BA317" i="76"/>
  <c r="BC317" i="76"/>
  <c r="BD317" i="76"/>
  <c r="BF317" i="76"/>
  <c r="BG317" i="76"/>
  <c r="S318" i="76"/>
  <c r="T318" i="76"/>
  <c r="U318" i="76"/>
  <c r="V318" i="76"/>
  <c r="W318" i="76"/>
  <c r="X318" i="76"/>
  <c r="Y318" i="76"/>
  <c r="Z318" i="76"/>
  <c r="AA318" i="76"/>
  <c r="AB318" i="76"/>
  <c r="AC318" i="76"/>
  <c r="AD318" i="76"/>
  <c r="AE318" i="76"/>
  <c r="AF318" i="76"/>
  <c r="AH318" i="76"/>
  <c r="AI318" i="76"/>
  <c r="AK318" i="76"/>
  <c r="AL318" i="76"/>
  <c r="AN318" i="76"/>
  <c r="AO318" i="76"/>
  <c r="AQ318" i="76"/>
  <c r="AR318" i="76"/>
  <c r="AT318" i="76"/>
  <c r="AU318" i="76"/>
  <c r="AW318" i="76"/>
  <c r="AX318" i="76"/>
  <c r="AZ318" i="76"/>
  <c r="BA318" i="76"/>
  <c r="BC318" i="76"/>
  <c r="BD318" i="76"/>
  <c r="BF318" i="76"/>
  <c r="BG318" i="76"/>
  <c r="S319" i="76"/>
  <c r="T319" i="76"/>
  <c r="U319" i="76"/>
  <c r="V319" i="76"/>
  <c r="W319" i="76"/>
  <c r="X319" i="76"/>
  <c r="Y319" i="76"/>
  <c r="Z319" i="76"/>
  <c r="AA319" i="76"/>
  <c r="AB319" i="76"/>
  <c r="AC319" i="76"/>
  <c r="AD319" i="76"/>
  <c r="AE319" i="76"/>
  <c r="AF319" i="76"/>
  <c r="AH319" i="76"/>
  <c r="AI319" i="76"/>
  <c r="AK319" i="76"/>
  <c r="AL319" i="76"/>
  <c r="AN319" i="76"/>
  <c r="AO319" i="76"/>
  <c r="AQ319" i="76"/>
  <c r="AR319" i="76"/>
  <c r="AT319" i="76"/>
  <c r="AU319" i="76"/>
  <c r="AW319" i="76"/>
  <c r="AX319" i="76"/>
  <c r="AZ319" i="76"/>
  <c r="BA319" i="76"/>
  <c r="BC319" i="76"/>
  <c r="BD319" i="76"/>
  <c r="BF319" i="76"/>
  <c r="BG319" i="76"/>
  <c r="S320" i="76"/>
  <c r="T320" i="76"/>
  <c r="U320" i="76"/>
  <c r="V320" i="76"/>
  <c r="W320" i="76"/>
  <c r="X320" i="76"/>
  <c r="Y320" i="76"/>
  <c r="Z320" i="76"/>
  <c r="AA320" i="76"/>
  <c r="AB320" i="76"/>
  <c r="AC320" i="76"/>
  <c r="AD320" i="76"/>
  <c r="AE320" i="76"/>
  <c r="AF320" i="76"/>
  <c r="AH320" i="76"/>
  <c r="AI320" i="76"/>
  <c r="AK320" i="76"/>
  <c r="AL320" i="76"/>
  <c r="AN320" i="76"/>
  <c r="AO320" i="76"/>
  <c r="AQ320" i="76"/>
  <c r="AR320" i="76"/>
  <c r="AT320" i="76"/>
  <c r="AU320" i="76"/>
  <c r="AW320" i="76"/>
  <c r="AX320" i="76"/>
  <c r="AZ320" i="76"/>
  <c r="BA320" i="76"/>
  <c r="BC320" i="76"/>
  <c r="BD320" i="76"/>
  <c r="BF320" i="76"/>
  <c r="BG320" i="76"/>
  <c r="S321" i="76"/>
  <c r="T321" i="76"/>
  <c r="U321" i="76"/>
  <c r="V321" i="76"/>
  <c r="W321" i="76"/>
  <c r="X321" i="76"/>
  <c r="Y321" i="76"/>
  <c r="Z321" i="76"/>
  <c r="AA321" i="76"/>
  <c r="AB321" i="76"/>
  <c r="AC321" i="76"/>
  <c r="AD321" i="76"/>
  <c r="AE321" i="76"/>
  <c r="AF321" i="76"/>
  <c r="AH321" i="76"/>
  <c r="AI321" i="76"/>
  <c r="AK321" i="76"/>
  <c r="AL321" i="76"/>
  <c r="AN321" i="76"/>
  <c r="AO321" i="76"/>
  <c r="AQ321" i="76"/>
  <c r="AR321" i="76"/>
  <c r="AT321" i="76"/>
  <c r="AU321" i="76"/>
  <c r="AW321" i="76"/>
  <c r="AX321" i="76"/>
  <c r="AZ321" i="76"/>
  <c r="BA321" i="76"/>
  <c r="BC321" i="76"/>
  <c r="BD321" i="76"/>
  <c r="BF321" i="76"/>
  <c r="BG321" i="76"/>
  <c r="S322" i="76"/>
  <c r="T322" i="76"/>
  <c r="U322" i="76"/>
  <c r="V322" i="76"/>
  <c r="W322" i="76"/>
  <c r="X322" i="76"/>
  <c r="Y322" i="76"/>
  <c r="Z322" i="76"/>
  <c r="AA322" i="76"/>
  <c r="AB322" i="76"/>
  <c r="AC322" i="76"/>
  <c r="AD322" i="76"/>
  <c r="AE322" i="76"/>
  <c r="AF322" i="76"/>
  <c r="AH322" i="76"/>
  <c r="AI322" i="76"/>
  <c r="AK322" i="76"/>
  <c r="AL322" i="76"/>
  <c r="AN322" i="76"/>
  <c r="AO322" i="76"/>
  <c r="AQ322" i="76"/>
  <c r="AR322" i="76"/>
  <c r="AT322" i="76"/>
  <c r="AU322" i="76"/>
  <c r="AW322" i="76"/>
  <c r="AX322" i="76"/>
  <c r="AZ322" i="76"/>
  <c r="BA322" i="76"/>
  <c r="BC322" i="76"/>
  <c r="BD322" i="76"/>
  <c r="BF322" i="76"/>
  <c r="BG322" i="76"/>
  <c r="S323" i="76"/>
  <c r="T323" i="76"/>
  <c r="U323" i="76"/>
  <c r="V323" i="76"/>
  <c r="W323" i="76"/>
  <c r="X323" i="76"/>
  <c r="Y323" i="76"/>
  <c r="Z323" i="76"/>
  <c r="AA323" i="76"/>
  <c r="AB323" i="76"/>
  <c r="AC323" i="76"/>
  <c r="AD323" i="76"/>
  <c r="AE323" i="76"/>
  <c r="AF323" i="76"/>
  <c r="AH323" i="76"/>
  <c r="AI323" i="76"/>
  <c r="AK323" i="76"/>
  <c r="AL323" i="76"/>
  <c r="AN323" i="76"/>
  <c r="AO323" i="76"/>
  <c r="AQ323" i="76"/>
  <c r="AR323" i="76"/>
  <c r="AT323" i="76"/>
  <c r="AU323" i="76"/>
  <c r="AW323" i="76"/>
  <c r="AX323" i="76"/>
  <c r="AZ323" i="76"/>
  <c r="BA323" i="76"/>
  <c r="BC323" i="76"/>
  <c r="BD323" i="76"/>
  <c r="BF323" i="76"/>
  <c r="BG323" i="76"/>
  <c r="S324" i="76"/>
  <c r="T324" i="76"/>
  <c r="U324" i="76"/>
  <c r="V324" i="76"/>
  <c r="W324" i="76"/>
  <c r="X324" i="76"/>
  <c r="Y324" i="76"/>
  <c r="Z324" i="76"/>
  <c r="AA324" i="76"/>
  <c r="AB324" i="76"/>
  <c r="AC324" i="76"/>
  <c r="AD324" i="76"/>
  <c r="AE324" i="76"/>
  <c r="AF324" i="76"/>
  <c r="AH324" i="76"/>
  <c r="AI324" i="76"/>
  <c r="AK324" i="76"/>
  <c r="AL324" i="76"/>
  <c r="AN324" i="76"/>
  <c r="AO324" i="76"/>
  <c r="AQ324" i="76"/>
  <c r="AR324" i="76"/>
  <c r="AT324" i="76"/>
  <c r="AU324" i="76"/>
  <c r="AW324" i="76"/>
  <c r="AX324" i="76"/>
  <c r="AZ324" i="76"/>
  <c r="BA324" i="76"/>
  <c r="BC324" i="76"/>
  <c r="BD324" i="76"/>
  <c r="BF324" i="76"/>
  <c r="BG324" i="76"/>
  <c r="S325" i="76"/>
  <c r="T325" i="76"/>
  <c r="U325" i="76"/>
  <c r="V325" i="76"/>
  <c r="W325" i="76"/>
  <c r="X325" i="76"/>
  <c r="Y325" i="76"/>
  <c r="Z325" i="76"/>
  <c r="AA325" i="76"/>
  <c r="AB325" i="76"/>
  <c r="AC325" i="76"/>
  <c r="AD325" i="76"/>
  <c r="AE325" i="76"/>
  <c r="AF325" i="76"/>
  <c r="AH325" i="76"/>
  <c r="AI325" i="76"/>
  <c r="AK325" i="76"/>
  <c r="AL325" i="76"/>
  <c r="AN325" i="76"/>
  <c r="AO325" i="76"/>
  <c r="AQ325" i="76"/>
  <c r="AR325" i="76"/>
  <c r="AT325" i="76"/>
  <c r="AU325" i="76"/>
  <c r="AW325" i="76"/>
  <c r="AX325" i="76"/>
  <c r="AZ325" i="76"/>
  <c r="BA325" i="76"/>
  <c r="BC325" i="76"/>
  <c r="BD325" i="76"/>
  <c r="BF325" i="76"/>
  <c r="BG325" i="76"/>
  <c r="S326" i="76"/>
  <c r="T326" i="76"/>
  <c r="U326" i="76"/>
  <c r="V326" i="76"/>
  <c r="W326" i="76"/>
  <c r="X326" i="76"/>
  <c r="Y326" i="76"/>
  <c r="Z326" i="76"/>
  <c r="AA326" i="76"/>
  <c r="AB326" i="76"/>
  <c r="AC326" i="76"/>
  <c r="AD326" i="76"/>
  <c r="AE326" i="76"/>
  <c r="AF326" i="76"/>
  <c r="AH326" i="76"/>
  <c r="AI326" i="76"/>
  <c r="AK326" i="76"/>
  <c r="AL326" i="76"/>
  <c r="AN326" i="76"/>
  <c r="AO326" i="76"/>
  <c r="AQ326" i="76"/>
  <c r="AR326" i="76"/>
  <c r="AT326" i="76"/>
  <c r="AU326" i="76"/>
  <c r="AW326" i="76"/>
  <c r="AX326" i="76"/>
  <c r="AZ326" i="76"/>
  <c r="BA326" i="76"/>
  <c r="BC326" i="76"/>
  <c r="BD326" i="76"/>
  <c r="BF326" i="76"/>
  <c r="BG326" i="76"/>
  <c r="S327" i="76"/>
  <c r="T327" i="76"/>
  <c r="U327" i="76"/>
  <c r="V327" i="76"/>
  <c r="W327" i="76"/>
  <c r="X327" i="76"/>
  <c r="Y327" i="76"/>
  <c r="Z327" i="76"/>
  <c r="AA327" i="76"/>
  <c r="AB327" i="76"/>
  <c r="AC327" i="76"/>
  <c r="AD327" i="76"/>
  <c r="AE327" i="76"/>
  <c r="AF327" i="76"/>
  <c r="AH327" i="76"/>
  <c r="AI327" i="76"/>
  <c r="AK327" i="76"/>
  <c r="AL327" i="76"/>
  <c r="AN327" i="76"/>
  <c r="AO327" i="76"/>
  <c r="AQ327" i="76"/>
  <c r="AR327" i="76"/>
  <c r="AT327" i="76"/>
  <c r="AU327" i="76"/>
  <c r="AW327" i="76"/>
  <c r="AX327" i="76"/>
  <c r="AZ327" i="76"/>
  <c r="BA327" i="76"/>
  <c r="BC327" i="76"/>
  <c r="BD327" i="76"/>
  <c r="BF327" i="76"/>
  <c r="BG327" i="76"/>
  <c r="S328" i="76"/>
  <c r="T328" i="76"/>
  <c r="U328" i="76"/>
  <c r="V328" i="76"/>
  <c r="W328" i="76"/>
  <c r="X328" i="76"/>
  <c r="Y328" i="76"/>
  <c r="Z328" i="76"/>
  <c r="AA328" i="76"/>
  <c r="AB328" i="76"/>
  <c r="AC328" i="76"/>
  <c r="AD328" i="76"/>
  <c r="AE328" i="76"/>
  <c r="AF328" i="76"/>
  <c r="AH328" i="76"/>
  <c r="AI328" i="76"/>
  <c r="AK328" i="76"/>
  <c r="AL328" i="76"/>
  <c r="AN328" i="76"/>
  <c r="AO328" i="76"/>
  <c r="AQ328" i="76"/>
  <c r="AR328" i="76"/>
  <c r="AT328" i="76"/>
  <c r="AU328" i="76"/>
  <c r="AW328" i="76"/>
  <c r="AX328" i="76"/>
  <c r="AZ328" i="76"/>
  <c r="BA328" i="76"/>
  <c r="BC328" i="76"/>
  <c r="BD328" i="76"/>
  <c r="BF328" i="76"/>
  <c r="BG328" i="76"/>
  <c r="S329" i="76"/>
  <c r="T329" i="76"/>
  <c r="U329" i="76"/>
  <c r="V329" i="76"/>
  <c r="W329" i="76"/>
  <c r="X329" i="76"/>
  <c r="Y329" i="76"/>
  <c r="Z329" i="76"/>
  <c r="AA329" i="76"/>
  <c r="AB329" i="76"/>
  <c r="AC329" i="76"/>
  <c r="AD329" i="76"/>
  <c r="AE329" i="76"/>
  <c r="AF329" i="76"/>
  <c r="AH329" i="76"/>
  <c r="AI329" i="76"/>
  <c r="AK329" i="76"/>
  <c r="AL329" i="76"/>
  <c r="AN329" i="76"/>
  <c r="AO329" i="76"/>
  <c r="AQ329" i="76"/>
  <c r="AR329" i="76"/>
  <c r="AT329" i="76"/>
  <c r="AU329" i="76"/>
  <c r="AW329" i="76"/>
  <c r="AX329" i="76"/>
  <c r="AZ329" i="76"/>
  <c r="BA329" i="76"/>
  <c r="BC329" i="76"/>
  <c r="BD329" i="76"/>
  <c r="BF329" i="76"/>
  <c r="BG329" i="76"/>
  <c r="S330" i="76"/>
  <c r="T330" i="76"/>
  <c r="U330" i="76"/>
  <c r="V330" i="76"/>
  <c r="W330" i="76"/>
  <c r="X330" i="76"/>
  <c r="Y330" i="76"/>
  <c r="Z330" i="76"/>
  <c r="AA330" i="76"/>
  <c r="AB330" i="76"/>
  <c r="AC330" i="76"/>
  <c r="AD330" i="76"/>
  <c r="AE330" i="76"/>
  <c r="AF330" i="76"/>
  <c r="AH330" i="76"/>
  <c r="AI330" i="76"/>
  <c r="AK330" i="76"/>
  <c r="AL330" i="76"/>
  <c r="AN330" i="76"/>
  <c r="AO330" i="76"/>
  <c r="AQ330" i="76"/>
  <c r="AR330" i="76"/>
  <c r="AT330" i="76"/>
  <c r="AU330" i="76"/>
  <c r="AW330" i="76"/>
  <c r="AX330" i="76"/>
  <c r="AZ330" i="76"/>
  <c r="BA330" i="76"/>
  <c r="BC330" i="76"/>
  <c r="BD330" i="76"/>
  <c r="BF330" i="76"/>
  <c r="BG330" i="76"/>
  <c r="S331" i="76"/>
  <c r="T331" i="76"/>
  <c r="U331" i="76"/>
  <c r="V331" i="76"/>
  <c r="W331" i="76"/>
  <c r="X331" i="76"/>
  <c r="Y331" i="76"/>
  <c r="Z331" i="76"/>
  <c r="AA331" i="76"/>
  <c r="AB331" i="76"/>
  <c r="AC331" i="76"/>
  <c r="AD331" i="76"/>
  <c r="AE331" i="76"/>
  <c r="AF331" i="76"/>
  <c r="AH331" i="76"/>
  <c r="AI331" i="76"/>
  <c r="AK331" i="76"/>
  <c r="AL331" i="76"/>
  <c r="AN331" i="76"/>
  <c r="AO331" i="76"/>
  <c r="AQ331" i="76"/>
  <c r="AR331" i="76"/>
  <c r="AT331" i="76"/>
  <c r="AU331" i="76"/>
  <c r="AW331" i="76"/>
  <c r="AX331" i="76"/>
  <c r="AZ331" i="76"/>
  <c r="BA331" i="76"/>
  <c r="BC331" i="76"/>
  <c r="BD331" i="76"/>
  <c r="BF331" i="76"/>
  <c r="BG331" i="76"/>
  <c r="S332" i="76"/>
  <c r="T332" i="76"/>
  <c r="U332" i="76"/>
  <c r="V332" i="76"/>
  <c r="W332" i="76"/>
  <c r="X332" i="76"/>
  <c r="Y332" i="76"/>
  <c r="Z332" i="76"/>
  <c r="AA332" i="76"/>
  <c r="AB332" i="76"/>
  <c r="AC332" i="76"/>
  <c r="AD332" i="76"/>
  <c r="AE332" i="76"/>
  <c r="AF332" i="76"/>
  <c r="AH332" i="76"/>
  <c r="AI332" i="76"/>
  <c r="AK332" i="76"/>
  <c r="AL332" i="76"/>
  <c r="AN332" i="76"/>
  <c r="AO332" i="76"/>
  <c r="AQ332" i="76"/>
  <c r="AR332" i="76"/>
  <c r="AT332" i="76"/>
  <c r="AU332" i="76"/>
  <c r="AW332" i="76"/>
  <c r="AX332" i="76"/>
  <c r="AZ332" i="76"/>
  <c r="BA332" i="76"/>
  <c r="BC332" i="76"/>
  <c r="BD332" i="76"/>
  <c r="BF332" i="76"/>
  <c r="BG332" i="76"/>
  <c r="S333" i="76"/>
  <c r="T333" i="76"/>
  <c r="U333" i="76"/>
  <c r="V333" i="76"/>
  <c r="W333" i="76"/>
  <c r="X333" i="76"/>
  <c r="Y333" i="76"/>
  <c r="Z333" i="76"/>
  <c r="AA333" i="76"/>
  <c r="AB333" i="76"/>
  <c r="AC333" i="76"/>
  <c r="AD333" i="76"/>
  <c r="AE333" i="76"/>
  <c r="AF333" i="76"/>
  <c r="AH333" i="76"/>
  <c r="AI333" i="76"/>
  <c r="AK333" i="76"/>
  <c r="AL333" i="76"/>
  <c r="AN333" i="76"/>
  <c r="AO333" i="76"/>
  <c r="AQ333" i="76"/>
  <c r="AR333" i="76"/>
  <c r="AT333" i="76"/>
  <c r="AU333" i="76"/>
  <c r="AW333" i="76"/>
  <c r="AX333" i="76"/>
  <c r="AZ333" i="76"/>
  <c r="BA333" i="76"/>
  <c r="BC333" i="76"/>
  <c r="BD333" i="76"/>
  <c r="BF333" i="76"/>
  <c r="BG333" i="76"/>
  <c r="S334" i="76"/>
  <c r="T334" i="76"/>
  <c r="U334" i="76"/>
  <c r="V334" i="76"/>
  <c r="W334" i="76"/>
  <c r="X334" i="76"/>
  <c r="Y334" i="76"/>
  <c r="Z334" i="76"/>
  <c r="AA334" i="76"/>
  <c r="AB334" i="76"/>
  <c r="AC334" i="76"/>
  <c r="AD334" i="76"/>
  <c r="AE334" i="76"/>
  <c r="AF334" i="76"/>
  <c r="AH334" i="76"/>
  <c r="AI334" i="76"/>
  <c r="AK334" i="76"/>
  <c r="AL334" i="76"/>
  <c r="AN334" i="76"/>
  <c r="AO334" i="76"/>
  <c r="AQ334" i="76"/>
  <c r="AR334" i="76"/>
  <c r="AT334" i="76"/>
  <c r="AU334" i="76"/>
  <c r="AW334" i="76"/>
  <c r="AX334" i="76"/>
  <c r="AZ334" i="76"/>
  <c r="BA334" i="76"/>
  <c r="BC334" i="76"/>
  <c r="BD334" i="76"/>
  <c r="BF334" i="76"/>
  <c r="BG334" i="76"/>
  <c r="S335" i="76"/>
  <c r="T335" i="76"/>
  <c r="U335" i="76"/>
  <c r="V335" i="76"/>
  <c r="W335" i="76"/>
  <c r="X335" i="76"/>
  <c r="Y335" i="76"/>
  <c r="Z335" i="76"/>
  <c r="AA335" i="76"/>
  <c r="AB335" i="76"/>
  <c r="AC335" i="76"/>
  <c r="AD335" i="76"/>
  <c r="AE335" i="76"/>
  <c r="AF335" i="76"/>
  <c r="AH335" i="76"/>
  <c r="AI335" i="76"/>
  <c r="AK335" i="76"/>
  <c r="AL335" i="76"/>
  <c r="AN335" i="76"/>
  <c r="AO335" i="76"/>
  <c r="AQ335" i="76"/>
  <c r="AR335" i="76"/>
  <c r="AT335" i="76"/>
  <c r="AU335" i="76"/>
  <c r="AW335" i="76"/>
  <c r="AX335" i="76"/>
  <c r="AZ335" i="76"/>
  <c r="BA335" i="76"/>
  <c r="BC335" i="76"/>
  <c r="BD335" i="76"/>
  <c r="BF335" i="76"/>
  <c r="BG335" i="76"/>
  <c r="S336" i="76"/>
  <c r="T336" i="76"/>
  <c r="U336" i="76"/>
  <c r="V336" i="76"/>
  <c r="W336" i="76"/>
  <c r="X336" i="76"/>
  <c r="Y336" i="76"/>
  <c r="Z336" i="76"/>
  <c r="AA336" i="76"/>
  <c r="AB336" i="76"/>
  <c r="AC336" i="76"/>
  <c r="AD336" i="76"/>
  <c r="AE336" i="76"/>
  <c r="AF336" i="76"/>
  <c r="AH336" i="76"/>
  <c r="AI336" i="76"/>
  <c r="AK336" i="76"/>
  <c r="AL336" i="76"/>
  <c r="AN336" i="76"/>
  <c r="AO336" i="76"/>
  <c r="AQ336" i="76"/>
  <c r="AR336" i="76"/>
  <c r="AT336" i="76"/>
  <c r="AU336" i="76"/>
  <c r="AW336" i="76"/>
  <c r="AX336" i="76"/>
  <c r="AZ336" i="76"/>
  <c r="BA336" i="76"/>
  <c r="BC336" i="76"/>
  <c r="BD336" i="76"/>
  <c r="BF336" i="76"/>
  <c r="BG336" i="76"/>
  <c r="S337" i="76"/>
  <c r="T337" i="76"/>
  <c r="U337" i="76"/>
  <c r="V337" i="76"/>
  <c r="W337" i="76"/>
  <c r="X337" i="76"/>
  <c r="Y337" i="76"/>
  <c r="Z337" i="76"/>
  <c r="AA337" i="76"/>
  <c r="AB337" i="76"/>
  <c r="AC337" i="76"/>
  <c r="AD337" i="76"/>
  <c r="AE337" i="76"/>
  <c r="AF337" i="76"/>
  <c r="AH337" i="76"/>
  <c r="AI337" i="76"/>
  <c r="AK337" i="76"/>
  <c r="AL337" i="76"/>
  <c r="AN337" i="76"/>
  <c r="AO337" i="76"/>
  <c r="AQ337" i="76"/>
  <c r="AR337" i="76"/>
  <c r="AT337" i="76"/>
  <c r="AU337" i="76"/>
  <c r="AW337" i="76"/>
  <c r="AX337" i="76"/>
  <c r="AZ337" i="76"/>
  <c r="BA337" i="76"/>
  <c r="BC337" i="76"/>
  <c r="BD337" i="76"/>
  <c r="BF337" i="76"/>
  <c r="BG337" i="76"/>
  <c r="S338" i="76"/>
  <c r="T338" i="76"/>
  <c r="U338" i="76"/>
  <c r="V338" i="76"/>
  <c r="W338" i="76"/>
  <c r="X338" i="76"/>
  <c r="Y338" i="76"/>
  <c r="Z338" i="76"/>
  <c r="AA338" i="76"/>
  <c r="AB338" i="76"/>
  <c r="AC338" i="76"/>
  <c r="AD338" i="76"/>
  <c r="AE338" i="76"/>
  <c r="AF338" i="76"/>
  <c r="AH338" i="76"/>
  <c r="AI338" i="76"/>
  <c r="AK338" i="76"/>
  <c r="AL338" i="76"/>
  <c r="AN338" i="76"/>
  <c r="AO338" i="76"/>
  <c r="AQ338" i="76"/>
  <c r="AR338" i="76"/>
  <c r="AT338" i="76"/>
  <c r="AU338" i="76"/>
  <c r="AW338" i="76"/>
  <c r="AX338" i="76"/>
  <c r="AZ338" i="76"/>
  <c r="BA338" i="76"/>
  <c r="BC338" i="76"/>
  <c r="BD338" i="76"/>
  <c r="BF338" i="76"/>
  <c r="BG338" i="76"/>
  <c r="S339" i="76"/>
  <c r="T339" i="76"/>
  <c r="U339" i="76"/>
  <c r="V339" i="76"/>
  <c r="W339" i="76"/>
  <c r="X339" i="76"/>
  <c r="Y339" i="76"/>
  <c r="Z339" i="76"/>
  <c r="AA339" i="76"/>
  <c r="AB339" i="76"/>
  <c r="AC339" i="76"/>
  <c r="AD339" i="76"/>
  <c r="AE339" i="76"/>
  <c r="AF339" i="76"/>
  <c r="AH339" i="76"/>
  <c r="AI339" i="76"/>
  <c r="AK339" i="76"/>
  <c r="AL339" i="76"/>
  <c r="AN339" i="76"/>
  <c r="AO339" i="76"/>
  <c r="AQ339" i="76"/>
  <c r="AR339" i="76"/>
  <c r="AT339" i="76"/>
  <c r="AU339" i="76"/>
  <c r="AW339" i="76"/>
  <c r="AX339" i="76"/>
  <c r="AZ339" i="76"/>
  <c r="BA339" i="76"/>
  <c r="BC339" i="76"/>
  <c r="BD339" i="76"/>
  <c r="BF339" i="76"/>
  <c r="BG339" i="76"/>
  <c r="S340" i="76"/>
  <c r="T340" i="76"/>
  <c r="U340" i="76"/>
  <c r="V340" i="76"/>
  <c r="W340" i="76"/>
  <c r="X340" i="76"/>
  <c r="Y340" i="76"/>
  <c r="Z340" i="76"/>
  <c r="AA340" i="76"/>
  <c r="AB340" i="76"/>
  <c r="AC340" i="76"/>
  <c r="AD340" i="76"/>
  <c r="AE340" i="76"/>
  <c r="AF340" i="76"/>
  <c r="AH340" i="76"/>
  <c r="AI340" i="76"/>
  <c r="AK340" i="76"/>
  <c r="AL340" i="76"/>
  <c r="AN340" i="76"/>
  <c r="AO340" i="76"/>
  <c r="AQ340" i="76"/>
  <c r="AR340" i="76"/>
  <c r="AT340" i="76"/>
  <c r="AU340" i="76"/>
  <c r="AW340" i="76"/>
  <c r="AX340" i="76"/>
  <c r="AZ340" i="76"/>
  <c r="BA340" i="76"/>
  <c r="BC340" i="76"/>
  <c r="BD340" i="76"/>
  <c r="BF340" i="76"/>
  <c r="BG340" i="76"/>
  <c r="S341" i="76"/>
  <c r="T341" i="76"/>
  <c r="U341" i="76"/>
  <c r="V341" i="76"/>
  <c r="W341" i="76"/>
  <c r="X341" i="76"/>
  <c r="Y341" i="76"/>
  <c r="Z341" i="76"/>
  <c r="AA341" i="76"/>
  <c r="AB341" i="76"/>
  <c r="AC341" i="76"/>
  <c r="AD341" i="76"/>
  <c r="AE341" i="76"/>
  <c r="AF341" i="76"/>
  <c r="AH341" i="76"/>
  <c r="AI341" i="76"/>
  <c r="AK341" i="76"/>
  <c r="AL341" i="76"/>
  <c r="AN341" i="76"/>
  <c r="AO341" i="76"/>
  <c r="AQ341" i="76"/>
  <c r="AR341" i="76"/>
  <c r="AT341" i="76"/>
  <c r="AU341" i="76"/>
  <c r="AW341" i="76"/>
  <c r="AX341" i="76"/>
  <c r="AZ341" i="76"/>
  <c r="BA341" i="76"/>
  <c r="BC341" i="76"/>
  <c r="BD341" i="76"/>
  <c r="BF341" i="76"/>
  <c r="BG341" i="76"/>
  <c r="S342" i="76"/>
  <c r="T342" i="76"/>
  <c r="U342" i="76"/>
  <c r="V342" i="76"/>
  <c r="W342" i="76"/>
  <c r="X342" i="76"/>
  <c r="Y342" i="76"/>
  <c r="Z342" i="76"/>
  <c r="AA342" i="76"/>
  <c r="AB342" i="76"/>
  <c r="AC342" i="76"/>
  <c r="AD342" i="76"/>
  <c r="AE342" i="76"/>
  <c r="AF342" i="76"/>
  <c r="AH342" i="76"/>
  <c r="AI342" i="76"/>
  <c r="AK342" i="76"/>
  <c r="AL342" i="76"/>
  <c r="AN342" i="76"/>
  <c r="AO342" i="76"/>
  <c r="AQ342" i="76"/>
  <c r="AR342" i="76"/>
  <c r="AT342" i="76"/>
  <c r="AU342" i="76"/>
  <c r="AW342" i="76"/>
  <c r="AX342" i="76"/>
  <c r="AZ342" i="76"/>
  <c r="BA342" i="76"/>
  <c r="BC342" i="76"/>
  <c r="BD342" i="76"/>
  <c r="BF342" i="76"/>
  <c r="BG342" i="76"/>
  <c r="S343" i="76"/>
  <c r="T343" i="76"/>
  <c r="U343" i="76"/>
  <c r="V343" i="76"/>
  <c r="W343" i="76"/>
  <c r="X343" i="76"/>
  <c r="Y343" i="76"/>
  <c r="Z343" i="76"/>
  <c r="AA343" i="76"/>
  <c r="AB343" i="76"/>
  <c r="AC343" i="76"/>
  <c r="AD343" i="76"/>
  <c r="AE343" i="76"/>
  <c r="AF343" i="76"/>
  <c r="AH343" i="76"/>
  <c r="AI343" i="76"/>
  <c r="AK343" i="76"/>
  <c r="AL343" i="76"/>
  <c r="AN343" i="76"/>
  <c r="AO343" i="76"/>
  <c r="AQ343" i="76"/>
  <c r="AR343" i="76"/>
  <c r="AT343" i="76"/>
  <c r="AU343" i="76"/>
  <c r="AW343" i="76"/>
  <c r="AX343" i="76"/>
  <c r="AZ343" i="76"/>
  <c r="BA343" i="76"/>
  <c r="BC343" i="76"/>
  <c r="BD343" i="76"/>
  <c r="BF343" i="76"/>
  <c r="BG343" i="76"/>
  <c r="S344" i="76"/>
  <c r="T344" i="76"/>
  <c r="U344" i="76"/>
  <c r="V344" i="76"/>
  <c r="W344" i="76"/>
  <c r="X344" i="76"/>
  <c r="Y344" i="76"/>
  <c r="Z344" i="76"/>
  <c r="AA344" i="76"/>
  <c r="AB344" i="76"/>
  <c r="AC344" i="76"/>
  <c r="AD344" i="76"/>
  <c r="AE344" i="76"/>
  <c r="AF344" i="76"/>
  <c r="AH344" i="76"/>
  <c r="AI344" i="76"/>
  <c r="AK344" i="76"/>
  <c r="AL344" i="76"/>
  <c r="AN344" i="76"/>
  <c r="AO344" i="76"/>
  <c r="AQ344" i="76"/>
  <c r="AR344" i="76"/>
  <c r="AT344" i="76"/>
  <c r="AU344" i="76"/>
  <c r="AW344" i="76"/>
  <c r="AX344" i="76"/>
  <c r="AZ344" i="76"/>
  <c r="BA344" i="76"/>
  <c r="BC344" i="76"/>
  <c r="BD344" i="76"/>
  <c r="BF344" i="76"/>
  <c r="BG344" i="76"/>
  <c r="S345" i="76"/>
  <c r="T345" i="76"/>
  <c r="U345" i="76"/>
  <c r="V345" i="76"/>
  <c r="W345" i="76"/>
  <c r="X345" i="76"/>
  <c r="Y345" i="76"/>
  <c r="Z345" i="76"/>
  <c r="AA345" i="76"/>
  <c r="AB345" i="76"/>
  <c r="AC345" i="76"/>
  <c r="AD345" i="76"/>
  <c r="AE345" i="76"/>
  <c r="AF345" i="76"/>
  <c r="AH345" i="76"/>
  <c r="AI345" i="76"/>
  <c r="AK345" i="76"/>
  <c r="AL345" i="76"/>
  <c r="AN345" i="76"/>
  <c r="AO345" i="76"/>
  <c r="AQ345" i="76"/>
  <c r="AR345" i="76"/>
  <c r="AT345" i="76"/>
  <c r="AU345" i="76"/>
  <c r="AW345" i="76"/>
  <c r="AX345" i="76"/>
  <c r="AZ345" i="76"/>
  <c r="BA345" i="76"/>
  <c r="BC345" i="76"/>
  <c r="BD345" i="76"/>
  <c r="BF345" i="76"/>
  <c r="BG345" i="76"/>
  <c r="S346" i="76"/>
  <c r="T346" i="76"/>
  <c r="U346" i="76"/>
  <c r="V346" i="76"/>
  <c r="W346" i="76"/>
  <c r="X346" i="76"/>
  <c r="Y346" i="76"/>
  <c r="Z346" i="76"/>
  <c r="AA346" i="76"/>
  <c r="AB346" i="76"/>
  <c r="AC346" i="76"/>
  <c r="AD346" i="76"/>
  <c r="AE346" i="76"/>
  <c r="AF346" i="76"/>
  <c r="AH346" i="76"/>
  <c r="AI346" i="76"/>
  <c r="AK346" i="76"/>
  <c r="AL346" i="76"/>
  <c r="AN346" i="76"/>
  <c r="AO346" i="76"/>
  <c r="AQ346" i="76"/>
  <c r="AR346" i="76"/>
  <c r="AT346" i="76"/>
  <c r="AU346" i="76"/>
  <c r="AW346" i="76"/>
  <c r="AX346" i="76"/>
  <c r="AZ346" i="76"/>
  <c r="BA346" i="76"/>
  <c r="BC346" i="76"/>
  <c r="BD346" i="76"/>
  <c r="BF346" i="76"/>
  <c r="BG346" i="76"/>
  <c r="S347" i="76"/>
  <c r="T347" i="76"/>
  <c r="U347" i="76"/>
  <c r="V347" i="76"/>
  <c r="W347" i="76"/>
  <c r="X347" i="76"/>
  <c r="Y347" i="76"/>
  <c r="Z347" i="76"/>
  <c r="AA347" i="76"/>
  <c r="AB347" i="76"/>
  <c r="AC347" i="76"/>
  <c r="AD347" i="76"/>
  <c r="AE347" i="76"/>
  <c r="AF347" i="76"/>
  <c r="AH347" i="76"/>
  <c r="AI347" i="76"/>
  <c r="AK347" i="76"/>
  <c r="AL347" i="76"/>
  <c r="AN347" i="76"/>
  <c r="AO347" i="76"/>
  <c r="AQ347" i="76"/>
  <c r="AR347" i="76"/>
  <c r="AT347" i="76"/>
  <c r="AU347" i="76"/>
  <c r="AW347" i="76"/>
  <c r="AX347" i="76"/>
  <c r="AZ347" i="76"/>
  <c r="BA347" i="76"/>
  <c r="BC347" i="76"/>
  <c r="BD347" i="76"/>
  <c r="BF347" i="76"/>
  <c r="BG347" i="76"/>
  <c r="S348" i="76"/>
  <c r="T348" i="76"/>
  <c r="U348" i="76"/>
  <c r="V348" i="76"/>
  <c r="W348" i="76"/>
  <c r="X348" i="76"/>
  <c r="Y348" i="76"/>
  <c r="Z348" i="76"/>
  <c r="AA348" i="76"/>
  <c r="AB348" i="76"/>
  <c r="AC348" i="76"/>
  <c r="AD348" i="76"/>
  <c r="AE348" i="76"/>
  <c r="AF348" i="76"/>
  <c r="AH348" i="76"/>
  <c r="AI348" i="76"/>
  <c r="AK348" i="76"/>
  <c r="AL348" i="76"/>
  <c r="AN348" i="76"/>
  <c r="AO348" i="76"/>
  <c r="AQ348" i="76"/>
  <c r="AR348" i="76"/>
  <c r="AT348" i="76"/>
  <c r="AU348" i="76"/>
  <c r="AW348" i="76"/>
  <c r="AX348" i="76"/>
  <c r="AZ348" i="76"/>
  <c r="BA348" i="76"/>
  <c r="BC348" i="76"/>
  <c r="BD348" i="76"/>
  <c r="BF348" i="76"/>
  <c r="BG348" i="76"/>
  <c r="S349" i="76"/>
  <c r="T349" i="76"/>
  <c r="U349" i="76"/>
  <c r="V349" i="76"/>
  <c r="W349" i="76"/>
  <c r="X349" i="76"/>
  <c r="Y349" i="76"/>
  <c r="Z349" i="76"/>
  <c r="AA349" i="76"/>
  <c r="AB349" i="76"/>
  <c r="AC349" i="76"/>
  <c r="AD349" i="76"/>
  <c r="AE349" i="76"/>
  <c r="AF349" i="76"/>
  <c r="AH349" i="76"/>
  <c r="AI349" i="76"/>
  <c r="AK349" i="76"/>
  <c r="AL349" i="76"/>
  <c r="AN349" i="76"/>
  <c r="AO349" i="76"/>
  <c r="AQ349" i="76"/>
  <c r="AR349" i="76"/>
  <c r="AT349" i="76"/>
  <c r="AU349" i="76"/>
  <c r="AW349" i="76"/>
  <c r="AX349" i="76"/>
  <c r="AZ349" i="76"/>
  <c r="BA349" i="76"/>
  <c r="BC349" i="76"/>
  <c r="BD349" i="76"/>
  <c r="BF349" i="76"/>
  <c r="BG349" i="76"/>
  <c r="S350" i="76"/>
  <c r="T350" i="76"/>
  <c r="U350" i="76"/>
  <c r="V350" i="76"/>
  <c r="W350" i="76"/>
  <c r="X350" i="76"/>
  <c r="Y350" i="76"/>
  <c r="Z350" i="76"/>
  <c r="AA350" i="76"/>
  <c r="AB350" i="76"/>
  <c r="AC350" i="76"/>
  <c r="AD350" i="76"/>
  <c r="AE350" i="76"/>
  <c r="AF350" i="76"/>
  <c r="AH350" i="76"/>
  <c r="AI350" i="76"/>
  <c r="AK350" i="76"/>
  <c r="AL350" i="76"/>
  <c r="AN350" i="76"/>
  <c r="AO350" i="76"/>
  <c r="AQ350" i="76"/>
  <c r="AR350" i="76"/>
  <c r="AT350" i="76"/>
  <c r="AU350" i="76"/>
  <c r="AW350" i="76"/>
  <c r="AX350" i="76"/>
  <c r="AZ350" i="76"/>
  <c r="BA350" i="76"/>
  <c r="BC350" i="76"/>
  <c r="BD350" i="76"/>
  <c r="BF350" i="76"/>
  <c r="BG350" i="76"/>
  <c r="S351" i="76"/>
  <c r="T351" i="76"/>
  <c r="U351" i="76"/>
  <c r="V351" i="76"/>
  <c r="W351" i="76"/>
  <c r="X351" i="76"/>
  <c r="Y351" i="76"/>
  <c r="Z351" i="76"/>
  <c r="AA351" i="76"/>
  <c r="AB351" i="76"/>
  <c r="AC351" i="76"/>
  <c r="AD351" i="76"/>
  <c r="AE351" i="76"/>
  <c r="AF351" i="76"/>
  <c r="AH351" i="76"/>
  <c r="AI351" i="76"/>
  <c r="AK351" i="76"/>
  <c r="AL351" i="76"/>
  <c r="AN351" i="76"/>
  <c r="AO351" i="76"/>
  <c r="AQ351" i="76"/>
  <c r="AR351" i="76"/>
  <c r="AT351" i="76"/>
  <c r="AU351" i="76"/>
  <c r="AW351" i="76"/>
  <c r="AX351" i="76"/>
  <c r="AZ351" i="76"/>
  <c r="BA351" i="76"/>
  <c r="BC351" i="76"/>
  <c r="BD351" i="76"/>
  <c r="BF351" i="76"/>
  <c r="BG351" i="76"/>
  <c r="S352" i="76"/>
  <c r="T352" i="76"/>
  <c r="U352" i="76"/>
  <c r="V352" i="76"/>
  <c r="W352" i="76"/>
  <c r="X352" i="76"/>
  <c r="Y352" i="76"/>
  <c r="Z352" i="76"/>
  <c r="AA352" i="76"/>
  <c r="AB352" i="76"/>
  <c r="AC352" i="76"/>
  <c r="AD352" i="76"/>
  <c r="AE352" i="76"/>
  <c r="AF352" i="76"/>
  <c r="AH352" i="76"/>
  <c r="AI352" i="76"/>
  <c r="AK352" i="76"/>
  <c r="AL352" i="76"/>
  <c r="AN352" i="76"/>
  <c r="AO352" i="76"/>
  <c r="AQ352" i="76"/>
  <c r="AR352" i="76"/>
  <c r="AT352" i="76"/>
  <c r="AU352" i="76"/>
  <c r="AW352" i="76"/>
  <c r="AX352" i="76"/>
  <c r="AZ352" i="76"/>
  <c r="BA352" i="76"/>
  <c r="BC352" i="76"/>
  <c r="BD352" i="76"/>
  <c r="BF352" i="76"/>
  <c r="BG352" i="76"/>
  <c r="S353" i="76"/>
  <c r="T353" i="76"/>
  <c r="U353" i="76"/>
  <c r="V353" i="76"/>
  <c r="W353" i="76"/>
  <c r="X353" i="76"/>
  <c r="Y353" i="76"/>
  <c r="Z353" i="76"/>
  <c r="AA353" i="76"/>
  <c r="AB353" i="76"/>
  <c r="AC353" i="76"/>
  <c r="AD353" i="76"/>
  <c r="AE353" i="76"/>
  <c r="AF353" i="76"/>
  <c r="AH353" i="76"/>
  <c r="AI353" i="76"/>
  <c r="AK353" i="76"/>
  <c r="AL353" i="76"/>
  <c r="AN353" i="76"/>
  <c r="AO353" i="76"/>
  <c r="AQ353" i="76"/>
  <c r="AR353" i="76"/>
  <c r="AT353" i="76"/>
  <c r="AU353" i="76"/>
  <c r="AW353" i="76"/>
  <c r="AX353" i="76"/>
  <c r="AZ353" i="76"/>
  <c r="BA353" i="76"/>
  <c r="BC353" i="76"/>
  <c r="BD353" i="76"/>
  <c r="BF353" i="76"/>
  <c r="BG353" i="76"/>
  <c r="S354" i="76"/>
  <c r="T354" i="76"/>
  <c r="U354" i="76"/>
  <c r="V354" i="76"/>
  <c r="W354" i="76"/>
  <c r="X354" i="76"/>
  <c r="Y354" i="76"/>
  <c r="Z354" i="76"/>
  <c r="AA354" i="76"/>
  <c r="AB354" i="76"/>
  <c r="AC354" i="76"/>
  <c r="AD354" i="76"/>
  <c r="AE354" i="76"/>
  <c r="AF354" i="76"/>
  <c r="AH354" i="76"/>
  <c r="AI354" i="76"/>
  <c r="AK354" i="76"/>
  <c r="AL354" i="76"/>
  <c r="AN354" i="76"/>
  <c r="AO354" i="76"/>
  <c r="AQ354" i="76"/>
  <c r="AR354" i="76"/>
  <c r="AT354" i="76"/>
  <c r="AU354" i="76"/>
  <c r="AW354" i="76"/>
  <c r="AX354" i="76"/>
  <c r="AZ354" i="76"/>
  <c r="BA354" i="76"/>
  <c r="BC354" i="76"/>
  <c r="BD354" i="76"/>
  <c r="BF354" i="76"/>
  <c r="BG354" i="76"/>
  <c r="S355" i="76"/>
  <c r="T355" i="76"/>
  <c r="U355" i="76"/>
  <c r="V355" i="76"/>
  <c r="W355" i="76"/>
  <c r="X355" i="76"/>
  <c r="Y355" i="76"/>
  <c r="Z355" i="76"/>
  <c r="AA355" i="76"/>
  <c r="AB355" i="76"/>
  <c r="AC355" i="76"/>
  <c r="AD355" i="76"/>
  <c r="AE355" i="76"/>
  <c r="AF355" i="76"/>
  <c r="AH355" i="76"/>
  <c r="AI355" i="76"/>
  <c r="AK355" i="76"/>
  <c r="AL355" i="76"/>
  <c r="AN355" i="76"/>
  <c r="AO355" i="76"/>
  <c r="AQ355" i="76"/>
  <c r="AR355" i="76"/>
  <c r="AT355" i="76"/>
  <c r="AU355" i="76"/>
  <c r="AW355" i="76"/>
  <c r="AX355" i="76"/>
  <c r="AZ355" i="76"/>
  <c r="BA355" i="76"/>
  <c r="BC355" i="76"/>
  <c r="BD355" i="76"/>
  <c r="BF355" i="76"/>
  <c r="BG355" i="76"/>
  <c r="S356" i="76"/>
  <c r="T356" i="76"/>
  <c r="U356" i="76"/>
  <c r="V356" i="76"/>
  <c r="W356" i="76"/>
  <c r="X356" i="76"/>
  <c r="Y356" i="76"/>
  <c r="Z356" i="76"/>
  <c r="AA356" i="76"/>
  <c r="AB356" i="76"/>
  <c r="AC356" i="76"/>
  <c r="AD356" i="76"/>
  <c r="AE356" i="76"/>
  <c r="AF356" i="76"/>
  <c r="AH356" i="76"/>
  <c r="AI356" i="76"/>
  <c r="AK356" i="76"/>
  <c r="AL356" i="76"/>
  <c r="AN356" i="76"/>
  <c r="AO356" i="76"/>
  <c r="AQ356" i="76"/>
  <c r="AR356" i="76"/>
  <c r="AT356" i="76"/>
  <c r="AU356" i="76"/>
  <c r="AW356" i="76"/>
  <c r="AX356" i="76"/>
  <c r="AZ356" i="76"/>
  <c r="BA356" i="76"/>
  <c r="BC356" i="76"/>
  <c r="BD356" i="76"/>
  <c r="BF356" i="76"/>
  <c r="BG356" i="76"/>
  <c r="S357" i="76"/>
  <c r="T357" i="76"/>
  <c r="U357" i="76"/>
  <c r="V357" i="76"/>
  <c r="W357" i="76"/>
  <c r="X357" i="76"/>
  <c r="Y357" i="76"/>
  <c r="Z357" i="76"/>
  <c r="AA357" i="76"/>
  <c r="AB357" i="76"/>
  <c r="AC357" i="76"/>
  <c r="AD357" i="76"/>
  <c r="AE357" i="76"/>
  <c r="AF357" i="76"/>
  <c r="AH357" i="76"/>
  <c r="AI357" i="76"/>
  <c r="AK357" i="76"/>
  <c r="AL357" i="76"/>
  <c r="AN357" i="76"/>
  <c r="AO357" i="76"/>
  <c r="AQ357" i="76"/>
  <c r="AR357" i="76"/>
  <c r="AT357" i="76"/>
  <c r="AU357" i="76"/>
  <c r="AW357" i="76"/>
  <c r="AX357" i="76"/>
  <c r="AZ357" i="76"/>
  <c r="BA357" i="76"/>
  <c r="BC357" i="76"/>
  <c r="BD357" i="76"/>
  <c r="BF357" i="76"/>
  <c r="BG357" i="76"/>
  <c r="S358" i="76"/>
  <c r="T358" i="76"/>
  <c r="U358" i="76"/>
  <c r="V358" i="76"/>
  <c r="W358" i="76"/>
  <c r="X358" i="76"/>
  <c r="Y358" i="76"/>
  <c r="Z358" i="76"/>
  <c r="AA358" i="76"/>
  <c r="AB358" i="76"/>
  <c r="AC358" i="76"/>
  <c r="AD358" i="76"/>
  <c r="AE358" i="76"/>
  <c r="AF358" i="76"/>
  <c r="AH358" i="76"/>
  <c r="AI358" i="76"/>
  <c r="AK358" i="76"/>
  <c r="AL358" i="76"/>
  <c r="AN358" i="76"/>
  <c r="AO358" i="76"/>
  <c r="AQ358" i="76"/>
  <c r="AR358" i="76"/>
  <c r="AT358" i="76"/>
  <c r="AU358" i="76"/>
  <c r="AW358" i="76"/>
  <c r="AX358" i="76"/>
  <c r="AZ358" i="76"/>
  <c r="BA358" i="76"/>
  <c r="BC358" i="76"/>
  <c r="BD358" i="76"/>
  <c r="BF358" i="76"/>
  <c r="BG358" i="76"/>
  <c r="S359" i="76"/>
  <c r="T359" i="76"/>
  <c r="U359" i="76"/>
  <c r="V359" i="76"/>
  <c r="W359" i="76"/>
  <c r="X359" i="76"/>
  <c r="Y359" i="76"/>
  <c r="Z359" i="76"/>
  <c r="AA359" i="76"/>
  <c r="AB359" i="76"/>
  <c r="AC359" i="76"/>
  <c r="AD359" i="76"/>
  <c r="AE359" i="76"/>
  <c r="AF359" i="76"/>
  <c r="AH359" i="76"/>
  <c r="AI359" i="76"/>
  <c r="AK359" i="76"/>
  <c r="AL359" i="76"/>
  <c r="AN359" i="76"/>
  <c r="AO359" i="76"/>
  <c r="AQ359" i="76"/>
  <c r="AR359" i="76"/>
  <c r="AT359" i="76"/>
  <c r="AU359" i="76"/>
  <c r="AW359" i="76"/>
  <c r="AX359" i="76"/>
  <c r="AZ359" i="76"/>
  <c r="BA359" i="76"/>
  <c r="BC359" i="76"/>
  <c r="BD359" i="76"/>
  <c r="BF359" i="76"/>
  <c r="BG359" i="76"/>
  <c r="S360" i="76"/>
  <c r="T360" i="76"/>
  <c r="U360" i="76"/>
  <c r="V360" i="76"/>
  <c r="W360" i="76"/>
  <c r="X360" i="76"/>
  <c r="Y360" i="76"/>
  <c r="Z360" i="76"/>
  <c r="AA360" i="76"/>
  <c r="AB360" i="76"/>
  <c r="AC360" i="76"/>
  <c r="AD360" i="76"/>
  <c r="AE360" i="76"/>
  <c r="AF360" i="76"/>
  <c r="AH360" i="76"/>
  <c r="AI360" i="76"/>
  <c r="AK360" i="76"/>
  <c r="AL360" i="76"/>
  <c r="AN360" i="76"/>
  <c r="AO360" i="76"/>
  <c r="AQ360" i="76"/>
  <c r="AR360" i="76"/>
  <c r="AT360" i="76"/>
  <c r="AU360" i="76"/>
  <c r="AW360" i="76"/>
  <c r="AX360" i="76"/>
  <c r="AZ360" i="76"/>
  <c r="BA360" i="76"/>
  <c r="BC360" i="76"/>
  <c r="BD360" i="76"/>
  <c r="BF360" i="76"/>
  <c r="BG360" i="76"/>
  <c r="S361" i="76"/>
  <c r="T361" i="76"/>
  <c r="U361" i="76"/>
  <c r="V361" i="76"/>
  <c r="W361" i="76"/>
  <c r="X361" i="76"/>
  <c r="Y361" i="76"/>
  <c r="Z361" i="76"/>
  <c r="AA361" i="76"/>
  <c r="AB361" i="76"/>
  <c r="AC361" i="76"/>
  <c r="AD361" i="76"/>
  <c r="AE361" i="76"/>
  <c r="AF361" i="76"/>
  <c r="AH361" i="76"/>
  <c r="AI361" i="76"/>
  <c r="AK361" i="76"/>
  <c r="AL361" i="76"/>
  <c r="AN361" i="76"/>
  <c r="AO361" i="76"/>
  <c r="AQ361" i="76"/>
  <c r="AR361" i="76"/>
  <c r="AT361" i="76"/>
  <c r="AU361" i="76"/>
  <c r="AW361" i="76"/>
  <c r="AX361" i="76"/>
  <c r="AZ361" i="76"/>
  <c r="BA361" i="76"/>
  <c r="BC361" i="76"/>
  <c r="BD361" i="76"/>
  <c r="BF361" i="76"/>
  <c r="BG361" i="76"/>
  <c r="S362" i="76"/>
  <c r="T362" i="76"/>
  <c r="U362" i="76"/>
  <c r="V362" i="76"/>
  <c r="W362" i="76"/>
  <c r="X362" i="76"/>
  <c r="Y362" i="76"/>
  <c r="Z362" i="76"/>
  <c r="AA362" i="76"/>
  <c r="AB362" i="76"/>
  <c r="AC362" i="76"/>
  <c r="AD362" i="76"/>
  <c r="AE362" i="76"/>
  <c r="AF362" i="76"/>
  <c r="AH362" i="76"/>
  <c r="AI362" i="76"/>
  <c r="AK362" i="76"/>
  <c r="AL362" i="76"/>
  <c r="AN362" i="76"/>
  <c r="AO362" i="76"/>
  <c r="AQ362" i="76"/>
  <c r="AR362" i="76"/>
  <c r="AT362" i="76"/>
  <c r="AU362" i="76"/>
  <c r="AW362" i="76"/>
  <c r="AX362" i="76"/>
  <c r="AZ362" i="76"/>
  <c r="BA362" i="76"/>
  <c r="BC362" i="76"/>
  <c r="BD362" i="76"/>
  <c r="BF362" i="76"/>
  <c r="BG362" i="76"/>
  <c r="S363" i="76"/>
  <c r="T363" i="76"/>
  <c r="U363" i="76"/>
  <c r="V363" i="76"/>
  <c r="W363" i="76"/>
  <c r="X363" i="76"/>
  <c r="Y363" i="76"/>
  <c r="Z363" i="76"/>
  <c r="AA363" i="76"/>
  <c r="AB363" i="76"/>
  <c r="AC363" i="76"/>
  <c r="AD363" i="76"/>
  <c r="AE363" i="76"/>
  <c r="AF363" i="76"/>
  <c r="AH363" i="76"/>
  <c r="AI363" i="76"/>
  <c r="AK363" i="76"/>
  <c r="AL363" i="76"/>
  <c r="AN363" i="76"/>
  <c r="AO363" i="76"/>
  <c r="AQ363" i="76"/>
  <c r="AR363" i="76"/>
  <c r="AT363" i="76"/>
  <c r="AU363" i="76"/>
  <c r="AW363" i="76"/>
  <c r="AX363" i="76"/>
  <c r="AZ363" i="76"/>
  <c r="BA363" i="76"/>
  <c r="BC363" i="76"/>
  <c r="BD363" i="76"/>
  <c r="BF363" i="76"/>
  <c r="BG363" i="76"/>
  <c r="S364" i="76"/>
  <c r="T364" i="76"/>
  <c r="U364" i="76"/>
  <c r="V364" i="76"/>
  <c r="W364" i="76"/>
  <c r="X364" i="76"/>
  <c r="Y364" i="76"/>
  <c r="Z364" i="76"/>
  <c r="AA364" i="76"/>
  <c r="AB364" i="76"/>
  <c r="AC364" i="76"/>
  <c r="AD364" i="76"/>
  <c r="AE364" i="76"/>
  <c r="AF364" i="76"/>
  <c r="AH364" i="76"/>
  <c r="AI364" i="76"/>
  <c r="AK364" i="76"/>
  <c r="AL364" i="76"/>
  <c r="AN364" i="76"/>
  <c r="AO364" i="76"/>
  <c r="AQ364" i="76"/>
  <c r="AR364" i="76"/>
  <c r="AT364" i="76"/>
  <c r="AU364" i="76"/>
  <c r="AW364" i="76"/>
  <c r="AX364" i="76"/>
  <c r="AZ364" i="76"/>
  <c r="BA364" i="76"/>
  <c r="BC364" i="76"/>
  <c r="BD364" i="76"/>
  <c r="BF364" i="76"/>
  <c r="BG364" i="76"/>
  <c r="S365" i="76"/>
  <c r="T365" i="76"/>
  <c r="U365" i="76"/>
  <c r="V365" i="76"/>
  <c r="W365" i="76"/>
  <c r="X365" i="76"/>
  <c r="Y365" i="76"/>
  <c r="Z365" i="76"/>
  <c r="AA365" i="76"/>
  <c r="AB365" i="76"/>
  <c r="AC365" i="76"/>
  <c r="AD365" i="76"/>
  <c r="AE365" i="76"/>
  <c r="AF365" i="76"/>
  <c r="AH365" i="76"/>
  <c r="AI365" i="76"/>
  <c r="AK365" i="76"/>
  <c r="AL365" i="76"/>
  <c r="AN365" i="76"/>
  <c r="AO365" i="76"/>
  <c r="AQ365" i="76"/>
  <c r="AR365" i="76"/>
  <c r="AT365" i="76"/>
  <c r="AU365" i="76"/>
  <c r="AW365" i="76"/>
  <c r="AX365" i="76"/>
  <c r="AZ365" i="76"/>
  <c r="BA365" i="76"/>
  <c r="BC365" i="76"/>
  <c r="BD365" i="76"/>
  <c r="BF365" i="76"/>
  <c r="BG365" i="76"/>
  <c r="S366" i="76"/>
  <c r="T366" i="76"/>
  <c r="U366" i="76"/>
  <c r="V366" i="76"/>
  <c r="W366" i="76"/>
  <c r="X366" i="76"/>
  <c r="Y366" i="76"/>
  <c r="Z366" i="76"/>
  <c r="AA366" i="76"/>
  <c r="AB366" i="76"/>
  <c r="AC366" i="76"/>
  <c r="AD366" i="76"/>
  <c r="AE366" i="76"/>
  <c r="AF366" i="76"/>
  <c r="AH366" i="76"/>
  <c r="AI366" i="76"/>
  <c r="AK366" i="76"/>
  <c r="AL366" i="76"/>
  <c r="AN366" i="76"/>
  <c r="AO366" i="76"/>
  <c r="AQ366" i="76"/>
  <c r="AR366" i="76"/>
  <c r="AT366" i="76"/>
  <c r="AU366" i="76"/>
  <c r="AW366" i="76"/>
  <c r="AX366" i="76"/>
  <c r="AZ366" i="76"/>
  <c r="BA366" i="76"/>
  <c r="BC366" i="76"/>
  <c r="BD366" i="76"/>
  <c r="BF366" i="76"/>
  <c r="BG366" i="76"/>
  <c r="S367" i="76"/>
  <c r="T367" i="76"/>
  <c r="U367" i="76"/>
  <c r="V367" i="76"/>
  <c r="W367" i="76"/>
  <c r="X367" i="76"/>
  <c r="Y367" i="76"/>
  <c r="Z367" i="76"/>
  <c r="AA367" i="76"/>
  <c r="AB367" i="76"/>
  <c r="AC367" i="76"/>
  <c r="AD367" i="76"/>
  <c r="AE367" i="76"/>
  <c r="AF367" i="76"/>
  <c r="AH367" i="76"/>
  <c r="AI367" i="76"/>
  <c r="AK367" i="76"/>
  <c r="AL367" i="76"/>
  <c r="AN367" i="76"/>
  <c r="AO367" i="76"/>
  <c r="AQ367" i="76"/>
  <c r="AR367" i="76"/>
  <c r="AT367" i="76"/>
  <c r="AU367" i="76"/>
  <c r="AW367" i="76"/>
  <c r="AX367" i="76"/>
  <c r="AZ367" i="76"/>
  <c r="BA367" i="76"/>
  <c r="BC367" i="76"/>
  <c r="BD367" i="76"/>
  <c r="BF367" i="76"/>
  <c r="BG367" i="76"/>
  <c r="S368" i="76"/>
  <c r="T368" i="76"/>
  <c r="U368" i="76"/>
  <c r="V368" i="76"/>
  <c r="W368" i="76"/>
  <c r="X368" i="76"/>
  <c r="Y368" i="76"/>
  <c r="Z368" i="76"/>
  <c r="AA368" i="76"/>
  <c r="AB368" i="76"/>
  <c r="AC368" i="76"/>
  <c r="AD368" i="76"/>
  <c r="AE368" i="76"/>
  <c r="AF368" i="76"/>
  <c r="AH368" i="76"/>
  <c r="AI368" i="76"/>
  <c r="AK368" i="76"/>
  <c r="AL368" i="76"/>
  <c r="AN368" i="76"/>
  <c r="AO368" i="76"/>
  <c r="AQ368" i="76"/>
  <c r="AR368" i="76"/>
  <c r="AT368" i="76"/>
  <c r="AU368" i="76"/>
  <c r="AW368" i="76"/>
  <c r="AX368" i="76"/>
  <c r="AZ368" i="76"/>
  <c r="BA368" i="76"/>
  <c r="BC368" i="76"/>
  <c r="BD368" i="76"/>
  <c r="BF368" i="76"/>
  <c r="BG368" i="76"/>
  <c r="S369" i="76"/>
  <c r="T369" i="76"/>
  <c r="U369" i="76"/>
  <c r="V369" i="76"/>
  <c r="W369" i="76"/>
  <c r="X369" i="76"/>
  <c r="Y369" i="76"/>
  <c r="Z369" i="76"/>
  <c r="AA369" i="76"/>
  <c r="AB369" i="76"/>
  <c r="AC369" i="76"/>
  <c r="AD369" i="76"/>
  <c r="AE369" i="76"/>
  <c r="AF369" i="76"/>
  <c r="AH369" i="76"/>
  <c r="AI369" i="76"/>
  <c r="AK369" i="76"/>
  <c r="AL369" i="76"/>
  <c r="AN369" i="76"/>
  <c r="AO369" i="76"/>
  <c r="AQ369" i="76"/>
  <c r="AR369" i="76"/>
  <c r="AT369" i="76"/>
  <c r="AU369" i="76"/>
  <c r="AW369" i="76"/>
  <c r="AX369" i="76"/>
  <c r="AZ369" i="76"/>
  <c r="BA369" i="76"/>
  <c r="BC369" i="76"/>
  <c r="BD369" i="76"/>
  <c r="BF369" i="76"/>
  <c r="BG369" i="76"/>
  <c r="S370" i="76"/>
  <c r="T370" i="76"/>
  <c r="U370" i="76"/>
  <c r="V370" i="76"/>
  <c r="W370" i="76"/>
  <c r="X370" i="76"/>
  <c r="Y370" i="76"/>
  <c r="Z370" i="76"/>
  <c r="AA370" i="76"/>
  <c r="AB370" i="76"/>
  <c r="AC370" i="76"/>
  <c r="AD370" i="76"/>
  <c r="AE370" i="76"/>
  <c r="AF370" i="76"/>
  <c r="AH370" i="76"/>
  <c r="AI370" i="76"/>
  <c r="AK370" i="76"/>
  <c r="AL370" i="76"/>
  <c r="AN370" i="76"/>
  <c r="AO370" i="76"/>
  <c r="AQ370" i="76"/>
  <c r="AR370" i="76"/>
  <c r="AT370" i="76"/>
  <c r="AU370" i="76"/>
  <c r="AW370" i="76"/>
  <c r="AX370" i="76"/>
  <c r="AZ370" i="76"/>
  <c r="BA370" i="76"/>
  <c r="BC370" i="76"/>
  <c r="BD370" i="76"/>
  <c r="BF370" i="76"/>
  <c r="BG370" i="76"/>
  <c r="S371" i="76"/>
  <c r="T371" i="76"/>
  <c r="U371" i="76"/>
  <c r="V371" i="76"/>
  <c r="W371" i="76"/>
  <c r="X371" i="76"/>
  <c r="Y371" i="76"/>
  <c r="Z371" i="76"/>
  <c r="AA371" i="76"/>
  <c r="AB371" i="76"/>
  <c r="AC371" i="76"/>
  <c r="AD371" i="76"/>
  <c r="AE371" i="76"/>
  <c r="AF371" i="76"/>
  <c r="AH371" i="76"/>
  <c r="AI371" i="76"/>
  <c r="AK371" i="76"/>
  <c r="AL371" i="76"/>
  <c r="AN371" i="76"/>
  <c r="AO371" i="76"/>
  <c r="AQ371" i="76"/>
  <c r="AR371" i="76"/>
  <c r="AT371" i="76"/>
  <c r="AU371" i="76"/>
  <c r="AW371" i="76"/>
  <c r="AX371" i="76"/>
  <c r="AZ371" i="76"/>
  <c r="BA371" i="76"/>
  <c r="BC371" i="76"/>
  <c r="BD371" i="76"/>
  <c r="BF371" i="76"/>
  <c r="BG371" i="76"/>
  <c r="S372" i="76"/>
  <c r="T372" i="76"/>
  <c r="U372" i="76"/>
  <c r="V372" i="76"/>
  <c r="W372" i="76"/>
  <c r="X372" i="76"/>
  <c r="Y372" i="76"/>
  <c r="Z372" i="76"/>
  <c r="AA372" i="76"/>
  <c r="AB372" i="76"/>
  <c r="AC372" i="76"/>
  <c r="AD372" i="76"/>
  <c r="AE372" i="76"/>
  <c r="AF372" i="76"/>
  <c r="AH372" i="76"/>
  <c r="AI372" i="76"/>
  <c r="AK372" i="76"/>
  <c r="AL372" i="76"/>
  <c r="AN372" i="76"/>
  <c r="AO372" i="76"/>
  <c r="AQ372" i="76"/>
  <c r="AR372" i="76"/>
  <c r="AT372" i="76"/>
  <c r="AU372" i="76"/>
  <c r="AW372" i="76"/>
  <c r="AX372" i="76"/>
  <c r="AZ372" i="76"/>
  <c r="BA372" i="76"/>
  <c r="BC372" i="76"/>
  <c r="BD372" i="76"/>
  <c r="BF372" i="76"/>
  <c r="BG372" i="76"/>
  <c r="S373" i="76"/>
  <c r="T373" i="76"/>
  <c r="U373" i="76"/>
  <c r="V373" i="76"/>
  <c r="W373" i="76"/>
  <c r="X373" i="76"/>
  <c r="Y373" i="76"/>
  <c r="Z373" i="76"/>
  <c r="AA373" i="76"/>
  <c r="AB373" i="76"/>
  <c r="AC373" i="76"/>
  <c r="AD373" i="76"/>
  <c r="AE373" i="76"/>
  <c r="AF373" i="76"/>
  <c r="AH373" i="76"/>
  <c r="AI373" i="76"/>
  <c r="AK373" i="76"/>
  <c r="AL373" i="76"/>
  <c r="AN373" i="76"/>
  <c r="AO373" i="76"/>
  <c r="AQ373" i="76"/>
  <c r="AR373" i="76"/>
  <c r="AT373" i="76"/>
  <c r="AU373" i="76"/>
  <c r="AW373" i="76"/>
  <c r="AX373" i="76"/>
  <c r="AZ373" i="76"/>
  <c r="BA373" i="76"/>
  <c r="BC373" i="76"/>
  <c r="BD373" i="76"/>
  <c r="BF373" i="76"/>
  <c r="BG373" i="76"/>
  <c r="S374" i="76"/>
  <c r="T374" i="76"/>
  <c r="U374" i="76"/>
  <c r="V374" i="76"/>
  <c r="W374" i="76"/>
  <c r="X374" i="76"/>
  <c r="Y374" i="76"/>
  <c r="Z374" i="76"/>
  <c r="AA374" i="76"/>
  <c r="AB374" i="76"/>
  <c r="AC374" i="76"/>
  <c r="AD374" i="76"/>
  <c r="AE374" i="76"/>
  <c r="AF374" i="76"/>
  <c r="AH374" i="76"/>
  <c r="AI374" i="76"/>
  <c r="AK374" i="76"/>
  <c r="AL374" i="76"/>
  <c r="AN374" i="76"/>
  <c r="AO374" i="76"/>
  <c r="AQ374" i="76"/>
  <c r="AR374" i="76"/>
  <c r="AT374" i="76"/>
  <c r="AU374" i="76"/>
  <c r="AW374" i="76"/>
  <c r="AX374" i="76"/>
  <c r="AZ374" i="76"/>
  <c r="BA374" i="76"/>
  <c r="BC374" i="76"/>
  <c r="BD374" i="76"/>
  <c r="BF374" i="76"/>
  <c r="BG374" i="76"/>
  <c r="S375" i="76"/>
  <c r="T375" i="76"/>
  <c r="U375" i="76"/>
  <c r="V375" i="76"/>
  <c r="W375" i="76"/>
  <c r="X375" i="76"/>
  <c r="Y375" i="76"/>
  <c r="Z375" i="76"/>
  <c r="AA375" i="76"/>
  <c r="AB375" i="76"/>
  <c r="AC375" i="76"/>
  <c r="AD375" i="76"/>
  <c r="AE375" i="76"/>
  <c r="AF375" i="76"/>
  <c r="AH375" i="76"/>
  <c r="AI375" i="76"/>
  <c r="AK375" i="76"/>
  <c r="AL375" i="76"/>
  <c r="AN375" i="76"/>
  <c r="AO375" i="76"/>
  <c r="AQ375" i="76"/>
  <c r="AR375" i="76"/>
  <c r="AT375" i="76"/>
  <c r="AU375" i="76"/>
  <c r="AW375" i="76"/>
  <c r="AX375" i="76"/>
  <c r="AZ375" i="76"/>
  <c r="BA375" i="76"/>
  <c r="BC375" i="76"/>
  <c r="BD375" i="76"/>
  <c r="BF375" i="76"/>
  <c r="BG375" i="76"/>
  <c r="S376" i="76"/>
  <c r="T376" i="76"/>
  <c r="U376" i="76"/>
  <c r="V376" i="76"/>
  <c r="W376" i="76"/>
  <c r="X376" i="76"/>
  <c r="Y376" i="76"/>
  <c r="Z376" i="76"/>
  <c r="AA376" i="76"/>
  <c r="AB376" i="76"/>
  <c r="AC376" i="76"/>
  <c r="AD376" i="76"/>
  <c r="AE376" i="76"/>
  <c r="AF376" i="76"/>
  <c r="AH376" i="76"/>
  <c r="AI376" i="76"/>
  <c r="AK376" i="76"/>
  <c r="AL376" i="76"/>
  <c r="AN376" i="76"/>
  <c r="AO376" i="76"/>
  <c r="AQ376" i="76"/>
  <c r="AR376" i="76"/>
  <c r="AT376" i="76"/>
  <c r="AU376" i="76"/>
  <c r="AW376" i="76"/>
  <c r="AX376" i="76"/>
  <c r="AZ376" i="76"/>
  <c r="BA376" i="76"/>
  <c r="BC376" i="76"/>
  <c r="BD376" i="76"/>
  <c r="BF376" i="76"/>
  <c r="BG376" i="76"/>
  <c r="S377" i="76"/>
  <c r="T377" i="76"/>
  <c r="U377" i="76"/>
  <c r="V377" i="76"/>
  <c r="W377" i="76"/>
  <c r="X377" i="76"/>
  <c r="Y377" i="76"/>
  <c r="Z377" i="76"/>
  <c r="AA377" i="76"/>
  <c r="AB377" i="76"/>
  <c r="AC377" i="76"/>
  <c r="AD377" i="76"/>
  <c r="AE377" i="76"/>
  <c r="AF377" i="76"/>
  <c r="AH377" i="76"/>
  <c r="AI377" i="76"/>
  <c r="AK377" i="76"/>
  <c r="AL377" i="76"/>
  <c r="AN377" i="76"/>
  <c r="AO377" i="76"/>
  <c r="AQ377" i="76"/>
  <c r="AR377" i="76"/>
  <c r="AT377" i="76"/>
  <c r="AU377" i="76"/>
  <c r="AW377" i="76"/>
  <c r="AX377" i="76"/>
  <c r="AZ377" i="76"/>
  <c r="BA377" i="76"/>
  <c r="BC377" i="76"/>
  <c r="BD377" i="76"/>
  <c r="BF377" i="76"/>
  <c r="BG377" i="76"/>
  <c r="S378" i="76"/>
  <c r="T378" i="76"/>
  <c r="U378" i="76"/>
  <c r="V378" i="76"/>
  <c r="W378" i="76"/>
  <c r="X378" i="76"/>
  <c r="Y378" i="76"/>
  <c r="Z378" i="76"/>
  <c r="AA378" i="76"/>
  <c r="AB378" i="76"/>
  <c r="AC378" i="76"/>
  <c r="AD378" i="76"/>
  <c r="AE378" i="76"/>
  <c r="AF378" i="76"/>
  <c r="AH378" i="76"/>
  <c r="AI378" i="76"/>
  <c r="AK378" i="76"/>
  <c r="AL378" i="76"/>
  <c r="AN378" i="76"/>
  <c r="AO378" i="76"/>
  <c r="AQ378" i="76"/>
  <c r="AR378" i="76"/>
  <c r="AT378" i="76"/>
  <c r="AU378" i="76"/>
  <c r="AW378" i="76"/>
  <c r="AX378" i="76"/>
  <c r="AZ378" i="76"/>
  <c r="BA378" i="76"/>
  <c r="BC378" i="76"/>
  <c r="BD378" i="76"/>
  <c r="BF378" i="76"/>
  <c r="BG378" i="76"/>
  <c r="S379" i="76"/>
  <c r="T379" i="76"/>
  <c r="U379" i="76"/>
  <c r="V379" i="76"/>
  <c r="W379" i="76"/>
  <c r="X379" i="76"/>
  <c r="Y379" i="76"/>
  <c r="Z379" i="76"/>
  <c r="AA379" i="76"/>
  <c r="AB379" i="76"/>
  <c r="AC379" i="76"/>
  <c r="AD379" i="76"/>
  <c r="AE379" i="76"/>
  <c r="AF379" i="76"/>
  <c r="AH379" i="76"/>
  <c r="AI379" i="76"/>
  <c r="AK379" i="76"/>
  <c r="AL379" i="76"/>
  <c r="AN379" i="76"/>
  <c r="AO379" i="76"/>
  <c r="AQ379" i="76"/>
  <c r="AR379" i="76"/>
  <c r="AT379" i="76"/>
  <c r="AU379" i="76"/>
  <c r="AW379" i="76"/>
  <c r="AX379" i="76"/>
  <c r="AZ379" i="76"/>
  <c r="BA379" i="76"/>
  <c r="BC379" i="76"/>
  <c r="BD379" i="76"/>
  <c r="BF379" i="76"/>
  <c r="BG379" i="76"/>
  <c r="S380" i="76"/>
  <c r="T380" i="76"/>
  <c r="U380" i="76"/>
  <c r="V380" i="76"/>
  <c r="W380" i="76"/>
  <c r="X380" i="76"/>
  <c r="Y380" i="76"/>
  <c r="Z380" i="76"/>
  <c r="AA380" i="76"/>
  <c r="AB380" i="76"/>
  <c r="AC380" i="76"/>
  <c r="AD380" i="76"/>
  <c r="AE380" i="76"/>
  <c r="AF380" i="76"/>
  <c r="AH380" i="76"/>
  <c r="AI380" i="76"/>
  <c r="AK380" i="76"/>
  <c r="AL380" i="76"/>
  <c r="AN380" i="76"/>
  <c r="AO380" i="76"/>
  <c r="AQ380" i="76"/>
  <c r="AR380" i="76"/>
  <c r="AT380" i="76"/>
  <c r="AU380" i="76"/>
  <c r="AW380" i="76"/>
  <c r="AX380" i="76"/>
  <c r="AZ380" i="76"/>
  <c r="BA380" i="76"/>
  <c r="BC380" i="76"/>
  <c r="BD380" i="76"/>
  <c r="BF380" i="76"/>
  <c r="BG380" i="76"/>
  <c r="S381" i="76"/>
  <c r="T381" i="76"/>
  <c r="U381" i="76"/>
  <c r="V381" i="76"/>
  <c r="W381" i="76"/>
  <c r="X381" i="76"/>
  <c r="Y381" i="76"/>
  <c r="Z381" i="76"/>
  <c r="AA381" i="76"/>
  <c r="AB381" i="76"/>
  <c r="AC381" i="76"/>
  <c r="AD381" i="76"/>
  <c r="AE381" i="76"/>
  <c r="AF381" i="76"/>
  <c r="AH381" i="76"/>
  <c r="AI381" i="76"/>
  <c r="AK381" i="76"/>
  <c r="AL381" i="76"/>
  <c r="AN381" i="76"/>
  <c r="AO381" i="76"/>
  <c r="AQ381" i="76"/>
  <c r="AR381" i="76"/>
  <c r="AT381" i="76"/>
  <c r="AU381" i="76"/>
  <c r="AW381" i="76"/>
  <c r="AX381" i="76"/>
  <c r="AZ381" i="76"/>
  <c r="BA381" i="76"/>
  <c r="BC381" i="76"/>
  <c r="BD381" i="76"/>
  <c r="BF381" i="76"/>
  <c r="BG381" i="76"/>
  <c r="S382" i="76"/>
  <c r="T382" i="76"/>
  <c r="U382" i="76"/>
  <c r="V382" i="76"/>
  <c r="W382" i="76"/>
  <c r="X382" i="76"/>
  <c r="Y382" i="76"/>
  <c r="Z382" i="76"/>
  <c r="AA382" i="76"/>
  <c r="AB382" i="76"/>
  <c r="AC382" i="76"/>
  <c r="AD382" i="76"/>
  <c r="AE382" i="76"/>
  <c r="AF382" i="76"/>
  <c r="AH382" i="76"/>
  <c r="AI382" i="76"/>
  <c r="AK382" i="76"/>
  <c r="AL382" i="76"/>
  <c r="AN382" i="76"/>
  <c r="AO382" i="76"/>
  <c r="AQ382" i="76"/>
  <c r="AR382" i="76"/>
  <c r="AT382" i="76"/>
  <c r="AU382" i="76"/>
  <c r="AW382" i="76"/>
  <c r="AX382" i="76"/>
  <c r="AZ382" i="76"/>
  <c r="BA382" i="76"/>
  <c r="BC382" i="76"/>
  <c r="BD382" i="76"/>
  <c r="BF382" i="76"/>
  <c r="BG382" i="76"/>
  <c r="W383" i="76"/>
  <c r="X383" i="76"/>
  <c r="Y383" i="76"/>
  <c r="AA383" i="76"/>
  <c r="AB383" i="76"/>
  <c r="AC383" i="76"/>
  <c r="AE383" i="76"/>
  <c r="AF383" i="76"/>
  <c r="AH383" i="76"/>
  <c r="AI383" i="76"/>
  <c r="AK383" i="76"/>
  <c r="AL383" i="76"/>
  <c r="AN383" i="76"/>
  <c r="AO383" i="76"/>
  <c r="AQ383" i="76"/>
  <c r="AR383" i="76"/>
  <c r="AT383" i="76"/>
  <c r="AU383" i="76"/>
  <c r="AW383" i="76"/>
  <c r="AX383" i="76"/>
  <c r="AZ383" i="76"/>
  <c r="BA383" i="76"/>
  <c r="BC383" i="76"/>
  <c r="BD383" i="76"/>
  <c r="BF383" i="76"/>
  <c r="BG383" i="76"/>
  <c r="N57" i="49"/>
  <c r="L57" i="49"/>
  <c r="K57" i="49"/>
  <c r="J57" i="49"/>
  <c r="N56" i="49"/>
  <c r="L56" i="49"/>
  <c r="K56" i="49"/>
  <c r="J56" i="49"/>
  <c r="N55" i="49"/>
  <c r="L55" i="49"/>
  <c r="K55" i="49"/>
  <c r="J55" i="49"/>
  <c r="N54" i="49"/>
  <c r="L54" i="49"/>
  <c r="K54" i="49"/>
  <c r="J54" i="49"/>
  <c r="N53" i="49"/>
  <c r="L53" i="49"/>
  <c r="K53" i="49"/>
  <c r="J53" i="49"/>
  <c r="N51" i="49"/>
  <c r="L51" i="49"/>
  <c r="K51" i="49"/>
  <c r="J51" i="49"/>
  <c r="N50" i="49"/>
  <c r="L50" i="49"/>
  <c r="K50" i="49"/>
  <c r="J50" i="49"/>
  <c r="N49" i="49"/>
  <c r="L49" i="49"/>
  <c r="K49" i="49"/>
  <c r="J49" i="49"/>
  <c r="N48" i="49"/>
  <c r="L48" i="49"/>
  <c r="K48" i="49"/>
  <c r="J48" i="49"/>
  <c r="N47" i="49"/>
  <c r="L47" i="49"/>
  <c r="K47" i="49"/>
  <c r="J47" i="49"/>
  <c r="J42" i="49"/>
  <c r="J43" i="49"/>
  <c r="J44" i="49"/>
  <c r="J45" i="49"/>
  <c r="J41" i="49"/>
  <c r="N45" i="49"/>
  <c r="L45" i="49"/>
  <c r="K45" i="49"/>
  <c r="N44" i="49"/>
  <c r="L44" i="49"/>
  <c r="K44" i="49"/>
  <c r="N43" i="49"/>
  <c r="L43" i="49"/>
  <c r="K43" i="49"/>
  <c r="N42" i="49"/>
  <c r="L42" i="49"/>
  <c r="K42" i="49"/>
  <c r="N41" i="49"/>
  <c r="L41" i="49"/>
  <c r="K41" i="49"/>
  <c r="K22" i="49"/>
  <c r="L22" i="49"/>
  <c r="N22" i="49"/>
  <c r="K23" i="49"/>
  <c r="L23" i="49"/>
  <c r="N23" i="49"/>
  <c r="K24" i="49"/>
  <c r="L24" i="49"/>
  <c r="N24" i="49"/>
  <c r="K25" i="49"/>
  <c r="L25" i="49"/>
  <c r="N25" i="49"/>
  <c r="K27" i="49"/>
  <c r="L27" i="49"/>
  <c r="N27" i="49"/>
  <c r="K28" i="49"/>
  <c r="L28" i="49"/>
  <c r="N28" i="49"/>
  <c r="K29" i="49"/>
  <c r="L29" i="49"/>
  <c r="N29" i="49"/>
  <c r="K30" i="49"/>
  <c r="L30" i="49"/>
  <c r="N30" i="49"/>
  <c r="K31" i="49"/>
  <c r="L31" i="49"/>
  <c r="N31" i="49"/>
  <c r="K33" i="49"/>
  <c r="L33" i="49"/>
  <c r="N33" i="49"/>
  <c r="K34" i="49"/>
  <c r="L34" i="49"/>
  <c r="N34" i="49"/>
  <c r="K35" i="49"/>
  <c r="L35" i="49"/>
  <c r="N35" i="49"/>
  <c r="K36" i="49"/>
  <c r="L36" i="49"/>
  <c r="N36" i="49"/>
  <c r="K37" i="49"/>
  <c r="L37" i="49"/>
  <c r="N37" i="49"/>
  <c r="J22" i="49"/>
  <c r="J23" i="49"/>
  <c r="J24" i="49"/>
  <c r="J25" i="49"/>
  <c r="J27" i="49"/>
  <c r="J28" i="49"/>
  <c r="J29" i="49"/>
  <c r="J30" i="49"/>
  <c r="J31" i="49"/>
  <c r="J33" i="49"/>
  <c r="J34" i="49"/>
  <c r="J35" i="49"/>
  <c r="J36" i="49"/>
  <c r="J37" i="49"/>
  <c r="AN17" i="80"/>
  <c r="AM17" i="80"/>
  <c r="AL17" i="80"/>
  <c r="AK17" i="80"/>
  <c r="AJ17" i="80"/>
  <c r="AI17" i="80"/>
  <c r="AF17" i="80"/>
  <c r="AH17" i="80"/>
  <c r="AG17" i="80"/>
  <c r="AE17" i="80"/>
  <c r="AD17" i="80"/>
  <c r="AC17" i="80"/>
  <c r="AB17" i="80"/>
  <c r="AA17" i="80"/>
  <c r="Z17" i="80"/>
  <c r="Y17" i="80"/>
  <c r="X17" i="80"/>
  <c r="U17" i="80"/>
  <c r="N16" i="57"/>
  <c r="M16" i="57"/>
  <c r="BG18" i="76"/>
  <c r="BF18" i="76"/>
  <c r="BD18" i="76"/>
  <c r="BC18" i="76"/>
  <c r="AR18" i="76"/>
  <c r="AQ18" i="76"/>
  <c r="BA18" i="76"/>
  <c r="AZ18" i="76"/>
  <c r="AX18" i="76"/>
  <c r="AW18" i="76"/>
  <c r="AO18" i="76"/>
  <c r="AN18" i="76"/>
  <c r="AL18" i="76"/>
  <c r="AK18" i="76"/>
  <c r="AI18" i="76"/>
  <c r="AH18" i="76"/>
  <c r="AF18" i="76"/>
  <c r="AE18" i="76"/>
  <c r="AD18" i="76"/>
  <c r="AC18" i="76"/>
  <c r="AB18" i="76"/>
  <c r="AA18" i="76"/>
  <c r="Z18" i="76"/>
  <c r="Y18" i="76"/>
  <c r="X18" i="76"/>
  <c r="W18" i="76"/>
  <c r="V18" i="76"/>
  <c r="U18" i="76"/>
  <c r="T18" i="76"/>
  <c r="S18" i="76"/>
  <c r="L21" i="49"/>
  <c r="K21" i="49"/>
  <c r="K13" i="49"/>
  <c r="L13" i="49"/>
  <c r="K14" i="49"/>
  <c r="L14" i="49"/>
  <c r="K16" i="49"/>
  <c r="L16" i="49"/>
  <c r="K17" i="49"/>
  <c r="L17" i="49"/>
  <c r="L12" i="49"/>
  <c r="K12" i="49"/>
  <c r="I45" i="15"/>
  <c r="G45" i="15"/>
  <c r="I38" i="15"/>
  <c r="G38" i="15"/>
  <c r="G29" i="15"/>
  <c r="H29" i="15"/>
  <c r="I29" i="15"/>
  <c r="I30" i="15"/>
  <c r="H30" i="15"/>
  <c r="G30" i="15"/>
  <c r="I22" i="15"/>
  <c r="G22" i="15"/>
  <c r="I21" i="15"/>
  <c r="G21" i="15"/>
  <c r="I20" i="15"/>
  <c r="G20" i="15"/>
  <c r="I19" i="15"/>
  <c r="G19" i="15"/>
  <c r="G17" i="15"/>
  <c r="I17" i="15"/>
  <c r="G16" i="15"/>
  <c r="I16" i="15"/>
  <c r="G15" i="15"/>
  <c r="I15" i="15"/>
  <c r="I14" i="15"/>
  <c r="G14" i="15"/>
  <c r="G119" i="14"/>
  <c r="H119" i="14"/>
  <c r="I119" i="14"/>
  <c r="J119" i="14"/>
  <c r="G120" i="14"/>
  <c r="H120" i="14"/>
  <c r="I120" i="14"/>
  <c r="J120" i="14"/>
  <c r="J118" i="14"/>
  <c r="I118" i="14"/>
  <c r="H118" i="14"/>
  <c r="G118" i="14"/>
  <c r="I111" i="14"/>
  <c r="H111" i="14"/>
  <c r="G111" i="14"/>
  <c r="I109" i="14"/>
  <c r="H109" i="14"/>
  <c r="G109" i="14"/>
  <c r="I108" i="14"/>
  <c r="H108" i="14"/>
  <c r="G108" i="14"/>
  <c r="I107" i="14"/>
  <c r="H107" i="14"/>
  <c r="G107" i="14"/>
  <c r="I106" i="14"/>
  <c r="H106" i="14"/>
  <c r="G106" i="14"/>
  <c r="I105" i="14"/>
  <c r="H105" i="14"/>
  <c r="G105" i="14"/>
  <c r="I103" i="14"/>
  <c r="H103" i="14"/>
  <c r="G103" i="14"/>
  <c r="I102" i="14"/>
  <c r="H102" i="14"/>
  <c r="G102" i="14"/>
  <c r="H76" i="14"/>
  <c r="G76" i="14"/>
  <c r="H56" i="14"/>
  <c r="G56" i="14"/>
  <c r="H35" i="14"/>
  <c r="G35" i="14"/>
  <c r="H14" i="14"/>
  <c r="G14" i="14"/>
  <c r="J116" i="13"/>
  <c r="I116" i="13"/>
  <c r="H116" i="13"/>
  <c r="J115" i="13"/>
  <c r="I115" i="13"/>
  <c r="H115" i="13"/>
  <c r="J114" i="13"/>
  <c r="I114" i="13"/>
  <c r="H114" i="13"/>
  <c r="J113" i="13"/>
  <c r="I113" i="13"/>
  <c r="H113" i="13"/>
  <c r="J112" i="13"/>
  <c r="I112" i="13"/>
  <c r="H112" i="13"/>
  <c r="J111" i="13"/>
  <c r="I111" i="13"/>
  <c r="H111" i="13"/>
  <c r="J106" i="13"/>
  <c r="I106" i="13"/>
  <c r="H106" i="13"/>
  <c r="J105" i="13"/>
  <c r="I105" i="13"/>
  <c r="H105" i="13"/>
  <c r="J104" i="13"/>
  <c r="I104" i="13"/>
  <c r="H104" i="13"/>
  <c r="J103" i="13"/>
  <c r="I103" i="13"/>
  <c r="H103" i="13"/>
  <c r="J102" i="13"/>
  <c r="I102" i="13"/>
  <c r="H102" i="13"/>
  <c r="J101" i="13"/>
  <c r="I101" i="13"/>
  <c r="H101" i="13"/>
  <c r="J96" i="13"/>
  <c r="I96" i="13"/>
  <c r="H96" i="13"/>
  <c r="J95" i="13"/>
  <c r="I95" i="13"/>
  <c r="H95" i="13"/>
  <c r="J94" i="13"/>
  <c r="I94" i="13"/>
  <c r="H94" i="13"/>
  <c r="J93" i="13"/>
  <c r="I93" i="13"/>
  <c r="H93" i="13"/>
  <c r="J92" i="13"/>
  <c r="I92" i="13"/>
  <c r="H92" i="13"/>
  <c r="J91" i="13"/>
  <c r="I91" i="13"/>
  <c r="H91" i="13"/>
  <c r="H82" i="13"/>
  <c r="I82" i="13"/>
  <c r="J82" i="13"/>
  <c r="H83" i="13"/>
  <c r="I83" i="13"/>
  <c r="J83" i="13"/>
  <c r="H84" i="13"/>
  <c r="I84" i="13"/>
  <c r="J84" i="13"/>
  <c r="H85" i="13"/>
  <c r="I85" i="13"/>
  <c r="J85" i="13"/>
  <c r="H86" i="13"/>
  <c r="I86" i="13"/>
  <c r="J86" i="13"/>
  <c r="J81" i="13"/>
  <c r="I81" i="13"/>
  <c r="H81" i="13"/>
  <c r="L71" i="13"/>
  <c r="K71" i="13"/>
  <c r="I71" i="13"/>
  <c r="H71" i="13"/>
  <c r="L70" i="13"/>
  <c r="K70" i="13"/>
  <c r="I70" i="13"/>
  <c r="H70" i="13"/>
  <c r="L69" i="13"/>
  <c r="K69" i="13"/>
  <c r="I69" i="13"/>
  <c r="H69" i="13"/>
  <c r="L68" i="13"/>
  <c r="K68" i="13"/>
  <c r="I68" i="13"/>
  <c r="H68" i="13"/>
  <c r="K57" i="13"/>
  <c r="L57" i="13"/>
  <c r="M57" i="13"/>
  <c r="K58" i="13"/>
  <c r="L58" i="13"/>
  <c r="M58" i="13"/>
  <c r="K59" i="13"/>
  <c r="L59" i="13"/>
  <c r="M59" i="13"/>
  <c r="K60" i="13"/>
  <c r="L60" i="13"/>
  <c r="M60" i="13"/>
  <c r="M56" i="13"/>
  <c r="L56" i="13"/>
  <c r="K56" i="13"/>
  <c r="I60" i="13"/>
  <c r="H60" i="13"/>
  <c r="I59" i="13"/>
  <c r="H59" i="13"/>
  <c r="I58" i="13"/>
  <c r="H58" i="13"/>
  <c r="I57" i="13"/>
  <c r="H57" i="13"/>
  <c r="I56" i="13"/>
  <c r="H56" i="13"/>
  <c r="H47" i="13"/>
  <c r="I47" i="13"/>
  <c r="J47" i="13"/>
  <c r="J46" i="13"/>
  <c r="I46" i="13"/>
  <c r="H46" i="13"/>
  <c r="J45" i="13"/>
  <c r="I45" i="13"/>
  <c r="H45" i="13"/>
  <c r="J44" i="13"/>
  <c r="I44" i="13"/>
  <c r="H44" i="13"/>
  <c r="J43" i="13"/>
  <c r="I43" i="13"/>
  <c r="H43" i="13"/>
  <c r="H34" i="13"/>
  <c r="I34" i="13"/>
  <c r="J34" i="13"/>
  <c r="H35" i="13"/>
  <c r="I35" i="13"/>
  <c r="J35" i="13"/>
  <c r="H36" i="13"/>
  <c r="I36" i="13"/>
  <c r="J36" i="13"/>
  <c r="H37" i="13"/>
  <c r="I37" i="13"/>
  <c r="J37" i="13"/>
  <c r="H38" i="13"/>
  <c r="I38" i="13"/>
  <c r="J38" i="13"/>
  <c r="J33" i="13"/>
  <c r="I33" i="13"/>
  <c r="H33" i="13"/>
  <c r="J32" i="13"/>
  <c r="I32" i="13"/>
  <c r="H32" i="13"/>
  <c r="J31" i="13"/>
  <c r="I31" i="13"/>
  <c r="H31" i="13"/>
  <c r="J26" i="13"/>
  <c r="I26" i="13"/>
  <c r="H26" i="13"/>
  <c r="J25" i="13"/>
  <c r="I25" i="13"/>
  <c r="H25" i="13"/>
  <c r="J24" i="13"/>
  <c r="I24" i="13"/>
  <c r="H24" i="13"/>
  <c r="J23" i="13"/>
  <c r="I23" i="13"/>
  <c r="H23" i="13"/>
  <c r="H13" i="13"/>
  <c r="I13" i="13"/>
  <c r="J13" i="13"/>
  <c r="H14" i="13"/>
  <c r="I14" i="13"/>
  <c r="J14" i="13"/>
  <c r="H15" i="13"/>
  <c r="I15" i="13"/>
  <c r="J15" i="13"/>
  <c r="H16" i="13"/>
  <c r="I16" i="13"/>
  <c r="J16" i="13"/>
  <c r="H17" i="13"/>
  <c r="I17" i="13"/>
  <c r="J17" i="13"/>
  <c r="J12" i="13"/>
  <c r="I12" i="13"/>
  <c r="H12" i="13"/>
  <c r="Q137" i="12"/>
  <c r="P137" i="12"/>
  <c r="O137" i="12"/>
  <c r="Q136" i="12"/>
  <c r="P136" i="12"/>
  <c r="O136" i="12"/>
  <c r="Q135" i="12"/>
  <c r="P135" i="12"/>
  <c r="O135" i="12"/>
  <c r="O127" i="12"/>
  <c r="P127" i="12"/>
  <c r="Q127" i="12"/>
  <c r="O126" i="12"/>
  <c r="P126" i="12"/>
  <c r="Q126" i="12"/>
  <c r="Q125" i="12"/>
  <c r="P125" i="12"/>
  <c r="O125" i="12"/>
  <c r="I120" i="12"/>
  <c r="J120" i="12"/>
  <c r="K120" i="12"/>
  <c r="L120" i="12"/>
  <c r="M120" i="12"/>
  <c r="N120" i="12"/>
  <c r="I121" i="12"/>
  <c r="J121" i="12"/>
  <c r="K121" i="12"/>
  <c r="L121" i="12"/>
  <c r="M121" i="12"/>
  <c r="N121" i="12"/>
  <c r="I122" i="12"/>
  <c r="J122" i="12"/>
  <c r="K122" i="12"/>
  <c r="L122" i="12"/>
  <c r="M122" i="12"/>
  <c r="N122" i="12"/>
  <c r="I123" i="12"/>
  <c r="J123" i="12"/>
  <c r="K123" i="12"/>
  <c r="L123" i="12"/>
  <c r="M123" i="12"/>
  <c r="N123" i="12"/>
  <c r="I124" i="12"/>
  <c r="J124" i="12"/>
  <c r="K124" i="12"/>
  <c r="L124" i="12"/>
  <c r="M124" i="12"/>
  <c r="N124" i="12"/>
  <c r="I125" i="12"/>
  <c r="J125" i="12"/>
  <c r="K125" i="12"/>
  <c r="I126" i="12"/>
  <c r="J126" i="12"/>
  <c r="K126" i="12"/>
  <c r="L126" i="12"/>
  <c r="M126" i="12"/>
  <c r="N126" i="12"/>
  <c r="I127" i="12"/>
  <c r="J127" i="12"/>
  <c r="K127" i="12"/>
  <c r="L127" i="12"/>
  <c r="M127" i="12"/>
  <c r="N127" i="12"/>
  <c r="I129" i="12"/>
  <c r="J129" i="12"/>
  <c r="K129" i="12"/>
  <c r="L129" i="12"/>
  <c r="M129" i="12"/>
  <c r="N129" i="12"/>
  <c r="I130" i="12"/>
  <c r="J130" i="12"/>
  <c r="K130" i="12"/>
  <c r="L130" i="12"/>
  <c r="M130" i="12"/>
  <c r="N130" i="12"/>
  <c r="I131" i="12"/>
  <c r="J131" i="12"/>
  <c r="K131" i="12"/>
  <c r="L131" i="12"/>
  <c r="M131" i="12"/>
  <c r="N131" i="12"/>
  <c r="I132" i="12"/>
  <c r="J132" i="12"/>
  <c r="K132" i="12"/>
  <c r="L132" i="12"/>
  <c r="M132" i="12"/>
  <c r="N132" i="12"/>
  <c r="I133" i="12"/>
  <c r="J133" i="12"/>
  <c r="K133" i="12"/>
  <c r="L133" i="12"/>
  <c r="M133" i="12"/>
  <c r="N133" i="12"/>
  <c r="I134" i="12"/>
  <c r="J134" i="12"/>
  <c r="K134" i="12"/>
  <c r="L134" i="12"/>
  <c r="M134" i="12"/>
  <c r="N134" i="12"/>
  <c r="I135" i="12"/>
  <c r="J135" i="12"/>
  <c r="K135" i="12"/>
  <c r="I136" i="12"/>
  <c r="J136" i="12"/>
  <c r="K136" i="12"/>
  <c r="L136" i="12"/>
  <c r="M136" i="12"/>
  <c r="N136" i="12"/>
  <c r="I137" i="12"/>
  <c r="J137" i="12"/>
  <c r="K137" i="12"/>
  <c r="L137" i="12"/>
  <c r="M137" i="12"/>
  <c r="N137" i="12"/>
  <c r="N119" i="12"/>
  <c r="K119" i="12"/>
  <c r="M119" i="12"/>
  <c r="L119" i="12"/>
  <c r="J119" i="12"/>
  <c r="I119" i="12"/>
  <c r="O111" i="12"/>
  <c r="L111" i="12"/>
  <c r="I111" i="12"/>
  <c r="P110" i="12"/>
  <c r="O110" i="12"/>
  <c r="M110" i="12"/>
  <c r="L110" i="12"/>
  <c r="J110" i="12"/>
  <c r="I110" i="12"/>
  <c r="P109" i="12"/>
  <c r="O109" i="12"/>
  <c r="M109" i="12"/>
  <c r="L109" i="12"/>
  <c r="J109" i="12"/>
  <c r="I109" i="12"/>
  <c r="P108" i="12"/>
  <c r="O108" i="12"/>
  <c r="M108" i="12"/>
  <c r="L108" i="12"/>
  <c r="J108" i="12"/>
  <c r="I108" i="12"/>
  <c r="P107" i="12"/>
  <c r="O107" i="12"/>
  <c r="M107" i="12"/>
  <c r="L107" i="12"/>
  <c r="J107" i="12"/>
  <c r="I107" i="12"/>
  <c r="P106" i="12"/>
  <c r="O106" i="12"/>
  <c r="M106" i="12"/>
  <c r="L106" i="12"/>
  <c r="J106" i="12"/>
  <c r="I106" i="12"/>
  <c r="P105" i="12"/>
  <c r="O105" i="12"/>
  <c r="M105" i="12"/>
  <c r="L105" i="12"/>
  <c r="J105" i="12"/>
  <c r="I105" i="12"/>
  <c r="O102" i="12"/>
  <c r="L102" i="12"/>
  <c r="I102" i="12"/>
  <c r="P101" i="12"/>
  <c r="O101" i="12"/>
  <c r="M101" i="12"/>
  <c r="L101" i="12"/>
  <c r="J101" i="12"/>
  <c r="I101" i="12"/>
  <c r="P100" i="12"/>
  <c r="O100" i="12"/>
  <c r="M100" i="12"/>
  <c r="L100" i="12"/>
  <c r="J100" i="12"/>
  <c r="I100" i="12"/>
  <c r="P99" i="12"/>
  <c r="O99" i="12"/>
  <c r="M99" i="12"/>
  <c r="L99" i="12"/>
  <c r="J99" i="12"/>
  <c r="I99" i="12"/>
  <c r="P98" i="12"/>
  <c r="O98" i="12"/>
  <c r="M98" i="12"/>
  <c r="L98" i="12"/>
  <c r="J98" i="12"/>
  <c r="I98" i="12"/>
  <c r="P97" i="12"/>
  <c r="O97" i="12"/>
  <c r="M97" i="12"/>
  <c r="L97" i="12"/>
  <c r="J97" i="12"/>
  <c r="I97" i="12"/>
  <c r="P96" i="12"/>
  <c r="O96" i="12"/>
  <c r="M96" i="12"/>
  <c r="L96" i="12"/>
  <c r="J96" i="12"/>
  <c r="I96" i="12"/>
  <c r="O93" i="12"/>
  <c r="L93" i="12"/>
  <c r="I93" i="12"/>
  <c r="P92" i="12"/>
  <c r="O92" i="12"/>
  <c r="M92" i="12"/>
  <c r="L92" i="12"/>
  <c r="J92" i="12"/>
  <c r="I92" i="12"/>
  <c r="P91" i="12"/>
  <c r="O91" i="12"/>
  <c r="M91" i="12"/>
  <c r="L91" i="12"/>
  <c r="J91" i="12"/>
  <c r="I91" i="12"/>
  <c r="P90" i="12"/>
  <c r="O90" i="12"/>
  <c r="M90" i="12"/>
  <c r="L90" i="12"/>
  <c r="J90" i="12"/>
  <c r="I90" i="12"/>
  <c r="P89" i="12"/>
  <c r="O89" i="12"/>
  <c r="M89" i="12"/>
  <c r="L89" i="12"/>
  <c r="J89" i="12"/>
  <c r="I89" i="12"/>
  <c r="P88" i="12"/>
  <c r="O88" i="12"/>
  <c r="M88" i="12"/>
  <c r="L88" i="12"/>
  <c r="J88" i="12"/>
  <c r="I88" i="12"/>
  <c r="P87" i="12"/>
  <c r="O87" i="12"/>
  <c r="M87" i="12"/>
  <c r="L87" i="12"/>
  <c r="J87" i="12"/>
  <c r="I87" i="12"/>
  <c r="L84" i="12"/>
  <c r="I84" i="12"/>
  <c r="M83" i="12"/>
  <c r="L83" i="12"/>
  <c r="J83" i="12"/>
  <c r="I83" i="12"/>
  <c r="M82" i="12"/>
  <c r="L82" i="12"/>
  <c r="J82" i="12"/>
  <c r="I82" i="12"/>
  <c r="M81" i="12"/>
  <c r="L81" i="12"/>
  <c r="J81" i="12"/>
  <c r="I81" i="12"/>
  <c r="M80" i="12"/>
  <c r="L80" i="12"/>
  <c r="J80" i="12"/>
  <c r="I80" i="12"/>
  <c r="M79" i="12"/>
  <c r="L79" i="12"/>
  <c r="J79" i="12"/>
  <c r="I79" i="12"/>
  <c r="L76" i="12"/>
  <c r="I76" i="12"/>
  <c r="M75" i="12"/>
  <c r="L75" i="12"/>
  <c r="J75" i="12"/>
  <c r="I75" i="12"/>
  <c r="M74" i="12"/>
  <c r="L74" i="12"/>
  <c r="J74" i="12"/>
  <c r="I74" i="12"/>
  <c r="M73" i="12"/>
  <c r="L73" i="12"/>
  <c r="J73" i="12"/>
  <c r="I73" i="12"/>
  <c r="M72" i="12"/>
  <c r="L72" i="12"/>
  <c r="J72" i="12"/>
  <c r="I72" i="12"/>
  <c r="M71" i="12"/>
  <c r="L71" i="12"/>
  <c r="J71" i="12"/>
  <c r="I71" i="12"/>
  <c r="M70" i="12"/>
  <c r="L70" i="12"/>
  <c r="J70" i="12"/>
  <c r="I70" i="12"/>
  <c r="L67" i="12"/>
  <c r="I67" i="12"/>
  <c r="M66" i="12"/>
  <c r="L66" i="12"/>
  <c r="J66" i="12"/>
  <c r="I66" i="12"/>
  <c r="M65" i="12"/>
  <c r="L65" i="12"/>
  <c r="J65" i="12"/>
  <c r="I65" i="12"/>
  <c r="M64" i="12"/>
  <c r="L64" i="12"/>
  <c r="J64" i="12"/>
  <c r="I64" i="12"/>
  <c r="M63" i="12"/>
  <c r="L63" i="12"/>
  <c r="J63" i="12"/>
  <c r="I63" i="12"/>
  <c r="M62" i="12"/>
  <c r="L62" i="12"/>
  <c r="J62" i="12"/>
  <c r="I62" i="12"/>
  <c r="M61" i="12"/>
  <c r="L61" i="12"/>
  <c r="J61" i="12"/>
  <c r="I61" i="12"/>
  <c r="L58" i="12"/>
  <c r="I58" i="12"/>
  <c r="M57" i="12"/>
  <c r="L57" i="12"/>
  <c r="J57" i="12"/>
  <c r="I57" i="12"/>
  <c r="M56" i="12"/>
  <c r="L56" i="12"/>
  <c r="J56" i="12"/>
  <c r="I56" i="12"/>
  <c r="M55" i="12"/>
  <c r="L55" i="12"/>
  <c r="J55" i="12"/>
  <c r="I55" i="12"/>
  <c r="M54" i="12"/>
  <c r="L54" i="12"/>
  <c r="J54" i="12"/>
  <c r="I54" i="12"/>
  <c r="M53" i="12"/>
  <c r="L53" i="12"/>
  <c r="J53" i="12"/>
  <c r="I53" i="12"/>
  <c r="M52" i="12"/>
  <c r="L52" i="12"/>
  <c r="J52" i="12"/>
  <c r="I52" i="12"/>
  <c r="L49" i="12"/>
  <c r="I49" i="12"/>
  <c r="M48" i="12"/>
  <c r="L48" i="12"/>
  <c r="J48" i="12"/>
  <c r="I48" i="12"/>
  <c r="M47" i="12"/>
  <c r="L47" i="12"/>
  <c r="J47" i="12"/>
  <c r="I47" i="12"/>
  <c r="M46" i="12"/>
  <c r="L46" i="12"/>
  <c r="J46" i="12"/>
  <c r="I46" i="12"/>
  <c r="M45" i="12"/>
  <c r="L45" i="12"/>
  <c r="J45" i="12"/>
  <c r="I45" i="12"/>
  <c r="M44" i="12"/>
  <c r="L44" i="12"/>
  <c r="J44" i="12"/>
  <c r="I44" i="12"/>
  <c r="M43" i="12"/>
  <c r="L43" i="12"/>
  <c r="J43" i="12"/>
  <c r="I43" i="12"/>
  <c r="L40" i="12"/>
  <c r="I40" i="12"/>
  <c r="M39" i="12"/>
  <c r="L39" i="12"/>
  <c r="J39" i="12"/>
  <c r="I39" i="12"/>
  <c r="M38" i="12"/>
  <c r="L38" i="12"/>
  <c r="J38" i="12"/>
  <c r="I38" i="12"/>
  <c r="M37" i="12"/>
  <c r="L37" i="12"/>
  <c r="J37" i="12"/>
  <c r="I37" i="12"/>
  <c r="M36" i="12"/>
  <c r="L36" i="12"/>
  <c r="J36" i="12"/>
  <c r="I36" i="12"/>
  <c r="M35" i="12"/>
  <c r="L35" i="12"/>
  <c r="J35" i="12"/>
  <c r="I35" i="12"/>
  <c r="M34" i="12"/>
  <c r="L34" i="12"/>
  <c r="J34" i="12"/>
  <c r="I34" i="12"/>
  <c r="I26" i="12"/>
  <c r="J26" i="12"/>
  <c r="L26" i="12"/>
  <c r="M26" i="12"/>
  <c r="I27" i="12"/>
  <c r="J27" i="12"/>
  <c r="L27" i="12"/>
  <c r="M27" i="12"/>
  <c r="I28" i="12"/>
  <c r="J28" i="12"/>
  <c r="L28" i="12"/>
  <c r="M28" i="12"/>
  <c r="I29" i="12"/>
  <c r="J29" i="12"/>
  <c r="L29" i="12"/>
  <c r="M29" i="12"/>
  <c r="I30" i="12"/>
  <c r="J30" i="12"/>
  <c r="L30" i="12"/>
  <c r="M30" i="12"/>
  <c r="I31" i="12"/>
  <c r="L31" i="12"/>
  <c r="M25" i="12"/>
  <c r="L25" i="12"/>
  <c r="J25" i="12"/>
  <c r="I25" i="12"/>
  <c r="I314" i="11"/>
  <c r="H314" i="11"/>
  <c r="I313" i="11"/>
  <c r="H313" i="11"/>
  <c r="I312" i="11"/>
  <c r="H312" i="11"/>
  <c r="I310" i="11"/>
  <c r="H310" i="11"/>
  <c r="I309" i="11"/>
  <c r="H309" i="11"/>
  <c r="I308" i="11"/>
  <c r="H308" i="11"/>
  <c r="I306" i="11"/>
  <c r="H306" i="11"/>
  <c r="I305" i="11"/>
  <c r="H305" i="11"/>
  <c r="I304" i="11"/>
  <c r="H304" i="11"/>
  <c r="I302" i="11"/>
  <c r="H302" i="11"/>
  <c r="I301" i="11"/>
  <c r="H301" i="11"/>
  <c r="I300" i="11"/>
  <c r="H300" i="11"/>
  <c r="I298" i="11"/>
  <c r="H298" i="11"/>
  <c r="I295" i="11"/>
  <c r="H295" i="11"/>
  <c r="I294" i="11"/>
  <c r="H294" i="11"/>
  <c r="I293" i="11"/>
  <c r="H293" i="11"/>
  <c r="I291" i="11"/>
  <c r="H291" i="11"/>
  <c r="I290" i="11"/>
  <c r="H290" i="11"/>
  <c r="I289" i="11"/>
  <c r="H289" i="11"/>
  <c r="I287" i="11"/>
  <c r="H287" i="11"/>
  <c r="I286" i="11"/>
  <c r="H286" i="11"/>
  <c r="I285" i="11"/>
  <c r="H285" i="11"/>
  <c r="I283" i="11"/>
  <c r="H283" i="11"/>
  <c r="I282" i="11"/>
  <c r="H282" i="11"/>
  <c r="I281" i="11"/>
  <c r="H281" i="11"/>
  <c r="I279" i="11"/>
  <c r="H279" i="11"/>
  <c r="I276" i="11"/>
  <c r="H276" i="11"/>
  <c r="I275" i="11"/>
  <c r="H275" i="11"/>
  <c r="I274" i="11"/>
  <c r="H274" i="11"/>
  <c r="I272" i="11"/>
  <c r="H272" i="11"/>
  <c r="I271" i="11"/>
  <c r="H271" i="11"/>
  <c r="I270" i="11"/>
  <c r="H270" i="11"/>
  <c r="I268" i="11"/>
  <c r="H268" i="11"/>
  <c r="I267" i="11"/>
  <c r="H267" i="11"/>
  <c r="I266" i="11"/>
  <c r="H266" i="11"/>
  <c r="I264" i="11"/>
  <c r="H264" i="11"/>
  <c r="I263" i="11"/>
  <c r="H263" i="11"/>
  <c r="I262" i="11"/>
  <c r="H262" i="11"/>
  <c r="I260" i="11"/>
  <c r="H260" i="11"/>
  <c r="I257" i="11"/>
  <c r="H257" i="11"/>
  <c r="I256" i="11"/>
  <c r="H256" i="11"/>
  <c r="I255" i="11"/>
  <c r="H255" i="11"/>
  <c r="I253" i="11"/>
  <c r="H253" i="11"/>
  <c r="I252" i="11"/>
  <c r="H252" i="11"/>
  <c r="I251" i="11"/>
  <c r="H251" i="11"/>
  <c r="I249" i="11"/>
  <c r="H249" i="11"/>
  <c r="I248" i="11"/>
  <c r="H248" i="11"/>
  <c r="I247" i="11"/>
  <c r="H247" i="11"/>
  <c r="I245" i="11"/>
  <c r="H245" i="11"/>
  <c r="I244" i="11"/>
  <c r="H244" i="11"/>
  <c r="I243" i="11"/>
  <c r="H243" i="11"/>
  <c r="I241" i="11"/>
  <c r="H241" i="11"/>
  <c r="I238" i="11"/>
  <c r="H238" i="11"/>
  <c r="I237" i="11"/>
  <c r="H237" i="11"/>
  <c r="I236" i="11"/>
  <c r="H236" i="11"/>
  <c r="I234" i="11"/>
  <c r="H234" i="11"/>
  <c r="I233" i="11"/>
  <c r="H233" i="11"/>
  <c r="I232" i="11"/>
  <c r="H232" i="11"/>
  <c r="I230" i="11"/>
  <c r="H230" i="11"/>
  <c r="I229" i="11"/>
  <c r="H229" i="11"/>
  <c r="I228" i="11"/>
  <c r="H228" i="11"/>
  <c r="I226" i="11"/>
  <c r="H226" i="11"/>
  <c r="I225" i="11"/>
  <c r="H225" i="11"/>
  <c r="I224" i="11"/>
  <c r="H224" i="11"/>
  <c r="I222" i="11"/>
  <c r="H222" i="11"/>
  <c r="I219" i="11"/>
  <c r="H219" i="11"/>
  <c r="I218" i="11"/>
  <c r="H218" i="11"/>
  <c r="I217" i="11"/>
  <c r="H217" i="11"/>
  <c r="I215" i="11"/>
  <c r="H215" i="11"/>
  <c r="I214" i="11"/>
  <c r="H214" i="11"/>
  <c r="I213" i="11"/>
  <c r="H213" i="11"/>
  <c r="I211" i="11"/>
  <c r="H211" i="11"/>
  <c r="I210" i="11"/>
  <c r="H210" i="11"/>
  <c r="I209" i="11"/>
  <c r="H209" i="11"/>
  <c r="I207" i="11"/>
  <c r="H207" i="11"/>
  <c r="I206" i="11"/>
  <c r="H206" i="11"/>
  <c r="I205" i="11"/>
  <c r="H205" i="11"/>
  <c r="I203" i="11"/>
  <c r="H203" i="11"/>
  <c r="I200" i="11"/>
  <c r="H200" i="11"/>
  <c r="I199" i="11"/>
  <c r="H199" i="11"/>
  <c r="I198" i="11"/>
  <c r="H198" i="11"/>
  <c r="I196" i="11"/>
  <c r="H196" i="11"/>
  <c r="I195" i="11"/>
  <c r="H195" i="11"/>
  <c r="I194" i="11"/>
  <c r="H194" i="11"/>
  <c r="I192" i="11"/>
  <c r="H192" i="11"/>
  <c r="I191" i="11"/>
  <c r="H191" i="11"/>
  <c r="I190" i="11"/>
  <c r="H190" i="11"/>
  <c r="I188" i="11"/>
  <c r="H188" i="11"/>
  <c r="I187" i="11"/>
  <c r="H187" i="11"/>
  <c r="I186" i="11"/>
  <c r="H186" i="11"/>
  <c r="I184" i="11"/>
  <c r="H184" i="11"/>
  <c r="I181" i="11"/>
  <c r="H181" i="11"/>
  <c r="I180" i="11"/>
  <c r="H180" i="11"/>
  <c r="I179" i="11"/>
  <c r="H179" i="11"/>
  <c r="I177" i="11"/>
  <c r="H177" i="11"/>
  <c r="I176" i="11"/>
  <c r="H176" i="11"/>
  <c r="I175" i="11"/>
  <c r="H175" i="11"/>
  <c r="I173" i="11"/>
  <c r="H173" i="11"/>
  <c r="I172" i="11"/>
  <c r="H172" i="11"/>
  <c r="I171" i="11"/>
  <c r="H171" i="11"/>
  <c r="I169" i="11"/>
  <c r="H169" i="11"/>
  <c r="I168" i="11"/>
  <c r="H168" i="11"/>
  <c r="I167" i="11"/>
  <c r="H167" i="11"/>
  <c r="I165" i="11"/>
  <c r="H165" i="11"/>
  <c r="I162" i="11"/>
  <c r="H162" i="11"/>
  <c r="I161" i="11"/>
  <c r="H161" i="11"/>
  <c r="I160" i="11"/>
  <c r="H160" i="11"/>
  <c r="I158" i="11"/>
  <c r="H158" i="11"/>
  <c r="I157" i="11"/>
  <c r="H157" i="11"/>
  <c r="I156" i="11"/>
  <c r="H156" i="11"/>
  <c r="I154" i="11"/>
  <c r="H154" i="11"/>
  <c r="I153" i="11"/>
  <c r="H153" i="11"/>
  <c r="I152" i="11"/>
  <c r="H152" i="11"/>
  <c r="I150" i="11"/>
  <c r="H150" i="11"/>
  <c r="I149" i="11"/>
  <c r="H149" i="11"/>
  <c r="I148" i="11"/>
  <c r="H148" i="11"/>
  <c r="I146" i="11"/>
  <c r="H146" i="11"/>
  <c r="I143" i="11"/>
  <c r="H143" i="11"/>
  <c r="I142" i="11"/>
  <c r="H142" i="11"/>
  <c r="I141" i="11"/>
  <c r="H141" i="11"/>
  <c r="I139" i="11"/>
  <c r="H139" i="11"/>
  <c r="I138" i="11"/>
  <c r="H138" i="11"/>
  <c r="I137" i="11"/>
  <c r="H137" i="11"/>
  <c r="I135" i="11"/>
  <c r="H135" i="11"/>
  <c r="I134" i="11"/>
  <c r="H134" i="11"/>
  <c r="I133" i="11"/>
  <c r="H133" i="11"/>
  <c r="I131" i="11"/>
  <c r="H131" i="11"/>
  <c r="I130" i="11"/>
  <c r="H130" i="11"/>
  <c r="I129" i="11"/>
  <c r="H129" i="11"/>
  <c r="I127" i="11"/>
  <c r="H127" i="11"/>
  <c r="I124" i="11"/>
  <c r="H124" i="11"/>
  <c r="I123" i="11"/>
  <c r="H123" i="11"/>
  <c r="I122" i="11"/>
  <c r="H122" i="11"/>
  <c r="I120" i="11"/>
  <c r="H120" i="11"/>
  <c r="I119" i="11"/>
  <c r="H119" i="11"/>
  <c r="I118" i="11"/>
  <c r="H118" i="11"/>
  <c r="I116" i="11"/>
  <c r="H116" i="11"/>
  <c r="I115" i="11"/>
  <c r="H115" i="11"/>
  <c r="I114" i="11"/>
  <c r="H114" i="11"/>
  <c r="I112" i="11"/>
  <c r="H112" i="11"/>
  <c r="I111" i="11"/>
  <c r="H111" i="11"/>
  <c r="I110" i="11"/>
  <c r="H110" i="11"/>
  <c r="I108" i="11"/>
  <c r="H108" i="11"/>
  <c r="I105" i="11"/>
  <c r="H105" i="11"/>
  <c r="I104" i="11"/>
  <c r="H104" i="11"/>
  <c r="I103" i="11"/>
  <c r="H103" i="11"/>
  <c r="I101" i="11"/>
  <c r="H101" i="11"/>
  <c r="I100" i="11"/>
  <c r="H100" i="11"/>
  <c r="I99" i="11"/>
  <c r="H99" i="11"/>
  <c r="I97" i="11"/>
  <c r="H97" i="11"/>
  <c r="I96" i="11"/>
  <c r="H96" i="11"/>
  <c r="I95" i="11"/>
  <c r="H95" i="11"/>
  <c r="I93" i="11"/>
  <c r="H93" i="11"/>
  <c r="I92" i="11"/>
  <c r="H92" i="11"/>
  <c r="I91" i="11"/>
  <c r="H91" i="11"/>
  <c r="I89" i="11"/>
  <c r="H89" i="11"/>
  <c r="I86" i="11"/>
  <c r="H86" i="11"/>
  <c r="I85" i="11"/>
  <c r="H85" i="11"/>
  <c r="I84" i="11"/>
  <c r="H84" i="11"/>
  <c r="I82" i="11"/>
  <c r="H82" i="11"/>
  <c r="I81" i="11"/>
  <c r="H81" i="11"/>
  <c r="I80" i="11"/>
  <c r="H80" i="11"/>
  <c r="I78" i="11"/>
  <c r="H78" i="11"/>
  <c r="I77" i="11"/>
  <c r="H77" i="11"/>
  <c r="I76" i="11"/>
  <c r="H76" i="11"/>
  <c r="I74" i="11"/>
  <c r="H74" i="11"/>
  <c r="I73" i="11"/>
  <c r="H73" i="11"/>
  <c r="I72" i="11"/>
  <c r="H72" i="11"/>
  <c r="I70" i="11"/>
  <c r="H70" i="11"/>
  <c r="I67" i="11"/>
  <c r="H67" i="11"/>
  <c r="I66" i="11"/>
  <c r="H66" i="11"/>
  <c r="I65" i="11"/>
  <c r="H65" i="11"/>
  <c r="I63" i="11"/>
  <c r="H63" i="11"/>
  <c r="I62" i="11"/>
  <c r="H62" i="11"/>
  <c r="I61" i="11"/>
  <c r="H61" i="11"/>
  <c r="I59" i="11"/>
  <c r="H59" i="11"/>
  <c r="I58" i="11"/>
  <c r="H58" i="11"/>
  <c r="I57" i="11"/>
  <c r="H57" i="11"/>
  <c r="I55" i="11"/>
  <c r="H55" i="11"/>
  <c r="I54" i="11"/>
  <c r="H54" i="11"/>
  <c r="I53" i="11"/>
  <c r="H53" i="11"/>
  <c r="I51" i="11"/>
  <c r="H51" i="11"/>
  <c r="I48" i="11"/>
  <c r="I47" i="11"/>
  <c r="I46" i="11"/>
  <c r="I44" i="11"/>
  <c r="I43" i="11"/>
  <c r="I42" i="11"/>
  <c r="I40" i="11"/>
  <c r="I39" i="11"/>
  <c r="I38" i="11"/>
  <c r="I36" i="11"/>
  <c r="I35" i="11"/>
  <c r="I34" i="11"/>
  <c r="H48" i="11"/>
  <c r="H47" i="11"/>
  <c r="H46" i="11"/>
  <c r="H44" i="11"/>
  <c r="H43" i="11"/>
  <c r="H42" i="11"/>
  <c r="H40" i="11"/>
  <c r="H39" i="11"/>
  <c r="H38" i="11"/>
  <c r="H36" i="11"/>
  <c r="H35" i="11"/>
  <c r="H34" i="11"/>
  <c r="I32" i="11"/>
  <c r="H32" i="11"/>
  <c r="H54" i="10"/>
  <c r="I54" i="10"/>
  <c r="J54" i="10"/>
  <c r="H55" i="10"/>
  <c r="I55" i="10"/>
  <c r="J55" i="10"/>
  <c r="H56" i="10"/>
  <c r="I56" i="10"/>
  <c r="J56" i="10"/>
  <c r="H57" i="10"/>
  <c r="I57" i="10"/>
  <c r="J57" i="10"/>
  <c r="H58" i="10"/>
  <c r="I58" i="10"/>
  <c r="J58" i="10"/>
  <c r="J53" i="10"/>
  <c r="I53" i="10"/>
  <c r="H53" i="10"/>
  <c r="H41" i="9"/>
  <c r="H48" i="9"/>
  <c r="H47" i="9"/>
  <c r="H46" i="9"/>
  <c r="H45" i="9"/>
  <c r="J44" i="9"/>
  <c r="H44" i="9"/>
  <c r="J43" i="9"/>
  <c r="H43" i="9"/>
  <c r="J42" i="9"/>
  <c r="H42" i="9"/>
  <c r="J41" i="9"/>
  <c r="H31" i="9"/>
  <c r="I31" i="9"/>
  <c r="J31" i="9"/>
  <c r="K31" i="9"/>
  <c r="L31" i="9"/>
  <c r="M31" i="9"/>
  <c r="H32" i="9"/>
  <c r="I32" i="9"/>
  <c r="J32" i="9"/>
  <c r="K32" i="9"/>
  <c r="L32" i="9"/>
  <c r="M32" i="9"/>
  <c r="H33" i="9"/>
  <c r="I33" i="9"/>
  <c r="J33" i="9"/>
  <c r="K33" i="9"/>
  <c r="L33" i="9"/>
  <c r="M33" i="9"/>
  <c r="H34" i="9"/>
  <c r="I34" i="9"/>
  <c r="J34" i="9"/>
  <c r="K34" i="9"/>
  <c r="L34" i="9"/>
  <c r="M34" i="9"/>
  <c r="H35" i="9"/>
  <c r="I35" i="9"/>
  <c r="J35" i="9"/>
  <c r="K35" i="9"/>
  <c r="L35" i="9"/>
  <c r="M35" i="9"/>
  <c r="M30" i="9"/>
  <c r="L30" i="9"/>
  <c r="K30" i="9"/>
  <c r="J30" i="9"/>
  <c r="I30" i="9"/>
  <c r="H30" i="9"/>
  <c r="H13" i="9"/>
  <c r="I13" i="9"/>
  <c r="J13" i="9"/>
  <c r="H14" i="9"/>
  <c r="I14" i="9"/>
  <c r="J14" i="9"/>
  <c r="H15" i="9"/>
  <c r="I15" i="9"/>
  <c r="J15" i="9"/>
  <c r="H16" i="9"/>
  <c r="I16" i="9"/>
  <c r="J16" i="9"/>
  <c r="H17" i="9"/>
  <c r="I17" i="9"/>
  <c r="J17" i="9"/>
  <c r="H19" i="9"/>
  <c r="I19" i="9"/>
  <c r="J19" i="9"/>
  <c r="H20" i="9"/>
  <c r="I20" i="9"/>
  <c r="J20" i="9"/>
  <c r="H21" i="9"/>
  <c r="I21" i="9"/>
  <c r="J21" i="9"/>
  <c r="H22" i="9"/>
  <c r="I22" i="9"/>
  <c r="J22" i="9"/>
  <c r="H23" i="9"/>
  <c r="I23" i="9"/>
  <c r="J23" i="9"/>
  <c r="H24" i="9"/>
  <c r="I24" i="9"/>
  <c r="J24" i="9"/>
  <c r="K24" i="9"/>
  <c r="L24" i="9"/>
  <c r="M24" i="9"/>
  <c r="J12" i="9"/>
  <c r="I12" i="9"/>
  <c r="H12" i="9"/>
  <c r="AA47" i="42"/>
  <c r="AG47" i="42"/>
  <c r="AI47" i="42"/>
  <c r="AK47" i="42"/>
  <c r="AM47" i="42"/>
  <c r="AP47" i="42"/>
  <c r="AQ47" i="42"/>
  <c r="AR47" i="42"/>
  <c r="AS47" i="42"/>
  <c r="AT47" i="42"/>
  <c r="AU47" i="42"/>
  <c r="AV47" i="42"/>
  <c r="AW47" i="42"/>
  <c r="AX47" i="42"/>
  <c r="AY47" i="42"/>
  <c r="AZ47" i="42"/>
  <c r="BA47" i="42"/>
  <c r="AA48" i="42"/>
  <c r="AG48" i="42"/>
  <c r="AI48" i="42"/>
  <c r="AK48" i="42"/>
  <c r="AM48" i="42"/>
  <c r="AP48" i="42"/>
  <c r="AQ48" i="42"/>
  <c r="AR48" i="42"/>
  <c r="AS48" i="42"/>
  <c r="AT48" i="42"/>
  <c r="AU48" i="42"/>
  <c r="AV48" i="42"/>
  <c r="AW48" i="42"/>
  <c r="AX48" i="42"/>
  <c r="AY48" i="42"/>
  <c r="AZ48" i="42"/>
  <c r="BA48" i="42"/>
  <c r="AA49" i="42"/>
  <c r="AG49" i="42"/>
  <c r="AI49" i="42"/>
  <c r="AK49" i="42"/>
  <c r="AM49" i="42"/>
  <c r="AP49" i="42"/>
  <c r="AQ49" i="42"/>
  <c r="AR49" i="42"/>
  <c r="AS49" i="42"/>
  <c r="AT49" i="42"/>
  <c r="AU49" i="42"/>
  <c r="AV49" i="42"/>
  <c r="AW49" i="42"/>
  <c r="AX49" i="42"/>
  <c r="AY49" i="42"/>
  <c r="AZ49" i="42"/>
  <c r="BA49" i="42"/>
  <c r="AA50" i="42"/>
  <c r="AG50" i="42"/>
  <c r="AI50" i="42"/>
  <c r="AK50" i="42"/>
  <c r="AM50" i="42"/>
  <c r="AP50" i="42"/>
  <c r="AQ50" i="42"/>
  <c r="AR50" i="42"/>
  <c r="AS50" i="42"/>
  <c r="AT50" i="42"/>
  <c r="AU50" i="42"/>
  <c r="AV50" i="42"/>
  <c r="AW50" i="42"/>
  <c r="AX50" i="42"/>
  <c r="AY50" i="42"/>
  <c r="AZ50" i="42"/>
  <c r="BA50" i="42"/>
  <c r="AA51" i="42"/>
  <c r="AG51" i="42"/>
  <c r="AI51" i="42"/>
  <c r="AK51" i="42"/>
  <c r="AM51" i="42"/>
  <c r="AP51" i="42"/>
  <c r="AQ51" i="42"/>
  <c r="AR51" i="42"/>
  <c r="AS51" i="42"/>
  <c r="AT51" i="42"/>
  <c r="AU51" i="42"/>
  <c r="AV51" i="42"/>
  <c r="AW51" i="42"/>
  <c r="AX51" i="42"/>
  <c r="AY51" i="42"/>
  <c r="AZ51" i="42"/>
  <c r="BA51" i="42"/>
  <c r="AA52" i="42"/>
  <c r="AG52" i="42"/>
  <c r="AI52" i="42"/>
  <c r="AK52" i="42"/>
  <c r="AM52" i="42"/>
  <c r="AP52" i="42"/>
  <c r="AQ52" i="42"/>
  <c r="AR52" i="42"/>
  <c r="AS52" i="42"/>
  <c r="AT52" i="42"/>
  <c r="AU52" i="42"/>
  <c r="AV52" i="42"/>
  <c r="AW52" i="42"/>
  <c r="AX52" i="42"/>
  <c r="AY52" i="42"/>
  <c r="AZ52" i="42"/>
  <c r="BA52" i="42"/>
  <c r="AA53" i="42"/>
  <c r="AG53" i="42"/>
  <c r="AI53" i="42"/>
  <c r="AK53" i="42"/>
  <c r="AM53" i="42"/>
  <c r="AP53" i="42"/>
  <c r="AQ53" i="42"/>
  <c r="AR53" i="42"/>
  <c r="AS53" i="42"/>
  <c r="AT53" i="42"/>
  <c r="AU53" i="42"/>
  <c r="AV53" i="42"/>
  <c r="AW53" i="42"/>
  <c r="AX53" i="42"/>
  <c r="AY53" i="42"/>
  <c r="AZ53" i="42"/>
  <c r="BA53" i="42"/>
  <c r="AA54" i="42"/>
  <c r="AG54" i="42"/>
  <c r="AI54" i="42"/>
  <c r="AK54" i="42"/>
  <c r="AM54" i="42"/>
  <c r="AP54" i="42"/>
  <c r="AQ54" i="42"/>
  <c r="AR54" i="42"/>
  <c r="AS54" i="42"/>
  <c r="AT54" i="42"/>
  <c r="AU54" i="42"/>
  <c r="AV54" i="42"/>
  <c r="AW54" i="42"/>
  <c r="AX54" i="42"/>
  <c r="AY54" i="42"/>
  <c r="AZ54" i="42"/>
  <c r="BA54" i="42"/>
  <c r="AA55" i="42"/>
  <c r="AG55" i="42"/>
  <c r="AI55" i="42"/>
  <c r="AK55" i="42"/>
  <c r="AM55" i="42"/>
  <c r="AP55" i="42"/>
  <c r="AQ55" i="42"/>
  <c r="AR55" i="42"/>
  <c r="AS55" i="42"/>
  <c r="AT55" i="42"/>
  <c r="AU55" i="42"/>
  <c r="AV55" i="42"/>
  <c r="AW55" i="42"/>
  <c r="AX55" i="42"/>
  <c r="AY55" i="42"/>
  <c r="AZ55" i="42"/>
  <c r="BA55" i="42"/>
  <c r="AA56" i="42"/>
  <c r="AG56" i="42"/>
  <c r="AI56" i="42"/>
  <c r="AK56" i="42"/>
  <c r="AM56" i="42"/>
  <c r="AP56" i="42"/>
  <c r="AQ56" i="42"/>
  <c r="AR56" i="42"/>
  <c r="AS56" i="42"/>
  <c r="AT56" i="42"/>
  <c r="AU56" i="42"/>
  <c r="AV56" i="42"/>
  <c r="AW56" i="42"/>
  <c r="AX56" i="42"/>
  <c r="AY56" i="42"/>
  <c r="AZ56" i="42"/>
  <c r="BA56" i="42"/>
  <c r="AA57" i="42"/>
  <c r="AG57" i="42"/>
  <c r="AI57" i="42"/>
  <c r="AK57" i="42"/>
  <c r="AM57" i="42"/>
  <c r="AP57" i="42"/>
  <c r="AQ57" i="42"/>
  <c r="AR57" i="42"/>
  <c r="AS57" i="42"/>
  <c r="AT57" i="42"/>
  <c r="AU57" i="42"/>
  <c r="AV57" i="42"/>
  <c r="AW57" i="42"/>
  <c r="AX57" i="42"/>
  <c r="AY57" i="42"/>
  <c r="AZ57" i="42"/>
  <c r="BA57" i="42"/>
  <c r="AA58" i="42"/>
  <c r="AG58" i="42"/>
  <c r="AI58" i="42"/>
  <c r="AK58" i="42"/>
  <c r="AM58" i="42"/>
  <c r="AP58" i="42"/>
  <c r="AQ58" i="42"/>
  <c r="AR58" i="42"/>
  <c r="AS58" i="42"/>
  <c r="AT58" i="42"/>
  <c r="AU58" i="42"/>
  <c r="AV58" i="42"/>
  <c r="AW58" i="42"/>
  <c r="AX58" i="42"/>
  <c r="AY58" i="42"/>
  <c r="AZ58" i="42"/>
  <c r="BA58" i="42"/>
  <c r="AA59" i="42"/>
  <c r="AG59" i="42"/>
  <c r="AI59" i="42"/>
  <c r="AK59" i="42"/>
  <c r="AM59" i="42"/>
  <c r="AP59" i="42"/>
  <c r="AQ59" i="42"/>
  <c r="AR59" i="42"/>
  <c r="AS59" i="42"/>
  <c r="AT59" i="42"/>
  <c r="AU59" i="42"/>
  <c r="AV59" i="42"/>
  <c r="AW59" i="42"/>
  <c r="AX59" i="42"/>
  <c r="AY59" i="42"/>
  <c r="AZ59" i="42"/>
  <c r="BA59" i="42"/>
  <c r="AA60" i="42"/>
  <c r="AG60" i="42"/>
  <c r="AI60" i="42"/>
  <c r="AK60" i="42"/>
  <c r="AM60" i="42"/>
  <c r="AP60" i="42"/>
  <c r="AQ60" i="42"/>
  <c r="AR60" i="42"/>
  <c r="AS60" i="42"/>
  <c r="AT60" i="42"/>
  <c r="AU60" i="42"/>
  <c r="AV60" i="42"/>
  <c r="AW60" i="42"/>
  <c r="AX60" i="42"/>
  <c r="AY60" i="42"/>
  <c r="AZ60" i="42"/>
  <c r="BA60" i="42"/>
  <c r="AA61" i="42"/>
  <c r="AG61" i="42"/>
  <c r="AI61" i="42"/>
  <c r="AK61" i="42"/>
  <c r="AM61" i="42"/>
  <c r="AP61" i="42"/>
  <c r="AQ61" i="42"/>
  <c r="AR61" i="42"/>
  <c r="AS61" i="42"/>
  <c r="AT61" i="42"/>
  <c r="AU61" i="42"/>
  <c r="AV61" i="42"/>
  <c r="AW61" i="42"/>
  <c r="AX61" i="42"/>
  <c r="AY61" i="42"/>
  <c r="AZ61" i="42"/>
  <c r="BA61" i="42"/>
  <c r="AA62" i="42"/>
  <c r="AG62" i="42"/>
  <c r="AI62" i="42"/>
  <c r="AK62" i="42"/>
  <c r="AM62" i="42"/>
  <c r="AP62" i="42"/>
  <c r="AQ62" i="42"/>
  <c r="AR62" i="42"/>
  <c r="AS62" i="42"/>
  <c r="AT62" i="42"/>
  <c r="AU62" i="42"/>
  <c r="AV62" i="42"/>
  <c r="AW62" i="42"/>
  <c r="AX62" i="42"/>
  <c r="AY62" i="42"/>
  <c r="AZ62" i="42"/>
  <c r="BA62" i="42"/>
  <c r="AA63" i="42"/>
  <c r="AG63" i="42"/>
  <c r="AI63" i="42"/>
  <c r="AK63" i="42"/>
  <c r="AM63" i="42"/>
  <c r="AP63" i="42"/>
  <c r="AQ63" i="42"/>
  <c r="AR63" i="42"/>
  <c r="AS63" i="42"/>
  <c r="AT63" i="42"/>
  <c r="AU63" i="42"/>
  <c r="AV63" i="42"/>
  <c r="AW63" i="42"/>
  <c r="AX63" i="42"/>
  <c r="AY63" i="42"/>
  <c r="AZ63" i="42"/>
  <c r="BA63" i="42"/>
  <c r="AA64" i="42"/>
  <c r="AG64" i="42"/>
  <c r="AI64" i="42"/>
  <c r="AK64" i="42"/>
  <c r="AM64" i="42"/>
  <c r="AP64" i="42"/>
  <c r="AQ64" i="42"/>
  <c r="AR64" i="42"/>
  <c r="AS64" i="42"/>
  <c r="AT64" i="42"/>
  <c r="AU64" i="42"/>
  <c r="AV64" i="42"/>
  <c r="AW64" i="42"/>
  <c r="AX64" i="42"/>
  <c r="AY64" i="42"/>
  <c r="AZ64" i="42"/>
  <c r="BA64" i="42"/>
  <c r="AA65" i="42"/>
  <c r="AG65" i="42"/>
  <c r="AI65" i="42"/>
  <c r="AK65" i="42"/>
  <c r="AM65" i="42"/>
  <c r="AP65" i="42"/>
  <c r="AQ65" i="42"/>
  <c r="AR65" i="42"/>
  <c r="AS65" i="42"/>
  <c r="AT65" i="42"/>
  <c r="AU65" i="42"/>
  <c r="AV65" i="42"/>
  <c r="AW65" i="42"/>
  <c r="AX65" i="42"/>
  <c r="AY65" i="42"/>
  <c r="AZ65" i="42"/>
  <c r="BA65" i="42"/>
  <c r="AA66" i="42"/>
  <c r="AG66" i="42"/>
  <c r="AI66" i="42"/>
  <c r="AK66" i="42"/>
  <c r="AM66" i="42"/>
  <c r="AP66" i="42"/>
  <c r="AQ66" i="42"/>
  <c r="AR66" i="42"/>
  <c r="AS66" i="42"/>
  <c r="AT66" i="42"/>
  <c r="AU66" i="42"/>
  <c r="AV66" i="42"/>
  <c r="AW66" i="42"/>
  <c r="AX66" i="42"/>
  <c r="AY66" i="42"/>
  <c r="AZ66" i="42"/>
  <c r="BA66" i="42"/>
  <c r="AA67" i="42"/>
  <c r="AG67" i="42"/>
  <c r="AI67" i="42"/>
  <c r="AK67" i="42"/>
  <c r="AM67" i="42"/>
  <c r="AP67" i="42"/>
  <c r="AQ67" i="42"/>
  <c r="AR67" i="42"/>
  <c r="AS67" i="42"/>
  <c r="AT67" i="42"/>
  <c r="AU67" i="42"/>
  <c r="AV67" i="42"/>
  <c r="AW67" i="42"/>
  <c r="AX67" i="42"/>
  <c r="AY67" i="42"/>
  <c r="AZ67" i="42"/>
  <c r="BA67" i="42"/>
  <c r="AA68" i="42"/>
  <c r="AG68" i="42"/>
  <c r="AI68" i="42"/>
  <c r="AK68" i="42"/>
  <c r="AM68" i="42"/>
  <c r="AP68" i="42"/>
  <c r="AQ68" i="42"/>
  <c r="AR68" i="42"/>
  <c r="AS68" i="42"/>
  <c r="AT68" i="42"/>
  <c r="AU68" i="42"/>
  <c r="AV68" i="42"/>
  <c r="AW68" i="42"/>
  <c r="AX68" i="42"/>
  <c r="AY68" i="42"/>
  <c r="AZ68" i="42"/>
  <c r="BA68" i="42"/>
  <c r="AA69" i="42"/>
  <c r="AG69" i="42"/>
  <c r="AI69" i="42"/>
  <c r="AK69" i="42"/>
  <c r="AM69" i="42"/>
  <c r="AP69" i="42"/>
  <c r="AQ69" i="42"/>
  <c r="AR69" i="42"/>
  <c r="AS69" i="42"/>
  <c r="AT69" i="42"/>
  <c r="AU69" i="42"/>
  <c r="AV69" i="42"/>
  <c r="AW69" i="42"/>
  <c r="AX69" i="42"/>
  <c r="AY69" i="42"/>
  <c r="AZ69" i="42"/>
  <c r="BA69" i="42"/>
  <c r="AA70" i="42"/>
  <c r="AG70" i="42"/>
  <c r="AI70" i="42"/>
  <c r="AK70" i="42"/>
  <c r="AM70" i="42"/>
  <c r="AP70" i="42"/>
  <c r="AQ70" i="42"/>
  <c r="AR70" i="42"/>
  <c r="AS70" i="42"/>
  <c r="AT70" i="42"/>
  <c r="AU70" i="42"/>
  <c r="AV70" i="42"/>
  <c r="AW70" i="42"/>
  <c r="AX70" i="42"/>
  <c r="AY70" i="42"/>
  <c r="AZ70" i="42"/>
  <c r="BA70" i="42"/>
  <c r="AA71" i="42"/>
  <c r="AG71" i="42"/>
  <c r="AI71" i="42"/>
  <c r="AK71" i="42"/>
  <c r="AM71" i="42"/>
  <c r="AP71" i="42"/>
  <c r="AQ71" i="42"/>
  <c r="AR71" i="42"/>
  <c r="AS71" i="42"/>
  <c r="AT71" i="42"/>
  <c r="AU71" i="42"/>
  <c r="AV71" i="42"/>
  <c r="AW71" i="42"/>
  <c r="AX71" i="42"/>
  <c r="AY71" i="42"/>
  <c r="AZ71" i="42"/>
  <c r="BA71" i="42"/>
  <c r="AA72" i="42"/>
  <c r="AG72" i="42"/>
  <c r="AI72" i="42"/>
  <c r="AK72" i="42"/>
  <c r="AM72" i="42"/>
  <c r="AP72" i="42"/>
  <c r="AQ72" i="42"/>
  <c r="AR72" i="42"/>
  <c r="AS72" i="42"/>
  <c r="AT72" i="42"/>
  <c r="AU72" i="42"/>
  <c r="AV72" i="42"/>
  <c r="AW72" i="42"/>
  <c r="AX72" i="42"/>
  <c r="AY72" i="42"/>
  <c r="AZ72" i="42"/>
  <c r="BA72" i="42"/>
  <c r="AA73" i="42"/>
  <c r="AG73" i="42"/>
  <c r="AI73" i="42"/>
  <c r="AK73" i="42"/>
  <c r="AM73" i="42"/>
  <c r="AP73" i="42"/>
  <c r="AQ73" i="42"/>
  <c r="AR73" i="42"/>
  <c r="AS73" i="42"/>
  <c r="AT73" i="42"/>
  <c r="AU73" i="42"/>
  <c r="AV73" i="42"/>
  <c r="AW73" i="42"/>
  <c r="AX73" i="42"/>
  <c r="AY73" i="42"/>
  <c r="AZ73" i="42"/>
  <c r="BA73" i="42"/>
  <c r="AA74" i="42"/>
  <c r="AG74" i="42"/>
  <c r="AI74" i="42"/>
  <c r="AK74" i="42"/>
  <c r="AM74" i="42"/>
  <c r="AP74" i="42"/>
  <c r="AQ74" i="42"/>
  <c r="AR74" i="42"/>
  <c r="AS74" i="42"/>
  <c r="AT74" i="42"/>
  <c r="AU74" i="42"/>
  <c r="AV74" i="42"/>
  <c r="AW74" i="42"/>
  <c r="AX74" i="42"/>
  <c r="AY74" i="42"/>
  <c r="AZ74" i="42"/>
  <c r="BA74" i="42"/>
  <c r="AA75" i="42"/>
  <c r="AG75" i="42"/>
  <c r="AI75" i="42"/>
  <c r="AK75" i="42"/>
  <c r="AM75" i="42"/>
  <c r="AP75" i="42"/>
  <c r="AQ75" i="42"/>
  <c r="AR75" i="42"/>
  <c r="AS75" i="42"/>
  <c r="AT75" i="42"/>
  <c r="AU75" i="42"/>
  <c r="AV75" i="42"/>
  <c r="AW75" i="42"/>
  <c r="AX75" i="42"/>
  <c r="AY75" i="42"/>
  <c r="AZ75" i="42"/>
  <c r="BA75" i="42"/>
  <c r="AA76" i="42"/>
  <c r="AG76" i="42"/>
  <c r="AI76" i="42"/>
  <c r="AK76" i="42"/>
  <c r="AM76" i="42"/>
  <c r="AP76" i="42"/>
  <c r="AQ76" i="42"/>
  <c r="AR76" i="42"/>
  <c r="AS76" i="42"/>
  <c r="AT76" i="42"/>
  <c r="AU76" i="42"/>
  <c r="AV76" i="42"/>
  <c r="AW76" i="42"/>
  <c r="AX76" i="42"/>
  <c r="AY76" i="42"/>
  <c r="AZ76" i="42"/>
  <c r="BA76" i="42"/>
  <c r="AA77" i="42"/>
  <c r="AG77" i="42"/>
  <c r="AI77" i="42"/>
  <c r="AK77" i="42"/>
  <c r="AM77" i="42"/>
  <c r="AP77" i="42"/>
  <c r="AQ77" i="42"/>
  <c r="AR77" i="42"/>
  <c r="AS77" i="42"/>
  <c r="AT77" i="42"/>
  <c r="AU77" i="42"/>
  <c r="AV77" i="42"/>
  <c r="AW77" i="42"/>
  <c r="AX77" i="42"/>
  <c r="AY77" i="42"/>
  <c r="AZ77" i="42"/>
  <c r="BA77" i="42"/>
  <c r="AA78" i="42"/>
  <c r="AG78" i="42"/>
  <c r="AI78" i="42"/>
  <c r="AK78" i="42"/>
  <c r="AM78" i="42"/>
  <c r="AP78" i="42"/>
  <c r="AQ78" i="42"/>
  <c r="AR78" i="42"/>
  <c r="AS78" i="42"/>
  <c r="AT78" i="42"/>
  <c r="AU78" i="42"/>
  <c r="AV78" i="42"/>
  <c r="AW78" i="42"/>
  <c r="AX78" i="42"/>
  <c r="AY78" i="42"/>
  <c r="AZ78" i="42"/>
  <c r="BA78" i="42"/>
  <c r="AA79" i="42"/>
  <c r="AG79" i="42"/>
  <c r="AI79" i="42"/>
  <c r="AK79" i="42"/>
  <c r="AM79" i="42"/>
  <c r="AP79" i="42"/>
  <c r="AQ79" i="42"/>
  <c r="AR79" i="42"/>
  <c r="AS79" i="42"/>
  <c r="AT79" i="42"/>
  <c r="AU79" i="42"/>
  <c r="AV79" i="42"/>
  <c r="AW79" i="42"/>
  <c r="AX79" i="42"/>
  <c r="AY79" i="42"/>
  <c r="AZ79" i="42"/>
  <c r="BA79" i="42"/>
  <c r="AA80" i="42"/>
  <c r="AG80" i="42"/>
  <c r="AI80" i="42"/>
  <c r="AK80" i="42"/>
  <c r="AM80" i="42"/>
  <c r="AP80" i="42"/>
  <c r="AQ80" i="42"/>
  <c r="AR80" i="42"/>
  <c r="AS80" i="42"/>
  <c r="AT80" i="42"/>
  <c r="AU80" i="42"/>
  <c r="AV80" i="42"/>
  <c r="AW80" i="42"/>
  <c r="AX80" i="42"/>
  <c r="AY80" i="42"/>
  <c r="AZ80" i="42"/>
  <c r="BA80" i="42"/>
  <c r="AA81" i="42"/>
  <c r="AG81" i="42"/>
  <c r="AI81" i="42"/>
  <c r="AK81" i="42"/>
  <c r="AM81" i="42"/>
  <c r="AP81" i="42"/>
  <c r="AQ81" i="42"/>
  <c r="AR81" i="42"/>
  <c r="AS81" i="42"/>
  <c r="AT81" i="42"/>
  <c r="AU81" i="42"/>
  <c r="AV81" i="42"/>
  <c r="AW81" i="42"/>
  <c r="AX81" i="42"/>
  <c r="AY81" i="42"/>
  <c r="AZ81" i="42"/>
  <c r="BA81" i="42"/>
  <c r="AA82" i="42"/>
  <c r="AG82" i="42"/>
  <c r="AI82" i="42"/>
  <c r="AK82" i="42"/>
  <c r="AM82" i="42"/>
  <c r="AP82" i="42"/>
  <c r="AQ82" i="42"/>
  <c r="AR82" i="42"/>
  <c r="AS82" i="42"/>
  <c r="AT82" i="42"/>
  <c r="AU82" i="42"/>
  <c r="AV82" i="42"/>
  <c r="AW82" i="42"/>
  <c r="AX82" i="42"/>
  <c r="AY82" i="42"/>
  <c r="AZ82" i="42"/>
  <c r="BA82" i="42"/>
  <c r="AA83" i="42"/>
  <c r="AG83" i="42"/>
  <c r="AI83" i="42"/>
  <c r="AK83" i="42"/>
  <c r="AM83" i="42"/>
  <c r="AP83" i="42"/>
  <c r="AQ83" i="42"/>
  <c r="AR83" i="42"/>
  <c r="AS83" i="42"/>
  <c r="AT83" i="42"/>
  <c r="AU83" i="42"/>
  <c r="AV83" i="42"/>
  <c r="AW83" i="42"/>
  <c r="AX83" i="42"/>
  <c r="AY83" i="42"/>
  <c r="AZ83" i="42"/>
  <c r="BA83" i="42"/>
  <c r="AA84" i="42"/>
  <c r="AG84" i="42"/>
  <c r="AI84" i="42"/>
  <c r="AK84" i="42"/>
  <c r="AM84" i="42"/>
  <c r="AP84" i="42"/>
  <c r="AQ84" i="42"/>
  <c r="AR84" i="42"/>
  <c r="AS84" i="42"/>
  <c r="AT84" i="42"/>
  <c r="AU84" i="42"/>
  <c r="AV84" i="42"/>
  <c r="AW84" i="42"/>
  <c r="AX84" i="42"/>
  <c r="AY84" i="42"/>
  <c r="AZ84" i="42"/>
  <c r="BA84" i="42"/>
  <c r="AA85" i="42"/>
  <c r="AG85" i="42"/>
  <c r="AI85" i="42"/>
  <c r="AK85" i="42"/>
  <c r="AM85" i="42"/>
  <c r="AP85" i="42"/>
  <c r="AQ85" i="42"/>
  <c r="AR85" i="42"/>
  <c r="AS85" i="42"/>
  <c r="AT85" i="42"/>
  <c r="AU85" i="42"/>
  <c r="AV85" i="42"/>
  <c r="AW85" i="42"/>
  <c r="AX85" i="42"/>
  <c r="AY85" i="42"/>
  <c r="AZ85" i="42"/>
  <c r="BA85" i="42"/>
  <c r="AA86" i="42"/>
  <c r="AG86" i="42"/>
  <c r="AI86" i="42"/>
  <c r="AK86" i="42"/>
  <c r="AM86" i="42"/>
  <c r="AP86" i="42"/>
  <c r="AQ86" i="42"/>
  <c r="AR86" i="42"/>
  <c r="AS86" i="42"/>
  <c r="AT86" i="42"/>
  <c r="AU86" i="42"/>
  <c r="AV86" i="42"/>
  <c r="AW86" i="42"/>
  <c r="AX86" i="42"/>
  <c r="AY86" i="42"/>
  <c r="AZ86" i="42"/>
  <c r="BA86" i="42"/>
  <c r="AA87" i="42"/>
  <c r="AG87" i="42"/>
  <c r="AI87" i="42"/>
  <c r="AK87" i="42"/>
  <c r="AM87" i="42"/>
  <c r="AP87" i="42"/>
  <c r="AQ87" i="42"/>
  <c r="AR87" i="42"/>
  <c r="AS87" i="42"/>
  <c r="AT87" i="42"/>
  <c r="AU87" i="42"/>
  <c r="AV87" i="42"/>
  <c r="AW87" i="42"/>
  <c r="AX87" i="42"/>
  <c r="AY87" i="42"/>
  <c r="AZ87" i="42"/>
  <c r="BA87" i="42"/>
  <c r="AA88" i="42"/>
  <c r="AG88" i="42"/>
  <c r="AI88" i="42"/>
  <c r="AK88" i="42"/>
  <c r="AM88" i="42"/>
  <c r="AP88" i="42"/>
  <c r="AQ88" i="42"/>
  <c r="AR88" i="42"/>
  <c r="AS88" i="42"/>
  <c r="AT88" i="42"/>
  <c r="AU88" i="42"/>
  <c r="AV88" i="42"/>
  <c r="AW88" i="42"/>
  <c r="AX88" i="42"/>
  <c r="AY88" i="42"/>
  <c r="AZ88" i="42"/>
  <c r="BA88" i="42"/>
  <c r="AA89" i="42"/>
  <c r="AG89" i="42"/>
  <c r="AI89" i="42"/>
  <c r="AK89" i="42"/>
  <c r="AM89" i="42"/>
  <c r="AP89" i="42"/>
  <c r="AQ89" i="42"/>
  <c r="AR89" i="42"/>
  <c r="AS89" i="42"/>
  <c r="AT89" i="42"/>
  <c r="AU89" i="42"/>
  <c r="AV89" i="42"/>
  <c r="AW89" i="42"/>
  <c r="AX89" i="42"/>
  <c r="AY89" i="42"/>
  <c r="AZ89" i="42"/>
  <c r="BA89" i="42"/>
  <c r="AA90" i="42"/>
  <c r="AG90" i="42"/>
  <c r="AI90" i="42"/>
  <c r="AK90" i="42"/>
  <c r="AM90" i="42"/>
  <c r="AP90" i="42"/>
  <c r="AQ90" i="42"/>
  <c r="AR90" i="42"/>
  <c r="AS90" i="42"/>
  <c r="AT90" i="42"/>
  <c r="AU90" i="42"/>
  <c r="AV90" i="42"/>
  <c r="AW90" i="42"/>
  <c r="AX90" i="42"/>
  <c r="AY90" i="42"/>
  <c r="AZ90" i="42"/>
  <c r="BA90" i="42"/>
  <c r="AA91" i="42"/>
  <c r="AG91" i="42"/>
  <c r="AI91" i="42"/>
  <c r="AK91" i="42"/>
  <c r="AM91" i="42"/>
  <c r="AP91" i="42"/>
  <c r="AQ91" i="42"/>
  <c r="AR91" i="42"/>
  <c r="AS91" i="42"/>
  <c r="AT91" i="42"/>
  <c r="AU91" i="42"/>
  <c r="AV91" i="42"/>
  <c r="AW91" i="42"/>
  <c r="AX91" i="42"/>
  <c r="AY91" i="42"/>
  <c r="AZ91" i="42"/>
  <c r="BA91" i="42"/>
  <c r="AA92" i="42"/>
  <c r="AG92" i="42"/>
  <c r="AI92" i="42"/>
  <c r="AK92" i="42"/>
  <c r="AM92" i="42"/>
  <c r="AP92" i="42"/>
  <c r="AQ92" i="42"/>
  <c r="AR92" i="42"/>
  <c r="AS92" i="42"/>
  <c r="AT92" i="42"/>
  <c r="AU92" i="42"/>
  <c r="AV92" i="42"/>
  <c r="AW92" i="42"/>
  <c r="AX92" i="42"/>
  <c r="AY92" i="42"/>
  <c r="AZ92" i="42"/>
  <c r="BA92" i="42"/>
  <c r="AA93" i="42"/>
  <c r="AG93" i="42"/>
  <c r="AI93" i="42"/>
  <c r="AK93" i="42"/>
  <c r="AM93" i="42"/>
  <c r="AP93" i="42"/>
  <c r="AQ93" i="42"/>
  <c r="AR93" i="42"/>
  <c r="AS93" i="42"/>
  <c r="AT93" i="42"/>
  <c r="AU93" i="42"/>
  <c r="AV93" i="42"/>
  <c r="AW93" i="42"/>
  <c r="AX93" i="42"/>
  <c r="AY93" i="42"/>
  <c r="AZ93" i="42"/>
  <c r="BA93" i="42"/>
  <c r="AA94" i="42"/>
  <c r="AG94" i="42"/>
  <c r="AI94" i="42"/>
  <c r="AK94" i="42"/>
  <c r="AM94" i="42"/>
  <c r="AP94" i="42"/>
  <c r="AQ94" i="42"/>
  <c r="AR94" i="42"/>
  <c r="AS94" i="42"/>
  <c r="AT94" i="42"/>
  <c r="AU94" i="42"/>
  <c r="AV94" i="42"/>
  <c r="AW94" i="42"/>
  <c r="AX94" i="42"/>
  <c r="AY94" i="42"/>
  <c r="AZ94" i="42"/>
  <c r="BA94" i="42"/>
  <c r="AA95" i="42"/>
  <c r="AG95" i="42"/>
  <c r="AI95" i="42"/>
  <c r="AK95" i="42"/>
  <c r="AM95" i="42"/>
  <c r="AP95" i="42"/>
  <c r="AQ95" i="42"/>
  <c r="AR95" i="42"/>
  <c r="AS95" i="42"/>
  <c r="AT95" i="42"/>
  <c r="AU95" i="42"/>
  <c r="AV95" i="42"/>
  <c r="AW95" i="42"/>
  <c r="AX95" i="42"/>
  <c r="AY95" i="42"/>
  <c r="AZ95" i="42"/>
  <c r="BA95" i="42"/>
  <c r="AA96" i="42"/>
  <c r="AG96" i="42"/>
  <c r="AI96" i="42"/>
  <c r="AK96" i="42"/>
  <c r="AM96" i="42"/>
  <c r="AP96" i="42"/>
  <c r="AQ96" i="42"/>
  <c r="AR96" i="42"/>
  <c r="AS96" i="42"/>
  <c r="AT96" i="42"/>
  <c r="AU96" i="42"/>
  <c r="AV96" i="42"/>
  <c r="AW96" i="42"/>
  <c r="AX96" i="42"/>
  <c r="AY96" i="42"/>
  <c r="AZ96" i="42"/>
  <c r="BA96" i="42"/>
  <c r="AA97" i="42"/>
  <c r="AG97" i="42"/>
  <c r="AI97" i="42"/>
  <c r="AK97" i="42"/>
  <c r="AM97" i="42"/>
  <c r="AP97" i="42"/>
  <c r="AQ97" i="42"/>
  <c r="AR97" i="42"/>
  <c r="AS97" i="42"/>
  <c r="AT97" i="42"/>
  <c r="AU97" i="42"/>
  <c r="AV97" i="42"/>
  <c r="AW97" i="42"/>
  <c r="AX97" i="42"/>
  <c r="AY97" i="42"/>
  <c r="AZ97" i="42"/>
  <c r="BA97" i="42"/>
  <c r="AA98" i="42"/>
  <c r="AG98" i="42"/>
  <c r="AI98" i="42"/>
  <c r="AK98" i="42"/>
  <c r="AM98" i="42"/>
  <c r="AP98" i="42"/>
  <c r="AQ98" i="42"/>
  <c r="AR98" i="42"/>
  <c r="AS98" i="42"/>
  <c r="AT98" i="42"/>
  <c r="AU98" i="42"/>
  <c r="AV98" i="42"/>
  <c r="AW98" i="42"/>
  <c r="AX98" i="42"/>
  <c r="AY98" i="42"/>
  <c r="AZ98" i="42"/>
  <c r="BA98" i="42"/>
  <c r="AA99" i="42"/>
  <c r="AG99" i="42"/>
  <c r="AI99" i="42"/>
  <c r="AK99" i="42"/>
  <c r="AM99" i="42"/>
  <c r="AP99" i="42"/>
  <c r="AQ99" i="42"/>
  <c r="AR99" i="42"/>
  <c r="AS99" i="42"/>
  <c r="AT99" i="42"/>
  <c r="AU99" i="42"/>
  <c r="AV99" i="42"/>
  <c r="AW99" i="42"/>
  <c r="AX99" i="42"/>
  <c r="AY99" i="42"/>
  <c r="AZ99" i="42"/>
  <c r="BA99" i="42"/>
  <c r="AA100" i="42"/>
  <c r="AG100" i="42"/>
  <c r="AI100" i="42"/>
  <c r="AK100" i="42"/>
  <c r="AM100" i="42"/>
  <c r="AP100" i="42"/>
  <c r="AQ100" i="42"/>
  <c r="AR100" i="42"/>
  <c r="AS100" i="42"/>
  <c r="AT100" i="42"/>
  <c r="AU100" i="42"/>
  <c r="AV100" i="42"/>
  <c r="AW100" i="42"/>
  <c r="AX100" i="42"/>
  <c r="AY100" i="42"/>
  <c r="AZ100" i="42"/>
  <c r="BA100" i="42"/>
  <c r="AA101" i="42"/>
  <c r="AG101" i="42"/>
  <c r="AI101" i="42"/>
  <c r="AK101" i="42"/>
  <c r="AM101" i="42"/>
  <c r="AP101" i="42"/>
  <c r="AQ101" i="42"/>
  <c r="AR101" i="42"/>
  <c r="AS101" i="42"/>
  <c r="AT101" i="42"/>
  <c r="AU101" i="42"/>
  <c r="AV101" i="42"/>
  <c r="AW101" i="42"/>
  <c r="AX101" i="42"/>
  <c r="AY101" i="42"/>
  <c r="AZ101" i="42"/>
  <c r="BA101" i="42"/>
  <c r="AA102" i="42"/>
  <c r="AG102" i="42"/>
  <c r="AI102" i="42"/>
  <c r="AK102" i="42"/>
  <c r="AM102" i="42"/>
  <c r="AP102" i="42"/>
  <c r="AQ102" i="42"/>
  <c r="AR102" i="42"/>
  <c r="AS102" i="42"/>
  <c r="AT102" i="42"/>
  <c r="AU102" i="42"/>
  <c r="AV102" i="42"/>
  <c r="AW102" i="42"/>
  <c r="AX102" i="42"/>
  <c r="AY102" i="42"/>
  <c r="AZ102" i="42"/>
  <c r="BA102" i="42"/>
  <c r="AA103" i="42"/>
  <c r="AG103" i="42"/>
  <c r="AI103" i="42"/>
  <c r="AK103" i="42"/>
  <c r="AM103" i="42"/>
  <c r="AP103" i="42"/>
  <c r="AQ103" i="42"/>
  <c r="AR103" i="42"/>
  <c r="AS103" i="42"/>
  <c r="AT103" i="42"/>
  <c r="AU103" i="42"/>
  <c r="AV103" i="42"/>
  <c r="AW103" i="42"/>
  <c r="AX103" i="42"/>
  <c r="AY103" i="42"/>
  <c r="AZ103" i="42"/>
  <c r="BA103" i="42"/>
  <c r="AA104" i="42"/>
  <c r="AG104" i="42"/>
  <c r="AI104" i="42"/>
  <c r="AK104" i="42"/>
  <c r="AM104" i="42"/>
  <c r="AP104" i="42"/>
  <c r="AQ104" i="42"/>
  <c r="AR104" i="42"/>
  <c r="AS104" i="42"/>
  <c r="AT104" i="42"/>
  <c r="AU104" i="42"/>
  <c r="AV104" i="42"/>
  <c r="AW104" i="42"/>
  <c r="AX104" i="42"/>
  <c r="AY104" i="42"/>
  <c r="AZ104" i="42"/>
  <c r="BA104" i="42"/>
  <c r="AA105" i="42"/>
  <c r="AG105" i="42"/>
  <c r="AI105" i="42"/>
  <c r="AK105" i="42"/>
  <c r="AM105" i="42"/>
  <c r="AP105" i="42"/>
  <c r="AQ105" i="42"/>
  <c r="AR105" i="42"/>
  <c r="AS105" i="42"/>
  <c r="AT105" i="42"/>
  <c r="AU105" i="42"/>
  <c r="AV105" i="42"/>
  <c r="AW105" i="42"/>
  <c r="AX105" i="42"/>
  <c r="AY105" i="42"/>
  <c r="AZ105" i="42"/>
  <c r="BA105" i="42"/>
  <c r="AA106" i="42"/>
  <c r="AG106" i="42"/>
  <c r="AI106" i="42"/>
  <c r="AK106" i="42"/>
  <c r="AM106" i="42"/>
  <c r="AP106" i="42"/>
  <c r="AQ106" i="42"/>
  <c r="AR106" i="42"/>
  <c r="AS106" i="42"/>
  <c r="AT106" i="42"/>
  <c r="AU106" i="42"/>
  <c r="AV106" i="42"/>
  <c r="AW106" i="42"/>
  <c r="AX106" i="42"/>
  <c r="AY106" i="42"/>
  <c r="AZ106" i="42"/>
  <c r="BA106" i="42"/>
  <c r="AA107" i="42"/>
  <c r="AG107" i="42"/>
  <c r="AI107" i="42"/>
  <c r="AK107" i="42"/>
  <c r="AM107" i="42"/>
  <c r="AP107" i="42"/>
  <c r="AQ107" i="42"/>
  <c r="AR107" i="42"/>
  <c r="AS107" i="42"/>
  <c r="AT107" i="42"/>
  <c r="AU107" i="42"/>
  <c r="AV107" i="42"/>
  <c r="AW107" i="42"/>
  <c r="AX107" i="42"/>
  <c r="AY107" i="42"/>
  <c r="AZ107" i="42"/>
  <c r="BA107" i="42"/>
  <c r="AA108" i="42"/>
  <c r="AG108" i="42"/>
  <c r="AI108" i="42"/>
  <c r="AK108" i="42"/>
  <c r="AM108" i="42"/>
  <c r="AP108" i="42"/>
  <c r="AQ108" i="42"/>
  <c r="AR108" i="42"/>
  <c r="AS108" i="42"/>
  <c r="AT108" i="42"/>
  <c r="AU108" i="42"/>
  <c r="AV108" i="42"/>
  <c r="AW108" i="42"/>
  <c r="AX108" i="42"/>
  <c r="AY108" i="42"/>
  <c r="AZ108" i="42"/>
  <c r="BA108" i="42"/>
  <c r="AA109" i="42"/>
  <c r="AG109" i="42"/>
  <c r="AI109" i="42"/>
  <c r="AK109" i="42"/>
  <c r="AM109" i="42"/>
  <c r="AP109" i="42"/>
  <c r="AQ109" i="42"/>
  <c r="AR109" i="42"/>
  <c r="AS109" i="42"/>
  <c r="AT109" i="42"/>
  <c r="AU109" i="42"/>
  <c r="AV109" i="42"/>
  <c r="AW109" i="42"/>
  <c r="AX109" i="42"/>
  <c r="AY109" i="42"/>
  <c r="AZ109" i="42"/>
  <c r="BA109" i="42"/>
  <c r="AA110" i="42"/>
  <c r="AG110" i="42"/>
  <c r="AI110" i="42"/>
  <c r="AK110" i="42"/>
  <c r="AM110" i="42"/>
  <c r="AP110" i="42"/>
  <c r="AQ110" i="42"/>
  <c r="AR110" i="42"/>
  <c r="AS110" i="42"/>
  <c r="AT110" i="42"/>
  <c r="AU110" i="42"/>
  <c r="AV110" i="42"/>
  <c r="AW110" i="42"/>
  <c r="AX110" i="42"/>
  <c r="AY110" i="42"/>
  <c r="AZ110" i="42"/>
  <c r="BA110" i="42"/>
  <c r="AA111" i="42"/>
  <c r="AG111" i="42"/>
  <c r="AI111" i="42"/>
  <c r="AK111" i="42"/>
  <c r="AM111" i="42"/>
  <c r="AP111" i="42"/>
  <c r="AQ111" i="42"/>
  <c r="AR111" i="42"/>
  <c r="AS111" i="42"/>
  <c r="AT111" i="42"/>
  <c r="AU111" i="42"/>
  <c r="AV111" i="42"/>
  <c r="AW111" i="42"/>
  <c r="AX111" i="42"/>
  <c r="AY111" i="42"/>
  <c r="AZ111" i="42"/>
  <c r="BA111" i="42"/>
  <c r="AA112" i="42"/>
  <c r="AG112" i="42"/>
  <c r="AI112" i="42"/>
  <c r="AK112" i="42"/>
  <c r="AM112" i="42"/>
  <c r="AP112" i="42"/>
  <c r="AQ112" i="42"/>
  <c r="AR112" i="42"/>
  <c r="AS112" i="42"/>
  <c r="AT112" i="42"/>
  <c r="AU112" i="42"/>
  <c r="AV112" i="42"/>
  <c r="AW112" i="42"/>
  <c r="AX112" i="42"/>
  <c r="AY112" i="42"/>
  <c r="AZ112" i="42"/>
  <c r="BA112" i="42"/>
  <c r="AA113" i="42"/>
  <c r="AG113" i="42"/>
  <c r="AI113" i="42"/>
  <c r="AK113" i="42"/>
  <c r="AM113" i="42"/>
  <c r="AP113" i="42"/>
  <c r="AQ113" i="42"/>
  <c r="AR113" i="42"/>
  <c r="AS113" i="42"/>
  <c r="AT113" i="42"/>
  <c r="AU113" i="42"/>
  <c r="AV113" i="42"/>
  <c r="AW113" i="42"/>
  <c r="AX113" i="42"/>
  <c r="AY113" i="42"/>
  <c r="AZ113" i="42"/>
  <c r="BA113" i="42"/>
  <c r="AA114" i="42"/>
  <c r="AG114" i="42"/>
  <c r="AI114" i="42"/>
  <c r="AK114" i="42"/>
  <c r="AM114" i="42"/>
  <c r="AP114" i="42"/>
  <c r="AQ114" i="42"/>
  <c r="AR114" i="42"/>
  <c r="AS114" i="42"/>
  <c r="AT114" i="42"/>
  <c r="AU114" i="42"/>
  <c r="AV114" i="42"/>
  <c r="AW114" i="42"/>
  <c r="AX114" i="42"/>
  <c r="AY114" i="42"/>
  <c r="AZ114" i="42"/>
  <c r="BA114" i="42"/>
  <c r="AA115" i="42"/>
  <c r="AG115" i="42"/>
  <c r="AI115" i="42"/>
  <c r="AK115" i="42"/>
  <c r="AM115" i="42"/>
  <c r="AP115" i="42"/>
  <c r="AQ115" i="42"/>
  <c r="AR115" i="42"/>
  <c r="AS115" i="42"/>
  <c r="AT115" i="42"/>
  <c r="AU115" i="42"/>
  <c r="AV115" i="42"/>
  <c r="AW115" i="42"/>
  <c r="AX115" i="42"/>
  <c r="AY115" i="42"/>
  <c r="AZ115" i="42"/>
  <c r="BA115" i="42"/>
  <c r="AA116" i="42"/>
  <c r="AG116" i="42"/>
  <c r="AI116" i="42"/>
  <c r="AK116" i="42"/>
  <c r="AM116" i="42"/>
  <c r="AP116" i="42"/>
  <c r="AQ116" i="42"/>
  <c r="AR116" i="42"/>
  <c r="AS116" i="42"/>
  <c r="AT116" i="42"/>
  <c r="AU116" i="42"/>
  <c r="AV116" i="42"/>
  <c r="AW116" i="42"/>
  <c r="AX116" i="42"/>
  <c r="AY116" i="42"/>
  <c r="AZ116" i="42"/>
  <c r="BA116" i="42"/>
  <c r="AA117" i="42"/>
  <c r="AG117" i="42"/>
  <c r="AI117" i="42"/>
  <c r="AK117" i="42"/>
  <c r="AM117" i="42"/>
  <c r="AP117" i="42"/>
  <c r="AQ117" i="42"/>
  <c r="AR117" i="42"/>
  <c r="AS117" i="42"/>
  <c r="AT117" i="42"/>
  <c r="AU117" i="42"/>
  <c r="AV117" i="42"/>
  <c r="AW117" i="42"/>
  <c r="AX117" i="42"/>
  <c r="AY117" i="42"/>
  <c r="AZ117" i="42"/>
  <c r="BA117" i="42"/>
  <c r="AA118" i="42"/>
  <c r="AG118" i="42"/>
  <c r="AI118" i="42"/>
  <c r="AK118" i="42"/>
  <c r="AM118" i="42"/>
  <c r="AP118" i="42"/>
  <c r="AQ118" i="42"/>
  <c r="AR118" i="42"/>
  <c r="AS118" i="42"/>
  <c r="AT118" i="42"/>
  <c r="AU118" i="42"/>
  <c r="AV118" i="42"/>
  <c r="AW118" i="42"/>
  <c r="AX118" i="42"/>
  <c r="AY118" i="42"/>
  <c r="AZ118" i="42"/>
  <c r="BA118" i="42"/>
  <c r="AA119" i="42"/>
  <c r="AG119" i="42"/>
  <c r="AI119" i="42"/>
  <c r="AK119" i="42"/>
  <c r="AM119" i="42"/>
  <c r="AP119" i="42"/>
  <c r="AQ119" i="42"/>
  <c r="AR119" i="42"/>
  <c r="AS119" i="42"/>
  <c r="AT119" i="42"/>
  <c r="AU119" i="42"/>
  <c r="AV119" i="42"/>
  <c r="AW119" i="42"/>
  <c r="AX119" i="42"/>
  <c r="AY119" i="42"/>
  <c r="AZ119" i="42"/>
  <c r="BA119" i="42"/>
  <c r="AA120" i="42"/>
  <c r="AG120" i="42"/>
  <c r="AI120" i="42"/>
  <c r="AK120" i="42"/>
  <c r="AM120" i="42"/>
  <c r="AP120" i="42"/>
  <c r="AQ120" i="42"/>
  <c r="AR120" i="42"/>
  <c r="AS120" i="42"/>
  <c r="AT120" i="42"/>
  <c r="AU120" i="42"/>
  <c r="AV120" i="42"/>
  <c r="AW120" i="42"/>
  <c r="AX120" i="42"/>
  <c r="AY120" i="42"/>
  <c r="AZ120" i="42"/>
  <c r="BA120" i="42"/>
  <c r="AA121" i="42"/>
  <c r="AG121" i="42"/>
  <c r="AI121" i="42"/>
  <c r="AK121" i="42"/>
  <c r="AM121" i="42"/>
  <c r="AP121" i="42"/>
  <c r="AQ121" i="42"/>
  <c r="AR121" i="42"/>
  <c r="AS121" i="42"/>
  <c r="AT121" i="42"/>
  <c r="AU121" i="42"/>
  <c r="AV121" i="42"/>
  <c r="AW121" i="42"/>
  <c r="AX121" i="42"/>
  <c r="AY121" i="42"/>
  <c r="AZ121" i="42"/>
  <c r="BA121" i="42"/>
  <c r="AA122" i="42"/>
  <c r="AG122" i="42"/>
  <c r="AI122" i="42"/>
  <c r="AK122" i="42"/>
  <c r="AM122" i="42"/>
  <c r="AP122" i="42"/>
  <c r="AQ122" i="42"/>
  <c r="AR122" i="42"/>
  <c r="AS122" i="42"/>
  <c r="AT122" i="42"/>
  <c r="AU122" i="42"/>
  <c r="AV122" i="42"/>
  <c r="AW122" i="42"/>
  <c r="AX122" i="42"/>
  <c r="AY122" i="42"/>
  <c r="AZ122" i="42"/>
  <c r="BA122" i="42"/>
  <c r="AA123" i="42"/>
  <c r="AG123" i="42"/>
  <c r="AI123" i="42"/>
  <c r="AK123" i="42"/>
  <c r="AM123" i="42"/>
  <c r="AP123" i="42"/>
  <c r="AQ123" i="42"/>
  <c r="AR123" i="42"/>
  <c r="AS123" i="42"/>
  <c r="AT123" i="42"/>
  <c r="AU123" i="42"/>
  <c r="AV123" i="42"/>
  <c r="AW123" i="42"/>
  <c r="AX123" i="42"/>
  <c r="AY123" i="42"/>
  <c r="AZ123" i="42"/>
  <c r="BA123" i="42"/>
  <c r="AA124" i="42"/>
  <c r="AG124" i="42"/>
  <c r="AI124" i="42"/>
  <c r="AK124" i="42"/>
  <c r="AM124" i="42"/>
  <c r="AP124" i="42"/>
  <c r="AQ124" i="42"/>
  <c r="AR124" i="42"/>
  <c r="AS124" i="42"/>
  <c r="AT124" i="42"/>
  <c r="AU124" i="42"/>
  <c r="AV124" i="42"/>
  <c r="AW124" i="42"/>
  <c r="AX124" i="42"/>
  <c r="AY124" i="42"/>
  <c r="AZ124" i="42"/>
  <c r="BA124" i="42"/>
  <c r="AA125" i="42"/>
  <c r="AG125" i="42"/>
  <c r="AI125" i="42"/>
  <c r="AK125" i="42"/>
  <c r="AM125" i="42"/>
  <c r="AP125" i="42"/>
  <c r="AQ125" i="42"/>
  <c r="AR125" i="42"/>
  <c r="AS125" i="42"/>
  <c r="AT125" i="42"/>
  <c r="AU125" i="42"/>
  <c r="AV125" i="42"/>
  <c r="AW125" i="42"/>
  <c r="AX125" i="42"/>
  <c r="AY125" i="42"/>
  <c r="AZ125" i="42"/>
  <c r="BA125" i="42"/>
  <c r="AA126" i="42"/>
  <c r="AG126" i="42"/>
  <c r="AI126" i="42"/>
  <c r="AK126" i="42"/>
  <c r="AM126" i="42"/>
  <c r="AP126" i="42"/>
  <c r="AQ126" i="42"/>
  <c r="AR126" i="42"/>
  <c r="AS126" i="42"/>
  <c r="AT126" i="42"/>
  <c r="AU126" i="42"/>
  <c r="AV126" i="42"/>
  <c r="AW126" i="42"/>
  <c r="AX126" i="42"/>
  <c r="AY126" i="42"/>
  <c r="AZ126" i="42"/>
  <c r="BA126" i="42"/>
  <c r="AA127" i="42"/>
  <c r="AG127" i="42"/>
  <c r="AI127" i="42"/>
  <c r="AK127" i="42"/>
  <c r="AM127" i="42"/>
  <c r="AP127" i="42"/>
  <c r="AQ127" i="42"/>
  <c r="AR127" i="42"/>
  <c r="AS127" i="42"/>
  <c r="AT127" i="42"/>
  <c r="AU127" i="42"/>
  <c r="AV127" i="42"/>
  <c r="AW127" i="42"/>
  <c r="AX127" i="42"/>
  <c r="AY127" i="42"/>
  <c r="AZ127" i="42"/>
  <c r="BA127" i="42"/>
  <c r="AA128" i="42"/>
  <c r="AG128" i="42"/>
  <c r="AI128" i="42"/>
  <c r="AK128" i="42"/>
  <c r="AM128" i="42"/>
  <c r="AP128" i="42"/>
  <c r="AQ128" i="42"/>
  <c r="AR128" i="42"/>
  <c r="AS128" i="42"/>
  <c r="AT128" i="42"/>
  <c r="AU128" i="42"/>
  <c r="AV128" i="42"/>
  <c r="AW128" i="42"/>
  <c r="AX128" i="42"/>
  <c r="AY128" i="42"/>
  <c r="AZ128" i="42"/>
  <c r="BA128" i="42"/>
  <c r="AA129" i="42"/>
  <c r="AG129" i="42"/>
  <c r="AI129" i="42"/>
  <c r="AK129" i="42"/>
  <c r="AM129" i="42"/>
  <c r="AP129" i="42"/>
  <c r="AQ129" i="42"/>
  <c r="AR129" i="42"/>
  <c r="AS129" i="42"/>
  <c r="AT129" i="42"/>
  <c r="AU129" i="42"/>
  <c r="AV129" i="42"/>
  <c r="AW129" i="42"/>
  <c r="AX129" i="42"/>
  <c r="AY129" i="42"/>
  <c r="AZ129" i="42"/>
  <c r="BA129" i="42"/>
  <c r="AA130" i="42"/>
  <c r="AG130" i="42"/>
  <c r="AI130" i="42"/>
  <c r="AK130" i="42"/>
  <c r="AM130" i="42"/>
  <c r="AP130" i="42"/>
  <c r="AQ130" i="42"/>
  <c r="AR130" i="42"/>
  <c r="AS130" i="42"/>
  <c r="AT130" i="42"/>
  <c r="AU130" i="42"/>
  <c r="AV130" i="42"/>
  <c r="AW130" i="42"/>
  <c r="AX130" i="42"/>
  <c r="AY130" i="42"/>
  <c r="AZ130" i="42"/>
  <c r="BA130" i="42"/>
  <c r="AA131" i="42"/>
  <c r="AG131" i="42"/>
  <c r="AI131" i="42"/>
  <c r="AK131" i="42"/>
  <c r="AM131" i="42"/>
  <c r="AP131" i="42"/>
  <c r="AQ131" i="42"/>
  <c r="AR131" i="42"/>
  <c r="AS131" i="42"/>
  <c r="AT131" i="42"/>
  <c r="AU131" i="42"/>
  <c r="AV131" i="42"/>
  <c r="AW131" i="42"/>
  <c r="AX131" i="42"/>
  <c r="AY131" i="42"/>
  <c r="AZ131" i="42"/>
  <c r="BA131" i="42"/>
  <c r="AA132" i="42"/>
  <c r="AG132" i="42"/>
  <c r="AI132" i="42"/>
  <c r="AK132" i="42"/>
  <c r="AM132" i="42"/>
  <c r="AP132" i="42"/>
  <c r="AQ132" i="42"/>
  <c r="AR132" i="42"/>
  <c r="AS132" i="42"/>
  <c r="AT132" i="42"/>
  <c r="AU132" i="42"/>
  <c r="AV132" i="42"/>
  <c r="AW132" i="42"/>
  <c r="AX132" i="42"/>
  <c r="AY132" i="42"/>
  <c r="AZ132" i="42"/>
  <c r="BA132" i="42"/>
  <c r="AA133" i="42"/>
  <c r="AG133" i="42"/>
  <c r="AI133" i="42"/>
  <c r="AK133" i="42"/>
  <c r="AM133" i="42"/>
  <c r="AP133" i="42"/>
  <c r="AQ133" i="42"/>
  <c r="AR133" i="42"/>
  <c r="AS133" i="42"/>
  <c r="AT133" i="42"/>
  <c r="AU133" i="42"/>
  <c r="AV133" i="42"/>
  <c r="AW133" i="42"/>
  <c r="AX133" i="42"/>
  <c r="AY133" i="42"/>
  <c r="AZ133" i="42"/>
  <c r="BA133" i="42"/>
  <c r="AA134" i="42"/>
  <c r="AG134" i="42"/>
  <c r="AI134" i="42"/>
  <c r="AK134" i="42"/>
  <c r="AM134" i="42"/>
  <c r="AP134" i="42"/>
  <c r="AQ134" i="42"/>
  <c r="AR134" i="42"/>
  <c r="AS134" i="42"/>
  <c r="AT134" i="42"/>
  <c r="AU134" i="42"/>
  <c r="AV134" i="42"/>
  <c r="AW134" i="42"/>
  <c r="AX134" i="42"/>
  <c r="AY134" i="42"/>
  <c r="AZ134" i="42"/>
  <c r="BA134" i="42"/>
  <c r="AA135" i="42"/>
  <c r="AG135" i="42"/>
  <c r="AI135" i="42"/>
  <c r="AK135" i="42"/>
  <c r="AM135" i="42"/>
  <c r="AP135" i="42"/>
  <c r="AQ135" i="42"/>
  <c r="AR135" i="42"/>
  <c r="AS135" i="42"/>
  <c r="AT135" i="42"/>
  <c r="AU135" i="42"/>
  <c r="AV135" i="42"/>
  <c r="AW135" i="42"/>
  <c r="AX135" i="42"/>
  <c r="AY135" i="42"/>
  <c r="AZ135" i="42"/>
  <c r="BA135" i="42"/>
  <c r="AA136" i="42"/>
  <c r="AG136" i="42"/>
  <c r="AI136" i="42"/>
  <c r="AK136" i="42"/>
  <c r="AM136" i="42"/>
  <c r="AP136" i="42"/>
  <c r="AQ136" i="42"/>
  <c r="AR136" i="42"/>
  <c r="AS136" i="42"/>
  <c r="AT136" i="42"/>
  <c r="AU136" i="42"/>
  <c r="AV136" i="42"/>
  <c r="AW136" i="42"/>
  <c r="AX136" i="42"/>
  <c r="AY136" i="42"/>
  <c r="AZ136" i="42"/>
  <c r="BA136" i="42"/>
  <c r="AA137" i="42"/>
  <c r="AG137" i="42"/>
  <c r="AI137" i="42"/>
  <c r="AK137" i="42"/>
  <c r="AM137" i="42"/>
  <c r="AP137" i="42"/>
  <c r="AQ137" i="42"/>
  <c r="AR137" i="42"/>
  <c r="AS137" i="42"/>
  <c r="AT137" i="42"/>
  <c r="AU137" i="42"/>
  <c r="AV137" i="42"/>
  <c r="AW137" i="42"/>
  <c r="AX137" i="42"/>
  <c r="AY137" i="42"/>
  <c r="AZ137" i="42"/>
  <c r="BA137" i="42"/>
  <c r="AA138" i="42"/>
  <c r="AG138" i="42"/>
  <c r="AI138" i="42"/>
  <c r="AK138" i="42"/>
  <c r="AM138" i="42"/>
  <c r="AP138" i="42"/>
  <c r="AQ138" i="42"/>
  <c r="AR138" i="42"/>
  <c r="AS138" i="42"/>
  <c r="AT138" i="42"/>
  <c r="AU138" i="42"/>
  <c r="AV138" i="42"/>
  <c r="AW138" i="42"/>
  <c r="AX138" i="42"/>
  <c r="AY138" i="42"/>
  <c r="AZ138" i="42"/>
  <c r="BA138" i="42"/>
  <c r="AA139" i="42"/>
  <c r="AG139" i="42"/>
  <c r="AI139" i="42"/>
  <c r="AK139" i="42"/>
  <c r="AM139" i="42"/>
  <c r="AP139" i="42"/>
  <c r="AQ139" i="42"/>
  <c r="AR139" i="42"/>
  <c r="AS139" i="42"/>
  <c r="AT139" i="42"/>
  <c r="AU139" i="42"/>
  <c r="AV139" i="42"/>
  <c r="AW139" i="42"/>
  <c r="AX139" i="42"/>
  <c r="AY139" i="42"/>
  <c r="AZ139" i="42"/>
  <c r="BA139" i="42"/>
  <c r="AA140" i="42"/>
  <c r="AG140" i="42"/>
  <c r="AI140" i="42"/>
  <c r="AK140" i="42"/>
  <c r="AM140" i="42"/>
  <c r="AP140" i="42"/>
  <c r="AQ140" i="42"/>
  <c r="AR140" i="42"/>
  <c r="AS140" i="42"/>
  <c r="AT140" i="42"/>
  <c r="AU140" i="42"/>
  <c r="AV140" i="42"/>
  <c r="AW140" i="42"/>
  <c r="AX140" i="42"/>
  <c r="AY140" i="42"/>
  <c r="AZ140" i="42"/>
  <c r="BA140" i="42"/>
  <c r="AA141" i="42"/>
  <c r="AG141" i="42"/>
  <c r="AI141" i="42"/>
  <c r="AK141" i="42"/>
  <c r="AM141" i="42"/>
  <c r="AP141" i="42"/>
  <c r="AQ141" i="42"/>
  <c r="AR141" i="42"/>
  <c r="AS141" i="42"/>
  <c r="AT141" i="42"/>
  <c r="AU141" i="42"/>
  <c r="AV141" i="42"/>
  <c r="AW141" i="42"/>
  <c r="AX141" i="42"/>
  <c r="AY141" i="42"/>
  <c r="AZ141" i="42"/>
  <c r="BA141" i="42"/>
  <c r="AA142" i="42"/>
  <c r="AG142" i="42"/>
  <c r="AI142" i="42"/>
  <c r="AK142" i="42"/>
  <c r="AM142" i="42"/>
  <c r="AP142" i="42"/>
  <c r="AQ142" i="42"/>
  <c r="AR142" i="42"/>
  <c r="AS142" i="42"/>
  <c r="AT142" i="42"/>
  <c r="AU142" i="42"/>
  <c r="AV142" i="42"/>
  <c r="AW142" i="42"/>
  <c r="AX142" i="42"/>
  <c r="AY142" i="42"/>
  <c r="AZ142" i="42"/>
  <c r="BA142" i="42"/>
  <c r="AA143" i="42"/>
  <c r="AG143" i="42"/>
  <c r="AI143" i="42"/>
  <c r="AK143" i="42"/>
  <c r="AM143" i="42"/>
  <c r="AP143" i="42"/>
  <c r="AQ143" i="42"/>
  <c r="AR143" i="42"/>
  <c r="AS143" i="42"/>
  <c r="AT143" i="42"/>
  <c r="AU143" i="42"/>
  <c r="AV143" i="42"/>
  <c r="AW143" i="42"/>
  <c r="AX143" i="42"/>
  <c r="AY143" i="42"/>
  <c r="AZ143" i="42"/>
  <c r="BA143" i="42"/>
  <c r="AA144" i="42"/>
  <c r="AG144" i="42"/>
  <c r="AI144" i="42"/>
  <c r="AK144" i="42"/>
  <c r="AM144" i="42"/>
  <c r="AP144" i="42"/>
  <c r="AQ144" i="42"/>
  <c r="AR144" i="42"/>
  <c r="AS144" i="42"/>
  <c r="AT144" i="42"/>
  <c r="AU144" i="42"/>
  <c r="AV144" i="42"/>
  <c r="AW144" i="42"/>
  <c r="AX144" i="42"/>
  <c r="AY144" i="42"/>
  <c r="AZ144" i="42"/>
  <c r="BA144" i="42"/>
  <c r="AA145" i="42"/>
  <c r="AG145" i="42"/>
  <c r="AI145" i="42"/>
  <c r="AK145" i="42"/>
  <c r="AM145" i="42"/>
  <c r="AP145" i="42"/>
  <c r="AQ145" i="42"/>
  <c r="AR145" i="42"/>
  <c r="AS145" i="42"/>
  <c r="AT145" i="42"/>
  <c r="AU145" i="42"/>
  <c r="AV145" i="42"/>
  <c r="AW145" i="42"/>
  <c r="AX145" i="42"/>
  <c r="AY145" i="42"/>
  <c r="AZ145" i="42"/>
  <c r="BA145" i="42"/>
  <c r="AA146" i="42"/>
  <c r="AG146" i="42"/>
  <c r="AI146" i="42"/>
  <c r="AK146" i="42"/>
  <c r="AM146" i="42"/>
  <c r="AP146" i="42"/>
  <c r="AQ146" i="42"/>
  <c r="AR146" i="42"/>
  <c r="AS146" i="42"/>
  <c r="AT146" i="42"/>
  <c r="AU146" i="42"/>
  <c r="AV146" i="42"/>
  <c r="AW146" i="42"/>
  <c r="AX146" i="42"/>
  <c r="AY146" i="42"/>
  <c r="AZ146" i="42"/>
  <c r="BA146" i="42"/>
  <c r="AA147" i="42"/>
  <c r="AG147" i="42"/>
  <c r="AI147" i="42"/>
  <c r="AK147" i="42"/>
  <c r="AM147" i="42"/>
  <c r="AP147" i="42"/>
  <c r="AQ147" i="42"/>
  <c r="AR147" i="42"/>
  <c r="AS147" i="42"/>
  <c r="AT147" i="42"/>
  <c r="AU147" i="42"/>
  <c r="AV147" i="42"/>
  <c r="AW147" i="42"/>
  <c r="AX147" i="42"/>
  <c r="AY147" i="42"/>
  <c r="AZ147" i="42"/>
  <c r="BA147" i="42"/>
  <c r="AA148" i="42"/>
  <c r="AG148" i="42"/>
  <c r="AI148" i="42"/>
  <c r="AK148" i="42"/>
  <c r="AM148" i="42"/>
  <c r="AP148" i="42"/>
  <c r="AQ148" i="42"/>
  <c r="AR148" i="42"/>
  <c r="AS148" i="42"/>
  <c r="AT148" i="42"/>
  <c r="AU148" i="42"/>
  <c r="AV148" i="42"/>
  <c r="AW148" i="42"/>
  <c r="AX148" i="42"/>
  <c r="AY148" i="42"/>
  <c r="AZ148" i="42"/>
  <c r="BA148" i="42"/>
  <c r="AA149" i="42"/>
  <c r="AG149" i="42"/>
  <c r="AI149" i="42"/>
  <c r="AK149" i="42"/>
  <c r="AM149" i="42"/>
  <c r="AP149" i="42"/>
  <c r="AQ149" i="42"/>
  <c r="AR149" i="42"/>
  <c r="AS149" i="42"/>
  <c r="AT149" i="42"/>
  <c r="AU149" i="42"/>
  <c r="AV149" i="42"/>
  <c r="AW149" i="42"/>
  <c r="AX149" i="42"/>
  <c r="AY149" i="42"/>
  <c r="AZ149" i="42"/>
  <c r="BA149" i="42"/>
  <c r="AA150" i="42"/>
  <c r="AG150" i="42"/>
  <c r="AI150" i="42"/>
  <c r="AK150" i="42"/>
  <c r="AM150" i="42"/>
  <c r="AP150" i="42"/>
  <c r="AQ150" i="42"/>
  <c r="AR150" i="42"/>
  <c r="AS150" i="42"/>
  <c r="AT150" i="42"/>
  <c r="AU150" i="42"/>
  <c r="AV150" i="42"/>
  <c r="AW150" i="42"/>
  <c r="AX150" i="42"/>
  <c r="AY150" i="42"/>
  <c r="AZ150" i="42"/>
  <c r="BA150" i="42"/>
  <c r="AA151" i="42"/>
  <c r="AG151" i="42"/>
  <c r="AI151" i="42"/>
  <c r="AK151" i="42"/>
  <c r="AM151" i="42"/>
  <c r="AP151" i="42"/>
  <c r="AQ151" i="42"/>
  <c r="AR151" i="42"/>
  <c r="AS151" i="42"/>
  <c r="AT151" i="42"/>
  <c r="AU151" i="42"/>
  <c r="AV151" i="42"/>
  <c r="AW151" i="42"/>
  <c r="AX151" i="42"/>
  <c r="AY151" i="42"/>
  <c r="AZ151" i="42"/>
  <c r="BA151" i="42"/>
  <c r="AA152" i="42"/>
  <c r="AG152" i="42"/>
  <c r="AI152" i="42"/>
  <c r="AK152" i="42"/>
  <c r="AM152" i="42"/>
  <c r="AP152" i="42"/>
  <c r="AQ152" i="42"/>
  <c r="AR152" i="42"/>
  <c r="AS152" i="42"/>
  <c r="AT152" i="42"/>
  <c r="AU152" i="42"/>
  <c r="AV152" i="42"/>
  <c r="AW152" i="42"/>
  <c r="AX152" i="42"/>
  <c r="AY152" i="42"/>
  <c r="AZ152" i="42"/>
  <c r="BA152" i="42"/>
  <c r="AA153" i="42"/>
  <c r="AG153" i="42"/>
  <c r="AI153" i="42"/>
  <c r="AK153" i="42"/>
  <c r="AM153" i="42"/>
  <c r="AP153" i="42"/>
  <c r="AQ153" i="42"/>
  <c r="AR153" i="42"/>
  <c r="AS153" i="42"/>
  <c r="AT153" i="42"/>
  <c r="AU153" i="42"/>
  <c r="AV153" i="42"/>
  <c r="AW153" i="42"/>
  <c r="AX153" i="42"/>
  <c r="AY153" i="42"/>
  <c r="AZ153" i="42"/>
  <c r="BA153" i="42"/>
  <c r="AA154" i="42"/>
  <c r="AG154" i="42"/>
  <c r="AI154" i="42"/>
  <c r="AK154" i="42"/>
  <c r="AM154" i="42"/>
  <c r="AP154" i="42"/>
  <c r="AQ154" i="42"/>
  <c r="AR154" i="42"/>
  <c r="AS154" i="42"/>
  <c r="AT154" i="42"/>
  <c r="AU154" i="42"/>
  <c r="AV154" i="42"/>
  <c r="AW154" i="42"/>
  <c r="AX154" i="42"/>
  <c r="AY154" i="42"/>
  <c r="AZ154" i="42"/>
  <c r="BA154" i="42"/>
  <c r="AA155" i="42"/>
  <c r="AG155" i="42"/>
  <c r="AI155" i="42"/>
  <c r="AK155" i="42"/>
  <c r="AM155" i="42"/>
  <c r="AP155" i="42"/>
  <c r="AQ155" i="42"/>
  <c r="AR155" i="42"/>
  <c r="AS155" i="42"/>
  <c r="AT155" i="42"/>
  <c r="AU155" i="42"/>
  <c r="AV155" i="42"/>
  <c r="AW155" i="42"/>
  <c r="AX155" i="42"/>
  <c r="AY155" i="42"/>
  <c r="AZ155" i="42"/>
  <c r="BA155" i="42"/>
  <c r="AA156" i="42"/>
  <c r="AG156" i="42"/>
  <c r="AI156" i="42"/>
  <c r="AK156" i="42"/>
  <c r="AM156" i="42"/>
  <c r="AP156" i="42"/>
  <c r="AQ156" i="42"/>
  <c r="AR156" i="42"/>
  <c r="AS156" i="42"/>
  <c r="AT156" i="42"/>
  <c r="AU156" i="42"/>
  <c r="AV156" i="42"/>
  <c r="AW156" i="42"/>
  <c r="AX156" i="42"/>
  <c r="AY156" i="42"/>
  <c r="AZ156" i="42"/>
  <c r="BA156" i="42"/>
  <c r="AA157" i="42"/>
  <c r="AG157" i="42"/>
  <c r="AI157" i="42"/>
  <c r="AK157" i="42"/>
  <c r="AM157" i="42"/>
  <c r="AP157" i="42"/>
  <c r="AQ157" i="42"/>
  <c r="AR157" i="42"/>
  <c r="AS157" i="42"/>
  <c r="AT157" i="42"/>
  <c r="AU157" i="42"/>
  <c r="AV157" i="42"/>
  <c r="AW157" i="42"/>
  <c r="AX157" i="42"/>
  <c r="AY157" i="42"/>
  <c r="AZ157" i="42"/>
  <c r="BA157" i="42"/>
  <c r="AA158" i="42"/>
  <c r="AG158" i="42"/>
  <c r="AI158" i="42"/>
  <c r="AK158" i="42"/>
  <c r="AM158" i="42"/>
  <c r="AP158" i="42"/>
  <c r="AQ158" i="42"/>
  <c r="AR158" i="42"/>
  <c r="AS158" i="42"/>
  <c r="AT158" i="42"/>
  <c r="AU158" i="42"/>
  <c r="AV158" i="42"/>
  <c r="AW158" i="42"/>
  <c r="AX158" i="42"/>
  <c r="AY158" i="42"/>
  <c r="AZ158" i="42"/>
  <c r="BA158" i="42"/>
  <c r="AA159" i="42"/>
  <c r="AG159" i="42"/>
  <c r="AI159" i="42"/>
  <c r="AK159" i="42"/>
  <c r="AM159" i="42"/>
  <c r="AP159" i="42"/>
  <c r="AQ159" i="42"/>
  <c r="AR159" i="42"/>
  <c r="AS159" i="42"/>
  <c r="AT159" i="42"/>
  <c r="AU159" i="42"/>
  <c r="AV159" i="42"/>
  <c r="AW159" i="42"/>
  <c r="AX159" i="42"/>
  <c r="AY159" i="42"/>
  <c r="AZ159" i="42"/>
  <c r="BA159" i="42"/>
  <c r="AA160" i="42"/>
  <c r="AG160" i="42"/>
  <c r="AI160" i="42"/>
  <c r="AK160" i="42"/>
  <c r="AM160" i="42"/>
  <c r="AP160" i="42"/>
  <c r="AQ160" i="42"/>
  <c r="AR160" i="42"/>
  <c r="AS160" i="42"/>
  <c r="AT160" i="42"/>
  <c r="AU160" i="42"/>
  <c r="AV160" i="42"/>
  <c r="AW160" i="42"/>
  <c r="AX160" i="42"/>
  <c r="AY160" i="42"/>
  <c r="AZ160" i="42"/>
  <c r="BA160" i="42"/>
  <c r="AA161" i="42"/>
  <c r="AG161" i="42"/>
  <c r="AI161" i="42"/>
  <c r="AK161" i="42"/>
  <c r="AM161" i="42"/>
  <c r="AP161" i="42"/>
  <c r="AQ161" i="42"/>
  <c r="AR161" i="42"/>
  <c r="AS161" i="42"/>
  <c r="AT161" i="42"/>
  <c r="AU161" i="42"/>
  <c r="AV161" i="42"/>
  <c r="AW161" i="42"/>
  <c r="AX161" i="42"/>
  <c r="AY161" i="42"/>
  <c r="AZ161" i="42"/>
  <c r="BA161" i="42"/>
  <c r="AA162" i="42"/>
  <c r="AG162" i="42"/>
  <c r="AI162" i="42"/>
  <c r="AK162" i="42"/>
  <c r="AM162" i="42"/>
  <c r="AP162" i="42"/>
  <c r="AQ162" i="42"/>
  <c r="AR162" i="42"/>
  <c r="AS162" i="42"/>
  <c r="AT162" i="42"/>
  <c r="AU162" i="42"/>
  <c r="AV162" i="42"/>
  <c r="AW162" i="42"/>
  <c r="AX162" i="42"/>
  <c r="AY162" i="42"/>
  <c r="AZ162" i="42"/>
  <c r="BA162" i="42"/>
  <c r="AA163" i="42"/>
  <c r="AG163" i="42"/>
  <c r="AI163" i="42"/>
  <c r="AK163" i="42"/>
  <c r="AM163" i="42"/>
  <c r="AP163" i="42"/>
  <c r="AQ163" i="42"/>
  <c r="AR163" i="42"/>
  <c r="AS163" i="42"/>
  <c r="AT163" i="42"/>
  <c r="AU163" i="42"/>
  <c r="AV163" i="42"/>
  <c r="AW163" i="42"/>
  <c r="AX163" i="42"/>
  <c r="AY163" i="42"/>
  <c r="AZ163" i="42"/>
  <c r="BA163" i="42"/>
  <c r="AA164" i="42"/>
  <c r="AG164" i="42"/>
  <c r="AI164" i="42"/>
  <c r="AK164" i="42"/>
  <c r="AM164" i="42"/>
  <c r="AP164" i="42"/>
  <c r="AQ164" i="42"/>
  <c r="AR164" i="42"/>
  <c r="AS164" i="42"/>
  <c r="AT164" i="42"/>
  <c r="AU164" i="42"/>
  <c r="AV164" i="42"/>
  <c r="AW164" i="42"/>
  <c r="AX164" i="42"/>
  <c r="AY164" i="42"/>
  <c r="AZ164" i="42"/>
  <c r="BA164" i="42"/>
  <c r="AA165" i="42"/>
  <c r="AG165" i="42"/>
  <c r="AI165" i="42"/>
  <c r="AK165" i="42"/>
  <c r="AM165" i="42"/>
  <c r="AP165" i="42"/>
  <c r="AQ165" i="42"/>
  <c r="AR165" i="42"/>
  <c r="AS165" i="42"/>
  <c r="AT165" i="42"/>
  <c r="AU165" i="42"/>
  <c r="AV165" i="42"/>
  <c r="AW165" i="42"/>
  <c r="AX165" i="42"/>
  <c r="AY165" i="42"/>
  <c r="AZ165" i="42"/>
  <c r="BA165" i="42"/>
  <c r="AA166" i="42"/>
  <c r="AG166" i="42"/>
  <c r="AI166" i="42"/>
  <c r="AK166" i="42"/>
  <c r="AM166" i="42"/>
  <c r="AP166" i="42"/>
  <c r="AQ166" i="42"/>
  <c r="AR166" i="42"/>
  <c r="AS166" i="42"/>
  <c r="AT166" i="42"/>
  <c r="AU166" i="42"/>
  <c r="AV166" i="42"/>
  <c r="AW166" i="42"/>
  <c r="AX166" i="42"/>
  <c r="AY166" i="42"/>
  <c r="AZ166" i="42"/>
  <c r="BA166" i="42"/>
  <c r="AA167" i="42"/>
  <c r="AG167" i="42"/>
  <c r="AI167" i="42"/>
  <c r="AK167" i="42"/>
  <c r="AM167" i="42"/>
  <c r="AP167" i="42"/>
  <c r="AQ167" i="42"/>
  <c r="AR167" i="42"/>
  <c r="AS167" i="42"/>
  <c r="AT167" i="42"/>
  <c r="AU167" i="42"/>
  <c r="AV167" i="42"/>
  <c r="AW167" i="42"/>
  <c r="AX167" i="42"/>
  <c r="AY167" i="42"/>
  <c r="AZ167" i="42"/>
  <c r="BA167" i="42"/>
  <c r="AA168" i="42"/>
  <c r="AG168" i="42"/>
  <c r="AI168" i="42"/>
  <c r="AK168" i="42"/>
  <c r="AM168" i="42"/>
  <c r="AP168" i="42"/>
  <c r="AQ168" i="42"/>
  <c r="AR168" i="42"/>
  <c r="AS168" i="42"/>
  <c r="AT168" i="42"/>
  <c r="AU168" i="42"/>
  <c r="AV168" i="42"/>
  <c r="AW168" i="42"/>
  <c r="AX168" i="42"/>
  <c r="AY168" i="42"/>
  <c r="AZ168" i="42"/>
  <c r="BA168" i="42"/>
  <c r="AA169" i="42"/>
  <c r="AG169" i="42"/>
  <c r="AI169" i="42"/>
  <c r="AK169" i="42"/>
  <c r="AM169" i="42"/>
  <c r="AP169" i="42"/>
  <c r="AQ169" i="42"/>
  <c r="AR169" i="42"/>
  <c r="AS169" i="42"/>
  <c r="AT169" i="42"/>
  <c r="AU169" i="42"/>
  <c r="AV169" i="42"/>
  <c r="AW169" i="42"/>
  <c r="AX169" i="42"/>
  <c r="AY169" i="42"/>
  <c r="AZ169" i="42"/>
  <c r="BA169" i="42"/>
  <c r="AA170" i="42"/>
  <c r="AG170" i="42"/>
  <c r="AI170" i="42"/>
  <c r="AK170" i="42"/>
  <c r="AM170" i="42"/>
  <c r="AP170" i="42"/>
  <c r="AQ170" i="42"/>
  <c r="AR170" i="42"/>
  <c r="AS170" i="42"/>
  <c r="AT170" i="42"/>
  <c r="AU170" i="42"/>
  <c r="AV170" i="42"/>
  <c r="AW170" i="42"/>
  <c r="AX170" i="42"/>
  <c r="AY170" i="42"/>
  <c r="AZ170" i="42"/>
  <c r="BA170" i="42"/>
  <c r="AA171" i="42"/>
  <c r="AG171" i="42"/>
  <c r="AI171" i="42"/>
  <c r="AK171" i="42"/>
  <c r="AM171" i="42"/>
  <c r="AP171" i="42"/>
  <c r="AQ171" i="42"/>
  <c r="AR171" i="42"/>
  <c r="AS171" i="42"/>
  <c r="AT171" i="42"/>
  <c r="AU171" i="42"/>
  <c r="AV171" i="42"/>
  <c r="AW171" i="42"/>
  <c r="AX171" i="42"/>
  <c r="AY171" i="42"/>
  <c r="AZ171" i="42"/>
  <c r="BA171" i="42"/>
  <c r="AA172" i="42"/>
  <c r="AG172" i="42"/>
  <c r="AI172" i="42"/>
  <c r="AK172" i="42"/>
  <c r="AM172" i="42"/>
  <c r="AP172" i="42"/>
  <c r="AQ172" i="42"/>
  <c r="AR172" i="42"/>
  <c r="AS172" i="42"/>
  <c r="AT172" i="42"/>
  <c r="AU172" i="42"/>
  <c r="AV172" i="42"/>
  <c r="AW172" i="42"/>
  <c r="AX172" i="42"/>
  <c r="AY172" i="42"/>
  <c r="AZ172" i="42"/>
  <c r="BA172" i="42"/>
  <c r="AA173" i="42"/>
  <c r="AG173" i="42"/>
  <c r="AI173" i="42"/>
  <c r="AK173" i="42"/>
  <c r="AM173" i="42"/>
  <c r="AP173" i="42"/>
  <c r="AQ173" i="42"/>
  <c r="AR173" i="42"/>
  <c r="AS173" i="42"/>
  <c r="AT173" i="42"/>
  <c r="AU173" i="42"/>
  <c r="AV173" i="42"/>
  <c r="AW173" i="42"/>
  <c r="AX173" i="42"/>
  <c r="AY173" i="42"/>
  <c r="AZ173" i="42"/>
  <c r="BA173" i="42"/>
  <c r="AA174" i="42"/>
  <c r="AG174" i="42"/>
  <c r="AI174" i="42"/>
  <c r="AK174" i="42"/>
  <c r="AM174" i="42"/>
  <c r="AP174" i="42"/>
  <c r="AQ174" i="42"/>
  <c r="AR174" i="42"/>
  <c r="AS174" i="42"/>
  <c r="AT174" i="42"/>
  <c r="AU174" i="42"/>
  <c r="AV174" i="42"/>
  <c r="AW174" i="42"/>
  <c r="AX174" i="42"/>
  <c r="AY174" i="42"/>
  <c r="AZ174" i="42"/>
  <c r="BA174" i="42"/>
  <c r="AA175" i="42"/>
  <c r="AG175" i="42"/>
  <c r="AI175" i="42"/>
  <c r="AK175" i="42"/>
  <c r="AM175" i="42"/>
  <c r="AP175" i="42"/>
  <c r="AQ175" i="42"/>
  <c r="AR175" i="42"/>
  <c r="AS175" i="42"/>
  <c r="AT175" i="42"/>
  <c r="AU175" i="42"/>
  <c r="AV175" i="42"/>
  <c r="AW175" i="42"/>
  <c r="AX175" i="42"/>
  <c r="AY175" i="42"/>
  <c r="AZ175" i="42"/>
  <c r="BA175" i="42"/>
  <c r="AA176" i="42"/>
  <c r="AG176" i="42"/>
  <c r="AI176" i="42"/>
  <c r="AK176" i="42"/>
  <c r="AM176" i="42"/>
  <c r="AP176" i="42"/>
  <c r="AQ176" i="42"/>
  <c r="AR176" i="42"/>
  <c r="AS176" i="42"/>
  <c r="AT176" i="42"/>
  <c r="AU176" i="42"/>
  <c r="AV176" i="42"/>
  <c r="AW176" i="42"/>
  <c r="AX176" i="42"/>
  <c r="AY176" i="42"/>
  <c r="AZ176" i="42"/>
  <c r="BA176" i="42"/>
  <c r="AA177" i="42"/>
  <c r="AG177" i="42"/>
  <c r="AI177" i="42"/>
  <c r="AK177" i="42"/>
  <c r="AM177" i="42"/>
  <c r="AP177" i="42"/>
  <c r="AQ177" i="42"/>
  <c r="AR177" i="42"/>
  <c r="AS177" i="42"/>
  <c r="AT177" i="42"/>
  <c r="AU177" i="42"/>
  <c r="AV177" i="42"/>
  <c r="AW177" i="42"/>
  <c r="AX177" i="42"/>
  <c r="AY177" i="42"/>
  <c r="AZ177" i="42"/>
  <c r="BA177" i="42"/>
  <c r="AA178" i="42"/>
  <c r="AG178" i="42"/>
  <c r="AI178" i="42"/>
  <c r="AK178" i="42"/>
  <c r="AM178" i="42"/>
  <c r="AP178" i="42"/>
  <c r="AQ178" i="42"/>
  <c r="AR178" i="42"/>
  <c r="AS178" i="42"/>
  <c r="AT178" i="42"/>
  <c r="AU178" i="42"/>
  <c r="AV178" i="42"/>
  <c r="AW178" i="42"/>
  <c r="AX178" i="42"/>
  <c r="AY178" i="42"/>
  <c r="AZ178" i="42"/>
  <c r="BA178" i="42"/>
  <c r="AA179" i="42"/>
  <c r="AG179" i="42"/>
  <c r="AI179" i="42"/>
  <c r="AK179" i="42"/>
  <c r="AM179" i="42"/>
  <c r="AP179" i="42"/>
  <c r="AQ179" i="42"/>
  <c r="AR179" i="42"/>
  <c r="AS179" i="42"/>
  <c r="AT179" i="42"/>
  <c r="AU179" i="42"/>
  <c r="AV179" i="42"/>
  <c r="AW179" i="42"/>
  <c r="AX179" i="42"/>
  <c r="AY179" i="42"/>
  <c r="AZ179" i="42"/>
  <c r="BA179" i="42"/>
  <c r="AA180" i="42"/>
  <c r="AG180" i="42"/>
  <c r="AI180" i="42"/>
  <c r="AK180" i="42"/>
  <c r="AM180" i="42"/>
  <c r="AP180" i="42"/>
  <c r="AQ180" i="42"/>
  <c r="AR180" i="42"/>
  <c r="AS180" i="42"/>
  <c r="AT180" i="42"/>
  <c r="AU180" i="42"/>
  <c r="AV180" i="42"/>
  <c r="AW180" i="42"/>
  <c r="AX180" i="42"/>
  <c r="AY180" i="42"/>
  <c r="AZ180" i="42"/>
  <c r="BA180" i="42"/>
  <c r="AA181" i="42"/>
  <c r="AG181" i="42"/>
  <c r="AI181" i="42"/>
  <c r="AK181" i="42"/>
  <c r="AM181" i="42"/>
  <c r="AP181" i="42"/>
  <c r="AQ181" i="42"/>
  <c r="AR181" i="42"/>
  <c r="AS181" i="42"/>
  <c r="AT181" i="42"/>
  <c r="AU181" i="42"/>
  <c r="AV181" i="42"/>
  <c r="AW181" i="42"/>
  <c r="AX181" i="42"/>
  <c r="AY181" i="42"/>
  <c r="AZ181" i="42"/>
  <c r="BA181" i="42"/>
  <c r="AA182" i="42"/>
  <c r="AG182" i="42"/>
  <c r="AI182" i="42"/>
  <c r="AK182" i="42"/>
  <c r="AM182" i="42"/>
  <c r="AP182" i="42"/>
  <c r="AQ182" i="42"/>
  <c r="AR182" i="42"/>
  <c r="AS182" i="42"/>
  <c r="AT182" i="42"/>
  <c r="AU182" i="42"/>
  <c r="AV182" i="42"/>
  <c r="AW182" i="42"/>
  <c r="AX182" i="42"/>
  <c r="AY182" i="42"/>
  <c r="AZ182" i="42"/>
  <c r="BA182" i="42"/>
  <c r="AA183" i="42"/>
  <c r="AG183" i="42"/>
  <c r="AI183" i="42"/>
  <c r="AK183" i="42"/>
  <c r="AM183" i="42"/>
  <c r="AP183" i="42"/>
  <c r="AQ183" i="42"/>
  <c r="AR183" i="42"/>
  <c r="AS183" i="42"/>
  <c r="AT183" i="42"/>
  <c r="AU183" i="42"/>
  <c r="AV183" i="42"/>
  <c r="AW183" i="42"/>
  <c r="AX183" i="42"/>
  <c r="AY183" i="42"/>
  <c r="AZ183" i="42"/>
  <c r="BA183" i="42"/>
  <c r="AA184" i="42"/>
  <c r="AG184" i="42"/>
  <c r="AI184" i="42"/>
  <c r="AK184" i="42"/>
  <c r="AM184" i="42"/>
  <c r="AP184" i="42"/>
  <c r="AQ184" i="42"/>
  <c r="AR184" i="42"/>
  <c r="AS184" i="42"/>
  <c r="AT184" i="42"/>
  <c r="AU184" i="42"/>
  <c r="AV184" i="42"/>
  <c r="AW184" i="42"/>
  <c r="AX184" i="42"/>
  <c r="AY184" i="42"/>
  <c r="AZ184" i="42"/>
  <c r="BA184" i="42"/>
  <c r="AA185" i="42"/>
  <c r="AG185" i="42"/>
  <c r="AI185" i="42"/>
  <c r="AK185" i="42"/>
  <c r="AM185" i="42"/>
  <c r="AP185" i="42"/>
  <c r="AQ185" i="42"/>
  <c r="AR185" i="42"/>
  <c r="AS185" i="42"/>
  <c r="AT185" i="42"/>
  <c r="AU185" i="42"/>
  <c r="AV185" i="42"/>
  <c r="AW185" i="42"/>
  <c r="AX185" i="42"/>
  <c r="AY185" i="42"/>
  <c r="AZ185" i="42"/>
  <c r="BA185" i="42"/>
  <c r="AA186" i="42"/>
  <c r="AG186" i="42"/>
  <c r="AI186" i="42"/>
  <c r="AK186" i="42"/>
  <c r="AM186" i="42"/>
  <c r="AP186" i="42"/>
  <c r="AQ186" i="42"/>
  <c r="AR186" i="42"/>
  <c r="AS186" i="42"/>
  <c r="AT186" i="42"/>
  <c r="AU186" i="42"/>
  <c r="AV186" i="42"/>
  <c r="AW186" i="42"/>
  <c r="AX186" i="42"/>
  <c r="AY186" i="42"/>
  <c r="AZ186" i="42"/>
  <c r="BA186" i="42"/>
  <c r="AA187" i="42"/>
  <c r="AG187" i="42"/>
  <c r="AI187" i="42"/>
  <c r="AK187" i="42"/>
  <c r="AM187" i="42"/>
  <c r="AP187" i="42"/>
  <c r="AQ187" i="42"/>
  <c r="AR187" i="42"/>
  <c r="AS187" i="42"/>
  <c r="AT187" i="42"/>
  <c r="AU187" i="42"/>
  <c r="AV187" i="42"/>
  <c r="AW187" i="42"/>
  <c r="AX187" i="42"/>
  <c r="AY187" i="42"/>
  <c r="AZ187" i="42"/>
  <c r="BA187" i="42"/>
  <c r="AA188" i="42"/>
  <c r="AG188" i="42"/>
  <c r="AI188" i="42"/>
  <c r="AK188" i="42"/>
  <c r="AM188" i="42"/>
  <c r="AP188" i="42"/>
  <c r="AQ188" i="42"/>
  <c r="AR188" i="42"/>
  <c r="AS188" i="42"/>
  <c r="AT188" i="42"/>
  <c r="AU188" i="42"/>
  <c r="AV188" i="42"/>
  <c r="AW188" i="42"/>
  <c r="AX188" i="42"/>
  <c r="AY188" i="42"/>
  <c r="AZ188" i="42"/>
  <c r="BA188" i="42"/>
  <c r="AA189" i="42"/>
  <c r="AG189" i="42"/>
  <c r="AI189" i="42"/>
  <c r="AK189" i="42"/>
  <c r="AM189" i="42"/>
  <c r="AP189" i="42"/>
  <c r="AQ189" i="42"/>
  <c r="AR189" i="42"/>
  <c r="AS189" i="42"/>
  <c r="AT189" i="42"/>
  <c r="AU189" i="42"/>
  <c r="AV189" i="42"/>
  <c r="AW189" i="42"/>
  <c r="AX189" i="42"/>
  <c r="AY189" i="42"/>
  <c r="AZ189" i="42"/>
  <c r="BA189" i="42"/>
  <c r="AA190" i="42"/>
  <c r="AG190" i="42"/>
  <c r="AI190" i="42"/>
  <c r="AK190" i="42"/>
  <c r="AM190" i="42"/>
  <c r="AP190" i="42"/>
  <c r="AQ190" i="42"/>
  <c r="AR190" i="42"/>
  <c r="AS190" i="42"/>
  <c r="AT190" i="42"/>
  <c r="AU190" i="42"/>
  <c r="AV190" i="42"/>
  <c r="AW190" i="42"/>
  <c r="AX190" i="42"/>
  <c r="AY190" i="42"/>
  <c r="AZ190" i="42"/>
  <c r="BA190" i="42"/>
  <c r="AA191" i="42"/>
  <c r="AG191" i="42"/>
  <c r="AI191" i="42"/>
  <c r="AK191" i="42"/>
  <c r="AM191" i="42"/>
  <c r="AP191" i="42"/>
  <c r="AQ191" i="42"/>
  <c r="AR191" i="42"/>
  <c r="AS191" i="42"/>
  <c r="AT191" i="42"/>
  <c r="AU191" i="42"/>
  <c r="AV191" i="42"/>
  <c r="AW191" i="42"/>
  <c r="AX191" i="42"/>
  <c r="AY191" i="42"/>
  <c r="AZ191" i="42"/>
  <c r="BA191" i="42"/>
  <c r="AA192" i="42"/>
  <c r="AG192" i="42"/>
  <c r="AI192" i="42"/>
  <c r="AK192" i="42"/>
  <c r="AM192" i="42"/>
  <c r="AP192" i="42"/>
  <c r="AQ192" i="42"/>
  <c r="AR192" i="42"/>
  <c r="AS192" i="42"/>
  <c r="AT192" i="42"/>
  <c r="AU192" i="42"/>
  <c r="AV192" i="42"/>
  <c r="AW192" i="42"/>
  <c r="AX192" i="42"/>
  <c r="AY192" i="42"/>
  <c r="AZ192" i="42"/>
  <c r="BA192" i="42"/>
  <c r="AA193" i="42"/>
  <c r="AG193" i="42"/>
  <c r="AI193" i="42"/>
  <c r="AK193" i="42"/>
  <c r="AM193" i="42"/>
  <c r="AP193" i="42"/>
  <c r="AQ193" i="42"/>
  <c r="AR193" i="42"/>
  <c r="AS193" i="42"/>
  <c r="AT193" i="42"/>
  <c r="AU193" i="42"/>
  <c r="AV193" i="42"/>
  <c r="AW193" i="42"/>
  <c r="AX193" i="42"/>
  <c r="AY193" i="42"/>
  <c r="AZ193" i="42"/>
  <c r="BA193" i="42"/>
  <c r="AA194" i="42"/>
  <c r="AG194" i="42"/>
  <c r="AI194" i="42"/>
  <c r="AK194" i="42"/>
  <c r="AM194" i="42"/>
  <c r="AP194" i="42"/>
  <c r="AQ194" i="42"/>
  <c r="AR194" i="42"/>
  <c r="AS194" i="42"/>
  <c r="AT194" i="42"/>
  <c r="AU194" i="42"/>
  <c r="AV194" i="42"/>
  <c r="AW194" i="42"/>
  <c r="AX194" i="42"/>
  <c r="AY194" i="42"/>
  <c r="AZ194" i="42"/>
  <c r="BA194" i="42"/>
  <c r="AA195" i="42"/>
  <c r="AG195" i="42"/>
  <c r="AI195" i="42"/>
  <c r="AK195" i="42"/>
  <c r="AM195" i="42"/>
  <c r="AP195" i="42"/>
  <c r="AQ195" i="42"/>
  <c r="AR195" i="42"/>
  <c r="AS195" i="42"/>
  <c r="AT195" i="42"/>
  <c r="AU195" i="42"/>
  <c r="AV195" i="42"/>
  <c r="AW195" i="42"/>
  <c r="AX195" i="42"/>
  <c r="AY195" i="42"/>
  <c r="AZ195" i="42"/>
  <c r="BA195" i="42"/>
  <c r="AA196" i="42"/>
  <c r="AG196" i="42"/>
  <c r="AI196" i="42"/>
  <c r="AK196" i="42"/>
  <c r="AM196" i="42"/>
  <c r="AP196" i="42"/>
  <c r="AQ196" i="42"/>
  <c r="AR196" i="42"/>
  <c r="AS196" i="42"/>
  <c r="AT196" i="42"/>
  <c r="AU196" i="42"/>
  <c r="AV196" i="42"/>
  <c r="AW196" i="42"/>
  <c r="AX196" i="42"/>
  <c r="AY196" i="42"/>
  <c r="AZ196" i="42"/>
  <c r="BA196" i="42"/>
  <c r="AA197" i="42"/>
  <c r="AG197" i="42"/>
  <c r="AI197" i="42"/>
  <c r="AK197" i="42"/>
  <c r="AM197" i="42"/>
  <c r="AP197" i="42"/>
  <c r="AQ197" i="42"/>
  <c r="AR197" i="42"/>
  <c r="AS197" i="42"/>
  <c r="AT197" i="42"/>
  <c r="AU197" i="42"/>
  <c r="AV197" i="42"/>
  <c r="AW197" i="42"/>
  <c r="AX197" i="42"/>
  <c r="AY197" i="42"/>
  <c r="AZ197" i="42"/>
  <c r="BA197" i="42"/>
  <c r="AA198" i="42"/>
  <c r="AG198" i="42"/>
  <c r="AI198" i="42"/>
  <c r="AK198" i="42"/>
  <c r="AM198" i="42"/>
  <c r="AP198" i="42"/>
  <c r="AQ198" i="42"/>
  <c r="AR198" i="42"/>
  <c r="AS198" i="42"/>
  <c r="AT198" i="42"/>
  <c r="AU198" i="42"/>
  <c r="AV198" i="42"/>
  <c r="AW198" i="42"/>
  <c r="AX198" i="42"/>
  <c r="AY198" i="42"/>
  <c r="AZ198" i="42"/>
  <c r="BA198" i="42"/>
  <c r="AA199" i="42"/>
  <c r="AG199" i="42"/>
  <c r="AI199" i="42"/>
  <c r="AK199" i="42"/>
  <c r="AM199" i="42"/>
  <c r="AP199" i="42"/>
  <c r="AQ199" i="42"/>
  <c r="AR199" i="42"/>
  <c r="AS199" i="42"/>
  <c r="AT199" i="42"/>
  <c r="AU199" i="42"/>
  <c r="AV199" i="42"/>
  <c r="AW199" i="42"/>
  <c r="AX199" i="42"/>
  <c r="AY199" i="42"/>
  <c r="AZ199" i="42"/>
  <c r="BA199" i="42"/>
  <c r="AA200" i="42"/>
  <c r="AG200" i="42"/>
  <c r="AI200" i="42"/>
  <c r="AK200" i="42"/>
  <c r="AM200" i="42"/>
  <c r="AP200" i="42"/>
  <c r="AQ200" i="42"/>
  <c r="AR200" i="42"/>
  <c r="AS200" i="42"/>
  <c r="AT200" i="42"/>
  <c r="AU200" i="42"/>
  <c r="AV200" i="42"/>
  <c r="AW200" i="42"/>
  <c r="AX200" i="42"/>
  <c r="AY200" i="42"/>
  <c r="AZ200" i="42"/>
  <c r="BA200" i="42"/>
  <c r="AA201" i="42"/>
  <c r="AG201" i="42"/>
  <c r="AI201" i="42"/>
  <c r="AK201" i="42"/>
  <c r="AM201" i="42"/>
  <c r="AP201" i="42"/>
  <c r="AQ201" i="42"/>
  <c r="AR201" i="42"/>
  <c r="AS201" i="42"/>
  <c r="AT201" i="42"/>
  <c r="AU201" i="42"/>
  <c r="AV201" i="42"/>
  <c r="AW201" i="42"/>
  <c r="AX201" i="42"/>
  <c r="AY201" i="42"/>
  <c r="AZ201" i="42"/>
  <c r="BA201" i="42"/>
  <c r="AA202" i="42"/>
  <c r="AG202" i="42"/>
  <c r="AI202" i="42"/>
  <c r="AK202" i="42"/>
  <c r="AM202" i="42"/>
  <c r="AP202" i="42"/>
  <c r="AQ202" i="42"/>
  <c r="AR202" i="42"/>
  <c r="AS202" i="42"/>
  <c r="AT202" i="42"/>
  <c r="AU202" i="42"/>
  <c r="AV202" i="42"/>
  <c r="AW202" i="42"/>
  <c r="AX202" i="42"/>
  <c r="AY202" i="42"/>
  <c r="AZ202" i="42"/>
  <c r="BA202" i="42"/>
  <c r="AA203" i="42"/>
  <c r="AG203" i="42"/>
  <c r="AI203" i="42"/>
  <c r="AK203" i="42"/>
  <c r="AM203" i="42"/>
  <c r="AP203" i="42"/>
  <c r="AQ203" i="42"/>
  <c r="AR203" i="42"/>
  <c r="AS203" i="42"/>
  <c r="AT203" i="42"/>
  <c r="AU203" i="42"/>
  <c r="AV203" i="42"/>
  <c r="AW203" i="42"/>
  <c r="AX203" i="42"/>
  <c r="AY203" i="42"/>
  <c r="AZ203" i="42"/>
  <c r="BA203" i="42"/>
  <c r="AA204" i="42"/>
  <c r="AG204" i="42"/>
  <c r="AI204" i="42"/>
  <c r="AK204" i="42"/>
  <c r="AM204" i="42"/>
  <c r="AP204" i="42"/>
  <c r="AQ204" i="42"/>
  <c r="AR204" i="42"/>
  <c r="AS204" i="42"/>
  <c r="AT204" i="42"/>
  <c r="AU204" i="42"/>
  <c r="AV204" i="42"/>
  <c r="AW204" i="42"/>
  <c r="AX204" i="42"/>
  <c r="AY204" i="42"/>
  <c r="AZ204" i="42"/>
  <c r="BA204" i="42"/>
  <c r="AA205" i="42"/>
  <c r="AG205" i="42"/>
  <c r="AI205" i="42"/>
  <c r="AK205" i="42"/>
  <c r="AM205" i="42"/>
  <c r="AP205" i="42"/>
  <c r="AQ205" i="42"/>
  <c r="AR205" i="42"/>
  <c r="AS205" i="42"/>
  <c r="AT205" i="42"/>
  <c r="AU205" i="42"/>
  <c r="AV205" i="42"/>
  <c r="AW205" i="42"/>
  <c r="AX205" i="42"/>
  <c r="AY205" i="42"/>
  <c r="AZ205" i="42"/>
  <c r="BA205" i="42"/>
  <c r="AA206" i="42"/>
  <c r="AG206" i="42"/>
  <c r="AI206" i="42"/>
  <c r="AK206" i="42"/>
  <c r="AM206" i="42"/>
  <c r="AP206" i="42"/>
  <c r="AQ206" i="42"/>
  <c r="AR206" i="42"/>
  <c r="AS206" i="42"/>
  <c r="AT206" i="42"/>
  <c r="AU206" i="42"/>
  <c r="AV206" i="42"/>
  <c r="AW206" i="42"/>
  <c r="AX206" i="42"/>
  <c r="AY206" i="42"/>
  <c r="AZ206" i="42"/>
  <c r="BA206" i="42"/>
  <c r="AA207" i="42"/>
  <c r="AG207" i="42"/>
  <c r="AI207" i="42"/>
  <c r="AK207" i="42"/>
  <c r="AM207" i="42"/>
  <c r="AP207" i="42"/>
  <c r="AQ207" i="42"/>
  <c r="AR207" i="42"/>
  <c r="AS207" i="42"/>
  <c r="AT207" i="42"/>
  <c r="AU207" i="42"/>
  <c r="AV207" i="42"/>
  <c r="AW207" i="42"/>
  <c r="AX207" i="42"/>
  <c r="AY207" i="42"/>
  <c r="AZ207" i="42"/>
  <c r="BA207" i="42"/>
  <c r="AA208" i="42"/>
  <c r="AG208" i="42"/>
  <c r="AI208" i="42"/>
  <c r="AK208" i="42"/>
  <c r="AM208" i="42"/>
  <c r="AP208" i="42"/>
  <c r="AQ208" i="42"/>
  <c r="AR208" i="42"/>
  <c r="AS208" i="42"/>
  <c r="AT208" i="42"/>
  <c r="AU208" i="42"/>
  <c r="AV208" i="42"/>
  <c r="AW208" i="42"/>
  <c r="AX208" i="42"/>
  <c r="AY208" i="42"/>
  <c r="AZ208" i="42"/>
  <c r="BA208" i="42"/>
  <c r="AA209" i="42"/>
  <c r="AG209" i="42"/>
  <c r="AI209" i="42"/>
  <c r="AK209" i="42"/>
  <c r="AM209" i="42"/>
  <c r="AP209" i="42"/>
  <c r="AQ209" i="42"/>
  <c r="AR209" i="42"/>
  <c r="AS209" i="42"/>
  <c r="AT209" i="42"/>
  <c r="AU209" i="42"/>
  <c r="AV209" i="42"/>
  <c r="AW209" i="42"/>
  <c r="AX209" i="42"/>
  <c r="AY209" i="42"/>
  <c r="AZ209" i="42"/>
  <c r="BA209" i="42"/>
  <c r="AA210" i="42"/>
  <c r="AG210" i="42"/>
  <c r="AI210" i="42"/>
  <c r="AK210" i="42"/>
  <c r="AM210" i="42"/>
  <c r="AP210" i="42"/>
  <c r="AQ210" i="42"/>
  <c r="AR210" i="42"/>
  <c r="AS210" i="42"/>
  <c r="AT210" i="42"/>
  <c r="AU210" i="42"/>
  <c r="AV210" i="42"/>
  <c r="AW210" i="42"/>
  <c r="AX210" i="42"/>
  <c r="AY210" i="42"/>
  <c r="AZ210" i="42"/>
  <c r="BA210" i="42"/>
  <c r="AA211" i="42"/>
  <c r="AG211" i="42"/>
  <c r="AI211" i="42"/>
  <c r="AK211" i="42"/>
  <c r="AM211" i="42"/>
  <c r="AP211" i="42"/>
  <c r="AQ211" i="42"/>
  <c r="AR211" i="42"/>
  <c r="AS211" i="42"/>
  <c r="AT211" i="42"/>
  <c r="AU211" i="42"/>
  <c r="AV211" i="42"/>
  <c r="AW211" i="42"/>
  <c r="AX211" i="42"/>
  <c r="AY211" i="42"/>
  <c r="AZ211" i="42"/>
  <c r="BA211" i="42"/>
  <c r="AA212" i="42"/>
  <c r="AG212" i="42"/>
  <c r="AI212" i="42"/>
  <c r="AK212" i="42"/>
  <c r="AM212" i="42"/>
  <c r="AP212" i="42"/>
  <c r="AQ212" i="42"/>
  <c r="AR212" i="42"/>
  <c r="AS212" i="42"/>
  <c r="AT212" i="42"/>
  <c r="AU212" i="42"/>
  <c r="AV212" i="42"/>
  <c r="AW212" i="42"/>
  <c r="AX212" i="42"/>
  <c r="AY212" i="42"/>
  <c r="AZ212" i="42"/>
  <c r="BA212" i="42"/>
  <c r="AA213" i="42"/>
  <c r="AG213" i="42"/>
  <c r="AI213" i="42"/>
  <c r="AK213" i="42"/>
  <c r="AM213" i="42"/>
  <c r="AP213" i="42"/>
  <c r="AQ213" i="42"/>
  <c r="AR213" i="42"/>
  <c r="AS213" i="42"/>
  <c r="AT213" i="42"/>
  <c r="AU213" i="42"/>
  <c r="AV213" i="42"/>
  <c r="AW213" i="42"/>
  <c r="AX213" i="42"/>
  <c r="AY213" i="42"/>
  <c r="AZ213" i="42"/>
  <c r="BA213" i="42"/>
  <c r="AA214" i="42"/>
  <c r="AG214" i="42"/>
  <c r="AI214" i="42"/>
  <c r="AK214" i="42"/>
  <c r="AM214" i="42"/>
  <c r="AP214" i="42"/>
  <c r="AQ214" i="42"/>
  <c r="AR214" i="42"/>
  <c r="AS214" i="42"/>
  <c r="AT214" i="42"/>
  <c r="AU214" i="42"/>
  <c r="AV214" i="42"/>
  <c r="AW214" i="42"/>
  <c r="AX214" i="42"/>
  <c r="AY214" i="42"/>
  <c r="AZ214" i="42"/>
  <c r="BA214" i="42"/>
  <c r="AA215" i="42"/>
  <c r="AG215" i="42"/>
  <c r="AI215" i="42"/>
  <c r="AK215" i="42"/>
  <c r="AM215" i="42"/>
  <c r="AP215" i="42"/>
  <c r="AQ215" i="42"/>
  <c r="AR215" i="42"/>
  <c r="AS215" i="42"/>
  <c r="AT215" i="42"/>
  <c r="AU215" i="42"/>
  <c r="AV215" i="42"/>
  <c r="AW215" i="42"/>
  <c r="AX215" i="42"/>
  <c r="AY215" i="42"/>
  <c r="AZ215" i="42"/>
  <c r="BA215" i="42"/>
  <c r="AA216" i="42"/>
  <c r="AG216" i="42"/>
  <c r="AI216" i="42"/>
  <c r="AK216" i="42"/>
  <c r="AM216" i="42"/>
  <c r="AP216" i="42"/>
  <c r="AQ216" i="42"/>
  <c r="AR216" i="42"/>
  <c r="AS216" i="42"/>
  <c r="AT216" i="42"/>
  <c r="AU216" i="42"/>
  <c r="AV216" i="42"/>
  <c r="AW216" i="42"/>
  <c r="AX216" i="42"/>
  <c r="AY216" i="42"/>
  <c r="AZ216" i="42"/>
  <c r="BA216" i="42"/>
  <c r="AA217" i="42"/>
  <c r="AG217" i="42"/>
  <c r="AI217" i="42"/>
  <c r="AK217" i="42"/>
  <c r="AM217" i="42"/>
  <c r="AP217" i="42"/>
  <c r="AQ217" i="42"/>
  <c r="AR217" i="42"/>
  <c r="AS217" i="42"/>
  <c r="AT217" i="42"/>
  <c r="AU217" i="42"/>
  <c r="AV217" i="42"/>
  <c r="AW217" i="42"/>
  <c r="AX217" i="42"/>
  <c r="AY217" i="42"/>
  <c r="AZ217" i="42"/>
  <c r="BA217" i="42"/>
  <c r="AA218" i="42"/>
  <c r="AG218" i="42"/>
  <c r="AI218" i="42"/>
  <c r="AK218" i="42"/>
  <c r="AM218" i="42"/>
  <c r="AP218" i="42"/>
  <c r="AQ218" i="42"/>
  <c r="AR218" i="42"/>
  <c r="AS218" i="42"/>
  <c r="AT218" i="42"/>
  <c r="AU218" i="42"/>
  <c r="AV218" i="42"/>
  <c r="AW218" i="42"/>
  <c r="AX218" i="42"/>
  <c r="AY218" i="42"/>
  <c r="AZ218" i="42"/>
  <c r="BA218" i="42"/>
  <c r="AA219" i="42"/>
  <c r="AG219" i="42"/>
  <c r="AI219" i="42"/>
  <c r="AK219" i="42"/>
  <c r="AM219" i="42"/>
  <c r="AP219" i="42"/>
  <c r="AQ219" i="42"/>
  <c r="AR219" i="42"/>
  <c r="AS219" i="42"/>
  <c r="AT219" i="42"/>
  <c r="AU219" i="42"/>
  <c r="AV219" i="42"/>
  <c r="AW219" i="42"/>
  <c r="AX219" i="42"/>
  <c r="AY219" i="42"/>
  <c r="AZ219" i="42"/>
  <c r="BA219" i="42"/>
  <c r="AA220" i="42"/>
  <c r="AG220" i="42"/>
  <c r="AI220" i="42"/>
  <c r="AK220" i="42"/>
  <c r="AM220" i="42"/>
  <c r="AP220" i="42"/>
  <c r="AQ220" i="42"/>
  <c r="AR220" i="42"/>
  <c r="AS220" i="42"/>
  <c r="AT220" i="42"/>
  <c r="AU220" i="42"/>
  <c r="AV220" i="42"/>
  <c r="AW220" i="42"/>
  <c r="AX220" i="42"/>
  <c r="AY220" i="42"/>
  <c r="AZ220" i="42"/>
  <c r="BA220" i="42"/>
  <c r="AA221" i="42"/>
  <c r="AG221" i="42"/>
  <c r="AI221" i="42"/>
  <c r="AK221" i="42"/>
  <c r="AM221" i="42"/>
  <c r="AP221" i="42"/>
  <c r="AQ221" i="42"/>
  <c r="AR221" i="42"/>
  <c r="AS221" i="42"/>
  <c r="AT221" i="42"/>
  <c r="AU221" i="42"/>
  <c r="AV221" i="42"/>
  <c r="AW221" i="42"/>
  <c r="AX221" i="42"/>
  <c r="AY221" i="42"/>
  <c r="AZ221" i="42"/>
  <c r="BA221" i="42"/>
  <c r="AA222" i="42"/>
  <c r="AG222" i="42"/>
  <c r="AI222" i="42"/>
  <c r="AK222" i="42"/>
  <c r="AM222" i="42"/>
  <c r="AP222" i="42"/>
  <c r="AQ222" i="42"/>
  <c r="AR222" i="42"/>
  <c r="AS222" i="42"/>
  <c r="AT222" i="42"/>
  <c r="AU222" i="42"/>
  <c r="AV222" i="42"/>
  <c r="AW222" i="42"/>
  <c r="AX222" i="42"/>
  <c r="AY222" i="42"/>
  <c r="AZ222" i="42"/>
  <c r="BA222" i="42"/>
  <c r="AA223" i="42"/>
  <c r="AG223" i="42"/>
  <c r="AI223" i="42"/>
  <c r="AK223" i="42"/>
  <c r="AM223" i="42"/>
  <c r="AP223" i="42"/>
  <c r="AQ223" i="42"/>
  <c r="AR223" i="42"/>
  <c r="AS223" i="42"/>
  <c r="AT223" i="42"/>
  <c r="AU223" i="42"/>
  <c r="AV223" i="42"/>
  <c r="AW223" i="42"/>
  <c r="AX223" i="42"/>
  <c r="AY223" i="42"/>
  <c r="AZ223" i="42"/>
  <c r="BA223" i="42"/>
  <c r="AA224" i="42"/>
  <c r="AG224" i="42"/>
  <c r="AI224" i="42"/>
  <c r="AK224" i="42"/>
  <c r="AM224" i="42"/>
  <c r="AP224" i="42"/>
  <c r="AQ224" i="42"/>
  <c r="AR224" i="42"/>
  <c r="AS224" i="42"/>
  <c r="AT224" i="42"/>
  <c r="AU224" i="42"/>
  <c r="AV224" i="42"/>
  <c r="AW224" i="42"/>
  <c r="AX224" i="42"/>
  <c r="AY224" i="42"/>
  <c r="AZ224" i="42"/>
  <c r="BA224" i="42"/>
  <c r="AA225" i="42"/>
  <c r="AG225" i="42"/>
  <c r="AI225" i="42"/>
  <c r="AK225" i="42"/>
  <c r="AM225" i="42"/>
  <c r="AP225" i="42"/>
  <c r="AQ225" i="42"/>
  <c r="AR225" i="42"/>
  <c r="AS225" i="42"/>
  <c r="AT225" i="42"/>
  <c r="AU225" i="42"/>
  <c r="AV225" i="42"/>
  <c r="AW225" i="42"/>
  <c r="AX225" i="42"/>
  <c r="AY225" i="42"/>
  <c r="AZ225" i="42"/>
  <c r="BA225" i="42"/>
  <c r="AA226" i="42"/>
  <c r="AG226" i="42"/>
  <c r="AI226" i="42"/>
  <c r="AK226" i="42"/>
  <c r="AM226" i="42"/>
  <c r="AP226" i="42"/>
  <c r="AQ226" i="42"/>
  <c r="AR226" i="42"/>
  <c r="AS226" i="42"/>
  <c r="AT226" i="42"/>
  <c r="AU226" i="42"/>
  <c r="AV226" i="42"/>
  <c r="AW226" i="42"/>
  <c r="AX226" i="42"/>
  <c r="AY226" i="42"/>
  <c r="AZ226" i="42"/>
  <c r="BA226" i="42"/>
  <c r="AA227" i="42"/>
  <c r="AG227" i="42"/>
  <c r="AI227" i="42"/>
  <c r="AK227" i="42"/>
  <c r="AM227" i="42"/>
  <c r="AP227" i="42"/>
  <c r="AQ227" i="42"/>
  <c r="AR227" i="42"/>
  <c r="AS227" i="42"/>
  <c r="AT227" i="42"/>
  <c r="AU227" i="42"/>
  <c r="AV227" i="42"/>
  <c r="AW227" i="42"/>
  <c r="AX227" i="42"/>
  <c r="AY227" i="42"/>
  <c r="AZ227" i="42"/>
  <c r="BA227" i="42"/>
  <c r="AA228" i="42"/>
  <c r="AG228" i="42"/>
  <c r="AI228" i="42"/>
  <c r="AK228" i="42"/>
  <c r="AM228" i="42"/>
  <c r="AP228" i="42"/>
  <c r="AQ228" i="42"/>
  <c r="AR228" i="42"/>
  <c r="AS228" i="42"/>
  <c r="AT228" i="42"/>
  <c r="AU228" i="42"/>
  <c r="AV228" i="42"/>
  <c r="AW228" i="42"/>
  <c r="AX228" i="42"/>
  <c r="AY228" i="42"/>
  <c r="AZ228" i="42"/>
  <c r="BA228" i="42"/>
  <c r="AA229" i="42"/>
  <c r="AG229" i="42"/>
  <c r="AI229" i="42"/>
  <c r="AK229" i="42"/>
  <c r="AM229" i="42"/>
  <c r="AP229" i="42"/>
  <c r="AQ229" i="42"/>
  <c r="AR229" i="42"/>
  <c r="AS229" i="42"/>
  <c r="AT229" i="42"/>
  <c r="AU229" i="42"/>
  <c r="AV229" i="42"/>
  <c r="AW229" i="42"/>
  <c r="AX229" i="42"/>
  <c r="AY229" i="42"/>
  <c r="AZ229" i="42"/>
  <c r="BA229" i="42"/>
  <c r="AA230" i="42"/>
  <c r="AG230" i="42"/>
  <c r="AI230" i="42"/>
  <c r="AK230" i="42"/>
  <c r="AM230" i="42"/>
  <c r="AP230" i="42"/>
  <c r="AQ230" i="42"/>
  <c r="AR230" i="42"/>
  <c r="AS230" i="42"/>
  <c r="AT230" i="42"/>
  <c r="AU230" i="42"/>
  <c r="AV230" i="42"/>
  <c r="AW230" i="42"/>
  <c r="AX230" i="42"/>
  <c r="AY230" i="42"/>
  <c r="AZ230" i="42"/>
  <c r="BA230" i="42"/>
  <c r="AA231" i="42"/>
  <c r="AG231" i="42"/>
  <c r="AI231" i="42"/>
  <c r="AK231" i="42"/>
  <c r="AM231" i="42"/>
  <c r="AP231" i="42"/>
  <c r="AQ231" i="42"/>
  <c r="AR231" i="42"/>
  <c r="AS231" i="42"/>
  <c r="AT231" i="42"/>
  <c r="AU231" i="42"/>
  <c r="AV231" i="42"/>
  <c r="AW231" i="42"/>
  <c r="AX231" i="42"/>
  <c r="AY231" i="42"/>
  <c r="AZ231" i="42"/>
  <c r="BA231" i="42"/>
  <c r="AA232" i="42"/>
  <c r="AG232" i="42"/>
  <c r="AI232" i="42"/>
  <c r="AK232" i="42"/>
  <c r="AM232" i="42"/>
  <c r="AP232" i="42"/>
  <c r="AQ232" i="42"/>
  <c r="AR232" i="42"/>
  <c r="AS232" i="42"/>
  <c r="AT232" i="42"/>
  <c r="AU232" i="42"/>
  <c r="AV232" i="42"/>
  <c r="AW232" i="42"/>
  <c r="AX232" i="42"/>
  <c r="AY232" i="42"/>
  <c r="AZ232" i="42"/>
  <c r="BA232" i="42"/>
  <c r="AA233" i="42"/>
  <c r="AG233" i="42"/>
  <c r="AI233" i="42"/>
  <c r="AK233" i="42"/>
  <c r="AM233" i="42"/>
  <c r="AP233" i="42"/>
  <c r="AQ233" i="42"/>
  <c r="AR233" i="42"/>
  <c r="AS233" i="42"/>
  <c r="AT233" i="42"/>
  <c r="AU233" i="42"/>
  <c r="AV233" i="42"/>
  <c r="AW233" i="42"/>
  <c r="AX233" i="42"/>
  <c r="AY233" i="42"/>
  <c r="AZ233" i="42"/>
  <c r="BA233" i="42"/>
  <c r="AA234" i="42"/>
  <c r="AG234" i="42"/>
  <c r="AI234" i="42"/>
  <c r="AK234" i="42"/>
  <c r="AM234" i="42"/>
  <c r="AP234" i="42"/>
  <c r="AQ234" i="42"/>
  <c r="AR234" i="42"/>
  <c r="AS234" i="42"/>
  <c r="AT234" i="42"/>
  <c r="AU234" i="42"/>
  <c r="AV234" i="42"/>
  <c r="AW234" i="42"/>
  <c r="AX234" i="42"/>
  <c r="AY234" i="42"/>
  <c r="AZ234" i="42"/>
  <c r="BA234" i="42"/>
  <c r="AA235" i="42"/>
  <c r="AG235" i="42"/>
  <c r="AI235" i="42"/>
  <c r="AK235" i="42"/>
  <c r="AM235" i="42"/>
  <c r="AP235" i="42"/>
  <c r="AQ235" i="42"/>
  <c r="AR235" i="42"/>
  <c r="AS235" i="42"/>
  <c r="AT235" i="42"/>
  <c r="AU235" i="42"/>
  <c r="AV235" i="42"/>
  <c r="AW235" i="42"/>
  <c r="AX235" i="42"/>
  <c r="AY235" i="42"/>
  <c r="AZ235" i="42"/>
  <c r="BA235" i="42"/>
  <c r="AA236" i="42"/>
  <c r="AG236" i="42"/>
  <c r="AI236" i="42"/>
  <c r="AK236" i="42"/>
  <c r="AM236" i="42"/>
  <c r="AP236" i="42"/>
  <c r="AQ236" i="42"/>
  <c r="AR236" i="42"/>
  <c r="AS236" i="42"/>
  <c r="AT236" i="42"/>
  <c r="AU236" i="42"/>
  <c r="AV236" i="42"/>
  <c r="AW236" i="42"/>
  <c r="AX236" i="42"/>
  <c r="AY236" i="42"/>
  <c r="AZ236" i="42"/>
  <c r="BA236" i="42"/>
  <c r="AA237" i="42"/>
  <c r="AG237" i="42"/>
  <c r="AI237" i="42"/>
  <c r="AK237" i="42"/>
  <c r="AM237" i="42"/>
  <c r="AP237" i="42"/>
  <c r="AQ237" i="42"/>
  <c r="AR237" i="42"/>
  <c r="AS237" i="42"/>
  <c r="AT237" i="42"/>
  <c r="AU237" i="42"/>
  <c r="AV237" i="42"/>
  <c r="AW237" i="42"/>
  <c r="AX237" i="42"/>
  <c r="AY237" i="42"/>
  <c r="AZ237" i="42"/>
  <c r="BA237" i="42"/>
  <c r="AA238" i="42"/>
  <c r="AG238" i="42"/>
  <c r="AI238" i="42"/>
  <c r="AK238" i="42"/>
  <c r="AM238" i="42"/>
  <c r="AP238" i="42"/>
  <c r="AQ238" i="42"/>
  <c r="AR238" i="42"/>
  <c r="AS238" i="42"/>
  <c r="AT238" i="42"/>
  <c r="AU238" i="42"/>
  <c r="AV238" i="42"/>
  <c r="AW238" i="42"/>
  <c r="AX238" i="42"/>
  <c r="AY238" i="42"/>
  <c r="AZ238" i="42"/>
  <c r="BA238" i="42"/>
  <c r="AA239" i="42"/>
  <c r="AG239" i="42"/>
  <c r="AI239" i="42"/>
  <c r="AK239" i="42"/>
  <c r="AM239" i="42"/>
  <c r="AP239" i="42"/>
  <c r="AQ239" i="42"/>
  <c r="AR239" i="42"/>
  <c r="AS239" i="42"/>
  <c r="AT239" i="42"/>
  <c r="AU239" i="42"/>
  <c r="AV239" i="42"/>
  <c r="AW239" i="42"/>
  <c r="AX239" i="42"/>
  <c r="AY239" i="42"/>
  <c r="AZ239" i="42"/>
  <c r="BA239" i="42"/>
  <c r="AA240" i="42"/>
  <c r="AG240" i="42"/>
  <c r="AI240" i="42"/>
  <c r="AK240" i="42"/>
  <c r="AM240" i="42"/>
  <c r="AP240" i="42"/>
  <c r="AQ240" i="42"/>
  <c r="AR240" i="42"/>
  <c r="AS240" i="42"/>
  <c r="AT240" i="42"/>
  <c r="AU240" i="42"/>
  <c r="AV240" i="42"/>
  <c r="AW240" i="42"/>
  <c r="AX240" i="42"/>
  <c r="AY240" i="42"/>
  <c r="AZ240" i="42"/>
  <c r="BA240" i="42"/>
  <c r="AA241" i="42"/>
  <c r="AG241" i="42"/>
  <c r="AI241" i="42"/>
  <c r="AK241" i="42"/>
  <c r="AM241" i="42"/>
  <c r="AP241" i="42"/>
  <c r="AQ241" i="42"/>
  <c r="AR241" i="42"/>
  <c r="AS241" i="42"/>
  <c r="AT241" i="42"/>
  <c r="AU241" i="42"/>
  <c r="AV241" i="42"/>
  <c r="AW241" i="42"/>
  <c r="AX241" i="42"/>
  <c r="AY241" i="42"/>
  <c r="AZ241" i="42"/>
  <c r="BA241" i="42"/>
  <c r="AA242" i="42"/>
  <c r="AG242" i="42"/>
  <c r="AI242" i="42"/>
  <c r="AK242" i="42"/>
  <c r="AM242" i="42"/>
  <c r="AP242" i="42"/>
  <c r="AQ242" i="42"/>
  <c r="AR242" i="42"/>
  <c r="AS242" i="42"/>
  <c r="AT242" i="42"/>
  <c r="AU242" i="42"/>
  <c r="AV242" i="42"/>
  <c r="AW242" i="42"/>
  <c r="AX242" i="42"/>
  <c r="AY242" i="42"/>
  <c r="AZ242" i="42"/>
  <c r="BA242" i="42"/>
  <c r="AA243" i="42"/>
  <c r="AG243" i="42"/>
  <c r="AI243" i="42"/>
  <c r="AK243" i="42"/>
  <c r="AM243" i="42"/>
  <c r="AP243" i="42"/>
  <c r="AQ243" i="42"/>
  <c r="AR243" i="42"/>
  <c r="AS243" i="42"/>
  <c r="AT243" i="42"/>
  <c r="AU243" i="42"/>
  <c r="AV243" i="42"/>
  <c r="AW243" i="42"/>
  <c r="AX243" i="42"/>
  <c r="AY243" i="42"/>
  <c r="AZ243" i="42"/>
  <c r="BA243" i="42"/>
  <c r="AA244" i="42"/>
  <c r="AG244" i="42"/>
  <c r="AI244" i="42"/>
  <c r="AK244" i="42"/>
  <c r="AM244" i="42"/>
  <c r="AP244" i="42"/>
  <c r="AQ244" i="42"/>
  <c r="AR244" i="42"/>
  <c r="AS244" i="42"/>
  <c r="AT244" i="42"/>
  <c r="AU244" i="42"/>
  <c r="AV244" i="42"/>
  <c r="AW244" i="42"/>
  <c r="AX244" i="42"/>
  <c r="AY244" i="42"/>
  <c r="AZ244" i="42"/>
  <c r="BA244" i="42"/>
  <c r="AA245" i="42"/>
  <c r="AG245" i="42"/>
  <c r="AI245" i="42"/>
  <c r="AK245" i="42"/>
  <c r="AM245" i="42"/>
  <c r="AP245" i="42"/>
  <c r="AQ245" i="42"/>
  <c r="AR245" i="42"/>
  <c r="AS245" i="42"/>
  <c r="AT245" i="42"/>
  <c r="AU245" i="42"/>
  <c r="AV245" i="42"/>
  <c r="AW245" i="42"/>
  <c r="AX245" i="42"/>
  <c r="AY245" i="42"/>
  <c r="AZ245" i="42"/>
  <c r="BA245" i="42"/>
  <c r="AA246" i="42"/>
  <c r="AG246" i="42"/>
  <c r="AI246" i="42"/>
  <c r="AK246" i="42"/>
  <c r="AM246" i="42"/>
  <c r="AP246" i="42"/>
  <c r="AQ246" i="42"/>
  <c r="AR246" i="42"/>
  <c r="AS246" i="42"/>
  <c r="AT246" i="42"/>
  <c r="AU246" i="42"/>
  <c r="AV246" i="42"/>
  <c r="AW246" i="42"/>
  <c r="AX246" i="42"/>
  <c r="AY246" i="42"/>
  <c r="AZ246" i="42"/>
  <c r="BA246" i="42"/>
  <c r="AA247" i="42"/>
  <c r="AG247" i="42"/>
  <c r="AI247" i="42"/>
  <c r="AK247" i="42"/>
  <c r="AM247" i="42"/>
  <c r="AP247" i="42"/>
  <c r="AQ247" i="42"/>
  <c r="AR247" i="42"/>
  <c r="AS247" i="42"/>
  <c r="AT247" i="42"/>
  <c r="AU247" i="42"/>
  <c r="AV247" i="42"/>
  <c r="AW247" i="42"/>
  <c r="AX247" i="42"/>
  <c r="AY247" i="42"/>
  <c r="AZ247" i="42"/>
  <c r="BA247" i="42"/>
  <c r="AA248" i="42"/>
  <c r="AG248" i="42"/>
  <c r="AI248" i="42"/>
  <c r="AK248" i="42"/>
  <c r="AM248" i="42"/>
  <c r="AP248" i="42"/>
  <c r="AQ248" i="42"/>
  <c r="AR248" i="42"/>
  <c r="AS248" i="42"/>
  <c r="AT248" i="42"/>
  <c r="AU248" i="42"/>
  <c r="AV248" i="42"/>
  <c r="AW248" i="42"/>
  <c r="AX248" i="42"/>
  <c r="AY248" i="42"/>
  <c r="AZ248" i="42"/>
  <c r="BA248" i="42"/>
  <c r="AA249" i="42"/>
  <c r="AG249" i="42"/>
  <c r="AI249" i="42"/>
  <c r="AK249" i="42"/>
  <c r="AM249" i="42"/>
  <c r="AP249" i="42"/>
  <c r="AQ249" i="42"/>
  <c r="AR249" i="42"/>
  <c r="AS249" i="42"/>
  <c r="AT249" i="42"/>
  <c r="AU249" i="42"/>
  <c r="AV249" i="42"/>
  <c r="AW249" i="42"/>
  <c r="AX249" i="42"/>
  <c r="AY249" i="42"/>
  <c r="AZ249" i="42"/>
  <c r="BA249" i="42"/>
  <c r="AA250" i="42"/>
  <c r="AG250" i="42"/>
  <c r="AI250" i="42"/>
  <c r="AK250" i="42"/>
  <c r="AM250" i="42"/>
  <c r="AP250" i="42"/>
  <c r="AQ250" i="42"/>
  <c r="AR250" i="42"/>
  <c r="AS250" i="42"/>
  <c r="AT250" i="42"/>
  <c r="AU250" i="42"/>
  <c r="AV250" i="42"/>
  <c r="AW250" i="42"/>
  <c r="AX250" i="42"/>
  <c r="AY250" i="42"/>
  <c r="AZ250" i="42"/>
  <c r="BA250" i="42"/>
  <c r="AA251" i="42"/>
  <c r="AG251" i="42"/>
  <c r="AI251" i="42"/>
  <c r="AK251" i="42"/>
  <c r="AM251" i="42"/>
  <c r="AP251" i="42"/>
  <c r="AQ251" i="42"/>
  <c r="AR251" i="42"/>
  <c r="AS251" i="42"/>
  <c r="AT251" i="42"/>
  <c r="AU251" i="42"/>
  <c r="AV251" i="42"/>
  <c r="AW251" i="42"/>
  <c r="AX251" i="42"/>
  <c r="AY251" i="42"/>
  <c r="AZ251" i="42"/>
  <c r="BA251" i="42"/>
  <c r="AA252" i="42"/>
  <c r="AG252" i="42"/>
  <c r="AI252" i="42"/>
  <c r="AK252" i="42"/>
  <c r="AM252" i="42"/>
  <c r="AP252" i="42"/>
  <c r="AQ252" i="42"/>
  <c r="AR252" i="42"/>
  <c r="AS252" i="42"/>
  <c r="AT252" i="42"/>
  <c r="AU252" i="42"/>
  <c r="AV252" i="42"/>
  <c r="AW252" i="42"/>
  <c r="AX252" i="42"/>
  <c r="AY252" i="42"/>
  <c r="AZ252" i="42"/>
  <c r="BA252" i="42"/>
  <c r="AA253" i="42"/>
  <c r="AG253" i="42"/>
  <c r="AI253" i="42"/>
  <c r="AK253" i="42"/>
  <c r="AM253" i="42"/>
  <c r="AP253" i="42"/>
  <c r="AQ253" i="42"/>
  <c r="AR253" i="42"/>
  <c r="AS253" i="42"/>
  <c r="AT253" i="42"/>
  <c r="AU253" i="42"/>
  <c r="AV253" i="42"/>
  <c r="AW253" i="42"/>
  <c r="AX253" i="42"/>
  <c r="AY253" i="42"/>
  <c r="AZ253" i="42"/>
  <c r="BA253" i="42"/>
  <c r="AA254" i="42"/>
  <c r="AG254" i="42"/>
  <c r="AI254" i="42"/>
  <c r="AK254" i="42"/>
  <c r="AM254" i="42"/>
  <c r="AP254" i="42"/>
  <c r="AQ254" i="42"/>
  <c r="AR254" i="42"/>
  <c r="AS254" i="42"/>
  <c r="AT254" i="42"/>
  <c r="AU254" i="42"/>
  <c r="AV254" i="42"/>
  <c r="AW254" i="42"/>
  <c r="AX254" i="42"/>
  <c r="AY254" i="42"/>
  <c r="AZ254" i="42"/>
  <c r="BA254" i="42"/>
  <c r="AA255" i="42"/>
  <c r="AG255" i="42"/>
  <c r="AI255" i="42"/>
  <c r="AK255" i="42"/>
  <c r="AM255" i="42"/>
  <c r="AP255" i="42"/>
  <c r="AQ255" i="42"/>
  <c r="AR255" i="42"/>
  <c r="AS255" i="42"/>
  <c r="AT255" i="42"/>
  <c r="AU255" i="42"/>
  <c r="AV255" i="42"/>
  <c r="AW255" i="42"/>
  <c r="AX255" i="42"/>
  <c r="AY255" i="42"/>
  <c r="AZ255" i="42"/>
  <c r="BA255" i="42"/>
  <c r="AA256" i="42"/>
  <c r="AG256" i="42"/>
  <c r="AI256" i="42"/>
  <c r="AK256" i="42"/>
  <c r="AM256" i="42"/>
  <c r="AP256" i="42"/>
  <c r="AQ256" i="42"/>
  <c r="AR256" i="42"/>
  <c r="AS256" i="42"/>
  <c r="AT256" i="42"/>
  <c r="AU256" i="42"/>
  <c r="AV256" i="42"/>
  <c r="AW256" i="42"/>
  <c r="AX256" i="42"/>
  <c r="AY256" i="42"/>
  <c r="AZ256" i="42"/>
  <c r="BA256" i="42"/>
  <c r="AA257" i="42"/>
  <c r="AG257" i="42"/>
  <c r="AI257" i="42"/>
  <c r="AK257" i="42"/>
  <c r="AM257" i="42"/>
  <c r="AP257" i="42"/>
  <c r="AQ257" i="42"/>
  <c r="AR257" i="42"/>
  <c r="AS257" i="42"/>
  <c r="AT257" i="42"/>
  <c r="AU257" i="42"/>
  <c r="AV257" i="42"/>
  <c r="AW257" i="42"/>
  <c r="AX257" i="42"/>
  <c r="AY257" i="42"/>
  <c r="AZ257" i="42"/>
  <c r="BA257" i="42"/>
  <c r="AA258" i="42"/>
  <c r="AG258" i="42"/>
  <c r="AI258" i="42"/>
  <c r="AK258" i="42"/>
  <c r="AM258" i="42"/>
  <c r="AP258" i="42"/>
  <c r="AQ258" i="42"/>
  <c r="AR258" i="42"/>
  <c r="AS258" i="42"/>
  <c r="AT258" i="42"/>
  <c r="AU258" i="42"/>
  <c r="AV258" i="42"/>
  <c r="AW258" i="42"/>
  <c r="AX258" i="42"/>
  <c r="AY258" i="42"/>
  <c r="AZ258" i="42"/>
  <c r="BA258" i="42"/>
  <c r="AA259" i="42"/>
  <c r="AG259" i="42"/>
  <c r="AI259" i="42"/>
  <c r="AK259" i="42"/>
  <c r="AM259" i="42"/>
  <c r="AP259" i="42"/>
  <c r="AQ259" i="42"/>
  <c r="AR259" i="42"/>
  <c r="AS259" i="42"/>
  <c r="AT259" i="42"/>
  <c r="AU259" i="42"/>
  <c r="AV259" i="42"/>
  <c r="AW259" i="42"/>
  <c r="AX259" i="42"/>
  <c r="AY259" i="42"/>
  <c r="AZ259" i="42"/>
  <c r="BA259" i="42"/>
  <c r="AA260" i="42"/>
  <c r="AG260" i="42"/>
  <c r="AI260" i="42"/>
  <c r="AK260" i="42"/>
  <c r="AM260" i="42"/>
  <c r="AP260" i="42"/>
  <c r="AQ260" i="42"/>
  <c r="AR260" i="42"/>
  <c r="AS260" i="42"/>
  <c r="AT260" i="42"/>
  <c r="AU260" i="42"/>
  <c r="AV260" i="42"/>
  <c r="AW260" i="42"/>
  <c r="AX260" i="42"/>
  <c r="AY260" i="42"/>
  <c r="AZ260" i="42"/>
  <c r="BA260" i="42"/>
  <c r="AA261" i="42"/>
  <c r="AG261" i="42"/>
  <c r="AI261" i="42"/>
  <c r="AK261" i="42"/>
  <c r="AM261" i="42"/>
  <c r="AP261" i="42"/>
  <c r="AQ261" i="42"/>
  <c r="AR261" i="42"/>
  <c r="AS261" i="42"/>
  <c r="AT261" i="42"/>
  <c r="AU261" i="42"/>
  <c r="AV261" i="42"/>
  <c r="AW261" i="42"/>
  <c r="AX261" i="42"/>
  <c r="AY261" i="42"/>
  <c r="AZ261" i="42"/>
  <c r="BA261" i="42"/>
  <c r="AA262" i="42"/>
  <c r="AG262" i="42"/>
  <c r="AI262" i="42"/>
  <c r="AK262" i="42"/>
  <c r="AM262" i="42"/>
  <c r="AP262" i="42"/>
  <c r="AQ262" i="42"/>
  <c r="AR262" i="42"/>
  <c r="AS262" i="42"/>
  <c r="AT262" i="42"/>
  <c r="AU262" i="42"/>
  <c r="AV262" i="42"/>
  <c r="AW262" i="42"/>
  <c r="AX262" i="42"/>
  <c r="AY262" i="42"/>
  <c r="AZ262" i="42"/>
  <c r="BA262" i="42"/>
  <c r="AA263" i="42"/>
  <c r="AG263" i="42"/>
  <c r="AI263" i="42"/>
  <c r="AK263" i="42"/>
  <c r="AM263" i="42"/>
  <c r="AP263" i="42"/>
  <c r="AQ263" i="42"/>
  <c r="AR263" i="42"/>
  <c r="AS263" i="42"/>
  <c r="AT263" i="42"/>
  <c r="AU263" i="42"/>
  <c r="AV263" i="42"/>
  <c r="AW263" i="42"/>
  <c r="AX263" i="42"/>
  <c r="AY263" i="42"/>
  <c r="AZ263" i="42"/>
  <c r="BA263" i="42"/>
  <c r="AA264" i="42"/>
  <c r="AG264" i="42"/>
  <c r="AI264" i="42"/>
  <c r="AK264" i="42"/>
  <c r="AM264" i="42"/>
  <c r="AP264" i="42"/>
  <c r="AQ264" i="42"/>
  <c r="AR264" i="42"/>
  <c r="AS264" i="42"/>
  <c r="AT264" i="42"/>
  <c r="AU264" i="42"/>
  <c r="AV264" i="42"/>
  <c r="AW264" i="42"/>
  <c r="AX264" i="42"/>
  <c r="AY264" i="42"/>
  <c r="AZ264" i="42"/>
  <c r="BA264" i="42"/>
  <c r="AA265" i="42"/>
  <c r="AG265" i="42"/>
  <c r="AI265" i="42"/>
  <c r="AK265" i="42"/>
  <c r="AM265" i="42"/>
  <c r="AP265" i="42"/>
  <c r="AQ265" i="42"/>
  <c r="AR265" i="42"/>
  <c r="AS265" i="42"/>
  <c r="AT265" i="42"/>
  <c r="AU265" i="42"/>
  <c r="AV265" i="42"/>
  <c r="AW265" i="42"/>
  <c r="AX265" i="42"/>
  <c r="AY265" i="42"/>
  <c r="AZ265" i="42"/>
  <c r="BA265" i="42"/>
  <c r="AA266" i="42"/>
  <c r="AG266" i="42"/>
  <c r="AI266" i="42"/>
  <c r="AK266" i="42"/>
  <c r="AM266" i="42"/>
  <c r="AP266" i="42"/>
  <c r="AQ266" i="42"/>
  <c r="AR266" i="42"/>
  <c r="AS266" i="42"/>
  <c r="AT266" i="42"/>
  <c r="AU266" i="42"/>
  <c r="AV266" i="42"/>
  <c r="AW266" i="42"/>
  <c r="AX266" i="42"/>
  <c r="AY266" i="42"/>
  <c r="AZ266" i="42"/>
  <c r="BA266" i="42"/>
  <c r="AA267" i="42"/>
  <c r="AG267" i="42"/>
  <c r="AI267" i="42"/>
  <c r="AK267" i="42"/>
  <c r="AM267" i="42"/>
  <c r="AP267" i="42"/>
  <c r="AQ267" i="42"/>
  <c r="AR267" i="42"/>
  <c r="AS267" i="42"/>
  <c r="AT267" i="42"/>
  <c r="AU267" i="42"/>
  <c r="AV267" i="42"/>
  <c r="AW267" i="42"/>
  <c r="AX267" i="42"/>
  <c r="AY267" i="42"/>
  <c r="AZ267" i="42"/>
  <c r="BA267" i="42"/>
  <c r="AA268" i="42"/>
  <c r="AG268" i="42"/>
  <c r="AI268" i="42"/>
  <c r="AK268" i="42"/>
  <c r="AM268" i="42"/>
  <c r="AP268" i="42"/>
  <c r="AQ268" i="42"/>
  <c r="AR268" i="42"/>
  <c r="AS268" i="42"/>
  <c r="AT268" i="42"/>
  <c r="AU268" i="42"/>
  <c r="AV268" i="42"/>
  <c r="AW268" i="42"/>
  <c r="AX268" i="42"/>
  <c r="AY268" i="42"/>
  <c r="AZ268" i="42"/>
  <c r="BA268" i="42"/>
  <c r="AA269" i="42"/>
  <c r="AG269" i="42"/>
  <c r="AI269" i="42"/>
  <c r="AK269" i="42"/>
  <c r="AM269" i="42"/>
  <c r="AP269" i="42"/>
  <c r="AQ269" i="42"/>
  <c r="AR269" i="42"/>
  <c r="AS269" i="42"/>
  <c r="AT269" i="42"/>
  <c r="AU269" i="42"/>
  <c r="AV269" i="42"/>
  <c r="AW269" i="42"/>
  <c r="AX269" i="42"/>
  <c r="AY269" i="42"/>
  <c r="AZ269" i="42"/>
  <c r="BA269" i="42"/>
  <c r="AA270" i="42"/>
  <c r="AG270" i="42"/>
  <c r="AI270" i="42"/>
  <c r="AK270" i="42"/>
  <c r="AM270" i="42"/>
  <c r="AP270" i="42"/>
  <c r="AQ270" i="42"/>
  <c r="AR270" i="42"/>
  <c r="AS270" i="42"/>
  <c r="AT270" i="42"/>
  <c r="AU270" i="42"/>
  <c r="AV270" i="42"/>
  <c r="AW270" i="42"/>
  <c r="AX270" i="42"/>
  <c r="AY270" i="42"/>
  <c r="AZ270" i="42"/>
  <c r="BA270" i="42"/>
  <c r="AA271" i="42"/>
  <c r="AG271" i="42"/>
  <c r="AI271" i="42"/>
  <c r="AK271" i="42"/>
  <c r="AM271" i="42"/>
  <c r="AP271" i="42"/>
  <c r="AQ271" i="42"/>
  <c r="AR271" i="42"/>
  <c r="AS271" i="42"/>
  <c r="AT271" i="42"/>
  <c r="AU271" i="42"/>
  <c r="AV271" i="42"/>
  <c r="AW271" i="42"/>
  <c r="AX271" i="42"/>
  <c r="AY271" i="42"/>
  <c r="AZ271" i="42"/>
  <c r="BA271" i="42"/>
  <c r="AA272" i="42"/>
  <c r="AG272" i="42"/>
  <c r="AI272" i="42"/>
  <c r="AK272" i="42"/>
  <c r="AM272" i="42"/>
  <c r="AP272" i="42"/>
  <c r="AQ272" i="42"/>
  <c r="AR272" i="42"/>
  <c r="AS272" i="42"/>
  <c r="AT272" i="42"/>
  <c r="AU272" i="42"/>
  <c r="AV272" i="42"/>
  <c r="AW272" i="42"/>
  <c r="AX272" i="42"/>
  <c r="AY272" i="42"/>
  <c r="AZ272" i="42"/>
  <c r="BA272" i="42"/>
  <c r="AA273" i="42"/>
  <c r="AG273" i="42"/>
  <c r="AI273" i="42"/>
  <c r="AK273" i="42"/>
  <c r="AM273" i="42"/>
  <c r="AP273" i="42"/>
  <c r="AQ273" i="42"/>
  <c r="AR273" i="42"/>
  <c r="AS273" i="42"/>
  <c r="AT273" i="42"/>
  <c r="AU273" i="42"/>
  <c r="AV273" i="42"/>
  <c r="AW273" i="42"/>
  <c r="AX273" i="42"/>
  <c r="AY273" i="42"/>
  <c r="AZ273" i="42"/>
  <c r="BA273" i="42"/>
  <c r="AA274" i="42"/>
  <c r="AG274" i="42"/>
  <c r="AI274" i="42"/>
  <c r="AK274" i="42"/>
  <c r="AM274" i="42"/>
  <c r="AP274" i="42"/>
  <c r="AQ274" i="42"/>
  <c r="AR274" i="42"/>
  <c r="AS274" i="42"/>
  <c r="AT274" i="42"/>
  <c r="AU274" i="42"/>
  <c r="AV274" i="42"/>
  <c r="AW274" i="42"/>
  <c r="AX274" i="42"/>
  <c r="AY274" i="42"/>
  <c r="AZ274" i="42"/>
  <c r="BA274" i="42"/>
  <c r="AA275" i="42"/>
  <c r="AG275" i="42"/>
  <c r="AI275" i="42"/>
  <c r="AK275" i="42"/>
  <c r="AM275" i="42"/>
  <c r="AP275" i="42"/>
  <c r="AQ275" i="42"/>
  <c r="AR275" i="42"/>
  <c r="AS275" i="42"/>
  <c r="AT275" i="42"/>
  <c r="AU275" i="42"/>
  <c r="AV275" i="42"/>
  <c r="AW275" i="42"/>
  <c r="AX275" i="42"/>
  <c r="AY275" i="42"/>
  <c r="AZ275" i="42"/>
  <c r="BA275" i="42"/>
  <c r="AA276" i="42"/>
  <c r="AG276" i="42"/>
  <c r="AI276" i="42"/>
  <c r="AK276" i="42"/>
  <c r="AM276" i="42"/>
  <c r="AP276" i="42"/>
  <c r="AQ276" i="42"/>
  <c r="AR276" i="42"/>
  <c r="AS276" i="42"/>
  <c r="AT276" i="42"/>
  <c r="AU276" i="42"/>
  <c r="AV276" i="42"/>
  <c r="AW276" i="42"/>
  <c r="AX276" i="42"/>
  <c r="AY276" i="42"/>
  <c r="AZ276" i="42"/>
  <c r="BA276" i="42"/>
  <c r="AA277" i="42"/>
  <c r="AG277" i="42"/>
  <c r="AI277" i="42"/>
  <c r="AK277" i="42"/>
  <c r="AM277" i="42"/>
  <c r="AP277" i="42"/>
  <c r="AQ277" i="42"/>
  <c r="AR277" i="42"/>
  <c r="AS277" i="42"/>
  <c r="AT277" i="42"/>
  <c r="AU277" i="42"/>
  <c r="AV277" i="42"/>
  <c r="AW277" i="42"/>
  <c r="AX277" i="42"/>
  <c r="AY277" i="42"/>
  <c r="AZ277" i="42"/>
  <c r="BA277" i="42"/>
  <c r="AA278" i="42"/>
  <c r="AG278" i="42"/>
  <c r="AI278" i="42"/>
  <c r="AK278" i="42"/>
  <c r="AM278" i="42"/>
  <c r="AP278" i="42"/>
  <c r="AQ278" i="42"/>
  <c r="AR278" i="42"/>
  <c r="AS278" i="42"/>
  <c r="AT278" i="42"/>
  <c r="AU278" i="42"/>
  <c r="AV278" i="42"/>
  <c r="AW278" i="42"/>
  <c r="AX278" i="42"/>
  <c r="AY278" i="42"/>
  <c r="AZ278" i="42"/>
  <c r="BA278" i="42"/>
  <c r="AA279" i="42"/>
  <c r="AG279" i="42"/>
  <c r="AI279" i="42"/>
  <c r="AK279" i="42"/>
  <c r="AM279" i="42"/>
  <c r="AP279" i="42"/>
  <c r="AQ279" i="42"/>
  <c r="AR279" i="42"/>
  <c r="AS279" i="42"/>
  <c r="AT279" i="42"/>
  <c r="AU279" i="42"/>
  <c r="AV279" i="42"/>
  <c r="AW279" i="42"/>
  <c r="AX279" i="42"/>
  <c r="AY279" i="42"/>
  <c r="AZ279" i="42"/>
  <c r="BA279" i="42"/>
  <c r="AA280" i="42"/>
  <c r="AG280" i="42"/>
  <c r="AI280" i="42"/>
  <c r="AK280" i="42"/>
  <c r="AM280" i="42"/>
  <c r="AP280" i="42"/>
  <c r="AQ280" i="42"/>
  <c r="AR280" i="42"/>
  <c r="AS280" i="42"/>
  <c r="AT280" i="42"/>
  <c r="AU280" i="42"/>
  <c r="AV280" i="42"/>
  <c r="AW280" i="42"/>
  <c r="AX280" i="42"/>
  <c r="AY280" i="42"/>
  <c r="AZ280" i="42"/>
  <c r="BA280" i="42"/>
  <c r="AA281" i="42"/>
  <c r="AG281" i="42"/>
  <c r="AI281" i="42"/>
  <c r="AK281" i="42"/>
  <c r="AM281" i="42"/>
  <c r="AP281" i="42"/>
  <c r="AQ281" i="42"/>
  <c r="AR281" i="42"/>
  <c r="AS281" i="42"/>
  <c r="AT281" i="42"/>
  <c r="AU281" i="42"/>
  <c r="AV281" i="42"/>
  <c r="AW281" i="42"/>
  <c r="AX281" i="42"/>
  <c r="AY281" i="42"/>
  <c r="AZ281" i="42"/>
  <c r="BA281" i="42"/>
  <c r="AA282" i="42"/>
  <c r="AG282" i="42"/>
  <c r="AI282" i="42"/>
  <c r="AK282" i="42"/>
  <c r="AM282" i="42"/>
  <c r="AP282" i="42"/>
  <c r="AQ282" i="42"/>
  <c r="AR282" i="42"/>
  <c r="AS282" i="42"/>
  <c r="AT282" i="42"/>
  <c r="AU282" i="42"/>
  <c r="AV282" i="42"/>
  <c r="AW282" i="42"/>
  <c r="AX282" i="42"/>
  <c r="AY282" i="42"/>
  <c r="AZ282" i="42"/>
  <c r="BA282" i="42"/>
  <c r="AA283" i="42"/>
  <c r="AG283" i="42"/>
  <c r="AI283" i="42"/>
  <c r="AK283" i="42"/>
  <c r="AM283" i="42"/>
  <c r="AP283" i="42"/>
  <c r="AQ283" i="42"/>
  <c r="AR283" i="42"/>
  <c r="AS283" i="42"/>
  <c r="AT283" i="42"/>
  <c r="AU283" i="42"/>
  <c r="AV283" i="42"/>
  <c r="AW283" i="42"/>
  <c r="AX283" i="42"/>
  <c r="AY283" i="42"/>
  <c r="AZ283" i="42"/>
  <c r="BA283" i="42"/>
  <c r="AA284" i="42"/>
  <c r="AG284" i="42"/>
  <c r="AI284" i="42"/>
  <c r="AK284" i="42"/>
  <c r="AM284" i="42"/>
  <c r="AP284" i="42"/>
  <c r="AQ284" i="42"/>
  <c r="AR284" i="42"/>
  <c r="AS284" i="42"/>
  <c r="AT284" i="42"/>
  <c r="AU284" i="42"/>
  <c r="AV284" i="42"/>
  <c r="AW284" i="42"/>
  <c r="AX284" i="42"/>
  <c r="AY284" i="42"/>
  <c r="AZ284" i="42"/>
  <c r="BA284" i="42"/>
  <c r="AA285" i="42"/>
  <c r="AG285" i="42"/>
  <c r="AI285" i="42"/>
  <c r="AK285" i="42"/>
  <c r="AM285" i="42"/>
  <c r="AP285" i="42"/>
  <c r="AQ285" i="42"/>
  <c r="AR285" i="42"/>
  <c r="AS285" i="42"/>
  <c r="AT285" i="42"/>
  <c r="AU285" i="42"/>
  <c r="AV285" i="42"/>
  <c r="AW285" i="42"/>
  <c r="AX285" i="42"/>
  <c r="AY285" i="42"/>
  <c r="AZ285" i="42"/>
  <c r="BA285" i="42"/>
  <c r="AA286" i="42"/>
  <c r="AG286" i="42"/>
  <c r="AI286" i="42"/>
  <c r="AK286" i="42"/>
  <c r="AM286" i="42"/>
  <c r="AP286" i="42"/>
  <c r="AQ286" i="42"/>
  <c r="AR286" i="42"/>
  <c r="AS286" i="42"/>
  <c r="AT286" i="42"/>
  <c r="AU286" i="42"/>
  <c r="AV286" i="42"/>
  <c r="AW286" i="42"/>
  <c r="AX286" i="42"/>
  <c r="AY286" i="42"/>
  <c r="AZ286" i="42"/>
  <c r="BA286" i="42"/>
  <c r="AA287" i="42"/>
  <c r="AG287" i="42"/>
  <c r="AI287" i="42"/>
  <c r="AK287" i="42"/>
  <c r="AM287" i="42"/>
  <c r="AP287" i="42"/>
  <c r="AQ287" i="42"/>
  <c r="AR287" i="42"/>
  <c r="AS287" i="42"/>
  <c r="AT287" i="42"/>
  <c r="AU287" i="42"/>
  <c r="AV287" i="42"/>
  <c r="AW287" i="42"/>
  <c r="AX287" i="42"/>
  <c r="AY287" i="42"/>
  <c r="AZ287" i="42"/>
  <c r="BA287" i="42"/>
  <c r="AA288" i="42"/>
  <c r="AG288" i="42"/>
  <c r="AI288" i="42"/>
  <c r="AK288" i="42"/>
  <c r="AM288" i="42"/>
  <c r="AP288" i="42"/>
  <c r="AQ288" i="42"/>
  <c r="AR288" i="42"/>
  <c r="AS288" i="42"/>
  <c r="AT288" i="42"/>
  <c r="AU288" i="42"/>
  <c r="AV288" i="42"/>
  <c r="AW288" i="42"/>
  <c r="AX288" i="42"/>
  <c r="AY288" i="42"/>
  <c r="AZ288" i="42"/>
  <c r="BA288" i="42"/>
  <c r="AA289" i="42"/>
  <c r="AG289" i="42"/>
  <c r="AI289" i="42"/>
  <c r="AK289" i="42"/>
  <c r="AM289" i="42"/>
  <c r="AP289" i="42"/>
  <c r="AQ289" i="42"/>
  <c r="AR289" i="42"/>
  <c r="AS289" i="42"/>
  <c r="AT289" i="42"/>
  <c r="AU289" i="42"/>
  <c r="AV289" i="42"/>
  <c r="AW289" i="42"/>
  <c r="AX289" i="42"/>
  <c r="AY289" i="42"/>
  <c r="AZ289" i="42"/>
  <c r="BA289" i="42"/>
  <c r="AA290" i="42"/>
  <c r="AG290" i="42"/>
  <c r="AI290" i="42"/>
  <c r="AK290" i="42"/>
  <c r="AM290" i="42"/>
  <c r="AP290" i="42"/>
  <c r="AQ290" i="42"/>
  <c r="AR290" i="42"/>
  <c r="AS290" i="42"/>
  <c r="AT290" i="42"/>
  <c r="AU290" i="42"/>
  <c r="AV290" i="42"/>
  <c r="AW290" i="42"/>
  <c r="AX290" i="42"/>
  <c r="AY290" i="42"/>
  <c r="AZ290" i="42"/>
  <c r="BA290" i="42"/>
  <c r="AA291" i="42"/>
  <c r="AG291" i="42"/>
  <c r="AI291" i="42"/>
  <c r="AK291" i="42"/>
  <c r="AM291" i="42"/>
  <c r="AP291" i="42"/>
  <c r="AQ291" i="42"/>
  <c r="AR291" i="42"/>
  <c r="AS291" i="42"/>
  <c r="AT291" i="42"/>
  <c r="AU291" i="42"/>
  <c r="AV291" i="42"/>
  <c r="AW291" i="42"/>
  <c r="AX291" i="42"/>
  <c r="AY291" i="42"/>
  <c r="AZ291" i="42"/>
  <c r="BA291" i="42"/>
  <c r="AA292" i="42"/>
  <c r="AG292" i="42"/>
  <c r="AI292" i="42"/>
  <c r="AK292" i="42"/>
  <c r="AM292" i="42"/>
  <c r="AP292" i="42"/>
  <c r="AQ292" i="42"/>
  <c r="AR292" i="42"/>
  <c r="AS292" i="42"/>
  <c r="AT292" i="42"/>
  <c r="AU292" i="42"/>
  <c r="AV292" i="42"/>
  <c r="AW292" i="42"/>
  <c r="AX292" i="42"/>
  <c r="AY292" i="42"/>
  <c r="AZ292" i="42"/>
  <c r="BA292" i="42"/>
  <c r="AA293" i="42"/>
  <c r="AG293" i="42"/>
  <c r="AI293" i="42"/>
  <c r="AK293" i="42"/>
  <c r="AM293" i="42"/>
  <c r="AP293" i="42"/>
  <c r="AQ293" i="42"/>
  <c r="AR293" i="42"/>
  <c r="AS293" i="42"/>
  <c r="AT293" i="42"/>
  <c r="AU293" i="42"/>
  <c r="AV293" i="42"/>
  <c r="AW293" i="42"/>
  <c r="AX293" i="42"/>
  <c r="AY293" i="42"/>
  <c r="AZ293" i="42"/>
  <c r="BA293" i="42"/>
  <c r="AA294" i="42"/>
  <c r="AG294" i="42"/>
  <c r="AI294" i="42"/>
  <c r="AK294" i="42"/>
  <c r="AM294" i="42"/>
  <c r="AP294" i="42"/>
  <c r="AQ294" i="42"/>
  <c r="AR294" i="42"/>
  <c r="AS294" i="42"/>
  <c r="AT294" i="42"/>
  <c r="AU294" i="42"/>
  <c r="AV294" i="42"/>
  <c r="AW294" i="42"/>
  <c r="AX294" i="42"/>
  <c r="AY294" i="42"/>
  <c r="AZ294" i="42"/>
  <c r="BA294" i="42"/>
  <c r="AA295" i="42"/>
  <c r="AG295" i="42"/>
  <c r="AI295" i="42"/>
  <c r="AK295" i="42"/>
  <c r="AM295" i="42"/>
  <c r="AP295" i="42"/>
  <c r="AQ295" i="42"/>
  <c r="AR295" i="42"/>
  <c r="AS295" i="42"/>
  <c r="AT295" i="42"/>
  <c r="AU295" i="42"/>
  <c r="AV295" i="42"/>
  <c r="AW295" i="42"/>
  <c r="AX295" i="42"/>
  <c r="AY295" i="42"/>
  <c r="AZ295" i="42"/>
  <c r="BA295" i="42"/>
  <c r="AA296" i="42"/>
  <c r="AG296" i="42"/>
  <c r="AI296" i="42"/>
  <c r="AK296" i="42"/>
  <c r="AM296" i="42"/>
  <c r="AP296" i="42"/>
  <c r="AQ296" i="42"/>
  <c r="AR296" i="42"/>
  <c r="AS296" i="42"/>
  <c r="AT296" i="42"/>
  <c r="AU296" i="42"/>
  <c r="AV296" i="42"/>
  <c r="AW296" i="42"/>
  <c r="AX296" i="42"/>
  <c r="AY296" i="42"/>
  <c r="AZ296" i="42"/>
  <c r="BA296" i="42"/>
  <c r="AA297" i="42"/>
  <c r="AG297" i="42"/>
  <c r="AI297" i="42"/>
  <c r="AK297" i="42"/>
  <c r="AM297" i="42"/>
  <c r="AP297" i="42"/>
  <c r="AQ297" i="42"/>
  <c r="AR297" i="42"/>
  <c r="AS297" i="42"/>
  <c r="AT297" i="42"/>
  <c r="AU297" i="42"/>
  <c r="AV297" i="42"/>
  <c r="AW297" i="42"/>
  <c r="AX297" i="42"/>
  <c r="AY297" i="42"/>
  <c r="AZ297" i="42"/>
  <c r="BA297" i="42"/>
  <c r="AA298" i="42"/>
  <c r="AG298" i="42"/>
  <c r="AI298" i="42"/>
  <c r="AK298" i="42"/>
  <c r="AM298" i="42"/>
  <c r="AP298" i="42"/>
  <c r="AQ298" i="42"/>
  <c r="AR298" i="42"/>
  <c r="AS298" i="42"/>
  <c r="AT298" i="42"/>
  <c r="AU298" i="42"/>
  <c r="AV298" i="42"/>
  <c r="AW298" i="42"/>
  <c r="AX298" i="42"/>
  <c r="AY298" i="42"/>
  <c r="AZ298" i="42"/>
  <c r="BA298" i="42"/>
  <c r="AA299" i="42"/>
  <c r="AG299" i="42"/>
  <c r="AI299" i="42"/>
  <c r="AK299" i="42"/>
  <c r="AM299" i="42"/>
  <c r="AP299" i="42"/>
  <c r="AQ299" i="42"/>
  <c r="AR299" i="42"/>
  <c r="AS299" i="42"/>
  <c r="AT299" i="42"/>
  <c r="AU299" i="42"/>
  <c r="AV299" i="42"/>
  <c r="AW299" i="42"/>
  <c r="AX299" i="42"/>
  <c r="AY299" i="42"/>
  <c r="AZ299" i="42"/>
  <c r="BA299" i="42"/>
  <c r="AA300" i="42"/>
  <c r="AG300" i="42"/>
  <c r="AI300" i="42"/>
  <c r="AK300" i="42"/>
  <c r="AM300" i="42"/>
  <c r="AP300" i="42"/>
  <c r="AQ300" i="42"/>
  <c r="AR300" i="42"/>
  <c r="AS300" i="42"/>
  <c r="AT300" i="42"/>
  <c r="AU300" i="42"/>
  <c r="AV300" i="42"/>
  <c r="AW300" i="42"/>
  <c r="AX300" i="42"/>
  <c r="AY300" i="42"/>
  <c r="AZ300" i="42"/>
  <c r="BA300" i="42"/>
  <c r="AA301" i="42"/>
  <c r="AG301" i="42"/>
  <c r="AI301" i="42"/>
  <c r="AK301" i="42"/>
  <c r="AM301" i="42"/>
  <c r="AP301" i="42"/>
  <c r="AQ301" i="42"/>
  <c r="AR301" i="42"/>
  <c r="AS301" i="42"/>
  <c r="AT301" i="42"/>
  <c r="AU301" i="42"/>
  <c r="AV301" i="42"/>
  <c r="AW301" i="42"/>
  <c r="AX301" i="42"/>
  <c r="AY301" i="42"/>
  <c r="AZ301" i="42"/>
  <c r="BA301" i="42"/>
  <c r="AA302" i="42"/>
  <c r="AG302" i="42"/>
  <c r="AI302" i="42"/>
  <c r="AK302" i="42"/>
  <c r="AM302" i="42"/>
  <c r="AP302" i="42"/>
  <c r="AQ302" i="42"/>
  <c r="AR302" i="42"/>
  <c r="AS302" i="42"/>
  <c r="AT302" i="42"/>
  <c r="AU302" i="42"/>
  <c r="AV302" i="42"/>
  <c r="AW302" i="42"/>
  <c r="AX302" i="42"/>
  <c r="AY302" i="42"/>
  <c r="AZ302" i="42"/>
  <c r="BA302" i="42"/>
  <c r="AA303" i="42"/>
  <c r="AG303" i="42"/>
  <c r="AI303" i="42"/>
  <c r="AK303" i="42"/>
  <c r="AM303" i="42"/>
  <c r="AP303" i="42"/>
  <c r="AQ303" i="42"/>
  <c r="AR303" i="42"/>
  <c r="AS303" i="42"/>
  <c r="AT303" i="42"/>
  <c r="AU303" i="42"/>
  <c r="AV303" i="42"/>
  <c r="AW303" i="42"/>
  <c r="AX303" i="42"/>
  <c r="AY303" i="42"/>
  <c r="AZ303" i="42"/>
  <c r="BA303" i="42"/>
  <c r="AA304" i="42"/>
  <c r="AG304" i="42"/>
  <c r="AI304" i="42"/>
  <c r="AK304" i="42"/>
  <c r="AM304" i="42"/>
  <c r="AP304" i="42"/>
  <c r="AQ304" i="42"/>
  <c r="AR304" i="42"/>
  <c r="AS304" i="42"/>
  <c r="AT304" i="42"/>
  <c r="AU304" i="42"/>
  <c r="AV304" i="42"/>
  <c r="AW304" i="42"/>
  <c r="AX304" i="42"/>
  <c r="AY304" i="42"/>
  <c r="AZ304" i="42"/>
  <c r="BA304" i="42"/>
  <c r="AA305" i="42"/>
  <c r="AG305" i="42"/>
  <c r="AI305" i="42"/>
  <c r="AK305" i="42"/>
  <c r="AM305" i="42"/>
  <c r="AP305" i="42"/>
  <c r="AQ305" i="42"/>
  <c r="AR305" i="42"/>
  <c r="AS305" i="42"/>
  <c r="AT305" i="42"/>
  <c r="AU305" i="42"/>
  <c r="AV305" i="42"/>
  <c r="AW305" i="42"/>
  <c r="AX305" i="42"/>
  <c r="AY305" i="42"/>
  <c r="AZ305" i="42"/>
  <c r="BA305" i="42"/>
  <c r="AA306" i="42"/>
  <c r="AG306" i="42"/>
  <c r="AI306" i="42"/>
  <c r="AK306" i="42"/>
  <c r="AM306" i="42"/>
  <c r="AP306" i="42"/>
  <c r="AQ306" i="42"/>
  <c r="AR306" i="42"/>
  <c r="AS306" i="42"/>
  <c r="AT306" i="42"/>
  <c r="AU306" i="42"/>
  <c r="AV306" i="42"/>
  <c r="AW306" i="42"/>
  <c r="AX306" i="42"/>
  <c r="AY306" i="42"/>
  <c r="AZ306" i="42"/>
  <c r="BA306" i="42"/>
  <c r="AA307" i="42"/>
  <c r="AG307" i="42"/>
  <c r="AI307" i="42"/>
  <c r="AK307" i="42"/>
  <c r="AM307" i="42"/>
  <c r="AP307" i="42"/>
  <c r="AQ307" i="42"/>
  <c r="AR307" i="42"/>
  <c r="AS307" i="42"/>
  <c r="AT307" i="42"/>
  <c r="AU307" i="42"/>
  <c r="AV307" i="42"/>
  <c r="AW307" i="42"/>
  <c r="AX307" i="42"/>
  <c r="AY307" i="42"/>
  <c r="AZ307" i="42"/>
  <c r="BA307" i="42"/>
  <c r="AA308" i="42"/>
  <c r="AG308" i="42"/>
  <c r="AI308" i="42"/>
  <c r="AK308" i="42"/>
  <c r="AM308" i="42"/>
  <c r="AP308" i="42"/>
  <c r="AQ308" i="42"/>
  <c r="AR308" i="42"/>
  <c r="AS308" i="42"/>
  <c r="AT308" i="42"/>
  <c r="AU308" i="42"/>
  <c r="AV308" i="42"/>
  <c r="AW308" i="42"/>
  <c r="AX308" i="42"/>
  <c r="AY308" i="42"/>
  <c r="AZ308" i="42"/>
  <c r="BA308" i="42"/>
  <c r="AA309" i="42"/>
  <c r="AG309" i="42"/>
  <c r="AI309" i="42"/>
  <c r="AK309" i="42"/>
  <c r="AM309" i="42"/>
  <c r="AP309" i="42"/>
  <c r="AQ309" i="42"/>
  <c r="AR309" i="42"/>
  <c r="AS309" i="42"/>
  <c r="AT309" i="42"/>
  <c r="AU309" i="42"/>
  <c r="AV309" i="42"/>
  <c r="AW309" i="42"/>
  <c r="AX309" i="42"/>
  <c r="AY309" i="42"/>
  <c r="AZ309" i="42"/>
  <c r="BA309" i="42"/>
  <c r="AA310" i="42"/>
  <c r="AG310" i="42"/>
  <c r="AI310" i="42"/>
  <c r="AK310" i="42"/>
  <c r="AM310" i="42"/>
  <c r="AP310" i="42"/>
  <c r="AQ310" i="42"/>
  <c r="AR310" i="42"/>
  <c r="AS310" i="42"/>
  <c r="AT310" i="42"/>
  <c r="AU310" i="42"/>
  <c r="AV310" i="42"/>
  <c r="AW310" i="42"/>
  <c r="AX310" i="42"/>
  <c r="AY310" i="42"/>
  <c r="AZ310" i="42"/>
  <c r="BA310" i="42"/>
  <c r="AA311" i="42"/>
  <c r="AG311" i="42"/>
  <c r="AI311" i="42"/>
  <c r="AK311" i="42"/>
  <c r="AM311" i="42"/>
  <c r="AP311" i="42"/>
  <c r="AQ311" i="42"/>
  <c r="AR311" i="42"/>
  <c r="AS311" i="42"/>
  <c r="AT311" i="42"/>
  <c r="AU311" i="42"/>
  <c r="AV311" i="42"/>
  <c r="AW311" i="42"/>
  <c r="AX311" i="42"/>
  <c r="AY311" i="42"/>
  <c r="AZ311" i="42"/>
  <c r="BA311" i="42"/>
  <c r="AA312" i="42"/>
  <c r="AG312" i="42"/>
  <c r="AI312" i="42"/>
  <c r="AK312" i="42"/>
  <c r="AM312" i="42"/>
  <c r="AP312" i="42"/>
  <c r="AQ312" i="42"/>
  <c r="AR312" i="42"/>
  <c r="AS312" i="42"/>
  <c r="AT312" i="42"/>
  <c r="AU312" i="42"/>
  <c r="AV312" i="42"/>
  <c r="AW312" i="42"/>
  <c r="AX312" i="42"/>
  <c r="AY312" i="42"/>
  <c r="AZ312" i="42"/>
  <c r="BA312" i="42"/>
  <c r="AA313" i="42"/>
  <c r="AG313" i="42"/>
  <c r="AI313" i="42"/>
  <c r="AK313" i="42"/>
  <c r="AM313" i="42"/>
  <c r="AP313" i="42"/>
  <c r="AQ313" i="42"/>
  <c r="AR313" i="42"/>
  <c r="AS313" i="42"/>
  <c r="AT313" i="42"/>
  <c r="AU313" i="42"/>
  <c r="AV313" i="42"/>
  <c r="AW313" i="42"/>
  <c r="AX313" i="42"/>
  <c r="AY313" i="42"/>
  <c r="AZ313" i="42"/>
  <c r="BA313" i="42"/>
  <c r="AA314" i="42"/>
  <c r="AG314" i="42"/>
  <c r="AI314" i="42"/>
  <c r="AK314" i="42"/>
  <c r="AM314" i="42"/>
  <c r="AP314" i="42"/>
  <c r="AQ314" i="42"/>
  <c r="AR314" i="42"/>
  <c r="AS314" i="42"/>
  <c r="AT314" i="42"/>
  <c r="AU314" i="42"/>
  <c r="AV314" i="42"/>
  <c r="AW314" i="42"/>
  <c r="AX314" i="42"/>
  <c r="AY314" i="42"/>
  <c r="AZ314" i="42"/>
  <c r="BA314" i="42"/>
  <c r="AA315" i="42"/>
  <c r="AG315" i="42"/>
  <c r="AI315" i="42"/>
  <c r="AK315" i="42"/>
  <c r="AM315" i="42"/>
  <c r="AP315" i="42"/>
  <c r="AQ315" i="42"/>
  <c r="AR315" i="42"/>
  <c r="AS315" i="42"/>
  <c r="AT315" i="42"/>
  <c r="AU315" i="42"/>
  <c r="AV315" i="42"/>
  <c r="AW315" i="42"/>
  <c r="AX315" i="42"/>
  <c r="AY315" i="42"/>
  <c r="AZ315" i="42"/>
  <c r="BA315" i="42"/>
  <c r="AA316" i="42"/>
  <c r="AG316" i="42"/>
  <c r="AI316" i="42"/>
  <c r="AK316" i="42"/>
  <c r="AM316" i="42"/>
  <c r="AP316" i="42"/>
  <c r="AQ316" i="42"/>
  <c r="AR316" i="42"/>
  <c r="AS316" i="42"/>
  <c r="AT316" i="42"/>
  <c r="AU316" i="42"/>
  <c r="AV316" i="42"/>
  <c r="AW316" i="42"/>
  <c r="AX316" i="42"/>
  <c r="AY316" i="42"/>
  <c r="AZ316" i="42"/>
  <c r="BA316" i="42"/>
  <c r="AA317" i="42"/>
  <c r="AG317" i="42"/>
  <c r="AI317" i="42"/>
  <c r="AK317" i="42"/>
  <c r="AM317" i="42"/>
  <c r="AP317" i="42"/>
  <c r="AQ317" i="42"/>
  <c r="AR317" i="42"/>
  <c r="AS317" i="42"/>
  <c r="AT317" i="42"/>
  <c r="AU317" i="42"/>
  <c r="AV317" i="42"/>
  <c r="AW317" i="42"/>
  <c r="AX317" i="42"/>
  <c r="AY317" i="42"/>
  <c r="AZ317" i="42"/>
  <c r="BA317" i="42"/>
  <c r="AA318" i="42"/>
  <c r="AG318" i="42"/>
  <c r="AI318" i="42"/>
  <c r="AK318" i="42"/>
  <c r="AM318" i="42"/>
  <c r="AP318" i="42"/>
  <c r="AQ318" i="42"/>
  <c r="AR318" i="42"/>
  <c r="AS318" i="42"/>
  <c r="AT318" i="42"/>
  <c r="AU318" i="42"/>
  <c r="AV318" i="42"/>
  <c r="AW318" i="42"/>
  <c r="AX318" i="42"/>
  <c r="AY318" i="42"/>
  <c r="AZ318" i="42"/>
  <c r="BA318" i="42"/>
  <c r="AA319" i="42"/>
  <c r="AG319" i="42"/>
  <c r="AI319" i="42"/>
  <c r="AK319" i="42"/>
  <c r="AM319" i="42"/>
  <c r="AP319" i="42"/>
  <c r="AQ319" i="42"/>
  <c r="AR319" i="42"/>
  <c r="AS319" i="42"/>
  <c r="AT319" i="42"/>
  <c r="AU319" i="42"/>
  <c r="AV319" i="42"/>
  <c r="AW319" i="42"/>
  <c r="AX319" i="42"/>
  <c r="AY319" i="42"/>
  <c r="AZ319" i="42"/>
  <c r="BA319" i="42"/>
  <c r="AA320" i="42"/>
  <c r="AG320" i="42"/>
  <c r="AI320" i="42"/>
  <c r="AK320" i="42"/>
  <c r="AM320" i="42"/>
  <c r="AP320" i="42"/>
  <c r="AQ320" i="42"/>
  <c r="AR320" i="42"/>
  <c r="AS320" i="42"/>
  <c r="AT320" i="42"/>
  <c r="AU320" i="42"/>
  <c r="AV320" i="42"/>
  <c r="AW320" i="42"/>
  <c r="AX320" i="42"/>
  <c r="AY320" i="42"/>
  <c r="AZ320" i="42"/>
  <c r="BA320" i="42"/>
  <c r="AA321" i="42"/>
  <c r="AG321" i="42"/>
  <c r="AI321" i="42"/>
  <c r="AK321" i="42"/>
  <c r="AM321" i="42"/>
  <c r="AP321" i="42"/>
  <c r="AQ321" i="42"/>
  <c r="AR321" i="42"/>
  <c r="AS321" i="42"/>
  <c r="AT321" i="42"/>
  <c r="AU321" i="42"/>
  <c r="AV321" i="42"/>
  <c r="AW321" i="42"/>
  <c r="AX321" i="42"/>
  <c r="AY321" i="42"/>
  <c r="AZ321" i="42"/>
  <c r="BA321" i="42"/>
  <c r="AA322" i="42"/>
  <c r="AG322" i="42"/>
  <c r="AI322" i="42"/>
  <c r="AK322" i="42"/>
  <c r="AM322" i="42"/>
  <c r="AP322" i="42"/>
  <c r="AQ322" i="42"/>
  <c r="AR322" i="42"/>
  <c r="AS322" i="42"/>
  <c r="AT322" i="42"/>
  <c r="AU322" i="42"/>
  <c r="AV322" i="42"/>
  <c r="AW322" i="42"/>
  <c r="AX322" i="42"/>
  <c r="AY322" i="42"/>
  <c r="AZ322" i="42"/>
  <c r="BA322" i="42"/>
  <c r="AA323" i="42"/>
  <c r="AG323" i="42"/>
  <c r="AI323" i="42"/>
  <c r="AK323" i="42"/>
  <c r="AM323" i="42"/>
  <c r="AP323" i="42"/>
  <c r="AQ323" i="42"/>
  <c r="AR323" i="42"/>
  <c r="AS323" i="42"/>
  <c r="AT323" i="42"/>
  <c r="AU323" i="42"/>
  <c r="AV323" i="42"/>
  <c r="AW323" i="42"/>
  <c r="AX323" i="42"/>
  <c r="AY323" i="42"/>
  <c r="AZ323" i="42"/>
  <c r="BA323" i="42"/>
  <c r="AA324" i="42"/>
  <c r="AG324" i="42"/>
  <c r="AI324" i="42"/>
  <c r="AK324" i="42"/>
  <c r="AM324" i="42"/>
  <c r="AP324" i="42"/>
  <c r="AQ324" i="42"/>
  <c r="AR324" i="42"/>
  <c r="AS324" i="42"/>
  <c r="AT324" i="42"/>
  <c r="AU324" i="42"/>
  <c r="AV324" i="42"/>
  <c r="AW324" i="42"/>
  <c r="AX324" i="42"/>
  <c r="AY324" i="42"/>
  <c r="AZ324" i="42"/>
  <c r="BA324" i="42"/>
  <c r="AA325" i="42"/>
  <c r="AG325" i="42"/>
  <c r="AI325" i="42"/>
  <c r="AK325" i="42"/>
  <c r="AM325" i="42"/>
  <c r="AP325" i="42"/>
  <c r="AQ325" i="42"/>
  <c r="AR325" i="42"/>
  <c r="AS325" i="42"/>
  <c r="AT325" i="42"/>
  <c r="AU325" i="42"/>
  <c r="AV325" i="42"/>
  <c r="AW325" i="42"/>
  <c r="AX325" i="42"/>
  <c r="AY325" i="42"/>
  <c r="AZ325" i="42"/>
  <c r="BA325" i="42"/>
  <c r="AA326" i="42"/>
  <c r="AG326" i="42"/>
  <c r="AI326" i="42"/>
  <c r="AK326" i="42"/>
  <c r="AM326" i="42"/>
  <c r="AP326" i="42"/>
  <c r="AQ326" i="42"/>
  <c r="AR326" i="42"/>
  <c r="AS326" i="42"/>
  <c r="AT326" i="42"/>
  <c r="AU326" i="42"/>
  <c r="AV326" i="42"/>
  <c r="AW326" i="42"/>
  <c r="AX326" i="42"/>
  <c r="AY326" i="42"/>
  <c r="AZ326" i="42"/>
  <c r="BA326" i="42"/>
  <c r="AA327" i="42"/>
  <c r="AG327" i="42"/>
  <c r="AI327" i="42"/>
  <c r="AK327" i="42"/>
  <c r="AM327" i="42"/>
  <c r="AP327" i="42"/>
  <c r="AQ327" i="42"/>
  <c r="AR327" i="42"/>
  <c r="AS327" i="42"/>
  <c r="AT327" i="42"/>
  <c r="AU327" i="42"/>
  <c r="AV327" i="42"/>
  <c r="AW327" i="42"/>
  <c r="AX327" i="42"/>
  <c r="AY327" i="42"/>
  <c r="AZ327" i="42"/>
  <c r="BA327" i="42"/>
  <c r="AA328" i="42"/>
  <c r="AG328" i="42"/>
  <c r="AI328" i="42"/>
  <c r="AK328" i="42"/>
  <c r="AM328" i="42"/>
  <c r="AP328" i="42"/>
  <c r="AQ328" i="42"/>
  <c r="AR328" i="42"/>
  <c r="AS328" i="42"/>
  <c r="AT328" i="42"/>
  <c r="AU328" i="42"/>
  <c r="AV328" i="42"/>
  <c r="AW328" i="42"/>
  <c r="AX328" i="42"/>
  <c r="AY328" i="42"/>
  <c r="AZ328" i="42"/>
  <c r="BA328" i="42"/>
  <c r="AA329" i="42"/>
  <c r="AG329" i="42"/>
  <c r="AI329" i="42"/>
  <c r="AK329" i="42"/>
  <c r="AM329" i="42"/>
  <c r="AP329" i="42"/>
  <c r="AQ329" i="42"/>
  <c r="AR329" i="42"/>
  <c r="AS329" i="42"/>
  <c r="AT329" i="42"/>
  <c r="AU329" i="42"/>
  <c r="AV329" i="42"/>
  <c r="AW329" i="42"/>
  <c r="AX329" i="42"/>
  <c r="AY329" i="42"/>
  <c r="AZ329" i="42"/>
  <c r="BA329" i="42"/>
  <c r="AA330" i="42"/>
  <c r="AG330" i="42"/>
  <c r="AI330" i="42"/>
  <c r="AK330" i="42"/>
  <c r="AM330" i="42"/>
  <c r="AP330" i="42"/>
  <c r="AQ330" i="42"/>
  <c r="AR330" i="42"/>
  <c r="AS330" i="42"/>
  <c r="AT330" i="42"/>
  <c r="AU330" i="42"/>
  <c r="AV330" i="42"/>
  <c r="AW330" i="42"/>
  <c r="AX330" i="42"/>
  <c r="AY330" i="42"/>
  <c r="AZ330" i="42"/>
  <c r="BA330" i="42"/>
  <c r="AA331" i="42"/>
  <c r="AG331" i="42"/>
  <c r="AI331" i="42"/>
  <c r="AK331" i="42"/>
  <c r="AM331" i="42"/>
  <c r="AP331" i="42"/>
  <c r="AQ331" i="42"/>
  <c r="AR331" i="42"/>
  <c r="AS331" i="42"/>
  <c r="AT331" i="42"/>
  <c r="AU331" i="42"/>
  <c r="AV331" i="42"/>
  <c r="AW331" i="42"/>
  <c r="AX331" i="42"/>
  <c r="AY331" i="42"/>
  <c r="AZ331" i="42"/>
  <c r="BA331" i="42"/>
  <c r="AA332" i="42"/>
  <c r="AG332" i="42"/>
  <c r="AI332" i="42"/>
  <c r="AK332" i="42"/>
  <c r="AM332" i="42"/>
  <c r="AP332" i="42"/>
  <c r="AQ332" i="42"/>
  <c r="AR332" i="42"/>
  <c r="AS332" i="42"/>
  <c r="AT332" i="42"/>
  <c r="AU332" i="42"/>
  <c r="AV332" i="42"/>
  <c r="AW332" i="42"/>
  <c r="AX332" i="42"/>
  <c r="AY332" i="42"/>
  <c r="AZ332" i="42"/>
  <c r="BA332" i="42"/>
  <c r="AA333" i="42"/>
  <c r="AG333" i="42"/>
  <c r="AI333" i="42"/>
  <c r="AK333" i="42"/>
  <c r="AM333" i="42"/>
  <c r="AP333" i="42"/>
  <c r="AQ333" i="42"/>
  <c r="AR333" i="42"/>
  <c r="AS333" i="42"/>
  <c r="AT333" i="42"/>
  <c r="AU333" i="42"/>
  <c r="AV333" i="42"/>
  <c r="AW333" i="42"/>
  <c r="AX333" i="42"/>
  <c r="AY333" i="42"/>
  <c r="AZ333" i="42"/>
  <c r="BA333" i="42"/>
  <c r="AA334" i="42"/>
  <c r="AG334" i="42"/>
  <c r="AI334" i="42"/>
  <c r="AK334" i="42"/>
  <c r="AM334" i="42"/>
  <c r="AP334" i="42"/>
  <c r="AQ334" i="42"/>
  <c r="AR334" i="42"/>
  <c r="AS334" i="42"/>
  <c r="AT334" i="42"/>
  <c r="AU334" i="42"/>
  <c r="AV334" i="42"/>
  <c r="AW334" i="42"/>
  <c r="AX334" i="42"/>
  <c r="AY334" i="42"/>
  <c r="AZ334" i="42"/>
  <c r="BA334" i="42"/>
  <c r="AA335" i="42"/>
  <c r="AG335" i="42"/>
  <c r="AI335" i="42"/>
  <c r="AK335" i="42"/>
  <c r="AM335" i="42"/>
  <c r="AP335" i="42"/>
  <c r="AQ335" i="42"/>
  <c r="AR335" i="42"/>
  <c r="AS335" i="42"/>
  <c r="AT335" i="42"/>
  <c r="AU335" i="42"/>
  <c r="AV335" i="42"/>
  <c r="AW335" i="42"/>
  <c r="AX335" i="42"/>
  <c r="AY335" i="42"/>
  <c r="AZ335" i="42"/>
  <c r="BA335" i="42"/>
  <c r="AA336" i="42"/>
  <c r="AG336" i="42"/>
  <c r="AI336" i="42"/>
  <c r="AK336" i="42"/>
  <c r="AM336" i="42"/>
  <c r="AP336" i="42"/>
  <c r="AQ336" i="42"/>
  <c r="AR336" i="42"/>
  <c r="AS336" i="42"/>
  <c r="AT336" i="42"/>
  <c r="AU336" i="42"/>
  <c r="AV336" i="42"/>
  <c r="AW336" i="42"/>
  <c r="AX336" i="42"/>
  <c r="AY336" i="42"/>
  <c r="AZ336" i="42"/>
  <c r="BA336" i="42"/>
  <c r="AA337" i="42"/>
  <c r="AG337" i="42"/>
  <c r="AI337" i="42"/>
  <c r="AK337" i="42"/>
  <c r="AM337" i="42"/>
  <c r="AP337" i="42"/>
  <c r="AQ337" i="42"/>
  <c r="AR337" i="42"/>
  <c r="AS337" i="42"/>
  <c r="AT337" i="42"/>
  <c r="AU337" i="42"/>
  <c r="AV337" i="42"/>
  <c r="AW337" i="42"/>
  <c r="AX337" i="42"/>
  <c r="AY337" i="42"/>
  <c r="AZ337" i="42"/>
  <c r="BA337" i="42"/>
  <c r="AA338" i="42"/>
  <c r="AG338" i="42"/>
  <c r="AI338" i="42"/>
  <c r="AK338" i="42"/>
  <c r="AM338" i="42"/>
  <c r="AP338" i="42"/>
  <c r="AQ338" i="42"/>
  <c r="AR338" i="42"/>
  <c r="AS338" i="42"/>
  <c r="AT338" i="42"/>
  <c r="AU338" i="42"/>
  <c r="AV338" i="42"/>
  <c r="AW338" i="42"/>
  <c r="AX338" i="42"/>
  <c r="AY338" i="42"/>
  <c r="AZ338" i="42"/>
  <c r="BA338" i="42"/>
  <c r="AA339" i="42"/>
  <c r="AG339" i="42"/>
  <c r="AI339" i="42"/>
  <c r="AK339" i="42"/>
  <c r="AM339" i="42"/>
  <c r="AP339" i="42"/>
  <c r="AQ339" i="42"/>
  <c r="AR339" i="42"/>
  <c r="AS339" i="42"/>
  <c r="AT339" i="42"/>
  <c r="AU339" i="42"/>
  <c r="AV339" i="42"/>
  <c r="AW339" i="42"/>
  <c r="AX339" i="42"/>
  <c r="AY339" i="42"/>
  <c r="AZ339" i="42"/>
  <c r="BA339" i="42"/>
  <c r="AA340" i="42"/>
  <c r="AG340" i="42"/>
  <c r="AI340" i="42"/>
  <c r="AK340" i="42"/>
  <c r="AM340" i="42"/>
  <c r="AP340" i="42"/>
  <c r="AQ340" i="42"/>
  <c r="AR340" i="42"/>
  <c r="AS340" i="42"/>
  <c r="AT340" i="42"/>
  <c r="AU340" i="42"/>
  <c r="AV340" i="42"/>
  <c r="AW340" i="42"/>
  <c r="AX340" i="42"/>
  <c r="AY340" i="42"/>
  <c r="AZ340" i="42"/>
  <c r="BA340" i="42"/>
  <c r="AA341" i="42"/>
  <c r="AG341" i="42"/>
  <c r="AI341" i="42"/>
  <c r="AK341" i="42"/>
  <c r="AM341" i="42"/>
  <c r="AP341" i="42"/>
  <c r="AQ341" i="42"/>
  <c r="AR341" i="42"/>
  <c r="AS341" i="42"/>
  <c r="AT341" i="42"/>
  <c r="AU341" i="42"/>
  <c r="AV341" i="42"/>
  <c r="AW341" i="42"/>
  <c r="AX341" i="42"/>
  <c r="AY341" i="42"/>
  <c r="AZ341" i="42"/>
  <c r="BA341" i="42"/>
  <c r="AA342" i="42"/>
  <c r="AG342" i="42"/>
  <c r="AI342" i="42"/>
  <c r="AK342" i="42"/>
  <c r="AM342" i="42"/>
  <c r="AP342" i="42"/>
  <c r="AQ342" i="42"/>
  <c r="AR342" i="42"/>
  <c r="AS342" i="42"/>
  <c r="AT342" i="42"/>
  <c r="AU342" i="42"/>
  <c r="AV342" i="42"/>
  <c r="AW342" i="42"/>
  <c r="AX342" i="42"/>
  <c r="AY342" i="42"/>
  <c r="AZ342" i="42"/>
  <c r="BA342" i="42"/>
  <c r="AA343" i="42"/>
  <c r="AG343" i="42"/>
  <c r="AI343" i="42"/>
  <c r="AK343" i="42"/>
  <c r="AM343" i="42"/>
  <c r="AP343" i="42"/>
  <c r="AQ343" i="42"/>
  <c r="AR343" i="42"/>
  <c r="AS343" i="42"/>
  <c r="AT343" i="42"/>
  <c r="AU343" i="42"/>
  <c r="AV343" i="42"/>
  <c r="AW343" i="42"/>
  <c r="AX343" i="42"/>
  <c r="AY343" i="42"/>
  <c r="AZ343" i="42"/>
  <c r="BA343" i="42"/>
  <c r="AA344" i="42"/>
  <c r="AG344" i="42"/>
  <c r="AI344" i="42"/>
  <c r="AK344" i="42"/>
  <c r="AM344" i="42"/>
  <c r="AP344" i="42"/>
  <c r="AQ344" i="42"/>
  <c r="AR344" i="42"/>
  <c r="AS344" i="42"/>
  <c r="AT344" i="42"/>
  <c r="AU344" i="42"/>
  <c r="AV344" i="42"/>
  <c r="AW344" i="42"/>
  <c r="AX344" i="42"/>
  <c r="AY344" i="42"/>
  <c r="AZ344" i="42"/>
  <c r="BA344" i="42"/>
  <c r="AA345" i="42"/>
  <c r="AG345" i="42"/>
  <c r="AI345" i="42"/>
  <c r="AK345" i="42"/>
  <c r="AM345" i="42"/>
  <c r="AP345" i="42"/>
  <c r="AQ345" i="42"/>
  <c r="AR345" i="42"/>
  <c r="AS345" i="42"/>
  <c r="AT345" i="42"/>
  <c r="AU345" i="42"/>
  <c r="AV345" i="42"/>
  <c r="AW345" i="42"/>
  <c r="AX345" i="42"/>
  <c r="AY345" i="42"/>
  <c r="AZ345" i="42"/>
  <c r="BA345" i="42"/>
  <c r="AA346" i="42"/>
  <c r="AG346" i="42"/>
  <c r="AI346" i="42"/>
  <c r="AK346" i="42"/>
  <c r="AM346" i="42"/>
  <c r="AP346" i="42"/>
  <c r="AQ346" i="42"/>
  <c r="AR346" i="42"/>
  <c r="AS346" i="42"/>
  <c r="AT346" i="42"/>
  <c r="AU346" i="42"/>
  <c r="AV346" i="42"/>
  <c r="AW346" i="42"/>
  <c r="AX346" i="42"/>
  <c r="AY346" i="42"/>
  <c r="AZ346" i="42"/>
  <c r="BA346" i="42"/>
  <c r="AA347" i="42"/>
  <c r="AG347" i="42"/>
  <c r="AI347" i="42"/>
  <c r="AK347" i="42"/>
  <c r="AM347" i="42"/>
  <c r="AP347" i="42"/>
  <c r="AQ347" i="42"/>
  <c r="AR347" i="42"/>
  <c r="AS347" i="42"/>
  <c r="AT347" i="42"/>
  <c r="AU347" i="42"/>
  <c r="AV347" i="42"/>
  <c r="AW347" i="42"/>
  <c r="AX347" i="42"/>
  <c r="AY347" i="42"/>
  <c r="AZ347" i="42"/>
  <c r="BA347" i="42"/>
  <c r="AA348" i="42"/>
  <c r="AG348" i="42"/>
  <c r="AI348" i="42"/>
  <c r="AK348" i="42"/>
  <c r="AM348" i="42"/>
  <c r="AP348" i="42"/>
  <c r="AQ348" i="42"/>
  <c r="AR348" i="42"/>
  <c r="AS348" i="42"/>
  <c r="AT348" i="42"/>
  <c r="AU348" i="42"/>
  <c r="AV348" i="42"/>
  <c r="AW348" i="42"/>
  <c r="AX348" i="42"/>
  <c r="AY348" i="42"/>
  <c r="AZ348" i="42"/>
  <c r="BA348" i="42"/>
  <c r="AA349" i="42"/>
  <c r="AG349" i="42"/>
  <c r="AI349" i="42"/>
  <c r="AK349" i="42"/>
  <c r="AM349" i="42"/>
  <c r="AP349" i="42"/>
  <c r="AQ349" i="42"/>
  <c r="AR349" i="42"/>
  <c r="AS349" i="42"/>
  <c r="AT349" i="42"/>
  <c r="AU349" i="42"/>
  <c r="AV349" i="42"/>
  <c r="AW349" i="42"/>
  <c r="AX349" i="42"/>
  <c r="AY349" i="42"/>
  <c r="AZ349" i="42"/>
  <c r="BA349" i="42"/>
  <c r="AA350" i="42"/>
  <c r="AG350" i="42"/>
  <c r="AI350" i="42"/>
  <c r="AK350" i="42"/>
  <c r="AM350" i="42"/>
  <c r="AP350" i="42"/>
  <c r="AQ350" i="42"/>
  <c r="AR350" i="42"/>
  <c r="AS350" i="42"/>
  <c r="AT350" i="42"/>
  <c r="AU350" i="42"/>
  <c r="AV350" i="42"/>
  <c r="AW350" i="42"/>
  <c r="AX350" i="42"/>
  <c r="AY350" i="42"/>
  <c r="AZ350" i="42"/>
  <c r="BA350" i="42"/>
  <c r="AA351" i="42"/>
  <c r="AG351" i="42"/>
  <c r="AI351" i="42"/>
  <c r="AK351" i="42"/>
  <c r="AM351" i="42"/>
  <c r="AP351" i="42"/>
  <c r="AQ351" i="42"/>
  <c r="AR351" i="42"/>
  <c r="AS351" i="42"/>
  <c r="AT351" i="42"/>
  <c r="AU351" i="42"/>
  <c r="AV351" i="42"/>
  <c r="AW351" i="42"/>
  <c r="AX351" i="42"/>
  <c r="AY351" i="42"/>
  <c r="AZ351" i="42"/>
  <c r="BA351" i="42"/>
  <c r="AA352" i="42"/>
  <c r="AG352" i="42"/>
  <c r="AI352" i="42"/>
  <c r="AK352" i="42"/>
  <c r="AM352" i="42"/>
  <c r="AP352" i="42"/>
  <c r="AQ352" i="42"/>
  <c r="AR352" i="42"/>
  <c r="AS352" i="42"/>
  <c r="AT352" i="42"/>
  <c r="AU352" i="42"/>
  <c r="AV352" i="42"/>
  <c r="AW352" i="42"/>
  <c r="AX352" i="42"/>
  <c r="AY352" i="42"/>
  <c r="AZ352" i="42"/>
  <c r="BA352" i="42"/>
  <c r="AA353" i="42"/>
  <c r="AG353" i="42"/>
  <c r="AI353" i="42"/>
  <c r="AK353" i="42"/>
  <c r="AM353" i="42"/>
  <c r="AP353" i="42"/>
  <c r="AQ353" i="42"/>
  <c r="AR353" i="42"/>
  <c r="AS353" i="42"/>
  <c r="AT353" i="42"/>
  <c r="AU353" i="42"/>
  <c r="AV353" i="42"/>
  <c r="AW353" i="42"/>
  <c r="AX353" i="42"/>
  <c r="AY353" i="42"/>
  <c r="AZ353" i="42"/>
  <c r="BA353" i="42"/>
  <c r="AA354" i="42"/>
  <c r="AG354" i="42"/>
  <c r="AI354" i="42"/>
  <c r="AK354" i="42"/>
  <c r="AM354" i="42"/>
  <c r="AP354" i="42"/>
  <c r="AQ354" i="42"/>
  <c r="AR354" i="42"/>
  <c r="AS354" i="42"/>
  <c r="AT354" i="42"/>
  <c r="AU354" i="42"/>
  <c r="AV354" i="42"/>
  <c r="AW354" i="42"/>
  <c r="AX354" i="42"/>
  <c r="AY354" i="42"/>
  <c r="AZ354" i="42"/>
  <c r="BA354" i="42"/>
  <c r="AA355" i="42"/>
  <c r="AG355" i="42"/>
  <c r="AI355" i="42"/>
  <c r="AK355" i="42"/>
  <c r="AM355" i="42"/>
  <c r="AP355" i="42"/>
  <c r="AQ355" i="42"/>
  <c r="AR355" i="42"/>
  <c r="AS355" i="42"/>
  <c r="AT355" i="42"/>
  <c r="AU355" i="42"/>
  <c r="AV355" i="42"/>
  <c r="AW355" i="42"/>
  <c r="AX355" i="42"/>
  <c r="AY355" i="42"/>
  <c r="AZ355" i="42"/>
  <c r="BA355" i="42"/>
  <c r="AA356" i="42"/>
  <c r="AG356" i="42"/>
  <c r="AI356" i="42"/>
  <c r="AK356" i="42"/>
  <c r="AM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A357" i="42"/>
  <c r="AG357" i="42"/>
  <c r="AI357" i="42"/>
  <c r="AK357" i="42"/>
  <c r="AM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A358" i="42"/>
  <c r="AG358" i="42"/>
  <c r="AI358" i="42"/>
  <c r="AK358" i="42"/>
  <c r="AM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A359" i="42"/>
  <c r="AG359" i="42"/>
  <c r="AI359" i="42"/>
  <c r="AK359" i="42"/>
  <c r="AM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A360" i="42"/>
  <c r="AG360" i="42"/>
  <c r="AI360" i="42"/>
  <c r="AK360" i="42"/>
  <c r="AM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A361" i="42"/>
  <c r="AG361" i="42"/>
  <c r="AI361" i="42"/>
  <c r="AK361" i="42"/>
  <c r="AM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A362" i="42"/>
  <c r="AG362" i="42"/>
  <c r="AI362" i="42"/>
  <c r="AK362" i="42"/>
  <c r="AM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A363" i="42"/>
  <c r="AG363" i="42"/>
  <c r="AI363" i="42"/>
  <c r="AK363" i="42"/>
  <c r="AM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A364" i="42"/>
  <c r="AG364" i="42"/>
  <c r="AI364" i="42"/>
  <c r="AK364" i="42"/>
  <c r="AM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A365" i="42"/>
  <c r="AG365" i="42"/>
  <c r="AI365" i="42"/>
  <c r="AK365" i="42"/>
  <c r="AM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A366" i="42"/>
  <c r="AG366" i="42"/>
  <c r="AI366" i="42"/>
  <c r="AK366" i="42"/>
  <c r="AM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A367" i="42"/>
  <c r="AG367" i="42"/>
  <c r="AI367" i="42"/>
  <c r="AK367" i="42"/>
  <c r="AM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A368" i="42"/>
  <c r="AG368" i="42"/>
  <c r="AI368" i="42"/>
  <c r="AK368" i="42"/>
  <c r="AM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A369" i="42"/>
  <c r="AG369" i="42"/>
  <c r="AI369" i="42"/>
  <c r="AK369" i="42"/>
  <c r="AM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A370" i="42"/>
  <c r="AG370" i="42"/>
  <c r="AI370" i="42"/>
  <c r="AK370" i="42"/>
  <c r="AM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A371" i="42"/>
  <c r="AG371" i="42"/>
  <c r="AI371" i="42"/>
  <c r="AK371" i="42"/>
  <c r="AM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A372" i="42"/>
  <c r="AG372" i="42"/>
  <c r="AI372" i="42"/>
  <c r="AK372" i="42"/>
  <c r="AM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A373" i="42"/>
  <c r="AG373" i="42"/>
  <c r="AI373" i="42"/>
  <c r="AK373" i="42"/>
  <c r="AM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A374" i="42"/>
  <c r="AG374" i="42"/>
  <c r="AI374" i="42"/>
  <c r="AK374" i="42"/>
  <c r="AM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A375" i="42"/>
  <c r="AG375" i="42"/>
  <c r="AI375" i="42"/>
  <c r="AK375" i="42"/>
  <c r="AM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A376" i="42"/>
  <c r="AG376" i="42"/>
  <c r="AI376" i="42"/>
  <c r="AK376" i="42"/>
  <c r="AM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A377" i="42"/>
  <c r="AG377" i="42"/>
  <c r="AI377" i="42"/>
  <c r="AK377" i="42"/>
  <c r="AM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A378" i="42"/>
  <c r="AG378" i="42"/>
  <c r="AI378" i="42"/>
  <c r="AK378" i="42"/>
  <c r="AM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A379" i="42"/>
  <c r="AG379" i="42"/>
  <c r="AI379" i="42"/>
  <c r="AK379" i="42"/>
  <c r="AM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A380" i="42"/>
  <c r="AG380" i="42"/>
  <c r="AI380" i="42"/>
  <c r="AK380" i="42"/>
  <c r="AM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A381" i="42"/>
  <c r="AG381" i="42"/>
  <c r="AI381" i="42"/>
  <c r="AK381" i="42"/>
  <c r="AM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A382" i="42"/>
  <c r="AG382" i="42"/>
  <c r="AI382" i="42"/>
  <c r="AK382" i="42"/>
  <c r="AM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A383" i="42"/>
  <c r="AG383" i="42"/>
  <c r="AI383" i="42"/>
  <c r="AK383" i="42"/>
  <c r="AM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A384" i="42"/>
  <c r="AG384" i="42"/>
  <c r="AI384" i="42"/>
  <c r="AK384" i="42"/>
  <c r="AM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A385" i="42"/>
  <c r="AG385" i="42"/>
  <c r="AI385" i="42"/>
  <c r="AK385" i="42"/>
  <c r="AM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A386" i="42"/>
  <c r="AG386" i="42"/>
  <c r="AI386" i="42"/>
  <c r="AK386" i="42"/>
  <c r="AM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A387" i="42"/>
  <c r="AG387" i="42"/>
  <c r="AI387" i="42"/>
  <c r="AK387" i="42"/>
  <c r="AM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A388" i="42"/>
  <c r="AG388" i="42"/>
  <c r="AI388" i="42"/>
  <c r="AK388" i="42"/>
  <c r="AM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A389" i="42"/>
  <c r="AG389" i="42"/>
  <c r="AI389" i="42"/>
  <c r="AK389" i="42"/>
  <c r="AM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A390" i="42"/>
  <c r="AG390" i="42"/>
  <c r="AI390" i="42"/>
  <c r="AK390" i="42"/>
  <c r="AM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A391" i="42"/>
  <c r="AG391" i="42"/>
  <c r="AI391" i="42"/>
  <c r="AK391" i="42"/>
  <c r="AM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A392" i="42"/>
  <c r="AG392" i="42"/>
  <c r="AI392" i="42"/>
  <c r="AK392" i="42"/>
  <c r="AM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A393" i="42"/>
  <c r="AG393" i="42"/>
  <c r="AI393" i="42"/>
  <c r="AK393" i="42"/>
  <c r="AM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A394" i="42"/>
  <c r="AG394" i="42"/>
  <c r="AI394" i="42"/>
  <c r="AK394" i="42"/>
  <c r="AM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A395" i="42"/>
  <c r="AG395" i="42"/>
  <c r="AI395" i="42"/>
  <c r="AK395" i="42"/>
  <c r="AM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A396" i="42"/>
  <c r="AG396" i="42"/>
  <c r="AI396" i="42"/>
  <c r="AK396" i="42"/>
  <c r="AM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A397" i="42"/>
  <c r="AG397" i="42"/>
  <c r="AI397" i="42"/>
  <c r="AK397" i="42"/>
  <c r="AM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A398" i="42"/>
  <c r="AG398" i="42"/>
  <c r="AI398" i="42"/>
  <c r="AK398" i="42"/>
  <c r="AM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A399" i="42"/>
  <c r="AG399" i="42"/>
  <c r="AI399" i="42"/>
  <c r="AK399" i="42"/>
  <c r="AM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A400" i="42"/>
  <c r="AG400" i="42"/>
  <c r="AI400" i="42"/>
  <c r="AK400" i="42"/>
  <c r="AM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AA401" i="42"/>
  <c r="AG401" i="42"/>
  <c r="AI401" i="42"/>
  <c r="AK401" i="42"/>
  <c r="AM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AA402" i="42"/>
  <c r="AG402" i="42"/>
  <c r="AI402" i="42"/>
  <c r="AK402" i="42"/>
  <c r="AM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AA403" i="42"/>
  <c r="AG403" i="42"/>
  <c r="AI403" i="42"/>
  <c r="AK403" i="42"/>
  <c r="AM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AA404" i="42"/>
  <c r="AG404" i="42"/>
  <c r="AI404" i="42"/>
  <c r="AK404" i="42"/>
  <c r="AM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AA405" i="42"/>
  <c r="AG405" i="42"/>
  <c r="AI405" i="42"/>
  <c r="AK405" i="42"/>
  <c r="AM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AA406" i="42"/>
  <c r="AG406" i="42"/>
  <c r="AI406" i="42"/>
  <c r="AK406" i="42"/>
  <c r="AM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AA407" i="42"/>
  <c r="AG407" i="42"/>
  <c r="AI407" i="42"/>
  <c r="AK407" i="42"/>
  <c r="AM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AA408" i="42"/>
  <c r="AG408" i="42"/>
  <c r="AI408" i="42"/>
  <c r="AK408" i="42"/>
  <c r="AM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AA409" i="42"/>
  <c r="AG409" i="42"/>
  <c r="AI409" i="42"/>
  <c r="AK409" i="42"/>
  <c r="AM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AA410" i="42"/>
  <c r="AG410" i="42"/>
  <c r="AI410" i="42"/>
  <c r="AK410" i="42"/>
  <c r="AM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AA411" i="42"/>
  <c r="AG411" i="42"/>
  <c r="AI411" i="42"/>
  <c r="AK411" i="42"/>
  <c r="AM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AA412" i="42"/>
  <c r="AG412" i="42"/>
  <c r="AI412" i="42"/>
  <c r="AK412" i="42"/>
  <c r="AM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AA413" i="42"/>
  <c r="AG413" i="42"/>
  <c r="AI413" i="42"/>
  <c r="AK413" i="42"/>
  <c r="AM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AA414" i="42"/>
  <c r="AG414" i="42"/>
  <c r="AI414" i="42"/>
  <c r="AK414" i="42"/>
  <c r="AM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AA415" i="42"/>
  <c r="AG415" i="42"/>
  <c r="AI415" i="42"/>
  <c r="AK415" i="42"/>
  <c r="AM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AA416" i="42"/>
  <c r="AG416" i="42"/>
  <c r="AI416" i="42"/>
  <c r="AK416" i="42"/>
  <c r="AM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AA417" i="42"/>
  <c r="AG417" i="42"/>
  <c r="AI417" i="42"/>
  <c r="AK417" i="42"/>
  <c r="AM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AA418" i="42"/>
  <c r="AG418" i="42"/>
  <c r="AI418" i="42"/>
  <c r="AK418" i="42"/>
  <c r="AM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AA419" i="42"/>
  <c r="AG419" i="42"/>
  <c r="AI419" i="42"/>
  <c r="AK419" i="42"/>
  <c r="AM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AA420" i="42"/>
  <c r="AG420" i="42"/>
  <c r="AI420" i="42"/>
  <c r="AK420" i="42"/>
  <c r="AM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AA421" i="42"/>
  <c r="AG421" i="42"/>
  <c r="AI421" i="42"/>
  <c r="AK421" i="42"/>
  <c r="AM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AA422" i="42"/>
  <c r="AG422" i="42"/>
  <c r="AI422" i="42"/>
  <c r="AK422" i="42"/>
  <c r="AM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AA423" i="42"/>
  <c r="AG423" i="42"/>
  <c r="AI423" i="42"/>
  <c r="AK423" i="42"/>
  <c r="AM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AA424" i="42"/>
  <c r="AG424" i="42"/>
  <c r="AI424" i="42"/>
  <c r="AK424" i="42"/>
  <c r="AM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AA425" i="42"/>
  <c r="AG425" i="42"/>
  <c r="AI425" i="42"/>
  <c r="AK425" i="42"/>
  <c r="AM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AA426" i="42"/>
  <c r="AG426" i="42"/>
  <c r="AI426" i="42"/>
  <c r="AK426" i="42"/>
  <c r="AM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AA427" i="42"/>
  <c r="AG427" i="42"/>
  <c r="AI427" i="42"/>
  <c r="AK427" i="42"/>
  <c r="AM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AA428" i="42"/>
  <c r="AG428" i="42"/>
  <c r="AI428" i="42"/>
  <c r="AK428" i="42"/>
  <c r="AM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AA429" i="42"/>
  <c r="AG429" i="42"/>
  <c r="AI429" i="42"/>
  <c r="AK429" i="42"/>
  <c r="AM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AA430" i="42"/>
  <c r="AG430" i="42"/>
  <c r="AI430" i="42"/>
  <c r="AK430" i="42"/>
  <c r="AM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AA431" i="42"/>
  <c r="AG431" i="42"/>
  <c r="AI431" i="42"/>
  <c r="AK431" i="42"/>
  <c r="AM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AA432" i="42"/>
  <c r="AG432" i="42"/>
  <c r="AI432" i="42"/>
  <c r="AK432" i="42"/>
  <c r="AM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AA433" i="42"/>
  <c r="AG433" i="42"/>
  <c r="AI433" i="42"/>
  <c r="AK433" i="42"/>
  <c r="AM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AA434" i="42"/>
  <c r="AG434" i="42"/>
  <c r="AI434" i="42"/>
  <c r="AK434" i="42"/>
  <c r="AM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AA435" i="42"/>
  <c r="AG435" i="42"/>
  <c r="AI435" i="42"/>
  <c r="AK435" i="42"/>
  <c r="AM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AA436" i="42"/>
  <c r="AG436" i="42"/>
  <c r="AI436" i="42"/>
  <c r="AK436" i="42"/>
  <c r="AM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AA437" i="42"/>
  <c r="AG437" i="42"/>
  <c r="AI437" i="42"/>
  <c r="AK437" i="42"/>
  <c r="AM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AA438" i="42"/>
  <c r="AG438" i="42"/>
  <c r="AI438" i="42"/>
  <c r="AK438" i="42"/>
  <c r="AM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AA439" i="42"/>
  <c r="AG439" i="42"/>
  <c r="AI439" i="42"/>
  <c r="AK439" i="42"/>
  <c r="AM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AA440" i="42"/>
  <c r="AG440" i="42"/>
  <c r="AI440" i="42"/>
  <c r="AK440" i="42"/>
  <c r="AM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AA441" i="42"/>
  <c r="AG441" i="42"/>
  <c r="AI441" i="42"/>
  <c r="AK441" i="42"/>
  <c r="AM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AA442" i="42"/>
  <c r="AG442" i="42"/>
  <c r="AI442" i="42"/>
  <c r="AK442" i="42"/>
  <c r="AM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AA443" i="42"/>
  <c r="AG443" i="42"/>
  <c r="AI443" i="42"/>
  <c r="AK443" i="42"/>
  <c r="AM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AA444" i="42"/>
  <c r="AG444" i="42"/>
  <c r="AI444" i="42"/>
  <c r="AK444" i="42"/>
  <c r="AM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AA445" i="42"/>
  <c r="AG445" i="42"/>
  <c r="AI445" i="42"/>
  <c r="AK445" i="42"/>
  <c r="AM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AA446" i="42"/>
  <c r="AG446" i="42"/>
  <c r="AI446" i="42"/>
  <c r="AK446" i="42"/>
  <c r="AM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AA447" i="42"/>
  <c r="AG447" i="42"/>
  <c r="AI447" i="42"/>
  <c r="AK447" i="42"/>
  <c r="AM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AA448" i="42"/>
  <c r="AG448" i="42"/>
  <c r="AI448" i="42"/>
  <c r="AK448" i="42"/>
  <c r="AM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AA449" i="42"/>
  <c r="AG449" i="42"/>
  <c r="AI449" i="42"/>
  <c r="AK449" i="42"/>
  <c r="AM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AA450" i="42"/>
  <c r="AG450" i="42"/>
  <c r="AI450" i="42"/>
  <c r="AK450" i="42"/>
  <c r="AM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AA451" i="42"/>
  <c r="AG451" i="42"/>
  <c r="AI451" i="42"/>
  <c r="AK451" i="42"/>
  <c r="AM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AA452" i="42"/>
  <c r="AG452" i="42"/>
  <c r="AI452" i="42"/>
  <c r="AK452" i="42"/>
  <c r="AM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AA453" i="42"/>
  <c r="AG453" i="42"/>
  <c r="AI453" i="42"/>
  <c r="AK453" i="42"/>
  <c r="AM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AA454" i="42"/>
  <c r="AG454" i="42"/>
  <c r="AI454" i="42"/>
  <c r="AK454" i="42"/>
  <c r="AM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AA455" i="42"/>
  <c r="AG455" i="42"/>
  <c r="AI455" i="42"/>
  <c r="AK455" i="42"/>
  <c r="AM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AA456" i="42"/>
  <c r="AG456" i="42"/>
  <c r="AI456" i="42"/>
  <c r="AK456" i="42"/>
  <c r="AM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AA457" i="42"/>
  <c r="AG457" i="42"/>
  <c r="AI457" i="42"/>
  <c r="AK457" i="42"/>
  <c r="AM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AA458" i="42"/>
  <c r="AG458" i="42"/>
  <c r="AI458" i="42"/>
  <c r="AK458" i="42"/>
  <c r="AM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AA459" i="42"/>
  <c r="AG459" i="42"/>
  <c r="AI459" i="42"/>
  <c r="AK459" i="42"/>
  <c r="AM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AA460" i="42"/>
  <c r="AG460" i="42"/>
  <c r="AI460" i="42"/>
  <c r="AK460" i="42"/>
  <c r="AM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AA461" i="42"/>
  <c r="AG461" i="42"/>
  <c r="AI461" i="42"/>
  <c r="AK461" i="42"/>
  <c r="AM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AA462" i="42"/>
  <c r="AG462" i="42"/>
  <c r="AI462" i="42"/>
  <c r="AK462" i="42"/>
  <c r="AM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AA463" i="42"/>
  <c r="AG463" i="42"/>
  <c r="AI463" i="42"/>
  <c r="AK463" i="42"/>
  <c r="AM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AA464" i="42"/>
  <c r="AG464" i="42"/>
  <c r="AI464" i="42"/>
  <c r="AK464" i="42"/>
  <c r="AM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AA465" i="42"/>
  <c r="AG465" i="42"/>
  <c r="AI465" i="42"/>
  <c r="AK465" i="42"/>
  <c r="AM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AA466" i="42"/>
  <c r="AG466" i="42"/>
  <c r="AI466" i="42"/>
  <c r="AK466" i="42"/>
  <c r="AM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AA467" i="42"/>
  <c r="AG467" i="42"/>
  <c r="AI467" i="42"/>
  <c r="AK467" i="42"/>
  <c r="AM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AA468" i="42"/>
  <c r="AG468" i="42"/>
  <c r="AI468" i="42"/>
  <c r="AK468" i="42"/>
  <c r="AM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AA469" i="42"/>
  <c r="AG469" i="42"/>
  <c r="AI469" i="42"/>
  <c r="AK469" i="42"/>
  <c r="AM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AA470" i="42"/>
  <c r="AG470" i="42"/>
  <c r="AI470" i="42"/>
  <c r="AK470" i="42"/>
  <c r="AM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AA471" i="42"/>
  <c r="AG471" i="42"/>
  <c r="AI471" i="42"/>
  <c r="AK471" i="42"/>
  <c r="AM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AA472" i="42"/>
  <c r="AG472" i="42"/>
  <c r="AI472" i="42"/>
  <c r="AK472" i="42"/>
  <c r="AM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AA473" i="42"/>
  <c r="AG473" i="42"/>
  <c r="AI473" i="42"/>
  <c r="AK473" i="42"/>
  <c r="AM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AA474" i="42"/>
  <c r="AG474" i="42"/>
  <c r="AI474" i="42"/>
  <c r="AK474" i="42"/>
  <c r="AM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AA475" i="42"/>
  <c r="AG475" i="42"/>
  <c r="AI475" i="42"/>
  <c r="AK475" i="42"/>
  <c r="AM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AA476" i="42"/>
  <c r="AG476" i="42"/>
  <c r="AI476" i="42"/>
  <c r="AK476" i="42"/>
  <c r="AM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AA477" i="42"/>
  <c r="AG477" i="42"/>
  <c r="AI477" i="42"/>
  <c r="AK477" i="42"/>
  <c r="AM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AA478" i="42"/>
  <c r="AG478" i="42"/>
  <c r="AI478" i="42"/>
  <c r="AK478" i="42"/>
  <c r="AM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AA479" i="42"/>
  <c r="AG479" i="42"/>
  <c r="AI479" i="42"/>
  <c r="AK479" i="42"/>
  <c r="AM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AA480" i="42"/>
  <c r="AG480" i="42"/>
  <c r="AI480" i="42"/>
  <c r="AK480" i="42"/>
  <c r="AM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AA481" i="42"/>
  <c r="AG481" i="42"/>
  <c r="AI481" i="42"/>
  <c r="AK481" i="42"/>
  <c r="AM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AA482" i="42"/>
  <c r="AG482" i="42"/>
  <c r="AI482" i="42"/>
  <c r="AK482" i="42"/>
  <c r="AM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AA483" i="42"/>
  <c r="AG483" i="42"/>
  <c r="AI483" i="42"/>
  <c r="AK483" i="42"/>
  <c r="AM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AA484" i="42"/>
  <c r="AG484" i="42"/>
  <c r="AI484" i="42"/>
  <c r="AK484" i="42"/>
  <c r="AM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AA485" i="42"/>
  <c r="AG485" i="42"/>
  <c r="AI485" i="42"/>
  <c r="AK485" i="42"/>
  <c r="AM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AA486" i="42"/>
  <c r="AG486" i="42"/>
  <c r="AI486" i="42"/>
  <c r="AK486" i="42"/>
  <c r="AM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AA487" i="42"/>
  <c r="AG487" i="42"/>
  <c r="AI487" i="42"/>
  <c r="AK487" i="42"/>
  <c r="AM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AA488" i="42"/>
  <c r="AG488" i="42"/>
  <c r="AI488" i="42"/>
  <c r="AK488" i="42"/>
  <c r="AM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AA489" i="42"/>
  <c r="AG489" i="42"/>
  <c r="AI489" i="42"/>
  <c r="AK489" i="42"/>
  <c r="AM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AA490" i="42"/>
  <c r="AG490" i="42"/>
  <c r="AI490" i="42"/>
  <c r="AK490" i="42"/>
  <c r="AM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AA491" i="42"/>
  <c r="AG491" i="42"/>
  <c r="AI491" i="42"/>
  <c r="AK491" i="42"/>
  <c r="AM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AA492" i="42"/>
  <c r="AG492" i="42"/>
  <c r="AI492" i="42"/>
  <c r="AK492" i="42"/>
  <c r="AM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AA493" i="42"/>
  <c r="AG493" i="42"/>
  <c r="AI493" i="42"/>
  <c r="AK493" i="42"/>
  <c r="AM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AA494" i="42"/>
  <c r="AG494" i="42"/>
  <c r="AI494" i="42"/>
  <c r="AK494" i="42"/>
  <c r="AM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AA495" i="42"/>
  <c r="AG495" i="42"/>
  <c r="AI495" i="42"/>
  <c r="AK495" i="42"/>
  <c r="AM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AA496" i="42"/>
  <c r="AG496" i="42"/>
  <c r="AI496" i="42"/>
  <c r="AK496" i="42"/>
  <c r="AM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AA497" i="42"/>
  <c r="AG497" i="42"/>
  <c r="AI497" i="42"/>
  <c r="AK497" i="42"/>
  <c r="AM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AA498" i="42"/>
  <c r="AG498" i="42"/>
  <c r="AI498" i="42"/>
  <c r="AK498" i="42"/>
  <c r="AM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AA499" i="42"/>
  <c r="AG499" i="42"/>
  <c r="AI499" i="42"/>
  <c r="AK499" i="42"/>
  <c r="AM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AA500" i="42"/>
  <c r="AG500" i="42"/>
  <c r="AI500" i="42"/>
  <c r="AK500" i="42"/>
  <c r="AM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AA501" i="42"/>
  <c r="AG501" i="42"/>
  <c r="AI501" i="42"/>
  <c r="AK501" i="42"/>
  <c r="AM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AA502" i="42"/>
  <c r="AG502" i="42"/>
  <c r="AI502" i="42"/>
  <c r="AK502" i="42"/>
  <c r="AM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AA503" i="42"/>
  <c r="AG503" i="42"/>
  <c r="AI503" i="42"/>
  <c r="AK503" i="42"/>
  <c r="AM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AA504" i="42"/>
  <c r="AG504" i="42"/>
  <c r="AI504" i="42"/>
  <c r="AK504" i="42"/>
  <c r="AM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AA505" i="42"/>
  <c r="AG505" i="42"/>
  <c r="AI505" i="42"/>
  <c r="AK505" i="42"/>
  <c r="AM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AA506" i="42"/>
  <c r="AG506" i="42"/>
  <c r="AI506" i="42"/>
  <c r="AK506" i="42"/>
  <c r="AM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AA507" i="42"/>
  <c r="AG507" i="42"/>
  <c r="AI507" i="42"/>
  <c r="AK507" i="42"/>
  <c r="AM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AA508" i="42"/>
  <c r="AG508" i="42"/>
  <c r="AI508" i="42"/>
  <c r="AK508" i="42"/>
  <c r="AM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AA509" i="42"/>
  <c r="AG509" i="42"/>
  <c r="AI509" i="42"/>
  <c r="AK509" i="42"/>
  <c r="AM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AA510" i="42"/>
  <c r="AG510" i="42"/>
  <c r="AI510" i="42"/>
  <c r="AK510" i="42"/>
  <c r="AM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AA511" i="42"/>
  <c r="AG511" i="42"/>
  <c r="AI511" i="42"/>
  <c r="AK511" i="42"/>
  <c r="AM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AA512" i="42"/>
  <c r="AG512" i="42"/>
  <c r="AI512" i="42"/>
  <c r="AK512" i="42"/>
  <c r="AM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AA513" i="42"/>
  <c r="AG513" i="42"/>
  <c r="AI513" i="42"/>
  <c r="AK513" i="42"/>
  <c r="AM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AA514" i="42"/>
  <c r="AG514" i="42"/>
  <c r="AI514" i="42"/>
  <c r="AK514" i="42"/>
  <c r="AM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AA515" i="42"/>
  <c r="AG515" i="42"/>
  <c r="AI515" i="42"/>
  <c r="AK515" i="42"/>
  <c r="AM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AA516" i="42"/>
  <c r="AG516" i="42"/>
  <c r="AI516" i="42"/>
  <c r="AK516" i="42"/>
  <c r="AM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AA517" i="42"/>
  <c r="AG517" i="42"/>
  <c r="AI517" i="42"/>
  <c r="AK517" i="42"/>
  <c r="AM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AA518" i="42"/>
  <c r="AG518" i="42"/>
  <c r="AI518" i="42"/>
  <c r="AK518" i="42"/>
  <c r="AM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AA519" i="42"/>
  <c r="AG519" i="42"/>
  <c r="AI519" i="42"/>
  <c r="AK519" i="42"/>
  <c r="AM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AA520" i="42"/>
  <c r="AG520" i="42"/>
  <c r="AI520" i="42"/>
  <c r="AK520" i="42"/>
  <c r="AM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AA521" i="42"/>
  <c r="AG521" i="42"/>
  <c r="AI521" i="42"/>
  <c r="AK521" i="42"/>
  <c r="AM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AA522" i="42"/>
  <c r="AG522" i="42"/>
  <c r="AI522" i="42"/>
  <c r="AK522" i="42"/>
  <c r="AM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AA523" i="42"/>
  <c r="AG523" i="42"/>
  <c r="AI523" i="42"/>
  <c r="AK523" i="42"/>
  <c r="AM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AA524" i="42"/>
  <c r="AG524" i="42"/>
  <c r="AI524" i="42"/>
  <c r="AK524" i="42"/>
  <c r="AM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AA525" i="42"/>
  <c r="AG525" i="42"/>
  <c r="AI525" i="42"/>
  <c r="AK525" i="42"/>
  <c r="AM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AA526" i="42"/>
  <c r="AG526" i="42"/>
  <c r="AI526" i="42"/>
  <c r="AK526" i="42"/>
  <c r="AM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AA527" i="42"/>
  <c r="AG527" i="42"/>
  <c r="AI527" i="42"/>
  <c r="AK527" i="42"/>
  <c r="AM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AA528" i="42"/>
  <c r="AG528" i="42"/>
  <c r="AI528" i="42"/>
  <c r="AK528" i="42"/>
  <c r="AM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AA529" i="42"/>
  <c r="AG529" i="42"/>
  <c r="AI529" i="42"/>
  <c r="AK529" i="42"/>
  <c r="AM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AA530" i="42"/>
  <c r="AG530" i="42"/>
  <c r="AI530" i="42"/>
  <c r="AK530" i="42"/>
  <c r="AM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AA531" i="42"/>
  <c r="AG531" i="42"/>
  <c r="AI531" i="42"/>
  <c r="AK531" i="42"/>
  <c r="AM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AA532" i="42"/>
  <c r="AG532" i="42"/>
  <c r="AI532" i="42"/>
  <c r="AK532" i="42"/>
  <c r="AM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AA533" i="42"/>
  <c r="AG533" i="42"/>
  <c r="AI533" i="42"/>
  <c r="AK533" i="42"/>
  <c r="AM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AA534" i="42"/>
  <c r="AG534" i="42"/>
  <c r="AI534" i="42"/>
  <c r="AK534" i="42"/>
  <c r="AM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AA535" i="42"/>
  <c r="AG535" i="42"/>
  <c r="AI535" i="42"/>
  <c r="AK535" i="42"/>
  <c r="AM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AA536" i="42"/>
  <c r="AG536" i="42"/>
  <c r="AI536" i="42"/>
  <c r="AK536" i="42"/>
  <c r="AM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AA537" i="42"/>
  <c r="AG537" i="42"/>
  <c r="AI537" i="42"/>
  <c r="AK537" i="42"/>
  <c r="AM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AA538" i="42"/>
  <c r="AG538" i="42"/>
  <c r="AI538" i="42"/>
  <c r="AK538" i="42"/>
  <c r="AM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AA539" i="42"/>
  <c r="AG539" i="42"/>
  <c r="AI539" i="42"/>
  <c r="AK539" i="42"/>
  <c r="AM539" i="42"/>
  <c r="AP539" i="42"/>
  <c r="AQ539" i="42"/>
  <c r="AR539" i="42"/>
  <c r="AS539" i="42"/>
  <c r="AT539" i="42"/>
  <c r="AU539" i="42"/>
  <c r="AV539" i="42"/>
  <c r="AW539" i="42"/>
  <c r="AX539" i="42"/>
  <c r="AY539" i="42"/>
  <c r="AZ539" i="42"/>
  <c r="BA539" i="42"/>
  <c r="AA540" i="42"/>
  <c r="AG540" i="42"/>
  <c r="AI540" i="42"/>
  <c r="AK540" i="42"/>
  <c r="AM540" i="42"/>
  <c r="AP540" i="42"/>
  <c r="AQ540" i="42"/>
  <c r="AR540" i="42"/>
  <c r="AS540" i="42"/>
  <c r="AT540" i="42"/>
  <c r="AU540" i="42"/>
  <c r="AV540" i="42"/>
  <c r="AW540" i="42"/>
  <c r="AX540" i="42"/>
  <c r="AY540" i="42"/>
  <c r="AZ540" i="42"/>
  <c r="BA540" i="42"/>
  <c r="AA541" i="42"/>
  <c r="AG541" i="42"/>
  <c r="AI541" i="42"/>
  <c r="AK541" i="42"/>
  <c r="AM541" i="42"/>
  <c r="AP541" i="42"/>
  <c r="AQ541" i="42"/>
  <c r="AR541" i="42"/>
  <c r="AS541" i="42"/>
  <c r="AT541" i="42"/>
  <c r="AU541" i="42"/>
  <c r="AV541" i="42"/>
  <c r="AW541" i="42"/>
  <c r="AX541" i="42"/>
  <c r="AY541" i="42"/>
  <c r="AZ541" i="42"/>
  <c r="BA541" i="42"/>
  <c r="AA542" i="42"/>
  <c r="AG542" i="42"/>
  <c r="AI542" i="42"/>
  <c r="AK542" i="42"/>
  <c r="AM542" i="42"/>
  <c r="AP542" i="42"/>
  <c r="AQ542" i="42"/>
  <c r="AR542" i="42"/>
  <c r="AS542" i="42"/>
  <c r="AT542" i="42"/>
  <c r="AU542" i="42"/>
  <c r="AV542" i="42"/>
  <c r="AW542" i="42"/>
  <c r="AX542" i="42"/>
  <c r="AY542" i="42"/>
  <c r="AZ542" i="42"/>
  <c r="BA542" i="42"/>
  <c r="AA543" i="42"/>
  <c r="AG543" i="42"/>
  <c r="AI543" i="42"/>
  <c r="AK543" i="42"/>
  <c r="AM543" i="42"/>
  <c r="AP543" i="42"/>
  <c r="AQ543" i="42"/>
  <c r="AR543" i="42"/>
  <c r="AS543" i="42"/>
  <c r="AT543" i="42"/>
  <c r="AU543" i="42"/>
  <c r="AV543" i="42"/>
  <c r="AW543" i="42"/>
  <c r="AX543" i="42"/>
  <c r="AY543" i="42"/>
  <c r="AZ543" i="42"/>
  <c r="BA543" i="42"/>
  <c r="AA544" i="42"/>
  <c r="AG544" i="42"/>
  <c r="AI544" i="42"/>
  <c r="AK544" i="42"/>
  <c r="AM544" i="42"/>
  <c r="AP544" i="42"/>
  <c r="AQ544" i="42"/>
  <c r="AR544" i="42"/>
  <c r="AS544" i="42"/>
  <c r="AT544" i="42"/>
  <c r="AU544" i="42"/>
  <c r="AV544" i="42"/>
  <c r="AW544" i="42"/>
  <c r="AX544" i="42"/>
  <c r="AY544" i="42"/>
  <c r="AZ544" i="42"/>
  <c r="BA544" i="42"/>
  <c r="AA545" i="42"/>
  <c r="AG545" i="42"/>
  <c r="AI545" i="42"/>
  <c r="AK545" i="42"/>
  <c r="AM545" i="42"/>
  <c r="AP545" i="42"/>
  <c r="AQ545" i="42"/>
  <c r="AR545" i="42"/>
  <c r="AS545" i="42"/>
  <c r="AT545" i="42"/>
  <c r="AU545" i="42"/>
  <c r="AV545" i="42"/>
  <c r="AW545" i="42"/>
  <c r="AX545" i="42"/>
  <c r="AY545" i="42"/>
  <c r="AZ545" i="42"/>
  <c r="BA545" i="42"/>
  <c r="AA546" i="42"/>
  <c r="AG546" i="42"/>
  <c r="AI546" i="42"/>
  <c r="AK546" i="42"/>
  <c r="AM546" i="42"/>
  <c r="AP546" i="42"/>
  <c r="AQ546" i="42"/>
  <c r="AR546" i="42"/>
  <c r="AS546" i="42"/>
  <c r="AT546" i="42"/>
  <c r="AU546" i="42"/>
  <c r="AV546" i="42"/>
  <c r="AW546" i="42"/>
  <c r="AX546" i="42"/>
  <c r="AY546" i="42"/>
  <c r="AZ546" i="42"/>
  <c r="BA546" i="42"/>
  <c r="AA547" i="42"/>
  <c r="AG547" i="42"/>
  <c r="AI547" i="42"/>
  <c r="AK547" i="42"/>
  <c r="AM547" i="42"/>
  <c r="AP547" i="42"/>
  <c r="AQ547" i="42"/>
  <c r="AR547" i="42"/>
  <c r="AS547" i="42"/>
  <c r="AT547" i="42"/>
  <c r="AU547" i="42"/>
  <c r="AV547" i="42"/>
  <c r="AW547" i="42"/>
  <c r="AX547" i="42"/>
  <c r="AY547" i="42"/>
  <c r="AZ547" i="42"/>
  <c r="BA547" i="42"/>
  <c r="AA548" i="42"/>
  <c r="AG548" i="42"/>
  <c r="AI548" i="42"/>
  <c r="AK548" i="42"/>
  <c r="AM548" i="42"/>
  <c r="AP548" i="42"/>
  <c r="AQ548" i="42"/>
  <c r="AR548" i="42"/>
  <c r="AS548" i="42"/>
  <c r="AT548" i="42"/>
  <c r="AU548" i="42"/>
  <c r="AV548" i="42"/>
  <c r="AW548" i="42"/>
  <c r="AX548" i="42"/>
  <c r="AY548" i="42"/>
  <c r="AZ548" i="42"/>
  <c r="BA548" i="42"/>
  <c r="AA549" i="42"/>
  <c r="AG549" i="42"/>
  <c r="AI549" i="42"/>
  <c r="AK549" i="42"/>
  <c r="AM549" i="42"/>
  <c r="AP549" i="42"/>
  <c r="AQ549" i="42"/>
  <c r="AR549" i="42"/>
  <c r="AS549" i="42"/>
  <c r="AT549" i="42"/>
  <c r="AU549" i="42"/>
  <c r="AV549" i="42"/>
  <c r="AW549" i="42"/>
  <c r="AX549" i="42"/>
  <c r="AY549" i="42"/>
  <c r="AZ549" i="42"/>
  <c r="BA549" i="42"/>
  <c r="AA550" i="42"/>
  <c r="AG550" i="42"/>
  <c r="AI550" i="42"/>
  <c r="AK550" i="42"/>
  <c r="AM550" i="42"/>
  <c r="AP550" i="42"/>
  <c r="AQ550" i="42"/>
  <c r="AR550" i="42"/>
  <c r="AS550" i="42"/>
  <c r="AT550" i="42"/>
  <c r="AU550" i="42"/>
  <c r="AV550" i="42"/>
  <c r="AW550" i="42"/>
  <c r="AX550" i="42"/>
  <c r="AY550" i="42"/>
  <c r="AZ550" i="42"/>
  <c r="BA550" i="42"/>
  <c r="AA551" i="42"/>
  <c r="AG551" i="42"/>
  <c r="AI551" i="42"/>
  <c r="AK551" i="42"/>
  <c r="AM551" i="42"/>
  <c r="AP551" i="42"/>
  <c r="AQ551" i="42"/>
  <c r="AR551" i="42"/>
  <c r="AS551" i="42"/>
  <c r="AT551" i="42"/>
  <c r="AU551" i="42"/>
  <c r="AV551" i="42"/>
  <c r="AW551" i="42"/>
  <c r="AX551" i="42"/>
  <c r="AY551" i="42"/>
  <c r="AZ551" i="42"/>
  <c r="BA551" i="42"/>
  <c r="AA552" i="42"/>
  <c r="AG552" i="42"/>
  <c r="AI552" i="42"/>
  <c r="AK552" i="42"/>
  <c r="AM552" i="42"/>
  <c r="AP552" i="42"/>
  <c r="AQ552" i="42"/>
  <c r="AR552" i="42"/>
  <c r="AS552" i="42"/>
  <c r="AT552" i="42"/>
  <c r="AU552" i="42"/>
  <c r="AV552" i="42"/>
  <c r="AW552" i="42"/>
  <c r="AX552" i="42"/>
  <c r="AY552" i="42"/>
  <c r="AZ552" i="42"/>
  <c r="BA552" i="42"/>
  <c r="AA553" i="42"/>
  <c r="AG553" i="42"/>
  <c r="AI553" i="42"/>
  <c r="AK553" i="42"/>
  <c r="AM553" i="42"/>
  <c r="AP553" i="42"/>
  <c r="AQ553" i="42"/>
  <c r="AR553" i="42"/>
  <c r="AS553" i="42"/>
  <c r="AT553" i="42"/>
  <c r="AU553" i="42"/>
  <c r="AV553" i="42"/>
  <c r="AW553" i="42"/>
  <c r="AX553" i="42"/>
  <c r="AY553" i="42"/>
  <c r="AZ553" i="42"/>
  <c r="BA553" i="42"/>
  <c r="AA554" i="42"/>
  <c r="AG554" i="42"/>
  <c r="AI554" i="42"/>
  <c r="AK554" i="42"/>
  <c r="AM554" i="42"/>
  <c r="AP554" i="42"/>
  <c r="AQ554" i="42"/>
  <c r="AR554" i="42"/>
  <c r="AS554" i="42"/>
  <c r="AT554" i="42"/>
  <c r="AU554" i="42"/>
  <c r="AV554" i="42"/>
  <c r="AW554" i="42"/>
  <c r="AX554" i="42"/>
  <c r="AY554" i="42"/>
  <c r="AZ554" i="42"/>
  <c r="BA554" i="42"/>
  <c r="AA555" i="42"/>
  <c r="AG555" i="42"/>
  <c r="AI555" i="42"/>
  <c r="AK555" i="42"/>
  <c r="AM555" i="42"/>
  <c r="AP555" i="42"/>
  <c r="AQ555" i="42"/>
  <c r="AR555" i="42"/>
  <c r="AS555" i="42"/>
  <c r="AT555" i="42"/>
  <c r="AU555" i="42"/>
  <c r="AV555" i="42"/>
  <c r="AW555" i="42"/>
  <c r="AX555" i="42"/>
  <c r="AY555" i="42"/>
  <c r="AZ555" i="42"/>
  <c r="BA555" i="42"/>
  <c r="AA556" i="42"/>
  <c r="AG556" i="42"/>
  <c r="AI556" i="42"/>
  <c r="AK556" i="42"/>
  <c r="AM556" i="42"/>
  <c r="AP556" i="42"/>
  <c r="AQ556" i="42"/>
  <c r="AR556" i="42"/>
  <c r="AS556" i="42"/>
  <c r="AT556" i="42"/>
  <c r="AU556" i="42"/>
  <c r="AV556" i="42"/>
  <c r="AW556" i="42"/>
  <c r="AX556" i="42"/>
  <c r="AY556" i="42"/>
  <c r="AZ556" i="42"/>
  <c r="BA556" i="42"/>
  <c r="AA557" i="42"/>
  <c r="AG557" i="42"/>
  <c r="AI557" i="42"/>
  <c r="AK557" i="42"/>
  <c r="AM557" i="42"/>
  <c r="AP557" i="42"/>
  <c r="AQ557" i="42"/>
  <c r="AR557" i="42"/>
  <c r="AS557" i="42"/>
  <c r="AT557" i="42"/>
  <c r="AU557" i="42"/>
  <c r="AV557" i="42"/>
  <c r="AW557" i="42"/>
  <c r="AX557" i="42"/>
  <c r="AY557" i="42"/>
  <c r="AZ557" i="42"/>
  <c r="BA557" i="42"/>
  <c r="AA558" i="42"/>
  <c r="AG558" i="42"/>
  <c r="AI558" i="42"/>
  <c r="AK558" i="42"/>
  <c r="AM558" i="42"/>
  <c r="AP558" i="42"/>
  <c r="AQ558" i="42"/>
  <c r="AR558" i="42"/>
  <c r="AS558" i="42"/>
  <c r="AT558" i="42"/>
  <c r="AU558" i="42"/>
  <c r="AV558" i="42"/>
  <c r="AW558" i="42"/>
  <c r="AX558" i="42"/>
  <c r="AY558" i="42"/>
  <c r="AZ558" i="42"/>
  <c r="BA558" i="42"/>
  <c r="AA559" i="42"/>
  <c r="AG559" i="42"/>
  <c r="AI559" i="42"/>
  <c r="AK559" i="42"/>
  <c r="AM559" i="42"/>
  <c r="AP559" i="42"/>
  <c r="AQ559" i="42"/>
  <c r="AR559" i="42"/>
  <c r="AS559" i="42"/>
  <c r="AT559" i="42"/>
  <c r="AU559" i="42"/>
  <c r="AV559" i="42"/>
  <c r="AW559" i="42"/>
  <c r="AX559" i="42"/>
  <c r="AY559" i="42"/>
  <c r="AZ559" i="42"/>
  <c r="BA559" i="42"/>
  <c r="AA560" i="42"/>
  <c r="AG560" i="42"/>
  <c r="AI560" i="42"/>
  <c r="AK560" i="42"/>
  <c r="AM560" i="42"/>
  <c r="AP560" i="42"/>
  <c r="AQ560" i="42"/>
  <c r="AR560" i="42"/>
  <c r="AS560" i="42"/>
  <c r="AT560" i="42"/>
  <c r="AU560" i="42"/>
  <c r="AV560" i="42"/>
  <c r="AW560" i="42"/>
  <c r="AX560" i="42"/>
  <c r="AY560" i="42"/>
  <c r="AZ560" i="42"/>
  <c r="BA560" i="42"/>
  <c r="AA561" i="42"/>
  <c r="AG561" i="42"/>
  <c r="AI561" i="42"/>
  <c r="AK561" i="42"/>
  <c r="AM561" i="42"/>
  <c r="AP561" i="42"/>
  <c r="AQ561" i="42"/>
  <c r="AR561" i="42"/>
  <c r="AS561" i="42"/>
  <c r="AT561" i="42"/>
  <c r="AU561" i="42"/>
  <c r="AV561" i="42"/>
  <c r="AW561" i="42"/>
  <c r="AX561" i="42"/>
  <c r="AY561" i="42"/>
  <c r="AZ561" i="42"/>
  <c r="BA561" i="42"/>
  <c r="AA562" i="42"/>
  <c r="AG562" i="42"/>
  <c r="AI562" i="42"/>
  <c r="AK562" i="42"/>
  <c r="AM562" i="42"/>
  <c r="AP562" i="42"/>
  <c r="AQ562" i="42"/>
  <c r="AR562" i="42"/>
  <c r="AS562" i="42"/>
  <c r="AT562" i="42"/>
  <c r="AU562" i="42"/>
  <c r="AV562" i="42"/>
  <c r="AW562" i="42"/>
  <c r="AX562" i="42"/>
  <c r="AY562" i="42"/>
  <c r="AZ562" i="42"/>
  <c r="BA562" i="42"/>
  <c r="AA563" i="42"/>
  <c r="AG563" i="42"/>
  <c r="AI563" i="42"/>
  <c r="AK563" i="42"/>
  <c r="AM563" i="42"/>
  <c r="AP563" i="42"/>
  <c r="AQ563" i="42"/>
  <c r="AR563" i="42"/>
  <c r="AS563" i="42"/>
  <c r="AT563" i="42"/>
  <c r="AU563" i="42"/>
  <c r="AV563" i="42"/>
  <c r="AW563" i="42"/>
  <c r="AX563" i="42"/>
  <c r="AY563" i="42"/>
  <c r="AZ563" i="42"/>
  <c r="BA563" i="42"/>
  <c r="AA564" i="42"/>
  <c r="AG564" i="42"/>
  <c r="AI564" i="42"/>
  <c r="AK564" i="42"/>
  <c r="AM564" i="42"/>
  <c r="AP564" i="42"/>
  <c r="AQ564" i="42"/>
  <c r="AR564" i="42"/>
  <c r="AS564" i="42"/>
  <c r="AT564" i="42"/>
  <c r="AU564" i="42"/>
  <c r="AV564" i="42"/>
  <c r="AW564" i="42"/>
  <c r="AX564" i="42"/>
  <c r="AY564" i="42"/>
  <c r="AZ564" i="42"/>
  <c r="BA564" i="42"/>
  <c r="AA565" i="42"/>
  <c r="AG565" i="42"/>
  <c r="AI565" i="42"/>
  <c r="AK565" i="42"/>
  <c r="AM565" i="42"/>
  <c r="AP565" i="42"/>
  <c r="AQ565" i="42"/>
  <c r="AR565" i="42"/>
  <c r="AS565" i="42"/>
  <c r="AT565" i="42"/>
  <c r="AU565" i="42"/>
  <c r="AV565" i="42"/>
  <c r="AW565" i="42"/>
  <c r="AX565" i="42"/>
  <c r="AY565" i="42"/>
  <c r="AZ565" i="42"/>
  <c r="BA565" i="42"/>
  <c r="AA566" i="42"/>
  <c r="AG566" i="42"/>
  <c r="AI566" i="42"/>
  <c r="AK566" i="42"/>
  <c r="AM566" i="42"/>
  <c r="AP566" i="42"/>
  <c r="AQ566" i="42"/>
  <c r="AR566" i="42"/>
  <c r="AS566" i="42"/>
  <c r="AT566" i="42"/>
  <c r="AU566" i="42"/>
  <c r="AV566" i="42"/>
  <c r="AW566" i="42"/>
  <c r="AX566" i="42"/>
  <c r="AY566" i="42"/>
  <c r="AZ566" i="42"/>
  <c r="BA566" i="42"/>
  <c r="AA567" i="42"/>
  <c r="AG567" i="42"/>
  <c r="AI567" i="42"/>
  <c r="AK567" i="42"/>
  <c r="AM567" i="42"/>
  <c r="AP567" i="42"/>
  <c r="AQ567" i="42"/>
  <c r="AR567" i="42"/>
  <c r="AS567" i="42"/>
  <c r="AT567" i="42"/>
  <c r="AU567" i="42"/>
  <c r="AV567" i="42"/>
  <c r="AW567" i="42"/>
  <c r="AX567" i="42"/>
  <c r="AY567" i="42"/>
  <c r="AZ567" i="42"/>
  <c r="BA567" i="42"/>
  <c r="AA568" i="42"/>
  <c r="AG568" i="42"/>
  <c r="AI568" i="42"/>
  <c r="AK568" i="42"/>
  <c r="AM568" i="42"/>
  <c r="AP568" i="42"/>
  <c r="AQ568" i="42"/>
  <c r="AR568" i="42"/>
  <c r="AS568" i="42"/>
  <c r="AT568" i="42"/>
  <c r="AU568" i="42"/>
  <c r="AV568" i="42"/>
  <c r="AW568" i="42"/>
  <c r="AX568" i="42"/>
  <c r="AY568" i="42"/>
  <c r="AZ568" i="42"/>
  <c r="BA568" i="42"/>
  <c r="AA569" i="42"/>
  <c r="AG569" i="42"/>
  <c r="AI569" i="42"/>
  <c r="AK569" i="42"/>
  <c r="AM569" i="42"/>
  <c r="AP569" i="42"/>
  <c r="AQ569" i="42"/>
  <c r="AR569" i="42"/>
  <c r="AS569" i="42"/>
  <c r="AT569" i="42"/>
  <c r="AU569" i="42"/>
  <c r="AV569" i="42"/>
  <c r="AW569" i="42"/>
  <c r="AX569" i="42"/>
  <c r="AY569" i="42"/>
  <c r="AZ569" i="42"/>
  <c r="BA569" i="42"/>
  <c r="AA570" i="42"/>
  <c r="AG570" i="42"/>
  <c r="AI570" i="42"/>
  <c r="AK570" i="42"/>
  <c r="AM570" i="42"/>
  <c r="AP570" i="42"/>
  <c r="AQ570" i="42"/>
  <c r="AR570" i="42"/>
  <c r="AS570" i="42"/>
  <c r="AT570" i="42"/>
  <c r="AU570" i="42"/>
  <c r="AV570" i="42"/>
  <c r="AW570" i="42"/>
  <c r="AX570" i="42"/>
  <c r="AY570" i="42"/>
  <c r="AZ570" i="42"/>
  <c r="BA570" i="42"/>
  <c r="AA571" i="42"/>
  <c r="AG571" i="42"/>
  <c r="AI571" i="42"/>
  <c r="AK571" i="42"/>
  <c r="AM571" i="42"/>
  <c r="AP571" i="42"/>
  <c r="AQ571" i="42"/>
  <c r="AR571" i="42"/>
  <c r="AS571" i="42"/>
  <c r="AT571" i="42"/>
  <c r="AU571" i="42"/>
  <c r="AV571" i="42"/>
  <c r="AW571" i="42"/>
  <c r="AX571" i="42"/>
  <c r="AY571" i="42"/>
  <c r="AZ571" i="42"/>
  <c r="BA571" i="42"/>
  <c r="AA572" i="42"/>
  <c r="AG572" i="42"/>
  <c r="AI572" i="42"/>
  <c r="AK572" i="42"/>
  <c r="AM572" i="42"/>
  <c r="AP572" i="42"/>
  <c r="AQ572" i="42"/>
  <c r="AR572" i="42"/>
  <c r="AS572" i="42"/>
  <c r="AT572" i="42"/>
  <c r="AU572" i="42"/>
  <c r="AV572" i="42"/>
  <c r="AW572" i="42"/>
  <c r="AX572" i="42"/>
  <c r="AY572" i="42"/>
  <c r="AZ572" i="42"/>
  <c r="BA572" i="42"/>
  <c r="AA573" i="42"/>
  <c r="AG573" i="42"/>
  <c r="AI573" i="42"/>
  <c r="AK573" i="42"/>
  <c r="AM573" i="42"/>
  <c r="AP573" i="42"/>
  <c r="AQ573" i="42"/>
  <c r="AR573" i="42"/>
  <c r="AS573" i="42"/>
  <c r="AT573" i="42"/>
  <c r="AU573" i="42"/>
  <c r="AV573" i="42"/>
  <c r="AW573" i="42"/>
  <c r="AX573" i="42"/>
  <c r="AY573" i="42"/>
  <c r="AZ573" i="42"/>
  <c r="BA573" i="42"/>
  <c r="AA574" i="42"/>
  <c r="AG574" i="42"/>
  <c r="AI574" i="42"/>
  <c r="AK574" i="42"/>
  <c r="AM574" i="42"/>
  <c r="AP574" i="42"/>
  <c r="AQ574" i="42"/>
  <c r="AR574" i="42"/>
  <c r="AS574" i="42"/>
  <c r="AT574" i="42"/>
  <c r="AU574" i="42"/>
  <c r="AV574" i="42"/>
  <c r="AW574" i="42"/>
  <c r="AX574" i="42"/>
  <c r="AY574" i="42"/>
  <c r="AZ574" i="42"/>
  <c r="BA574" i="42"/>
  <c r="AA575" i="42"/>
  <c r="AG575" i="42"/>
  <c r="AI575" i="42"/>
  <c r="AK575" i="42"/>
  <c r="AM575" i="42"/>
  <c r="AP575" i="42"/>
  <c r="AQ575" i="42"/>
  <c r="AR575" i="42"/>
  <c r="AS575" i="42"/>
  <c r="AT575" i="42"/>
  <c r="AU575" i="42"/>
  <c r="AV575" i="42"/>
  <c r="AW575" i="42"/>
  <c r="AX575" i="42"/>
  <c r="AY575" i="42"/>
  <c r="AZ575" i="42"/>
  <c r="BA575" i="42"/>
  <c r="AA576" i="42"/>
  <c r="AG576" i="42"/>
  <c r="AI576" i="42"/>
  <c r="AK576" i="42"/>
  <c r="AM576" i="42"/>
  <c r="AP576" i="42"/>
  <c r="AQ576" i="42"/>
  <c r="AR576" i="42"/>
  <c r="AS576" i="42"/>
  <c r="AT576" i="42"/>
  <c r="AU576" i="42"/>
  <c r="AV576" i="42"/>
  <c r="AW576" i="42"/>
  <c r="AX576" i="42"/>
  <c r="AY576" i="42"/>
  <c r="AZ576" i="42"/>
  <c r="BA576" i="42"/>
  <c r="AA577" i="42"/>
  <c r="AG577" i="42"/>
  <c r="AI577" i="42"/>
  <c r="AK577" i="42"/>
  <c r="AM577" i="42"/>
  <c r="AP577" i="42"/>
  <c r="AQ577" i="42"/>
  <c r="AR577" i="42"/>
  <c r="AS577" i="42"/>
  <c r="AT577" i="42"/>
  <c r="AU577" i="42"/>
  <c r="AV577" i="42"/>
  <c r="AW577" i="42"/>
  <c r="AX577" i="42"/>
  <c r="AY577" i="42"/>
  <c r="AZ577" i="42"/>
  <c r="BA577" i="42"/>
  <c r="AA578" i="42"/>
  <c r="AG578" i="42"/>
  <c r="AI578" i="42"/>
  <c r="AK578" i="42"/>
  <c r="AM578" i="42"/>
  <c r="AP578" i="42"/>
  <c r="AQ578" i="42"/>
  <c r="AR578" i="42"/>
  <c r="AS578" i="42"/>
  <c r="AT578" i="42"/>
  <c r="AU578" i="42"/>
  <c r="AV578" i="42"/>
  <c r="AW578" i="42"/>
  <c r="AX578" i="42"/>
  <c r="AY578" i="42"/>
  <c r="AZ578" i="42"/>
  <c r="BA578" i="42"/>
  <c r="AA579" i="42"/>
  <c r="AG579" i="42"/>
  <c r="AI579" i="42"/>
  <c r="AK579" i="42"/>
  <c r="AM579" i="42"/>
  <c r="AP579" i="42"/>
  <c r="AQ579" i="42"/>
  <c r="AR579" i="42"/>
  <c r="AS579" i="42"/>
  <c r="AT579" i="42"/>
  <c r="AU579" i="42"/>
  <c r="AV579" i="42"/>
  <c r="AW579" i="42"/>
  <c r="AX579" i="42"/>
  <c r="AY579" i="42"/>
  <c r="AZ579" i="42"/>
  <c r="BA579" i="42"/>
  <c r="AA580" i="42"/>
  <c r="AG580" i="42"/>
  <c r="AI580" i="42"/>
  <c r="AK580" i="42"/>
  <c r="AM580" i="42"/>
  <c r="AP580" i="42"/>
  <c r="AQ580" i="42"/>
  <c r="AR580" i="42"/>
  <c r="AS580" i="42"/>
  <c r="AT580" i="42"/>
  <c r="AU580" i="42"/>
  <c r="AV580" i="42"/>
  <c r="AW580" i="42"/>
  <c r="AX580" i="42"/>
  <c r="AY580" i="42"/>
  <c r="AZ580" i="42"/>
  <c r="BA580" i="42"/>
  <c r="AA581" i="42"/>
  <c r="AG581" i="42"/>
  <c r="AI581" i="42"/>
  <c r="AK581" i="42"/>
  <c r="AM581" i="42"/>
  <c r="AP581" i="42"/>
  <c r="AQ581" i="42"/>
  <c r="AR581" i="42"/>
  <c r="AS581" i="42"/>
  <c r="AT581" i="42"/>
  <c r="AU581" i="42"/>
  <c r="AV581" i="42"/>
  <c r="AW581" i="42"/>
  <c r="AX581" i="42"/>
  <c r="AY581" i="42"/>
  <c r="AZ581" i="42"/>
  <c r="BA581" i="42"/>
  <c r="AA582" i="42"/>
  <c r="AG582" i="42"/>
  <c r="AI582" i="42"/>
  <c r="AK582" i="42"/>
  <c r="AM582" i="42"/>
  <c r="AP582" i="42"/>
  <c r="AQ582" i="42"/>
  <c r="AR582" i="42"/>
  <c r="AS582" i="42"/>
  <c r="AT582" i="42"/>
  <c r="AU582" i="42"/>
  <c r="AV582" i="42"/>
  <c r="AW582" i="42"/>
  <c r="AX582" i="42"/>
  <c r="AY582" i="42"/>
  <c r="AZ582" i="42"/>
  <c r="BA582" i="42"/>
  <c r="AA583" i="42"/>
  <c r="AG583" i="42"/>
  <c r="AI583" i="42"/>
  <c r="AK583" i="42"/>
  <c r="AM583" i="42"/>
  <c r="AP583" i="42"/>
  <c r="AQ583" i="42"/>
  <c r="AR583" i="42"/>
  <c r="AS583" i="42"/>
  <c r="AT583" i="42"/>
  <c r="AU583" i="42"/>
  <c r="AV583" i="42"/>
  <c r="AW583" i="42"/>
  <c r="AX583" i="42"/>
  <c r="AY583" i="42"/>
  <c r="AZ583" i="42"/>
  <c r="BA583" i="42"/>
  <c r="AA584" i="42"/>
  <c r="AG584" i="42"/>
  <c r="AI584" i="42"/>
  <c r="AK584" i="42"/>
  <c r="AM584" i="42"/>
  <c r="AP584" i="42"/>
  <c r="AQ584" i="42"/>
  <c r="AR584" i="42"/>
  <c r="AS584" i="42"/>
  <c r="AT584" i="42"/>
  <c r="AU584" i="42"/>
  <c r="AV584" i="42"/>
  <c r="AW584" i="42"/>
  <c r="AX584" i="42"/>
  <c r="AY584" i="42"/>
  <c r="AZ584" i="42"/>
  <c r="BA584" i="42"/>
  <c r="AA585" i="42"/>
  <c r="AG585" i="42"/>
  <c r="AI585" i="42"/>
  <c r="AK585" i="42"/>
  <c r="AM585" i="42"/>
  <c r="AP585" i="42"/>
  <c r="AQ585" i="42"/>
  <c r="AR585" i="42"/>
  <c r="AS585" i="42"/>
  <c r="AT585" i="42"/>
  <c r="AU585" i="42"/>
  <c r="AV585" i="42"/>
  <c r="AW585" i="42"/>
  <c r="AX585" i="42"/>
  <c r="AY585" i="42"/>
  <c r="AZ585" i="42"/>
  <c r="BA585" i="42"/>
  <c r="AA586" i="42"/>
  <c r="AG586" i="42"/>
  <c r="AI586" i="42"/>
  <c r="AK586" i="42"/>
  <c r="AM586" i="42"/>
  <c r="AP586" i="42"/>
  <c r="AQ586" i="42"/>
  <c r="AR586" i="42"/>
  <c r="AS586" i="42"/>
  <c r="AT586" i="42"/>
  <c r="AU586" i="42"/>
  <c r="AV586" i="42"/>
  <c r="AW586" i="42"/>
  <c r="AX586" i="42"/>
  <c r="AY586" i="42"/>
  <c r="AZ586" i="42"/>
  <c r="BA586" i="42"/>
  <c r="AA587" i="42"/>
  <c r="AG587" i="42"/>
  <c r="AI587" i="42"/>
  <c r="AK587" i="42"/>
  <c r="AM587" i="42"/>
  <c r="AP587" i="42"/>
  <c r="AQ587" i="42"/>
  <c r="AR587" i="42"/>
  <c r="AS587" i="42"/>
  <c r="AT587" i="42"/>
  <c r="AU587" i="42"/>
  <c r="AV587" i="42"/>
  <c r="AW587" i="42"/>
  <c r="AX587" i="42"/>
  <c r="AY587" i="42"/>
  <c r="AZ587" i="42"/>
  <c r="BA587" i="42"/>
  <c r="AA588" i="42"/>
  <c r="AG588" i="42"/>
  <c r="AI588" i="42"/>
  <c r="AK588" i="42"/>
  <c r="AM588" i="42"/>
  <c r="AP588" i="42"/>
  <c r="AQ588" i="42"/>
  <c r="AR588" i="42"/>
  <c r="AS588" i="42"/>
  <c r="AT588" i="42"/>
  <c r="AU588" i="42"/>
  <c r="AV588" i="42"/>
  <c r="AW588" i="42"/>
  <c r="AX588" i="42"/>
  <c r="AY588" i="42"/>
  <c r="AZ588" i="42"/>
  <c r="BA588" i="42"/>
  <c r="AA589" i="42"/>
  <c r="AG589" i="42"/>
  <c r="AI589" i="42"/>
  <c r="AK589" i="42"/>
  <c r="AM589" i="42"/>
  <c r="AP589" i="42"/>
  <c r="AQ589" i="42"/>
  <c r="AR589" i="42"/>
  <c r="AS589" i="42"/>
  <c r="AT589" i="42"/>
  <c r="AU589" i="42"/>
  <c r="AV589" i="42"/>
  <c r="AW589" i="42"/>
  <c r="AX589" i="42"/>
  <c r="AY589" i="42"/>
  <c r="AZ589" i="42"/>
  <c r="BA589" i="42"/>
  <c r="AA590" i="42"/>
  <c r="AG590" i="42"/>
  <c r="AI590" i="42"/>
  <c r="AK590" i="42"/>
  <c r="AM590" i="42"/>
  <c r="AP590" i="42"/>
  <c r="AQ590" i="42"/>
  <c r="AR590" i="42"/>
  <c r="AS590" i="42"/>
  <c r="AT590" i="42"/>
  <c r="AU590" i="42"/>
  <c r="AV590" i="42"/>
  <c r="AW590" i="42"/>
  <c r="AX590" i="42"/>
  <c r="AY590" i="42"/>
  <c r="AZ590" i="42"/>
  <c r="BA590" i="42"/>
  <c r="AA591" i="42"/>
  <c r="AG591" i="42"/>
  <c r="AI591" i="42"/>
  <c r="AK591" i="42"/>
  <c r="AM591" i="42"/>
  <c r="AP591" i="42"/>
  <c r="AQ591" i="42"/>
  <c r="AR591" i="42"/>
  <c r="AS591" i="42"/>
  <c r="AT591" i="42"/>
  <c r="AU591" i="42"/>
  <c r="AV591" i="42"/>
  <c r="AW591" i="42"/>
  <c r="AX591" i="42"/>
  <c r="AY591" i="42"/>
  <c r="AZ591" i="42"/>
  <c r="BA591" i="42"/>
  <c r="AA592" i="42"/>
  <c r="AG592" i="42"/>
  <c r="AI592" i="42"/>
  <c r="AK592" i="42"/>
  <c r="AM592" i="42"/>
  <c r="AP592" i="42"/>
  <c r="AQ592" i="42"/>
  <c r="AR592" i="42"/>
  <c r="AS592" i="42"/>
  <c r="AT592" i="42"/>
  <c r="AU592" i="42"/>
  <c r="AV592" i="42"/>
  <c r="AW592" i="42"/>
  <c r="AX592" i="42"/>
  <c r="AY592" i="42"/>
  <c r="AZ592" i="42"/>
  <c r="BA592" i="42"/>
  <c r="AA593" i="42"/>
  <c r="AG593" i="42"/>
  <c r="AI593" i="42"/>
  <c r="AK593" i="42"/>
  <c r="AM593" i="42"/>
  <c r="AP593" i="42"/>
  <c r="AQ593" i="42"/>
  <c r="AR593" i="42"/>
  <c r="AS593" i="42"/>
  <c r="AT593" i="42"/>
  <c r="AU593" i="42"/>
  <c r="AV593" i="42"/>
  <c r="AW593" i="42"/>
  <c r="AX593" i="42"/>
  <c r="AY593" i="42"/>
  <c r="AZ593" i="42"/>
  <c r="BA593" i="42"/>
  <c r="AA594" i="42"/>
  <c r="AG594" i="42"/>
  <c r="AI594" i="42"/>
  <c r="AK594" i="42"/>
  <c r="AM594" i="42"/>
  <c r="AP594" i="42"/>
  <c r="AQ594" i="42"/>
  <c r="AR594" i="42"/>
  <c r="AS594" i="42"/>
  <c r="AT594" i="42"/>
  <c r="AU594" i="42"/>
  <c r="AV594" i="42"/>
  <c r="AW594" i="42"/>
  <c r="AX594" i="42"/>
  <c r="AY594" i="42"/>
  <c r="AZ594" i="42"/>
  <c r="BA594" i="42"/>
  <c r="AA595" i="42"/>
  <c r="AG595" i="42"/>
  <c r="AI595" i="42"/>
  <c r="AK595" i="42"/>
  <c r="AM595" i="42"/>
  <c r="AP595" i="42"/>
  <c r="AQ595" i="42"/>
  <c r="AR595" i="42"/>
  <c r="AS595" i="42"/>
  <c r="AT595" i="42"/>
  <c r="AU595" i="42"/>
  <c r="AV595" i="42"/>
  <c r="AW595" i="42"/>
  <c r="AX595" i="42"/>
  <c r="AY595" i="42"/>
  <c r="AZ595" i="42"/>
  <c r="BA595" i="42"/>
  <c r="AA596" i="42"/>
  <c r="AG596" i="42"/>
  <c r="AI596" i="42"/>
  <c r="AK596" i="42"/>
  <c r="AM596" i="42"/>
  <c r="AP596" i="42"/>
  <c r="AQ596" i="42"/>
  <c r="AR596" i="42"/>
  <c r="AS596" i="42"/>
  <c r="AT596" i="42"/>
  <c r="AU596" i="42"/>
  <c r="AV596" i="42"/>
  <c r="AW596" i="42"/>
  <c r="AX596" i="42"/>
  <c r="AY596" i="42"/>
  <c r="AZ596" i="42"/>
  <c r="BA596" i="42"/>
  <c r="AA597" i="42"/>
  <c r="AG597" i="42"/>
  <c r="AI597" i="42"/>
  <c r="AK597" i="42"/>
  <c r="AM597" i="42"/>
  <c r="AP597" i="42"/>
  <c r="AQ597" i="42"/>
  <c r="AR597" i="42"/>
  <c r="AS597" i="42"/>
  <c r="AT597" i="42"/>
  <c r="AU597" i="42"/>
  <c r="AV597" i="42"/>
  <c r="AW597" i="42"/>
  <c r="AX597" i="42"/>
  <c r="AY597" i="42"/>
  <c r="AZ597" i="42"/>
  <c r="BA597" i="42"/>
  <c r="AA598" i="42"/>
  <c r="AG598" i="42"/>
  <c r="AI598" i="42"/>
  <c r="AK598" i="42"/>
  <c r="AM598" i="42"/>
  <c r="AP598" i="42"/>
  <c r="AQ598" i="42"/>
  <c r="AR598" i="42"/>
  <c r="AS598" i="42"/>
  <c r="AT598" i="42"/>
  <c r="AU598" i="42"/>
  <c r="AV598" i="42"/>
  <c r="AW598" i="42"/>
  <c r="AX598" i="42"/>
  <c r="AY598" i="42"/>
  <c r="AZ598" i="42"/>
  <c r="BA598" i="42"/>
  <c r="AA599" i="42"/>
  <c r="AG599" i="42"/>
  <c r="AI599" i="42"/>
  <c r="AK599" i="42"/>
  <c r="AM599" i="42"/>
  <c r="AP599" i="42"/>
  <c r="AQ599" i="42"/>
  <c r="AR599" i="42"/>
  <c r="AS599" i="42"/>
  <c r="AT599" i="42"/>
  <c r="AU599" i="42"/>
  <c r="AV599" i="42"/>
  <c r="AW599" i="42"/>
  <c r="AX599" i="42"/>
  <c r="AY599" i="42"/>
  <c r="AZ599" i="42"/>
  <c r="BA599" i="42"/>
  <c r="AA600" i="42"/>
  <c r="AG600" i="42"/>
  <c r="AI600" i="42"/>
  <c r="AK600" i="42"/>
  <c r="AM600" i="42"/>
  <c r="AP600" i="42"/>
  <c r="AQ600" i="42"/>
  <c r="AR600" i="42"/>
  <c r="AS600" i="42"/>
  <c r="AT600" i="42"/>
  <c r="AU600" i="42"/>
  <c r="AV600" i="42"/>
  <c r="AW600" i="42"/>
  <c r="AX600" i="42"/>
  <c r="AY600" i="42"/>
  <c r="AZ600" i="42"/>
  <c r="BA600" i="42"/>
  <c r="AA601" i="42"/>
  <c r="AG601" i="42"/>
  <c r="AI601" i="42"/>
  <c r="AK601" i="42"/>
  <c r="AM601" i="42"/>
  <c r="AP601" i="42"/>
  <c r="AQ601" i="42"/>
  <c r="AR601" i="42"/>
  <c r="AS601" i="42"/>
  <c r="AT601" i="42"/>
  <c r="AU601" i="42"/>
  <c r="AV601" i="42"/>
  <c r="AW601" i="42"/>
  <c r="AX601" i="42"/>
  <c r="AY601" i="42"/>
  <c r="AZ601" i="42"/>
  <c r="BA601" i="42"/>
  <c r="AA602" i="42"/>
  <c r="AG602" i="42"/>
  <c r="AI602" i="42"/>
  <c r="AK602" i="42"/>
  <c r="AM602" i="42"/>
  <c r="AP602" i="42"/>
  <c r="AQ602" i="42"/>
  <c r="AR602" i="42"/>
  <c r="AS602" i="42"/>
  <c r="AT602" i="42"/>
  <c r="AU602" i="42"/>
  <c r="AV602" i="42"/>
  <c r="AW602" i="42"/>
  <c r="AX602" i="42"/>
  <c r="AY602" i="42"/>
  <c r="AZ602" i="42"/>
  <c r="BA602" i="42"/>
  <c r="AA603" i="42"/>
  <c r="AG603" i="42"/>
  <c r="AI603" i="42"/>
  <c r="AK603" i="42"/>
  <c r="AM603" i="42"/>
  <c r="AP603" i="42"/>
  <c r="AQ603" i="42"/>
  <c r="AR603" i="42"/>
  <c r="AS603" i="42"/>
  <c r="AT603" i="42"/>
  <c r="AU603" i="42"/>
  <c r="AV603" i="42"/>
  <c r="AW603" i="42"/>
  <c r="AX603" i="42"/>
  <c r="AY603" i="42"/>
  <c r="AZ603" i="42"/>
  <c r="BA603" i="42"/>
  <c r="AA604" i="42"/>
  <c r="AG604" i="42"/>
  <c r="AI604" i="42"/>
  <c r="AK604" i="42"/>
  <c r="AM604" i="42"/>
  <c r="AP604" i="42"/>
  <c r="AQ604" i="42"/>
  <c r="AR604" i="42"/>
  <c r="AS604" i="42"/>
  <c r="AT604" i="42"/>
  <c r="AU604" i="42"/>
  <c r="AV604" i="42"/>
  <c r="AW604" i="42"/>
  <c r="AX604" i="42"/>
  <c r="AY604" i="42"/>
  <c r="AZ604" i="42"/>
  <c r="BA604" i="42"/>
  <c r="AA605" i="42"/>
  <c r="AG605" i="42"/>
  <c r="AI605" i="42"/>
  <c r="AK605" i="42"/>
  <c r="AM605" i="42"/>
  <c r="AP605" i="42"/>
  <c r="AQ605" i="42"/>
  <c r="AR605" i="42"/>
  <c r="AS605" i="42"/>
  <c r="AT605" i="42"/>
  <c r="AU605" i="42"/>
  <c r="AV605" i="42"/>
  <c r="AW605" i="42"/>
  <c r="AX605" i="42"/>
  <c r="AY605" i="42"/>
  <c r="AZ605" i="42"/>
  <c r="BA605" i="42"/>
  <c r="AA606" i="42"/>
  <c r="AG606" i="42"/>
  <c r="AI606" i="42"/>
  <c r="AK606" i="42"/>
  <c r="AM606" i="42"/>
  <c r="AP606" i="42"/>
  <c r="AQ606" i="42"/>
  <c r="AR606" i="42"/>
  <c r="AS606" i="42"/>
  <c r="AT606" i="42"/>
  <c r="AU606" i="42"/>
  <c r="AV606" i="42"/>
  <c r="AW606" i="42"/>
  <c r="AX606" i="42"/>
  <c r="AY606" i="42"/>
  <c r="AZ606" i="42"/>
  <c r="BA606" i="42"/>
  <c r="AA607" i="42"/>
  <c r="AG607" i="42"/>
  <c r="AI607" i="42"/>
  <c r="AK607" i="42"/>
  <c r="AM607" i="42"/>
  <c r="AP607" i="42"/>
  <c r="AQ607" i="42"/>
  <c r="AR607" i="42"/>
  <c r="AS607" i="42"/>
  <c r="AT607" i="42"/>
  <c r="AU607" i="42"/>
  <c r="AV607" i="42"/>
  <c r="AW607" i="42"/>
  <c r="AX607" i="42"/>
  <c r="AY607" i="42"/>
  <c r="AZ607" i="42"/>
  <c r="BA607" i="42"/>
  <c r="AA608" i="42"/>
  <c r="AG608" i="42"/>
  <c r="AI608" i="42"/>
  <c r="AK608" i="42"/>
  <c r="AM608" i="42"/>
  <c r="AP608" i="42"/>
  <c r="AQ608" i="42"/>
  <c r="AR608" i="42"/>
  <c r="AS608" i="42"/>
  <c r="AT608" i="42"/>
  <c r="AU608" i="42"/>
  <c r="AV608" i="42"/>
  <c r="AW608" i="42"/>
  <c r="AX608" i="42"/>
  <c r="AY608" i="42"/>
  <c r="AZ608" i="42"/>
  <c r="BA608" i="42"/>
  <c r="AA609" i="42"/>
  <c r="AG609" i="42"/>
  <c r="AI609" i="42"/>
  <c r="AK609" i="42"/>
  <c r="AM609" i="42"/>
  <c r="AP609" i="42"/>
  <c r="AQ609" i="42"/>
  <c r="AR609" i="42"/>
  <c r="AS609" i="42"/>
  <c r="AT609" i="42"/>
  <c r="AU609" i="42"/>
  <c r="AV609" i="42"/>
  <c r="AW609" i="42"/>
  <c r="AX609" i="42"/>
  <c r="AY609" i="42"/>
  <c r="AZ609" i="42"/>
  <c r="BA609" i="42"/>
  <c r="AA610" i="42"/>
  <c r="AG610" i="42"/>
  <c r="AI610" i="42"/>
  <c r="AK610" i="42"/>
  <c r="AM610" i="42"/>
  <c r="AP610" i="42"/>
  <c r="AQ610" i="42"/>
  <c r="AR610" i="42"/>
  <c r="AS610" i="42"/>
  <c r="AT610" i="42"/>
  <c r="AU610" i="42"/>
  <c r="AV610" i="42"/>
  <c r="AW610" i="42"/>
  <c r="AX610" i="42"/>
  <c r="AY610" i="42"/>
  <c r="AZ610" i="42"/>
  <c r="BA610" i="42"/>
  <c r="AA611" i="42"/>
  <c r="AG611" i="42"/>
  <c r="AI611" i="42"/>
  <c r="AK611" i="42"/>
  <c r="AM611" i="42"/>
  <c r="AP611" i="42"/>
  <c r="AQ611" i="42"/>
  <c r="AR611" i="42"/>
  <c r="AS611" i="42"/>
  <c r="AT611" i="42"/>
  <c r="AU611" i="42"/>
  <c r="AV611" i="42"/>
  <c r="AW611" i="42"/>
  <c r="AX611" i="42"/>
  <c r="AY611" i="42"/>
  <c r="AZ611" i="42"/>
  <c r="BA611" i="42"/>
  <c r="AA612" i="42"/>
  <c r="AG612" i="42"/>
  <c r="AI612" i="42"/>
  <c r="AK612" i="42"/>
  <c r="AM612" i="42"/>
  <c r="AP612" i="42"/>
  <c r="AQ612" i="42"/>
  <c r="AR612" i="42"/>
  <c r="AS612" i="42"/>
  <c r="AT612" i="42"/>
  <c r="AU612" i="42"/>
  <c r="AV612" i="42"/>
  <c r="AW612" i="42"/>
  <c r="AX612" i="42"/>
  <c r="AY612" i="42"/>
  <c r="AZ612" i="42"/>
  <c r="BA612" i="42"/>
  <c r="AA613" i="42"/>
  <c r="AG613" i="42"/>
  <c r="AI613" i="42"/>
  <c r="AK613" i="42"/>
  <c r="AM613" i="42"/>
  <c r="AP613" i="42"/>
  <c r="AQ613" i="42"/>
  <c r="AR613" i="42"/>
  <c r="AS613" i="42"/>
  <c r="AT613" i="42"/>
  <c r="AU613" i="42"/>
  <c r="AV613" i="42"/>
  <c r="AW613" i="42"/>
  <c r="AX613" i="42"/>
  <c r="AY613" i="42"/>
  <c r="AZ613" i="42"/>
  <c r="BA613" i="42"/>
  <c r="AA614" i="42"/>
  <c r="AG614" i="42"/>
  <c r="AI614" i="42"/>
  <c r="AK614" i="42"/>
  <c r="AM614" i="42"/>
  <c r="AP614" i="42"/>
  <c r="AQ614" i="42"/>
  <c r="AR614" i="42"/>
  <c r="AS614" i="42"/>
  <c r="AT614" i="42"/>
  <c r="AU614" i="42"/>
  <c r="AV614" i="42"/>
  <c r="AW614" i="42"/>
  <c r="AX614" i="42"/>
  <c r="AY614" i="42"/>
  <c r="AZ614" i="42"/>
  <c r="BA614" i="42"/>
  <c r="AA615" i="42"/>
  <c r="AG615" i="42"/>
  <c r="AI615" i="42"/>
  <c r="AK615" i="42"/>
  <c r="AM615" i="42"/>
  <c r="AP615" i="42"/>
  <c r="AQ615" i="42"/>
  <c r="AR615" i="42"/>
  <c r="AS615" i="42"/>
  <c r="AT615" i="42"/>
  <c r="AU615" i="42"/>
  <c r="AV615" i="42"/>
  <c r="AW615" i="42"/>
  <c r="AX615" i="42"/>
  <c r="AY615" i="42"/>
  <c r="AZ615" i="42"/>
  <c r="BA615" i="42"/>
  <c r="AA616" i="42"/>
  <c r="AG616" i="42"/>
  <c r="AI616" i="42"/>
  <c r="AK616" i="42"/>
  <c r="AM616" i="42"/>
  <c r="AP616" i="42"/>
  <c r="AQ616" i="42"/>
  <c r="AR616" i="42"/>
  <c r="AS616" i="42"/>
  <c r="AT616" i="42"/>
  <c r="AU616" i="42"/>
  <c r="AV616" i="42"/>
  <c r="AW616" i="42"/>
  <c r="AX616" i="42"/>
  <c r="AY616" i="42"/>
  <c r="AZ616" i="42"/>
  <c r="BA616" i="42"/>
  <c r="AA617" i="42"/>
  <c r="AG617" i="42"/>
  <c r="AI617" i="42"/>
  <c r="AK617" i="42"/>
  <c r="AM617" i="42"/>
  <c r="AP617" i="42"/>
  <c r="AQ617" i="42"/>
  <c r="AR617" i="42"/>
  <c r="AS617" i="42"/>
  <c r="AT617" i="42"/>
  <c r="AU617" i="42"/>
  <c r="AV617" i="42"/>
  <c r="AW617" i="42"/>
  <c r="AX617" i="42"/>
  <c r="AY617" i="42"/>
  <c r="AZ617" i="42"/>
  <c r="BA617" i="42"/>
  <c r="AA618" i="42"/>
  <c r="AG618" i="42"/>
  <c r="AI618" i="42"/>
  <c r="AK618" i="42"/>
  <c r="AM618" i="42"/>
  <c r="AP618" i="42"/>
  <c r="AQ618" i="42"/>
  <c r="AR618" i="42"/>
  <c r="AS618" i="42"/>
  <c r="AT618" i="42"/>
  <c r="AU618" i="42"/>
  <c r="AV618" i="42"/>
  <c r="AW618" i="42"/>
  <c r="AX618" i="42"/>
  <c r="AY618" i="42"/>
  <c r="AZ618" i="42"/>
  <c r="BA618" i="42"/>
  <c r="AA619" i="42"/>
  <c r="AG619" i="42"/>
  <c r="AI619" i="42"/>
  <c r="AK619" i="42"/>
  <c r="AM619" i="42"/>
  <c r="AP619" i="42"/>
  <c r="AQ619" i="42"/>
  <c r="AR619" i="42"/>
  <c r="AS619" i="42"/>
  <c r="AT619" i="42"/>
  <c r="AU619" i="42"/>
  <c r="AV619" i="42"/>
  <c r="AW619" i="42"/>
  <c r="AX619" i="42"/>
  <c r="AY619" i="42"/>
  <c r="AZ619" i="42"/>
  <c r="BA619" i="42"/>
  <c r="AA620" i="42"/>
  <c r="AG620" i="42"/>
  <c r="AI620" i="42"/>
  <c r="AK620" i="42"/>
  <c r="AM620" i="42"/>
  <c r="AP620" i="42"/>
  <c r="AQ620" i="42"/>
  <c r="AR620" i="42"/>
  <c r="AS620" i="42"/>
  <c r="AT620" i="42"/>
  <c r="AU620" i="42"/>
  <c r="AV620" i="42"/>
  <c r="AW620" i="42"/>
  <c r="AX620" i="42"/>
  <c r="AY620" i="42"/>
  <c r="AZ620" i="42"/>
  <c r="BA620" i="42"/>
  <c r="AA621" i="42"/>
  <c r="AG621" i="42"/>
  <c r="AI621" i="42"/>
  <c r="AK621" i="42"/>
  <c r="AM621" i="42"/>
  <c r="AP621" i="42"/>
  <c r="AQ621" i="42"/>
  <c r="AR621" i="42"/>
  <c r="AS621" i="42"/>
  <c r="AT621" i="42"/>
  <c r="AU621" i="42"/>
  <c r="AV621" i="42"/>
  <c r="AW621" i="42"/>
  <c r="AX621" i="42"/>
  <c r="AY621" i="42"/>
  <c r="AZ621" i="42"/>
  <c r="BA621" i="42"/>
  <c r="AA622" i="42"/>
  <c r="AG622" i="42"/>
  <c r="AI622" i="42"/>
  <c r="AK622" i="42"/>
  <c r="AM622" i="42"/>
  <c r="AP622" i="42"/>
  <c r="AQ622" i="42"/>
  <c r="AR622" i="42"/>
  <c r="AS622" i="42"/>
  <c r="AT622" i="42"/>
  <c r="AU622" i="42"/>
  <c r="AV622" i="42"/>
  <c r="AW622" i="42"/>
  <c r="AX622" i="42"/>
  <c r="AY622" i="42"/>
  <c r="AZ622" i="42"/>
  <c r="BA622" i="42"/>
  <c r="AA623" i="42"/>
  <c r="AG623" i="42"/>
  <c r="AI623" i="42"/>
  <c r="AK623" i="42"/>
  <c r="AM623" i="42"/>
  <c r="AP623" i="42"/>
  <c r="AQ623" i="42"/>
  <c r="AR623" i="42"/>
  <c r="AS623" i="42"/>
  <c r="AT623" i="42"/>
  <c r="AU623" i="42"/>
  <c r="AV623" i="42"/>
  <c r="AW623" i="42"/>
  <c r="AX623" i="42"/>
  <c r="AY623" i="42"/>
  <c r="AZ623" i="42"/>
  <c r="BA623" i="42"/>
  <c r="AA624" i="42"/>
  <c r="AG624" i="42"/>
  <c r="AI624" i="42"/>
  <c r="AK624" i="42"/>
  <c r="AM624" i="42"/>
  <c r="AP624" i="42"/>
  <c r="AQ624" i="42"/>
  <c r="AR624" i="42"/>
  <c r="AS624" i="42"/>
  <c r="AT624" i="42"/>
  <c r="AU624" i="42"/>
  <c r="AV624" i="42"/>
  <c r="AW624" i="42"/>
  <c r="AX624" i="42"/>
  <c r="AY624" i="42"/>
  <c r="AZ624" i="42"/>
  <c r="BA624" i="42"/>
  <c r="AA625" i="42"/>
  <c r="AG625" i="42"/>
  <c r="AI625" i="42"/>
  <c r="AK625" i="42"/>
  <c r="AM625" i="42"/>
  <c r="AP625" i="42"/>
  <c r="AQ625" i="42"/>
  <c r="AR625" i="42"/>
  <c r="AS625" i="42"/>
  <c r="AT625" i="42"/>
  <c r="AU625" i="42"/>
  <c r="AV625" i="42"/>
  <c r="AW625" i="42"/>
  <c r="AX625" i="42"/>
  <c r="AY625" i="42"/>
  <c r="AZ625" i="42"/>
  <c r="BA625" i="42"/>
  <c r="AA626" i="42"/>
  <c r="AG626" i="42"/>
  <c r="AI626" i="42"/>
  <c r="AK626" i="42"/>
  <c r="AM626" i="42"/>
  <c r="AP626" i="42"/>
  <c r="AQ626" i="42"/>
  <c r="AR626" i="42"/>
  <c r="AS626" i="42"/>
  <c r="AT626" i="42"/>
  <c r="AU626" i="42"/>
  <c r="AV626" i="42"/>
  <c r="AW626" i="42"/>
  <c r="AX626" i="42"/>
  <c r="AY626" i="42"/>
  <c r="AZ626" i="42"/>
  <c r="BA626" i="42"/>
  <c r="AA627" i="42"/>
  <c r="AG627" i="42"/>
  <c r="AI627" i="42"/>
  <c r="AK627" i="42"/>
  <c r="AM627" i="42"/>
  <c r="AP627" i="42"/>
  <c r="AQ627" i="42"/>
  <c r="AR627" i="42"/>
  <c r="AS627" i="42"/>
  <c r="AT627" i="42"/>
  <c r="AU627" i="42"/>
  <c r="AV627" i="42"/>
  <c r="AW627" i="42"/>
  <c r="AX627" i="42"/>
  <c r="AY627" i="42"/>
  <c r="AZ627" i="42"/>
  <c r="BA627" i="42"/>
  <c r="AA628" i="42"/>
  <c r="AG628" i="42"/>
  <c r="AI628" i="42"/>
  <c r="AK628" i="42"/>
  <c r="AM628" i="42"/>
  <c r="AP628" i="42"/>
  <c r="AQ628" i="42"/>
  <c r="AR628" i="42"/>
  <c r="AS628" i="42"/>
  <c r="AT628" i="42"/>
  <c r="AU628" i="42"/>
  <c r="AV628" i="42"/>
  <c r="AW628" i="42"/>
  <c r="AX628" i="42"/>
  <c r="AY628" i="42"/>
  <c r="AZ628" i="42"/>
  <c r="BA628" i="42"/>
  <c r="AA629" i="42"/>
  <c r="AG629" i="42"/>
  <c r="AI629" i="42"/>
  <c r="AK629" i="42"/>
  <c r="AM629" i="42"/>
  <c r="AP629" i="42"/>
  <c r="AQ629" i="42"/>
  <c r="AR629" i="42"/>
  <c r="AS629" i="42"/>
  <c r="AT629" i="42"/>
  <c r="AU629" i="42"/>
  <c r="AV629" i="42"/>
  <c r="AW629" i="42"/>
  <c r="AX629" i="42"/>
  <c r="AY629" i="42"/>
  <c r="AZ629" i="42"/>
  <c r="BA629" i="42"/>
  <c r="AA630" i="42"/>
  <c r="AG630" i="42"/>
  <c r="AI630" i="42"/>
  <c r="AK630" i="42"/>
  <c r="AM630" i="42"/>
  <c r="AP630" i="42"/>
  <c r="AQ630" i="42"/>
  <c r="AR630" i="42"/>
  <c r="AS630" i="42"/>
  <c r="AT630" i="42"/>
  <c r="AU630" i="42"/>
  <c r="AV630" i="42"/>
  <c r="AW630" i="42"/>
  <c r="AX630" i="42"/>
  <c r="AY630" i="42"/>
  <c r="AZ630" i="42"/>
  <c r="BA630" i="42"/>
  <c r="AA631" i="42"/>
  <c r="AG631" i="42"/>
  <c r="AI631" i="42"/>
  <c r="AK631" i="42"/>
  <c r="AM631" i="42"/>
  <c r="AP631" i="42"/>
  <c r="AQ631" i="42"/>
  <c r="AR631" i="42"/>
  <c r="AS631" i="42"/>
  <c r="AT631" i="42"/>
  <c r="AU631" i="42"/>
  <c r="AV631" i="42"/>
  <c r="AW631" i="42"/>
  <c r="AX631" i="42"/>
  <c r="AY631" i="42"/>
  <c r="AZ631" i="42"/>
  <c r="BA631" i="42"/>
  <c r="AA632" i="42"/>
  <c r="AG632" i="42"/>
  <c r="AI632" i="42"/>
  <c r="AK632" i="42"/>
  <c r="AM632" i="42"/>
  <c r="AP632" i="42"/>
  <c r="AQ632" i="42"/>
  <c r="AR632" i="42"/>
  <c r="AS632" i="42"/>
  <c r="AT632" i="42"/>
  <c r="AU632" i="42"/>
  <c r="AV632" i="42"/>
  <c r="AW632" i="42"/>
  <c r="AX632" i="42"/>
  <c r="AY632" i="42"/>
  <c r="AZ632" i="42"/>
  <c r="BA632" i="42"/>
  <c r="AA633" i="42"/>
  <c r="AG633" i="42"/>
  <c r="AI633" i="42"/>
  <c r="AK633" i="42"/>
  <c r="AM633" i="42"/>
  <c r="AP633" i="42"/>
  <c r="AQ633" i="42"/>
  <c r="AR633" i="42"/>
  <c r="AS633" i="42"/>
  <c r="AT633" i="42"/>
  <c r="AU633" i="42"/>
  <c r="AV633" i="42"/>
  <c r="AW633" i="42"/>
  <c r="AX633" i="42"/>
  <c r="AY633" i="42"/>
  <c r="AZ633" i="42"/>
  <c r="BA633" i="42"/>
  <c r="AA634" i="42"/>
  <c r="AG634" i="42"/>
  <c r="AI634" i="42"/>
  <c r="AK634" i="42"/>
  <c r="AM634" i="42"/>
  <c r="AP634" i="42"/>
  <c r="AQ634" i="42"/>
  <c r="AR634" i="42"/>
  <c r="AS634" i="42"/>
  <c r="AT634" i="42"/>
  <c r="AU634" i="42"/>
  <c r="AV634" i="42"/>
  <c r="AW634" i="42"/>
  <c r="AX634" i="42"/>
  <c r="AY634" i="42"/>
  <c r="AZ634" i="42"/>
  <c r="BA634" i="42"/>
  <c r="AA635" i="42"/>
  <c r="AG635" i="42"/>
  <c r="AI635" i="42"/>
  <c r="AK635" i="42"/>
  <c r="AM635" i="42"/>
  <c r="AP635" i="42"/>
  <c r="AQ635" i="42"/>
  <c r="AR635" i="42"/>
  <c r="AS635" i="42"/>
  <c r="AT635" i="42"/>
  <c r="AU635" i="42"/>
  <c r="AV635" i="42"/>
  <c r="AW635" i="42"/>
  <c r="AX635" i="42"/>
  <c r="AY635" i="42"/>
  <c r="AZ635" i="42"/>
  <c r="BA635" i="42"/>
  <c r="AA636" i="42"/>
  <c r="AG636" i="42"/>
  <c r="AI636" i="42"/>
  <c r="AK636" i="42"/>
  <c r="AM636" i="42"/>
  <c r="AP636" i="42"/>
  <c r="AQ636" i="42"/>
  <c r="AR636" i="42"/>
  <c r="AS636" i="42"/>
  <c r="AT636" i="42"/>
  <c r="AU636" i="42"/>
  <c r="AV636" i="42"/>
  <c r="AW636" i="42"/>
  <c r="AX636" i="42"/>
  <c r="AY636" i="42"/>
  <c r="AZ636" i="42"/>
  <c r="BA636" i="42"/>
  <c r="AA637" i="42"/>
  <c r="AG637" i="42"/>
  <c r="AI637" i="42"/>
  <c r="AK637" i="42"/>
  <c r="AM637" i="42"/>
  <c r="AP637" i="42"/>
  <c r="AQ637" i="42"/>
  <c r="AR637" i="42"/>
  <c r="AS637" i="42"/>
  <c r="AT637" i="42"/>
  <c r="AU637" i="42"/>
  <c r="AV637" i="42"/>
  <c r="AW637" i="42"/>
  <c r="AX637" i="42"/>
  <c r="AY637" i="42"/>
  <c r="AZ637" i="42"/>
  <c r="BA637" i="42"/>
  <c r="AA638" i="42"/>
  <c r="AG638" i="42"/>
  <c r="AI638" i="42"/>
  <c r="AK638" i="42"/>
  <c r="AM638" i="42"/>
  <c r="AP638" i="42"/>
  <c r="AQ638" i="42"/>
  <c r="AR638" i="42"/>
  <c r="AS638" i="42"/>
  <c r="AT638" i="42"/>
  <c r="AU638" i="42"/>
  <c r="AV638" i="42"/>
  <c r="AW638" i="42"/>
  <c r="AX638" i="42"/>
  <c r="AY638" i="42"/>
  <c r="AZ638" i="42"/>
  <c r="BA638" i="42"/>
  <c r="AA639" i="42"/>
  <c r="AG639" i="42"/>
  <c r="AI639" i="42"/>
  <c r="AK639" i="42"/>
  <c r="AM639" i="42"/>
  <c r="AP639" i="42"/>
  <c r="AQ639" i="42"/>
  <c r="AR639" i="42"/>
  <c r="AS639" i="42"/>
  <c r="AT639" i="42"/>
  <c r="AU639" i="42"/>
  <c r="AV639" i="42"/>
  <c r="AW639" i="42"/>
  <c r="AX639" i="42"/>
  <c r="AY639" i="42"/>
  <c r="AZ639" i="42"/>
  <c r="BA639" i="42"/>
  <c r="AA640" i="42"/>
  <c r="AG640" i="42"/>
  <c r="AI640" i="42"/>
  <c r="AK640" i="42"/>
  <c r="AM640" i="42"/>
  <c r="AP640" i="42"/>
  <c r="AQ640" i="42"/>
  <c r="AR640" i="42"/>
  <c r="AS640" i="42"/>
  <c r="AT640" i="42"/>
  <c r="AU640" i="42"/>
  <c r="AV640" i="42"/>
  <c r="AW640" i="42"/>
  <c r="AX640" i="42"/>
  <c r="AY640" i="42"/>
  <c r="AZ640" i="42"/>
  <c r="BA640" i="42"/>
  <c r="AA641" i="42"/>
  <c r="AG641" i="42"/>
  <c r="AI641" i="42"/>
  <c r="AK641" i="42"/>
  <c r="AM641" i="42"/>
  <c r="AP641" i="42"/>
  <c r="AQ641" i="42"/>
  <c r="AR641" i="42"/>
  <c r="AS641" i="42"/>
  <c r="AT641" i="42"/>
  <c r="AU641" i="42"/>
  <c r="AV641" i="42"/>
  <c r="AW641" i="42"/>
  <c r="AX641" i="42"/>
  <c r="AY641" i="42"/>
  <c r="AZ641" i="42"/>
  <c r="BA641" i="42"/>
  <c r="AA642" i="42"/>
  <c r="AG642" i="42"/>
  <c r="AI642" i="42"/>
  <c r="AK642" i="42"/>
  <c r="AM642" i="42"/>
  <c r="AP642" i="42"/>
  <c r="AQ642" i="42"/>
  <c r="AR642" i="42"/>
  <c r="AS642" i="42"/>
  <c r="AT642" i="42"/>
  <c r="AU642" i="42"/>
  <c r="AV642" i="42"/>
  <c r="AW642" i="42"/>
  <c r="AX642" i="42"/>
  <c r="AY642" i="42"/>
  <c r="AZ642" i="42"/>
  <c r="BA642" i="42"/>
  <c r="AA643" i="42"/>
  <c r="AG643" i="42"/>
  <c r="AI643" i="42"/>
  <c r="AK643" i="42"/>
  <c r="AM643" i="42"/>
  <c r="AP643" i="42"/>
  <c r="AQ643" i="42"/>
  <c r="AR643" i="42"/>
  <c r="AS643" i="42"/>
  <c r="AT643" i="42"/>
  <c r="AU643" i="42"/>
  <c r="AV643" i="42"/>
  <c r="AW643" i="42"/>
  <c r="AX643" i="42"/>
  <c r="AY643" i="42"/>
  <c r="AZ643" i="42"/>
  <c r="BA643" i="42"/>
  <c r="AA644" i="42"/>
  <c r="AG644" i="42"/>
  <c r="AI644" i="42"/>
  <c r="AK644" i="42"/>
  <c r="AM644" i="42"/>
  <c r="AP644" i="42"/>
  <c r="AQ644" i="42"/>
  <c r="AR644" i="42"/>
  <c r="AS644" i="42"/>
  <c r="AT644" i="42"/>
  <c r="AU644" i="42"/>
  <c r="AV644" i="42"/>
  <c r="AW644" i="42"/>
  <c r="AX644" i="42"/>
  <c r="AY644" i="42"/>
  <c r="AZ644" i="42"/>
  <c r="BA644" i="42"/>
  <c r="AA645" i="42"/>
  <c r="AG645" i="42"/>
  <c r="AI645" i="42"/>
  <c r="AK645" i="42"/>
  <c r="AM645" i="42"/>
  <c r="AP645" i="42"/>
  <c r="AQ645" i="42"/>
  <c r="AR645" i="42"/>
  <c r="AS645" i="42"/>
  <c r="AT645" i="42"/>
  <c r="AU645" i="42"/>
  <c r="AV645" i="42"/>
  <c r="AW645" i="42"/>
  <c r="AX645" i="42"/>
  <c r="AY645" i="42"/>
  <c r="AZ645" i="42"/>
  <c r="BA645" i="42"/>
  <c r="AA646" i="42"/>
  <c r="AG646" i="42"/>
  <c r="AI646" i="42"/>
  <c r="AK646" i="42"/>
  <c r="AM646" i="42"/>
  <c r="AP646" i="42"/>
  <c r="AQ646" i="42"/>
  <c r="AR646" i="42"/>
  <c r="AS646" i="42"/>
  <c r="AT646" i="42"/>
  <c r="AU646" i="42"/>
  <c r="AV646" i="42"/>
  <c r="AW646" i="42"/>
  <c r="AX646" i="42"/>
  <c r="AY646" i="42"/>
  <c r="AZ646" i="42"/>
  <c r="BA646" i="42"/>
  <c r="AA647" i="42"/>
  <c r="AG647" i="42"/>
  <c r="AI647" i="42"/>
  <c r="AK647" i="42"/>
  <c r="AM647" i="42"/>
  <c r="AP647" i="42"/>
  <c r="AQ647" i="42"/>
  <c r="AR647" i="42"/>
  <c r="AS647" i="42"/>
  <c r="AT647" i="42"/>
  <c r="AU647" i="42"/>
  <c r="AV647" i="42"/>
  <c r="AW647" i="42"/>
  <c r="AX647" i="42"/>
  <c r="AY647" i="42"/>
  <c r="AZ647" i="42"/>
  <c r="BA647" i="42"/>
  <c r="AA648" i="42"/>
  <c r="AG648" i="42"/>
  <c r="AI648" i="42"/>
  <c r="AK648" i="42"/>
  <c r="AM648" i="42"/>
  <c r="AP648" i="42"/>
  <c r="AQ648" i="42"/>
  <c r="AR648" i="42"/>
  <c r="AS648" i="42"/>
  <c r="AT648" i="42"/>
  <c r="AU648" i="42"/>
  <c r="AV648" i="42"/>
  <c r="AW648" i="42"/>
  <c r="AX648" i="42"/>
  <c r="AY648" i="42"/>
  <c r="AZ648" i="42"/>
  <c r="BA648" i="42"/>
  <c r="AA649" i="42"/>
  <c r="AG649" i="42"/>
  <c r="AI649" i="42"/>
  <c r="AK649" i="42"/>
  <c r="AM649" i="42"/>
  <c r="AP649" i="42"/>
  <c r="AQ649" i="42"/>
  <c r="AR649" i="42"/>
  <c r="AS649" i="42"/>
  <c r="AT649" i="42"/>
  <c r="AU649" i="42"/>
  <c r="AV649" i="42"/>
  <c r="AW649" i="42"/>
  <c r="AX649" i="42"/>
  <c r="AY649" i="42"/>
  <c r="AZ649" i="42"/>
  <c r="BA649" i="42"/>
  <c r="AA650" i="42"/>
  <c r="AG650" i="42"/>
  <c r="AI650" i="42"/>
  <c r="AK650" i="42"/>
  <c r="AM650" i="42"/>
  <c r="AP650" i="42"/>
  <c r="AQ650" i="42"/>
  <c r="AR650" i="42"/>
  <c r="AS650" i="42"/>
  <c r="AT650" i="42"/>
  <c r="AU650" i="42"/>
  <c r="AV650" i="42"/>
  <c r="AW650" i="42"/>
  <c r="AX650" i="42"/>
  <c r="AY650" i="42"/>
  <c r="AZ650" i="42"/>
  <c r="BA650" i="42"/>
  <c r="AA651" i="42"/>
  <c r="AG651" i="42"/>
  <c r="AI651" i="42"/>
  <c r="AK651" i="42"/>
  <c r="AM651" i="42"/>
  <c r="AP651" i="42"/>
  <c r="AQ651" i="42"/>
  <c r="AR651" i="42"/>
  <c r="AS651" i="42"/>
  <c r="AT651" i="42"/>
  <c r="AU651" i="42"/>
  <c r="AV651" i="42"/>
  <c r="AW651" i="42"/>
  <c r="AX651" i="42"/>
  <c r="AY651" i="42"/>
  <c r="AZ651" i="42"/>
  <c r="BA651" i="42"/>
  <c r="AA652" i="42"/>
  <c r="AG652" i="42"/>
  <c r="AI652" i="42"/>
  <c r="AK652" i="42"/>
  <c r="AM652" i="42"/>
  <c r="AP652" i="42"/>
  <c r="AQ652" i="42"/>
  <c r="AR652" i="42"/>
  <c r="AS652" i="42"/>
  <c r="AT652" i="42"/>
  <c r="AU652" i="42"/>
  <c r="AV652" i="42"/>
  <c r="AW652" i="42"/>
  <c r="AX652" i="42"/>
  <c r="AY652" i="42"/>
  <c r="AZ652" i="42"/>
  <c r="BA652" i="42"/>
  <c r="AA653" i="42"/>
  <c r="AG653" i="42"/>
  <c r="AI653" i="42"/>
  <c r="AK653" i="42"/>
  <c r="AM653" i="42"/>
  <c r="AP653" i="42"/>
  <c r="AQ653" i="42"/>
  <c r="AR653" i="42"/>
  <c r="AS653" i="42"/>
  <c r="AT653" i="42"/>
  <c r="AU653" i="42"/>
  <c r="AV653" i="42"/>
  <c r="AW653" i="42"/>
  <c r="AX653" i="42"/>
  <c r="AY653" i="42"/>
  <c r="AZ653" i="42"/>
  <c r="BA653" i="42"/>
  <c r="AA654" i="42"/>
  <c r="AG654" i="42"/>
  <c r="AI654" i="42"/>
  <c r="AK654" i="42"/>
  <c r="AM654" i="42"/>
  <c r="AP654" i="42"/>
  <c r="AQ654" i="42"/>
  <c r="AR654" i="42"/>
  <c r="AS654" i="42"/>
  <c r="AT654" i="42"/>
  <c r="AU654" i="42"/>
  <c r="AV654" i="42"/>
  <c r="AW654" i="42"/>
  <c r="AX654" i="42"/>
  <c r="AY654" i="42"/>
  <c r="AZ654" i="42"/>
  <c r="BA654" i="42"/>
  <c r="AA655" i="42"/>
  <c r="AG655" i="42"/>
  <c r="AI655" i="42"/>
  <c r="AK655" i="42"/>
  <c r="AM655" i="42"/>
  <c r="AP655" i="42"/>
  <c r="AQ655" i="42"/>
  <c r="AR655" i="42"/>
  <c r="AS655" i="42"/>
  <c r="AT655" i="42"/>
  <c r="AU655" i="42"/>
  <c r="AV655" i="42"/>
  <c r="AW655" i="42"/>
  <c r="AX655" i="42"/>
  <c r="AY655" i="42"/>
  <c r="AZ655" i="42"/>
  <c r="BA655" i="42"/>
  <c r="AA656" i="42"/>
  <c r="AG656" i="42"/>
  <c r="AI656" i="42"/>
  <c r="AK656" i="42"/>
  <c r="AM656" i="42"/>
  <c r="AP656" i="42"/>
  <c r="AQ656" i="42"/>
  <c r="AR656" i="42"/>
  <c r="AS656" i="42"/>
  <c r="AT656" i="42"/>
  <c r="AU656" i="42"/>
  <c r="AV656" i="42"/>
  <c r="AW656" i="42"/>
  <c r="AX656" i="42"/>
  <c r="AY656" i="42"/>
  <c r="AZ656" i="42"/>
  <c r="BA656" i="42"/>
  <c r="AA657" i="42"/>
  <c r="AG657" i="42"/>
  <c r="AI657" i="42"/>
  <c r="AK657" i="42"/>
  <c r="AM657" i="42"/>
  <c r="AP657" i="42"/>
  <c r="AQ657" i="42"/>
  <c r="AR657" i="42"/>
  <c r="AS657" i="42"/>
  <c r="AT657" i="42"/>
  <c r="AU657" i="42"/>
  <c r="AV657" i="42"/>
  <c r="AW657" i="42"/>
  <c r="AX657" i="42"/>
  <c r="AY657" i="42"/>
  <c r="AZ657" i="42"/>
  <c r="BA657" i="42"/>
  <c r="AA658" i="42"/>
  <c r="AG658" i="42"/>
  <c r="AI658" i="42"/>
  <c r="AK658" i="42"/>
  <c r="AM658" i="42"/>
  <c r="AP658" i="42"/>
  <c r="AQ658" i="42"/>
  <c r="AR658" i="42"/>
  <c r="AS658" i="42"/>
  <c r="AT658" i="42"/>
  <c r="AU658" i="42"/>
  <c r="AV658" i="42"/>
  <c r="AW658" i="42"/>
  <c r="AX658" i="42"/>
  <c r="AY658" i="42"/>
  <c r="AZ658" i="42"/>
  <c r="BA658" i="42"/>
  <c r="AA659" i="42"/>
  <c r="AG659" i="42"/>
  <c r="AI659" i="42"/>
  <c r="AK659" i="42"/>
  <c r="AM659" i="42"/>
  <c r="AP659" i="42"/>
  <c r="AQ659" i="42"/>
  <c r="AR659" i="42"/>
  <c r="AS659" i="42"/>
  <c r="AT659" i="42"/>
  <c r="AU659" i="42"/>
  <c r="AV659" i="42"/>
  <c r="AW659" i="42"/>
  <c r="AX659" i="42"/>
  <c r="AY659" i="42"/>
  <c r="AZ659" i="42"/>
  <c r="BA659" i="42"/>
  <c r="AA660" i="42"/>
  <c r="AG660" i="42"/>
  <c r="AI660" i="42"/>
  <c r="AK660" i="42"/>
  <c r="AM660" i="42"/>
  <c r="AP660" i="42"/>
  <c r="AQ660" i="42"/>
  <c r="AR660" i="42"/>
  <c r="AS660" i="42"/>
  <c r="AT660" i="42"/>
  <c r="AU660" i="42"/>
  <c r="AV660" i="42"/>
  <c r="AW660" i="42"/>
  <c r="AX660" i="42"/>
  <c r="AY660" i="42"/>
  <c r="AZ660" i="42"/>
  <c r="BA660" i="42"/>
  <c r="AA661" i="42"/>
  <c r="AG661" i="42"/>
  <c r="AI661" i="42"/>
  <c r="AK661" i="42"/>
  <c r="AM661" i="42"/>
  <c r="AP661" i="42"/>
  <c r="AQ661" i="42"/>
  <c r="AR661" i="42"/>
  <c r="AS661" i="42"/>
  <c r="AT661" i="42"/>
  <c r="AU661" i="42"/>
  <c r="AV661" i="42"/>
  <c r="AW661" i="42"/>
  <c r="AX661" i="42"/>
  <c r="AY661" i="42"/>
  <c r="AZ661" i="42"/>
  <c r="BA661" i="42"/>
  <c r="AA662" i="42"/>
  <c r="AG662" i="42"/>
  <c r="AI662" i="42"/>
  <c r="AK662" i="42"/>
  <c r="AM662" i="42"/>
  <c r="AP662" i="42"/>
  <c r="AQ662" i="42"/>
  <c r="AR662" i="42"/>
  <c r="AS662" i="42"/>
  <c r="AT662" i="42"/>
  <c r="AU662" i="42"/>
  <c r="AV662" i="42"/>
  <c r="AW662" i="42"/>
  <c r="AX662" i="42"/>
  <c r="AY662" i="42"/>
  <c r="AZ662" i="42"/>
  <c r="BA662" i="42"/>
  <c r="AA663" i="42"/>
  <c r="AG663" i="42"/>
  <c r="AI663" i="42"/>
  <c r="AK663" i="42"/>
  <c r="AM663" i="42"/>
  <c r="AP663" i="42"/>
  <c r="AQ663" i="42"/>
  <c r="AR663" i="42"/>
  <c r="AS663" i="42"/>
  <c r="AT663" i="42"/>
  <c r="AU663" i="42"/>
  <c r="AV663" i="42"/>
  <c r="AW663" i="42"/>
  <c r="AX663" i="42"/>
  <c r="AY663" i="42"/>
  <c r="AZ663" i="42"/>
  <c r="BA663" i="42"/>
  <c r="AA664" i="42"/>
  <c r="AG664" i="42"/>
  <c r="AI664" i="42"/>
  <c r="AK664" i="42"/>
  <c r="AM664" i="42"/>
  <c r="AP664" i="42"/>
  <c r="AQ664" i="42"/>
  <c r="AR664" i="42"/>
  <c r="AS664" i="42"/>
  <c r="AT664" i="42"/>
  <c r="AU664" i="42"/>
  <c r="AV664" i="42"/>
  <c r="AW664" i="42"/>
  <c r="AX664" i="42"/>
  <c r="AY664" i="42"/>
  <c r="AZ664" i="42"/>
  <c r="BA664" i="42"/>
  <c r="AA665" i="42"/>
  <c r="AG665" i="42"/>
  <c r="AI665" i="42"/>
  <c r="AK665" i="42"/>
  <c r="AM665" i="42"/>
  <c r="AP665" i="42"/>
  <c r="AQ665" i="42"/>
  <c r="AR665" i="42"/>
  <c r="AS665" i="42"/>
  <c r="AT665" i="42"/>
  <c r="AU665" i="42"/>
  <c r="AV665" i="42"/>
  <c r="AW665" i="42"/>
  <c r="AX665" i="42"/>
  <c r="AY665" i="42"/>
  <c r="AZ665" i="42"/>
  <c r="BA665" i="42"/>
  <c r="AA666" i="42"/>
  <c r="AG666" i="42"/>
  <c r="AI666" i="42"/>
  <c r="AK666" i="42"/>
  <c r="AM666" i="42"/>
  <c r="AP666" i="42"/>
  <c r="AQ666" i="42"/>
  <c r="AR666" i="42"/>
  <c r="AS666" i="42"/>
  <c r="AT666" i="42"/>
  <c r="AU666" i="42"/>
  <c r="AV666" i="42"/>
  <c r="AW666" i="42"/>
  <c r="AX666" i="42"/>
  <c r="AY666" i="42"/>
  <c r="AZ666" i="42"/>
  <c r="BA666" i="42"/>
  <c r="AA667" i="42"/>
  <c r="AG667" i="42"/>
  <c r="AI667" i="42"/>
  <c r="AK667" i="42"/>
  <c r="AM667" i="42"/>
  <c r="AP667" i="42"/>
  <c r="AQ667" i="42"/>
  <c r="AR667" i="42"/>
  <c r="AS667" i="42"/>
  <c r="AT667" i="42"/>
  <c r="AU667" i="42"/>
  <c r="AV667" i="42"/>
  <c r="AW667" i="42"/>
  <c r="AX667" i="42"/>
  <c r="AY667" i="42"/>
  <c r="AZ667" i="42"/>
  <c r="BA667" i="42"/>
  <c r="AA668" i="42"/>
  <c r="AG668" i="42"/>
  <c r="AI668" i="42"/>
  <c r="AK668" i="42"/>
  <c r="AM668" i="42"/>
  <c r="AP668" i="42"/>
  <c r="AQ668" i="42"/>
  <c r="AR668" i="42"/>
  <c r="AS668" i="42"/>
  <c r="AT668" i="42"/>
  <c r="AU668" i="42"/>
  <c r="AV668" i="42"/>
  <c r="AW668" i="42"/>
  <c r="AX668" i="42"/>
  <c r="AY668" i="42"/>
  <c r="AZ668" i="42"/>
  <c r="BA668" i="42"/>
  <c r="AA669" i="42"/>
  <c r="AG669" i="42"/>
  <c r="AI669" i="42"/>
  <c r="AK669" i="42"/>
  <c r="AM669" i="42"/>
  <c r="AP669" i="42"/>
  <c r="AQ669" i="42"/>
  <c r="AR669" i="42"/>
  <c r="AS669" i="42"/>
  <c r="AT669" i="42"/>
  <c r="AU669" i="42"/>
  <c r="AV669" i="42"/>
  <c r="AW669" i="42"/>
  <c r="AX669" i="42"/>
  <c r="AY669" i="42"/>
  <c r="AZ669" i="42"/>
  <c r="BA669" i="42"/>
  <c r="AA670" i="42"/>
  <c r="AG670" i="42"/>
  <c r="AI670" i="42"/>
  <c r="AK670" i="42"/>
  <c r="AM670" i="42"/>
  <c r="AP670" i="42"/>
  <c r="AQ670" i="42"/>
  <c r="AR670" i="42"/>
  <c r="AS670" i="42"/>
  <c r="AT670" i="42"/>
  <c r="AU670" i="42"/>
  <c r="AV670" i="42"/>
  <c r="AW670" i="42"/>
  <c r="AX670" i="42"/>
  <c r="AY670" i="42"/>
  <c r="AZ670" i="42"/>
  <c r="BA670" i="42"/>
  <c r="AA671" i="42"/>
  <c r="AG671" i="42"/>
  <c r="AI671" i="42"/>
  <c r="AK671" i="42"/>
  <c r="AM671" i="42"/>
  <c r="AP671" i="42"/>
  <c r="AQ671" i="42"/>
  <c r="AR671" i="42"/>
  <c r="AS671" i="42"/>
  <c r="AT671" i="42"/>
  <c r="AU671" i="42"/>
  <c r="AV671" i="42"/>
  <c r="AW671" i="42"/>
  <c r="AX671" i="42"/>
  <c r="AY671" i="42"/>
  <c r="AZ671" i="42"/>
  <c r="BA671" i="42"/>
  <c r="AA672" i="42"/>
  <c r="AG672" i="42"/>
  <c r="AI672" i="42"/>
  <c r="AK672" i="42"/>
  <c r="AM672" i="42"/>
  <c r="AP672" i="42"/>
  <c r="AQ672" i="42"/>
  <c r="AR672" i="42"/>
  <c r="AS672" i="42"/>
  <c r="AT672" i="42"/>
  <c r="AU672" i="42"/>
  <c r="AV672" i="42"/>
  <c r="AW672" i="42"/>
  <c r="AX672" i="42"/>
  <c r="AY672" i="42"/>
  <c r="AZ672" i="42"/>
  <c r="BA672" i="42"/>
  <c r="AA673" i="42"/>
  <c r="AG673" i="42"/>
  <c r="AI673" i="42"/>
  <c r="AK673" i="42"/>
  <c r="AM673" i="42"/>
  <c r="AP673" i="42"/>
  <c r="AQ673" i="42"/>
  <c r="AR673" i="42"/>
  <c r="AS673" i="42"/>
  <c r="AT673" i="42"/>
  <c r="AU673" i="42"/>
  <c r="AV673" i="42"/>
  <c r="AW673" i="42"/>
  <c r="AX673" i="42"/>
  <c r="AY673" i="42"/>
  <c r="AZ673" i="42"/>
  <c r="BA673" i="42"/>
  <c r="AA674" i="42"/>
  <c r="AG674" i="42"/>
  <c r="AI674" i="42"/>
  <c r="AK674" i="42"/>
  <c r="AM674" i="42"/>
  <c r="AP674" i="42"/>
  <c r="AQ674" i="42"/>
  <c r="AR674" i="42"/>
  <c r="AS674" i="42"/>
  <c r="AT674" i="42"/>
  <c r="AU674" i="42"/>
  <c r="AV674" i="42"/>
  <c r="AW674" i="42"/>
  <c r="AX674" i="42"/>
  <c r="AY674" i="42"/>
  <c r="AZ674" i="42"/>
  <c r="BA674" i="42"/>
  <c r="AA675" i="42"/>
  <c r="AG675" i="42"/>
  <c r="AI675" i="42"/>
  <c r="AK675" i="42"/>
  <c r="AM675" i="42"/>
  <c r="AP675" i="42"/>
  <c r="AQ675" i="42"/>
  <c r="AR675" i="42"/>
  <c r="AS675" i="42"/>
  <c r="AT675" i="42"/>
  <c r="AU675" i="42"/>
  <c r="AV675" i="42"/>
  <c r="AW675" i="42"/>
  <c r="AX675" i="42"/>
  <c r="AY675" i="42"/>
  <c r="AZ675" i="42"/>
  <c r="BA675" i="42"/>
  <c r="AA676" i="42"/>
  <c r="AG676" i="42"/>
  <c r="AI676" i="42"/>
  <c r="AK676" i="42"/>
  <c r="AM676" i="42"/>
  <c r="AP676" i="42"/>
  <c r="AQ676" i="42"/>
  <c r="AR676" i="42"/>
  <c r="AS676" i="42"/>
  <c r="AT676" i="42"/>
  <c r="AU676" i="42"/>
  <c r="AV676" i="42"/>
  <c r="AW676" i="42"/>
  <c r="AX676" i="42"/>
  <c r="AY676" i="42"/>
  <c r="AZ676" i="42"/>
  <c r="BA676" i="42"/>
  <c r="AA677" i="42"/>
  <c r="AG677" i="42"/>
  <c r="AI677" i="42"/>
  <c r="AK677" i="42"/>
  <c r="AM677" i="42"/>
  <c r="AP677" i="42"/>
  <c r="AQ677" i="42"/>
  <c r="AR677" i="42"/>
  <c r="AS677" i="42"/>
  <c r="AT677" i="42"/>
  <c r="AU677" i="42"/>
  <c r="AV677" i="42"/>
  <c r="AW677" i="42"/>
  <c r="AX677" i="42"/>
  <c r="AY677" i="42"/>
  <c r="AZ677" i="42"/>
  <c r="BA677" i="42"/>
  <c r="AA678" i="42"/>
  <c r="AG678" i="42"/>
  <c r="AI678" i="42"/>
  <c r="AK678" i="42"/>
  <c r="AM678" i="42"/>
  <c r="AP678" i="42"/>
  <c r="AQ678" i="42"/>
  <c r="AR678" i="42"/>
  <c r="AS678" i="42"/>
  <c r="AT678" i="42"/>
  <c r="AU678" i="42"/>
  <c r="AV678" i="42"/>
  <c r="AW678" i="42"/>
  <c r="AX678" i="42"/>
  <c r="AY678" i="42"/>
  <c r="AZ678" i="42"/>
  <c r="BA678" i="42"/>
  <c r="AA679" i="42"/>
  <c r="AG679" i="42"/>
  <c r="AI679" i="42"/>
  <c r="AK679" i="42"/>
  <c r="AM679" i="42"/>
  <c r="AP679" i="42"/>
  <c r="AQ679" i="42"/>
  <c r="AR679" i="42"/>
  <c r="AS679" i="42"/>
  <c r="AT679" i="42"/>
  <c r="AU679" i="42"/>
  <c r="AV679" i="42"/>
  <c r="AW679" i="42"/>
  <c r="AX679" i="42"/>
  <c r="AY679" i="42"/>
  <c r="AZ679" i="42"/>
  <c r="BA679" i="42"/>
  <c r="AA680" i="42"/>
  <c r="AG680" i="42"/>
  <c r="AI680" i="42"/>
  <c r="AK680" i="42"/>
  <c r="AM680" i="42"/>
  <c r="AP680" i="42"/>
  <c r="AQ680" i="42"/>
  <c r="AR680" i="42"/>
  <c r="AS680" i="42"/>
  <c r="AT680" i="42"/>
  <c r="AU680" i="42"/>
  <c r="AV680" i="42"/>
  <c r="AW680" i="42"/>
  <c r="AX680" i="42"/>
  <c r="AY680" i="42"/>
  <c r="AZ680" i="42"/>
  <c r="BA680" i="42"/>
  <c r="AA681" i="42"/>
  <c r="AG681" i="42"/>
  <c r="AI681" i="42"/>
  <c r="AK681" i="42"/>
  <c r="AM681" i="42"/>
  <c r="AP681" i="42"/>
  <c r="AQ681" i="42"/>
  <c r="AR681" i="42"/>
  <c r="AS681" i="42"/>
  <c r="AT681" i="42"/>
  <c r="AU681" i="42"/>
  <c r="AV681" i="42"/>
  <c r="AW681" i="42"/>
  <c r="AX681" i="42"/>
  <c r="AY681" i="42"/>
  <c r="AZ681" i="42"/>
  <c r="BA681" i="42"/>
  <c r="AA682" i="42"/>
  <c r="AG682" i="42"/>
  <c r="AI682" i="42"/>
  <c r="AK682" i="42"/>
  <c r="AM682" i="42"/>
  <c r="AP682" i="42"/>
  <c r="AQ682" i="42"/>
  <c r="AR682" i="42"/>
  <c r="AS682" i="42"/>
  <c r="AT682" i="42"/>
  <c r="AU682" i="42"/>
  <c r="AV682" i="42"/>
  <c r="AW682" i="42"/>
  <c r="AX682" i="42"/>
  <c r="AY682" i="42"/>
  <c r="AZ682" i="42"/>
  <c r="BA682" i="42"/>
  <c r="AA683" i="42"/>
  <c r="AG683" i="42"/>
  <c r="AI683" i="42"/>
  <c r="AK683" i="42"/>
  <c r="AM683" i="42"/>
  <c r="AP683" i="42"/>
  <c r="AQ683" i="42"/>
  <c r="AR683" i="42"/>
  <c r="AS683" i="42"/>
  <c r="AT683" i="42"/>
  <c r="AU683" i="42"/>
  <c r="AV683" i="42"/>
  <c r="AW683" i="42"/>
  <c r="AX683" i="42"/>
  <c r="AY683" i="42"/>
  <c r="AZ683" i="42"/>
  <c r="BA683" i="42"/>
  <c r="AA684" i="42"/>
  <c r="AG684" i="42"/>
  <c r="AI684" i="42"/>
  <c r="AK684" i="42"/>
  <c r="AM684" i="42"/>
  <c r="AP684" i="42"/>
  <c r="AQ684" i="42"/>
  <c r="AR684" i="42"/>
  <c r="AS684" i="42"/>
  <c r="AT684" i="42"/>
  <c r="AU684" i="42"/>
  <c r="AV684" i="42"/>
  <c r="AW684" i="42"/>
  <c r="AX684" i="42"/>
  <c r="AY684" i="42"/>
  <c r="AZ684" i="42"/>
  <c r="BA684" i="42"/>
  <c r="AA685" i="42"/>
  <c r="AG685" i="42"/>
  <c r="AI685" i="42"/>
  <c r="AK685" i="42"/>
  <c r="AM685" i="42"/>
  <c r="AP685" i="42"/>
  <c r="AQ685" i="42"/>
  <c r="AR685" i="42"/>
  <c r="AS685" i="42"/>
  <c r="AT685" i="42"/>
  <c r="AU685" i="42"/>
  <c r="AV685" i="42"/>
  <c r="AW685" i="42"/>
  <c r="AX685" i="42"/>
  <c r="AY685" i="42"/>
  <c r="AZ685" i="42"/>
  <c r="BA685" i="42"/>
  <c r="AA686" i="42"/>
  <c r="AG686" i="42"/>
  <c r="AI686" i="42"/>
  <c r="AK686" i="42"/>
  <c r="AM686" i="42"/>
  <c r="AP686" i="42"/>
  <c r="AQ686" i="42"/>
  <c r="AR686" i="42"/>
  <c r="AS686" i="42"/>
  <c r="AT686" i="42"/>
  <c r="AU686" i="42"/>
  <c r="AV686" i="42"/>
  <c r="AW686" i="42"/>
  <c r="AX686" i="42"/>
  <c r="AY686" i="42"/>
  <c r="AZ686" i="42"/>
  <c r="BA686" i="42"/>
  <c r="AA687" i="42"/>
  <c r="AG687" i="42"/>
  <c r="AI687" i="42"/>
  <c r="AK687" i="42"/>
  <c r="AM687" i="42"/>
  <c r="AP687" i="42"/>
  <c r="AQ687" i="42"/>
  <c r="AR687" i="42"/>
  <c r="AS687" i="42"/>
  <c r="AT687" i="42"/>
  <c r="AU687" i="42"/>
  <c r="AV687" i="42"/>
  <c r="AW687" i="42"/>
  <c r="AX687" i="42"/>
  <c r="AY687" i="42"/>
  <c r="AZ687" i="42"/>
  <c r="BA687" i="42"/>
  <c r="AA688" i="42"/>
  <c r="AG688" i="42"/>
  <c r="AI688" i="42"/>
  <c r="AK688" i="42"/>
  <c r="AM688" i="42"/>
  <c r="AP688" i="42"/>
  <c r="AQ688" i="42"/>
  <c r="AR688" i="42"/>
  <c r="AS688" i="42"/>
  <c r="AT688" i="42"/>
  <c r="AU688" i="42"/>
  <c r="AV688" i="42"/>
  <c r="AW688" i="42"/>
  <c r="AX688" i="42"/>
  <c r="AY688" i="42"/>
  <c r="AZ688" i="42"/>
  <c r="BA688" i="42"/>
  <c r="AA689" i="42"/>
  <c r="AG689" i="42"/>
  <c r="AI689" i="42"/>
  <c r="AK689" i="42"/>
  <c r="AM689" i="42"/>
  <c r="AP689" i="42"/>
  <c r="AQ689" i="42"/>
  <c r="AR689" i="42"/>
  <c r="AS689" i="42"/>
  <c r="AT689" i="42"/>
  <c r="AU689" i="42"/>
  <c r="AV689" i="42"/>
  <c r="AW689" i="42"/>
  <c r="AX689" i="42"/>
  <c r="AY689" i="42"/>
  <c r="AZ689" i="42"/>
  <c r="BA689" i="42"/>
  <c r="AA690" i="42"/>
  <c r="AG690" i="42"/>
  <c r="AI690" i="42"/>
  <c r="AK690" i="42"/>
  <c r="AM690" i="42"/>
  <c r="AP690" i="42"/>
  <c r="AQ690" i="42"/>
  <c r="AR690" i="42"/>
  <c r="AS690" i="42"/>
  <c r="AT690" i="42"/>
  <c r="AU690" i="42"/>
  <c r="AV690" i="42"/>
  <c r="AW690" i="42"/>
  <c r="AX690" i="42"/>
  <c r="AY690" i="42"/>
  <c r="AZ690" i="42"/>
  <c r="BA690" i="42"/>
  <c r="AA691" i="42"/>
  <c r="AG691" i="42"/>
  <c r="AI691" i="42"/>
  <c r="AK691" i="42"/>
  <c r="AM691" i="42"/>
  <c r="AP691" i="42"/>
  <c r="AQ691" i="42"/>
  <c r="AR691" i="42"/>
  <c r="AS691" i="42"/>
  <c r="AT691" i="42"/>
  <c r="AU691" i="42"/>
  <c r="AV691" i="42"/>
  <c r="AW691" i="42"/>
  <c r="AX691" i="42"/>
  <c r="AY691" i="42"/>
  <c r="AZ691" i="42"/>
  <c r="BA691" i="42"/>
  <c r="AA692" i="42"/>
  <c r="AG692" i="42"/>
  <c r="AI692" i="42"/>
  <c r="AK692" i="42"/>
  <c r="AM692" i="42"/>
  <c r="AP692" i="42"/>
  <c r="AQ692" i="42"/>
  <c r="AR692" i="42"/>
  <c r="AS692" i="42"/>
  <c r="AT692" i="42"/>
  <c r="AU692" i="42"/>
  <c r="AV692" i="42"/>
  <c r="AW692" i="42"/>
  <c r="AX692" i="42"/>
  <c r="AY692" i="42"/>
  <c r="AZ692" i="42"/>
  <c r="BA692" i="42"/>
  <c r="AA693" i="42"/>
  <c r="AG693" i="42"/>
  <c r="AI693" i="42"/>
  <c r="AK693" i="42"/>
  <c r="AM693" i="42"/>
  <c r="AP693" i="42"/>
  <c r="AQ693" i="42"/>
  <c r="AR693" i="42"/>
  <c r="AS693" i="42"/>
  <c r="AT693" i="42"/>
  <c r="AU693" i="42"/>
  <c r="AV693" i="42"/>
  <c r="AW693" i="42"/>
  <c r="AX693" i="42"/>
  <c r="AY693" i="42"/>
  <c r="AZ693" i="42"/>
  <c r="BA693" i="42"/>
  <c r="AA694" i="42"/>
  <c r="AG694" i="42"/>
  <c r="AI694" i="42"/>
  <c r="AK694" i="42"/>
  <c r="AM694" i="42"/>
  <c r="AP694" i="42"/>
  <c r="AQ694" i="42"/>
  <c r="AR694" i="42"/>
  <c r="AS694" i="42"/>
  <c r="AT694" i="42"/>
  <c r="AU694" i="42"/>
  <c r="AV694" i="42"/>
  <c r="AW694" i="42"/>
  <c r="AX694" i="42"/>
  <c r="AY694" i="42"/>
  <c r="AZ694" i="42"/>
  <c r="BA694" i="42"/>
  <c r="AA695" i="42"/>
  <c r="AG695" i="42"/>
  <c r="AI695" i="42"/>
  <c r="AK695" i="42"/>
  <c r="AM695" i="42"/>
  <c r="AP695" i="42"/>
  <c r="AQ695" i="42"/>
  <c r="AR695" i="42"/>
  <c r="AS695" i="42"/>
  <c r="AT695" i="42"/>
  <c r="AU695" i="42"/>
  <c r="AV695" i="42"/>
  <c r="AW695" i="42"/>
  <c r="AX695" i="42"/>
  <c r="AY695" i="42"/>
  <c r="AZ695" i="42"/>
  <c r="BA695" i="42"/>
  <c r="AA696" i="42"/>
  <c r="AG696" i="42"/>
  <c r="AI696" i="42"/>
  <c r="AK696" i="42"/>
  <c r="AM696" i="42"/>
  <c r="AP696" i="42"/>
  <c r="AQ696" i="42"/>
  <c r="AR696" i="42"/>
  <c r="AS696" i="42"/>
  <c r="AT696" i="42"/>
  <c r="AU696" i="42"/>
  <c r="AV696" i="42"/>
  <c r="AW696" i="42"/>
  <c r="AX696" i="42"/>
  <c r="AY696" i="42"/>
  <c r="AZ696" i="42"/>
  <c r="BA696" i="42"/>
  <c r="AA697" i="42"/>
  <c r="AG697" i="42"/>
  <c r="AI697" i="42"/>
  <c r="AK697" i="42"/>
  <c r="AM697" i="42"/>
  <c r="AP697" i="42"/>
  <c r="AQ697" i="42"/>
  <c r="AR697" i="42"/>
  <c r="AS697" i="42"/>
  <c r="AT697" i="42"/>
  <c r="AU697" i="42"/>
  <c r="AV697" i="42"/>
  <c r="AW697" i="42"/>
  <c r="AX697" i="42"/>
  <c r="AY697" i="42"/>
  <c r="AZ697" i="42"/>
  <c r="BA697" i="42"/>
  <c r="AA698" i="42"/>
  <c r="AG698" i="42"/>
  <c r="AI698" i="42"/>
  <c r="AK698" i="42"/>
  <c r="AM698" i="42"/>
  <c r="AP698" i="42"/>
  <c r="AQ698" i="42"/>
  <c r="AR698" i="42"/>
  <c r="AS698" i="42"/>
  <c r="AT698" i="42"/>
  <c r="AU698" i="42"/>
  <c r="AV698" i="42"/>
  <c r="AW698" i="42"/>
  <c r="AX698" i="42"/>
  <c r="AY698" i="42"/>
  <c r="AZ698" i="42"/>
  <c r="BA698" i="42"/>
  <c r="AA699" i="42"/>
  <c r="AG699" i="42"/>
  <c r="AI699" i="42"/>
  <c r="AK699" i="42"/>
  <c r="AM699" i="42"/>
  <c r="AP699" i="42"/>
  <c r="AQ699" i="42"/>
  <c r="AR699" i="42"/>
  <c r="AS699" i="42"/>
  <c r="AT699" i="42"/>
  <c r="AU699" i="42"/>
  <c r="AV699" i="42"/>
  <c r="AW699" i="42"/>
  <c r="AX699" i="42"/>
  <c r="AY699" i="42"/>
  <c r="AZ699" i="42"/>
  <c r="BA699" i="42"/>
  <c r="AA700" i="42"/>
  <c r="AG700" i="42"/>
  <c r="AI700" i="42"/>
  <c r="AK700" i="42"/>
  <c r="AM700" i="42"/>
  <c r="AP700" i="42"/>
  <c r="AQ700" i="42"/>
  <c r="AR700" i="42"/>
  <c r="AS700" i="42"/>
  <c r="AT700" i="42"/>
  <c r="AU700" i="42"/>
  <c r="AV700" i="42"/>
  <c r="AW700" i="42"/>
  <c r="AX700" i="42"/>
  <c r="AY700" i="42"/>
  <c r="AZ700" i="42"/>
  <c r="BA700" i="42"/>
  <c r="AA701" i="42"/>
  <c r="AG701" i="42"/>
  <c r="AI701" i="42"/>
  <c r="AK701" i="42"/>
  <c r="AM701" i="42"/>
  <c r="AP701" i="42"/>
  <c r="AQ701" i="42"/>
  <c r="AR701" i="42"/>
  <c r="AS701" i="42"/>
  <c r="AT701" i="42"/>
  <c r="AU701" i="42"/>
  <c r="AV701" i="42"/>
  <c r="AW701" i="42"/>
  <c r="AX701" i="42"/>
  <c r="AY701" i="42"/>
  <c r="AZ701" i="42"/>
  <c r="BA701" i="42"/>
  <c r="AA702" i="42"/>
  <c r="AG702" i="42"/>
  <c r="AI702" i="42"/>
  <c r="AK702" i="42"/>
  <c r="AM702" i="42"/>
  <c r="AP702" i="42"/>
  <c r="AQ702" i="42"/>
  <c r="AR702" i="42"/>
  <c r="AS702" i="42"/>
  <c r="AT702" i="42"/>
  <c r="AU702" i="42"/>
  <c r="AV702" i="42"/>
  <c r="AW702" i="42"/>
  <c r="AX702" i="42"/>
  <c r="AY702" i="42"/>
  <c r="AZ702" i="42"/>
  <c r="BA702" i="42"/>
  <c r="AA703" i="42"/>
  <c r="AG703" i="42"/>
  <c r="AI703" i="42"/>
  <c r="AK703" i="42"/>
  <c r="AM703" i="42"/>
  <c r="AP703" i="42"/>
  <c r="AQ703" i="42"/>
  <c r="AR703" i="42"/>
  <c r="AS703" i="42"/>
  <c r="AT703" i="42"/>
  <c r="AU703" i="42"/>
  <c r="AV703" i="42"/>
  <c r="AW703" i="42"/>
  <c r="AX703" i="42"/>
  <c r="AY703" i="42"/>
  <c r="AZ703" i="42"/>
  <c r="BA703" i="42"/>
  <c r="AA704" i="42"/>
  <c r="AG704" i="42"/>
  <c r="AI704" i="42"/>
  <c r="AK704" i="42"/>
  <c r="AM704" i="42"/>
  <c r="AP704" i="42"/>
  <c r="AQ704" i="42"/>
  <c r="AR704" i="42"/>
  <c r="AS704" i="42"/>
  <c r="AT704" i="42"/>
  <c r="AU704" i="42"/>
  <c r="AV704" i="42"/>
  <c r="AW704" i="42"/>
  <c r="AX704" i="42"/>
  <c r="AY704" i="42"/>
  <c r="AZ704" i="42"/>
  <c r="BA704" i="42"/>
  <c r="AA705" i="42"/>
  <c r="AG705" i="42"/>
  <c r="AI705" i="42"/>
  <c r="AK705" i="42"/>
  <c r="AM705" i="42"/>
  <c r="AP705" i="42"/>
  <c r="AQ705" i="42"/>
  <c r="AR705" i="42"/>
  <c r="AS705" i="42"/>
  <c r="AT705" i="42"/>
  <c r="AU705" i="42"/>
  <c r="AV705" i="42"/>
  <c r="AW705" i="42"/>
  <c r="AX705" i="42"/>
  <c r="AY705" i="42"/>
  <c r="AZ705" i="42"/>
  <c r="BA705" i="42"/>
  <c r="AA706" i="42"/>
  <c r="AG706" i="42"/>
  <c r="AI706" i="42"/>
  <c r="AK706" i="42"/>
  <c r="AM706" i="42"/>
  <c r="AP706" i="42"/>
  <c r="AQ706" i="42"/>
  <c r="AR706" i="42"/>
  <c r="AS706" i="42"/>
  <c r="AT706" i="42"/>
  <c r="AU706" i="42"/>
  <c r="AV706" i="42"/>
  <c r="AW706" i="42"/>
  <c r="AX706" i="42"/>
  <c r="AY706" i="42"/>
  <c r="AZ706" i="42"/>
  <c r="BA706" i="42"/>
  <c r="AA707" i="42"/>
  <c r="AG707" i="42"/>
  <c r="AI707" i="42"/>
  <c r="AK707" i="42"/>
  <c r="AM707" i="42"/>
  <c r="AP707" i="42"/>
  <c r="AQ707" i="42"/>
  <c r="AR707" i="42"/>
  <c r="AS707" i="42"/>
  <c r="AT707" i="42"/>
  <c r="AU707" i="42"/>
  <c r="AV707" i="42"/>
  <c r="AW707" i="42"/>
  <c r="AX707" i="42"/>
  <c r="AY707" i="42"/>
  <c r="AZ707" i="42"/>
  <c r="BA707" i="42"/>
  <c r="AA708" i="42"/>
  <c r="AG708" i="42"/>
  <c r="AI708" i="42"/>
  <c r="AK708" i="42"/>
  <c r="AM708" i="42"/>
  <c r="AP708" i="42"/>
  <c r="AQ708" i="42"/>
  <c r="AR708" i="42"/>
  <c r="AS708" i="42"/>
  <c r="AT708" i="42"/>
  <c r="AU708" i="42"/>
  <c r="AV708" i="42"/>
  <c r="AW708" i="42"/>
  <c r="AX708" i="42"/>
  <c r="AY708" i="42"/>
  <c r="AZ708" i="42"/>
  <c r="BA708" i="42"/>
  <c r="AA709" i="42"/>
  <c r="AG709" i="42"/>
  <c r="AI709" i="42"/>
  <c r="AK709" i="42"/>
  <c r="AM709" i="42"/>
  <c r="AP709" i="42"/>
  <c r="AQ709" i="42"/>
  <c r="AR709" i="42"/>
  <c r="AS709" i="42"/>
  <c r="AT709" i="42"/>
  <c r="AU709" i="42"/>
  <c r="AV709" i="42"/>
  <c r="AW709" i="42"/>
  <c r="AX709" i="42"/>
  <c r="AY709" i="42"/>
  <c r="AZ709" i="42"/>
  <c r="BA709" i="42"/>
  <c r="AA710" i="42"/>
  <c r="AG710" i="42"/>
  <c r="AI710" i="42"/>
  <c r="AK710" i="42"/>
  <c r="AM710" i="42"/>
  <c r="AP710" i="42"/>
  <c r="AQ710" i="42"/>
  <c r="AR710" i="42"/>
  <c r="AS710" i="42"/>
  <c r="AT710" i="42"/>
  <c r="AU710" i="42"/>
  <c r="AV710" i="42"/>
  <c r="AW710" i="42"/>
  <c r="AX710" i="42"/>
  <c r="AY710" i="42"/>
  <c r="AZ710" i="42"/>
  <c r="BA710" i="42"/>
  <c r="AA711" i="42"/>
  <c r="AG711" i="42"/>
  <c r="AI711" i="42"/>
  <c r="AK711" i="42"/>
  <c r="AM711" i="42"/>
  <c r="AP711" i="42"/>
  <c r="AQ711" i="42"/>
  <c r="AR711" i="42"/>
  <c r="AS711" i="42"/>
  <c r="AT711" i="42"/>
  <c r="AU711" i="42"/>
  <c r="AV711" i="42"/>
  <c r="AW711" i="42"/>
  <c r="AX711" i="42"/>
  <c r="AY711" i="42"/>
  <c r="AZ711" i="42"/>
  <c r="BA711" i="42"/>
  <c r="AA712" i="42"/>
  <c r="AG712" i="42"/>
  <c r="AI712" i="42"/>
  <c r="AK712" i="42"/>
  <c r="AM712" i="42"/>
  <c r="AP712" i="42"/>
  <c r="AQ712" i="42"/>
  <c r="AR712" i="42"/>
  <c r="AS712" i="42"/>
  <c r="AT712" i="42"/>
  <c r="AU712" i="42"/>
  <c r="AV712" i="42"/>
  <c r="AW712" i="42"/>
  <c r="AX712" i="42"/>
  <c r="AY712" i="42"/>
  <c r="AZ712" i="42"/>
  <c r="BA712" i="42"/>
  <c r="AA713" i="42"/>
  <c r="AG713" i="42"/>
  <c r="AI713" i="42"/>
  <c r="AK713" i="42"/>
  <c r="AM713" i="42"/>
  <c r="AP713" i="42"/>
  <c r="AQ713" i="42"/>
  <c r="AR713" i="42"/>
  <c r="AS713" i="42"/>
  <c r="AT713" i="42"/>
  <c r="AU713" i="42"/>
  <c r="AV713" i="42"/>
  <c r="AW713" i="42"/>
  <c r="AX713" i="42"/>
  <c r="AY713" i="42"/>
  <c r="AZ713" i="42"/>
  <c r="BA713" i="42"/>
  <c r="AA714" i="42"/>
  <c r="AG714" i="42"/>
  <c r="AI714" i="42"/>
  <c r="AK714" i="42"/>
  <c r="AM714" i="42"/>
  <c r="AP714" i="42"/>
  <c r="AQ714" i="42"/>
  <c r="AR714" i="42"/>
  <c r="AS714" i="42"/>
  <c r="AT714" i="42"/>
  <c r="AU714" i="42"/>
  <c r="AV714" i="42"/>
  <c r="AW714" i="42"/>
  <c r="AX714" i="42"/>
  <c r="AY714" i="42"/>
  <c r="AZ714" i="42"/>
  <c r="BA714" i="42"/>
  <c r="AA715" i="42"/>
  <c r="AG715" i="42"/>
  <c r="AI715" i="42"/>
  <c r="AK715" i="42"/>
  <c r="AM715" i="42"/>
  <c r="AP715" i="42"/>
  <c r="AQ715" i="42"/>
  <c r="AR715" i="42"/>
  <c r="AS715" i="42"/>
  <c r="AT715" i="42"/>
  <c r="AU715" i="42"/>
  <c r="AV715" i="42"/>
  <c r="AW715" i="42"/>
  <c r="AX715" i="42"/>
  <c r="AY715" i="42"/>
  <c r="AZ715" i="42"/>
  <c r="BA715" i="42"/>
  <c r="AA716" i="42"/>
  <c r="AG716" i="42"/>
  <c r="AI716" i="42"/>
  <c r="AK716" i="42"/>
  <c r="AM716" i="42"/>
  <c r="AP716" i="42"/>
  <c r="AQ716" i="42"/>
  <c r="AR716" i="42"/>
  <c r="AS716" i="42"/>
  <c r="AT716" i="42"/>
  <c r="AU716" i="42"/>
  <c r="AV716" i="42"/>
  <c r="AW716" i="42"/>
  <c r="AX716" i="42"/>
  <c r="AY716" i="42"/>
  <c r="AZ716" i="42"/>
  <c r="BA716" i="42"/>
  <c r="AA717" i="42"/>
  <c r="AG717" i="42"/>
  <c r="AI717" i="42"/>
  <c r="AK717" i="42"/>
  <c r="AM717" i="42"/>
  <c r="AP717" i="42"/>
  <c r="AQ717" i="42"/>
  <c r="AR717" i="42"/>
  <c r="AS717" i="42"/>
  <c r="AT717" i="42"/>
  <c r="AU717" i="42"/>
  <c r="AV717" i="42"/>
  <c r="AW717" i="42"/>
  <c r="AX717" i="42"/>
  <c r="AY717" i="42"/>
  <c r="AZ717" i="42"/>
  <c r="BA717" i="42"/>
  <c r="AA718" i="42"/>
  <c r="AG718" i="42"/>
  <c r="AI718" i="42"/>
  <c r="AK718" i="42"/>
  <c r="AM718" i="42"/>
  <c r="AP718" i="42"/>
  <c r="AQ718" i="42"/>
  <c r="AR718" i="42"/>
  <c r="AS718" i="42"/>
  <c r="AT718" i="42"/>
  <c r="AU718" i="42"/>
  <c r="AV718" i="42"/>
  <c r="AW718" i="42"/>
  <c r="AX718" i="42"/>
  <c r="AY718" i="42"/>
  <c r="AZ718" i="42"/>
  <c r="BA718" i="42"/>
  <c r="AA719" i="42"/>
  <c r="AG719" i="42"/>
  <c r="AI719" i="42"/>
  <c r="AK719" i="42"/>
  <c r="AM719" i="42"/>
  <c r="AP719" i="42"/>
  <c r="AQ719" i="42"/>
  <c r="AR719" i="42"/>
  <c r="AS719" i="42"/>
  <c r="AT719" i="42"/>
  <c r="AU719" i="42"/>
  <c r="AV719" i="42"/>
  <c r="AW719" i="42"/>
  <c r="AX719" i="42"/>
  <c r="AY719" i="42"/>
  <c r="AZ719" i="42"/>
  <c r="BA719" i="42"/>
  <c r="AA720" i="42"/>
  <c r="AG720" i="42"/>
  <c r="AI720" i="42"/>
  <c r="AK720" i="42"/>
  <c r="AM720" i="42"/>
  <c r="AP720" i="42"/>
  <c r="AQ720" i="42"/>
  <c r="AR720" i="42"/>
  <c r="AS720" i="42"/>
  <c r="AT720" i="42"/>
  <c r="AU720" i="42"/>
  <c r="AV720" i="42"/>
  <c r="AW720" i="42"/>
  <c r="AX720" i="42"/>
  <c r="AY720" i="42"/>
  <c r="AZ720" i="42"/>
  <c r="BA720" i="42"/>
  <c r="AA721" i="42"/>
  <c r="AG721" i="42"/>
  <c r="AI721" i="42"/>
  <c r="AK721" i="42"/>
  <c r="AM721" i="42"/>
  <c r="AP721" i="42"/>
  <c r="AQ721" i="42"/>
  <c r="AR721" i="42"/>
  <c r="AS721" i="42"/>
  <c r="AT721" i="42"/>
  <c r="AU721" i="42"/>
  <c r="AV721" i="42"/>
  <c r="AW721" i="42"/>
  <c r="AX721" i="42"/>
  <c r="AY721" i="42"/>
  <c r="AZ721" i="42"/>
  <c r="BA721" i="42"/>
  <c r="AA722" i="42"/>
  <c r="AG722" i="42"/>
  <c r="AI722" i="42"/>
  <c r="AK722" i="42"/>
  <c r="AM722" i="42"/>
  <c r="AP722" i="42"/>
  <c r="AQ722" i="42"/>
  <c r="AR722" i="42"/>
  <c r="AS722" i="42"/>
  <c r="AT722" i="42"/>
  <c r="AU722" i="42"/>
  <c r="AV722" i="42"/>
  <c r="AW722" i="42"/>
  <c r="AX722" i="42"/>
  <c r="AY722" i="42"/>
  <c r="AZ722" i="42"/>
  <c r="BA722" i="42"/>
  <c r="AA723" i="42"/>
  <c r="AG723" i="42"/>
  <c r="AI723" i="42"/>
  <c r="AK723" i="42"/>
  <c r="AM723" i="42"/>
  <c r="AP723" i="42"/>
  <c r="AQ723" i="42"/>
  <c r="AR723" i="42"/>
  <c r="AS723" i="42"/>
  <c r="AT723" i="42"/>
  <c r="AU723" i="42"/>
  <c r="AV723" i="42"/>
  <c r="AW723" i="42"/>
  <c r="AX723" i="42"/>
  <c r="AY723" i="42"/>
  <c r="AZ723" i="42"/>
  <c r="BA723" i="42"/>
  <c r="AA724" i="42"/>
  <c r="AG724" i="42"/>
  <c r="AI724" i="42"/>
  <c r="AK724" i="42"/>
  <c r="AM724" i="42"/>
  <c r="AP724" i="42"/>
  <c r="AQ724" i="42"/>
  <c r="AR724" i="42"/>
  <c r="AS724" i="42"/>
  <c r="AT724" i="42"/>
  <c r="AU724" i="42"/>
  <c r="AV724" i="42"/>
  <c r="AW724" i="42"/>
  <c r="AX724" i="42"/>
  <c r="AY724" i="42"/>
  <c r="AZ724" i="42"/>
  <c r="BA724" i="42"/>
  <c r="AA725" i="42"/>
  <c r="AG725" i="42"/>
  <c r="AI725" i="42"/>
  <c r="AK725" i="42"/>
  <c r="AM725" i="42"/>
  <c r="AP725" i="42"/>
  <c r="AQ725" i="42"/>
  <c r="AR725" i="42"/>
  <c r="AS725" i="42"/>
  <c r="AT725" i="42"/>
  <c r="AU725" i="42"/>
  <c r="AV725" i="42"/>
  <c r="AW725" i="42"/>
  <c r="AX725" i="42"/>
  <c r="AY725" i="42"/>
  <c r="AZ725" i="42"/>
  <c r="BA725" i="42"/>
  <c r="AA726" i="42"/>
  <c r="AG726" i="42"/>
  <c r="AI726" i="42"/>
  <c r="AK726" i="42"/>
  <c r="AM726" i="42"/>
  <c r="AP726" i="42"/>
  <c r="AQ726" i="42"/>
  <c r="AR726" i="42"/>
  <c r="AS726" i="42"/>
  <c r="AT726" i="42"/>
  <c r="AU726" i="42"/>
  <c r="AV726" i="42"/>
  <c r="AW726" i="42"/>
  <c r="AX726" i="42"/>
  <c r="AY726" i="42"/>
  <c r="AZ726" i="42"/>
  <c r="BA726" i="42"/>
  <c r="AA727" i="42"/>
  <c r="AG727" i="42"/>
  <c r="AI727" i="42"/>
  <c r="AK727" i="42"/>
  <c r="AM727" i="42"/>
  <c r="AP727" i="42"/>
  <c r="AQ727" i="42"/>
  <c r="AR727" i="42"/>
  <c r="AS727" i="42"/>
  <c r="AT727" i="42"/>
  <c r="AU727" i="42"/>
  <c r="AV727" i="42"/>
  <c r="AW727" i="42"/>
  <c r="AX727" i="42"/>
  <c r="AY727" i="42"/>
  <c r="AZ727" i="42"/>
  <c r="BA727" i="42"/>
  <c r="AA728" i="42"/>
  <c r="AG728" i="42"/>
  <c r="AI728" i="42"/>
  <c r="AK728" i="42"/>
  <c r="AM728" i="42"/>
  <c r="AP728" i="42"/>
  <c r="AQ728" i="42"/>
  <c r="AR728" i="42"/>
  <c r="AS728" i="42"/>
  <c r="AT728" i="42"/>
  <c r="AU728" i="42"/>
  <c r="AV728" i="42"/>
  <c r="AW728" i="42"/>
  <c r="AX728" i="42"/>
  <c r="AY728" i="42"/>
  <c r="AZ728" i="42"/>
  <c r="BA728" i="42"/>
  <c r="AA729" i="42"/>
  <c r="AG729" i="42"/>
  <c r="AI729" i="42"/>
  <c r="AK729" i="42"/>
  <c r="AM729" i="42"/>
  <c r="AP729" i="42"/>
  <c r="AQ729" i="42"/>
  <c r="AR729" i="42"/>
  <c r="AS729" i="42"/>
  <c r="AT729" i="42"/>
  <c r="AU729" i="42"/>
  <c r="AV729" i="42"/>
  <c r="AW729" i="42"/>
  <c r="AX729" i="42"/>
  <c r="AY729" i="42"/>
  <c r="AZ729" i="42"/>
  <c r="BA729" i="42"/>
  <c r="AA730" i="42"/>
  <c r="AG730" i="42"/>
  <c r="AI730" i="42"/>
  <c r="AK730" i="42"/>
  <c r="AM730" i="42"/>
  <c r="AP730" i="42"/>
  <c r="AQ730" i="42"/>
  <c r="AR730" i="42"/>
  <c r="AS730" i="42"/>
  <c r="AT730" i="42"/>
  <c r="AU730" i="42"/>
  <c r="AV730" i="42"/>
  <c r="AW730" i="42"/>
  <c r="AX730" i="42"/>
  <c r="AY730" i="42"/>
  <c r="AZ730" i="42"/>
  <c r="BA730" i="42"/>
  <c r="AA731" i="42"/>
  <c r="AG731" i="42"/>
  <c r="AI731" i="42"/>
  <c r="AK731" i="42"/>
  <c r="AM731" i="42"/>
  <c r="AP731" i="42"/>
  <c r="AQ731" i="42"/>
  <c r="AR731" i="42"/>
  <c r="AS731" i="42"/>
  <c r="AT731" i="42"/>
  <c r="AU731" i="42"/>
  <c r="AV731" i="42"/>
  <c r="AW731" i="42"/>
  <c r="AX731" i="42"/>
  <c r="AY731" i="42"/>
  <c r="AZ731" i="42"/>
  <c r="BA731" i="42"/>
  <c r="AA732" i="42"/>
  <c r="AG732" i="42"/>
  <c r="AI732" i="42"/>
  <c r="AK732" i="42"/>
  <c r="AM732" i="42"/>
  <c r="AP732" i="42"/>
  <c r="AQ732" i="42"/>
  <c r="AR732" i="42"/>
  <c r="AS732" i="42"/>
  <c r="AT732" i="42"/>
  <c r="AU732" i="42"/>
  <c r="AV732" i="42"/>
  <c r="AW732" i="42"/>
  <c r="AX732" i="42"/>
  <c r="AY732" i="42"/>
  <c r="AZ732" i="42"/>
  <c r="BA732" i="42"/>
  <c r="AA733" i="42"/>
  <c r="AG733" i="42"/>
  <c r="AI733" i="42"/>
  <c r="AK733" i="42"/>
  <c r="AM733" i="42"/>
  <c r="AP733" i="42"/>
  <c r="AQ733" i="42"/>
  <c r="AR733" i="42"/>
  <c r="AS733" i="42"/>
  <c r="AT733" i="42"/>
  <c r="AU733" i="42"/>
  <c r="AV733" i="42"/>
  <c r="AW733" i="42"/>
  <c r="AX733" i="42"/>
  <c r="AY733" i="42"/>
  <c r="AZ733" i="42"/>
  <c r="BA733" i="42"/>
  <c r="AA734" i="42"/>
  <c r="AG734" i="42"/>
  <c r="AI734" i="42"/>
  <c r="AK734" i="42"/>
  <c r="AM734" i="42"/>
  <c r="AP734" i="42"/>
  <c r="AQ734" i="42"/>
  <c r="AR734" i="42"/>
  <c r="AS734" i="42"/>
  <c r="AT734" i="42"/>
  <c r="AU734" i="42"/>
  <c r="AV734" i="42"/>
  <c r="AW734" i="42"/>
  <c r="AX734" i="42"/>
  <c r="AY734" i="42"/>
  <c r="AZ734" i="42"/>
  <c r="BA734" i="42"/>
  <c r="AA735" i="42"/>
  <c r="AG735" i="42"/>
  <c r="AI735" i="42"/>
  <c r="AK735" i="42"/>
  <c r="AM735" i="42"/>
  <c r="AP735" i="42"/>
  <c r="AQ735" i="42"/>
  <c r="AR735" i="42"/>
  <c r="AS735" i="42"/>
  <c r="AT735" i="42"/>
  <c r="AU735" i="42"/>
  <c r="AV735" i="42"/>
  <c r="AW735" i="42"/>
  <c r="AX735" i="42"/>
  <c r="AY735" i="42"/>
  <c r="AZ735" i="42"/>
  <c r="BA735" i="42"/>
  <c r="AA736" i="42"/>
  <c r="AG736" i="42"/>
  <c r="AI736" i="42"/>
  <c r="AK736" i="42"/>
  <c r="AM736" i="42"/>
  <c r="AP736" i="42"/>
  <c r="AQ736" i="42"/>
  <c r="AR736" i="42"/>
  <c r="AS736" i="42"/>
  <c r="AT736" i="42"/>
  <c r="AU736" i="42"/>
  <c r="AV736" i="42"/>
  <c r="AW736" i="42"/>
  <c r="AX736" i="42"/>
  <c r="AY736" i="42"/>
  <c r="AZ736" i="42"/>
  <c r="BA736" i="42"/>
  <c r="AA737" i="42"/>
  <c r="AG737" i="42"/>
  <c r="AI737" i="42"/>
  <c r="AK737" i="42"/>
  <c r="AM737" i="42"/>
  <c r="AP737" i="42"/>
  <c r="AQ737" i="42"/>
  <c r="AR737" i="42"/>
  <c r="AS737" i="42"/>
  <c r="AT737" i="42"/>
  <c r="AU737" i="42"/>
  <c r="AV737" i="42"/>
  <c r="AW737" i="42"/>
  <c r="AX737" i="42"/>
  <c r="AY737" i="42"/>
  <c r="AZ737" i="42"/>
  <c r="BA737" i="42"/>
  <c r="AA738" i="42"/>
  <c r="AG738" i="42"/>
  <c r="AI738" i="42"/>
  <c r="AK738" i="42"/>
  <c r="AM738" i="42"/>
  <c r="AP738" i="42"/>
  <c r="AQ738" i="42"/>
  <c r="AR738" i="42"/>
  <c r="AS738" i="42"/>
  <c r="AT738" i="42"/>
  <c r="AU738" i="42"/>
  <c r="AV738" i="42"/>
  <c r="AW738" i="42"/>
  <c r="AX738" i="42"/>
  <c r="AY738" i="42"/>
  <c r="AZ738" i="42"/>
  <c r="BA738" i="42"/>
  <c r="AA739" i="42"/>
  <c r="AG739" i="42"/>
  <c r="AI739" i="42"/>
  <c r="AK739" i="42"/>
  <c r="AM739" i="42"/>
  <c r="AP739" i="42"/>
  <c r="AQ739" i="42"/>
  <c r="AR739" i="42"/>
  <c r="AS739" i="42"/>
  <c r="AT739" i="42"/>
  <c r="AU739" i="42"/>
  <c r="AV739" i="42"/>
  <c r="AW739" i="42"/>
  <c r="AX739" i="42"/>
  <c r="AY739" i="42"/>
  <c r="AZ739" i="42"/>
  <c r="BA739" i="42"/>
  <c r="AA740" i="42"/>
  <c r="AG740" i="42"/>
  <c r="AI740" i="42"/>
  <c r="AK740" i="42"/>
  <c r="AM740" i="42"/>
  <c r="AP740" i="42"/>
  <c r="AQ740" i="42"/>
  <c r="AR740" i="42"/>
  <c r="AS740" i="42"/>
  <c r="AT740" i="42"/>
  <c r="AU740" i="42"/>
  <c r="AV740" i="42"/>
  <c r="AW740" i="42"/>
  <c r="AX740" i="42"/>
  <c r="AY740" i="42"/>
  <c r="AZ740" i="42"/>
  <c r="BA740" i="42"/>
  <c r="AA741" i="42"/>
  <c r="AG741" i="42"/>
  <c r="AI741" i="42"/>
  <c r="AK741" i="42"/>
  <c r="AM741" i="42"/>
  <c r="AP741" i="42"/>
  <c r="AQ741" i="42"/>
  <c r="AR741" i="42"/>
  <c r="AS741" i="42"/>
  <c r="AT741" i="42"/>
  <c r="AU741" i="42"/>
  <c r="AV741" i="42"/>
  <c r="AW741" i="42"/>
  <c r="AX741" i="42"/>
  <c r="AY741" i="42"/>
  <c r="AZ741" i="42"/>
  <c r="BA741" i="42"/>
  <c r="AA742" i="42"/>
  <c r="AG742" i="42"/>
  <c r="AI742" i="42"/>
  <c r="AK742" i="42"/>
  <c r="AM742" i="42"/>
  <c r="AP742" i="42"/>
  <c r="AQ742" i="42"/>
  <c r="AR742" i="42"/>
  <c r="AS742" i="42"/>
  <c r="AT742" i="42"/>
  <c r="AU742" i="42"/>
  <c r="AV742" i="42"/>
  <c r="AW742" i="42"/>
  <c r="AX742" i="42"/>
  <c r="AY742" i="42"/>
  <c r="AZ742" i="42"/>
  <c r="BA742" i="42"/>
  <c r="AA743" i="42"/>
  <c r="AG743" i="42"/>
  <c r="AI743" i="42"/>
  <c r="AK743" i="42"/>
  <c r="AM743" i="42"/>
  <c r="AP743" i="42"/>
  <c r="AQ743" i="42"/>
  <c r="AR743" i="42"/>
  <c r="AS743" i="42"/>
  <c r="AT743" i="42"/>
  <c r="AU743" i="42"/>
  <c r="AV743" i="42"/>
  <c r="AW743" i="42"/>
  <c r="AX743" i="42"/>
  <c r="AY743" i="42"/>
  <c r="AZ743" i="42"/>
  <c r="BA743" i="42"/>
  <c r="AA744" i="42"/>
  <c r="AG744" i="42"/>
  <c r="AI744" i="42"/>
  <c r="AK744" i="42"/>
  <c r="AM744" i="42"/>
  <c r="AP744" i="42"/>
  <c r="AQ744" i="42"/>
  <c r="AR744" i="42"/>
  <c r="AS744" i="42"/>
  <c r="AT744" i="42"/>
  <c r="AU744" i="42"/>
  <c r="AV744" i="42"/>
  <c r="AW744" i="42"/>
  <c r="AX744" i="42"/>
  <c r="AY744" i="42"/>
  <c r="AZ744" i="42"/>
  <c r="BA744" i="42"/>
  <c r="AA745" i="42"/>
  <c r="AG745" i="42"/>
  <c r="AI745" i="42"/>
  <c r="AK745" i="42"/>
  <c r="AM745" i="42"/>
  <c r="AP745" i="42"/>
  <c r="AQ745" i="42"/>
  <c r="AR745" i="42"/>
  <c r="AS745" i="42"/>
  <c r="AT745" i="42"/>
  <c r="AU745" i="42"/>
  <c r="AV745" i="42"/>
  <c r="AW745" i="42"/>
  <c r="AX745" i="42"/>
  <c r="AY745" i="42"/>
  <c r="AZ745" i="42"/>
  <c r="BA745" i="42"/>
  <c r="AA746" i="42"/>
  <c r="AG746" i="42"/>
  <c r="AI746" i="42"/>
  <c r="AK746" i="42"/>
  <c r="AM746" i="42"/>
  <c r="AP746" i="42"/>
  <c r="AQ746" i="42"/>
  <c r="AR746" i="42"/>
  <c r="AS746" i="42"/>
  <c r="AT746" i="42"/>
  <c r="AU746" i="42"/>
  <c r="AV746" i="42"/>
  <c r="AW746" i="42"/>
  <c r="AX746" i="42"/>
  <c r="AY746" i="42"/>
  <c r="AZ746" i="42"/>
  <c r="BA746" i="42"/>
  <c r="AA747" i="42"/>
  <c r="AG747" i="42"/>
  <c r="AI747" i="42"/>
  <c r="AK747" i="42"/>
  <c r="AM747" i="42"/>
  <c r="AP747" i="42"/>
  <c r="AQ747" i="42"/>
  <c r="AR747" i="42"/>
  <c r="AS747" i="42"/>
  <c r="AT747" i="42"/>
  <c r="AU747" i="42"/>
  <c r="AV747" i="42"/>
  <c r="AW747" i="42"/>
  <c r="AX747" i="42"/>
  <c r="AY747" i="42"/>
  <c r="AZ747" i="42"/>
  <c r="BA747" i="42"/>
  <c r="AA748" i="42"/>
  <c r="AG748" i="42"/>
  <c r="AI748" i="42"/>
  <c r="AK748" i="42"/>
  <c r="AM748" i="42"/>
  <c r="AP748" i="42"/>
  <c r="AQ748" i="42"/>
  <c r="AR748" i="42"/>
  <c r="AS748" i="42"/>
  <c r="AT748" i="42"/>
  <c r="AU748" i="42"/>
  <c r="AV748" i="42"/>
  <c r="AW748" i="42"/>
  <c r="AX748" i="42"/>
  <c r="AY748" i="42"/>
  <c r="AZ748" i="42"/>
  <c r="BA748" i="42"/>
  <c r="AA749" i="42"/>
  <c r="AG749" i="42"/>
  <c r="AI749" i="42"/>
  <c r="AK749" i="42"/>
  <c r="AM749" i="42"/>
  <c r="AP749" i="42"/>
  <c r="AQ749" i="42"/>
  <c r="AR749" i="42"/>
  <c r="AS749" i="42"/>
  <c r="AT749" i="42"/>
  <c r="AU749" i="42"/>
  <c r="AV749" i="42"/>
  <c r="AW749" i="42"/>
  <c r="AX749" i="42"/>
  <c r="AY749" i="42"/>
  <c r="AZ749" i="42"/>
  <c r="BA749" i="42"/>
  <c r="AA750" i="42"/>
  <c r="AG750" i="42"/>
  <c r="AI750" i="42"/>
  <c r="AK750" i="42"/>
  <c r="AM750" i="42"/>
  <c r="AP750" i="42"/>
  <c r="AQ750" i="42"/>
  <c r="AR750" i="42"/>
  <c r="AS750" i="42"/>
  <c r="AT750" i="42"/>
  <c r="AU750" i="42"/>
  <c r="AV750" i="42"/>
  <c r="AW750" i="42"/>
  <c r="AX750" i="42"/>
  <c r="AY750" i="42"/>
  <c r="AZ750" i="42"/>
  <c r="BA750" i="42"/>
  <c r="AA751" i="42"/>
  <c r="AG751" i="42"/>
  <c r="AI751" i="42"/>
  <c r="AK751" i="42"/>
  <c r="AM751" i="42"/>
  <c r="AP751" i="42"/>
  <c r="AQ751" i="42"/>
  <c r="AR751" i="42"/>
  <c r="AS751" i="42"/>
  <c r="AT751" i="42"/>
  <c r="AU751" i="42"/>
  <c r="AV751" i="42"/>
  <c r="AW751" i="42"/>
  <c r="AX751" i="42"/>
  <c r="AY751" i="42"/>
  <c r="AZ751" i="42"/>
  <c r="BA751" i="42"/>
  <c r="AA752" i="42"/>
  <c r="AG752" i="42"/>
  <c r="AI752" i="42"/>
  <c r="AK752" i="42"/>
  <c r="AM752" i="42"/>
  <c r="AP752" i="42"/>
  <c r="AQ752" i="42"/>
  <c r="AR752" i="42"/>
  <c r="AS752" i="42"/>
  <c r="AT752" i="42"/>
  <c r="AU752" i="42"/>
  <c r="AV752" i="42"/>
  <c r="AW752" i="42"/>
  <c r="AX752" i="42"/>
  <c r="AY752" i="42"/>
  <c r="AZ752" i="42"/>
  <c r="BA752" i="42"/>
  <c r="AA753" i="42"/>
  <c r="AG753" i="42"/>
  <c r="AI753" i="42"/>
  <c r="AK753" i="42"/>
  <c r="AM753" i="42"/>
  <c r="AP753" i="42"/>
  <c r="AQ753" i="42"/>
  <c r="AR753" i="42"/>
  <c r="AS753" i="42"/>
  <c r="AT753" i="42"/>
  <c r="AU753" i="42"/>
  <c r="AV753" i="42"/>
  <c r="AW753" i="42"/>
  <c r="AX753" i="42"/>
  <c r="AY753" i="42"/>
  <c r="AZ753" i="42"/>
  <c r="BA753" i="42"/>
  <c r="AA754" i="42"/>
  <c r="AG754" i="42"/>
  <c r="AI754" i="42"/>
  <c r="AK754" i="42"/>
  <c r="AM754" i="42"/>
  <c r="AP754" i="42"/>
  <c r="AQ754" i="42"/>
  <c r="AR754" i="42"/>
  <c r="AS754" i="42"/>
  <c r="AT754" i="42"/>
  <c r="AU754" i="42"/>
  <c r="AV754" i="42"/>
  <c r="AW754" i="42"/>
  <c r="AX754" i="42"/>
  <c r="AY754" i="42"/>
  <c r="AZ754" i="42"/>
  <c r="BA754" i="42"/>
  <c r="AA755" i="42"/>
  <c r="AG755" i="42"/>
  <c r="AI755" i="42"/>
  <c r="AK755" i="42"/>
  <c r="AM755" i="42"/>
  <c r="AP755" i="42"/>
  <c r="AQ755" i="42"/>
  <c r="AR755" i="42"/>
  <c r="AS755" i="42"/>
  <c r="AT755" i="42"/>
  <c r="AU755" i="42"/>
  <c r="AV755" i="42"/>
  <c r="AW755" i="42"/>
  <c r="AX755" i="42"/>
  <c r="AY755" i="42"/>
  <c r="AZ755" i="42"/>
  <c r="BA755" i="42"/>
  <c r="AA756" i="42"/>
  <c r="AG756" i="42"/>
  <c r="AI756" i="42"/>
  <c r="AK756" i="42"/>
  <c r="AM756" i="42"/>
  <c r="AP756" i="42"/>
  <c r="AQ756" i="42"/>
  <c r="AR756" i="42"/>
  <c r="AS756" i="42"/>
  <c r="AT756" i="42"/>
  <c r="AU756" i="42"/>
  <c r="AV756" i="42"/>
  <c r="AW756" i="42"/>
  <c r="AX756" i="42"/>
  <c r="AY756" i="42"/>
  <c r="AZ756" i="42"/>
  <c r="BA756" i="42"/>
  <c r="AA757" i="42"/>
  <c r="AG757" i="42"/>
  <c r="AI757" i="42"/>
  <c r="AK757" i="42"/>
  <c r="AM757" i="42"/>
  <c r="AP757" i="42"/>
  <c r="AQ757" i="42"/>
  <c r="AR757" i="42"/>
  <c r="AS757" i="42"/>
  <c r="AT757" i="42"/>
  <c r="AU757" i="42"/>
  <c r="AV757" i="42"/>
  <c r="AW757" i="42"/>
  <c r="AX757" i="42"/>
  <c r="AY757" i="42"/>
  <c r="AZ757" i="42"/>
  <c r="BA757" i="42"/>
  <c r="AA758" i="42"/>
  <c r="AG758" i="42"/>
  <c r="AI758" i="42"/>
  <c r="AK758" i="42"/>
  <c r="AM758" i="42"/>
  <c r="AP758" i="42"/>
  <c r="AQ758" i="42"/>
  <c r="AR758" i="42"/>
  <c r="AS758" i="42"/>
  <c r="AT758" i="42"/>
  <c r="AU758" i="42"/>
  <c r="AV758" i="42"/>
  <c r="AW758" i="42"/>
  <c r="AX758" i="42"/>
  <c r="AY758" i="42"/>
  <c r="AZ758" i="42"/>
  <c r="BA758" i="42"/>
  <c r="AA759" i="42"/>
  <c r="AG759" i="42"/>
  <c r="AI759" i="42"/>
  <c r="AK759" i="42"/>
  <c r="AM759" i="42"/>
  <c r="AP759" i="42"/>
  <c r="AQ759" i="42"/>
  <c r="AR759" i="42"/>
  <c r="AS759" i="42"/>
  <c r="AT759" i="42"/>
  <c r="AU759" i="42"/>
  <c r="AV759" i="42"/>
  <c r="AW759" i="42"/>
  <c r="AX759" i="42"/>
  <c r="AY759" i="42"/>
  <c r="AZ759" i="42"/>
  <c r="BA759" i="42"/>
  <c r="AA760" i="42"/>
  <c r="AG760" i="42"/>
  <c r="AI760" i="42"/>
  <c r="AK760" i="42"/>
  <c r="AM760" i="42"/>
  <c r="AP760" i="42"/>
  <c r="AQ760" i="42"/>
  <c r="AR760" i="42"/>
  <c r="AS760" i="42"/>
  <c r="AT760" i="42"/>
  <c r="AU760" i="42"/>
  <c r="AV760" i="42"/>
  <c r="AW760" i="42"/>
  <c r="AX760" i="42"/>
  <c r="AY760" i="42"/>
  <c r="AZ760" i="42"/>
  <c r="BA760" i="42"/>
  <c r="AA761" i="42"/>
  <c r="AG761" i="42"/>
  <c r="AI761" i="42"/>
  <c r="AK761" i="42"/>
  <c r="AM761" i="42"/>
  <c r="AP761" i="42"/>
  <c r="AQ761" i="42"/>
  <c r="AR761" i="42"/>
  <c r="AS761" i="42"/>
  <c r="AT761" i="42"/>
  <c r="AU761" i="42"/>
  <c r="AV761" i="42"/>
  <c r="AW761" i="42"/>
  <c r="AX761" i="42"/>
  <c r="AY761" i="42"/>
  <c r="AZ761" i="42"/>
  <c r="BA761" i="42"/>
  <c r="AA762" i="42"/>
  <c r="AG762" i="42"/>
  <c r="AI762" i="42"/>
  <c r="AK762" i="42"/>
  <c r="AM762" i="42"/>
  <c r="AP762" i="42"/>
  <c r="AQ762" i="42"/>
  <c r="AR762" i="42"/>
  <c r="AS762" i="42"/>
  <c r="AT762" i="42"/>
  <c r="AU762" i="42"/>
  <c r="AV762" i="42"/>
  <c r="AW762" i="42"/>
  <c r="AX762" i="42"/>
  <c r="AY762" i="42"/>
  <c r="AZ762" i="42"/>
  <c r="BA762" i="42"/>
  <c r="AA763" i="42"/>
  <c r="AG763" i="42"/>
  <c r="AI763" i="42"/>
  <c r="AK763" i="42"/>
  <c r="AM763" i="42"/>
  <c r="AP763" i="42"/>
  <c r="AQ763" i="42"/>
  <c r="AR763" i="42"/>
  <c r="AS763" i="42"/>
  <c r="AT763" i="42"/>
  <c r="AU763" i="42"/>
  <c r="AV763" i="42"/>
  <c r="AW763" i="42"/>
  <c r="AX763" i="42"/>
  <c r="AY763" i="42"/>
  <c r="AZ763" i="42"/>
  <c r="BA763" i="42"/>
  <c r="AA764" i="42"/>
  <c r="AG764" i="42"/>
  <c r="AI764" i="42"/>
  <c r="AK764" i="42"/>
  <c r="AM764" i="42"/>
  <c r="AP764" i="42"/>
  <c r="AQ764" i="42"/>
  <c r="AR764" i="42"/>
  <c r="AS764" i="42"/>
  <c r="AT764" i="42"/>
  <c r="AU764" i="42"/>
  <c r="AV764" i="42"/>
  <c r="AW764" i="42"/>
  <c r="AX764" i="42"/>
  <c r="AY764" i="42"/>
  <c r="AZ764" i="42"/>
  <c r="BA764" i="42"/>
  <c r="AA765" i="42"/>
  <c r="AG765" i="42"/>
  <c r="AI765" i="42"/>
  <c r="AK765" i="42"/>
  <c r="AM765" i="42"/>
  <c r="AP765" i="42"/>
  <c r="AQ765" i="42"/>
  <c r="AR765" i="42"/>
  <c r="AS765" i="42"/>
  <c r="AT765" i="42"/>
  <c r="AU765" i="42"/>
  <c r="AV765" i="42"/>
  <c r="AW765" i="42"/>
  <c r="AX765" i="42"/>
  <c r="AY765" i="42"/>
  <c r="AZ765" i="42"/>
  <c r="BA765" i="42"/>
  <c r="AA766" i="42"/>
  <c r="AG766" i="42"/>
  <c r="AI766" i="42"/>
  <c r="AK766" i="42"/>
  <c r="AM766" i="42"/>
  <c r="AP766" i="42"/>
  <c r="AQ766" i="42"/>
  <c r="AR766" i="42"/>
  <c r="AS766" i="42"/>
  <c r="AT766" i="42"/>
  <c r="AU766" i="42"/>
  <c r="AV766" i="42"/>
  <c r="AW766" i="42"/>
  <c r="AX766" i="42"/>
  <c r="AY766" i="42"/>
  <c r="AZ766" i="42"/>
  <c r="BA766" i="42"/>
  <c r="AA767" i="42"/>
  <c r="AG767" i="42"/>
  <c r="AI767" i="42"/>
  <c r="AK767" i="42"/>
  <c r="AM767" i="42"/>
  <c r="AP767" i="42"/>
  <c r="AQ767" i="42"/>
  <c r="AR767" i="42"/>
  <c r="AS767" i="42"/>
  <c r="AT767" i="42"/>
  <c r="AU767" i="42"/>
  <c r="AV767" i="42"/>
  <c r="AW767" i="42"/>
  <c r="AX767" i="42"/>
  <c r="AY767" i="42"/>
  <c r="AZ767" i="42"/>
  <c r="BA767" i="42"/>
  <c r="AA768" i="42"/>
  <c r="AG768" i="42"/>
  <c r="AI768" i="42"/>
  <c r="AK768" i="42"/>
  <c r="AM768" i="42"/>
  <c r="AP768" i="42"/>
  <c r="AQ768" i="42"/>
  <c r="AR768" i="42"/>
  <c r="AS768" i="42"/>
  <c r="AT768" i="42"/>
  <c r="AU768" i="42"/>
  <c r="AV768" i="42"/>
  <c r="AW768" i="42"/>
  <c r="AX768" i="42"/>
  <c r="AY768" i="42"/>
  <c r="AZ768" i="42"/>
  <c r="BA768" i="42"/>
  <c r="AA769" i="42"/>
  <c r="AG769" i="42"/>
  <c r="AI769" i="42"/>
  <c r="AK769" i="42"/>
  <c r="AM769" i="42"/>
  <c r="AP769" i="42"/>
  <c r="AQ769" i="42"/>
  <c r="AR769" i="42"/>
  <c r="AS769" i="42"/>
  <c r="AT769" i="42"/>
  <c r="AU769" i="42"/>
  <c r="AV769" i="42"/>
  <c r="AW769" i="42"/>
  <c r="AX769" i="42"/>
  <c r="AY769" i="42"/>
  <c r="AZ769" i="42"/>
  <c r="BA769" i="42"/>
  <c r="AA770" i="42"/>
  <c r="AG770" i="42"/>
  <c r="AI770" i="42"/>
  <c r="AK770" i="42"/>
  <c r="AM770" i="42"/>
  <c r="AP770" i="42"/>
  <c r="AQ770" i="42"/>
  <c r="AR770" i="42"/>
  <c r="AS770" i="42"/>
  <c r="AT770" i="42"/>
  <c r="AU770" i="42"/>
  <c r="AV770" i="42"/>
  <c r="AW770" i="42"/>
  <c r="AX770" i="42"/>
  <c r="AY770" i="42"/>
  <c r="AZ770" i="42"/>
  <c r="BA770" i="42"/>
  <c r="AA771" i="42"/>
  <c r="AG771" i="42"/>
  <c r="AI771" i="42"/>
  <c r="AK771" i="42"/>
  <c r="AM771" i="42"/>
  <c r="AP771" i="42"/>
  <c r="AQ771" i="42"/>
  <c r="AR771" i="42"/>
  <c r="AS771" i="42"/>
  <c r="AT771" i="42"/>
  <c r="AU771" i="42"/>
  <c r="AV771" i="42"/>
  <c r="AW771" i="42"/>
  <c r="AX771" i="42"/>
  <c r="AY771" i="42"/>
  <c r="AZ771" i="42"/>
  <c r="BA771" i="42"/>
  <c r="AA772" i="42"/>
  <c r="AG772" i="42"/>
  <c r="AI772" i="42"/>
  <c r="AK772" i="42"/>
  <c r="AM772" i="42"/>
  <c r="AP772" i="42"/>
  <c r="AQ772" i="42"/>
  <c r="AR772" i="42"/>
  <c r="AS772" i="42"/>
  <c r="AT772" i="42"/>
  <c r="AU772" i="42"/>
  <c r="AV772" i="42"/>
  <c r="AW772" i="42"/>
  <c r="AX772" i="42"/>
  <c r="AY772" i="42"/>
  <c r="AZ772" i="42"/>
  <c r="BA772" i="42"/>
  <c r="AA773" i="42"/>
  <c r="AG773" i="42"/>
  <c r="AI773" i="42"/>
  <c r="AK773" i="42"/>
  <c r="AM773" i="42"/>
  <c r="AP773" i="42"/>
  <c r="AQ773" i="42"/>
  <c r="AR773" i="42"/>
  <c r="AS773" i="42"/>
  <c r="AT773" i="42"/>
  <c r="AU773" i="42"/>
  <c r="AV773" i="42"/>
  <c r="AW773" i="42"/>
  <c r="AX773" i="42"/>
  <c r="AY773" i="42"/>
  <c r="AZ773" i="42"/>
  <c r="BA773" i="42"/>
  <c r="AA774" i="42"/>
  <c r="AG774" i="42"/>
  <c r="AI774" i="42"/>
  <c r="AK774" i="42"/>
  <c r="AM774" i="42"/>
  <c r="AP774" i="42"/>
  <c r="AQ774" i="42"/>
  <c r="AR774" i="42"/>
  <c r="AS774" i="42"/>
  <c r="AT774" i="42"/>
  <c r="AU774" i="42"/>
  <c r="AV774" i="42"/>
  <c r="AW774" i="42"/>
  <c r="AX774" i="42"/>
  <c r="AY774" i="42"/>
  <c r="AZ774" i="42"/>
  <c r="BA774" i="42"/>
  <c r="AA775" i="42"/>
  <c r="AG775" i="42"/>
  <c r="AI775" i="42"/>
  <c r="AK775" i="42"/>
  <c r="AM775" i="42"/>
  <c r="AP775" i="42"/>
  <c r="AQ775" i="42"/>
  <c r="AR775" i="42"/>
  <c r="AS775" i="42"/>
  <c r="AT775" i="42"/>
  <c r="AU775" i="42"/>
  <c r="AV775" i="42"/>
  <c r="AW775" i="42"/>
  <c r="AX775" i="42"/>
  <c r="AY775" i="42"/>
  <c r="AZ775" i="42"/>
  <c r="BA775" i="42"/>
  <c r="AA776" i="42"/>
  <c r="AG776" i="42"/>
  <c r="AI776" i="42"/>
  <c r="AK776" i="42"/>
  <c r="AM776" i="42"/>
  <c r="AP776" i="42"/>
  <c r="AQ776" i="42"/>
  <c r="AR776" i="42"/>
  <c r="AS776" i="42"/>
  <c r="AT776" i="42"/>
  <c r="AU776" i="42"/>
  <c r="AV776" i="42"/>
  <c r="AW776" i="42"/>
  <c r="AX776" i="42"/>
  <c r="AY776" i="42"/>
  <c r="AZ776" i="42"/>
  <c r="BA776" i="42"/>
  <c r="AA777" i="42"/>
  <c r="AG777" i="42"/>
  <c r="AI777" i="42"/>
  <c r="AK777" i="42"/>
  <c r="AM777" i="42"/>
  <c r="AP777" i="42"/>
  <c r="AQ777" i="42"/>
  <c r="AR777" i="42"/>
  <c r="AS777" i="42"/>
  <c r="AT777" i="42"/>
  <c r="AU777" i="42"/>
  <c r="AV777" i="42"/>
  <c r="AW777" i="42"/>
  <c r="AX777" i="42"/>
  <c r="AY777" i="42"/>
  <c r="AZ777" i="42"/>
  <c r="BA777" i="42"/>
  <c r="AA778" i="42"/>
  <c r="AG778" i="42"/>
  <c r="AI778" i="42"/>
  <c r="AK778" i="42"/>
  <c r="AM778" i="42"/>
  <c r="AP778" i="42"/>
  <c r="AQ778" i="42"/>
  <c r="AR778" i="42"/>
  <c r="AS778" i="42"/>
  <c r="AT778" i="42"/>
  <c r="AU778" i="42"/>
  <c r="AV778" i="42"/>
  <c r="AW778" i="42"/>
  <c r="AX778" i="42"/>
  <c r="AY778" i="42"/>
  <c r="AZ778" i="42"/>
  <c r="BA778" i="42"/>
  <c r="AA779" i="42"/>
  <c r="AG779" i="42"/>
  <c r="AI779" i="42"/>
  <c r="AK779" i="42"/>
  <c r="AM779" i="42"/>
  <c r="AP779" i="42"/>
  <c r="AQ779" i="42"/>
  <c r="AR779" i="42"/>
  <c r="AS779" i="42"/>
  <c r="AT779" i="42"/>
  <c r="AU779" i="42"/>
  <c r="AV779" i="42"/>
  <c r="AW779" i="42"/>
  <c r="AX779" i="42"/>
  <c r="AY779" i="42"/>
  <c r="AZ779" i="42"/>
  <c r="BA779" i="42"/>
  <c r="AA780" i="42"/>
  <c r="AG780" i="42"/>
  <c r="AI780" i="42"/>
  <c r="AK780" i="42"/>
  <c r="AM780" i="42"/>
  <c r="AP780" i="42"/>
  <c r="AQ780" i="42"/>
  <c r="AR780" i="42"/>
  <c r="AS780" i="42"/>
  <c r="AT780" i="42"/>
  <c r="AU780" i="42"/>
  <c r="AV780" i="42"/>
  <c r="AW780" i="42"/>
  <c r="AX780" i="42"/>
  <c r="AY780" i="42"/>
  <c r="AZ780" i="42"/>
  <c r="BA780" i="42"/>
  <c r="AA781" i="42"/>
  <c r="AG781" i="42"/>
  <c r="AI781" i="42"/>
  <c r="AK781" i="42"/>
  <c r="AM781" i="42"/>
  <c r="AP781" i="42"/>
  <c r="AQ781" i="42"/>
  <c r="AR781" i="42"/>
  <c r="AS781" i="42"/>
  <c r="AT781" i="42"/>
  <c r="AU781" i="42"/>
  <c r="AV781" i="42"/>
  <c r="AW781" i="42"/>
  <c r="AX781" i="42"/>
  <c r="AY781" i="42"/>
  <c r="AZ781" i="42"/>
  <c r="BA781" i="42"/>
  <c r="AA782" i="42"/>
  <c r="AG782" i="42"/>
  <c r="AI782" i="42"/>
  <c r="AK782" i="42"/>
  <c r="AM782" i="42"/>
  <c r="AP782" i="42"/>
  <c r="AQ782" i="42"/>
  <c r="AR782" i="42"/>
  <c r="AS782" i="42"/>
  <c r="AT782" i="42"/>
  <c r="AU782" i="42"/>
  <c r="AV782" i="42"/>
  <c r="AW782" i="42"/>
  <c r="AX782" i="42"/>
  <c r="AY782" i="42"/>
  <c r="AZ782" i="42"/>
  <c r="BA782" i="42"/>
  <c r="AA783" i="42"/>
  <c r="AG783" i="42"/>
  <c r="AI783" i="42"/>
  <c r="AK783" i="42"/>
  <c r="AM783" i="42"/>
  <c r="AP783" i="42"/>
  <c r="AQ783" i="42"/>
  <c r="AR783" i="42"/>
  <c r="AS783" i="42"/>
  <c r="AT783" i="42"/>
  <c r="AU783" i="42"/>
  <c r="AV783" i="42"/>
  <c r="AW783" i="42"/>
  <c r="AX783" i="42"/>
  <c r="AY783" i="42"/>
  <c r="AZ783" i="42"/>
  <c r="BA783" i="42"/>
  <c r="AA784" i="42"/>
  <c r="AG784" i="42"/>
  <c r="AI784" i="42"/>
  <c r="AK784" i="42"/>
  <c r="AM784" i="42"/>
  <c r="AP784" i="42"/>
  <c r="AQ784" i="42"/>
  <c r="AR784" i="42"/>
  <c r="AS784" i="42"/>
  <c r="AT784" i="42"/>
  <c r="AU784" i="42"/>
  <c r="AV784" i="42"/>
  <c r="AW784" i="42"/>
  <c r="AX784" i="42"/>
  <c r="AY784" i="42"/>
  <c r="AZ784" i="42"/>
  <c r="BA784" i="42"/>
  <c r="AA785" i="42"/>
  <c r="AG785" i="42"/>
  <c r="AI785" i="42"/>
  <c r="AK785" i="42"/>
  <c r="AM785" i="42"/>
  <c r="AP785" i="42"/>
  <c r="AQ785" i="42"/>
  <c r="AR785" i="42"/>
  <c r="AS785" i="42"/>
  <c r="AT785" i="42"/>
  <c r="AU785" i="42"/>
  <c r="AV785" i="42"/>
  <c r="AW785" i="42"/>
  <c r="AX785" i="42"/>
  <c r="AY785" i="42"/>
  <c r="AZ785" i="42"/>
  <c r="BA785" i="42"/>
  <c r="AA786" i="42"/>
  <c r="AG786" i="42"/>
  <c r="AI786" i="42"/>
  <c r="AK786" i="42"/>
  <c r="AM786" i="42"/>
  <c r="AP786" i="42"/>
  <c r="AQ786" i="42"/>
  <c r="AR786" i="42"/>
  <c r="AS786" i="42"/>
  <c r="AT786" i="42"/>
  <c r="AU786" i="42"/>
  <c r="AV786" i="42"/>
  <c r="AW786" i="42"/>
  <c r="AX786" i="42"/>
  <c r="AY786" i="42"/>
  <c r="AZ786" i="42"/>
  <c r="BA786" i="42"/>
  <c r="AA787" i="42"/>
  <c r="AG787" i="42"/>
  <c r="AI787" i="42"/>
  <c r="AK787" i="42"/>
  <c r="AM787" i="42"/>
  <c r="AP787" i="42"/>
  <c r="AQ787" i="42"/>
  <c r="AR787" i="42"/>
  <c r="AS787" i="42"/>
  <c r="AT787" i="42"/>
  <c r="AU787" i="42"/>
  <c r="AV787" i="42"/>
  <c r="AW787" i="42"/>
  <c r="AX787" i="42"/>
  <c r="AY787" i="42"/>
  <c r="AZ787" i="42"/>
  <c r="BA787" i="42"/>
  <c r="AA788" i="42"/>
  <c r="AG788" i="42"/>
  <c r="AI788" i="42"/>
  <c r="AK788" i="42"/>
  <c r="AM788" i="42"/>
  <c r="AP788" i="42"/>
  <c r="AQ788" i="42"/>
  <c r="AR788" i="42"/>
  <c r="AS788" i="42"/>
  <c r="AT788" i="42"/>
  <c r="AU788" i="42"/>
  <c r="AV788" i="42"/>
  <c r="AW788" i="42"/>
  <c r="AX788" i="42"/>
  <c r="AY788" i="42"/>
  <c r="AZ788" i="42"/>
  <c r="BA788" i="42"/>
  <c r="AA789" i="42"/>
  <c r="AG789" i="42"/>
  <c r="AI789" i="42"/>
  <c r="AK789" i="42"/>
  <c r="AM789" i="42"/>
  <c r="AP789" i="42"/>
  <c r="AQ789" i="42"/>
  <c r="AR789" i="42"/>
  <c r="AS789" i="42"/>
  <c r="AT789" i="42"/>
  <c r="AU789" i="42"/>
  <c r="AV789" i="42"/>
  <c r="AW789" i="42"/>
  <c r="AX789" i="42"/>
  <c r="AY789" i="42"/>
  <c r="AZ789" i="42"/>
  <c r="BA789" i="42"/>
  <c r="AA790" i="42"/>
  <c r="AG790" i="42"/>
  <c r="AI790" i="42"/>
  <c r="AK790" i="42"/>
  <c r="AM790" i="42"/>
  <c r="AP790" i="42"/>
  <c r="AQ790" i="42"/>
  <c r="AR790" i="42"/>
  <c r="AS790" i="42"/>
  <c r="AT790" i="42"/>
  <c r="AU790" i="42"/>
  <c r="AV790" i="42"/>
  <c r="AW790" i="42"/>
  <c r="AX790" i="42"/>
  <c r="AY790" i="42"/>
  <c r="AZ790" i="42"/>
  <c r="BA790" i="42"/>
  <c r="AA791" i="42"/>
  <c r="AG791" i="42"/>
  <c r="AI791" i="42"/>
  <c r="AK791" i="42"/>
  <c r="AM791" i="42"/>
  <c r="AP791" i="42"/>
  <c r="AQ791" i="42"/>
  <c r="AR791" i="42"/>
  <c r="AS791" i="42"/>
  <c r="AT791" i="42"/>
  <c r="AU791" i="42"/>
  <c r="AV791" i="42"/>
  <c r="AW791" i="42"/>
  <c r="AX791" i="42"/>
  <c r="AY791" i="42"/>
  <c r="AZ791" i="42"/>
  <c r="BA791" i="42"/>
  <c r="AA792" i="42"/>
  <c r="AG792" i="42"/>
  <c r="AI792" i="42"/>
  <c r="AK792" i="42"/>
  <c r="AM792" i="42"/>
  <c r="AP792" i="42"/>
  <c r="AQ792" i="42"/>
  <c r="AR792" i="42"/>
  <c r="AS792" i="42"/>
  <c r="AT792" i="42"/>
  <c r="AU792" i="42"/>
  <c r="AV792" i="42"/>
  <c r="AW792" i="42"/>
  <c r="AX792" i="42"/>
  <c r="AY792" i="42"/>
  <c r="AZ792" i="42"/>
  <c r="BA792" i="42"/>
  <c r="AA793" i="42"/>
  <c r="AG793" i="42"/>
  <c r="AI793" i="42"/>
  <c r="AK793" i="42"/>
  <c r="AM793" i="42"/>
  <c r="AP793" i="42"/>
  <c r="AQ793" i="42"/>
  <c r="AR793" i="42"/>
  <c r="AS793" i="42"/>
  <c r="AT793" i="42"/>
  <c r="AU793" i="42"/>
  <c r="AV793" i="42"/>
  <c r="AW793" i="42"/>
  <c r="AX793" i="42"/>
  <c r="AY793" i="42"/>
  <c r="AZ793" i="42"/>
  <c r="BA793" i="42"/>
  <c r="AA794" i="42"/>
  <c r="AG794" i="42"/>
  <c r="AI794" i="42"/>
  <c r="AK794" i="42"/>
  <c r="AM794" i="42"/>
  <c r="AP794" i="42"/>
  <c r="AQ794" i="42"/>
  <c r="AR794" i="42"/>
  <c r="AS794" i="42"/>
  <c r="AT794" i="42"/>
  <c r="AU794" i="42"/>
  <c r="AV794" i="42"/>
  <c r="AW794" i="42"/>
  <c r="AX794" i="42"/>
  <c r="AY794" i="42"/>
  <c r="AZ794" i="42"/>
  <c r="BA794" i="42"/>
  <c r="AA795" i="42"/>
  <c r="AG795" i="42"/>
  <c r="AI795" i="42"/>
  <c r="AK795" i="42"/>
  <c r="AM795" i="42"/>
  <c r="AP795" i="42"/>
  <c r="AQ795" i="42"/>
  <c r="AR795" i="42"/>
  <c r="AS795" i="42"/>
  <c r="AT795" i="42"/>
  <c r="AU795" i="42"/>
  <c r="AV795" i="42"/>
  <c r="AW795" i="42"/>
  <c r="AX795" i="42"/>
  <c r="AY795" i="42"/>
  <c r="AZ795" i="42"/>
  <c r="BA795" i="42"/>
  <c r="AA796" i="42"/>
  <c r="AG796" i="42"/>
  <c r="AI796" i="42"/>
  <c r="AK796" i="42"/>
  <c r="AM796" i="42"/>
  <c r="AP796" i="42"/>
  <c r="AQ796" i="42"/>
  <c r="AR796" i="42"/>
  <c r="AS796" i="42"/>
  <c r="AT796" i="42"/>
  <c r="AU796" i="42"/>
  <c r="AV796" i="42"/>
  <c r="AW796" i="42"/>
  <c r="AX796" i="42"/>
  <c r="AY796" i="42"/>
  <c r="AZ796" i="42"/>
  <c r="BA796" i="42"/>
  <c r="AA797" i="42"/>
  <c r="AG797" i="42"/>
  <c r="AI797" i="42"/>
  <c r="AK797" i="42"/>
  <c r="AM797" i="42"/>
  <c r="AP797" i="42"/>
  <c r="AQ797" i="42"/>
  <c r="AR797" i="42"/>
  <c r="AS797" i="42"/>
  <c r="AT797" i="42"/>
  <c r="AU797" i="42"/>
  <c r="AV797" i="42"/>
  <c r="AW797" i="42"/>
  <c r="AX797" i="42"/>
  <c r="AY797" i="42"/>
  <c r="AZ797" i="42"/>
  <c r="BA797" i="42"/>
  <c r="AA798" i="42"/>
  <c r="AG798" i="42"/>
  <c r="AI798" i="42"/>
  <c r="AK798" i="42"/>
  <c r="AM798" i="42"/>
  <c r="AP798" i="42"/>
  <c r="AQ798" i="42"/>
  <c r="AR798" i="42"/>
  <c r="AS798" i="42"/>
  <c r="AT798" i="42"/>
  <c r="AU798" i="42"/>
  <c r="AV798" i="42"/>
  <c r="AW798" i="42"/>
  <c r="AX798" i="42"/>
  <c r="AY798" i="42"/>
  <c r="AZ798" i="42"/>
  <c r="BA798" i="42"/>
  <c r="AA799" i="42"/>
  <c r="AG799" i="42"/>
  <c r="AI799" i="42"/>
  <c r="AK799" i="42"/>
  <c r="AM799" i="42"/>
  <c r="AP799" i="42"/>
  <c r="AQ799" i="42"/>
  <c r="AR799" i="42"/>
  <c r="AS799" i="42"/>
  <c r="AT799" i="42"/>
  <c r="AU799" i="42"/>
  <c r="AV799" i="42"/>
  <c r="AW799" i="42"/>
  <c r="AX799" i="42"/>
  <c r="AY799" i="42"/>
  <c r="AZ799" i="42"/>
  <c r="BA799" i="42"/>
  <c r="AA800" i="42"/>
  <c r="AG800" i="42"/>
  <c r="AI800" i="42"/>
  <c r="AK800" i="42"/>
  <c r="AM800" i="42"/>
  <c r="AP800" i="42"/>
  <c r="AQ800" i="42"/>
  <c r="AR800" i="42"/>
  <c r="AS800" i="42"/>
  <c r="AT800" i="42"/>
  <c r="AU800" i="42"/>
  <c r="AV800" i="42"/>
  <c r="AW800" i="42"/>
  <c r="AX800" i="42"/>
  <c r="AY800" i="42"/>
  <c r="AZ800" i="42"/>
  <c r="BA800" i="42"/>
  <c r="AA801" i="42"/>
  <c r="AG801" i="42"/>
  <c r="AI801" i="42"/>
  <c r="AK801" i="42"/>
  <c r="AM801" i="42"/>
  <c r="AP801" i="42"/>
  <c r="AQ801" i="42"/>
  <c r="AR801" i="42"/>
  <c r="AS801" i="42"/>
  <c r="AT801" i="42"/>
  <c r="AU801" i="42"/>
  <c r="AV801" i="42"/>
  <c r="AW801" i="42"/>
  <c r="AX801" i="42"/>
  <c r="AY801" i="42"/>
  <c r="AZ801" i="42"/>
  <c r="BA801" i="42"/>
  <c r="AA802" i="42"/>
  <c r="AG802" i="42"/>
  <c r="AI802" i="42"/>
  <c r="AK802" i="42"/>
  <c r="AM802" i="42"/>
  <c r="AP802" i="42"/>
  <c r="AQ802" i="42"/>
  <c r="AR802" i="42"/>
  <c r="AS802" i="42"/>
  <c r="AT802" i="42"/>
  <c r="AU802" i="42"/>
  <c r="AV802" i="42"/>
  <c r="AW802" i="42"/>
  <c r="AX802" i="42"/>
  <c r="AY802" i="42"/>
  <c r="AZ802" i="42"/>
  <c r="BA802" i="42"/>
  <c r="AA803" i="42"/>
  <c r="AG803" i="42"/>
  <c r="AI803" i="42"/>
  <c r="AK803" i="42"/>
  <c r="AM803" i="42"/>
  <c r="AP803" i="42"/>
  <c r="AQ803" i="42"/>
  <c r="AR803" i="42"/>
  <c r="AS803" i="42"/>
  <c r="AT803" i="42"/>
  <c r="AU803" i="42"/>
  <c r="AV803" i="42"/>
  <c r="AW803" i="42"/>
  <c r="AX803" i="42"/>
  <c r="AY803" i="42"/>
  <c r="AZ803" i="42"/>
  <c r="BA803" i="42"/>
  <c r="AA804" i="42"/>
  <c r="AG804" i="42"/>
  <c r="AI804" i="42"/>
  <c r="AK804" i="42"/>
  <c r="AM804" i="42"/>
  <c r="AP804" i="42"/>
  <c r="AQ804" i="42"/>
  <c r="AR804" i="42"/>
  <c r="AS804" i="42"/>
  <c r="AT804" i="42"/>
  <c r="AU804" i="42"/>
  <c r="AV804" i="42"/>
  <c r="AW804" i="42"/>
  <c r="AX804" i="42"/>
  <c r="AY804" i="42"/>
  <c r="AZ804" i="42"/>
  <c r="BA804" i="42"/>
  <c r="AA805" i="42"/>
  <c r="AG805" i="42"/>
  <c r="AI805" i="42"/>
  <c r="AK805" i="42"/>
  <c r="AM805" i="42"/>
  <c r="AP805" i="42"/>
  <c r="AQ805" i="42"/>
  <c r="AR805" i="42"/>
  <c r="AS805" i="42"/>
  <c r="AT805" i="42"/>
  <c r="AU805" i="42"/>
  <c r="AV805" i="42"/>
  <c r="AW805" i="42"/>
  <c r="AX805" i="42"/>
  <c r="AY805" i="42"/>
  <c r="AZ805" i="42"/>
  <c r="BA805" i="42"/>
  <c r="AA806" i="42"/>
  <c r="AG806" i="42"/>
  <c r="AI806" i="42"/>
  <c r="AK806" i="42"/>
  <c r="AM806" i="42"/>
  <c r="AP806" i="42"/>
  <c r="AQ806" i="42"/>
  <c r="AR806" i="42"/>
  <c r="AS806" i="42"/>
  <c r="AT806" i="42"/>
  <c r="AU806" i="42"/>
  <c r="AV806" i="42"/>
  <c r="AW806" i="42"/>
  <c r="AX806" i="42"/>
  <c r="AY806" i="42"/>
  <c r="AZ806" i="42"/>
  <c r="BA806" i="42"/>
  <c r="AA807" i="42"/>
  <c r="AG807" i="42"/>
  <c r="AI807" i="42"/>
  <c r="AK807" i="42"/>
  <c r="AM807" i="42"/>
  <c r="AP807" i="42"/>
  <c r="AQ807" i="42"/>
  <c r="AR807" i="42"/>
  <c r="AS807" i="42"/>
  <c r="AT807" i="42"/>
  <c r="AU807" i="42"/>
  <c r="AV807" i="42"/>
  <c r="AW807" i="42"/>
  <c r="AX807" i="42"/>
  <c r="AY807" i="42"/>
  <c r="AZ807" i="42"/>
  <c r="BA807" i="42"/>
  <c r="AA808" i="42"/>
  <c r="AG808" i="42"/>
  <c r="AI808" i="42"/>
  <c r="AK808" i="42"/>
  <c r="AM808" i="42"/>
  <c r="AP808" i="42"/>
  <c r="AQ808" i="42"/>
  <c r="AR808" i="42"/>
  <c r="AS808" i="42"/>
  <c r="AT808" i="42"/>
  <c r="AU808" i="42"/>
  <c r="AV808" i="42"/>
  <c r="AW808" i="42"/>
  <c r="AX808" i="42"/>
  <c r="AY808" i="42"/>
  <c r="AZ808" i="42"/>
  <c r="BA808" i="42"/>
  <c r="AA809" i="42"/>
  <c r="AG809" i="42"/>
  <c r="AI809" i="42"/>
  <c r="AK809" i="42"/>
  <c r="AM809" i="42"/>
  <c r="AP809" i="42"/>
  <c r="AQ809" i="42"/>
  <c r="AR809" i="42"/>
  <c r="AS809" i="42"/>
  <c r="AT809" i="42"/>
  <c r="AU809" i="42"/>
  <c r="AV809" i="42"/>
  <c r="AW809" i="42"/>
  <c r="AX809" i="42"/>
  <c r="AY809" i="42"/>
  <c r="AZ809" i="42"/>
  <c r="BA809" i="42"/>
  <c r="AA810" i="42"/>
  <c r="AG810" i="42"/>
  <c r="AI810" i="42"/>
  <c r="AK810" i="42"/>
  <c r="AM810" i="42"/>
  <c r="AP810" i="42"/>
  <c r="AQ810" i="42"/>
  <c r="AR810" i="42"/>
  <c r="AS810" i="42"/>
  <c r="AT810" i="42"/>
  <c r="AU810" i="42"/>
  <c r="AV810" i="42"/>
  <c r="AW810" i="42"/>
  <c r="AX810" i="42"/>
  <c r="AY810" i="42"/>
  <c r="AZ810" i="42"/>
  <c r="BA810" i="42"/>
  <c r="AA811" i="42"/>
  <c r="AG811" i="42"/>
  <c r="AI811" i="42"/>
  <c r="AK811" i="42"/>
  <c r="AM811" i="42"/>
  <c r="AP811" i="42"/>
  <c r="AQ811" i="42"/>
  <c r="AR811" i="42"/>
  <c r="AS811" i="42"/>
  <c r="AT811" i="42"/>
  <c r="AU811" i="42"/>
  <c r="AV811" i="42"/>
  <c r="AW811" i="42"/>
  <c r="AX811" i="42"/>
  <c r="AY811" i="42"/>
  <c r="AZ811" i="42"/>
  <c r="BA811" i="42"/>
  <c r="AA812" i="42"/>
  <c r="AG812" i="42"/>
  <c r="AI812" i="42"/>
  <c r="AK812" i="42"/>
  <c r="AM812" i="42"/>
  <c r="AP812" i="42"/>
  <c r="AQ812" i="42"/>
  <c r="AR812" i="42"/>
  <c r="AS812" i="42"/>
  <c r="AT812" i="42"/>
  <c r="AU812" i="42"/>
  <c r="AV812" i="42"/>
  <c r="AW812" i="42"/>
  <c r="AX812" i="42"/>
  <c r="AY812" i="42"/>
  <c r="AZ812" i="42"/>
  <c r="BA812" i="42"/>
  <c r="AA813" i="42"/>
  <c r="AG813" i="42"/>
  <c r="AI813" i="42"/>
  <c r="AK813" i="42"/>
  <c r="AM813" i="42"/>
  <c r="AP813" i="42"/>
  <c r="AQ813" i="42"/>
  <c r="AR813" i="42"/>
  <c r="AS813" i="42"/>
  <c r="AT813" i="42"/>
  <c r="AU813" i="42"/>
  <c r="AV813" i="42"/>
  <c r="AW813" i="42"/>
  <c r="AX813" i="42"/>
  <c r="AY813" i="42"/>
  <c r="AZ813" i="42"/>
  <c r="BA813" i="42"/>
  <c r="AA814" i="42"/>
  <c r="AG814" i="42"/>
  <c r="AI814" i="42"/>
  <c r="AK814" i="42"/>
  <c r="AM814" i="42"/>
  <c r="AP814" i="42"/>
  <c r="AQ814" i="42"/>
  <c r="AR814" i="42"/>
  <c r="AS814" i="42"/>
  <c r="AT814" i="42"/>
  <c r="AU814" i="42"/>
  <c r="AV814" i="42"/>
  <c r="AW814" i="42"/>
  <c r="AX814" i="42"/>
  <c r="AY814" i="42"/>
  <c r="AZ814" i="42"/>
  <c r="BA814" i="42"/>
  <c r="AA815" i="42"/>
  <c r="AG815" i="42"/>
  <c r="AI815" i="42"/>
  <c r="AK815" i="42"/>
  <c r="AM815" i="42"/>
  <c r="AP815" i="42"/>
  <c r="AQ815" i="42"/>
  <c r="AR815" i="42"/>
  <c r="AS815" i="42"/>
  <c r="AT815" i="42"/>
  <c r="AU815" i="42"/>
  <c r="AV815" i="42"/>
  <c r="AW815" i="42"/>
  <c r="AX815" i="42"/>
  <c r="AY815" i="42"/>
  <c r="AZ815" i="42"/>
  <c r="BA815" i="42"/>
  <c r="AA816" i="42"/>
  <c r="AG816" i="42"/>
  <c r="AI816" i="42"/>
  <c r="AK816" i="42"/>
  <c r="AM816" i="42"/>
  <c r="AP816" i="42"/>
  <c r="AQ816" i="42"/>
  <c r="AR816" i="42"/>
  <c r="AS816" i="42"/>
  <c r="AT816" i="42"/>
  <c r="AU816" i="42"/>
  <c r="AV816" i="42"/>
  <c r="AW816" i="42"/>
  <c r="AX816" i="42"/>
  <c r="AY816" i="42"/>
  <c r="AZ816" i="42"/>
  <c r="BA816" i="42"/>
  <c r="AA817" i="42"/>
  <c r="AG817" i="42"/>
  <c r="AI817" i="42"/>
  <c r="AK817" i="42"/>
  <c r="AM817" i="42"/>
  <c r="AP817" i="42"/>
  <c r="AQ817" i="42"/>
  <c r="AR817" i="42"/>
  <c r="AS817" i="42"/>
  <c r="AT817" i="42"/>
  <c r="AU817" i="42"/>
  <c r="AV817" i="42"/>
  <c r="AW817" i="42"/>
  <c r="AX817" i="42"/>
  <c r="AY817" i="42"/>
  <c r="AZ817" i="42"/>
  <c r="BA817" i="42"/>
  <c r="AA818" i="42"/>
  <c r="AG818" i="42"/>
  <c r="AI818" i="42"/>
  <c r="AK818" i="42"/>
  <c r="AM818" i="42"/>
  <c r="AP818" i="42"/>
  <c r="AQ818" i="42"/>
  <c r="AR818" i="42"/>
  <c r="AS818" i="42"/>
  <c r="AT818" i="42"/>
  <c r="AU818" i="42"/>
  <c r="AV818" i="42"/>
  <c r="AW818" i="42"/>
  <c r="AX818" i="42"/>
  <c r="AY818" i="42"/>
  <c r="AZ818" i="42"/>
  <c r="BA818" i="42"/>
  <c r="AA819" i="42"/>
  <c r="AG819" i="42"/>
  <c r="AI819" i="42"/>
  <c r="AK819" i="42"/>
  <c r="AM819" i="42"/>
  <c r="AP819" i="42"/>
  <c r="AQ819" i="42"/>
  <c r="AR819" i="42"/>
  <c r="AS819" i="42"/>
  <c r="AT819" i="42"/>
  <c r="AU819" i="42"/>
  <c r="AV819" i="42"/>
  <c r="AW819" i="42"/>
  <c r="AX819" i="42"/>
  <c r="AY819" i="42"/>
  <c r="AZ819" i="42"/>
  <c r="BA819" i="42"/>
  <c r="AA820" i="42"/>
  <c r="AG820" i="42"/>
  <c r="AI820" i="42"/>
  <c r="AK820" i="42"/>
  <c r="AM820" i="42"/>
  <c r="AP820" i="42"/>
  <c r="AQ820" i="42"/>
  <c r="AR820" i="42"/>
  <c r="AS820" i="42"/>
  <c r="AT820" i="42"/>
  <c r="AU820" i="42"/>
  <c r="AV820" i="42"/>
  <c r="AW820" i="42"/>
  <c r="AX820" i="42"/>
  <c r="AY820" i="42"/>
  <c r="AZ820" i="42"/>
  <c r="BA820" i="42"/>
  <c r="AA821" i="42"/>
  <c r="AG821" i="42"/>
  <c r="AI821" i="42"/>
  <c r="AK821" i="42"/>
  <c r="AM821" i="42"/>
  <c r="AP821" i="42"/>
  <c r="AQ821" i="42"/>
  <c r="AR821" i="42"/>
  <c r="AS821" i="42"/>
  <c r="AT821" i="42"/>
  <c r="AU821" i="42"/>
  <c r="AV821" i="42"/>
  <c r="AW821" i="42"/>
  <c r="AX821" i="42"/>
  <c r="AY821" i="42"/>
  <c r="AZ821" i="42"/>
  <c r="BA821" i="42"/>
  <c r="AA822" i="42"/>
  <c r="AG822" i="42"/>
  <c r="AI822" i="42"/>
  <c r="AK822" i="42"/>
  <c r="AM822" i="42"/>
  <c r="AP822" i="42"/>
  <c r="AQ822" i="42"/>
  <c r="AR822" i="42"/>
  <c r="AS822" i="42"/>
  <c r="AT822" i="42"/>
  <c r="AU822" i="42"/>
  <c r="AV822" i="42"/>
  <c r="AW822" i="42"/>
  <c r="AX822" i="42"/>
  <c r="AY822" i="42"/>
  <c r="AZ822" i="42"/>
  <c r="BA822" i="42"/>
  <c r="AA823" i="42"/>
  <c r="AG823" i="42"/>
  <c r="AI823" i="42"/>
  <c r="AK823" i="42"/>
  <c r="AM823" i="42"/>
  <c r="AP823" i="42"/>
  <c r="AQ823" i="42"/>
  <c r="AR823" i="42"/>
  <c r="AS823" i="42"/>
  <c r="AT823" i="42"/>
  <c r="AU823" i="42"/>
  <c r="AV823" i="42"/>
  <c r="AW823" i="42"/>
  <c r="AX823" i="42"/>
  <c r="AY823" i="42"/>
  <c r="AZ823" i="42"/>
  <c r="BA823" i="42"/>
  <c r="AA824" i="42"/>
  <c r="AG824" i="42"/>
  <c r="AI824" i="42"/>
  <c r="AK824" i="42"/>
  <c r="AM824" i="42"/>
  <c r="AP824" i="42"/>
  <c r="AQ824" i="42"/>
  <c r="AR824" i="42"/>
  <c r="AS824" i="42"/>
  <c r="AT824" i="42"/>
  <c r="AU824" i="42"/>
  <c r="AV824" i="42"/>
  <c r="AW824" i="42"/>
  <c r="AX824" i="42"/>
  <c r="AY824" i="42"/>
  <c r="AZ824" i="42"/>
  <c r="BA824" i="42"/>
  <c r="AA825" i="42"/>
  <c r="AG825" i="42"/>
  <c r="AI825" i="42"/>
  <c r="AK825" i="42"/>
  <c r="AM825" i="42"/>
  <c r="AP825" i="42"/>
  <c r="AQ825" i="42"/>
  <c r="AR825" i="42"/>
  <c r="AS825" i="42"/>
  <c r="AT825" i="42"/>
  <c r="AU825" i="42"/>
  <c r="AV825" i="42"/>
  <c r="AW825" i="42"/>
  <c r="AX825" i="42"/>
  <c r="AY825" i="42"/>
  <c r="AZ825" i="42"/>
  <c r="BA825" i="42"/>
  <c r="AA826" i="42"/>
  <c r="AG826" i="42"/>
  <c r="AI826" i="42"/>
  <c r="AK826" i="42"/>
  <c r="AM826" i="42"/>
  <c r="AP826" i="42"/>
  <c r="AQ826" i="42"/>
  <c r="AR826" i="42"/>
  <c r="AS826" i="42"/>
  <c r="AT826" i="42"/>
  <c r="AU826" i="42"/>
  <c r="AV826" i="42"/>
  <c r="AW826" i="42"/>
  <c r="AX826" i="42"/>
  <c r="AY826" i="42"/>
  <c r="AZ826" i="42"/>
  <c r="BA826" i="42"/>
  <c r="AA827" i="42"/>
  <c r="AG827" i="42"/>
  <c r="AI827" i="42"/>
  <c r="AK827" i="42"/>
  <c r="AM827" i="42"/>
  <c r="AP827" i="42"/>
  <c r="AQ827" i="42"/>
  <c r="AR827" i="42"/>
  <c r="AS827" i="42"/>
  <c r="AT827" i="42"/>
  <c r="AU827" i="42"/>
  <c r="AV827" i="42"/>
  <c r="AW827" i="42"/>
  <c r="AX827" i="42"/>
  <c r="AY827" i="42"/>
  <c r="AZ827" i="42"/>
  <c r="BA827" i="42"/>
  <c r="AA828" i="42"/>
  <c r="AG828" i="42"/>
  <c r="AI828" i="42"/>
  <c r="AK828" i="42"/>
  <c r="AM828" i="42"/>
  <c r="AP828" i="42"/>
  <c r="AQ828" i="42"/>
  <c r="AR828" i="42"/>
  <c r="AS828" i="42"/>
  <c r="AT828" i="42"/>
  <c r="AU828" i="42"/>
  <c r="AV828" i="42"/>
  <c r="AW828" i="42"/>
  <c r="AX828" i="42"/>
  <c r="AY828" i="42"/>
  <c r="AZ828" i="42"/>
  <c r="BA828" i="42"/>
  <c r="AA829" i="42"/>
  <c r="AG829" i="42"/>
  <c r="AI829" i="42"/>
  <c r="AK829" i="42"/>
  <c r="AM829" i="42"/>
  <c r="AP829" i="42"/>
  <c r="AQ829" i="42"/>
  <c r="AR829" i="42"/>
  <c r="AS829" i="42"/>
  <c r="AT829" i="42"/>
  <c r="AU829" i="42"/>
  <c r="AV829" i="42"/>
  <c r="AW829" i="42"/>
  <c r="AX829" i="42"/>
  <c r="AY829" i="42"/>
  <c r="AZ829" i="42"/>
  <c r="BA829" i="42"/>
  <c r="AA830" i="42"/>
  <c r="AG830" i="42"/>
  <c r="AI830" i="42"/>
  <c r="AK830" i="42"/>
  <c r="AM830" i="42"/>
  <c r="AP830" i="42"/>
  <c r="AQ830" i="42"/>
  <c r="AR830" i="42"/>
  <c r="AS830" i="42"/>
  <c r="AT830" i="42"/>
  <c r="AU830" i="42"/>
  <c r="AV830" i="42"/>
  <c r="AW830" i="42"/>
  <c r="AX830" i="42"/>
  <c r="AY830" i="42"/>
  <c r="AZ830" i="42"/>
  <c r="BA830" i="42"/>
  <c r="AA831" i="42"/>
  <c r="AG831" i="42"/>
  <c r="AI831" i="42"/>
  <c r="AK831" i="42"/>
  <c r="AM831" i="42"/>
  <c r="AP831" i="42"/>
  <c r="AQ831" i="42"/>
  <c r="AR831" i="42"/>
  <c r="AS831" i="42"/>
  <c r="AT831" i="42"/>
  <c r="AU831" i="42"/>
  <c r="AV831" i="42"/>
  <c r="AW831" i="42"/>
  <c r="AX831" i="42"/>
  <c r="AY831" i="42"/>
  <c r="AZ831" i="42"/>
  <c r="BA831" i="42"/>
  <c r="AA832" i="42"/>
  <c r="AG832" i="42"/>
  <c r="AI832" i="42"/>
  <c r="AK832" i="42"/>
  <c r="AM832" i="42"/>
  <c r="AP832" i="42"/>
  <c r="AQ832" i="42"/>
  <c r="AR832" i="42"/>
  <c r="AS832" i="42"/>
  <c r="AT832" i="42"/>
  <c r="AU832" i="42"/>
  <c r="AV832" i="42"/>
  <c r="AW832" i="42"/>
  <c r="AX832" i="42"/>
  <c r="AY832" i="42"/>
  <c r="AZ832" i="42"/>
  <c r="BA832" i="42"/>
  <c r="AA833" i="42"/>
  <c r="AG833" i="42"/>
  <c r="AI833" i="42"/>
  <c r="AK833" i="42"/>
  <c r="AM833" i="42"/>
  <c r="AP833" i="42"/>
  <c r="AQ833" i="42"/>
  <c r="AR833" i="42"/>
  <c r="AS833" i="42"/>
  <c r="AT833" i="42"/>
  <c r="AU833" i="42"/>
  <c r="AV833" i="42"/>
  <c r="AW833" i="42"/>
  <c r="AX833" i="42"/>
  <c r="AY833" i="42"/>
  <c r="AZ833" i="42"/>
  <c r="BA833" i="42"/>
  <c r="AA834" i="42"/>
  <c r="AG834" i="42"/>
  <c r="AI834" i="42"/>
  <c r="AK834" i="42"/>
  <c r="AM834" i="42"/>
  <c r="AP834" i="42"/>
  <c r="AQ834" i="42"/>
  <c r="AR834" i="42"/>
  <c r="AS834" i="42"/>
  <c r="AT834" i="42"/>
  <c r="AU834" i="42"/>
  <c r="AV834" i="42"/>
  <c r="AW834" i="42"/>
  <c r="AX834" i="42"/>
  <c r="AY834" i="42"/>
  <c r="AZ834" i="42"/>
  <c r="BA834" i="42"/>
  <c r="AA835" i="42"/>
  <c r="AG835" i="42"/>
  <c r="AI835" i="42"/>
  <c r="AK835" i="42"/>
  <c r="AM835" i="42"/>
  <c r="AP835" i="42"/>
  <c r="AQ835" i="42"/>
  <c r="AR835" i="42"/>
  <c r="AS835" i="42"/>
  <c r="AT835" i="42"/>
  <c r="AU835" i="42"/>
  <c r="AV835" i="42"/>
  <c r="AW835" i="42"/>
  <c r="AX835" i="42"/>
  <c r="AY835" i="42"/>
  <c r="AZ835" i="42"/>
  <c r="BA835" i="42"/>
  <c r="AA836" i="42"/>
  <c r="AG836" i="42"/>
  <c r="AI836" i="42"/>
  <c r="AK836" i="42"/>
  <c r="AM836" i="42"/>
  <c r="AP836" i="42"/>
  <c r="AQ836" i="42"/>
  <c r="AR836" i="42"/>
  <c r="AS836" i="42"/>
  <c r="AT836" i="42"/>
  <c r="AU836" i="42"/>
  <c r="AV836" i="42"/>
  <c r="AW836" i="42"/>
  <c r="AX836" i="42"/>
  <c r="AY836" i="42"/>
  <c r="AZ836" i="42"/>
  <c r="BA836" i="42"/>
  <c r="AA837" i="42"/>
  <c r="AG837" i="42"/>
  <c r="AI837" i="42"/>
  <c r="AK837" i="42"/>
  <c r="AM837" i="42"/>
  <c r="AP837" i="42"/>
  <c r="AQ837" i="42"/>
  <c r="AR837" i="42"/>
  <c r="AS837" i="42"/>
  <c r="AT837" i="42"/>
  <c r="AU837" i="42"/>
  <c r="AV837" i="42"/>
  <c r="AW837" i="42"/>
  <c r="AX837" i="42"/>
  <c r="AY837" i="42"/>
  <c r="AZ837" i="42"/>
  <c r="BA837" i="42"/>
  <c r="AA838" i="42"/>
  <c r="AG838" i="42"/>
  <c r="AI838" i="42"/>
  <c r="AK838" i="42"/>
  <c r="AM838" i="42"/>
  <c r="AP838" i="42"/>
  <c r="AQ838" i="42"/>
  <c r="AR838" i="42"/>
  <c r="AS838" i="42"/>
  <c r="AT838" i="42"/>
  <c r="AU838" i="42"/>
  <c r="AV838" i="42"/>
  <c r="AW838" i="42"/>
  <c r="AX838" i="42"/>
  <c r="AY838" i="42"/>
  <c r="AZ838" i="42"/>
  <c r="BA838" i="42"/>
  <c r="AA839" i="42"/>
  <c r="AG839" i="42"/>
  <c r="AI839" i="42"/>
  <c r="AK839" i="42"/>
  <c r="AM839" i="42"/>
  <c r="AP839" i="42"/>
  <c r="AQ839" i="42"/>
  <c r="AR839" i="42"/>
  <c r="AS839" i="42"/>
  <c r="AT839" i="42"/>
  <c r="AU839" i="42"/>
  <c r="AV839" i="42"/>
  <c r="AW839" i="42"/>
  <c r="AX839" i="42"/>
  <c r="AY839" i="42"/>
  <c r="AZ839" i="42"/>
  <c r="BA839" i="42"/>
  <c r="AA840" i="42"/>
  <c r="AG840" i="42"/>
  <c r="AI840" i="42"/>
  <c r="AK840" i="42"/>
  <c r="AM840" i="42"/>
  <c r="AP840" i="42"/>
  <c r="AQ840" i="42"/>
  <c r="AR840" i="42"/>
  <c r="AS840" i="42"/>
  <c r="AT840" i="42"/>
  <c r="AU840" i="42"/>
  <c r="AV840" i="42"/>
  <c r="AW840" i="42"/>
  <c r="AX840" i="42"/>
  <c r="AY840" i="42"/>
  <c r="AZ840" i="42"/>
  <c r="BA840" i="42"/>
  <c r="AA841" i="42"/>
  <c r="AG841" i="42"/>
  <c r="AI841" i="42"/>
  <c r="AK841" i="42"/>
  <c r="AM841" i="42"/>
  <c r="AP841" i="42"/>
  <c r="AQ841" i="42"/>
  <c r="AR841" i="42"/>
  <c r="AS841" i="42"/>
  <c r="AT841" i="42"/>
  <c r="AU841" i="42"/>
  <c r="AV841" i="42"/>
  <c r="AW841" i="42"/>
  <c r="AX841" i="42"/>
  <c r="AY841" i="42"/>
  <c r="AZ841" i="42"/>
  <c r="BA841" i="42"/>
  <c r="AA842" i="42"/>
  <c r="AG842" i="42"/>
  <c r="AI842" i="42"/>
  <c r="AK842" i="42"/>
  <c r="AM842" i="42"/>
  <c r="AP842" i="42"/>
  <c r="AQ842" i="42"/>
  <c r="AR842" i="42"/>
  <c r="AS842" i="42"/>
  <c r="AT842" i="42"/>
  <c r="AU842" i="42"/>
  <c r="AV842" i="42"/>
  <c r="AW842" i="42"/>
  <c r="AX842" i="42"/>
  <c r="AY842" i="42"/>
  <c r="AZ842" i="42"/>
  <c r="BA842" i="42"/>
  <c r="AA843" i="42"/>
  <c r="AG843" i="42"/>
  <c r="AI843" i="42"/>
  <c r="AK843" i="42"/>
  <c r="AM843" i="42"/>
  <c r="AP843" i="42"/>
  <c r="AQ843" i="42"/>
  <c r="AR843" i="42"/>
  <c r="AS843" i="42"/>
  <c r="AT843" i="42"/>
  <c r="AU843" i="42"/>
  <c r="AV843" i="42"/>
  <c r="AW843" i="42"/>
  <c r="AX843" i="42"/>
  <c r="AY843" i="42"/>
  <c r="AZ843" i="42"/>
  <c r="BA843" i="42"/>
  <c r="AA844" i="42"/>
  <c r="AG844" i="42"/>
  <c r="AI844" i="42"/>
  <c r="AK844" i="42"/>
  <c r="AM844" i="42"/>
  <c r="AP844" i="42"/>
  <c r="AQ844" i="42"/>
  <c r="AR844" i="42"/>
  <c r="AS844" i="42"/>
  <c r="AT844" i="42"/>
  <c r="AU844" i="42"/>
  <c r="AV844" i="42"/>
  <c r="AW844" i="42"/>
  <c r="AX844" i="42"/>
  <c r="AY844" i="42"/>
  <c r="AZ844" i="42"/>
  <c r="BA844" i="42"/>
  <c r="AA845" i="42"/>
  <c r="AG845" i="42"/>
  <c r="AI845" i="42"/>
  <c r="AK845" i="42"/>
  <c r="AM845" i="42"/>
  <c r="AP845" i="42"/>
  <c r="AQ845" i="42"/>
  <c r="AR845" i="42"/>
  <c r="AS845" i="42"/>
  <c r="AT845" i="42"/>
  <c r="AU845" i="42"/>
  <c r="AV845" i="42"/>
  <c r="AW845" i="42"/>
  <c r="AX845" i="42"/>
  <c r="AY845" i="42"/>
  <c r="AZ845" i="42"/>
  <c r="BA845" i="42"/>
  <c r="AA846" i="42"/>
  <c r="AG846" i="42"/>
  <c r="AI846" i="42"/>
  <c r="AK846" i="42"/>
  <c r="AM846" i="42"/>
  <c r="AP846" i="42"/>
  <c r="AQ846" i="42"/>
  <c r="AR846" i="42"/>
  <c r="AS846" i="42"/>
  <c r="AT846" i="42"/>
  <c r="AU846" i="42"/>
  <c r="AV846" i="42"/>
  <c r="AW846" i="42"/>
  <c r="AX846" i="42"/>
  <c r="AY846" i="42"/>
  <c r="AZ846" i="42"/>
  <c r="BA846" i="42"/>
  <c r="AA847" i="42"/>
  <c r="AG847" i="42"/>
  <c r="AI847" i="42"/>
  <c r="AK847" i="42"/>
  <c r="AM847" i="42"/>
  <c r="AP847" i="42"/>
  <c r="AQ847" i="42"/>
  <c r="AR847" i="42"/>
  <c r="AS847" i="42"/>
  <c r="AT847" i="42"/>
  <c r="AU847" i="42"/>
  <c r="AV847" i="42"/>
  <c r="AW847" i="42"/>
  <c r="AX847" i="42"/>
  <c r="AY847" i="42"/>
  <c r="AZ847" i="42"/>
  <c r="BA847" i="42"/>
  <c r="AA848" i="42"/>
  <c r="AG848" i="42"/>
  <c r="AI848" i="42"/>
  <c r="AK848" i="42"/>
  <c r="AM848" i="42"/>
  <c r="AP848" i="42"/>
  <c r="AQ848" i="42"/>
  <c r="AR848" i="42"/>
  <c r="AS848" i="42"/>
  <c r="AT848" i="42"/>
  <c r="AU848" i="42"/>
  <c r="AV848" i="42"/>
  <c r="AW848" i="42"/>
  <c r="AX848" i="42"/>
  <c r="AY848" i="42"/>
  <c r="AZ848" i="42"/>
  <c r="BA848" i="42"/>
  <c r="AA849" i="42"/>
  <c r="AG849" i="42"/>
  <c r="AI849" i="42"/>
  <c r="AK849" i="42"/>
  <c r="AM849" i="42"/>
  <c r="AP849" i="42"/>
  <c r="AQ849" i="42"/>
  <c r="AR849" i="42"/>
  <c r="AS849" i="42"/>
  <c r="AT849" i="42"/>
  <c r="AU849" i="42"/>
  <c r="AV849" i="42"/>
  <c r="AW849" i="42"/>
  <c r="AX849" i="42"/>
  <c r="AY849" i="42"/>
  <c r="AZ849" i="42"/>
  <c r="BA849" i="42"/>
  <c r="AA850" i="42"/>
  <c r="AG850" i="42"/>
  <c r="AI850" i="42"/>
  <c r="AK850" i="42"/>
  <c r="AM850" i="42"/>
  <c r="AP850" i="42"/>
  <c r="AQ850" i="42"/>
  <c r="AR850" i="42"/>
  <c r="AS850" i="42"/>
  <c r="AT850" i="42"/>
  <c r="AU850" i="42"/>
  <c r="AV850" i="42"/>
  <c r="AW850" i="42"/>
  <c r="AX850" i="42"/>
  <c r="AY850" i="42"/>
  <c r="AZ850" i="42"/>
  <c r="BA850" i="42"/>
  <c r="AA851" i="42"/>
  <c r="AG851" i="42"/>
  <c r="AI851" i="42"/>
  <c r="AK851" i="42"/>
  <c r="AM851" i="42"/>
  <c r="AP851" i="42"/>
  <c r="AQ851" i="42"/>
  <c r="AR851" i="42"/>
  <c r="AS851" i="42"/>
  <c r="AT851" i="42"/>
  <c r="AU851" i="42"/>
  <c r="AV851" i="42"/>
  <c r="AW851" i="42"/>
  <c r="AX851" i="42"/>
  <c r="AY851" i="42"/>
  <c r="AZ851" i="42"/>
  <c r="BA851" i="42"/>
  <c r="AA852" i="42"/>
  <c r="AG852" i="42"/>
  <c r="AI852" i="42"/>
  <c r="AK852" i="42"/>
  <c r="AM852" i="42"/>
  <c r="AP852" i="42"/>
  <c r="AQ852" i="42"/>
  <c r="AR852" i="42"/>
  <c r="AS852" i="42"/>
  <c r="AT852" i="42"/>
  <c r="AU852" i="42"/>
  <c r="AV852" i="42"/>
  <c r="AW852" i="42"/>
  <c r="AX852" i="42"/>
  <c r="AY852" i="42"/>
  <c r="AZ852" i="42"/>
  <c r="BA852" i="42"/>
  <c r="AA853" i="42"/>
  <c r="AG853" i="42"/>
  <c r="AI853" i="42"/>
  <c r="AK853" i="42"/>
  <c r="AM853" i="42"/>
  <c r="AP853" i="42"/>
  <c r="AQ853" i="42"/>
  <c r="AR853" i="42"/>
  <c r="AS853" i="42"/>
  <c r="AT853" i="42"/>
  <c r="AU853" i="42"/>
  <c r="AV853" i="42"/>
  <c r="AW853" i="42"/>
  <c r="AX853" i="42"/>
  <c r="AY853" i="42"/>
  <c r="AZ853" i="42"/>
  <c r="BA853" i="42"/>
  <c r="AA854" i="42"/>
  <c r="AG854" i="42"/>
  <c r="AI854" i="42"/>
  <c r="AK854" i="42"/>
  <c r="AM854" i="42"/>
  <c r="AP854" i="42"/>
  <c r="AQ854" i="42"/>
  <c r="AR854" i="42"/>
  <c r="AS854" i="42"/>
  <c r="AT854" i="42"/>
  <c r="AU854" i="42"/>
  <c r="AV854" i="42"/>
  <c r="AW854" i="42"/>
  <c r="AX854" i="42"/>
  <c r="AY854" i="42"/>
  <c r="AZ854" i="42"/>
  <c r="BA854" i="42"/>
  <c r="AA855" i="42"/>
  <c r="AG855" i="42"/>
  <c r="AI855" i="42"/>
  <c r="AK855" i="42"/>
  <c r="AM855" i="42"/>
  <c r="AP855" i="42"/>
  <c r="AQ855" i="42"/>
  <c r="AR855" i="42"/>
  <c r="AS855" i="42"/>
  <c r="AT855" i="42"/>
  <c r="AU855" i="42"/>
  <c r="AV855" i="42"/>
  <c r="AW855" i="42"/>
  <c r="AX855" i="42"/>
  <c r="AY855" i="42"/>
  <c r="AZ855" i="42"/>
  <c r="BA855" i="42"/>
  <c r="AA856" i="42"/>
  <c r="AG856" i="42"/>
  <c r="AI856" i="42"/>
  <c r="AK856" i="42"/>
  <c r="AM856" i="42"/>
  <c r="AP856" i="42"/>
  <c r="AQ856" i="42"/>
  <c r="AR856" i="42"/>
  <c r="AS856" i="42"/>
  <c r="AT856" i="42"/>
  <c r="AU856" i="42"/>
  <c r="AV856" i="42"/>
  <c r="AW856" i="42"/>
  <c r="AX856" i="42"/>
  <c r="AY856" i="42"/>
  <c r="AZ856" i="42"/>
  <c r="BA856" i="42"/>
  <c r="AA857" i="42"/>
  <c r="AG857" i="42"/>
  <c r="AI857" i="42"/>
  <c r="AK857" i="42"/>
  <c r="AM857" i="42"/>
  <c r="AP857" i="42"/>
  <c r="AQ857" i="42"/>
  <c r="AR857" i="42"/>
  <c r="AS857" i="42"/>
  <c r="AT857" i="42"/>
  <c r="AU857" i="42"/>
  <c r="AV857" i="42"/>
  <c r="AW857" i="42"/>
  <c r="AX857" i="42"/>
  <c r="AY857" i="42"/>
  <c r="AZ857" i="42"/>
  <c r="BA857" i="42"/>
  <c r="AA858" i="42"/>
  <c r="AG858" i="42"/>
  <c r="AI858" i="42"/>
  <c r="AK858" i="42"/>
  <c r="AM858" i="42"/>
  <c r="AP858" i="42"/>
  <c r="AQ858" i="42"/>
  <c r="AR858" i="42"/>
  <c r="AS858" i="42"/>
  <c r="AT858" i="42"/>
  <c r="AU858" i="42"/>
  <c r="AV858" i="42"/>
  <c r="AW858" i="42"/>
  <c r="AX858" i="42"/>
  <c r="AY858" i="42"/>
  <c r="AZ858" i="42"/>
  <c r="BA858" i="42"/>
  <c r="AA859" i="42"/>
  <c r="AG859" i="42"/>
  <c r="AI859" i="42"/>
  <c r="AK859" i="42"/>
  <c r="AM859" i="42"/>
  <c r="AP859" i="42"/>
  <c r="AQ859" i="42"/>
  <c r="AR859" i="42"/>
  <c r="AS859" i="42"/>
  <c r="AT859" i="42"/>
  <c r="AU859" i="42"/>
  <c r="AV859" i="42"/>
  <c r="AW859" i="42"/>
  <c r="AX859" i="42"/>
  <c r="AY859" i="42"/>
  <c r="AZ859" i="42"/>
  <c r="BA859" i="42"/>
  <c r="AA860" i="42"/>
  <c r="AG860" i="42"/>
  <c r="AI860" i="42"/>
  <c r="AK860" i="42"/>
  <c r="AM860" i="42"/>
  <c r="AP860" i="42"/>
  <c r="AQ860" i="42"/>
  <c r="AR860" i="42"/>
  <c r="AS860" i="42"/>
  <c r="AT860" i="42"/>
  <c r="AU860" i="42"/>
  <c r="AV860" i="42"/>
  <c r="AW860" i="42"/>
  <c r="AX860" i="42"/>
  <c r="AY860" i="42"/>
  <c r="AZ860" i="42"/>
  <c r="BA860" i="42"/>
  <c r="AA861" i="42"/>
  <c r="AG861" i="42"/>
  <c r="AI861" i="42"/>
  <c r="AK861" i="42"/>
  <c r="AM861" i="42"/>
  <c r="AP861" i="42"/>
  <c r="AQ861" i="42"/>
  <c r="AR861" i="42"/>
  <c r="AS861" i="42"/>
  <c r="AT861" i="42"/>
  <c r="AU861" i="42"/>
  <c r="AV861" i="42"/>
  <c r="AW861" i="42"/>
  <c r="AX861" i="42"/>
  <c r="AY861" i="42"/>
  <c r="AZ861" i="42"/>
  <c r="BA861" i="42"/>
  <c r="AA862" i="42"/>
  <c r="AG862" i="42"/>
  <c r="AI862" i="42"/>
  <c r="AK862" i="42"/>
  <c r="AM862" i="42"/>
  <c r="AP862" i="42"/>
  <c r="AQ862" i="42"/>
  <c r="AR862" i="42"/>
  <c r="AS862" i="42"/>
  <c r="AT862" i="42"/>
  <c r="AU862" i="42"/>
  <c r="AV862" i="42"/>
  <c r="AW862" i="42"/>
  <c r="AX862" i="42"/>
  <c r="AY862" i="42"/>
  <c r="AZ862" i="42"/>
  <c r="BA862" i="42"/>
  <c r="AA863" i="42"/>
  <c r="AG863" i="42"/>
  <c r="AI863" i="42"/>
  <c r="AK863" i="42"/>
  <c r="AM863" i="42"/>
  <c r="AP863" i="42"/>
  <c r="AQ863" i="42"/>
  <c r="AR863" i="42"/>
  <c r="AS863" i="42"/>
  <c r="AT863" i="42"/>
  <c r="AU863" i="42"/>
  <c r="AV863" i="42"/>
  <c r="AW863" i="42"/>
  <c r="AX863" i="42"/>
  <c r="AY863" i="42"/>
  <c r="AZ863" i="42"/>
  <c r="BA863" i="42"/>
  <c r="AA864" i="42"/>
  <c r="AG864" i="42"/>
  <c r="AI864" i="42"/>
  <c r="AK864" i="42"/>
  <c r="AM864" i="42"/>
  <c r="AP864" i="42"/>
  <c r="AQ864" i="42"/>
  <c r="AR864" i="42"/>
  <c r="AS864" i="42"/>
  <c r="AT864" i="42"/>
  <c r="AU864" i="42"/>
  <c r="AV864" i="42"/>
  <c r="AW864" i="42"/>
  <c r="AX864" i="42"/>
  <c r="AY864" i="42"/>
  <c r="AZ864" i="42"/>
  <c r="BA864" i="42"/>
  <c r="AA865" i="42"/>
  <c r="AG865" i="42"/>
  <c r="AI865" i="42"/>
  <c r="AK865" i="42"/>
  <c r="AM865" i="42"/>
  <c r="AP865" i="42"/>
  <c r="AQ865" i="42"/>
  <c r="AR865" i="42"/>
  <c r="AS865" i="42"/>
  <c r="AT865" i="42"/>
  <c r="AU865" i="42"/>
  <c r="AV865" i="42"/>
  <c r="AW865" i="42"/>
  <c r="AX865" i="42"/>
  <c r="AY865" i="42"/>
  <c r="AZ865" i="42"/>
  <c r="BA865" i="42"/>
  <c r="AA866" i="42"/>
  <c r="AG866" i="42"/>
  <c r="AI866" i="42"/>
  <c r="AK866" i="42"/>
  <c r="AM866" i="42"/>
  <c r="AP866" i="42"/>
  <c r="AQ866" i="42"/>
  <c r="AR866" i="42"/>
  <c r="AS866" i="42"/>
  <c r="AT866" i="42"/>
  <c r="AU866" i="42"/>
  <c r="AV866" i="42"/>
  <c r="AW866" i="42"/>
  <c r="AX866" i="42"/>
  <c r="AY866" i="42"/>
  <c r="AZ866" i="42"/>
  <c r="BA866" i="42"/>
  <c r="AA867" i="42"/>
  <c r="AG867" i="42"/>
  <c r="AI867" i="42"/>
  <c r="AK867" i="42"/>
  <c r="AM867" i="42"/>
  <c r="AP867" i="42"/>
  <c r="AQ867" i="42"/>
  <c r="AR867" i="42"/>
  <c r="AS867" i="42"/>
  <c r="AT867" i="42"/>
  <c r="AU867" i="42"/>
  <c r="AV867" i="42"/>
  <c r="AW867" i="42"/>
  <c r="AX867" i="42"/>
  <c r="AY867" i="42"/>
  <c r="AZ867" i="42"/>
  <c r="BA867" i="42"/>
  <c r="AA868" i="42"/>
  <c r="AG868" i="42"/>
  <c r="AI868" i="42"/>
  <c r="AK868" i="42"/>
  <c r="AM868" i="42"/>
  <c r="AP868" i="42"/>
  <c r="AQ868" i="42"/>
  <c r="AR868" i="42"/>
  <c r="AS868" i="42"/>
  <c r="AT868" i="42"/>
  <c r="AU868" i="42"/>
  <c r="AV868" i="42"/>
  <c r="AW868" i="42"/>
  <c r="AX868" i="42"/>
  <c r="AY868" i="42"/>
  <c r="AZ868" i="42"/>
  <c r="BA868" i="42"/>
  <c r="AA869" i="42"/>
  <c r="AG869" i="42"/>
  <c r="AI869" i="42"/>
  <c r="AK869" i="42"/>
  <c r="AM869" i="42"/>
  <c r="AP869" i="42"/>
  <c r="AQ869" i="42"/>
  <c r="AR869" i="42"/>
  <c r="AS869" i="42"/>
  <c r="AT869" i="42"/>
  <c r="AU869" i="42"/>
  <c r="AV869" i="42"/>
  <c r="AW869" i="42"/>
  <c r="AX869" i="42"/>
  <c r="AY869" i="42"/>
  <c r="AZ869" i="42"/>
  <c r="BA869" i="42"/>
  <c r="AA870" i="42"/>
  <c r="AG870" i="42"/>
  <c r="AI870" i="42"/>
  <c r="AK870" i="42"/>
  <c r="AM870" i="42"/>
  <c r="AP870" i="42"/>
  <c r="AQ870" i="42"/>
  <c r="AR870" i="42"/>
  <c r="AS870" i="42"/>
  <c r="AT870" i="42"/>
  <c r="AU870" i="42"/>
  <c r="AV870" i="42"/>
  <c r="AW870" i="42"/>
  <c r="AX870" i="42"/>
  <c r="AY870" i="42"/>
  <c r="AZ870" i="42"/>
  <c r="BA870" i="42"/>
  <c r="AA871" i="42"/>
  <c r="AG871" i="42"/>
  <c r="AI871" i="42"/>
  <c r="AK871" i="42"/>
  <c r="AM871" i="42"/>
  <c r="AP871" i="42"/>
  <c r="AQ871" i="42"/>
  <c r="AR871" i="42"/>
  <c r="AS871" i="42"/>
  <c r="AT871" i="42"/>
  <c r="AU871" i="42"/>
  <c r="AV871" i="42"/>
  <c r="AW871" i="42"/>
  <c r="AX871" i="42"/>
  <c r="AY871" i="42"/>
  <c r="AZ871" i="42"/>
  <c r="BA871" i="42"/>
  <c r="AA872" i="42"/>
  <c r="AG872" i="42"/>
  <c r="AI872" i="42"/>
  <c r="AK872" i="42"/>
  <c r="AM872" i="42"/>
  <c r="AP872" i="42"/>
  <c r="AQ872" i="42"/>
  <c r="AR872" i="42"/>
  <c r="AS872" i="42"/>
  <c r="AT872" i="42"/>
  <c r="AU872" i="42"/>
  <c r="AV872" i="42"/>
  <c r="AW872" i="42"/>
  <c r="AX872" i="42"/>
  <c r="AY872" i="42"/>
  <c r="AZ872" i="42"/>
  <c r="BA872" i="42"/>
  <c r="AA873" i="42"/>
  <c r="AG873" i="42"/>
  <c r="AI873" i="42"/>
  <c r="AK873" i="42"/>
  <c r="AM873" i="42"/>
  <c r="AP873" i="42"/>
  <c r="AQ873" i="42"/>
  <c r="AR873" i="42"/>
  <c r="AS873" i="42"/>
  <c r="AT873" i="42"/>
  <c r="AU873" i="42"/>
  <c r="AV873" i="42"/>
  <c r="AW873" i="42"/>
  <c r="AX873" i="42"/>
  <c r="AY873" i="42"/>
  <c r="AZ873" i="42"/>
  <c r="BA873" i="42"/>
  <c r="AA874" i="42"/>
  <c r="AG874" i="42"/>
  <c r="AI874" i="42"/>
  <c r="AK874" i="42"/>
  <c r="AM874" i="42"/>
  <c r="AP874" i="42"/>
  <c r="AQ874" i="42"/>
  <c r="AR874" i="42"/>
  <c r="AS874" i="42"/>
  <c r="AT874" i="42"/>
  <c r="AU874" i="42"/>
  <c r="AV874" i="42"/>
  <c r="AW874" i="42"/>
  <c r="AX874" i="42"/>
  <c r="AY874" i="42"/>
  <c r="AZ874" i="42"/>
  <c r="BA874" i="42"/>
  <c r="AA875" i="42"/>
  <c r="AG875" i="42"/>
  <c r="AI875" i="42"/>
  <c r="AK875" i="42"/>
  <c r="AM875" i="42"/>
  <c r="AP875" i="42"/>
  <c r="AQ875" i="42"/>
  <c r="AR875" i="42"/>
  <c r="AS875" i="42"/>
  <c r="AT875" i="42"/>
  <c r="AU875" i="42"/>
  <c r="AV875" i="42"/>
  <c r="AW875" i="42"/>
  <c r="AX875" i="42"/>
  <c r="AY875" i="42"/>
  <c r="AZ875" i="42"/>
  <c r="BA875" i="42"/>
  <c r="AA876" i="42"/>
  <c r="AG876" i="42"/>
  <c r="AI876" i="42"/>
  <c r="AK876" i="42"/>
  <c r="AM876" i="42"/>
  <c r="AP876" i="42"/>
  <c r="AQ876" i="42"/>
  <c r="AR876" i="42"/>
  <c r="AS876" i="42"/>
  <c r="AT876" i="42"/>
  <c r="AU876" i="42"/>
  <c r="AV876" i="42"/>
  <c r="AW876" i="42"/>
  <c r="AX876" i="42"/>
  <c r="AY876" i="42"/>
  <c r="AZ876" i="42"/>
  <c r="BA876" i="42"/>
  <c r="AA877" i="42"/>
  <c r="AG877" i="42"/>
  <c r="AI877" i="42"/>
  <c r="AK877" i="42"/>
  <c r="AM877" i="42"/>
  <c r="AP877" i="42"/>
  <c r="AQ877" i="42"/>
  <c r="AR877" i="42"/>
  <c r="AS877" i="42"/>
  <c r="AT877" i="42"/>
  <c r="AU877" i="42"/>
  <c r="AV877" i="42"/>
  <c r="AW877" i="42"/>
  <c r="AX877" i="42"/>
  <c r="AY877" i="42"/>
  <c r="AZ877" i="42"/>
  <c r="BA877" i="42"/>
  <c r="AA878" i="42"/>
  <c r="AG878" i="42"/>
  <c r="AI878" i="42"/>
  <c r="AK878" i="42"/>
  <c r="AM878" i="42"/>
  <c r="AP878" i="42"/>
  <c r="AQ878" i="42"/>
  <c r="AR878" i="42"/>
  <c r="AS878" i="42"/>
  <c r="AT878" i="42"/>
  <c r="AU878" i="42"/>
  <c r="AV878" i="42"/>
  <c r="AW878" i="42"/>
  <c r="AX878" i="42"/>
  <c r="AY878" i="42"/>
  <c r="AZ878" i="42"/>
  <c r="BA878" i="42"/>
  <c r="AA879" i="42"/>
  <c r="AG879" i="42"/>
  <c r="AI879" i="42"/>
  <c r="AK879" i="42"/>
  <c r="AM879" i="42"/>
  <c r="AP879" i="42"/>
  <c r="AQ879" i="42"/>
  <c r="AR879" i="42"/>
  <c r="AS879" i="42"/>
  <c r="AT879" i="42"/>
  <c r="AU879" i="42"/>
  <c r="AV879" i="42"/>
  <c r="AW879" i="42"/>
  <c r="AX879" i="42"/>
  <c r="AY879" i="42"/>
  <c r="AZ879" i="42"/>
  <c r="BA879" i="42"/>
  <c r="AA880" i="42"/>
  <c r="AG880" i="42"/>
  <c r="AI880" i="42"/>
  <c r="AK880" i="42"/>
  <c r="AM880" i="42"/>
  <c r="AP880" i="42"/>
  <c r="AQ880" i="42"/>
  <c r="AR880" i="42"/>
  <c r="AS880" i="42"/>
  <c r="AT880" i="42"/>
  <c r="AU880" i="42"/>
  <c r="AV880" i="42"/>
  <c r="AW880" i="42"/>
  <c r="AX880" i="42"/>
  <c r="AY880" i="42"/>
  <c r="AZ880" i="42"/>
  <c r="BA880" i="42"/>
  <c r="AA881" i="42"/>
  <c r="AG881" i="42"/>
  <c r="AI881" i="42"/>
  <c r="AK881" i="42"/>
  <c r="AM881" i="42"/>
  <c r="AP881" i="42"/>
  <c r="AQ881" i="42"/>
  <c r="AR881" i="42"/>
  <c r="AS881" i="42"/>
  <c r="AT881" i="42"/>
  <c r="AU881" i="42"/>
  <c r="AV881" i="42"/>
  <c r="AW881" i="42"/>
  <c r="AX881" i="42"/>
  <c r="AY881" i="42"/>
  <c r="AZ881" i="42"/>
  <c r="BA881" i="42"/>
  <c r="AA882" i="42"/>
  <c r="AG882" i="42"/>
  <c r="AI882" i="42"/>
  <c r="AK882" i="42"/>
  <c r="AM882" i="42"/>
  <c r="AP882" i="42"/>
  <c r="AQ882" i="42"/>
  <c r="AR882" i="42"/>
  <c r="AS882" i="42"/>
  <c r="AT882" i="42"/>
  <c r="AU882" i="42"/>
  <c r="AV882" i="42"/>
  <c r="AW882" i="42"/>
  <c r="AX882" i="42"/>
  <c r="AY882" i="42"/>
  <c r="AZ882" i="42"/>
  <c r="BA882" i="42"/>
  <c r="AA883" i="42"/>
  <c r="AG883" i="42"/>
  <c r="AI883" i="42"/>
  <c r="AK883" i="42"/>
  <c r="AM883" i="42"/>
  <c r="AP883" i="42"/>
  <c r="AQ883" i="42"/>
  <c r="AR883" i="42"/>
  <c r="AS883" i="42"/>
  <c r="AT883" i="42"/>
  <c r="AU883" i="42"/>
  <c r="AV883" i="42"/>
  <c r="AW883" i="42"/>
  <c r="AX883" i="42"/>
  <c r="AY883" i="42"/>
  <c r="AZ883" i="42"/>
  <c r="BA883" i="42"/>
  <c r="AA884" i="42"/>
  <c r="AG884" i="42"/>
  <c r="AI884" i="42"/>
  <c r="AK884" i="42"/>
  <c r="AM884" i="42"/>
  <c r="AP884" i="42"/>
  <c r="AQ884" i="42"/>
  <c r="AR884" i="42"/>
  <c r="AS884" i="42"/>
  <c r="AT884" i="42"/>
  <c r="AU884" i="42"/>
  <c r="AV884" i="42"/>
  <c r="AW884" i="42"/>
  <c r="AX884" i="42"/>
  <c r="AY884" i="42"/>
  <c r="AZ884" i="42"/>
  <c r="BA884" i="42"/>
  <c r="AA885" i="42"/>
  <c r="AG885" i="42"/>
  <c r="AI885" i="42"/>
  <c r="AK885" i="42"/>
  <c r="AM885" i="42"/>
  <c r="AP885" i="42"/>
  <c r="AQ885" i="42"/>
  <c r="AR885" i="42"/>
  <c r="AS885" i="42"/>
  <c r="AT885" i="42"/>
  <c r="AU885" i="42"/>
  <c r="AV885" i="42"/>
  <c r="AW885" i="42"/>
  <c r="AX885" i="42"/>
  <c r="AY885" i="42"/>
  <c r="AZ885" i="42"/>
  <c r="BA885" i="42"/>
  <c r="AA886" i="42"/>
  <c r="AG886" i="42"/>
  <c r="AI886" i="42"/>
  <c r="AK886" i="42"/>
  <c r="AM886" i="42"/>
  <c r="AP886" i="42"/>
  <c r="AQ886" i="42"/>
  <c r="AR886" i="42"/>
  <c r="AS886" i="42"/>
  <c r="AT886" i="42"/>
  <c r="AU886" i="42"/>
  <c r="AV886" i="42"/>
  <c r="AW886" i="42"/>
  <c r="AX886" i="42"/>
  <c r="AY886" i="42"/>
  <c r="AZ886" i="42"/>
  <c r="BA886" i="42"/>
  <c r="AA887" i="42"/>
  <c r="AG887" i="42"/>
  <c r="AI887" i="42"/>
  <c r="AK887" i="42"/>
  <c r="AM887" i="42"/>
  <c r="AP887" i="42"/>
  <c r="AQ887" i="42"/>
  <c r="AR887" i="42"/>
  <c r="AS887" i="42"/>
  <c r="AT887" i="42"/>
  <c r="AU887" i="42"/>
  <c r="AV887" i="42"/>
  <c r="AW887" i="42"/>
  <c r="AX887" i="42"/>
  <c r="AY887" i="42"/>
  <c r="AZ887" i="42"/>
  <c r="BA887" i="42"/>
  <c r="AA888" i="42"/>
  <c r="AG888" i="42"/>
  <c r="AI888" i="42"/>
  <c r="AK888" i="42"/>
  <c r="AM888" i="42"/>
  <c r="AP888" i="42"/>
  <c r="AQ888" i="42"/>
  <c r="AR888" i="42"/>
  <c r="AS888" i="42"/>
  <c r="AT888" i="42"/>
  <c r="AU888" i="42"/>
  <c r="AV888" i="42"/>
  <c r="AW888" i="42"/>
  <c r="AX888" i="42"/>
  <c r="AY888" i="42"/>
  <c r="AZ888" i="42"/>
  <c r="BA888" i="42"/>
  <c r="AA889" i="42"/>
  <c r="AG889" i="42"/>
  <c r="AI889" i="42"/>
  <c r="AK889" i="42"/>
  <c r="AM889" i="42"/>
  <c r="AP889" i="42"/>
  <c r="AQ889" i="42"/>
  <c r="AR889" i="42"/>
  <c r="AS889" i="42"/>
  <c r="AT889" i="42"/>
  <c r="AU889" i="42"/>
  <c r="AV889" i="42"/>
  <c r="AW889" i="42"/>
  <c r="AX889" i="42"/>
  <c r="AY889" i="42"/>
  <c r="AZ889" i="42"/>
  <c r="BA889" i="42"/>
  <c r="AA890" i="42"/>
  <c r="AG890" i="42"/>
  <c r="AI890" i="42"/>
  <c r="AK890" i="42"/>
  <c r="AM890" i="42"/>
  <c r="AP890" i="42"/>
  <c r="AQ890" i="42"/>
  <c r="AR890" i="42"/>
  <c r="AS890" i="42"/>
  <c r="AT890" i="42"/>
  <c r="AU890" i="42"/>
  <c r="AV890" i="42"/>
  <c r="AW890" i="42"/>
  <c r="AX890" i="42"/>
  <c r="AY890" i="42"/>
  <c r="AZ890" i="42"/>
  <c r="BA890" i="42"/>
  <c r="AA891" i="42"/>
  <c r="AG891" i="42"/>
  <c r="AI891" i="42"/>
  <c r="AK891" i="42"/>
  <c r="AM891" i="42"/>
  <c r="AP891" i="42"/>
  <c r="AQ891" i="42"/>
  <c r="AR891" i="42"/>
  <c r="AS891" i="42"/>
  <c r="AT891" i="42"/>
  <c r="AU891" i="42"/>
  <c r="AV891" i="42"/>
  <c r="AW891" i="42"/>
  <c r="AX891" i="42"/>
  <c r="AY891" i="42"/>
  <c r="AZ891" i="42"/>
  <c r="BA891" i="42"/>
  <c r="AA892" i="42"/>
  <c r="AG892" i="42"/>
  <c r="AI892" i="42"/>
  <c r="AK892" i="42"/>
  <c r="AM892" i="42"/>
  <c r="AP892" i="42"/>
  <c r="AQ892" i="42"/>
  <c r="AR892" i="42"/>
  <c r="AS892" i="42"/>
  <c r="AT892" i="42"/>
  <c r="AU892" i="42"/>
  <c r="AV892" i="42"/>
  <c r="AW892" i="42"/>
  <c r="AX892" i="42"/>
  <c r="AY892" i="42"/>
  <c r="AZ892" i="42"/>
  <c r="BA892" i="42"/>
  <c r="AA893" i="42"/>
  <c r="AG893" i="42"/>
  <c r="AI893" i="42"/>
  <c r="AK893" i="42"/>
  <c r="AM893" i="42"/>
  <c r="AP893" i="42"/>
  <c r="AQ893" i="42"/>
  <c r="AR893" i="42"/>
  <c r="AS893" i="42"/>
  <c r="AT893" i="42"/>
  <c r="AU893" i="42"/>
  <c r="AV893" i="42"/>
  <c r="AW893" i="42"/>
  <c r="AX893" i="42"/>
  <c r="AY893" i="42"/>
  <c r="AZ893" i="42"/>
  <c r="BA893" i="42"/>
  <c r="AA894" i="42"/>
  <c r="AG894" i="42"/>
  <c r="AI894" i="42"/>
  <c r="AK894" i="42"/>
  <c r="AM894" i="42"/>
  <c r="AP894" i="42"/>
  <c r="AQ894" i="42"/>
  <c r="AR894" i="42"/>
  <c r="AS894" i="42"/>
  <c r="AT894" i="42"/>
  <c r="AU894" i="42"/>
  <c r="AV894" i="42"/>
  <c r="AW894" i="42"/>
  <c r="AX894" i="42"/>
  <c r="AY894" i="42"/>
  <c r="AZ894" i="42"/>
  <c r="BA894" i="42"/>
  <c r="AA895" i="42"/>
  <c r="AG895" i="42"/>
  <c r="AI895" i="42"/>
  <c r="AK895" i="42"/>
  <c r="AM895" i="42"/>
  <c r="AP895" i="42"/>
  <c r="AQ895" i="42"/>
  <c r="AR895" i="42"/>
  <c r="AS895" i="42"/>
  <c r="AT895" i="42"/>
  <c r="AU895" i="42"/>
  <c r="AV895" i="42"/>
  <c r="AW895" i="42"/>
  <c r="AX895" i="42"/>
  <c r="AY895" i="42"/>
  <c r="AZ895" i="42"/>
  <c r="BA895" i="42"/>
  <c r="AA896" i="42"/>
  <c r="AG896" i="42"/>
  <c r="AI896" i="42"/>
  <c r="AK896" i="42"/>
  <c r="AM896" i="42"/>
  <c r="AP896" i="42"/>
  <c r="AQ896" i="42"/>
  <c r="AR896" i="42"/>
  <c r="AS896" i="42"/>
  <c r="AT896" i="42"/>
  <c r="AU896" i="42"/>
  <c r="AV896" i="42"/>
  <c r="AW896" i="42"/>
  <c r="AX896" i="42"/>
  <c r="AY896" i="42"/>
  <c r="AZ896" i="42"/>
  <c r="BA896" i="42"/>
  <c r="AA897" i="42"/>
  <c r="AG897" i="42"/>
  <c r="AI897" i="42"/>
  <c r="AK897" i="42"/>
  <c r="AM897" i="42"/>
  <c r="AP897" i="42"/>
  <c r="AQ897" i="42"/>
  <c r="AR897" i="42"/>
  <c r="AS897" i="42"/>
  <c r="AT897" i="42"/>
  <c r="AU897" i="42"/>
  <c r="AV897" i="42"/>
  <c r="AW897" i="42"/>
  <c r="AX897" i="42"/>
  <c r="AY897" i="42"/>
  <c r="AZ897" i="42"/>
  <c r="BA897" i="42"/>
  <c r="AA898" i="42"/>
  <c r="AG898" i="42"/>
  <c r="AI898" i="42"/>
  <c r="AK898" i="42"/>
  <c r="AM898" i="42"/>
  <c r="AP898" i="42"/>
  <c r="AQ898" i="42"/>
  <c r="AR898" i="42"/>
  <c r="AS898" i="42"/>
  <c r="AT898" i="42"/>
  <c r="AU898" i="42"/>
  <c r="AV898" i="42"/>
  <c r="AW898" i="42"/>
  <c r="AX898" i="42"/>
  <c r="AY898" i="42"/>
  <c r="AZ898" i="42"/>
  <c r="BA898" i="42"/>
  <c r="AA899" i="42"/>
  <c r="AG899" i="42"/>
  <c r="AI899" i="42"/>
  <c r="AK899" i="42"/>
  <c r="AM899" i="42"/>
  <c r="AP899" i="42"/>
  <c r="AQ899" i="42"/>
  <c r="AR899" i="42"/>
  <c r="AS899" i="42"/>
  <c r="AT899" i="42"/>
  <c r="AU899" i="42"/>
  <c r="AV899" i="42"/>
  <c r="AW899" i="42"/>
  <c r="AX899" i="42"/>
  <c r="AY899" i="42"/>
  <c r="AZ899" i="42"/>
  <c r="BA899" i="42"/>
  <c r="AA900" i="42"/>
  <c r="AG900" i="42"/>
  <c r="AI900" i="42"/>
  <c r="AK900" i="42"/>
  <c r="AM900" i="42"/>
  <c r="AP900" i="42"/>
  <c r="AQ900" i="42"/>
  <c r="AR900" i="42"/>
  <c r="AS900" i="42"/>
  <c r="AT900" i="42"/>
  <c r="AU900" i="42"/>
  <c r="AV900" i="42"/>
  <c r="AW900" i="42"/>
  <c r="AX900" i="42"/>
  <c r="AY900" i="42"/>
  <c r="AZ900" i="42"/>
  <c r="BA900" i="42"/>
  <c r="AA901" i="42"/>
  <c r="AG901" i="42"/>
  <c r="AI901" i="42"/>
  <c r="AK901" i="42"/>
  <c r="AM901" i="42"/>
  <c r="AP901" i="42"/>
  <c r="AQ901" i="42"/>
  <c r="AR901" i="42"/>
  <c r="AS901" i="42"/>
  <c r="AT901" i="42"/>
  <c r="AU901" i="42"/>
  <c r="AV901" i="42"/>
  <c r="AW901" i="42"/>
  <c r="AX901" i="42"/>
  <c r="AY901" i="42"/>
  <c r="AZ901" i="42"/>
  <c r="BA901" i="42"/>
  <c r="AA902" i="42"/>
  <c r="AG902" i="42"/>
  <c r="AI902" i="42"/>
  <c r="AK902" i="42"/>
  <c r="AM902" i="42"/>
  <c r="AP902" i="42"/>
  <c r="AQ902" i="42"/>
  <c r="AR902" i="42"/>
  <c r="AS902" i="42"/>
  <c r="AT902" i="42"/>
  <c r="AU902" i="42"/>
  <c r="AV902" i="42"/>
  <c r="AW902" i="42"/>
  <c r="AX902" i="42"/>
  <c r="AY902" i="42"/>
  <c r="AZ902" i="42"/>
  <c r="BA902" i="42"/>
  <c r="AA903" i="42"/>
  <c r="AG903" i="42"/>
  <c r="AI903" i="42"/>
  <c r="AK903" i="42"/>
  <c r="AM903" i="42"/>
  <c r="AP903" i="42"/>
  <c r="AQ903" i="42"/>
  <c r="AR903" i="42"/>
  <c r="AS903" i="42"/>
  <c r="AT903" i="42"/>
  <c r="AU903" i="42"/>
  <c r="AV903" i="42"/>
  <c r="AW903" i="42"/>
  <c r="AX903" i="42"/>
  <c r="AY903" i="42"/>
  <c r="AZ903" i="42"/>
  <c r="BA903" i="42"/>
  <c r="AA904" i="42"/>
  <c r="AG904" i="42"/>
  <c r="AI904" i="42"/>
  <c r="AK904" i="42"/>
  <c r="AM904" i="42"/>
  <c r="AP904" i="42"/>
  <c r="AQ904" i="42"/>
  <c r="AR904" i="42"/>
  <c r="AS904" i="42"/>
  <c r="AT904" i="42"/>
  <c r="AU904" i="42"/>
  <c r="AV904" i="42"/>
  <c r="AW904" i="42"/>
  <c r="AX904" i="42"/>
  <c r="AY904" i="42"/>
  <c r="AZ904" i="42"/>
  <c r="BA904" i="42"/>
  <c r="AA905" i="42"/>
  <c r="AG905" i="42"/>
  <c r="AI905" i="42"/>
  <c r="AK905" i="42"/>
  <c r="AM905" i="42"/>
  <c r="AP905" i="42"/>
  <c r="AQ905" i="42"/>
  <c r="AR905" i="42"/>
  <c r="AS905" i="42"/>
  <c r="AT905" i="42"/>
  <c r="AU905" i="42"/>
  <c r="AV905" i="42"/>
  <c r="AW905" i="42"/>
  <c r="AX905" i="42"/>
  <c r="AY905" i="42"/>
  <c r="AZ905" i="42"/>
  <c r="BA905" i="42"/>
  <c r="AA906" i="42"/>
  <c r="AG906" i="42"/>
  <c r="AI906" i="42"/>
  <c r="AK906" i="42"/>
  <c r="AM906" i="42"/>
  <c r="AP906" i="42"/>
  <c r="AQ906" i="42"/>
  <c r="AR906" i="42"/>
  <c r="AS906" i="42"/>
  <c r="AT906" i="42"/>
  <c r="AU906" i="42"/>
  <c r="AV906" i="42"/>
  <c r="AW906" i="42"/>
  <c r="AX906" i="42"/>
  <c r="AY906" i="42"/>
  <c r="AZ906" i="42"/>
  <c r="BA906" i="42"/>
  <c r="AA907" i="42"/>
  <c r="AG907" i="42"/>
  <c r="AI907" i="42"/>
  <c r="AK907" i="42"/>
  <c r="AM907" i="42"/>
  <c r="AP907" i="42"/>
  <c r="AQ907" i="42"/>
  <c r="AR907" i="42"/>
  <c r="AS907" i="42"/>
  <c r="AT907" i="42"/>
  <c r="AU907" i="42"/>
  <c r="AV907" i="42"/>
  <c r="AW907" i="42"/>
  <c r="AX907" i="42"/>
  <c r="AY907" i="42"/>
  <c r="AZ907" i="42"/>
  <c r="BA907" i="42"/>
  <c r="AA908" i="42"/>
  <c r="AG908" i="42"/>
  <c r="AI908" i="42"/>
  <c r="AK908" i="42"/>
  <c r="AM908" i="42"/>
  <c r="AP908" i="42"/>
  <c r="AQ908" i="42"/>
  <c r="AR908" i="42"/>
  <c r="AS908" i="42"/>
  <c r="AT908" i="42"/>
  <c r="AU908" i="42"/>
  <c r="AV908" i="42"/>
  <c r="AW908" i="42"/>
  <c r="AX908" i="42"/>
  <c r="AY908" i="42"/>
  <c r="AZ908" i="42"/>
  <c r="BA908" i="42"/>
  <c r="AA909" i="42"/>
  <c r="AG909" i="42"/>
  <c r="AI909" i="42"/>
  <c r="AK909" i="42"/>
  <c r="AM909" i="42"/>
  <c r="AP909" i="42"/>
  <c r="AQ909" i="42"/>
  <c r="AR909" i="42"/>
  <c r="AS909" i="42"/>
  <c r="AT909" i="42"/>
  <c r="AU909" i="42"/>
  <c r="AV909" i="42"/>
  <c r="AW909" i="42"/>
  <c r="AX909" i="42"/>
  <c r="AY909" i="42"/>
  <c r="AZ909" i="42"/>
  <c r="BA909" i="42"/>
  <c r="AA910" i="42"/>
  <c r="AG910" i="42"/>
  <c r="AI910" i="42"/>
  <c r="AK910" i="42"/>
  <c r="AM910" i="42"/>
  <c r="AP910" i="42"/>
  <c r="AQ910" i="42"/>
  <c r="AR910" i="42"/>
  <c r="AS910" i="42"/>
  <c r="AT910" i="42"/>
  <c r="AU910" i="42"/>
  <c r="AV910" i="42"/>
  <c r="AW910" i="42"/>
  <c r="AX910" i="42"/>
  <c r="AY910" i="42"/>
  <c r="AZ910" i="42"/>
  <c r="BA910" i="42"/>
  <c r="AA911" i="42"/>
  <c r="AG911" i="42"/>
  <c r="AI911" i="42"/>
  <c r="AK911" i="42"/>
  <c r="AM911" i="42"/>
  <c r="AP911" i="42"/>
  <c r="AQ911" i="42"/>
  <c r="AR911" i="42"/>
  <c r="AS911" i="42"/>
  <c r="AT911" i="42"/>
  <c r="AU911" i="42"/>
  <c r="AV911" i="42"/>
  <c r="AW911" i="42"/>
  <c r="AX911" i="42"/>
  <c r="AY911" i="42"/>
  <c r="AZ911" i="42"/>
  <c r="BA911" i="42"/>
  <c r="AA912" i="42"/>
  <c r="AG912" i="42"/>
  <c r="AI912" i="42"/>
  <c r="AK912" i="42"/>
  <c r="AM912" i="42"/>
  <c r="AP912" i="42"/>
  <c r="AQ912" i="42"/>
  <c r="AR912" i="42"/>
  <c r="AS912" i="42"/>
  <c r="AT912" i="42"/>
  <c r="AU912" i="42"/>
  <c r="AV912" i="42"/>
  <c r="AW912" i="42"/>
  <c r="AX912" i="42"/>
  <c r="AY912" i="42"/>
  <c r="AZ912" i="42"/>
  <c r="BA912" i="42"/>
  <c r="AA913" i="42"/>
  <c r="AG913" i="42"/>
  <c r="AI913" i="42"/>
  <c r="AK913" i="42"/>
  <c r="AM913" i="42"/>
  <c r="AP913" i="42"/>
  <c r="AQ913" i="42"/>
  <c r="AR913" i="42"/>
  <c r="AS913" i="42"/>
  <c r="AT913" i="42"/>
  <c r="AU913" i="42"/>
  <c r="AV913" i="42"/>
  <c r="AW913" i="42"/>
  <c r="AX913" i="42"/>
  <c r="AY913" i="42"/>
  <c r="AZ913" i="42"/>
  <c r="BA913" i="42"/>
  <c r="AA914" i="42"/>
  <c r="AG914" i="42"/>
  <c r="AI914" i="42"/>
  <c r="AK914" i="42"/>
  <c r="AM914" i="42"/>
  <c r="AP914" i="42"/>
  <c r="AQ914" i="42"/>
  <c r="AR914" i="42"/>
  <c r="AS914" i="42"/>
  <c r="AT914" i="42"/>
  <c r="AU914" i="42"/>
  <c r="AV914" i="42"/>
  <c r="AW914" i="42"/>
  <c r="AX914" i="42"/>
  <c r="AY914" i="42"/>
  <c r="AZ914" i="42"/>
  <c r="BA914" i="42"/>
  <c r="AA915" i="42"/>
  <c r="AG915" i="42"/>
  <c r="AI915" i="42"/>
  <c r="AK915" i="42"/>
  <c r="AM915" i="42"/>
  <c r="AP915" i="42"/>
  <c r="AQ915" i="42"/>
  <c r="AR915" i="42"/>
  <c r="AS915" i="42"/>
  <c r="AT915" i="42"/>
  <c r="AU915" i="42"/>
  <c r="AV915" i="42"/>
  <c r="AW915" i="42"/>
  <c r="AX915" i="42"/>
  <c r="AY915" i="42"/>
  <c r="AZ915" i="42"/>
  <c r="BA915" i="42"/>
  <c r="AA916" i="42"/>
  <c r="AG916" i="42"/>
  <c r="AI916" i="42"/>
  <c r="AK916" i="42"/>
  <c r="AM916" i="42"/>
  <c r="AP916" i="42"/>
  <c r="AQ916" i="42"/>
  <c r="AR916" i="42"/>
  <c r="AS916" i="42"/>
  <c r="AT916" i="42"/>
  <c r="AU916" i="42"/>
  <c r="AV916" i="42"/>
  <c r="AW916" i="42"/>
  <c r="AX916" i="42"/>
  <c r="AY916" i="42"/>
  <c r="AZ916" i="42"/>
  <c r="BA916" i="42"/>
  <c r="AA917" i="42"/>
  <c r="AG917" i="42"/>
  <c r="AI917" i="42"/>
  <c r="AK917" i="42"/>
  <c r="AM917" i="42"/>
  <c r="AP917" i="42"/>
  <c r="AQ917" i="42"/>
  <c r="AR917" i="42"/>
  <c r="AS917" i="42"/>
  <c r="AT917" i="42"/>
  <c r="AU917" i="42"/>
  <c r="AV917" i="42"/>
  <c r="AW917" i="42"/>
  <c r="AX917" i="42"/>
  <c r="AY917" i="42"/>
  <c r="AZ917" i="42"/>
  <c r="BA917" i="42"/>
  <c r="AA918" i="42"/>
  <c r="AG918" i="42"/>
  <c r="AI918" i="42"/>
  <c r="AK918" i="42"/>
  <c r="AM918" i="42"/>
  <c r="AP918" i="42"/>
  <c r="AQ918" i="42"/>
  <c r="AR918" i="42"/>
  <c r="AS918" i="42"/>
  <c r="AT918" i="42"/>
  <c r="AU918" i="42"/>
  <c r="AV918" i="42"/>
  <c r="AW918" i="42"/>
  <c r="AX918" i="42"/>
  <c r="AY918" i="42"/>
  <c r="AZ918" i="42"/>
  <c r="BA918" i="42"/>
  <c r="AA919" i="42"/>
  <c r="AG919" i="42"/>
  <c r="AI919" i="42"/>
  <c r="AK919" i="42"/>
  <c r="AM919" i="42"/>
  <c r="AP919" i="42"/>
  <c r="AQ919" i="42"/>
  <c r="AR919" i="42"/>
  <c r="AS919" i="42"/>
  <c r="AT919" i="42"/>
  <c r="AU919" i="42"/>
  <c r="AV919" i="42"/>
  <c r="AW919" i="42"/>
  <c r="AX919" i="42"/>
  <c r="AY919" i="42"/>
  <c r="AZ919" i="42"/>
  <c r="BA919" i="42"/>
  <c r="AA920" i="42"/>
  <c r="AG920" i="42"/>
  <c r="AI920" i="42"/>
  <c r="AK920" i="42"/>
  <c r="AM920" i="42"/>
  <c r="AP920" i="42"/>
  <c r="AQ920" i="42"/>
  <c r="AR920" i="42"/>
  <c r="AS920" i="42"/>
  <c r="AT920" i="42"/>
  <c r="AU920" i="42"/>
  <c r="AV920" i="42"/>
  <c r="AW920" i="42"/>
  <c r="AX920" i="42"/>
  <c r="AY920" i="42"/>
  <c r="AZ920" i="42"/>
  <c r="BA920" i="42"/>
  <c r="AA921" i="42"/>
  <c r="AG921" i="42"/>
  <c r="AI921" i="42"/>
  <c r="AK921" i="42"/>
  <c r="AM921" i="42"/>
  <c r="AP921" i="42"/>
  <c r="AQ921" i="42"/>
  <c r="AR921" i="42"/>
  <c r="AS921" i="42"/>
  <c r="AT921" i="42"/>
  <c r="AU921" i="42"/>
  <c r="AV921" i="42"/>
  <c r="AW921" i="42"/>
  <c r="AX921" i="42"/>
  <c r="AY921" i="42"/>
  <c r="AZ921" i="42"/>
  <c r="BA921" i="42"/>
  <c r="AA922" i="42"/>
  <c r="AG922" i="42"/>
  <c r="AI922" i="42"/>
  <c r="AK922" i="42"/>
  <c r="AM922" i="42"/>
  <c r="AP922" i="42"/>
  <c r="AQ922" i="42"/>
  <c r="AR922" i="42"/>
  <c r="AS922" i="42"/>
  <c r="AT922" i="42"/>
  <c r="AU922" i="42"/>
  <c r="AV922" i="42"/>
  <c r="AW922" i="42"/>
  <c r="AX922" i="42"/>
  <c r="AY922" i="42"/>
  <c r="AZ922" i="42"/>
  <c r="BA922" i="42"/>
  <c r="AA923" i="42"/>
  <c r="AG923" i="42"/>
  <c r="AI923" i="42"/>
  <c r="AK923" i="42"/>
  <c r="AM923" i="42"/>
  <c r="AP923" i="42"/>
  <c r="AQ923" i="42"/>
  <c r="AR923" i="42"/>
  <c r="AS923" i="42"/>
  <c r="AT923" i="42"/>
  <c r="AU923" i="42"/>
  <c r="AV923" i="42"/>
  <c r="AW923" i="42"/>
  <c r="AX923" i="42"/>
  <c r="AY923" i="42"/>
  <c r="AZ923" i="42"/>
  <c r="BA923" i="42"/>
  <c r="AA924" i="42"/>
  <c r="AG924" i="42"/>
  <c r="AI924" i="42"/>
  <c r="AK924" i="42"/>
  <c r="AM924" i="42"/>
  <c r="AP924" i="42"/>
  <c r="AQ924" i="42"/>
  <c r="AR924" i="42"/>
  <c r="AS924" i="42"/>
  <c r="AT924" i="42"/>
  <c r="AU924" i="42"/>
  <c r="AV924" i="42"/>
  <c r="AW924" i="42"/>
  <c r="AX924" i="42"/>
  <c r="AY924" i="42"/>
  <c r="AZ924" i="42"/>
  <c r="BA924" i="42"/>
  <c r="AA925" i="42"/>
  <c r="AG925" i="42"/>
  <c r="AI925" i="42"/>
  <c r="AK925" i="42"/>
  <c r="AM925" i="42"/>
  <c r="AP925" i="42"/>
  <c r="AQ925" i="42"/>
  <c r="AR925" i="42"/>
  <c r="AS925" i="42"/>
  <c r="AT925" i="42"/>
  <c r="AU925" i="42"/>
  <c r="AV925" i="42"/>
  <c r="AW925" i="42"/>
  <c r="AX925" i="42"/>
  <c r="AY925" i="42"/>
  <c r="AZ925" i="42"/>
  <c r="BA925" i="42"/>
  <c r="AA926" i="42"/>
  <c r="AG926" i="42"/>
  <c r="AI926" i="42"/>
  <c r="AK926" i="42"/>
  <c r="AM926" i="42"/>
  <c r="AP926" i="42"/>
  <c r="AQ926" i="42"/>
  <c r="AR926" i="42"/>
  <c r="AS926" i="42"/>
  <c r="AT926" i="42"/>
  <c r="AU926" i="42"/>
  <c r="AV926" i="42"/>
  <c r="AW926" i="42"/>
  <c r="AX926" i="42"/>
  <c r="AY926" i="42"/>
  <c r="AZ926" i="42"/>
  <c r="BA926" i="42"/>
  <c r="AA927" i="42"/>
  <c r="AG927" i="42"/>
  <c r="AI927" i="42"/>
  <c r="AK927" i="42"/>
  <c r="AM927" i="42"/>
  <c r="AP927" i="42"/>
  <c r="AQ927" i="42"/>
  <c r="AR927" i="42"/>
  <c r="AS927" i="42"/>
  <c r="AT927" i="42"/>
  <c r="AU927" i="42"/>
  <c r="AV927" i="42"/>
  <c r="AW927" i="42"/>
  <c r="AX927" i="42"/>
  <c r="AY927" i="42"/>
  <c r="AZ927" i="42"/>
  <c r="BA927" i="42"/>
  <c r="AA928" i="42"/>
  <c r="AG928" i="42"/>
  <c r="AI928" i="42"/>
  <c r="AK928" i="42"/>
  <c r="AM928" i="42"/>
  <c r="AP928" i="42"/>
  <c r="AQ928" i="42"/>
  <c r="AR928" i="42"/>
  <c r="AS928" i="42"/>
  <c r="AT928" i="42"/>
  <c r="AU928" i="42"/>
  <c r="AV928" i="42"/>
  <c r="AW928" i="42"/>
  <c r="AX928" i="42"/>
  <c r="AY928" i="42"/>
  <c r="AZ928" i="42"/>
  <c r="BA928" i="42"/>
  <c r="AA929" i="42"/>
  <c r="AG929" i="42"/>
  <c r="AI929" i="42"/>
  <c r="AK929" i="42"/>
  <c r="AM929" i="42"/>
  <c r="AP929" i="42"/>
  <c r="AQ929" i="42"/>
  <c r="AR929" i="42"/>
  <c r="AS929" i="42"/>
  <c r="AT929" i="42"/>
  <c r="AU929" i="42"/>
  <c r="AV929" i="42"/>
  <c r="AW929" i="42"/>
  <c r="AX929" i="42"/>
  <c r="AY929" i="42"/>
  <c r="AZ929" i="42"/>
  <c r="BA929" i="42"/>
  <c r="AA930" i="42"/>
  <c r="AG930" i="42"/>
  <c r="AI930" i="42"/>
  <c r="AK930" i="42"/>
  <c r="AM930" i="42"/>
  <c r="AP930" i="42"/>
  <c r="AQ930" i="42"/>
  <c r="AR930" i="42"/>
  <c r="AS930" i="42"/>
  <c r="AT930" i="42"/>
  <c r="AU930" i="42"/>
  <c r="AV930" i="42"/>
  <c r="AW930" i="42"/>
  <c r="AX930" i="42"/>
  <c r="AY930" i="42"/>
  <c r="AZ930" i="42"/>
  <c r="BA930" i="42"/>
  <c r="AA931" i="42"/>
  <c r="AG931" i="42"/>
  <c r="AI931" i="42"/>
  <c r="AK931" i="42"/>
  <c r="AM931" i="42"/>
  <c r="AP931" i="42"/>
  <c r="AQ931" i="42"/>
  <c r="AR931" i="42"/>
  <c r="AS931" i="42"/>
  <c r="AT931" i="42"/>
  <c r="AU931" i="42"/>
  <c r="AV931" i="42"/>
  <c r="AW931" i="42"/>
  <c r="AX931" i="42"/>
  <c r="AY931" i="42"/>
  <c r="AZ931" i="42"/>
  <c r="BA931" i="42"/>
  <c r="AA932" i="42"/>
  <c r="AG932" i="42"/>
  <c r="AI932" i="42"/>
  <c r="AK932" i="42"/>
  <c r="AM932" i="42"/>
  <c r="AP932" i="42"/>
  <c r="AQ932" i="42"/>
  <c r="AR932" i="42"/>
  <c r="AS932" i="42"/>
  <c r="AT932" i="42"/>
  <c r="AU932" i="42"/>
  <c r="AV932" i="42"/>
  <c r="AW932" i="42"/>
  <c r="AX932" i="42"/>
  <c r="AY932" i="42"/>
  <c r="AZ932" i="42"/>
  <c r="BA932" i="42"/>
  <c r="AA933" i="42"/>
  <c r="AG933" i="42"/>
  <c r="AI933" i="42"/>
  <c r="AK933" i="42"/>
  <c r="AM933" i="42"/>
  <c r="AP933" i="42"/>
  <c r="AQ933" i="42"/>
  <c r="AR933" i="42"/>
  <c r="AS933" i="42"/>
  <c r="AT933" i="42"/>
  <c r="AU933" i="42"/>
  <c r="AV933" i="42"/>
  <c r="AW933" i="42"/>
  <c r="AX933" i="42"/>
  <c r="AY933" i="42"/>
  <c r="AZ933" i="42"/>
  <c r="BA933" i="42"/>
  <c r="AA934" i="42"/>
  <c r="AG934" i="42"/>
  <c r="AI934" i="42"/>
  <c r="AK934" i="42"/>
  <c r="AM934" i="42"/>
  <c r="AP934" i="42"/>
  <c r="AQ934" i="42"/>
  <c r="AR934" i="42"/>
  <c r="AS934" i="42"/>
  <c r="AT934" i="42"/>
  <c r="AU934" i="42"/>
  <c r="AV934" i="42"/>
  <c r="AW934" i="42"/>
  <c r="AX934" i="42"/>
  <c r="AY934" i="42"/>
  <c r="AZ934" i="42"/>
  <c r="BA934" i="42"/>
  <c r="AA935" i="42"/>
  <c r="AG935" i="42"/>
  <c r="AI935" i="42"/>
  <c r="AK935" i="42"/>
  <c r="AM935" i="42"/>
  <c r="AP935" i="42"/>
  <c r="AQ935" i="42"/>
  <c r="AR935" i="42"/>
  <c r="AS935" i="42"/>
  <c r="AT935" i="42"/>
  <c r="AU935" i="42"/>
  <c r="AV935" i="42"/>
  <c r="AW935" i="42"/>
  <c r="AX935" i="42"/>
  <c r="AY935" i="42"/>
  <c r="AZ935" i="42"/>
  <c r="BA935" i="42"/>
  <c r="AA936" i="42"/>
  <c r="AG936" i="42"/>
  <c r="AI936" i="42"/>
  <c r="AK936" i="42"/>
  <c r="AM936" i="42"/>
  <c r="AP936" i="42"/>
  <c r="AQ936" i="42"/>
  <c r="AR936" i="42"/>
  <c r="AS936" i="42"/>
  <c r="AT936" i="42"/>
  <c r="AU936" i="42"/>
  <c r="AV936" i="42"/>
  <c r="AW936" i="42"/>
  <c r="AX936" i="42"/>
  <c r="AY936" i="42"/>
  <c r="AZ936" i="42"/>
  <c r="BA936" i="42"/>
  <c r="AA937" i="42"/>
  <c r="AG937" i="42"/>
  <c r="AI937" i="42"/>
  <c r="AK937" i="42"/>
  <c r="AM937" i="42"/>
  <c r="AP937" i="42"/>
  <c r="AQ937" i="42"/>
  <c r="AR937" i="42"/>
  <c r="AS937" i="42"/>
  <c r="AT937" i="42"/>
  <c r="AU937" i="42"/>
  <c r="AV937" i="42"/>
  <c r="AW937" i="42"/>
  <c r="AX937" i="42"/>
  <c r="AY937" i="42"/>
  <c r="AZ937" i="42"/>
  <c r="BA937" i="42"/>
  <c r="AA938" i="42"/>
  <c r="AG938" i="42"/>
  <c r="AI938" i="42"/>
  <c r="AK938" i="42"/>
  <c r="AM938" i="42"/>
  <c r="AP938" i="42"/>
  <c r="AQ938" i="42"/>
  <c r="AR938" i="42"/>
  <c r="AS938" i="42"/>
  <c r="AT938" i="42"/>
  <c r="AU938" i="42"/>
  <c r="AV938" i="42"/>
  <c r="AW938" i="42"/>
  <c r="AX938" i="42"/>
  <c r="AY938" i="42"/>
  <c r="AZ938" i="42"/>
  <c r="BA938" i="42"/>
  <c r="AA939" i="42"/>
  <c r="AG939" i="42"/>
  <c r="AI939" i="42"/>
  <c r="AK939" i="42"/>
  <c r="AM939" i="42"/>
  <c r="AP939" i="42"/>
  <c r="AQ939" i="42"/>
  <c r="AR939" i="42"/>
  <c r="AS939" i="42"/>
  <c r="AT939" i="42"/>
  <c r="AU939" i="42"/>
  <c r="AV939" i="42"/>
  <c r="AW939" i="42"/>
  <c r="AX939" i="42"/>
  <c r="AY939" i="42"/>
  <c r="AZ939" i="42"/>
  <c r="BA939" i="42"/>
  <c r="AA940" i="42"/>
  <c r="AG940" i="42"/>
  <c r="AI940" i="42"/>
  <c r="AK940" i="42"/>
  <c r="AM940" i="42"/>
  <c r="AP940" i="42"/>
  <c r="AQ940" i="42"/>
  <c r="AR940" i="42"/>
  <c r="AS940" i="42"/>
  <c r="AT940" i="42"/>
  <c r="AU940" i="42"/>
  <c r="AV940" i="42"/>
  <c r="AW940" i="42"/>
  <c r="AX940" i="42"/>
  <c r="AY940" i="42"/>
  <c r="AZ940" i="42"/>
  <c r="BA940" i="42"/>
  <c r="AA941" i="42"/>
  <c r="AG941" i="42"/>
  <c r="AI941" i="42"/>
  <c r="AK941" i="42"/>
  <c r="AM941" i="42"/>
  <c r="AP941" i="42"/>
  <c r="AQ941" i="42"/>
  <c r="AR941" i="42"/>
  <c r="AS941" i="42"/>
  <c r="AT941" i="42"/>
  <c r="AU941" i="42"/>
  <c r="AV941" i="42"/>
  <c r="AW941" i="42"/>
  <c r="AX941" i="42"/>
  <c r="AY941" i="42"/>
  <c r="AZ941" i="42"/>
  <c r="BA941" i="42"/>
  <c r="AA942" i="42"/>
  <c r="AG942" i="42"/>
  <c r="AI942" i="42"/>
  <c r="AK942" i="42"/>
  <c r="AM942" i="42"/>
  <c r="AP942" i="42"/>
  <c r="AQ942" i="42"/>
  <c r="AR942" i="42"/>
  <c r="AS942" i="42"/>
  <c r="AT942" i="42"/>
  <c r="AU942" i="42"/>
  <c r="AV942" i="42"/>
  <c r="AW942" i="42"/>
  <c r="AX942" i="42"/>
  <c r="AY942" i="42"/>
  <c r="AZ942" i="42"/>
  <c r="BA942" i="42"/>
  <c r="AA943" i="42"/>
  <c r="AG943" i="42"/>
  <c r="AI943" i="42"/>
  <c r="AK943" i="42"/>
  <c r="AM943" i="42"/>
  <c r="AP943" i="42"/>
  <c r="AQ943" i="42"/>
  <c r="AR943" i="42"/>
  <c r="AS943" i="42"/>
  <c r="AT943" i="42"/>
  <c r="AU943" i="42"/>
  <c r="AV943" i="42"/>
  <c r="AW943" i="42"/>
  <c r="AX943" i="42"/>
  <c r="AY943" i="42"/>
  <c r="AZ943" i="42"/>
  <c r="BA943" i="42"/>
  <c r="AA944" i="42"/>
  <c r="AG944" i="42"/>
  <c r="AI944" i="42"/>
  <c r="AK944" i="42"/>
  <c r="AM944" i="42"/>
  <c r="AP944" i="42"/>
  <c r="AQ944" i="42"/>
  <c r="AR944" i="42"/>
  <c r="AS944" i="42"/>
  <c r="AT944" i="42"/>
  <c r="AU944" i="42"/>
  <c r="AV944" i="42"/>
  <c r="AW944" i="42"/>
  <c r="AX944" i="42"/>
  <c r="AY944" i="42"/>
  <c r="AZ944" i="42"/>
  <c r="BA944" i="42"/>
  <c r="AA945" i="42"/>
  <c r="AG945" i="42"/>
  <c r="AI945" i="42"/>
  <c r="AK945" i="42"/>
  <c r="AM945" i="42"/>
  <c r="AP945" i="42"/>
  <c r="AQ945" i="42"/>
  <c r="AR945" i="42"/>
  <c r="AS945" i="42"/>
  <c r="AT945" i="42"/>
  <c r="AU945" i="42"/>
  <c r="AV945" i="42"/>
  <c r="AW945" i="42"/>
  <c r="AX945" i="42"/>
  <c r="AY945" i="42"/>
  <c r="AZ945" i="42"/>
  <c r="BA945" i="42"/>
  <c r="AA946" i="42"/>
  <c r="AG946" i="42"/>
  <c r="AI946" i="42"/>
  <c r="AK946" i="42"/>
  <c r="AM946" i="42"/>
  <c r="AP946" i="42"/>
  <c r="AQ946" i="42"/>
  <c r="AR946" i="42"/>
  <c r="AS946" i="42"/>
  <c r="AT946" i="42"/>
  <c r="AU946" i="42"/>
  <c r="AV946" i="42"/>
  <c r="AW946" i="42"/>
  <c r="AX946" i="42"/>
  <c r="AY946" i="42"/>
  <c r="AZ946" i="42"/>
  <c r="BA946" i="42"/>
  <c r="AA947" i="42"/>
  <c r="AG947" i="42"/>
  <c r="AI947" i="42"/>
  <c r="AK947" i="42"/>
  <c r="AM947" i="42"/>
  <c r="AP947" i="42"/>
  <c r="AQ947" i="42"/>
  <c r="AR947" i="42"/>
  <c r="AS947" i="42"/>
  <c r="AT947" i="42"/>
  <c r="AU947" i="42"/>
  <c r="AV947" i="42"/>
  <c r="AW947" i="42"/>
  <c r="AX947" i="42"/>
  <c r="AY947" i="42"/>
  <c r="AZ947" i="42"/>
  <c r="BA947" i="42"/>
  <c r="AA948" i="42"/>
  <c r="AG948" i="42"/>
  <c r="AI948" i="42"/>
  <c r="AK948" i="42"/>
  <c r="AM948" i="42"/>
  <c r="AP948" i="42"/>
  <c r="AQ948" i="42"/>
  <c r="AR948" i="42"/>
  <c r="AS948" i="42"/>
  <c r="AT948" i="42"/>
  <c r="AU948" i="42"/>
  <c r="AV948" i="42"/>
  <c r="AW948" i="42"/>
  <c r="AX948" i="42"/>
  <c r="AY948" i="42"/>
  <c r="AZ948" i="42"/>
  <c r="BA948" i="42"/>
  <c r="AA949" i="42"/>
  <c r="AG949" i="42"/>
  <c r="AI949" i="42"/>
  <c r="AK949" i="42"/>
  <c r="AM949" i="42"/>
  <c r="AP949" i="42"/>
  <c r="AQ949" i="42"/>
  <c r="AR949" i="42"/>
  <c r="AS949" i="42"/>
  <c r="AT949" i="42"/>
  <c r="AU949" i="42"/>
  <c r="AV949" i="42"/>
  <c r="AW949" i="42"/>
  <c r="AX949" i="42"/>
  <c r="AY949" i="42"/>
  <c r="AZ949" i="42"/>
  <c r="BA949" i="42"/>
  <c r="AA950" i="42"/>
  <c r="AG950" i="42"/>
  <c r="AI950" i="42"/>
  <c r="AK950" i="42"/>
  <c r="AM950" i="42"/>
  <c r="AP950" i="42"/>
  <c r="AQ950" i="42"/>
  <c r="AR950" i="42"/>
  <c r="AS950" i="42"/>
  <c r="AT950" i="42"/>
  <c r="AU950" i="42"/>
  <c r="AV950" i="42"/>
  <c r="AW950" i="42"/>
  <c r="AX950" i="42"/>
  <c r="AY950" i="42"/>
  <c r="AZ950" i="42"/>
  <c r="BA950" i="42"/>
  <c r="AA951" i="42"/>
  <c r="AG951" i="42"/>
  <c r="AI951" i="42"/>
  <c r="AK951" i="42"/>
  <c r="AM951" i="42"/>
  <c r="AP951" i="42"/>
  <c r="AQ951" i="42"/>
  <c r="AR951" i="42"/>
  <c r="AS951" i="42"/>
  <c r="AT951" i="42"/>
  <c r="AU951" i="42"/>
  <c r="AV951" i="42"/>
  <c r="AW951" i="42"/>
  <c r="AX951" i="42"/>
  <c r="AY951" i="42"/>
  <c r="AZ951" i="42"/>
  <c r="BA951" i="42"/>
  <c r="AA952" i="42"/>
  <c r="AG952" i="42"/>
  <c r="AI952" i="42"/>
  <c r="AK952" i="42"/>
  <c r="AM952" i="42"/>
  <c r="AP952" i="42"/>
  <c r="AQ952" i="42"/>
  <c r="AR952" i="42"/>
  <c r="AS952" i="42"/>
  <c r="AT952" i="42"/>
  <c r="AU952" i="42"/>
  <c r="AV952" i="42"/>
  <c r="AW952" i="42"/>
  <c r="AX952" i="42"/>
  <c r="AY952" i="42"/>
  <c r="AZ952" i="42"/>
  <c r="BA952" i="42"/>
  <c r="AA953" i="42"/>
  <c r="AG953" i="42"/>
  <c r="AI953" i="42"/>
  <c r="AK953" i="42"/>
  <c r="AM953" i="42"/>
  <c r="AP953" i="42"/>
  <c r="AQ953" i="42"/>
  <c r="AR953" i="42"/>
  <c r="AS953" i="42"/>
  <c r="AT953" i="42"/>
  <c r="AU953" i="42"/>
  <c r="AV953" i="42"/>
  <c r="AW953" i="42"/>
  <c r="AX953" i="42"/>
  <c r="AY953" i="42"/>
  <c r="AZ953" i="42"/>
  <c r="BA953" i="42"/>
  <c r="AA954" i="42"/>
  <c r="AG954" i="42"/>
  <c r="AI954" i="42"/>
  <c r="AK954" i="42"/>
  <c r="AM954" i="42"/>
  <c r="AP954" i="42"/>
  <c r="AQ954" i="42"/>
  <c r="AR954" i="42"/>
  <c r="AS954" i="42"/>
  <c r="AT954" i="42"/>
  <c r="AU954" i="42"/>
  <c r="AV954" i="42"/>
  <c r="AW954" i="42"/>
  <c r="AX954" i="42"/>
  <c r="AY954" i="42"/>
  <c r="AZ954" i="42"/>
  <c r="BA954" i="42"/>
  <c r="AA955" i="42"/>
  <c r="AG955" i="42"/>
  <c r="AI955" i="42"/>
  <c r="AK955" i="42"/>
  <c r="AM955" i="42"/>
  <c r="AP955" i="42"/>
  <c r="AQ955" i="42"/>
  <c r="AR955" i="42"/>
  <c r="AS955" i="42"/>
  <c r="AT955" i="42"/>
  <c r="AU955" i="42"/>
  <c r="AV955" i="42"/>
  <c r="AW955" i="42"/>
  <c r="AX955" i="42"/>
  <c r="AY955" i="42"/>
  <c r="AZ955" i="42"/>
  <c r="BA955" i="42"/>
  <c r="AA956" i="42"/>
  <c r="AG956" i="42"/>
  <c r="AI956" i="42"/>
  <c r="AK956" i="42"/>
  <c r="AM956" i="42"/>
  <c r="AP956" i="42"/>
  <c r="AQ956" i="42"/>
  <c r="AR956" i="42"/>
  <c r="AS956" i="42"/>
  <c r="AT956" i="42"/>
  <c r="AU956" i="42"/>
  <c r="AV956" i="42"/>
  <c r="AW956" i="42"/>
  <c r="AX956" i="42"/>
  <c r="AY956" i="42"/>
  <c r="AZ956" i="42"/>
  <c r="BA956" i="42"/>
  <c r="AA957" i="42"/>
  <c r="AG957" i="42"/>
  <c r="AI957" i="42"/>
  <c r="AK957" i="42"/>
  <c r="AM957" i="42"/>
  <c r="AP957" i="42"/>
  <c r="AQ957" i="42"/>
  <c r="AR957" i="42"/>
  <c r="AS957" i="42"/>
  <c r="AT957" i="42"/>
  <c r="AU957" i="42"/>
  <c r="AV957" i="42"/>
  <c r="AW957" i="42"/>
  <c r="AX957" i="42"/>
  <c r="AY957" i="42"/>
  <c r="AZ957" i="42"/>
  <c r="BA957" i="42"/>
  <c r="AA958" i="42"/>
  <c r="AG958" i="42"/>
  <c r="AI958" i="42"/>
  <c r="AK958" i="42"/>
  <c r="AM958" i="42"/>
  <c r="AP958" i="42"/>
  <c r="AQ958" i="42"/>
  <c r="AR958" i="42"/>
  <c r="AS958" i="42"/>
  <c r="AT958" i="42"/>
  <c r="AU958" i="42"/>
  <c r="AV958" i="42"/>
  <c r="AW958" i="42"/>
  <c r="AX958" i="42"/>
  <c r="AY958" i="42"/>
  <c r="AZ958" i="42"/>
  <c r="BA958" i="42"/>
  <c r="AA959" i="42"/>
  <c r="AG959" i="42"/>
  <c r="AI959" i="42"/>
  <c r="AK959" i="42"/>
  <c r="AM959" i="42"/>
  <c r="AP959" i="42"/>
  <c r="AQ959" i="42"/>
  <c r="AR959" i="42"/>
  <c r="AS959" i="42"/>
  <c r="AT959" i="42"/>
  <c r="AU959" i="42"/>
  <c r="AV959" i="42"/>
  <c r="AW959" i="42"/>
  <c r="AX959" i="42"/>
  <c r="AY959" i="42"/>
  <c r="AZ959" i="42"/>
  <c r="BA959" i="42"/>
  <c r="AA960" i="42"/>
  <c r="AG960" i="42"/>
  <c r="AI960" i="42"/>
  <c r="AK960" i="42"/>
  <c r="AM960" i="42"/>
  <c r="AP960" i="42"/>
  <c r="AQ960" i="42"/>
  <c r="AR960" i="42"/>
  <c r="AS960" i="42"/>
  <c r="AT960" i="42"/>
  <c r="AU960" i="42"/>
  <c r="AV960" i="42"/>
  <c r="AW960" i="42"/>
  <c r="AX960" i="42"/>
  <c r="AY960" i="42"/>
  <c r="AZ960" i="42"/>
  <c r="BA960" i="42"/>
  <c r="AA961" i="42"/>
  <c r="AG961" i="42"/>
  <c r="AI961" i="42"/>
  <c r="AK961" i="42"/>
  <c r="AM961" i="42"/>
  <c r="AP961" i="42"/>
  <c r="AQ961" i="42"/>
  <c r="AR961" i="42"/>
  <c r="AS961" i="42"/>
  <c r="AT961" i="42"/>
  <c r="AU961" i="42"/>
  <c r="AV961" i="42"/>
  <c r="AW961" i="42"/>
  <c r="AX961" i="42"/>
  <c r="AY961" i="42"/>
  <c r="AZ961" i="42"/>
  <c r="BA961" i="42"/>
  <c r="AA962" i="42"/>
  <c r="AG962" i="42"/>
  <c r="AI962" i="42"/>
  <c r="AK962" i="42"/>
  <c r="AM962" i="42"/>
  <c r="AP962" i="42"/>
  <c r="AQ962" i="42"/>
  <c r="AR962" i="42"/>
  <c r="AS962" i="42"/>
  <c r="AT962" i="42"/>
  <c r="AU962" i="42"/>
  <c r="AV962" i="42"/>
  <c r="AW962" i="42"/>
  <c r="AX962" i="42"/>
  <c r="AY962" i="42"/>
  <c r="AZ962" i="42"/>
  <c r="BA962" i="42"/>
  <c r="AA963" i="42"/>
  <c r="AG963" i="42"/>
  <c r="AI963" i="42"/>
  <c r="AK963" i="42"/>
  <c r="AM963" i="42"/>
  <c r="AP963" i="42"/>
  <c r="AQ963" i="42"/>
  <c r="AR963" i="42"/>
  <c r="AS963" i="42"/>
  <c r="AT963" i="42"/>
  <c r="AU963" i="42"/>
  <c r="AV963" i="42"/>
  <c r="AW963" i="42"/>
  <c r="AX963" i="42"/>
  <c r="AY963" i="42"/>
  <c r="AZ963" i="42"/>
  <c r="BA963" i="42"/>
  <c r="AA964" i="42"/>
  <c r="AG964" i="42"/>
  <c r="AI964" i="42"/>
  <c r="AK964" i="42"/>
  <c r="AM964" i="42"/>
  <c r="AP964" i="42"/>
  <c r="AQ964" i="42"/>
  <c r="AR964" i="42"/>
  <c r="AS964" i="42"/>
  <c r="AT964" i="42"/>
  <c r="AU964" i="42"/>
  <c r="AV964" i="42"/>
  <c r="AW964" i="42"/>
  <c r="AX964" i="42"/>
  <c r="AY964" i="42"/>
  <c r="AZ964" i="42"/>
  <c r="BA964" i="42"/>
  <c r="AA965" i="42"/>
  <c r="AG965" i="42"/>
  <c r="AI965" i="42"/>
  <c r="AK965" i="42"/>
  <c r="AM965" i="42"/>
  <c r="AP965" i="42"/>
  <c r="AQ965" i="42"/>
  <c r="AR965" i="42"/>
  <c r="AS965" i="42"/>
  <c r="AT965" i="42"/>
  <c r="AU965" i="42"/>
  <c r="AV965" i="42"/>
  <c r="AW965" i="42"/>
  <c r="AX965" i="42"/>
  <c r="AY965" i="42"/>
  <c r="AZ965" i="42"/>
  <c r="BA965" i="42"/>
  <c r="AA966" i="42"/>
  <c r="AG966" i="42"/>
  <c r="AI966" i="42"/>
  <c r="AK966" i="42"/>
  <c r="AM966" i="42"/>
  <c r="AP966" i="42"/>
  <c r="AQ966" i="42"/>
  <c r="AR966" i="42"/>
  <c r="AS966" i="42"/>
  <c r="AT966" i="42"/>
  <c r="AU966" i="42"/>
  <c r="AV966" i="42"/>
  <c r="AW966" i="42"/>
  <c r="AX966" i="42"/>
  <c r="AY966" i="42"/>
  <c r="AZ966" i="42"/>
  <c r="BA966" i="42"/>
  <c r="AA967" i="42"/>
  <c r="AG967" i="42"/>
  <c r="AI967" i="42"/>
  <c r="AK967" i="42"/>
  <c r="AM967" i="42"/>
  <c r="AP967" i="42"/>
  <c r="AQ967" i="42"/>
  <c r="AR967" i="42"/>
  <c r="AS967" i="42"/>
  <c r="AT967" i="42"/>
  <c r="AU967" i="42"/>
  <c r="AV967" i="42"/>
  <c r="AW967" i="42"/>
  <c r="AX967" i="42"/>
  <c r="AY967" i="42"/>
  <c r="AZ967" i="42"/>
  <c r="BA967" i="42"/>
  <c r="AA968" i="42"/>
  <c r="AG968" i="42"/>
  <c r="AI968" i="42"/>
  <c r="AK968" i="42"/>
  <c r="AM968" i="42"/>
  <c r="AP968" i="42"/>
  <c r="AQ968" i="42"/>
  <c r="AR968" i="42"/>
  <c r="AS968" i="42"/>
  <c r="AT968" i="42"/>
  <c r="AU968" i="42"/>
  <c r="AV968" i="42"/>
  <c r="AW968" i="42"/>
  <c r="AX968" i="42"/>
  <c r="AY968" i="42"/>
  <c r="AZ968" i="42"/>
  <c r="BA968" i="42"/>
  <c r="AA969" i="42"/>
  <c r="AG969" i="42"/>
  <c r="AI969" i="42"/>
  <c r="AK969" i="42"/>
  <c r="AM969" i="42"/>
  <c r="AP969" i="42"/>
  <c r="AQ969" i="42"/>
  <c r="AR969" i="42"/>
  <c r="AS969" i="42"/>
  <c r="AT969" i="42"/>
  <c r="AU969" i="42"/>
  <c r="AV969" i="42"/>
  <c r="AW969" i="42"/>
  <c r="AX969" i="42"/>
  <c r="AY969" i="42"/>
  <c r="AZ969" i="42"/>
  <c r="BA969" i="42"/>
  <c r="AA970" i="42"/>
  <c r="AG970" i="42"/>
  <c r="AI970" i="42"/>
  <c r="AK970" i="42"/>
  <c r="AM970" i="42"/>
  <c r="AP970" i="42"/>
  <c r="AQ970" i="42"/>
  <c r="AR970" i="42"/>
  <c r="AS970" i="42"/>
  <c r="AT970" i="42"/>
  <c r="AU970" i="42"/>
  <c r="AV970" i="42"/>
  <c r="AW970" i="42"/>
  <c r="AX970" i="42"/>
  <c r="AY970" i="42"/>
  <c r="AZ970" i="42"/>
  <c r="BA970" i="42"/>
  <c r="AA971" i="42"/>
  <c r="AG971" i="42"/>
  <c r="AI971" i="42"/>
  <c r="AK971" i="42"/>
  <c r="AM971" i="42"/>
  <c r="AP971" i="42"/>
  <c r="AQ971" i="42"/>
  <c r="AR971" i="42"/>
  <c r="AS971" i="42"/>
  <c r="AT971" i="42"/>
  <c r="AU971" i="42"/>
  <c r="AV971" i="42"/>
  <c r="AW971" i="42"/>
  <c r="AX971" i="42"/>
  <c r="AY971" i="42"/>
  <c r="AZ971" i="42"/>
  <c r="BA971" i="42"/>
  <c r="AA972" i="42"/>
  <c r="AG972" i="42"/>
  <c r="AI972" i="42"/>
  <c r="AK972" i="42"/>
  <c r="AM972" i="42"/>
  <c r="AP972" i="42"/>
  <c r="AQ972" i="42"/>
  <c r="AR972" i="42"/>
  <c r="AS972" i="42"/>
  <c r="AT972" i="42"/>
  <c r="AU972" i="42"/>
  <c r="AV972" i="42"/>
  <c r="AW972" i="42"/>
  <c r="AX972" i="42"/>
  <c r="AY972" i="42"/>
  <c r="AZ972" i="42"/>
  <c r="BA972" i="42"/>
  <c r="AA973" i="42"/>
  <c r="AG973" i="42"/>
  <c r="AI973" i="42"/>
  <c r="AK973" i="42"/>
  <c r="AM973" i="42"/>
  <c r="AP973" i="42"/>
  <c r="AQ973" i="42"/>
  <c r="AR973" i="42"/>
  <c r="AS973" i="42"/>
  <c r="AT973" i="42"/>
  <c r="AU973" i="42"/>
  <c r="AV973" i="42"/>
  <c r="AW973" i="42"/>
  <c r="AX973" i="42"/>
  <c r="AY973" i="42"/>
  <c r="AZ973" i="42"/>
  <c r="BA973" i="42"/>
  <c r="AA974" i="42"/>
  <c r="AG974" i="42"/>
  <c r="AI974" i="42"/>
  <c r="AK974" i="42"/>
  <c r="AM974" i="42"/>
  <c r="AP974" i="42"/>
  <c r="AQ974" i="42"/>
  <c r="AR974" i="42"/>
  <c r="AS974" i="42"/>
  <c r="AT974" i="42"/>
  <c r="AU974" i="42"/>
  <c r="AV974" i="42"/>
  <c r="AW974" i="42"/>
  <c r="AX974" i="42"/>
  <c r="AY974" i="42"/>
  <c r="AZ974" i="42"/>
  <c r="BA974" i="42"/>
  <c r="AA975" i="42"/>
  <c r="AG975" i="42"/>
  <c r="AI975" i="42"/>
  <c r="AK975" i="42"/>
  <c r="AM975" i="42"/>
  <c r="AP975" i="42"/>
  <c r="AQ975" i="42"/>
  <c r="AR975" i="42"/>
  <c r="AS975" i="42"/>
  <c r="AT975" i="42"/>
  <c r="AU975" i="42"/>
  <c r="AV975" i="42"/>
  <c r="AW975" i="42"/>
  <c r="AX975" i="42"/>
  <c r="AY975" i="42"/>
  <c r="AZ975" i="42"/>
  <c r="BA975" i="42"/>
  <c r="AA976" i="42"/>
  <c r="AG976" i="42"/>
  <c r="AI976" i="42"/>
  <c r="AK976" i="42"/>
  <c r="AM976" i="42"/>
  <c r="AP976" i="42"/>
  <c r="AQ976" i="42"/>
  <c r="AR976" i="42"/>
  <c r="AS976" i="42"/>
  <c r="AT976" i="42"/>
  <c r="AU976" i="42"/>
  <c r="AV976" i="42"/>
  <c r="AW976" i="42"/>
  <c r="AX976" i="42"/>
  <c r="AY976" i="42"/>
  <c r="AZ976" i="42"/>
  <c r="BA976" i="42"/>
  <c r="AA977" i="42"/>
  <c r="AG977" i="42"/>
  <c r="AI977" i="42"/>
  <c r="AK977" i="42"/>
  <c r="AM977" i="42"/>
  <c r="AP977" i="42"/>
  <c r="AQ977" i="42"/>
  <c r="AR977" i="42"/>
  <c r="AS977" i="42"/>
  <c r="AT977" i="42"/>
  <c r="AU977" i="42"/>
  <c r="AV977" i="42"/>
  <c r="AW977" i="42"/>
  <c r="AX977" i="42"/>
  <c r="AY977" i="42"/>
  <c r="AZ977" i="42"/>
  <c r="BA977" i="42"/>
  <c r="AA978" i="42"/>
  <c r="AG978" i="42"/>
  <c r="AI978" i="42"/>
  <c r="AK978" i="42"/>
  <c r="AM978" i="42"/>
  <c r="AP978" i="42"/>
  <c r="AQ978" i="42"/>
  <c r="AR978" i="42"/>
  <c r="AS978" i="42"/>
  <c r="AT978" i="42"/>
  <c r="AU978" i="42"/>
  <c r="AV978" i="42"/>
  <c r="AW978" i="42"/>
  <c r="AX978" i="42"/>
  <c r="AY978" i="42"/>
  <c r="AZ978" i="42"/>
  <c r="BA978" i="42"/>
  <c r="AA979" i="42"/>
  <c r="AG979" i="42"/>
  <c r="AI979" i="42"/>
  <c r="AK979" i="42"/>
  <c r="AM979" i="42"/>
  <c r="AP979" i="42"/>
  <c r="AQ979" i="42"/>
  <c r="AR979" i="42"/>
  <c r="AS979" i="42"/>
  <c r="AT979" i="42"/>
  <c r="AU979" i="42"/>
  <c r="AV979" i="42"/>
  <c r="AW979" i="42"/>
  <c r="AX979" i="42"/>
  <c r="AY979" i="42"/>
  <c r="AZ979" i="42"/>
  <c r="BA979" i="42"/>
  <c r="AA980" i="42"/>
  <c r="AG980" i="42"/>
  <c r="AI980" i="42"/>
  <c r="AK980" i="42"/>
  <c r="AM980" i="42"/>
  <c r="AP980" i="42"/>
  <c r="AQ980" i="42"/>
  <c r="AR980" i="42"/>
  <c r="AS980" i="42"/>
  <c r="AT980" i="42"/>
  <c r="AU980" i="42"/>
  <c r="AV980" i="42"/>
  <c r="AW980" i="42"/>
  <c r="AX980" i="42"/>
  <c r="AY980" i="42"/>
  <c r="AZ980" i="42"/>
  <c r="BA980" i="42"/>
  <c r="AA981" i="42"/>
  <c r="AG981" i="42"/>
  <c r="AI981" i="42"/>
  <c r="AK981" i="42"/>
  <c r="AM981" i="42"/>
  <c r="AP981" i="42"/>
  <c r="AQ981" i="42"/>
  <c r="AR981" i="42"/>
  <c r="AS981" i="42"/>
  <c r="AT981" i="42"/>
  <c r="AU981" i="42"/>
  <c r="AV981" i="42"/>
  <c r="AW981" i="42"/>
  <c r="AX981" i="42"/>
  <c r="AY981" i="42"/>
  <c r="AZ981" i="42"/>
  <c r="BA981" i="42"/>
  <c r="AA982" i="42"/>
  <c r="AG982" i="42"/>
  <c r="AI982" i="42"/>
  <c r="AK982" i="42"/>
  <c r="AM982" i="42"/>
  <c r="AP982" i="42"/>
  <c r="AQ982" i="42"/>
  <c r="AR982" i="42"/>
  <c r="AS982" i="42"/>
  <c r="AT982" i="42"/>
  <c r="AU982" i="42"/>
  <c r="AV982" i="42"/>
  <c r="AW982" i="42"/>
  <c r="AX982" i="42"/>
  <c r="AY982" i="42"/>
  <c r="AZ982" i="42"/>
  <c r="BA982" i="42"/>
  <c r="AA983" i="42"/>
  <c r="AG983" i="42"/>
  <c r="AI983" i="42"/>
  <c r="AK983" i="42"/>
  <c r="AM983" i="42"/>
  <c r="AP983" i="42"/>
  <c r="AQ983" i="42"/>
  <c r="AR983" i="42"/>
  <c r="AS983" i="42"/>
  <c r="AT983" i="42"/>
  <c r="AU983" i="42"/>
  <c r="AV983" i="42"/>
  <c r="AW983" i="42"/>
  <c r="AX983" i="42"/>
  <c r="AY983" i="42"/>
  <c r="AZ983" i="42"/>
  <c r="BA983" i="42"/>
  <c r="AA984" i="42"/>
  <c r="AG984" i="42"/>
  <c r="AI984" i="42"/>
  <c r="AK984" i="42"/>
  <c r="AM984" i="42"/>
  <c r="AP984" i="42"/>
  <c r="AQ984" i="42"/>
  <c r="AR984" i="42"/>
  <c r="AS984" i="42"/>
  <c r="AT984" i="42"/>
  <c r="AU984" i="42"/>
  <c r="AV984" i="42"/>
  <c r="AW984" i="42"/>
  <c r="AX984" i="42"/>
  <c r="AY984" i="42"/>
  <c r="AZ984" i="42"/>
  <c r="BA984" i="42"/>
  <c r="AA985" i="42"/>
  <c r="AG985" i="42"/>
  <c r="AI985" i="42"/>
  <c r="AK985" i="42"/>
  <c r="AM985" i="42"/>
  <c r="AP985" i="42"/>
  <c r="AQ985" i="42"/>
  <c r="AR985" i="42"/>
  <c r="AS985" i="42"/>
  <c r="AT985" i="42"/>
  <c r="AU985" i="42"/>
  <c r="AV985" i="42"/>
  <c r="AW985" i="42"/>
  <c r="AX985" i="42"/>
  <c r="AY985" i="42"/>
  <c r="AZ985" i="42"/>
  <c r="BA985" i="42"/>
  <c r="AA986" i="42"/>
  <c r="AG986" i="42"/>
  <c r="AI986" i="42"/>
  <c r="AK986" i="42"/>
  <c r="AM986" i="42"/>
  <c r="AP986" i="42"/>
  <c r="AQ986" i="42"/>
  <c r="AR986" i="42"/>
  <c r="AS986" i="42"/>
  <c r="AT986" i="42"/>
  <c r="AU986" i="42"/>
  <c r="AV986" i="42"/>
  <c r="AW986" i="42"/>
  <c r="AX986" i="42"/>
  <c r="AY986" i="42"/>
  <c r="AZ986" i="42"/>
  <c r="BA986" i="42"/>
  <c r="AA987" i="42"/>
  <c r="AG987" i="42"/>
  <c r="AI987" i="42"/>
  <c r="AK987" i="42"/>
  <c r="AM987" i="42"/>
  <c r="AP987" i="42"/>
  <c r="AQ987" i="42"/>
  <c r="AR987" i="42"/>
  <c r="AS987" i="42"/>
  <c r="AT987" i="42"/>
  <c r="AU987" i="42"/>
  <c r="AV987" i="42"/>
  <c r="AW987" i="42"/>
  <c r="AX987" i="42"/>
  <c r="AY987" i="42"/>
  <c r="AZ987" i="42"/>
  <c r="BA987" i="42"/>
  <c r="AA988" i="42"/>
  <c r="AG988" i="42"/>
  <c r="AI988" i="42"/>
  <c r="AK988" i="42"/>
  <c r="AM988" i="42"/>
  <c r="AP988" i="42"/>
  <c r="AQ988" i="42"/>
  <c r="AR988" i="42"/>
  <c r="AS988" i="42"/>
  <c r="AT988" i="42"/>
  <c r="AU988" i="42"/>
  <c r="AV988" i="42"/>
  <c r="AW988" i="42"/>
  <c r="AX988" i="42"/>
  <c r="AY988" i="42"/>
  <c r="AZ988" i="42"/>
  <c r="BA988" i="42"/>
  <c r="AA989" i="42"/>
  <c r="AG989" i="42"/>
  <c r="AI989" i="42"/>
  <c r="AK989" i="42"/>
  <c r="AM989" i="42"/>
  <c r="AP989" i="42"/>
  <c r="AQ989" i="42"/>
  <c r="AR989" i="42"/>
  <c r="AS989" i="42"/>
  <c r="AT989" i="42"/>
  <c r="AU989" i="42"/>
  <c r="AV989" i="42"/>
  <c r="AW989" i="42"/>
  <c r="AX989" i="42"/>
  <c r="AY989" i="42"/>
  <c r="AZ989" i="42"/>
  <c r="BA989" i="42"/>
  <c r="AA990" i="42"/>
  <c r="AG990" i="42"/>
  <c r="AI990" i="42"/>
  <c r="AK990" i="42"/>
  <c r="AM990" i="42"/>
  <c r="AP990" i="42"/>
  <c r="AQ990" i="42"/>
  <c r="AR990" i="42"/>
  <c r="AS990" i="42"/>
  <c r="AT990" i="42"/>
  <c r="AU990" i="42"/>
  <c r="AV990" i="42"/>
  <c r="AW990" i="42"/>
  <c r="AX990" i="42"/>
  <c r="AY990" i="42"/>
  <c r="AZ990" i="42"/>
  <c r="BA990" i="42"/>
  <c r="AA991" i="42"/>
  <c r="AG991" i="42"/>
  <c r="AI991" i="42"/>
  <c r="AK991" i="42"/>
  <c r="AM991" i="42"/>
  <c r="AP991" i="42"/>
  <c r="AQ991" i="42"/>
  <c r="AR991" i="42"/>
  <c r="AS991" i="42"/>
  <c r="AT991" i="42"/>
  <c r="AU991" i="42"/>
  <c r="AV991" i="42"/>
  <c r="AW991" i="42"/>
  <c r="AX991" i="42"/>
  <c r="AY991" i="42"/>
  <c r="AZ991" i="42"/>
  <c r="BA991" i="42"/>
  <c r="AA992" i="42"/>
  <c r="AG992" i="42"/>
  <c r="AI992" i="42"/>
  <c r="AK992" i="42"/>
  <c r="AM992" i="42"/>
  <c r="AP992" i="42"/>
  <c r="AQ992" i="42"/>
  <c r="AR992" i="42"/>
  <c r="AS992" i="42"/>
  <c r="AT992" i="42"/>
  <c r="AU992" i="42"/>
  <c r="AV992" i="42"/>
  <c r="AW992" i="42"/>
  <c r="AX992" i="42"/>
  <c r="AY992" i="42"/>
  <c r="AZ992" i="42"/>
  <c r="BA992" i="42"/>
  <c r="AA993" i="42"/>
  <c r="AG993" i="42"/>
  <c r="AI993" i="42"/>
  <c r="AK993" i="42"/>
  <c r="AM993" i="42"/>
  <c r="AP993" i="42"/>
  <c r="AQ993" i="42"/>
  <c r="AR993" i="42"/>
  <c r="AS993" i="42"/>
  <c r="AT993" i="42"/>
  <c r="AU993" i="42"/>
  <c r="AV993" i="42"/>
  <c r="AW993" i="42"/>
  <c r="AX993" i="42"/>
  <c r="AY993" i="42"/>
  <c r="AZ993" i="42"/>
  <c r="BA993" i="42"/>
  <c r="AA994" i="42"/>
  <c r="AG994" i="42"/>
  <c r="AI994" i="42"/>
  <c r="AK994" i="42"/>
  <c r="AM994" i="42"/>
  <c r="AP994" i="42"/>
  <c r="AQ994" i="42"/>
  <c r="AR994" i="42"/>
  <c r="AS994" i="42"/>
  <c r="AT994" i="42"/>
  <c r="AU994" i="42"/>
  <c r="AV994" i="42"/>
  <c r="AW994" i="42"/>
  <c r="AX994" i="42"/>
  <c r="AY994" i="42"/>
  <c r="AZ994" i="42"/>
  <c r="BA994" i="42"/>
  <c r="AA995" i="42"/>
  <c r="AG995" i="42"/>
  <c r="AI995" i="42"/>
  <c r="AK995" i="42"/>
  <c r="AM995" i="42"/>
  <c r="AP995" i="42"/>
  <c r="AQ995" i="42"/>
  <c r="AR995" i="42"/>
  <c r="AS995" i="42"/>
  <c r="AT995" i="42"/>
  <c r="AU995" i="42"/>
  <c r="AV995" i="42"/>
  <c r="AW995" i="42"/>
  <c r="AX995" i="42"/>
  <c r="AY995" i="42"/>
  <c r="AZ995" i="42"/>
  <c r="BA995" i="42"/>
  <c r="AA996" i="42"/>
  <c r="AG996" i="42"/>
  <c r="AI996" i="42"/>
  <c r="AK996" i="42"/>
  <c r="AM996" i="42"/>
  <c r="AP996" i="42"/>
  <c r="AQ996" i="42"/>
  <c r="AR996" i="42"/>
  <c r="AS996" i="42"/>
  <c r="AT996" i="42"/>
  <c r="AU996" i="42"/>
  <c r="AV996" i="42"/>
  <c r="AW996" i="42"/>
  <c r="AX996" i="42"/>
  <c r="AY996" i="42"/>
  <c r="AZ996" i="42"/>
  <c r="BA996" i="42"/>
  <c r="AA997" i="42"/>
  <c r="AG997" i="42"/>
  <c r="AI997" i="42"/>
  <c r="AK997" i="42"/>
  <c r="AM997" i="42"/>
  <c r="AP997" i="42"/>
  <c r="AQ997" i="42"/>
  <c r="AR997" i="42"/>
  <c r="AS997" i="42"/>
  <c r="AT997" i="42"/>
  <c r="AU997" i="42"/>
  <c r="AV997" i="42"/>
  <c r="AW997" i="42"/>
  <c r="AX997" i="42"/>
  <c r="AY997" i="42"/>
  <c r="AZ997" i="42"/>
  <c r="BA997" i="42"/>
  <c r="AA998" i="42"/>
  <c r="AG998" i="42"/>
  <c r="AI998" i="42"/>
  <c r="AK998" i="42"/>
  <c r="AM998" i="42"/>
  <c r="AP998" i="42"/>
  <c r="AQ998" i="42"/>
  <c r="AR998" i="42"/>
  <c r="AS998" i="42"/>
  <c r="AT998" i="42"/>
  <c r="AU998" i="42"/>
  <c r="AV998" i="42"/>
  <c r="AW998" i="42"/>
  <c r="AX998" i="42"/>
  <c r="AY998" i="42"/>
  <c r="AZ998" i="42"/>
  <c r="BA998" i="42"/>
  <c r="AA999" i="42"/>
  <c r="AG999" i="42"/>
  <c r="AI999" i="42"/>
  <c r="AK999" i="42"/>
  <c r="AM999" i="42"/>
  <c r="AP999" i="42"/>
  <c r="AQ999" i="42"/>
  <c r="AR999" i="42"/>
  <c r="AS999" i="42"/>
  <c r="AT999" i="42"/>
  <c r="AU999" i="42"/>
  <c r="AV999" i="42"/>
  <c r="AW999" i="42"/>
  <c r="AX999" i="42"/>
  <c r="AY999" i="42"/>
  <c r="AZ999" i="42"/>
  <c r="BA999" i="42"/>
  <c r="AA1000" i="42"/>
  <c r="AG1000" i="42"/>
  <c r="AI1000" i="42"/>
  <c r="AK1000" i="42"/>
  <c r="AM1000" i="42"/>
  <c r="AP1000" i="42"/>
  <c r="AQ1000" i="42"/>
  <c r="AR1000" i="42"/>
  <c r="AS1000" i="42"/>
  <c r="AT1000" i="42"/>
  <c r="AU1000" i="42"/>
  <c r="AV1000" i="42"/>
  <c r="AW1000" i="42"/>
  <c r="AX1000" i="42"/>
  <c r="AY1000" i="42"/>
  <c r="AZ1000" i="42"/>
  <c r="BA1000" i="42"/>
  <c r="AA1001" i="42"/>
  <c r="AG1001" i="42"/>
  <c r="AI1001" i="42"/>
  <c r="AK1001" i="42"/>
  <c r="AM1001" i="42"/>
  <c r="AP1001" i="42"/>
  <c r="AQ1001" i="42"/>
  <c r="AR1001" i="42"/>
  <c r="AS1001" i="42"/>
  <c r="AT1001" i="42"/>
  <c r="AU1001" i="42"/>
  <c r="AV1001" i="42"/>
  <c r="AW1001" i="42"/>
  <c r="AX1001" i="42"/>
  <c r="AY1001" i="42"/>
  <c r="AZ1001" i="42"/>
  <c r="BA1001" i="42"/>
  <c r="AA1002" i="42"/>
  <c r="AG1002" i="42"/>
  <c r="AI1002" i="42"/>
  <c r="AK1002" i="42"/>
  <c r="AM1002" i="42"/>
  <c r="AP1002" i="42"/>
  <c r="AQ1002" i="42"/>
  <c r="AR1002" i="42"/>
  <c r="AS1002" i="42"/>
  <c r="AT1002" i="42"/>
  <c r="AU1002" i="42"/>
  <c r="AV1002" i="42"/>
  <c r="AW1002" i="42"/>
  <c r="AX1002" i="42"/>
  <c r="AY1002" i="42"/>
  <c r="AZ1002" i="42"/>
  <c r="BA1002" i="42"/>
  <c r="AA1003" i="42"/>
  <c r="AG1003" i="42"/>
  <c r="AI1003" i="42"/>
  <c r="AK1003" i="42"/>
  <c r="AM1003" i="42"/>
  <c r="AP1003" i="42"/>
  <c r="AQ1003" i="42"/>
  <c r="AR1003" i="42"/>
  <c r="AS1003" i="42"/>
  <c r="AT1003" i="42"/>
  <c r="AU1003" i="42"/>
  <c r="AV1003" i="42"/>
  <c r="AW1003" i="42"/>
  <c r="AX1003" i="42"/>
  <c r="AY1003" i="42"/>
  <c r="AZ1003" i="42"/>
  <c r="BA1003" i="42"/>
  <c r="AA1004" i="42"/>
  <c r="AG1004" i="42"/>
  <c r="AI1004" i="42"/>
  <c r="AK1004" i="42"/>
  <c r="AM1004" i="42"/>
  <c r="AP1004" i="42"/>
  <c r="AQ1004" i="42"/>
  <c r="AR1004" i="42"/>
  <c r="AS1004" i="42"/>
  <c r="AT1004" i="42"/>
  <c r="AU1004" i="42"/>
  <c r="AV1004" i="42"/>
  <c r="AW1004" i="42"/>
  <c r="AX1004" i="42"/>
  <c r="AY1004" i="42"/>
  <c r="AZ1004" i="42"/>
  <c r="BA1004" i="42"/>
  <c r="AA1005" i="42"/>
  <c r="AG1005" i="42"/>
  <c r="AI1005" i="42"/>
  <c r="AK1005" i="42"/>
  <c r="AM1005" i="42"/>
  <c r="AP1005" i="42"/>
  <c r="AQ1005" i="42"/>
  <c r="AR1005" i="42"/>
  <c r="AS1005" i="42"/>
  <c r="AT1005" i="42"/>
  <c r="AU1005" i="42"/>
  <c r="AV1005" i="42"/>
  <c r="AW1005" i="42"/>
  <c r="AX1005" i="42"/>
  <c r="AY1005" i="42"/>
  <c r="AZ1005" i="42"/>
  <c r="BA1005" i="42"/>
  <c r="AA1006" i="42"/>
  <c r="AG1006" i="42"/>
  <c r="AI1006" i="42"/>
  <c r="AK1006" i="42"/>
  <c r="AM1006" i="42"/>
  <c r="AP1006" i="42"/>
  <c r="AQ1006" i="42"/>
  <c r="AR1006" i="42"/>
  <c r="AS1006" i="42"/>
  <c r="AT1006" i="42"/>
  <c r="AU1006" i="42"/>
  <c r="AV1006" i="42"/>
  <c r="AW1006" i="42"/>
  <c r="AX1006" i="42"/>
  <c r="AY1006" i="42"/>
  <c r="AZ1006" i="42"/>
  <c r="BA1006" i="42"/>
  <c r="AA1007" i="42"/>
  <c r="AG1007" i="42"/>
  <c r="AI1007" i="42"/>
  <c r="AK1007" i="42"/>
  <c r="AM1007" i="42"/>
  <c r="AP1007" i="42"/>
  <c r="AQ1007" i="42"/>
  <c r="AR1007" i="42"/>
  <c r="AS1007" i="42"/>
  <c r="AT1007" i="42"/>
  <c r="AU1007" i="42"/>
  <c r="AV1007" i="42"/>
  <c r="AW1007" i="42"/>
  <c r="AX1007" i="42"/>
  <c r="AY1007" i="42"/>
  <c r="AZ1007" i="42"/>
  <c r="BA1007" i="42"/>
  <c r="AA1008" i="42"/>
  <c r="AG1008" i="42"/>
  <c r="AI1008" i="42"/>
  <c r="AK1008" i="42"/>
  <c r="AM1008" i="42"/>
  <c r="AP1008" i="42"/>
  <c r="AQ1008" i="42"/>
  <c r="AR1008" i="42"/>
  <c r="AS1008" i="42"/>
  <c r="AT1008" i="42"/>
  <c r="AU1008" i="42"/>
  <c r="AV1008" i="42"/>
  <c r="AW1008" i="42"/>
  <c r="AX1008" i="42"/>
  <c r="AY1008" i="42"/>
  <c r="AZ1008" i="42"/>
  <c r="BA1008" i="42"/>
  <c r="AA1009" i="42"/>
  <c r="AG1009" i="42"/>
  <c r="AI1009" i="42"/>
  <c r="AK1009" i="42"/>
  <c r="AM1009" i="42"/>
  <c r="AP1009" i="42"/>
  <c r="AQ1009" i="42"/>
  <c r="AR1009" i="42"/>
  <c r="AS1009" i="42"/>
  <c r="AT1009" i="42"/>
  <c r="AU1009" i="42"/>
  <c r="AV1009" i="42"/>
  <c r="AW1009" i="42"/>
  <c r="AX1009" i="42"/>
  <c r="AY1009" i="42"/>
  <c r="AZ1009" i="42"/>
  <c r="BA1009" i="42"/>
  <c r="AA1010" i="42"/>
  <c r="AG1010" i="42"/>
  <c r="AI1010" i="42"/>
  <c r="AK1010" i="42"/>
  <c r="AM1010" i="42"/>
  <c r="AP1010" i="42"/>
  <c r="AQ1010" i="42"/>
  <c r="AR1010" i="42"/>
  <c r="AS1010" i="42"/>
  <c r="AT1010" i="42"/>
  <c r="AU1010" i="42"/>
  <c r="AV1010" i="42"/>
  <c r="AW1010" i="42"/>
  <c r="AX1010" i="42"/>
  <c r="AY1010" i="42"/>
  <c r="AZ1010" i="42"/>
  <c r="BA1010" i="42"/>
  <c r="AA1011" i="42"/>
  <c r="AG1011" i="42"/>
  <c r="AI1011" i="42"/>
  <c r="AK1011" i="42"/>
  <c r="AM1011" i="42"/>
  <c r="AP1011" i="42"/>
  <c r="AQ1011" i="42"/>
  <c r="AR1011" i="42"/>
  <c r="AS1011" i="42"/>
  <c r="AT1011" i="42"/>
  <c r="AU1011" i="42"/>
  <c r="AV1011" i="42"/>
  <c r="AW1011" i="42"/>
  <c r="AX1011" i="42"/>
  <c r="AY1011" i="42"/>
  <c r="AZ1011" i="42"/>
  <c r="BA1011" i="42"/>
  <c r="AA1012" i="42"/>
  <c r="AG1012" i="42"/>
  <c r="AI1012" i="42"/>
  <c r="AK1012" i="42"/>
  <c r="AM1012" i="42"/>
  <c r="AP1012" i="42"/>
  <c r="AQ1012" i="42"/>
  <c r="AR1012" i="42"/>
  <c r="AS1012" i="42"/>
  <c r="AT1012" i="42"/>
  <c r="AU1012" i="42"/>
  <c r="AV1012" i="42"/>
  <c r="AW1012" i="42"/>
  <c r="AX1012" i="42"/>
  <c r="AY1012" i="42"/>
  <c r="AZ1012" i="42"/>
  <c r="BA1012" i="42"/>
  <c r="AA1013" i="42"/>
  <c r="AG1013" i="42"/>
  <c r="AI1013" i="42"/>
  <c r="AK1013" i="42"/>
  <c r="AM1013" i="42"/>
  <c r="AP1013" i="42"/>
  <c r="AQ1013" i="42"/>
  <c r="AR1013" i="42"/>
  <c r="AS1013" i="42"/>
  <c r="AT1013" i="42"/>
  <c r="AU1013" i="42"/>
  <c r="AV1013" i="42"/>
  <c r="AW1013" i="42"/>
  <c r="AX1013" i="42"/>
  <c r="AY1013" i="42"/>
  <c r="AZ1013" i="42"/>
  <c r="BA1013" i="42"/>
  <c r="AA1014" i="42"/>
  <c r="AG1014" i="42"/>
  <c r="AI1014" i="42"/>
  <c r="AK1014" i="42"/>
  <c r="AM1014" i="42"/>
  <c r="AP1014" i="42"/>
  <c r="AQ1014" i="42"/>
  <c r="AR1014" i="42"/>
  <c r="AS1014" i="42"/>
  <c r="AT1014" i="42"/>
  <c r="AU1014" i="42"/>
  <c r="AV1014" i="42"/>
  <c r="AW1014" i="42"/>
  <c r="AX1014" i="42"/>
  <c r="AY1014" i="42"/>
  <c r="AZ1014" i="42"/>
  <c r="BA1014" i="42"/>
  <c r="AA1015" i="42"/>
  <c r="AG1015" i="42"/>
  <c r="AI1015" i="42"/>
  <c r="AK1015" i="42"/>
  <c r="AM1015" i="42"/>
  <c r="AP1015" i="42"/>
  <c r="AQ1015" i="42"/>
  <c r="AR1015" i="42"/>
  <c r="AS1015" i="42"/>
  <c r="AT1015" i="42"/>
  <c r="AU1015" i="42"/>
  <c r="AV1015" i="42"/>
  <c r="AW1015" i="42"/>
  <c r="AX1015" i="42"/>
  <c r="AY1015" i="42"/>
  <c r="AZ1015" i="42"/>
  <c r="BA1015" i="42"/>
  <c r="AA1016" i="42"/>
  <c r="AG1016" i="42"/>
  <c r="AI1016" i="42"/>
  <c r="AK1016" i="42"/>
  <c r="AM1016" i="42"/>
  <c r="AP1016" i="42"/>
  <c r="AQ1016" i="42"/>
  <c r="AR1016" i="42"/>
  <c r="AS1016" i="42"/>
  <c r="AT1016" i="42"/>
  <c r="AU1016" i="42"/>
  <c r="AV1016" i="42"/>
  <c r="AW1016" i="42"/>
  <c r="AX1016" i="42"/>
  <c r="AY1016" i="42"/>
  <c r="AZ1016" i="42"/>
  <c r="BA1016" i="42"/>
  <c r="AA1017" i="42"/>
  <c r="AG1017" i="42"/>
  <c r="AI1017" i="42"/>
  <c r="AK1017" i="42"/>
  <c r="AM1017" i="42"/>
  <c r="AP1017" i="42"/>
  <c r="AQ1017" i="42"/>
  <c r="AR1017" i="42"/>
  <c r="AS1017" i="42"/>
  <c r="AT1017" i="42"/>
  <c r="AU1017" i="42"/>
  <c r="AV1017" i="42"/>
  <c r="AW1017" i="42"/>
  <c r="AX1017" i="42"/>
  <c r="AY1017" i="42"/>
  <c r="AZ1017" i="42"/>
  <c r="BA1017" i="42"/>
  <c r="AA1018" i="42"/>
  <c r="AG1018" i="42"/>
  <c r="AI1018" i="42"/>
  <c r="AK1018" i="42"/>
  <c r="AM1018" i="42"/>
  <c r="AP1018" i="42"/>
  <c r="AQ1018" i="42"/>
  <c r="AR1018" i="42"/>
  <c r="AS1018" i="42"/>
  <c r="AT1018" i="42"/>
  <c r="AU1018" i="42"/>
  <c r="AV1018" i="42"/>
  <c r="AW1018" i="42"/>
  <c r="AX1018" i="42"/>
  <c r="AY1018" i="42"/>
  <c r="AZ1018" i="42"/>
  <c r="BA1018" i="42"/>
  <c r="AA1019" i="42"/>
  <c r="AG1019" i="42"/>
  <c r="AI1019" i="42"/>
  <c r="AK1019" i="42"/>
  <c r="AM1019" i="42"/>
  <c r="AP1019" i="42"/>
  <c r="AQ1019" i="42"/>
  <c r="AR1019" i="42"/>
  <c r="AS1019" i="42"/>
  <c r="AT1019" i="42"/>
  <c r="AU1019" i="42"/>
  <c r="AV1019" i="42"/>
  <c r="AW1019" i="42"/>
  <c r="AX1019" i="42"/>
  <c r="AY1019" i="42"/>
  <c r="AZ1019" i="42"/>
  <c r="BA1019" i="42"/>
  <c r="AA1020" i="42"/>
  <c r="AG1020" i="42"/>
  <c r="AI1020" i="42"/>
  <c r="AK1020" i="42"/>
  <c r="AM1020" i="42"/>
  <c r="AP1020" i="42"/>
  <c r="AQ1020" i="42"/>
  <c r="AR1020" i="42"/>
  <c r="AS1020" i="42"/>
  <c r="AT1020" i="42"/>
  <c r="AU1020" i="42"/>
  <c r="AV1020" i="42"/>
  <c r="AW1020" i="42"/>
  <c r="AX1020" i="42"/>
  <c r="AY1020" i="42"/>
  <c r="AZ1020" i="42"/>
  <c r="BA1020" i="42"/>
  <c r="AA1021" i="42"/>
  <c r="AG1021" i="42"/>
  <c r="AI1021" i="42"/>
  <c r="AK1021" i="42"/>
  <c r="AM1021" i="42"/>
  <c r="AP1021" i="42"/>
  <c r="AQ1021" i="42"/>
  <c r="AR1021" i="42"/>
  <c r="AS1021" i="42"/>
  <c r="AT1021" i="42"/>
  <c r="AU1021" i="42"/>
  <c r="AV1021" i="42"/>
  <c r="AW1021" i="42"/>
  <c r="AX1021" i="42"/>
  <c r="AY1021" i="42"/>
  <c r="AZ1021" i="42"/>
  <c r="BA1021" i="42"/>
  <c r="AA1022" i="42"/>
  <c r="AG1022" i="42"/>
  <c r="AI1022" i="42"/>
  <c r="AK1022" i="42"/>
  <c r="AM1022" i="42"/>
  <c r="AP1022" i="42"/>
  <c r="AQ1022" i="42"/>
  <c r="AR1022" i="42"/>
  <c r="AS1022" i="42"/>
  <c r="AT1022" i="42"/>
  <c r="AU1022" i="42"/>
  <c r="AV1022" i="42"/>
  <c r="AW1022" i="42"/>
  <c r="AX1022" i="42"/>
  <c r="AY1022" i="42"/>
  <c r="AZ1022" i="42"/>
  <c r="BA1022" i="42"/>
  <c r="AA1023" i="42"/>
  <c r="AG1023" i="42"/>
  <c r="AI1023" i="42"/>
  <c r="AK1023" i="42"/>
  <c r="AM1023" i="42"/>
  <c r="AP1023" i="42"/>
  <c r="AQ1023" i="42"/>
  <c r="AR1023" i="42"/>
  <c r="AS1023" i="42"/>
  <c r="AT1023" i="42"/>
  <c r="AU1023" i="42"/>
  <c r="AV1023" i="42"/>
  <c r="AW1023" i="42"/>
  <c r="AX1023" i="42"/>
  <c r="AY1023" i="42"/>
  <c r="AZ1023" i="42"/>
  <c r="BA1023" i="42"/>
  <c r="AA1024" i="42"/>
  <c r="AG1024" i="42"/>
  <c r="AI1024" i="42"/>
  <c r="AK1024" i="42"/>
  <c r="AM1024" i="42"/>
  <c r="AP1024" i="42"/>
  <c r="AQ1024" i="42"/>
  <c r="AR1024" i="42"/>
  <c r="AS1024" i="42"/>
  <c r="AT1024" i="42"/>
  <c r="AU1024" i="42"/>
  <c r="AV1024" i="42"/>
  <c r="AW1024" i="42"/>
  <c r="AX1024" i="42"/>
  <c r="AY1024" i="42"/>
  <c r="AZ1024" i="42"/>
  <c r="BA1024" i="42"/>
  <c r="AA1025" i="42"/>
  <c r="AG1025" i="42"/>
  <c r="AI1025" i="42"/>
  <c r="AK1025" i="42"/>
  <c r="AM1025" i="42"/>
  <c r="AP1025" i="42"/>
  <c r="AQ1025" i="42"/>
  <c r="AR1025" i="42"/>
  <c r="AS1025" i="42"/>
  <c r="AT1025" i="42"/>
  <c r="AU1025" i="42"/>
  <c r="AV1025" i="42"/>
  <c r="AW1025" i="42"/>
  <c r="AX1025" i="42"/>
  <c r="AY1025" i="42"/>
  <c r="AZ1025" i="42"/>
  <c r="BA1025" i="42"/>
  <c r="AA1026" i="42"/>
  <c r="AG1026" i="42"/>
  <c r="AI1026" i="42"/>
  <c r="AK1026" i="42"/>
  <c r="AM1026" i="42"/>
  <c r="AP1026" i="42"/>
  <c r="AQ1026" i="42"/>
  <c r="AR1026" i="42"/>
  <c r="AS1026" i="42"/>
  <c r="AT1026" i="42"/>
  <c r="AU1026" i="42"/>
  <c r="AV1026" i="42"/>
  <c r="AW1026" i="42"/>
  <c r="AX1026" i="42"/>
  <c r="AY1026" i="42"/>
  <c r="AZ1026" i="42"/>
  <c r="BA1026" i="42"/>
  <c r="AA1027" i="42"/>
  <c r="AG1027" i="42"/>
  <c r="AI1027" i="42"/>
  <c r="AK1027" i="42"/>
  <c r="AM1027" i="42"/>
  <c r="AP1027" i="42"/>
  <c r="AQ1027" i="42"/>
  <c r="AR1027" i="42"/>
  <c r="AS1027" i="42"/>
  <c r="AT1027" i="42"/>
  <c r="AU1027" i="42"/>
  <c r="AV1027" i="42"/>
  <c r="AW1027" i="42"/>
  <c r="AX1027" i="42"/>
  <c r="AY1027" i="42"/>
  <c r="AZ1027" i="42"/>
  <c r="BA1027" i="42"/>
  <c r="AA1028" i="42"/>
  <c r="AG1028" i="42"/>
  <c r="AI1028" i="42"/>
  <c r="AK1028" i="42"/>
  <c r="AM1028" i="42"/>
  <c r="AP1028" i="42"/>
  <c r="AQ1028" i="42"/>
  <c r="AR1028" i="42"/>
  <c r="AS1028" i="42"/>
  <c r="AT1028" i="42"/>
  <c r="AU1028" i="42"/>
  <c r="AV1028" i="42"/>
  <c r="AW1028" i="42"/>
  <c r="AX1028" i="42"/>
  <c r="AY1028" i="42"/>
  <c r="AZ1028" i="42"/>
  <c r="BA1028" i="42"/>
  <c r="AA1029" i="42"/>
  <c r="AG1029" i="42"/>
  <c r="AI1029" i="42"/>
  <c r="AK1029" i="42"/>
  <c r="AM1029" i="42"/>
  <c r="AP1029" i="42"/>
  <c r="AQ1029" i="42"/>
  <c r="AR1029" i="42"/>
  <c r="AS1029" i="42"/>
  <c r="AT1029" i="42"/>
  <c r="AU1029" i="42"/>
  <c r="AV1029" i="42"/>
  <c r="AW1029" i="42"/>
  <c r="AX1029" i="42"/>
  <c r="AY1029" i="42"/>
  <c r="AZ1029" i="42"/>
  <c r="BA1029" i="42"/>
  <c r="AA1030" i="42"/>
  <c r="AG1030" i="42"/>
  <c r="AI1030" i="42"/>
  <c r="AK1030" i="42"/>
  <c r="AM1030" i="42"/>
  <c r="AP1030" i="42"/>
  <c r="AQ1030" i="42"/>
  <c r="AR1030" i="42"/>
  <c r="AS1030" i="42"/>
  <c r="AT1030" i="42"/>
  <c r="AU1030" i="42"/>
  <c r="AV1030" i="42"/>
  <c r="AW1030" i="42"/>
  <c r="AX1030" i="42"/>
  <c r="AY1030" i="42"/>
  <c r="AZ1030" i="42"/>
  <c r="BA1030" i="42"/>
  <c r="AA1031" i="42"/>
  <c r="AG1031" i="42"/>
  <c r="AI1031" i="42"/>
  <c r="AK1031" i="42"/>
  <c r="AM1031" i="42"/>
  <c r="AP1031" i="42"/>
  <c r="AQ1031" i="42"/>
  <c r="AR1031" i="42"/>
  <c r="AS1031" i="42"/>
  <c r="AT1031" i="42"/>
  <c r="AU1031" i="42"/>
  <c r="AV1031" i="42"/>
  <c r="AW1031" i="42"/>
  <c r="AX1031" i="42"/>
  <c r="AY1031" i="42"/>
  <c r="AZ1031" i="42"/>
  <c r="BA1031" i="42"/>
  <c r="AA1032" i="42"/>
  <c r="AG1032" i="42"/>
  <c r="AI1032" i="42"/>
  <c r="AK1032" i="42"/>
  <c r="AM1032" i="42"/>
  <c r="AP1032" i="42"/>
  <c r="AQ1032" i="42"/>
  <c r="AR1032" i="42"/>
  <c r="AS1032" i="42"/>
  <c r="AT1032" i="42"/>
  <c r="AU1032" i="42"/>
  <c r="AV1032" i="42"/>
  <c r="AW1032" i="42"/>
  <c r="AX1032" i="42"/>
  <c r="AY1032" i="42"/>
  <c r="AZ1032" i="42"/>
  <c r="BA1032" i="42"/>
  <c r="AA1033" i="42"/>
  <c r="AG1033" i="42"/>
  <c r="AI1033" i="42"/>
  <c r="AK1033" i="42"/>
  <c r="AM1033" i="42"/>
  <c r="AP1033" i="42"/>
  <c r="AQ1033" i="42"/>
  <c r="AR1033" i="42"/>
  <c r="AS1033" i="42"/>
  <c r="AT1033" i="42"/>
  <c r="AU1033" i="42"/>
  <c r="AV1033" i="42"/>
  <c r="AW1033" i="42"/>
  <c r="AX1033" i="42"/>
  <c r="AY1033" i="42"/>
  <c r="AZ1033" i="42"/>
  <c r="BA1033" i="42"/>
  <c r="AA1034" i="42"/>
  <c r="AG1034" i="42"/>
  <c r="AI1034" i="42"/>
  <c r="AK1034" i="42"/>
  <c r="AM1034" i="42"/>
  <c r="AP1034" i="42"/>
  <c r="AQ1034" i="42"/>
  <c r="AR1034" i="42"/>
  <c r="AS1034" i="42"/>
  <c r="AT1034" i="42"/>
  <c r="AU1034" i="42"/>
  <c r="AV1034" i="42"/>
  <c r="AW1034" i="42"/>
  <c r="AX1034" i="42"/>
  <c r="AY1034" i="42"/>
  <c r="AZ1034" i="42"/>
  <c r="BA1034" i="42"/>
  <c r="AA1035" i="42"/>
  <c r="AG1035" i="42"/>
  <c r="AI1035" i="42"/>
  <c r="AK1035" i="42"/>
  <c r="AM1035" i="42"/>
  <c r="AP1035" i="42"/>
  <c r="AQ1035" i="42"/>
  <c r="AR1035" i="42"/>
  <c r="AS1035" i="42"/>
  <c r="AT1035" i="42"/>
  <c r="AU1035" i="42"/>
  <c r="AV1035" i="42"/>
  <c r="AW1035" i="42"/>
  <c r="AX1035" i="42"/>
  <c r="AY1035" i="42"/>
  <c r="AZ1035" i="42"/>
  <c r="BA1035" i="42"/>
  <c r="AA1036" i="42"/>
  <c r="AG1036" i="42"/>
  <c r="AI1036" i="42"/>
  <c r="AK1036" i="42"/>
  <c r="AM1036" i="42"/>
  <c r="AP1036" i="42"/>
  <c r="AQ1036" i="42"/>
  <c r="AR1036" i="42"/>
  <c r="AS1036" i="42"/>
  <c r="AT1036" i="42"/>
  <c r="AU1036" i="42"/>
  <c r="AV1036" i="42"/>
  <c r="AW1036" i="42"/>
  <c r="AX1036" i="42"/>
  <c r="AY1036" i="42"/>
  <c r="AZ1036" i="42"/>
  <c r="BA1036" i="42"/>
  <c r="AA1037" i="42"/>
  <c r="AG1037" i="42"/>
  <c r="AI1037" i="42"/>
  <c r="AK1037" i="42"/>
  <c r="AM1037" i="42"/>
  <c r="AP1037" i="42"/>
  <c r="AQ1037" i="42"/>
  <c r="AR1037" i="42"/>
  <c r="AS1037" i="42"/>
  <c r="AT1037" i="42"/>
  <c r="AU1037" i="42"/>
  <c r="AV1037" i="42"/>
  <c r="AW1037" i="42"/>
  <c r="AX1037" i="42"/>
  <c r="AY1037" i="42"/>
  <c r="AZ1037" i="42"/>
  <c r="BA1037" i="42"/>
  <c r="AA1038" i="42"/>
  <c r="AG1038" i="42"/>
  <c r="AI1038" i="42"/>
  <c r="AK1038" i="42"/>
  <c r="AM1038" i="42"/>
  <c r="AP1038" i="42"/>
  <c r="AQ1038" i="42"/>
  <c r="AR1038" i="42"/>
  <c r="AS1038" i="42"/>
  <c r="AT1038" i="42"/>
  <c r="AU1038" i="42"/>
  <c r="AV1038" i="42"/>
  <c r="AW1038" i="42"/>
  <c r="AX1038" i="42"/>
  <c r="AY1038" i="42"/>
  <c r="AZ1038" i="42"/>
  <c r="BA1038" i="42"/>
  <c r="AA1039" i="42"/>
  <c r="AG1039" i="42"/>
  <c r="AI1039" i="42"/>
  <c r="AK1039" i="42"/>
  <c r="AM1039" i="42"/>
  <c r="AP1039" i="42"/>
  <c r="AQ1039" i="42"/>
  <c r="AR1039" i="42"/>
  <c r="AS1039" i="42"/>
  <c r="AT1039" i="42"/>
  <c r="AU1039" i="42"/>
  <c r="AV1039" i="42"/>
  <c r="AW1039" i="42"/>
  <c r="AX1039" i="42"/>
  <c r="AY1039" i="42"/>
  <c r="AZ1039" i="42"/>
  <c r="BA1039" i="42"/>
  <c r="AA1040" i="42"/>
  <c r="AG1040" i="42"/>
  <c r="AI1040" i="42"/>
  <c r="AK1040" i="42"/>
  <c r="AM1040" i="42"/>
  <c r="AP1040" i="42"/>
  <c r="AQ1040" i="42"/>
  <c r="AR1040" i="42"/>
  <c r="AS1040" i="42"/>
  <c r="AT1040" i="42"/>
  <c r="AU1040" i="42"/>
  <c r="AV1040" i="42"/>
  <c r="AW1040" i="42"/>
  <c r="AX1040" i="42"/>
  <c r="AY1040" i="42"/>
  <c r="AZ1040" i="42"/>
  <c r="BA1040" i="42"/>
  <c r="AA1041" i="42"/>
  <c r="AG1041" i="42"/>
  <c r="AI1041" i="42"/>
  <c r="AK1041" i="42"/>
  <c r="AM1041" i="42"/>
  <c r="AP1041" i="42"/>
  <c r="AQ1041" i="42"/>
  <c r="AR1041" i="42"/>
  <c r="AS1041" i="42"/>
  <c r="AT1041" i="42"/>
  <c r="AU1041" i="42"/>
  <c r="AV1041" i="42"/>
  <c r="AW1041" i="42"/>
  <c r="AX1041" i="42"/>
  <c r="AY1041" i="42"/>
  <c r="AZ1041" i="42"/>
  <c r="BA1041" i="42"/>
  <c r="AA1042" i="42"/>
  <c r="AG1042" i="42"/>
  <c r="AI1042" i="42"/>
  <c r="AK1042" i="42"/>
  <c r="AM1042" i="42"/>
  <c r="AP1042" i="42"/>
  <c r="AQ1042" i="42"/>
  <c r="AR1042" i="42"/>
  <c r="AS1042" i="42"/>
  <c r="AT1042" i="42"/>
  <c r="AU1042" i="42"/>
  <c r="AV1042" i="42"/>
  <c r="AW1042" i="42"/>
  <c r="AX1042" i="42"/>
  <c r="AY1042" i="42"/>
  <c r="AZ1042" i="42"/>
  <c r="BA1042" i="42"/>
  <c r="AA1043" i="42"/>
  <c r="AG1043" i="42"/>
  <c r="AI1043" i="42"/>
  <c r="AK1043" i="42"/>
  <c r="AM1043" i="42"/>
  <c r="AP1043" i="42"/>
  <c r="AQ1043" i="42"/>
  <c r="AR1043" i="42"/>
  <c r="AS1043" i="42"/>
  <c r="AT1043" i="42"/>
  <c r="AU1043" i="42"/>
  <c r="AV1043" i="42"/>
  <c r="AW1043" i="42"/>
  <c r="AX1043" i="42"/>
  <c r="AY1043" i="42"/>
  <c r="AZ1043" i="42"/>
  <c r="BA1043" i="42"/>
  <c r="AA1044" i="42"/>
  <c r="AG1044" i="42"/>
  <c r="AI1044" i="42"/>
  <c r="AK1044" i="42"/>
  <c r="AM1044" i="42"/>
  <c r="AP1044" i="42"/>
  <c r="AQ1044" i="42"/>
  <c r="AR1044" i="42"/>
  <c r="AS1044" i="42"/>
  <c r="AT1044" i="42"/>
  <c r="AU1044" i="42"/>
  <c r="AV1044" i="42"/>
  <c r="AW1044" i="42"/>
  <c r="AX1044" i="42"/>
  <c r="AY1044" i="42"/>
  <c r="AZ1044" i="42"/>
  <c r="BA1044" i="42"/>
  <c r="AA1045" i="42"/>
  <c r="AG1045" i="42"/>
  <c r="AI1045" i="42"/>
  <c r="AK1045" i="42"/>
  <c r="AM1045" i="42"/>
  <c r="AP1045" i="42"/>
  <c r="AQ1045" i="42"/>
  <c r="AR1045" i="42"/>
  <c r="AS1045" i="42"/>
  <c r="AT1045" i="42"/>
  <c r="AU1045" i="42"/>
  <c r="AV1045" i="42"/>
  <c r="AW1045" i="42"/>
  <c r="AX1045" i="42"/>
  <c r="AY1045" i="42"/>
  <c r="AZ1045" i="42"/>
  <c r="BA1045" i="42"/>
  <c r="AA1046" i="42"/>
  <c r="AG1046" i="42"/>
  <c r="AI1046" i="42"/>
  <c r="AK1046" i="42"/>
  <c r="AM1046" i="42"/>
  <c r="AP1046" i="42"/>
  <c r="AQ1046" i="42"/>
  <c r="AR1046" i="42"/>
  <c r="AS1046" i="42"/>
  <c r="AT1046" i="42"/>
  <c r="AU1046" i="42"/>
  <c r="AV1046" i="42"/>
  <c r="AW1046" i="42"/>
  <c r="AX1046" i="42"/>
  <c r="AY1046" i="42"/>
  <c r="AZ1046" i="42"/>
  <c r="BA1046" i="42"/>
  <c r="AA1047" i="42"/>
  <c r="AG1047" i="42"/>
  <c r="AI1047" i="42"/>
  <c r="AK1047" i="42"/>
  <c r="AM1047" i="42"/>
  <c r="AP1047" i="42"/>
  <c r="AQ1047" i="42"/>
  <c r="AR1047" i="42"/>
  <c r="AS1047" i="42"/>
  <c r="AT1047" i="42"/>
  <c r="AU1047" i="42"/>
  <c r="AV1047" i="42"/>
  <c r="AW1047" i="42"/>
  <c r="AX1047" i="42"/>
  <c r="AY1047" i="42"/>
  <c r="AZ1047" i="42"/>
  <c r="BA1047" i="42"/>
  <c r="AA1048" i="42"/>
  <c r="AG1048" i="42"/>
  <c r="AI1048" i="42"/>
  <c r="AK1048" i="42"/>
  <c r="AM1048" i="42"/>
  <c r="AP1048" i="42"/>
  <c r="AQ1048" i="42"/>
  <c r="AR1048" i="42"/>
  <c r="AS1048" i="42"/>
  <c r="AT1048" i="42"/>
  <c r="AU1048" i="42"/>
  <c r="AV1048" i="42"/>
  <c r="AW1048" i="42"/>
  <c r="AX1048" i="42"/>
  <c r="AY1048" i="42"/>
  <c r="AZ1048" i="42"/>
  <c r="BA1048" i="42"/>
  <c r="AA1049" i="42"/>
  <c r="AG1049" i="42"/>
  <c r="AI1049" i="42"/>
  <c r="AK1049" i="42"/>
  <c r="AM1049" i="42"/>
  <c r="AP1049" i="42"/>
  <c r="AQ1049" i="42"/>
  <c r="AR1049" i="42"/>
  <c r="AS1049" i="42"/>
  <c r="AT1049" i="42"/>
  <c r="AU1049" i="42"/>
  <c r="AV1049" i="42"/>
  <c r="AW1049" i="42"/>
  <c r="AX1049" i="42"/>
  <c r="AY1049" i="42"/>
  <c r="AZ1049" i="42"/>
  <c r="BA1049" i="42"/>
  <c r="AA1050" i="42"/>
  <c r="AG1050" i="42"/>
  <c r="AI1050" i="42"/>
  <c r="AK1050" i="42"/>
  <c r="AM1050" i="42"/>
  <c r="AP1050" i="42"/>
  <c r="AQ1050" i="42"/>
  <c r="AR1050" i="42"/>
  <c r="AS1050" i="42"/>
  <c r="AT1050" i="42"/>
  <c r="AU1050" i="42"/>
  <c r="AV1050" i="42"/>
  <c r="AW1050" i="42"/>
  <c r="AX1050" i="42"/>
  <c r="AY1050" i="42"/>
  <c r="AZ1050" i="42"/>
  <c r="BA1050" i="42"/>
  <c r="AA1051" i="42"/>
  <c r="AG1051" i="42"/>
  <c r="AI1051" i="42"/>
  <c r="AK1051" i="42"/>
  <c r="AM1051" i="42"/>
  <c r="AP1051" i="42"/>
  <c r="AQ1051" i="42"/>
  <c r="AR1051" i="42"/>
  <c r="AS1051" i="42"/>
  <c r="AT1051" i="42"/>
  <c r="AU1051" i="42"/>
  <c r="AV1051" i="42"/>
  <c r="AW1051" i="42"/>
  <c r="AX1051" i="42"/>
  <c r="AY1051" i="42"/>
  <c r="AZ1051" i="42"/>
  <c r="BA1051" i="42"/>
  <c r="AA1052" i="42"/>
  <c r="AG1052" i="42"/>
  <c r="AI1052" i="42"/>
  <c r="AK1052" i="42"/>
  <c r="AM1052" i="42"/>
  <c r="AP1052" i="42"/>
  <c r="AQ1052" i="42"/>
  <c r="AR1052" i="42"/>
  <c r="AS1052" i="42"/>
  <c r="AT1052" i="42"/>
  <c r="AU1052" i="42"/>
  <c r="AV1052" i="42"/>
  <c r="AW1052" i="42"/>
  <c r="AX1052" i="42"/>
  <c r="AY1052" i="42"/>
  <c r="AZ1052" i="42"/>
  <c r="BA1052" i="42"/>
  <c r="AA1053" i="42"/>
  <c r="AG1053" i="42"/>
  <c r="AI1053" i="42"/>
  <c r="AK1053" i="42"/>
  <c r="AM1053" i="42"/>
  <c r="AP1053" i="42"/>
  <c r="AQ1053" i="42"/>
  <c r="AR1053" i="42"/>
  <c r="AS1053" i="42"/>
  <c r="AT1053" i="42"/>
  <c r="AU1053" i="42"/>
  <c r="AV1053" i="42"/>
  <c r="AW1053" i="42"/>
  <c r="AX1053" i="42"/>
  <c r="AY1053" i="42"/>
  <c r="AZ1053" i="42"/>
  <c r="BA1053" i="42"/>
  <c r="AA1054" i="42"/>
  <c r="AG1054" i="42"/>
  <c r="AI1054" i="42"/>
  <c r="AK1054" i="42"/>
  <c r="AM1054" i="42"/>
  <c r="AP1054" i="42"/>
  <c r="AQ1054" i="42"/>
  <c r="AR1054" i="42"/>
  <c r="AS1054" i="42"/>
  <c r="AT1054" i="42"/>
  <c r="AU1054" i="42"/>
  <c r="AV1054" i="42"/>
  <c r="AW1054" i="42"/>
  <c r="AX1054" i="42"/>
  <c r="AY1054" i="42"/>
  <c r="AZ1054" i="42"/>
  <c r="BA1054" i="42"/>
  <c r="AA1055" i="42"/>
  <c r="AG1055" i="42"/>
  <c r="AI1055" i="42"/>
  <c r="AK1055" i="42"/>
  <c r="AM1055" i="42"/>
  <c r="AP1055" i="42"/>
  <c r="AQ1055" i="42"/>
  <c r="AR1055" i="42"/>
  <c r="AS1055" i="42"/>
  <c r="AT1055" i="42"/>
  <c r="AU1055" i="42"/>
  <c r="AV1055" i="42"/>
  <c r="AW1055" i="42"/>
  <c r="AX1055" i="42"/>
  <c r="AY1055" i="42"/>
  <c r="AZ1055" i="42"/>
  <c r="BA1055" i="42"/>
  <c r="AA1056" i="42"/>
  <c r="AG1056" i="42"/>
  <c r="AI1056" i="42"/>
  <c r="AK1056" i="42"/>
  <c r="AM1056" i="42"/>
  <c r="AP1056" i="42"/>
  <c r="AQ1056" i="42"/>
  <c r="AR1056" i="42"/>
  <c r="AS1056" i="42"/>
  <c r="AT1056" i="42"/>
  <c r="AU1056" i="42"/>
  <c r="AV1056" i="42"/>
  <c r="AW1056" i="42"/>
  <c r="AX1056" i="42"/>
  <c r="AY1056" i="42"/>
  <c r="AZ1056" i="42"/>
  <c r="BA1056" i="42"/>
  <c r="AA1057" i="42"/>
  <c r="AG1057" i="42"/>
  <c r="AI1057" i="42"/>
  <c r="AK1057" i="42"/>
  <c r="AM1057" i="42"/>
  <c r="AP1057" i="42"/>
  <c r="AQ1057" i="42"/>
  <c r="AR1057" i="42"/>
  <c r="AS1057" i="42"/>
  <c r="AT1057" i="42"/>
  <c r="AU1057" i="42"/>
  <c r="AV1057" i="42"/>
  <c r="AW1057" i="42"/>
  <c r="AX1057" i="42"/>
  <c r="AY1057" i="42"/>
  <c r="AZ1057" i="42"/>
  <c r="BA1057" i="42"/>
  <c r="AA1058" i="42"/>
  <c r="AG1058" i="42"/>
  <c r="AI1058" i="42"/>
  <c r="AK1058" i="42"/>
  <c r="AM1058" i="42"/>
  <c r="AP1058" i="42"/>
  <c r="AQ1058" i="42"/>
  <c r="AR1058" i="42"/>
  <c r="AS1058" i="42"/>
  <c r="AT1058" i="42"/>
  <c r="AU1058" i="42"/>
  <c r="AV1058" i="42"/>
  <c r="AW1058" i="42"/>
  <c r="AX1058" i="42"/>
  <c r="AY1058" i="42"/>
  <c r="AZ1058" i="42"/>
  <c r="BA1058" i="42"/>
  <c r="AA1059" i="42"/>
  <c r="AG1059" i="42"/>
  <c r="AI1059" i="42"/>
  <c r="AK1059" i="42"/>
  <c r="AM1059" i="42"/>
  <c r="AP1059" i="42"/>
  <c r="AQ1059" i="42"/>
  <c r="AR1059" i="42"/>
  <c r="AS1059" i="42"/>
  <c r="AT1059" i="42"/>
  <c r="AU1059" i="42"/>
  <c r="AV1059" i="42"/>
  <c r="AW1059" i="42"/>
  <c r="AX1059" i="42"/>
  <c r="AY1059" i="42"/>
  <c r="AZ1059" i="42"/>
  <c r="BA1059" i="42"/>
  <c r="AA1060" i="42"/>
  <c r="AG1060" i="42"/>
  <c r="AI1060" i="42"/>
  <c r="AK1060" i="42"/>
  <c r="AM1060" i="42"/>
  <c r="AP1060" i="42"/>
  <c r="AQ1060" i="42"/>
  <c r="AR1060" i="42"/>
  <c r="AS1060" i="42"/>
  <c r="AT1060" i="42"/>
  <c r="AU1060" i="42"/>
  <c r="AV1060" i="42"/>
  <c r="AW1060" i="42"/>
  <c r="AX1060" i="42"/>
  <c r="AY1060" i="42"/>
  <c r="AZ1060" i="42"/>
  <c r="BA1060" i="42"/>
  <c r="AA1061" i="42"/>
  <c r="AG1061" i="42"/>
  <c r="AI1061" i="42"/>
  <c r="AK1061" i="42"/>
  <c r="AM1061" i="42"/>
  <c r="AP1061" i="42"/>
  <c r="AQ1061" i="42"/>
  <c r="AR1061" i="42"/>
  <c r="AS1061" i="42"/>
  <c r="AT1061" i="42"/>
  <c r="AU1061" i="42"/>
  <c r="AV1061" i="42"/>
  <c r="AW1061" i="42"/>
  <c r="AX1061" i="42"/>
  <c r="AY1061" i="42"/>
  <c r="AZ1061" i="42"/>
  <c r="BA1061" i="42"/>
  <c r="AA1062" i="42"/>
  <c r="AG1062" i="42"/>
  <c r="AI1062" i="42"/>
  <c r="AK1062" i="42"/>
  <c r="AM1062" i="42"/>
  <c r="AP1062" i="42"/>
  <c r="AQ1062" i="42"/>
  <c r="AR1062" i="42"/>
  <c r="AS1062" i="42"/>
  <c r="AT1062" i="42"/>
  <c r="AU1062" i="42"/>
  <c r="AV1062" i="42"/>
  <c r="AW1062" i="42"/>
  <c r="AX1062" i="42"/>
  <c r="AY1062" i="42"/>
  <c r="AZ1062" i="42"/>
  <c r="BA1062" i="42"/>
  <c r="AA1063" i="42"/>
  <c r="AG1063" i="42"/>
  <c r="AI1063" i="42"/>
  <c r="AK1063" i="42"/>
  <c r="AM1063" i="42"/>
  <c r="AP1063" i="42"/>
  <c r="AQ1063" i="42"/>
  <c r="AR1063" i="42"/>
  <c r="AS1063" i="42"/>
  <c r="AT1063" i="42"/>
  <c r="AU1063" i="42"/>
  <c r="AV1063" i="42"/>
  <c r="AW1063" i="42"/>
  <c r="AX1063" i="42"/>
  <c r="AY1063" i="42"/>
  <c r="AZ1063" i="42"/>
  <c r="BA1063" i="42"/>
  <c r="AA1064" i="42"/>
  <c r="AG1064" i="42"/>
  <c r="AI1064" i="42"/>
  <c r="AK1064" i="42"/>
  <c r="AM1064" i="42"/>
  <c r="AP1064" i="42"/>
  <c r="AQ1064" i="42"/>
  <c r="AR1064" i="42"/>
  <c r="AS1064" i="42"/>
  <c r="AT1064" i="42"/>
  <c r="AU1064" i="42"/>
  <c r="AV1064" i="42"/>
  <c r="AW1064" i="42"/>
  <c r="AX1064" i="42"/>
  <c r="AY1064" i="42"/>
  <c r="AZ1064" i="42"/>
  <c r="BA1064" i="42"/>
  <c r="AA1065" i="42"/>
  <c r="AG1065" i="42"/>
  <c r="AI1065" i="42"/>
  <c r="AK1065" i="42"/>
  <c r="AM1065" i="42"/>
  <c r="AP1065" i="42"/>
  <c r="AQ1065" i="42"/>
  <c r="AR1065" i="42"/>
  <c r="AS1065" i="42"/>
  <c r="AT1065" i="42"/>
  <c r="AU1065" i="42"/>
  <c r="AV1065" i="42"/>
  <c r="AW1065" i="42"/>
  <c r="AX1065" i="42"/>
  <c r="AY1065" i="42"/>
  <c r="AZ1065" i="42"/>
  <c r="BA1065" i="42"/>
  <c r="AA1066" i="42"/>
  <c r="AG1066" i="42"/>
  <c r="AI1066" i="42"/>
  <c r="AK1066" i="42"/>
  <c r="AM1066" i="42"/>
  <c r="AP1066" i="42"/>
  <c r="AQ1066" i="42"/>
  <c r="AR1066" i="42"/>
  <c r="AS1066" i="42"/>
  <c r="AT1066" i="42"/>
  <c r="AU1066" i="42"/>
  <c r="AV1066" i="42"/>
  <c r="AW1066" i="42"/>
  <c r="AX1066" i="42"/>
  <c r="AY1066" i="42"/>
  <c r="AZ1066" i="42"/>
  <c r="BA1066" i="42"/>
  <c r="AA1067" i="42"/>
  <c r="AG1067" i="42"/>
  <c r="AI1067" i="42"/>
  <c r="AK1067" i="42"/>
  <c r="AM1067" i="42"/>
  <c r="AP1067" i="42"/>
  <c r="AQ1067" i="42"/>
  <c r="AR1067" i="42"/>
  <c r="AS1067" i="42"/>
  <c r="AT1067" i="42"/>
  <c r="AU1067" i="42"/>
  <c r="AV1067" i="42"/>
  <c r="AW1067" i="42"/>
  <c r="AX1067" i="42"/>
  <c r="AY1067" i="42"/>
  <c r="AZ1067" i="42"/>
  <c r="BA1067" i="42"/>
  <c r="AA1068" i="42"/>
  <c r="AG1068" i="42"/>
  <c r="AI1068" i="42"/>
  <c r="AK1068" i="42"/>
  <c r="AM1068" i="42"/>
  <c r="AP1068" i="42"/>
  <c r="AQ1068" i="42"/>
  <c r="AR1068" i="42"/>
  <c r="AS1068" i="42"/>
  <c r="AT1068" i="42"/>
  <c r="AU1068" i="42"/>
  <c r="AV1068" i="42"/>
  <c r="AW1068" i="42"/>
  <c r="AX1068" i="42"/>
  <c r="AY1068" i="42"/>
  <c r="AZ1068" i="42"/>
  <c r="BA1068" i="42"/>
  <c r="AA1069" i="42"/>
  <c r="AG1069" i="42"/>
  <c r="AI1069" i="42"/>
  <c r="AK1069" i="42"/>
  <c r="AM1069" i="42"/>
  <c r="AP1069" i="42"/>
  <c r="AQ1069" i="42"/>
  <c r="AR1069" i="42"/>
  <c r="AS1069" i="42"/>
  <c r="AT1069" i="42"/>
  <c r="AU1069" i="42"/>
  <c r="AV1069" i="42"/>
  <c r="AW1069" i="42"/>
  <c r="AX1069" i="42"/>
  <c r="AY1069" i="42"/>
  <c r="AZ1069" i="42"/>
  <c r="BA1069" i="42"/>
  <c r="AA1070" i="42"/>
  <c r="AG1070" i="42"/>
  <c r="AI1070" i="42"/>
  <c r="AK1070" i="42"/>
  <c r="AM1070" i="42"/>
  <c r="AP1070" i="42"/>
  <c r="AQ1070" i="42"/>
  <c r="AR1070" i="42"/>
  <c r="AS1070" i="42"/>
  <c r="AT1070" i="42"/>
  <c r="AU1070" i="42"/>
  <c r="AV1070" i="42"/>
  <c r="AW1070" i="42"/>
  <c r="AX1070" i="42"/>
  <c r="AY1070" i="42"/>
  <c r="AZ1070" i="42"/>
  <c r="BA1070" i="42"/>
  <c r="AA1071" i="42"/>
  <c r="AG1071" i="42"/>
  <c r="AI1071" i="42"/>
  <c r="AK1071" i="42"/>
  <c r="AM1071" i="42"/>
  <c r="AP1071" i="42"/>
  <c r="AQ1071" i="42"/>
  <c r="AR1071" i="42"/>
  <c r="AS1071" i="42"/>
  <c r="AT1071" i="42"/>
  <c r="AU1071" i="42"/>
  <c r="AV1071" i="42"/>
  <c r="AW1071" i="42"/>
  <c r="AX1071" i="42"/>
  <c r="AY1071" i="42"/>
  <c r="AZ1071" i="42"/>
  <c r="BA1071" i="42"/>
  <c r="AA1072" i="42"/>
  <c r="AG1072" i="42"/>
  <c r="AI1072" i="42"/>
  <c r="AK1072" i="42"/>
  <c r="AM1072" i="42"/>
  <c r="AP1072" i="42"/>
  <c r="AQ1072" i="42"/>
  <c r="AR1072" i="42"/>
  <c r="AS1072" i="42"/>
  <c r="AT1072" i="42"/>
  <c r="AU1072" i="42"/>
  <c r="AV1072" i="42"/>
  <c r="AW1072" i="42"/>
  <c r="AX1072" i="42"/>
  <c r="AY1072" i="42"/>
  <c r="AZ1072" i="42"/>
  <c r="BA1072" i="42"/>
  <c r="AA1073" i="42"/>
  <c r="AG1073" i="42"/>
  <c r="AI1073" i="42"/>
  <c r="AK1073" i="42"/>
  <c r="AM1073" i="42"/>
  <c r="AP1073" i="42"/>
  <c r="AQ1073" i="42"/>
  <c r="AR1073" i="42"/>
  <c r="AS1073" i="42"/>
  <c r="AT1073" i="42"/>
  <c r="AU1073" i="42"/>
  <c r="AV1073" i="42"/>
  <c r="AW1073" i="42"/>
  <c r="AX1073" i="42"/>
  <c r="AY1073" i="42"/>
  <c r="AZ1073" i="42"/>
  <c r="BA1073" i="42"/>
  <c r="AA1074" i="42"/>
  <c r="AG1074" i="42"/>
  <c r="AI1074" i="42"/>
  <c r="AK1074" i="42"/>
  <c r="AM1074" i="42"/>
  <c r="AP1074" i="42"/>
  <c r="AQ1074" i="42"/>
  <c r="AR1074" i="42"/>
  <c r="AS1074" i="42"/>
  <c r="AT1074" i="42"/>
  <c r="AU1074" i="42"/>
  <c r="AV1074" i="42"/>
  <c r="AW1074" i="42"/>
  <c r="AX1074" i="42"/>
  <c r="AY1074" i="42"/>
  <c r="AZ1074" i="42"/>
  <c r="BA1074" i="42"/>
  <c r="AA1075" i="42"/>
  <c r="AG1075" i="42"/>
  <c r="AI1075" i="42"/>
  <c r="AK1075" i="42"/>
  <c r="AM1075" i="42"/>
  <c r="AP1075" i="42"/>
  <c r="AQ1075" i="42"/>
  <c r="AR1075" i="42"/>
  <c r="AS1075" i="42"/>
  <c r="AT1075" i="42"/>
  <c r="AU1075" i="42"/>
  <c r="AV1075" i="42"/>
  <c r="AW1075" i="42"/>
  <c r="AX1075" i="42"/>
  <c r="AY1075" i="42"/>
  <c r="AZ1075" i="42"/>
  <c r="BA1075" i="42"/>
  <c r="AA1076" i="42"/>
  <c r="AG1076" i="42"/>
  <c r="AI1076" i="42"/>
  <c r="AK1076" i="42"/>
  <c r="AM1076" i="42"/>
  <c r="AP1076" i="42"/>
  <c r="AQ1076" i="42"/>
  <c r="AR1076" i="42"/>
  <c r="AS1076" i="42"/>
  <c r="AT1076" i="42"/>
  <c r="AU1076" i="42"/>
  <c r="AV1076" i="42"/>
  <c r="AW1076" i="42"/>
  <c r="AX1076" i="42"/>
  <c r="AY1076" i="42"/>
  <c r="AZ1076" i="42"/>
  <c r="BA1076" i="42"/>
  <c r="AA1077" i="42"/>
  <c r="AG1077" i="42"/>
  <c r="AI1077" i="42"/>
  <c r="AK1077" i="42"/>
  <c r="AM1077" i="42"/>
  <c r="AP1077" i="42"/>
  <c r="AQ1077" i="42"/>
  <c r="AR1077" i="42"/>
  <c r="AS1077" i="42"/>
  <c r="AT1077" i="42"/>
  <c r="AU1077" i="42"/>
  <c r="AV1077" i="42"/>
  <c r="AW1077" i="42"/>
  <c r="AX1077" i="42"/>
  <c r="AY1077" i="42"/>
  <c r="AZ1077" i="42"/>
  <c r="BA1077" i="42"/>
  <c r="AA1078" i="42"/>
  <c r="AG1078" i="42"/>
  <c r="AI1078" i="42"/>
  <c r="AK1078" i="42"/>
  <c r="AM1078" i="42"/>
  <c r="AP1078" i="42"/>
  <c r="AQ1078" i="42"/>
  <c r="AR1078" i="42"/>
  <c r="AS1078" i="42"/>
  <c r="AT1078" i="42"/>
  <c r="AU1078" i="42"/>
  <c r="AV1078" i="42"/>
  <c r="AW1078" i="42"/>
  <c r="AX1078" i="42"/>
  <c r="AY1078" i="42"/>
  <c r="AZ1078" i="42"/>
  <c r="BA1078" i="42"/>
  <c r="AA1079" i="42"/>
  <c r="AG1079" i="42"/>
  <c r="AI1079" i="42"/>
  <c r="AK1079" i="42"/>
  <c r="AM1079" i="42"/>
  <c r="AP1079" i="42"/>
  <c r="AQ1079" i="42"/>
  <c r="AR1079" i="42"/>
  <c r="AS1079" i="42"/>
  <c r="AT1079" i="42"/>
  <c r="AU1079" i="42"/>
  <c r="AV1079" i="42"/>
  <c r="AW1079" i="42"/>
  <c r="AX1079" i="42"/>
  <c r="AY1079" i="42"/>
  <c r="AZ1079" i="42"/>
  <c r="BA1079" i="42"/>
  <c r="AA1080" i="42"/>
  <c r="AG1080" i="42"/>
  <c r="AI1080" i="42"/>
  <c r="AK1080" i="42"/>
  <c r="AM1080" i="42"/>
  <c r="AP1080" i="42"/>
  <c r="AQ1080" i="42"/>
  <c r="AR1080" i="42"/>
  <c r="AS1080" i="42"/>
  <c r="AT1080" i="42"/>
  <c r="AU1080" i="42"/>
  <c r="AV1080" i="42"/>
  <c r="AW1080" i="42"/>
  <c r="AX1080" i="42"/>
  <c r="AY1080" i="42"/>
  <c r="AZ1080" i="42"/>
  <c r="BA1080" i="42"/>
  <c r="AA1081" i="42"/>
  <c r="AG1081" i="42"/>
  <c r="AI1081" i="42"/>
  <c r="AK1081" i="42"/>
  <c r="AM1081" i="42"/>
  <c r="AP1081" i="42"/>
  <c r="AQ1081" i="42"/>
  <c r="AR1081" i="42"/>
  <c r="AS1081" i="42"/>
  <c r="AT1081" i="42"/>
  <c r="AU1081" i="42"/>
  <c r="AV1081" i="42"/>
  <c r="AW1081" i="42"/>
  <c r="AX1081" i="42"/>
  <c r="AY1081" i="42"/>
  <c r="AZ1081" i="42"/>
  <c r="BA1081" i="42"/>
  <c r="AA1082" i="42"/>
  <c r="AG1082" i="42"/>
  <c r="AI1082" i="42"/>
  <c r="AK1082" i="42"/>
  <c r="AM1082" i="42"/>
  <c r="AP1082" i="42"/>
  <c r="AQ1082" i="42"/>
  <c r="AR1082" i="42"/>
  <c r="AS1082" i="42"/>
  <c r="AT1082" i="42"/>
  <c r="AU1082" i="42"/>
  <c r="AV1082" i="42"/>
  <c r="AW1082" i="42"/>
  <c r="AX1082" i="42"/>
  <c r="AY1082" i="42"/>
  <c r="AZ1082" i="42"/>
  <c r="BA1082" i="42"/>
  <c r="AA1083" i="42"/>
  <c r="AG1083" i="42"/>
  <c r="AI1083" i="42"/>
  <c r="AK1083" i="42"/>
  <c r="AM1083" i="42"/>
  <c r="AP1083" i="42"/>
  <c r="AQ1083" i="42"/>
  <c r="AR1083" i="42"/>
  <c r="AS1083" i="42"/>
  <c r="AT1083" i="42"/>
  <c r="AU1083" i="42"/>
  <c r="AV1083" i="42"/>
  <c r="AW1083" i="42"/>
  <c r="AX1083" i="42"/>
  <c r="AY1083" i="42"/>
  <c r="AZ1083" i="42"/>
  <c r="BA1083" i="42"/>
  <c r="AA1084" i="42"/>
  <c r="AG1084" i="42"/>
  <c r="AI1084" i="42"/>
  <c r="AK1084" i="42"/>
  <c r="AM1084" i="42"/>
  <c r="AP1084" i="42"/>
  <c r="AQ1084" i="42"/>
  <c r="AR1084" i="42"/>
  <c r="AS1084" i="42"/>
  <c r="AT1084" i="42"/>
  <c r="AU1084" i="42"/>
  <c r="AV1084" i="42"/>
  <c r="AW1084" i="42"/>
  <c r="AX1084" i="42"/>
  <c r="AY1084" i="42"/>
  <c r="AZ1084" i="42"/>
  <c r="BA1084" i="42"/>
  <c r="AA1085" i="42"/>
  <c r="AG1085" i="42"/>
  <c r="AI1085" i="42"/>
  <c r="AK1085" i="42"/>
  <c r="AM1085" i="42"/>
  <c r="AP1085" i="42"/>
  <c r="AQ1085" i="42"/>
  <c r="AR1085" i="42"/>
  <c r="AS1085" i="42"/>
  <c r="AT1085" i="42"/>
  <c r="AU1085" i="42"/>
  <c r="AV1085" i="42"/>
  <c r="AW1085" i="42"/>
  <c r="AX1085" i="42"/>
  <c r="AY1085" i="42"/>
  <c r="AZ1085" i="42"/>
  <c r="BA1085" i="42"/>
  <c r="AA1086" i="42"/>
  <c r="AG1086" i="42"/>
  <c r="AI1086" i="42"/>
  <c r="AK1086" i="42"/>
  <c r="AM1086" i="42"/>
  <c r="AP1086" i="42"/>
  <c r="AQ1086" i="42"/>
  <c r="AR1086" i="42"/>
  <c r="AS1086" i="42"/>
  <c r="AT1086" i="42"/>
  <c r="AU1086" i="42"/>
  <c r="AV1086" i="42"/>
  <c r="AW1086" i="42"/>
  <c r="AX1086" i="42"/>
  <c r="AY1086" i="42"/>
  <c r="AZ1086" i="42"/>
  <c r="BA1086" i="42"/>
  <c r="AA1087" i="42"/>
  <c r="AG1087" i="42"/>
  <c r="AI1087" i="42"/>
  <c r="AK1087" i="42"/>
  <c r="AM1087" i="42"/>
  <c r="AP1087" i="42"/>
  <c r="AQ1087" i="42"/>
  <c r="AR1087" i="42"/>
  <c r="AS1087" i="42"/>
  <c r="AT1087" i="42"/>
  <c r="AU1087" i="42"/>
  <c r="AV1087" i="42"/>
  <c r="AW1087" i="42"/>
  <c r="AX1087" i="42"/>
  <c r="AY1087" i="42"/>
  <c r="AZ1087" i="42"/>
  <c r="BA1087" i="42"/>
  <c r="AA1088" i="42"/>
  <c r="AG1088" i="42"/>
  <c r="AI1088" i="42"/>
  <c r="AK1088" i="42"/>
  <c r="AM1088" i="42"/>
  <c r="AP1088" i="42"/>
  <c r="AQ1088" i="42"/>
  <c r="AR1088" i="42"/>
  <c r="AS1088" i="42"/>
  <c r="AT1088" i="42"/>
  <c r="AU1088" i="42"/>
  <c r="AV1088" i="42"/>
  <c r="AW1088" i="42"/>
  <c r="AX1088" i="42"/>
  <c r="AY1088" i="42"/>
  <c r="AZ1088" i="42"/>
  <c r="BA1088" i="42"/>
  <c r="AA1089" i="42"/>
  <c r="AG1089" i="42"/>
  <c r="AI1089" i="42"/>
  <c r="AK1089" i="42"/>
  <c r="AM1089" i="42"/>
  <c r="AP1089" i="42"/>
  <c r="AQ1089" i="42"/>
  <c r="AR1089" i="42"/>
  <c r="AS1089" i="42"/>
  <c r="AT1089" i="42"/>
  <c r="AU1089" i="42"/>
  <c r="AV1089" i="42"/>
  <c r="AW1089" i="42"/>
  <c r="AX1089" i="42"/>
  <c r="AY1089" i="42"/>
  <c r="AZ1089" i="42"/>
  <c r="BA1089" i="42"/>
  <c r="AA1090" i="42"/>
  <c r="AG1090" i="42"/>
  <c r="AI1090" i="42"/>
  <c r="AK1090" i="42"/>
  <c r="AM1090" i="42"/>
  <c r="AP1090" i="42"/>
  <c r="AQ1090" i="42"/>
  <c r="AR1090" i="42"/>
  <c r="AS1090" i="42"/>
  <c r="AT1090" i="42"/>
  <c r="AU1090" i="42"/>
  <c r="AV1090" i="42"/>
  <c r="AW1090" i="42"/>
  <c r="AX1090" i="42"/>
  <c r="AY1090" i="42"/>
  <c r="AZ1090" i="42"/>
  <c r="BA1090" i="42"/>
  <c r="AA1091" i="42"/>
  <c r="AG1091" i="42"/>
  <c r="AI1091" i="42"/>
  <c r="AK1091" i="42"/>
  <c r="AM1091" i="42"/>
  <c r="AP1091" i="42"/>
  <c r="AQ1091" i="42"/>
  <c r="AR1091" i="42"/>
  <c r="AS1091" i="42"/>
  <c r="AT1091" i="42"/>
  <c r="AU1091" i="42"/>
  <c r="AV1091" i="42"/>
  <c r="AW1091" i="42"/>
  <c r="AX1091" i="42"/>
  <c r="AY1091" i="42"/>
  <c r="AZ1091" i="42"/>
  <c r="BA1091" i="42"/>
  <c r="AA1092" i="42"/>
  <c r="AG1092" i="42"/>
  <c r="AI1092" i="42"/>
  <c r="AK1092" i="42"/>
  <c r="AM1092" i="42"/>
  <c r="AP1092" i="42"/>
  <c r="AQ1092" i="42"/>
  <c r="AR1092" i="42"/>
  <c r="AS1092" i="42"/>
  <c r="AT1092" i="42"/>
  <c r="AU1092" i="42"/>
  <c r="AV1092" i="42"/>
  <c r="AW1092" i="42"/>
  <c r="AX1092" i="42"/>
  <c r="AY1092" i="42"/>
  <c r="AZ1092" i="42"/>
  <c r="BA1092" i="42"/>
  <c r="AA1093" i="42"/>
  <c r="AG1093" i="42"/>
  <c r="AI1093" i="42"/>
  <c r="AK1093" i="42"/>
  <c r="AM1093" i="42"/>
  <c r="AP1093" i="42"/>
  <c r="AQ1093" i="42"/>
  <c r="AR1093" i="42"/>
  <c r="AS1093" i="42"/>
  <c r="AT1093" i="42"/>
  <c r="AU1093" i="42"/>
  <c r="AV1093" i="42"/>
  <c r="AW1093" i="42"/>
  <c r="AX1093" i="42"/>
  <c r="AY1093" i="42"/>
  <c r="AZ1093" i="42"/>
  <c r="BA1093" i="42"/>
  <c r="AA1094" i="42"/>
  <c r="AG1094" i="42"/>
  <c r="AI1094" i="42"/>
  <c r="AK1094" i="42"/>
  <c r="AM1094" i="42"/>
  <c r="AP1094" i="42"/>
  <c r="AQ1094" i="42"/>
  <c r="AR1094" i="42"/>
  <c r="AS1094" i="42"/>
  <c r="AT1094" i="42"/>
  <c r="AU1094" i="42"/>
  <c r="AV1094" i="42"/>
  <c r="AW1094" i="42"/>
  <c r="AX1094" i="42"/>
  <c r="AY1094" i="42"/>
  <c r="AZ1094" i="42"/>
  <c r="BA1094" i="42"/>
  <c r="AA1095" i="42"/>
  <c r="AG1095" i="42"/>
  <c r="AI1095" i="42"/>
  <c r="AK1095" i="42"/>
  <c r="AM1095" i="42"/>
  <c r="AP1095" i="42"/>
  <c r="AQ1095" i="42"/>
  <c r="AR1095" i="42"/>
  <c r="AS1095" i="42"/>
  <c r="AT1095" i="42"/>
  <c r="AU1095" i="42"/>
  <c r="AV1095" i="42"/>
  <c r="AW1095" i="42"/>
  <c r="AX1095" i="42"/>
  <c r="AY1095" i="42"/>
  <c r="AZ1095" i="42"/>
  <c r="BA1095" i="42"/>
  <c r="AA1096" i="42"/>
  <c r="AG1096" i="42"/>
  <c r="AI1096" i="42"/>
  <c r="AK1096" i="42"/>
  <c r="AM1096" i="42"/>
  <c r="AP1096" i="42"/>
  <c r="AQ1096" i="42"/>
  <c r="AR1096" i="42"/>
  <c r="AS1096" i="42"/>
  <c r="AT1096" i="42"/>
  <c r="AU1096" i="42"/>
  <c r="AV1096" i="42"/>
  <c r="AW1096" i="42"/>
  <c r="AX1096" i="42"/>
  <c r="AY1096" i="42"/>
  <c r="AZ1096" i="42"/>
  <c r="BA1096" i="42"/>
  <c r="AA1097" i="42"/>
  <c r="AG1097" i="42"/>
  <c r="AI1097" i="42"/>
  <c r="AK1097" i="42"/>
  <c r="AM1097" i="42"/>
  <c r="AP1097" i="42"/>
  <c r="AQ1097" i="42"/>
  <c r="AR1097" i="42"/>
  <c r="AS1097" i="42"/>
  <c r="AT1097" i="42"/>
  <c r="AU1097" i="42"/>
  <c r="AV1097" i="42"/>
  <c r="AW1097" i="42"/>
  <c r="AX1097" i="42"/>
  <c r="AY1097" i="42"/>
  <c r="AZ1097" i="42"/>
  <c r="BA1097" i="42"/>
  <c r="AA1098" i="42"/>
  <c r="AG1098" i="42"/>
  <c r="AI1098" i="42"/>
  <c r="AK1098" i="42"/>
  <c r="AM1098" i="42"/>
  <c r="AP1098" i="42"/>
  <c r="AQ1098" i="42"/>
  <c r="AR1098" i="42"/>
  <c r="AS1098" i="42"/>
  <c r="AT1098" i="42"/>
  <c r="AU1098" i="42"/>
  <c r="AV1098" i="42"/>
  <c r="AW1098" i="42"/>
  <c r="AX1098" i="42"/>
  <c r="AY1098" i="42"/>
  <c r="AZ1098" i="42"/>
  <c r="BA1098" i="42"/>
  <c r="AA1099" i="42"/>
  <c r="AG1099" i="42"/>
  <c r="AI1099" i="42"/>
  <c r="AK1099" i="42"/>
  <c r="AM1099" i="42"/>
  <c r="AP1099" i="42"/>
  <c r="AQ1099" i="42"/>
  <c r="AR1099" i="42"/>
  <c r="AS1099" i="42"/>
  <c r="AT1099" i="42"/>
  <c r="AU1099" i="42"/>
  <c r="AV1099" i="42"/>
  <c r="AW1099" i="42"/>
  <c r="AX1099" i="42"/>
  <c r="AY1099" i="42"/>
  <c r="AZ1099" i="42"/>
  <c r="BA1099" i="42"/>
  <c r="AA1100" i="42"/>
  <c r="AG1100" i="42"/>
  <c r="AI1100" i="42"/>
  <c r="AK1100" i="42"/>
  <c r="AM1100" i="42"/>
  <c r="AP1100" i="42"/>
  <c r="AQ1100" i="42"/>
  <c r="AR1100" i="42"/>
  <c r="AS1100" i="42"/>
  <c r="AT1100" i="42"/>
  <c r="AU1100" i="42"/>
  <c r="AV1100" i="42"/>
  <c r="AW1100" i="42"/>
  <c r="AX1100" i="42"/>
  <c r="AY1100" i="42"/>
  <c r="AZ1100" i="42"/>
  <c r="BA1100" i="42"/>
  <c r="AA1101" i="42"/>
  <c r="AG1101" i="42"/>
  <c r="AI1101" i="42"/>
  <c r="AK1101" i="42"/>
  <c r="AM1101" i="42"/>
  <c r="AP1101" i="42"/>
  <c r="AQ1101" i="42"/>
  <c r="AR1101" i="42"/>
  <c r="AS1101" i="42"/>
  <c r="AT1101" i="42"/>
  <c r="AU1101" i="42"/>
  <c r="AV1101" i="42"/>
  <c r="AW1101" i="42"/>
  <c r="AX1101" i="42"/>
  <c r="AY1101" i="42"/>
  <c r="AZ1101" i="42"/>
  <c r="BA1101" i="42"/>
  <c r="AA1102" i="42"/>
  <c r="AG1102" i="42"/>
  <c r="AI1102" i="42"/>
  <c r="AK1102" i="42"/>
  <c r="AM1102" i="42"/>
  <c r="AP1102" i="42"/>
  <c r="AQ1102" i="42"/>
  <c r="AR1102" i="42"/>
  <c r="AS1102" i="42"/>
  <c r="AT1102" i="42"/>
  <c r="AU1102" i="42"/>
  <c r="AV1102" i="42"/>
  <c r="AW1102" i="42"/>
  <c r="AX1102" i="42"/>
  <c r="AY1102" i="42"/>
  <c r="AZ1102" i="42"/>
  <c r="BA1102" i="42"/>
  <c r="AA1103" i="42"/>
  <c r="AG1103" i="42"/>
  <c r="AI1103" i="42"/>
  <c r="AK1103" i="42"/>
  <c r="AM1103" i="42"/>
  <c r="AP1103" i="42"/>
  <c r="AQ1103" i="42"/>
  <c r="AR1103" i="42"/>
  <c r="AS1103" i="42"/>
  <c r="AT1103" i="42"/>
  <c r="AU1103" i="42"/>
  <c r="AV1103" i="42"/>
  <c r="AW1103" i="42"/>
  <c r="AX1103" i="42"/>
  <c r="AY1103" i="42"/>
  <c r="AZ1103" i="42"/>
  <c r="BA1103" i="42"/>
  <c r="AA1104" i="42"/>
  <c r="AG1104" i="42"/>
  <c r="AI1104" i="42"/>
  <c r="AK1104" i="42"/>
  <c r="AM1104" i="42"/>
  <c r="AP1104" i="42"/>
  <c r="AQ1104" i="42"/>
  <c r="AR1104" i="42"/>
  <c r="AS1104" i="42"/>
  <c r="AT1104" i="42"/>
  <c r="AU1104" i="42"/>
  <c r="AV1104" i="42"/>
  <c r="AW1104" i="42"/>
  <c r="AX1104" i="42"/>
  <c r="AY1104" i="42"/>
  <c r="AZ1104" i="42"/>
  <c r="BA1104" i="42"/>
  <c r="AA1105" i="42"/>
  <c r="AG1105" i="42"/>
  <c r="AI1105" i="42"/>
  <c r="AK1105" i="42"/>
  <c r="AM1105" i="42"/>
  <c r="AP1105" i="42"/>
  <c r="AQ1105" i="42"/>
  <c r="AR1105" i="42"/>
  <c r="AS1105" i="42"/>
  <c r="AT1105" i="42"/>
  <c r="AU1105" i="42"/>
  <c r="AV1105" i="42"/>
  <c r="AW1105" i="42"/>
  <c r="AX1105" i="42"/>
  <c r="AY1105" i="42"/>
  <c r="AZ1105" i="42"/>
  <c r="BA1105" i="42"/>
  <c r="AA1106" i="42"/>
  <c r="AG1106" i="42"/>
  <c r="AI1106" i="42"/>
  <c r="AK1106" i="42"/>
  <c r="AM1106" i="42"/>
  <c r="AP1106" i="42"/>
  <c r="AQ1106" i="42"/>
  <c r="AR1106" i="42"/>
  <c r="AS1106" i="42"/>
  <c r="AT1106" i="42"/>
  <c r="AU1106" i="42"/>
  <c r="AV1106" i="42"/>
  <c r="AW1106" i="42"/>
  <c r="AX1106" i="42"/>
  <c r="AY1106" i="42"/>
  <c r="AZ1106" i="42"/>
  <c r="BA1106" i="42"/>
  <c r="AA1107" i="42"/>
  <c r="AG1107" i="42"/>
  <c r="AI1107" i="42"/>
  <c r="AK1107" i="42"/>
  <c r="AM1107" i="42"/>
  <c r="AP1107" i="42"/>
  <c r="AQ1107" i="42"/>
  <c r="AR1107" i="42"/>
  <c r="AS1107" i="42"/>
  <c r="AT1107" i="42"/>
  <c r="AU1107" i="42"/>
  <c r="AV1107" i="42"/>
  <c r="AW1107" i="42"/>
  <c r="AX1107" i="42"/>
  <c r="AY1107" i="42"/>
  <c r="AZ1107" i="42"/>
  <c r="BA1107" i="42"/>
  <c r="AA1108" i="42"/>
  <c r="AG1108" i="42"/>
  <c r="AI1108" i="42"/>
  <c r="AK1108" i="42"/>
  <c r="AM1108" i="42"/>
  <c r="AP1108" i="42"/>
  <c r="AQ1108" i="42"/>
  <c r="AR1108" i="42"/>
  <c r="AS1108" i="42"/>
  <c r="AT1108" i="42"/>
  <c r="AU1108" i="42"/>
  <c r="AV1108" i="42"/>
  <c r="AW1108" i="42"/>
  <c r="AX1108" i="42"/>
  <c r="AY1108" i="42"/>
  <c r="AZ1108" i="42"/>
  <c r="BA1108" i="42"/>
  <c r="AA1109" i="42"/>
  <c r="AG1109" i="42"/>
  <c r="AI1109" i="42"/>
  <c r="AK1109" i="42"/>
  <c r="AM1109" i="42"/>
  <c r="AP1109" i="42"/>
  <c r="AQ1109" i="42"/>
  <c r="AR1109" i="42"/>
  <c r="AS1109" i="42"/>
  <c r="AT1109" i="42"/>
  <c r="AU1109" i="42"/>
  <c r="AV1109" i="42"/>
  <c r="AW1109" i="42"/>
  <c r="AX1109" i="42"/>
  <c r="AY1109" i="42"/>
  <c r="AZ1109" i="42"/>
  <c r="BA1109" i="42"/>
  <c r="AA1110" i="42"/>
  <c r="AG1110" i="42"/>
  <c r="AI1110" i="42"/>
  <c r="AK1110" i="42"/>
  <c r="AM1110" i="42"/>
  <c r="AP1110" i="42"/>
  <c r="AQ1110" i="42"/>
  <c r="AR1110" i="42"/>
  <c r="AS1110" i="42"/>
  <c r="AT1110" i="42"/>
  <c r="AU1110" i="42"/>
  <c r="AV1110" i="42"/>
  <c r="AW1110" i="42"/>
  <c r="AX1110" i="42"/>
  <c r="AY1110" i="42"/>
  <c r="AZ1110" i="42"/>
  <c r="BA1110" i="42"/>
  <c r="AA1111" i="42"/>
  <c r="AG1111" i="42"/>
  <c r="AI1111" i="42"/>
  <c r="AK1111" i="42"/>
  <c r="AM1111" i="42"/>
  <c r="AP1111" i="42"/>
  <c r="AQ1111" i="42"/>
  <c r="AR1111" i="42"/>
  <c r="AS1111" i="42"/>
  <c r="AT1111" i="42"/>
  <c r="AU1111" i="42"/>
  <c r="AV1111" i="42"/>
  <c r="AW1111" i="42"/>
  <c r="AX1111" i="42"/>
  <c r="AY1111" i="42"/>
  <c r="AZ1111" i="42"/>
  <c r="BA1111" i="42"/>
  <c r="AA1112" i="42"/>
  <c r="AG1112" i="42"/>
  <c r="AI1112" i="42"/>
  <c r="AK1112" i="42"/>
  <c r="AM1112" i="42"/>
  <c r="AP1112" i="42"/>
  <c r="AQ1112" i="42"/>
  <c r="AR1112" i="42"/>
  <c r="AS1112" i="42"/>
  <c r="AT1112" i="42"/>
  <c r="AU1112" i="42"/>
  <c r="AV1112" i="42"/>
  <c r="AW1112" i="42"/>
  <c r="AX1112" i="42"/>
  <c r="AY1112" i="42"/>
  <c r="AZ1112" i="42"/>
  <c r="BA1112" i="42"/>
  <c r="AA1113" i="42"/>
  <c r="AG1113" i="42"/>
  <c r="AI1113" i="42"/>
  <c r="AK1113" i="42"/>
  <c r="AM1113" i="42"/>
  <c r="AP1113" i="42"/>
  <c r="AQ1113" i="42"/>
  <c r="AR1113" i="42"/>
  <c r="AS1113" i="42"/>
  <c r="AT1113" i="42"/>
  <c r="AU1113" i="42"/>
  <c r="AV1113" i="42"/>
  <c r="AW1113" i="42"/>
  <c r="AX1113" i="42"/>
  <c r="AY1113" i="42"/>
  <c r="AZ1113" i="42"/>
  <c r="BA1113" i="42"/>
  <c r="AA1114" i="42"/>
  <c r="AG1114" i="42"/>
  <c r="AI1114" i="42"/>
  <c r="AK1114" i="42"/>
  <c r="AM1114" i="42"/>
  <c r="AP1114" i="42"/>
  <c r="AQ1114" i="42"/>
  <c r="AR1114" i="42"/>
  <c r="AS1114" i="42"/>
  <c r="AT1114" i="42"/>
  <c r="AU1114" i="42"/>
  <c r="AV1114" i="42"/>
  <c r="AW1114" i="42"/>
  <c r="AX1114" i="42"/>
  <c r="AY1114" i="42"/>
  <c r="AZ1114" i="42"/>
  <c r="BA1114" i="42"/>
  <c r="AA1115" i="42"/>
  <c r="AG1115" i="42"/>
  <c r="AI1115" i="42"/>
  <c r="AK1115" i="42"/>
  <c r="AM1115" i="42"/>
  <c r="AP1115" i="42"/>
  <c r="AQ1115" i="42"/>
  <c r="AR1115" i="42"/>
  <c r="AS1115" i="42"/>
  <c r="AT1115" i="42"/>
  <c r="AU1115" i="42"/>
  <c r="AV1115" i="42"/>
  <c r="AW1115" i="42"/>
  <c r="AX1115" i="42"/>
  <c r="AY1115" i="42"/>
  <c r="AZ1115" i="42"/>
  <c r="BA1115" i="42"/>
  <c r="AA1116" i="42"/>
  <c r="AG1116" i="42"/>
  <c r="AI1116" i="42"/>
  <c r="AK1116" i="42"/>
  <c r="AM1116" i="42"/>
  <c r="AP1116" i="42"/>
  <c r="AQ1116" i="42"/>
  <c r="AR1116" i="42"/>
  <c r="AS1116" i="42"/>
  <c r="AT1116" i="42"/>
  <c r="AU1116" i="42"/>
  <c r="AV1116" i="42"/>
  <c r="AW1116" i="42"/>
  <c r="AX1116" i="42"/>
  <c r="AY1116" i="42"/>
  <c r="AZ1116" i="42"/>
  <c r="BA1116" i="42"/>
  <c r="AA1117" i="42"/>
  <c r="AG1117" i="42"/>
  <c r="AI1117" i="42"/>
  <c r="AK1117" i="42"/>
  <c r="AM1117" i="42"/>
  <c r="AP1117" i="42"/>
  <c r="AQ1117" i="42"/>
  <c r="AR1117" i="42"/>
  <c r="AS1117" i="42"/>
  <c r="AT1117" i="42"/>
  <c r="AU1117" i="42"/>
  <c r="AV1117" i="42"/>
  <c r="AW1117" i="42"/>
  <c r="AX1117" i="42"/>
  <c r="AY1117" i="42"/>
  <c r="AZ1117" i="42"/>
  <c r="BA1117" i="42"/>
  <c r="AA1118" i="42"/>
  <c r="AG1118" i="42"/>
  <c r="AI1118" i="42"/>
  <c r="AK1118" i="42"/>
  <c r="AM1118" i="42"/>
  <c r="AP1118" i="42"/>
  <c r="AQ1118" i="42"/>
  <c r="AR1118" i="42"/>
  <c r="AS1118" i="42"/>
  <c r="AT1118" i="42"/>
  <c r="AU1118" i="42"/>
  <c r="AV1118" i="42"/>
  <c r="AW1118" i="42"/>
  <c r="AX1118" i="42"/>
  <c r="AY1118" i="42"/>
  <c r="AZ1118" i="42"/>
  <c r="BA1118" i="42"/>
  <c r="AA1119" i="42"/>
  <c r="AG1119" i="42"/>
  <c r="AI1119" i="42"/>
  <c r="AK1119" i="42"/>
  <c r="AM1119" i="42"/>
  <c r="AP1119" i="42"/>
  <c r="AQ1119" i="42"/>
  <c r="AR1119" i="42"/>
  <c r="AS1119" i="42"/>
  <c r="AT1119" i="42"/>
  <c r="AU1119" i="42"/>
  <c r="AV1119" i="42"/>
  <c r="AW1119" i="42"/>
  <c r="AX1119" i="42"/>
  <c r="AY1119" i="42"/>
  <c r="AZ1119" i="42"/>
  <c r="BA1119" i="42"/>
  <c r="AA1120" i="42"/>
  <c r="AG1120" i="42"/>
  <c r="AI1120" i="42"/>
  <c r="AK1120" i="42"/>
  <c r="AM1120" i="42"/>
  <c r="AP1120" i="42"/>
  <c r="AQ1120" i="42"/>
  <c r="AR1120" i="42"/>
  <c r="AS1120" i="42"/>
  <c r="AT1120" i="42"/>
  <c r="AU1120" i="42"/>
  <c r="AV1120" i="42"/>
  <c r="AW1120" i="42"/>
  <c r="AX1120" i="42"/>
  <c r="AY1120" i="42"/>
  <c r="AZ1120" i="42"/>
  <c r="BA1120" i="42"/>
  <c r="AA1121" i="42"/>
  <c r="AG1121" i="42"/>
  <c r="AI1121" i="42"/>
  <c r="AK1121" i="42"/>
  <c r="AM1121" i="42"/>
  <c r="AP1121" i="42"/>
  <c r="AQ1121" i="42"/>
  <c r="AR1121" i="42"/>
  <c r="AS1121" i="42"/>
  <c r="AT1121" i="42"/>
  <c r="AU1121" i="42"/>
  <c r="AV1121" i="42"/>
  <c r="AW1121" i="42"/>
  <c r="AX1121" i="42"/>
  <c r="AY1121" i="42"/>
  <c r="AZ1121" i="42"/>
  <c r="BA1121" i="42"/>
  <c r="AA1122" i="42"/>
  <c r="AG1122" i="42"/>
  <c r="AI1122" i="42"/>
  <c r="AK1122" i="42"/>
  <c r="AM1122" i="42"/>
  <c r="AP1122" i="42"/>
  <c r="AQ1122" i="42"/>
  <c r="AR1122" i="42"/>
  <c r="AS1122" i="42"/>
  <c r="AT1122" i="42"/>
  <c r="AU1122" i="42"/>
  <c r="AV1122" i="42"/>
  <c r="AW1122" i="42"/>
  <c r="AX1122" i="42"/>
  <c r="AY1122" i="42"/>
  <c r="AZ1122" i="42"/>
  <c r="BA1122" i="42"/>
  <c r="AA1123" i="42"/>
  <c r="AG1123" i="42"/>
  <c r="AI1123" i="42"/>
  <c r="AK1123" i="42"/>
  <c r="AM1123" i="42"/>
  <c r="AP1123" i="42"/>
  <c r="AQ1123" i="42"/>
  <c r="AR1123" i="42"/>
  <c r="AS1123" i="42"/>
  <c r="AT1123" i="42"/>
  <c r="AU1123" i="42"/>
  <c r="AV1123" i="42"/>
  <c r="AW1123" i="42"/>
  <c r="AX1123" i="42"/>
  <c r="AY1123" i="42"/>
  <c r="AZ1123" i="42"/>
  <c r="BA1123" i="42"/>
  <c r="AA1124" i="42"/>
  <c r="AG1124" i="42"/>
  <c r="AI1124" i="42"/>
  <c r="AK1124" i="42"/>
  <c r="AM1124" i="42"/>
  <c r="AP1124" i="42"/>
  <c r="AQ1124" i="42"/>
  <c r="AR1124" i="42"/>
  <c r="AS1124" i="42"/>
  <c r="AT1124" i="42"/>
  <c r="AU1124" i="42"/>
  <c r="AV1124" i="42"/>
  <c r="AW1124" i="42"/>
  <c r="AX1124" i="42"/>
  <c r="AY1124" i="42"/>
  <c r="AZ1124" i="42"/>
  <c r="BA1124" i="42"/>
  <c r="AA1125" i="42"/>
  <c r="AG1125" i="42"/>
  <c r="AI1125" i="42"/>
  <c r="AK1125" i="42"/>
  <c r="AM1125" i="42"/>
  <c r="AP1125" i="42"/>
  <c r="AQ1125" i="42"/>
  <c r="AR1125" i="42"/>
  <c r="AS1125" i="42"/>
  <c r="AT1125" i="42"/>
  <c r="AU1125" i="42"/>
  <c r="AV1125" i="42"/>
  <c r="AW1125" i="42"/>
  <c r="AX1125" i="42"/>
  <c r="AY1125" i="42"/>
  <c r="AZ1125" i="42"/>
  <c r="BA1125" i="42"/>
  <c r="AA1126" i="42"/>
  <c r="AG1126" i="42"/>
  <c r="AI1126" i="42"/>
  <c r="AK1126" i="42"/>
  <c r="AM1126" i="42"/>
  <c r="AP1126" i="42"/>
  <c r="AQ1126" i="42"/>
  <c r="AR1126" i="42"/>
  <c r="AS1126" i="42"/>
  <c r="AT1126" i="42"/>
  <c r="AU1126" i="42"/>
  <c r="AV1126" i="42"/>
  <c r="AW1126" i="42"/>
  <c r="AX1126" i="42"/>
  <c r="AY1126" i="42"/>
  <c r="AZ1126" i="42"/>
  <c r="BA1126" i="42"/>
  <c r="AA1127" i="42"/>
  <c r="AG1127" i="42"/>
  <c r="AI1127" i="42"/>
  <c r="AK1127" i="42"/>
  <c r="AM1127" i="42"/>
  <c r="AP1127" i="42"/>
  <c r="AQ1127" i="42"/>
  <c r="AR1127" i="42"/>
  <c r="AS1127" i="42"/>
  <c r="AT1127" i="42"/>
  <c r="AU1127" i="42"/>
  <c r="AV1127" i="42"/>
  <c r="AW1127" i="42"/>
  <c r="AX1127" i="42"/>
  <c r="AY1127" i="42"/>
  <c r="AZ1127" i="42"/>
  <c r="BA1127" i="42"/>
  <c r="AA1128" i="42"/>
  <c r="AG1128" i="42"/>
  <c r="AI1128" i="42"/>
  <c r="AK1128" i="42"/>
  <c r="AM1128" i="42"/>
  <c r="AP1128" i="42"/>
  <c r="AQ1128" i="42"/>
  <c r="AR1128" i="42"/>
  <c r="AS1128" i="42"/>
  <c r="AT1128" i="42"/>
  <c r="AU1128" i="42"/>
  <c r="AV1128" i="42"/>
  <c r="AW1128" i="42"/>
  <c r="AX1128" i="42"/>
  <c r="AY1128" i="42"/>
  <c r="AZ1128" i="42"/>
  <c r="BA1128" i="42"/>
  <c r="AA1129" i="42"/>
  <c r="AG1129" i="42"/>
  <c r="AI1129" i="42"/>
  <c r="AK1129" i="42"/>
  <c r="AM1129" i="42"/>
  <c r="AP1129" i="42"/>
  <c r="AQ1129" i="42"/>
  <c r="AR1129" i="42"/>
  <c r="AS1129" i="42"/>
  <c r="AT1129" i="42"/>
  <c r="AU1129" i="42"/>
  <c r="AV1129" i="42"/>
  <c r="AW1129" i="42"/>
  <c r="AX1129" i="42"/>
  <c r="AY1129" i="42"/>
  <c r="AZ1129" i="42"/>
  <c r="BA1129" i="42"/>
  <c r="AA1130" i="42"/>
  <c r="AG1130" i="42"/>
  <c r="AI1130" i="42"/>
  <c r="AK1130" i="42"/>
  <c r="AM1130" i="42"/>
  <c r="AP1130" i="42"/>
  <c r="AQ1130" i="42"/>
  <c r="AR1130" i="42"/>
  <c r="AS1130" i="42"/>
  <c r="AT1130" i="42"/>
  <c r="AU1130" i="42"/>
  <c r="AV1130" i="42"/>
  <c r="AW1130" i="42"/>
  <c r="AX1130" i="42"/>
  <c r="AY1130" i="42"/>
  <c r="AZ1130" i="42"/>
  <c r="BA1130" i="42"/>
  <c r="AA1131" i="42"/>
  <c r="AG1131" i="42"/>
  <c r="AI1131" i="42"/>
  <c r="AK1131" i="42"/>
  <c r="AM1131" i="42"/>
  <c r="AP1131" i="42"/>
  <c r="AQ1131" i="42"/>
  <c r="AR1131" i="42"/>
  <c r="AS1131" i="42"/>
  <c r="AT1131" i="42"/>
  <c r="AU1131" i="42"/>
  <c r="AV1131" i="42"/>
  <c r="AW1131" i="42"/>
  <c r="AX1131" i="42"/>
  <c r="AY1131" i="42"/>
  <c r="AZ1131" i="42"/>
  <c r="BA1131" i="42"/>
  <c r="AA1132" i="42"/>
  <c r="AG1132" i="42"/>
  <c r="AI1132" i="42"/>
  <c r="AK1132" i="42"/>
  <c r="AM1132" i="42"/>
  <c r="AP1132" i="42"/>
  <c r="AQ1132" i="42"/>
  <c r="AR1132" i="42"/>
  <c r="AS1132" i="42"/>
  <c r="AT1132" i="42"/>
  <c r="AU1132" i="42"/>
  <c r="AV1132" i="42"/>
  <c r="AW1132" i="42"/>
  <c r="AX1132" i="42"/>
  <c r="AY1132" i="42"/>
  <c r="AZ1132" i="42"/>
  <c r="BA1132" i="42"/>
  <c r="AA1133" i="42"/>
  <c r="AG1133" i="42"/>
  <c r="AI1133" i="42"/>
  <c r="AK1133" i="42"/>
  <c r="AM1133" i="42"/>
  <c r="AP1133" i="42"/>
  <c r="AQ1133" i="42"/>
  <c r="AR1133" i="42"/>
  <c r="AS1133" i="42"/>
  <c r="AT1133" i="42"/>
  <c r="AU1133" i="42"/>
  <c r="AV1133" i="42"/>
  <c r="AW1133" i="42"/>
  <c r="AX1133" i="42"/>
  <c r="AY1133" i="42"/>
  <c r="AZ1133" i="42"/>
  <c r="BA1133" i="42"/>
  <c r="AA1134" i="42"/>
  <c r="AG1134" i="42"/>
  <c r="AI1134" i="42"/>
  <c r="AK1134" i="42"/>
  <c r="AM1134" i="42"/>
  <c r="AP1134" i="42"/>
  <c r="AQ1134" i="42"/>
  <c r="AR1134" i="42"/>
  <c r="AS1134" i="42"/>
  <c r="AT1134" i="42"/>
  <c r="AU1134" i="42"/>
  <c r="AV1134" i="42"/>
  <c r="AW1134" i="42"/>
  <c r="AX1134" i="42"/>
  <c r="AY1134" i="42"/>
  <c r="AZ1134" i="42"/>
  <c r="BA1134" i="42"/>
  <c r="AA1135" i="42"/>
  <c r="AG1135" i="42"/>
  <c r="AI1135" i="42"/>
  <c r="AK1135" i="42"/>
  <c r="AM1135" i="42"/>
  <c r="AP1135" i="42"/>
  <c r="AQ1135" i="42"/>
  <c r="AR1135" i="42"/>
  <c r="AS1135" i="42"/>
  <c r="AT1135" i="42"/>
  <c r="AU1135" i="42"/>
  <c r="AV1135" i="42"/>
  <c r="AW1135" i="42"/>
  <c r="AX1135" i="42"/>
  <c r="AY1135" i="42"/>
  <c r="AZ1135" i="42"/>
  <c r="BA1135" i="42"/>
  <c r="AA1136" i="42"/>
  <c r="AG1136" i="42"/>
  <c r="AI1136" i="42"/>
  <c r="AK1136" i="42"/>
  <c r="AM1136" i="42"/>
  <c r="AP1136" i="42"/>
  <c r="AQ1136" i="42"/>
  <c r="AR1136" i="42"/>
  <c r="AS1136" i="42"/>
  <c r="AT1136" i="42"/>
  <c r="AU1136" i="42"/>
  <c r="AV1136" i="42"/>
  <c r="AW1136" i="42"/>
  <c r="AX1136" i="42"/>
  <c r="AY1136" i="42"/>
  <c r="AZ1136" i="42"/>
  <c r="BA1136" i="42"/>
  <c r="AA1137" i="42"/>
  <c r="AG1137" i="42"/>
  <c r="AI1137" i="42"/>
  <c r="AK1137" i="42"/>
  <c r="AM1137" i="42"/>
  <c r="AP1137" i="42"/>
  <c r="AQ1137" i="42"/>
  <c r="AR1137" i="42"/>
  <c r="AS1137" i="42"/>
  <c r="AT1137" i="42"/>
  <c r="AU1137" i="42"/>
  <c r="AV1137" i="42"/>
  <c r="AW1137" i="42"/>
  <c r="AX1137" i="42"/>
  <c r="AY1137" i="42"/>
  <c r="AZ1137" i="42"/>
  <c r="BA1137" i="42"/>
  <c r="AA1138" i="42"/>
  <c r="AG1138" i="42"/>
  <c r="AI1138" i="42"/>
  <c r="AK1138" i="42"/>
  <c r="AM1138" i="42"/>
  <c r="AP1138" i="42"/>
  <c r="AQ1138" i="42"/>
  <c r="AR1138" i="42"/>
  <c r="AS1138" i="42"/>
  <c r="AT1138" i="42"/>
  <c r="AU1138" i="42"/>
  <c r="AV1138" i="42"/>
  <c r="AW1138" i="42"/>
  <c r="AX1138" i="42"/>
  <c r="AY1138" i="42"/>
  <c r="AZ1138" i="42"/>
  <c r="BA1138" i="42"/>
  <c r="AA1139" i="42"/>
  <c r="AG1139" i="42"/>
  <c r="AI1139" i="42"/>
  <c r="AK1139" i="42"/>
  <c r="AM1139" i="42"/>
  <c r="AP1139" i="42"/>
  <c r="AQ1139" i="42"/>
  <c r="AR1139" i="42"/>
  <c r="AS1139" i="42"/>
  <c r="AT1139" i="42"/>
  <c r="AU1139" i="42"/>
  <c r="AV1139" i="42"/>
  <c r="AW1139" i="42"/>
  <c r="AX1139" i="42"/>
  <c r="AY1139" i="42"/>
  <c r="AZ1139" i="42"/>
  <c r="BA1139" i="42"/>
  <c r="AA1140" i="42"/>
  <c r="AG1140" i="42"/>
  <c r="AI1140" i="42"/>
  <c r="AK1140" i="42"/>
  <c r="AM1140" i="42"/>
  <c r="AP1140" i="42"/>
  <c r="AQ1140" i="42"/>
  <c r="AR1140" i="42"/>
  <c r="AS1140" i="42"/>
  <c r="AT1140" i="42"/>
  <c r="AU1140" i="42"/>
  <c r="AV1140" i="42"/>
  <c r="AW1140" i="42"/>
  <c r="AX1140" i="42"/>
  <c r="AY1140" i="42"/>
  <c r="AZ1140" i="42"/>
  <c r="BA1140" i="42"/>
  <c r="AA1141" i="42"/>
  <c r="AG1141" i="42"/>
  <c r="AI1141" i="42"/>
  <c r="AK1141" i="42"/>
  <c r="AM1141" i="42"/>
  <c r="AP1141" i="42"/>
  <c r="AQ1141" i="42"/>
  <c r="AR1141" i="42"/>
  <c r="AS1141" i="42"/>
  <c r="AT1141" i="42"/>
  <c r="AU1141" i="42"/>
  <c r="AV1141" i="42"/>
  <c r="AW1141" i="42"/>
  <c r="AX1141" i="42"/>
  <c r="AY1141" i="42"/>
  <c r="AZ1141" i="42"/>
  <c r="BA1141" i="42"/>
  <c r="AA1142" i="42"/>
  <c r="AG1142" i="42"/>
  <c r="AI1142" i="42"/>
  <c r="AK1142" i="42"/>
  <c r="AM1142" i="42"/>
  <c r="AP1142" i="42"/>
  <c r="AQ1142" i="42"/>
  <c r="AR1142" i="42"/>
  <c r="AS1142" i="42"/>
  <c r="AT1142" i="42"/>
  <c r="AU1142" i="42"/>
  <c r="AV1142" i="42"/>
  <c r="AW1142" i="42"/>
  <c r="AX1142" i="42"/>
  <c r="AY1142" i="42"/>
  <c r="AZ1142" i="42"/>
  <c r="BA1142" i="42"/>
  <c r="AA1143" i="42"/>
  <c r="AG1143" i="42"/>
  <c r="AI1143" i="42"/>
  <c r="AK1143" i="42"/>
  <c r="AM1143" i="42"/>
  <c r="AP1143" i="42"/>
  <c r="AQ1143" i="42"/>
  <c r="AR1143" i="42"/>
  <c r="AS1143" i="42"/>
  <c r="AT1143" i="42"/>
  <c r="AU1143" i="42"/>
  <c r="AV1143" i="42"/>
  <c r="AW1143" i="42"/>
  <c r="AX1143" i="42"/>
  <c r="AY1143" i="42"/>
  <c r="AZ1143" i="42"/>
  <c r="BA1143" i="42"/>
  <c r="AA1144" i="42"/>
  <c r="AG1144" i="42"/>
  <c r="AI1144" i="42"/>
  <c r="AK1144" i="42"/>
  <c r="AM1144" i="42"/>
  <c r="AP1144" i="42"/>
  <c r="AQ1144" i="42"/>
  <c r="AR1144" i="42"/>
  <c r="AS1144" i="42"/>
  <c r="AT1144" i="42"/>
  <c r="AU1144" i="42"/>
  <c r="AV1144" i="42"/>
  <c r="AW1144" i="42"/>
  <c r="AX1144" i="42"/>
  <c r="AY1144" i="42"/>
  <c r="AZ1144" i="42"/>
  <c r="BA1144" i="42"/>
  <c r="AA1145" i="42"/>
  <c r="AG1145" i="42"/>
  <c r="AI1145" i="42"/>
  <c r="AK1145" i="42"/>
  <c r="AM1145" i="42"/>
  <c r="AP1145" i="42"/>
  <c r="AQ1145" i="42"/>
  <c r="AR1145" i="42"/>
  <c r="AS1145" i="42"/>
  <c r="AT1145" i="42"/>
  <c r="AU1145" i="42"/>
  <c r="AV1145" i="42"/>
  <c r="AW1145" i="42"/>
  <c r="AX1145" i="42"/>
  <c r="AY1145" i="42"/>
  <c r="AZ1145" i="42"/>
  <c r="BA1145" i="42"/>
  <c r="AA1146" i="42"/>
  <c r="AG1146" i="42"/>
  <c r="AI1146" i="42"/>
  <c r="AK1146" i="42"/>
  <c r="AM1146" i="42"/>
  <c r="AP1146" i="42"/>
  <c r="AQ1146" i="42"/>
  <c r="AR1146" i="42"/>
  <c r="AS1146" i="42"/>
  <c r="AT1146" i="42"/>
  <c r="AU1146" i="42"/>
  <c r="AV1146" i="42"/>
  <c r="AW1146" i="42"/>
  <c r="AX1146" i="42"/>
  <c r="AY1146" i="42"/>
  <c r="AZ1146" i="42"/>
  <c r="BA1146" i="42"/>
  <c r="AA1147" i="42"/>
  <c r="AG1147" i="42"/>
  <c r="AI1147" i="42"/>
  <c r="AK1147" i="42"/>
  <c r="AM1147" i="42"/>
  <c r="AP1147" i="42"/>
  <c r="AQ1147" i="42"/>
  <c r="AR1147" i="42"/>
  <c r="AS1147" i="42"/>
  <c r="AT1147" i="42"/>
  <c r="AU1147" i="42"/>
  <c r="AV1147" i="42"/>
  <c r="AW1147" i="42"/>
  <c r="AX1147" i="42"/>
  <c r="AY1147" i="42"/>
  <c r="AZ1147" i="42"/>
  <c r="BA1147" i="42"/>
  <c r="AA1148" i="42"/>
  <c r="AG1148" i="42"/>
  <c r="AI1148" i="42"/>
  <c r="AK1148" i="42"/>
  <c r="AM1148" i="42"/>
  <c r="AP1148" i="42"/>
  <c r="AQ1148" i="42"/>
  <c r="AR1148" i="42"/>
  <c r="AS1148" i="42"/>
  <c r="AT1148" i="42"/>
  <c r="AU1148" i="42"/>
  <c r="AV1148" i="42"/>
  <c r="AW1148" i="42"/>
  <c r="AX1148" i="42"/>
  <c r="AY1148" i="42"/>
  <c r="AZ1148" i="42"/>
  <c r="BA1148" i="42"/>
  <c r="AA1149" i="42"/>
  <c r="AG1149" i="42"/>
  <c r="AI1149" i="42"/>
  <c r="AK1149" i="42"/>
  <c r="AM1149" i="42"/>
  <c r="AP1149" i="42"/>
  <c r="AQ1149" i="42"/>
  <c r="AR1149" i="42"/>
  <c r="AS1149" i="42"/>
  <c r="AT1149" i="42"/>
  <c r="AU1149" i="42"/>
  <c r="AV1149" i="42"/>
  <c r="AW1149" i="42"/>
  <c r="AX1149" i="42"/>
  <c r="AY1149" i="42"/>
  <c r="AZ1149" i="42"/>
  <c r="BA1149" i="42"/>
  <c r="AA1150" i="42"/>
  <c r="AG1150" i="42"/>
  <c r="AI1150" i="42"/>
  <c r="AK1150" i="42"/>
  <c r="AM1150" i="42"/>
  <c r="AP1150" i="42"/>
  <c r="AQ1150" i="42"/>
  <c r="AR1150" i="42"/>
  <c r="AS1150" i="42"/>
  <c r="AT1150" i="42"/>
  <c r="AU1150" i="42"/>
  <c r="AV1150" i="42"/>
  <c r="AW1150" i="42"/>
  <c r="AX1150" i="42"/>
  <c r="AY1150" i="42"/>
  <c r="AZ1150" i="42"/>
  <c r="BA1150" i="42"/>
  <c r="AA1151" i="42"/>
  <c r="AG1151" i="42"/>
  <c r="AI1151" i="42"/>
  <c r="AK1151" i="42"/>
  <c r="AM1151" i="42"/>
  <c r="AP1151" i="42"/>
  <c r="AQ1151" i="42"/>
  <c r="AR1151" i="42"/>
  <c r="AS1151" i="42"/>
  <c r="AT1151" i="42"/>
  <c r="AU1151" i="42"/>
  <c r="AV1151" i="42"/>
  <c r="AW1151" i="42"/>
  <c r="AX1151" i="42"/>
  <c r="AY1151" i="42"/>
  <c r="AZ1151" i="42"/>
  <c r="BA1151" i="42"/>
  <c r="AA1152" i="42"/>
  <c r="AG1152" i="42"/>
  <c r="AI1152" i="42"/>
  <c r="AK1152" i="42"/>
  <c r="AM1152" i="42"/>
  <c r="AP1152" i="42"/>
  <c r="AQ1152" i="42"/>
  <c r="AR1152" i="42"/>
  <c r="AS1152" i="42"/>
  <c r="AT1152" i="42"/>
  <c r="AU1152" i="42"/>
  <c r="AV1152" i="42"/>
  <c r="AW1152" i="42"/>
  <c r="AX1152" i="42"/>
  <c r="AY1152" i="42"/>
  <c r="AZ1152" i="42"/>
  <c r="BA1152" i="42"/>
  <c r="AA1153" i="42"/>
  <c r="AG1153" i="42"/>
  <c r="AI1153" i="42"/>
  <c r="AK1153" i="42"/>
  <c r="AM1153" i="42"/>
  <c r="AP1153" i="42"/>
  <c r="AQ1153" i="42"/>
  <c r="AR1153" i="42"/>
  <c r="AS1153" i="42"/>
  <c r="AT1153" i="42"/>
  <c r="AU1153" i="42"/>
  <c r="AV1153" i="42"/>
  <c r="AW1153" i="42"/>
  <c r="AX1153" i="42"/>
  <c r="AY1153" i="42"/>
  <c r="AZ1153" i="42"/>
  <c r="BA1153" i="42"/>
  <c r="AA1154" i="42"/>
  <c r="AG1154" i="42"/>
  <c r="AI1154" i="42"/>
  <c r="AK1154" i="42"/>
  <c r="AM1154" i="42"/>
  <c r="AP1154" i="42"/>
  <c r="AQ1154" i="42"/>
  <c r="AR1154" i="42"/>
  <c r="AS1154" i="42"/>
  <c r="AT1154" i="42"/>
  <c r="AU1154" i="42"/>
  <c r="AV1154" i="42"/>
  <c r="AW1154" i="42"/>
  <c r="AX1154" i="42"/>
  <c r="AY1154" i="42"/>
  <c r="AZ1154" i="42"/>
  <c r="BA1154" i="42"/>
  <c r="AA1155" i="42"/>
  <c r="AG1155" i="42"/>
  <c r="AI1155" i="42"/>
  <c r="AK1155" i="42"/>
  <c r="AM1155" i="42"/>
  <c r="AP1155" i="42"/>
  <c r="AQ1155" i="42"/>
  <c r="AR1155" i="42"/>
  <c r="AS1155" i="42"/>
  <c r="AT1155" i="42"/>
  <c r="AU1155" i="42"/>
  <c r="AV1155" i="42"/>
  <c r="AW1155" i="42"/>
  <c r="AX1155" i="42"/>
  <c r="AY1155" i="42"/>
  <c r="AZ1155" i="42"/>
  <c r="BA1155" i="42"/>
  <c r="AA1156" i="42"/>
  <c r="AG1156" i="42"/>
  <c r="AI1156" i="42"/>
  <c r="AK1156" i="42"/>
  <c r="AM1156" i="42"/>
  <c r="AP1156" i="42"/>
  <c r="AQ1156" i="42"/>
  <c r="AR1156" i="42"/>
  <c r="AS1156" i="42"/>
  <c r="AT1156" i="42"/>
  <c r="AU1156" i="42"/>
  <c r="AV1156" i="42"/>
  <c r="AW1156" i="42"/>
  <c r="AX1156" i="42"/>
  <c r="AY1156" i="42"/>
  <c r="AZ1156" i="42"/>
  <c r="BA1156" i="42"/>
  <c r="AA1157" i="42"/>
  <c r="AG1157" i="42"/>
  <c r="AI1157" i="42"/>
  <c r="AK1157" i="42"/>
  <c r="AM1157" i="42"/>
  <c r="AP1157" i="42"/>
  <c r="AQ1157" i="42"/>
  <c r="AR1157" i="42"/>
  <c r="AS1157" i="42"/>
  <c r="AT1157" i="42"/>
  <c r="AU1157" i="42"/>
  <c r="AV1157" i="42"/>
  <c r="AW1157" i="42"/>
  <c r="AX1157" i="42"/>
  <c r="AY1157" i="42"/>
  <c r="AZ1157" i="42"/>
  <c r="BA1157" i="42"/>
  <c r="AA1158" i="42"/>
  <c r="AG1158" i="42"/>
  <c r="AI1158" i="42"/>
  <c r="AK1158" i="42"/>
  <c r="AM1158" i="42"/>
  <c r="AP1158" i="42"/>
  <c r="AQ1158" i="42"/>
  <c r="AR1158" i="42"/>
  <c r="AS1158" i="42"/>
  <c r="AT1158" i="42"/>
  <c r="AU1158" i="42"/>
  <c r="AV1158" i="42"/>
  <c r="AW1158" i="42"/>
  <c r="AX1158" i="42"/>
  <c r="AY1158" i="42"/>
  <c r="AZ1158" i="42"/>
  <c r="BA1158" i="42"/>
  <c r="AA1159" i="42"/>
  <c r="AG1159" i="42"/>
  <c r="AI1159" i="42"/>
  <c r="AK1159" i="42"/>
  <c r="AM1159" i="42"/>
  <c r="AP1159" i="42"/>
  <c r="AQ1159" i="42"/>
  <c r="AR1159" i="42"/>
  <c r="AS1159" i="42"/>
  <c r="AT1159" i="42"/>
  <c r="AU1159" i="42"/>
  <c r="AV1159" i="42"/>
  <c r="AW1159" i="42"/>
  <c r="AX1159" i="42"/>
  <c r="AY1159" i="42"/>
  <c r="AZ1159" i="42"/>
  <c r="BA1159" i="42"/>
  <c r="AA1160" i="42"/>
  <c r="AG1160" i="42"/>
  <c r="AI1160" i="42"/>
  <c r="AK1160" i="42"/>
  <c r="AM1160" i="42"/>
  <c r="AP1160" i="42"/>
  <c r="AQ1160" i="42"/>
  <c r="AR1160" i="42"/>
  <c r="AS1160" i="42"/>
  <c r="AT1160" i="42"/>
  <c r="AU1160" i="42"/>
  <c r="AV1160" i="42"/>
  <c r="AW1160" i="42"/>
  <c r="AX1160" i="42"/>
  <c r="AY1160" i="42"/>
  <c r="AZ1160" i="42"/>
  <c r="BA1160" i="42"/>
  <c r="AA1161" i="42"/>
  <c r="AG1161" i="42"/>
  <c r="AI1161" i="42"/>
  <c r="AK1161" i="42"/>
  <c r="AM1161" i="42"/>
  <c r="AP1161" i="42"/>
  <c r="AQ1161" i="42"/>
  <c r="AR1161" i="42"/>
  <c r="AS1161" i="42"/>
  <c r="AT1161" i="42"/>
  <c r="AU1161" i="42"/>
  <c r="AV1161" i="42"/>
  <c r="AW1161" i="42"/>
  <c r="AX1161" i="42"/>
  <c r="AY1161" i="42"/>
  <c r="AZ1161" i="42"/>
  <c r="BA1161" i="42"/>
  <c r="AA1162" i="42"/>
  <c r="AG1162" i="42"/>
  <c r="AI1162" i="42"/>
  <c r="AK1162" i="42"/>
  <c r="AM1162" i="42"/>
  <c r="AP1162" i="42"/>
  <c r="AQ1162" i="42"/>
  <c r="AR1162" i="42"/>
  <c r="AS1162" i="42"/>
  <c r="AT1162" i="42"/>
  <c r="AU1162" i="42"/>
  <c r="AV1162" i="42"/>
  <c r="AW1162" i="42"/>
  <c r="AX1162" i="42"/>
  <c r="AY1162" i="42"/>
  <c r="AZ1162" i="42"/>
  <c r="BA1162" i="42"/>
  <c r="AA1163" i="42"/>
  <c r="AG1163" i="42"/>
  <c r="AI1163" i="42"/>
  <c r="AK1163" i="42"/>
  <c r="AM1163" i="42"/>
  <c r="AP1163" i="42"/>
  <c r="AQ1163" i="42"/>
  <c r="AR1163" i="42"/>
  <c r="AS1163" i="42"/>
  <c r="AT1163" i="42"/>
  <c r="AU1163" i="42"/>
  <c r="AV1163" i="42"/>
  <c r="AW1163" i="42"/>
  <c r="AX1163" i="42"/>
  <c r="AY1163" i="42"/>
  <c r="AZ1163" i="42"/>
  <c r="BA1163" i="42"/>
  <c r="AA1164" i="42"/>
  <c r="AG1164" i="42"/>
  <c r="AI1164" i="42"/>
  <c r="AK1164" i="42"/>
  <c r="AM1164" i="42"/>
  <c r="AP1164" i="42"/>
  <c r="AQ1164" i="42"/>
  <c r="AR1164" i="42"/>
  <c r="AS1164" i="42"/>
  <c r="AT1164" i="42"/>
  <c r="AU1164" i="42"/>
  <c r="AV1164" i="42"/>
  <c r="AW1164" i="42"/>
  <c r="AX1164" i="42"/>
  <c r="AY1164" i="42"/>
  <c r="AZ1164" i="42"/>
  <c r="BA1164" i="42"/>
  <c r="AA1165" i="42"/>
  <c r="AG1165" i="42"/>
  <c r="AI1165" i="42"/>
  <c r="AK1165" i="42"/>
  <c r="AM1165" i="42"/>
  <c r="AP1165" i="42"/>
  <c r="AQ1165" i="42"/>
  <c r="AR1165" i="42"/>
  <c r="AS1165" i="42"/>
  <c r="AT1165" i="42"/>
  <c r="AU1165" i="42"/>
  <c r="AV1165" i="42"/>
  <c r="AW1165" i="42"/>
  <c r="AX1165" i="42"/>
  <c r="AY1165" i="42"/>
  <c r="AZ1165" i="42"/>
  <c r="BA1165" i="42"/>
  <c r="AA1166" i="42"/>
  <c r="AG1166" i="42"/>
  <c r="AI1166" i="42"/>
  <c r="AK1166" i="42"/>
  <c r="AM1166" i="42"/>
  <c r="AP1166" i="42"/>
  <c r="AQ1166" i="42"/>
  <c r="AR1166" i="42"/>
  <c r="AS1166" i="42"/>
  <c r="AT1166" i="42"/>
  <c r="AU1166" i="42"/>
  <c r="AV1166" i="42"/>
  <c r="AW1166" i="42"/>
  <c r="AX1166" i="42"/>
  <c r="AY1166" i="42"/>
  <c r="AZ1166" i="42"/>
  <c r="BA1166" i="42"/>
  <c r="AA1167" i="42"/>
  <c r="AG1167" i="42"/>
  <c r="AI1167" i="42"/>
  <c r="AK1167" i="42"/>
  <c r="AM1167" i="42"/>
  <c r="AP1167" i="42"/>
  <c r="AQ1167" i="42"/>
  <c r="AR1167" i="42"/>
  <c r="AS1167" i="42"/>
  <c r="AT1167" i="42"/>
  <c r="AU1167" i="42"/>
  <c r="AV1167" i="42"/>
  <c r="AW1167" i="42"/>
  <c r="AX1167" i="42"/>
  <c r="AY1167" i="42"/>
  <c r="AZ1167" i="42"/>
  <c r="BA1167" i="42"/>
  <c r="AA1168" i="42"/>
  <c r="AG1168" i="42"/>
  <c r="AI1168" i="42"/>
  <c r="AK1168" i="42"/>
  <c r="AM1168" i="42"/>
  <c r="AP1168" i="42"/>
  <c r="AQ1168" i="42"/>
  <c r="AR1168" i="42"/>
  <c r="AS1168" i="42"/>
  <c r="AT1168" i="42"/>
  <c r="AU1168" i="42"/>
  <c r="AV1168" i="42"/>
  <c r="AW1168" i="42"/>
  <c r="AX1168" i="42"/>
  <c r="AY1168" i="42"/>
  <c r="AZ1168" i="42"/>
  <c r="BA1168" i="42"/>
  <c r="AA1169" i="42"/>
  <c r="AG1169" i="42"/>
  <c r="AI1169" i="42"/>
  <c r="AK1169" i="42"/>
  <c r="AM1169" i="42"/>
  <c r="AP1169" i="42"/>
  <c r="AQ1169" i="42"/>
  <c r="AR1169" i="42"/>
  <c r="AS1169" i="42"/>
  <c r="AT1169" i="42"/>
  <c r="AU1169" i="42"/>
  <c r="AV1169" i="42"/>
  <c r="AW1169" i="42"/>
  <c r="AX1169" i="42"/>
  <c r="AY1169" i="42"/>
  <c r="AZ1169" i="42"/>
  <c r="BA1169" i="42"/>
  <c r="AA1170" i="42"/>
  <c r="AG1170" i="42"/>
  <c r="AI1170" i="42"/>
  <c r="AK1170" i="42"/>
  <c r="AM1170" i="42"/>
  <c r="AP1170" i="42"/>
  <c r="AQ1170" i="42"/>
  <c r="AR1170" i="42"/>
  <c r="AS1170" i="42"/>
  <c r="AT1170" i="42"/>
  <c r="AU1170" i="42"/>
  <c r="AV1170" i="42"/>
  <c r="AW1170" i="42"/>
  <c r="AX1170" i="42"/>
  <c r="AY1170" i="42"/>
  <c r="AZ1170" i="42"/>
  <c r="BA1170" i="42"/>
  <c r="AA1171" i="42"/>
  <c r="AG1171" i="42"/>
  <c r="AI1171" i="42"/>
  <c r="AK1171" i="42"/>
  <c r="AM1171" i="42"/>
  <c r="AP1171" i="42"/>
  <c r="AQ1171" i="42"/>
  <c r="AR1171" i="42"/>
  <c r="AS1171" i="42"/>
  <c r="AT1171" i="42"/>
  <c r="AU1171" i="42"/>
  <c r="AV1171" i="42"/>
  <c r="AW1171" i="42"/>
  <c r="AX1171" i="42"/>
  <c r="AY1171" i="42"/>
  <c r="AZ1171" i="42"/>
  <c r="BA1171" i="42"/>
  <c r="AA1172" i="42"/>
  <c r="AG1172" i="42"/>
  <c r="AI1172" i="42"/>
  <c r="AK1172" i="42"/>
  <c r="AM1172" i="42"/>
  <c r="AP1172" i="42"/>
  <c r="AQ1172" i="42"/>
  <c r="AR1172" i="42"/>
  <c r="AS1172" i="42"/>
  <c r="AT1172" i="42"/>
  <c r="AU1172" i="42"/>
  <c r="AV1172" i="42"/>
  <c r="AW1172" i="42"/>
  <c r="AX1172" i="42"/>
  <c r="AY1172" i="42"/>
  <c r="AZ1172" i="42"/>
  <c r="BA1172" i="42"/>
  <c r="AA1173" i="42"/>
  <c r="AG1173" i="42"/>
  <c r="AI1173" i="42"/>
  <c r="AK1173" i="42"/>
  <c r="AM1173" i="42"/>
  <c r="AP1173" i="42"/>
  <c r="AQ1173" i="42"/>
  <c r="AR1173" i="42"/>
  <c r="AS1173" i="42"/>
  <c r="AT1173" i="42"/>
  <c r="AU1173" i="42"/>
  <c r="AV1173" i="42"/>
  <c r="AW1173" i="42"/>
  <c r="AX1173" i="42"/>
  <c r="AY1173" i="42"/>
  <c r="AZ1173" i="42"/>
  <c r="BA1173" i="42"/>
  <c r="AA1174" i="42"/>
  <c r="AG1174" i="42"/>
  <c r="AI1174" i="42"/>
  <c r="AK1174" i="42"/>
  <c r="AM1174" i="42"/>
  <c r="AP1174" i="42"/>
  <c r="AQ1174" i="42"/>
  <c r="AR1174" i="42"/>
  <c r="AS1174" i="42"/>
  <c r="AT1174" i="42"/>
  <c r="AU1174" i="42"/>
  <c r="AV1174" i="42"/>
  <c r="AW1174" i="42"/>
  <c r="AX1174" i="42"/>
  <c r="AY1174" i="42"/>
  <c r="AZ1174" i="42"/>
  <c r="BA1174" i="42"/>
  <c r="AA1175" i="42"/>
  <c r="AG1175" i="42"/>
  <c r="AI1175" i="42"/>
  <c r="AK1175" i="42"/>
  <c r="AM1175" i="42"/>
  <c r="AP1175" i="42"/>
  <c r="AQ1175" i="42"/>
  <c r="AR1175" i="42"/>
  <c r="AS1175" i="42"/>
  <c r="AT1175" i="42"/>
  <c r="AU1175" i="42"/>
  <c r="AV1175" i="42"/>
  <c r="AW1175" i="42"/>
  <c r="AX1175" i="42"/>
  <c r="AY1175" i="42"/>
  <c r="AZ1175" i="42"/>
  <c r="BA1175" i="42"/>
  <c r="AA1176" i="42"/>
  <c r="AG1176" i="42"/>
  <c r="AI1176" i="42"/>
  <c r="AK1176" i="42"/>
  <c r="AM1176" i="42"/>
  <c r="AP1176" i="42"/>
  <c r="AQ1176" i="42"/>
  <c r="AR1176" i="42"/>
  <c r="AS1176" i="42"/>
  <c r="AT1176" i="42"/>
  <c r="AU1176" i="42"/>
  <c r="AV1176" i="42"/>
  <c r="AW1176" i="42"/>
  <c r="AX1176" i="42"/>
  <c r="AY1176" i="42"/>
  <c r="AZ1176" i="42"/>
  <c r="BA1176" i="42"/>
  <c r="AA1177" i="42"/>
  <c r="AG1177" i="42"/>
  <c r="AI1177" i="42"/>
  <c r="AK1177" i="42"/>
  <c r="AM1177" i="42"/>
  <c r="AP1177" i="42"/>
  <c r="AQ1177" i="42"/>
  <c r="AR1177" i="42"/>
  <c r="AS1177" i="42"/>
  <c r="AT1177" i="42"/>
  <c r="AU1177" i="42"/>
  <c r="AV1177" i="42"/>
  <c r="AW1177" i="42"/>
  <c r="AX1177" i="42"/>
  <c r="AY1177" i="42"/>
  <c r="AZ1177" i="42"/>
  <c r="BA1177" i="42"/>
  <c r="AA1178" i="42"/>
  <c r="AG1178" i="42"/>
  <c r="AI1178" i="42"/>
  <c r="AK1178" i="42"/>
  <c r="AM1178" i="42"/>
  <c r="AP1178" i="42"/>
  <c r="AQ1178" i="42"/>
  <c r="AR1178" i="42"/>
  <c r="AS1178" i="42"/>
  <c r="AT1178" i="42"/>
  <c r="AU1178" i="42"/>
  <c r="AV1178" i="42"/>
  <c r="AW1178" i="42"/>
  <c r="AX1178" i="42"/>
  <c r="AY1178" i="42"/>
  <c r="AZ1178" i="42"/>
  <c r="BA1178" i="42"/>
  <c r="AA1179" i="42"/>
  <c r="AG1179" i="42"/>
  <c r="AI1179" i="42"/>
  <c r="AK1179" i="42"/>
  <c r="AM1179" i="42"/>
  <c r="AP1179" i="42"/>
  <c r="AQ1179" i="42"/>
  <c r="AR1179" i="42"/>
  <c r="AS1179" i="42"/>
  <c r="AT1179" i="42"/>
  <c r="AU1179" i="42"/>
  <c r="AV1179" i="42"/>
  <c r="AW1179" i="42"/>
  <c r="AX1179" i="42"/>
  <c r="AY1179" i="42"/>
  <c r="AZ1179" i="42"/>
  <c r="BA1179" i="42"/>
  <c r="AA1180" i="42"/>
  <c r="AG1180" i="42"/>
  <c r="AI1180" i="42"/>
  <c r="AK1180" i="42"/>
  <c r="AM1180" i="42"/>
  <c r="AP1180" i="42"/>
  <c r="AQ1180" i="42"/>
  <c r="AR1180" i="42"/>
  <c r="AS1180" i="42"/>
  <c r="AT1180" i="42"/>
  <c r="AU1180" i="42"/>
  <c r="AV1180" i="42"/>
  <c r="AW1180" i="42"/>
  <c r="AX1180" i="42"/>
  <c r="AY1180" i="42"/>
  <c r="AZ1180" i="42"/>
  <c r="BA1180" i="42"/>
  <c r="AA1181" i="42"/>
  <c r="AG1181" i="42"/>
  <c r="AI1181" i="42"/>
  <c r="AK1181" i="42"/>
  <c r="AM1181" i="42"/>
  <c r="AP1181" i="42"/>
  <c r="AQ1181" i="42"/>
  <c r="AR1181" i="42"/>
  <c r="AS1181" i="42"/>
  <c r="AT1181" i="42"/>
  <c r="AU1181" i="42"/>
  <c r="AV1181" i="42"/>
  <c r="AW1181" i="42"/>
  <c r="AX1181" i="42"/>
  <c r="AY1181" i="42"/>
  <c r="AZ1181" i="42"/>
  <c r="BA1181" i="42"/>
  <c r="AA1182" i="42"/>
  <c r="AG1182" i="42"/>
  <c r="AI1182" i="42"/>
  <c r="AK1182" i="42"/>
  <c r="AM1182" i="42"/>
  <c r="AP1182" i="42"/>
  <c r="AQ1182" i="42"/>
  <c r="AR1182" i="42"/>
  <c r="AS1182" i="42"/>
  <c r="AT1182" i="42"/>
  <c r="AU1182" i="42"/>
  <c r="AV1182" i="42"/>
  <c r="AW1182" i="42"/>
  <c r="AX1182" i="42"/>
  <c r="AY1182" i="42"/>
  <c r="AZ1182" i="42"/>
  <c r="BA1182" i="42"/>
  <c r="AA1183" i="42"/>
  <c r="AG1183" i="42"/>
  <c r="AI1183" i="42"/>
  <c r="AK1183" i="42"/>
  <c r="AM1183" i="42"/>
  <c r="AP1183" i="42"/>
  <c r="AQ1183" i="42"/>
  <c r="AR1183" i="42"/>
  <c r="AS1183" i="42"/>
  <c r="AT1183" i="42"/>
  <c r="AU1183" i="42"/>
  <c r="AV1183" i="42"/>
  <c r="AW1183" i="42"/>
  <c r="AX1183" i="42"/>
  <c r="AY1183" i="42"/>
  <c r="AZ1183" i="42"/>
  <c r="BA1183" i="42"/>
  <c r="AA1184" i="42"/>
  <c r="AG1184" i="42"/>
  <c r="AI1184" i="42"/>
  <c r="AK1184" i="42"/>
  <c r="AM1184" i="42"/>
  <c r="AP1184" i="42"/>
  <c r="AQ1184" i="42"/>
  <c r="AR1184" i="42"/>
  <c r="AS1184" i="42"/>
  <c r="AT1184" i="42"/>
  <c r="AU1184" i="42"/>
  <c r="AV1184" i="42"/>
  <c r="AW1184" i="42"/>
  <c r="AX1184" i="42"/>
  <c r="AY1184" i="42"/>
  <c r="AZ1184" i="42"/>
  <c r="BA1184" i="42"/>
  <c r="AA1185" i="42"/>
  <c r="AG1185" i="42"/>
  <c r="AI1185" i="42"/>
  <c r="AK1185" i="42"/>
  <c r="AM1185" i="42"/>
  <c r="AP1185" i="42"/>
  <c r="AQ1185" i="42"/>
  <c r="AR1185" i="42"/>
  <c r="AS1185" i="42"/>
  <c r="AT1185" i="42"/>
  <c r="AU1185" i="42"/>
  <c r="AV1185" i="42"/>
  <c r="AW1185" i="42"/>
  <c r="AX1185" i="42"/>
  <c r="AY1185" i="42"/>
  <c r="AZ1185" i="42"/>
  <c r="BA1185" i="42"/>
  <c r="AA1186" i="42"/>
  <c r="AG1186" i="42"/>
  <c r="AI1186" i="42"/>
  <c r="AK1186" i="42"/>
  <c r="AM1186" i="42"/>
  <c r="AP1186" i="42"/>
  <c r="AQ1186" i="42"/>
  <c r="AR1186" i="42"/>
  <c r="AS1186" i="42"/>
  <c r="AT1186" i="42"/>
  <c r="AU1186" i="42"/>
  <c r="AV1186" i="42"/>
  <c r="AW1186" i="42"/>
  <c r="AX1186" i="42"/>
  <c r="AY1186" i="42"/>
  <c r="AZ1186" i="42"/>
  <c r="BA1186" i="42"/>
  <c r="AA1187" i="42"/>
  <c r="AG1187" i="42"/>
  <c r="AI1187" i="42"/>
  <c r="AK1187" i="42"/>
  <c r="AM1187" i="42"/>
  <c r="AP1187" i="42"/>
  <c r="AQ1187" i="42"/>
  <c r="AR1187" i="42"/>
  <c r="AS1187" i="42"/>
  <c r="AT1187" i="42"/>
  <c r="AU1187" i="42"/>
  <c r="AV1187" i="42"/>
  <c r="AW1187" i="42"/>
  <c r="AX1187" i="42"/>
  <c r="AY1187" i="42"/>
  <c r="AZ1187" i="42"/>
  <c r="BA1187" i="42"/>
  <c r="AA1188" i="42"/>
  <c r="AG1188" i="42"/>
  <c r="AI1188" i="42"/>
  <c r="AK1188" i="42"/>
  <c r="AM1188" i="42"/>
  <c r="AP1188" i="42"/>
  <c r="AQ1188" i="42"/>
  <c r="AR1188" i="42"/>
  <c r="AS1188" i="42"/>
  <c r="AT1188" i="42"/>
  <c r="AU1188" i="42"/>
  <c r="AV1188" i="42"/>
  <c r="AW1188" i="42"/>
  <c r="AX1188" i="42"/>
  <c r="AY1188" i="42"/>
  <c r="AZ1188" i="42"/>
  <c r="BA1188" i="42"/>
  <c r="AA1189" i="42"/>
  <c r="AG1189" i="42"/>
  <c r="AI1189" i="42"/>
  <c r="AK1189" i="42"/>
  <c r="AM1189" i="42"/>
  <c r="AP1189" i="42"/>
  <c r="AQ1189" i="42"/>
  <c r="AR1189" i="42"/>
  <c r="AS1189" i="42"/>
  <c r="AT1189" i="42"/>
  <c r="AU1189" i="42"/>
  <c r="AV1189" i="42"/>
  <c r="AW1189" i="42"/>
  <c r="AX1189" i="42"/>
  <c r="AY1189" i="42"/>
  <c r="AZ1189" i="42"/>
  <c r="BA1189" i="42"/>
  <c r="AA1190" i="42"/>
  <c r="AG1190" i="42"/>
  <c r="AI1190" i="42"/>
  <c r="AK1190" i="42"/>
  <c r="AM1190" i="42"/>
  <c r="AP1190" i="42"/>
  <c r="AQ1190" i="42"/>
  <c r="AR1190" i="42"/>
  <c r="AS1190" i="42"/>
  <c r="AT1190" i="42"/>
  <c r="AU1190" i="42"/>
  <c r="AV1190" i="42"/>
  <c r="AW1190" i="42"/>
  <c r="AX1190" i="42"/>
  <c r="AY1190" i="42"/>
  <c r="AZ1190" i="42"/>
  <c r="BA1190" i="42"/>
  <c r="AA1191" i="42"/>
  <c r="AG1191" i="42"/>
  <c r="AI1191" i="42"/>
  <c r="AK1191" i="42"/>
  <c r="AM1191" i="42"/>
  <c r="AP1191" i="42"/>
  <c r="AQ1191" i="42"/>
  <c r="AR1191" i="42"/>
  <c r="AS1191" i="42"/>
  <c r="AT1191" i="42"/>
  <c r="AU1191" i="42"/>
  <c r="AV1191" i="42"/>
  <c r="AW1191" i="42"/>
  <c r="AX1191" i="42"/>
  <c r="AY1191" i="42"/>
  <c r="AZ1191" i="42"/>
  <c r="BA1191" i="42"/>
  <c r="AA1192" i="42"/>
  <c r="AG1192" i="42"/>
  <c r="AI1192" i="42"/>
  <c r="AK1192" i="42"/>
  <c r="AM1192" i="42"/>
  <c r="AP1192" i="42"/>
  <c r="AQ1192" i="42"/>
  <c r="AR1192" i="42"/>
  <c r="AS1192" i="42"/>
  <c r="AT1192" i="42"/>
  <c r="AU1192" i="42"/>
  <c r="AV1192" i="42"/>
  <c r="AW1192" i="42"/>
  <c r="AX1192" i="42"/>
  <c r="AY1192" i="42"/>
  <c r="AZ1192" i="42"/>
  <c r="BA1192" i="42"/>
  <c r="AA1193" i="42"/>
  <c r="AG1193" i="42"/>
  <c r="AI1193" i="42"/>
  <c r="AK1193" i="42"/>
  <c r="AM1193" i="42"/>
  <c r="AP1193" i="42"/>
  <c r="AQ1193" i="42"/>
  <c r="AR1193" i="42"/>
  <c r="AS1193" i="42"/>
  <c r="AT1193" i="42"/>
  <c r="AU1193" i="42"/>
  <c r="AV1193" i="42"/>
  <c r="AW1193" i="42"/>
  <c r="AX1193" i="42"/>
  <c r="AY1193" i="42"/>
  <c r="AZ1193" i="42"/>
  <c r="BA1193" i="42"/>
  <c r="AA1194" i="42"/>
  <c r="AG1194" i="42"/>
  <c r="AI1194" i="42"/>
  <c r="AK1194" i="42"/>
  <c r="AM1194" i="42"/>
  <c r="AP1194" i="42"/>
  <c r="AQ1194" i="42"/>
  <c r="AR1194" i="42"/>
  <c r="AS1194" i="42"/>
  <c r="AT1194" i="42"/>
  <c r="AU1194" i="42"/>
  <c r="AV1194" i="42"/>
  <c r="AW1194" i="42"/>
  <c r="AX1194" i="42"/>
  <c r="AY1194" i="42"/>
  <c r="AZ1194" i="42"/>
  <c r="BA1194" i="42"/>
  <c r="AA1195" i="42"/>
  <c r="AG1195" i="42"/>
  <c r="AI1195" i="42"/>
  <c r="AK1195" i="42"/>
  <c r="AM1195" i="42"/>
  <c r="AP1195" i="42"/>
  <c r="AQ1195" i="42"/>
  <c r="AR1195" i="42"/>
  <c r="AS1195" i="42"/>
  <c r="AT1195" i="42"/>
  <c r="AU1195" i="42"/>
  <c r="AV1195" i="42"/>
  <c r="AW1195" i="42"/>
  <c r="AX1195" i="42"/>
  <c r="AY1195" i="42"/>
  <c r="AZ1195" i="42"/>
  <c r="BA1195" i="42"/>
  <c r="AA1196" i="42"/>
  <c r="AG1196" i="42"/>
  <c r="AI1196" i="42"/>
  <c r="AK1196" i="42"/>
  <c r="AM1196" i="42"/>
  <c r="AP1196" i="42"/>
  <c r="AQ1196" i="42"/>
  <c r="AR1196" i="42"/>
  <c r="AS1196" i="42"/>
  <c r="AT1196" i="42"/>
  <c r="AU1196" i="42"/>
  <c r="AV1196" i="42"/>
  <c r="AW1196" i="42"/>
  <c r="AX1196" i="42"/>
  <c r="AY1196" i="42"/>
  <c r="AZ1196" i="42"/>
  <c r="BA1196" i="42"/>
  <c r="AA1197" i="42"/>
  <c r="AG1197" i="42"/>
  <c r="AI1197" i="42"/>
  <c r="AK1197" i="42"/>
  <c r="AM1197" i="42"/>
  <c r="AP1197" i="42"/>
  <c r="AQ1197" i="42"/>
  <c r="AR1197" i="42"/>
  <c r="AS1197" i="42"/>
  <c r="AT1197" i="42"/>
  <c r="AU1197" i="42"/>
  <c r="AV1197" i="42"/>
  <c r="AW1197" i="42"/>
  <c r="AX1197" i="42"/>
  <c r="AY1197" i="42"/>
  <c r="AZ1197" i="42"/>
  <c r="BA1197" i="42"/>
  <c r="AA1198" i="42"/>
  <c r="AG1198" i="42"/>
  <c r="AI1198" i="42"/>
  <c r="AK1198" i="42"/>
  <c r="AM1198" i="42"/>
  <c r="AP1198" i="42"/>
  <c r="AQ1198" i="42"/>
  <c r="AR1198" i="42"/>
  <c r="AS1198" i="42"/>
  <c r="AT1198" i="42"/>
  <c r="AU1198" i="42"/>
  <c r="AV1198" i="42"/>
  <c r="AW1198" i="42"/>
  <c r="AX1198" i="42"/>
  <c r="AY1198" i="42"/>
  <c r="AZ1198" i="42"/>
  <c r="BA1198" i="42"/>
  <c r="AA1199" i="42"/>
  <c r="AG1199" i="42"/>
  <c r="AI1199" i="42"/>
  <c r="AK1199" i="42"/>
  <c r="AM1199" i="42"/>
  <c r="AP1199" i="42"/>
  <c r="AQ1199" i="42"/>
  <c r="AR1199" i="42"/>
  <c r="AS1199" i="42"/>
  <c r="AT1199" i="42"/>
  <c r="AU1199" i="42"/>
  <c r="AV1199" i="42"/>
  <c r="AW1199" i="42"/>
  <c r="AX1199" i="42"/>
  <c r="AY1199" i="42"/>
  <c r="AZ1199" i="42"/>
  <c r="BA1199" i="42"/>
  <c r="AA1200" i="42"/>
  <c r="AG1200" i="42"/>
  <c r="AI1200" i="42"/>
  <c r="AK1200" i="42"/>
  <c r="AM1200" i="42"/>
  <c r="AP1200" i="42"/>
  <c r="AQ1200" i="42"/>
  <c r="AR1200" i="42"/>
  <c r="AS1200" i="42"/>
  <c r="AT1200" i="42"/>
  <c r="AU1200" i="42"/>
  <c r="AV1200" i="42"/>
  <c r="AW1200" i="42"/>
  <c r="AX1200" i="42"/>
  <c r="AY1200" i="42"/>
  <c r="AZ1200" i="42"/>
  <c r="BA1200" i="42"/>
  <c r="AA1201" i="42"/>
  <c r="AG1201" i="42"/>
  <c r="AI1201" i="42"/>
  <c r="AK1201" i="42"/>
  <c r="AM1201" i="42"/>
  <c r="AP1201" i="42"/>
  <c r="AQ1201" i="42"/>
  <c r="AR1201" i="42"/>
  <c r="AS1201" i="42"/>
  <c r="AT1201" i="42"/>
  <c r="AU1201" i="42"/>
  <c r="AV1201" i="42"/>
  <c r="AW1201" i="42"/>
  <c r="AX1201" i="42"/>
  <c r="AY1201" i="42"/>
  <c r="AZ1201" i="42"/>
  <c r="BA1201" i="42"/>
  <c r="AA1202" i="42"/>
  <c r="AG1202" i="42"/>
  <c r="AI1202" i="42"/>
  <c r="AK1202" i="42"/>
  <c r="AM1202" i="42"/>
  <c r="AP1202" i="42"/>
  <c r="AQ1202" i="42"/>
  <c r="AR1202" i="42"/>
  <c r="AS1202" i="42"/>
  <c r="AT1202" i="42"/>
  <c r="AU1202" i="42"/>
  <c r="AV1202" i="42"/>
  <c r="AW1202" i="42"/>
  <c r="AX1202" i="42"/>
  <c r="AY1202" i="42"/>
  <c r="AZ1202" i="42"/>
  <c r="BA1202" i="42"/>
  <c r="AA1203" i="42"/>
  <c r="AG1203" i="42"/>
  <c r="AI1203" i="42"/>
  <c r="AK1203" i="42"/>
  <c r="AM1203" i="42"/>
  <c r="AP1203" i="42"/>
  <c r="AQ1203" i="42"/>
  <c r="AR1203" i="42"/>
  <c r="AS1203" i="42"/>
  <c r="AT1203" i="42"/>
  <c r="AU1203" i="42"/>
  <c r="AV1203" i="42"/>
  <c r="AW1203" i="42"/>
  <c r="AX1203" i="42"/>
  <c r="AY1203" i="42"/>
  <c r="AZ1203" i="42"/>
  <c r="BA1203" i="42"/>
  <c r="AA1204" i="42"/>
  <c r="AG1204" i="42"/>
  <c r="AI1204" i="42"/>
  <c r="AK1204" i="42"/>
  <c r="AM1204" i="42"/>
  <c r="AP1204" i="42"/>
  <c r="AQ1204" i="42"/>
  <c r="AR1204" i="42"/>
  <c r="AS1204" i="42"/>
  <c r="AT1204" i="42"/>
  <c r="AU1204" i="42"/>
  <c r="AV1204" i="42"/>
  <c r="AW1204" i="42"/>
  <c r="AX1204" i="42"/>
  <c r="AY1204" i="42"/>
  <c r="AZ1204" i="42"/>
  <c r="BA1204" i="42"/>
  <c r="AA1205" i="42"/>
  <c r="AG1205" i="42"/>
  <c r="AI1205" i="42"/>
  <c r="AK1205" i="42"/>
  <c r="AM1205" i="42"/>
  <c r="AP1205" i="42"/>
  <c r="AQ1205" i="42"/>
  <c r="AR1205" i="42"/>
  <c r="AS1205" i="42"/>
  <c r="AT1205" i="42"/>
  <c r="AU1205" i="42"/>
  <c r="AV1205" i="42"/>
  <c r="AW1205" i="42"/>
  <c r="AX1205" i="42"/>
  <c r="AY1205" i="42"/>
  <c r="AZ1205" i="42"/>
  <c r="BA1205" i="42"/>
  <c r="AA1206" i="42"/>
  <c r="AG1206" i="42"/>
  <c r="AI1206" i="42"/>
  <c r="AK1206" i="42"/>
  <c r="AM1206" i="42"/>
  <c r="AP1206" i="42"/>
  <c r="AQ1206" i="42"/>
  <c r="AR1206" i="42"/>
  <c r="AS1206" i="42"/>
  <c r="AT1206" i="42"/>
  <c r="AU1206" i="42"/>
  <c r="AV1206" i="42"/>
  <c r="AW1206" i="42"/>
  <c r="AX1206" i="42"/>
  <c r="AY1206" i="42"/>
  <c r="AZ1206" i="42"/>
  <c r="BA1206" i="42"/>
  <c r="AA1207" i="42"/>
  <c r="AG1207" i="42"/>
  <c r="AI1207" i="42"/>
  <c r="AK1207" i="42"/>
  <c r="AM1207" i="42"/>
  <c r="AP1207" i="42"/>
  <c r="AQ1207" i="42"/>
  <c r="AR1207" i="42"/>
  <c r="AS1207" i="42"/>
  <c r="AT1207" i="42"/>
  <c r="AU1207" i="42"/>
  <c r="AV1207" i="42"/>
  <c r="AW1207" i="42"/>
  <c r="AX1207" i="42"/>
  <c r="AY1207" i="42"/>
  <c r="AZ1207" i="42"/>
  <c r="BA1207" i="42"/>
  <c r="AA1208" i="42"/>
  <c r="AG1208" i="42"/>
  <c r="AI1208" i="42"/>
  <c r="AK1208" i="42"/>
  <c r="AM1208" i="42"/>
  <c r="AP1208" i="42"/>
  <c r="AQ1208" i="42"/>
  <c r="AR1208" i="42"/>
  <c r="AS1208" i="42"/>
  <c r="AT1208" i="42"/>
  <c r="AU1208" i="42"/>
  <c r="AV1208" i="42"/>
  <c r="AW1208" i="42"/>
  <c r="AX1208" i="42"/>
  <c r="AY1208" i="42"/>
  <c r="AZ1208" i="42"/>
  <c r="BA1208" i="42"/>
  <c r="AA1209" i="42"/>
  <c r="AG1209" i="42"/>
  <c r="AI1209" i="42"/>
  <c r="AK1209" i="42"/>
  <c r="AM1209" i="42"/>
  <c r="AP1209" i="42"/>
  <c r="AQ1209" i="42"/>
  <c r="AR1209" i="42"/>
  <c r="AS1209" i="42"/>
  <c r="AT1209" i="42"/>
  <c r="AU1209" i="42"/>
  <c r="AV1209" i="42"/>
  <c r="AW1209" i="42"/>
  <c r="AX1209" i="42"/>
  <c r="AY1209" i="42"/>
  <c r="AZ1209" i="42"/>
  <c r="BA1209" i="42"/>
  <c r="AA1210" i="42"/>
  <c r="AG1210" i="42"/>
  <c r="AI1210" i="42"/>
  <c r="AK1210" i="42"/>
  <c r="AM1210" i="42"/>
  <c r="AP1210" i="42"/>
  <c r="AQ1210" i="42"/>
  <c r="AR1210" i="42"/>
  <c r="AS1210" i="42"/>
  <c r="AT1210" i="42"/>
  <c r="AU1210" i="42"/>
  <c r="AV1210" i="42"/>
  <c r="AW1210" i="42"/>
  <c r="AX1210" i="42"/>
  <c r="AY1210" i="42"/>
  <c r="AZ1210" i="42"/>
  <c r="BA1210" i="42"/>
  <c r="AA1211" i="42"/>
  <c r="AG1211" i="42"/>
  <c r="AI1211" i="42"/>
  <c r="AK1211" i="42"/>
  <c r="AM1211" i="42"/>
  <c r="AP1211" i="42"/>
  <c r="AQ1211" i="42"/>
  <c r="AR1211" i="42"/>
  <c r="AS1211" i="42"/>
  <c r="AT1211" i="42"/>
  <c r="AU1211" i="42"/>
  <c r="AV1211" i="42"/>
  <c r="AW1211" i="42"/>
  <c r="AX1211" i="42"/>
  <c r="AY1211" i="42"/>
  <c r="AZ1211" i="42"/>
  <c r="BA1211" i="42"/>
  <c r="AA1212" i="42"/>
  <c r="AG1212" i="42"/>
  <c r="AI1212" i="42"/>
  <c r="AK1212" i="42"/>
  <c r="AM1212" i="42"/>
  <c r="AP1212" i="42"/>
  <c r="AQ1212" i="42"/>
  <c r="AR1212" i="42"/>
  <c r="AS1212" i="42"/>
  <c r="AT1212" i="42"/>
  <c r="AU1212" i="42"/>
  <c r="AV1212" i="42"/>
  <c r="AW1212" i="42"/>
  <c r="AX1212" i="42"/>
  <c r="AY1212" i="42"/>
  <c r="AZ1212" i="42"/>
  <c r="BA1212" i="42"/>
  <c r="AA1213" i="42"/>
  <c r="AG1213" i="42"/>
  <c r="AI1213" i="42"/>
  <c r="AK1213" i="42"/>
  <c r="AM1213" i="42"/>
  <c r="AP1213" i="42"/>
  <c r="AQ1213" i="42"/>
  <c r="AR1213" i="42"/>
  <c r="AS1213" i="42"/>
  <c r="AT1213" i="42"/>
  <c r="AU1213" i="42"/>
  <c r="AV1213" i="42"/>
  <c r="AW1213" i="42"/>
  <c r="AX1213" i="42"/>
  <c r="AY1213" i="42"/>
  <c r="AZ1213" i="42"/>
  <c r="BA1213" i="42"/>
  <c r="AA1214" i="42"/>
  <c r="AG1214" i="42"/>
  <c r="AI1214" i="42"/>
  <c r="AK1214" i="42"/>
  <c r="AM1214" i="42"/>
  <c r="AP1214" i="42"/>
  <c r="AQ1214" i="42"/>
  <c r="AR1214" i="42"/>
  <c r="AS1214" i="42"/>
  <c r="AT1214" i="42"/>
  <c r="AU1214" i="42"/>
  <c r="AV1214" i="42"/>
  <c r="AW1214" i="42"/>
  <c r="AX1214" i="42"/>
  <c r="AY1214" i="42"/>
  <c r="AZ1214" i="42"/>
  <c r="BA1214" i="42"/>
  <c r="AA1215" i="42"/>
  <c r="AG1215" i="42"/>
  <c r="AI1215" i="42"/>
  <c r="AK1215" i="42"/>
  <c r="AM1215" i="42"/>
  <c r="AP1215" i="42"/>
  <c r="AQ1215" i="42"/>
  <c r="AR1215" i="42"/>
  <c r="AS1215" i="42"/>
  <c r="AT1215" i="42"/>
  <c r="AU1215" i="42"/>
  <c r="AV1215" i="42"/>
  <c r="AW1215" i="42"/>
  <c r="AX1215" i="42"/>
  <c r="AY1215" i="42"/>
  <c r="AZ1215" i="42"/>
  <c r="BA1215" i="42"/>
  <c r="AA1216" i="42"/>
  <c r="AG1216" i="42"/>
  <c r="AI1216" i="42"/>
  <c r="AK1216" i="42"/>
  <c r="AM1216" i="42"/>
  <c r="AP1216" i="42"/>
  <c r="AQ1216" i="42"/>
  <c r="AR1216" i="42"/>
  <c r="AS1216" i="42"/>
  <c r="AT1216" i="42"/>
  <c r="AU1216" i="42"/>
  <c r="AV1216" i="42"/>
  <c r="AW1216" i="42"/>
  <c r="AX1216" i="42"/>
  <c r="AY1216" i="42"/>
  <c r="AZ1216" i="42"/>
  <c r="BA1216" i="42"/>
  <c r="AA1217" i="42"/>
  <c r="AG1217" i="42"/>
  <c r="AI1217" i="42"/>
  <c r="AK1217" i="42"/>
  <c r="AM1217" i="42"/>
  <c r="AP1217" i="42"/>
  <c r="AQ1217" i="42"/>
  <c r="AR1217" i="42"/>
  <c r="AS1217" i="42"/>
  <c r="AT1217" i="42"/>
  <c r="AU1217" i="42"/>
  <c r="AV1217" i="42"/>
  <c r="AW1217" i="42"/>
  <c r="AX1217" i="42"/>
  <c r="AY1217" i="42"/>
  <c r="AZ1217" i="42"/>
  <c r="BA1217" i="42"/>
  <c r="AA1218" i="42"/>
  <c r="AG1218" i="42"/>
  <c r="AI1218" i="42"/>
  <c r="AK1218" i="42"/>
  <c r="AM1218" i="42"/>
  <c r="AP1218" i="42"/>
  <c r="AQ1218" i="42"/>
  <c r="AR1218" i="42"/>
  <c r="AS1218" i="42"/>
  <c r="AT1218" i="42"/>
  <c r="AU1218" i="42"/>
  <c r="AV1218" i="42"/>
  <c r="AW1218" i="42"/>
  <c r="AX1218" i="42"/>
  <c r="AY1218" i="42"/>
  <c r="AZ1218" i="42"/>
  <c r="BA1218" i="42"/>
  <c r="AA1219" i="42"/>
  <c r="AG1219" i="42"/>
  <c r="AI1219" i="42"/>
  <c r="AK1219" i="42"/>
  <c r="AM1219" i="42"/>
  <c r="AP1219" i="42"/>
  <c r="AQ1219" i="42"/>
  <c r="AR1219" i="42"/>
  <c r="AS1219" i="42"/>
  <c r="AT1219" i="42"/>
  <c r="AU1219" i="42"/>
  <c r="AV1219" i="42"/>
  <c r="AW1219" i="42"/>
  <c r="AX1219" i="42"/>
  <c r="AY1219" i="42"/>
  <c r="AZ1219" i="42"/>
  <c r="BA1219" i="42"/>
  <c r="AA1220" i="42"/>
  <c r="AG1220" i="42"/>
  <c r="AI1220" i="42"/>
  <c r="AK1220" i="42"/>
  <c r="AM1220" i="42"/>
  <c r="AP1220" i="42"/>
  <c r="AQ1220" i="42"/>
  <c r="AR1220" i="42"/>
  <c r="AS1220" i="42"/>
  <c r="AT1220" i="42"/>
  <c r="AU1220" i="42"/>
  <c r="AV1220" i="42"/>
  <c r="AW1220" i="42"/>
  <c r="AX1220" i="42"/>
  <c r="AY1220" i="42"/>
  <c r="AZ1220" i="42"/>
  <c r="BA1220" i="42"/>
  <c r="AA1221" i="42"/>
  <c r="AG1221" i="42"/>
  <c r="AI1221" i="42"/>
  <c r="AK1221" i="42"/>
  <c r="AM1221" i="42"/>
  <c r="AP1221" i="42"/>
  <c r="AQ1221" i="42"/>
  <c r="AR1221" i="42"/>
  <c r="AS1221" i="42"/>
  <c r="AT1221" i="42"/>
  <c r="AU1221" i="42"/>
  <c r="AV1221" i="42"/>
  <c r="AW1221" i="42"/>
  <c r="AX1221" i="42"/>
  <c r="AY1221" i="42"/>
  <c r="AZ1221" i="42"/>
  <c r="BA1221" i="42"/>
  <c r="AA1222" i="42"/>
  <c r="AG1222" i="42"/>
  <c r="AI1222" i="42"/>
  <c r="AK1222" i="42"/>
  <c r="AM1222" i="42"/>
  <c r="AP1222" i="42"/>
  <c r="AQ1222" i="42"/>
  <c r="AR1222" i="42"/>
  <c r="AS1222" i="42"/>
  <c r="AT1222" i="42"/>
  <c r="AU1222" i="42"/>
  <c r="AV1222" i="42"/>
  <c r="AW1222" i="42"/>
  <c r="AX1222" i="42"/>
  <c r="AY1222" i="42"/>
  <c r="AZ1222" i="42"/>
  <c r="BA1222" i="42"/>
  <c r="AA1223" i="42"/>
  <c r="AG1223" i="42"/>
  <c r="AI1223" i="42"/>
  <c r="AK1223" i="42"/>
  <c r="AM1223" i="42"/>
  <c r="AP1223" i="42"/>
  <c r="AQ1223" i="42"/>
  <c r="AR1223" i="42"/>
  <c r="AS1223" i="42"/>
  <c r="AT1223" i="42"/>
  <c r="AU1223" i="42"/>
  <c r="AV1223" i="42"/>
  <c r="AW1223" i="42"/>
  <c r="AX1223" i="42"/>
  <c r="AY1223" i="42"/>
  <c r="AZ1223" i="42"/>
  <c r="BA1223" i="42"/>
  <c r="AA1224" i="42"/>
  <c r="AG1224" i="42"/>
  <c r="AI1224" i="42"/>
  <c r="AK1224" i="42"/>
  <c r="AM1224" i="42"/>
  <c r="AP1224" i="42"/>
  <c r="AQ1224" i="42"/>
  <c r="AR1224" i="42"/>
  <c r="AS1224" i="42"/>
  <c r="AT1224" i="42"/>
  <c r="AU1224" i="42"/>
  <c r="AV1224" i="42"/>
  <c r="AW1224" i="42"/>
  <c r="AX1224" i="42"/>
  <c r="AY1224" i="42"/>
  <c r="AZ1224" i="42"/>
  <c r="BA1224" i="42"/>
  <c r="AA1225" i="42"/>
  <c r="AG1225" i="42"/>
  <c r="AI1225" i="42"/>
  <c r="AK1225" i="42"/>
  <c r="AM1225" i="42"/>
  <c r="AP1225" i="42"/>
  <c r="AQ1225" i="42"/>
  <c r="AR1225" i="42"/>
  <c r="AS1225" i="42"/>
  <c r="AT1225" i="42"/>
  <c r="AU1225" i="42"/>
  <c r="AV1225" i="42"/>
  <c r="AW1225" i="42"/>
  <c r="AX1225" i="42"/>
  <c r="AY1225" i="42"/>
  <c r="AZ1225" i="42"/>
  <c r="BA1225" i="42"/>
  <c r="AA1226" i="42"/>
  <c r="AG1226" i="42"/>
  <c r="AI1226" i="42"/>
  <c r="AK1226" i="42"/>
  <c r="AM1226" i="42"/>
  <c r="AP1226" i="42"/>
  <c r="AQ1226" i="42"/>
  <c r="AR1226" i="42"/>
  <c r="AS1226" i="42"/>
  <c r="AT1226" i="42"/>
  <c r="AU1226" i="42"/>
  <c r="AV1226" i="42"/>
  <c r="AW1226" i="42"/>
  <c r="AX1226" i="42"/>
  <c r="AY1226" i="42"/>
  <c r="AZ1226" i="42"/>
  <c r="BA1226" i="42"/>
  <c r="AA1227" i="42"/>
  <c r="AG1227" i="42"/>
  <c r="AI1227" i="42"/>
  <c r="AK1227" i="42"/>
  <c r="AM1227" i="42"/>
  <c r="AP1227" i="42"/>
  <c r="AQ1227" i="42"/>
  <c r="AR1227" i="42"/>
  <c r="AS1227" i="42"/>
  <c r="AT1227" i="42"/>
  <c r="AU1227" i="42"/>
  <c r="AV1227" i="42"/>
  <c r="AW1227" i="42"/>
  <c r="AX1227" i="42"/>
  <c r="AY1227" i="42"/>
  <c r="AZ1227" i="42"/>
  <c r="BA1227" i="42"/>
  <c r="AA1228" i="42"/>
  <c r="AG1228" i="42"/>
  <c r="AI1228" i="42"/>
  <c r="AK1228" i="42"/>
  <c r="AM1228" i="42"/>
  <c r="AP1228" i="42"/>
  <c r="AQ1228" i="42"/>
  <c r="AR1228" i="42"/>
  <c r="AS1228" i="42"/>
  <c r="AT1228" i="42"/>
  <c r="AU1228" i="42"/>
  <c r="AV1228" i="42"/>
  <c r="AW1228" i="42"/>
  <c r="AX1228" i="42"/>
  <c r="AY1228" i="42"/>
  <c r="AZ1228" i="42"/>
  <c r="BA1228" i="42"/>
  <c r="AA1229" i="42"/>
  <c r="AG1229" i="42"/>
  <c r="AI1229" i="42"/>
  <c r="AK1229" i="42"/>
  <c r="AM1229" i="42"/>
  <c r="AP1229" i="42"/>
  <c r="AQ1229" i="42"/>
  <c r="AR1229" i="42"/>
  <c r="AS1229" i="42"/>
  <c r="AT1229" i="42"/>
  <c r="AU1229" i="42"/>
  <c r="AV1229" i="42"/>
  <c r="AW1229" i="42"/>
  <c r="AX1229" i="42"/>
  <c r="AY1229" i="42"/>
  <c r="AZ1229" i="42"/>
  <c r="BA1229" i="42"/>
  <c r="AA1230" i="42"/>
  <c r="AG1230" i="42"/>
  <c r="AI1230" i="42"/>
  <c r="AK1230" i="42"/>
  <c r="AM1230" i="42"/>
  <c r="AP1230" i="42"/>
  <c r="AQ1230" i="42"/>
  <c r="AR1230" i="42"/>
  <c r="AS1230" i="42"/>
  <c r="AT1230" i="42"/>
  <c r="AU1230" i="42"/>
  <c r="AV1230" i="42"/>
  <c r="AW1230" i="42"/>
  <c r="AX1230" i="42"/>
  <c r="AY1230" i="42"/>
  <c r="AZ1230" i="42"/>
  <c r="BA1230" i="42"/>
  <c r="AA1231" i="42"/>
  <c r="AG1231" i="42"/>
  <c r="AI1231" i="42"/>
  <c r="AK1231" i="42"/>
  <c r="AM1231" i="42"/>
  <c r="AP1231" i="42"/>
  <c r="AQ1231" i="42"/>
  <c r="AR1231" i="42"/>
  <c r="AS1231" i="42"/>
  <c r="AT1231" i="42"/>
  <c r="AU1231" i="42"/>
  <c r="AV1231" i="42"/>
  <c r="AW1231" i="42"/>
  <c r="AX1231" i="42"/>
  <c r="AY1231" i="42"/>
  <c r="AZ1231" i="42"/>
  <c r="BA1231" i="42"/>
  <c r="AA1232" i="42"/>
  <c r="AG1232" i="42"/>
  <c r="AI1232" i="42"/>
  <c r="AK1232" i="42"/>
  <c r="AM1232" i="42"/>
  <c r="AP1232" i="42"/>
  <c r="AQ1232" i="42"/>
  <c r="AR1232" i="42"/>
  <c r="AS1232" i="42"/>
  <c r="AT1232" i="42"/>
  <c r="AU1232" i="42"/>
  <c r="AV1232" i="42"/>
  <c r="AW1232" i="42"/>
  <c r="AX1232" i="42"/>
  <c r="AY1232" i="42"/>
  <c r="AZ1232" i="42"/>
  <c r="BA1232" i="42"/>
  <c r="AA1233" i="42"/>
  <c r="AG1233" i="42"/>
  <c r="AI1233" i="42"/>
  <c r="AK1233" i="42"/>
  <c r="AM1233" i="42"/>
  <c r="AP1233" i="42"/>
  <c r="AQ1233" i="42"/>
  <c r="AR1233" i="42"/>
  <c r="AS1233" i="42"/>
  <c r="AT1233" i="42"/>
  <c r="AU1233" i="42"/>
  <c r="AV1233" i="42"/>
  <c r="AW1233" i="42"/>
  <c r="AX1233" i="42"/>
  <c r="AY1233" i="42"/>
  <c r="AZ1233" i="42"/>
  <c r="BA1233" i="42"/>
  <c r="AA1234" i="42"/>
  <c r="AG1234" i="42"/>
  <c r="AI1234" i="42"/>
  <c r="AK1234" i="42"/>
  <c r="AM1234" i="42"/>
  <c r="AP1234" i="42"/>
  <c r="AQ1234" i="42"/>
  <c r="AR1234" i="42"/>
  <c r="AS1234" i="42"/>
  <c r="AT1234" i="42"/>
  <c r="AU1234" i="42"/>
  <c r="AV1234" i="42"/>
  <c r="AW1234" i="42"/>
  <c r="AX1234" i="42"/>
  <c r="AY1234" i="42"/>
  <c r="AZ1234" i="42"/>
  <c r="BA1234" i="42"/>
  <c r="AA1235" i="42"/>
  <c r="AG1235" i="42"/>
  <c r="AI1235" i="42"/>
  <c r="AK1235" i="42"/>
  <c r="AM1235" i="42"/>
  <c r="AP1235" i="42"/>
  <c r="AQ1235" i="42"/>
  <c r="AR1235" i="42"/>
  <c r="AS1235" i="42"/>
  <c r="AT1235" i="42"/>
  <c r="AU1235" i="42"/>
  <c r="AV1235" i="42"/>
  <c r="AW1235" i="42"/>
  <c r="AX1235" i="42"/>
  <c r="AY1235" i="42"/>
  <c r="AZ1235" i="42"/>
  <c r="BA1235" i="42"/>
  <c r="AA1236" i="42"/>
  <c r="AG1236" i="42"/>
  <c r="AI1236" i="42"/>
  <c r="AK1236" i="42"/>
  <c r="AM1236" i="42"/>
  <c r="AP1236" i="42"/>
  <c r="AQ1236" i="42"/>
  <c r="AR1236" i="42"/>
  <c r="AS1236" i="42"/>
  <c r="AT1236" i="42"/>
  <c r="AU1236" i="42"/>
  <c r="AV1236" i="42"/>
  <c r="AW1236" i="42"/>
  <c r="AX1236" i="42"/>
  <c r="AY1236" i="42"/>
  <c r="AZ1236" i="42"/>
  <c r="BA1236" i="42"/>
  <c r="AA1237" i="42"/>
  <c r="AG1237" i="42"/>
  <c r="AI1237" i="42"/>
  <c r="AK1237" i="42"/>
  <c r="AM1237" i="42"/>
  <c r="AP1237" i="42"/>
  <c r="AQ1237" i="42"/>
  <c r="AR1237" i="42"/>
  <c r="AS1237" i="42"/>
  <c r="AT1237" i="42"/>
  <c r="AU1237" i="42"/>
  <c r="AV1237" i="42"/>
  <c r="AW1237" i="42"/>
  <c r="AX1237" i="42"/>
  <c r="AY1237" i="42"/>
  <c r="AZ1237" i="42"/>
  <c r="BA1237" i="42"/>
  <c r="AA1238" i="42"/>
  <c r="AG1238" i="42"/>
  <c r="AI1238" i="42"/>
  <c r="AK1238" i="42"/>
  <c r="AM1238" i="42"/>
  <c r="AP1238" i="42"/>
  <c r="AQ1238" i="42"/>
  <c r="AR1238" i="42"/>
  <c r="AS1238" i="42"/>
  <c r="AT1238" i="42"/>
  <c r="AU1238" i="42"/>
  <c r="AV1238" i="42"/>
  <c r="AW1238" i="42"/>
  <c r="AX1238" i="42"/>
  <c r="AY1238" i="42"/>
  <c r="AZ1238" i="42"/>
  <c r="BA1238" i="42"/>
  <c r="AA1239" i="42"/>
  <c r="AG1239" i="42"/>
  <c r="AI1239" i="42"/>
  <c r="AK1239" i="42"/>
  <c r="AM1239" i="42"/>
  <c r="AP1239" i="42"/>
  <c r="AQ1239" i="42"/>
  <c r="AR1239" i="42"/>
  <c r="AS1239" i="42"/>
  <c r="AT1239" i="42"/>
  <c r="AU1239" i="42"/>
  <c r="AV1239" i="42"/>
  <c r="AW1239" i="42"/>
  <c r="AX1239" i="42"/>
  <c r="AY1239" i="42"/>
  <c r="AZ1239" i="42"/>
  <c r="BA1239" i="42"/>
  <c r="AA1240" i="42"/>
  <c r="AG1240" i="42"/>
  <c r="AI1240" i="42"/>
  <c r="AK1240" i="42"/>
  <c r="AM1240" i="42"/>
  <c r="AP1240" i="42"/>
  <c r="AQ1240" i="42"/>
  <c r="AR1240" i="42"/>
  <c r="AS1240" i="42"/>
  <c r="AT1240" i="42"/>
  <c r="AU1240" i="42"/>
  <c r="AV1240" i="42"/>
  <c r="AW1240" i="42"/>
  <c r="AX1240" i="42"/>
  <c r="AY1240" i="42"/>
  <c r="AZ1240" i="42"/>
  <c r="BA1240" i="42"/>
  <c r="AA1241" i="42"/>
  <c r="AG1241" i="42"/>
  <c r="AI1241" i="42"/>
  <c r="AK1241" i="42"/>
  <c r="AM1241" i="42"/>
  <c r="AP1241" i="42"/>
  <c r="AQ1241" i="42"/>
  <c r="AR1241" i="42"/>
  <c r="AS1241" i="42"/>
  <c r="AT1241" i="42"/>
  <c r="AU1241" i="42"/>
  <c r="AV1241" i="42"/>
  <c r="AW1241" i="42"/>
  <c r="AX1241" i="42"/>
  <c r="AY1241" i="42"/>
  <c r="AZ1241" i="42"/>
  <c r="BA1241" i="42"/>
  <c r="AA1242" i="42"/>
  <c r="AG1242" i="42"/>
  <c r="AI1242" i="42"/>
  <c r="AK1242" i="42"/>
  <c r="AM1242" i="42"/>
  <c r="AP1242" i="42"/>
  <c r="AQ1242" i="42"/>
  <c r="AR1242" i="42"/>
  <c r="AS1242" i="42"/>
  <c r="AT1242" i="42"/>
  <c r="AU1242" i="42"/>
  <c r="AV1242" i="42"/>
  <c r="AW1242" i="42"/>
  <c r="AX1242" i="42"/>
  <c r="AY1242" i="42"/>
  <c r="AZ1242" i="42"/>
  <c r="BA1242" i="42"/>
  <c r="AA1243" i="42"/>
  <c r="AG1243" i="42"/>
  <c r="AI1243" i="42"/>
  <c r="AK1243" i="42"/>
  <c r="AM1243" i="42"/>
  <c r="AP1243" i="42"/>
  <c r="AQ1243" i="42"/>
  <c r="AR1243" i="42"/>
  <c r="AS1243" i="42"/>
  <c r="AT1243" i="42"/>
  <c r="AU1243" i="42"/>
  <c r="AV1243" i="42"/>
  <c r="AW1243" i="42"/>
  <c r="AX1243" i="42"/>
  <c r="AY1243" i="42"/>
  <c r="AZ1243" i="42"/>
  <c r="BA1243" i="42"/>
  <c r="AA1244" i="42"/>
  <c r="AG1244" i="42"/>
  <c r="AI1244" i="42"/>
  <c r="AK1244" i="42"/>
  <c r="AM1244" i="42"/>
  <c r="AP1244" i="42"/>
  <c r="AQ1244" i="42"/>
  <c r="AR1244" i="42"/>
  <c r="AS1244" i="42"/>
  <c r="AT1244" i="42"/>
  <c r="AU1244" i="42"/>
  <c r="AV1244" i="42"/>
  <c r="AW1244" i="42"/>
  <c r="AX1244" i="42"/>
  <c r="AY1244" i="42"/>
  <c r="AZ1244" i="42"/>
  <c r="BA1244" i="42"/>
  <c r="AA1245" i="42"/>
  <c r="AG1245" i="42"/>
  <c r="AI1245" i="42"/>
  <c r="AK1245" i="42"/>
  <c r="AM1245" i="42"/>
  <c r="AP1245" i="42"/>
  <c r="AQ1245" i="42"/>
  <c r="AR1245" i="42"/>
  <c r="AS1245" i="42"/>
  <c r="AT1245" i="42"/>
  <c r="AU1245" i="42"/>
  <c r="AV1245" i="42"/>
  <c r="AW1245" i="42"/>
  <c r="AX1245" i="42"/>
  <c r="AY1245" i="42"/>
  <c r="AZ1245" i="42"/>
  <c r="BA1245" i="42"/>
  <c r="AA1246" i="42"/>
  <c r="AG1246" i="42"/>
  <c r="AI1246" i="42"/>
  <c r="AK1246" i="42"/>
  <c r="AM1246" i="42"/>
  <c r="AP1246" i="42"/>
  <c r="AQ1246" i="42"/>
  <c r="AR1246" i="42"/>
  <c r="AS1246" i="42"/>
  <c r="AT1246" i="42"/>
  <c r="AU1246" i="42"/>
  <c r="AV1246" i="42"/>
  <c r="AW1246" i="42"/>
  <c r="AX1246" i="42"/>
  <c r="AY1246" i="42"/>
  <c r="AZ1246" i="42"/>
  <c r="BA1246" i="42"/>
  <c r="AA1247" i="42"/>
  <c r="AG1247" i="42"/>
  <c r="AI1247" i="42"/>
  <c r="AK1247" i="42"/>
  <c r="AM1247" i="42"/>
  <c r="AP1247" i="42"/>
  <c r="AQ1247" i="42"/>
  <c r="AR1247" i="42"/>
  <c r="AS1247" i="42"/>
  <c r="AT1247" i="42"/>
  <c r="AU1247" i="42"/>
  <c r="AV1247" i="42"/>
  <c r="AW1247" i="42"/>
  <c r="AX1247" i="42"/>
  <c r="AY1247" i="42"/>
  <c r="AZ1247" i="42"/>
  <c r="BA1247" i="42"/>
  <c r="AA1248" i="42"/>
  <c r="AG1248" i="42"/>
  <c r="AI1248" i="42"/>
  <c r="AK1248" i="42"/>
  <c r="AM1248" i="42"/>
  <c r="AP1248" i="42"/>
  <c r="AQ1248" i="42"/>
  <c r="AR1248" i="42"/>
  <c r="AS1248" i="42"/>
  <c r="AT1248" i="42"/>
  <c r="AU1248" i="42"/>
  <c r="AV1248" i="42"/>
  <c r="AW1248" i="42"/>
  <c r="AX1248" i="42"/>
  <c r="AY1248" i="42"/>
  <c r="AZ1248" i="42"/>
  <c r="BA1248" i="42"/>
  <c r="AA1249" i="42"/>
  <c r="AG1249" i="42"/>
  <c r="AI1249" i="42"/>
  <c r="AK1249" i="42"/>
  <c r="AM1249" i="42"/>
  <c r="AP1249" i="42"/>
  <c r="AQ1249" i="42"/>
  <c r="AR1249" i="42"/>
  <c r="AS1249" i="42"/>
  <c r="AT1249" i="42"/>
  <c r="AU1249" i="42"/>
  <c r="AV1249" i="42"/>
  <c r="AW1249" i="42"/>
  <c r="AX1249" i="42"/>
  <c r="AY1249" i="42"/>
  <c r="AZ1249" i="42"/>
  <c r="BA1249" i="42"/>
  <c r="AA1250" i="42"/>
  <c r="AG1250" i="42"/>
  <c r="AI1250" i="42"/>
  <c r="AK1250" i="42"/>
  <c r="AM1250" i="42"/>
  <c r="AP1250" i="42"/>
  <c r="AQ1250" i="42"/>
  <c r="AR1250" i="42"/>
  <c r="AS1250" i="42"/>
  <c r="AT1250" i="42"/>
  <c r="AU1250" i="42"/>
  <c r="AV1250" i="42"/>
  <c r="AW1250" i="42"/>
  <c r="AX1250" i="42"/>
  <c r="AY1250" i="42"/>
  <c r="AZ1250" i="42"/>
  <c r="BA1250" i="42"/>
  <c r="AA1251" i="42"/>
  <c r="AG1251" i="42"/>
  <c r="AI1251" i="42"/>
  <c r="AK1251" i="42"/>
  <c r="AM1251" i="42"/>
  <c r="AP1251" i="42"/>
  <c r="AQ1251" i="42"/>
  <c r="AR1251" i="42"/>
  <c r="AS1251" i="42"/>
  <c r="AT1251" i="42"/>
  <c r="AU1251" i="42"/>
  <c r="AV1251" i="42"/>
  <c r="AW1251" i="42"/>
  <c r="AX1251" i="42"/>
  <c r="AY1251" i="42"/>
  <c r="AZ1251" i="42"/>
  <c r="BA1251" i="42"/>
  <c r="AA1252" i="42"/>
  <c r="AG1252" i="42"/>
  <c r="AI1252" i="42"/>
  <c r="AK1252" i="42"/>
  <c r="AM1252" i="42"/>
  <c r="AP1252" i="42"/>
  <c r="AQ1252" i="42"/>
  <c r="AR1252" i="42"/>
  <c r="AS1252" i="42"/>
  <c r="AT1252" i="42"/>
  <c r="AU1252" i="42"/>
  <c r="AV1252" i="42"/>
  <c r="AW1252" i="42"/>
  <c r="AX1252" i="42"/>
  <c r="AY1252" i="42"/>
  <c r="AZ1252" i="42"/>
  <c r="BA1252" i="42"/>
  <c r="AA1253" i="42"/>
  <c r="AG1253" i="42"/>
  <c r="AI1253" i="42"/>
  <c r="AK1253" i="42"/>
  <c r="AM1253" i="42"/>
  <c r="AP1253" i="42"/>
  <c r="AQ1253" i="42"/>
  <c r="AR1253" i="42"/>
  <c r="AS1253" i="42"/>
  <c r="AT1253" i="42"/>
  <c r="AU1253" i="42"/>
  <c r="AV1253" i="42"/>
  <c r="AW1253" i="42"/>
  <c r="AX1253" i="42"/>
  <c r="AY1253" i="42"/>
  <c r="AZ1253" i="42"/>
  <c r="BA1253" i="42"/>
  <c r="AA1254" i="42"/>
  <c r="AG1254" i="42"/>
  <c r="AI1254" i="42"/>
  <c r="AK1254" i="42"/>
  <c r="AM1254" i="42"/>
  <c r="AP1254" i="42"/>
  <c r="AQ1254" i="42"/>
  <c r="AR1254" i="42"/>
  <c r="AS1254" i="42"/>
  <c r="AT1254" i="42"/>
  <c r="AU1254" i="42"/>
  <c r="AV1254" i="42"/>
  <c r="AW1254" i="42"/>
  <c r="AX1254" i="42"/>
  <c r="AY1254" i="42"/>
  <c r="AZ1254" i="42"/>
  <c r="BA1254" i="42"/>
  <c r="AA1255" i="42"/>
  <c r="AG1255" i="42"/>
  <c r="AI1255" i="42"/>
  <c r="AK1255" i="42"/>
  <c r="AM1255" i="42"/>
  <c r="AP1255" i="42"/>
  <c r="AQ1255" i="42"/>
  <c r="AR1255" i="42"/>
  <c r="AS1255" i="42"/>
  <c r="AT1255" i="42"/>
  <c r="AU1255" i="42"/>
  <c r="AV1255" i="42"/>
  <c r="AW1255" i="42"/>
  <c r="AX1255" i="42"/>
  <c r="AY1255" i="42"/>
  <c r="AZ1255" i="42"/>
  <c r="BA1255" i="42"/>
  <c r="AA1256" i="42"/>
  <c r="AG1256" i="42"/>
  <c r="AI1256" i="42"/>
  <c r="AK1256" i="42"/>
  <c r="AM1256" i="42"/>
  <c r="AP1256" i="42"/>
  <c r="AQ1256" i="42"/>
  <c r="AR1256" i="42"/>
  <c r="AS1256" i="42"/>
  <c r="AT1256" i="42"/>
  <c r="AU1256" i="42"/>
  <c r="AV1256" i="42"/>
  <c r="AW1256" i="42"/>
  <c r="AX1256" i="42"/>
  <c r="AY1256" i="42"/>
  <c r="AZ1256" i="42"/>
  <c r="BA1256" i="42"/>
  <c r="AA1257" i="42"/>
  <c r="AG1257" i="42"/>
  <c r="AI1257" i="42"/>
  <c r="AK1257" i="42"/>
  <c r="AM1257" i="42"/>
  <c r="AP1257" i="42"/>
  <c r="AQ1257" i="42"/>
  <c r="AR1257" i="42"/>
  <c r="AS1257" i="42"/>
  <c r="AT1257" i="42"/>
  <c r="AU1257" i="42"/>
  <c r="AV1257" i="42"/>
  <c r="AW1257" i="42"/>
  <c r="AX1257" i="42"/>
  <c r="AY1257" i="42"/>
  <c r="AZ1257" i="42"/>
  <c r="BA1257" i="42"/>
  <c r="AA1258" i="42"/>
  <c r="AG1258" i="42"/>
  <c r="AI1258" i="42"/>
  <c r="AK1258" i="42"/>
  <c r="AM1258" i="42"/>
  <c r="AP1258" i="42"/>
  <c r="AQ1258" i="42"/>
  <c r="AR1258" i="42"/>
  <c r="AS1258" i="42"/>
  <c r="AT1258" i="42"/>
  <c r="AU1258" i="42"/>
  <c r="AV1258" i="42"/>
  <c r="AW1258" i="42"/>
  <c r="AX1258" i="42"/>
  <c r="AY1258" i="42"/>
  <c r="AZ1258" i="42"/>
  <c r="BA1258" i="42"/>
  <c r="AA1259" i="42"/>
  <c r="AG1259" i="42"/>
  <c r="AI1259" i="42"/>
  <c r="AK1259" i="42"/>
  <c r="AM1259" i="42"/>
  <c r="AP1259" i="42"/>
  <c r="AQ1259" i="42"/>
  <c r="AR1259" i="42"/>
  <c r="AS1259" i="42"/>
  <c r="AT1259" i="42"/>
  <c r="AU1259" i="42"/>
  <c r="AV1259" i="42"/>
  <c r="AW1259" i="42"/>
  <c r="AX1259" i="42"/>
  <c r="AY1259" i="42"/>
  <c r="AZ1259" i="42"/>
  <c r="BA1259" i="42"/>
  <c r="AA1260" i="42"/>
  <c r="AG1260" i="42"/>
  <c r="AI1260" i="42"/>
  <c r="AK1260" i="42"/>
  <c r="AM1260" i="42"/>
  <c r="AP1260" i="42"/>
  <c r="AQ1260" i="42"/>
  <c r="AR1260" i="42"/>
  <c r="AS1260" i="42"/>
  <c r="AT1260" i="42"/>
  <c r="AU1260" i="42"/>
  <c r="AV1260" i="42"/>
  <c r="AW1260" i="42"/>
  <c r="AX1260" i="42"/>
  <c r="AY1260" i="42"/>
  <c r="AZ1260" i="42"/>
  <c r="BA1260" i="42"/>
  <c r="AA1261" i="42"/>
  <c r="AG1261" i="42"/>
  <c r="AI1261" i="42"/>
  <c r="AK1261" i="42"/>
  <c r="AM1261" i="42"/>
  <c r="AP1261" i="42"/>
  <c r="AQ1261" i="42"/>
  <c r="AR1261" i="42"/>
  <c r="AS1261" i="42"/>
  <c r="AT1261" i="42"/>
  <c r="AU1261" i="42"/>
  <c r="AV1261" i="42"/>
  <c r="AW1261" i="42"/>
  <c r="AX1261" i="42"/>
  <c r="AY1261" i="42"/>
  <c r="AZ1261" i="42"/>
  <c r="BA1261" i="42"/>
  <c r="AA1262" i="42"/>
  <c r="AG1262" i="42"/>
  <c r="AI1262" i="42"/>
  <c r="AK1262" i="42"/>
  <c r="AM1262" i="42"/>
  <c r="AP1262" i="42"/>
  <c r="AQ1262" i="42"/>
  <c r="AR1262" i="42"/>
  <c r="AS1262" i="42"/>
  <c r="AT1262" i="42"/>
  <c r="AU1262" i="42"/>
  <c r="AV1262" i="42"/>
  <c r="AW1262" i="42"/>
  <c r="AX1262" i="42"/>
  <c r="AY1262" i="42"/>
  <c r="AZ1262" i="42"/>
  <c r="BA1262" i="42"/>
  <c r="AA1263" i="42"/>
  <c r="AG1263" i="42"/>
  <c r="AI1263" i="42"/>
  <c r="AK1263" i="42"/>
  <c r="AM1263" i="42"/>
  <c r="AP1263" i="42"/>
  <c r="AQ1263" i="42"/>
  <c r="AR1263" i="42"/>
  <c r="AS1263" i="42"/>
  <c r="AT1263" i="42"/>
  <c r="AU1263" i="42"/>
  <c r="AV1263" i="42"/>
  <c r="AW1263" i="42"/>
  <c r="AX1263" i="42"/>
  <c r="AY1263" i="42"/>
  <c r="AZ1263" i="42"/>
  <c r="BA1263" i="42"/>
  <c r="AA1264" i="42"/>
  <c r="AG1264" i="42"/>
  <c r="AI1264" i="42"/>
  <c r="AK1264" i="42"/>
  <c r="AM1264" i="42"/>
  <c r="AP1264" i="42"/>
  <c r="AQ1264" i="42"/>
  <c r="AR1264" i="42"/>
  <c r="AS1264" i="42"/>
  <c r="AT1264" i="42"/>
  <c r="AU1264" i="42"/>
  <c r="AV1264" i="42"/>
  <c r="AW1264" i="42"/>
  <c r="AX1264" i="42"/>
  <c r="AY1264" i="42"/>
  <c r="AZ1264" i="42"/>
  <c r="BA1264" i="42"/>
  <c r="AA1265" i="42"/>
  <c r="AG1265" i="42"/>
  <c r="AI1265" i="42"/>
  <c r="AK1265" i="42"/>
  <c r="AM1265" i="42"/>
  <c r="AP1265" i="42"/>
  <c r="AQ1265" i="42"/>
  <c r="AR1265" i="42"/>
  <c r="AS1265" i="42"/>
  <c r="AT1265" i="42"/>
  <c r="AU1265" i="42"/>
  <c r="AV1265" i="42"/>
  <c r="AW1265" i="42"/>
  <c r="AX1265" i="42"/>
  <c r="AY1265" i="42"/>
  <c r="AZ1265" i="42"/>
  <c r="BA1265" i="42"/>
  <c r="AA1266" i="42"/>
  <c r="AG1266" i="42"/>
  <c r="AI1266" i="42"/>
  <c r="AK1266" i="42"/>
  <c r="AM1266" i="42"/>
  <c r="AP1266" i="42"/>
  <c r="AQ1266" i="42"/>
  <c r="AR1266" i="42"/>
  <c r="AS1266" i="42"/>
  <c r="AT1266" i="42"/>
  <c r="AU1266" i="42"/>
  <c r="AV1266" i="42"/>
  <c r="AW1266" i="42"/>
  <c r="AX1266" i="42"/>
  <c r="AY1266" i="42"/>
  <c r="AZ1266" i="42"/>
  <c r="BA1266" i="42"/>
  <c r="AA1267" i="42"/>
  <c r="AG1267" i="42"/>
  <c r="AI1267" i="42"/>
  <c r="AK1267" i="42"/>
  <c r="AM1267" i="42"/>
  <c r="AP1267" i="42"/>
  <c r="AQ1267" i="42"/>
  <c r="AR1267" i="42"/>
  <c r="AS1267" i="42"/>
  <c r="AT1267" i="42"/>
  <c r="AU1267" i="42"/>
  <c r="AV1267" i="42"/>
  <c r="AW1267" i="42"/>
  <c r="AX1267" i="42"/>
  <c r="AY1267" i="42"/>
  <c r="AZ1267" i="42"/>
  <c r="BA1267" i="42"/>
  <c r="AA1268" i="42"/>
  <c r="AG1268" i="42"/>
  <c r="AI1268" i="42"/>
  <c r="AK1268" i="42"/>
  <c r="AM1268" i="42"/>
  <c r="AP1268" i="42"/>
  <c r="AQ1268" i="42"/>
  <c r="AR1268" i="42"/>
  <c r="AS1268" i="42"/>
  <c r="AT1268" i="42"/>
  <c r="AU1268" i="42"/>
  <c r="AV1268" i="42"/>
  <c r="AW1268" i="42"/>
  <c r="AX1268" i="42"/>
  <c r="AY1268" i="42"/>
  <c r="AZ1268" i="42"/>
  <c r="BA1268" i="42"/>
  <c r="AA1269" i="42"/>
  <c r="AG1269" i="42"/>
  <c r="AI1269" i="42"/>
  <c r="AK1269" i="42"/>
  <c r="AM1269" i="42"/>
  <c r="AP1269" i="42"/>
  <c r="AQ1269" i="42"/>
  <c r="AR1269" i="42"/>
  <c r="AS1269" i="42"/>
  <c r="AT1269" i="42"/>
  <c r="AU1269" i="42"/>
  <c r="AV1269" i="42"/>
  <c r="AW1269" i="42"/>
  <c r="AX1269" i="42"/>
  <c r="AY1269" i="42"/>
  <c r="AZ1269" i="42"/>
  <c r="BA1269" i="42"/>
  <c r="AA1270" i="42"/>
  <c r="AG1270" i="42"/>
  <c r="AI1270" i="42"/>
  <c r="AK1270" i="42"/>
  <c r="AM1270" i="42"/>
  <c r="AP1270" i="42"/>
  <c r="AQ1270" i="42"/>
  <c r="AR1270" i="42"/>
  <c r="AS1270" i="42"/>
  <c r="AT1270" i="42"/>
  <c r="AU1270" i="42"/>
  <c r="AV1270" i="42"/>
  <c r="AW1270" i="42"/>
  <c r="AX1270" i="42"/>
  <c r="AY1270" i="42"/>
  <c r="AZ1270" i="42"/>
  <c r="BA1270" i="42"/>
  <c r="AA1271" i="42"/>
  <c r="AG1271" i="42"/>
  <c r="AI1271" i="42"/>
  <c r="AK1271" i="42"/>
  <c r="AM1271" i="42"/>
  <c r="AP1271" i="42"/>
  <c r="AQ1271" i="42"/>
  <c r="AR1271" i="42"/>
  <c r="AS1271" i="42"/>
  <c r="AT1271" i="42"/>
  <c r="AU1271" i="42"/>
  <c r="AV1271" i="42"/>
  <c r="AW1271" i="42"/>
  <c r="AX1271" i="42"/>
  <c r="AY1271" i="42"/>
  <c r="AZ1271" i="42"/>
  <c r="BA1271" i="42"/>
  <c r="AA1272" i="42"/>
  <c r="AG1272" i="42"/>
  <c r="AI1272" i="42"/>
  <c r="AK1272" i="42"/>
  <c r="AM1272" i="42"/>
  <c r="AP1272" i="42"/>
  <c r="AQ1272" i="42"/>
  <c r="AR1272" i="42"/>
  <c r="AS1272" i="42"/>
  <c r="AT1272" i="42"/>
  <c r="AU1272" i="42"/>
  <c r="AV1272" i="42"/>
  <c r="AW1272" i="42"/>
  <c r="AX1272" i="42"/>
  <c r="AY1272" i="42"/>
  <c r="AZ1272" i="42"/>
  <c r="BA1272" i="42"/>
  <c r="AA1273" i="42"/>
  <c r="AG1273" i="42"/>
  <c r="AI1273" i="42"/>
  <c r="AK1273" i="42"/>
  <c r="AM1273" i="42"/>
  <c r="AP1273" i="42"/>
  <c r="AQ1273" i="42"/>
  <c r="AR1273" i="42"/>
  <c r="AS1273" i="42"/>
  <c r="AT1273" i="42"/>
  <c r="AU1273" i="42"/>
  <c r="AV1273" i="42"/>
  <c r="AW1273" i="42"/>
  <c r="AX1273" i="42"/>
  <c r="AY1273" i="42"/>
  <c r="AZ1273" i="42"/>
  <c r="BA1273" i="42"/>
  <c r="AA1274" i="42"/>
  <c r="AG1274" i="42"/>
  <c r="AI1274" i="42"/>
  <c r="AK1274" i="42"/>
  <c r="AM1274" i="42"/>
  <c r="AP1274" i="42"/>
  <c r="AQ1274" i="42"/>
  <c r="AR1274" i="42"/>
  <c r="AS1274" i="42"/>
  <c r="AT1274" i="42"/>
  <c r="AU1274" i="42"/>
  <c r="AV1274" i="42"/>
  <c r="AW1274" i="42"/>
  <c r="AX1274" i="42"/>
  <c r="AY1274" i="42"/>
  <c r="AZ1274" i="42"/>
  <c r="BA1274" i="42"/>
  <c r="AA1275" i="42"/>
  <c r="AG1275" i="42"/>
  <c r="AI1275" i="42"/>
  <c r="AK1275" i="42"/>
  <c r="AM1275" i="42"/>
  <c r="AP1275" i="42"/>
  <c r="AQ1275" i="42"/>
  <c r="AR1275" i="42"/>
  <c r="AS1275" i="42"/>
  <c r="AT1275" i="42"/>
  <c r="AU1275" i="42"/>
  <c r="AV1275" i="42"/>
  <c r="AW1275" i="42"/>
  <c r="AX1275" i="42"/>
  <c r="AY1275" i="42"/>
  <c r="AZ1275" i="42"/>
  <c r="BA1275" i="42"/>
  <c r="AA1276" i="42"/>
  <c r="AG1276" i="42"/>
  <c r="AI1276" i="42"/>
  <c r="AK1276" i="42"/>
  <c r="AM1276" i="42"/>
  <c r="AP1276" i="42"/>
  <c r="AQ1276" i="42"/>
  <c r="AR1276" i="42"/>
  <c r="AS1276" i="42"/>
  <c r="AT1276" i="42"/>
  <c r="AU1276" i="42"/>
  <c r="AV1276" i="42"/>
  <c r="AW1276" i="42"/>
  <c r="AX1276" i="42"/>
  <c r="AY1276" i="42"/>
  <c r="AZ1276" i="42"/>
  <c r="BA1276" i="42"/>
  <c r="AA1277" i="42"/>
  <c r="AG1277" i="42"/>
  <c r="AI1277" i="42"/>
  <c r="AK1277" i="42"/>
  <c r="AM1277" i="42"/>
  <c r="AP1277" i="42"/>
  <c r="AQ1277" i="42"/>
  <c r="AR1277" i="42"/>
  <c r="AS1277" i="42"/>
  <c r="AT1277" i="42"/>
  <c r="AU1277" i="42"/>
  <c r="AV1277" i="42"/>
  <c r="AW1277" i="42"/>
  <c r="AX1277" i="42"/>
  <c r="AY1277" i="42"/>
  <c r="AZ1277" i="42"/>
  <c r="BA1277" i="42"/>
  <c r="AA1278" i="42"/>
  <c r="AG1278" i="42"/>
  <c r="AI1278" i="42"/>
  <c r="AK1278" i="42"/>
  <c r="AM1278" i="42"/>
  <c r="AP1278" i="42"/>
  <c r="AQ1278" i="42"/>
  <c r="AR1278" i="42"/>
  <c r="AS1278" i="42"/>
  <c r="AT1278" i="42"/>
  <c r="AU1278" i="42"/>
  <c r="AV1278" i="42"/>
  <c r="AW1278" i="42"/>
  <c r="AX1278" i="42"/>
  <c r="AY1278" i="42"/>
  <c r="AZ1278" i="42"/>
  <c r="BA1278" i="42"/>
  <c r="AA1279" i="42"/>
  <c r="AG1279" i="42"/>
  <c r="AI1279" i="42"/>
  <c r="AK1279" i="42"/>
  <c r="AM1279" i="42"/>
  <c r="AP1279" i="42"/>
  <c r="AQ1279" i="42"/>
  <c r="AR1279" i="42"/>
  <c r="AS1279" i="42"/>
  <c r="AT1279" i="42"/>
  <c r="AU1279" i="42"/>
  <c r="AV1279" i="42"/>
  <c r="AW1279" i="42"/>
  <c r="AX1279" i="42"/>
  <c r="AY1279" i="42"/>
  <c r="AZ1279" i="42"/>
  <c r="BA1279" i="42"/>
  <c r="AA1280" i="42"/>
  <c r="AG1280" i="42"/>
  <c r="AI1280" i="42"/>
  <c r="AK1280" i="42"/>
  <c r="AM1280" i="42"/>
  <c r="AP1280" i="42"/>
  <c r="AQ1280" i="42"/>
  <c r="AR1280" i="42"/>
  <c r="AS1280" i="42"/>
  <c r="AT1280" i="42"/>
  <c r="AU1280" i="42"/>
  <c r="AV1280" i="42"/>
  <c r="AW1280" i="42"/>
  <c r="AX1280" i="42"/>
  <c r="AY1280" i="42"/>
  <c r="AZ1280" i="42"/>
  <c r="BA1280" i="42"/>
  <c r="AA1281" i="42"/>
  <c r="AG1281" i="42"/>
  <c r="AI1281" i="42"/>
  <c r="AK1281" i="42"/>
  <c r="AM1281" i="42"/>
  <c r="AP1281" i="42"/>
  <c r="AQ1281" i="42"/>
  <c r="AR1281" i="42"/>
  <c r="AS1281" i="42"/>
  <c r="AT1281" i="42"/>
  <c r="AU1281" i="42"/>
  <c r="AV1281" i="42"/>
  <c r="AW1281" i="42"/>
  <c r="AX1281" i="42"/>
  <c r="AY1281" i="42"/>
  <c r="AZ1281" i="42"/>
  <c r="BA1281" i="42"/>
  <c r="AA1282" i="42"/>
  <c r="AG1282" i="42"/>
  <c r="AI1282" i="42"/>
  <c r="AK1282" i="42"/>
  <c r="AM1282" i="42"/>
  <c r="AP1282" i="42"/>
  <c r="AQ1282" i="42"/>
  <c r="AR1282" i="42"/>
  <c r="AS1282" i="42"/>
  <c r="AT1282" i="42"/>
  <c r="AU1282" i="42"/>
  <c r="AV1282" i="42"/>
  <c r="AW1282" i="42"/>
  <c r="AX1282" i="42"/>
  <c r="AY1282" i="42"/>
  <c r="AZ1282" i="42"/>
  <c r="BA1282" i="42"/>
  <c r="AA1283" i="42"/>
  <c r="AG1283" i="42"/>
  <c r="AI1283" i="42"/>
  <c r="AK1283" i="42"/>
  <c r="AM1283" i="42"/>
  <c r="AP1283" i="42"/>
  <c r="AQ1283" i="42"/>
  <c r="AR1283" i="42"/>
  <c r="AS1283" i="42"/>
  <c r="AT1283" i="42"/>
  <c r="AU1283" i="42"/>
  <c r="AV1283" i="42"/>
  <c r="AW1283" i="42"/>
  <c r="AX1283" i="42"/>
  <c r="AY1283" i="42"/>
  <c r="AZ1283" i="42"/>
  <c r="BA1283" i="42"/>
  <c r="AA1284" i="42"/>
  <c r="AG1284" i="42"/>
  <c r="AI1284" i="42"/>
  <c r="AK1284" i="42"/>
  <c r="AM1284" i="42"/>
  <c r="AP1284" i="42"/>
  <c r="AQ1284" i="42"/>
  <c r="AR1284" i="42"/>
  <c r="AS1284" i="42"/>
  <c r="AT1284" i="42"/>
  <c r="AU1284" i="42"/>
  <c r="AV1284" i="42"/>
  <c r="AW1284" i="42"/>
  <c r="AX1284" i="42"/>
  <c r="AY1284" i="42"/>
  <c r="AZ1284" i="42"/>
  <c r="BA1284" i="42"/>
  <c r="AA1285" i="42"/>
  <c r="AG1285" i="42"/>
  <c r="AI1285" i="42"/>
  <c r="AK1285" i="42"/>
  <c r="AM1285" i="42"/>
  <c r="AP1285" i="42"/>
  <c r="AQ1285" i="42"/>
  <c r="AR1285" i="42"/>
  <c r="AS1285" i="42"/>
  <c r="AT1285" i="42"/>
  <c r="AU1285" i="42"/>
  <c r="AV1285" i="42"/>
  <c r="AW1285" i="42"/>
  <c r="AX1285" i="42"/>
  <c r="AY1285" i="42"/>
  <c r="AZ1285" i="42"/>
  <c r="BA1285" i="42"/>
  <c r="AA1286" i="42"/>
  <c r="AG1286" i="42"/>
  <c r="AI1286" i="42"/>
  <c r="AK1286" i="42"/>
  <c r="AM1286" i="42"/>
  <c r="AP1286" i="42"/>
  <c r="AQ1286" i="42"/>
  <c r="AR1286" i="42"/>
  <c r="AS1286" i="42"/>
  <c r="AT1286" i="42"/>
  <c r="AU1286" i="42"/>
  <c r="AV1286" i="42"/>
  <c r="AW1286" i="42"/>
  <c r="AX1286" i="42"/>
  <c r="AY1286" i="42"/>
  <c r="AZ1286" i="42"/>
  <c r="BA1286" i="42"/>
  <c r="AA1287" i="42"/>
  <c r="AG1287" i="42"/>
  <c r="AI1287" i="42"/>
  <c r="AK1287" i="42"/>
  <c r="AM1287" i="42"/>
  <c r="AP1287" i="42"/>
  <c r="AQ1287" i="42"/>
  <c r="AR1287" i="42"/>
  <c r="AS1287" i="42"/>
  <c r="AT1287" i="42"/>
  <c r="AU1287" i="42"/>
  <c r="AV1287" i="42"/>
  <c r="AW1287" i="42"/>
  <c r="AX1287" i="42"/>
  <c r="AY1287" i="42"/>
  <c r="AZ1287" i="42"/>
  <c r="BA1287" i="42"/>
  <c r="AA1288" i="42"/>
  <c r="AG1288" i="42"/>
  <c r="AI1288" i="42"/>
  <c r="AK1288" i="42"/>
  <c r="AM1288" i="42"/>
  <c r="AP1288" i="42"/>
  <c r="AQ1288" i="42"/>
  <c r="AR1288" i="42"/>
  <c r="AS1288" i="42"/>
  <c r="AT1288" i="42"/>
  <c r="AU1288" i="42"/>
  <c r="AV1288" i="42"/>
  <c r="AW1288" i="42"/>
  <c r="AX1288" i="42"/>
  <c r="AY1288" i="42"/>
  <c r="AZ1288" i="42"/>
  <c r="BA1288" i="42"/>
  <c r="AA1289" i="42"/>
  <c r="AG1289" i="42"/>
  <c r="AI1289" i="42"/>
  <c r="AK1289" i="42"/>
  <c r="AM1289" i="42"/>
  <c r="AP1289" i="42"/>
  <c r="AQ1289" i="42"/>
  <c r="AR1289" i="42"/>
  <c r="AS1289" i="42"/>
  <c r="AT1289" i="42"/>
  <c r="AU1289" i="42"/>
  <c r="AV1289" i="42"/>
  <c r="AW1289" i="42"/>
  <c r="AX1289" i="42"/>
  <c r="AY1289" i="42"/>
  <c r="AZ1289" i="42"/>
  <c r="BA1289" i="42"/>
  <c r="AA1290" i="42"/>
  <c r="AG1290" i="42"/>
  <c r="AI1290" i="42"/>
  <c r="AK1290" i="42"/>
  <c r="AM1290" i="42"/>
  <c r="AP1290" i="42"/>
  <c r="AQ1290" i="42"/>
  <c r="AR1290" i="42"/>
  <c r="AS1290" i="42"/>
  <c r="AT1290" i="42"/>
  <c r="AU1290" i="42"/>
  <c r="AV1290" i="42"/>
  <c r="AW1290" i="42"/>
  <c r="AX1290" i="42"/>
  <c r="AY1290" i="42"/>
  <c r="AZ1290" i="42"/>
  <c r="BA1290" i="42"/>
  <c r="AA1291" i="42"/>
  <c r="AG1291" i="42"/>
  <c r="AI1291" i="42"/>
  <c r="AK1291" i="42"/>
  <c r="AM1291" i="42"/>
  <c r="AP1291" i="42"/>
  <c r="AQ1291" i="42"/>
  <c r="AR1291" i="42"/>
  <c r="AS1291" i="42"/>
  <c r="AT1291" i="42"/>
  <c r="AU1291" i="42"/>
  <c r="AV1291" i="42"/>
  <c r="AW1291" i="42"/>
  <c r="AX1291" i="42"/>
  <c r="AY1291" i="42"/>
  <c r="AZ1291" i="42"/>
  <c r="BA1291" i="42"/>
  <c r="AA1292" i="42"/>
  <c r="AG1292" i="42"/>
  <c r="AI1292" i="42"/>
  <c r="AK1292" i="42"/>
  <c r="AM1292" i="42"/>
  <c r="AP1292" i="42"/>
  <c r="AQ1292" i="42"/>
  <c r="AR1292" i="42"/>
  <c r="AS1292" i="42"/>
  <c r="AT1292" i="42"/>
  <c r="AU1292" i="42"/>
  <c r="AV1292" i="42"/>
  <c r="AW1292" i="42"/>
  <c r="AX1292" i="42"/>
  <c r="AY1292" i="42"/>
  <c r="AZ1292" i="42"/>
  <c r="BA1292" i="42"/>
  <c r="AA1293" i="42"/>
  <c r="AG1293" i="42"/>
  <c r="AI1293" i="42"/>
  <c r="AK1293" i="42"/>
  <c r="AM1293" i="42"/>
  <c r="AP1293" i="42"/>
  <c r="AQ1293" i="42"/>
  <c r="AR1293" i="42"/>
  <c r="AS1293" i="42"/>
  <c r="AT1293" i="42"/>
  <c r="AU1293" i="42"/>
  <c r="AV1293" i="42"/>
  <c r="AW1293" i="42"/>
  <c r="AX1293" i="42"/>
  <c r="AY1293" i="42"/>
  <c r="AZ1293" i="42"/>
  <c r="BA1293" i="42"/>
  <c r="AA1294" i="42"/>
  <c r="AG1294" i="42"/>
  <c r="AI1294" i="42"/>
  <c r="AK1294" i="42"/>
  <c r="AM1294" i="42"/>
  <c r="AP1294" i="42"/>
  <c r="AQ1294" i="42"/>
  <c r="AR1294" i="42"/>
  <c r="AS1294" i="42"/>
  <c r="AT1294" i="42"/>
  <c r="AU1294" i="42"/>
  <c r="AV1294" i="42"/>
  <c r="AW1294" i="42"/>
  <c r="AX1294" i="42"/>
  <c r="AY1294" i="42"/>
  <c r="AZ1294" i="42"/>
  <c r="BA1294" i="42"/>
  <c r="AA1295" i="42"/>
  <c r="AG1295" i="42"/>
  <c r="AI1295" i="42"/>
  <c r="AK1295" i="42"/>
  <c r="AM1295" i="42"/>
  <c r="AP1295" i="42"/>
  <c r="AQ1295" i="42"/>
  <c r="AR1295" i="42"/>
  <c r="AS1295" i="42"/>
  <c r="AT1295" i="42"/>
  <c r="AU1295" i="42"/>
  <c r="AV1295" i="42"/>
  <c r="AW1295" i="42"/>
  <c r="AX1295" i="42"/>
  <c r="AY1295" i="42"/>
  <c r="AZ1295" i="42"/>
  <c r="BA1295" i="42"/>
  <c r="AA1296" i="42"/>
  <c r="AG1296" i="42"/>
  <c r="AI1296" i="42"/>
  <c r="AK1296" i="42"/>
  <c r="AM1296" i="42"/>
  <c r="AP1296" i="42"/>
  <c r="AQ1296" i="42"/>
  <c r="AR1296" i="42"/>
  <c r="AS1296" i="42"/>
  <c r="AT1296" i="42"/>
  <c r="AU1296" i="42"/>
  <c r="AV1296" i="42"/>
  <c r="AW1296" i="42"/>
  <c r="AX1296" i="42"/>
  <c r="AY1296" i="42"/>
  <c r="AZ1296" i="42"/>
  <c r="BA1296" i="42"/>
  <c r="AA1297" i="42"/>
  <c r="AG1297" i="42"/>
  <c r="AI1297" i="42"/>
  <c r="AK1297" i="42"/>
  <c r="AM1297" i="42"/>
  <c r="AP1297" i="42"/>
  <c r="AQ1297" i="42"/>
  <c r="AR1297" i="42"/>
  <c r="AS1297" i="42"/>
  <c r="AT1297" i="42"/>
  <c r="AU1297" i="42"/>
  <c r="AV1297" i="42"/>
  <c r="AW1297" i="42"/>
  <c r="AX1297" i="42"/>
  <c r="AY1297" i="42"/>
  <c r="AZ1297" i="42"/>
  <c r="BA1297" i="42"/>
  <c r="AA1298" i="42"/>
  <c r="AG1298" i="42"/>
  <c r="AI1298" i="42"/>
  <c r="AK1298" i="42"/>
  <c r="AM1298" i="42"/>
  <c r="AP1298" i="42"/>
  <c r="AQ1298" i="42"/>
  <c r="AR1298" i="42"/>
  <c r="AS1298" i="42"/>
  <c r="AT1298" i="42"/>
  <c r="AU1298" i="42"/>
  <c r="AV1298" i="42"/>
  <c r="AW1298" i="42"/>
  <c r="AX1298" i="42"/>
  <c r="AY1298" i="42"/>
  <c r="AZ1298" i="42"/>
  <c r="BA1298" i="42"/>
  <c r="AA1299" i="42"/>
  <c r="AG1299" i="42"/>
  <c r="AI1299" i="42"/>
  <c r="AK1299" i="42"/>
  <c r="AM1299" i="42"/>
  <c r="AP1299" i="42"/>
  <c r="AQ1299" i="42"/>
  <c r="AR1299" i="42"/>
  <c r="AS1299" i="42"/>
  <c r="AT1299" i="42"/>
  <c r="AU1299" i="42"/>
  <c r="AV1299" i="42"/>
  <c r="AW1299" i="42"/>
  <c r="AX1299" i="42"/>
  <c r="AY1299" i="42"/>
  <c r="AZ1299" i="42"/>
  <c r="BA1299" i="42"/>
  <c r="AA1300" i="42"/>
  <c r="AG1300" i="42"/>
  <c r="AI1300" i="42"/>
  <c r="AK1300" i="42"/>
  <c r="AM1300" i="42"/>
  <c r="AP1300" i="42"/>
  <c r="AQ1300" i="42"/>
  <c r="AR1300" i="42"/>
  <c r="AS1300" i="42"/>
  <c r="AT1300" i="42"/>
  <c r="AU1300" i="42"/>
  <c r="AV1300" i="42"/>
  <c r="AW1300" i="42"/>
  <c r="AX1300" i="42"/>
  <c r="AY1300" i="42"/>
  <c r="AZ1300" i="42"/>
  <c r="BA1300" i="42"/>
  <c r="AA1301" i="42"/>
  <c r="AG1301" i="42"/>
  <c r="AI1301" i="42"/>
  <c r="AK1301" i="42"/>
  <c r="AM1301" i="42"/>
  <c r="AP1301" i="42"/>
  <c r="AQ1301" i="42"/>
  <c r="AR1301" i="42"/>
  <c r="AS1301" i="42"/>
  <c r="AT1301" i="42"/>
  <c r="AU1301" i="42"/>
  <c r="AV1301" i="42"/>
  <c r="AW1301" i="42"/>
  <c r="AX1301" i="42"/>
  <c r="AY1301" i="42"/>
  <c r="AZ1301" i="42"/>
  <c r="BA1301" i="42"/>
  <c r="AA1302" i="42"/>
  <c r="AG1302" i="42"/>
  <c r="AI1302" i="42"/>
  <c r="AK1302" i="42"/>
  <c r="AM1302" i="42"/>
  <c r="AP1302" i="42"/>
  <c r="AQ1302" i="42"/>
  <c r="AR1302" i="42"/>
  <c r="AS1302" i="42"/>
  <c r="AT1302" i="42"/>
  <c r="AU1302" i="42"/>
  <c r="AV1302" i="42"/>
  <c r="AW1302" i="42"/>
  <c r="AX1302" i="42"/>
  <c r="AY1302" i="42"/>
  <c r="AZ1302" i="42"/>
  <c r="BA1302" i="42"/>
  <c r="AA1303" i="42"/>
  <c r="AG1303" i="42"/>
  <c r="AI1303" i="42"/>
  <c r="AK1303" i="42"/>
  <c r="AM1303" i="42"/>
  <c r="AP1303" i="42"/>
  <c r="AQ1303" i="42"/>
  <c r="AR1303" i="42"/>
  <c r="AS1303" i="42"/>
  <c r="AT1303" i="42"/>
  <c r="AU1303" i="42"/>
  <c r="AV1303" i="42"/>
  <c r="AW1303" i="42"/>
  <c r="AX1303" i="42"/>
  <c r="AY1303" i="42"/>
  <c r="AZ1303" i="42"/>
  <c r="BA1303" i="42"/>
  <c r="AA1304" i="42"/>
  <c r="AG1304" i="42"/>
  <c r="AI1304" i="42"/>
  <c r="AK1304" i="42"/>
  <c r="AM1304" i="42"/>
  <c r="AP1304" i="42"/>
  <c r="AQ1304" i="42"/>
  <c r="AR1304" i="42"/>
  <c r="AS1304" i="42"/>
  <c r="AT1304" i="42"/>
  <c r="AU1304" i="42"/>
  <c r="AV1304" i="42"/>
  <c r="AW1304" i="42"/>
  <c r="AX1304" i="42"/>
  <c r="AY1304" i="42"/>
  <c r="AZ1304" i="42"/>
  <c r="BA1304" i="42"/>
  <c r="AA1305" i="42"/>
  <c r="AG1305" i="42"/>
  <c r="AI1305" i="42"/>
  <c r="AK1305" i="42"/>
  <c r="AM1305" i="42"/>
  <c r="AP1305" i="42"/>
  <c r="AQ1305" i="42"/>
  <c r="AR1305" i="42"/>
  <c r="AS1305" i="42"/>
  <c r="AT1305" i="42"/>
  <c r="AU1305" i="42"/>
  <c r="AV1305" i="42"/>
  <c r="AW1305" i="42"/>
  <c r="AX1305" i="42"/>
  <c r="AY1305" i="42"/>
  <c r="AZ1305" i="42"/>
  <c r="BA1305" i="42"/>
  <c r="AA1306" i="42"/>
  <c r="AG1306" i="42"/>
  <c r="AI1306" i="42"/>
  <c r="AK1306" i="42"/>
  <c r="AM1306" i="42"/>
  <c r="AP1306" i="42"/>
  <c r="AQ1306" i="42"/>
  <c r="AR1306" i="42"/>
  <c r="AS1306" i="42"/>
  <c r="AT1306" i="42"/>
  <c r="AU1306" i="42"/>
  <c r="AV1306" i="42"/>
  <c r="AW1306" i="42"/>
  <c r="AX1306" i="42"/>
  <c r="AY1306" i="42"/>
  <c r="AZ1306" i="42"/>
  <c r="BA1306" i="42"/>
  <c r="AA1307" i="42"/>
  <c r="AG1307" i="42"/>
  <c r="AI1307" i="42"/>
  <c r="AK1307" i="42"/>
  <c r="AM1307" i="42"/>
  <c r="AP1307" i="42"/>
  <c r="AQ1307" i="42"/>
  <c r="AR1307" i="42"/>
  <c r="AS1307" i="42"/>
  <c r="AT1307" i="42"/>
  <c r="AU1307" i="42"/>
  <c r="AV1307" i="42"/>
  <c r="AW1307" i="42"/>
  <c r="AX1307" i="42"/>
  <c r="AY1307" i="42"/>
  <c r="AZ1307" i="42"/>
  <c r="BA1307" i="42"/>
  <c r="AA1308" i="42"/>
  <c r="AG1308" i="42"/>
  <c r="AI1308" i="42"/>
  <c r="AK1308" i="42"/>
  <c r="AM1308" i="42"/>
  <c r="AP1308" i="42"/>
  <c r="AQ1308" i="42"/>
  <c r="AR1308" i="42"/>
  <c r="AS1308" i="42"/>
  <c r="AT1308" i="42"/>
  <c r="AU1308" i="42"/>
  <c r="AV1308" i="42"/>
  <c r="AW1308" i="42"/>
  <c r="AX1308" i="42"/>
  <c r="AY1308" i="42"/>
  <c r="AZ1308" i="42"/>
  <c r="BA1308" i="42"/>
  <c r="AA1309" i="42"/>
  <c r="AG1309" i="42"/>
  <c r="AI1309" i="42"/>
  <c r="AK1309" i="42"/>
  <c r="AM1309" i="42"/>
  <c r="AP1309" i="42"/>
  <c r="AQ1309" i="42"/>
  <c r="AR1309" i="42"/>
  <c r="AS1309" i="42"/>
  <c r="AT1309" i="42"/>
  <c r="AU1309" i="42"/>
  <c r="AV1309" i="42"/>
  <c r="AW1309" i="42"/>
  <c r="AX1309" i="42"/>
  <c r="AY1309" i="42"/>
  <c r="AZ1309" i="42"/>
  <c r="BA1309" i="42"/>
  <c r="AA1310" i="42"/>
  <c r="AG1310" i="42"/>
  <c r="AI1310" i="42"/>
  <c r="AK1310" i="42"/>
  <c r="AM1310" i="42"/>
  <c r="AP1310" i="42"/>
  <c r="AQ1310" i="42"/>
  <c r="AR1310" i="42"/>
  <c r="AS1310" i="42"/>
  <c r="AT1310" i="42"/>
  <c r="AU1310" i="42"/>
  <c r="AV1310" i="42"/>
  <c r="AW1310" i="42"/>
  <c r="AX1310" i="42"/>
  <c r="AY1310" i="42"/>
  <c r="AZ1310" i="42"/>
  <c r="BA1310" i="42"/>
  <c r="AA1311" i="42"/>
  <c r="AG1311" i="42"/>
  <c r="AI1311" i="42"/>
  <c r="AK1311" i="42"/>
  <c r="AM1311" i="42"/>
  <c r="AP1311" i="42"/>
  <c r="AQ1311" i="42"/>
  <c r="AR1311" i="42"/>
  <c r="AS1311" i="42"/>
  <c r="AT1311" i="42"/>
  <c r="AU1311" i="42"/>
  <c r="AV1311" i="42"/>
  <c r="AW1311" i="42"/>
  <c r="AX1311" i="42"/>
  <c r="AY1311" i="42"/>
  <c r="AZ1311" i="42"/>
  <c r="BA1311" i="42"/>
  <c r="AA1312" i="42"/>
  <c r="AG1312" i="42"/>
  <c r="AI1312" i="42"/>
  <c r="AK1312" i="42"/>
  <c r="AM1312" i="42"/>
  <c r="AP1312" i="42"/>
  <c r="AQ1312" i="42"/>
  <c r="AR1312" i="42"/>
  <c r="AS1312" i="42"/>
  <c r="AT1312" i="42"/>
  <c r="AU1312" i="42"/>
  <c r="AV1312" i="42"/>
  <c r="AW1312" i="42"/>
  <c r="AX1312" i="42"/>
  <c r="AY1312" i="42"/>
  <c r="AZ1312" i="42"/>
  <c r="BA1312" i="42"/>
  <c r="AA1313" i="42"/>
  <c r="AG1313" i="42"/>
  <c r="AI1313" i="42"/>
  <c r="AK1313" i="42"/>
  <c r="AM1313" i="42"/>
  <c r="AP1313" i="42"/>
  <c r="AQ1313" i="42"/>
  <c r="AR1313" i="42"/>
  <c r="AS1313" i="42"/>
  <c r="AT1313" i="42"/>
  <c r="AU1313" i="42"/>
  <c r="AV1313" i="42"/>
  <c r="AW1313" i="42"/>
  <c r="AX1313" i="42"/>
  <c r="AY1313" i="42"/>
  <c r="AZ1313" i="42"/>
  <c r="BA1313" i="42"/>
  <c r="AA1314" i="42"/>
  <c r="AG1314" i="42"/>
  <c r="AI1314" i="42"/>
  <c r="AK1314" i="42"/>
  <c r="AM1314" i="42"/>
  <c r="AP1314" i="42"/>
  <c r="AQ1314" i="42"/>
  <c r="AR1314" i="42"/>
  <c r="AS1314" i="42"/>
  <c r="AT1314" i="42"/>
  <c r="AU1314" i="42"/>
  <c r="AV1314" i="42"/>
  <c r="AW1314" i="42"/>
  <c r="AX1314" i="42"/>
  <c r="AY1314" i="42"/>
  <c r="AZ1314" i="42"/>
  <c r="BA1314" i="42"/>
  <c r="AA1315" i="42"/>
  <c r="AG1315" i="42"/>
  <c r="AI1315" i="42"/>
  <c r="AK1315" i="42"/>
  <c r="AM1315" i="42"/>
  <c r="AP1315" i="42"/>
  <c r="AQ1315" i="42"/>
  <c r="AR1315" i="42"/>
  <c r="AS1315" i="42"/>
  <c r="AT1315" i="42"/>
  <c r="AU1315" i="42"/>
  <c r="AV1315" i="42"/>
  <c r="AW1315" i="42"/>
  <c r="AX1315" i="42"/>
  <c r="AY1315" i="42"/>
  <c r="AZ1315" i="42"/>
  <c r="BA1315" i="42"/>
  <c r="AA1316" i="42"/>
  <c r="AG1316" i="42"/>
  <c r="AI1316" i="42"/>
  <c r="AK1316" i="42"/>
  <c r="AM1316" i="42"/>
  <c r="AP1316" i="42"/>
  <c r="AQ1316" i="42"/>
  <c r="AR1316" i="42"/>
  <c r="AS1316" i="42"/>
  <c r="AT1316" i="42"/>
  <c r="AU1316" i="42"/>
  <c r="AV1316" i="42"/>
  <c r="AW1316" i="42"/>
  <c r="AX1316" i="42"/>
  <c r="AY1316" i="42"/>
  <c r="AZ1316" i="42"/>
  <c r="BA1316" i="42"/>
  <c r="AA1317" i="42"/>
  <c r="AG1317" i="42"/>
  <c r="AI1317" i="42"/>
  <c r="AK1317" i="42"/>
  <c r="AM1317" i="42"/>
  <c r="AP1317" i="42"/>
  <c r="AQ1317" i="42"/>
  <c r="AR1317" i="42"/>
  <c r="AS1317" i="42"/>
  <c r="AT1317" i="42"/>
  <c r="AU1317" i="42"/>
  <c r="AV1317" i="42"/>
  <c r="AW1317" i="42"/>
  <c r="AX1317" i="42"/>
  <c r="AY1317" i="42"/>
  <c r="AZ1317" i="42"/>
  <c r="BA1317" i="42"/>
  <c r="AA1318" i="42"/>
  <c r="AG1318" i="42"/>
  <c r="AI1318" i="42"/>
  <c r="AK1318" i="42"/>
  <c r="AM1318" i="42"/>
  <c r="AP1318" i="42"/>
  <c r="AQ1318" i="42"/>
  <c r="AR1318" i="42"/>
  <c r="AS1318" i="42"/>
  <c r="AT1318" i="42"/>
  <c r="AU1318" i="42"/>
  <c r="AV1318" i="42"/>
  <c r="AW1318" i="42"/>
  <c r="AX1318" i="42"/>
  <c r="AY1318" i="42"/>
  <c r="AZ1318" i="42"/>
  <c r="BA1318" i="42"/>
  <c r="AA1319" i="42"/>
  <c r="AG1319" i="42"/>
  <c r="AI1319" i="42"/>
  <c r="AK1319" i="42"/>
  <c r="AM1319" i="42"/>
  <c r="AP1319" i="42"/>
  <c r="AQ1319" i="42"/>
  <c r="AR1319" i="42"/>
  <c r="AS1319" i="42"/>
  <c r="AT1319" i="42"/>
  <c r="AU1319" i="42"/>
  <c r="AV1319" i="42"/>
  <c r="AW1319" i="42"/>
  <c r="AX1319" i="42"/>
  <c r="AY1319" i="42"/>
  <c r="AZ1319" i="42"/>
  <c r="BA1319" i="42"/>
  <c r="AA1320" i="42"/>
  <c r="AG1320" i="42"/>
  <c r="AI1320" i="42"/>
  <c r="AK1320" i="42"/>
  <c r="AM1320" i="42"/>
  <c r="AP1320" i="42"/>
  <c r="AQ1320" i="42"/>
  <c r="AR1320" i="42"/>
  <c r="AS1320" i="42"/>
  <c r="AT1320" i="42"/>
  <c r="AU1320" i="42"/>
  <c r="AV1320" i="42"/>
  <c r="AW1320" i="42"/>
  <c r="AX1320" i="42"/>
  <c r="AY1320" i="42"/>
  <c r="AZ1320" i="42"/>
  <c r="BA1320" i="42"/>
  <c r="AA1321" i="42"/>
  <c r="AG1321" i="42"/>
  <c r="AI1321" i="42"/>
  <c r="AK1321" i="42"/>
  <c r="AM1321" i="42"/>
  <c r="AP1321" i="42"/>
  <c r="AQ1321" i="42"/>
  <c r="AR1321" i="42"/>
  <c r="AS1321" i="42"/>
  <c r="AT1321" i="42"/>
  <c r="AU1321" i="42"/>
  <c r="AV1321" i="42"/>
  <c r="AW1321" i="42"/>
  <c r="AX1321" i="42"/>
  <c r="AY1321" i="42"/>
  <c r="AZ1321" i="42"/>
  <c r="BA1321" i="42"/>
  <c r="AA1322" i="42"/>
  <c r="AG1322" i="42"/>
  <c r="AI1322" i="42"/>
  <c r="AK1322" i="42"/>
  <c r="AM1322" i="42"/>
  <c r="AP1322" i="42"/>
  <c r="AQ1322" i="42"/>
  <c r="AR1322" i="42"/>
  <c r="AS1322" i="42"/>
  <c r="AT1322" i="42"/>
  <c r="AU1322" i="42"/>
  <c r="AV1322" i="42"/>
  <c r="AW1322" i="42"/>
  <c r="AX1322" i="42"/>
  <c r="AY1322" i="42"/>
  <c r="AZ1322" i="42"/>
  <c r="BA1322" i="42"/>
  <c r="AA1323" i="42"/>
  <c r="AG1323" i="42"/>
  <c r="AI1323" i="42"/>
  <c r="AK1323" i="42"/>
  <c r="AM1323" i="42"/>
  <c r="AP1323" i="42"/>
  <c r="AQ1323" i="42"/>
  <c r="AR1323" i="42"/>
  <c r="AS1323" i="42"/>
  <c r="AT1323" i="42"/>
  <c r="AU1323" i="42"/>
  <c r="AV1323" i="42"/>
  <c r="AW1323" i="42"/>
  <c r="AX1323" i="42"/>
  <c r="AY1323" i="42"/>
  <c r="AZ1323" i="42"/>
  <c r="BA1323" i="42"/>
  <c r="AA1324" i="42"/>
  <c r="AG1324" i="42"/>
  <c r="AI1324" i="42"/>
  <c r="AK1324" i="42"/>
  <c r="AM1324" i="42"/>
  <c r="AP1324" i="42"/>
  <c r="AQ1324" i="42"/>
  <c r="AR1324" i="42"/>
  <c r="AS1324" i="42"/>
  <c r="AT1324" i="42"/>
  <c r="AU1324" i="42"/>
  <c r="AV1324" i="42"/>
  <c r="AW1324" i="42"/>
  <c r="AX1324" i="42"/>
  <c r="AY1324" i="42"/>
  <c r="AZ1324" i="42"/>
  <c r="BA1324" i="42"/>
  <c r="AA1325" i="42"/>
  <c r="AG1325" i="42"/>
  <c r="AI1325" i="42"/>
  <c r="AK1325" i="42"/>
  <c r="AM1325" i="42"/>
  <c r="AP1325" i="42"/>
  <c r="AQ1325" i="42"/>
  <c r="AR1325" i="42"/>
  <c r="AS1325" i="42"/>
  <c r="AT1325" i="42"/>
  <c r="AU1325" i="42"/>
  <c r="AV1325" i="42"/>
  <c r="AW1325" i="42"/>
  <c r="AX1325" i="42"/>
  <c r="AY1325" i="42"/>
  <c r="AZ1325" i="42"/>
  <c r="BA1325" i="42"/>
  <c r="AA1326" i="42"/>
  <c r="AG1326" i="42"/>
  <c r="AI1326" i="42"/>
  <c r="AK1326" i="42"/>
  <c r="AM1326" i="42"/>
  <c r="AP1326" i="42"/>
  <c r="AQ1326" i="42"/>
  <c r="AR1326" i="42"/>
  <c r="AS1326" i="42"/>
  <c r="AT1326" i="42"/>
  <c r="AU1326" i="42"/>
  <c r="AV1326" i="42"/>
  <c r="AW1326" i="42"/>
  <c r="AX1326" i="42"/>
  <c r="AY1326" i="42"/>
  <c r="AZ1326" i="42"/>
  <c r="BA1326" i="42"/>
  <c r="AA1327" i="42"/>
  <c r="AG1327" i="42"/>
  <c r="AI1327" i="42"/>
  <c r="AK1327" i="42"/>
  <c r="AM1327" i="42"/>
  <c r="AP1327" i="42"/>
  <c r="AQ1327" i="42"/>
  <c r="AR1327" i="42"/>
  <c r="AS1327" i="42"/>
  <c r="AT1327" i="42"/>
  <c r="AU1327" i="42"/>
  <c r="AV1327" i="42"/>
  <c r="AW1327" i="42"/>
  <c r="AX1327" i="42"/>
  <c r="AY1327" i="42"/>
  <c r="AZ1327" i="42"/>
  <c r="BA1327" i="42"/>
  <c r="AA1328" i="42"/>
  <c r="AG1328" i="42"/>
  <c r="AI1328" i="42"/>
  <c r="AK1328" i="42"/>
  <c r="AM1328" i="42"/>
  <c r="AP1328" i="42"/>
  <c r="AQ1328" i="42"/>
  <c r="AR1328" i="42"/>
  <c r="AS1328" i="42"/>
  <c r="AT1328" i="42"/>
  <c r="AU1328" i="42"/>
  <c r="AV1328" i="42"/>
  <c r="AW1328" i="42"/>
  <c r="AX1328" i="42"/>
  <c r="AY1328" i="42"/>
  <c r="AZ1328" i="42"/>
  <c r="BA1328" i="42"/>
  <c r="AA1329" i="42"/>
  <c r="AG1329" i="42"/>
  <c r="AI1329" i="42"/>
  <c r="AK1329" i="42"/>
  <c r="AM1329" i="42"/>
  <c r="AP1329" i="42"/>
  <c r="AQ1329" i="42"/>
  <c r="AR1329" i="42"/>
  <c r="AS1329" i="42"/>
  <c r="AT1329" i="42"/>
  <c r="AU1329" i="42"/>
  <c r="AV1329" i="42"/>
  <c r="AW1329" i="42"/>
  <c r="AX1329" i="42"/>
  <c r="AY1329" i="42"/>
  <c r="AZ1329" i="42"/>
  <c r="BA1329" i="42"/>
  <c r="AA1330" i="42"/>
  <c r="AG1330" i="42"/>
  <c r="AI1330" i="42"/>
  <c r="AK1330" i="42"/>
  <c r="AM1330" i="42"/>
  <c r="AP1330" i="42"/>
  <c r="AQ1330" i="42"/>
  <c r="AR1330" i="42"/>
  <c r="AS1330" i="42"/>
  <c r="AT1330" i="42"/>
  <c r="AU1330" i="42"/>
  <c r="AV1330" i="42"/>
  <c r="AW1330" i="42"/>
  <c r="AX1330" i="42"/>
  <c r="AY1330" i="42"/>
  <c r="AZ1330" i="42"/>
  <c r="BA1330" i="42"/>
  <c r="AA1331" i="42"/>
  <c r="AG1331" i="42"/>
  <c r="AI1331" i="42"/>
  <c r="AK1331" i="42"/>
  <c r="AM1331" i="42"/>
  <c r="AP1331" i="42"/>
  <c r="AQ1331" i="42"/>
  <c r="AR1331" i="42"/>
  <c r="AS1331" i="42"/>
  <c r="AT1331" i="42"/>
  <c r="AU1331" i="42"/>
  <c r="AV1331" i="42"/>
  <c r="AW1331" i="42"/>
  <c r="AX1331" i="42"/>
  <c r="AY1331" i="42"/>
  <c r="AZ1331" i="42"/>
  <c r="BA1331" i="42"/>
  <c r="AA1332" i="42"/>
  <c r="AG1332" i="42"/>
  <c r="AI1332" i="42"/>
  <c r="AK1332" i="42"/>
  <c r="AM1332" i="42"/>
  <c r="AP1332" i="42"/>
  <c r="AQ1332" i="42"/>
  <c r="AR1332" i="42"/>
  <c r="AS1332" i="42"/>
  <c r="AT1332" i="42"/>
  <c r="AU1332" i="42"/>
  <c r="AV1332" i="42"/>
  <c r="AW1332" i="42"/>
  <c r="AX1332" i="42"/>
  <c r="AY1332" i="42"/>
  <c r="AZ1332" i="42"/>
  <c r="BA1332" i="42"/>
  <c r="AA1333" i="42"/>
  <c r="AG1333" i="42"/>
  <c r="AI1333" i="42"/>
  <c r="AK1333" i="42"/>
  <c r="AM1333" i="42"/>
  <c r="AP1333" i="42"/>
  <c r="AQ1333" i="42"/>
  <c r="AR1333" i="42"/>
  <c r="AS1333" i="42"/>
  <c r="AT1333" i="42"/>
  <c r="AU1333" i="42"/>
  <c r="AV1333" i="42"/>
  <c r="AW1333" i="42"/>
  <c r="AX1333" i="42"/>
  <c r="AY1333" i="42"/>
  <c r="AZ1333" i="42"/>
  <c r="BA1333" i="42"/>
  <c r="AA1334" i="42"/>
  <c r="AG1334" i="42"/>
  <c r="AI1334" i="42"/>
  <c r="AK1334" i="42"/>
  <c r="AM1334" i="42"/>
  <c r="AP1334" i="42"/>
  <c r="AQ1334" i="42"/>
  <c r="AR1334" i="42"/>
  <c r="AS1334" i="42"/>
  <c r="AT1334" i="42"/>
  <c r="AU1334" i="42"/>
  <c r="AV1334" i="42"/>
  <c r="AW1334" i="42"/>
  <c r="AX1334" i="42"/>
  <c r="AY1334" i="42"/>
  <c r="AZ1334" i="42"/>
  <c r="BA1334" i="42"/>
  <c r="AA1335" i="42"/>
  <c r="AG1335" i="42"/>
  <c r="AI1335" i="42"/>
  <c r="AK1335" i="42"/>
  <c r="AM1335" i="42"/>
  <c r="AP1335" i="42"/>
  <c r="AQ1335" i="42"/>
  <c r="AR1335" i="42"/>
  <c r="AS1335" i="42"/>
  <c r="AT1335" i="42"/>
  <c r="AU1335" i="42"/>
  <c r="AV1335" i="42"/>
  <c r="AW1335" i="42"/>
  <c r="AX1335" i="42"/>
  <c r="AY1335" i="42"/>
  <c r="AZ1335" i="42"/>
  <c r="BA1335" i="42"/>
  <c r="AA1336" i="42"/>
  <c r="AG1336" i="42"/>
  <c r="AI1336" i="42"/>
  <c r="AK1336" i="42"/>
  <c r="AM1336" i="42"/>
  <c r="AP1336" i="42"/>
  <c r="AQ1336" i="42"/>
  <c r="AR1336" i="42"/>
  <c r="AS1336" i="42"/>
  <c r="AT1336" i="42"/>
  <c r="AU1336" i="42"/>
  <c r="AV1336" i="42"/>
  <c r="AW1336" i="42"/>
  <c r="AX1336" i="42"/>
  <c r="AY1336" i="42"/>
  <c r="AZ1336" i="42"/>
  <c r="BA1336" i="42"/>
  <c r="AA1337" i="42"/>
  <c r="AG1337" i="42"/>
  <c r="AI1337" i="42"/>
  <c r="AK1337" i="42"/>
  <c r="AM1337" i="42"/>
  <c r="AP1337" i="42"/>
  <c r="AQ1337" i="42"/>
  <c r="AR1337" i="42"/>
  <c r="AS1337" i="42"/>
  <c r="AT1337" i="42"/>
  <c r="AU1337" i="42"/>
  <c r="AV1337" i="42"/>
  <c r="AW1337" i="42"/>
  <c r="AX1337" i="42"/>
  <c r="AY1337" i="42"/>
  <c r="AZ1337" i="42"/>
  <c r="BA1337" i="42"/>
  <c r="AA1338" i="42"/>
  <c r="AG1338" i="42"/>
  <c r="AI1338" i="42"/>
  <c r="AK1338" i="42"/>
  <c r="AM1338" i="42"/>
  <c r="AP1338" i="42"/>
  <c r="AQ1338" i="42"/>
  <c r="AR1338" i="42"/>
  <c r="AS1338" i="42"/>
  <c r="AT1338" i="42"/>
  <c r="AU1338" i="42"/>
  <c r="AV1338" i="42"/>
  <c r="AW1338" i="42"/>
  <c r="AX1338" i="42"/>
  <c r="AY1338" i="42"/>
  <c r="AZ1338" i="42"/>
  <c r="BA1338" i="42"/>
  <c r="AA1339" i="42"/>
  <c r="AG1339" i="42"/>
  <c r="AI1339" i="42"/>
  <c r="AK1339" i="42"/>
  <c r="AM1339" i="42"/>
  <c r="AP1339" i="42"/>
  <c r="AQ1339" i="42"/>
  <c r="AR1339" i="42"/>
  <c r="AS1339" i="42"/>
  <c r="AT1339" i="42"/>
  <c r="AU1339" i="42"/>
  <c r="AV1339" i="42"/>
  <c r="AW1339" i="42"/>
  <c r="AX1339" i="42"/>
  <c r="AY1339" i="42"/>
  <c r="AZ1339" i="42"/>
  <c r="BA1339" i="42"/>
  <c r="AA1340" i="42"/>
  <c r="AG1340" i="42"/>
  <c r="AI1340" i="42"/>
  <c r="AK1340" i="42"/>
  <c r="AM1340" i="42"/>
  <c r="AP1340" i="42"/>
  <c r="AQ1340" i="42"/>
  <c r="AR1340" i="42"/>
  <c r="AS1340" i="42"/>
  <c r="AT1340" i="42"/>
  <c r="AU1340" i="42"/>
  <c r="AV1340" i="42"/>
  <c r="AW1340" i="42"/>
  <c r="AX1340" i="42"/>
  <c r="AY1340" i="42"/>
  <c r="AZ1340" i="42"/>
  <c r="BA1340" i="42"/>
  <c r="AA1341" i="42"/>
  <c r="AG1341" i="42"/>
  <c r="AI1341" i="42"/>
  <c r="AK1341" i="42"/>
  <c r="AM1341" i="42"/>
  <c r="AP1341" i="42"/>
  <c r="AQ1341" i="42"/>
  <c r="AR1341" i="42"/>
  <c r="AS1341" i="42"/>
  <c r="AT1341" i="42"/>
  <c r="AU1341" i="42"/>
  <c r="AV1341" i="42"/>
  <c r="AW1341" i="42"/>
  <c r="AX1341" i="42"/>
  <c r="AY1341" i="42"/>
  <c r="AZ1341" i="42"/>
  <c r="BA1341" i="42"/>
  <c r="AA1342" i="42"/>
  <c r="AG1342" i="42"/>
  <c r="AI1342" i="42"/>
  <c r="AK1342" i="42"/>
  <c r="AM1342" i="42"/>
  <c r="AP1342" i="42"/>
  <c r="AQ1342" i="42"/>
  <c r="AR1342" i="42"/>
  <c r="AS1342" i="42"/>
  <c r="AT1342" i="42"/>
  <c r="AU1342" i="42"/>
  <c r="AV1342" i="42"/>
  <c r="AW1342" i="42"/>
  <c r="AX1342" i="42"/>
  <c r="AY1342" i="42"/>
  <c r="AZ1342" i="42"/>
  <c r="BA1342" i="42"/>
  <c r="AA1343" i="42"/>
  <c r="AG1343" i="42"/>
  <c r="AI1343" i="42"/>
  <c r="AK1343" i="42"/>
  <c r="AM1343" i="42"/>
  <c r="AP1343" i="42"/>
  <c r="AQ1343" i="42"/>
  <c r="AR1343" i="42"/>
  <c r="AS1343" i="42"/>
  <c r="AT1343" i="42"/>
  <c r="AU1343" i="42"/>
  <c r="AV1343" i="42"/>
  <c r="AW1343" i="42"/>
  <c r="AX1343" i="42"/>
  <c r="AY1343" i="42"/>
  <c r="AZ1343" i="42"/>
  <c r="BA1343" i="42"/>
  <c r="AA1344" i="42"/>
  <c r="AG1344" i="42"/>
  <c r="AI1344" i="42"/>
  <c r="AK1344" i="42"/>
  <c r="AM1344" i="42"/>
  <c r="AP1344" i="42"/>
  <c r="AQ1344" i="42"/>
  <c r="AR1344" i="42"/>
  <c r="AS1344" i="42"/>
  <c r="AT1344" i="42"/>
  <c r="AU1344" i="42"/>
  <c r="AV1344" i="42"/>
  <c r="AW1344" i="42"/>
  <c r="AX1344" i="42"/>
  <c r="AY1344" i="42"/>
  <c r="AZ1344" i="42"/>
  <c r="BA1344" i="42"/>
  <c r="AA1345" i="42"/>
  <c r="AG1345" i="42"/>
  <c r="AI1345" i="42"/>
  <c r="AK1345" i="42"/>
  <c r="AM1345" i="42"/>
  <c r="AP1345" i="42"/>
  <c r="AQ1345" i="42"/>
  <c r="AR1345" i="42"/>
  <c r="AS1345" i="42"/>
  <c r="AT1345" i="42"/>
  <c r="AU1345" i="42"/>
  <c r="AV1345" i="42"/>
  <c r="AW1345" i="42"/>
  <c r="AX1345" i="42"/>
  <c r="AY1345" i="42"/>
  <c r="AZ1345" i="42"/>
  <c r="BA1345" i="42"/>
  <c r="AA1346" i="42"/>
  <c r="AG1346" i="42"/>
  <c r="AI1346" i="42"/>
  <c r="AK1346" i="42"/>
  <c r="AM1346" i="42"/>
  <c r="AP1346" i="42"/>
  <c r="AQ1346" i="42"/>
  <c r="AR1346" i="42"/>
  <c r="AS1346" i="42"/>
  <c r="AT1346" i="42"/>
  <c r="AU1346" i="42"/>
  <c r="AV1346" i="42"/>
  <c r="AW1346" i="42"/>
  <c r="AX1346" i="42"/>
  <c r="AY1346" i="42"/>
  <c r="AZ1346" i="42"/>
  <c r="BA1346" i="42"/>
  <c r="AA1347" i="42"/>
  <c r="AG1347" i="42"/>
  <c r="AI1347" i="42"/>
  <c r="AK1347" i="42"/>
  <c r="AM1347" i="42"/>
  <c r="AP1347" i="42"/>
  <c r="AQ1347" i="42"/>
  <c r="AR1347" i="42"/>
  <c r="AS1347" i="42"/>
  <c r="AT1347" i="42"/>
  <c r="AU1347" i="42"/>
  <c r="AV1347" i="42"/>
  <c r="AW1347" i="42"/>
  <c r="AX1347" i="42"/>
  <c r="AY1347" i="42"/>
  <c r="AZ1347" i="42"/>
  <c r="BA1347" i="42"/>
  <c r="AA1348" i="42"/>
  <c r="AG1348" i="42"/>
  <c r="AI1348" i="42"/>
  <c r="AK1348" i="42"/>
  <c r="AM1348" i="42"/>
  <c r="AP1348" i="42"/>
  <c r="AQ1348" i="42"/>
  <c r="AR1348" i="42"/>
  <c r="AS1348" i="42"/>
  <c r="AT1348" i="42"/>
  <c r="AU1348" i="42"/>
  <c r="AV1348" i="42"/>
  <c r="AW1348" i="42"/>
  <c r="AX1348" i="42"/>
  <c r="AY1348" i="42"/>
  <c r="AZ1348" i="42"/>
  <c r="BA1348" i="42"/>
  <c r="AA1349" i="42"/>
  <c r="AG1349" i="42"/>
  <c r="AI1349" i="42"/>
  <c r="AK1349" i="42"/>
  <c r="AM1349" i="42"/>
  <c r="AP1349" i="42"/>
  <c r="AQ1349" i="42"/>
  <c r="AR1349" i="42"/>
  <c r="AS1349" i="42"/>
  <c r="AT1349" i="42"/>
  <c r="AU1349" i="42"/>
  <c r="AV1349" i="42"/>
  <c r="AW1349" i="42"/>
  <c r="AX1349" i="42"/>
  <c r="AY1349" i="42"/>
  <c r="AZ1349" i="42"/>
  <c r="BA1349" i="42"/>
  <c r="AA1350" i="42"/>
  <c r="AG1350" i="42"/>
  <c r="AI1350" i="42"/>
  <c r="AK1350" i="42"/>
  <c r="AM1350" i="42"/>
  <c r="AP1350" i="42"/>
  <c r="AQ1350" i="42"/>
  <c r="AR1350" i="42"/>
  <c r="AS1350" i="42"/>
  <c r="AT1350" i="42"/>
  <c r="AU1350" i="42"/>
  <c r="AV1350" i="42"/>
  <c r="AW1350" i="42"/>
  <c r="AX1350" i="42"/>
  <c r="AY1350" i="42"/>
  <c r="AZ1350" i="42"/>
  <c r="BA1350" i="42"/>
  <c r="AA1351" i="42"/>
  <c r="AG1351" i="42"/>
  <c r="AI1351" i="42"/>
  <c r="AK1351" i="42"/>
  <c r="AM1351" i="42"/>
  <c r="AP1351" i="42"/>
  <c r="AQ1351" i="42"/>
  <c r="AR1351" i="42"/>
  <c r="AS1351" i="42"/>
  <c r="AT1351" i="42"/>
  <c r="AU1351" i="42"/>
  <c r="AV1351" i="42"/>
  <c r="AW1351" i="42"/>
  <c r="AX1351" i="42"/>
  <c r="AY1351" i="42"/>
  <c r="AZ1351" i="42"/>
  <c r="BA1351" i="42"/>
  <c r="AA1352" i="42"/>
  <c r="AG1352" i="42"/>
  <c r="AI1352" i="42"/>
  <c r="AK1352" i="42"/>
  <c r="AM1352" i="42"/>
  <c r="AP1352" i="42"/>
  <c r="AQ1352" i="42"/>
  <c r="AR1352" i="42"/>
  <c r="AS1352" i="42"/>
  <c r="AT1352" i="42"/>
  <c r="AU1352" i="42"/>
  <c r="AV1352" i="42"/>
  <c r="AW1352" i="42"/>
  <c r="AX1352" i="42"/>
  <c r="AY1352" i="42"/>
  <c r="AZ1352" i="42"/>
  <c r="BA1352" i="42"/>
  <c r="AA1353" i="42"/>
  <c r="AG1353" i="42"/>
  <c r="AI1353" i="42"/>
  <c r="AK1353" i="42"/>
  <c r="AM1353" i="42"/>
  <c r="AP1353" i="42"/>
  <c r="AQ1353" i="42"/>
  <c r="AR1353" i="42"/>
  <c r="AS1353" i="42"/>
  <c r="AT1353" i="42"/>
  <c r="AU1353" i="42"/>
  <c r="AV1353" i="42"/>
  <c r="AW1353" i="42"/>
  <c r="AX1353" i="42"/>
  <c r="AY1353" i="42"/>
  <c r="AZ1353" i="42"/>
  <c r="BA1353" i="42"/>
  <c r="AA1354" i="42"/>
  <c r="AG1354" i="42"/>
  <c r="AI1354" i="42"/>
  <c r="AK1354" i="42"/>
  <c r="AM1354" i="42"/>
  <c r="AP1354" i="42"/>
  <c r="AQ1354" i="42"/>
  <c r="AR1354" i="42"/>
  <c r="AS1354" i="42"/>
  <c r="AT1354" i="42"/>
  <c r="AU1354" i="42"/>
  <c r="AV1354" i="42"/>
  <c r="AW1354" i="42"/>
  <c r="AX1354" i="42"/>
  <c r="AY1354" i="42"/>
  <c r="AZ1354" i="42"/>
  <c r="BA1354" i="42"/>
  <c r="AA1355" i="42"/>
  <c r="AG1355" i="42"/>
  <c r="AI1355" i="42"/>
  <c r="AK1355" i="42"/>
  <c r="AM1355" i="42"/>
  <c r="AP1355" i="42"/>
  <c r="AQ1355" i="42"/>
  <c r="AR1355" i="42"/>
  <c r="AS1355" i="42"/>
  <c r="AT1355" i="42"/>
  <c r="AU1355" i="42"/>
  <c r="AV1355" i="42"/>
  <c r="AW1355" i="42"/>
  <c r="AX1355" i="42"/>
  <c r="AY1355" i="42"/>
  <c r="AZ1355" i="42"/>
  <c r="BA1355" i="42"/>
  <c r="AA1356" i="42"/>
  <c r="AG1356" i="42"/>
  <c r="AI1356" i="42"/>
  <c r="AK1356" i="42"/>
  <c r="AM1356" i="42"/>
  <c r="AP1356" i="42"/>
  <c r="AQ1356" i="42"/>
  <c r="AR1356" i="42"/>
  <c r="AS1356" i="42"/>
  <c r="AT1356" i="42"/>
  <c r="AU1356" i="42"/>
  <c r="AV1356" i="42"/>
  <c r="AW1356" i="42"/>
  <c r="AX1356" i="42"/>
  <c r="AY1356" i="42"/>
  <c r="AZ1356" i="42"/>
  <c r="BA1356" i="42"/>
  <c r="AA1357" i="42"/>
  <c r="AG1357" i="42"/>
  <c r="AI1357" i="42"/>
  <c r="AK1357" i="42"/>
  <c r="AM1357" i="42"/>
  <c r="AP1357" i="42"/>
  <c r="AQ1357" i="42"/>
  <c r="AR1357" i="42"/>
  <c r="AS1357" i="42"/>
  <c r="AT1357" i="42"/>
  <c r="AU1357" i="42"/>
  <c r="AV1357" i="42"/>
  <c r="AW1357" i="42"/>
  <c r="AX1357" i="42"/>
  <c r="AY1357" i="42"/>
  <c r="AZ1357" i="42"/>
  <c r="BA1357" i="42"/>
  <c r="AA1358" i="42"/>
  <c r="AG1358" i="42"/>
  <c r="AI1358" i="42"/>
  <c r="AK1358" i="42"/>
  <c r="AM1358" i="42"/>
  <c r="AP1358" i="42"/>
  <c r="AQ1358" i="42"/>
  <c r="AR1358" i="42"/>
  <c r="AS1358" i="42"/>
  <c r="AT1358" i="42"/>
  <c r="AU1358" i="42"/>
  <c r="AV1358" i="42"/>
  <c r="AW1358" i="42"/>
  <c r="AX1358" i="42"/>
  <c r="AY1358" i="42"/>
  <c r="AZ1358" i="42"/>
  <c r="BA1358" i="42"/>
  <c r="AA1359" i="42"/>
  <c r="AG1359" i="42"/>
  <c r="AI1359" i="42"/>
  <c r="AK1359" i="42"/>
  <c r="AM1359" i="42"/>
  <c r="AP1359" i="42"/>
  <c r="AQ1359" i="42"/>
  <c r="AR1359" i="42"/>
  <c r="AS1359" i="42"/>
  <c r="AT1359" i="42"/>
  <c r="AU1359" i="42"/>
  <c r="AV1359" i="42"/>
  <c r="AW1359" i="42"/>
  <c r="AX1359" i="42"/>
  <c r="AY1359" i="42"/>
  <c r="AZ1359" i="42"/>
  <c r="BA1359" i="42"/>
  <c r="AA1360" i="42"/>
  <c r="AG1360" i="42"/>
  <c r="AI1360" i="42"/>
  <c r="AK1360" i="42"/>
  <c r="AM1360" i="42"/>
  <c r="AP1360" i="42"/>
  <c r="AQ1360" i="42"/>
  <c r="AR1360" i="42"/>
  <c r="AS1360" i="42"/>
  <c r="AT1360" i="42"/>
  <c r="AU1360" i="42"/>
  <c r="AV1360" i="42"/>
  <c r="AW1360" i="42"/>
  <c r="AX1360" i="42"/>
  <c r="AY1360" i="42"/>
  <c r="AZ1360" i="42"/>
  <c r="BA1360" i="42"/>
  <c r="AA1361" i="42"/>
  <c r="AG1361" i="42"/>
  <c r="AI1361" i="42"/>
  <c r="AK1361" i="42"/>
  <c r="AM1361" i="42"/>
  <c r="AP1361" i="42"/>
  <c r="AQ1361" i="42"/>
  <c r="AR1361" i="42"/>
  <c r="AS1361" i="42"/>
  <c r="AT1361" i="42"/>
  <c r="AU1361" i="42"/>
  <c r="AV1361" i="42"/>
  <c r="AW1361" i="42"/>
  <c r="AX1361" i="42"/>
  <c r="AY1361" i="42"/>
  <c r="AZ1361" i="42"/>
  <c r="BA1361" i="42"/>
  <c r="AA1362" i="42"/>
  <c r="AG1362" i="42"/>
  <c r="AI1362" i="42"/>
  <c r="AK1362" i="42"/>
  <c r="AM1362" i="42"/>
  <c r="AP1362" i="42"/>
  <c r="AQ1362" i="42"/>
  <c r="AR1362" i="42"/>
  <c r="AS1362" i="42"/>
  <c r="AT1362" i="42"/>
  <c r="AU1362" i="42"/>
  <c r="AV1362" i="42"/>
  <c r="AW1362" i="42"/>
  <c r="AX1362" i="42"/>
  <c r="AY1362" i="42"/>
  <c r="AZ1362" i="42"/>
  <c r="BA1362" i="42"/>
  <c r="AA1363" i="42"/>
  <c r="AG1363" i="42"/>
  <c r="AI1363" i="42"/>
  <c r="AK1363" i="42"/>
  <c r="AM1363" i="42"/>
  <c r="AP1363" i="42"/>
  <c r="AQ1363" i="42"/>
  <c r="AR1363" i="42"/>
  <c r="AS1363" i="42"/>
  <c r="AT1363" i="42"/>
  <c r="AU1363" i="42"/>
  <c r="AV1363" i="42"/>
  <c r="AW1363" i="42"/>
  <c r="AX1363" i="42"/>
  <c r="AY1363" i="42"/>
  <c r="AZ1363" i="42"/>
  <c r="BA1363" i="42"/>
  <c r="AA1364" i="42"/>
  <c r="AG1364" i="42"/>
  <c r="AI1364" i="42"/>
  <c r="AK1364" i="42"/>
  <c r="AM1364" i="42"/>
  <c r="AP1364" i="42"/>
  <c r="AQ1364" i="42"/>
  <c r="AR1364" i="42"/>
  <c r="AS1364" i="42"/>
  <c r="AT1364" i="42"/>
  <c r="AU1364" i="42"/>
  <c r="AV1364" i="42"/>
  <c r="AW1364" i="42"/>
  <c r="AX1364" i="42"/>
  <c r="AY1364" i="42"/>
  <c r="AZ1364" i="42"/>
  <c r="BA1364" i="42"/>
  <c r="AA1365" i="42"/>
  <c r="AG1365" i="42"/>
  <c r="AI1365" i="42"/>
  <c r="AK1365" i="42"/>
  <c r="AM1365" i="42"/>
  <c r="AP1365" i="42"/>
  <c r="AQ1365" i="42"/>
  <c r="AR1365" i="42"/>
  <c r="AS1365" i="42"/>
  <c r="AT1365" i="42"/>
  <c r="AU1365" i="42"/>
  <c r="AV1365" i="42"/>
  <c r="AW1365" i="42"/>
  <c r="AX1365" i="42"/>
  <c r="AY1365" i="42"/>
  <c r="AZ1365" i="42"/>
  <c r="BA1365" i="42"/>
  <c r="AA1366" i="42"/>
  <c r="AG1366" i="42"/>
  <c r="AI1366" i="42"/>
  <c r="AK1366" i="42"/>
  <c r="AM1366" i="42"/>
  <c r="AP1366" i="42"/>
  <c r="AQ1366" i="42"/>
  <c r="AR1366" i="42"/>
  <c r="AS1366" i="42"/>
  <c r="AT1366" i="42"/>
  <c r="AU1366" i="42"/>
  <c r="AV1366" i="42"/>
  <c r="AW1366" i="42"/>
  <c r="AX1366" i="42"/>
  <c r="AY1366" i="42"/>
  <c r="AZ1366" i="42"/>
  <c r="BA1366" i="42"/>
  <c r="AA1367" i="42"/>
  <c r="AG1367" i="42"/>
  <c r="AI1367" i="42"/>
  <c r="AK1367" i="42"/>
  <c r="AM1367" i="42"/>
  <c r="AP1367" i="42"/>
  <c r="AQ1367" i="42"/>
  <c r="AR1367" i="42"/>
  <c r="AS1367" i="42"/>
  <c r="AT1367" i="42"/>
  <c r="AU1367" i="42"/>
  <c r="AV1367" i="42"/>
  <c r="AW1367" i="42"/>
  <c r="AX1367" i="42"/>
  <c r="AY1367" i="42"/>
  <c r="AZ1367" i="42"/>
  <c r="BA1367" i="42"/>
  <c r="AA1368" i="42"/>
  <c r="AG1368" i="42"/>
  <c r="AI1368" i="42"/>
  <c r="AK1368" i="42"/>
  <c r="AM1368" i="42"/>
  <c r="AP1368" i="42"/>
  <c r="AQ1368" i="42"/>
  <c r="AR1368" i="42"/>
  <c r="AS1368" i="42"/>
  <c r="AT1368" i="42"/>
  <c r="AU1368" i="42"/>
  <c r="AV1368" i="42"/>
  <c r="AW1368" i="42"/>
  <c r="AX1368" i="42"/>
  <c r="AY1368" i="42"/>
  <c r="AZ1368" i="42"/>
  <c r="BA1368" i="42"/>
  <c r="AA1369" i="42"/>
  <c r="AG1369" i="42"/>
  <c r="AI1369" i="42"/>
  <c r="AK1369" i="42"/>
  <c r="AM1369" i="42"/>
  <c r="AP1369" i="42"/>
  <c r="AQ1369" i="42"/>
  <c r="AR1369" i="42"/>
  <c r="AS1369" i="42"/>
  <c r="AT1369" i="42"/>
  <c r="AU1369" i="42"/>
  <c r="AV1369" i="42"/>
  <c r="AW1369" i="42"/>
  <c r="AX1369" i="42"/>
  <c r="AY1369" i="42"/>
  <c r="AZ1369" i="42"/>
  <c r="BA1369" i="42"/>
  <c r="AA1370" i="42"/>
  <c r="AG1370" i="42"/>
  <c r="AI1370" i="42"/>
  <c r="AK1370" i="42"/>
  <c r="AM1370" i="42"/>
  <c r="AP1370" i="42"/>
  <c r="AQ1370" i="42"/>
  <c r="AR1370" i="42"/>
  <c r="AS1370" i="42"/>
  <c r="AT1370" i="42"/>
  <c r="AU1370" i="42"/>
  <c r="AV1370" i="42"/>
  <c r="AW1370" i="42"/>
  <c r="AX1370" i="42"/>
  <c r="AY1370" i="42"/>
  <c r="AZ1370" i="42"/>
  <c r="BA1370" i="42"/>
  <c r="AA1371" i="42"/>
  <c r="AG1371" i="42"/>
  <c r="AI1371" i="42"/>
  <c r="AK1371" i="42"/>
  <c r="AM1371" i="42"/>
  <c r="AP1371" i="42"/>
  <c r="AQ1371" i="42"/>
  <c r="AR1371" i="42"/>
  <c r="AS1371" i="42"/>
  <c r="AT1371" i="42"/>
  <c r="AU1371" i="42"/>
  <c r="AV1371" i="42"/>
  <c r="AW1371" i="42"/>
  <c r="AX1371" i="42"/>
  <c r="AY1371" i="42"/>
  <c r="AZ1371" i="42"/>
  <c r="BA1371" i="42"/>
  <c r="AA1372" i="42"/>
  <c r="AG1372" i="42"/>
  <c r="AI1372" i="42"/>
  <c r="AK1372" i="42"/>
  <c r="AM1372" i="42"/>
  <c r="AP1372" i="42"/>
  <c r="AQ1372" i="42"/>
  <c r="AR1372" i="42"/>
  <c r="AS1372" i="42"/>
  <c r="AT1372" i="42"/>
  <c r="AU1372" i="42"/>
  <c r="AV1372" i="42"/>
  <c r="AW1372" i="42"/>
  <c r="AX1372" i="42"/>
  <c r="AY1372" i="42"/>
  <c r="AZ1372" i="42"/>
  <c r="BA1372" i="42"/>
  <c r="AA1373" i="42"/>
  <c r="AG1373" i="42"/>
  <c r="AI1373" i="42"/>
  <c r="AK1373" i="42"/>
  <c r="AM1373" i="42"/>
  <c r="AP1373" i="42"/>
  <c r="AQ1373" i="42"/>
  <c r="AR1373" i="42"/>
  <c r="AS1373" i="42"/>
  <c r="AT1373" i="42"/>
  <c r="AU1373" i="42"/>
  <c r="AV1373" i="42"/>
  <c r="AW1373" i="42"/>
  <c r="AX1373" i="42"/>
  <c r="AY1373" i="42"/>
  <c r="AZ1373" i="42"/>
  <c r="BA1373" i="42"/>
  <c r="AA1374" i="42"/>
  <c r="AG1374" i="42"/>
  <c r="AI1374" i="42"/>
  <c r="AK1374" i="42"/>
  <c r="AM1374" i="42"/>
  <c r="AP1374" i="42"/>
  <c r="AQ1374" i="42"/>
  <c r="AR1374" i="42"/>
  <c r="AS1374" i="42"/>
  <c r="AT1374" i="42"/>
  <c r="AU1374" i="42"/>
  <c r="AV1374" i="42"/>
  <c r="AW1374" i="42"/>
  <c r="AX1374" i="42"/>
  <c r="AY1374" i="42"/>
  <c r="AZ1374" i="42"/>
  <c r="BA1374" i="42"/>
  <c r="AA1375" i="42"/>
  <c r="AG1375" i="42"/>
  <c r="AI1375" i="42"/>
  <c r="AK1375" i="42"/>
  <c r="AM1375" i="42"/>
  <c r="AP1375" i="42"/>
  <c r="AQ1375" i="42"/>
  <c r="AR1375" i="42"/>
  <c r="AS1375" i="42"/>
  <c r="AT1375" i="42"/>
  <c r="AU1375" i="42"/>
  <c r="AV1375" i="42"/>
  <c r="AW1375" i="42"/>
  <c r="AX1375" i="42"/>
  <c r="AY1375" i="42"/>
  <c r="AZ1375" i="42"/>
  <c r="BA1375" i="42"/>
  <c r="AA1376" i="42"/>
  <c r="AG1376" i="42"/>
  <c r="AI1376" i="42"/>
  <c r="AK1376" i="42"/>
  <c r="AM1376" i="42"/>
  <c r="AP1376" i="42"/>
  <c r="AQ1376" i="42"/>
  <c r="AR1376" i="42"/>
  <c r="AS1376" i="42"/>
  <c r="AT1376" i="42"/>
  <c r="AU1376" i="42"/>
  <c r="AV1376" i="42"/>
  <c r="AW1376" i="42"/>
  <c r="AX1376" i="42"/>
  <c r="AY1376" i="42"/>
  <c r="AZ1376" i="42"/>
  <c r="BA1376" i="42"/>
  <c r="AA1377" i="42"/>
  <c r="AG1377" i="42"/>
  <c r="AI1377" i="42"/>
  <c r="AK1377" i="42"/>
  <c r="AM1377" i="42"/>
  <c r="AP1377" i="42"/>
  <c r="AQ1377" i="42"/>
  <c r="AR1377" i="42"/>
  <c r="AS1377" i="42"/>
  <c r="AT1377" i="42"/>
  <c r="AU1377" i="42"/>
  <c r="AV1377" i="42"/>
  <c r="AW1377" i="42"/>
  <c r="AX1377" i="42"/>
  <c r="AY1377" i="42"/>
  <c r="AZ1377" i="42"/>
  <c r="BA1377" i="42"/>
  <c r="AA1378" i="42"/>
  <c r="AG1378" i="42"/>
  <c r="AI1378" i="42"/>
  <c r="AK1378" i="42"/>
  <c r="AM1378" i="42"/>
  <c r="AP1378" i="42"/>
  <c r="AQ1378" i="42"/>
  <c r="AR1378" i="42"/>
  <c r="AS1378" i="42"/>
  <c r="AT1378" i="42"/>
  <c r="AU1378" i="42"/>
  <c r="AV1378" i="42"/>
  <c r="AW1378" i="42"/>
  <c r="AX1378" i="42"/>
  <c r="AY1378" i="42"/>
  <c r="AZ1378" i="42"/>
  <c r="BA1378" i="42"/>
  <c r="AA1379" i="42"/>
  <c r="AG1379" i="42"/>
  <c r="AI1379" i="42"/>
  <c r="AK1379" i="42"/>
  <c r="AM1379" i="42"/>
  <c r="AP1379" i="42"/>
  <c r="AQ1379" i="42"/>
  <c r="AR1379" i="42"/>
  <c r="AS1379" i="42"/>
  <c r="AT1379" i="42"/>
  <c r="AU1379" i="42"/>
  <c r="AV1379" i="42"/>
  <c r="AW1379" i="42"/>
  <c r="AX1379" i="42"/>
  <c r="AY1379" i="42"/>
  <c r="AZ1379" i="42"/>
  <c r="BA1379" i="42"/>
  <c r="AA1380" i="42"/>
  <c r="AG1380" i="42"/>
  <c r="AI1380" i="42"/>
  <c r="AK1380" i="42"/>
  <c r="AM1380" i="42"/>
  <c r="AP1380" i="42"/>
  <c r="AQ1380" i="42"/>
  <c r="AR1380" i="42"/>
  <c r="AS1380" i="42"/>
  <c r="AT1380" i="42"/>
  <c r="AU1380" i="42"/>
  <c r="AV1380" i="42"/>
  <c r="AW1380" i="42"/>
  <c r="AX1380" i="42"/>
  <c r="AY1380" i="42"/>
  <c r="AZ1380" i="42"/>
  <c r="BA1380" i="42"/>
  <c r="AA1381" i="42"/>
  <c r="AG1381" i="42"/>
  <c r="AI1381" i="42"/>
  <c r="AK1381" i="42"/>
  <c r="AM1381" i="42"/>
  <c r="AP1381" i="42"/>
  <c r="AQ1381" i="42"/>
  <c r="AR1381" i="42"/>
  <c r="AS1381" i="42"/>
  <c r="AT1381" i="42"/>
  <c r="AU1381" i="42"/>
  <c r="AV1381" i="42"/>
  <c r="AW1381" i="42"/>
  <c r="AX1381" i="42"/>
  <c r="AY1381" i="42"/>
  <c r="AZ1381" i="42"/>
  <c r="BA1381" i="42"/>
  <c r="AA1382" i="42"/>
  <c r="AG1382" i="42"/>
  <c r="AI1382" i="42"/>
  <c r="AK1382" i="42"/>
  <c r="AM1382" i="42"/>
  <c r="AP1382" i="42"/>
  <c r="AQ1382" i="42"/>
  <c r="AR1382" i="42"/>
  <c r="AS1382" i="42"/>
  <c r="AT1382" i="42"/>
  <c r="AU1382" i="42"/>
  <c r="AV1382" i="42"/>
  <c r="AW1382" i="42"/>
  <c r="AX1382" i="42"/>
  <c r="AY1382" i="42"/>
  <c r="AZ1382" i="42"/>
  <c r="BA1382" i="42"/>
  <c r="AA1383" i="42"/>
  <c r="AG1383" i="42"/>
  <c r="AI1383" i="42"/>
  <c r="AK1383" i="42"/>
  <c r="AM1383" i="42"/>
  <c r="AP1383" i="42"/>
  <c r="AQ1383" i="42"/>
  <c r="AR1383" i="42"/>
  <c r="AS1383" i="42"/>
  <c r="AT1383" i="42"/>
  <c r="AU1383" i="42"/>
  <c r="AV1383" i="42"/>
  <c r="AW1383" i="42"/>
  <c r="AX1383" i="42"/>
  <c r="AY1383" i="42"/>
  <c r="AZ1383" i="42"/>
  <c r="BA1383" i="42"/>
  <c r="AA1384" i="42"/>
  <c r="AG1384" i="42"/>
  <c r="AI1384" i="42"/>
  <c r="AK1384" i="42"/>
  <c r="AM1384" i="42"/>
  <c r="AP1384" i="42"/>
  <c r="AQ1384" i="42"/>
  <c r="AR1384" i="42"/>
  <c r="AS1384" i="42"/>
  <c r="AT1384" i="42"/>
  <c r="AU1384" i="42"/>
  <c r="AV1384" i="42"/>
  <c r="AW1384" i="42"/>
  <c r="AX1384" i="42"/>
  <c r="AY1384" i="42"/>
  <c r="AZ1384" i="42"/>
  <c r="BA1384" i="42"/>
  <c r="AA1385" i="42"/>
  <c r="AG1385" i="42"/>
  <c r="AI1385" i="42"/>
  <c r="AK1385" i="42"/>
  <c r="AM1385" i="42"/>
  <c r="AP1385" i="42"/>
  <c r="AQ1385" i="42"/>
  <c r="AR1385" i="42"/>
  <c r="AS1385" i="42"/>
  <c r="AT1385" i="42"/>
  <c r="AU1385" i="42"/>
  <c r="AV1385" i="42"/>
  <c r="AW1385" i="42"/>
  <c r="AX1385" i="42"/>
  <c r="AY1385" i="42"/>
  <c r="AZ1385" i="42"/>
  <c r="BA1385" i="42"/>
  <c r="AA1386" i="42"/>
  <c r="AG1386" i="42"/>
  <c r="AI1386" i="42"/>
  <c r="AK1386" i="42"/>
  <c r="AM1386" i="42"/>
  <c r="AP1386" i="42"/>
  <c r="AQ1386" i="42"/>
  <c r="AR1386" i="42"/>
  <c r="AS1386" i="42"/>
  <c r="AT1386" i="42"/>
  <c r="AU1386" i="42"/>
  <c r="AV1386" i="42"/>
  <c r="AW1386" i="42"/>
  <c r="AX1386" i="42"/>
  <c r="AY1386" i="42"/>
  <c r="AZ1386" i="42"/>
  <c r="BA1386" i="42"/>
  <c r="AA1387" i="42"/>
  <c r="AG1387" i="42"/>
  <c r="AI1387" i="42"/>
  <c r="AK1387" i="42"/>
  <c r="AM1387" i="42"/>
  <c r="AP1387" i="42"/>
  <c r="AQ1387" i="42"/>
  <c r="AR1387" i="42"/>
  <c r="AS1387" i="42"/>
  <c r="AT1387" i="42"/>
  <c r="AU1387" i="42"/>
  <c r="AV1387" i="42"/>
  <c r="AW1387" i="42"/>
  <c r="AX1387" i="42"/>
  <c r="AY1387" i="42"/>
  <c r="AZ1387" i="42"/>
  <c r="BA1387" i="42"/>
  <c r="AA1388" i="42"/>
  <c r="AG1388" i="42"/>
  <c r="AI1388" i="42"/>
  <c r="AK1388" i="42"/>
  <c r="AM1388" i="42"/>
  <c r="AP1388" i="42"/>
  <c r="AQ1388" i="42"/>
  <c r="AR1388" i="42"/>
  <c r="AS1388" i="42"/>
  <c r="AT1388" i="42"/>
  <c r="AU1388" i="42"/>
  <c r="AV1388" i="42"/>
  <c r="AW1388" i="42"/>
  <c r="AX1388" i="42"/>
  <c r="AY1388" i="42"/>
  <c r="AZ1388" i="42"/>
  <c r="BA1388" i="42"/>
  <c r="AA1389" i="42"/>
  <c r="AG1389" i="42"/>
  <c r="AI1389" i="42"/>
  <c r="AK1389" i="42"/>
  <c r="AM1389" i="42"/>
  <c r="AP1389" i="42"/>
  <c r="AQ1389" i="42"/>
  <c r="AR1389" i="42"/>
  <c r="AS1389" i="42"/>
  <c r="AT1389" i="42"/>
  <c r="AU1389" i="42"/>
  <c r="AV1389" i="42"/>
  <c r="AW1389" i="42"/>
  <c r="AX1389" i="42"/>
  <c r="AY1389" i="42"/>
  <c r="AZ1389" i="42"/>
  <c r="BA1389" i="42"/>
  <c r="AA1390" i="42"/>
  <c r="AG1390" i="42"/>
  <c r="AI1390" i="42"/>
  <c r="AK1390" i="42"/>
  <c r="AM1390" i="42"/>
  <c r="AP1390" i="42"/>
  <c r="AQ1390" i="42"/>
  <c r="AR1390" i="42"/>
  <c r="AS1390" i="42"/>
  <c r="AT1390" i="42"/>
  <c r="AU1390" i="42"/>
  <c r="AV1390" i="42"/>
  <c r="AW1390" i="42"/>
  <c r="AX1390" i="42"/>
  <c r="AY1390" i="42"/>
  <c r="AZ1390" i="42"/>
  <c r="BA1390" i="42"/>
  <c r="AA1391" i="42"/>
  <c r="AG1391" i="42"/>
  <c r="AI1391" i="42"/>
  <c r="AK1391" i="42"/>
  <c r="AM1391" i="42"/>
  <c r="AP1391" i="42"/>
  <c r="AQ1391" i="42"/>
  <c r="AR1391" i="42"/>
  <c r="AS1391" i="42"/>
  <c r="AT1391" i="42"/>
  <c r="AU1391" i="42"/>
  <c r="AV1391" i="42"/>
  <c r="AW1391" i="42"/>
  <c r="AX1391" i="42"/>
  <c r="AY1391" i="42"/>
  <c r="AZ1391" i="42"/>
  <c r="BA1391" i="42"/>
  <c r="AA1392" i="42"/>
  <c r="AG1392" i="42"/>
  <c r="AI1392" i="42"/>
  <c r="AK1392" i="42"/>
  <c r="AM1392" i="42"/>
  <c r="AP1392" i="42"/>
  <c r="AQ1392" i="42"/>
  <c r="AR1392" i="42"/>
  <c r="AS1392" i="42"/>
  <c r="AT1392" i="42"/>
  <c r="AU1392" i="42"/>
  <c r="AV1392" i="42"/>
  <c r="AW1392" i="42"/>
  <c r="AX1392" i="42"/>
  <c r="AY1392" i="42"/>
  <c r="AZ1392" i="42"/>
  <c r="BA1392" i="42"/>
  <c r="AA1393" i="42"/>
  <c r="AG1393" i="42"/>
  <c r="AI1393" i="42"/>
  <c r="AK1393" i="42"/>
  <c r="AM1393" i="42"/>
  <c r="AP1393" i="42"/>
  <c r="AQ1393" i="42"/>
  <c r="AR1393" i="42"/>
  <c r="AS1393" i="42"/>
  <c r="AT1393" i="42"/>
  <c r="AU1393" i="42"/>
  <c r="AV1393" i="42"/>
  <c r="AW1393" i="42"/>
  <c r="AX1393" i="42"/>
  <c r="AY1393" i="42"/>
  <c r="AZ1393" i="42"/>
  <c r="BA1393" i="42"/>
  <c r="AA1394" i="42"/>
  <c r="AG1394" i="42"/>
  <c r="AI1394" i="42"/>
  <c r="AK1394" i="42"/>
  <c r="AM1394" i="42"/>
  <c r="AP1394" i="42"/>
  <c r="AQ1394" i="42"/>
  <c r="AR1394" i="42"/>
  <c r="AS1394" i="42"/>
  <c r="AT1394" i="42"/>
  <c r="AU1394" i="42"/>
  <c r="AV1394" i="42"/>
  <c r="AW1394" i="42"/>
  <c r="AX1394" i="42"/>
  <c r="AY1394" i="42"/>
  <c r="AZ1394" i="42"/>
  <c r="BA1394" i="42"/>
  <c r="AA1395" i="42"/>
  <c r="AG1395" i="42"/>
  <c r="AI1395" i="42"/>
  <c r="AK1395" i="42"/>
  <c r="AM1395" i="42"/>
  <c r="AP1395" i="42"/>
  <c r="AQ1395" i="42"/>
  <c r="AR1395" i="42"/>
  <c r="AS1395" i="42"/>
  <c r="AT1395" i="42"/>
  <c r="AU1395" i="42"/>
  <c r="AV1395" i="42"/>
  <c r="AW1395" i="42"/>
  <c r="AX1395" i="42"/>
  <c r="AY1395" i="42"/>
  <c r="AZ1395" i="42"/>
  <c r="BA1395" i="42"/>
  <c r="AA1396" i="42"/>
  <c r="AG1396" i="42"/>
  <c r="AI1396" i="42"/>
  <c r="AK1396" i="42"/>
  <c r="AM1396" i="42"/>
  <c r="AP1396" i="42"/>
  <c r="AQ1396" i="42"/>
  <c r="AR1396" i="42"/>
  <c r="AS1396" i="42"/>
  <c r="AT1396" i="42"/>
  <c r="AU1396" i="42"/>
  <c r="AV1396" i="42"/>
  <c r="AW1396" i="42"/>
  <c r="AX1396" i="42"/>
  <c r="AY1396" i="42"/>
  <c r="AZ1396" i="42"/>
  <c r="BA1396" i="42"/>
  <c r="AA1397" i="42"/>
  <c r="AG1397" i="42"/>
  <c r="AI1397" i="42"/>
  <c r="AK1397" i="42"/>
  <c r="AM1397" i="42"/>
  <c r="AP1397" i="42"/>
  <c r="AQ1397" i="42"/>
  <c r="AR1397" i="42"/>
  <c r="AS1397" i="42"/>
  <c r="AT1397" i="42"/>
  <c r="AU1397" i="42"/>
  <c r="AV1397" i="42"/>
  <c r="AW1397" i="42"/>
  <c r="AX1397" i="42"/>
  <c r="AY1397" i="42"/>
  <c r="AZ1397" i="42"/>
  <c r="BA1397" i="42"/>
  <c r="AA1398" i="42"/>
  <c r="AG1398" i="42"/>
  <c r="AI1398" i="42"/>
  <c r="AK1398" i="42"/>
  <c r="AM1398" i="42"/>
  <c r="AP1398" i="42"/>
  <c r="AQ1398" i="42"/>
  <c r="AR1398" i="42"/>
  <c r="AS1398" i="42"/>
  <c r="AT1398" i="42"/>
  <c r="AU1398" i="42"/>
  <c r="AV1398" i="42"/>
  <c r="AW1398" i="42"/>
  <c r="AX1398" i="42"/>
  <c r="AY1398" i="42"/>
  <c r="AZ1398" i="42"/>
  <c r="BA1398" i="42"/>
  <c r="AA1399" i="42"/>
  <c r="AG1399" i="42"/>
  <c r="AI1399" i="42"/>
  <c r="AK1399" i="42"/>
  <c r="AM1399" i="42"/>
  <c r="AP1399" i="42"/>
  <c r="AQ1399" i="42"/>
  <c r="AR1399" i="42"/>
  <c r="AS1399" i="42"/>
  <c r="AT1399" i="42"/>
  <c r="AU1399" i="42"/>
  <c r="AV1399" i="42"/>
  <c r="AW1399" i="42"/>
  <c r="AX1399" i="42"/>
  <c r="AY1399" i="42"/>
  <c r="AZ1399" i="42"/>
  <c r="BA1399" i="42"/>
  <c r="AA1400" i="42"/>
  <c r="AG1400" i="42"/>
  <c r="AI1400" i="42"/>
  <c r="AK1400" i="42"/>
  <c r="AM1400" i="42"/>
  <c r="AP1400" i="42"/>
  <c r="AQ1400" i="42"/>
  <c r="AR1400" i="42"/>
  <c r="AS1400" i="42"/>
  <c r="AT1400" i="42"/>
  <c r="AU1400" i="42"/>
  <c r="AV1400" i="42"/>
  <c r="AW1400" i="42"/>
  <c r="AX1400" i="42"/>
  <c r="AY1400" i="42"/>
  <c r="AZ1400" i="42"/>
  <c r="BA1400" i="42"/>
  <c r="AA1401" i="42"/>
  <c r="AG1401" i="42"/>
  <c r="AI1401" i="42"/>
  <c r="AK1401" i="42"/>
  <c r="AM1401" i="42"/>
  <c r="AP1401" i="42"/>
  <c r="AQ1401" i="42"/>
  <c r="AR1401" i="42"/>
  <c r="AS1401" i="42"/>
  <c r="AT1401" i="42"/>
  <c r="AU1401" i="42"/>
  <c r="AV1401" i="42"/>
  <c r="AW1401" i="42"/>
  <c r="AX1401" i="42"/>
  <c r="AY1401" i="42"/>
  <c r="AZ1401" i="42"/>
  <c r="BA1401" i="42"/>
  <c r="AA1402" i="42"/>
  <c r="AG1402" i="42"/>
  <c r="AI1402" i="42"/>
  <c r="AK1402" i="42"/>
  <c r="AM1402" i="42"/>
  <c r="AP1402" i="42"/>
  <c r="AQ1402" i="42"/>
  <c r="AR1402" i="42"/>
  <c r="AS1402" i="42"/>
  <c r="AT1402" i="42"/>
  <c r="AU1402" i="42"/>
  <c r="AV1402" i="42"/>
  <c r="AW1402" i="42"/>
  <c r="AX1402" i="42"/>
  <c r="AY1402" i="42"/>
  <c r="AZ1402" i="42"/>
  <c r="BA1402" i="42"/>
  <c r="AA1403" i="42"/>
  <c r="AG1403" i="42"/>
  <c r="AI1403" i="42"/>
  <c r="AK1403" i="42"/>
  <c r="AM1403" i="42"/>
  <c r="AP1403" i="42"/>
  <c r="AQ1403" i="42"/>
  <c r="AR1403" i="42"/>
  <c r="AS1403" i="42"/>
  <c r="AT1403" i="42"/>
  <c r="AU1403" i="42"/>
  <c r="AV1403" i="42"/>
  <c r="AW1403" i="42"/>
  <c r="AX1403" i="42"/>
  <c r="AY1403" i="42"/>
  <c r="AZ1403" i="42"/>
  <c r="BA1403" i="42"/>
  <c r="AA1404" i="42"/>
  <c r="AG1404" i="42"/>
  <c r="AI1404" i="42"/>
  <c r="AK1404" i="42"/>
  <c r="AM1404" i="42"/>
  <c r="AP1404" i="42"/>
  <c r="AQ1404" i="42"/>
  <c r="AR1404" i="42"/>
  <c r="AS1404" i="42"/>
  <c r="AT1404" i="42"/>
  <c r="AU1404" i="42"/>
  <c r="AV1404" i="42"/>
  <c r="AW1404" i="42"/>
  <c r="AX1404" i="42"/>
  <c r="AY1404" i="42"/>
  <c r="AZ1404" i="42"/>
  <c r="BA1404" i="42"/>
  <c r="AA1405" i="42"/>
  <c r="AG1405" i="42"/>
  <c r="AI1405" i="42"/>
  <c r="AK1405" i="42"/>
  <c r="AM1405" i="42"/>
  <c r="AP1405" i="42"/>
  <c r="AQ1405" i="42"/>
  <c r="AR1405" i="42"/>
  <c r="AS1405" i="42"/>
  <c r="AT1405" i="42"/>
  <c r="AU1405" i="42"/>
  <c r="AV1405" i="42"/>
  <c r="AW1405" i="42"/>
  <c r="AX1405" i="42"/>
  <c r="AY1405" i="42"/>
  <c r="AZ1405" i="42"/>
  <c r="BA1405" i="42"/>
  <c r="AA1406" i="42"/>
  <c r="AG1406" i="42"/>
  <c r="AI1406" i="42"/>
  <c r="AK1406" i="42"/>
  <c r="AM1406" i="42"/>
  <c r="AP1406" i="42"/>
  <c r="AQ1406" i="42"/>
  <c r="AR1406" i="42"/>
  <c r="AS1406" i="42"/>
  <c r="AT1406" i="42"/>
  <c r="AU1406" i="42"/>
  <c r="AV1406" i="42"/>
  <c r="AW1406" i="42"/>
  <c r="AX1406" i="42"/>
  <c r="AY1406" i="42"/>
  <c r="AZ1406" i="42"/>
  <c r="BA1406" i="42"/>
  <c r="AA1407" i="42"/>
  <c r="AG1407" i="42"/>
  <c r="AI1407" i="42"/>
  <c r="AK1407" i="42"/>
  <c r="AM1407" i="42"/>
  <c r="AP1407" i="42"/>
  <c r="AQ1407" i="42"/>
  <c r="AR1407" i="42"/>
  <c r="AS1407" i="42"/>
  <c r="AT1407" i="42"/>
  <c r="AU1407" i="42"/>
  <c r="AV1407" i="42"/>
  <c r="AW1407" i="42"/>
  <c r="AX1407" i="42"/>
  <c r="AY1407" i="42"/>
  <c r="AZ1407" i="42"/>
  <c r="BA1407" i="42"/>
  <c r="AA1408" i="42"/>
  <c r="AG1408" i="42"/>
  <c r="AI1408" i="42"/>
  <c r="AK1408" i="42"/>
  <c r="AM1408" i="42"/>
  <c r="AP1408" i="42"/>
  <c r="AQ1408" i="42"/>
  <c r="AR1408" i="42"/>
  <c r="AS1408" i="42"/>
  <c r="AT1408" i="42"/>
  <c r="AU1408" i="42"/>
  <c r="AV1408" i="42"/>
  <c r="AW1408" i="42"/>
  <c r="AX1408" i="42"/>
  <c r="AY1408" i="42"/>
  <c r="AZ1408" i="42"/>
  <c r="BA1408" i="42"/>
  <c r="AA1409" i="42"/>
  <c r="AG1409" i="42"/>
  <c r="AI1409" i="42"/>
  <c r="AK1409" i="42"/>
  <c r="AM1409" i="42"/>
  <c r="AP1409" i="42"/>
  <c r="AQ1409" i="42"/>
  <c r="AR1409" i="42"/>
  <c r="AS1409" i="42"/>
  <c r="AT1409" i="42"/>
  <c r="AU1409" i="42"/>
  <c r="AV1409" i="42"/>
  <c r="AW1409" i="42"/>
  <c r="AX1409" i="42"/>
  <c r="AY1409" i="42"/>
  <c r="AZ1409" i="42"/>
  <c r="BA1409" i="42"/>
  <c r="AA1410" i="42"/>
  <c r="AG1410" i="42"/>
  <c r="AI1410" i="42"/>
  <c r="AK1410" i="42"/>
  <c r="AM1410" i="42"/>
  <c r="AP1410" i="42"/>
  <c r="AQ1410" i="42"/>
  <c r="AR1410" i="42"/>
  <c r="AS1410" i="42"/>
  <c r="AT1410" i="42"/>
  <c r="AU1410" i="42"/>
  <c r="AV1410" i="42"/>
  <c r="AW1410" i="42"/>
  <c r="AX1410" i="42"/>
  <c r="AY1410" i="42"/>
  <c r="AZ1410" i="42"/>
  <c r="BA1410" i="42"/>
  <c r="AA1411" i="42"/>
  <c r="AG1411" i="42"/>
  <c r="AI1411" i="42"/>
  <c r="AK1411" i="42"/>
  <c r="AM1411" i="42"/>
  <c r="AP1411" i="42"/>
  <c r="AQ1411" i="42"/>
  <c r="AR1411" i="42"/>
  <c r="AS1411" i="42"/>
  <c r="AT1411" i="42"/>
  <c r="AU1411" i="42"/>
  <c r="AV1411" i="42"/>
  <c r="AW1411" i="42"/>
  <c r="AX1411" i="42"/>
  <c r="AY1411" i="42"/>
  <c r="AZ1411" i="42"/>
  <c r="BA1411" i="42"/>
  <c r="AA1412" i="42"/>
  <c r="AG1412" i="42"/>
  <c r="AI1412" i="42"/>
  <c r="AK1412" i="42"/>
  <c r="AM1412" i="42"/>
  <c r="AP1412" i="42"/>
  <c r="AQ1412" i="42"/>
  <c r="AR1412" i="42"/>
  <c r="AS1412" i="42"/>
  <c r="AT1412" i="42"/>
  <c r="AU1412" i="42"/>
  <c r="AV1412" i="42"/>
  <c r="AW1412" i="42"/>
  <c r="AX1412" i="42"/>
  <c r="AY1412" i="42"/>
  <c r="AZ1412" i="42"/>
  <c r="BA1412" i="42"/>
  <c r="AA1413" i="42"/>
  <c r="AG1413" i="42"/>
  <c r="AI1413" i="42"/>
  <c r="AK1413" i="42"/>
  <c r="AM1413" i="42"/>
  <c r="AP1413" i="42"/>
  <c r="AQ1413" i="42"/>
  <c r="AR1413" i="42"/>
  <c r="AS1413" i="42"/>
  <c r="AT1413" i="42"/>
  <c r="AU1413" i="42"/>
  <c r="AV1413" i="42"/>
  <c r="AW1413" i="42"/>
  <c r="AX1413" i="42"/>
  <c r="AY1413" i="42"/>
  <c r="AZ1413" i="42"/>
  <c r="BA1413" i="42"/>
  <c r="AA1414" i="42"/>
  <c r="AG1414" i="42"/>
  <c r="AI1414" i="42"/>
  <c r="AK1414" i="42"/>
  <c r="AM1414" i="42"/>
  <c r="AP1414" i="42"/>
  <c r="AQ1414" i="42"/>
  <c r="AR1414" i="42"/>
  <c r="AS1414" i="42"/>
  <c r="AT1414" i="42"/>
  <c r="AU1414" i="42"/>
  <c r="AV1414" i="42"/>
  <c r="AW1414" i="42"/>
  <c r="AX1414" i="42"/>
  <c r="AY1414" i="42"/>
  <c r="AZ1414" i="42"/>
  <c r="BA1414" i="42"/>
  <c r="AA1415" i="42"/>
  <c r="AG1415" i="42"/>
  <c r="AI1415" i="42"/>
  <c r="AK1415" i="42"/>
  <c r="AM1415" i="42"/>
  <c r="AP1415" i="42"/>
  <c r="AQ1415" i="42"/>
  <c r="AR1415" i="42"/>
  <c r="AS1415" i="42"/>
  <c r="AT1415" i="42"/>
  <c r="AU1415" i="42"/>
  <c r="AV1415" i="42"/>
  <c r="AW1415" i="42"/>
  <c r="AX1415" i="42"/>
  <c r="AY1415" i="42"/>
  <c r="AZ1415" i="42"/>
  <c r="BA1415" i="42"/>
  <c r="AA1416" i="42"/>
  <c r="AG1416" i="42"/>
  <c r="AI1416" i="42"/>
  <c r="AK1416" i="42"/>
  <c r="AM1416" i="42"/>
  <c r="AP1416" i="42"/>
  <c r="AQ1416" i="42"/>
  <c r="AR1416" i="42"/>
  <c r="AS1416" i="42"/>
  <c r="AT1416" i="42"/>
  <c r="AU1416" i="42"/>
  <c r="AV1416" i="42"/>
  <c r="AW1416" i="42"/>
  <c r="AX1416" i="42"/>
  <c r="AY1416" i="42"/>
  <c r="AZ1416" i="42"/>
  <c r="BA1416" i="42"/>
  <c r="AA1417" i="42"/>
  <c r="AG1417" i="42"/>
  <c r="AI1417" i="42"/>
  <c r="AK1417" i="42"/>
  <c r="AM1417" i="42"/>
  <c r="AP1417" i="42"/>
  <c r="AQ1417" i="42"/>
  <c r="AR1417" i="42"/>
  <c r="AS1417" i="42"/>
  <c r="AT1417" i="42"/>
  <c r="AU1417" i="42"/>
  <c r="AV1417" i="42"/>
  <c r="AW1417" i="42"/>
  <c r="AX1417" i="42"/>
  <c r="AY1417" i="42"/>
  <c r="AZ1417" i="42"/>
  <c r="BA1417" i="42"/>
  <c r="AA1418" i="42"/>
  <c r="AG1418" i="42"/>
  <c r="AI1418" i="42"/>
  <c r="AK1418" i="42"/>
  <c r="AM1418" i="42"/>
  <c r="AP1418" i="42"/>
  <c r="AQ1418" i="42"/>
  <c r="AR1418" i="42"/>
  <c r="AS1418" i="42"/>
  <c r="AT1418" i="42"/>
  <c r="AU1418" i="42"/>
  <c r="AV1418" i="42"/>
  <c r="AW1418" i="42"/>
  <c r="AX1418" i="42"/>
  <c r="AY1418" i="42"/>
  <c r="AZ1418" i="42"/>
  <c r="BA1418" i="42"/>
  <c r="AA1419" i="42"/>
  <c r="AG1419" i="42"/>
  <c r="AI1419" i="42"/>
  <c r="AK1419" i="42"/>
  <c r="AM1419" i="42"/>
  <c r="AP1419" i="42"/>
  <c r="AQ1419" i="42"/>
  <c r="AR1419" i="42"/>
  <c r="AS1419" i="42"/>
  <c r="AT1419" i="42"/>
  <c r="AU1419" i="42"/>
  <c r="AV1419" i="42"/>
  <c r="AW1419" i="42"/>
  <c r="AX1419" i="42"/>
  <c r="AY1419" i="42"/>
  <c r="AZ1419" i="42"/>
  <c r="BA1419" i="42"/>
  <c r="AA1420" i="42"/>
  <c r="AG1420" i="42"/>
  <c r="AI1420" i="42"/>
  <c r="AK1420" i="42"/>
  <c r="AM1420" i="42"/>
  <c r="AP1420" i="42"/>
  <c r="AQ1420" i="42"/>
  <c r="AR1420" i="42"/>
  <c r="AS1420" i="42"/>
  <c r="AT1420" i="42"/>
  <c r="AU1420" i="42"/>
  <c r="AV1420" i="42"/>
  <c r="AW1420" i="42"/>
  <c r="AX1420" i="42"/>
  <c r="AY1420" i="42"/>
  <c r="AZ1420" i="42"/>
  <c r="BA1420" i="42"/>
  <c r="AA1421" i="42"/>
  <c r="AG1421" i="42"/>
  <c r="AI1421" i="42"/>
  <c r="AK1421" i="42"/>
  <c r="AM1421" i="42"/>
  <c r="AP1421" i="42"/>
  <c r="AQ1421" i="42"/>
  <c r="AR1421" i="42"/>
  <c r="AS1421" i="42"/>
  <c r="AT1421" i="42"/>
  <c r="AU1421" i="42"/>
  <c r="AV1421" i="42"/>
  <c r="AW1421" i="42"/>
  <c r="AX1421" i="42"/>
  <c r="AY1421" i="42"/>
  <c r="AZ1421" i="42"/>
  <c r="BA1421" i="42"/>
  <c r="AA1422" i="42"/>
  <c r="AG1422" i="42"/>
  <c r="AI1422" i="42"/>
  <c r="AK1422" i="42"/>
  <c r="AM1422" i="42"/>
  <c r="AP1422" i="42"/>
  <c r="AQ1422" i="42"/>
  <c r="AR1422" i="42"/>
  <c r="AS1422" i="42"/>
  <c r="AT1422" i="42"/>
  <c r="AU1422" i="42"/>
  <c r="AV1422" i="42"/>
  <c r="AW1422" i="42"/>
  <c r="AX1422" i="42"/>
  <c r="AY1422" i="42"/>
  <c r="AZ1422" i="42"/>
  <c r="BA1422" i="42"/>
  <c r="AA1423" i="42"/>
  <c r="AG1423" i="42"/>
  <c r="AI1423" i="42"/>
  <c r="AK1423" i="42"/>
  <c r="AM1423" i="42"/>
  <c r="AP1423" i="42"/>
  <c r="AQ1423" i="42"/>
  <c r="AR1423" i="42"/>
  <c r="AS1423" i="42"/>
  <c r="AT1423" i="42"/>
  <c r="AU1423" i="42"/>
  <c r="AV1423" i="42"/>
  <c r="AW1423" i="42"/>
  <c r="AX1423" i="42"/>
  <c r="AY1423" i="42"/>
  <c r="AZ1423" i="42"/>
  <c r="BA1423" i="42"/>
  <c r="AA1424" i="42"/>
  <c r="AG1424" i="42"/>
  <c r="AI1424" i="42"/>
  <c r="AK1424" i="42"/>
  <c r="AM1424" i="42"/>
  <c r="AP1424" i="42"/>
  <c r="AQ1424" i="42"/>
  <c r="AR1424" i="42"/>
  <c r="AS1424" i="42"/>
  <c r="AT1424" i="42"/>
  <c r="AU1424" i="42"/>
  <c r="AV1424" i="42"/>
  <c r="AW1424" i="42"/>
  <c r="AX1424" i="42"/>
  <c r="AY1424" i="42"/>
  <c r="AZ1424" i="42"/>
  <c r="BA1424" i="42"/>
  <c r="AA1425" i="42"/>
  <c r="AG1425" i="42"/>
  <c r="AI1425" i="42"/>
  <c r="AK1425" i="42"/>
  <c r="AM1425" i="42"/>
  <c r="AP1425" i="42"/>
  <c r="AQ1425" i="42"/>
  <c r="AR1425" i="42"/>
  <c r="AS1425" i="42"/>
  <c r="AT1425" i="42"/>
  <c r="AU1425" i="42"/>
  <c r="AV1425" i="42"/>
  <c r="AW1425" i="42"/>
  <c r="AX1425" i="42"/>
  <c r="AY1425" i="42"/>
  <c r="AZ1425" i="42"/>
  <c r="BA1425" i="42"/>
  <c r="AA1426" i="42"/>
  <c r="AG1426" i="42"/>
  <c r="AI1426" i="42"/>
  <c r="AK1426" i="42"/>
  <c r="AM1426" i="42"/>
  <c r="AP1426" i="42"/>
  <c r="AQ1426" i="42"/>
  <c r="AR1426" i="42"/>
  <c r="AS1426" i="42"/>
  <c r="AT1426" i="42"/>
  <c r="AU1426" i="42"/>
  <c r="AV1426" i="42"/>
  <c r="AW1426" i="42"/>
  <c r="AX1426" i="42"/>
  <c r="AY1426" i="42"/>
  <c r="AZ1426" i="42"/>
  <c r="BA1426" i="42"/>
  <c r="AA1427" i="42"/>
  <c r="AG1427" i="42"/>
  <c r="AI1427" i="42"/>
  <c r="AK1427" i="42"/>
  <c r="AM1427" i="42"/>
  <c r="AP1427" i="42"/>
  <c r="AQ1427" i="42"/>
  <c r="AR1427" i="42"/>
  <c r="AS1427" i="42"/>
  <c r="AT1427" i="42"/>
  <c r="AU1427" i="42"/>
  <c r="AV1427" i="42"/>
  <c r="AW1427" i="42"/>
  <c r="AX1427" i="42"/>
  <c r="AY1427" i="42"/>
  <c r="AZ1427" i="42"/>
  <c r="BA1427" i="42"/>
  <c r="AA1428" i="42"/>
  <c r="AG1428" i="42"/>
  <c r="AI1428" i="42"/>
  <c r="AK1428" i="42"/>
  <c r="AM1428" i="42"/>
  <c r="AP1428" i="42"/>
  <c r="AQ1428" i="42"/>
  <c r="AR1428" i="42"/>
  <c r="AS1428" i="42"/>
  <c r="AT1428" i="42"/>
  <c r="AU1428" i="42"/>
  <c r="AV1428" i="42"/>
  <c r="AW1428" i="42"/>
  <c r="AX1428" i="42"/>
  <c r="AY1428" i="42"/>
  <c r="AZ1428" i="42"/>
  <c r="BA1428" i="42"/>
  <c r="AA1429" i="42"/>
  <c r="AG1429" i="42"/>
  <c r="AI1429" i="42"/>
  <c r="AK1429" i="42"/>
  <c r="AM1429" i="42"/>
  <c r="AP1429" i="42"/>
  <c r="AQ1429" i="42"/>
  <c r="AR1429" i="42"/>
  <c r="AS1429" i="42"/>
  <c r="AT1429" i="42"/>
  <c r="AU1429" i="42"/>
  <c r="AV1429" i="42"/>
  <c r="AW1429" i="42"/>
  <c r="AX1429" i="42"/>
  <c r="AY1429" i="42"/>
  <c r="AZ1429" i="42"/>
  <c r="BA1429" i="42"/>
  <c r="AA1430" i="42"/>
  <c r="AG1430" i="42"/>
  <c r="AI1430" i="42"/>
  <c r="AK1430" i="42"/>
  <c r="AM1430" i="42"/>
  <c r="AP1430" i="42"/>
  <c r="AQ1430" i="42"/>
  <c r="AR1430" i="42"/>
  <c r="AS1430" i="42"/>
  <c r="AT1430" i="42"/>
  <c r="AU1430" i="42"/>
  <c r="AV1430" i="42"/>
  <c r="AW1430" i="42"/>
  <c r="AX1430" i="42"/>
  <c r="AY1430" i="42"/>
  <c r="AZ1430" i="42"/>
  <c r="BA1430" i="42"/>
  <c r="AA1431" i="42"/>
  <c r="AG1431" i="42"/>
  <c r="AI1431" i="42"/>
  <c r="AK1431" i="42"/>
  <c r="AM1431" i="42"/>
  <c r="AP1431" i="42"/>
  <c r="AQ1431" i="42"/>
  <c r="AR1431" i="42"/>
  <c r="AS1431" i="42"/>
  <c r="AT1431" i="42"/>
  <c r="AU1431" i="42"/>
  <c r="AV1431" i="42"/>
  <c r="AW1431" i="42"/>
  <c r="AX1431" i="42"/>
  <c r="AY1431" i="42"/>
  <c r="AZ1431" i="42"/>
  <c r="BA1431" i="42"/>
  <c r="AA1432" i="42"/>
  <c r="AG1432" i="42"/>
  <c r="AI1432" i="42"/>
  <c r="AK1432" i="42"/>
  <c r="AM1432" i="42"/>
  <c r="AP1432" i="42"/>
  <c r="AQ1432" i="42"/>
  <c r="AR1432" i="42"/>
  <c r="AS1432" i="42"/>
  <c r="AT1432" i="42"/>
  <c r="AU1432" i="42"/>
  <c r="AV1432" i="42"/>
  <c r="AW1432" i="42"/>
  <c r="AX1432" i="42"/>
  <c r="AY1432" i="42"/>
  <c r="AZ1432" i="42"/>
  <c r="BA1432" i="42"/>
  <c r="AA1433" i="42"/>
  <c r="AG1433" i="42"/>
  <c r="AI1433" i="42"/>
  <c r="AK1433" i="42"/>
  <c r="AM1433" i="42"/>
  <c r="AP1433" i="42"/>
  <c r="AQ1433" i="42"/>
  <c r="AR1433" i="42"/>
  <c r="AS1433" i="42"/>
  <c r="AT1433" i="42"/>
  <c r="AU1433" i="42"/>
  <c r="AV1433" i="42"/>
  <c r="AW1433" i="42"/>
  <c r="AX1433" i="42"/>
  <c r="AY1433" i="42"/>
  <c r="AZ1433" i="42"/>
  <c r="BA1433" i="42"/>
  <c r="AA1434" i="42"/>
  <c r="AG1434" i="42"/>
  <c r="AI1434" i="42"/>
  <c r="AK1434" i="42"/>
  <c r="AM1434" i="42"/>
  <c r="AP1434" i="42"/>
  <c r="AQ1434" i="42"/>
  <c r="AR1434" i="42"/>
  <c r="AS1434" i="42"/>
  <c r="AT1434" i="42"/>
  <c r="AU1434" i="42"/>
  <c r="AV1434" i="42"/>
  <c r="AW1434" i="42"/>
  <c r="AX1434" i="42"/>
  <c r="AY1434" i="42"/>
  <c r="AZ1434" i="42"/>
  <c r="BA1434" i="42"/>
  <c r="AA1435" i="42"/>
  <c r="AG1435" i="42"/>
  <c r="AI1435" i="42"/>
  <c r="AK1435" i="42"/>
  <c r="AM1435" i="42"/>
  <c r="AP1435" i="42"/>
  <c r="AQ1435" i="42"/>
  <c r="AR1435" i="42"/>
  <c r="AS1435" i="42"/>
  <c r="AT1435" i="42"/>
  <c r="AU1435" i="42"/>
  <c r="AV1435" i="42"/>
  <c r="AW1435" i="42"/>
  <c r="AX1435" i="42"/>
  <c r="AY1435" i="42"/>
  <c r="AZ1435" i="42"/>
  <c r="BA1435" i="42"/>
  <c r="AA1436" i="42"/>
  <c r="AG1436" i="42"/>
  <c r="AI1436" i="42"/>
  <c r="AK1436" i="42"/>
  <c r="AM1436" i="42"/>
  <c r="AP1436" i="42"/>
  <c r="AQ1436" i="42"/>
  <c r="AR1436" i="42"/>
  <c r="AS1436" i="42"/>
  <c r="AT1436" i="42"/>
  <c r="AU1436" i="42"/>
  <c r="AV1436" i="42"/>
  <c r="AW1436" i="42"/>
  <c r="AX1436" i="42"/>
  <c r="AY1436" i="42"/>
  <c r="AZ1436" i="42"/>
  <c r="BA1436" i="42"/>
  <c r="AA1437" i="42"/>
  <c r="AG1437" i="42"/>
  <c r="AI1437" i="42"/>
  <c r="AK1437" i="42"/>
  <c r="AM1437" i="42"/>
  <c r="AP1437" i="42"/>
  <c r="AQ1437" i="42"/>
  <c r="AR1437" i="42"/>
  <c r="AS1437" i="42"/>
  <c r="AT1437" i="42"/>
  <c r="AU1437" i="42"/>
  <c r="AV1437" i="42"/>
  <c r="AW1437" i="42"/>
  <c r="AX1437" i="42"/>
  <c r="AY1437" i="42"/>
  <c r="AZ1437" i="42"/>
  <c r="BA1437" i="42"/>
  <c r="AA1438" i="42"/>
  <c r="AG1438" i="42"/>
  <c r="AI1438" i="42"/>
  <c r="AK1438" i="42"/>
  <c r="AM1438" i="42"/>
  <c r="AP1438" i="42"/>
  <c r="AQ1438" i="42"/>
  <c r="AR1438" i="42"/>
  <c r="AS1438" i="42"/>
  <c r="AT1438" i="42"/>
  <c r="AU1438" i="42"/>
  <c r="AV1438" i="42"/>
  <c r="AW1438" i="42"/>
  <c r="AX1438" i="42"/>
  <c r="AY1438" i="42"/>
  <c r="AZ1438" i="42"/>
  <c r="BA1438" i="42"/>
  <c r="AA1439" i="42"/>
  <c r="AG1439" i="42"/>
  <c r="AI1439" i="42"/>
  <c r="AK1439" i="42"/>
  <c r="AM1439" i="42"/>
  <c r="AP1439" i="42"/>
  <c r="AQ1439" i="42"/>
  <c r="AR1439" i="42"/>
  <c r="AS1439" i="42"/>
  <c r="AT1439" i="42"/>
  <c r="AU1439" i="42"/>
  <c r="AV1439" i="42"/>
  <c r="AW1439" i="42"/>
  <c r="AX1439" i="42"/>
  <c r="AY1439" i="42"/>
  <c r="AZ1439" i="42"/>
  <c r="BA1439" i="42"/>
  <c r="AA1440" i="42"/>
  <c r="AG1440" i="42"/>
  <c r="AI1440" i="42"/>
  <c r="AK1440" i="42"/>
  <c r="AM1440" i="42"/>
  <c r="AP1440" i="42"/>
  <c r="AQ1440" i="42"/>
  <c r="AR1440" i="42"/>
  <c r="AS1440" i="42"/>
  <c r="AT1440" i="42"/>
  <c r="AU1440" i="42"/>
  <c r="AV1440" i="42"/>
  <c r="AW1440" i="42"/>
  <c r="AX1440" i="42"/>
  <c r="AY1440" i="42"/>
  <c r="AZ1440" i="42"/>
  <c r="BA1440" i="42"/>
  <c r="AA1441" i="42"/>
  <c r="AG1441" i="42"/>
  <c r="AI1441" i="42"/>
  <c r="AK1441" i="42"/>
  <c r="AM1441" i="42"/>
  <c r="AP1441" i="42"/>
  <c r="AQ1441" i="42"/>
  <c r="AR1441" i="42"/>
  <c r="AS1441" i="42"/>
  <c r="AT1441" i="42"/>
  <c r="AU1441" i="42"/>
  <c r="AV1441" i="42"/>
  <c r="AW1441" i="42"/>
  <c r="AX1441" i="42"/>
  <c r="AY1441" i="42"/>
  <c r="AZ1441" i="42"/>
  <c r="BA1441" i="42"/>
  <c r="AA1442" i="42"/>
  <c r="AG1442" i="42"/>
  <c r="AI1442" i="42"/>
  <c r="AK1442" i="42"/>
  <c r="AM1442" i="42"/>
  <c r="AP1442" i="42"/>
  <c r="AQ1442" i="42"/>
  <c r="AR1442" i="42"/>
  <c r="AS1442" i="42"/>
  <c r="AT1442" i="42"/>
  <c r="AU1442" i="42"/>
  <c r="AV1442" i="42"/>
  <c r="AW1442" i="42"/>
  <c r="AX1442" i="42"/>
  <c r="AY1442" i="42"/>
  <c r="AZ1442" i="42"/>
  <c r="BA1442" i="42"/>
  <c r="AA1443" i="42"/>
  <c r="AG1443" i="42"/>
  <c r="AI1443" i="42"/>
  <c r="AK1443" i="42"/>
  <c r="AM1443" i="42"/>
  <c r="AP1443" i="42"/>
  <c r="AQ1443" i="42"/>
  <c r="AR1443" i="42"/>
  <c r="AS1443" i="42"/>
  <c r="AT1443" i="42"/>
  <c r="AU1443" i="42"/>
  <c r="AV1443" i="42"/>
  <c r="AW1443" i="42"/>
  <c r="AX1443" i="42"/>
  <c r="AY1443" i="42"/>
  <c r="AZ1443" i="42"/>
  <c r="BA1443" i="42"/>
  <c r="AA1444" i="42"/>
  <c r="AG1444" i="42"/>
  <c r="AI1444" i="42"/>
  <c r="AK1444" i="42"/>
  <c r="AM1444" i="42"/>
  <c r="AP1444" i="42"/>
  <c r="AQ1444" i="42"/>
  <c r="AR1444" i="42"/>
  <c r="AS1444" i="42"/>
  <c r="AT1444" i="42"/>
  <c r="AU1444" i="42"/>
  <c r="AV1444" i="42"/>
  <c r="AW1444" i="42"/>
  <c r="AX1444" i="42"/>
  <c r="AY1444" i="42"/>
  <c r="AZ1444" i="42"/>
  <c r="BA1444" i="42"/>
  <c r="AA1445" i="42"/>
  <c r="AG1445" i="42"/>
  <c r="AI1445" i="42"/>
  <c r="AK1445" i="42"/>
  <c r="AM1445" i="42"/>
  <c r="AP1445" i="42"/>
  <c r="AQ1445" i="42"/>
  <c r="AR1445" i="42"/>
  <c r="AS1445" i="42"/>
  <c r="AT1445" i="42"/>
  <c r="AU1445" i="42"/>
  <c r="AV1445" i="42"/>
  <c r="AW1445" i="42"/>
  <c r="AX1445" i="42"/>
  <c r="AY1445" i="42"/>
  <c r="AZ1445" i="42"/>
  <c r="BA1445" i="42"/>
  <c r="AA1446" i="42"/>
  <c r="AG1446" i="42"/>
  <c r="AI1446" i="42"/>
  <c r="AK1446" i="42"/>
  <c r="AM1446" i="42"/>
  <c r="AP1446" i="42"/>
  <c r="AQ1446" i="42"/>
  <c r="AR1446" i="42"/>
  <c r="AS1446" i="42"/>
  <c r="AT1446" i="42"/>
  <c r="AU1446" i="42"/>
  <c r="AV1446" i="42"/>
  <c r="AW1446" i="42"/>
  <c r="AX1446" i="42"/>
  <c r="AY1446" i="42"/>
  <c r="AZ1446" i="42"/>
  <c r="BA1446" i="42"/>
  <c r="AA1447" i="42"/>
  <c r="AG1447" i="42"/>
  <c r="AI1447" i="42"/>
  <c r="AK1447" i="42"/>
  <c r="AM1447" i="42"/>
  <c r="AP1447" i="42"/>
  <c r="AQ1447" i="42"/>
  <c r="AR1447" i="42"/>
  <c r="AS1447" i="42"/>
  <c r="AT1447" i="42"/>
  <c r="AU1447" i="42"/>
  <c r="AV1447" i="42"/>
  <c r="AW1447" i="42"/>
  <c r="AX1447" i="42"/>
  <c r="AY1447" i="42"/>
  <c r="AZ1447" i="42"/>
  <c r="BA1447" i="42"/>
  <c r="AA1448" i="42"/>
  <c r="AG1448" i="42"/>
  <c r="AI1448" i="42"/>
  <c r="AK1448" i="42"/>
  <c r="AM1448" i="42"/>
  <c r="AP1448" i="42"/>
  <c r="AQ1448" i="42"/>
  <c r="AR1448" i="42"/>
  <c r="AS1448" i="42"/>
  <c r="AT1448" i="42"/>
  <c r="AU1448" i="42"/>
  <c r="AV1448" i="42"/>
  <c r="AW1448" i="42"/>
  <c r="AX1448" i="42"/>
  <c r="AY1448" i="42"/>
  <c r="AZ1448" i="42"/>
  <c r="BA1448" i="42"/>
  <c r="AA1449" i="42"/>
  <c r="AG1449" i="42"/>
  <c r="AI1449" i="42"/>
  <c r="AK1449" i="42"/>
  <c r="AM1449" i="42"/>
  <c r="AP1449" i="42"/>
  <c r="AQ1449" i="42"/>
  <c r="AR1449" i="42"/>
  <c r="AS1449" i="42"/>
  <c r="AT1449" i="42"/>
  <c r="AU1449" i="42"/>
  <c r="AV1449" i="42"/>
  <c r="AW1449" i="42"/>
  <c r="AX1449" i="42"/>
  <c r="AY1449" i="42"/>
  <c r="AZ1449" i="42"/>
  <c r="BA1449" i="42"/>
  <c r="AA1450" i="42"/>
  <c r="AG1450" i="42"/>
  <c r="AI1450" i="42"/>
  <c r="AK1450" i="42"/>
  <c r="AM1450" i="42"/>
  <c r="AP1450" i="42"/>
  <c r="AQ1450" i="42"/>
  <c r="AR1450" i="42"/>
  <c r="AS1450" i="42"/>
  <c r="AT1450" i="42"/>
  <c r="AU1450" i="42"/>
  <c r="AV1450" i="42"/>
  <c r="AW1450" i="42"/>
  <c r="AX1450" i="42"/>
  <c r="AY1450" i="42"/>
  <c r="AZ1450" i="42"/>
  <c r="BA1450" i="42"/>
  <c r="AA1451" i="42"/>
  <c r="AG1451" i="42"/>
  <c r="AI1451" i="42"/>
  <c r="AK1451" i="42"/>
  <c r="AM1451" i="42"/>
  <c r="AP1451" i="42"/>
  <c r="AQ1451" i="42"/>
  <c r="AR1451" i="42"/>
  <c r="AS1451" i="42"/>
  <c r="AT1451" i="42"/>
  <c r="AU1451" i="42"/>
  <c r="AV1451" i="42"/>
  <c r="AW1451" i="42"/>
  <c r="AX1451" i="42"/>
  <c r="AY1451" i="42"/>
  <c r="AZ1451" i="42"/>
  <c r="BA1451" i="42"/>
  <c r="AA1452" i="42"/>
  <c r="AG1452" i="42"/>
  <c r="AI1452" i="42"/>
  <c r="AK1452" i="42"/>
  <c r="AM1452" i="42"/>
  <c r="AP1452" i="42"/>
  <c r="AQ1452" i="42"/>
  <c r="AR1452" i="42"/>
  <c r="AS1452" i="42"/>
  <c r="AT1452" i="42"/>
  <c r="AU1452" i="42"/>
  <c r="AV1452" i="42"/>
  <c r="AW1452" i="42"/>
  <c r="AX1452" i="42"/>
  <c r="AY1452" i="42"/>
  <c r="AZ1452" i="42"/>
  <c r="BA1452" i="42"/>
  <c r="AA1453" i="42"/>
  <c r="AG1453" i="42"/>
  <c r="AI1453" i="42"/>
  <c r="AK1453" i="42"/>
  <c r="AM1453" i="42"/>
  <c r="AP1453" i="42"/>
  <c r="AQ1453" i="42"/>
  <c r="AR1453" i="42"/>
  <c r="AS1453" i="42"/>
  <c r="AT1453" i="42"/>
  <c r="AU1453" i="42"/>
  <c r="AV1453" i="42"/>
  <c r="AW1453" i="42"/>
  <c r="AX1453" i="42"/>
  <c r="AY1453" i="42"/>
  <c r="AZ1453" i="42"/>
  <c r="BA1453" i="42"/>
  <c r="AA1454" i="42"/>
  <c r="AG1454" i="42"/>
  <c r="AI1454" i="42"/>
  <c r="AK1454" i="42"/>
  <c r="AM1454" i="42"/>
  <c r="AP1454" i="42"/>
  <c r="AQ1454" i="42"/>
  <c r="AR1454" i="42"/>
  <c r="AS1454" i="42"/>
  <c r="AT1454" i="42"/>
  <c r="AU1454" i="42"/>
  <c r="AV1454" i="42"/>
  <c r="AW1454" i="42"/>
  <c r="AX1454" i="42"/>
  <c r="AY1454" i="42"/>
  <c r="AZ1454" i="42"/>
  <c r="BA1454" i="42"/>
  <c r="AA1455" i="42"/>
  <c r="AG1455" i="42"/>
  <c r="AI1455" i="42"/>
  <c r="AK1455" i="42"/>
  <c r="AM1455" i="42"/>
  <c r="AP1455" i="42"/>
  <c r="AQ1455" i="42"/>
  <c r="AR1455" i="42"/>
  <c r="AS1455" i="42"/>
  <c r="AT1455" i="42"/>
  <c r="AU1455" i="42"/>
  <c r="AV1455" i="42"/>
  <c r="AW1455" i="42"/>
  <c r="AX1455" i="42"/>
  <c r="AY1455" i="42"/>
  <c r="AZ1455" i="42"/>
  <c r="BA1455" i="42"/>
  <c r="AA1456" i="42"/>
  <c r="AG1456" i="42"/>
  <c r="AI1456" i="42"/>
  <c r="AK1456" i="42"/>
  <c r="AM1456" i="42"/>
  <c r="AP1456" i="42"/>
  <c r="AQ1456" i="42"/>
  <c r="AR1456" i="42"/>
  <c r="AS1456" i="42"/>
  <c r="AT1456" i="42"/>
  <c r="AU1456" i="42"/>
  <c r="AV1456" i="42"/>
  <c r="AW1456" i="42"/>
  <c r="AX1456" i="42"/>
  <c r="AY1456" i="42"/>
  <c r="AZ1456" i="42"/>
  <c r="BA1456" i="42"/>
  <c r="AA1457" i="42"/>
  <c r="AG1457" i="42"/>
  <c r="AI1457" i="42"/>
  <c r="AK1457" i="42"/>
  <c r="AM1457" i="42"/>
  <c r="AP1457" i="42"/>
  <c r="AQ1457" i="42"/>
  <c r="AR1457" i="42"/>
  <c r="AS1457" i="42"/>
  <c r="AT1457" i="42"/>
  <c r="AU1457" i="42"/>
  <c r="AV1457" i="42"/>
  <c r="AW1457" i="42"/>
  <c r="AX1457" i="42"/>
  <c r="AY1457" i="42"/>
  <c r="AZ1457" i="42"/>
  <c r="BA1457" i="42"/>
  <c r="AA1458" i="42"/>
  <c r="AG1458" i="42"/>
  <c r="AI1458" i="42"/>
  <c r="AK1458" i="42"/>
  <c r="AM1458" i="42"/>
  <c r="AP1458" i="42"/>
  <c r="AQ1458" i="42"/>
  <c r="AR1458" i="42"/>
  <c r="AS1458" i="42"/>
  <c r="AT1458" i="42"/>
  <c r="AU1458" i="42"/>
  <c r="AV1458" i="42"/>
  <c r="AW1458" i="42"/>
  <c r="AX1458" i="42"/>
  <c r="AY1458" i="42"/>
  <c r="AZ1458" i="42"/>
  <c r="BA1458" i="42"/>
  <c r="AA1459" i="42"/>
  <c r="AG1459" i="42"/>
  <c r="AI1459" i="42"/>
  <c r="AK1459" i="42"/>
  <c r="AM1459" i="42"/>
  <c r="AP1459" i="42"/>
  <c r="AQ1459" i="42"/>
  <c r="AR1459" i="42"/>
  <c r="AS1459" i="42"/>
  <c r="AT1459" i="42"/>
  <c r="AU1459" i="42"/>
  <c r="AV1459" i="42"/>
  <c r="AW1459" i="42"/>
  <c r="AX1459" i="42"/>
  <c r="AY1459" i="42"/>
  <c r="AZ1459" i="42"/>
  <c r="BA1459" i="42"/>
  <c r="AA1460" i="42"/>
  <c r="AG1460" i="42"/>
  <c r="AI1460" i="42"/>
  <c r="AK1460" i="42"/>
  <c r="AM1460" i="42"/>
  <c r="AP1460" i="42"/>
  <c r="AQ1460" i="42"/>
  <c r="AR1460" i="42"/>
  <c r="AS1460" i="42"/>
  <c r="AT1460" i="42"/>
  <c r="AU1460" i="42"/>
  <c r="AV1460" i="42"/>
  <c r="AW1460" i="42"/>
  <c r="AX1460" i="42"/>
  <c r="AY1460" i="42"/>
  <c r="AZ1460" i="42"/>
  <c r="BA1460" i="42"/>
  <c r="AA1461" i="42"/>
  <c r="AG1461" i="42"/>
  <c r="AI1461" i="42"/>
  <c r="AK1461" i="42"/>
  <c r="AM1461" i="42"/>
  <c r="AP1461" i="42"/>
  <c r="AQ1461" i="42"/>
  <c r="AR1461" i="42"/>
  <c r="AS1461" i="42"/>
  <c r="AT1461" i="42"/>
  <c r="AU1461" i="42"/>
  <c r="AV1461" i="42"/>
  <c r="AW1461" i="42"/>
  <c r="AX1461" i="42"/>
  <c r="AY1461" i="42"/>
  <c r="AZ1461" i="42"/>
  <c r="BA1461" i="42"/>
  <c r="AA1462" i="42"/>
  <c r="AG1462" i="42"/>
  <c r="AI1462" i="42"/>
  <c r="AK1462" i="42"/>
  <c r="AM1462" i="42"/>
  <c r="AP1462" i="42"/>
  <c r="AQ1462" i="42"/>
  <c r="AR1462" i="42"/>
  <c r="AS1462" i="42"/>
  <c r="AT1462" i="42"/>
  <c r="AU1462" i="42"/>
  <c r="AV1462" i="42"/>
  <c r="AW1462" i="42"/>
  <c r="AX1462" i="42"/>
  <c r="AY1462" i="42"/>
  <c r="AZ1462" i="42"/>
  <c r="BA1462" i="42"/>
  <c r="AA1463" i="42"/>
  <c r="AG1463" i="42"/>
  <c r="AI1463" i="42"/>
  <c r="AK1463" i="42"/>
  <c r="AM1463" i="42"/>
  <c r="AP1463" i="42"/>
  <c r="AQ1463" i="42"/>
  <c r="AR1463" i="42"/>
  <c r="AS1463" i="42"/>
  <c r="AT1463" i="42"/>
  <c r="AU1463" i="42"/>
  <c r="AV1463" i="42"/>
  <c r="AW1463" i="42"/>
  <c r="AX1463" i="42"/>
  <c r="AY1463" i="42"/>
  <c r="AZ1463" i="42"/>
  <c r="BA1463" i="42"/>
  <c r="AA1464" i="42"/>
  <c r="AG1464" i="42"/>
  <c r="AI1464" i="42"/>
  <c r="AK1464" i="42"/>
  <c r="AM1464" i="42"/>
  <c r="AP1464" i="42"/>
  <c r="AQ1464" i="42"/>
  <c r="AR1464" i="42"/>
  <c r="AS1464" i="42"/>
  <c r="AT1464" i="42"/>
  <c r="AU1464" i="42"/>
  <c r="AV1464" i="42"/>
  <c r="AW1464" i="42"/>
  <c r="AX1464" i="42"/>
  <c r="AY1464" i="42"/>
  <c r="AZ1464" i="42"/>
  <c r="BA1464" i="42"/>
  <c r="AA1465" i="42"/>
  <c r="AG1465" i="42"/>
  <c r="AI1465" i="42"/>
  <c r="AK1465" i="42"/>
  <c r="AM1465" i="42"/>
  <c r="AP1465" i="42"/>
  <c r="AQ1465" i="42"/>
  <c r="AR1465" i="42"/>
  <c r="AS1465" i="42"/>
  <c r="AT1465" i="42"/>
  <c r="AU1465" i="42"/>
  <c r="AV1465" i="42"/>
  <c r="AW1465" i="42"/>
  <c r="AX1465" i="42"/>
  <c r="AY1465" i="42"/>
  <c r="AZ1465" i="42"/>
  <c r="BA1465" i="42"/>
  <c r="AA1466" i="42"/>
  <c r="AG1466" i="42"/>
  <c r="AI1466" i="42"/>
  <c r="AK1466" i="42"/>
  <c r="AM1466" i="42"/>
  <c r="AP1466" i="42"/>
  <c r="AQ1466" i="42"/>
  <c r="AR1466" i="42"/>
  <c r="AS1466" i="42"/>
  <c r="AT1466" i="42"/>
  <c r="AU1466" i="42"/>
  <c r="AV1466" i="42"/>
  <c r="AW1466" i="42"/>
  <c r="AX1466" i="42"/>
  <c r="AY1466" i="42"/>
  <c r="AZ1466" i="42"/>
  <c r="BA1466" i="42"/>
  <c r="AA1467" i="42"/>
  <c r="AG1467" i="42"/>
  <c r="AI1467" i="42"/>
  <c r="AK1467" i="42"/>
  <c r="AM1467" i="42"/>
  <c r="AP1467" i="42"/>
  <c r="AQ1467" i="42"/>
  <c r="AR1467" i="42"/>
  <c r="AS1467" i="42"/>
  <c r="AT1467" i="42"/>
  <c r="AU1467" i="42"/>
  <c r="AV1467" i="42"/>
  <c r="AW1467" i="42"/>
  <c r="AX1467" i="42"/>
  <c r="AY1467" i="42"/>
  <c r="AZ1467" i="42"/>
  <c r="BA1467" i="42"/>
  <c r="AA1468" i="42"/>
  <c r="AG1468" i="42"/>
  <c r="AI1468" i="42"/>
  <c r="AK1468" i="42"/>
  <c r="AM1468" i="42"/>
  <c r="AP1468" i="42"/>
  <c r="AQ1468" i="42"/>
  <c r="AR1468" i="42"/>
  <c r="AS1468" i="42"/>
  <c r="AT1468" i="42"/>
  <c r="AU1468" i="42"/>
  <c r="AV1468" i="42"/>
  <c r="AW1468" i="42"/>
  <c r="AX1468" i="42"/>
  <c r="AY1468" i="42"/>
  <c r="AZ1468" i="42"/>
  <c r="BA1468" i="42"/>
  <c r="AA1469" i="42"/>
  <c r="AG1469" i="42"/>
  <c r="AI1469" i="42"/>
  <c r="AK1469" i="42"/>
  <c r="AM1469" i="42"/>
  <c r="AP1469" i="42"/>
  <c r="AQ1469" i="42"/>
  <c r="AR1469" i="42"/>
  <c r="AS1469" i="42"/>
  <c r="AT1469" i="42"/>
  <c r="AU1469" i="42"/>
  <c r="AV1469" i="42"/>
  <c r="AW1469" i="42"/>
  <c r="AX1469" i="42"/>
  <c r="AY1469" i="42"/>
  <c r="AZ1469" i="42"/>
  <c r="BA1469" i="42"/>
  <c r="AA1470" i="42"/>
  <c r="AG1470" i="42"/>
  <c r="AI1470" i="42"/>
  <c r="AK1470" i="42"/>
  <c r="AM1470" i="42"/>
  <c r="AP1470" i="42"/>
  <c r="AQ1470" i="42"/>
  <c r="AR1470" i="42"/>
  <c r="AS1470" i="42"/>
  <c r="AT1470" i="42"/>
  <c r="AU1470" i="42"/>
  <c r="AV1470" i="42"/>
  <c r="AW1470" i="42"/>
  <c r="AX1470" i="42"/>
  <c r="AY1470" i="42"/>
  <c r="AZ1470" i="42"/>
  <c r="BA1470" i="42"/>
  <c r="AA1471" i="42"/>
  <c r="AG1471" i="42"/>
  <c r="AI1471" i="42"/>
  <c r="AK1471" i="42"/>
  <c r="AM1471" i="42"/>
  <c r="AP1471" i="42"/>
  <c r="AQ1471" i="42"/>
  <c r="AR1471" i="42"/>
  <c r="AS1471" i="42"/>
  <c r="AT1471" i="42"/>
  <c r="AU1471" i="42"/>
  <c r="AV1471" i="42"/>
  <c r="AW1471" i="42"/>
  <c r="AX1471" i="42"/>
  <c r="AY1471" i="42"/>
  <c r="AZ1471" i="42"/>
  <c r="BA1471" i="42"/>
  <c r="AA1472" i="42"/>
  <c r="AG1472" i="42"/>
  <c r="AI1472" i="42"/>
  <c r="AK1472" i="42"/>
  <c r="AM1472" i="42"/>
  <c r="AP1472" i="42"/>
  <c r="AQ1472" i="42"/>
  <c r="AR1472" i="42"/>
  <c r="AS1472" i="42"/>
  <c r="AT1472" i="42"/>
  <c r="AU1472" i="42"/>
  <c r="AV1472" i="42"/>
  <c r="AW1472" i="42"/>
  <c r="AX1472" i="42"/>
  <c r="AY1472" i="42"/>
  <c r="AZ1472" i="42"/>
  <c r="BA1472" i="42"/>
  <c r="AA1473" i="42"/>
  <c r="AG1473" i="42"/>
  <c r="AI1473" i="42"/>
  <c r="AK1473" i="42"/>
  <c r="AM1473" i="42"/>
  <c r="AP1473" i="42"/>
  <c r="AQ1473" i="42"/>
  <c r="AR1473" i="42"/>
  <c r="AS1473" i="42"/>
  <c r="AT1473" i="42"/>
  <c r="AU1473" i="42"/>
  <c r="AV1473" i="42"/>
  <c r="AW1473" i="42"/>
  <c r="AX1473" i="42"/>
  <c r="AY1473" i="42"/>
  <c r="AZ1473" i="42"/>
  <c r="BA1473" i="42"/>
  <c r="AA1474" i="42"/>
  <c r="AG1474" i="42"/>
  <c r="AI1474" i="42"/>
  <c r="AK1474" i="42"/>
  <c r="AM1474" i="42"/>
  <c r="AP1474" i="42"/>
  <c r="AQ1474" i="42"/>
  <c r="AR1474" i="42"/>
  <c r="AS1474" i="42"/>
  <c r="AT1474" i="42"/>
  <c r="AU1474" i="42"/>
  <c r="AV1474" i="42"/>
  <c r="AW1474" i="42"/>
  <c r="AX1474" i="42"/>
  <c r="AY1474" i="42"/>
  <c r="AZ1474" i="42"/>
  <c r="BA1474" i="42"/>
  <c r="AA1475" i="42"/>
  <c r="AG1475" i="42"/>
  <c r="AI1475" i="42"/>
  <c r="AK1475" i="42"/>
  <c r="AM1475" i="42"/>
  <c r="AP1475" i="42"/>
  <c r="AQ1475" i="42"/>
  <c r="AR1475" i="42"/>
  <c r="AS1475" i="42"/>
  <c r="AT1475" i="42"/>
  <c r="AU1475" i="42"/>
  <c r="AV1475" i="42"/>
  <c r="AW1475" i="42"/>
  <c r="AX1475" i="42"/>
  <c r="AY1475" i="42"/>
  <c r="AZ1475" i="42"/>
  <c r="BA1475" i="42"/>
  <c r="AA1476" i="42"/>
  <c r="AG1476" i="42"/>
  <c r="AI1476" i="42"/>
  <c r="AK1476" i="42"/>
  <c r="AM1476" i="42"/>
  <c r="AP1476" i="42"/>
  <c r="AQ1476" i="42"/>
  <c r="AR1476" i="42"/>
  <c r="AS1476" i="42"/>
  <c r="AT1476" i="42"/>
  <c r="AU1476" i="42"/>
  <c r="AV1476" i="42"/>
  <c r="AW1476" i="42"/>
  <c r="AX1476" i="42"/>
  <c r="AY1476" i="42"/>
  <c r="AZ1476" i="42"/>
  <c r="BA1476" i="42"/>
  <c r="AA1477" i="42"/>
  <c r="AG1477" i="42"/>
  <c r="AI1477" i="42"/>
  <c r="AK1477" i="42"/>
  <c r="AM1477" i="42"/>
  <c r="AP1477" i="42"/>
  <c r="AQ1477" i="42"/>
  <c r="AR1477" i="42"/>
  <c r="AS1477" i="42"/>
  <c r="AT1477" i="42"/>
  <c r="AU1477" i="42"/>
  <c r="AV1477" i="42"/>
  <c r="AW1477" i="42"/>
  <c r="AX1477" i="42"/>
  <c r="AY1477" i="42"/>
  <c r="AZ1477" i="42"/>
  <c r="BA1477" i="42"/>
  <c r="AA1478" i="42"/>
  <c r="AG1478" i="42"/>
  <c r="AI1478" i="42"/>
  <c r="AK1478" i="42"/>
  <c r="AM1478" i="42"/>
  <c r="AP1478" i="42"/>
  <c r="AQ1478" i="42"/>
  <c r="AR1478" i="42"/>
  <c r="AS1478" i="42"/>
  <c r="AT1478" i="42"/>
  <c r="AU1478" i="42"/>
  <c r="AV1478" i="42"/>
  <c r="AW1478" i="42"/>
  <c r="AX1478" i="42"/>
  <c r="AY1478" i="42"/>
  <c r="AZ1478" i="42"/>
  <c r="BA1478" i="42"/>
  <c r="AA1479" i="42"/>
  <c r="AG1479" i="42"/>
  <c r="AI1479" i="42"/>
  <c r="AK1479" i="42"/>
  <c r="AM1479" i="42"/>
  <c r="AP1479" i="42"/>
  <c r="AQ1479" i="42"/>
  <c r="AR1479" i="42"/>
  <c r="AS1479" i="42"/>
  <c r="AT1479" i="42"/>
  <c r="AU1479" i="42"/>
  <c r="AV1479" i="42"/>
  <c r="AW1479" i="42"/>
  <c r="AX1479" i="42"/>
  <c r="AY1479" i="42"/>
  <c r="AZ1479" i="42"/>
  <c r="BA1479" i="42"/>
  <c r="AA1480" i="42"/>
  <c r="AG1480" i="42"/>
  <c r="AI1480" i="42"/>
  <c r="AK1480" i="42"/>
  <c r="AM1480" i="42"/>
  <c r="AP1480" i="42"/>
  <c r="AQ1480" i="42"/>
  <c r="AR1480" i="42"/>
  <c r="AS1480" i="42"/>
  <c r="AT1480" i="42"/>
  <c r="AU1480" i="42"/>
  <c r="AV1480" i="42"/>
  <c r="AW1480" i="42"/>
  <c r="AX1480" i="42"/>
  <c r="AY1480" i="42"/>
  <c r="AZ1480" i="42"/>
  <c r="BA1480" i="42"/>
  <c r="AA1481" i="42"/>
  <c r="AG1481" i="42"/>
  <c r="AI1481" i="42"/>
  <c r="AK1481" i="42"/>
  <c r="AM1481" i="42"/>
  <c r="AP1481" i="42"/>
  <c r="AQ1481" i="42"/>
  <c r="AR1481" i="42"/>
  <c r="AS1481" i="42"/>
  <c r="AT1481" i="42"/>
  <c r="AU1481" i="42"/>
  <c r="AV1481" i="42"/>
  <c r="AW1481" i="42"/>
  <c r="AX1481" i="42"/>
  <c r="AY1481" i="42"/>
  <c r="AZ1481" i="42"/>
  <c r="BA1481" i="42"/>
  <c r="AA1482" i="42"/>
  <c r="AG1482" i="42"/>
  <c r="AI1482" i="42"/>
  <c r="AK1482" i="42"/>
  <c r="AM1482" i="42"/>
  <c r="AP1482" i="42"/>
  <c r="AQ1482" i="42"/>
  <c r="AR1482" i="42"/>
  <c r="AS1482" i="42"/>
  <c r="AT1482" i="42"/>
  <c r="AU1482" i="42"/>
  <c r="AV1482" i="42"/>
  <c r="AW1482" i="42"/>
  <c r="AX1482" i="42"/>
  <c r="AY1482" i="42"/>
  <c r="AZ1482" i="42"/>
  <c r="BA1482" i="42"/>
  <c r="AA1483" i="42"/>
  <c r="AG1483" i="42"/>
  <c r="AI1483" i="42"/>
  <c r="AK1483" i="42"/>
  <c r="AM1483" i="42"/>
  <c r="AP1483" i="42"/>
  <c r="AQ1483" i="42"/>
  <c r="AR1483" i="42"/>
  <c r="AS1483" i="42"/>
  <c r="AT1483" i="42"/>
  <c r="AU1483" i="42"/>
  <c r="AV1483" i="42"/>
  <c r="AW1483" i="42"/>
  <c r="AX1483" i="42"/>
  <c r="AY1483" i="42"/>
  <c r="AZ1483" i="42"/>
  <c r="BA1483" i="42"/>
  <c r="AA1484" i="42"/>
  <c r="AG1484" i="42"/>
  <c r="AI1484" i="42"/>
  <c r="AK1484" i="42"/>
  <c r="AM1484" i="42"/>
  <c r="AP1484" i="42"/>
  <c r="AQ1484" i="42"/>
  <c r="AR1484" i="42"/>
  <c r="AS1484" i="42"/>
  <c r="AT1484" i="42"/>
  <c r="AU1484" i="42"/>
  <c r="AV1484" i="42"/>
  <c r="AW1484" i="42"/>
  <c r="AX1484" i="42"/>
  <c r="AY1484" i="42"/>
  <c r="AZ1484" i="42"/>
  <c r="BA1484" i="42"/>
  <c r="AA1485" i="42"/>
  <c r="AG1485" i="42"/>
  <c r="AI1485" i="42"/>
  <c r="AK1485" i="42"/>
  <c r="AM1485" i="42"/>
  <c r="AP1485" i="42"/>
  <c r="AQ1485" i="42"/>
  <c r="AR1485" i="42"/>
  <c r="AS1485" i="42"/>
  <c r="AT1485" i="42"/>
  <c r="AU1485" i="42"/>
  <c r="AV1485" i="42"/>
  <c r="AW1485" i="42"/>
  <c r="AX1485" i="42"/>
  <c r="AY1485" i="42"/>
  <c r="AZ1485" i="42"/>
  <c r="BA1485" i="42"/>
  <c r="AA1486" i="42"/>
  <c r="AG1486" i="42"/>
  <c r="AI1486" i="42"/>
  <c r="AK1486" i="42"/>
  <c r="AM1486" i="42"/>
  <c r="AP1486" i="42"/>
  <c r="AQ1486" i="42"/>
  <c r="AR1486" i="42"/>
  <c r="AS1486" i="42"/>
  <c r="AT1486" i="42"/>
  <c r="AU1486" i="42"/>
  <c r="AV1486" i="42"/>
  <c r="AW1486" i="42"/>
  <c r="AX1486" i="42"/>
  <c r="AY1486" i="42"/>
  <c r="AZ1486" i="42"/>
  <c r="BA1486" i="42"/>
  <c r="AA1487" i="42"/>
  <c r="AG1487" i="42"/>
  <c r="AI1487" i="42"/>
  <c r="AK1487" i="42"/>
  <c r="AM1487" i="42"/>
  <c r="AP1487" i="42"/>
  <c r="AQ1487" i="42"/>
  <c r="AR1487" i="42"/>
  <c r="AS1487" i="42"/>
  <c r="AT1487" i="42"/>
  <c r="AU1487" i="42"/>
  <c r="AV1487" i="42"/>
  <c r="AW1487" i="42"/>
  <c r="AX1487" i="42"/>
  <c r="AY1487" i="42"/>
  <c r="AZ1487" i="42"/>
  <c r="BA1487" i="42"/>
  <c r="AA1488" i="42"/>
  <c r="AG1488" i="42"/>
  <c r="AI1488" i="42"/>
  <c r="AK1488" i="42"/>
  <c r="AM1488" i="42"/>
  <c r="AP1488" i="42"/>
  <c r="AQ1488" i="42"/>
  <c r="AR1488" i="42"/>
  <c r="AS1488" i="42"/>
  <c r="AT1488" i="42"/>
  <c r="AU1488" i="42"/>
  <c r="AV1488" i="42"/>
  <c r="AW1488" i="42"/>
  <c r="AX1488" i="42"/>
  <c r="AY1488" i="42"/>
  <c r="AZ1488" i="42"/>
  <c r="BA1488" i="42"/>
  <c r="AA1489" i="42"/>
  <c r="AG1489" i="42"/>
  <c r="AI1489" i="42"/>
  <c r="AK1489" i="42"/>
  <c r="AM1489" i="42"/>
  <c r="AP1489" i="42"/>
  <c r="AQ1489" i="42"/>
  <c r="AR1489" i="42"/>
  <c r="AS1489" i="42"/>
  <c r="AT1489" i="42"/>
  <c r="AU1489" i="42"/>
  <c r="AV1489" i="42"/>
  <c r="AW1489" i="42"/>
  <c r="AX1489" i="42"/>
  <c r="AY1489" i="42"/>
  <c r="AZ1489" i="42"/>
  <c r="BA1489" i="42"/>
  <c r="AA1490" i="42"/>
  <c r="AG1490" i="42"/>
  <c r="AI1490" i="42"/>
  <c r="AK1490" i="42"/>
  <c r="AM1490" i="42"/>
  <c r="AP1490" i="42"/>
  <c r="AQ1490" i="42"/>
  <c r="AR1490" i="42"/>
  <c r="AS1490" i="42"/>
  <c r="AT1490" i="42"/>
  <c r="AU1490" i="42"/>
  <c r="AV1490" i="42"/>
  <c r="AW1490" i="42"/>
  <c r="AX1490" i="42"/>
  <c r="AY1490" i="42"/>
  <c r="AZ1490" i="42"/>
  <c r="BA1490" i="42"/>
  <c r="AA1491" i="42"/>
  <c r="AG1491" i="42"/>
  <c r="AI1491" i="42"/>
  <c r="AK1491" i="42"/>
  <c r="AM1491" i="42"/>
  <c r="AP1491" i="42"/>
  <c r="AQ1491" i="42"/>
  <c r="AR1491" i="42"/>
  <c r="AS1491" i="42"/>
  <c r="AT1491" i="42"/>
  <c r="AU1491" i="42"/>
  <c r="AV1491" i="42"/>
  <c r="AW1491" i="42"/>
  <c r="AX1491" i="42"/>
  <c r="AY1491" i="42"/>
  <c r="AZ1491" i="42"/>
  <c r="BA1491" i="42"/>
  <c r="AA1492" i="42"/>
  <c r="AG1492" i="42"/>
  <c r="AI1492" i="42"/>
  <c r="AK1492" i="42"/>
  <c r="AM1492" i="42"/>
  <c r="AP1492" i="42"/>
  <c r="AQ1492" i="42"/>
  <c r="AR1492" i="42"/>
  <c r="AS1492" i="42"/>
  <c r="AT1492" i="42"/>
  <c r="AU1492" i="42"/>
  <c r="AV1492" i="42"/>
  <c r="AW1492" i="42"/>
  <c r="AX1492" i="42"/>
  <c r="AY1492" i="42"/>
  <c r="AZ1492" i="42"/>
  <c r="BA1492" i="42"/>
  <c r="AA1493" i="42"/>
  <c r="AG1493" i="42"/>
  <c r="AI1493" i="42"/>
  <c r="AK1493" i="42"/>
  <c r="AM1493" i="42"/>
  <c r="AP1493" i="42"/>
  <c r="AQ1493" i="42"/>
  <c r="AR1493" i="42"/>
  <c r="AS1493" i="42"/>
  <c r="AT1493" i="42"/>
  <c r="AU1493" i="42"/>
  <c r="AV1493" i="42"/>
  <c r="AW1493" i="42"/>
  <c r="AX1493" i="42"/>
  <c r="AY1493" i="42"/>
  <c r="AZ1493" i="42"/>
  <c r="BA1493" i="42"/>
  <c r="AA1494" i="42"/>
  <c r="AG1494" i="42"/>
  <c r="AI1494" i="42"/>
  <c r="AK1494" i="42"/>
  <c r="AM1494" i="42"/>
  <c r="AP1494" i="42"/>
  <c r="AQ1494" i="42"/>
  <c r="AR1494" i="42"/>
  <c r="AS1494" i="42"/>
  <c r="AT1494" i="42"/>
  <c r="AU1494" i="42"/>
  <c r="AV1494" i="42"/>
  <c r="AW1494" i="42"/>
  <c r="AX1494" i="42"/>
  <c r="AY1494" i="42"/>
  <c r="AZ1494" i="42"/>
  <c r="BA1494" i="42"/>
  <c r="AA1495" i="42"/>
  <c r="AG1495" i="42"/>
  <c r="AI1495" i="42"/>
  <c r="AK1495" i="42"/>
  <c r="AM1495" i="42"/>
  <c r="AP1495" i="42"/>
  <c r="AQ1495" i="42"/>
  <c r="AR1495" i="42"/>
  <c r="AS1495" i="42"/>
  <c r="AT1495" i="42"/>
  <c r="AU1495" i="42"/>
  <c r="AV1495" i="42"/>
  <c r="AW1495" i="42"/>
  <c r="AX1495" i="42"/>
  <c r="AY1495" i="42"/>
  <c r="AZ1495" i="42"/>
  <c r="BA1495" i="42"/>
  <c r="AA1496" i="42"/>
  <c r="AG1496" i="42"/>
  <c r="AI1496" i="42"/>
  <c r="AK1496" i="42"/>
  <c r="AM1496" i="42"/>
  <c r="AP1496" i="42"/>
  <c r="AQ1496" i="42"/>
  <c r="AR1496" i="42"/>
  <c r="AS1496" i="42"/>
  <c r="AT1496" i="42"/>
  <c r="AU1496" i="42"/>
  <c r="AV1496" i="42"/>
  <c r="AW1496" i="42"/>
  <c r="AX1496" i="42"/>
  <c r="AY1496" i="42"/>
  <c r="AZ1496" i="42"/>
  <c r="BA1496" i="42"/>
  <c r="AA1497" i="42"/>
  <c r="AG1497" i="42"/>
  <c r="AI1497" i="42"/>
  <c r="AK1497" i="42"/>
  <c r="AM1497" i="42"/>
  <c r="AP1497" i="42"/>
  <c r="AQ1497" i="42"/>
  <c r="AR1497" i="42"/>
  <c r="AS1497" i="42"/>
  <c r="AT1497" i="42"/>
  <c r="AU1497" i="42"/>
  <c r="AV1497" i="42"/>
  <c r="AW1497" i="42"/>
  <c r="AX1497" i="42"/>
  <c r="AY1497" i="42"/>
  <c r="AZ1497" i="42"/>
  <c r="BA1497" i="42"/>
  <c r="AA1498" i="42"/>
  <c r="AG1498" i="42"/>
  <c r="AI1498" i="42"/>
  <c r="AK1498" i="42"/>
  <c r="AM1498" i="42"/>
  <c r="AP1498" i="42"/>
  <c r="AQ1498" i="42"/>
  <c r="AR1498" i="42"/>
  <c r="AS1498" i="42"/>
  <c r="AT1498" i="42"/>
  <c r="AU1498" i="42"/>
  <c r="AV1498" i="42"/>
  <c r="AW1498" i="42"/>
  <c r="AX1498" i="42"/>
  <c r="AY1498" i="42"/>
  <c r="AZ1498" i="42"/>
  <c r="BA1498" i="42"/>
  <c r="AA1499" i="42"/>
  <c r="AG1499" i="42"/>
  <c r="AI1499" i="42"/>
  <c r="AK1499" i="42"/>
  <c r="AM1499" i="42"/>
  <c r="AP1499" i="42"/>
  <c r="AQ1499" i="42"/>
  <c r="AR1499" i="42"/>
  <c r="AS1499" i="42"/>
  <c r="AT1499" i="42"/>
  <c r="AU1499" i="42"/>
  <c r="AV1499" i="42"/>
  <c r="AW1499" i="42"/>
  <c r="AX1499" i="42"/>
  <c r="AY1499" i="42"/>
  <c r="AZ1499" i="42"/>
  <c r="BA1499" i="42"/>
  <c r="AA1500" i="42"/>
  <c r="AG1500" i="42"/>
  <c r="AI1500" i="42"/>
  <c r="AK1500" i="42"/>
  <c r="AM1500" i="42"/>
  <c r="AP1500" i="42"/>
  <c r="AQ1500" i="42"/>
  <c r="AR1500" i="42"/>
  <c r="AS1500" i="42"/>
  <c r="AT1500" i="42"/>
  <c r="AU1500" i="42"/>
  <c r="AV1500" i="42"/>
  <c r="AW1500" i="42"/>
  <c r="AX1500" i="42"/>
  <c r="AY1500" i="42"/>
  <c r="AZ1500" i="42"/>
  <c r="BA1500" i="42"/>
  <c r="AA1501" i="42"/>
  <c r="AG1501" i="42"/>
  <c r="AI1501" i="42"/>
  <c r="AK1501" i="42"/>
  <c r="AM1501" i="42"/>
  <c r="AP1501" i="42"/>
  <c r="AQ1501" i="42"/>
  <c r="AR1501" i="42"/>
  <c r="AS1501" i="42"/>
  <c r="AT1501" i="42"/>
  <c r="AU1501" i="42"/>
  <c r="AV1501" i="42"/>
  <c r="AW1501" i="42"/>
  <c r="AX1501" i="42"/>
  <c r="AY1501" i="42"/>
  <c r="AZ1501" i="42"/>
  <c r="BA1501" i="42"/>
  <c r="AA1502" i="42"/>
  <c r="AG1502" i="42"/>
  <c r="AI1502" i="42"/>
  <c r="AK1502" i="42"/>
  <c r="AM1502" i="42"/>
  <c r="AP1502" i="42"/>
  <c r="AQ1502" i="42"/>
  <c r="AR1502" i="42"/>
  <c r="AS1502" i="42"/>
  <c r="AT1502" i="42"/>
  <c r="AU1502" i="42"/>
  <c r="AV1502" i="42"/>
  <c r="AW1502" i="42"/>
  <c r="AX1502" i="42"/>
  <c r="AY1502" i="42"/>
  <c r="AZ1502" i="42"/>
  <c r="BA1502" i="42"/>
  <c r="AA1503" i="42"/>
  <c r="AG1503" i="42"/>
  <c r="AI1503" i="42"/>
  <c r="AK1503" i="42"/>
  <c r="AM1503" i="42"/>
  <c r="AP1503" i="42"/>
  <c r="AQ1503" i="42"/>
  <c r="AR1503" i="42"/>
  <c r="AS1503" i="42"/>
  <c r="AT1503" i="42"/>
  <c r="AU1503" i="42"/>
  <c r="AV1503" i="42"/>
  <c r="AW1503" i="42"/>
  <c r="AX1503" i="42"/>
  <c r="AY1503" i="42"/>
  <c r="AZ1503" i="42"/>
  <c r="BA1503" i="42"/>
  <c r="AA1504" i="42"/>
  <c r="AG1504" i="42"/>
  <c r="AI1504" i="42"/>
  <c r="AK1504" i="42"/>
  <c r="AM1504" i="42"/>
  <c r="AP1504" i="42"/>
  <c r="AQ1504" i="42"/>
  <c r="AR1504" i="42"/>
  <c r="AS1504" i="42"/>
  <c r="AT1504" i="42"/>
  <c r="AU1504" i="42"/>
  <c r="AV1504" i="42"/>
  <c r="AW1504" i="42"/>
  <c r="AX1504" i="42"/>
  <c r="AY1504" i="42"/>
  <c r="AZ1504" i="42"/>
  <c r="BA1504" i="42"/>
  <c r="AA1505" i="42"/>
  <c r="AG1505" i="42"/>
  <c r="AI1505" i="42"/>
  <c r="AK1505" i="42"/>
  <c r="AM1505" i="42"/>
  <c r="AP1505" i="42"/>
  <c r="AQ1505" i="42"/>
  <c r="AR1505" i="42"/>
  <c r="AS1505" i="42"/>
  <c r="AT1505" i="42"/>
  <c r="AU1505" i="42"/>
  <c r="AV1505" i="42"/>
  <c r="AW1505" i="42"/>
  <c r="AX1505" i="42"/>
  <c r="AY1505" i="42"/>
  <c r="AZ1505" i="42"/>
  <c r="BA1505" i="42"/>
  <c r="AA1506" i="42"/>
  <c r="AG1506" i="42"/>
  <c r="AI1506" i="42"/>
  <c r="AK1506" i="42"/>
  <c r="AM1506" i="42"/>
  <c r="AP1506" i="42"/>
  <c r="AQ1506" i="42"/>
  <c r="AR1506" i="42"/>
  <c r="AS1506" i="42"/>
  <c r="AT1506" i="42"/>
  <c r="AU1506" i="42"/>
  <c r="AV1506" i="42"/>
  <c r="AW1506" i="42"/>
  <c r="AX1506" i="42"/>
  <c r="AY1506" i="42"/>
  <c r="AZ1506" i="42"/>
  <c r="BA1506" i="42"/>
  <c r="AA1507" i="42"/>
  <c r="AG1507" i="42"/>
  <c r="AI1507" i="42"/>
  <c r="AK1507" i="42"/>
  <c r="AM1507" i="42"/>
  <c r="AP1507" i="42"/>
  <c r="AQ1507" i="42"/>
  <c r="AR1507" i="42"/>
  <c r="AS1507" i="42"/>
  <c r="AT1507" i="42"/>
  <c r="AU1507" i="42"/>
  <c r="AV1507" i="42"/>
  <c r="AW1507" i="42"/>
  <c r="AX1507" i="42"/>
  <c r="AY1507" i="42"/>
  <c r="AZ1507" i="42"/>
  <c r="BA1507" i="42"/>
  <c r="AA1508" i="42"/>
  <c r="AG1508" i="42"/>
  <c r="AI1508" i="42"/>
  <c r="AK1508" i="42"/>
  <c r="AM1508" i="42"/>
  <c r="AP1508" i="42"/>
  <c r="AQ1508" i="42"/>
  <c r="AR1508" i="42"/>
  <c r="AS1508" i="42"/>
  <c r="AT1508" i="42"/>
  <c r="AU1508" i="42"/>
  <c r="AV1508" i="42"/>
  <c r="AW1508" i="42"/>
  <c r="AX1508" i="42"/>
  <c r="AY1508" i="42"/>
  <c r="AZ1508" i="42"/>
  <c r="BA1508" i="42"/>
  <c r="AA1509" i="42"/>
  <c r="AG1509" i="42"/>
  <c r="AI1509" i="42"/>
  <c r="AK1509" i="42"/>
  <c r="AM1509" i="42"/>
  <c r="AP1509" i="42"/>
  <c r="AQ1509" i="42"/>
  <c r="AR1509" i="42"/>
  <c r="AS1509" i="42"/>
  <c r="AT1509" i="42"/>
  <c r="AU1509" i="42"/>
  <c r="AV1509" i="42"/>
  <c r="AW1509" i="42"/>
  <c r="AX1509" i="42"/>
  <c r="AY1509" i="42"/>
  <c r="AZ1509" i="42"/>
  <c r="BA1509" i="42"/>
  <c r="AA1510" i="42"/>
  <c r="AG1510" i="42"/>
  <c r="AI1510" i="42"/>
  <c r="AK1510" i="42"/>
  <c r="AM1510" i="42"/>
  <c r="AP1510" i="42"/>
  <c r="AQ1510" i="42"/>
  <c r="AR1510" i="42"/>
  <c r="AS1510" i="42"/>
  <c r="AT1510" i="42"/>
  <c r="AU1510" i="42"/>
  <c r="AV1510" i="42"/>
  <c r="AW1510" i="42"/>
  <c r="AX1510" i="42"/>
  <c r="AY1510" i="42"/>
  <c r="AZ1510" i="42"/>
  <c r="BA1510" i="42"/>
  <c r="AA1511" i="42"/>
  <c r="AG1511" i="42"/>
  <c r="AI1511" i="42"/>
  <c r="AK1511" i="42"/>
  <c r="AM1511" i="42"/>
  <c r="AP1511" i="42"/>
  <c r="AQ1511" i="42"/>
  <c r="AR1511" i="42"/>
  <c r="AS1511" i="42"/>
  <c r="AT1511" i="42"/>
  <c r="AU1511" i="42"/>
  <c r="AV1511" i="42"/>
  <c r="AW1511" i="42"/>
  <c r="AX1511" i="42"/>
  <c r="AY1511" i="42"/>
  <c r="AZ1511" i="42"/>
  <c r="BA1511" i="42"/>
  <c r="AA1512" i="42"/>
  <c r="AG1512" i="42"/>
  <c r="AI1512" i="42"/>
  <c r="AK1512" i="42"/>
  <c r="AM1512" i="42"/>
  <c r="AP1512" i="42"/>
  <c r="AQ1512" i="42"/>
  <c r="AR1512" i="42"/>
  <c r="AS1512" i="42"/>
  <c r="AT1512" i="42"/>
  <c r="AU1512" i="42"/>
  <c r="AV1512" i="42"/>
  <c r="AW1512" i="42"/>
  <c r="AX1512" i="42"/>
  <c r="AY1512" i="42"/>
  <c r="AZ1512" i="42"/>
  <c r="BA1512" i="42"/>
  <c r="AA1513" i="42"/>
  <c r="AG1513" i="42"/>
  <c r="AI1513" i="42"/>
  <c r="AK1513" i="42"/>
  <c r="AM1513" i="42"/>
  <c r="AP1513" i="42"/>
  <c r="AQ1513" i="42"/>
  <c r="AR1513" i="42"/>
  <c r="AS1513" i="42"/>
  <c r="AT1513" i="42"/>
  <c r="AU1513" i="42"/>
  <c r="AV1513" i="42"/>
  <c r="AW1513" i="42"/>
  <c r="AX1513" i="42"/>
  <c r="AY1513" i="42"/>
  <c r="AZ1513" i="42"/>
  <c r="BA1513" i="42"/>
  <c r="AA1514" i="42"/>
  <c r="AG1514" i="42"/>
  <c r="AI1514" i="42"/>
  <c r="AK1514" i="42"/>
  <c r="AM1514" i="42"/>
  <c r="AP1514" i="42"/>
  <c r="AQ1514" i="42"/>
  <c r="AR1514" i="42"/>
  <c r="AS1514" i="42"/>
  <c r="AT1514" i="42"/>
  <c r="AU1514" i="42"/>
  <c r="AV1514" i="42"/>
  <c r="AW1514" i="42"/>
  <c r="AX1514" i="42"/>
  <c r="AY1514" i="42"/>
  <c r="AZ1514" i="42"/>
  <c r="BA1514" i="42"/>
  <c r="AA1515" i="42"/>
  <c r="AG1515" i="42"/>
  <c r="AI1515" i="42"/>
  <c r="AK1515" i="42"/>
  <c r="AM1515" i="42"/>
  <c r="AP1515" i="42"/>
  <c r="AQ1515" i="42"/>
  <c r="AR1515" i="42"/>
  <c r="AS1515" i="42"/>
  <c r="AT1515" i="42"/>
  <c r="AU1515" i="42"/>
  <c r="AV1515" i="42"/>
  <c r="AW1515" i="42"/>
  <c r="AX1515" i="42"/>
  <c r="AY1515" i="42"/>
  <c r="AZ1515" i="42"/>
  <c r="BA1515" i="42"/>
  <c r="AA1516" i="42"/>
  <c r="AG1516" i="42"/>
  <c r="AI1516" i="42"/>
  <c r="AK1516" i="42"/>
  <c r="AM1516" i="42"/>
  <c r="AP1516" i="42"/>
  <c r="AQ1516" i="42"/>
  <c r="AR1516" i="42"/>
  <c r="AS1516" i="42"/>
  <c r="AT1516" i="42"/>
  <c r="AU1516" i="42"/>
  <c r="AV1516" i="42"/>
  <c r="AW1516" i="42"/>
  <c r="AX1516" i="42"/>
  <c r="AY1516" i="42"/>
  <c r="AZ1516" i="42"/>
  <c r="BA1516" i="42"/>
  <c r="AA1517" i="42"/>
  <c r="AG1517" i="42"/>
  <c r="AI1517" i="42"/>
  <c r="AK1517" i="42"/>
  <c r="AM1517" i="42"/>
  <c r="AP1517" i="42"/>
  <c r="AQ1517" i="42"/>
  <c r="AR1517" i="42"/>
  <c r="AS1517" i="42"/>
  <c r="AT1517" i="42"/>
  <c r="AU1517" i="42"/>
  <c r="AV1517" i="42"/>
  <c r="AW1517" i="42"/>
  <c r="AX1517" i="42"/>
  <c r="AY1517" i="42"/>
  <c r="AZ1517" i="42"/>
  <c r="BA1517" i="42"/>
  <c r="AA1518" i="42"/>
  <c r="AG1518" i="42"/>
  <c r="AI1518" i="42"/>
  <c r="AK1518" i="42"/>
  <c r="AM1518" i="42"/>
  <c r="AP1518" i="42"/>
  <c r="AQ1518" i="42"/>
  <c r="AR1518" i="42"/>
  <c r="AS1518" i="42"/>
  <c r="AT1518" i="42"/>
  <c r="AU1518" i="42"/>
  <c r="AV1518" i="42"/>
  <c r="AW1518" i="42"/>
  <c r="AX1518" i="42"/>
  <c r="AY1518" i="42"/>
  <c r="AZ1518" i="42"/>
  <c r="BA1518" i="42"/>
  <c r="AA1519" i="42"/>
  <c r="AG1519" i="42"/>
  <c r="AI1519" i="42"/>
  <c r="AK1519" i="42"/>
  <c r="AM1519" i="42"/>
  <c r="AP1519" i="42"/>
  <c r="AQ1519" i="42"/>
  <c r="AR1519" i="42"/>
  <c r="AS1519" i="42"/>
  <c r="AT1519" i="42"/>
  <c r="AU1519" i="42"/>
  <c r="AV1519" i="42"/>
  <c r="AW1519" i="42"/>
  <c r="AX1519" i="42"/>
  <c r="AY1519" i="42"/>
  <c r="AZ1519" i="42"/>
  <c r="BA1519" i="42"/>
  <c r="AA1520" i="42"/>
  <c r="AG1520" i="42"/>
  <c r="AI1520" i="42"/>
  <c r="AK1520" i="42"/>
  <c r="AM1520" i="42"/>
  <c r="AP1520" i="42"/>
  <c r="AQ1520" i="42"/>
  <c r="AR1520" i="42"/>
  <c r="AS1520" i="42"/>
  <c r="AT1520" i="42"/>
  <c r="AU1520" i="42"/>
  <c r="AV1520" i="42"/>
  <c r="AW1520" i="42"/>
  <c r="AX1520" i="42"/>
  <c r="AY1520" i="42"/>
  <c r="AZ1520" i="42"/>
  <c r="BA1520" i="42"/>
  <c r="AA1521" i="42"/>
  <c r="AG1521" i="42"/>
  <c r="AI1521" i="42"/>
  <c r="AK1521" i="42"/>
  <c r="AM1521" i="42"/>
  <c r="AP1521" i="42"/>
  <c r="AQ1521" i="42"/>
  <c r="AR1521" i="42"/>
  <c r="AS1521" i="42"/>
  <c r="AT1521" i="42"/>
  <c r="AU1521" i="42"/>
  <c r="AV1521" i="42"/>
  <c r="AW1521" i="42"/>
  <c r="AX1521" i="42"/>
  <c r="AY1521" i="42"/>
  <c r="AZ1521" i="42"/>
  <c r="BA1521" i="42"/>
  <c r="AA1522" i="42"/>
  <c r="AG1522" i="42"/>
  <c r="AI1522" i="42"/>
  <c r="AK1522" i="42"/>
  <c r="AM1522" i="42"/>
  <c r="AP1522" i="42"/>
  <c r="AQ1522" i="42"/>
  <c r="AR1522" i="42"/>
  <c r="AS1522" i="42"/>
  <c r="AT1522" i="42"/>
  <c r="AU1522" i="42"/>
  <c r="AV1522" i="42"/>
  <c r="AW1522" i="42"/>
  <c r="AX1522" i="42"/>
  <c r="AY1522" i="42"/>
  <c r="AZ1522" i="42"/>
  <c r="BA1522" i="42"/>
  <c r="AA1523" i="42"/>
  <c r="AG1523" i="42"/>
  <c r="AI1523" i="42"/>
  <c r="AK1523" i="42"/>
  <c r="AM1523" i="42"/>
  <c r="AP1523" i="42"/>
  <c r="AQ1523" i="42"/>
  <c r="AR1523" i="42"/>
  <c r="AS1523" i="42"/>
  <c r="AT1523" i="42"/>
  <c r="AU1523" i="42"/>
  <c r="AV1523" i="42"/>
  <c r="AW1523" i="42"/>
  <c r="AX1523" i="42"/>
  <c r="AY1523" i="42"/>
  <c r="AZ1523" i="42"/>
  <c r="BA1523" i="42"/>
  <c r="AA1524" i="42"/>
  <c r="AG1524" i="42"/>
  <c r="AI1524" i="42"/>
  <c r="AK1524" i="42"/>
  <c r="AM1524" i="42"/>
  <c r="AP1524" i="42"/>
  <c r="AQ1524" i="42"/>
  <c r="AR1524" i="42"/>
  <c r="AS1524" i="42"/>
  <c r="AT1524" i="42"/>
  <c r="AU1524" i="42"/>
  <c r="AV1524" i="42"/>
  <c r="AW1524" i="42"/>
  <c r="AX1524" i="42"/>
  <c r="AY1524" i="42"/>
  <c r="AZ1524" i="42"/>
  <c r="BA1524" i="42"/>
  <c r="AA1525" i="42"/>
  <c r="AG1525" i="42"/>
  <c r="AI1525" i="42"/>
  <c r="AK1525" i="42"/>
  <c r="AM1525" i="42"/>
  <c r="AP1525" i="42"/>
  <c r="AQ1525" i="42"/>
  <c r="AR1525" i="42"/>
  <c r="AS1525" i="42"/>
  <c r="AT1525" i="42"/>
  <c r="AU1525" i="42"/>
  <c r="AV1525" i="42"/>
  <c r="AW1525" i="42"/>
  <c r="AX1525" i="42"/>
  <c r="AY1525" i="42"/>
  <c r="AZ1525" i="42"/>
  <c r="BA1525" i="42"/>
  <c r="AA1526" i="42"/>
  <c r="AG1526" i="42"/>
  <c r="AI1526" i="42"/>
  <c r="AK1526" i="42"/>
  <c r="AM1526" i="42"/>
  <c r="AP1526" i="42"/>
  <c r="AQ1526" i="42"/>
  <c r="AR1526" i="42"/>
  <c r="AS1526" i="42"/>
  <c r="AT1526" i="42"/>
  <c r="AU1526" i="42"/>
  <c r="AV1526" i="42"/>
  <c r="AW1526" i="42"/>
  <c r="AX1526" i="42"/>
  <c r="AY1526" i="42"/>
  <c r="AZ1526" i="42"/>
  <c r="BA1526" i="42"/>
  <c r="AA1527" i="42"/>
  <c r="AG1527" i="42"/>
  <c r="AI1527" i="42"/>
  <c r="AK1527" i="42"/>
  <c r="AM1527" i="42"/>
  <c r="AP1527" i="42"/>
  <c r="AQ1527" i="42"/>
  <c r="AR1527" i="42"/>
  <c r="AS1527" i="42"/>
  <c r="AT1527" i="42"/>
  <c r="AU1527" i="42"/>
  <c r="AV1527" i="42"/>
  <c r="AW1527" i="42"/>
  <c r="AX1527" i="42"/>
  <c r="AY1527" i="42"/>
  <c r="AZ1527" i="42"/>
  <c r="BA1527" i="42"/>
  <c r="AA1528" i="42"/>
  <c r="AG1528" i="42"/>
  <c r="AI1528" i="42"/>
  <c r="AK1528" i="42"/>
  <c r="AM1528" i="42"/>
  <c r="AP1528" i="42"/>
  <c r="AQ1528" i="42"/>
  <c r="AR1528" i="42"/>
  <c r="AS1528" i="42"/>
  <c r="AT1528" i="42"/>
  <c r="AU1528" i="42"/>
  <c r="AV1528" i="42"/>
  <c r="AW1528" i="42"/>
  <c r="AX1528" i="42"/>
  <c r="AY1528" i="42"/>
  <c r="AZ1528" i="42"/>
  <c r="BA1528" i="42"/>
  <c r="AA1529" i="42"/>
  <c r="AG1529" i="42"/>
  <c r="AI1529" i="42"/>
  <c r="AK1529" i="42"/>
  <c r="AM1529" i="42"/>
  <c r="AP1529" i="42"/>
  <c r="AQ1529" i="42"/>
  <c r="AR1529" i="42"/>
  <c r="AS1529" i="42"/>
  <c r="AT1529" i="42"/>
  <c r="AU1529" i="42"/>
  <c r="AV1529" i="42"/>
  <c r="AW1529" i="42"/>
  <c r="AX1529" i="42"/>
  <c r="AY1529" i="42"/>
  <c r="AZ1529" i="42"/>
  <c r="BA1529" i="42"/>
  <c r="AA1530" i="42"/>
  <c r="AG1530" i="42"/>
  <c r="AI1530" i="42"/>
  <c r="AK1530" i="42"/>
  <c r="AM1530" i="42"/>
  <c r="AP1530" i="42"/>
  <c r="AQ1530" i="42"/>
  <c r="AR1530" i="42"/>
  <c r="AS1530" i="42"/>
  <c r="AT1530" i="42"/>
  <c r="AU1530" i="42"/>
  <c r="AV1530" i="42"/>
  <c r="AW1530" i="42"/>
  <c r="AX1530" i="42"/>
  <c r="AY1530" i="42"/>
  <c r="AZ1530" i="42"/>
  <c r="BA1530" i="42"/>
  <c r="AA1531" i="42"/>
  <c r="AG1531" i="42"/>
  <c r="AI1531" i="42"/>
  <c r="AK1531" i="42"/>
  <c r="AM1531" i="42"/>
  <c r="AP1531" i="42"/>
  <c r="AQ1531" i="42"/>
  <c r="AR1531" i="42"/>
  <c r="AS1531" i="42"/>
  <c r="AT1531" i="42"/>
  <c r="AU1531" i="42"/>
  <c r="AV1531" i="42"/>
  <c r="AW1531" i="42"/>
  <c r="AX1531" i="42"/>
  <c r="AY1531" i="42"/>
  <c r="AZ1531" i="42"/>
  <c r="BA1531" i="42"/>
  <c r="AA1532" i="42"/>
  <c r="AG1532" i="42"/>
  <c r="AI1532" i="42"/>
  <c r="AK1532" i="42"/>
  <c r="AM1532" i="42"/>
  <c r="AP1532" i="42"/>
  <c r="AQ1532" i="42"/>
  <c r="AR1532" i="42"/>
  <c r="AS1532" i="42"/>
  <c r="AT1532" i="42"/>
  <c r="AU1532" i="42"/>
  <c r="AV1532" i="42"/>
  <c r="AW1532" i="42"/>
  <c r="AX1532" i="42"/>
  <c r="AY1532" i="42"/>
  <c r="AZ1532" i="42"/>
  <c r="BA1532" i="42"/>
  <c r="AA1533" i="42"/>
  <c r="AG1533" i="42"/>
  <c r="AI1533" i="42"/>
  <c r="AK1533" i="42"/>
  <c r="AM1533" i="42"/>
  <c r="AP1533" i="42"/>
  <c r="AQ1533" i="42"/>
  <c r="AR1533" i="42"/>
  <c r="AS1533" i="42"/>
  <c r="AT1533" i="42"/>
  <c r="AU1533" i="42"/>
  <c r="AV1533" i="42"/>
  <c r="AW1533" i="42"/>
  <c r="AX1533" i="42"/>
  <c r="AY1533" i="42"/>
  <c r="AZ1533" i="42"/>
  <c r="BA1533" i="42"/>
  <c r="AA1534" i="42"/>
  <c r="AG1534" i="42"/>
  <c r="AI1534" i="42"/>
  <c r="AK1534" i="42"/>
  <c r="AM1534" i="42"/>
  <c r="AP1534" i="42"/>
  <c r="AQ1534" i="42"/>
  <c r="AR1534" i="42"/>
  <c r="AS1534" i="42"/>
  <c r="AT1534" i="42"/>
  <c r="AU1534" i="42"/>
  <c r="AV1534" i="42"/>
  <c r="AW1534" i="42"/>
  <c r="AX1534" i="42"/>
  <c r="AY1534" i="42"/>
  <c r="AZ1534" i="42"/>
  <c r="BA1534" i="42"/>
  <c r="AA1535" i="42"/>
  <c r="AG1535" i="42"/>
  <c r="AI1535" i="42"/>
  <c r="AK1535" i="42"/>
  <c r="AM1535" i="42"/>
  <c r="AP1535" i="42"/>
  <c r="AQ1535" i="42"/>
  <c r="AR1535" i="42"/>
  <c r="AS1535" i="42"/>
  <c r="AT1535" i="42"/>
  <c r="AU1535" i="42"/>
  <c r="AV1535" i="42"/>
  <c r="AW1535" i="42"/>
  <c r="AX1535" i="42"/>
  <c r="AY1535" i="42"/>
  <c r="AZ1535" i="42"/>
  <c r="BA1535" i="42"/>
  <c r="AA1536" i="42"/>
  <c r="AG1536" i="42"/>
  <c r="AI1536" i="42"/>
  <c r="AK1536" i="42"/>
  <c r="AM1536" i="42"/>
  <c r="AP1536" i="42"/>
  <c r="AQ1536" i="42"/>
  <c r="AR1536" i="42"/>
  <c r="AS1536" i="42"/>
  <c r="AT1536" i="42"/>
  <c r="AU1536" i="42"/>
  <c r="AV1536" i="42"/>
  <c r="AW1536" i="42"/>
  <c r="AX1536" i="42"/>
  <c r="AY1536" i="42"/>
  <c r="AZ1536" i="42"/>
  <c r="BA1536" i="42"/>
  <c r="AA1537" i="42"/>
  <c r="AG1537" i="42"/>
  <c r="AI1537" i="42"/>
  <c r="AK1537" i="42"/>
  <c r="AM1537" i="42"/>
  <c r="AP1537" i="42"/>
  <c r="AQ1537" i="42"/>
  <c r="AR1537" i="42"/>
  <c r="AS1537" i="42"/>
  <c r="AT1537" i="42"/>
  <c r="AU1537" i="42"/>
  <c r="AV1537" i="42"/>
  <c r="AW1537" i="42"/>
  <c r="AX1537" i="42"/>
  <c r="AY1537" i="42"/>
  <c r="AZ1537" i="42"/>
  <c r="BA1537" i="42"/>
  <c r="AA1538" i="42"/>
  <c r="AG1538" i="42"/>
  <c r="AI1538" i="42"/>
  <c r="AK1538" i="42"/>
  <c r="AM1538" i="42"/>
  <c r="AP1538" i="42"/>
  <c r="AQ1538" i="42"/>
  <c r="AR1538" i="42"/>
  <c r="AS1538" i="42"/>
  <c r="AT1538" i="42"/>
  <c r="AU1538" i="42"/>
  <c r="AV1538" i="42"/>
  <c r="AW1538" i="42"/>
  <c r="AX1538" i="42"/>
  <c r="AY1538" i="42"/>
  <c r="AZ1538" i="42"/>
  <c r="BA1538" i="42"/>
  <c r="AA1539" i="42"/>
  <c r="AG1539" i="42"/>
  <c r="AI1539" i="42"/>
  <c r="AK1539" i="42"/>
  <c r="AM1539" i="42"/>
  <c r="AP1539" i="42"/>
  <c r="AQ1539" i="42"/>
  <c r="AR1539" i="42"/>
  <c r="AS1539" i="42"/>
  <c r="AT1539" i="42"/>
  <c r="AU1539" i="42"/>
  <c r="AV1539" i="42"/>
  <c r="AW1539" i="42"/>
  <c r="AX1539" i="42"/>
  <c r="AY1539" i="42"/>
  <c r="AZ1539" i="42"/>
  <c r="BA1539" i="42"/>
  <c r="AA1540" i="42"/>
  <c r="AG1540" i="42"/>
  <c r="AI1540" i="42"/>
  <c r="AK1540" i="42"/>
  <c r="AM1540" i="42"/>
  <c r="AP1540" i="42"/>
  <c r="AQ1540" i="42"/>
  <c r="AR1540" i="42"/>
  <c r="AS1540" i="42"/>
  <c r="AT1540" i="42"/>
  <c r="AU1540" i="42"/>
  <c r="AV1540" i="42"/>
  <c r="AW1540" i="42"/>
  <c r="AX1540" i="42"/>
  <c r="AY1540" i="42"/>
  <c r="AZ1540" i="42"/>
  <c r="BA1540" i="42"/>
  <c r="AA1541" i="42"/>
  <c r="AG1541" i="42"/>
  <c r="AI1541" i="42"/>
  <c r="AK1541" i="42"/>
  <c r="AM1541" i="42"/>
  <c r="AP1541" i="42"/>
  <c r="AQ1541" i="42"/>
  <c r="AR1541" i="42"/>
  <c r="AS1541" i="42"/>
  <c r="AT1541" i="42"/>
  <c r="AU1541" i="42"/>
  <c r="AV1541" i="42"/>
  <c r="AW1541" i="42"/>
  <c r="AX1541" i="42"/>
  <c r="AY1541" i="42"/>
  <c r="AZ1541" i="42"/>
  <c r="BA1541" i="42"/>
  <c r="AA1542" i="42"/>
  <c r="AG1542" i="42"/>
  <c r="AI1542" i="42"/>
  <c r="AK1542" i="42"/>
  <c r="AM1542" i="42"/>
  <c r="AP1542" i="42"/>
  <c r="AQ1542" i="42"/>
  <c r="AR1542" i="42"/>
  <c r="AS1542" i="42"/>
  <c r="AT1542" i="42"/>
  <c r="AU1542" i="42"/>
  <c r="AV1542" i="42"/>
  <c r="AW1542" i="42"/>
  <c r="AX1542" i="42"/>
  <c r="AY1542" i="42"/>
  <c r="AZ1542" i="42"/>
  <c r="BA1542" i="42"/>
  <c r="AA1543" i="42"/>
  <c r="AG1543" i="42"/>
  <c r="AI1543" i="42"/>
  <c r="AK1543" i="42"/>
  <c r="AM1543" i="42"/>
  <c r="AP1543" i="42"/>
  <c r="AQ1543" i="42"/>
  <c r="AR1543" i="42"/>
  <c r="AS1543" i="42"/>
  <c r="AT1543" i="42"/>
  <c r="AU1543" i="42"/>
  <c r="AV1543" i="42"/>
  <c r="AW1543" i="42"/>
  <c r="AX1543" i="42"/>
  <c r="AY1543" i="42"/>
  <c r="AZ1543" i="42"/>
  <c r="BA1543" i="42"/>
  <c r="AA1544" i="42"/>
  <c r="AG1544" i="42"/>
  <c r="AI1544" i="42"/>
  <c r="AK1544" i="42"/>
  <c r="AM1544" i="42"/>
  <c r="AP1544" i="42"/>
  <c r="AQ1544" i="42"/>
  <c r="AR1544" i="42"/>
  <c r="AS1544" i="42"/>
  <c r="AT1544" i="42"/>
  <c r="AU1544" i="42"/>
  <c r="AV1544" i="42"/>
  <c r="AW1544" i="42"/>
  <c r="AX1544" i="42"/>
  <c r="AY1544" i="42"/>
  <c r="AZ1544" i="42"/>
  <c r="BA1544" i="42"/>
  <c r="AA1545" i="42"/>
  <c r="AG1545" i="42"/>
  <c r="AI1545" i="42"/>
  <c r="AK1545" i="42"/>
  <c r="AM1545" i="42"/>
  <c r="AP1545" i="42"/>
  <c r="AQ1545" i="42"/>
  <c r="AR1545" i="42"/>
  <c r="AS1545" i="42"/>
  <c r="AT1545" i="42"/>
  <c r="AU1545" i="42"/>
  <c r="AV1545" i="42"/>
  <c r="AW1545" i="42"/>
  <c r="AX1545" i="42"/>
  <c r="AY1545" i="42"/>
  <c r="AZ1545" i="42"/>
  <c r="BA1545" i="42"/>
  <c r="AA1546" i="42"/>
  <c r="AG1546" i="42"/>
  <c r="AI1546" i="42"/>
  <c r="AK1546" i="42"/>
  <c r="AM1546" i="42"/>
  <c r="AP1546" i="42"/>
  <c r="AQ1546" i="42"/>
  <c r="AR1546" i="42"/>
  <c r="AS1546" i="42"/>
  <c r="AT1546" i="42"/>
  <c r="AU1546" i="42"/>
  <c r="AV1546" i="42"/>
  <c r="AW1546" i="42"/>
  <c r="AX1546" i="42"/>
  <c r="AY1546" i="42"/>
  <c r="AZ1546" i="42"/>
  <c r="BA1546" i="42"/>
  <c r="AA1547" i="42"/>
  <c r="AG1547" i="42"/>
  <c r="AI1547" i="42"/>
  <c r="AK1547" i="42"/>
  <c r="AM1547" i="42"/>
  <c r="AP1547" i="42"/>
  <c r="AQ1547" i="42"/>
  <c r="AR1547" i="42"/>
  <c r="AS1547" i="42"/>
  <c r="AT1547" i="42"/>
  <c r="AU1547" i="42"/>
  <c r="AV1547" i="42"/>
  <c r="AW1547" i="42"/>
  <c r="AX1547" i="42"/>
  <c r="AY1547" i="42"/>
  <c r="AZ1547" i="42"/>
  <c r="BA1547" i="42"/>
  <c r="AA1548" i="42"/>
  <c r="AG1548" i="42"/>
  <c r="AI1548" i="42"/>
  <c r="AK1548" i="42"/>
  <c r="AM1548" i="42"/>
  <c r="AP1548" i="42"/>
  <c r="AQ1548" i="42"/>
  <c r="AR1548" i="42"/>
  <c r="AS1548" i="42"/>
  <c r="AT1548" i="42"/>
  <c r="AU1548" i="42"/>
  <c r="AV1548" i="42"/>
  <c r="AW1548" i="42"/>
  <c r="AX1548" i="42"/>
  <c r="AY1548" i="42"/>
  <c r="AZ1548" i="42"/>
  <c r="BA1548" i="42"/>
  <c r="AA1549" i="42"/>
  <c r="AG1549" i="42"/>
  <c r="AI1549" i="42"/>
  <c r="AK1549" i="42"/>
  <c r="AM1549" i="42"/>
  <c r="AP1549" i="42"/>
  <c r="AQ1549" i="42"/>
  <c r="AR1549" i="42"/>
  <c r="AS1549" i="42"/>
  <c r="AT1549" i="42"/>
  <c r="AU1549" i="42"/>
  <c r="AV1549" i="42"/>
  <c r="AW1549" i="42"/>
  <c r="AX1549" i="42"/>
  <c r="AY1549" i="42"/>
  <c r="AZ1549" i="42"/>
  <c r="BA1549" i="42"/>
  <c r="AA1550" i="42"/>
  <c r="AG1550" i="42"/>
  <c r="AI1550" i="42"/>
  <c r="AK1550" i="42"/>
  <c r="AM1550" i="42"/>
  <c r="AP1550" i="42"/>
  <c r="AQ1550" i="42"/>
  <c r="AR1550" i="42"/>
  <c r="AS1550" i="42"/>
  <c r="AT1550" i="42"/>
  <c r="AU1550" i="42"/>
  <c r="AV1550" i="42"/>
  <c r="AW1550" i="42"/>
  <c r="AX1550" i="42"/>
  <c r="AY1550" i="42"/>
  <c r="AZ1550" i="42"/>
  <c r="BA1550" i="42"/>
  <c r="AA1551" i="42"/>
  <c r="AG1551" i="42"/>
  <c r="AI1551" i="42"/>
  <c r="AK1551" i="42"/>
  <c r="AM1551" i="42"/>
  <c r="AP1551" i="42"/>
  <c r="AQ1551" i="42"/>
  <c r="AR1551" i="42"/>
  <c r="AS1551" i="42"/>
  <c r="AT1551" i="42"/>
  <c r="AU1551" i="42"/>
  <c r="AV1551" i="42"/>
  <c r="AW1551" i="42"/>
  <c r="AX1551" i="42"/>
  <c r="AY1551" i="42"/>
  <c r="AZ1551" i="42"/>
  <c r="BA1551" i="42"/>
  <c r="AA1552" i="42"/>
  <c r="AG1552" i="42"/>
  <c r="AI1552" i="42"/>
  <c r="AK1552" i="42"/>
  <c r="AM1552" i="42"/>
  <c r="AP1552" i="42"/>
  <c r="AQ1552" i="42"/>
  <c r="AR1552" i="42"/>
  <c r="AS1552" i="42"/>
  <c r="AT1552" i="42"/>
  <c r="AU1552" i="42"/>
  <c r="AV1552" i="42"/>
  <c r="AW1552" i="42"/>
  <c r="AX1552" i="42"/>
  <c r="AY1552" i="42"/>
  <c r="AZ1552" i="42"/>
  <c r="BA1552" i="42"/>
  <c r="AA1553" i="42"/>
  <c r="AG1553" i="42"/>
  <c r="AI1553" i="42"/>
  <c r="AK1553" i="42"/>
  <c r="AM1553" i="42"/>
  <c r="AP1553" i="42"/>
  <c r="AQ1553" i="42"/>
  <c r="AR1553" i="42"/>
  <c r="AS1553" i="42"/>
  <c r="AT1553" i="42"/>
  <c r="AU1553" i="42"/>
  <c r="AV1553" i="42"/>
  <c r="AW1553" i="42"/>
  <c r="AX1553" i="42"/>
  <c r="AY1553" i="42"/>
  <c r="AZ1553" i="42"/>
  <c r="BA1553" i="42"/>
  <c r="AA1554" i="42"/>
  <c r="AG1554" i="42"/>
  <c r="AI1554" i="42"/>
  <c r="AK1554" i="42"/>
  <c r="AM1554" i="42"/>
  <c r="AP1554" i="42"/>
  <c r="AQ1554" i="42"/>
  <c r="AR1554" i="42"/>
  <c r="AS1554" i="42"/>
  <c r="AT1554" i="42"/>
  <c r="AU1554" i="42"/>
  <c r="AV1554" i="42"/>
  <c r="AW1554" i="42"/>
  <c r="AX1554" i="42"/>
  <c r="AY1554" i="42"/>
  <c r="AZ1554" i="42"/>
  <c r="BA1554" i="42"/>
  <c r="AA1555" i="42"/>
  <c r="AG1555" i="42"/>
  <c r="AI1555" i="42"/>
  <c r="AK1555" i="42"/>
  <c r="AM1555" i="42"/>
  <c r="AP1555" i="42"/>
  <c r="AQ1555" i="42"/>
  <c r="AR1555" i="42"/>
  <c r="AS1555" i="42"/>
  <c r="AT1555" i="42"/>
  <c r="AU1555" i="42"/>
  <c r="AV1555" i="42"/>
  <c r="AW1555" i="42"/>
  <c r="AX1555" i="42"/>
  <c r="AY1555" i="42"/>
  <c r="AZ1555" i="42"/>
  <c r="BA1555" i="42"/>
  <c r="AA1556" i="42"/>
  <c r="AG1556" i="42"/>
  <c r="AI1556" i="42"/>
  <c r="AK1556" i="42"/>
  <c r="AM1556" i="42"/>
  <c r="AP1556" i="42"/>
  <c r="AQ1556" i="42"/>
  <c r="AR1556" i="42"/>
  <c r="AS1556" i="42"/>
  <c r="AT1556" i="42"/>
  <c r="AU1556" i="42"/>
  <c r="AV1556" i="42"/>
  <c r="AW1556" i="42"/>
  <c r="AX1556" i="42"/>
  <c r="AY1556" i="42"/>
  <c r="AZ1556" i="42"/>
  <c r="BA1556" i="42"/>
  <c r="AA1557" i="42"/>
  <c r="AG1557" i="42"/>
  <c r="AI1557" i="42"/>
  <c r="AK1557" i="42"/>
  <c r="AM1557" i="42"/>
  <c r="AP1557" i="42"/>
  <c r="AQ1557" i="42"/>
  <c r="AR1557" i="42"/>
  <c r="AS1557" i="42"/>
  <c r="AT1557" i="42"/>
  <c r="AU1557" i="42"/>
  <c r="AV1557" i="42"/>
  <c r="AW1557" i="42"/>
  <c r="AX1557" i="42"/>
  <c r="AY1557" i="42"/>
  <c r="AZ1557" i="42"/>
  <c r="BA1557" i="42"/>
  <c r="AA1558" i="42"/>
  <c r="AG1558" i="42"/>
  <c r="AI1558" i="42"/>
  <c r="AK1558" i="42"/>
  <c r="AM1558" i="42"/>
  <c r="AP1558" i="42"/>
  <c r="AQ1558" i="42"/>
  <c r="AR1558" i="42"/>
  <c r="AS1558" i="42"/>
  <c r="AT1558" i="42"/>
  <c r="AU1558" i="42"/>
  <c r="AV1558" i="42"/>
  <c r="AW1558" i="42"/>
  <c r="AX1558" i="42"/>
  <c r="AY1558" i="42"/>
  <c r="AZ1558" i="42"/>
  <c r="BA1558" i="42"/>
  <c r="AA1559" i="42"/>
  <c r="AG1559" i="42"/>
  <c r="AI1559" i="42"/>
  <c r="AK1559" i="42"/>
  <c r="AM1559" i="42"/>
  <c r="AP1559" i="42"/>
  <c r="AQ1559" i="42"/>
  <c r="AR1559" i="42"/>
  <c r="AS1559" i="42"/>
  <c r="AT1559" i="42"/>
  <c r="AU1559" i="42"/>
  <c r="AV1559" i="42"/>
  <c r="AW1559" i="42"/>
  <c r="AX1559" i="42"/>
  <c r="AY1559" i="42"/>
  <c r="AZ1559" i="42"/>
  <c r="BA1559" i="42"/>
  <c r="AA1560" i="42"/>
  <c r="AG1560" i="42"/>
  <c r="AI1560" i="42"/>
  <c r="AK1560" i="42"/>
  <c r="AM1560" i="42"/>
  <c r="AP1560" i="42"/>
  <c r="AQ1560" i="42"/>
  <c r="AR1560" i="42"/>
  <c r="AS1560" i="42"/>
  <c r="AT1560" i="42"/>
  <c r="AU1560" i="42"/>
  <c r="AV1560" i="42"/>
  <c r="AW1560" i="42"/>
  <c r="AX1560" i="42"/>
  <c r="AY1560" i="42"/>
  <c r="AZ1560" i="42"/>
  <c r="BA1560" i="42"/>
  <c r="AA1561" i="42"/>
  <c r="AG1561" i="42"/>
  <c r="AI1561" i="42"/>
  <c r="AK1561" i="42"/>
  <c r="AM1561" i="42"/>
  <c r="AP1561" i="42"/>
  <c r="AQ1561" i="42"/>
  <c r="AR1561" i="42"/>
  <c r="AS1561" i="42"/>
  <c r="AT1561" i="42"/>
  <c r="AU1561" i="42"/>
  <c r="AV1561" i="42"/>
  <c r="AW1561" i="42"/>
  <c r="AX1561" i="42"/>
  <c r="AY1561" i="42"/>
  <c r="AZ1561" i="42"/>
  <c r="BA1561" i="42"/>
  <c r="AA1562" i="42"/>
  <c r="AG1562" i="42"/>
  <c r="AI1562" i="42"/>
  <c r="AK1562" i="42"/>
  <c r="AM1562" i="42"/>
  <c r="AP1562" i="42"/>
  <c r="AQ1562" i="42"/>
  <c r="AR1562" i="42"/>
  <c r="AS1562" i="42"/>
  <c r="AT1562" i="42"/>
  <c r="AU1562" i="42"/>
  <c r="AV1562" i="42"/>
  <c r="AW1562" i="42"/>
  <c r="AX1562" i="42"/>
  <c r="AY1562" i="42"/>
  <c r="AZ1562" i="42"/>
  <c r="BA1562" i="42"/>
  <c r="AA1563" i="42"/>
  <c r="AG1563" i="42"/>
  <c r="AI1563" i="42"/>
  <c r="AK1563" i="42"/>
  <c r="AM1563" i="42"/>
  <c r="AP1563" i="42"/>
  <c r="AQ1563" i="42"/>
  <c r="AR1563" i="42"/>
  <c r="AS1563" i="42"/>
  <c r="AT1563" i="42"/>
  <c r="AU1563" i="42"/>
  <c r="AV1563" i="42"/>
  <c r="AW1563" i="42"/>
  <c r="AX1563" i="42"/>
  <c r="AY1563" i="42"/>
  <c r="AZ1563" i="42"/>
  <c r="BA1563" i="42"/>
  <c r="AA1564" i="42"/>
  <c r="AG1564" i="42"/>
  <c r="AI1564" i="42"/>
  <c r="AK1564" i="42"/>
  <c r="AM1564" i="42"/>
  <c r="AP1564" i="42"/>
  <c r="AQ1564" i="42"/>
  <c r="AR1564" i="42"/>
  <c r="AS1564" i="42"/>
  <c r="AT1564" i="42"/>
  <c r="AU1564" i="42"/>
  <c r="AV1564" i="42"/>
  <c r="AW1564" i="42"/>
  <c r="AX1564" i="42"/>
  <c r="AY1564" i="42"/>
  <c r="AZ1564" i="42"/>
  <c r="BA1564" i="42"/>
  <c r="AA1565" i="42"/>
  <c r="AG1565" i="42"/>
  <c r="AI1565" i="42"/>
  <c r="AK1565" i="42"/>
  <c r="AM1565" i="42"/>
  <c r="AP1565" i="42"/>
  <c r="AQ1565" i="42"/>
  <c r="AR1565" i="42"/>
  <c r="AS1565" i="42"/>
  <c r="AT1565" i="42"/>
  <c r="AU1565" i="42"/>
  <c r="AV1565" i="42"/>
  <c r="AW1565" i="42"/>
  <c r="AX1565" i="42"/>
  <c r="AY1565" i="42"/>
  <c r="AZ1565" i="42"/>
  <c r="BA1565" i="42"/>
  <c r="AA1566" i="42"/>
  <c r="AG1566" i="42"/>
  <c r="AI1566" i="42"/>
  <c r="AK1566" i="42"/>
  <c r="AM1566" i="42"/>
  <c r="AP1566" i="42"/>
  <c r="AQ1566" i="42"/>
  <c r="AR1566" i="42"/>
  <c r="AS1566" i="42"/>
  <c r="AT1566" i="42"/>
  <c r="AU1566" i="42"/>
  <c r="AV1566" i="42"/>
  <c r="AW1566" i="42"/>
  <c r="AX1566" i="42"/>
  <c r="AY1566" i="42"/>
  <c r="AZ1566" i="42"/>
  <c r="BA1566" i="42"/>
  <c r="AA1567" i="42"/>
  <c r="AG1567" i="42"/>
  <c r="AI1567" i="42"/>
  <c r="AK1567" i="42"/>
  <c r="AM1567" i="42"/>
  <c r="AP1567" i="42"/>
  <c r="AQ1567" i="42"/>
  <c r="AR1567" i="42"/>
  <c r="AS1567" i="42"/>
  <c r="AT1567" i="42"/>
  <c r="AU1567" i="42"/>
  <c r="AV1567" i="42"/>
  <c r="AW1567" i="42"/>
  <c r="AX1567" i="42"/>
  <c r="AY1567" i="42"/>
  <c r="AZ1567" i="42"/>
  <c r="BA1567" i="42"/>
  <c r="AA1568" i="42"/>
  <c r="AG1568" i="42"/>
  <c r="AI1568" i="42"/>
  <c r="AK1568" i="42"/>
  <c r="AM1568" i="42"/>
  <c r="AP1568" i="42"/>
  <c r="AQ1568" i="42"/>
  <c r="AR1568" i="42"/>
  <c r="AS1568" i="42"/>
  <c r="AT1568" i="42"/>
  <c r="AU1568" i="42"/>
  <c r="AV1568" i="42"/>
  <c r="AW1568" i="42"/>
  <c r="AX1568" i="42"/>
  <c r="AY1568" i="42"/>
  <c r="AZ1568" i="42"/>
  <c r="BA1568" i="42"/>
  <c r="AA1569" i="42"/>
  <c r="AG1569" i="42"/>
  <c r="AI1569" i="42"/>
  <c r="AK1569" i="42"/>
  <c r="AM1569" i="42"/>
  <c r="AP1569" i="42"/>
  <c r="AQ1569" i="42"/>
  <c r="AR1569" i="42"/>
  <c r="AS1569" i="42"/>
  <c r="AT1569" i="42"/>
  <c r="AU1569" i="42"/>
  <c r="AV1569" i="42"/>
  <c r="AW1569" i="42"/>
  <c r="AX1569" i="42"/>
  <c r="AY1569" i="42"/>
  <c r="AZ1569" i="42"/>
  <c r="BA1569" i="42"/>
  <c r="AA1570" i="42"/>
  <c r="AG1570" i="42"/>
  <c r="AI1570" i="42"/>
  <c r="AK1570" i="42"/>
  <c r="AM1570" i="42"/>
  <c r="AP1570" i="42"/>
  <c r="AQ1570" i="42"/>
  <c r="AR1570" i="42"/>
  <c r="AS1570" i="42"/>
  <c r="AT1570" i="42"/>
  <c r="AU1570" i="42"/>
  <c r="AV1570" i="42"/>
  <c r="AW1570" i="42"/>
  <c r="AX1570" i="42"/>
  <c r="AY1570" i="42"/>
  <c r="AZ1570" i="42"/>
  <c r="BA1570" i="42"/>
  <c r="AA1571" i="42"/>
  <c r="AG1571" i="42"/>
  <c r="AI1571" i="42"/>
  <c r="AK1571" i="42"/>
  <c r="AM1571" i="42"/>
  <c r="AP1571" i="42"/>
  <c r="AQ1571" i="42"/>
  <c r="AR1571" i="42"/>
  <c r="AS1571" i="42"/>
  <c r="AT1571" i="42"/>
  <c r="AU1571" i="42"/>
  <c r="AV1571" i="42"/>
  <c r="AW1571" i="42"/>
  <c r="AX1571" i="42"/>
  <c r="AY1571" i="42"/>
  <c r="AZ1571" i="42"/>
  <c r="BA1571" i="42"/>
  <c r="AA1572" i="42"/>
  <c r="AG1572" i="42"/>
  <c r="AI1572" i="42"/>
  <c r="AK1572" i="42"/>
  <c r="AM1572" i="42"/>
  <c r="AP1572" i="42"/>
  <c r="AQ1572" i="42"/>
  <c r="AR1572" i="42"/>
  <c r="AS1572" i="42"/>
  <c r="AT1572" i="42"/>
  <c r="AU1572" i="42"/>
  <c r="AV1572" i="42"/>
  <c r="AW1572" i="42"/>
  <c r="AX1572" i="42"/>
  <c r="AY1572" i="42"/>
  <c r="AZ1572" i="42"/>
  <c r="BA1572" i="42"/>
  <c r="AA1573" i="42"/>
  <c r="AG1573" i="42"/>
  <c r="AI1573" i="42"/>
  <c r="AK1573" i="42"/>
  <c r="AM1573" i="42"/>
  <c r="AP1573" i="42"/>
  <c r="AQ1573" i="42"/>
  <c r="AR1573" i="42"/>
  <c r="AS1573" i="42"/>
  <c r="AT1573" i="42"/>
  <c r="AU1573" i="42"/>
  <c r="AV1573" i="42"/>
  <c r="AW1573" i="42"/>
  <c r="AX1573" i="42"/>
  <c r="AY1573" i="42"/>
  <c r="AZ1573" i="42"/>
  <c r="BA1573" i="42"/>
  <c r="AA1574" i="42"/>
  <c r="AG1574" i="42"/>
  <c r="AI1574" i="42"/>
  <c r="AK1574" i="42"/>
  <c r="AM1574" i="42"/>
  <c r="AP1574" i="42"/>
  <c r="AQ1574" i="42"/>
  <c r="AR1574" i="42"/>
  <c r="AS1574" i="42"/>
  <c r="AT1574" i="42"/>
  <c r="AU1574" i="42"/>
  <c r="AV1574" i="42"/>
  <c r="AW1574" i="42"/>
  <c r="AX1574" i="42"/>
  <c r="AY1574" i="42"/>
  <c r="AZ1574" i="42"/>
  <c r="BA1574" i="42"/>
  <c r="AA1575" i="42"/>
  <c r="AG1575" i="42"/>
  <c r="AI1575" i="42"/>
  <c r="AK1575" i="42"/>
  <c r="AM1575" i="42"/>
  <c r="AP1575" i="42"/>
  <c r="AQ1575" i="42"/>
  <c r="AR1575" i="42"/>
  <c r="AS1575" i="42"/>
  <c r="AT1575" i="42"/>
  <c r="AU1575" i="42"/>
  <c r="AV1575" i="42"/>
  <c r="AW1575" i="42"/>
  <c r="AX1575" i="42"/>
  <c r="AY1575" i="42"/>
  <c r="AZ1575" i="42"/>
  <c r="BA1575" i="42"/>
  <c r="AA1576" i="42"/>
  <c r="AG1576" i="42"/>
  <c r="AI1576" i="42"/>
  <c r="AK1576" i="42"/>
  <c r="AM1576" i="42"/>
  <c r="AP1576" i="42"/>
  <c r="AQ1576" i="42"/>
  <c r="AR1576" i="42"/>
  <c r="AS1576" i="42"/>
  <c r="AT1576" i="42"/>
  <c r="AU1576" i="42"/>
  <c r="AV1576" i="42"/>
  <c r="AW1576" i="42"/>
  <c r="AX1576" i="42"/>
  <c r="AY1576" i="42"/>
  <c r="AZ1576" i="42"/>
  <c r="BA1576" i="42"/>
  <c r="AA1577" i="42"/>
  <c r="AG1577" i="42"/>
  <c r="AI1577" i="42"/>
  <c r="AK1577" i="42"/>
  <c r="AM1577" i="42"/>
  <c r="AP1577" i="42"/>
  <c r="AQ1577" i="42"/>
  <c r="AR1577" i="42"/>
  <c r="AS1577" i="42"/>
  <c r="AT1577" i="42"/>
  <c r="AU1577" i="42"/>
  <c r="AV1577" i="42"/>
  <c r="AW1577" i="42"/>
  <c r="AX1577" i="42"/>
  <c r="AY1577" i="42"/>
  <c r="AZ1577" i="42"/>
  <c r="BA1577" i="42"/>
  <c r="AA1578" i="42"/>
  <c r="AG1578" i="42"/>
  <c r="AI1578" i="42"/>
  <c r="AK1578" i="42"/>
  <c r="AM1578" i="42"/>
  <c r="AP1578" i="42"/>
  <c r="AQ1578" i="42"/>
  <c r="AR1578" i="42"/>
  <c r="AS1578" i="42"/>
  <c r="AT1578" i="42"/>
  <c r="AU1578" i="42"/>
  <c r="AV1578" i="42"/>
  <c r="AW1578" i="42"/>
  <c r="AX1578" i="42"/>
  <c r="AY1578" i="42"/>
  <c r="AZ1578" i="42"/>
  <c r="BA1578" i="42"/>
  <c r="AA1579" i="42"/>
  <c r="AG1579" i="42"/>
  <c r="AI1579" i="42"/>
  <c r="AK1579" i="42"/>
  <c r="AM1579" i="42"/>
  <c r="AP1579" i="42"/>
  <c r="AQ1579" i="42"/>
  <c r="AR1579" i="42"/>
  <c r="AS1579" i="42"/>
  <c r="AT1579" i="42"/>
  <c r="AU1579" i="42"/>
  <c r="AV1579" i="42"/>
  <c r="AW1579" i="42"/>
  <c r="AX1579" i="42"/>
  <c r="AY1579" i="42"/>
  <c r="AZ1579" i="42"/>
  <c r="BA1579" i="42"/>
  <c r="AA1580" i="42"/>
  <c r="AG1580" i="42"/>
  <c r="AI1580" i="42"/>
  <c r="AK1580" i="42"/>
  <c r="AM1580" i="42"/>
  <c r="AP1580" i="42"/>
  <c r="AQ1580" i="42"/>
  <c r="AR1580" i="42"/>
  <c r="AS1580" i="42"/>
  <c r="AT1580" i="42"/>
  <c r="AU1580" i="42"/>
  <c r="AV1580" i="42"/>
  <c r="AW1580" i="42"/>
  <c r="AX1580" i="42"/>
  <c r="AY1580" i="42"/>
  <c r="AZ1580" i="42"/>
  <c r="BA1580" i="42"/>
  <c r="AA1581" i="42"/>
  <c r="AG1581" i="42"/>
  <c r="AI1581" i="42"/>
  <c r="AK1581" i="42"/>
  <c r="AM1581" i="42"/>
  <c r="AP1581" i="42"/>
  <c r="AQ1581" i="42"/>
  <c r="AR1581" i="42"/>
  <c r="AS1581" i="42"/>
  <c r="AT1581" i="42"/>
  <c r="AU1581" i="42"/>
  <c r="AV1581" i="42"/>
  <c r="AW1581" i="42"/>
  <c r="AX1581" i="42"/>
  <c r="AY1581" i="42"/>
  <c r="AZ1581" i="42"/>
  <c r="BA1581" i="42"/>
  <c r="AA1582" i="42"/>
  <c r="AG1582" i="42"/>
  <c r="AI1582" i="42"/>
  <c r="AK1582" i="42"/>
  <c r="AM1582" i="42"/>
  <c r="AP1582" i="42"/>
  <c r="AQ1582" i="42"/>
  <c r="AR1582" i="42"/>
  <c r="AS1582" i="42"/>
  <c r="AT1582" i="42"/>
  <c r="AU1582" i="42"/>
  <c r="AV1582" i="42"/>
  <c r="AW1582" i="42"/>
  <c r="AX1582" i="42"/>
  <c r="AY1582" i="42"/>
  <c r="AZ1582" i="42"/>
  <c r="BA1582" i="42"/>
  <c r="AA1583" i="42"/>
  <c r="AG1583" i="42"/>
  <c r="AI1583" i="42"/>
  <c r="AK1583" i="42"/>
  <c r="AM1583" i="42"/>
  <c r="AP1583" i="42"/>
  <c r="AQ1583" i="42"/>
  <c r="AR1583" i="42"/>
  <c r="AS1583" i="42"/>
  <c r="AT1583" i="42"/>
  <c r="AU1583" i="42"/>
  <c r="AV1583" i="42"/>
  <c r="AW1583" i="42"/>
  <c r="AX1583" i="42"/>
  <c r="AY1583" i="42"/>
  <c r="AZ1583" i="42"/>
  <c r="BA1583" i="42"/>
  <c r="AA1584" i="42"/>
  <c r="AG1584" i="42"/>
  <c r="AI1584" i="42"/>
  <c r="AK1584" i="42"/>
  <c r="AM1584" i="42"/>
  <c r="AP1584" i="42"/>
  <c r="AQ1584" i="42"/>
  <c r="AR1584" i="42"/>
  <c r="AS1584" i="42"/>
  <c r="AT1584" i="42"/>
  <c r="AU1584" i="42"/>
  <c r="AV1584" i="42"/>
  <c r="AW1584" i="42"/>
  <c r="AX1584" i="42"/>
  <c r="AY1584" i="42"/>
  <c r="AZ1584" i="42"/>
  <c r="BA1584" i="42"/>
  <c r="AA1585" i="42"/>
  <c r="AG1585" i="42"/>
  <c r="AI1585" i="42"/>
  <c r="AK1585" i="42"/>
  <c r="AM1585" i="42"/>
  <c r="AP1585" i="42"/>
  <c r="AQ1585" i="42"/>
  <c r="AR1585" i="42"/>
  <c r="AS1585" i="42"/>
  <c r="AT1585" i="42"/>
  <c r="AU1585" i="42"/>
  <c r="AV1585" i="42"/>
  <c r="AW1585" i="42"/>
  <c r="AX1585" i="42"/>
  <c r="AY1585" i="42"/>
  <c r="AZ1585" i="42"/>
  <c r="BA1585" i="42"/>
  <c r="AA1586" i="42"/>
  <c r="AG1586" i="42"/>
  <c r="AI1586" i="42"/>
  <c r="AK1586" i="42"/>
  <c r="AM1586" i="42"/>
  <c r="AP1586" i="42"/>
  <c r="AQ1586" i="42"/>
  <c r="AR1586" i="42"/>
  <c r="AS1586" i="42"/>
  <c r="AT1586" i="42"/>
  <c r="AU1586" i="42"/>
  <c r="AV1586" i="42"/>
  <c r="AW1586" i="42"/>
  <c r="AX1586" i="42"/>
  <c r="AY1586" i="42"/>
  <c r="AZ1586" i="42"/>
  <c r="BA1586" i="42"/>
  <c r="AA1587" i="42"/>
  <c r="AG1587" i="42"/>
  <c r="AI1587" i="42"/>
  <c r="AK1587" i="42"/>
  <c r="AM1587" i="42"/>
  <c r="AP1587" i="42"/>
  <c r="AQ1587" i="42"/>
  <c r="AR1587" i="42"/>
  <c r="AS1587" i="42"/>
  <c r="AT1587" i="42"/>
  <c r="AU1587" i="42"/>
  <c r="AV1587" i="42"/>
  <c r="AW1587" i="42"/>
  <c r="AX1587" i="42"/>
  <c r="AY1587" i="42"/>
  <c r="AZ1587" i="42"/>
  <c r="BA1587" i="42"/>
  <c r="AA1588" i="42"/>
  <c r="AG1588" i="42"/>
  <c r="AI1588" i="42"/>
  <c r="AK1588" i="42"/>
  <c r="AM1588" i="42"/>
  <c r="AP1588" i="42"/>
  <c r="AQ1588" i="42"/>
  <c r="AR1588" i="42"/>
  <c r="AS1588" i="42"/>
  <c r="AT1588" i="42"/>
  <c r="AU1588" i="42"/>
  <c r="AV1588" i="42"/>
  <c r="AW1588" i="42"/>
  <c r="AX1588" i="42"/>
  <c r="AY1588" i="42"/>
  <c r="AZ1588" i="42"/>
  <c r="BA1588" i="42"/>
  <c r="AA1589" i="42"/>
  <c r="AG1589" i="42"/>
  <c r="AI1589" i="42"/>
  <c r="AK1589" i="42"/>
  <c r="AM1589" i="42"/>
  <c r="AP1589" i="42"/>
  <c r="AQ1589" i="42"/>
  <c r="AR1589" i="42"/>
  <c r="AS1589" i="42"/>
  <c r="AT1589" i="42"/>
  <c r="AU1589" i="42"/>
  <c r="AV1589" i="42"/>
  <c r="AW1589" i="42"/>
  <c r="AX1589" i="42"/>
  <c r="AY1589" i="42"/>
  <c r="AZ1589" i="42"/>
  <c r="BA1589" i="42"/>
  <c r="AA1590" i="42"/>
  <c r="AG1590" i="42"/>
  <c r="AI1590" i="42"/>
  <c r="AK1590" i="42"/>
  <c r="AM1590" i="42"/>
  <c r="AP1590" i="42"/>
  <c r="AQ1590" i="42"/>
  <c r="AR1590" i="42"/>
  <c r="AS1590" i="42"/>
  <c r="AT1590" i="42"/>
  <c r="AU1590" i="42"/>
  <c r="AV1590" i="42"/>
  <c r="AW1590" i="42"/>
  <c r="AX1590" i="42"/>
  <c r="AY1590" i="42"/>
  <c r="AZ1590" i="42"/>
  <c r="BA1590" i="42"/>
  <c r="AA1591" i="42"/>
  <c r="AG1591" i="42"/>
  <c r="AI1591" i="42"/>
  <c r="AK1591" i="42"/>
  <c r="AM1591" i="42"/>
  <c r="AP1591" i="42"/>
  <c r="AQ1591" i="42"/>
  <c r="AR1591" i="42"/>
  <c r="AS1591" i="42"/>
  <c r="AT1591" i="42"/>
  <c r="AU1591" i="42"/>
  <c r="AV1591" i="42"/>
  <c r="AW1591" i="42"/>
  <c r="AX1591" i="42"/>
  <c r="AY1591" i="42"/>
  <c r="AZ1591" i="42"/>
  <c r="BA1591" i="42"/>
  <c r="AA1592" i="42"/>
  <c r="AG1592" i="42"/>
  <c r="AI1592" i="42"/>
  <c r="AK1592" i="42"/>
  <c r="AM1592" i="42"/>
  <c r="AP1592" i="42"/>
  <c r="AQ1592" i="42"/>
  <c r="AR1592" i="42"/>
  <c r="AS1592" i="42"/>
  <c r="AT1592" i="42"/>
  <c r="AU1592" i="42"/>
  <c r="AV1592" i="42"/>
  <c r="AW1592" i="42"/>
  <c r="AX1592" i="42"/>
  <c r="AY1592" i="42"/>
  <c r="AZ1592" i="42"/>
  <c r="BA1592" i="42"/>
  <c r="AA1593" i="42"/>
  <c r="AG1593" i="42"/>
  <c r="AI1593" i="42"/>
  <c r="AK1593" i="42"/>
  <c r="AM1593" i="42"/>
  <c r="AP1593" i="42"/>
  <c r="AQ1593" i="42"/>
  <c r="AR1593" i="42"/>
  <c r="AS1593" i="42"/>
  <c r="AT1593" i="42"/>
  <c r="AU1593" i="42"/>
  <c r="AV1593" i="42"/>
  <c r="AW1593" i="42"/>
  <c r="AX1593" i="42"/>
  <c r="AY1593" i="42"/>
  <c r="AZ1593" i="42"/>
  <c r="BA1593" i="42"/>
  <c r="AA1594" i="42"/>
  <c r="AG1594" i="42"/>
  <c r="AI1594" i="42"/>
  <c r="AK1594" i="42"/>
  <c r="AM1594" i="42"/>
  <c r="AP1594" i="42"/>
  <c r="AQ1594" i="42"/>
  <c r="AR1594" i="42"/>
  <c r="AS1594" i="42"/>
  <c r="AT1594" i="42"/>
  <c r="AU1594" i="42"/>
  <c r="AV1594" i="42"/>
  <c r="AW1594" i="42"/>
  <c r="AX1594" i="42"/>
  <c r="AY1594" i="42"/>
  <c r="AZ1594" i="42"/>
  <c r="BA1594" i="42"/>
  <c r="AA1595" i="42"/>
  <c r="AG1595" i="42"/>
  <c r="AI1595" i="42"/>
  <c r="AK1595" i="42"/>
  <c r="AM1595" i="42"/>
  <c r="AP1595" i="42"/>
  <c r="AQ1595" i="42"/>
  <c r="AR1595" i="42"/>
  <c r="AS1595" i="42"/>
  <c r="AT1595" i="42"/>
  <c r="AU1595" i="42"/>
  <c r="AV1595" i="42"/>
  <c r="AW1595" i="42"/>
  <c r="AX1595" i="42"/>
  <c r="AY1595" i="42"/>
  <c r="AZ1595" i="42"/>
  <c r="BA1595" i="42"/>
  <c r="AA1596" i="42"/>
  <c r="AG1596" i="42"/>
  <c r="AI1596" i="42"/>
  <c r="AK1596" i="42"/>
  <c r="AM1596" i="42"/>
  <c r="AP1596" i="42"/>
  <c r="AQ1596" i="42"/>
  <c r="AR1596" i="42"/>
  <c r="AS1596" i="42"/>
  <c r="AT1596" i="42"/>
  <c r="AU1596" i="42"/>
  <c r="AV1596" i="42"/>
  <c r="AW1596" i="42"/>
  <c r="AX1596" i="42"/>
  <c r="AY1596" i="42"/>
  <c r="AZ1596" i="42"/>
  <c r="BA1596" i="42"/>
  <c r="AA1597" i="42"/>
  <c r="AG1597" i="42"/>
  <c r="AI1597" i="42"/>
  <c r="AK1597" i="42"/>
  <c r="AM1597" i="42"/>
  <c r="AP1597" i="42"/>
  <c r="AQ1597" i="42"/>
  <c r="AR1597" i="42"/>
  <c r="AS1597" i="42"/>
  <c r="AT1597" i="42"/>
  <c r="AU1597" i="42"/>
  <c r="AV1597" i="42"/>
  <c r="AW1597" i="42"/>
  <c r="AX1597" i="42"/>
  <c r="AY1597" i="42"/>
  <c r="AZ1597" i="42"/>
  <c r="BA1597" i="42"/>
  <c r="AA1598" i="42"/>
  <c r="AG1598" i="42"/>
  <c r="AI1598" i="42"/>
  <c r="AK1598" i="42"/>
  <c r="AM1598" i="42"/>
  <c r="AP1598" i="42"/>
  <c r="AQ1598" i="42"/>
  <c r="AR1598" i="42"/>
  <c r="AS1598" i="42"/>
  <c r="AT1598" i="42"/>
  <c r="AU1598" i="42"/>
  <c r="AV1598" i="42"/>
  <c r="AW1598" i="42"/>
  <c r="AX1598" i="42"/>
  <c r="AY1598" i="42"/>
  <c r="AZ1598" i="42"/>
  <c r="BA1598" i="42"/>
  <c r="AA1599" i="42"/>
  <c r="AG1599" i="42"/>
  <c r="AI1599" i="42"/>
  <c r="AK1599" i="42"/>
  <c r="AM1599" i="42"/>
  <c r="AP1599" i="42"/>
  <c r="AQ1599" i="42"/>
  <c r="AR1599" i="42"/>
  <c r="AS1599" i="42"/>
  <c r="AT1599" i="42"/>
  <c r="AU1599" i="42"/>
  <c r="AV1599" i="42"/>
  <c r="AW1599" i="42"/>
  <c r="AX1599" i="42"/>
  <c r="AY1599" i="42"/>
  <c r="AZ1599" i="42"/>
  <c r="BA1599" i="42"/>
  <c r="AA1600" i="42"/>
  <c r="AG1600" i="42"/>
  <c r="AI1600" i="42"/>
  <c r="AK1600" i="42"/>
  <c r="AM1600" i="42"/>
  <c r="AP1600" i="42"/>
  <c r="AQ1600" i="42"/>
  <c r="AR1600" i="42"/>
  <c r="AS1600" i="42"/>
  <c r="AT1600" i="42"/>
  <c r="AU1600" i="42"/>
  <c r="AV1600" i="42"/>
  <c r="AW1600" i="42"/>
  <c r="AX1600" i="42"/>
  <c r="AY1600" i="42"/>
  <c r="AZ1600" i="42"/>
  <c r="BA1600" i="42"/>
  <c r="AA1601" i="42"/>
  <c r="AG1601" i="42"/>
  <c r="AI1601" i="42"/>
  <c r="AK1601" i="42"/>
  <c r="AM1601" i="42"/>
  <c r="AP1601" i="42"/>
  <c r="AQ1601" i="42"/>
  <c r="AR1601" i="42"/>
  <c r="AS1601" i="42"/>
  <c r="AT1601" i="42"/>
  <c r="AU1601" i="42"/>
  <c r="AV1601" i="42"/>
  <c r="AW1601" i="42"/>
  <c r="AX1601" i="42"/>
  <c r="AY1601" i="42"/>
  <c r="AZ1601" i="42"/>
  <c r="BA1601" i="42"/>
  <c r="AA1602" i="42"/>
  <c r="AG1602" i="42"/>
  <c r="AI1602" i="42"/>
  <c r="AK1602" i="42"/>
  <c r="AM1602" i="42"/>
  <c r="AP1602" i="42"/>
  <c r="AQ1602" i="42"/>
  <c r="AR1602" i="42"/>
  <c r="AS1602" i="42"/>
  <c r="AT1602" i="42"/>
  <c r="AU1602" i="42"/>
  <c r="AV1602" i="42"/>
  <c r="AW1602" i="42"/>
  <c r="AX1602" i="42"/>
  <c r="AY1602" i="42"/>
  <c r="AZ1602" i="42"/>
  <c r="BA1602" i="42"/>
  <c r="AA1603" i="42"/>
  <c r="AG1603" i="42"/>
  <c r="AI1603" i="42"/>
  <c r="AK1603" i="42"/>
  <c r="AM1603" i="42"/>
  <c r="AP1603" i="42"/>
  <c r="AQ1603" i="42"/>
  <c r="AR1603" i="42"/>
  <c r="AS1603" i="42"/>
  <c r="AT1603" i="42"/>
  <c r="AU1603" i="42"/>
  <c r="AV1603" i="42"/>
  <c r="AW1603" i="42"/>
  <c r="AX1603" i="42"/>
  <c r="AY1603" i="42"/>
  <c r="AZ1603" i="42"/>
  <c r="BA1603" i="42"/>
  <c r="AA1604" i="42"/>
  <c r="AG1604" i="42"/>
  <c r="AI1604" i="42"/>
  <c r="AK1604" i="42"/>
  <c r="AM1604" i="42"/>
  <c r="AP1604" i="42"/>
  <c r="AQ1604" i="42"/>
  <c r="AR1604" i="42"/>
  <c r="AS1604" i="42"/>
  <c r="AT1604" i="42"/>
  <c r="AU1604" i="42"/>
  <c r="AV1604" i="42"/>
  <c r="AW1604" i="42"/>
  <c r="AX1604" i="42"/>
  <c r="AY1604" i="42"/>
  <c r="AZ1604" i="42"/>
  <c r="BA1604" i="42"/>
  <c r="AA1605" i="42"/>
  <c r="AG1605" i="42"/>
  <c r="AI1605" i="42"/>
  <c r="AK1605" i="42"/>
  <c r="AM1605" i="42"/>
  <c r="AP1605" i="42"/>
  <c r="AQ1605" i="42"/>
  <c r="AR1605" i="42"/>
  <c r="AS1605" i="42"/>
  <c r="AT1605" i="42"/>
  <c r="AU1605" i="42"/>
  <c r="AV1605" i="42"/>
  <c r="AW1605" i="42"/>
  <c r="AX1605" i="42"/>
  <c r="AY1605" i="42"/>
  <c r="AZ1605" i="42"/>
  <c r="BA1605" i="42"/>
  <c r="AA1606" i="42"/>
  <c r="AG1606" i="42"/>
  <c r="AI1606" i="42"/>
  <c r="AK1606" i="42"/>
  <c r="AM1606" i="42"/>
  <c r="AP1606" i="42"/>
  <c r="AQ1606" i="42"/>
  <c r="AR1606" i="42"/>
  <c r="AS1606" i="42"/>
  <c r="AT1606" i="42"/>
  <c r="AU1606" i="42"/>
  <c r="AV1606" i="42"/>
  <c r="AW1606" i="42"/>
  <c r="AX1606" i="42"/>
  <c r="AY1606" i="42"/>
  <c r="AZ1606" i="42"/>
  <c r="BA1606" i="42"/>
  <c r="AA1607" i="42"/>
  <c r="AG1607" i="42"/>
  <c r="AI1607" i="42"/>
  <c r="AK1607" i="42"/>
  <c r="AM1607" i="42"/>
  <c r="AP1607" i="42"/>
  <c r="AQ1607" i="42"/>
  <c r="AR1607" i="42"/>
  <c r="AS1607" i="42"/>
  <c r="AT1607" i="42"/>
  <c r="AU1607" i="42"/>
  <c r="AV1607" i="42"/>
  <c r="AW1607" i="42"/>
  <c r="AX1607" i="42"/>
  <c r="AY1607" i="42"/>
  <c r="AZ1607" i="42"/>
  <c r="BA1607" i="42"/>
  <c r="AA1608" i="42"/>
  <c r="AG1608" i="42"/>
  <c r="AI1608" i="42"/>
  <c r="AK1608" i="42"/>
  <c r="AM1608" i="42"/>
  <c r="AP1608" i="42"/>
  <c r="AQ1608" i="42"/>
  <c r="AR1608" i="42"/>
  <c r="AS1608" i="42"/>
  <c r="AT1608" i="42"/>
  <c r="AU1608" i="42"/>
  <c r="AV1608" i="42"/>
  <c r="AW1608" i="42"/>
  <c r="AX1608" i="42"/>
  <c r="AY1608" i="42"/>
  <c r="AZ1608" i="42"/>
  <c r="BA1608" i="42"/>
  <c r="AA1609" i="42"/>
  <c r="AG1609" i="42"/>
  <c r="AI1609" i="42"/>
  <c r="AK1609" i="42"/>
  <c r="AM1609" i="42"/>
  <c r="AP1609" i="42"/>
  <c r="AQ1609" i="42"/>
  <c r="AR1609" i="42"/>
  <c r="AS1609" i="42"/>
  <c r="AT1609" i="42"/>
  <c r="AU1609" i="42"/>
  <c r="AV1609" i="42"/>
  <c r="AW1609" i="42"/>
  <c r="AX1609" i="42"/>
  <c r="AY1609" i="42"/>
  <c r="AZ1609" i="42"/>
  <c r="BA1609" i="42"/>
  <c r="AA1610" i="42"/>
  <c r="AG1610" i="42"/>
  <c r="AI1610" i="42"/>
  <c r="AK1610" i="42"/>
  <c r="AM1610" i="42"/>
  <c r="AP1610" i="42"/>
  <c r="AQ1610" i="42"/>
  <c r="AR1610" i="42"/>
  <c r="AS1610" i="42"/>
  <c r="AT1610" i="42"/>
  <c r="AU1610" i="42"/>
  <c r="AV1610" i="42"/>
  <c r="AW1610" i="42"/>
  <c r="AX1610" i="42"/>
  <c r="AY1610" i="42"/>
  <c r="AZ1610" i="42"/>
  <c r="BA1610" i="42"/>
  <c r="AA1611" i="42"/>
  <c r="AG1611" i="42"/>
  <c r="AI1611" i="42"/>
  <c r="AK1611" i="42"/>
  <c r="AM1611" i="42"/>
  <c r="AP1611" i="42"/>
  <c r="AQ1611" i="42"/>
  <c r="AR1611" i="42"/>
  <c r="AS1611" i="42"/>
  <c r="AT1611" i="42"/>
  <c r="AU1611" i="42"/>
  <c r="AV1611" i="42"/>
  <c r="AW1611" i="42"/>
  <c r="AX1611" i="42"/>
  <c r="AY1611" i="42"/>
  <c r="AZ1611" i="42"/>
  <c r="BA1611" i="42"/>
  <c r="AA1612" i="42"/>
  <c r="AG1612" i="42"/>
  <c r="AI1612" i="42"/>
  <c r="AK1612" i="42"/>
  <c r="AM1612" i="42"/>
  <c r="AP1612" i="42"/>
  <c r="AQ1612" i="42"/>
  <c r="AR1612" i="42"/>
  <c r="AS1612" i="42"/>
  <c r="AT1612" i="42"/>
  <c r="AU1612" i="42"/>
  <c r="AV1612" i="42"/>
  <c r="AW1612" i="42"/>
  <c r="AX1612" i="42"/>
  <c r="AY1612" i="42"/>
  <c r="AZ1612" i="42"/>
  <c r="BA1612" i="42"/>
  <c r="AA1613" i="42"/>
  <c r="AG1613" i="42"/>
  <c r="AI1613" i="42"/>
  <c r="AK1613" i="42"/>
  <c r="AM1613" i="42"/>
  <c r="AP1613" i="42"/>
  <c r="AQ1613" i="42"/>
  <c r="AR1613" i="42"/>
  <c r="AS1613" i="42"/>
  <c r="AT1613" i="42"/>
  <c r="AU1613" i="42"/>
  <c r="AV1613" i="42"/>
  <c r="AW1613" i="42"/>
  <c r="AX1613" i="42"/>
  <c r="AY1613" i="42"/>
  <c r="AZ1613" i="42"/>
  <c r="BA1613" i="42"/>
  <c r="AA1614" i="42"/>
  <c r="AG1614" i="42"/>
  <c r="AI1614" i="42"/>
  <c r="AK1614" i="42"/>
  <c r="AM1614" i="42"/>
  <c r="AP1614" i="42"/>
  <c r="AQ1614" i="42"/>
  <c r="AR1614" i="42"/>
  <c r="AS1614" i="42"/>
  <c r="AT1614" i="42"/>
  <c r="AU1614" i="42"/>
  <c r="AV1614" i="42"/>
  <c r="AW1614" i="42"/>
  <c r="AX1614" i="42"/>
  <c r="AY1614" i="42"/>
  <c r="AZ1614" i="42"/>
  <c r="BA1614" i="42"/>
  <c r="AA1615" i="42"/>
  <c r="AG1615" i="42"/>
  <c r="AI1615" i="42"/>
  <c r="AK1615" i="42"/>
  <c r="AM1615" i="42"/>
  <c r="AP1615" i="42"/>
  <c r="AQ1615" i="42"/>
  <c r="AR1615" i="42"/>
  <c r="AS1615" i="42"/>
  <c r="AT1615" i="42"/>
  <c r="AU1615" i="42"/>
  <c r="AV1615" i="42"/>
  <c r="AW1615" i="42"/>
  <c r="AX1615" i="42"/>
  <c r="AY1615" i="42"/>
  <c r="AZ1615" i="42"/>
  <c r="BA1615" i="42"/>
  <c r="AA1616" i="42"/>
  <c r="AG1616" i="42"/>
  <c r="AI1616" i="42"/>
  <c r="AK1616" i="42"/>
  <c r="AM1616" i="42"/>
  <c r="AP1616" i="42"/>
  <c r="AQ1616" i="42"/>
  <c r="AR1616" i="42"/>
  <c r="AS1616" i="42"/>
  <c r="AT1616" i="42"/>
  <c r="AU1616" i="42"/>
  <c r="AV1616" i="42"/>
  <c r="AW1616" i="42"/>
  <c r="AX1616" i="42"/>
  <c r="AY1616" i="42"/>
  <c r="AZ1616" i="42"/>
  <c r="BA1616" i="42"/>
  <c r="AA1617" i="42"/>
  <c r="AG1617" i="42"/>
  <c r="AI1617" i="42"/>
  <c r="AK1617" i="42"/>
  <c r="AM1617" i="42"/>
  <c r="AP1617" i="42"/>
  <c r="AQ1617" i="42"/>
  <c r="AR1617" i="42"/>
  <c r="AS1617" i="42"/>
  <c r="AT1617" i="42"/>
  <c r="AU1617" i="42"/>
  <c r="AV1617" i="42"/>
  <c r="AW1617" i="42"/>
  <c r="AX1617" i="42"/>
  <c r="AY1617" i="42"/>
  <c r="AZ1617" i="42"/>
  <c r="BA1617" i="42"/>
  <c r="AA1618" i="42"/>
  <c r="AG1618" i="42"/>
  <c r="AI1618" i="42"/>
  <c r="AK1618" i="42"/>
  <c r="AM1618" i="42"/>
  <c r="AP1618" i="42"/>
  <c r="AQ1618" i="42"/>
  <c r="AR1618" i="42"/>
  <c r="AS1618" i="42"/>
  <c r="AT1618" i="42"/>
  <c r="AU1618" i="42"/>
  <c r="AV1618" i="42"/>
  <c r="AW1618" i="42"/>
  <c r="AX1618" i="42"/>
  <c r="AY1618" i="42"/>
  <c r="AZ1618" i="42"/>
  <c r="BA1618" i="42"/>
  <c r="AA1619" i="42"/>
  <c r="AG1619" i="42"/>
  <c r="AI1619" i="42"/>
  <c r="AK1619" i="42"/>
  <c r="AM1619" i="42"/>
  <c r="AP1619" i="42"/>
  <c r="AQ1619" i="42"/>
  <c r="AR1619" i="42"/>
  <c r="AS1619" i="42"/>
  <c r="AT1619" i="42"/>
  <c r="AU1619" i="42"/>
  <c r="AV1619" i="42"/>
  <c r="AW1619" i="42"/>
  <c r="AX1619" i="42"/>
  <c r="AY1619" i="42"/>
  <c r="AZ1619" i="42"/>
  <c r="BA1619" i="42"/>
  <c r="AA1620" i="42"/>
  <c r="AG1620" i="42"/>
  <c r="AI1620" i="42"/>
  <c r="AK1620" i="42"/>
  <c r="AM1620" i="42"/>
  <c r="AP1620" i="42"/>
  <c r="AQ1620" i="42"/>
  <c r="AR1620" i="42"/>
  <c r="AS1620" i="42"/>
  <c r="AT1620" i="42"/>
  <c r="AU1620" i="42"/>
  <c r="AV1620" i="42"/>
  <c r="AW1620" i="42"/>
  <c r="AX1620" i="42"/>
  <c r="AY1620" i="42"/>
  <c r="AZ1620" i="42"/>
  <c r="BA1620" i="42"/>
  <c r="AA1621" i="42"/>
  <c r="AG1621" i="42"/>
  <c r="AI1621" i="42"/>
  <c r="AK1621" i="42"/>
  <c r="AM1621" i="42"/>
  <c r="AP1621" i="42"/>
  <c r="AQ1621" i="42"/>
  <c r="AR1621" i="42"/>
  <c r="AS1621" i="42"/>
  <c r="AT1621" i="42"/>
  <c r="AU1621" i="42"/>
  <c r="AV1621" i="42"/>
  <c r="AW1621" i="42"/>
  <c r="AX1621" i="42"/>
  <c r="AY1621" i="42"/>
  <c r="AZ1621" i="42"/>
  <c r="BA1621" i="42"/>
  <c r="AA1622" i="42"/>
  <c r="AG1622" i="42"/>
  <c r="AI1622" i="42"/>
  <c r="AK1622" i="42"/>
  <c r="AM1622" i="42"/>
  <c r="AP1622" i="42"/>
  <c r="AQ1622" i="42"/>
  <c r="AR1622" i="42"/>
  <c r="AS1622" i="42"/>
  <c r="AT1622" i="42"/>
  <c r="AU1622" i="42"/>
  <c r="AV1622" i="42"/>
  <c r="AW1622" i="42"/>
  <c r="AX1622" i="42"/>
  <c r="AY1622" i="42"/>
  <c r="AZ1622" i="42"/>
  <c r="BA1622" i="42"/>
  <c r="AA1623" i="42"/>
  <c r="AG1623" i="42"/>
  <c r="AI1623" i="42"/>
  <c r="AK1623" i="42"/>
  <c r="AM1623" i="42"/>
  <c r="AP1623" i="42"/>
  <c r="AQ1623" i="42"/>
  <c r="AR1623" i="42"/>
  <c r="AS1623" i="42"/>
  <c r="AT1623" i="42"/>
  <c r="AU1623" i="42"/>
  <c r="AV1623" i="42"/>
  <c r="AW1623" i="42"/>
  <c r="AX1623" i="42"/>
  <c r="AY1623" i="42"/>
  <c r="AZ1623" i="42"/>
  <c r="BA1623" i="42"/>
  <c r="AA1624" i="42"/>
  <c r="AG1624" i="42"/>
  <c r="AI1624" i="42"/>
  <c r="AK1624" i="42"/>
  <c r="AM1624" i="42"/>
  <c r="AP1624" i="42"/>
  <c r="AQ1624" i="42"/>
  <c r="AR1624" i="42"/>
  <c r="AS1624" i="42"/>
  <c r="AT1624" i="42"/>
  <c r="AU1624" i="42"/>
  <c r="AV1624" i="42"/>
  <c r="AW1624" i="42"/>
  <c r="AX1624" i="42"/>
  <c r="AY1624" i="42"/>
  <c r="AZ1624" i="42"/>
  <c r="BA1624" i="42"/>
  <c r="AA1625" i="42"/>
  <c r="AG1625" i="42"/>
  <c r="AI1625" i="42"/>
  <c r="AK1625" i="42"/>
  <c r="AM1625" i="42"/>
  <c r="AP1625" i="42"/>
  <c r="AQ1625" i="42"/>
  <c r="AR1625" i="42"/>
  <c r="AS1625" i="42"/>
  <c r="AT1625" i="42"/>
  <c r="AU1625" i="42"/>
  <c r="AV1625" i="42"/>
  <c r="AW1625" i="42"/>
  <c r="AX1625" i="42"/>
  <c r="AY1625" i="42"/>
  <c r="AZ1625" i="42"/>
  <c r="BA1625" i="42"/>
  <c r="AA1626" i="42"/>
  <c r="AG1626" i="42"/>
  <c r="AI1626" i="42"/>
  <c r="AK1626" i="42"/>
  <c r="AM1626" i="42"/>
  <c r="AP1626" i="42"/>
  <c r="AQ1626" i="42"/>
  <c r="AR1626" i="42"/>
  <c r="AS1626" i="42"/>
  <c r="AT1626" i="42"/>
  <c r="AU1626" i="42"/>
  <c r="AV1626" i="42"/>
  <c r="AW1626" i="42"/>
  <c r="AX1626" i="42"/>
  <c r="AY1626" i="42"/>
  <c r="AZ1626" i="42"/>
  <c r="BA1626" i="42"/>
  <c r="AA1627" i="42"/>
  <c r="AG1627" i="42"/>
  <c r="AI1627" i="42"/>
  <c r="AK1627" i="42"/>
  <c r="AM1627" i="42"/>
  <c r="AP1627" i="42"/>
  <c r="AQ1627" i="42"/>
  <c r="AR1627" i="42"/>
  <c r="AS1627" i="42"/>
  <c r="AT1627" i="42"/>
  <c r="AU1627" i="42"/>
  <c r="AV1627" i="42"/>
  <c r="AW1627" i="42"/>
  <c r="AX1627" i="42"/>
  <c r="AY1627" i="42"/>
  <c r="AZ1627" i="42"/>
  <c r="BA1627" i="42"/>
  <c r="AA1628" i="42"/>
  <c r="AG1628" i="42"/>
  <c r="AI1628" i="42"/>
  <c r="AK1628" i="42"/>
  <c r="AM1628" i="42"/>
  <c r="AP1628" i="42"/>
  <c r="AQ1628" i="42"/>
  <c r="AR1628" i="42"/>
  <c r="AS1628" i="42"/>
  <c r="AT1628" i="42"/>
  <c r="AU1628" i="42"/>
  <c r="AV1628" i="42"/>
  <c r="AW1628" i="42"/>
  <c r="AX1628" i="42"/>
  <c r="AY1628" i="42"/>
  <c r="AZ1628" i="42"/>
  <c r="BA1628" i="42"/>
  <c r="AA1629" i="42"/>
  <c r="AG1629" i="42"/>
  <c r="AI1629" i="42"/>
  <c r="AK1629" i="42"/>
  <c r="AM1629" i="42"/>
  <c r="AP1629" i="42"/>
  <c r="AQ1629" i="42"/>
  <c r="AR1629" i="42"/>
  <c r="AS1629" i="42"/>
  <c r="AT1629" i="42"/>
  <c r="AU1629" i="42"/>
  <c r="AV1629" i="42"/>
  <c r="AW1629" i="42"/>
  <c r="AX1629" i="42"/>
  <c r="AY1629" i="42"/>
  <c r="AZ1629" i="42"/>
  <c r="BA1629" i="42"/>
  <c r="AA1630" i="42"/>
  <c r="AG1630" i="42"/>
  <c r="AI1630" i="42"/>
  <c r="AK1630" i="42"/>
  <c r="AM1630" i="42"/>
  <c r="AP1630" i="42"/>
  <c r="AQ1630" i="42"/>
  <c r="AR1630" i="42"/>
  <c r="AS1630" i="42"/>
  <c r="AT1630" i="42"/>
  <c r="AU1630" i="42"/>
  <c r="AV1630" i="42"/>
  <c r="AW1630" i="42"/>
  <c r="AX1630" i="42"/>
  <c r="AY1630" i="42"/>
  <c r="AZ1630" i="42"/>
  <c r="BA1630" i="42"/>
  <c r="AA1631" i="42"/>
  <c r="AG1631" i="42"/>
  <c r="AI1631" i="42"/>
  <c r="AK1631" i="42"/>
  <c r="AM1631" i="42"/>
  <c r="AP1631" i="42"/>
  <c r="AQ1631" i="42"/>
  <c r="AR1631" i="42"/>
  <c r="AS1631" i="42"/>
  <c r="AT1631" i="42"/>
  <c r="AU1631" i="42"/>
  <c r="AV1631" i="42"/>
  <c r="AW1631" i="42"/>
  <c r="AX1631" i="42"/>
  <c r="AY1631" i="42"/>
  <c r="AZ1631" i="42"/>
  <c r="BA1631" i="42"/>
  <c r="AA1632" i="42"/>
  <c r="AG1632" i="42"/>
  <c r="AI1632" i="42"/>
  <c r="AK1632" i="42"/>
  <c r="AM1632" i="42"/>
  <c r="AP1632" i="42"/>
  <c r="AQ1632" i="42"/>
  <c r="AR1632" i="42"/>
  <c r="AS1632" i="42"/>
  <c r="AT1632" i="42"/>
  <c r="AU1632" i="42"/>
  <c r="AV1632" i="42"/>
  <c r="AW1632" i="42"/>
  <c r="AX1632" i="42"/>
  <c r="AY1632" i="42"/>
  <c r="AZ1632" i="42"/>
  <c r="BA1632" i="42"/>
  <c r="AA1633" i="42"/>
  <c r="AG1633" i="42"/>
  <c r="AI1633" i="42"/>
  <c r="AK1633" i="42"/>
  <c r="AM1633" i="42"/>
  <c r="AP1633" i="42"/>
  <c r="AQ1633" i="42"/>
  <c r="AR1633" i="42"/>
  <c r="AS1633" i="42"/>
  <c r="AT1633" i="42"/>
  <c r="AU1633" i="42"/>
  <c r="AV1633" i="42"/>
  <c r="AW1633" i="42"/>
  <c r="AX1633" i="42"/>
  <c r="AY1633" i="42"/>
  <c r="AZ1633" i="42"/>
  <c r="BA1633" i="42"/>
  <c r="AA1634" i="42"/>
  <c r="AG1634" i="42"/>
  <c r="AI1634" i="42"/>
  <c r="AK1634" i="42"/>
  <c r="AM1634" i="42"/>
  <c r="AP1634" i="42"/>
  <c r="AQ1634" i="42"/>
  <c r="AR1634" i="42"/>
  <c r="AS1634" i="42"/>
  <c r="AT1634" i="42"/>
  <c r="AU1634" i="42"/>
  <c r="AV1634" i="42"/>
  <c r="AW1634" i="42"/>
  <c r="AX1634" i="42"/>
  <c r="AY1634" i="42"/>
  <c r="AZ1634" i="42"/>
  <c r="BA1634" i="42"/>
  <c r="AA1635" i="42"/>
  <c r="AG1635" i="42"/>
  <c r="AI1635" i="42"/>
  <c r="AK1635" i="42"/>
  <c r="AM1635" i="42"/>
  <c r="AP1635" i="42"/>
  <c r="AQ1635" i="42"/>
  <c r="AR1635" i="42"/>
  <c r="AS1635" i="42"/>
  <c r="AT1635" i="42"/>
  <c r="AU1635" i="42"/>
  <c r="AV1635" i="42"/>
  <c r="AW1635" i="42"/>
  <c r="AX1635" i="42"/>
  <c r="AY1635" i="42"/>
  <c r="AZ1635" i="42"/>
  <c r="BA1635" i="42"/>
  <c r="AA1636" i="42"/>
  <c r="AG1636" i="42"/>
  <c r="AI1636" i="42"/>
  <c r="AK1636" i="42"/>
  <c r="AM1636" i="42"/>
  <c r="AP1636" i="42"/>
  <c r="AQ1636" i="42"/>
  <c r="AR1636" i="42"/>
  <c r="AS1636" i="42"/>
  <c r="AT1636" i="42"/>
  <c r="AU1636" i="42"/>
  <c r="AV1636" i="42"/>
  <c r="AW1636" i="42"/>
  <c r="AX1636" i="42"/>
  <c r="AY1636" i="42"/>
  <c r="AZ1636" i="42"/>
  <c r="BA1636" i="42"/>
  <c r="AA1637" i="42"/>
  <c r="AG1637" i="42"/>
  <c r="AI1637" i="42"/>
  <c r="AK1637" i="42"/>
  <c r="AM1637" i="42"/>
  <c r="AP1637" i="42"/>
  <c r="AQ1637" i="42"/>
  <c r="AR1637" i="42"/>
  <c r="AS1637" i="42"/>
  <c r="AT1637" i="42"/>
  <c r="AU1637" i="42"/>
  <c r="AV1637" i="42"/>
  <c r="AW1637" i="42"/>
  <c r="AX1637" i="42"/>
  <c r="AY1637" i="42"/>
  <c r="AZ1637" i="42"/>
  <c r="BA1637" i="42"/>
  <c r="AA1638" i="42"/>
  <c r="AG1638" i="42"/>
  <c r="AI1638" i="42"/>
  <c r="AK1638" i="42"/>
  <c r="AM1638" i="42"/>
  <c r="AP1638" i="42"/>
  <c r="AQ1638" i="42"/>
  <c r="AR1638" i="42"/>
  <c r="AS1638" i="42"/>
  <c r="AT1638" i="42"/>
  <c r="AU1638" i="42"/>
  <c r="AV1638" i="42"/>
  <c r="AW1638" i="42"/>
  <c r="AX1638" i="42"/>
  <c r="AY1638" i="42"/>
  <c r="AZ1638" i="42"/>
  <c r="BA1638" i="42"/>
  <c r="AA1639" i="42"/>
  <c r="AG1639" i="42"/>
  <c r="AI1639" i="42"/>
  <c r="AK1639" i="42"/>
  <c r="AM1639" i="42"/>
  <c r="AP1639" i="42"/>
  <c r="AQ1639" i="42"/>
  <c r="AR1639" i="42"/>
  <c r="AS1639" i="42"/>
  <c r="AT1639" i="42"/>
  <c r="AU1639" i="42"/>
  <c r="AV1639" i="42"/>
  <c r="AW1639" i="42"/>
  <c r="AX1639" i="42"/>
  <c r="AY1639" i="42"/>
  <c r="AZ1639" i="42"/>
  <c r="BA1639" i="42"/>
  <c r="AA1640" i="42"/>
  <c r="AG1640" i="42"/>
  <c r="AI1640" i="42"/>
  <c r="AK1640" i="42"/>
  <c r="AM1640" i="42"/>
  <c r="AP1640" i="42"/>
  <c r="AQ1640" i="42"/>
  <c r="AR1640" i="42"/>
  <c r="AS1640" i="42"/>
  <c r="AT1640" i="42"/>
  <c r="AU1640" i="42"/>
  <c r="AV1640" i="42"/>
  <c r="AW1640" i="42"/>
  <c r="AX1640" i="42"/>
  <c r="AY1640" i="42"/>
  <c r="AZ1640" i="42"/>
  <c r="BA1640" i="42"/>
  <c r="AA1641" i="42"/>
  <c r="AG1641" i="42"/>
  <c r="AI1641" i="42"/>
  <c r="AK1641" i="42"/>
  <c r="AM1641" i="42"/>
  <c r="AP1641" i="42"/>
  <c r="AQ1641" i="42"/>
  <c r="AR1641" i="42"/>
  <c r="AS1641" i="42"/>
  <c r="AT1641" i="42"/>
  <c r="AU1641" i="42"/>
  <c r="AV1641" i="42"/>
  <c r="AW1641" i="42"/>
  <c r="AX1641" i="42"/>
  <c r="AY1641" i="42"/>
  <c r="AZ1641" i="42"/>
  <c r="BA1641" i="42"/>
  <c r="AA1642" i="42"/>
  <c r="AG1642" i="42"/>
  <c r="AI1642" i="42"/>
  <c r="AK1642" i="42"/>
  <c r="AM1642" i="42"/>
  <c r="AP1642" i="42"/>
  <c r="AQ1642" i="42"/>
  <c r="AR1642" i="42"/>
  <c r="AS1642" i="42"/>
  <c r="AT1642" i="42"/>
  <c r="AU1642" i="42"/>
  <c r="AV1642" i="42"/>
  <c r="AW1642" i="42"/>
  <c r="AX1642" i="42"/>
  <c r="AY1642" i="42"/>
  <c r="AZ1642" i="42"/>
  <c r="BA1642" i="42"/>
  <c r="AA1643" i="42"/>
  <c r="AG1643" i="42"/>
  <c r="AI1643" i="42"/>
  <c r="AK1643" i="42"/>
  <c r="AM1643" i="42"/>
  <c r="AP1643" i="42"/>
  <c r="AQ1643" i="42"/>
  <c r="AR1643" i="42"/>
  <c r="AS1643" i="42"/>
  <c r="AT1643" i="42"/>
  <c r="AU1643" i="42"/>
  <c r="AV1643" i="42"/>
  <c r="AW1643" i="42"/>
  <c r="AX1643" i="42"/>
  <c r="AY1643" i="42"/>
  <c r="AZ1643" i="42"/>
  <c r="BA1643" i="42"/>
  <c r="AA1644" i="42"/>
  <c r="AG1644" i="42"/>
  <c r="AI1644" i="42"/>
  <c r="AK1644" i="42"/>
  <c r="AM1644" i="42"/>
  <c r="AP1644" i="42"/>
  <c r="AQ1644" i="42"/>
  <c r="AR1644" i="42"/>
  <c r="AS1644" i="42"/>
  <c r="AT1644" i="42"/>
  <c r="AU1644" i="42"/>
  <c r="AV1644" i="42"/>
  <c r="AW1644" i="42"/>
  <c r="AX1644" i="42"/>
  <c r="AY1644" i="42"/>
  <c r="AZ1644" i="42"/>
  <c r="BA1644" i="42"/>
  <c r="AA1645" i="42"/>
  <c r="AG1645" i="42"/>
  <c r="AI1645" i="42"/>
  <c r="AK1645" i="42"/>
  <c r="AM1645" i="42"/>
  <c r="AP1645" i="42"/>
  <c r="AQ1645" i="42"/>
  <c r="AR1645" i="42"/>
  <c r="AS1645" i="42"/>
  <c r="AT1645" i="42"/>
  <c r="AU1645" i="42"/>
  <c r="AV1645" i="42"/>
  <c r="AW1645" i="42"/>
  <c r="AX1645" i="42"/>
  <c r="AY1645" i="42"/>
  <c r="AZ1645" i="42"/>
  <c r="BA1645" i="42"/>
  <c r="AA1646" i="42"/>
  <c r="AG1646" i="42"/>
  <c r="AI1646" i="42"/>
  <c r="AK1646" i="42"/>
  <c r="AM1646" i="42"/>
  <c r="AP1646" i="42"/>
  <c r="AQ1646" i="42"/>
  <c r="AR1646" i="42"/>
  <c r="AS1646" i="42"/>
  <c r="AT1646" i="42"/>
  <c r="AU1646" i="42"/>
  <c r="AV1646" i="42"/>
  <c r="AW1646" i="42"/>
  <c r="AX1646" i="42"/>
  <c r="AY1646" i="42"/>
  <c r="AZ1646" i="42"/>
  <c r="BA1646" i="42"/>
  <c r="AA1647" i="42"/>
  <c r="AG1647" i="42"/>
  <c r="AI1647" i="42"/>
  <c r="AK1647" i="42"/>
  <c r="AM1647" i="42"/>
  <c r="AP1647" i="42"/>
  <c r="AQ1647" i="42"/>
  <c r="AR1647" i="42"/>
  <c r="AS1647" i="42"/>
  <c r="AT1647" i="42"/>
  <c r="AU1647" i="42"/>
  <c r="AV1647" i="42"/>
  <c r="AW1647" i="42"/>
  <c r="AX1647" i="42"/>
  <c r="AY1647" i="42"/>
  <c r="AZ1647" i="42"/>
  <c r="BA1647" i="42"/>
  <c r="AA1648" i="42"/>
  <c r="AG1648" i="42"/>
  <c r="AI1648" i="42"/>
  <c r="AK1648" i="42"/>
  <c r="AM1648" i="42"/>
  <c r="AP1648" i="42"/>
  <c r="AQ1648" i="42"/>
  <c r="AR1648" i="42"/>
  <c r="AS1648" i="42"/>
  <c r="AT1648" i="42"/>
  <c r="AU1648" i="42"/>
  <c r="AV1648" i="42"/>
  <c r="AW1648" i="42"/>
  <c r="AX1648" i="42"/>
  <c r="AY1648" i="42"/>
  <c r="AZ1648" i="42"/>
  <c r="BA1648" i="42"/>
  <c r="AA1649" i="42"/>
  <c r="AG1649" i="42"/>
  <c r="AI1649" i="42"/>
  <c r="AK1649" i="42"/>
  <c r="AM1649" i="42"/>
  <c r="AP1649" i="42"/>
  <c r="AQ1649" i="42"/>
  <c r="AR1649" i="42"/>
  <c r="AS1649" i="42"/>
  <c r="AT1649" i="42"/>
  <c r="AU1649" i="42"/>
  <c r="AV1649" i="42"/>
  <c r="AW1649" i="42"/>
  <c r="AX1649" i="42"/>
  <c r="AY1649" i="42"/>
  <c r="AZ1649" i="42"/>
  <c r="BA1649" i="42"/>
  <c r="AA1650" i="42"/>
  <c r="AG1650" i="42"/>
  <c r="AI1650" i="42"/>
  <c r="AK1650" i="42"/>
  <c r="AM1650" i="42"/>
  <c r="AP1650" i="42"/>
  <c r="AQ1650" i="42"/>
  <c r="AR1650" i="42"/>
  <c r="AS1650" i="42"/>
  <c r="AT1650" i="42"/>
  <c r="AU1650" i="42"/>
  <c r="AV1650" i="42"/>
  <c r="AW1650" i="42"/>
  <c r="AX1650" i="42"/>
  <c r="AY1650" i="42"/>
  <c r="AZ1650" i="42"/>
  <c r="BA1650" i="42"/>
  <c r="AA1651" i="42"/>
  <c r="AG1651" i="42"/>
  <c r="AI1651" i="42"/>
  <c r="AK1651" i="42"/>
  <c r="AM1651" i="42"/>
  <c r="AP1651" i="42"/>
  <c r="AQ1651" i="42"/>
  <c r="AR1651" i="42"/>
  <c r="AS1651" i="42"/>
  <c r="AT1651" i="42"/>
  <c r="AU1651" i="42"/>
  <c r="AV1651" i="42"/>
  <c r="AW1651" i="42"/>
  <c r="AX1651" i="42"/>
  <c r="AY1651" i="42"/>
  <c r="AZ1651" i="42"/>
  <c r="BA1651" i="42"/>
  <c r="AA1652" i="42"/>
  <c r="AG1652" i="42"/>
  <c r="AI1652" i="42"/>
  <c r="AK1652" i="42"/>
  <c r="AM1652" i="42"/>
  <c r="AP1652" i="42"/>
  <c r="AQ1652" i="42"/>
  <c r="AR1652" i="42"/>
  <c r="AS1652" i="42"/>
  <c r="AT1652" i="42"/>
  <c r="AU1652" i="42"/>
  <c r="AV1652" i="42"/>
  <c r="AW1652" i="42"/>
  <c r="AX1652" i="42"/>
  <c r="AY1652" i="42"/>
  <c r="AZ1652" i="42"/>
  <c r="BA1652" i="42"/>
  <c r="AA1653" i="42"/>
  <c r="AG1653" i="42"/>
  <c r="AI1653" i="42"/>
  <c r="AK1653" i="42"/>
  <c r="AM1653" i="42"/>
  <c r="AP1653" i="42"/>
  <c r="AQ1653" i="42"/>
  <c r="AR1653" i="42"/>
  <c r="AS1653" i="42"/>
  <c r="AT1653" i="42"/>
  <c r="AU1653" i="42"/>
  <c r="AV1653" i="42"/>
  <c r="AW1653" i="42"/>
  <c r="AX1653" i="42"/>
  <c r="AY1653" i="42"/>
  <c r="AZ1653" i="42"/>
  <c r="BA1653" i="42"/>
  <c r="AA1654" i="42"/>
  <c r="AG1654" i="42"/>
  <c r="AI1654" i="42"/>
  <c r="AK1654" i="42"/>
  <c r="AM1654" i="42"/>
  <c r="AP1654" i="42"/>
  <c r="AQ1654" i="42"/>
  <c r="AR1654" i="42"/>
  <c r="AS1654" i="42"/>
  <c r="AT1654" i="42"/>
  <c r="AU1654" i="42"/>
  <c r="AV1654" i="42"/>
  <c r="AW1654" i="42"/>
  <c r="AX1654" i="42"/>
  <c r="AY1654" i="42"/>
  <c r="AZ1654" i="42"/>
  <c r="BA1654" i="42"/>
  <c r="AA1655" i="42"/>
  <c r="AG1655" i="42"/>
  <c r="AI1655" i="42"/>
  <c r="AK1655" i="42"/>
  <c r="AM1655" i="42"/>
  <c r="AP1655" i="42"/>
  <c r="AQ1655" i="42"/>
  <c r="AR1655" i="42"/>
  <c r="AS1655" i="42"/>
  <c r="AT1655" i="42"/>
  <c r="AU1655" i="42"/>
  <c r="AV1655" i="42"/>
  <c r="AW1655" i="42"/>
  <c r="AX1655" i="42"/>
  <c r="AY1655" i="42"/>
  <c r="AZ1655" i="42"/>
  <c r="BA1655" i="42"/>
  <c r="AA1656" i="42"/>
  <c r="AG1656" i="42"/>
  <c r="AI1656" i="42"/>
  <c r="AK1656" i="42"/>
  <c r="AM1656" i="42"/>
  <c r="AP1656" i="42"/>
  <c r="AQ1656" i="42"/>
  <c r="AR1656" i="42"/>
  <c r="AS1656" i="42"/>
  <c r="AT1656" i="42"/>
  <c r="AU1656" i="42"/>
  <c r="AV1656" i="42"/>
  <c r="AW1656" i="42"/>
  <c r="AX1656" i="42"/>
  <c r="AY1656" i="42"/>
  <c r="AZ1656" i="42"/>
  <c r="BA1656" i="42"/>
  <c r="AA1657" i="42"/>
  <c r="AG1657" i="42"/>
  <c r="AI1657" i="42"/>
  <c r="AK1657" i="42"/>
  <c r="AM1657" i="42"/>
  <c r="AP1657" i="42"/>
  <c r="AQ1657" i="42"/>
  <c r="AR1657" i="42"/>
  <c r="AS1657" i="42"/>
  <c r="AT1657" i="42"/>
  <c r="AU1657" i="42"/>
  <c r="AV1657" i="42"/>
  <c r="AW1657" i="42"/>
  <c r="AX1657" i="42"/>
  <c r="AY1657" i="42"/>
  <c r="AZ1657" i="42"/>
  <c r="BA1657" i="42"/>
  <c r="AA1658" i="42"/>
  <c r="AG1658" i="42"/>
  <c r="AI1658" i="42"/>
  <c r="AK1658" i="42"/>
  <c r="AM1658" i="42"/>
  <c r="AP1658" i="42"/>
  <c r="AQ1658" i="42"/>
  <c r="AR1658" i="42"/>
  <c r="AS1658" i="42"/>
  <c r="AT1658" i="42"/>
  <c r="AU1658" i="42"/>
  <c r="AV1658" i="42"/>
  <c r="AW1658" i="42"/>
  <c r="AX1658" i="42"/>
  <c r="AY1658" i="42"/>
  <c r="AZ1658" i="42"/>
  <c r="BA1658" i="42"/>
  <c r="AA1659" i="42"/>
  <c r="AG1659" i="42"/>
  <c r="AI1659" i="42"/>
  <c r="AK1659" i="42"/>
  <c r="AM1659" i="42"/>
  <c r="AP1659" i="42"/>
  <c r="AQ1659" i="42"/>
  <c r="AR1659" i="42"/>
  <c r="AS1659" i="42"/>
  <c r="AT1659" i="42"/>
  <c r="AU1659" i="42"/>
  <c r="AV1659" i="42"/>
  <c r="AW1659" i="42"/>
  <c r="AX1659" i="42"/>
  <c r="AY1659" i="42"/>
  <c r="AZ1659" i="42"/>
  <c r="BA1659" i="42"/>
  <c r="AA1660" i="42"/>
  <c r="AG1660" i="42"/>
  <c r="AI1660" i="42"/>
  <c r="AK1660" i="42"/>
  <c r="AM1660" i="42"/>
  <c r="AP1660" i="42"/>
  <c r="AQ1660" i="42"/>
  <c r="AR1660" i="42"/>
  <c r="AS1660" i="42"/>
  <c r="AT1660" i="42"/>
  <c r="AU1660" i="42"/>
  <c r="AV1660" i="42"/>
  <c r="AW1660" i="42"/>
  <c r="AX1660" i="42"/>
  <c r="AY1660" i="42"/>
  <c r="AZ1660" i="42"/>
  <c r="BA1660" i="42"/>
  <c r="AA1661" i="42"/>
  <c r="AG1661" i="42"/>
  <c r="AI1661" i="42"/>
  <c r="AK1661" i="42"/>
  <c r="AM1661" i="42"/>
  <c r="AP1661" i="42"/>
  <c r="AQ1661" i="42"/>
  <c r="AR1661" i="42"/>
  <c r="AS1661" i="42"/>
  <c r="AT1661" i="42"/>
  <c r="AU1661" i="42"/>
  <c r="AV1661" i="42"/>
  <c r="AW1661" i="42"/>
  <c r="AX1661" i="42"/>
  <c r="AY1661" i="42"/>
  <c r="AZ1661" i="42"/>
  <c r="BA1661" i="42"/>
  <c r="AA1662" i="42"/>
  <c r="AG1662" i="42"/>
  <c r="AI1662" i="42"/>
  <c r="AK1662" i="42"/>
  <c r="AM1662" i="42"/>
  <c r="AP1662" i="42"/>
  <c r="AQ1662" i="42"/>
  <c r="AR1662" i="42"/>
  <c r="AS1662" i="42"/>
  <c r="AT1662" i="42"/>
  <c r="AU1662" i="42"/>
  <c r="AV1662" i="42"/>
  <c r="AW1662" i="42"/>
  <c r="AX1662" i="42"/>
  <c r="AY1662" i="42"/>
  <c r="AZ1662" i="42"/>
  <c r="BA1662" i="42"/>
  <c r="AA1663" i="42"/>
  <c r="AG1663" i="42"/>
  <c r="AI1663" i="42"/>
  <c r="AK1663" i="42"/>
  <c r="AM1663" i="42"/>
  <c r="AP1663" i="42"/>
  <c r="AQ1663" i="42"/>
  <c r="AR1663" i="42"/>
  <c r="AS1663" i="42"/>
  <c r="AT1663" i="42"/>
  <c r="AU1663" i="42"/>
  <c r="AV1663" i="42"/>
  <c r="AW1663" i="42"/>
  <c r="AX1663" i="42"/>
  <c r="AY1663" i="42"/>
  <c r="AZ1663" i="42"/>
  <c r="BA1663" i="42"/>
  <c r="AA1664" i="42"/>
  <c r="AG1664" i="42"/>
  <c r="AI1664" i="42"/>
  <c r="AK1664" i="42"/>
  <c r="AM1664" i="42"/>
  <c r="AP1664" i="42"/>
  <c r="AQ1664" i="42"/>
  <c r="AR1664" i="42"/>
  <c r="AS1664" i="42"/>
  <c r="AT1664" i="42"/>
  <c r="AU1664" i="42"/>
  <c r="AV1664" i="42"/>
  <c r="AW1664" i="42"/>
  <c r="AX1664" i="42"/>
  <c r="AY1664" i="42"/>
  <c r="AZ1664" i="42"/>
  <c r="BA1664" i="42"/>
  <c r="AA1665" i="42"/>
  <c r="AG1665" i="42"/>
  <c r="AI1665" i="42"/>
  <c r="AK1665" i="42"/>
  <c r="AM1665" i="42"/>
  <c r="AP1665" i="42"/>
  <c r="AQ1665" i="42"/>
  <c r="AR1665" i="42"/>
  <c r="AS1665" i="42"/>
  <c r="AT1665" i="42"/>
  <c r="AU1665" i="42"/>
  <c r="AV1665" i="42"/>
  <c r="AW1665" i="42"/>
  <c r="AX1665" i="42"/>
  <c r="AY1665" i="42"/>
  <c r="AZ1665" i="42"/>
  <c r="BA1665" i="42"/>
  <c r="AA1666" i="42"/>
  <c r="AG1666" i="42"/>
  <c r="AI1666" i="42"/>
  <c r="AK1666" i="42"/>
  <c r="AM1666" i="42"/>
  <c r="AP1666" i="42"/>
  <c r="AQ1666" i="42"/>
  <c r="AR1666" i="42"/>
  <c r="AS1666" i="42"/>
  <c r="AT1666" i="42"/>
  <c r="AU1666" i="42"/>
  <c r="AV1666" i="42"/>
  <c r="AW1666" i="42"/>
  <c r="AX1666" i="42"/>
  <c r="AY1666" i="42"/>
  <c r="AZ1666" i="42"/>
  <c r="BA1666" i="42"/>
  <c r="AA1667" i="42"/>
  <c r="AG1667" i="42"/>
  <c r="AI1667" i="42"/>
  <c r="AK1667" i="42"/>
  <c r="AM1667" i="42"/>
  <c r="AP1667" i="42"/>
  <c r="AQ1667" i="42"/>
  <c r="AR1667" i="42"/>
  <c r="AS1667" i="42"/>
  <c r="AT1667" i="42"/>
  <c r="AU1667" i="42"/>
  <c r="AV1667" i="42"/>
  <c r="AW1667" i="42"/>
  <c r="AX1667" i="42"/>
  <c r="AY1667" i="42"/>
  <c r="AZ1667" i="42"/>
  <c r="BA1667" i="42"/>
  <c r="AA1668" i="42"/>
  <c r="AG1668" i="42"/>
  <c r="AI1668" i="42"/>
  <c r="AK1668" i="42"/>
  <c r="AM1668" i="42"/>
  <c r="AP1668" i="42"/>
  <c r="AQ1668" i="42"/>
  <c r="AR1668" i="42"/>
  <c r="AS1668" i="42"/>
  <c r="AT1668" i="42"/>
  <c r="AU1668" i="42"/>
  <c r="AV1668" i="42"/>
  <c r="AW1668" i="42"/>
  <c r="AX1668" i="42"/>
  <c r="AY1668" i="42"/>
  <c r="AZ1668" i="42"/>
  <c r="BA1668" i="42"/>
  <c r="AA1669" i="42"/>
  <c r="AG1669" i="42"/>
  <c r="AI1669" i="42"/>
  <c r="AK1669" i="42"/>
  <c r="AM1669" i="42"/>
  <c r="AP1669" i="42"/>
  <c r="AQ1669" i="42"/>
  <c r="AR1669" i="42"/>
  <c r="AS1669" i="42"/>
  <c r="AT1669" i="42"/>
  <c r="AU1669" i="42"/>
  <c r="AV1669" i="42"/>
  <c r="AW1669" i="42"/>
  <c r="AX1669" i="42"/>
  <c r="AY1669" i="42"/>
  <c r="AZ1669" i="42"/>
  <c r="BA1669" i="42"/>
  <c r="AA1670" i="42"/>
  <c r="AG1670" i="42"/>
  <c r="AI1670" i="42"/>
  <c r="AK1670" i="42"/>
  <c r="AM1670" i="42"/>
  <c r="AP1670" i="42"/>
  <c r="AQ1670" i="42"/>
  <c r="AR1670" i="42"/>
  <c r="AS1670" i="42"/>
  <c r="AT1670" i="42"/>
  <c r="AU1670" i="42"/>
  <c r="AV1670" i="42"/>
  <c r="AW1670" i="42"/>
  <c r="AX1670" i="42"/>
  <c r="AY1670" i="42"/>
  <c r="AZ1670" i="42"/>
  <c r="BA1670" i="42"/>
  <c r="AA1671" i="42"/>
  <c r="AG1671" i="42"/>
  <c r="AI1671" i="42"/>
  <c r="AK1671" i="42"/>
  <c r="AM1671" i="42"/>
  <c r="AP1671" i="42"/>
  <c r="AQ1671" i="42"/>
  <c r="AR1671" i="42"/>
  <c r="AS1671" i="42"/>
  <c r="AT1671" i="42"/>
  <c r="AU1671" i="42"/>
  <c r="AV1671" i="42"/>
  <c r="AW1671" i="42"/>
  <c r="AX1671" i="42"/>
  <c r="AY1671" i="42"/>
  <c r="AZ1671" i="42"/>
  <c r="BA1671" i="42"/>
  <c r="AA1672" i="42"/>
  <c r="AG1672" i="42"/>
  <c r="AI1672" i="42"/>
  <c r="AK1672" i="42"/>
  <c r="AM1672" i="42"/>
  <c r="AP1672" i="42"/>
  <c r="AQ1672" i="42"/>
  <c r="AR1672" i="42"/>
  <c r="AS1672" i="42"/>
  <c r="AT1672" i="42"/>
  <c r="AU1672" i="42"/>
  <c r="AV1672" i="42"/>
  <c r="AW1672" i="42"/>
  <c r="AX1672" i="42"/>
  <c r="AY1672" i="42"/>
  <c r="AZ1672" i="42"/>
  <c r="BA1672" i="42"/>
  <c r="AA1673" i="42"/>
  <c r="AG1673" i="42"/>
  <c r="AI1673" i="42"/>
  <c r="AK1673" i="42"/>
  <c r="AM1673" i="42"/>
  <c r="AP1673" i="42"/>
  <c r="AQ1673" i="42"/>
  <c r="AR1673" i="42"/>
  <c r="AS1673" i="42"/>
  <c r="AT1673" i="42"/>
  <c r="AU1673" i="42"/>
  <c r="AV1673" i="42"/>
  <c r="AW1673" i="42"/>
  <c r="AX1673" i="42"/>
  <c r="AY1673" i="42"/>
  <c r="AZ1673" i="42"/>
  <c r="BA1673" i="42"/>
  <c r="AA1674" i="42"/>
  <c r="AG1674" i="42"/>
  <c r="AI1674" i="42"/>
  <c r="AK1674" i="42"/>
  <c r="AM1674" i="42"/>
  <c r="AP1674" i="42"/>
  <c r="AQ1674" i="42"/>
  <c r="AR1674" i="42"/>
  <c r="AS1674" i="42"/>
  <c r="AT1674" i="42"/>
  <c r="AU1674" i="42"/>
  <c r="AV1674" i="42"/>
  <c r="AW1674" i="42"/>
  <c r="AX1674" i="42"/>
  <c r="AY1674" i="42"/>
  <c r="AZ1674" i="42"/>
  <c r="BA1674" i="42"/>
  <c r="AA1675" i="42"/>
  <c r="AG1675" i="42"/>
  <c r="AI1675" i="42"/>
  <c r="AK1675" i="42"/>
  <c r="AM1675" i="42"/>
  <c r="AP1675" i="42"/>
  <c r="AQ1675" i="42"/>
  <c r="AR1675" i="42"/>
  <c r="AS1675" i="42"/>
  <c r="AT1675" i="42"/>
  <c r="AU1675" i="42"/>
  <c r="AV1675" i="42"/>
  <c r="AW1675" i="42"/>
  <c r="AX1675" i="42"/>
  <c r="AY1675" i="42"/>
  <c r="AZ1675" i="42"/>
  <c r="BA1675" i="42"/>
  <c r="AA1676" i="42"/>
  <c r="AG1676" i="42"/>
  <c r="AI1676" i="42"/>
  <c r="AK1676" i="42"/>
  <c r="AM1676" i="42"/>
  <c r="AP1676" i="42"/>
  <c r="AQ1676" i="42"/>
  <c r="AR1676" i="42"/>
  <c r="AS1676" i="42"/>
  <c r="AT1676" i="42"/>
  <c r="AU1676" i="42"/>
  <c r="AV1676" i="42"/>
  <c r="AW1676" i="42"/>
  <c r="AX1676" i="42"/>
  <c r="AY1676" i="42"/>
  <c r="AZ1676" i="42"/>
  <c r="BA1676" i="42"/>
  <c r="AA1677" i="42"/>
  <c r="AG1677" i="42"/>
  <c r="AI1677" i="42"/>
  <c r="AK1677" i="42"/>
  <c r="AM1677" i="42"/>
  <c r="AP1677" i="42"/>
  <c r="AQ1677" i="42"/>
  <c r="AR1677" i="42"/>
  <c r="AS1677" i="42"/>
  <c r="AT1677" i="42"/>
  <c r="AU1677" i="42"/>
  <c r="AV1677" i="42"/>
  <c r="AW1677" i="42"/>
  <c r="AX1677" i="42"/>
  <c r="AY1677" i="42"/>
  <c r="AZ1677" i="42"/>
  <c r="BA1677" i="42"/>
  <c r="AA1678" i="42"/>
  <c r="AG1678" i="42"/>
  <c r="AI1678" i="42"/>
  <c r="AK1678" i="42"/>
  <c r="AM1678" i="42"/>
  <c r="AP1678" i="42"/>
  <c r="AQ1678" i="42"/>
  <c r="AR1678" i="42"/>
  <c r="AS1678" i="42"/>
  <c r="AT1678" i="42"/>
  <c r="AU1678" i="42"/>
  <c r="AV1678" i="42"/>
  <c r="AW1678" i="42"/>
  <c r="AX1678" i="42"/>
  <c r="AY1678" i="42"/>
  <c r="AZ1678" i="42"/>
  <c r="BA1678" i="42"/>
  <c r="AA1679" i="42"/>
  <c r="AG1679" i="42"/>
  <c r="AI1679" i="42"/>
  <c r="AK1679" i="42"/>
  <c r="AM1679" i="42"/>
  <c r="AP1679" i="42"/>
  <c r="AQ1679" i="42"/>
  <c r="AR1679" i="42"/>
  <c r="AS1679" i="42"/>
  <c r="AT1679" i="42"/>
  <c r="AU1679" i="42"/>
  <c r="AV1679" i="42"/>
  <c r="AW1679" i="42"/>
  <c r="AX1679" i="42"/>
  <c r="AY1679" i="42"/>
  <c r="AZ1679" i="42"/>
  <c r="BA1679" i="42"/>
  <c r="AA1680" i="42"/>
  <c r="AG1680" i="42"/>
  <c r="AI1680" i="42"/>
  <c r="AK1680" i="42"/>
  <c r="AM1680" i="42"/>
  <c r="AP1680" i="42"/>
  <c r="AQ1680" i="42"/>
  <c r="AR1680" i="42"/>
  <c r="AS1680" i="42"/>
  <c r="AT1680" i="42"/>
  <c r="AU1680" i="42"/>
  <c r="AV1680" i="42"/>
  <c r="AW1680" i="42"/>
  <c r="AX1680" i="42"/>
  <c r="AY1680" i="42"/>
  <c r="AZ1680" i="42"/>
  <c r="BA1680" i="42"/>
  <c r="AA1681" i="42"/>
  <c r="AG1681" i="42"/>
  <c r="AI1681" i="42"/>
  <c r="AK1681" i="42"/>
  <c r="AM1681" i="42"/>
  <c r="AP1681" i="42"/>
  <c r="AQ1681" i="42"/>
  <c r="AR1681" i="42"/>
  <c r="AS1681" i="42"/>
  <c r="AT1681" i="42"/>
  <c r="AU1681" i="42"/>
  <c r="AV1681" i="42"/>
  <c r="AW1681" i="42"/>
  <c r="AX1681" i="42"/>
  <c r="AY1681" i="42"/>
  <c r="AZ1681" i="42"/>
  <c r="BA1681" i="42"/>
  <c r="AA1682" i="42"/>
  <c r="AG1682" i="42"/>
  <c r="AI1682" i="42"/>
  <c r="AK1682" i="42"/>
  <c r="AM1682" i="42"/>
  <c r="AP1682" i="42"/>
  <c r="AQ1682" i="42"/>
  <c r="AR1682" i="42"/>
  <c r="AS1682" i="42"/>
  <c r="AT1682" i="42"/>
  <c r="AU1682" i="42"/>
  <c r="AV1682" i="42"/>
  <c r="AW1682" i="42"/>
  <c r="AX1682" i="42"/>
  <c r="AY1682" i="42"/>
  <c r="AZ1682" i="42"/>
  <c r="BA1682" i="42"/>
  <c r="AA1683" i="42"/>
  <c r="AG1683" i="42"/>
  <c r="AI1683" i="42"/>
  <c r="AK1683" i="42"/>
  <c r="AM1683" i="42"/>
  <c r="AP1683" i="42"/>
  <c r="AQ1683" i="42"/>
  <c r="AR1683" i="42"/>
  <c r="AS1683" i="42"/>
  <c r="AT1683" i="42"/>
  <c r="AU1683" i="42"/>
  <c r="AV1683" i="42"/>
  <c r="AW1683" i="42"/>
  <c r="AX1683" i="42"/>
  <c r="AY1683" i="42"/>
  <c r="AZ1683" i="42"/>
  <c r="BA1683" i="42"/>
  <c r="AA1684" i="42"/>
  <c r="AG1684" i="42"/>
  <c r="AI1684" i="42"/>
  <c r="AK1684" i="42"/>
  <c r="AM1684" i="42"/>
  <c r="AP1684" i="42"/>
  <c r="AQ1684" i="42"/>
  <c r="AR1684" i="42"/>
  <c r="AS1684" i="42"/>
  <c r="AT1684" i="42"/>
  <c r="AU1684" i="42"/>
  <c r="AV1684" i="42"/>
  <c r="AW1684" i="42"/>
  <c r="AX1684" i="42"/>
  <c r="AY1684" i="42"/>
  <c r="AZ1684" i="42"/>
  <c r="BA1684" i="42"/>
  <c r="AA1685" i="42"/>
  <c r="AG1685" i="42"/>
  <c r="AI1685" i="42"/>
  <c r="AK1685" i="42"/>
  <c r="AM1685" i="42"/>
  <c r="AP1685" i="42"/>
  <c r="AQ1685" i="42"/>
  <c r="AR1685" i="42"/>
  <c r="AS1685" i="42"/>
  <c r="AT1685" i="42"/>
  <c r="AU1685" i="42"/>
  <c r="AV1685" i="42"/>
  <c r="AW1685" i="42"/>
  <c r="AX1685" i="42"/>
  <c r="AY1685" i="42"/>
  <c r="AZ1685" i="42"/>
  <c r="BA1685" i="42"/>
  <c r="AA1686" i="42"/>
  <c r="AG1686" i="42"/>
  <c r="AI1686" i="42"/>
  <c r="AK1686" i="42"/>
  <c r="AM1686" i="42"/>
  <c r="AP1686" i="42"/>
  <c r="AQ1686" i="42"/>
  <c r="AR1686" i="42"/>
  <c r="AS1686" i="42"/>
  <c r="AT1686" i="42"/>
  <c r="AU1686" i="42"/>
  <c r="AV1686" i="42"/>
  <c r="AW1686" i="42"/>
  <c r="AX1686" i="42"/>
  <c r="AY1686" i="42"/>
  <c r="AZ1686" i="42"/>
  <c r="BA1686" i="42"/>
  <c r="AA1687" i="42"/>
  <c r="AG1687" i="42"/>
  <c r="AI1687" i="42"/>
  <c r="AK1687" i="42"/>
  <c r="AM1687" i="42"/>
  <c r="AP1687" i="42"/>
  <c r="AQ1687" i="42"/>
  <c r="AR1687" i="42"/>
  <c r="AS1687" i="42"/>
  <c r="AT1687" i="42"/>
  <c r="AU1687" i="42"/>
  <c r="AV1687" i="42"/>
  <c r="AW1687" i="42"/>
  <c r="AX1687" i="42"/>
  <c r="AY1687" i="42"/>
  <c r="AZ1687" i="42"/>
  <c r="BA1687" i="42"/>
  <c r="AA1688" i="42"/>
  <c r="AG1688" i="42"/>
  <c r="AI1688" i="42"/>
  <c r="AK1688" i="42"/>
  <c r="AM1688" i="42"/>
  <c r="AP1688" i="42"/>
  <c r="AQ1688" i="42"/>
  <c r="AR1688" i="42"/>
  <c r="AS1688" i="42"/>
  <c r="AT1688" i="42"/>
  <c r="AU1688" i="42"/>
  <c r="AV1688" i="42"/>
  <c r="AW1688" i="42"/>
  <c r="AX1688" i="42"/>
  <c r="AY1688" i="42"/>
  <c r="AZ1688" i="42"/>
  <c r="BA1688" i="42"/>
  <c r="AA1689" i="42"/>
  <c r="AG1689" i="42"/>
  <c r="AI1689" i="42"/>
  <c r="AK1689" i="42"/>
  <c r="AM1689" i="42"/>
  <c r="AP1689" i="42"/>
  <c r="AQ1689" i="42"/>
  <c r="AR1689" i="42"/>
  <c r="AS1689" i="42"/>
  <c r="AT1689" i="42"/>
  <c r="AU1689" i="42"/>
  <c r="AV1689" i="42"/>
  <c r="AW1689" i="42"/>
  <c r="AX1689" i="42"/>
  <c r="AY1689" i="42"/>
  <c r="AZ1689" i="42"/>
  <c r="BA1689" i="42"/>
  <c r="AA1690" i="42"/>
  <c r="AG1690" i="42"/>
  <c r="AI1690" i="42"/>
  <c r="AK1690" i="42"/>
  <c r="AM1690" i="42"/>
  <c r="AP1690" i="42"/>
  <c r="AQ1690" i="42"/>
  <c r="AR1690" i="42"/>
  <c r="AS1690" i="42"/>
  <c r="AT1690" i="42"/>
  <c r="AU1690" i="42"/>
  <c r="AV1690" i="42"/>
  <c r="AW1690" i="42"/>
  <c r="AX1690" i="42"/>
  <c r="AY1690" i="42"/>
  <c r="AZ1690" i="42"/>
  <c r="BA1690" i="42"/>
  <c r="AA1691" i="42"/>
  <c r="AG1691" i="42"/>
  <c r="AI1691" i="42"/>
  <c r="AK1691" i="42"/>
  <c r="AM1691" i="42"/>
  <c r="AP1691" i="42"/>
  <c r="AQ1691" i="42"/>
  <c r="AR1691" i="42"/>
  <c r="AS1691" i="42"/>
  <c r="AT1691" i="42"/>
  <c r="AU1691" i="42"/>
  <c r="AV1691" i="42"/>
  <c r="AW1691" i="42"/>
  <c r="AX1691" i="42"/>
  <c r="AY1691" i="42"/>
  <c r="AZ1691" i="42"/>
  <c r="BA1691" i="42"/>
  <c r="AA1692" i="42"/>
  <c r="AG1692" i="42"/>
  <c r="AI1692" i="42"/>
  <c r="AK1692" i="42"/>
  <c r="AM1692" i="42"/>
  <c r="AP1692" i="42"/>
  <c r="AQ1692" i="42"/>
  <c r="AR1692" i="42"/>
  <c r="AS1692" i="42"/>
  <c r="AT1692" i="42"/>
  <c r="AU1692" i="42"/>
  <c r="AV1692" i="42"/>
  <c r="AW1692" i="42"/>
  <c r="AX1692" i="42"/>
  <c r="AY1692" i="42"/>
  <c r="AZ1692" i="42"/>
  <c r="BA1692" i="42"/>
  <c r="AA1693" i="42"/>
  <c r="AG1693" i="42"/>
  <c r="AI1693" i="42"/>
  <c r="AK1693" i="42"/>
  <c r="AM1693" i="42"/>
  <c r="AP1693" i="42"/>
  <c r="AQ1693" i="42"/>
  <c r="AR1693" i="42"/>
  <c r="AS1693" i="42"/>
  <c r="AT1693" i="42"/>
  <c r="AU1693" i="42"/>
  <c r="AV1693" i="42"/>
  <c r="AW1693" i="42"/>
  <c r="AX1693" i="42"/>
  <c r="AY1693" i="42"/>
  <c r="AZ1693" i="42"/>
  <c r="BA1693" i="42"/>
  <c r="AA1694" i="42"/>
  <c r="AG1694" i="42"/>
  <c r="AI1694" i="42"/>
  <c r="AK1694" i="42"/>
  <c r="AM1694" i="42"/>
  <c r="AP1694" i="42"/>
  <c r="AQ1694" i="42"/>
  <c r="AR1694" i="42"/>
  <c r="AS1694" i="42"/>
  <c r="AT1694" i="42"/>
  <c r="AU1694" i="42"/>
  <c r="AV1694" i="42"/>
  <c r="AW1694" i="42"/>
  <c r="AX1694" i="42"/>
  <c r="AY1694" i="42"/>
  <c r="AZ1694" i="42"/>
  <c r="BA1694" i="42"/>
  <c r="AA1695" i="42"/>
  <c r="AG1695" i="42"/>
  <c r="AI1695" i="42"/>
  <c r="AK1695" i="42"/>
  <c r="AM1695" i="42"/>
  <c r="AP1695" i="42"/>
  <c r="AQ1695" i="42"/>
  <c r="AR1695" i="42"/>
  <c r="AS1695" i="42"/>
  <c r="AT1695" i="42"/>
  <c r="AU1695" i="42"/>
  <c r="AV1695" i="42"/>
  <c r="AW1695" i="42"/>
  <c r="AX1695" i="42"/>
  <c r="AY1695" i="42"/>
  <c r="AZ1695" i="42"/>
  <c r="BA1695" i="42"/>
  <c r="AA1696" i="42"/>
  <c r="AG1696" i="42"/>
  <c r="AI1696" i="42"/>
  <c r="AK1696" i="42"/>
  <c r="AM1696" i="42"/>
  <c r="AP1696" i="42"/>
  <c r="AQ1696" i="42"/>
  <c r="AR1696" i="42"/>
  <c r="AS1696" i="42"/>
  <c r="AT1696" i="42"/>
  <c r="AU1696" i="42"/>
  <c r="AV1696" i="42"/>
  <c r="AW1696" i="42"/>
  <c r="AX1696" i="42"/>
  <c r="AY1696" i="42"/>
  <c r="AZ1696" i="42"/>
  <c r="BA1696" i="42"/>
  <c r="AA1697" i="42"/>
  <c r="AG1697" i="42"/>
  <c r="AI1697" i="42"/>
  <c r="AK1697" i="42"/>
  <c r="AM1697" i="42"/>
  <c r="AP1697" i="42"/>
  <c r="AQ1697" i="42"/>
  <c r="AR1697" i="42"/>
  <c r="AS1697" i="42"/>
  <c r="AT1697" i="42"/>
  <c r="AU1697" i="42"/>
  <c r="AV1697" i="42"/>
  <c r="AW1697" i="42"/>
  <c r="AX1697" i="42"/>
  <c r="AY1697" i="42"/>
  <c r="AZ1697" i="42"/>
  <c r="BA1697" i="42"/>
  <c r="AA1698" i="42"/>
  <c r="AG1698" i="42"/>
  <c r="AI1698" i="42"/>
  <c r="AK1698" i="42"/>
  <c r="AM1698" i="42"/>
  <c r="AP1698" i="42"/>
  <c r="AQ1698" i="42"/>
  <c r="AR1698" i="42"/>
  <c r="AS1698" i="42"/>
  <c r="AT1698" i="42"/>
  <c r="AU1698" i="42"/>
  <c r="AV1698" i="42"/>
  <c r="AW1698" i="42"/>
  <c r="AX1698" i="42"/>
  <c r="AY1698" i="42"/>
  <c r="AZ1698" i="42"/>
  <c r="BA1698" i="42"/>
  <c r="AA1699" i="42"/>
  <c r="AG1699" i="42"/>
  <c r="AI1699" i="42"/>
  <c r="AK1699" i="42"/>
  <c r="AM1699" i="42"/>
  <c r="AP1699" i="42"/>
  <c r="AQ1699" i="42"/>
  <c r="AR1699" i="42"/>
  <c r="AS1699" i="42"/>
  <c r="AT1699" i="42"/>
  <c r="AU1699" i="42"/>
  <c r="AV1699" i="42"/>
  <c r="AW1699" i="42"/>
  <c r="AX1699" i="42"/>
  <c r="AY1699" i="42"/>
  <c r="AZ1699" i="42"/>
  <c r="BA1699" i="42"/>
  <c r="AA1700" i="42"/>
  <c r="AG1700" i="42"/>
  <c r="AI1700" i="42"/>
  <c r="AK1700" i="42"/>
  <c r="AM1700" i="42"/>
  <c r="AP1700" i="42"/>
  <c r="AQ1700" i="42"/>
  <c r="AR1700" i="42"/>
  <c r="AS1700" i="42"/>
  <c r="AT1700" i="42"/>
  <c r="AU1700" i="42"/>
  <c r="AV1700" i="42"/>
  <c r="AW1700" i="42"/>
  <c r="AX1700" i="42"/>
  <c r="AY1700" i="42"/>
  <c r="AZ1700" i="42"/>
  <c r="BA1700" i="42"/>
  <c r="AA1701" i="42"/>
  <c r="AG1701" i="42"/>
  <c r="AI1701" i="42"/>
  <c r="AK1701" i="42"/>
  <c r="AM1701" i="42"/>
  <c r="AP1701" i="42"/>
  <c r="AQ1701" i="42"/>
  <c r="AR1701" i="42"/>
  <c r="AS1701" i="42"/>
  <c r="AT1701" i="42"/>
  <c r="AU1701" i="42"/>
  <c r="AV1701" i="42"/>
  <c r="AW1701" i="42"/>
  <c r="AX1701" i="42"/>
  <c r="AY1701" i="42"/>
  <c r="AZ1701" i="42"/>
  <c r="BA1701" i="42"/>
  <c r="AA1702" i="42"/>
  <c r="AG1702" i="42"/>
  <c r="AI1702" i="42"/>
  <c r="AK1702" i="42"/>
  <c r="AM1702" i="42"/>
  <c r="AP1702" i="42"/>
  <c r="AQ1702" i="42"/>
  <c r="AR1702" i="42"/>
  <c r="AS1702" i="42"/>
  <c r="AT1702" i="42"/>
  <c r="AU1702" i="42"/>
  <c r="AV1702" i="42"/>
  <c r="AW1702" i="42"/>
  <c r="AX1702" i="42"/>
  <c r="AY1702" i="42"/>
  <c r="AZ1702" i="42"/>
  <c r="BA1702" i="42"/>
  <c r="AA1703" i="42"/>
  <c r="AG1703" i="42"/>
  <c r="AI1703" i="42"/>
  <c r="AK1703" i="42"/>
  <c r="AM1703" i="42"/>
  <c r="AP1703" i="42"/>
  <c r="AQ1703" i="42"/>
  <c r="AR1703" i="42"/>
  <c r="AS1703" i="42"/>
  <c r="AT1703" i="42"/>
  <c r="AU1703" i="42"/>
  <c r="AV1703" i="42"/>
  <c r="AW1703" i="42"/>
  <c r="AX1703" i="42"/>
  <c r="AY1703" i="42"/>
  <c r="AZ1703" i="42"/>
  <c r="BA1703" i="42"/>
  <c r="AA1704" i="42"/>
  <c r="AG1704" i="42"/>
  <c r="AI1704" i="42"/>
  <c r="AK1704" i="42"/>
  <c r="AM1704" i="42"/>
  <c r="AP1704" i="42"/>
  <c r="AQ1704" i="42"/>
  <c r="AR1704" i="42"/>
  <c r="AS1704" i="42"/>
  <c r="AT1704" i="42"/>
  <c r="AU1704" i="42"/>
  <c r="AV1704" i="42"/>
  <c r="AW1704" i="42"/>
  <c r="AX1704" i="42"/>
  <c r="AY1704" i="42"/>
  <c r="AZ1704" i="42"/>
  <c r="BA1704" i="42"/>
  <c r="AA1705" i="42"/>
  <c r="AG1705" i="42"/>
  <c r="AI1705" i="42"/>
  <c r="AK1705" i="42"/>
  <c r="AM1705" i="42"/>
  <c r="AP1705" i="42"/>
  <c r="AQ1705" i="42"/>
  <c r="AR1705" i="42"/>
  <c r="AS1705" i="42"/>
  <c r="AT1705" i="42"/>
  <c r="AU1705" i="42"/>
  <c r="AV1705" i="42"/>
  <c r="AW1705" i="42"/>
  <c r="AX1705" i="42"/>
  <c r="AY1705" i="42"/>
  <c r="AZ1705" i="42"/>
  <c r="BA1705" i="42"/>
  <c r="AA1706" i="42"/>
  <c r="AG1706" i="42"/>
  <c r="AI1706" i="42"/>
  <c r="AK1706" i="42"/>
  <c r="AM1706" i="42"/>
  <c r="AP1706" i="42"/>
  <c r="AQ1706" i="42"/>
  <c r="AR1706" i="42"/>
  <c r="AS1706" i="42"/>
  <c r="AT1706" i="42"/>
  <c r="AU1706" i="42"/>
  <c r="AV1706" i="42"/>
  <c r="AW1706" i="42"/>
  <c r="AX1706" i="42"/>
  <c r="AY1706" i="42"/>
  <c r="AZ1706" i="42"/>
  <c r="BA1706" i="42"/>
  <c r="AA1707" i="42"/>
  <c r="AG1707" i="42"/>
  <c r="AI1707" i="42"/>
  <c r="AK1707" i="42"/>
  <c r="AM1707" i="42"/>
  <c r="AP1707" i="42"/>
  <c r="AQ1707" i="42"/>
  <c r="AR1707" i="42"/>
  <c r="AS1707" i="42"/>
  <c r="AT1707" i="42"/>
  <c r="AU1707" i="42"/>
  <c r="AV1707" i="42"/>
  <c r="AW1707" i="42"/>
  <c r="AX1707" i="42"/>
  <c r="AY1707" i="42"/>
  <c r="AZ1707" i="42"/>
  <c r="BA1707" i="42"/>
  <c r="AA1708" i="42"/>
  <c r="AG1708" i="42"/>
  <c r="AI1708" i="42"/>
  <c r="AK1708" i="42"/>
  <c r="AM1708" i="42"/>
  <c r="AP1708" i="42"/>
  <c r="AQ1708" i="42"/>
  <c r="AR1708" i="42"/>
  <c r="AS1708" i="42"/>
  <c r="AT1708" i="42"/>
  <c r="AU1708" i="42"/>
  <c r="AV1708" i="42"/>
  <c r="AW1708" i="42"/>
  <c r="AX1708" i="42"/>
  <c r="AY1708" i="42"/>
  <c r="AZ1708" i="42"/>
  <c r="BA1708" i="42"/>
  <c r="AA1709" i="42"/>
  <c r="AG1709" i="42"/>
  <c r="AI1709" i="42"/>
  <c r="AK1709" i="42"/>
  <c r="AM1709" i="42"/>
  <c r="AP1709" i="42"/>
  <c r="AQ1709" i="42"/>
  <c r="AR1709" i="42"/>
  <c r="AS1709" i="42"/>
  <c r="AT1709" i="42"/>
  <c r="AU1709" i="42"/>
  <c r="AV1709" i="42"/>
  <c r="AW1709" i="42"/>
  <c r="AX1709" i="42"/>
  <c r="AY1709" i="42"/>
  <c r="AZ1709" i="42"/>
  <c r="BA1709" i="42"/>
  <c r="AA1710" i="42"/>
  <c r="AG1710" i="42"/>
  <c r="AI1710" i="42"/>
  <c r="AK1710" i="42"/>
  <c r="AM1710" i="42"/>
  <c r="AP1710" i="42"/>
  <c r="AQ1710" i="42"/>
  <c r="AR1710" i="42"/>
  <c r="AS1710" i="42"/>
  <c r="AT1710" i="42"/>
  <c r="AU1710" i="42"/>
  <c r="AV1710" i="42"/>
  <c r="AW1710" i="42"/>
  <c r="AX1710" i="42"/>
  <c r="AY1710" i="42"/>
  <c r="AZ1710" i="42"/>
  <c r="BA1710" i="42"/>
  <c r="AA1711" i="42"/>
  <c r="AG1711" i="42"/>
  <c r="AI1711" i="42"/>
  <c r="AK1711" i="42"/>
  <c r="AM1711" i="42"/>
  <c r="AP1711" i="42"/>
  <c r="AQ1711" i="42"/>
  <c r="AR1711" i="42"/>
  <c r="AS1711" i="42"/>
  <c r="AT1711" i="42"/>
  <c r="AU1711" i="42"/>
  <c r="AV1711" i="42"/>
  <c r="AW1711" i="42"/>
  <c r="AX1711" i="42"/>
  <c r="AY1711" i="42"/>
  <c r="AZ1711" i="42"/>
  <c r="BA1711" i="42"/>
  <c r="AA1712" i="42"/>
  <c r="AG1712" i="42"/>
  <c r="AI1712" i="42"/>
  <c r="AK1712" i="42"/>
  <c r="AM1712" i="42"/>
  <c r="AP1712" i="42"/>
  <c r="AQ1712" i="42"/>
  <c r="AR1712" i="42"/>
  <c r="AS1712" i="42"/>
  <c r="AT1712" i="42"/>
  <c r="AU1712" i="42"/>
  <c r="AV1712" i="42"/>
  <c r="AW1712" i="42"/>
  <c r="AX1712" i="42"/>
  <c r="AY1712" i="42"/>
  <c r="AZ1712" i="42"/>
  <c r="BA1712" i="42"/>
  <c r="AA1713" i="42"/>
  <c r="AG1713" i="42"/>
  <c r="AI1713" i="42"/>
  <c r="AK1713" i="42"/>
  <c r="AM1713" i="42"/>
  <c r="AP1713" i="42"/>
  <c r="AQ1713" i="42"/>
  <c r="AR1713" i="42"/>
  <c r="AS1713" i="42"/>
  <c r="AT1713" i="42"/>
  <c r="AU1713" i="42"/>
  <c r="AV1713" i="42"/>
  <c r="AW1713" i="42"/>
  <c r="AX1713" i="42"/>
  <c r="AY1713" i="42"/>
  <c r="AZ1713" i="42"/>
  <c r="BA1713" i="42"/>
  <c r="AA1714" i="42"/>
  <c r="AG1714" i="42"/>
  <c r="AI1714" i="42"/>
  <c r="AK1714" i="42"/>
  <c r="AM1714" i="42"/>
  <c r="AP1714" i="42"/>
  <c r="AQ1714" i="42"/>
  <c r="AR1714" i="42"/>
  <c r="AS1714" i="42"/>
  <c r="AT1714" i="42"/>
  <c r="AU1714" i="42"/>
  <c r="AV1714" i="42"/>
  <c r="AW1714" i="42"/>
  <c r="AX1714" i="42"/>
  <c r="AY1714" i="42"/>
  <c r="AZ1714" i="42"/>
  <c r="BA1714" i="42"/>
  <c r="AA1715" i="42"/>
  <c r="AG1715" i="42"/>
  <c r="AI1715" i="42"/>
  <c r="AK1715" i="42"/>
  <c r="AM1715" i="42"/>
  <c r="AP1715" i="42"/>
  <c r="AQ1715" i="42"/>
  <c r="AR1715" i="42"/>
  <c r="AS1715" i="42"/>
  <c r="AT1715" i="42"/>
  <c r="AU1715" i="42"/>
  <c r="AV1715" i="42"/>
  <c r="AW1715" i="42"/>
  <c r="AX1715" i="42"/>
  <c r="AY1715" i="42"/>
  <c r="AZ1715" i="42"/>
  <c r="BA1715" i="42"/>
  <c r="AA1716" i="42"/>
  <c r="AG1716" i="42"/>
  <c r="AI1716" i="42"/>
  <c r="AK1716" i="42"/>
  <c r="AM1716" i="42"/>
  <c r="AP1716" i="42"/>
  <c r="AQ1716" i="42"/>
  <c r="AR1716" i="42"/>
  <c r="AS1716" i="42"/>
  <c r="AT1716" i="42"/>
  <c r="AU1716" i="42"/>
  <c r="AV1716" i="42"/>
  <c r="AW1716" i="42"/>
  <c r="AX1716" i="42"/>
  <c r="AY1716" i="42"/>
  <c r="AZ1716" i="42"/>
  <c r="BA1716" i="42"/>
  <c r="AA1717" i="42"/>
  <c r="AG1717" i="42"/>
  <c r="AI1717" i="42"/>
  <c r="AK1717" i="42"/>
  <c r="AM1717" i="42"/>
  <c r="AP1717" i="42"/>
  <c r="AQ1717" i="42"/>
  <c r="AR1717" i="42"/>
  <c r="AS1717" i="42"/>
  <c r="AT1717" i="42"/>
  <c r="AU1717" i="42"/>
  <c r="AV1717" i="42"/>
  <c r="AW1717" i="42"/>
  <c r="AX1717" i="42"/>
  <c r="AY1717" i="42"/>
  <c r="AZ1717" i="42"/>
  <c r="BA1717" i="42"/>
  <c r="AA1718" i="42"/>
  <c r="AG1718" i="42"/>
  <c r="AI1718" i="42"/>
  <c r="AK1718" i="42"/>
  <c r="AM1718" i="42"/>
  <c r="AP1718" i="42"/>
  <c r="AQ1718" i="42"/>
  <c r="AR1718" i="42"/>
  <c r="AS1718" i="42"/>
  <c r="AT1718" i="42"/>
  <c r="AU1718" i="42"/>
  <c r="AV1718" i="42"/>
  <c r="AW1718" i="42"/>
  <c r="AX1718" i="42"/>
  <c r="AY1718" i="42"/>
  <c r="AZ1718" i="42"/>
  <c r="BA1718" i="42"/>
  <c r="AA1719" i="42"/>
  <c r="AG1719" i="42"/>
  <c r="AI1719" i="42"/>
  <c r="AK1719" i="42"/>
  <c r="AM1719" i="42"/>
  <c r="AP1719" i="42"/>
  <c r="AQ1719" i="42"/>
  <c r="AR1719" i="42"/>
  <c r="AS1719" i="42"/>
  <c r="AT1719" i="42"/>
  <c r="AU1719" i="42"/>
  <c r="AV1719" i="42"/>
  <c r="AW1719" i="42"/>
  <c r="AX1719" i="42"/>
  <c r="AY1719" i="42"/>
  <c r="AZ1719" i="42"/>
  <c r="BA1719" i="42"/>
  <c r="AA1720" i="42"/>
  <c r="AG1720" i="42"/>
  <c r="AI1720" i="42"/>
  <c r="AK1720" i="42"/>
  <c r="AM1720" i="42"/>
  <c r="AP1720" i="42"/>
  <c r="AQ1720" i="42"/>
  <c r="AR1720" i="42"/>
  <c r="AS1720" i="42"/>
  <c r="AT1720" i="42"/>
  <c r="AU1720" i="42"/>
  <c r="AV1720" i="42"/>
  <c r="AW1720" i="42"/>
  <c r="AX1720" i="42"/>
  <c r="AY1720" i="42"/>
  <c r="AZ1720" i="42"/>
  <c r="BA1720" i="42"/>
  <c r="AA1721" i="42"/>
  <c r="AG1721" i="42"/>
  <c r="AI1721" i="42"/>
  <c r="AK1721" i="42"/>
  <c r="AM1721" i="42"/>
  <c r="AP1721" i="42"/>
  <c r="AQ1721" i="42"/>
  <c r="AR1721" i="42"/>
  <c r="AS1721" i="42"/>
  <c r="AT1721" i="42"/>
  <c r="AU1721" i="42"/>
  <c r="AV1721" i="42"/>
  <c r="AW1721" i="42"/>
  <c r="AX1721" i="42"/>
  <c r="AY1721" i="42"/>
  <c r="AZ1721" i="42"/>
  <c r="BA1721" i="42"/>
  <c r="AA1722" i="42"/>
  <c r="AG1722" i="42"/>
  <c r="AI1722" i="42"/>
  <c r="AK1722" i="42"/>
  <c r="AM1722" i="42"/>
  <c r="AP1722" i="42"/>
  <c r="AQ1722" i="42"/>
  <c r="AR1722" i="42"/>
  <c r="AS1722" i="42"/>
  <c r="AT1722" i="42"/>
  <c r="AU1722" i="42"/>
  <c r="AV1722" i="42"/>
  <c r="AW1722" i="42"/>
  <c r="AX1722" i="42"/>
  <c r="AY1722" i="42"/>
  <c r="AZ1722" i="42"/>
  <c r="BA1722" i="42"/>
  <c r="AA1723" i="42"/>
  <c r="AG1723" i="42"/>
  <c r="AI1723" i="42"/>
  <c r="AK1723" i="42"/>
  <c r="AM1723" i="42"/>
  <c r="AP1723" i="42"/>
  <c r="AQ1723" i="42"/>
  <c r="AR1723" i="42"/>
  <c r="AS1723" i="42"/>
  <c r="AT1723" i="42"/>
  <c r="AU1723" i="42"/>
  <c r="AV1723" i="42"/>
  <c r="AW1723" i="42"/>
  <c r="AX1723" i="42"/>
  <c r="AY1723" i="42"/>
  <c r="AZ1723" i="42"/>
  <c r="BA1723" i="42"/>
  <c r="AA1724" i="42"/>
  <c r="AG1724" i="42"/>
  <c r="AI1724" i="42"/>
  <c r="AK1724" i="42"/>
  <c r="AM1724" i="42"/>
  <c r="AP1724" i="42"/>
  <c r="AQ1724" i="42"/>
  <c r="AR1724" i="42"/>
  <c r="AS1724" i="42"/>
  <c r="AT1724" i="42"/>
  <c r="AU1724" i="42"/>
  <c r="AV1724" i="42"/>
  <c r="AW1724" i="42"/>
  <c r="AX1724" i="42"/>
  <c r="AY1724" i="42"/>
  <c r="AZ1724" i="42"/>
  <c r="BA1724" i="42"/>
  <c r="AA1725" i="42"/>
  <c r="AG1725" i="42"/>
  <c r="AI1725" i="42"/>
  <c r="AK1725" i="42"/>
  <c r="AM1725" i="42"/>
  <c r="AP1725" i="42"/>
  <c r="AQ1725" i="42"/>
  <c r="AR1725" i="42"/>
  <c r="AS1725" i="42"/>
  <c r="AT1725" i="42"/>
  <c r="AU1725" i="42"/>
  <c r="AV1725" i="42"/>
  <c r="AW1725" i="42"/>
  <c r="AX1725" i="42"/>
  <c r="AY1725" i="42"/>
  <c r="AZ1725" i="42"/>
  <c r="BA1725" i="42"/>
  <c r="AA1726" i="42"/>
  <c r="AG1726" i="42"/>
  <c r="AI1726" i="42"/>
  <c r="AK1726" i="42"/>
  <c r="AM1726" i="42"/>
  <c r="AP1726" i="42"/>
  <c r="AQ1726" i="42"/>
  <c r="AR1726" i="42"/>
  <c r="AS1726" i="42"/>
  <c r="AT1726" i="42"/>
  <c r="AU1726" i="42"/>
  <c r="AV1726" i="42"/>
  <c r="AW1726" i="42"/>
  <c r="AX1726" i="42"/>
  <c r="AY1726" i="42"/>
  <c r="AZ1726" i="42"/>
  <c r="BA1726" i="42"/>
  <c r="AA1727" i="42"/>
  <c r="AG1727" i="42"/>
  <c r="AI1727" i="42"/>
  <c r="AK1727" i="42"/>
  <c r="AM1727" i="42"/>
  <c r="AP1727" i="42"/>
  <c r="AQ1727" i="42"/>
  <c r="AR1727" i="42"/>
  <c r="AS1727" i="42"/>
  <c r="AT1727" i="42"/>
  <c r="AU1727" i="42"/>
  <c r="AV1727" i="42"/>
  <c r="AW1727" i="42"/>
  <c r="AX1727" i="42"/>
  <c r="AY1727" i="42"/>
  <c r="AZ1727" i="42"/>
  <c r="BA1727" i="42"/>
  <c r="AA1728" i="42"/>
  <c r="AG1728" i="42"/>
  <c r="AI1728" i="42"/>
  <c r="AK1728" i="42"/>
  <c r="AM1728" i="42"/>
  <c r="AP1728" i="42"/>
  <c r="AQ1728" i="42"/>
  <c r="AR1728" i="42"/>
  <c r="AS1728" i="42"/>
  <c r="AT1728" i="42"/>
  <c r="AU1728" i="42"/>
  <c r="AV1728" i="42"/>
  <c r="AW1728" i="42"/>
  <c r="AX1728" i="42"/>
  <c r="AY1728" i="42"/>
  <c r="AZ1728" i="42"/>
  <c r="BA1728" i="42"/>
  <c r="AA1729" i="42"/>
  <c r="AG1729" i="42"/>
  <c r="AI1729" i="42"/>
  <c r="AK1729" i="42"/>
  <c r="AM1729" i="42"/>
  <c r="AP1729" i="42"/>
  <c r="AQ1729" i="42"/>
  <c r="AR1729" i="42"/>
  <c r="AS1729" i="42"/>
  <c r="AT1729" i="42"/>
  <c r="AU1729" i="42"/>
  <c r="AV1729" i="42"/>
  <c r="AW1729" i="42"/>
  <c r="AX1729" i="42"/>
  <c r="AY1729" i="42"/>
  <c r="AZ1729" i="42"/>
  <c r="BA1729" i="42"/>
  <c r="AA1730" i="42"/>
  <c r="AG1730" i="42"/>
  <c r="AI1730" i="42"/>
  <c r="AK1730" i="42"/>
  <c r="AM1730" i="42"/>
  <c r="AP1730" i="42"/>
  <c r="AQ1730" i="42"/>
  <c r="AR1730" i="42"/>
  <c r="AS1730" i="42"/>
  <c r="AT1730" i="42"/>
  <c r="AU1730" i="42"/>
  <c r="AV1730" i="42"/>
  <c r="AW1730" i="42"/>
  <c r="AX1730" i="42"/>
  <c r="AY1730" i="42"/>
  <c r="AZ1730" i="42"/>
  <c r="BA1730" i="42"/>
  <c r="AA1731" i="42"/>
  <c r="AG1731" i="42"/>
  <c r="AI1731" i="42"/>
  <c r="AK1731" i="42"/>
  <c r="AM1731" i="42"/>
  <c r="AP1731" i="42"/>
  <c r="AQ1731" i="42"/>
  <c r="AR1731" i="42"/>
  <c r="AS1731" i="42"/>
  <c r="AT1731" i="42"/>
  <c r="AU1731" i="42"/>
  <c r="AV1731" i="42"/>
  <c r="AW1731" i="42"/>
  <c r="AX1731" i="42"/>
  <c r="AY1731" i="42"/>
  <c r="AZ1731" i="42"/>
  <c r="BA1731" i="42"/>
  <c r="AA1732" i="42"/>
  <c r="AG1732" i="42"/>
  <c r="AI1732" i="42"/>
  <c r="AK1732" i="42"/>
  <c r="AM1732" i="42"/>
  <c r="AP1732" i="42"/>
  <c r="AQ1732" i="42"/>
  <c r="AR1732" i="42"/>
  <c r="AS1732" i="42"/>
  <c r="AT1732" i="42"/>
  <c r="AU1732" i="42"/>
  <c r="AV1732" i="42"/>
  <c r="AW1732" i="42"/>
  <c r="AX1732" i="42"/>
  <c r="AY1732" i="42"/>
  <c r="AZ1732" i="42"/>
  <c r="BA1732" i="42"/>
  <c r="AA1733" i="42"/>
  <c r="AG1733" i="42"/>
  <c r="AI1733" i="42"/>
  <c r="AK1733" i="42"/>
  <c r="AM1733" i="42"/>
  <c r="AP1733" i="42"/>
  <c r="AQ1733" i="42"/>
  <c r="AR1733" i="42"/>
  <c r="AS1733" i="42"/>
  <c r="AT1733" i="42"/>
  <c r="AU1733" i="42"/>
  <c r="AV1733" i="42"/>
  <c r="AW1733" i="42"/>
  <c r="AX1733" i="42"/>
  <c r="AY1733" i="42"/>
  <c r="AZ1733" i="42"/>
  <c r="BA1733" i="42"/>
  <c r="AA1734" i="42"/>
  <c r="AG1734" i="42"/>
  <c r="AI1734" i="42"/>
  <c r="AK1734" i="42"/>
  <c r="AM1734" i="42"/>
  <c r="AP1734" i="42"/>
  <c r="AQ1734" i="42"/>
  <c r="AR1734" i="42"/>
  <c r="AS1734" i="42"/>
  <c r="AT1734" i="42"/>
  <c r="AU1734" i="42"/>
  <c r="AV1734" i="42"/>
  <c r="AW1734" i="42"/>
  <c r="AX1734" i="42"/>
  <c r="AY1734" i="42"/>
  <c r="AZ1734" i="42"/>
  <c r="BA1734" i="42"/>
  <c r="AA1735" i="42"/>
  <c r="AG1735" i="42"/>
  <c r="AI1735" i="42"/>
  <c r="AK1735" i="42"/>
  <c r="AM1735" i="42"/>
  <c r="AP1735" i="42"/>
  <c r="AQ1735" i="42"/>
  <c r="AR1735" i="42"/>
  <c r="AS1735" i="42"/>
  <c r="AT1735" i="42"/>
  <c r="AU1735" i="42"/>
  <c r="AV1735" i="42"/>
  <c r="AW1735" i="42"/>
  <c r="AX1735" i="42"/>
  <c r="AY1735" i="42"/>
  <c r="AZ1735" i="42"/>
  <c r="BA1735" i="42"/>
  <c r="AA1736" i="42"/>
  <c r="AG1736" i="42"/>
  <c r="AI1736" i="42"/>
  <c r="AK1736" i="42"/>
  <c r="AM1736" i="42"/>
  <c r="AP1736" i="42"/>
  <c r="AQ1736" i="42"/>
  <c r="AR1736" i="42"/>
  <c r="AS1736" i="42"/>
  <c r="AT1736" i="42"/>
  <c r="AU1736" i="42"/>
  <c r="AV1736" i="42"/>
  <c r="AW1736" i="42"/>
  <c r="AX1736" i="42"/>
  <c r="AY1736" i="42"/>
  <c r="AZ1736" i="42"/>
  <c r="BA1736" i="42"/>
  <c r="AA1737" i="42"/>
  <c r="AG1737" i="42"/>
  <c r="AI1737" i="42"/>
  <c r="AK1737" i="42"/>
  <c r="AM1737" i="42"/>
  <c r="AP1737" i="42"/>
  <c r="AQ1737" i="42"/>
  <c r="AR1737" i="42"/>
  <c r="AS1737" i="42"/>
  <c r="AT1737" i="42"/>
  <c r="AU1737" i="42"/>
  <c r="AV1737" i="42"/>
  <c r="AW1737" i="42"/>
  <c r="AX1737" i="42"/>
  <c r="AY1737" i="42"/>
  <c r="AZ1737" i="42"/>
  <c r="BA1737" i="42"/>
  <c r="AA1738" i="42"/>
  <c r="AG1738" i="42"/>
  <c r="AI1738" i="42"/>
  <c r="AK1738" i="42"/>
  <c r="AM1738" i="42"/>
  <c r="AP1738" i="42"/>
  <c r="AQ1738" i="42"/>
  <c r="AR1738" i="42"/>
  <c r="AS1738" i="42"/>
  <c r="AT1738" i="42"/>
  <c r="AU1738" i="42"/>
  <c r="AV1738" i="42"/>
  <c r="AW1738" i="42"/>
  <c r="AX1738" i="42"/>
  <c r="AY1738" i="42"/>
  <c r="AZ1738" i="42"/>
  <c r="BA1738" i="42"/>
  <c r="AA1739" i="42"/>
  <c r="AG1739" i="42"/>
  <c r="AI1739" i="42"/>
  <c r="AK1739" i="42"/>
  <c r="AM1739" i="42"/>
  <c r="AP1739" i="42"/>
  <c r="AQ1739" i="42"/>
  <c r="AR1739" i="42"/>
  <c r="AS1739" i="42"/>
  <c r="AT1739" i="42"/>
  <c r="AU1739" i="42"/>
  <c r="AV1739" i="42"/>
  <c r="AW1739" i="42"/>
  <c r="AX1739" i="42"/>
  <c r="AY1739" i="42"/>
  <c r="AZ1739" i="42"/>
  <c r="BA1739" i="42"/>
  <c r="AA1740" i="42"/>
  <c r="AG1740" i="42"/>
  <c r="AI1740" i="42"/>
  <c r="AK1740" i="42"/>
  <c r="AM1740" i="42"/>
  <c r="AP1740" i="42"/>
  <c r="AQ1740" i="42"/>
  <c r="AR1740" i="42"/>
  <c r="AS1740" i="42"/>
  <c r="AT1740" i="42"/>
  <c r="AU1740" i="42"/>
  <c r="AV1740" i="42"/>
  <c r="AW1740" i="42"/>
  <c r="AX1740" i="42"/>
  <c r="AY1740" i="42"/>
  <c r="AZ1740" i="42"/>
  <c r="BA1740" i="42"/>
  <c r="AA1741" i="42"/>
  <c r="AG1741" i="42"/>
  <c r="AI1741" i="42"/>
  <c r="AK1741" i="42"/>
  <c r="AM1741" i="42"/>
  <c r="AP1741" i="42"/>
  <c r="AQ1741" i="42"/>
  <c r="AR1741" i="42"/>
  <c r="AS1741" i="42"/>
  <c r="AT1741" i="42"/>
  <c r="AU1741" i="42"/>
  <c r="AV1741" i="42"/>
  <c r="AW1741" i="42"/>
  <c r="AX1741" i="42"/>
  <c r="AY1741" i="42"/>
  <c r="AZ1741" i="42"/>
  <c r="BA1741" i="42"/>
  <c r="AA1742" i="42"/>
  <c r="AG1742" i="42"/>
  <c r="AI1742" i="42"/>
  <c r="AK1742" i="42"/>
  <c r="AM1742" i="42"/>
  <c r="AP1742" i="42"/>
  <c r="AQ1742" i="42"/>
  <c r="AR1742" i="42"/>
  <c r="AS1742" i="42"/>
  <c r="AT1742" i="42"/>
  <c r="AU1742" i="42"/>
  <c r="AV1742" i="42"/>
  <c r="AW1742" i="42"/>
  <c r="AX1742" i="42"/>
  <c r="AY1742" i="42"/>
  <c r="AZ1742" i="42"/>
  <c r="BA1742" i="42"/>
  <c r="AA1743" i="42"/>
  <c r="AG1743" i="42"/>
  <c r="AI1743" i="42"/>
  <c r="AK1743" i="42"/>
  <c r="AM1743" i="42"/>
  <c r="AP1743" i="42"/>
  <c r="AQ1743" i="42"/>
  <c r="AR1743" i="42"/>
  <c r="AS1743" i="42"/>
  <c r="AT1743" i="42"/>
  <c r="AU1743" i="42"/>
  <c r="AV1743" i="42"/>
  <c r="AW1743" i="42"/>
  <c r="AX1743" i="42"/>
  <c r="AY1743" i="42"/>
  <c r="AZ1743" i="42"/>
  <c r="BA1743" i="42"/>
  <c r="AA1744" i="42"/>
  <c r="AG1744" i="42"/>
  <c r="AI1744" i="42"/>
  <c r="AK1744" i="42"/>
  <c r="AM1744" i="42"/>
  <c r="AP1744" i="42"/>
  <c r="AQ1744" i="42"/>
  <c r="AR1744" i="42"/>
  <c r="AS1744" i="42"/>
  <c r="AT1744" i="42"/>
  <c r="AU1744" i="42"/>
  <c r="AV1744" i="42"/>
  <c r="AW1744" i="42"/>
  <c r="AX1744" i="42"/>
  <c r="AY1744" i="42"/>
  <c r="AZ1744" i="42"/>
  <c r="BA1744" i="42"/>
  <c r="AA1745" i="42"/>
  <c r="AG1745" i="42"/>
  <c r="AI1745" i="42"/>
  <c r="AK1745" i="42"/>
  <c r="AM1745" i="42"/>
  <c r="AP1745" i="42"/>
  <c r="AQ1745" i="42"/>
  <c r="AR1745" i="42"/>
  <c r="AS1745" i="42"/>
  <c r="AT1745" i="42"/>
  <c r="AU1745" i="42"/>
  <c r="AV1745" i="42"/>
  <c r="AW1745" i="42"/>
  <c r="AX1745" i="42"/>
  <c r="AY1745" i="42"/>
  <c r="AZ1745" i="42"/>
  <c r="BA1745" i="42"/>
  <c r="AA1746" i="42"/>
  <c r="AG1746" i="42"/>
  <c r="AI1746" i="42"/>
  <c r="AK1746" i="42"/>
  <c r="AM1746" i="42"/>
  <c r="AP1746" i="42"/>
  <c r="AQ1746" i="42"/>
  <c r="AR1746" i="42"/>
  <c r="AS1746" i="42"/>
  <c r="AT1746" i="42"/>
  <c r="AU1746" i="42"/>
  <c r="AV1746" i="42"/>
  <c r="AW1746" i="42"/>
  <c r="AX1746" i="42"/>
  <c r="AY1746" i="42"/>
  <c r="AZ1746" i="42"/>
  <c r="BA1746" i="42"/>
  <c r="AA1747" i="42"/>
  <c r="AG1747" i="42"/>
  <c r="AI1747" i="42"/>
  <c r="AK1747" i="42"/>
  <c r="AM1747" i="42"/>
  <c r="AP1747" i="42"/>
  <c r="AQ1747" i="42"/>
  <c r="AR1747" i="42"/>
  <c r="AS1747" i="42"/>
  <c r="AT1747" i="42"/>
  <c r="AU1747" i="42"/>
  <c r="AV1747" i="42"/>
  <c r="AW1747" i="42"/>
  <c r="AX1747" i="42"/>
  <c r="AY1747" i="42"/>
  <c r="AZ1747" i="42"/>
  <c r="BA1747" i="42"/>
  <c r="AA1748" i="42"/>
  <c r="AG1748" i="42"/>
  <c r="AI1748" i="42"/>
  <c r="AK1748" i="42"/>
  <c r="AM1748" i="42"/>
  <c r="AP1748" i="42"/>
  <c r="AQ1748" i="42"/>
  <c r="AR1748" i="42"/>
  <c r="AS1748" i="42"/>
  <c r="AT1748" i="42"/>
  <c r="AU1748" i="42"/>
  <c r="AV1748" i="42"/>
  <c r="AW1748" i="42"/>
  <c r="AX1748" i="42"/>
  <c r="AY1748" i="42"/>
  <c r="AZ1748" i="42"/>
  <c r="BA1748" i="42"/>
  <c r="AA1749" i="42"/>
  <c r="AG1749" i="42"/>
  <c r="AI1749" i="42"/>
  <c r="AK1749" i="42"/>
  <c r="AM1749" i="42"/>
  <c r="AP1749" i="42"/>
  <c r="AQ1749" i="42"/>
  <c r="AR1749" i="42"/>
  <c r="AS1749" i="42"/>
  <c r="AT1749" i="42"/>
  <c r="AU1749" i="42"/>
  <c r="AV1749" i="42"/>
  <c r="AW1749" i="42"/>
  <c r="AX1749" i="42"/>
  <c r="AY1749" i="42"/>
  <c r="AZ1749" i="42"/>
  <c r="BA1749" i="42"/>
  <c r="AA1750" i="42"/>
  <c r="AG1750" i="42"/>
  <c r="AI1750" i="42"/>
  <c r="AK1750" i="42"/>
  <c r="AM1750" i="42"/>
  <c r="AP1750" i="42"/>
  <c r="AQ1750" i="42"/>
  <c r="AR1750" i="42"/>
  <c r="AS1750" i="42"/>
  <c r="AT1750" i="42"/>
  <c r="AU1750" i="42"/>
  <c r="AV1750" i="42"/>
  <c r="AW1750" i="42"/>
  <c r="AX1750" i="42"/>
  <c r="AY1750" i="42"/>
  <c r="AZ1750" i="42"/>
  <c r="BA1750" i="42"/>
  <c r="AA1751" i="42"/>
  <c r="AG1751" i="42"/>
  <c r="AI1751" i="42"/>
  <c r="AK1751" i="42"/>
  <c r="AM1751" i="42"/>
  <c r="AP1751" i="42"/>
  <c r="AQ1751" i="42"/>
  <c r="AR1751" i="42"/>
  <c r="AS1751" i="42"/>
  <c r="AT1751" i="42"/>
  <c r="AU1751" i="42"/>
  <c r="AV1751" i="42"/>
  <c r="AW1751" i="42"/>
  <c r="AX1751" i="42"/>
  <c r="AY1751" i="42"/>
  <c r="AZ1751" i="42"/>
  <c r="BA1751" i="42"/>
  <c r="AA1752" i="42"/>
  <c r="AG1752" i="42"/>
  <c r="AI1752" i="42"/>
  <c r="AK1752" i="42"/>
  <c r="AM1752" i="42"/>
  <c r="AP1752" i="42"/>
  <c r="AQ1752" i="42"/>
  <c r="AR1752" i="42"/>
  <c r="AS1752" i="42"/>
  <c r="AT1752" i="42"/>
  <c r="AU1752" i="42"/>
  <c r="AV1752" i="42"/>
  <c r="AW1752" i="42"/>
  <c r="AX1752" i="42"/>
  <c r="AY1752" i="42"/>
  <c r="AZ1752" i="42"/>
  <c r="BA1752" i="42"/>
  <c r="AA1753" i="42"/>
  <c r="AG1753" i="42"/>
  <c r="AI1753" i="42"/>
  <c r="AK1753" i="42"/>
  <c r="AM1753" i="42"/>
  <c r="AP1753" i="42"/>
  <c r="AQ1753" i="42"/>
  <c r="AR1753" i="42"/>
  <c r="AS1753" i="42"/>
  <c r="AT1753" i="42"/>
  <c r="AU1753" i="42"/>
  <c r="AV1753" i="42"/>
  <c r="AW1753" i="42"/>
  <c r="AX1753" i="42"/>
  <c r="AY1753" i="42"/>
  <c r="AZ1753" i="42"/>
  <c r="BA1753" i="42"/>
  <c r="AA1754" i="42"/>
  <c r="AG1754" i="42"/>
  <c r="AI1754" i="42"/>
  <c r="AK1754" i="42"/>
  <c r="AM1754" i="42"/>
  <c r="AP1754" i="42"/>
  <c r="AQ1754" i="42"/>
  <c r="AR1754" i="42"/>
  <c r="AS1754" i="42"/>
  <c r="AT1754" i="42"/>
  <c r="AU1754" i="42"/>
  <c r="AV1754" i="42"/>
  <c r="AW1754" i="42"/>
  <c r="AX1754" i="42"/>
  <c r="AY1754" i="42"/>
  <c r="AZ1754" i="42"/>
  <c r="BA1754" i="42"/>
  <c r="AA1755" i="42"/>
  <c r="AG1755" i="42"/>
  <c r="AI1755" i="42"/>
  <c r="AK1755" i="42"/>
  <c r="AM1755" i="42"/>
  <c r="AP1755" i="42"/>
  <c r="AQ1755" i="42"/>
  <c r="AR1755" i="42"/>
  <c r="AS1755" i="42"/>
  <c r="AT1755" i="42"/>
  <c r="AU1755" i="42"/>
  <c r="AV1755" i="42"/>
  <c r="AW1755" i="42"/>
  <c r="AX1755" i="42"/>
  <c r="AY1755" i="42"/>
  <c r="AZ1755" i="42"/>
  <c r="BA1755" i="42"/>
  <c r="AA1756" i="42"/>
  <c r="AG1756" i="42"/>
  <c r="AI1756" i="42"/>
  <c r="AK1756" i="42"/>
  <c r="AM1756" i="42"/>
  <c r="AP1756" i="42"/>
  <c r="AQ1756" i="42"/>
  <c r="AR1756" i="42"/>
  <c r="AS1756" i="42"/>
  <c r="AT1756" i="42"/>
  <c r="AU1756" i="42"/>
  <c r="AV1756" i="42"/>
  <c r="AW1756" i="42"/>
  <c r="AX1756" i="42"/>
  <c r="AY1756" i="42"/>
  <c r="AZ1756" i="42"/>
  <c r="BA1756" i="42"/>
  <c r="AA1757" i="42"/>
  <c r="AG1757" i="42"/>
  <c r="AI1757" i="42"/>
  <c r="AK1757" i="42"/>
  <c r="AM1757" i="42"/>
  <c r="AP1757" i="42"/>
  <c r="AQ1757" i="42"/>
  <c r="AR1757" i="42"/>
  <c r="AS1757" i="42"/>
  <c r="AT1757" i="42"/>
  <c r="AU1757" i="42"/>
  <c r="AV1757" i="42"/>
  <c r="AW1757" i="42"/>
  <c r="AX1757" i="42"/>
  <c r="AY1757" i="42"/>
  <c r="AZ1757" i="42"/>
  <c r="BA1757" i="42"/>
  <c r="AA1758" i="42"/>
  <c r="AG1758" i="42"/>
  <c r="AI1758" i="42"/>
  <c r="AK1758" i="42"/>
  <c r="AM1758" i="42"/>
  <c r="AP1758" i="42"/>
  <c r="AQ1758" i="42"/>
  <c r="AR1758" i="42"/>
  <c r="AS1758" i="42"/>
  <c r="AT1758" i="42"/>
  <c r="AU1758" i="42"/>
  <c r="AV1758" i="42"/>
  <c r="AW1758" i="42"/>
  <c r="AX1758" i="42"/>
  <c r="AY1758" i="42"/>
  <c r="AZ1758" i="42"/>
  <c r="BA1758" i="42"/>
  <c r="AA1759" i="42"/>
  <c r="AG1759" i="42"/>
  <c r="AI1759" i="42"/>
  <c r="AK1759" i="42"/>
  <c r="AM1759" i="42"/>
  <c r="AP1759" i="42"/>
  <c r="AQ1759" i="42"/>
  <c r="AR1759" i="42"/>
  <c r="AS1759" i="42"/>
  <c r="AT1759" i="42"/>
  <c r="AU1759" i="42"/>
  <c r="AV1759" i="42"/>
  <c r="AW1759" i="42"/>
  <c r="AX1759" i="42"/>
  <c r="AY1759" i="42"/>
  <c r="AZ1759" i="42"/>
  <c r="BA1759" i="42"/>
  <c r="AA1760" i="42"/>
  <c r="AG1760" i="42"/>
  <c r="AI1760" i="42"/>
  <c r="AK1760" i="42"/>
  <c r="AM1760" i="42"/>
  <c r="AP1760" i="42"/>
  <c r="AQ1760" i="42"/>
  <c r="AR1760" i="42"/>
  <c r="AS1760" i="42"/>
  <c r="AT1760" i="42"/>
  <c r="AU1760" i="42"/>
  <c r="AV1760" i="42"/>
  <c r="AW1760" i="42"/>
  <c r="AX1760" i="42"/>
  <c r="AY1760" i="42"/>
  <c r="AZ1760" i="42"/>
  <c r="BA1760" i="42"/>
  <c r="AA1761" i="42"/>
  <c r="AG1761" i="42"/>
  <c r="AI1761" i="42"/>
  <c r="AK1761" i="42"/>
  <c r="AM1761" i="42"/>
  <c r="AP1761" i="42"/>
  <c r="AQ1761" i="42"/>
  <c r="AR1761" i="42"/>
  <c r="AS1761" i="42"/>
  <c r="AT1761" i="42"/>
  <c r="AU1761" i="42"/>
  <c r="AV1761" i="42"/>
  <c r="AW1761" i="42"/>
  <c r="AX1761" i="42"/>
  <c r="AY1761" i="42"/>
  <c r="AZ1761" i="42"/>
  <c r="BA1761" i="42"/>
  <c r="AA1762" i="42"/>
  <c r="AG1762" i="42"/>
  <c r="AI1762" i="42"/>
  <c r="AK1762" i="42"/>
  <c r="AM1762" i="42"/>
  <c r="AP1762" i="42"/>
  <c r="AQ1762" i="42"/>
  <c r="AR1762" i="42"/>
  <c r="AS1762" i="42"/>
  <c r="AT1762" i="42"/>
  <c r="AU1762" i="42"/>
  <c r="AV1762" i="42"/>
  <c r="AW1762" i="42"/>
  <c r="AX1762" i="42"/>
  <c r="AY1762" i="42"/>
  <c r="AZ1762" i="42"/>
  <c r="BA1762" i="42"/>
  <c r="AA1763" i="42"/>
  <c r="AG1763" i="42"/>
  <c r="AI1763" i="42"/>
  <c r="AK1763" i="42"/>
  <c r="AM1763" i="42"/>
  <c r="AP1763" i="42"/>
  <c r="AQ1763" i="42"/>
  <c r="AR1763" i="42"/>
  <c r="AS1763" i="42"/>
  <c r="AT1763" i="42"/>
  <c r="AU1763" i="42"/>
  <c r="AV1763" i="42"/>
  <c r="AW1763" i="42"/>
  <c r="AX1763" i="42"/>
  <c r="AY1763" i="42"/>
  <c r="AZ1763" i="42"/>
  <c r="BA1763" i="42"/>
  <c r="AA1764" i="42"/>
  <c r="AG1764" i="42"/>
  <c r="AI1764" i="42"/>
  <c r="AK1764" i="42"/>
  <c r="AM1764" i="42"/>
  <c r="AP1764" i="42"/>
  <c r="AQ1764" i="42"/>
  <c r="AR1764" i="42"/>
  <c r="AS1764" i="42"/>
  <c r="AT1764" i="42"/>
  <c r="AU1764" i="42"/>
  <c r="AV1764" i="42"/>
  <c r="AW1764" i="42"/>
  <c r="AX1764" i="42"/>
  <c r="AY1764" i="42"/>
  <c r="AZ1764" i="42"/>
  <c r="BA1764" i="42"/>
  <c r="AA1765" i="42"/>
  <c r="AG1765" i="42"/>
  <c r="AI1765" i="42"/>
  <c r="AK1765" i="42"/>
  <c r="AM1765" i="42"/>
  <c r="AP1765" i="42"/>
  <c r="AQ1765" i="42"/>
  <c r="AR1765" i="42"/>
  <c r="AS1765" i="42"/>
  <c r="AT1765" i="42"/>
  <c r="AU1765" i="42"/>
  <c r="AV1765" i="42"/>
  <c r="AW1765" i="42"/>
  <c r="AX1765" i="42"/>
  <c r="AY1765" i="42"/>
  <c r="AZ1765" i="42"/>
  <c r="BA1765" i="42"/>
  <c r="AA1766" i="42"/>
  <c r="AG1766" i="42"/>
  <c r="AI1766" i="42"/>
  <c r="AK1766" i="42"/>
  <c r="AM1766" i="42"/>
  <c r="AP1766" i="42"/>
  <c r="AQ1766" i="42"/>
  <c r="AR1766" i="42"/>
  <c r="AS1766" i="42"/>
  <c r="AT1766" i="42"/>
  <c r="AU1766" i="42"/>
  <c r="AV1766" i="42"/>
  <c r="AW1766" i="42"/>
  <c r="AX1766" i="42"/>
  <c r="AY1766" i="42"/>
  <c r="AZ1766" i="42"/>
  <c r="BA1766" i="42"/>
  <c r="AA1767" i="42"/>
  <c r="AG1767" i="42"/>
  <c r="AI1767" i="42"/>
  <c r="AK1767" i="42"/>
  <c r="AM1767" i="42"/>
  <c r="AP1767" i="42"/>
  <c r="AQ1767" i="42"/>
  <c r="AR1767" i="42"/>
  <c r="AS1767" i="42"/>
  <c r="AT1767" i="42"/>
  <c r="AU1767" i="42"/>
  <c r="AV1767" i="42"/>
  <c r="AW1767" i="42"/>
  <c r="AX1767" i="42"/>
  <c r="AY1767" i="42"/>
  <c r="AZ1767" i="42"/>
  <c r="BA1767" i="42"/>
  <c r="AA1768" i="42"/>
  <c r="AG1768" i="42"/>
  <c r="AI1768" i="42"/>
  <c r="AK1768" i="42"/>
  <c r="AM1768" i="42"/>
  <c r="AP1768" i="42"/>
  <c r="AQ1768" i="42"/>
  <c r="AR1768" i="42"/>
  <c r="AS1768" i="42"/>
  <c r="AT1768" i="42"/>
  <c r="AU1768" i="42"/>
  <c r="AV1768" i="42"/>
  <c r="AW1768" i="42"/>
  <c r="AX1768" i="42"/>
  <c r="AY1768" i="42"/>
  <c r="AZ1768" i="42"/>
  <c r="BA1768" i="42"/>
  <c r="AA1769" i="42"/>
  <c r="AG1769" i="42"/>
  <c r="AI1769" i="42"/>
  <c r="AK1769" i="42"/>
  <c r="AM1769" i="42"/>
  <c r="AP1769" i="42"/>
  <c r="AQ1769" i="42"/>
  <c r="AR1769" i="42"/>
  <c r="AS1769" i="42"/>
  <c r="AT1769" i="42"/>
  <c r="AU1769" i="42"/>
  <c r="AV1769" i="42"/>
  <c r="AW1769" i="42"/>
  <c r="AX1769" i="42"/>
  <c r="AY1769" i="42"/>
  <c r="AZ1769" i="42"/>
  <c r="BA1769" i="42"/>
  <c r="AA1770" i="42"/>
  <c r="AG1770" i="42"/>
  <c r="AI1770" i="42"/>
  <c r="AK1770" i="42"/>
  <c r="AM1770" i="42"/>
  <c r="AP1770" i="42"/>
  <c r="AQ1770" i="42"/>
  <c r="AR1770" i="42"/>
  <c r="AS1770" i="42"/>
  <c r="AT1770" i="42"/>
  <c r="AU1770" i="42"/>
  <c r="AV1770" i="42"/>
  <c r="AW1770" i="42"/>
  <c r="AX1770" i="42"/>
  <c r="AY1770" i="42"/>
  <c r="AZ1770" i="42"/>
  <c r="BA1770" i="42"/>
  <c r="AA1771" i="42"/>
  <c r="AG1771" i="42"/>
  <c r="AI1771" i="42"/>
  <c r="AK1771" i="42"/>
  <c r="AM1771" i="42"/>
  <c r="AP1771" i="42"/>
  <c r="AQ1771" i="42"/>
  <c r="AR1771" i="42"/>
  <c r="AS1771" i="42"/>
  <c r="AT1771" i="42"/>
  <c r="AU1771" i="42"/>
  <c r="AV1771" i="42"/>
  <c r="AW1771" i="42"/>
  <c r="AX1771" i="42"/>
  <c r="AY1771" i="42"/>
  <c r="AZ1771" i="42"/>
  <c r="BA1771" i="42"/>
  <c r="AA1772" i="42"/>
  <c r="AG1772" i="42"/>
  <c r="AI1772" i="42"/>
  <c r="AK1772" i="42"/>
  <c r="AM1772" i="42"/>
  <c r="AP1772" i="42"/>
  <c r="AQ1772" i="42"/>
  <c r="AR1772" i="42"/>
  <c r="AS1772" i="42"/>
  <c r="AT1772" i="42"/>
  <c r="AU1772" i="42"/>
  <c r="AV1772" i="42"/>
  <c r="AW1772" i="42"/>
  <c r="AX1772" i="42"/>
  <c r="AY1772" i="42"/>
  <c r="AZ1772" i="42"/>
  <c r="BA1772" i="42"/>
  <c r="AA1773" i="42"/>
  <c r="AG1773" i="42"/>
  <c r="AI1773" i="42"/>
  <c r="AK1773" i="42"/>
  <c r="AM1773" i="42"/>
  <c r="AP1773" i="42"/>
  <c r="AQ1773" i="42"/>
  <c r="AR1773" i="42"/>
  <c r="AS1773" i="42"/>
  <c r="AT1773" i="42"/>
  <c r="AU1773" i="42"/>
  <c r="AV1773" i="42"/>
  <c r="AW1773" i="42"/>
  <c r="AX1773" i="42"/>
  <c r="AY1773" i="42"/>
  <c r="AZ1773" i="42"/>
  <c r="BA1773" i="42"/>
  <c r="AA1774" i="42"/>
  <c r="AG1774" i="42"/>
  <c r="AI1774" i="42"/>
  <c r="AK1774" i="42"/>
  <c r="AM1774" i="42"/>
  <c r="AP1774" i="42"/>
  <c r="AQ1774" i="42"/>
  <c r="AR1774" i="42"/>
  <c r="AS1774" i="42"/>
  <c r="AT1774" i="42"/>
  <c r="AU1774" i="42"/>
  <c r="AV1774" i="42"/>
  <c r="AW1774" i="42"/>
  <c r="AX1774" i="42"/>
  <c r="AY1774" i="42"/>
  <c r="AZ1774" i="42"/>
  <c r="BA1774" i="42"/>
  <c r="AA1775" i="42"/>
  <c r="AG1775" i="42"/>
  <c r="AI1775" i="42"/>
  <c r="AK1775" i="42"/>
  <c r="AM1775" i="42"/>
  <c r="AP1775" i="42"/>
  <c r="AQ1775" i="42"/>
  <c r="AR1775" i="42"/>
  <c r="AS1775" i="42"/>
  <c r="AT1775" i="42"/>
  <c r="AU1775" i="42"/>
  <c r="AV1775" i="42"/>
  <c r="AW1775" i="42"/>
  <c r="AX1775" i="42"/>
  <c r="AY1775" i="42"/>
  <c r="AZ1775" i="42"/>
  <c r="BA1775" i="42"/>
  <c r="AA1776" i="42"/>
  <c r="AG1776" i="42"/>
  <c r="AI1776" i="42"/>
  <c r="AK1776" i="42"/>
  <c r="AM1776" i="42"/>
  <c r="AP1776" i="42"/>
  <c r="AQ1776" i="42"/>
  <c r="AR1776" i="42"/>
  <c r="AS1776" i="42"/>
  <c r="AT1776" i="42"/>
  <c r="AU1776" i="42"/>
  <c r="AV1776" i="42"/>
  <c r="AW1776" i="42"/>
  <c r="AX1776" i="42"/>
  <c r="AY1776" i="42"/>
  <c r="AZ1776" i="42"/>
  <c r="BA1776" i="42"/>
  <c r="AA1777" i="42"/>
  <c r="AG1777" i="42"/>
  <c r="AI1777" i="42"/>
  <c r="AK1777" i="42"/>
  <c r="AM1777" i="42"/>
  <c r="AP1777" i="42"/>
  <c r="AQ1777" i="42"/>
  <c r="AR1777" i="42"/>
  <c r="AS1777" i="42"/>
  <c r="AT1777" i="42"/>
  <c r="AU1777" i="42"/>
  <c r="AV1777" i="42"/>
  <c r="AW1777" i="42"/>
  <c r="AX1777" i="42"/>
  <c r="AY1777" i="42"/>
  <c r="AZ1777" i="42"/>
  <c r="BA1777" i="42"/>
  <c r="AA1778" i="42"/>
  <c r="AG1778" i="42"/>
  <c r="AI1778" i="42"/>
  <c r="AK1778" i="42"/>
  <c r="AM1778" i="42"/>
  <c r="AP1778" i="42"/>
  <c r="AQ1778" i="42"/>
  <c r="AR1778" i="42"/>
  <c r="AS1778" i="42"/>
  <c r="AT1778" i="42"/>
  <c r="AU1778" i="42"/>
  <c r="AV1778" i="42"/>
  <c r="AW1778" i="42"/>
  <c r="AX1778" i="42"/>
  <c r="AY1778" i="42"/>
  <c r="AZ1778" i="42"/>
  <c r="BA1778" i="42"/>
  <c r="AA1779" i="42"/>
  <c r="AG1779" i="42"/>
  <c r="AI1779" i="42"/>
  <c r="AK1779" i="42"/>
  <c r="AM1779" i="42"/>
  <c r="AP1779" i="42"/>
  <c r="AQ1779" i="42"/>
  <c r="AR1779" i="42"/>
  <c r="AS1779" i="42"/>
  <c r="AT1779" i="42"/>
  <c r="AU1779" i="42"/>
  <c r="AV1779" i="42"/>
  <c r="AW1779" i="42"/>
  <c r="AX1779" i="42"/>
  <c r="AY1779" i="42"/>
  <c r="AZ1779" i="42"/>
  <c r="BA1779" i="42"/>
  <c r="AA1780" i="42"/>
  <c r="AG1780" i="42"/>
  <c r="AI1780" i="42"/>
  <c r="AK1780" i="42"/>
  <c r="AM1780" i="42"/>
  <c r="AP1780" i="42"/>
  <c r="AQ1780" i="42"/>
  <c r="AR1780" i="42"/>
  <c r="AS1780" i="42"/>
  <c r="AT1780" i="42"/>
  <c r="AU1780" i="42"/>
  <c r="AV1780" i="42"/>
  <c r="AW1780" i="42"/>
  <c r="AX1780" i="42"/>
  <c r="AY1780" i="42"/>
  <c r="AZ1780" i="42"/>
  <c r="BA1780" i="42"/>
  <c r="AA1781" i="42"/>
  <c r="AG1781" i="42"/>
  <c r="AI1781" i="42"/>
  <c r="AK1781" i="42"/>
  <c r="AM1781" i="42"/>
  <c r="AP1781" i="42"/>
  <c r="AQ1781" i="42"/>
  <c r="AR1781" i="42"/>
  <c r="AS1781" i="42"/>
  <c r="AT1781" i="42"/>
  <c r="AU1781" i="42"/>
  <c r="AV1781" i="42"/>
  <c r="AW1781" i="42"/>
  <c r="AX1781" i="42"/>
  <c r="AY1781" i="42"/>
  <c r="AZ1781" i="42"/>
  <c r="BA1781" i="42"/>
  <c r="AA1782" i="42"/>
  <c r="AG1782" i="42"/>
  <c r="AI1782" i="42"/>
  <c r="AK1782" i="42"/>
  <c r="AM1782" i="42"/>
  <c r="AP1782" i="42"/>
  <c r="AQ1782" i="42"/>
  <c r="AR1782" i="42"/>
  <c r="AS1782" i="42"/>
  <c r="AT1782" i="42"/>
  <c r="AU1782" i="42"/>
  <c r="AV1782" i="42"/>
  <c r="AW1782" i="42"/>
  <c r="AX1782" i="42"/>
  <c r="AY1782" i="42"/>
  <c r="AZ1782" i="42"/>
  <c r="BA1782" i="42"/>
  <c r="AA1783" i="42"/>
  <c r="AG1783" i="42"/>
  <c r="AI1783" i="42"/>
  <c r="AK1783" i="42"/>
  <c r="AM1783" i="42"/>
  <c r="AP1783" i="42"/>
  <c r="AQ1783" i="42"/>
  <c r="AR1783" i="42"/>
  <c r="AS1783" i="42"/>
  <c r="AT1783" i="42"/>
  <c r="AU1783" i="42"/>
  <c r="AV1783" i="42"/>
  <c r="AW1783" i="42"/>
  <c r="AX1783" i="42"/>
  <c r="AY1783" i="42"/>
  <c r="AZ1783" i="42"/>
  <c r="BA1783" i="42"/>
  <c r="AA1784" i="42"/>
  <c r="AG1784" i="42"/>
  <c r="AI1784" i="42"/>
  <c r="AK1784" i="42"/>
  <c r="AM1784" i="42"/>
  <c r="AP1784" i="42"/>
  <c r="AQ1784" i="42"/>
  <c r="AR1784" i="42"/>
  <c r="AS1784" i="42"/>
  <c r="AT1784" i="42"/>
  <c r="AU1784" i="42"/>
  <c r="AV1784" i="42"/>
  <c r="AW1784" i="42"/>
  <c r="AX1784" i="42"/>
  <c r="AY1784" i="42"/>
  <c r="AZ1784" i="42"/>
  <c r="BA1784" i="42"/>
  <c r="AA1785" i="42"/>
  <c r="AG1785" i="42"/>
  <c r="AI1785" i="42"/>
  <c r="AK1785" i="42"/>
  <c r="AM1785" i="42"/>
  <c r="AP1785" i="42"/>
  <c r="AQ1785" i="42"/>
  <c r="AR1785" i="42"/>
  <c r="AS1785" i="42"/>
  <c r="AT1785" i="42"/>
  <c r="AU1785" i="42"/>
  <c r="AV1785" i="42"/>
  <c r="AW1785" i="42"/>
  <c r="AX1785" i="42"/>
  <c r="AY1785" i="42"/>
  <c r="AZ1785" i="42"/>
  <c r="BA1785" i="42"/>
  <c r="AA1786" i="42"/>
  <c r="AG1786" i="42"/>
  <c r="AI1786" i="42"/>
  <c r="AK1786" i="42"/>
  <c r="AM1786" i="42"/>
  <c r="AP1786" i="42"/>
  <c r="AQ1786" i="42"/>
  <c r="AR1786" i="42"/>
  <c r="AS1786" i="42"/>
  <c r="AT1786" i="42"/>
  <c r="AU1786" i="42"/>
  <c r="AV1786" i="42"/>
  <c r="AW1786" i="42"/>
  <c r="AX1786" i="42"/>
  <c r="AY1786" i="42"/>
  <c r="AZ1786" i="42"/>
  <c r="BA1786" i="42"/>
  <c r="AA1787" i="42"/>
  <c r="AG1787" i="42"/>
  <c r="AI1787" i="42"/>
  <c r="AK1787" i="42"/>
  <c r="AM1787" i="42"/>
  <c r="AP1787" i="42"/>
  <c r="AQ1787" i="42"/>
  <c r="AR1787" i="42"/>
  <c r="AS1787" i="42"/>
  <c r="AT1787" i="42"/>
  <c r="AU1787" i="42"/>
  <c r="AV1787" i="42"/>
  <c r="AW1787" i="42"/>
  <c r="AX1787" i="42"/>
  <c r="AY1787" i="42"/>
  <c r="AZ1787" i="42"/>
  <c r="BA1787" i="42"/>
  <c r="AA1788" i="42"/>
  <c r="AG1788" i="42"/>
  <c r="AI1788" i="42"/>
  <c r="AK1788" i="42"/>
  <c r="AM1788" i="42"/>
  <c r="AP1788" i="42"/>
  <c r="AQ1788" i="42"/>
  <c r="AR1788" i="42"/>
  <c r="AS1788" i="42"/>
  <c r="AT1788" i="42"/>
  <c r="AU1788" i="42"/>
  <c r="AV1788" i="42"/>
  <c r="AW1788" i="42"/>
  <c r="AX1788" i="42"/>
  <c r="AY1788" i="42"/>
  <c r="AZ1788" i="42"/>
  <c r="BA1788" i="42"/>
  <c r="AA1789" i="42"/>
  <c r="AG1789" i="42"/>
  <c r="AI1789" i="42"/>
  <c r="AK1789" i="42"/>
  <c r="AM1789" i="42"/>
  <c r="AP1789" i="42"/>
  <c r="AQ1789" i="42"/>
  <c r="AR1789" i="42"/>
  <c r="AS1789" i="42"/>
  <c r="AT1789" i="42"/>
  <c r="AU1789" i="42"/>
  <c r="AV1789" i="42"/>
  <c r="AW1789" i="42"/>
  <c r="AX1789" i="42"/>
  <c r="AY1789" i="42"/>
  <c r="AZ1789" i="42"/>
  <c r="BA1789" i="42"/>
  <c r="AA1790" i="42"/>
  <c r="AG1790" i="42"/>
  <c r="AI1790" i="42"/>
  <c r="AK1790" i="42"/>
  <c r="AM1790" i="42"/>
  <c r="AP1790" i="42"/>
  <c r="AQ1790" i="42"/>
  <c r="AR1790" i="42"/>
  <c r="AS1790" i="42"/>
  <c r="AT1790" i="42"/>
  <c r="AU1790" i="42"/>
  <c r="AV1790" i="42"/>
  <c r="AW1790" i="42"/>
  <c r="AX1790" i="42"/>
  <c r="AY1790" i="42"/>
  <c r="AZ1790" i="42"/>
  <c r="BA1790" i="42"/>
  <c r="AA1791" i="42"/>
  <c r="AG1791" i="42"/>
  <c r="AI1791" i="42"/>
  <c r="AK1791" i="42"/>
  <c r="AM1791" i="42"/>
  <c r="AP1791" i="42"/>
  <c r="AQ1791" i="42"/>
  <c r="AR1791" i="42"/>
  <c r="AS1791" i="42"/>
  <c r="AT1791" i="42"/>
  <c r="AU1791" i="42"/>
  <c r="AV1791" i="42"/>
  <c r="AW1791" i="42"/>
  <c r="AX1791" i="42"/>
  <c r="AY1791" i="42"/>
  <c r="AZ1791" i="42"/>
  <c r="BA1791" i="42"/>
  <c r="AA1792" i="42"/>
  <c r="AG1792" i="42"/>
  <c r="AI1792" i="42"/>
  <c r="AK1792" i="42"/>
  <c r="AM1792" i="42"/>
  <c r="AP1792" i="42"/>
  <c r="AQ1792" i="42"/>
  <c r="AR1792" i="42"/>
  <c r="AS1792" i="42"/>
  <c r="AT1792" i="42"/>
  <c r="AU1792" i="42"/>
  <c r="AV1792" i="42"/>
  <c r="AW1792" i="42"/>
  <c r="AX1792" i="42"/>
  <c r="AY1792" i="42"/>
  <c r="AZ1792" i="42"/>
  <c r="BA1792" i="42"/>
  <c r="AA1793" i="42"/>
  <c r="AG1793" i="42"/>
  <c r="AI1793" i="42"/>
  <c r="AK1793" i="42"/>
  <c r="AM1793" i="42"/>
  <c r="AP1793" i="42"/>
  <c r="AQ1793" i="42"/>
  <c r="AR1793" i="42"/>
  <c r="AS1793" i="42"/>
  <c r="AT1793" i="42"/>
  <c r="AU1793" i="42"/>
  <c r="AV1793" i="42"/>
  <c r="AW1793" i="42"/>
  <c r="AX1793" i="42"/>
  <c r="AY1793" i="42"/>
  <c r="AZ1793" i="42"/>
  <c r="BA1793" i="42"/>
  <c r="AA1794" i="42"/>
  <c r="AG1794" i="42"/>
  <c r="AI1794" i="42"/>
  <c r="AK1794" i="42"/>
  <c r="AM1794" i="42"/>
  <c r="AP1794" i="42"/>
  <c r="AQ1794" i="42"/>
  <c r="AR1794" i="42"/>
  <c r="AS1794" i="42"/>
  <c r="AT1794" i="42"/>
  <c r="AU1794" i="42"/>
  <c r="AV1794" i="42"/>
  <c r="AW1794" i="42"/>
  <c r="AX1794" i="42"/>
  <c r="AY1794" i="42"/>
  <c r="AZ1794" i="42"/>
  <c r="BA1794" i="42"/>
  <c r="AA1795" i="42"/>
  <c r="AG1795" i="42"/>
  <c r="AI1795" i="42"/>
  <c r="AK1795" i="42"/>
  <c r="AM1795" i="42"/>
  <c r="AP1795" i="42"/>
  <c r="AQ1795" i="42"/>
  <c r="AR1795" i="42"/>
  <c r="AS1795" i="42"/>
  <c r="AT1795" i="42"/>
  <c r="AU1795" i="42"/>
  <c r="AV1795" i="42"/>
  <c r="AW1795" i="42"/>
  <c r="AX1795" i="42"/>
  <c r="AY1795" i="42"/>
  <c r="AZ1795" i="42"/>
  <c r="BA1795" i="42"/>
  <c r="AA1796" i="42"/>
  <c r="AG1796" i="42"/>
  <c r="AI1796" i="42"/>
  <c r="AK1796" i="42"/>
  <c r="AM1796" i="42"/>
  <c r="AP1796" i="42"/>
  <c r="AQ1796" i="42"/>
  <c r="AR1796" i="42"/>
  <c r="AS1796" i="42"/>
  <c r="AT1796" i="42"/>
  <c r="AU1796" i="42"/>
  <c r="AV1796" i="42"/>
  <c r="AW1796" i="42"/>
  <c r="AX1796" i="42"/>
  <c r="AY1796" i="42"/>
  <c r="AZ1796" i="42"/>
  <c r="BA1796" i="42"/>
  <c r="AA1797" i="42"/>
  <c r="AG1797" i="42"/>
  <c r="AI1797" i="42"/>
  <c r="AK1797" i="42"/>
  <c r="AM1797" i="42"/>
  <c r="AP1797" i="42"/>
  <c r="AQ1797" i="42"/>
  <c r="AR1797" i="42"/>
  <c r="AS1797" i="42"/>
  <c r="AT1797" i="42"/>
  <c r="AU1797" i="42"/>
  <c r="AV1797" i="42"/>
  <c r="AW1797" i="42"/>
  <c r="AX1797" i="42"/>
  <c r="AY1797" i="42"/>
  <c r="AZ1797" i="42"/>
  <c r="BA1797" i="42"/>
  <c r="AA1798" i="42"/>
  <c r="AG1798" i="42"/>
  <c r="AI1798" i="42"/>
  <c r="AK1798" i="42"/>
  <c r="AM1798" i="42"/>
  <c r="AP1798" i="42"/>
  <c r="AQ1798" i="42"/>
  <c r="AR1798" i="42"/>
  <c r="AS1798" i="42"/>
  <c r="AT1798" i="42"/>
  <c r="AU1798" i="42"/>
  <c r="AV1798" i="42"/>
  <c r="AW1798" i="42"/>
  <c r="AX1798" i="42"/>
  <c r="AY1798" i="42"/>
  <c r="AZ1798" i="42"/>
  <c r="BA1798" i="42"/>
  <c r="AA1799" i="42"/>
  <c r="AG1799" i="42"/>
  <c r="AI1799" i="42"/>
  <c r="AK1799" i="42"/>
  <c r="AM1799" i="42"/>
  <c r="AP1799" i="42"/>
  <c r="AQ1799" i="42"/>
  <c r="AR1799" i="42"/>
  <c r="AS1799" i="42"/>
  <c r="AT1799" i="42"/>
  <c r="AU1799" i="42"/>
  <c r="AV1799" i="42"/>
  <c r="AW1799" i="42"/>
  <c r="AX1799" i="42"/>
  <c r="AY1799" i="42"/>
  <c r="AZ1799" i="42"/>
  <c r="BA1799" i="42"/>
  <c r="AA1800" i="42"/>
  <c r="AG1800" i="42"/>
  <c r="AI1800" i="42"/>
  <c r="AK1800" i="42"/>
  <c r="AM1800" i="42"/>
  <c r="AP1800" i="42"/>
  <c r="AQ1800" i="42"/>
  <c r="AR1800" i="42"/>
  <c r="AS1800" i="42"/>
  <c r="AT1800" i="42"/>
  <c r="AU1800" i="42"/>
  <c r="AV1800" i="42"/>
  <c r="AW1800" i="42"/>
  <c r="AX1800" i="42"/>
  <c r="AY1800" i="42"/>
  <c r="AZ1800" i="42"/>
  <c r="BA1800" i="42"/>
  <c r="AA1801" i="42"/>
  <c r="AG1801" i="42"/>
  <c r="AI1801" i="42"/>
  <c r="AK1801" i="42"/>
  <c r="AM1801" i="42"/>
  <c r="AP1801" i="42"/>
  <c r="AQ1801" i="42"/>
  <c r="AR1801" i="42"/>
  <c r="AS1801" i="42"/>
  <c r="AT1801" i="42"/>
  <c r="AU1801" i="42"/>
  <c r="AV1801" i="42"/>
  <c r="AW1801" i="42"/>
  <c r="AX1801" i="42"/>
  <c r="AY1801" i="42"/>
  <c r="AZ1801" i="42"/>
  <c r="BA1801" i="42"/>
  <c r="AA1802" i="42"/>
  <c r="AG1802" i="42"/>
  <c r="AI1802" i="42"/>
  <c r="AK1802" i="42"/>
  <c r="AM1802" i="42"/>
  <c r="AP1802" i="42"/>
  <c r="AQ1802" i="42"/>
  <c r="AR1802" i="42"/>
  <c r="AS1802" i="42"/>
  <c r="AT1802" i="42"/>
  <c r="AU1802" i="42"/>
  <c r="AV1802" i="42"/>
  <c r="AW1802" i="42"/>
  <c r="AX1802" i="42"/>
  <c r="AY1802" i="42"/>
  <c r="AZ1802" i="42"/>
  <c r="BA1802" i="42"/>
  <c r="AA1803" i="42"/>
  <c r="AG1803" i="42"/>
  <c r="AI1803" i="42"/>
  <c r="AK1803" i="42"/>
  <c r="AM1803" i="42"/>
  <c r="AP1803" i="42"/>
  <c r="AQ1803" i="42"/>
  <c r="AR1803" i="42"/>
  <c r="AS1803" i="42"/>
  <c r="AT1803" i="42"/>
  <c r="AU1803" i="42"/>
  <c r="AV1803" i="42"/>
  <c r="AW1803" i="42"/>
  <c r="AX1803" i="42"/>
  <c r="AY1803" i="42"/>
  <c r="AZ1803" i="42"/>
  <c r="BA1803" i="42"/>
  <c r="AA1804" i="42"/>
  <c r="AG1804" i="42"/>
  <c r="AI1804" i="42"/>
  <c r="AK1804" i="42"/>
  <c r="AM1804" i="42"/>
  <c r="AP1804" i="42"/>
  <c r="AQ1804" i="42"/>
  <c r="AR1804" i="42"/>
  <c r="AS1804" i="42"/>
  <c r="AT1804" i="42"/>
  <c r="AU1804" i="42"/>
  <c r="AV1804" i="42"/>
  <c r="AW1804" i="42"/>
  <c r="AX1804" i="42"/>
  <c r="AY1804" i="42"/>
  <c r="AZ1804" i="42"/>
  <c r="BA1804" i="42"/>
  <c r="AA1805" i="42"/>
  <c r="AG1805" i="42"/>
  <c r="AI1805" i="42"/>
  <c r="AK1805" i="42"/>
  <c r="AM1805" i="42"/>
  <c r="AP1805" i="42"/>
  <c r="AQ1805" i="42"/>
  <c r="AR1805" i="42"/>
  <c r="AS1805" i="42"/>
  <c r="AT1805" i="42"/>
  <c r="AU1805" i="42"/>
  <c r="AV1805" i="42"/>
  <c r="AW1805" i="42"/>
  <c r="AX1805" i="42"/>
  <c r="AY1805" i="42"/>
  <c r="AZ1805" i="42"/>
  <c r="BA1805" i="42"/>
  <c r="AA1806" i="42"/>
  <c r="AG1806" i="42"/>
  <c r="AI1806" i="42"/>
  <c r="AK1806" i="42"/>
  <c r="AM1806" i="42"/>
  <c r="AP1806" i="42"/>
  <c r="AQ1806" i="42"/>
  <c r="AR1806" i="42"/>
  <c r="AS1806" i="42"/>
  <c r="AT1806" i="42"/>
  <c r="AU1806" i="42"/>
  <c r="AV1806" i="42"/>
  <c r="AW1806" i="42"/>
  <c r="AX1806" i="42"/>
  <c r="AY1806" i="42"/>
  <c r="AZ1806" i="42"/>
  <c r="BA1806" i="42"/>
  <c r="AA1807" i="42"/>
  <c r="AG1807" i="42"/>
  <c r="AI1807" i="42"/>
  <c r="AK1807" i="42"/>
  <c r="AM1807" i="42"/>
  <c r="AP1807" i="42"/>
  <c r="AQ1807" i="42"/>
  <c r="AR1807" i="42"/>
  <c r="AS1807" i="42"/>
  <c r="AT1807" i="42"/>
  <c r="AU1807" i="42"/>
  <c r="AV1807" i="42"/>
  <c r="AW1807" i="42"/>
  <c r="AX1807" i="42"/>
  <c r="AY1807" i="42"/>
  <c r="AZ1807" i="42"/>
  <c r="BA1807" i="42"/>
  <c r="AA1808" i="42"/>
  <c r="AG1808" i="42"/>
  <c r="AI1808" i="42"/>
  <c r="AK1808" i="42"/>
  <c r="AM1808" i="42"/>
  <c r="AP1808" i="42"/>
  <c r="AQ1808" i="42"/>
  <c r="AR1808" i="42"/>
  <c r="AS1808" i="42"/>
  <c r="AT1808" i="42"/>
  <c r="AU1808" i="42"/>
  <c r="AV1808" i="42"/>
  <c r="AW1808" i="42"/>
  <c r="AX1808" i="42"/>
  <c r="AY1808" i="42"/>
  <c r="AZ1808" i="42"/>
  <c r="BA1808" i="42"/>
  <c r="AA1809" i="42"/>
  <c r="AG1809" i="42"/>
  <c r="AI1809" i="42"/>
  <c r="AK1809" i="42"/>
  <c r="AM1809" i="42"/>
  <c r="AP1809" i="42"/>
  <c r="AQ1809" i="42"/>
  <c r="AR1809" i="42"/>
  <c r="AS1809" i="42"/>
  <c r="AT1809" i="42"/>
  <c r="AU1809" i="42"/>
  <c r="AV1809" i="42"/>
  <c r="AW1809" i="42"/>
  <c r="AX1809" i="42"/>
  <c r="AY1809" i="42"/>
  <c r="AZ1809" i="42"/>
  <c r="BA1809" i="42"/>
  <c r="AA1810" i="42"/>
  <c r="AG1810" i="42"/>
  <c r="AI1810" i="42"/>
  <c r="AK1810" i="42"/>
  <c r="AM1810" i="42"/>
  <c r="AP1810" i="42"/>
  <c r="AQ1810" i="42"/>
  <c r="AR1810" i="42"/>
  <c r="AS1810" i="42"/>
  <c r="AT1810" i="42"/>
  <c r="AU1810" i="42"/>
  <c r="AV1810" i="42"/>
  <c r="AW1810" i="42"/>
  <c r="AX1810" i="42"/>
  <c r="AY1810" i="42"/>
  <c r="AZ1810" i="42"/>
  <c r="BA1810" i="42"/>
  <c r="AA1811" i="42"/>
  <c r="AG1811" i="42"/>
  <c r="AI1811" i="42"/>
  <c r="AK1811" i="42"/>
  <c r="AM1811" i="42"/>
  <c r="AP1811" i="42"/>
  <c r="AQ1811" i="42"/>
  <c r="AR1811" i="42"/>
  <c r="AS1811" i="42"/>
  <c r="AT1811" i="42"/>
  <c r="AU1811" i="42"/>
  <c r="AV1811" i="42"/>
  <c r="AW1811" i="42"/>
  <c r="AX1811" i="42"/>
  <c r="AY1811" i="42"/>
  <c r="AZ1811" i="42"/>
  <c r="BA1811" i="42"/>
  <c r="AA1812" i="42"/>
  <c r="AG1812" i="42"/>
  <c r="AI1812" i="42"/>
  <c r="AK1812" i="42"/>
  <c r="AM1812" i="42"/>
  <c r="AP1812" i="42"/>
  <c r="AQ1812" i="42"/>
  <c r="AR1812" i="42"/>
  <c r="AS1812" i="42"/>
  <c r="AT1812" i="42"/>
  <c r="AU1812" i="42"/>
  <c r="AV1812" i="42"/>
  <c r="AW1812" i="42"/>
  <c r="AX1812" i="42"/>
  <c r="AY1812" i="42"/>
  <c r="AZ1812" i="42"/>
  <c r="BA1812" i="42"/>
  <c r="AA1813" i="42"/>
  <c r="AG1813" i="42"/>
  <c r="AI1813" i="42"/>
  <c r="AK1813" i="42"/>
  <c r="AM1813" i="42"/>
  <c r="AP1813" i="42"/>
  <c r="AQ1813" i="42"/>
  <c r="AR1813" i="42"/>
  <c r="AS1813" i="42"/>
  <c r="AT1813" i="42"/>
  <c r="AU1813" i="42"/>
  <c r="AV1813" i="42"/>
  <c r="AW1813" i="42"/>
  <c r="AX1813" i="42"/>
  <c r="AY1813" i="42"/>
  <c r="AZ1813" i="42"/>
  <c r="BA1813" i="42"/>
  <c r="AA1814" i="42"/>
  <c r="AG1814" i="42"/>
  <c r="AI1814" i="42"/>
  <c r="AK1814" i="42"/>
  <c r="AM1814" i="42"/>
  <c r="AP1814" i="42"/>
  <c r="AQ1814" i="42"/>
  <c r="AR1814" i="42"/>
  <c r="AS1814" i="42"/>
  <c r="AT1814" i="42"/>
  <c r="AU1814" i="42"/>
  <c r="AV1814" i="42"/>
  <c r="AW1814" i="42"/>
  <c r="AX1814" i="42"/>
  <c r="AY1814" i="42"/>
  <c r="AZ1814" i="42"/>
  <c r="BA1814" i="42"/>
  <c r="AA1815" i="42"/>
  <c r="AG1815" i="42"/>
  <c r="AI1815" i="42"/>
  <c r="AK1815" i="42"/>
  <c r="AM1815" i="42"/>
  <c r="AP1815" i="42"/>
  <c r="AQ1815" i="42"/>
  <c r="AR1815" i="42"/>
  <c r="AS1815" i="42"/>
  <c r="AT1815" i="42"/>
  <c r="AU1815" i="42"/>
  <c r="AV1815" i="42"/>
  <c r="AW1815" i="42"/>
  <c r="AX1815" i="42"/>
  <c r="AY1815" i="42"/>
  <c r="AZ1815" i="42"/>
  <c r="BA1815" i="42"/>
  <c r="AA1816" i="42"/>
  <c r="AG1816" i="42"/>
  <c r="AI1816" i="42"/>
  <c r="AK1816" i="42"/>
  <c r="AM1816" i="42"/>
  <c r="AP1816" i="42"/>
  <c r="AQ1816" i="42"/>
  <c r="AR1816" i="42"/>
  <c r="AS1816" i="42"/>
  <c r="AT1816" i="42"/>
  <c r="AU1816" i="42"/>
  <c r="AV1816" i="42"/>
  <c r="AW1816" i="42"/>
  <c r="AX1816" i="42"/>
  <c r="AY1816" i="42"/>
  <c r="AZ1816" i="42"/>
  <c r="BA1816" i="42"/>
  <c r="AA1817" i="42"/>
  <c r="AG1817" i="42"/>
  <c r="AI1817" i="42"/>
  <c r="AK1817" i="42"/>
  <c r="AM1817" i="42"/>
  <c r="AP1817" i="42"/>
  <c r="AQ1817" i="42"/>
  <c r="AR1817" i="42"/>
  <c r="AS1817" i="42"/>
  <c r="AT1817" i="42"/>
  <c r="AU1817" i="42"/>
  <c r="AV1817" i="42"/>
  <c r="AW1817" i="42"/>
  <c r="AX1817" i="42"/>
  <c r="AY1817" i="42"/>
  <c r="AZ1817" i="42"/>
  <c r="BA1817" i="42"/>
  <c r="AA1818" i="42"/>
  <c r="AG1818" i="42"/>
  <c r="AI1818" i="42"/>
  <c r="AK1818" i="42"/>
  <c r="AM1818" i="42"/>
  <c r="AP1818" i="42"/>
  <c r="AQ1818" i="42"/>
  <c r="AR1818" i="42"/>
  <c r="AS1818" i="42"/>
  <c r="AT1818" i="42"/>
  <c r="AU1818" i="42"/>
  <c r="AV1818" i="42"/>
  <c r="AW1818" i="42"/>
  <c r="AX1818" i="42"/>
  <c r="AY1818" i="42"/>
  <c r="AZ1818" i="42"/>
  <c r="BA1818" i="42"/>
  <c r="AA1819" i="42"/>
  <c r="AG1819" i="42"/>
  <c r="AI1819" i="42"/>
  <c r="AK1819" i="42"/>
  <c r="AM1819" i="42"/>
  <c r="AP1819" i="42"/>
  <c r="AQ1819" i="42"/>
  <c r="AR1819" i="42"/>
  <c r="AS1819" i="42"/>
  <c r="AT1819" i="42"/>
  <c r="AU1819" i="42"/>
  <c r="AV1819" i="42"/>
  <c r="AW1819" i="42"/>
  <c r="AX1819" i="42"/>
  <c r="AY1819" i="42"/>
  <c r="AZ1819" i="42"/>
  <c r="BA1819" i="42"/>
  <c r="AA1820" i="42"/>
  <c r="AG1820" i="42"/>
  <c r="AI1820" i="42"/>
  <c r="AK1820" i="42"/>
  <c r="AM1820" i="42"/>
  <c r="AP1820" i="42"/>
  <c r="AQ1820" i="42"/>
  <c r="AR1820" i="42"/>
  <c r="AS1820" i="42"/>
  <c r="AT1820" i="42"/>
  <c r="AU1820" i="42"/>
  <c r="AV1820" i="42"/>
  <c r="AW1820" i="42"/>
  <c r="AX1820" i="42"/>
  <c r="AY1820" i="42"/>
  <c r="AZ1820" i="42"/>
  <c r="BA1820" i="42"/>
  <c r="AA1821" i="42"/>
  <c r="AG1821" i="42"/>
  <c r="AI1821" i="42"/>
  <c r="AK1821" i="42"/>
  <c r="AM1821" i="42"/>
  <c r="AP1821" i="42"/>
  <c r="AQ1821" i="42"/>
  <c r="AR1821" i="42"/>
  <c r="AS1821" i="42"/>
  <c r="AT1821" i="42"/>
  <c r="AU1821" i="42"/>
  <c r="AV1821" i="42"/>
  <c r="AW1821" i="42"/>
  <c r="AX1821" i="42"/>
  <c r="AY1821" i="42"/>
  <c r="AZ1821" i="42"/>
  <c r="BA1821" i="42"/>
  <c r="AA1822" i="42"/>
  <c r="AG1822" i="42"/>
  <c r="AI1822" i="42"/>
  <c r="AK1822" i="42"/>
  <c r="AM1822" i="42"/>
  <c r="AP1822" i="42"/>
  <c r="AQ1822" i="42"/>
  <c r="AR1822" i="42"/>
  <c r="AS1822" i="42"/>
  <c r="AT1822" i="42"/>
  <c r="AU1822" i="42"/>
  <c r="AV1822" i="42"/>
  <c r="AW1822" i="42"/>
  <c r="AX1822" i="42"/>
  <c r="AY1822" i="42"/>
  <c r="AZ1822" i="42"/>
  <c r="BA1822" i="42"/>
  <c r="AA1823" i="42"/>
  <c r="AG1823" i="42"/>
  <c r="AI1823" i="42"/>
  <c r="AK1823" i="42"/>
  <c r="AM1823" i="42"/>
  <c r="AP1823" i="42"/>
  <c r="AQ1823" i="42"/>
  <c r="AR1823" i="42"/>
  <c r="AS1823" i="42"/>
  <c r="AT1823" i="42"/>
  <c r="AU1823" i="42"/>
  <c r="AV1823" i="42"/>
  <c r="AW1823" i="42"/>
  <c r="AX1823" i="42"/>
  <c r="AY1823" i="42"/>
  <c r="AZ1823" i="42"/>
  <c r="BA1823" i="42"/>
  <c r="AA1824" i="42"/>
  <c r="AG1824" i="42"/>
  <c r="AI1824" i="42"/>
  <c r="AK1824" i="42"/>
  <c r="AM1824" i="42"/>
  <c r="AP1824" i="42"/>
  <c r="AQ1824" i="42"/>
  <c r="AR1824" i="42"/>
  <c r="AS1824" i="42"/>
  <c r="AT1824" i="42"/>
  <c r="AU1824" i="42"/>
  <c r="AV1824" i="42"/>
  <c r="AW1824" i="42"/>
  <c r="AX1824" i="42"/>
  <c r="AY1824" i="42"/>
  <c r="AZ1824" i="42"/>
  <c r="BA1824" i="42"/>
  <c r="AA1825" i="42"/>
  <c r="AG1825" i="42"/>
  <c r="AI1825" i="42"/>
  <c r="AK1825" i="42"/>
  <c r="AM1825" i="42"/>
  <c r="AP1825" i="42"/>
  <c r="AQ1825" i="42"/>
  <c r="AR1825" i="42"/>
  <c r="AS1825" i="42"/>
  <c r="AT1825" i="42"/>
  <c r="AU1825" i="42"/>
  <c r="AV1825" i="42"/>
  <c r="AW1825" i="42"/>
  <c r="AX1825" i="42"/>
  <c r="AY1825" i="42"/>
  <c r="AZ1825" i="42"/>
  <c r="BA1825" i="42"/>
  <c r="AA1826" i="42"/>
  <c r="AG1826" i="42"/>
  <c r="AI1826" i="42"/>
  <c r="AK1826" i="42"/>
  <c r="AM1826" i="42"/>
  <c r="AP1826" i="42"/>
  <c r="AQ1826" i="42"/>
  <c r="AR1826" i="42"/>
  <c r="AS1826" i="42"/>
  <c r="AT1826" i="42"/>
  <c r="AU1826" i="42"/>
  <c r="AV1826" i="42"/>
  <c r="AW1826" i="42"/>
  <c r="AX1826" i="42"/>
  <c r="AY1826" i="42"/>
  <c r="AZ1826" i="42"/>
  <c r="BA1826" i="42"/>
  <c r="AA1827" i="42"/>
  <c r="AG1827" i="42"/>
  <c r="AI1827" i="42"/>
  <c r="AK1827" i="42"/>
  <c r="AM1827" i="42"/>
  <c r="AP1827" i="42"/>
  <c r="AQ1827" i="42"/>
  <c r="AR1827" i="42"/>
  <c r="AS1827" i="42"/>
  <c r="AT1827" i="42"/>
  <c r="AU1827" i="42"/>
  <c r="AV1827" i="42"/>
  <c r="AW1827" i="42"/>
  <c r="AX1827" i="42"/>
  <c r="AY1827" i="42"/>
  <c r="AZ1827" i="42"/>
  <c r="BA1827" i="42"/>
  <c r="AA1828" i="42"/>
  <c r="AG1828" i="42"/>
  <c r="AI1828" i="42"/>
  <c r="AK1828" i="42"/>
  <c r="AM1828" i="42"/>
  <c r="AP1828" i="42"/>
  <c r="AQ1828" i="42"/>
  <c r="AR1828" i="42"/>
  <c r="AS1828" i="42"/>
  <c r="AT1828" i="42"/>
  <c r="AU1828" i="42"/>
  <c r="AV1828" i="42"/>
  <c r="AW1828" i="42"/>
  <c r="AX1828" i="42"/>
  <c r="AY1828" i="42"/>
  <c r="AZ1828" i="42"/>
  <c r="BA1828" i="42"/>
  <c r="AA1829" i="42"/>
  <c r="AG1829" i="42"/>
  <c r="AI1829" i="42"/>
  <c r="AK1829" i="42"/>
  <c r="AM1829" i="42"/>
  <c r="AP1829" i="42"/>
  <c r="AQ1829" i="42"/>
  <c r="AR1829" i="42"/>
  <c r="AS1829" i="42"/>
  <c r="AT1829" i="42"/>
  <c r="AU1829" i="42"/>
  <c r="AV1829" i="42"/>
  <c r="AW1829" i="42"/>
  <c r="AX1829" i="42"/>
  <c r="AY1829" i="42"/>
  <c r="AZ1829" i="42"/>
  <c r="BA1829" i="42"/>
  <c r="AA1830" i="42"/>
  <c r="AG1830" i="42"/>
  <c r="AI1830" i="42"/>
  <c r="AK1830" i="42"/>
  <c r="AM1830" i="42"/>
  <c r="AP1830" i="42"/>
  <c r="AQ1830" i="42"/>
  <c r="AR1830" i="42"/>
  <c r="AS1830" i="42"/>
  <c r="AT1830" i="42"/>
  <c r="AU1830" i="42"/>
  <c r="AV1830" i="42"/>
  <c r="AW1830" i="42"/>
  <c r="AX1830" i="42"/>
  <c r="AY1830" i="42"/>
  <c r="AZ1830" i="42"/>
  <c r="BA1830" i="42"/>
  <c r="AA1831" i="42"/>
  <c r="AG1831" i="42"/>
  <c r="AI1831" i="42"/>
  <c r="AK1831" i="42"/>
  <c r="AM1831" i="42"/>
  <c r="AP1831" i="42"/>
  <c r="AQ1831" i="42"/>
  <c r="AR1831" i="42"/>
  <c r="AS1831" i="42"/>
  <c r="AT1831" i="42"/>
  <c r="AU1831" i="42"/>
  <c r="AV1831" i="42"/>
  <c r="AW1831" i="42"/>
  <c r="AX1831" i="42"/>
  <c r="AY1831" i="42"/>
  <c r="AZ1831" i="42"/>
  <c r="BA1831" i="42"/>
  <c r="AA1832" i="42"/>
  <c r="AG1832" i="42"/>
  <c r="AI1832" i="42"/>
  <c r="AK1832" i="42"/>
  <c r="AM1832" i="42"/>
  <c r="AP1832" i="42"/>
  <c r="AQ1832" i="42"/>
  <c r="AR1832" i="42"/>
  <c r="AS1832" i="42"/>
  <c r="AT1832" i="42"/>
  <c r="AU1832" i="42"/>
  <c r="AV1832" i="42"/>
  <c r="AW1832" i="42"/>
  <c r="AX1832" i="42"/>
  <c r="AY1832" i="42"/>
  <c r="AZ1832" i="42"/>
  <c r="BA1832" i="42"/>
  <c r="AA1833" i="42"/>
  <c r="AG1833" i="42"/>
  <c r="AI1833" i="42"/>
  <c r="AK1833" i="42"/>
  <c r="AM1833" i="42"/>
  <c r="AP1833" i="42"/>
  <c r="AQ1833" i="42"/>
  <c r="AR1833" i="42"/>
  <c r="AS1833" i="42"/>
  <c r="AT1833" i="42"/>
  <c r="AU1833" i="42"/>
  <c r="AV1833" i="42"/>
  <c r="AW1833" i="42"/>
  <c r="AX1833" i="42"/>
  <c r="AY1833" i="42"/>
  <c r="AZ1833" i="42"/>
  <c r="BA1833" i="42"/>
  <c r="AA1834" i="42"/>
  <c r="AG1834" i="42"/>
  <c r="AI1834" i="42"/>
  <c r="AK1834" i="42"/>
  <c r="AM1834" i="42"/>
  <c r="AP1834" i="42"/>
  <c r="AQ1834" i="42"/>
  <c r="AR1834" i="42"/>
  <c r="AS1834" i="42"/>
  <c r="AT1834" i="42"/>
  <c r="AU1834" i="42"/>
  <c r="AV1834" i="42"/>
  <c r="AW1834" i="42"/>
  <c r="AX1834" i="42"/>
  <c r="AY1834" i="42"/>
  <c r="AZ1834" i="42"/>
  <c r="BA1834" i="42"/>
  <c r="AA1835" i="42"/>
  <c r="AG1835" i="42"/>
  <c r="AI1835" i="42"/>
  <c r="AK1835" i="42"/>
  <c r="AM1835" i="42"/>
  <c r="AP1835" i="42"/>
  <c r="AQ1835" i="42"/>
  <c r="AR1835" i="42"/>
  <c r="AS1835" i="42"/>
  <c r="AT1835" i="42"/>
  <c r="AU1835" i="42"/>
  <c r="AV1835" i="42"/>
  <c r="AW1835" i="42"/>
  <c r="AX1835" i="42"/>
  <c r="AY1835" i="42"/>
  <c r="AZ1835" i="42"/>
  <c r="BA1835" i="42"/>
  <c r="AA1836" i="42"/>
  <c r="AG1836" i="42"/>
  <c r="AI1836" i="42"/>
  <c r="AK1836" i="42"/>
  <c r="AM1836" i="42"/>
  <c r="AP1836" i="42"/>
  <c r="AQ1836" i="42"/>
  <c r="AR1836" i="42"/>
  <c r="AS1836" i="42"/>
  <c r="AT1836" i="42"/>
  <c r="AU1836" i="42"/>
  <c r="AV1836" i="42"/>
  <c r="AW1836" i="42"/>
  <c r="AX1836" i="42"/>
  <c r="AY1836" i="42"/>
  <c r="AZ1836" i="42"/>
  <c r="BA1836" i="42"/>
  <c r="AA1837" i="42"/>
  <c r="AG1837" i="42"/>
  <c r="AI1837" i="42"/>
  <c r="AK1837" i="42"/>
  <c r="AM1837" i="42"/>
  <c r="AP1837" i="42"/>
  <c r="AQ1837" i="42"/>
  <c r="AR1837" i="42"/>
  <c r="AS1837" i="42"/>
  <c r="AT1837" i="42"/>
  <c r="AU1837" i="42"/>
  <c r="AV1837" i="42"/>
  <c r="AW1837" i="42"/>
  <c r="AX1837" i="42"/>
  <c r="AY1837" i="42"/>
  <c r="AZ1837" i="42"/>
  <c r="BA1837" i="42"/>
  <c r="AA1838" i="42"/>
  <c r="AG1838" i="42"/>
  <c r="AI1838" i="42"/>
  <c r="AK1838" i="42"/>
  <c r="AM1838" i="42"/>
  <c r="AP1838" i="42"/>
  <c r="AQ1838" i="42"/>
  <c r="AR1838" i="42"/>
  <c r="AS1838" i="42"/>
  <c r="AT1838" i="42"/>
  <c r="AU1838" i="42"/>
  <c r="AV1838" i="42"/>
  <c r="AW1838" i="42"/>
  <c r="AX1838" i="42"/>
  <c r="AY1838" i="42"/>
  <c r="AZ1838" i="42"/>
  <c r="BA1838" i="42"/>
  <c r="AA1839" i="42"/>
  <c r="AG1839" i="42"/>
  <c r="AI1839" i="42"/>
  <c r="AK1839" i="42"/>
  <c r="AM1839" i="42"/>
  <c r="AP1839" i="42"/>
  <c r="AQ1839" i="42"/>
  <c r="AR1839" i="42"/>
  <c r="AS1839" i="42"/>
  <c r="AT1839" i="42"/>
  <c r="AU1839" i="42"/>
  <c r="AV1839" i="42"/>
  <c r="AW1839" i="42"/>
  <c r="AX1839" i="42"/>
  <c r="AY1839" i="42"/>
  <c r="AZ1839" i="42"/>
  <c r="BA1839" i="42"/>
  <c r="AA1840" i="42"/>
  <c r="AG1840" i="42"/>
  <c r="AI1840" i="42"/>
  <c r="AK1840" i="42"/>
  <c r="AM1840" i="42"/>
  <c r="AP1840" i="42"/>
  <c r="AQ1840" i="42"/>
  <c r="AR1840" i="42"/>
  <c r="AS1840" i="42"/>
  <c r="AT1840" i="42"/>
  <c r="AU1840" i="42"/>
  <c r="AV1840" i="42"/>
  <c r="AW1840" i="42"/>
  <c r="AX1840" i="42"/>
  <c r="AY1840" i="42"/>
  <c r="AZ1840" i="42"/>
  <c r="BA1840" i="42"/>
  <c r="AA1841" i="42"/>
  <c r="AG1841" i="42"/>
  <c r="AI1841" i="42"/>
  <c r="AK1841" i="42"/>
  <c r="AM1841" i="42"/>
  <c r="AP1841" i="42"/>
  <c r="AQ1841" i="42"/>
  <c r="AR1841" i="42"/>
  <c r="AS1841" i="42"/>
  <c r="AT1841" i="42"/>
  <c r="AU1841" i="42"/>
  <c r="AV1841" i="42"/>
  <c r="AW1841" i="42"/>
  <c r="AX1841" i="42"/>
  <c r="AY1841" i="42"/>
  <c r="AZ1841" i="42"/>
  <c r="BA1841" i="42"/>
  <c r="AA1842" i="42"/>
  <c r="AG1842" i="42"/>
  <c r="AI1842" i="42"/>
  <c r="AK1842" i="42"/>
  <c r="AM1842" i="42"/>
  <c r="AP1842" i="42"/>
  <c r="AQ1842" i="42"/>
  <c r="AR1842" i="42"/>
  <c r="AS1842" i="42"/>
  <c r="AT1842" i="42"/>
  <c r="AU1842" i="42"/>
  <c r="AV1842" i="42"/>
  <c r="AW1842" i="42"/>
  <c r="AX1842" i="42"/>
  <c r="AY1842" i="42"/>
  <c r="AZ1842" i="42"/>
  <c r="BA1842" i="42"/>
  <c r="AA1843" i="42"/>
  <c r="AG1843" i="42"/>
  <c r="AI1843" i="42"/>
  <c r="AK1843" i="42"/>
  <c r="AM1843" i="42"/>
  <c r="AP1843" i="42"/>
  <c r="AQ1843" i="42"/>
  <c r="AR1843" i="42"/>
  <c r="AS1843" i="42"/>
  <c r="AT1843" i="42"/>
  <c r="AU1843" i="42"/>
  <c r="AV1843" i="42"/>
  <c r="AW1843" i="42"/>
  <c r="AX1843" i="42"/>
  <c r="AY1843" i="42"/>
  <c r="AZ1843" i="42"/>
  <c r="BA1843" i="42"/>
  <c r="AA1844" i="42"/>
  <c r="AG1844" i="42"/>
  <c r="AI1844" i="42"/>
  <c r="AK1844" i="42"/>
  <c r="AM1844" i="42"/>
  <c r="AP1844" i="42"/>
  <c r="AQ1844" i="42"/>
  <c r="AR1844" i="42"/>
  <c r="AS1844" i="42"/>
  <c r="AT1844" i="42"/>
  <c r="AU1844" i="42"/>
  <c r="AV1844" i="42"/>
  <c r="AW1844" i="42"/>
  <c r="AX1844" i="42"/>
  <c r="AY1844" i="42"/>
  <c r="AZ1844" i="42"/>
  <c r="BA1844" i="42"/>
  <c r="AA1845" i="42"/>
  <c r="AG1845" i="42"/>
  <c r="AI1845" i="42"/>
  <c r="AK1845" i="42"/>
  <c r="AM1845" i="42"/>
  <c r="AP1845" i="42"/>
  <c r="AQ1845" i="42"/>
  <c r="AR1845" i="42"/>
  <c r="AS1845" i="42"/>
  <c r="AT1845" i="42"/>
  <c r="AU1845" i="42"/>
  <c r="AV1845" i="42"/>
  <c r="AW1845" i="42"/>
  <c r="AX1845" i="42"/>
  <c r="AY1845" i="42"/>
  <c r="AZ1845" i="42"/>
  <c r="BA1845" i="42"/>
  <c r="AA1846" i="42"/>
  <c r="AG1846" i="42"/>
  <c r="AI1846" i="42"/>
  <c r="AK1846" i="42"/>
  <c r="AM1846" i="42"/>
  <c r="AP1846" i="42"/>
  <c r="AQ1846" i="42"/>
  <c r="AR1846" i="42"/>
  <c r="AS1846" i="42"/>
  <c r="AT1846" i="42"/>
  <c r="AU1846" i="42"/>
  <c r="AV1846" i="42"/>
  <c r="AW1846" i="42"/>
  <c r="AX1846" i="42"/>
  <c r="AY1846" i="42"/>
  <c r="AZ1846" i="42"/>
  <c r="BA1846" i="42"/>
  <c r="AA1847" i="42"/>
  <c r="AG1847" i="42"/>
  <c r="AI1847" i="42"/>
  <c r="AK1847" i="42"/>
  <c r="AM1847" i="42"/>
  <c r="AP1847" i="42"/>
  <c r="AQ1847" i="42"/>
  <c r="AR1847" i="42"/>
  <c r="AS1847" i="42"/>
  <c r="AT1847" i="42"/>
  <c r="AU1847" i="42"/>
  <c r="AV1847" i="42"/>
  <c r="AW1847" i="42"/>
  <c r="AX1847" i="42"/>
  <c r="AY1847" i="42"/>
  <c r="AZ1847" i="42"/>
  <c r="BA1847" i="42"/>
  <c r="AA1848" i="42"/>
  <c r="AG1848" i="42"/>
  <c r="AI1848" i="42"/>
  <c r="AK1848" i="42"/>
  <c r="AM1848" i="42"/>
  <c r="AP1848" i="42"/>
  <c r="AQ1848" i="42"/>
  <c r="AR1848" i="42"/>
  <c r="AS1848" i="42"/>
  <c r="AT1848" i="42"/>
  <c r="AU1848" i="42"/>
  <c r="AV1848" i="42"/>
  <c r="AW1848" i="42"/>
  <c r="AX1848" i="42"/>
  <c r="AY1848" i="42"/>
  <c r="AZ1848" i="42"/>
  <c r="BA1848" i="42"/>
  <c r="AA1849" i="42"/>
  <c r="AG1849" i="42"/>
  <c r="AI1849" i="42"/>
  <c r="AK1849" i="42"/>
  <c r="AM1849" i="42"/>
  <c r="AP1849" i="42"/>
  <c r="AQ1849" i="42"/>
  <c r="AR1849" i="42"/>
  <c r="AS1849" i="42"/>
  <c r="AT1849" i="42"/>
  <c r="AU1849" i="42"/>
  <c r="AV1849" i="42"/>
  <c r="AW1849" i="42"/>
  <c r="AX1849" i="42"/>
  <c r="AY1849" i="42"/>
  <c r="AZ1849" i="42"/>
  <c r="BA1849" i="42"/>
  <c r="AA1850" i="42"/>
  <c r="AG1850" i="42"/>
  <c r="AI1850" i="42"/>
  <c r="AK1850" i="42"/>
  <c r="AM1850" i="42"/>
  <c r="AP1850" i="42"/>
  <c r="AQ1850" i="42"/>
  <c r="AR1850" i="42"/>
  <c r="AS1850" i="42"/>
  <c r="AT1850" i="42"/>
  <c r="AU1850" i="42"/>
  <c r="AV1850" i="42"/>
  <c r="AW1850" i="42"/>
  <c r="AX1850" i="42"/>
  <c r="AY1850" i="42"/>
  <c r="AZ1850" i="42"/>
  <c r="BA1850" i="42"/>
  <c r="AA1851" i="42"/>
  <c r="AG1851" i="42"/>
  <c r="AI1851" i="42"/>
  <c r="AK1851" i="42"/>
  <c r="AM1851" i="42"/>
  <c r="AP1851" i="42"/>
  <c r="AQ1851" i="42"/>
  <c r="AR1851" i="42"/>
  <c r="AS1851" i="42"/>
  <c r="AT1851" i="42"/>
  <c r="AU1851" i="42"/>
  <c r="AV1851" i="42"/>
  <c r="AW1851" i="42"/>
  <c r="AX1851" i="42"/>
  <c r="AY1851" i="42"/>
  <c r="AZ1851" i="42"/>
  <c r="BA1851" i="42"/>
  <c r="AA1852" i="42"/>
  <c r="AG1852" i="42"/>
  <c r="AI1852" i="42"/>
  <c r="AK1852" i="42"/>
  <c r="AM1852" i="42"/>
  <c r="AP1852" i="42"/>
  <c r="AQ1852" i="42"/>
  <c r="AR1852" i="42"/>
  <c r="AS1852" i="42"/>
  <c r="AT1852" i="42"/>
  <c r="AU1852" i="42"/>
  <c r="AV1852" i="42"/>
  <c r="AW1852" i="42"/>
  <c r="AX1852" i="42"/>
  <c r="AY1852" i="42"/>
  <c r="AZ1852" i="42"/>
  <c r="BA1852" i="42"/>
  <c r="AA1853" i="42"/>
  <c r="AG1853" i="42"/>
  <c r="AI1853" i="42"/>
  <c r="AK1853" i="42"/>
  <c r="AM1853" i="42"/>
  <c r="AP1853" i="42"/>
  <c r="AQ1853" i="42"/>
  <c r="AR1853" i="42"/>
  <c r="AS1853" i="42"/>
  <c r="AT1853" i="42"/>
  <c r="AU1853" i="42"/>
  <c r="AV1853" i="42"/>
  <c r="AW1853" i="42"/>
  <c r="AX1853" i="42"/>
  <c r="AY1853" i="42"/>
  <c r="AZ1853" i="42"/>
  <c r="BA1853" i="42"/>
  <c r="AA1854" i="42"/>
  <c r="AG1854" i="42"/>
  <c r="AI1854" i="42"/>
  <c r="AK1854" i="42"/>
  <c r="AM1854" i="42"/>
  <c r="AP1854" i="42"/>
  <c r="AQ1854" i="42"/>
  <c r="AR1854" i="42"/>
  <c r="AS1854" i="42"/>
  <c r="AT1854" i="42"/>
  <c r="AU1854" i="42"/>
  <c r="AV1854" i="42"/>
  <c r="AW1854" i="42"/>
  <c r="AX1854" i="42"/>
  <c r="AY1854" i="42"/>
  <c r="AZ1854" i="42"/>
  <c r="BA1854" i="42"/>
  <c r="AA1855" i="42"/>
  <c r="AG1855" i="42"/>
  <c r="AI1855" i="42"/>
  <c r="AK1855" i="42"/>
  <c r="AM1855" i="42"/>
  <c r="AP1855" i="42"/>
  <c r="AQ1855" i="42"/>
  <c r="AR1855" i="42"/>
  <c r="AS1855" i="42"/>
  <c r="AT1855" i="42"/>
  <c r="AU1855" i="42"/>
  <c r="AV1855" i="42"/>
  <c r="AW1855" i="42"/>
  <c r="AX1855" i="42"/>
  <c r="AY1855" i="42"/>
  <c r="AZ1855" i="42"/>
  <c r="BA1855" i="42"/>
  <c r="AA1856" i="42"/>
  <c r="AG1856" i="42"/>
  <c r="AI1856" i="42"/>
  <c r="AK1856" i="42"/>
  <c r="AM1856" i="42"/>
  <c r="AP1856" i="42"/>
  <c r="AQ1856" i="42"/>
  <c r="AR1856" i="42"/>
  <c r="AS1856" i="42"/>
  <c r="AT1856" i="42"/>
  <c r="AU1856" i="42"/>
  <c r="AV1856" i="42"/>
  <c r="AW1856" i="42"/>
  <c r="AX1856" i="42"/>
  <c r="AY1856" i="42"/>
  <c r="AZ1856" i="42"/>
  <c r="BA1856" i="42"/>
  <c r="AA1857" i="42"/>
  <c r="AG1857" i="42"/>
  <c r="AI1857" i="42"/>
  <c r="AK1857" i="42"/>
  <c r="AM1857" i="42"/>
  <c r="AP1857" i="42"/>
  <c r="AQ1857" i="42"/>
  <c r="AR1857" i="42"/>
  <c r="AS1857" i="42"/>
  <c r="AT1857" i="42"/>
  <c r="AU1857" i="42"/>
  <c r="AV1857" i="42"/>
  <c r="AW1857" i="42"/>
  <c r="AX1857" i="42"/>
  <c r="AY1857" i="42"/>
  <c r="AZ1857" i="42"/>
  <c r="BA1857" i="42"/>
  <c r="AA1858" i="42"/>
  <c r="AG1858" i="42"/>
  <c r="AI1858" i="42"/>
  <c r="AK1858" i="42"/>
  <c r="AM1858" i="42"/>
  <c r="AP1858" i="42"/>
  <c r="AQ1858" i="42"/>
  <c r="AR1858" i="42"/>
  <c r="AS1858" i="42"/>
  <c r="AT1858" i="42"/>
  <c r="AU1858" i="42"/>
  <c r="AV1858" i="42"/>
  <c r="AW1858" i="42"/>
  <c r="AX1858" i="42"/>
  <c r="AY1858" i="42"/>
  <c r="AZ1858" i="42"/>
  <c r="BA1858" i="42"/>
  <c r="AA1859" i="42"/>
  <c r="AG1859" i="42"/>
  <c r="AI1859" i="42"/>
  <c r="AK1859" i="42"/>
  <c r="AM1859" i="42"/>
  <c r="AP1859" i="42"/>
  <c r="AQ1859" i="42"/>
  <c r="AR1859" i="42"/>
  <c r="AS1859" i="42"/>
  <c r="AT1859" i="42"/>
  <c r="AU1859" i="42"/>
  <c r="AV1859" i="42"/>
  <c r="AW1859" i="42"/>
  <c r="AX1859" i="42"/>
  <c r="AY1859" i="42"/>
  <c r="AZ1859" i="42"/>
  <c r="BA1859" i="42"/>
  <c r="AA1860" i="42"/>
  <c r="AG1860" i="42"/>
  <c r="AI1860" i="42"/>
  <c r="AK1860" i="42"/>
  <c r="AM1860" i="42"/>
  <c r="AP1860" i="42"/>
  <c r="AQ1860" i="42"/>
  <c r="AR1860" i="42"/>
  <c r="AS1860" i="42"/>
  <c r="AT1860" i="42"/>
  <c r="AU1860" i="42"/>
  <c r="AV1860" i="42"/>
  <c r="AW1860" i="42"/>
  <c r="AX1860" i="42"/>
  <c r="AY1860" i="42"/>
  <c r="AZ1860" i="42"/>
  <c r="BA1860" i="42"/>
  <c r="AA1861" i="42"/>
  <c r="AG1861" i="42"/>
  <c r="AI1861" i="42"/>
  <c r="AK1861" i="42"/>
  <c r="AM1861" i="42"/>
  <c r="AP1861" i="42"/>
  <c r="AQ1861" i="42"/>
  <c r="AR1861" i="42"/>
  <c r="AS1861" i="42"/>
  <c r="AT1861" i="42"/>
  <c r="AU1861" i="42"/>
  <c r="AV1861" i="42"/>
  <c r="AW1861" i="42"/>
  <c r="AX1861" i="42"/>
  <c r="AY1861" i="42"/>
  <c r="AZ1861" i="42"/>
  <c r="BA1861" i="42"/>
  <c r="AA1862" i="42"/>
  <c r="AG1862" i="42"/>
  <c r="AI1862" i="42"/>
  <c r="AK1862" i="42"/>
  <c r="AM1862" i="42"/>
  <c r="AP1862" i="42"/>
  <c r="AQ1862" i="42"/>
  <c r="AR1862" i="42"/>
  <c r="AS1862" i="42"/>
  <c r="AT1862" i="42"/>
  <c r="AU1862" i="42"/>
  <c r="AV1862" i="42"/>
  <c r="AW1862" i="42"/>
  <c r="AX1862" i="42"/>
  <c r="AY1862" i="42"/>
  <c r="AZ1862" i="42"/>
  <c r="BA1862" i="42"/>
  <c r="AA1863" i="42"/>
  <c r="AG1863" i="42"/>
  <c r="AI1863" i="42"/>
  <c r="AK1863" i="42"/>
  <c r="AM1863" i="42"/>
  <c r="AP1863" i="42"/>
  <c r="AQ1863" i="42"/>
  <c r="AR1863" i="42"/>
  <c r="AS1863" i="42"/>
  <c r="AT1863" i="42"/>
  <c r="AU1863" i="42"/>
  <c r="AV1863" i="42"/>
  <c r="AW1863" i="42"/>
  <c r="AX1863" i="42"/>
  <c r="AY1863" i="42"/>
  <c r="AZ1863" i="42"/>
  <c r="BA1863" i="42"/>
  <c r="AA1864" i="42"/>
  <c r="AG1864" i="42"/>
  <c r="AI1864" i="42"/>
  <c r="AK1864" i="42"/>
  <c r="AM1864" i="42"/>
  <c r="AP1864" i="42"/>
  <c r="AQ1864" i="42"/>
  <c r="AR1864" i="42"/>
  <c r="AS1864" i="42"/>
  <c r="AT1864" i="42"/>
  <c r="AU1864" i="42"/>
  <c r="AV1864" i="42"/>
  <c r="AW1864" i="42"/>
  <c r="AX1864" i="42"/>
  <c r="AY1864" i="42"/>
  <c r="AZ1864" i="42"/>
  <c r="BA1864" i="42"/>
  <c r="AA1865" i="42"/>
  <c r="AG1865" i="42"/>
  <c r="AI1865" i="42"/>
  <c r="AK1865" i="42"/>
  <c r="AM1865" i="42"/>
  <c r="AP1865" i="42"/>
  <c r="AQ1865" i="42"/>
  <c r="AR1865" i="42"/>
  <c r="AS1865" i="42"/>
  <c r="AT1865" i="42"/>
  <c r="AU1865" i="42"/>
  <c r="AV1865" i="42"/>
  <c r="AW1865" i="42"/>
  <c r="AX1865" i="42"/>
  <c r="AY1865" i="42"/>
  <c r="AZ1865" i="42"/>
  <c r="BA1865" i="42"/>
  <c r="AA1866" i="42"/>
  <c r="AG1866" i="42"/>
  <c r="AI1866" i="42"/>
  <c r="AK1866" i="42"/>
  <c r="AM1866" i="42"/>
  <c r="AP1866" i="42"/>
  <c r="AQ1866" i="42"/>
  <c r="AR1866" i="42"/>
  <c r="AS1866" i="42"/>
  <c r="AT1866" i="42"/>
  <c r="AU1866" i="42"/>
  <c r="AV1866" i="42"/>
  <c r="AW1866" i="42"/>
  <c r="AX1866" i="42"/>
  <c r="AY1866" i="42"/>
  <c r="AZ1866" i="42"/>
  <c r="BA1866" i="42"/>
  <c r="AA1867" i="42"/>
  <c r="AG1867" i="42"/>
  <c r="AI1867" i="42"/>
  <c r="AK1867" i="42"/>
  <c r="AM1867" i="42"/>
  <c r="AP1867" i="42"/>
  <c r="AQ1867" i="42"/>
  <c r="AR1867" i="42"/>
  <c r="AS1867" i="42"/>
  <c r="AT1867" i="42"/>
  <c r="AU1867" i="42"/>
  <c r="AV1867" i="42"/>
  <c r="AW1867" i="42"/>
  <c r="AX1867" i="42"/>
  <c r="AY1867" i="42"/>
  <c r="AZ1867" i="42"/>
  <c r="BA1867" i="42"/>
  <c r="AA1868" i="42"/>
  <c r="AG1868" i="42"/>
  <c r="AI1868" i="42"/>
  <c r="AK1868" i="42"/>
  <c r="AM1868" i="42"/>
  <c r="AP1868" i="42"/>
  <c r="AQ1868" i="42"/>
  <c r="AR1868" i="42"/>
  <c r="AS1868" i="42"/>
  <c r="AT1868" i="42"/>
  <c r="AU1868" i="42"/>
  <c r="AV1868" i="42"/>
  <c r="AW1868" i="42"/>
  <c r="AX1868" i="42"/>
  <c r="AY1868" i="42"/>
  <c r="AZ1868" i="42"/>
  <c r="BA1868" i="42"/>
  <c r="AA1869" i="42"/>
  <c r="AG1869" i="42"/>
  <c r="AI1869" i="42"/>
  <c r="AK1869" i="42"/>
  <c r="AM1869" i="42"/>
  <c r="AP1869" i="42"/>
  <c r="AQ1869" i="42"/>
  <c r="AR1869" i="42"/>
  <c r="AS1869" i="42"/>
  <c r="AT1869" i="42"/>
  <c r="AU1869" i="42"/>
  <c r="AV1869" i="42"/>
  <c r="AW1869" i="42"/>
  <c r="AX1869" i="42"/>
  <c r="AY1869" i="42"/>
  <c r="AZ1869" i="42"/>
  <c r="BA1869" i="42"/>
  <c r="AA1870" i="42"/>
  <c r="AG1870" i="42"/>
  <c r="AI1870" i="42"/>
  <c r="AK1870" i="42"/>
  <c r="AM1870" i="42"/>
  <c r="AP1870" i="42"/>
  <c r="AQ1870" i="42"/>
  <c r="AR1870" i="42"/>
  <c r="AS1870" i="42"/>
  <c r="AT1870" i="42"/>
  <c r="AU1870" i="42"/>
  <c r="AV1870" i="42"/>
  <c r="AW1870" i="42"/>
  <c r="AX1870" i="42"/>
  <c r="AY1870" i="42"/>
  <c r="AZ1870" i="42"/>
  <c r="BA1870" i="42"/>
  <c r="AA1871" i="42"/>
  <c r="AG1871" i="42"/>
  <c r="AI1871" i="42"/>
  <c r="AK1871" i="42"/>
  <c r="AM1871" i="42"/>
  <c r="AP1871" i="42"/>
  <c r="AQ1871" i="42"/>
  <c r="AR1871" i="42"/>
  <c r="AS1871" i="42"/>
  <c r="AT1871" i="42"/>
  <c r="AU1871" i="42"/>
  <c r="AV1871" i="42"/>
  <c r="AW1871" i="42"/>
  <c r="AX1871" i="42"/>
  <c r="AY1871" i="42"/>
  <c r="AZ1871" i="42"/>
  <c r="BA1871" i="42"/>
  <c r="AA1872" i="42"/>
  <c r="AG1872" i="42"/>
  <c r="AI1872" i="42"/>
  <c r="AK1872" i="42"/>
  <c r="AM1872" i="42"/>
  <c r="AP1872" i="42"/>
  <c r="AQ1872" i="42"/>
  <c r="AR1872" i="42"/>
  <c r="AS1872" i="42"/>
  <c r="AT1872" i="42"/>
  <c r="AU1872" i="42"/>
  <c r="AV1872" i="42"/>
  <c r="AW1872" i="42"/>
  <c r="AX1872" i="42"/>
  <c r="AY1872" i="42"/>
  <c r="AZ1872" i="42"/>
  <c r="BA1872" i="42"/>
  <c r="AA1873" i="42"/>
  <c r="AG1873" i="42"/>
  <c r="AI1873" i="42"/>
  <c r="AK1873" i="42"/>
  <c r="AM1873" i="42"/>
  <c r="AP1873" i="42"/>
  <c r="AQ1873" i="42"/>
  <c r="AR1873" i="42"/>
  <c r="AS1873" i="42"/>
  <c r="AT1873" i="42"/>
  <c r="AU1873" i="42"/>
  <c r="AV1873" i="42"/>
  <c r="AW1873" i="42"/>
  <c r="AX1873" i="42"/>
  <c r="AY1873" i="42"/>
  <c r="AZ1873" i="42"/>
  <c r="BA1873" i="42"/>
  <c r="AA1874" i="42"/>
  <c r="AG1874" i="42"/>
  <c r="AI1874" i="42"/>
  <c r="AK1874" i="42"/>
  <c r="AM1874" i="42"/>
  <c r="AP1874" i="42"/>
  <c r="AQ1874" i="42"/>
  <c r="AR1874" i="42"/>
  <c r="AS1874" i="42"/>
  <c r="AT1874" i="42"/>
  <c r="AU1874" i="42"/>
  <c r="AV1874" i="42"/>
  <c r="AW1874" i="42"/>
  <c r="AX1874" i="42"/>
  <c r="AY1874" i="42"/>
  <c r="AZ1874" i="42"/>
  <c r="BA1874" i="42"/>
  <c r="AA1875" i="42"/>
  <c r="AG1875" i="42"/>
  <c r="AI1875" i="42"/>
  <c r="AK1875" i="42"/>
  <c r="AM1875" i="42"/>
  <c r="AP1875" i="42"/>
  <c r="AQ1875" i="42"/>
  <c r="AR1875" i="42"/>
  <c r="AS1875" i="42"/>
  <c r="AT1875" i="42"/>
  <c r="AU1875" i="42"/>
  <c r="AV1875" i="42"/>
  <c r="AW1875" i="42"/>
  <c r="AX1875" i="42"/>
  <c r="AY1875" i="42"/>
  <c r="AZ1875" i="42"/>
  <c r="BA1875" i="42"/>
  <c r="AA1876" i="42"/>
  <c r="AG1876" i="42"/>
  <c r="AI1876" i="42"/>
  <c r="AK1876" i="42"/>
  <c r="AM1876" i="42"/>
  <c r="AP1876" i="42"/>
  <c r="AQ1876" i="42"/>
  <c r="AR1876" i="42"/>
  <c r="AS1876" i="42"/>
  <c r="AT1876" i="42"/>
  <c r="AU1876" i="42"/>
  <c r="AV1876" i="42"/>
  <c r="AW1876" i="42"/>
  <c r="AX1876" i="42"/>
  <c r="AY1876" i="42"/>
  <c r="AZ1876" i="42"/>
  <c r="BA1876" i="42"/>
  <c r="AA1877" i="42"/>
  <c r="AG1877" i="42"/>
  <c r="AI1877" i="42"/>
  <c r="AK1877" i="42"/>
  <c r="AM1877" i="42"/>
  <c r="AP1877" i="42"/>
  <c r="AQ1877" i="42"/>
  <c r="AR1877" i="42"/>
  <c r="AS1877" i="42"/>
  <c r="AT1877" i="42"/>
  <c r="AU1877" i="42"/>
  <c r="AV1877" i="42"/>
  <c r="AW1877" i="42"/>
  <c r="AX1877" i="42"/>
  <c r="AY1877" i="42"/>
  <c r="AZ1877" i="42"/>
  <c r="BA1877" i="42"/>
  <c r="AA1878" i="42"/>
  <c r="AG1878" i="42"/>
  <c r="AI1878" i="42"/>
  <c r="AK1878" i="42"/>
  <c r="AM1878" i="42"/>
  <c r="AP1878" i="42"/>
  <c r="AQ1878" i="42"/>
  <c r="AR1878" i="42"/>
  <c r="AS1878" i="42"/>
  <c r="AT1878" i="42"/>
  <c r="AU1878" i="42"/>
  <c r="AV1878" i="42"/>
  <c r="AW1878" i="42"/>
  <c r="AX1878" i="42"/>
  <c r="AY1878" i="42"/>
  <c r="AZ1878" i="42"/>
  <c r="BA1878" i="42"/>
  <c r="AA1879" i="42"/>
  <c r="AG1879" i="42"/>
  <c r="AI1879" i="42"/>
  <c r="AK1879" i="42"/>
  <c r="AM1879" i="42"/>
  <c r="AP1879" i="42"/>
  <c r="AQ1879" i="42"/>
  <c r="AR1879" i="42"/>
  <c r="AS1879" i="42"/>
  <c r="AT1879" i="42"/>
  <c r="AU1879" i="42"/>
  <c r="AV1879" i="42"/>
  <c r="AW1879" i="42"/>
  <c r="AX1879" i="42"/>
  <c r="AY1879" i="42"/>
  <c r="AZ1879" i="42"/>
  <c r="BA1879" i="42"/>
  <c r="AA1880" i="42"/>
  <c r="AG1880" i="42"/>
  <c r="AI1880" i="42"/>
  <c r="AK1880" i="42"/>
  <c r="AM1880" i="42"/>
  <c r="AP1880" i="42"/>
  <c r="AQ1880" i="42"/>
  <c r="AR1880" i="42"/>
  <c r="AS1880" i="42"/>
  <c r="AT1880" i="42"/>
  <c r="AU1880" i="42"/>
  <c r="AV1880" i="42"/>
  <c r="AW1880" i="42"/>
  <c r="AX1880" i="42"/>
  <c r="AY1880" i="42"/>
  <c r="AZ1880" i="42"/>
  <c r="BA1880" i="42"/>
  <c r="AA1881" i="42"/>
  <c r="AG1881" i="42"/>
  <c r="AI1881" i="42"/>
  <c r="AK1881" i="42"/>
  <c r="AM1881" i="42"/>
  <c r="AP1881" i="42"/>
  <c r="AQ1881" i="42"/>
  <c r="AR1881" i="42"/>
  <c r="AS1881" i="42"/>
  <c r="AT1881" i="42"/>
  <c r="AU1881" i="42"/>
  <c r="AV1881" i="42"/>
  <c r="AW1881" i="42"/>
  <c r="AX1881" i="42"/>
  <c r="AY1881" i="42"/>
  <c r="AZ1881" i="42"/>
  <c r="BA1881" i="42"/>
  <c r="AA1882" i="42"/>
  <c r="AG1882" i="42"/>
  <c r="AI1882" i="42"/>
  <c r="AK1882" i="42"/>
  <c r="AM1882" i="42"/>
  <c r="AP1882" i="42"/>
  <c r="AQ1882" i="42"/>
  <c r="AR1882" i="42"/>
  <c r="AS1882" i="42"/>
  <c r="AT1882" i="42"/>
  <c r="AU1882" i="42"/>
  <c r="AV1882" i="42"/>
  <c r="AW1882" i="42"/>
  <c r="AX1882" i="42"/>
  <c r="AY1882" i="42"/>
  <c r="AZ1882" i="42"/>
  <c r="BA1882" i="42"/>
  <c r="AA1883" i="42"/>
  <c r="AG1883" i="42"/>
  <c r="AI1883" i="42"/>
  <c r="AK1883" i="42"/>
  <c r="AM1883" i="42"/>
  <c r="AP1883" i="42"/>
  <c r="AQ1883" i="42"/>
  <c r="AR1883" i="42"/>
  <c r="AS1883" i="42"/>
  <c r="AT1883" i="42"/>
  <c r="AU1883" i="42"/>
  <c r="AV1883" i="42"/>
  <c r="AW1883" i="42"/>
  <c r="AX1883" i="42"/>
  <c r="AY1883" i="42"/>
  <c r="AZ1883" i="42"/>
  <c r="BA1883" i="42"/>
  <c r="AA1884" i="42"/>
  <c r="AG1884" i="42"/>
  <c r="AI1884" i="42"/>
  <c r="AK1884" i="42"/>
  <c r="AM1884" i="42"/>
  <c r="AP1884" i="42"/>
  <c r="AQ1884" i="42"/>
  <c r="AR1884" i="42"/>
  <c r="AS1884" i="42"/>
  <c r="AT1884" i="42"/>
  <c r="AU1884" i="42"/>
  <c r="AV1884" i="42"/>
  <c r="AW1884" i="42"/>
  <c r="AX1884" i="42"/>
  <c r="AY1884" i="42"/>
  <c r="AZ1884" i="42"/>
  <c r="BA1884" i="42"/>
  <c r="AA1885" i="42"/>
  <c r="AG1885" i="42"/>
  <c r="AI1885" i="42"/>
  <c r="AK1885" i="42"/>
  <c r="AM1885" i="42"/>
  <c r="AP1885" i="42"/>
  <c r="AQ1885" i="42"/>
  <c r="AR1885" i="42"/>
  <c r="AS1885" i="42"/>
  <c r="AT1885" i="42"/>
  <c r="AU1885" i="42"/>
  <c r="AV1885" i="42"/>
  <c r="AW1885" i="42"/>
  <c r="AX1885" i="42"/>
  <c r="AY1885" i="42"/>
  <c r="AZ1885" i="42"/>
  <c r="BA1885" i="42"/>
  <c r="AA1886" i="42"/>
  <c r="AG1886" i="42"/>
  <c r="AI1886" i="42"/>
  <c r="AK1886" i="42"/>
  <c r="AM1886" i="42"/>
  <c r="AP1886" i="42"/>
  <c r="AQ1886" i="42"/>
  <c r="AR1886" i="42"/>
  <c r="AS1886" i="42"/>
  <c r="AT1886" i="42"/>
  <c r="AU1886" i="42"/>
  <c r="AV1886" i="42"/>
  <c r="AW1886" i="42"/>
  <c r="AX1886" i="42"/>
  <c r="AY1886" i="42"/>
  <c r="AZ1886" i="42"/>
  <c r="BA1886" i="42"/>
  <c r="AA1887" i="42"/>
  <c r="AG1887" i="42"/>
  <c r="AI1887" i="42"/>
  <c r="AK1887" i="42"/>
  <c r="AM1887" i="42"/>
  <c r="AP1887" i="42"/>
  <c r="AQ1887" i="42"/>
  <c r="AR1887" i="42"/>
  <c r="AS1887" i="42"/>
  <c r="AT1887" i="42"/>
  <c r="AU1887" i="42"/>
  <c r="AV1887" i="42"/>
  <c r="AW1887" i="42"/>
  <c r="AX1887" i="42"/>
  <c r="AY1887" i="42"/>
  <c r="AZ1887" i="42"/>
  <c r="BA1887" i="42"/>
  <c r="AA1888" i="42"/>
  <c r="AG1888" i="42"/>
  <c r="AI1888" i="42"/>
  <c r="AK1888" i="42"/>
  <c r="AM1888" i="42"/>
  <c r="AP1888" i="42"/>
  <c r="AQ1888" i="42"/>
  <c r="AR1888" i="42"/>
  <c r="AS1888" i="42"/>
  <c r="AT1888" i="42"/>
  <c r="AU1888" i="42"/>
  <c r="AV1888" i="42"/>
  <c r="AW1888" i="42"/>
  <c r="AX1888" i="42"/>
  <c r="AY1888" i="42"/>
  <c r="AZ1888" i="42"/>
  <c r="BA1888" i="42"/>
  <c r="AA1889" i="42"/>
  <c r="AG1889" i="42"/>
  <c r="AI1889" i="42"/>
  <c r="AK1889" i="42"/>
  <c r="AM1889" i="42"/>
  <c r="AP1889" i="42"/>
  <c r="AQ1889" i="42"/>
  <c r="AR1889" i="42"/>
  <c r="AS1889" i="42"/>
  <c r="AT1889" i="42"/>
  <c r="AU1889" i="42"/>
  <c r="AV1889" i="42"/>
  <c r="AW1889" i="42"/>
  <c r="AX1889" i="42"/>
  <c r="AY1889" i="42"/>
  <c r="AZ1889" i="42"/>
  <c r="BA1889" i="42"/>
  <c r="AA1890" i="42"/>
  <c r="AG1890" i="42"/>
  <c r="AI1890" i="42"/>
  <c r="AK1890" i="42"/>
  <c r="AM1890" i="42"/>
  <c r="AP1890" i="42"/>
  <c r="AQ1890" i="42"/>
  <c r="AR1890" i="42"/>
  <c r="AS1890" i="42"/>
  <c r="AT1890" i="42"/>
  <c r="AU1890" i="42"/>
  <c r="AV1890" i="42"/>
  <c r="AW1890" i="42"/>
  <c r="AX1890" i="42"/>
  <c r="AY1890" i="42"/>
  <c r="AZ1890" i="42"/>
  <c r="BA1890" i="42"/>
  <c r="AA1891" i="42"/>
  <c r="AG1891" i="42"/>
  <c r="AI1891" i="42"/>
  <c r="AK1891" i="42"/>
  <c r="AM1891" i="42"/>
  <c r="AP1891" i="42"/>
  <c r="AQ1891" i="42"/>
  <c r="AR1891" i="42"/>
  <c r="AS1891" i="42"/>
  <c r="AT1891" i="42"/>
  <c r="AU1891" i="42"/>
  <c r="AV1891" i="42"/>
  <c r="AW1891" i="42"/>
  <c r="AX1891" i="42"/>
  <c r="AY1891" i="42"/>
  <c r="AZ1891" i="42"/>
  <c r="BA1891" i="42"/>
  <c r="AA1892" i="42"/>
  <c r="AG1892" i="42"/>
  <c r="AI1892" i="42"/>
  <c r="AK1892" i="42"/>
  <c r="AM1892" i="42"/>
  <c r="AP1892" i="42"/>
  <c r="AQ1892" i="42"/>
  <c r="AR1892" i="42"/>
  <c r="AS1892" i="42"/>
  <c r="AT1892" i="42"/>
  <c r="AU1892" i="42"/>
  <c r="AV1892" i="42"/>
  <c r="AW1892" i="42"/>
  <c r="AX1892" i="42"/>
  <c r="AY1892" i="42"/>
  <c r="AZ1892" i="42"/>
  <c r="BA1892" i="42"/>
  <c r="AA1893" i="42"/>
  <c r="AG1893" i="42"/>
  <c r="AI1893" i="42"/>
  <c r="AK1893" i="42"/>
  <c r="AM1893" i="42"/>
  <c r="AP1893" i="42"/>
  <c r="AQ1893" i="42"/>
  <c r="AR1893" i="42"/>
  <c r="AS1893" i="42"/>
  <c r="AT1893" i="42"/>
  <c r="AU1893" i="42"/>
  <c r="AV1893" i="42"/>
  <c r="AW1893" i="42"/>
  <c r="AX1893" i="42"/>
  <c r="AY1893" i="42"/>
  <c r="AZ1893" i="42"/>
  <c r="BA1893" i="42"/>
  <c r="AA1894" i="42"/>
  <c r="AG1894" i="42"/>
  <c r="AI1894" i="42"/>
  <c r="AK1894" i="42"/>
  <c r="AM1894" i="42"/>
  <c r="AP1894" i="42"/>
  <c r="AQ1894" i="42"/>
  <c r="AR1894" i="42"/>
  <c r="AS1894" i="42"/>
  <c r="AT1894" i="42"/>
  <c r="AU1894" i="42"/>
  <c r="AV1894" i="42"/>
  <c r="AW1894" i="42"/>
  <c r="AX1894" i="42"/>
  <c r="AY1894" i="42"/>
  <c r="AZ1894" i="42"/>
  <c r="BA1894" i="42"/>
  <c r="AA1895" i="42"/>
  <c r="AG1895" i="42"/>
  <c r="AI1895" i="42"/>
  <c r="AK1895" i="42"/>
  <c r="AM1895" i="42"/>
  <c r="AP1895" i="42"/>
  <c r="AQ1895" i="42"/>
  <c r="AR1895" i="42"/>
  <c r="AS1895" i="42"/>
  <c r="AT1895" i="42"/>
  <c r="AU1895" i="42"/>
  <c r="AV1895" i="42"/>
  <c r="AW1895" i="42"/>
  <c r="AX1895" i="42"/>
  <c r="AY1895" i="42"/>
  <c r="AZ1895" i="42"/>
  <c r="BA1895" i="42"/>
  <c r="AA1896" i="42"/>
  <c r="AG1896" i="42"/>
  <c r="AI1896" i="42"/>
  <c r="AK1896" i="42"/>
  <c r="AM1896" i="42"/>
  <c r="AP1896" i="42"/>
  <c r="AQ1896" i="42"/>
  <c r="AR1896" i="42"/>
  <c r="AS1896" i="42"/>
  <c r="AT1896" i="42"/>
  <c r="AU1896" i="42"/>
  <c r="AV1896" i="42"/>
  <c r="AW1896" i="42"/>
  <c r="AX1896" i="42"/>
  <c r="AY1896" i="42"/>
  <c r="AZ1896" i="42"/>
  <c r="BA1896" i="42"/>
  <c r="AA1897" i="42"/>
  <c r="AG1897" i="42"/>
  <c r="AI1897" i="42"/>
  <c r="AK1897" i="42"/>
  <c r="AM1897" i="42"/>
  <c r="AP1897" i="42"/>
  <c r="AQ1897" i="42"/>
  <c r="AR1897" i="42"/>
  <c r="AS1897" i="42"/>
  <c r="AT1897" i="42"/>
  <c r="AU1897" i="42"/>
  <c r="AV1897" i="42"/>
  <c r="AW1897" i="42"/>
  <c r="AX1897" i="42"/>
  <c r="AY1897" i="42"/>
  <c r="AZ1897" i="42"/>
  <c r="BA1897" i="42"/>
  <c r="AA1898" i="42"/>
  <c r="AG1898" i="42"/>
  <c r="AI1898" i="42"/>
  <c r="AK1898" i="42"/>
  <c r="AM1898" i="42"/>
  <c r="AP1898" i="42"/>
  <c r="AQ1898" i="42"/>
  <c r="AR1898" i="42"/>
  <c r="AS1898" i="42"/>
  <c r="AT1898" i="42"/>
  <c r="AU1898" i="42"/>
  <c r="AV1898" i="42"/>
  <c r="AW1898" i="42"/>
  <c r="AX1898" i="42"/>
  <c r="AY1898" i="42"/>
  <c r="AZ1898" i="42"/>
  <c r="BA1898" i="42"/>
  <c r="AA1899" i="42"/>
  <c r="AG1899" i="42"/>
  <c r="AI1899" i="42"/>
  <c r="AK1899" i="42"/>
  <c r="AM1899" i="42"/>
  <c r="AP1899" i="42"/>
  <c r="AQ1899" i="42"/>
  <c r="AR1899" i="42"/>
  <c r="AS1899" i="42"/>
  <c r="AT1899" i="42"/>
  <c r="AU1899" i="42"/>
  <c r="AV1899" i="42"/>
  <c r="AW1899" i="42"/>
  <c r="AX1899" i="42"/>
  <c r="AY1899" i="42"/>
  <c r="AZ1899" i="42"/>
  <c r="BA1899" i="42"/>
  <c r="AA1900" i="42"/>
  <c r="AG1900" i="42"/>
  <c r="AI1900" i="42"/>
  <c r="AK1900" i="42"/>
  <c r="AM1900" i="42"/>
  <c r="AP1900" i="42"/>
  <c r="AQ1900" i="42"/>
  <c r="AR1900" i="42"/>
  <c r="AS1900" i="42"/>
  <c r="AT1900" i="42"/>
  <c r="AU1900" i="42"/>
  <c r="AV1900" i="42"/>
  <c r="AW1900" i="42"/>
  <c r="AX1900" i="42"/>
  <c r="AY1900" i="42"/>
  <c r="AZ1900" i="42"/>
  <c r="BA1900" i="42"/>
  <c r="AA1901" i="42"/>
  <c r="AG1901" i="42"/>
  <c r="AI1901" i="42"/>
  <c r="AK1901" i="42"/>
  <c r="AM1901" i="42"/>
  <c r="AP1901" i="42"/>
  <c r="AQ1901" i="42"/>
  <c r="AR1901" i="42"/>
  <c r="AS1901" i="42"/>
  <c r="AT1901" i="42"/>
  <c r="AU1901" i="42"/>
  <c r="AV1901" i="42"/>
  <c r="AW1901" i="42"/>
  <c r="AX1901" i="42"/>
  <c r="AY1901" i="42"/>
  <c r="AZ1901" i="42"/>
  <c r="BA1901" i="42"/>
  <c r="AA1902" i="42"/>
  <c r="AG1902" i="42"/>
  <c r="AI1902" i="42"/>
  <c r="AK1902" i="42"/>
  <c r="AM1902" i="42"/>
  <c r="AP1902" i="42"/>
  <c r="AQ1902" i="42"/>
  <c r="AR1902" i="42"/>
  <c r="AS1902" i="42"/>
  <c r="AT1902" i="42"/>
  <c r="AU1902" i="42"/>
  <c r="AV1902" i="42"/>
  <c r="AW1902" i="42"/>
  <c r="AX1902" i="42"/>
  <c r="AY1902" i="42"/>
  <c r="AZ1902" i="42"/>
  <c r="BA1902" i="42"/>
  <c r="AA1903" i="42"/>
  <c r="AG1903" i="42"/>
  <c r="AI1903" i="42"/>
  <c r="AK1903" i="42"/>
  <c r="AM1903" i="42"/>
  <c r="AP1903" i="42"/>
  <c r="AQ1903" i="42"/>
  <c r="AR1903" i="42"/>
  <c r="AS1903" i="42"/>
  <c r="AT1903" i="42"/>
  <c r="AU1903" i="42"/>
  <c r="AV1903" i="42"/>
  <c r="AW1903" i="42"/>
  <c r="AX1903" i="42"/>
  <c r="AY1903" i="42"/>
  <c r="AZ1903" i="42"/>
  <c r="BA1903" i="42"/>
  <c r="AA1904" i="42"/>
  <c r="AG1904" i="42"/>
  <c r="AI1904" i="42"/>
  <c r="AK1904" i="42"/>
  <c r="AM1904" i="42"/>
  <c r="AP1904" i="42"/>
  <c r="AQ1904" i="42"/>
  <c r="AR1904" i="42"/>
  <c r="AS1904" i="42"/>
  <c r="AT1904" i="42"/>
  <c r="AU1904" i="42"/>
  <c r="AV1904" i="42"/>
  <c r="AW1904" i="42"/>
  <c r="AX1904" i="42"/>
  <c r="AY1904" i="42"/>
  <c r="AZ1904" i="42"/>
  <c r="BA1904" i="42"/>
  <c r="AA1905" i="42"/>
  <c r="AG1905" i="42"/>
  <c r="AI1905" i="42"/>
  <c r="AK1905" i="42"/>
  <c r="AM1905" i="42"/>
  <c r="AP1905" i="42"/>
  <c r="AQ1905" i="42"/>
  <c r="AR1905" i="42"/>
  <c r="AS1905" i="42"/>
  <c r="AT1905" i="42"/>
  <c r="AU1905" i="42"/>
  <c r="AV1905" i="42"/>
  <c r="AW1905" i="42"/>
  <c r="AX1905" i="42"/>
  <c r="AY1905" i="42"/>
  <c r="AZ1905" i="42"/>
  <c r="BA1905" i="42"/>
  <c r="AA1906" i="42"/>
  <c r="AG1906" i="42"/>
  <c r="AI1906" i="42"/>
  <c r="AK1906" i="42"/>
  <c r="AM1906" i="42"/>
  <c r="AP1906" i="42"/>
  <c r="AQ1906" i="42"/>
  <c r="AR1906" i="42"/>
  <c r="AS1906" i="42"/>
  <c r="AT1906" i="42"/>
  <c r="AU1906" i="42"/>
  <c r="AV1906" i="42"/>
  <c r="AW1906" i="42"/>
  <c r="AX1906" i="42"/>
  <c r="AY1906" i="42"/>
  <c r="AZ1906" i="42"/>
  <c r="BA1906" i="42"/>
  <c r="AA1907" i="42"/>
  <c r="AG1907" i="42"/>
  <c r="AI1907" i="42"/>
  <c r="AK1907" i="42"/>
  <c r="AM1907" i="42"/>
  <c r="AP1907" i="42"/>
  <c r="AQ1907" i="42"/>
  <c r="AR1907" i="42"/>
  <c r="AS1907" i="42"/>
  <c r="AT1907" i="42"/>
  <c r="AU1907" i="42"/>
  <c r="AV1907" i="42"/>
  <c r="AW1907" i="42"/>
  <c r="AX1907" i="42"/>
  <c r="AY1907" i="42"/>
  <c r="AZ1907" i="42"/>
  <c r="BA1907" i="42"/>
  <c r="AA1908" i="42"/>
  <c r="AG1908" i="42"/>
  <c r="AI1908" i="42"/>
  <c r="AK1908" i="42"/>
  <c r="AM1908" i="42"/>
  <c r="AP1908" i="42"/>
  <c r="AQ1908" i="42"/>
  <c r="AR1908" i="42"/>
  <c r="AS1908" i="42"/>
  <c r="AT1908" i="42"/>
  <c r="AU1908" i="42"/>
  <c r="AV1908" i="42"/>
  <c r="AW1908" i="42"/>
  <c r="AX1908" i="42"/>
  <c r="AY1908" i="42"/>
  <c r="AZ1908" i="42"/>
  <c r="BA1908" i="42"/>
  <c r="AA1909" i="42"/>
  <c r="AG1909" i="42"/>
  <c r="AI1909" i="42"/>
  <c r="AK1909" i="42"/>
  <c r="AM1909" i="42"/>
  <c r="AP1909" i="42"/>
  <c r="AQ1909" i="42"/>
  <c r="AR1909" i="42"/>
  <c r="AS1909" i="42"/>
  <c r="AT1909" i="42"/>
  <c r="AU1909" i="42"/>
  <c r="AV1909" i="42"/>
  <c r="AW1909" i="42"/>
  <c r="AX1909" i="42"/>
  <c r="AY1909" i="42"/>
  <c r="AZ1909" i="42"/>
  <c r="BA1909" i="42"/>
  <c r="AA1910" i="42"/>
  <c r="AG1910" i="42"/>
  <c r="AI1910" i="42"/>
  <c r="AK1910" i="42"/>
  <c r="AM1910" i="42"/>
  <c r="AP1910" i="42"/>
  <c r="AQ1910" i="42"/>
  <c r="AR1910" i="42"/>
  <c r="AS1910" i="42"/>
  <c r="AT1910" i="42"/>
  <c r="AU1910" i="42"/>
  <c r="AV1910" i="42"/>
  <c r="AW1910" i="42"/>
  <c r="AX1910" i="42"/>
  <c r="AY1910" i="42"/>
  <c r="AZ1910" i="42"/>
  <c r="BA1910" i="42"/>
  <c r="AA1911" i="42"/>
  <c r="AG1911" i="42"/>
  <c r="AI1911" i="42"/>
  <c r="AK1911" i="42"/>
  <c r="AM1911" i="42"/>
  <c r="AP1911" i="42"/>
  <c r="AQ1911" i="42"/>
  <c r="AR1911" i="42"/>
  <c r="AS1911" i="42"/>
  <c r="AT1911" i="42"/>
  <c r="AU1911" i="42"/>
  <c r="AV1911" i="42"/>
  <c r="AW1911" i="42"/>
  <c r="AX1911" i="42"/>
  <c r="AY1911" i="42"/>
  <c r="AZ1911" i="42"/>
  <c r="BA1911" i="42"/>
  <c r="AA1912" i="42"/>
  <c r="AG1912" i="42"/>
  <c r="AI1912" i="42"/>
  <c r="AK1912" i="42"/>
  <c r="AM1912" i="42"/>
  <c r="AP1912" i="42"/>
  <c r="AQ1912" i="42"/>
  <c r="AR1912" i="42"/>
  <c r="AS1912" i="42"/>
  <c r="AT1912" i="42"/>
  <c r="AU1912" i="42"/>
  <c r="AV1912" i="42"/>
  <c r="AW1912" i="42"/>
  <c r="AX1912" i="42"/>
  <c r="AY1912" i="42"/>
  <c r="AZ1912" i="42"/>
  <c r="BA1912" i="42"/>
  <c r="AA1913" i="42"/>
  <c r="AG1913" i="42"/>
  <c r="AI1913" i="42"/>
  <c r="AK1913" i="42"/>
  <c r="AM1913" i="42"/>
  <c r="AP1913" i="42"/>
  <c r="AQ1913" i="42"/>
  <c r="AR1913" i="42"/>
  <c r="AS1913" i="42"/>
  <c r="AT1913" i="42"/>
  <c r="AU1913" i="42"/>
  <c r="AV1913" i="42"/>
  <c r="AW1913" i="42"/>
  <c r="AX1913" i="42"/>
  <c r="AY1913" i="42"/>
  <c r="AZ1913" i="42"/>
  <c r="BA1913" i="42"/>
  <c r="AA1914" i="42"/>
  <c r="AG1914" i="42"/>
  <c r="AI1914" i="42"/>
  <c r="AK1914" i="42"/>
  <c r="AM1914" i="42"/>
  <c r="AP1914" i="42"/>
  <c r="AQ1914" i="42"/>
  <c r="AR1914" i="42"/>
  <c r="AS1914" i="42"/>
  <c r="AT1914" i="42"/>
  <c r="AU1914" i="42"/>
  <c r="AV1914" i="42"/>
  <c r="AW1914" i="42"/>
  <c r="AX1914" i="42"/>
  <c r="AY1914" i="42"/>
  <c r="AZ1914" i="42"/>
  <c r="BA1914" i="42"/>
  <c r="AA1915" i="42"/>
  <c r="AG1915" i="42"/>
  <c r="AI1915" i="42"/>
  <c r="AK1915" i="42"/>
  <c r="AM1915" i="42"/>
  <c r="AP1915" i="42"/>
  <c r="AQ1915" i="42"/>
  <c r="AR1915" i="42"/>
  <c r="AS1915" i="42"/>
  <c r="AT1915" i="42"/>
  <c r="AU1915" i="42"/>
  <c r="AV1915" i="42"/>
  <c r="AW1915" i="42"/>
  <c r="AX1915" i="42"/>
  <c r="AY1915" i="42"/>
  <c r="AZ1915" i="42"/>
  <c r="BA1915" i="42"/>
  <c r="AA1916" i="42"/>
  <c r="AG1916" i="42"/>
  <c r="AI1916" i="42"/>
  <c r="AK1916" i="42"/>
  <c r="AM1916" i="42"/>
  <c r="AP1916" i="42"/>
  <c r="AQ1916" i="42"/>
  <c r="AR1916" i="42"/>
  <c r="AS1916" i="42"/>
  <c r="AT1916" i="42"/>
  <c r="AU1916" i="42"/>
  <c r="AV1916" i="42"/>
  <c r="AW1916" i="42"/>
  <c r="AX1916" i="42"/>
  <c r="AY1916" i="42"/>
  <c r="AZ1916" i="42"/>
  <c r="BA1916" i="42"/>
  <c r="AA1917" i="42"/>
  <c r="AG1917" i="42"/>
  <c r="AI1917" i="42"/>
  <c r="AK1917" i="42"/>
  <c r="AM1917" i="42"/>
  <c r="AP1917" i="42"/>
  <c r="AQ1917" i="42"/>
  <c r="AR1917" i="42"/>
  <c r="AS1917" i="42"/>
  <c r="AT1917" i="42"/>
  <c r="AU1917" i="42"/>
  <c r="AV1917" i="42"/>
  <c r="AW1917" i="42"/>
  <c r="AX1917" i="42"/>
  <c r="AY1917" i="42"/>
  <c r="AZ1917" i="42"/>
  <c r="BA1917" i="42"/>
  <c r="AA1918" i="42"/>
  <c r="AG1918" i="42"/>
  <c r="AI1918" i="42"/>
  <c r="AK1918" i="42"/>
  <c r="AM1918" i="42"/>
  <c r="AP1918" i="42"/>
  <c r="AQ1918" i="42"/>
  <c r="AR1918" i="42"/>
  <c r="AS1918" i="42"/>
  <c r="AT1918" i="42"/>
  <c r="AU1918" i="42"/>
  <c r="AV1918" i="42"/>
  <c r="AW1918" i="42"/>
  <c r="AX1918" i="42"/>
  <c r="AY1918" i="42"/>
  <c r="AZ1918" i="42"/>
  <c r="BA1918" i="42"/>
  <c r="AA1919" i="42"/>
  <c r="AG1919" i="42"/>
  <c r="AI1919" i="42"/>
  <c r="AK1919" i="42"/>
  <c r="AM1919" i="42"/>
  <c r="AP1919" i="42"/>
  <c r="AQ1919" i="42"/>
  <c r="AR1919" i="42"/>
  <c r="AS1919" i="42"/>
  <c r="AT1919" i="42"/>
  <c r="AU1919" i="42"/>
  <c r="AV1919" i="42"/>
  <c r="AW1919" i="42"/>
  <c r="AX1919" i="42"/>
  <c r="AY1919" i="42"/>
  <c r="AZ1919" i="42"/>
  <c r="BA1919" i="42"/>
  <c r="AA1920" i="42"/>
  <c r="AG1920" i="42"/>
  <c r="AI1920" i="42"/>
  <c r="AK1920" i="42"/>
  <c r="AM1920" i="42"/>
  <c r="AP1920" i="42"/>
  <c r="AQ1920" i="42"/>
  <c r="AR1920" i="42"/>
  <c r="AS1920" i="42"/>
  <c r="AT1920" i="42"/>
  <c r="AU1920" i="42"/>
  <c r="AV1920" i="42"/>
  <c r="AW1920" i="42"/>
  <c r="AX1920" i="42"/>
  <c r="AY1920" i="42"/>
  <c r="AZ1920" i="42"/>
  <c r="BA1920" i="42"/>
  <c r="AA1921" i="42"/>
  <c r="AG1921" i="42"/>
  <c r="AI1921" i="42"/>
  <c r="AK1921" i="42"/>
  <c r="AM1921" i="42"/>
  <c r="AP1921" i="42"/>
  <c r="AQ1921" i="42"/>
  <c r="AR1921" i="42"/>
  <c r="AS1921" i="42"/>
  <c r="AT1921" i="42"/>
  <c r="AU1921" i="42"/>
  <c r="AV1921" i="42"/>
  <c r="AW1921" i="42"/>
  <c r="AX1921" i="42"/>
  <c r="AY1921" i="42"/>
  <c r="AZ1921" i="42"/>
  <c r="BA1921" i="42"/>
  <c r="AA1922" i="42"/>
  <c r="AG1922" i="42"/>
  <c r="AI1922" i="42"/>
  <c r="AK1922" i="42"/>
  <c r="AM1922" i="42"/>
  <c r="AP1922" i="42"/>
  <c r="AQ1922" i="42"/>
  <c r="AR1922" i="42"/>
  <c r="AS1922" i="42"/>
  <c r="AT1922" i="42"/>
  <c r="AU1922" i="42"/>
  <c r="AV1922" i="42"/>
  <c r="AW1922" i="42"/>
  <c r="AX1922" i="42"/>
  <c r="AY1922" i="42"/>
  <c r="AZ1922" i="42"/>
  <c r="BA1922" i="42"/>
  <c r="AA1923" i="42"/>
  <c r="AG1923" i="42"/>
  <c r="AI1923" i="42"/>
  <c r="AK1923" i="42"/>
  <c r="AM1923" i="42"/>
  <c r="AP1923" i="42"/>
  <c r="AQ1923" i="42"/>
  <c r="AR1923" i="42"/>
  <c r="AS1923" i="42"/>
  <c r="AT1923" i="42"/>
  <c r="AU1923" i="42"/>
  <c r="AV1923" i="42"/>
  <c r="AW1923" i="42"/>
  <c r="AX1923" i="42"/>
  <c r="AY1923" i="42"/>
  <c r="AZ1923" i="42"/>
  <c r="BA1923" i="42"/>
  <c r="AA1924" i="42"/>
  <c r="AG1924" i="42"/>
  <c r="AI1924" i="42"/>
  <c r="AK1924" i="42"/>
  <c r="AM1924" i="42"/>
  <c r="AP1924" i="42"/>
  <c r="AQ1924" i="42"/>
  <c r="AR1924" i="42"/>
  <c r="AS1924" i="42"/>
  <c r="AT1924" i="42"/>
  <c r="AU1924" i="42"/>
  <c r="AV1924" i="42"/>
  <c r="AW1924" i="42"/>
  <c r="AX1924" i="42"/>
  <c r="AY1924" i="42"/>
  <c r="AZ1924" i="42"/>
  <c r="BA1924" i="42"/>
  <c r="AA1925" i="42"/>
  <c r="AG1925" i="42"/>
  <c r="AI1925" i="42"/>
  <c r="AK1925" i="42"/>
  <c r="AM1925" i="42"/>
  <c r="AP1925" i="42"/>
  <c r="AQ1925" i="42"/>
  <c r="AR1925" i="42"/>
  <c r="AS1925" i="42"/>
  <c r="AT1925" i="42"/>
  <c r="AU1925" i="42"/>
  <c r="AV1925" i="42"/>
  <c r="AW1925" i="42"/>
  <c r="AX1925" i="42"/>
  <c r="AY1925" i="42"/>
  <c r="AZ1925" i="42"/>
  <c r="BA1925" i="42"/>
  <c r="AA1926" i="42"/>
  <c r="AG1926" i="42"/>
  <c r="AI1926" i="42"/>
  <c r="AK1926" i="42"/>
  <c r="AM1926" i="42"/>
  <c r="AP1926" i="42"/>
  <c r="AQ1926" i="42"/>
  <c r="AR1926" i="42"/>
  <c r="AS1926" i="42"/>
  <c r="AT1926" i="42"/>
  <c r="AU1926" i="42"/>
  <c r="AV1926" i="42"/>
  <c r="AW1926" i="42"/>
  <c r="AX1926" i="42"/>
  <c r="AY1926" i="42"/>
  <c r="AZ1926" i="42"/>
  <c r="BA1926" i="42"/>
  <c r="AA1927" i="42"/>
  <c r="AG1927" i="42"/>
  <c r="AI1927" i="42"/>
  <c r="AK1927" i="42"/>
  <c r="AM1927" i="42"/>
  <c r="AP1927" i="42"/>
  <c r="AQ1927" i="42"/>
  <c r="AR1927" i="42"/>
  <c r="AS1927" i="42"/>
  <c r="AT1927" i="42"/>
  <c r="AU1927" i="42"/>
  <c r="AV1927" i="42"/>
  <c r="AW1927" i="42"/>
  <c r="AX1927" i="42"/>
  <c r="AY1927" i="42"/>
  <c r="AZ1927" i="42"/>
  <c r="BA1927" i="42"/>
  <c r="AA1928" i="42"/>
  <c r="AG1928" i="42"/>
  <c r="AI1928" i="42"/>
  <c r="AK1928" i="42"/>
  <c r="AM1928" i="42"/>
  <c r="AP1928" i="42"/>
  <c r="AQ1928" i="42"/>
  <c r="AR1928" i="42"/>
  <c r="AS1928" i="42"/>
  <c r="AT1928" i="42"/>
  <c r="AU1928" i="42"/>
  <c r="AV1928" i="42"/>
  <c r="AW1928" i="42"/>
  <c r="AX1928" i="42"/>
  <c r="AY1928" i="42"/>
  <c r="AZ1928" i="42"/>
  <c r="BA1928" i="42"/>
  <c r="AA1929" i="42"/>
  <c r="AG1929" i="42"/>
  <c r="AI1929" i="42"/>
  <c r="AK1929" i="42"/>
  <c r="AM1929" i="42"/>
  <c r="AP1929" i="42"/>
  <c r="AQ1929" i="42"/>
  <c r="AR1929" i="42"/>
  <c r="AS1929" i="42"/>
  <c r="AT1929" i="42"/>
  <c r="AU1929" i="42"/>
  <c r="AV1929" i="42"/>
  <c r="AW1929" i="42"/>
  <c r="AX1929" i="42"/>
  <c r="AY1929" i="42"/>
  <c r="AZ1929" i="42"/>
  <c r="BA1929" i="42"/>
  <c r="AA1930" i="42"/>
  <c r="AG1930" i="42"/>
  <c r="AI1930" i="42"/>
  <c r="AK1930" i="42"/>
  <c r="AM1930" i="42"/>
  <c r="AP1930" i="42"/>
  <c r="AQ1930" i="42"/>
  <c r="AR1930" i="42"/>
  <c r="AS1930" i="42"/>
  <c r="AT1930" i="42"/>
  <c r="AU1930" i="42"/>
  <c r="AV1930" i="42"/>
  <c r="AW1930" i="42"/>
  <c r="AX1930" i="42"/>
  <c r="AY1930" i="42"/>
  <c r="AZ1930" i="42"/>
  <c r="BA1930" i="42"/>
  <c r="AA1931" i="42"/>
  <c r="AG1931" i="42"/>
  <c r="AI1931" i="42"/>
  <c r="AK1931" i="42"/>
  <c r="AM1931" i="42"/>
  <c r="AP1931" i="42"/>
  <c r="AQ1931" i="42"/>
  <c r="AR1931" i="42"/>
  <c r="AS1931" i="42"/>
  <c r="AT1931" i="42"/>
  <c r="AU1931" i="42"/>
  <c r="AV1931" i="42"/>
  <c r="AW1931" i="42"/>
  <c r="AX1931" i="42"/>
  <c r="AY1931" i="42"/>
  <c r="AZ1931" i="42"/>
  <c r="BA1931" i="42"/>
  <c r="AA1932" i="42"/>
  <c r="AG1932" i="42"/>
  <c r="AI1932" i="42"/>
  <c r="AK1932" i="42"/>
  <c r="AM1932" i="42"/>
  <c r="AP1932" i="42"/>
  <c r="AQ1932" i="42"/>
  <c r="AR1932" i="42"/>
  <c r="AS1932" i="42"/>
  <c r="AT1932" i="42"/>
  <c r="AU1932" i="42"/>
  <c r="AV1932" i="42"/>
  <c r="AW1932" i="42"/>
  <c r="AX1932" i="42"/>
  <c r="AY1932" i="42"/>
  <c r="AZ1932" i="42"/>
  <c r="BA1932" i="42"/>
  <c r="AA1933" i="42"/>
  <c r="AG1933" i="42"/>
  <c r="AI1933" i="42"/>
  <c r="AK1933" i="42"/>
  <c r="AM1933" i="42"/>
  <c r="AP1933" i="42"/>
  <c r="AQ1933" i="42"/>
  <c r="AR1933" i="42"/>
  <c r="AS1933" i="42"/>
  <c r="AT1933" i="42"/>
  <c r="AU1933" i="42"/>
  <c r="AV1933" i="42"/>
  <c r="AW1933" i="42"/>
  <c r="AX1933" i="42"/>
  <c r="AY1933" i="42"/>
  <c r="AZ1933" i="42"/>
  <c r="BA1933" i="42"/>
  <c r="AA1934" i="42"/>
  <c r="AG1934" i="42"/>
  <c r="AI1934" i="42"/>
  <c r="AK1934" i="42"/>
  <c r="AM1934" i="42"/>
  <c r="AP1934" i="42"/>
  <c r="AQ1934" i="42"/>
  <c r="AR1934" i="42"/>
  <c r="AS1934" i="42"/>
  <c r="AT1934" i="42"/>
  <c r="AU1934" i="42"/>
  <c r="AV1934" i="42"/>
  <c r="AW1934" i="42"/>
  <c r="AX1934" i="42"/>
  <c r="AY1934" i="42"/>
  <c r="AZ1934" i="42"/>
  <c r="BA1934" i="42"/>
  <c r="AA1935" i="42"/>
  <c r="AG1935" i="42"/>
  <c r="AI1935" i="42"/>
  <c r="AK1935" i="42"/>
  <c r="AM1935" i="42"/>
  <c r="AP1935" i="42"/>
  <c r="AQ1935" i="42"/>
  <c r="AR1935" i="42"/>
  <c r="AS1935" i="42"/>
  <c r="AT1935" i="42"/>
  <c r="AU1935" i="42"/>
  <c r="AV1935" i="42"/>
  <c r="AW1935" i="42"/>
  <c r="AX1935" i="42"/>
  <c r="AY1935" i="42"/>
  <c r="AZ1935" i="42"/>
  <c r="BA1935" i="42"/>
  <c r="AA1936" i="42"/>
  <c r="AG1936" i="42"/>
  <c r="AI1936" i="42"/>
  <c r="AK1936" i="42"/>
  <c r="AM1936" i="42"/>
  <c r="AP1936" i="42"/>
  <c r="AQ1936" i="42"/>
  <c r="AR1936" i="42"/>
  <c r="AS1936" i="42"/>
  <c r="AT1936" i="42"/>
  <c r="AU1936" i="42"/>
  <c r="AV1936" i="42"/>
  <c r="AW1936" i="42"/>
  <c r="AX1936" i="42"/>
  <c r="AY1936" i="42"/>
  <c r="AZ1936" i="42"/>
  <c r="BA1936" i="42"/>
  <c r="AA1937" i="42"/>
  <c r="AG1937" i="42"/>
  <c r="AI1937" i="42"/>
  <c r="AK1937" i="42"/>
  <c r="AM1937" i="42"/>
  <c r="AP1937" i="42"/>
  <c r="AQ1937" i="42"/>
  <c r="AR1937" i="42"/>
  <c r="AS1937" i="42"/>
  <c r="AT1937" i="42"/>
  <c r="AU1937" i="42"/>
  <c r="AV1937" i="42"/>
  <c r="AW1937" i="42"/>
  <c r="AX1937" i="42"/>
  <c r="AY1937" i="42"/>
  <c r="AZ1937" i="42"/>
  <c r="BA1937" i="42"/>
  <c r="AA1938" i="42"/>
  <c r="AG1938" i="42"/>
  <c r="AI1938" i="42"/>
  <c r="AK1938" i="42"/>
  <c r="AM1938" i="42"/>
  <c r="AP1938" i="42"/>
  <c r="AQ1938" i="42"/>
  <c r="AR1938" i="42"/>
  <c r="AS1938" i="42"/>
  <c r="AT1938" i="42"/>
  <c r="AU1938" i="42"/>
  <c r="AV1938" i="42"/>
  <c r="AW1938" i="42"/>
  <c r="AX1938" i="42"/>
  <c r="AY1938" i="42"/>
  <c r="AZ1938" i="42"/>
  <c r="BA1938" i="42"/>
  <c r="AA1939" i="42"/>
  <c r="AG1939" i="42"/>
  <c r="AI1939" i="42"/>
  <c r="AK1939" i="42"/>
  <c r="AM1939" i="42"/>
  <c r="AP1939" i="42"/>
  <c r="AQ1939" i="42"/>
  <c r="AR1939" i="42"/>
  <c r="AS1939" i="42"/>
  <c r="AT1939" i="42"/>
  <c r="AU1939" i="42"/>
  <c r="AV1939" i="42"/>
  <c r="AW1939" i="42"/>
  <c r="AX1939" i="42"/>
  <c r="AY1939" i="42"/>
  <c r="AZ1939" i="42"/>
  <c r="BA1939" i="42"/>
  <c r="AA1940" i="42"/>
  <c r="AG1940" i="42"/>
  <c r="AI1940" i="42"/>
  <c r="AK1940" i="42"/>
  <c r="AM1940" i="42"/>
  <c r="AP1940" i="42"/>
  <c r="AQ1940" i="42"/>
  <c r="AR1940" i="42"/>
  <c r="AS1940" i="42"/>
  <c r="AT1940" i="42"/>
  <c r="AU1940" i="42"/>
  <c r="AV1940" i="42"/>
  <c r="AW1940" i="42"/>
  <c r="AX1940" i="42"/>
  <c r="AY1940" i="42"/>
  <c r="AZ1940" i="42"/>
  <c r="BA1940" i="42"/>
  <c r="AA1941" i="42"/>
  <c r="AG1941" i="42"/>
  <c r="AI1941" i="42"/>
  <c r="AK1941" i="42"/>
  <c r="AM1941" i="42"/>
  <c r="AP1941" i="42"/>
  <c r="AQ1941" i="42"/>
  <c r="AR1941" i="42"/>
  <c r="AS1941" i="42"/>
  <c r="AT1941" i="42"/>
  <c r="AU1941" i="42"/>
  <c r="AV1941" i="42"/>
  <c r="AW1941" i="42"/>
  <c r="AX1941" i="42"/>
  <c r="AY1941" i="42"/>
  <c r="AZ1941" i="42"/>
  <c r="BA1941" i="42"/>
  <c r="AA1942" i="42"/>
  <c r="AG1942" i="42"/>
  <c r="AI1942" i="42"/>
  <c r="AK1942" i="42"/>
  <c r="AM1942" i="42"/>
  <c r="AP1942" i="42"/>
  <c r="AQ1942" i="42"/>
  <c r="AR1942" i="42"/>
  <c r="AS1942" i="42"/>
  <c r="AT1942" i="42"/>
  <c r="AU1942" i="42"/>
  <c r="AV1942" i="42"/>
  <c r="AW1942" i="42"/>
  <c r="AX1942" i="42"/>
  <c r="AY1942" i="42"/>
  <c r="AZ1942" i="42"/>
  <c r="BA1942" i="42"/>
  <c r="AA1943" i="42"/>
  <c r="AG1943" i="42"/>
  <c r="AI1943" i="42"/>
  <c r="AK1943" i="42"/>
  <c r="AM1943" i="42"/>
  <c r="AP1943" i="42"/>
  <c r="AQ1943" i="42"/>
  <c r="AR1943" i="42"/>
  <c r="AS1943" i="42"/>
  <c r="AT1943" i="42"/>
  <c r="AU1943" i="42"/>
  <c r="AV1943" i="42"/>
  <c r="AW1943" i="42"/>
  <c r="AX1943" i="42"/>
  <c r="AY1943" i="42"/>
  <c r="AZ1943" i="42"/>
  <c r="BA1943" i="42"/>
  <c r="AA1944" i="42"/>
  <c r="AG1944" i="42"/>
  <c r="AI1944" i="42"/>
  <c r="AK1944" i="42"/>
  <c r="AM1944" i="42"/>
  <c r="AP1944" i="42"/>
  <c r="AQ1944" i="42"/>
  <c r="AR1944" i="42"/>
  <c r="AS1944" i="42"/>
  <c r="AT1944" i="42"/>
  <c r="AU1944" i="42"/>
  <c r="AV1944" i="42"/>
  <c r="AW1944" i="42"/>
  <c r="AX1944" i="42"/>
  <c r="AY1944" i="42"/>
  <c r="AZ1944" i="42"/>
  <c r="BA1944" i="42"/>
  <c r="AA1945" i="42"/>
  <c r="AG1945" i="42"/>
  <c r="AI1945" i="42"/>
  <c r="AK1945" i="42"/>
  <c r="AM1945" i="42"/>
  <c r="AP1945" i="42"/>
  <c r="AQ1945" i="42"/>
  <c r="AR1945" i="42"/>
  <c r="AS1945" i="42"/>
  <c r="AT1945" i="42"/>
  <c r="AU1945" i="42"/>
  <c r="AV1945" i="42"/>
  <c r="AW1945" i="42"/>
  <c r="AX1945" i="42"/>
  <c r="AY1945" i="42"/>
  <c r="AZ1945" i="42"/>
  <c r="BA1945" i="42"/>
  <c r="AA1946" i="42"/>
  <c r="AG1946" i="42"/>
  <c r="AI1946" i="42"/>
  <c r="AK1946" i="42"/>
  <c r="AM1946" i="42"/>
  <c r="AP1946" i="42"/>
  <c r="AQ1946" i="42"/>
  <c r="AR1946" i="42"/>
  <c r="AS1946" i="42"/>
  <c r="AT1946" i="42"/>
  <c r="AU1946" i="42"/>
  <c r="AV1946" i="42"/>
  <c r="AW1946" i="42"/>
  <c r="AX1946" i="42"/>
  <c r="AY1946" i="42"/>
  <c r="AZ1946" i="42"/>
  <c r="BA1946" i="42"/>
  <c r="AA1947" i="42"/>
  <c r="AG1947" i="42"/>
  <c r="AI1947" i="42"/>
  <c r="AK1947" i="42"/>
  <c r="AM1947" i="42"/>
  <c r="AP1947" i="42"/>
  <c r="AQ1947" i="42"/>
  <c r="AR1947" i="42"/>
  <c r="AS1947" i="42"/>
  <c r="AT1947" i="42"/>
  <c r="AU1947" i="42"/>
  <c r="AV1947" i="42"/>
  <c r="AW1947" i="42"/>
  <c r="AX1947" i="42"/>
  <c r="AY1947" i="42"/>
  <c r="AZ1947" i="42"/>
  <c r="BA1947" i="42"/>
  <c r="AA1948" i="42"/>
  <c r="AG1948" i="42"/>
  <c r="AI1948" i="42"/>
  <c r="AK1948" i="42"/>
  <c r="AM1948" i="42"/>
  <c r="AP1948" i="42"/>
  <c r="AQ1948" i="42"/>
  <c r="AR1948" i="42"/>
  <c r="AS1948" i="42"/>
  <c r="AT1948" i="42"/>
  <c r="AU1948" i="42"/>
  <c r="AV1948" i="42"/>
  <c r="AW1948" i="42"/>
  <c r="AX1948" i="42"/>
  <c r="AY1948" i="42"/>
  <c r="AZ1948" i="42"/>
  <c r="BA1948" i="42"/>
  <c r="AA1949" i="42"/>
  <c r="AG1949" i="42"/>
  <c r="AI1949" i="42"/>
  <c r="AK1949" i="42"/>
  <c r="AM1949" i="42"/>
  <c r="AP1949" i="42"/>
  <c r="AQ1949" i="42"/>
  <c r="AR1949" i="42"/>
  <c r="AS1949" i="42"/>
  <c r="AT1949" i="42"/>
  <c r="AU1949" i="42"/>
  <c r="AV1949" i="42"/>
  <c r="AW1949" i="42"/>
  <c r="AX1949" i="42"/>
  <c r="AY1949" i="42"/>
  <c r="AZ1949" i="42"/>
  <c r="BA1949" i="42"/>
  <c r="AA1950" i="42"/>
  <c r="AG1950" i="42"/>
  <c r="AI1950" i="42"/>
  <c r="AK1950" i="42"/>
  <c r="AM1950" i="42"/>
  <c r="AP1950" i="42"/>
  <c r="AQ1950" i="42"/>
  <c r="AR1950" i="42"/>
  <c r="AS1950" i="42"/>
  <c r="AT1950" i="42"/>
  <c r="AU1950" i="42"/>
  <c r="AV1950" i="42"/>
  <c r="AW1950" i="42"/>
  <c r="AX1950" i="42"/>
  <c r="AY1950" i="42"/>
  <c r="AZ1950" i="42"/>
  <c r="BA1950" i="42"/>
  <c r="AA1951" i="42"/>
  <c r="AG1951" i="42"/>
  <c r="AI1951" i="42"/>
  <c r="AK1951" i="42"/>
  <c r="AM1951" i="42"/>
  <c r="AP1951" i="42"/>
  <c r="AQ1951" i="42"/>
  <c r="AR1951" i="42"/>
  <c r="AS1951" i="42"/>
  <c r="AT1951" i="42"/>
  <c r="AU1951" i="42"/>
  <c r="AV1951" i="42"/>
  <c r="AW1951" i="42"/>
  <c r="AX1951" i="42"/>
  <c r="AY1951" i="42"/>
  <c r="AZ1951" i="42"/>
  <c r="BA1951" i="42"/>
  <c r="AA1952" i="42"/>
  <c r="AG1952" i="42"/>
  <c r="AI1952" i="42"/>
  <c r="AK1952" i="42"/>
  <c r="AM1952" i="42"/>
  <c r="AP1952" i="42"/>
  <c r="AQ1952" i="42"/>
  <c r="AR1952" i="42"/>
  <c r="AS1952" i="42"/>
  <c r="AT1952" i="42"/>
  <c r="AU1952" i="42"/>
  <c r="AV1952" i="42"/>
  <c r="AW1952" i="42"/>
  <c r="AX1952" i="42"/>
  <c r="AY1952" i="42"/>
  <c r="AZ1952" i="42"/>
  <c r="BA1952" i="42"/>
  <c r="AA1953" i="42"/>
  <c r="AG1953" i="42"/>
  <c r="AI1953" i="42"/>
  <c r="AK1953" i="42"/>
  <c r="AM1953" i="42"/>
  <c r="AP1953" i="42"/>
  <c r="AQ1953" i="42"/>
  <c r="AR1953" i="42"/>
  <c r="AS1953" i="42"/>
  <c r="AT1953" i="42"/>
  <c r="AU1953" i="42"/>
  <c r="AV1953" i="42"/>
  <c r="AW1953" i="42"/>
  <c r="AX1953" i="42"/>
  <c r="AY1953" i="42"/>
  <c r="AZ1953" i="42"/>
  <c r="BA1953" i="42"/>
  <c r="AA1954" i="42"/>
  <c r="AG1954" i="42"/>
  <c r="AI1954" i="42"/>
  <c r="AK1954" i="42"/>
  <c r="AM1954" i="42"/>
  <c r="AP1954" i="42"/>
  <c r="AQ1954" i="42"/>
  <c r="AR1954" i="42"/>
  <c r="AS1954" i="42"/>
  <c r="AT1954" i="42"/>
  <c r="AU1954" i="42"/>
  <c r="AV1954" i="42"/>
  <c r="AW1954" i="42"/>
  <c r="AX1954" i="42"/>
  <c r="AY1954" i="42"/>
  <c r="AZ1954" i="42"/>
  <c r="BA1954" i="42"/>
  <c r="AA1955" i="42"/>
  <c r="AG1955" i="42"/>
  <c r="AI1955" i="42"/>
  <c r="AK1955" i="42"/>
  <c r="AM1955" i="42"/>
  <c r="AP1955" i="42"/>
  <c r="AQ1955" i="42"/>
  <c r="AR1955" i="42"/>
  <c r="AS1955" i="42"/>
  <c r="AT1955" i="42"/>
  <c r="AU1955" i="42"/>
  <c r="AV1955" i="42"/>
  <c r="AW1955" i="42"/>
  <c r="AX1955" i="42"/>
  <c r="AY1955" i="42"/>
  <c r="AZ1955" i="42"/>
  <c r="BA1955" i="42"/>
  <c r="AA1956" i="42"/>
  <c r="AG1956" i="42"/>
  <c r="AI1956" i="42"/>
  <c r="AK1956" i="42"/>
  <c r="AM1956" i="42"/>
  <c r="AP1956" i="42"/>
  <c r="AQ1956" i="42"/>
  <c r="AR1956" i="42"/>
  <c r="AS1956" i="42"/>
  <c r="AT1956" i="42"/>
  <c r="AU1956" i="42"/>
  <c r="AV1956" i="42"/>
  <c r="AW1956" i="42"/>
  <c r="AX1956" i="42"/>
  <c r="AY1956" i="42"/>
  <c r="AZ1956" i="42"/>
  <c r="BA1956" i="42"/>
  <c r="AA1957" i="42"/>
  <c r="AG1957" i="42"/>
  <c r="AI1957" i="42"/>
  <c r="AK1957" i="42"/>
  <c r="AM1957" i="42"/>
  <c r="AP1957" i="42"/>
  <c r="AQ1957" i="42"/>
  <c r="AR1957" i="42"/>
  <c r="AS1957" i="42"/>
  <c r="AT1957" i="42"/>
  <c r="AU1957" i="42"/>
  <c r="AV1957" i="42"/>
  <c r="AW1957" i="42"/>
  <c r="AX1957" i="42"/>
  <c r="AY1957" i="42"/>
  <c r="AZ1957" i="42"/>
  <c r="BA1957" i="42"/>
  <c r="AA1958" i="42"/>
  <c r="AG1958" i="42"/>
  <c r="AI1958" i="42"/>
  <c r="AK1958" i="42"/>
  <c r="AM1958" i="42"/>
  <c r="AP1958" i="42"/>
  <c r="AQ1958" i="42"/>
  <c r="AR1958" i="42"/>
  <c r="AS1958" i="42"/>
  <c r="AT1958" i="42"/>
  <c r="AU1958" i="42"/>
  <c r="AV1958" i="42"/>
  <c r="AW1958" i="42"/>
  <c r="AX1958" i="42"/>
  <c r="AY1958" i="42"/>
  <c r="AZ1958" i="42"/>
  <c r="BA1958" i="42"/>
  <c r="AA1959" i="42"/>
  <c r="AG1959" i="42"/>
  <c r="AI1959" i="42"/>
  <c r="AK1959" i="42"/>
  <c r="AM1959" i="42"/>
  <c r="AP1959" i="42"/>
  <c r="AQ1959" i="42"/>
  <c r="AR1959" i="42"/>
  <c r="AS1959" i="42"/>
  <c r="AT1959" i="42"/>
  <c r="AU1959" i="42"/>
  <c r="AV1959" i="42"/>
  <c r="AW1959" i="42"/>
  <c r="AX1959" i="42"/>
  <c r="AY1959" i="42"/>
  <c r="AZ1959" i="42"/>
  <c r="BA1959" i="42"/>
  <c r="AA1960" i="42"/>
  <c r="AG1960" i="42"/>
  <c r="AI1960" i="42"/>
  <c r="AK1960" i="42"/>
  <c r="AM1960" i="42"/>
  <c r="AP1960" i="42"/>
  <c r="AQ1960" i="42"/>
  <c r="AR1960" i="42"/>
  <c r="AS1960" i="42"/>
  <c r="AT1960" i="42"/>
  <c r="AU1960" i="42"/>
  <c r="AV1960" i="42"/>
  <c r="AW1960" i="42"/>
  <c r="AX1960" i="42"/>
  <c r="AY1960" i="42"/>
  <c r="AZ1960" i="42"/>
  <c r="BA1960" i="42"/>
  <c r="AA1961" i="42"/>
  <c r="AG1961" i="42"/>
  <c r="AI1961" i="42"/>
  <c r="AK1961" i="42"/>
  <c r="AM1961" i="42"/>
  <c r="AP1961" i="42"/>
  <c r="AQ1961" i="42"/>
  <c r="AR1961" i="42"/>
  <c r="AS1961" i="42"/>
  <c r="AT1961" i="42"/>
  <c r="AU1961" i="42"/>
  <c r="AV1961" i="42"/>
  <c r="AW1961" i="42"/>
  <c r="AX1961" i="42"/>
  <c r="AY1961" i="42"/>
  <c r="AZ1961" i="42"/>
  <c r="BA1961" i="42"/>
  <c r="AA1962" i="42"/>
  <c r="AG1962" i="42"/>
  <c r="AI1962" i="42"/>
  <c r="AK1962" i="42"/>
  <c r="AM1962" i="42"/>
  <c r="AP1962" i="42"/>
  <c r="AQ1962" i="42"/>
  <c r="AR1962" i="42"/>
  <c r="AS1962" i="42"/>
  <c r="AT1962" i="42"/>
  <c r="AU1962" i="42"/>
  <c r="AV1962" i="42"/>
  <c r="AW1962" i="42"/>
  <c r="AX1962" i="42"/>
  <c r="AY1962" i="42"/>
  <c r="AZ1962" i="42"/>
  <c r="BA1962" i="42"/>
  <c r="AA1963" i="42"/>
  <c r="AG1963" i="42"/>
  <c r="AI1963" i="42"/>
  <c r="AK1963" i="42"/>
  <c r="AM1963" i="42"/>
  <c r="AP1963" i="42"/>
  <c r="AQ1963" i="42"/>
  <c r="AR1963" i="42"/>
  <c r="AS1963" i="42"/>
  <c r="AT1963" i="42"/>
  <c r="AU1963" i="42"/>
  <c r="AV1963" i="42"/>
  <c r="AW1963" i="42"/>
  <c r="AX1963" i="42"/>
  <c r="AY1963" i="42"/>
  <c r="AZ1963" i="42"/>
  <c r="BA1963" i="42"/>
  <c r="AA1964" i="42"/>
  <c r="AG1964" i="42"/>
  <c r="AI1964" i="42"/>
  <c r="AK1964" i="42"/>
  <c r="AM1964" i="42"/>
  <c r="AP1964" i="42"/>
  <c r="AQ1964" i="42"/>
  <c r="AR1964" i="42"/>
  <c r="AS1964" i="42"/>
  <c r="AT1964" i="42"/>
  <c r="AU1964" i="42"/>
  <c r="AV1964" i="42"/>
  <c r="AW1964" i="42"/>
  <c r="AX1964" i="42"/>
  <c r="AY1964" i="42"/>
  <c r="AZ1964" i="42"/>
  <c r="BA1964" i="42"/>
  <c r="AA1965" i="42"/>
  <c r="AG1965" i="42"/>
  <c r="AI1965" i="42"/>
  <c r="AK1965" i="42"/>
  <c r="AM1965" i="42"/>
  <c r="AP1965" i="42"/>
  <c r="AQ1965" i="42"/>
  <c r="AR1965" i="42"/>
  <c r="AS1965" i="42"/>
  <c r="AT1965" i="42"/>
  <c r="AU1965" i="42"/>
  <c r="AV1965" i="42"/>
  <c r="AW1965" i="42"/>
  <c r="AX1965" i="42"/>
  <c r="AY1965" i="42"/>
  <c r="AZ1965" i="42"/>
  <c r="BA1965" i="42"/>
  <c r="AA1966" i="42"/>
  <c r="AG1966" i="42"/>
  <c r="AI1966" i="42"/>
  <c r="AK1966" i="42"/>
  <c r="AM1966" i="42"/>
  <c r="AP1966" i="42"/>
  <c r="AQ1966" i="42"/>
  <c r="AR1966" i="42"/>
  <c r="AS1966" i="42"/>
  <c r="AT1966" i="42"/>
  <c r="AU1966" i="42"/>
  <c r="AV1966" i="42"/>
  <c r="AW1966" i="42"/>
  <c r="AX1966" i="42"/>
  <c r="AY1966" i="42"/>
  <c r="AZ1966" i="42"/>
  <c r="BA1966" i="42"/>
  <c r="AA1967" i="42"/>
  <c r="AG1967" i="42"/>
  <c r="AI1967" i="42"/>
  <c r="AK1967" i="42"/>
  <c r="AM1967" i="42"/>
  <c r="AP1967" i="42"/>
  <c r="AQ1967" i="42"/>
  <c r="AR1967" i="42"/>
  <c r="AS1967" i="42"/>
  <c r="AT1967" i="42"/>
  <c r="AU1967" i="42"/>
  <c r="AV1967" i="42"/>
  <c r="AW1967" i="42"/>
  <c r="AX1967" i="42"/>
  <c r="AY1967" i="42"/>
  <c r="AZ1967" i="42"/>
  <c r="BA1967" i="42"/>
  <c r="AA1968" i="42"/>
  <c r="AG1968" i="42"/>
  <c r="AI1968" i="42"/>
  <c r="AK1968" i="42"/>
  <c r="AM1968" i="42"/>
  <c r="AP1968" i="42"/>
  <c r="AQ1968" i="42"/>
  <c r="AR1968" i="42"/>
  <c r="AS1968" i="42"/>
  <c r="AT1968" i="42"/>
  <c r="AU1968" i="42"/>
  <c r="AV1968" i="42"/>
  <c r="AW1968" i="42"/>
  <c r="AX1968" i="42"/>
  <c r="AY1968" i="42"/>
  <c r="AZ1968" i="42"/>
  <c r="BA1968" i="42"/>
  <c r="AA1969" i="42"/>
  <c r="AG1969" i="42"/>
  <c r="AI1969" i="42"/>
  <c r="AK1969" i="42"/>
  <c r="AM1969" i="42"/>
  <c r="AP1969" i="42"/>
  <c r="AQ1969" i="42"/>
  <c r="AR1969" i="42"/>
  <c r="AS1969" i="42"/>
  <c r="AT1969" i="42"/>
  <c r="AU1969" i="42"/>
  <c r="AV1969" i="42"/>
  <c r="AW1969" i="42"/>
  <c r="AX1969" i="42"/>
  <c r="AY1969" i="42"/>
  <c r="AZ1969" i="42"/>
  <c r="BA1969" i="42"/>
  <c r="AA1970" i="42"/>
  <c r="AG1970" i="42"/>
  <c r="AI1970" i="42"/>
  <c r="AK1970" i="42"/>
  <c r="AM1970" i="42"/>
  <c r="AP1970" i="42"/>
  <c r="AQ1970" i="42"/>
  <c r="AR1970" i="42"/>
  <c r="AS1970" i="42"/>
  <c r="AT1970" i="42"/>
  <c r="AU1970" i="42"/>
  <c r="AV1970" i="42"/>
  <c r="AW1970" i="42"/>
  <c r="AX1970" i="42"/>
  <c r="AY1970" i="42"/>
  <c r="AZ1970" i="42"/>
  <c r="BA1970" i="42"/>
  <c r="AA1971" i="42"/>
  <c r="AG1971" i="42"/>
  <c r="AI1971" i="42"/>
  <c r="AK1971" i="42"/>
  <c r="AM1971" i="42"/>
  <c r="AP1971" i="42"/>
  <c r="AQ1971" i="42"/>
  <c r="AR1971" i="42"/>
  <c r="AS1971" i="42"/>
  <c r="AT1971" i="42"/>
  <c r="AU1971" i="42"/>
  <c r="AV1971" i="42"/>
  <c r="AW1971" i="42"/>
  <c r="AX1971" i="42"/>
  <c r="AY1971" i="42"/>
  <c r="AZ1971" i="42"/>
  <c r="BA1971" i="42"/>
  <c r="AA1972" i="42"/>
  <c r="AG1972" i="42"/>
  <c r="AI1972" i="42"/>
  <c r="AK1972" i="42"/>
  <c r="AM1972" i="42"/>
  <c r="AP1972" i="42"/>
  <c r="AQ1972" i="42"/>
  <c r="AR1972" i="42"/>
  <c r="AS1972" i="42"/>
  <c r="AT1972" i="42"/>
  <c r="AU1972" i="42"/>
  <c r="AV1972" i="42"/>
  <c r="AW1972" i="42"/>
  <c r="AX1972" i="42"/>
  <c r="AY1972" i="42"/>
  <c r="AZ1972" i="42"/>
  <c r="BA1972" i="42"/>
  <c r="AA1973" i="42"/>
  <c r="AG1973" i="42"/>
  <c r="AI1973" i="42"/>
  <c r="AK1973" i="42"/>
  <c r="AM1973" i="42"/>
  <c r="AP1973" i="42"/>
  <c r="AQ1973" i="42"/>
  <c r="AR1973" i="42"/>
  <c r="AS1973" i="42"/>
  <c r="AT1973" i="42"/>
  <c r="AU1973" i="42"/>
  <c r="AV1973" i="42"/>
  <c r="AW1973" i="42"/>
  <c r="AX1973" i="42"/>
  <c r="AY1973" i="42"/>
  <c r="AZ1973" i="42"/>
  <c r="BA1973" i="42"/>
  <c r="AA1974" i="42"/>
  <c r="AG1974" i="42"/>
  <c r="AI1974" i="42"/>
  <c r="AK1974" i="42"/>
  <c r="AM1974" i="42"/>
  <c r="AP1974" i="42"/>
  <c r="AQ1974" i="42"/>
  <c r="AR1974" i="42"/>
  <c r="AS1974" i="42"/>
  <c r="AT1974" i="42"/>
  <c r="AU1974" i="42"/>
  <c r="AV1974" i="42"/>
  <c r="AW1974" i="42"/>
  <c r="AX1974" i="42"/>
  <c r="AY1974" i="42"/>
  <c r="AZ1974" i="42"/>
  <c r="BA1974" i="42"/>
  <c r="AA1975" i="42"/>
  <c r="AG1975" i="42"/>
  <c r="AI1975" i="42"/>
  <c r="AK1975" i="42"/>
  <c r="AM1975" i="42"/>
  <c r="AP1975" i="42"/>
  <c r="AQ1975" i="42"/>
  <c r="AR1975" i="42"/>
  <c r="AS1975" i="42"/>
  <c r="AT1975" i="42"/>
  <c r="AU1975" i="42"/>
  <c r="AV1975" i="42"/>
  <c r="AW1975" i="42"/>
  <c r="AX1975" i="42"/>
  <c r="AY1975" i="42"/>
  <c r="AZ1975" i="42"/>
  <c r="BA1975" i="42"/>
  <c r="AA1976" i="42"/>
  <c r="AG1976" i="42"/>
  <c r="AI1976" i="42"/>
  <c r="AK1976" i="42"/>
  <c r="AM1976" i="42"/>
  <c r="AP1976" i="42"/>
  <c r="AQ1976" i="42"/>
  <c r="AR1976" i="42"/>
  <c r="AS1976" i="42"/>
  <c r="AT1976" i="42"/>
  <c r="AU1976" i="42"/>
  <c r="AV1976" i="42"/>
  <c r="AW1976" i="42"/>
  <c r="AX1976" i="42"/>
  <c r="AY1976" i="42"/>
  <c r="AZ1976" i="42"/>
  <c r="BA1976" i="42"/>
  <c r="AA1977" i="42"/>
  <c r="AG1977" i="42"/>
  <c r="AI1977" i="42"/>
  <c r="AK1977" i="42"/>
  <c r="AM1977" i="42"/>
  <c r="AP1977" i="42"/>
  <c r="AQ1977" i="42"/>
  <c r="AR1977" i="42"/>
  <c r="AS1977" i="42"/>
  <c r="AT1977" i="42"/>
  <c r="AU1977" i="42"/>
  <c r="AV1977" i="42"/>
  <c r="AW1977" i="42"/>
  <c r="AX1977" i="42"/>
  <c r="AY1977" i="42"/>
  <c r="AZ1977" i="42"/>
  <c r="BA1977" i="42"/>
  <c r="AA1978" i="42"/>
  <c r="AG1978" i="42"/>
  <c r="AI1978" i="42"/>
  <c r="AK1978" i="42"/>
  <c r="AM1978" i="42"/>
  <c r="AP1978" i="42"/>
  <c r="AQ1978" i="42"/>
  <c r="AR1978" i="42"/>
  <c r="AS1978" i="42"/>
  <c r="AT1978" i="42"/>
  <c r="AU1978" i="42"/>
  <c r="AV1978" i="42"/>
  <c r="AW1978" i="42"/>
  <c r="AX1978" i="42"/>
  <c r="AY1978" i="42"/>
  <c r="AZ1978" i="42"/>
  <c r="BA1978" i="42"/>
  <c r="AA1979" i="42"/>
  <c r="AG1979" i="42"/>
  <c r="AI1979" i="42"/>
  <c r="AK1979" i="42"/>
  <c r="AM1979" i="42"/>
  <c r="AP1979" i="42"/>
  <c r="AQ1979" i="42"/>
  <c r="AR1979" i="42"/>
  <c r="AS1979" i="42"/>
  <c r="AT1979" i="42"/>
  <c r="AU1979" i="42"/>
  <c r="AV1979" i="42"/>
  <c r="AW1979" i="42"/>
  <c r="AX1979" i="42"/>
  <c r="AY1979" i="42"/>
  <c r="AZ1979" i="42"/>
  <c r="BA1979" i="42"/>
  <c r="AA1980" i="42"/>
  <c r="AG1980" i="42"/>
  <c r="AI1980" i="42"/>
  <c r="AK1980" i="42"/>
  <c r="AM1980" i="42"/>
  <c r="AP1980" i="42"/>
  <c r="AQ1980" i="42"/>
  <c r="AR1980" i="42"/>
  <c r="AS1980" i="42"/>
  <c r="AT1980" i="42"/>
  <c r="AU1980" i="42"/>
  <c r="AV1980" i="42"/>
  <c r="AW1980" i="42"/>
  <c r="AX1980" i="42"/>
  <c r="AY1980" i="42"/>
  <c r="AZ1980" i="42"/>
  <c r="BA1980" i="42"/>
  <c r="AA1981" i="42"/>
  <c r="AG1981" i="42"/>
  <c r="AI1981" i="42"/>
  <c r="AK1981" i="42"/>
  <c r="AM1981" i="42"/>
  <c r="AP1981" i="42"/>
  <c r="AQ1981" i="42"/>
  <c r="AR1981" i="42"/>
  <c r="AS1981" i="42"/>
  <c r="AT1981" i="42"/>
  <c r="AU1981" i="42"/>
  <c r="AV1981" i="42"/>
  <c r="AW1981" i="42"/>
  <c r="AX1981" i="42"/>
  <c r="AY1981" i="42"/>
  <c r="AZ1981" i="42"/>
  <c r="BA1981" i="42"/>
  <c r="AA1982" i="42"/>
  <c r="AG1982" i="42"/>
  <c r="AI1982" i="42"/>
  <c r="AK1982" i="42"/>
  <c r="AM1982" i="42"/>
  <c r="AP1982" i="42"/>
  <c r="AQ1982" i="42"/>
  <c r="AR1982" i="42"/>
  <c r="AS1982" i="42"/>
  <c r="AT1982" i="42"/>
  <c r="AU1982" i="42"/>
  <c r="AV1982" i="42"/>
  <c r="AW1982" i="42"/>
  <c r="AX1982" i="42"/>
  <c r="AY1982" i="42"/>
  <c r="AZ1982" i="42"/>
  <c r="BA1982" i="42"/>
  <c r="AA1983" i="42"/>
  <c r="AG1983" i="42"/>
  <c r="AI1983" i="42"/>
  <c r="AK1983" i="42"/>
  <c r="AM1983" i="42"/>
  <c r="AP1983" i="42"/>
  <c r="AQ1983" i="42"/>
  <c r="AR1983" i="42"/>
  <c r="AS1983" i="42"/>
  <c r="AT1983" i="42"/>
  <c r="AU1983" i="42"/>
  <c r="AV1983" i="42"/>
  <c r="AW1983" i="42"/>
  <c r="AX1983" i="42"/>
  <c r="AY1983" i="42"/>
  <c r="AZ1983" i="42"/>
  <c r="BA1983" i="42"/>
  <c r="AA1984" i="42"/>
  <c r="AG1984" i="42"/>
  <c r="AI1984" i="42"/>
  <c r="AK1984" i="42"/>
  <c r="AM1984" i="42"/>
  <c r="AP1984" i="42"/>
  <c r="AQ1984" i="42"/>
  <c r="AR1984" i="42"/>
  <c r="AS1984" i="42"/>
  <c r="AT1984" i="42"/>
  <c r="AU1984" i="42"/>
  <c r="AV1984" i="42"/>
  <c r="AW1984" i="42"/>
  <c r="AX1984" i="42"/>
  <c r="AY1984" i="42"/>
  <c r="AZ1984" i="42"/>
  <c r="BA1984" i="42"/>
  <c r="AA1985" i="42"/>
  <c r="AG1985" i="42"/>
  <c r="AI1985" i="42"/>
  <c r="AK1985" i="42"/>
  <c r="AM1985" i="42"/>
  <c r="AP1985" i="42"/>
  <c r="AQ1985" i="42"/>
  <c r="AR1985" i="42"/>
  <c r="AS1985" i="42"/>
  <c r="AT1985" i="42"/>
  <c r="AU1985" i="42"/>
  <c r="AV1985" i="42"/>
  <c r="AW1985" i="42"/>
  <c r="AX1985" i="42"/>
  <c r="AY1985" i="42"/>
  <c r="AZ1985" i="42"/>
  <c r="BA1985" i="42"/>
  <c r="AA1986" i="42"/>
  <c r="AG1986" i="42"/>
  <c r="AI1986" i="42"/>
  <c r="AK1986" i="42"/>
  <c r="AM1986" i="42"/>
  <c r="AP1986" i="42"/>
  <c r="AQ1986" i="42"/>
  <c r="AR1986" i="42"/>
  <c r="AS1986" i="42"/>
  <c r="AT1986" i="42"/>
  <c r="AU1986" i="42"/>
  <c r="AV1986" i="42"/>
  <c r="AW1986" i="42"/>
  <c r="AX1986" i="42"/>
  <c r="AY1986" i="42"/>
  <c r="AZ1986" i="42"/>
  <c r="BA1986" i="42"/>
  <c r="AA1987" i="42"/>
  <c r="AG1987" i="42"/>
  <c r="AI1987" i="42"/>
  <c r="AK1987" i="42"/>
  <c r="AM1987" i="42"/>
  <c r="AP1987" i="42"/>
  <c r="AQ1987" i="42"/>
  <c r="AR1987" i="42"/>
  <c r="AS1987" i="42"/>
  <c r="AT1987" i="42"/>
  <c r="AU1987" i="42"/>
  <c r="AV1987" i="42"/>
  <c r="AW1987" i="42"/>
  <c r="AX1987" i="42"/>
  <c r="AY1987" i="42"/>
  <c r="AZ1987" i="42"/>
  <c r="BA1987" i="42"/>
  <c r="AA1988" i="42"/>
  <c r="AG1988" i="42"/>
  <c r="AI1988" i="42"/>
  <c r="AK1988" i="42"/>
  <c r="AM1988" i="42"/>
  <c r="AP1988" i="42"/>
  <c r="AQ1988" i="42"/>
  <c r="AR1988" i="42"/>
  <c r="AS1988" i="42"/>
  <c r="AT1988" i="42"/>
  <c r="AU1988" i="42"/>
  <c r="AV1988" i="42"/>
  <c r="AW1988" i="42"/>
  <c r="AX1988" i="42"/>
  <c r="AY1988" i="42"/>
  <c r="AZ1988" i="42"/>
  <c r="BA1988" i="42"/>
  <c r="AA1989" i="42"/>
  <c r="AG1989" i="42"/>
  <c r="AI1989" i="42"/>
  <c r="AK1989" i="42"/>
  <c r="AM1989" i="42"/>
  <c r="AP1989" i="42"/>
  <c r="AQ1989" i="42"/>
  <c r="AR1989" i="42"/>
  <c r="AS1989" i="42"/>
  <c r="AT1989" i="42"/>
  <c r="AU1989" i="42"/>
  <c r="AV1989" i="42"/>
  <c r="AW1989" i="42"/>
  <c r="AX1989" i="42"/>
  <c r="AY1989" i="42"/>
  <c r="AZ1989" i="42"/>
  <c r="BA1989" i="42"/>
  <c r="AA1990" i="42"/>
  <c r="AG1990" i="42"/>
  <c r="AI1990" i="42"/>
  <c r="AK1990" i="42"/>
  <c r="AM1990" i="42"/>
  <c r="AP1990" i="42"/>
  <c r="AQ1990" i="42"/>
  <c r="AR1990" i="42"/>
  <c r="AS1990" i="42"/>
  <c r="AT1990" i="42"/>
  <c r="AU1990" i="42"/>
  <c r="AV1990" i="42"/>
  <c r="AW1990" i="42"/>
  <c r="AX1990" i="42"/>
  <c r="AY1990" i="42"/>
  <c r="AZ1990" i="42"/>
  <c r="BA1990" i="42"/>
  <c r="AA1991" i="42"/>
  <c r="AG1991" i="42"/>
  <c r="AI1991" i="42"/>
  <c r="AK1991" i="42"/>
  <c r="AM1991" i="42"/>
  <c r="AP1991" i="42"/>
  <c r="AQ1991" i="42"/>
  <c r="AR1991" i="42"/>
  <c r="AS1991" i="42"/>
  <c r="AT1991" i="42"/>
  <c r="AU1991" i="42"/>
  <c r="AV1991" i="42"/>
  <c r="AW1991" i="42"/>
  <c r="AX1991" i="42"/>
  <c r="AY1991" i="42"/>
  <c r="AZ1991" i="42"/>
  <c r="BA1991" i="42"/>
  <c r="AA1992" i="42"/>
  <c r="AG1992" i="42"/>
  <c r="AI1992" i="42"/>
  <c r="AK1992" i="42"/>
  <c r="AM1992" i="42"/>
  <c r="AP1992" i="42"/>
  <c r="AQ1992" i="42"/>
  <c r="AR1992" i="42"/>
  <c r="AS1992" i="42"/>
  <c r="AT1992" i="42"/>
  <c r="AU1992" i="42"/>
  <c r="AV1992" i="42"/>
  <c r="AW1992" i="42"/>
  <c r="AX1992" i="42"/>
  <c r="AY1992" i="42"/>
  <c r="AZ1992" i="42"/>
  <c r="BA1992" i="42"/>
  <c r="AA1993" i="42"/>
  <c r="AG1993" i="42"/>
  <c r="AI1993" i="42"/>
  <c r="AK1993" i="42"/>
  <c r="AM1993" i="42"/>
  <c r="AP1993" i="42"/>
  <c r="AQ1993" i="42"/>
  <c r="AR1993" i="42"/>
  <c r="AS1993" i="42"/>
  <c r="AT1993" i="42"/>
  <c r="AU1993" i="42"/>
  <c r="AV1993" i="42"/>
  <c r="AW1993" i="42"/>
  <c r="AX1993" i="42"/>
  <c r="AY1993" i="42"/>
  <c r="AZ1993" i="42"/>
  <c r="BA1993" i="42"/>
  <c r="AA1994" i="42"/>
  <c r="AG1994" i="42"/>
  <c r="AI1994" i="42"/>
  <c r="AK1994" i="42"/>
  <c r="AM1994" i="42"/>
  <c r="AP1994" i="42"/>
  <c r="AQ1994" i="42"/>
  <c r="AR1994" i="42"/>
  <c r="AS1994" i="42"/>
  <c r="AT1994" i="42"/>
  <c r="AU1994" i="42"/>
  <c r="AV1994" i="42"/>
  <c r="AW1994" i="42"/>
  <c r="AX1994" i="42"/>
  <c r="AY1994" i="42"/>
  <c r="AZ1994" i="42"/>
  <c r="BA1994" i="42"/>
  <c r="AA1995" i="42"/>
  <c r="AG1995" i="42"/>
  <c r="AI1995" i="42"/>
  <c r="AK1995" i="42"/>
  <c r="AM1995" i="42"/>
  <c r="AP1995" i="42"/>
  <c r="AQ1995" i="42"/>
  <c r="AR1995" i="42"/>
  <c r="AS1995" i="42"/>
  <c r="AT1995" i="42"/>
  <c r="AU1995" i="42"/>
  <c r="AV1995" i="42"/>
  <c r="AW1995" i="42"/>
  <c r="AX1995" i="42"/>
  <c r="AY1995" i="42"/>
  <c r="AZ1995" i="42"/>
  <c r="BA1995" i="42"/>
  <c r="AA1996" i="42"/>
  <c r="AG1996" i="42"/>
  <c r="AI1996" i="42"/>
  <c r="AK1996" i="42"/>
  <c r="AM1996" i="42"/>
  <c r="AP1996" i="42"/>
  <c r="AQ1996" i="42"/>
  <c r="AR1996" i="42"/>
  <c r="AS1996" i="42"/>
  <c r="AT1996" i="42"/>
  <c r="AU1996" i="42"/>
  <c r="AV1996" i="42"/>
  <c r="AW1996" i="42"/>
  <c r="AX1996" i="42"/>
  <c r="AY1996" i="42"/>
  <c r="AZ1996" i="42"/>
  <c r="BA1996" i="42"/>
  <c r="AA1997" i="42"/>
  <c r="AG1997" i="42"/>
  <c r="AI1997" i="42"/>
  <c r="AK1997" i="42"/>
  <c r="AM1997" i="42"/>
  <c r="AP1997" i="42"/>
  <c r="AQ1997" i="42"/>
  <c r="AR1997" i="42"/>
  <c r="AS1997" i="42"/>
  <c r="AT1997" i="42"/>
  <c r="AU1997" i="42"/>
  <c r="AV1997" i="42"/>
  <c r="AW1997" i="42"/>
  <c r="AX1997" i="42"/>
  <c r="AY1997" i="42"/>
  <c r="AZ1997" i="42"/>
  <c r="BA1997" i="42"/>
  <c r="AA1998" i="42"/>
  <c r="AG1998" i="42"/>
  <c r="AI1998" i="42"/>
  <c r="AK1998" i="42"/>
  <c r="AM1998" i="42"/>
  <c r="AP1998" i="42"/>
  <c r="AQ1998" i="42"/>
  <c r="AR1998" i="42"/>
  <c r="AS1998" i="42"/>
  <c r="AT1998" i="42"/>
  <c r="AU1998" i="42"/>
  <c r="AV1998" i="42"/>
  <c r="AW1998" i="42"/>
  <c r="AX1998" i="42"/>
  <c r="AY1998" i="42"/>
  <c r="AZ1998" i="42"/>
  <c r="BA1998" i="42"/>
  <c r="AA1999" i="42"/>
  <c r="AG1999" i="42"/>
  <c r="AI1999" i="42"/>
  <c r="AK1999" i="42"/>
  <c r="AM1999" i="42"/>
  <c r="AP1999" i="42"/>
  <c r="AQ1999" i="42"/>
  <c r="AR1999" i="42"/>
  <c r="AS1999" i="42"/>
  <c r="AT1999" i="42"/>
  <c r="AU1999" i="42"/>
  <c r="AV1999" i="42"/>
  <c r="AW1999" i="42"/>
  <c r="AX1999" i="42"/>
  <c r="AY1999" i="42"/>
  <c r="AZ1999" i="42"/>
  <c r="BA1999" i="42"/>
  <c r="AA2000" i="42"/>
  <c r="AG2000" i="42"/>
  <c r="AI2000" i="42"/>
  <c r="AK2000" i="42"/>
  <c r="AM2000" i="42"/>
  <c r="AP2000" i="42"/>
  <c r="AQ2000" i="42"/>
  <c r="AR2000" i="42"/>
  <c r="AS2000" i="42"/>
  <c r="AT2000" i="42"/>
  <c r="AU2000" i="42"/>
  <c r="AV2000" i="42"/>
  <c r="AW2000" i="42"/>
  <c r="AX2000" i="42"/>
  <c r="AY2000" i="42"/>
  <c r="AZ2000" i="42"/>
  <c r="BA2000" i="42"/>
  <c r="AA2001" i="42"/>
  <c r="AG2001" i="42"/>
  <c r="AI2001" i="42"/>
  <c r="AK2001" i="42"/>
  <c r="AM2001" i="42"/>
  <c r="AP2001" i="42"/>
  <c r="AQ2001" i="42"/>
  <c r="AR2001" i="42"/>
  <c r="AS2001" i="42"/>
  <c r="AT2001" i="42"/>
  <c r="AU2001" i="42"/>
  <c r="AV2001" i="42"/>
  <c r="AW2001" i="42"/>
  <c r="AX2001" i="42"/>
  <c r="AY2001" i="42"/>
  <c r="AZ2001" i="42"/>
  <c r="BA2001" i="42"/>
  <c r="AA2002" i="42"/>
  <c r="AG2002" i="42"/>
  <c r="AI2002" i="42"/>
  <c r="AK2002" i="42"/>
  <c r="AM2002" i="42"/>
  <c r="AP2002" i="42"/>
  <c r="AQ2002" i="42"/>
  <c r="AR2002" i="42"/>
  <c r="AS2002" i="42"/>
  <c r="AT2002" i="42"/>
  <c r="AU2002" i="42"/>
  <c r="AV2002" i="42"/>
  <c r="AW2002" i="42"/>
  <c r="AX2002" i="42"/>
  <c r="AY2002" i="42"/>
  <c r="AZ2002" i="42"/>
  <c r="BA2002" i="42"/>
  <c r="AA2003" i="42"/>
  <c r="AG2003" i="42"/>
  <c r="AI2003" i="42"/>
  <c r="AK2003" i="42"/>
  <c r="AM2003" i="42"/>
  <c r="AP2003" i="42"/>
  <c r="AQ2003" i="42"/>
  <c r="AR2003" i="42"/>
  <c r="AS2003" i="42"/>
  <c r="AT2003" i="42"/>
  <c r="AU2003" i="42"/>
  <c r="AV2003" i="42"/>
  <c r="AW2003" i="42"/>
  <c r="AX2003" i="42"/>
  <c r="AY2003" i="42"/>
  <c r="AZ2003" i="42"/>
  <c r="BA2003" i="42"/>
  <c r="AA2004" i="42"/>
  <c r="AG2004" i="42"/>
  <c r="AI2004" i="42"/>
  <c r="AK2004" i="42"/>
  <c r="AM2004" i="42"/>
  <c r="AP2004" i="42"/>
  <c r="AQ2004" i="42"/>
  <c r="AR2004" i="42"/>
  <c r="AS2004" i="42"/>
  <c r="AT2004" i="42"/>
  <c r="AU2004" i="42"/>
  <c r="AV2004" i="42"/>
  <c r="AW2004" i="42"/>
  <c r="AX2004" i="42"/>
  <c r="AY2004" i="42"/>
  <c r="AZ2004" i="42"/>
  <c r="BA2004" i="42"/>
  <c r="AA2005" i="42"/>
  <c r="AG2005" i="42"/>
  <c r="AI2005" i="42"/>
  <c r="AK2005" i="42"/>
  <c r="AM2005" i="42"/>
  <c r="AP2005" i="42"/>
  <c r="AQ2005" i="42"/>
  <c r="AR2005" i="42"/>
  <c r="AS2005" i="42"/>
  <c r="AT2005" i="42"/>
  <c r="AU2005" i="42"/>
  <c r="AV2005" i="42"/>
  <c r="AW2005" i="42"/>
  <c r="AX2005" i="42"/>
  <c r="AY2005" i="42"/>
  <c r="AZ2005" i="42"/>
  <c r="BA2005" i="42"/>
  <c r="AA2006" i="42"/>
  <c r="AG2006" i="42"/>
  <c r="AI2006" i="42"/>
  <c r="AK2006" i="42"/>
  <c r="AM2006" i="42"/>
  <c r="AP2006" i="42"/>
  <c r="AQ2006" i="42"/>
  <c r="AR2006" i="42"/>
  <c r="AS2006" i="42"/>
  <c r="AT2006" i="42"/>
  <c r="AU2006" i="42"/>
  <c r="AV2006" i="42"/>
  <c r="AW2006" i="42"/>
  <c r="AX2006" i="42"/>
  <c r="AY2006" i="42"/>
  <c r="AZ2006" i="42"/>
  <c r="BA2006" i="42"/>
  <c r="AA2007" i="42"/>
  <c r="AG2007" i="42"/>
  <c r="AI2007" i="42"/>
  <c r="AK2007" i="42"/>
  <c r="AM2007" i="42"/>
  <c r="AP2007" i="42"/>
  <c r="AQ2007" i="42"/>
  <c r="AR2007" i="42"/>
  <c r="AS2007" i="42"/>
  <c r="AT2007" i="42"/>
  <c r="AU2007" i="42"/>
  <c r="AV2007" i="42"/>
  <c r="AW2007" i="42"/>
  <c r="AX2007" i="42"/>
  <c r="AY2007" i="42"/>
  <c r="AZ2007" i="42"/>
  <c r="BA2007" i="42"/>
  <c r="AA2008" i="42"/>
  <c r="AG2008" i="42"/>
  <c r="AI2008" i="42"/>
  <c r="AK2008" i="42"/>
  <c r="AM2008" i="42"/>
  <c r="AP2008" i="42"/>
  <c r="AQ2008" i="42"/>
  <c r="AR2008" i="42"/>
  <c r="AS2008" i="42"/>
  <c r="AT2008" i="42"/>
  <c r="AU2008" i="42"/>
  <c r="AV2008" i="42"/>
  <c r="AW2008" i="42"/>
  <c r="AX2008" i="42"/>
  <c r="AY2008" i="42"/>
  <c r="AZ2008" i="42"/>
  <c r="BA2008" i="42"/>
  <c r="AA2009" i="42"/>
  <c r="AG2009" i="42"/>
  <c r="AI2009" i="42"/>
  <c r="AK2009" i="42"/>
  <c r="AM2009" i="42"/>
  <c r="AP2009" i="42"/>
  <c r="AQ2009" i="42"/>
  <c r="AR2009" i="42"/>
  <c r="AS2009" i="42"/>
  <c r="AT2009" i="42"/>
  <c r="AU2009" i="42"/>
  <c r="AV2009" i="42"/>
  <c r="AW2009" i="42"/>
  <c r="AX2009" i="42"/>
  <c r="AY2009" i="42"/>
  <c r="AZ2009" i="42"/>
  <c r="BA2009" i="42"/>
  <c r="AA2010" i="42"/>
  <c r="AG2010" i="42"/>
  <c r="AI2010" i="42"/>
  <c r="AK2010" i="42"/>
  <c r="AM2010" i="42"/>
  <c r="AP2010" i="42"/>
  <c r="AQ2010" i="42"/>
  <c r="AR2010" i="42"/>
  <c r="AS2010" i="42"/>
  <c r="AT2010" i="42"/>
  <c r="AU2010" i="42"/>
  <c r="AV2010" i="42"/>
  <c r="AW2010" i="42"/>
  <c r="AX2010" i="42"/>
  <c r="AY2010" i="42"/>
  <c r="AZ2010" i="42"/>
  <c r="BA2010" i="42"/>
  <c r="AA2011" i="42"/>
  <c r="AG2011" i="42"/>
  <c r="AI2011" i="42"/>
  <c r="AK2011" i="42"/>
  <c r="AM2011" i="42"/>
  <c r="AP2011" i="42"/>
  <c r="AQ2011" i="42"/>
  <c r="AR2011" i="42"/>
  <c r="AS2011" i="42"/>
  <c r="AT2011" i="42"/>
  <c r="AU2011" i="42"/>
  <c r="AV2011" i="42"/>
  <c r="AW2011" i="42"/>
  <c r="AX2011" i="42"/>
  <c r="AY2011" i="42"/>
  <c r="AZ2011" i="42"/>
  <c r="BA2011" i="42"/>
  <c r="AA2012" i="42"/>
  <c r="AG2012" i="42"/>
  <c r="AI2012" i="42"/>
  <c r="AK2012" i="42"/>
  <c r="AM2012" i="42"/>
  <c r="AP2012" i="42"/>
  <c r="AQ2012" i="42"/>
  <c r="AR2012" i="42"/>
  <c r="AS2012" i="42"/>
  <c r="AT2012" i="42"/>
  <c r="AU2012" i="42"/>
  <c r="AV2012" i="42"/>
  <c r="AW2012" i="42"/>
  <c r="AX2012" i="42"/>
  <c r="AY2012" i="42"/>
  <c r="AZ2012" i="42"/>
  <c r="BA2012" i="42"/>
  <c r="AA2013" i="42"/>
  <c r="AG2013" i="42"/>
  <c r="AI2013" i="42"/>
  <c r="AK2013" i="42"/>
  <c r="AM2013" i="42"/>
  <c r="AP2013" i="42"/>
  <c r="AQ2013" i="42"/>
  <c r="AR2013" i="42"/>
  <c r="AS2013" i="42"/>
  <c r="AT2013" i="42"/>
  <c r="AU2013" i="42"/>
  <c r="AV2013" i="42"/>
  <c r="AW2013" i="42"/>
  <c r="AX2013" i="42"/>
  <c r="AY2013" i="42"/>
  <c r="AZ2013" i="42"/>
  <c r="BA2013" i="42"/>
  <c r="AA2014" i="42"/>
  <c r="AG2014" i="42"/>
  <c r="AI2014" i="42"/>
  <c r="AK2014" i="42"/>
  <c r="AM2014" i="42"/>
  <c r="AP2014" i="42"/>
  <c r="AQ2014" i="42"/>
  <c r="AR2014" i="42"/>
  <c r="AS2014" i="42"/>
  <c r="AT2014" i="42"/>
  <c r="AU2014" i="42"/>
  <c r="AV2014" i="42"/>
  <c r="AW2014" i="42"/>
  <c r="AX2014" i="42"/>
  <c r="AY2014" i="42"/>
  <c r="AZ2014" i="42"/>
  <c r="BA2014" i="42"/>
  <c r="AA2015" i="42"/>
  <c r="AG2015" i="42"/>
  <c r="AI2015" i="42"/>
  <c r="AK2015" i="42"/>
  <c r="AM2015" i="42"/>
  <c r="AP2015" i="42"/>
  <c r="AQ2015" i="42"/>
  <c r="AR2015" i="42"/>
  <c r="AS2015" i="42"/>
  <c r="AT2015" i="42"/>
  <c r="AU2015" i="42"/>
  <c r="AV2015" i="42"/>
  <c r="AW2015" i="42"/>
  <c r="AX2015" i="42"/>
  <c r="AY2015" i="42"/>
  <c r="AZ2015" i="42"/>
  <c r="BA2015" i="42"/>
  <c r="AA2016" i="42"/>
  <c r="AG2016" i="42"/>
  <c r="AI2016" i="42"/>
  <c r="AK2016" i="42"/>
  <c r="AM2016" i="42"/>
  <c r="AP2016" i="42"/>
  <c r="AQ2016" i="42"/>
  <c r="AR2016" i="42"/>
  <c r="AS2016" i="42"/>
  <c r="AT2016" i="42"/>
  <c r="AU2016" i="42"/>
  <c r="AV2016" i="42"/>
  <c r="AW2016" i="42"/>
  <c r="AX2016" i="42"/>
  <c r="AY2016" i="42"/>
  <c r="AZ2016" i="42"/>
  <c r="BA2016" i="42"/>
  <c r="AA2017" i="42"/>
  <c r="AG2017" i="42"/>
  <c r="AI2017" i="42"/>
  <c r="AK2017" i="42"/>
  <c r="AM2017" i="42"/>
  <c r="AP2017" i="42"/>
  <c r="AQ2017" i="42"/>
  <c r="AR2017" i="42"/>
  <c r="AS2017" i="42"/>
  <c r="AT2017" i="42"/>
  <c r="AU2017" i="42"/>
  <c r="AV2017" i="42"/>
  <c r="AW2017" i="42"/>
  <c r="AX2017" i="42"/>
  <c r="AY2017" i="42"/>
  <c r="AZ2017" i="42"/>
  <c r="BA2017" i="42"/>
  <c r="AA2018" i="42"/>
  <c r="AG2018" i="42"/>
  <c r="AI2018" i="42"/>
  <c r="AK2018" i="42"/>
  <c r="AM2018" i="42"/>
  <c r="AP2018" i="42"/>
  <c r="AQ2018" i="42"/>
  <c r="AR2018" i="42"/>
  <c r="AS2018" i="42"/>
  <c r="AT2018" i="42"/>
  <c r="AU2018" i="42"/>
  <c r="AV2018" i="42"/>
  <c r="AW2018" i="42"/>
  <c r="AX2018" i="42"/>
  <c r="AY2018" i="42"/>
  <c r="AZ2018" i="42"/>
  <c r="BA2018" i="42"/>
  <c r="AA2019" i="42"/>
  <c r="AG2019" i="42"/>
  <c r="AI2019" i="42"/>
  <c r="AK2019" i="42"/>
  <c r="AM2019" i="42"/>
  <c r="AP2019" i="42"/>
  <c r="AQ2019" i="42"/>
  <c r="AR2019" i="42"/>
  <c r="AS2019" i="42"/>
  <c r="AT2019" i="42"/>
  <c r="AU2019" i="42"/>
  <c r="AV2019" i="42"/>
  <c r="AW2019" i="42"/>
  <c r="AX2019" i="42"/>
  <c r="AY2019" i="42"/>
  <c r="AZ2019" i="42"/>
  <c r="BA2019" i="42"/>
  <c r="AA2020" i="42"/>
  <c r="AG2020" i="42"/>
  <c r="AI2020" i="42"/>
  <c r="AK2020" i="42"/>
  <c r="AM2020" i="42"/>
  <c r="AP2020" i="42"/>
  <c r="AQ2020" i="42"/>
  <c r="AR2020" i="42"/>
  <c r="AS2020" i="42"/>
  <c r="AT2020" i="42"/>
  <c r="AU2020" i="42"/>
  <c r="AV2020" i="42"/>
  <c r="AW2020" i="42"/>
  <c r="AX2020" i="42"/>
  <c r="AY2020" i="42"/>
  <c r="AZ2020" i="42"/>
  <c r="BA2020" i="42"/>
  <c r="AA2021" i="42"/>
  <c r="AG2021" i="42"/>
  <c r="AI2021" i="42"/>
  <c r="AK2021" i="42"/>
  <c r="AM2021" i="42"/>
  <c r="AP2021" i="42"/>
  <c r="AQ2021" i="42"/>
  <c r="AR2021" i="42"/>
  <c r="AS2021" i="42"/>
  <c r="AT2021" i="42"/>
  <c r="AU2021" i="42"/>
  <c r="AV2021" i="42"/>
  <c r="AW2021" i="42"/>
  <c r="AX2021" i="42"/>
  <c r="AY2021" i="42"/>
  <c r="AZ2021" i="42"/>
  <c r="BA2021" i="42"/>
  <c r="AA2022" i="42"/>
  <c r="AG2022" i="42"/>
  <c r="AI2022" i="42"/>
  <c r="AK2022" i="42"/>
  <c r="AM2022" i="42"/>
  <c r="AP2022" i="42"/>
  <c r="AQ2022" i="42"/>
  <c r="AR2022" i="42"/>
  <c r="AS2022" i="42"/>
  <c r="AT2022" i="42"/>
  <c r="AU2022" i="42"/>
  <c r="AV2022" i="42"/>
  <c r="AW2022" i="42"/>
  <c r="AX2022" i="42"/>
  <c r="AY2022" i="42"/>
  <c r="AZ2022" i="42"/>
  <c r="BA2022" i="42"/>
  <c r="AA2023" i="42"/>
  <c r="AG2023" i="42"/>
  <c r="AI2023" i="42"/>
  <c r="AK2023" i="42"/>
  <c r="AM2023" i="42"/>
  <c r="AP2023" i="42"/>
  <c r="AQ2023" i="42"/>
  <c r="AR2023" i="42"/>
  <c r="AS2023" i="42"/>
  <c r="AT2023" i="42"/>
  <c r="AU2023" i="42"/>
  <c r="AV2023" i="42"/>
  <c r="AW2023" i="42"/>
  <c r="AX2023" i="42"/>
  <c r="AY2023" i="42"/>
  <c r="AZ2023" i="42"/>
  <c r="BA2023" i="42"/>
  <c r="AA2024" i="42"/>
  <c r="AG2024" i="42"/>
  <c r="AI2024" i="42"/>
  <c r="AK2024" i="42"/>
  <c r="AM2024" i="42"/>
  <c r="AP2024" i="42"/>
  <c r="AQ2024" i="42"/>
  <c r="AR2024" i="42"/>
  <c r="AS2024" i="42"/>
  <c r="AT2024" i="42"/>
  <c r="AU2024" i="42"/>
  <c r="AV2024" i="42"/>
  <c r="AW2024" i="42"/>
  <c r="AX2024" i="42"/>
  <c r="AY2024" i="42"/>
  <c r="AZ2024" i="42"/>
  <c r="BA2024" i="42"/>
  <c r="AA2025" i="42"/>
  <c r="AG2025" i="42"/>
  <c r="AI2025" i="42"/>
  <c r="AK2025" i="42"/>
  <c r="AM2025" i="42"/>
  <c r="AP2025" i="42"/>
  <c r="AQ2025" i="42"/>
  <c r="AR2025" i="42"/>
  <c r="AS2025" i="42"/>
  <c r="AT2025" i="42"/>
  <c r="AU2025" i="42"/>
  <c r="AV2025" i="42"/>
  <c r="AW2025" i="42"/>
  <c r="AX2025" i="42"/>
  <c r="AY2025" i="42"/>
  <c r="AZ2025" i="42"/>
  <c r="BA2025" i="42"/>
  <c r="AA2026" i="42"/>
  <c r="AG2026" i="42"/>
  <c r="AI2026" i="42"/>
  <c r="AK2026" i="42"/>
  <c r="AM2026" i="42"/>
  <c r="AP2026" i="42"/>
  <c r="AQ2026" i="42"/>
  <c r="AR2026" i="42"/>
  <c r="AS2026" i="42"/>
  <c r="AT2026" i="42"/>
  <c r="AU2026" i="42"/>
  <c r="AV2026" i="42"/>
  <c r="AW2026" i="42"/>
  <c r="AX2026" i="42"/>
  <c r="AY2026" i="42"/>
  <c r="AZ2026" i="42"/>
  <c r="BA2026" i="42"/>
  <c r="AA2027" i="42"/>
  <c r="AG2027" i="42"/>
  <c r="AI2027" i="42"/>
  <c r="AK2027" i="42"/>
  <c r="AM2027" i="42"/>
  <c r="AP2027" i="42"/>
  <c r="AQ2027" i="42"/>
  <c r="AR2027" i="42"/>
  <c r="AS2027" i="42"/>
  <c r="AT2027" i="42"/>
  <c r="AU2027" i="42"/>
  <c r="AV2027" i="42"/>
  <c r="AW2027" i="42"/>
  <c r="AX2027" i="42"/>
  <c r="AY2027" i="42"/>
  <c r="AZ2027" i="42"/>
  <c r="BA2027" i="42"/>
  <c r="AA2028" i="42"/>
  <c r="AG2028" i="42"/>
  <c r="AI2028" i="42"/>
  <c r="AK2028" i="42"/>
  <c r="AM2028" i="42"/>
  <c r="AP2028" i="42"/>
  <c r="AQ2028" i="42"/>
  <c r="AR2028" i="42"/>
  <c r="AS2028" i="42"/>
  <c r="AT2028" i="42"/>
  <c r="AU2028" i="42"/>
  <c r="AV2028" i="42"/>
  <c r="AW2028" i="42"/>
  <c r="AX2028" i="42"/>
  <c r="AY2028" i="42"/>
  <c r="AZ2028" i="42"/>
  <c r="BA2028" i="42"/>
  <c r="AA2029" i="42"/>
  <c r="AG2029" i="42"/>
  <c r="AI2029" i="42"/>
  <c r="AK2029" i="42"/>
  <c r="AM2029" i="42"/>
  <c r="AP2029" i="42"/>
  <c r="AQ2029" i="42"/>
  <c r="AR2029" i="42"/>
  <c r="AS2029" i="42"/>
  <c r="AT2029" i="42"/>
  <c r="AU2029" i="42"/>
  <c r="AV2029" i="42"/>
  <c r="AW2029" i="42"/>
  <c r="AX2029" i="42"/>
  <c r="AY2029" i="42"/>
  <c r="AZ2029" i="42"/>
  <c r="BA2029" i="42"/>
  <c r="AA2030" i="42"/>
  <c r="AG2030" i="42"/>
  <c r="AI2030" i="42"/>
  <c r="AK2030" i="42"/>
  <c r="AM2030" i="42"/>
  <c r="AP2030" i="42"/>
  <c r="AQ2030" i="42"/>
  <c r="AR2030" i="42"/>
  <c r="AS2030" i="42"/>
  <c r="AT2030" i="42"/>
  <c r="AU2030" i="42"/>
  <c r="AV2030" i="42"/>
  <c r="AW2030" i="42"/>
  <c r="AX2030" i="42"/>
  <c r="AY2030" i="42"/>
  <c r="AZ2030" i="42"/>
  <c r="BA2030" i="42"/>
  <c r="AA2031" i="42"/>
  <c r="AG2031" i="42"/>
  <c r="AI2031" i="42"/>
  <c r="AK2031" i="42"/>
  <c r="AM2031" i="42"/>
  <c r="AP2031" i="42"/>
  <c r="AQ2031" i="42"/>
  <c r="AR2031" i="42"/>
  <c r="AS2031" i="42"/>
  <c r="AT2031" i="42"/>
  <c r="AU2031" i="42"/>
  <c r="AV2031" i="42"/>
  <c r="AW2031" i="42"/>
  <c r="AX2031" i="42"/>
  <c r="AY2031" i="42"/>
  <c r="AZ2031" i="42"/>
  <c r="BA2031" i="42"/>
  <c r="AA2032" i="42"/>
  <c r="AG2032" i="42"/>
  <c r="AI2032" i="42"/>
  <c r="AK2032" i="42"/>
  <c r="AM2032" i="42"/>
  <c r="AP2032" i="42"/>
  <c r="AQ2032" i="42"/>
  <c r="AR2032" i="42"/>
  <c r="AS2032" i="42"/>
  <c r="AT2032" i="42"/>
  <c r="AU2032" i="42"/>
  <c r="AV2032" i="42"/>
  <c r="AW2032" i="42"/>
  <c r="AX2032" i="42"/>
  <c r="AY2032" i="42"/>
  <c r="AZ2032" i="42"/>
  <c r="BA2032" i="42"/>
  <c r="AA2033" i="42"/>
  <c r="AG2033" i="42"/>
  <c r="AI2033" i="42"/>
  <c r="AK2033" i="42"/>
  <c r="AM2033" i="42"/>
  <c r="AP2033" i="42"/>
  <c r="AQ2033" i="42"/>
  <c r="AR2033" i="42"/>
  <c r="AS2033" i="42"/>
  <c r="AT2033" i="42"/>
  <c r="AU2033" i="42"/>
  <c r="AV2033" i="42"/>
  <c r="AW2033" i="42"/>
  <c r="AX2033" i="42"/>
  <c r="AY2033" i="42"/>
  <c r="AZ2033" i="42"/>
  <c r="BA2033" i="42"/>
  <c r="AA2034" i="42"/>
  <c r="AG2034" i="42"/>
  <c r="AI2034" i="42"/>
  <c r="AK2034" i="42"/>
  <c r="AM2034" i="42"/>
  <c r="AP2034" i="42"/>
  <c r="AQ2034" i="42"/>
  <c r="AR2034" i="42"/>
  <c r="AS2034" i="42"/>
  <c r="AT2034" i="42"/>
  <c r="AU2034" i="42"/>
  <c r="AV2034" i="42"/>
  <c r="AW2034" i="42"/>
  <c r="AX2034" i="42"/>
  <c r="AY2034" i="42"/>
  <c r="AZ2034" i="42"/>
  <c r="BA2034" i="42"/>
  <c r="AA2035" i="42"/>
  <c r="AG2035" i="42"/>
  <c r="AI2035" i="42"/>
  <c r="AK2035" i="42"/>
  <c r="AM2035" i="42"/>
  <c r="AP2035" i="42"/>
  <c r="AQ2035" i="42"/>
  <c r="AR2035" i="42"/>
  <c r="AS2035" i="42"/>
  <c r="AT2035" i="42"/>
  <c r="AU2035" i="42"/>
  <c r="AV2035" i="42"/>
  <c r="AW2035" i="42"/>
  <c r="AX2035" i="42"/>
  <c r="AY2035" i="42"/>
  <c r="AZ2035" i="42"/>
  <c r="BA2035" i="42"/>
  <c r="AA2036" i="42"/>
  <c r="AG2036" i="42"/>
  <c r="AI2036" i="42"/>
  <c r="AK2036" i="42"/>
  <c r="AM2036" i="42"/>
  <c r="AP2036" i="42"/>
  <c r="AQ2036" i="42"/>
  <c r="AR2036" i="42"/>
  <c r="AS2036" i="42"/>
  <c r="AT2036" i="42"/>
  <c r="AU2036" i="42"/>
  <c r="AV2036" i="42"/>
  <c r="AW2036" i="42"/>
  <c r="AX2036" i="42"/>
  <c r="AY2036" i="42"/>
  <c r="AZ2036" i="42"/>
  <c r="BA2036" i="42"/>
  <c r="AA2037" i="42"/>
  <c r="AG2037" i="42"/>
  <c r="AI2037" i="42"/>
  <c r="AK2037" i="42"/>
  <c r="AM2037" i="42"/>
  <c r="AP2037" i="42"/>
  <c r="AQ2037" i="42"/>
  <c r="AR2037" i="42"/>
  <c r="AS2037" i="42"/>
  <c r="AT2037" i="42"/>
  <c r="AU2037" i="42"/>
  <c r="AV2037" i="42"/>
  <c r="AW2037" i="42"/>
  <c r="AX2037" i="42"/>
  <c r="AY2037" i="42"/>
  <c r="AZ2037" i="42"/>
  <c r="BA2037" i="42"/>
  <c r="AA2038" i="42"/>
  <c r="AG2038" i="42"/>
  <c r="AI2038" i="42"/>
  <c r="AK2038" i="42"/>
  <c r="AM2038" i="42"/>
  <c r="AP2038" i="42"/>
  <c r="AQ2038" i="42"/>
  <c r="AR2038" i="42"/>
  <c r="AS2038" i="42"/>
  <c r="AT2038" i="42"/>
  <c r="AU2038" i="42"/>
  <c r="AV2038" i="42"/>
  <c r="AW2038" i="42"/>
  <c r="AX2038" i="42"/>
  <c r="AY2038" i="42"/>
  <c r="AZ2038" i="42"/>
  <c r="BA2038" i="42"/>
  <c r="AA2039" i="42"/>
  <c r="AG2039" i="42"/>
  <c r="AI2039" i="42"/>
  <c r="AK2039" i="42"/>
  <c r="AM2039" i="42"/>
  <c r="AP2039" i="42"/>
  <c r="AQ2039" i="42"/>
  <c r="AR2039" i="42"/>
  <c r="AS2039" i="42"/>
  <c r="AT2039" i="42"/>
  <c r="AU2039" i="42"/>
  <c r="AV2039" i="42"/>
  <c r="AW2039" i="42"/>
  <c r="AX2039" i="42"/>
  <c r="AY2039" i="42"/>
  <c r="AZ2039" i="42"/>
  <c r="BA2039" i="42"/>
  <c r="AA2040" i="42"/>
  <c r="AG2040" i="42"/>
  <c r="AI2040" i="42"/>
  <c r="AK2040" i="42"/>
  <c r="AM2040" i="42"/>
  <c r="AP2040" i="42"/>
  <c r="AQ2040" i="42"/>
  <c r="AR2040" i="42"/>
  <c r="AS2040" i="42"/>
  <c r="AT2040" i="42"/>
  <c r="AU2040" i="42"/>
  <c r="AV2040" i="42"/>
  <c r="AW2040" i="42"/>
  <c r="AX2040" i="42"/>
  <c r="AY2040" i="42"/>
  <c r="AZ2040" i="42"/>
  <c r="BA2040" i="42"/>
  <c r="AA2041" i="42"/>
  <c r="AG2041" i="42"/>
  <c r="AI2041" i="42"/>
  <c r="AK2041" i="42"/>
  <c r="AM2041" i="42"/>
  <c r="AP2041" i="42"/>
  <c r="AQ2041" i="42"/>
  <c r="AR2041" i="42"/>
  <c r="AS2041" i="42"/>
  <c r="AT2041" i="42"/>
  <c r="AU2041" i="42"/>
  <c r="AV2041" i="42"/>
  <c r="AW2041" i="42"/>
  <c r="AX2041" i="42"/>
  <c r="AY2041" i="42"/>
  <c r="AZ2041" i="42"/>
  <c r="BA2041" i="42"/>
  <c r="AA2042" i="42"/>
  <c r="AG2042" i="42"/>
  <c r="AI2042" i="42"/>
  <c r="AK2042" i="42"/>
  <c r="AM2042" i="42"/>
  <c r="AP2042" i="42"/>
  <c r="AQ2042" i="42"/>
  <c r="AR2042" i="42"/>
  <c r="AS2042" i="42"/>
  <c r="AT2042" i="42"/>
  <c r="AU2042" i="42"/>
  <c r="AV2042" i="42"/>
  <c r="AW2042" i="42"/>
  <c r="AX2042" i="42"/>
  <c r="AY2042" i="42"/>
  <c r="AZ2042" i="42"/>
  <c r="BA2042" i="42"/>
  <c r="AA2043" i="42"/>
  <c r="AG2043" i="42"/>
  <c r="AI2043" i="42"/>
  <c r="AK2043" i="42"/>
  <c r="AM2043" i="42"/>
  <c r="AP2043" i="42"/>
  <c r="AQ2043" i="42"/>
  <c r="AR2043" i="42"/>
  <c r="AS2043" i="42"/>
  <c r="AT2043" i="42"/>
  <c r="AU2043" i="42"/>
  <c r="AV2043" i="42"/>
  <c r="AW2043" i="42"/>
  <c r="AX2043" i="42"/>
  <c r="AY2043" i="42"/>
  <c r="AZ2043" i="42"/>
  <c r="BA2043" i="42"/>
  <c r="AA2044" i="42"/>
  <c r="AG2044" i="42"/>
  <c r="AI2044" i="42"/>
  <c r="AK2044" i="42"/>
  <c r="AM2044" i="42"/>
  <c r="AP2044" i="42"/>
  <c r="AQ2044" i="42"/>
  <c r="AR2044" i="42"/>
  <c r="AS2044" i="42"/>
  <c r="AT2044" i="42"/>
  <c r="AU2044" i="42"/>
  <c r="AV2044" i="42"/>
  <c r="AW2044" i="42"/>
  <c r="AX2044" i="42"/>
  <c r="AY2044" i="42"/>
  <c r="AZ2044" i="42"/>
  <c r="BA2044" i="42"/>
  <c r="AA2045" i="42"/>
  <c r="AG2045" i="42"/>
  <c r="AI2045" i="42"/>
  <c r="AK2045" i="42"/>
  <c r="AM2045" i="42"/>
  <c r="AP2045" i="42"/>
  <c r="AQ2045" i="42"/>
  <c r="AR2045" i="42"/>
  <c r="AS2045" i="42"/>
  <c r="AT2045" i="42"/>
  <c r="AU2045" i="42"/>
  <c r="AV2045" i="42"/>
  <c r="AW2045" i="42"/>
  <c r="AX2045" i="42"/>
  <c r="AY2045" i="42"/>
  <c r="AZ2045" i="42"/>
  <c r="BA2045" i="42"/>
  <c r="AA2046" i="42"/>
  <c r="AG2046" i="42"/>
  <c r="AI2046" i="42"/>
  <c r="AK2046" i="42"/>
  <c r="AM2046" i="42"/>
  <c r="AP2046" i="42"/>
  <c r="AQ2046" i="42"/>
  <c r="AR2046" i="42"/>
  <c r="AS2046" i="42"/>
  <c r="AT2046" i="42"/>
  <c r="AU2046" i="42"/>
  <c r="AV2046" i="42"/>
  <c r="AW2046" i="42"/>
  <c r="AX2046" i="42"/>
  <c r="AY2046" i="42"/>
  <c r="AZ2046" i="42"/>
  <c r="BA2046" i="42"/>
  <c r="AA2047" i="42"/>
  <c r="AG2047" i="42"/>
  <c r="AI2047" i="42"/>
  <c r="AK2047" i="42"/>
  <c r="AM2047" i="42"/>
  <c r="AP2047" i="42"/>
  <c r="AQ2047" i="42"/>
  <c r="AR2047" i="42"/>
  <c r="AS2047" i="42"/>
  <c r="AT2047" i="42"/>
  <c r="AU2047" i="42"/>
  <c r="AV2047" i="42"/>
  <c r="AW2047" i="42"/>
  <c r="AX2047" i="42"/>
  <c r="AY2047" i="42"/>
  <c r="AZ2047" i="42"/>
  <c r="BA2047" i="42"/>
  <c r="AA2048" i="42"/>
  <c r="AG2048" i="42"/>
  <c r="AI2048" i="42"/>
  <c r="AK2048" i="42"/>
  <c r="AM2048" i="42"/>
  <c r="AP2048" i="42"/>
  <c r="AQ2048" i="42"/>
  <c r="AR2048" i="42"/>
  <c r="AS2048" i="42"/>
  <c r="AT2048" i="42"/>
  <c r="AU2048" i="42"/>
  <c r="AV2048" i="42"/>
  <c r="AW2048" i="42"/>
  <c r="AX2048" i="42"/>
  <c r="AY2048" i="42"/>
  <c r="AZ2048" i="42"/>
  <c r="BA2048" i="42"/>
  <c r="AA2049" i="42"/>
  <c r="AG2049" i="42"/>
  <c r="AI2049" i="42"/>
  <c r="AK2049" i="42"/>
  <c r="AM2049" i="42"/>
  <c r="AP2049" i="42"/>
  <c r="AQ2049" i="42"/>
  <c r="AR2049" i="42"/>
  <c r="AS2049" i="42"/>
  <c r="AT2049" i="42"/>
  <c r="AU2049" i="42"/>
  <c r="AV2049" i="42"/>
  <c r="AW2049" i="42"/>
  <c r="AX2049" i="42"/>
  <c r="AY2049" i="42"/>
  <c r="AZ2049" i="42"/>
  <c r="BA2049" i="42"/>
  <c r="AA2050" i="42"/>
  <c r="AG2050" i="42"/>
  <c r="AI2050" i="42"/>
  <c r="AK2050" i="42"/>
  <c r="AM2050" i="42"/>
  <c r="AP2050" i="42"/>
  <c r="AQ2050" i="42"/>
  <c r="AR2050" i="42"/>
  <c r="AS2050" i="42"/>
  <c r="AT2050" i="42"/>
  <c r="AU2050" i="42"/>
  <c r="AV2050" i="42"/>
  <c r="AW2050" i="42"/>
  <c r="AX2050" i="42"/>
  <c r="AY2050" i="42"/>
  <c r="AZ2050" i="42"/>
  <c r="BA2050" i="42"/>
  <c r="AA2051" i="42"/>
  <c r="AG2051" i="42"/>
  <c r="AI2051" i="42"/>
  <c r="AK2051" i="42"/>
  <c r="AM2051" i="42"/>
  <c r="AP2051" i="42"/>
  <c r="AQ2051" i="42"/>
  <c r="AR2051" i="42"/>
  <c r="AS2051" i="42"/>
  <c r="AT2051" i="42"/>
  <c r="AU2051" i="42"/>
  <c r="AV2051" i="42"/>
  <c r="AW2051" i="42"/>
  <c r="AX2051" i="42"/>
  <c r="AY2051" i="42"/>
  <c r="AZ2051" i="42"/>
  <c r="BA2051" i="42"/>
  <c r="AA2052" i="42"/>
  <c r="AG2052" i="42"/>
  <c r="AI2052" i="42"/>
  <c r="AK2052" i="42"/>
  <c r="AM2052" i="42"/>
  <c r="AP2052" i="42"/>
  <c r="AQ2052" i="42"/>
  <c r="AR2052" i="42"/>
  <c r="AS2052" i="42"/>
  <c r="AT2052" i="42"/>
  <c r="AU2052" i="42"/>
  <c r="AV2052" i="42"/>
  <c r="AW2052" i="42"/>
  <c r="AX2052" i="42"/>
  <c r="AY2052" i="42"/>
  <c r="AZ2052" i="42"/>
  <c r="BA2052" i="42"/>
  <c r="AA2053" i="42"/>
  <c r="AG2053" i="42"/>
  <c r="AI2053" i="42"/>
  <c r="AK2053" i="42"/>
  <c r="AM2053" i="42"/>
  <c r="AP2053" i="42"/>
  <c r="AQ2053" i="42"/>
  <c r="AR2053" i="42"/>
  <c r="AS2053" i="42"/>
  <c r="AT2053" i="42"/>
  <c r="AU2053" i="42"/>
  <c r="AV2053" i="42"/>
  <c r="AW2053" i="42"/>
  <c r="AX2053" i="42"/>
  <c r="AY2053" i="42"/>
  <c r="AZ2053" i="42"/>
  <c r="BA2053" i="42"/>
  <c r="AA2054" i="42"/>
  <c r="AG2054" i="42"/>
  <c r="AI2054" i="42"/>
  <c r="AK2054" i="42"/>
  <c r="AM2054" i="42"/>
  <c r="AP2054" i="42"/>
  <c r="AQ2054" i="42"/>
  <c r="AR2054" i="42"/>
  <c r="AS2054" i="42"/>
  <c r="AT2054" i="42"/>
  <c r="AU2054" i="42"/>
  <c r="AV2054" i="42"/>
  <c r="AW2054" i="42"/>
  <c r="AX2054" i="42"/>
  <c r="AY2054" i="42"/>
  <c r="AZ2054" i="42"/>
  <c r="BA2054" i="42"/>
  <c r="AA2055" i="42"/>
  <c r="AG2055" i="42"/>
  <c r="AI2055" i="42"/>
  <c r="AK2055" i="42"/>
  <c r="AM2055" i="42"/>
  <c r="AP2055" i="42"/>
  <c r="AQ2055" i="42"/>
  <c r="AR2055" i="42"/>
  <c r="AS2055" i="42"/>
  <c r="AT2055" i="42"/>
  <c r="AU2055" i="42"/>
  <c r="AV2055" i="42"/>
  <c r="AW2055" i="42"/>
  <c r="AX2055" i="42"/>
  <c r="AY2055" i="42"/>
  <c r="AZ2055" i="42"/>
  <c r="BA2055" i="42"/>
  <c r="AA2056" i="42"/>
  <c r="AG2056" i="42"/>
  <c r="AI2056" i="42"/>
  <c r="AK2056" i="42"/>
  <c r="AM2056" i="42"/>
  <c r="AP2056" i="42"/>
  <c r="AQ2056" i="42"/>
  <c r="AR2056" i="42"/>
  <c r="AS2056" i="42"/>
  <c r="AT2056" i="42"/>
  <c r="AU2056" i="42"/>
  <c r="AV2056" i="42"/>
  <c r="AW2056" i="42"/>
  <c r="AX2056" i="42"/>
  <c r="AY2056" i="42"/>
  <c r="AZ2056" i="42"/>
  <c r="BA2056" i="42"/>
  <c r="AA2057" i="42"/>
  <c r="AG2057" i="42"/>
  <c r="AI2057" i="42"/>
  <c r="AK2057" i="42"/>
  <c r="AM2057" i="42"/>
  <c r="AP2057" i="42"/>
  <c r="AQ2057" i="42"/>
  <c r="AR2057" i="42"/>
  <c r="AS2057" i="42"/>
  <c r="AT2057" i="42"/>
  <c r="AU2057" i="42"/>
  <c r="AV2057" i="42"/>
  <c r="AW2057" i="42"/>
  <c r="AX2057" i="42"/>
  <c r="AY2057" i="42"/>
  <c r="AZ2057" i="42"/>
  <c r="BA2057" i="42"/>
  <c r="AA2058" i="42"/>
  <c r="AG2058" i="42"/>
  <c r="AI2058" i="42"/>
  <c r="AK2058" i="42"/>
  <c r="AM2058" i="42"/>
  <c r="AP2058" i="42"/>
  <c r="AQ2058" i="42"/>
  <c r="AR2058" i="42"/>
  <c r="AS2058" i="42"/>
  <c r="AT2058" i="42"/>
  <c r="AU2058" i="42"/>
  <c r="AV2058" i="42"/>
  <c r="AW2058" i="42"/>
  <c r="AX2058" i="42"/>
  <c r="AY2058" i="42"/>
  <c r="AZ2058" i="42"/>
  <c r="BA2058" i="42"/>
  <c r="AA2059" i="42"/>
  <c r="AG2059" i="42"/>
  <c r="AI2059" i="42"/>
  <c r="AK2059" i="42"/>
  <c r="AM2059" i="42"/>
  <c r="AP2059" i="42"/>
  <c r="AQ2059" i="42"/>
  <c r="AR2059" i="42"/>
  <c r="AS2059" i="42"/>
  <c r="AT2059" i="42"/>
  <c r="AU2059" i="42"/>
  <c r="AV2059" i="42"/>
  <c r="AW2059" i="42"/>
  <c r="AX2059" i="42"/>
  <c r="AY2059" i="42"/>
  <c r="AZ2059" i="42"/>
  <c r="BA2059" i="42"/>
  <c r="AA2060" i="42"/>
  <c r="AG2060" i="42"/>
  <c r="AI2060" i="42"/>
  <c r="AK2060" i="42"/>
  <c r="AM2060" i="42"/>
  <c r="AP2060" i="42"/>
  <c r="AQ2060" i="42"/>
  <c r="AR2060" i="42"/>
  <c r="AS2060" i="42"/>
  <c r="AT2060" i="42"/>
  <c r="AU2060" i="42"/>
  <c r="AV2060" i="42"/>
  <c r="AW2060" i="42"/>
  <c r="AX2060" i="42"/>
  <c r="AY2060" i="42"/>
  <c r="AZ2060" i="42"/>
  <c r="BA2060" i="42"/>
  <c r="AA2061" i="42"/>
  <c r="AG2061" i="42"/>
  <c r="AI2061" i="42"/>
  <c r="AK2061" i="42"/>
  <c r="AM2061" i="42"/>
  <c r="AP2061" i="42"/>
  <c r="AQ2061" i="42"/>
  <c r="AR2061" i="42"/>
  <c r="AS2061" i="42"/>
  <c r="AT2061" i="42"/>
  <c r="AU2061" i="42"/>
  <c r="AV2061" i="42"/>
  <c r="AW2061" i="42"/>
  <c r="AX2061" i="42"/>
  <c r="AY2061" i="42"/>
  <c r="AZ2061" i="42"/>
  <c r="BA2061" i="42"/>
  <c r="AA2062" i="42"/>
  <c r="AG2062" i="42"/>
  <c r="AI2062" i="42"/>
  <c r="AK2062" i="42"/>
  <c r="AM2062" i="42"/>
  <c r="AP2062" i="42"/>
  <c r="AQ2062" i="42"/>
  <c r="AR2062" i="42"/>
  <c r="AS2062" i="42"/>
  <c r="AT2062" i="42"/>
  <c r="AU2062" i="42"/>
  <c r="AV2062" i="42"/>
  <c r="AW2062" i="42"/>
  <c r="AX2062" i="42"/>
  <c r="AY2062" i="42"/>
  <c r="AZ2062" i="42"/>
  <c r="BA2062" i="42"/>
  <c r="AA2063" i="42"/>
  <c r="AG2063" i="42"/>
  <c r="AI2063" i="42"/>
  <c r="AK2063" i="42"/>
  <c r="AM2063" i="42"/>
  <c r="AP2063" i="42"/>
  <c r="AQ2063" i="42"/>
  <c r="AR2063" i="42"/>
  <c r="AS2063" i="42"/>
  <c r="AT2063" i="42"/>
  <c r="AU2063" i="42"/>
  <c r="AV2063" i="42"/>
  <c r="AW2063" i="42"/>
  <c r="AX2063" i="42"/>
  <c r="AY2063" i="42"/>
  <c r="AZ2063" i="42"/>
  <c r="BA2063" i="42"/>
  <c r="AA2064" i="42"/>
  <c r="AG2064" i="42"/>
  <c r="AI2064" i="42"/>
  <c r="AK2064" i="42"/>
  <c r="AM2064" i="42"/>
  <c r="AP2064" i="42"/>
  <c r="AQ2064" i="42"/>
  <c r="AR2064" i="42"/>
  <c r="AS2064" i="42"/>
  <c r="AT2064" i="42"/>
  <c r="AU2064" i="42"/>
  <c r="AV2064" i="42"/>
  <c r="AW2064" i="42"/>
  <c r="AX2064" i="42"/>
  <c r="AY2064" i="42"/>
  <c r="AZ2064" i="42"/>
  <c r="BA2064" i="42"/>
  <c r="AA2065" i="42"/>
  <c r="AG2065" i="42"/>
  <c r="AI2065" i="42"/>
  <c r="AK2065" i="42"/>
  <c r="AM2065" i="42"/>
  <c r="AP2065" i="42"/>
  <c r="AQ2065" i="42"/>
  <c r="AR2065" i="42"/>
  <c r="AS2065" i="42"/>
  <c r="AT2065" i="42"/>
  <c r="AU2065" i="42"/>
  <c r="AV2065" i="42"/>
  <c r="AW2065" i="42"/>
  <c r="AX2065" i="42"/>
  <c r="AY2065" i="42"/>
  <c r="AZ2065" i="42"/>
  <c r="BA2065" i="42"/>
  <c r="AA2066" i="42"/>
  <c r="AG2066" i="42"/>
  <c r="AI2066" i="42"/>
  <c r="AK2066" i="42"/>
  <c r="AM2066" i="42"/>
  <c r="AP2066" i="42"/>
  <c r="AQ2066" i="42"/>
  <c r="AR2066" i="42"/>
  <c r="AS2066" i="42"/>
  <c r="AT2066" i="42"/>
  <c r="AU2066" i="42"/>
  <c r="AV2066" i="42"/>
  <c r="AW2066" i="42"/>
  <c r="AX2066" i="42"/>
  <c r="AY2066" i="42"/>
  <c r="AZ2066" i="42"/>
  <c r="BA2066" i="42"/>
  <c r="AA2067" i="42"/>
  <c r="AG2067" i="42"/>
  <c r="AI2067" i="42"/>
  <c r="AK2067" i="42"/>
  <c r="AM2067" i="42"/>
  <c r="AP2067" i="42"/>
  <c r="AQ2067" i="42"/>
  <c r="AR2067" i="42"/>
  <c r="AS2067" i="42"/>
  <c r="AT2067" i="42"/>
  <c r="AU2067" i="42"/>
  <c r="AV2067" i="42"/>
  <c r="AW2067" i="42"/>
  <c r="AX2067" i="42"/>
  <c r="AY2067" i="42"/>
  <c r="AZ2067" i="42"/>
  <c r="BA2067" i="42"/>
  <c r="AA2068" i="42"/>
  <c r="AG2068" i="42"/>
  <c r="AI2068" i="42"/>
  <c r="AK2068" i="42"/>
  <c r="AM2068" i="42"/>
  <c r="AP2068" i="42"/>
  <c r="AQ2068" i="42"/>
  <c r="AR2068" i="42"/>
  <c r="AS2068" i="42"/>
  <c r="AT2068" i="42"/>
  <c r="AU2068" i="42"/>
  <c r="AV2068" i="42"/>
  <c r="AW2068" i="42"/>
  <c r="AX2068" i="42"/>
  <c r="AY2068" i="42"/>
  <c r="AZ2068" i="42"/>
  <c r="BA2068" i="42"/>
  <c r="AA2069" i="42"/>
  <c r="AG2069" i="42"/>
  <c r="AI2069" i="42"/>
  <c r="AK2069" i="42"/>
  <c r="AM2069" i="42"/>
  <c r="AP2069" i="42"/>
  <c r="AQ2069" i="42"/>
  <c r="AR2069" i="42"/>
  <c r="AS2069" i="42"/>
  <c r="AT2069" i="42"/>
  <c r="AU2069" i="42"/>
  <c r="AV2069" i="42"/>
  <c r="AW2069" i="42"/>
  <c r="AX2069" i="42"/>
  <c r="AY2069" i="42"/>
  <c r="AZ2069" i="42"/>
  <c r="BA2069" i="42"/>
  <c r="AA2070" i="42"/>
  <c r="AG2070" i="42"/>
  <c r="AI2070" i="42"/>
  <c r="AK2070" i="42"/>
  <c r="AM2070" i="42"/>
  <c r="AP2070" i="42"/>
  <c r="AQ2070" i="42"/>
  <c r="AR2070" i="42"/>
  <c r="AS2070" i="42"/>
  <c r="AT2070" i="42"/>
  <c r="AU2070" i="42"/>
  <c r="AV2070" i="42"/>
  <c r="AW2070" i="42"/>
  <c r="AX2070" i="42"/>
  <c r="AY2070" i="42"/>
  <c r="AZ2070" i="42"/>
  <c r="BA2070" i="42"/>
  <c r="AA2071" i="42"/>
  <c r="AG2071" i="42"/>
  <c r="AI2071" i="42"/>
  <c r="AK2071" i="42"/>
  <c r="AM2071" i="42"/>
  <c r="AP2071" i="42"/>
  <c r="AQ2071" i="42"/>
  <c r="AR2071" i="42"/>
  <c r="AS2071" i="42"/>
  <c r="AT2071" i="42"/>
  <c r="AU2071" i="42"/>
  <c r="AV2071" i="42"/>
  <c r="AW2071" i="42"/>
  <c r="AX2071" i="42"/>
  <c r="AY2071" i="42"/>
  <c r="AZ2071" i="42"/>
  <c r="BA2071" i="42"/>
  <c r="AA2072" i="42"/>
  <c r="AG2072" i="42"/>
  <c r="AI2072" i="42"/>
  <c r="AK2072" i="42"/>
  <c r="AM2072" i="42"/>
  <c r="AP2072" i="42"/>
  <c r="AQ2072" i="42"/>
  <c r="AR2072" i="42"/>
  <c r="AS2072" i="42"/>
  <c r="AT2072" i="42"/>
  <c r="AU2072" i="42"/>
  <c r="AV2072" i="42"/>
  <c r="AW2072" i="42"/>
  <c r="AX2072" i="42"/>
  <c r="AY2072" i="42"/>
  <c r="AZ2072" i="42"/>
  <c r="BA2072" i="42"/>
  <c r="AA2073" i="42"/>
  <c r="AG2073" i="42"/>
  <c r="AI2073" i="42"/>
  <c r="AK2073" i="42"/>
  <c r="AM2073" i="42"/>
  <c r="AP2073" i="42"/>
  <c r="AQ2073" i="42"/>
  <c r="AR2073" i="42"/>
  <c r="AS2073" i="42"/>
  <c r="AT2073" i="42"/>
  <c r="AU2073" i="42"/>
  <c r="AV2073" i="42"/>
  <c r="AW2073" i="42"/>
  <c r="AX2073" i="42"/>
  <c r="AY2073" i="42"/>
  <c r="AZ2073" i="42"/>
  <c r="BA2073" i="42"/>
  <c r="AA2074" i="42"/>
  <c r="AG2074" i="42"/>
  <c r="AI2074" i="42"/>
  <c r="AK2074" i="42"/>
  <c r="AM2074" i="42"/>
  <c r="AP2074" i="42"/>
  <c r="AQ2074" i="42"/>
  <c r="AR2074" i="42"/>
  <c r="AS2074" i="42"/>
  <c r="AT2074" i="42"/>
  <c r="AU2074" i="42"/>
  <c r="AV2074" i="42"/>
  <c r="AW2074" i="42"/>
  <c r="AX2074" i="42"/>
  <c r="AY2074" i="42"/>
  <c r="AZ2074" i="42"/>
  <c r="BA2074" i="42"/>
  <c r="AA2075" i="42"/>
  <c r="AG2075" i="42"/>
  <c r="AI2075" i="42"/>
  <c r="AK2075" i="42"/>
  <c r="AM2075" i="42"/>
  <c r="AP2075" i="42"/>
  <c r="AQ2075" i="42"/>
  <c r="AR2075" i="42"/>
  <c r="AS2075" i="42"/>
  <c r="AT2075" i="42"/>
  <c r="AU2075" i="42"/>
  <c r="AV2075" i="42"/>
  <c r="AW2075" i="42"/>
  <c r="AX2075" i="42"/>
  <c r="AY2075" i="42"/>
  <c r="AZ2075" i="42"/>
  <c r="BA2075" i="42"/>
  <c r="AA2076" i="42"/>
  <c r="AG2076" i="42"/>
  <c r="AI2076" i="42"/>
  <c r="AK2076" i="42"/>
  <c r="AM2076" i="42"/>
  <c r="AP2076" i="42"/>
  <c r="AQ2076" i="42"/>
  <c r="AR2076" i="42"/>
  <c r="AS2076" i="42"/>
  <c r="AT2076" i="42"/>
  <c r="AU2076" i="42"/>
  <c r="AV2076" i="42"/>
  <c r="AW2076" i="42"/>
  <c r="AX2076" i="42"/>
  <c r="AY2076" i="42"/>
  <c r="AZ2076" i="42"/>
  <c r="BA2076" i="42"/>
  <c r="AA2077" i="42"/>
  <c r="AG2077" i="42"/>
  <c r="AI2077" i="42"/>
  <c r="AK2077" i="42"/>
  <c r="AM2077" i="42"/>
  <c r="AP2077" i="42"/>
  <c r="AQ2077" i="42"/>
  <c r="AR2077" i="42"/>
  <c r="AS2077" i="42"/>
  <c r="AT2077" i="42"/>
  <c r="AU2077" i="42"/>
  <c r="AV2077" i="42"/>
  <c r="AW2077" i="42"/>
  <c r="AX2077" i="42"/>
  <c r="AY2077" i="42"/>
  <c r="AZ2077" i="42"/>
  <c r="BA2077" i="42"/>
  <c r="AA2078" i="42"/>
  <c r="AG2078" i="42"/>
  <c r="AI2078" i="42"/>
  <c r="AK2078" i="42"/>
  <c r="AM2078" i="42"/>
  <c r="AP2078" i="42"/>
  <c r="AQ2078" i="42"/>
  <c r="AR2078" i="42"/>
  <c r="AS2078" i="42"/>
  <c r="AT2078" i="42"/>
  <c r="AU2078" i="42"/>
  <c r="AV2078" i="42"/>
  <c r="AW2078" i="42"/>
  <c r="AX2078" i="42"/>
  <c r="AY2078" i="42"/>
  <c r="AZ2078" i="42"/>
  <c r="BA2078" i="42"/>
  <c r="AA2079" i="42"/>
  <c r="AG2079" i="42"/>
  <c r="AI2079" i="42"/>
  <c r="AK2079" i="42"/>
  <c r="AM2079" i="42"/>
  <c r="AP2079" i="42"/>
  <c r="AQ2079" i="42"/>
  <c r="AR2079" i="42"/>
  <c r="AS2079" i="42"/>
  <c r="AT2079" i="42"/>
  <c r="AU2079" i="42"/>
  <c r="AV2079" i="42"/>
  <c r="AW2079" i="42"/>
  <c r="AX2079" i="42"/>
  <c r="AY2079" i="42"/>
  <c r="AZ2079" i="42"/>
  <c r="BA2079" i="42"/>
  <c r="AA2080" i="42"/>
  <c r="AG2080" i="42"/>
  <c r="AI2080" i="42"/>
  <c r="AK2080" i="42"/>
  <c r="AM2080" i="42"/>
  <c r="AP2080" i="42"/>
  <c r="AQ2080" i="42"/>
  <c r="AR2080" i="42"/>
  <c r="AS2080" i="42"/>
  <c r="AT2080" i="42"/>
  <c r="AU2080" i="42"/>
  <c r="AV2080" i="42"/>
  <c r="AW2080" i="42"/>
  <c r="AX2080" i="42"/>
  <c r="AY2080" i="42"/>
  <c r="AZ2080" i="42"/>
  <c r="BA2080" i="42"/>
  <c r="AA2081" i="42"/>
  <c r="AG2081" i="42"/>
  <c r="AI2081" i="42"/>
  <c r="AK2081" i="42"/>
  <c r="AM2081" i="42"/>
  <c r="AP2081" i="42"/>
  <c r="AQ2081" i="42"/>
  <c r="AR2081" i="42"/>
  <c r="AS2081" i="42"/>
  <c r="AT2081" i="42"/>
  <c r="AU2081" i="42"/>
  <c r="AV2081" i="42"/>
  <c r="AW2081" i="42"/>
  <c r="AX2081" i="42"/>
  <c r="AY2081" i="42"/>
  <c r="AZ2081" i="42"/>
  <c r="BA2081" i="42"/>
  <c r="AA2082" i="42"/>
  <c r="AG2082" i="42"/>
  <c r="AI2082" i="42"/>
  <c r="AK2082" i="42"/>
  <c r="AM2082" i="42"/>
  <c r="AP2082" i="42"/>
  <c r="AQ2082" i="42"/>
  <c r="AR2082" i="42"/>
  <c r="AS2082" i="42"/>
  <c r="AT2082" i="42"/>
  <c r="AU2082" i="42"/>
  <c r="AV2082" i="42"/>
  <c r="AW2082" i="42"/>
  <c r="AX2082" i="42"/>
  <c r="AY2082" i="42"/>
  <c r="AZ2082" i="42"/>
  <c r="BA2082" i="42"/>
  <c r="AA2083" i="42"/>
  <c r="AG2083" i="42"/>
  <c r="AI2083" i="42"/>
  <c r="AK2083" i="42"/>
  <c r="AM2083" i="42"/>
  <c r="AP2083" i="42"/>
  <c r="AQ2083" i="42"/>
  <c r="AR2083" i="42"/>
  <c r="AS2083" i="42"/>
  <c r="AT2083" i="42"/>
  <c r="AU2083" i="42"/>
  <c r="AV2083" i="42"/>
  <c r="AW2083" i="42"/>
  <c r="AX2083" i="42"/>
  <c r="AY2083" i="42"/>
  <c r="AZ2083" i="42"/>
  <c r="BA2083" i="42"/>
  <c r="AA2084" i="42"/>
  <c r="AG2084" i="42"/>
  <c r="AI2084" i="42"/>
  <c r="AK2084" i="42"/>
  <c r="AM2084" i="42"/>
  <c r="AP2084" i="42"/>
  <c r="AQ2084" i="42"/>
  <c r="AR2084" i="42"/>
  <c r="AS2084" i="42"/>
  <c r="AT2084" i="42"/>
  <c r="AU2084" i="42"/>
  <c r="AV2084" i="42"/>
  <c r="AW2084" i="42"/>
  <c r="AX2084" i="42"/>
  <c r="AY2084" i="42"/>
  <c r="AZ2084" i="42"/>
  <c r="BA2084" i="42"/>
  <c r="AA2085" i="42"/>
  <c r="AG2085" i="42"/>
  <c r="AI2085" i="42"/>
  <c r="AK2085" i="42"/>
  <c r="AM2085" i="42"/>
  <c r="AP2085" i="42"/>
  <c r="AQ2085" i="42"/>
  <c r="AR2085" i="42"/>
  <c r="AS2085" i="42"/>
  <c r="AT2085" i="42"/>
  <c r="AU2085" i="42"/>
  <c r="AV2085" i="42"/>
  <c r="AW2085" i="42"/>
  <c r="AX2085" i="42"/>
  <c r="AY2085" i="42"/>
  <c r="AZ2085" i="42"/>
  <c r="BA2085" i="42"/>
  <c r="AA2086" i="42"/>
  <c r="AG2086" i="42"/>
  <c r="AI2086" i="42"/>
  <c r="AK2086" i="42"/>
  <c r="AM2086" i="42"/>
  <c r="AP2086" i="42"/>
  <c r="AQ2086" i="42"/>
  <c r="AR2086" i="42"/>
  <c r="AS2086" i="42"/>
  <c r="AT2086" i="42"/>
  <c r="AU2086" i="42"/>
  <c r="AV2086" i="42"/>
  <c r="AW2086" i="42"/>
  <c r="AX2086" i="42"/>
  <c r="AY2086" i="42"/>
  <c r="AZ2086" i="42"/>
  <c r="BA2086" i="42"/>
  <c r="AA2087" i="42"/>
  <c r="AG2087" i="42"/>
  <c r="AI2087" i="42"/>
  <c r="AK2087" i="42"/>
  <c r="AM2087" i="42"/>
  <c r="AP2087" i="42"/>
  <c r="AQ2087" i="42"/>
  <c r="AR2087" i="42"/>
  <c r="AS2087" i="42"/>
  <c r="AT2087" i="42"/>
  <c r="AU2087" i="42"/>
  <c r="AV2087" i="42"/>
  <c r="AW2087" i="42"/>
  <c r="AX2087" i="42"/>
  <c r="AY2087" i="42"/>
  <c r="AZ2087" i="42"/>
  <c r="BA2087" i="42"/>
  <c r="AA2088" i="42"/>
  <c r="AG2088" i="42"/>
  <c r="AI2088" i="42"/>
  <c r="AK2088" i="42"/>
  <c r="AM2088" i="42"/>
  <c r="AP2088" i="42"/>
  <c r="AQ2088" i="42"/>
  <c r="AR2088" i="42"/>
  <c r="AS2088" i="42"/>
  <c r="AT2088" i="42"/>
  <c r="AU2088" i="42"/>
  <c r="AV2088" i="42"/>
  <c r="AW2088" i="42"/>
  <c r="AX2088" i="42"/>
  <c r="AY2088" i="42"/>
  <c r="AZ2088" i="42"/>
  <c r="BA2088" i="42"/>
  <c r="AA2089" i="42"/>
  <c r="AG2089" i="42"/>
  <c r="AI2089" i="42"/>
  <c r="AK2089" i="42"/>
  <c r="AM2089" i="42"/>
  <c r="AP2089" i="42"/>
  <c r="AQ2089" i="42"/>
  <c r="AR2089" i="42"/>
  <c r="AS2089" i="42"/>
  <c r="AT2089" i="42"/>
  <c r="AU2089" i="42"/>
  <c r="AV2089" i="42"/>
  <c r="AW2089" i="42"/>
  <c r="AX2089" i="42"/>
  <c r="AY2089" i="42"/>
  <c r="AZ2089" i="42"/>
  <c r="BA2089" i="42"/>
  <c r="AA2090" i="42"/>
  <c r="AG2090" i="42"/>
  <c r="AI2090" i="42"/>
  <c r="AK2090" i="42"/>
  <c r="AM2090" i="42"/>
  <c r="AP2090" i="42"/>
  <c r="AQ2090" i="42"/>
  <c r="AR2090" i="42"/>
  <c r="AS2090" i="42"/>
  <c r="AT2090" i="42"/>
  <c r="AU2090" i="42"/>
  <c r="AV2090" i="42"/>
  <c r="AW2090" i="42"/>
  <c r="AX2090" i="42"/>
  <c r="AY2090" i="42"/>
  <c r="AZ2090" i="42"/>
  <c r="BA2090" i="42"/>
  <c r="AA2091" i="42"/>
  <c r="AG2091" i="42"/>
  <c r="AI2091" i="42"/>
  <c r="AK2091" i="42"/>
  <c r="AM2091" i="42"/>
  <c r="AP2091" i="42"/>
  <c r="AQ2091" i="42"/>
  <c r="AR2091" i="42"/>
  <c r="AS2091" i="42"/>
  <c r="AT2091" i="42"/>
  <c r="AU2091" i="42"/>
  <c r="AV2091" i="42"/>
  <c r="AW2091" i="42"/>
  <c r="AX2091" i="42"/>
  <c r="AY2091" i="42"/>
  <c r="AZ2091" i="42"/>
  <c r="BA2091" i="42"/>
  <c r="AA2092" i="42"/>
  <c r="AG2092" i="42"/>
  <c r="AI2092" i="42"/>
  <c r="AK2092" i="42"/>
  <c r="AM2092" i="42"/>
  <c r="AP2092" i="42"/>
  <c r="AQ2092" i="42"/>
  <c r="AR2092" i="42"/>
  <c r="AS2092" i="42"/>
  <c r="AT2092" i="42"/>
  <c r="AU2092" i="42"/>
  <c r="AV2092" i="42"/>
  <c r="AW2092" i="42"/>
  <c r="AX2092" i="42"/>
  <c r="AY2092" i="42"/>
  <c r="AZ2092" i="42"/>
  <c r="BA2092" i="42"/>
  <c r="AA2093" i="42"/>
  <c r="AG2093" i="42"/>
  <c r="AI2093" i="42"/>
  <c r="AK2093" i="42"/>
  <c r="AM2093" i="42"/>
  <c r="AP2093" i="42"/>
  <c r="AQ2093" i="42"/>
  <c r="AR2093" i="42"/>
  <c r="AS2093" i="42"/>
  <c r="AT2093" i="42"/>
  <c r="AU2093" i="42"/>
  <c r="AV2093" i="42"/>
  <c r="AW2093" i="42"/>
  <c r="AX2093" i="42"/>
  <c r="AY2093" i="42"/>
  <c r="AZ2093" i="42"/>
  <c r="BA2093" i="42"/>
  <c r="AA2094" i="42"/>
  <c r="AG2094" i="42"/>
  <c r="AI2094" i="42"/>
  <c r="AK2094" i="42"/>
  <c r="AM2094" i="42"/>
  <c r="AP2094" i="42"/>
  <c r="AQ2094" i="42"/>
  <c r="AR2094" i="42"/>
  <c r="AS2094" i="42"/>
  <c r="AT2094" i="42"/>
  <c r="AU2094" i="42"/>
  <c r="AV2094" i="42"/>
  <c r="AW2094" i="42"/>
  <c r="AX2094" i="42"/>
  <c r="AY2094" i="42"/>
  <c r="AZ2094" i="42"/>
  <c r="BA2094" i="42"/>
  <c r="AA2095" i="42"/>
  <c r="AG2095" i="42"/>
  <c r="AI2095" i="42"/>
  <c r="AK2095" i="42"/>
  <c r="AM2095" i="42"/>
  <c r="AP2095" i="42"/>
  <c r="AQ2095" i="42"/>
  <c r="AR2095" i="42"/>
  <c r="AS2095" i="42"/>
  <c r="AT2095" i="42"/>
  <c r="AU2095" i="42"/>
  <c r="AV2095" i="42"/>
  <c r="AW2095" i="42"/>
  <c r="AX2095" i="42"/>
  <c r="AY2095" i="42"/>
  <c r="AZ2095" i="42"/>
  <c r="BA2095" i="42"/>
  <c r="AA2096" i="42"/>
  <c r="AG2096" i="42"/>
  <c r="AI2096" i="42"/>
  <c r="AK2096" i="42"/>
  <c r="AM2096" i="42"/>
  <c r="AP2096" i="42"/>
  <c r="AQ2096" i="42"/>
  <c r="AR2096" i="42"/>
  <c r="AS2096" i="42"/>
  <c r="AT2096" i="42"/>
  <c r="AU2096" i="42"/>
  <c r="AV2096" i="42"/>
  <c r="AW2096" i="42"/>
  <c r="AX2096" i="42"/>
  <c r="AY2096" i="42"/>
  <c r="AZ2096" i="42"/>
  <c r="BA2096" i="42"/>
  <c r="AA2097" i="42"/>
  <c r="AG2097" i="42"/>
  <c r="AI2097" i="42"/>
  <c r="AK2097" i="42"/>
  <c r="AM2097" i="42"/>
  <c r="AP2097" i="42"/>
  <c r="AQ2097" i="42"/>
  <c r="AR2097" i="42"/>
  <c r="AS2097" i="42"/>
  <c r="AT2097" i="42"/>
  <c r="AU2097" i="42"/>
  <c r="AV2097" i="42"/>
  <c r="AW2097" i="42"/>
  <c r="AX2097" i="42"/>
  <c r="AY2097" i="42"/>
  <c r="AZ2097" i="42"/>
  <c r="BA2097" i="42"/>
  <c r="AA2098" i="42"/>
  <c r="AG2098" i="42"/>
  <c r="AI2098" i="42"/>
  <c r="AK2098" i="42"/>
  <c r="AM2098" i="42"/>
  <c r="AP2098" i="42"/>
  <c r="AQ2098" i="42"/>
  <c r="AR2098" i="42"/>
  <c r="AS2098" i="42"/>
  <c r="AT2098" i="42"/>
  <c r="AU2098" i="42"/>
  <c r="AV2098" i="42"/>
  <c r="AW2098" i="42"/>
  <c r="AX2098" i="42"/>
  <c r="AY2098" i="42"/>
  <c r="AZ2098" i="42"/>
  <c r="BA2098" i="42"/>
  <c r="AA2099" i="42"/>
  <c r="AG2099" i="42"/>
  <c r="AI2099" i="42"/>
  <c r="AK2099" i="42"/>
  <c r="AM2099" i="42"/>
  <c r="AP2099" i="42"/>
  <c r="AQ2099" i="42"/>
  <c r="AR2099" i="42"/>
  <c r="AS2099" i="42"/>
  <c r="AT2099" i="42"/>
  <c r="AU2099" i="42"/>
  <c r="AV2099" i="42"/>
  <c r="AW2099" i="42"/>
  <c r="AX2099" i="42"/>
  <c r="AY2099" i="42"/>
  <c r="AZ2099" i="42"/>
  <c r="BA2099" i="42"/>
  <c r="AA2100" i="42"/>
  <c r="AG2100" i="42"/>
  <c r="AI2100" i="42"/>
  <c r="AK2100" i="42"/>
  <c r="AM2100" i="42"/>
  <c r="AP2100" i="42"/>
  <c r="AQ2100" i="42"/>
  <c r="AR2100" i="42"/>
  <c r="AS2100" i="42"/>
  <c r="AT2100" i="42"/>
  <c r="AU2100" i="42"/>
  <c r="AV2100" i="42"/>
  <c r="AW2100" i="42"/>
  <c r="AX2100" i="42"/>
  <c r="AY2100" i="42"/>
  <c r="AZ2100" i="42"/>
  <c r="BA2100" i="42"/>
  <c r="AA2101" i="42"/>
  <c r="AG2101" i="42"/>
  <c r="AI2101" i="42"/>
  <c r="AK2101" i="42"/>
  <c r="AM2101" i="42"/>
  <c r="AP2101" i="42"/>
  <c r="AQ2101" i="42"/>
  <c r="AR2101" i="42"/>
  <c r="AS2101" i="42"/>
  <c r="AT2101" i="42"/>
  <c r="AU2101" i="42"/>
  <c r="AV2101" i="42"/>
  <c r="AW2101" i="42"/>
  <c r="AX2101" i="42"/>
  <c r="AY2101" i="42"/>
  <c r="AZ2101" i="42"/>
  <c r="BA2101" i="42"/>
  <c r="AA2102" i="42"/>
  <c r="AG2102" i="42"/>
  <c r="AI2102" i="42"/>
  <c r="AK2102" i="42"/>
  <c r="AM2102" i="42"/>
  <c r="AP2102" i="42"/>
  <c r="AQ2102" i="42"/>
  <c r="AR2102" i="42"/>
  <c r="AS2102" i="42"/>
  <c r="AT2102" i="42"/>
  <c r="AU2102" i="42"/>
  <c r="AV2102" i="42"/>
  <c r="AW2102" i="42"/>
  <c r="AX2102" i="42"/>
  <c r="AY2102" i="42"/>
  <c r="AZ2102" i="42"/>
  <c r="BA2102" i="42"/>
  <c r="AA2103" i="42"/>
  <c r="AG2103" i="42"/>
  <c r="AI2103" i="42"/>
  <c r="AK2103" i="42"/>
  <c r="AM2103" i="42"/>
  <c r="AP2103" i="42"/>
  <c r="AQ2103" i="42"/>
  <c r="AR2103" i="42"/>
  <c r="AS2103" i="42"/>
  <c r="AT2103" i="42"/>
  <c r="AU2103" i="42"/>
  <c r="AV2103" i="42"/>
  <c r="AW2103" i="42"/>
  <c r="AX2103" i="42"/>
  <c r="AY2103" i="42"/>
  <c r="AZ2103" i="42"/>
  <c r="BA2103" i="42"/>
  <c r="AA2104" i="42"/>
  <c r="AG2104" i="42"/>
  <c r="AI2104" i="42"/>
  <c r="AK2104" i="42"/>
  <c r="AM2104" i="42"/>
  <c r="AP2104" i="42"/>
  <c r="AQ2104" i="42"/>
  <c r="AR2104" i="42"/>
  <c r="AS2104" i="42"/>
  <c r="AT2104" i="42"/>
  <c r="AU2104" i="42"/>
  <c r="AV2104" i="42"/>
  <c r="AW2104" i="42"/>
  <c r="AX2104" i="42"/>
  <c r="AY2104" i="42"/>
  <c r="AZ2104" i="42"/>
  <c r="BA2104" i="42"/>
  <c r="AA2105" i="42"/>
  <c r="AG2105" i="42"/>
  <c r="AI2105" i="42"/>
  <c r="AK2105" i="42"/>
  <c r="AM2105" i="42"/>
  <c r="AP2105" i="42"/>
  <c r="AQ2105" i="42"/>
  <c r="AR2105" i="42"/>
  <c r="AS2105" i="42"/>
  <c r="AT2105" i="42"/>
  <c r="AU2105" i="42"/>
  <c r="AV2105" i="42"/>
  <c r="AW2105" i="42"/>
  <c r="AX2105" i="42"/>
  <c r="AY2105" i="42"/>
  <c r="AZ2105" i="42"/>
  <c r="BA2105" i="42"/>
  <c r="AA2106" i="42"/>
  <c r="AG2106" i="42"/>
  <c r="AI2106" i="42"/>
  <c r="AK2106" i="42"/>
  <c r="AM2106" i="42"/>
  <c r="AP2106" i="42"/>
  <c r="AQ2106" i="42"/>
  <c r="AR2106" i="42"/>
  <c r="AS2106" i="42"/>
  <c r="AT2106" i="42"/>
  <c r="AU2106" i="42"/>
  <c r="AV2106" i="42"/>
  <c r="AW2106" i="42"/>
  <c r="AX2106" i="42"/>
  <c r="AY2106" i="42"/>
  <c r="AZ2106" i="42"/>
  <c r="BA2106" i="42"/>
  <c r="AA2107" i="42"/>
  <c r="AG2107" i="42"/>
  <c r="AI2107" i="42"/>
  <c r="AK2107" i="42"/>
  <c r="AM2107" i="42"/>
  <c r="AP2107" i="42"/>
  <c r="AQ2107" i="42"/>
  <c r="AR2107" i="42"/>
  <c r="AS2107" i="42"/>
  <c r="AT2107" i="42"/>
  <c r="AU2107" i="42"/>
  <c r="AV2107" i="42"/>
  <c r="AW2107" i="42"/>
  <c r="AX2107" i="42"/>
  <c r="AY2107" i="42"/>
  <c r="AZ2107" i="42"/>
  <c r="BA2107" i="42"/>
  <c r="AA2108" i="42"/>
  <c r="AG2108" i="42"/>
  <c r="AI2108" i="42"/>
  <c r="AK2108" i="42"/>
  <c r="AM2108" i="42"/>
  <c r="AP2108" i="42"/>
  <c r="AQ2108" i="42"/>
  <c r="AR2108" i="42"/>
  <c r="AS2108" i="42"/>
  <c r="AT2108" i="42"/>
  <c r="AU2108" i="42"/>
  <c r="AV2108" i="42"/>
  <c r="AW2108" i="42"/>
  <c r="AX2108" i="42"/>
  <c r="AY2108" i="42"/>
  <c r="AZ2108" i="42"/>
  <c r="BA2108" i="42"/>
  <c r="AA2109" i="42"/>
  <c r="AG2109" i="42"/>
  <c r="AI2109" i="42"/>
  <c r="AK2109" i="42"/>
  <c r="AM2109" i="42"/>
  <c r="AP2109" i="42"/>
  <c r="AQ2109" i="42"/>
  <c r="AR2109" i="42"/>
  <c r="AS2109" i="42"/>
  <c r="AT2109" i="42"/>
  <c r="AU2109" i="42"/>
  <c r="AV2109" i="42"/>
  <c r="AW2109" i="42"/>
  <c r="AX2109" i="42"/>
  <c r="AY2109" i="42"/>
  <c r="AZ2109" i="42"/>
  <c r="BA2109" i="42"/>
  <c r="AA2110" i="42"/>
  <c r="AG2110" i="42"/>
  <c r="AI2110" i="42"/>
  <c r="AK2110" i="42"/>
  <c r="AM2110" i="42"/>
  <c r="AP2110" i="42"/>
  <c r="AQ2110" i="42"/>
  <c r="AR2110" i="42"/>
  <c r="AS2110" i="42"/>
  <c r="AT2110" i="42"/>
  <c r="AU2110" i="42"/>
  <c r="AV2110" i="42"/>
  <c r="AW2110" i="42"/>
  <c r="AX2110" i="42"/>
  <c r="AY2110" i="42"/>
  <c r="AZ2110" i="42"/>
  <c r="BA2110" i="42"/>
  <c r="AA2111" i="42"/>
  <c r="AG2111" i="42"/>
  <c r="AI2111" i="42"/>
  <c r="AK2111" i="42"/>
  <c r="AM2111" i="42"/>
  <c r="AP2111" i="42"/>
  <c r="AQ2111" i="42"/>
  <c r="AR2111" i="42"/>
  <c r="AS2111" i="42"/>
  <c r="AT2111" i="42"/>
  <c r="AU2111" i="42"/>
  <c r="AV2111" i="42"/>
  <c r="AW2111" i="42"/>
  <c r="AX2111" i="42"/>
  <c r="AY2111" i="42"/>
  <c r="AZ2111" i="42"/>
  <c r="BA2111" i="42"/>
  <c r="AA2112" i="42"/>
  <c r="AG2112" i="42"/>
  <c r="AI2112" i="42"/>
  <c r="AK2112" i="42"/>
  <c r="AM2112" i="42"/>
  <c r="AP2112" i="42"/>
  <c r="AQ2112" i="42"/>
  <c r="AR2112" i="42"/>
  <c r="AS2112" i="42"/>
  <c r="AT2112" i="42"/>
  <c r="AU2112" i="42"/>
  <c r="AV2112" i="42"/>
  <c r="AW2112" i="42"/>
  <c r="AX2112" i="42"/>
  <c r="AY2112" i="42"/>
  <c r="AZ2112" i="42"/>
  <c r="BA2112" i="42"/>
  <c r="AA2113" i="42"/>
  <c r="AG2113" i="42"/>
  <c r="AI2113" i="42"/>
  <c r="AK2113" i="42"/>
  <c r="AM2113" i="42"/>
  <c r="AP2113" i="42"/>
  <c r="AQ2113" i="42"/>
  <c r="AR2113" i="42"/>
  <c r="AS2113" i="42"/>
  <c r="AT2113" i="42"/>
  <c r="AU2113" i="42"/>
  <c r="AV2113" i="42"/>
  <c r="AW2113" i="42"/>
  <c r="AX2113" i="42"/>
  <c r="AY2113" i="42"/>
  <c r="AZ2113" i="42"/>
  <c r="BA2113" i="42"/>
  <c r="AA2114" i="42"/>
  <c r="AG2114" i="42"/>
  <c r="AI2114" i="42"/>
  <c r="AK2114" i="42"/>
  <c r="AM2114" i="42"/>
  <c r="AP2114" i="42"/>
  <c r="AQ2114" i="42"/>
  <c r="AR2114" i="42"/>
  <c r="AS2114" i="42"/>
  <c r="AT2114" i="42"/>
  <c r="AU2114" i="42"/>
  <c r="AV2114" i="42"/>
  <c r="AW2114" i="42"/>
  <c r="AX2114" i="42"/>
  <c r="AY2114" i="42"/>
  <c r="AZ2114" i="42"/>
  <c r="BA2114" i="42"/>
  <c r="AA2115" i="42"/>
  <c r="AG2115" i="42"/>
  <c r="AI2115" i="42"/>
  <c r="AK2115" i="42"/>
  <c r="AM2115" i="42"/>
  <c r="AP2115" i="42"/>
  <c r="AQ2115" i="42"/>
  <c r="AR2115" i="42"/>
  <c r="AS2115" i="42"/>
  <c r="AT2115" i="42"/>
  <c r="AU2115" i="42"/>
  <c r="AV2115" i="42"/>
  <c r="AW2115" i="42"/>
  <c r="AX2115" i="42"/>
  <c r="AY2115" i="42"/>
  <c r="AZ2115" i="42"/>
  <c r="BA2115" i="42"/>
  <c r="AA2116" i="42"/>
  <c r="AG2116" i="42"/>
  <c r="AI2116" i="42"/>
  <c r="AK2116" i="42"/>
  <c r="AM2116" i="42"/>
  <c r="AP2116" i="42"/>
  <c r="AQ2116" i="42"/>
  <c r="AR2116" i="42"/>
  <c r="AS2116" i="42"/>
  <c r="AT2116" i="42"/>
  <c r="AU2116" i="42"/>
  <c r="AV2116" i="42"/>
  <c r="AW2116" i="42"/>
  <c r="AX2116" i="42"/>
  <c r="AY2116" i="42"/>
  <c r="AZ2116" i="42"/>
  <c r="BA2116" i="42"/>
  <c r="AA2117" i="42"/>
  <c r="AG2117" i="42"/>
  <c r="AI2117" i="42"/>
  <c r="AK2117" i="42"/>
  <c r="AM2117" i="42"/>
  <c r="AP2117" i="42"/>
  <c r="AQ2117" i="42"/>
  <c r="AR2117" i="42"/>
  <c r="AS2117" i="42"/>
  <c r="AT2117" i="42"/>
  <c r="AU2117" i="42"/>
  <c r="AV2117" i="42"/>
  <c r="AW2117" i="42"/>
  <c r="AX2117" i="42"/>
  <c r="AY2117" i="42"/>
  <c r="AZ2117" i="42"/>
  <c r="BA2117" i="42"/>
  <c r="AA2118" i="42"/>
  <c r="AG2118" i="42"/>
  <c r="AI2118" i="42"/>
  <c r="AK2118" i="42"/>
  <c r="AM2118" i="42"/>
  <c r="AP2118" i="42"/>
  <c r="AQ2118" i="42"/>
  <c r="AR2118" i="42"/>
  <c r="AS2118" i="42"/>
  <c r="AT2118" i="42"/>
  <c r="AU2118" i="42"/>
  <c r="AV2118" i="42"/>
  <c r="AW2118" i="42"/>
  <c r="AX2118" i="42"/>
  <c r="AY2118" i="42"/>
  <c r="AZ2118" i="42"/>
  <c r="BA2118" i="42"/>
  <c r="AA2119" i="42"/>
  <c r="AG2119" i="42"/>
  <c r="AI2119" i="42"/>
  <c r="AK2119" i="42"/>
  <c r="AM2119" i="42"/>
  <c r="AP2119" i="42"/>
  <c r="AQ2119" i="42"/>
  <c r="AR2119" i="42"/>
  <c r="AS2119" i="42"/>
  <c r="AT2119" i="42"/>
  <c r="AU2119" i="42"/>
  <c r="AV2119" i="42"/>
  <c r="AW2119" i="42"/>
  <c r="AX2119" i="42"/>
  <c r="AY2119" i="42"/>
  <c r="AZ2119" i="42"/>
  <c r="BA2119" i="42"/>
  <c r="AA2120" i="42"/>
  <c r="AG2120" i="42"/>
  <c r="AI2120" i="42"/>
  <c r="AK2120" i="42"/>
  <c r="AM2120" i="42"/>
  <c r="AP2120" i="42"/>
  <c r="AQ2120" i="42"/>
  <c r="AR2120" i="42"/>
  <c r="AS2120" i="42"/>
  <c r="AT2120" i="42"/>
  <c r="AU2120" i="42"/>
  <c r="AV2120" i="42"/>
  <c r="AW2120" i="42"/>
  <c r="AX2120" i="42"/>
  <c r="AY2120" i="42"/>
  <c r="AZ2120" i="42"/>
  <c r="BA2120" i="42"/>
  <c r="AA2121" i="42"/>
  <c r="AG2121" i="42"/>
  <c r="AI2121" i="42"/>
  <c r="AK2121" i="42"/>
  <c r="AM2121" i="42"/>
  <c r="AP2121" i="42"/>
  <c r="AQ2121" i="42"/>
  <c r="AR2121" i="42"/>
  <c r="AS2121" i="42"/>
  <c r="AT2121" i="42"/>
  <c r="AU2121" i="42"/>
  <c r="AV2121" i="42"/>
  <c r="AW2121" i="42"/>
  <c r="AX2121" i="42"/>
  <c r="AY2121" i="42"/>
  <c r="AZ2121" i="42"/>
  <c r="BA2121" i="42"/>
  <c r="AA2122" i="42"/>
  <c r="AG2122" i="42"/>
  <c r="AI2122" i="42"/>
  <c r="AK2122" i="42"/>
  <c r="AM2122" i="42"/>
  <c r="AP2122" i="42"/>
  <c r="AQ2122" i="42"/>
  <c r="AR2122" i="42"/>
  <c r="AS2122" i="42"/>
  <c r="AT2122" i="42"/>
  <c r="AU2122" i="42"/>
  <c r="AV2122" i="42"/>
  <c r="AW2122" i="42"/>
  <c r="AX2122" i="42"/>
  <c r="AY2122" i="42"/>
  <c r="AZ2122" i="42"/>
  <c r="BA2122" i="42"/>
  <c r="AA2123" i="42"/>
  <c r="AG2123" i="42"/>
  <c r="AI2123" i="42"/>
  <c r="AK2123" i="42"/>
  <c r="AM2123" i="42"/>
  <c r="AP2123" i="42"/>
  <c r="AQ2123" i="42"/>
  <c r="AR2123" i="42"/>
  <c r="AS2123" i="42"/>
  <c r="AT2123" i="42"/>
  <c r="AU2123" i="42"/>
  <c r="AV2123" i="42"/>
  <c r="AW2123" i="42"/>
  <c r="AX2123" i="42"/>
  <c r="AY2123" i="42"/>
  <c r="AZ2123" i="42"/>
  <c r="BA2123" i="42"/>
  <c r="AA2124" i="42"/>
  <c r="AG2124" i="42"/>
  <c r="AI2124" i="42"/>
  <c r="AK2124" i="42"/>
  <c r="AM2124" i="42"/>
  <c r="AP2124" i="42"/>
  <c r="AQ2124" i="42"/>
  <c r="AR2124" i="42"/>
  <c r="AS2124" i="42"/>
  <c r="AT2124" i="42"/>
  <c r="AU2124" i="42"/>
  <c r="AV2124" i="42"/>
  <c r="AW2124" i="42"/>
  <c r="AX2124" i="42"/>
  <c r="AY2124" i="42"/>
  <c r="AZ2124" i="42"/>
  <c r="BA2124" i="42"/>
  <c r="AA2125" i="42"/>
  <c r="AG2125" i="42"/>
  <c r="AI2125" i="42"/>
  <c r="AK2125" i="42"/>
  <c r="AM2125" i="42"/>
  <c r="AP2125" i="42"/>
  <c r="AQ2125" i="42"/>
  <c r="AR2125" i="42"/>
  <c r="AS2125" i="42"/>
  <c r="AT2125" i="42"/>
  <c r="AU2125" i="42"/>
  <c r="AV2125" i="42"/>
  <c r="AW2125" i="42"/>
  <c r="AX2125" i="42"/>
  <c r="AY2125" i="42"/>
  <c r="AZ2125" i="42"/>
  <c r="BA2125" i="42"/>
  <c r="AA2126" i="42"/>
  <c r="AG2126" i="42"/>
  <c r="AI2126" i="42"/>
  <c r="AK2126" i="42"/>
  <c r="AM2126" i="42"/>
  <c r="AP2126" i="42"/>
  <c r="AQ2126" i="42"/>
  <c r="AR2126" i="42"/>
  <c r="AS2126" i="42"/>
  <c r="AT2126" i="42"/>
  <c r="AU2126" i="42"/>
  <c r="AV2126" i="42"/>
  <c r="AW2126" i="42"/>
  <c r="AX2126" i="42"/>
  <c r="AY2126" i="42"/>
  <c r="AZ2126" i="42"/>
  <c r="BA2126" i="42"/>
  <c r="AA2127" i="42"/>
  <c r="AG2127" i="42"/>
  <c r="AI2127" i="42"/>
  <c r="AK2127" i="42"/>
  <c r="AM2127" i="42"/>
  <c r="AP2127" i="42"/>
  <c r="AQ2127" i="42"/>
  <c r="AR2127" i="42"/>
  <c r="AS2127" i="42"/>
  <c r="AT2127" i="42"/>
  <c r="AU2127" i="42"/>
  <c r="AV2127" i="42"/>
  <c r="AW2127" i="42"/>
  <c r="AX2127" i="42"/>
  <c r="AY2127" i="42"/>
  <c r="AZ2127" i="42"/>
  <c r="BA2127" i="42"/>
  <c r="AA2128" i="42"/>
  <c r="AG2128" i="42"/>
  <c r="AI2128" i="42"/>
  <c r="AK2128" i="42"/>
  <c r="AM2128" i="42"/>
  <c r="AP2128" i="42"/>
  <c r="AQ2128" i="42"/>
  <c r="AR2128" i="42"/>
  <c r="AS2128" i="42"/>
  <c r="AT2128" i="42"/>
  <c r="AU2128" i="42"/>
  <c r="AV2128" i="42"/>
  <c r="AW2128" i="42"/>
  <c r="AX2128" i="42"/>
  <c r="AY2128" i="42"/>
  <c r="AZ2128" i="42"/>
  <c r="BA2128" i="42"/>
  <c r="AA2129" i="42"/>
  <c r="AG2129" i="42"/>
  <c r="AI2129" i="42"/>
  <c r="AK2129" i="42"/>
  <c r="AM2129" i="42"/>
  <c r="AP2129" i="42"/>
  <c r="AQ2129" i="42"/>
  <c r="AR2129" i="42"/>
  <c r="AS2129" i="42"/>
  <c r="AT2129" i="42"/>
  <c r="AU2129" i="42"/>
  <c r="AV2129" i="42"/>
  <c r="AW2129" i="42"/>
  <c r="AX2129" i="42"/>
  <c r="AY2129" i="42"/>
  <c r="AZ2129" i="42"/>
  <c r="BA2129" i="42"/>
  <c r="AA2130" i="42"/>
  <c r="AG2130" i="42"/>
  <c r="AI2130" i="42"/>
  <c r="AK2130" i="42"/>
  <c r="AM2130" i="42"/>
  <c r="AP2130" i="42"/>
  <c r="AQ2130" i="42"/>
  <c r="AR2130" i="42"/>
  <c r="AS2130" i="42"/>
  <c r="AT2130" i="42"/>
  <c r="AU2130" i="42"/>
  <c r="AV2130" i="42"/>
  <c r="AW2130" i="42"/>
  <c r="AX2130" i="42"/>
  <c r="AY2130" i="42"/>
  <c r="AZ2130" i="42"/>
  <c r="BA2130" i="42"/>
  <c r="AA2131" i="42"/>
  <c r="AG2131" i="42"/>
  <c r="AI2131" i="42"/>
  <c r="AK2131" i="42"/>
  <c r="AM2131" i="42"/>
  <c r="AP2131" i="42"/>
  <c r="AQ2131" i="42"/>
  <c r="AR2131" i="42"/>
  <c r="AS2131" i="42"/>
  <c r="AT2131" i="42"/>
  <c r="AU2131" i="42"/>
  <c r="AV2131" i="42"/>
  <c r="AW2131" i="42"/>
  <c r="AX2131" i="42"/>
  <c r="AY2131" i="42"/>
  <c r="AZ2131" i="42"/>
  <c r="BA2131" i="42"/>
  <c r="AA2132" i="42"/>
  <c r="AG2132" i="42"/>
  <c r="AI2132" i="42"/>
  <c r="AK2132" i="42"/>
  <c r="AM2132" i="42"/>
  <c r="AP2132" i="42"/>
  <c r="AQ2132" i="42"/>
  <c r="AR2132" i="42"/>
  <c r="AS2132" i="42"/>
  <c r="AT2132" i="42"/>
  <c r="AU2132" i="42"/>
  <c r="AV2132" i="42"/>
  <c r="AW2132" i="42"/>
  <c r="AX2132" i="42"/>
  <c r="AY2132" i="42"/>
  <c r="AZ2132" i="42"/>
  <c r="BA2132" i="42"/>
  <c r="AA2133" i="42"/>
  <c r="AG2133" i="42"/>
  <c r="AI2133" i="42"/>
  <c r="AK2133" i="42"/>
  <c r="AM2133" i="42"/>
  <c r="AP2133" i="42"/>
  <c r="AQ2133" i="42"/>
  <c r="AR2133" i="42"/>
  <c r="AS2133" i="42"/>
  <c r="AT2133" i="42"/>
  <c r="AU2133" i="42"/>
  <c r="AV2133" i="42"/>
  <c r="AW2133" i="42"/>
  <c r="AX2133" i="42"/>
  <c r="AY2133" i="42"/>
  <c r="AZ2133" i="42"/>
  <c r="BA2133" i="42"/>
  <c r="AA2134" i="42"/>
  <c r="AG2134" i="42"/>
  <c r="AI2134" i="42"/>
  <c r="AK2134" i="42"/>
  <c r="AM2134" i="42"/>
  <c r="AP2134" i="42"/>
  <c r="AQ2134" i="42"/>
  <c r="AR2134" i="42"/>
  <c r="AS2134" i="42"/>
  <c r="AT2134" i="42"/>
  <c r="AU2134" i="42"/>
  <c r="AV2134" i="42"/>
  <c r="AW2134" i="42"/>
  <c r="AX2134" i="42"/>
  <c r="AY2134" i="42"/>
  <c r="AZ2134" i="42"/>
  <c r="BA2134" i="42"/>
  <c r="AA2135" i="42"/>
  <c r="AG2135" i="42"/>
  <c r="AI2135" i="42"/>
  <c r="AK2135" i="42"/>
  <c r="AM2135" i="42"/>
  <c r="AP2135" i="42"/>
  <c r="AQ2135" i="42"/>
  <c r="AR2135" i="42"/>
  <c r="AS2135" i="42"/>
  <c r="AT2135" i="42"/>
  <c r="AU2135" i="42"/>
  <c r="AV2135" i="42"/>
  <c r="AW2135" i="42"/>
  <c r="AX2135" i="42"/>
  <c r="AY2135" i="42"/>
  <c r="AZ2135" i="42"/>
  <c r="BA2135" i="42"/>
  <c r="AA2136" i="42"/>
  <c r="AG2136" i="42"/>
  <c r="AI2136" i="42"/>
  <c r="AK2136" i="42"/>
  <c r="AM2136" i="42"/>
  <c r="AP2136" i="42"/>
  <c r="AQ2136" i="42"/>
  <c r="AR2136" i="42"/>
  <c r="AS2136" i="42"/>
  <c r="AT2136" i="42"/>
  <c r="AU2136" i="42"/>
  <c r="AV2136" i="42"/>
  <c r="AW2136" i="42"/>
  <c r="AX2136" i="42"/>
  <c r="AY2136" i="42"/>
  <c r="AZ2136" i="42"/>
  <c r="BA2136" i="42"/>
  <c r="AA2137" i="42"/>
  <c r="AG2137" i="42"/>
  <c r="AI2137" i="42"/>
  <c r="AK2137" i="42"/>
  <c r="AM2137" i="42"/>
  <c r="AP2137" i="42"/>
  <c r="AQ2137" i="42"/>
  <c r="AR2137" i="42"/>
  <c r="AS2137" i="42"/>
  <c r="AT2137" i="42"/>
  <c r="AU2137" i="42"/>
  <c r="AV2137" i="42"/>
  <c r="AW2137" i="42"/>
  <c r="AX2137" i="42"/>
  <c r="AY2137" i="42"/>
  <c r="AZ2137" i="42"/>
  <c r="BA2137" i="42"/>
  <c r="AA2138" i="42"/>
  <c r="AG2138" i="42"/>
  <c r="AI2138" i="42"/>
  <c r="AK2138" i="42"/>
  <c r="AM2138" i="42"/>
  <c r="AP2138" i="42"/>
  <c r="AQ2138" i="42"/>
  <c r="AR2138" i="42"/>
  <c r="AS2138" i="42"/>
  <c r="AT2138" i="42"/>
  <c r="AU2138" i="42"/>
  <c r="AV2138" i="42"/>
  <c r="AW2138" i="42"/>
  <c r="AX2138" i="42"/>
  <c r="AY2138" i="42"/>
  <c r="AZ2138" i="42"/>
  <c r="BA2138" i="42"/>
  <c r="AA2139" i="42"/>
  <c r="AG2139" i="42"/>
  <c r="AI2139" i="42"/>
  <c r="AK2139" i="42"/>
  <c r="AM2139" i="42"/>
  <c r="AP2139" i="42"/>
  <c r="AQ2139" i="42"/>
  <c r="AR2139" i="42"/>
  <c r="AS2139" i="42"/>
  <c r="AT2139" i="42"/>
  <c r="AU2139" i="42"/>
  <c r="AV2139" i="42"/>
  <c r="AW2139" i="42"/>
  <c r="AX2139" i="42"/>
  <c r="AY2139" i="42"/>
  <c r="AZ2139" i="42"/>
  <c r="BA2139" i="42"/>
  <c r="AA2140" i="42"/>
  <c r="AG2140" i="42"/>
  <c r="AI2140" i="42"/>
  <c r="AK2140" i="42"/>
  <c r="AM2140" i="42"/>
  <c r="AP2140" i="42"/>
  <c r="AQ2140" i="42"/>
  <c r="AR2140" i="42"/>
  <c r="AS2140" i="42"/>
  <c r="AT2140" i="42"/>
  <c r="AU2140" i="42"/>
  <c r="AV2140" i="42"/>
  <c r="AW2140" i="42"/>
  <c r="AX2140" i="42"/>
  <c r="AY2140" i="42"/>
  <c r="AZ2140" i="42"/>
  <c r="BA2140" i="42"/>
  <c r="AA2141" i="42"/>
  <c r="AG2141" i="42"/>
  <c r="AI2141" i="42"/>
  <c r="AK2141" i="42"/>
  <c r="AM2141" i="42"/>
  <c r="AP2141" i="42"/>
  <c r="AQ2141" i="42"/>
  <c r="AR2141" i="42"/>
  <c r="AS2141" i="42"/>
  <c r="AT2141" i="42"/>
  <c r="AU2141" i="42"/>
  <c r="AV2141" i="42"/>
  <c r="AW2141" i="42"/>
  <c r="AX2141" i="42"/>
  <c r="AY2141" i="42"/>
  <c r="AZ2141" i="42"/>
  <c r="BA2141" i="42"/>
  <c r="AA2142" i="42"/>
  <c r="AG2142" i="42"/>
  <c r="AI2142" i="42"/>
  <c r="AK2142" i="42"/>
  <c r="AM2142" i="42"/>
  <c r="AP2142" i="42"/>
  <c r="AQ2142" i="42"/>
  <c r="AR2142" i="42"/>
  <c r="AS2142" i="42"/>
  <c r="AT2142" i="42"/>
  <c r="AU2142" i="42"/>
  <c r="AV2142" i="42"/>
  <c r="AW2142" i="42"/>
  <c r="AX2142" i="42"/>
  <c r="AY2142" i="42"/>
  <c r="AZ2142" i="42"/>
  <c r="BA2142" i="42"/>
  <c r="AA2143" i="42"/>
  <c r="AG2143" i="42"/>
  <c r="AI2143" i="42"/>
  <c r="AK2143" i="42"/>
  <c r="AM2143" i="42"/>
  <c r="AP2143" i="42"/>
  <c r="AQ2143" i="42"/>
  <c r="AR2143" i="42"/>
  <c r="AS2143" i="42"/>
  <c r="AT2143" i="42"/>
  <c r="AU2143" i="42"/>
  <c r="AV2143" i="42"/>
  <c r="AW2143" i="42"/>
  <c r="AX2143" i="42"/>
  <c r="AY2143" i="42"/>
  <c r="AZ2143" i="42"/>
  <c r="BA2143" i="42"/>
  <c r="AA2144" i="42"/>
  <c r="AG2144" i="42"/>
  <c r="AI2144" i="42"/>
  <c r="AK2144" i="42"/>
  <c r="AM2144" i="42"/>
  <c r="AP2144" i="42"/>
  <c r="AQ2144" i="42"/>
  <c r="AR2144" i="42"/>
  <c r="AS2144" i="42"/>
  <c r="AT2144" i="42"/>
  <c r="AU2144" i="42"/>
  <c r="AV2144" i="42"/>
  <c r="AW2144" i="42"/>
  <c r="AX2144" i="42"/>
  <c r="AY2144" i="42"/>
  <c r="AZ2144" i="42"/>
  <c r="BA2144" i="42"/>
  <c r="AA2145" i="42"/>
  <c r="AG2145" i="42"/>
  <c r="AI2145" i="42"/>
  <c r="AK2145" i="42"/>
  <c r="AM2145" i="42"/>
  <c r="AP2145" i="42"/>
  <c r="AQ2145" i="42"/>
  <c r="AR2145" i="42"/>
  <c r="AS2145" i="42"/>
  <c r="AT2145" i="42"/>
  <c r="AU2145" i="42"/>
  <c r="AV2145" i="42"/>
  <c r="AW2145" i="42"/>
  <c r="AX2145" i="42"/>
  <c r="AY2145" i="42"/>
  <c r="AZ2145" i="42"/>
  <c r="BA2145" i="42"/>
  <c r="AA2146" i="42"/>
  <c r="AG2146" i="42"/>
  <c r="AI2146" i="42"/>
  <c r="AK2146" i="42"/>
  <c r="AM2146" i="42"/>
  <c r="AP2146" i="42"/>
  <c r="AQ2146" i="42"/>
  <c r="AR2146" i="42"/>
  <c r="AS2146" i="42"/>
  <c r="AT2146" i="42"/>
  <c r="AU2146" i="42"/>
  <c r="AV2146" i="42"/>
  <c r="AW2146" i="42"/>
  <c r="AX2146" i="42"/>
  <c r="AY2146" i="42"/>
  <c r="AZ2146" i="42"/>
  <c r="BA2146" i="42"/>
  <c r="AA2147" i="42"/>
  <c r="AG2147" i="42"/>
  <c r="AI2147" i="42"/>
  <c r="AK2147" i="42"/>
  <c r="AM2147" i="42"/>
  <c r="AP2147" i="42"/>
  <c r="AQ2147" i="42"/>
  <c r="AR2147" i="42"/>
  <c r="AS2147" i="42"/>
  <c r="AT2147" i="42"/>
  <c r="AU2147" i="42"/>
  <c r="AV2147" i="42"/>
  <c r="AW2147" i="42"/>
  <c r="AX2147" i="42"/>
  <c r="AY2147" i="42"/>
  <c r="AZ2147" i="42"/>
  <c r="BA2147" i="42"/>
  <c r="AA2148" i="42"/>
  <c r="AG2148" i="42"/>
  <c r="AI2148" i="42"/>
  <c r="AK2148" i="42"/>
  <c r="AM2148" i="42"/>
  <c r="AP2148" i="42"/>
  <c r="AQ2148" i="42"/>
  <c r="AR2148" i="42"/>
  <c r="AS2148" i="42"/>
  <c r="AT2148" i="42"/>
  <c r="AU2148" i="42"/>
  <c r="AV2148" i="42"/>
  <c r="AW2148" i="42"/>
  <c r="AX2148" i="42"/>
  <c r="AY2148" i="42"/>
  <c r="AZ2148" i="42"/>
  <c r="BA2148" i="42"/>
  <c r="AA2149" i="42"/>
  <c r="AG2149" i="42"/>
  <c r="AI2149" i="42"/>
  <c r="AK2149" i="42"/>
  <c r="AM2149" i="42"/>
  <c r="AP2149" i="42"/>
  <c r="AQ2149" i="42"/>
  <c r="AR2149" i="42"/>
  <c r="AS2149" i="42"/>
  <c r="AT2149" i="42"/>
  <c r="AU2149" i="42"/>
  <c r="AV2149" i="42"/>
  <c r="AW2149" i="42"/>
  <c r="AX2149" i="42"/>
  <c r="AY2149" i="42"/>
  <c r="AZ2149" i="42"/>
  <c r="BA2149" i="42"/>
  <c r="AA2150" i="42"/>
  <c r="AG2150" i="42"/>
  <c r="AI2150" i="42"/>
  <c r="AK2150" i="42"/>
  <c r="AM2150" i="42"/>
  <c r="AP2150" i="42"/>
  <c r="AQ2150" i="42"/>
  <c r="AR2150" i="42"/>
  <c r="AS2150" i="42"/>
  <c r="AT2150" i="42"/>
  <c r="AU2150" i="42"/>
  <c r="AV2150" i="42"/>
  <c r="AW2150" i="42"/>
  <c r="AX2150" i="42"/>
  <c r="AY2150" i="42"/>
  <c r="AZ2150" i="42"/>
  <c r="BA2150" i="42"/>
  <c r="AA2151" i="42"/>
  <c r="AG2151" i="42"/>
  <c r="AI2151" i="42"/>
  <c r="AK2151" i="42"/>
  <c r="AM2151" i="42"/>
  <c r="AP2151" i="42"/>
  <c r="AQ2151" i="42"/>
  <c r="AR2151" i="42"/>
  <c r="AS2151" i="42"/>
  <c r="AT2151" i="42"/>
  <c r="AU2151" i="42"/>
  <c r="AV2151" i="42"/>
  <c r="AW2151" i="42"/>
  <c r="AX2151" i="42"/>
  <c r="AY2151" i="42"/>
  <c r="AZ2151" i="42"/>
  <c r="BA2151" i="42"/>
  <c r="AA2152" i="42"/>
  <c r="AG2152" i="42"/>
  <c r="AI2152" i="42"/>
  <c r="AK2152" i="42"/>
  <c r="AM2152" i="42"/>
  <c r="AP2152" i="42"/>
  <c r="AQ2152" i="42"/>
  <c r="AR2152" i="42"/>
  <c r="AS2152" i="42"/>
  <c r="AT2152" i="42"/>
  <c r="AU2152" i="42"/>
  <c r="AV2152" i="42"/>
  <c r="AW2152" i="42"/>
  <c r="AX2152" i="42"/>
  <c r="AY2152" i="42"/>
  <c r="AZ2152" i="42"/>
  <c r="BA2152" i="42"/>
  <c r="AA2153" i="42"/>
  <c r="AG2153" i="42"/>
  <c r="AI2153" i="42"/>
  <c r="AK2153" i="42"/>
  <c r="AM2153" i="42"/>
  <c r="AP2153" i="42"/>
  <c r="AQ2153" i="42"/>
  <c r="AR2153" i="42"/>
  <c r="AS2153" i="42"/>
  <c r="AT2153" i="42"/>
  <c r="AU2153" i="42"/>
  <c r="AV2153" i="42"/>
  <c r="AW2153" i="42"/>
  <c r="AX2153" i="42"/>
  <c r="AY2153" i="42"/>
  <c r="AZ2153" i="42"/>
  <c r="BA2153" i="42"/>
  <c r="AA2154" i="42"/>
  <c r="AG2154" i="42"/>
  <c r="AI2154" i="42"/>
  <c r="AK2154" i="42"/>
  <c r="AM2154" i="42"/>
  <c r="AP2154" i="42"/>
  <c r="AQ2154" i="42"/>
  <c r="AR2154" i="42"/>
  <c r="AS2154" i="42"/>
  <c r="AT2154" i="42"/>
  <c r="AU2154" i="42"/>
  <c r="AV2154" i="42"/>
  <c r="AW2154" i="42"/>
  <c r="AX2154" i="42"/>
  <c r="AY2154" i="42"/>
  <c r="AZ2154" i="42"/>
  <c r="BA2154" i="42"/>
  <c r="AA2155" i="42"/>
  <c r="AG2155" i="42"/>
  <c r="AI2155" i="42"/>
  <c r="AK2155" i="42"/>
  <c r="AM2155" i="42"/>
  <c r="AP2155" i="42"/>
  <c r="AQ2155" i="42"/>
  <c r="AR2155" i="42"/>
  <c r="AS2155" i="42"/>
  <c r="AT2155" i="42"/>
  <c r="AU2155" i="42"/>
  <c r="AV2155" i="42"/>
  <c r="AW2155" i="42"/>
  <c r="AX2155" i="42"/>
  <c r="AY2155" i="42"/>
  <c r="AZ2155" i="42"/>
  <c r="BA2155" i="42"/>
  <c r="AA2156" i="42"/>
  <c r="AG2156" i="42"/>
  <c r="AI2156" i="42"/>
  <c r="AK2156" i="42"/>
  <c r="AM2156" i="42"/>
  <c r="AP2156" i="42"/>
  <c r="AQ2156" i="42"/>
  <c r="AR2156" i="42"/>
  <c r="AS2156" i="42"/>
  <c r="AT2156" i="42"/>
  <c r="AU2156" i="42"/>
  <c r="AV2156" i="42"/>
  <c r="AW2156" i="42"/>
  <c r="AX2156" i="42"/>
  <c r="AY2156" i="42"/>
  <c r="AZ2156" i="42"/>
  <c r="BA2156" i="42"/>
  <c r="AA2157" i="42"/>
  <c r="AG2157" i="42"/>
  <c r="AI2157" i="42"/>
  <c r="AK2157" i="42"/>
  <c r="AM2157" i="42"/>
  <c r="AP2157" i="42"/>
  <c r="AQ2157" i="42"/>
  <c r="AR2157" i="42"/>
  <c r="AS2157" i="42"/>
  <c r="AT2157" i="42"/>
  <c r="AU2157" i="42"/>
  <c r="AV2157" i="42"/>
  <c r="AW2157" i="42"/>
  <c r="AX2157" i="42"/>
  <c r="AY2157" i="42"/>
  <c r="AZ2157" i="42"/>
  <c r="BA2157" i="42"/>
  <c r="AA2158" i="42"/>
  <c r="AG2158" i="42"/>
  <c r="AI2158" i="42"/>
  <c r="AK2158" i="42"/>
  <c r="AM2158" i="42"/>
  <c r="AP2158" i="42"/>
  <c r="AQ2158" i="42"/>
  <c r="AR2158" i="42"/>
  <c r="AS2158" i="42"/>
  <c r="AT2158" i="42"/>
  <c r="AU2158" i="42"/>
  <c r="AV2158" i="42"/>
  <c r="AW2158" i="42"/>
  <c r="AX2158" i="42"/>
  <c r="AY2158" i="42"/>
  <c r="AZ2158" i="42"/>
  <c r="BA2158" i="42"/>
  <c r="AA2159" i="42"/>
  <c r="AG2159" i="42"/>
  <c r="AI2159" i="42"/>
  <c r="AK2159" i="42"/>
  <c r="AM2159" i="42"/>
  <c r="AP2159" i="42"/>
  <c r="AQ2159" i="42"/>
  <c r="AR2159" i="42"/>
  <c r="AS2159" i="42"/>
  <c r="AT2159" i="42"/>
  <c r="AU2159" i="42"/>
  <c r="AV2159" i="42"/>
  <c r="AW2159" i="42"/>
  <c r="AX2159" i="42"/>
  <c r="AY2159" i="42"/>
  <c r="AZ2159" i="42"/>
  <c r="BA2159" i="42"/>
  <c r="AA2160" i="42"/>
  <c r="AG2160" i="42"/>
  <c r="AI2160" i="42"/>
  <c r="AK2160" i="42"/>
  <c r="AM2160" i="42"/>
  <c r="AP2160" i="42"/>
  <c r="AQ2160" i="42"/>
  <c r="AR2160" i="42"/>
  <c r="AS2160" i="42"/>
  <c r="AT2160" i="42"/>
  <c r="AU2160" i="42"/>
  <c r="AV2160" i="42"/>
  <c r="AW2160" i="42"/>
  <c r="AX2160" i="42"/>
  <c r="AY2160" i="42"/>
  <c r="AZ2160" i="42"/>
  <c r="BA2160" i="42"/>
  <c r="AA2161" i="42"/>
  <c r="AG2161" i="42"/>
  <c r="AI2161" i="42"/>
  <c r="AK2161" i="42"/>
  <c r="AM2161" i="42"/>
  <c r="AP2161" i="42"/>
  <c r="AQ2161" i="42"/>
  <c r="AR2161" i="42"/>
  <c r="AS2161" i="42"/>
  <c r="AT2161" i="42"/>
  <c r="AU2161" i="42"/>
  <c r="AV2161" i="42"/>
  <c r="AW2161" i="42"/>
  <c r="AX2161" i="42"/>
  <c r="AY2161" i="42"/>
  <c r="AZ2161" i="42"/>
  <c r="BA2161" i="42"/>
  <c r="AA2162" i="42"/>
  <c r="AG2162" i="42"/>
  <c r="AI2162" i="42"/>
  <c r="AK2162" i="42"/>
  <c r="AM2162" i="42"/>
  <c r="AP2162" i="42"/>
  <c r="AQ2162" i="42"/>
  <c r="AR2162" i="42"/>
  <c r="AS2162" i="42"/>
  <c r="AT2162" i="42"/>
  <c r="AU2162" i="42"/>
  <c r="AV2162" i="42"/>
  <c r="AW2162" i="42"/>
  <c r="AX2162" i="42"/>
  <c r="AY2162" i="42"/>
  <c r="AZ2162" i="42"/>
  <c r="BA2162" i="42"/>
  <c r="AA2163" i="42"/>
  <c r="AG2163" i="42"/>
  <c r="AI2163" i="42"/>
  <c r="AK2163" i="42"/>
  <c r="AM2163" i="42"/>
  <c r="AP2163" i="42"/>
  <c r="AQ2163" i="42"/>
  <c r="AR2163" i="42"/>
  <c r="AS2163" i="42"/>
  <c r="AT2163" i="42"/>
  <c r="AU2163" i="42"/>
  <c r="AV2163" i="42"/>
  <c r="AW2163" i="42"/>
  <c r="AX2163" i="42"/>
  <c r="AY2163" i="42"/>
  <c r="AZ2163" i="42"/>
  <c r="BA2163" i="42"/>
  <c r="AA2164" i="42"/>
  <c r="AG2164" i="42"/>
  <c r="AI2164" i="42"/>
  <c r="AK2164" i="42"/>
  <c r="AM2164" i="42"/>
  <c r="AP2164" i="42"/>
  <c r="AQ2164" i="42"/>
  <c r="AR2164" i="42"/>
  <c r="AS2164" i="42"/>
  <c r="AT2164" i="42"/>
  <c r="AU2164" i="42"/>
  <c r="AV2164" i="42"/>
  <c r="AW2164" i="42"/>
  <c r="AX2164" i="42"/>
  <c r="AY2164" i="42"/>
  <c r="AZ2164" i="42"/>
  <c r="BA2164" i="42"/>
  <c r="AA2165" i="42"/>
  <c r="AG2165" i="42"/>
  <c r="AI2165" i="42"/>
  <c r="AK2165" i="42"/>
  <c r="AM2165" i="42"/>
  <c r="AP2165" i="42"/>
  <c r="AQ2165" i="42"/>
  <c r="AR2165" i="42"/>
  <c r="AS2165" i="42"/>
  <c r="AT2165" i="42"/>
  <c r="AU2165" i="42"/>
  <c r="AV2165" i="42"/>
  <c r="AW2165" i="42"/>
  <c r="AX2165" i="42"/>
  <c r="AY2165" i="42"/>
  <c r="AZ2165" i="42"/>
  <c r="BA2165" i="42"/>
  <c r="AA2166" i="42"/>
  <c r="AG2166" i="42"/>
  <c r="AI2166" i="42"/>
  <c r="AK2166" i="42"/>
  <c r="AM2166" i="42"/>
  <c r="AP2166" i="42"/>
  <c r="AQ2166" i="42"/>
  <c r="AR2166" i="42"/>
  <c r="AS2166" i="42"/>
  <c r="AT2166" i="42"/>
  <c r="AU2166" i="42"/>
  <c r="AV2166" i="42"/>
  <c r="AW2166" i="42"/>
  <c r="AX2166" i="42"/>
  <c r="AY2166" i="42"/>
  <c r="AZ2166" i="42"/>
  <c r="BA2166" i="42"/>
  <c r="AA2167" i="42"/>
  <c r="AG2167" i="42"/>
  <c r="AI2167" i="42"/>
  <c r="AK2167" i="42"/>
  <c r="AM2167" i="42"/>
  <c r="AP2167" i="42"/>
  <c r="AQ2167" i="42"/>
  <c r="AR2167" i="42"/>
  <c r="AS2167" i="42"/>
  <c r="AT2167" i="42"/>
  <c r="AU2167" i="42"/>
  <c r="AV2167" i="42"/>
  <c r="AW2167" i="42"/>
  <c r="AX2167" i="42"/>
  <c r="AY2167" i="42"/>
  <c r="AZ2167" i="42"/>
  <c r="BA2167" i="42"/>
  <c r="AA2168" i="42"/>
  <c r="AG2168" i="42"/>
  <c r="AI2168" i="42"/>
  <c r="AK2168" i="42"/>
  <c r="AM2168" i="42"/>
  <c r="AP2168" i="42"/>
  <c r="AQ2168" i="42"/>
  <c r="AR2168" i="42"/>
  <c r="AS2168" i="42"/>
  <c r="AT2168" i="42"/>
  <c r="AU2168" i="42"/>
  <c r="AV2168" i="42"/>
  <c r="AW2168" i="42"/>
  <c r="AX2168" i="42"/>
  <c r="AY2168" i="42"/>
  <c r="AZ2168" i="42"/>
  <c r="BA2168" i="42"/>
  <c r="AA2169" i="42"/>
  <c r="AG2169" i="42"/>
  <c r="AI2169" i="42"/>
  <c r="AK2169" i="42"/>
  <c r="AM2169" i="42"/>
  <c r="AP2169" i="42"/>
  <c r="AQ2169" i="42"/>
  <c r="AR2169" i="42"/>
  <c r="AS2169" i="42"/>
  <c r="AT2169" i="42"/>
  <c r="AU2169" i="42"/>
  <c r="AV2169" i="42"/>
  <c r="AW2169" i="42"/>
  <c r="AX2169" i="42"/>
  <c r="AY2169" i="42"/>
  <c r="AZ2169" i="42"/>
  <c r="BA2169" i="42"/>
  <c r="AA2170" i="42"/>
  <c r="AG2170" i="42"/>
  <c r="AI2170" i="42"/>
  <c r="AK2170" i="42"/>
  <c r="AM2170" i="42"/>
  <c r="AP2170" i="42"/>
  <c r="AQ2170" i="42"/>
  <c r="AR2170" i="42"/>
  <c r="AS2170" i="42"/>
  <c r="AT2170" i="42"/>
  <c r="AU2170" i="42"/>
  <c r="AV2170" i="42"/>
  <c r="AW2170" i="42"/>
  <c r="AX2170" i="42"/>
  <c r="AY2170" i="42"/>
  <c r="AZ2170" i="42"/>
  <c r="BA2170" i="42"/>
  <c r="AA2171" i="42"/>
  <c r="AG2171" i="42"/>
  <c r="AI2171" i="42"/>
  <c r="AK2171" i="42"/>
  <c r="AM2171" i="42"/>
  <c r="AP2171" i="42"/>
  <c r="AQ2171" i="42"/>
  <c r="AR2171" i="42"/>
  <c r="AS2171" i="42"/>
  <c r="AT2171" i="42"/>
  <c r="AU2171" i="42"/>
  <c r="AV2171" i="42"/>
  <c r="AW2171" i="42"/>
  <c r="AX2171" i="42"/>
  <c r="AY2171" i="42"/>
  <c r="AZ2171" i="42"/>
  <c r="BA2171" i="42"/>
  <c r="AA2172" i="42"/>
  <c r="AG2172" i="42"/>
  <c r="AI2172" i="42"/>
  <c r="AK2172" i="42"/>
  <c r="AM2172" i="42"/>
  <c r="AP2172" i="42"/>
  <c r="AQ2172" i="42"/>
  <c r="AR2172" i="42"/>
  <c r="AS2172" i="42"/>
  <c r="AT2172" i="42"/>
  <c r="AU2172" i="42"/>
  <c r="AV2172" i="42"/>
  <c r="AW2172" i="42"/>
  <c r="AX2172" i="42"/>
  <c r="AY2172" i="42"/>
  <c r="AZ2172" i="42"/>
  <c r="BA2172" i="42"/>
  <c r="AA2173" i="42"/>
  <c r="AG2173" i="42"/>
  <c r="AI2173" i="42"/>
  <c r="AK2173" i="42"/>
  <c r="AM2173" i="42"/>
  <c r="AP2173" i="42"/>
  <c r="AQ2173" i="42"/>
  <c r="AR2173" i="42"/>
  <c r="AS2173" i="42"/>
  <c r="AT2173" i="42"/>
  <c r="AU2173" i="42"/>
  <c r="AV2173" i="42"/>
  <c r="AW2173" i="42"/>
  <c r="AX2173" i="42"/>
  <c r="AY2173" i="42"/>
  <c r="AZ2173" i="42"/>
  <c r="BA2173" i="42"/>
  <c r="AA2174" i="42"/>
  <c r="AG2174" i="42"/>
  <c r="AI2174" i="42"/>
  <c r="AK2174" i="42"/>
  <c r="AM2174" i="42"/>
  <c r="AP2174" i="42"/>
  <c r="AQ2174" i="42"/>
  <c r="AR2174" i="42"/>
  <c r="AS2174" i="42"/>
  <c r="AT2174" i="42"/>
  <c r="AU2174" i="42"/>
  <c r="AV2174" i="42"/>
  <c r="AW2174" i="42"/>
  <c r="AX2174" i="42"/>
  <c r="AY2174" i="42"/>
  <c r="AZ2174" i="42"/>
  <c r="BA2174" i="42"/>
  <c r="AA2175" i="42"/>
  <c r="AG2175" i="42"/>
  <c r="AI2175" i="42"/>
  <c r="AK2175" i="42"/>
  <c r="AM2175" i="42"/>
  <c r="AP2175" i="42"/>
  <c r="AQ2175" i="42"/>
  <c r="AR2175" i="42"/>
  <c r="AS2175" i="42"/>
  <c r="AT2175" i="42"/>
  <c r="AU2175" i="42"/>
  <c r="AV2175" i="42"/>
  <c r="AW2175" i="42"/>
  <c r="AX2175" i="42"/>
  <c r="AY2175" i="42"/>
  <c r="AZ2175" i="42"/>
  <c r="BA2175" i="42"/>
  <c r="AA2176" i="42"/>
  <c r="AG2176" i="42"/>
  <c r="AI2176" i="42"/>
  <c r="AK2176" i="42"/>
  <c r="AM2176" i="42"/>
  <c r="AP2176" i="42"/>
  <c r="AQ2176" i="42"/>
  <c r="AR2176" i="42"/>
  <c r="AS2176" i="42"/>
  <c r="AT2176" i="42"/>
  <c r="AU2176" i="42"/>
  <c r="AV2176" i="42"/>
  <c r="AW2176" i="42"/>
  <c r="AX2176" i="42"/>
  <c r="AY2176" i="42"/>
  <c r="AZ2176" i="42"/>
  <c r="BA2176" i="42"/>
  <c r="AA2177" i="42"/>
  <c r="AG2177" i="42"/>
  <c r="AI2177" i="42"/>
  <c r="AK2177" i="42"/>
  <c r="AM2177" i="42"/>
  <c r="AP2177" i="42"/>
  <c r="AQ2177" i="42"/>
  <c r="AR2177" i="42"/>
  <c r="AS2177" i="42"/>
  <c r="AT2177" i="42"/>
  <c r="AU2177" i="42"/>
  <c r="AV2177" i="42"/>
  <c r="AW2177" i="42"/>
  <c r="AX2177" i="42"/>
  <c r="AY2177" i="42"/>
  <c r="AZ2177" i="42"/>
  <c r="BA2177" i="42"/>
  <c r="AA2178" i="42"/>
  <c r="AG2178" i="42"/>
  <c r="AI2178" i="42"/>
  <c r="AK2178" i="42"/>
  <c r="AM2178" i="42"/>
  <c r="AP2178" i="42"/>
  <c r="AQ2178" i="42"/>
  <c r="AR2178" i="42"/>
  <c r="AS2178" i="42"/>
  <c r="AT2178" i="42"/>
  <c r="AU2178" i="42"/>
  <c r="AV2178" i="42"/>
  <c r="AW2178" i="42"/>
  <c r="AX2178" i="42"/>
  <c r="AY2178" i="42"/>
  <c r="AZ2178" i="42"/>
  <c r="BA2178" i="42"/>
  <c r="AA2179" i="42"/>
  <c r="AG2179" i="42"/>
  <c r="AI2179" i="42"/>
  <c r="AK2179" i="42"/>
  <c r="AM2179" i="42"/>
  <c r="AP2179" i="42"/>
  <c r="AQ2179" i="42"/>
  <c r="AR2179" i="42"/>
  <c r="AS2179" i="42"/>
  <c r="AT2179" i="42"/>
  <c r="AU2179" i="42"/>
  <c r="AV2179" i="42"/>
  <c r="AW2179" i="42"/>
  <c r="AX2179" i="42"/>
  <c r="AY2179" i="42"/>
  <c r="AZ2179" i="42"/>
  <c r="BA2179" i="42"/>
  <c r="AA2180" i="42"/>
  <c r="AG2180" i="42"/>
  <c r="AI2180" i="42"/>
  <c r="AK2180" i="42"/>
  <c r="AM2180" i="42"/>
  <c r="AP2180" i="42"/>
  <c r="AQ2180" i="42"/>
  <c r="AR2180" i="42"/>
  <c r="AS2180" i="42"/>
  <c r="AT2180" i="42"/>
  <c r="AU2180" i="42"/>
  <c r="AV2180" i="42"/>
  <c r="AW2180" i="42"/>
  <c r="AX2180" i="42"/>
  <c r="AY2180" i="42"/>
  <c r="AZ2180" i="42"/>
  <c r="BA2180" i="42"/>
  <c r="AA2181" i="42"/>
  <c r="AG2181" i="42"/>
  <c r="AI2181" i="42"/>
  <c r="AK2181" i="42"/>
  <c r="AM2181" i="42"/>
  <c r="AP2181" i="42"/>
  <c r="AQ2181" i="42"/>
  <c r="AR2181" i="42"/>
  <c r="AS2181" i="42"/>
  <c r="AT2181" i="42"/>
  <c r="AU2181" i="42"/>
  <c r="AV2181" i="42"/>
  <c r="AW2181" i="42"/>
  <c r="AX2181" i="42"/>
  <c r="AY2181" i="42"/>
  <c r="AZ2181" i="42"/>
  <c r="BA2181" i="42"/>
  <c r="AA2182" i="42"/>
  <c r="AG2182" i="42"/>
  <c r="AI2182" i="42"/>
  <c r="AK2182" i="42"/>
  <c r="AM2182" i="42"/>
  <c r="AP2182" i="42"/>
  <c r="AQ2182" i="42"/>
  <c r="AR2182" i="42"/>
  <c r="AS2182" i="42"/>
  <c r="AT2182" i="42"/>
  <c r="AU2182" i="42"/>
  <c r="AV2182" i="42"/>
  <c r="AW2182" i="42"/>
  <c r="AX2182" i="42"/>
  <c r="AY2182" i="42"/>
  <c r="AZ2182" i="42"/>
  <c r="BA2182" i="42"/>
  <c r="AA2183" i="42"/>
  <c r="AG2183" i="42"/>
  <c r="AI2183" i="42"/>
  <c r="AK2183" i="42"/>
  <c r="AM2183" i="42"/>
  <c r="AP2183" i="42"/>
  <c r="AQ2183" i="42"/>
  <c r="AR2183" i="42"/>
  <c r="AS2183" i="42"/>
  <c r="AT2183" i="42"/>
  <c r="AU2183" i="42"/>
  <c r="AV2183" i="42"/>
  <c r="AW2183" i="42"/>
  <c r="AX2183" i="42"/>
  <c r="AY2183" i="42"/>
  <c r="AZ2183" i="42"/>
  <c r="BA2183" i="42"/>
  <c r="AA2184" i="42"/>
  <c r="AG2184" i="42"/>
  <c r="AI2184" i="42"/>
  <c r="AK2184" i="42"/>
  <c r="AM2184" i="42"/>
  <c r="AP2184" i="42"/>
  <c r="AQ2184" i="42"/>
  <c r="AR2184" i="42"/>
  <c r="AS2184" i="42"/>
  <c r="AT2184" i="42"/>
  <c r="AU2184" i="42"/>
  <c r="AV2184" i="42"/>
  <c r="AW2184" i="42"/>
  <c r="AX2184" i="42"/>
  <c r="AY2184" i="42"/>
  <c r="AZ2184" i="42"/>
  <c r="BA2184" i="42"/>
  <c r="AA2185" i="42"/>
  <c r="AG2185" i="42"/>
  <c r="AI2185" i="42"/>
  <c r="AK2185" i="42"/>
  <c r="AM2185" i="42"/>
  <c r="AP2185" i="42"/>
  <c r="AQ2185" i="42"/>
  <c r="AR2185" i="42"/>
  <c r="AS2185" i="42"/>
  <c r="AT2185" i="42"/>
  <c r="AU2185" i="42"/>
  <c r="AV2185" i="42"/>
  <c r="AW2185" i="42"/>
  <c r="AX2185" i="42"/>
  <c r="AY2185" i="42"/>
  <c r="AZ2185" i="42"/>
  <c r="BA2185" i="42"/>
  <c r="AA2186" i="42"/>
  <c r="AG2186" i="42"/>
  <c r="AI2186" i="42"/>
  <c r="AK2186" i="42"/>
  <c r="AM2186" i="42"/>
  <c r="AP2186" i="42"/>
  <c r="AQ2186" i="42"/>
  <c r="AR2186" i="42"/>
  <c r="AS2186" i="42"/>
  <c r="AT2186" i="42"/>
  <c r="AU2186" i="42"/>
  <c r="AV2186" i="42"/>
  <c r="AW2186" i="42"/>
  <c r="AX2186" i="42"/>
  <c r="AY2186" i="42"/>
  <c r="AZ2186" i="42"/>
  <c r="BA2186" i="42"/>
  <c r="AA2187" i="42"/>
  <c r="AG2187" i="42"/>
  <c r="AI2187" i="42"/>
  <c r="AK2187" i="42"/>
  <c r="AM2187" i="42"/>
  <c r="AP2187" i="42"/>
  <c r="AQ2187" i="42"/>
  <c r="AR2187" i="42"/>
  <c r="AS2187" i="42"/>
  <c r="AT2187" i="42"/>
  <c r="AU2187" i="42"/>
  <c r="AV2187" i="42"/>
  <c r="AW2187" i="42"/>
  <c r="AX2187" i="42"/>
  <c r="AY2187" i="42"/>
  <c r="AZ2187" i="42"/>
  <c r="BA2187" i="42"/>
  <c r="AA2188" i="42"/>
  <c r="AG2188" i="42"/>
  <c r="AI2188" i="42"/>
  <c r="AK2188" i="42"/>
  <c r="AM2188" i="42"/>
  <c r="AP2188" i="42"/>
  <c r="AQ2188" i="42"/>
  <c r="AR2188" i="42"/>
  <c r="AS2188" i="42"/>
  <c r="AT2188" i="42"/>
  <c r="AU2188" i="42"/>
  <c r="AV2188" i="42"/>
  <c r="AW2188" i="42"/>
  <c r="AX2188" i="42"/>
  <c r="AY2188" i="42"/>
  <c r="AZ2188" i="42"/>
  <c r="BA2188" i="42"/>
  <c r="AA2189" i="42"/>
  <c r="AG2189" i="42"/>
  <c r="AI2189" i="42"/>
  <c r="AK2189" i="42"/>
  <c r="AM2189" i="42"/>
  <c r="AP2189" i="42"/>
  <c r="AQ2189" i="42"/>
  <c r="AR2189" i="42"/>
  <c r="AS2189" i="42"/>
  <c r="AT2189" i="42"/>
  <c r="AU2189" i="42"/>
  <c r="AV2189" i="42"/>
  <c r="AW2189" i="42"/>
  <c r="AX2189" i="42"/>
  <c r="AY2189" i="42"/>
  <c r="AZ2189" i="42"/>
  <c r="BA2189" i="42"/>
  <c r="AA2190" i="42"/>
  <c r="AG2190" i="42"/>
  <c r="AI2190" i="42"/>
  <c r="AK2190" i="42"/>
  <c r="AM2190" i="42"/>
  <c r="AP2190" i="42"/>
  <c r="AQ2190" i="42"/>
  <c r="AR2190" i="42"/>
  <c r="AS2190" i="42"/>
  <c r="AT2190" i="42"/>
  <c r="AU2190" i="42"/>
  <c r="AV2190" i="42"/>
  <c r="AW2190" i="42"/>
  <c r="AX2190" i="42"/>
  <c r="AY2190" i="42"/>
  <c r="AZ2190" i="42"/>
  <c r="BA2190" i="42"/>
  <c r="AA2191" i="42"/>
  <c r="AG2191" i="42"/>
  <c r="AI2191" i="42"/>
  <c r="AK2191" i="42"/>
  <c r="AM2191" i="42"/>
  <c r="AP2191" i="42"/>
  <c r="AQ2191" i="42"/>
  <c r="AR2191" i="42"/>
  <c r="AS2191" i="42"/>
  <c r="AT2191" i="42"/>
  <c r="AU2191" i="42"/>
  <c r="AV2191" i="42"/>
  <c r="AW2191" i="42"/>
  <c r="AX2191" i="42"/>
  <c r="AY2191" i="42"/>
  <c r="AZ2191" i="42"/>
  <c r="BA2191" i="42"/>
  <c r="AA2192" i="42"/>
  <c r="AG2192" i="42"/>
  <c r="AI2192" i="42"/>
  <c r="AK2192" i="42"/>
  <c r="AM2192" i="42"/>
  <c r="AP2192" i="42"/>
  <c r="AQ2192" i="42"/>
  <c r="AR2192" i="42"/>
  <c r="AS2192" i="42"/>
  <c r="AT2192" i="42"/>
  <c r="AU2192" i="42"/>
  <c r="AV2192" i="42"/>
  <c r="AW2192" i="42"/>
  <c r="AX2192" i="42"/>
  <c r="AY2192" i="42"/>
  <c r="AZ2192" i="42"/>
  <c r="BA2192" i="42"/>
  <c r="AA2193" i="42"/>
  <c r="AG2193" i="42"/>
  <c r="AI2193" i="42"/>
  <c r="AK2193" i="42"/>
  <c r="AM2193" i="42"/>
  <c r="AP2193" i="42"/>
  <c r="AQ2193" i="42"/>
  <c r="AR2193" i="42"/>
  <c r="AS2193" i="42"/>
  <c r="AT2193" i="42"/>
  <c r="AU2193" i="42"/>
  <c r="AV2193" i="42"/>
  <c r="AW2193" i="42"/>
  <c r="AX2193" i="42"/>
  <c r="AY2193" i="42"/>
  <c r="AZ2193" i="42"/>
  <c r="BA2193" i="42"/>
  <c r="AA2194" i="42"/>
  <c r="AG2194" i="42"/>
  <c r="AI2194" i="42"/>
  <c r="AK2194" i="42"/>
  <c r="AM2194" i="42"/>
  <c r="AP2194" i="42"/>
  <c r="AQ2194" i="42"/>
  <c r="AR2194" i="42"/>
  <c r="AS2194" i="42"/>
  <c r="AT2194" i="42"/>
  <c r="AU2194" i="42"/>
  <c r="AV2194" i="42"/>
  <c r="AW2194" i="42"/>
  <c r="AX2194" i="42"/>
  <c r="AY2194" i="42"/>
  <c r="AZ2194" i="42"/>
  <c r="BA2194" i="42"/>
  <c r="AA2195" i="42"/>
  <c r="AG2195" i="42"/>
  <c r="AI2195" i="42"/>
  <c r="AK2195" i="42"/>
  <c r="AM2195" i="42"/>
  <c r="AP2195" i="42"/>
  <c r="AQ2195" i="42"/>
  <c r="AR2195" i="42"/>
  <c r="AS2195" i="42"/>
  <c r="AT2195" i="42"/>
  <c r="AU2195" i="42"/>
  <c r="AV2195" i="42"/>
  <c r="AW2195" i="42"/>
  <c r="AX2195" i="42"/>
  <c r="AY2195" i="42"/>
  <c r="AZ2195" i="42"/>
  <c r="BA2195" i="42"/>
  <c r="AA2196" i="42"/>
  <c r="AG2196" i="42"/>
  <c r="AI2196" i="42"/>
  <c r="AK2196" i="42"/>
  <c r="AM2196" i="42"/>
  <c r="AP2196" i="42"/>
  <c r="AQ2196" i="42"/>
  <c r="AR2196" i="42"/>
  <c r="AS2196" i="42"/>
  <c r="AT2196" i="42"/>
  <c r="AU2196" i="42"/>
  <c r="AV2196" i="42"/>
  <c r="AW2196" i="42"/>
  <c r="AX2196" i="42"/>
  <c r="AY2196" i="42"/>
  <c r="AZ2196" i="42"/>
  <c r="BA2196" i="42"/>
  <c r="AA2197" i="42"/>
  <c r="AG2197" i="42"/>
  <c r="AI2197" i="42"/>
  <c r="AK2197" i="42"/>
  <c r="AM2197" i="42"/>
  <c r="AP2197" i="42"/>
  <c r="AQ2197" i="42"/>
  <c r="AR2197" i="42"/>
  <c r="AS2197" i="42"/>
  <c r="AT2197" i="42"/>
  <c r="AU2197" i="42"/>
  <c r="AV2197" i="42"/>
  <c r="AW2197" i="42"/>
  <c r="AX2197" i="42"/>
  <c r="AY2197" i="42"/>
  <c r="AZ2197" i="42"/>
  <c r="BA2197" i="42"/>
  <c r="AA2198" i="42"/>
  <c r="AG2198" i="42"/>
  <c r="AI2198" i="42"/>
  <c r="AK2198" i="42"/>
  <c r="AM2198" i="42"/>
  <c r="AP2198" i="42"/>
  <c r="AQ2198" i="42"/>
  <c r="AR2198" i="42"/>
  <c r="AS2198" i="42"/>
  <c r="AT2198" i="42"/>
  <c r="AU2198" i="42"/>
  <c r="AV2198" i="42"/>
  <c r="AW2198" i="42"/>
  <c r="AX2198" i="42"/>
  <c r="AY2198" i="42"/>
  <c r="AZ2198" i="42"/>
  <c r="BA2198" i="42"/>
  <c r="AA2199" i="42"/>
  <c r="AG2199" i="42"/>
  <c r="AI2199" i="42"/>
  <c r="AK2199" i="42"/>
  <c r="AM2199" i="42"/>
  <c r="AP2199" i="42"/>
  <c r="AQ2199" i="42"/>
  <c r="AR2199" i="42"/>
  <c r="AS2199" i="42"/>
  <c r="AT2199" i="42"/>
  <c r="AU2199" i="42"/>
  <c r="AV2199" i="42"/>
  <c r="AW2199" i="42"/>
  <c r="AX2199" i="42"/>
  <c r="AY2199" i="42"/>
  <c r="AZ2199" i="42"/>
  <c r="BA2199" i="42"/>
  <c r="AA2200" i="42"/>
  <c r="AG2200" i="42"/>
  <c r="AI2200" i="42"/>
  <c r="AK2200" i="42"/>
  <c r="AM2200" i="42"/>
  <c r="AP2200" i="42"/>
  <c r="AQ2200" i="42"/>
  <c r="AR2200" i="42"/>
  <c r="AS2200" i="42"/>
  <c r="AT2200" i="42"/>
  <c r="AU2200" i="42"/>
  <c r="AV2200" i="42"/>
  <c r="AW2200" i="42"/>
  <c r="AX2200" i="42"/>
  <c r="AY2200" i="42"/>
  <c r="AZ2200" i="42"/>
  <c r="BA2200" i="42"/>
  <c r="AA2201" i="42"/>
  <c r="AG2201" i="42"/>
  <c r="AI2201" i="42"/>
  <c r="AK2201" i="42"/>
  <c r="AM2201" i="42"/>
  <c r="AP2201" i="42"/>
  <c r="AQ2201" i="42"/>
  <c r="AR2201" i="42"/>
  <c r="AS2201" i="42"/>
  <c r="AT2201" i="42"/>
  <c r="AU2201" i="42"/>
  <c r="AV2201" i="42"/>
  <c r="AW2201" i="42"/>
  <c r="AX2201" i="42"/>
  <c r="AY2201" i="42"/>
  <c r="AZ2201" i="42"/>
  <c r="BA2201" i="42"/>
  <c r="AA2202" i="42"/>
  <c r="AG2202" i="42"/>
  <c r="AI2202" i="42"/>
  <c r="AK2202" i="42"/>
  <c r="AM2202" i="42"/>
  <c r="AP2202" i="42"/>
  <c r="AQ2202" i="42"/>
  <c r="AR2202" i="42"/>
  <c r="AS2202" i="42"/>
  <c r="AT2202" i="42"/>
  <c r="AU2202" i="42"/>
  <c r="AV2202" i="42"/>
  <c r="AW2202" i="42"/>
  <c r="AX2202" i="42"/>
  <c r="AY2202" i="42"/>
  <c r="AZ2202" i="42"/>
  <c r="BA2202" i="42"/>
  <c r="AA2203" i="42"/>
  <c r="AG2203" i="42"/>
  <c r="AI2203" i="42"/>
  <c r="AK2203" i="42"/>
  <c r="AM2203" i="42"/>
  <c r="AP2203" i="42"/>
  <c r="AQ2203" i="42"/>
  <c r="AR2203" i="42"/>
  <c r="AS2203" i="42"/>
  <c r="AT2203" i="42"/>
  <c r="AU2203" i="42"/>
  <c r="AV2203" i="42"/>
  <c r="AW2203" i="42"/>
  <c r="AX2203" i="42"/>
  <c r="AY2203" i="42"/>
  <c r="AZ2203" i="42"/>
  <c r="BA2203" i="42"/>
  <c r="AA2204" i="42"/>
  <c r="AG2204" i="42"/>
  <c r="AI2204" i="42"/>
  <c r="AK2204" i="42"/>
  <c r="AM2204" i="42"/>
  <c r="AP2204" i="42"/>
  <c r="AQ2204" i="42"/>
  <c r="AR2204" i="42"/>
  <c r="AS2204" i="42"/>
  <c r="AT2204" i="42"/>
  <c r="AU2204" i="42"/>
  <c r="AV2204" i="42"/>
  <c r="AW2204" i="42"/>
  <c r="AX2204" i="42"/>
  <c r="AY2204" i="42"/>
  <c r="AZ2204" i="42"/>
  <c r="BA2204" i="42"/>
  <c r="AA2205" i="42"/>
  <c r="AG2205" i="42"/>
  <c r="AI2205" i="42"/>
  <c r="AK2205" i="42"/>
  <c r="AM2205" i="42"/>
  <c r="AP2205" i="42"/>
  <c r="AQ2205" i="42"/>
  <c r="AR2205" i="42"/>
  <c r="AS2205" i="42"/>
  <c r="AT2205" i="42"/>
  <c r="AU2205" i="42"/>
  <c r="AV2205" i="42"/>
  <c r="AW2205" i="42"/>
  <c r="AX2205" i="42"/>
  <c r="AY2205" i="42"/>
  <c r="AZ2205" i="42"/>
  <c r="BA2205" i="42"/>
  <c r="AA2206" i="42"/>
  <c r="AG2206" i="42"/>
  <c r="AI2206" i="42"/>
  <c r="AK2206" i="42"/>
  <c r="AM2206" i="42"/>
  <c r="AP2206" i="42"/>
  <c r="AQ2206" i="42"/>
  <c r="AR2206" i="42"/>
  <c r="AS2206" i="42"/>
  <c r="AT2206" i="42"/>
  <c r="AU2206" i="42"/>
  <c r="AV2206" i="42"/>
  <c r="AW2206" i="42"/>
  <c r="AX2206" i="42"/>
  <c r="AY2206" i="42"/>
  <c r="AZ2206" i="42"/>
  <c r="BA2206" i="42"/>
  <c r="AA2207" i="42"/>
  <c r="AG2207" i="42"/>
  <c r="AI2207" i="42"/>
  <c r="AK2207" i="42"/>
  <c r="AM2207" i="42"/>
  <c r="AP2207" i="42"/>
  <c r="AQ2207" i="42"/>
  <c r="AR2207" i="42"/>
  <c r="AS2207" i="42"/>
  <c r="AT2207" i="42"/>
  <c r="AU2207" i="42"/>
  <c r="AV2207" i="42"/>
  <c r="AW2207" i="42"/>
  <c r="AX2207" i="42"/>
  <c r="AY2207" i="42"/>
  <c r="AZ2207" i="42"/>
  <c r="BA2207" i="42"/>
  <c r="AA2208" i="42"/>
  <c r="AG2208" i="42"/>
  <c r="AI2208" i="42"/>
  <c r="AK2208" i="42"/>
  <c r="AM2208" i="42"/>
  <c r="AP2208" i="42"/>
  <c r="AQ2208" i="42"/>
  <c r="AR2208" i="42"/>
  <c r="AS2208" i="42"/>
  <c r="AT2208" i="42"/>
  <c r="AU2208" i="42"/>
  <c r="AV2208" i="42"/>
  <c r="AW2208" i="42"/>
  <c r="AX2208" i="42"/>
  <c r="AY2208" i="42"/>
  <c r="AZ2208" i="42"/>
  <c r="BA2208" i="42"/>
  <c r="AA2209" i="42"/>
  <c r="AG2209" i="42"/>
  <c r="AI2209" i="42"/>
  <c r="AK2209" i="42"/>
  <c r="AM2209" i="42"/>
  <c r="AP2209" i="42"/>
  <c r="AQ2209" i="42"/>
  <c r="AR2209" i="42"/>
  <c r="AS2209" i="42"/>
  <c r="AT2209" i="42"/>
  <c r="AU2209" i="42"/>
  <c r="AV2209" i="42"/>
  <c r="AW2209" i="42"/>
  <c r="AX2209" i="42"/>
  <c r="AY2209" i="42"/>
  <c r="AZ2209" i="42"/>
  <c r="BA2209" i="42"/>
  <c r="AA2210" i="42"/>
  <c r="AG2210" i="42"/>
  <c r="AI2210" i="42"/>
  <c r="AK2210" i="42"/>
  <c r="AM2210" i="42"/>
  <c r="AP2210" i="42"/>
  <c r="AQ2210" i="42"/>
  <c r="AR2210" i="42"/>
  <c r="AS2210" i="42"/>
  <c r="AT2210" i="42"/>
  <c r="AU2210" i="42"/>
  <c r="AV2210" i="42"/>
  <c r="AW2210" i="42"/>
  <c r="AX2210" i="42"/>
  <c r="AY2210" i="42"/>
  <c r="AZ2210" i="42"/>
  <c r="BA2210" i="42"/>
  <c r="AA2211" i="42"/>
  <c r="AG2211" i="42"/>
  <c r="AI2211" i="42"/>
  <c r="AK2211" i="42"/>
  <c r="AM2211" i="42"/>
  <c r="AP2211" i="42"/>
  <c r="AQ2211" i="42"/>
  <c r="AR2211" i="42"/>
  <c r="AS2211" i="42"/>
  <c r="AT2211" i="42"/>
  <c r="AU2211" i="42"/>
  <c r="AV2211" i="42"/>
  <c r="AW2211" i="42"/>
  <c r="AX2211" i="42"/>
  <c r="AY2211" i="42"/>
  <c r="AZ2211" i="42"/>
  <c r="BA2211" i="42"/>
  <c r="AA2212" i="42"/>
  <c r="AG2212" i="42"/>
  <c r="AI2212" i="42"/>
  <c r="AK2212" i="42"/>
  <c r="AM2212" i="42"/>
  <c r="AP2212" i="42"/>
  <c r="AQ2212" i="42"/>
  <c r="AR2212" i="42"/>
  <c r="AS2212" i="42"/>
  <c r="AT2212" i="42"/>
  <c r="AU2212" i="42"/>
  <c r="AV2212" i="42"/>
  <c r="AW2212" i="42"/>
  <c r="AX2212" i="42"/>
  <c r="AY2212" i="42"/>
  <c r="AZ2212" i="42"/>
  <c r="BA2212" i="42"/>
  <c r="AA2213" i="42"/>
  <c r="AG2213" i="42"/>
  <c r="AI2213" i="42"/>
  <c r="AK2213" i="42"/>
  <c r="AM2213" i="42"/>
  <c r="AP2213" i="42"/>
  <c r="AQ2213" i="42"/>
  <c r="AR2213" i="42"/>
  <c r="AS2213" i="42"/>
  <c r="AT2213" i="42"/>
  <c r="AU2213" i="42"/>
  <c r="AV2213" i="42"/>
  <c r="AW2213" i="42"/>
  <c r="AX2213" i="42"/>
  <c r="AY2213" i="42"/>
  <c r="AZ2213" i="42"/>
  <c r="BA2213" i="42"/>
  <c r="AA2214" i="42"/>
  <c r="AG2214" i="42"/>
  <c r="AI2214" i="42"/>
  <c r="AK2214" i="42"/>
  <c r="AM2214" i="42"/>
  <c r="AP2214" i="42"/>
  <c r="AQ2214" i="42"/>
  <c r="AR2214" i="42"/>
  <c r="AS2214" i="42"/>
  <c r="AT2214" i="42"/>
  <c r="AU2214" i="42"/>
  <c r="AV2214" i="42"/>
  <c r="AW2214" i="42"/>
  <c r="AX2214" i="42"/>
  <c r="AY2214" i="42"/>
  <c r="AZ2214" i="42"/>
  <c r="BA2214" i="42"/>
  <c r="AA2215" i="42"/>
  <c r="AG2215" i="42"/>
  <c r="AI2215" i="42"/>
  <c r="AK2215" i="42"/>
  <c r="AM2215" i="42"/>
  <c r="AP2215" i="42"/>
  <c r="AQ2215" i="42"/>
  <c r="AR2215" i="42"/>
  <c r="AS2215" i="42"/>
  <c r="AT2215" i="42"/>
  <c r="AU2215" i="42"/>
  <c r="AV2215" i="42"/>
  <c r="AW2215" i="42"/>
  <c r="AX2215" i="42"/>
  <c r="AY2215" i="42"/>
  <c r="AZ2215" i="42"/>
  <c r="BA2215" i="42"/>
  <c r="AA2216" i="42"/>
  <c r="AG2216" i="42"/>
  <c r="AI2216" i="42"/>
  <c r="AK2216" i="42"/>
  <c r="AM2216" i="42"/>
  <c r="AP2216" i="42"/>
  <c r="AQ2216" i="42"/>
  <c r="AR2216" i="42"/>
  <c r="AS2216" i="42"/>
  <c r="AT2216" i="42"/>
  <c r="AU2216" i="42"/>
  <c r="AV2216" i="42"/>
  <c r="AW2216" i="42"/>
  <c r="AX2216" i="42"/>
  <c r="AY2216" i="42"/>
  <c r="AZ2216" i="42"/>
  <c r="BA2216" i="42"/>
  <c r="AA2217" i="42"/>
  <c r="AG2217" i="42"/>
  <c r="AI2217" i="42"/>
  <c r="AK2217" i="42"/>
  <c r="AM2217" i="42"/>
  <c r="AP2217" i="42"/>
  <c r="AQ2217" i="42"/>
  <c r="AR2217" i="42"/>
  <c r="AS2217" i="42"/>
  <c r="AT2217" i="42"/>
  <c r="AU2217" i="42"/>
  <c r="AV2217" i="42"/>
  <c r="AW2217" i="42"/>
  <c r="AX2217" i="42"/>
  <c r="AY2217" i="42"/>
  <c r="AZ2217" i="42"/>
  <c r="BA2217" i="42"/>
  <c r="AA2218" i="42"/>
  <c r="AG2218" i="42"/>
  <c r="AI2218" i="42"/>
  <c r="AK2218" i="42"/>
  <c r="AM2218" i="42"/>
  <c r="AP2218" i="42"/>
  <c r="AQ2218" i="42"/>
  <c r="AR2218" i="42"/>
  <c r="AS2218" i="42"/>
  <c r="AT2218" i="42"/>
  <c r="AU2218" i="42"/>
  <c r="AV2218" i="42"/>
  <c r="AW2218" i="42"/>
  <c r="AX2218" i="42"/>
  <c r="AY2218" i="42"/>
  <c r="AZ2218" i="42"/>
  <c r="BA2218" i="42"/>
  <c r="AA2219" i="42"/>
  <c r="AG2219" i="42"/>
  <c r="AI2219" i="42"/>
  <c r="AK2219" i="42"/>
  <c r="AM2219" i="42"/>
  <c r="AP2219" i="42"/>
  <c r="AQ2219" i="42"/>
  <c r="AR2219" i="42"/>
  <c r="AS2219" i="42"/>
  <c r="AT2219" i="42"/>
  <c r="AU2219" i="42"/>
  <c r="AV2219" i="42"/>
  <c r="AW2219" i="42"/>
  <c r="AX2219" i="42"/>
  <c r="AY2219" i="42"/>
  <c r="AZ2219" i="42"/>
  <c r="BA2219" i="42"/>
  <c r="AA2220" i="42"/>
  <c r="AG2220" i="42"/>
  <c r="AI2220" i="42"/>
  <c r="AK2220" i="42"/>
  <c r="AM2220" i="42"/>
  <c r="AP2220" i="42"/>
  <c r="AQ2220" i="42"/>
  <c r="AR2220" i="42"/>
  <c r="AS2220" i="42"/>
  <c r="AT2220" i="42"/>
  <c r="AU2220" i="42"/>
  <c r="AV2220" i="42"/>
  <c r="AW2220" i="42"/>
  <c r="AX2220" i="42"/>
  <c r="AY2220" i="42"/>
  <c r="AZ2220" i="42"/>
  <c r="BA2220" i="42"/>
  <c r="AA2221" i="42"/>
  <c r="AG2221" i="42"/>
  <c r="AI2221" i="42"/>
  <c r="AK2221" i="42"/>
  <c r="AM2221" i="42"/>
  <c r="AP2221" i="42"/>
  <c r="AQ2221" i="42"/>
  <c r="AR2221" i="42"/>
  <c r="AS2221" i="42"/>
  <c r="AT2221" i="42"/>
  <c r="AU2221" i="42"/>
  <c r="AV2221" i="42"/>
  <c r="AW2221" i="42"/>
  <c r="AX2221" i="42"/>
  <c r="AY2221" i="42"/>
  <c r="AZ2221" i="42"/>
  <c r="BA2221" i="42"/>
  <c r="AA2222" i="42"/>
  <c r="AG2222" i="42"/>
  <c r="AI2222" i="42"/>
  <c r="AK2222" i="42"/>
  <c r="AM2222" i="42"/>
  <c r="AP2222" i="42"/>
  <c r="AQ2222" i="42"/>
  <c r="AR2222" i="42"/>
  <c r="AS2222" i="42"/>
  <c r="AT2222" i="42"/>
  <c r="AU2222" i="42"/>
  <c r="AV2222" i="42"/>
  <c r="AW2222" i="42"/>
  <c r="AX2222" i="42"/>
  <c r="AY2222" i="42"/>
  <c r="AZ2222" i="42"/>
  <c r="BA2222" i="42"/>
  <c r="AA2223" i="42"/>
  <c r="AG2223" i="42"/>
  <c r="AI2223" i="42"/>
  <c r="AK2223" i="42"/>
  <c r="AM2223" i="42"/>
  <c r="AP2223" i="42"/>
  <c r="AQ2223" i="42"/>
  <c r="AR2223" i="42"/>
  <c r="AS2223" i="42"/>
  <c r="AT2223" i="42"/>
  <c r="AU2223" i="42"/>
  <c r="AV2223" i="42"/>
  <c r="AW2223" i="42"/>
  <c r="AX2223" i="42"/>
  <c r="AY2223" i="42"/>
  <c r="AZ2223" i="42"/>
  <c r="BA2223" i="42"/>
  <c r="AA2224" i="42"/>
  <c r="AG2224" i="42"/>
  <c r="AI2224" i="42"/>
  <c r="AK2224" i="42"/>
  <c r="AM2224" i="42"/>
  <c r="AP2224" i="42"/>
  <c r="AQ2224" i="42"/>
  <c r="AR2224" i="42"/>
  <c r="AS2224" i="42"/>
  <c r="AT2224" i="42"/>
  <c r="AU2224" i="42"/>
  <c r="AV2224" i="42"/>
  <c r="AW2224" i="42"/>
  <c r="AX2224" i="42"/>
  <c r="AY2224" i="42"/>
  <c r="AZ2224" i="42"/>
  <c r="BA2224" i="42"/>
  <c r="AA2225" i="42"/>
  <c r="AG2225" i="42"/>
  <c r="AI2225" i="42"/>
  <c r="AK2225" i="42"/>
  <c r="AM2225" i="42"/>
  <c r="AP2225" i="42"/>
  <c r="AQ2225" i="42"/>
  <c r="AR2225" i="42"/>
  <c r="AS2225" i="42"/>
  <c r="AT2225" i="42"/>
  <c r="AU2225" i="42"/>
  <c r="AV2225" i="42"/>
  <c r="AW2225" i="42"/>
  <c r="AX2225" i="42"/>
  <c r="AY2225" i="42"/>
  <c r="AZ2225" i="42"/>
  <c r="BA2225" i="42"/>
  <c r="AA2226" i="42"/>
  <c r="AG2226" i="42"/>
  <c r="AI2226" i="42"/>
  <c r="AK2226" i="42"/>
  <c r="AM2226" i="42"/>
  <c r="AP2226" i="42"/>
  <c r="AQ2226" i="42"/>
  <c r="AR2226" i="42"/>
  <c r="AS2226" i="42"/>
  <c r="AT2226" i="42"/>
  <c r="AU2226" i="42"/>
  <c r="AV2226" i="42"/>
  <c r="AW2226" i="42"/>
  <c r="AX2226" i="42"/>
  <c r="AY2226" i="42"/>
  <c r="AZ2226" i="42"/>
  <c r="BA2226" i="42"/>
  <c r="AA2227" i="42"/>
  <c r="AG2227" i="42"/>
  <c r="AI2227" i="42"/>
  <c r="AK2227" i="42"/>
  <c r="AM2227" i="42"/>
  <c r="AP2227" i="42"/>
  <c r="AQ2227" i="42"/>
  <c r="AR2227" i="42"/>
  <c r="AS2227" i="42"/>
  <c r="AT2227" i="42"/>
  <c r="AU2227" i="42"/>
  <c r="AV2227" i="42"/>
  <c r="AW2227" i="42"/>
  <c r="AX2227" i="42"/>
  <c r="AY2227" i="42"/>
  <c r="AZ2227" i="42"/>
  <c r="BA2227" i="42"/>
  <c r="AA2228" i="42"/>
  <c r="AG2228" i="42"/>
  <c r="AI2228" i="42"/>
  <c r="AK2228" i="42"/>
  <c r="AM2228" i="42"/>
  <c r="AP2228" i="42"/>
  <c r="AQ2228" i="42"/>
  <c r="AR2228" i="42"/>
  <c r="AS2228" i="42"/>
  <c r="AT2228" i="42"/>
  <c r="AU2228" i="42"/>
  <c r="AV2228" i="42"/>
  <c r="AW2228" i="42"/>
  <c r="AX2228" i="42"/>
  <c r="AY2228" i="42"/>
  <c r="AZ2228" i="42"/>
  <c r="BA2228" i="42"/>
  <c r="AA2229" i="42"/>
  <c r="AG2229" i="42"/>
  <c r="AI2229" i="42"/>
  <c r="AK2229" i="42"/>
  <c r="AM2229" i="42"/>
  <c r="AP2229" i="42"/>
  <c r="AQ2229" i="42"/>
  <c r="AR2229" i="42"/>
  <c r="AS2229" i="42"/>
  <c r="AT2229" i="42"/>
  <c r="AU2229" i="42"/>
  <c r="AV2229" i="42"/>
  <c r="AW2229" i="42"/>
  <c r="AX2229" i="42"/>
  <c r="AY2229" i="42"/>
  <c r="AZ2229" i="42"/>
  <c r="BA2229" i="42"/>
  <c r="AA2230" i="42"/>
  <c r="AG2230" i="42"/>
  <c r="AI2230" i="42"/>
  <c r="AK2230" i="42"/>
  <c r="AM2230" i="42"/>
  <c r="AP2230" i="42"/>
  <c r="AQ2230" i="42"/>
  <c r="AR2230" i="42"/>
  <c r="AS2230" i="42"/>
  <c r="AT2230" i="42"/>
  <c r="AU2230" i="42"/>
  <c r="AV2230" i="42"/>
  <c r="AW2230" i="42"/>
  <c r="AX2230" i="42"/>
  <c r="AY2230" i="42"/>
  <c r="AZ2230" i="42"/>
  <c r="BA2230" i="42"/>
  <c r="AA2231" i="42"/>
  <c r="AG2231" i="42"/>
  <c r="AI2231" i="42"/>
  <c r="AK2231" i="42"/>
  <c r="AM2231" i="42"/>
  <c r="AP2231" i="42"/>
  <c r="AQ2231" i="42"/>
  <c r="AR2231" i="42"/>
  <c r="AS2231" i="42"/>
  <c r="AT2231" i="42"/>
  <c r="AU2231" i="42"/>
  <c r="AV2231" i="42"/>
  <c r="AW2231" i="42"/>
  <c r="AX2231" i="42"/>
  <c r="AY2231" i="42"/>
  <c r="AZ2231" i="42"/>
  <c r="BA2231" i="42"/>
  <c r="AA2232" i="42"/>
  <c r="AG2232" i="42"/>
  <c r="AI2232" i="42"/>
  <c r="AK2232" i="42"/>
  <c r="AM2232" i="42"/>
  <c r="AP2232" i="42"/>
  <c r="AQ2232" i="42"/>
  <c r="AR2232" i="42"/>
  <c r="AS2232" i="42"/>
  <c r="AT2232" i="42"/>
  <c r="AU2232" i="42"/>
  <c r="AV2232" i="42"/>
  <c r="AW2232" i="42"/>
  <c r="AX2232" i="42"/>
  <c r="AY2232" i="42"/>
  <c r="AZ2232" i="42"/>
  <c r="BA2232" i="42"/>
  <c r="AA2233" i="42"/>
  <c r="AG2233" i="42"/>
  <c r="AI2233" i="42"/>
  <c r="AK2233" i="42"/>
  <c r="AM2233" i="42"/>
  <c r="AP2233" i="42"/>
  <c r="AQ2233" i="42"/>
  <c r="AR2233" i="42"/>
  <c r="AS2233" i="42"/>
  <c r="AT2233" i="42"/>
  <c r="AU2233" i="42"/>
  <c r="AV2233" i="42"/>
  <c r="AW2233" i="42"/>
  <c r="AX2233" i="42"/>
  <c r="AY2233" i="42"/>
  <c r="AZ2233" i="42"/>
  <c r="BA2233" i="42"/>
  <c r="AA2234" i="42"/>
  <c r="AG2234" i="42"/>
  <c r="AI2234" i="42"/>
  <c r="AK2234" i="42"/>
  <c r="AM2234" i="42"/>
  <c r="AP2234" i="42"/>
  <c r="AQ2234" i="42"/>
  <c r="AR2234" i="42"/>
  <c r="AS2234" i="42"/>
  <c r="AT2234" i="42"/>
  <c r="AU2234" i="42"/>
  <c r="AV2234" i="42"/>
  <c r="AW2234" i="42"/>
  <c r="AX2234" i="42"/>
  <c r="AY2234" i="42"/>
  <c r="AZ2234" i="42"/>
  <c r="BA2234" i="42"/>
  <c r="AA2235" i="42"/>
  <c r="AG2235" i="42"/>
  <c r="AI2235" i="42"/>
  <c r="AK2235" i="42"/>
  <c r="AM2235" i="42"/>
  <c r="AP2235" i="42"/>
  <c r="AQ2235" i="42"/>
  <c r="AR2235" i="42"/>
  <c r="AS2235" i="42"/>
  <c r="AT2235" i="42"/>
  <c r="AU2235" i="42"/>
  <c r="AV2235" i="42"/>
  <c r="AW2235" i="42"/>
  <c r="AX2235" i="42"/>
  <c r="AY2235" i="42"/>
  <c r="AZ2235" i="42"/>
  <c r="BA2235" i="42"/>
  <c r="AA2236" i="42"/>
  <c r="AG2236" i="42"/>
  <c r="AI2236" i="42"/>
  <c r="AK2236" i="42"/>
  <c r="AM2236" i="42"/>
  <c r="AP2236" i="42"/>
  <c r="AQ2236" i="42"/>
  <c r="AR2236" i="42"/>
  <c r="AS2236" i="42"/>
  <c r="AT2236" i="42"/>
  <c r="AU2236" i="42"/>
  <c r="AV2236" i="42"/>
  <c r="AW2236" i="42"/>
  <c r="AX2236" i="42"/>
  <c r="AY2236" i="42"/>
  <c r="AZ2236" i="42"/>
  <c r="BA2236" i="42"/>
  <c r="AA2237" i="42"/>
  <c r="AG2237" i="42"/>
  <c r="AI2237" i="42"/>
  <c r="AK2237" i="42"/>
  <c r="AM2237" i="42"/>
  <c r="AP2237" i="42"/>
  <c r="AQ2237" i="42"/>
  <c r="AR2237" i="42"/>
  <c r="AS2237" i="42"/>
  <c r="AT2237" i="42"/>
  <c r="AU2237" i="42"/>
  <c r="AV2237" i="42"/>
  <c r="AW2237" i="42"/>
  <c r="AX2237" i="42"/>
  <c r="AY2237" i="42"/>
  <c r="AZ2237" i="42"/>
  <c r="BA2237" i="42"/>
  <c r="AA2238" i="42"/>
  <c r="AG2238" i="42"/>
  <c r="AI2238" i="42"/>
  <c r="AK2238" i="42"/>
  <c r="AM2238" i="42"/>
  <c r="AP2238" i="42"/>
  <c r="AQ2238" i="42"/>
  <c r="AR2238" i="42"/>
  <c r="AS2238" i="42"/>
  <c r="AT2238" i="42"/>
  <c r="AU2238" i="42"/>
  <c r="AV2238" i="42"/>
  <c r="AW2238" i="42"/>
  <c r="AX2238" i="42"/>
  <c r="AY2238" i="42"/>
  <c r="AZ2238" i="42"/>
  <c r="BA2238" i="42"/>
  <c r="AA2239" i="42"/>
  <c r="AG2239" i="42"/>
  <c r="AI2239" i="42"/>
  <c r="AK2239" i="42"/>
  <c r="AM2239" i="42"/>
  <c r="AP2239" i="42"/>
  <c r="AQ2239" i="42"/>
  <c r="AR2239" i="42"/>
  <c r="AS2239" i="42"/>
  <c r="AT2239" i="42"/>
  <c r="AU2239" i="42"/>
  <c r="AV2239" i="42"/>
  <c r="AW2239" i="42"/>
  <c r="AX2239" i="42"/>
  <c r="AY2239" i="42"/>
  <c r="AZ2239" i="42"/>
  <c r="BA2239" i="42"/>
  <c r="AA2240" i="42"/>
  <c r="AG2240" i="42"/>
  <c r="AI2240" i="42"/>
  <c r="AK2240" i="42"/>
  <c r="AM2240" i="42"/>
  <c r="AP2240" i="42"/>
  <c r="AQ2240" i="42"/>
  <c r="AR2240" i="42"/>
  <c r="AS2240" i="42"/>
  <c r="AT2240" i="42"/>
  <c r="AU2240" i="42"/>
  <c r="AV2240" i="42"/>
  <c r="AW2240" i="42"/>
  <c r="AX2240" i="42"/>
  <c r="AY2240" i="42"/>
  <c r="AZ2240" i="42"/>
  <c r="BA2240" i="42"/>
  <c r="AA2241" i="42"/>
  <c r="AG2241" i="42"/>
  <c r="AI2241" i="42"/>
  <c r="AK2241" i="42"/>
  <c r="AM2241" i="42"/>
  <c r="AP2241" i="42"/>
  <c r="AQ2241" i="42"/>
  <c r="AR2241" i="42"/>
  <c r="AS2241" i="42"/>
  <c r="AT2241" i="42"/>
  <c r="AU2241" i="42"/>
  <c r="AV2241" i="42"/>
  <c r="AW2241" i="42"/>
  <c r="AX2241" i="42"/>
  <c r="AY2241" i="42"/>
  <c r="AZ2241" i="42"/>
  <c r="BA2241" i="42"/>
  <c r="AA2242" i="42"/>
  <c r="AG2242" i="42"/>
  <c r="AI2242" i="42"/>
  <c r="AK2242" i="42"/>
  <c r="AM2242" i="42"/>
  <c r="AP2242" i="42"/>
  <c r="AQ2242" i="42"/>
  <c r="AR2242" i="42"/>
  <c r="AS2242" i="42"/>
  <c r="AT2242" i="42"/>
  <c r="AU2242" i="42"/>
  <c r="AV2242" i="42"/>
  <c r="AW2242" i="42"/>
  <c r="AX2242" i="42"/>
  <c r="AY2242" i="42"/>
  <c r="AZ2242" i="42"/>
  <c r="BA2242" i="42"/>
  <c r="AA2243" i="42"/>
  <c r="AG2243" i="42"/>
  <c r="AI2243" i="42"/>
  <c r="AK2243" i="42"/>
  <c r="AM2243" i="42"/>
  <c r="AP2243" i="42"/>
  <c r="AQ2243" i="42"/>
  <c r="AR2243" i="42"/>
  <c r="AS2243" i="42"/>
  <c r="AT2243" i="42"/>
  <c r="AU2243" i="42"/>
  <c r="AV2243" i="42"/>
  <c r="AW2243" i="42"/>
  <c r="AX2243" i="42"/>
  <c r="AY2243" i="42"/>
  <c r="AZ2243" i="42"/>
  <c r="BA2243" i="42"/>
  <c r="AA2244" i="42"/>
  <c r="AG2244" i="42"/>
  <c r="AI2244" i="42"/>
  <c r="AK2244" i="42"/>
  <c r="AM2244" i="42"/>
  <c r="AP2244" i="42"/>
  <c r="AQ2244" i="42"/>
  <c r="AR2244" i="42"/>
  <c r="AS2244" i="42"/>
  <c r="AT2244" i="42"/>
  <c r="AU2244" i="42"/>
  <c r="AV2244" i="42"/>
  <c r="AW2244" i="42"/>
  <c r="AX2244" i="42"/>
  <c r="AY2244" i="42"/>
  <c r="AZ2244" i="42"/>
  <c r="BA2244" i="42"/>
  <c r="AA2245" i="42"/>
  <c r="AG2245" i="42"/>
  <c r="AI2245" i="42"/>
  <c r="AK2245" i="42"/>
  <c r="AM2245" i="42"/>
  <c r="AP2245" i="42"/>
  <c r="AQ2245" i="42"/>
  <c r="AR2245" i="42"/>
  <c r="AS2245" i="42"/>
  <c r="AT2245" i="42"/>
  <c r="AU2245" i="42"/>
  <c r="AV2245" i="42"/>
  <c r="AW2245" i="42"/>
  <c r="AX2245" i="42"/>
  <c r="AY2245" i="42"/>
  <c r="AZ2245" i="42"/>
  <c r="BA2245" i="42"/>
  <c r="AA2246" i="42"/>
  <c r="AG2246" i="42"/>
  <c r="AI2246" i="42"/>
  <c r="AK2246" i="42"/>
  <c r="AM2246" i="42"/>
  <c r="AP2246" i="42"/>
  <c r="AQ2246" i="42"/>
  <c r="AR2246" i="42"/>
  <c r="AS2246" i="42"/>
  <c r="AT2246" i="42"/>
  <c r="AU2246" i="42"/>
  <c r="AV2246" i="42"/>
  <c r="AW2246" i="42"/>
  <c r="AX2246" i="42"/>
  <c r="AY2246" i="42"/>
  <c r="AZ2246" i="42"/>
  <c r="BA2246" i="42"/>
  <c r="AA2247" i="42"/>
  <c r="AG2247" i="42"/>
  <c r="AI2247" i="42"/>
  <c r="AK2247" i="42"/>
  <c r="AM2247" i="42"/>
  <c r="AP2247" i="42"/>
  <c r="AQ2247" i="42"/>
  <c r="AR2247" i="42"/>
  <c r="AS2247" i="42"/>
  <c r="AT2247" i="42"/>
  <c r="AU2247" i="42"/>
  <c r="AV2247" i="42"/>
  <c r="AW2247" i="42"/>
  <c r="AX2247" i="42"/>
  <c r="AY2247" i="42"/>
  <c r="AZ2247" i="42"/>
  <c r="BA2247" i="42"/>
  <c r="AA2248" i="42"/>
  <c r="AG2248" i="42"/>
  <c r="AI2248" i="42"/>
  <c r="AK2248" i="42"/>
  <c r="AM2248" i="42"/>
  <c r="AP2248" i="42"/>
  <c r="AQ2248" i="42"/>
  <c r="AR2248" i="42"/>
  <c r="AS2248" i="42"/>
  <c r="AT2248" i="42"/>
  <c r="AU2248" i="42"/>
  <c r="AV2248" i="42"/>
  <c r="AW2248" i="42"/>
  <c r="AX2248" i="42"/>
  <c r="AY2248" i="42"/>
  <c r="AZ2248" i="42"/>
  <c r="BA2248" i="42"/>
  <c r="AA2249" i="42"/>
  <c r="AG2249" i="42"/>
  <c r="AI2249" i="42"/>
  <c r="AK2249" i="42"/>
  <c r="AM2249" i="42"/>
  <c r="AP2249" i="42"/>
  <c r="AQ2249" i="42"/>
  <c r="AR2249" i="42"/>
  <c r="AS2249" i="42"/>
  <c r="AT2249" i="42"/>
  <c r="AU2249" i="42"/>
  <c r="AV2249" i="42"/>
  <c r="AW2249" i="42"/>
  <c r="AX2249" i="42"/>
  <c r="AY2249" i="42"/>
  <c r="AZ2249" i="42"/>
  <c r="BA2249" i="42"/>
  <c r="AA2250" i="42"/>
  <c r="AG2250" i="42"/>
  <c r="AI2250" i="42"/>
  <c r="AK2250" i="42"/>
  <c r="AM2250" i="42"/>
  <c r="AP2250" i="42"/>
  <c r="AQ2250" i="42"/>
  <c r="AR2250" i="42"/>
  <c r="AS2250" i="42"/>
  <c r="AT2250" i="42"/>
  <c r="AU2250" i="42"/>
  <c r="AV2250" i="42"/>
  <c r="AW2250" i="42"/>
  <c r="AX2250" i="42"/>
  <c r="AY2250" i="42"/>
  <c r="AZ2250" i="42"/>
  <c r="BA2250" i="42"/>
  <c r="AA2251" i="42"/>
  <c r="AG2251" i="42"/>
  <c r="AI2251" i="42"/>
  <c r="AK2251" i="42"/>
  <c r="AM2251" i="42"/>
  <c r="AP2251" i="42"/>
  <c r="AQ2251" i="42"/>
  <c r="AR2251" i="42"/>
  <c r="AS2251" i="42"/>
  <c r="AT2251" i="42"/>
  <c r="AU2251" i="42"/>
  <c r="AV2251" i="42"/>
  <c r="AW2251" i="42"/>
  <c r="AX2251" i="42"/>
  <c r="AY2251" i="42"/>
  <c r="AZ2251" i="42"/>
  <c r="BA2251" i="42"/>
  <c r="AA2252" i="42"/>
  <c r="AG2252" i="42"/>
  <c r="AI2252" i="42"/>
  <c r="AK2252" i="42"/>
  <c r="AM2252" i="42"/>
  <c r="AP2252" i="42"/>
  <c r="AQ2252" i="42"/>
  <c r="AR2252" i="42"/>
  <c r="AS2252" i="42"/>
  <c r="AT2252" i="42"/>
  <c r="AU2252" i="42"/>
  <c r="AV2252" i="42"/>
  <c r="AW2252" i="42"/>
  <c r="AX2252" i="42"/>
  <c r="AY2252" i="42"/>
  <c r="AZ2252" i="42"/>
  <c r="BA2252" i="42"/>
  <c r="AA2253" i="42"/>
  <c r="AG2253" i="42"/>
  <c r="AI2253" i="42"/>
  <c r="AK2253" i="42"/>
  <c r="AM2253" i="42"/>
  <c r="AP2253" i="42"/>
  <c r="AQ2253" i="42"/>
  <c r="AR2253" i="42"/>
  <c r="AS2253" i="42"/>
  <c r="AT2253" i="42"/>
  <c r="AU2253" i="42"/>
  <c r="AV2253" i="42"/>
  <c r="AW2253" i="42"/>
  <c r="AX2253" i="42"/>
  <c r="AY2253" i="42"/>
  <c r="AZ2253" i="42"/>
  <c r="BA2253" i="42"/>
  <c r="AA2254" i="42"/>
  <c r="AG2254" i="42"/>
  <c r="AI2254" i="42"/>
  <c r="AK2254" i="42"/>
  <c r="AM2254" i="42"/>
  <c r="AP2254" i="42"/>
  <c r="AQ2254" i="42"/>
  <c r="AR2254" i="42"/>
  <c r="AS2254" i="42"/>
  <c r="AT2254" i="42"/>
  <c r="AU2254" i="42"/>
  <c r="AV2254" i="42"/>
  <c r="AW2254" i="42"/>
  <c r="AX2254" i="42"/>
  <c r="AY2254" i="42"/>
  <c r="AZ2254" i="42"/>
  <c r="BA2254" i="42"/>
  <c r="AA2255" i="42"/>
  <c r="AG2255" i="42"/>
  <c r="AI2255" i="42"/>
  <c r="AK2255" i="42"/>
  <c r="AM2255" i="42"/>
  <c r="AP2255" i="42"/>
  <c r="AQ2255" i="42"/>
  <c r="AR2255" i="42"/>
  <c r="AS2255" i="42"/>
  <c r="AT2255" i="42"/>
  <c r="AU2255" i="42"/>
  <c r="AV2255" i="42"/>
  <c r="AW2255" i="42"/>
  <c r="AX2255" i="42"/>
  <c r="AY2255" i="42"/>
  <c r="AZ2255" i="42"/>
  <c r="BA2255" i="42"/>
  <c r="AA2256" i="42"/>
  <c r="AG2256" i="42"/>
  <c r="AI2256" i="42"/>
  <c r="AK2256" i="42"/>
  <c r="AM2256" i="42"/>
  <c r="AP2256" i="42"/>
  <c r="AQ2256" i="42"/>
  <c r="AR2256" i="42"/>
  <c r="AS2256" i="42"/>
  <c r="AT2256" i="42"/>
  <c r="AU2256" i="42"/>
  <c r="AV2256" i="42"/>
  <c r="AW2256" i="42"/>
  <c r="AX2256" i="42"/>
  <c r="AY2256" i="42"/>
  <c r="AZ2256" i="42"/>
  <c r="BA2256" i="42"/>
  <c r="AA2257" i="42"/>
  <c r="AG2257" i="42"/>
  <c r="AI2257" i="42"/>
  <c r="AK2257" i="42"/>
  <c r="AM2257" i="42"/>
  <c r="AP2257" i="42"/>
  <c r="AQ2257" i="42"/>
  <c r="AR2257" i="42"/>
  <c r="AS2257" i="42"/>
  <c r="AT2257" i="42"/>
  <c r="AU2257" i="42"/>
  <c r="AV2257" i="42"/>
  <c r="AW2257" i="42"/>
  <c r="AX2257" i="42"/>
  <c r="AY2257" i="42"/>
  <c r="AZ2257" i="42"/>
  <c r="BA2257" i="42"/>
  <c r="AA2258" i="42"/>
  <c r="AG2258" i="42"/>
  <c r="AI2258" i="42"/>
  <c r="AK2258" i="42"/>
  <c r="AM2258" i="42"/>
  <c r="AP2258" i="42"/>
  <c r="AQ2258" i="42"/>
  <c r="AR2258" i="42"/>
  <c r="AS2258" i="42"/>
  <c r="AT2258" i="42"/>
  <c r="AU2258" i="42"/>
  <c r="AV2258" i="42"/>
  <c r="AW2258" i="42"/>
  <c r="AX2258" i="42"/>
  <c r="AY2258" i="42"/>
  <c r="AZ2258" i="42"/>
  <c r="BA2258" i="42"/>
  <c r="AA2259" i="42"/>
  <c r="AG2259" i="42"/>
  <c r="AI2259" i="42"/>
  <c r="AK2259" i="42"/>
  <c r="AM2259" i="42"/>
  <c r="AP2259" i="42"/>
  <c r="AQ2259" i="42"/>
  <c r="AR2259" i="42"/>
  <c r="AS2259" i="42"/>
  <c r="AT2259" i="42"/>
  <c r="AU2259" i="42"/>
  <c r="AV2259" i="42"/>
  <c r="AW2259" i="42"/>
  <c r="AX2259" i="42"/>
  <c r="AY2259" i="42"/>
  <c r="AZ2259" i="42"/>
  <c r="BA2259" i="42"/>
  <c r="AA2260" i="42"/>
  <c r="AG2260" i="42"/>
  <c r="AI2260" i="42"/>
  <c r="AK2260" i="42"/>
  <c r="AM2260" i="42"/>
  <c r="AP2260" i="42"/>
  <c r="AQ2260" i="42"/>
  <c r="AR2260" i="42"/>
  <c r="AS2260" i="42"/>
  <c r="AT2260" i="42"/>
  <c r="AU2260" i="42"/>
  <c r="AV2260" i="42"/>
  <c r="AW2260" i="42"/>
  <c r="AX2260" i="42"/>
  <c r="AY2260" i="42"/>
  <c r="AZ2260" i="42"/>
  <c r="BA2260" i="42"/>
  <c r="AA2261" i="42"/>
  <c r="AG2261" i="42"/>
  <c r="AI2261" i="42"/>
  <c r="AK2261" i="42"/>
  <c r="AM2261" i="42"/>
  <c r="AP2261" i="42"/>
  <c r="AQ2261" i="42"/>
  <c r="AR2261" i="42"/>
  <c r="AS2261" i="42"/>
  <c r="AT2261" i="42"/>
  <c r="AU2261" i="42"/>
  <c r="AV2261" i="42"/>
  <c r="AW2261" i="42"/>
  <c r="AX2261" i="42"/>
  <c r="AY2261" i="42"/>
  <c r="AZ2261" i="42"/>
  <c r="BA2261" i="42"/>
  <c r="AA2262" i="42"/>
  <c r="AG2262" i="42"/>
  <c r="AI2262" i="42"/>
  <c r="AK2262" i="42"/>
  <c r="AM2262" i="42"/>
  <c r="AP2262" i="42"/>
  <c r="AQ2262" i="42"/>
  <c r="AR2262" i="42"/>
  <c r="AS2262" i="42"/>
  <c r="AT2262" i="42"/>
  <c r="AU2262" i="42"/>
  <c r="AV2262" i="42"/>
  <c r="AW2262" i="42"/>
  <c r="AX2262" i="42"/>
  <c r="AY2262" i="42"/>
  <c r="AZ2262" i="42"/>
  <c r="BA2262" i="42"/>
  <c r="AA2263" i="42"/>
  <c r="AG2263" i="42"/>
  <c r="AI2263" i="42"/>
  <c r="AK2263" i="42"/>
  <c r="AM2263" i="42"/>
  <c r="AP2263" i="42"/>
  <c r="AQ2263" i="42"/>
  <c r="AR2263" i="42"/>
  <c r="AS2263" i="42"/>
  <c r="AT2263" i="42"/>
  <c r="AU2263" i="42"/>
  <c r="AV2263" i="42"/>
  <c r="AW2263" i="42"/>
  <c r="AX2263" i="42"/>
  <c r="AY2263" i="42"/>
  <c r="AZ2263" i="42"/>
  <c r="BA2263" i="42"/>
  <c r="AA2264" i="42"/>
  <c r="AG2264" i="42"/>
  <c r="AI2264" i="42"/>
  <c r="AK2264" i="42"/>
  <c r="AM2264" i="42"/>
  <c r="AP2264" i="42"/>
  <c r="AQ2264" i="42"/>
  <c r="AR2264" i="42"/>
  <c r="AS2264" i="42"/>
  <c r="AT2264" i="42"/>
  <c r="AU2264" i="42"/>
  <c r="AV2264" i="42"/>
  <c r="AW2264" i="42"/>
  <c r="AX2264" i="42"/>
  <c r="AY2264" i="42"/>
  <c r="AZ2264" i="42"/>
  <c r="BA2264" i="42"/>
  <c r="AA2265" i="42"/>
  <c r="AG2265" i="42"/>
  <c r="AI2265" i="42"/>
  <c r="AK2265" i="42"/>
  <c r="AM2265" i="42"/>
  <c r="AP2265" i="42"/>
  <c r="AQ2265" i="42"/>
  <c r="AR2265" i="42"/>
  <c r="AS2265" i="42"/>
  <c r="AT2265" i="42"/>
  <c r="AU2265" i="42"/>
  <c r="AV2265" i="42"/>
  <c r="AW2265" i="42"/>
  <c r="AX2265" i="42"/>
  <c r="AY2265" i="42"/>
  <c r="AZ2265" i="42"/>
  <c r="BA2265" i="42"/>
  <c r="AA2266" i="42"/>
  <c r="AG2266" i="42"/>
  <c r="AI2266" i="42"/>
  <c r="AK2266" i="42"/>
  <c r="AM2266" i="42"/>
  <c r="AP2266" i="42"/>
  <c r="AQ2266" i="42"/>
  <c r="AR2266" i="42"/>
  <c r="AS2266" i="42"/>
  <c r="AT2266" i="42"/>
  <c r="AU2266" i="42"/>
  <c r="AV2266" i="42"/>
  <c r="AW2266" i="42"/>
  <c r="AX2266" i="42"/>
  <c r="AY2266" i="42"/>
  <c r="AZ2266" i="42"/>
  <c r="BA2266" i="42"/>
  <c r="AA2267" i="42"/>
  <c r="AG2267" i="42"/>
  <c r="AI2267" i="42"/>
  <c r="AK2267" i="42"/>
  <c r="AM2267" i="42"/>
  <c r="AP2267" i="42"/>
  <c r="AQ2267" i="42"/>
  <c r="AR2267" i="42"/>
  <c r="AS2267" i="42"/>
  <c r="AT2267" i="42"/>
  <c r="AU2267" i="42"/>
  <c r="AV2267" i="42"/>
  <c r="AW2267" i="42"/>
  <c r="AX2267" i="42"/>
  <c r="AY2267" i="42"/>
  <c r="AZ2267" i="42"/>
  <c r="BA2267" i="42"/>
  <c r="AA2268" i="42"/>
  <c r="AG2268" i="42"/>
  <c r="AI2268" i="42"/>
  <c r="AK2268" i="42"/>
  <c r="AM2268" i="42"/>
  <c r="AP2268" i="42"/>
  <c r="AQ2268" i="42"/>
  <c r="AR2268" i="42"/>
  <c r="AS2268" i="42"/>
  <c r="AT2268" i="42"/>
  <c r="AU2268" i="42"/>
  <c r="AV2268" i="42"/>
  <c r="AW2268" i="42"/>
  <c r="AX2268" i="42"/>
  <c r="AY2268" i="42"/>
  <c r="AZ2268" i="42"/>
  <c r="BA2268" i="42"/>
  <c r="AA2269" i="42"/>
  <c r="AG2269" i="42"/>
  <c r="AI2269" i="42"/>
  <c r="AK2269" i="42"/>
  <c r="AM2269" i="42"/>
  <c r="AP2269" i="42"/>
  <c r="AQ2269" i="42"/>
  <c r="AR2269" i="42"/>
  <c r="AS2269" i="42"/>
  <c r="AT2269" i="42"/>
  <c r="AU2269" i="42"/>
  <c r="AV2269" i="42"/>
  <c r="AW2269" i="42"/>
  <c r="AX2269" i="42"/>
  <c r="AY2269" i="42"/>
  <c r="AZ2269" i="42"/>
  <c r="BA2269" i="42"/>
  <c r="AA2270" i="42"/>
  <c r="AG2270" i="42"/>
  <c r="AI2270" i="42"/>
  <c r="AK2270" i="42"/>
  <c r="AM2270" i="42"/>
  <c r="AP2270" i="42"/>
  <c r="AQ2270" i="42"/>
  <c r="AR2270" i="42"/>
  <c r="AS2270" i="42"/>
  <c r="AT2270" i="42"/>
  <c r="AU2270" i="42"/>
  <c r="AV2270" i="42"/>
  <c r="AW2270" i="42"/>
  <c r="AX2270" i="42"/>
  <c r="AY2270" i="42"/>
  <c r="AZ2270" i="42"/>
  <c r="BA2270" i="42"/>
  <c r="AA2271" i="42"/>
  <c r="AG2271" i="42"/>
  <c r="AI2271" i="42"/>
  <c r="AK2271" i="42"/>
  <c r="AM2271" i="42"/>
  <c r="AP2271" i="42"/>
  <c r="AQ2271" i="42"/>
  <c r="AR2271" i="42"/>
  <c r="AS2271" i="42"/>
  <c r="AT2271" i="42"/>
  <c r="AU2271" i="42"/>
  <c r="AV2271" i="42"/>
  <c r="AW2271" i="42"/>
  <c r="AX2271" i="42"/>
  <c r="AY2271" i="42"/>
  <c r="AZ2271" i="42"/>
  <c r="BA2271" i="42"/>
  <c r="AA2272" i="42"/>
  <c r="AG2272" i="42"/>
  <c r="AI2272" i="42"/>
  <c r="AK2272" i="42"/>
  <c r="AM2272" i="42"/>
  <c r="AP2272" i="42"/>
  <c r="AQ2272" i="42"/>
  <c r="AR2272" i="42"/>
  <c r="AS2272" i="42"/>
  <c r="AT2272" i="42"/>
  <c r="AU2272" i="42"/>
  <c r="AV2272" i="42"/>
  <c r="AW2272" i="42"/>
  <c r="AX2272" i="42"/>
  <c r="AY2272" i="42"/>
  <c r="AZ2272" i="42"/>
  <c r="BA2272" i="42"/>
  <c r="AA2273" i="42"/>
  <c r="AG2273" i="42"/>
  <c r="AI2273" i="42"/>
  <c r="AK2273" i="42"/>
  <c r="AM2273" i="42"/>
  <c r="AP2273" i="42"/>
  <c r="AQ2273" i="42"/>
  <c r="AR2273" i="42"/>
  <c r="AS2273" i="42"/>
  <c r="AT2273" i="42"/>
  <c r="AU2273" i="42"/>
  <c r="AV2273" i="42"/>
  <c r="AW2273" i="42"/>
  <c r="AX2273" i="42"/>
  <c r="AY2273" i="42"/>
  <c r="AZ2273" i="42"/>
  <c r="BA2273" i="42"/>
  <c r="AA2274" i="42"/>
  <c r="AG2274" i="42"/>
  <c r="AI2274" i="42"/>
  <c r="AK2274" i="42"/>
  <c r="AM2274" i="42"/>
  <c r="AP2274" i="42"/>
  <c r="AQ2274" i="42"/>
  <c r="AR2274" i="42"/>
  <c r="AS2274" i="42"/>
  <c r="AT2274" i="42"/>
  <c r="AU2274" i="42"/>
  <c r="AV2274" i="42"/>
  <c r="AW2274" i="42"/>
  <c r="AX2274" i="42"/>
  <c r="AY2274" i="42"/>
  <c r="AZ2274" i="42"/>
  <c r="BA2274" i="42"/>
  <c r="AA2275" i="42"/>
  <c r="AG2275" i="42"/>
  <c r="AI2275" i="42"/>
  <c r="AK2275" i="42"/>
  <c r="AM2275" i="42"/>
  <c r="AP2275" i="42"/>
  <c r="AQ2275" i="42"/>
  <c r="AR2275" i="42"/>
  <c r="AS2275" i="42"/>
  <c r="AT2275" i="42"/>
  <c r="AU2275" i="42"/>
  <c r="AV2275" i="42"/>
  <c r="AW2275" i="42"/>
  <c r="AX2275" i="42"/>
  <c r="AY2275" i="42"/>
  <c r="AZ2275" i="42"/>
  <c r="BA2275" i="42"/>
  <c r="AA2276" i="42"/>
  <c r="AG2276" i="42"/>
  <c r="AI2276" i="42"/>
  <c r="AK2276" i="42"/>
  <c r="AM2276" i="42"/>
  <c r="AP2276" i="42"/>
  <c r="AQ2276" i="42"/>
  <c r="AR2276" i="42"/>
  <c r="AS2276" i="42"/>
  <c r="AT2276" i="42"/>
  <c r="AU2276" i="42"/>
  <c r="AV2276" i="42"/>
  <c r="AW2276" i="42"/>
  <c r="AX2276" i="42"/>
  <c r="AY2276" i="42"/>
  <c r="AZ2276" i="42"/>
  <c r="BA2276" i="42"/>
  <c r="AA2277" i="42"/>
  <c r="AG2277" i="42"/>
  <c r="AI2277" i="42"/>
  <c r="AK2277" i="42"/>
  <c r="AM2277" i="42"/>
  <c r="AP2277" i="42"/>
  <c r="AQ2277" i="42"/>
  <c r="AR2277" i="42"/>
  <c r="AS2277" i="42"/>
  <c r="AT2277" i="42"/>
  <c r="AU2277" i="42"/>
  <c r="AV2277" i="42"/>
  <c r="AW2277" i="42"/>
  <c r="AX2277" i="42"/>
  <c r="AY2277" i="42"/>
  <c r="AZ2277" i="42"/>
  <c r="BA2277" i="42"/>
  <c r="AA2278" i="42"/>
  <c r="AG2278" i="42"/>
  <c r="AI2278" i="42"/>
  <c r="AK2278" i="42"/>
  <c r="AM2278" i="42"/>
  <c r="AP2278" i="42"/>
  <c r="AQ2278" i="42"/>
  <c r="AR2278" i="42"/>
  <c r="AS2278" i="42"/>
  <c r="AT2278" i="42"/>
  <c r="AU2278" i="42"/>
  <c r="AV2278" i="42"/>
  <c r="AW2278" i="42"/>
  <c r="AX2278" i="42"/>
  <c r="AY2278" i="42"/>
  <c r="AZ2278" i="42"/>
  <c r="BA2278" i="42"/>
  <c r="AA2279" i="42"/>
  <c r="AG2279" i="42"/>
  <c r="AI2279" i="42"/>
  <c r="AK2279" i="42"/>
  <c r="AM2279" i="42"/>
  <c r="AP2279" i="42"/>
  <c r="AQ2279" i="42"/>
  <c r="AR2279" i="42"/>
  <c r="AS2279" i="42"/>
  <c r="AT2279" i="42"/>
  <c r="AU2279" i="42"/>
  <c r="AV2279" i="42"/>
  <c r="AW2279" i="42"/>
  <c r="AX2279" i="42"/>
  <c r="AY2279" i="42"/>
  <c r="AZ2279" i="42"/>
  <c r="BA2279" i="42"/>
  <c r="AA2280" i="42"/>
  <c r="AG2280" i="42"/>
  <c r="AI2280" i="42"/>
  <c r="AK2280" i="42"/>
  <c r="AM2280" i="42"/>
  <c r="AP2280" i="42"/>
  <c r="AQ2280" i="42"/>
  <c r="AR2280" i="42"/>
  <c r="AS2280" i="42"/>
  <c r="AT2280" i="42"/>
  <c r="AU2280" i="42"/>
  <c r="AV2280" i="42"/>
  <c r="AW2280" i="42"/>
  <c r="AX2280" i="42"/>
  <c r="AY2280" i="42"/>
  <c r="AZ2280" i="42"/>
  <c r="BA2280" i="42"/>
  <c r="AA2281" i="42"/>
  <c r="AG2281" i="42"/>
  <c r="AI2281" i="42"/>
  <c r="AK2281" i="42"/>
  <c r="AM2281" i="42"/>
  <c r="AP2281" i="42"/>
  <c r="AQ2281" i="42"/>
  <c r="AR2281" i="42"/>
  <c r="AS2281" i="42"/>
  <c r="AT2281" i="42"/>
  <c r="AU2281" i="42"/>
  <c r="AV2281" i="42"/>
  <c r="AW2281" i="42"/>
  <c r="AX2281" i="42"/>
  <c r="AY2281" i="42"/>
  <c r="AZ2281" i="42"/>
  <c r="BA2281" i="42"/>
  <c r="AA2282" i="42"/>
  <c r="AG2282" i="42"/>
  <c r="AI2282" i="42"/>
  <c r="AK2282" i="42"/>
  <c r="AM2282" i="42"/>
  <c r="AP2282" i="42"/>
  <c r="AQ2282" i="42"/>
  <c r="AR2282" i="42"/>
  <c r="AS2282" i="42"/>
  <c r="AT2282" i="42"/>
  <c r="AU2282" i="42"/>
  <c r="AV2282" i="42"/>
  <c r="AW2282" i="42"/>
  <c r="AX2282" i="42"/>
  <c r="AY2282" i="42"/>
  <c r="AZ2282" i="42"/>
  <c r="BA2282" i="42"/>
  <c r="AA2283" i="42"/>
  <c r="AG2283" i="42"/>
  <c r="AI2283" i="42"/>
  <c r="AK2283" i="42"/>
  <c r="AM2283" i="42"/>
  <c r="AP2283" i="42"/>
  <c r="AQ2283" i="42"/>
  <c r="AR2283" i="42"/>
  <c r="AS2283" i="42"/>
  <c r="AT2283" i="42"/>
  <c r="AU2283" i="42"/>
  <c r="AV2283" i="42"/>
  <c r="AW2283" i="42"/>
  <c r="AX2283" i="42"/>
  <c r="AY2283" i="42"/>
  <c r="AZ2283" i="42"/>
  <c r="BA2283" i="42"/>
  <c r="AA2284" i="42"/>
  <c r="AG2284" i="42"/>
  <c r="AI2284" i="42"/>
  <c r="AK2284" i="42"/>
  <c r="AM2284" i="42"/>
  <c r="AP2284" i="42"/>
  <c r="AQ2284" i="42"/>
  <c r="AR2284" i="42"/>
  <c r="AS2284" i="42"/>
  <c r="AT2284" i="42"/>
  <c r="AU2284" i="42"/>
  <c r="AV2284" i="42"/>
  <c r="AW2284" i="42"/>
  <c r="AX2284" i="42"/>
  <c r="AY2284" i="42"/>
  <c r="AZ2284" i="42"/>
  <c r="BA2284" i="42"/>
  <c r="AA2285" i="42"/>
  <c r="AG2285" i="42"/>
  <c r="AI2285" i="42"/>
  <c r="AK2285" i="42"/>
  <c r="AM2285" i="42"/>
  <c r="AP2285" i="42"/>
  <c r="AQ2285" i="42"/>
  <c r="AR2285" i="42"/>
  <c r="AS2285" i="42"/>
  <c r="AT2285" i="42"/>
  <c r="AU2285" i="42"/>
  <c r="AV2285" i="42"/>
  <c r="AW2285" i="42"/>
  <c r="AX2285" i="42"/>
  <c r="AY2285" i="42"/>
  <c r="AZ2285" i="42"/>
  <c r="BA2285" i="42"/>
  <c r="AA2286" i="42"/>
  <c r="AG2286" i="42"/>
  <c r="AI2286" i="42"/>
  <c r="AK2286" i="42"/>
  <c r="AM2286" i="42"/>
  <c r="AP2286" i="42"/>
  <c r="AQ2286" i="42"/>
  <c r="AR2286" i="42"/>
  <c r="AS2286" i="42"/>
  <c r="AT2286" i="42"/>
  <c r="AU2286" i="42"/>
  <c r="AV2286" i="42"/>
  <c r="AW2286" i="42"/>
  <c r="AX2286" i="42"/>
  <c r="AY2286" i="42"/>
  <c r="AZ2286" i="42"/>
  <c r="BA2286" i="42"/>
  <c r="AA2287" i="42"/>
  <c r="AG2287" i="42"/>
  <c r="AI2287" i="42"/>
  <c r="AK2287" i="42"/>
  <c r="AM2287" i="42"/>
  <c r="AP2287" i="42"/>
  <c r="AQ2287" i="42"/>
  <c r="AR2287" i="42"/>
  <c r="AS2287" i="42"/>
  <c r="AT2287" i="42"/>
  <c r="AU2287" i="42"/>
  <c r="AV2287" i="42"/>
  <c r="AW2287" i="42"/>
  <c r="AX2287" i="42"/>
  <c r="AY2287" i="42"/>
  <c r="AZ2287" i="42"/>
  <c r="BA2287" i="42"/>
  <c r="AA2288" i="42"/>
  <c r="AG2288" i="42"/>
  <c r="AI2288" i="42"/>
  <c r="AK2288" i="42"/>
  <c r="AM2288" i="42"/>
  <c r="AP2288" i="42"/>
  <c r="AQ2288" i="42"/>
  <c r="AR2288" i="42"/>
  <c r="AS2288" i="42"/>
  <c r="AT2288" i="42"/>
  <c r="AU2288" i="42"/>
  <c r="AV2288" i="42"/>
  <c r="AW2288" i="42"/>
  <c r="AX2288" i="42"/>
  <c r="AY2288" i="42"/>
  <c r="AZ2288" i="42"/>
  <c r="BA2288" i="42"/>
  <c r="AA2289" i="42"/>
  <c r="AG2289" i="42"/>
  <c r="AI2289" i="42"/>
  <c r="AK2289" i="42"/>
  <c r="AM2289" i="42"/>
  <c r="AP2289" i="42"/>
  <c r="AQ2289" i="42"/>
  <c r="AR2289" i="42"/>
  <c r="AS2289" i="42"/>
  <c r="AT2289" i="42"/>
  <c r="AU2289" i="42"/>
  <c r="AV2289" i="42"/>
  <c r="AW2289" i="42"/>
  <c r="AX2289" i="42"/>
  <c r="AY2289" i="42"/>
  <c r="AZ2289" i="42"/>
  <c r="BA2289" i="42"/>
  <c r="AA2290" i="42"/>
  <c r="AG2290" i="42"/>
  <c r="AI2290" i="42"/>
  <c r="AK2290" i="42"/>
  <c r="AM2290" i="42"/>
  <c r="AP2290" i="42"/>
  <c r="AQ2290" i="42"/>
  <c r="AR2290" i="42"/>
  <c r="AS2290" i="42"/>
  <c r="AT2290" i="42"/>
  <c r="AU2290" i="42"/>
  <c r="AV2290" i="42"/>
  <c r="AW2290" i="42"/>
  <c r="AX2290" i="42"/>
  <c r="AY2290" i="42"/>
  <c r="AZ2290" i="42"/>
  <c r="BA2290" i="42"/>
  <c r="AA2291" i="42"/>
  <c r="AG2291" i="42"/>
  <c r="AI2291" i="42"/>
  <c r="AK2291" i="42"/>
  <c r="AM2291" i="42"/>
  <c r="AP2291" i="42"/>
  <c r="AQ2291" i="42"/>
  <c r="AR2291" i="42"/>
  <c r="AS2291" i="42"/>
  <c r="AT2291" i="42"/>
  <c r="AU2291" i="42"/>
  <c r="AV2291" i="42"/>
  <c r="AW2291" i="42"/>
  <c r="AX2291" i="42"/>
  <c r="AY2291" i="42"/>
  <c r="AZ2291" i="42"/>
  <c r="BA2291" i="42"/>
  <c r="AA2292" i="42"/>
  <c r="AG2292" i="42"/>
  <c r="AI2292" i="42"/>
  <c r="AK2292" i="42"/>
  <c r="AM2292" i="42"/>
  <c r="AP2292" i="42"/>
  <c r="AQ2292" i="42"/>
  <c r="AR2292" i="42"/>
  <c r="AS2292" i="42"/>
  <c r="AT2292" i="42"/>
  <c r="AU2292" i="42"/>
  <c r="AV2292" i="42"/>
  <c r="AW2292" i="42"/>
  <c r="AX2292" i="42"/>
  <c r="AY2292" i="42"/>
  <c r="AZ2292" i="42"/>
  <c r="BA2292" i="42"/>
  <c r="AA2293" i="42"/>
  <c r="AG2293" i="42"/>
  <c r="AI2293" i="42"/>
  <c r="AK2293" i="42"/>
  <c r="AM2293" i="42"/>
  <c r="AP2293" i="42"/>
  <c r="AQ2293" i="42"/>
  <c r="AR2293" i="42"/>
  <c r="AS2293" i="42"/>
  <c r="AT2293" i="42"/>
  <c r="AU2293" i="42"/>
  <c r="AV2293" i="42"/>
  <c r="AW2293" i="42"/>
  <c r="AX2293" i="42"/>
  <c r="AY2293" i="42"/>
  <c r="AZ2293" i="42"/>
  <c r="BA2293" i="42"/>
  <c r="AA2294" i="42"/>
  <c r="AG2294" i="42"/>
  <c r="AI2294" i="42"/>
  <c r="AK2294" i="42"/>
  <c r="AM2294" i="42"/>
  <c r="AP2294" i="42"/>
  <c r="AQ2294" i="42"/>
  <c r="AR2294" i="42"/>
  <c r="AS2294" i="42"/>
  <c r="AT2294" i="42"/>
  <c r="AU2294" i="42"/>
  <c r="AV2294" i="42"/>
  <c r="AW2294" i="42"/>
  <c r="AX2294" i="42"/>
  <c r="AY2294" i="42"/>
  <c r="AZ2294" i="42"/>
  <c r="BA2294" i="42"/>
  <c r="AA2295" i="42"/>
  <c r="AG2295" i="42"/>
  <c r="AI2295" i="42"/>
  <c r="AK2295" i="42"/>
  <c r="AM2295" i="42"/>
  <c r="AP2295" i="42"/>
  <c r="AQ2295" i="42"/>
  <c r="AR2295" i="42"/>
  <c r="AS2295" i="42"/>
  <c r="AT2295" i="42"/>
  <c r="AU2295" i="42"/>
  <c r="AV2295" i="42"/>
  <c r="AW2295" i="42"/>
  <c r="AX2295" i="42"/>
  <c r="AY2295" i="42"/>
  <c r="AZ2295" i="42"/>
  <c r="BA2295" i="42"/>
  <c r="AA2296" i="42"/>
  <c r="AG2296" i="42"/>
  <c r="AI2296" i="42"/>
  <c r="AK2296" i="42"/>
  <c r="AM2296" i="42"/>
  <c r="AP2296" i="42"/>
  <c r="AQ2296" i="42"/>
  <c r="AR2296" i="42"/>
  <c r="AS2296" i="42"/>
  <c r="AT2296" i="42"/>
  <c r="AU2296" i="42"/>
  <c r="AV2296" i="42"/>
  <c r="AW2296" i="42"/>
  <c r="AX2296" i="42"/>
  <c r="AY2296" i="42"/>
  <c r="AZ2296" i="42"/>
  <c r="BA2296" i="42"/>
  <c r="AA2297" i="42"/>
  <c r="AG2297" i="42"/>
  <c r="AI2297" i="42"/>
  <c r="AK2297" i="42"/>
  <c r="AM2297" i="42"/>
  <c r="AP2297" i="42"/>
  <c r="AQ2297" i="42"/>
  <c r="AR2297" i="42"/>
  <c r="AS2297" i="42"/>
  <c r="AT2297" i="42"/>
  <c r="AU2297" i="42"/>
  <c r="AV2297" i="42"/>
  <c r="AW2297" i="42"/>
  <c r="AX2297" i="42"/>
  <c r="AY2297" i="42"/>
  <c r="AZ2297" i="42"/>
  <c r="BA2297" i="42"/>
  <c r="AA2298" i="42"/>
  <c r="AG2298" i="42"/>
  <c r="AI2298" i="42"/>
  <c r="AK2298" i="42"/>
  <c r="AM2298" i="42"/>
  <c r="AP2298" i="42"/>
  <c r="AQ2298" i="42"/>
  <c r="AR2298" i="42"/>
  <c r="AS2298" i="42"/>
  <c r="AT2298" i="42"/>
  <c r="AU2298" i="42"/>
  <c r="AV2298" i="42"/>
  <c r="AW2298" i="42"/>
  <c r="AX2298" i="42"/>
  <c r="AY2298" i="42"/>
  <c r="AZ2298" i="42"/>
  <c r="BA2298" i="42"/>
  <c r="AA2299" i="42"/>
  <c r="AG2299" i="42"/>
  <c r="AI2299" i="42"/>
  <c r="AK2299" i="42"/>
  <c r="AM2299" i="42"/>
  <c r="AP2299" i="42"/>
  <c r="AQ2299" i="42"/>
  <c r="AR2299" i="42"/>
  <c r="AS2299" i="42"/>
  <c r="AT2299" i="42"/>
  <c r="AU2299" i="42"/>
  <c r="AV2299" i="42"/>
  <c r="AW2299" i="42"/>
  <c r="AX2299" i="42"/>
  <c r="AY2299" i="42"/>
  <c r="AZ2299" i="42"/>
  <c r="BA2299" i="42"/>
  <c r="AA2300" i="42"/>
  <c r="AG2300" i="42"/>
  <c r="AI2300" i="42"/>
  <c r="AK2300" i="42"/>
  <c r="AM2300" i="42"/>
  <c r="AP2300" i="42"/>
  <c r="AQ2300" i="42"/>
  <c r="AR2300" i="42"/>
  <c r="AS2300" i="42"/>
  <c r="AT2300" i="42"/>
  <c r="AU2300" i="42"/>
  <c r="AV2300" i="42"/>
  <c r="AW2300" i="42"/>
  <c r="AX2300" i="42"/>
  <c r="AY2300" i="42"/>
  <c r="AZ2300" i="42"/>
  <c r="BA2300" i="42"/>
  <c r="AA2301" i="42"/>
  <c r="AG2301" i="42"/>
  <c r="AI2301" i="42"/>
  <c r="AK2301" i="42"/>
  <c r="AM2301" i="42"/>
  <c r="AP2301" i="42"/>
  <c r="AQ2301" i="42"/>
  <c r="AR2301" i="42"/>
  <c r="AS2301" i="42"/>
  <c r="AT2301" i="42"/>
  <c r="AU2301" i="42"/>
  <c r="AV2301" i="42"/>
  <c r="AW2301" i="42"/>
  <c r="AX2301" i="42"/>
  <c r="AY2301" i="42"/>
  <c r="AZ2301" i="42"/>
  <c r="BA2301" i="42"/>
  <c r="AA2302" i="42"/>
  <c r="AG2302" i="42"/>
  <c r="AI2302" i="42"/>
  <c r="AK2302" i="42"/>
  <c r="AM2302" i="42"/>
  <c r="AP2302" i="42"/>
  <c r="AQ2302" i="42"/>
  <c r="AR2302" i="42"/>
  <c r="AS2302" i="42"/>
  <c r="AT2302" i="42"/>
  <c r="AU2302" i="42"/>
  <c r="AV2302" i="42"/>
  <c r="AW2302" i="42"/>
  <c r="AX2302" i="42"/>
  <c r="AY2302" i="42"/>
  <c r="AZ2302" i="42"/>
  <c r="BA2302" i="42"/>
  <c r="AA2303" i="42"/>
  <c r="AG2303" i="42"/>
  <c r="AI2303" i="42"/>
  <c r="AK2303" i="42"/>
  <c r="AM2303" i="42"/>
  <c r="AP2303" i="42"/>
  <c r="AQ2303" i="42"/>
  <c r="AR2303" i="42"/>
  <c r="AS2303" i="42"/>
  <c r="AT2303" i="42"/>
  <c r="AU2303" i="42"/>
  <c r="AV2303" i="42"/>
  <c r="AW2303" i="42"/>
  <c r="AX2303" i="42"/>
  <c r="AY2303" i="42"/>
  <c r="AZ2303" i="42"/>
  <c r="BA2303" i="42"/>
  <c r="AA2304" i="42"/>
  <c r="AG2304" i="42"/>
  <c r="AI2304" i="42"/>
  <c r="AK2304" i="42"/>
  <c r="AM2304" i="42"/>
  <c r="AP2304" i="42"/>
  <c r="AQ2304" i="42"/>
  <c r="AR2304" i="42"/>
  <c r="AS2304" i="42"/>
  <c r="AT2304" i="42"/>
  <c r="AU2304" i="42"/>
  <c r="AV2304" i="42"/>
  <c r="AW2304" i="42"/>
  <c r="AX2304" i="42"/>
  <c r="AY2304" i="42"/>
  <c r="AZ2304" i="42"/>
  <c r="BA2304" i="42"/>
  <c r="AA2305" i="42"/>
  <c r="AG2305" i="42"/>
  <c r="AI2305" i="42"/>
  <c r="AK2305" i="42"/>
  <c r="AM2305" i="42"/>
  <c r="AP2305" i="42"/>
  <c r="AQ2305" i="42"/>
  <c r="AR2305" i="42"/>
  <c r="AS2305" i="42"/>
  <c r="AT2305" i="42"/>
  <c r="AU2305" i="42"/>
  <c r="AV2305" i="42"/>
  <c r="AW2305" i="42"/>
  <c r="AX2305" i="42"/>
  <c r="AY2305" i="42"/>
  <c r="AZ2305" i="42"/>
  <c r="BA2305" i="42"/>
  <c r="AA2306" i="42"/>
  <c r="AG2306" i="42"/>
  <c r="AI2306" i="42"/>
  <c r="AK2306" i="42"/>
  <c r="AM2306" i="42"/>
  <c r="AP2306" i="42"/>
  <c r="AQ2306" i="42"/>
  <c r="AR2306" i="42"/>
  <c r="AS2306" i="42"/>
  <c r="AT2306" i="42"/>
  <c r="AU2306" i="42"/>
  <c r="AV2306" i="42"/>
  <c r="AW2306" i="42"/>
  <c r="AX2306" i="42"/>
  <c r="AY2306" i="42"/>
  <c r="AZ2306" i="42"/>
  <c r="BA2306" i="42"/>
  <c r="AA2307" i="42"/>
  <c r="AG2307" i="42"/>
  <c r="AI2307" i="42"/>
  <c r="AK2307" i="42"/>
  <c r="AM2307" i="42"/>
  <c r="AP2307" i="42"/>
  <c r="AQ2307" i="42"/>
  <c r="AR2307" i="42"/>
  <c r="AS2307" i="42"/>
  <c r="AT2307" i="42"/>
  <c r="AU2307" i="42"/>
  <c r="AV2307" i="42"/>
  <c r="AW2307" i="42"/>
  <c r="AX2307" i="42"/>
  <c r="AY2307" i="42"/>
  <c r="AZ2307" i="42"/>
  <c r="BA2307" i="42"/>
  <c r="AA2308" i="42"/>
  <c r="AG2308" i="42"/>
  <c r="AI2308" i="42"/>
  <c r="AK2308" i="42"/>
  <c r="AM2308" i="42"/>
  <c r="AP2308" i="42"/>
  <c r="AQ2308" i="42"/>
  <c r="AR2308" i="42"/>
  <c r="AS2308" i="42"/>
  <c r="AT2308" i="42"/>
  <c r="AU2308" i="42"/>
  <c r="AV2308" i="42"/>
  <c r="AW2308" i="42"/>
  <c r="AX2308" i="42"/>
  <c r="AY2308" i="42"/>
  <c r="AZ2308" i="42"/>
  <c r="BA2308" i="42"/>
  <c r="AA2309" i="42"/>
  <c r="AG2309" i="42"/>
  <c r="AI2309" i="42"/>
  <c r="AK2309" i="42"/>
  <c r="AM2309" i="42"/>
  <c r="AP2309" i="42"/>
  <c r="AQ2309" i="42"/>
  <c r="AR2309" i="42"/>
  <c r="AS2309" i="42"/>
  <c r="AT2309" i="42"/>
  <c r="AU2309" i="42"/>
  <c r="AV2309" i="42"/>
  <c r="AW2309" i="42"/>
  <c r="AX2309" i="42"/>
  <c r="AY2309" i="42"/>
  <c r="AZ2309" i="42"/>
  <c r="BA2309" i="42"/>
  <c r="AA2310" i="42"/>
  <c r="AG2310" i="42"/>
  <c r="AI2310" i="42"/>
  <c r="AK2310" i="42"/>
  <c r="AM2310" i="42"/>
  <c r="AP2310" i="42"/>
  <c r="AQ2310" i="42"/>
  <c r="AR2310" i="42"/>
  <c r="AS2310" i="42"/>
  <c r="AT2310" i="42"/>
  <c r="AU2310" i="42"/>
  <c r="AV2310" i="42"/>
  <c r="AW2310" i="42"/>
  <c r="AX2310" i="42"/>
  <c r="AY2310" i="42"/>
  <c r="AZ2310" i="42"/>
  <c r="BA2310" i="42"/>
  <c r="AA2311" i="42"/>
  <c r="AG2311" i="42"/>
  <c r="AI2311" i="42"/>
  <c r="AK2311" i="42"/>
  <c r="AM2311" i="42"/>
  <c r="AP2311" i="42"/>
  <c r="AQ2311" i="42"/>
  <c r="AR2311" i="42"/>
  <c r="AS2311" i="42"/>
  <c r="AT2311" i="42"/>
  <c r="AU2311" i="42"/>
  <c r="AV2311" i="42"/>
  <c r="AW2311" i="42"/>
  <c r="AX2311" i="42"/>
  <c r="AY2311" i="42"/>
  <c r="AZ2311" i="42"/>
  <c r="BA2311" i="42"/>
  <c r="AA2312" i="42"/>
  <c r="AG2312" i="42"/>
  <c r="AI2312" i="42"/>
  <c r="AK2312" i="42"/>
  <c r="AM2312" i="42"/>
  <c r="AP2312" i="42"/>
  <c r="AQ2312" i="42"/>
  <c r="AR2312" i="42"/>
  <c r="AS2312" i="42"/>
  <c r="AT2312" i="42"/>
  <c r="AU2312" i="42"/>
  <c r="AV2312" i="42"/>
  <c r="AW2312" i="42"/>
  <c r="AX2312" i="42"/>
  <c r="AY2312" i="42"/>
  <c r="AZ2312" i="42"/>
  <c r="BA2312" i="42"/>
  <c r="AA2313" i="42"/>
  <c r="AG2313" i="42"/>
  <c r="AI2313" i="42"/>
  <c r="AK2313" i="42"/>
  <c r="AM2313" i="42"/>
  <c r="AP2313" i="42"/>
  <c r="AQ2313" i="42"/>
  <c r="AR2313" i="42"/>
  <c r="AS2313" i="42"/>
  <c r="AT2313" i="42"/>
  <c r="AU2313" i="42"/>
  <c r="AV2313" i="42"/>
  <c r="AW2313" i="42"/>
  <c r="AX2313" i="42"/>
  <c r="AY2313" i="42"/>
  <c r="AZ2313" i="42"/>
  <c r="BA2313" i="42"/>
  <c r="AA2314" i="42"/>
  <c r="AG2314" i="42"/>
  <c r="AI2314" i="42"/>
  <c r="AK2314" i="42"/>
  <c r="AM2314" i="42"/>
  <c r="AP2314" i="42"/>
  <c r="AQ2314" i="42"/>
  <c r="AR2314" i="42"/>
  <c r="AS2314" i="42"/>
  <c r="AT2314" i="42"/>
  <c r="AU2314" i="42"/>
  <c r="AV2314" i="42"/>
  <c r="AW2314" i="42"/>
  <c r="AX2314" i="42"/>
  <c r="AY2314" i="42"/>
  <c r="AZ2314" i="42"/>
  <c r="BA2314" i="42"/>
  <c r="AA2315" i="42"/>
  <c r="AG2315" i="42"/>
  <c r="AI2315" i="42"/>
  <c r="AK2315" i="42"/>
  <c r="AM2315" i="42"/>
  <c r="AP2315" i="42"/>
  <c r="AQ2315" i="42"/>
  <c r="AR2315" i="42"/>
  <c r="AS2315" i="42"/>
  <c r="AT2315" i="42"/>
  <c r="AU2315" i="42"/>
  <c r="AV2315" i="42"/>
  <c r="AW2315" i="42"/>
  <c r="AX2315" i="42"/>
  <c r="AY2315" i="42"/>
  <c r="AZ2315" i="42"/>
  <c r="BA2315" i="42"/>
  <c r="AA2316" i="42"/>
  <c r="AG2316" i="42"/>
  <c r="AI2316" i="42"/>
  <c r="AK2316" i="42"/>
  <c r="AM2316" i="42"/>
  <c r="AP2316" i="42"/>
  <c r="AQ2316" i="42"/>
  <c r="AR2316" i="42"/>
  <c r="AS2316" i="42"/>
  <c r="AT2316" i="42"/>
  <c r="AU2316" i="42"/>
  <c r="AV2316" i="42"/>
  <c r="AW2316" i="42"/>
  <c r="AX2316" i="42"/>
  <c r="AY2316" i="42"/>
  <c r="AZ2316" i="42"/>
  <c r="BA2316" i="42"/>
  <c r="AA2317" i="42"/>
  <c r="AG2317" i="42"/>
  <c r="AI2317" i="42"/>
  <c r="AK2317" i="42"/>
  <c r="AM2317" i="42"/>
  <c r="AP2317" i="42"/>
  <c r="AQ2317" i="42"/>
  <c r="AR2317" i="42"/>
  <c r="AS2317" i="42"/>
  <c r="AT2317" i="42"/>
  <c r="AU2317" i="42"/>
  <c r="AV2317" i="42"/>
  <c r="AW2317" i="42"/>
  <c r="AX2317" i="42"/>
  <c r="AY2317" i="42"/>
  <c r="AZ2317" i="42"/>
  <c r="BA2317" i="42"/>
  <c r="AA2318" i="42"/>
  <c r="AG2318" i="42"/>
  <c r="AI2318" i="42"/>
  <c r="AK2318" i="42"/>
  <c r="AM2318" i="42"/>
  <c r="AP2318" i="42"/>
  <c r="AQ2318" i="42"/>
  <c r="AR2318" i="42"/>
  <c r="AS2318" i="42"/>
  <c r="AT2318" i="42"/>
  <c r="AU2318" i="42"/>
  <c r="AV2318" i="42"/>
  <c r="AW2318" i="42"/>
  <c r="AX2318" i="42"/>
  <c r="AY2318" i="42"/>
  <c r="AZ2318" i="42"/>
  <c r="BA2318" i="42"/>
  <c r="AA2319" i="42"/>
  <c r="AG2319" i="42"/>
  <c r="AI2319" i="42"/>
  <c r="AK2319" i="42"/>
  <c r="AM2319" i="42"/>
  <c r="AP2319" i="42"/>
  <c r="AQ2319" i="42"/>
  <c r="AR2319" i="42"/>
  <c r="AS2319" i="42"/>
  <c r="AT2319" i="42"/>
  <c r="AU2319" i="42"/>
  <c r="AV2319" i="42"/>
  <c r="AW2319" i="42"/>
  <c r="AX2319" i="42"/>
  <c r="AY2319" i="42"/>
  <c r="AZ2319" i="42"/>
  <c r="BA2319" i="42"/>
  <c r="AA2320" i="42"/>
  <c r="AG2320" i="42"/>
  <c r="AI2320" i="42"/>
  <c r="AK2320" i="42"/>
  <c r="AM2320" i="42"/>
  <c r="AP2320" i="42"/>
  <c r="AQ2320" i="42"/>
  <c r="AR2320" i="42"/>
  <c r="AS2320" i="42"/>
  <c r="AT2320" i="42"/>
  <c r="AU2320" i="42"/>
  <c r="AV2320" i="42"/>
  <c r="AW2320" i="42"/>
  <c r="AX2320" i="42"/>
  <c r="AY2320" i="42"/>
  <c r="AZ2320" i="42"/>
  <c r="BA2320" i="42"/>
  <c r="AA2321" i="42"/>
  <c r="AG2321" i="42"/>
  <c r="AI2321" i="42"/>
  <c r="AK2321" i="42"/>
  <c r="AM2321" i="42"/>
  <c r="AP2321" i="42"/>
  <c r="AQ2321" i="42"/>
  <c r="AR2321" i="42"/>
  <c r="AS2321" i="42"/>
  <c r="AT2321" i="42"/>
  <c r="AU2321" i="42"/>
  <c r="AV2321" i="42"/>
  <c r="AW2321" i="42"/>
  <c r="AX2321" i="42"/>
  <c r="AY2321" i="42"/>
  <c r="AZ2321" i="42"/>
  <c r="BA2321" i="42"/>
  <c r="AA2322" i="42"/>
  <c r="AG2322" i="42"/>
  <c r="AI2322" i="42"/>
  <c r="AK2322" i="42"/>
  <c r="AM2322" i="42"/>
  <c r="AP2322" i="42"/>
  <c r="AQ2322" i="42"/>
  <c r="AR2322" i="42"/>
  <c r="AS2322" i="42"/>
  <c r="AT2322" i="42"/>
  <c r="AU2322" i="42"/>
  <c r="AV2322" i="42"/>
  <c r="AW2322" i="42"/>
  <c r="AX2322" i="42"/>
  <c r="AY2322" i="42"/>
  <c r="AZ2322" i="42"/>
  <c r="BA2322" i="42"/>
  <c r="AA2323" i="42"/>
  <c r="AG2323" i="42"/>
  <c r="AI2323" i="42"/>
  <c r="AK2323" i="42"/>
  <c r="AM2323" i="42"/>
  <c r="AP2323" i="42"/>
  <c r="AQ2323" i="42"/>
  <c r="AR2323" i="42"/>
  <c r="AS2323" i="42"/>
  <c r="AT2323" i="42"/>
  <c r="AU2323" i="42"/>
  <c r="AV2323" i="42"/>
  <c r="AW2323" i="42"/>
  <c r="AX2323" i="42"/>
  <c r="AY2323" i="42"/>
  <c r="AZ2323" i="42"/>
  <c r="BA2323" i="42"/>
  <c r="AA2324" i="42"/>
  <c r="AG2324" i="42"/>
  <c r="AI2324" i="42"/>
  <c r="AK2324" i="42"/>
  <c r="AM2324" i="42"/>
  <c r="AP2324" i="42"/>
  <c r="AQ2324" i="42"/>
  <c r="AR2324" i="42"/>
  <c r="AS2324" i="42"/>
  <c r="AT2324" i="42"/>
  <c r="AU2324" i="42"/>
  <c r="AV2324" i="42"/>
  <c r="AW2324" i="42"/>
  <c r="AX2324" i="42"/>
  <c r="AY2324" i="42"/>
  <c r="AZ2324" i="42"/>
  <c r="BA2324" i="42"/>
  <c r="AA2325" i="42"/>
  <c r="AG2325" i="42"/>
  <c r="AI2325" i="42"/>
  <c r="AK2325" i="42"/>
  <c r="AM2325" i="42"/>
  <c r="AP2325" i="42"/>
  <c r="AQ2325" i="42"/>
  <c r="AR2325" i="42"/>
  <c r="AS2325" i="42"/>
  <c r="AT2325" i="42"/>
  <c r="AU2325" i="42"/>
  <c r="AV2325" i="42"/>
  <c r="AW2325" i="42"/>
  <c r="AX2325" i="42"/>
  <c r="AY2325" i="42"/>
  <c r="AZ2325" i="42"/>
  <c r="BA2325" i="42"/>
  <c r="AA2326" i="42"/>
  <c r="AG2326" i="42"/>
  <c r="AI2326" i="42"/>
  <c r="AK2326" i="42"/>
  <c r="AM2326" i="42"/>
  <c r="AP2326" i="42"/>
  <c r="AQ2326" i="42"/>
  <c r="AR2326" i="42"/>
  <c r="AS2326" i="42"/>
  <c r="AT2326" i="42"/>
  <c r="AU2326" i="42"/>
  <c r="AV2326" i="42"/>
  <c r="AW2326" i="42"/>
  <c r="AX2326" i="42"/>
  <c r="AY2326" i="42"/>
  <c r="AZ2326" i="42"/>
  <c r="BA2326" i="42"/>
  <c r="AA2327" i="42"/>
  <c r="AG2327" i="42"/>
  <c r="AI2327" i="42"/>
  <c r="AK2327" i="42"/>
  <c r="AM2327" i="42"/>
  <c r="AP2327" i="42"/>
  <c r="AQ2327" i="42"/>
  <c r="AR2327" i="42"/>
  <c r="AS2327" i="42"/>
  <c r="AT2327" i="42"/>
  <c r="AU2327" i="42"/>
  <c r="AV2327" i="42"/>
  <c r="AW2327" i="42"/>
  <c r="AX2327" i="42"/>
  <c r="AY2327" i="42"/>
  <c r="AZ2327" i="42"/>
  <c r="BA2327" i="42"/>
  <c r="AA2328" i="42"/>
  <c r="AG2328" i="42"/>
  <c r="AI2328" i="42"/>
  <c r="AK2328" i="42"/>
  <c r="AM2328" i="42"/>
  <c r="AP2328" i="42"/>
  <c r="AQ2328" i="42"/>
  <c r="AR2328" i="42"/>
  <c r="AS2328" i="42"/>
  <c r="AT2328" i="42"/>
  <c r="AU2328" i="42"/>
  <c r="AV2328" i="42"/>
  <c r="AW2328" i="42"/>
  <c r="AX2328" i="42"/>
  <c r="AY2328" i="42"/>
  <c r="AZ2328" i="42"/>
  <c r="BA2328" i="42"/>
  <c r="AA2329" i="42"/>
  <c r="AG2329" i="42"/>
  <c r="AI2329" i="42"/>
  <c r="AK2329" i="42"/>
  <c r="AM2329" i="42"/>
  <c r="AP2329" i="42"/>
  <c r="AQ2329" i="42"/>
  <c r="AR2329" i="42"/>
  <c r="AS2329" i="42"/>
  <c r="AT2329" i="42"/>
  <c r="AU2329" i="42"/>
  <c r="AV2329" i="42"/>
  <c r="AW2329" i="42"/>
  <c r="AX2329" i="42"/>
  <c r="AY2329" i="42"/>
  <c r="AZ2329" i="42"/>
  <c r="BA2329" i="42"/>
  <c r="AA2330" i="42"/>
  <c r="AG2330" i="42"/>
  <c r="AI2330" i="42"/>
  <c r="AK2330" i="42"/>
  <c r="AM2330" i="42"/>
  <c r="AP2330" i="42"/>
  <c r="AQ2330" i="42"/>
  <c r="AR2330" i="42"/>
  <c r="AS2330" i="42"/>
  <c r="AT2330" i="42"/>
  <c r="AU2330" i="42"/>
  <c r="AV2330" i="42"/>
  <c r="AW2330" i="42"/>
  <c r="AX2330" i="42"/>
  <c r="AY2330" i="42"/>
  <c r="AZ2330" i="42"/>
  <c r="BA2330" i="42"/>
  <c r="AA2331" i="42"/>
  <c r="AG2331" i="42"/>
  <c r="AI2331" i="42"/>
  <c r="AK2331" i="42"/>
  <c r="AM2331" i="42"/>
  <c r="AP2331" i="42"/>
  <c r="AQ2331" i="42"/>
  <c r="AR2331" i="42"/>
  <c r="AS2331" i="42"/>
  <c r="AT2331" i="42"/>
  <c r="AU2331" i="42"/>
  <c r="AV2331" i="42"/>
  <c r="AW2331" i="42"/>
  <c r="AX2331" i="42"/>
  <c r="AY2331" i="42"/>
  <c r="AZ2331" i="42"/>
  <c r="BA2331" i="42"/>
  <c r="AA2332" i="42"/>
  <c r="AG2332" i="42"/>
  <c r="AI2332" i="42"/>
  <c r="AK2332" i="42"/>
  <c r="AM2332" i="42"/>
  <c r="AP2332" i="42"/>
  <c r="AQ2332" i="42"/>
  <c r="AR2332" i="42"/>
  <c r="AS2332" i="42"/>
  <c r="AT2332" i="42"/>
  <c r="AU2332" i="42"/>
  <c r="AV2332" i="42"/>
  <c r="AW2332" i="42"/>
  <c r="AX2332" i="42"/>
  <c r="AY2332" i="42"/>
  <c r="AZ2332" i="42"/>
  <c r="BA2332" i="42"/>
  <c r="AA2333" i="42"/>
  <c r="AG2333" i="42"/>
  <c r="AI2333" i="42"/>
  <c r="AK2333" i="42"/>
  <c r="AM2333" i="42"/>
  <c r="AP2333" i="42"/>
  <c r="AQ2333" i="42"/>
  <c r="AR2333" i="42"/>
  <c r="AS2333" i="42"/>
  <c r="AT2333" i="42"/>
  <c r="AU2333" i="42"/>
  <c r="AV2333" i="42"/>
  <c r="AW2333" i="42"/>
  <c r="AX2333" i="42"/>
  <c r="AY2333" i="42"/>
  <c r="AZ2333" i="42"/>
  <c r="BA2333" i="42"/>
  <c r="AA2334" i="42"/>
  <c r="AG2334" i="42"/>
  <c r="AI2334" i="42"/>
  <c r="AK2334" i="42"/>
  <c r="AM2334" i="42"/>
  <c r="AP2334" i="42"/>
  <c r="AQ2334" i="42"/>
  <c r="AR2334" i="42"/>
  <c r="AS2334" i="42"/>
  <c r="AT2334" i="42"/>
  <c r="AU2334" i="42"/>
  <c r="AV2334" i="42"/>
  <c r="AW2334" i="42"/>
  <c r="AX2334" i="42"/>
  <c r="AY2334" i="42"/>
  <c r="AZ2334" i="42"/>
  <c r="BA2334" i="42"/>
  <c r="AA2335" i="42"/>
  <c r="AG2335" i="42"/>
  <c r="AI2335" i="42"/>
  <c r="AK2335" i="42"/>
  <c r="AM2335" i="42"/>
  <c r="AP2335" i="42"/>
  <c r="AQ2335" i="42"/>
  <c r="AR2335" i="42"/>
  <c r="AS2335" i="42"/>
  <c r="AT2335" i="42"/>
  <c r="AU2335" i="42"/>
  <c r="AV2335" i="42"/>
  <c r="AW2335" i="42"/>
  <c r="AX2335" i="42"/>
  <c r="AY2335" i="42"/>
  <c r="AZ2335" i="42"/>
  <c r="BA2335" i="42"/>
  <c r="AA2336" i="42"/>
  <c r="AG2336" i="42"/>
  <c r="AI2336" i="42"/>
  <c r="AK2336" i="42"/>
  <c r="AM2336" i="42"/>
  <c r="AP2336" i="42"/>
  <c r="AQ2336" i="42"/>
  <c r="AR2336" i="42"/>
  <c r="AS2336" i="42"/>
  <c r="AT2336" i="42"/>
  <c r="AU2336" i="42"/>
  <c r="AV2336" i="42"/>
  <c r="AW2336" i="42"/>
  <c r="AX2336" i="42"/>
  <c r="AY2336" i="42"/>
  <c r="AZ2336" i="42"/>
  <c r="BA2336" i="42"/>
  <c r="AA2337" i="42"/>
  <c r="AG2337" i="42"/>
  <c r="AI2337" i="42"/>
  <c r="AK2337" i="42"/>
  <c r="AM2337" i="42"/>
  <c r="AP2337" i="42"/>
  <c r="AQ2337" i="42"/>
  <c r="AR2337" i="42"/>
  <c r="AS2337" i="42"/>
  <c r="AT2337" i="42"/>
  <c r="AU2337" i="42"/>
  <c r="AV2337" i="42"/>
  <c r="AW2337" i="42"/>
  <c r="AX2337" i="42"/>
  <c r="AY2337" i="42"/>
  <c r="AZ2337" i="42"/>
  <c r="BA2337" i="42"/>
  <c r="AA2338" i="42"/>
  <c r="AG2338" i="42"/>
  <c r="AI2338" i="42"/>
  <c r="AK2338" i="42"/>
  <c r="AM2338" i="42"/>
  <c r="AP2338" i="42"/>
  <c r="AQ2338" i="42"/>
  <c r="AR2338" i="42"/>
  <c r="AS2338" i="42"/>
  <c r="AT2338" i="42"/>
  <c r="AU2338" i="42"/>
  <c r="AV2338" i="42"/>
  <c r="AW2338" i="42"/>
  <c r="AX2338" i="42"/>
  <c r="AY2338" i="42"/>
  <c r="AZ2338" i="42"/>
  <c r="BA2338" i="42"/>
  <c r="AA2339" i="42"/>
  <c r="AG2339" i="42"/>
  <c r="AI2339" i="42"/>
  <c r="AK2339" i="42"/>
  <c r="AM2339" i="42"/>
  <c r="AP2339" i="42"/>
  <c r="AQ2339" i="42"/>
  <c r="AR2339" i="42"/>
  <c r="AS2339" i="42"/>
  <c r="AT2339" i="42"/>
  <c r="AU2339" i="42"/>
  <c r="AV2339" i="42"/>
  <c r="AW2339" i="42"/>
  <c r="AX2339" i="42"/>
  <c r="AY2339" i="42"/>
  <c r="AZ2339" i="42"/>
  <c r="BA2339" i="42"/>
  <c r="AA2340" i="42"/>
  <c r="AG2340" i="42"/>
  <c r="AI2340" i="42"/>
  <c r="AK2340" i="42"/>
  <c r="AM2340" i="42"/>
  <c r="AP2340" i="42"/>
  <c r="AQ2340" i="42"/>
  <c r="AR2340" i="42"/>
  <c r="AS2340" i="42"/>
  <c r="AT2340" i="42"/>
  <c r="AU2340" i="42"/>
  <c r="AV2340" i="42"/>
  <c r="AW2340" i="42"/>
  <c r="AX2340" i="42"/>
  <c r="AY2340" i="42"/>
  <c r="AZ2340" i="42"/>
  <c r="BA2340" i="42"/>
  <c r="AA2341" i="42"/>
  <c r="AG2341" i="42"/>
  <c r="AI2341" i="42"/>
  <c r="AK2341" i="42"/>
  <c r="AM2341" i="42"/>
  <c r="AP2341" i="42"/>
  <c r="AQ2341" i="42"/>
  <c r="AR2341" i="42"/>
  <c r="AS2341" i="42"/>
  <c r="AT2341" i="42"/>
  <c r="AU2341" i="42"/>
  <c r="AV2341" i="42"/>
  <c r="AW2341" i="42"/>
  <c r="AX2341" i="42"/>
  <c r="AY2341" i="42"/>
  <c r="AZ2341" i="42"/>
  <c r="BA2341" i="42"/>
  <c r="AA2342" i="42"/>
  <c r="AG2342" i="42"/>
  <c r="AI2342" i="42"/>
  <c r="AK2342" i="42"/>
  <c r="AM2342" i="42"/>
  <c r="AP2342" i="42"/>
  <c r="AQ2342" i="42"/>
  <c r="AR2342" i="42"/>
  <c r="AS2342" i="42"/>
  <c r="AT2342" i="42"/>
  <c r="AU2342" i="42"/>
  <c r="AV2342" i="42"/>
  <c r="AW2342" i="42"/>
  <c r="AX2342" i="42"/>
  <c r="AY2342" i="42"/>
  <c r="AZ2342" i="42"/>
  <c r="BA2342" i="42"/>
  <c r="AA2343" i="42"/>
  <c r="AG2343" i="42"/>
  <c r="AI2343" i="42"/>
  <c r="AK2343" i="42"/>
  <c r="AM2343" i="42"/>
  <c r="AP2343" i="42"/>
  <c r="AQ2343" i="42"/>
  <c r="AR2343" i="42"/>
  <c r="AS2343" i="42"/>
  <c r="AT2343" i="42"/>
  <c r="AU2343" i="42"/>
  <c r="AV2343" i="42"/>
  <c r="AW2343" i="42"/>
  <c r="AX2343" i="42"/>
  <c r="AY2343" i="42"/>
  <c r="AZ2343" i="42"/>
  <c r="BA2343" i="42"/>
  <c r="AA2344" i="42"/>
  <c r="AG2344" i="42"/>
  <c r="AI2344" i="42"/>
  <c r="AK2344" i="42"/>
  <c r="AM2344" i="42"/>
  <c r="AP2344" i="42"/>
  <c r="AQ2344" i="42"/>
  <c r="AR2344" i="42"/>
  <c r="AS2344" i="42"/>
  <c r="AT2344" i="42"/>
  <c r="AU2344" i="42"/>
  <c r="AV2344" i="42"/>
  <c r="AW2344" i="42"/>
  <c r="AX2344" i="42"/>
  <c r="AY2344" i="42"/>
  <c r="AZ2344" i="42"/>
  <c r="BA2344" i="42"/>
  <c r="AA2345" i="42"/>
  <c r="AG2345" i="42"/>
  <c r="AI2345" i="42"/>
  <c r="AK2345" i="42"/>
  <c r="AM2345" i="42"/>
  <c r="AP2345" i="42"/>
  <c r="AQ2345" i="42"/>
  <c r="AR2345" i="42"/>
  <c r="AS2345" i="42"/>
  <c r="AT2345" i="42"/>
  <c r="AU2345" i="42"/>
  <c r="AV2345" i="42"/>
  <c r="AW2345" i="42"/>
  <c r="AX2345" i="42"/>
  <c r="AY2345" i="42"/>
  <c r="AZ2345" i="42"/>
  <c r="BA2345" i="42"/>
  <c r="AA2346" i="42"/>
  <c r="AG2346" i="42"/>
  <c r="AI2346" i="42"/>
  <c r="AK2346" i="42"/>
  <c r="AM2346" i="42"/>
  <c r="AP2346" i="42"/>
  <c r="AQ2346" i="42"/>
  <c r="AR2346" i="42"/>
  <c r="AS2346" i="42"/>
  <c r="AT2346" i="42"/>
  <c r="AU2346" i="42"/>
  <c r="AV2346" i="42"/>
  <c r="AW2346" i="42"/>
  <c r="AX2346" i="42"/>
  <c r="AY2346" i="42"/>
  <c r="AZ2346" i="42"/>
  <c r="BA2346" i="42"/>
  <c r="AA2347" i="42"/>
  <c r="AG2347" i="42"/>
  <c r="AI2347" i="42"/>
  <c r="AK2347" i="42"/>
  <c r="AM2347" i="42"/>
  <c r="AP2347" i="42"/>
  <c r="AQ2347" i="42"/>
  <c r="AR2347" i="42"/>
  <c r="AS2347" i="42"/>
  <c r="AT2347" i="42"/>
  <c r="AU2347" i="42"/>
  <c r="AV2347" i="42"/>
  <c r="AW2347" i="42"/>
  <c r="AX2347" i="42"/>
  <c r="AY2347" i="42"/>
  <c r="AZ2347" i="42"/>
  <c r="BA2347" i="42"/>
  <c r="AA2348" i="42"/>
  <c r="AG2348" i="42"/>
  <c r="AI2348" i="42"/>
  <c r="AK2348" i="42"/>
  <c r="AM2348" i="42"/>
  <c r="AP2348" i="42"/>
  <c r="AQ2348" i="42"/>
  <c r="AR2348" i="42"/>
  <c r="AS2348" i="42"/>
  <c r="AT2348" i="42"/>
  <c r="AU2348" i="42"/>
  <c r="AV2348" i="42"/>
  <c r="AW2348" i="42"/>
  <c r="AX2348" i="42"/>
  <c r="AY2348" i="42"/>
  <c r="AZ2348" i="42"/>
  <c r="BA2348" i="42"/>
  <c r="AA2349" i="42"/>
  <c r="AG2349" i="42"/>
  <c r="AI2349" i="42"/>
  <c r="AK2349" i="42"/>
  <c r="AM2349" i="42"/>
  <c r="AP2349" i="42"/>
  <c r="AQ2349" i="42"/>
  <c r="AR2349" i="42"/>
  <c r="AS2349" i="42"/>
  <c r="AT2349" i="42"/>
  <c r="AU2349" i="42"/>
  <c r="AV2349" i="42"/>
  <c r="AW2349" i="42"/>
  <c r="AX2349" i="42"/>
  <c r="AY2349" i="42"/>
  <c r="AZ2349" i="42"/>
  <c r="BA2349" i="42"/>
  <c r="AA2350" i="42"/>
  <c r="AG2350" i="42"/>
  <c r="AI2350" i="42"/>
  <c r="AK2350" i="42"/>
  <c r="AM2350" i="42"/>
  <c r="AP2350" i="42"/>
  <c r="AQ2350" i="42"/>
  <c r="AR2350" i="42"/>
  <c r="AS2350" i="42"/>
  <c r="AT2350" i="42"/>
  <c r="AU2350" i="42"/>
  <c r="AV2350" i="42"/>
  <c r="AW2350" i="42"/>
  <c r="AX2350" i="42"/>
  <c r="AY2350" i="42"/>
  <c r="AZ2350" i="42"/>
  <c r="BA2350" i="42"/>
  <c r="AA2351" i="42"/>
  <c r="AG2351" i="42"/>
  <c r="AI2351" i="42"/>
  <c r="AK2351" i="42"/>
  <c r="AM2351" i="42"/>
  <c r="AP2351" i="42"/>
  <c r="AQ2351" i="42"/>
  <c r="AR2351" i="42"/>
  <c r="AS2351" i="42"/>
  <c r="AT2351" i="42"/>
  <c r="AU2351" i="42"/>
  <c r="AV2351" i="42"/>
  <c r="AW2351" i="42"/>
  <c r="AX2351" i="42"/>
  <c r="AY2351" i="42"/>
  <c r="AZ2351" i="42"/>
  <c r="BA2351" i="42"/>
  <c r="AA2352" i="42"/>
  <c r="AG2352" i="42"/>
  <c r="AI2352" i="42"/>
  <c r="AK2352" i="42"/>
  <c r="AM2352" i="42"/>
  <c r="AP2352" i="42"/>
  <c r="AQ2352" i="42"/>
  <c r="AR2352" i="42"/>
  <c r="AS2352" i="42"/>
  <c r="AT2352" i="42"/>
  <c r="AU2352" i="42"/>
  <c r="AV2352" i="42"/>
  <c r="AW2352" i="42"/>
  <c r="AX2352" i="42"/>
  <c r="AY2352" i="42"/>
  <c r="AZ2352" i="42"/>
  <c r="BA2352" i="42"/>
  <c r="AA2353" i="42"/>
  <c r="AG2353" i="42"/>
  <c r="AI2353" i="42"/>
  <c r="AK2353" i="42"/>
  <c r="AM2353" i="42"/>
  <c r="AP2353" i="42"/>
  <c r="AQ2353" i="42"/>
  <c r="AR2353" i="42"/>
  <c r="AS2353" i="42"/>
  <c r="AT2353" i="42"/>
  <c r="AU2353" i="42"/>
  <c r="AV2353" i="42"/>
  <c r="AW2353" i="42"/>
  <c r="AX2353" i="42"/>
  <c r="AY2353" i="42"/>
  <c r="AZ2353" i="42"/>
  <c r="BA2353" i="42"/>
  <c r="AA2354" i="42"/>
  <c r="AG2354" i="42"/>
  <c r="AI2354" i="42"/>
  <c r="AK2354" i="42"/>
  <c r="AM2354" i="42"/>
  <c r="AP2354" i="42"/>
  <c r="AQ2354" i="42"/>
  <c r="AR2354" i="42"/>
  <c r="AS2354" i="42"/>
  <c r="AT2354" i="42"/>
  <c r="AU2354" i="42"/>
  <c r="AV2354" i="42"/>
  <c r="AW2354" i="42"/>
  <c r="AX2354" i="42"/>
  <c r="AY2354" i="42"/>
  <c r="AZ2354" i="42"/>
  <c r="BA2354" i="42"/>
  <c r="AA2355" i="42"/>
  <c r="AG2355" i="42"/>
  <c r="AI2355" i="42"/>
  <c r="AK2355" i="42"/>
  <c r="AM2355" i="42"/>
  <c r="AP2355" i="42"/>
  <c r="AQ2355" i="42"/>
  <c r="AR2355" i="42"/>
  <c r="AS2355" i="42"/>
  <c r="AT2355" i="42"/>
  <c r="AU2355" i="42"/>
  <c r="AV2355" i="42"/>
  <c r="AW2355" i="42"/>
  <c r="AX2355" i="42"/>
  <c r="AY2355" i="42"/>
  <c r="AZ2355" i="42"/>
  <c r="BA2355" i="42"/>
  <c r="AA2356" i="42"/>
  <c r="AG2356" i="42"/>
  <c r="AI2356" i="42"/>
  <c r="AK2356" i="42"/>
  <c r="AM2356" i="42"/>
  <c r="AP2356" i="42"/>
  <c r="AQ2356" i="42"/>
  <c r="AR2356" i="42"/>
  <c r="AS2356" i="42"/>
  <c r="AT2356" i="42"/>
  <c r="AU2356" i="42"/>
  <c r="AV2356" i="42"/>
  <c r="AW2356" i="42"/>
  <c r="AX2356" i="42"/>
  <c r="AY2356" i="42"/>
  <c r="AZ2356" i="42"/>
  <c r="BA2356" i="42"/>
  <c r="AA2357" i="42"/>
  <c r="AG2357" i="42"/>
  <c r="AI2357" i="42"/>
  <c r="AK2357" i="42"/>
  <c r="AM2357" i="42"/>
  <c r="AP2357" i="42"/>
  <c r="AQ2357" i="42"/>
  <c r="AR2357" i="42"/>
  <c r="AS2357" i="42"/>
  <c r="AT2357" i="42"/>
  <c r="AU2357" i="42"/>
  <c r="AV2357" i="42"/>
  <c r="AW2357" i="42"/>
  <c r="AX2357" i="42"/>
  <c r="AY2357" i="42"/>
  <c r="AZ2357" i="42"/>
  <c r="BA2357" i="42"/>
  <c r="AA2358" i="42"/>
  <c r="AG2358" i="42"/>
  <c r="AI2358" i="42"/>
  <c r="AK2358" i="42"/>
  <c r="AM2358" i="42"/>
  <c r="AP2358" i="42"/>
  <c r="AQ2358" i="42"/>
  <c r="AR2358" i="42"/>
  <c r="AS2358" i="42"/>
  <c r="AT2358" i="42"/>
  <c r="AU2358" i="42"/>
  <c r="AV2358" i="42"/>
  <c r="AW2358" i="42"/>
  <c r="AX2358" i="42"/>
  <c r="AY2358" i="42"/>
  <c r="AZ2358" i="42"/>
  <c r="BA2358" i="42"/>
  <c r="AA2359" i="42"/>
  <c r="AG2359" i="42"/>
  <c r="AI2359" i="42"/>
  <c r="AK2359" i="42"/>
  <c r="AM2359" i="42"/>
  <c r="AP2359" i="42"/>
  <c r="AQ2359" i="42"/>
  <c r="AR2359" i="42"/>
  <c r="AS2359" i="42"/>
  <c r="AT2359" i="42"/>
  <c r="AU2359" i="42"/>
  <c r="AV2359" i="42"/>
  <c r="AW2359" i="42"/>
  <c r="AX2359" i="42"/>
  <c r="AY2359" i="42"/>
  <c r="AZ2359" i="42"/>
  <c r="BA2359" i="42"/>
  <c r="AA2360" i="42"/>
  <c r="AG2360" i="42"/>
  <c r="AI2360" i="42"/>
  <c r="AK2360" i="42"/>
  <c r="AM2360" i="42"/>
  <c r="AP2360" i="42"/>
  <c r="AQ2360" i="42"/>
  <c r="AR2360" i="42"/>
  <c r="AS2360" i="42"/>
  <c r="AT2360" i="42"/>
  <c r="AU2360" i="42"/>
  <c r="AV2360" i="42"/>
  <c r="AW2360" i="42"/>
  <c r="AX2360" i="42"/>
  <c r="AY2360" i="42"/>
  <c r="AZ2360" i="42"/>
  <c r="BA2360" i="42"/>
  <c r="AA2361" i="42"/>
  <c r="AG2361" i="42"/>
  <c r="AI2361" i="42"/>
  <c r="AK2361" i="42"/>
  <c r="AM2361" i="42"/>
  <c r="AP2361" i="42"/>
  <c r="AQ2361" i="42"/>
  <c r="AR2361" i="42"/>
  <c r="AS2361" i="42"/>
  <c r="AT2361" i="42"/>
  <c r="AU2361" i="42"/>
  <c r="AV2361" i="42"/>
  <c r="AW2361" i="42"/>
  <c r="AX2361" i="42"/>
  <c r="AY2361" i="42"/>
  <c r="AZ2361" i="42"/>
  <c r="BA2361" i="42"/>
  <c r="AA2362" i="42"/>
  <c r="AG2362" i="42"/>
  <c r="AI2362" i="42"/>
  <c r="AK2362" i="42"/>
  <c r="AM2362" i="42"/>
  <c r="AP2362" i="42"/>
  <c r="AQ2362" i="42"/>
  <c r="AR2362" i="42"/>
  <c r="AS2362" i="42"/>
  <c r="AT2362" i="42"/>
  <c r="AU2362" i="42"/>
  <c r="AV2362" i="42"/>
  <c r="AW2362" i="42"/>
  <c r="AX2362" i="42"/>
  <c r="AY2362" i="42"/>
  <c r="AZ2362" i="42"/>
  <c r="BA2362" i="42"/>
  <c r="AA2363" i="42"/>
  <c r="AG2363" i="42"/>
  <c r="AI2363" i="42"/>
  <c r="AK2363" i="42"/>
  <c r="AM2363" i="42"/>
  <c r="AP2363" i="42"/>
  <c r="AQ2363" i="42"/>
  <c r="AR2363" i="42"/>
  <c r="AS2363" i="42"/>
  <c r="AT2363" i="42"/>
  <c r="AU2363" i="42"/>
  <c r="AV2363" i="42"/>
  <c r="AW2363" i="42"/>
  <c r="AX2363" i="42"/>
  <c r="AY2363" i="42"/>
  <c r="AZ2363" i="42"/>
  <c r="BA2363" i="42"/>
  <c r="AA2364" i="42"/>
  <c r="AG2364" i="42"/>
  <c r="AI2364" i="42"/>
  <c r="AK2364" i="42"/>
  <c r="AM2364" i="42"/>
  <c r="AP2364" i="42"/>
  <c r="AQ2364" i="42"/>
  <c r="AR2364" i="42"/>
  <c r="AS2364" i="42"/>
  <c r="AT2364" i="42"/>
  <c r="AU2364" i="42"/>
  <c r="AV2364" i="42"/>
  <c r="AW2364" i="42"/>
  <c r="AX2364" i="42"/>
  <c r="AY2364" i="42"/>
  <c r="AZ2364" i="42"/>
  <c r="BA2364" i="42"/>
  <c r="AA2365" i="42"/>
  <c r="AG2365" i="42"/>
  <c r="AI2365" i="42"/>
  <c r="AK2365" i="42"/>
  <c r="AM2365" i="42"/>
  <c r="AP2365" i="42"/>
  <c r="AQ2365" i="42"/>
  <c r="AR2365" i="42"/>
  <c r="AS2365" i="42"/>
  <c r="AT2365" i="42"/>
  <c r="AU2365" i="42"/>
  <c r="AV2365" i="42"/>
  <c r="AW2365" i="42"/>
  <c r="AX2365" i="42"/>
  <c r="AY2365" i="42"/>
  <c r="AZ2365" i="42"/>
  <c r="BA2365" i="42"/>
  <c r="AA2366" i="42"/>
  <c r="AG2366" i="42"/>
  <c r="AI2366" i="42"/>
  <c r="AK2366" i="42"/>
  <c r="AM2366" i="42"/>
  <c r="AP2366" i="42"/>
  <c r="AQ2366" i="42"/>
  <c r="AR2366" i="42"/>
  <c r="AS2366" i="42"/>
  <c r="AT2366" i="42"/>
  <c r="AU2366" i="42"/>
  <c r="AV2366" i="42"/>
  <c r="AW2366" i="42"/>
  <c r="AX2366" i="42"/>
  <c r="AY2366" i="42"/>
  <c r="AZ2366" i="42"/>
  <c r="BA2366" i="42"/>
  <c r="AA2367" i="42"/>
  <c r="AG2367" i="42"/>
  <c r="AI2367" i="42"/>
  <c r="AK2367" i="42"/>
  <c r="AM2367" i="42"/>
  <c r="AP2367" i="42"/>
  <c r="AQ2367" i="42"/>
  <c r="AR2367" i="42"/>
  <c r="AS2367" i="42"/>
  <c r="AT2367" i="42"/>
  <c r="AU2367" i="42"/>
  <c r="AV2367" i="42"/>
  <c r="AW2367" i="42"/>
  <c r="AX2367" i="42"/>
  <c r="AY2367" i="42"/>
  <c r="AZ2367" i="42"/>
  <c r="BA2367" i="42"/>
  <c r="AA2368" i="42"/>
  <c r="AG2368" i="42"/>
  <c r="AI2368" i="42"/>
  <c r="AK2368" i="42"/>
  <c r="AM2368" i="42"/>
  <c r="AP2368" i="42"/>
  <c r="AQ2368" i="42"/>
  <c r="AR2368" i="42"/>
  <c r="AS2368" i="42"/>
  <c r="AT2368" i="42"/>
  <c r="AU2368" i="42"/>
  <c r="AV2368" i="42"/>
  <c r="AW2368" i="42"/>
  <c r="AX2368" i="42"/>
  <c r="AY2368" i="42"/>
  <c r="AZ2368" i="42"/>
  <c r="BA2368" i="42"/>
  <c r="AA2369" i="42"/>
  <c r="AG2369" i="42"/>
  <c r="AI2369" i="42"/>
  <c r="AK2369" i="42"/>
  <c r="AM2369" i="42"/>
  <c r="AP2369" i="42"/>
  <c r="AQ2369" i="42"/>
  <c r="AR2369" i="42"/>
  <c r="AS2369" i="42"/>
  <c r="AT2369" i="42"/>
  <c r="AU2369" i="42"/>
  <c r="AV2369" i="42"/>
  <c r="AW2369" i="42"/>
  <c r="AX2369" i="42"/>
  <c r="AY2369" i="42"/>
  <c r="AZ2369" i="42"/>
  <c r="BA2369" i="42"/>
  <c r="AA2370" i="42"/>
  <c r="AG2370" i="42"/>
  <c r="AI2370" i="42"/>
  <c r="AK2370" i="42"/>
  <c r="AM2370" i="42"/>
  <c r="AP2370" i="42"/>
  <c r="AQ2370" i="42"/>
  <c r="AR2370" i="42"/>
  <c r="AS2370" i="42"/>
  <c r="AT2370" i="42"/>
  <c r="AU2370" i="42"/>
  <c r="AV2370" i="42"/>
  <c r="AW2370" i="42"/>
  <c r="AX2370" i="42"/>
  <c r="AY2370" i="42"/>
  <c r="AZ2370" i="42"/>
  <c r="BA2370" i="42"/>
  <c r="AA2371" i="42"/>
  <c r="AG2371" i="42"/>
  <c r="AI2371" i="42"/>
  <c r="AK2371" i="42"/>
  <c r="AM2371" i="42"/>
  <c r="AP2371" i="42"/>
  <c r="AQ2371" i="42"/>
  <c r="AR2371" i="42"/>
  <c r="AS2371" i="42"/>
  <c r="AT2371" i="42"/>
  <c r="AU2371" i="42"/>
  <c r="AV2371" i="42"/>
  <c r="AW2371" i="42"/>
  <c r="AX2371" i="42"/>
  <c r="AY2371" i="42"/>
  <c r="AZ2371" i="42"/>
  <c r="BA2371" i="42"/>
  <c r="AA2372" i="42"/>
  <c r="AG2372" i="42"/>
  <c r="AI2372" i="42"/>
  <c r="AK2372" i="42"/>
  <c r="AM2372" i="42"/>
  <c r="AP2372" i="42"/>
  <c r="AQ2372" i="42"/>
  <c r="AR2372" i="42"/>
  <c r="AS2372" i="42"/>
  <c r="AT2372" i="42"/>
  <c r="AU2372" i="42"/>
  <c r="AV2372" i="42"/>
  <c r="AW2372" i="42"/>
  <c r="AX2372" i="42"/>
  <c r="AY2372" i="42"/>
  <c r="AZ2372" i="42"/>
  <c r="BA2372" i="42"/>
  <c r="AA2373" i="42"/>
  <c r="AG2373" i="42"/>
  <c r="AI2373" i="42"/>
  <c r="AK2373" i="42"/>
  <c r="AM2373" i="42"/>
  <c r="AP2373" i="42"/>
  <c r="AQ2373" i="42"/>
  <c r="AR2373" i="42"/>
  <c r="AS2373" i="42"/>
  <c r="AT2373" i="42"/>
  <c r="AU2373" i="42"/>
  <c r="AV2373" i="42"/>
  <c r="AW2373" i="42"/>
  <c r="AX2373" i="42"/>
  <c r="AY2373" i="42"/>
  <c r="AZ2373" i="42"/>
  <c r="BA2373" i="42"/>
  <c r="AA2374" i="42"/>
  <c r="AG2374" i="42"/>
  <c r="AI2374" i="42"/>
  <c r="AK2374" i="42"/>
  <c r="AM2374" i="42"/>
  <c r="AP2374" i="42"/>
  <c r="AQ2374" i="42"/>
  <c r="AR2374" i="42"/>
  <c r="AS2374" i="42"/>
  <c r="AT2374" i="42"/>
  <c r="AU2374" i="42"/>
  <c r="AV2374" i="42"/>
  <c r="AW2374" i="42"/>
  <c r="AX2374" i="42"/>
  <c r="AY2374" i="42"/>
  <c r="AZ2374" i="42"/>
  <c r="BA2374" i="42"/>
  <c r="AA2375" i="42"/>
  <c r="AG2375" i="42"/>
  <c r="AI2375" i="42"/>
  <c r="AK2375" i="42"/>
  <c r="AM2375" i="42"/>
  <c r="AP2375" i="42"/>
  <c r="AQ2375" i="42"/>
  <c r="AR2375" i="42"/>
  <c r="AS2375" i="42"/>
  <c r="AT2375" i="42"/>
  <c r="AU2375" i="42"/>
  <c r="AV2375" i="42"/>
  <c r="AW2375" i="42"/>
  <c r="AX2375" i="42"/>
  <c r="AY2375" i="42"/>
  <c r="AZ2375" i="42"/>
  <c r="BA2375" i="42"/>
  <c r="AA2376" i="42"/>
  <c r="AG2376" i="42"/>
  <c r="AI2376" i="42"/>
  <c r="AK2376" i="42"/>
  <c r="AM2376" i="42"/>
  <c r="AP2376" i="42"/>
  <c r="AQ2376" i="42"/>
  <c r="AR2376" i="42"/>
  <c r="AS2376" i="42"/>
  <c r="AT2376" i="42"/>
  <c r="AU2376" i="42"/>
  <c r="AV2376" i="42"/>
  <c r="AW2376" i="42"/>
  <c r="AX2376" i="42"/>
  <c r="AY2376" i="42"/>
  <c r="AZ2376" i="42"/>
  <c r="BA2376" i="42"/>
  <c r="AA2377" i="42"/>
  <c r="AG2377" i="42"/>
  <c r="AI2377" i="42"/>
  <c r="AK2377" i="42"/>
  <c r="AM2377" i="42"/>
  <c r="AP2377" i="42"/>
  <c r="AQ2377" i="42"/>
  <c r="AR2377" i="42"/>
  <c r="AS2377" i="42"/>
  <c r="AT2377" i="42"/>
  <c r="AU2377" i="42"/>
  <c r="AV2377" i="42"/>
  <c r="AW2377" i="42"/>
  <c r="AX2377" i="42"/>
  <c r="AY2377" i="42"/>
  <c r="AZ2377" i="42"/>
  <c r="BA2377" i="42"/>
  <c r="AA2378" i="42"/>
  <c r="AG2378" i="42"/>
  <c r="AI2378" i="42"/>
  <c r="AK2378" i="42"/>
  <c r="AM2378" i="42"/>
  <c r="AP2378" i="42"/>
  <c r="AQ2378" i="42"/>
  <c r="AR2378" i="42"/>
  <c r="AS2378" i="42"/>
  <c r="AT2378" i="42"/>
  <c r="AU2378" i="42"/>
  <c r="AV2378" i="42"/>
  <c r="AW2378" i="42"/>
  <c r="AX2378" i="42"/>
  <c r="AY2378" i="42"/>
  <c r="AZ2378" i="42"/>
  <c r="BA2378" i="42"/>
  <c r="AA2379" i="42"/>
  <c r="AG2379" i="42"/>
  <c r="AI2379" i="42"/>
  <c r="AK2379" i="42"/>
  <c r="AM2379" i="42"/>
  <c r="AP2379" i="42"/>
  <c r="AQ2379" i="42"/>
  <c r="AR2379" i="42"/>
  <c r="AS2379" i="42"/>
  <c r="AT2379" i="42"/>
  <c r="AU2379" i="42"/>
  <c r="AV2379" i="42"/>
  <c r="AW2379" i="42"/>
  <c r="AX2379" i="42"/>
  <c r="AY2379" i="42"/>
  <c r="AZ2379" i="42"/>
  <c r="BA2379" i="42"/>
  <c r="AA2380" i="42"/>
  <c r="AG2380" i="42"/>
  <c r="AI2380" i="42"/>
  <c r="AK2380" i="42"/>
  <c r="AM2380" i="42"/>
  <c r="AP2380" i="42"/>
  <c r="AQ2380" i="42"/>
  <c r="AR2380" i="42"/>
  <c r="AS2380" i="42"/>
  <c r="AT2380" i="42"/>
  <c r="AU2380" i="42"/>
  <c r="AV2380" i="42"/>
  <c r="AW2380" i="42"/>
  <c r="AX2380" i="42"/>
  <c r="AY2380" i="42"/>
  <c r="AZ2380" i="42"/>
  <c r="BA2380" i="42"/>
  <c r="AA2381" i="42"/>
  <c r="AG2381" i="42"/>
  <c r="AI2381" i="42"/>
  <c r="AK2381" i="42"/>
  <c r="AM2381" i="42"/>
  <c r="AP2381" i="42"/>
  <c r="AQ2381" i="42"/>
  <c r="AR2381" i="42"/>
  <c r="AS2381" i="42"/>
  <c r="AT2381" i="42"/>
  <c r="AU2381" i="42"/>
  <c r="AV2381" i="42"/>
  <c r="AW2381" i="42"/>
  <c r="AX2381" i="42"/>
  <c r="AY2381" i="42"/>
  <c r="AZ2381" i="42"/>
  <c r="BA2381" i="42"/>
  <c r="AA2382" i="42"/>
  <c r="AG2382" i="42"/>
  <c r="AI2382" i="42"/>
  <c r="AK2382" i="42"/>
  <c r="AM2382" i="42"/>
  <c r="AP2382" i="42"/>
  <c r="AQ2382" i="42"/>
  <c r="AR2382" i="42"/>
  <c r="AS2382" i="42"/>
  <c r="AT2382" i="42"/>
  <c r="AU2382" i="42"/>
  <c r="AV2382" i="42"/>
  <c r="AW2382" i="42"/>
  <c r="AX2382" i="42"/>
  <c r="AY2382" i="42"/>
  <c r="AZ2382" i="42"/>
  <c r="BA2382" i="42"/>
  <c r="AA2383" i="42"/>
  <c r="AG2383" i="42"/>
  <c r="AI2383" i="42"/>
  <c r="AK2383" i="42"/>
  <c r="AM2383" i="42"/>
  <c r="AP2383" i="42"/>
  <c r="AQ2383" i="42"/>
  <c r="AR2383" i="42"/>
  <c r="AS2383" i="42"/>
  <c r="AT2383" i="42"/>
  <c r="AU2383" i="42"/>
  <c r="AV2383" i="42"/>
  <c r="AW2383" i="42"/>
  <c r="AX2383" i="42"/>
  <c r="AY2383" i="42"/>
  <c r="AZ2383" i="42"/>
  <c r="BA2383" i="42"/>
  <c r="AA2384" i="42"/>
  <c r="AG2384" i="42"/>
  <c r="AI2384" i="42"/>
  <c r="AK2384" i="42"/>
  <c r="AM2384" i="42"/>
  <c r="AP2384" i="42"/>
  <c r="AQ2384" i="42"/>
  <c r="AR2384" i="42"/>
  <c r="AS2384" i="42"/>
  <c r="AT2384" i="42"/>
  <c r="AU2384" i="42"/>
  <c r="AV2384" i="42"/>
  <c r="AW2384" i="42"/>
  <c r="AX2384" i="42"/>
  <c r="AY2384" i="42"/>
  <c r="AZ2384" i="42"/>
  <c r="BA2384" i="42"/>
  <c r="AA2385" i="42"/>
  <c r="AG2385" i="42"/>
  <c r="AI2385" i="42"/>
  <c r="AK2385" i="42"/>
  <c r="AM2385" i="42"/>
  <c r="AP2385" i="42"/>
  <c r="AQ2385" i="42"/>
  <c r="AR2385" i="42"/>
  <c r="AS2385" i="42"/>
  <c r="AT2385" i="42"/>
  <c r="AU2385" i="42"/>
  <c r="AV2385" i="42"/>
  <c r="AW2385" i="42"/>
  <c r="AX2385" i="42"/>
  <c r="AY2385" i="42"/>
  <c r="AZ2385" i="42"/>
  <c r="BA2385" i="42"/>
  <c r="AA2386" i="42"/>
  <c r="AG2386" i="42"/>
  <c r="AI2386" i="42"/>
  <c r="AK2386" i="42"/>
  <c r="AM2386" i="42"/>
  <c r="AP2386" i="42"/>
  <c r="AQ2386" i="42"/>
  <c r="AR2386" i="42"/>
  <c r="AS2386" i="42"/>
  <c r="AT2386" i="42"/>
  <c r="AU2386" i="42"/>
  <c r="AV2386" i="42"/>
  <c r="AW2386" i="42"/>
  <c r="AX2386" i="42"/>
  <c r="AY2386" i="42"/>
  <c r="AZ2386" i="42"/>
  <c r="BA2386" i="42"/>
  <c r="AA2387" i="42"/>
  <c r="AG2387" i="42"/>
  <c r="AI2387" i="42"/>
  <c r="AK2387" i="42"/>
  <c r="AM2387" i="42"/>
  <c r="AP2387" i="42"/>
  <c r="AQ2387" i="42"/>
  <c r="AR2387" i="42"/>
  <c r="AS2387" i="42"/>
  <c r="AT2387" i="42"/>
  <c r="AU2387" i="42"/>
  <c r="AV2387" i="42"/>
  <c r="AW2387" i="42"/>
  <c r="AX2387" i="42"/>
  <c r="AY2387" i="42"/>
  <c r="AZ2387" i="42"/>
  <c r="BA2387" i="42"/>
  <c r="AA2388" i="42"/>
  <c r="AG2388" i="42"/>
  <c r="AI2388" i="42"/>
  <c r="AK2388" i="42"/>
  <c r="AM2388" i="42"/>
  <c r="AP2388" i="42"/>
  <c r="AQ2388" i="42"/>
  <c r="AR2388" i="42"/>
  <c r="AS2388" i="42"/>
  <c r="AT2388" i="42"/>
  <c r="AU2388" i="42"/>
  <c r="AV2388" i="42"/>
  <c r="AW2388" i="42"/>
  <c r="AX2388" i="42"/>
  <c r="AY2388" i="42"/>
  <c r="AZ2388" i="42"/>
  <c r="BA2388" i="42"/>
  <c r="AA2389" i="42"/>
  <c r="AG2389" i="42"/>
  <c r="AI2389" i="42"/>
  <c r="AK2389" i="42"/>
  <c r="AM2389" i="42"/>
  <c r="AP2389" i="42"/>
  <c r="AQ2389" i="42"/>
  <c r="AR2389" i="42"/>
  <c r="AS2389" i="42"/>
  <c r="AT2389" i="42"/>
  <c r="AU2389" i="42"/>
  <c r="AV2389" i="42"/>
  <c r="AW2389" i="42"/>
  <c r="AX2389" i="42"/>
  <c r="AY2389" i="42"/>
  <c r="AZ2389" i="42"/>
  <c r="BA2389" i="42"/>
  <c r="AA2390" i="42"/>
  <c r="AG2390" i="42"/>
  <c r="AI2390" i="42"/>
  <c r="AK2390" i="42"/>
  <c r="AM2390" i="42"/>
  <c r="AP2390" i="42"/>
  <c r="AQ2390" i="42"/>
  <c r="AR2390" i="42"/>
  <c r="AS2390" i="42"/>
  <c r="AT2390" i="42"/>
  <c r="AU2390" i="42"/>
  <c r="AV2390" i="42"/>
  <c r="AW2390" i="42"/>
  <c r="AX2390" i="42"/>
  <c r="AY2390" i="42"/>
  <c r="AZ2390" i="42"/>
  <c r="BA2390" i="42"/>
  <c r="AA2391" i="42"/>
  <c r="AG2391" i="42"/>
  <c r="AI2391" i="42"/>
  <c r="AK2391" i="42"/>
  <c r="AM2391" i="42"/>
  <c r="AP2391" i="42"/>
  <c r="AQ2391" i="42"/>
  <c r="AR2391" i="42"/>
  <c r="AS2391" i="42"/>
  <c r="AT2391" i="42"/>
  <c r="AU2391" i="42"/>
  <c r="AV2391" i="42"/>
  <c r="AW2391" i="42"/>
  <c r="AX2391" i="42"/>
  <c r="AY2391" i="42"/>
  <c r="AZ2391" i="42"/>
  <c r="BA2391" i="42"/>
  <c r="AA2392" i="42"/>
  <c r="AG2392" i="42"/>
  <c r="AI2392" i="42"/>
  <c r="AK2392" i="42"/>
  <c r="AM2392" i="42"/>
  <c r="AP2392" i="42"/>
  <c r="AQ2392" i="42"/>
  <c r="AR2392" i="42"/>
  <c r="AS2392" i="42"/>
  <c r="AT2392" i="42"/>
  <c r="AU2392" i="42"/>
  <c r="AV2392" i="42"/>
  <c r="AW2392" i="42"/>
  <c r="AX2392" i="42"/>
  <c r="AY2392" i="42"/>
  <c r="AZ2392" i="42"/>
  <c r="BA2392" i="42"/>
  <c r="AA2393" i="42"/>
  <c r="AG2393" i="42"/>
  <c r="AI2393" i="42"/>
  <c r="AK2393" i="42"/>
  <c r="AM2393" i="42"/>
  <c r="AP2393" i="42"/>
  <c r="AQ2393" i="42"/>
  <c r="AR2393" i="42"/>
  <c r="AS2393" i="42"/>
  <c r="AT2393" i="42"/>
  <c r="AU2393" i="42"/>
  <c r="AV2393" i="42"/>
  <c r="AW2393" i="42"/>
  <c r="AX2393" i="42"/>
  <c r="AY2393" i="42"/>
  <c r="AZ2393" i="42"/>
  <c r="BA2393" i="42"/>
  <c r="AA2394" i="42"/>
  <c r="AG2394" i="42"/>
  <c r="AI2394" i="42"/>
  <c r="AK2394" i="42"/>
  <c r="AM2394" i="42"/>
  <c r="AP2394" i="42"/>
  <c r="AQ2394" i="42"/>
  <c r="AR2394" i="42"/>
  <c r="AS2394" i="42"/>
  <c r="AT2394" i="42"/>
  <c r="AU2394" i="42"/>
  <c r="AV2394" i="42"/>
  <c r="AW2394" i="42"/>
  <c r="AX2394" i="42"/>
  <c r="AY2394" i="42"/>
  <c r="AZ2394" i="42"/>
  <c r="BA2394" i="42"/>
  <c r="AA2395" i="42"/>
  <c r="AG2395" i="42"/>
  <c r="AI2395" i="42"/>
  <c r="AK2395" i="42"/>
  <c r="AM2395" i="42"/>
  <c r="AP2395" i="42"/>
  <c r="AQ2395" i="42"/>
  <c r="AR2395" i="42"/>
  <c r="AS2395" i="42"/>
  <c r="AT2395" i="42"/>
  <c r="AU2395" i="42"/>
  <c r="AV2395" i="42"/>
  <c r="AW2395" i="42"/>
  <c r="AX2395" i="42"/>
  <c r="AY2395" i="42"/>
  <c r="AZ2395" i="42"/>
  <c r="BA2395" i="42"/>
  <c r="AA2396" i="42"/>
  <c r="AG2396" i="42"/>
  <c r="AI2396" i="42"/>
  <c r="AK2396" i="42"/>
  <c r="AM2396" i="42"/>
  <c r="AP2396" i="42"/>
  <c r="AQ2396" i="42"/>
  <c r="AR2396" i="42"/>
  <c r="AS2396" i="42"/>
  <c r="AT2396" i="42"/>
  <c r="AU2396" i="42"/>
  <c r="AV2396" i="42"/>
  <c r="AW2396" i="42"/>
  <c r="AX2396" i="42"/>
  <c r="AY2396" i="42"/>
  <c r="AZ2396" i="42"/>
  <c r="BA2396" i="42"/>
  <c r="AA2397" i="42"/>
  <c r="AG2397" i="42"/>
  <c r="AI2397" i="42"/>
  <c r="AK2397" i="42"/>
  <c r="AM2397" i="42"/>
  <c r="AP2397" i="42"/>
  <c r="AQ2397" i="42"/>
  <c r="AR2397" i="42"/>
  <c r="AS2397" i="42"/>
  <c r="AT2397" i="42"/>
  <c r="AU2397" i="42"/>
  <c r="AV2397" i="42"/>
  <c r="AW2397" i="42"/>
  <c r="AX2397" i="42"/>
  <c r="AY2397" i="42"/>
  <c r="AZ2397" i="42"/>
  <c r="BA2397" i="42"/>
  <c r="AA2398" i="42"/>
  <c r="AG2398" i="42"/>
  <c r="AI2398" i="42"/>
  <c r="AK2398" i="42"/>
  <c r="AM2398" i="42"/>
  <c r="AP2398" i="42"/>
  <c r="AQ2398" i="42"/>
  <c r="AR2398" i="42"/>
  <c r="AS2398" i="42"/>
  <c r="AT2398" i="42"/>
  <c r="AU2398" i="42"/>
  <c r="AV2398" i="42"/>
  <c r="AW2398" i="42"/>
  <c r="AX2398" i="42"/>
  <c r="AY2398" i="42"/>
  <c r="AZ2398" i="42"/>
  <c r="BA2398" i="42"/>
  <c r="AA2399" i="42"/>
  <c r="AG2399" i="42"/>
  <c r="AI2399" i="42"/>
  <c r="AK2399" i="42"/>
  <c r="AM2399" i="42"/>
  <c r="AP2399" i="42"/>
  <c r="AQ2399" i="42"/>
  <c r="AR2399" i="42"/>
  <c r="AS2399" i="42"/>
  <c r="AT2399" i="42"/>
  <c r="AU2399" i="42"/>
  <c r="AV2399" i="42"/>
  <c r="AW2399" i="42"/>
  <c r="AX2399" i="42"/>
  <c r="AY2399" i="42"/>
  <c r="AZ2399" i="42"/>
  <c r="BA2399" i="42"/>
  <c r="AA2400" i="42"/>
  <c r="AG2400" i="42"/>
  <c r="AI2400" i="42"/>
  <c r="AK2400" i="42"/>
  <c r="AM2400" i="42"/>
  <c r="AP2400" i="42"/>
  <c r="AQ2400" i="42"/>
  <c r="AR2400" i="42"/>
  <c r="AS2400" i="42"/>
  <c r="AT2400" i="42"/>
  <c r="AU2400" i="42"/>
  <c r="AV2400" i="42"/>
  <c r="AW2400" i="42"/>
  <c r="AX2400" i="42"/>
  <c r="AY2400" i="42"/>
  <c r="AZ2400" i="42"/>
  <c r="BA2400" i="42"/>
  <c r="AA2401" i="42"/>
  <c r="AG2401" i="42"/>
  <c r="AI2401" i="42"/>
  <c r="AK2401" i="42"/>
  <c r="AM2401" i="42"/>
  <c r="AP2401" i="42"/>
  <c r="AQ2401" i="42"/>
  <c r="AR2401" i="42"/>
  <c r="AS2401" i="42"/>
  <c r="AT2401" i="42"/>
  <c r="AU2401" i="42"/>
  <c r="AV2401" i="42"/>
  <c r="AW2401" i="42"/>
  <c r="AX2401" i="42"/>
  <c r="AY2401" i="42"/>
  <c r="AZ2401" i="42"/>
  <c r="BA2401" i="42"/>
  <c r="AA2402" i="42"/>
  <c r="AG2402" i="42"/>
  <c r="AI2402" i="42"/>
  <c r="AK2402" i="42"/>
  <c r="AM2402" i="42"/>
  <c r="AP2402" i="42"/>
  <c r="AQ2402" i="42"/>
  <c r="AR2402" i="42"/>
  <c r="AS2402" i="42"/>
  <c r="AT2402" i="42"/>
  <c r="AU2402" i="42"/>
  <c r="AV2402" i="42"/>
  <c r="AW2402" i="42"/>
  <c r="AX2402" i="42"/>
  <c r="AY2402" i="42"/>
  <c r="AZ2402" i="42"/>
  <c r="BA2402" i="42"/>
  <c r="AA2403" i="42"/>
  <c r="AG2403" i="42"/>
  <c r="AI2403" i="42"/>
  <c r="AK2403" i="42"/>
  <c r="AM2403" i="42"/>
  <c r="AP2403" i="42"/>
  <c r="AQ2403" i="42"/>
  <c r="AR2403" i="42"/>
  <c r="AS2403" i="42"/>
  <c r="AT2403" i="42"/>
  <c r="AU2403" i="42"/>
  <c r="AV2403" i="42"/>
  <c r="AW2403" i="42"/>
  <c r="AX2403" i="42"/>
  <c r="AY2403" i="42"/>
  <c r="AZ2403" i="42"/>
  <c r="BA2403" i="42"/>
  <c r="AA2404" i="42"/>
  <c r="AG2404" i="42"/>
  <c r="AI2404" i="42"/>
  <c r="AK2404" i="42"/>
  <c r="AM2404" i="42"/>
  <c r="AP2404" i="42"/>
  <c r="AQ2404" i="42"/>
  <c r="AR2404" i="42"/>
  <c r="AS2404" i="42"/>
  <c r="AT2404" i="42"/>
  <c r="AU2404" i="42"/>
  <c r="AV2404" i="42"/>
  <c r="AW2404" i="42"/>
  <c r="AX2404" i="42"/>
  <c r="AY2404" i="42"/>
  <c r="AZ2404" i="42"/>
  <c r="BA2404" i="42"/>
  <c r="AA2405" i="42"/>
  <c r="AG2405" i="42"/>
  <c r="AI2405" i="42"/>
  <c r="AK2405" i="42"/>
  <c r="AM2405" i="42"/>
  <c r="AP2405" i="42"/>
  <c r="AQ2405" i="42"/>
  <c r="AR2405" i="42"/>
  <c r="AS2405" i="42"/>
  <c r="AT2405" i="42"/>
  <c r="AU2405" i="42"/>
  <c r="AV2405" i="42"/>
  <c r="AW2405" i="42"/>
  <c r="AX2405" i="42"/>
  <c r="AY2405" i="42"/>
  <c r="AZ2405" i="42"/>
  <c r="BA2405" i="42"/>
  <c r="AA2406" i="42"/>
  <c r="AG2406" i="42"/>
  <c r="AI2406" i="42"/>
  <c r="AK2406" i="42"/>
  <c r="AM2406" i="42"/>
  <c r="AP2406" i="42"/>
  <c r="AQ2406" i="42"/>
  <c r="AR2406" i="42"/>
  <c r="AS2406" i="42"/>
  <c r="AT2406" i="42"/>
  <c r="AU2406" i="42"/>
  <c r="AV2406" i="42"/>
  <c r="AW2406" i="42"/>
  <c r="AX2406" i="42"/>
  <c r="AY2406" i="42"/>
  <c r="AZ2406" i="42"/>
  <c r="BA2406" i="42"/>
  <c r="AA2407" i="42"/>
  <c r="AG2407" i="42"/>
  <c r="AI2407" i="42"/>
  <c r="AK2407" i="42"/>
  <c r="AM2407" i="42"/>
  <c r="AP2407" i="42"/>
  <c r="AQ2407" i="42"/>
  <c r="AR2407" i="42"/>
  <c r="AS2407" i="42"/>
  <c r="AT2407" i="42"/>
  <c r="AU2407" i="42"/>
  <c r="AV2407" i="42"/>
  <c r="AW2407" i="42"/>
  <c r="AX2407" i="42"/>
  <c r="AY2407" i="42"/>
  <c r="AZ2407" i="42"/>
  <c r="BA2407" i="42"/>
  <c r="AA2408" i="42"/>
  <c r="AG2408" i="42"/>
  <c r="AI2408" i="42"/>
  <c r="AK2408" i="42"/>
  <c r="AM2408" i="42"/>
  <c r="AP2408" i="42"/>
  <c r="AQ2408" i="42"/>
  <c r="AR2408" i="42"/>
  <c r="AS2408" i="42"/>
  <c r="AT2408" i="42"/>
  <c r="AU2408" i="42"/>
  <c r="AV2408" i="42"/>
  <c r="AW2408" i="42"/>
  <c r="AX2408" i="42"/>
  <c r="AY2408" i="42"/>
  <c r="AZ2408" i="42"/>
  <c r="BA2408" i="42"/>
  <c r="AA2409" i="42"/>
  <c r="AG2409" i="42"/>
  <c r="AI2409" i="42"/>
  <c r="AK2409" i="42"/>
  <c r="AM2409" i="42"/>
  <c r="AP2409" i="42"/>
  <c r="AQ2409" i="42"/>
  <c r="AR2409" i="42"/>
  <c r="AS2409" i="42"/>
  <c r="AT2409" i="42"/>
  <c r="AU2409" i="42"/>
  <c r="AV2409" i="42"/>
  <c r="AW2409" i="42"/>
  <c r="AX2409" i="42"/>
  <c r="AY2409" i="42"/>
  <c r="AZ2409" i="42"/>
  <c r="BA2409" i="42"/>
  <c r="AA2410" i="42"/>
  <c r="AG2410" i="42"/>
  <c r="AI2410" i="42"/>
  <c r="AK2410" i="42"/>
  <c r="AM2410" i="42"/>
  <c r="AP2410" i="42"/>
  <c r="AQ2410" i="42"/>
  <c r="AR2410" i="42"/>
  <c r="AS2410" i="42"/>
  <c r="AT2410" i="42"/>
  <c r="AU2410" i="42"/>
  <c r="AV2410" i="42"/>
  <c r="AW2410" i="42"/>
  <c r="AX2410" i="42"/>
  <c r="AY2410" i="42"/>
  <c r="AZ2410" i="42"/>
  <c r="BA2410" i="42"/>
  <c r="AA2411" i="42"/>
  <c r="AG2411" i="42"/>
  <c r="AI2411" i="42"/>
  <c r="AK2411" i="42"/>
  <c r="AM2411" i="42"/>
  <c r="AP2411" i="42"/>
  <c r="AQ2411" i="42"/>
  <c r="AR2411" i="42"/>
  <c r="AS2411" i="42"/>
  <c r="AT2411" i="42"/>
  <c r="AU2411" i="42"/>
  <c r="AV2411" i="42"/>
  <c r="AW2411" i="42"/>
  <c r="AX2411" i="42"/>
  <c r="AY2411" i="42"/>
  <c r="AZ2411" i="42"/>
  <c r="BA2411" i="42"/>
  <c r="AA2412" i="42"/>
  <c r="AG2412" i="42"/>
  <c r="AI2412" i="42"/>
  <c r="AK2412" i="42"/>
  <c r="AM2412" i="42"/>
  <c r="AP2412" i="42"/>
  <c r="AQ2412" i="42"/>
  <c r="AR2412" i="42"/>
  <c r="AS2412" i="42"/>
  <c r="AT2412" i="42"/>
  <c r="AU2412" i="42"/>
  <c r="AV2412" i="42"/>
  <c r="AW2412" i="42"/>
  <c r="AX2412" i="42"/>
  <c r="AY2412" i="42"/>
  <c r="AZ2412" i="42"/>
  <c r="BA2412" i="42"/>
  <c r="AA2413" i="42"/>
  <c r="AG2413" i="42"/>
  <c r="AI2413" i="42"/>
  <c r="AK2413" i="42"/>
  <c r="AM2413" i="42"/>
  <c r="AP2413" i="42"/>
  <c r="AQ2413" i="42"/>
  <c r="AR2413" i="42"/>
  <c r="AS2413" i="42"/>
  <c r="AT2413" i="42"/>
  <c r="AU2413" i="42"/>
  <c r="AV2413" i="42"/>
  <c r="AW2413" i="42"/>
  <c r="AX2413" i="42"/>
  <c r="AY2413" i="42"/>
  <c r="AZ2413" i="42"/>
  <c r="BA2413" i="42"/>
  <c r="AA2414" i="42"/>
  <c r="AG2414" i="42"/>
  <c r="AI2414" i="42"/>
  <c r="AK2414" i="42"/>
  <c r="AM2414" i="42"/>
  <c r="AP2414" i="42"/>
  <c r="AQ2414" i="42"/>
  <c r="AR2414" i="42"/>
  <c r="AS2414" i="42"/>
  <c r="AT2414" i="42"/>
  <c r="AU2414" i="42"/>
  <c r="AV2414" i="42"/>
  <c r="AW2414" i="42"/>
  <c r="AX2414" i="42"/>
  <c r="AY2414" i="42"/>
  <c r="AZ2414" i="42"/>
  <c r="BA2414" i="42"/>
  <c r="AA2415" i="42"/>
  <c r="AG2415" i="42"/>
  <c r="AI2415" i="42"/>
  <c r="AK2415" i="42"/>
  <c r="AM2415" i="42"/>
  <c r="AP2415" i="42"/>
  <c r="AQ2415" i="42"/>
  <c r="AR2415" i="42"/>
  <c r="AS2415" i="42"/>
  <c r="AT2415" i="42"/>
  <c r="AU2415" i="42"/>
  <c r="AV2415" i="42"/>
  <c r="AW2415" i="42"/>
  <c r="AX2415" i="42"/>
  <c r="AY2415" i="42"/>
  <c r="AZ2415" i="42"/>
  <c r="BA2415" i="42"/>
  <c r="AA2416" i="42"/>
  <c r="AG2416" i="42"/>
  <c r="AI2416" i="42"/>
  <c r="AK2416" i="42"/>
  <c r="AM2416" i="42"/>
  <c r="AP2416" i="42"/>
  <c r="AQ2416" i="42"/>
  <c r="AR2416" i="42"/>
  <c r="AS2416" i="42"/>
  <c r="AT2416" i="42"/>
  <c r="AU2416" i="42"/>
  <c r="AV2416" i="42"/>
  <c r="AW2416" i="42"/>
  <c r="AX2416" i="42"/>
  <c r="AY2416" i="42"/>
  <c r="AZ2416" i="42"/>
  <c r="BA2416" i="42"/>
  <c r="AA2417" i="42"/>
  <c r="AG2417" i="42"/>
  <c r="AI2417" i="42"/>
  <c r="AK2417" i="42"/>
  <c r="AM2417" i="42"/>
  <c r="AP2417" i="42"/>
  <c r="AQ2417" i="42"/>
  <c r="AR2417" i="42"/>
  <c r="AS2417" i="42"/>
  <c r="AT2417" i="42"/>
  <c r="AU2417" i="42"/>
  <c r="AV2417" i="42"/>
  <c r="AW2417" i="42"/>
  <c r="AX2417" i="42"/>
  <c r="AY2417" i="42"/>
  <c r="AZ2417" i="42"/>
  <c r="BA2417" i="42"/>
  <c r="AA2418" i="42"/>
  <c r="AG2418" i="42"/>
  <c r="AI2418" i="42"/>
  <c r="AK2418" i="42"/>
  <c r="AM2418" i="42"/>
  <c r="AP2418" i="42"/>
  <c r="AQ2418" i="42"/>
  <c r="AR2418" i="42"/>
  <c r="AS2418" i="42"/>
  <c r="AT2418" i="42"/>
  <c r="AU2418" i="42"/>
  <c r="AV2418" i="42"/>
  <c r="AW2418" i="42"/>
  <c r="AX2418" i="42"/>
  <c r="AY2418" i="42"/>
  <c r="AZ2418" i="42"/>
  <c r="BA2418" i="42"/>
  <c r="AA2419" i="42"/>
  <c r="AG2419" i="42"/>
  <c r="AI2419" i="42"/>
  <c r="AK2419" i="42"/>
  <c r="AM2419" i="42"/>
  <c r="AP2419" i="42"/>
  <c r="AQ2419" i="42"/>
  <c r="AR2419" i="42"/>
  <c r="AS2419" i="42"/>
  <c r="AT2419" i="42"/>
  <c r="AU2419" i="42"/>
  <c r="AV2419" i="42"/>
  <c r="AW2419" i="42"/>
  <c r="AX2419" i="42"/>
  <c r="AY2419" i="42"/>
  <c r="AZ2419" i="42"/>
  <c r="BA2419" i="42"/>
  <c r="AA2420" i="42"/>
  <c r="AG2420" i="42"/>
  <c r="AI2420" i="42"/>
  <c r="AK2420" i="42"/>
  <c r="AM2420" i="42"/>
  <c r="AP2420" i="42"/>
  <c r="AQ2420" i="42"/>
  <c r="AR2420" i="42"/>
  <c r="AS2420" i="42"/>
  <c r="AT2420" i="42"/>
  <c r="AU2420" i="42"/>
  <c r="AV2420" i="42"/>
  <c r="AW2420" i="42"/>
  <c r="AX2420" i="42"/>
  <c r="AY2420" i="42"/>
  <c r="AZ2420" i="42"/>
  <c r="BA2420" i="42"/>
  <c r="AA2421" i="42"/>
  <c r="AG2421" i="42"/>
  <c r="AI2421" i="42"/>
  <c r="AK2421" i="42"/>
  <c r="AM2421" i="42"/>
  <c r="AP2421" i="42"/>
  <c r="AQ2421" i="42"/>
  <c r="AR2421" i="42"/>
  <c r="AS2421" i="42"/>
  <c r="AT2421" i="42"/>
  <c r="AU2421" i="42"/>
  <c r="AV2421" i="42"/>
  <c r="AW2421" i="42"/>
  <c r="AX2421" i="42"/>
  <c r="AY2421" i="42"/>
  <c r="AZ2421" i="42"/>
  <c r="BA2421" i="42"/>
  <c r="AA2422" i="42"/>
  <c r="AG2422" i="42"/>
  <c r="AI2422" i="42"/>
  <c r="AK2422" i="42"/>
  <c r="AM2422" i="42"/>
  <c r="AP2422" i="42"/>
  <c r="AQ2422" i="42"/>
  <c r="AR2422" i="42"/>
  <c r="AS2422" i="42"/>
  <c r="AT2422" i="42"/>
  <c r="AU2422" i="42"/>
  <c r="AV2422" i="42"/>
  <c r="AW2422" i="42"/>
  <c r="AX2422" i="42"/>
  <c r="AY2422" i="42"/>
  <c r="AZ2422" i="42"/>
  <c r="BA2422" i="42"/>
  <c r="AA2423" i="42"/>
  <c r="AG2423" i="42"/>
  <c r="AI2423" i="42"/>
  <c r="AK2423" i="42"/>
  <c r="AM2423" i="42"/>
  <c r="AP2423" i="42"/>
  <c r="AQ2423" i="42"/>
  <c r="AR2423" i="42"/>
  <c r="AS2423" i="42"/>
  <c r="AT2423" i="42"/>
  <c r="AU2423" i="42"/>
  <c r="AV2423" i="42"/>
  <c r="AW2423" i="42"/>
  <c r="AX2423" i="42"/>
  <c r="AY2423" i="42"/>
  <c r="AZ2423" i="42"/>
  <c r="BA2423" i="42"/>
  <c r="AA2424" i="42"/>
  <c r="AG2424" i="42"/>
  <c r="AI2424" i="42"/>
  <c r="AK2424" i="42"/>
  <c r="AM2424" i="42"/>
  <c r="AP2424" i="42"/>
  <c r="AQ2424" i="42"/>
  <c r="AR2424" i="42"/>
  <c r="AS2424" i="42"/>
  <c r="AT2424" i="42"/>
  <c r="AU2424" i="42"/>
  <c r="AV2424" i="42"/>
  <c r="AW2424" i="42"/>
  <c r="AX2424" i="42"/>
  <c r="AY2424" i="42"/>
  <c r="AZ2424" i="42"/>
  <c r="BA2424" i="42"/>
  <c r="AA2425" i="42"/>
  <c r="AG2425" i="42"/>
  <c r="AI2425" i="42"/>
  <c r="AK2425" i="42"/>
  <c r="AM2425" i="42"/>
  <c r="AP2425" i="42"/>
  <c r="AQ2425" i="42"/>
  <c r="AR2425" i="42"/>
  <c r="AS2425" i="42"/>
  <c r="AT2425" i="42"/>
  <c r="AU2425" i="42"/>
  <c r="AV2425" i="42"/>
  <c r="AW2425" i="42"/>
  <c r="AX2425" i="42"/>
  <c r="AY2425" i="42"/>
  <c r="AZ2425" i="42"/>
  <c r="BA2425" i="42"/>
  <c r="AA2426" i="42"/>
  <c r="AG2426" i="42"/>
  <c r="AI2426" i="42"/>
  <c r="AK2426" i="42"/>
  <c r="AM2426" i="42"/>
  <c r="AP2426" i="42"/>
  <c r="AQ2426" i="42"/>
  <c r="AR2426" i="42"/>
  <c r="AS2426" i="42"/>
  <c r="AT2426" i="42"/>
  <c r="AU2426" i="42"/>
  <c r="AV2426" i="42"/>
  <c r="AW2426" i="42"/>
  <c r="AX2426" i="42"/>
  <c r="AY2426" i="42"/>
  <c r="AZ2426" i="42"/>
  <c r="BA2426" i="42"/>
  <c r="AA2427" i="42"/>
  <c r="AG2427" i="42"/>
  <c r="AI2427" i="42"/>
  <c r="AK2427" i="42"/>
  <c r="AM2427" i="42"/>
  <c r="AP2427" i="42"/>
  <c r="AQ2427" i="42"/>
  <c r="AR2427" i="42"/>
  <c r="AS2427" i="42"/>
  <c r="AT2427" i="42"/>
  <c r="AU2427" i="42"/>
  <c r="AV2427" i="42"/>
  <c r="AW2427" i="42"/>
  <c r="AX2427" i="42"/>
  <c r="AY2427" i="42"/>
  <c r="AZ2427" i="42"/>
  <c r="BA2427" i="42"/>
  <c r="AA2428" i="42"/>
  <c r="AG2428" i="42"/>
  <c r="AI2428" i="42"/>
  <c r="AK2428" i="42"/>
  <c r="AM2428" i="42"/>
  <c r="AP2428" i="42"/>
  <c r="AQ2428" i="42"/>
  <c r="AR2428" i="42"/>
  <c r="AS2428" i="42"/>
  <c r="AT2428" i="42"/>
  <c r="AU2428" i="42"/>
  <c r="AV2428" i="42"/>
  <c r="AW2428" i="42"/>
  <c r="AX2428" i="42"/>
  <c r="AY2428" i="42"/>
  <c r="AZ2428" i="42"/>
  <c r="BA2428" i="42"/>
  <c r="AA2429" i="42"/>
  <c r="AG2429" i="42"/>
  <c r="AI2429" i="42"/>
  <c r="AK2429" i="42"/>
  <c r="AM2429" i="42"/>
  <c r="AP2429" i="42"/>
  <c r="AQ2429" i="42"/>
  <c r="AR2429" i="42"/>
  <c r="AS2429" i="42"/>
  <c r="AT2429" i="42"/>
  <c r="AU2429" i="42"/>
  <c r="AV2429" i="42"/>
  <c r="AW2429" i="42"/>
  <c r="AX2429" i="42"/>
  <c r="AY2429" i="42"/>
  <c r="AZ2429" i="42"/>
  <c r="BA2429" i="42"/>
  <c r="AA2430" i="42"/>
  <c r="AG2430" i="42"/>
  <c r="AI2430" i="42"/>
  <c r="AK2430" i="42"/>
  <c r="AM2430" i="42"/>
  <c r="AP2430" i="42"/>
  <c r="AQ2430" i="42"/>
  <c r="AR2430" i="42"/>
  <c r="AS2430" i="42"/>
  <c r="AT2430" i="42"/>
  <c r="AU2430" i="42"/>
  <c r="AV2430" i="42"/>
  <c r="AW2430" i="42"/>
  <c r="AX2430" i="42"/>
  <c r="AY2430" i="42"/>
  <c r="AZ2430" i="42"/>
  <c r="BA2430" i="42"/>
  <c r="AA2431" i="42"/>
  <c r="AG2431" i="42"/>
  <c r="AI2431" i="42"/>
  <c r="AK2431" i="42"/>
  <c r="AM2431" i="42"/>
  <c r="AP2431" i="42"/>
  <c r="AQ2431" i="42"/>
  <c r="AR2431" i="42"/>
  <c r="AS2431" i="42"/>
  <c r="AT2431" i="42"/>
  <c r="AU2431" i="42"/>
  <c r="AV2431" i="42"/>
  <c r="AW2431" i="42"/>
  <c r="AX2431" i="42"/>
  <c r="AY2431" i="42"/>
  <c r="AZ2431" i="42"/>
  <c r="BA2431" i="42"/>
  <c r="AA2432" i="42"/>
  <c r="AG2432" i="42"/>
  <c r="AI2432" i="42"/>
  <c r="AK2432" i="42"/>
  <c r="AM2432" i="42"/>
  <c r="AP2432" i="42"/>
  <c r="AQ2432" i="42"/>
  <c r="AR2432" i="42"/>
  <c r="AS2432" i="42"/>
  <c r="AT2432" i="42"/>
  <c r="AU2432" i="42"/>
  <c r="AV2432" i="42"/>
  <c r="AW2432" i="42"/>
  <c r="AX2432" i="42"/>
  <c r="AY2432" i="42"/>
  <c r="AZ2432" i="42"/>
  <c r="BA2432" i="42"/>
  <c r="AA2433" i="42"/>
  <c r="AG2433" i="42"/>
  <c r="AI2433" i="42"/>
  <c r="AK2433" i="42"/>
  <c r="AM2433" i="42"/>
  <c r="AP2433" i="42"/>
  <c r="AQ2433" i="42"/>
  <c r="AR2433" i="42"/>
  <c r="AS2433" i="42"/>
  <c r="AT2433" i="42"/>
  <c r="AU2433" i="42"/>
  <c r="AV2433" i="42"/>
  <c r="AW2433" i="42"/>
  <c r="AX2433" i="42"/>
  <c r="AY2433" i="42"/>
  <c r="AZ2433" i="42"/>
  <c r="BA2433" i="42"/>
  <c r="AA2434" i="42"/>
  <c r="AG2434" i="42"/>
  <c r="AI2434" i="42"/>
  <c r="AK2434" i="42"/>
  <c r="AM2434" i="42"/>
  <c r="AP2434" i="42"/>
  <c r="AQ2434" i="42"/>
  <c r="AR2434" i="42"/>
  <c r="AS2434" i="42"/>
  <c r="AT2434" i="42"/>
  <c r="AU2434" i="42"/>
  <c r="AV2434" i="42"/>
  <c r="AW2434" i="42"/>
  <c r="AX2434" i="42"/>
  <c r="AY2434" i="42"/>
  <c r="AZ2434" i="42"/>
  <c r="BA2434" i="42"/>
  <c r="AA2435" i="42"/>
  <c r="AG2435" i="42"/>
  <c r="AI2435" i="42"/>
  <c r="AK2435" i="42"/>
  <c r="AM2435" i="42"/>
  <c r="AP2435" i="42"/>
  <c r="AQ2435" i="42"/>
  <c r="AR2435" i="42"/>
  <c r="AS2435" i="42"/>
  <c r="AT2435" i="42"/>
  <c r="AU2435" i="42"/>
  <c r="AV2435" i="42"/>
  <c r="AW2435" i="42"/>
  <c r="AX2435" i="42"/>
  <c r="AY2435" i="42"/>
  <c r="AZ2435" i="42"/>
  <c r="BA2435" i="42"/>
  <c r="AA2436" i="42"/>
  <c r="AG2436" i="42"/>
  <c r="AI2436" i="42"/>
  <c r="AK2436" i="42"/>
  <c r="AM2436" i="42"/>
  <c r="AP2436" i="42"/>
  <c r="AQ2436" i="42"/>
  <c r="AR2436" i="42"/>
  <c r="AS2436" i="42"/>
  <c r="AT2436" i="42"/>
  <c r="AU2436" i="42"/>
  <c r="AV2436" i="42"/>
  <c r="AW2436" i="42"/>
  <c r="AX2436" i="42"/>
  <c r="AY2436" i="42"/>
  <c r="AZ2436" i="42"/>
  <c r="BA2436" i="42"/>
  <c r="AA2437" i="42"/>
  <c r="AG2437" i="42"/>
  <c r="AI2437" i="42"/>
  <c r="AK2437" i="42"/>
  <c r="AM2437" i="42"/>
  <c r="AP2437" i="42"/>
  <c r="AQ2437" i="42"/>
  <c r="AR2437" i="42"/>
  <c r="AS2437" i="42"/>
  <c r="AT2437" i="42"/>
  <c r="AU2437" i="42"/>
  <c r="AV2437" i="42"/>
  <c r="AW2437" i="42"/>
  <c r="AX2437" i="42"/>
  <c r="AY2437" i="42"/>
  <c r="AZ2437" i="42"/>
  <c r="BA2437" i="42"/>
  <c r="AA2438" i="42"/>
  <c r="AG2438" i="42"/>
  <c r="AI2438" i="42"/>
  <c r="AK2438" i="42"/>
  <c r="AM2438" i="42"/>
  <c r="AP2438" i="42"/>
  <c r="AQ2438" i="42"/>
  <c r="AR2438" i="42"/>
  <c r="AS2438" i="42"/>
  <c r="AT2438" i="42"/>
  <c r="AU2438" i="42"/>
  <c r="AV2438" i="42"/>
  <c r="AW2438" i="42"/>
  <c r="AX2438" i="42"/>
  <c r="AY2438" i="42"/>
  <c r="AZ2438" i="42"/>
  <c r="BA2438" i="42"/>
  <c r="AA2439" i="42"/>
  <c r="AG2439" i="42"/>
  <c r="AI2439" i="42"/>
  <c r="AK2439" i="42"/>
  <c r="AM2439" i="42"/>
  <c r="AP2439" i="42"/>
  <c r="AQ2439" i="42"/>
  <c r="AR2439" i="42"/>
  <c r="AS2439" i="42"/>
  <c r="AT2439" i="42"/>
  <c r="AU2439" i="42"/>
  <c r="AV2439" i="42"/>
  <c r="AW2439" i="42"/>
  <c r="AX2439" i="42"/>
  <c r="AY2439" i="42"/>
  <c r="AZ2439" i="42"/>
  <c r="BA2439" i="42"/>
  <c r="AA2440" i="42"/>
  <c r="AG2440" i="42"/>
  <c r="AI2440" i="42"/>
  <c r="AK2440" i="42"/>
  <c r="AM2440" i="42"/>
  <c r="AP2440" i="42"/>
  <c r="AQ2440" i="42"/>
  <c r="AR2440" i="42"/>
  <c r="AS2440" i="42"/>
  <c r="AT2440" i="42"/>
  <c r="AU2440" i="42"/>
  <c r="AV2440" i="42"/>
  <c r="AW2440" i="42"/>
  <c r="AX2440" i="42"/>
  <c r="AY2440" i="42"/>
  <c r="AZ2440" i="42"/>
  <c r="BA2440" i="42"/>
  <c r="AA2441" i="42"/>
  <c r="AG2441" i="42"/>
  <c r="AI2441" i="42"/>
  <c r="AK2441" i="42"/>
  <c r="AM2441" i="42"/>
  <c r="AP2441" i="42"/>
  <c r="AQ2441" i="42"/>
  <c r="AR2441" i="42"/>
  <c r="AS2441" i="42"/>
  <c r="AT2441" i="42"/>
  <c r="AU2441" i="42"/>
  <c r="AV2441" i="42"/>
  <c r="AW2441" i="42"/>
  <c r="AX2441" i="42"/>
  <c r="AY2441" i="42"/>
  <c r="AZ2441" i="42"/>
  <c r="BA2441" i="42"/>
  <c r="AA2442" i="42"/>
  <c r="AG2442" i="42"/>
  <c r="AI2442" i="42"/>
  <c r="AK2442" i="42"/>
  <c r="AM2442" i="42"/>
  <c r="AP2442" i="42"/>
  <c r="AQ2442" i="42"/>
  <c r="AR2442" i="42"/>
  <c r="AS2442" i="42"/>
  <c r="AT2442" i="42"/>
  <c r="AU2442" i="42"/>
  <c r="AV2442" i="42"/>
  <c r="AW2442" i="42"/>
  <c r="AX2442" i="42"/>
  <c r="AY2442" i="42"/>
  <c r="AZ2442" i="42"/>
  <c r="BA2442" i="42"/>
  <c r="AA2443" i="42"/>
  <c r="AG2443" i="42"/>
  <c r="AI2443" i="42"/>
  <c r="AK2443" i="42"/>
  <c r="AM2443" i="42"/>
  <c r="AP2443" i="42"/>
  <c r="AQ2443" i="42"/>
  <c r="AR2443" i="42"/>
  <c r="AS2443" i="42"/>
  <c r="AT2443" i="42"/>
  <c r="AU2443" i="42"/>
  <c r="AV2443" i="42"/>
  <c r="AW2443" i="42"/>
  <c r="AX2443" i="42"/>
  <c r="AY2443" i="42"/>
  <c r="AZ2443" i="42"/>
  <c r="BA2443" i="42"/>
  <c r="AA2444" i="42"/>
  <c r="AG2444" i="42"/>
  <c r="AI2444" i="42"/>
  <c r="AK2444" i="42"/>
  <c r="AM2444" i="42"/>
  <c r="AP2444" i="42"/>
  <c r="AQ2444" i="42"/>
  <c r="AR2444" i="42"/>
  <c r="AS2444" i="42"/>
  <c r="AT2444" i="42"/>
  <c r="AU2444" i="42"/>
  <c r="AV2444" i="42"/>
  <c r="AW2444" i="42"/>
  <c r="AX2444" i="42"/>
  <c r="AY2444" i="42"/>
  <c r="AZ2444" i="42"/>
  <c r="BA2444" i="42"/>
  <c r="AA2445" i="42"/>
  <c r="AG2445" i="42"/>
  <c r="AI2445" i="42"/>
  <c r="AK2445" i="42"/>
  <c r="AM2445" i="42"/>
  <c r="AP2445" i="42"/>
  <c r="AQ2445" i="42"/>
  <c r="AR2445" i="42"/>
  <c r="AS2445" i="42"/>
  <c r="AT2445" i="42"/>
  <c r="AU2445" i="42"/>
  <c r="AV2445" i="42"/>
  <c r="AW2445" i="42"/>
  <c r="AX2445" i="42"/>
  <c r="AY2445" i="42"/>
  <c r="AZ2445" i="42"/>
  <c r="BA2445" i="42"/>
  <c r="AA2446" i="42"/>
  <c r="AG2446" i="42"/>
  <c r="AI2446" i="42"/>
  <c r="AK2446" i="42"/>
  <c r="AM2446" i="42"/>
  <c r="AP2446" i="42"/>
  <c r="AQ2446" i="42"/>
  <c r="AR2446" i="42"/>
  <c r="AS2446" i="42"/>
  <c r="AT2446" i="42"/>
  <c r="AU2446" i="42"/>
  <c r="AV2446" i="42"/>
  <c r="AW2446" i="42"/>
  <c r="AX2446" i="42"/>
  <c r="AY2446" i="42"/>
  <c r="AZ2446" i="42"/>
  <c r="BA2446" i="42"/>
  <c r="AA2447" i="42"/>
  <c r="AG2447" i="42"/>
  <c r="AI2447" i="42"/>
  <c r="AK2447" i="42"/>
  <c r="AM2447" i="42"/>
  <c r="AP2447" i="42"/>
  <c r="AQ2447" i="42"/>
  <c r="AR2447" i="42"/>
  <c r="AS2447" i="42"/>
  <c r="AT2447" i="42"/>
  <c r="AU2447" i="42"/>
  <c r="AV2447" i="42"/>
  <c r="AW2447" i="42"/>
  <c r="AX2447" i="42"/>
  <c r="AY2447" i="42"/>
  <c r="AZ2447" i="42"/>
  <c r="BA2447" i="42"/>
  <c r="AA2448" i="42"/>
  <c r="AG2448" i="42"/>
  <c r="AI2448" i="42"/>
  <c r="AK2448" i="42"/>
  <c r="AM2448" i="42"/>
  <c r="AP2448" i="42"/>
  <c r="AQ2448" i="42"/>
  <c r="AR2448" i="42"/>
  <c r="AS2448" i="42"/>
  <c r="AT2448" i="42"/>
  <c r="AU2448" i="42"/>
  <c r="AV2448" i="42"/>
  <c r="AW2448" i="42"/>
  <c r="AX2448" i="42"/>
  <c r="AY2448" i="42"/>
  <c r="AZ2448" i="42"/>
  <c r="BA2448" i="42"/>
  <c r="AA2449" i="42"/>
  <c r="AG2449" i="42"/>
  <c r="AI2449" i="42"/>
  <c r="AK2449" i="42"/>
  <c r="AM2449" i="42"/>
  <c r="AP2449" i="42"/>
  <c r="AQ2449" i="42"/>
  <c r="AR2449" i="42"/>
  <c r="AS2449" i="42"/>
  <c r="AT2449" i="42"/>
  <c r="AU2449" i="42"/>
  <c r="AV2449" i="42"/>
  <c r="AW2449" i="42"/>
  <c r="AX2449" i="42"/>
  <c r="AY2449" i="42"/>
  <c r="AZ2449" i="42"/>
  <c r="BA2449" i="42"/>
  <c r="AA2450" i="42"/>
  <c r="AG2450" i="42"/>
  <c r="AI2450" i="42"/>
  <c r="AK2450" i="42"/>
  <c r="AM2450" i="42"/>
  <c r="AP2450" i="42"/>
  <c r="AQ2450" i="42"/>
  <c r="AR2450" i="42"/>
  <c r="AS2450" i="42"/>
  <c r="AT2450" i="42"/>
  <c r="AU2450" i="42"/>
  <c r="AV2450" i="42"/>
  <c r="AW2450" i="42"/>
  <c r="AX2450" i="42"/>
  <c r="AY2450" i="42"/>
  <c r="AZ2450" i="42"/>
  <c r="BA2450" i="42"/>
  <c r="AA2451" i="42"/>
  <c r="AG2451" i="42"/>
  <c r="AI2451" i="42"/>
  <c r="AK2451" i="42"/>
  <c r="AM2451" i="42"/>
  <c r="AP2451" i="42"/>
  <c r="AQ2451" i="42"/>
  <c r="AR2451" i="42"/>
  <c r="AS2451" i="42"/>
  <c r="AT2451" i="42"/>
  <c r="AU2451" i="42"/>
  <c r="AV2451" i="42"/>
  <c r="AW2451" i="42"/>
  <c r="AX2451" i="42"/>
  <c r="AY2451" i="42"/>
  <c r="AZ2451" i="42"/>
  <c r="BA2451" i="42"/>
  <c r="AA2452" i="42"/>
  <c r="AG2452" i="42"/>
  <c r="AI2452" i="42"/>
  <c r="AK2452" i="42"/>
  <c r="AM2452" i="42"/>
  <c r="AP2452" i="42"/>
  <c r="AQ2452" i="42"/>
  <c r="AR2452" i="42"/>
  <c r="AS2452" i="42"/>
  <c r="AT2452" i="42"/>
  <c r="AU2452" i="42"/>
  <c r="AV2452" i="42"/>
  <c r="AW2452" i="42"/>
  <c r="AX2452" i="42"/>
  <c r="AY2452" i="42"/>
  <c r="AZ2452" i="42"/>
  <c r="BA2452" i="42"/>
  <c r="AA2453" i="42"/>
  <c r="AG2453" i="42"/>
  <c r="AI2453" i="42"/>
  <c r="AK2453" i="42"/>
  <c r="AM2453" i="42"/>
  <c r="AP2453" i="42"/>
  <c r="AQ2453" i="42"/>
  <c r="AR2453" i="42"/>
  <c r="AS2453" i="42"/>
  <c r="AT2453" i="42"/>
  <c r="AU2453" i="42"/>
  <c r="AV2453" i="42"/>
  <c r="AW2453" i="42"/>
  <c r="AX2453" i="42"/>
  <c r="AY2453" i="42"/>
  <c r="AZ2453" i="42"/>
  <c r="BA2453" i="42"/>
  <c r="AA2454" i="42"/>
  <c r="AG2454" i="42"/>
  <c r="AI2454" i="42"/>
  <c r="AK2454" i="42"/>
  <c r="AM2454" i="42"/>
  <c r="AP2454" i="42"/>
  <c r="AQ2454" i="42"/>
  <c r="AR2454" i="42"/>
  <c r="AS2454" i="42"/>
  <c r="AT2454" i="42"/>
  <c r="AU2454" i="42"/>
  <c r="AV2454" i="42"/>
  <c r="AW2454" i="42"/>
  <c r="AX2454" i="42"/>
  <c r="AY2454" i="42"/>
  <c r="AZ2454" i="42"/>
  <c r="BA2454" i="42"/>
  <c r="AA2455" i="42"/>
  <c r="AG2455" i="42"/>
  <c r="AI2455" i="42"/>
  <c r="AK2455" i="42"/>
  <c r="AM2455" i="42"/>
  <c r="AP2455" i="42"/>
  <c r="AQ2455" i="42"/>
  <c r="AR2455" i="42"/>
  <c r="AS2455" i="42"/>
  <c r="AT2455" i="42"/>
  <c r="AU2455" i="42"/>
  <c r="AV2455" i="42"/>
  <c r="AW2455" i="42"/>
  <c r="AX2455" i="42"/>
  <c r="AY2455" i="42"/>
  <c r="AZ2455" i="42"/>
  <c r="BA2455" i="42"/>
  <c r="AA2456" i="42"/>
  <c r="AG2456" i="42"/>
  <c r="AI2456" i="42"/>
  <c r="AK2456" i="42"/>
  <c r="AM2456" i="42"/>
  <c r="AP2456" i="42"/>
  <c r="AQ2456" i="42"/>
  <c r="AR2456" i="42"/>
  <c r="AS2456" i="42"/>
  <c r="AT2456" i="42"/>
  <c r="AU2456" i="42"/>
  <c r="AV2456" i="42"/>
  <c r="AW2456" i="42"/>
  <c r="AX2456" i="42"/>
  <c r="AY2456" i="42"/>
  <c r="AZ2456" i="42"/>
  <c r="BA2456" i="42"/>
  <c r="AA2457" i="42"/>
  <c r="AG2457" i="42"/>
  <c r="AI2457" i="42"/>
  <c r="AK2457" i="42"/>
  <c r="AM2457" i="42"/>
  <c r="AP2457" i="42"/>
  <c r="AQ2457" i="42"/>
  <c r="AR2457" i="42"/>
  <c r="AS2457" i="42"/>
  <c r="AT2457" i="42"/>
  <c r="AU2457" i="42"/>
  <c r="AV2457" i="42"/>
  <c r="AW2457" i="42"/>
  <c r="AX2457" i="42"/>
  <c r="AY2457" i="42"/>
  <c r="AZ2457" i="42"/>
  <c r="BA2457" i="42"/>
  <c r="AA2458" i="42"/>
  <c r="AG2458" i="42"/>
  <c r="AI2458" i="42"/>
  <c r="AK2458" i="42"/>
  <c r="AM2458" i="42"/>
  <c r="AP2458" i="42"/>
  <c r="AQ2458" i="42"/>
  <c r="AR2458" i="42"/>
  <c r="AS2458" i="42"/>
  <c r="AT2458" i="42"/>
  <c r="AU2458" i="42"/>
  <c r="AV2458" i="42"/>
  <c r="AW2458" i="42"/>
  <c r="AX2458" i="42"/>
  <c r="AY2458" i="42"/>
  <c r="AZ2458" i="42"/>
  <c r="BA2458" i="42"/>
  <c r="AA2459" i="42"/>
  <c r="AG2459" i="42"/>
  <c r="AI2459" i="42"/>
  <c r="AK2459" i="42"/>
  <c r="AM2459" i="42"/>
  <c r="AP2459" i="42"/>
  <c r="AQ2459" i="42"/>
  <c r="AR2459" i="42"/>
  <c r="AS2459" i="42"/>
  <c r="AT2459" i="42"/>
  <c r="AU2459" i="42"/>
  <c r="AV2459" i="42"/>
  <c r="AW2459" i="42"/>
  <c r="AX2459" i="42"/>
  <c r="AY2459" i="42"/>
  <c r="AZ2459" i="42"/>
  <c r="BA2459" i="42"/>
  <c r="AA2460" i="42"/>
  <c r="AG2460" i="42"/>
  <c r="AI2460" i="42"/>
  <c r="AK2460" i="42"/>
  <c r="AM2460" i="42"/>
  <c r="AP2460" i="42"/>
  <c r="AQ2460" i="42"/>
  <c r="AR2460" i="42"/>
  <c r="AS2460" i="42"/>
  <c r="AT2460" i="42"/>
  <c r="AU2460" i="42"/>
  <c r="AV2460" i="42"/>
  <c r="AW2460" i="42"/>
  <c r="AX2460" i="42"/>
  <c r="AY2460" i="42"/>
  <c r="AZ2460" i="42"/>
  <c r="BA2460" i="42"/>
  <c r="AA2461" i="42"/>
  <c r="AG2461" i="42"/>
  <c r="AI2461" i="42"/>
  <c r="AK2461" i="42"/>
  <c r="AM2461" i="42"/>
  <c r="AP2461" i="42"/>
  <c r="AQ2461" i="42"/>
  <c r="AR2461" i="42"/>
  <c r="AS2461" i="42"/>
  <c r="AT2461" i="42"/>
  <c r="AU2461" i="42"/>
  <c r="AV2461" i="42"/>
  <c r="AW2461" i="42"/>
  <c r="AX2461" i="42"/>
  <c r="AY2461" i="42"/>
  <c r="AZ2461" i="42"/>
  <c r="BA2461" i="42"/>
  <c r="AA2462" i="42"/>
  <c r="AG2462" i="42"/>
  <c r="AI2462" i="42"/>
  <c r="AK2462" i="42"/>
  <c r="AM2462" i="42"/>
  <c r="AP2462" i="42"/>
  <c r="AQ2462" i="42"/>
  <c r="AR2462" i="42"/>
  <c r="AS2462" i="42"/>
  <c r="AT2462" i="42"/>
  <c r="AU2462" i="42"/>
  <c r="AV2462" i="42"/>
  <c r="AW2462" i="42"/>
  <c r="AX2462" i="42"/>
  <c r="AY2462" i="42"/>
  <c r="AZ2462" i="42"/>
  <c r="BA2462" i="42"/>
  <c r="AA2463" i="42"/>
  <c r="AG2463" i="42"/>
  <c r="AI2463" i="42"/>
  <c r="AK2463" i="42"/>
  <c r="AM2463" i="42"/>
  <c r="AP2463" i="42"/>
  <c r="AQ2463" i="42"/>
  <c r="AR2463" i="42"/>
  <c r="AS2463" i="42"/>
  <c r="AT2463" i="42"/>
  <c r="AU2463" i="42"/>
  <c r="AV2463" i="42"/>
  <c r="AW2463" i="42"/>
  <c r="AX2463" i="42"/>
  <c r="AY2463" i="42"/>
  <c r="AZ2463" i="42"/>
  <c r="BA2463" i="42"/>
  <c r="AA2464" i="42"/>
  <c r="AG2464" i="42"/>
  <c r="AI2464" i="42"/>
  <c r="AK2464" i="42"/>
  <c r="AM2464" i="42"/>
  <c r="AP2464" i="42"/>
  <c r="AQ2464" i="42"/>
  <c r="AR2464" i="42"/>
  <c r="AS2464" i="42"/>
  <c r="AT2464" i="42"/>
  <c r="AU2464" i="42"/>
  <c r="AV2464" i="42"/>
  <c r="AW2464" i="42"/>
  <c r="AX2464" i="42"/>
  <c r="AY2464" i="42"/>
  <c r="AZ2464" i="42"/>
  <c r="BA2464" i="42"/>
  <c r="AA2465" i="42"/>
  <c r="AG2465" i="42"/>
  <c r="AI2465" i="42"/>
  <c r="AK2465" i="42"/>
  <c r="AM2465" i="42"/>
  <c r="AP2465" i="42"/>
  <c r="AQ2465" i="42"/>
  <c r="AR2465" i="42"/>
  <c r="AS2465" i="42"/>
  <c r="AT2465" i="42"/>
  <c r="AU2465" i="42"/>
  <c r="AV2465" i="42"/>
  <c r="AW2465" i="42"/>
  <c r="AX2465" i="42"/>
  <c r="AY2465" i="42"/>
  <c r="AZ2465" i="42"/>
  <c r="BA2465" i="42"/>
  <c r="AA2466" i="42"/>
  <c r="AG2466" i="42"/>
  <c r="AI2466" i="42"/>
  <c r="AK2466" i="42"/>
  <c r="AM2466" i="42"/>
  <c r="AP2466" i="42"/>
  <c r="AQ2466" i="42"/>
  <c r="AR2466" i="42"/>
  <c r="AS2466" i="42"/>
  <c r="AT2466" i="42"/>
  <c r="AU2466" i="42"/>
  <c r="AV2466" i="42"/>
  <c r="AW2466" i="42"/>
  <c r="AX2466" i="42"/>
  <c r="AY2466" i="42"/>
  <c r="AZ2466" i="42"/>
  <c r="BA2466" i="42"/>
  <c r="AA2467" i="42"/>
  <c r="AG2467" i="42"/>
  <c r="AI2467" i="42"/>
  <c r="AK2467" i="42"/>
  <c r="AM2467" i="42"/>
  <c r="AP2467" i="42"/>
  <c r="AQ2467" i="42"/>
  <c r="AR2467" i="42"/>
  <c r="AS2467" i="42"/>
  <c r="AT2467" i="42"/>
  <c r="AU2467" i="42"/>
  <c r="AV2467" i="42"/>
  <c r="AW2467" i="42"/>
  <c r="AX2467" i="42"/>
  <c r="AY2467" i="42"/>
  <c r="AZ2467" i="42"/>
  <c r="BA2467" i="42"/>
  <c r="AA2468" i="42"/>
  <c r="AG2468" i="42"/>
  <c r="AI2468" i="42"/>
  <c r="AK2468" i="42"/>
  <c r="AM2468" i="42"/>
  <c r="AP2468" i="42"/>
  <c r="AQ2468" i="42"/>
  <c r="AR2468" i="42"/>
  <c r="AS2468" i="42"/>
  <c r="AT2468" i="42"/>
  <c r="AU2468" i="42"/>
  <c r="AV2468" i="42"/>
  <c r="AW2468" i="42"/>
  <c r="AX2468" i="42"/>
  <c r="AY2468" i="42"/>
  <c r="AZ2468" i="42"/>
  <c r="BA2468" i="42"/>
  <c r="AA2469" i="42"/>
  <c r="AG2469" i="42"/>
  <c r="AI2469" i="42"/>
  <c r="AK2469" i="42"/>
  <c r="AM2469" i="42"/>
  <c r="AP2469" i="42"/>
  <c r="AQ2469" i="42"/>
  <c r="AR2469" i="42"/>
  <c r="AS2469" i="42"/>
  <c r="AT2469" i="42"/>
  <c r="AU2469" i="42"/>
  <c r="AV2469" i="42"/>
  <c r="AW2469" i="42"/>
  <c r="AX2469" i="42"/>
  <c r="AY2469" i="42"/>
  <c r="AZ2469" i="42"/>
  <c r="BA2469" i="42"/>
  <c r="AA2470" i="42"/>
  <c r="AG2470" i="42"/>
  <c r="AI2470" i="42"/>
  <c r="AK2470" i="42"/>
  <c r="AM2470" i="42"/>
  <c r="AP2470" i="42"/>
  <c r="AQ2470" i="42"/>
  <c r="AR2470" i="42"/>
  <c r="AS2470" i="42"/>
  <c r="AT2470" i="42"/>
  <c r="AU2470" i="42"/>
  <c r="AV2470" i="42"/>
  <c r="AW2470" i="42"/>
  <c r="AX2470" i="42"/>
  <c r="AY2470" i="42"/>
  <c r="AZ2470" i="42"/>
  <c r="BA2470" i="42"/>
  <c r="AA2471" i="42"/>
  <c r="AG2471" i="42"/>
  <c r="AI2471" i="42"/>
  <c r="AK2471" i="42"/>
  <c r="AM2471" i="42"/>
  <c r="AP2471" i="42"/>
  <c r="AQ2471" i="42"/>
  <c r="AR2471" i="42"/>
  <c r="AS2471" i="42"/>
  <c r="AT2471" i="42"/>
  <c r="AU2471" i="42"/>
  <c r="AV2471" i="42"/>
  <c r="AW2471" i="42"/>
  <c r="AX2471" i="42"/>
  <c r="AY2471" i="42"/>
  <c r="AZ2471" i="42"/>
  <c r="BA2471" i="42"/>
  <c r="AA2472" i="42"/>
  <c r="AG2472" i="42"/>
  <c r="AI2472" i="42"/>
  <c r="AK2472" i="42"/>
  <c r="AM2472" i="42"/>
  <c r="AP2472" i="42"/>
  <c r="AQ2472" i="42"/>
  <c r="AR2472" i="42"/>
  <c r="AS2472" i="42"/>
  <c r="AT2472" i="42"/>
  <c r="AU2472" i="42"/>
  <c r="AV2472" i="42"/>
  <c r="AW2472" i="42"/>
  <c r="AX2472" i="42"/>
  <c r="AY2472" i="42"/>
  <c r="AZ2472" i="42"/>
  <c r="BA2472" i="42"/>
  <c r="AA2473" i="42"/>
  <c r="AG2473" i="42"/>
  <c r="AI2473" i="42"/>
  <c r="AK2473" i="42"/>
  <c r="AM2473" i="42"/>
  <c r="AP2473" i="42"/>
  <c r="AQ2473" i="42"/>
  <c r="AR2473" i="42"/>
  <c r="AS2473" i="42"/>
  <c r="AT2473" i="42"/>
  <c r="AU2473" i="42"/>
  <c r="AV2473" i="42"/>
  <c r="AW2473" i="42"/>
  <c r="AX2473" i="42"/>
  <c r="AY2473" i="42"/>
  <c r="AZ2473" i="42"/>
  <c r="BA2473" i="42"/>
  <c r="AA2474" i="42"/>
  <c r="AG2474" i="42"/>
  <c r="AI2474" i="42"/>
  <c r="AK2474" i="42"/>
  <c r="AM2474" i="42"/>
  <c r="AP2474" i="42"/>
  <c r="AQ2474" i="42"/>
  <c r="AR2474" i="42"/>
  <c r="AS2474" i="42"/>
  <c r="AT2474" i="42"/>
  <c r="AU2474" i="42"/>
  <c r="AV2474" i="42"/>
  <c r="AW2474" i="42"/>
  <c r="AX2474" i="42"/>
  <c r="AY2474" i="42"/>
  <c r="AZ2474" i="42"/>
  <c r="BA2474" i="42"/>
  <c r="AA2475" i="42"/>
  <c r="AG2475" i="42"/>
  <c r="AI2475" i="42"/>
  <c r="AK2475" i="42"/>
  <c r="AM2475" i="42"/>
  <c r="AP2475" i="42"/>
  <c r="AQ2475" i="42"/>
  <c r="AR2475" i="42"/>
  <c r="AS2475" i="42"/>
  <c r="AT2475" i="42"/>
  <c r="AU2475" i="42"/>
  <c r="AV2475" i="42"/>
  <c r="AW2475" i="42"/>
  <c r="AX2475" i="42"/>
  <c r="AY2475" i="42"/>
  <c r="AZ2475" i="42"/>
  <c r="BA2475" i="42"/>
  <c r="AA2476" i="42"/>
  <c r="AG2476" i="42"/>
  <c r="AI2476" i="42"/>
  <c r="AK2476" i="42"/>
  <c r="AM2476" i="42"/>
  <c r="AP2476" i="42"/>
  <c r="AQ2476" i="42"/>
  <c r="AR2476" i="42"/>
  <c r="AS2476" i="42"/>
  <c r="AT2476" i="42"/>
  <c r="AU2476" i="42"/>
  <c r="AV2476" i="42"/>
  <c r="AW2476" i="42"/>
  <c r="AX2476" i="42"/>
  <c r="AY2476" i="42"/>
  <c r="AZ2476" i="42"/>
  <c r="BA2476" i="42"/>
  <c r="AA2477" i="42"/>
  <c r="AG2477" i="42"/>
  <c r="AI2477" i="42"/>
  <c r="AK2477" i="42"/>
  <c r="AM2477" i="42"/>
  <c r="AP2477" i="42"/>
  <c r="AQ2477" i="42"/>
  <c r="AR2477" i="42"/>
  <c r="AS2477" i="42"/>
  <c r="AT2477" i="42"/>
  <c r="AU2477" i="42"/>
  <c r="AV2477" i="42"/>
  <c r="AW2477" i="42"/>
  <c r="AX2477" i="42"/>
  <c r="AY2477" i="42"/>
  <c r="AZ2477" i="42"/>
  <c r="BA2477" i="42"/>
  <c r="AA2478" i="42"/>
  <c r="AG2478" i="42"/>
  <c r="AI2478" i="42"/>
  <c r="AK2478" i="42"/>
  <c r="AM2478" i="42"/>
  <c r="AP2478" i="42"/>
  <c r="AQ2478" i="42"/>
  <c r="AR2478" i="42"/>
  <c r="AS2478" i="42"/>
  <c r="AT2478" i="42"/>
  <c r="AU2478" i="42"/>
  <c r="AV2478" i="42"/>
  <c r="AW2478" i="42"/>
  <c r="AX2478" i="42"/>
  <c r="AY2478" i="42"/>
  <c r="AZ2478" i="42"/>
  <c r="BA2478" i="42"/>
  <c r="AA2479" i="42"/>
  <c r="AG2479" i="42"/>
  <c r="AI2479" i="42"/>
  <c r="AK2479" i="42"/>
  <c r="AM2479" i="42"/>
  <c r="AP2479" i="42"/>
  <c r="AQ2479" i="42"/>
  <c r="AR2479" i="42"/>
  <c r="AS2479" i="42"/>
  <c r="AT2479" i="42"/>
  <c r="AU2479" i="42"/>
  <c r="AV2479" i="42"/>
  <c r="AW2479" i="42"/>
  <c r="AX2479" i="42"/>
  <c r="AY2479" i="42"/>
  <c r="AZ2479" i="42"/>
  <c r="BA2479" i="42"/>
  <c r="AA2480" i="42"/>
  <c r="AG2480" i="42"/>
  <c r="AI2480" i="42"/>
  <c r="AK2480" i="42"/>
  <c r="AM2480" i="42"/>
  <c r="AP2480" i="42"/>
  <c r="AQ2480" i="42"/>
  <c r="AR2480" i="42"/>
  <c r="AS2480" i="42"/>
  <c r="AT2480" i="42"/>
  <c r="AU2480" i="42"/>
  <c r="AV2480" i="42"/>
  <c r="AW2480" i="42"/>
  <c r="AX2480" i="42"/>
  <c r="AY2480" i="42"/>
  <c r="AZ2480" i="42"/>
  <c r="BA2480" i="42"/>
  <c r="AA2481" i="42"/>
  <c r="AG2481" i="42"/>
  <c r="AI2481" i="42"/>
  <c r="AK2481" i="42"/>
  <c r="AM2481" i="42"/>
  <c r="AP2481" i="42"/>
  <c r="AQ2481" i="42"/>
  <c r="AR2481" i="42"/>
  <c r="AS2481" i="42"/>
  <c r="AT2481" i="42"/>
  <c r="AU2481" i="42"/>
  <c r="AV2481" i="42"/>
  <c r="AW2481" i="42"/>
  <c r="AX2481" i="42"/>
  <c r="AY2481" i="42"/>
  <c r="AZ2481" i="42"/>
  <c r="BA2481" i="42"/>
  <c r="AA2482" i="42"/>
  <c r="AG2482" i="42"/>
  <c r="AI2482" i="42"/>
  <c r="AK2482" i="42"/>
  <c r="AM2482" i="42"/>
  <c r="AP2482" i="42"/>
  <c r="AQ2482" i="42"/>
  <c r="AR2482" i="42"/>
  <c r="AS2482" i="42"/>
  <c r="AT2482" i="42"/>
  <c r="AU2482" i="42"/>
  <c r="AV2482" i="42"/>
  <c r="AW2482" i="42"/>
  <c r="AX2482" i="42"/>
  <c r="AY2482" i="42"/>
  <c r="AZ2482" i="42"/>
  <c r="BA2482" i="42"/>
  <c r="AA2483" i="42"/>
  <c r="AG2483" i="42"/>
  <c r="AI2483" i="42"/>
  <c r="AK2483" i="42"/>
  <c r="AM2483" i="42"/>
  <c r="AP2483" i="42"/>
  <c r="AQ2483" i="42"/>
  <c r="AR2483" i="42"/>
  <c r="AS2483" i="42"/>
  <c r="AT2483" i="42"/>
  <c r="AU2483" i="42"/>
  <c r="AV2483" i="42"/>
  <c r="AW2483" i="42"/>
  <c r="AX2483" i="42"/>
  <c r="AY2483" i="42"/>
  <c r="AZ2483" i="42"/>
  <c r="BA2483" i="42"/>
  <c r="AA2484" i="42"/>
  <c r="AG2484" i="42"/>
  <c r="AI2484" i="42"/>
  <c r="AK2484" i="42"/>
  <c r="AM2484" i="42"/>
  <c r="AP2484" i="42"/>
  <c r="AQ2484" i="42"/>
  <c r="AR2484" i="42"/>
  <c r="AS2484" i="42"/>
  <c r="AT2484" i="42"/>
  <c r="AU2484" i="42"/>
  <c r="AV2484" i="42"/>
  <c r="AW2484" i="42"/>
  <c r="AX2484" i="42"/>
  <c r="AY2484" i="42"/>
  <c r="AZ2484" i="42"/>
  <c r="BA2484" i="42"/>
  <c r="AA2485" i="42"/>
  <c r="AG2485" i="42"/>
  <c r="AI2485" i="42"/>
  <c r="AK2485" i="42"/>
  <c r="AM2485" i="42"/>
  <c r="AP2485" i="42"/>
  <c r="AQ2485" i="42"/>
  <c r="AR2485" i="42"/>
  <c r="AS2485" i="42"/>
  <c r="AT2485" i="42"/>
  <c r="AU2485" i="42"/>
  <c r="AV2485" i="42"/>
  <c r="AW2485" i="42"/>
  <c r="AX2485" i="42"/>
  <c r="AY2485" i="42"/>
  <c r="AZ2485" i="42"/>
  <c r="BA2485" i="42"/>
  <c r="AA2486" i="42"/>
  <c r="AG2486" i="42"/>
  <c r="AI2486" i="42"/>
  <c r="AK2486" i="42"/>
  <c r="AM2486" i="42"/>
  <c r="AP2486" i="42"/>
  <c r="AQ2486" i="42"/>
  <c r="AR2486" i="42"/>
  <c r="AS2486" i="42"/>
  <c r="AT2486" i="42"/>
  <c r="AU2486" i="42"/>
  <c r="AV2486" i="42"/>
  <c r="AW2486" i="42"/>
  <c r="AX2486" i="42"/>
  <c r="AY2486" i="42"/>
  <c r="AZ2486" i="42"/>
  <c r="BA2486" i="42"/>
  <c r="AA2487" i="42"/>
  <c r="AG2487" i="42"/>
  <c r="AI2487" i="42"/>
  <c r="AK2487" i="42"/>
  <c r="AM2487" i="42"/>
  <c r="AP2487" i="42"/>
  <c r="AQ2487" i="42"/>
  <c r="AR2487" i="42"/>
  <c r="AS2487" i="42"/>
  <c r="AT2487" i="42"/>
  <c r="AU2487" i="42"/>
  <c r="AV2487" i="42"/>
  <c r="AW2487" i="42"/>
  <c r="AX2487" i="42"/>
  <c r="AY2487" i="42"/>
  <c r="AZ2487" i="42"/>
  <c r="BA2487" i="42"/>
  <c r="AA2488" i="42"/>
  <c r="AG2488" i="42"/>
  <c r="AI2488" i="42"/>
  <c r="AK2488" i="42"/>
  <c r="AM2488" i="42"/>
  <c r="AP2488" i="42"/>
  <c r="AQ2488" i="42"/>
  <c r="AR2488" i="42"/>
  <c r="AS2488" i="42"/>
  <c r="AT2488" i="42"/>
  <c r="AU2488" i="42"/>
  <c r="AV2488" i="42"/>
  <c r="AW2488" i="42"/>
  <c r="AX2488" i="42"/>
  <c r="AY2488" i="42"/>
  <c r="AZ2488" i="42"/>
  <c r="BA2488" i="42"/>
  <c r="AA2489" i="42"/>
  <c r="AG2489" i="42"/>
  <c r="AI2489" i="42"/>
  <c r="AK2489" i="42"/>
  <c r="AM2489" i="42"/>
  <c r="AP2489" i="42"/>
  <c r="AQ2489" i="42"/>
  <c r="AR2489" i="42"/>
  <c r="AS2489" i="42"/>
  <c r="AT2489" i="42"/>
  <c r="AU2489" i="42"/>
  <c r="AV2489" i="42"/>
  <c r="AW2489" i="42"/>
  <c r="AX2489" i="42"/>
  <c r="AY2489" i="42"/>
  <c r="AZ2489" i="42"/>
  <c r="BA2489" i="42"/>
  <c r="AA2490" i="42"/>
  <c r="AG2490" i="42"/>
  <c r="AI2490" i="42"/>
  <c r="AK2490" i="42"/>
  <c r="AM2490" i="42"/>
  <c r="AP2490" i="42"/>
  <c r="AQ2490" i="42"/>
  <c r="AR2490" i="42"/>
  <c r="AS2490" i="42"/>
  <c r="AT2490" i="42"/>
  <c r="AU2490" i="42"/>
  <c r="AV2490" i="42"/>
  <c r="AW2490" i="42"/>
  <c r="AX2490" i="42"/>
  <c r="AY2490" i="42"/>
  <c r="AZ2490" i="42"/>
  <c r="BA2490" i="42"/>
  <c r="AA2491" i="42"/>
  <c r="AG2491" i="42"/>
  <c r="AI2491" i="42"/>
  <c r="AK2491" i="42"/>
  <c r="AM2491" i="42"/>
  <c r="AP2491" i="42"/>
  <c r="AQ2491" i="42"/>
  <c r="AR2491" i="42"/>
  <c r="AS2491" i="42"/>
  <c r="AT2491" i="42"/>
  <c r="AU2491" i="42"/>
  <c r="AV2491" i="42"/>
  <c r="AW2491" i="42"/>
  <c r="AX2491" i="42"/>
  <c r="AY2491" i="42"/>
  <c r="AZ2491" i="42"/>
  <c r="BA2491" i="42"/>
  <c r="AA2492" i="42"/>
  <c r="AG2492" i="42"/>
  <c r="AI2492" i="42"/>
  <c r="AK2492" i="42"/>
  <c r="AM2492" i="42"/>
  <c r="AP2492" i="42"/>
  <c r="AQ2492" i="42"/>
  <c r="AR2492" i="42"/>
  <c r="AS2492" i="42"/>
  <c r="AT2492" i="42"/>
  <c r="AU2492" i="42"/>
  <c r="AV2492" i="42"/>
  <c r="AW2492" i="42"/>
  <c r="AX2492" i="42"/>
  <c r="AY2492" i="42"/>
  <c r="AZ2492" i="42"/>
  <c r="BA2492" i="42"/>
  <c r="AA2493" i="42"/>
  <c r="AG2493" i="42"/>
  <c r="AI2493" i="42"/>
  <c r="AK2493" i="42"/>
  <c r="AM2493" i="42"/>
  <c r="AP2493" i="42"/>
  <c r="AQ2493" i="42"/>
  <c r="AR2493" i="42"/>
  <c r="AS2493" i="42"/>
  <c r="AT2493" i="42"/>
  <c r="AU2493" i="42"/>
  <c r="AV2493" i="42"/>
  <c r="AW2493" i="42"/>
  <c r="AX2493" i="42"/>
  <c r="AY2493" i="42"/>
  <c r="AZ2493" i="42"/>
  <c r="BA2493" i="42"/>
  <c r="AA2494" i="42"/>
  <c r="AG2494" i="42"/>
  <c r="AI2494" i="42"/>
  <c r="AK2494" i="42"/>
  <c r="AM2494" i="42"/>
  <c r="AP2494" i="42"/>
  <c r="AQ2494" i="42"/>
  <c r="AR2494" i="42"/>
  <c r="AS2494" i="42"/>
  <c r="AT2494" i="42"/>
  <c r="AU2494" i="42"/>
  <c r="AV2494" i="42"/>
  <c r="AW2494" i="42"/>
  <c r="AX2494" i="42"/>
  <c r="AY2494" i="42"/>
  <c r="AZ2494" i="42"/>
  <c r="BA2494" i="42"/>
  <c r="AA2495" i="42"/>
  <c r="AG2495" i="42"/>
  <c r="AI2495" i="42"/>
  <c r="AK2495" i="42"/>
  <c r="AM2495" i="42"/>
  <c r="AP2495" i="42"/>
  <c r="AQ2495" i="42"/>
  <c r="AR2495" i="42"/>
  <c r="AS2495" i="42"/>
  <c r="AT2495" i="42"/>
  <c r="AU2495" i="42"/>
  <c r="AV2495" i="42"/>
  <c r="AW2495" i="42"/>
  <c r="AX2495" i="42"/>
  <c r="AY2495" i="42"/>
  <c r="AZ2495" i="42"/>
  <c r="BA2495" i="42"/>
  <c r="AA2496" i="42"/>
  <c r="AG2496" i="42"/>
  <c r="AI2496" i="42"/>
  <c r="AK2496" i="42"/>
  <c r="AM2496" i="42"/>
  <c r="AP2496" i="42"/>
  <c r="AQ2496" i="42"/>
  <c r="AR2496" i="42"/>
  <c r="AS2496" i="42"/>
  <c r="AT2496" i="42"/>
  <c r="AU2496" i="42"/>
  <c r="AV2496" i="42"/>
  <c r="AW2496" i="42"/>
  <c r="AX2496" i="42"/>
  <c r="AY2496" i="42"/>
  <c r="AZ2496" i="42"/>
  <c r="BA2496" i="42"/>
  <c r="AA2497" i="42"/>
  <c r="AG2497" i="42"/>
  <c r="AI2497" i="42"/>
  <c r="AK2497" i="42"/>
  <c r="AM2497" i="42"/>
  <c r="AP2497" i="42"/>
  <c r="AQ2497" i="42"/>
  <c r="AR2497" i="42"/>
  <c r="AS2497" i="42"/>
  <c r="AT2497" i="42"/>
  <c r="AU2497" i="42"/>
  <c r="AV2497" i="42"/>
  <c r="AW2497" i="42"/>
  <c r="AX2497" i="42"/>
  <c r="AY2497" i="42"/>
  <c r="AZ2497" i="42"/>
  <c r="BA2497" i="42"/>
  <c r="AA2498" i="42"/>
  <c r="AG2498" i="42"/>
  <c r="AI2498" i="42"/>
  <c r="AK2498" i="42"/>
  <c r="AM2498" i="42"/>
  <c r="AP2498" i="42"/>
  <c r="AQ2498" i="42"/>
  <c r="AR2498" i="42"/>
  <c r="AS2498" i="42"/>
  <c r="AT2498" i="42"/>
  <c r="AU2498" i="42"/>
  <c r="AV2498" i="42"/>
  <c r="AW2498" i="42"/>
  <c r="AX2498" i="42"/>
  <c r="AY2498" i="42"/>
  <c r="AZ2498" i="42"/>
  <c r="BA2498" i="42"/>
  <c r="AA2499" i="42"/>
  <c r="AG2499" i="42"/>
  <c r="AI2499" i="42"/>
  <c r="AK2499" i="42"/>
  <c r="AM2499" i="42"/>
  <c r="AP2499" i="42"/>
  <c r="AQ2499" i="42"/>
  <c r="AR2499" i="42"/>
  <c r="AS2499" i="42"/>
  <c r="AT2499" i="42"/>
  <c r="AU2499" i="42"/>
  <c r="AV2499" i="42"/>
  <c r="AW2499" i="42"/>
  <c r="AX2499" i="42"/>
  <c r="AY2499" i="42"/>
  <c r="AZ2499" i="42"/>
  <c r="BA2499" i="42"/>
  <c r="AA2500" i="42"/>
  <c r="AG2500" i="42"/>
  <c r="AI2500" i="42"/>
  <c r="AK2500" i="42"/>
  <c r="AM2500" i="42"/>
  <c r="AP2500" i="42"/>
  <c r="AQ2500" i="42"/>
  <c r="AR2500" i="42"/>
  <c r="AS2500" i="42"/>
  <c r="AT2500" i="42"/>
  <c r="AU2500" i="42"/>
  <c r="AV2500" i="42"/>
  <c r="AW2500" i="42"/>
  <c r="AX2500" i="42"/>
  <c r="AY2500" i="42"/>
  <c r="AZ2500" i="42"/>
  <c r="BA2500" i="42"/>
  <c r="AA2501" i="42"/>
  <c r="AG2501" i="42"/>
  <c r="AI2501" i="42"/>
  <c r="AK2501" i="42"/>
  <c r="AM2501" i="42"/>
  <c r="AP2501" i="42"/>
  <c r="AQ2501" i="42"/>
  <c r="AR2501" i="42"/>
  <c r="AS2501" i="42"/>
  <c r="AT2501" i="42"/>
  <c r="AU2501" i="42"/>
  <c r="AV2501" i="42"/>
  <c r="AW2501" i="42"/>
  <c r="AX2501" i="42"/>
  <c r="AY2501" i="42"/>
  <c r="AZ2501" i="42"/>
  <c r="BA2501" i="42"/>
  <c r="AA2502" i="42"/>
  <c r="AG2502" i="42"/>
  <c r="AI2502" i="42"/>
  <c r="AK2502" i="42"/>
  <c r="AM2502" i="42"/>
  <c r="AP2502" i="42"/>
  <c r="AQ2502" i="42"/>
  <c r="AR2502" i="42"/>
  <c r="AS2502" i="42"/>
  <c r="AT2502" i="42"/>
  <c r="AU2502" i="42"/>
  <c r="AV2502" i="42"/>
  <c r="AW2502" i="42"/>
  <c r="AX2502" i="42"/>
  <c r="AY2502" i="42"/>
  <c r="AZ2502" i="42"/>
  <c r="BA2502" i="42"/>
  <c r="AA2503" i="42"/>
  <c r="AG2503" i="42"/>
  <c r="AI2503" i="42"/>
  <c r="AK2503" i="42"/>
  <c r="AM2503" i="42"/>
  <c r="AP2503" i="42"/>
  <c r="AQ2503" i="42"/>
  <c r="AR2503" i="42"/>
  <c r="AS2503" i="42"/>
  <c r="AT2503" i="42"/>
  <c r="AU2503" i="42"/>
  <c r="AV2503" i="42"/>
  <c r="AW2503" i="42"/>
  <c r="AX2503" i="42"/>
  <c r="AY2503" i="42"/>
  <c r="AZ2503" i="42"/>
  <c r="BA2503" i="42"/>
  <c r="AA2504" i="42"/>
  <c r="AG2504" i="42"/>
  <c r="AI2504" i="42"/>
  <c r="AK2504" i="42"/>
  <c r="AM2504" i="42"/>
  <c r="AP2504" i="42"/>
  <c r="AQ2504" i="42"/>
  <c r="AR2504" i="42"/>
  <c r="AS2504" i="42"/>
  <c r="AT2504" i="42"/>
  <c r="AU2504" i="42"/>
  <c r="AV2504" i="42"/>
  <c r="AW2504" i="42"/>
  <c r="AX2504" i="42"/>
  <c r="AY2504" i="42"/>
  <c r="AZ2504" i="42"/>
  <c r="BA2504" i="42"/>
  <c r="AA2505" i="42"/>
  <c r="AG2505" i="42"/>
  <c r="AI2505" i="42"/>
  <c r="AK2505" i="42"/>
  <c r="AM2505" i="42"/>
  <c r="AP2505" i="42"/>
  <c r="AQ2505" i="42"/>
  <c r="AR2505" i="42"/>
  <c r="AS2505" i="42"/>
  <c r="AT2505" i="42"/>
  <c r="AU2505" i="42"/>
  <c r="AV2505" i="42"/>
  <c r="AW2505" i="42"/>
  <c r="AX2505" i="42"/>
  <c r="AY2505" i="42"/>
  <c r="AZ2505" i="42"/>
  <c r="BA2505" i="42"/>
  <c r="AA2506" i="42"/>
  <c r="AG2506" i="42"/>
  <c r="AI2506" i="42"/>
  <c r="AK2506" i="42"/>
  <c r="AM2506" i="42"/>
  <c r="AP2506" i="42"/>
  <c r="AQ2506" i="42"/>
  <c r="AR2506" i="42"/>
  <c r="AS2506" i="42"/>
  <c r="AT2506" i="42"/>
  <c r="AU2506" i="42"/>
  <c r="AV2506" i="42"/>
  <c r="AW2506" i="42"/>
  <c r="AX2506" i="42"/>
  <c r="AY2506" i="42"/>
  <c r="AZ2506" i="42"/>
  <c r="BA2506" i="42"/>
  <c r="AA2507" i="42"/>
  <c r="AG2507" i="42"/>
  <c r="AI2507" i="42"/>
  <c r="AK2507" i="42"/>
  <c r="AM2507" i="42"/>
  <c r="AP2507" i="42"/>
  <c r="AQ2507" i="42"/>
  <c r="AR2507" i="42"/>
  <c r="AS2507" i="42"/>
  <c r="AT2507" i="42"/>
  <c r="AU2507" i="42"/>
  <c r="AV2507" i="42"/>
  <c r="AW2507" i="42"/>
  <c r="AX2507" i="42"/>
  <c r="AY2507" i="42"/>
  <c r="AZ2507" i="42"/>
  <c r="BA2507" i="42"/>
  <c r="AA2508" i="42"/>
  <c r="AG2508" i="42"/>
  <c r="AI2508" i="42"/>
  <c r="AK2508" i="42"/>
  <c r="AM2508" i="42"/>
  <c r="AP2508" i="42"/>
  <c r="AQ2508" i="42"/>
  <c r="AR2508" i="42"/>
  <c r="AS2508" i="42"/>
  <c r="AT2508" i="42"/>
  <c r="AU2508" i="42"/>
  <c r="AV2508" i="42"/>
  <c r="AW2508" i="42"/>
  <c r="AX2508" i="42"/>
  <c r="AY2508" i="42"/>
  <c r="AZ2508" i="42"/>
  <c r="BA2508" i="42"/>
  <c r="AA2509" i="42"/>
  <c r="AG2509" i="42"/>
  <c r="AI2509" i="42"/>
  <c r="AK2509" i="42"/>
  <c r="AM2509" i="42"/>
  <c r="AP2509" i="42"/>
  <c r="AQ2509" i="42"/>
  <c r="AR2509" i="42"/>
  <c r="AS2509" i="42"/>
  <c r="AT2509" i="42"/>
  <c r="AU2509" i="42"/>
  <c r="AV2509" i="42"/>
  <c r="AW2509" i="42"/>
  <c r="AX2509" i="42"/>
  <c r="AY2509" i="42"/>
  <c r="AZ2509" i="42"/>
  <c r="BA2509" i="42"/>
  <c r="AA2510" i="42"/>
  <c r="AG2510" i="42"/>
  <c r="AI2510" i="42"/>
  <c r="AK2510" i="42"/>
  <c r="AM2510" i="42"/>
  <c r="AP2510" i="42"/>
  <c r="AQ2510" i="42"/>
  <c r="AR2510" i="42"/>
  <c r="AS2510" i="42"/>
  <c r="AT2510" i="42"/>
  <c r="AU2510" i="42"/>
  <c r="AV2510" i="42"/>
  <c r="AW2510" i="42"/>
  <c r="AX2510" i="42"/>
  <c r="AY2510" i="42"/>
  <c r="AZ2510" i="42"/>
  <c r="BA2510" i="42"/>
  <c r="AA2511" i="42"/>
  <c r="AG2511" i="42"/>
  <c r="AI2511" i="42"/>
  <c r="AK2511" i="42"/>
  <c r="AM2511" i="42"/>
  <c r="AP2511" i="42"/>
  <c r="AQ2511" i="42"/>
  <c r="AR2511" i="42"/>
  <c r="AS2511" i="42"/>
  <c r="AT2511" i="42"/>
  <c r="AU2511" i="42"/>
  <c r="AV2511" i="42"/>
  <c r="AW2511" i="42"/>
  <c r="AX2511" i="42"/>
  <c r="AY2511" i="42"/>
  <c r="AZ2511" i="42"/>
  <c r="BA2511" i="42"/>
  <c r="AA2512" i="42"/>
  <c r="AG2512" i="42"/>
  <c r="AI2512" i="42"/>
  <c r="AK2512" i="42"/>
  <c r="AM2512" i="42"/>
  <c r="AP2512" i="42"/>
  <c r="AQ2512" i="42"/>
  <c r="AR2512" i="42"/>
  <c r="AS2512" i="42"/>
  <c r="AT2512" i="42"/>
  <c r="AU2512" i="42"/>
  <c r="AV2512" i="42"/>
  <c r="AW2512" i="42"/>
  <c r="AX2512" i="42"/>
  <c r="AY2512" i="42"/>
  <c r="AZ2512" i="42"/>
  <c r="BA2512" i="42"/>
  <c r="AA2513" i="42"/>
  <c r="AG2513" i="42"/>
  <c r="AI2513" i="42"/>
  <c r="AK2513" i="42"/>
  <c r="AM2513" i="42"/>
  <c r="AP2513" i="42"/>
  <c r="AQ2513" i="42"/>
  <c r="AR2513" i="42"/>
  <c r="AS2513" i="42"/>
  <c r="AT2513" i="42"/>
  <c r="AU2513" i="42"/>
  <c r="AV2513" i="42"/>
  <c r="AW2513" i="42"/>
  <c r="AX2513" i="42"/>
  <c r="AY2513" i="42"/>
  <c r="AZ2513" i="42"/>
  <c r="BA2513" i="42"/>
  <c r="AA2514" i="42"/>
  <c r="AG2514" i="42"/>
  <c r="AI2514" i="42"/>
  <c r="AK2514" i="42"/>
  <c r="AM2514" i="42"/>
  <c r="AP2514" i="42"/>
  <c r="AQ2514" i="42"/>
  <c r="AR2514" i="42"/>
  <c r="AS2514" i="42"/>
  <c r="AT2514" i="42"/>
  <c r="AU2514" i="42"/>
  <c r="AV2514" i="42"/>
  <c r="AW2514" i="42"/>
  <c r="AX2514" i="42"/>
  <c r="AY2514" i="42"/>
  <c r="AZ2514" i="42"/>
  <c r="BA2514" i="42"/>
  <c r="AA2515" i="42"/>
  <c r="AG2515" i="42"/>
  <c r="AI2515" i="42"/>
  <c r="AK2515" i="42"/>
  <c r="AM2515" i="42"/>
  <c r="AP2515" i="42"/>
  <c r="AQ2515" i="42"/>
  <c r="AR2515" i="42"/>
  <c r="AS2515" i="42"/>
  <c r="AT2515" i="42"/>
  <c r="AU2515" i="42"/>
  <c r="AV2515" i="42"/>
  <c r="AW2515" i="42"/>
  <c r="AX2515" i="42"/>
  <c r="AY2515" i="42"/>
  <c r="AZ2515" i="42"/>
  <c r="BA2515" i="42"/>
  <c r="AA2516" i="42"/>
  <c r="AG2516" i="42"/>
  <c r="AI2516" i="42"/>
  <c r="AK2516" i="42"/>
  <c r="AM2516" i="42"/>
  <c r="AP2516" i="42"/>
  <c r="AQ2516" i="42"/>
  <c r="AR2516" i="42"/>
  <c r="AS2516" i="42"/>
  <c r="AT2516" i="42"/>
  <c r="AU2516" i="42"/>
  <c r="AV2516" i="42"/>
  <c r="AW2516" i="42"/>
  <c r="AX2516" i="42"/>
  <c r="AY2516" i="42"/>
  <c r="AZ2516" i="42"/>
  <c r="BA2516" i="42"/>
  <c r="AA2517" i="42"/>
  <c r="AG2517" i="42"/>
  <c r="AI2517" i="42"/>
  <c r="AK2517" i="42"/>
  <c r="AM2517" i="42"/>
  <c r="AP2517" i="42"/>
  <c r="AQ2517" i="42"/>
  <c r="AR2517" i="42"/>
  <c r="AS2517" i="42"/>
  <c r="AT2517" i="42"/>
  <c r="AU2517" i="42"/>
  <c r="AV2517" i="42"/>
  <c r="AW2517" i="42"/>
  <c r="AX2517" i="42"/>
  <c r="AY2517" i="42"/>
  <c r="AZ2517" i="42"/>
  <c r="BA2517" i="42"/>
  <c r="AA2518" i="42"/>
  <c r="AG2518" i="42"/>
  <c r="AI2518" i="42"/>
  <c r="AK2518" i="42"/>
  <c r="AM2518" i="42"/>
  <c r="AP2518" i="42"/>
  <c r="AQ2518" i="42"/>
  <c r="AR2518" i="42"/>
  <c r="AS2518" i="42"/>
  <c r="AT2518" i="42"/>
  <c r="AU2518" i="42"/>
  <c r="AV2518" i="42"/>
  <c r="AW2518" i="42"/>
  <c r="AX2518" i="42"/>
  <c r="AY2518" i="42"/>
  <c r="AZ2518" i="42"/>
  <c r="BA2518" i="42"/>
  <c r="AA2519" i="42"/>
  <c r="AG2519" i="42"/>
  <c r="AI2519" i="42"/>
  <c r="AK2519" i="42"/>
  <c r="AM2519" i="42"/>
  <c r="AP2519" i="42"/>
  <c r="AQ2519" i="42"/>
  <c r="AR2519" i="42"/>
  <c r="AS2519" i="42"/>
  <c r="AT2519" i="42"/>
  <c r="AU2519" i="42"/>
  <c r="AV2519" i="42"/>
  <c r="AW2519" i="42"/>
  <c r="AX2519" i="42"/>
  <c r="AY2519" i="42"/>
  <c r="AZ2519" i="42"/>
  <c r="BA2519" i="42"/>
  <c r="AA2520" i="42"/>
  <c r="AG2520" i="42"/>
  <c r="AI2520" i="42"/>
  <c r="AK2520" i="42"/>
  <c r="AM2520" i="42"/>
  <c r="AP2520" i="42"/>
  <c r="AQ2520" i="42"/>
  <c r="AR2520" i="42"/>
  <c r="AS2520" i="42"/>
  <c r="AT2520" i="42"/>
  <c r="AU2520" i="42"/>
  <c r="AV2520" i="42"/>
  <c r="AW2520" i="42"/>
  <c r="AX2520" i="42"/>
  <c r="AY2520" i="42"/>
  <c r="AZ2520" i="42"/>
  <c r="BA2520" i="42"/>
  <c r="AA2521" i="42"/>
  <c r="AG2521" i="42"/>
  <c r="AI2521" i="42"/>
  <c r="AK2521" i="42"/>
  <c r="AM2521" i="42"/>
  <c r="AP2521" i="42"/>
  <c r="AQ2521" i="42"/>
  <c r="AR2521" i="42"/>
  <c r="AS2521" i="42"/>
  <c r="AT2521" i="42"/>
  <c r="AU2521" i="42"/>
  <c r="AV2521" i="42"/>
  <c r="AW2521" i="42"/>
  <c r="AX2521" i="42"/>
  <c r="AY2521" i="42"/>
  <c r="AZ2521" i="42"/>
  <c r="BA2521" i="42"/>
  <c r="AA2522" i="42"/>
  <c r="AG2522" i="42"/>
  <c r="AI2522" i="42"/>
  <c r="AK2522" i="42"/>
  <c r="AM2522" i="42"/>
  <c r="AP2522" i="42"/>
  <c r="AQ2522" i="42"/>
  <c r="AR2522" i="42"/>
  <c r="AS2522" i="42"/>
  <c r="AT2522" i="42"/>
  <c r="AU2522" i="42"/>
  <c r="AV2522" i="42"/>
  <c r="AW2522" i="42"/>
  <c r="AX2522" i="42"/>
  <c r="AY2522" i="42"/>
  <c r="AZ2522" i="42"/>
  <c r="BA2522" i="42"/>
  <c r="AA2523" i="42"/>
  <c r="AG2523" i="42"/>
  <c r="AI2523" i="42"/>
  <c r="AK2523" i="42"/>
  <c r="AM2523" i="42"/>
  <c r="AP2523" i="42"/>
  <c r="AQ2523" i="42"/>
  <c r="AR2523" i="42"/>
  <c r="AS2523" i="42"/>
  <c r="AT2523" i="42"/>
  <c r="AU2523" i="42"/>
  <c r="AV2523" i="42"/>
  <c r="AW2523" i="42"/>
  <c r="AX2523" i="42"/>
  <c r="AY2523" i="42"/>
  <c r="AZ2523" i="42"/>
  <c r="BA2523" i="42"/>
  <c r="AA2524" i="42"/>
  <c r="AG2524" i="42"/>
  <c r="AI2524" i="42"/>
  <c r="AK2524" i="42"/>
  <c r="AM2524" i="42"/>
  <c r="AP2524" i="42"/>
  <c r="AQ2524" i="42"/>
  <c r="AR2524" i="42"/>
  <c r="AS2524" i="42"/>
  <c r="AT2524" i="42"/>
  <c r="AU2524" i="42"/>
  <c r="AV2524" i="42"/>
  <c r="AW2524" i="42"/>
  <c r="AX2524" i="42"/>
  <c r="AY2524" i="42"/>
  <c r="AZ2524" i="42"/>
  <c r="BA2524" i="42"/>
  <c r="AA2525" i="42"/>
  <c r="AG2525" i="42"/>
  <c r="AI2525" i="42"/>
  <c r="AK2525" i="42"/>
  <c r="AM2525" i="42"/>
  <c r="AP2525" i="42"/>
  <c r="AQ2525" i="42"/>
  <c r="AR2525" i="42"/>
  <c r="AS2525" i="42"/>
  <c r="AT2525" i="42"/>
  <c r="AU2525" i="42"/>
  <c r="AV2525" i="42"/>
  <c r="AW2525" i="42"/>
  <c r="AX2525" i="42"/>
  <c r="AY2525" i="42"/>
  <c r="AZ2525" i="42"/>
  <c r="BA2525" i="42"/>
  <c r="AA2526" i="42"/>
  <c r="AG2526" i="42"/>
  <c r="AI2526" i="42"/>
  <c r="AK2526" i="42"/>
  <c r="AM2526" i="42"/>
  <c r="AP2526" i="42"/>
  <c r="AQ2526" i="42"/>
  <c r="AR2526" i="42"/>
  <c r="AS2526" i="42"/>
  <c r="AT2526" i="42"/>
  <c r="AU2526" i="42"/>
  <c r="AV2526" i="42"/>
  <c r="AW2526" i="42"/>
  <c r="AX2526" i="42"/>
  <c r="AY2526" i="42"/>
  <c r="AZ2526" i="42"/>
  <c r="BA2526" i="42"/>
  <c r="AA2527" i="42"/>
  <c r="AG2527" i="42"/>
  <c r="AI2527" i="42"/>
  <c r="AK2527" i="42"/>
  <c r="AM2527" i="42"/>
  <c r="AP2527" i="42"/>
  <c r="AQ2527" i="42"/>
  <c r="AR2527" i="42"/>
  <c r="AS2527" i="42"/>
  <c r="AT2527" i="42"/>
  <c r="AU2527" i="42"/>
  <c r="AV2527" i="42"/>
  <c r="AW2527" i="42"/>
  <c r="AX2527" i="42"/>
  <c r="AY2527" i="42"/>
  <c r="AZ2527" i="42"/>
  <c r="BA2527" i="42"/>
  <c r="AA2528" i="42"/>
  <c r="AG2528" i="42"/>
  <c r="AI2528" i="42"/>
  <c r="AK2528" i="42"/>
  <c r="AM2528" i="42"/>
  <c r="AP2528" i="42"/>
  <c r="AQ2528" i="42"/>
  <c r="AR2528" i="42"/>
  <c r="AS2528" i="42"/>
  <c r="AT2528" i="42"/>
  <c r="AU2528" i="42"/>
  <c r="AV2528" i="42"/>
  <c r="AW2528" i="42"/>
  <c r="AX2528" i="42"/>
  <c r="AY2528" i="42"/>
  <c r="AZ2528" i="42"/>
  <c r="BA2528" i="42"/>
  <c r="AA2529" i="42"/>
  <c r="AG2529" i="42"/>
  <c r="AI2529" i="42"/>
  <c r="AK2529" i="42"/>
  <c r="AM2529" i="42"/>
  <c r="AP2529" i="42"/>
  <c r="AQ2529" i="42"/>
  <c r="AR2529" i="42"/>
  <c r="AS2529" i="42"/>
  <c r="AT2529" i="42"/>
  <c r="AU2529" i="42"/>
  <c r="AV2529" i="42"/>
  <c r="AW2529" i="42"/>
  <c r="AX2529" i="42"/>
  <c r="AY2529" i="42"/>
  <c r="AZ2529" i="42"/>
  <c r="BA2529" i="42"/>
  <c r="AA2530" i="42"/>
  <c r="AG2530" i="42"/>
  <c r="AI2530" i="42"/>
  <c r="AK2530" i="42"/>
  <c r="AM2530" i="42"/>
  <c r="AP2530" i="42"/>
  <c r="AQ2530" i="42"/>
  <c r="AR2530" i="42"/>
  <c r="AS2530" i="42"/>
  <c r="AT2530" i="42"/>
  <c r="AU2530" i="42"/>
  <c r="AV2530" i="42"/>
  <c r="AW2530" i="42"/>
  <c r="AX2530" i="42"/>
  <c r="AY2530" i="42"/>
  <c r="AZ2530" i="42"/>
  <c r="BA2530" i="42"/>
  <c r="AA2531" i="42"/>
  <c r="AG2531" i="42"/>
  <c r="AI2531" i="42"/>
  <c r="AK2531" i="42"/>
  <c r="AM2531" i="42"/>
  <c r="AP2531" i="42"/>
  <c r="AQ2531" i="42"/>
  <c r="AR2531" i="42"/>
  <c r="AS2531" i="42"/>
  <c r="AT2531" i="42"/>
  <c r="AU2531" i="42"/>
  <c r="AV2531" i="42"/>
  <c r="AW2531" i="42"/>
  <c r="AX2531" i="42"/>
  <c r="AY2531" i="42"/>
  <c r="AZ2531" i="42"/>
  <c r="BA2531" i="42"/>
  <c r="AA2532" i="42"/>
  <c r="AG2532" i="42"/>
  <c r="AI2532" i="42"/>
  <c r="AK2532" i="42"/>
  <c r="AM2532" i="42"/>
  <c r="AP2532" i="42"/>
  <c r="AQ2532" i="42"/>
  <c r="AR2532" i="42"/>
  <c r="AS2532" i="42"/>
  <c r="AT2532" i="42"/>
  <c r="AU2532" i="42"/>
  <c r="AV2532" i="42"/>
  <c r="AW2532" i="42"/>
  <c r="AX2532" i="42"/>
  <c r="AY2532" i="42"/>
  <c r="AZ2532" i="42"/>
  <c r="BA2532" i="42"/>
  <c r="AA2533" i="42"/>
  <c r="AG2533" i="42"/>
  <c r="AI2533" i="42"/>
  <c r="AK2533" i="42"/>
  <c r="AM2533" i="42"/>
  <c r="AP2533" i="42"/>
  <c r="AQ2533" i="42"/>
  <c r="AR2533" i="42"/>
  <c r="AS2533" i="42"/>
  <c r="AT2533" i="42"/>
  <c r="AU2533" i="42"/>
  <c r="AV2533" i="42"/>
  <c r="AW2533" i="42"/>
  <c r="AX2533" i="42"/>
  <c r="AY2533" i="42"/>
  <c r="AZ2533" i="42"/>
  <c r="BA2533" i="42"/>
  <c r="AA2534" i="42"/>
  <c r="AG2534" i="42"/>
  <c r="AI2534" i="42"/>
  <c r="AK2534" i="42"/>
  <c r="AM2534" i="42"/>
  <c r="AP2534" i="42"/>
  <c r="AQ2534" i="42"/>
  <c r="AR2534" i="42"/>
  <c r="AS2534" i="42"/>
  <c r="AT2534" i="42"/>
  <c r="AU2534" i="42"/>
  <c r="AV2534" i="42"/>
  <c r="AW2534" i="42"/>
  <c r="AX2534" i="42"/>
  <c r="AY2534" i="42"/>
  <c r="AZ2534" i="42"/>
  <c r="BA2534" i="42"/>
  <c r="AA2535" i="42"/>
  <c r="AG2535" i="42"/>
  <c r="AI2535" i="42"/>
  <c r="AK2535" i="42"/>
  <c r="AM2535" i="42"/>
  <c r="AP2535" i="42"/>
  <c r="AQ2535" i="42"/>
  <c r="AR2535" i="42"/>
  <c r="AS2535" i="42"/>
  <c r="AT2535" i="42"/>
  <c r="AU2535" i="42"/>
  <c r="AV2535" i="42"/>
  <c r="AW2535" i="42"/>
  <c r="AX2535" i="42"/>
  <c r="AY2535" i="42"/>
  <c r="AZ2535" i="42"/>
  <c r="BA2535" i="42"/>
  <c r="AA2536" i="42"/>
  <c r="AG2536" i="42"/>
  <c r="AI2536" i="42"/>
  <c r="AK2536" i="42"/>
  <c r="AM2536" i="42"/>
  <c r="AP2536" i="42"/>
  <c r="AQ2536" i="42"/>
  <c r="AR2536" i="42"/>
  <c r="AS2536" i="42"/>
  <c r="AT2536" i="42"/>
  <c r="AU2536" i="42"/>
  <c r="AV2536" i="42"/>
  <c r="AW2536" i="42"/>
  <c r="AX2536" i="42"/>
  <c r="AY2536" i="42"/>
  <c r="AZ2536" i="42"/>
  <c r="BA2536" i="42"/>
  <c r="AA2537" i="42"/>
  <c r="AG2537" i="42"/>
  <c r="AI2537" i="42"/>
  <c r="AK2537" i="42"/>
  <c r="AM2537" i="42"/>
  <c r="AP2537" i="42"/>
  <c r="AQ2537" i="42"/>
  <c r="AR2537" i="42"/>
  <c r="AS2537" i="42"/>
  <c r="AT2537" i="42"/>
  <c r="AU2537" i="42"/>
  <c r="AV2537" i="42"/>
  <c r="AW2537" i="42"/>
  <c r="AX2537" i="42"/>
  <c r="AY2537" i="42"/>
  <c r="AZ2537" i="42"/>
  <c r="BA2537" i="42"/>
  <c r="AA2538" i="42"/>
  <c r="AG2538" i="42"/>
  <c r="AI2538" i="42"/>
  <c r="AK2538" i="42"/>
  <c r="AM2538" i="42"/>
  <c r="AP2538" i="42"/>
  <c r="AQ2538" i="42"/>
  <c r="AR2538" i="42"/>
  <c r="AS2538" i="42"/>
  <c r="AT2538" i="42"/>
  <c r="AU2538" i="42"/>
  <c r="AV2538" i="42"/>
  <c r="AW2538" i="42"/>
  <c r="AX2538" i="42"/>
  <c r="AY2538" i="42"/>
  <c r="AZ2538" i="42"/>
  <c r="BA2538" i="42"/>
  <c r="AA2539" i="42"/>
  <c r="AG2539" i="42"/>
  <c r="AI2539" i="42"/>
  <c r="AK2539" i="42"/>
  <c r="AM2539" i="42"/>
  <c r="AP2539" i="42"/>
  <c r="AQ2539" i="42"/>
  <c r="AR2539" i="42"/>
  <c r="AS2539" i="42"/>
  <c r="AT2539" i="42"/>
  <c r="AU2539" i="42"/>
  <c r="AV2539" i="42"/>
  <c r="AW2539" i="42"/>
  <c r="AX2539" i="42"/>
  <c r="AY2539" i="42"/>
  <c r="AZ2539" i="42"/>
  <c r="BA2539" i="42"/>
  <c r="AA2540" i="42"/>
  <c r="AG2540" i="42"/>
  <c r="AI2540" i="42"/>
  <c r="AK2540" i="42"/>
  <c r="AM2540" i="42"/>
  <c r="AP2540" i="42"/>
  <c r="AQ2540" i="42"/>
  <c r="AR2540" i="42"/>
  <c r="AS2540" i="42"/>
  <c r="AT2540" i="42"/>
  <c r="AU2540" i="42"/>
  <c r="AV2540" i="42"/>
  <c r="AW2540" i="42"/>
  <c r="AX2540" i="42"/>
  <c r="AY2540" i="42"/>
  <c r="AZ2540" i="42"/>
  <c r="BA2540" i="42"/>
  <c r="AA2541" i="42"/>
  <c r="AG2541" i="42"/>
  <c r="AI2541" i="42"/>
  <c r="AK2541" i="42"/>
  <c r="AM2541" i="42"/>
  <c r="AP2541" i="42"/>
  <c r="AQ2541" i="42"/>
  <c r="AR2541" i="42"/>
  <c r="AS2541" i="42"/>
  <c r="AT2541" i="42"/>
  <c r="AU2541" i="42"/>
  <c r="AV2541" i="42"/>
  <c r="AW2541" i="42"/>
  <c r="AX2541" i="42"/>
  <c r="AY2541" i="42"/>
  <c r="AZ2541" i="42"/>
  <c r="BA2541" i="42"/>
  <c r="AA2542" i="42"/>
  <c r="AG2542" i="42"/>
  <c r="AI2542" i="42"/>
  <c r="AK2542" i="42"/>
  <c r="AM2542" i="42"/>
  <c r="AP2542" i="42"/>
  <c r="AQ2542" i="42"/>
  <c r="AR2542" i="42"/>
  <c r="AS2542" i="42"/>
  <c r="AT2542" i="42"/>
  <c r="AU2542" i="42"/>
  <c r="AV2542" i="42"/>
  <c r="AW2542" i="42"/>
  <c r="AX2542" i="42"/>
  <c r="AY2542" i="42"/>
  <c r="AZ2542" i="42"/>
  <c r="BA2542" i="42"/>
  <c r="AA2543" i="42"/>
  <c r="AG2543" i="42"/>
  <c r="AI2543" i="42"/>
  <c r="AK2543" i="42"/>
  <c r="AM2543" i="42"/>
  <c r="AP2543" i="42"/>
  <c r="AQ2543" i="42"/>
  <c r="AR2543" i="42"/>
  <c r="AS2543" i="42"/>
  <c r="AT2543" i="42"/>
  <c r="AU2543" i="42"/>
  <c r="AV2543" i="42"/>
  <c r="AW2543" i="42"/>
  <c r="AX2543" i="42"/>
  <c r="AY2543" i="42"/>
  <c r="AZ2543" i="42"/>
  <c r="BA2543" i="42"/>
  <c r="AA2544" i="42"/>
  <c r="AG2544" i="42"/>
  <c r="AI2544" i="42"/>
  <c r="AK2544" i="42"/>
  <c r="AM2544" i="42"/>
  <c r="AP2544" i="42"/>
  <c r="AQ2544" i="42"/>
  <c r="AR2544" i="42"/>
  <c r="AS2544" i="42"/>
  <c r="AT2544" i="42"/>
  <c r="AU2544" i="42"/>
  <c r="AV2544" i="42"/>
  <c r="AW2544" i="42"/>
  <c r="AX2544" i="42"/>
  <c r="AY2544" i="42"/>
  <c r="AZ2544" i="42"/>
  <c r="BA2544" i="42"/>
  <c r="AA2545" i="42"/>
  <c r="AG2545" i="42"/>
  <c r="AI2545" i="42"/>
  <c r="AK2545" i="42"/>
  <c r="AM2545" i="42"/>
  <c r="AP2545" i="42"/>
  <c r="AQ2545" i="42"/>
  <c r="AR2545" i="42"/>
  <c r="AS2545" i="42"/>
  <c r="AT2545" i="42"/>
  <c r="AU2545" i="42"/>
  <c r="AV2545" i="42"/>
  <c r="AW2545" i="42"/>
  <c r="AX2545" i="42"/>
  <c r="AY2545" i="42"/>
  <c r="AZ2545" i="42"/>
  <c r="BA2545" i="42"/>
  <c r="AA2546" i="42"/>
  <c r="AG2546" i="42"/>
  <c r="AI2546" i="42"/>
  <c r="AK2546" i="42"/>
  <c r="AM2546" i="42"/>
  <c r="AP2546" i="42"/>
  <c r="AQ2546" i="42"/>
  <c r="AR2546" i="42"/>
  <c r="AS2546" i="42"/>
  <c r="AT2546" i="42"/>
  <c r="AU2546" i="42"/>
  <c r="AV2546" i="42"/>
  <c r="AW2546" i="42"/>
  <c r="AX2546" i="42"/>
  <c r="AY2546" i="42"/>
  <c r="AZ2546" i="42"/>
  <c r="BA2546" i="42"/>
  <c r="AA2547" i="42"/>
  <c r="AG2547" i="42"/>
  <c r="AI2547" i="42"/>
  <c r="AK2547" i="42"/>
  <c r="AM2547" i="42"/>
  <c r="AP2547" i="42"/>
  <c r="AQ2547" i="42"/>
  <c r="AR2547" i="42"/>
  <c r="AS2547" i="42"/>
  <c r="AT2547" i="42"/>
  <c r="AU2547" i="42"/>
  <c r="AV2547" i="42"/>
  <c r="AW2547" i="42"/>
  <c r="AX2547" i="42"/>
  <c r="AY2547" i="42"/>
  <c r="AZ2547" i="42"/>
  <c r="BA2547" i="42"/>
  <c r="AA2548" i="42"/>
  <c r="AG2548" i="42"/>
  <c r="AI2548" i="42"/>
  <c r="AK2548" i="42"/>
  <c r="AM2548" i="42"/>
  <c r="AP2548" i="42"/>
  <c r="AQ2548" i="42"/>
  <c r="AR2548" i="42"/>
  <c r="AS2548" i="42"/>
  <c r="AT2548" i="42"/>
  <c r="AU2548" i="42"/>
  <c r="AV2548" i="42"/>
  <c r="AW2548" i="42"/>
  <c r="AX2548" i="42"/>
  <c r="AY2548" i="42"/>
  <c r="AZ2548" i="42"/>
  <c r="BA2548" i="42"/>
  <c r="AA2549" i="42"/>
  <c r="AG2549" i="42"/>
  <c r="AI2549" i="42"/>
  <c r="AK2549" i="42"/>
  <c r="AM2549" i="42"/>
  <c r="AP2549" i="42"/>
  <c r="AQ2549" i="42"/>
  <c r="AR2549" i="42"/>
  <c r="AS2549" i="42"/>
  <c r="AT2549" i="42"/>
  <c r="AU2549" i="42"/>
  <c r="AV2549" i="42"/>
  <c r="AW2549" i="42"/>
  <c r="AX2549" i="42"/>
  <c r="AY2549" i="42"/>
  <c r="AZ2549" i="42"/>
  <c r="BA2549" i="42"/>
  <c r="AA2550" i="42"/>
  <c r="AG2550" i="42"/>
  <c r="AI2550" i="42"/>
  <c r="AK2550" i="42"/>
  <c r="AM2550" i="42"/>
  <c r="AP2550" i="42"/>
  <c r="AQ2550" i="42"/>
  <c r="AR2550" i="42"/>
  <c r="AS2550" i="42"/>
  <c r="AT2550" i="42"/>
  <c r="AU2550" i="42"/>
  <c r="AV2550" i="42"/>
  <c r="AW2550" i="42"/>
  <c r="AX2550" i="42"/>
  <c r="AY2550" i="42"/>
  <c r="AZ2550" i="42"/>
  <c r="BA2550" i="42"/>
  <c r="AA2551" i="42"/>
  <c r="AG2551" i="42"/>
  <c r="AI2551" i="42"/>
  <c r="AK2551" i="42"/>
  <c r="AM2551" i="42"/>
  <c r="AP2551" i="42"/>
  <c r="AQ2551" i="42"/>
  <c r="AR2551" i="42"/>
  <c r="AS2551" i="42"/>
  <c r="AT2551" i="42"/>
  <c r="AU2551" i="42"/>
  <c r="AV2551" i="42"/>
  <c r="AW2551" i="42"/>
  <c r="AX2551" i="42"/>
  <c r="AY2551" i="42"/>
  <c r="AZ2551" i="42"/>
  <c r="BA2551" i="42"/>
  <c r="AA2552" i="42"/>
  <c r="AG2552" i="42"/>
  <c r="AI2552" i="42"/>
  <c r="AK2552" i="42"/>
  <c r="AM2552" i="42"/>
  <c r="AP2552" i="42"/>
  <c r="AQ2552" i="42"/>
  <c r="AR2552" i="42"/>
  <c r="AS2552" i="42"/>
  <c r="AT2552" i="42"/>
  <c r="AU2552" i="42"/>
  <c r="AV2552" i="42"/>
  <c r="AW2552" i="42"/>
  <c r="AX2552" i="42"/>
  <c r="AY2552" i="42"/>
  <c r="AZ2552" i="42"/>
  <c r="BA2552" i="42"/>
  <c r="AA2553" i="42"/>
  <c r="AG2553" i="42"/>
  <c r="AI2553" i="42"/>
  <c r="AK2553" i="42"/>
  <c r="AM2553" i="42"/>
  <c r="AP2553" i="42"/>
  <c r="AQ2553" i="42"/>
  <c r="AR2553" i="42"/>
  <c r="AS2553" i="42"/>
  <c r="AT2553" i="42"/>
  <c r="AU2553" i="42"/>
  <c r="AV2553" i="42"/>
  <c r="AW2553" i="42"/>
  <c r="AX2553" i="42"/>
  <c r="AY2553" i="42"/>
  <c r="AZ2553" i="42"/>
  <c r="BA2553" i="42"/>
  <c r="AA2554" i="42"/>
  <c r="AG2554" i="42"/>
  <c r="AI2554" i="42"/>
  <c r="AK2554" i="42"/>
  <c r="AM2554" i="42"/>
  <c r="AP2554" i="42"/>
  <c r="AQ2554" i="42"/>
  <c r="AR2554" i="42"/>
  <c r="AS2554" i="42"/>
  <c r="AT2554" i="42"/>
  <c r="AU2554" i="42"/>
  <c r="AV2554" i="42"/>
  <c r="AW2554" i="42"/>
  <c r="AX2554" i="42"/>
  <c r="AY2554" i="42"/>
  <c r="AZ2554" i="42"/>
  <c r="BA2554" i="42"/>
  <c r="AA2555" i="42"/>
  <c r="AG2555" i="42"/>
  <c r="AI2555" i="42"/>
  <c r="AK2555" i="42"/>
  <c r="AM2555" i="42"/>
  <c r="AP2555" i="42"/>
  <c r="AQ2555" i="42"/>
  <c r="AR2555" i="42"/>
  <c r="AS2555" i="42"/>
  <c r="AT2555" i="42"/>
  <c r="AU2555" i="42"/>
  <c r="AV2555" i="42"/>
  <c r="AW2555" i="42"/>
  <c r="AX2555" i="42"/>
  <c r="AY2555" i="42"/>
  <c r="AZ2555" i="42"/>
  <c r="BA2555" i="42"/>
  <c r="AA2556" i="42"/>
  <c r="AG2556" i="42"/>
  <c r="AI2556" i="42"/>
  <c r="AK2556" i="42"/>
  <c r="AM2556" i="42"/>
  <c r="AP2556" i="42"/>
  <c r="AQ2556" i="42"/>
  <c r="AR2556" i="42"/>
  <c r="AS2556" i="42"/>
  <c r="AT2556" i="42"/>
  <c r="AU2556" i="42"/>
  <c r="AV2556" i="42"/>
  <c r="AW2556" i="42"/>
  <c r="AX2556" i="42"/>
  <c r="AY2556" i="42"/>
  <c r="AZ2556" i="42"/>
  <c r="BA2556" i="42"/>
  <c r="AA2557" i="42"/>
  <c r="AG2557" i="42"/>
  <c r="AI2557" i="42"/>
  <c r="AK2557" i="42"/>
  <c r="AM2557" i="42"/>
  <c r="AP2557" i="42"/>
  <c r="AQ2557" i="42"/>
  <c r="AR2557" i="42"/>
  <c r="AS2557" i="42"/>
  <c r="AT2557" i="42"/>
  <c r="AU2557" i="42"/>
  <c r="AV2557" i="42"/>
  <c r="AW2557" i="42"/>
  <c r="AX2557" i="42"/>
  <c r="AY2557" i="42"/>
  <c r="AZ2557" i="42"/>
  <c r="BA2557" i="42"/>
  <c r="AA2558" i="42"/>
  <c r="AG2558" i="42"/>
  <c r="AI2558" i="42"/>
  <c r="AK2558" i="42"/>
  <c r="AM2558" i="42"/>
  <c r="AP2558" i="42"/>
  <c r="AQ2558" i="42"/>
  <c r="AR2558" i="42"/>
  <c r="AS2558" i="42"/>
  <c r="AT2558" i="42"/>
  <c r="AU2558" i="42"/>
  <c r="AV2558" i="42"/>
  <c r="AW2558" i="42"/>
  <c r="AX2558" i="42"/>
  <c r="AY2558" i="42"/>
  <c r="AZ2558" i="42"/>
  <c r="BA2558" i="42"/>
  <c r="AA2559" i="42"/>
  <c r="AG2559" i="42"/>
  <c r="AI2559" i="42"/>
  <c r="AK2559" i="42"/>
  <c r="AM2559" i="42"/>
  <c r="AP2559" i="42"/>
  <c r="AQ2559" i="42"/>
  <c r="AR2559" i="42"/>
  <c r="AS2559" i="42"/>
  <c r="AT2559" i="42"/>
  <c r="AU2559" i="42"/>
  <c r="AV2559" i="42"/>
  <c r="AW2559" i="42"/>
  <c r="AX2559" i="42"/>
  <c r="AY2559" i="42"/>
  <c r="AZ2559" i="42"/>
  <c r="BA2559" i="42"/>
  <c r="AA2560" i="42"/>
  <c r="AG2560" i="42"/>
  <c r="AI2560" i="42"/>
  <c r="AK2560" i="42"/>
  <c r="AM2560" i="42"/>
  <c r="AP2560" i="42"/>
  <c r="AQ2560" i="42"/>
  <c r="AR2560" i="42"/>
  <c r="AS2560" i="42"/>
  <c r="AT2560" i="42"/>
  <c r="AU2560" i="42"/>
  <c r="AV2560" i="42"/>
  <c r="AW2560" i="42"/>
  <c r="AX2560" i="42"/>
  <c r="AY2560" i="42"/>
  <c r="AZ2560" i="42"/>
  <c r="BA2560" i="42"/>
  <c r="AA2561" i="42"/>
  <c r="AG2561" i="42"/>
  <c r="AI2561" i="42"/>
  <c r="AK2561" i="42"/>
  <c r="AM2561" i="42"/>
  <c r="AP2561" i="42"/>
  <c r="AQ2561" i="42"/>
  <c r="AR2561" i="42"/>
  <c r="AS2561" i="42"/>
  <c r="AT2561" i="42"/>
  <c r="AU2561" i="42"/>
  <c r="AV2561" i="42"/>
  <c r="AW2561" i="42"/>
  <c r="AX2561" i="42"/>
  <c r="AY2561" i="42"/>
  <c r="AZ2561" i="42"/>
  <c r="BA2561" i="42"/>
  <c r="AA2562" i="42"/>
  <c r="AG2562" i="42"/>
  <c r="AI2562" i="42"/>
  <c r="AK2562" i="42"/>
  <c r="AM2562" i="42"/>
  <c r="AP2562" i="42"/>
  <c r="AQ2562" i="42"/>
  <c r="AR2562" i="42"/>
  <c r="AS2562" i="42"/>
  <c r="AT2562" i="42"/>
  <c r="AU2562" i="42"/>
  <c r="AV2562" i="42"/>
  <c r="AW2562" i="42"/>
  <c r="AX2562" i="42"/>
  <c r="AY2562" i="42"/>
  <c r="AZ2562" i="42"/>
  <c r="BA2562" i="42"/>
  <c r="AA2563" i="42"/>
  <c r="AG2563" i="42"/>
  <c r="AI2563" i="42"/>
  <c r="AK2563" i="42"/>
  <c r="AM2563" i="42"/>
  <c r="AP2563" i="42"/>
  <c r="AQ2563" i="42"/>
  <c r="AR2563" i="42"/>
  <c r="AS2563" i="42"/>
  <c r="AT2563" i="42"/>
  <c r="AU2563" i="42"/>
  <c r="AV2563" i="42"/>
  <c r="AW2563" i="42"/>
  <c r="AX2563" i="42"/>
  <c r="AY2563" i="42"/>
  <c r="AZ2563" i="42"/>
  <c r="BA2563" i="42"/>
  <c r="AA2564" i="42"/>
  <c r="AG2564" i="42"/>
  <c r="AI2564" i="42"/>
  <c r="AK2564" i="42"/>
  <c r="AM2564" i="42"/>
  <c r="AP2564" i="42"/>
  <c r="AQ2564" i="42"/>
  <c r="AR2564" i="42"/>
  <c r="AS2564" i="42"/>
  <c r="AT2564" i="42"/>
  <c r="AU2564" i="42"/>
  <c r="AV2564" i="42"/>
  <c r="AW2564" i="42"/>
  <c r="AX2564" i="42"/>
  <c r="AY2564" i="42"/>
  <c r="AZ2564" i="42"/>
  <c r="BA2564" i="42"/>
  <c r="AA2565" i="42"/>
  <c r="AG2565" i="42"/>
  <c r="AI2565" i="42"/>
  <c r="AK2565" i="42"/>
  <c r="AM2565" i="42"/>
  <c r="AP2565" i="42"/>
  <c r="AQ2565" i="42"/>
  <c r="AR2565" i="42"/>
  <c r="AS2565" i="42"/>
  <c r="AT2565" i="42"/>
  <c r="AU2565" i="42"/>
  <c r="AV2565" i="42"/>
  <c r="AW2565" i="42"/>
  <c r="AX2565" i="42"/>
  <c r="AY2565" i="42"/>
  <c r="AZ2565" i="42"/>
  <c r="BA2565" i="42"/>
  <c r="AA2566" i="42"/>
  <c r="AG2566" i="42"/>
  <c r="AI2566" i="42"/>
  <c r="AK2566" i="42"/>
  <c r="AM2566" i="42"/>
  <c r="AP2566" i="42"/>
  <c r="AQ2566" i="42"/>
  <c r="AR2566" i="42"/>
  <c r="AS2566" i="42"/>
  <c r="AT2566" i="42"/>
  <c r="AU2566" i="42"/>
  <c r="AV2566" i="42"/>
  <c r="AW2566" i="42"/>
  <c r="AX2566" i="42"/>
  <c r="AY2566" i="42"/>
  <c r="AZ2566" i="42"/>
  <c r="BA2566" i="42"/>
  <c r="AA2567" i="42"/>
  <c r="AG2567" i="42"/>
  <c r="AI2567" i="42"/>
  <c r="AK2567" i="42"/>
  <c r="AM2567" i="42"/>
  <c r="AP2567" i="42"/>
  <c r="AQ2567" i="42"/>
  <c r="AR2567" i="42"/>
  <c r="AS2567" i="42"/>
  <c r="AT2567" i="42"/>
  <c r="AU2567" i="42"/>
  <c r="AV2567" i="42"/>
  <c r="AW2567" i="42"/>
  <c r="AX2567" i="42"/>
  <c r="AY2567" i="42"/>
  <c r="AZ2567" i="42"/>
  <c r="BA2567" i="42"/>
  <c r="AA2568" i="42"/>
  <c r="AG2568" i="42"/>
  <c r="AI2568" i="42"/>
  <c r="AK2568" i="42"/>
  <c r="AM2568" i="42"/>
  <c r="AP2568" i="42"/>
  <c r="AQ2568" i="42"/>
  <c r="AR2568" i="42"/>
  <c r="AS2568" i="42"/>
  <c r="AT2568" i="42"/>
  <c r="AU2568" i="42"/>
  <c r="AV2568" i="42"/>
  <c r="AW2568" i="42"/>
  <c r="AX2568" i="42"/>
  <c r="AY2568" i="42"/>
  <c r="AZ2568" i="42"/>
  <c r="BA2568" i="42"/>
  <c r="AA2569" i="42"/>
  <c r="AG2569" i="42"/>
  <c r="AI2569" i="42"/>
  <c r="AK2569" i="42"/>
  <c r="AM2569" i="42"/>
  <c r="AP2569" i="42"/>
  <c r="AQ2569" i="42"/>
  <c r="AR2569" i="42"/>
  <c r="AS2569" i="42"/>
  <c r="AT2569" i="42"/>
  <c r="AU2569" i="42"/>
  <c r="AV2569" i="42"/>
  <c r="AW2569" i="42"/>
  <c r="AX2569" i="42"/>
  <c r="AY2569" i="42"/>
  <c r="AZ2569" i="42"/>
  <c r="BA2569" i="42"/>
  <c r="AA2570" i="42"/>
  <c r="AG2570" i="42"/>
  <c r="AI2570" i="42"/>
  <c r="AK2570" i="42"/>
  <c r="AM2570" i="42"/>
  <c r="AP2570" i="42"/>
  <c r="AQ2570" i="42"/>
  <c r="AR2570" i="42"/>
  <c r="AS2570" i="42"/>
  <c r="AT2570" i="42"/>
  <c r="AU2570" i="42"/>
  <c r="AV2570" i="42"/>
  <c r="AW2570" i="42"/>
  <c r="AX2570" i="42"/>
  <c r="AY2570" i="42"/>
  <c r="AZ2570" i="42"/>
  <c r="BA2570" i="42"/>
  <c r="AA2571" i="42"/>
  <c r="AG2571" i="42"/>
  <c r="AI2571" i="42"/>
  <c r="AK2571" i="42"/>
  <c r="AM2571" i="42"/>
  <c r="AP2571" i="42"/>
  <c r="AQ2571" i="42"/>
  <c r="AR2571" i="42"/>
  <c r="AS2571" i="42"/>
  <c r="AT2571" i="42"/>
  <c r="AU2571" i="42"/>
  <c r="AV2571" i="42"/>
  <c r="AW2571" i="42"/>
  <c r="AX2571" i="42"/>
  <c r="AY2571" i="42"/>
  <c r="AZ2571" i="42"/>
  <c r="BA2571" i="42"/>
  <c r="AA2572" i="42"/>
  <c r="AG2572" i="42"/>
  <c r="AI2572" i="42"/>
  <c r="AK2572" i="42"/>
  <c r="AM2572" i="42"/>
  <c r="AP2572" i="42"/>
  <c r="AQ2572" i="42"/>
  <c r="AR2572" i="42"/>
  <c r="AS2572" i="42"/>
  <c r="AT2572" i="42"/>
  <c r="AU2572" i="42"/>
  <c r="AV2572" i="42"/>
  <c r="AW2572" i="42"/>
  <c r="AX2572" i="42"/>
  <c r="AY2572" i="42"/>
  <c r="AZ2572" i="42"/>
  <c r="BA2572" i="42"/>
  <c r="AA2573" i="42"/>
  <c r="AG2573" i="42"/>
  <c r="AI2573" i="42"/>
  <c r="AK2573" i="42"/>
  <c r="AM2573" i="42"/>
  <c r="AP2573" i="42"/>
  <c r="AQ2573" i="42"/>
  <c r="AR2573" i="42"/>
  <c r="AS2573" i="42"/>
  <c r="AT2573" i="42"/>
  <c r="AU2573" i="42"/>
  <c r="AV2573" i="42"/>
  <c r="AW2573" i="42"/>
  <c r="AX2573" i="42"/>
  <c r="AY2573" i="42"/>
  <c r="AZ2573" i="42"/>
  <c r="BA2573" i="42"/>
  <c r="AA2574" i="42"/>
  <c r="AG2574" i="42"/>
  <c r="AI2574" i="42"/>
  <c r="AK2574" i="42"/>
  <c r="AM2574" i="42"/>
  <c r="AP2574" i="42"/>
  <c r="AQ2574" i="42"/>
  <c r="AR2574" i="42"/>
  <c r="AS2574" i="42"/>
  <c r="AT2574" i="42"/>
  <c r="AU2574" i="42"/>
  <c r="AV2574" i="42"/>
  <c r="AW2574" i="42"/>
  <c r="AX2574" i="42"/>
  <c r="AY2574" i="42"/>
  <c r="AZ2574" i="42"/>
  <c r="BA2574" i="42"/>
  <c r="AA2575" i="42"/>
  <c r="AG2575" i="42"/>
  <c r="AI2575" i="42"/>
  <c r="AK2575" i="42"/>
  <c r="AM2575" i="42"/>
  <c r="AP2575" i="42"/>
  <c r="AQ2575" i="42"/>
  <c r="AR2575" i="42"/>
  <c r="AS2575" i="42"/>
  <c r="AT2575" i="42"/>
  <c r="AU2575" i="42"/>
  <c r="AV2575" i="42"/>
  <c r="AW2575" i="42"/>
  <c r="AX2575" i="42"/>
  <c r="AY2575" i="42"/>
  <c r="AZ2575" i="42"/>
  <c r="BA2575" i="42"/>
  <c r="AA2576" i="42"/>
  <c r="AG2576" i="42"/>
  <c r="AI2576" i="42"/>
  <c r="AK2576" i="42"/>
  <c r="AM2576" i="42"/>
  <c r="AP2576" i="42"/>
  <c r="AQ2576" i="42"/>
  <c r="AR2576" i="42"/>
  <c r="AS2576" i="42"/>
  <c r="AT2576" i="42"/>
  <c r="AU2576" i="42"/>
  <c r="AV2576" i="42"/>
  <c r="AW2576" i="42"/>
  <c r="AX2576" i="42"/>
  <c r="AY2576" i="42"/>
  <c r="AZ2576" i="42"/>
  <c r="BA2576" i="42"/>
  <c r="AA2577" i="42"/>
  <c r="AG2577" i="42"/>
  <c r="AI2577" i="42"/>
  <c r="AK2577" i="42"/>
  <c r="AM2577" i="42"/>
  <c r="AP2577" i="42"/>
  <c r="AQ2577" i="42"/>
  <c r="AR2577" i="42"/>
  <c r="AS2577" i="42"/>
  <c r="AT2577" i="42"/>
  <c r="AU2577" i="42"/>
  <c r="AV2577" i="42"/>
  <c r="AW2577" i="42"/>
  <c r="AX2577" i="42"/>
  <c r="AY2577" i="42"/>
  <c r="AZ2577" i="42"/>
  <c r="BA2577" i="42"/>
  <c r="AA2578" i="42"/>
  <c r="AG2578" i="42"/>
  <c r="AI2578" i="42"/>
  <c r="AK2578" i="42"/>
  <c r="AM2578" i="42"/>
  <c r="AP2578" i="42"/>
  <c r="AQ2578" i="42"/>
  <c r="AR2578" i="42"/>
  <c r="AS2578" i="42"/>
  <c r="AT2578" i="42"/>
  <c r="AU2578" i="42"/>
  <c r="AV2578" i="42"/>
  <c r="AW2578" i="42"/>
  <c r="AX2578" i="42"/>
  <c r="AY2578" i="42"/>
  <c r="AZ2578" i="42"/>
  <c r="BA2578" i="42"/>
  <c r="AA2579" i="42"/>
  <c r="AG2579" i="42"/>
  <c r="AI2579" i="42"/>
  <c r="AK2579" i="42"/>
  <c r="AM2579" i="42"/>
  <c r="AP2579" i="42"/>
  <c r="AQ2579" i="42"/>
  <c r="AR2579" i="42"/>
  <c r="AS2579" i="42"/>
  <c r="AT2579" i="42"/>
  <c r="AU2579" i="42"/>
  <c r="AV2579" i="42"/>
  <c r="AW2579" i="42"/>
  <c r="AX2579" i="42"/>
  <c r="AY2579" i="42"/>
  <c r="AZ2579" i="42"/>
  <c r="BA2579" i="42"/>
  <c r="AA2580" i="42"/>
  <c r="AG2580" i="42"/>
  <c r="AI2580" i="42"/>
  <c r="AK2580" i="42"/>
  <c r="AM2580" i="42"/>
  <c r="AP2580" i="42"/>
  <c r="AQ2580" i="42"/>
  <c r="AR2580" i="42"/>
  <c r="AS2580" i="42"/>
  <c r="AT2580" i="42"/>
  <c r="AU2580" i="42"/>
  <c r="AV2580" i="42"/>
  <c r="AW2580" i="42"/>
  <c r="AX2580" i="42"/>
  <c r="AY2580" i="42"/>
  <c r="AZ2580" i="42"/>
  <c r="BA2580" i="42"/>
  <c r="AA2581" i="42"/>
  <c r="AG2581" i="42"/>
  <c r="AI2581" i="42"/>
  <c r="AK2581" i="42"/>
  <c r="AM2581" i="42"/>
  <c r="AP2581" i="42"/>
  <c r="AQ2581" i="42"/>
  <c r="AR2581" i="42"/>
  <c r="AS2581" i="42"/>
  <c r="AT2581" i="42"/>
  <c r="AU2581" i="42"/>
  <c r="AV2581" i="42"/>
  <c r="AW2581" i="42"/>
  <c r="AX2581" i="42"/>
  <c r="AY2581" i="42"/>
  <c r="AZ2581" i="42"/>
  <c r="BA2581" i="42"/>
  <c r="AA2582" i="42"/>
  <c r="AG2582" i="42"/>
  <c r="AI2582" i="42"/>
  <c r="AK2582" i="42"/>
  <c r="AM2582" i="42"/>
  <c r="AP2582" i="42"/>
  <c r="AQ2582" i="42"/>
  <c r="AR2582" i="42"/>
  <c r="AS2582" i="42"/>
  <c r="AT2582" i="42"/>
  <c r="AU2582" i="42"/>
  <c r="AV2582" i="42"/>
  <c r="AW2582" i="42"/>
  <c r="AX2582" i="42"/>
  <c r="AY2582" i="42"/>
  <c r="AZ2582" i="42"/>
  <c r="BA2582" i="42"/>
  <c r="AA2583" i="42"/>
  <c r="AG2583" i="42"/>
  <c r="AI2583" i="42"/>
  <c r="AK2583" i="42"/>
  <c r="AM2583" i="42"/>
  <c r="AP2583" i="42"/>
  <c r="AQ2583" i="42"/>
  <c r="AR2583" i="42"/>
  <c r="AS2583" i="42"/>
  <c r="AT2583" i="42"/>
  <c r="AU2583" i="42"/>
  <c r="AV2583" i="42"/>
  <c r="AW2583" i="42"/>
  <c r="AX2583" i="42"/>
  <c r="AY2583" i="42"/>
  <c r="AZ2583" i="42"/>
  <c r="BA2583" i="42"/>
  <c r="AA2584" i="42"/>
  <c r="AG2584" i="42"/>
  <c r="AI2584" i="42"/>
  <c r="AK2584" i="42"/>
  <c r="AM2584" i="42"/>
  <c r="AP2584" i="42"/>
  <c r="AQ2584" i="42"/>
  <c r="AR2584" i="42"/>
  <c r="AS2584" i="42"/>
  <c r="AT2584" i="42"/>
  <c r="AU2584" i="42"/>
  <c r="AV2584" i="42"/>
  <c r="AW2584" i="42"/>
  <c r="AX2584" i="42"/>
  <c r="AY2584" i="42"/>
  <c r="AZ2584" i="42"/>
  <c r="BA2584" i="42"/>
  <c r="AA2585" i="42"/>
  <c r="AG2585" i="42"/>
  <c r="AI2585" i="42"/>
  <c r="AK2585" i="42"/>
  <c r="AM2585" i="42"/>
  <c r="AP2585" i="42"/>
  <c r="AQ2585" i="42"/>
  <c r="AR2585" i="42"/>
  <c r="AS2585" i="42"/>
  <c r="AT2585" i="42"/>
  <c r="AU2585" i="42"/>
  <c r="AV2585" i="42"/>
  <c r="AW2585" i="42"/>
  <c r="AX2585" i="42"/>
  <c r="AY2585" i="42"/>
  <c r="AZ2585" i="42"/>
  <c r="BA2585" i="42"/>
  <c r="AA2586" i="42"/>
  <c r="AG2586" i="42"/>
  <c r="AI2586" i="42"/>
  <c r="AK2586" i="42"/>
  <c r="AM2586" i="42"/>
  <c r="AP2586" i="42"/>
  <c r="AQ2586" i="42"/>
  <c r="AR2586" i="42"/>
  <c r="AS2586" i="42"/>
  <c r="AT2586" i="42"/>
  <c r="AU2586" i="42"/>
  <c r="AV2586" i="42"/>
  <c r="AW2586" i="42"/>
  <c r="AX2586" i="42"/>
  <c r="AY2586" i="42"/>
  <c r="AZ2586" i="42"/>
  <c r="BA2586" i="42"/>
  <c r="AA2587" i="42"/>
  <c r="AG2587" i="42"/>
  <c r="AI2587" i="42"/>
  <c r="AK2587" i="42"/>
  <c r="AM2587" i="42"/>
  <c r="AP2587" i="42"/>
  <c r="AQ2587" i="42"/>
  <c r="AR2587" i="42"/>
  <c r="AS2587" i="42"/>
  <c r="AT2587" i="42"/>
  <c r="AU2587" i="42"/>
  <c r="AV2587" i="42"/>
  <c r="AW2587" i="42"/>
  <c r="AX2587" i="42"/>
  <c r="AY2587" i="42"/>
  <c r="AZ2587" i="42"/>
  <c r="BA2587" i="42"/>
  <c r="AA2588" i="42"/>
  <c r="AG2588" i="42"/>
  <c r="AI2588" i="42"/>
  <c r="AK2588" i="42"/>
  <c r="AM2588" i="42"/>
  <c r="AP2588" i="42"/>
  <c r="AQ2588" i="42"/>
  <c r="AR2588" i="42"/>
  <c r="AS2588" i="42"/>
  <c r="AT2588" i="42"/>
  <c r="AU2588" i="42"/>
  <c r="AV2588" i="42"/>
  <c r="AW2588" i="42"/>
  <c r="AX2588" i="42"/>
  <c r="AY2588" i="42"/>
  <c r="AZ2588" i="42"/>
  <c r="BA2588" i="42"/>
  <c r="AA2589" i="42"/>
  <c r="AG2589" i="42"/>
  <c r="AI2589" i="42"/>
  <c r="AK2589" i="42"/>
  <c r="AM2589" i="42"/>
  <c r="AP2589" i="42"/>
  <c r="AQ2589" i="42"/>
  <c r="AR2589" i="42"/>
  <c r="AS2589" i="42"/>
  <c r="AT2589" i="42"/>
  <c r="AU2589" i="42"/>
  <c r="AV2589" i="42"/>
  <c r="AW2589" i="42"/>
  <c r="AX2589" i="42"/>
  <c r="AY2589" i="42"/>
  <c r="AZ2589" i="42"/>
  <c r="BA2589" i="42"/>
  <c r="AA2590" i="42"/>
  <c r="AG2590" i="42"/>
  <c r="AI2590" i="42"/>
  <c r="AK2590" i="42"/>
  <c r="AM2590" i="42"/>
  <c r="AP2590" i="42"/>
  <c r="AQ2590" i="42"/>
  <c r="AR2590" i="42"/>
  <c r="AS2590" i="42"/>
  <c r="AT2590" i="42"/>
  <c r="AU2590" i="42"/>
  <c r="AV2590" i="42"/>
  <c r="AW2590" i="42"/>
  <c r="AX2590" i="42"/>
  <c r="AY2590" i="42"/>
  <c r="AZ2590" i="42"/>
  <c r="BA2590" i="42"/>
  <c r="AA2591" i="42"/>
  <c r="AG2591" i="42"/>
  <c r="AI2591" i="42"/>
  <c r="AK2591" i="42"/>
  <c r="AM2591" i="42"/>
  <c r="AP2591" i="42"/>
  <c r="AQ2591" i="42"/>
  <c r="AR2591" i="42"/>
  <c r="AS2591" i="42"/>
  <c r="AT2591" i="42"/>
  <c r="AU2591" i="42"/>
  <c r="AV2591" i="42"/>
  <c r="AW2591" i="42"/>
  <c r="AX2591" i="42"/>
  <c r="AY2591" i="42"/>
  <c r="AZ2591" i="42"/>
  <c r="BA2591" i="42"/>
  <c r="AA2592" i="42"/>
  <c r="AG2592" i="42"/>
  <c r="AI2592" i="42"/>
  <c r="AK2592" i="42"/>
  <c r="AM2592" i="42"/>
  <c r="AP2592" i="42"/>
  <c r="AQ2592" i="42"/>
  <c r="AR2592" i="42"/>
  <c r="AS2592" i="42"/>
  <c r="AT2592" i="42"/>
  <c r="AU2592" i="42"/>
  <c r="AV2592" i="42"/>
  <c r="AW2592" i="42"/>
  <c r="AX2592" i="42"/>
  <c r="AY2592" i="42"/>
  <c r="AZ2592" i="42"/>
  <c r="BA2592" i="42"/>
  <c r="AA2593" i="42"/>
  <c r="AG2593" i="42"/>
  <c r="AI2593" i="42"/>
  <c r="AK2593" i="42"/>
  <c r="AM2593" i="42"/>
  <c r="AP2593" i="42"/>
  <c r="AQ2593" i="42"/>
  <c r="AR2593" i="42"/>
  <c r="AS2593" i="42"/>
  <c r="AT2593" i="42"/>
  <c r="AU2593" i="42"/>
  <c r="AV2593" i="42"/>
  <c r="AW2593" i="42"/>
  <c r="AX2593" i="42"/>
  <c r="AY2593" i="42"/>
  <c r="AZ2593" i="42"/>
  <c r="BA2593" i="42"/>
  <c r="AA2594" i="42"/>
  <c r="AG2594" i="42"/>
  <c r="AI2594" i="42"/>
  <c r="AK2594" i="42"/>
  <c r="AM2594" i="42"/>
  <c r="AP2594" i="42"/>
  <c r="AQ2594" i="42"/>
  <c r="AR2594" i="42"/>
  <c r="AS2594" i="42"/>
  <c r="AT2594" i="42"/>
  <c r="AU2594" i="42"/>
  <c r="AV2594" i="42"/>
  <c r="AW2594" i="42"/>
  <c r="AX2594" i="42"/>
  <c r="AY2594" i="42"/>
  <c r="AZ2594" i="42"/>
  <c r="BA2594" i="42"/>
  <c r="AA2595" i="42"/>
  <c r="AG2595" i="42"/>
  <c r="AI2595" i="42"/>
  <c r="AK2595" i="42"/>
  <c r="AM2595" i="42"/>
  <c r="AP2595" i="42"/>
  <c r="AQ2595" i="42"/>
  <c r="AR2595" i="42"/>
  <c r="AS2595" i="42"/>
  <c r="AT2595" i="42"/>
  <c r="AU2595" i="42"/>
  <c r="AV2595" i="42"/>
  <c r="AW2595" i="42"/>
  <c r="AX2595" i="42"/>
  <c r="AY2595" i="42"/>
  <c r="AZ2595" i="42"/>
  <c r="BA2595" i="42"/>
  <c r="AA2596" i="42"/>
  <c r="AG2596" i="42"/>
  <c r="AI2596" i="42"/>
  <c r="AK2596" i="42"/>
  <c r="AM2596" i="42"/>
  <c r="AP2596" i="42"/>
  <c r="AQ2596" i="42"/>
  <c r="AR2596" i="42"/>
  <c r="AS2596" i="42"/>
  <c r="AT2596" i="42"/>
  <c r="AU2596" i="42"/>
  <c r="AV2596" i="42"/>
  <c r="AW2596" i="42"/>
  <c r="AX2596" i="42"/>
  <c r="AY2596" i="42"/>
  <c r="AZ2596" i="42"/>
  <c r="BA2596" i="42"/>
  <c r="AA2597" i="42"/>
  <c r="AG2597" i="42"/>
  <c r="AI2597" i="42"/>
  <c r="AK2597" i="42"/>
  <c r="AM2597" i="42"/>
  <c r="AP2597" i="42"/>
  <c r="AQ2597" i="42"/>
  <c r="AR2597" i="42"/>
  <c r="AS2597" i="42"/>
  <c r="AT2597" i="42"/>
  <c r="AU2597" i="42"/>
  <c r="AV2597" i="42"/>
  <c r="AW2597" i="42"/>
  <c r="AX2597" i="42"/>
  <c r="AY2597" i="42"/>
  <c r="AZ2597" i="42"/>
  <c r="BA2597" i="42"/>
  <c r="AA2598" i="42"/>
  <c r="AG2598" i="42"/>
  <c r="AI2598" i="42"/>
  <c r="AK2598" i="42"/>
  <c r="AM2598" i="42"/>
  <c r="AP2598" i="42"/>
  <c r="AQ2598" i="42"/>
  <c r="AR2598" i="42"/>
  <c r="AS2598" i="42"/>
  <c r="AT2598" i="42"/>
  <c r="AU2598" i="42"/>
  <c r="AV2598" i="42"/>
  <c r="AW2598" i="42"/>
  <c r="AX2598" i="42"/>
  <c r="AY2598" i="42"/>
  <c r="AZ2598" i="42"/>
  <c r="BA2598" i="42"/>
  <c r="AA2599" i="42"/>
  <c r="AG2599" i="42"/>
  <c r="AI2599" i="42"/>
  <c r="AK2599" i="42"/>
  <c r="AM2599" i="42"/>
  <c r="AP2599" i="42"/>
  <c r="AQ2599" i="42"/>
  <c r="AR2599" i="42"/>
  <c r="AS2599" i="42"/>
  <c r="AT2599" i="42"/>
  <c r="AU2599" i="42"/>
  <c r="AV2599" i="42"/>
  <c r="AW2599" i="42"/>
  <c r="AX2599" i="42"/>
  <c r="AY2599" i="42"/>
  <c r="AZ2599" i="42"/>
  <c r="BA2599" i="42"/>
  <c r="AA2600" i="42"/>
  <c r="AG2600" i="42"/>
  <c r="AI2600" i="42"/>
  <c r="AK2600" i="42"/>
  <c r="AM2600" i="42"/>
  <c r="AP2600" i="42"/>
  <c r="AQ2600" i="42"/>
  <c r="AR2600" i="42"/>
  <c r="AS2600" i="42"/>
  <c r="AT2600" i="42"/>
  <c r="AU2600" i="42"/>
  <c r="AV2600" i="42"/>
  <c r="AW2600" i="42"/>
  <c r="AX2600" i="42"/>
  <c r="AY2600" i="42"/>
  <c r="AZ2600" i="42"/>
  <c r="BA2600" i="42"/>
  <c r="AA2601" i="42"/>
  <c r="AG2601" i="42"/>
  <c r="AI2601" i="42"/>
  <c r="AK2601" i="42"/>
  <c r="AM2601" i="42"/>
  <c r="AP2601" i="42"/>
  <c r="AQ2601" i="42"/>
  <c r="AR2601" i="42"/>
  <c r="AS2601" i="42"/>
  <c r="AT2601" i="42"/>
  <c r="AU2601" i="42"/>
  <c r="AV2601" i="42"/>
  <c r="AW2601" i="42"/>
  <c r="AX2601" i="42"/>
  <c r="AY2601" i="42"/>
  <c r="AZ2601" i="42"/>
  <c r="BA2601" i="42"/>
  <c r="AA2602" i="42"/>
  <c r="AG2602" i="42"/>
  <c r="AI2602" i="42"/>
  <c r="AK2602" i="42"/>
  <c r="AM2602" i="42"/>
  <c r="AP2602" i="42"/>
  <c r="AQ2602" i="42"/>
  <c r="AR2602" i="42"/>
  <c r="AS2602" i="42"/>
  <c r="AT2602" i="42"/>
  <c r="AU2602" i="42"/>
  <c r="AV2602" i="42"/>
  <c r="AW2602" i="42"/>
  <c r="AX2602" i="42"/>
  <c r="AY2602" i="42"/>
  <c r="AZ2602" i="42"/>
  <c r="BA2602" i="42"/>
  <c r="AA2603" i="42"/>
  <c r="AG2603" i="42"/>
  <c r="AI2603" i="42"/>
  <c r="AK2603" i="42"/>
  <c r="AM2603" i="42"/>
  <c r="AP2603" i="42"/>
  <c r="AQ2603" i="42"/>
  <c r="AR2603" i="42"/>
  <c r="AS2603" i="42"/>
  <c r="AT2603" i="42"/>
  <c r="AU2603" i="42"/>
  <c r="AV2603" i="42"/>
  <c r="AW2603" i="42"/>
  <c r="AX2603" i="42"/>
  <c r="AY2603" i="42"/>
  <c r="AZ2603" i="42"/>
  <c r="BA2603" i="42"/>
  <c r="AA2604" i="42"/>
  <c r="AG2604" i="42"/>
  <c r="AI2604" i="42"/>
  <c r="AK2604" i="42"/>
  <c r="AM2604" i="42"/>
  <c r="AP2604" i="42"/>
  <c r="AQ2604" i="42"/>
  <c r="AR2604" i="42"/>
  <c r="AS2604" i="42"/>
  <c r="AT2604" i="42"/>
  <c r="AU2604" i="42"/>
  <c r="AV2604" i="42"/>
  <c r="AW2604" i="42"/>
  <c r="AX2604" i="42"/>
  <c r="AY2604" i="42"/>
  <c r="AZ2604" i="42"/>
  <c r="BA2604" i="42"/>
  <c r="AA2605" i="42"/>
  <c r="AG2605" i="42"/>
  <c r="AI2605" i="42"/>
  <c r="AK2605" i="42"/>
  <c r="AM2605" i="42"/>
  <c r="AP2605" i="42"/>
  <c r="AQ2605" i="42"/>
  <c r="AR2605" i="42"/>
  <c r="AS2605" i="42"/>
  <c r="AT2605" i="42"/>
  <c r="AU2605" i="42"/>
  <c r="AV2605" i="42"/>
  <c r="AW2605" i="42"/>
  <c r="AX2605" i="42"/>
  <c r="AY2605" i="42"/>
  <c r="AZ2605" i="42"/>
  <c r="BA2605" i="42"/>
  <c r="AA2606" i="42"/>
  <c r="AG2606" i="42"/>
  <c r="AI2606" i="42"/>
  <c r="AK2606" i="42"/>
  <c r="AM2606" i="42"/>
  <c r="AP2606" i="42"/>
  <c r="AQ2606" i="42"/>
  <c r="AR2606" i="42"/>
  <c r="AS2606" i="42"/>
  <c r="AT2606" i="42"/>
  <c r="AU2606" i="42"/>
  <c r="AV2606" i="42"/>
  <c r="AW2606" i="42"/>
  <c r="AX2606" i="42"/>
  <c r="AY2606" i="42"/>
  <c r="AZ2606" i="42"/>
  <c r="BA2606" i="42"/>
  <c r="AA2607" i="42"/>
  <c r="AG2607" i="42"/>
  <c r="AI2607" i="42"/>
  <c r="AK2607" i="42"/>
  <c r="AM2607" i="42"/>
  <c r="AP2607" i="42"/>
  <c r="AQ2607" i="42"/>
  <c r="AR2607" i="42"/>
  <c r="AS2607" i="42"/>
  <c r="AT2607" i="42"/>
  <c r="AU2607" i="42"/>
  <c r="AV2607" i="42"/>
  <c r="AW2607" i="42"/>
  <c r="AX2607" i="42"/>
  <c r="AY2607" i="42"/>
  <c r="AZ2607" i="42"/>
  <c r="BA2607" i="42"/>
  <c r="AA2608" i="42"/>
  <c r="AG2608" i="42"/>
  <c r="AI2608" i="42"/>
  <c r="AK2608" i="42"/>
  <c r="AM2608" i="42"/>
  <c r="AP2608" i="42"/>
  <c r="AQ2608" i="42"/>
  <c r="AR2608" i="42"/>
  <c r="AS2608" i="42"/>
  <c r="AT2608" i="42"/>
  <c r="AU2608" i="42"/>
  <c r="AV2608" i="42"/>
  <c r="AW2608" i="42"/>
  <c r="AX2608" i="42"/>
  <c r="AY2608" i="42"/>
  <c r="AZ2608" i="42"/>
  <c r="BA2608" i="42"/>
  <c r="AA2609" i="42"/>
  <c r="AG2609" i="42"/>
  <c r="AI2609" i="42"/>
  <c r="AK2609" i="42"/>
  <c r="AM2609" i="42"/>
  <c r="AP2609" i="42"/>
  <c r="AQ2609" i="42"/>
  <c r="AR2609" i="42"/>
  <c r="AS2609" i="42"/>
  <c r="AT2609" i="42"/>
  <c r="AU2609" i="42"/>
  <c r="AV2609" i="42"/>
  <c r="AW2609" i="42"/>
  <c r="AX2609" i="42"/>
  <c r="AY2609" i="42"/>
  <c r="AZ2609" i="42"/>
  <c r="BA2609" i="42"/>
  <c r="AA2610" i="42"/>
  <c r="AG2610" i="42"/>
  <c r="AI2610" i="42"/>
  <c r="AK2610" i="42"/>
  <c r="AM2610" i="42"/>
  <c r="AP2610" i="42"/>
  <c r="AQ2610" i="42"/>
  <c r="AR2610" i="42"/>
  <c r="AS2610" i="42"/>
  <c r="AT2610" i="42"/>
  <c r="AU2610" i="42"/>
  <c r="AV2610" i="42"/>
  <c r="AW2610" i="42"/>
  <c r="AX2610" i="42"/>
  <c r="AY2610" i="42"/>
  <c r="AZ2610" i="42"/>
  <c r="BA2610" i="42"/>
  <c r="AA2611" i="42"/>
  <c r="AG2611" i="42"/>
  <c r="AI2611" i="42"/>
  <c r="AK2611" i="42"/>
  <c r="AM2611" i="42"/>
  <c r="AP2611" i="42"/>
  <c r="AQ2611" i="42"/>
  <c r="AR2611" i="42"/>
  <c r="AS2611" i="42"/>
  <c r="AT2611" i="42"/>
  <c r="AU2611" i="42"/>
  <c r="AV2611" i="42"/>
  <c r="AW2611" i="42"/>
  <c r="AX2611" i="42"/>
  <c r="AY2611" i="42"/>
  <c r="AZ2611" i="42"/>
  <c r="BA2611" i="42"/>
  <c r="AA2612" i="42"/>
  <c r="AG2612" i="42"/>
  <c r="AI2612" i="42"/>
  <c r="AK2612" i="42"/>
  <c r="AM2612" i="42"/>
  <c r="AP2612" i="42"/>
  <c r="AQ2612" i="42"/>
  <c r="AR2612" i="42"/>
  <c r="AS2612" i="42"/>
  <c r="AT2612" i="42"/>
  <c r="AU2612" i="42"/>
  <c r="AV2612" i="42"/>
  <c r="AW2612" i="42"/>
  <c r="AX2612" i="42"/>
  <c r="AY2612" i="42"/>
  <c r="AZ2612" i="42"/>
  <c r="BA2612" i="42"/>
  <c r="AA2613" i="42"/>
  <c r="AG2613" i="42"/>
  <c r="AI2613" i="42"/>
  <c r="AK2613" i="42"/>
  <c r="AM2613" i="42"/>
  <c r="AP2613" i="42"/>
  <c r="AQ2613" i="42"/>
  <c r="AR2613" i="42"/>
  <c r="AS2613" i="42"/>
  <c r="AT2613" i="42"/>
  <c r="AU2613" i="42"/>
  <c r="AV2613" i="42"/>
  <c r="AW2613" i="42"/>
  <c r="AX2613" i="42"/>
  <c r="AY2613" i="42"/>
  <c r="AZ2613" i="42"/>
  <c r="BA2613" i="42"/>
  <c r="AA2614" i="42"/>
  <c r="AG2614" i="42"/>
  <c r="AI2614" i="42"/>
  <c r="AK2614" i="42"/>
  <c r="AM2614" i="42"/>
  <c r="AP2614" i="42"/>
  <c r="AQ2614" i="42"/>
  <c r="AR2614" i="42"/>
  <c r="AS2614" i="42"/>
  <c r="AT2614" i="42"/>
  <c r="AU2614" i="42"/>
  <c r="AV2614" i="42"/>
  <c r="AW2614" i="42"/>
  <c r="AX2614" i="42"/>
  <c r="AY2614" i="42"/>
  <c r="AZ2614" i="42"/>
  <c r="BA2614" i="42"/>
  <c r="AA2615" i="42"/>
  <c r="AG2615" i="42"/>
  <c r="AI2615" i="42"/>
  <c r="AK2615" i="42"/>
  <c r="AM2615" i="42"/>
  <c r="AP2615" i="42"/>
  <c r="AQ2615" i="42"/>
  <c r="AR2615" i="42"/>
  <c r="AS2615" i="42"/>
  <c r="AT2615" i="42"/>
  <c r="AU2615" i="42"/>
  <c r="AV2615" i="42"/>
  <c r="AW2615" i="42"/>
  <c r="AX2615" i="42"/>
  <c r="AY2615" i="42"/>
  <c r="AZ2615" i="42"/>
  <c r="BA2615" i="42"/>
  <c r="AA2616" i="42"/>
  <c r="AG2616" i="42"/>
  <c r="AI2616" i="42"/>
  <c r="AK2616" i="42"/>
  <c r="AM2616" i="42"/>
  <c r="AP2616" i="42"/>
  <c r="AQ2616" i="42"/>
  <c r="AR2616" i="42"/>
  <c r="AS2616" i="42"/>
  <c r="AT2616" i="42"/>
  <c r="AU2616" i="42"/>
  <c r="AV2616" i="42"/>
  <c r="AW2616" i="42"/>
  <c r="AX2616" i="42"/>
  <c r="AY2616" i="42"/>
  <c r="AZ2616" i="42"/>
  <c r="BA2616" i="42"/>
  <c r="AA2617" i="42"/>
  <c r="AG2617" i="42"/>
  <c r="AI2617" i="42"/>
  <c r="AK2617" i="42"/>
  <c r="AM2617" i="42"/>
  <c r="AP2617" i="42"/>
  <c r="AQ2617" i="42"/>
  <c r="AR2617" i="42"/>
  <c r="AS2617" i="42"/>
  <c r="AT2617" i="42"/>
  <c r="AU2617" i="42"/>
  <c r="AV2617" i="42"/>
  <c r="AW2617" i="42"/>
  <c r="AX2617" i="42"/>
  <c r="AY2617" i="42"/>
  <c r="AZ2617" i="42"/>
  <c r="BA2617" i="42"/>
  <c r="AA2618" i="42"/>
  <c r="AG2618" i="42"/>
  <c r="AI2618" i="42"/>
  <c r="AK2618" i="42"/>
  <c r="AM2618" i="42"/>
  <c r="AP2618" i="42"/>
  <c r="AQ2618" i="42"/>
  <c r="AR2618" i="42"/>
  <c r="AS2618" i="42"/>
  <c r="AT2618" i="42"/>
  <c r="AU2618" i="42"/>
  <c r="AV2618" i="42"/>
  <c r="AW2618" i="42"/>
  <c r="AX2618" i="42"/>
  <c r="AY2618" i="42"/>
  <c r="AZ2618" i="42"/>
  <c r="BA2618" i="42"/>
  <c r="AA2619" i="42"/>
  <c r="AG2619" i="42"/>
  <c r="AI2619" i="42"/>
  <c r="AK2619" i="42"/>
  <c r="AM2619" i="42"/>
  <c r="AP2619" i="42"/>
  <c r="AQ2619" i="42"/>
  <c r="AR2619" i="42"/>
  <c r="AS2619" i="42"/>
  <c r="AT2619" i="42"/>
  <c r="AU2619" i="42"/>
  <c r="AV2619" i="42"/>
  <c r="AW2619" i="42"/>
  <c r="AX2619" i="42"/>
  <c r="AY2619" i="42"/>
  <c r="AZ2619" i="42"/>
  <c r="BA2619" i="42"/>
  <c r="AA2620" i="42"/>
  <c r="AG2620" i="42"/>
  <c r="AI2620" i="42"/>
  <c r="AK2620" i="42"/>
  <c r="AM2620" i="42"/>
  <c r="AP2620" i="42"/>
  <c r="AQ2620" i="42"/>
  <c r="AR2620" i="42"/>
  <c r="AS2620" i="42"/>
  <c r="AT2620" i="42"/>
  <c r="AU2620" i="42"/>
  <c r="AV2620" i="42"/>
  <c r="AW2620" i="42"/>
  <c r="AX2620" i="42"/>
  <c r="AY2620" i="42"/>
  <c r="AZ2620" i="42"/>
  <c r="BA2620" i="42"/>
  <c r="AA2621" i="42"/>
  <c r="AG2621" i="42"/>
  <c r="AI2621" i="42"/>
  <c r="AK2621" i="42"/>
  <c r="AM2621" i="42"/>
  <c r="AP2621" i="42"/>
  <c r="AQ2621" i="42"/>
  <c r="AR2621" i="42"/>
  <c r="AS2621" i="42"/>
  <c r="AT2621" i="42"/>
  <c r="AU2621" i="42"/>
  <c r="AV2621" i="42"/>
  <c r="AW2621" i="42"/>
  <c r="AX2621" i="42"/>
  <c r="AY2621" i="42"/>
  <c r="AZ2621" i="42"/>
  <c r="BA2621" i="42"/>
  <c r="AA2622" i="42"/>
  <c r="AG2622" i="42"/>
  <c r="AI2622" i="42"/>
  <c r="AK2622" i="42"/>
  <c r="AM2622" i="42"/>
  <c r="AP2622" i="42"/>
  <c r="AQ2622" i="42"/>
  <c r="AR2622" i="42"/>
  <c r="AS2622" i="42"/>
  <c r="AT2622" i="42"/>
  <c r="AU2622" i="42"/>
  <c r="AV2622" i="42"/>
  <c r="AW2622" i="42"/>
  <c r="AX2622" i="42"/>
  <c r="AY2622" i="42"/>
  <c r="AZ2622" i="42"/>
  <c r="BA2622" i="42"/>
  <c r="AA2623" i="42"/>
  <c r="AG2623" i="42"/>
  <c r="AI2623" i="42"/>
  <c r="AK2623" i="42"/>
  <c r="AM2623" i="42"/>
  <c r="AP2623" i="42"/>
  <c r="AQ2623" i="42"/>
  <c r="AR2623" i="42"/>
  <c r="AS2623" i="42"/>
  <c r="AT2623" i="42"/>
  <c r="AU2623" i="42"/>
  <c r="AV2623" i="42"/>
  <c r="AW2623" i="42"/>
  <c r="AX2623" i="42"/>
  <c r="AY2623" i="42"/>
  <c r="AZ2623" i="42"/>
  <c r="BA2623" i="42"/>
  <c r="AA2624" i="42"/>
  <c r="AG2624" i="42"/>
  <c r="AI2624" i="42"/>
  <c r="AK2624" i="42"/>
  <c r="AM2624" i="42"/>
  <c r="AP2624" i="42"/>
  <c r="AQ2624" i="42"/>
  <c r="AR2624" i="42"/>
  <c r="AS2624" i="42"/>
  <c r="AT2624" i="42"/>
  <c r="AU2624" i="42"/>
  <c r="AV2624" i="42"/>
  <c r="AW2624" i="42"/>
  <c r="AX2624" i="42"/>
  <c r="AY2624" i="42"/>
  <c r="AZ2624" i="42"/>
  <c r="BA2624" i="42"/>
  <c r="AA2625" i="42"/>
  <c r="AG2625" i="42"/>
  <c r="AI2625" i="42"/>
  <c r="AK2625" i="42"/>
  <c r="AM2625" i="42"/>
  <c r="AP2625" i="42"/>
  <c r="AQ2625" i="42"/>
  <c r="AR2625" i="42"/>
  <c r="AS2625" i="42"/>
  <c r="AT2625" i="42"/>
  <c r="AU2625" i="42"/>
  <c r="AV2625" i="42"/>
  <c r="AW2625" i="42"/>
  <c r="AX2625" i="42"/>
  <c r="AY2625" i="42"/>
  <c r="AZ2625" i="42"/>
  <c r="BA2625" i="42"/>
  <c r="AA2626" i="42"/>
  <c r="AG2626" i="42"/>
  <c r="AI2626" i="42"/>
  <c r="AK2626" i="42"/>
  <c r="AM2626" i="42"/>
  <c r="AP2626" i="42"/>
  <c r="AQ2626" i="42"/>
  <c r="AR2626" i="42"/>
  <c r="AS2626" i="42"/>
  <c r="AT2626" i="42"/>
  <c r="AU2626" i="42"/>
  <c r="AV2626" i="42"/>
  <c r="AW2626" i="42"/>
  <c r="AX2626" i="42"/>
  <c r="AY2626" i="42"/>
  <c r="AZ2626" i="42"/>
  <c r="BA2626" i="42"/>
  <c r="AA2627" i="42"/>
  <c r="AG2627" i="42"/>
  <c r="AI2627" i="42"/>
  <c r="AK2627" i="42"/>
  <c r="AM2627" i="42"/>
  <c r="AP2627" i="42"/>
  <c r="AQ2627" i="42"/>
  <c r="AR2627" i="42"/>
  <c r="AS2627" i="42"/>
  <c r="AT2627" i="42"/>
  <c r="AU2627" i="42"/>
  <c r="AV2627" i="42"/>
  <c r="AW2627" i="42"/>
  <c r="AX2627" i="42"/>
  <c r="AY2627" i="42"/>
  <c r="AZ2627" i="42"/>
  <c r="BA2627" i="42"/>
  <c r="AA2628" i="42"/>
  <c r="AG2628" i="42"/>
  <c r="AI2628" i="42"/>
  <c r="AK2628" i="42"/>
  <c r="AM2628" i="42"/>
  <c r="AP2628" i="42"/>
  <c r="AQ2628" i="42"/>
  <c r="AR2628" i="42"/>
  <c r="AS2628" i="42"/>
  <c r="AT2628" i="42"/>
  <c r="AU2628" i="42"/>
  <c r="AV2628" i="42"/>
  <c r="AW2628" i="42"/>
  <c r="AX2628" i="42"/>
  <c r="AY2628" i="42"/>
  <c r="AZ2628" i="42"/>
  <c r="BA2628" i="42"/>
  <c r="AA2629" i="42"/>
  <c r="AG2629" i="42"/>
  <c r="AI2629" i="42"/>
  <c r="AK2629" i="42"/>
  <c r="AM2629" i="42"/>
  <c r="AP2629" i="42"/>
  <c r="AQ2629" i="42"/>
  <c r="AR2629" i="42"/>
  <c r="AS2629" i="42"/>
  <c r="AT2629" i="42"/>
  <c r="AU2629" i="42"/>
  <c r="AV2629" i="42"/>
  <c r="AW2629" i="42"/>
  <c r="AX2629" i="42"/>
  <c r="AY2629" i="42"/>
  <c r="AZ2629" i="42"/>
  <c r="BA2629" i="42"/>
  <c r="AA2630" i="42"/>
  <c r="AG2630" i="42"/>
  <c r="AI2630" i="42"/>
  <c r="AK2630" i="42"/>
  <c r="AM2630" i="42"/>
  <c r="AP2630" i="42"/>
  <c r="AQ2630" i="42"/>
  <c r="AR2630" i="42"/>
  <c r="AS2630" i="42"/>
  <c r="AT2630" i="42"/>
  <c r="AU2630" i="42"/>
  <c r="AV2630" i="42"/>
  <c r="AW2630" i="42"/>
  <c r="AX2630" i="42"/>
  <c r="AY2630" i="42"/>
  <c r="AZ2630" i="42"/>
  <c r="BA2630" i="42"/>
  <c r="AA2631" i="42"/>
  <c r="AG2631" i="42"/>
  <c r="AI2631" i="42"/>
  <c r="AK2631" i="42"/>
  <c r="AM2631" i="42"/>
  <c r="AP2631" i="42"/>
  <c r="AQ2631" i="42"/>
  <c r="AR2631" i="42"/>
  <c r="AS2631" i="42"/>
  <c r="AT2631" i="42"/>
  <c r="AU2631" i="42"/>
  <c r="AV2631" i="42"/>
  <c r="AW2631" i="42"/>
  <c r="AX2631" i="42"/>
  <c r="AY2631" i="42"/>
  <c r="AZ2631" i="42"/>
  <c r="BA2631" i="42"/>
  <c r="AA2632" i="42"/>
  <c r="AG2632" i="42"/>
  <c r="AI2632" i="42"/>
  <c r="AK2632" i="42"/>
  <c r="AM2632" i="42"/>
  <c r="AP2632" i="42"/>
  <c r="AQ2632" i="42"/>
  <c r="AR2632" i="42"/>
  <c r="AS2632" i="42"/>
  <c r="AT2632" i="42"/>
  <c r="AU2632" i="42"/>
  <c r="AV2632" i="42"/>
  <c r="AW2632" i="42"/>
  <c r="AX2632" i="42"/>
  <c r="AY2632" i="42"/>
  <c r="AZ2632" i="42"/>
  <c r="BA2632" i="42"/>
  <c r="AA2633" i="42"/>
  <c r="AG2633" i="42"/>
  <c r="AI2633" i="42"/>
  <c r="AK2633" i="42"/>
  <c r="AM2633" i="42"/>
  <c r="AP2633" i="42"/>
  <c r="AQ2633" i="42"/>
  <c r="AR2633" i="42"/>
  <c r="AS2633" i="42"/>
  <c r="AT2633" i="42"/>
  <c r="AU2633" i="42"/>
  <c r="AV2633" i="42"/>
  <c r="AW2633" i="42"/>
  <c r="AX2633" i="42"/>
  <c r="AY2633" i="42"/>
  <c r="AZ2633" i="42"/>
  <c r="BA2633" i="42"/>
  <c r="AA2634" i="42"/>
  <c r="AG2634" i="42"/>
  <c r="AI2634" i="42"/>
  <c r="AK2634" i="42"/>
  <c r="AM2634" i="42"/>
  <c r="AP2634" i="42"/>
  <c r="AQ2634" i="42"/>
  <c r="AR2634" i="42"/>
  <c r="AS2634" i="42"/>
  <c r="AT2634" i="42"/>
  <c r="AU2634" i="42"/>
  <c r="AV2634" i="42"/>
  <c r="AW2634" i="42"/>
  <c r="AX2634" i="42"/>
  <c r="AY2634" i="42"/>
  <c r="AZ2634" i="42"/>
  <c r="BA2634" i="42"/>
  <c r="AA2635" i="42"/>
  <c r="AG2635" i="42"/>
  <c r="AI2635" i="42"/>
  <c r="AK2635" i="42"/>
  <c r="AM2635" i="42"/>
  <c r="AP2635" i="42"/>
  <c r="AQ2635" i="42"/>
  <c r="AR2635" i="42"/>
  <c r="AS2635" i="42"/>
  <c r="AT2635" i="42"/>
  <c r="AU2635" i="42"/>
  <c r="AV2635" i="42"/>
  <c r="AW2635" i="42"/>
  <c r="AX2635" i="42"/>
  <c r="AY2635" i="42"/>
  <c r="AZ2635" i="42"/>
  <c r="BA2635" i="42"/>
  <c r="AA2636" i="42"/>
  <c r="AG2636" i="42"/>
  <c r="AI2636" i="42"/>
  <c r="AK2636" i="42"/>
  <c r="AM2636" i="42"/>
  <c r="AP2636" i="42"/>
  <c r="AQ2636" i="42"/>
  <c r="AR2636" i="42"/>
  <c r="AS2636" i="42"/>
  <c r="AT2636" i="42"/>
  <c r="AU2636" i="42"/>
  <c r="AV2636" i="42"/>
  <c r="AW2636" i="42"/>
  <c r="AX2636" i="42"/>
  <c r="AY2636" i="42"/>
  <c r="AZ2636" i="42"/>
  <c r="BA2636" i="42"/>
  <c r="AA2637" i="42"/>
  <c r="AG2637" i="42"/>
  <c r="AI2637" i="42"/>
  <c r="AK2637" i="42"/>
  <c r="AM2637" i="42"/>
  <c r="AP2637" i="42"/>
  <c r="AQ2637" i="42"/>
  <c r="AR2637" i="42"/>
  <c r="AS2637" i="42"/>
  <c r="AT2637" i="42"/>
  <c r="AU2637" i="42"/>
  <c r="AV2637" i="42"/>
  <c r="AW2637" i="42"/>
  <c r="AX2637" i="42"/>
  <c r="AY2637" i="42"/>
  <c r="AZ2637" i="42"/>
  <c r="BA2637" i="42"/>
  <c r="AA2638" i="42"/>
  <c r="AG2638" i="42"/>
  <c r="AI2638" i="42"/>
  <c r="AK2638" i="42"/>
  <c r="AM2638" i="42"/>
  <c r="AP2638" i="42"/>
  <c r="AQ2638" i="42"/>
  <c r="AR2638" i="42"/>
  <c r="AS2638" i="42"/>
  <c r="AT2638" i="42"/>
  <c r="AU2638" i="42"/>
  <c r="AV2638" i="42"/>
  <c r="AW2638" i="42"/>
  <c r="AX2638" i="42"/>
  <c r="AY2638" i="42"/>
  <c r="AZ2638" i="42"/>
  <c r="BA2638" i="42"/>
  <c r="AA2639" i="42"/>
  <c r="AG2639" i="42"/>
  <c r="AI2639" i="42"/>
  <c r="AK2639" i="42"/>
  <c r="AM2639" i="42"/>
  <c r="AP2639" i="42"/>
  <c r="AQ2639" i="42"/>
  <c r="AR2639" i="42"/>
  <c r="AS2639" i="42"/>
  <c r="AT2639" i="42"/>
  <c r="AU2639" i="42"/>
  <c r="AV2639" i="42"/>
  <c r="AW2639" i="42"/>
  <c r="AX2639" i="42"/>
  <c r="AY2639" i="42"/>
  <c r="AZ2639" i="42"/>
  <c r="BA2639" i="42"/>
  <c r="AA2640" i="42"/>
  <c r="AG2640" i="42"/>
  <c r="AI2640" i="42"/>
  <c r="AK2640" i="42"/>
  <c r="AM2640" i="42"/>
  <c r="AP2640" i="42"/>
  <c r="AQ2640" i="42"/>
  <c r="AR2640" i="42"/>
  <c r="AS2640" i="42"/>
  <c r="AT2640" i="42"/>
  <c r="AU2640" i="42"/>
  <c r="AV2640" i="42"/>
  <c r="AW2640" i="42"/>
  <c r="AX2640" i="42"/>
  <c r="AY2640" i="42"/>
  <c r="AZ2640" i="42"/>
  <c r="BA2640" i="42"/>
  <c r="AA2641" i="42"/>
  <c r="AG2641" i="42"/>
  <c r="AI2641" i="42"/>
  <c r="AK2641" i="42"/>
  <c r="AM2641" i="42"/>
  <c r="AP2641" i="42"/>
  <c r="AQ2641" i="42"/>
  <c r="AR2641" i="42"/>
  <c r="AS2641" i="42"/>
  <c r="AT2641" i="42"/>
  <c r="AU2641" i="42"/>
  <c r="AV2641" i="42"/>
  <c r="AW2641" i="42"/>
  <c r="AX2641" i="42"/>
  <c r="AY2641" i="42"/>
  <c r="AZ2641" i="42"/>
  <c r="BA2641" i="42"/>
  <c r="AA2642" i="42"/>
  <c r="AG2642" i="42"/>
  <c r="AI2642" i="42"/>
  <c r="AK2642" i="42"/>
  <c r="AM2642" i="42"/>
  <c r="AP2642" i="42"/>
  <c r="AQ2642" i="42"/>
  <c r="AR2642" i="42"/>
  <c r="AS2642" i="42"/>
  <c r="AT2642" i="42"/>
  <c r="AU2642" i="42"/>
  <c r="AV2642" i="42"/>
  <c r="AW2642" i="42"/>
  <c r="AX2642" i="42"/>
  <c r="AY2642" i="42"/>
  <c r="AZ2642" i="42"/>
  <c r="BA2642" i="42"/>
  <c r="AA2643" i="42"/>
  <c r="AG2643" i="42"/>
  <c r="AI2643" i="42"/>
  <c r="AK2643" i="42"/>
  <c r="AM2643" i="42"/>
  <c r="AP2643" i="42"/>
  <c r="AQ2643" i="42"/>
  <c r="AR2643" i="42"/>
  <c r="AS2643" i="42"/>
  <c r="AT2643" i="42"/>
  <c r="AU2643" i="42"/>
  <c r="AV2643" i="42"/>
  <c r="AW2643" i="42"/>
  <c r="AX2643" i="42"/>
  <c r="AY2643" i="42"/>
  <c r="AZ2643" i="42"/>
  <c r="BA2643" i="42"/>
  <c r="AA2644" i="42"/>
  <c r="AG2644" i="42"/>
  <c r="AI2644" i="42"/>
  <c r="AK2644" i="42"/>
  <c r="AM2644" i="42"/>
  <c r="AP2644" i="42"/>
  <c r="AQ2644" i="42"/>
  <c r="AR2644" i="42"/>
  <c r="AS2644" i="42"/>
  <c r="AT2644" i="42"/>
  <c r="AU2644" i="42"/>
  <c r="AV2644" i="42"/>
  <c r="AW2644" i="42"/>
  <c r="AX2644" i="42"/>
  <c r="AY2644" i="42"/>
  <c r="AZ2644" i="42"/>
  <c r="BA2644" i="42"/>
  <c r="AA2645" i="42"/>
  <c r="AG2645" i="42"/>
  <c r="AI2645" i="42"/>
  <c r="AK2645" i="42"/>
  <c r="AM2645" i="42"/>
  <c r="AP2645" i="42"/>
  <c r="AQ2645" i="42"/>
  <c r="AR2645" i="42"/>
  <c r="AS2645" i="42"/>
  <c r="AT2645" i="42"/>
  <c r="AU2645" i="42"/>
  <c r="AV2645" i="42"/>
  <c r="AW2645" i="42"/>
  <c r="AX2645" i="42"/>
  <c r="AY2645" i="42"/>
  <c r="AZ2645" i="42"/>
  <c r="BA2645" i="42"/>
  <c r="AA2646" i="42"/>
  <c r="AG2646" i="42"/>
  <c r="AI2646" i="42"/>
  <c r="AK2646" i="42"/>
  <c r="AM2646" i="42"/>
  <c r="AP2646" i="42"/>
  <c r="AQ2646" i="42"/>
  <c r="AR2646" i="42"/>
  <c r="AS2646" i="42"/>
  <c r="AT2646" i="42"/>
  <c r="AU2646" i="42"/>
  <c r="AV2646" i="42"/>
  <c r="AW2646" i="42"/>
  <c r="AX2646" i="42"/>
  <c r="AY2646" i="42"/>
  <c r="AZ2646" i="42"/>
  <c r="BA2646" i="42"/>
  <c r="AA2647" i="42"/>
  <c r="AG2647" i="42"/>
  <c r="AI2647" i="42"/>
  <c r="AK2647" i="42"/>
  <c r="AM2647" i="42"/>
  <c r="AP2647" i="42"/>
  <c r="AQ2647" i="42"/>
  <c r="AR2647" i="42"/>
  <c r="AS2647" i="42"/>
  <c r="AT2647" i="42"/>
  <c r="AU2647" i="42"/>
  <c r="AV2647" i="42"/>
  <c r="AW2647" i="42"/>
  <c r="AX2647" i="42"/>
  <c r="AY2647" i="42"/>
  <c r="AZ2647" i="42"/>
  <c r="BA2647" i="42"/>
  <c r="AA2648" i="42"/>
  <c r="AG2648" i="42"/>
  <c r="AI2648" i="42"/>
  <c r="AK2648" i="42"/>
  <c r="AM2648" i="42"/>
  <c r="AP2648" i="42"/>
  <c r="AQ2648" i="42"/>
  <c r="AR2648" i="42"/>
  <c r="AS2648" i="42"/>
  <c r="AT2648" i="42"/>
  <c r="AU2648" i="42"/>
  <c r="AV2648" i="42"/>
  <c r="AW2648" i="42"/>
  <c r="AX2648" i="42"/>
  <c r="AY2648" i="42"/>
  <c r="AZ2648" i="42"/>
  <c r="BA2648" i="42"/>
  <c r="AA2649" i="42"/>
  <c r="AG2649" i="42"/>
  <c r="AI2649" i="42"/>
  <c r="AK2649" i="42"/>
  <c r="AM2649" i="42"/>
  <c r="AP2649" i="42"/>
  <c r="AQ2649" i="42"/>
  <c r="AR2649" i="42"/>
  <c r="AS2649" i="42"/>
  <c r="AT2649" i="42"/>
  <c r="AU2649" i="42"/>
  <c r="AV2649" i="42"/>
  <c r="AW2649" i="42"/>
  <c r="AX2649" i="42"/>
  <c r="AY2649" i="42"/>
  <c r="AZ2649" i="42"/>
  <c r="BA2649" i="42"/>
  <c r="AA2650" i="42"/>
  <c r="AG2650" i="42"/>
  <c r="AI2650" i="42"/>
  <c r="AK2650" i="42"/>
  <c r="AM2650" i="42"/>
  <c r="AP2650" i="42"/>
  <c r="AQ2650" i="42"/>
  <c r="AR2650" i="42"/>
  <c r="AS2650" i="42"/>
  <c r="AT2650" i="42"/>
  <c r="AU2650" i="42"/>
  <c r="AV2650" i="42"/>
  <c r="AW2650" i="42"/>
  <c r="AX2650" i="42"/>
  <c r="AY2650" i="42"/>
  <c r="AZ2650" i="42"/>
  <c r="BA2650" i="42"/>
  <c r="AA2651" i="42"/>
  <c r="AG2651" i="42"/>
  <c r="AI2651" i="42"/>
  <c r="AK2651" i="42"/>
  <c r="AM2651" i="42"/>
  <c r="AP2651" i="42"/>
  <c r="AQ2651" i="42"/>
  <c r="AR2651" i="42"/>
  <c r="AS2651" i="42"/>
  <c r="AT2651" i="42"/>
  <c r="AU2651" i="42"/>
  <c r="AV2651" i="42"/>
  <c r="AW2651" i="42"/>
  <c r="AX2651" i="42"/>
  <c r="AY2651" i="42"/>
  <c r="AZ2651" i="42"/>
  <c r="BA2651" i="42"/>
  <c r="AA2652" i="42"/>
  <c r="AG2652" i="42"/>
  <c r="AI2652" i="42"/>
  <c r="AK2652" i="42"/>
  <c r="AM2652" i="42"/>
  <c r="AP2652" i="42"/>
  <c r="AQ2652" i="42"/>
  <c r="AR2652" i="42"/>
  <c r="AS2652" i="42"/>
  <c r="AT2652" i="42"/>
  <c r="AU2652" i="42"/>
  <c r="AV2652" i="42"/>
  <c r="AW2652" i="42"/>
  <c r="AX2652" i="42"/>
  <c r="AY2652" i="42"/>
  <c r="AZ2652" i="42"/>
  <c r="BA2652" i="42"/>
  <c r="AA2653" i="42"/>
  <c r="AG2653" i="42"/>
  <c r="AI2653" i="42"/>
  <c r="AK2653" i="42"/>
  <c r="AM2653" i="42"/>
  <c r="AP2653" i="42"/>
  <c r="AQ2653" i="42"/>
  <c r="AR2653" i="42"/>
  <c r="AS2653" i="42"/>
  <c r="AT2653" i="42"/>
  <c r="AU2653" i="42"/>
  <c r="AV2653" i="42"/>
  <c r="AW2653" i="42"/>
  <c r="AX2653" i="42"/>
  <c r="AY2653" i="42"/>
  <c r="AZ2653" i="42"/>
  <c r="BA2653" i="42"/>
  <c r="AA2654" i="42"/>
  <c r="AG2654" i="42"/>
  <c r="AI2654" i="42"/>
  <c r="AK2654" i="42"/>
  <c r="AM2654" i="42"/>
  <c r="AP2654" i="42"/>
  <c r="AQ2654" i="42"/>
  <c r="AR2654" i="42"/>
  <c r="AS2654" i="42"/>
  <c r="AT2654" i="42"/>
  <c r="AU2654" i="42"/>
  <c r="AV2654" i="42"/>
  <c r="AW2654" i="42"/>
  <c r="AX2654" i="42"/>
  <c r="AY2654" i="42"/>
  <c r="AZ2654" i="42"/>
  <c r="BA2654" i="42"/>
  <c r="AA2655" i="42"/>
  <c r="AG2655" i="42"/>
  <c r="AI2655" i="42"/>
  <c r="AK2655" i="42"/>
  <c r="AM2655" i="42"/>
  <c r="AP2655" i="42"/>
  <c r="AQ2655" i="42"/>
  <c r="AR2655" i="42"/>
  <c r="AS2655" i="42"/>
  <c r="AT2655" i="42"/>
  <c r="AU2655" i="42"/>
  <c r="AV2655" i="42"/>
  <c r="AW2655" i="42"/>
  <c r="AX2655" i="42"/>
  <c r="AY2655" i="42"/>
  <c r="AZ2655" i="42"/>
  <c r="BA2655" i="42"/>
  <c r="AA2656" i="42"/>
  <c r="AG2656" i="42"/>
  <c r="AI2656" i="42"/>
  <c r="AK2656" i="42"/>
  <c r="AM2656" i="42"/>
  <c r="AP2656" i="42"/>
  <c r="AQ2656" i="42"/>
  <c r="AR2656" i="42"/>
  <c r="AS2656" i="42"/>
  <c r="AT2656" i="42"/>
  <c r="AU2656" i="42"/>
  <c r="AV2656" i="42"/>
  <c r="AW2656" i="42"/>
  <c r="AX2656" i="42"/>
  <c r="AY2656" i="42"/>
  <c r="AZ2656" i="42"/>
  <c r="BA2656" i="42"/>
  <c r="AA2657" i="42"/>
  <c r="AG2657" i="42"/>
  <c r="AI2657" i="42"/>
  <c r="AK2657" i="42"/>
  <c r="AM2657" i="42"/>
  <c r="AP2657" i="42"/>
  <c r="AQ2657" i="42"/>
  <c r="AR2657" i="42"/>
  <c r="AS2657" i="42"/>
  <c r="AT2657" i="42"/>
  <c r="AU2657" i="42"/>
  <c r="AV2657" i="42"/>
  <c r="AW2657" i="42"/>
  <c r="AX2657" i="42"/>
  <c r="AY2657" i="42"/>
  <c r="AZ2657" i="42"/>
  <c r="BA2657" i="42"/>
  <c r="AA2658" i="42"/>
  <c r="AG2658" i="42"/>
  <c r="AI2658" i="42"/>
  <c r="AK2658" i="42"/>
  <c r="AM2658" i="42"/>
  <c r="AP2658" i="42"/>
  <c r="AQ2658" i="42"/>
  <c r="AR2658" i="42"/>
  <c r="AS2658" i="42"/>
  <c r="AT2658" i="42"/>
  <c r="AU2658" i="42"/>
  <c r="AV2658" i="42"/>
  <c r="AW2658" i="42"/>
  <c r="AX2658" i="42"/>
  <c r="AY2658" i="42"/>
  <c r="AZ2658" i="42"/>
  <c r="BA2658" i="42"/>
  <c r="AA2659" i="42"/>
  <c r="AG2659" i="42"/>
  <c r="AI2659" i="42"/>
  <c r="AK2659" i="42"/>
  <c r="AM2659" i="42"/>
  <c r="AP2659" i="42"/>
  <c r="AQ2659" i="42"/>
  <c r="AR2659" i="42"/>
  <c r="AS2659" i="42"/>
  <c r="AT2659" i="42"/>
  <c r="AU2659" i="42"/>
  <c r="AV2659" i="42"/>
  <c r="AW2659" i="42"/>
  <c r="AX2659" i="42"/>
  <c r="AY2659" i="42"/>
  <c r="AZ2659" i="42"/>
  <c r="BA2659" i="42"/>
  <c r="AA2660" i="42"/>
  <c r="AG2660" i="42"/>
  <c r="AI2660" i="42"/>
  <c r="AK2660" i="42"/>
  <c r="AM2660" i="42"/>
  <c r="AP2660" i="42"/>
  <c r="AQ2660" i="42"/>
  <c r="AR2660" i="42"/>
  <c r="AS2660" i="42"/>
  <c r="AT2660" i="42"/>
  <c r="AU2660" i="42"/>
  <c r="AV2660" i="42"/>
  <c r="AW2660" i="42"/>
  <c r="AX2660" i="42"/>
  <c r="AY2660" i="42"/>
  <c r="AZ2660" i="42"/>
  <c r="BA2660" i="42"/>
  <c r="AA2661" i="42"/>
  <c r="AG2661" i="42"/>
  <c r="AI2661" i="42"/>
  <c r="AK2661" i="42"/>
  <c r="AM2661" i="42"/>
  <c r="AP2661" i="42"/>
  <c r="AQ2661" i="42"/>
  <c r="AR2661" i="42"/>
  <c r="AS2661" i="42"/>
  <c r="AT2661" i="42"/>
  <c r="AU2661" i="42"/>
  <c r="AV2661" i="42"/>
  <c r="AW2661" i="42"/>
  <c r="AX2661" i="42"/>
  <c r="AY2661" i="42"/>
  <c r="AZ2661" i="42"/>
  <c r="BA2661" i="42"/>
  <c r="AA2662" i="42"/>
  <c r="AG2662" i="42"/>
  <c r="AI2662" i="42"/>
  <c r="AK2662" i="42"/>
  <c r="AM2662" i="42"/>
  <c r="AP2662" i="42"/>
  <c r="AQ2662" i="42"/>
  <c r="AR2662" i="42"/>
  <c r="AS2662" i="42"/>
  <c r="AT2662" i="42"/>
  <c r="AU2662" i="42"/>
  <c r="AV2662" i="42"/>
  <c r="AW2662" i="42"/>
  <c r="AX2662" i="42"/>
  <c r="AY2662" i="42"/>
  <c r="AZ2662" i="42"/>
  <c r="BA2662" i="42"/>
  <c r="AA2663" i="42"/>
  <c r="AG2663" i="42"/>
  <c r="AI2663" i="42"/>
  <c r="AK2663" i="42"/>
  <c r="AM2663" i="42"/>
  <c r="AP2663" i="42"/>
  <c r="AQ2663" i="42"/>
  <c r="AR2663" i="42"/>
  <c r="AS2663" i="42"/>
  <c r="AT2663" i="42"/>
  <c r="AU2663" i="42"/>
  <c r="AV2663" i="42"/>
  <c r="AW2663" i="42"/>
  <c r="AX2663" i="42"/>
  <c r="AY2663" i="42"/>
  <c r="AZ2663" i="42"/>
  <c r="BA2663" i="42"/>
  <c r="AA2664" i="42"/>
  <c r="AG2664" i="42"/>
  <c r="AI2664" i="42"/>
  <c r="AK2664" i="42"/>
  <c r="AM2664" i="42"/>
  <c r="AP2664" i="42"/>
  <c r="AQ2664" i="42"/>
  <c r="AR2664" i="42"/>
  <c r="AS2664" i="42"/>
  <c r="AT2664" i="42"/>
  <c r="AU2664" i="42"/>
  <c r="AV2664" i="42"/>
  <c r="AW2664" i="42"/>
  <c r="AX2664" i="42"/>
  <c r="AY2664" i="42"/>
  <c r="AZ2664" i="42"/>
  <c r="BA2664" i="42"/>
  <c r="AA2665" i="42"/>
  <c r="AG2665" i="42"/>
  <c r="AI2665" i="42"/>
  <c r="AK2665" i="42"/>
  <c r="AM2665" i="42"/>
  <c r="AP2665" i="42"/>
  <c r="AQ2665" i="42"/>
  <c r="AR2665" i="42"/>
  <c r="AS2665" i="42"/>
  <c r="AT2665" i="42"/>
  <c r="AU2665" i="42"/>
  <c r="AV2665" i="42"/>
  <c r="AW2665" i="42"/>
  <c r="AX2665" i="42"/>
  <c r="AY2665" i="42"/>
  <c r="AZ2665" i="42"/>
  <c r="BA2665" i="42"/>
  <c r="AA2666" i="42"/>
  <c r="AG2666" i="42"/>
  <c r="AI2666" i="42"/>
  <c r="AK2666" i="42"/>
  <c r="AM2666" i="42"/>
  <c r="AP2666" i="42"/>
  <c r="AQ2666" i="42"/>
  <c r="AR2666" i="42"/>
  <c r="AS2666" i="42"/>
  <c r="AT2666" i="42"/>
  <c r="AU2666" i="42"/>
  <c r="AV2666" i="42"/>
  <c r="AW2666" i="42"/>
  <c r="AX2666" i="42"/>
  <c r="AY2666" i="42"/>
  <c r="AZ2666" i="42"/>
  <c r="BA2666" i="42"/>
  <c r="AA2667" i="42"/>
  <c r="AG2667" i="42"/>
  <c r="AI2667" i="42"/>
  <c r="AK2667" i="42"/>
  <c r="AM2667" i="42"/>
  <c r="AP2667" i="42"/>
  <c r="AQ2667" i="42"/>
  <c r="AR2667" i="42"/>
  <c r="AS2667" i="42"/>
  <c r="AT2667" i="42"/>
  <c r="AU2667" i="42"/>
  <c r="AV2667" i="42"/>
  <c r="AW2667" i="42"/>
  <c r="AX2667" i="42"/>
  <c r="AY2667" i="42"/>
  <c r="AZ2667" i="42"/>
  <c r="BA2667" i="42"/>
  <c r="AA2668" i="42"/>
  <c r="AG2668" i="42"/>
  <c r="AI2668" i="42"/>
  <c r="AK2668" i="42"/>
  <c r="AM2668" i="42"/>
  <c r="AP2668" i="42"/>
  <c r="AQ2668" i="42"/>
  <c r="AR2668" i="42"/>
  <c r="AS2668" i="42"/>
  <c r="AT2668" i="42"/>
  <c r="AU2668" i="42"/>
  <c r="AV2668" i="42"/>
  <c r="AW2668" i="42"/>
  <c r="AX2668" i="42"/>
  <c r="AY2668" i="42"/>
  <c r="AZ2668" i="42"/>
  <c r="BA2668" i="42"/>
  <c r="AA2669" i="42"/>
  <c r="AG2669" i="42"/>
  <c r="AI2669" i="42"/>
  <c r="AK2669" i="42"/>
  <c r="AM2669" i="42"/>
  <c r="AP2669" i="42"/>
  <c r="AQ2669" i="42"/>
  <c r="AR2669" i="42"/>
  <c r="AS2669" i="42"/>
  <c r="AT2669" i="42"/>
  <c r="AU2669" i="42"/>
  <c r="AV2669" i="42"/>
  <c r="AW2669" i="42"/>
  <c r="AX2669" i="42"/>
  <c r="AY2669" i="42"/>
  <c r="AZ2669" i="42"/>
  <c r="BA2669" i="42"/>
  <c r="AA2670" i="42"/>
  <c r="AG2670" i="42"/>
  <c r="AI2670" i="42"/>
  <c r="AK2670" i="42"/>
  <c r="AM2670" i="42"/>
  <c r="AP2670" i="42"/>
  <c r="AQ2670" i="42"/>
  <c r="AR2670" i="42"/>
  <c r="AS2670" i="42"/>
  <c r="AT2670" i="42"/>
  <c r="AU2670" i="42"/>
  <c r="AV2670" i="42"/>
  <c r="AW2670" i="42"/>
  <c r="AX2670" i="42"/>
  <c r="AY2670" i="42"/>
  <c r="AZ2670" i="42"/>
  <c r="BA2670" i="42"/>
  <c r="AA2671" i="42"/>
  <c r="AG2671" i="42"/>
  <c r="AI2671" i="42"/>
  <c r="AK2671" i="42"/>
  <c r="AM2671" i="42"/>
  <c r="AP2671" i="42"/>
  <c r="AQ2671" i="42"/>
  <c r="AR2671" i="42"/>
  <c r="AS2671" i="42"/>
  <c r="AT2671" i="42"/>
  <c r="AU2671" i="42"/>
  <c r="AV2671" i="42"/>
  <c r="AW2671" i="42"/>
  <c r="AX2671" i="42"/>
  <c r="AY2671" i="42"/>
  <c r="AZ2671" i="42"/>
  <c r="BA2671" i="42"/>
  <c r="AA2672" i="42"/>
  <c r="AG2672" i="42"/>
  <c r="AI2672" i="42"/>
  <c r="AK2672" i="42"/>
  <c r="AM2672" i="42"/>
  <c r="AP2672" i="42"/>
  <c r="AQ2672" i="42"/>
  <c r="AR2672" i="42"/>
  <c r="AS2672" i="42"/>
  <c r="AT2672" i="42"/>
  <c r="AU2672" i="42"/>
  <c r="AV2672" i="42"/>
  <c r="AW2672" i="42"/>
  <c r="AX2672" i="42"/>
  <c r="AY2672" i="42"/>
  <c r="AZ2672" i="42"/>
  <c r="BA2672" i="42"/>
  <c r="AA2673" i="42"/>
  <c r="AG2673" i="42"/>
  <c r="AI2673" i="42"/>
  <c r="AK2673" i="42"/>
  <c r="AM2673" i="42"/>
  <c r="AP2673" i="42"/>
  <c r="AQ2673" i="42"/>
  <c r="AR2673" i="42"/>
  <c r="AS2673" i="42"/>
  <c r="AT2673" i="42"/>
  <c r="AU2673" i="42"/>
  <c r="AV2673" i="42"/>
  <c r="AW2673" i="42"/>
  <c r="AX2673" i="42"/>
  <c r="AY2673" i="42"/>
  <c r="AZ2673" i="42"/>
  <c r="BA2673" i="42"/>
  <c r="AA2674" i="42"/>
  <c r="AG2674" i="42"/>
  <c r="AI2674" i="42"/>
  <c r="AK2674" i="42"/>
  <c r="AM2674" i="42"/>
  <c r="AP2674" i="42"/>
  <c r="AQ2674" i="42"/>
  <c r="AR2674" i="42"/>
  <c r="AS2674" i="42"/>
  <c r="AT2674" i="42"/>
  <c r="AU2674" i="42"/>
  <c r="AV2674" i="42"/>
  <c r="AW2674" i="42"/>
  <c r="AX2674" i="42"/>
  <c r="AY2674" i="42"/>
  <c r="AZ2674" i="42"/>
  <c r="BA2674" i="42"/>
  <c r="AA2675" i="42"/>
  <c r="AG2675" i="42"/>
  <c r="AI2675" i="42"/>
  <c r="AK2675" i="42"/>
  <c r="AM2675" i="42"/>
  <c r="AP2675" i="42"/>
  <c r="AQ2675" i="42"/>
  <c r="AR2675" i="42"/>
  <c r="AS2675" i="42"/>
  <c r="AT2675" i="42"/>
  <c r="AU2675" i="42"/>
  <c r="AV2675" i="42"/>
  <c r="AW2675" i="42"/>
  <c r="AX2675" i="42"/>
  <c r="AY2675" i="42"/>
  <c r="AZ2675" i="42"/>
  <c r="BA2675" i="42"/>
  <c r="AA2676" i="42"/>
  <c r="AG2676" i="42"/>
  <c r="AI2676" i="42"/>
  <c r="AK2676" i="42"/>
  <c r="AM2676" i="42"/>
  <c r="AP2676" i="42"/>
  <c r="AQ2676" i="42"/>
  <c r="AR2676" i="42"/>
  <c r="AS2676" i="42"/>
  <c r="AT2676" i="42"/>
  <c r="AU2676" i="42"/>
  <c r="AV2676" i="42"/>
  <c r="AW2676" i="42"/>
  <c r="AX2676" i="42"/>
  <c r="AY2676" i="42"/>
  <c r="AZ2676" i="42"/>
  <c r="BA2676" i="42"/>
  <c r="AA2677" i="42"/>
  <c r="AG2677" i="42"/>
  <c r="AI2677" i="42"/>
  <c r="AK2677" i="42"/>
  <c r="AM2677" i="42"/>
  <c r="AP2677" i="42"/>
  <c r="AQ2677" i="42"/>
  <c r="AR2677" i="42"/>
  <c r="AS2677" i="42"/>
  <c r="AT2677" i="42"/>
  <c r="AU2677" i="42"/>
  <c r="AV2677" i="42"/>
  <c r="AW2677" i="42"/>
  <c r="AX2677" i="42"/>
  <c r="AY2677" i="42"/>
  <c r="AZ2677" i="42"/>
  <c r="BA2677" i="42"/>
  <c r="AA2678" i="42"/>
  <c r="AG2678" i="42"/>
  <c r="AI2678" i="42"/>
  <c r="AK2678" i="42"/>
  <c r="AM2678" i="42"/>
  <c r="AP2678" i="42"/>
  <c r="AQ2678" i="42"/>
  <c r="AR2678" i="42"/>
  <c r="AS2678" i="42"/>
  <c r="AT2678" i="42"/>
  <c r="AU2678" i="42"/>
  <c r="AV2678" i="42"/>
  <c r="AW2678" i="42"/>
  <c r="AX2678" i="42"/>
  <c r="AY2678" i="42"/>
  <c r="AZ2678" i="42"/>
  <c r="BA2678" i="42"/>
  <c r="AA2679" i="42"/>
  <c r="AG2679" i="42"/>
  <c r="AI2679" i="42"/>
  <c r="AK2679" i="42"/>
  <c r="AM2679" i="42"/>
  <c r="AP2679" i="42"/>
  <c r="AQ2679" i="42"/>
  <c r="AR2679" i="42"/>
  <c r="AS2679" i="42"/>
  <c r="AT2679" i="42"/>
  <c r="AU2679" i="42"/>
  <c r="AV2679" i="42"/>
  <c r="AW2679" i="42"/>
  <c r="AX2679" i="42"/>
  <c r="AY2679" i="42"/>
  <c r="AZ2679" i="42"/>
  <c r="BA2679" i="42"/>
  <c r="AA2680" i="42"/>
  <c r="AG2680" i="42"/>
  <c r="AI2680" i="42"/>
  <c r="AK2680" i="42"/>
  <c r="AM2680" i="42"/>
  <c r="AP2680" i="42"/>
  <c r="AQ2680" i="42"/>
  <c r="AR2680" i="42"/>
  <c r="AS2680" i="42"/>
  <c r="AT2680" i="42"/>
  <c r="AU2680" i="42"/>
  <c r="AV2680" i="42"/>
  <c r="AW2680" i="42"/>
  <c r="AX2680" i="42"/>
  <c r="AY2680" i="42"/>
  <c r="AZ2680" i="42"/>
  <c r="BA2680" i="42"/>
  <c r="AA2681" i="42"/>
  <c r="AG2681" i="42"/>
  <c r="AI2681" i="42"/>
  <c r="AK2681" i="42"/>
  <c r="AM2681" i="42"/>
  <c r="AP2681" i="42"/>
  <c r="AQ2681" i="42"/>
  <c r="AR2681" i="42"/>
  <c r="AS2681" i="42"/>
  <c r="AT2681" i="42"/>
  <c r="AU2681" i="42"/>
  <c r="AV2681" i="42"/>
  <c r="AW2681" i="42"/>
  <c r="AX2681" i="42"/>
  <c r="AY2681" i="42"/>
  <c r="AZ2681" i="42"/>
  <c r="BA2681" i="42"/>
  <c r="AA2682" i="42"/>
  <c r="AG2682" i="42"/>
  <c r="AI2682" i="42"/>
  <c r="AK2682" i="42"/>
  <c r="AM2682" i="42"/>
  <c r="AP2682" i="42"/>
  <c r="AQ2682" i="42"/>
  <c r="AR2682" i="42"/>
  <c r="AS2682" i="42"/>
  <c r="AT2682" i="42"/>
  <c r="AU2682" i="42"/>
  <c r="AV2682" i="42"/>
  <c r="AW2682" i="42"/>
  <c r="AX2682" i="42"/>
  <c r="AY2682" i="42"/>
  <c r="AZ2682" i="42"/>
  <c r="BA2682" i="42"/>
  <c r="AA2683" i="42"/>
  <c r="AG2683" i="42"/>
  <c r="AI2683" i="42"/>
  <c r="AK2683" i="42"/>
  <c r="AM2683" i="42"/>
  <c r="AP2683" i="42"/>
  <c r="AQ2683" i="42"/>
  <c r="AR2683" i="42"/>
  <c r="AS2683" i="42"/>
  <c r="AT2683" i="42"/>
  <c r="AU2683" i="42"/>
  <c r="AV2683" i="42"/>
  <c r="AW2683" i="42"/>
  <c r="AX2683" i="42"/>
  <c r="AY2683" i="42"/>
  <c r="AZ2683" i="42"/>
  <c r="BA2683" i="42"/>
  <c r="AA2684" i="42"/>
  <c r="AG2684" i="42"/>
  <c r="AI2684" i="42"/>
  <c r="AK2684" i="42"/>
  <c r="AM2684" i="42"/>
  <c r="AP2684" i="42"/>
  <c r="AQ2684" i="42"/>
  <c r="AR2684" i="42"/>
  <c r="AS2684" i="42"/>
  <c r="AT2684" i="42"/>
  <c r="AU2684" i="42"/>
  <c r="AV2684" i="42"/>
  <c r="AW2684" i="42"/>
  <c r="AX2684" i="42"/>
  <c r="AY2684" i="42"/>
  <c r="AZ2684" i="42"/>
  <c r="BA2684" i="42"/>
  <c r="AA2685" i="42"/>
  <c r="AG2685" i="42"/>
  <c r="AI2685" i="42"/>
  <c r="AK2685" i="42"/>
  <c r="AM2685" i="42"/>
  <c r="AP2685" i="42"/>
  <c r="AQ2685" i="42"/>
  <c r="AR2685" i="42"/>
  <c r="AS2685" i="42"/>
  <c r="AT2685" i="42"/>
  <c r="AU2685" i="42"/>
  <c r="AV2685" i="42"/>
  <c r="AW2685" i="42"/>
  <c r="AX2685" i="42"/>
  <c r="AY2685" i="42"/>
  <c r="AZ2685" i="42"/>
  <c r="BA2685" i="42"/>
  <c r="AA2686" i="42"/>
  <c r="AG2686" i="42"/>
  <c r="AI2686" i="42"/>
  <c r="AK2686" i="42"/>
  <c r="AM2686" i="42"/>
  <c r="AP2686" i="42"/>
  <c r="AQ2686" i="42"/>
  <c r="AR2686" i="42"/>
  <c r="AS2686" i="42"/>
  <c r="AT2686" i="42"/>
  <c r="AU2686" i="42"/>
  <c r="AV2686" i="42"/>
  <c r="AW2686" i="42"/>
  <c r="AX2686" i="42"/>
  <c r="AY2686" i="42"/>
  <c r="AZ2686" i="42"/>
  <c r="BA2686" i="42"/>
  <c r="AA2687" i="42"/>
  <c r="AG2687" i="42"/>
  <c r="AI2687" i="42"/>
  <c r="AK2687" i="42"/>
  <c r="AM2687" i="42"/>
  <c r="AP2687" i="42"/>
  <c r="AQ2687" i="42"/>
  <c r="AR2687" i="42"/>
  <c r="AS2687" i="42"/>
  <c r="AT2687" i="42"/>
  <c r="AU2687" i="42"/>
  <c r="AV2687" i="42"/>
  <c r="AW2687" i="42"/>
  <c r="AX2687" i="42"/>
  <c r="AY2687" i="42"/>
  <c r="AZ2687" i="42"/>
  <c r="BA2687" i="42"/>
  <c r="AA2688" i="42"/>
  <c r="AG2688" i="42"/>
  <c r="AI2688" i="42"/>
  <c r="AK2688" i="42"/>
  <c r="AM2688" i="42"/>
  <c r="AP2688" i="42"/>
  <c r="AQ2688" i="42"/>
  <c r="AR2688" i="42"/>
  <c r="AS2688" i="42"/>
  <c r="AT2688" i="42"/>
  <c r="AU2688" i="42"/>
  <c r="AV2688" i="42"/>
  <c r="AW2688" i="42"/>
  <c r="AX2688" i="42"/>
  <c r="AY2688" i="42"/>
  <c r="AZ2688" i="42"/>
  <c r="BA2688" i="42"/>
  <c r="AA2689" i="42"/>
  <c r="AG2689" i="42"/>
  <c r="AI2689" i="42"/>
  <c r="AK2689" i="42"/>
  <c r="AM2689" i="42"/>
  <c r="AP2689" i="42"/>
  <c r="AQ2689" i="42"/>
  <c r="AR2689" i="42"/>
  <c r="AS2689" i="42"/>
  <c r="AT2689" i="42"/>
  <c r="AU2689" i="42"/>
  <c r="AV2689" i="42"/>
  <c r="AW2689" i="42"/>
  <c r="AX2689" i="42"/>
  <c r="AY2689" i="42"/>
  <c r="AZ2689" i="42"/>
  <c r="BA2689" i="42"/>
  <c r="AA2690" i="42"/>
  <c r="AG2690" i="42"/>
  <c r="AI2690" i="42"/>
  <c r="AK2690" i="42"/>
  <c r="AM2690" i="42"/>
  <c r="AP2690" i="42"/>
  <c r="AQ2690" i="42"/>
  <c r="AR2690" i="42"/>
  <c r="AS2690" i="42"/>
  <c r="AT2690" i="42"/>
  <c r="AU2690" i="42"/>
  <c r="AV2690" i="42"/>
  <c r="AW2690" i="42"/>
  <c r="AX2690" i="42"/>
  <c r="AY2690" i="42"/>
  <c r="AZ2690" i="42"/>
  <c r="BA2690" i="42"/>
  <c r="AA2691" i="42"/>
  <c r="AG2691" i="42"/>
  <c r="AI2691" i="42"/>
  <c r="AK2691" i="42"/>
  <c r="AM2691" i="42"/>
  <c r="AP2691" i="42"/>
  <c r="AQ2691" i="42"/>
  <c r="AR2691" i="42"/>
  <c r="AS2691" i="42"/>
  <c r="AT2691" i="42"/>
  <c r="AU2691" i="42"/>
  <c r="AV2691" i="42"/>
  <c r="AW2691" i="42"/>
  <c r="AX2691" i="42"/>
  <c r="AY2691" i="42"/>
  <c r="AZ2691" i="42"/>
  <c r="BA2691" i="42"/>
  <c r="AA2692" i="42"/>
  <c r="AG2692" i="42"/>
  <c r="AI2692" i="42"/>
  <c r="AK2692" i="42"/>
  <c r="AM2692" i="42"/>
  <c r="AP2692" i="42"/>
  <c r="AQ2692" i="42"/>
  <c r="AR2692" i="42"/>
  <c r="AS2692" i="42"/>
  <c r="AT2692" i="42"/>
  <c r="AU2692" i="42"/>
  <c r="AV2692" i="42"/>
  <c r="AW2692" i="42"/>
  <c r="AX2692" i="42"/>
  <c r="AY2692" i="42"/>
  <c r="AZ2692" i="42"/>
  <c r="BA2692" i="42"/>
  <c r="AA2693" i="42"/>
  <c r="AG2693" i="42"/>
  <c r="AI2693" i="42"/>
  <c r="AK2693" i="42"/>
  <c r="AM2693" i="42"/>
  <c r="AP2693" i="42"/>
  <c r="AQ2693" i="42"/>
  <c r="AR2693" i="42"/>
  <c r="AS2693" i="42"/>
  <c r="AT2693" i="42"/>
  <c r="AU2693" i="42"/>
  <c r="AV2693" i="42"/>
  <c r="AW2693" i="42"/>
  <c r="AX2693" i="42"/>
  <c r="AY2693" i="42"/>
  <c r="AZ2693" i="42"/>
  <c r="BA2693" i="42"/>
  <c r="AA2694" i="42"/>
  <c r="AG2694" i="42"/>
  <c r="AI2694" i="42"/>
  <c r="AK2694" i="42"/>
  <c r="AM2694" i="42"/>
  <c r="AP2694" i="42"/>
  <c r="AQ2694" i="42"/>
  <c r="AR2694" i="42"/>
  <c r="AS2694" i="42"/>
  <c r="AT2694" i="42"/>
  <c r="AU2694" i="42"/>
  <c r="AV2694" i="42"/>
  <c r="AW2694" i="42"/>
  <c r="AX2694" i="42"/>
  <c r="AY2694" i="42"/>
  <c r="AZ2694" i="42"/>
  <c r="BA2694" i="42"/>
  <c r="AA2695" i="42"/>
  <c r="AG2695" i="42"/>
  <c r="AI2695" i="42"/>
  <c r="AK2695" i="42"/>
  <c r="AM2695" i="42"/>
  <c r="AP2695" i="42"/>
  <c r="AQ2695" i="42"/>
  <c r="AR2695" i="42"/>
  <c r="AS2695" i="42"/>
  <c r="AT2695" i="42"/>
  <c r="AU2695" i="42"/>
  <c r="AV2695" i="42"/>
  <c r="AW2695" i="42"/>
  <c r="AX2695" i="42"/>
  <c r="AY2695" i="42"/>
  <c r="AZ2695" i="42"/>
  <c r="BA2695" i="42"/>
  <c r="AA2696" i="42"/>
  <c r="AG2696" i="42"/>
  <c r="AI2696" i="42"/>
  <c r="AK2696" i="42"/>
  <c r="AM2696" i="42"/>
  <c r="AP2696" i="42"/>
  <c r="AQ2696" i="42"/>
  <c r="AR2696" i="42"/>
  <c r="AS2696" i="42"/>
  <c r="AT2696" i="42"/>
  <c r="AU2696" i="42"/>
  <c r="AV2696" i="42"/>
  <c r="AW2696" i="42"/>
  <c r="AX2696" i="42"/>
  <c r="AY2696" i="42"/>
  <c r="AZ2696" i="42"/>
  <c r="BA2696" i="42"/>
  <c r="AA2697" i="42"/>
  <c r="AG2697" i="42"/>
  <c r="AI2697" i="42"/>
  <c r="AK2697" i="42"/>
  <c r="AM2697" i="42"/>
  <c r="AP2697" i="42"/>
  <c r="AQ2697" i="42"/>
  <c r="AR2697" i="42"/>
  <c r="AS2697" i="42"/>
  <c r="AT2697" i="42"/>
  <c r="AU2697" i="42"/>
  <c r="AV2697" i="42"/>
  <c r="AW2697" i="42"/>
  <c r="AX2697" i="42"/>
  <c r="AY2697" i="42"/>
  <c r="AZ2697" i="42"/>
  <c r="BA2697" i="42"/>
  <c r="AA2698" i="42"/>
  <c r="AG2698" i="42"/>
  <c r="AI2698" i="42"/>
  <c r="AK2698" i="42"/>
  <c r="AM2698" i="42"/>
  <c r="AP2698" i="42"/>
  <c r="AQ2698" i="42"/>
  <c r="AR2698" i="42"/>
  <c r="AS2698" i="42"/>
  <c r="AT2698" i="42"/>
  <c r="AU2698" i="42"/>
  <c r="AV2698" i="42"/>
  <c r="AW2698" i="42"/>
  <c r="AX2698" i="42"/>
  <c r="AY2698" i="42"/>
  <c r="AZ2698" i="42"/>
  <c r="BA2698" i="42"/>
  <c r="AA2699" i="42"/>
  <c r="AG2699" i="42"/>
  <c r="AI2699" i="42"/>
  <c r="AK2699" i="42"/>
  <c r="AM2699" i="42"/>
  <c r="AP2699" i="42"/>
  <c r="AQ2699" i="42"/>
  <c r="AR2699" i="42"/>
  <c r="AS2699" i="42"/>
  <c r="AT2699" i="42"/>
  <c r="AU2699" i="42"/>
  <c r="AV2699" i="42"/>
  <c r="AW2699" i="42"/>
  <c r="AX2699" i="42"/>
  <c r="AY2699" i="42"/>
  <c r="AZ2699" i="42"/>
  <c r="BA2699" i="42"/>
  <c r="AA2700" i="42"/>
  <c r="AG2700" i="42"/>
  <c r="AI2700" i="42"/>
  <c r="AK2700" i="42"/>
  <c r="AM2700" i="42"/>
  <c r="AP2700" i="42"/>
  <c r="AQ2700" i="42"/>
  <c r="AR2700" i="42"/>
  <c r="AS2700" i="42"/>
  <c r="AT2700" i="42"/>
  <c r="AU2700" i="42"/>
  <c r="AV2700" i="42"/>
  <c r="AW2700" i="42"/>
  <c r="AX2700" i="42"/>
  <c r="AY2700" i="42"/>
  <c r="AZ2700" i="42"/>
  <c r="BA2700" i="42"/>
  <c r="AA2701" i="42"/>
  <c r="AG2701" i="42"/>
  <c r="AI2701" i="42"/>
  <c r="AK2701" i="42"/>
  <c r="AM2701" i="42"/>
  <c r="AP2701" i="42"/>
  <c r="AQ2701" i="42"/>
  <c r="AR2701" i="42"/>
  <c r="AS2701" i="42"/>
  <c r="AT2701" i="42"/>
  <c r="AU2701" i="42"/>
  <c r="AV2701" i="42"/>
  <c r="AW2701" i="42"/>
  <c r="AX2701" i="42"/>
  <c r="AY2701" i="42"/>
  <c r="AZ2701" i="42"/>
  <c r="BA2701" i="42"/>
  <c r="AA2702" i="42"/>
  <c r="AG2702" i="42"/>
  <c r="AI2702" i="42"/>
  <c r="AK2702" i="42"/>
  <c r="AM2702" i="42"/>
  <c r="AP2702" i="42"/>
  <c r="AQ2702" i="42"/>
  <c r="AR2702" i="42"/>
  <c r="AS2702" i="42"/>
  <c r="AT2702" i="42"/>
  <c r="AU2702" i="42"/>
  <c r="AV2702" i="42"/>
  <c r="AW2702" i="42"/>
  <c r="AX2702" i="42"/>
  <c r="AY2702" i="42"/>
  <c r="AZ2702" i="42"/>
  <c r="BA2702" i="42"/>
  <c r="AA2703" i="42"/>
  <c r="AG2703" i="42"/>
  <c r="AI2703" i="42"/>
  <c r="AK2703" i="42"/>
  <c r="AM2703" i="42"/>
  <c r="AP2703" i="42"/>
  <c r="AQ2703" i="42"/>
  <c r="AR2703" i="42"/>
  <c r="AS2703" i="42"/>
  <c r="AT2703" i="42"/>
  <c r="AU2703" i="42"/>
  <c r="AV2703" i="42"/>
  <c r="AW2703" i="42"/>
  <c r="AX2703" i="42"/>
  <c r="AY2703" i="42"/>
  <c r="AZ2703" i="42"/>
  <c r="BA2703" i="42"/>
  <c r="AA2704" i="42"/>
  <c r="AG2704" i="42"/>
  <c r="AI2704" i="42"/>
  <c r="AK2704" i="42"/>
  <c r="AM2704" i="42"/>
  <c r="AP2704" i="42"/>
  <c r="AQ2704" i="42"/>
  <c r="AR2704" i="42"/>
  <c r="AS2704" i="42"/>
  <c r="AT2704" i="42"/>
  <c r="AU2704" i="42"/>
  <c r="AV2704" i="42"/>
  <c r="AW2704" i="42"/>
  <c r="AX2704" i="42"/>
  <c r="AY2704" i="42"/>
  <c r="AZ2704" i="42"/>
  <c r="BA2704" i="42"/>
  <c r="AA2705" i="42"/>
  <c r="AG2705" i="42"/>
  <c r="AI2705" i="42"/>
  <c r="AK2705" i="42"/>
  <c r="AM2705" i="42"/>
  <c r="AP2705" i="42"/>
  <c r="AQ2705" i="42"/>
  <c r="AR2705" i="42"/>
  <c r="AS2705" i="42"/>
  <c r="AT2705" i="42"/>
  <c r="AU2705" i="42"/>
  <c r="AV2705" i="42"/>
  <c r="AW2705" i="42"/>
  <c r="AX2705" i="42"/>
  <c r="AY2705" i="42"/>
  <c r="AZ2705" i="42"/>
  <c r="BA2705" i="42"/>
  <c r="AA2706" i="42"/>
  <c r="AG2706" i="42"/>
  <c r="AI2706" i="42"/>
  <c r="AK2706" i="42"/>
  <c r="AM2706" i="42"/>
  <c r="AP2706" i="42"/>
  <c r="AQ2706" i="42"/>
  <c r="AR2706" i="42"/>
  <c r="AS2706" i="42"/>
  <c r="AT2706" i="42"/>
  <c r="AU2706" i="42"/>
  <c r="AV2706" i="42"/>
  <c r="AW2706" i="42"/>
  <c r="AX2706" i="42"/>
  <c r="AY2706" i="42"/>
  <c r="AZ2706" i="42"/>
  <c r="BA2706" i="42"/>
  <c r="AA2707" i="42"/>
  <c r="AG2707" i="42"/>
  <c r="AI2707" i="42"/>
  <c r="AK2707" i="42"/>
  <c r="AM2707" i="42"/>
  <c r="AP2707" i="42"/>
  <c r="AQ2707" i="42"/>
  <c r="AR2707" i="42"/>
  <c r="AS2707" i="42"/>
  <c r="AT2707" i="42"/>
  <c r="AU2707" i="42"/>
  <c r="AV2707" i="42"/>
  <c r="AW2707" i="42"/>
  <c r="AX2707" i="42"/>
  <c r="AY2707" i="42"/>
  <c r="AZ2707" i="42"/>
  <c r="BA2707" i="42"/>
  <c r="AA2708" i="42"/>
  <c r="AG2708" i="42"/>
  <c r="AI2708" i="42"/>
  <c r="AK2708" i="42"/>
  <c r="AM2708" i="42"/>
  <c r="AP2708" i="42"/>
  <c r="AQ2708" i="42"/>
  <c r="AR2708" i="42"/>
  <c r="AS2708" i="42"/>
  <c r="AT2708" i="42"/>
  <c r="AU2708" i="42"/>
  <c r="AV2708" i="42"/>
  <c r="AW2708" i="42"/>
  <c r="AX2708" i="42"/>
  <c r="AY2708" i="42"/>
  <c r="AZ2708" i="42"/>
  <c r="BA2708" i="42"/>
  <c r="AA2709" i="42"/>
  <c r="AG2709" i="42"/>
  <c r="AI2709" i="42"/>
  <c r="AK2709" i="42"/>
  <c r="AM2709" i="42"/>
  <c r="AP2709" i="42"/>
  <c r="AQ2709" i="42"/>
  <c r="AR2709" i="42"/>
  <c r="AS2709" i="42"/>
  <c r="AT2709" i="42"/>
  <c r="AU2709" i="42"/>
  <c r="AV2709" i="42"/>
  <c r="AW2709" i="42"/>
  <c r="AX2709" i="42"/>
  <c r="AY2709" i="42"/>
  <c r="AZ2709" i="42"/>
  <c r="BA2709" i="42"/>
  <c r="AA2710" i="42"/>
  <c r="AG2710" i="42"/>
  <c r="AI2710" i="42"/>
  <c r="AK2710" i="42"/>
  <c r="AM2710" i="42"/>
  <c r="AP2710" i="42"/>
  <c r="AQ2710" i="42"/>
  <c r="AR2710" i="42"/>
  <c r="AS2710" i="42"/>
  <c r="AT2710" i="42"/>
  <c r="AU2710" i="42"/>
  <c r="AV2710" i="42"/>
  <c r="AW2710" i="42"/>
  <c r="AX2710" i="42"/>
  <c r="AY2710" i="42"/>
  <c r="AZ2710" i="42"/>
  <c r="BA2710" i="42"/>
  <c r="AA2711" i="42"/>
  <c r="AG2711" i="42"/>
  <c r="AI2711" i="42"/>
  <c r="AK2711" i="42"/>
  <c r="AM2711" i="42"/>
  <c r="AP2711" i="42"/>
  <c r="AQ2711" i="42"/>
  <c r="AR2711" i="42"/>
  <c r="AS2711" i="42"/>
  <c r="AT2711" i="42"/>
  <c r="AU2711" i="42"/>
  <c r="AV2711" i="42"/>
  <c r="AW2711" i="42"/>
  <c r="AX2711" i="42"/>
  <c r="AY2711" i="42"/>
  <c r="AZ2711" i="42"/>
  <c r="BA2711" i="42"/>
  <c r="AA2712" i="42"/>
  <c r="AG2712" i="42"/>
  <c r="AI2712" i="42"/>
  <c r="AK2712" i="42"/>
  <c r="AM2712" i="42"/>
  <c r="AP2712" i="42"/>
  <c r="AQ2712" i="42"/>
  <c r="AR2712" i="42"/>
  <c r="AS2712" i="42"/>
  <c r="AT2712" i="42"/>
  <c r="AU2712" i="42"/>
  <c r="AV2712" i="42"/>
  <c r="AW2712" i="42"/>
  <c r="AX2712" i="42"/>
  <c r="AY2712" i="42"/>
  <c r="AZ2712" i="42"/>
  <c r="BA2712" i="42"/>
  <c r="AA2713" i="42"/>
  <c r="AG2713" i="42"/>
  <c r="AI2713" i="42"/>
  <c r="AK2713" i="42"/>
  <c r="AM2713" i="42"/>
  <c r="AP2713" i="42"/>
  <c r="AQ2713" i="42"/>
  <c r="AR2713" i="42"/>
  <c r="AS2713" i="42"/>
  <c r="AT2713" i="42"/>
  <c r="AU2713" i="42"/>
  <c r="AV2713" i="42"/>
  <c r="AW2713" i="42"/>
  <c r="AX2713" i="42"/>
  <c r="AY2713" i="42"/>
  <c r="AZ2713" i="42"/>
  <c r="BA2713" i="42"/>
  <c r="AA2714" i="42"/>
  <c r="AG2714" i="42"/>
  <c r="AI2714" i="42"/>
  <c r="AK2714" i="42"/>
  <c r="AM2714" i="42"/>
  <c r="AP2714" i="42"/>
  <c r="AQ2714" i="42"/>
  <c r="AR2714" i="42"/>
  <c r="AS2714" i="42"/>
  <c r="AT2714" i="42"/>
  <c r="AU2714" i="42"/>
  <c r="AV2714" i="42"/>
  <c r="AW2714" i="42"/>
  <c r="AX2714" i="42"/>
  <c r="AY2714" i="42"/>
  <c r="AZ2714" i="42"/>
  <c r="BA2714" i="42"/>
  <c r="AA2715" i="42"/>
  <c r="AG2715" i="42"/>
  <c r="AI2715" i="42"/>
  <c r="AK2715" i="42"/>
  <c r="AM2715" i="42"/>
  <c r="AP2715" i="42"/>
  <c r="AQ2715" i="42"/>
  <c r="AR2715" i="42"/>
  <c r="AS2715" i="42"/>
  <c r="AT2715" i="42"/>
  <c r="AU2715" i="42"/>
  <c r="AV2715" i="42"/>
  <c r="AW2715" i="42"/>
  <c r="AX2715" i="42"/>
  <c r="AY2715" i="42"/>
  <c r="AZ2715" i="42"/>
  <c r="BA2715" i="42"/>
  <c r="AA2716" i="42"/>
  <c r="AG2716" i="42"/>
  <c r="AI2716" i="42"/>
  <c r="AK2716" i="42"/>
  <c r="AM2716" i="42"/>
  <c r="AP2716" i="42"/>
  <c r="AQ2716" i="42"/>
  <c r="AR2716" i="42"/>
  <c r="AS2716" i="42"/>
  <c r="AT2716" i="42"/>
  <c r="AU2716" i="42"/>
  <c r="AV2716" i="42"/>
  <c r="AW2716" i="42"/>
  <c r="AX2716" i="42"/>
  <c r="AY2716" i="42"/>
  <c r="AZ2716" i="42"/>
  <c r="BA2716" i="42"/>
  <c r="AA2717" i="42"/>
  <c r="AG2717" i="42"/>
  <c r="AI2717" i="42"/>
  <c r="AK2717" i="42"/>
  <c r="AM2717" i="42"/>
  <c r="AP2717" i="42"/>
  <c r="AQ2717" i="42"/>
  <c r="AR2717" i="42"/>
  <c r="AS2717" i="42"/>
  <c r="AT2717" i="42"/>
  <c r="AU2717" i="42"/>
  <c r="AV2717" i="42"/>
  <c r="AW2717" i="42"/>
  <c r="AX2717" i="42"/>
  <c r="AY2717" i="42"/>
  <c r="AZ2717" i="42"/>
  <c r="BA2717" i="42"/>
  <c r="AA2718" i="42"/>
  <c r="AG2718" i="42"/>
  <c r="AI2718" i="42"/>
  <c r="AK2718" i="42"/>
  <c r="AM2718" i="42"/>
  <c r="AP2718" i="42"/>
  <c r="AQ2718" i="42"/>
  <c r="AR2718" i="42"/>
  <c r="AS2718" i="42"/>
  <c r="AT2718" i="42"/>
  <c r="AU2718" i="42"/>
  <c r="AV2718" i="42"/>
  <c r="AW2718" i="42"/>
  <c r="AX2718" i="42"/>
  <c r="AY2718" i="42"/>
  <c r="AZ2718" i="42"/>
  <c r="BA2718" i="42"/>
  <c r="AA2719" i="42"/>
  <c r="AG2719" i="42"/>
  <c r="AI2719" i="42"/>
  <c r="AK2719" i="42"/>
  <c r="AM2719" i="42"/>
  <c r="AP2719" i="42"/>
  <c r="AQ2719" i="42"/>
  <c r="AR2719" i="42"/>
  <c r="AS2719" i="42"/>
  <c r="AT2719" i="42"/>
  <c r="AU2719" i="42"/>
  <c r="AV2719" i="42"/>
  <c r="AW2719" i="42"/>
  <c r="AX2719" i="42"/>
  <c r="AY2719" i="42"/>
  <c r="AZ2719" i="42"/>
  <c r="BA2719" i="42"/>
  <c r="AA2720" i="42"/>
  <c r="AG2720" i="42"/>
  <c r="AI2720" i="42"/>
  <c r="AK2720" i="42"/>
  <c r="AM2720" i="42"/>
  <c r="AP2720" i="42"/>
  <c r="AQ2720" i="42"/>
  <c r="AR2720" i="42"/>
  <c r="AS2720" i="42"/>
  <c r="AT2720" i="42"/>
  <c r="AU2720" i="42"/>
  <c r="AV2720" i="42"/>
  <c r="AW2720" i="42"/>
  <c r="AX2720" i="42"/>
  <c r="AY2720" i="42"/>
  <c r="AZ2720" i="42"/>
  <c r="BA2720" i="42"/>
  <c r="AA2721" i="42"/>
  <c r="AG2721" i="42"/>
  <c r="AI2721" i="42"/>
  <c r="AK2721" i="42"/>
  <c r="AM2721" i="42"/>
  <c r="AP2721" i="42"/>
  <c r="AQ2721" i="42"/>
  <c r="AR2721" i="42"/>
  <c r="AS2721" i="42"/>
  <c r="AT2721" i="42"/>
  <c r="AU2721" i="42"/>
  <c r="AV2721" i="42"/>
  <c r="AW2721" i="42"/>
  <c r="AX2721" i="42"/>
  <c r="AY2721" i="42"/>
  <c r="AZ2721" i="42"/>
  <c r="BA2721" i="42"/>
  <c r="AA2722" i="42"/>
  <c r="AG2722" i="42"/>
  <c r="AI2722" i="42"/>
  <c r="AK2722" i="42"/>
  <c r="AM2722" i="42"/>
  <c r="AP2722" i="42"/>
  <c r="AQ2722" i="42"/>
  <c r="AR2722" i="42"/>
  <c r="AS2722" i="42"/>
  <c r="AT2722" i="42"/>
  <c r="AU2722" i="42"/>
  <c r="AV2722" i="42"/>
  <c r="AW2722" i="42"/>
  <c r="AX2722" i="42"/>
  <c r="AY2722" i="42"/>
  <c r="AZ2722" i="42"/>
  <c r="BA2722" i="42"/>
  <c r="AA2723" i="42"/>
  <c r="AG2723" i="42"/>
  <c r="AI2723" i="42"/>
  <c r="AK2723" i="42"/>
  <c r="AM2723" i="42"/>
  <c r="AP2723" i="42"/>
  <c r="AQ2723" i="42"/>
  <c r="AR2723" i="42"/>
  <c r="AS2723" i="42"/>
  <c r="AT2723" i="42"/>
  <c r="AU2723" i="42"/>
  <c r="AV2723" i="42"/>
  <c r="AW2723" i="42"/>
  <c r="AX2723" i="42"/>
  <c r="AY2723" i="42"/>
  <c r="AZ2723" i="42"/>
  <c r="BA2723" i="42"/>
  <c r="AA2724" i="42"/>
  <c r="AG2724" i="42"/>
  <c r="AI2724" i="42"/>
  <c r="AK2724" i="42"/>
  <c r="AM2724" i="42"/>
  <c r="AP2724" i="42"/>
  <c r="AQ2724" i="42"/>
  <c r="AR2724" i="42"/>
  <c r="AS2724" i="42"/>
  <c r="AT2724" i="42"/>
  <c r="AU2724" i="42"/>
  <c r="AV2724" i="42"/>
  <c r="AW2724" i="42"/>
  <c r="AX2724" i="42"/>
  <c r="AY2724" i="42"/>
  <c r="AZ2724" i="42"/>
  <c r="BA2724" i="42"/>
  <c r="AA2725" i="42"/>
  <c r="AG2725" i="42"/>
  <c r="AI2725" i="42"/>
  <c r="AK2725" i="42"/>
  <c r="AM2725" i="42"/>
  <c r="AP2725" i="42"/>
  <c r="AQ2725" i="42"/>
  <c r="AR2725" i="42"/>
  <c r="AS2725" i="42"/>
  <c r="AT2725" i="42"/>
  <c r="AU2725" i="42"/>
  <c r="AV2725" i="42"/>
  <c r="AW2725" i="42"/>
  <c r="AX2725" i="42"/>
  <c r="AY2725" i="42"/>
  <c r="AZ2725" i="42"/>
  <c r="BA2725" i="42"/>
  <c r="AA2726" i="42"/>
  <c r="AG2726" i="42"/>
  <c r="AI2726" i="42"/>
  <c r="AK2726" i="42"/>
  <c r="AM2726" i="42"/>
  <c r="AP2726" i="42"/>
  <c r="AQ2726" i="42"/>
  <c r="AR2726" i="42"/>
  <c r="AS2726" i="42"/>
  <c r="AT2726" i="42"/>
  <c r="AU2726" i="42"/>
  <c r="AV2726" i="42"/>
  <c r="AW2726" i="42"/>
  <c r="AX2726" i="42"/>
  <c r="AY2726" i="42"/>
  <c r="AZ2726" i="42"/>
  <c r="BA2726" i="42"/>
  <c r="AA2727" i="42"/>
  <c r="AG2727" i="42"/>
  <c r="AI2727" i="42"/>
  <c r="AK2727" i="42"/>
  <c r="AM2727" i="42"/>
  <c r="AP2727" i="42"/>
  <c r="AQ2727" i="42"/>
  <c r="AR2727" i="42"/>
  <c r="AS2727" i="42"/>
  <c r="AT2727" i="42"/>
  <c r="AU2727" i="42"/>
  <c r="AV2727" i="42"/>
  <c r="AW2727" i="42"/>
  <c r="AX2727" i="42"/>
  <c r="AY2727" i="42"/>
  <c r="AZ2727" i="42"/>
  <c r="BA2727" i="42"/>
  <c r="AA2728" i="42"/>
  <c r="AG2728" i="42"/>
  <c r="AI2728" i="42"/>
  <c r="AK2728" i="42"/>
  <c r="AM2728" i="42"/>
  <c r="AP2728" i="42"/>
  <c r="AQ2728" i="42"/>
  <c r="AR2728" i="42"/>
  <c r="AS2728" i="42"/>
  <c r="AT2728" i="42"/>
  <c r="AU2728" i="42"/>
  <c r="AV2728" i="42"/>
  <c r="AW2728" i="42"/>
  <c r="AX2728" i="42"/>
  <c r="AY2728" i="42"/>
  <c r="AZ2728" i="42"/>
  <c r="BA2728" i="42"/>
  <c r="AA2729" i="42"/>
  <c r="AG2729" i="42"/>
  <c r="AI2729" i="42"/>
  <c r="AK2729" i="42"/>
  <c r="AM2729" i="42"/>
  <c r="AP2729" i="42"/>
  <c r="AQ2729" i="42"/>
  <c r="AR2729" i="42"/>
  <c r="AS2729" i="42"/>
  <c r="AT2729" i="42"/>
  <c r="AU2729" i="42"/>
  <c r="AV2729" i="42"/>
  <c r="AW2729" i="42"/>
  <c r="AX2729" i="42"/>
  <c r="AY2729" i="42"/>
  <c r="AZ2729" i="42"/>
  <c r="BA2729" i="42"/>
  <c r="AA2730" i="42"/>
  <c r="AG2730" i="42"/>
  <c r="AI2730" i="42"/>
  <c r="AK2730" i="42"/>
  <c r="AM2730" i="42"/>
  <c r="AP2730" i="42"/>
  <c r="AQ2730" i="42"/>
  <c r="AR2730" i="42"/>
  <c r="AS2730" i="42"/>
  <c r="AT2730" i="42"/>
  <c r="AU2730" i="42"/>
  <c r="AV2730" i="42"/>
  <c r="AW2730" i="42"/>
  <c r="AX2730" i="42"/>
  <c r="AY2730" i="42"/>
  <c r="AZ2730" i="42"/>
  <c r="BA2730" i="42"/>
  <c r="AA2731" i="42"/>
  <c r="AG2731" i="42"/>
  <c r="AI2731" i="42"/>
  <c r="AK2731" i="42"/>
  <c r="AM2731" i="42"/>
  <c r="AP2731" i="42"/>
  <c r="AQ2731" i="42"/>
  <c r="AR2731" i="42"/>
  <c r="AS2731" i="42"/>
  <c r="AT2731" i="42"/>
  <c r="AU2731" i="42"/>
  <c r="AV2731" i="42"/>
  <c r="AW2731" i="42"/>
  <c r="AX2731" i="42"/>
  <c r="AY2731" i="42"/>
  <c r="AZ2731" i="42"/>
  <c r="BA2731" i="42"/>
  <c r="AA2732" i="42"/>
  <c r="AG2732" i="42"/>
  <c r="AI2732" i="42"/>
  <c r="AK2732" i="42"/>
  <c r="AM2732" i="42"/>
  <c r="AP2732" i="42"/>
  <c r="AQ2732" i="42"/>
  <c r="AR2732" i="42"/>
  <c r="AS2732" i="42"/>
  <c r="AT2732" i="42"/>
  <c r="AU2732" i="42"/>
  <c r="AV2732" i="42"/>
  <c r="AW2732" i="42"/>
  <c r="AX2732" i="42"/>
  <c r="AY2732" i="42"/>
  <c r="AZ2732" i="42"/>
  <c r="BA2732" i="42"/>
  <c r="AA2733" i="42"/>
  <c r="AG2733" i="42"/>
  <c r="AI2733" i="42"/>
  <c r="AK2733" i="42"/>
  <c r="AM2733" i="42"/>
  <c r="AP2733" i="42"/>
  <c r="AQ2733" i="42"/>
  <c r="AR2733" i="42"/>
  <c r="AS2733" i="42"/>
  <c r="AT2733" i="42"/>
  <c r="AU2733" i="42"/>
  <c r="AV2733" i="42"/>
  <c r="AW2733" i="42"/>
  <c r="AX2733" i="42"/>
  <c r="AY2733" i="42"/>
  <c r="AZ2733" i="42"/>
  <c r="BA2733" i="42"/>
  <c r="AA2734" i="42"/>
  <c r="AG2734" i="42"/>
  <c r="AI2734" i="42"/>
  <c r="AK2734" i="42"/>
  <c r="AM2734" i="42"/>
  <c r="AP2734" i="42"/>
  <c r="AQ2734" i="42"/>
  <c r="AR2734" i="42"/>
  <c r="AS2734" i="42"/>
  <c r="AT2734" i="42"/>
  <c r="AU2734" i="42"/>
  <c r="AV2734" i="42"/>
  <c r="AW2734" i="42"/>
  <c r="AX2734" i="42"/>
  <c r="AY2734" i="42"/>
  <c r="AZ2734" i="42"/>
  <c r="BA2734" i="42"/>
  <c r="AA2735" i="42"/>
  <c r="AG2735" i="42"/>
  <c r="AI2735" i="42"/>
  <c r="AK2735" i="42"/>
  <c r="AM2735" i="42"/>
  <c r="AP2735" i="42"/>
  <c r="AQ2735" i="42"/>
  <c r="AR2735" i="42"/>
  <c r="AS2735" i="42"/>
  <c r="AT2735" i="42"/>
  <c r="AU2735" i="42"/>
  <c r="AV2735" i="42"/>
  <c r="AW2735" i="42"/>
  <c r="AX2735" i="42"/>
  <c r="AY2735" i="42"/>
  <c r="AZ2735" i="42"/>
  <c r="BA2735" i="42"/>
  <c r="AA2736" i="42"/>
  <c r="AG2736" i="42"/>
  <c r="AI2736" i="42"/>
  <c r="AK2736" i="42"/>
  <c r="AM2736" i="42"/>
  <c r="AP2736" i="42"/>
  <c r="AQ2736" i="42"/>
  <c r="AR2736" i="42"/>
  <c r="AS2736" i="42"/>
  <c r="AT2736" i="42"/>
  <c r="AU2736" i="42"/>
  <c r="AV2736" i="42"/>
  <c r="AW2736" i="42"/>
  <c r="AX2736" i="42"/>
  <c r="AY2736" i="42"/>
  <c r="AZ2736" i="42"/>
  <c r="BA2736" i="42"/>
  <c r="AA2737" i="42"/>
  <c r="AG2737" i="42"/>
  <c r="AI2737" i="42"/>
  <c r="AK2737" i="42"/>
  <c r="AM2737" i="42"/>
  <c r="AP2737" i="42"/>
  <c r="AQ2737" i="42"/>
  <c r="AR2737" i="42"/>
  <c r="AS2737" i="42"/>
  <c r="AT2737" i="42"/>
  <c r="AU2737" i="42"/>
  <c r="AV2737" i="42"/>
  <c r="AW2737" i="42"/>
  <c r="AX2737" i="42"/>
  <c r="AY2737" i="42"/>
  <c r="AZ2737" i="42"/>
  <c r="BA2737" i="42"/>
  <c r="AA2738" i="42"/>
  <c r="AG2738" i="42"/>
  <c r="AI2738" i="42"/>
  <c r="AK2738" i="42"/>
  <c r="AM2738" i="42"/>
  <c r="AP2738" i="42"/>
  <c r="AQ2738" i="42"/>
  <c r="AR2738" i="42"/>
  <c r="AS2738" i="42"/>
  <c r="AT2738" i="42"/>
  <c r="AU2738" i="42"/>
  <c r="AV2738" i="42"/>
  <c r="AW2738" i="42"/>
  <c r="AX2738" i="42"/>
  <c r="AY2738" i="42"/>
  <c r="AZ2738" i="42"/>
  <c r="BA2738" i="42"/>
  <c r="AA2739" i="42"/>
  <c r="AG2739" i="42"/>
  <c r="AI2739" i="42"/>
  <c r="AK2739" i="42"/>
  <c r="AM2739" i="42"/>
  <c r="AP2739" i="42"/>
  <c r="AQ2739" i="42"/>
  <c r="AR2739" i="42"/>
  <c r="AS2739" i="42"/>
  <c r="AT2739" i="42"/>
  <c r="AU2739" i="42"/>
  <c r="AV2739" i="42"/>
  <c r="AW2739" i="42"/>
  <c r="AX2739" i="42"/>
  <c r="AY2739" i="42"/>
  <c r="AZ2739" i="42"/>
  <c r="BA2739" i="42"/>
  <c r="AA2740" i="42"/>
  <c r="AG2740" i="42"/>
  <c r="AI2740" i="42"/>
  <c r="AK2740" i="42"/>
  <c r="AM2740" i="42"/>
  <c r="AP2740" i="42"/>
  <c r="AQ2740" i="42"/>
  <c r="AR2740" i="42"/>
  <c r="AS2740" i="42"/>
  <c r="AT2740" i="42"/>
  <c r="AU2740" i="42"/>
  <c r="AV2740" i="42"/>
  <c r="AW2740" i="42"/>
  <c r="AX2740" i="42"/>
  <c r="AY2740" i="42"/>
  <c r="AZ2740" i="42"/>
  <c r="BA2740" i="42"/>
  <c r="AA2741" i="42"/>
  <c r="AG2741" i="42"/>
  <c r="AI2741" i="42"/>
  <c r="AK2741" i="42"/>
  <c r="AM2741" i="42"/>
  <c r="AP2741" i="42"/>
  <c r="AQ2741" i="42"/>
  <c r="AR2741" i="42"/>
  <c r="AS2741" i="42"/>
  <c r="AT2741" i="42"/>
  <c r="AU2741" i="42"/>
  <c r="AV2741" i="42"/>
  <c r="AW2741" i="42"/>
  <c r="AX2741" i="42"/>
  <c r="AY2741" i="42"/>
  <c r="AZ2741" i="42"/>
  <c r="BA2741" i="42"/>
  <c r="AA2742" i="42"/>
  <c r="AG2742" i="42"/>
  <c r="AI2742" i="42"/>
  <c r="AK2742" i="42"/>
  <c r="AM2742" i="42"/>
  <c r="AP2742" i="42"/>
  <c r="AQ2742" i="42"/>
  <c r="AR2742" i="42"/>
  <c r="AS2742" i="42"/>
  <c r="AT2742" i="42"/>
  <c r="AU2742" i="42"/>
  <c r="AV2742" i="42"/>
  <c r="AW2742" i="42"/>
  <c r="AX2742" i="42"/>
  <c r="AY2742" i="42"/>
  <c r="AZ2742" i="42"/>
  <c r="BA2742" i="42"/>
  <c r="AA2743" i="42"/>
  <c r="AG2743" i="42"/>
  <c r="AI2743" i="42"/>
  <c r="AK2743" i="42"/>
  <c r="AM2743" i="42"/>
  <c r="AP2743" i="42"/>
  <c r="AQ2743" i="42"/>
  <c r="AR2743" i="42"/>
  <c r="AS2743" i="42"/>
  <c r="AT2743" i="42"/>
  <c r="AU2743" i="42"/>
  <c r="AV2743" i="42"/>
  <c r="AW2743" i="42"/>
  <c r="AX2743" i="42"/>
  <c r="AY2743" i="42"/>
  <c r="AZ2743" i="42"/>
  <c r="BA2743" i="42"/>
  <c r="AA2744" i="42"/>
  <c r="AG2744" i="42"/>
  <c r="AI2744" i="42"/>
  <c r="AK2744" i="42"/>
  <c r="AM2744" i="42"/>
  <c r="AP2744" i="42"/>
  <c r="AQ2744" i="42"/>
  <c r="AR2744" i="42"/>
  <c r="AS2744" i="42"/>
  <c r="AT2744" i="42"/>
  <c r="AU2744" i="42"/>
  <c r="AV2744" i="42"/>
  <c r="AW2744" i="42"/>
  <c r="AX2744" i="42"/>
  <c r="AY2744" i="42"/>
  <c r="AZ2744" i="42"/>
  <c r="BA2744" i="42"/>
  <c r="AA2745" i="42"/>
  <c r="AG2745" i="42"/>
  <c r="AI2745" i="42"/>
  <c r="AK2745" i="42"/>
  <c r="AM2745" i="42"/>
  <c r="AP2745" i="42"/>
  <c r="AQ2745" i="42"/>
  <c r="AR2745" i="42"/>
  <c r="AS2745" i="42"/>
  <c r="AT2745" i="42"/>
  <c r="AU2745" i="42"/>
  <c r="AV2745" i="42"/>
  <c r="AW2745" i="42"/>
  <c r="AX2745" i="42"/>
  <c r="AY2745" i="42"/>
  <c r="AZ2745" i="42"/>
  <c r="BA2745" i="42"/>
  <c r="AA2746" i="42"/>
  <c r="AG2746" i="42"/>
  <c r="AI2746" i="42"/>
  <c r="AK2746" i="42"/>
  <c r="AM2746" i="42"/>
  <c r="AP2746" i="42"/>
  <c r="AQ2746" i="42"/>
  <c r="AR2746" i="42"/>
  <c r="AS2746" i="42"/>
  <c r="AT2746" i="42"/>
  <c r="AU2746" i="42"/>
  <c r="AV2746" i="42"/>
  <c r="AW2746" i="42"/>
  <c r="AX2746" i="42"/>
  <c r="AY2746" i="42"/>
  <c r="AZ2746" i="42"/>
  <c r="BA2746" i="42"/>
  <c r="AA2747" i="42"/>
  <c r="AG2747" i="42"/>
  <c r="AI2747" i="42"/>
  <c r="AK2747" i="42"/>
  <c r="AM2747" i="42"/>
  <c r="AP2747" i="42"/>
  <c r="AQ2747" i="42"/>
  <c r="AR2747" i="42"/>
  <c r="AS2747" i="42"/>
  <c r="AT2747" i="42"/>
  <c r="AU2747" i="42"/>
  <c r="AV2747" i="42"/>
  <c r="AW2747" i="42"/>
  <c r="AX2747" i="42"/>
  <c r="AY2747" i="42"/>
  <c r="AZ2747" i="42"/>
  <c r="BA2747" i="42"/>
  <c r="AA2748" i="42"/>
  <c r="AG2748" i="42"/>
  <c r="AI2748" i="42"/>
  <c r="AK2748" i="42"/>
  <c r="AM2748" i="42"/>
  <c r="AP2748" i="42"/>
  <c r="AQ2748" i="42"/>
  <c r="AR2748" i="42"/>
  <c r="AS2748" i="42"/>
  <c r="AT2748" i="42"/>
  <c r="AU2748" i="42"/>
  <c r="AV2748" i="42"/>
  <c r="AW2748" i="42"/>
  <c r="AX2748" i="42"/>
  <c r="AY2748" i="42"/>
  <c r="AZ2748" i="42"/>
  <c r="BA2748" i="42"/>
  <c r="AA2749" i="42"/>
  <c r="AG2749" i="42"/>
  <c r="AI2749" i="42"/>
  <c r="AK2749" i="42"/>
  <c r="AM2749" i="42"/>
  <c r="AP2749" i="42"/>
  <c r="AQ2749" i="42"/>
  <c r="AR2749" i="42"/>
  <c r="AS2749" i="42"/>
  <c r="AT2749" i="42"/>
  <c r="AU2749" i="42"/>
  <c r="AV2749" i="42"/>
  <c r="AW2749" i="42"/>
  <c r="AX2749" i="42"/>
  <c r="AY2749" i="42"/>
  <c r="AZ2749" i="42"/>
  <c r="BA2749" i="42"/>
  <c r="AA2750" i="42"/>
  <c r="AG2750" i="42"/>
  <c r="AI2750" i="42"/>
  <c r="AK2750" i="42"/>
  <c r="AM2750" i="42"/>
  <c r="AP2750" i="42"/>
  <c r="AQ2750" i="42"/>
  <c r="AR2750" i="42"/>
  <c r="AS2750" i="42"/>
  <c r="AT2750" i="42"/>
  <c r="AU2750" i="42"/>
  <c r="AV2750" i="42"/>
  <c r="AW2750" i="42"/>
  <c r="AX2750" i="42"/>
  <c r="AY2750" i="42"/>
  <c r="AZ2750" i="42"/>
  <c r="BA2750" i="42"/>
  <c r="AA2751" i="42"/>
  <c r="AG2751" i="42"/>
  <c r="AI2751" i="42"/>
  <c r="AK2751" i="42"/>
  <c r="AM2751" i="42"/>
  <c r="AP2751" i="42"/>
  <c r="AQ2751" i="42"/>
  <c r="AR2751" i="42"/>
  <c r="AS2751" i="42"/>
  <c r="AT2751" i="42"/>
  <c r="AU2751" i="42"/>
  <c r="AV2751" i="42"/>
  <c r="AW2751" i="42"/>
  <c r="AX2751" i="42"/>
  <c r="AY2751" i="42"/>
  <c r="AZ2751" i="42"/>
  <c r="BA2751" i="42"/>
  <c r="AA2752" i="42"/>
  <c r="AG2752" i="42"/>
  <c r="AI2752" i="42"/>
  <c r="AK2752" i="42"/>
  <c r="AM2752" i="42"/>
  <c r="AP2752" i="42"/>
  <c r="AQ2752" i="42"/>
  <c r="AR2752" i="42"/>
  <c r="AS2752" i="42"/>
  <c r="AT2752" i="42"/>
  <c r="AU2752" i="42"/>
  <c r="AV2752" i="42"/>
  <c r="AW2752" i="42"/>
  <c r="AX2752" i="42"/>
  <c r="AY2752" i="42"/>
  <c r="AZ2752" i="42"/>
  <c r="BA2752" i="42"/>
  <c r="AA2753" i="42"/>
  <c r="AG2753" i="42"/>
  <c r="AI2753" i="42"/>
  <c r="AK2753" i="42"/>
  <c r="AM2753" i="42"/>
  <c r="AP2753" i="42"/>
  <c r="AQ2753" i="42"/>
  <c r="AR2753" i="42"/>
  <c r="AS2753" i="42"/>
  <c r="AT2753" i="42"/>
  <c r="AU2753" i="42"/>
  <c r="AV2753" i="42"/>
  <c r="AW2753" i="42"/>
  <c r="AX2753" i="42"/>
  <c r="AY2753" i="42"/>
  <c r="AZ2753" i="42"/>
  <c r="BA2753" i="42"/>
  <c r="AA2754" i="42"/>
  <c r="AG2754" i="42"/>
  <c r="AI2754" i="42"/>
  <c r="AK2754" i="42"/>
  <c r="AM2754" i="42"/>
  <c r="AP2754" i="42"/>
  <c r="AQ2754" i="42"/>
  <c r="AR2754" i="42"/>
  <c r="AS2754" i="42"/>
  <c r="AT2754" i="42"/>
  <c r="AU2754" i="42"/>
  <c r="AV2754" i="42"/>
  <c r="AW2754" i="42"/>
  <c r="AX2754" i="42"/>
  <c r="AY2754" i="42"/>
  <c r="AZ2754" i="42"/>
  <c r="BA2754" i="42"/>
  <c r="AA2755" i="42"/>
  <c r="AG2755" i="42"/>
  <c r="AI2755" i="42"/>
  <c r="AK2755" i="42"/>
  <c r="AM2755" i="42"/>
  <c r="AP2755" i="42"/>
  <c r="AQ2755" i="42"/>
  <c r="AR2755" i="42"/>
  <c r="AS2755" i="42"/>
  <c r="AT2755" i="42"/>
  <c r="AU2755" i="42"/>
  <c r="AV2755" i="42"/>
  <c r="AW2755" i="42"/>
  <c r="AX2755" i="42"/>
  <c r="AY2755" i="42"/>
  <c r="AZ2755" i="42"/>
  <c r="BA2755" i="42"/>
  <c r="AA2756" i="42"/>
  <c r="AG2756" i="42"/>
  <c r="AI2756" i="42"/>
  <c r="AK2756" i="42"/>
  <c r="AM2756" i="42"/>
  <c r="AP2756" i="42"/>
  <c r="AQ2756" i="42"/>
  <c r="AR2756" i="42"/>
  <c r="AS2756" i="42"/>
  <c r="AT2756" i="42"/>
  <c r="AU2756" i="42"/>
  <c r="AV2756" i="42"/>
  <c r="AW2756" i="42"/>
  <c r="AX2756" i="42"/>
  <c r="AY2756" i="42"/>
  <c r="AZ2756" i="42"/>
  <c r="BA2756" i="42"/>
  <c r="AA2757" i="42"/>
  <c r="AG2757" i="42"/>
  <c r="AI2757" i="42"/>
  <c r="AK2757" i="42"/>
  <c r="AM2757" i="42"/>
  <c r="AP2757" i="42"/>
  <c r="AQ2757" i="42"/>
  <c r="AR2757" i="42"/>
  <c r="AS2757" i="42"/>
  <c r="AT2757" i="42"/>
  <c r="AU2757" i="42"/>
  <c r="AV2757" i="42"/>
  <c r="AW2757" i="42"/>
  <c r="AX2757" i="42"/>
  <c r="AY2757" i="42"/>
  <c r="AZ2757" i="42"/>
  <c r="BA2757" i="42"/>
  <c r="AA2758" i="42"/>
  <c r="AG2758" i="42"/>
  <c r="AI2758" i="42"/>
  <c r="AK2758" i="42"/>
  <c r="AM2758" i="42"/>
  <c r="AP2758" i="42"/>
  <c r="AQ2758" i="42"/>
  <c r="AR2758" i="42"/>
  <c r="AS2758" i="42"/>
  <c r="AT2758" i="42"/>
  <c r="AU2758" i="42"/>
  <c r="AV2758" i="42"/>
  <c r="AW2758" i="42"/>
  <c r="AX2758" i="42"/>
  <c r="AY2758" i="42"/>
  <c r="AZ2758" i="42"/>
  <c r="BA2758" i="42"/>
  <c r="AA2759" i="42"/>
  <c r="AG2759" i="42"/>
  <c r="AI2759" i="42"/>
  <c r="AK2759" i="42"/>
  <c r="AM2759" i="42"/>
  <c r="AP2759" i="42"/>
  <c r="AQ2759" i="42"/>
  <c r="AR2759" i="42"/>
  <c r="AS2759" i="42"/>
  <c r="AT2759" i="42"/>
  <c r="AU2759" i="42"/>
  <c r="AV2759" i="42"/>
  <c r="AW2759" i="42"/>
  <c r="AX2759" i="42"/>
  <c r="AY2759" i="42"/>
  <c r="AZ2759" i="42"/>
  <c r="BA2759" i="42"/>
  <c r="AA2760" i="42"/>
  <c r="AG2760" i="42"/>
  <c r="AI2760" i="42"/>
  <c r="AK2760" i="42"/>
  <c r="AM2760" i="42"/>
  <c r="AP2760" i="42"/>
  <c r="AQ2760" i="42"/>
  <c r="AR2760" i="42"/>
  <c r="AS2760" i="42"/>
  <c r="AT2760" i="42"/>
  <c r="AU2760" i="42"/>
  <c r="AV2760" i="42"/>
  <c r="AW2760" i="42"/>
  <c r="AX2760" i="42"/>
  <c r="AY2760" i="42"/>
  <c r="AZ2760" i="42"/>
  <c r="BA2760" i="42"/>
  <c r="AA2761" i="42"/>
  <c r="AG2761" i="42"/>
  <c r="AI2761" i="42"/>
  <c r="AK2761" i="42"/>
  <c r="AM2761" i="42"/>
  <c r="AP2761" i="42"/>
  <c r="AQ2761" i="42"/>
  <c r="AR2761" i="42"/>
  <c r="AS2761" i="42"/>
  <c r="AT2761" i="42"/>
  <c r="AU2761" i="42"/>
  <c r="AV2761" i="42"/>
  <c r="AW2761" i="42"/>
  <c r="AX2761" i="42"/>
  <c r="AY2761" i="42"/>
  <c r="AZ2761" i="42"/>
  <c r="BA2761" i="42"/>
  <c r="AA2762" i="42"/>
  <c r="AG2762" i="42"/>
  <c r="AI2762" i="42"/>
  <c r="AK2762" i="42"/>
  <c r="AM2762" i="42"/>
  <c r="AP2762" i="42"/>
  <c r="AQ2762" i="42"/>
  <c r="AR2762" i="42"/>
  <c r="AS2762" i="42"/>
  <c r="AT2762" i="42"/>
  <c r="AU2762" i="42"/>
  <c r="AV2762" i="42"/>
  <c r="AW2762" i="42"/>
  <c r="AX2762" i="42"/>
  <c r="AY2762" i="42"/>
  <c r="AZ2762" i="42"/>
  <c r="BA2762" i="42"/>
  <c r="AA2763" i="42"/>
  <c r="AG2763" i="42"/>
  <c r="AI2763" i="42"/>
  <c r="AK2763" i="42"/>
  <c r="AM2763" i="42"/>
  <c r="AP2763" i="42"/>
  <c r="AQ2763" i="42"/>
  <c r="AR2763" i="42"/>
  <c r="AS2763" i="42"/>
  <c r="AT2763" i="42"/>
  <c r="AU2763" i="42"/>
  <c r="AV2763" i="42"/>
  <c r="AW2763" i="42"/>
  <c r="AX2763" i="42"/>
  <c r="AY2763" i="42"/>
  <c r="AZ2763" i="42"/>
  <c r="BA2763" i="42"/>
  <c r="AA2764" i="42"/>
  <c r="AG2764" i="42"/>
  <c r="AI2764" i="42"/>
  <c r="AK2764" i="42"/>
  <c r="AM2764" i="42"/>
  <c r="AP2764" i="42"/>
  <c r="AQ2764" i="42"/>
  <c r="AR2764" i="42"/>
  <c r="AS2764" i="42"/>
  <c r="AT2764" i="42"/>
  <c r="AU2764" i="42"/>
  <c r="AV2764" i="42"/>
  <c r="AW2764" i="42"/>
  <c r="AX2764" i="42"/>
  <c r="AY2764" i="42"/>
  <c r="AZ2764" i="42"/>
  <c r="BA2764" i="42"/>
  <c r="AA2765" i="42"/>
  <c r="AG2765" i="42"/>
  <c r="AI2765" i="42"/>
  <c r="AK2765" i="42"/>
  <c r="AM2765" i="42"/>
  <c r="AP2765" i="42"/>
  <c r="AQ2765" i="42"/>
  <c r="AR2765" i="42"/>
  <c r="AS2765" i="42"/>
  <c r="AT2765" i="42"/>
  <c r="AU2765" i="42"/>
  <c r="AV2765" i="42"/>
  <c r="AW2765" i="42"/>
  <c r="AX2765" i="42"/>
  <c r="AY2765" i="42"/>
  <c r="AZ2765" i="42"/>
  <c r="BA2765" i="42"/>
  <c r="AA2766" i="42"/>
  <c r="AG2766" i="42"/>
  <c r="AI2766" i="42"/>
  <c r="AK2766" i="42"/>
  <c r="AM2766" i="42"/>
  <c r="AP2766" i="42"/>
  <c r="AQ2766" i="42"/>
  <c r="AR2766" i="42"/>
  <c r="AS2766" i="42"/>
  <c r="AT2766" i="42"/>
  <c r="AU2766" i="42"/>
  <c r="AV2766" i="42"/>
  <c r="AW2766" i="42"/>
  <c r="AX2766" i="42"/>
  <c r="AY2766" i="42"/>
  <c r="AZ2766" i="42"/>
  <c r="BA2766" i="42"/>
  <c r="AA2767" i="42"/>
  <c r="AG2767" i="42"/>
  <c r="AI2767" i="42"/>
  <c r="AK2767" i="42"/>
  <c r="AM2767" i="42"/>
  <c r="AP2767" i="42"/>
  <c r="AQ2767" i="42"/>
  <c r="AR2767" i="42"/>
  <c r="AS2767" i="42"/>
  <c r="AT2767" i="42"/>
  <c r="AU2767" i="42"/>
  <c r="AV2767" i="42"/>
  <c r="AW2767" i="42"/>
  <c r="AX2767" i="42"/>
  <c r="AY2767" i="42"/>
  <c r="AZ2767" i="42"/>
  <c r="BA2767" i="42"/>
  <c r="AA2768" i="42"/>
  <c r="AG2768" i="42"/>
  <c r="AI2768" i="42"/>
  <c r="AK2768" i="42"/>
  <c r="AM2768" i="42"/>
  <c r="AP2768" i="42"/>
  <c r="AQ2768" i="42"/>
  <c r="AR2768" i="42"/>
  <c r="AS2768" i="42"/>
  <c r="AT2768" i="42"/>
  <c r="AU2768" i="42"/>
  <c r="AV2768" i="42"/>
  <c r="AW2768" i="42"/>
  <c r="AX2768" i="42"/>
  <c r="AY2768" i="42"/>
  <c r="AZ2768" i="42"/>
  <c r="BA2768" i="42"/>
  <c r="AA2769" i="42"/>
  <c r="AG2769" i="42"/>
  <c r="AI2769" i="42"/>
  <c r="AK2769" i="42"/>
  <c r="AM2769" i="42"/>
  <c r="AP2769" i="42"/>
  <c r="AQ2769" i="42"/>
  <c r="AR2769" i="42"/>
  <c r="AS2769" i="42"/>
  <c r="AT2769" i="42"/>
  <c r="AU2769" i="42"/>
  <c r="AV2769" i="42"/>
  <c r="AW2769" i="42"/>
  <c r="AX2769" i="42"/>
  <c r="AY2769" i="42"/>
  <c r="AZ2769" i="42"/>
  <c r="BA2769" i="42"/>
  <c r="AA2770" i="42"/>
  <c r="AG2770" i="42"/>
  <c r="AI2770" i="42"/>
  <c r="AK2770" i="42"/>
  <c r="AM2770" i="42"/>
  <c r="AP2770" i="42"/>
  <c r="AQ2770" i="42"/>
  <c r="AR2770" i="42"/>
  <c r="AS2770" i="42"/>
  <c r="AT2770" i="42"/>
  <c r="AU2770" i="42"/>
  <c r="AV2770" i="42"/>
  <c r="AW2770" i="42"/>
  <c r="AX2770" i="42"/>
  <c r="AY2770" i="42"/>
  <c r="AZ2770" i="42"/>
  <c r="BA2770" i="42"/>
  <c r="AA2771" i="42"/>
  <c r="AG2771" i="42"/>
  <c r="AI2771" i="42"/>
  <c r="AK2771" i="42"/>
  <c r="AM2771" i="42"/>
  <c r="AP2771" i="42"/>
  <c r="AQ2771" i="42"/>
  <c r="AR2771" i="42"/>
  <c r="AS2771" i="42"/>
  <c r="AT2771" i="42"/>
  <c r="AU2771" i="42"/>
  <c r="AV2771" i="42"/>
  <c r="AW2771" i="42"/>
  <c r="AX2771" i="42"/>
  <c r="AY2771" i="42"/>
  <c r="AZ2771" i="42"/>
  <c r="BA2771" i="42"/>
  <c r="AA2772" i="42"/>
  <c r="AG2772" i="42"/>
  <c r="AI2772" i="42"/>
  <c r="AK2772" i="42"/>
  <c r="AM2772" i="42"/>
  <c r="AP2772" i="42"/>
  <c r="AQ2772" i="42"/>
  <c r="AR2772" i="42"/>
  <c r="AS2772" i="42"/>
  <c r="AT2772" i="42"/>
  <c r="AU2772" i="42"/>
  <c r="AV2772" i="42"/>
  <c r="AW2772" i="42"/>
  <c r="AX2772" i="42"/>
  <c r="AY2772" i="42"/>
  <c r="AZ2772" i="42"/>
  <c r="BA2772" i="42"/>
  <c r="AA2773" i="42"/>
  <c r="AG2773" i="42"/>
  <c r="AI2773" i="42"/>
  <c r="AK2773" i="42"/>
  <c r="AM2773" i="42"/>
  <c r="AP2773" i="42"/>
  <c r="AQ2773" i="42"/>
  <c r="AR2773" i="42"/>
  <c r="AS2773" i="42"/>
  <c r="AT2773" i="42"/>
  <c r="AU2773" i="42"/>
  <c r="AV2773" i="42"/>
  <c r="AW2773" i="42"/>
  <c r="AX2773" i="42"/>
  <c r="AY2773" i="42"/>
  <c r="AZ2773" i="42"/>
  <c r="BA2773" i="42"/>
  <c r="AA2774" i="42"/>
  <c r="AG2774" i="42"/>
  <c r="AI2774" i="42"/>
  <c r="AK2774" i="42"/>
  <c r="AM2774" i="42"/>
  <c r="AP2774" i="42"/>
  <c r="AQ2774" i="42"/>
  <c r="AR2774" i="42"/>
  <c r="AS2774" i="42"/>
  <c r="AT2774" i="42"/>
  <c r="AU2774" i="42"/>
  <c r="AV2774" i="42"/>
  <c r="AW2774" i="42"/>
  <c r="AX2774" i="42"/>
  <c r="AY2774" i="42"/>
  <c r="AZ2774" i="42"/>
  <c r="BA2774" i="42"/>
  <c r="AA2775" i="42"/>
  <c r="AG2775" i="42"/>
  <c r="AI2775" i="42"/>
  <c r="AK2775" i="42"/>
  <c r="AM2775" i="42"/>
  <c r="AP2775" i="42"/>
  <c r="AQ2775" i="42"/>
  <c r="AR2775" i="42"/>
  <c r="AS2775" i="42"/>
  <c r="AT2775" i="42"/>
  <c r="AU2775" i="42"/>
  <c r="AV2775" i="42"/>
  <c r="AW2775" i="42"/>
  <c r="AX2775" i="42"/>
  <c r="AY2775" i="42"/>
  <c r="AZ2775" i="42"/>
  <c r="BA2775" i="42"/>
  <c r="AA2776" i="42"/>
  <c r="AG2776" i="42"/>
  <c r="AI2776" i="42"/>
  <c r="AK2776" i="42"/>
  <c r="AM2776" i="42"/>
  <c r="AP2776" i="42"/>
  <c r="AQ2776" i="42"/>
  <c r="AR2776" i="42"/>
  <c r="AS2776" i="42"/>
  <c r="AT2776" i="42"/>
  <c r="AU2776" i="42"/>
  <c r="AV2776" i="42"/>
  <c r="AW2776" i="42"/>
  <c r="AX2776" i="42"/>
  <c r="AY2776" i="42"/>
  <c r="AZ2776" i="42"/>
  <c r="BA2776" i="42"/>
  <c r="AA2777" i="42"/>
  <c r="AG2777" i="42"/>
  <c r="AI2777" i="42"/>
  <c r="AK2777" i="42"/>
  <c r="AM2777" i="42"/>
  <c r="AP2777" i="42"/>
  <c r="AQ2777" i="42"/>
  <c r="AR2777" i="42"/>
  <c r="AS2777" i="42"/>
  <c r="AT2777" i="42"/>
  <c r="AU2777" i="42"/>
  <c r="AV2777" i="42"/>
  <c r="AW2777" i="42"/>
  <c r="AX2777" i="42"/>
  <c r="AY2777" i="42"/>
  <c r="AZ2777" i="42"/>
  <c r="BA2777" i="42"/>
  <c r="AA2778" i="42"/>
  <c r="AG2778" i="42"/>
  <c r="AI2778" i="42"/>
  <c r="AK2778" i="42"/>
  <c r="AM2778" i="42"/>
  <c r="AP2778" i="42"/>
  <c r="AQ2778" i="42"/>
  <c r="AR2778" i="42"/>
  <c r="AS2778" i="42"/>
  <c r="AT2778" i="42"/>
  <c r="AU2778" i="42"/>
  <c r="AV2778" i="42"/>
  <c r="AW2778" i="42"/>
  <c r="AX2778" i="42"/>
  <c r="AY2778" i="42"/>
  <c r="AZ2778" i="42"/>
  <c r="BA2778" i="42"/>
  <c r="AA2779" i="42"/>
  <c r="AG2779" i="42"/>
  <c r="AI2779" i="42"/>
  <c r="AK2779" i="42"/>
  <c r="AM2779" i="42"/>
  <c r="AP2779" i="42"/>
  <c r="AQ2779" i="42"/>
  <c r="AR2779" i="42"/>
  <c r="AS2779" i="42"/>
  <c r="AT2779" i="42"/>
  <c r="AU2779" i="42"/>
  <c r="AV2779" i="42"/>
  <c r="AW2779" i="42"/>
  <c r="AX2779" i="42"/>
  <c r="AY2779" i="42"/>
  <c r="AZ2779" i="42"/>
  <c r="BA2779" i="42"/>
  <c r="AA2780" i="42"/>
  <c r="AG2780" i="42"/>
  <c r="AI2780" i="42"/>
  <c r="AK2780" i="42"/>
  <c r="AM2780" i="42"/>
  <c r="AP2780" i="42"/>
  <c r="AQ2780" i="42"/>
  <c r="AR2780" i="42"/>
  <c r="AS2780" i="42"/>
  <c r="AT2780" i="42"/>
  <c r="AU2780" i="42"/>
  <c r="AV2780" i="42"/>
  <c r="AW2780" i="42"/>
  <c r="AX2780" i="42"/>
  <c r="AY2780" i="42"/>
  <c r="AZ2780" i="42"/>
  <c r="BA2780" i="42"/>
  <c r="AA2781" i="42"/>
  <c r="AG2781" i="42"/>
  <c r="AI2781" i="42"/>
  <c r="AK2781" i="42"/>
  <c r="AM2781" i="42"/>
  <c r="AP2781" i="42"/>
  <c r="AQ2781" i="42"/>
  <c r="AR2781" i="42"/>
  <c r="AS2781" i="42"/>
  <c r="AT2781" i="42"/>
  <c r="AU2781" i="42"/>
  <c r="AV2781" i="42"/>
  <c r="AW2781" i="42"/>
  <c r="AX2781" i="42"/>
  <c r="AY2781" i="42"/>
  <c r="AZ2781" i="42"/>
  <c r="BA2781" i="42"/>
  <c r="AA2782" i="42"/>
  <c r="AG2782" i="42"/>
  <c r="AI2782" i="42"/>
  <c r="AK2782" i="42"/>
  <c r="AM2782" i="42"/>
  <c r="AP2782" i="42"/>
  <c r="AQ2782" i="42"/>
  <c r="AR2782" i="42"/>
  <c r="AS2782" i="42"/>
  <c r="AT2782" i="42"/>
  <c r="AU2782" i="42"/>
  <c r="AV2782" i="42"/>
  <c r="AW2782" i="42"/>
  <c r="AX2782" i="42"/>
  <c r="AY2782" i="42"/>
  <c r="AZ2782" i="42"/>
  <c r="BA2782" i="42"/>
  <c r="AA2783" i="42"/>
  <c r="AG2783" i="42"/>
  <c r="AI2783" i="42"/>
  <c r="AK2783" i="42"/>
  <c r="AM2783" i="42"/>
  <c r="AP2783" i="42"/>
  <c r="AQ2783" i="42"/>
  <c r="AR2783" i="42"/>
  <c r="AS2783" i="42"/>
  <c r="AT2783" i="42"/>
  <c r="AU2783" i="42"/>
  <c r="AV2783" i="42"/>
  <c r="AW2783" i="42"/>
  <c r="AX2783" i="42"/>
  <c r="AY2783" i="42"/>
  <c r="AZ2783" i="42"/>
  <c r="BA2783" i="42"/>
  <c r="AA2784" i="42"/>
  <c r="AG2784" i="42"/>
  <c r="AI2784" i="42"/>
  <c r="AK2784" i="42"/>
  <c r="AM2784" i="42"/>
  <c r="AP2784" i="42"/>
  <c r="AQ2784" i="42"/>
  <c r="AR2784" i="42"/>
  <c r="AS2784" i="42"/>
  <c r="AT2784" i="42"/>
  <c r="AU2784" i="42"/>
  <c r="AV2784" i="42"/>
  <c r="AW2784" i="42"/>
  <c r="AX2784" i="42"/>
  <c r="AY2784" i="42"/>
  <c r="AZ2784" i="42"/>
  <c r="BA2784" i="42"/>
  <c r="AA2785" i="42"/>
  <c r="AG2785" i="42"/>
  <c r="AI2785" i="42"/>
  <c r="AK2785" i="42"/>
  <c r="AM2785" i="42"/>
  <c r="AP2785" i="42"/>
  <c r="AQ2785" i="42"/>
  <c r="AR2785" i="42"/>
  <c r="AS2785" i="42"/>
  <c r="AT2785" i="42"/>
  <c r="AU2785" i="42"/>
  <c r="AV2785" i="42"/>
  <c r="AW2785" i="42"/>
  <c r="AX2785" i="42"/>
  <c r="AY2785" i="42"/>
  <c r="AZ2785" i="42"/>
  <c r="BA2785" i="42"/>
  <c r="AA2786" i="42"/>
  <c r="AG2786" i="42"/>
  <c r="AI2786" i="42"/>
  <c r="AK2786" i="42"/>
  <c r="AM2786" i="42"/>
  <c r="AP2786" i="42"/>
  <c r="AQ2786" i="42"/>
  <c r="AR2786" i="42"/>
  <c r="AS2786" i="42"/>
  <c r="AT2786" i="42"/>
  <c r="AU2786" i="42"/>
  <c r="AV2786" i="42"/>
  <c r="AW2786" i="42"/>
  <c r="AX2786" i="42"/>
  <c r="AY2786" i="42"/>
  <c r="AZ2786" i="42"/>
  <c r="BA2786" i="42"/>
  <c r="AA2787" i="42"/>
  <c r="AG2787" i="42"/>
  <c r="AI2787" i="42"/>
  <c r="AK2787" i="42"/>
  <c r="AM2787" i="42"/>
  <c r="AP2787" i="42"/>
  <c r="AQ2787" i="42"/>
  <c r="AR2787" i="42"/>
  <c r="AS2787" i="42"/>
  <c r="AT2787" i="42"/>
  <c r="AU2787" i="42"/>
  <c r="AV2787" i="42"/>
  <c r="AW2787" i="42"/>
  <c r="AX2787" i="42"/>
  <c r="AY2787" i="42"/>
  <c r="AZ2787" i="42"/>
  <c r="BA2787" i="42"/>
  <c r="AA2788" i="42"/>
  <c r="AG2788" i="42"/>
  <c r="AI2788" i="42"/>
  <c r="AK2788" i="42"/>
  <c r="AM2788" i="42"/>
  <c r="AP2788" i="42"/>
  <c r="AQ2788" i="42"/>
  <c r="AR2788" i="42"/>
  <c r="AS2788" i="42"/>
  <c r="AT2788" i="42"/>
  <c r="AU2788" i="42"/>
  <c r="AV2788" i="42"/>
  <c r="AW2788" i="42"/>
  <c r="AX2788" i="42"/>
  <c r="AY2788" i="42"/>
  <c r="AZ2788" i="42"/>
  <c r="BA2788" i="42"/>
  <c r="AA2789" i="42"/>
  <c r="AG2789" i="42"/>
  <c r="AI2789" i="42"/>
  <c r="AK2789" i="42"/>
  <c r="AM2789" i="42"/>
  <c r="AP2789" i="42"/>
  <c r="AQ2789" i="42"/>
  <c r="AR2789" i="42"/>
  <c r="AS2789" i="42"/>
  <c r="AT2789" i="42"/>
  <c r="AU2789" i="42"/>
  <c r="AV2789" i="42"/>
  <c r="AW2789" i="42"/>
  <c r="AX2789" i="42"/>
  <c r="AY2789" i="42"/>
  <c r="AZ2789" i="42"/>
  <c r="BA2789" i="42"/>
  <c r="AA2790" i="42"/>
  <c r="AG2790" i="42"/>
  <c r="AI2790" i="42"/>
  <c r="AK2790" i="42"/>
  <c r="AM2790" i="42"/>
  <c r="AP2790" i="42"/>
  <c r="AQ2790" i="42"/>
  <c r="AR2790" i="42"/>
  <c r="AS2790" i="42"/>
  <c r="AT2790" i="42"/>
  <c r="AU2790" i="42"/>
  <c r="AV2790" i="42"/>
  <c r="AW2790" i="42"/>
  <c r="AX2790" i="42"/>
  <c r="AY2790" i="42"/>
  <c r="AZ2790" i="42"/>
  <c r="BA2790" i="42"/>
  <c r="AA2791" i="42"/>
  <c r="AG2791" i="42"/>
  <c r="AI2791" i="42"/>
  <c r="AK2791" i="42"/>
  <c r="AM2791" i="42"/>
  <c r="AP2791" i="42"/>
  <c r="AQ2791" i="42"/>
  <c r="AR2791" i="42"/>
  <c r="AS2791" i="42"/>
  <c r="AT2791" i="42"/>
  <c r="AU2791" i="42"/>
  <c r="AV2791" i="42"/>
  <c r="AW2791" i="42"/>
  <c r="AX2791" i="42"/>
  <c r="AY2791" i="42"/>
  <c r="AZ2791" i="42"/>
  <c r="BA2791" i="42"/>
  <c r="AA2792" i="42"/>
  <c r="AG2792" i="42"/>
  <c r="AI2792" i="42"/>
  <c r="AK2792" i="42"/>
  <c r="AM2792" i="42"/>
  <c r="AP2792" i="42"/>
  <c r="AQ2792" i="42"/>
  <c r="AR2792" i="42"/>
  <c r="AS2792" i="42"/>
  <c r="AT2792" i="42"/>
  <c r="AU2792" i="42"/>
  <c r="AV2792" i="42"/>
  <c r="AW2792" i="42"/>
  <c r="AX2792" i="42"/>
  <c r="AY2792" i="42"/>
  <c r="AZ2792" i="42"/>
  <c r="BA2792" i="42"/>
  <c r="AA2793" i="42"/>
  <c r="AG2793" i="42"/>
  <c r="AI2793" i="42"/>
  <c r="AK2793" i="42"/>
  <c r="AM2793" i="42"/>
  <c r="AP2793" i="42"/>
  <c r="AQ2793" i="42"/>
  <c r="AR2793" i="42"/>
  <c r="AS2793" i="42"/>
  <c r="AT2793" i="42"/>
  <c r="AU2793" i="42"/>
  <c r="AV2793" i="42"/>
  <c r="AW2793" i="42"/>
  <c r="AX2793" i="42"/>
  <c r="AY2793" i="42"/>
  <c r="AZ2793" i="42"/>
  <c r="BA2793" i="42"/>
  <c r="AA2794" i="42"/>
  <c r="AG2794" i="42"/>
  <c r="AI2794" i="42"/>
  <c r="AK2794" i="42"/>
  <c r="AM2794" i="42"/>
  <c r="AP2794" i="42"/>
  <c r="AQ2794" i="42"/>
  <c r="AR2794" i="42"/>
  <c r="AS2794" i="42"/>
  <c r="AT2794" i="42"/>
  <c r="AU2794" i="42"/>
  <c r="AV2794" i="42"/>
  <c r="AW2794" i="42"/>
  <c r="AX2794" i="42"/>
  <c r="AY2794" i="42"/>
  <c r="AZ2794" i="42"/>
  <c r="BA2794" i="42"/>
  <c r="AA2795" i="42"/>
  <c r="AG2795" i="42"/>
  <c r="AI2795" i="42"/>
  <c r="AK2795" i="42"/>
  <c r="AM2795" i="42"/>
  <c r="AP2795" i="42"/>
  <c r="AQ2795" i="42"/>
  <c r="AR2795" i="42"/>
  <c r="AS2795" i="42"/>
  <c r="AT2795" i="42"/>
  <c r="AU2795" i="42"/>
  <c r="AV2795" i="42"/>
  <c r="AW2795" i="42"/>
  <c r="AX2795" i="42"/>
  <c r="AY2795" i="42"/>
  <c r="AZ2795" i="42"/>
  <c r="BA2795" i="42"/>
  <c r="AA2796" i="42"/>
  <c r="AG2796" i="42"/>
  <c r="AI2796" i="42"/>
  <c r="AK2796" i="42"/>
  <c r="AM2796" i="42"/>
  <c r="AP2796" i="42"/>
  <c r="AQ2796" i="42"/>
  <c r="AR2796" i="42"/>
  <c r="AS2796" i="42"/>
  <c r="AT2796" i="42"/>
  <c r="AU2796" i="42"/>
  <c r="AV2796" i="42"/>
  <c r="AW2796" i="42"/>
  <c r="AX2796" i="42"/>
  <c r="AY2796" i="42"/>
  <c r="AZ2796" i="42"/>
  <c r="BA2796" i="42"/>
  <c r="AA2797" i="42"/>
  <c r="AG2797" i="42"/>
  <c r="AI2797" i="42"/>
  <c r="AK2797" i="42"/>
  <c r="AM2797" i="42"/>
  <c r="AP2797" i="42"/>
  <c r="AQ2797" i="42"/>
  <c r="AR2797" i="42"/>
  <c r="AS2797" i="42"/>
  <c r="AT2797" i="42"/>
  <c r="AU2797" i="42"/>
  <c r="AV2797" i="42"/>
  <c r="AW2797" i="42"/>
  <c r="AX2797" i="42"/>
  <c r="AY2797" i="42"/>
  <c r="AZ2797" i="42"/>
  <c r="BA2797" i="42"/>
  <c r="AA2798" i="42"/>
  <c r="AG2798" i="42"/>
  <c r="AI2798" i="42"/>
  <c r="AK2798" i="42"/>
  <c r="AM2798" i="42"/>
  <c r="AP2798" i="42"/>
  <c r="AQ2798" i="42"/>
  <c r="AR2798" i="42"/>
  <c r="AS2798" i="42"/>
  <c r="AT2798" i="42"/>
  <c r="AU2798" i="42"/>
  <c r="AV2798" i="42"/>
  <c r="AW2798" i="42"/>
  <c r="AX2798" i="42"/>
  <c r="AY2798" i="42"/>
  <c r="AZ2798" i="42"/>
  <c r="BA2798" i="42"/>
  <c r="AA2799" i="42"/>
  <c r="AG2799" i="42"/>
  <c r="AI2799" i="42"/>
  <c r="AK2799" i="42"/>
  <c r="AM2799" i="42"/>
  <c r="AP2799" i="42"/>
  <c r="AQ2799" i="42"/>
  <c r="AR2799" i="42"/>
  <c r="AS2799" i="42"/>
  <c r="AT2799" i="42"/>
  <c r="AU2799" i="42"/>
  <c r="AV2799" i="42"/>
  <c r="AW2799" i="42"/>
  <c r="AX2799" i="42"/>
  <c r="AY2799" i="42"/>
  <c r="AZ2799" i="42"/>
  <c r="BA2799" i="42"/>
  <c r="AA2800" i="42"/>
  <c r="AG2800" i="42"/>
  <c r="AI2800" i="42"/>
  <c r="AK2800" i="42"/>
  <c r="AM2800" i="42"/>
  <c r="AP2800" i="42"/>
  <c r="AQ2800" i="42"/>
  <c r="AR2800" i="42"/>
  <c r="AS2800" i="42"/>
  <c r="AT2800" i="42"/>
  <c r="AU2800" i="42"/>
  <c r="AV2800" i="42"/>
  <c r="AW2800" i="42"/>
  <c r="AX2800" i="42"/>
  <c r="AY2800" i="42"/>
  <c r="AZ2800" i="42"/>
  <c r="BA2800" i="42"/>
  <c r="AA2801" i="42"/>
  <c r="AG2801" i="42"/>
  <c r="AI2801" i="42"/>
  <c r="AK2801" i="42"/>
  <c r="AM2801" i="42"/>
  <c r="AP2801" i="42"/>
  <c r="AQ2801" i="42"/>
  <c r="AR2801" i="42"/>
  <c r="AS2801" i="42"/>
  <c r="AT2801" i="42"/>
  <c r="AU2801" i="42"/>
  <c r="AV2801" i="42"/>
  <c r="AW2801" i="42"/>
  <c r="AX2801" i="42"/>
  <c r="AY2801" i="42"/>
  <c r="AZ2801" i="42"/>
  <c r="BA2801" i="42"/>
  <c r="AA2802" i="42"/>
  <c r="AG2802" i="42"/>
  <c r="AI2802" i="42"/>
  <c r="AK2802" i="42"/>
  <c r="AM2802" i="42"/>
  <c r="AP2802" i="42"/>
  <c r="AQ2802" i="42"/>
  <c r="AR2802" i="42"/>
  <c r="AS2802" i="42"/>
  <c r="AT2802" i="42"/>
  <c r="AU2802" i="42"/>
  <c r="AV2802" i="42"/>
  <c r="AW2802" i="42"/>
  <c r="AX2802" i="42"/>
  <c r="AY2802" i="42"/>
  <c r="AZ2802" i="42"/>
  <c r="BA2802" i="42"/>
  <c r="AA2803" i="42"/>
  <c r="AG2803" i="42"/>
  <c r="AI2803" i="42"/>
  <c r="AK2803" i="42"/>
  <c r="AM2803" i="42"/>
  <c r="AP2803" i="42"/>
  <c r="AQ2803" i="42"/>
  <c r="AR2803" i="42"/>
  <c r="AS2803" i="42"/>
  <c r="AT2803" i="42"/>
  <c r="AU2803" i="42"/>
  <c r="AV2803" i="42"/>
  <c r="AW2803" i="42"/>
  <c r="AX2803" i="42"/>
  <c r="AY2803" i="42"/>
  <c r="AZ2803" i="42"/>
  <c r="BA2803" i="42"/>
  <c r="AA2804" i="42"/>
  <c r="AG2804" i="42"/>
  <c r="AI2804" i="42"/>
  <c r="AK2804" i="42"/>
  <c r="AM2804" i="42"/>
  <c r="AP2804" i="42"/>
  <c r="AQ2804" i="42"/>
  <c r="AR2804" i="42"/>
  <c r="AS2804" i="42"/>
  <c r="AT2804" i="42"/>
  <c r="AU2804" i="42"/>
  <c r="AV2804" i="42"/>
  <c r="AW2804" i="42"/>
  <c r="AX2804" i="42"/>
  <c r="AY2804" i="42"/>
  <c r="AZ2804" i="42"/>
  <c r="BA2804" i="42"/>
  <c r="AA2805" i="42"/>
  <c r="AG2805" i="42"/>
  <c r="AI2805" i="42"/>
  <c r="AK2805" i="42"/>
  <c r="AM2805" i="42"/>
  <c r="AP2805" i="42"/>
  <c r="AQ2805" i="42"/>
  <c r="AR2805" i="42"/>
  <c r="AS2805" i="42"/>
  <c r="AT2805" i="42"/>
  <c r="AU2805" i="42"/>
  <c r="AV2805" i="42"/>
  <c r="AW2805" i="42"/>
  <c r="AX2805" i="42"/>
  <c r="AY2805" i="42"/>
  <c r="AZ2805" i="42"/>
  <c r="BA2805" i="42"/>
  <c r="AA2806" i="42"/>
  <c r="AG2806" i="42"/>
  <c r="AI2806" i="42"/>
  <c r="AK2806" i="42"/>
  <c r="AM2806" i="42"/>
  <c r="AP2806" i="42"/>
  <c r="AQ2806" i="42"/>
  <c r="AR2806" i="42"/>
  <c r="AS2806" i="42"/>
  <c r="AT2806" i="42"/>
  <c r="AU2806" i="42"/>
  <c r="AV2806" i="42"/>
  <c r="AW2806" i="42"/>
  <c r="AX2806" i="42"/>
  <c r="AY2806" i="42"/>
  <c r="AZ2806" i="42"/>
  <c r="BA2806" i="42"/>
  <c r="AA2807" i="42"/>
  <c r="AG2807" i="42"/>
  <c r="AI2807" i="42"/>
  <c r="AK2807" i="42"/>
  <c r="AM2807" i="42"/>
  <c r="AP2807" i="42"/>
  <c r="AQ2807" i="42"/>
  <c r="AR2807" i="42"/>
  <c r="AS2807" i="42"/>
  <c r="AT2807" i="42"/>
  <c r="AU2807" i="42"/>
  <c r="AV2807" i="42"/>
  <c r="AW2807" i="42"/>
  <c r="AX2807" i="42"/>
  <c r="AY2807" i="42"/>
  <c r="AZ2807" i="42"/>
  <c r="BA2807" i="42"/>
  <c r="AA2808" i="42"/>
  <c r="AG2808" i="42"/>
  <c r="AI2808" i="42"/>
  <c r="AK2808" i="42"/>
  <c r="AM2808" i="42"/>
  <c r="AP2808" i="42"/>
  <c r="AQ2808" i="42"/>
  <c r="AR2808" i="42"/>
  <c r="AS2808" i="42"/>
  <c r="AT2808" i="42"/>
  <c r="AU2808" i="42"/>
  <c r="AV2808" i="42"/>
  <c r="AW2808" i="42"/>
  <c r="AX2808" i="42"/>
  <c r="AY2808" i="42"/>
  <c r="AZ2808" i="42"/>
  <c r="BA2808" i="42"/>
  <c r="AA2809" i="42"/>
  <c r="AG2809" i="42"/>
  <c r="AI2809" i="42"/>
  <c r="AK2809" i="42"/>
  <c r="AM2809" i="42"/>
  <c r="AP2809" i="42"/>
  <c r="AQ2809" i="42"/>
  <c r="AR2809" i="42"/>
  <c r="AS2809" i="42"/>
  <c r="AT2809" i="42"/>
  <c r="AU2809" i="42"/>
  <c r="AV2809" i="42"/>
  <c r="AW2809" i="42"/>
  <c r="AX2809" i="42"/>
  <c r="AY2809" i="42"/>
  <c r="AZ2809" i="42"/>
  <c r="BA2809" i="42"/>
  <c r="AA2810" i="42"/>
  <c r="AG2810" i="42"/>
  <c r="AI2810" i="42"/>
  <c r="AK2810" i="42"/>
  <c r="AM2810" i="42"/>
  <c r="AP2810" i="42"/>
  <c r="AQ2810" i="42"/>
  <c r="AR2810" i="42"/>
  <c r="AS2810" i="42"/>
  <c r="AT2810" i="42"/>
  <c r="AU2810" i="42"/>
  <c r="AV2810" i="42"/>
  <c r="AW2810" i="42"/>
  <c r="AX2810" i="42"/>
  <c r="AY2810" i="42"/>
  <c r="AZ2810" i="42"/>
  <c r="BA2810" i="42"/>
  <c r="AA2811" i="42"/>
  <c r="AG2811" i="42"/>
  <c r="AI2811" i="42"/>
  <c r="AK2811" i="42"/>
  <c r="AM2811" i="42"/>
  <c r="AP2811" i="42"/>
  <c r="AQ2811" i="42"/>
  <c r="AR2811" i="42"/>
  <c r="AS2811" i="42"/>
  <c r="AT2811" i="42"/>
  <c r="AU2811" i="42"/>
  <c r="AV2811" i="42"/>
  <c r="AW2811" i="42"/>
  <c r="AX2811" i="42"/>
  <c r="AY2811" i="42"/>
  <c r="AZ2811" i="42"/>
  <c r="BA2811" i="42"/>
  <c r="AA2812" i="42"/>
  <c r="AG2812" i="42"/>
  <c r="AI2812" i="42"/>
  <c r="AK2812" i="42"/>
  <c r="AM2812" i="42"/>
  <c r="AP2812" i="42"/>
  <c r="AQ2812" i="42"/>
  <c r="AR2812" i="42"/>
  <c r="AS2812" i="42"/>
  <c r="AT2812" i="42"/>
  <c r="AU2812" i="42"/>
  <c r="AV2812" i="42"/>
  <c r="AW2812" i="42"/>
  <c r="AX2812" i="42"/>
  <c r="AY2812" i="42"/>
  <c r="AZ2812" i="42"/>
  <c r="BA2812" i="42"/>
  <c r="AA2813" i="42"/>
  <c r="AG2813" i="42"/>
  <c r="AI2813" i="42"/>
  <c r="AK2813" i="42"/>
  <c r="AM2813" i="42"/>
  <c r="AP2813" i="42"/>
  <c r="AQ2813" i="42"/>
  <c r="AR2813" i="42"/>
  <c r="AS2813" i="42"/>
  <c r="AT2813" i="42"/>
  <c r="AU2813" i="42"/>
  <c r="AV2813" i="42"/>
  <c r="AW2813" i="42"/>
  <c r="AX2813" i="42"/>
  <c r="AY2813" i="42"/>
  <c r="AZ2813" i="42"/>
  <c r="BA2813" i="42"/>
  <c r="AA2814" i="42"/>
  <c r="AG2814" i="42"/>
  <c r="AI2814" i="42"/>
  <c r="AK2814" i="42"/>
  <c r="AM2814" i="42"/>
  <c r="AP2814" i="42"/>
  <c r="AQ2814" i="42"/>
  <c r="AR2814" i="42"/>
  <c r="AS2814" i="42"/>
  <c r="AT2814" i="42"/>
  <c r="AU2814" i="42"/>
  <c r="AV2814" i="42"/>
  <c r="AW2814" i="42"/>
  <c r="AX2814" i="42"/>
  <c r="AY2814" i="42"/>
  <c r="AZ2814" i="42"/>
  <c r="BA2814" i="42"/>
  <c r="AA2815" i="42"/>
  <c r="AG2815" i="42"/>
  <c r="AI2815" i="42"/>
  <c r="AK2815" i="42"/>
  <c r="AM2815" i="42"/>
  <c r="AP2815" i="42"/>
  <c r="AQ2815" i="42"/>
  <c r="AR2815" i="42"/>
  <c r="AS2815" i="42"/>
  <c r="AT2815" i="42"/>
  <c r="AU2815" i="42"/>
  <c r="AV2815" i="42"/>
  <c r="AW2815" i="42"/>
  <c r="AX2815" i="42"/>
  <c r="AY2815" i="42"/>
  <c r="AZ2815" i="42"/>
  <c r="BA2815" i="42"/>
  <c r="AA2816" i="42"/>
  <c r="AG2816" i="42"/>
  <c r="AI2816" i="42"/>
  <c r="AK2816" i="42"/>
  <c r="AM2816" i="42"/>
  <c r="AP2816" i="42"/>
  <c r="AQ2816" i="42"/>
  <c r="AR2816" i="42"/>
  <c r="AS2816" i="42"/>
  <c r="AT2816" i="42"/>
  <c r="AU2816" i="42"/>
  <c r="AV2816" i="42"/>
  <c r="AW2816" i="42"/>
  <c r="AX2816" i="42"/>
  <c r="AY2816" i="42"/>
  <c r="AZ2816" i="42"/>
  <c r="BA2816" i="42"/>
  <c r="AA2817" i="42"/>
  <c r="AG2817" i="42"/>
  <c r="AI2817" i="42"/>
  <c r="AK2817" i="42"/>
  <c r="AM2817" i="42"/>
  <c r="AP2817" i="42"/>
  <c r="AQ2817" i="42"/>
  <c r="AR2817" i="42"/>
  <c r="AS2817" i="42"/>
  <c r="AT2817" i="42"/>
  <c r="AU2817" i="42"/>
  <c r="AV2817" i="42"/>
  <c r="AW2817" i="42"/>
  <c r="AX2817" i="42"/>
  <c r="AY2817" i="42"/>
  <c r="AZ2817" i="42"/>
  <c r="BA2817" i="42"/>
  <c r="AA2818" i="42"/>
  <c r="AG2818" i="42"/>
  <c r="AI2818" i="42"/>
  <c r="AK2818" i="42"/>
  <c r="AM2818" i="42"/>
  <c r="AP2818" i="42"/>
  <c r="AQ2818" i="42"/>
  <c r="AR2818" i="42"/>
  <c r="AS2818" i="42"/>
  <c r="AT2818" i="42"/>
  <c r="AU2818" i="42"/>
  <c r="AV2818" i="42"/>
  <c r="AW2818" i="42"/>
  <c r="AX2818" i="42"/>
  <c r="AY2818" i="42"/>
  <c r="AZ2818" i="42"/>
  <c r="BA2818" i="42"/>
  <c r="AA2819" i="42"/>
  <c r="AG2819" i="42"/>
  <c r="AI2819" i="42"/>
  <c r="AK2819" i="42"/>
  <c r="AM2819" i="42"/>
  <c r="AP2819" i="42"/>
  <c r="AQ2819" i="42"/>
  <c r="AR2819" i="42"/>
  <c r="AS2819" i="42"/>
  <c r="AT2819" i="42"/>
  <c r="AU2819" i="42"/>
  <c r="AV2819" i="42"/>
  <c r="AW2819" i="42"/>
  <c r="AX2819" i="42"/>
  <c r="AY2819" i="42"/>
  <c r="AZ2819" i="42"/>
  <c r="BA2819" i="42"/>
  <c r="AA2820" i="42"/>
  <c r="AG2820" i="42"/>
  <c r="AI2820" i="42"/>
  <c r="AK2820" i="42"/>
  <c r="AM2820" i="42"/>
  <c r="AP2820" i="42"/>
  <c r="AQ2820" i="42"/>
  <c r="AR2820" i="42"/>
  <c r="AS2820" i="42"/>
  <c r="AT2820" i="42"/>
  <c r="AU2820" i="42"/>
  <c r="AV2820" i="42"/>
  <c r="AW2820" i="42"/>
  <c r="AX2820" i="42"/>
  <c r="AY2820" i="42"/>
  <c r="AZ2820" i="42"/>
  <c r="BA2820" i="42"/>
  <c r="AA2821" i="42"/>
  <c r="AG2821" i="42"/>
  <c r="AI2821" i="42"/>
  <c r="AK2821" i="42"/>
  <c r="AM2821" i="42"/>
  <c r="AP2821" i="42"/>
  <c r="AQ2821" i="42"/>
  <c r="AR2821" i="42"/>
  <c r="AS2821" i="42"/>
  <c r="AT2821" i="42"/>
  <c r="AU2821" i="42"/>
  <c r="AV2821" i="42"/>
  <c r="AW2821" i="42"/>
  <c r="AX2821" i="42"/>
  <c r="AY2821" i="42"/>
  <c r="AZ2821" i="42"/>
  <c r="BA2821" i="42"/>
  <c r="AA2822" i="42"/>
  <c r="AG2822" i="42"/>
  <c r="AI2822" i="42"/>
  <c r="AK2822" i="42"/>
  <c r="AM2822" i="42"/>
  <c r="AP2822" i="42"/>
  <c r="AQ2822" i="42"/>
  <c r="AR2822" i="42"/>
  <c r="AS2822" i="42"/>
  <c r="AT2822" i="42"/>
  <c r="AU2822" i="42"/>
  <c r="AV2822" i="42"/>
  <c r="AW2822" i="42"/>
  <c r="AX2822" i="42"/>
  <c r="AY2822" i="42"/>
  <c r="AZ2822" i="42"/>
  <c r="BA2822" i="42"/>
  <c r="AA2823" i="42"/>
  <c r="AG2823" i="42"/>
  <c r="AI2823" i="42"/>
  <c r="AK2823" i="42"/>
  <c r="AM2823" i="42"/>
  <c r="AP2823" i="42"/>
  <c r="AQ2823" i="42"/>
  <c r="AR2823" i="42"/>
  <c r="AS2823" i="42"/>
  <c r="AT2823" i="42"/>
  <c r="AU2823" i="42"/>
  <c r="AV2823" i="42"/>
  <c r="AW2823" i="42"/>
  <c r="AX2823" i="42"/>
  <c r="AY2823" i="42"/>
  <c r="AZ2823" i="42"/>
  <c r="BA2823" i="42"/>
  <c r="AA2824" i="42"/>
  <c r="AG2824" i="42"/>
  <c r="AI2824" i="42"/>
  <c r="AK2824" i="42"/>
  <c r="AM2824" i="42"/>
  <c r="AP2824" i="42"/>
  <c r="AQ2824" i="42"/>
  <c r="AR2824" i="42"/>
  <c r="AS2824" i="42"/>
  <c r="AT2824" i="42"/>
  <c r="AU2824" i="42"/>
  <c r="AV2824" i="42"/>
  <c r="AW2824" i="42"/>
  <c r="AX2824" i="42"/>
  <c r="AY2824" i="42"/>
  <c r="AZ2824" i="42"/>
  <c r="BA2824" i="42"/>
  <c r="AA2825" i="42"/>
  <c r="AG2825" i="42"/>
  <c r="AI2825" i="42"/>
  <c r="AK2825" i="42"/>
  <c r="AM2825" i="42"/>
  <c r="AP2825" i="42"/>
  <c r="AQ2825" i="42"/>
  <c r="AR2825" i="42"/>
  <c r="AS2825" i="42"/>
  <c r="AT2825" i="42"/>
  <c r="AU2825" i="42"/>
  <c r="AV2825" i="42"/>
  <c r="AW2825" i="42"/>
  <c r="AX2825" i="42"/>
  <c r="AY2825" i="42"/>
  <c r="AZ2825" i="42"/>
  <c r="BA2825" i="42"/>
  <c r="AA2826" i="42"/>
  <c r="AG2826" i="42"/>
  <c r="AI2826" i="42"/>
  <c r="AK2826" i="42"/>
  <c r="AM2826" i="42"/>
  <c r="AP2826" i="42"/>
  <c r="AQ2826" i="42"/>
  <c r="AR2826" i="42"/>
  <c r="AS2826" i="42"/>
  <c r="AT2826" i="42"/>
  <c r="AU2826" i="42"/>
  <c r="AV2826" i="42"/>
  <c r="AW2826" i="42"/>
  <c r="AX2826" i="42"/>
  <c r="AY2826" i="42"/>
  <c r="AZ2826" i="42"/>
  <c r="BA2826" i="42"/>
  <c r="AA2827" i="42"/>
  <c r="AG2827" i="42"/>
  <c r="AI2827" i="42"/>
  <c r="AK2827" i="42"/>
  <c r="AM2827" i="42"/>
  <c r="AP2827" i="42"/>
  <c r="AQ2827" i="42"/>
  <c r="AR2827" i="42"/>
  <c r="AS2827" i="42"/>
  <c r="AT2827" i="42"/>
  <c r="AU2827" i="42"/>
  <c r="AV2827" i="42"/>
  <c r="AW2827" i="42"/>
  <c r="AX2827" i="42"/>
  <c r="AY2827" i="42"/>
  <c r="AZ2827" i="42"/>
  <c r="BA2827" i="42"/>
  <c r="AA2828" i="42"/>
  <c r="AG2828" i="42"/>
  <c r="AI2828" i="42"/>
  <c r="AK2828" i="42"/>
  <c r="AM2828" i="42"/>
  <c r="AP2828" i="42"/>
  <c r="AQ2828" i="42"/>
  <c r="AR2828" i="42"/>
  <c r="AS2828" i="42"/>
  <c r="AT2828" i="42"/>
  <c r="AU2828" i="42"/>
  <c r="AV2828" i="42"/>
  <c r="AW2828" i="42"/>
  <c r="AX2828" i="42"/>
  <c r="AY2828" i="42"/>
  <c r="AZ2828" i="42"/>
  <c r="BA2828" i="42"/>
  <c r="AA2829" i="42"/>
  <c r="AG2829" i="42"/>
  <c r="AI2829" i="42"/>
  <c r="AK2829" i="42"/>
  <c r="AM2829" i="42"/>
  <c r="AP2829" i="42"/>
  <c r="AQ2829" i="42"/>
  <c r="AR2829" i="42"/>
  <c r="AS2829" i="42"/>
  <c r="AT2829" i="42"/>
  <c r="AU2829" i="42"/>
  <c r="AV2829" i="42"/>
  <c r="AW2829" i="42"/>
  <c r="AX2829" i="42"/>
  <c r="AY2829" i="42"/>
  <c r="AZ2829" i="42"/>
  <c r="BA2829" i="42"/>
  <c r="AA2830" i="42"/>
  <c r="AG2830" i="42"/>
  <c r="AI2830" i="42"/>
  <c r="AK2830" i="42"/>
  <c r="AM2830" i="42"/>
  <c r="AP2830" i="42"/>
  <c r="AQ2830" i="42"/>
  <c r="AR2830" i="42"/>
  <c r="AS2830" i="42"/>
  <c r="AT2830" i="42"/>
  <c r="AU2830" i="42"/>
  <c r="AV2830" i="42"/>
  <c r="AW2830" i="42"/>
  <c r="AX2830" i="42"/>
  <c r="AY2830" i="42"/>
  <c r="AZ2830" i="42"/>
  <c r="BA2830" i="42"/>
  <c r="AA2831" i="42"/>
  <c r="AG2831" i="42"/>
  <c r="AI2831" i="42"/>
  <c r="AK2831" i="42"/>
  <c r="AM2831" i="42"/>
  <c r="AP2831" i="42"/>
  <c r="AQ2831" i="42"/>
  <c r="AR2831" i="42"/>
  <c r="AS2831" i="42"/>
  <c r="AT2831" i="42"/>
  <c r="AU2831" i="42"/>
  <c r="AV2831" i="42"/>
  <c r="AW2831" i="42"/>
  <c r="AX2831" i="42"/>
  <c r="AY2831" i="42"/>
  <c r="AZ2831" i="42"/>
  <c r="BA2831" i="42"/>
  <c r="AA2832" i="42"/>
  <c r="AG2832" i="42"/>
  <c r="AI2832" i="42"/>
  <c r="AK2832" i="42"/>
  <c r="AM2832" i="42"/>
  <c r="AP2832" i="42"/>
  <c r="AQ2832" i="42"/>
  <c r="AR2832" i="42"/>
  <c r="AS2832" i="42"/>
  <c r="AT2832" i="42"/>
  <c r="AU2832" i="42"/>
  <c r="AV2832" i="42"/>
  <c r="AW2832" i="42"/>
  <c r="AX2832" i="42"/>
  <c r="AY2832" i="42"/>
  <c r="AZ2832" i="42"/>
  <c r="BA2832" i="42"/>
  <c r="AA2833" i="42"/>
  <c r="AG2833" i="42"/>
  <c r="AI2833" i="42"/>
  <c r="AK2833" i="42"/>
  <c r="AM2833" i="42"/>
  <c r="AP2833" i="42"/>
  <c r="AQ2833" i="42"/>
  <c r="AR2833" i="42"/>
  <c r="AS2833" i="42"/>
  <c r="AT2833" i="42"/>
  <c r="AU2833" i="42"/>
  <c r="AV2833" i="42"/>
  <c r="AW2833" i="42"/>
  <c r="AX2833" i="42"/>
  <c r="AY2833" i="42"/>
  <c r="AZ2833" i="42"/>
  <c r="BA2833" i="42"/>
  <c r="AA2834" i="42"/>
  <c r="AG2834" i="42"/>
  <c r="AI2834" i="42"/>
  <c r="AK2834" i="42"/>
  <c r="AM2834" i="42"/>
  <c r="AP2834" i="42"/>
  <c r="AQ2834" i="42"/>
  <c r="AR2834" i="42"/>
  <c r="AS2834" i="42"/>
  <c r="AT2834" i="42"/>
  <c r="AU2834" i="42"/>
  <c r="AV2834" i="42"/>
  <c r="AW2834" i="42"/>
  <c r="AX2834" i="42"/>
  <c r="AY2834" i="42"/>
  <c r="AZ2834" i="42"/>
  <c r="BA2834" i="42"/>
  <c r="AA2835" i="42"/>
  <c r="AG2835" i="42"/>
  <c r="AI2835" i="42"/>
  <c r="AK2835" i="42"/>
  <c r="AM2835" i="42"/>
  <c r="AP2835" i="42"/>
  <c r="AQ2835" i="42"/>
  <c r="AR2835" i="42"/>
  <c r="AS2835" i="42"/>
  <c r="AT2835" i="42"/>
  <c r="AU2835" i="42"/>
  <c r="AV2835" i="42"/>
  <c r="AW2835" i="42"/>
  <c r="AX2835" i="42"/>
  <c r="AY2835" i="42"/>
  <c r="AZ2835" i="42"/>
  <c r="BA2835" i="42"/>
  <c r="AA2836" i="42"/>
  <c r="AG2836" i="42"/>
  <c r="AI2836" i="42"/>
  <c r="AK2836" i="42"/>
  <c r="AM2836" i="42"/>
  <c r="AP2836" i="42"/>
  <c r="AQ2836" i="42"/>
  <c r="AR2836" i="42"/>
  <c r="AS2836" i="42"/>
  <c r="AT2836" i="42"/>
  <c r="AU2836" i="42"/>
  <c r="AV2836" i="42"/>
  <c r="AW2836" i="42"/>
  <c r="AX2836" i="42"/>
  <c r="AY2836" i="42"/>
  <c r="AZ2836" i="42"/>
  <c r="BA2836" i="42"/>
  <c r="AA2837" i="42"/>
  <c r="AG2837" i="42"/>
  <c r="AI2837" i="42"/>
  <c r="AK2837" i="42"/>
  <c r="AM2837" i="42"/>
  <c r="AP2837" i="42"/>
  <c r="AQ2837" i="42"/>
  <c r="AR2837" i="42"/>
  <c r="AS2837" i="42"/>
  <c r="AT2837" i="42"/>
  <c r="AU2837" i="42"/>
  <c r="AV2837" i="42"/>
  <c r="AW2837" i="42"/>
  <c r="AX2837" i="42"/>
  <c r="AY2837" i="42"/>
  <c r="AZ2837" i="42"/>
  <c r="BA2837" i="42"/>
  <c r="AA2838" i="42"/>
  <c r="AG2838" i="42"/>
  <c r="AI2838" i="42"/>
  <c r="AK2838" i="42"/>
  <c r="AM2838" i="42"/>
  <c r="AP2838" i="42"/>
  <c r="AQ2838" i="42"/>
  <c r="AR2838" i="42"/>
  <c r="AS2838" i="42"/>
  <c r="AT2838" i="42"/>
  <c r="AU2838" i="42"/>
  <c r="AV2838" i="42"/>
  <c r="AW2838" i="42"/>
  <c r="AX2838" i="42"/>
  <c r="AY2838" i="42"/>
  <c r="AZ2838" i="42"/>
  <c r="BA2838" i="42"/>
  <c r="AA2839" i="42"/>
  <c r="AG2839" i="42"/>
  <c r="AI2839" i="42"/>
  <c r="AK2839" i="42"/>
  <c r="AM2839" i="42"/>
  <c r="AP2839" i="42"/>
  <c r="AQ2839" i="42"/>
  <c r="AR2839" i="42"/>
  <c r="AS2839" i="42"/>
  <c r="AT2839" i="42"/>
  <c r="AU2839" i="42"/>
  <c r="AV2839" i="42"/>
  <c r="AW2839" i="42"/>
  <c r="AX2839" i="42"/>
  <c r="AY2839" i="42"/>
  <c r="AZ2839" i="42"/>
  <c r="BA2839" i="42"/>
  <c r="AA2840" i="42"/>
  <c r="AG2840" i="42"/>
  <c r="AI2840" i="42"/>
  <c r="AK2840" i="42"/>
  <c r="AM2840" i="42"/>
  <c r="AP2840" i="42"/>
  <c r="AQ2840" i="42"/>
  <c r="AR2840" i="42"/>
  <c r="AS2840" i="42"/>
  <c r="AT2840" i="42"/>
  <c r="AU2840" i="42"/>
  <c r="AV2840" i="42"/>
  <c r="AW2840" i="42"/>
  <c r="AX2840" i="42"/>
  <c r="AY2840" i="42"/>
  <c r="AZ2840" i="42"/>
  <c r="BA2840" i="42"/>
  <c r="AA2841" i="42"/>
  <c r="AG2841" i="42"/>
  <c r="AI2841" i="42"/>
  <c r="AK2841" i="42"/>
  <c r="AM2841" i="42"/>
  <c r="AP2841" i="42"/>
  <c r="AQ2841" i="42"/>
  <c r="AR2841" i="42"/>
  <c r="AS2841" i="42"/>
  <c r="AT2841" i="42"/>
  <c r="AU2841" i="42"/>
  <c r="AV2841" i="42"/>
  <c r="AW2841" i="42"/>
  <c r="AX2841" i="42"/>
  <c r="AY2841" i="42"/>
  <c r="AZ2841" i="42"/>
  <c r="BA2841" i="42"/>
  <c r="AA2842" i="42"/>
  <c r="AG2842" i="42"/>
  <c r="AI2842" i="42"/>
  <c r="AK2842" i="42"/>
  <c r="AM2842" i="42"/>
  <c r="AP2842" i="42"/>
  <c r="AQ2842" i="42"/>
  <c r="AR2842" i="42"/>
  <c r="AS2842" i="42"/>
  <c r="AT2842" i="42"/>
  <c r="AU2842" i="42"/>
  <c r="AV2842" i="42"/>
  <c r="AW2842" i="42"/>
  <c r="AX2842" i="42"/>
  <c r="AY2842" i="42"/>
  <c r="AZ2842" i="42"/>
  <c r="BA2842" i="42"/>
  <c r="AA2843" i="42"/>
  <c r="AG2843" i="42"/>
  <c r="AI2843" i="42"/>
  <c r="AK2843" i="42"/>
  <c r="AM2843" i="42"/>
  <c r="AP2843" i="42"/>
  <c r="AQ2843" i="42"/>
  <c r="AR2843" i="42"/>
  <c r="AS2843" i="42"/>
  <c r="AT2843" i="42"/>
  <c r="AU2843" i="42"/>
  <c r="AV2843" i="42"/>
  <c r="AW2843" i="42"/>
  <c r="AX2843" i="42"/>
  <c r="AY2843" i="42"/>
  <c r="AZ2843" i="42"/>
  <c r="BA2843" i="42"/>
  <c r="AA2844" i="42"/>
  <c r="AG2844" i="42"/>
  <c r="AI2844" i="42"/>
  <c r="AK2844" i="42"/>
  <c r="AM2844" i="42"/>
  <c r="AP2844" i="42"/>
  <c r="AQ2844" i="42"/>
  <c r="AR2844" i="42"/>
  <c r="AS2844" i="42"/>
  <c r="AT2844" i="42"/>
  <c r="AU2844" i="42"/>
  <c r="AV2844" i="42"/>
  <c r="AW2844" i="42"/>
  <c r="AX2844" i="42"/>
  <c r="AY2844" i="42"/>
  <c r="AZ2844" i="42"/>
  <c r="BA2844" i="42"/>
  <c r="AA2845" i="42"/>
  <c r="AG2845" i="42"/>
  <c r="AI2845" i="42"/>
  <c r="AK2845" i="42"/>
  <c r="AM2845" i="42"/>
  <c r="AP2845" i="42"/>
  <c r="AQ2845" i="42"/>
  <c r="AR2845" i="42"/>
  <c r="AS2845" i="42"/>
  <c r="AT2845" i="42"/>
  <c r="AU2845" i="42"/>
  <c r="AV2845" i="42"/>
  <c r="AW2845" i="42"/>
  <c r="AX2845" i="42"/>
  <c r="AY2845" i="42"/>
  <c r="AZ2845" i="42"/>
  <c r="BA2845" i="42"/>
  <c r="AA2846" i="42"/>
  <c r="AG2846" i="42"/>
  <c r="AI2846" i="42"/>
  <c r="AK2846" i="42"/>
  <c r="AM2846" i="42"/>
  <c r="AP2846" i="42"/>
  <c r="AQ2846" i="42"/>
  <c r="AR2846" i="42"/>
  <c r="AS2846" i="42"/>
  <c r="AT2846" i="42"/>
  <c r="AU2846" i="42"/>
  <c r="AV2846" i="42"/>
  <c r="AW2846" i="42"/>
  <c r="AX2846" i="42"/>
  <c r="AY2846" i="42"/>
  <c r="AZ2846" i="42"/>
  <c r="BA2846" i="42"/>
  <c r="AA2847" i="42"/>
  <c r="AG2847" i="42"/>
  <c r="AI2847" i="42"/>
  <c r="AK2847" i="42"/>
  <c r="AM2847" i="42"/>
  <c r="AP2847" i="42"/>
  <c r="AQ2847" i="42"/>
  <c r="AR2847" i="42"/>
  <c r="AS2847" i="42"/>
  <c r="AT2847" i="42"/>
  <c r="AU2847" i="42"/>
  <c r="AV2847" i="42"/>
  <c r="AW2847" i="42"/>
  <c r="AX2847" i="42"/>
  <c r="AY2847" i="42"/>
  <c r="AZ2847" i="42"/>
  <c r="BA2847" i="42"/>
  <c r="AA2848" i="42"/>
  <c r="AG2848" i="42"/>
  <c r="AI2848" i="42"/>
  <c r="AK2848" i="42"/>
  <c r="AM2848" i="42"/>
  <c r="AP2848" i="42"/>
  <c r="AQ2848" i="42"/>
  <c r="AR2848" i="42"/>
  <c r="AS2848" i="42"/>
  <c r="AT2848" i="42"/>
  <c r="AU2848" i="42"/>
  <c r="AV2848" i="42"/>
  <c r="AW2848" i="42"/>
  <c r="AX2848" i="42"/>
  <c r="AY2848" i="42"/>
  <c r="AZ2848" i="42"/>
  <c r="BA2848" i="42"/>
  <c r="AA2849" i="42"/>
  <c r="AG2849" i="42"/>
  <c r="AI2849" i="42"/>
  <c r="AK2849" i="42"/>
  <c r="AM2849" i="42"/>
  <c r="AP2849" i="42"/>
  <c r="AQ2849" i="42"/>
  <c r="AR2849" i="42"/>
  <c r="AS2849" i="42"/>
  <c r="AT2849" i="42"/>
  <c r="AU2849" i="42"/>
  <c r="AV2849" i="42"/>
  <c r="AW2849" i="42"/>
  <c r="AX2849" i="42"/>
  <c r="AY2849" i="42"/>
  <c r="AZ2849" i="42"/>
  <c r="BA2849" i="42"/>
  <c r="AA2850" i="42"/>
  <c r="AG2850" i="42"/>
  <c r="AI2850" i="42"/>
  <c r="AK2850" i="42"/>
  <c r="AM2850" i="42"/>
  <c r="AP2850" i="42"/>
  <c r="AQ2850" i="42"/>
  <c r="AR2850" i="42"/>
  <c r="AS2850" i="42"/>
  <c r="AT2850" i="42"/>
  <c r="AU2850" i="42"/>
  <c r="AV2850" i="42"/>
  <c r="AW2850" i="42"/>
  <c r="AX2850" i="42"/>
  <c r="AY2850" i="42"/>
  <c r="AZ2850" i="42"/>
  <c r="BA2850" i="42"/>
  <c r="AA2851" i="42"/>
  <c r="AG2851" i="42"/>
  <c r="AI2851" i="42"/>
  <c r="AK2851" i="42"/>
  <c r="AM2851" i="42"/>
  <c r="AP2851" i="42"/>
  <c r="AQ2851" i="42"/>
  <c r="AR2851" i="42"/>
  <c r="AS2851" i="42"/>
  <c r="AT2851" i="42"/>
  <c r="AU2851" i="42"/>
  <c r="AV2851" i="42"/>
  <c r="AW2851" i="42"/>
  <c r="AX2851" i="42"/>
  <c r="AY2851" i="42"/>
  <c r="AZ2851" i="42"/>
  <c r="BA2851" i="42"/>
  <c r="AA2852" i="42"/>
  <c r="AG2852" i="42"/>
  <c r="AI2852" i="42"/>
  <c r="AK2852" i="42"/>
  <c r="AM2852" i="42"/>
  <c r="AP2852" i="42"/>
  <c r="AQ2852" i="42"/>
  <c r="AR2852" i="42"/>
  <c r="AS2852" i="42"/>
  <c r="AT2852" i="42"/>
  <c r="AU2852" i="42"/>
  <c r="AV2852" i="42"/>
  <c r="AW2852" i="42"/>
  <c r="AX2852" i="42"/>
  <c r="AY2852" i="42"/>
  <c r="AZ2852" i="42"/>
  <c r="BA2852" i="42"/>
  <c r="AA2853" i="42"/>
  <c r="AG2853" i="42"/>
  <c r="AI2853" i="42"/>
  <c r="AK2853" i="42"/>
  <c r="AM2853" i="42"/>
  <c r="AP2853" i="42"/>
  <c r="AQ2853" i="42"/>
  <c r="AR2853" i="42"/>
  <c r="AS2853" i="42"/>
  <c r="AT2853" i="42"/>
  <c r="AU2853" i="42"/>
  <c r="AV2853" i="42"/>
  <c r="AW2853" i="42"/>
  <c r="AX2853" i="42"/>
  <c r="AY2853" i="42"/>
  <c r="AZ2853" i="42"/>
  <c r="BA2853" i="42"/>
  <c r="AA2854" i="42"/>
  <c r="AG2854" i="42"/>
  <c r="AI2854" i="42"/>
  <c r="AK2854" i="42"/>
  <c r="AM2854" i="42"/>
  <c r="AP2854" i="42"/>
  <c r="AQ2854" i="42"/>
  <c r="AR2854" i="42"/>
  <c r="AS2854" i="42"/>
  <c r="AT2854" i="42"/>
  <c r="AU2854" i="42"/>
  <c r="AV2854" i="42"/>
  <c r="AW2854" i="42"/>
  <c r="AX2854" i="42"/>
  <c r="AY2854" i="42"/>
  <c r="AZ2854" i="42"/>
  <c r="BA2854" i="42"/>
  <c r="AA2855" i="42"/>
  <c r="AG2855" i="42"/>
  <c r="AI2855" i="42"/>
  <c r="AK2855" i="42"/>
  <c r="AM2855" i="42"/>
  <c r="AP2855" i="42"/>
  <c r="AQ2855" i="42"/>
  <c r="AR2855" i="42"/>
  <c r="AS2855" i="42"/>
  <c r="AT2855" i="42"/>
  <c r="AU2855" i="42"/>
  <c r="AV2855" i="42"/>
  <c r="AW2855" i="42"/>
  <c r="AX2855" i="42"/>
  <c r="AY2855" i="42"/>
  <c r="AZ2855" i="42"/>
  <c r="BA2855" i="42"/>
  <c r="AA2856" i="42"/>
  <c r="AG2856" i="42"/>
  <c r="AI2856" i="42"/>
  <c r="AK2856" i="42"/>
  <c r="AM2856" i="42"/>
  <c r="AP2856" i="42"/>
  <c r="AQ2856" i="42"/>
  <c r="AR2856" i="42"/>
  <c r="AS2856" i="42"/>
  <c r="AT2856" i="42"/>
  <c r="AU2856" i="42"/>
  <c r="AV2856" i="42"/>
  <c r="AW2856" i="42"/>
  <c r="AX2856" i="42"/>
  <c r="AY2856" i="42"/>
  <c r="AZ2856" i="42"/>
  <c r="BA2856" i="42"/>
  <c r="AA2857" i="42"/>
  <c r="AG2857" i="42"/>
  <c r="AI2857" i="42"/>
  <c r="AK2857" i="42"/>
  <c r="AM2857" i="42"/>
  <c r="AP2857" i="42"/>
  <c r="AQ2857" i="42"/>
  <c r="AR2857" i="42"/>
  <c r="AS2857" i="42"/>
  <c r="AT2857" i="42"/>
  <c r="AU2857" i="42"/>
  <c r="AV2857" i="42"/>
  <c r="AW2857" i="42"/>
  <c r="AX2857" i="42"/>
  <c r="AY2857" i="42"/>
  <c r="AZ2857" i="42"/>
  <c r="BA2857" i="42"/>
  <c r="AA2858" i="42"/>
  <c r="AG2858" i="42"/>
  <c r="AI2858" i="42"/>
  <c r="AK2858" i="42"/>
  <c r="AM2858" i="42"/>
  <c r="AP2858" i="42"/>
  <c r="AQ2858" i="42"/>
  <c r="AR2858" i="42"/>
  <c r="AS2858" i="42"/>
  <c r="AT2858" i="42"/>
  <c r="AU2858" i="42"/>
  <c r="AV2858" i="42"/>
  <c r="AW2858" i="42"/>
  <c r="AX2858" i="42"/>
  <c r="AY2858" i="42"/>
  <c r="AZ2858" i="42"/>
  <c r="BA2858" i="42"/>
  <c r="AA2859" i="42"/>
  <c r="AG2859" i="42"/>
  <c r="AI2859" i="42"/>
  <c r="AK2859" i="42"/>
  <c r="AM2859" i="42"/>
  <c r="AP2859" i="42"/>
  <c r="AQ2859" i="42"/>
  <c r="AR2859" i="42"/>
  <c r="AS2859" i="42"/>
  <c r="AT2859" i="42"/>
  <c r="AU2859" i="42"/>
  <c r="AV2859" i="42"/>
  <c r="AW2859" i="42"/>
  <c r="AX2859" i="42"/>
  <c r="AY2859" i="42"/>
  <c r="AZ2859" i="42"/>
  <c r="BA2859" i="42"/>
  <c r="AA2860" i="42"/>
  <c r="AG2860" i="42"/>
  <c r="AI2860" i="42"/>
  <c r="AK2860" i="42"/>
  <c r="AM2860" i="42"/>
  <c r="AP2860" i="42"/>
  <c r="AQ2860" i="42"/>
  <c r="AR2860" i="42"/>
  <c r="AS2860" i="42"/>
  <c r="AT2860" i="42"/>
  <c r="AU2860" i="42"/>
  <c r="AV2860" i="42"/>
  <c r="AW2860" i="42"/>
  <c r="AX2860" i="42"/>
  <c r="AY2860" i="42"/>
  <c r="AZ2860" i="42"/>
  <c r="BA2860" i="42"/>
  <c r="AA2861" i="42"/>
  <c r="AG2861" i="42"/>
  <c r="AI2861" i="42"/>
  <c r="AK2861" i="42"/>
  <c r="AM2861" i="42"/>
  <c r="AP2861" i="42"/>
  <c r="AQ2861" i="42"/>
  <c r="AR2861" i="42"/>
  <c r="AS2861" i="42"/>
  <c r="AT2861" i="42"/>
  <c r="AU2861" i="42"/>
  <c r="AV2861" i="42"/>
  <c r="AW2861" i="42"/>
  <c r="AX2861" i="42"/>
  <c r="AY2861" i="42"/>
  <c r="AZ2861" i="42"/>
  <c r="BA2861" i="42"/>
  <c r="AA2862" i="42"/>
  <c r="AG2862" i="42"/>
  <c r="AI2862" i="42"/>
  <c r="AK2862" i="42"/>
  <c r="AM2862" i="42"/>
  <c r="AP2862" i="42"/>
  <c r="AQ2862" i="42"/>
  <c r="AR2862" i="42"/>
  <c r="AS2862" i="42"/>
  <c r="AT2862" i="42"/>
  <c r="AU2862" i="42"/>
  <c r="AV2862" i="42"/>
  <c r="AW2862" i="42"/>
  <c r="AX2862" i="42"/>
  <c r="AY2862" i="42"/>
  <c r="AZ2862" i="42"/>
  <c r="BA2862" i="42"/>
  <c r="AA2863" i="42"/>
  <c r="AG2863" i="42"/>
  <c r="AI2863" i="42"/>
  <c r="AK2863" i="42"/>
  <c r="AM2863" i="42"/>
  <c r="AP2863" i="42"/>
  <c r="AQ2863" i="42"/>
  <c r="AR2863" i="42"/>
  <c r="AS2863" i="42"/>
  <c r="AT2863" i="42"/>
  <c r="AU2863" i="42"/>
  <c r="AV2863" i="42"/>
  <c r="AW2863" i="42"/>
  <c r="AX2863" i="42"/>
  <c r="AY2863" i="42"/>
  <c r="AZ2863" i="42"/>
  <c r="BA2863" i="42"/>
  <c r="AA2864" i="42"/>
  <c r="AG2864" i="42"/>
  <c r="AI2864" i="42"/>
  <c r="AK2864" i="42"/>
  <c r="AM2864" i="42"/>
  <c r="AP2864" i="42"/>
  <c r="AQ2864" i="42"/>
  <c r="AR2864" i="42"/>
  <c r="AS2864" i="42"/>
  <c r="AT2864" i="42"/>
  <c r="AU2864" i="42"/>
  <c r="AV2864" i="42"/>
  <c r="AW2864" i="42"/>
  <c r="AX2864" i="42"/>
  <c r="AY2864" i="42"/>
  <c r="AZ2864" i="42"/>
  <c r="BA2864" i="42"/>
  <c r="AA2865" i="42"/>
  <c r="AG2865" i="42"/>
  <c r="AI2865" i="42"/>
  <c r="AK2865" i="42"/>
  <c r="AM2865" i="42"/>
  <c r="AP2865" i="42"/>
  <c r="AQ2865" i="42"/>
  <c r="AR2865" i="42"/>
  <c r="AS2865" i="42"/>
  <c r="AT2865" i="42"/>
  <c r="AU2865" i="42"/>
  <c r="AV2865" i="42"/>
  <c r="AW2865" i="42"/>
  <c r="AX2865" i="42"/>
  <c r="AY2865" i="42"/>
  <c r="AZ2865" i="42"/>
  <c r="BA2865" i="42"/>
  <c r="AA2866" i="42"/>
  <c r="AG2866" i="42"/>
  <c r="AI2866" i="42"/>
  <c r="AK2866" i="42"/>
  <c r="AM2866" i="42"/>
  <c r="AP2866" i="42"/>
  <c r="AQ2866" i="42"/>
  <c r="AR2866" i="42"/>
  <c r="AS2866" i="42"/>
  <c r="AT2866" i="42"/>
  <c r="AU2866" i="42"/>
  <c r="AV2866" i="42"/>
  <c r="AW2866" i="42"/>
  <c r="AX2866" i="42"/>
  <c r="AY2866" i="42"/>
  <c r="AZ2866" i="42"/>
  <c r="BA2866" i="42"/>
  <c r="AA2867" i="42"/>
  <c r="AG2867" i="42"/>
  <c r="AI2867" i="42"/>
  <c r="AK2867" i="42"/>
  <c r="AM2867" i="42"/>
  <c r="AP2867" i="42"/>
  <c r="AQ2867" i="42"/>
  <c r="AR2867" i="42"/>
  <c r="AS2867" i="42"/>
  <c r="AT2867" i="42"/>
  <c r="AU2867" i="42"/>
  <c r="AV2867" i="42"/>
  <c r="AW2867" i="42"/>
  <c r="AX2867" i="42"/>
  <c r="AY2867" i="42"/>
  <c r="AZ2867" i="42"/>
  <c r="BA2867" i="42"/>
  <c r="AA2868" i="42"/>
  <c r="AG2868" i="42"/>
  <c r="AI2868" i="42"/>
  <c r="AK2868" i="42"/>
  <c r="AM2868" i="42"/>
  <c r="AP2868" i="42"/>
  <c r="AQ2868" i="42"/>
  <c r="AR2868" i="42"/>
  <c r="AS2868" i="42"/>
  <c r="AT2868" i="42"/>
  <c r="AU2868" i="42"/>
  <c r="AV2868" i="42"/>
  <c r="AW2868" i="42"/>
  <c r="AX2868" i="42"/>
  <c r="AY2868" i="42"/>
  <c r="AZ2868" i="42"/>
  <c r="BA2868" i="42"/>
  <c r="AA2869" i="42"/>
  <c r="AG2869" i="42"/>
  <c r="AI2869" i="42"/>
  <c r="AK2869" i="42"/>
  <c r="AM2869" i="42"/>
  <c r="AP2869" i="42"/>
  <c r="AQ2869" i="42"/>
  <c r="AR2869" i="42"/>
  <c r="AS2869" i="42"/>
  <c r="AT2869" i="42"/>
  <c r="AU2869" i="42"/>
  <c r="AV2869" i="42"/>
  <c r="AW2869" i="42"/>
  <c r="AX2869" i="42"/>
  <c r="AY2869" i="42"/>
  <c r="AZ2869" i="42"/>
  <c r="BA2869" i="42"/>
  <c r="AA2870" i="42"/>
  <c r="AG2870" i="42"/>
  <c r="AI2870" i="42"/>
  <c r="AK2870" i="42"/>
  <c r="AM2870" i="42"/>
  <c r="AP2870" i="42"/>
  <c r="AQ2870" i="42"/>
  <c r="AR2870" i="42"/>
  <c r="AS2870" i="42"/>
  <c r="AT2870" i="42"/>
  <c r="AU2870" i="42"/>
  <c r="AV2870" i="42"/>
  <c r="AW2870" i="42"/>
  <c r="AX2870" i="42"/>
  <c r="AY2870" i="42"/>
  <c r="AZ2870" i="42"/>
  <c r="BA2870" i="42"/>
  <c r="AA2871" i="42"/>
  <c r="AG2871" i="42"/>
  <c r="AI2871" i="42"/>
  <c r="AK2871" i="42"/>
  <c r="AM2871" i="42"/>
  <c r="AP2871" i="42"/>
  <c r="AQ2871" i="42"/>
  <c r="AR2871" i="42"/>
  <c r="AS2871" i="42"/>
  <c r="AT2871" i="42"/>
  <c r="AU2871" i="42"/>
  <c r="AV2871" i="42"/>
  <c r="AW2871" i="42"/>
  <c r="AX2871" i="42"/>
  <c r="AY2871" i="42"/>
  <c r="AZ2871" i="42"/>
  <c r="BA2871" i="42"/>
  <c r="AA2872" i="42"/>
  <c r="AG2872" i="42"/>
  <c r="AI2872" i="42"/>
  <c r="AK2872" i="42"/>
  <c r="AM2872" i="42"/>
  <c r="AP2872" i="42"/>
  <c r="AQ2872" i="42"/>
  <c r="AR2872" i="42"/>
  <c r="AS2872" i="42"/>
  <c r="AT2872" i="42"/>
  <c r="AU2872" i="42"/>
  <c r="AV2872" i="42"/>
  <c r="AW2872" i="42"/>
  <c r="AX2872" i="42"/>
  <c r="AY2872" i="42"/>
  <c r="AZ2872" i="42"/>
  <c r="BA2872" i="42"/>
  <c r="AA2873" i="42"/>
  <c r="AG2873" i="42"/>
  <c r="AI2873" i="42"/>
  <c r="AK2873" i="42"/>
  <c r="AM2873" i="42"/>
  <c r="AP2873" i="42"/>
  <c r="AQ2873" i="42"/>
  <c r="AR2873" i="42"/>
  <c r="AS2873" i="42"/>
  <c r="AT2873" i="42"/>
  <c r="AU2873" i="42"/>
  <c r="AV2873" i="42"/>
  <c r="AW2873" i="42"/>
  <c r="AX2873" i="42"/>
  <c r="AY2873" i="42"/>
  <c r="AZ2873" i="42"/>
  <c r="BA2873" i="42"/>
  <c r="AA2874" i="42"/>
  <c r="AG2874" i="42"/>
  <c r="AI2874" i="42"/>
  <c r="AK2874" i="42"/>
  <c r="AM2874" i="42"/>
  <c r="AP2874" i="42"/>
  <c r="AQ2874" i="42"/>
  <c r="AR2874" i="42"/>
  <c r="AS2874" i="42"/>
  <c r="AT2874" i="42"/>
  <c r="AU2874" i="42"/>
  <c r="AV2874" i="42"/>
  <c r="AW2874" i="42"/>
  <c r="AX2874" i="42"/>
  <c r="AY2874" i="42"/>
  <c r="AZ2874" i="42"/>
  <c r="BA2874" i="42"/>
  <c r="AA2875" i="42"/>
  <c r="AG2875" i="42"/>
  <c r="AI2875" i="42"/>
  <c r="AK2875" i="42"/>
  <c r="AM2875" i="42"/>
  <c r="AP2875" i="42"/>
  <c r="AQ2875" i="42"/>
  <c r="AR2875" i="42"/>
  <c r="AS2875" i="42"/>
  <c r="AT2875" i="42"/>
  <c r="AU2875" i="42"/>
  <c r="AV2875" i="42"/>
  <c r="AW2875" i="42"/>
  <c r="AX2875" i="42"/>
  <c r="AY2875" i="42"/>
  <c r="AZ2875" i="42"/>
  <c r="BA2875" i="42"/>
  <c r="AA2876" i="42"/>
  <c r="AG2876" i="42"/>
  <c r="AI2876" i="42"/>
  <c r="AK2876" i="42"/>
  <c r="AM2876" i="42"/>
  <c r="AP2876" i="42"/>
  <c r="AQ2876" i="42"/>
  <c r="AR2876" i="42"/>
  <c r="AS2876" i="42"/>
  <c r="AT2876" i="42"/>
  <c r="AU2876" i="42"/>
  <c r="AV2876" i="42"/>
  <c r="AW2876" i="42"/>
  <c r="AX2876" i="42"/>
  <c r="AY2876" i="42"/>
  <c r="AZ2876" i="42"/>
  <c r="BA2876" i="42"/>
  <c r="AA2877" i="42"/>
  <c r="AG2877" i="42"/>
  <c r="AI2877" i="42"/>
  <c r="AK2877" i="42"/>
  <c r="AM2877" i="42"/>
  <c r="AP2877" i="42"/>
  <c r="AQ2877" i="42"/>
  <c r="AR2877" i="42"/>
  <c r="AS2877" i="42"/>
  <c r="AT2877" i="42"/>
  <c r="AU2877" i="42"/>
  <c r="AV2877" i="42"/>
  <c r="AW2877" i="42"/>
  <c r="AX2877" i="42"/>
  <c r="AY2877" i="42"/>
  <c r="AZ2877" i="42"/>
  <c r="BA2877" i="42"/>
  <c r="AA2878" i="42"/>
  <c r="AG2878" i="42"/>
  <c r="AI2878" i="42"/>
  <c r="AK2878" i="42"/>
  <c r="AM2878" i="42"/>
  <c r="AP2878" i="42"/>
  <c r="AQ2878" i="42"/>
  <c r="AR2878" i="42"/>
  <c r="AS2878" i="42"/>
  <c r="AT2878" i="42"/>
  <c r="AU2878" i="42"/>
  <c r="AV2878" i="42"/>
  <c r="AW2878" i="42"/>
  <c r="AX2878" i="42"/>
  <c r="AY2878" i="42"/>
  <c r="AZ2878" i="42"/>
  <c r="BA2878" i="42"/>
  <c r="AA2879" i="42"/>
  <c r="AG2879" i="42"/>
  <c r="AI2879" i="42"/>
  <c r="AK2879" i="42"/>
  <c r="AM2879" i="42"/>
  <c r="AP2879" i="42"/>
  <c r="AQ2879" i="42"/>
  <c r="AR2879" i="42"/>
  <c r="AS2879" i="42"/>
  <c r="AT2879" i="42"/>
  <c r="AU2879" i="42"/>
  <c r="AV2879" i="42"/>
  <c r="AW2879" i="42"/>
  <c r="AX2879" i="42"/>
  <c r="AY2879" i="42"/>
  <c r="AZ2879" i="42"/>
  <c r="BA2879" i="42"/>
  <c r="AA2880" i="42"/>
  <c r="AG2880" i="42"/>
  <c r="AI2880" i="42"/>
  <c r="AK2880" i="42"/>
  <c r="AM2880" i="42"/>
  <c r="AP2880" i="42"/>
  <c r="AQ2880" i="42"/>
  <c r="AR2880" i="42"/>
  <c r="AS2880" i="42"/>
  <c r="AT2880" i="42"/>
  <c r="AU2880" i="42"/>
  <c r="AV2880" i="42"/>
  <c r="AW2880" i="42"/>
  <c r="AX2880" i="42"/>
  <c r="AY2880" i="42"/>
  <c r="AZ2880" i="42"/>
  <c r="BA2880" i="42"/>
  <c r="AA2881" i="42"/>
  <c r="AG2881" i="42"/>
  <c r="AI2881" i="42"/>
  <c r="AK2881" i="42"/>
  <c r="AM2881" i="42"/>
  <c r="AP2881" i="42"/>
  <c r="AQ2881" i="42"/>
  <c r="AR2881" i="42"/>
  <c r="AS2881" i="42"/>
  <c r="AT2881" i="42"/>
  <c r="AU2881" i="42"/>
  <c r="AV2881" i="42"/>
  <c r="AW2881" i="42"/>
  <c r="AX2881" i="42"/>
  <c r="AY2881" i="42"/>
  <c r="AZ2881" i="42"/>
  <c r="BA2881" i="42"/>
  <c r="AA2882" i="42"/>
  <c r="AG2882" i="42"/>
  <c r="AI2882" i="42"/>
  <c r="AK2882" i="42"/>
  <c r="AM2882" i="42"/>
  <c r="AP2882" i="42"/>
  <c r="AQ2882" i="42"/>
  <c r="AR2882" i="42"/>
  <c r="AS2882" i="42"/>
  <c r="AT2882" i="42"/>
  <c r="AU2882" i="42"/>
  <c r="AV2882" i="42"/>
  <c r="AW2882" i="42"/>
  <c r="AX2882" i="42"/>
  <c r="AY2882" i="42"/>
  <c r="AZ2882" i="42"/>
  <c r="BA2882" i="42"/>
  <c r="AA2883" i="42"/>
  <c r="AG2883" i="42"/>
  <c r="AI2883" i="42"/>
  <c r="AK2883" i="42"/>
  <c r="AM2883" i="42"/>
  <c r="AP2883" i="42"/>
  <c r="AQ2883" i="42"/>
  <c r="AR2883" i="42"/>
  <c r="AS2883" i="42"/>
  <c r="AT2883" i="42"/>
  <c r="AU2883" i="42"/>
  <c r="AV2883" i="42"/>
  <c r="AW2883" i="42"/>
  <c r="AX2883" i="42"/>
  <c r="AY2883" i="42"/>
  <c r="AZ2883" i="42"/>
  <c r="BA2883" i="42"/>
  <c r="AA2884" i="42"/>
  <c r="AG2884" i="42"/>
  <c r="AI2884" i="42"/>
  <c r="AK2884" i="42"/>
  <c r="AM2884" i="42"/>
  <c r="AP2884" i="42"/>
  <c r="AQ2884" i="42"/>
  <c r="AR2884" i="42"/>
  <c r="AS2884" i="42"/>
  <c r="AT2884" i="42"/>
  <c r="AU2884" i="42"/>
  <c r="AV2884" i="42"/>
  <c r="AW2884" i="42"/>
  <c r="AX2884" i="42"/>
  <c r="AY2884" i="42"/>
  <c r="AZ2884" i="42"/>
  <c r="BA2884" i="42"/>
  <c r="AA2885" i="42"/>
  <c r="AG2885" i="42"/>
  <c r="AI2885" i="42"/>
  <c r="AK2885" i="42"/>
  <c r="AM2885" i="42"/>
  <c r="AP2885" i="42"/>
  <c r="AQ2885" i="42"/>
  <c r="AR2885" i="42"/>
  <c r="AS2885" i="42"/>
  <c r="AT2885" i="42"/>
  <c r="AU2885" i="42"/>
  <c r="AV2885" i="42"/>
  <c r="AW2885" i="42"/>
  <c r="AX2885" i="42"/>
  <c r="AY2885" i="42"/>
  <c r="AZ2885" i="42"/>
  <c r="BA2885" i="42"/>
  <c r="AA2886" i="42"/>
  <c r="AG2886" i="42"/>
  <c r="AI2886" i="42"/>
  <c r="AK2886" i="42"/>
  <c r="AM2886" i="42"/>
  <c r="AP2886" i="42"/>
  <c r="AQ2886" i="42"/>
  <c r="AR2886" i="42"/>
  <c r="AS2886" i="42"/>
  <c r="AT2886" i="42"/>
  <c r="AU2886" i="42"/>
  <c r="AV2886" i="42"/>
  <c r="AW2886" i="42"/>
  <c r="AX2886" i="42"/>
  <c r="AY2886" i="42"/>
  <c r="AZ2886" i="42"/>
  <c r="BA2886" i="42"/>
  <c r="AA2887" i="42"/>
  <c r="AG2887" i="42"/>
  <c r="AI2887" i="42"/>
  <c r="AK2887" i="42"/>
  <c r="AM2887" i="42"/>
  <c r="AP2887" i="42"/>
  <c r="AQ2887" i="42"/>
  <c r="AR2887" i="42"/>
  <c r="AS2887" i="42"/>
  <c r="AT2887" i="42"/>
  <c r="AU2887" i="42"/>
  <c r="AV2887" i="42"/>
  <c r="AW2887" i="42"/>
  <c r="AX2887" i="42"/>
  <c r="AY2887" i="42"/>
  <c r="AZ2887" i="42"/>
  <c r="BA2887" i="42"/>
  <c r="AA2888" i="42"/>
  <c r="AG2888" i="42"/>
  <c r="AI2888" i="42"/>
  <c r="AK2888" i="42"/>
  <c r="AM2888" i="42"/>
  <c r="AP2888" i="42"/>
  <c r="AQ2888" i="42"/>
  <c r="AR2888" i="42"/>
  <c r="AS2888" i="42"/>
  <c r="AT2888" i="42"/>
  <c r="AU2888" i="42"/>
  <c r="AV2888" i="42"/>
  <c r="AW2888" i="42"/>
  <c r="AX2888" i="42"/>
  <c r="AY2888" i="42"/>
  <c r="AZ2888" i="42"/>
  <c r="BA2888" i="42"/>
  <c r="AA2889" i="42"/>
  <c r="AG2889" i="42"/>
  <c r="AI2889" i="42"/>
  <c r="AK2889" i="42"/>
  <c r="AM2889" i="42"/>
  <c r="AP2889" i="42"/>
  <c r="AQ2889" i="42"/>
  <c r="AR2889" i="42"/>
  <c r="AS2889" i="42"/>
  <c r="AT2889" i="42"/>
  <c r="AU2889" i="42"/>
  <c r="AV2889" i="42"/>
  <c r="AW2889" i="42"/>
  <c r="AX2889" i="42"/>
  <c r="AY2889" i="42"/>
  <c r="AZ2889" i="42"/>
  <c r="BA2889" i="42"/>
  <c r="AA2890" i="42"/>
  <c r="AG2890" i="42"/>
  <c r="AI2890" i="42"/>
  <c r="AK2890" i="42"/>
  <c r="AM2890" i="42"/>
  <c r="AP2890" i="42"/>
  <c r="AQ2890" i="42"/>
  <c r="AR2890" i="42"/>
  <c r="AS2890" i="42"/>
  <c r="AT2890" i="42"/>
  <c r="AU2890" i="42"/>
  <c r="AV2890" i="42"/>
  <c r="AW2890" i="42"/>
  <c r="AX2890" i="42"/>
  <c r="AY2890" i="42"/>
  <c r="AZ2890" i="42"/>
  <c r="BA2890" i="42"/>
  <c r="AA2891" i="42"/>
  <c r="AG2891" i="42"/>
  <c r="AI2891" i="42"/>
  <c r="AK2891" i="42"/>
  <c r="AM2891" i="42"/>
  <c r="AP2891" i="42"/>
  <c r="AQ2891" i="42"/>
  <c r="AR2891" i="42"/>
  <c r="AS2891" i="42"/>
  <c r="AT2891" i="42"/>
  <c r="AU2891" i="42"/>
  <c r="AV2891" i="42"/>
  <c r="AW2891" i="42"/>
  <c r="AX2891" i="42"/>
  <c r="AY2891" i="42"/>
  <c r="AZ2891" i="42"/>
  <c r="BA2891" i="42"/>
  <c r="AA2892" i="42"/>
  <c r="AG2892" i="42"/>
  <c r="AI2892" i="42"/>
  <c r="AK2892" i="42"/>
  <c r="AM2892" i="42"/>
  <c r="AP2892" i="42"/>
  <c r="AQ2892" i="42"/>
  <c r="AR2892" i="42"/>
  <c r="AS2892" i="42"/>
  <c r="AT2892" i="42"/>
  <c r="AU2892" i="42"/>
  <c r="AV2892" i="42"/>
  <c r="AW2892" i="42"/>
  <c r="AX2892" i="42"/>
  <c r="AY2892" i="42"/>
  <c r="AZ2892" i="42"/>
  <c r="BA2892" i="42"/>
  <c r="AA2893" i="42"/>
  <c r="AG2893" i="42"/>
  <c r="AI2893" i="42"/>
  <c r="AK2893" i="42"/>
  <c r="AM2893" i="42"/>
  <c r="AP2893" i="42"/>
  <c r="AQ2893" i="42"/>
  <c r="AR2893" i="42"/>
  <c r="AS2893" i="42"/>
  <c r="AT2893" i="42"/>
  <c r="AU2893" i="42"/>
  <c r="AV2893" i="42"/>
  <c r="AW2893" i="42"/>
  <c r="AX2893" i="42"/>
  <c r="AY2893" i="42"/>
  <c r="AZ2893" i="42"/>
  <c r="BA2893" i="42"/>
  <c r="AA2894" i="42"/>
  <c r="AG2894" i="42"/>
  <c r="AI2894" i="42"/>
  <c r="AK2894" i="42"/>
  <c r="AM2894" i="42"/>
  <c r="AP2894" i="42"/>
  <c r="AQ2894" i="42"/>
  <c r="AR2894" i="42"/>
  <c r="AS2894" i="42"/>
  <c r="AT2894" i="42"/>
  <c r="AU2894" i="42"/>
  <c r="AV2894" i="42"/>
  <c r="AW2894" i="42"/>
  <c r="AX2894" i="42"/>
  <c r="AY2894" i="42"/>
  <c r="AZ2894" i="42"/>
  <c r="BA2894" i="42"/>
  <c r="AA2895" i="42"/>
  <c r="AG2895" i="42"/>
  <c r="AI2895" i="42"/>
  <c r="AK2895" i="42"/>
  <c r="AM2895" i="42"/>
  <c r="AP2895" i="42"/>
  <c r="AQ2895" i="42"/>
  <c r="AR2895" i="42"/>
  <c r="AS2895" i="42"/>
  <c r="AT2895" i="42"/>
  <c r="AU2895" i="42"/>
  <c r="AV2895" i="42"/>
  <c r="AW2895" i="42"/>
  <c r="AX2895" i="42"/>
  <c r="AY2895" i="42"/>
  <c r="AZ2895" i="42"/>
  <c r="BA2895" i="42"/>
  <c r="AA2896" i="42"/>
  <c r="AG2896" i="42"/>
  <c r="AI2896" i="42"/>
  <c r="AK2896" i="42"/>
  <c r="AM2896" i="42"/>
  <c r="AP2896" i="42"/>
  <c r="AQ2896" i="42"/>
  <c r="AR2896" i="42"/>
  <c r="AS2896" i="42"/>
  <c r="AT2896" i="42"/>
  <c r="AU2896" i="42"/>
  <c r="AV2896" i="42"/>
  <c r="AW2896" i="42"/>
  <c r="AX2896" i="42"/>
  <c r="AY2896" i="42"/>
  <c r="AZ2896" i="42"/>
  <c r="BA2896" i="42"/>
  <c r="AA2897" i="42"/>
  <c r="AG2897" i="42"/>
  <c r="AI2897" i="42"/>
  <c r="AK2897" i="42"/>
  <c r="AM2897" i="42"/>
  <c r="AP2897" i="42"/>
  <c r="AQ2897" i="42"/>
  <c r="AR2897" i="42"/>
  <c r="AS2897" i="42"/>
  <c r="AT2897" i="42"/>
  <c r="AU2897" i="42"/>
  <c r="AV2897" i="42"/>
  <c r="AW2897" i="42"/>
  <c r="AX2897" i="42"/>
  <c r="AY2897" i="42"/>
  <c r="AZ2897" i="42"/>
  <c r="BA2897" i="42"/>
  <c r="AA2898" i="42"/>
  <c r="AG2898" i="42"/>
  <c r="AI2898" i="42"/>
  <c r="AK2898" i="42"/>
  <c r="AM2898" i="42"/>
  <c r="AP2898" i="42"/>
  <c r="AQ2898" i="42"/>
  <c r="AR2898" i="42"/>
  <c r="AS2898" i="42"/>
  <c r="AT2898" i="42"/>
  <c r="AU2898" i="42"/>
  <c r="AV2898" i="42"/>
  <c r="AW2898" i="42"/>
  <c r="AX2898" i="42"/>
  <c r="AY2898" i="42"/>
  <c r="AZ2898" i="42"/>
  <c r="BA2898" i="42"/>
  <c r="AA2899" i="42"/>
  <c r="AG2899" i="42"/>
  <c r="AI2899" i="42"/>
  <c r="AK2899" i="42"/>
  <c r="AM2899" i="42"/>
  <c r="AP2899" i="42"/>
  <c r="AQ2899" i="42"/>
  <c r="AR2899" i="42"/>
  <c r="AS2899" i="42"/>
  <c r="AT2899" i="42"/>
  <c r="AU2899" i="42"/>
  <c r="AV2899" i="42"/>
  <c r="AW2899" i="42"/>
  <c r="AX2899" i="42"/>
  <c r="AY2899" i="42"/>
  <c r="AZ2899" i="42"/>
  <c r="BA2899" i="42"/>
  <c r="AA2900" i="42"/>
  <c r="AG2900" i="42"/>
  <c r="AI2900" i="42"/>
  <c r="AK2900" i="42"/>
  <c r="AM2900" i="42"/>
  <c r="AP2900" i="42"/>
  <c r="AQ2900" i="42"/>
  <c r="AR2900" i="42"/>
  <c r="AS2900" i="42"/>
  <c r="AT2900" i="42"/>
  <c r="AU2900" i="42"/>
  <c r="AV2900" i="42"/>
  <c r="AW2900" i="42"/>
  <c r="AX2900" i="42"/>
  <c r="AY2900" i="42"/>
  <c r="AZ2900" i="42"/>
  <c r="BA2900" i="42"/>
  <c r="AA2901" i="42"/>
  <c r="AG2901" i="42"/>
  <c r="AI2901" i="42"/>
  <c r="AK2901" i="42"/>
  <c r="AM2901" i="42"/>
  <c r="AP2901" i="42"/>
  <c r="AQ2901" i="42"/>
  <c r="AR2901" i="42"/>
  <c r="AS2901" i="42"/>
  <c r="AT2901" i="42"/>
  <c r="AU2901" i="42"/>
  <c r="AV2901" i="42"/>
  <c r="AW2901" i="42"/>
  <c r="AX2901" i="42"/>
  <c r="AY2901" i="42"/>
  <c r="AZ2901" i="42"/>
  <c r="BA2901" i="42"/>
  <c r="AA2902" i="42"/>
  <c r="AG2902" i="42"/>
  <c r="AI2902" i="42"/>
  <c r="AK2902" i="42"/>
  <c r="AM2902" i="42"/>
  <c r="AP2902" i="42"/>
  <c r="AQ2902" i="42"/>
  <c r="AR2902" i="42"/>
  <c r="AS2902" i="42"/>
  <c r="AT2902" i="42"/>
  <c r="AU2902" i="42"/>
  <c r="AV2902" i="42"/>
  <c r="AW2902" i="42"/>
  <c r="AX2902" i="42"/>
  <c r="AY2902" i="42"/>
  <c r="AZ2902" i="42"/>
  <c r="BA2902" i="42"/>
  <c r="AA2903" i="42"/>
  <c r="AG2903" i="42"/>
  <c r="AI2903" i="42"/>
  <c r="AK2903" i="42"/>
  <c r="AM2903" i="42"/>
  <c r="AP2903" i="42"/>
  <c r="AQ2903" i="42"/>
  <c r="AR2903" i="42"/>
  <c r="AS2903" i="42"/>
  <c r="AT2903" i="42"/>
  <c r="AU2903" i="42"/>
  <c r="AV2903" i="42"/>
  <c r="AW2903" i="42"/>
  <c r="AX2903" i="42"/>
  <c r="AY2903" i="42"/>
  <c r="AZ2903" i="42"/>
  <c r="BA2903" i="42"/>
  <c r="AA2904" i="42"/>
  <c r="AG2904" i="42"/>
  <c r="AI2904" i="42"/>
  <c r="AK2904" i="42"/>
  <c r="AM2904" i="42"/>
  <c r="AP2904" i="42"/>
  <c r="AQ2904" i="42"/>
  <c r="AR2904" i="42"/>
  <c r="AS2904" i="42"/>
  <c r="AT2904" i="42"/>
  <c r="AU2904" i="42"/>
  <c r="AV2904" i="42"/>
  <c r="AW2904" i="42"/>
  <c r="AX2904" i="42"/>
  <c r="AY2904" i="42"/>
  <c r="AZ2904" i="42"/>
  <c r="BA2904" i="42"/>
  <c r="AA2905" i="42"/>
  <c r="AG2905" i="42"/>
  <c r="AI2905" i="42"/>
  <c r="AK2905" i="42"/>
  <c r="AM2905" i="42"/>
  <c r="AP2905" i="42"/>
  <c r="AQ2905" i="42"/>
  <c r="AR2905" i="42"/>
  <c r="AS2905" i="42"/>
  <c r="AT2905" i="42"/>
  <c r="AU2905" i="42"/>
  <c r="AV2905" i="42"/>
  <c r="AW2905" i="42"/>
  <c r="AX2905" i="42"/>
  <c r="AY2905" i="42"/>
  <c r="AZ2905" i="42"/>
  <c r="BA2905" i="42"/>
  <c r="AA2906" i="42"/>
  <c r="AG2906" i="42"/>
  <c r="AI2906" i="42"/>
  <c r="AK2906" i="42"/>
  <c r="AM2906" i="42"/>
  <c r="AP2906" i="42"/>
  <c r="AQ2906" i="42"/>
  <c r="AR2906" i="42"/>
  <c r="AS2906" i="42"/>
  <c r="AT2906" i="42"/>
  <c r="AU2906" i="42"/>
  <c r="AV2906" i="42"/>
  <c r="AW2906" i="42"/>
  <c r="AX2906" i="42"/>
  <c r="AY2906" i="42"/>
  <c r="AZ2906" i="42"/>
  <c r="BA2906" i="42"/>
  <c r="AA2907" i="42"/>
  <c r="AG2907" i="42"/>
  <c r="AI2907" i="42"/>
  <c r="AK2907" i="42"/>
  <c r="AM2907" i="42"/>
  <c r="AP2907" i="42"/>
  <c r="AQ2907" i="42"/>
  <c r="AR2907" i="42"/>
  <c r="AS2907" i="42"/>
  <c r="AT2907" i="42"/>
  <c r="AU2907" i="42"/>
  <c r="AV2907" i="42"/>
  <c r="AW2907" i="42"/>
  <c r="AX2907" i="42"/>
  <c r="AY2907" i="42"/>
  <c r="AZ2907" i="42"/>
  <c r="BA2907" i="42"/>
  <c r="AA2908" i="42"/>
  <c r="AG2908" i="42"/>
  <c r="AI2908" i="42"/>
  <c r="AK2908" i="42"/>
  <c r="AM2908" i="42"/>
  <c r="AP2908" i="42"/>
  <c r="AQ2908" i="42"/>
  <c r="AR2908" i="42"/>
  <c r="AS2908" i="42"/>
  <c r="AT2908" i="42"/>
  <c r="AU2908" i="42"/>
  <c r="AV2908" i="42"/>
  <c r="AW2908" i="42"/>
  <c r="AX2908" i="42"/>
  <c r="AY2908" i="42"/>
  <c r="AZ2908" i="42"/>
  <c r="BA2908" i="42"/>
  <c r="AA2909" i="42"/>
  <c r="AG2909" i="42"/>
  <c r="AI2909" i="42"/>
  <c r="AK2909" i="42"/>
  <c r="AM2909" i="42"/>
  <c r="AP2909" i="42"/>
  <c r="AQ2909" i="42"/>
  <c r="AR2909" i="42"/>
  <c r="AS2909" i="42"/>
  <c r="AT2909" i="42"/>
  <c r="AU2909" i="42"/>
  <c r="AV2909" i="42"/>
  <c r="AW2909" i="42"/>
  <c r="AX2909" i="42"/>
  <c r="AY2909" i="42"/>
  <c r="AZ2909" i="42"/>
  <c r="BA2909" i="42"/>
  <c r="AA2910" i="42"/>
  <c r="AG2910" i="42"/>
  <c r="AI2910" i="42"/>
  <c r="AK2910" i="42"/>
  <c r="AM2910" i="42"/>
  <c r="AP2910" i="42"/>
  <c r="AQ2910" i="42"/>
  <c r="AR2910" i="42"/>
  <c r="AS2910" i="42"/>
  <c r="AT2910" i="42"/>
  <c r="AU2910" i="42"/>
  <c r="AV2910" i="42"/>
  <c r="AW2910" i="42"/>
  <c r="AX2910" i="42"/>
  <c r="AY2910" i="42"/>
  <c r="AZ2910" i="42"/>
  <c r="BA2910" i="42"/>
  <c r="AA2911" i="42"/>
  <c r="AG2911" i="42"/>
  <c r="AI2911" i="42"/>
  <c r="AK2911" i="42"/>
  <c r="AM2911" i="42"/>
  <c r="AP2911" i="42"/>
  <c r="AQ2911" i="42"/>
  <c r="AR2911" i="42"/>
  <c r="AS2911" i="42"/>
  <c r="AT2911" i="42"/>
  <c r="AU2911" i="42"/>
  <c r="AV2911" i="42"/>
  <c r="AW2911" i="42"/>
  <c r="AX2911" i="42"/>
  <c r="AY2911" i="42"/>
  <c r="AZ2911" i="42"/>
  <c r="BA2911" i="42"/>
  <c r="AA2912" i="42"/>
  <c r="AG2912" i="42"/>
  <c r="AI2912" i="42"/>
  <c r="AK2912" i="42"/>
  <c r="AM2912" i="42"/>
  <c r="AP2912" i="42"/>
  <c r="AQ2912" i="42"/>
  <c r="AR2912" i="42"/>
  <c r="AS2912" i="42"/>
  <c r="AT2912" i="42"/>
  <c r="AU2912" i="42"/>
  <c r="AV2912" i="42"/>
  <c r="AW2912" i="42"/>
  <c r="AX2912" i="42"/>
  <c r="AY2912" i="42"/>
  <c r="AZ2912" i="42"/>
  <c r="BA2912" i="42"/>
  <c r="AA2913" i="42"/>
  <c r="AG2913" i="42"/>
  <c r="AI2913" i="42"/>
  <c r="AK2913" i="42"/>
  <c r="AM2913" i="42"/>
  <c r="AP2913" i="42"/>
  <c r="AQ2913" i="42"/>
  <c r="AR2913" i="42"/>
  <c r="AS2913" i="42"/>
  <c r="AT2913" i="42"/>
  <c r="AU2913" i="42"/>
  <c r="AV2913" i="42"/>
  <c r="AW2913" i="42"/>
  <c r="AX2913" i="42"/>
  <c r="AY2913" i="42"/>
  <c r="AZ2913" i="42"/>
  <c r="BA2913" i="42"/>
  <c r="AA2914" i="42"/>
  <c r="AG2914" i="42"/>
  <c r="AI2914" i="42"/>
  <c r="AK2914" i="42"/>
  <c r="AM2914" i="42"/>
  <c r="AP2914" i="42"/>
  <c r="AQ2914" i="42"/>
  <c r="AR2914" i="42"/>
  <c r="AS2914" i="42"/>
  <c r="AT2914" i="42"/>
  <c r="AU2914" i="42"/>
  <c r="AV2914" i="42"/>
  <c r="AW2914" i="42"/>
  <c r="AX2914" i="42"/>
  <c r="AY2914" i="42"/>
  <c r="AZ2914" i="42"/>
  <c r="BA2914" i="42"/>
  <c r="AA2915" i="42"/>
  <c r="AG2915" i="42"/>
  <c r="AI2915" i="42"/>
  <c r="AK2915" i="42"/>
  <c r="AM2915" i="42"/>
  <c r="AP2915" i="42"/>
  <c r="AQ2915" i="42"/>
  <c r="AR2915" i="42"/>
  <c r="AS2915" i="42"/>
  <c r="AT2915" i="42"/>
  <c r="AU2915" i="42"/>
  <c r="AV2915" i="42"/>
  <c r="AW2915" i="42"/>
  <c r="AX2915" i="42"/>
  <c r="AY2915" i="42"/>
  <c r="AZ2915" i="42"/>
  <c r="BA2915" i="42"/>
  <c r="AA2916" i="42"/>
  <c r="AG2916" i="42"/>
  <c r="AI2916" i="42"/>
  <c r="AK2916" i="42"/>
  <c r="AM2916" i="42"/>
  <c r="AP2916" i="42"/>
  <c r="AQ2916" i="42"/>
  <c r="AR2916" i="42"/>
  <c r="AS2916" i="42"/>
  <c r="AT2916" i="42"/>
  <c r="AU2916" i="42"/>
  <c r="AV2916" i="42"/>
  <c r="AW2916" i="42"/>
  <c r="AX2916" i="42"/>
  <c r="AY2916" i="42"/>
  <c r="AZ2916" i="42"/>
  <c r="BA2916" i="42"/>
  <c r="AA2917" i="42"/>
  <c r="AG2917" i="42"/>
  <c r="AI2917" i="42"/>
  <c r="AK2917" i="42"/>
  <c r="AM2917" i="42"/>
  <c r="AP2917" i="42"/>
  <c r="AQ2917" i="42"/>
  <c r="AR2917" i="42"/>
  <c r="AS2917" i="42"/>
  <c r="AT2917" i="42"/>
  <c r="AU2917" i="42"/>
  <c r="AV2917" i="42"/>
  <c r="AW2917" i="42"/>
  <c r="AX2917" i="42"/>
  <c r="AY2917" i="42"/>
  <c r="AZ2917" i="42"/>
  <c r="BA2917" i="42"/>
  <c r="AA2918" i="42"/>
  <c r="AG2918" i="42"/>
  <c r="AI2918" i="42"/>
  <c r="AK2918" i="42"/>
  <c r="AM2918" i="42"/>
  <c r="AP2918" i="42"/>
  <c r="AQ2918" i="42"/>
  <c r="AR2918" i="42"/>
  <c r="AS2918" i="42"/>
  <c r="AT2918" i="42"/>
  <c r="AU2918" i="42"/>
  <c r="AV2918" i="42"/>
  <c r="AW2918" i="42"/>
  <c r="AX2918" i="42"/>
  <c r="AY2918" i="42"/>
  <c r="AZ2918" i="42"/>
  <c r="BA2918" i="42"/>
  <c r="AA2919" i="42"/>
  <c r="AG2919" i="42"/>
  <c r="AI2919" i="42"/>
  <c r="AK2919" i="42"/>
  <c r="AM2919" i="42"/>
  <c r="AP2919" i="42"/>
  <c r="AQ2919" i="42"/>
  <c r="AR2919" i="42"/>
  <c r="AS2919" i="42"/>
  <c r="AT2919" i="42"/>
  <c r="AU2919" i="42"/>
  <c r="AV2919" i="42"/>
  <c r="AW2919" i="42"/>
  <c r="AX2919" i="42"/>
  <c r="AY2919" i="42"/>
  <c r="AZ2919" i="42"/>
  <c r="BA2919" i="42"/>
  <c r="AA2920" i="42"/>
  <c r="AG2920" i="42"/>
  <c r="AI2920" i="42"/>
  <c r="AK2920" i="42"/>
  <c r="AM2920" i="42"/>
  <c r="AP2920" i="42"/>
  <c r="AQ2920" i="42"/>
  <c r="AR2920" i="42"/>
  <c r="AS2920" i="42"/>
  <c r="AT2920" i="42"/>
  <c r="AU2920" i="42"/>
  <c r="AV2920" i="42"/>
  <c r="AW2920" i="42"/>
  <c r="AX2920" i="42"/>
  <c r="AY2920" i="42"/>
  <c r="AZ2920" i="42"/>
  <c r="BA2920" i="42"/>
  <c r="AA2921" i="42"/>
  <c r="AG2921" i="42"/>
  <c r="AI2921" i="42"/>
  <c r="AK2921" i="42"/>
  <c r="AM2921" i="42"/>
  <c r="AP2921" i="42"/>
  <c r="AQ2921" i="42"/>
  <c r="AR2921" i="42"/>
  <c r="AS2921" i="42"/>
  <c r="AT2921" i="42"/>
  <c r="AU2921" i="42"/>
  <c r="AV2921" i="42"/>
  <c r="AW2921" i="42"/>
  <c r="AX2921" i="42"/>
  <c r="AY2921" i="42"/>
  <c r="AZ2921" i="42"/>
  <c r="BA2921" i="42"/>
  <c r="AA2922" i="42"/>
  <c r="AG2922" i="42"/>
  <c r="AI2922" i="42"/>
  <c r="AK2922" i="42"/>
  <c r="AM2922" i="42"/>
  <c r="AP2922" i="42"/>
  <c r="AQ2922" i="42"/>
  <c r="AR2922" i="42"/>
  <c r="AS2922" i="42"/>
  <c r="AT2922" i="42"/>
  <c r="AU2922" i="42"/>
  <c r="AV2922" i="42"/>
  <c r="AW2922" i="42"/>
  <c r="AX2922" i="42"/>
  <c r="AY2922" i="42"/>
  <c r="AZ2922" i="42"/>
  <c r="BA2922" i="42"/>
  <c r="AA2923" i="42"/>
  <c r="AG2923" i="42"/>
  <c r="AI2923" i="42"/>
  <c r="AK2923" i="42"/>
  <c r="AM2923" i="42"/>
  <c r="AP2923" i="42"/>
  <c r="AQ2923" i="42"/>
  <c r="AR2923" i="42"/>
  <c r="AS2923" i="42"/>
  <c r="AT2923" i="42"/>
  <c r="AU2923" i="42"/>
  <c r="AV2923" i="42"/>
  <c r="AW2923" i="42"/>
  <c r="AX2923" i="42"/>
  <c r="AY2923" i="42"/>
  <c r="AZ2923" i="42"/>
  <c r="BA2923" i="42"/>
  <c r="AA2924" i="42"/>
  <c r="AG2924" i="42"/>
  <c r="AI2924" i="42"/>
  <c r="AK2924" i="42"/>
  <c r="AM2924" i="42"/>
  <c r="AP2924" i="42"/>
  <c r="AQ2924" i="42"/>
  <c r="AR2924" i="42"/>
  <c r="AS2924" i="42"/>
  <c r="AT2924" i="42"/>
  <c r="AU2924" i="42"/>
  <c r="AV2924" i="42"/>
  <c r="AW2924" i="42"/>
  <c r="AX2924" i="42"/>
  <c r="AY2924" i="42"/>
  <c r="AZ2924" i="42"/>
  <c r="BA2924" i="42"/>
  <c r="AA2925" i="42"/>
  <c r="AG2925" i="42"/>
  <c r="AI2925" i="42"/>
  <c r="AK2925" i="42"/>
  <c r="AM2925" i="42"/>
  <c r="AP2925" i="42"/>
  <c r="AQ2925" i="42"/>
  <c r="AR2925" i="42"/>
  <c r="AS2925" i="42"/>
  <c r="AT2925" i="42"/>
  <c r="AU2925" i="42"/>
  <c r="AV2925" i="42"/>
  <c r="AW2925" i="42"/>
  <c r="AX2925" i="42"/>
  <c r="AY2925" i="42"/>
  <c r="AZ2925" i="42"/>
  <c r="BA2925" i="42"/>
  <c r="AA2926" i="42"/>
  <c r="AG2926" i="42"/>
  <c r="AI2926" i="42"/>
  <c r="AK2926" i="42"/>
  <c r="AM2926" i="42"/>
  <c r="AP2926" i="42"/>
  <c r="AQ2926" i="42"/>
  <c r="AR2926" i="42"/>
  <c r="AS2926" i="42"/>
  <c r="AT2926" i="42"/>
  <c r="AU2926" i="42"/>
  <c r="AV2926" i="42"/>
  <c r="AW2926" i="42"/>
  <c r="AX2926" i="42"/>
  <c r="AY2926" i="42"/>
  <c r="AZ2926" i="42"/>
  <c r="BA2926" i="42"/>
  <c r="AA2927" i="42"/>
  <c r="AG2927" i="42"/>
  <c r="AI2927" i="42"/>
  <c r="AK2927" i="42"/>
  <c r="AM2927" i="42"/>
  <c r="AP2927" i="42"/>
  <c r="AQ2927" i="42"/>
  <c r="AR2927" i="42"/>
  <c r="AS2927" i="42"/>
  <c r="AT2927" i="42"/>
  <c r="AU2927" i="42"/>
  <c r="AV2927" i="42"/>
  <c r="AW2927" i="42"/>
  <c r="AX2927" i="42"/>
  <c r="AY2927" i="42"/>
  <c r="AZ2927" i="42"/>
  <c r="BA2927" i="42"/>
  <c r="AA2928" i="42"/>
  <c r="AG2928" i="42"/>
  <c r="AI2928" i="42"/>
  <c r="AK2928" i="42"/>
  <c r="AM2928" i="42"/>
  <c r="AP2928" i="42"/>
  <c r="AQ2928" i="42"/>
  <c r="AR2928" i="42"/>
  <c r="AS2928" i="42"/>
  <c r="AT2928" i="42"/>
  <c r="AU2928" i="42"/>
  <c r="AV2928" i="42"/>
  <c r="AW2928" i="42"/>
  <c r="AX2928" i="42"/>
  <c r="AY2928" i="42"/>
  <c r="AZ2928" i="42"/>
  <c r="BA2928" i="42"/>
  <c r="AA2929" i="42"/>
  <c r="AG2929" i="42"/>
  <c r="AI2929" i="42"/>
  <c r="AK2929" i="42"/>
  <c r="AM2929" i="42"/>
  <c r="AP2929" i="42"/>
  <c r="AQ2929" i="42"/>
  <c r="AR2929" i="42"/>
  <c r="AS2929" i="42"/>
  <c r="AT2929" i="42"/>
  <c r="AU2929" i="42"/>
  <c r="AV2929" i="42"/>
  <c r="AW2929" i="42"/>
  <c r="AX2929" i="42"/>
  <c r="AY2929" i="42"/>
  <c r="AZ2929" i="42"/>
  <c r="BA2929" i="42"/>
  <c r="AA2930" i="42"/>
  <c r="AG2930" i="42"/>
  <c r="AI2930" i="42"/>
  <c r="AK2930" i="42"/>
  <c r="AM2930" i="42"/>
  <c r="AP2930" i="42"/>
  <c r="AQ2930" i="42"/>
  <c r="AR2930" i="42"/>
  <c r="AS2930" i="42"/>
  <c r="AT2930" i="42"/>
  <c r="AU2930" i="42"/>
  <c r="AV2930" i="42"/>
  <c r="AW2930" i="42"/>
  <c r="AX2930" i="42"/>
  <c r="AY2930" i="42"/>
  <c r="AZ2930" i="42"/>
  <c r="BA2930" i="42"/>
  <c r="AA2931" i="42"/>
  <c r="AG2931" i="42"/>
  <c r="AI2931" i="42"/>
  <c r="AK2931" i="42"/>
  <c r="AM2931" i="42"/>
  <c r="AP2931" i="42"/>
  <c r="AQ2931" i="42"/>
  <c r="AR2931" i="42"/>
  <c r="AS2931" i="42"/>
  <c r="AT2931" i="42"/>
  <c r="AU2931" i="42"/>
  <c r="AV2931" i="42"/>
  <c r="AW2931" i="42"/>
  <c r="AX2931" i="42"/>
  <c r="AY2931" i="42"/>
  <c r="AZ2931" i="42"/>
  <c r="BA2931" i="42"/>
  <c r="AA2932" i="42"/>
  <c r="AG2932" i="42"/>
  <c r="AI2932" i="42"/>
  <c r="AK2932" i="42"/>
  <c r="AM2932" i="42"/>
  <c r="AP2932" i="42"/>
  <c r="AQ2932" i="42"/>
  <c r="AR2932" i="42"/>
  <c r="AS2932" i="42"/>
  <c r="AT2932" i="42"/>
  <c r="AU2932" i="42"/>
  <c r="AV2932" i="42"/>
  <c r="AW2932" i="42"/>
  <c r="AX2932" i="42"/>
  <c r="AY2932" i="42"/>
  <c r="AZ2932" i="42"/>
  <c r="BA2932" i="42"/>
  <c r="AA2933" i="42"/>
  <c r="AG2933" i="42"/>
  <c r="AI2933" i="42"/>
  <c r="AK2933" i="42"/>
  <c r="AM2933" i="42"/>
  <c r="AP2933" i="42"/>
  <c r="AQ2933" i="42"/>
  <c r="AR2933" i="42"/>
  <c r="AS2933" i="42"/>
  <c r="AT2933" i="42"/>
  <c r="AU2933" i="42"/>
  <c r="AV2933" i="42"/>
  <c r="AW2933" i="42"/>
  <c r="AX2933" i="42"/>
  <c r="AY2933" i="42"/>
  <c r="AZ2933" i="42"/>
  <c r="BA2933" i="42"/>
  <c r="AA2934" i="42"/>
  <c r="AG2934" i="42"/>
  <c r="AI2934" i="42"/>
  <c r="AK2934" i="42"/>
  <c r="AM2934" i="42"/>
  <c r="AP2934" i="42"/>
  <c r="AQ2934" i="42"/>
  <c r="AR2934" i="42"/>
  <c r="AS2934" i="42"/>
  <c r="AT2934" i="42"/>
  <c r="AU2934" i="42"/>
  <c r="AV2934" i="42"/>
  <c r="AW2934" i="42"/>
  <c r="AX2934" i="42"/>
  <c r="AY2934" i="42"/>
  <c r="AZ2934" i="42"/>
  <c r="BA2934" i="42"/>
  <c r="AA2935" i="42"/>
  <c r="AG2935" i="42"/>
  <c r="AI2935" i="42"/>
  <c r="AK2935" i="42"/>
  <c r="AM2935" i="42"/>
  <c r="AP2935" i="42"/>
  <c r="AQ2935" i="42"/>
  <c r="AR2935" i="42"/>
  <c r="AS2935" i="42"/>
  <c r="AT2935" i="42"/>
  <c r="AU2935" i="42"/>
  <c r="AV2935" i="42"/>
  <c r="AW2935" i="42"/>
  <c r="AX2935" i="42"/>
  <c r="AY2935" i="42"/>
  <c r="AZ2935" i="42"/>
  <c r="BA2935" i="42"/>
  <c r="AA2936" i="42"/>
  <c r="AG2936" i="42"/>
  <c r="AI2936" i="42"/>
  <c r="AK2936" i="42"/>
  <c r="AM2936" i="42"/>
  <c r="AP2936" i="42"/>
  <c r="AQ2936" i="42"/>
  <c r="AR2936" i="42"/>
  <c r="AS2936" i="42"/>
  <c r="AT2936" i="42"/>
  <c r="AU2936" i="42"/>
  <c r="AV2936" i="42"/>
  <c r="AW2936" i="42"/>
  <c r="AX2936" i="42"/>
  <c r="AY2936" i="42"/>
  <c r="AZ2936" i="42"/>
  <c r="BA2936" i="42"/>
  <c r="AA2937" i="42"/>
  <c r="AG2937" i="42"/>
  <c r="AI2937" i="42"/>
  <c r="AK2937" i="42"/>
  <c r="AM2937" i="42"/>
  <c r="AP2937" i="42"/>
  <c r="AQ2937" i="42"/>
  <c r="AR2937" i="42"/>
  <c r="AS2937" i="42"/>
  <c r="AT2937" i="42"/>
  <c r="AU2937" i="42"/>
  <c r="AV2937" i="42"/>
  <c r="AW2937" i="42"/>
  <c r="AX2937" i="42"/>
  <c r="AY2937" i="42"/>
  <c r="AZ2937" i="42"/>
  <c r="BA2937" i="42"/>
  <c r="AA2938" i="42"/>
  <c r="AG2938" i="42"/>
  <c r="AI2938" i="42"/>
  <c r="AK2938" i="42"/>
  <c r="AM2938" i="42"/>
  <c r="AP2938" i="42"/>
  <c r="AQ2938" i="42"/>
  <c r="AR2938" i="42"/>
  <c r="AS2938" i="42"/>
  <c r="AT2938" i="42"/>
  <c r="AU2938" i="42"/>
  <c r="AV2938" i="42"/>
  <c r="AW2938" i="42"/>
  <c r="AX2938" i="42"/>
  <c r="AY2938" i="42"/>
  <c r="AZ2938" i="42"/>
  <c r="BA2938" i="42"/>
  <c r="AA2939" i="42"/>
  <c r="AG2939" i="42"/>
  <c r="AI2939" i="42"/>
  <c r="AK2939" i="42"/>
  <c r="AM2939" i="42"/>
  <c r="AP2939" i="42"/>
  <c r="AQ2939" i="42"/>
  <c r="AR2939" i="42"/>
  <c r="AS2939" i="42"/>
  <c r="AT2939" i="42"/>
  <c r="AU2939" i="42"/>
  <c r="AV2939" i="42"/>
  <c r="AW2939" i="42"/>
  <c r="AX2939" i="42"/>
  <c r="AY2939" i="42"/>
  <c r="AZ2939" i="42"/>
  <c r="BA2939" i="42"/>
  <c r="AA2940" i="42"/>
  <c r="AG2940" i="42"/>
  <c r="AI2940" i="42"/>
  <c r="AK2940" i="42"/>
  <c r="AM2940" i="42"/>
  <c r="AP2940" i="42"/>
  <c r="AQ2940" i="42"/>
  <c r="AR2940" i="42"/>
  <c r="AS2940" i="42"/>
  <c r="AT2940" i="42"/>
  <c r="AU2940" i="42"/>
  <c r="AV2940" i="42"/>
  <c r="AW2940" i="42"/>
  <c r="AX2940" i="42"/>
  <c r="AY2940" i="42"/>
  <c r="AZ2940" i="42"/>
  <c r="BA2940" i="42"/>
  <c r="AA2941" i="42"/>
  <c r="AG2941" i="42"/>
  <c r="AI2941" i="42"/>
  <c r="AK2941" i="42"/>
  <c r="AM2941" i="42"/>
  <c r="AP2941" i="42"/>
  <c r="AQ2941" i="42"/>
  <c r="AR2941" i="42"/>
  <c r="AS2941" i="42"/>
  <c r="AT2941" i="42"/>
  <c r="AU2941" i="42"/>
  <c r="AV2941" i="42"/>
  <c r="AW2941" i="42"/>
  <c r="AX2941" i="42"/>
  <c r="AY2941" i="42"/>
  <c r="AZ2941" i="42"/>
  <c r="BA2941" i="42"/>
  <c r="AA2942" i="42"/>
  <c r="AG2942" i="42"/>
  <c r="AI2942" i="42"/>
  <c r="AK2942" i="42"/>
  <c r="AM2942" i="42"/>
  <c r="AP2942" i="42"/>
  <c r="AQ2942" i="42"/>
  <c r="AR2942" i="42"/>
  <c r="AS2942" i="42"/>
  <c r="AT2942" i="42"/>
  <c r="AU2942" i="42"/>
  <c r="AV2942" i="42"/>
  <c r="AW2942" i="42"/>
  <c r="AX2942" i="42"/>
  <c r="AY2942" i="42"/>
  <c r="AZ2942" i="42"/>
  <c r="BA2942" i="42"/>
  <c r="AA2943" i="42"/>
  <c r="AG2943" i="42"/>
  <c r="AI2943" i="42"/>
  <c r="AK2943" i="42"/>
  <c r="AM2943" i="42"/>
  <c r="AP2943" i="42"/>
  <c r="AQ2943" i="42"/>
  <c r="AR2943" i="42"/>
  <c r="AS2943" i="42"/>
  <c r="AT2943" i="42"/>
  <c r="AU2943" i="42"/>
  <c r="AV2943" i="42"/>
  <c r="AW2943" i="42"/>
  <c r="AX2943" i="42"/>
  <c r="AY2943" i="42"/>
  <c r="AZ2943" i="42"/>
  <c r="BA2943" i="42"/>
  <c r="AA2944" i="42"/>
  <c r="AG2944" i="42"/>
  <c r="AI2944" i="42"/>
  <c r="AK2944" i="42"/>
  <c r="AM2944" i="42"/>
  <c r="AP2944" i="42"/>
  <c r="AQ2944" i="42"/>
  <c r="AR2944" i="42"/>
  <c r="AS2944" i="42"/>
  <c r="AT2944" i="42"/>
  <c r="AU2944" i="42"/>
  <c r="AV2944" i="42"/>
  <c r="AW2944" i="42"/>
  <c r="AX2944" i="42"/>
  <c r="AY2944" i="42"/>
  <c r="AZ2944" i="42"/>
  <c r="BA2944" i="42"/>
  <c r="AA2945" i="42"/>
  <c r="AG2945" i="42"/>
  <c r="AI2945" i="42"/>
  <c r="AK2945" i="42"/>
  <c r="AM2945" i="42"/>
  <c r="AP2945" i="42"/>
  <c r="AQ2945" i="42"/>
  <c r="AR2945" i="42"/>
  <c r="AS2945" i="42"/>
  <c r="AT2945" i="42"/>
  <c r="AU2945" i="42"/>
  <c r="AV2945" i="42"/>
  <c r="AW2945" i="42"/>
  <c r="AX2945" i="42"/>
  <c r="AY2945" i="42"/>
  <c r="AZ2945" i="42"/>
  <c r="BA2945" i="42"/>
  <c r="AA2946" i="42"/>
  <c r="AG2946" i="42"/>
  <c r="AI2946" i="42"/>
  <c r="AK2946" i="42"/>
  <c r="AM2946" i="42"/>
  <c r="AP2946" i="42"/>
  <c r="AQ2946" i="42"/>
  <c r="AR2946" i="42"/>
  <c r="AS2946" i="42"/>
  <c r="AT2946" i="42"/>
  <c r="AU2946" i="42"/>
  <c r="AV2946" i="42"/>
  <c r="AW2946" i="42"/>
  <c r="AX2946" i="42"/>
  <c r="AY2946" i="42"/>
  <c r="AZ2946" i="42"/>
  <c r="BA2946" i="42"/>
  <c r="AA2947" i="42"/>
  <c r="AG2947" i="42"/>
  <c r="AI2947" i="42"/>
  <c r="AK2947" i="42"/>
  <c r="AM2947" i="42"/>
  <c r="AP2947" i="42"/>
  <c r="AQ2947" i="42"/>
  <c r="AR2947" i="42"/>
  <c r="AS2947" i="42"/>
  <c r="AT2947" i="42"/>
  <c r="AU2947" i="42"/>
  <c r="AV2947" i="42"/>
  <c r="AW2947" i="42"/>
  <c r="AX2947" i="42"/>
  <c r="AY2947" i="42"/>
  <c r="AZ2947" i="42"/>
  <c r="BA2947" i="42"/>
  <c r="AA2948" i="42"/>
  <c r="AG2948" i="42"/>
  <c r="AI2948" i="42"/>
  <c r="AK2948" i="42"/>
  <c r="AM2948" i="42"/>
  <c r="AP2948" i="42"/>
  <c r="AQ2948" i="42"/>
  <c r="AR2948" i="42"/>
  <c r="AS2948" i="42"/>
  <c r="AT2948" i="42"/>
  <c r="AU2948" i="42"/>
  <c r="AV2948" i="42"/>
  <c r="AW2948" i="42"/>
  <c r="AX2948" i="42"/>
  <c r="AY2948" i="42"/>
  <c r="AZ2948" i="42"/>
  <c r="BA2948" i="42"/>
  <c r="AA2949" i="42"/>
  <c r="AG2949" i="42"/>
  <c r="AI2949" i="42"/>
  <c r="AK2949" i="42"/>
  <c r="AM2949" i="42"/>
  <c r="AP2949" i="42"/>
  <c r="AQ2949" i="42"/>
  <c r="AR2949" i="42"/>
  <c r="AS2949" i="42"/>
  <c r="AT2949" i="42"/>
  <c r="AU2949" i="42"/>
  <c r="AV2949" i="42"/>
  <c r="AW2949" i="42"/>
  <c r="AX2949" i="42"/>
  <c r="AY2949" i="42"/>
  <c r="AZ2949" i="42"/>
  <c r="BA2949" i="42"/>
  <c r="AA2950" i="42"/>
  <c r="AG2950" i="42"/>
  <c r="AI2950" i="42"/>
  <c r="AK2950" i="42"/>
  <c r="AM2950" i="42"/>
  <c r="AP2950" i="42"/>
  <c r="AQ2950" i="42"/>
  <c r="AR2950" i="42"/>
  <c r="AS2950" i="42"/>
  <c r="AT2950" i="42"/>
  <c r="AU2950" i="42"/>
  <c r="AV2950" i="42"/>
  <c r="AW2950" i="42"/>
  <c r="AX2950" i="42"/>
  <c r="AY2950" i="42"/>
  <c r="AZ2950" i="42"/>
  <c r="BA2950" i="42"/>
  <c r="AA2951" i="42"/>
  <c r="AG2951" i="42"/>
  <c r="AI2951" i="42"/>
  <c r="AK2951" i="42"/>
  <c r="AM2951" i="42"/>
  <c r="AP2951" i="42"/>
  <c r="AQ2951" i="42"/>
  <c r="AR2951" i="42"/>
  <c r="AS2951" i="42"/>
  <c r="AT2951" i="42"/>
  <c r="AU2951" i="42"/>
  <c r="AV2951" i="42"/>
  <c r="AW2951" i="42"/>
  <c r="AX2951" i="42"/>
  <c r="AY2951" i="42"/>
  <c r="AZ2951" i="42"/>
  <c r="BA2951" i="42"/>
  <c r="AA2952" i="42"/>
  <c r="AG2952" i="42"/>
  <c r="AI2952" i="42"/>
  <c r="AK2952" i="42"/>
  <c r="AM2952" i="42"/>
  <c r="AP2952" i="42"/>
  <c r="AQ2952" i="42"/>
  <c r="AR2952" i="42"/>
  <c r="AS2952" i="42"/>
  <c r="AT2952" i="42"/>
  <c r="AU2952" i="42"/>
  <c r="AV2952" i="42"/>
  <c r="AW2952" i="42"/>
  <c r="AX2952" i="42"/>
  <c r="AY2952" i="42"/>
  <c r="AZ2952" i="42"/>
  <c r="BA2952" i="42"/>
  <c r="AA2953" i="42"/>
  <c r="AG2953" i="42"/>
  <c r="AI2953" i="42"/>
  <c r="AK2953" i="42"/>
  <c r="AM2953" i="42"/>
  <c r="AP2953" i="42"/>
  <c r="AQ2953" i="42"/>
  <c r="AR2953" i="42"/>
  <c r="AS2953" i="42"/>
  <c r="AT2953" i="42"/>
  <c r="AU2953" i="42"/>
  <c r="AV2953" i="42"/>
  <c r="AW2953" i="42"/>
  <c r="AX2953" i="42"/>
  <c r="AY2953" i="42"/>
  <c r="AZ2953" i="42"/>
  <c r="BA2953" i="42"/>
  <c r="AA2954" i="42"/>
  <c r="AG2954" i="42"/>
  <c r="AI2954" i="42"/>
  <c r="AK2954" i="42"/>
  <c r="AM2954" i="42"/>
  <c r="AP2954" i="42"/>
  <c r="AQ2954" i="42"/>
  <c r="AR2954" i="42"/>
  <c r="AS2954" i="42"/>
  <c r="AT2954" i="42"/>
  <c r="AU2954" i="42"/>
  <c r="AV2954" i="42"/>
  <c r="AW2954" i="42"/>
  <c r="AX2954" i="42"/>
  <c r="AY2954" i="42"/>
  <c r="AZ2954" i="42"/>
  <c r="BA2954" i="42"/>
  <c r="AA2955" i="42"/>
  <c r="AG2955" i="42"/>
  <c r="AI2955" i="42"/>
  <c r="AK2955" i="42"/>
  <c r="AM2955" i="42"/>
  <c r="AP2955" i="42"/>
  <c r="AQ2955" i="42"/>
  <c r="AR2955" i="42"/>
  <c r="AS2955" i="42"/>
  <c r="AT2955" i="42"/>
  <c r="AU2955" i="42"/>
  <c r="AV2955" i="42"/>
  <c r="AW2955" i="42"/>
  <c r="AX2955" i="42"/>
  <c r="AY2955" i="42"/>
  <c r="AZ2955" i="42"/>
  <c r="BA2955" i="42"/>
  <c r="AA2956" i="42"/>
  <c r="AG2956" i="42"/>
  <c r="AI2956" i="42"/>
  <c r="AK2956" i="42"/>
  <c r="AM2956" i="42"/>
  <c r="AP2956" i="42"/>
  <c r="AQ2956" i="42"/>
  <c r="AR2956" i="42"/>
  <c r="AS2956" i="42"/>
  <c r="AT2956" i="42"/>
  <c r="AU2956" i="42"/>
  <c r="AV2956" i="42"/>
  <c r="AW2956" i="42"/>
  <c r="AX2956" i="42"/>
  <c r="AY2956" i="42"/>
  <c r="AZ2956" i="42"/>
  <c r="BA2956" i="42"/>
  <c r="AA2957" i="42"/>
  <c r="AG2957" i="42"/>
  <c r="AI2957" i="42"/>
  <c r="AK2957" i="42"/>
  <c r="AM2957" i="42"/>
  <c r="AP2957" i="42"/>
  <c r="AQ2957" i="42"/>
  <c r="AR2957" i="42"/>
  <c r="AS2957" i="42"/>
  <c r="AT2957" i="42"/>
  <c r="AU2957" i="42"/>
  <c r="AV2957" i="42"/>
  <c r="AW2957" i="42"/>
  <c r="AX2957" i="42"/>
  <c r="AY2957" i="42"/>
  <c r="AZ2957" i="42"/>
  <c r="BA2957" i="42"/>
  <c r="AA2958" i="42"/>
  <c r="AG2958" i="42"/>
  <c r="AI2958" i="42"/>
  <c r="AK2958" i="42"/>
  <c r="AM2958" i="42"/>
  <c r="AP2958" i="42"/>
  <c r="AQ2958" i="42"/>
  <c r="AR2958" i="42"/>
  <c r="AS2958" i="42"/>
  <c r="AT2958" i="42"/>
  <c r="AU2958" i="42"/>
  <c r="AV2958" i="42"/>
  <c r="AW2958" i="42"/>
  <c r="AX2958" i="42"/>
  <c r="AY2958" i="42"/>
  <c r="AZ2958" i="42"/>
  <c r="BA2958" i="42"/>
  <c r="AA2959" i="42"/>
  <c r="AG2959" i="42"/>
  <c r="AI2959" i="42"/>
  <c r="AK2959" i="42"/>
  <c r="AM2959" i="42"/>
  <c r="AP2959" i="42"/>
  <c r="AQ2959" i="42"/>
  <c r="AR2959" i="42"/>
  <c r="AS2959" i="42"/>
  <c r="AT2959" i="42"/>
  <c r="AU2959" i="42"/>
  <c r="AV2959" i="42"/>
  <c r="AW2959" i="42"/>
  <c r="AX2959" i="42"/>
  <c r="AY2959" i="42"/>
  <c r="AZ2959" i="42"/>
  <c r="BA2959" i="42"/>
  <c r="AA2960" i="42"/>
  <c r="AG2960" i="42"/>
  <c r="AI2960" i="42"/>
  <c r="AK2960" i="42"/>
  <c r="AM2960" i="42"/>
  <c r="AP2960" i="42"/>
  <c r="AQ2960" i="42"/>
  <c r="AR2960" i="42"/>
  <c r="AS2960" i="42"/>
  <c r="AT2960" i="42"/>
  <c r="AU2960" i="42"/>
  <c r="AV2960" i="42"/>
  <c r="AW2960" i="42"/>
  <c r="AX2960" i="42"/>
  <c r="AY2960" i="42"/>
  <c r="AZ2960" i="42"/>
  <c r="BA2960" i="42"/>
  <c r="AA2961" i="42"/>
  <c r="AG2961" i="42"/>
  <c r="AI2961" i="42"/>
  <c r="AK2961" i="42"/>
  <c r="AM2961" i="42"/>
  <c r="AP2961" i="42"/>
  <c r="AQ2961" i="42"/>
  <c r="AR2961" i="42"/>
  <c r="AS2961" i="42"/>
  <c r="AT2961" i="42"/>
  <c r="AU2961" i="42"/>
  <c r="AV2961" i="42"/>
  <c r="AW2961" i="42"/>
  <c r="AX2961" i="42"/>
  <c r="AY2961" i="42"/>
  <c r="AZ2961" i="42"/>
  <c r="BA2961" i="42"/>
  <c r="AA2962" i="42"/>
  <c r="AG2962" i="42"/>
  <c r="AI2962" i="42"/>
  <c r="AK2962" i="42"/>
  <c r="AM2962" i="42"/>
  <c r="AP2962" i="42"/>
  <c r="AQ2962" i="42"/>
  <c r="AR2962" i="42"/>
  <c r="AS2962" i="42"/>
  <c r="AT2962" i="42"/>
  <c r="AU2962" i="42"/>
  <c r="AV2962" i="42"/>
  <c r="AW2962" i="42"/>
  <c r="AX2962" i="42"/>
  <c r="AY2962" i="42"/>
  <c r="AZ2962" i="42"/>
  <c r="BA2962" i="42"/>
  <c r="AA2963" i="42"/>
  <c r="AG2963" i="42"/>
  <c r="AI2963" i="42"/>
  <c r="AK2963" i="42"/>
  <c r="AM2963" i="42"/>
  <c r="AP2963" i="42"/>
  <c r="AQ2963" i="42"/>
  <c r="AR2963" i="42"/>
  <c r="AS2963" i="42"/>
  <c r="AT2963" i="42"/>
  <c r="AU2963" i="42"/>
  <c r="AV2963" i="42"/>
  <c r="AW2963" i="42"/>
  <c r="AX2963" i="42"/>
  <c r="AY2963" i="42"/>
  <c r="AZ2963" i="42"/>
  <c r="BA2963" i="42"/>
  <c r="AA2964" i="42"/>
  <c r="AG2964" i="42"/>
  <c r="AI2964" i="42"/>
  <c r="AK2964" i="42"/>
  <c r="AM2964" i="42"/>
  <c r="AP2964" i="42"/>
  <c r="AQ2964" i="42"/>
  <c r="AR2964" i="42"/>
  <c r="AS2964" i="42"/>
  <c r="AT2964" i="42"/>
  <c r="AU2964" i="42"/>
  <c r="AV2964" i="42"/>
  <c r="AW2964" i="42"/>
  <c r="AX2964" i="42"/>
  <c r="AY2964" i="42"/>
  <c r="AZ2964" i="42"/>
  <c r="BA2964" i="42"/>
  <c r="AA2965" i="42"/>
  <c r="AG2965" i="42"/>
  <c r="AI2965" i="42"/>
  <c r="AK2965" i="42"/>
  <c r="AM2965" i="42"/>
  <c r="AP2965" i="42"/>
  <c r="AQ2965" i="42"/>
  <c r="AR2965" i="42"/>
  <c r="AS2965" i="42"/>
  <c r="AT2965" i="42"/>
  <c r="AU2965" i="42"/>
  <c r="AV2965" i="42"/>
  <c r="AW2965" i="42"/>
  <c r="AX2965" i="42"/>
  <c r="AY2965" i="42"/>
  <c r="AZ2965" i="42"/>
  <c r="BA2965" i="42"/>
  <c r="AA2966" i="42"/>
  <c r="AG2966" i="42"/>
  <c r="AI2966" i="42"/>
  <c r="AK2966" i="42"/>
  <c r="AM2966" i="42"/>
  <c r="AP2966" i="42"/>
  <c r="AQ2966" i="42"/>
  <c r="AR2966" i="42"/>
  <c r="AS2966" i="42"/>
  <c r="AT2966" i="42"/>
  <c r="AU2966" i="42"/>
  <c r="AV2966" i="42"/>
  <c r="AW2966" i="42"/>
  <c r="AX2966" i="42"/>
  <c r="AY2966" i="42"/>
  <c r="AZ2966" i="42"/>
  <c r="BA2966" i="42"/>
  <c r="AA2967" i="42"/>
  <c r="AG2967" i="42"/>
  <c r="AI2967" i="42"/>
  <c r="AK2967" i="42"/>
  <c r="AM2967" i="42"/>
  <c r="AP2967" i="42"/>
  <c r="AQ2967" i="42"/>
  <c r="AR2967" i="42"/>
  <c r="AS2967" i="42"/>
  <c r="AT2967" i="42"/>
  <c r="AU2967" i="42"/>
  <c r="AV2967" i="42"/>
  <c r="AW2967" i="42"/>
  <c r="AX2967" i="42"/>
  <c r="AY2967" i="42"/>
  <c r="AZ2967" i="42"/>
  <c r="BA2967" i="42"/>
  <c r="AA2968" i="42"/>
  <c r="AG2968" i="42"/>
  <c r="AI2968" i="42"/>
  <c r="AK2968" i="42"/>
  <c r="AM2968" i="42"/>
  <c r="AP2968" i="42"/>
  <c r="AQ2968" i="42"/>
  <c r="AR2968" i="42"/>
  <c r="AS2968" i="42"/>
  <c r="AT2968" i="42"/>
  <c r="AU2968" i="42"/>
  <c r="AV2968" i="42"/>
  <c r="AW2968" i="42"/>
  <c r="AX2968" i="42"/>
  <c r="AY2968" i="42"/>
  <c r="AZ2968" i="42"/>
  <c r="BA2968" i="42"/>
  <c r="AA2969" i="42"/>
  <c r="AG2969" i="42"/>
  <c r="AI2969" i="42"/>
  <c r="AK2969" i="42"/>
  <c r="AM2969" i="42"/>
  <c r="AP2969" i="42"/>
  <c r="AQ2969" i="42"/>
  <c r="AR2969" i="42"/>
  <c r="AS2969" i="42"/>
  <c r="AT2969" i="42"/>
  <c r="AU2969" i="42"/>
  <c r="AV2969" i="42"/>
  <c r="AW2969" i="42"/>
  <c r="AX2969" i="42"/>
  <c r="AY2969" i="42"/>
  <c r="AZ2969" i="42"/>
  <c r="BA2969" i="42"/>
  <c r="AA2970" i="42"/>
  <c r="AG2970" i="42"/>
  <c r="AI2970" i="42"/>
  <c r="AK2970" i="42"/>
  <c r="AM2970" i="42"/>
  <c r="AP2970" i="42"/>
  <c r="AQ2970" i="42"/>
  <c r="AR2970" i="42"/>
  <c r="AS2970" i="42"/>
  <c r="AT2970" i="42"/>
  <c r="AU2970" i="42"/>
  <c r="AV2970" i="42"/>
  <c r="AW2970" i="42"/>
  <c r="AX2970" i="42"/>
  <c r="AY2970" i="42"/>
  <c r="AZ2970" i="42"/>
  <c r="BA2970" i="42"/>
  <c r="AA2971" i="42"/>
  <c r="AG2971" i="42"/>
  <c r="AI2971" i="42"/>
  <c r="AK2971" i="42"/>
  <c r="AM2971" i="42"/>
  <c r="AP2971" i="42"/>
  <c r="AQ2971" i="42"/>
  <c r="AR2971" i="42"/>
  <c r="AS2971" i="42"/>
  <c r="AT2971" i="42"/>
  <c r="AU2971" i="42"/>
  <c r="AV2971" i="42"/>
  <c r="AW2971" i="42"/>
  <c r="AX2971" i="42"/>
  <c r="AY2971" i="42"/>
  <c r="AZ2971" i="42"/>
  <c r="BA2971" i="42"/>
  <c r="AA2972" i="42"/>
  <c r="AG2972" i="42"/>
  <c r="AI2972" i="42"/>
  <c r="AK2972" i="42"/>
  <c r="AM2972" i="42"/>
  <c r="AP2972" i="42"/>
  <c r="AQ2972" i="42"/>
  <c r="AR2972" i="42"/>
  <c r="AS2972" i="42"/>
  <c r="AT2972" i="42"/>
  <c r="AU2972" i="42"/>
  <c r="AV2972" i="42"/>
  <c r="AW2972" i="42"/>
  <c r="AX2972" i="42"/>
  <c r="AY2972" i="42"/>
  <c r="AZ2972" i="42"/>
  <c r="BA2972" i="42"/>
  <c r="AA2973" i="42"/>
  <c r="AG2973" i="42"/>
  <c r="AI2973" i="42"/>
  <c r="AK2973" i="42"/>
  <c r="AM2973" i="42"/>
  <c r="AP2973" i="42"/>
  <c r="AQ2973" i="42"/>
  <c r="AR2973" i="42"/>
  <c r="AS2973" i="42"/>
  <c r="AT2973" i="42"/>
  <c r="AU2973" i="42"/>
  <c r="AV2973" i="42"/>
  <c r="AW2973" i="42"/>
  <c r="AX2973" i="42"/>
  <c r="AY2973" i="42"/>
  <c r="AZ2973" i="42"/>
  <c r="BA2973" i="42"/>
  <c r="AA2974" i="42"/>
  <c r="AG2974" i="42"/>
  <c r="AI2974" i="42"/>
  <c r="AK2974" i="42"/>
  <c r="AM2974" i="42"/>
  <c r="AP2974" i="42"/>
  <c r="AQ2974" i="42"/>
  <c r="AR2974" i="42"/>
  <c r="AS2974" i="42"/>
  <c r="AT2974" i="42"/>
  <c r="AU2974" i="42"/>
  <c r="AV2974" i="42"/>
  <c r="AW2974" i="42"/>
  <c r="AX2974" i="42"/>
  <c r="AY2974" i="42"/>
  <c r="AZ2974" i="42"/>
  <c r="BA2974" i="42"/>
  <c r="AA2975" i="42"/>
  <c r="AG2975" i="42"/>
  <c r="AI2975" i="42"/>
  <c r="AK2975" i="42"/>
  <c r="AM2975" i="42"/>
  <c r="AP2975" i="42"/>
  <c r="AQ2975" i="42"/>
  <c r="AR2975" i="42"/>
  <c r="AS2975" i="42"/>
  <c r="AT2975" i="42"/>
  <c r="AU2975" i="42"/>
  <c r="AV2975" i="42"/>
  <c r="AW2975" i="42"/>
  <c r="AX2975" i="42"/>
  <c r="AY2975" i="42"/>
  <c r="AZ2975" i="42"/>
  <c r="BA2975" i="42"/>
  <c r="AA2976" i="42"/>
  <c r="AG2976" i="42"/>
  <c r="AI2976" i="42"/>
  <c r="AK2976" i="42"/>
  <c r="AM2976" i="42"/>
  <c r="AP2976" i="42"/>
  <c r="AQ2976" i="42"/>
  <c r="AR2976" i="42"/>
  <c r="AS2976" i="42"/>
  <c r="AT2976" i="42"/>
  <c r="AU2976" i="42"/>
  <c r="AV2976" i="42"/>
  <c r="AW2976" i="42"/>
  <c r="AX2976" i="42"/>
  <c r="AY2976" i="42"/>
  <c r="AZ2976" i="42"/>
  <c r="BA2976" i="42"/>
  <c r="AA2977" i="42"/>
  <c r="AG2977" i="42"/>
  <c r="AI2977" i="42"/>
  <c r="AK2977" i="42"/>
  <c r="AM2977" i="42"/>
  <c r="AP2977" i="42"/>
  <c r="AQ2977" i="42"/>
  <c r="AR2977" i="42"/>
  <c r="AS2977" i="42"/>
  <c r="AT2977" i="42"/>
  <c r="AU2977" i="42"/>
  <c r="AV2977" i="42"/>
  <c r="AW2977" i="42"/>
  <c r="AX2977" i="42"/>
  <c r="AY2977" i="42"/>
  <c r="AZ2977" i="42"/>
  <c r="BA2977" i="42"/>
  <c r="AA2978" i="42"/>
  <c r="AG2978" i="42"/>
  <c r="AI2978" i="42"/>
  <c r="AK2978" i="42"/>
  <c r="AM2978" i="42"/>
  <c r="AP2978" i="42"/>
  <c r="AQ2978" i="42"/>
  <c r="AR2978" i="42"/>
  <c r="AS2978" i="42"/>
  <c r="AT2978" i="42"/>
  <c r="AU2978" i="42"/>
  <c r="AV2978" i="42"/>
  <c r="AW2978" i="42"/>
  <c r="AX2978" i="42"/>
  <c r="AY2978" i="42"/>
  <c r="AZ2978" i="42"/>
  <c r="BA2978" i="42"/>
  <c r="AA2979" i="42"/>
  <c r="AG2979" i="42"/>
  <c r="AI2979" i="42"/>
  <c r="AK2979" i="42"/>
  <c r="AM2979" i="42"/>
  <c r="AP2979" i="42"/>
  <c r="AQ2979" i="42"/>
  <c r="AR2979" i="42"/>
  <c r="AS2979" i="42"/>
  <c r="AT2979" i="42"/>
  <c r="AU2979" i="42"/>
  <c r="AV2979" i="42"/>
  <c r="AW2979" i="42"/>
  <c r="AX2979" i="42"/>
  <c r="AY2979" i="42"/>
  <c r="AZ2979" i="42"/>
  <c r="BA2979" i="42"/>
  <c r="AA2980" i="42"/>
  <c r="AG2980" i="42"/>
  <c r="AI2980" i="42"/>
  <c r="AK2980" i="42"/>
  <c r="AM2980" i="42"/>
  <c r="AP2980" i="42"/>
  <c r="AQ2980" i="42"/>
  <c r="AR2980" i="42"/>
  <c r="AS2980" i="42"/>
  <c r="AT2980" i="42"/>
  <c r="AU2980" i="42"/>
  <c r="AV2980" i="42"/>
  <c r="AW2980" i="42"/>
  <c r="AX2980" i="42"/>
  <c r="AY2980" i="42"/>
  <c r="AZ2980" i="42"/>
  <c r="BA2980" i="42"/>
  <c r="AA2981" i="42"/>
  <c r="AG2981" i="42"/>
  <c r="AI2981" i="42"/>
  <c r="AK2981" i="42"/>
  <c r="AM2981" i="42"/>
  <c r="AP2981" i="42"/>
  <c r="AQ2981" i="42"/>
  <c r="AR2981" i="42"/>
  <c r="AS2981" i="42"/>
  <c r="AT2981" i="42"/>
  <c r="AU2981" i="42"/>
  <c r="AV2981" i="42"/>
  <c r="AW2981" i="42"/>
  <c r="AX2981" i="42"/>
  <c r="AY2981" i="42"/>
  <c r="AZ2981" i="42"/>
  <c r="BA2981" i="42"/>
  <c r="AA2982" i="42"/>
  <c r="AG2982" i="42"/>
  <c r="AI2982" i="42"/>
  <c r="AK2982" i="42"/>
  <c r="AM2982" i="42"/>
  <c r="AP2982" i="42"/>
  <c r="AQ2982" i="42"/>
  <c r="AR2982" i="42"/>
  <c r="AS2982" i="42"/>
  <c r="AT2982" i="42"/>
  <c r="AU2982" i="42"/>
  <c r="AV2982" i="42"/>
  <c r="AW2982" i="42"/>
  <c r="AX2982" i="42"/>
  <c r="AY2982" i="42"/>
  <c r="AZ2982" i="42"/>
  <c r="BA2982" i="42"/>
  <c r="AA2983" i="42"/>
  <c r="AG2983" i="42"/>
  <c r="AI2983" i="42"/>
  <c r="AK2983" i="42"/>
  <c r="AM2983" i="42"/>
  <c r="AP2983" i="42"/>
  <c r="AQ2983" i="42"/>
  <c r="AR2983" i="42"/>
  <c r="AS2983" i="42"/>
  <c r="AT2983" i="42"/>
  <c r="AU2983" i="42"/>
  <c r="AV2983" i="42"/>
  <c r="AW2983" i="42"/>
  <c r="AX2983" i="42"/>
  <c r="AY2983" i="42"/>
  <c r="AZ2983" i="42"/>
  <c r="BA2983" i="42"/>
  <c r="AA2984" i="42"/>
  <c r="AG2984" i="42"/>
  <c r="AI2984" i="42"/>
  <c r="AK2984" i="42"/>
  <c r="AM2984" i="42"/>
  <c r="AP2984" i="42"/>
  <c r="AQ2984" i="42"/>
  <c r="AR2984" i="42"/>
  <c r="AS2984" i="42"/>
  <c r="AT2984" i="42"/>
  <c r="AU2984" i="42"/>
  <c r="AV2984" i="42"/>
  <c r="AW2984" i="42"/>
  <c r="AX2984" i="42"/>
  <c r="AY2984" i="42"/>
  <c r="AZ2984" i="42"/>
  <c r="BA2984" i="42"/>
  <c r="AA2985" i="42"/>
  <c r="AG2985" i="42"/>
  <c r="AI2985" i="42"/>
  <c r="AK2985" i="42"/>
  <c r="AM2985" i="42"/>
  <c r="AP2985" i="42"/>
  <c r="AQ2985" i="42"/>
  <c r="AR2985" i="42"/>
  <c r="AS2985" i="42"/>
  <c r="AT2985" i="42"/>
  <c r="AU2985" i="42"/>
  <c r="AV2985" i="42"/>
  <c r="AW2985" i="42"/>
  <c r="AX2985" i="42"/>
  <c r="AY2985" i="42"/>
  <c r="AZ2985" i="42"/>
  <c r="BA2985" i="42"/>
  <c r="AA2986" i="42"/>
  <c r="AG2986" i="42"/>
  <c r="AI2986" i="42"/>
  <c r="AK2986" i="42"/>
  <c r="AM2986" i="42"/>
  <c r="AP2986" i="42"/>
  <c r="AQ2986" i="42"/>
  <c r="AR2986" i="42"/>
  <c r="AS2986" i="42"/>
  <c r="AT2986" i="42"/>
  <c r="AU2986" i="42"/>
  <c r="AV2986" i="42"/>
  <c r="AW2986" i="42"/>
  <c r="AX2986" i="42"/>
  <c r="AY2986" i="42"/>
  <c r="AZ2986" i="42"/>
  <c r="BA2986" i="42"/>
  <c r="AA2987" i="42"/>
  <c r="AG2987" i="42"/>
  <c r="AI2987" i="42"/>
  <c r="AK2987" i="42"/>
  <c r="AM2987" i="42"/>
  <c r="AP2987" i="42"/>
  <c r="AQ2987" i="42"/>
  <c r="AR2987" i="42"/>
  <c r="AS2987" i="42"/>
  <c r="AT2987" i="42"/>
  <c r="AU2987" i="42"/>
  <c r="AV2987" i="42"/>
  <c r="AW2987" i="42"/>
  <c r="AX2987" i="42"/>
  <c r="AY2987" i="42"/>
  <c r="AZ2987" i="42"/>
  <c r="BA2987" i="42"/>
  <c r="AA2988" i="42"/>
  <c r="AG2988" i="42"/>
  <c r="AI2988" i="42"/>
  <c r="AK2988" i="42"/>
  <c r="AM2988" i="42"/>
  <c r="AP2988" i="42"/>
  <c r="AQ2988" i="42"/>
  <c r="AR2988" i="42"/>
  <c r="AS2988" i="42"/>
  <c r="AT2988" i="42"/>
  <c r="AU2988" i="42"/>
  <c r="AV2988" i="42"/>
  <c r="AW2988" i="42"/>
  <c r="AX2988" i="42"/>
  <c r="AY2988" i="42"/>
  <c r="AZ2988" i="42"/>
  <c r="BA2988" i="42"/>
  <c r="AA2989" i="42"/>
  <c r="AG2989" i="42"/>
  <c r="AI2989" i="42"/>
  <c r="AK2989" i="42"/>
  <c r="AM2989" i="42"/>
  <c r="AP2989" i="42"/>
  <c r="AQ2989" i="42"/>
  <c r="AR2989" i="42"/>
  <c r="AS2989" i="42"/>
  <c r="AT2989" i="42"/>
  <c r="AU2989" i="42"/>
  <c r="AV2989" i="42"/>
  <c r="AW2989" i="42"/>
  <c r="AX2989" i="42"/>
  <c r="AY2989" i="42"/>
  <c r="AZ2989" i="42"/>
  <c r="BA2989" i="42"/>
  <c r="AA2990" i="42"/>
  <c r="AG2990" i="42"/>
  <c r="AI2990" i="42"/>
  <c r="AK2990" i="42"/>
  <c r="AM2990" i="42"/>
  <c r="AP2990" i="42"/>
  <c r="AQ2990" i="42"/>
  <c r="AR2990" i="42"/>
  <c r="AS2990" i="42"/>
  <c r="AT2990" i="42"/>
  <c r="AU2990" i="42"/>
  <c r="AV2990" i="42"/>
  <c r="AW2990" i="42"/>
  <c r="AX2990" i="42"/>
  <c r="AY2990" i="42"/>
  <c r="AZ2990" i="42"/>
  <c r="BA2990" i="42"/>
  <c r="AA2991" i="42"/>
  <c r="AG2991" i="42"/>
  <c r="AI2991" i="42"/>
  <c r="AK2991" i="42"/>
  <c r="AM2991" i="42"/>
  <c r="AP2991" i="42"/>
  <c r="AQ2991" i="42"/>
  <c r="AR2991" i="42"/>
  <c r="AS2991" i="42"/>
  <c r="AT2991" i="42"/>
  <c r="AU2991" i="42"/>
  <c r="AV2991" i="42"/>
  <c r="AW2991" i="42"/>
  <c r="AX2991" i="42"/>
  <c r="AY2991" i="42"/>
  <c r="AZ2991" i="42"/>
  <c r="BA2991" i="42"/>
  <c r="AA2992" i="42"/>
  <c r="AG2992" i="42"/>
  <c r="AI2992" i="42"/>
  <c r="AK2992" i="42"/>
  <c r="AM2992" i="42"/>
  <c r="AP2992" i="42"/>
  <c r="AQ2992" i="42"/>
  <c r="AR2992" i="42"/>
  <c r="AS2992" i="42"/>
  <c r="AT2992" i="42"/>
  <c r="AU2992" i="42"/>
  <c r="AV2992" i="42"/>
  <c r="AW2992" i="42"/>
  <c r="AX2992" i="42"/>
  <c r="AY2992" i="42"/>
  <c r="AZ2992" i="42"/>
  <c r="BA2992" i="42"/>
  <c r="AA2993" i="42"/>
  <c r="AG2993" i="42"/>
  <c r="AI2993" i="42"/>
  <c r="AK2993" i="42"/>
  <c r="AM2993" i="42"/>
  <c r="AP2993" i="42"/>
  <c r="AQ2993" i="42"/>
  <c r="AR2993" i="42"/>
  <c r="AS2993" i="42"/>
  <c r="AT2993" i="42"/>
  <c r="AU2993" i="42"/>
  <c r="AV2993" i="42"/>
  <c r="AW2993" i="42"/>
  <c r="AX2993" i="42"/>
  <c r="AY2993" i="42"/>
  <c r="AZ2993" i="42"/>
  <c r="BA2993" i="42"/>
  <c r="AA2994" i="42"/>
  <c r="AG2994" i="42"/>
  <c r="AI2994" i="42"/>
  <c r="AK2994" i="42"/>
  <c r="AM2994" i="42"/>
  <c r="AP2994" i="42"/>
  <c r="AQ2994" i="42"/>
  <c r="AR2994" i="42"/>
  <c r="AS2994" i="42"/>
  <c r="AT2994" i="42"/>
  <c r="AU2994" i="42"/>
  <c r="AV2994" i="42"/>
  <c r="AW2994" i="42"/>
  <c r="AX2994" i="42"/>
  <c r="AY2994" i="42"/>
  <c r="AZ2994" i="42"/>
  <c r="BA2994" i="42"/>
  <c r="AA2995" i="42"/>
  <c r="AG2995" i="42"/>
  <c r="AI2995" i="42"/>
  <c r="AK2995" i="42"/>
  <c r="AM2995" i="42"/>
  <c r="AP2995" i="42"/>
  <c r="AQ2995" i="42"/>
  <c r="AR2995" i="42"/>
  <c r="AS2995" i="42"/>
  <c r="AT2995" i="42"/>
  <c r="AU2995" i="42"/>
  <c r="AV2995" i="42"/>
  <c r="AW2995" i="42"/>
  <c r="AX2995" i="42"/>
  <c r="AY2995" i="42"/>
  <c r="AZ2995" i="42"/>
  <c r="BA2995" i="42"/>
  <c r="AA2996" i="42"/>
  <c r="AG2996" i="42"/>
  <c r="AI2996" i="42"/>
  <c r="AK2996" i="42"/>
  <c r="AM2996" i="42"/>
  <c r="AP2996" i="42"/>
  <c r="AQ2996" i="42"/>
  <c r="AR2996" i="42"/>
  <c r="AS2996" i="42"/>
  <c r="AT2996" i="42"/>
  <c r="AU2996" i="42"/>
  <c r="AV2996" i="42"/>
  <c r="AW2996" i="42"/>
  <c r="AX2996" i="42"/>
  <c r="AY2996" i="42"/>
  <c r="AZ2996" i="42"/>
  <c r="BA2996" i="42"/>
  <c r="AA2997" i="42"/>
  <c r="AG2997" i="42"/>
  <c r="AI2997" i="42"/>
  <c r="AK2997" i="42"/>
  <c r="AM2997" i="42"/>
  <c r="AP2997" i="42"/>
  <c r="AQ2997" i="42"/>
  <c r="AR2997" i="42"/>
  <c r="AS2997" i="42"/>
  <c r="AT2997" i="42"/>
  <c r="AU2997" i="42"/>
  <c r="AV2997" i="42"/>
  <c r="AW2997" i="42"/>
  <c r="AX2997" i="42"/>
  <c r="AY2997" i="42"/>
  <c r="AZ2997" i="42"/>
  <c r="BA2997" i="42"/>
  <c r="AA2998" i="42"/>
  <c r="AG2998" i="42"/>
  <c r="AI2998" i="42"/>
  <c r="AK2998" i="42"/>
  <c r="AM2998" i="42"/>
  <c r="AP2998" i="42"/>
  <c r="AQ2998" i="42"/>
  <c r="AR2998" i="42"/>
  <c r="AS2998" i="42"/>
  <c r="AT2998" i="42"/>
  <c r="AU2998" i="42"/>
  <c r="AV2998" i="42"/>
  <c r="AW2998" i="42"/>
  <c r="AX2998" i="42"/>
  <c r="AY2998" i="42"/>
  <c r="AZ2998" i="42"/>
  <c r="BA2998" i="42"/>
  <c r="AA2999" i="42"/>
  <c r="AG2999" i="42"/>
  <c r="AI2999" i="42"/>
  <c r="AK2999" i="42"/>
  <c r="AM2999" i="42"/>
  <c r="AP2999" i="42"/>
  <c r="AQ2999" i="42"/>
  <c r="AR2999" i="42"/>
  <c r="AS2999" i="42"/>
  <c r="AT2999" i="42"/>
  <c r="AU2999" i="42"/>
  <c r="AV2999" i="42"/>
  <c r="AW2999" i="42"/>
  <c r="AX2999" i="42"/>
  <c r="AY2999" i="42"/>
  <c r="AZ2999" i="42"/>
  <c r="BA2999" i="42"/>
  <c r="AA3000" i="42"/>
  <c r="AG3000" i="42"/>
  <c r="AI3000" i="42"/>
  <c r="AK3000" i="42"/>
  <c r="AM3000" i="42"/>
  <c r="AP3000" i="42"/>
  <c r="AQ3000" i="42"/>
  <c r="AR3000" i="42"/>
  <c r="AS3000" i="42"/>
  <c r="AT3000" i="42"/>
  <c r="AU3000" i="42"/>
  <c r="AV3000" i="42"/>
  <c r="AW3000" i="42"/>
  <c r="AX3000" i="42"/>
  <c r="AY3000" i="42"/>
  <c r="AZ3000" i="42"/>
  <c r="BA3000" i="42"/>
  <c r="AA3001" i="42"/>
  <c r="AG3001" i="42"/>
  <c r="AI3001" i="42"/>
  <c r="AK3001" i="42"/>
  <c r="AM3001" i="42"/>
  <c r="AP3001" i="42"/>
  <c r="AQ3001" i="42"/>
  <c r="AR3001" i="42"/>
  <c r="AS3001" i="42"/>
  <c r="AT3001" i="42"/>
  <c r="AU3001" i="42"/>
  <c r="AV3001" i="42"/>
  <c r="AW3001" i="42"/>
  <c r="AX3001" i="42"/>
  <c r="AY3001" i="42"/>
  <c r="AZ3001" i="42"/>
  <c r="BA3001" i="42"/>
  <c r="AA3002" i="42"/>
  <c r="AG3002" i="42"/>
  <c r="AI3002" i="42"/>
  <c r="AK3002" i="42"/>
  <c r="AM3002" i="42"/>
  <c r="AP3002" i="42"/>
  <c r="AQ3002" i="42"/>
  <c r="AR3002" i="42"/>
  <c r="AS3002" i="42"/>
  <c r="AT3002" i="42"/>
  <c r="AU3002" i="42"/>
  <c r="AV3002" i="42"/>
  <c r="AW3002" i="42"/>
  <c r="AX3002" i="42"/>
  <c r="AY3002" i="42"/>
  <c r="AZ3002" i="42"/>
  <c r="BA3002" i="42"/>
  <c r="AA3003" i="42"/>
  <c r="AG3003" i="42"/>
  <c r="AI3003" i="42"/>
  <c r="AK3003" i="42"/>
  <c r="AM3003" i="42"/>
  <c r="AP3003" i="42"/>
  <c r="AQ3003" i="42"/>
  <c r="AR3003" i="42"/>
  <c r="AS3003" i="42"/>
  <c r="AT3003" i="42"/>
  <c r="AU3003" i="42"/>
  <c r="AV3003" i="42"/>
  <c r="AW3003" i="42"/>
  <c r="AX3003" i="42"/>
  <c r="AY3003" i="42"/>
  <c r="AZ3003" i="42"/>
  <c r="BA3003" i="42"/>
  <c r="AA3004" i="42"/>
  <c r="AG3004" i="42"/>
  <c r="AI3004" i="42"/>
  <c r="AK3004" i="42"/>
  <c r="AM3004" i="42"/>
  <c r="AP3004" i="42"/>
  <c r="AQ3004" i="42"/>
  <c r="AR3004" i="42"/>
  <c r="AS3004" i="42"/>
  <c r="AT3004" i="42"/>
  <c r="AU3004" i="42"/>
  <c r="AV3004" i="42"/>
  <c r="AW3004" i="42"/>
  <c r="AX3004" i="42"/>
  <c r="AY3004" i="42"/>
  <c r="AZ3004" i="42"/>
  <c r="BA3004" i="42"/>
  <c r="AA3005" i="42"/>
  <c r="AG3005" i="42"/>
  <c r="AI3005" i="42"/>
  <c r="AK3005" i="42"/>
  <c r="AM3005" i="42"/>
  <c r="AP3005" i="42"/>
  <c r="AQ3005" i="42"/>
  <c r="AR3005" i="42"/>
  <c r="AS3005" i="42"/>
  <c r="AT3005" i="42"/>
  <c r="AU3005" i="42"/>
  <c r="AV3005" i="42"/>
  <c r="AW3005" i="42"/>
  <c r="AX3005" i="42"/>
  <c r="AY3005" i="42"/>
  <c r="AZ3005" i="42"/>
  <c r="BA3005" i="42"/>
  <c r="AA3006" i="42"/>
  <c r="AG3006" i="42"/>
  <c r="AI3006" i="42"/>
  <c r="AK3006" i="42"/>
  <c r="AM3006" i="42"/>
  <c r="AP3006" i="42"/>
  <c r="AQ3006" i="42"/>
  <c r="AR3006" i="42"/>
  <c r="AS3006" i="42"/>
  <c r="AT3006" i="42"/>
  <c r="AU3006" i="42"/>
  <c r="AV3006" i="42"/>
  <c r="AW3006" i="42"/>
  <c r="AX3006" i="42"/>
  <c r="AY3006" i="42"/>
  <c r="AZ3006" i="42"/>
  <c r="BA3006" i="42"/>
  <c r="AA3007" i="42"/>
  <c r="AG3007" i="42"/>
  <c r="AI3007" i="42"/>
  <c r="AK3007" i="42"/>
  <c r="AM3007" i="42"/>
  <c r="AP3007" i="42"/>
  <c r="AQ3007" i="42"/>
  <c r="AR3007" i="42"/>
  <c r="AS3007" i="42"/>
  <c r="AT3007" i="42"/>
  <c r="AU3007" i="42"/>
  <c r="AV3007" i="42"/>
  <c r="AW3007" i="42"/>
  <c r="AX3007" i="42"/>
  <c r="AY3007" i="42"/>
  <c r="AZ3007" i="42"/>
  <c r="BA3007" i="42"/>
  <c r="AA3008" i="42"/>
  <c r="AG3008" i="42"/>
  <c r="AI3008" i="42"/>
  <c r="AK3008" i="42"/>
  <c r="AM3008" i="42"/>
  <c r="AP3008" i="42"/>
  <c r="AQ3008" i="42"/>
  <c r="AR3008" i="42"/>
  <c r="AS3008" i="42"/>
  <c r="AT3008" i="42"/>
  <c r="AU3008" i="42"/>
  <c r="AV3008" i="42"/>
  <c r="AW3008" i="42"/>
  <c r="AX3008" i="42"/>
  <c r="AY3008" i="42"/>
  <c r="AZ3008" i="42"/>
  <c r="BA3008" i="42"/>
  <c r="AA3009" i="42"/>
  <c r="AG3009" i="42"/>
  <c r="AI3009" i="42"/>
  <c r="AK3009" i="42"/>
  <c r="AM3009" i="42"/>
  <c r="AP3009" i="42"/>
  <c r="AQ3009" i="42"/>
  <c r="AR3009" i="42"/>
  <c r="AS3009" i="42"/>
  <c r="AT3009" i="42"/>
  <c r="AU3009" i="42"/>
  <c r="AV3009" i="42"/>
  <c r="AW3009" i="42"/>
  <c r="AX3009" i="42"/>
  <c r="AY3009" i="42"/>
  <c r="AZ3009" i="42"/>
  <c r="BA3009" i="42"/>
  <c r="AA3010" i="42"/>
  <c r="AG3010" i="42"/>
  <c r="AI3010" i="42"/>
  <c r="AK3010" i="42"/>
  <c r="AM3010" i="42"/>
  <c r="AP3010" i="42"/>
  <c r="AQ3010" i="42"/>
  <c r="AR3010" i="42"/>
  <c r="AS3010" i="42"/>
  <c r="AT3010" i="42"/>
  <c r="AU3010" i="42"/>
  <c r="AV3010" i="42"/>
  <c r="AW3010" i="42"/>
  <c r="AX3010" i="42"/>
  <c r="AY3010" i="42"/>
  <c r="AZ3010" i="42"/>
  <c r="BA3010" i="42"/>
  <c r="AA3011" i="42"/>
  <c r="AG3011" i="42"/>
  <c r="AI3011" i="42"/>
  <c r="AK3011" i="42"/>
  <c r="AM3011" i="42"/>
  <c r="AP3011" i="42"/>
  <c r="AQ3011" i="42"/>
  <c r="AR3011" i="42"/>
  <c r="AS3011" i="42"/>
  <c r="AT3011" i="42"/>
  <c r="AU3011" i="42"/>
  <c r="AV3011" i="42"/>
  <c r="AW3011" i="42"/>
  <c r="AX3011" i="42"/>
  <c r="AY3011" i="42"/>
  <c r="AZ3011" i="42"/>
  <c r="BA3011" i="42"/>
  <c r="AA3012" i="42"/>
  <c r="AG3012" i="42"/>
  <c r="AI3012" i="42"/>
  <c r="AK3012" i="42"/>
  <c r="AM3012" i="42"/>
  <c r="AP3012" i="42"/>
  <c r="AQ3012" i="42"/>
  <c r="AR3012" i="42"/>
  <c r="AS3012" i="42"/>
  <c r="AT3012" i="42"/>
  <c r="AU3012" i="42"/>
  <c r="AV3012" i="42"/>
  <c r="AW3012" i="42"/>
  <c r="AX3012" i="42"/>
  <c r="AY3012" i="42"/>
  <c r="AZ3012" i="42"/>
  <c r="BA3012" i="42"/>
  <c r="AA3013" i="42"/>
  <c r="AG3013" i="42"/>
  <c r="AI3013" i="42"/>
  <c r="AK3013" i="42"/>
  <c r="AM3013" i="42"/>
  <c r="AP3013" i="42"/>
  <c r="AQ3013" i="42"/>
  <c r="AR3013" i="42"/>
  <c r="AS3013" i="42"/>
  <c r="AT3013" i="42"/>
  <c r="AU3013" i="42"/>
  <c r="AV3013" i="42"/>
  <c r="AW3013" i="42"/>
  <c r="AX3013" i="42"/>
  <c r="AY3013" i="42"/>
  <c r="AZ3013" i="42"/>
  <c r="BA3013" i="42"/>
  <c r="AA3014" i="42"/>
  <c r="AG3014" i="42"/>
  <c r="AI3014" i="42"/>
  <c r="AK3014" i="42"/>
  <c r="AM3014" i="42"/>
  <c r="AP3014" i="42"/>
  <c r="AQ3014" i="42"/>
  <c r="AR3014" i="42"/>
  <c r="AS3014" i="42"/>
  <c r="AT3014" i="42"/>
  <c r="AU3014" i="42"/>
  <c r="AV3014" i="42"/>
  <c r="AW3014" i="42"/>
  <c r="AX3014" i="42"/>
  <c r="AY3014" i="42"/>
  <c r="AZ3014" i="42"/>
  <c r="BA3014" i="42"/>
  <c r="AA3015" i="42"/>
  <c r="AG3015" i="42"/>
  <c r="AI3015" i="42"/>
  <c r="AK3015" i="42"/>
  <c r="AM3015" i="42"/>
  <c r="AP3015" i="42"/>
  <c r="AQ3015" i="42"/>
  <c r="AR3015" i="42"/>
  <c r="AS3015" i="42"/>
  <c r="AT3015" i="42"/>
  <c r="AU3015" i="42"/>
  <c r="AV3015" i="42"/>
  <c r="AW3015" i="42"/>
  <c r="AX3015" i="42"/>
  <c r="AY3015" i="42"/>
  <c r="AZ3015" i="42"/>
  <c r="BA3015" i="42"/>
  <c r="AA3016" i="42"/>
  <c r="AG3016" i="42"/>
  <c r="AI3016" i="42"/>
  <c r="AK3016" i="42"/>
  <c r="AM3016" i="42"/>
  <c r="AP3016" i="42"/>
  <c r="AQ3016" i="42"/>
  <c r="AR3016" i="42"/>
  <c r="AS3016" i="42"/>
  <c r="AT3016" i="42"/>
  <c r="AU3016" i="42"/>
  <c r="AV3016" i="42"/>
  <c r="AW3016" i="42"/>
  <c r="AX3016" i="42"/>
  <c r="AY3016" i="42"/>
  <c r="AZ3016" i="42"/>
  <c r="BA3016" i="42"/>
  <c r="AA3017" i="42"/>
  <c r="AG3017" i="42"/>
  <c r="AI3017" i="42"/>
  <c r="AK3017" i="42"/>
  <c r="AM3017" i="42"/>
  <c r="AP3017" i="42"/>
  <c r="AQ3017" i="42"/>
  <c r="AR3017" i="42"/>
  <c r="AS3017" i="42"/>
  <c r="AT3017" i="42"/>
  <c r="AU3017" i="42"/>
  <c r="AV3017" i="42"/>
  <c r="AW3017" i="42"/>
  <c r="AX3017" i="42"/>
  <c r="AY3017" i="42"/>
  <c r="AZ3017" i="42"/>
  <c r="BA3017" i="42"/>
  <c r="AA3018" i="42"/>
  <c r="AG3018" i="42"/>
  <c r="AI3018" i="42"/>
  <c r="AK3018" i="42"/>
  <c r="AM3018" i="42"/>
  <c r="AP3018" i="42"/>
  <c r="AQ3018" i="42"/>
  <c r="AR3018" i="42"/>
  <c r="AS3018" i="42"/>
  <c r="AT3018" i="42"/>
  <c r="AU3018" i="42"/>
  <c r="AV3018" i="42"/>
  <c r="AW3018" i="42"/>
  <c r="AX3018" i="42"/>
  <c r="AY3018" i="42"/>
  <c r="AZ3018" i="42"/>
  <c r="BA3018" i="42"/>
  <c r="AA3019" i="42"/>
  <c r="AG3019" i="42"/>
  <c r="AI3019" i="42"/>
  <c r="AK3019" i="42"/>
  <c r="AM3019" i="42"/>
  <c r="AP3019" i="42"/>
  <c r="AQ3019" i="42"/>
  <c r="AR3019" i="42"/>
  <c r="AS3019" i="42"/>
  <c r="AT3019" i="42"/>
  <c r="AU3019" i="42"/>
  <c r="AV3019" i="42"/>
  <c r="AW3019" i="42"/>
  <c r="AX3019" i="42"/>
  <c r="AY3019" i="42"/>
  <c r="AZ3019" i="42"/>
  <c r="BA3019" i="42"/>
  <c r="AA3020" i="42"/>
  <c r="AG3020" i="42"/>
  <c r="AI3020" i="42"/>
  <c r="AK3020" i="42"/>
  <c r="AM3020" i="42"/>
  <c r="AP3020" i="42"/>
  <c r="AQ3020" i="42"/>
  <c r="AR3020" i="42"/>
  <c r="AS3020" i="42"/>
  <c r="AT3020" i="42"/>
  <c r="AU3020" i="42"/>
  <c r="AV3020" i="42"/>
  <c r="AW3020" i="42"/>
  <c r="AX3020" i="42"/>
  <c r="AY3020" i="42"/>
  <c r="AZ3020" i="42"/>
  <c r="BA3020" i="42"/>
  <c r="AA3021" i="42"/>
  <c r="AG3021" i="42"/>
  <c r="AI3021" i="42"/>
  <c r="AK3021" i="42"/>
  <c r="AM3021" i="42"/>
  <c r="AP3021" i="42"/>
  <c r="AQ3021" i="42"/>
  <c r="AR3021" i="42"/>
  <c r="AS3021" i="42"/>
  <c r="AT3021" i="42"/>
  <c r="AU3021" i="42"/>
  <c r="AV3021" i="42"/>
  <c r="AW3021" i="42"/>
  <c r="AX3021" i="42"/>
  <c r="AY3021" i="42"/>
  <c r="AZ3021" i="42"/>
  <c r="BA3021" i="42"/>
  <c r="AA3022" i="42"/>
  <c r="AG3022" i="42"/>
  <c r="AI3022" i="42"/>
  <c r="AK3022" i="42"/>
  <c r="AM3022" i="42"/>
  <c r="AP3022" i="42"/>
  <c r="AQ3022" i="42"/>
  <c r="AR3022" i="42"/>
  <c r="AS3022" i="42"/>
  <c r="AT3022" i="42"/>
  <c r="AU3022" i="42"/>
  <c r="AV3022" i="42"/>
  <c r="AW3022" i="42"/>
  <c r="AX3022" i="42"/>
  <c r="AY3022" i="42"/>
  <c r="AZ3022" i="42"/>
  <c r="BA3022" i="42"/>
  <c r="AA3023" i="42"/>
  <c r="AG3023" i="42"/>
  <c r="AI3023" i="42"/>
  <c r="AK3023" i="42"/>
  <c r="AM3023" i="42"/>
  <c r="AP3023" i="42"/>
  <c r="AQ3023" i="42"/>
  <c r="AR3023" i="42"/>
  <c r="AS3023" i="42"/>
  <c r="AT3023" i="42"/>
  <c r="AU3023" i="42"/>
  <c r="AV3023" i="42"/>
  <c r="AW3023" i="42"/>
  <c r="AX3023" i="42"/>
  <c r="AY3023" i="42"/>
  <c r="AZ3023" i="42"/>
  <c r="BA3023" i="42"/>
  <c r="AA3024" i="42"/>
  <c r="AG3024" i="42"/>
  <c r="AI3024" i="42"/>
  <c r="AK3024" i="42"/>
  <c r="AM3024" i="42"/>
  <c r="AP3024" i="42"/>
  <c r="AQ3024" i="42"/>
  <c r="AR3024" i="42"/>
  <c r="AS3024" i="42"/>
  <c r="AT3024" i="42"/>
  <c r="AU3024" i="42"/>
  <c r="AV3024" i="42"/>
  <c r="AW3024" i="42"/>
  <c r="AX3024" i="42"/>
  <c r="AY3024" i="42"/>
  <c r="AZ3024" i="42"/>
  <c r="BA3024" i="42"/>
  <c r="AA3025" i="42"/>
  <c r="AG3025" i="42"/>
  <c r="AI3025" i="42"/>
  <c r="AK3025" i="42"/>
  <c r="AM3025" i="42"/>
  <c r="AP3025" i="42"/>
  <c r="AQ3025" i="42"/>
  <c r="AR3025" i="42"/>
  <c r="AS3025" i="42"/>
  <c r="AT3025" i="42"/>
  <c r="AU3025" i="42"/>
  <c r="AV3025" i="42"/>
  <c r="AW3025" i="42"/>
  <c r="AX3025" i="42"/>
  <c r="AY3025" i="42"/>
  <c r="AZ3025" i="42"/>
  <c r="BA3025" i="42"/>
  <c r="AA3026" i="42"/>
  <c r="AG3026" i="42"/>
  <c r="AI3026" i="42"/>
  <c r="AK3026" i="42"/>
  <c r="AM3026" i="42"/>
  <c r="AP3026" i="42"/>
  <c r="AQ3026" i="42"/>
  <c r="AR3026" i="42"/>
  <c r="AS3026" i="42"/>
  <c r="AT3026" i="42"/>
  <c r="AU3026" i="42"/>
  <c r="AV3026" i="42"/>
  <c r="AW3026" i="42"/>
  <c r="AX3026" i="42"/>
  <c r="AY3026" i="42"/>
  <c r="AZ3026" i="42"/>
  <c r="BA3026" i="42"/>
  <c r="AA3027" i="42"/>
  <c r="AG3027" i="42"/>
  <c r="AI3027" i="42"/>
  <c r="AK3027" i="42"/>
  <c r="AM3027" i="42"/>
  <c r="AP3027" i="42"/>
  <c r="AQ3027" i="42"/>
  <c r="AR3027" i="42"/>
  <c r="AS3027" i="42"/>
  <c r="AT3027" i="42"/>
  <c r="AU3027" i="42"/>
  <c r="AV3027" i="42"/>
  <c r="AW3027" i="42"/>
  <c r="AX3027" i="42"/>
  <c r="AY3027" i="42"/>
  <c r="AZ3027" i="42"/>
  <c r="BA3027" i="42"/>
  <c r="AA3028" i="42"/>
  <c r="AG3028" i="42"/>
  <c r="AI3028" i="42"/>
  <c r="AK3028" i="42"/>
  <c r="AM3028" i="42"/>
  <c r="AP3028" i="42"/>
  <c r="AQ3028" i="42"/>
  <c r="AR3028" i="42"/>
  <c r="AS3028" i="42"/>
  <c r="AT3028" i="42"/>
  <c r="AU3028" i="42"/>
  <c r="AV3028" i="42"/>
  <c r="AW3028" i="42"/>
  <c r="AX3028" i="42"/>
  <c r="AY3028" i="42"/>
  <c r="AZ3028" i="42"/>
  <c r="BA3028" i="42"/>
  <c r="AA3029" i="42"/>
  <c r="AG3029" i="42"/>
  <c r="AI3029" i="42"/>
  <c r="AK3029" i="42"/>
  <c r="AM3029" i="42"/>
  <c r="AP3029" i="42"/>
  <c r="AQ3029" i="42"/>
  <c r="AR3029" i="42"/>
  <c r="AS3029" i="42"/>
  <c r="AT3029" i="42"/>
  <c r="AU3029" i="42"/>
  <c r="AV3029" i="42"/>
  <c r="AW3029" i="42"/>
  <c r="AX3029" i="42"/>
  <c r="AY3029" i="42"/>
  <c r="AZ3029" i="42"/>
  <c r="BA3029" i="42"/>
  <c r="AA3030" i="42"/>
  <c r="AG3030" i="42"/>
  <c r="AI3030" i="42"/>
  <c r="AK3030" i="42"/>
  <c r="AM3030" i="42"/>
  <c r="AP3030" i="42"/>
  <c r="AQ3030" i="42"/>
  <c r="AR3030" i="42"/>
  <c r="AS3030" i="42"/>
  <c r="AT3030" i="42"/>
  <c r="AU3030" i="42"/>
  <c r="AV3030" i="42"/>
  <c r="AW3030" i="42"/>
  <c r="AX3030" i="42"/>
  <c r="AY3030" i="42"/>
  <c r="AZ3030" i="42"/>
  <c r="BA3030" i="42"/>
  <c r="AA3031" i="42"/>
  <c r="AG3031" i="42"/>
  <c r="AI3031" i="42"/>
  <c r="AK3031" i="42"/>
  <c r="AM3031" i="42"/>
  <c r="AP3031" i="42"/>
  <c r="AQ3031" i="42"/>
  <c r="AR3031" i="42"/>
  <c r="AS3031" i="42"/>
  <c r="AT3031" i="42"/>
  <c r="AU3031" i="42"/>
  <c r="AV3031" i="42"/>
  <c r="AW3031" i="42"/>
  <c r="AX3031" i="42"/>
  <c r="AY3031" i="42"/>
  <c r="AZ3031" i="42"/>
  <c r="BA3031" i="42"/>
  <c r="AA3032" i="42"/>
  <c r="AG3032" i="42"/>
  <c r="AI3032" i="42"/>
  <c r="AK3032" i="42"/>
  <c r="AM3032" i="42"/>
  <c r="AP3032" i="42"/>
  <c r="AQ3032" i="42"/>
  <c r="AR3032" i="42"/>
  <c r="AS3032" i="42"/>
  <c r="AT3032" i="42"/>
  <c r="AU3032" i="42"/>
  <c r="AV3032" i="42"/>
  <c r="AW3032" i="42"/>
  <c r="AX3032" i="42"/>
  <c r="AY3032" i="42"/>
  <c r="AZ3032" i="42"/>
  <c r="BA3032" i="42"/>
  <c r="AA3033" i="42"/>
  <c r="AG3033" i="42"/>
  <c r="AI3033" i="42"/>
  <c r="AK3033" i="42"/>
  <c r="AM3033" i="42"/>
  <c r="AP3033" i="42"/>
  <c r="AQ3033" i="42"/>
  <c r="AR3033" i="42"/>
  <c r="AS3033" i="42"/>
  <c r="AT3033" i="42"/>
  <c r="AU3033" i="42"/>
  <c r="AV3033" i="42"/>
  <c r="AW3033" i="42"/>
  <c r="AX3033" i="42"/>
  <c r="AY3033" i="42"/>
  <c r="AZ3033" i="42"/>
  <c r="BA3033" i="42"/>
  <c r="AA3034" i="42"/>
  <c r="AG3034" i="42"/>
  <c r="AI3034" i="42"/>
  <c r="AK3034" i="42"/>
  <c r="AM3034" i="42"/>
  <c r="AP3034" i="42"/>
  <c r="AQ3034" i="42"/>
  <c r="AR3034" i="42"/>
  <c r="AS3034" i="42"/>
  <c r="AT3034" i="42"/>
  <c r="AU3034" i="42"/>
  <c r="AV3034" i="42"/>
  <c r="AW3034" i="42"/>
  <c r="AX3034" i="42"/>
  <c r="AY3034" i="42"/>
  <c r="AZ3034" i="42"/>
  <c r="BA3034" i="42"/>
  <c r="AA3035" i="42"/>
  <c r="AG3035" i="42"/>
  <c r="AI3035" i="42"/>
  <c r="AK3035" i="42"/>
  <c r="AM3035" i="42"/>
  <c r="AP3035" i="42"/>
  <c r="AQ3035" i="42"/>
  <c r="AR3035" i="42"/>
  <c r="AS3035" i="42"/>
  <c r="AT3035" i="42"/>
  <c r="AU3035" i="42"/>
  <c r="AV3035" i="42"/>
  <c r="AW3035" i="42"/>
  <c r="AX3035" i="42"/>
  <c r="AY3035" i="42"/>
  <c r="AZ3035" i="42"/>
  <c r="BA3035" i="42"/>
  <c r="AA3036" i="42"/>
  <c r="AG3036" i="42"/>
  <c r="AI3036" i="42"/>
  <c r="AK3036" i="42"/>
  <c r="AM3036" i="42"/>
  <c r="AP3036" i="42"/>
  <c r="AQ3036" i="42"/>
  <c r="AR3036" i="42"/>
  <c r="AS3036" i="42"/>
  <c r="AT3036" i="42"/>
  <c r="AU3036" i="42"/>
  <c r="AV3036" i="42"/>
  <c r="AW3036" i="42"/>
  <c r="AX3036" i="42"/>
  <c r="AY3036" i="42"/>
  <c r="AZ3036" i="42"/>
  <c r="BA3036" i="42"/>
  <c r="AA3037" i="42"/>
  <c r="AG3037" i="42"/>
  <c r="AI3037" i="42"/>
  <c r="AK3037" i="42"/>
  <c r="AM3037" i="42"/>
  <c r="AP3037" i="42"/>
  <c r="AQ3037" i="42"/>
  <c r="AR3037" i="42"/>
  <c r="AS3037" i="42"/>
  <c r="AT3037" i="42"/>
  <c r="AU3037" i="42"/>
  <c r="AV3037" i="42"/>
  <c r="AW3037" i="42"/>
  <c r="AX3037" i="42"/>
  <c r="AY3037" i="42"/>
  <c r="AZ3037" i="42"/>
  <c r="BA3037" i="42"/>
  <c r="AA3038" i="42"/>
  <c r="AG3038" i="42"/>
  <c r="AI3038" i="42"/>
  <c r="AK3038" i="42"/>
  <c r="AM3038" i="42"/>
  <c r="AP3038" i="42"/>
  <c r="AQ3038" i="42"/>
  <c r="AR3038" i="42"/>
  <c r="AS3038" i="42"/>
  <c r="AT3038" i="42"/>
  <c r="AU3038" i="42"/>
  <c r="AV3038" i="42"/>
  <c r="AW3038" i="42"/>
  <c r="AX3038" i="42"/>
  <c r="AY3038" i="42"/>
  <c r="AZ3038" i="42"/>
  <c r="BA3038" i="42"/>
  <c r="AA3039" i="42"/>
  <c r="AG3039" i="42"/>
  <c r="AI3039" i="42"/>
  <c r="AK3039" i="42"/>
  <c r="AM3039" i="42"/>
  <c r="AP3039" i="42"/>
  <c r="AQ3039" i="42"/>
  <c r="AR3039" i="42"/>
  <c r="AS3039" i="42"/>
  <c r="AT3039" i="42"/>
  <c r="AU3039" i="42"/>
  <c r="AV3039" i="42"/>
  <c r="AW3039" i="42"/>
  <c r="AX3039" i="42"/>
  <c r="AY3039" i="42"/>
  <c r="AZ3039" i="42"/>
  <c r="BA3039" i="42"/>
  <c r="AA3040" i="42"/>
  <c r="AG3040" i="42"/>
  <c r="AI3040" i="42"/>
  <c r="AK3040" i="42"/>
  <c r="AM3040" i="42"/>
  <c r="AP3040" i="42"/>
  <c r="AQ3040" i="42"/>
  <c r="AR3040" i="42"/>
  <c r="AS3040" i="42"/>
  <c r="AT3040" i="42"/>
  <c r="AU3040" i="42"/>
  <c r="AV3040" i="42"/>
  <c r="AW3040" i="42"/>
  <c r="AX3040" i="42"/>
  <c r="AY3040" i="42"/>
  <c r="AZ3040" i="42"/>
  <c r="BA3040" i="42"/>
  <c r="AA3041" i="42"/>
  <c r="AG3041" i="42"/>
  <c r="AI3041" i="42"/>
  <c r="AK3041" i="42"/>
  <c r="AM3041" i="42"/>
  <c r="AP3041" i="42"/>
  <c r="AQ3041" i="42"/>
  <c r="AR3041" i="42"/>
  <c r="AS3041" i="42"/>
  <c r="AT3041" i="42"/>
  <c r="AU3041" i="42"/>
  <c r="AV3041" i="42"/>
  <c r="AW3041" i="42"/>
  <c r="AX3041" i="42"/>
  <c r="AY3041" i="42"/>
  <c r="AZ3041" i="42"/>
  <c r="BA3041" i="42"/>
  <c r="AA3042" i="42"/>
  <c r="AG3042" i="42"/>
  <c r="AI3042" i="42"/>
  <c r="AK3042" i="42"/>
  <c r="AM3042" i="42"/>
  <c r="AP3042" i="42"/>
  <c r="AQ3042" i="42"/>
  <c r="AR3042" i="42"/>
  <c r="AS3042" i="42"/>
  <c r="AT3042" i="42"/>
  <c r="AU3042" i="42"/>
  <c r="AV3042" i="42"/>
  <c r="AW3042" i="42"/>
  <c r="AX3042" i="42"/>
  <c r="AY3042" i="42"/>
  <c r="AZ3042" i="42"/>
  <c r="BA3042" i="42"/>
  <c r="AA3043" i="42"/>
  <c r="AG3043" i="42"/>
  <c r="AI3043" i="42"/>
  <c r="AK3043" i="42"/>
  <c r="AM3043" i="42"/>
  <c r="AP3043" i="42"/>
  <c r="AQ3043" i="42"/>
  <c r="AR3043" i="42"/>
  <c r="AS3043" i="42"/>
  <c r="AT3043" i="42"/>
  <c r="AU3043" i="42"/>
  <c r="AV3043" i="42"/>
  <c r="AW3043" i="42"/>
  <c r="AX3043" i="42"/>
  <c r="AY3043" i="42"/>
  <c r="AZ3043" i="42"/>
  <c r="BA3043" i="42"/>
  <c r="AA3044" i="42"/>
  <c r="AG3044" i="42"/>
  <c r="AI3044" i="42"/>
  <c r="AK3044" i="42"/>
  <c r="AM3044" i="42"/>
  <c r="AP3044" i="42"/>
  <c r="AQ3044" i="42"/>
  <c r="AR3044" i="42"/>
  <c r="AS3044" i="42"/>
  <c r="AT3044" i="42"/>
  <c r="AU3044" i="42"/>
  <c r="AV3044" i="42"/>
  <c r="AW3044" i="42"/>
  <c r="AX3044" i="42"/>
  <c r="AY3044" i="42"/>
  <c r="AZ3044" i="42"/>
  <c r="BA3044" i="42"/>
  <c r="AA3045" i="42"/>
  <c r="AG3045" i="42"/>
  <c r="AI3045" i="42"/>
  <c r="AK3045" i="42"/>
  <c r="AM3045" i="42"/>
  <c r="AP3045" i="42"/>
  <c r="AQ3045" i="42"/>
  <c r="AR3045" i="42"/>
  <c r="AS3045" i="42"/>
  <c r="AT3045" i="42"/>
  <c r="AU3045" i="42"/>
  <c r="AV3045" i="42"/>
  <c r="AW3045" i="42"/>
  <c r="AX3045" i="42"/>
  <c r="AY3045" i="42"/>
  <c r="AZ3045" i="42"/>
  <c r="BA3045" i="42"/>
  <c r="AA3046" i="42"/>
  <c r="AG3046" i="42"/>
  <c r="AI3046" i="42"/>
  <c r="AK3046" i="42"/>
  <c r="AM3046" i="42"/>
  <c r="AP3046" i="42"/>
  <c r="AQ3046" i="42"/>
  <c r="AR3046" i="42"/>
  <c r="AS3046" i="42"/>
  <c r="AT3046" i="42"/>
  <c r="AU3046" i="42"/>
  <c r="AV3046" i="42"/>
  <c r="AW3046" i="42"/>
  <c r="AX3046" i="42"/>
  <c r="AY3046" i="42"/>
  <c r="AZ3046" i="42"/>
  <c r="BA3046" i="42"/>
  <c r="AA3047" i="42"/>
  <c r="AG3047" i="42"/>
  <c r="AI3047" i="42"/>
  <c r="AK3047" i="42"/>
  <c r="AM3047" i="42"/>
  <c r="AP3047" i="42"/>
  <c r="AQ3047" i="42"/>
  <c r="AR3047" i="42"/>
  <c r="AS3047" i="42"/>
  <c r="AT3047" i="42"/>
  <c r="AU3047" i="42"/>
  <c r="AV3047" i="42"/>
  <c r="AW3047" i="42"/>
  <c r="AX3047" i="42"/>
  <c r="AY3047" i="42"/>
  <c r="AZ3047" i="42"/>
  <c r="BA3047" i="42"/>
  <c r="AA3048" i="42"/>
  <c r="AG3048" i="42"/>
  <c r="AI3048" i="42"/>
  <c r="AK3048" i="42"/>
  <c r="AM3048" i="42"/>
  <c r="AP3048" i="42"/>
  <c r="AQ3048" i="42"/>
  <c r="AR3048" i="42"/>
  <c r="AS3048" i="42"/>
  <c r="AT3048" i="42"/>
  <c r="AU3048" i="42"/>
  <c r="AV3048" i="42"/>
  <c r="AW3048" i="42"/>
  <c r="AX3048" i="42"/>
  <c r="AY3048" i="42"/>
  <c r="AZ3048" i="42"/>
  <c r="BA3048" i="42"/>
  <c r="AA3049" i="42"/>
  <c r="AG3049" i="42"/>
  <c r="AI3049" i="42"/>
  <c r="AK3049" i="42"/>
  <c r="AM3049" i="42"/>
  <c r="AP3049" i="42"/>
  <c r="AQ3049" i="42"/>
  <c r="AR3049" i="42"/>
  <c r="AS3049" i="42"/>
  <c r="AT3049" i="42"/>
  <c r="AU3049" i="42"/>
  <c r="AV3049" i="42"/>
  <c r="AW3049" i="42"/>
  <c r="AX3049" i="42"/>
  <c r="AY3049" i="42"/>
  <c r="AZ3049" i="42"/>
  <c r="BA3049" i="42"/>
  <c r="AA3050" i="42"/>
  <c r="AG3050" i="42"/>
  <c r="AI3050" i="42"/>
  <c r="AK3050" i="42"/>
  <c r="AM3050" i="42"/>
  <c r="AP3050" i="42"/>
  <c r="AQ3050" i="42"/>
  <c r="AR3050" i="42"/>
  <c r="AS3050" i="42"/>
  <c r="AT3050" i="42"/>
  <c r="AU3050" i="42"/>
  <c r="AV3050" i="42"/>
  <c r="AW3050" i="42"/>
  <c r="AX3050" i="42"/>
  <c r="AY3050" i="42"/>
  <c r="AZ3050" i="42"/>
  <c r="BA3050" i="42"/>
  <c r="AA3051" i="42"/>
  <c r="AG3051" i="42"/>
  <c r="AI3051" i="42"/>
  <c r="AK3051" i="42"/>
  <c r="AM3051" i="42"/>
  <c r="AP3051" i="42"/>
  <c r="AQ3051" i="42"/>
  <c r="AR3051" i="42"/>
  <c r="AS3051" i="42"/>
  <c r="AT3051" i="42"/>
  <c r="AU3051" i="42"/>
  <c r="AV3051" i="42"/>
  <c r="AW3051" i="42"/>
  <c r="AX3051" i="42"/>
  <c r="AY3051" i="42"/>
  <c r="AZ3051" i="42"/>
  <c r="BA3051" i="42"/>
  <c r="AA3052" i="42"/>
  <c r="AG3052" i="42"/>
  <c r="AI3052" i="42"/>
  <c r="AK3052" i="42"/>
  <c r="AM3052" i="42"/>
  <c r="AP3052" i="42"/>
  <c r="AQ3052" i="42"/>
  <c r="AR3052" i="42"/>
  <c r="AS3052" i="42"/>
  <c r="AT3052" i="42"/>
  <c r="AU3052" i="42"/>
  <c r="AV3052" i="42"/>
  <c r="AW3052" i="42"/>
  <c r="AX3052" i="42"/>
  <c r="AY3052" i="42"/>
  <c r="AZ3052" i="42"/>
  <c r="BA3052" i="42"/>
  <c r="AA3053" i="42"/>
  <c r="AG3053" i="42"/>
  <c r="AI3053" i="42"/>
  <c r="AK3053" i="42"/>
  <c r="AM3053" i="42"/>
  <c r="AP3053" i="42"/>
  <c r="AQ3053" i="42"/>
  <c r="AR3053" i="42"/>
  <c r="AS3053" i="42"/>
  <c r="AT3053" i="42"/>
  <c r="AU3053" i="42"/>
  <c r="AV3053" i="42"/>
  <c r="AW3053" i="42"/>
  <c r="AX3053" i="42"/>
  <c r="AY3053" i="42"/>
  <c r="AZ3053" i="42"/>
  <c r="BA3053" i="42"/>
  <c r="AA3054" i="42"/>
  <c r="AG3054" i="42"/>
  <c r="AI3054" i="42"/>
  <c r="AK3054" i="42"/>
  <c r="AM3054" i="42"/>
  <c r="AP3054" i="42"/>
  <c r="AQ3054" i="42"/>
  <c r="AR3054" i="42"/>
  <c r="AS3054" i="42"/>
  <c r="AT3054" i="42"/>
  <c r="AU3054" i="42"/>
  <c r="AV3054" i="42"/>
  <c r="AW3054" i="42"/>
  <c r="AX3054" i="42"/>
  <c r="AY3054" i="42"/>
  <c r="AZ3054" i="42"/>
  <c r="BA3054" i="42"/>
  <c r="AA3055" i="42"/>
  <c r="AG3055" i="42"/>
  <c r="AI3055" i="42"/>
  <c r="AK3055" i="42"/>
  <c r="AM3055" i="42"/>
  <c r="AP3055" i="42"/>
  <c r="AQ3055" i="42"/>
  <c r="AR3055" i="42"/>
  <c r="AS3055" i="42"/>
  <c r="AT3055" i="42"/>
  <c r="AU3055" i="42"/>
  <c r="AV3055" i="42"/>
  <c r="AW3055" i="42"/>
  <c r="AX3055" i="42"/>
  <c r="AY3055" i="42"/>
  <c r="AZ3055" i="42"/>
  <c r="BA3055" i="42"/>
  <c r="AA3056" i="42"/>
  <c r="AG3056" i="42"/>
  <c r="AI3056" i="42"/>
  <c r="AK3056" i="42"/>
  <c r="AM3056" i="42"/>
  <c r="AP3056" i="42"/>
  <c r="AQ3056" i="42"/>
  <c r="AR3056" i="42"/>
  <c r="AS3056" i="42"/>
  <c r="AT3056" i="42"/>
  <c r="AU3056" i="42"/>
  <c r="AV3056" i="42"/>
  <c r="AW3056" i="42"/>
  <c r="AX3056" i="42"/>
  <c r="AY3056" i="42"/>
  <c r="AZ3056" i="42"/>
  <c r="BA3056" i="42"/>
  <c r="AA3057" i="42"/>
  <c r="AG3057" i="42"/>
  <c r="AI3057" i="42"/>
  <c r="AK3057" i="42"/>
  <c r="AM3057" i="42"/>
  <c r="AP3057" i="42"/>
  <c r="AQ3057" i="42"/>
  <c r="AR3057" i="42"/>
  <c r="AS3057" i="42"/>
  <c r="AT3057" i="42"/>
  <c r="AU3057" i="42"/>
  <c r="AV3057" i="42"/>
  <c r="AW3057" i="42"/>
  <c r="AX3057" i="42"/>
  <c r="AY3057" i="42"/>
  <c r="AZ3057" i="42"/>
  <c r="BA3057" i="42"/>
  <c r="AA3058" i="42"/>
  <c r="AG3058" i="42"/>
  <c r="AI3058" i="42"/>
  <c r="AK3058" i="42"/>
  <c r="AM3058" i="42"/>
  <c r="AP3058" i="42"/>
  <c r="AQ3058" i="42"/>
  <c r="AR3058" i="42"/>
  <c r="AS3058" i="42"/>
  <c r="AT3058" i="42"/>
  <c r="AU3058" i="42"/>
  <c r="AV3058" i="42"/>
  <c r="AW3058" i="42"/>
  <c r="AX3058" i="42"/>
  <c r="AY3058" i="42"/>
  <c r="AZ3058" i="42"/>
  <c r="BA3058" i="42"/>
  <c r="AA3059" i="42"/>
  <c r="AG3059" i="42"/>
  <c r="AI3059" i="42"/>
  <c r="AK3059" i="42"/>
  <c r="AM3059" i="42"/>
  <c r="AP3059" i="42"/>
  <c r="AQ3059" i="42"/>
  <c r="AR3059" i="42"/>
  <c r="AS3059" i="42"/>
  <c r="AT3059" i="42"/>
  <c r="AU3059" i="42"/>
  <c r="AV3059" i="42"/>
  <c r="AW3059" i="42"/>
  <c r="AX3059" i="42"/>
  <c r="AY3059" i="42"/>
  <c r="AZ3059" i="42"/>
  <c r="BA3059" i="42"/>
  <c r="AA3060" i="42"/>
  <c r="AG3060" i="42"/>
  <c r="AI3060" i="42"/>
  <c r="AK3060" i="42"/>
  <c r="AM3060" i="42"/>
  <c r="AP3060" i="42"/>
  <c r="AQ3060" i="42"/>
  <c r="AR3060" i="42"/>
  <c r="AS3060" i="42"/>
  <c r="AT3060" i="42"/>
  <c r="AU3060" i="42"/>
  <c r="AV3060" i="42"/>
  <c r="AW3060" i="42"/>
  <c r="AX3060" i="42"/>
  <c r="AY3060" i="42"/>
  <c r="AZ3060" i="42"/>
  <c r="BA3060" i="42"/>
  <c r="AA3061" i="42"/>
  <c r="AG3061" i="42"/>
  <c r="AI3061" i="42"/>
  <c r="AK3061" i="42"/>
  <c r="AM3061" i="42"/>
  <c r="AP3061" i="42"/>
  <c r="AQ3061" i="42"/>
  <c r="AR3061" i="42"/>
  <c r="AS3061" i="42"/>
  <c r="AT3061" i="42"/>
  <c r="AU3061" i="42"/>
  <c r="AV3061" i="42"/>
  <c r="AW3061" i="42"/>
  <c r="AX3061" i="42"/>
  <c r="AY3061" i="42"/>
  <c r="AZ3061" i="42"/>
  <c r="BA3061" i="42"/>
  <c r="AA3062" i="42"/>
  <c r="AG3062" i="42"/>
  <c r="AI3062" i="42"/>
  <c r="AK3062" i="42"/>
  <c r="AM3062" i="42"/>
  <c r="AP3062" i="42"/>
  <c r="AQ3062" i="42"/>
  <c r="AR3062" i="42"/>
  <c r="AS3062" i="42"/>
  <c r="AT3062" i="42"/>
  <c r="AU3062" i="42"/>
  <c r="AV3062" i="42"/>
  <c r="AW3062" i="42"/>
  <c r="AX3062" i="42"/>
  <c r="AY3062" i="42"/>
  <c r="AZ3062" i="42"/>
  <c r="BA3062" i="42"/>
  <c r="AA3063" i="42"/>
  <c r="AG3063" i="42"/>
  <c r="AI3063" i="42"/>
  <c r="AK3063" i="42"/>
  <c r="AM3063" i="42"/>
  <c r="AP3063" i="42"/>
  <c r="AQ3063" i="42"/>
  <c r="AR3063" i="42"/>
  <c r="AS3063" i="42"/>
  <c r="AT3063" i="42"/>
  <c r="AU3063" i="42"/>
  <c r="AV3063" i="42"/>
  <c r="AW3063" i="42"/>
  <c r="AX3063" i="42"/>
  <c r="AY3063" i="42"/>
  <c r="AZ3063" i="42"/>
  <c r="BA3063" i="42"/>
  <c r="AA3064" i="42"/>
  <c r="AG3064" i="42"/>
  <c r="AI3064" i="42"/>
  <c r="AK3064" i="42"/>
  <c r="AM3064" i="42"/>
  <c r="AP3064" i="42"/>
  <c r="AQ3064" i="42"/>
  <c r="AR3064" i="42"/>
  <c r="AS3064" i="42"/>
  <c r="AT3064" i="42"/>
  <c r="AU3064" i="42"/>
  <c r="AV3064" i="42"/>
  <c r="AW3064" i="42"/>
  <c r="AX3064" i="42"/>
  <c r="AY3064" i="42"/>
  <c r="AZ3064" i="42"/>
  <c r="BA3064" i="42"/>
  <c r="AA3065" i="42"/>
  <c r="AG3065" i="42"/>
  <c r="AI3065" i="42"/>
  <c r="AK3065" i="42"/>
  <c r="AM3065" i="42"/>
  <c r="AP3065" i="42"/>
  <c r="AQ3065" i="42"/>
  <c r="AR3065" i="42"/>
  <c r="AS3065" i="42"/>
  <c r="AT3065" i="42"/>
  <c r="AU3065" i="42"/>
  <c r="AV3065" i="42"/>
  <c r="AW3065" i="42"/>
  <c r="AX3065" i="42"/>
  <c r="AY3065" i="42"/>
  <c r="AZ3065" i="42"/>
  <c r="BA3065" i="42"/>
  <c r="AA3066" i="42"/>
  <c r="AG3066" i="42"/>
  <c r="AI3066" i="42"/>
  <c r="AK3066" i="42"/>
  <c r="AM3066" i="42"/>
  <c r="AP3066" i="42"/>
  <c r="AQ3066" i="42"/>
  <c r="AR3066" i="42"/>
  <c r="AS3066" i="42"/>
  <c r="AT3066" i="42"/>
  <c r="AU3066" i="42"/>
  <c r="AV3066" i="42"/>
  <c r="AW3066" i="42"/>
  <c r="AX3066" i="42"/>
  <c r="AY3066" i="42"/>
  <c r="AZ3066" i="42"/>
  <c r="BA3066" i="42"/>
  <c r="AA3067" i="42"/>
  <c r="AG3067" i="42"/>
  <c r="AI3067" i="42"/>
  <c r="AK3067" i="42"/>
  <c r="AM3067" i="42"/>
  <c r="AP3067" i="42"/>
  <c r="AQ3067" i="42"/>
  <c r="AR3067" i="42"/>
  <c r="AS3067" i="42"/>
  <c r="AT3067" i="42"/>
  <c r="AU3067" i="42"/>
  <c r="AV3067" i="42"/>
  <c r="AW3067" i="42"/>
  <c r="AX3067" i="42"/>
  <c r="AY3067" i="42"/>
  <c r="AZ3067" i="42"/>
  <c r="BA3067" i="42"/>
  <c r="AA3068" i="42"/>
  <c r="AG3068" i="42"/>
  <c r="AI3068" i="42"/>
  <c r="AK3068" i="42"/>
  <c r="AM3068" i="42"/>
  <c r="AP3068" i="42"/>
  <c r="AQ3068" i="42"/>
  <c r="AR3068" i="42"/>
  <c r="AS3068" i="42"/>
  <c r="AT3068" i="42"/>
  <c r="AU3068" i="42"/>
  <c r="AV3068" i="42"/>
  <c r="AW3068" i="42"/>
  <c r="AX3068" i="42"/>
  <c r="AY3068" i="42"/>
  <c r="AZ3068" i="42"/>
  <c r="BA3068" i="42"/>
  <c r="AA3069" i="42"/>
  <c r="AG3069" i="42"/>
  <c r="AI3069" i="42"/>
  <c r="AK3069" i="42"/>
  <c r="AM3069" i="42"/>
  <c r="AP3069" i="42"/>
  <c r="AQ3069" i="42"/>
  <c r="AR3069" i="42"/>
  <c r="AS3069" i="42"/>
  <c r="AT3069" i="42"/>
  <c r="AU3069" i="42"/>
  <c r="AV3069" i="42"/>
  <c r="AW3069" i="42"/>
  <c r="AX3069" i="42"/>
  <c r="AY3069" i="42"/>
  <c r="AZ3069" i="42"/>
  <c r="BA3069" i="42"/>
  <c r="AA3070" i="42"/>
  <c r="AG3070" i="42"/>
  <c r="AI3070" i="42"/>
  <c r="AK3070" i="42"/>
  <c r="AM3070" i="42"/>
  <c r="AP3070" i="42"/>
  <c r="AQ3070" i="42"/>
  <c r="AR3070" i="42"/>
  <c r="AS3070" i="42"/>
  <c r="AT3070" i="42"/>
  <c r="AU3070" i="42"/>
  <c r="AV3070" i="42"/>
  <c r="AW3070" i="42"/>
  <c r="AX3070" i="42"/>
  <c r="AY3070" i="42"/>
  <c r="AZ3070" i="42"/>
  <c r="BA3070" i="42"/>
  <c r="AA3071" i="42"/>
  <c r="AG3071" i="42"/>
  <c r="AI3071" i="42"/>
  <c r="AK3071" i="42"/>
  <c r="AM3071" i="42"/>
  <c r="AP3071" i="42"/>
  <c r="AQ3071" i="42"/>
  <c r="AR3071" i="42"/>
  <c r="AS3071" i="42"/>
  <c r="AT3071" i="42"/>
  <c r="AU3071" i="42"/>
  <c r="AV3071" i="42"/>
  <c r="AW3071" i="42"/>
  <c r="AX3071" i="42"/>
  <c r="AY3071" i="42"/>
  <c r="AZ3071" i="42"/>
  <c r="BA3071" i="42"/>
  <c r="AA3072" i="42"/>
  <c r="AG3072" i="42"/>
  <c r="AI3072" i="42"/>
  <c r="AK3072" i="42"/>
  <c r="AM3072" i="42"/>
  <c r="AP3072" i="42"/>
  <c r="AQ3072" i="42"/>
  <c r="AR3072" i="42"/>
  <c r="AS3072" i="42"/>
  <c r="AT3072" i="42"/>
  <c r="AU3072" i="42"/>
  <c r="AV3072" i="42"/>
  <c r="AW3072" i="42"/>
  <c r="AX3072" i="42"/>
  <c r="AY3072" i="42"/>
  <c r="AZ3072" i="42"/>
  <c r="BA3072" i="42"/>
  <c r="AA3073" i="42"/>
  <c r="AG3073" i="42"/>
  <c r="AI3073" i="42"/>
  <c r="AK3073" i="42"/>
  <c r="AM3073" i="42"/>
  <c r="AP3073" i="42"/>
  <c r="AQ3073" i="42"/>
  <c r="AR3073" i="42"/>
  <c r="AS3073" i="42"/>
  <c r="AT3073" i="42"/>
  <c r="AU3073" i="42"/>
  <c r="AV3073" i="42"/>
  <c r="AW3073" i="42"/>
  <c r="AX3073" i="42"/>
  <c r="AY3073" i="42"/>
  <c r="AZ3073" i="42"/>
  <c r="BA3073" i="42"/>
  <c r="AA3074" i="42"/>
  <c r="AG3074" i="42"/>
  <c r="AI3074" i="42"/>
  <c r="AK3074" i="42"/>
  <c r="AM3074" i="42"/>
  <c r="AP3074" i="42"/>
  <c r="AQ3074" i="42"/>
  <c r="AR3074" i="42"/>
  <c r="AS3074" i="42"/>
  <c r="AT3074" i="42"/>
  <c r="AU3074" i="42"/>
  <c r="AV3074" i="42"/>
  <c r="AW3074" i="42"/>
  <c r="AX3074" i="42"/>
  <c r="AY3074" i="42"/>
  <c r="AZ3074" i="42"/>
  <c r="BA3074" i="42"/>
  <c r="AA3075" i="42"/>
  <c r="AG3075" i="42"/>
  <c r="AI3075" i="42"/>
  <c r="AK3075" i="42"/>
  <c r="AM3075" i="42"/>
  <c r="AP3075" i="42"/>
  <c r="AQ3075" i="42"/>
  <c r="AR3075" i="42"/>
  <c r="AS3075" i="42"/>
  <c r="AT3075" i="42"/>
  <c r="AU3075" i="42"/>
  <c r="AV3075" i="42"/>
  <c r="AW3075" i="42"/>
  <c r="AX3075" i="42"/>
  <c r="AY3075" i="42"/>
  <c r="AZ3075" i="42"/>
  <c r="BA3075" i="42"/>
  <c r="AA3076" i="42"/>
  <c r="AG3076" i="42"/>
  <c r="AI3076" i="42"/>
  <c r="AK3076" i="42"/>
  <c r="AM3076" i="42"/>
  <c r="AP3076" i="42"/>
  <c r="AQ3076" i="42"/>
  <c r="AR3076" i="42"/>
  <c r="AS3076" i="42"/>
  <c r="AT3076" i="42"/>
  <c r="AU3076" i="42"/>
  <c r="AV3076" i="42"/>
  <c r="AW3076" i="42"/>
  <c r="AX3076" i="42"/>
  <c r="AY3076" i="42"/>
  <c r="AZ3076" i="42"/>
  <c r="BA3076" i="42"/>
  <c r="AA3077" i="42"/>
  <c r="AG3077" i="42"/>
  <c r="AI3077" i="42"/>
  <c r="AK3077" i="42"/>
  <c r="AM3077" i="42"/>
  <c r="AP3077" i="42"/>
  <c r="AQ3077" i="42"/>
  <c r="AR3077" i="42"/>
  <c r="AS3077" i="42"/>
  <c r="AT3077" i="42"/>
  <c r="AU3077" i="42"/>
  <c r="AV3077" i="42"/>
  <c r="AW3077" i="42"/>
  <c r="AX3077" i="42"/>
  <c r="AY3077" i="42"/>
  <c r="AZ3077" i="42"/>
  <c r="BA3077" i="42"/>
  <c r="AA3078" i="42"/>
  <c r="AG3078" i="42"/>
  <c r="AI3078" i="42"/>
  <c r="AK3078" i="42"/>
  <c r="AM3078" i="42"/>
  <c r="AP3078" i="42"/>
  <c r="AQ3078" i="42"/>
  <c r="AR3078" i="42"/>
  <c r="AS3078" i="42"/>
  <c r="AT3078" i="42"/>
  <c r="AU3078" i="42"/>
  <c r="AV3078" i="42"/>
  <c r="AW3078" i="42"/>
  <c r="AX3078" i="42"/>
  <c r="AY3078" i="42"/>
  <c r="AZ3078" i="42"/>
  <c r="BA3078" i="42"/>
  <c r="AA3079" i="42"/>
  <c r="AG3079" i="42"/>
  <c r="AI3079" i="42"/>
  <c r="AK3079" i="42"/>
  <c r="AM3079" i="42"/>
  <c r="AP3079" i="42"/>
  <c r="AQ3079" i="42"/>
  <c r="AR3079" i="42"/>
  <c r="AS3079" i="42"/>
  <c r="AT3079" i="42"/>
  <c r="AU3079" i="42"/>
  <c r="AV3079" i="42"/>
  <c r="AW3079" i="42"/>
  <c r="AX3079" i="42"/>
  <c r="AY3079" i="42"/>
  <c r="AZ3079" i="42"/>
  <c r="BA3079" i="42"/>
  <c r="AA3080" i="42"/>
  <c r="AG3080" i="42"/>
  <c r="AI3080" i="42"/>
  <c r="AK3080" i="42"/>
  <c r="AM3080" i="42"/>
  <c r="AP3080" i="42"/>
  <c r="AQ3080" i="42"/>
  <c r="AR3080" i="42"/>
  <c r="AS3080" i="42"/>
  <c r="AT3080" i="42"/>
  <c r="AU3080" i="42"/>
  <c r="AV3080" i="42"/>
  <c r="AW3080" i="42"/>
  <c r="AX3080" i="42"/>
  <c r="AY3080" i="42"/>
  <c r="AZ3080" i="42"/>
  <c r="BA3080" i="42"/>
  <c r="AA3081" i="42"/>
  <c r="AG3081" i="42"/>
  <c r="AI3081" i="42"/>
  <c r="AK3081" i="42"/>
  <c r="AM3081" i="42"/>
  <c r="AP3081" i="42"/>
  <c r="AQ3081" i="42"/>
  <c r="AR3081" i="42"/>
  <c r="AS3081" i="42"/>
  <c r="AT3081" i="42"/>
  <c r="AU3081" i="42"/>
  <c r="AV3081" i="42"/>
  <c r="AW3081" i="42"/>
  <c r="AX3081" i="42"/>
  <c r="AY3081" i="42"/>
  <c r="AZ3081" i="42"/>
  <c r="BA3081" i="42"/>
  <c r="AA3082" i="42"/>
  <c r="AG3082" i="42"/>
  <c r="AI3082" i="42"/>
  <c r="AK3082" i="42"/>
  <c r="AM3082" i="42"/>
  <c r="AP3082" i="42"/>
  <c r="AQ3082" i="42"/>
  <c r="AR3082" i="42"/>
  <c r="AS3082" i="42"/>
  <c r="AT3082" i="42"/>
  <c r="AU3082" i="42"/>
  <c r="AV3082" i="42"/>
  <c r="AW3082" i="42"/>
  <c r="AX3082" i="42"/>
  <c r="AY3082" i="42"/>
  <c r="AZ3082" i="42"/>
  <c r="BA3082" i="42"/>
  <c r="AA3083" i="42"/>
  <c r="AG3083" i="42"/>
  <c r="AI3083" i="42"/>
  <c r="AK3083" i="42"/>
  <c r="AM3083" i="42"/>
  <c r="AP3083" i="42"/>
  <c r="AQ3083" i="42"/>
  <c r="AR3083" i="42"/>
  <c r="AS3083" i="42"/>
  <c r="AT3083" i="42"/>
  <c r="AU3083" i="42"/>
  <c r="AV3083" i="42"/>
  <c r="AW3083" i="42"/>
  <c r="AX3083" i="42"/>
  <c r="AY3083" i="42"/>
  <c r="AZ3083" i="42"/>
  <c r="BA3083" i="42"/>
  <c r="AA3084" i="42"/>
  <c r="AG3084" i="42"/>
  <c r="AI3084" i="42"/>
  <c r="AK3084" i="42"/>
  <c r="AM3084" i="42"/>
  <c r="AP3084" i="42"/>
  <c r="AQ3084" i="42"/>
  <c r="AR3084" i="42"/>
  <c r="AS3084" i="42"/>
  <c r="AT3084" i="42"/>
  <c r="AU3084" i="42"/>
  <c r="AV3084" i="42"/>
  <c r="AW3084" i="42"/>
  <c r="AX3084" i="42"/>
  <c r="AY3084" i="42"/>
  <c r="AZ3084" i="42"/>
  <c r="BA3084" i="42"/>
  <c r="AA3085" i="42"/>
  <c r="AG3085" i="42"/>
  <c r="AI3085" i="42"/>
  <c r="AK3085" i="42"/>
  <c r="AM3085" i="42"/>
  <c r="AP3085" i="42"/>
  <c r="AQ3085" i="42"/>
  <c r="AR3085" i="42"/>
  <c r="AS3085" i="42"/>
  <c r="AT3085" i="42"/>
  <c r="AU3085" i="42"/>
  <c r="AV3085" i="42"/>
  <c r="AW3085" i="42"/>
  <c r="AX3085" i="42"/>
  <c r="AY3085" i="42"/>
  <c r="AZ3085" i="42"/>
  <c r="BA3085" i="42"/>
  <c r="AA3086" i="42"/>
  <c r="AG3086" i="42"/>
  <c r="AI3086" i="42"/>
  <c r="AK3086" i="42"/>
  <c r="AM3086" i="42"/>
  <c r="AP3086" i="42"/>
  <c r="AQ3086" i="42"/>
  <c r="AR3086" i="42"/>
  <c r="AS3086" i="42"/>
  <c r="AT3086" i="42"/>
  <c r="AU3086" i="42"/>
  <c r="AV3086" i="42"/>
  <c r="AW3086" i="42"/>
  <c r="AX3086" i="42"/>
  <c r="AY3086" i="42"/>
  <c r="AZ3086" i="42"/>
  <c r="BA3086" i="42"/>
  <c r="AA3087" i="42"/>
  <c r="AG3087" i="42"/>
  <c r="AI3087" i="42"/>
  <c r="AK3087" i="42"/>
  <c r="AM3087" i="42"/>
  <c r="AP3087" i="42"/>
  <c r="AQ3087" i="42"/>
  <c r="AR3087" i="42"/>
  <c r="AS3087" i="42"/>
  <c r="AT3087" i="42"/>
  <c r="AU3087" i="42"/>
  <c r="AV3087" i="42"/>
  <c r="AW3087" i="42"/>
  <c r="AX3087" i="42"/>
  <c r="AY3087" i="42"/>
  <c r="AZ3087" i="42"/>
  <c r="BA3087" i="42"/>
  <c r="AA3088" i="42"/>
  <c r="AG3088" i="42"/>
  <c r="AI3088" i="42"/>
  <c r="AK3088" i="42"/>
  <c r="AM3088" i="42"/>
  <c r="AP3088" i="42"/>
  <c r="AQ3088" i="42"/>
  <c r="AR3088" i="42"/>
  <c r="AS3088" i="42"/>
  <c r="AT3088" i="42"/>
  <c r="AU3088" i="42"/>
  <c r="AV3088" i="42"/>
  <c r="AW3088" i="42"/>
  <c r="AX3088" i="42"/>
  <c r="AY3088" i="42"/>
  <c r="AZ3088" i="42"/>
  <c r="BA3088" i="42"/>
  <c r="AA3089" i="42"/>
  <c r="AG3089" i="42"/>
  <c r="AI3089" i="42"/>
  <c r="AK3089" i="42"/>
  <c r="AM3089" i="42"/>
  <c r="AP3089" i="42"/>
  <c r="AQ3089" i="42"/>
  <c r="AR3089" i="42"/>
  <c r="AS3089" i="42"/>
  <c r="AT3089" i="42"/>
  <c r="AU3089" i="42"/>
  <c r="AV3089" i="42"/>
  <c r="AW3089" i="42"/>
  <c r="AX3089" i="42"/>
  <c r="AY3089" i="42"/>
  <c r="AZ3089" i="42"/>
  <c r="BA3089" i="42"/>
  <c r="AA3090" i="42"/>
  <c r="AG3090" i="42"/>
  <c r="AI3090" i="42"/>
  <c r="AK3090" i="42"/>
  <c r="AM3090" i="42"/>
  <c r="AP3090" i="42"/>
  <c r="AQ3090" i="42"/>
  <c r="AR3090" i="42"/>
  <c r="AS3090" i="42"/>
  <c r="AT3090" i="42"/>
  <c r="AU3090" i="42"/>
  <c r="AV3090" i="42"/>
  <c r="AW3090" i="42"/>
  <c r="AX3090" i="42"/>
  <c r="AY3090" i="42"/>
  <c r="AZ3090" i="42"/>
  <c r="BA3090" i="42"/>
  <c r="AA3091" i="42"/>
  <c r="AG3091" i="42"/>
  <c r="AI3091" i="42"/>
  <c r="AK3091" i="42"/>
  <c r="AM3091" i="42"/>
  <c r="AP3091" i="42"/>
  <c r="AQ3091" i="42"/>
  <c r="AR3091" i="42"/>
  <c r="AS3091" i="42"/>
  <c r="AT3091" i="42"/>
  <c r="AU3091" i="42"/>
  <c r="AV3091" i="42"/>
  <c r="AW3091" i="42"/>
  <c r="AX3091" i="42"/>
  <c r="AY3091" i="42"/>
  <c r="AZ3091" i="42"/>
  <c r="BA3091" i="42"/>
  <c r="AA3092" i="42"/>
  <c r="AG3092" i="42"/>
  <c r="AI3092" i="42"/>
  <c r="AK3092" i="42"/>
  <c r="AM3092" i="42"/>
  <c r="AP3092" i="42"/>
  <c r="AQ3092" i="42"/>
  <c r="AR3092" i="42"/>
  <c r="AS3092" i="42"/>
  <c r="AT3092" i="42"/>
  <c r="AU3092" i="42"/>
  <c r="AV3092" i="42"/>
  <c r="AW3092" i="42"/>
  <c r="AX3092" i="42"/>
  <c r="AY3092" i="42"/>
  <c r="AZ3092" i="42"/>
  <c r="BA3092" i="42"/>
  <c r="AA3093" i="42"/>
  <c r="AG3093" i="42"/>
  <c r="AI3093" i="42"/>
  <c r="AK3093" i="42"/>
  <c r="AM3093" i="42"/>
  <c r="AP3093" i="42"/>
  <c r="AQ3093" i="42"/>
  <c r="AR3093" i="42"/>
  <c r="AS3093" i="42"/>
  <c r="AT3093" i="42"/>
  <c r="AU3093" i="42"/>
  <c r="AV3093" i="42"/>
  <c r="AW3093" i="42"/>
  <c r="AX3093" i="42"/>
  <c r="AY3093" i="42"/>
  <c r="AZ3093" i="42"/>
  <c r="BA3093" i="42"/>
  <c r="AA3094" i="42"/>
  <c r="AG3094" i="42"/>
  <c r="AI3094" i="42"/>
  <c r="AK3094" i="42"/>
  <c r="AM3094" i="42"/>
  <c r="AP3094" i="42"/>
  <c r="AQ3094" i="42"/>
  <c r="AR3094" i="42"/>
  <c r="AS3094" i="42"/>
  <c r="AT3094" i="42"/>
  <c r="AU3094" i="42"/>
  <c r="AV3094" i="42"/>
  <c r="AW3094" i="42"/>
  <c r="AX3094" i="42"/>
  <c r="AY3094" i="42"/>
  <c r="AZ3094" i="42"/>
  <c r="BA3094" i="42"/>
  <c r="AA3095" i="42"/>
  <c r="AG3095" i="42"/>
  <c r="AI3095" i="42"/>
  <c r="AK3095" i="42"/>
  <c r="AM3095" i="42"/>
  <c r="AP3095" i="42"/>
  <c r="AQ3095" i="42"/>
  <c r="AR3095" i="42"/>
  <c r="AS3095" i="42"/>
  <c r="AT3095" i="42"/>
  <c r="AU3095" i="42"/>
  <c r="AV3095" i="42"/>
  <c r="AW3095" i="42"/>
  <c r="AX3095" i="42"/>
  <c r="AY3095" i="42"/>
  <c r="AZ3095" i="42"/>
  <c r="BA3095" i="42"/>
  <c r="AA3096" i="42"/>
  <c r="AG3096" i="42"/>
  <c r="AI3096" i="42"/>
  <c r="AK3096" i="42"/>
  <c r="AM3096" i="42"/>
  <c r="AP3096" i="42"/>
  <c r="AQ3096" i="42"/>
  <c r="AR3096" i="42"/>
  <c r="AS3096" i="42"/>
  <c r="AT3096" i="42"/>
  <c r="AU3096" i="42"/>
  <c r="AV3096" i="42"/>
  <c r="AW3096" i="42"/>
  <c r="AX3096" i="42"/>
  <c r="AY3096" i="42"/>
  <c r="AZ3096" i="42"/>
  <c r="BA3096" i="42"/>
  <c r="AA3097" i="42"/>
  <c r="AG3097" i="42"/>
  <c r="AI3097" i="42"/>
  <c r="AK3097" i="42"/>
  <c r="AM3097" i="42"/>
  <c r="AP3097" i="42"/>
  <c r="AQ3097" i="42"/>
  <c r="AR3097" i="42"/>
  <c r="AS3097" i="42"/>
  <c r="AT3097" i="42"/>
  <c r="AU3097" i="42"/>
  <c r="AV3097" i="42"/>
  <c r="AW3097" i="42"/>
  <c r="AX3097" i="42"/>
  <c r="AY3097" i="42"/>
  <c r="AZ3097" i="42"/>
  <c r="BA3097" i="42"/>
  <c r="AA3098" i="42"/>
  <c r="AG3098" i="42"/>
  <c r="AI3098" i="42"/>
  <c r="AK3098" i="42"/>
  <c r="AM3098" i="42"/>
  <c r="AP3098" i="42"/>
  <c r="AQ3098" i="42"/>
  <c r="AR3098" i="42"/>
  <c r="AS3098" i="42"/>
  <c r="AT3098" i="42"/>
  <c r="AU3098" i="42"/>
  <c r="AV3098" i="42"/>
  <c r="AW3098" i="42"/>
  <c r="AX3098" i="42"/>
  <c r="AY3098" i="42"/>
  <c r="AZ3098" i="42"/>
  <c r="BA3098" i="42"/>
  <c r="AA3099" i="42"/>
  <c r="AG3099" i="42"/>
  <c r="AI3099" i="42"/>
  <c r="AK3099" i="42"/>
  <c r="AM3099" i="42"/>
  <c r="AP3099" i="42"/>
  <c r="AQ3099" i="42"/>
  <c r="AR3099" i="42"/>
  <c r="AS3099" i="42"/>
  <c r="AT3099" i="42"/>
  <c r="AU3099" i="42"/>
  <c r="AV3099" i="42"/>
  <c r="AW3099" i="42"/>
  <c r="AX3099" i="42"/>
  <c r="AY3099" i="42"/>
  <c r="AZ3099" i="42"/>
  <c r="BA3099" i="42"/>
  <c r="AA3100" i="42"/>
  <c r="AG3100" i="42"/>
  <c r="AI3100" i="42"/>
  <c r="AK3100" i="42"/>
  <c r="AM3100" i="42"/>
  <c r="AP3100" i="42"/>
  <c r="AQ3100" i="42"/>
  <c r="AR3100" i="42"/>
  <c r="AS3100" i="42"/>
  <c r="AT3100" i="42"/>
  <c r="AU3100" i="42"/>
  <c r="AV3100" i="42"/>
  <c r="AW3100" i="42"/>
  <c r="AX3100" i="42"/>
  <c r="AY3100" i="42"/>
  <c r="AZ3100" i="42"/>
  <c r="BA3100" i="42"/>
  <c r="AA3101" i="42"/>
  <c r="AG3101" i="42"/>
  <c r="AI3101" i="42"/>
  <c r="AK3101" i="42"/>
  <c r="AM3101" i="42"/>
  <c r="AP3101" i="42"/>
  <c r="AQ3101" i="42"/>
  <c r="AR3101" i="42"/>
  <c r="AS3101" i="42"/>
  <c r="AT3101" i="42"/>
  <c r="AU3101" i="42"/>
  <c r="AV3101" i="42"/>
  <c r="AW3101" i="42"/>
  <c r="AX3101" i="42"/>
  <c r="AY3101" i="42"/>
  <c r="AZ3101" i="42"/>
  <c r="BA3101" i="42"/>
  <c r="AA3102" i="42"/>
  <c r="AG3102" i="42"/>
  <c r="AI3102" i="42"/>
  <c r="AK3102" i="42"/>
  <c r="AM3102" i="42"/>
  <c r="AP3102" i="42"/>
  <c r="AQ3102" i="42"/>
  <c r="AR3102" i="42"/>
  <c r="AS3102" i="42"/>
  <c r="AT3102" i="42"/>
  <c r="AU3102" i="42"/>
  <c r="AV3102" i="42"/>
  <c r="AW3102" i="42"/>
  <c r="AX3102" i="42"/>
  <c r="AY3102" i="42"/>
  <c r="AZ3102" i="42"/>
  <c r="BA3102" i="42"/>
  <c r="AA3103" i="42"/>
  <c r="AG3103" i="42"/>
  <c r="AI3103" i="42"/>
  <c r="AK3103" i="42"/>
  <c r="AM3103" i="42"/>
  <c r="AP3103" i="42"/>
  <c r="AQ3103" i="42"/>
  <c r="AR3103" i="42"/>
  <c r="AS3103" i="42"/>
  <c r="AT3103" i="42"/>
  <c r="AU3103" i="42"/>
  <c r="AV3103" i="42"/>
  <c r="AW3103" i="42"/>
  <c r="AX3103" i="42"/>
  <c r="AY3103" i="42"/>
  <c r="AZ3103" i="42"/>
  <c r="BA3103" i="42"/>
  <c r="AA3104" i="42"/>
  <c r="AG3104" i="42"/>
  <c r="AI3104" i="42"/>
  <c r="AK3104" i="42"/>
  <c r="AM3104" i="42"/>
  <c r="AP3104" i="42"/>
  <c r="AQ3104" i="42"/>
  <c r="AR3104" i="42"/>
  <c r="AS3104" i="42"/>
  <c r="AT3104" i="42"/>
  <c r="AU3104" i="42"/>
  <c r="AV3104" i="42"/>
  <c r="AW3104" i="42"/>
  <c r="AX3104" i="42"/>
  <c r="AY3104" i="42"/>
  <c r="AZ3104" i="42"/>
  <c r="BA3104" i="42"/>
  <c r="AA3105" i="42"/>
  <c r="AG3105" i="42"/>
  <c r="AI3105" i="42"/>
  <c r="AK3105" i="42"/>
  <c r="AM3105" i="42"/>
  <c r="AP3105" i="42"/>
  <c r="AQ3105" i="42"/>
  <c r="AR3105" i="42"/>
  <c r="AS3105" i="42"/>
  <c r="AT3105" i="42"/>
  <c r="AU3105" i="42"/>
  <c r="AV3105" i="42"/>
  <c r="AW3105" i="42"/>
  <c r="AX3105" i="42"/>
  <c r="AY3105" i="42"/>
  <c r="AZ3105" i="42"/>
  <c r="BA3105" i="42"/>
  <c r="AA3106" i="42"/>
  <c r="AG3106" i="42"/>
  <c r="AI3106" i="42"/>
  <c r="AK3106" i="42"/>
  <c r="AM3106" i="42"/>
  <c r="AP3106" i="42"/>
  <c r="AQ3106" i="42"/>
  <c r="AR3106" i="42"/>
  <c r="AS3106" i="42"/>
  <c r="AT3106" i="42"/>
  <c r="AU3106" i="42"/>
  <c r="AV3106" i="42"/>
  <c r="AW3106" i="42"/>
  <c r="AX3106" i="42"/>
  <c r="AY3106" i="42"/>
  <c r="AZ3106" i="42"/>
  <c r="BA3106" i="42"/>
  <c r="AA3107" i="42"/>
  <c r="AG3107" i="42"/>
  <c r="AI3107" i="42"/>
  <c r="AK3107" i="42"/>
  <c r="AM3107" i="42"/>
  <c r="AP3107" i="42"/>
  <c r="AQ3107" i="42"/>
  <c r="AR3107" i="42"/>
  <c r="AS3107" i="42"/>
  <c r="AT3107" i="42"/>
  <c r="AU3107" i="42"/>
  <c r="AV3107" i="42"/>
  <c r="AW3107" i="42"/>
  <c r="AX3107" i="42"/>
  <c r="AY3107" i="42"/>
  <c r="AZ3107" i="42"/>
  <c r="BA3107" i="42"/>
  <c r="AA3108" i="42"/>
  <c r="AG3108" i="42"/>
  <c r="AI3108" i="42"/>
  <c r="AK3108" i="42"/>
  <c r="AM3108" i="42"/>
  <c r="AP3108" i="42"/>
  <c r="AQ3108" i="42"/>
  <c r="AR3108" i="42"/>
  <c r="AS3108" i="42"/>
  <c r="AT3108" i="42"/>
  <c r="AU3108" i="42"/>
  <c r="AV3108" i="42"/>
  <c r="AW3108" i="42"/>
  <c r="AX3108" i="42"/>
  <c r="AY3108" i="42"/>
  <c r="AZ3108" i="42"/>
  <c r="BA3108" i="42"/>
  <c r="AA3109" i="42"/>
  <c r="AG3109" i="42"/>
  <c r="AI3109" i="42"/>
  <c r="AK3109" i="42"/>
  <c r="AM3109" i="42"/>
  <c r="AP3109" i="42"/>
  <c r="AQ3109" i="42"/>
  <c r="AR3109" i="42"/>
  <c r="AS3109" i="42"/>
  <c r="AT3109" i="42"/>
  <c r="AU3109" i="42"/>
  <c r="AV3109" i="42"/>
  <c r="AW3109" i="42"/>
  <c r="AX3109" i="42"/>
  <c r="AY3109" i="42"/>
  <c r="AZ3109" i="42"/>
  <c r="BA3109" i="42"/>
  <c r="AA3110" i="42"/>
  <c r="AG3110" i="42"/>
  <c r="AI3110" i="42"/>
  <c r="AK3110" i="42"/>
  <c r="AM3110" i="42"/>
  <c r="AP3110" i="42"/>
  <c r="AQ3110" i="42"/>
  <c r="AR3110" i="42"/>
  <c r="AS3110" i="42"/>
  <c r="AT3110" i="42"/>
  <c r="AU3110" i="42"/>
  <c r="AV3110" i="42"/>
  <c r="AW3110" i="42"/>
  <c r="AX3110" i="42"/>
  <c r="AY3110" i="42"/>
  <c r="AZ3110" i="42"/>
  <c r="BA3110" i="42"/>
  <c r="AA3111" i="42"/>
  <c r="AG3111" i="42"/>
  <c r="AI3111" i="42"/>
  <c r="AK3111" i="42"/>
  <c r="AM3111" i="42"/>
  <c r="AP3111" i="42"/>
  <c r="AQ3111" i="42"/>
  <c r="AR3111" i="42"/>
  <c r="AS3111" i="42"/>
  <c r="AT3111" i="42"/>
  <c r="AU3111" i="42"/>
  <c r="AV3111" i="42"/>
  <c r="AW3111" i="42"/>
  <c r="AX3111" i="42"/>
  <c r="AY3111" i="42"/>
  <c r="AZ3111" i="42"/>
  <c r="BA3111" i="42"/>
  <c r="AA3112" i="42"/>
  <c r="AG3112" i="42"/>
  <c r="AI3112" i="42"/>
  <c r="AK3112" i="42"/>
  <c r="AM3112" i="42"/>
  <c r="AP3112" i="42"/>
  <c r="AQ3112" i="42"/>
  <c r="AR3112" i="42"/>
  <c r="AS3112" i="42"/>
  <c r="AT3112" i="42"/>
  <c r="AU3112" i="42"/>
  <c r="AV3112" i="42"/>
  <c r="AW3112" i="42"/>
  <c r="AX3112" i="42"/>
  <c r="AY3112" i="42"/>
  <c r="AZ3112" i="42"/>
  <c r="BA3112" i="42"/>
  <c r="AA3113" i="42"/>
  <c r="AG3113" i="42"/>
  <c r="AI3113" i="42"/>
  <c r="AK3113" i="42"/>
  <c r="AM3113" i="42"/>
  <c r="AP3113" i="42"/>
  <c r="AQ3113" i="42"/>
  <c r="AR3113" i="42"/>
  <c r="AS3113" i="42"/>
  <c r="AT3113" i="42"/>
  <c r="AU3113" i="42"/>
  <c r="AV3113" i="42"/>
  <c r="AW3113" i="42"/>
  <c r="AX3113" i="42"/>
  <c r="AY3113" i="42"/>
  <c r="AZ3113" i="42"/>
  <c r="BA3113" i="42"/>
  <c r="AA3114" i="42"/>
  <c r="AG3114" i="42"/>
  <c r="AI3114" i="42"/>
  <c r="AK3114" i="42"/>
  <c r="AM3114" i="42"/>
  <c r="AP3114" i="42"/>
  <c r="AQ3114" i="42"/>
  <c r="AR3114" i="42"/>
  <c r="AS3114" i="42"/>
  <c r="AT3114" i="42"/>
  <c r="AU3114" i="42"/>
  <c r="AV3114" i="42"/>
  <c r="AW3114" i="42"/>
  <c r="AX3114" i="42"/>
  <c r="AY3114" i="42"/>
  <c r="AZ3114" i="42"/>
  <c r="BA3114" i="42"/>
  <c r="AA3115" i="42"/>
  <c r="AG3115" i="42"/>
  <c r="AI3115" i="42"/>
  <c r="AK3115" i="42"/>
  <c r="AM3115" i="42"/>
  <c r="AP3115" i="42"/>
  <c r="AQ3115" i="42"/>
  <c r="AR3115" i="42"/>
  <c r="AS3115" i="42"/>
  <c r="AT3115" i="42"/>
  <c r="AU3115" i="42"/>
  <c r="AV3115" i="42"/>
  <c r="AW3115" i="42"/>
  <c r="AX3115" i="42"/>
  <c r="AY3115" i="42"/>
  <c r="AZ3115" i="42"/>
  <c r="BA3115" i="42"/>
  <c r="AA3116" i="42"/>
  <c r="AG3116" i="42"/>
  <c r="AI3116" i="42"/>
  <c r="AK3116" i="42"/>
  <c r="AM3116" i="42"/>
  <c r="AP3116" i="42"/>
  <c r="AQ3116" i="42"/>
  <c r="AR3116" i="42"/>
  <c r="AS3116" i="42"/>
  <c r="AT3116" i="42"/>
  <c r="AU3116" i="42"/>
  <c r="AV3116" i="42"/>
  <c r="AW3116" i="42"/>
  <c r="AX3116" i="42"/>
  <c r="AY3116" i="42"/>
  <c r="AZ3116" i="42"/>
  <c r="BA3116" i="42"/>
  <c r="AA3117" i="42"/>
  <c r="AG3117" i="42"/>
  <c r="AI3117" i="42"/>
  <c r="AK3117" i="42"/>
  <c r="AM3117" i="42"/>
  <c r="AP3117" i="42"/>
  <c r="AQ3117" i="42"/>
  <c r="AR3117" i="42"/>
  <c r="AS3117" i="42"/>
  <c r="AT3117" i="42"/>
  <c r="AU3117" i="42"/>
  <c r="AV3117" i="42"/>
  <c r="AW3117" i="42"/>
  <c r="AX3117" i="42"/>
  <c r="AY3117" i="42"/>
  <c r="AZ3117" i="42"/>
  <c r="BA3117" i="42"/>
  <c r="AA3118" i="42"/>
  <c r="AG3118" i="42"/>
  <c r="AI3118" i="42"/>
  <c r="AK3118" i="42"/>
  <c r="AM3118" i="42"/>
  <c r="AP3118" i="42"/>
  <c r="AQ3118" i="42"/>
  <c r="AR3118" i="42"/>
  <c r="AS3118" i="42"/>
  <c r="AT3118" i="42"/>
  <c r="AU3118" i="42"/>
  <c r="AV3118" i="42"/>
  <c r="AW3118" i="42"/>
  <c r="AX3118" i="42"/>
  <c r="AY3118" i="42"/>
  <c r="AZ3118" i="42"/>
  <c r="BA3118" i="42"/>
  <c r="AA3119" i="42"/>
  <c r="AG3119" i="42"/>
  <c r="AI3119" i="42"/>
  <c r="AK3119" i="42"/>
  <c r="AM3119" i="42"/>
  <c r="AP3119" i="42"/>
  <c r="AQ3119" i="42"/>
  <c r="AR3119" i="42"/>
  <c r="AS3119" i="42"/>
  <c r="AT3119" i="42"/>
  <c r="AU3119" i="42"/>
  <c r="AV3119" i="42"/>
  <c r="AW3119" i="42"/>
  <c r="AX3119" i="42"/>
  <c r="AY3119" i="42"/>
  <c r="AZ3119" i="42"/>
  <c r="BA3119" i="42"/>
  <c r="AA3120" i="42"/>
  <c r="AG3120" i="42"/>
  <c r="AI3120" i="42"/>
  <c r="AK3120" i="42"/>
  <c r="AM3120" i="42"/>
  <c r="AP3120" i="42"/>
  <c r="AQ3120" i="42"/>
  <c r="AR3120" i="42"/>
  <c r="AS3120" i="42"/>
  <c r="AT3120" i="42"/>
  <c r="AU3120" i="42"/>
  <c r="AV3120" i="42"/>
  <c r="AW3120" i="42"/>
  <c r="AX3120" i="42"/>
  <c r="AY3120" i="42"/>
  <c r="AZ3120" i="42"/>
  <c r="BA3120" i="42"/>
  <c r="AA3121" i="42"/>
  <c r="AG3121" i="42"/>
  <c r="AI3121" i="42"/>
  <c r="AK3121" i="42"/>
  <c r="AM3121" i="42"/>
  <c r="AP3121" i="42"/>
  <c r="AQ3121" i="42"/>
  <c r="AR3121" i="42"/>
  <c r="AS3121" i="42"/>
  <c r="AT3121" i="42"/>
  <c r="AU3121" i="42"/>
  <c r="AV3121" i="42"/>
  <c r="AW3121" i="42"/>
  <c r="AX3121" i="42"/>
  <c r="AY3121" i="42"/>
  <c r="AZ3121" i="42"/>
  <c r="BA3121" i="42"/>
  <c r="AA3122" i="42"/>
  <c r="AG3122" i="42"/>
  <c r="AI3122" i="42"/>
  <c r="AK3122" i="42"/>
  <c r="AM3122" i="42"/>
  <c r="AP3122" i="42"/>
  <c r="AQ3122" i="42"/>
  <c r="AR3122" i="42"/>
  <c r="AS3122" i="42"/>
  <c r="AT3122" i="42"/>
  <c r="AU3122" i="42"/>
  <c r="AV3122" i="42"/>
  <c r="AW3122" i="42"/>
  <c r="AX3122" i="42"/>
  <c r="AY3122" i="42"/>
  <c r="AZ3122" i="42"/>
  <c r="BA3122" i="42"/>
  <c r="AA3123" i="42"/>
  <c r="AG3123" i="42"/>
  <c r="AI3123" i="42"/>
  <c r="AK3123" i="42"/>
  <c r="AM3123" i="42"/>
  <c r="AP3123" i="42"/>
  <c r="AQ3123" i="42"/>
  <c r="AR3123" i="42"/>
  <c r="AS3123" i="42"/>
  <c r="AT3123" i="42"/>
  <c r="AU3123" i="42"/>
  <c r="AV3123" i="42"/>
  <c r="AW3123" i="42"/>
  <c r="AX3123" i="42"/>
  <c r="AY3123" i="42"/>
  <c r="AZ3123" i="42"/>
  <c r="BA3123" i="42"/>
  <c r="AA3124" i="42"/>
  <c r="AG3124" i="42"/>
  <c r="AI3124" i="42"/>
  <c r="AK3124" i="42"/>
  <c r="AM3124" i="42"/>
  <c r="AP3124" i="42"/>
  <c r="AQ3124" i="42"/>
  <c r="AR3124" i="42"/>
  <c r="AS3124" i="42"/>
  <c r="AT3124" i="42"/>
  <c r="AU3124" i="42"/>
  <c r="AV3124" i="42"/>
  <c r="AW3124" i="42"/>
  <c r="AX3124" i="42"/>
  <c r="AY3124" i="42"/>
  <c r="AZ3124" i="42"/>
  <c r="BA3124" i="42"/>
  <c r="AA3125" i="42"/>
  <c r="AG3125" i="42"/>
  <c r="AI3125" i="42"/>
  <c r="AK3125" i="42"/>
  <c r="AM3125" i="42"/>
  <c r="AP3125" i="42"/>
  <c r="AQ3125" i="42"/>
  <c r="AR3125" i="42"/>
  <c r="AS3125" i="42"/>
  <c r="AT3125" i="42"/>
  <c r="AU3125" i="42"/>
  <c r="AV3125" i="42"/>
  <c r="AW3125" i="42"/>
  <c r="AX3125" i="42"/>
  <c r="AY3125" i="42"/>
  <c r="AZ3125" i="42"/>
  <c r="BA3125" i="42"/>
  <c r="AA3126" i="42"/>
  <c r="AG3126" i="42"/>
  <c r="AI3126" i="42"/>
  <c r="AK3126" i="42"/>
  <c r="AM3126" i="42"/>
  <c r="AP3126" i="42"/>
  <c r="AQ3126" i="42"/>
  <c r="AR3126" i="42"/>
  <c r="AS3126" i="42"/>
  <c r="AT3126" i="42"/>
  <c r="AU3126" i="42"/>
  <c r="AV3126" i="42"/>
  <c r="AW3126" i="42"/>
  <c r="AX3126" i="42"/>
  <c r="AY3126" i="42"/>
  <c r="AZ3126" i="42"/>
  <c r="BA3126" i="42"/>
  <c r="AA3127" i="42"/>
  <c r="AG3127" i="42"/>
  <c r="AI3127" i="42"/>
  <c r="AK3127" i="42"/>
  <c r="AM3127" i="42"/>
  <c r="AP3127" i="42"/>
  <c r="AQ3127" i="42"/>
  <c r="AR3127" i="42"/>
  <c r="AS3127" i="42"/>
  <c r="AT3127" i="42"/>
  <c r="AU3127" i="42"/>
  <c r="AV3127" i="42"/>
  <c r="AW3127" i="42"/>
  <c r="AX3127" i="42"/>
  <c r="AY3127" i="42"/>
  <c r="AZ3127" i="42"/>
  <c r="BA3127" i="42"/>
  <c r="AA3128" i="42"/>
  <c r="AG3128" i="42"/>
  <c r="AI3128" i="42"/>
  <c r="AK3128" i="42"/>
  <c r="AM3128" i="42"/>
  <c r="AP3128" i="42"/>
  <c r="AQ3128" i="42"/>
  <c r="AR3128" i="42"/>
  <c r="AS3128" i="42"/>
  <c r="AT3128" i="42"/>
  <c r="AU3128" i="42"/>
  <c r="AV3128" i="42"/>
  <c r="AW3128" i="42"/>
  <c r="AX3128" i="42"/>
  <c r="AY3128" i="42"/>
  <c r="AZ3128" i="42"/>
  <c r="BA3128" i="42"/>
  <c r="AA3129" i="42"/>
  <c r="AG3129" i="42"/>
  <c r="AI3129" i="42"/>
  <c r="AK3129" i="42"/>
  <c r="AM3129" i="42"/>
  <c r="AP3129" i="42"/>
  <c r="AQ3129" i="42"/>
  <c r="AR3129" i="42"/>
  <c r="AS3129" i="42"/>
  <c r="AT3129" i="42"/>
  <c r="AU3129" i="42"/>
  <c r="AV3129" i="42"/>
  <c r="AW3129" i="42"/>
  <c r="AX3129" i="42"/>
  <c r="AY3129" i="42"/>
  <c r="AZ3129" i="42"/>
  <c r="BA3129" i="42"/>
  <c r="AA3130" i="42"/>
  <c r="AG3130" i="42"/>
  <c r="AI3130" i="42"/>
  <c r="AK3130" i="42"/>
  <c r="AM3130" i="42"/>
  <c r="AP3130" i="42"/>
  <c r="AQ3130" i="42"/>
  <c r="AR3130" i="42"/>
  <c r="AS3130" i="42"/>
  <c r="AT3130" i="42"/>
  <c r="AU3130" i="42"/>
  <c r="AV3130" i="42"/>
  <c r="AW3130" i="42"/>
  <c r="AX3130" i="42"/>
  <c r="AY3130" i="42"/>
  <c r="AZ3130" i="42"/>
  <c r="BA3130" i="42"/>
  <c r="AA3131" i="42"/>
  <c r="AG3131" i="42"/>
  <c r="AI3131" i="42"/>
  <c r="AK3131" i="42"/>
  <c r="AM3131" i="42"/>
  <c r="AP3131" i="42"/>
  <c r="AQ3131" i="42"/>
  <c r="AR3131" i="42"/>
  <c r="AS3131" i="42"/>
  <c r="AT3131" i="42"/>
  <c r="AU3131" i="42"/>
  <c r="AV3131" i="42"/>
  <c r="AW3131" i="42"/>
  <c r="AX3131" i="42"/>
  <c r="AY3131" i="42"/>
  <c r="AZ3131" i="42"/>
  <c r="BA3131" i="42"/>
  <c r="AA3132" i="42"/>
  <c r="AG3132" i="42"/>
  <c r="AI3132" i="42"/>
  <c r="AK3132" i="42"/>
  <c r="AM3132" i="42"/>
  <c r="AP3132" i="42"/>
  <c r="AQ3132" i="42"/>
  <c r="AR3132" i="42"/>
  <c r="AS3132" i="42"/>
  <c r="AT3132" i="42"/>
  <c r="AU3132" i="42"/>
  <c r="AV3132" i="42"/>
  <c r="AW3132" i="42"/>
  <c r="AX3132" i="42"/>
  <c r="AY3132" i="42"/>
  <c r="AZ3132" i="42"/>
  <c r="BA3132" i="42"/>
  <c r="AA3133" i="42"/>
  <c r="AG3133" i="42"/>
  <c r="AI3133" i="42"/>
  <c r="AK3133" i="42"/>
  <c r="AM3133" i="42"/>
  <c r="AP3133" i="42"/>
  <c r="AQ3133" i="42"/>
  <c r="AR3133" i="42"/>
  <c r="AS3133" i="42"/>
  <c r="AT3133" i="42"/>
  <c r="AU3133" i="42"/>
  <c r="AV3133" i="42"/>
  <c r="AW3133" i="42"/>
  <c r="AX3133" i="42"/>
  <c r="AY3133" i="42"/>
  <c r="AZ3133" i="42"/>
  <c r="BA3133" i="42"/>
  <c r="AA3134" i="42"/>
  <c r="AG3134" i="42"/>
  <c r="AI3134" i="42"/>
  <c r="AK3134" i="42"/>
  <c r="AM3134" i="42"/>
  <c r="AP3134" i="42"/>
  <c r="AQ3134" i="42"/>
  <c r="AR3134" i="42"/>
  <c r="AS3134" i="42"/>
  <c r="AT3134" i="42"/>
  <c r="AU3134" i="42"/>
  <c r="AV3134" i="42"/>
  <c r="AW3134" i="42"/>
  <c r="AX3134" i="42"/>
  <c r="AY3134" i="42"/>
  <c r="AZ3134" i="42"/>
  <c r="BA3134" i="42"/>
  <c r="AA3135" i="42"/>
  <c r="AG3135" i="42"/>
  <c r="AI3135" i="42"/>
  <c r="AK3135" i="42"/>
  <c r="AM3135" i="42"/>
  <c r="AP3135" i="42"/>
  <c r="AQ3135" i="42"/>
  <c r="AR3135" i="42"/>
  <c r="AS3135" i="42"/>
  <c r="AT3135" i="42"/>
  <c r="AU3135" i="42"/>
  <c r="AV3135" i="42"/>
  <c r="AW3135" i="42"/>
  <c r="AX3135" i="42"/>
  <c r="AY3135" i="42"/>
  <c r="AZ3135" i="42"/>
  <c r="BA3135" i="42"/>
  <c r="AA3136" i="42"/>
  <c r="AG3136" i="42"/>
  <c r="AI3136" i="42"/>
  <c r="AK3136" i="42"/>
  <c r="AM3136" i="42"/>
  <c r="AP3136" i="42"/>
  <c r="AQ3136" i="42"/>
  <c r="AR3136" i="42"/>
  <c r="AS3136" i="42"/>
  <c r="AT3136" i="42"/>
  <c r="AU3136" i="42"/>
  <c r="AV3136" i="42"/>
  <c r="AW3136" i="42"/>
  <c r="AX3136" i="42"/>
  <c r="AY3136" i="42"/>
  <c r="AZ3136" i="42"/>
  <c r="BA3136" i="42"/>
  <c r="AA3137" i="42"/>
  <c r="AG3137" i="42"/>
  <c r="AI3137" i="42"/>
  <c r="AK3137" i="42"/>
  <c r="AM3137" i="42"/>
  <c r="AP3137" i="42"/>
  <c r="AQ3137" i="42"/>
  <c r="AR3137" i="42"/>
  <c r="AS3137" i="42"/>
  <c r="AT3137" i="42"/>
  <c r="AU3137" i="42"/>
  <c r="AV3137" i="42"/>
  <c r="AW3137" i="42"/>
  <c r="AX3137" i="42"/>
  <c r="AY3137" i="42"/>
  <c r="AZ3137" i="42"/>
  <c r="BA3137" i="42"/>
  <c r="AA3138" i="42"/>
  <c r="AG3138" i="42"/>
  <c r="AI3138" i="42"/>
  <c r="AK3138" i="42"/>
  <c r="AM3138" i="42"/>
  <c r="AP3138" i="42"/>
  <c r="AQ3138" i="42"/>
  <c r="AR3138" i="42"/>
  <c r="AS3138" i="42"/>
  <c r="AT3138" i="42"/>
  <c r="AU3138" i="42"/>
  <c r="AV3138" i="42"/>
  <c r="AW3138" i="42"/>
  <c r="AX3138" i="42"/>
  <c r="AY3138" i="42"/>
  <c r="AZ3138" i="42"/>
  <c r="BA3138" i="42"/>
  <c r="AA3139" i="42"/>
  <c r="AG3139" i="42"/>
  <c r="AI3139" i="42"/>
  <c r="AK3139" i="42"/>
  <c r="AM3139" i="42"/>
  <c r="AP3139" i="42"/>
  <c r="AQ3139" i="42"/>
  <c r="AR3139" i="42"/>
  <c r="AS3139" i="42"/>
  <c r="AT3139" i="42"/>
  <c r="AU3139" i="42"/>
  <c r="AV3139" i="42"/>
  <c r="AW3139" i="42"/>
  <c r="AX3139" i="42"/>
  <c r="AY3139" i="42"/>
  <c r="AZ3139" i="42"/>
  <c r="BA3139" i="42"/>
  <c r="AA3140" i="42"/>
  <c r="AG3140" i="42"/>
  <c r="AI3140" i="42"/>
  <c r="AK3140" i="42"/>
  <c r="AM3140" i="42"/>
  <c r="AP3140" i="42"/>
  <c r="AQ3140" i="42"/>
  <c r="AR3140" i="42"/>
  <c r="AS3140" i="42"/>
  <c r="AT3140" i="42"/>
  <c r="AU3140" i="42"/>
  <c r="AV3140" i="42"/>
  <c r="AW3140" i="42"/>
  <c r="AX3140" i="42"/>
  <c r="AY3140" i="42"/>
  <c r="AZ3140" i="42"/>
  <c r="BA3140" i="42"/>
  <c r="AA3141" i="42"/>
  <c r="AG3141" i="42"/>
  <c r="AI3141" i="42"/>
  <c r="AK3141" i="42"/>
  <c r="AM3141" i="42"/>
  <c r="AP3141" i="42"/>
  <c r="AQ3141" i="42"/>
  <c r="AR3141" i="42"/>
  <c r="AS3141" i="42"/>
  <c r="AT3141" i="42"/>
  <c r="AU3141" i="42"/>
  <c r="AV3141" i="42"/>
  <c r="AW3141" i="42"/>
  <c r="AX3141" i="42"/>
  <c r="AY3141" i="42"/>
  <c r="AZ3141" i="42"/>
  <c r="BA3141" i="42"/>
  <c r="AA3142" i="42"/>
  <c r="AG3142" i="42"/>
  <c r="AI3142" i="42"/>
  <c r="AK3142" i="42"/>
  <c r="AM3142" i="42"/>
  <c r="AP3142" i="42"/>
  <c r="AQ3142" i="42"/>
  <c r="AR3142" i="42"/>
  <c r="AS3142" i="42"/>
  <c r="AT3142" i="42"/>
  <c r="AU3142" i="42"/>
  <c r="AV3142" i="42"/>
  <c r="AW3142" i="42"/>
  <c r="AX3142" i="42"/>
  <c r="AY3142" i="42"/>
  <c r="AZ3142" i="42"/>
  <c r="BA3142" i="42"/>
  <c r="AA3143" i="42"/>
  <c r="AG3143" i="42"/>
  <c r="AI3143" i="42"/>
  <c r="AK3143" i="42"/>
  <c r="AM3143" i="42"/>
  <c r="AP3143" i="42"/>
  <c r="AQ3143" i="42"/>
  <c r="AR3143" i="42"/>
  <c r="AS3143" i="42"/>
  <c r="AT3143" i="42"/>
  <c r="AU3143" i="42"/>
  <c r="AV3143" i="42"/>
  <c r="AW3143" i="42"/>
  <c r="AX3143" i="42"/>
  <c r="AY3143" i="42"/>
  <c r="AZ3143" i="42"/>
  <c r="BA3143" i="42"/>
  <c r="AA3144" i="42"/>
  <c r="AG3144" i="42"/>
  <c r="AI3144" i="42"/>
  <c r="AK3144" i="42"/>
  <c r="AM3144" i="42"/>
  <c r="AP3144" i="42"/>
  <c r="AQ3144" i="42"/>
  <c r="AR3144" i="42"/>
  <c r="AS3144" i="42"/>
  <c r="AT3144" i="42"/>
  <c r="AU3144" i="42"/>
  <c r="AV3144" i="42"/>
  <c r="AW3144" i="42"/>
  <c r="AX3144" i="42"/>
  <c r="AY3144" i="42"/>
  <c r="AZ3144" i="42"/>
  <c r="BA3144" i="42"/>
  <c r="AA3145" i="42"/>
  <c r="AG3145" i="42"/>
  <c r="AI3145" i="42"/>
  <c r="AK3145" i="42"/>
  <c r="AM3145" i="42"/>
  <c r="AP3145" i="42"/>
  <c r="AQ3145" i="42"/>
  <c r="AR3145" i="42"/>
  <c r="AS3145" i="42"/>
  <c r="AT3145" i="42"/>
  <c r="AU3145" i="42"/>
  <c r="AV3145" i="42"/>
  <c r="AW3145" i="42"/>
  <c r="AX3145" i="42"/>
  <c r="AY3145" i="42"/>
  <c r="AZ3145" i="42"/>
  <c r="BA3145" i="42"/>
  <c r="AA3146" i="42"/>
  <c r="AG3146" i="42"/>
  <c r="AI3146" i="42"/>
  <c r="AK3146" i="42"/>
  <c r="AM3146" i="42"/>
  <c r="AP3146" i="42"/>
  <c r="AQ3146" i="42"/>
  <c r="AR3146" i="42"/>
  <c r="AS3146" i="42"/>
  <c r="AT3146" i="42"/>
  <c r="AU3146" i="42"/>
  <c r="AV3146" i="42"/>
  <c r="AW3146" i="42"/>
  <c r="AX3146" i="42"/>
  <c r="AY3146" i="42"/>
  <c r="AZ3146" i="42"/>
  <c r="BA3146" i="42"/>
  <c r="AA3147" i="42"/>
  <c r="AG3147" i="42"/>
  <c r="AI3147" i="42"/>
  <c r="AK3147" i="42"/>
  <c r="AM3147" i="42"/>
  <c r="AP3147" i="42"/>
  <c r="AQ3147" i="42"/>
  <c r="AR3147" i="42"/>
  <c r="AS3147" i="42"/>
  <c r="AT3147" i="42"/>
  <c r="AU3147" i="42"/>
  <c r="AV3147" i="42"/>
  <c r="AW3147" i="42"/>
  <c r="AX3147" i="42"/>
  <c r="AY3147" i="42"/>
  <c r="AZ3147" i="42"/>
  <c r="BA3147" i="42"/>
  <c r="AA3148" i="42"/>
  <c r="AG3148" i="42"/>
  <c r="AI3148" i="42"/>
  <c r="AK3148" i="42"/>
  <c r="AM3148" i="42"/>
  <c r="AP3148" i="42"/>
  <c r="AQ3148" i="42"/>
  <c r="AR3148" i="42"/>
  <c r="AS3148" i="42"/>
  <c r="AT3148" i="42"/>
  <c r="AU3148" i="42"/>
  <c r="AV3148" i="42"/>
  <c r="AW3148" i="42"/>
  <c r="AX3148" i="42"/>
  <c r="AY3148" i="42"/>
  <c r="AZ3148" i="42"/>
  <c r="BA3148" i="42"/>
  <c r="AA3149" i="42"/>
  <c r="AG3149" i="42"/>
  <c r="AI3149" i="42"/>
  <c r="AK3149" i="42"/>
  <c r="AM3149" i="42"/>
  <c r="AP3149" i="42"/>
  <c r="AQ3149" i="42"/>
  <c r="AR3149" i="42"/>
  <c r="AS3149" i="42"/>
  <c r="AT3149" i="42"/>
  <c r="AU3149" i="42"/>
  <c r="AV3149" i="42"/>
  <c r="AW3149" i="42"/>
  <c r="AX3149" i="42"/>
  <c r="AY3149" i="42"/>
  <c r="AZ3149" i="42"/>
  <c r="BA3149" i="42"/>
  <c r="AA3150" i="42"/>
  <c r="AG3150" i="42"/>
  <c r="AI3150" i="42"/>
  <c r="AK3150" i="42"/>
  <c r="AM3150" i="42"/>
  <c r="AP3150" i="42"/>
  <c r="AQ3150" i="42"/>
  <c r="AR3150" i="42"/>
  <c r="AS3150" i="42"/>
  <c r="AT3150" i="42"/>
  <c r="AU3150" i="42"/>
  <c r="AV3150" i="42"/>
  <c r="AW3150" i="42"/>
  <c r="AX3150" i="42"/>
  <c r="AY3150" i="42"/>
  <c r="AZ3150" i="42"/>
  <c r="BA3150" i="42"/>
  <c r="AA3151" i="42"/>
  <c r="AG3151" i="42"/>
  <c r="AI3151" i="42"/>
  <c r="AK3151" i="42"/>
  <c r="AM3151" i="42"/>
  <c r="AP3151" i="42"/>
  <c r="AQ3151" i="42"/>
  <c r="AR3151" i="42"/>
  <c r="AS3151" i="42"/>
  <c r="AT3151" i="42"/>
  <c r="AU3151" i="42"/>
  <c r="AV3151" i="42"/>
  <c r="AW3151" i="42"/>
  <c r="AX3151" i="42"/>
  <c r="AY3151" i="42"/>
  <c r="AZ3151" i="42"/>
  <c r="BA3151" i="42"/>
  <c r="AA3152" i="42"/>
  <c r="AG3152" i="42"/>
  <c r="AI3152" i="42"/>
  <c r="AK3152" i="42"/>
  <c r="AM3152" i="42"/>
  <c r="AP3152" i="42"/>
  <c r="AQ3152" i="42"/>
  <c r="AR3152" i="42"/>
  <c r="AS3152" i="42"/>
  <c r="AT3152" i="42"/>
  <c r="AU3152" i="42"/>
  <c r="AV3152" i="42"/>
  <c r="AW3152" i="42"/>
  <c r="AX3152" i="42"/>
  <c r="AY3152" i="42"/>
  <c r="AZ3152" i="42"/>
  <c r="BA3152" i="42"/>
  <c r="AA3153" i="42"/>
  <c r="AG3153" i="42"/>
  <c r="AI3153" i="42"/>
  <c r="AK3153" i="42"/>
  <c r="AM3153" i="42"/>
  <c r="AP3153" i="42"/>
  <c r="AQ3153" i="42"/>
  <c r="AR3153" i="42"/>
  <c r="AS3153" i="42"/>
  <c r="AT3153" i="42"/>
  <c r="AU3153" i="42"/>
  <c r="AV3153" i="42"/>
  <c r="AW3153" i="42"/>
  <c r="AX3153" i="42"/>
  <c r="AY3153" i="42"/>
  <c r="AZ3153" i="42"/>
  <c r="BA3153" i="42"/>
  <c r="AA3154" i="42"/>
  <c r="AG3154" i="42"/>
  <c r="AI3154" i="42"/>
  <c r="AK3154" i="42"/>
  <c r="AM3154" i="42"/>
  <c r="AP3154" i="42"/>
  <c r="AQ3154" i="42"/>
  <c r="AR3154" i="42"/>
  <c r="AS3154" i="42"/>
  <c r="AT3154" i="42"/>
  <c r="AU3154" i="42"/>
  <c r="AV3154" i="42"/>
  <c r="AW3154" i="42"/>
  <c r="AX3154" i="42"/>
  <c r="AY3154" i="42"/>
  <c r="AZ3154" i="42"/>
  <c r="BA3154" i="42"/>
  <c r="AA3155" i="42"/>
  <c r="AG3155" i="42"/>
  <c r="AI3155" i="42"/>
  <c r="AK3155" i="42"/>
  <c r="AM3155" i="42"/>
  <c r="AP3155" i="42"/>
  <c r="AQ3155" i="42"/>
  <c r="AR3155" i="42"/>
  <c r="AS3155" i="42"/>
  <c r="AT3155" i="42"/>
  <c r="AU3155" i="42"/>
  <c r="AV3155" i="42"/>
  <c r="AW3155" i="42"/>
  <c r="AX3155" i="42"/>
  <c r="AY3155" i="42"/>
  <c r="AZ3155" i="42"/>
  <c r="BA3155" i="42"/>
  <c r="AA3156" i="42"/>
  <c r="AG3156" i="42"/>
  <c r="AI3156" i="42"/>
  <c r="AK3156" i="42"/>
  <c r="AM3156" i="42"/>
  <c r="AP3156" i="42"/>
  <c r="AQ3156" i="42"/>
  <c r="AR3156" i="42"/>
  <c r="AS3156" i="42"/>
  <c r="AT3156" i="42"/>
  <c r="AU3156" i="42"/>
  <c r="AV3156" i="42"/>
  <c r="AW3156" i="42"/>
  <c r="AX3156" i="42"/>
  <c r="AY3156" i="42"/>
  <c r="AZ3156" i="42"/>
  <c r="BA3156" i="42"/>
  <c r="AA3157" i="42"/>
  <c r="AG3157" i="42"/>
  <c r="AI3157" i="42"/>
  <c r="AK3157" i="42"/>
  <c r="AM3157" i="42"/>
  <c r="AP3157" i="42"/>
  <c r="AQ3157" i="42"/>
  <c r="AR3157" i="42"/>
  <c r="AS3157" i="42"/>
  <c r="AT3157" i="42"/>
  <c r="AU3157" i="42"/>
  <c r="AV3157" i="42"/>
  <c r="AW3157" i="42"/>
  <c r="AX3157" i="42"/>
  <c r="AY3157" i="42"/>
  <c r="AZ3157" i="42"/>
  <c r="BA3157" i="42"/>
  <c r="AA3158" i="42"/>
  <c r="AG3158" i="42"/>
  <c r="AI3158" i="42"/>
  <c r="AK3158" i="42"/>
  <c r="AM3158" i="42"/>
  <c r="AP3158" i="42"/>
  <c r="AQ3158" i="42"/>
  <c r="AR3158" i="42"/>
  <c r="AS3158" i="42"/>
  <c r="AT3158" i="42"/>
  <c r="AU3158" i="42"/>
  <c r="AV3158" i="42"/>
  <c r="AW3158" i="42"/>
  <c r="AX3158" i="42"/>
  <c r="AY3158" i="42"/>
  <c r="AZ3158" i="42"/>
  <c r="BA3158" i="42"/>
  <c r="AA3159" i="42"/>
  <c r="AG3159" i="42"/>
  <c r="AI3159" i="42"/>
  <c r="AK3159" i="42"/>
  <c r="AM3159" i="42"/>
  <c r="AP3159" i="42"/>
  <c r="AQ3159" i="42"/>
  <c r="AR3159" i="42"/>
  <c r="AS3159" i="42"/>
  <c r="AT3159" i="42"/>
  <c r="AU3159" i="42"/>
  <c r="AV3159" i="42"/>
  <c r="AW3159" i="42"/>
  <c r="AX3159" i="42"/>
  <c r="AY3159" i="42"/>
  <c r="AZ3159" i="42"/>
  <c r="BA3159" i="42"/>
  <c r="AA3160" i="42"/>
  <c r="AG3160" i="42"/>
  <c r="AI3160" i="42"/>
  <c r="AK3160" i="42"/>
  <c r="AM3160" i="42"/>
  <c r="AP3160" i="42"/>
  <c r="AQ3160" i="42"/>
  <c r="AR3160" i="42"/>
  <c r="AS3160" i="42"/>
  <c r="AT3160" i="42"/>
  <c r="AU3160" i="42"/>
  <c r="AV3160" i="42"/>
  <c r="AW3160" i="42"/>
  <c r="AX3160" i="42"/>
  <c r="AY3160" i="42"/>
  <c r="AZ3160" i="42"/>
  <c r="BA3160" i="42"/>
  <c r="AA3161" i="42"/>
  <c r="AG3161" i="42"/>
  <c r="AI3161" i="42"/>
  <c r="AK3161" i="42"/>
  <c r="AM3161" i="42"/>
  <c r="AP3161" i="42"/>
  <c r="AQ3161" i="42"/>
  <c r="AR3161" i="42"/>
  <c r="AS3161" i="42"/>
  <c r="AT3161" i="42"/>
  <c r="AU3161" i="42"/>
  <c r="AV3161" i="42"/>
  <c r="AW3161" i="42"/>
  <c r="AX3161" i="42"/>
  <c r="AY3161" i="42"/>
  <c r="AZ3161" i="42"/>
  <c r="BA3161" i="42"/>
  <c r="AA3162" i="42"/>
  <c r="AG3162" i="42"/>
  <c r="AI3162" i="42"/>
  <c r="AK3162" i="42"/>
  <c r="AM3162" i="42"/>
  <c r="AP3162" i="42"/>
  <c r="AQ3162" i="42"/>
  <c r="AR3162" i="42"/>
  <c r="AS3162" i="42"/>
  <c r="AT3162" i="42"/>
  <c r="AU3162" i="42"/>
  <c r="AV3162" i="42"/>
  <c r="AW3162" i="42"/>
  <c r="AX3162" i="42"/>
  <c r="AY3162" i="42"/>
  <c r="AZ3162" i="42"/>
  <c r="BA3162" i="42"/>
  <c r="AA3163" i="42"/>
  <c r="AG3163" i="42"/>
  <c r="AI3163" i="42"/>
  <c r="AK3163" i="42"/>
  <c r="AM3163" i="42"/>
  <c r="AP3163" i="42"/>
  <c r="AQ3163" i="42"/>
  <c r="AR3163" i="42"/>
  <c r="AS3163" i="42"/>
  <c r="AT3163" i="42"/>
  <c r="AU3163" i="42"/>
  <c r="AV3163" i="42"/>
  <c r="AW3163" i="42"/>
  <c r="AX3163" i="42"/>
  <c r="AY3163" i="42"/>
  <c r="AZ3163" i="42"/>
  <c r="BA3163" i="42"/>
  <c r="AA3164" i="42"/>
  <c r="AG3164" i="42"/>
  <c r="AI3164" i="42"/>
  <c r="AK3164" i="42"/>
  <c r="AM3164" i="42"/>
  <c r="AP3164" i="42"/>
  <c r="AQ3164" i="42"/>
  <c r="AR3164" i="42"/>
  <c r="AS3164" i="42"/>
  <c r="AT3164" i="42"/>
  <c r="AU3164" i="42"/>
  <c r="AV3164" i="42"/>
  <c r="AW3164" i="42"/>
  <c r="AX3164" i="42"/>
  <c r="AY3164" i="42"/>
  <c r="AZ3164" i="42"/>
  <c r="BA3164" i="42"/>
  <c r="AA3165" i="42"/>
  <c r="AG3165" i="42"/>
  <c r="AI3165" i="42"/>
  <c r="AK3165" i="42"/>
  <c r="AM3165" i="42"/>
  <c r="AP3165" i="42"/>
  <c r="AQ3165" i="42"/>
  <c r="AR3165" i="42"/>
  <c r="AS3165" i="42"/>
  <c r="AT3165" i="42"/>
  <c r="AU3165" i="42"/>
  <c r="AV3165" i="42"/>
  <c r="AW3165" i="42"/>
  <c r="AX3165" i="42"/>
  <c r="AY3165" i="42"/>
  <c r="AZ3165" i="42"/>
  <c r="BA3165" i="42"/>
  <c r="AA3166" i="42"/>
  <c r="AG3166" i="42"/>
  <c r="AI3166" i="42"/>
  <c r="AK3166" i="42"/>
  <c r="AM3166" i="42"/>
  <c r="AP3166" i="42"/>
  <c r="AQ3166" i="42"/>
  <c r="AR3166" i="42"/>
  <c r="AS3166" i="42"/>
  <c r="AT3166" i="42"/>
  <c r="AU3166" i="42"/>
  <c r="AV3166" i="42"/>
  <c r="AW3166" i="42"/>
  <c r="AX3166" i="42"/>
  <c r="AY3166" i="42"/>
  <c r="AZ3166" i="42"/>
  <c r="BA3166" i="42"/>
  <c r="AA3167" i="42"/>
  <c r="AG3167" i="42"/>
  <c r="AI3167" i="42"/>
  <c r="AK3167" i="42"/>
  <c r="AM3167" i="42"/>
  <c r="AP3167" i="42"/>
  <c r="AQ3167" i="42"/>
  <c r="AR3167" i="42"/>
  <c r="AS3167" i="42"/>
  <c r="AT3167" i="42"/>
  <c r="AU3167" i="42"/>
  <c r="AV3167" i="42"/>
  <c r="AW3167" i="42"/>
  <c r="AX3167" i="42"/>
  <c r="AY3167" i="42"/>
  <c r="AZ3167" i="42"/>
  <c r="BA3167" i="42"/>
  <c r="AA3168" i="42"/>
  <c r="AG3168" i="42"/>
  <c r="AI3168" i="42"/>
  <c r="AK3168" i="42"/>
  <c r="AM3168" i="42"/>
  <c r="AP3168" i="42"/>
  <c r="AQ3168" i="42"/>
  <c r="AR3168" i="42"/>
  <c r="AS3168" i="42"/>
  <c r="AT3168" i="42"/>
  <c r="AU3168" i="42"/>
  <c r="AV3168" i="42"/>
  <c r="AW3168" i="42"/>
  <c r="AX3168" i="42"/>
  <c r="AY3168" i="42"/>
  <c r="AZ3168" i="42"/>
  <c r="BA3168" i="42"/>
  <c r="AA3169" i="42"/>
  <c r="AG3169" i="42"/>
  <c r="AI3169" i="42"/>
  <c r="AK3169" i="42"/>
  <c r="AM3169" i="42"/>
  <c r="AP3169" i="42"/>
  <c r="AQ3169" i="42"/>
  <c r="AR3169" i="42"/>
  <c r="AS3169" i="42"/>
  <c r="AT3169" i="42"/>
  <c r="AU3169" i="42"/>
  <c r="AV3169" i="42"/>
  <c r="AW3169" i="42"/>
  <c r="AX3169" i="42"/>
  <c r="AY3169" i="42"/>
  <c r="AZ3169" i="42"/>
  <c r="BA3169" i="42"/>
  <c r="AA3170" i="42"/>
  <c r="AG3170" i="42"/>
  <c r="AI3170" i="42"/>
  <c r="AK3170" i="42"/>
  <c r="AM3170" i="42"/>
  <c r="AP3170" i="42"/>
  <c r="AQ3170" i="42"/>
  <c r="AR3170" i="42"/>
  <c r="AS3170" i="42"/>
  <c r="AT3170" i="42"/>
  <c r="AU3170" i="42"/>
  <c r="AV3170" i="42"/>
  <c r="AW3170" i="42"/>
  <c r="AX3170" i="42"/>
  <c r="AY3170" i="42"/>
  <c r="AZ3170" i="42"/>
  <c r="BA3170" i="42"/>
  <c r="AA3171" i="42"/>
  <c r="AG3171" i="42"/>
  <c r="AI3171" i="42"/>
  <c r="AK3171" i="42"/>
  <c r="AM3171" i="42"/>
  <c r="AP3171" i="42"/>
  <c r="AQ3171" i="42"/>
  <c r="AR3171" i="42"/>
  <c r="AS3171" i="42"/>
  <c r="AT3171" i="42"/>
  <c r="AU3171" i="42"/>
  <c r="AV3171" i="42"/>
  <c r="AW3171" i="42"/>
  <c r="AX3171" i="42"/>
  <c r="AY3171" i="42"/>
  <c r="AZ3171" i="42"/>
  <c r="BA3171" i="42"/>
  <c r="AA3172" i="42"/>
  <c r="AG3172" i="42"/>
  <c r="AI3172" i="42"/>
  <c r="AK3172" i="42"/>
  <c r="AM3172" i="42"/>
  <c r="AP3172" i="42"/>
  <c r="AQ3172" i="42"/>
  <c r="AR3172" i="42"/>
  <c r="AS3172" i="42"/>
  <c r="AT3172" i="42"/>
  <c r="AU3172" i="42"/>
  <c r="AV3172" i="42"/>
  <c r="AW3172" i="42"/>
  <c r="AX3172" i="42"/>
  <c r="AY3172" i="42"/>
  <c r="AZ3172" i="42"/>
  <c r="BA3172" i="42"/>
  <c r="AA3173" i="42"/>
  <c r="AG3173" i="42"/>
  <c r="AI3173" i="42"/>
  <c r="AK3173" i="42"/>
  <c r="AM3173" i="42"/>
  <c r="AP3173" i="42"/>
  <c r="AQ3173" i="42"/>
  <c r="AR3173" i="42"/>
  <c r="AS3173" i="42"/>
  <c r="AT3173" i="42"/>
  <c r="AU3173" i="42"/>
  <c r="AV3173" i="42"/>
  <c r="AW3173" i="42"/>
  <c r="AX3173" i="42"/>
  <c r="AY3173" i="42"/>
  <c r="AZ3173" i="42"/>
  <c r="BA3173" i="42"/>
  <c r="AA3174" i="42"/>
  <c r="AG3174" i="42"/>
  <c r="AI3174" i="42"/>
  <c r="AK3174" i="42"/>
  <c r="AM3174" i="42"/>
  <c r="AP3174" i="42"/>
  <c r="AQ3174" i="42"/>
  <c r="AR3174" i="42"/>
  <c r="AS3174" i="42"/>
  <c r="AT3174" i="42"/>
  <c r="AU3174" i="42"/>
  <c r="AV3174" i="42"/>
  <c r="AW3174" i="42"/>
  <c r="AX3174" i="42"/>
  <c r="AY3174" i="42"/>
  <c r="AZ3174" i="42"/>
  <c r="BA3174" i="42"/>
  <c r="AA3175" i="42"/>
  <c r="AG3175" i="42"/>
  <c r="AI3175" i="42"/>
  <c r="AK3175" i="42"/>
  <c r="AM3175" i="42"/>
  <c r="AP3175" i="42"/>
  <c r="AQ3175" i="42"/>
  <c r="AR3175" i="42"/>
  <c r="AS3175" i="42"/>
  <c r="AT3175" i="42"/>
  <c r="AU3175" i="42"/>
  <c r="AV3175" i="42"/>
  <c r="AW3175" i="42"/>
  <c r="AX3175" i="42"/>
  <c r="AY3175" i="42"/>
  <c r="AZ3175" i="42"/>
  <c r="BA3175" i="42"/>
  <c r="AA3176" i="42"/>
  <c r="AG3176" i="42"/>
  <c r="AI3176" i="42"/>
  <c r="AK3176" i="42"/>
  <c r="AM3176" i="42"/>
  <c r="AP3176" i="42"/>
  <c r="AQ3176" i="42"/>
  <c r="AR3176" i="42"/>
  <c r="AS3176" i="42"/>
  <c r="AT3176" i="42"/>
  <c r="AU3176" i="42"/>
  <c r="AV3176" i="42"/>
  <c r="AW3176" i="42"/>
  <c r="AX3176" i="42"/>
  <c r="AY3176" i="42"/>
  <c r="AZ3176" i="42"/>
  <c r="BA3176" i="42"/>
  <c r="AA3177" i="42"/>
  <c r="AG3177" i="42"/>
  <c r="AI3177" i="42"/>
  <c r="AK3177" i="42"/>
  <c r="AM3177" i="42"/>
  <c r="AP3177" i="42"/>
  <c r="AQ3177" i="42"/>
  <c r="AR3177" i="42"/>
  <c r="AS3177" i="42"/>
  <c r="AT3177" i="42"/>
  <c r="AU3177" i="42"/>
  <c r="AV3177" i="42"/>
  <c r="AW3177" i="42"/>
  <c r="AX3177" i="42"/>
  <c r="AY3177" i="42"/>
  <c r="AZ3177" i="42"/>
  <c r="BA3177" i="42"/>
  <c r="AA3178" i="42"/>
  <c r="AG3178" i="42"/>
  <c r="AI3178" i="42"/>
  <c r="AK3178" i="42"/>
  <c r="AM3178" i="42"/>
  <c r="AP3178" i="42"/>
  <c r="AQ3178" i="42"/>
  <c r="AR3178" i="42"/>
  <c r="AS3178" i="42"/>
  <c r="AT3178" i="42"/>
  <c r="AU3178" i="42"/>
  <c r="AV3178" i="42"/>
  <c r="AW3178" i="42"/>
  <c r="AX3178" i="42"/>
  <c r="AY3178" i="42"/>
  <c r="AZ3178" i="42"/>
  <c r="BA3178" i="42"/>
  <c r="AA3179" i="42"/>
  <c r="AG3179" i="42"/>
  <c r="AI3179" i="42"/>
  <c r="AK3179" i="42"/>
  <c r="AM3179" i="42"/>
  <c r="AP3179" i="42"/>
  <c r="AQ3179" i="42"/>
  <c r="AR3179" i="42"/>
  <c r="AS3179" i="42"/>
  <c r="AT3179" i="42"/>
  <c r="AU3179" i="42"/>
  <c r="AV3179" i="42"/>
  <c r="AW3179" i="42"/>
  <c r="AX3179" i="42"/>
  <c r="AY3179" i="42"/>
  <c r="AZ3179" i="42"/>
  <c r="BA3179" i="42"/>
  <c r="AA3180" i="42"/>
  <c r="AG3180" i="42"/>
  <c r="AI3180" i="42"/>
  <c r="AK3180" i="42"/>
  <c r="AM3180" i="42"/>
  <c r="AP3180" i="42"/>
  <c r="AQ3180" i="42"/>
  <c r="AR3180" i="42"/>
  <c r="AS3180" i="42"/>
  <c r="AT3180" i="42"/>
  <c r="AU3180" i="42"/>
  <c r="AV3180" i="42"/>
  <c r="AW3180" i="42"/>
  <c r="AX3180" i="42"/>
  <c r="AY3180" i="42"/>
  <c r="AZ3180" i="42"/>
  <c r="BA3180" i="42"/>
  <c r="AA3181" i="42"/>
  <c r="AG3181" i="42"/>
  <c r="AI3181" i="42"/>
  <c r="AK3181" i="42"/>
  <c r="AM3181" i="42"/>
  <c r="AP3181" i="42"/>
  <c r="AQ3181" i="42"/>
  <c r="AR3181" i="42"/>
  <c r="AS3181" i="42"/>
  <c r="AT3181" i="42"/>
  <c r="AU3181" i="42"/>
  <c r="AV3181" i="42"/>
  <c r="AW3181" i="42"/>
  <c r="AX3181" i="42"/>
  <c r="AY3181" i="42"/>
  <c r="AZ3181" i="42"/>
  <c r="BA3181" i="42"/>
  <c r="AA3182" i="42"/>
  <c r="AG3182" i="42"/>
  <c r="AI3182" i="42"/>
  <c r="AK3182" i="42"/>
  <c r="AM3182" i="42"/>
  <c r="AP3182" i="42"/>
  <c r="AQ3182" i="42"/>
  <c r="AR3182" i="42"/>
  <c r="AS3182" i="42"/>
  <c r="AT3182" i="42"/>
  <c r="AU3182" i="42"/>
  <c r="AV3182" i="42"/>
  <c r="AW3182" i="42"/>
  <c r="AX3182" i="42"/>
  <c r="AY3182" i="42"/>
  <c r="AZ3182" i="42"/>
  <c r="BA3182" i="42"/>
  <c r="AA3183" i="42"/>
  <c r="AG3183" i="42"/>
  <c r="AI3183" i="42"/>
  <c r="AK3183" i="42"/>
  <c r="AM3183" i="42"/>
  <c r="AP3183" i="42"/>
  <c r="AQ3183" i="42"/>
  <c r="AR3183" i="42"/>
  <c r="AS3183" i="42"/>
  <c r="AT3183" i="42"/>
  <c r="AU3183" i="42"/>
  <c r="AV3183" i="42"/>
  <c r="AW3183" i="42"/>
  <c r="AX3183" i="42"/>
  <c r="AY3183" i="42"/>
  <c r="AZ3183" i="42"/>
  <c r="BA3183" i="42"/>
  <c r="AA3184" i="42"/>
  <c r="AG3184" i="42"/>
  <c r="AI3184" i="42"/>
  <c r="AK3184" i="42"/>
  <c r="AM3184" i="42"/>
  <c r="AP3184" i="42"/>
  <c r="AQ3184" i="42"/>
  <c r="AR3184" i="42"/>
  <c r="AS3184" i="42"/>
  <c r="AT3184" i="42"/>
  <c r="AU3184" i="42"/>
  <c r="AV3184" i="42"/>
  <c r="AW3184" i="42"/>
  <c r="AX3184" i="42"/>
  <c r="AY3184" i="42"/>
  <c r="AZ3184" i="42"/>
  <c r="BA3184" i="42"/>
  <c r="AA3185" i="42"/>
  <c r="AG3185" i="42"/>
  <c r="AI3185" i="42"/>
  <c r="AK3185" i="42"/>
  <c r="AM3185" i="42"/>
  <c r="AP3185" i="42"/>
  <c r="AQ3185" i="42"/>
  <c r="AR3185" i="42"/>
  <c r="AS3185" i="42"/>
  <c r="AT3185" i="42"/>
  <c r="AU3185" i="42"/>
  <c r="AV3185" i="42"/>
  <c r="AW3185" i="42"/>
  <c r="AX3185" i="42"/>
  <c r="AY3185" i="42"/>
  <c r="AZ3185" i="42"/>
  <c r="BA3185" i="42"/>
  <c r="AA3186" i="42"/>
  <c r="AG3186" i="42"/>
  <c r="AI3186" i="42"/>
  <c r="AK3186" i="42"/>
  <c r="AM3186" i="42"/>
  <c r="AP3186" i="42"/>
  <c r="AQ3186" i="42"/>
  <c r="AR3186" i="42"/>
  <c r="AS3186" i="42"/>
  <c r="AT3186" i="42"/>
  <c r="AU3186" i="42"/>
  <c r="AV3186" i="42"/>
  <c r="AW3186" i="42"/>
  <c r="AX3186" i="42"/>
  <c r="AY3186" i="42"/>
  <c r="AZ3186" i="42"/>
  <c r="BA3186" i="42"/>
  <c r="AA3187" i="42"/>
  <c r="AG3187" i="42"/>
  <c r="AI3187" i="42"/>
  <c r="AK3187" i="42"/>
  <c r="AM3187" i="42"/>
  <c r="AP3187" i="42"/>
  <c r="AQ3187" i="42"/>
  <c r="AR3187" i="42"/>
  <c r="AS3187" i="42"/>
  <c r="AT3187" i="42"/>
  <c r="AU3187" i="42"/>
  <c r="AV3187" i="42"/>
  <c r="AW3187" i="42"/>
  <c r="AX3187" i="42"/>
  <c r="AY3187" i="42"/>
  <c r="AZ3187" i="42"/>
  <c r="BA3187" i="42"/>
  <c r="AA3188" i="42"/>
  <c r="AG3188" i="42"/>
  <c r="AI3188" i="42"/>
  <c r="AK3188" i="42"/>
  <c r="AM3188" i="42"/>
  <c r="AP3188" i="42"/>
  <c r="AQ3188" i="42"/>
  <c r="AR3188" i="42"/>
  <c r="AS3188" i="42"/>
  <c r="AT3188" i="42"/>
  <c r="AU3188" i="42"/>
  <c r="AV3188" i="42"/>
  <c r="AW3188" i="42"/>
  <c r="AX3188" i="42"/>
  <c r="AY3188" i="42"/>
  <c r="AZ3188" i="42"/>
  <c r="BA3188" i="42"/>
  <c r="AA3189" i="42"/>
  <c r="AG3189" i="42"/>
  <c r="AI3189" i="42"/>
  <c r="AK3189" i="42"/>
  <c r="AM3189" i="42"/>
  <c r="AP3189" i="42"/>
  <c r="AQ3189" i="42"/>
  <c r="AR3189" i="42"/>
  <c r="AS3189" i="42"/>
  <c r="AT3189" i="42"/>
  <c r="AU3189" i="42"/>
  <c r="AV3189" i="42"/>
  <c r="AW3189" i="42"/>
  <c r="AX3189" i="42"/>
  <c r="AY3189" i="42"/>
  <c r="AZ3189" i="42"/>
  <c r="BA3189" i="42"/>
  <c r="AA3190" i="42"/>
  <c r="AG3190" i="42"/>
  <c r="AI3190" i="42"/>
  <c r="AK3190" i="42"/>
  <c r="AM3190" i="42"/>
  <c r="AP3190" i="42"/>
  <c r="AQ3190" i="42"/>
  <c r="AR3190" i="42"/>
  <c r="AS3190" i="42"/>
  <c r="AT3190" i="42"/>
  <c r="AU3190" i="42"/>
  <c r="AV3190" i="42"/>
  <c r="AW3190" i="42"/>
  <c r="AX3190" i="42"/>
  <c r="AY3190" i="42"/>
  <c r="AZ3190" i="42"/>
  <c r="BA3190" i="42"/>
  <c r="AA3191" i="42"/>
  <c r="AG3191" i="42"/>
  <c r="AI3191" i="42"/>
  <c r="AK3191" i="42"/>
  <c r="AM3191" i="42"/>
  <c r="AP3191" i="42"/>
  <c r="AQ3191" i="42"/>
  <c r="AR3191" i="42"/>
  <c r="AS3191" i="42"/>
  <c r="AT3191" i="42"/>
  <c r="AU3191" i="42"/>
  <c r="AV3191" i="42"/>
  <c r="AW3191" i="42"/>
  <c r="AX3191" i="42"/>
  <c r="AY3191" i="42"/>
  <c r="AZ3191" i="42"/>
  <c r="BA3191" i="42"/>
  <c r="AA3192" i="42"/>
  <c r="AG3192" i="42"/>
  <c r="AI3192" i="42"/>
  <c r="AK3192" i="42"/>
  <c r="AM3192" i="42"/>
  <c r="AP3192" i="42"/>
  <c r="AQ3192" i="42"/>
  <c r="AR3192" i="42"/>
  <c r="AS3192" i="42"/>
  <c r="AT3192" i="42"/>
  <c r="AU3192" i="42"/>
  <c r="AV3192" i="42"/>
  <c r="AW3192" i="42"/>
  <c r="AX3192" i="42"/>
  <c r="AY3192" i="42"/>
  <c r="AZ3192" i="42"/>
  <c r="BA3192" i="42"/>
  <c r="AA3193" i="42"/>
  <c r="AG3193" i="42"/>
  <c r="AI3193" i="42"/>
  <c r="AK3193" i="42"/>
  <c r="AM3193" i="42"/>
  <c r="AP3193" i="42"/>
  <c r="AQ3193" i="42"/>
  <c r="AR3193" i="42"/>
  <c r="AS3193" i="42"/>
  <c r="AT3193" i="42"/>
  <c r="AU3193" i="42"/>
  <c r="AV3193" i="42"/>
  <c r="AW3193" i="42"/>
  <c r="AX3193" i="42"/>
  <c r="AY3193" i="42"/>
  <c r="AZ3193" i="42"/>
  <c r="BA3193" i="42"/>
  <c r="AA3194" i="42"/>
  <c r="AG3194" i="42"/>
  <c r="AI3194" i="42"/>
  <c r="AK3194" i="42"/>
  <c r="AM3194" i="42"/>
  <c r="AP3194" i="42"/>
  <c r="AQ3194" i="42"/>
  <c r="AR3194" i="42"/>
  <c r="AS3194" i="42"/>
  <c r="AT3194" i="42"/>
  <c r="AU3194" i="42"/>
  <c r="AV3194" i="42"/>
  <c r="AW3194" i="42"/>
  <c r="AX3194" i="42"/>
  <c r="AY3194" i="42"/>
  <c r="AZ3194" i="42"/>
  <c r="BA3194" i="42"/>
  <c r="AA3195" i="42"/>
  <c r="AG3195" i="42"/>
  <c r="AI3195" i="42"/>
  <c r="AK3195" i="42"/>
  <c r="AM3195" i="42"/>
  <c r="AP3195" i="42"/>
  <c r="AQ3195" i="42"/>
  <c r="AR3195" i="42"/>
  <c r="AS3195" i="42"/>
  <c r="AT3195" i="42"/>
  <c r="AU3195" i="42"/>
  <c r="AV3195" i="42"/>
  <c r="AW3195" i="42"/>
  <c r="AX3195" i="42"/>
  <c r="AY3195" i="42"/>
  <c r="AZ3195" i="42"/>
  <c r="BA3195" i="42"/>
  <c r="AA3196" i="42"/>
  <c r="AG3196" i="42"/>
  <c r="AI3196" i="42"/>
  <c r="AK3196" i="42"/>
  <c r="AM3196" i="42"/>
  <c r="AP3196" i="42"/>
  <c r="AQ3196" i="42"/>
  <c r="AR3196" i="42"/>
  <c r="AS3196" i="42"/>
  <c r="AT3196" i="42"/>
  <c r="AU3196" i="42"/>
  <c r="AV3196" i="42"/>
  <c r="AW3196" i="42"/>
  <c r="AX3196" i="42"/>
  <c r="AY3196" i="42"/>
  <c r="AZ3196" i="42"/>
  <c r="BA3196" i="42"/>
  <c r="AA3197" i="42"/>
  <c r="AG3197" i="42"/>
  <c r="AI3197" i="42"/>
  <c r="AK3197" i="42"/>
  <c r="AM3197" i="42"/>
  <c r="AP3197" i="42"/>
  <c r="AQ3197" i="42"/>
  <c r="AR3197" i="42"/>
  <c r="AS3197" i="42"/>
  <c r="AT3197" i="42"/>
  <c r="AU3197" i="42"/>
  <c r="AV3197" i="42"/>
  <c r="AW3197" i="42"/>
  <c r="AX3197" i="42"/>
  <c r="AY3197" i="42"/>
  <c r="AZ3197" i="42"/>
  <c r="BA3197" i="42"/>
  <c r="AA3198" i="42"/>
  <c r="AG3198" i="42"/>
  <c r="AI3198" i="42"/>
  <c r="AK3198" i="42"/>
  <c r="AM3198" i="42"/>
  <c r="AP3198" i="42"/>
  <c r="AQ3198" i="42"/>
  <c r="AR3198" i="42"/>
  <c r="AS3198" i="42"/>
  <c r="AT3198" i="42"/>
  <c r="AU3198" i="42"/>
  <c r="AV3198" i="42"/>
  <c r="AW3198" i="42"/>
  <c r="AX3198" i="42"/>
  <c r="AY3198" i="42"/>
  <c r="AZ3198" i="42"/>
  <c r="BA3198" i="42"/>
  <c r="AA3199" i="42"/>
  <c r="AG3199" i="42"/>
  <c r="AI3199" i="42"/>
  <c r="AK3199" i="42"/>
  <c r="AM3199" i="42"/>
  <c r="AP3199" i="42"/>
  <c r="AQ3199" i="42"/>
  <c r="AR3199" i="42"/>
  <c r="AS3199" i="42"/>
  <c r="AT3199" i="42"/>
  <c r="AU3199" i="42"/>
  <c r="AV3199" i="42"/>
  <c r="AW3199" i="42"/>
  <c r="AX3199" i="42"/>
  <c r="AY3199" i="42"/>
  <c r="AZ3199" i="42"/>
  <c r="BA3199" i="42"/>
  <c r="AA3200" i="42"/>
  <c r="AG3200" i="42"/>
  <c r="AI3200" i="42"/>
  <c r="AK3200" i="42"/>
  <c r="AM3200" i="42"/>
  <c r="AP3200" i="42"/>
  <c r="AQ3200" i="42"/>
  <c r="AR3200" i="42"/>
  <c r="AS3200" i="42"/>
  <c r="AT3200" i="42"/>
  <c r="AU3200" i="42"/>
  <c r="AV3200" i="42"/>
  <c r="AW3200" i="42"/>
  <c r="AX3200" i="42"/>
  <c r="AY3200" i="42"/>
  <c r="AZ3200" i="42"/>
  <c r="BA3200" i="42"/>
  <c r="AA3201" i="42"/>
  <c r="AG3201" i="42"/>
  <c r="AI3201" i="42"/>
  <c r="AK3201" i="42"/>
  <c r="AM3201" i="42"/>
  <c r="AP3201" i="42"/>
  <c r="AQ3201" i="42"/>
  <c r="AR3201" i="42"/>
  <c r="AS3201" i="42"/>
  <c r="AT3201" i="42"/>
  <c r="AU3201" i="42"/>
  <c r="AV3201" i="42"/>
  <c r="AW3201" i="42"/>
  <c r="AX3201" i="42"/>
  <c r="AY3201" i="42"/>
  <c r="AZ3201" i="42"/>
  <c r="BA3201" i="42"/>
  <c r="AA3202" i="42"/>
  <c r="AG3202" i="42"/>
  <c r="AI3202" i="42"/>
  <c r="AK3202" i="42"/>
  <c r="AM3202" i="42"/>
  <c r="AP3202" i="42"/>
  <c r="AQ3202" i="42"/>
  <c r="AR3202" i="42"/>
  <c r="AS3202" i="42"/>
  <c r="AT3202" i="42"/>
  <c r="AU3202" i="42"/>
  <c r="AV3202" i="42"/>
  <c r="AW3202" i="42"/>
  <c r="AX3202" i="42"/>
  <c r="AY3202" i="42"/>
  <c r="AZ3202" i="42"/>
  <c r="BA3202" i="42"/>
  <c r="AA3203" i="42"/>
  <c r="AG3203" i="42"/>
  <c r="AI3203" i="42"/>
  <c r="AK3203" i="42"/>
  <c r="AM3203" i="42"/>
  <c r="AP3203" i="42"/>
  <c r="AQ3203" i="42"/>
  <c r="AR3203" i="42"/>
  <c r="AS3203" i="42"/>
  <c r="AT3203" i="42"/>
  <c r="AU3203" i="42"/>
  <c r="AV3203" i="42"/>
  <c r="AW3203" i="42"/>
  <c r="AX3203" i="42"/>
  <c r="AY3203" i="42"/>
  <c r="AZ3203" i="42"/>
  <c r="BA3203" i="42"/>
  <c r="AA3204" i="42"/>
  <c r="AG3204" i="42"/>
  <c r="AI3204" i="42"/>
  <c r="AK3204" i="42"/>
  <c r="AM3204" i="42"/>
  <c r="AP3204" i="42"/>
  <c r="AQ3204" i="42"/>
  <c r="AR3204" i="42"/>
  <c r="AS3204" i="42"/>
  <c r="AT3204" i="42"/>
  <c r="AU3204" i="42"/>
  <c r="AV3204" i="42"/>
  <c r="AW3204" i="42"/>
  <c r="AX3204" i="42"/>
  <c r="AY3204" i="42"/>
  <c r="AZ3204" i="42"/>
  <c r="BA3204" i="42"/>
  <c r="AA3205" i="42"/>
  <c r="AG3205" i="42"/>
  <c r="AI3205" i="42"/>
  <c r="AK3205" i="42"/>
  <c r="AM3205" i="42"/>
  <c r="AP3205" i="42"/>
  <c r="AQ3205" i="42"/>
  <c r="AR3205" i="42"/>
  <c r="AS3205" i="42"/>
  <c r="AT3205" i="42"/>
  <c r="AU3205" i="42"/>
  <c r="AV3205" i="42"/>
  <c r="AW3205" i="42"/>
  <c r="AX3205" i="42"/>
  <c r="AY3205" i="42"/>
  <c r="AZ3205" i="42"/>
  <c r="BA3205" i="42"/>
  <c r="AA3206" i="42"/>
  <c r="AG3206" i="42"/>
  <c r="AI3206" i="42"/>
  <c r="AK3206" i="42"/>
  <c r="AM3206" i="42"/>
  <c r="AP3206" i="42"/>
  <c r="AQ3206" i="42"/>
  <c r="AR3206" i="42"/>
  <c r="AS3206" i="42"/>
  <c r="AT3206" i="42"/>
  <c r="AU3206" i="42"/>
  <c r="AV3206" i="42"/>
  <c r="AW3206" i="42"/>
  <c r="AX3206" i="42"/>
  <c r="AY3206" i="42"/>
  <c r="AZ3206" i="42"/>
  <c r="BA3206" i="42"/>
  <c r="AA3207" i="42"/>
  <c r="AG3207" i="42"/>
  <c r="AI3207" i="42"/>
  <c r="AK3207" i="42"/>
  <c r="AM3207" i="42"/>
  <c r="AP3207" i="42"/>
  <c r="AQ3207" i="42"/>
  <c r="AR3207" i="42"/>
  <c r="AS3207" i="42"/>
  <c r="AT3207" i="42"/>
  <c r="AU3207" i="42"/>
  <c r="AV3207" i="42"/>
  <c r="AW3207" i="42"/>
  <c r="AX3207" i="42"/>
  <c r="AY3207" i="42"/>
  <c r="AZ3207" i="42"/>
  <c r="BA3207" i="42"/>
  <c r="AA3208" i="42"/>
  <c r="AG3208" i="42"/>
  <c r="AI3208" i="42"/>
  <c r="AK3208" i="42"/>
  <c r="AM3208" i="42"/>
  <c r="AP3208" i="42"/>
  <c r="AQ3208" i="42"/>
  <c r="AR3208" i="42"/>
  <c r="AS3208" i="42"/>
  <c r="AT3208" i="42"/>
  <c r="AU3208" i="42"/>
  <c r="AV3208" i="42"/>
  <c r="AW3208" i="42"/>
  <c r="AX3208" i="42"/>
  <c r="AY3208" i="42"/>
  <c r="AZ3208" i="42"/>
  <c r="BA3208" i="42"/>
  <c r="AA3209" i="42"/>
  <c r="AG3209" i="42"/>
  <c r="AI3209" i="42"/>
  <c r="AK3209" i="42"/>
  <c r="AM3209" i="42"/>
  <c r="AP3209" i="42"/>
  <c r="AQ3209" i="42"/>
  <c r="AR3209" i="42"/>
  <c r="AS3209" i="42"/>
  <c r="AT3209" i="42"/>
  <c r="AU3209" i="42"/>
  <c r="AV3209" i="42"/>
  <c r="AW3209" i="42"/>
  <c r="AX3209" i="42"/>
  <c r="AY3209" i="42"/>
  <c r="AZ3209" i="42"/>
  <c r="BA3209" i="42"/>
  <c r="AA3210" i="42"/>
  <c r="AG3210" i="42"/>
  <c r="AI3210" i="42"/>
  <c r="AK3210" i="42"/>
  <c r="AM3210" i="42"/>
  <c r="AP3210" i="42"/>
  <c r="AQ3210" i="42"/>
  <c r="AR3210" i="42"/>
  <c r="AS3210" i="42"/>
  <c r="AT3210" i="42"/>
  <c r="AU3210" i="42"/>
  <c r="AV3210" i="42"/>
  <c r="AW3210" i="42"/>
  <c r="AX3210" i="42"/>
  <c r="AY3210" i="42"/>
  <c r="AZ3210" i="42"/>
  <c r="BA3210" i="42"/>
  <c r="AA3211" i="42"/>
  <c r="AG3211" i="42"/>
  <c r="AI3211" i="42"/>
  <c r="AK3211" i="42"/>
  <c r="AM3211" i="42"/>
  <c r="AP3211" i="42"/>
  <c r="AQ3211" i="42"/>
  <c r="AR3211" i="42"/>
  <c r="AS3211" i="42"/>
  <c r="AT3211" i="42"/>
  <c r="AU3211" i="42"/>
  <c r="AV3211" i="42"/>
  <c r="AW3211" i="42"/>
  <c r="AX3211" i="42"/>
  <c r="AY3211" i="42"/>
  <c r="AZ3211" i="42"/>
  <c r="BA3211" i="42"/>
  <c r="AA3212" i="42"/>
  <c r="AG3212" i="42"/>
  <c r="AI3212" i="42"/>
  <c r="AK3212" i="42"/>
  <c r="AM3212" i="42"/>
  <c r="AP3212" i="42"/>
  <c r="AQ3212" i="42"/>
  <c r="AR3212" i="42"/>
  <c r="AS3212" i="42"/>
  <c r="AT3212" i="42"/>
  <c r="AU3212" i="42"/>
  <c r="AV3212" i="42"/>
  <c r="AW3212" i="42"/>
  <c r="AX3212" i="42"/>
  <c r="AY3212" i="42"/>
  <c r="AZ3212" i="42"/>
  <c r="BA3212" i="42"/>
  <c r="AA3213" i="42"/>
  <c r="AG3213" i="42"/>
  <c r="AI3213" i="42"/>
  <c r="AK3213" i="42"/>
  <c r="AM3213" i="42"/>
  <c r="AP3213" i="42"/>
  <c r="AQ3213" i="42"/>
  <c r="AR3213" i="42"/>
  <c r="AS3213" i="42"/>
  <c r="AT3213" i="42"/>
  <c r="AU3213" i="42"/>
  <c r="AV3213" i="42"/>
  <c r="AW3213" i="42"/>
  <c r="AX3213" i="42"/>
  <c r="AY3213" i="42"/>
  <c r="AZ3213" i="42"/>
  <c r="BA3213" i="42"/>
  <c r="AA3214" i="42"/>
  <c r="AG3214" i="42"/>
  <c r="AI3214" i="42"/>
  <c r="AK3214" i="42"/>
  <c r="AM3214" i="42"/>
  <c r="AP3214" i="42"/>
  <c r="AQ3214" i="42"/>
  <c r="AR3214" i="42"/>
  <c r="AS3214" i="42"/>
  <c r="AT3214" i="42"/>
  <c r="AU3214" i="42"/>
  <c r="AV3214" i="42"/>
  <c r="AW3214" i="42"/>
  <c r="AX3214" i="42"/>
  <c r="AY3214" i="42"/>
  <c r="AZ3214" i="42"/>
  <c r="BA3214" i="42"/>
  <c r="AA3215" i="42"/>
  <c r="AG3215" i="42"/>
  <c r="AI3215" i="42"/>
  <c r="AK3215" i="42"/>
  <c r="AM3215" i="42"/>
  <c r="AP3215" i="42"/>
  <c r="AQ3215" i="42"/>
  <c r="AR3215" i="42"/>
  <c r="AS3215" i="42"/>
  <c r="AT3215" i="42"/>
  <c r="AU3215" i="42"/>
  <c r="AV3215" i="42"/>
  <c r="AW3215" i="42"/>
  <c r="AX3215" i="42"/>
  <c r="AY3215" i="42"/>
  <c r="AZ3215" i="42"/>
  <c r="BA3215" i="42"/>
  <c r="AA3216" i="42"/>
  <c r="AG3216" i="42"/>
  <c r="AI3216" i="42"/>
  <c r="AK3216" i="42"/>
  <c r="AM3216" i="42"/>
  <c r="AP3216" i="42"/>
  <c r="AQ3216" i="42"/>
  <c r="AR3216" i="42"/>
  <c r="AS3216" i="42"/>
  <c r="AT3216" i="42"/>
  <c r="AU3216" i="42"/>
  <c r="AV3216" i="42"/>
  <c r="AW3216" i="42"/>
  <c r="AX3216" i="42"/>
  <c r="AY3216" i="42"/>
  <c r="AZ3216" i="42"/>
  <c r="BA3216" i="42"/>
  <c r="AA3217" i="42"/>
  <c r="AG3217" i="42"/>
  <c r="AI3217" i="42"/>
  <c r="AK3217" i="42"/>
  <c r="AM3217" i="42"/>
  <c r="AP3217" i="42"/>
  <c r="AQ3217" i="42"/>
  <c r="AR3217" i="42"/>
  <c r="AS3217" i="42"/>
  <c r="AT3217" i="42"/>
  <c r="AU3217" i="42"/>
  <c r="AV3217" i="42"/>
  <c r="AW3217" i="42"/>
  <c r="AX3217" i="42"/>
  <c r="AY3217" i="42"/>
  <c r="AZ3217" i="42"/>
  <c r="BA3217" i="42"/>
  <c r="AA3218" i="42"/>
  <c r="AG3218" i="42"/>
  <c r="AI3218" i="42"/>
  <c r="AK3218" i="42"/>
  <c r="AM3218" i="42"/>
  <c r="AP3218" i="42"/>
  <c r="AQ3218" i="42"/>
  <c r="AR3218" i="42"/>
  <c r="AS3218" i="42"/>
  <c r="AT3218" i="42"/>
  <c r="AU3218" i="42"/>
  <c r="AV3218" i="42"/>
  <c r="AW3218" i="42"/>
  <c r="AX3218" i="42"/>
  <c r="AY3218" i="42"/>
  <c r="AZ3218" i="42"/>
  <c r="BA3218" i="42"/>
  <c r="AA3219" i="42"/>
  <c r="AG3219" i="42"/>
  <c r="AI3219" i="42"/>
  <c r="AK3219" i="42"/>
  <c r="AM3219" i="42"/>
  <c r="AP3219" i="42"/>
  <c r="AQ3219" i="42"/>
  <c r="AR3219" i="42"/>
  <c r="AS3219" i="42"/>
  <c r="AT3219" i="42"/>
  <c r="AU3219" i="42"/>
  <c r="AV3219" i="42"/>
  <c r="AW3219" i="42"/>
  <c r="AX3219" i="42"/>
  <c r="AY3219" i="42"/>
  <c r="AZ3219" i="42"/>
  <c r="BA3219" i="42"/>
  <c r="AA3220" i="42"/>
  <c r="AG3220" i="42"/>
  <c r="AI3220" i="42"/>
  <c r="AK3220" i="42"/>
  <c r="AM3220" i="42"/>
  <c r="AP3220" i="42"/>
  <c r="AQ3220" i="42"/>
  <c r="AR3220" i="42"/>
  <c r="AS3220" i="42"/>
  <c r="AT3220" i="42"/>
  <c r="AU3220" i="42"/>
  <c r="AV3220" i="42"/>
  <c r="AW3220" i="42"/>
  <c r="AX3220" i="42"/>
  <c r="AY3220" i="42"/>
  <c r="AZ3220" i="42"/>
  <c r="BA3220" i="42"/>
  <c r="AA3221" i="42"/>
  <c r="AG3221" i="42"/>
  <c r="AI3221" i="42"/>
  <c r="AK3221" i="42"/>
  <c r="AM3221" i="42"/>
  <c r="AP3221" i="42"/>
  <c r="AQ3221" i="42"/>
  <c r="AR3221" i="42"/>
  <c r="AS3221" i="42"/>
  <c r="AT3221" i="42"/>
  <c r="AU3221" i="42"/>
  <c r="AV3221" i="42"/>
  <c r="AW3221" i="42"/>
  <c r="AX3221" i="42"/>
  <c r="AY3221" i="42"/>
  <c r="AZ3221" i="42"/>
  <c r="BA3221" i="42"/>
  <c r="AA3222" i="42"/>
  <c r="AG3222" i="42"/>
  <c r="AI3222" i="42"/>
  <c r="AK3222" i="42"/>
  <c r="AM3222" i="42"/>
  <c r="AP3222" i="42"/>
  <c r="AQ3222" i="42"/>
  <c r="AR3222" i="42"/>
  <c r="AS3222" i="42"/>
  <c r="AT3222" i="42"/>
  <c r="AU3222" i="42"/>
  <c r="AV3222" i="42"/>
  <c r="AW3222" i="42"/>
  <c r="AX3222" i="42"/>
  <c r="AY3222" i="42"/>
  <c r="AZ3222" i="42"/>
  <c r="BA3222" i="42"/>
  <c r="AA3223" i="42"/>
  <c r="AG3223" i="42"/>
  <c r="AI3223" i="42"/>
  <c r="AK3223" i="42"/>
  <c r="AM3223" i="42"/>
  <c r="AP3223" i="42"/>
  <c r="AQ3223" i="42"/>
  <c r="AR3223" i="42"/>
  <c r="AS3223" i="42"/>
  <c r="AT3223" i="42"/>
  <c r="AU3223" i="42"/>
  <c r="AV3223" i="42"/>
  <c r="AW3223" i="42"/>
  <c r="AX3223" i="42"/>
  <c r="AY3223" i="42"/>
  <c r="AZ3223" i="42"/>
  <c r="BA3223" i="42"/>
  <c r="AA3224" i="42"/>
  <c r="AG3224" i="42"/>
  <c r="AI3224" i="42"/>
  <c r="AK3224" i="42"/>
  <c r="AM3224" i="42"/>
  <c r="AP3224" i="42"/>
  <c r="AQ3224" i="42"/>
  <c r="AR3224" i="42"/>
  <c r="AS3224" i="42"/>
  <c r="AT3224" i="42"/>
  <c r="AU3224" i="42"/>
  <c r="AV3224" i="42"/>
  <c r="AW3224" i="42"/>
  <c r="AX3224" i="42"/>
  <c r="AY3224" i="42"/>
  <c r="AZ3224" i="42"/>
  <c r="BA3224" i="42"/>
  <c r="AA3225" i="42"/>
  <c r="AG3225" i="42"/>
  <c r="AI3225" i="42"/>
  <c r="AK3225" i="42"/>
  <c r="AM3225" i="42"/>
  <c r="AP3225" i="42"/>
  <c r="AQ3225" i="42"/>
  <c r="AR3225" i="42"/>
  <c r="AS3225" i="42"/>
  <c r="AT3225" i="42"/>
  <c r="AU3225" i="42"/>
  <c r="AV3225" i="42"/>
  <c r="AW3225" i="42"/>
  <c r="AX3225" i="42"/>
  <c r="AY3225" i="42"/>
  <c r="AZ3225" i="42"/>
  <c r="BA3225" i="42"/>
  <c r="AA3226" i="42"/>
  <c r="AG3226" i="42"/>
  <c r="AI3226" i="42"/>
  <c r="AK3226" i="42"/>
  <c r="AM3226" i="42"/>
  <c r="AP3226" i="42"/>
  <c r="AQ3226" i="42"/>
  <c r="AR3226" i="42"/>
  <c r="AS3226" i="42"/>
  <c r="AT3226" i="42"/>
  <c r="AU3226" i="42"/>
  <c r="AV3226" i="42"/>
  <c r="AW3226" i="42"/>
  <c r="AX3226" i="42"/>
  <c r="AY3226" i="42"/>
  <c r="AZ3226" i="42"/>
  <c r="BA3226" i="42"/>
  <c r="AA3227" i="42"/>
  <c r="AG3227" i="42"/>
  <c r="AI3227" i="42"/>
  <c r="AK3227" i="42"/>
  <c r="AM3227" i="42"/>
  <c r="AP3227" i="42"/>
  <c r="AQ3227" i="42"/>
  <c r="AR3227" i="42"/>
  <c r="AS3227" i="42"/>
  <c r="AT3227" i="42"/>
  <c r="AU3227" i="42"/>
  <c r="AV3227" i="42"/>
  <c r="AW3227" i="42"/>
  <c r="AX3227" i="42"/>
  <c r="AY3227" i="42"/>
  <c r="AZ3227" i="42"/>
  <c r="BA3227" i="42"/>
  <c r="AA3228" i="42"/>
  <c r="AG3228" i="42"/>
  <c r="AI3228" i="42"/>
  <c r="AK3228" i="42"/>
  <c r="AM3228" i="42"/>
  <c r="AP3228" i="42"/>
  <c r="AQ3228" i="42"/>
  <c r="AR3228" i="42"/>
  <c r="AS3228" i="42"/>
  <c r="AT3228" i="42"/>
  <c r="AU3228" i="42"/>
  <c r="AV3228" i="42"/>
  <c r="AW3228" i="42"/>
  <c r="AX3228" i="42"/>
  <c r="AY3228" i="42"/>
  <c r="AZ3228" i="42"/>
  <c r="BA3228" i="42"/>
  <c r="AA3229" i="42"/>
  <c r="AG3229" i="42"/>
  <c r="AI3229" i="42"/>
  <c r="AK3229" i="42"/>
  <c r="AM3229" i="42"/>
  <c r="AP3229" i="42"/>
  <c r="AQ3229" i="42"/>
  <c r="AR3229" i="42"/>
  <c r="AS3229" i="42"/>
  <c r="AT3229" i="42"/>
  <c r="AU3229" i="42"/>
  <c r="AV3229" i="42"/>
  <c r="AW3229" i="42"/>
  <c r="AX3229" i="42"/>
  <c r="AY3229" i="42"/>
  <c r="AZ3229" i="42"/>
  <c r="BA3229" i="42"/>
  <c r="AA3230" i="42"/>
  <c r="AG3230" i="42"/>
  <c r="AI3230" i="42"/>
  <c r="AK3230" i="42"/>
  <c r="AM3230" i="42"/>
  <c r="AP3230" i="42"/>
  <c r="AQ3230" i="42"/>
  <c r="AR3230" i="42"/>
  <c r="AS3230" i="42"/>
  <c r="AT3230" i="42"/>
  <c r="AU3230" i="42"/>
  <c r="AV3230" i="42"/>
  <c r="AW3230" i="42"/>
  <c r="AX3230" i="42"/>
  <c r="AY3230" i="42"/>
  <c r="AZ3230" i="42"/>
  <c r="BA3230" i="42"/>
  <c r="AA3231" i="42"/>
  <c r="AG3231" i="42"/>
  <c r="AI3231" i="42"/>
  <c r="AK3231" i="42"/>
  <c r="AM3231" i="42"/>
  <c r="AP3231" i="42"/>
  <c r="AQ3231" i="42"/>
  <c r="AR3231" i="42"/>
  <c r="AS3231" i="42"/>
  <c r="AT3231" i="42"/>
  <c r="AU3231" i="42"/>
  <c r="AV3231" i="42"/>
  <c r="AW3231" i="42"/>
  <c r="AX3231" i="42"/>
  <c r="AY3231" i="42"/>
  <c r="AZ3231" i="42"/>
  <c r="BA3231" i="42"/>
  <c r="AA3232" i="42"/>
  <c r="AG3232" i="42"/>
  <c r="AI3232" i="42"/>
  <c r="AK3232" i="42"/>
  <c r="AM3232" i="42"/>
  <c r="AP3232" i="42"/>
  <c r="AQ3232" i="42"/>
  <c r="AR3232" i="42"/>
  <c r="AS3232" i="42"/>
  <c r="AT3232" i="42"/>
  <c r="AU3232" i="42"/>
  <c r="AV3232" i="42"/>
  <c r="AW3232" i="42"/>
  <c r="AX3232" i="42"/>
  <c r="AY3232" i="42"/>
  <c r="AZ3232" i="42"/>
  <c r="BA3232" i="42"/>
  <c r="AA3233" i="42"/>
  <c r="AG3233" i="42"/>
  <c r="AI3233" i="42"/>
  <c r="AK3233" i="42"/>
  <c r="AM3233" i="42"/>
  <c r="AP3233" i="42"/>
  <c r="AQ3233" i="42"/>
  <c r="AR3233" i="42"/>
  <c r="AS3233" i="42"/>
  <c r="AT3233" i="42"/>
  <c r="AU3233" i="42"/>
  <c r="AV3233" i="42"/>
  <c r="AW3233" i="42"/>
  <c r="AX3233" i="42"/>
  <c r="AY3233" i="42"/>
  <c r="AZ3233" i="42"/>
  <c r="BA3233" i="42"/>
  <c r="AA3234" i="42"/>
  <c r="AG3234" i="42"/>
  <c r="AI3234" i="42"/>
  <c r="AK3234" i="42"/>
  <c r="AM3234" i="42"/>
  <c r="AP3234" i="42"/>
  <c r="AQ3234" i="42"/>
  <c r="AR3234" i="42"/>
  <c r="AS3234" i="42"/>
  <c r="AT3234" i="42"/>
  <c r="AU3234" i="42"/>
  <c r="AV3234" i="42"/>
  <c r="AW3234" i="42"/>
  <c r="AX3234" i="42"/>
  <c r="AY3234" i="42"/>
  <c r="AZ3234" i="42"/>
  <c r="BA3234" i="42"/>
  <c r="AA3235" i="42"/>
  <c r="AG3235" i="42"/>
  <c r="AI3235" i="42"/>
  <c r="AK3235" i="42"/>
  <c r="AM3235" i="42"/>
  <c r="AP3235" i="42"/>
  <c r="AQ3235" i="42"/>
  <c r="AR3235" i="42"/>
  <c r="AS3235" i="42"/>
  <c r="AT3235" i="42"/>
  <c r="AU3235" i="42"/>
  <c r="AV3235" i="42"/>
  <c r="AW3235" i="42"/>
  <c r="AX3235" i="42"/>
  <c r="AY3235" i="42"/>
  <c r="AZ3235" i="42"/>
  <c r="BA3235" i="42"/>
  <c r="AA3236" i="42"/>
  <c r="AG3236" i="42"/>
  <c r="AI3236" i="42"/>
  <c r="AK3236" i="42"/>
  <c r="AM3236" i="42"/>
  <c r="AP3236" i="42"/>
  <c r="AQ3236" i="42"/>
  <c r="AR3236" i="42"/>
  <c r="AS3236" i="42"/>
  <c r="AT3236" i="42"/>
  <c r="AU3236" i="42"/>
  <c r="AV3236" i="42"/>
  <c r="AW3236" i="42"/>
  <c r="AX3236" i="42"/>
  <c r="AY3236" i="42"/>
  <c r="AZ3236" i="42"/>
  <c r="BA3236" i="42"/>
  <c r="AA3237" i="42"/>
  <c r="AG3237" i="42"/>
  <c r="AI3237" i="42"/>
  <c r="AK3237" i="42"/>
  <c r="AM3237" i="42"/>
  <c r="AP3237" i="42"/>
  <c r="AQ3237" i="42"/>
  <c r="AR3237" i="42"/>
  <c r="AS3237" i="42"/>
  <c r="AT3237" i="42"/>
  <c r="AU3237" i="42"/>
  <c r="AV3237" i="42"/>
  <c r="AW3237" i="42"/>
  <c r="AX3237" i="42"/>
  <c r="AY3237" i="42"/>
  <c r="AZ3237" i="42"/>
  <c r="BA3237" i="42"/>
  <c r="AA3238" i="42"/>
  <c r="AG3238" i="42"/>
  <c r="AI3238" i="42"/>
  <c r="AK3238" i="42"/>
  <c r="AM3238" i="42"/>
  <c r="AP3238" i="42"/>
  <c r="AQ3238" i="42"/>
  <c r="AR3238" i="42"/>
  <c r="AS3238" i="42"/>
  <c r="AT3238" i="42"/>
  <c r="AU3238" i="42"/>
  <c r="AV3238" i="42"/>
  <c r="AW3238" i="42"/>
  <c r="AX3238" i="42"/>
  <c r="AY3238" i="42"/>
  <c r="AZ3238" i="42"/>
  <c r="BA3238" i="42"/>
  <c r="AA3239" i="42"/>
  <c r="AG3239" i="42"/>
  <c r="AI3239" i="42"/>
  <c r="AK3239" i="42"/>
  <c r="AM3239" i="42"/>
  <c r="AP3239" i="42"/>
  <c r="AQ3239" i="42"/>
  <c r="AR3239" i="42"/>
  <c r="AS3239" i="42"/>
  <c r="AT3239" i="42"/>
  <c r="AU3239" i="42"/>
  <c r="AV3239" i="42"/>
  <c r="AW3239" i="42"/>
  <c r="AX3239" i="42"/>
  <c r="AY3239" i="42"/>
  <c r="AZ3239" i="42"/>
  <c r="BA3239" i="42"/>
  <c r="AA3240" i="42"/>
  <c r="AG3240" i="42"/>
  <c r="AI3240" i="42"/>
  <c r="AK3240" i="42"/>
  <c r="AM3240" i="42"/>
  <c r="AP3240" i="42"/>
  <c r="AQ3240" i="42"/>
  <c r="AR3240" i="42"/>
  <c r="AS3240" i="42"/>
  <c r="AT3240" i="42"/>
  <c r="AU3240" i="42"/>
  <c r="AV3240" i="42"/>
  <c r="AW3240" i="42"/>
  <c r="AX3240" i="42"/>
  <c r="AY3240" i="42"/>
  <c r="AZ3240" i="42"/>
  <c r="BA3240" i="42"/>
  <c r="AA3241" i="42"/>
  <c r="AG3241" i="42"/>
  <c r="AI3241" i="42"/>
  <c r="AK3241" i="42"/>
  <c r="AM3241" i="42"/>
  <c r="AP3241" i="42"/>
  <c r="AQ3241" i="42"/>
  <c r="AR3241" i="42"/>
  <c r="AS3241" i="42"/>
  <c r="AT3241" i="42"/>
  <c r="AU3241" i="42"/>
  <c r="AV3241" i="42"/>
  <c r="AW3241" i="42"/>
  <c r="AX3241" i="42"/>
  <c r="AY3241" i="42"/>
  <c r="AZ3241" i="42"/>
  <c r="BA3241" i="42"/>
  <c r="AA3242" i="42"/>
  <c r="AG3242" i="42"/>
  <c r="AI3242" i="42"/>
  <c r="AK3242" i="42"/>
  <c r="AM3242" i="42"/>
  <c r="AP3242" i="42"/>
  <c r="AQ3242" i="42"/>
  <c r="AR3242" i="42"/>
  <c r="AS3242" i="42"/>
  <c r="AT3242" i="42"/>
  <c r="AU3242" i="42"/>
  <c r="AV3242" i="42"/>
  <c r="AW3242" i="42"/>
  <c r="AX3242" i="42"/>
  <c r="AY3242" i="42"/>
  <c r="AZ3242" i="42"/>
  <c r="BA3242" i="42"/>
  <c r="AA3243" i="42"/>
  <c r="AG3243" i="42"/>
  <c r="AI3243" i="42"/>
  <c r="AK3243" i="42"/>
  <c r="AM3243" i="42"/>
  <c r="AP3243" i="42"/>
  <c r="AQ3243" i="42"/>
  <c r="AR3243" i="42"/>
  <c r="AS3243" i="42"/>
  <c r="AT3243" i="42"/>
  <c r="AU3243" i="42"/>
  <c r="AV3243" i="42"/>
  <c r="AW3243" i="42"/>
  <c r="AX3243" i="42"/>
  <c r="AY3243" i="42"/>
  <c r="AZ3243" i="42"/>
  <c r="BA3243" i="42"/>
  <c r="AA3244" i="42"/>
  <c r="AG3244" i="42"/>
  <c r="AI3244" i="42"/>
  <c r="AK3244" i="42"/>
  <c r="AM3244" i="42"/>
  <c r="AP3244" i="42"/>
  <c r="AQ3244" i="42"/>
  <c r="AR3244" i="42"/>
  <c r="AS3244" i="42"/>
  <c r="AT3244" i="42"/>
  <c r="AU3244" i="42"/>
  <c r="AV3244" i="42"/>
  <c r="AW3244" i="42"/>
  <c r="AX3244" i="42"/>
  <c r="AY3244" i="42"/>
  <c r="AZ3244" i="42"/>
  <c r="BA3244" i="42"/>
  <c r="AA3245" i="42"/>
  <c r="AG3245" i="42"/>
  <c r="AI3245" i="42"/>
  <c r="AK3245" i="42"/>
  <c r="AM3245" i="42"/>
  <c r="AP3245" i="42"/>
  <c r="AQ3245" i="42"/>
  <c r="AR3245" i="42"/>
  <c r="AS3245" i="42"/>
  <c r="AT3245" i="42"/>
  <c r="AU3245" i="42"/>
  <c r="AV3245" i="42"/>
  <c r="AW3245" i="42"/>
  <c r="AX3245" i="42"/>
  <c r="AY3245" i="42"/>
  <c r="AZ3245" i="42"/>
  <c r="BA3245" i="42"/>
  <c r="AA3246" i="42"/>
  <c r="AG3246" i="42"/>
  <c r="AI3246" i="42"/>
  <c r="AK3246" i="42"/>
  <c r="AM3246" i="42"/>
  <c r="AP3246" i="42"/>
  <c r="AQ3246" i="42"/>
  <c r="AR3246" i="42"/>
  <c r="AS3246" i="42"/>
  <c r="AT3246" i="42"/>
  <c r="AU3246" i="42"/>
  <c r="AV3246" i="42"/>
  <c r="AW3246" i="42"/>
  <c r="AX3246" i="42"/>
  <c r="AY3246" i="42"/>
  <c r="AZ3246" i="42"/>
  <c r="BA3246" i="42"/>
  <c r="AA3247" i="42"/>
  <c r="AG3247" i="42"/>
  <c r="AI3247" i="42"/>
  <c r="AK3247" i="42"/>
  <c r="AM3247" i="42"/>
  <c r="AP3247" i="42"/>
  <c r="AQ3247" i="42"/>
  <c r="AR3247" i="42"/>
  <c r="AS3247" i="42"/>
  <c r="AT3247" i="42"/>
  <c r="AU3247" i="42"/>
  <c r="AV3247" i="42"/>
  <c r="AW3247" i="42"/>
  <c r="AX3247" i="42"/>
  <c r="AY3247" i="42"/>
  <c r="AZ3247" i="42"/>
  <c r="BA3247" i="42"/>
  <c r="AA3248" i="42"/>
  <c r="AG3248" i="42"/>
  <c r="AI3248" i="42"/>
  <c r="AK3248" i="42"/>
  <c r="AM3248" i="42"/>
  <c r="AP3248" i="42"/>
  <c r="AQ3248" i="42"/>
  <c r="AR3248" i="42"/>
  <c r="AS3248" i="42"/>
  <c r="AT3248" i="42"/>
  <c r="AU3248" i="42"/>
  <c r="AV3248" i="42"/>
  <c r="AW3248" i="42"/>
  <c r="AX3248" i="42"/>
  <c r="AY3248" i="42"/>
  <c r="AZ3248" i="42"/>
  <c r="BA3248" i="42"/>
  <c r="AA3249" i="42"/>
  <c r="AG3249" i="42"/>
  <c r="AI3249" i="42"/>
  <c r="AK3249" i="42"/>
  <c r="AM3249" i="42"/>
  <c r="AP3249" i="42"/>
  <c r="AQ3249" i="42"/>
  <c r="AR3249" i="42"/>
  <c r="AS3249" i="42"/>
  <c r="AT3249" i="42"/>
  <c r="AU3249" i="42"/>
  <c r="AV3249" i="42"/>
  <c r="AW3249" i="42"/>
  <c r="AX3249" i="42"/>
  <c r="AY3249" i="42"/>
  <c r="AZ3249" i="42"/>
  <c r="BA3249" i="42"/>
  <c r="AA3250" i="42"/>
  <c r="AG3250" i="42"/>
  <c r="AI3250" i="42"/>
  <c r="AK3250" i="42"/>
  <c r="AM3250" i="42"/>
  <c r="AP3250" i="42"/>
  <c r="AQ3250" i="42"/>
  <c r="AR3250" i="42"/>
  <c r="AS3250" i="42"/>
  <c r="AT3250" i="42"/>
  <c r="AU3250" i="42"/>
  <c r="AV3250" i="42"/>
  <c r="AW3250" i="42"/>
  <c r="AX3250" i="42"/>
  <c r="AY3250" i="42"/>
  <c r="AZ3250" i="42"/>
  <c r="BA3250" i="42"/>
  <c r="AA3251" i="42"/>
  <c r="AG3251" i="42"/>
  <c r="AI3251" i="42"/>
  <c r="AK3251" i="42"/>
  <c r="AM3251" i="42"/>
  <c r="AP3251" i="42"/>
  <c r="AQ3251" i="42"/>
  <c r="AR3251" i="42"/>
  <c r="AS3251" i="42"/>
  <c r="AT3251" i="42"/>
  <c r="AU3251" i="42"/>
  <c r="AV3251" i="42"/>
  <c r="AW3251" i="42"/>
  <c r="AX3251" i="42"/>
  <c r="AY3251" i="42"/>
  <c r="AZ3251" i="42"/>
  <c r="BA3251" i="42"/>
  <c r="AA3252" i="42"/>
  <c r="AG3252" i="42"/>
  <c r="AI3252" i="42"/>
  <c r="AK3252" i="42"/>
  <c r="AM3252" i="42"/>
  <c r="AP3252" i="42"/>
  <c r="AQ3252" i="42"/>
  <c r="AR3252" i="42"/>
  <c r="AS3252" i="42"/>
  <c r="AT3252" i="42"/>
  <c r="AU3252" i="42"/>
  <c r="AV3252" i="42"/>
  <c r="AW3252" i="42"/>
  <c r="AX3252" i="42"/>
  <c r="AY3252" i="42"/>
  <c r="AZ3252" i="42"/>
  <c r="BA3252" i="42"/>
  <c r="AA3253" i="42"/>
  <c r="AG3253" i="42"/>
  <c r="AI3253" i="42"/>
  <c r="AK3253" i="42"/>
  <c r="AM3253" i="42"/>
  <c r="AP3253" i="42"/>
  <c r="AQ3253" i="42"/>
  <c r="AR3253" i="42"/>
  <c r="AS3253" i="42"/>
  <c r="AT3253" i="42"/>
  <c r="AU3253" i="42"/>
  <c r="AV3253" i="42"/>
  <c r="AW3253" i="42"/>
  <c r="AX3253" i="42"/>
  <c r="AY3253" i="42"/>
  <c r="AZ3253" i="42"/>
  <c r="BA3253" i="42"/>
  <c r="AA3254" i="42"/>
  <c r="AG3254" i="42"/>
  <c r="AI3254" i="42"/>
  <c r="AK3254" i="42"/>
  <c r="AM3254" i="42"/>
  <c r="AP3254" i="42"/>
  <c r="AQ3254" i="42"/>
  <c r="AR3254" i="42"/>
  <c r="AS3254" i="42"/>
  <c r="AT3254" i="42"/>
  <c r="AU3254" i="42"/>
  <c r="AV3254" i="42"/>
  <c r="AW3254" i="42"/>
  <c r="AX3254" i="42"/>
  <c r="AY3254" i="42"/>
  <c r="AZ3254" i="42"/>
  <c r="BA3254" i="42"/>
  <c r="AA3255" i="42"/>
  <c r="AG3255" i="42"/>
  <c r="AI3255" i="42"/>
  <c r="AK3255" i="42"/>
  <c r="AM3255" i="42"/>
  <c r="AP3255" i="42"/>
  <c r="AQ3255" i="42"/>
  <c r="AR3255" i="42"/>
  <c r="AS3255" i="42"/>
  <c r="AT3255" i="42"/>
  <c r="AU3255" i="42"/>
  <c r="AV3255" i="42"/>
  <c r="AW3255" i="42"/>
  <c r="AX3255" i="42"/>
  <c r="AY3255" i="42"/>
  <c r="AZ3255" i="42"/>
  <c r="BA3255" i="42"/>
  <c r="AA3256" i="42"/>
  <c r="AG3256" i="42"/>
  <c r="AI3256" i="42"/>
  <c r="AK3256" i="42"/>
  <c r="AM3256" i="42"/>
  <c r="AP3256" i="42"/>
  <c r="AQ3256" i="42"/>
  <c r="AR3256" i="42"/>
  <c r="AS3256" i="42"/>
  <c r="AT3256" i="42"/>
  <c r="AU3256" i="42"/>
  <c r="AV3256" i="42"/>
  <c r="AW3256" i="42"/>
  <c r="AX3256" i="42"/>
  <c r="AY3256" i="42"/>
  <c r="AZ3256" i="42"/>
  <c r="BA3256" i="42"/>
  <c r="AA3257" i="42"/>
  <c r="AG3257" i="42"/>
  <c r="AI3257" i="42"/>
  <c r="AK3257" i="42"/>
  <c r="AM3257" i="42"/>
  <c r="AP3257" i="42"/>
  <c r="AQ3257" i="42"/>
  <c r="AR3257" i="42"/>
  <c r="AS3257" i="42"/>
  <c r="AT3257" i="42"/>
  <c r="AU3257" i="42"/>
  <c r="AV3257" i="42"/>
  <c r="AW3257" i="42"/>
  <c r="AX3257" i="42"/>
  <c r="AY3257" i="42"/>
  <c r="AZ3257" i="42"/>
  <c r="BA3257" i="42"/>
  <c r="AA3258" i="42"/>
  <c r="AG3258" i="42"/>
  <c r="AI3258" i="42"/>
  <c r="AK3258" i="42"/>
  <c r="AM3258" i="42"/>
  <c r="AP3258" i="42"/>
  <c r="AQ3258" i="42"/>
  <c r="AR3258" i="42"/>
  <c r="AS3258" i="42"/>
  <c r="AT3258" i="42"/>
  <c r="AU3258" i="42"/>
  <c r="AV3258" i="42"/>
  <c r="AW3258" i="42"/>
  <c r="AX3258" i="42"/>
  <c r="AY3258" i="42"/>
  <c r="AZ3258" i="42"/>
  <c r="BA3258" i="42"/>
  <c r="AA3259" i="42"/>
  <c r="AG3259" i="42"/>
  <c r="AI3259" i="42"/>
  <c r="AK3259" i="42"/>
  <c r="AM3259" i="42"/>
  <c r="AP3259" i="42"/>
  <c r="AQ3259" i="42"/>
  <c r="AR3259" i="42"/>
  <c r="AS3259" i="42"/>
  <c r="AT3259" i="42"/>
  <c r="AU3259" i="42"/>
  <c r="AV3259" i="42"/>
  <c r="AW3259" i="42"/>
  <c r="AX3259" i="42"/>
  <c r="AY3259" i="42"/>
  <c r="AZ3259" i="42"/>
  <c r="BA3259" i="42"/>
  <c r="AA3260" i="42"/>
  <c r="AG3260" i="42"/>
  <c r="AI3260" i="42"/>
  <c r="AK3260" i="42"/>
  <c r="AM3260" i="42"/>
  <c r="AP3260" i="42"/>
  <c r="AQ3260" i="42"/>
  <c r="AR3260" i="42"/>
  <c r="AS3260" i="42"/>
  <c r="AT3260" i="42"/>
  <c r="AU3260" i="42"/>
  <c r="AV3260" i="42"/>
  <c r="AW3260" i="42"/>
  <c r="AX3260" i="42"/>
  <c r="AY3260" i="42"/>
  <c r="AZ3260" i="42"/>
  <c r="BA3260" i="42"/>
  <c r="AA3261" i="42"/>
  <c r="AG3261" i="42"/>
  <c r="AI3261" i="42"/>
  <c r="AK3261" i="42"/>
  <c r="AM3261" i="42"/>
  <c r="AP3261" i="42"/>
  <c r="AQ3261" i="42"/>
  <c r="AR3261" i="42"/>
  <c r="AS3261" i="42"/>
  <c r="AT3261" i="42"/>
  <c r="AU3261" i="42"/>
  <c r="AV3261" i="42"/>
  <c r="AW3261" i="42"/>
  <c r="AX3261" i="42"/>
  <c r="AY3261" i="42"/>
  <c r="AZ3261" i="42"/>
  <c r="BA3261" i="42"/>
  <c r="AA3262" i="42"/>
  <c r="AG3262" i="42"/>
  <c r="AI3262" i="42"/>
  <c r="AK3262" i="42"/>
  <c r="AM3262" i="42"/>
  <c r="AP3262" i="42"/>
  <c r="AQ3262" i="42"/>
  <c r="AR3262" i="42"/>
  <c r="AS3262" i="42"/>
  <c r="AT3262" i="42"/>
  <c r="AU3262" i="42"/>
  <c r="AV3262" i="42"/>
  <c r="AW3262" i="42"/>
  <c r="AX3262" i="42"/>
  <c r="AY3262" i="42"/>
  <c r="AZ3262" i="42"/>
  <c r="BA3262" i="42"/>
  <c r="AA3263" i="42"/>
  <c r="AG3263" i="42"/>
  <c r="AI3263" i="42"/>
  <c r="AK3263" i="42"/>
  <c r="AM3263" i="42"/>
  <c r="AP3263" i="42"/>
  <c r="AQ3263" i="42"/>
  <c r="AR3263" i="42"/>
  <c r="AS3263" i="42"/>
  <c r="AT3263" i="42"/>
  <c r="AU3263" i="42"/>
  <c r="AV3263" i="42"/>
  <c r="AW3263" i="42"/>
  <c r="AX3263" i="42"/>
  <c r="AY3263" i="42"/>
  <c r="AZ3263" i="42"/>
  <c r="BA3263" i="42"/>
  <c r="AA3264" i="42"/>
  <c r="AG3264" i="42"/>
  <c r="AI3264" i="42"/>
  <c r="AK3264" i="42"/>
  <c r="AM3264" i="42"/>
  <c r="AP3264" i="42"/>
  <c r="AQ3264" i="42"/>
  <c r="AR3264" i="42"/>
  <c r="AS3264" i="42"/>
  <c r="AT3264" i="42"/>
  <c r="AU3264" i="42"/>
  <c r="AV3264" i="42"/>
  <c r="AW3264" i="42"/>
  <c r="AX3264" i="42"/>
  <c r="AY3264" i="42"/>
  <c r="AZ3264" i="42"/>
  <c r="BA3264" i="42"/>
  <c r="AA3265" i="42"/>
  <c r="AG3265" i="42"/>
  <c r="AI3265" i="42"/>
  <c r="AK3265" i="42"/>
  <c r="AM3265" i="42"/>
  <c r="AP3265" i="42"/>
  <c r="AQ3265" i="42"/>
  <c r="AR3265" i="42"/>
  <c r="AS3265" i="42"/>
  <c r="AT3265" i="42"/>
  <c r="AU3265" i="42"/>
  <c r="AV3265" i="42"/>
  <c r="AW3265" i="42"/>
  <c r="AX3265" i="42"/>
  <c r="AY3265" i="42"/>
  <c r="AZ3265" i="42"/>
  <c r="BA3265" i="42"/>
  <c r="AA3266" i="42"/>
  <c r="AG3266" i="42"/>
  <c r="AI3266" i="42"/>
  <c r="AK3266" i="42"/>
  <c r="AM3266" i="42"/>
  <c r="AP3266" i="42"/>
  <c r="AQ3266" i="42"/>
  <c r="AR3266" i="42"/>
  <c r="AS3266" i="42"/>
  <c r="AT3266" i="42"/>
  <c r="AU3266" i="42"/>
  <c r="AV3266" i="42"/>
  <c r="AW3266" i="42"/>
  <c r="AX3266" i="42"/>
  <c r="AY3266" i="42"/>
  <c r="AZ3266" i="42"/>
  <c r="BA3266" i="42"/>
  <c r="AA3267" i="42"/>
  <c r="AG3267" i="42"/>
  <c r="AI3267" i="42"/>
  <c r="AK3267" i="42"/>
  <c r="AM3267" i="42"/>
  <c r="AP3267" i="42"/>
  <c r="AQ3267" i="42"/>
  <c r="AR3267" i="42"/>
  <c r="AS3267" i="42"/>
  <c r="AT3267" i="42"/>
  <c r="AU3267" i="42"/>
  <c r="AV3267" i="42"/>
  <c r="AW3267" i="42"/>
  <c r="AX3267" i="42"/>
  <c r="AY3267" i="42"/>
  <c r="AZ3267" i="42"/>
  <c r="BA3267" i="42"/>
  <c r="AA3268" i="42"/>
  <c r="AG3268" i="42"/>
  <c r="AI3268" i="42"/>
  <c r="AK3268" i="42"/>
  <c r="AM3268" i="42"/>
  <c r="AP3268" i="42"/>
  <c r="AQ3268" i="42"/>
  <c r="AR3268" i="42"/>
  <c r="AS3268" i="42"/>
  <c r="AT3268" i="42"/>
  <c r="AU3268" i="42"/>
  <c r="AV3268" i="42"/>
  <c r="AW3268" i="42"/>
  <c r="AX3268" i="42"/>
  <c r="AY3268" i="42"/>
  <c r="AZ3268" i="42"/>
  <c r="BA3268" i="42"/>
  <c r="AA3269" i="42"/>
  <c r="AG3269" i="42"/>
  <c r="AI3269" i="42"/>
  <c r="AK3269" i="42"/>
  <c r="AM3269" i="42"/>
  <c r="AP3269" i="42"/>
  <c r="AQ3269" i="42"/>
  <c r="AR3269" i="42"/>
  <c r="AS3269" i="42"/>
  <c r="AT3269" i="42"/>
  <c r="AU3269" i="42"/>
  <c r="AV3269" i="42"/>
  <c r="AW3269" i="42"/>
  <c r="AX3269" i="42"/>
  <c r="AY3269" i="42"/>
  <c r="AZ3269" i="42"/>
  <c r="BA3269" i="42"/>
  <c r="AA3270" i="42"/>
  <c r="AG3270" i="42"/>
  <c r="AI3270" i="42"/>
  <c r="AK3270" i="42"/>
  <c r="AM3270" i="42"/>
  <c r="AP3270" i="42"/>
  <c r="AQ3270" i="42"/>
  <c r="AR3270" i="42"/>
  <c r="AS3270" i="42"/>
  <c r="AT3270" i="42"/>
  <c r="AU3270" i="42"/>
  <c r="AV3270" i="42"/>
  <c r="AW3270" i="42"/>
  <c r="AX3270" i="42"/>
  <c r="AY3270" i="42"/>
  <c r="AZ3270" i="42"/>
  <c r="BA3270" i="42"/>
  <c r="AA3271" i="42"/>
  <c r="AG3271" i="42"/>
  <c r="AI3271" i="42"/>
  <c r="AK3271" i="42"/>
  <c r="AM3271" i="42"/>
  <c r="AP3271" i="42"/>
  <c r="AQ3271" i="42"/>
  <c r="AR3271" i="42"/>
  <c r="AS3271" i="42"/>
  <c r="AT3271" i="42"/>
  <c r="AU3271" i="42"/>
  <c r="AV3271" i="42"/>
  <c r="AW3271" i="42"/>
  <c r="AX3271" i="42"/>
  <c r="AY3271" i="42"/>
  <c r="AZ3271" i="42"/>
  <c r="BA3271" i="42"/>
  <c r="AA3272" i="42"/>
  <c r="AG3272" i="42"/>
  <c r="AI3272" i="42"/>
  <c r="AK3272" i="42"/>
  <c r="AM3272" i="42"/>
  <c r="AP3272" i="42"/>
  <c r="AQ3272" i="42"/>
  <c r="AR3272" i="42"/>
  <c r="AS3272" i="42"/>
  <c r="AT3272" i="42"/>
  <c r="AU3272" i="42"/>
  <c r="AV3272" i="42"/>
  <c r="AW3272" i="42"/>
  <c r="AX3272" i="42"/>
  <c r="AY3272" i="42"/>
  <c r="AZ3272" i="42"/>
  <c r="BA3272" i="42"/>
  <c r="AA3273" i="42"/>
  <c r="AG3273" i="42"/>
  <c r="AI3273" i="42"/>
  <c r="AK3273" i="42"/>
  <c r="AM3273" i="42"/>
  <c r="AP3273" i="42"/>
  <c r="AQ3273" i="42"/>
  <c r="AR3273" i="42"/>
  <c r="AS3273" i="42"/>
  <c r="AT3273" i="42"/>
  <c r="AU3273" i="42"/>
  <c r="AV3273" i="42"/>
  <c r="AW3273" i="42"/>
  <c r="AX3273" i="42"/>
  <c r="AY3273" i="42"/>
  <c r="AZ3273" i="42"/>
  <c r="BA3273" i="42"/>
  <c r="AA3274" i="42"/>
  <c r="AG3274" i="42"/>
  <c r="AI3274" i="42"/>
  <c r="AK3274" i="42"/>
  <c r="AM3274" i="42"/>
  <c r="AP3274" i="42"/>
  <c r="AQ3274" i="42"/>
  <c r="AR3274" i="42"/>
  <c r="AS3274" i="42"/>
  <c r="AT3274" i="42"/>
  <c r="AU3274" i="42"/>
  <c r="AV3274" i="42"/>
  <c r="AW3274" i="42"/>
  <c r="AX3274" i="42"/>
  <c r="AY3274" i="42"/>
  <c r="AZ3274" i="42"/>
  <c r="BA3274" i="42"/>
  <c r="AA3275" i="42"/>
  <c r="AG3275" i="42"/>
  <c r="AI3275" i="42"/>
  <c r="AK3275" i="42"/>
  <c r="AM3275" i="42"/>
  <c r="AP3275" i="42"/>
  <c r="AQ3275" i="42"/>
  <c r="AR3275" i="42"/>
  <c r="AS3275" i="42"/>
  <c r="AT3275" i="42"/>
  <c r="AU3275" i="42"/>
  <c r="AV3275" i="42"/>
  <c r="AW3275" i="42"/>
  <c r="AX3275" i="42"/>
  <c r="AY3275" i="42"/>
  <c r="AZ3275" i="42"/>
  <c r="BA3275" i="42"/>
  <c r="AA3276" i="42"/>
  <c r="AG3276" i="42"/>
  <c r="AI3276" i="42"/>
  <c r="AK3276" i="42"/>
  <c r="AM3276" i="42"/>
  <c r="AP3276" i="42"/>
  <c r="AQ3276" i="42"/>
  <c r="AR3276" i="42"/>
  <c r="AS3276" i="42"/>
  <c r="AT3276" i="42"/>
  <c r="AU3276" i="42"/>
  <c r="AV3276" i="42"/>
  <c r="AW3276" i="42"/>
  <c r="AX3276" i="42"/>
  <c r="AY3276" i="42"/>
  <c r="AZ3276" i="42"/>
  <c r="BA3276" i="42"/>
  <c r="AA3277" i="42"/>
  <c r="AG3277" i="42"/>
  <c r="AI3277" i="42"/>
  <c r="AK3277" i="42"/>
  <c r="AM3277" i="42"/>
  <c r="AP3277" i="42"/>
  <c r="AQ3277" i="42"/>
  <c r="AR3277" i="42"/>
  <c r="AS3277" i="42"/>
  <c r="AT3277" i="42"/>
  <c r="AU3277" i="42"/>
  <c r="AV3277" i="42"/>
  <c r="AW3277" i="42"/>
  <c r="AX3277" i="42"/>
  <c r="AY3277" i="42"/>
  <c r="AZ3277" i="42"/>
  <c r="BA3277" i="42"/>
  <c r="AA3278" i="42"/>
  <c r="AG3278" i="42"/>
  <c r="AI3278" i="42"/>
  <c r="AK3278" i="42"/>
  <c r="AM3278" i="42"/>
  <c r="AP3278" i="42"/>
  <c r="AQ3278" i="42"/>
  <c r="AR3278" i="42"/>
  <c r="AS3278" i="42"/>
  <c r="AT3278" i="42"/>
  <c r="AU3278" i="42"/>
  <c r="AV3278" i="42"/>
  <c r="AW3278" i="42"/>
  <c r="AX3278" i="42"/>
  <c r="AY3278" i="42"/>
  <c r="AZ3278" i="42"/>
  <c r="BA3278" i="42"/>
  <c r="AA3279" i="42"/>
  <c r="AG3279" i="42"/>
  <c r="AI3279" i="42"/>
  <c r="AK3279" i="42"/>
  <c r="AM3279" i="42"/>
  <c r="AP3279" i="42"/>
  <c r="AQ3279" i="42"/>
  <c r="AR3279" i="42"/>
  <c r="AS3279" i="42"/>
  <c r="AT3279" i="42"/>
  <c r="AU3279" i="42"/>
  <c r="AV3279" i="42"/>
  <c r="AW3279" i="42"/>
  <c r="AX3279" i="42"/>
  <c r="AY3279" i="42"/>
  <c r="AZ3279" i="42"/>
  <c r="BA3279" i="42"/>
  <c r="AA3280" i="42"/>
  <c r="AG3280" i="42"/>
  <c r="AI3280" i="42"/>
  <c r="AK3280" i="42"/>
  <c r="AM3280" i="42"/>
  <c r="AP3280" i="42"/>
  <c r="AQ3280" i="42"/>
  <c r="AR3280" i="42"/>
  <c r="AS3280" i="42"/>
  <c r="AT3280" i="42"/>
  <c r="AU3280" i="42"/>
  <c r="AV3280" i="42"/>
  <c r="AW3280" i="42"/>
  <c r="AX3280" i="42"/>
  <c r="AY3280" i="42"/>
  <c r="AZ3280" i="42"/>
  <c r="BA3280" i="42"/>
  <c r="AA3281" i="42"/>
  <c r="AG3281" i="42"/>
  <c r="AI3281" i="42"/>
  <c r="AK3281" i="42"/>
  <c r="AM3281" i="42"/>
  <c r="AP3281" i="42"/>
  <c r="AQ3281" i="42"/>
  <c r="AR3281" i="42"/>
  <c r="AS3281" i="42"/>
  <c r="AT3281" i="42"/>
  <c r="AU3281" i="42"/>
  <c r="AV3281" i="42"/>
  <c r="AW3281" i="42"/>
  <c r="AX3281" i="42"/>
  <c r="AY3281" i="42"/>
  <c r="AZ3281" i="42"/>
  <c r="BA3281" i="42"/>
  <c r="AA3282" i="42"/>
  <c r="AG3282" i="42"/>
  <c r="AI3282" i="42"/>
  <c r="AK3282" i="42"/>
  <c r="AM3282" i="42"/>
  <c r="AP3282" i="42"/>
  <c r="AQ3282" i="42"/>
  <c r="AR3282" i="42"/>
  <c r="AS3282" i="42"/>
  <c r="AT3282" i="42"/>
  <c r="AU3282" i="42"/>
  <c r="AV3282" i="42"/>
  <c r="AW3282" i="42"/>
  <c r="AX3282" i="42"/>
  <c r="AY3282" i="42"/>
  <c r="AZ3282" i="42"/>
  <c r="BA3282" i="42"/>
  <c r="AA3283" i="42"/>
  <c r="AG3283" i="42"/>
  <c r="AI3283" i="42"/>
  <c r="AK3283" i="42"/>
  <c r="AM3283" i="42"/>
  <c r="AP3283" i="42"/>
  <c r="AQ3283" i="42"/>
  <c r="AR3283" i="42"/>
  <c r="AS3283" i="42"/>
  <c r="AT3283" i="42"/>
  <c r="AU3283" i="42"/>
  <c r="AV3283" i="42"/>
  <c r="AW3283" i="42"/>
  <c r="AX3283" i="42"/>
  <c r="AY3283" i="42"/>
  <c r="AZ3283" i="42"/>
  <c r="BA3283" i="42"/>
  <c r="AA3284" i="42"/>
  <c r="AG3284" i="42"/>
  <c r="AI3284" i="42"/>
  <c r="AK3284" i="42"/>
  <c r="AM3284" i="42"/>
  <c r="AP3284" i="42"/>
  <c r="AQ3284" i="42"/>
  <c r="AR3284" i="42"/>
  <c r="AS3284" i="42"/>
  <c r="AT3284" i="42"/>
  <c r="AU3284" i="42"/>
  <c r="AV3284" i="42"/>
  <c r="AW3284" i="42"/>
  <c r="AX3284" i="42"/>
  <c r="AY3284" i="42"/>
  <c r="AZ3284" i="42"/>
  <c r="BA3284" i="42"/>
  <c r="AA3285" i="42"/>
  <c r="AG3285" i="42"/>
  <c r="AI3285" i="42"/>
  <c r="AK3285" i="42"/>
  <c r="AM3285" i="42"/>
  <c r="AP3285" i="42"/>
  <c r="AQ3285" i="42"/>
  <c r="AR3285" i="42"/>
  <c r="AS3285" i="42"/>
  <c r="AT3285" i="42"/>
  <c r="AU3285" i="42"/>
  <c r="AV3285" i="42"/>
  <c r="AW3285" i="42"/>
  <c r="AX3285" i="42"/>
  <c r="AY3285" i="42"/>
  <c r="AZ3285" i="42"/>
  <c r="BA3285" i="42"/>
  <c r="AA3286" i="42"/>
  <c r="AG3286" i="42"/>
  <c r="AI3286" i="42"/>
  <c r="AK3286" i="42"/>
  <c r="AM3286" i="42"/>
  <c r="AP3286" i="42"/>
  <c r="AQ3286" i="42"/>
  <c r="AR3286" i="42"/>
  <c r="AS3286" i="42"/>
  <c r="AT3286" i="42"/>
  <c r="AU3286" i="42"/>
  <c r="AV3286" i="42"/>
  <c r="AW3286" i="42"/>
  <c r="AX3286" i="42"/>
  <c r="AY3286" i="42"/>
  <c r="AZ3286" i="42"/>
  <c r="BA3286" i="42"/>
  <c r="AA3287" i="42"/>
  <c r="AG3287" i="42"/>
  <c r="AI3287" i="42"/>
  <c r="AK3287" i="42"/>
  <c r="AM3287" i="42"/>
  <c r="AP3287" i="42"/>
  <c r="AQ3287" i="42"/>
  <c r="AR3287" i="42"/>
  <c r="AS3287" i="42"/>
  <c r="AT3287" i="42"/>
  <c r="AU3287" i="42"/>
  <c r="AV3287" i="42"/>
  <c r="AW3287" i="42"/>
  <c r="AX3287" i="42"/>
  <c r="AY3287" i="42"/>
  <c r="AZ3287" i="42"/>
  <c r="BA3287" i="42"/>
  <c r="AA3288" i="42"/>
  <c r="AG3288" i="42"/>
  <c r="AI3288" i="42"/>
  <c r="AK3288" i="42"/>
  <c r="AM3288" i="42"/>
  <c r="AP3288" i="42"/>
  <c r="AQ3288" i="42"/>
  <c r="AR3288" i="42"/>
  <c r="AS3288" i="42"/>
  <c r="AT3288" i="42"/>
  <c r="AU3288" i="42"/>
  <c r="AV3288" i="42"/>
  <c r="AW3288" i="42"/>
  <c r="AX3288" i="42"/>
  <c r="AY3288" i="42"/>
  <c r="AZ3288" i="42"/>
  <c r="BA3288" i="42"/>
  <c r="AA3289" i="42"/>
  <c r="AG3289" i="42"/>
  <c r="AI3289" i="42"/>
  <c r="AK3289" i="42"/>
  <c r="AM3289" i="42"/>
  <c r="AP3289" i="42"/>
  <c r="AQ3289" i="42"/>
  <c r="AR3289" i="42"/>
  <c r="AS3289" i="42"/>
  <c r="AT3289" i="42"/>
  <c r="AU3289" i="42"/>
  <c r="AV3289" i="42"/>
  <c r="AW3289" i="42"/>
  <c r="AX3289" i="42"/>
  <c r="AY3289" i="42"/>
  <c r="AZ3289" i="42"/>
  <c r="BA3289" i="42"/>
  <c r="AA3290" i="42"/>
  <c r="AG3290" i="42"/>
  <c r="AI3290" i="42"/>
  <c r="AK3290" i="42"/>
  <c r="AM3290" i="42"/>
  <c r="AP3290" i="42"/>
  <c r="AQ3290" i="42"/>
  <c r="AR3290" i="42"/>
  <c r="AS3290" i="42"/>
  <c r="AT3290" i="42"/>
  <c r="AU3290" i="42"/>
  <c r="AV3290" i="42"/>
  <c r="AW3290" i="42"/>
  <c r="AX3290" i="42"/>
  <c r="AY3290" i="42"/>
  <c r="AZ3290" i="42"/>
  <c r="BA3290" i="42"/>
  <c r="AA3291" i="42"/>
  <c r="AG3291" i="42"/>
  <c r="AI3291" i="42"/>
  <c r="AK3291" i="42"/>
  <c r="AM3291" i="42"/>
  <c r="AP3291" i="42"/>
  <c r="AQ3291" i="42"/>
  <c r="AR3291" i="42"/>
  <c r="AS3291" i="42"/>
  <c r="AT3291" i="42"/>
  <c r="AU3291" i="42"/>
  <c r="AV3291" i="42"/>
  <c r="AW3291" i="42"/>
  <c r="AX3291" i="42"/>
  <c r="AY3291" i="42"/>
  <c r="AZ3291" i="42"/>
  <c r="BA3291" i="42"/>
  <c r="AA3292" i="42"/>
  <c r="AG3292" i="42"/>
  <c r="AI3292" i="42"/>
  <c r="AK3292" i="42"/>
  <c r="AM3292" i="42"/>
  <c r="AP3292" i="42"/>
  <c r="AQ3292" i="42"/>
  <c r="AR3292" i="42"/>
  <c r="AS3292" i="42"/>
  <c r="AT3292" i="42"/>
  <c r="AU3292" i="42"/>
  <c r="AV3292" i="42"/>
  <c r="AW3292" i="42"/>
  <c r="AX3292" i="42"/>
  <c r="AY3292" i="42"/>
  <c r="AZ3292" i="42"/>
  <c r="BA3292" i="42"/>
  <c r="AA3293" i="42"/>
  <c r="AG3293" i="42"/>
  <c r="AI3293" i="42"/>
  <c r="AK3293" i="42"/>
  <c r="AM3293" i="42"/>
  <c r="AP3293" i="42"/>
  <c r="AQ3293" i="42"/>
  <c r="AR3293" i="42"/>
  <c r="AS3293" i="42"/>
  <c r="AT3293" i="42"/>
  <c r="AU3293" i="42"/>
  <c r="AV3293" i="42"/>
  <c r="AW3293" i="42"/>
  <c r="AX3293" i="42"/>
  <c r="AY3293" i="42"/>
  <c r="AZ3293" i="42"/>
  <c r="BA3293" i="42"/>
  <c r="AA3294" i="42"/>
  <c r="AG3294" i="42"/>
  <c r="AI3294" i="42"/>
  <c r="AK3294" i="42"/>
  <c r="AM3294" i="42"/>
  <c r="AP3294" i="42"/>
  <c r="AQ3294" i="42"/>
  <c r="AR3294" i="42"/>
  <c r="AS3294" i="42"/>
  <c r="AT3294" i="42"/>
  <c r="AU3294" i="42"/>
  <c r="AV3294" i="42"/>
  <c r="AW3294" i="42"/>
  <c r="AX3294" i="42"/>
  <c r="AY3294" i="42"/>
  <c r="AZ3294" i="42"/>
  <c r="BA3294" i="42"/>
  <c r="AA3295" i="42"/>
  <c r="AG3295" i="42"/>
  <c r="AI3295" i="42"/>
  <c r="AK3295" i="42"/>
  <c r="AM3295" i="42"/>
  <c r="AP3295" i="42"/>
  <c r="AQ3295" i="42"/>
  <c r="AR3295" i="42"/>
  <c r="AS3295" i="42"/>
  <c r="AT3295" i="42"/>
  <c r="AU3295" i="42"/>
  <c r="AV3295" i="42"/>
  <c r="AW3295" i="42"/>
  <c r="AX3295" i="42"/>
  <c r="AY3295" i="42"/>
  <c r="AZ3295" i="42"/>
  <c r="BA3295" i="42"/>
  <c r="AA3296" i="42"/>
  <c r="AG3296" i="42"/>
  <c r="AI3296" i="42"/>
  <c r="AK3296" i="42"/>
  <c r="AM3296" i="42"/>
  <c r="AP3296" i="42"/>
  <c r="AQ3296" i="42"/>
  <c r="AR3296" i="42"/>
  <c r="AS3296" i="42"/>
  <c r="AT3296" i="42"/>
  <c r="AU3296" i="42"/>
  <c r="AV3296" i="42"/>
  <c r="AW3296" i="42"/>
  <c r="AX3296" i="42"/>
  <c r="AY3296" i="42"/>
  <c r="AZ3296" i="42"/>
  <c r="BA3296" i="42"/>
  <c r="AA3297" i="42"/>
  <c r="AG3297" i="42"/>
  <c r="AI3297" i="42"/>
  <c r="AK3297" i="42"/>
  <c r="AM3297" i="42"/>
  <c r="AP3297" i="42"/>
  <c r="AQ3297" i="42"/>
  <c r="AR3297" i="42"/>
  <c r="AS3297" i="42"/>
  <c r="AT3297" i="42"/>
  <c r="AU3297" i="42"/>
  <c r="AV3297" i="42"/>
  <c r="AW3297" i="42"/>
  <c r="AX3297" i="42"/>
  <c r="AY3297" i="42"/>
  <c r="AZ3297" i="42"/>
  <c r="BA3297" i="42"/>
  <c r="AA3298" i="42"/>
  <c r="AG3298" i="42"/>
  <c r="AI3298" i="42"/>
  <c r="AK3298" i="42"/>
  <c r="AM3298" i="42"/>
  <c r="AP3298" i="42"/>
  <c r="AQ3298" i="42"/>
  <c r="AR3298" i="42"/>
  <c r="AS3298" i="42"/>
  <c r="AT3298" i="42"/>
  <c r="AU3298" i="42"/>
  <c r="AV3298" i="42"/>
  <c r="AW3298" i="42"/>
  <c r="AX3298" i="42"/>
  <c r="AY3298" i="42"/>
  <c r="AZ3298" i="42"/>
  <c r="BA3298" i="42"/>
  <c r="AA3299" i="42"/>
  <c r="AG3299" i="42"/>
  <c r="AI3299" i="42"/>
  <c r="AK3299" i="42"/>
  <c r="AM3299" i="42"/>
  <c r="AP3299" i="42"/>
  <c r="AQ3299" i="42"/>
  <c r="AR3299" i="42"/>
  <c r="AS3299" i="42"/>
  <c r="AT3299" i="42"/>
  <c r="AU3299" i="42"/>
  <c r="AV3299" i="42"/>
  <c r="AW3299" i="42"/>
  <c r="AX3299" i="42"/>
  <c r="AY3299" i="42"/>
  <c r="AZ3299" i="42"/>
  <c r="BA3299" i="42"/>
  <c r="AA3300" i="42"/>
  <c r="AG3300" i="42"/>
  <c r="AI3300" i="42"/>
  <c r="AK3300" i="42"/>
  <c r="AM3300" i="42"/>
  <c r="AP3300" i="42"/>
  <c r="AQ3300" i="42"/>
  <c r="AR3300" i="42"/>
  <c r="AS3300" i="42"/>
  <c r="AT3300" i="42"/>
  <c r="AU3300" i="42"/>
  <c r="AV3300" i="42"/>
  <c r="AW3300" i="42"/>
  <c r="AX3300" i="42"/>
  <c r="AY3300" i="42"/>
  <c r="AZ3300" i="42"/>
  <c r="BA3300" i="42"/>
  <c r="AA3301" i="42"/>
  <c r="AG3301" i="42"/>
  <c r="AI3301" i="42"/>
  <c r="AK3301" i="42"/>
  <c r="AM3301" i="42"/>
  <c r="AP3301" i="42"/>
  <c r="AQ3301" i="42"/>
  <c r="AR3301" i="42"/>
  <c r="AS3301" i="42"/>
  <c r="AT3301" i="42"/>
  <c r="AU3301" i="42"/>
  <c r="AV3301" i="42"/>
  <c r="AW3301" i="42"/>
  <c r="AX3301" i="42"/>
  <c r="AY3301" i="42"/>
  <c r="AZ3301" i="42"/>
  <c r="BA3301" i="42"/>
  <c r="AA3302" i="42"/>
  <c r="AG3302" i="42"/>
  <c r="AI3302" i="42"/>
  <c r="AK3302" i="42"/>
  <c r="AM3302" i="42"/>
  <c r="AP3302" i="42"/>
  <c r="AQ3302" i="42"/>
  <c r="AR3302" i="42"/>
  <c r="AS3302" i="42"/>
  <c r="AT3302" i="42"/>
  <c r="AU3302" i="42"/>
  <c r="AV3302" i="42"/>
  <c r="AW3302" i="42"/>
  <c r="AX3302" i="42"/>
  <c r="AY3302" i="42"/>
  <c r="AZ3302" i="42"/>
  <c r="BA3302" i="42"/>
  <c r="AA3303" i="42"/>
  <c r="AG3303" i="42"/>
  <c r="AI3303" i="42"/>
  <c r="AK3303" i="42"/>
  <c r="AM3303" i="42"/>
  <c r="AP3303" i="42"/>
  <c r="AQ3303" i="42"/>
  <c r="AR3303" i="42"/>
  <c r="AS3303" i="42"/>
  <c r="AT3303" i="42"/>
  <c r="AU3303" i="42"/>
  <c r="AV3303" i="42"/>
  <c r="AW3303" i="42"/>
  <c r="AX3303" i="42"/>
  <c r="AY3303" i="42"/>
  <c r="AZ3303" i="42"/>
  <c r="BA3303" i="42"/>
  <c r="AA3304" i="42"/>
  <c r="AG3304" i="42"/>
  <c r="AI3304" i="42"/>
  <c r="AK3304" i="42"/>
  <c r="AM3304" i="42"/>
  <c r="AP3304" i="42"/>
  <c r="AQ3304" i="42"/>
  <c r="AR3304" i="42"/>
  <c r="AS3304" i="42"/>
  <c r="AT3304" i="42"/>
  <c r="AU3304" i="42"/>
  <c r="AV3304" i="42"/>
  <c r="AW3304" i="42"/>
  <c r="AX3304" i="42"/>
  <c r="AY3304" i="42"/>
  <c r="AZ3304" i="42"/>
  <c r="BA3304" i="42"/>
  <c r="AA3305" i="42"/>
  <c r="AG3305" i="42"/>
  <c r="AI3305" i="42"/>
  <c r="AK3305" i="42"/>
  <c r="AM3305" i="42"/>
  <c r="AP3305" i="42"/>
  <c r="AQ3305" i="42"/>
  <c r="AR3305" i="42"/>
  <c r="AS3305" i="42"/>
  <c r="AT3305" i="42"/>
  <c r="AU3305" i="42"/>
  <c r="AV3305" i="42"/>
  <c r="AW3305" i="42"/>
  <c r="AX3305" i="42"/>
  <c r="AY3305" i="42"/>
  <c r="AZ3305" i="42"/>
  <c r="BA3305" i="42"/>
  <c r="AA3306" i="42"/>
  <c r="AG3306" i="42"/>
  <c r="AI3306" i="42"/>
  <c r="AK3306" i="42"/>
  <c r="AM3306" i="42"/>
  <c r="AP3306" i="42"/>
  <c r="AQ3306" i="42"/>
  <c r="AR3306" i="42"/>
  <c r="AS3306" i="42"/>
  <c r="AT3306" i="42"/>
  <c r="AU3306" i="42"/>
  <c r="AV3306" i="42"/>
  <c r="AW3306" i="42"/>
  <c r="AX3306" i="42"/>
  <c r="AY3306" i="42"/>
  <c r="AZ3306" i="42"/>
  <c r="BA3306" i="42"/>
  <c r="AA3307" i="42"/>
  <c r="AG3307" i="42"/>
  <c r="AI3307" i="42"/>
  <c r="AK3307" i="42"/>
  <c r="AM3307" i="42"/>
  <c r="AP3307" i="42"/>
  <c r="AQ3307" i="42"/>
  <c r="AR3307" i="42"/>
  <c r="AS3307" i="42"/>
  <c r="AT3307" i="42"/>
  <c r="AU3307" i="42"/>
  <c r="AV3307" i="42"/>
  <c r="AW3307" i="42"/>
  <c r="AX3307" i="42"/>
  <c r="AY3307" i="42"/>
  <c r="AZ3307" i="42"/>
  <c r="BA3307" i="42"/>
  <c r="AA3308" i="42"/>
  <c r="AG3308" i="42"/>
  <c r="AI3308" i="42"/>
  <c r="AK3308" i="42"/>
  <c r="AM3308" i="42"/>
  <c r="AP3308" i="42"/>
  <c r="AQ3308" i="42"/>
  <c r="AR3308" i="42"/>
  <c r="AS3308" i="42"/>
  <c r="AT3308" i="42"/>
  <c r="AU3308" i="42"/>
  <c r="AV3308" i="42"/>
  <c r="AW3308" i="42"/>
  <c r="AX3308" i="42"/>
  <c r="AY3308" i="42"/>
  <c r="AZ3308" i="42"/>
  <c r="BA3308" i="42"/>
  <c r="AA3309" i="42"/>
  <c r="AG3309" i="42"/>
  <c r="AI3309" i="42"/>
  <c r="AK3309" i="42"/>
  <c r="AM3309" i="42"/>
  <c r="AP3309" i="42"/>
  <c r="AQ3309" i="42"/>
  <c r="AR3309" i="42"/>
  <c r="AS3309" i="42"/>
  <c r="AT3309" i="42"/>
  <c r="AU3309" i="42"/>
  <c r="AV3309" i="42"/>
  <c r="AW3309" i="42"/>
  <c r="AX3309" i="42"/>
  <c r="AY3309" i="42"/>
  <c r="AZ3309" i="42"/>
  <c r="BA3309" i="42"/>
  <c r="AA3310" i="42"/>
  <c r="AG3310" i="42"/>
  <c r="AI3310" i="42"/>
  <c r="AK3310" i="42"/>
  <c r="AM3310" i="42"/>
  <c r="AP3310" i="42"/>
  <c r="AQ3310" i="42"/>
  <c r="AR3310" i="42"/>
  <c r="AS3310" i="42"/>
  <c r="AT3310" i="42"/>
  <c r="AU3310" i="42"/>
  <c r="AV3310" i="42"/>
  <c r="AW3310" i="42"/>
  <c r="AX3310" i="42"/>
  <c r="AY3310" i="42"/>
  <c r="AZ3310" i="42"/>
  <c r="BA3310" i="42"/>
  <c r="AA3311" i="42"/>
  <c r="AG3311" i="42"/>
  <c r="AI3311" i="42"/>
  <c r="AK3311" i="42"/>
  <c r="AM3311" i="42"/>
  <c r="AP3311" i="42"/>
  <c r="AQ3311" i="42"/>
  <c r="AR3311" i="42"/>
  <c r="AS3311" i="42"/>
  <c r="AT3311" i="42"/>
  <c r="AU3311" i="42"/>
  <c r="AV3311" i="42"/>
  <c r="AW3311" i="42"/>
  <c r="AX3311" i="42"/>
  <c r="AY3311" i="42"/>
  <c r="AZ3311" i="42"/>
  <c r="BA3311" i="42"/>
  <c r="AA3312" i="42"/>
  <c r="AG3312" i="42"/>
  <c r="AI3312" i="42"/>
  <c r="AK3312" i="42"/>
  <c r="AM3312" i="42"/>
  <c r="AP3312" i="42"/>
  <c r="AQ3312" i="42"/>
  <c r="AR3312" i="42"/>
  <c r="AS3312" i="42"/>
  <c r="AT3312" i="42"/>
  <c r="AU3312" i="42"/>
  <c r="AV3312" i="42"/>
  <c r="AW3312" i="42"/>
  <c r="AX3312" i="42"/>
  <c r="AY3312" i="42"/>
  <c r="AZ3312" i="42"/>
  <c r="BA3312" i="42"/>
  <c r="AA3313" i="42"/>
  <c r="AG3313" i="42"/>
  <c r="AI3313" i="42"/>
  <c r="AK3313" i="42"/>
  <c r="AM3313" i="42"/>
  <c r="AP3313" i="42"/>
  <c r="AQ3313" i="42"/>
  <c r="AR3313" i="42"/>
  <c r="AS3313" i="42"/>
  <c r="AT3313" i="42"/>
  <c r="AU3313" i="42"/>
  <c r="AV3313" i="42"/>
  <c r="AW3313" i="42"/>
  <c r="AX3313" i="42"/>
  <c r="AY3313" i="42"/>
  <c r="AZ3313" i="42"/>
  <c r="BA3313" i="42"/>
  <c r="AA3314" i="42"/>
  <c r="AG3314" i="42"/>
  <c r="AI3314" i="42"/>
  <c r="AK3314" i="42"/>
  <c r="AM3314" i="42"/>
  <c r="AP3314" i="42"/>
  <c r="AQ3314" i="42"/>
  <c r="AR3314" i="42"/>
  <c r="AS3314" i="42"/>
  <c r="AT3314" i="42"/>
  <c r="AU3314" i="42"/>
  <c r="AV3314" i="42"/>
  <c r="AW3314" i="42"/>
  <c r="AX3314" i="42"/>
  <c r="AY3314" i="42"/>
  <c r="AZ3314" i="42"/>
  <c r="BA3314" i="42"/>
  <c r="AA3315" i="42"/>
  <c r="AG3315" i="42"/>
  <c r="AI3315" i="42"/>
  <c r="AK3315" i="42"/>
  <c r="AM3315" i="42"/>
  <c r="AP3315" i="42"/>
  <c r="AQ3315" i="42"/>
  <c r="AR3315" i="42"/>
  <c r="AS3315" i="42"/>
  <c r="AT3315" i="42"/>
  <c r="AU3315" i="42"/>
  <c r="AV3315" i="42"/>
  <c r="AW3315" i="42"/>
  <c r="AX3315" i="42"/>
  <c r="AY3315" i="42"/>
  <c r="AZ3315" i="42"/>
  <c r="BA3315" i="42"/>
  <c r="AA3316" i="42"/>
  <c r="AG3316" i="42"/>
  <c r="AI3316" i="42"/>
  <c r="AK3316" i="42"/>
  <c r="AM3316" i="42"/>
  <c r="AP3316" i="42"/>
  <c r="AQ3316" i="42"/>
  <c r="AR3316" i="42"/>
  <c r="AS3316" i="42"/>
  <c r="AT3316" i="42"/>
  <c r="AU3316" i="42"/>
  <c r="AV3316" i="42"/>
  <c r="AW3316" i="42"/>
  <c r="AX3316" i="42"/>
  <c r="AY3316" i="42"/>
  <c r="AZ3316" i="42"/>
  <c r="BA3316" i="42"/>
  <c r="AA3317" i="42"/>
  <c r="AG3317" i="42"/>
  <c r="AI3317" i="42"/>
  <c r="AK3317" i="42"/>
  <c r="AM3317" i="42"/>
  <c r="AP3317" i="42"/>
  <c r="AQ3317" i="42"/>
  <c r="AR3317" i="42"/>
  <c r="AS3317" i="42"/>
  <c r="AT3317" i="42"/>
  <c r="AU3317" i="42"/>
  <c r="AV3317" i="42"/>
  <c r="AW3317" i="42"/>
  <c r="AX3317" i="42"/>
  <c r="AY3317" i="42"/>
  <c r="AZ3317" i="42"/>
  <c r="BA3317" i="42"/>
  <c r="AA3318" i="42"/>
  <c r="AG3318" i="42"/>
  <c r="AI3318" i="42"/>
  <c r="AK3318" i="42"/>
  <c r="AM3318" i="42"/>
  <c r="AP3318" i="42"/>
  <c r="AQ3318" i="42"/>
  <c r="AR3318" i="42"/>
  <c r="AS3318" i="42"/>
  <c r="AT3318" i="42"/>
  <c r="AU3318" i="42"/>
  <c r="AV3318" i="42"/>
  <c r="AW3318" i="42"/>
  <c r="AX3318" i="42"/>
  <c r="AY3318" i="42"/>
  <c r="AZ3318" i="42"/>
  <c r="BA3318" i="42"/>
  <c r="AA3319" i="42"/>
  <c r="AG3319" i="42"/>
  <c r="AI3319" i="42"/>
  <c r="AK3319" i="42"/>
  <c r="AM3319" i="42"/>
  <c r="AP3319" i="42"/>
  <c r="AQ3319" i="42"/>
  <c r="AR3319" i="42"/>
  <c r="AS3319" i="42"/>
  <c r="AT3319" i="42"/>
  <c r="AU3319" i="42"/>
  <c r="AV3319" i="42"/>
  <c r="AW3319" i="42"/>
  <c r="AX3319" i="42"/>
  <c r="AY3319" i="42"/>
  <c r="AZ3319" i="42"/>
  <c r="BA3319" i="42"/>
  <c r="AA3320" i="42"/>
  <c r="AG3320" i="42"/>
  <c r="AI3320" i="42"/>
  <c r="AK3320" i="42"/>
  <c r="AM3320" i="42"/>
  <c r="AP3320" i="42"/>
  <c r="AQ3320" i="42"/>
  <c r="AR3320" i="42"/>
  <c r="AS3320" i="42"/>
  <c r="AT3320" i="42"/>
  <c r="AU3320" i="42"/>
  <c r="AV3320" i="42"/>
  <c r="AW3320" i="42"/>
  <c r="AX3320" i="42"/>
  <c r="AY3320" i="42"/>
  <c r="AZ3320" i="42"/>
  <c r="BA3320" i="42"/>
  <c r="AA3321" i="42"/>
  <c r="AG3321" i="42"/>
  <c r="AI3321" i="42"/>
  <c r="AK3321" i="42"/>
  <c r="AM3321" i="42"/>
  <c r="AP3321" i="42"/>
  <c r="AQ3321" i="42"/>
  <c r="AR3321" i="42"/>
  <c r="AS3321" i="42"/>
  <c r="AT3321" i="42"/>
  <c r="AU3321" i="42"/>
  <c r="AV3321" i="42"/>
  <c r="AW3321" i="42"/>
  <c r="AX3321" i="42"/>
  <c r="AY3321" i="42"/>
  <c r="AZ3321" i="42"/>
  <c r="BA3321" i="42"/>
  <c r="AA3322" i="42"/>
  <c r="AG3322" i="42"/>
  <c r="AI3322" i="42"/>
  <c r="AK3322" i="42"/>
  <c r="AM3322" i="42"/>
  <c r="AP3322" i="42"/>
  <c r="AQ3322" i="42"/>
  <c r="AR3322" i="42"/>
  <c r="AS3322" i="42"/>
  <c r="AT3322" i="42"/>
  <c r="AU3322" i="42"/>
  <c r="AV3322" i="42"/>
  <c r="AW3322" i="42"/>
  <c r="AX3322" i="42"/>
  <c r="AY3322" i="42"/>
  <c r="AZ3322" i="42"/>
  <c r="BA3322" i="42"/>
  <c r="AA3323" i="42"/>
  <c r="AG3323" i="42"/>
  <c r="AI3323" i="42"/>
  <c r="AK3323" i="42"/>
  <c r="AM3323" i="42"/>
  <c r="AP3323" i="42"/>
  <c r="AQ3323" i="42"/>
  <c r="AR3323" i="42"/>
  <c r="AS3323" i="42"/>
  <c r="AT3323" i="42"/>
  <c r="AU3323" i="42"/>
  <c r="AV3323" i="42"/>
  <c r="AW3323" i="42"/>
  <c r="AX3323" i="42"/>
  <c r="AY3323" i="42"/>
  <c r="AZ3323" i="42"/>
  <c r="BA3323" i="42"/>
  <c r="AA3324" i="42"/>
  <c r="AG3324" i="42"/>
  <c r="AI3324" i="42"/>
  <c r="AK3324" i="42"/>
  <c r="AM3324" i="42"/>
  <c r="AP3324" i="42"/>
  <c r="AQ3324" i="42"/>
  <c r="AR3324" i="42"/>
  <c r="AS3324" i="42"/>
  <c r="AT3324" i="42"/>
  <c r="AU3324" i="42"/>
  <c r="AV3324" i="42"/>
  <c r="AW3324" i="42"/>
  <c r="AX3324" i="42"/>
  <c r="AY3324" i="42"/>
  <c r="AZ3324" i="42"/>
  <c r="BA3324" i="42"/>
  <c r="AA3325" i="42"/>
  <c r="AG3325" i="42"/>
  <c r="AI3325" i="42"/>
  <c r="AK3325" i="42"/>
  <c r="AM3325" i="42"/>
  <c r="AP3325" i="42"/>
  <c r="AQ3325" i="42"/>
  <c r="AR3325" i="42"/>
  <c r="AS3325" i="42"/>
  <c r="AT3325" i="42"/>
  <c r="AU3325" i="42"/>
  <c r="AV3325" i="42"/>
  <c r="AW3325" i="42"/>
  <c r="AX3325" i="42"/>
  <c r="AY3325" i="42"/>
  <c r="AZ3325" i="42"/>
  <c r="BA3325" i="42"/>
  <c r="AA3326" i="42"/>
  <c r="AG3326" i="42"/>
  <c r="AI3326" i="42"/>
  <c r="AK3326" i="42"/>
  <c r="AM3326" i="42"/>
  <c r="AP3326" i="42"/>
  <c r="AQ3326" i="42"/>
  <c r="AR3326" i="42"/>
  <c r="AS3326" i="42"/>
  <c r="AT3326" i="42"/>
  <c r="AU3326" i="42"/>
  <c r="AV3326" i="42"/>
  <c r="AW3326" i="42"/>
  <c r="AX3326" i="42"/>
  <c r="AY3326" i="42"/>
  <c r="AZ3326" i="42"/>
  <c r="BA3326" i="42"/>
  <c r="AA3327" i="42"/>
  <c r="AG3327" i="42"/>
  <c r="AI3327" i="42"/>
  <c r="AK3327" i="42"/>
  <c r="AM3327" i="42"/>
  <c r="AP3327" i="42"/>
  <c r="AQ3327" i="42"/>
  <c r="AR3327" i="42"/>
  <c r="AS3327" i="42"/>
  <c r="AT3327" i="42"/>
  <c r="AU3327" i="42"/>
  <c r="AV3327" i="42"/>
  <c r="AW3327" i="42"/>
  <c r="AX3327" i="42"/>
  <c r="AY3327" i="42"/>
  <c r="AZ3327" i="42"/>
  <c r="BA3327" i="42"/>
  <c r="AA3328" i="42"/>
  <c r="AG3328" i="42"/>
  <c r="AI3328" i="42"/>
  <c r="AK3328" i="42"/>
  <c r="AM3328" i="42"/>
  <c r="AP3328" i="42"/>
  <c r="AQ3328" i="42"/>
  <c r="AR3328" i="42"/>
  <c r="AS3328" i="42"/>
  <c r="AT3328" i="42"/>
  <c r="AU3328" i="42"/>
  <c r="AV3328" i="42"/>
  <c r="AW3328" i="42"/>
  <c r="AX3328" i="42"/>
  <c r="AY3328" i="42"/>
  <c r="AZ3328" i="42"/>
  <c r="BA3328" i="42"/>
  <c r="AA3329" i="42"/>
  <c r="AG3329" i="42"/>
  <c r="AI3329" i="42"/>
  <c r="AK3329" i="42"/>
  <c r="AM3329" i="42"/>
  <c r="AP3329" i="42"/>
  <c r="AQ3329" i="42"/>
  <c r="AR3329" i="42"/>
  <c r="AS3329" i="42"/>
  <c r="AT3329" i="42"/>
  <c r="AU3329" i="42"/>
  <c r="AV3329" i="42"/>
  <c r="AW3329" i="42"/>
  <c r="AX3329" i="42"/>
  <c r="AY3329" i="42"/>
  <c r="AZ3329" i="42"/>
  <c r="BA3329" i="42"/>
  <c r="AA3330" i="42"/>
  <c r="AG3330" i="42"/>
  <c r="AI3330" i="42"/>
  <c r="AK3330" i="42"/>
  <c r="AM3330" i="42"/>
  <c r="AP3330" i="42"/>
  <c r="AQ3330" i="42"/>
  <c r="AR3330" i="42"/>
  <c r="AS3330" i="42"/>
  <c r="AT3330" i="42"/>
  <c r="AU3330" i="42"/>
  <c r="AV3330" i="42"/>
  <c r="AW3330" i="42"/>
  <c r="AX3330" i="42"/>
  <c r="AY3330" i="42"/>
  <c r="AZ3330" i="42"/>
  <c r="BA3330" i="42"/>
  <c r="AA3331" i="42"/>
  <c r="AG3331" i="42"/>
  <c r="AI3331" i="42"/>
  <c r="AK3331" i="42"/>
  <c r="AM3331" i="42"/>
  <c r="AP3331" i="42"/>
  <c r="AQ3331" i="42"/>
  <c r="AR3331" i="42"/>
  <c r="AS3331" i="42"/>
  <c r="AT3331" i="42"/>
  <c r="AU3331" i="42"/>
  <c r="AV3331" i="42"/>
  <c r="AW3331" i="42"/>
  <c r="AX3331" i="42"/>
  <c r="AY3331" i="42"/>
  <c r="AZ3331" i="42"/>
  <c r="BA3331" i="42"/>
  <c r="AA3332" i="42"/>
  <c r="AG3332" i="42"/>
  <c r="AI3332" i="42"/>
  <c r="AK3332" i="42"/>
  <c r="AM3332" i="42"/>
  <c r="AP3332" i="42"/>
  <c r="AQ3332" i="42"/>
  <c r="AR3332" i="42"/>
  <c r="AS3332" i="42"/>
  <c r="AT3332" i="42"/>
  <c r="AU3332" i="42"/>
  <c r="AV3332" i="42"/>
  <c r="AW3332" i="42"/>
  <c r="AX3332" i="42"/>
  <c r="AY3332" i="42"/>
  <c r="AZ3332" i="42"/>
  <c r="BA3332" i="42"/>
  <c r="AA3333" i="42"/>
  <c r="AG3333" i="42"/>
  <c r="AI3333" i="42"/>
  <c r="AK3333" i="42"/>
  <c r="AM3333" i="42"/>
  <c r="AP3333" i="42"/>
  <c r="AQ3333" i="42"/>
  <c r="AR3333" i="42"/>
  <c r="AS3333" i="42"/>
  <c r="AT3333" i="42"/>
  <c r="AU3333" i="42"/>
  <c r="AV3333" i="42"/>
  <c r="AW3333" i="42"/>
  <c r="AX3333" i="42"/>
  <c r="AY3333" i="42"/>
  <c r="AZ3333" i="42"/>
  <c r="BA3333" i="42"/>
  <c r="AA3334" i="42"/>
  <c r="AG3334" i="42"/>
  <c r="AI3334" i="42"/>
  <c r="AK3334" i="42"/>
  <c r="AM3334" i="42"/>
  <c r="AP3334" i="42"/>
  <c r="AQ3334" i="42"/>
  <c r="AR3334" i="42"/>
  <c r="AS3334" i="42"/>
  <c r="AT3334" i="42"/>
  <c r="AU3334" i="42"/>
  <c r="AV3334" i="42"/>
  <c r="AW3334" i="42"/>
  <c r="AX3334" i="42"/>
  <c r="AY3334" i="42"/>
  <c r="AZ3334" i="42"/>
  <c r="BA3334" i="42"/>
  <c r="AA3335" i="42"/>
  <c r="AG3335" i="42"/>
  <c r="AI3335" i="42"/>
  <c r="AK3335" i="42"/>
  <c r="AM3335" i="42"/>
  <c r="AP3335" i="42"/>
  <c r="AQ3335" i="42"/>
  <c r="AR3335" i="42"/>
  <c r="AS3335" i="42"/>
  <c r="AT3335" i="42"/>
  <c r="AU3335" i="42"/>
  <c r="AV3335" i="42"/>
  <c r="AW3335" i="42"/>
  <c r="AX3335" i="42"/>
  <c r="AY3335" i="42"/>
  <c r="AZ3335" i="42"/>
  <c r="BA3335" i="42"/>
  <c r="AA3336" i="42"/>
  <c r="AG3336" i="42"/>
  <c r="AI3336" i="42"/>
  <c r="AK3336" i="42"/>
  <c r="AM3336" i="42"/>
  <c r="AP3336" i="42"/>
  <c r="AQ3336" i="42"/>
  <c r="AR3336" i="42"/>
  <c r="AS3336" i="42"/>
  <c r="AT3336" i="42"/>
  <c r="AU3336" i="42"/>
  <c r="AV3336" i="42"/>
  <c r="AW3336" i="42"/>
  <c r="AX3336" i="42"/>
  <c r="AY3336" i="42"/>
  <c r="AZ3336" i="42"/>
  <c r="BA3336" i="42"/>
  <c r="AA3337" i="42"/>
  <c r="AG3337" i="42"/>
  <c r="AI3337" i="42"/>
  <c r="AK3337" i="42"/>
  <c r="AM3337" i="42"/>
  <c r="AP3337" i="42"/>
  <c r="AQ3337" i="42"/>
  <c r="AR3337" i="42"/>
  <c r="AS3337" i="42"/>
  <c r="AT3337" i="42"/>
  <c r="AU3337" i="42"/>
  <c r="AV3337" i="42"/>
  <c r="AW3337" i="42"/>
  <c r="AX3337" i="42"/>
  <c r="AY3337" i="42"/>
  <c r="AZ3337" i="42"/>
  <c r="BA3337" i="42"/>
  <c r="AA3338" i="42"/>
  <c r="AG3338" i="42"/>
  <c r="AI3338" i="42"/>
  <c r="AK3338" i="42"/>
  <c r="AM3338" i="42"/>
  <c r="AP3338" i="42"/>
  <c r="AQ3338" i="42"/>
  <c r="AR3338" i="42"/>
  <c r="AS3338" i="42"/>
  <c r="AT3338" i="42"/>
  <c r="AU3338" i="42"/>
  <c r="AV3338" i="42"/>
  <c r="AW3338" i="42"/>
  <c r="AX3338" i="42"/>
  <c r="AY3338" i="42"/>
  <c r="AZ3338" i="42"/>
  <c r="BA3338" i="42"/>
  <c r="AA3339" i="42"/>
  <c r="AG3339" i="42"/>
  <c r="AI3339" i="42"/>
  <c r="AK3339" i="42"/>
  <c r="AM3339" i="42"/>
  <c r="AP3339" i="42"/>
  <c r="AQ3339" i="42"/>
  <c r="AR3339" i="42"/>
  <c r="AS3339" i="42"/>
  <c r="AT3339" i="42"/>
  <c r="AU3339" i="42"/>
  <c r="AV3339" i="42"/>
  <c r="AW3339" i="42"/>
  <c r="AX3339" i="42"/>
  <c r="AY3339" i="42"/>
  <c r="AZ3339" i="42"/>
  <c r="BA3339" i="42"/>
  <c r="AA3340" i="42"/>
  <c r="AG3340" i="42"/>
  <c r="AI3340" i="42"/>
  <c r="AK3340" i="42"/>
  <c r="AM3340" i="42"/>
  <c r="AP3340" i="42"/>
  <c r="AQ3340" i="42"/>
  <c r="AR3340" i="42"/>
  <c r="AS3340" i="42"/>
  <c r="AT3340" i="42"/>
  <c r="AU3340" i="42"/>
  <c r="AV3340" i="42"/>
  <c r="AW3340" i="42"/>
  <c r="AX3340" i="42"/>
  <c r="AY3340" i="42"/>
  <c r="AZ3340" i="42"/>
  <c r="BA3340" i="42"/>
  <c r="AA3341" i="42"/>
  <c r="AG3341" i="42"/>
  <c r="AI3341" i="42"/>
  <c r="AK3341" i="42"/>
  <c r="AM3341" i="42"/>
  <c r="AP3341" i="42"/>
  <c r="AQ3341" i="42"/>
  <c r="AR3341" i="42"/>
  <c r="AS3341" i="42"/>
  <c r="AT3341" i="42"/>
  <c r="AU3341" i="42"/>
  <c r="AV3341" i="42"/>
  <c r="AW3341" i="42"/>
  <c r="AX3341" i="42"/>
  <c r="AY3341" i="42"/>
  <c r="AZ3341" i="42"/>
  <c r="BA3341" i="42"/>
  <c r="AA3342" i="42"/>
  <c r="AG3342" i="42"/>
  <c r="AI3342" i="42"/>
  <c r="AK3342" i="42"/>
  <c r="AM3342" i="42"/>
  <c r="AP3342" i="42"/>
  <c r="AQ3342" i="42"/>
  <c r="AR3342" i="42"/>
  <c r="AS3342" i="42"/>
  <c r="AT3342" i="42"/>
  <c r="AU3342" i="42"/>
  <c r="AV3342" i="42"/>
  <c r="AW3342" i="42"/>
  <c r="AX3342" i="42"/>
  <c r="AY3342" i="42"/>
  <c r="AZ3342" i="42"/>
  <c r="BA3342" i="42"/>
  <c r="AA3343" i="42"/>
  <c r="AG3343" i="42"/>
  <c r="AI3343" i="42"/>
  <c r="AK3343" i="42"/>
  <c r="AM3343" i="42"/>
  <c r="AP3343" i="42"/>
  <c r="AQ3343" i="42"/>
  <c r="AR3343" i="42"/>
  <c r="AS3343" i="42"/>
  <c r="AT3343" i="42"/>
  <c r="AU3343" i="42"/>
  <c r="AV3343" i="42"/>
  <c r="AW3343" i="42"/>
  <c r="AX3343" i="42"/>
  <c r="AY3343" i="42"/>
  <c r="AZ3343" i="42"/>
  <c r="BA3343" i="42"/>
  <c r="AA3344" i="42"/>
  <c r="AG3344" i="42"/>
  <c r="AI3344" i="42"/>
  <c r="AK3344" i="42"/>
  <c r="AM3344" i="42"/>
  <c r="AP3344" i="42"/>
  <c r="AQ3344" i="42"/>
  <c r="AR3344" i="42"/>
  <c r="AS3344" i="42"/>
  <c r="AT3344" i="42"/>
  <c r="AU3344" i="42"/>
  <c r="AV3344" i="42"/>
  <c r="AW3344" i="42"/>
  <c r="AX3344" i="42"/>
  <c r="AY3344" i="42"/>
  <c r="AZ3344" i="42"/>
  <c r="BA3344" i="42"/>
  <c r="AA3345" i="42"/>
  <c r="AG3345" i="42"/>
  <c r="AI3345" i="42"/>
  <c r="AK3345" i="42"/>
  <c r="AM3345" i="42"/>
  <c r="AP3345" i="42"/>
  <c r="AQ3345" i="42"/>
  <c r="AR3345" i="42"/>
  <c r="AS3345" i="42"/>
  <c r="AT3345" i="42"/>
  <c r="AU3345" i="42"/>
  <c r="AV3345" i="42"/>
  <c r="AW3345" i="42"/>
  <c r="AX3345" i="42"/>
  <c r="AY3345" i="42"/>
  <c r="AZ3345" i="42"/>
  <c r="BA3345" i="42"/>
  <c r="AA3346" i="42"/>
  <c r="AG3346" i="42"/>
  <c r="AI3346" i="42"/>
  <c r="AK3346" i="42"/>
  <c r="AM3346" i="42"/>
  <c r="AP3346" i="42"/>
  <c r="AQ3346" i="42"/>
  <c r="AR3346" i="42"/>
  <c r="AS3346" i="42"/>
  <c r="AT3346" i="42"/>
  <c r="AU3346" i="42"/>
  <c r="AV3346" i="42"/>
  <c r="AW3346" i="42"/>
  <c r="AX3346" i="42"/>
  <c r="AY3346" i="42"/>
  <c r="AZ3346" i="42"/>
  <c r="BA3346" i="42"/>
  <c r="AA3347" i="42"/>
  <c r="AG3347" i="42"/>
  <c r="AI3347" i="42"/>
  <c r="AK3347" i="42"/>
  <c r="AM3347" i="42"/>
  <c r="AP3347" i="42"/>
  <c r="AQ3347" i="42"/>
  <c r="AR3347" i="42"/>
  <c r="AS3347" i="42"/>
  <c r="AT3347" i="42"/>
  <c r="AU3347" i="42"/>
  <c r="AV3347" i="42"/>
  <c r="AW3347" i="42"/>
  <c r="AX3347" i="42"/>
  <c r="AY3347" i="42"/>
  <c r="AZ3347" i="42"/>
  <c r="BA3347" i="42"/>
  <c r="AA3348" i="42"/>
  <c r="AG3348" i="42"/>
  <c r="AI3348" i="42"/>
  <c r="AK3348" i="42"/>
  <c r="AM3348" i="42"/>
  <c r="AP3348" i="42"/>
  <c r="AQ3348" i="42"/>
  <c r="AR3348" i="42"/>
  <c r="AS3348" i="42"/>
  <c r="AT3348" i="42"/>
  <c r="AU3348" i="42"/>
  <c r="AV3348" i="42"/>
  <c r="AW3348" i="42"/>
  <c r="AX3348" i="42"/>
  <c r="AY3348" i="42"/>
  <c r="AZ3348" i="42"/>
  <c r="BA3348" i="42"/>
  <c r="AA3349" i="42"/>
  <c r="AG3349" i="42"/>
  <c r="AI3349" i="42"/>
  <c r="AK3349" i="42"/>
  <c r="AM3349" i="42"/>
  <c r="AP3349" i="42"/>
  <c r="AQ3349" i="42"/>
  <c r="AR3349" i="42"/>
  <c r="AS3349" i="42"/>
  <c r="AT3349" i="42"/>
  <c r="AU3349" i="42"/>
  <c r="AV3349" i="42"/>
  <c r="AW3349" i="42"/>
  <c r="AX3349" i="42"/>
  <c r="AY3349" i="42"/>
  <c r="AZ3349" i="42"/>
  <c r="BA3349" i="42"/>
  <c r="AA3350" i="42"/>
  <c r="AG3350" i="42"/>
  <c r="AI3350" i="42"/>
  <c r="AK3350" i="42"/>
  <c r="AM3350" i="42"/>
  <c r="AP3350" i="42"/>
  <c r="AQ3350" i="42"/>
  <c r="AR3350" i="42"/>
  <c r="AS3350" i="42"/>
  <c r="AT3350" i="42"/>
  <c r="AU3350" i="42"/>
  <c r="AV3350" i="42"/>
  <c r="AW3350" i="42"/>
  <c r="AX3350" i="42"/>
  <c r="AY3350" i="42"/>
  <c r="AZ3350" i="42"/>
  <c r="BA3350" i="42"/>
  <c r="AA3351" i="42"/>
  <c r="AG3351" i="42"/>
  <c r="AI3351" i="42"/>
  <c r="AK3351" i="42"/>
  <c r="AM3351" i="42"/>
  <c r="AP3351" i="42"/>
  <c r="AQ3351" i="42"/>
  <c r="AR3351" i="42"/>
  <c r="AS3351" i="42"/>
  <c r="AT3351" i="42"/>
  <c r="AU3351" i="42"/>
  <c r="AV3351" i="42"/>
  <c r="AW3351" i="42"/>
  <c r="AX3351" i="42"/>
  <c r="AY3351" i="42"/>
  <c r="AZ3351" i="42"/>
  <c r="BA3351" i="42"/>
  <c r="AA3352" i="42"/>
  <c r="AG3352" i="42"/>
  <c r="AI3352" i="42"/>
  <c r="AK3352" i="42"/>
  <c r="AM3352" i="42"/>
  <c r="AP3352" i="42"/>
  <c r="AQ3352" i="42"/>
  <c r="AR3352" i="42"/>
  <c r="AS3352" i="42"/>
  <c r="AT3352" i="42"/>
  <c r="AU3352" i="42"/>
  <c r="AV3352" i="42"/>
  <c r="AW3352" i="42"/>
  <c r="AX3352" i="42"/>
  <c r="AY3352" i="42"/>
  <c r="AZ3352" i="42"/>
  <c r="BA3352" i="42"/>
  <c r="AA3353" i="42"/>
  <c r="AG3353" i="42"/>
  <c r="AI3353" i="42"/>
  <c r="AK3353" i="42"/>
  <c r="AM3353" i="42"/>
  <c r="AP3353" i="42"/>
  <c r="AQ3353" i="42"/>
  <c r="AR3353" i="42"/>
  <c r="AS3353" i="42"/>
  <c r="AT3353" i="42"/>
  <c r="AU3353" i="42"/>
  <c r="AV3353" i="42"/>
  <c r="AW3353" i="42"/>
  <c r="AX3353" i="42"/>
  <c r="AY3353" i="42"/>
  <c r="AZ3353" i="42"/>
  <c r="BA3353" i="42"/>
  <c r="AA3354" i="42"/>
  <c r="AG3354" i="42"/>
  <c r="AI3354" i="42"/>
  <c r="AK3354" i="42"/>
  <c r="AM3354" i="42"/>
  <c r="AP3354" i="42"/>
  <c r="AQ3354" i="42"/>
  <c r="AR3354" i="42"/>
  <c r="AS3354" i="42"/>
  <c r="AT3354" i="42"/>
  <c r="AU3354" i="42"/>
  <c r="AV3354" i="42"/>
  <c r="AW3354" i="42"/>
  <c r="AX3354" i="42"/>
  <c r="AY3354" i="42"/>
  <c r="AZ3354" i="42"/>
  <c r="BA3354" i="42"/>
  <c r="AA3355" i="42"/>
  <c r="AG3355" i="42"/>
  <c r="AI3355" i="42"/>
  <c r="AK3355" i="42"/>
  <c r="AM3355" i="42"/>
  <c r="AP3355" i="42"/>
  <c r="AQ3355" i="42"/>
  <c r="AR3355" i="42"/>
  <c r="AS3355" i="42"/>
  <c r="AT3355" i="42"/>
  <c r="AU3355" i="42"/>
  <c r="AV3355" i="42"/>
  <c r="AW3355" i="42"/>
  <c r="AX3355" i="42"/>
  <c r="AY3355" i="42"/>
  <c r="AZ3355" i="42"/>
  <c r="BA3355" i="42"/>
  <c r="AA3356" i="42"/>
  <c r="AG3356" i="42"/>
  <c r="AI3356" i="42"/>
  <c r="AK3356" i="42"/>
  <c r="AM3356" i="42"/>
  <c r="AP3356" i="42"/>
  <c r="AQ3356" i="42"/>
  <c r="AR3356" i="42"/>
  <c r="AS3356" i="42"/>
  <c r="AT3356" i="42"/>
  <c r="AU3356" i="42"/>
  <c r="AV3356" i="42"/>
  <c r="AW3356" i="42"/>
  <c r="AX3356" i="42"/>
  <c r="AY3356" i="42"/>
  <c r="AZ3356" i="42"/>
  <c r="BA3356" i="42"/>
  <c r="AA3357" i="42"/>
  <c r="AG3357" i="42"/>
  <c r="AI3357" i="42"/>
  <c r="AK3357" i="42"/>
  <c r="AM3357" i="42"/>
  <c r="AP3357" i="42"/>
  <c r="AQ3357" i="42"/>
  <c r="AR3357" i="42"/>
  <c r="AS3357" i="42"/>
  <c r="AT3357" i="42"/>
  <c r="AU3357" i="42"/>
  <c r="AV3357" i="42"/>
  <c r="AW3357" i="42"/>
  <c r="AX3357" i="42"/>
  <c r="AY3357" i="42"/>
  <c r="AZ3357" i="42"/>
  <c r="BA3357" i="42"/>
  <c r="AA3358" i="42"/>
  <c r="AG3358" i="42"/>
  <c r="AI3358" i="42"/>
  <c r="AK3358" i="42"/>
  <c r="AM3358" i="42"/>
  <c r="AP3358" i="42"/>
  <c r="AQ3358" i="42"/>
  <c r="AR3358" i="42"/>
  <c r="AS3358" i="42"/>
  <c r="AT3358" i="42"/>
  <c r="AU3358" i="42"/>
  <c r="AV3358" i="42"/>
  <c r="AW3358" i="42"/>
  <c r="AX3358" i="42"/>
  <c r="AY3358" i="42"/>
  <c r="AZ3358" i="42"/>
  <c r="BA3358" i="42"/>
  <c r="AA3359" i="42"/>
  <c r="AG3359" i="42"/>
  <c r="AI3359" i="42"/>
  <c r="AK3359" i="42"/>
  <c r="AM3359" i="42"/>
  <c r="AP3359" i="42"/>
  <c r="AQ3359" i="42"/>
  <c r="AR3359" i="42"/>
  <c r="AS3359" i="42"/>
  <c r="AT3359" i="42"/>
  <c r="AU3359" i="42"/>
  <c r="AV3359" i="42"/>
  <c r="AW3359" i="42"/>
  <c r="AX3359" i="42"/>
  <c r="AY3359" i="42"/>
  <c r="AZ3359" i="42"/>
  <c r="BA3359" i="42"/>
  <c r="AA3360" i="42"/>
  <c r="AG3360" i="42"/>
  <c r="AI3360" i="42"/>
  <c r="AK3360" i="42"/>
  <c r="AM3360" i="42"/>
  <c r="AP3360" i="42"/>
  <c r="AQ3360" i="42"/>
  <c r="AR3360" i="42"/>
  <c r="AS3360" i="42"/>
  <c r="AT3360" i="42"/>
  <c r="AU3360" i="42"/>
  <c r="AV3360" i="42"/>
  <c r="AW3360" i="42"/>
  <c r="AX3360" i="42"/>
  <c r="AY3360" i="42"/>
  <c r="AZ3360" i="42"/>
  <c r="BA3360" i="42"/>
  <c r="AA3361" i="42"/>
  <c r="AG3361" i="42"/>
  <c r="AI3361" i="42"/>
  <c r="AK3361" i="42"/>
  <c r="AM3361" i="42"/>
  <c r="AP3361" i="42"/>
  <c r="AQ3361" i="42"/>
  <c r="AR3361" i="42"/>
  <c r="AS3361" i="42"/>
  <c r="AT3361" i="42"/>
  <c r="AU3361" i="42"/>
  <c r="AV3361" i="42"/>
  <c r="AW3361" i="42"/>
  <c r="AX3361" i="42"/>
  <c r="AY3361" i="42"/>
  <c r="AZ3361" i="42"/>
  <c r="BA3361" i="42"/>
  <c r="AA3362" i="42"/>
  <c r="AG3362" i="42"/>
  <c r="AI3362" i="42"/>
  <c r="AK3362" i="42"/>
  <c r="AM3362" i="42"/>
  <c r="AP3362" i="42"/>
  <c r="AQ3362" i="42"/>
  <c r="AR3362" i="42"/>
  <c r="AS3362" i="42"/>
  <c r="AT3362" i="42"/>
  <c r="AU3362" i="42"/>
  <c r="AV3362" i="42"/>
  <c r="AW3362" i="42"/>
  <c r="AX3362" i="42"/>
  <c r="AY3362" i="42"/>
  <c r="AZ3362" i="42"/>
  <c r="BA3362" i="42"/>
  <c r="AA3363" i="42"/>
  <c r="AG3363" i="42"/>
  <c r="AI3363" i="42"/>
  <c r="AK3363" i="42"/>
  <c r="AM3363" i="42"/>
  <c r="AP3363" i="42"/>
  <c r="AQ3363" i="42"/>
  <c r="AR3363" i="42"/>
  <c r="AS3363" i="42"/>
  <c r="AT3363" i="42"/>
  <c r="AU3363" i="42"/>
  <c r="AV3363" i="42"/>
  <c r="AW3363" i="42"/>
  <c r="AX3363" i="42"/>
  <c r="AY3363" i="42"/>
  <c r="AZ3363" i="42"/>
  <c r="BA3363" i="42"/>
  <c r="AA3364" i="42"/>
  <c r="AG3364" i="42"/>
  <c r="AI3364" i="42"/>
  <c r="AK3364" i="42"/>
  <c r="AM3364" i="42"/>
  <c r="AP3364" i="42"/>
  <c r="AQ3364" i="42"/>
  <c r="AR3364" i="42"/>
  <c r="AS3364" i="42"/>
  <c r="AT3364" i="42"/>
  <c r="AU3364" i="42"/>
  <c r="AV3364" i="42"/>
  <c r="AW3364" i="42"/>
  <c r="AX3364" i="42"/>
  <c r="AY3364" i="42"/>
  <c r="AZ3364" i="42"/>
  <c r="BA3364" i="42"/>
  <c r="AA3365" i="42"/>
  <c r="AG3365" i="42"/>
  <c r="AI3365" i="42"/>
  <c r="AK3365" i="42"/>
  <c r="AM3365" i="42"/>
  <c r="AP3365" i="42"/>
  <c r="AQ3365" i="42"/>
  <c r="AR3365" i="42"/>
  <c r="AS3365" i="42"/>
  <c r="AT3365" i="42"/>
  <c r="AU3365" i="42"/>
  <c r="AV3365" i="42"/>
  <c r="AW3365" i="42"/>
  <c r="AX3365" i="42"/>
  <c r="AY3365" i="42"/>
  <c r="AZ3365" i="42"/>
  <c r="BA3365" i="42"/>
  <c r="AA3366" i="42"/>
  <c r="AG3366" i="42"/>
  <c r="AI3366" i="42"/>
  <c r="AK3366" i="42"/>
  <c r="AM3366" i="42"/>
  <c r="AP3366" i="42"/>
  <c r="AQ3366" i="42"/>
  <c r="AR3366" i="42"/>
  <c r="AS3366" i="42"/>
  <c r="AT3366" i="42"/>
  <c r="AU3366" i="42"/>
  <c r="AV3366" i="42"/>
  <c r="AW3366" i="42"/>
  <c r="AX3366" i="42"/>
  <c r="AY3366" i="42"/>
  <c r="AZ3366" i="42"/>
  <c r="BA3366" i="42"/>
  <c r="AA3367" i="42"/>
  <c r="AG3367" i="42"/>
  <c r="AI3367" i="42"/>
  <c r="AK3367" i="42"/>
  <c r="AM3367" i="42"/>
  <c r="AP3367" i="42"/>
  <c r="AQ3367" i="42"/>
  <c r="AR3367" i="42"/>
  <c r="AS3367" i="42"/>
  <c r="AT3367" i="42"/>
  <c r="AU3367" i="42"/>
  <c r="AV3367" i="42"/>
  <c r="AW3367" i="42"/>
  <c r="AX3367" i="42"/>
  <c r="AY3367" i="42"/>
  <c r="AZ3367" i="42"/>
  <c r="BA3367" i="42"/>
  <c r="AA3368" i="42"/>
  <c r="AG3368" i="42"/>
  <c r="AI3368" i="42"/>
  <c r="AK3368" i="42"/>
  <c r="AM3368" i="42"/>
  <c r="AP3368" i="42"/>
  <c r="AQ3368" i="42"/>
  <c r="AR3368" i="42"/>
  <c r="AS3368" i="42"/>
  <c r="AT3368" i="42"/>
  <c r="AU3368" i="42"/>
  <c r="AV3368" i="42"/>
  <c r="AW3368" i="42"/>
  <c r="AX3368" i="42"/>
  <c r="AY3368" i="42"/>
  <c r="AZ3368" i="42"/>
  <c r="BA3368" i="42"/>
  <c r="AA3369" i="42"/>
  <c r="AG3369" i="42"/>
  <c r="AI3369" i="42"/>
  <c r="AK3369" i="42"/>
  <c r="AM3369" i="42"/>
  <c r="AP3369" i="42"/>
  <c r="AQ3369" i="42"/>
  <c r="AR3369" i="42"/>
  <c r="AS3369" i="42"/>
  <c r="AT3369" i="42"/>
  <c r="AU3369" i="42"/>
  <c r="AV3369" i="42"/>
  <c r="AW3369" i="42"/>
  <c r="AX3369" i="42"/>
  <c r="AY3369" i="42"/>
  <c r="AZ3369" i="42"/>
  <c r="BA3369" i="42"/>
  <c r="AA3370" i="42"/>
  <c r="AG3370" i="42"/>
  <c r="AI3370" i="42"/>
  <c r="AK3370" i="42"/>
  <c r="AM3370" i="42"/>
  <c r="AP3370" i="42"/>
  <c r="AQ3370" i="42"/>
  <c r="AR3370" i="42"/>
  <c r="AS3370" i="42"/>
  <c r="AT3370" i="42"/>
  <c r="AU3370" i="42"/>
  <c r="AV3370" i="42"/>
  <c r="AW3370" i="42"/>
  <c r="AX3370" i="42"/>
  <c r="AY3370" i="42"/>
  <c r="AZ3370" i="42"/>
  <c r="BA3370" i="42"/>
  <c r="AA3371" i="42"/>
  <c r="AG3371" i="42"/>
  <c r="AI3371" i="42"/>
  <c r="AK3371" i="42"/>
  <c r="AM3371" i="42"/>
  <c r="AP3371" i="42"/>
  <c r="AQ3371" i="42"/>
  <c r="AR3371" i="42"/>
  <c r="AS3371" i="42"/>
  <c r="AT3371" i="42"/>
  <c r="AU3371" i="42"/>
  <c r="AV3371" i="42"/>
  <c r="AW3371" i="42"/>
  <c r="AX3371" i="42"/>
  <c r="AY3371" i="42"/>
  <c r="AZ3371" i="42"/>
  <c r="BA3371" i="42"/>
  <c r="AA3372" i="42"/>
  <c r="AG3372" i="42"/>
  <c r="AI3372" i="42"/>
  <c r="AK3372" i="42"/>
  <c r="AM3372" i="42"/>
  <c r="AP3372" i="42"/>
  <c r="AQ3372" i="42"/>
  <c r="AR3372" i="42"/>
  <c r="AS3372" i="42"/>
  <c r="AT3372" i="42"/>
  <c r="AU3372" i="42"/>
  <c r="AV3372" i="42"/>
  <c r="AW3372" i="42"/>
  <c r="AX3372" i="42"/>
  <c r="AY3372" i="42"/>
  <c r="AZ3372" i="42"/>
  <c r="BA3372" i="42"/>
  <c r="AA3373" i="42"/>
  <c r="AG3373" i="42"/>
  <c r="AI3373" i="42"/>
  <c r="AK3373" i="42"/>
  <c r="AM3373" i="42"/>
  <c r="AP3373" i="42"/>
  <c r="AQ3373" i="42"/>
  <c r="AR3373" i="42"/>
  <c r="AS3373" i="42"/>
  <c r="AT3373" i="42"/>
  <c r="AU3373" i="42"/>
  <c r="AV3373" i="42"/>
  <c r="AW3373" i="42"/>
  <c r="AX3373" i="42"/>
  <c r="AY3373" i="42"/>
  <c r="AZ3373" i="42"/>
  <c r="BA3373" i="42"/>
  <c r="AA3374" i="42"/>
  <c r="AG3374" i="42"/>
  <c r="AI3374" i="42"/>
  <c r="AK3374" i="42"/>
  <c r="AM3374" i="42"/>
  <c r="AP3374" i="42"/>
  <c r="AQ3374" i="42"/>
  <c r="AR3374" i="42"/>
  <c r="AS3374" i="42"/>
  <c r="AT3374" i="42"/>
  <c r="AU3374" i="42"/>
  <c r="AV3374" i="42"/>
  <c r="AW3374" i="42"/>
  <c r="AX3374" i="42"/>
  <c r="AY3374" i="42"/>
  <c r="AZ3374" i="42"/>
  <c r="BA3374" i="42"/>
  <c r="AA3375" i="42"/>
  <c r="AG3375" i="42"/>
  <c r="AI3375" i="42"/>
  <c r="AK3375" i="42"/>
  <c r="AM3375" i="42"/>
  <c r="AP3375" i="42"/>
  <c r="AQ3375" i="42"/>
  <c r="AR3375" i="42"/>
  <c r="AS3375" i="42"/>
  <c r="AT3375" i="42"/>
  <c r="AU3375" i="42"/>
  <c r="AV3375" i="42"/>
  <c r="AW3375" i="42"/>
  <c r="AX3375" i="42"/>
  <c r="AY3375" i="42"/>
  <c r="AZ3375" i="42"/>
  <c r="BA3375" i="42"/>
  <c r="AA3376" i="42"/>
  <c r="AG3376" i="42"/>
  <c r="AI3376" i="42"/>
  <c r="AK3376" i="42"/>
  <c r="AM3376" i="42"/>
  <c r="AP3376" i="42"/>
  <c r="AQ3376" i="42"/>
  <c r="AR3376" i="42"/>
  <c r="AS3376" i="42"/>
  <c r="AT3376" i="42"/>
  <c r="AU3376" i="42"/>
  <c r="AV3376" i="42"/>
  <c r="AW3376" i="42"/>
  <c r="AX3376" i="42"/>
  <c r="AY3376" i="42"/>
  <c r="AZ3376" i="42"/>
  <c r="BA3376" i="42"/>
  <c r="AA3377" i="42"/>
  <c r="AG3377" i="42"/>
  <c r="AI3377" i="42"/>
  <c r="AK3377" i="42"/>
  <c r="AM3377" i="42"/>
  <c r="AP3377" i="42"/>
  <c r="AQ3377" i="42"/>
  <c r="AR3377" i="42"/>
  <c r="AS3377" i="42"/>
  <c r="AT3377" i="42"/>
  <c r="AU3377" i="42"/>
  <c r="AV3377" i="42"/>
  <c r="AW3377" i="42"/>
  <c r="AX3377" i="42"/>
  <c r="AY3377" i="42"/>
  <c r="AZ3377" i="42"/>
  <c r="BA3377" i="42"/>
  <c r="AA3378" i="42"/>
  <c r="AG3378" i="42"/>
  <c r="AI3378" i="42"/>
  <c r="AK3378" i="42"/>
  <c r="AM3378" i="42"/>
  <c r="AP3378" i="42"/>
  <c r="AQ3378" i="42"/>
  <c r="AR3378" i="42"/>
  <c r="AS3378" i="42"/>
  <c r="AT3378" i="42"/>
  <c r="AU3378" i="42"/>
  <c r="AV3378" i="42"/>
  <c r="AW3378" i="42"/>
  <c r="AX3378" i="42"/>
  <c r="AY3378" i="42"/>
  <c r="AZ3378" i="42"/>
  <c r="BA3378" i="42"/>
  <c r="AA3379" i="42"/>
  <c r="AG3379" i="42"/>
  <c r="AI3379" i="42"/>
  <c r="AK3379" i="42"/>
  <c r="AM3379" i="42"/>
  <c r="AP3379" i="42"/>
  <c r="AQ3379" i="42"/>
  <c r="AR3379" i="42"/>
  <c r="AS3379" i="42"/>
  <c r="AT3379" i="42"/>
  <c r="AU3379" i="42"/>
  <c r="AV3379" i="42"/>
  <c r="AW3379" i="42"/>
  <c r="AX3379" i="42"/>
  <c r="AY3379" i="42"/>
  <c r="AZ3379" i="42"/>
  <c r="BA3379" i="42"/>
  <c r="AA3380" i="42"/>
  <c r="AG3380" i="42"/>
  <c r="AI3380" i="42"/>
  <c r="AK3380" i="42"/>
  <c r="AM3380" i="42"/>
  <c r="AP3380" i="42"/>
  <c r="AQ3380" i="42"/>
  <c r="AR3380" i="42"/>
  <c r="AS3380" i="42"/>
  <c r="AT3380" i="42"/>
  <c r="AU3380" i="42"/>
  <c r="AV3380" i="42"/>
  <c r="AW3380" i="42"/>
  <c r="AX3380" i="42"/>
  <c r="AY3380" i="42"/>
  <c r="AZ3380" i="42"/>
  <c r="BA3380" i="42"/>
  <c r="AA3381" i="42"/>
  <c r="AG3381" i="42"/>
  <c r="AI3381" i="42"/>
  <c r="AK3381" i="42"/>
  <c r="AM3381" i="42"/>
  <c r="AP3381" i="42"/>
  <c r="AQ3381" i="42"/>
  <c r="AR3381" i="42"/>
  <c r="AS3381" i="42"/>
  <c r="AT3381" i="42"/>
  <c r="AU3381" i="42"/>
  <c r="AV3381" i="42"/>
  <c r="AW3381" i="42"/>
  <c r="AX3381" i="42"/>
  <c r="AY3381" i="42"/>
  <c r="AZ3381" i="42"/>
  <c r="BA3381" i="42"/>
  <c r="AA3382" i="42"/>
  <c r="AG3382" i="42"/>
  <c r="AI3382" i="42"/>
  <c r="AK3382" i="42"/>
  <c r="AM3382" i="42"/>
  <c r="AP3382" i="42"/>
  <c r="AQ3382" i="42"/>
  <c r="AR3382" i="42"/>
  <c r="AS3382" i="42"/>
  <c r="AT3382" i="42"/>
  <c r="AU3382" i="42"/>
  <c r="AV3382" i="42"/>
  <c r="AW3382" i="42"/>
  <c r="AX3382" i="42"/>
  <c r="AY3382" i="42"/>
  <c r="AZ3382" i="42"/>
  <c r="BA3382" i="42"/>
  <c r="AA3383" i="42"/>
  <c r="AG3383" i="42"/>
  <c r="AI3383" i="42"/>
  <c r="AK3383" i="42"/>
  <c r="AM3383" i="42"/>
  <c r="AP3383" i="42"/>
  <c r="AQ3383" i="42"/>
  <c r="AR3383" i="42"/>
  <c r="AS3383" i="42"/>
  <c r="AT3383" i="42"/>
  <c r="AU3383" i="42"/>
  <c r="AV3383" i="42"/>
  <c r="AW3383" i="42"/>
  <c r="AX3383" i="42"/>
  <c r="AY3383" i="42"/>
  <c r="AZ3383" i="42"/>
  <c r="BA3383" i="42"/>
  <c r="AA3384" i="42"/>
  <c r="AG3384" i="42"/>
  <c r="AI3384" i="42"/>
  <c r="AK3384" i="42"/>
  <c r="AM3384" i="42"/>
  <c r="AP3384" i="42"/>
  <c r="AQ3384" i="42"/>
  <c r="AR3384" i="42"/>
  <c r="AS3384" i="42"/>
  <c r="AT3384" i="42"/>
  <c r="AU3384" i="42"/>
  <c r="AV3384" i="42"/>
  <c r="AW3384" i="42"/>
  <c r="AX3384" i="42"/>
  <c r="AY3384" i="42"/>
  <c r="AZ3384" i="42"/>
  <c r="BA3384" i="42"/>
  <c r="AA3385" i="42"/>
  <c r="AG3385" i="42"/>
  <c r="AI3385" i="42"/>
  <c r="AK3385" i="42"/>
  <c r="AM3385" i="42"/>
  <c r="AP3385" i="42"/>
  <c r="AQ3385" i="42"/>
  <c r="AR3385" i="42"/>
  <c r="AS3385" i="42"/>
  <c r="AT3385" i="42"/>
  <c r="AU3385" i="42"/>
  <c r="AV3385" i="42"/>
  <c r="AW3385" i="42"/>
  <c r="AX3385" i="42"/>
  <c r="AY3385" i="42"/>
  <c r="AZ3385" i="42"/>
  <c r="BA3385" i="42"/>
  <c r="AA3386" i="42"/>
  <c r="AG3386" i="42"/>
  <c r="AI3386" i="42"/>
  <c r="AK3386" i="42"/>
  <c r="AM3386" i="42"/>
  <c r="AP3386" i="42"/>
  <c r="AQ3386" i="42"/>
  <c r="AR3386" i="42"/>
  <c r="AS3386" i="42"/>
  <c r="AT3386" i="42"/>
  <c r="AU3386" i="42"/>
  <c r="AV3386" i="42"/>
  <c r="AW3386" i="42"/>
  <c r="AX3386" i="42"/>
  <c r="AY3386" i="42"/>
  <c r="AZ3386" i="42"/>
  <c r="BA3386" i="42"/>
  <c r="AA3387" i="42"/>
  <c r="AG3387" i="42"/>
  <c r="AI3387" i="42"/>
  <c r="AK3387" i="42"/>
  <c r="AM3387" i="42"/>
  <c r="AP3387" i="42"/>
  <c r="AQ3387" i="42"/>
  <c r="AR3387" i="42"/>
  <c r="AS3387" i="42"/>
  <c r="AT3387" i="42"/>
  <c r="AU3387" i="42"/>
  <c r="AV3387" i="42"/>
  <c r="AW3387" i="42"/>
  <c r="AX3387" i="42"/>
  <c r="AY3387" i="42"/>
  <c r="AZ3387" i="42"/>
  <c r="BA3387" i="42"/>
  <c r="AA3388" i="42"/>
  <c r="AG3388" i="42"/>
  <c r="AI3388" i="42"/>
  <c r="AK3388" i="42"/>
  <c r="AM3388" i="42"/>
  <c r="AP3388" i="42"/>
  <c r="AQ3388" i="42"/>
  <c r="AR3388" i="42"/>
  <c r="AS3388" i="42"/>
  <c r="AT3388" i="42"/>
  <c r="AU3388" i="42"/>
  <c r="AV3388" i="42"/>
  <c r="AW3388" i="42"/>
  <c r="AX3388" i="42"/>
  <c r="AY3388" i="42"/>
  <c r="AZ3388" i="42"/>
  <c r="BA3388" i="42"/>
  <c r="AA3389" i="42"/>
  <c r="AG3389" i="42"/>
  <c r="AI3389" i="42"/>
  <c r="AK3389" i="42"/>
  <c r="AM3389" i="42"/>
  <c r="AP3389" i="42"/>
  <c r="AQ3389" i="42"/>
  <c r="AR3389" i="42"/>
  <c r="AS3389" i="42"/>
  <c r="AT3389" i="42"/>
  <c r="AU3389" i="42"/>
  <c r="AV3389" i="42"/>
  <c r="AW3389" i="42"/>
  <c r="AX3389" i="42"/>
  <c r="AY3389" i="42"/>
  <c r="AZ3389" i="42"/>
  <c r="BA3389" i="42"/>
  <c r="AA3390" i="42"/>
  <c r="AG3390" i="42"/>
  <c r="AI3390" i="42"/>
  <c r="AK3390" i="42"/>
  <c r="AM3390" i="42"/>
  <c r="AP3390" i="42"/>
  <c r="AQ3390" i="42"/>
  <c r="AR3390" i="42"/>
  <c r="AS3390" i="42"/>
  <c r="AT3390" i="42"/>
  <c r="AU3390" i="42"/>
  <c r="AV3390" i="42"/>
  <c r="AW3390" i="42"/>
  <c r="AX3390" i="42"/>
  <c r="AY3390" i="42"/>
  <c r="AZ3390" i="42"/>
  <c r="BA3390" i="42"/>
  <c r="AA3391" i="42"/>
  <c r="AG3391" i="42"/>
  <c r="AI3391" i="42"/>
  <c r="AK3391" i="42"/>
  <c r="AM3391" i="42"/>
  <c r="AP3391" i="42"/>
  <c r="AQ3391" i="42"/>
  <c r="AR3391" i="42"/>
  <c r="AS3391" i="42"/>
  <c r="AT3391" i="42"/>
  <c r="AU3391" i="42"/>
  <c r="AV3391" i="42"/>
  <c r="AW3391" i="42"/>
  <c r="AX3391" i="42"/>
  <c r="AY3391" i="42"/>
  <c r="AZ3391" i="42"/>
  <c r="BA3391" i="42"/>
  <c r="AA3392" i="42"/>
  <c r="AG3392" i="42"/>
  <c r="AI3392" i="42"/>
  <c r="AK3392" i="42"/>
  <c r="AM3392" i="42"/>
  <c r="AP3392" i="42"/>
  <c r="AQ3392" i="42"/>
  <c r="AR3392" i="42"/>
  <c r="AS3392" i="42"/>
  <c r="AT3392" i="42"/>
  <c r="AU3392" i="42"/>
  <c r="AV3392" i="42"/>
  <c r="AW3392" i="42"/>
  <c r="AX3392" i="42"/>
  <c r="AY3392" i="42"/>
  <c r="AZ3392" i="42"/>
  <c r="BA3392" i="42"/>
  <c r="AA3393" i="42"/>
  <c r="AG3393" i="42"/>
  <c r="AI3393" i="42"/>
  <c r="AK3393" i="42"/>
  <c r="AM3393" i="42"/>
  <c r="AP3393" i="42"/>
  <c r="AQ3393" i="42"/>
  <c r="AR3393" i="42"/>
  <c r="AS3393" i="42"/>
  <c r="AT3393" i="42"/>
  <c r="AU3393" i="42"/>
  <c r="AV3393" i="42"/>
  <c r="AW3393" i="42"/>
  <c r="AX3393" i="42"/>
  <c r="AY3393" i="42"/>
  <c r="AZ3393" i="42"/>
  <c r="BA3393" i="42"/>
  <c r="AA3394" i="42"/>
  <c r="AG3394" i="42"/>
  <c r="AI3394" i="42"/>
  <c r="AK3394" i="42"/>
  <c r="AM3394" i="42"/>
  <c r="AP3394" i="42"/>
  <c r="AQ3394" i="42"/>
  <c r="AR3394" i="42"/>
  <c r="AS3394" i="42"/>
  <c r="AT3394" i="42"/>
  <c r="AU3394" i="42"/>
  <c r="AV3394" i="42"/>
  <c r="AW3394" i="42"/>
  <c r="AX3394" i="42"/>
  <c r="AY3394" i="42"/>
  <c r="AZ3394" i="42"/>
  <c r="BA3394" i="42"/>
  <c r="AA3395" i="42"/>
  <c r="AG3395" i="42"/>
  <c r="AI3395" i="42"/>
  <c r="AK3395" i="42"/>
  <c r="AM3395" i="42"/>
  <c r="AP3395" i="42"/>
  <c r="AQ3395" i="42"/>
  <c r="AR3395" i="42"/>
  <c r="AS3395" i="42"/>
  <c r="AT3395" i="42"/>
  <c r="AU3395" i="42"/>
  <c r="AV3395" i="42"/>
  <c r="AW3395" i="42"/>
  <c r="AX3395" i="42"/>
  <c r="AY3395" i="42"/>
  <c r="AZ3395" i="42"/>
  <c r="BA3395" i="42"/>
  <c r="AA3396" i="42"/>
  <c r="AG3396" i="42"/>
  <c r="AI3396" i="42"/>
  <c r="AK3396" i="42"/>
  <c r="AM3396" i="42"/>
  <c r="AP3396" i="42"/>
  <c r="AQ3396" i="42"/>
  <c r="AR3396" i="42"/>
  <c r="AS3396" i="42"/>
  <c r="AT3396" i="42"/>
  <c r="AU3396" i="42"/>
  <c r="AV3396" i="42"/>
  <c r="AW3396" i="42"/>
  <c r="AX3396" i="42"/>
  <c r="AY3396" i="42"/>
  <c r="AZ3396" i="42"/>
  <c r="BA3396" i="42"/>
  <c r="AA3397" i="42"/>
  <c r="AG3397" i="42"/>
  <c r="AI3397" i="42"/>
  <c r="AK3397" i="42"/>
  <c r="AM3397" i="42"/>
  <c r="AP3397" i="42"/>
  <c r="AQ3397" i="42"/>
  <c r="AR3397" i="42"/>
  <c r="AS3397" i="42"/>
  <c r="AT3397" i="42"/>
  <c r="AU3397" i="42"/>
  <c r="AV3397" i="42"/>
  <c r="AW3397" i="42"/>
  <c r="AX3397" i="42"/>
  <c r="AY3397" i="42"/>
  <c r="AZ3397" i="42"/>
  <c r="BA3397" i="42"/>
  <c r="AA3398" i="42"/>
  <c r="AG3398" i="42"/>
  <c r="AI3398" i="42"/>
  <c r="AK3398" i="42"/>
  <c r="AM3398" i="42"/>
  <c r="AP3398" i="42"/>
  <c r="AQ3398" i="42"/>
  <c r="AR3398" i="42"/>
  <c r="AS3398" i="42"/>
  <c r="AT3398" i="42"/>
  <c r="AU3398" i="42"/>
  <c r="AV3398" i="42"/>
  <c r="AW3398" i="42"/>
  <c r="AX3398" i="42"/>
  <c r="AY3398" i="42"/>
  <c r="AZ3398" i="42"/>
  <c r="BA3398" i="42"/>
  <c r="AA3399" i="42"/>
  <c r="AG3399" i="42"/>
  <c r="AI3399" i="42"/>
  <c r="AK3399" i="42"/>
  <c r="AM3399" i="42"/>
  <c r="AP3399" i="42"/>
  <c r="AQ3399" i="42"/>
  <c r="AR3399" i="42"/>
  <c r="AS3399" i="42"/>
  <c r="AT3399" i="42"/>
  <c r="AU3399" i="42"/>
  <c r="AV3399" i="42"/>
  <c r="AW3399" i="42"/>
  <c r="AX3399" i="42"/>
  <c r="AY3399" i="42"/>
  <c r="AZ3399" i="42"/>
  <c r="BA3399" i="42"/>
  <c r="AA3400" i="42"/>
  <c r="AG3400" i="42"/>
  <c r="AI3400" i="42"/>
  <c r="AK3400" i="42"/>
  <c r="AM3400" i="42"/>
  <c r="AP3400" i="42"/>
  <c r="AQ3400" i="42"/>
  <c r="AR3400" i="42"/>
  <c r="AS3400" i="42"/>
  <c r="AT3400" i="42"/>
  <c r="AU3400" i="42"/>
  <c r="AV3400" i="42"/>
  <c r="AW3400" i="42"/>
  <c r="AX3400" i="42"/>
  <c r="AY3400" i="42"/>
  <c r="AZ3400" i="42"/>
  <c r="BA3400" i="42"/>
  <c r="AA3401" i="42"/>
  <c r="AG3401" i="42"/>
  <c r="AI3401" i="42"/>
  <c r="AK3401" i="42"/>
  <c r="AM3401" i="42"/>
  <c r="AP3401" i="42"/>
  <c r="AQ3401" i="42"/>
  <c r="AR3401" i="42"/>
  <c r="AS3401" i="42"/>
  <c r="AT3401" i="42"/>
  <c r="AU3401" i="42"/>
  <c r="AV3401" i="42"/>
  <c r="AW3401" i="42"/>
  <c r="AX3401" i="42"/>
  <c r="AY3401" i="42"/>
  <c r="AZ3401" i="42"/>
  <c r="BA3401" i="42"/>
  <c r="AA3402" i="42"/>
  <c r="AG3402" i="42"/>
  <c r="AI3402" i="42"/>
  <c r="AK3402" i="42"/>
  <c r="AM3402" i="42"/>
  <c r="AP3402" i="42"/>
  <c r="AQ3402" i="42"/>
  <c r="AR3402" i="42"/>
  <c r="AS3402" i="42"/>
  <c r="AT3402" i="42"/>
  <c r="AU3402" i="42"/>
  <c r="AV3402" i="42"/>
  <c r="AW3402" i="42"/>
  <c r="AX3402" i="42"/>
  <c r="AY3402" i="42"/>
  <c r="AZ3402" i="42"/>
  <c r="BA3402" i="42"/>
  <c r="AA3403" i="42"/>
  <c r="AG3403" i="42"/>
  <c r="AI3403" i="42"/>
  <c r="AK3403" i="42"/>
  <c r="AM3403" i="42"/>
  <c r="AP3403" i="42"/>
  <c r="AQ3403" i="42"/>
  <c r="AR3403" i="42"/>
  <c r="AS3403" i="42"/>
  <c r="AT3403" i="42"/>
  <c r="AU3403" i="42"/>
  <c r="AV3403" i="42"/>
  <c r="AW3403" i="42"/>
  <c r="AX3403" i="42"/>
  <c r="AY3403" i="42"/>
  <c r="AZ3403" i="42"/>
  <c r="BA3403" i="42"/>
  <c r="AA3404" i="42"/>
  <c r="AG3404" i="42"/>
  <c r="AI3404" i="42"/>
  <c r="AK3404" i="42"/>
  <c r="AM3404" i="42"/>
  <c r="AP3404" i="42"/>
  <c r="AQ3404" i="42"/>
  <c r="AR3404" i="42"/>
  <c r="AS3404" i="42"/>
  <c r="AT3404" i="42"/>
  <c r="AU3404" i="42"/>
  <c r="AV3404" i="42"/>
  <c r="AW3404" i="42"/>
  <c r="AX3404" i="42"/>
  <c r="AY3404" i="42"/>
  <c r="AZ3404" i="42"/>
  <c r="BA3404" i="42"/>
  <c r="AA3405" i="42"/>
  <c r="AG3405" i="42"/>
  <c r="AI3405" i="42"/>
  <c r="AK3405" i="42"/>
  <c r="AM3405" i="42"/>
  <c r="AP3405" i="42"/>
  <c r="AQ3405" i="42"/>
  <c r="AR3405" i="42"/>
  <c r="AS3405" i="42"/>
  <c r="AT3405" i="42"/>
  <c r="AU3405" i="42"/>
  <c r="AV3405" i="42"/>
  <c r="AW3405" i="42"/>
  <c r="AX3405" i="42"/>
  <c r="AY3405" i="42"/>
  <c r="AZ3405" i="42"/>
  <c r="BA3405" i="42"/>
  <c r="AA3406" i="42"/>
  <c r="AG3406" i="42"/>
  <c r="AI3406" i="42"/>
  <c r="AK3406" i="42"/>
  <c r="AM3406" i="42"/>
  <c r="AP3406" i="42"/>
  <c r="AQ3406" i="42"/>
  <c r="AR3406" i="42"/>
  <c r="AS3406" i="42"/>
  <c r="AT3406" i="42"/>
  <c r="AU3406" i="42"/>
  <c r="AV3406" i="42"/>
  <c r="AW3406" i="42"/>
  <c r="AX3406" i="42"/>
  <c r="AY3406" i="42"/>
  <c r="AZ3406" i="42"/>
  <c r="BA3406" i="42"/>
  <c r="AA3407" i="42"/>
  <c r="AG3407" i="42"/>
  <c r="AI3407" i="42"/>
  <c r="AK3407" i="42"/>
  <c r="AM3407" i="42"/>
  <c r="AP3407" i="42"/>
  <c r="AQ3407" i="42"/>
  <c r="AR3407" i="42"/>
  <c r="AS3407" i="42"/>
  <c r="AT3407" i="42"/>
  <c r="AU3407" i="42"/>
  <c r="AV3407" i="42"/>
  <c r="AW3407" i="42"/>
  <c r="AX3407" i="42"/>
  <c r="AY3407" i="42"/>
  <c r="AZ3407" i="42"/>
  <c r="BA3407" i="42"/>
  <c r="AA3408" i="42"/>
  <c r="AG3408" i="42"/>
  <c r="AI3408" i="42"/>
  <c r="AK3408" i="42"/>
  <c r="AM3408" i="42"/>
  <c r="AP3408" i="42"/>
  <c r="AQ3408" i="42"/>
  <c r="AR3408" i="42"/>
  <c r="AS3408" i="42"/>
  <c r="AT3408" i="42"/>
  <c r="AU3408" i="42"/>
  <c r="AV3408" i="42"/>
  <c r="AW3408" i="42"/>
  <c r="AX3408" i="42"/>
  <c r="AY3408" i="42"/>
  <c r="AZ3408" i="42"/>
  <c r="BA3408" i="42"/>
  <c r="AA3409" i="42"/>
  <c r="AG3409" i="42"/>
  <c r="AI3409" i="42"/>
  <c r="AK3409" i="42"/>
  <c r="AM3409" i="42"/>
  <c r="AP3409" i="42"/>
  <c r="AQ3409" i="42"/>
  <c r="AR3409" i="42"/>
  <c r="AS3409" i="42"/>
  <c r="AT3409" i="42"/>
  <c r="AU3409" i="42"/>
  <c r="AV3409" i="42"/>
  <c r="AW3409" i="42"/>
  <c r="AX3409" i="42"/>
  <c r="AY3409" i="42"/>
  <c r="AZ3409" i="42"/>
  <c r="BA3409" i="42"/>
  <c r="AA3410" i="42"/>
  <c r="AG3410" i="42"/>
  <c r="AI3410" i="42"/>
  <c r="AK3410" i="42"/>
  <c r="AM3410" i="42"/>
  <c r="AP3410" i="42"/>
  <c r="AQ3410" i="42"/>
  <c r="AR3410" i="42"/>
  <c r="AS3410" i="42"/>
  <c r="AT3410" i="42"/>
  <c r="AU3410" i="42"/>
  <c r="AV3410" i="42"/>
  <c r="AW3410" i="42"/>
  <c r="AX3410" i="42"/>
  <c r="AY3410" i="42"/>
  <c r="AZ3410" i="42"/>
  <c r="BA3410" i="42"/>
  <c r="AA3411" i="42"/>
  <c r="AG3411" i="42"/>
  <c r="AI3411" i="42"/>
  <c r="AK3411" i="42"/>
  <c r="AM3411" i="42"/>
  <c r="AP3411" i="42"/>
  <c r="AQ3411" i="42"/>
  <c r="AR3411" i="42"/>
  <c r="AS3411" i="42"/>
  <c r="AT3411" i="42"/>
  <c r="AU3411" i="42"/>
  <c r="AV3411" i="42"/>
  <c r="AW3411" i="42"/>
  <c r="AX3411" i="42"/>
  <c r="AY3411" i="42"/>
  <c r="AZ3411" i="42"/>
  <c r="BA3411" i="42"/>
  <c r="AA3412" i="42"/>
  <c r="AG3412" i="42"/>
  <c r="AI3412" i="42"/>
  <c r="AK3412" i="42"/>
  <c r="AM3412" i="42"/>
  <c r="AP3412" i="42"/>
  <c r="AQ3412" i="42"/>
  <c r="AR3412" i="42"/>
  <c r="AS3412" i="42"/>
  <c r="AT3412" i="42"/>
  <c r="AU3412" i="42"/>
  <c r="AV3412" i="42"/>
  <c r="AW3412" i="42"/>
  <c r="AX3412" i="42"/>
  <c r="AY3412" i="42"/>
  <c r="AZ3412" i="42"/>
  <c r="BA3412" i="42"/>
  <c r="AA3413" i="42"/>
  <c r="AG3413" i="42"/>
  <c r="AI3413" i="42"/>
  <c r="AK3413" i="42"/>
  <c r="AM3413" i="42"/>
  <c r="AP3413" i="42"/>
  <c r="AQ3413" i="42"/>
  <c r="AR3413" i="42"/>
  <c r="AS3413" i="42"/>
  <c r="AT3413" i="42"/>
  <c r="AU3413" i="42"/>
  <c r="AV3413" i="42"/>
  <c r="AW3413" i="42"/>
  <c r="AX3413" i="42"/>
  <c r="AY3413" i="42"/>
  <c r="AZ3413" i="42"/>
  <c r="BA3413" i="42"/>
  <c r="AA3414" i="42"/>
  <c r="AG3414" i="42"/>
  <c r="AI3414" i="42"/>
  <c r="AK3414" i="42"/>
  <c r="AM3414" i="42"/>
  <c r="AP3414" i="42"/>
  <c r="AQ3414" i="42"/>
  <c r="AR3414" i="42"/>
  <c r="AS3414" i="42"/>
  <c r="AT3414" i="42"/>
  <c r="AU3414" i="42"/>
  <c r="AV3414" i="42"/>
  <c r="AW3414" i="42"/>
  <c r="AX3414" i="42"/>
  <c r="AY3414" i="42"/>
  <c r="AZ3414" i="42"/>
  <c r="BA3414" i="42"/>
  <c r="AA3415" i="42"/>
  <c r="AG3415" i="42"/>
  <c r="AI3415" i="42"/>
  <c r="AK3415" i="42"/>
  <c r="AM3415" i="42"/>
  <c r="AP3415" i="42"/>
  <c r="AQ3415" i="42"/>
  <c r="AR3415" i="42"/>
  <c r="AS3415" i="42"/>
  <c r="AT3415" i="42"/>
  <c r="AU3415" i="42"/>
  <c r="AV3415" i="42"/>
  <c r="AW3415" i="42"/>
  <c r="AX3415" i="42"/>
  <c r="AY3415" i="42"/>
  <c r="AZ3415" i="42"/>
  <c r="BA3415" i="42"/>
  <c r="AA3416" i="42"/>
  <c r="AG3416" i="42"/>
  <c r="AI3416" i="42"/>
  <c r="AK3416" i="42"/>
  <c r="AM3416" i="42"/>
  <c r="AP3416" i="42"/>
  <c r="AQ3416" i="42"/>
  <c r="AR3416" i="42"/>
  <c r="AS3416" i="42"/>
  <c r="AT3416" i="42"/>
  <c r="AU3416" i="42"/>
  <c r="AV3416" i="42"/>
  <c r="AW3416" i="42"/>
  <c r="AX3416" i="42"/>
  <c r="AY3416" i="42"/>
  <c r="AZ3416" i="42"/>
  <c r="BA3416" i="42"/>
  <c r="AA3417" i="42"/>
  <c r="AG3417" i="42"/>
  <c r="AI3417" i="42"/>
  <c r="AK3417" i="42"/>
  <c r="AM3417" i="42"/>
  <c r="AP3417" i="42"/>
  <c r="AQ3417" i="42"/>
  <c r="AR3417" i="42"/>
  <c r="AS3417" i="42"/>
  <c r="AT3417" i="42"/>
  <c r="AU3417" i="42"/>
  <c r="AV3417" i="42"/>
  <c r="AW3417" i="42"/>
  <c r="AX3417" i="42"/>
  <c r="AY3417" i="42"/>
  <c r="AZ3417" i="42"/>
  <c r="BA3417" i="42"/>
  <c r="AA3418" i="42"/>
  <c r="AG3418" i="42"/>
  <c r="AI3418" i="42"/>
  <c r="AK3418" i="42"/>
  <c r="AM3418" i="42"/>
  <c r="AP3418" i="42"/>
  <c r="AQ3418" i="42"/>
  <c r="AR3418" i="42"/>
  <c r="AS3418" i="42"/>
  <c r="AT3418" i="42"/>
  <c r="AU3418" i="42"/>
  <c r="AV3418" i="42"/>
  <c r="AW3418" i="42"/>
  <c r="AX3418" i="42"/>
  <c r="AY3418" i="42"/>
  <c r="AZ3418" i="42"/>
  <c r="BA3418" i="42"/>
  <c r="AA3419" i="42"/>
  <c r="AG3419" i="42"/>
  <c r="AI3419" i="42"/>
  <c r="AK3419" i="42"/>
  <c r="AM3419" i="42"/>
  <c r="AP3419" i="42"/>
  <c r="AQ3419" i="42"/>
  <c r="AR3419" i="42"/>
  <c r="AS3419" i="42"/>
  <c r="AT3419" i="42"/>
  <c r="AU3419" i="42"/>
  <c r="AV3419" i="42"/>
  <c r="AW3419" i="42"/>
  <c r="AX3419" i="42"/>
  <c r="AY3419" i="42"/>
  <c r="AZ3419" i="42"/>
  <c r="BA3419" i="42"/>
  <c r="AA3420" i="42"/>
  <c r="AG3420" i="42"/>
  <c r="AI3420" i="42"/>
  <c r="AK3420" i="42"/>
  <c r="AM3420" i="42"/>
  <c r="AP3420" i="42"/>
  <c r="AQ3420" i="42"/>
  <c r="AR3420" i="42"/>
  <c r="AS3420" i="42"/>
  <c r="AT3420" i="42"/>
  <c r="AU3420" i="42"/>
  <c r="AV3420" i="42"/>
  <c r="AW3420" i="42"/>
  <c r="AX3420" i="42"/>
  <c r="AY3420" i="42"/>
  <c r="AZ3420" i="42"/>
  <c r="BA3420" i="42"/>
  <c r="AA3421" i="42"/>
  <c r="AG3421" i="42"/>
  <c r="AI3421" i="42"/>
  <c r="AK3421" i="42"/>
  <c r="AM3421" i="42"/>
  <c r="AP3421" i="42"/>
  <c r="AQ3421" i="42"/>
  <c r="AR3421" i="42"/>
  <c r="AS3421" i="42"/>
  <c r="AT3421" i="42"/>
  <c r="AU3421" i="42"/>
  <c r="AV3421" i="42"/>
  <c r="AW3421" i="42"/>
  <c r="AX3421" i="42"/>
  <c r="AY3421" i="42"/>
  <c r="AZ3421" i="42"/>
  <c r="BA3421" i="42"/>
  <c r="AA3422" i="42"/>
  <c r="AG3422" i="42"/>
  <c r="AI3422" i="42"/>
  <c r="AK3422" i="42"/>
  <c r="AM3422" i="42"/>
  <c r="AP3422" i="42"/>
  <c r="AQ3422" i="42"/>
  <c r="AR3422" i="42"/>
  <c r="AS3422" i="42"/>
  <c r="AT3422" i="42"/>
  <c r="AU3422" i="42"/>
  <c r="AV3422" i="42"/>
  <c r="AW3422" i="42"/>
  <c r="AX3422" i="42"/>
  <c r="AY3422" i="42"/>
  <c r="AZ3422" i="42"/>
  <c r="BA3422" i="42"/>
  <c r="AA3423" i="42"/>
  <c r="AG3423" i="42"/>
  <c r="AI3423" i="42"/>
  <c r="AK3423" i="42"/>
  <c r="AM3423" i="42"/>
  <c r="AP3423" i="42"/>
  <c r="AQ3423" i="42"/>
  <c r="AR3423" i="42"/>
  <c r="AS3423" i="42"/>
  <c r="AT3423" i="42"/>
  <c r="AU3423" i="42"/>
  <c r="AV3423" i="42"/>
  <c r="AW3423" i="42"/>
  <c r="AX3423" i="42"/>
  <c r="AY3423" i="42"/>
  <c r="AZ3423" i="42"/>
  <c r="BA3423" i="42"/>
  <c r="AA3424" i="42"/>
  <c r="AG3424" i="42"/>
  <c r="AI3424" i="42"/>
  <c r="AK3424" i="42"/>
  <c r="AM3424" i="42"/>
  <c r="AP3424" i="42"/>
  <c r="AQ3424" i="42"/>
  <c r="AR3424" i="42"/>
  <c r="AS3424" i="42"/>
  <c r="AT3424" i="42"/>
  <c r="AU3424" i="42"/>
  <c r="AV3424" i="42"/>
  <c r="AW3424" i="42"/>
  <c r="AX3424" i="42"/>
  <c r="AY3424" i="42"/>
  <c r="AZ3424" i="42"/>
  <c r="BA3424" i="42"/>
  <c r="AA3425" i="42"/>
  <c r="AG3425" i="42"/>
  <c r="AI3425" i="42"/>
  <c r="AK3425" i="42"/>
  <c r="AM3425" i="42"/>
  <c r="AP3425" i="42"/>
  <c r="AQ3425" i="42"/>
  <c r="AR3425" i="42"/>
  <c r="AS3425" i="42"/>
  <c r="AT3425" i="42"/>
  <c r="AU3425" i="42"/>
  <c r="AV3425" i="42"/>
  <c r="AW3425" i="42"/>
  <c r="AX3425" i="42"/>
  <c r="AY3425" i="42"/>
  <c r="AZ3425" i="42"/>
  <c r="BA3425" i="42"/>
  <c r="AA3426" i="42"/>
  <c r="AG3426" i="42"/>
  <c r="AI3426" i="42"/>
  <c r="AK3426" i="42"/>
  <c r="AM3426" i="42"/>
  <c r="AP3426" i="42"/>
  <c r="AQ3426" i="42"/>
  <c r="AR3426" i="42"/>
  <c r="AS3426" i="42"/>
  <c r="AT3426" i="42"/>
  <c r="AU3426" i="42"/>
  <c r="AV3426" i="42"/>
  <c r="AW3426" i="42"/>
  <c r="AX3426" i="42"/>
  <c r="AY3426" i="42"/>
  <c r="AZ3426" i="42"/>
  <c r="BA3426" i="42"/>
  <c r="AA3427" i="42"/>
  <c r="AG3427" i="42"/>
  <c r="AI3427" i="42"/>
  <c r="AK3427" i="42"/>
  <c r="AM3427" i="42"/>
  <c r="AP3427" i="42"/>
  <c r="AQ3427" i="42"/>
  <c r="AR3427" i="42"/>
  <c r="AS3427" i="42"/>
  <c r="AT3427" i="42"/>
  <c r="AU3427" i="42"/>
  <c r="AV3427" i="42"/>
  <c r="AW3427" i="42"/>
  <c r="AX3427" i="42"/>
  <c r="AY3427" i="42"/>
  <c r="AZ3427" i="42"/>
  <c r="BA3427" i="42"/>
  <c r="AA3428" i="42"/>
  <c r="AG3428" i="42"/>
  <c r="AI3428" i="42"/>
  <c r="AK3428" i="42"/>
  <c r="AM3428" i="42"/>
  <c r="AP3428" i="42"/>
  <c r="AQ3428" i="42"/>
  <c r="AR3428" i="42"/>
  <c r="AS3428" i="42"/>
  <c r="AT3428" i="42"/>
  <c r="AU3428" i="42"/>
  <c r="AV3428" i="42"/>
  <c r="AW3428" i="42"/>
  <c r="AX3428" i="42"/>
  <c r="AY3428" i="42"/>
  <c r="AZ3428" i="42"/>
  <c r="BA3428" i="42"/>
  <c r="AA3429" i="42"/>
  <c r="AG3429" i="42"/>
  <c r="AI3429" i="42"/>
  <c r="AK3429" i="42"/>
  <c r="AM3429" i="42"/>
  <c r="AP3429" i="42"/>
  <c r="AQ3429" i="42"/>
  <c r="AR3429" i="42"/>
  <c r="AS3429" i="42"/>
  <c r="AT3429" i="42"/>
  <c r="AU3429" i="42"/>
  <c r="AV3429" i="42"/>
  <c r="AW3429" i="42"/>
  <c r="AX3429" i="42"/>
  <c r="AY3429" i="42"/>
  <c r="AZ3429" i="42"/>
  <c r="BA3429" i="42"/>
  <c r="AA3430" i="42"/>
  <c r="AG3430" i="42"/>
  <c r="AI3430" i="42"/>
  <c r="AK3430" i="42"/>
  <c r="AM3430" i="42"/>
  <c r="AP3430" i="42"/>
  <c r="AQ3430" i="42"/>
  <c r="AR3430" i="42"/>
  <c r="AS3430" i="42"/>
  <c r="AT3430" i="42"/>
  <c r="AU3430" i="42"/>
  <c r="AV3430" i="42"/>
  <c r="AW3430" i="42"/>
  <c r="AX3430" i="42"/>
  <c r="AY3430" i="42"/>
  <c r="AZ3430" i="42"/>
  <c r="BA3430" i="42"/>
  <c r="AA3431" i="42"/>
  <c r="AG3431" i="42"/>
  <c r="AI3431" i="42"/>
  <c r="AK3431" i="42"/>
  <c r="AM3431" i="42"/>
  <c r="AP3431" i="42"/>
  <c r="AQ3431" i="42"/>
  <c r="AR3431" i="42"/>
  <c r="AS3431" i="42"/>
  <c r="AT3431" i="42"/>
  <c r="AU3431" i="42"/>
  <c r="AV3431" i="42"/>
  <c r="AW3431" i="42"/>
  <c r="AX3431" i="42"/>
  <c r="AY3431" i="42"/>
  <c r="AZ3431" i="42"/>
  <c r="BA3431" i="42"/>
  <c r="AA3432" i="42"/>
  <c r="AG3432" i="42"/>
  <c r="AI3432" i="42"/>
  <c r="AK3432" i="42"/>
  <c r="AM3432" i="42"/>
  <c r="AP3432" i="42"/>
  <c r="AQ3432" i="42"/>
  <c r="AR3432" i="42"/>
  <c r="AS3432" i="42"/>
  <c r="AT3432" i="42"/>
  <c r="AU3432" i="42"/>
  <c r="AV3432" i="42"/>
  <c r="AW3432" i="42"/>
  <c r="AX3432" i="42"/>
  <c r="AY3432" i="42"/>
  <c r="AZ3432" i="42"/>
  <c r="BA3432" i="42"/>
  <c r="AA3433" i="42"/>
  <c r="AG3433" i="42"/>
  <c r="AI3433" i="42"/>
  <c r="AK3433" i="42"/>
  <c r="AM3433" i="42"/>
  <c r="AP3433" i="42"/>
  <c r="AQ3433" i="42"/>
  <c r="AR3433" i="42"/>
  <c r="AS3433" i="42"/>
  <c r="AT3433" i="42"/>
  <c r="AU3433" i="42"/>
  <c r="AV3433" i="42"/>
  <c r="AW3433" i="42"/>
  <c r="AX3433" i="42"/>
  <c r="AY3433" i="42"/>
  <c r="AZ3433" i="42"/>
  <c r="BA3433" i="42"/>
  <c r="AA3434" i="42"/>
  <c r="AG3434" i="42"/>
  <c r="AI3434" i="42"/>
  <c r="AK3434" i="42"/>
  <c r="AM3434" i="42"/>
  <c r="AP3434" i="42"/>
  <c r="AQ3434" i="42"/>
  <c r="AR3434" i="42"/>
  <c r="AS3434" i="42"/>
  <c r="AT3434" i="42"/>
  <c r="AU3434" i="42"/>
  <c r="AV3434" i="42"/>
  <c r="AW3434" i="42"/>
  <c r="AX3434" i="42"/>
  <c r="AY3434" i="42"/>
  <c r="AZ3434" i="42"/>
  <c r="BA3434" i="42"/>
  <c r="AA3435" i="42"/>
  <c r="AG3435" i="42"/>
  <c r="AI3435" i="42"/>
  <c r="AK3435" i="42"/>
  <c r="AM3435" i="42"/>
  <c r="AP3435" i="42"/>
  <c r="AQ3435" i="42"/>
  <c r="AR3435" i="42"/>
  <c r="AS3435" i="42"/>
  <c r="AT3435" i="42"/>
  <c r="AU3435" i="42"/>
  <c r="AV3435" i="42"/>
  <c r="AW3435" i="42"/>
  <c r="AX3435" i="42"/>
  <c r="AY3435" i="42"/>
  <c r="AZ3435" i="42"/>
  <c r="BA3435" i="42"/>
  <c r="AA3436" i="42"/>
  <c r="AG3436" i="42"/>
  <c r="AI3436" i="42"/>
  <c r="AK3436" i="42"/>
  <c r="AM3436" i="42"/>
  <c r="AP3436" i="42"/>
  <c r="AQ3436" i="42"/>
  <c r="AR3436" i="42"/>
  <c r="AS3436" i="42"/>
  <c r="AT3436" i="42"/>
  <c r="AU3436" i="42"/>
  <c r="AV3436" i="42"/>
  <c r="AW3436" i="42"/>
  <c r="AX3436" i="42"/>
  <c r="AY3436" i="42"/>
  <c r="AZ3436" i="42"/>
  <c r="BA3436" i="42"/>
  <c r="AA3437" i="42"/>
  <c r="AG3437" i="42"/>
  <c r="AI3437" i="42"/>
  <c r="AK3437" i="42"/>
  <c r="AM3437" i="42"/>
  <c r="AP3437" i="42"/>
  <c r="AQ3437" i="42"/>
  <c r="AR3437" i="42"/>
  <c r="AS3437" i="42"/>
  <c r="AT3437" i="42"/>
  <c r="AU3437" i="42"/>
  <c r="AV3437" i="42"/>
  <c r="AW3437" i="42"/>
  <c r="AX3437" i="42"/>
  <c r="AY3437" i="42"/>
  <c r="AZ3437" i="42"/>
  <c r="BA3437" i="42"/>
  <c r="AA3438" i="42"/>
  <c r="AG3438" i="42"/>
  <c r="AI3438" i="42"/>
  <c r="AK3438" i="42"/>
  <c r="AM3438" i="42"/>
  <c r="AP3438" i="42"/>
  <c r="AQ3438" i="42"/>
  <c r="AR3438" i="42"/>
  <c r="AS3438" i="42"/>
  <c r="AT3438" i="42"/>
  <c r="AU3438" i="42"/>
  <c r="AV3438" i="42"/>
  <c r="AW3438" i="42"/>
  <c r="AX3438" i="42"/>
  <c r="AY3438" i="42"/>
  <c r="AZ3438" i="42"/>
  <c r="BA3438" i="42"/>
  <c r="AA3439" i="42"/>
  <c r="AG3439" i="42"/>
  <c r="AI3439" i="42"/>
  <c r="AK3439" i="42"/>
  <c r="AM3439" i="42"/>
  <c r="AP3439" i="42"/>
  <c r="AQ3439" i="42"/>
  <c r="AR3439" i="42"/>
  <c r="AS3439" i="42"/>
  <c r="AT3439" i="42"/>
  <c r="AU3439" i="42"/>
  <c r="AV3439" i="42"/>
  <c r="AW3439" i="42"/>
  <c r="AX3439" i="42"/>
  <c r="AY3439" i="42"/>
  <c r="AZ3439" i="42"/>
  <c r="BA3439" i="42"/>
  <c r="AA3440" i="42"/>
  <c r="AG3440" i="42"/>
  <c r="AI3440" i="42"/>
  <c r="AK3440" i="42"/>
  <c r="AM3440" i="42"/>
  <c r="AP3440" i="42"/>
  <c r="AQ3440" i="42"/>
  <c r="AR3440" i="42"/>
  <c r="AS3440" i="42"/>
  <c r="AT3440" i="42"/>
  <c r="AU3440" i="42"/>
  <c r="AV3440" i="42"/>
  <c r="AW3440" i="42"/>
  <c r="AX3440" i="42"/>
  <c r="AY3440" i="42"/>
  <c r="AZ3440" i="42"/>
  <c r="BA3440" i="42"/>
  <c r="AA3441" i="42"/>
  <c r="AG3441" i="42"/>
  <c r="AI3441" i="42"/>
  <c r="AK3441" i="42"/>
  <c r="AM3441" i="42"/>
  <c r="AP3441" i="42"/>
  <c r="AQ3441" i="42"/>
  <c r="AR3441" i="42"/>
  <c r="AS3441" i="42"/>
  <c r="AT3441" i="42"/>
  <c r="AU3441" i="42"/>
  <c r="AV3441" i="42"/>
  <c r="AW3441" i="42"/>
  <c r="AX3441" i="42"/>
  <c r="AY3441" i="42"/>
  <c r="AZ3441" i="42"/>
  <c r="BA3441" i="42"/>
  <c r="AA3442" i="42"/>
  <c r="AG3442" i="42"/>
  <c r="AI3442" i="42"/>
  <c r="AK3442" i="42"/>
  <c r="AM3442" i="42"/>
  <c r="AP3442" i="42"/>
  <c r="AQ3442" i="42"/>
  <c r="AR3442" i="42"/>
  <c r="AS3442" i="42"/>
  <c r="AT3442" i="42"/>
  <c r="AU3442" i="42"/>
  <c r="AV3442" i="42"/>
  <c r="AW3442" i="42"/>
  <c r="AX3442" i="42"/>
  <c r="AY3442" i="42"/>
  <c r="AZ3442" i="42"/>
  <c r="BA3442" i="42"/>
  <c r="AA3443" i="42"/>
  <c r="AG3443" i="42"/>
  <c r="AI3443" i="42"/>
  <c r="AK3443" i="42"/>
  <c r="AM3443" i="42"/>
  <c r="AP3443" i="42"/>
  <c r="AQ3443" i="42"/>
  <c r="AR3443" i="42"/>
  <c r="AS3443" i="42"/>
  <c r="AT3443" i="42"/>
  <c r="AU3443" i="42"/>
  <c r="AV3443" i="42"/>
  <c r="AW3443" i="42"/>
  <c r="AX3443" i="42"/>
  <c r="AY3443" i="42"/>
  <c r="AZ3443" i="42"/>
  <c r="BA3443" i="42"/>
  <c r="AA3444" i="42"/>
  <c r="AG3444" i="42"/>
  <c r="AI3444" i="42"/>
  <c r="AK3444" i="42"/>
  <c r="AM3444" i="42"/>
  <c r="AP3444" i="42"/>
  <c r="AQ3444" i="42"/>
  <c r="AR3444" i="42"/>
  <c r="AS3444" i="42"/>
  <c r="AT3444" i="42"/>
  <c r="AU3444" i="42"/>
  <c r="AV3444" i="42"/>
  <c r="AW3444" i="42"/>
  <c r="AX3444" i="42"/>
  <c r="AY3444" i="42"/>
  <c r="AZ3444" i="42"/>
  <c r="BA3444" i="42"/>
  <c r="AA3445" i="42"/>
  <c r="AG3445" i="42"/>
  <c r="AI3445" i="42"/>
  <c r="AK3445" i="42"/>
  <c r="AM3445" i="42"/>
  <c r="AP3445" i="42"/>
  <c r="AQ3445" i="42"/>
  <c r="AR3445" i="42"/>
  <c r="AS3445" i="42"/>
  <c r="AT3445" i="42"/>
  <c r="AU3445" i="42"/>
  <c r="AV3445" i="42"/>
  <c r="AW3445" i="42"/>
  <c r="AX3445" i="42"/>
  <c r="AY3445" i="42"/>
  <c r="AZ3445" i="42"/>
  <c r="BA3445" i="42"/>
  <c r="AA3446" i="42"/>
  <c r="AG3446" i="42"/>
  <c r="AI3446" i="42"/>
  <c r="AK3446" i="42"/>
  <c r="AM3446" i="42"/>
  <c r="AP3446" i="42"/>
  <c r="AQ3446" i="42"/>
  <c r="AR3446" i="42"/>
  <c r="AS3446" i="42"/>
  <c r="AT3446" i="42"/>
  <c r="AU3446" i="42"/>
  <c r="AV3446" i="42"/>
  <c r="AW3446" i="42"/>
  <c r="AX3446" i="42"/>
  <c r="AY3446" i="42"/>
  <c r="AZ3446" i="42"/>
  <c r="BA3446" i="42"/>
  <c r="AA3447" i="42"/>
  <c r="AG3447" i="42"/>
  <c r="AI3447" i="42"/>
  <c r="AK3447" i="42"/>
  <c r="AM3447" i="42"/>
  <c r="AP3447" i="42"/>
  <c r="AQ3447" i="42"/>
  <c r="AR3447" i="42"/>
  <c r="AS3447" i="42"/>
  <c r="AT3447" i="42"/>
  <c r="AU3447" i="42"/>
  <c r="AV3447" i="42"/>
  <c r="AW3447" i="42"/>
  <c r="AX3447" i="42"/>
  <c r="AY3447" i="42"/>
  <c r="AZ3447" i="42"/>
  <c r="BA3447" i="42"/>
  <c r="AA3448" i="42"/>
  <c r="AG3448" i="42"/>
  <c r="AI3448" i="42"/>
  <c r="AK3448" i="42"/>
  <c r="AM3448" i="42"/>
  <c r="AP3448" i="42"/>
  <c r="AQ3448" i="42"/>
  <c r="AR3448" i="42"/>
  <c r="AS3448" i="42"/>
  <c r="AT3448" i="42"/>
  <c r="AU3448" i="42"/>
  <c r="AV3448" i="42"/>
  <c r="AW3448" i="42"/>
  <c r="AX3448" i="42"/>
  <c r="AY3448" i="42"/>
  <c r="AZ3448" i="42"/>
  <c r="BA3448" i="42"/>
  <c r="AA3449" i="42"/>
  <c r="AG3449" i="42"/>
  <c r="AI3449" i="42"/>
  <c r="AK3449" i="42"/>
  <c r="AM3449" i="42"/>
  <c r="AP3449" i="42"/>
  <c r="AQ3449" i="42"/>
  <c r="AR3449" i="42"/>
  <c r="AS3449" i="42"/>
  <c r="AT3449" i="42"/>
  <c r="AU3449" i="42"/>
  <c r="AV3449" i="42"/>
  <c r="AW3449" i="42"/>
  <c r="AX3449" i="42"/>
  <c r="AY3449" i="42"/>
  <c r="AZ3449" i="42"/>
  <c r="BA3449" i="42"/>
  <c r="AA3450" i="42"/>
  <c r="AG3450" i="42"/>
  <c r="AI3450" i="42"/>
  <c r="AK3450" i="42"/>
  <c r="AM3450" i="42"/>
  <c r="AP3450" i="42"/>
  <c r="AQ3450" i="42"/>
  <c r="AR3450" i="42"/>
  <c r="AS3450" i="42"/>
  <c r="AT3450" i="42"/>
  <c r="AU3450" i="42"/>
  <c r="AV3450" i="42"/>
  <c r="AW3450" i="42"/>
  <c r="AX3450" i="42"/>
  <c r="AY3450" i="42"/>
  <c r="AZ3450" i="42"/>
  <c r="BA3450" i="42"/>
  <c r="AA3451" i="42"/>
  <c r="AG3451" i="42"/>
  <c r="AI3451" i="42"/>
  <c r="AK3451" i="42"/>
  <c r="AM3451" i="42"/>
  <c r="AP3451" i="42"/>
  <c r="AQ3451" i="42"/>
  <c r="AR3451" i="42"/>
  <c r="AS3451" i="42"/>
  <c r="AT3451" i="42"/>
  <c r="AU3451" i="42"/>
  <c r="AV3451" i="42"/>
  <c r="AW3451" i="42"/>
  <c r="AX3451" i="42"/>
  <c r="AY3451" i="42"/>
  <c r="AZ3451" i="42"/>
  <c r="BA3451" i="42"/>
  <c r="AA3452" i="42"/>
  <c r="AG3452" i="42"/>
  <c r="AI3452" i="42"/>
  <c r="AK3452" i="42"/>
  <c r="AM3452" i="42"/>
  <c r="AP3452" i="42"/>
  <c r="AQ3452" i="42"/>
  <c r="AR3452" i="42"/>
  <c r="AS3452" i="42"/>
  <c r="AT3452" i="42"/>
  <c r="AU3452" i="42"/>
  <c r="AV3452" i="42"/>
  <c r="AW3452" i="42"/>
  <c r="AX3452" i="42"/>
  <c r="AY3452" i="42"/>
  <c r="AZ3452" i="42"/>
  <c r="BA3452" i="42"/>
  <c r="AA3453" i="42"/>
  <c r="AG3453" i="42"/>
  <c r="AI3453" i="42"/>
  <c r="AK3453" i="42"/>
  <c r="AM3453" i="42"/>
  <c r="AP3453" i="42"/>
  <c r="AQ3453" i="42"/>
  <c r="AR3453" i="42"/>
  <c r="AS3453" i="42"/>
  <c r="AT3453" i="42"/>
  <c r="AU3453" i="42"/>
  <c r="AV3453" i="42"/>
  <c r="AW3453" i="42"/>
  <c r="AX3453" i="42"/>
  <c r="AY3453" i="42"/>
  <c r="AZ3453" i="42"/>
  <c r="BA3453" i="42"/>
  <c r="AA3454" i="42"/>
  <c r="AG3454" i="42"/>
  <c r="AI3454" i="42"/>
  <c r="AK3454" i="42"/>
  <c r="AM3454" i="42"/>
  <c r="AP3454" i="42"/>
  <c r="AQ3454" i="42"/>
  <c r="AR3454" i="42"/>
  <c r="AS3454" i="42"/>
  <c r="AT3454" i="42"/>
  <c r="AU3454" i="42"/>
  <c r="AV3454" i="42"/>
  <c r="AW3454" i="42"/>
  <c r="AX3454" i="42"/>
  <c r="AY3454" i="42"/>
  <c r="AZ3454" i="42"/>
  <c r="BA3454" i="42"/>
  <c r="AA3455" i="42"/>
  <c r="AG3455" i="42"/>
  <c r="AI3455" i="42"/>
  <c r="AK3455" i="42"/>
  <c r="AM3455" i="42"/>
  <c r="AP3455" i="42"/>
  <c r="AQ3455" i="42"/>
  <c r="AR3455" i="42"/>
  <c r="AS3455" i="42"/>
  <c r="AT3455" i="42"/>
  <c r="AU3455" i="42"/>
  <c r="AV3455" i="42"/>
  <c r="AW3455" i="42"/>
  <c r="AX3455" i="42"/>
  <c r="AY3455" i="42"/>
  <c r="AZ3455" i="42"/>
  <c r="BA3455" i="42"/>
  <c r="AA3456" i="42"/>
  <c r="AG3456" i="42"/>
  <c r="AI3456" i="42"/>
  <c r="AK3456" i="42"/>
  <c r="AM3456" i="42"/>
  <c r="AP3456" i="42"/>
  <c r="AQ3456" i="42"/>
  <c r="AR3456" i="42"/>
  <c r="AS3456" i="42"/>
  <c r="AT3456" i="42"/>
  <c r="AU3456" i="42"/>
  <c r="AV3456" i="42"/>
  <c r="AW3456" i="42"/>
  <c r="AX3456" i="42"/>
  <c r="AY3456" i="42"/>
  <c r="AZ3456" i="42"/>
  <c r="BA3456" i="42"/>
  <c r="AA3457" i="42"/>
  <c r="AG3457" i="42"/>
  <c r="AI3457" i="42"/>
  <c r="AK3457" i="42"/>
  <c r="AM3457" i="42"/>
  <c r="AP3457" i="42"/>
  <c r="AQ3457" i="42"/>
  <c r="AR3457" i="42"/>
  <c r="AS3457" i="42"/>
  <c r="AT3457" i="42"/>
  <c r="AU3457" i="42"/>
  <c r="AV3457" i="42"/>
  <c r="AW3457" i="42"/>
  <c r="AX3457" i="42"/>
  <c r="AY3457" i="42"/>
  <c r="AZ3457" i="42"/>
  <c r="BA3457" i="42"/>
  <c r="AA3458" i="42"/>
  <c r="AG3458" i="42"/>
  <c r="AI3458" i="42"/>
  <c r="AK3458" i="42"/>
  <c r="AM3458" i="42"/>
  <c r="AP3458" i="42"/>
  <c r="AQ3458" i="42"/>
  <c r="AR3458" i="42"/>
  <c r="AS3458" i="42"/>
  <c r="AT3458" i="42"/>
  <c r="AU3458" i="42"/>
  <c r="AV3458" i="42"/>
  <c r="AW3458" i="42"/>
  <c r="AX3458" i="42"/>
  <c r="AY3458" i="42"/>
  <c r="AZ3458" i="42"/>
  <c r="BA3458" i="42"/>
  <c r="AA3459" i="42"/>
  <c r="AG3459" i="42"/>
  <c r="AI3459" i="42"/>
  <c r="AK3459" i="42"/>
  <c r="AM3459" i="42"/>
  <c r="AP3459" i="42"/>
  <c r="AQ3459" i="42"/>
  <c r="AR3459" i="42"/>
  <c r="AS3459" i="42"/>
  <c r="AT3459" i="42"/>
  <c r="AU3459" i="42"/>
  <c r="AV3459" i="42"/>
  <c r="AW3459" i="42"/>
  <c r="AX3459" i="42"/>
  <c r="AY3459" i="42"/>
  <c r="AZ3459" i="42"/>
  <c r="BA3459" i="42"/>
  <c r="AA3460" i="42"/>
  <c r="AG3460" i="42"/>
  <c r="AI3460" i="42"/>
  <c r="AK3460" i="42"/>
  <c r="AM3460" i="42"/>
  <c r="AP3460" i="42"/>
  <c r="AQ3460" i="42"/>
  <c r="AR3460" i="42"/>
  <c r="AS3460" i="42"/>
  <c r="AT3460" i="42"/>
  <c r="AU3460" i="42"/>
  <c r="AV3460" i="42"/>
  <c r="AW3460" i="42"/>
  <c r="AX3460" i="42"/>
  <c r="AY3460" i="42"/>
  <c r="AZ3460" i="42"/>
  <c r="BA3460" i="42"/>
  <c r="AA3461" i="42"/>
  <c r="AG3461" i="42"/>
  <c r="AI3461" i="42"/>
  <c r="AK3461" i="42"/>
  <c r="AM3461" i="42"/>
  <c r="AP3461" i="42"/>
  <c r="AQ3461" i="42"/>
  <c r="AR3461" i="42"/>
  <c r="AS3461" i="42"/>
  <c r="AT3461" i="42"/>
  <c r="AU3461" i="42"/>
  <c r="AV3461" i="42"/>
  <c r="AW3461" i="42"/>
  <c r="AX3461" i="42"/>
  <c r="AY3461" i="42"/>
  <c r="AZ3461" i="42"/>
  <c r="BA3461" i="42"/>
  <c r="AA3462" i="42"/>
  <c r="AG3462" i="42"/>
  <c r="AI3462" i="42"/>
  <c r="AK3462" i="42"/>
  <c r="AM3462" i="42"/>
  <c r="AP3462" i="42"/>
  <c r="AQ3462" i="42"/>
  <c r="AR3462" i="42"/>
  <c r="AS3462" i="42"/>
  <c r="AT3462" i="42"/>
  <c r="AU3462" i="42"/>
  <c r="AV3462" i="42"/>
  <c r="AW3462" i="42"/>
  <c r="AX3462" i="42"/>
  <c r="AY3462" i="42"/>
  <c r="AZ3462" i="42"/>
  <c r="BA3462" i="42"/>
  <c r="AA3463" i="42"/>
  <c r="AG3463" i="42"/>
  <c r="AI3463" i="42"/>
  <c r="AK3463" i="42"/>
  <c r="AM3463" i="42"/>
  <c r="AP3463" i="42"/>
  <c r="AQ3463" i="42"/>
  <c r="AR3463" i="42"/>
  <c r="AS3463" i="42"/>
  <c r="AT3463" i="42"/>
  <c r="AU3463" i="42"/>
  <c r="AV3463" i="42"/>
  <c r="AW3463" i="42"/>
  <c r="AX3463" i="42"/>
  <c r="AY3463" i="42"/>
  <c r="AZ3463" i="42"/>
  <c r="BA3463" i="42"/>
  <c r="AA3464" i="42"/>
  <c r="AG3464" i="42"/>
  <c r="AI3464" i="42"/>
  <c r="AK3464" i="42"/>
  <c r="AM3464" i="42"/>
  <c r="AP3464" i="42"/>
  <c r="AQ3464" i="42"/>
  <c r="AR3464" i="42"/>
  <c r="AS3464" i="42"/>
  <c r="AT3464" i="42"/>
  <c r="AU3464" i="42"/>
  <c r="AV3464" i="42"/>
  <c r="AW3464" i="42"/>
  <c r="AX3464" i="42"/>
  <c r="AY3464" i="42"/>
  <c r="AZ3464" i="42"/>
  <c r="BA3464" i="42"/>
  <c r="AA3465" i="42"/>
  <c r="AG3465" i="42"/>
  <c r="AI3465" i="42"/>
  <c r="AK3465" i="42"/>
  <c r="AM3465" i="42"/>
  <c r="AP3465" i="42"/>
  <c r="AQ3465" i="42"/>
  <c r="AR3465" i="42"/>
  <c r="AS3465" i="42"/>
  <c r="AT3465" i="42"/>
  <c r="AU3465" i="42"/>
  <c r="AV3465" i="42"/>
  <c r="AW3465" i="42"/>
  <c r="AX3465" i="42"/>
  <c r="AY3465" i="42"/>
  <c r="AZ3465" i="42"/>
  <c r="BA3465" i="42"/>
  <c r="AA3466" i="42"/>
  <c r="AG3466" i="42"/>
  <c r="AI3466" i="42"/>
  <c r="AK3466" i="42"/>
  <c r="AM3466" i="42"/>
  <c r="AP3466" i="42"/>
  <c r="AQ3466" i="42"/>
  <c r="AR3466" i="42"/>
  <c r="AS3466" i="42"/>
  <c r="AT3466" i="42"/>
  <c r="AU3466" i="42"/>
  <c r="AV3466" i="42"/>
  <c r="AW3466" i="42"/>
  <c r="AX3466" i="42"/>
  <c r="AY3466" i="42"/>
  <c r="AZ3466" i="42"/>
  <c r="BA3466" i="42"/>
  <c r="AA3467" i="42"/>
  <c r="AG3467" i="42"/>
  <c r="AI3467" i="42"/>
  <c r="AK3467" i="42"/>
  <c r="AM3467" i="42"/>
  <c r="AP3467" i="42"/>
  <c r="AQ3467" i="42"/>
  <c r="AR3467" i="42"/>
  <c r="AS3467" i="42"/>
  <c r="AT3467" i="42"/>
  <c r="AU3467" i="42"/>
  <c r="AV3467" i="42"/>
  <c r="AW3467" i="42"/>
  <c r="AX3467" i="42"/>
  <c r="AY3467" i="42"/>
  <c r="AZ3467" i="42"/>
  <c r="BA3467" i="42"/>
  <c r="AA3468" i="42"/>
  <c r="AG3468" i="42"/>
  <c r="AI3468" i="42"/>
  <c r="AK3468" i="42"/>
  <c r="AM3468" i="42"/>
  <c r="AP3468" i="42"/>
  <c r="AQ3468" i="42"/>
  <c r="AR3468" i="42"/>
  <c r="AS3468" i="42"/>
  <c r="AT3468" i="42"/>
  <c r="AU3468" i="42"/>
  <c r="AV3468" i="42"/>
  <c r="AW3468" i="42"/>
  <c r="AX3468" i="42"/>
  <c r="AY3468" i="42"/>
  <c r="AZ3468" i="42"/>
  <c r="BA3468" i="42"/>
  <c r="AA3469" i="42"/>
  <c r="AG3469" i="42"/>
  <c r="AI3469" i="42"/>
  <c r="AK3469" i="42"/>
  <c r="AM3469" i="42"/>
  <c r="AP3469" i="42"/>
  <c r="AQ3469" i="42"/>
  <c r="AR3469" i="42"/>
  <c r="AS3469" i="42"/>
  <c r="AT3469" i="42"/>
  <c r="AU3469" i="42"/>
  <c r="AV3469" i="42"/>
  <c r="AW3469" i="42"/>
  <c r="AX3469" i="42"/>
  <c r="AY3469" i="42"/>
  <c r="AZ3469" i="42"/>
  <c r="BA3469" i="42"/>
  <c r="AA3470" i="42"/>
  <c r="AG3470" i="42"/>
  <c r="AI3470" i="42"/>
  <c r="AK3470" i="42"/>
  <c r="AM3470" i="42"/>
  <c r="AP3470" i="42"/>
  <c r="AQ3470" i="42"/>
  <c r="AR3470" i="42"/>
  <c r="AS3470" i="42"/>
  <c r="AT3470" i="42"/>
  <c r="AU3470" i="42"/>
  <c r="AV3470" i="42"/>
  <c r="AW3470" i="42"/>
  <c r="AX3470" i="42"/>
  <c r="AY3470" i="42"/>
  <c r="AZ3470" i="42"/>
  <c r="BA3470" i="42"/>
  <c r="AA3471" i="42"/>
  <c r="AG3471" i="42"/>
  <c r="AI3471" i="42"/>
  <c r="AK3471" i="42"/>
  <c r="AM3471" i="42"/>
  <c r="AP3471" i="42"/>
  <c r="AQ3471" i="42"/>
  <c r="AR3471" i="42"/>
  <c r="AS3471" i="42"/>
  <c r="AT3471" i="42"/>
  <c r="AU3471" i="42"/>
  <c r="AV3471" i="42"/>
  <c r="AW3471" i="42"/>
  <c r="AX3471" i="42"/>
  <c r="AY3471" i="42"/>
  <c r="AZ3471" i="42"/>
  <c r="BA3471" i="42"/>
  <c r="AA3472" i="42"/>
  <c r="AG3472" i="42"/>
  <c r="AI3472" i="42"/>
  <c r="AK3472" i="42"/>
  <c r="AM3472" i="42"/>
  <c r="AP3472" i="42"/>
  <c r="AQ3472" i="42"/>
  <c r="AR3472" i="42"/>
  <c r="AS3472" i="42"/>
  <c r="AT3472" i="42"/>
  <c r="AU3472" i="42"/>
  <c r="AV3472" i="42"/>
  <c r="AW3472" i="42"/>
  <c r="AX3472" i="42"/>
  <c r="AY3472" i="42"/>
  <c r="AZ3472" i="42"/>
  <c r="BA3472" i="42"/>
  <c r="AA3473" i="42"/>
  <c r="AG3473" i="42"/>
  <c r="AI3473" i="42"/>
  <c r="AK3473" i="42"/>
  <c r="AM3473" i="42"/>
  <c r="AP3473" i="42"/>
  <c r="AQ3473" i="42"/>
  <c r="AR3473" i="42"/>
  <c r="AS3473" i="42"/>
  <c r="AT3473" i="42"/>
  <c r="AU3473" i="42"/>
  <c r="AV3473" i="42"/>
  <c r="AW3473" i="42"/>
  <c r="AX3473" i="42"/>
  <c r="AY3473" i="42"/>
  <c r="AZ3473" i="42"/>
  <c r="BA3473" i="42"/>
  <c r="AA3474" i="42"/>
  <c r="AG3474" i="42"/>
  <c r="AI3474" i="42"/>
  <c r="AK3474" i="42"/>
  <c r="AM3474" i="42"/>
  <c r="AP3474" i="42"/>
  <c r="AQ3474" i="42"/>
  <c r="AR3474" i="42"/>
  <c r="AS3474" i="42"/>
  <c r="AT3474" i="42"/>
  <c r="AU3474" i="42"/>
  <c r="AV3474" i="42"/>
  <c r="AW3474" i="42"/>
  <c r="AX3474" i="42"/>
  <c r="AY3474" i="42"/>
  <c r="AZ3474" i="42"/>
  <c r="BA3474" i="42"/>
  <c r="AA3475" i="42"/>
  <c r="AG3475" i="42"/>
  <c r="AI3475" i="42"/>
  <c r="AK3475" i="42"/>
  <c r="AM3475" i="42"/>
  <c r="AP3475" i="42"/>
  <c r="AQ3475" i="42"/>
  <c r="AR3475" i="42"/>
  <c r="AS3475" i="42"/>
  <c r="AT3475" i="42"/>
  <c r="AU3475" i="42"/>
  <c r="AV3475" i="42"/>
  <c r="AW3475" i="42"/>
  <c r="AX3475" i="42"/>
  <c r="AY3475" i="42"/>
  <c r="AZ3475" i="42"/>
  <c r="BA3475" i="42"/>
  <c r="AA3476" i="42"/>
  <c r="AG3476" i="42"/>
  <c r="AI3476" i="42"/>
  <c r="AK3476" i="42"/>
  <c r="AM3476" i="42"/>
  <c r="AP3476" i="42"/>
  <c r="AQ3476" i="42"/>
  <c r="AR3476" i="42"/>
  <c r="AS3476" i="42"/>
  <c r="AT3476" i="42"/>
  <c r="AU3476" i="42"/>
  <c r="AV3476" i="42"/>
  <c r="AW3476" i="42"/>
  <c r="AX3476" i="42"/>
  <c r="AY3476" i="42"/>
  <c r="AZ3476" i="42"/>
  <c r="BA3476" i="42"/>
  <c r="AA3477" i="42"/>
  <c r="AG3477" i="42"/>
  <c r="AI3477" i="42"/>
  <c r="AK3477" i="42"/>
  <c r="AM3477" i="42"/>
  <c r="AP3477" i="42"/>
  <c r="AQ3477" i="42"/>
  <c r="AR3477" i="42"/>
  <c r="AS3477" i="42"/>
  <c r="AT3477" i="42"/>
  <c r="AU3477" i="42"/>
  <c r="AV3477" i="42"/>
  <c r="AW3477" i="42"/>
  <c r="AX3477" i="42"/>
  <c r="AY3477" i="42"/>
  <c r="AZ3477" i="42"/>
  <c r="BA3477" i="42"/>
  <c r="AA3478" i="42"/>
  <c r="AG3478" i="42"/>
  <c r="AI3478" i="42"/>
  <c r="AK3478" i="42"/>
  <c r="AM3478" i="42"/>
  <c r="AP3478" i="42"/>
  <c r="AQ3478" i="42"/>
  <c r="AR3478" i="42"/>
  <c r="AS3478" i="42"/>
  <c r="AT3478" i="42"/>
  <c r="AU3478" i="42"/>
  <c r="AV3478" i="42"/>
  <c r="AW3478" i="42"/>
  <c r="AX3478" i="42"/>
  <c r="AY3478" i="42"/>
  <c r="AZ3478" i="42"/>
  <c r="BA3478" i="42"/>
  <c r="AA3479" i="42"/>
  <c r="AG3479" i="42"/>
  <c r="AI3479" i="42"/>
  <c r="AK3479" i="42"/>
  <c r="AM3479" i="42"/>
  <c r="AP3479" i="42"/>
  <c r="AQ3479" i="42"/>
  <c r="AR3479" i="42"/>
  <c r="AS3479" i="42"/>
  <c r="AT3479" i="42"/>
  <c r="AU3479" i="42"/>
  <c r="AV3479" i="42"/>
  <c r="AW3479" i="42"/>
  <c r="AX3479" i="42"/>
  <c r="AY3479" i="42"/>
  <c r="AZ3479" i="42"/>
  <c r="BA3479" i="42"/>
  <c r="AA3480" i="42"/>
  <c r="AG3480" i="42"/>
  <c r="AI3480" i="42"/>
  <c r="AK3480" i="42"/>
  <c r="AM3480" i="42"/>
  <c r="AP3480" i="42"/>
  <c r="AQ3480" i="42"/>
  <c r="AR3480" i="42"/>
  <c r="AS3480" i="42"/>
  <c r="AT3480" i="42"/>
  <c r="AU3480" i="42"/>
  <c r="AV3480" i="42"/>
  <c r="AW3480" i="42"/>
  <c r="AX3480" i="42"/>
  <c r="AY3480" i="42"/>
  <c r="AZ3480" i="42"/>
  <c r="BA3480" i="42"/>
  <c r="AA3481" i="42"/>
  <c r="AG3481" i="42"/>
  <c r="AI3481" i="42"/>
  <c r="AK3481" i="42"/>
  <c r="AM3481" i="42"/>
  <c r="AP3481" i="42"/>
  <c r="AQ3481" i="42"/>
  <c r="AR3481" i="42"/>
  <c r="AS3481" i="42"/>
  <c r="AT3481" i="42"/>
  <c r="AU3481" i="42"/>
  <c r="AV3481" i="42"/>
  <c r="AW3481" i="42"/>
  <c r="AX3481" i="42"/>
  <c r="AY3481" i="42"/>
  <c r="AZ3481" i="42"/>
  <c r="BA3481" i="42"/>
  <c r="AA3482" i="42"/>
  <c r="AG3482" i="42"/>
  <c r="AI3482" i="42"/>
  <c r="AK3482" i="42"/>
  <c r="AM3482" i="42"/>
  <c r="AP3482" i="42"/>
  <c r="AQ3482" i="42"/>
  <c r="AR3482" i="42"/>
  <c r="AS3482" i="42"/>
  <c r="AT3482" i="42"/>
  <c r="AU3482" i="42"/>
  <c r="AV3482" i="42"/>
  <c r="AW3482" i="42"/>
  <c r="AX3482" i="42"/>
  <c r="AY3482" i="42"/>
  <c r="AZ3482" i="42"/>
  <c r="BA3482" i="42"/>
  <c r="AA3483" i="42"/>
  <c r="AG3483" i="42"/>
  <c r="AI3483" i="42"/>
  <c r="AK3483" i="42"/>
  <c r="AM3483" i="42"/>
  <c r="AP3483" i="42"/>
  <c r="AQ3483" i="42"/>
  <c r="AR3483" i="42"/>
  <c r="AS3483" i="42"/>
  <c r="AT3483" i="42"/>
  <c r="AU3483" i="42"/>
  <c r="AV3483" i="42"/>
  <c r="AW3483" i="42"/>
  <c r="AX3483" i="42"/>
  <c r="AY3483" i="42"/>
  <c r="AZ3483" i="42"/>
  <c r="BA3483" i="42"/>
  <c r="AA3484" i="42"/>
  <c r="AG3484" i="42"/>
  <c r="AI3484" i="42"/>
  <c r="AK3484" i="42"/>
  <c r="AM3484" i="42"/>
  <c r="AP3484" i="42"/>
  <c r="AQ3484" i="42"/>
  <c r="AR3484" i="42"/>
  <c r="AS3484" i="42"/>
  <c r="AT3484" i="42"/>
  <c r="AU3484" i="42"/>
  <c r="AV3484" i="42"/>
  <c r="AW3484" i="42"/>
  <c r="AX3484" i="42"/>
  <c r="AY3484" i="42"/>
  <c r="AZ3484" i="42"/>
  <c r="BA3484" i="42"/>
  <c r="AA3485" i="42"/>
  <c r="AG3485" i="42"/>
  <c r="AI3485" i="42"/>
  <c r="AK3485" i="42"/>
  <c r="AM3485" i="42"/>
  <c r="AP3485" i="42"/>
  <c r="AQ3485" i="42"/>
  <c r="AR3485" i="42"/>
  <c r="AS3485" i="42"/>
  <c r="AT3485" i="42"/>
  <c r="AU3485" i="42"/>
  <c r="AV3485" i="42"/>
  <c r="AW3485" i="42"/>
  <c r="AX3485" i="42"/>
  <c r="AY3485" i="42"/>
  <c r="AZ3485" i="42"/>
  <c r="BA3485" i="42"/>
  <c r="AA3486" i="42"/>
  <c r="AG3486" i="42"/>
  <c r="AI3486" i="42"/>
  <c r="AK3486" i="42"/>
  <c r="AM3486" i="42"/>
  <c r="AP3486" i="42"/>
  <c r="AQ3486" i="42"/>
  <c r="AR3486" i="42"/>
  <c r="AS3486" i="42"/>
  <c r="AT3486" i="42"/>
  <c r="AU3486" i="42"/>
  <c r="AV3486" i="42"/>
  <c r="AW3486" i="42"/>
  <c r="AX3486" i="42"/>
  <c r="AY3486" i="42"/>
  <c r="AZ3486" i="42"/>
  <c r="BA3486" i="42"/>
  <c r="AA3487" i="42"/>
  <c r="AG3487" i="42"/>
  <c r="AI3487" i="42"/>
  <c r="AK3487" i="42"/>
  <c r="AM3487" i="42"/>
  <c r="AP3487" i="42"/>
  <c r="AQ3487" i="42"/>
  <c r="AR3487" i="42"/>
  <c r="AS3487" i="42"/>
  <c r="AT3487" i="42"/>
  <c r="AU3487" i="42"/>
  <c r="AV3487" i="42"/>
  <c r="AW3487" i="42"/>
  <c r="AX3487" i="42"/>
  <c r="AY3487" i="42"/>
  <c r="AZ3487" i="42"/>
  <c r="BA3487" i="42"/>
  <c r="AA3488" i="42"/>
  <c r="AG3488" i="42"/>
  <c r="AI3488" i="42"/>
  <c r="AK3488" i="42"/>
  <c r="AM3488" i="42"/>
  <c r="AP3488" i="42"/>
  <c r="AQ3488" i="42"/>
  <c r="AR3488" i="42"/>
  <c r="AS3488" i="42"/>
  <c r="AT3488" i="42"/>
  <c r="AU3488" i="42"/>
  <c r="AV3488" i="42"/>
  <c r="AW3488" i="42"/>
  <c r="AX3488" i="42"/>
  <c r="AY3488" i="42"/>
  <c r="AZ3488" i="42"/>
  <c r="BA3488" i="42"/>
  <c r="AA3489" i="42"/>
  <c r="AG3489" i="42"/>
  <c r="AI3489" i="42"/>
  <c r="AK3489" i="42"/>
  <c r="AM3489" i="42"/>
  <c r="AP3489" i="42"/>
  <c r="AQ3489" i="42"/>
  <c r="AR3489" i="42"/>
  <c r="AS3489" i="42"/>
  <c r="AT3489" i="42"/>
  <c r="AU3489" i="42"/>
  <c r="AV3489" i="42"/>
  <c r="AW3489" i="42"/>
  <c r="AX3489" i="42"/>
  <c r="AY3489" i="42"/>
  <c r="AZ3489" i="42"/>
  <c r="BA3489" i="42"/>
  <c r="AA3490" i="42"/>
  <c r="AG3490" i="42"/>
  <c r="AI3490" i="42"/>
  <c r="AK3490" i="42"/>
  <c r="AM3490" i="42"/>
  <c r="AP3490" i="42"/>
  <c r="AQ3490" i="42"/>
  <c r="AR3490" i="42"/>
  <c r="AS3490" i="42"/>
  <c r="AT3490" i="42"/>
  <c r="AU3490" i="42"/>
  <c r="AV3490" i="42"/>
  <c r="AW3490" i="42"/>
  <c r="AX3490" i="42"/>
  <c r="AY3490" i="42"/>
  <c r="AZ3490" i="42"/>
  <c r="BA3490" i="42"/>
  <c r="AA3491" i="42"/>
  <c r="AG3491" i="42"/>
  <c r="AI3491" i="42"/>
  <c r="AK3491" i="42"/>
  <c r="AM3491" i="42"/>
  <c r="AP3491" i="42"/>
  <c r="AQ3491" i="42"/>
  <c r="AR3491" i="42"/>
  <c r="AS3491" i="42"/>
  <c r="AT3491" i="42"/>
  <c r="AU3491" i="42"/>
  <c r="AV3491" i="42"/>
  <c r="AW3491" i="42"/>
  <c r="AX3491" i="42"/>
  <c r="AY3491" i="42"/>
  <c r="AZ3491" i="42"/>
  <c r="BA3491" i="42"/>
  <c r="AA3492" i="42"/>
  <c r="AG3492" i="42"/>
  <c r="AI3492" i="42"/>
  <c r="AK3492" i="42"/>
  <c r="AM3492" i="42"/>
  <c r="AP3492" i="42"/>
  <c r="AQ3492" i="42"/>
  <c r="AR3492" i="42"/>
  <c r="AS3492" i="42"/>
  <c r="AT3492" i="42"/>
  <c r="AU3492" i="42"/>
  <c r="AV3492" i="42"/>
  <c r="AW3492" i="42"/>
  <c r="AX3492" i="42"/>
  <c r="AY3492" i="42"/>
  <c r="AZ3492" i="42"/>
  <c r="BA3492" i="42"/>
  <c r="AA3493" i="42"/>
  <c r="AG3493" i="42"/>
  <c r="AI3493" i="42"/>
  <c r="AK3493" i="42"/>
  <c r="AM3493" i="42"/>
  <c r="AP3493" i="42"/>
  <c r="AQ3493" i="42"/>
  <c r="AR3493" i="42"/>
  <c r="AS3493" i="42"/>
  <c r="AT3493" i="42"/>
  <c r="AU3493" i="42"/>
  <c r="AV3493" i="42"/>
  <c r="AW3493" i="42"/>
  <c r="AX3493" i="42"/>
  <c r="AY3493" i="42"/>
  <c r="AZ3493" i="42"/>
  <c r="BA3493" i="42"/>
  <c r="AA3494" i="42"/>
  <c r="AG3494" i="42"/>
  <c r="AI3494" i="42"/>
  <c r="AK3494" i="42"/>
  <c r="AM3494" i="42"/>
  <c r="AP3494" i="42"/>
  <c r="AQ3494" i="42"/>
  <c r="AR3494" i="42"/>
  <c r="AS3494" i="42"/>
  <c r="AT3494" i="42"/>
  <c r="AU3494" i="42"/>
  <c r="AV3494" i="42"/>
  <c r="AW3494" i="42"/>
  <c r="AX3494" i="42"/>
  <c r="AY3494" i="42"/>
  <c r="AZ3494" i="42"/>
  <c r="BA3494" i="42"/>
  <c r="AA3495" i="42"/>
  <c r="AG3495" i="42"/>
  <c r="AI3495" i="42"/>
  <c r="AK3495" i="42"/>
  <c r="AM3495" i="42"/>
  <c r="AP3495" i="42"/>
  <c r="AQ3495" i="42"/>
  <c r="AR3495" i="42"/>
  <c r="AS3495" i="42"/>
  <c r="AT3495" i="42"/>
  <c r="AU3495" i="42"/>
  <c r="AV3495" i="42"/>
  <c r="AW3495" i="42"/>
  <c r="AX3495" i="42"/>
  <c r="AY3495" i="42"/>
  <c r="AZ3495" i="42"/>
  <c r="BA3495" i="42"/>
  <c r="AA3496" i="42"/>
  <c r="AG3496" i="42"/>
  <c r="AI3496" i="42"/>
  <c r="AK3496" i="42"/>
  <c r="AM3496" i="42"/>
  <c r="AP3496" i="42"/>
  <c r="AQ3496" i="42"/>
  <c r="AR3496" i="42"/>
  <c r="AS3496" i="42"/>
  <c r="AT3496" i="42"/>
  <c r="AU3496" i="42"/>
  <c r="AV3496" i="42"/>
  <c r="AW3496" i="42"/>
  <c r="AX3496" i="42"/>
  <c r="AY3496" i="42"/>
  <c r="AZ3496" i="42"/>
  <c r="BA3496" i="42"/>
  <c r="AA3497" i="42"/>
  <c r="AG3497" i="42"/>
  <c r="AI3497" i="42"/>
  <c r="AK3497" i="42"/>
  <c r="AM3497" i="42"/>
  <c r="AP3497" i="42"/>
  <c r="AQ3497" i="42"/>
  <c r="AR3497" i="42"/>
  <c r="AS3497" i="42"/>
  <c r="AT3497" i="42"/>
  <c r="AU3497" i="42"/>
  <c r="AV3497" i="42"/>
  <c r="AW3497" i="42"/>
  <c r="AX3497" i="42"/>
  <c r="AY3497" i="42"/>
  <c r="AZ3497" i="42"/>
  <c r="BA3497" i="42"/>
  <c r="AA3498" i="42"/>
  <c r="AG3498" i="42"/>
  <c r="AI3498" i="42"/>
  <c r="AK3498" i="42"/>
  <c r="AM3498" i="42"/>
  <c r="AP3498" i="42"/>
  <c r="AQ3498" i="42"/>
  <c r="AR3498" i="42"/>
  <c r="AS3498" i="42"/>
  <c r="AT3498" i="42"/>
  <c r="AU3498" i="42"/>
  <c r="AV3498" i="42"/>
  <c r="AW3498" i="42"/>
  <c r="AX3498" i="42"/>
  <c r="AY3498" i="42"/>
  <c r="AZ3498" i="42"/>
  <c r="BA3498" i="42"/>
  <c r="AA3499" i="42"/>
  <c r="AG3499" i="42"/>
  <c r="AI3499" i="42"/>
  <c r="AK3499" i="42"/>
  <c r="AM3499" i="42"/>
  <c r="AP3499" i="42"/>
  <c r="AQ3499" i="42"/>
  <c r="AR3499" i="42"/>
  <c r="AS3499" i="42"/>
  <c r="AT3499" i="42"/>
  <c r="AU3499" i="42"/>
  <c r="AV3499" i="42"/>
  <c r="AW3499" i="42"/>
  <c r="AX3499" i="42"/>
  <c r="AY3499" i="42"/>
  <c r="AZ3499" i="42"/>
  <c r="BA3499" i="42"/>
  <c r="AA3500" i="42"/>
  <c r="AG3500" i="42"/>
  <c r="AI3500" i="42"/>
  <c r="AK3500" i="42"/>
  <c r="AM3500" i="42"/>
  <c r="AP3500" i="42"/>
  <c r="AQ3500" i="42"/>
  <c r="AR3500" i="42"/>
  <c r="AS3500" i="42"/>
  <c r="AT3500" i="42"/>
  <c r="AU3500" i="42"/>
  <c r="AV3500" i="42"/>
  <c r="AW3500" i="42"/>
  <c r="AX3500" i="42"/>
  <c r="AY3500" i="42"/>
  <c r="AZ3500" i="42"/>
  <c r="BA3500" i="42"/>
  <c r="AA3501" i="42"/>
  <c r="AG3501" i="42"/>
  <c r="AI3501" i="42"/>
  <c r="AK3501" i="42"/>
  <c r="AM3501" i="42"/>
  <c r="AP3501" i="42"/>
  <c r="AQ3501" i="42"/>
  <c r="AR3501" i="42"/>
  <c r="AS3501" i="42"/>
  <c r="AT3501" i="42"/>
  <c r="AU3501" i="42"/>
  <c r="AV3501" i="42"/>
  <c r="AW3501" i="42"/>
  <c r="AX3501" i="42"/>
  <c r="AY3501" i="42"/>
  <c r="AZ3501" i="42"/>
  <c r="BA3501" i="42"/>
  <c r="AA3502" i="42"/>
  <c r="AG3502" i="42"/>
  <c r="AI3502" i="42"/>
  <c r="AK3502" i="42"/>
  <c r="AM3502" i="42"/>
  <c r="AP3502" i="42"/>
  <c r="AQ3502" i="42"/>
  <c r="AR3502" i="42"/>
  <c r="AS3502" i="42"/>
  <c r="AT3502" i="42"/>
  <c r="AU3502" i="42"/>
  <c r="AV3502" i="42"/>
  <c r="AW3502" i="42"/>
  <c r="AX3502" i="42"/>
  <c r="AY3502" i="42"/>
  <c r="AZ3502" i="42"/>
  <c r="BA3502" i="42"/>
  <c r="AA3503" i="42"/>
  <c r="AG3503" i="42"/>
  <c r="AI3503" i="42"/>
  <c r="AK3503" i="42"/>
  <c r="AM3503" i="42"/>
  <c r="AP3503" i="42"/>
  <c r="AQ3503" i="42"/>
  <c r="AR3503" i="42"/>
  <c r="AS3503" i="42"/>
  <c r="AT3503" i="42"/>
  <c r="AU3503" i="42"/>
  <c r="AV3503" i="42"/>
  <c r="AW3503" i="42"/>
  <c r="AX3503" i="42"/>
  <c r="AY3503" i="42"/>
  <c r="AZ3503" i="42"/>
  <c r="BA3503" i="42"/>
  <c r="AA3504" i="42"/>
  <c r="AG3504" i="42"/>
  <c r="AI3504" i="42"/>
  <c r="AK3504" i="42"/>
  <c r="AM3504" i="42"/>
  <c r="AP3504" i="42"/>
  <c r="AQ3504" i="42"/>
  <c r="AR3504" i="42"/>
  <c r="AS3504" i="42"/>
  <c r="AT3504" i="42"/>
  <c r="AU3504" i="42"/>
  <c r="AV3504" i="42"/>
  <c r="AW3504" i="42"/>
  <c r="AX3504" i="42"/>
  <c r="AY3504" i="42"/>
  <c r="AZ3504" i="42"/>
  <c r="BA3504" i="42"/>
  <c r="AA3505" i="42"/>
  <c r="AG3505" i="42"/>
  <c r="AI3505" i="42"/>
  <c r="AK3505" i="42"/>
  <c r="AM3505" i="42"/>
  <c r="AP3505" i="42"/>
  <c r="AQ3505" i="42"/>
  <c r="AR3505" i="42"/>
  <c r="AS3505" i="42"/>
  <c r="AT3505" i="42"/>
  <c r="AU3505" i="42"/>
  <c r="AV3505" i="42"/>
  <c r="AW3505" i="42"/>
  <c r="AX3505" i="42"/>
  <c r="AY3505" i="42"/>
  <c r="AZ3505" i="42"/>
  <c r="BA3505" i="42"/>
  <c r="AA3506" i="42"/>
  <c r="AG3506" i="42"/>
  <c r="AI3506" i="42"/>
  <c r="AK3506" i="42"/>
  <c r="AM3506" i="42"/>
  <c r="AP3506" i="42"/>
  <c r="AQ3506" i="42"/>
  <c r="AR3506" i="42"/>
  <c r="AS3506" i="42"/>
  <c r="AT3506" i="42"/>
  <c r="AU3506" i="42"/>
  <c r="AV3506" i="42"/>
  <c r="AW3506" i="42"/>
  <c r="AX3506" i="42"/>
  <c r="AY3506" i="42"/>
  <c r="AZ3506" i="42"/>
  <c r="BA3506" i="42"/>
  <c r="AA3507" i="42"/>
  <c r="AG3507" i="42"/>
  <c r="AI3507" i="42"/>
  <c r="AK3507" i="42"/>
  <c r="AM3507" i="42"/>
  <c r="AP3507" i="42"/>
  <c r="AQ3507" i="42"/>
  <c r="AR3507" i="42"/>
  <c r="AS3507" i="42"/>
  <c r="AT3507" i="42"/>
  <c r="AU3507" i="42"/>
  <c r="AV3507" i="42"/>
  <c r="AW3507" i="42"/>
  <c r="AX3507" i="42"/>
  <c r="AY3507" i="42"/>
  <c r="AZ3507" i="42"/>
  <c r="BA3507" i="42"/>
  <c r="AA3508" i="42"/>
  <c r="AG3508" i="42"/>
  <c r="AI3508" i="42"/>
  <c r="AK3508" i="42"/>
  <c r="AM3508" i="42"/>
  <c r="AP3508" i="42"/>
  <c r="AQ3508" i="42"/>
  <c r="AR3508" i="42"/>
  <c r="AS3508" i="42"/>
  <c r="AT3508" i="42"/>
  <c r="AU3508" i="42"/>
  <c r="AV3508" i="42"/>
  <c r="AW3508" i="42"/>
  <c r="AX3508" i="42"/>
  <c r="AY3508" i="42"/>
  <c r="AZ3508" i="42"/>
  <c r="BA3508" i="42"/>
  <c r="AA3509" i="42"/>
  <c r="AG3509" i="42"/>
  <c r="AI3509" i="42"/>
  <c r="AK3509" i="42"/>
  <c r="AM3509" i="42"/>
  <c r="AP3509" i="42"/>
  <c r="AQ3509" i="42"/>
  <c r="AR3509" i="42"/>
  <c r="AS3509" i="42"/>
  <c r="AT3509" i="42"/>
  <c r="AU3509" i="42"/>
  <c r="AV3509" i="42"/>
  <c r="AW3509" i="42"/>
  <c r="AX3509" i="42"/>
  <c r="AY3509" i="42"/>
  <c r="AZ3509" i="42"/>
  <c r="BA3509" i="42"/>
  <c r="AA3510" i="42"/>
  <c r="AG3510" i="42"/>
  <c r="AI3510" i="42"/>
  <c r="AK3510" i="42"/>
  <c r="AM3510" i="42"/>
  <c r="AP3510" i="42"/>
  <c r="AQ3510" i="42"/>
  <c r="AR3510" i="42"/>
  <c r="AS3510" i="42"/>
  <c r="AT3510" i="42"/>
  <c r="AU3510" i="42"/>
  <c r="AV3510" i="42"/>
  <c r="AW3510" i="42"/>
  <c r="AX3510" i="42"/>
  <c r="AY3510" i="42"/>
  <c r="AZ3510" i="42"/>
  <c r="BA3510" i="42"/>
  <c r="AA3511" i="42"/>
  <c r="AG3511" i="42"/>
  <c r="AI3511" i="42"/>
  <c r="AK3511" i="42"/>
  <c r="AM3511" i="42"/>
  <c r="AP3511" i="42"/>
  <c r="AQ3511" i="42"/>
  <c r="AR3511" i="42"/>
  <c r="AS3511" i="42"/>
  <c r="AT3511" i="42"/>
  <c r="AU3511" i="42"/>
  <c r="AV3511" i="42"/>
  <c r="AW3511" i="42"/>
  <c r="AX3511" i="42"/>
  <c r="AY3511" i="42"/>
  <c r="AZ3511" i="42"/>
  <c r="BA3511" i="42"/>
  <c r="AA3512" i="42"/>
  <c r="AG3512" i="42"/>
  <c r="AI3512" i="42"/>
  <c r="AK3512" i="42"/>
  <c r="AM3512" i="42"/>
  <c r="AP3512" i="42"/>
  <c r="AQ3512" i="42"/>
  <c r="AR3512" i="42"/>
  <c r="AS3512" i="42"/>
  <c r="AT3512" i="42"/>
  <c r="AU3512" i="42"/>
  <c r="AV3512" i="42"/>
  <c r="AW3512" i="42"/>
  <c r="AX3512" i="42"/>
  <c r="AY3512" i="42"/>
  <c r="AZ3512" i="42"/>
  <c r="BA3512" i="42"/>
  <c r="AA3513" i="42"/>
  <c r="AG3513" i="42"/>
  <c r="AI3513" i="42"/>
  <c r="AK3513" i="42"/>
  <c r="AM3513" i="42"/>
  <c r="AP3513" i="42"/>
  <c r="AQ3513" i="42"/>
  <c r="AR3513" i="42"/>
  <c r="AS3513" i="42"/>
  <c r="AT3513" i="42"/>
  <c r="AU3513" i="42"/>
  <c r="AV3513" i="42"/>
  <c r="AW3513" i="42"/>
  <c r="AX3513" i="42"/>
  <c r="AY3513" i="42"/>
  <c r="AZ3513" i="42"/>
  <c r="BA3513" i="42"/>
  <c r="AA3514" i="42"/>
  <c r="AG3514" i="42"/>
  <c r="AI3514" i="42"/>
  <c r="AK3514" i="42"/>
  <c r="AM3514" i="42"/>
  <c r="AP3514" i="42"/>
  <c r="AQ3514" i="42"/>
  <c r="AR3514" i="42"/>
  <c r="AS3514" i="42"/>
  <c r="AT3514" i="42"/>
  <c r="AU3514" i="42"/>
  <c r="AV3514" i="42"/>
  <c r="AW3514" i="42"/>
  <c r="AX3514" i="42"/>
  <c r="AY3514" i="42"/>
  <c r="AZ3514" i="42"/>
  <c r="BA3514" i="42"/>
  <c r="AA3515" i="42"/>
  <c r="AG3515" i="42"/>
  <c r="AI3515" i="42"/>
  <c r="AK3515" i="42"/>
  <c r="AM3515" i="42"/>
  <c r="AP3515" i="42"/>
  <c r="AQ3515" i="42"/>
  <c r="AR3515" i="42"/>
  <c r="AS3515" i="42"/>
  <c r="AT3515" i="42"/>
  <c r="AU3515" i="42"/>
  <c r="AV3515" i="42"/>
  <c r="AW3515" i="42"/>
  <c r="AX3515" i="42"/>
  <c r="AY3515" i="42"/>
  <c r="AZ3515" i="42"/>
  <c r="BA3515" i="42"/>
  <c r="AA3516" i="42"/>
  <c r="AG3516" i="42"/>
  <c r="AI3516" i="42"/>
  <c r="AK3516" i="42"/>
  <c r="AM3516" i="42"/>
  <c r="AP3516" i="42"/>
  <c r="AQ3516" i="42"/>
  <c r="AR3516" i="42"/>
  <c r="AS3516" i="42"/>
  <c r="AT3516" i="42"/>
  <c r="AU3516" i="42"/>
  <c r="AV3516" i="42"/>
  <c r="AW3516" i="42"/>
  <c r="AX3516" i="42"/>
  <c r="AY3516" i="42"/>
  <c r="AZ3516" i="42"/>
  <c r="BA3516" i="42"/>
  <c r="AA3517" i="42"/>
  <c r="AG3517" i="42"/>
  <c r="AI3517" i="42"/>
  <c r="AK3517" i="42"/>
  <c r="AM3517" i="42"/>
  <c r="AP3517" i="42"/>
  <c r="AQ3517" i="42"/>
  <c r="AR3517" i="42"/>
  <c r="AS3517" i="42"/>
  <c r="AT3517" i="42"/>
  <c r="AU3517" i="42"/>
  <c r="AV3517" i="42"/>
  <c r="AW3517" i="42"/>
  <c r="AX3517" i="42"/>
  <c r="AY3517" i="42"/>
  <c r="AZ3517" i="42"/>
  <c r="BA3517" i="42"/>
  <c r="AA3518" i="42"/>
  <c r="AG3518" i="42"/>
  <c r="AI3518" i="42"/>
  <c r="AK3518" i="42"/>
  <c r="AM3518" i="42"/>
  <c r="AP3518" i="42"/>
  <c r="AQ3518" i="42"/>
  <c r="AR3518" i="42"/>
  <c r="AS3518" i="42"/>
  <c r="AT3518" i="42"/>
  <c r="AU3518" i="42"/>
  <c r="AV3518" i="42"/>
  <c r="AW3518" i="42"/>
  <c r="AX3518" i="42"/>
  <c r="AY3518" i="42"/>
  <c r="AZ3518" i="42"/>
  <c r="BA3518" i="42"/>
  <c r="AA3519" i="42"/>
  <c r="AG3519" i="42"/>
  <c r="AI3519" i="42"/>
  <c r="AK3519" i="42"/>
  <c r="AM3519" i="42"/>
  <c r="AP3519" i="42"/>
  <c r="AQ3519" i="42"/>
  <c r="AR3519" i="42"/>
  <c r="AS3519" i="42"/>
  <c r="AT3519" i="42"/>
  <c r="AU3519" i="42"/>
  <c r="AV3519" i="42"/>
  <c r="AW3519" i="42"/>
  <c r="AX3519" i="42"/>
  <c r="AY3519" i="42"/>
  <c r="AZ3519" i="42"/>
  <c r="BA3519" i="42"/>
  <c r="AA3520" i="42"/>
  <c r="AG3520" i="42"/>
  <c r="AI3520" i="42"/>
  <c r="AK3520" i="42"/>
  <c r="AM3520" i="42"/>
  <c r="AP3520" i="42"/>
  <c r="AQ3520" i="42"/>
  <c r="AR3520" i="42"/>
  <c r="AS3520" i="42"/>
  <c r="AT3520" i="42"/>
  <c r="AU3520" i="42"/>
  <c r="AV3520" i="42"/>
  <c r="AW3520" i="42"/>
  <c r="AX3520" i="42"/>
  <c r="AY3520" i="42"/>
  <c r="AZ3520" i="42"/>
  <c r="BA3520" i="42"/>
  <c r="AA3521" i="42"/>
  <c r="AG3521" i="42"/>
  <c r="AI3521" i="42"/>
  <c r="AK3521" i="42"/>
  <c r="AM3521" i="42"/>
  <c r="AP3521" i="42"/>
  <c r="AQ3521" i="42"/>
  <c r="AR3521" i="42"/>
  <c r="AS3521" i="42"/>
  <c r="AT3521" i="42"/>
  <c r="AU3521" i="42"/>
  <c r="AV3521" i="42"/>
  <c r="AW3521" i="42"/>
  <c r="AX3521" i="42"/>
  <c r="AY3521" i="42"/>
  <c r="AZ3521" i="42"/>
  <c r="BA3521" i="42"/>
  <c r="AA3522" i="42"/>
  <c r="AG3522" i="42"/>
  <c r="AI3522" i="42"/>
  <c r="AK3522" i="42"/>
  <c r="AM3522" i="42"/>
  <c r="AP3522" i="42"/>
  <c r="AQ3522" i="42"/>
  <c r="AR3522" i="42"/>
  <c r="AS3522" i="42"/>
  <c r="AT3522" i="42"/>
  <c r="AU3522" i="42"/>
  <c r="AV3522" i="42"/>
  <c r="AW3522" i="42"/>
  <c r="AX3522" i="42"/>
  <c r="AY3522" i="42"/>
  <c r="AZ3522" i="42"/>
  <c r="BA3522" i="42"/>
  <c r="AA3523" i="42"/>
  <c r="AG3523" i="42"/>
  <c r="AI3523" i="42"/>
  <c r="AK3523" i="42"/>
  <c r="AM3523" i="42"/>
  <c r="AP3523" i="42"/>
  <c r="AQ3523" i="42"/>
  <c r="AR3523" i="42"/>
  <c r="AS3523" i="42"/>
  <c r="AT3523" i="42"/>
  <c r="AU3523" i="42"/>
  <c r="AV3523" i="42"/>
  <c r="AW3523" i="42"/>
  <c r="AX3523" i="42"/>
  <c r="AY3523" i="42"/>
  <c r="AZ3523" i="42"/>
  <c r="BA3523" i="42"/>
  <c r="AA3524" i="42"/>
  <c r="AG3524" i="42"/>
  <c r="AI3524" i="42"/>
  <c r="AK3524" i="42"/>
  <c r="AM3524" i="42"/>
  <c r="AP3524" i="42"/>
  <c r="AQ3524" i="42"/>
  <c r="AR3524" i="42"/>
  <c r="AS3524" i="42"/>
  <c r="AT3524" i="42"/>
  <c r="AU3524" i="42"/>
  <c r="AV3524" i="42"/>
  <c r="AW3524" i="42"/>
  <c r="AX3524" i="42"/>
  <c r="AY3524" i="42"/>
  <c r="AZ3524" i="42"/>
  <c r="BA3524" i="42"/>
  <c r="AA3525" i="42"/>
  <c r="AG3525" i="42"/>
  <c r="AI3525" i="42"/>
  <c r="AK3525" i="42"/>
  <c r="AM3525" i="42"/>
  <c r="AP3525" i="42"/>
  <c r="AQ3525" i="42"/>
  <c r="AR3525" i="42"/>
  <c r="AS3525" i="42"/>
  <c r="AT3525" i="42"/>
  <c r="AU3525" i="42"/>
  <c r="AV3525" i="42"/>
  <c r="AW3525" i="42"/>
  <c r="AX3525" i="42"/>
  <c r="AY3525" i="42"/>
  <c r="AZ3525" i="42"/>
  <c r="BA3525" i="42"/>
  <c r="AA3526" i="42"/>
  <c r="AG3526" i="42"/>
  <c r="AI3526" i="42"/>
  <c r="AK3526" i="42"/>
  <c r="AM3526" i="42"/>
  <c r="AP3526" i="42"/>
  <c r="AQ3526" i="42"/>
  <c r="AR3526" i="42"/>
  <c r="AS3526" i="42"/>
  <c r="AT3526" i="42"/>
  <c r="AU3526" i="42"/>
  <c r="AV3526" i="42"/>
  <c r="AW3526" i="42"/>
  <c r="AX3526" i="42"/>
  <c r="AY3526" i="42"/>
  <c r="AZ3526" i="42"/>
  <c r="BA3526" i="42"/>
  <c r="AA3527" i="42"/>
  <c r="AG3527" i="42"/>
  <c r="AI3527" i="42"/>
  <c r="AK3527" i="42"/>
  <c r="AM3527" i="42"/>
  <c r="AP3527" i="42"/>
  <c r="AQ3527" i="42"/>
  <c r="AR3527" i="42"/>
  <c r="AS3527" i="42"/>
  <c r="AT3527" i="42"/>
  <c r="AU3527" i="42"/>
  <c r="AV3527" i="42"/>
  <c r="AW3527" i="42"/>
  <c r="AX3527" i="42"/>
  <c r="AY3527" i="42"/>
  <c r="AZ3527" i="42"/>
  <c r="BA3527" i="42"/>
  <c r="AA3528" i="42"/>
  <c r="AG3528" i="42"/>
  <c r="AI3528" i="42"/>
  <c r="AK3528" i="42"/>
  <c r="AM3528" i="42"/>
  <c r="AP3528" i="42"/>
  <c r="AQ3528" i="42"/>
  <c r="AR3528" i="42"/>
  <c r="AS3528" i="42"/>
  <c r="AT3528" i="42"/>
  <c r="AU3528" i="42"/>
  <c r="AV3528" i="42"/>
  <c r="AW3528" i="42"/>
  <c r="AX3528" i="42"/>
  <c r="AY3528" i="42"/>
  <c r="AZ3528" i="42"/>
  <c r="BA3528" i="42"/>
  <c r="AA3529" i="42"/>
  <c r="AG3529" i="42"/>
  <c r="AI3529" i="42"/>
  <c r="AK3529" i="42"/>
  <c r="AM3529" i="42"/>
  <c r="AP3529" i="42"/>
  <c r="AQ3529" i="42"/>
  <c r="AR3529" i="42"/>
  <c r="AS3529" i="42"/>
  <c r="AT3529" i="42"/>
  <c r="AU3529" i="42"/>
  <c r="AV3529" i="42"/>
  <c r="AW3529" i="42"/>
  <c r="AX3529" i="42"/>
  <c r="AY3529" i="42"/>
  <c r="AZ3529" i="42"/>
  <c r="BA3529" i="42"/>
  <c r="AA3530" i="42"/>
  <c r="AG3530" i="42"/>
  <c r="AI3530" i="42"/>
  <c r="AK3530" i="42"/>
  <c r="AM3530" i="42"/>
  <c r="AP3530" i="42"/>
  <c r="AQ3530" i="42"/>
  <c r="AR3530" i="42"/>
  <c r="AS3530" i="42"/>
  <c r="AT3530" i="42"/>
  <c r="AU3530" i="42"/>
  <c r="AV3530" i="42"/>
  <c r="AW3530" i="42"/>
  <c r="AX3530" i="42"/>
  <c r="AY3530" i="42"/>
  <c r="AZ3530" i="42"/>
  <c r="BA3530" i="42"/>
  <c r="AA3531" i="42"/>
  <c r="AG3531" i="42"/>
  <c r="AI3531" i="42"/>
  <c r="AK3531" i="42"/>
  <c r="AM3531" i="42"/>
  <c r="AP3531" i="42"/>
  <c r="AQ3531" i="42"/>
  <c r="AR3531" i="42"/>
  <c r="AS3531" i="42"/>
  <c r="AT3531" i="42"/>
  <c r="AU3531" i="42"/>
  <c r="AV3531" i="42"/>
  <c r="AW3531" i="42"/>
  <c r="AX3531" i="42"/>
  <c r="AY3531" i="42"/>
  <c r="AZ3531" i="42"/>
  <c r="BA3531" i="42"/>
  <c r="AA3532" i="42"/>
  <c r="AG3532" i="42"/>
  <c r="AI3532" i="42"/>
  <c r="AK3532" i="42"/>
  <c r="AM3532" i="42"/>
  <c r="AP3532" i="42"/>
  <c r="AQ3532" i="42"/>
  <c r="AR3532" i="42"/>
  <c r="AS3532" i="42"/>
  <c r="AT3532" i="42"/>
  <c r="AU3532" i="42"/>
  <c r="AV3532" i="42"/>
  <c r="AW3532" i="42"/>
  <c r="AX3532" i="42"/>
  <c r="AY3532" i="42"/>
  <c r="AZ3532" i="42"/>
  <c r="BA3532" i="42"/>
  <c r="AA3533" i="42"/>
  <c r="AG3533" i="42"/>
  <c r="AI3533" i="42"/>
  <c r="AK3533" i="42"/>
  <c r="AM3533" i="42"/>
  <c r="AP3533" i="42"/>
  <c r="AQ3533" i="42"/>
  <c r="AR3533" i="42"/>
  <c r="AS3533" i="42"/>
  <c r="AT3533" i="42"/>
  <c r="AU3533" i="42"/>
  <c r="AV3533" i="42"/>
  <c r="AW3533" i="42"/>
  <c r="AX3533" i="42"/>
  <c r="AY3533" i="42"/>
  <c r="AZ3533" i="42"/>
  <c r="BA3533" i="42"/>
  <c r="AA3534" i="42"/>
  <c r="AG3534" i="42"/>
  <c r="AI3534" i="42"/>
  <c r="AK3534" i="42"/>
  <c r="AM3534" i="42"/>
  <c r="AP3534" i="42"/>
  <c r="AQ3534" i="42"/>
  <c r="AR3534" i="42"/>
  <c r="AS3534" i="42"/>
  <c r="AT3534" i="42"/>
  <c r="AU3534" i="42"/>
  <c r="AV3534" i="42"/>
  <c r="AW3534" i="42"/>
  <c r="AX3534" i="42"/>
  <c r="AY3534" i="42"/>
  <c r="AZ3534" i="42"/>
  <c r="BA3534" i="42"/>
  <c r="AA3535" i="42"/>
  <c r="AG3535" i="42"/>
  <c r="AI3535" i="42"/>
  <c r="AK3535" i="42"/>
  <c r="AM3535" i="42"/>
  <c r="AP3535" i="42"/>
  <c r="AQ3535" i="42"/>
  <c r="AR3535" i="42"/>
  <c r="AS3535" i="42"/>
  <c r="AT3535" i="42"/>
  <c r="AU3535" i="42"/>
  <c r="AV3535" i="42"/>
  <c r="AW3535" i="42"/>
  <c r="AX3535" i="42"/>
  <c r="AY3535" i="42"/>
  <c r="AZ3535" i="42"/>
  <c r="BA3535" i="42"/>
  <c r="AA3536" i="42"/>
  <c r="AG3536" i="42"/>
  <c r="AI3536" i="42"/>
  <c r="AK3536" i="42"/>
  <c r="AM3536" i="42"/>
  <c r="AP3536" i="42"/>
  <c r="AQ3536" i="42"/>
  <c r="AR3536" i="42"/>
  <c r="AS3536" i="42"/>
  <c r="AT3536" i="42"/>
  <c r="AU3536" i="42"/>
  <c r="AV3536" i="42"/>
  <c r="AW3536" i="42"/>
  <c r="AX3536" i="42"/>
  <c r="AY3536" i="42"/>
  <c r="AZ3536" i="42"/>
  <c r="BA3536" i="42"/>
  <c r="AA3537" i="42"/>
  <c r="AG3537" i="42"/>
  <c r="AI3537" i="42"/>
  <c r="AK3537" i="42"/>
  <c r="AM3537" i="42"/>
  <c r="AP3537" i="42"/>
  <c r="AQ3537" i="42"/>
  <c r="AR3537" i="42"/>
  <c r="AS3537" i="42"/>
  <c r="AT3537" i="42"/>
  <c r="AU3537" i="42"/>
  <c r="AV3537" i="42"/>
  <c r="AW3537" i="42"/>
  <c r="AX3537" i="42"/>
  <c r="AY3537" i="42"/>
  <c r="AZ3537" i="42"/>
  <c r="BA3537" i="42"/>
  <c r="AA3538" i="42"/>
  <c r="AG3538" i="42"/>
  <c r="AI3538" i="42"/>
  <c r="AK3538" i="42"/>
  <c r="AM3538" i="42"/>
  <c r="AP3538" i="42"/>
  <c r="AQ3538" i="42"/>
  <c r="AR3538" i="42"/>
  <c r="AS3538" i="42"/>
  <c r="AT3538" i="42"/>
  <c r="AU3538" i="42"/>
  <c r="AV3538" i="42"/>
  <c r="AW3538" i="42"/>
  <c r="AX3538" i="42"/>
  <c r="AY3538" i="42"/>
  <c r="AZ3538" i="42"/>
  <c r="BA3538" i="42"/>
  <c r="AA3539" i="42"/>
  <c r="AG3539" i="42"/>
  <c r="AI3539" i="42"/>
  <c r="AK3539" i="42"/>
  <c r="AM3539" i="42"/>
  <c r="AP3539" i="42"/>
  <c r="AQ3539" i="42"/>
  <c r="AR3539" i="42"/>
  <c r="AS3539" i="42"/>
  <c r="AT3539" i="42"/>
  <c r="AU3539" i="42"/>
  <c r="AV3539" i="42"/>
  <c r="AW3539" i="42"/>
  <c r="AX3539" i="42"/>
  <c r="AY3539" i="42"/>
  <c r="AZ3539" i="42"/>
  <c r="BA3539" i="42"/>
  <c r="AA3540" i="42"/>
  <c r="AG3540" i="42"/>
  <c r="AI3540" i="42"/>
  <c r="AK3540" i="42"/>
  <c r="AM3540" i="42"/>
  <c r="AP3540" i="42"/>
  <c r="AQ3540" i="42"/>
  <c r="AR3540" i="42"/>
  <c r="AS3540" i="42"/>
  <c r="AT3540" i="42"/>
  <c r="AU3540" i="42"/>
  <c r="AV3540" i="42"/>
  <c r="AW3540" i="42"/>
  <c r="AX3540" i="42"/>
  <c r="AY3540" i="42"/>
  <c r="AZ3540" i="42"/>
  <c r="BA3540" i="42"/>
  <c r="AA3541" i="42"/>
  <c r="AG3541" i="42"/>
  <c r="AI3541" i="42"/>
  <c r="AK3541" i="42"/>
  <c r="AM3541" i="42"/>
  <c r="AP3541" i="42"/>
  <c r="AQ3541" i="42"/>
  <c r="AR3541" i="42"/>
  <c r="AS3541" i="42"/>
  <c r="AT3541" i="42"/>
  <c r="AU3541" i="42"/>
  <c r="AV3541" i="42"/>
  <c r="AW3541" i="42"/>
  <c r="AX3541" i="42"/>
  <c r="AY3541" i="42"/>
  <c r="AZ3541" i="42"/>
  <c r="BA3541" i="42"/>
  <c r="AA3542" i="42"/>
  <c r="AG3542" i="42"/>
  <c r="AI3542" i="42"/>
  <c r="AK3542" i="42"/>
  <c r="AM3542" i="42"/>
  <c r="AP3542" i="42"/>
  <c r="AQ3542" i="42"/>
  <c r="AR3542" i="42"/>
  <c r="AS3542" i="42"/>
  <c r="AT3542" i="42"/>
  <c r="AU3542" i="42"/>
  <c r="AV3542" i="42"/>
  <c r="AW3542" i="42"/>
  <c r="AX3542" i="42"/>
  <c r="AY3542" i="42"/>
  <c r="AZ3542" i="42"/>
  <c r="BA3542" i="42"/>
  <c r="AA3543" i="42"/>
  <c r="AG3543" i="42"/>
  <c r="AI3543" i="42"/>
  <c r="AK3543" i="42"/>
  <c r="AM3543" i="42"/>
  <c r="AP3543" i="42"/>
  <c r="AQ3543" i="42"/>
  <c r="AR3543" i="42"/>
  <c r="AS3543" i="42"/>
  <c r="AT3543" i="42"/>
  <c r="AU3543" i="42"/>
  <c r="AV3543" i="42"/>
  <c r="AW3543" i="42"/>
  <c r="AX3543" i="42"/>
  <c r="AY3543" i="42"/>
  <c r="AZ3543" i="42"/>
  <c r="BA3543" i="42"/>
  <c r="AA3544" i="42"/>
  <c r="AG3544" i="42"/>
  <c r="AI3544" i="42"/>
  <c r="AK3544" i="42"/>
  <c r="AM3544" i="42"/>
  <c r="AP3544" i="42"/>
  <c r="AQ3544" i="42"/>
  <c r="AR3544" i="42"/>
  <c r="AS3544" i="42"/>
  <c r="AT3544" i="42"/>
  <c r="AU3544" i="42"/>
  <c r="AV3544" i="42"/>
  <c r="AW3544" i="42"/>
  <c r="AX3544" i="42"/>
  <c r="AY3544" i="42"/>
  <c r="AZ3544" i="42"/>
  <c r="BA3544" i="42"/>
  <c r="AA3545" i="42"/>
  <c r="AG3545" i="42"/>
  <c r="AI3545" i="42"/>
  <c r="AK3545" i="42"/>
  <c r="AM3545" i="42"/>
  <c r="AP3545" i="42"/>
  <c r="AQ3545" i="42"/>
  <c r="AR3545" i="42"/>
  <c r="AS3545" i="42"/>
  <c r="AT3545" i="42"/>
  <c r="AU3545" i="42"/>
  <c r="AV3545" i="42"/>
  <c r="AW3545" i="42"/>
  <c r="AX3545" i="42"/>
  <c r="AY3545" i="42"/>
  <c r="AZ3545" i="42"/>
  <c r="BA3545" i="42"/>
  <c r="AA3546" i="42"/>
  <c r="AG3546" i="42"/>
  <c r="AI3546" i="42"/>
  <c r="AK3546" i="42"/>
  <c r="AM3546" i="42"/>
  <c r="AP3546" i="42"/>
  <c r="AQ3546" i="42"/>
  <c r="AR3546" i="42"/>
  <c r="AS3546" i="42"/>
  <c r="AT3546" i="42"/>
  <c r="AU3546" i="42"/>
  <c r="AV3546" i="42"/>
  <c r="AW3546" i="42"/>
  <c r="AX3546" i="42"/>
  <c r="AY3546" i="42"/>
  <c r="AZ3546" i="42"/>
  <c r="BA3546" i="42"/>
  <c r="AA3547" i="42"/>
  <c r="AG3547" i="42"/>
  <c r="AI3547" i="42"/>
  <c r="AK3547" i="42"/>
  <c r="AM3547" i="42"/>
  <c r="AP3547" i="42"/>
  <c r="AQ3547" i="42"/>
  <c r="AR3547" i="42"/>
  <c r="AS3547" i="42"/>
  <c r="AT3547" i="42"/>
  <c r="AU3547" i="42"/>
  <c r="AV3547" i="42"/>
  <c r="AW3547" i="42"/>
  <c r="AX3547" i="42"/>
  <c r="AY3547" i="42"/>
  <c r="AZ3547" i="42"/>
  <c r="BA3547" i="42"/>
  <c r="AA3548" i="42"/>
  <c r="AG3548" i="42"/>
  <c r="AI3548" i="42"/>
  <c r="AK3548" i="42"/>
  <c r="AM3548" i="42"/>
  <c r="AP3548" i="42"/>
  <c r="AQ3548" i="42"/>
  <c r="AR3548" i="42"/>
  <c r="AS3548" i="42"/>
  <c r="AT3548" i="42"/>
  <c r="AU3548" i="42"/>
  <c r="AV3548" i="42"/>
  <c r="AW3548" i="42"/>
  <c r="AX3548" i="42"/>
  <c r="AY3548" i="42"/>
  <c r="AZ3548" i="42"/>
  <c r="BA3548" i="42"/>
  <c r="AA3549" i="42"/>
  <c r="AG3549" i="42"/>
  <c r="AI3549" i="42"/>
  <c r="AK3549" i="42"/>
  <c r="AM3549" i="42"/>
  <c r="AP3549" i="42"/>
  <c r="AQ3549" i="42"/>
  <c r="AR3549" i="42"/>
  <c r="AS3549" i="42"/>
  <c r="AT3549" i="42"/>
  <c r="AU3549" i="42"/>
  <c r="AV3549" i="42"/>
  <c r="AW3549" i="42"/>
  <c r="AX3549" i="42"/>
  <c r="AY3549" i="42"/>
  <c r="AZ3549" i="42"/>
  <c r="BA3549" i="42"/>
  <c r="AA3550" i="42"/>
  <c r="AG3550" i="42"/>
  <c r="AI3550" i="42"/>
  <c r="AK3550" i="42"/>
  <c r="AM3550" i="42"/>
  <c r="AP3550" i="42"/>
  <c r="AQ3550" i="42"/>
  <c r="AR3550" i="42"/>
  <c r="AS3550" i="42"/>
  <c r="AT3550" i="42"/>
  <c r="AU3550" i="42"/>
  <c r="AV3550" i="42"/>
  <c r="AW3550" i="42"/>
  <c r="AX3550" i="42"/>
  <c r="AY3550" i="42"/>
  <c r="AZ3550" i="42"/>
  <c r="BA3550" i="42"/>
  <c r="AA3551" i="42"/>
  <c r="AG3551" i="42"/>
  <c r="AI3551" i="42"/>
  <c r="AK3551" i="42"/>
  <c r="AM3551" i="42"/>
  <c r="AP3551" i="42"/>
  <c r="AQ3551" i="42"/>
  <c r="AR3551" i="42"/>
  <c r="AS3551" i="42"/>
  <c r="AT3551" i="42"/>
  <c r="AU3551" i="42"/>
  <c r="AV3551" i="42"/>
  <c r="AW3551" i="42"/>
  <c r="AX3551" i="42"/>
  <c r="AY3551" i="42"/>
  <c r="AZ3551" i="42"/>
  <c r="BA3551" i="42"/>
  <c r="AA3552" i="42"/>
  <c r="AG3552" i="42"/>
  <c r="AI3552" i="42"/>
  <c r="AK3552" i="42"/>
  <c r="AM3552" i="42"/>
  <c r="AP3552" i="42"/>
  <c r="AQ3552" i="42"/>
  <c r="AR3552" i="42"/>
  <c r="AS3552" i="42"/>
  <c r="AT3552" i="42"/>
  <c r="AU3552" i="42"/>
  <c r="AV3552" i="42"/>
  <c r="AW3552" i="42"/>
  <c r="AX3552" i="42"/>
  <c r="AY3552" i="42"/>
  <c r="AZ3552" i="42"/>
  <c r="BA3552" i="42"/>
  <c r="AA3553" i="42"/>
  <c r="AG3553" i="42"/>
  <c r="AI3553" i="42"/>
  <c r="AK3553" i="42"/>
  <c r="AM3553" i="42"/>
  <c r="AP3553" i="42"/>
  <c r="AQ3553" i="42"/>
  <c r="AR3553" i="42"/>
  <c r="AS3553" i="42"/>
  <c r="AT3553" i="42"/>
  <c r="AU3553" i="42"/>
  <c r="AV3553" i="42"/>
  <c r="AW3553" i="42"/>
  <c r="AX3553" i="42"/>
  <c r="AY3553" i="42"/>
  <c r="AZ3553" i="42"/>
  <c r="BA3553" i="42"/>
  <c r="AA3554" i="42"/>
  <c r="AG3554" i="42"/>
  <c r="AI3554" i="42"/>
  <c r="AK3554" i="42"/>
  <c r="AM3554" i="42"/>
  <c r="AP3554" i="42"/>
  <c r="AQ3554" i="42"/>
  <c r="AR3554" i="42"/>
  <c r="AS3554" i="42"/>
  <c r="AT3554" i="42"/>
  <c r="AU3554" i="42"/>
  <c r="AV3554" i="42"/>
  <c r="AW3554" i="42"/>
  <c r="AX3554" i="42"/>
  <c r="AY3554" i="42"/>
  <c r="AZ3554" i="42"/>
  <c r="BA3554" i="42"/>
  <c r="AA3555" i="42"/>
  <c r="AG3555" i="42"/>
  <c r="AI3555" i="42"/>
  <c r="AK3555" i="42"/>
  <c r="AM3555" i="42"/>
  <c r="AP3555" i="42"/>
  <c r="AQ3555" i="42"/>
  <c r="AR3555" i="42"/>
  <c r="AS3555" i="42"/>
  <c r="AT3555" i="42"/>
  <c r="AU3555" i="42"/>
  <c r="AV3555" i="42"/>
  <c r="AW3555" i="42"/>
  <c r="AX3555" i="42"/>
  <c r="AY3555" i="42"/>
  <c r="AZ3555" i="42"/>
  <c r="BA3555" i="42"/>
  <c r="AA3556" i="42"/>
  <c r="AG3556" i="42"/>
  <c r="AI3556" i="42"/>
  <c r="AK3556" i="42"/>
  <c r="AM3556" i="42"/>
  <c r="AP3556" i="42"/>
  <c r="AQ3556" i="42"/>
  <c r="AR3556" i="42"/>
  <c r="AS3556" i="42"/>
  <c r="AT3556" i="42"/>
  <c r="AU3556" i="42"/>
  <c r="AV3556" i="42"/>
  <c r="AW3556" i="42"/>
  <c r="AX3556" i="42"/>
  <c r="AY3556" i="42"/>
  <c r="AZ3556" i="42"/>
  <c r="BA3556" i="42"/>
  <c r="AA3557" i="42"/>
  <c r="AG3557" i="42"/>
  <c r="AI3557" i="42"/>
  <c r="AK3557" i="42"/>
  <c r="AM3557" i="42"/>
  <c r="AP3557" i="42"/>
  <c r="AQ3557" i="42"/>
  <c r="AR3557" i="42"/>
  <c r="AS3557" i="42"/>
  <c r="AT3557" i="42"/>
  <c r="AU3557" i="42"/>
  <c r="AV3557" i="42"/>
  <c r="AW3557" i="42"/>
  <c r="AX3557" i="42"/>
  <c r="AY3557" i="42"/>
  <c r="AZ3557" i="42"/>
  <c r="BA3557" i="42"/>
  <c r="AA3558" i="42"/>
  <c r="AG3558" i="42"/>
  <c r="AI3558" i="42"/>
  <c r="AK3558" i="42"/>
  <c r="AM3558" i="42"/>
  <c r="AP3558" i="42"/>
  <c r="AQ3558" i="42"/>
  <c r="AR3558" i="42"/>
  <c r="AS3558" i="42"/>
  <c r="AT3558" i="42"/>
  <c r="AU3558" i="42"/>
  <c r="AV3558" i="42"/>
  <c r="AW3558" i="42"/>
  <c r="AX3558" i="42"/>
  <c r="AY3558" i="42"/>
  <c r="AZ3558" i="42"/>
  <c r="BA3558" i="42"/>
  <c r="AA3559" i="42"/>
  <c r="AG3559" i="42"/>
  <c r="AI3559" i="42"/>
  <c r="AK3559" i="42"/>
  <c r="AM3559" i="42"/>
  <c r="AP3559" i="42"/>
  <c r="AQ3559" i="42"/>
  <c r="AR3559" i="42"/>
  <c r="AS3559" i="42"/>
  <c r="AT3559" i="42"/>
  <c r="AU3559" i="42"/>
  <c r="AV3559" i="42"/>
  <c r="AW3559" i="42"/>
  <c r="AX3559" i="42"/>
  <c r="AY3559" i="42"/>
  <c r="AZ3559" i="42"/>
  <c r="BA3559" i="42"/>
  <c r="AA3560" i="42"/>
  <c r="AG3560" i="42"/>
  <c r="AI3560" i="42"/>
  <c r="AK3560" i="42"/>
  <c r="AM3560" i="42"/>
  <c r="AP3560" i="42"/>
  <c r="AQ3560" i="42"/>
  <c r="AR3560" i="42"/>
  <c r="AS3560" i="42"/>
  <c r="AT3560" i="42"/>
  <c r="AU3560" i="42"/>
  <c r="AV3560" i="42"/>
  <c r="AW3560" i="42"/>
  <c r="AX3560" i="42"/>
  <c r="AY3560" i="42"/>
  <c r="AZ3560" i="42"/>
  <c r="BA3560" i="42"/>
  <c r="AA3561" i="42"/>
  <c r="AG3561" i="42"/>
  <c r="AI3561" i="42"/>
  <c r="AK3561" i="42"/>
  <c r="AM3561" i="42"/>
  <c r="AP3561" i="42"/>
  <c r="AQ3561" i="42"/>
  <c r="AR3561" i="42"/>
  <c r="AS3561" i="42"/>
  <c r="AT3561" i="42"/>
  <c r="AU3561" i="42"/>
  <c r="AV3561" i="42"/>
  <c r="AW3561" i="42"/>
  <c r="AX3561" i="42"/>
  <c r="AY3561" i="42"/>
  <c r="AZ3561" i="42"/>
  <c r="BA3561" i="42"/>
  <c r="AA3562" i="42"/>
  <c r="AG3562" i="42"/>
  <c r="AI3562" i="42"/>
  <c r="AK3562" i="42"/>
  <c r="AM3562" i="42"/>
  <c r="AP3562" i="42"/>
  <c r="AQ3562" i="42"/>
  <c r="AR3562" i="42"/>
  <c r="AS3562" i="42"/>
  <c r="AT3562" i="42"/>
  <c r="AU3562" i="42"/>
  <c r="AV3562" i="42"/>
  <c r="AW3562" i="42"/>
  <c r="AX3562" i="42"/>
  <c r="AY3562" i="42"/>
  <c r="AZ3562" i="42"/>
  <c r="BA3562" i="42"/>
  <c r="AA3563" i="42"/>
  <c r="AG3563" i="42"/>
  <c r="AI3563" i="42"/>
  <c r="AK3563" i="42"/>
  <c r="AM3563" i="42"/>
  <c r="AP3563" i="42"/>
  <c r="AQ3563" i="42"/>
  <c r="AR3563" i="42"/>
  <c r="AS3563" i="42"/>
  <c r="AT3563" i="42"/>
  <c r="AU3563" i="42"/>
  <c r="AV3563" i="42"/>
  <c r="AW3563" i="42"/>
  <c r="AX3563" i="42"/>
  <c r="AY3563" i="42"/>
  <c r="AZ3563" i="42"/>
  <c r="BA3563" i="42"/>
  <c r="AA3564" i="42"/>
  <c r="AG3564" i="42"/>
  <c r="AI3564" i="42"/>
  <c r="AK3564" i="42"/>
  <c r="AM3564" i="42"/>
  <c r="AP3564" i="42"/>
  <c r="AQ3564" i="42"/>
  <c r="AR3564" i="42"/>
  <c r="AS3564" i="42"/>
  <c r="AT3564" i="42"/>
  <c r="AU3564" i="42"/>
  <c r="AV3564" i="42"/>
  <c r="AW3564" i="42"/>
  <c r="AX3564" i="42"/>
  <c r="AY3564" i="42"/>
  <c r="AZ3564" i="42"/>
  <c r="BA3564" i="42"/>
  <c r="AA3565" i="42"/>
  <c r="AG3565" i="42"/>
  <c r="AI3565" i="42"/>
  <c r="AK3565" i="42"/>
  <c r="AM3565" i="42"/>
  <c r="AP3565" i="42"/>
  <c r="AQ3565" i="42"/>
  <c r="AR3565" i="42"/>
  <c r="AS3565" i="42"/>
  <c r="AT3565" i="42"/>
  <c r="AU3565" i="42"/>
  <c r="AV3565" i="42"/>
  <c r="AW3565" i="42"/>
  <c r="AX3565" i="42"/>
  <c r="AY3565" i="42"/>
  <c r="AZ3565" i="42"/>
  <c r="BA3565" i="42"/>
  <c r="AA3566" i="42"/>
  <c r="AG3566" i="42"/>
  <c r="AI3566" i="42"/>
  <c r="AK3566" i="42"/>
  <c r="AM3566" i="42"/>
  <c r="AP3566" i="42"/>
  <c r="AQ3566" i="42"/>
  <c r="AR3566" i="42"/>
  <c r="AS3566" i="42"/>
  <c r="AT3566" i="42"/>
  <c r="AU3566" i="42"/>
  <c r="AV3566" i="42"/>
  <c r="AW3566" i="42"/>
  <c r="AX3566" i="42"/>
  <c r="AY3566" i="42"/>
  <c r="AZ3566" i="42"/>
  <c r="BA3566" i="42"/>
  <c r="AA3567" i="42"/>
  <c r="AG3567" i="42"/>
  <c r="AI3567" i="42"/>
  <c r="AK3567" i="42"/>
  <c r="AM3567" i="42"/>
  <c r="AP3567" i="42"/>
  <c r="AQ3567" i="42"/>
  <c r="AR3567" i="42"/>
  <c r="AS3567" i="42"/>
  <c r="AT3567" i="42"/>
  <c r="AU3567" i="42"/>
  <c r="AV3567" i="42"/>
  <c r="AW3567" i="42"/>
  <c r="AX3567" i="42"/>
  <c r="AY3567" i="42"/>
  <c r="AZ3567" i="42"/>
  <c r="BA3567" i="42"/>
  <c r="AA3568" i="42"/>
  <c r="AG3568" i="42"/>
  <c r="AI3568" i="42"/>
  <c r="AK3568" i="42"/>
  <c r="AM3568" i="42"/>
  <c r="AP3568" i="42"/>
  <c r="AQ3568" i="42"/>
  <c r="AR3568" i="42"/>
  <c r="AS3568" i="42"/>
  <c r="AT3568" i="42"/>
  <c r="AU3568" i="42"/>
  <c r="AV3568" i="42"/>
  <c r="AW3568" i="42"/>
  <c r="AX3568" i="42"/>
  <c r="AY3568" i="42"/>
  <c r="AZ3568" i="42"/>
  <c r="BA3568" i="42"/>
  <c r="AA3569" i="42"/>
  <c r="AG3569" i="42"/>
  <c r="AI3569" i="42"/>
  <c r="AK3569" i="42"/>
  <c r="AM3569" i="42"/>
  <c r="AP3569" i="42"/>
  <c r="AQ3569" i="42"/>
  <c r="AR3569" i="42"/>
  <c r="AS3569" i="42"/>
  <c r="AT3569" i="42"/>
  <c r="AU3569" i="42"/>
  <c r="AV3569" i="42"/>
  <c r="AW3569" i="42"/>
  <c r="AX3569" i="42"/>
  <c r="AY3569" i="42"/>
  <c r="AZ3569" i="42"/>
  <c r="BA3569" i="42"/>
  <c r="AA3570" i="42"/>
  <c r="AG3570" i="42"/>
  <c r="AI3570" i="42"/>
  <c r="AK3570" i="42"/>
  <c r="AM3570" i="42"/>
  <c r="AP3570" i="42"/>
  <c r="AQ3570" i="42"/>
  <c r="AR3570" i="42"/>
  <c r="AS3570" i="42"/>
  <c r="AT3570" i="42"/>
  <c r="AU3570" i="42"/>
  <c r="AV3570" i="42"/>
  <c r="AW3570" i="42"/>
  <c r="AX3570" i="42"/>
  <c r="AY3570" i="42"/>
  <c r="AZ3570" i="42"/>
  <c r="BA3570" i="42"/>
  <c r="AA3571" i="42"/>
  <c r="AG3571" i="42"/>
  <c r="AI3571" i="42"/>
  <c r="AK3571" i="42"/>
  <c r="AM3571" i="42"/>
  <c r="AP3571" i="42"/>
  <c r="AQ3571" i="42"/>
  <c r="AR3571" i="42"/>
  <c r="AS3571" i="42"/>
  <c r="AT3571" i="42"/>
  <c r="AU3571" i="42"/>
  <c r="AV3571" i="42"/>
  <c r="AW3571" i="42"/>
  <c r="AX3571" i="42"/>
  <c r="AY3571" i="42"/>
  <c r="AZ3571" i="42"/>
  <c r="BA3571" i="42"/>
  <c r="AA3572" i="42"/>
  <c r="AG3572" i="42"/>
  <c r="AI3572" i="42"/>
  <c r="AK3572" i="42"/>
  <c r="AM3572" i="42"/>
  <c r="AP3572" i="42"/>
  <c r="AQ3572" i="42"/>
  <c r="AR3572" i="42"/>
  <c r="AS3572" i="42"/>
  <c r="AT3572" i="42"/>
  <c r="AU3572" i="42"/>
  <c r="AV3572" i="42"/>
  <c r="AW3572" i="42"/>
  <c r="AX3572" i="42"/>
  <c r="AY3572" i="42"/>
  <c r="AZ3572" i="42"/>
  <c r="BA3572" i="42"/>
  <c r="AA3573" i="42"/>
  <c r="AG3573" i="42"/>
  <c r="AI3573" i="42"/>
  <c r="AK3573" i="42"/>
  <c r="AM3573" i="42"/>
  <c r="AP3573" i="42"/>
  <c r="AQ3573" i="42"/>
  <c r="AR3573" i="42"/>
  <c r="AS3573" i="42"/>
  <c r="AT3573" i="42"/>
  <c r="AU3573" i="42"/>
  <c r="AV3573" i="42"/>
  <c r="AW3573" i="42"/>
  <c r="AX3573" i="42"/>
  <c r="AY3573" i="42"/>
  <c r="AZ3573" i="42"/>
  <c r="BA3573" i="42"/>
  <c r="AA3574" i="42"/>
  <c r="AG3574" i="42"/>
  <c r="AI3574" i="42"/>
  <c r="AK3574" i="42"/>
  <c r="AM3574" i="42"/>
  <c r="AP3574" i="42"/>
  <c r="AQ3574" i="42"/>
  <c r="AR3574" i="42"/>
  <c r="AS3574" i="42"/>
  <c r="AT3574" i="42"/>
  <c r="AU3574" i="42"/>
  <c r="AV3574" i="42"/>
  <c r="AW3574" i="42"/>
  <c r="AX3574" i="42"/>
  <c r="AY3574" i="42"/>
  <c r="AZ3574" i="42"/>
  <c r="BA3574" i="42"/>
  <c r="AA3575" i="42"/>
  <c r="AG3575" i="42"/>
  <c r="AI3575" i="42"/>
  <c r="AK3575" i="42"/>
  <c r="AM3575" i="42"/>
  <c r="AP3575" i="42"/>
  <c r="AQ3575" i="42"/>
  <c r="AR3575" i="42"/>
  <c r="AS3575" i="42"/>
  <c r="AT3575" i="42"/>
  <c r="AU3575" i="42"/>
  <c r="AV3575" i="42"/>
  <c r="AW3575" i="42"/>
  <c r="AX3575" i="42"/>
  <c r="AY3575" i="42"/>
  <c r="AZ3575" i="42"/>
  <c r="BA3575" i="42"/>
  <c r="AA3576" i="42"/>
  <c r="AG3576" i="42"/>
  <c r="AI3576" i="42"/>
  <c r="AK3576" i="42"/>
  <c r="AM3576" i="42"/>
  <c r="AP3576" i="42"/>
  <c r="AQ3576" i="42"/>
  <c r="AR3576" i="42"/>
  <c r="AS3576" i="42"/>
  <c r="AT3576" i="42"/>
  <c r="AU3576" i="42"/>
  <c r="AV3576" i="42"/>
  <c r="AW3576" i="42"/>
  <c r="AX3576" i="42"/>
  <c r="AY3576" i="42"/>
  <c r="AZ3576" i="42"/>
  <c r="BA3576" i="42"/>
  <c r="AA3577" i="42"/>
  <c r="AG3577" i="42"/>
  <c r="AI3577" i="42"/>
  <c r="AK3577" i="42"/>
  <c r="AM3577" i="42"/>
  <c r="AP3577" i="42"/>
  <c r="AQ3577" i="42"/>
  <c r="AR3577" i="42"/>
  <c r="AS3577" i="42"/>
  <c r="AT3577" i="42"/>
  <c r="AU3577" i="42"/>
  <c r="AV3577" i="42"/>
  <c r="AW3577" i="42"/>
  <c r="AX3577" i="42"/>
  <c r="AY3577" i="42"/>
  <c r="AZ3577" i="42"/>
  <c r="BA3577" i="42"/>
  <c r="AA3578" i="42"/>
  <c r="AG3578" i="42"/>
  <c r="AI3578" i="42"/>
  <c r="AK3578" i="42"/>
  <c r="AM3578" i="42"/>
  <c r="AP3578" i="42"/>
  <c r="AQ3578" i="42"/>
  <c r="AR3578" i="42"/>
  <c r="AS3578" i="42"/>
  <c r="AT3578" i="42"/>
  <c r="AU3578" i="42"/>
  <c r="AV3578" i="42"/>
  <c r="AW3578" i="42"/>
  <c r="AX3578" i="42"/>
  <c r="AY3578" i="42"/>
  <c r="AZ3578" i="42"/>
  <c r="BA3578" i="42"/>
  <c r="AA3579" i="42"/>
  <c r="AG3579" i="42"/>
  <c r="AI3579" i="42"/>
  <c r="AK3579" i="42"/>
  <c r="AM3579" i="42"/>
  <c r="AP3579" i="42"/>
  <c r="AQ3579" i="42"/>
  <c r="AR3579" i="42"/>
  <c r="AS3579" i="42"/>
  <c r="AT3579" i="42"/>
  <c r="AU3579" i="42"/>
  <c r="AV3579" i="42"/>
  <c r="AW3579" i="42"/>
  <c r="AX3579" i="42"/>
  <c r="AY3579" i="42"/>
  <c r="AZ3579" i="42"/>
  <c r="BA3579" i="42"/>
  <c r="AA3580" i="42"/>
  <c r="AG3580" i="42"/>
  <c r="AI3580" i="42"/>
  <c r="AK3580" i="42"/>
  <c r="AM3580" i="42"/>
  <c r="AP3580" i="42"/>
  <c r="AQ3580" i="42"/>
  <c r="AR3580" i="42"/>
  <c r="AS3580" i="42"/>
  <c r="AT3580" i="42"/>
  <c r="AU3580" i="42"/>
  <c r="AV3580" i="42"/>
  <c r="AW3580" i="42"/>
  <c r="AX3580" i="42"/>
  <c r="AY3580" i="42"/>
  <c r="AZ3580" i="42"/>
  <c r="BA3580" i="42"/>
  <c r="AA3581" i="42"/>
  <c r="AG3581" i="42"/>
  <c r="AI3581" i="42"/>
  <c r="AK3581" i="42"/>
  <c r="AM3581" i="42"/>
  <c r="AP3581" i="42"/>
  <c r="AQ3581" i="42"/>
  <c r="AR3581" i="42"/>
  <c r="AS3581" i="42"/>
  <c r="AT3581" i="42"/>
  <c r="AU3581" i="42"/>
  <c r="AV3581" i="42"/>
  <c r="AW3581" i="42"/>
  <c r="AX3581" i="42"/>
  <c r="AY3581" i="42"/>
  <c r="AZ3581" i="42"/>
  <c r="BA3581" i="42"/>
  <c r="AA3582" i="42"/>
  <c r="AG3582" i="42"/>
  <c r="AI3582" i="42"/>
  <c r="AK3582" i="42"/>
  <c r="AM3582" i="42"/>
  <c r="AP3582" i="42"/>
  <c r="AQ3582" i="42"/>
  <c r="AR3582" i="42"/>
  <c r="AS3582" i="42"/>
  <c r="AT3582" i="42"/>
  <c r="AU3582" i="42"/>
  <c r="AV3582" i="42"/>
  <c r="AW3582" i="42"/>
  <c r="AX3582" i="42"/>
  <c r="AY3582" i="42"/>
  <c r="AZ3582" i="42"/>
  <c r="BA3582" i="42"/>
  <c r="AA3583" i="42"/>
  <c r="AG3583" i="42"/>
  <c r="AI3583" i="42"/>
  <c r="AK3583" i="42"/>
  <c r="AM3583" i="42"/>
  <c r="AP3583" i="42"/>
  <c r="AQ3583" i="42"/>
  <c r="AR3583" i="42"/>
  <c r="AS3583" i="42"/>
  <c r="AT3583" i="42"/>
  <c r="AU3583" i="42"/>
  <c r="AV3583" i="42"/>
  <c r="AW3583" i="42"/>
  <c r="AX3583" i="42"/>
  <c r="AY3583" i="42"/>
  <c r="AZ3583" i="42"/>
  <c r="BA3583" i="42"/>
  <c r="AA3584" i="42"/>
  <c r="AG3584" i="42"/>
  <c r="AI3584" i="42"/>
  <c r="AK3584" i="42"/>
  <c r="AM3584" i="42"/>
  <c r="AP3584" i="42"/>
  <c r="AQ3584" i="42"/>
  <c r="AR3584" i="42"/>
  <c r="AS3584" i="42"/>
  <c r="AT3584" i="42"/>
  <c r="AU3584" i="42"/>
  <c r="AV3584" i="42"/>
  <c r="AW3584" i="42"/>
  <c r="AX3584" i="42"/>
  <c r="AY3584" i="42"/>
  <c r="AZ3584" i="42"/>
  <c r="BA3584" i="42"/>
  <c r="AA3585" i="42"/>
  <c r="AG3585" i="42"/>
  <c r="AI3585" i="42"/>
  <c r="AK3585" i="42"/>
  <c r="AM3585" i="42"/>
  <c r="AP3585" i="42"/>
  <c r="AQ3585" i="42"/>
  <c r="AR3585" i="42"/>
  <c r="AS3585" i="42"/>
  <c r="AT3585" i="42"/>
  <c r="AU3585" i="42"/>
  <c r="AV3585" i="42"/>
  <c r="AW3585" i="42"/>
  <c r="AX3585" i="42"/>
  <c r="AY3585" i="42"/>
  <c r="AZ3585" i="42"/>
  <c r="BA3585" i="42"/>
  <c r="AA3586" i="42"/>
  <c r="AG3586" i="42"/>
  <c r="AI3586" i="42"/>
  <c r="AK3586" i="42"/>
  <c r="AM3586" i="42"/>
  <c r="AP3586" i="42"/>
  <c r="AQ3586" i="42"/>
  <c r="AR3586" i="42"/>
  <c r="AS3586" i="42"/>
  <c r="AT3586" i="42"/>
  <c r="AU3586" i="42"/>
  <c r="AV3586" i="42"/>
  <c r="AW3586" i="42"/>
  <c r="AX3586" i="42"/>
  <c r="AY3586" i="42"/>
  <c r="AZ3586" i="42"/>
  <c r="BA3586" i="42"/>
  <c r="AA3587" i="42"/>
  <c r="AG3587" i="42"/>
  <c r="AI3587" i="42"/>
  <c r="AK3587" i="42"/>
  <c r="AM3587" i="42"/>
  <c r="AP3587" i="42"/>
  <c r="AQ3587" i="42"/>
  <c r="AR3587" i="42"/>
  <c r="AS3587" i="42"/>
  <c r="AT3587" i="42"/>
  <c r="AU3587" i="42"/>
  <c r="AV3587" i="42"/>
  <c r="AW3587" i="42"/>
  <c r="AX3587" i="42"/>
  <c r="AY3587" i="42"/>
  <c r="AZ3587" i="42"/>
  <c r="BA3587" i="42"/>
  <c r="AA3588" i="42"/>
  <c r="AG3588" i="42"/>
  <c r="AI3588" i="42"/>
  <c r="AK3588" i="42"/>
  <c r="AM3588" i="42"/>
  <c r="AP3588" i="42"/>
  <c r="AQ3588" i="42"/>
  <c r="AR3588" i="42"/>
  <c r="AS3588" i="42"/>
  <c r="AT3588" i="42"/>
  <c r="AU3588" i="42"/>
  <c r="AV3588" i="42"/>
  <c r="AW3588" i="42"/>
  <c r="AX3588" i="42"/>
  <c r="AY3588" i="42"/>
  <c r="AZ3588" i="42"/>
  <c r="BA3588" i="42"/>
  <c r="AA3589" i="42"/>
  <c r="AG3589" i="42"/>
  <c r="AI3589" i="42"/>
  <c r="AK3589" i="42"/>
  <c r="AM3589" i="42"/>
  <c r="AP3589" i="42"/>
  <c r="AQ3589" i="42"/>
  <c r="AR3589" i="42"/>
  <c r="AS3589" i="42"/>
  <c r="AT3589" i="42"/>
  <c r="AU3589" i="42"/>
  <c r="AV3589" i="42"/>
  <c r="AW3589" i="42"/>
  <c r="AX3589" i="42"/>
  <c r="AY3589" i="42"/>
  <c r="AZ3589" i="42"/>
  <c r="BA3589" i="42"/>
  <c r="AA3590" i="42"/>
  <c r="AG3590" i="42"/>
  <c r="AI3590" i="42"/>
  <c r="AK3590" i="42"/>
  <c r="AM3590" i="42"/>
  <c r="AP3590" i="42"/>
  <c r="AQ3590" i="42"/>
  <c r="AR3590" i="42"/>
  <c r="AS3590" i="42"/>
  <c r="AT3590" i="42"/>
  <c r="AU3590" i="42"/>
  <c r="AV3590" i="42"/>
  <c r="AW3590" i="42"/>
  <c r="AX3590" i="42"/>
  <c r="AY3590" i="42"/>
  <c r="AZ3590" i="42"/>
  <c r="BA3590" i="42"/>
  <c r="AA3591" i="42"/>
  <c r="AG3591" i="42"/>
  <c r="AI3591" i="42"/>
  <c r="AK3591" i="42"/>
  <c r="AM3591" i="42"/>
  <c r="AP3591" i="42"/>
  <c r="AQ3591" i="42"/>
  <c r="AR3591" i="42"/>
  <c r="AS3591" i="42"/>
  <c r="AT3591" i="42"/>
  <c r="AU3591" i="42"/>
  <c r="AV3591" i="42"/>
  <c r="AW3591" i="42"/>
  <c r="AX3591" i="42"/>
  <c r="AY3591" i="42"/>
  <c r="AZ3591" i="42"/>
  <c r="BA3591" i="42"/>
  <c r="AA3592" i="42"/>
  <c r="AG3592" i="42"/>
  <c r="AI3592" i="42"/>
  <c r="AK3592" i="42"/>
  <c r="AM3592" i="42"/>
  <c r="AP3592" i="42"/>
  <c r="AQ3592" i="42"/>
  <c r="AR3592" i="42"/>
  <c r="AS3592" i="42"/>
  <c r="AT3592" i="42"/>
  <c r="AU3592" i="42"/>
  <c r="AV3592" i="42"/>
  <c r="AW3592" i="42"/>
  <c r="AX3592" i="42"/>
  <c r="AY3592" i="42"/>
  <c r="AZ3592" i="42"/>
  <c r="BA3592" i="42"/>
  <c r="AA3593" i="42"/>
  <c r="AG3593" i="42"/>
  <c r="AI3593" i="42"/>
  <c r="AK3593" i="42"/>
  <c r="AM3593" i="42"/>
  <c r="AP3593" i="42"/>
  <c r="AQ3593" i="42"/>
  <c r="AR3593" i="42"/>
  <c r="AS3593" i="42"/>
  <c r="AT3593" i="42"/>
  <c r="AU3593" i="42"/>
  <c r="AV3593" i="42"/>
  <c r="AW3593" i="42"/>
  <c r="AX3593" i="42"/>
  <c r="AY3593" i="42"/>
  <c r="AZ3593" i="42"/>
  <c r="BA3593" i="42"/>
  <c r="AA3594" i="42"/>
  <c r="AG3594" i="42"/>
  <c r="AI3594" i="42"/>
  <c r="AK3594" i="42"/>
  <c r="AM3594" i="42"/>
  <c r="AP3594" i="42"/>
  <c r="AQ3594" i="42"/>
  <c r="AR3594" i="42"/>
  <c r="AS3594" i="42"/>
  <c r="AT3594" i="42"/>
  <c r="AU3594" i="42"/>
  <c r="AV3594" i="42"/>
  <c r="AW3594" i="42"/>
  <c r="AX3594" i="42"/>
  <c r="AY3594" i="42"/>
  <c r="AZ3594" i="42"/>
  <c r="BA3594" i="42"/>
  <c r="AA3595" i="42"/>
  <c r="AG3595" i="42"/>
  <c r="AI3595" i="42"/>
  <c r="AK3595" i="42"/>
  <c r="AM3595" i="42"/>
  <c r="AP3595" i="42"/>
  <c r="AQ3595" i="42"/>
  <c r="AR3595" i="42"/>
  <c r="AS3595" i="42"/>
  <c r="AT3595" i="42"/>
  <c r="AU3595" i="42"/>
  <c r="AV3595" i="42"/>
  <c r="AW3595" i="42"/>
  <c r="AX3595" i="42"/>
  <c r="AY3595" i="42"/>
  <c r="AZ3595" i="42"/>
  <c r="BA3595" i="42"/>
  <c r="AA3596" i="42"/>
  <c r="AG3596" i="42"/>
  <c r="AI3596" i="42"/>
  <c r="AK3596" i="42"/>
  <c r="AM3596" i="42"/>
  <c r="AP3596" i="42"/>
  <c r="AQ3596" i="42"/>
  <c r="AR3596" i="42"/>
  <c r="AS3596" i="42"/>
  <c r="AT3596" i="42"/>
  <c r="AU3596" i="42"/>
  <c r="AV3596" i="42"/>
  <c r="AW3596" i="42"/>
  <c r="AX3596" i="42"/>
  <c r="AY3596" i="42"/>
  <c r="AZ3596" i="42"/>
  <c r="BA3596" i="42"/>
  <c r="AA3597" i="42"/>
  <c r="AG3597" i="42"/>
  <c r="AI3597" i="42"/>
  <c r="AK3597" i="42"/>
  <c r="AM3597" i="42"/>
  <c r="AP3597" i="42"/>
  <c r="AQ3597" i="42"/>
  <c r="AR3597" i="42"/>
  <c r="AS3597" i="42"/>
  <c r="AT3597" i="42"/>
  <c r="AU3597" i="42"/>
  <c r="AV3597" i="42"/>
  <c r="AW3597" i="42"/>
  <c r="AX3597" i="42"/>
  <c r="AY3597" i="42"/>
  <c r="AZ3597" i="42"/>
  <c r="BA3597" i="42"/>
  <c r="AA3598" i="42"/>
  <c r="AG3598" i="42"/>
  <c r="AI3598" i="42"/>
  <c r="AK3598" i="42"/>
  <c r="AM3598" i="42"/>
  <c r="AP3598" i="42"/>
  <c r="AQ3598" i="42"/>
  <c r="AR3598" i="42"/>
  <c r="AS3598" i="42"/>
  <c r="AT3598" i="42"/>
  <c r="AU3598" i="42"/>
  <c r="AV3598" i="42"/>
  <c r="AW3598" i="42"/>
  <c r="AX3598" i="42"/>
  <c r="AY3598" i="42"/>
  <c r="AZ3598" i="42"/>
  <c r="BA3598" i="42"/>
  <c r="AA3599" i="42"/>
  <c r="AG3599" i="42"/>
  <c r="AI3599" i="42"/>
  <c r="AK3599" i="42"/>
  <c r="AM3599" i="42"/>
  <c r="AP3599" i="42"/>
  <c r="AQ3599" i="42"/>
  <c r="AR3599" i="42"/>
  <c r="AS3599" i="42"/>
  <c r="AT3599" i="42"/>
  <c r="AU3599" i="42"/>
  <c r="AV3599" i="42"/>
  <c r="AW3599" i="42"/>
  <c r="AX3599" i="42"/>
  <c r="AY3599" i="42"/>
  <c r="AZ3599" i="42"/>
  <c r="BA3599" i="42"/>
  <c r="AA3600" i="42"/>
  <c r="AG3600" i="42"/>
  <c r="AI3600" i="42"/>
  <c r="AK3600" i="42"/>
  <c r="AM3600" i="42"/>
  <c r="AP3600" i="42"/>
  <c r="AQ3600" i="42"/>
  <c r="AR3600" i="42"/>
  <c r="AS3600" i="42"/>
  <c r="AT3600" i="42"/>
  <c r="AU3600" i="42"/>
  <c r="AV3600" i="42"/>
  <c r="AW3600" i="42"/>
  <c r="AX3600" i="42"/>
  <c r="AY3600" i="42"/>
  <c r="AZ3600" i="42"/>
  <c r="BA3600" i="42"/>
  <c r="AA3601" i="42"/>
  <c r="AG3601" i="42"/>
  <c r="AI3601" i="42"/>
  <c r="AK3601" i="42"/>
  <c r="AM3601" i="42"/>
  <c r="AP3601" i="42"/>
  <c r="AQ3601" i="42"/>
  <c r="AR3601" i="42"/>
  <c r="AS3601" i="42"/>
  <c r="AT3601" i="42"/>
  <c r="AU3601" i="42"/>
  <c r="AV3601" i="42"/>
  <c r="AW3601" i="42"/>
  <c r="AX3601" i="42"/>
  <c r="AY3601" i="42"/>
  <c r="AZ3601" i="42"/>
  <c r="BA3601" i="42"/>
  <c r="AA3602" i="42"/>
  <c r="AG3602" i="42"/>
  <c r="AI3602" i="42"/>
  <c r="AK3602" i="42"/>
  <c r="AM3602" i="42"/>
  <c r="AP3602" i="42"/>
  <c r="AQ3602" i="42"/>
  <c r="AR3602" i="42"/>
  <c r="AS3602" i="42"/>
  <c r="AT3602" i="42"/>
  <c r="AU3602" i="42"/>
  <c r="AV3602" i="42"/>
  <c r="AW3602" i="42"/>
  <c r="AX3602" i="42"/>
  <c r="AY3602" i="42"/>
  <c r="AZ3602" i="42"/>
  <c r="BA3602" i="42"/>
  <c r="AA3603" i="42"/>
  <c r="AG3603" i="42"/>
  <c r="AI3603" i="42"/>
  <c r="AK3603" i="42"/>
  <c r="AM3603" i="42"/>
  <c r="AP3603" i="42"/>
  <c r="AQ3603" i="42"/>
  <c r="AR3603" i="42"/>
  <c r="AS3603" i="42"/>
  <c r="AT3603" i="42"/>
  <c r="AU3603" i="42"/>
  <c r="AV3603" i="42"/>
  <c r="AW3603" i="42"/>
  <c r="AX3603" i="42"/>
  <c r="AY3603" i="42"/>
  <c r="AZ3603" i="42"/>
  <c r="BA3603" i="42"/>
  <c r="AA3604" i="42"/>
  <c r="AG3604" i="42"/>
  <c r="AI3604" i="42"/>
  <c r="AK3604" i="42"/>
  <c r="AM3604" i="42"/>
  <c r="AP3604" i="42"/>
  <c r="AQ3604" i="42"/>
  <c r="AR3604" i="42"/>
  <c r="AS3604" i="42"/>
  <c r="AT3604" i="42"/>
  <c r="AU3604" i="42"/>
  <c r="AV3604" i="42"/>
  <c r="AW3604" i="42"/>
  <c r="AX3604" i="42"/>
  <c r="AY3604" i="42"/>
  <c r="AZ3604" i="42"/>
  <c r="BA3604" i="42"/>
  <c r="AA3605" i="42"/>
  <c r="AG3605" i="42"/>
  <c r="AI3605" i="42"/>
  <c r="AK3605" i="42"/>
  <c r="AM3605" i="42"/>
  <c r="AP3605" i="42"/>
  <c r="AQ3605" i="42"/>
  <c r="AR3605" i="42"/>
  <c r="AS3605" i="42"/>
  <c r="AT3605" i="42"/>
  <c r="AU3605" i="42"/>
  <c r="AV3605" i="42"/>
  <c r="AW3605" i="42"/>
  <c r="AX3605" i="42"/>
  <c r="AY3605" i="42"/>
  <c r="AZ3605" i="42"/>
  <c r="BA3605" i="42"/>
  <c r="AA3606" i="42"/>
  <c r="AG3606" i="42"/>
  <c r="AI3606" i="42"/>
  <c r="AK3606" i="42"/>
  <c r="AM3606" i="42"/>
  <c r="AP3606" i="42"/>
  <c r="AQ3606" i="42"/>
  <c r="AR3606" i="42"/>
  <c r="AS3606" i="42"/>
  <c r="AT3606" i="42"/>
  <c r="AU3606" i="42"/>
  <c r="AV3606" i="42"/>
  <c r="AW3606" i="42"/>
  <c r="AX3606" i="42"/>
  <c r="AY3606" i="42"/>
  <c r="AZ3606" i="42"/>
  <c r="BA3606" i="42"/>
  <c r="AA3607" i="42"/>
  <c r="AG3607" i="42"/>
  <c r="AI3607" i="42"/>
  <c r="AK3607" i="42"/>
  <c r="AM3607" i="42"/>
  <c r="AP3607" i="42"/>
  <c r="AQ3607" i="42"/>
  <c r="AR3607" i="42"/>
  <c r="AS3607" i="42"/>
  <c r="AT3607" i="42"/>
  <c r="AU3607" i="42"/>
  <c r="AV3607" i="42"/>
  <c r="AW3607" i="42"/>
  <c r="AX3607" i="42"/>
  <c r="AY3607" i="42"/>
  <c r="AZ3607" i="42"/>
  <c r="BA3607" i="42"/>
  <c r="AA3608" i="42"/>
  <c r="AG3608" i="42"/>
  <c r="AI3608" i="42"/>
  <c r="AK3608" i="42"/>
  <c r="AM3608" i="42"/>
  <c r="AP3608" i="42"/>
  <c r="AQ3608" i="42"/>
  <c r="AR3608" i="42"/>
  <c r="AS3608" i="42"/>
  <c r="AT3608" i="42"/>
  <c r="AU3608" i="42"/>
  <c r="AV3608" i="42"/>
  <c r="AW3608" i="42"/>
  <c r="AX3608" i="42"/>
  <c r="AY3608" i="42"/>
  <c r="AZ3608" i="42"/>
  <c r="BA3608" i="42"/>
  <c r="AA3609" i="42"/>
  <c r="AG3609" i="42"/>
  <c r="AI3609" i="42"/>
  <c r="AK3609" i="42"/>
  <c r="AM3609" i="42"/>
  <c r="AP3609" i="42"/>
  <c r="AQ3609" i="42"/>
  <c r="AR3609" i="42"/>
  <c r="AS3609" i="42"/>
  <c r="AT3609" i="42"/>
  <c r="AU3609" i="42"/>
  <c r="AV3609" i="42"/>
  <c r="AW3609" i="42"/>
  <c r="AX3609" i="42"/>
  <c r="AY3609" i="42"/>
  <c r="AZ3609" i="42"/>
  <c r="BA3609" i="42"/>
  <c r="AA3610" i="42"/>
  <c r="AG3610" i="42"/>
  <c r="AI3610" i="42"/>
  <c r="AK3610" i="42"/>
  <c r="AM3610" i="42"/>
  <c r="AP3610" i="42"/>
  <c r="AQ3610" i="42"/>
  <c r="AR3610" i="42"/>
  <c r="AS3610" i="42"/>
  <c r="AT3610" i="42"/>
  <c r="AU3610" i="42"/>
  <c r="AV3610" i="42"/>
  <c r="AW3610" i="42"/>
  <c r="AX3610" i="42"/>
  <c r="AY3610" i="42"/>
  <c r="AZ3610" i="42"/>
  <c r="BA3610" i="42"/>
  <c r="AA3611" i="42"/>
  <c r="AG3611" i="42"/>
  <c r="AI3611" i="42"/>
  <c r="AK3611" i="42"/>
  <c r="AM3611" i="42"/>
  <c r="AP3611" i="42"/>
  <c r="AQ3611" i="42"/>
  <c r="AR3611" i="42"/>
  <c r="AS3611" i="42"/>
  <c r="AT3611" i="42"/>
  <c r="AU3611" i="42"/>
  <c r="AV3611" i="42"/>
  <c r="AW3611" i="42"/>
  <c r="AX3611" i="42"/>
  <c r="AY3611" i="42"/>
  <c r="AZ3611" i="42"/>
  <c r="BA3611" i="42"/>
  <c r="AA3612" i="42"/>
  <c r="AG3612" i="42"/>
  <c r="AI3612" i="42"/>
  <c r="AK3612" i="42"/>
  <c r="AM3612" i="42"/>
  <c r="AP3612" i="42"/>
  <c r="AQ3612" i="42"/>
  <c r="AR3612" i="42"/>
  <c r="AS3612" i="42"/>
  <c r="AT3612" i="42"/>
  <c r="AU3612" i="42"/>
  <c r="AV3612" i="42"/>
  <c r="AW3612" i="42"/>
  <c r="AX3612" i="42"/>
  <c r="AY3612" i="42"/>
  <c r="AZ3612" i="42"/>
  <c r="BA3612" i="42"/>
  <c r="AA3613" i="42"/>
  <c r="AG3613" i="42"/>
  <c r="AI3613" i="42"/>
  <c r="AK3613" i="42"/>
  <c r="AM3613" i="42"/>
  <c r="AP3613" i="42"/>
  <c r="AQ3613" i="42"/>
  <c r="AR3613" i="42"/>
  <c r="AS3613" i="42"/>
  <c r="AT3613" i="42"/>
  <c r="AU3613" i="42"/>
  <c r="AV3613" i="42"/>
  <c r="AW3613" i="42"/>
  <c r="AX3613" i="42"/>
  <c r="AY3613" i="42"/>
  <c r="AZ3613" i="42"/>
  <c r="BA3613" i="42"/>
  <c r="AA3614" i="42"/>
  <c r="AG3614" i="42"/>
  <c r="AI3614" i="42"/>
  <c r="AK3614" i="42"/>
  <c r="AM3614" i="42"/>
  <c r="AP3614" i="42"/>
  <c r="AQ3614" i="42"/>
  <c r="AR3614" i="42"/>
  <c r="AS3614" i="42"/>
  <c r="AT3614" i="42"/>
  <c r="AU3614" i="42"/>
  <c r="AV3614" i="42"/>
  <c r="AW3614" i="42"/>
  <c r="AX3614" i="42"/>
  <c r="AY3614" i="42"/>
  <c r="AZ3614" i="42"/>
  <c r="BA3614" i="42"/>
  <c r="AA3615" i="42"/>
  <c r="AG3615" i="42"/>
  <c r="AI3615" i="42"/>
  <c r="AK3615" i="42"/>
  <c r="AM3615" i="42"/>
  <c r="AP3615" i="42"/>
  <c r="AQ3615" i="42"/>
  <c r="AR3615" i="42"/>
  <c r="AS3615" i="42"/>
  <c r="AT3615" i="42"/>
  <c r="AU3615" i="42"/>
  <c r="AV3615" i="42"/>
  <c r="AW3615" i="42"/>
  <c r="AX3615" i="42"/>
  <c r="AY3615" i="42"/>
  <c r="AZ3615" i="42"/>
  <c r="BA3615" i="42"/>
  <c r="AA3616" i="42"/>
  <c r="AG3616" i="42"/>
  <c r="AI3616" i="42"/>
  <c r="AK3616" i="42"/>
  <c r="AM3616" i="42"/>
  <c r="AP3616" i="42"/>
  <c r="AQ3616" i="42"/>
  <c r="AR3616" i="42"/>
  <c r="AS3616" i="42"/>
  <c r="AT3616" i="42"/>
  <c r="AU3616" i="42"/>
  <c r="AV3616" i="42"/>
  <c r="AW3616" i="42"/>
  <c r="AX3616" i="42"/>
  <c r="AY3616" i="42"/>
  <c r="AZ3616" i="42"/>
  <c r="BA3616" i="42"/>
  <c r="AA3617" i="42"/>
  <c r="AG3617" i="42"/>
  <c r="AI3617" i="42"/>
  <c r="AK3617" i="42"/>
  <c r="AM3617" i="42"/>
  <c r="AP3617" i="42"/>
  <c r="AQ3617" i="42"/>
  <c r="AR3617" i="42"/>
  <c r="AS3617" i="42"/>
  <c r="AT3617" i="42"/>
  <c r="AU3617" i="42"/>
  <c r="AV3617" i="42"/>
  <c r="AW3617" i="42"/>
  <c r="AX3617" i="42"/>
  <c r="AY3617" i="42"/>
  <c r="AZ3617" i="42"/>
  <c r="BA3617" i="42"/>
  <c r="AA3618" i="42"/>
  <c r="AG3618" i="42"/>
  <c r="AI3618" i="42"/>
  <c r="AK3618" i="42"/>
  <c r="AM3618" i="42"/>
  <c r="AP3618" i="42"/>
  <c r="AQ3618" i="42"/>
  <c r="AR3618" i="42"/>
  <c r="AS3618" i="42"/>
  <c r="AT3618" i="42"/>
  <c r="AU3618" i="42"/>
  <c r="AV3618" i="42"/>
  <c r="AW3618" i="42"/>
  <c r="AX3618" i="42"/>
  <c r="AY3618" i="42"/>
  <c r="AZ3618" i="42"/>
  <c r="BA3618" i="42"/>
  <c r="AA3619" i="42"/>
  <c r="AG3619" i="42"/>
  <c r="AI3619" i="42"/>
  <c r="AK3619" i="42"/>
  <c r="AM3619" i="42"/>
  <c r="AP3619" i="42"/>
  <c r="AQ3619" i="42"/>
  <c r="AR3619" i="42"/>
  <c r="AS3619" i="42"/>
  <c r="AT3619" i="42"/>
  <c r="AU3619" i="42"/>
  <c r="AV3619" i="42"/>
  <c r="AW3619" i="42"/>
  <c r="AX3619" i="42"/>
  <c r="AY3619" i="42"/>
  <c r="AZ3619" i="42"/>
  <c r="BA3619" i="42"/>
  <c r="AA3620" i="42"/>
  <c r="AG3620" i="42"/>
  <c r="AI3620" i="42"/>
  <c r="AK3620" i="42"/>
  <c r="AM3620" i="42"/>
  <c r="AP3620" i="42"/>
  <c r="AQ3620" i="42"/>
  <c r="AR3620" i="42"/>
  <c r="AS3620" i="42"/>
  <c r="AT3620" i="42"/>
  <c r="AU3620" i="42"/>
  <c r="AV3620" i="42"/>
  <c r="AW3620" i="42"/>
  <c r="AX3620" i="42"/>
  <c r="AY3620" i="42"/>
  <c r="AZ3620" i="42"/>
  <c r="BA3620" i="42"/>
  <c r="AA3621" i="42"/>
  <c r="AG3621" i="42"/>
  <c r="AI3621" i="42"/>
  <c r="AK3621" i="42"/>
  <c r="AM3621" i="42"/>
  <c r="AP3621" i="42"/>
  <c r="AQ3621" i="42"/>
  <c r="AR3621" i="42"/>
  <c r="AS3621" i="42"/>
  <c r="AT3621" i="42"/>
  <c r="AU3621" i="42"/>
  <c r="AV3621" i="42"/>
  <c r="AW3621" i="42"/>
  <c r="AX3621" i="42"/>
  <c r="AY3621" i="42"/>
  <c r="AZ3621" i="42"/>
  <c r="BA3621" i="42"/>
  <c r="AA3622" i="42"/>
  <c r="AG3622" i="42"/>
  <c r="AI3622" i="42"/>
  <c r="AK3622" i="42"/>
  <c r="AM3622" i="42"/>
  <c r="AP3622" i="42"/>
  <c r="AQ3622" i="42"/>
  <c r="AR3622" i="42"/>
  <c r="AS3622" i="42"/>
  <c r="AT3622" i="42"/>
  <c r="AU3622" i="42"/>
  <c r="AV3622" i="42"/>
  <c r="AW3622" i="42"/>
  <c r="AX3622" i="42"/>
  <c r="AY3622" i="42"/>
  <c r="AZ3622" i="42"/>
  <c r="BA3622" i="42"/>
  <c r="AA3623" i="42"/>
  <c r="AG3623" i="42"/>
  <c r="AI3623" i="42"/>
  <c r="AK3623" i="42"/>
  <c r="AM3623" i="42"/>
  <c r="AP3623" i="42"/>
  <c r="AQ3623" i="42"/>
  <c r="AR3623" i="42"/>
  <c r="AS3623" i="42"/>
  <c r="AT3623" i="42"/>
  <c r="AU3623" i="42"/>
  <c r="AV3623" i="42"/>
  <c r="AW3623" i="42"/>
  <c r="AX3623" i="42"/>
  <c r="AY3623" i="42"/>
  <c r="AZ3623" i="42"/>
  <c r="BA3623" i="42"/>
  <c r="AA3624" i="42"/>
  <c r="AG3624" i="42"/>
  <c r="AI3624" i="42"/>
  <c r="AK3624" i="42"/>
  <c r="AM3624" i="42"/>
  <c r="AP3624" i="42"/>
  <c r="AQ3624" i="42"/>
  <c r="AR3624" i="42"/>
  <c r="AS3624" i="42"/>
  <c r="AT3624" i="42"/>
  <c r="AU3624" i="42"/>
  <c r="AV3624" i="42"/>
  <c r="AW3624" i="42"/>
  <c r="AX3624" i="42"/>
  <c r="AY3624" i="42"/>
  <c r="AZ3624" i="42"/>
  <c r="BA3624" i="42"/>
  <c r="AA3625" i="42"/>
  <c r="AG3625" i="42"/>
  <c r="AI3625" i="42"/>
  <c r="AK3625" i="42"/>
  <c r="AM3625" i="42"/>
  <c r="AP3625" i="42"/>
  <c r="AQ3625" i="42"/>
  <c r="AR3625" i="42"/>
  <c r="AS3625" i="42"/>
  <c r="AT3625" i="42"/>
  <c r="AU3625" i="42"/>
  <c r="AV3625" i="42"/>
  <c r="AW3625" i="42"/>
  <c r="AX3625" i="42"/>
  <c r="AY3625" i="42"/>
  <c r="AZ3625" i="42"/>
  <c r="BA3625" i="42"/>
  <c r="AA3626" i="42"/>
  <c r="AG3626" i="42"/>
  <c r="AI3626" i="42"/>
  <c r="AK3626" i="42"/>
  <c r="AM3626" i="42"/>
  <c r="AP3626" i="42"/>
  <c r="AQ3626" i="42"/>
  <c r="AR3626" i="42"/>
  <c r="AS3626" i="42"/>
  <c r="AT3626" i="42"/>
  <c r="AU3626" i="42"/>
  <c r="AV3626" i="42"/>
  <c r="AW3626" i="42"/>
  <c r="AX3626" i="42"/>
  <c r="AY3626" i="42"/>
  <c r="AZ3626" i="42"/>
  <c r="BA3626" i="42"/>
  <c r="AA3627" i="42"/>
  <c r="AG3627" i="42"/>
  <c r="AI3627" i="42"/>
  <c r="AK3627" i="42"/>
  <c r="AM3627" i="42"/>
  <c r="AP3627" i="42"/>
  <c r="AQ3627" i="42"/>
  <c r="AR3627" i="42"/>
  <c r="AS3627" i="42"/>
  <c r="AT3627" i="42"/>
  <c r="AU3627" i="42"/>
  <c r="AV3627" i="42"/>
  <c r="AW3627" i="42"/>
  <c r="AX3627" i="42"/>
  <c r="AY3627" i="42"/>
  <c r="AZ3627" i="42"/>
  <c r="BA3627" i="42"/>
  <c r="AA3628" i="42"/>
  <c r="AG3628" i="42"/>
  <c r="AI3628" i="42"/>
  <c r="AK3628" i="42"/>
  <c r="AM3628" i="42"/>
  <c r="AP3628" i="42"/>
  <c r="AQ3628" i="42"/>
  <c r="AR3628" i="42"/>
  <c r="AS3628" i="42"/>
  <c r="AT3628" i="42"/>
  <c r="AU3628" i="42"/>
  <c r="AV3628" i="42"/>
  <c r="AW3628" i="42"/>
  <c r="AX3628" i="42"/>
  <c r="AY3628" i="42"/>
  <c r="AZ3628" i="42"/>
  <c r="BA3628" i="42"/>
  <c r="AA3629" i="42"/>
  <c r="AG3629" i="42"/>
  <c r="AI3629" i="42"/>
  <c r="AK3629" i="42"/>
  <c r="AM3629" i="42"/>
  <c r="AP3629" i="42"/>
  <c r="AQ3629" i="42"/>
  <c r="AR3629" i="42"/>
  <c r="AS3629" i="42"/>
  <c r="AT3629" i="42"/>
  <c r="AU3629" i="42"/>
  <c r="AV3629" i="42"/>
  <c r="AW3629" i="42"/>
  <c r="AX3629" i="42"/>
  <c r="AY3629" i="42"/>
  <c r="AZ3629" i="42"/>
  <c r="BA3629" i="42"/>
  <c r="AA3630" i="42"/>
  <c r="AG3630" i="42"/>
  <c r="AI3630" i="42"/>
  <c r="AK3630" i="42"/>
  <c r="AM3630" i="42"/>
  <c r="AP3630" i="42"/>
  <c r="AQ3630" i="42"/>
  <c r="AR3630" i="42"/>
  <c r="AS3630" i="42"/>
  <c r="AT3630" i="42"/>
  <c r="AU3630" i="42"/>
  <c r="AV3630" i="42"/>
  <c r="AW3630" i="42"/>
  <c r="AX3630" i="42"/>
  <c r="AY3630" i="42"/>
  <c r="AZ3630" i="42"/>
  <c r="BA3630" i="42"/>
  <c r="AA3631" i="42"/>
  <c r="AG3631" i="42"/>
  <c r="AI3631" i="42"/>
  <c r="AK3631" i="42"/>
  <c r="AM3631" i="42"/>
  <c r="AP3631" i="42"/>
  <c r="AQ3631" i="42"/>
  <c r="AR3631" i="42"/>
  <c r="AS3631" i="42"/>
  <c r="AT3631" i="42"/>
  <c r="AU3631" i="42"/>
  <c r="AV3631" i="42"/>
  <c r="AW3631" i="42"/>
  <c r="AX3631" i="42"/>
  <c r="AY3631" i="42"/>
  <c r="AZ3631" i="42"/>
  <c r="BA3631" i="42"/>
  <c r="AA3632" i="42"/>
  <c r="AG3632" i="42"/>
  <c r="AI3632" i="42"/>
  <c r="AK3632" i="42"/>
  <c r="AM3632" i="42"/>
  <c r="AP3632" i="42"/>
  <c r="AQ3632" i="42"/>
  <c r="AR3632" i="42"/>
  <c r="AS3632" i="42"/>
  <c r="AT3632" i="42"/>
  <c r="AU3632" i="42"/>
  <c r="AV3632" i="42"/>
  <c r="AW3632" i="42"/>
  <c r="AX3632" i="42"/>
  <c r="AY3632" i="42"/>
  <c r="AZ3632" i="42"/>
  <c r="BA3632" i="42"/>
  <c r="AA3633" i="42"/>
  <c r="AG3633" i="42"/>
  <c r="AI3633" i="42"/>
  <c r="AK3633" i="42"/>
  <c r="AM3633" i="42"/>
  <c r="AP3633" i="42"/>
  <c r="AQ3633" i="42"/>
  <c r="AR3633" i="42"/>
  <c r="AS3633" i="42"/>
  <c r="AT3633" i="42"/>
  <c r="AU3633" i="42"/>
  <c r="AV3633" i="42"/>
  <c r="AW3633" i="42"/>
  <c r="AX3633" i="42"/>
  <c r="AY3633" i="42"/>
  <c r="AZ3633" i="42"/>
  <c r="BA3633" i="42"/>
  <c r="AA3634" i="42"/>
  <c r="AG3634" i="42"/>
  <c r="AI3634" i="42"/>
  <c r="AK3634" i="42"/>
  <c r="AM3634" i="42"/>
  <c r="AP3634" i="42"/>
  <c r="AQ3634" i="42"/>
  <c r="AR3634" i="42"/>
  <c r="AS3634" i="42"/>
  <c r="AT3634" i="42"/>
  <c r="AU3634" i="42"/>
  <c r="AV3634" i="42"/>
  <c r="AW3634" i="42"/>
  <c r="AX3634" i="42"/>
  <c r="AY3634" i="42"/>
  <c r="AZ3634" i="42"/>
  <c r="BA3634" i="42"/>
  <c r="AA3635" i="42"/>
  <c r="AG3635" i="42"/>
  <c r="AI3635" i="42"/>
  <c r="AK3635" i="42"/>
  <c r="AM3635" i="42"/>
  <c r="AP3635" i="42"/>
  <c r="AQ3635" i="42"/>
  <c r="AR3635" i="42"/>
  <c r="AS3635" i="42"/>
  <c r="AT3635" i="42"/>
  <c r="AU3635" i="42"/>
  <c r="AV3635" i="42"/>
  <c r="AW3635" i="42"/>
  <c r="AX3635" i="42"/>
  <c r="AY3635" i="42"/>
  <c r="AZ3635" i="42"/>
  <c r="BA3635" i="42"/>
  <c r="AA3636" i="42"/>
  <c r="AG3636" i="42"/>
  <c r="AI3636" i="42"/>
  <c r="AK3636" i="42"/>
  <c r="AM3636" i="42"/>
  <c r="AP3636" i="42"/>
  <c r="AQ3636" i="42"/>
  <c r="AR3636" i="42"/>
  <c r="AS3636" i="42"/>
  <c r="AT3636" i="42"/>
  <c r="AU3636" i="42"/>
  <c r="AV3636" i="42"/>
  <c r="AW3636" i="42"/>
  <c r="AX3636" i="42"/>
  <c r="AY3636" i="42"/>
  <c r="AZ3636" i="42"/>
  <c r="BA3636" i="42"/>
  <c r="AA3637" i="42"/>
  <c r="AG3637" i="42"/>
  <c r="AI3637" i="42"/>
  <c r="AK3637" i="42"/>
  <c r="AM3637" i="42"/>
  <c r="AP3637" i="42"/>
  <c r="AQ3637" i="42"/>
  <c r="AR3637" i="42"/>
  <c r="AS3637" i="42"/>
  <c r="AT3637" i="42"/>
  <c r="AU3637" i="42"/>
  <c r="AV3637" i="42"/>
  <c r="AW3637" i="42"/>
  <c r="AX3637" i="42"/>
  <c r="AY3637" i="42"/>
  <c r="AZ3637" i="42"/>
  <c r="BA3637" i="42"/>
  <c r="AA3638" i="42"/>
  <c r="AG3638" i="42"/>
  <c r="AI3638" i="42"/>
  <c r="AK3638" i="42"/>
  <c r="AM3638" i="42"/>
  <c r="AP3638" i="42"/>
  <c r="AQ3638" i="42"/>
  <c r="AR3638" i="42"/>
  <c r="AS3638" i="42"/>
  <c r="AT3638" i="42"/>
  <c r="AU3638" i="42"/>
  <c r="AV3638" i="42"/>
  <c r="AW3638" i="42"/>
  <c r="AX3638" i="42"/>
  <c r="AY3638" i="42"/>
  <c r="AZ3638" i="42"/>
  <c r="BA3638" i="42"/>
  <c r="AA3639" i="42"/>
  <c r="AG3639" i="42"/>
  <c r="AI3639" i="42"/>
  <c r="AK3639" i="42"/>
  <c r="AM3639" i="42"/>
  <c r="AP3639" i="42"/>
  <c r="AQ3639" i="42"/>
  <c r="AR3639" i="42"/>
  <c r="AS3639" i="42"/>
  <c r="AT3639" i="42"/>
  <c r="AU3639" i="42"/>
  <c r="AV3639" i="42"/>
  <c r="AW3639" i="42"/>
  <c r="AX3639" i="42"/>
  <c r="AY3639" i="42"/>
  <c r="AZ3639" i="42"/>
  <c r="BA3639" i="42"/>
  <c r="AA3640" i="42"/>
  <c r="AG3640" i="42"/>
  <c r="AI3640" i="42"/>
  <c r="AK3640" i="42"/>
  <c r="AM3640" i="42"/>
  <c r="AP3640" i="42"/>
  <c r="AQ3640" i="42"/>
  <c r="AR3640" i="42"/>
  <c r="AS3640" i="42"/>
  <c r="AT3640" i="42"/>
  <c r="AU3640" i="42"/>
  <c r="AV3640" i="42"/>
  <c r="AW3640" i="42"/>
  <c r="AX3640" i="42"/>
  <c r="AY3640" i="42"/>
  <c r="AZ3640" i="42"/>
  <c r="BA3640" i="42"/>
  <c r="AA3641" i="42"/>
  <c r="AG3641" i="42"/>
  <c r="AI3641" i="42"/>
  <c r="AK3641" i="42"/>
  <c r="AM3641" i="42"/>
  <c r="AP3641" i="42"/>
  <c r="AQ3641" i="42"/>
  <c r="AR3641" i="42"/>
  <c r="AS3641" i="42"/>
  <c r="AT3641" i="42"/>
  <c r="AU3641" i="42"/>
  <c r="AV3641" i="42"/>
  <c r="AW3641" i="42"/>
  <c r="AX3641" i="42"/>
  <c r="AY3641" i="42"/>
  <c r="AZ3641" i="42"/>
  <c r="BA3641" i="42"/>
  <c r="AA3642" i="42"/>
  <c r="AG3642" i="42"/>
  <c r="AI3642" i="42"/>
  <c r="AK3642" i="42"/>
  <c r="AM3642" i="42"/>
  <c r="AP3642" i="42"/>
  <c r="AQ3642" i="42"/>
  <c r="AR3642" i="42"/>
  <c r="AS3642" i="42"/>
  <c r="AT3642" i="42"/>
  <c r="AU3642" i="42"/>
  <c r="AV3642" i="42"/>
  <c r="AW3642" i="42"/>
  <c r="AX3642" i="42"/>
  <c r="AY3642" i="42"/>
  <c r="AZ3642" i="42"/>
  <c r="BA3642" i="42"/>
  <c r="AA3643" i="42"/>
  <c r="AG3643" i="42"/>
  <c r="AI3643" i="42"/>
  <c r="AK3643" i="42"/>
  <c r="AM3643" i="42"/>
  <c r="AP3643" i="42"/>
  <c r="AQ3643" i="42"/>
  <c r="AR3643" i="42"/>
  <c r="AS3643" i="42"/>
  <c r="AT3643" i="42"/>
  <c r="AU3643" i="42"/>
  <c r="AV3643" i="42"/>
  <c r="AW3643" i="42"/>
  <c r="AX3643" i="42"/>
  <c r="AY3643" i="42"/>
  <c r="AZ3643" i="42"/>
  <c r="BA3643" i="42"/>
  <c r="AA3644" i="42"/>
  <c r="AG3644" i="42"/>
  <c r="AI3644" i="42"/>
  <c r="AK3644" i="42"/>
  <c r="AM3644" i="42"/>
  <c r="AP3644" i="42"/>
  <c r="AQ3644" i="42"/>
  <c r="AR3644" i="42"/>
  <c r="AS3644" i="42"/>
  <c r="AT3644" i="42"/>
  <c r="AU3644" i="42"/>
  <c r="AV3644" i="42"/>
  <c r="AW3644" i="42"/>
  <c r="AX3644" i="42"/>
  <c r="AY3644" i="42"/>
  <c r="AZ3644" i="42"/>
  <c r="BA3644" i="42"/>
  <c r="AA3645" i="42"/>
  <c r="AG3645" i="42"/>
  <c r="AI3645" i="42"/>
  <c r="AK3645" i="42"/>
  <c r="AM3645" i="42"/>
  <c r="AP3645" i="42"/>
  <c r="AQ3645" i="42"/>
  <c r="AR3645" i="42"/>
  <c r="AS3645" i="42"/>
  <c r="AT3645" i="42"/>
  <c r="AU3645" i="42"/>
  <c r="AV3645" i="42"/>
  <c r="AW3645" i="42"/>
  <c r="AX3645" i="42"/>
  <c r="AY3645" i="42"/>
  <c r="AZ3645" i="42"/>
  <c r="BA3645" i="42"/>
  <c r="AA3646" i="42"/>
  <c r="AG3646" i="42"/>
  <c r="AI3646" i="42"/>
  <c r="AK3646" i="42"/>
  <c r="AM3646" i="42"/>
  <c r="AP3646" i="42"/>
  <c r="AQ3646" i="42"/>
  <c r="AR3646" i="42"/>
  <c r="AS3646" i="42"/>
  <c r="AT3646" i="42"/>
  <c r="AU3646" i="42"/>
  <c r="AV3646" i="42"/>
  <c r="AW3646" i="42"/>
  <c r="AX3646" i="42"/>
  <c r="AY3646" i="42"/>
  <c r="AZ3646" i="42"/>
  <c r="BA3646" i="42"/>
  <c r="AA3647" i="42"/>
  <c r="AG3647" i="42"/>
  <c r="AI3647" i="42"/>
  <c r="AK3647" i="42"/>
  <c r="AM3647" i="42"/>
  <c r="AP3647" i="42"/>
  <c r="AQ3647" i="42"/>
  <c r="AR3647" i="42"/>
  <c r="AS3647" i="42"/>
  <c r="AT3647" i="42"/>
  <c r="AU3647" i="42"/>
  <c r="AV3647" i="42"/>
  <c r="AW3647" i="42"/>
  <c r="AX3647" i="42"/>
  <c r="AY3647" i="42"/>
  <c r="AZ3647" i="42"/>
  <c r="BA3647" i="42"/>
  <c r="AA3648" i="42"/>
  <c r="AG3648" i="42"/>
  <c r="AI3648" i="42"/>
  <c r="AK3648" i="42"/>
  <c r="AM3648" i="42"/>
  <c r="AP3648" i="42"/>
  <c r="AQ3648" i="42"/>
  <c r="AR3648" i="42"/>
  <c r="AS3648" i="42"/>
  <c r="AT3648" i="42"/>
  <c r="AU3648" i="42"/>
  <c r="AV3648" i="42"/>
  <c r="AW3648" i="42"/>
  <c r="AX3648" i="42"/>
  <c r="AY3648" i="42"/>
  <c r="AZ3648" i="42"/>
  <c r="BA3648" i="42"/>
  <c r="AA3649" i="42"/>
  <c r="AG3649" i="42"/>
  <c r="AI3649" i="42"/>
  <c r="AK3649" i="42"/>
  <c r="AM3649" i="42"/>
  <c r="AP3649" i="42"/>
  <c r="AQ3649" i="42"/>
  <c r="AR3649" i="42"/>
  <c r="AS3649" i="42"/>
  <c r="AT3649" i="42"/>
  <c r="AU3649" i="42"/>
  <c r="AV3649" i="42"/>
  <c r="AW3649" i="42"/>
  <c r="AX3649" i="42"/>
  <c r="AY3649" i="42"/>
  <c r="AZ3649" i="42"/>
  <c r="BA3649" i="42"/>
  <c r="AA3650" i="42"/>
  <c r="AG3650" i="42"/>
  <c r="AI3650" i="42"/>
  <c r="AK3650" i="42"/>
  <c r="AM3650" i="42"/>
  <c r="AP3650" i="42"/>
  <c r="AQ3650" i="42"/>
  <c r="AR3650" i="42"/>
  <c r="AS3650" i="42"/>
  <c r="AT3650" i="42"/>
  <c r="AU3650" i="42"/>
  <c r="AV3650" i="42"/>
  <c r="AW3650" i="42"/>
  <c r="AX3650" i="42"/>
  <c r="AY3650" i="42"/>
  <c r="AZ3650" i="42"/>
  <c r="BA3650" i="42"/>
  <c r="AA3651" i="42"/>
  <c r="AG3651" i="42"/>
  <c r="AI3651" i="42"/>
  <c r="AK3651" i="42"/>
  <c r="AM3651" i="42"/>
  <c r="AP3651" i="42"/>
  <c r="AQ3651" i="42"/>
  <c r="AR3651" i="42"/>
  <c r="AS3651" i="42"/>
  <c r="AT3651" i="42"/>
  <c r="AU3651" i="42"/>
  <c r="AV3651" i="42"/>
  <c r="AW3651" i="42"/>
  <c r="AX3651" i="42"/>
  <c r="AY3651" i="42"/>
  <c r="AZ3651" i="42"/>
  <c r="BA3651" i="42"/>
  <c r="AA3652" i="42"/>
  <c r="AG3652" i="42"/>
  <c r="AI3652" i="42"/>
  <c r="AK3652" i="42"/>
  <c r="AM3652" i="42"/>
  <c r="AP3652" i="42"/>
  <c r="AQ3652" i="42"/>
  <c r="AR3652" i="42"/>
  <c r="AS3652" i="42"/>
  <c r="AT3652" i="42"/>
  <c r="AU3652" i="42"/>
  <c r="AV3652" i="42"/>
  <c r="AW3652" i="42"/>
  <c r="AX3652" i="42"/>
  <c r="AY3652" i="42"/>
  <c r="AZ3652" i="42"/>
  <c r="BA3652" i="42"/>
  <c r="AA3653" i="42"/>
  <c r="AG3653" i="42"/>
  <c r="AI3653" i="42"/>
  <c r="AK3653" i="42"/>
  <c r="AM3653" i="42"/>
  <c r="AP3653" i="42"/>
  <c r="AQ3653" i="42"/>
  <c r="AR3653" i="42"/>
  <c r="AS3653" i="42"/>
  <c r="AT3653" i="42"/>
  <c r="AU3653" i="42"/>
  <c r="AV3653" i="42"/>
  <c r="AW3653" i="42"/>
  <c r="AX3653" i="42"/>
  <c r="AY3653" i="42"/>
  <c r="AZ3653" i="42"/>
  <c r="BA3653" i="42"/>
  <c r="AA3654" i="42"/>
  <c r="AG3654" i="42"/>
  <c r="AI3654" i="42"/>
  <c r="AK3654" i="42"/>
  <c r="AM3654" i="42"/>
  <c r="AP3654" i="42"/>
  <c r="AQ3654" i="42"/>
  <c r="AR3654" i="42"/>
  <c r="AS3654" i="42"/>
  <c r="AT3654" i="42"/>
  <c r="AU3654" i="42"/>
  <c r="AV3654" i="42"/>
  <c r="AW3654" i="42"/>
  <c r="AX3654" i="42"/>
  <c r="AY3654" i="42"/>
  <c r="AZ3654" i="42"/>
  <c r="BA3654" i="42"/>
  <c r="AA3655" i="42"/>
  <c r="AG3655" i="42"/>
  <c r="AI3655" i="42"/>
  <c r="AK3655" i="42"/>
  <c r="AM3655" i="42"/>
  <c r="AP3655" i="42"/>
  <c r="AQ3655" i="42"/>
  <c r="AR3655" i="42"/>
  <c r="AS3655" i="42"/>
  <c r="AT3655" i="42"/>
  <c r="AU3655" i="42"/>
  <c r="AV3655" i="42"/>
  <c r="AW3655" i="42"/>
  <c r="AX3655" i="42"/>
  <c r="AY3655" i="42"/>
  <c r="AZ3655" i="42"/>
  <c r="BA3655" i="42"/>
  <c r="AA3656" i="42"/>
  <c r="AG3656" i="42"/>
  <c r="AI3656" i="42"/>
  <c r="AK3656" i="42"/>
  <c r="AM3656" i="42"/>
  <c r="AP3656" i="42"/>
  <c r="AQ3656" i="42"/>
  <c r="AR3656" i="42"/>
  <c r="AS3656" i="42"/>
  <c r="AT3656" i="42"/>
  <c r="AU3656" i="42"/>
  <c r="AV3656" i="42"/>
  <c r="AW3656" i="42"/>
  <c r="AX3656" i="42"/>
  <c r="AY3656" i="42"/>
  <c r="AZ3656" i="42"/>
  <c r="BA3656" i="42"/>
  <c r="AA3657" i="42"/>
  <c r="AG3657" i="42"/>
  <c r="AI3657" i="42"/>
  <c r="AK3657" i="42"/>
  <c r="AM3657" i="42"/>
  <c r="AP3657" i="42"/>
  <c r="AQ3657" i="42"/>
  <c r="AR3657" i="42"/>
  <c r="AS3657" i="42"/>
  <c r="AT3657" i="42"/>
  <c r="AU3657" i="42"/>
  <c r="AV3657" i="42"/>
  <c r="AW3657" i="42"/>
  <c r="AX3657" i="42"/>
  <c r="AY3657" i="42"/>
  <c r="AZ3657" i="42"/>
  <c r="BA3657" i="42"/>
  <c r="AA3658" i="42"/>
  <c r="AG3658" i="42"/>
  <c r="AI3658" i="42"/>
  <c r="AK3658" i="42"/>
  <c r="AM3658" i="42"/>
  <c r="AP3658" i="42"/>
  <c r="AQ3658" i="42"/>
  <c r="AR3658" i="42"/>
  <c r="AS3658" i="42"/>
  <c r="AT3658" i="42"/>
  <c r="AU3658" i="42"/>
  <c r="AV3658" i="42"/>
  <c r="AW3658" i="42"/>
  <c r="AX3658" i="42"/>
  <c r="AY3658" i="42"/>
  <c r="AZ3658" i="42"/>
  <c r="BA3658" i="42"/>
  <c r="AA3659" i="42"/>
  <c r="AG3659" i="42"/>
  <c r="AI3659" i="42"/>
  <c r="AK3659" i="42"/>
  <c r="AM3659" i="42"/>
  <c r="AP3659" i="42"/>
  <c r="AQ3659" i="42"/>
  <c r="AR3659" i="42"/>
  <c r="AS3659" i="42"/>
  <c r="AT3659" i="42"/>
  <c r="AU3659" i="42"/>
  <c r="AV3659" i="42"/>
  <c r="AW3659" i="42"/>
  <c r="AX3659" i="42"/>
  <c r="AY3659" i="42"/>
  <c r="AZ3659" i="42"/>
  <c r="BA3659" i="42"/>
  <c r="AA3660" i="42"/>
  <c r="AG3660" i="42"/>
  <c r="AI3660" i="42"/>
  <c r="AK3660" i="42"/>
  <c r="AM3660" i="42"/>
  <c r="AP3660" i="42"/>
  <c r="AQ3660" i="42"/>
  <c r="AR3660" i="42"/>
  <c r="AS3660" i="42"/>
  <c r="AT3660" i="42"/>
  <c r="AU3660" i="42"/>
  <c r="AV3660" i="42"/>
  <c r="AW3660" i="42"/>
  <c r="AX3660" i="42"/>
  <c r="AY3660" i="42"/>
  <c r="AZ3660" i="42"/>
  <c r="BA3660" i="42"/>
  <c r="AA3661" i="42"/>
  <c r="AG3661" i="42"/>
  <c r="AI3661" i="42"/>
  <c r="AK3661" i="42"/>
  <c r="AM3661" i="42"/>
  <c r="AP3661" i="42"/>
  <c r="AQ3661" i="42"/>
  <c r="AR3661" i="42"/>
  <c r="AS3661" i="42"/>
  <c r="AT3661" i="42"/>
  <c r="AU3661" i="42"/>
  <c r="AV3661" i="42"/>
  <c r="AW3661" i="42"/>
  <c r="AX3661" i="42"/>
  <c r="AY3661" i="42"/>
  <c r="AZ3661" i="42"/>
  <c r="BA3661" i="42"/>
  <c r="AA3662" i="42"/>
  <c r="AG3662" i="42"/>
  <c r="AI3662" i="42"/>
  <c r="AK3662" i="42"/>
  <c r="AM3662" i="42"/>
  <c r="AP3662" i="42"/>
  <c r="AQ3662" i="42"/>
  <c r="AR3662" i="42"/>
  <c r="AS3662" i="42"/>
  <c r="AT3662" i="42"/>
  <c r="AU3662" i="42"/>
  <c r="AV3662" i="42"/>
  <c r="AW3662" i="42"/>
  <c r="AX3662" i="42"/>
  <c r="AY3662" i="42"/>
  <c r="AZ3662" i="42"/>
  <c r="BA3662" i="42"/>
  <c r="AA3663" i="42"/>
  <c r="AG3663" i="42"/>
  <c r="AI3663" i="42"/>
  <c r="AK3663" i="42"/>
  <c r="AM3663" i="42"/>
  <c r="AP3663" i="42"/>
  <c r="AQ3663" i="42"/>
  <c r="AR3663" i="42"/>
  <c r="AS3663" i="42"/>
  <c r="AT3663" i="42"/>
  <c r="AU3663" i="42"/>
  <c r="AV3663" i="42"/>
  <c r="AW3663" i="42"/>
  <c r="AX3663" i="42"/>
  <c r="AY3663" i="42"/>
  <c r="AZ3663" i="42"/>
  <c r="BA3663" i="42"/>
  <c r="AA3664" i="42"/>
  <c r="AG3664" i="42"/>
  <c r="AI3664" i="42"/>
  <c r="AK3664" i="42"/>
  <c r="AM3664" i="42"/>
  <c r="AP3664" i="42"/>
  <c r="AQ3664" i="42"/>
  <c r="AR3664" i="42"/>
  <c r="AS3664" i="42"/>
  <c r="AT3664" i="42"/>
  <c r="AU3664" i="42"/>
  <c r="AV3664" i="42"/>
  <c r="AW3664" i="42"/>
  <c r="AX3664" i="42"/>
  <c r="AY3664" i="42"/>
  <c r="AZ3664" i="42"/>
  <c r="BA3664" i="42"/>
  <c r="AA3665" i="42"/>
  <c r="AG3665" i="42"/>
  <c r="AI3665" i="42"/>
  <c r="AK3665" i="42"/>
  <c r="AM3665" i="42"/>
  <c r="AP3665" i="42"/>
  <c r="AQ3665" i="42"/>
  <c r="AR3665" i="42"/>
  <c r="AS3665" i="42"/>
  <c r="AT3665" i="42"/>
  <c r="AU3665" i="42"/>
  <c r="AV3665" i="42"/>
  <c r="AW3665" i="42"/>
  <c r="AX3665" i="42"/>
  <c r="AY3665" i="42"/>
  <c r="AZ3665" i="42"/>
  <c r="BA3665" i="42"/>
  <c r="AA3666" i="42"/>
  <c r="AG3666" i="42"/>
  <c r="AI3666" i="42"/>
  <c r="AK3666" i="42"/>
  <c r="AM3666" i="42"/>
  <c r="AP3666" i="42"/>
  <c r="AQ3666" i="42"/>
  <c r="AR3666" i="42"/>
  <c r="AS3666" i="42"/>
  <c r="AT3666" i="42"/>
  <c r="AU3666" i="42"/>
  <c r="AV3666" i="42"/>
  <c r="AW3666" i="42"/>
  <c r="AX3666" i="42"/>
  <c r="AY3666" i="42"/>
  <c r="AZ3666" i="42"/>
  <c r="BA3666" i="42"/>
  <c r="AA3667" i="42"/>
  <c r="AG3667" i="42"/>
  <c r="AI3667" i="42"/>
  <c r="AK3667" i="42"/>
  <c r="AM3667" i="42"/>
  <c r="AP3667" i="42"/>
  <c r="AQ3667" i="42"/>
  <c r="AR3667" i="42"/>
  <c r="AS3667" i="42"/>
  <c r="AT3667" i="42"/>
  <c r="AU3667" i="42"/>
  <c r="AV3667" i="42"/>
  <c r="AW3667" i="42"/>
  <c r="AX3667" i="42"/>
  <c r="AY3667" i="42"/>
  <c r="AZ3667" i="42"/>
  <c r="BA3667" i="42"/>
  <c r="AA3668" i="42"/>
  <c r="AG3668" i="42"/>
  <c r="AI3668" i="42"/>
  <c r="AK3668" i="42"/>
  <c r="AM3668" i="42"/>
  <c r="AP3668" i="42"/>
  <c r="AQ3668" i="42"/>
  <c r="AR3668" i="42"/>
  <c r="AS3668" i="42"/>
  <c r="AT3668" i="42"/>
  <c r="AU3668" i="42"/>
  <c r="AV3668" i="42"/>
  <c r="AW3668" i="42"/>
  <c r="AX3668" i="42"/>
  <c r="AY3668" i="42"/>
  <c r="AZ3668" i="42"/>
  <c r="BA3668" i="42"/>
  <c r="AA3669" i="42"/>
  <c r="AG3669" i="42"/>
  <c r="AI3669" i="42"/>
  <c r="AK3669" i="42"/>
  <c r="AM3669" i="42"/>
  <c r="AP3669" i="42"/>
  <c r="AQ3669" i="42"/>
  <c r="AR3669" i="42"/>
  <c r="AS3669" i="42"/>
  <c r="AT3669" i="42"/>
  <c r="AU3669" i="42"/>
  <c r="AV3669" i="42"/>
  <c r="AW3669" i="42"/>
  <c r="AX3669" i="42"/>
  <c r="AY3669" i="42"/>
  <c r="AZ3669" i="42"/>
  <c r="BA3669" i="42"/>
  <c r="AA3670" i="42"/>
  <c r="AG3670" i="42"/>
  <c r="AI3670" i="42"/>
  <c r="AK3670" i="42"/>
  <c r="AM3670" i="42"/>
  <c r="AP3670" i="42"/>
  <c r="AQ3670" i="42"/>
  <c r="AR3670" i="42"/>
  <c r="AS3670" i="42"/>
  <c r="AT3670" i="42"/>
  <c r="AU3670" i="42"/>
  <c r="AV3670" i="42"/>
  <c r="AW3670" i="42"/>
  <c r="AX3670" i="42"/>
  <c r="AY3670" i="42"/>
  <c r="AZ3670" i="42"/>
  <c r="BA3670" i="42"/>
  <c r="AA3671" i="42"/>
  <c r="AG3671" i="42"/>
  <c r="AI3671" i="42"/>
  <c r="AK3671" i="42"/>
  <c r="AM3671" i="42"/>
  <c r="AP3671" i="42"/>
  <c r="AQ3671" i="42"/>
  <c r="AR3671" i="42"/>
  <c r="AS3671" i="42"/>
  <c r="AT3671" i="42"/>
  <c r="AU3671" i="42"/>
  <c r="AV3671" i="42"/>
  <c r="AW3671" i="42"/>
  <c r="AX3671" i="42"/>
  <c r="AY3671" i="42"/>
  <c r="AZ3671" i="42"/>
  <c r="BA3671" i="42"/>
  <c r="AA3672" i="42"/>
  <c r="AG3672" i="42"/>
  <c r="AI3672" i="42"/>
  <c r="AK3672" i="42"/>
  <c r="AM3672" i="42"/>
  <c r="AP3672" i="42"/>
  <c r="AQ3672" i="42"/>
  <c r="AR3672" i="42"/>
  <c r="AS3672" i="42"/>
  <c r="AT3672" i="42"/>
  <c r="AU3672" i="42"/>
  <c r="AV3672" i="42"/>
  <c r="AW3672" i="42"/>
  <c r="AX3672" i="42"/>
  <c r="AY3672" i="42"/>
  <c r="AZ3672" i="42"/>
  <c r="BA3672" i="42"/>
  <c r="AA3673" i="42"/>
  <c r="AG3673" i="42"/>
  <c r="AI3673" i="42"/>
  <c r="AK3673" i="42"/>
  <c r="AM3673" i="42"/>
  <c r="AP3673" i="42"/>
  <c r="AQ3673" i="42"/>
  <c r="AR3673" i="42"/>
  <c r="AS3673" i="42"/>
  <c r="AT3673" i="42"/>
  <c r="AU3673" i="42"/>
  <c r="AV3673" i="42"/>
  <c r="AW3673" i="42"/>
  <c r="AX3673" i="42"/>
  <c r="AY3673" i="42"/>
  <c r="AZ3673" i="42"/>
  <c r="BA3673" i="42"/>
  <c r="AA3674" i="42"/>
  <c r="AG3674" i="42"/>
  <c r="AI3674" i="42"/>
  <c r="AK3674" i="42"/>
  <c r="AM3674" i="42"/>
  <c r="AP3674" i="42"/>
  <c r="AQ3674" i="42"/>
  <c r="AR3674" i="42"/>
  <c r="AS3674" i="42"/>
  <c r="AT3674" i="42"/>
  <c r="AU3674" i="42"/>
  <c r="AV3674" i="42"/>
  <c r="AW3674" i="42"/>
  <c r="AX3674" i="42"/>
  <c r="AY3674" i="42"/>
  <c r="AZ3674" i="42"/>
  <c r="BA3674" i="42"/>
  <c r="AA3675" i="42"/>
  <c r="AG3675" i="42"/>
  <c r="AI3675" i="42"/>
  <c r="AK3675" i="42"/>
  <c r="AM3675" i="42"/>
  <c r="AP3675" i="42"/>
  <c r="AQ3675" i="42"/>
  <c r="AR3675" i="42"/>
  <c r="AS3675" i="42"/>
  <c r="AT3675" i="42"/>
  <c r="AU3675" i="42"/>
  <c r="AV3675" i="42"/>
  <c r="AW3675" i="42"/>
  <c r="AX3675" i="42"/>
  <c r="AY3675" i="42"/>
  <c r="AZ3675" i="42"/>
  <c r="BA3675" i="42"/>
  <c r="AA3676" i="42"/>
  <c r="AG3676" i="42"/>
  <c r="AI3676" i="42"/>
  <c r="AK3676" i="42"/>
  <c r="AM3676" i="42"/>
  <c r="AP3676" i="42"/>
  <c r="AQ3676" i="42"/>
  <c r="AR3676" i="42"/>
  <c r="AS3676" i="42"/>
  <c r="AT3676" i="42"/>
  <c r="AU3676" i="42"/>
  <c r="AV3676" i="42"/>
  <c r="AW3676" i="42"/>
  <c r="AX3676" i="42"/>
  <c r="AY3676" i="42"/>
  <c r="AZ3676" i="42"/>
  <c r="BA3676" i="42"/>
  <c r="AA3677" i="42"/>
  <c r="AG3677" i="42"/>
  <c r="AI3677" i="42"/>
  <c r="AK3677" i="42"/>
  <c r="AM3677" i="42"/>
  <c r="AP3677" i="42"/>
  <c r="AQ3677" i="42"/>
  <c r="AR3677" i="42"/>
  <c r="AS3677" i="42"/>
  <c r="AT3677" i="42"/>
  <c r="AU3677" i="42"/>
  <c r="AV3677" i="42"/>
  <c r="AW3677" i="42"/>
  <c r="AX3677" i="42"/>
  <c r="AY3677" i="42"/>
  <c r="AZ3677" i="42"/>
  <c r="BA3677" i="42"/>
  <c r="AA3678" i="42"/>
  <c r="AG3678" i="42"/>
  <c r="AI3678" i="42"/>
  <c r="AK3678" i="42"/>
  <c r="AM3678" i="42"/>
  <c r="AP3678" i="42"/>
  <c r="AQ3678" i="42"/>
  <c r="AR3678" i="42"/>
  <c r="AS3678" i="42"/>
  <c r="AT3678" i="42"/>
  <c r="AU3678" i="42"/>
  <c r="AV3678" i="42"/>
  <c r="AW3678" i="42"/>
  <c r="AX3678" i="42"/>
  <c r="AY3678" i="42"/>
  <c r="AZ3678" i="42"/>
  <c r="BA3678" i="42"/>
  <c r="AA3679" i="42"/>
  <c r="AG3679" i="42"/>
  <c r="AI3679" i="42"/>
  <c r="AK3679" i="42"/>
  <c r="AM3679" i="42"/>
  <c r="AP3679" i="42"/>
  <c r="AQ3679" i="42"/>
  <c r="AR3679" i="42"/>
  <c r="AS3679" i="42"/>
  <c r="AT3679" i="42"/>
  <c r="AU3679" i="42"/>
  <c r="AV3679" i="42"/>
  <c r="AW3679" i="42"/>
  <c r="AX3679" i="42"/>
  <c r="AY3679" i="42"/>
  <c r="AZ3679" i="42"/>
  <c r="BA3679" i="42"/>
  <c r="AA3680" i="42"/>
  <c r="AG3680" i="42"/>
  <c r="AI3680" i="42"/>
  <c r="AK3680" i="42"/>
  <c r="AM3680" i="42"/>
  <c r="AP3680" i="42"/>
  <c r="AQ3680" i="42"/>
  <c r="AR3680" i="42"/>
  <c r="AS3680" i="42"/>
  <c r="AT3680" i="42"/>
  <c r="AU3680" i="42"/>
  <c r="AV3680" i="42"/>
  <c r="AW3680" i="42"/>
  <c r="AX3680" i="42"/>
  <c r="AY3680" i="42"/>
  <c r="AZ3680" i="42"/>
  <c r="BA3680" i="42"/>
  <c r="AA3681" i="42"/>
  <c r="AG3681" i="42"/>
  <c r="AI3681" i="42"/>
  <c r="AK3681" i="42"/>
  <c r="AM3681" i="42"/>
  <c r="AP3681" i="42"/>
  <c r="AQ3681" i="42"/>
  <c r="AR3681" i="42"/>
  <c r="AS3681" i="42"/>
  <c r="AT3681" i="42"/>
  <c r="AU3681" i="42"/>
  <c r="AV3681" i="42"/>
  <c r="AW3681" i="42"/>
  <c r="AX3681" i="42"/>
  <c r="AY3681" i="42"/>
  <c r="AZ3681" i="42"/>
  <c r="BA3681" i="42"/>
  <c r="AA3682" i="42"/>
  <c r="AG3682" i="42"/>
  <c r="AI3682" i="42"/>
  <c r="AK3682" i="42"/>
  <c r="AM3682" i="42"/>
  <c r="AP3682" i="42"/>
  <c r="AQ3682" i="42"/>
  <c r="AR3682" i="42"/>
  <c r="AS3682" i="42"/>
  <c r="AT3682" i="42"/>
  <c r="AU3682" i="42"/>
  <c r="AV3682" i="42"/>
  <c r="AW3682" i="42"/>
  <c r="AX3682" i="42"/>
  <c r="AY3682" i="42"/>
  <c r="AZ3682" i="42"/>
  <c r="BA3682" i="42"/>
  <c r="AA3683" i="42"/>
  <c r="AG3683" i="42"/>
  <c r="AI3683" i="42"/>
  <c r="AK3683" i="42"/>
  <c r="AM3683" i="42"/>
  <c r="AP3683" i="42"/>
  <c r="AQ3683" i="42"/>
  <c r="AR3683" i="42"/>
  <c r="AS3683" i="42"/>
  <c r="AT3683" i="42"/>
  <c r="AU3683" i="42"/>
  <c r="AV3683" i="42"/>
  <c r="AW3683" i="42"/>
  <c r="AX3683" i="42"/>
  <c r="AY3683" i="42"/>
  <c r="AZ3683" i="42"/>
  <c r="BA3683" i="42"/>
  <c r="AA3684" i="42"/>
  <c r="AG3684" i="42"/>
  <c r="AI3684" i="42"/>
  <c r="AK3684" i="42"/>
  <c r="AM3684" i="42"/>
  <c r="AP3684" i="42"/>
  <c r="AQ3684" i="42"/>
  <c r="AR3684" i="42"/>
  <c r="AS3684" i="42"/>
  <c r="AT3684" i="42"/>
  <c r="AU3684" i="42"/>
  <c r="AV3684" i="42"/>
  <c r="AW3684" i="42"/>
  <c r="AX3684" i="42"/>
  <c r="AY3684" i="42"/>
  <c r="AZ3684" i="42"/>
  <c r="BA3684" i="42"/>
  <c r="AA3685" i="42"/>
  <c r="AG3685" i="42"/>
  <c r="AI3685" i="42"/>
  <c r="AK3685" i="42"/>
  <c r="AM3685" i="42"/>
  <c r="AP3685" i="42"/>
  <c r="AQ3685" i="42"/>
  <c r="AR3685" i="42"/>
  <c r="AS3685" i="42"/>
  <c r="AT3685" i="42"/>
  <c r="AU3685" i="42"/>
  <c r="AV3685" i="42"/>
  <c r="AW3685" i="42"/>
  <c r="AX3685" i="42"/>
  <c r="AY3685" i="42"/>
  <c r="AZ3685" i="42"/>
  <c r="BA3685" i="42"/>
  <c r="AA3686" i="42"/>
  <c r="AG3686" i="42"/>
  <c r="AI3686" i="42"/>
  <c r="AK3686" i="42"/>
  <c r="AM3686" i="42"/>
  <c r="AP3686" i="42"/>
  <c r="AQ3686" i="42"/>
  <c r="AR3686" i="42"/>
  <c r="AS3686" i="42"/>
  <c r="AT3686" i="42"/>
  <c r="AU3686" i="42"/>
  <c r="AV3686" i="42"/>
  <c r="AW3686" i="42"/>
  <c r="AX3686" i="42"/>
  <c r="AY3686" i="42"/>
  <c r="AZ3686" i="42"/>
  <c r="BA3686" i="42"/>
  <c r="AA3687" i="42"/>
  <c r="AG3687" i="42"/>
  <c r="AI3687" i="42"/>
  <c r="AK3687" i="42"/>
  <c r="AM3687" i="42"/>
  <c r="AP3687" i="42"/>
  <c r="AQ3687" i="42"/>
  <c r="AR3687" i="42"/>
  <c r="AS3687" i="42"/>
  <c r="AT3687" i="42"/>
  <c r="AU3687" i="42"/>
  <c r="AV3687" i="42"/>
  <c r="AW3687" i="42"/>
  <c r="AX3687" i="42"/>
  <c r="AY3687" i="42"/>
  <c r="AZ3687" i="42"/>
  <c r="BA3687" i="42"/>
  <c r="AA3688" i="42"/>
  <c r="AG3688" i="42"/>
  <c r="AI3688" i="42"/>
  <c r="AK3688" i="42"/>
  <c r="AM3688" i="42"/>
  <c r="AP3688" i="42"/>
  <c r="AQ3688" i="42"/>
  <c r="AR3688" i="42"/>
  <c r="AS3688" i="42"/>
  <c r="AT3688" i="42"/>
  <c r="AU3688" i="42"/>
  <c r="AV3688" i="42"/>
  <c r="AW3688" i="42"/>
  <c r="AX3688" i="42"/>
  <c r="AY3688" i="42"/>
  <c r="AZ3688" i="42"/>
  <c r="BA3688" i="42"/>
  <c r="AA3689" i="42"/>
  <c r="AG3689" i="42"/>
  <c r="AI3689" i="42"/>
  <c r="AK3689" i="42"/>
  <c r="AM3689" i="42"/>
  <c r="AP3689" i="42"/>
  <c r="AQ3689" i="42"/>
  <c r="AR3689" i="42"/>
  <c r="AS3689" i="42"/>
  <c r="AT3689" i="42"/>
  <c r="AU3689" i="42"/>
  <c r="AV3689" i="42"/>
  <c r="AW3689" i="42"/>
  <c r="AX3689" i="42"/>
  <c r="AY3689" i="42"/>
  <c r="AZ3689" i="42"/>
  <c r="BA3689" i="42"/>
  <c r="AA3690" i="42"/>
  <c r="AG3690" i="42"/>
  <c r="AI3690" i="42"/>
  <c r="AK3690" i="42"/>
  <c r="AM3690" i="42"/>
  <c r="AP3690" i="42"/>
  <c r="AQ3690" i="42"/>
  <c r="AR3690" i="42"/>
  <c r="AS3690" i="42"/>
  <c r="AT3690" i="42"/>
  <c r="AU3690" i="42"/>
  <c r="AV3690" i="42"/>
  <c r="AW3690" i="42"/>
  <c r="AX3690" i="42"/>
  <c r="AY3690" i="42"/>
  <c r="AZ3690" i="42"/>
  <c r="BA3690" i="42"/>
  <c r="AA3691" i="42"/>
  <c r="AG3691" i="42"/>
  <c r="AI3691" i="42"/>
  <c r="AK3691" i="42"/>
  <c r="AM3691" i="42"/>
  <c r="AP3691" i="42"/>
  <c r="AQ3691" i="42"/>
  <c r="AR3691" i="42"/>
  <c r="AS3691" i="42"/>
  <c r="AT3691" i="42"/>
  <c r="AU3691" i="42"/>
  <c r="AV3691" i="42"/>
  <c r="AW3691" i="42"/>
  <c r="AX3691" i="42"/>
  <c r="AY3691" i="42"/>
  <c r="AZ3691" i="42"/>
  <c r="BA3691" i="42"/>
  <c r="AA3692" i="42"/>
  <c r="AG3692" i="42"/>
  <c r="AI3692" i="42"/>
  <c r="AK3692" i="42"/>
  <c r="AM3692" i="42"/>
  <c r="AP3692" i="42"/>
  <c r="AQ3692" i="42"/>
  <c r="AR3692" i="42"/>
  <c r="AS3692" i="42"/>
  <c r="AT3692" i="42"/>
  <c r="AU3692" i="42"/>
  <c r="AV3692" i="42"/>
  <c r="AW3692" i="42"/>
  <c r="AX3692" i="42"/>
  <c r="AY3692" i="42"/>
  <c r="AZ3692" i="42"/>
  <c r="BA3692" i="42"/>
  <c r="AA3693" i="42"/>
  <c r="AG3693" i="42"/>
  <c r="AI3693" i="42"/>
  <c r="AK3693" i="42"/>
  <c r="AM3693" i="42"/>
  <c r="AP3693" i="42"/>
  <c r="AQ3693" i="42"/>
  <c r="AR3693" i="42"/>
  <c r="AS3693" i="42"/>
  <c r="AT3693" i="42"/>
  <c r="AU3693" i="42"/>
  <c r="AV3693" i="42"/>
  <c r="AW3693" i="42"/>
  <c r="AX3693" i="42"/>
  <c r="AY3693" i="42"/>
  <c r="AZ3693" i="42"/>
  <c r="BA3693" i="42"/>
  <c r="AA3694" i="42"/>
  <c r="AG3694" i="42"/>
  <c r="AI3694" i="42"/>
  <c r="AK3694" i="42"/>
  <c r="AM3694" i="42"/>
  <c r="AP3694" i="42"/>
  <c r="AQ3694" i="42"/>
  <c r="AR3694" i="42"/>
  <c r="AS3694" i="42"/>
  <c r="AT3694" i="42"/>
  <c r="AU3694" i="42"/>
  <c r="AV3694" i="42"/>
  <c r="AW3694" i="42"/>
  <c r="AX3694" i="42"/>
  <c r="AY3694" i="42"/>
  <c r="AZ3694" i="42"/>
  <c r="BA3694" i="42"/>
  <c r="AA3695" i="42"/>
  <c r="AG3695" i="42"/>
  <c r="AI3695" i="42"/>
  <c r="AK3695" i="42"/>
  <c r="AM3695" i="42"/>
  <c r="AP3695" i="42"/>
  <c r="AQ3695" i="42"/>
  <c r="AR3695" i="42"/>
  <c r="AS3695" i="42"/>
  <c r="AT3695" i="42"/>
  <c r="AU3695" i="42"/>
  <c r="AV3695" i="42"/>
  <c r="AW3695" i="42"/>
  <c r="AX3695" i="42"/>
  <c r="AY3695" i="42"/>
  <c r="AZ3695" i="42"/>
  <c r="BA3695" i="42"/>
  <c r="AA3696" i="42"/>
  <c r="AG3696" i="42"/>
  <c r="AI3696" i="42"/>
  <c r="AK3696" i="42"/>
  <c r="AM3696" i="42"/>
  <c r="AP3696" i="42"/>
  <c r="AQ3696" i="42"/>
  <c r="AR3696" i="42"/>
  <c r="AS3696" i="42"/>
  <c r="AT3696" i="42"/>
  <c r="AU3696" i="42"/>
  <c r="AV3696" i="42"/>
  <c r="AW3696" i="42"/>
  <c r="AX3696" i="42"/>
  <c r="AY3696" i="42"/>
  <c r="AZ3696" i="42"/>
  <c r="BA3696" i="42"/>
  <c r="AA3697" i="42"/>
  <c r="AG3697" i="42"/>
  <c r="AI3697" i="42"/>
  <c r="AK3697" i="42"/>
  <c r="AM3697" i="42"/>
  <c r="AP3697" i="42"/>
  <c r="AQ3697" i="42"/>
  <c r="AR3697" i="42"/>
  <c r="AS3697" i="42"/>
  <c r="AT3697" i="42"/>
  <c r="AU3697" i="42"/>
  <c r="AV3697" i="42"/>
  <c r="AW3697" i="42"/>
  <c r="AX3697" i="42"/>
  <c r="AY3697" i="42"/>
  <c r="AZ3697" i="42"/>
  <c r="BA3697" i="42"/>
  <c r="AA3698" i="42"/>
  <c r="AG3698" i="42"/>
  <c r="AI3698" i="42"/>
  <c r="AK3698" i="42"/>
  <c r="AM3698" i="42"/>
  <c r="AP3698" i="42"/>
  <c r="AQ3698" i="42"/>
  <c r="AR3698" i="42"/>
  <c r="AS3698" i="42"/>
  <c r="AT3698" i="42"/>
  <c r="AU3698" i="42"/>
  <c r="AV3698" i="42"/>
  <c r="AW3698" i="42"/>
  <c r="AX3698" i="42"/>
  <c r="AY3698" i="42"/>
  <c r="AZ3698" i="42"/>
  <c r="BA3698" i="42"/>
  <c r="AA3699" i="42"/>
  <c r="AG3699" i="42"/>
  <c r="AI3699" i="42"/>
  <c r="AK3699" i="42"/>
  <c r="AM3699" i="42"/>
  <c r="AP3699" i="42"/>
  <c r="AQ3699" i="42"/>
  <c r="AR3699" i="42"/>
  <c r="AS3699" i="42"/>
  <c r="AT3699" i="42"/>
  <c r="AU3699" i="42"/>
  <c r="AV3699" i="42"/>
  <c r="AW3699" i="42"/>
  <c r="AX3699" i="42"/>
  <c r="AY3699" i="42"/>
  <c r="AZ3699" i="42"/>
  <c r="BA3699" i="42"/>
  <c r="AA3700" i="42"/>
  <c r="AG3700" i="42"/>
  <c r="AI3700" i="42"/>
  <c r="AK3700" i="42"/>
  <c r="AM3700" i="42"/>
  <c r="AP3700" i="42"/>
  <c r="AQ3700" i="42"/>
  <c r="AR3700" i="42"/>
  <c r="AS3700" i="42"/>
  <c r="AT3700" i="42"/>
  <c r="AU3700" i="42"/>
  <c r="AV3700" i="42"/>
  <c r="AW3700" i="42"/>
  <c r="AX3700" i="42"/>
  <c r="AY3700" i="42"/>
  <c r="AZ3700" i="42"/>
  <c r="BA3700" i="42"/>
  <c r="AA3701" i="42"/>
  <c r="AG3701" i="42"/>
  <c r="AI3701" i="42"/>
  <c r="AK3701" i="42"/>
  <c r="AM3701" i="42"/>
  <c r="AP3701" i="42"/>
  <c r="AQ3701" i="42"/>
  <c r="AR3701" i="42"/>
  <c r="AS3701" i="42"/>
  <c r="AT3701" i="42"/>
  <c r="AU3701" i="42"/>
  <c r="AV3701" i="42"/>
  <c r="AW3701" i="42"/>
  <c r="AX3701" i="42"/>
  <c r="AY3701" i="42"/>
  <c r="AZ3701" i="42"/>
  <c r="BA3701" i="42"/>
  <c r="AA3702" i="42"/>
  <c r="AG3702" i="42"/>
  <c r="AI3702" i="42"/>
  <c r="AK3702" i="42"/>
  <c r="AM3702" i="42"/>
  <c r="AP3702" i="42"/>
  <c r="AQ3702" i="42"/>
  <c r="AR3702" i="42"/>
  <c r="AS3702" i="42"/>
  <c r="AT3702" i="42"/>
  <c r="AU3702" i="42"/>
  <c r="AV3702" i="42"/>
  <c r="AW3702" i="42"/>
  <c r="AX3702" i="42"/>
  <c r="AY3702" i="42"/>
  <c r="AZ3702" i="42"/>
  <c r="BA3702" i="42"/>
  <c r="AA3703" i="42"/>
  <c r="AG3703" i="42"/>
  <c r="AI3703" i="42"/>
  <c r="AK3703" i="42"/>
  <c r="AM3703" i="42"/>
  <c r="AP3703" i="42"/>
  <c r="AQ3703" i="42"/>
  <c r="AR3703" i="42"/>
  <c r="AS3703" i="42"/>
  <c r="AT3703" i="42"/>
  <c r="AU3703" i="42"/>
  <c r="AV3703" i="42"/>
  <c r="AW3703" i="42"/>
  <c r="AX3703" i="42"/>
  <c r="AY3703" i="42"/>
  <c r="AZ3703" i="42"/>
  <c r="BA3703" i="42"/>
  <c r="AA3704" i="42"/>
  <c r="AG3704" i="42"/>
  <c r="AI3704" i="42"/>
  <c r="AK3704" i="42"/>
  <c r="AM3704" i="42"/>
  <c r="AP3704" i="42"/>
  <c r="AQ3704" i="42"/>
  <c r="AR3704" i="42"/>
  <c r="AS3704" i="42"/>
  <c r="AT3704" i="42"/>
  <c r="AU3704" i="42"/>
  <c r="AV3704" i="42"/>
  <c r="AW3704" i="42"/>
  <c r="AX3704" i="42"/>
  <c r="AY3704" i="42"/>
  <c r="AZ3704" i="42"/>
  <c r="BA3704" i="42"/>
  <c r="AA3705" i="42"/>
  <c r="AG3705" i="42"/>
  <c r="AI3705" i="42"/>
  <c r="AK3705" i="42"/>
  <c r="AM3705" i="42"/>
  <c r="AP3705" i="42"/>
  <c r="AQ3705" i="42"/>
  <c r="AR3705" i="42"/>
  <c r="AS3705" i="42"/>
  <c r="AT3705" i="42"/>
  <c r="AU3705" i="42"/>
  <c r="AV3705" i="42"/>
  <c r="AW3705" i="42"/>
  <c r="AX3705" i="42"/>
  <c r="AY3705" i="42"/>
  <c r="AZ3705" i="42"/>
  <c r="BA3705" i="42"/>
  <c r="AA3706" i="42"/>
  <c r="AG3706" i="42"/>
  <c r="AI3706" i="42"/>
  <c r="AK3706" i="42"/>
  <c r="AM3706" i="42"/>
  <c r="AP3706" i="42"/>
  <c r="AQ3706" i="42"/>
  <c r="AR3706" i="42"/>
  <c r="AS3706" i="42"/>
  <c r="AT3706" i="42"/>
  <c r="AU3706" i="42"/>
  <c r="AV3706" i="42"/>
  <c r="AW3706" i="42"/>
  <c r="AX3706" i="42"/>
  <c r="AY3706" i="42"/>
  <c r="AZ3706" i="42"/>
  <c r="BA3706" i="42"/>
  <c r="AA3707" i="42"/>
  <c r="AG3707" i="42"/>
  <c r="AI3707" i="42"/>
  <c r="AK3707" i="42"/>
  <c r="AM3707" i="42"/>
  <c r="AP3707" i="42"/>
  <c r="AQ3707" i="42"/>
  <c r="AR3707" i="42"/>
  <c r="AS3707" i="42"/>
  <c r="AT3707" i="42"/>
  <c r="AU3707" i="42"/>
  <c r="AV3707" i="42"/>
  <c r="AW3707" i="42"/>
  <c r="AX3707" i="42"/>
  <c r="AY3707" i="42"/>
  <c r="AZ3707" i="42"/>
  <c r="BA3707" i="42"/>
  <c r="AA3708" i="42"/>
  <c r="AG3708" i="42"/>
  <c r="AI3708" i="42"/>
  <c r="AK3708" i="42"/>
  <c r="AM3708" i="42"/>
  <c r="AP3708" i="42"/>
  <c r="AQ3708" i="42"/>
  <c r="AR3708" i="42"/>
  <c r="AS3708" i="42"/>
  <c r="AT3708" i="42"/>
  <c r="AU3708" i="42"/>
  <c r="AV3708" i="42"/>
  <c r="AW3708" i="42"/>
  <c r="AX3708" i="42"/>
  <c r="AY3708" i="42"/>
  <c r="AZ3708" i="42"/>
  <c r="BA3708" i="42"/>
  <c r="AA3709" i="42"/>
  <c r="AG3709" i="42"/>
  <c r="AI3709" i="42"/>
  <c r="AK3709" i="42"/>
  <c r="AM3709" i="42"/>
  <c r="AP3709" i="42"/>
  <c r="AQ3709" i="42"/>
  <c r="AR3709" i="42"/>
  <c r="AS3709" i="42"/>
  <c r="AT3709" i="42"/>
  <c r="AU3709" i="42"/>
  <c r="AV3709" i="42"/>
  <c r="AW3709" i="42"/>
  <c r="AX3709" i="42"/>
  <c r="AY3709" i="42"/>
  <c r="AZ3709" i="42"/>
  <c r="BA3709" i="42"/>
  <c r="AA3710" i="42"/>
  <c r="AG3710" i="42"/>
  <c r="AI3710" i="42"/>
  <c r="AK3710" i="42"/>
  <c r="AM3710" i="42"/>
  <c r="AP3710" i="42"/>
  <c r="AQ3710" i="42"/>
  <c r="AR3710" i="42"/>
  <c r="AS3710" i="42"/>
  <c r="AT3710" i="42"/>
  <c r="AU3710" i="42"/>
  <c r="AV3710" i="42"/>
  <c r="AW3710" i="42"/>
  <c r="AX3710" i="42"/>
  <c r="AY3710" i="42"/>
  <c r="AZ3710" i="42"/>
  <c r="BA3710" i="42"/>
  <c r="AA3711" i="42"/>
  <c r="AG3711" i="42"/>
  <c r="AI3711" i="42"/>
  <c r="AK3711" i="42"/>
  <c r="AM3711" i="42"/>
  <c r="AP3711" i="42"/>
  <c r="AQ3711" i="42"/>
  <c r="AR3711" i="42"/>
  <c r="AS3711" i="42"/>
  <c r="AT3711" i="42"/>
  <c r="AU3711" i="42"/>
  <c r="AV3711" i="42"/>
  <c r="AW3711" i="42"/>
  <c r="AX3711" i="42"/>
  <c r="AY3711" i="42"/>
  <c r="AZ3711" i="42"/>
  <c r="BA3711" i="42"/>
  <c r="AA3712" i="42"/>
  <c r="AG3712" i="42"/>
  <c r="AI3712" i="42"/>
  <c r="AK3712" i="42"/>
  <c r="AM3712" i="42"/>
  <c r="AP3712" i="42"/>
  <c r="AQ3712" i="42"/>
  <c r="AR3712" i="42"/>
  <c r="AS3712" i="42"/>
  <c r="AT3712" i="42"/>
  <c r="AU3712" i="42"/>
  <c r="AV3712" i="42"/>
  <c r="AW3712" i="42"/>
  <c r="AX3712" i="42"/>
  <c r="AY3712" i="42"/>
  <c r="AZ3712" i="42"/>
  <c r="BA3712" i="42"/>
  <c r="AA3713" i="42"/>
  <c r="AG3713" i="42"/>
  <c r="AI3713" i="42"/>
  <c r="AK3713" i="42"/>
  <c r="AM3713" i="42"/>
  <c r="AP3713" i="42"/>
  <c r="AQ3713" i="42"/>
  <c r="AR3713" i="42"/>
  <c r="AS3713" i="42"/>
  <c r="AT3713" i="42"/>
  <c r="AU3713" i="42"/>
  <c r="AV3713" i="42"/>
  <c r="AW3713" i="42"/>
  <c r="AX3713" i="42"/>
  <c r="AY3713" i="42"/>
  <c r="AZ3713" i="42"/>
  <c r="BA3713" i="42"/>
  <c r="AA3714" i="42"/>
  <c r="AG3714" i="42"/>
  <c r="AI3714" i="42"/>
  <c r="AK3714" i="42"/>
  <c r="AM3714" i="42"/>
  <c r="AP3714" i="42"/>
  <c r="AQ3714" i="42"/>
  <c r="AR3714" i="42"/>
  <c r="AS3714" i="42"/>
  <c r="AT3714" i="42"/>
  <c r="AU3714" i="42"/>
  <c r="AV3714" i="42"/>
  <c r="AW3714" i="42"/>
  <c r="AX3714" i="42"/>
  <c r="AY3714" i="42"/>
  <c r="AZ3714" i="42"/>
  <c r="BA3714" i="42"/>
  <c r="AA3715" i="42"/>
  <c r="AG3715" i="42"/>
  <c r="AI3715" i="42"/>
  <c r="AK3715" i="42"/>
  <c r="AM3715" i="42"/>
  <c r="AP3715" i="42"/>
  <c r="AQ3715" i="42"/>
  <c r="AR3715" i="42"/>
  <c r="AS3715" i="42"/>
  <c r="AT3715" i="42"/>
  <c r="AU3715" i="42"/>
  <c r="AV3715" i="42"/>
  <c r="AW3715" i="42"/>
  <c r="AX3715" i="42"/>
  <c r="AY3715" i="42"/>
  <c r="AZ3715" i="42"/>
  <c r="BA3715" i="42"/>
  <c r="AA3716" i="42"/>
  <c r="AG3716" i="42"/>
  <c r="AI3716" i="42"/>
  <c r="AK3716" i="42"/>
  <c r="AM3716" i="42"/>
  <c r="AP3716" i="42"/>
  <c r="AQ3716" i="42"/>
  <c r="AR3716" i="42"/>
  <c r="AS3716" i="42"/>
  <c r="AT3716" i="42"/>
  <c r="AU3716" i="42"/>
  <c r="AV3716" i="42"/>
  <c r="AW3716" i="42"/>
  <c r="AX3716" i="42"/>
  <c r="AY3716" i="42"/>
  <c r="AZ3716" i="42"/>
  <c r="BA3716" i="42"/>
  <c r="AA3717" i="42"/>
  <c r="AG3717" i="42"/>
  <c r="AI3717" i="42"/>
  <c r="AK3717" i="42"/>
  <c r="AM3717" i="42"/>
  <c r="AP3717" i="42"/>
  <c r="AQ3717" i="42"/>
  <c r="AR3717" i="42"/>
  <c r="AS3717" i="42"/>
  <c r="AT3717" i="42"/>
  <c r="AU3717" i="42"/>
  <c r="AV3717" i="42"/>
  <c r="AW3717" i="42"/>
  <c r="AX3717" i="42"/>
  <c r="AY3717" i="42"/>
  <c r="AZ3717" i="42"/>
  <c r="BA3717" i="42"/>
  <c r="AA3718" i="42"/>
  <c r="AG3718" i="42"/>
  <c r="AI3718" i="42"/>
  <c r="AK3718" i="42"/>
  <c r="AM3718" i="42"/>
  <c r="AP3718" i="42"/>
  <c r="AQ3718" i="42"/>
  <c r="AR3718" i="42"/>
  <c r="AS3718" i="42"/>
  <c r="AT3718" i="42"/>
  <c r="AU3718" i="42"/>
  <c r="AV3718" i="42"/>
  <c r="AW3718" i="42"/>
  <c r="AX3718" i="42"/>
  <c r="AY3718" i="42"/>
  <c r="AZ3718" i="42"/>
  <c r="BA3718" i="42"/>
  <c r="AA3719" i="42"/>
  <c r="AG3719" i="42"/>
  <c r="AI3719" i="42"/>
  <c r="AK3719" i="42"/>
  <c r="AM3719" i="42"/>
  <c r="AP3719" i="42"/>
  <c r="AQ3719" i="42"/>
  <c r="AR3719" i="42"/>
  <c r="AS3719" i="42"/>
  <c r="AT3719" i="42"/>
  <c r="AU3719" i="42"/>
  <c r="AV3719" i="42"/>
  <c r="AW3719" i="42"/>
  <c r="AX3719" i="42"/>
  <c r="AY3719" i="42"/>
  <c r="AZ3719" i="42"/>
  <c r="BA3719" i="42"/>
  <c r="AA3720" i="42"/>
  <c r="AG3720" i="42"/>
  <c r="AI3720" i="42"/>
  <c r="AK3720" i="42"/>
  <c r="AM3720" i="42"/>
  <c r="AP3720" i="42"/>
  <c r="AQ3720" i="42"/>
  <c r="AR3720" i="42"/>
  <c r="AS3720" i="42"/>
  <c r="AT3720" i="42"/>
  <c r="AU3720" i="42"/>
  <c r="AV3720" i="42"/>
  <c r="AW3720" i="42"/>
  <c r="AX3720" i="42"/>
  <c r="AY3720" i="42"/>
  <c r="AZ3720" i="42"/>
  <c r="BA3720" i="42"/>
  <c r="AA3721" i="42"/>
  <c r="AG3721" i="42"/>
  <c r="AI3721" i="42"/>
  <c r="AK3721" i="42"/>
  <c r="AM3721" i="42"/>
  <c r="AP3721" i="42"/>
  <c r="AQ3721" i="42"/>
  <c r="AR3721" i="42"/>
  <c r="AS3721" i="42"/>
  <c r="AT3721" i="42"/>
  <c r="AU3721" i="42"/>
  <c r="AV3721" i="42"/>
  <c r="AW3721" i="42"/>
  <c r="AX3721" i="42"/>
  <c r="AY3721" i="42"/>
  <c r="AZ3721" i="42"/>
  <c r="BA3721" i="42"/>
  <c r="AA3722" i="42"/>
  <c r="AG3722" i="42"/>
  <c r="AI3722" i="42"/>
  <c r="AK3722" i="42"/>
  <c r="AM3722" i="42"/>
  <c r="AP3722" i="42"/>
  <c r="AQ3722" i="42"/>
  <c r="AR3722" i="42"/>
  <c r="AS3722" i="42"/>
  <c r="AT3722" i="42"/>
  <c r="AU3722" i="42"/>
  <c r="AV3722" i="42"/>
  <c r="AW3722" i="42"/>
  <c r="AX3722" i="42"/>
  <c r="AY3722" i="42"/>
  <c r="AZ3722" i="42"/>
  <c r="BA3722" i="42"/>
  <c r="AA3723" i="42"/>
  <c r="AG3723" i="42"/>
  <c r="AI3723" i="42"/>
  <c r="AK3723" i="42"/>
  <c r="AM3723" i="42"/>
  <c r="AP3723" i="42"/>
  <c r="AQ3723" i="42"/>
  <c r="AR3723" i="42"/>
  <c r="AS3723" i="42"/>
  <c r="AT3723" i="42"/>
  <c r="AU3723" i="42"/>
  <c r="AV3723" i="42"/>
  <c r="AW3723" i="42"/>
  <c r="AX3723" i="42"/>
  <c r="AY3723" i="42"/>
  <c r="AZ3723" i="42"/>
  <c r="BA3723" i="42"/>
  <c r="AA3724" i="42"/>
  <c r="AG3724" i="42"/>
  <c r="AI3724" i="42"/>
  <c r="AK3724" i="42"/>
  <c r="AM3724" i="42"/>
  <c r="AP3724" i="42"/>
  <c r="AQ3724" i="42"/>
  <c r="AR3724" i="42"/>
  <c r="AS3724" i="42"/>
  <c r="AT3724" i="42"/>
  <c r="AU3724" i="42"/>
  <c r="AV3724" i="42"/>
  <c r="AW3724" i="42"/>
  <c r="AX3724" i="42"/>
  <c r="AY3724" i="42"/>
  <c r="AZ3724" i="42"/>
  <c r="BA3724" i="42"/>
  <c r="AA3725" i="42"/>
  <c r="AG3725" i="42"/>
  <c r="AI3725" i="42"/>
  <c r="AK3725" i="42"/>
  <c r="AM3725" i="42"/>
  <c r="AP3725" i="42"/>
  <c r="AQ3725" i="42"/>
  <c r="AR3725" i="42"/>
  <c r="AS3725" i="42"/>
  <c r="AT3725" i="42"/>
  <c r="AU3725" i="42"/>
  <c r="AV3725" i="42"/>
  <c r="AW3725" i="42"/>
  <c r="AX3725" i="42"/>
  <c r="AY3725" i="42"/>
  <c r="AZ3725" i="42"/>
  <c r="BA3725" i="42"/>
  <c r="AA3726" i="42"/>
  <c r="AG3726" i="42"/>
  <c r="AI3726" i="42"/>
  <c r="AK3726" i="42"/>
  <c r="AM3726" i="42"/>
  <c r="AP3726" i="42"/>
  <c r="AQ3726" i="42"/>
  <c r="AR3726" i="42"/>
  <c r="AS3726" i="42"/>
  <c r="AT3726" i="42"/>
  <c r="AU3726" i="42"/>
  <c r="AV3726" i="42"/>
  <c r="AW3726" i="42"/>
  <c r="AX3726" i="42"/>
  <c r="AY3726" i="42"/>
  <c r="AZ3726" i="42"/>
  <c r="BA3726" i="42"/>
  <c r="AA3727" i="42"/>
  <c r="AG3727" i="42"/>
  <c r="AI3727" i="42"/>
  <c r="AK3727" i="42"/>
  <c r="AM3727" i="42"/>
  <c r="AP3727" i="42"/>
  <c r="AQ3727" i="42"/>
  <c r="AR3727" i="42"/>
  <c r="AS3727" i="42"/>
  <c r="AT3727" i="42"/>
  <c r="AU3727" i="42"/>
  <c r="AV3727" i="42"/>
  <c r="AW3727" i="42"/>
  <c r="AX3727" i="42"/>
  <c r="AY3727" i="42"/>
  <c r="AZ3727" i="42"/>
  <c r="BA3727" i="42"/>
  <c r="AA3728" i="42"/>
  <c r="AG3728" i="42"/>
  <c r="AI3728" i="42"/>
  <c r="AK3728" i="42"/>
  <c r="AM3728" i="42"/>
  <c r="AP3728" i="42"/>
  <c r="AQ3728" i="42"/>
  <c r="AR3728" i="42"/>
  <c r="AS3728" i="42"/>
  <c r="AT3728" i="42"/>
  <c r="AU3728" i="42"/>
  <c r="AV3728" i="42"/>
  <c r="AW3728" i="42"/>
  <c r="AX3728" i="42"/>
  <c r="AY3728" i="42"/>
  <c r="AZ3728" i="42"/>
  <c r="BA3728" i="42"/>
  <c r="AA3729" i="42"/>
  <c r="AG3729" i="42"/>
  <c r="AI3729" i="42"/>
  <c r="AK3729" i="42"/>
  <c r="AM3729" i="42"/>
  <c r="AP3729" i="42"/>
  <c r="AQ3729" i="42"/>
  <c r="AR3729" i="42"/>
  <c r="AS3729" i="42"/>
  <c r="AT3729" i="42"/>
  <c r="AU3729" i="42"/>
  <c r="AV3729" i="42"/>
  <c r="AW3729" i="42"/>
  <c r="AX3729" i="42"/>
  <c r="AY3729" i="42"/>
  <c r="AZ3729" i="42"/>
  <c r="BA3729" i="42"/>
  <c r="AA3730" i="42"/>
  <c r="AG3730" i="42"/>
  <c r="AI3730" i="42"/>
  <c r="AK3730" i="42"/>
  <c r="AM3730" i="42"/>
  <c r="AP3730" i="42"/>
  <c r="AQ3730" i="42"/>
  <c r="AR3730" i="42"/>
  <c r="AS3730" i="42"/>
  <c r="AT3730" i="42"/>
  <c r="AU3730" i="42"/>
  <c r="AV3730" i="42"/>
  <c r="AW3730" i="42"/>
  <c r="AX3730" i="42"/>
  <c r="AY3730" i="42"/>
  <c r="AZ3730" i="42"/>
  <c r="BA3730" i="42"/>
  <c r="AA3731" i="42"/>
  <c r="AG3731" i="42"/>
  <c r="AI3731" i="42"/>
  <c r="AK3731" i="42"/>
  <c r="AM3731" i="42"/>
  <c r="AP3731" i="42"/>
  <c r="AQ3731" i="42"/>
  <c r="AR3731" i="42"/>
  <c r="AS3731" i="42"/>
  <c r="AT3731" i="42"/>
  <c r="AU3731" i="42"/>
  <c r="AV3731" i="42"/>
  <c r="AW3731" i="42"/>
  <c r="AX3731" i="42"/>
  <c r="AY3731" i="42"/>
  <c r="AZ3731" i="42"/>
  <c r="BA3731" i="42"/>
  <c r="AA3732" i="42"/>
  <c r="AG3732" i="42"/>
  <c r="AI3732" i="42"/>
  <c r="AK3732" i="42"/>
  <c r="AM3732" i="42"/>
  <c r="AP3732" i="42"/>
  <c r="AQ3732" i="42"/>
  <c r="AR3732" i="42"/>
  <c r="AS3732" i="42"/>
  <c r="AT3732" i="42"/>
  <c r="AU3732" i="42"/>
  <c r="AV3732" i="42"/>
  <c r="AW3732" i="42"/>
  <c r="AX3732" i="42"/>
  <c r="AY3732" i="42"/>
  <c r="AZ3732" i="42"/>
  <c r="BA3732" i="42"/>
  <c r="AA3733" i="42"/>
  <c r="AG3733" i="42"/>
  <c r="AI3733" i="42"/>
  <c r="AK3733" i="42"/>
  <c r="AM3733" i="42"/>
  <c r="AP3733" i="42"/>
  <c r="AQ3733" i="42"/>
  <c r="AR3733" i="42"/>
  <c r="AS3733" i="42"/>
  <c r="AT3733" i="42"/>
  <c r="AU3733" i="42"/>
  <c r="AV3733" i="42"/>
  <c r="AW3733" i="42"/>
  <c r="AX3733" i="42"/>
  <c r="AY3733" i="42"/>
  <c r="AZ3733" i="42"/>
  <c r="BA3733" i="42"/>
  <c r="AA3734" i="42"/>
  <c r="AG3734" i="42"/>
  <c r="AI3734" i="42"/>
  <c r="AK3734" i="42"/>
  <c r="AM3734" i="42"/>
  <c r="AP3734" i="42"/>
  <c r="AQ3734" i="42"/>
  <c r="AR3734" i="42"/>
  <c r="AS3734" i="42"/>
  <c r="AT3734" i="42"/>
  <c r="AU3734" i="42"/>
  <c r="AV3734" i="42"/>
  <c r="AW3734" i="42"/>
  <c r="AX3734" i="42"/>
  <c r="AY3734" i="42"/>
  <c r="AZ3734" i="42"/>
  <c r="BA3734" i="42"/>
  <c r="AA3735" i="42"/>
  <c r="AG3735" i="42"/>
  <c r="AI3735" i="42"/>
  <c r="AK3735" i="42"/>
  <c r="AM3735" i="42"/>
  <c r="AP3735" i="42"/>
  <c r="AQ3735" i="42"/>
  <c r="AR3735" i="42"/>
  <c r="AS3735" i="42"/>
  <c r="AT3735" i="42"/>
  <c r="AU3735" i="42"/>
  <c r="AV3735" i="42"/>
  <c r="AW3735" i="42"/>
  <c r="AX3735" i="42"/>
  <c r="AY3735" i="42"/>
  <c r="AZ3735" i="42"/>
  <c r="BA3735" i="42"/>
  <c r="AA3736" i="42"/>
  <c r="AG3736" i="42"/>
  <c r="AI3736" i="42"/>
  <c r="AK3736" i="42"/>
  <c r="AM3736" i="42"/>
  <c r="AP3736" i="42"/>
  <c r="AQ3736" i="42"/>
  <c r="AR3736" i="42"/>
  <c r="AS3736" i="42"/>
  <c r="AT3736" i="42"/>
  <c r="AU3736" i="42"/>
  <c r="AV3736" i="42"/>
  <c r="AW3736" i="42"/>
  <c r="AX3736" i="42"/>
  <c r="AY3736" i="42"/>
  <c r="AZ3736" i="42"/>
  <c r="BA3736" i="42"/>
  <c r="AA3737" i="42"/>
  <c r="AG3737" i="42"/>
  <c r="AI3737" i="42"/>
  <c r="AK3737" i="42"/>
  <c r="AM3737" i="42"/>
  <c r="AP3737" i="42"/>
  <c r="AQ3737" i="42"/>
  <c r="AR3737" i="42"/>
  <c r="AS3737" i="42"/>
  <c r="AT3737" i="42"/>
  <c r="AU3737" i="42"/>
  <c r="AV3737" i="42"/>
  <c r="AW3737" i="42"/>
  <c r="AX3737" i="42"/>
  <c r="AY3737" i="42"/>
  <c r="AZ3737" i="42"/>
  <c r="BA3737" i="42"/>
  <c r="AA3738" i="42"/>
  <c r="AG3738" i="42"/>
  <c r="AI3738" i="42"/>
  <c r="AK3738" i="42"/>
  <c r="AM3738" i="42"/>
  <c r="AP3738" i="42"/>
  <c r="AQ3738" i="42"/>
  <c r="AR3738" i="42"/>
  <c r="AS3738" i="42"/>
  <c r="AT3738" i="42"/>
  <c r="AU3738" i="42"/>
  <c r="AV3738" i="42"/>
  <c r="AW3738" i="42"/>
  <c r="AX3738" i="42"/>
  <c r="AY3738" i="42"/>
  <c r="AZ3738" i="42"/>
  <c r="BA3738" i="42"/>
  <c r="AA3739" i="42"/>
  <c r="AG3739" i="42"/>
  <c r="AI3739" i="42"/>
  <c r="AK3739" i="42"/>
  <c r="AM3739" i="42"/>
  <c r="AP3739" i="42"/>
  <c r="AQ3739" i="42"/>
  <c r="AR3739" i="42"/>
  <c r="AS3739" i="42"/>
  <c r="AT3739" i="42"/>
  <c r="AU3739" i="42"/>
  <c r="AV3739" i="42"/>
  <c r="AW3739" i="42"/>
  <c r="AX3739" i="42"/>
  <c r="AY3739" i="42"/>
  <c r="AZ3739" i="42"/>
  <c r="BA3739" i="42"/>
  <c r="AA3740" i="42"/>
  <c r="AG3740" i="42"/>
  <c r="AI3740" i="42"/>
  <c r="AK3740" i="42"/>
  <c r="AM3740" i="42"/>
  <c r="AP3740" i="42"/>
  <c r="AQ3740" i="42"/>
  <c r="AR3740" i="42"/>
  <c r="AS3740" i="42"/>
  <c r="AT3740" i="42"/>
  <c r="AU3740" i="42"/>
  <c r="AV3740" i="42"/>
  <c r="AW3740" i="42"/>
  <c r="AX3740" i="42"/>
  <c r="AY3740" i="42"/>
  <c r="AZ3740" i="42"/>
  <c r="BA3740" i="42"/>
  <c r="AA3741" i="42"/>
  <c r="AG3741" i="42"/>
  <c r="AI3741" i="42"/>
  <c r="AK3741" i="42"/>
  <c r="AM3741" i="42"/>
  <c r="AP3741" i="42"/>
  <c r="AQ3741" i="42"/>
  <c r="AR3741" i="42"/>
  <c r="AS3741" i="42"/>
  <c r="AT3741" i="42"/>
  <c r="AU3741" i="42"/>
  <c r="AV3741" i="42"/>
  <c r="AW3741" i="42"/>
  <c r="AX3741" i="42"/>
  <c r="AY3741" i="42"/>
  <c r="AZ3741" i="42"/>
  <c r="BA3741" i="42"/>
  <c r="AA3742" i="42"/>
  <c r="AG3742" i="42"/>
  <c r="AI3742" i="42"/>
  <c r="AK3742" i="42"/>
  <c r="AM3742" i="42"/>
  <c r="AP3742" i="42"/>
  <c r="AQ3742" i="42"/>
  <c r="AR3742" i="42"/>
  <c r="AS3742" i="42"/>
  <c r="AT3742" i="42"/>
  <c r="AU3742" i="42"/>
  <c r="AV3742" i="42"/>
  <c r="AW3742" i="42"/>
  <c r="AX3742" i="42"/>
  <c r="AY3742" i="42"/>
  <c r="AZ3742" i="42"/>
  <c r="BA3742" i="42"/>
  <c r="AA3743" i="42"/>
  <c r="AG3743" i="42"/>
  <c r="AI3743" i="42"/>
  <c r="AK3743" i="42"/>
  <c r="AM3743" i="42"/>
  <c r="AP3743" i="42"/>
  <c r="AQ3743" i="42"/>
  <c r="AR3743" i="42"/>
  <c r="AS3743" i="42"/>
  <c r="AT3743" i="42"/>
  <c r="AU3743" i="42"/>
  <c r="AV3743" i="42"/>
  <c r="AW3743" i="42"/>
  <c r="AX3743" i="42"/>
  <c r="AY3743" i="42"/>
  <c r="AZ3743" i="42"/>
  <c r="BA3743" i="42"/>
  <c r="AA3744" i="42"/>
  <c r="AG3744" i="42"/>
  <c r="AI3744" i="42"/>
  <c r="AK3744" i="42"/>
  <c r="AM3744" i="42"/>
  <c r="AP3744" i="42"/>
  <c r="AQ3744" i="42"/>
  <c r="AR3744" i="42"/>
  <c r="AS3744" i="42"/>
  <c r="AT3744" i="42"/>
  <c r="AU3744" i="42"/>
  <c r="AV3744" i="42"/>
  <c r="AW3744" i="42"/>
  <c r="AX3744" i="42"/>
  <c r="AY3744" i="42"/>
  <c r="AZ3744" i="42"/>
  <c r="BA3744" i="42"/>
  <c r="AA3745" i="42"/>
  <c r="AG3745" i="42"/>
  <c r="AI3745" i="42"/>
  <c r="AK3745" i="42"/>
  <c r="AM3745" i="42"/>
  <c r="AP3745" i="42"/>
  <c r="AQ3745" i="42"/>
  <c r="AR3745" i="42"/>
  <c r="AS3745" i="42"/>
  <c r="AT3745" i="42"/>
  <c r="AU3745" i="42"/>
  <c r="AV3745" i="42"/>
  <c r="AW3745" i="42"/>
  <c r="AX3745" i="42"/>
  <c r="AY3745" i="42"/>
  <c r="AZ3745" i="42"/>
  <c r="BA3745" i="42"/>
  <c r="AA3746" i="42"/>
  <c r="AG3746" i="42"/>
  <c r="AI3746" i="42"/>
  <c r="AK3746" i="42"/>
  <c r="AM3746" i="42"/>
  <c r="AP3746" i="42"/>
  <c r="AQ3746" i="42"/>
  <c r="AR3746" i="42"/>
  <c r="AS3746" i="42"/>
  <c r="AT3746" i="42"/>
  <c r="AU3746" i="42"/>
  <c r="AV3746" i="42"/>
  <c r="AW3746" i="42"/>
  <c r="AX3746" i="42"/>
  <c r="AY3746" i="42"/>
  <c r="AZ3746" i="42"/>
  <c r="BA3746" i="42"/>
  <c r="AA3747" i="42"/>
  <c r="AG3747" i="42"/>
  <c r="AI3747" i="42"/>
  <c r="AK3747" i="42"/>
  <c r="AM3747" i="42"/>
  <c r="AP3747" i="42"/>
  <c r="AQ3747" i="42"/>
  <c r="AR3747" i="42"/>
  <c r="AS3747" i="42"/>
  <c r="AT3747" i="42"/>
  <c r="AU3747" i="42"/>
  <c r="AV3747" i="42"/>
  <c r="AW3747" i="42"/>
  <c r="AX3747" i="42"/>
  <c r="AY3747" i="42"/>
  <c r="AZ3747" i="42"/>
  <c r="BA3747" i="42"/>
  <c r="AA3748" i="42"/>
  <c r="AG3748" i="42"/>
  <c r="AI3748" i="42"/>
  <c r="AK3748" i="42"/>
  <c r="AM3748" i="42"/>
  <c r="AP3748" i="42"/>
  <c r="AQ3748" i="42"/>
  <c r="AR3748" i="42"/>
  <c r="AS3748" i="42"/>
  <c r="AT3748" i="42"/>
  <c r="AU3748" i="42"/>
  <c r="AV3748" i="42"/>
  <c r="AW3748" i="42"/>
  <c r="AX3748" i="42"/>
  <c r="AY3748" i="42"/>
  <c r="AZ3748" i="42"/>
  <c r="BA3748" i="42"/>
  <c r="AA3749" i="42"/>
  <c r="AG3749" i="42"/>
  <c r="AI3749" i="42"/>
  <c r="AK3749" i="42"/>
  <c r="AM3749" i="42"/>
  <c r="AP3749" i="42"/>
  <c r="AQ3749" i="42"/>
  <c r="AR3749" i="42"/>
  <c r="AS3749" i="42"/>
  <c r="AT3749" i="42"/>
  <c r="AU3749" i="42"/>
  <c r="AV3749" i="42"/>
  <c r="AW3749" i="42"/>
  <c r="AX3749" i="42"/>
  <c r="AY3749" i="42"/>
  <c r="AZ3749" i="42"/>
  <c r="BA3749" i="42"/>
  <c r="AA3750" i="42"/>
  <c r="AG3750" i="42"/>
  <c r="AI3750" i="42"/>
  <c r="AK3750" i="42"/>
  <c r="AM3750" i="42"/>
  <c r="AP3750" i="42"/>
  <c r="AQ3750" i="42"/>
  <c r="AR3750" i="42"/>
  <c r="AS3750" i="42"/>
  <c r="AT3750" i="42"/>
  <c r="AU3750" i="42"/>
  <c r="AV3750" i="42"/>
  <c r="AW3750" i="42"/>
  <c r="AX3750" i="42"/>
  <c r="AY3750" i="42"/>
  <c r="AZ3750" i="42"/>
  <c r="BA3750" i="42"/>
  <c r="AA3751" i="42"/>
  <c r="AG3751" i="42"/>
  <c r="AI3751" i="42"/>
  <c r="AK3751" i="42"/>
  <c r="AM3751" i="42"/>
  <c r="AP3751" i="42"/>
  <c r="AQ3751" i="42"/>
  <c r="AR3751" i="42"/>
  <c r="AS3751" i="42"/>
  <c r="AT3751" i="42"/>
  <c r="AU3751" i="42"/>
  <c r="AV3751" i="42"/>
  <c r="AW3751" i="42"/>
  <c r="AX3751" i="42"/>
  <c r="AY3751" i="42"/>
  <c r="AZ3751" i="42"/>
  <c r="BA3751" i="42"/>
  <c r="AA3752" i="42"/>
  <c r="AG3752" i="42"/>
  <c r="AI3752" i="42"/>
  <c r="AK3752" i="42"/>
  <c r="AM3752" i="42"/>
  <c r="AP3752" i="42"/>
  <c r="AQ3752" i="42"/>
  <c r="AR3752" i="42"/>
  <c r="AS3752" i="42"/>
  <c r="AT3752" i="42"/>
  <c r="AU3752" i="42"/>
  <c r="AV3752" i="42"/>
  <c r="AW3752" i="42"/>
  <c r="AX3752" i="42"/>
  <c r="AY3752" i="42"/>
  <c r="AZ3752" i="42"/>
  <c r="BA3752" i="42"/>
  <c r="AA3753" i="42"/>
  <c r="AG3753" i="42"/>
  <c r="AI3753" i="42"/>
  <c r="AK3753" i="42"/>
  <c r="AM3753" i="42"/>
  <c r="AP3753" i="42"/>
  <c r="AQ3753" i="42"/>
  <c r="AR3753" i="42"/>
  <c r="AS3753" i="42"/>
  <c r="AT3753" i="42"/>
  <c r="AU3753" i="42"/>
  <c r="AV3753" i="42"/>
  <c r="AW3753" i="42"/>
  <c r="AX3753" i="42"/>
  <c r="AY3753" i="42"/>
  <c r="AZ3753" i="42"/>
  <c r="BA3753" i="42"/>
  <c r="AA3754" i="42"/>
  <c r="AG3754" i="42"/>
  <c r="AI3754" i="42"/>
  <c r="AK3754" i="42"/>
  <c r="AM3754" i="42"/>
  <c r="AP3754" i="42"/>
  <c r="AQ3754" i="42"/>
  <c r="AR3754" i="42"/>
  <c r="AS3754" i="42"/>
  <c r="AT3754" i="42"/>
  <c r="AU3754" i="42"/>
  <c r="AV3754" i="42"/>
  <c r="AW3754" i="42"/>
  <c r="AX3754" i="42"/>
  <c r="AY3754" i="42"/>
  <c r="AZ3754" i="42"/>
  <c r="BA3754" i="42"/>
  <c r="AA3755" i="42"/>
  <c r="AG3755" i="42"/>
  <c r="AI3755" i="42"/>
  <c r="AK3755" i="42"/>
  <c r="AM3755" i="42"/>
  <c r="AP3755" i="42"/>
  <c r="AQ3755" i="42"/>
  <c r="AR3755" i="42"/>
  <c r="AS3755" i="42"/>
  <c r="AT3755" i="42"/>
  <c r="AU3755" i="42"/>
  <c r="AV3755" i="42"/>
  <c r="AW3755" i="42"/>
  <c r="AX3755" i="42"/>
  <c r="AY3755" i="42"/>
  <c r="AZ3755" i="42"/>
  <c r="BA3755" i="42"/>
  <c r="AA3756" i="42"/>
  <c r="AG3756" i="42"/>
  <c r="AI3756" i="42"/>
  <c r="AK3756" i="42"/>
  <c r="AM3756" i="42"/>
  <c r="AP3756" i="42"/>
  <c r="AQ3756" i="42"/>
  <c r="AR3756" i="42"/>
  <c r="AS3756" i="42"/>
  <c r="AT3756" i="42"/>
  <c r="AU3756" i="42"/>
  <c r="AV3756" i="42"/>
  <c r="AW3756" i="42"/>
  <c r="AX3756" i="42"/>
  <c r="AY3756" i="42"/>
  <c r="AZ3756" i="42"/>
  <c r="BA3756" i="42"/>
  <c r="AA3757" i="42"/>
  <c r="AG3757" i="42"/>
  <c r="AI3757" i="42"/>
  <c r="AK3757" i="42"/>
  <c r="AM3757" i="42"/>
  <c r="AP3757" i="42"/>
  <c r="AQ3757" i="42"/>
  <c r="AR3757" i="42"/>
  <c r="AS3757" i="42"/>
  <c r="AT3757" i="42"/>
  <c r="AU3757" i="42"/>
  <c r="AV3757" i="42"/>
  <c r="AW3757" i="42"/>
  <c r="AX3757" i="42"/>
  <c r="AY3757" i="42"/>
  <c r="AZ3757" i="42"/>
  <c r="BA3757" i="42"/>
  <c r="AA3758" i="42"/>
  <c r="AG3758" i="42"/>
  <c r="AI3758" i="42"/>
  <c r="AK3758" i="42"/>
  <c r="AM3758" i="42"/>
  <c r="AP3758" i="42"/>
  <c r="AQ3758" i="42"/>
  <c r="AR3758" i="42"/>
  <c r="AS3758" i="42"/>
  <c r="AT3758" i="42"/>
  <c r="AU3758" i="42"/>
  <c r="AV3758" i="42"/>
  <c r="AW3758" i="42"/>
  <c r="AX3758" i="42"/>
  <c r="AY3758" i="42"/>
  <c r="AZ3758" i="42"/>
  <c r="BA3758" i="42"/>
  <c r="AA3759" i="42"/>
  <c r="AG3759" i="42"/>
  <c r="AI3759" i="42"/>
  <c r="AK3759" i="42"/>
  <c r="AM3759" i="42"/>
  <c r="AP3759" i="42"/>
  <c r="AQ3759" i="42"/>
  <c r="AR3759" i="42"/>
  <c r="AS3759" i="42"/>
  <c r="AT3759" i="42"/>
  <c r="AU3759" i="42"/>
  <c r="AV3759" i="42"/>
  <c r="AW3759" i="42"/>
  <c r="AX3759" i="42"/>
  <c r="AY3759" i="42"/>
  <c r="AZ3759" i="42"/>
  <c r="BA3759" i="42"/>
  <c r="AA3760" i="42"/>
  <c r="AG3760" i="42"/>
  <c r="AI3760" i="42"/>
  <c r="AK3760" i="42"/>
  <c r="AM3760" i="42"/>
  <c r="AP3760" i="42"/>
  <c r="AQ3760" i="42"/>
  <c r="AR3760" i="42"/>
  <c r="AS3760" i="42"/>
  <c r="AT3760" i="42"/>
  <c r="AU3760" i="42"/>
  <c r="AV3760" i="42"/>
  <c r="AW3760" i="42"/>
  <c r="AX3760" i="42"/>
  <c r="AY3760" i="42"/>
  <c r="AZ3760" i="42"/>
  <c r="BA3760" i="42"/>
  <c r="AA3761" i="42"/>
  <c r="AG3761" i="42"/>
  <c r="AI3761" i="42"/>
  <c r="AK3761" i="42"/>
  <c r="AM3761" i="42"/>
  <c r="AP3761" i="42"/>
  <c r="AQ3761" i="42"/>
  <c r="AR3761" i="42"/>
  <c r="AS3761" i="42"/>
  <c r="AT3761" i="42"/>
  <c r="AU3761" i="42"/>
  <c r="AV3761" i="42"/>
  <c r="AW3761" i="42"/>
  <c r="AX3761" i="42"/>
  <c r="AY3761" i="42"/>
  <c r="AZ3761" i="42"/>
  <c r="BA3761" i="42"/>
  <c r="AA3762" i="42"/>
  <c r="AG3762" i="42"/>
  <c r="AI3762" i="42"/>
  <c r="AK3762" i="42"/>
  <c r="AM3762" i="42"/>
  <c r="AP3762" i="42"/>
  <c r="AQ3762" i="42"/>
  <c r="AR3762" i="42"/>
  <c r="AS3762" i="42"/>
  <c r="AT3762" i="42"/>
  <c r="AU3762" i="42"/>
  <c r="AV3762" i="42"/>
  <c r="AW3762" i="42"/>
  <c r="AX3762" i="42"/>
  <c r="AY3762" i="42"/>
  <c r="AZ3762" i="42"/>
  <c r="BA3762" i="42"/>
  <c r="AA3763" i="42"/>
  <c r="AG3763" i="42"/>
  <c r="AI3763" i="42"/>
  <c r="AK3763" i="42"/>
  <c r="AM3763" i="42"/>
  <c r="AP3763" i="42"/>
  <c r="AQ3763" i="42"/>
  <c r="AR3763" i="42"/>
  <c r="AS3763" i="42"/>
  <c r="AT3763" i="42"/>
  <c r="AU3763" i="42"/>
  <c r="AV3763" i="42"/>
  <c r="AW3763" i="42"/>
  <c r="AX3763" i="42"/>
  <c r="AY3763" i="42"/>
  <c r="AZ3763" i="42"/>
  <c r="BA3763" i="42"/>
  <c r="AA3764" i="42"/>
  <c r="AG3764" i="42"/>
  <c r="AI3764" i="42"/>
  <c r="AK3764" i="42"/>
  <c r="AM3764" i="42"/>
  <c r="AP3764" i="42"/>
  <c r="AQ3764" i="42"/>
  <c r="AR3764" i="42"/>
  <c r="AS3764" i="42"/>
  <c r="AT3764" i="42"/>
  <c r="AU3764" i="42"/>
  <c r="AV3764" i="42"/>
  <c r="AW3764" i="42"/>
  <c r="AX3764" i="42"/>
  <c r="AY3764" i="42"/>
  <c r="AZ3764" i="42"/>
  <c r="BA3764" i="42"/>
  <c r="AA3765" i="42"/>
  <c r="AG3765" i="42"/>
  <c r="AI3765" i="42"/>
  <c r="AK3765" i="42"/>
  <c r="AM3765" i="42"/>
  <c r="AP3765" i="42"/>
  <c r="AQ3765" i="42"/>
  <c r="AR3765" i="42"/>
  <c r="AS3765" i="42"/>
  <c r="AT3765" i="42"/>
  <c r="AU3765" i="42"/>
  <c r="AV3765" i="42"/>
  <c r="AW3765" i="42"/>
  <c r="AX3765" i="42"/>
  <c r="AY3765" i="42"/>
  <c r="AZ3765" i="42"/>
  <c r="BA3765" i="42"/>
  <c r="AA3766" i="42"/>
  <c r="AG3766" i="42"/>
  <c r="AI3766" i="42"/>
  <c r="AK3766" i="42"/>
  <c r="AM3766" i="42"/>
  <c r="AP3766" i="42"/>
  <c r="AQ3766" i="42"/>
  <c r="AR3766" i="42"/>
  <c r="AS3766" i="42"/>
  <c r="AT3766" i="42"/>
  <c r="AU3766" i="42"/>
  <c r="AV3766" i="42"/>
  <c r="AW3766" i="42"/>
  <c r="AX3766" i="42"/>
  <c r="AY3766" i="42"/>
  <c r="AZ3766" i="42"/>
  <c r="BA3766" i="42"/>
  <c r="AA3767" i="42"/>
  <c r="AG3767" i="42"/>
  <c r="AI3767" i="42"/>
  <c r="AK3767" i="42"/>
  <c r="AM3767" i="42"/>
  <c r="AP3767" i="42"/>
  <c r="AQ3767" i="42"/>
  <c r="AR3767" i="42"/>
  <c r="AS3767" i="42"/>
  <c r="AT3767" i="42"/>
  <c r="AU3767" i="42"/>
  <c r="AV3767" i="42"/>
  <c r="AW3767" i="42"/>
  <c r="AX3767" i="42"/>
  <c r="AY3767" i="42"/>
  <c r="AZ3767" i="42"/>
  <c r="BA3767" i="42"/>
  <c r="AA3768" i="42"/>
  <c r="AG3768" i="42"/>
  <c r="AI3768" i="42"/>
  <c r="AK3768" i="42"/>
  <c r="AM3768" i="42"/>
  <c r="AP3768" i="42"/>
  <c r="AQ3768" i="42"/>
  <c r="AR3768" i="42"/>
  <c r="AS3768" i="42"/>
  <c r="AT3768" i="42"/>
  <c r="AU3768" i="42"/>
  <c r="AV3768" i="42"/>
  <c r="AW3768" i="42"/>
  <c r="AX3768" i="42"/>
  <c r="AY3768" i="42"/>
  <c r="AZ3768" i="42"/>
  <c r="BA3768" i="42"/>
  <c r="AA3769" i="42"/>
  <c r="AG3769" i="42"/>
  <c r="AI3769" i="42"/>
  <c r="AK3769" i="42"/>
  <c r="AM3769" i="42"/>
  <c r="AP3769" i="42"/>
  <c r="AQ3769" i="42"/>
  <c r="AR3769" i="42"/>
  <c r="AS3769" i="42"/>
  <c r="AT3769" i="42"/>
  <c r="AU3769" i="42"/>
  <c r="AV3769" i="42"/>
  <c r="AW3769" i="42"/>
  <c r="AX3769" i="42"/>
  <c r="AY3769" i="42"/>
  <c r="AZ3769" i="42"/>
  <c r="BA3769" i="42"/>
  <c r="AA3770" i="42"/>
  <c r="AG3770" i="42"/>
  <c r="AI3770" i="42"/>
  <c r="AK3770" i="42"/>
  <c r="AM3770" i="42"/>
  <c r="AP3770" i="42"/>
  <c r="AQ3770" i="42"/>
  <c r="AR3770" i="42"/>
  <c r="AS3770" i="42"/>
  <c r="AT3770" i="42"/>
  <c r="AU3770" i="42"/>
  <c r="AV3770" i="42"/>
  <c r="AW3770" i="42"/>
  <c r="AX3770" i="42"/>
  <c r="AY3770" i="42"/>
  <c r="AZ3770" i="42"/>
  <c r="BA3770" i="42"/>
  <c r="AA3771" i="42"/>
  <c r="AG3771" i="42"/>
  <c r="AI3771" i="42"/>
  <c r="AK3771" i="42"/>
  <c r="AM3771" i="42"/>
  <c r="AP3771" i="42"/>
  <c r="AQ3771" i="42"/>
  <c r="AR3771" i="42"/>
  <c r="AS3771" i="42"/>
  <c r="AT3771" i="42"/>
  <c r="AU3771" i="42"/>
  <c r="AV3771" i="42"/>
  <c r="AW3771" i="42"/>
  <c r="AX3771" i="42"/>
  <c r="AY3771" i="42"/>
  <c r="AZ3771" i="42"/>
  <c r="BA3771" i="42"/>
  <c r="AA3772" i="42"/>
  <c r="AG3772" i="42"/>
  <c r="AI3772" i="42"/>
  <c r="AK3772" i="42"/>
  <c r="AM3772" i="42"/>
  <c r="AP3772" i="42"/>
  <c r="AQ3772" i="42"/>
  <c r="AR3772" i="42"/>
  <c r="AS3772" i="42"/>
  <c r="AT3772" i="42"/>
  <c r="AU3772" i="42"/>
  <c r="AV3772" i="42"/>
  <c r="AW3772" i="42"/>
  <c r="AX3772" i="42"/>
  <c r="AY3772" i="42"/>
  <c r="AZ3772" i="42"/>
  <c r="BA3772" i="42"/>
  <c r="AA3773" i="42"/>
  <c r="AG3773" i="42"/>
  <c r="AI3773" i="42"/>
  <c r="AK3773" i="42"/>
  <c r="AM3773" i="42"/>
  <c r="AP3773" i="42"/>
  <c r="AQ3773" i="42"/>
  <c r="AR3773" i="42"/>
  <c r="AS3773" i="42"/>
  <c r="AT3773" i="42"/>
  <c r="AU3773" i="42"/>
  <c r="AV3773" i="42"/>
  <c r="AW3773" i="42"/>
  <c r="AX3773" i="42"/>
  <c r="AY3773" i="42"/>
  <c r="AZ3773" i="42"/>
  <c r="BA3773" i="42"/>
  <c r="AA3774" i="42"/>
  <c r="AG3774" i="42"/>
  <c r="AI3774" i="42"/>
  <c r="AK3774" i="42"/>
  <c r="AM3774" i="42"/>
  <c r="AP3774" i="42"/>
  <c r="AQ3774" i="42"/>
  <c r="AR3774" i="42"/>
  <c r="AS3774" i="42"/>
  <c r="AT3774" i="42"/>
  <c r="AU3774" i="42"/>
  <c r="AV3774" i="42"/>
  <c r="AW3774" i="42"/>
  <c r="AX3774" i="42"/>
  <c r="AY3774" i="42"/>
  <c r="AZ3774" i="42"/>
  <c r="BA3774" i="42"/>
  <c r="AA3775" i="42"/>
  <c r="AG3775" i="42"/>
  <c r="AI3775" i="42"/>
  <c r="AK3775" i="42"/>
  <c r="AM3775" i="42"/>
  <c r="AP3775" i="42"/>
  <c r="AQ3775" i="42"/>
  <c r="AR3775" i="42"/>
  <c r="AS3775" i="42"/>
  <c r="AT3775" i="42"/>
  <c r="AU3775" i="42"/>
  <c r="AV3775" i="42"/>
  <c r="AW3775" i="42"/>
  <c r="AX3775" i="42"/>
  <c r="AY3775" i="42"/>
  <c r="AZ3775" i="42"/>
  <c r="BA3775" i="42"/>
  <c r="AA3776" i="42"/>
  <c r="AG3776" i="42"/>
  <c r="AI3776" i="42"/>
  <c r="AK3776" i="42"/>
  <c r="AM3776" i="42"/>
  <c r="AP3776" i="42"/>
  <c r="AQ3776" i="42"/>
  <c r="AR3776" i="42"/>
  <c r="AS3776" i="42"/>
  <c r="AT3776" i="42"/>
  <c r="AU3776" i="42"/>
  <c r="AV3776" i="42"/>
  <c r="AW3776" i="42"/>
  <c r="AX3776" i="42"/>
  <c r="AY3776" i="42"/>
  <c r="AZ3776" i="42"/>
  <c r="BA3776" i="42"/>
  <c r="AA3777" i="42"/>
  <c r="AG3777" i="42"/>
  <c r="AI3777" i="42"/>
  <c r="AK3777" i="42"/>
  <c r="AM3777" i="42"/>
  <c r="AP3777" i="42"/>
  <c r="AQ3777" i="42"/>
  <c r="AR3777" i="42"/>
  <c r="AS3777" i="42"/>
  <c r="AT3777" i="42"/>
  <c r="AU3777" i="42"/>
  <c r="AV3777" i="42"/>
  <c r="AW3777" i="42"/>
  <c r="AX3777" i="42"/>
  <c r="AY3777" i="42"/>
  <c r="AZ3777" i="42"/>
  <c r="BA3777" i="42"/>
  <c r="AA3778" i="42"/>
  <c r="AG3778" i="42"/>
  <c r="AI3778" i="42"/>
  <c r="AK3778" i="42"/>
  <c r="AM3778" i="42"/>
  <c r="AP3778" i="42"/>
  <c r="AQ3778" i="42"/>
  <c r="AR3778" i="42"/>
  <c r="AS3778" i="42"/>
  <c r="AT3778" i="42"/>
  <c r="AU3778" i="42"/>
  <c r="AV3778" i="42"/>
  <c r="AW3778" i="42"/>
  <c r="AX3778" i="42"/>
  <c r="AY3778" i="42"/>
  <c r="AZ3778" i="42"/>
  <c r="BA3778" i="42"/>
  <c r="AA3779" i="42"/>
  <c r="AG3779" i="42"/>
  <c r="AI3779" i="42"/>
  <c r="AK3779" i="42"/>
  <c r="AM3779" i="42"/>
  <c r="AP3779" i="42"/>
  <c r="AQ3779" i="42"/>
  <c r="AR3779" i="42"/>
  <c r="AS3779" i="42"/>
  <c r="AT3779" i="42"/>
  <c r="AU3779" i="42"/>
  <c r="AV3779" i="42"/>
  <c r="AW3779" i="42"/>
  <c r="AX3779" i="42"/>
  <c r="AY3779" i="42"/>
  <c r="AZ3779" i="42"/>
  <c r="BA3779" i="42"/>
  <c r="AA3780" i="42"/>
  <c r="AG3780" i="42"/>
  <c r="AI3780" i="42"/>
  <c r="AK3780" i="42"/>
  <c r="AM3780" i="42"/>
  <c r="AP3780" i="42"/>
  <c r="AQ3780" i="42"/>
  <c r="AR3780" i="42"/>
  <c r="AS3780" i="42"/>
  <c r="AT3780" i="42"/>
  <c r="AU3780" i="42"/>
  <c r="AV3780" i="42"/>
  <c r="AW3780" i="42"/>
  <c r="AX3780" i="42"/>
  <c r="AY3780" i="42"/>
  <c r="AZ3780" i="42"/>
  <c r="BA3780" i="42"/>
  <c r="AA3781" i="42"/>
  <c r="AG3781" i="42"/>
  <c r="AI3781" i="42"/>
  <c r="AK3781" i="42"/>
  <c r="AM3781" i="42"/>
  <c r="AP3781" i="42"/>
  <c r="AQ3781" i="42"/>
  <c r="AR3781" i="42"/>
  <c r="AS3781" i="42"/>
  <c r="AT3781" i="42"/>
  <c r="AU3781" i="42"/>
  <c r="AV3781" i="42"/>
  <c r="AW3781" i="42"/>
  <c r="AX3781" i="42"/>
  <c r="AY3781" i="42"/>
  <c r="AZ3781" i="42"/>
  <c r="BA3781" i="42"/>
  <c r="AA3782" i="42"/>
  <c r="AG3782" i="42"/>
  <c r="AI3782" i="42"/>
  <c r="AK3782" i="42"/>
  <c r="AM3782" i="42"/>
  <c r="AP3782" i="42"/>
  <c r="AQ3782" i="42"/>
  <c r="AR3782" i="42"/>
  <c r="AS3782" i="42"/>
  <c r="AT3782" i="42"/>
  <c r="AU3782" i="42"/>
  <c r="AV3782" i="42"/>
  <c r="AW3782" i="42"/>
  <c r="AX3782" i="42"/>
  <c r="AY3782" i="42"/>
  <c r="AZ3782" i="42"/>
  <c r="BA3782" i="42"/>
  <c r="AA3783" i="42"/>
  <c r="AG3783" i="42"/>
  <c r="AI3783" i="42"/>
  <c r="AK3783" i="42"/>
  <c r="AM3783" i="42"/>
  <c r="AP3783" i="42"/>
  <c r="AQ3783" i="42"/>
  <c r="AR3783" i="42"/>
  <c r="AS3783" i="42"/>
  <c r="AT3783" i="42"/>
  <c r="AU3783" i="42"/>
  <c r="AV3783" i="42"/>
  <c r="AW3783" i="42"/>
  <c r="AX3783" i="42"/>
  <c r="AY3783" i="42"/>
  <c r="AZ3783" i="42"/>
  <c r="BA3783" i="42"/>
  <c r="AA3784" i="42"/>
  <c r="AG3784" i="42"/>
  <c r="AI3784" i="42"/>
  <c r="AK3784" i="42"/>
  <c r="AM3784" i="42"/>
  <c r="AP3784" i="42"/>
  <c r="AQ3784" i="42"/>
  <c r="AR3784" i="42"/>
  <c r="AS3784" i="42"/>
  <c r="AT3784" i="42"/>
  <c r="AU3784" i="42"/>
  <c r="AV3784" i="42"/>
  <c r="AW3784" i="42"/>
  <c r="AX3784" i="42"/>
  <c r="AY3784" i="42"/>
  <c r="AZ3784" i="42"/>
  <c r="BA3784" i="42"/>
  <c r="AA3785" i="42"/>
  <c r="AG3785" i="42"/>
  <c r="AI3785" i="42"/>
  <c r="AK3785" i="42"/>
  <c r="AM3785" i="42"/>
  <c r="AP3785" i="42"/>
  <c r="AQ3785" i="42"/>
  <c r="AR3785" i="42"/>
  <c r="AS3785" i="42"/>
  <c r="AT3785" i="42"/>
  <c r="AU3785" i="42"/>
  <c r="AV3785" i="42"/>
  <c r="AW3785" i="42"/>
  <c r="AX3785" i="42"/>
  <c r="AY3785" i="42"/>
  <c r="AZ3785" i="42"/>
  <c r="BA3785" i="42"/>
  <c r="AA3786" i="42"/>
  <c r="AG3786" i="42"/>
  <c r="AI3786" i="42"/>
  <c r="AK3786" i="42"/>
  <c r="AM3786" i="42"/>
  <c r="AP3786" i="42"/>
  <c r="AQ3786" i="42"/>
  <c r="AR3786" i="42"/>
  <c r="AS3786" i="42"/>
  <c r="AT3786" i="42"/>
  <c r="AU3786" i="42"/>
  <c r="AV3786" i="42"/>
  <c r="AW3786" i="42"/>
  <c r="AX3786" i="42"/>
  <c r="AY3786" i="42"/>
  <c r="AZ3786" i="42"/>
  <c r="BA3786" i="42"/>
  <c r="AA3787" i="42"/>
  <c r="AG3787" i="42"/>
  <c r="AI3787" i="42"/>
  <c r="AK3787" i="42"/>
  <c r="AM3787" i="42"/>
  <c r="AP3787" i="42"/>
  <c r="AQ3787" i="42"/>
  <c r="AR3787" i="42"/>
  <c r="AS3787" i="42"/>
  <c r="AT3787" i="42"/>
  <c r="AU3787" i="42"/>
  <c r="AV3787" i="42"/>
  <c r="AW3787" i="42"/>
  <c r="AX3787" i="42"/>
  <c r="AY3787" i="42"/>
  <c r="AZ3787" i="42"/>
  <c r="BA3787" i="42"/>
  <c r="AA3788" i="42"/>
  <c r="AG3788" i="42"/>
  <c r="AI3788" i="42"/>
  <c r="AK3788" i="42"/>
  <c r="AM3788" i="42"/>
  <c r="AP3788" i="42"/>
  <c r="AQ3788" i="42"/>
  <c r="AR3788" i="42"/>
  <c r="AS3788" i="42"/>
  <c r="AT3788" i="42"/>
  <c r="AU3788" i="42"/>
  <c r="AV3788" i="42"/>
  <c r="AW3788" i="42"/>
  <c r="AX3788" i="42"/>
  <c r="AY3788" i="42"/>
  <c r="AZ3788" i="42"/>
  <c r="BA3788" i="42"/>
  <c r="AA3789" i="42"/>
  <c r="AG3789" i="42"/>
  <c r="AI3789" i="42"/>
  <c r="AK3789" i="42"/>
  <c r="AM3789" i="42"/>
  <c r="AP3789" i="42"/>
  <c r="AQ3789" i="42"/>
  <c r="AR3789" i="42"/>
  <c r="AS3789" i="42"/>
  <c r="AT3789" i="42"/>
  <c r="AU3789" i="42"/>
  <c r="AV3789" i="42"/>
  <c r="AW3789" i="42"/>
  <c r="AX3789" i="42"/>
  <c r="AY3789" i="42"/>
  <c r="AZ3789" i="42"/>
  <c r="BA3789" i="42"/>
  <c r="AA3790" i="42"/>
  <c r="AG3790" i="42"/>
  <c r="AI3790" i="42"/>
  <c r="AK3790" i="42"/>
  <c r="AM3790" i="42"/>
  <c r="AP3790" i="42"/>
  <c r="AQ3790" i="42"/>
  <c r="AR3790" i="42"/>
  <c r="AS3790" i="42"/>
  <c r="AT3790" i="42"/>
  <c r="AU3790" i="42"/>
  <c r="AV3790" i="42"/>
  <c r="AW3790" i="42"/>
  <c r="AX3790" i="42"/>
  <c r="AY3790" i="42"/>
  <c r="AZ3790" i="42"/>
  <c r="BA3790" i="42"/>
  <c r="AA3791" i="42"/>
  <c r="AG3791" i="42"/>
  <c r="AI3791" i="42"/>
  <c r="AK3791" i="42"/>
  <c r="AM3791" i="42"/>
  <c r="AP3791" i="42"/>
  <c r="AQ3791" i="42"/>
  <c r="AR3791" i="42"/>
  <c r="AS3791" i="42"/>
  <c r="AT3791" i="42"/>
  <c r="AU3791" i="42"/>
  <c r="AV3791" i="42"/>
  <c r="AW3791" i="42"/>
  <c r="AX3791" i="42"/>
  <c r="AY3791" i="42"/>
  <c r="AZ3791" i="42"/>
  <c r="BA3791" i="42"/>
  <c r="AA3792" i="42"/>
  <c r="AG3792" i="42"/>
  <c r="AI3792" i="42"/>
  <c r="AK3792" i="42"/>
  <c r="AM3792" i="42"/>
  <c r="AP3792" i="42"/>
  <c r="AQ3792" i="42"/>
  <c r="AR3792" i="42"/>
  <c r="AS3792" i="42"/>
  <c r="AT3792" i="42"/>
  <c r="AU3792" i="42"/>
  <c r="AV3792" i="42"/>
  <c r="AW3792" i="42"/>
  <c r="AX3792" i="42"/>
  <c r="AY3792" i="42"/>
  <c r="AZ3792" i="42"/>
  <c r="BA3792" i="42"/>
  <c r="AA3793" i="42"/>
  <c r="AG3793" i="42"/>
  <c r="AI3793" i="42"/>
  <c r="AK3793" i="42"/>
  <c r="AM3793" i="42"/>
  <c r="AP3793" i="42"/>
  <c r="AQ3793" i="42"/>
  <c r="AR3793" i="42"/>
  <c r="AS3793" i="42"/>
  <c r="AT3793" i="42"/>
  <c r="AU3793" i="42"/>
  <c r="AV3793" i="42"/>
  <c r="AW3793" i="42"/>
  <c r="AX3793" i="42"/>
  <c r="AY3793" i="42"/>
  <c r="AZ3793" i="42"/>
  <c r="BA3793" i="42"/>
  <c r="AA3794" i="42"/>
  <c r="AG3794" i="42"/>
  <c r="AI3794" i="42"/>
  <c r="AK3794" i="42"/>
  <c r="AM3794" i="42"/>
  <c r="AP3794" i="42"/>
  <c r="AQ3794" i="42"/>
  <c r="AR3794" i="42"/>
  <c r="AS3794" i="42"/>
  <c r="AT3794" i="42"/>
  <c r="AU3794" i="42"/>
  <c r="AV3794" i="42"/>
  <c r="AW3794" i="42"/>
  <c r="AX3794" i="42"/>
  <c r="AY3794" i="42"/>
  <c r="AZ3794" i="42"/>
  <c r="BA3794" i="42"/>
  <c r="AA3795" i="42"/>
  <c r="AG3795" i="42"/>
  <c r="AI3795" i="42"/>
  <c r="AK3795" i="42"/>
  <c r="AM3795" i="42"/>
  <c r="AP3795" i="42"/>
  <c r="AQ3795" i="42"/>
  <c r="AR3795" i="42"/>
  <c r="AS3795" i="42"/>
  <c r="AT3795" i="42"/>
  <c r="AU3795" i="42"/>
  <c r="AV3795" i="42"/>
  <c r="AW3795" i="42"/>
  <c r="AX3795" i="42"/>
  <c r="AY3795" i="42"/>
  <c r="AZ3795" i="42"/>
  <c r="BA3795" i="42"/>
  <c r="AA3796" i="42"/>
  <c r="AG3796" i="42"/>
  <c r="AI3796" i="42"/>
  <c r="AK3796" i="42"/>
  <c r="AM3796" i="42"/>
  <c r="AP3796" i="42"/>
  <c r="AQ3796" i="42"/>
  <c r="AR3796" i="42"/>
  <c r="AS3796" i="42"/>
  <c r="AT3796" i="42"/>
  <c r="AU3796" i="42"/>
  <c r="AV3796" i="42"/>
  <c r="AW3796" i="42"/>
  <c r="AX3796" i="42"/>
  <c r="AY3796" i="42"/>
  <c r="AZ3796" i="42"/>
  <c r="BA3796" i="42"/>
  <c r="AA3797" i="42"/>
  <c r="AG3797" i="42"/>
  <c r="AI3797" i="42"/>
  <c r="AK3797" i="42"/>
  <c r="AM3797" i="42"/>
  <c r="AP3797" i="42"/>
  <c r="AQ3797" i="42"/>
  <c r="AR3797" i="42"/>
  <c r="AS3797" i="42"/>
  <c r="AT3797" i="42"/>
  <c r="AU3797" i="42"/>
  <c r="AV3797" i="42"/>
  <c r="AW3797" i="42"/>
  <c r="AX3797" i="42"/>
  <c r="AY3797" i="42"/>
  <c r="AZ3797" i="42"/>
  <c r="BA3797" i="42"/>
  <c r="AA3798" i="42"/>
  <c r="AG3798" i="42"/>
  <c r="AI3798" i="42"/>
  <c r="AK3798" i="42"/>
  <c r="AM3798" i="42"/>
  <c r="AP3798" i="42"/>
  <c r="AQ3798" i="42"/>
  <c r="AR3798" i="42"/>
  <c r="AS3798" i="42"/>
  <c r="AT3798" i="42"/>
  <c r="AU3798" i="42"/>
  <c r="AV3798" i="42"/>
  <c r="AW3798" i="42"/>
  <c r="AX3798" i="42"/>
  <c r="AY3798" i="42"/>
  <c r="AZ3798" i="42"/>
  <c r="BA3798" i="42"/>
  <c r="AA3799" i="42"/>
  <c r="AG3799" i="42"/>
  <c r="AI3799" i="42"/>
  <c r="AK3799" i="42"/>
  <c r="AM3799" i="42"/>
  <c r="AP3799" i="42"/>
  <c r="AQ3799" i="42"/>
  <c r="AR3799" i="42"/>
  <c r="AS3799" i="42"/>
  <c r="AT3799" i="42"/>
  <c r="AU3799" i="42"/>
  <c r="AV3799" i="42"/>
  <c r="AW3799" i="42"/>
  <c r="AX3799" i="42"/>
  <c r="AY3799" i="42"/>
  <c r="AZ3799" i="42"/>
  <c r="BA3799" i="42"/>
  <c r="AA3800" i="42"/>
  <c r="AG3800" i="42"/>
  <c r="AI3800" i="42"/>
  <c r="AK3800" i="42"/>
  <c r="AM3800" i="42"/>
  <c r="AP3800" i="42"/>
  <c r="AQ3800" i="42"/>
  <c r="AR3800" i="42"/>
  <c r="AS3800" i="42"/>
  <c r="AT3800" i="42"/>
  <c r="AU3800" i="42"/>
  <c r="AV3800" i="42"/>
  <c r="AW3800" i="42"/>
  <c r="AX3800" i="42"/>
  <c r="AY3800" i="42"/>
  <c r="AZ3800" i="42"/>
  <c r="BA3800" i="42"/>
  <c r="AA3801" i="42"/>
  <c r="AG3801" i="42"/>
  <c r="AI3801" i="42"/>
  <c r="AK3801" i="42"/>
  <c r="AM3801" i="42"/>
  <c r="AP3801" i="42"/>
  <c r="AQ3801" i="42"/>
  <c r="AR3801" i="42"/>
  <c r="AS3801" i="42"/>
  <c r="AT3801" i="42"/>
  <c r="AU3801" i="42"/>
  <c r="AV3801" i="42"/>
  <c r="AW3801" i="42"/>
  <c r="AX3801" i="42"/>
  <c r="AY3801" i="42"/>
  <c r="AZ3801" i="42"/>
  <c r="BA3801" i="42"/>
  <c r="AA3802" i="42"/>
  <c r="AG3802" i="42"/>
  <c r="AI3802" i="42"/>
  <c r="AK3802" i="42"/>
  <c r="AM3802" i="42"/>
  <c r="AP3802" i="42"/>
  <c r="AQ3802" i="42"/>
  <c r="AR3802" i="42"/>
  <c r="AS3802" i="42"/>
  <c r="AT3802" i="42"/>
  <c r="AU3802" i="42"/>
  <c r="AV3802" i="42"/>
  <c r="AW3802" i="42"/>
  <c r="AX3802" i="42"/>
  <c r="AY3802" i="42"/>
  <c r="AZ3802" i="42"/>
  <c r="BA3802" i="42"/>
  <c r="AA3803" i="42"/>
  <c r="AG3803" i="42"/>
  <c r="AI3803" i="42"/>
  <c r="AK3803" i="42"/>
  <c r="AM3803" i="42"/>
  <c r="AP3803" i="42"/>
  <c r="AQ3803" i="42"/>
  <c r="AR3803" i="42"/>
  <c r="AS3803" i="42"/>
  <c r="AT3803" i="42"/>
  <c r="AU3803" i="42"/>
  <c r="AV3803" i="42"/>
  <c r="AW3803" i="42"/>
  <c r="AX3803" i="42"/>
  <c r="AY3803" i="42"/>
  <c r="AZ3803" i="42"/>
  <c r="BA3803" i="42"/>
  <c r="AA3804" i="42"/>
  <c r="AG3804" i="42"/>
  <c r="AI3804" i="42"/>
  <c r="AK3804" i="42"/>
  <c r="AM3804" i="42"/>
  <c r="AP3804" i="42"/>
  <c r="AQ3804" i="42"/>
  <c r="AR3804" i="42"/>
  <c r="AS3804" i="42"/>
  <c r="AT3804" i="42"/>
  <c r="AU3804" i="42"/>
  <c r="AV3804" i="42"/>
  <c r="AW3804" i="42"/>
  <c r="AX3804" i="42"/>
  <c r="AY3804" i="42"/>
  <c r="AZ3804" i="42"/>
  <c r="BA3804" i="42"/>
  <c r="AA3805" i="42"/>
  <c r="AG3805" i="42"/>
  <c r="AI3805" i="42"/>
  <c r="AK3805" i="42"/>
  <c r="AM3805" i="42"/>
  <c r="AP3805" i="42"/>
  <c r="AQ3805" i="42"/>
  <c r="AR3805" i="42"/>
  <c r="AS3805" i="42"/>
  <c r="AT3805" i="42"/>
  <c r="AU3805" i="42"/>
  <c r="AV3805" i="42"/>
  <c r="AW3805" i="42"/>
  <c r="AX3805" i="42"/>
  <c r="AY3805" i="42"/>
  <c r="AZ3805" i="42"/>
  <c r="BA3805" i="42"/>
  <c r="AA3806" i="42"/>
  <c r="AG3806" i="42"/>
  <c r="AI3806" i="42"/>
  <c r="AK3806" i="42"/>
  <c r="AM3806" i="42"/>
  <c r="AP3806" i="42"/>
  <c r="AQ3806" i="42"/>
  <c r="AR3806" i="42"/>
  <c r="AS3806" i="42"/>
  <c r="AT3806" i="42"/>
  <c r="AU3806" i="42"/>
  <c r="AV3806" i="42"/>
  <c r="AW3806" i="42"/>
  <c r="AX3806" i="42"/>
  <c r="AY3806" i="42"/>
  <c r="AZ3806" i="42"/>
  <c r="BA3806" i="42"/>
  <c r="AA3807" i="42"/>
  <c r="AG3807" i="42"/>
  <c r="AI3807" i="42"/>
  <c r="AK3807" i="42"/>
  <c r="AM3807" i="42"/>
  <c r="AP3807" i="42"/>
  <c r="AQ3807" i="42"/>
  <c r="AR3807" i="42"/>
  <c r="AS3807" i="42"/>
  <c r="AT3807" i="42"/>
  <c r="AU3807" i="42"/>
  <c r="AV3807" i="42"/>
  <c r="AW3807" i="42"/>
  <c r="AX3807" i="42"/>
  <c r="AY3807" i="42"/>
  <c r="AZ3807" i="42"/>
  <c r="BA3807" i="42"/>
  <c r="AA3808" i="42"/>
  <c r="AG3808" i="42"/>
  <c r="AI3808" i="42"/>
  <c r="AK3808" i="42"/>
  <c r="AM3808" i="42"/>
  <c r="AP3808" i="42"/>
  <c r="AQ3808" i="42"/>
  <c r="AR3808" i="42"/>
  <c r="AS3808" i="42"/>
  <c r="AT3808" i="42"/>
  <c r="AU3808" i="42"/>
  <c r="AV3808" i="42"/>
  <c r="AW3808" i="42"/>
  <c r="AX3808" i="42"/>
  <c r="AY3808" i="42"/>
  <c r="AZ3808" i="42"/>
  <c r="BA3808" i="42"/>
  <c r="AA3809" i="42"/>
  <c r="AG3809" i="42"/>
  <c r="AI3809" i="42"/>
  <c r="AK3809" i="42"/>
  <c r="AM3809" i="42"/>
  <c r="AP3809" i="42"/>
  <c r="AQ3809" i="42"/>
  <c r="AR3809" i="42"/>
  <c r="AS3809" i="42"/>
  <c r="AT3809" i="42"/>
  <c r="AU3809" i="42"/>
  <c r="AV3809" i="42"/>
  <c r="AW3809" i="42"/>
  <c r="AX3809" i="42"/>
  <c r="AY3809" i="42"/>
  <c r="AZ3809" i="42"/>
  <c r="BA3809" i="42"/>
  <c r="AA3810" i="42"/>
  <c r="AG3810" i="42"/>
  <c r="AI3810" i="42"/>
  <c r="AK3810" i="42"/>
  <c r="AM3810" i="42"/>
  <c r="AP3810" i="42"/>
  <c r="AQ3810" i="42"/>
  <c r="AR3810" i="42"/>
  <c r="AS3810" i="42"/>
  <c r="AT3810" i="42"/>
  <c r="AU3810" i="42"/>
  <c r="AV3810" i="42"/>
  <c r="AW3810" i="42"/>
  <c r="AX3810" i="42"/>
  <c r="AY3810" i="42"/>
  <c r="AZ3810" i="42"/>
  <c r="BA3810" i="42"/>
  <c r="AA3811" i="42"/>
  <c r="AG3811" i="42"/>
  <c r="AI3811" i="42"/>
  <c r="AK3811" i="42"/>
  <c r="AM3811" i="42"/>
  <c r="AP3811" i="42"/>
  <c r="AQ3811" i="42"/>
  <c r="AR3811" i="42"/>
  <c r="AS3811" i="42"/>
  <c r="AT3811" i="42"/>
  <c r="AU3811" i="42"/>
  <c r="AV3811" i="42"/>
  <c r="AW3811" i="42"/>
  <c r="AX3811" i="42"/>
  <c r="AY3811" i="42"/>
  <c r="AZ3811" i="42"/>
  <c r="BA3811" i="42"/>
  <c r="AA3812" i="42"/>
  <c r="AG3812" i="42"/>
  <c r="AI3812" i="42"/>
  <c r="AK3812" i="42"/>
  <c r="AM3812" i="42"/>
  <c r="AP3812" i="42"/>
  <c r="AQ3812" i="42"/>
  <c r="AR3812" i="42"/>
  <c r="AS3812" i="42"/>
  <c r="AT3812" i="42"/>
  <c r="AU3812" i="42"/>
  <c r="AV3812" i="42"/>
  <c r="AW3812" i="42"/>
  <c r="AX3812" i="42"/>
  <c r="AY3812" i="42"/>
  <c r="AZ3812" i="42"/>
  <c r="BA3812" i="42"/>
  <c r="AA3813" i="42"/>
  <c r="AG3813" i="42"/>
  <c r="AI3813" i="42"/>
  <c r="AK3813" i="42"/>
  <c r="AM3813" i="42"/>
  <c r="AP3813" i="42"/>
  <c r="AQ3813" i="42"/>
  <c r="AR3813" i="42"/>
  <c r="AS3813" i="42"/>
  <c r="AT3813" i="42"/>
  <c r="AU3813" i="42"/>
  <c r="AV3813" i="42"/>
  <c r="AW3813" i="42"/>
  <c r="AX3813" i="42"/>
  <c r="AY3813" i="42"/>
  <c r="AZ3813" i="42"/>
  <c r="BA3813" i="42"/>
  <c r="AA3814" i="42"/>
  <c r="AG3814" i="42"/>
  <c r="AI3814" i="42"/>
  <c r="AK3814" i="42"/>
  <c r="AM3814" i="42"/>
  <c r="AP3814" i="42"/>
  <c r="AQ3814" i="42"/>
  <c r="AR3814" i="42"/>
  <c r="AS3814" i="42"/>
  <c r="AT3814" i="42"/>
  <c r="AU3814" i="42"/>
  <c r="AV3814" i="42"/>
  <c r="AW3814" i="42"/>
  <c r="AX3814" i="42"/>
  <c r="AY3814" i="42"/>
  <c r="AZ3814" i="42"/>
  <c r="BA3814" i="42"/>
  <c r="AA3815" i="42"/>
  <c r="AG3815" i="42"/>
  <c r="AI3815" i="42"/>
  <c r="AK3815" i="42"/>
  <c r="AM3815" i="42"/>
  <c r="AP3815" i="42"/>
  <c r="AQ3815" i="42"/>
  <c r="AR3815" i="42"/>
  <c r="AS3815" i="42"/>
  <c r="AT3815" i="42"/>
  <c r="AU3815" i="42"/>
  <c r="AV3815" i="42"/>
  <c r="AW3815" i="42"/>
  <c r="AX3815" i="42"/>
  <c r="AY3815" i="42"/>
  <c r="AZ3815" i="42"/>
  <c r="BA3815" i="42"/>
  <c r="AA3816" i="42"/>
  <c r="AG3816" i="42"/>
  <c r="AI3816" i="42"/>
  <c r="AK3816" i="42"/>
  <c r="AM3816" i="42"/>
  <c r="AP3816" i="42"/>
  <c r="AQ3816" i="42"/>
  <c r="AR3816" i="42"/>
  <c r="AS3816" i="42"/>
  <c r="AT3816" i="42"/>
  <c r="AU3816" i="42"/>
  <c r="AV3816" i="42"/>
  <c r="AW3816" i="42"/>
  <c r="AX3816" i="42"/>
  <c r="AY3816" i="42"/>
  <c r="AZ3816" i="42"/>
  <c r="BA3816" i="42"/>
  <c r="AA3817" i="42"/>
  <c r="AG3817" i="42"/>
  <c r="AI3817" i="42"/>
  <c r="AK3817" i="42"/>
  <c r="AM3817" i="42"/>
  <c r="AP3817" i="42"/>
  <c r="AQ3817" i="42"/>
  <c r="AR3817" i="42"/>
  <c r="AS3817" i="42"/>
  <c r="AT3817" i="42"/>
  <c r="AU3817" i="42"/>
  <c r="AV3817" i="42"/>
  <c r="AW3817" i="42"/>
  <c r="AX3817" i="42"/>
  <c r="AY3817" i="42"/>
  <c r="AZ3817" i="42"/>
  <c r="BA3817" i="42"/>
  <c r="AA3818" i="42"/>
  <c r="AG3818" i="42"/>
  <c r="AI3818" i="42"/>
  <c r="AK3818" i="42"/>
  <c r="AM3818" i="42"/>
  <c r="AP3818" i="42"/>
  <c r="AQ3818" i="42"/>
  <c r="AR3818" i="42"/>
  <c r="AS3818" i="42"/>
  <c r="AT3818" i="42"/>
  <c r="AU3818" i="42"/>
  <c r="AV3818" i="42"/>
  <c r="AW3818" i="42"/>
  <c r="AX3818" i="42"/>
  <c r="AY3818" i="42"/>
  <c r="AZ3818" i="42"/>
  <c r="BA3818" i="42"/>
  <c r="AA3819" i="42"/>
  <c r="AG3819" i="42"/>
  <c r="AI3819" i="42"/>
  <c r="AK3819" i="42"/>
  <c r="AM3819" i="42"/>
  <c r="AP3819" i="42"/>
  <c r="AQ3819" i="42"/>
  <c r="AR3819" i="42"/>
  <c r="AS3819" i="42"/>
  <c r="AT3819" i="42"/>
  <c r="AU3819" i="42"/>
  <c r="AV3819" i="42"/>
  <c r="AW3819" i="42"/>
  <c r="AX3819" i="42"/>
  <c r="AY3819" i="42"/>
  <c r="AZ3819" i="42"/>
  <c r="BA3819" i="42"/>
  <c r="AA3820" i="42"/>
  <c r="AG3820" i="42"/>
  <c r="AI3820" i="42"/>
  <c r="AK3820" i="42"/>
  <c r="AM3820" i="42"/>
  <c r="AP3820" i="42"/>
  <c r="AQ3820" i="42"/>
  <c r="AR3820" i="42"/>
  <c r="AS3820" i="42"/>
  <c r="AT3820" i="42"/>
  <c r="AU3820" i="42"/>
  <c r="AV3820" i="42"/>
  <c r="AW3820" i="42"/>
  <c r="AX3820" i="42"/>
  <c r="AY3820" i="42"/>
  <c r="AZ3820" i="42"/>
  <c r="BA3820" i="42"/>
  <c r="AA3821" i="42"/>
  <c r="AG3821" i="42"/>
  <c r="AI3821" i="42"/>
  <c r="AK3821" i="42"/>
  <c r="AM3821" i="42"/>
  <c r="AP3821" i="42"/>
  <c r="AQ3821" i="42"/>
  <c r="AR3821" i="42"/>
  <c r="AS3821" i="42"/>
  <c r="AT3821" i="42"/>
  <c r="AU3821" i="42"/>
  <c r="AV3821" i="42"/>
  <c r="AW3821" i="42"/>
  <c r="AX3821" i="42"/>
  <c r="AY3821" i="42"/>
  <c r="AZ3821" i="42"/>
  <c r="BA3821" i="42"/>
  <c r="AA3822" i="42"/>
  <c r="AG3822" i="42"/>
  <c r="AI3822" i="42"/>
  <c r="AK3822" i="42"/>
  <c r="AM3822" i="42"/>
  <c r="AP3822" i="42"/>
  <c r="AQ3822" i="42"/>
  <c r="AR3822" i="42"/>
  <c r="AS3822" i="42"/>
  <c r="AT3822" i="42"/>
  <c r="AU3822" i="42"/>
  <c r="AV3822" i="42"/>
  <c r="AW3822" i="42"/>
  <c r="AX3822" i="42"/>
  <c r="AY3822" i="42"/>
  <c r="AZ3822" i="42"/>
  <c r="BA3822" i="42"/>
  <c r="AA3823" i="42"/>
  <c r="AG3823" i="42"/>
  <c r="AI3823" i="42"/>
  <c r="AK3823" i="42"/>
  <c r="AM3823" i="42"/>
  <c r="AP3823" i="42"/>
  <c r="AQ3823" i="42"/>
  <c r="AR3823" i="42"/>
  <c r="AS3823" i="42"/>
  <c r="AT3823" i="42"/>
  <c r="AU3823" i="42"/>
  <c r="AV3823" i="42"/>
  <c r="AW3823" i="42"/>
  <c r="AX3823" i="42"/>
  <c r="AY3823" i="42"/>
  <c r="AZ3823" i="42"/>
  <c r="BA3823" i="42"/>
  <c r="AA3824" i="42"/>
  <c r="AG3824" i="42"/>
  <c r="AI3824" i="42"/>
  <c r="AK3824" i="42"/>
  <c r="AM3824" i="42"/>
  <c r="AP3824" i="42"/>
  <c r="AQ3824" i="42"/>
  <c r="AR3824" i="42"/>
  <c r="AS3824" i="42"/>
  <c r="AT3824" i="42"/>
  <c r="AU3824" i="42"/>
  <c r="AV3824" i="42"/>
  <c r="AW3824" i="42"/>
  <c r="AX3824" i="42"/>
  <c r="AY3824" i="42"/>
  <c r="AZ3824" i="42"/>
  <c r="BA3824" i="42"/>
  <c r="AA3825" i="42"/>
  <c r="AG3825" i="42"/>
  <c r="AI3825" i="42"/>
  <c r="AK3825" i="42"/>
  <c r="AM3825" i="42"/>
  <c r="AP3825" i="42"/>
  <c r="AQ3825" i="42"/>
  <c r="AR3825" i="42"/>
  <c r="AS3825" i="42"/>
  <c r="AT3825" i="42"/>
  <c r="AU3825" i="42"/>
  <c r="AV3825" i="42"/>
  <c r="AW3825" i="42"/>
  <c r="AX3825" i="42"/>
  <c r="AY3825" i="42"/>
  <c r="AZ3825" i="42"/>
  <c r="BA3825" i="42"/>
  <c r="AA3826" i="42"/>
  <c r="AG3826" i="42"/>
  <c r="AI3826" i="42"/>
  <c r="AK3826" i="42"/>
  <c r="AM3826" i="42"/>
  <c r="AP3826" i="42"/>
  <c r="AQ3826" i="42"/>
  <c r="AR3826" i="42"/>
  <c r="AS3826" i="42"/>
  <c r="AT3826" i="42"/>
  <c r="AU3826" i="42"/>
  <c r="AV3826" i="42"/>
  <c r="AW3826" i="42"/>
  <c r="AX3826" i="42"/>
  <c r="AY3826" i="42"/>
  <c r="AZ3826" i="42"/>
  <c r="BA3826" i="42"/>
  <c r="AA3827" i="42"/>
  <c r="AG3827" i="42"/>
  <c r="AI3827" i="42"/>
  <c r="AK3827" i="42"/>
  <c r="AM3827" i="42"/>
  <c r="AP3827" i="42"/>
  <c r="AQ3827" i="42"/>
  <c r="AR3827" i="42"/>
  <c r="AS3827" i="42"/>
  <c r="AT3827" i="42"/>
  <c r="AU3827" i="42"/>
  <c r="AV3827" i="42"/>
  <c r="AW3827" i="42"/>
  <c r="AX3827" i="42"/>
  <c r="AY3827" i="42"/>
  <c r="AZ3827" i="42"/>
  <c r="BA3827" i="42"/>
  <c r="AA3828" i="42"/>
  <c r="AG3828" i="42"/>
  <c r="AI3828" i="42"/>
  <c r="AK3828" i="42"/>
  <c r="AM3828" i="42"/>
  <c r="AP3828" i="42"/>
  <c r="AQ3828" i="42"/>
  <c r="AR3828" i="42"/>
  <c r="AS3828" i="42"/>
  <c r="AT3828" i="42"/>
  <c r="AU3828" i="42"/>
  <c r="AV3828" i="42"/>
  <c r="AW3828" i="42"/>
  <c r="AX3828" i="42"/>
  <c r="AY3828" i="42"/>
  <c r="AZ3828" i="42"/>
  <c r="BA3828" i="42"/>
  <c r="AA3829" i="42"/>
  <c r="AG3829" i="42"/>
  <c r="AI3829" i="42"/>
  <c r="AK3829" i="42"/>
  <c r="AM3829" i="42"/>
  <c r="AP3829" i="42"/>
  <c r="AQ3829" i="42"/>
  <c r="AR3829" i="42"/>
  <c r="AS3829" i="42"/>
  <c r="AT3829" i="42"/>
  <c r="AU3829" i="42"/>
  <c r="AV3829" i="42"/>
  <c r="AW3829" i="42"/>
  <c r="AX3829" i="42"/>
  <c r="AY3829" i="42"/>
  <c r="AZ3829" i="42"/>
  <c r="BA3829" i="42"/>
  <c r="AA3830" i="42"/>
  <c r="AG3830" i="42"/>
  <c r="AI3830" i="42"/>
  <c r="AK3830" i="42"/>
  <c r="AM3830" i="42"/>
  <c r="AP3830" i="42"/>
  <c r="AQ3830" i="42"/>
  <c r="AR3830" i="42"/>
  <c r="AS3830" i="42"/>
  <c r="AT3830" i="42"/>
  <c r="AU3830" i="42"/>
  <c r="AV3830" i="42"/>
  <c r="AW3830" i="42"/>
  <c r="AX3830" i="42"/>
  <c r="AY3830" i="42"/>
  <c r="AZ3830" i="42"/>
  <c r="BA3830" i="42"/>
  <c r="AA3831" i="42"/>
  <c r="AG3831" i="42"/>
  <c r="AI3831" i="42"/>
  <c r="AK3831" i="42"/>
  <c r="AM3831" i="42"/>
  <c r="AP3831" i="42"/>
  <c r="AQ3831" i="42"/>
  <c r="AR3831" i="42"/>
  <c r="AS3831" i="42"/>
  <c r="AT3831" i="42"/>
  <c r="AU3831" i="42"/>
  <c r="AV3831" i="42"/>
  <c r="AW3831" i="42"/>
  <c r="AX3831" i="42"/>
  <c r="AY3831" i="42"/>
  <c r="AZ3831" i="42"/>
  <c r="BA3831" i="42"/>
  <c r="AA3832" i="42"/>
  <c r="AG3832" i="42"/>
  <c r="AI3832" i="42"/>
  <c r="AK3832" i="42"/>
  <c r="AM3832" i="42"/>
  <c r="AP3832" i="42"/>
  <c r="AQ3832" i="42"/>
  <c r="AR3832" i="42"/>
  <c r="AS3832" i="42"/>
  <c r="AT3832" i="42"/>
  <c r="AU3832" i="42"/>
  <c r="AV3832" i="42"/>
  <c r="AW3832" i="42"/>
  <c r="AX3832" i="42"/>
  <c r="AY3832" i="42"/>
  <c r="AZ3832" i="42"/>
  <c r="BA3832" i="42"/>
  <c r="AA3833" i="42"/>
  <c r="AG3833" i="42"/>
  <c r="AI3833" i="42"/>
  <c r="AK3833" i="42"/>
  <c r="AM3833" i="42"/>
  <c r="AP3833" i="42"/>
  <c r="AQ3833" i="42"/>
  <c r="AR3833" i="42"/>
  <c r="AS3833" i="42"/>
  <c r="AT3833" i="42"/>
  <c r="AU3833" i="42"/>
  <c r="AV3833" i="42"/>
  <c r="AW3833" i="42"/>
  <c r="AX3833" i="42"/>
  <c r="AY3833" i="42"/>
  <c r="AZ3833" i="42"/>
  <c r="BA3833" i="42"/>
  <c r="AA3834" i="42"/>
  <c r="AG3834" i="42"/>
  <c r="AI3834" i="42"/>
  <c r="AK3834" i="42"/>
  <c r="AM3834" i="42"/>
  <c r="AP3834" i="42"/>
  <c r="AQ3834" i="42"/>
  <c r="AR3834" i="42"/>
  <c r="AS3834" i="42"/>
  <c r="AT3834" i="42"/>
  <c r="AU3834" i="42"/>
  <c r="AV3834" i="42"/>
  <c r="AW3834" i="42"/>
  <c r="AX3834" i="42"/>
  <c r="AY3834" i="42"/>
  <c r="AZ3834" i="42"/>
  <c r="BA3834" i="42"/>
  <c r="AA3835" i="42"/>
  <c r="AG3835" i="42"/>
  <c r="AI3835" i="42"/>
  <c r="AK3835" i="42"/>
  <c r="AM3835" i="42"/>
  <c r="AP3835" i="42"/>
  <c r="AQ3835" i="42"/>
  <c r="AR3835" i="42"/>
  <c r="AS3835" i="42"/>
  <c r="AT3835" i="42"/>
  <c r="AU3835" i="42"/>
  <c r="AV3835" i="42"/>
  <c r="AW3835" i="42"/>
  <c r="AX3835" i="42"/>
  <c r="AY3835" i="42"/>
  <c r="AZ3835" i="42"/>
  <c r="BA3835" i="42"/>
  <c r="AA3836" i="42"/>
  <c r="AG3836" i="42"/>
  <c r="AI3836" i="42"/>
  <c r="AK3836" i="42"/>
  <c r="AM3836" i="42"/>
  <c r="AP3836" i="42"/>
  <c r="AQ3836" i="42"/>
  <c r="AR3836" i="42"/>
  <c r="AS3836" i="42"/>
  <c r="AT3836" i="42"/>
  <c r="AU3836" i="42"/>
  <c r="AV3836" i="42"/>
  <c r="AW3836" i="42"/>
  <c r="AX3836" i="42"/>
  <c r="AY3836" i="42"/>
  <c r="AZ3836" i="42"/>
  <c r="BA3836" i="42"/>
  <c r="AA3837" i="42"/>
  <c r="AG3837" i="42"/>
  <c r="AI3837" i="42"/>
  <c r="AK3837" i="42"/>
  <c r="AM3837" i="42"/>
  <c r="AP3837" i="42"/>
  <c r="AQ3837" i="42"/>
  <c r="AR3837" i="42"/>
  <c r="AS3837" i="42"/>
  <c r="AT3837" i="42"/>
  <c r="AU3837" i="42"/>
  <c r="AV3837" i="42"/>
  <c r="AW3837" i="42"/>
  <c r="AX3837" i="42"/>
  <c r="AY3837" i="42"/>
  <c r="AZ3837" i="42"/>
  <c r="BA3837" i="42"/>
  <c r="AA3838" i="42"/>
  <c r="AG3838" i="42"/>
  <c r="AI3838" i="42"/>
  <c r="AK3838" i="42"/>
  <c r="AM3838" i="42"/>
  <c r="AP3838" i="42"/>
  <c r="AQ3838" i="42"/>
  <c r="AR3838" i="42"/>
  <c r="AS3838" i="42"/>
  <c r="AT3838" i="42"/>
  <c r="AU3838" i="42"/>
  <c r="AV3838" i="42"/>
  <c r="AW3838" i="42"/>
  <c r="AX3838" i="42"/>
  <c r="AY3838" i="42"/>
  <c r="AZ3838" i="42"/>
  <c r="BA3838" i="42"/>
  <c r="AA3839" i="42"/>
  <c r="AG3839" i="42"/>
  <c r="AI3839" i="42"/>
  <c r="AK3839" i="42"/>
  <c r="AM3839" i="42"/>
  <c r="AP3839" i="42"/>
  <c r="AQ3839" i="42"/>
  <c r="AR3839" i="42"/>
  <c r="AS3839" i="42"/>
  <c r="AT3839" i="42"/>
  <c r="AU3839" i="42"/>
  <c r="AV3839" i="42"/>
  <c r="AW3839" i="42"/>
  <c r="AX3839" i="42"/>
  <c r="AY3839" i="42"/>
  <c r="AZ3839" i="42"/>
  <c r="BA3839" i="42"/>
  <c r="AA3840" i="42"/>
  <c r="AG3840" i="42"/>
  <c r="AI3840" i="42"/>
  <c r="AK3840" i="42"/>
  <c r="AM3840" i="42"/>
  <c r="AP3840" i="42"/>
  <c r="AQ3840" i="42"/>
  <c r="AR3840" i="42"/>
  <c r="AS3840" i="42"/>
  <c r="AT3840" i="42"/>
  <c r="AU3840" i="42"/>
  <c r="AV3840" i="42"/>
  <c r="AW3840" i="42"/>
  <c r="AX3840" i="42"/>
  <c r="AY3840" i="42"/>
  <c r="AZ3840" i="42"/>
  <c r="BA3840" i="42"/>
  <c r="AA3841" i="42"/>
  <c r="AG3841" i="42"/>
  <c r="AI3841" i="42"/>
  <c r="AK3841" i="42"/>
  <c r="AM3841" i="42"/>
  <c r="AP3841" i="42"/>
  <c r="AQ3841" i="42"/>
  <c r="AR3841" i="42"/>
  <c r="AS3841" i="42"/>
  <c r="AT3841" i="42"/>
  <c r="AU3841" i="42"/>
  <c r="AV3841" i="42"/>
  <c r="AW3841" i="42"/>
  <c r="AX3841" i="42"/>
  <c r="AY3841" i="42"/>
  <c r="AZ3841" i="42"/>
  <c r="BA3841" i="42"/>
  <c r="AA3842" i="42"/>
  <c r="AG3842" i="42"/>
  <c r="AI3842" i="42"/>
  <c r="AK3842" i="42"/>
  <c r="AM3842" i="42"/>
  <c r="AP3842" i="42"/>
  <c r="AQ3842" i="42"/>
  <c r="AR3842" i="42"/>
  <c r="AS3842" i="42"/>
  <c r="AT3842" i="42"/>
  <c r="AU3842" i="42"/>
  <c r="AV3842" i="42"/>
  <c r="AW3842" i="42"/>
  <c r="AX3842" i="42"/>
  <c r="AY3842" i="42"/>
  <c r="AZ3842" i="42"/>
  <c r="BA3842" i="42"/>
  <c r="AA3843" i="42"/>
  <c r="AG3843" i="42"/>
  <c r="AI3843" i="42"/>
  <c r="AK3843" i="42"/>
  <c r="AM3843" i="42"/>
  <c r="AP3843" i="42"/>
  <c r="AQ3843" i="42"/>
  <c r="AR3843" i="42"/>
  <c r="AS3843" i="42"/>
  <c r="AT3843" i="42"/>
  <c r="AU3843" i="42"/>
  <c r="AV3843" i="42"/>
  <c r="AW3843" i="42"/>
  <c r="AX3843" i="42"/>
  <c r="AY3843" i="42"/>
  <c r="AZ3843" i="42"/>
  <c r="BA3843" i="42"/>
  <c r="AA3844" i="42"/>
  <c r="AG3844" i="42"/>
  <c r="AI3844" i="42"/>
  <c r="AK3844" i="42"/>
  <c r="AM3844" i="42"/>
  <c r="AP3844" i="42"/>
  <c r="AQ3844" i="42"/>
  <c r="AR3844" i="42"/>
  <c r="AS3844" i="42"/>
  <c r="AT3844" i="42"/>
  <c r="AU3844" i="42"/>
  <c r="AV3844" i="42"/>
  <c r="AW3844" i="42"/>
  <c r="AX3844" i="42"/>
  <c r="AY3844" i="42"/>
  <c r="AZ3844" i="42"/>
  <c r="BA3844" i="42"/>
  <c r="AA3845" i="42"/>
  <c r="AG3845" i="42"/>
  <c r="AI3845" i="42"/>
  <c r="AK3845" i="42"/>
  <c r="AM3845" i="42"/>
  <c r="AP3845" i="42"/>
  <c r="AQ3845" i="42"/>
  <c r="AR3845" i="42"/>
  <c r="AS3845" i="42"/>
  <c r="AT3845" i="42"/>
  <c r="AU3845" i="42"/>
  <c r="AV3845" i="42"/>
  <c r="AW3845" i="42"/>
  <c r="AX3845" i="42"/>
  <c r="AY3845" i="42"/>
  <c r="AZ3845" i="42"/>
  <c r="BA3845" i="42"/>
  <c r="AA3846" i="42"/>
  <c r="AG3846" i="42"/>
  <c r="AI3846" i="42"/>
  <c r="AK3846" i="42"/>
  <c r="AM3846" i="42"/>
  <c r="AP3846" i="42"/>
  <c r="AQ3846" i="42"/>
  <c r="AR3846" i="42"/>
  <c r="AS3846" i="42"/>
  <c r="AT3846" i="42"/>
  <c r="AU3846" i="42"/>
  <c r="AV3846" i="42"/>
  <c r="AW3846" i="42"/>
  <c r="AX3846" i="42"/>
  <c r="AY3846" i="42"/>
  <c r="AZ3846" i="42"/>
  <c r="BA3846" i="42"/>
  <c r="AA3847" i="42"/>
  <c r="AG3847" i="42"/>
  <c r="AI3847" i="42"/>
  <c r="AK3847" i="42"/>
  <c r="AM3847" i="42"/>
  <c r="AP3847" i="42"/>
  <c r="AQ3847" i="42"/>
  <c r="AR3847" i="42"/>
  <c r="AS3847" i="42"/>
  <c r="AT3847" i="42"/>
  <c r="AU3847" i="42"/>
  <c r="AV3847" i="42"/>
  <c r="AW3847" i="42"/>
  <c r="AX3847" i="42"/>
  <c r="AY3847" i="42"/>
  <c r="AZ3847" i="42"/>
  <c r="BA3847" i="42"/>
  <c r="AA3848" i="42"/>
  <c r="AG3848" i="42"/>
  <c r="AI3848" i="42"/>
  <c r="AK3848" i="42"/>
  <c r="AM3848" i="42"/>
  <c r="AP3848" i="42"/>
  <c r="AQ3848" i="42"/>
  <c r="AR3848" i="42"/>
  <c r="AS3848" i="42"/>
  <c r="AT3848" i="42"/>
  <c r="AU3848" i="42"/>
  <c r="AV3848" i="42"/>
  <c r="AW3848" i="42"/>
  <c r="AX3848" i="42"/>
  <c r="AY3848" i="42"/>
  <c r="AZ3848" i="42"/>
  <c r="BA3848" i="42"/>
  <c r="AA3849" i="42"/>
  <c r="AG3849" i="42"/>
  <c r="AI3849" i="42"/>
  <c r="AK3849" i="42"/>
  <c r="AM3849" i="42"/>
  <c r="AP3849" i="42"/>
  <c r="AQ3849" i="42"/>
  <c r="AR3849" i="42"/>
  <c r="AS3849" i="42"/>
  <c r="AT3849" i="42"/>
  <c r="AU3849" i="42"/>
  <c r="AV3849" i="42"/>
  <c r="AW3849" i="42"/>
  <c r="AX3849" i="42"/>
  <c r="AY3849" i="42"/>
  <c r="AZ3849" i="42"/>
  <c r="BA3849" i="42"/>
  <c r="AA3850" i="42"/>
  <c r="AG3850" i="42"/>
  <c r="AI3850" i="42"/>
  <c r="AK3850" i="42"/>
  <c r="AM3850" i="42"/>
  <c r="AP3850" i="42"/>
  <c r="AQ3850" i="42"/>
  <c r="AR3850" i="42"/>
  <c r="AS3850" i="42"/>
  <c r="AT3850" i="42"/>
  <c r="AU3850" i="42"/>
  <c r="AV3850" i="42"/>
  <c r="AW3850" i="42"/>
  <c r="AX3850" i="42"/>
  <c r="AY3850" i="42"/>
  <c r="AZ3850" i="42"/>
  <c r="BA3850" i="42"/>
  <c r="AA3851" i="42"/>
  <c r="AG3851" i="42"/>
  <c r="AI3851" i="42"/>
  <c r="AK3851" i="42"/>
  <c r="AM3851" i="42"/>
  <c r="AP3851" i="42"/>
  <c r="AQ3851" i="42"/>
  <c r="AR3851" i="42"/>
  <c r="AS3851" i="42"/>
  <c r="AT3851" i="42"/>
  <c r="AU3851" i="42"/>
  <c r="AV3851" i="42"/>
  <c r="AW3851" i="42"/>
  <c r="AX3851" i="42"/>
  <c r="AY3851" i="42"/>
  <c r="AZ3851" i="42"/>
  <c r="BA3851" i="42"/>
  <c r="AA3852" i="42"/>
  <c r="AG3852" i="42"/>
  <c r="AI3852" i="42"/>
  <c r="AK3852" i="42"/>
  <c r="AM3852" i="42"/>
  <c r="AP3852" i="42"/>
  <c r="AQ3852" i="42"/>
  <c r="AR3852" i="42"/>
  <c r="AS3852" i="42"/>
  <c r="AT3852" i="42"/>
  <c r="AU3852" i="42"/>
  <c r="AV3852" i="42"/>
  <c r="AW3852" i="42"/>
  <c r="AX3852" i="42"/>
  <c r="AY3852" i="42"/>
  <c r="AZ3852" i="42"/>
  <c r="BA3852" i="42"/>
  <c r="AA3853" i="42"/>
  <c r="AG3853" i="42"/>
  <c r="AI3853" i="42"/>
  <c r="AK3853" i="42"/>
  <c r="AM3853" i="42"/>
  <c r="AP3853" i="42"/>
  <c r="AQ3853" i="42"/>
  <c r="AR3853" i="42"/>
  <c r="AS3853" i="42"/>
  <c r="AT3853" i="42"/>
  <c r="AU3853" i="42"/>
  <c r="AV3853" i="42"/>
  <c r="AW3853" i="42"/>
  <c r="AX3853" i="42"/>
  <c r="AY3853" i="42"/>
  <c r="AZ3853" i="42"/>
  <c r="BA3853" i="42"/>
  <c r="AA3854" i="42"/>
  <c r="AG3854" i="42"/>
  <c r="AI3854" i="42"/>
  <c r="AK3854" i="42"/>
  <c r="AM3854" i="42"/>
  <c r="AP3854" i="42"/>
  <c r="AQ3854" i="42"/>
  <c r="AR3854" i="42"/>
  <c r="AS3854" i="42"/>
  <c r="AT3854" i="42"/>
  <c r="AU3854" i="42"/>
  <c r="AV3854" i="42"/>
  <c r="AW3854" i="42"/>
  <c r="AX3854" i="42"/>
  <c r="AY3854" i="42"/>
  <c r="AZ3854" i="42"/>
  <c r="BA3854" i="42"/>
  <c r="AA3855" i="42"/>
  <c r="AG3855" i="42"/>
  <c r="AI3855" i="42"/>
  <c r="AK3855" i="42"/>
  <c r="AM3855" i="42"/>
  <c r="AP3855" i="42"/>
  <c r="AQ3855" i="42"/>
  <c r="AR3855" i="42"/>
  <c r="AS3855" i="42"/>
  <c r="AT3855" i="42"/>
  <c r="AU3855" i="42"/>
  <c r="AV3855" i="42"/>
  <c r="AW3855" i="42"/>
  <c r="AX3855" i="42"/>
  <c r="AY3855" i="42"/>
  <c r="AZ3855" i="42"/>
  <c r="BA3855" i="42"/>
  <c r="AA3856" i="42"/>
  <c r="AG3856" i="42"/>
  <c r="AI3856" i="42"/>
  <c r="AK3856" i="42"/>
  <c r="AM3856" i="42"/>
  <c r="AP3856" i="42"/>
  <c r="AQ3856" i="42"/>
  <c r="AR3856" i="42"/>
  <c r="AS3856" i="42"/>
  <c r="AT3856" i="42"/>
  <c r="AU3856" i="42"/>
  <c r="AV3856" i="42"/>
  <c r="AW3856" i="42"/>
  <c r="AX3856" i="42"/>
  <c r="AY3856" i="42"/>
  <c r="AZ3856" i="42"/>
  <c r="BA3856" i="42"/>
  <c r="AA3857" i="42"/>
  <c r="AG3857" i="42"/>
  <c r="AI3857" i="42"/>
  <c r="AK3857" i="42"/>
  <c r="AM3857" i="42"/>
  <c r="AP3857" i="42"/>
  <c r="AQ3857" i="42"/>
  <c r="AR3857" i="42"/>
  <c r="AS3857" i="42"/>
  <c r="AT3857" i="42"/>
  <c r="AU3857" i="42"/>
  <c r="AV3857" i="42"/>
  <c r="AW3857" i="42"/>
  <c r="AX3857" i="42"/>
  <c r="AY3857" i="42"/>
  <c r="AZ3857" i="42"/>
  <c r="BA3857" i="42"/>
  <c r="AA3858" i="42"/>
  <c r="AG3858" i="42"/>
  <c r="AI3858" i="42"/>
  <c r="AK3858" i="42"/>
  <c r="AM3858" i="42"/>
  <c r="AP3858" i="42"/>
  <c r="AQ3858" i="42"/>
  <c r="AR3858" i="42"/>
  <c r="AS3858" i="42"/>
  <c r="AT3858" i="42"/>
  <c r="AU3858" i="42"/>
  <c r="AV3858" i="42"/>
  <c r="AW3858" i="42"/>
  <c r="AX3858" i="42"/>
  <c r="AY3858" i="42"/>
  <c r="AZ3858" i="42"/>
  <c r="BA3858" i="42"/>
  <c r="AA3859" i="42"/>
  <c r="AG3859" i="42"/>
  <c r="AI3859" i="42"/>
  <c r="AK3859" i="42"/>
  <c r="AM3859" i="42"/>
  <c r="AP3859" i="42"/>
  <c r="AQ3859" i="42"/>
  <c r="AR3859" i="42"/>
  <c r="AS3859" i="42"/>
  <c r="AT3859" i="42"/>
  <c r="AU3859" i="42"/>
  <c r="AV3859" i="42"/>
  <c r="AW3859" i="42"/>
  <c r="AX3859" i="42"/>
  <c r="AY3859" i="42"/>
  <c r="AZ3859" i="42"/>
  <c r="BA3859" i="42"/>
  <c r="AA3860" i="42"/>
  <c r="AG3860" i="42"/>
  <c r="AI3860" i="42"/>
  <c r="AK3860" i="42"/>
  <c r="AM3860" i="42"/>
  <c r="AP3860" i="42"/>
  <c r="AQ3860" i="42"/>
  <c r="AR3860" i="42"/>
  <c r="AS3860" i="42"/>
  <c r="AT3860" i="42"/>
  <c r="AU3860" i="42"/>
  <c r="AV3860" i="42"/>
  <c r="AW3860" i="42"/>
  <c r="AX3860" i="42"/>
  <c r="AY3860" i="42"/>
  <c r="AZ3860" i="42"/>
  <c r="BA3860" i="42"/>
  <c r="AA3861" i="42"/>
  <c r="AG3861" i="42"/>
  <c r="AI3861" i="42"/>
  <c r="AK3861" i="42"/>
  <c r="AM3861" i="42"/>
  <c r="AP3861" i="42"/>
  <c r="AQ3861" i="42"/>
  <c r="AR3861" i="42"/>
  <c r="AS3861" i="42"/>
  <c r="AT3861" i="42"/>
  <c r="AU3861" i="42"/>
  <c r="AV3861" i="42"/>
  <c r="AW3861" i="42"/>
  <c r="AX3861" i="42"/>
  <c r="AY3861" i="42"/>
  <c r="AZ3861" i="42"/>
  <c r="BA3861" i="42"/>
  <c r="AA3862" i="42"/>
  <c r="AG3862" i="42"/>
  <c r="AI3862" i="42"/>
  <c r="AK3862" i="42"/>
  <c r="AM3862" i="42"/>
  <c r="AP3862" i="42"/>
  <c r="AQ3862" i="42"/>
  <c r="AR3862" i="42"/>
  <c r="AS3862" i="42"/>
  <c r="AT3862" i="42"/>
  <c r="AU3862" i="42"/>
  <c r="AV3862" i="42"/>
  <c r="AW3862" i="42"/>
  <c r="AX3862" i="42"/>
  <c r="AY3862" i="42"/>
  <c r="AZ3862" i="42"/>
  <c r="BA3862" i="42"/>
  <c r="AA3863" i="42"/>
  <c r="AG3863" i="42"/>
  <c r="AI3863" i="42"/>
  <c r="AK3863" i="42"/>
  <c r="AM3863" i="42"/>
  <c r="AP3863" i="42"/>
  <c r="AQ3863" i="42"/>
  <c r="AR3863" i="42"/>
  <c r="AS3863" i="42"/>
  <c r="AT3863" i="42"/>
  <c r="AU3863" i="42"/>
  <c r="AV3863" i="42"/>
  <c r="AW3863" i="42"/>
  <c r="AX3863" i="42"/>
  <c r="AY3863" i="42"/>
  <c r="AZ3863" i="42"/>
  <c r="BA3863" i="42"/>
  <c r="AA3864" i="42"/>
  <c r="AG3864" i="42"/>
  <c r="AI3864" i="42"/>
  <c r="AK3864" i="42"/>
  <c r="AM3864" i="42"/>
  <c r="AP3864" i="42"/>
  <c r="AQ3864" i="42"/>
  <c r="AR3864" i="42"/>
  <c r="AS3864" i="42"/>
  <c r="AT3864" i="42"/>
  <c r="AU3864" i="42"/>
  <c r="AV3864" i="42"/>
  <c r="AW3864" i="42"/>
  <c r="AX3864" i="42"/>
  <c r="AY3864" i="42"/>
  <c r="AZ3864" i="42"/>
  <c r="BA3864" i="42"/>
  <c r="AA3865" i="42"/>
  <c r="AG3865" i="42"/>
  <c r="AI3865" i="42"/>
  <c r="AK3865" i="42"/>
  <c r="AM3865" i="42"/>
  <c r="AP3865" i="42"/>
  <c r="AQ3865" i="42"/>
  <c r="AR3865" i="42"/>
  <c r="AS3865" i="42"/>
  <c r="AT3865" i="42"/>
  <c r="AU3865" i="42"/>
  <c r="AV3865" i="42"/>
  <c r="AW3865" i="42"/>
  <c r="AX3865" i="42"/>
  <c r="AY3865" i="42"/>
  <c r="AZ3865" i="42"/>
  <c r="BA3865" i="42"/>
  <c r="AA3866" i="42"/>
  <c r="AG3866" i="42"/>
  <c r="AI3866" i="42"/>
  <c r="AK3866" i="42"/>
  <c r="AM3866" i="42"/>
  <c r="AP3866" i="42"/>
  <c r="AQ3866" i="42"/>
  <c r="AR3866" i="42"/>
  <c r="AS3866" i="42"/>
  <c r="AT3866" i="42"/>
  <c r="AU3866" i="42"/>
  <c r="AV3866" i="42"/>
  <c r="AW3866" i="42"/>
  <c r="AX3866" i="42"/>
  <c r="AY3866" i="42"/>
  <c r="AZ3866" i="42"/>
  <c r="BA3866" i="42"/>
  <c r="AA3867" i="42"/>
  <c r="AG3867" i="42"/>
  <c r="AI3867" i="42"/>
  <c r="AK3867" i="42"/>
  <c r="AM3867" i="42"/>
  <c r="AP3867" i="42"/>
  <c r="AQ3867" i="42"/>
  <c r="AR3867" i="42"/>
  <c r="AS3867" i="42"/>
  <c r="AT3867" i="42"/>
  <c r="AU3867" i="42"/>
  <c r="AV3867" i="42"/>
  <c r="AW3867" i="42"/>
  <c r="AX3867" i="42"/>
  <c r="AY3867" i="42"/>
  <c r="AZ3867" i="42"/>
  <c r="BA3867" i="42"/>
  <c r="AA3868" i="42"/>
  <c r="AG3868" i="42"/>
  <c r="AI3868" i="42"/>
  <c r="AK3868" i="42"/>
  <c r="AM3868" i="42"/>
  <c r="AP3868" i="42"/>
  <c r="AQ3868" i="42"/>
  <c r="AR3868" i="42"/>
  <c r="AS3868" i="42"/>
  <c r="AT3868" i="42"/>
  <c r="AU3868" i="42"/>
  <c r="AV3868" i="42"/>
  <c r="AW3868" i="42"/>
  <c r="AX3868" i="42"/>
  <c r="AY3868" i="42"/>
  <c r="AZ3868" i="42"/>
  <c r="BA3868" i="42"/>
  <c r="AA3869" i="42"/>
  <c r="AG3869" i="42"/>
  <c r="AI3869" i="42"/>
  <c r="AK3869" i="42"/>
  <c r="AM3869" i="42"/>
  <c r="AP3869" i="42"/>
  <c r="AQ3869" i="42"/>
  <c r="AR3869" i="42"/>
  <c r="AS3869" i="42"/>
  <c r="AT3869" i="42"/>
  <c r="AU3869" i="42"/>
  <c r="AV3869" i="42"/>
  <c r="AW3869" i="42"/>
  <c r="AX3869" i="42"/>
  <c r="AY3869" i="42"/>
  <c r="AZ3869" i="42"/>
  <c r="BA3869" i="42"/>
  <c r="AA3870" i="42"/>
  <c r="AG3870" i="42"/>
  <c r="AI3870" i="42"/>
  <c r="AK3870" i="42"/>
  <c r="AM3870" i="42"/>
  <c r="AP3870" i="42"/>
  <c r="AQ3870" i="42"/>
  <c r="AR3870" i="42"/>
  <c r="AS3870" i="42"/>
  <c r="AT3870" i="42"/>
  <c r="AU3870" i="42"/>
  <c r="AV3870" i="42"/>
  <c r="AW3870" i="42"/>
  <c r="AX3870" i="42"/>
  <c r="AY3870" i="42"/>
  <c r="AZ3870" i="42"/>
  <c r="BA3870" i="42"/>
  <c r="AA3871" i="42"/>
  <c r="AG3871" i="42"/>
  <c r="AI3871" i="42"/>
  <c r="AK3871" i="42"/>
  <c r="AM3871" i="42"/>
  <c r="AP3871" i="42"/>
  <c r="AQ3871" i="42"/>
  <c r="AR3871" i="42"/>
  <c r="AS3871" i="42"/>
  <c r="AT3871" i="42"/>
  <c r="AU3871" i="42"/>
  <c r="AV3871" i="42"/>
  <c r="AW3871" i="42"/>
  <c r="AX3871" i="42"/>
  <c r="AY3871" i="42"/>
  <c r="AZ3871" i="42"/>
  <c r="BA3871" i="42"/>
  <c r="AA3872" i="42"/>
  <c r="AG3872" i="42"/>
  <c r="AI3872" i="42"/>
  <c r="AK3872" i="42"/>
  <c r="AM3872" i="42"/>
  <c r="AP3872" i="42"/>
  <c r="AQ3872" i="42"/>
  <c r="AR3872" i="42"/>
  <c r="AS3872" i="42"/>
  <c r="AT3872" i="42"/>
  <c r="AU3872" i="42"/>
  <c r="AV3872" i="42"/>
  <c r="AW3872" i="42"/>
  <c r="AX3872" i="42"/>
  <c r="AY3872" i="42"/>
  <c r="AZ3872" i="42"/>
  <c r="BA3872" i="42"/>
  <c r="AA3873" i="42"/>
  <c r="AG3873" i="42"/>
  <c r="AI3873" i="42"/>
  <c r="AK3873" i="42"/>
  <c r="AM3873" i="42"/>
  <c r="AP3873" i="42"/>
  <c r="AQ3873" i="42"/>
  <c r="AR3873" i="42"/>
  <c r="AS3873" i="42"/>
  <c r="AT3873" i="42"/>
  <c r="AU3873" i="42"/>
  <c r="AV3873" i="42"/>
  <c r="AW3873" i="42"/>
  <c r="AX3873" i="42"/>
  <c r="AY3873" i="42"/>
  <c r="AZ3873" i="42"/>
  <c r="BA3873" i="42"/>
  <c r="AA3874" i="42"/>
  <c r="AG3874" i="42"/>
  <c r="AI3874" i="42"/>
  <c r="AK3874" i="42"/>
  <c r="AM3874" i="42"/>
  <c r="AP3874" i="42"/>
  <c r="AQ3874" i="42"/>
  <c r="AR3874" i="42"/>
  <c r="AS3874" i="42"/>
  <c r="AT3874" i="42"/>
  <c r="AU3874" i="42"/>
  <c r="AV3874" i="42"/>
  <c r="AW3874" i="42"/>
  <c r="AX3874" i="42"/>
  <c r="AY3874" i="42"/>
  <c r="AZ3874" i="42"/>
  <c r="BA3874" i="42"/>
  <c r="AA3875" i="42"/>
  <c r="AG3875" i="42"/>
  <c r="AI3875" i="42"/>
  <c r="AK3875" i="42"/>
  <c r="AM3875" i="42"/>
  <c r="AP3875" i="42"/>
  <c r="AQ3875" i="42"/>
  <c r="AR3875" i="42"/>
  <c r="AS3875" i="42"/>
  <c r="AT3875" i="42"/>
  <c r="AU3875" i="42"/>
  <c r="AV3875" i="42"/>
  <c r="AW3875" i="42"/>
  <c r="AX3875" i="42"/>
  <c r="AY3875" i="42"/>
  <c r="AZ3875" i="42"/>
  <c r="BA3875" i="42"/>
  <c r="AA3876" i="42"/>
  <c r="AG3876" i="42"/>
  <c r="AI3876" i="42"/>
  <c r="AK3876" i="42"/>
  <c r="AM3876" i="42"/>
  <c r="AP3876" i="42"/>
  <c r="AQ3876" i="42"/>
  <c r="AR3876" i="42"/>
  <c r="AS3876" i="42"/>
  <c r="AT3876" i="42"/>
  <c r="AU3876" i="42"/>
  <c r="AV3876" i="42"/>
  <c r="AW3876" i="42"/>
  <c r="AX3876" i="42"/>
  <c r="AY3876" i="42"/>
  <c r="AZ3876" i="42"/>
  <c r="BA3876" i="42"/>
  <c r="AA3877" i="42"/>
  <c r="AG3877" i="42"/>
  <c r="AI3877" i="42"/>
  <c r="AK3877" i="42"/>
  <c r="AM3877" i="42"/>
  <c r="AP3877" i="42"/>
  <c r="AQ3877" i="42"/>
  <c r="AR3877" i="42"/>
  <c r="AS3877" i="42"/>
  <c r="AT3877" i="42"/>
  <c r="AU3877" i="42"/>
  <c r="AV3877" i="42"/>
  <c r="AW3877" i="42"/>
  <c r="AX3877" i="42"/>
  <c r="AY3877" i="42"/>
  <c r="AZ3877" i="42"/>
  <c r="BA3877" i="42"/>
  <c r="AA3878" i="42"/>
  <c r="AG3878" i="42"/>
  <c r="AI3878" i="42"/>
  <c r="AK3878" i="42"/>
  <c r="AM3878" i="42"/>
  <c r="AP3878" i="42"/>
  <c r="AQ3878" i="42"/>
  <c r="AR3878" i="42"/>
  <c r="AS3878" i="42"/>
  <c r="AT3878" i="42"/>
  <c r="AU3878" i="42"/>
  <c r="AV3878" i="42"/>
  <c r="AW3878" i="42"/>
  <c r="AX3878" i="42"/>
  <c r="AY3878" i="42"/>
  <c r="AZ3878" i="42"/>
  <c r="BA3878" i="42"/>
  <c r="AA3879" i="42"/>
  <c r="AG3879" i="42"/>
  <c r="AI3879" i="42"/>
  <c r="AK3879" i="42"/>
  <c r="AM3879" i="42"/>
  <c r="AP3879" i="42"/>
  <c r="AQ3879" i="42"/>
  <c r="AR3879" i="42"/>
  <c r="AS3879" i="42"/>
  <c r="AT3879" i="42"/>
  <c r="AU3879" i="42"/>
  <c r="AV3879" i="42"/>
  <c r="AW3879" i="42"/>
  <c r="AX3879" i="42"/>
  <c r="AY3879" i="42"/>
  <c r="AZ3879" i="42"/>
  <c r="BA3879" i="42"/>
  <c r="AA3880" i="42"/>
  <c r="AG3880" i="42"/>
  <c r="AI3880" i="42"/>
  <c r="AK3880" i="42"/>
  <c r="AM3880" i="42"/>
  <c r="AP3880" i="42"/>
  <c r="AQ3880" i="42"/>
  <c r="AR3880" i="42"/>
  <c r="AS3880" i="42"/>
  <c r="AT3880" i="42"/>
  <c r="AU3880" i="42"/>
  <c r="AV3880" i="42"/>
  <c r="AW3880" i="42"/>
  <c r="AX3880" i="42"/>
  <c r="AY3880" i="42"/>
  <c r="AZ3880" i="42"/>
  <c r="BA3880" i="42"/>
  <c r="AA3881" i="42"/>
  <c r="AG3881" i="42"/>
  <c r="AI3881" i="42"/>
  <c r="AK3881" i="42"/>
  <c r="AM3881" i="42"/>
  <c r="AP3881" i="42"/>
  <c r="AQ3881" i="42"/>
  <c r="AR3881" i="42"/>
  <c r="AS3881" i="42"/>
  <c r="AT3881" i="42"/>
  <c r="AU3881" i="42"/>
  <c r="AV3881" i="42"/>
  <c r="AW3881" i="42"/>
  <c r="AX3881" i="42"/>
  <c r="AY3881" i="42"/>
  <c r="AZ3881" i="42"/>
  <c r="BA3881" i="42"/>
  <c r="AA3882" i="42"/>
  <c r="AG3882" i="42"/>
  <c r="AI3882" i="42"/>
  <c r="AK3882" i="42"/>
  <c r="AM3882" i="42"/>
  <c r="AP3882" i="42"/>
  <c r="AQ3882" i="42"/>
  <c r="AR3882" i="42"/>
  <c r="AS3882" i="42"/>
  <c r="AT3882" i="42"/>
  <c r="AU3882" i="42"/>
  <c r="AV3882" i="42"/>
  <c r="AW3882" i="42"/>
  <c r="AX3882" i="42"/>
  <c r="AY3882" i="42"/>
  <c r="AZ3882" i="42"/>
  <c r="BA3882" i="42"/>
  <c r="AA3883" i="42"/>
  <c r="AG3883" i="42"/>
  <c r="AI3883" i="42"/>
  <c r="AK3883" i="42"/>
  <c r="AM3883" i="42"/>
  <c r="AP3883" i="42"/>
  <c r="AQ3883" i="42"/>
  <c r="AR3883" i="42"/>
  <c r="AS3883" i="42"/>
  <c r="AT3883" i="42"/>
  <c r="AU3883" i="42"/>
  <c r="AV3883" i="42"/>
  <c r="AW3883" i="42"/>
  <c r="AX3883" i="42"/>
  <c r="AY3883" i="42"/>
  <c r="AZ3883" i="42"/>
  <c r="BA3883" i="42"/>
  <c r="AA3884" i="42"/>
  <c r="AG3884" i="42"/>
  <c r="AI3884" i="42"/>
  <c r="AK3884" i="42"/>
  <c r="AM3884" i="42"/>
  <c r="AP3884" i="42"/>
  <c r="AQ3884" i="42"/>
  <c r="AR3884" i="42"/>
  <c r="AS3884" i="42"/>
  <c r="AT3884" i="42"/>
  <c r="AU3884" i="42"/>
  <c r="AV3884" i="42"/>
  <c r="AW3884" i="42"/>
  <c r="AX3884" i="42"/>
  <c r="AY3884" i="42"/>
  <c r="AZ3884" i="42"/>
  <c r="BA3884" i="42"/>
  <c r="AA3885" i="42"/>
  <c r="AG3885" i="42"/>
  <c r="AI3885" i="42"/>
  <c r="AK3885" i="42"/>
  <c r="AM3885" i="42"/>
  <c r="AP3885" i="42"/>
  <c r="AQ3885" i="42"/>
  <c r="AR3885" i="42"/>
  <c r="AS3885" i="42"/>
  <c r="AT3885" i="42"/>
  <c r="AU3885" i="42"/>
  <c r="AV3885" i="42"/>
  <c r="AW3885" i="42"/>
  <c r="AX3885" i="42"/>
  <c r="AY3885" i="42"/>
  <c r="AZ3885" i="42"/>
  <c r="BA3885" i="42"/>
  <c r="AA3886" i="42"/>
  <c r="AG3886" i="42"/>
  <c r="AI3886" i="42"/>
  <c r="AK3886" i="42"/>
  <c r="AM3886" i="42"/>
  <c r="AP3886" i="42"/>
  <c r="AQ3886" i="42"/>
  <c r="AR3886" i="42"/>
  <c r="AS3886" i="42"/>
  <c r="AT3886" i="42"/>
  <c r="AU3886" i="42"/>
  <c r="AV3886" i="42"/>
  <c r="AW3886" i="42"/>
  <c r="AX3886" i="42"/>
  <c r="AY3886" i="42"/>
  <c r="AZ3886" i="42"/>
  <c r="BA3886" i="42"/>
  <c r="AA3887" i="42"/>
  <c r="AG3887" i="42"/>
  <c r="AI3887" i="42"/>
  <c r="AK3887" i="42"/>
  <c r="AM3887" i="42"/>
  <c r="AP3887" i="42"/>
  <c r="AQ3887" i="42"/>
  <c r="AR3887" i="42"/>
  <c r="AS3887" i="42"/>
  <c r="AT3887" i="42"/>
  <c r="AU3887" i="42"/>
  <c r="AV3887" i="42"/>
  <c r="AW3887" i="42"/>
  <c r="AX3887" i="42"/>
  <c r="AY3887" i="42"/>
  <c r="AZ3887" i="42"/>
  <c r="BA3887" i="42"/>
  <c r="AA3888" i="42"/>
  <c r="AG3888" i="42"/>
  <c r="AI3888" i="42"/>
  <c r="AK3888" i="42"/>
  <c r="AM3888" i="42"/>
  <c r="AP3888" i="42"/>
  <c r="AQ3888" i="42"/>
  <c r="AR3888" i="42"/>
  <c r="AS3888" i="42"/>
  <c r="AT3888" i="42"/>
  <c r="AU3888" i="42"/>
  <c r="AV3888" i="42"/>
  <c r="AW3888" i="42"/>
  <c r="AX3888" i="42"/>
  <c r="AY3888" i="42"/>
  <c r="AZ3888" i="42"/>
  <c r="BA3888" i="42"/>
  <c r="AA3889" i="42"/>
  <c r="AG3889" i="42"/>
  <c r="AI3889" i="42"/>
  <c r="AK3889" i="42"/>
  <c r="AM3889" i="42"/>
  <c r="AP3889" i="42"/>
  <c r="AQ3889" i="42"/>
  <c r="AR3889" i="42"/>
  <c r="AS3889" i="42"/>
  <c r="AT3889" i="42"/>
  <c r="AU3889" i="42"/>
  <c r="AV3889" i="42"/>
  <c r="AW3889" i="42"/>
  <c r="AX3889" i="42"/>
  <c r="AY3889" i="42"/>
  <c r="AZ3889" i="42"/>
  <c r="BA3889" i="42"/>
  <c r="AA3890" i="42"/>
  <c r="AG3890" i="42"/>
  <c r="AI3890" i="42"/>
  <c r="AK3890" i="42"/>
  <c r="AM3890" i="42"/>
  <c r="AP3890" i="42"/>
  <c r="AQ3890" i="42"/>
  <c r="AR3890" i="42"/>
  <c r="AS3890" i="42"/>
  <c r="AT3890" i="42"/>
  <c r="AU3890" i="42"/>
  <c r="AV3890" i="42"/>
  <c r="AW3890" i="42"/>
  <c r="AX3890" i="42"/>
  <c r="AY3890" i="42"/>
  <c r="AZ3890" i="42"/>
  <c r="BA3890" i="42"/>
  <c r="AA3891" i="42"/>
  <c r="AG3891" i="42"/>
  <c r="AI3891" i="42"/>
  <c r="AK3891" i="42"/>
  <c r="AM3891" i="42"/>
  <c r="AP3891" i="42"/>
  <c r="AQ3891" i="42"/>
  <c r="AR3891" i="42"/>
  <c r="AS3891" i="42"/>
  <c r="AT3891" i="42"/>
  <c r="AU3891" i="42"/>
  <c r="AV3891" i="42"/>
  <c r="AW3891" i="42"/>
  <c r="AX3891" i="42"/>
  <c r="AY3891" i="42"/>
  <c r="AZ3891" i="42"/>
  <c r="BA3891" i="42"/>
  <c r="AA3892" i="42"/>
  <c r="AG3892" i="42"/>
  <c r="AI3892" i="42"/>
  <c r="AK3892" i="42"/>
  <c r="AM3892" i="42"/>
  <c r="AP3892" i="42"/>
  <c r="AQ3892" i="42"/>
  <c r="AR3892" i="42"/>
  <c r="AS3892" i="42"/>
  <c r="AT3892" i="42"/>
  <c r="AU3892" i="42"/>
  <c r="AV3892" i="42"/>
  <c r="AW3892" i="42"/>
  <c r="AX3892" i="42"/>
  <c r="AY3892" i="42"/>
  <c r="AZ3892" i="42"/>
  <c r="BA3892" i="42"/>
  <c r="AA3893" i="42"/>
  <c r="AG3893" i="42"/>
  <c r="AI3893" i="42"/>
  <c r="AK3893" i="42"/>
  <c r="AM3893" i="42"/>
  <c r="AP3893" i="42"/>
  <c r="AQ3893" i="42"/>
  <c r="AR3893" i="42"/>
  <c r="AS3893" i="42"/>
  <c r="AT3893" i="42"/>
  <c r="AU3893" i="42"/>
  <c r="AV3893" i="42"/>
  <c r="AW3893" i="42"/>
  <c r="AX3893" i="42"/>
  <c r="AY3893" i="42"/>
  <c r="AZ3893" i="42"/>
  <c r="BA3893" i="42"/>
  <c r="AA3894" i="42"/>
  <c r="AG3894" i="42"/>
  <c r="AI3894" i="42"/>
  <c r="AK3894" i="42"/>
  <c r="AM3894" i="42"/>
  <c r="AP3894" i="42"/>
  <c r="AQ3894" i="42"/>
  <c r="AR3894" i="42"/>
  <c r="AS3894" i="42"/>
  <c r="AT3894" i="42"/>
  <c r="AU3894" i="42"/>
  <c r="AV3894" i="42"/>
  <c r="AW3894" i="42"/>
  <c r="AX3894" i="42"/>
  <c r="AY3894" i="42"/>
  <c r="AZ3894" i="42"/>
  <c r="BA3894" i="42"/>
  <c r="AA3895" i="42"/>
  <c r="AG3895" i="42"/>
  <c r="AI3895" i="42"/>
  <c r="AK3895" i="42"/>
  <c r="AM3895" i="42"/>
  <c r="AP3895" i="42"/>
  <c r="AQ3895" i="42"/>
  <c r="AR3895" i="42"/>
  <c r="AS3895" i="42"/>
  <c r="AT3895" i="42"/>
  <c r="AU3895" i="42"/>
  <c r="AV3895" i="42"/>
  <c r="AW3895" i="42"/>
  <c r="AX3895" i="42"/>
  <c r="AY3895" i="42"/>
  <c r="AZ3895" i="42"/>
  <c r="BA3895" i="42"/>
  <c r="AA3896" i="42"/>
  <c r="AG3896" i="42"/>
  <c r="AI3896" i="42"/>
  <c r="AK3896" i="42"/>
  <c r="AM3896" i="42"/>
  <c r="AP3896" i="42"/>
  <c r="AQ3896" i="42"/>
  <c r="AR3896" i="42"/>
  <c r="AS3896" i="42"/>
  <c r="AT3896" i="42"/>
  <c r="AU3896" i="42"/>
  <c r="AV3896" i="42"/>
  <c r="AW3896" i="42"/>
  <c r="AX3896" i="42"/>
  <c r="AY3896" i="42"/>
  <c r="AZ3896" i="42"/>
  <c r="BA3896" i="42"/>
  <c r="AA3897" i="42"/>
  <c r="AG3897" i="42"/>
  <c r="AI3897" i="42"/>
  <c r="AK3897" i="42"/>
  <c r="AM3897" i="42"/>
  <c r="AP3897" i="42"/>
  <c r="AQ3897" i="42"/>
  <c r="AR3897" i="42"/>
  <c r="AS3897" i="42"/>
  <c r="AT3897" i="42"/>
  <c r="AU3897" i="42"/>
  <c r="AV3897" i="42"/>
  <c r="AW3897" i="42"/>
  <c r="AX3897" i="42"/>
  <c r="AY3897" i="42"/>
  <c r="AZ3897" i="42"/>
  <c r="BA3897" i="42"/>
  <c r="AA3898" i="42"/>
  <c r="AG3898" i="42"/>
  <c r="AI3898" i="42"/>
  <c r="AK3898" i="42"/>
  <c r="AM3898" i="42"/>
  <c r="AP3898" i="42"/>
  <c r="AQ3898" i="42"/>
  <c r="AR3898" i="42"/>
  <c r="AS3898" i="42"/>
  <c r="AT3898" i="42"/>
  <c r="AU3898" i="42"/>
  <c r="AV3898" i="42"/>
  <c r="AW3898" i="42"/>
  <c r="AX3898" i="42"/>
  <c r="AY3898" i="42"/>
  <c r="AZ3898" i="42"/>
  <c r="BA3898" i="42"/>
  <c r="AA3899" i="42"/>
  <c r="AG3899" i="42"/>
  <c r="AI3899" i="42"/>
  <c r="AK3899" i="42"/>
  <c r="AM3899" i="42"/>
  <c r="AP3899" i="42"/>
  <c r="AQ3899" i="42"/>
  <c r="AR3899" i="42"/>
  <c r="AS3899" i="42"/>
  <c r="AT3899" i="42"/>
  <c r="AU3899" i="42"/>
  <c r="AV3899" i="42"/>
  <c r="AW3899" i="42"/>
  <c r="AX3899" i="42"/>
  <c r="AY3899" i="42"/>
  <c r="AZ3899" i="42"/>
  <c r="BA3899" i="42"/>
  <c r="AA3900" i="42"/>
  <c r="AG3900" i="42"/>
  <c r="AI3900" i="42"/>
  <c r="AK3900" i="42"/>
  <c r="AM3900" i="42"/>
  <c r="AP3900" i="42"/>
  <c r="AQ3900" i="42"/>
  <c r="AR3900" i="42"/>
  <c r="AS3900" i="42"/>
  <c r="AT3900" i="42"/>
  <c r="AU3900" i="42"/>
  <c r="AV3900" i="42"/>
  <c r="AW3900" i="42"/>
  <c r="AX3900" i="42"/>
  <c r="AY3900" i="42"/>
  <c r="AZ3900" i="42"/>
  <c r="BA3900" i="42"/>
  <c r="AA3901" i="42"/>
  <c r="AG3901" i="42"/>
  <c r="AI3901" i="42"/>
  <c r="AK3901" i="42"/>
  <c r="AM3901" i="42"/>
  <c r="AP3901" i="42"/>
  <c r="AQ3901" i="42"/>
  <c r="AR3901" i="42"/>
  <c r="AS3901" i="42"/>
  <c r="AT3901" i="42"/>
  <c r="AU3901" i="42"/>
  <c r="AV3901" i="42"/>
  <c r="AW3901" i="42"/>
  <c r="AX3901" i="42"/>
  <c r="AY3901" i="42"/>
  <c r="AZ3901" i="42"/>
  <c r="BA3901" i="42"/>
  <c r="AA3902" i="42"/>
  <c r="AG3902" i="42"/>
  <c r="AI3902" i="42"/>
  <c r="AK3902" i="42"/>
  <c r="AM3902" i="42"/>
  <c r="AP3902" i="42"/>
  <c r="AQ3902" i="42"/>
  <c r="AR3902" i="42"/>
  <c r="AS3902" i="42"/>
  <c r="AT3902" i="42"/>
  <c r="AU3902" i="42"/>
  <c r="AV3902" i="42"/>
  <c r="AW3902" i="42"/>
  <c r="AX3902" i="42"/>
  <c r="AY3902" i="42"/>
  <c r="AZ3902" i="42"/>
  <c r="BA3902" i="42"/>
  <c r="AA3903" i="42"/>
  <c r="AG3903" i="42"/>
  <c r="AI3903" i="42"/>
  <c r="AK3903" i="42"/>
  <c r="AM3903" i="42"/>
  <c r="AP3903" i="42"/>
  <c r="AQ3903" i="42"/>
  <c r="AR3903" i="42"/>
  <c r="AS3903" i="42"/>
  <c r="AT3903" i="42"/>
  <c r="AU3903" i="42"/>
  <c r="AV3903" i="42"/>
  <c r="AW3903" i="42"/>
  <c r="AX3903" i="42"/>
  <c r="AY3903" i="42"/>
  <c r="AZ3903" i="42"/>
  <c r="BA3903" i="42"/>
  <c r="AA3904" i="42"/>
  <c r="AG3904" i="42"/>
  <c r="AI3904" i="42"/>
  <c r="AK3904" i="42"/>
  <c r="AM3904" i="42"/>
  <c r="AP3904" i="42"/>
  <c r="AQ3904" i="42"/>
  <c r="AR3904" i="42"/>
  <c r="AS3904" i="42"/>
  <c r="AT3904" i="42"/>
  <c r="AU3904" i="42"/>
  <c r="AV3904" i="42"/>
  <c r="AW3904" i="42"/>
  <c r="AX3904" i="42"/>
  <c r="AY3904" i="42"/>
  <c r="AZ3904" i="42"/>
  <c r="BA3904" i="42"/>
  <c r="AA3905" i="42"/>
  <c r="AG3905" i="42"/>
  <c r="AI3905" i="42"/>
  <c r="AK3905" i="42"/>
  <c r="AM3905" i="42"/>
  <c r="AP3905" i="42"/>
  <c r="AQ3905" i="42"/>
  <c r="AR3905" i="42"/>
  <c r="AS3905" i="42"/>
  <c r="AT3905" i="42"/>
  <c r="AU3905" i="42"/>
  <c r="AV3905" i="42"/>
  <c r="AW3905" i="42"/>
  <c r="AX3905" i="42"/>
  <c r="AY3905" i="42"/>
  <c r="AZ3905" i="42"/>
  <c r="BA3905" i="42"/>
  <c r="AA3906" i="42"/>
  <c r="AG3906" i="42"/>
  <c r="AI3906" i="42"/>
  <c r="AK3906" i="42"/>
  <c r="AM3906" i="42"/>
  <c r="AP3906" i="42"/>
  <c r="AQ3906" i="42"/>
  <c r="AR3906" i="42"/>
  <c r="AS3906" i="42"/>
  <c r="AT3906" i="42"/>
  <c r="AU3906" i="42"/>
  <c r="AV3906" i="42"/>
  <c r="AW3906" i="42"/>
  <c r="AX3906" i="42"/>
  <c r="AY3906" i="42"/>
  <c r="AZ3906" i="42"/>
  <c r="BA3906" i="42"/>
  <c r="AA3907" i="42"/>
  <c r="AG3907" i="42"/>
  <c r="AI3907" i="42"/>
  <c r="AK3907" i="42"/>
  <c r="AM3907" i="42"/>
  <c r="AP3907" i="42"/>
  <c r="AQ3907" i="42"/>
  <c r="AR3907" i="42"/>
  <c r="AS3907" i="42"/>
  <c r="AT3907" i="42"/>
  <c r="AU3907" i="42"/>
  <c r="AV3907" i="42"/>
  <c r="AW3907" i="42"/>
  <c r="AX3907" i="42"/>
  <c r="AY3907" i="42"/>
  <c r="AZ3907" i="42"/>
  <c r="BA3907" i="42"/>
  <c r="AA3908" i="42"/>
  <c r="AG3908" i="42"/>
  <c r="AI3908" i="42"/>
  <c r="AK3908" i="42"/>
  <c r="AM3908" i="42"/>
  <c r="AP3908" i="42"/>
  <c r="AQ3908" i="42"/>
  <c r="AR3908" i="42"/>
  <c r="AS3908" i="42"/>
  <c r="AT3908" i="42"/>
  <c r="AU3908" i="42"/>
  <c r="AV3908" i="42"/>
  <c r="AW3908" i="42"/>
  <c r="AX3908" i="42"/>
  <c r="AY3908" i="42"/>
  <c r="AZ3908" i="42"/>
  <c r="BA3908" i="42"/>
  <c r="AA3909" i="42"/>
  <c r="AG3909" i="42"/>
  <c r="AI3909" i="42"/>
  <c r="AK3909" i="42"/>
  <c r="AM3909" i="42"/>
  <c r="AP3909" i="42"/>
  <c r="AQ3909" i="42"/>
  <c r="AR3909" i="42"/>
  <c r="AS3909" i="42"/>
  <c r="AT3909" i="42"/>
  <c r="AU3909" i="42"/>
  <c r="AV3909" i="42"/>
  <c r="AW3909" i="42"/>
  <c r="AX3909" i="42"/>
  <c r="AY3909" i="42"/>
  <c r="AZ3909" i="42"/>
  <c r="BA3909" i="42"/>
  <c r="AA3910" i="42"/>
  <c r="AG3910" i="42"/>
  <c r="AI3910" i="42"/>
  <c r="AK3910" i="42"/>
  <c r="AM3910" i="42"/>
  <c r="AP3910" i="42"/>
  <c r="AQ3910" i="42"/>
  <c r="AR3910" i="42"/>
  <c r="AS3910" i="42"/>
  <c r="AT3910" i="42"/>
  <c r="AU3910" i="42"/>
  <c r="AV3910" i="42"/>
  <c r="AW3910" i="42"/>
  <c r="AX3910" i="42"/>
  <c r="AY3910" i="42"/>
  <c r="AZ3910" i="42"/>
  <c r="BA3910" i="42"/>
  <c r="AA3911" i="42"/>
  <c r="AG3911" i="42"/>
  <c r="AI3911" i="42"/>
  <c r="AK3911" i="42"/>
  <c r="AM3911" i="42"/>
  <c r="AP3911" i="42"/>
  <c r="AQ3911" i="42"/>
  <c r="AR3911" i="42"/>
  <c r="AS3911" i="42"/>
  <c r="AT3911" i="42"/>
  <c r="AU3911" i="42"/>
  <c r="AV3911" i="42"/>
  <c r="AW3911" i="42"/>
  <c r="AX3911" i="42"/>
  <c r="AY3911" i="42"/>
  <c r="AZ3911" i="42"/>
  <c r="BA3911" i="42"/>
  <c r="AA3912" i="42"/>
  <c r="AG3912" i="42"/>
  <c r="AI3912" i="42"/>
  <c r="AK3912" i="42"/>
  <c r="AM3912" i="42"/>
  <c r="AP3912" i="42"/>
  <c r="AQ3912" i="42"/>
  <c r="AR3912" i="42"/>
  <c r="AS3912" i="42"/>
  <c r="AT3912" i="42"/>
  <c r="AU3912" i="42"/>
  <c r="AV3912" i="42"/>
  <c r="AW3912" i="42"/>
  <c r="AX3912" i="42"/>
  <c r="AY3912" i="42"/>
  <c r="AZ3912" i="42"/>
  <c r="BA3912" i="42"/>
  <c r="AA3913" i="42"/>
  <c r="AG3913" i="42"/>
  <c r="AI3913" i="42"/>
  <c r="AK3913" i="42"/>
  <c r="AM3913" i="42"/>
  <c r="AP3913" i="42"/>
  <c r="AQ3913" i="42"/>
  <c r="AR3913" i="42"/>
  <c r="AS3913" i="42"/>
  <c r="AT3913" i="42"/>
  <c r="AU3913" i="42"/>
  <c r="AV3913" i="42"/>
  <c r="AW3913" i="42"/>
  <c r="AX3913" i="42"/>
  <c r="AY3913" i="42"/>
  <c r="AZ3913" i="42"/>
  <c r="BA3913" i="42"/>
  <c r="AA3914" i="42"/>
  <c r="AG3914" i="42"/>
  <c r="AI3914" i="42"/>
  <c r="AK3914" i="42"/>
  <c r="AM3914" i="42"/>
  <c r="AP3914" i="42"/>
  <c r="AQ3914" i="42"/>
  <c r="AR3914" i="42"/>
  <c r="AS3914" i="42"/>
  <c r="AT3914" i="42"/>
  <c r="AU3914" i="42"/>
  <c r="AV3914" i="42"/>
  <c r="AW3914" i="42"/>
  <c r="AX3914" i="42"/>
  <c r="AY3914" i="42"/>
  <c r="AZ3914" i="42"/>
  <c r="BA3914" i="42"/>
  <c r="AA3915" i="42"/>
  <c r="AG3915" i="42"/>
  <c r="AI3915" i="42"/>
  <c r="AK3915" i="42"/>
  <c r="AM3915" i="42"/>
  <c r="AP3915" i="42"/>
  <c r="AQ3915" i="42"/>
  <c r="AR3915" i="42"/>
  <c r="AS3915" i="42"/>
  <c r="AT3915" i="42"/>
  <c r="AU3915" i="42"/>
  <c r="AV3915" i="42"/>
  <c r="AW3915" i="42"/>
  <c r="AX3915" i="42"/>
  <c r="AY3915" i="42"/>
  <c r="AZ3915" i="42"/>
  <c r="BA3915" i="42"/>
  <c r="AA3916" i="42"/>
  <c r="AG3916" i="42"/>
  <c r="AI3916" i="42"/>
  <c r="AK3916" i="42"/>
  <c r="AM3916" i="42"/>
  <c r="AP3916" i="42"/>
  <c r="AQ3916" i="42"/>
  <c r="AR3916" i="42"/>
  <c r="AS3916" i="42"/>
  <c r="AT3916" i="42"/>
  <c r="AU3916" i="42"/>
  <c r="AV3916" i="42"/>
  <c r="AW3916" i="42"/>
  <c r="AX3916" i="42"/>
  <c r="AY3916" i="42"/>
  <c r="AZ3916" i="42"/>
  <c r="BA3916" i="42"/>
  <c r="AA3917" i="42"/>
  <c r="AG3917" i="42"/>
  <c r="AI3917" i="42"/>
  <c r="AK3917" i="42"/>
  <c r="AM3917" i="42"/>
  <c r="AP3917" i="42"/>
  <c r="AQ3917" i="42"/>
  <c r="AR3917" i="42"/>
  <c r="AS3917" i="42"/>
  <c r="AT3917" i="42"/>
  <c r="AU3917" i="42"/>
  <c r="AV3917" i="42"/>
  <c r="AW3917" i="42"/>
  <c r="AX3917" i="42"/>
  <c r="AY3917" i="42"/>
  <c r="AZ3917" i="42"/>
  <c r="BA3917" i="42"/>
  <c r="AA3918" i="42"/>
  <c r="AG3918" i="42"/>
  <c r="AI3918" i="42"/>
  <c r="AK3918" i="42"/>
  <c r="AM3918" i="42"/>
  <c r="AP3918" i="42"/>
  <c r="AQ3918" i="42"/>
  <c r="AR3918" i="42"/>
  <c r="AS3918" i="42"/>
  <c r="AT3918" i="42"/>
  <c r="AU3918" i="42"/>
  <c r="AV3918" i="42"/>
  <c r="AW3918" i="42"/>
  <c r="AX3918" i="42"/>
  <c r="AY3918" i="42"/>
  <c r="AZ3918" i="42"/>
  <c r="BA3918" i="42"/>
  <c r="AA3919" i="42"/>
  <c r="AG3919" i="42"/>
  <c r="AI3919" i="42"/>
  <c r="AK3919" i="42"/>
  <c r="AM3919" i="42"/>
  <c r="AP3919" i="42"/>
  <c r="AQ3919" i="42"/>
  <c r="AR3919" i="42"/>
  <c r="AS3919" i="42"/>
  <c r="AT3919" i="42"/>
  <c r="AU3919" i="42"/>
  <c r="AV3919" i="42"/>
  <c r="AW3919" i="42"/>
  <c r="AX3919" i="42"/>
  <c r="AY3919" i="42"/>
  <c r="AZ3919" i="42"/>
  <c r="BA3919" i="42"/>
  <c r="AA3920" i="42"/>
  <c r="AG3920" i="42"/>
  <c r="AI3920" i="42"/>
  <c r="AK3920" i="42"/>
  <c r="AM3920" i="42"/>
  <c r="AP3920" i="42"/>
  <c r="AQ3920" i="42"/>
  <c r="AR3920" i="42"/>
  <c r="AS3920" i="42"/>
  <c r="AT3920" i="42"/>
  <c r="AU3920" i="42"/>
  <c r="AV3920" i="42"/>
  <c r="AW3920" i="42"/>
  <c r="AX3920" i="42"/>
  <c r="AY3920" i="42"/>
  <c r="AZ3920" i="42"/>
  <c r="BA3920" i="42"/>
  <c r="AA3921" i="42"/>
  <c r="AG3921" i="42"/>
  <c r="AI3921" i="42"/>
  <c r="AK3921" i="42"/>
  <c r="AM3921" i="42"/>
  <c r="AP3921" i="42"/>
  <c r="AQ3921" i="42"/>
  <c r="AR3921" i="42"/>
  <c r="AS3921" i="42"/>
  <c r="AT3921" i="42"/>
  <c r="AU3921" i="42"/>
  <c r="AV3921" i="42"/>
  <c r="AW3921" i="42"/>
  <c r="AX3921" i="42"/>
  <c r="AY3921" i="42"/>
  <c r="AZ3921" i="42"/>
  <c r="BA3921" i="42"/>
  <c r="AA3922" i="42"/>
  <c r="AG3922" i="42"/>
  <c r="AI3922" i="42"/>
  <c r="AK3922" i="42"/>
  <c r="AM3922" i="42"/>
  <c r="AP3922" i="42"/>
  <c r="AQ3922" i="42"/>
  <c r="AR3922" i="42"/>
  <c r="AS3922" i="42"/>
  <c r="AT3922" i="42"/>
  <c r="AU3922" i="42"/>
  <c r="AV3922" i="42"/>
  <c r="AW3922" i="42"/>
  <c r="AX3922" i="42"/>
  <c r="AY3922" i="42"/>
  <c r="AZ3922" i="42"/>
  <c r="BA3922" i="42"/>
  <c r="AA3923" i="42"/>
  <c r="AG3923" i="42"/>
  <c r="AI3923" i="42"/>
  <c r="AK3923" i="42"/>
  <c r="AM3923" i="42"/>
  <c r="AP3923" i="42"/>
  <c r="AQ3923" i="42"/>
  <c r="AR3923" i="42"/>
  <c r="AS3923" i="42"/>
  <c r="AT3923" i="42"/>
  <c r="AU3923" i="42"/>
  <c r="AV3923" i="42"/>
  <c r="AW3923" i="42"/>
  <c r="AX3923" i="42"/>
  <c r="AY3923" i="42"/>
  <c r="AZ3923" i="42"/>
  <c r="BA3923" i="42"/>
  <c r="AA3924" i="42"/>
  <c r="AG3924" i="42"/>
  <c r="AI3924" i="42"/>
  <c r="AK3924" i="42"/>
  <c r="AM3924" i="42"/>
  <c r="AP3924" i="42"/>
  <c r="AQ3924" i="42"/>
  <c r="AR3924" i="42"/>
  <c r="AS3924" i="42"/>
  <c r="AT3924" i="42"/>
  <c r="AU3924" i="42"/>
  <c r="AV3924" i="42"/>
  <c r="AW3924" i="42"/>
  <c r="AX3924" i="42"/>
  <c r="AY3924" i="42"/>
  <c r="AZ3924" i="42"/>
  <c r="BA3924" i="42"/>
  <c r="AA3925" i="42"/>
  <c r="AG3925" i="42"/>
  <c r="AI3925" i="42"/>
  <c r="AK3925" i="42"/>
  <c r="AM3925" i="42"/>
  <c r="AP3925" i="42"/>
  <c r="AQ3925" i="42"/>
  <c r="AR3925" i="42"/>
  <c r="AS3925" i="42"/>
  <c r="AT3925" i="42"/>
  <c r="AU3925" i="42"/>
  <c r="AV3925" i="42"/>
  <c r="AW3925" i="42"/>
  <c r="AX3925" i="42"/>
  <c r="AY3925" i="42"/>
  <c r="AZ3925" i="42"/>
  <c r="BA3925" i="42"/>
  <c r="AA3926" i="42"/>
  <c r="AG3926" i="42"/>
  <c r="AI3926" i="42"/>
  <c r="AK3926" i="42"/>
  <c r="AM3926" i="42"/>
  <c r="AP3926" i="42"/>
  <c r="AQ3926" i="42"/>
  <c r="AR3926" i="42"/>
  <c r="AS3926" i="42"/>
  <c r="AT3926" i="42"/>
  <c r="AU3926" i="42"/>
  <c r="AV3926" i="42"/>
  <c r="AW3926" i="42"/>
  <c r="AX3926" i="42"/>
  <c r="AY3926" i="42"/>
  <c r="AZ3926" i="42"/>
  <c r="BA3926" i="42"/>
  <c r="AA3927" i="42"/>
  <c r="AG3927" i="42"/>
  <c r="AI3927" i="42"/>
  <c r="AK3927" i="42"/>
  <c r="AM3927" i="42"/>
  <c r="AP3927" i="42"/>
  <c r="AQ3927" i="42"/>
  <c r="AR3927" i="42"/>
  <c r="AS3927" i="42"/>
  <c r="AT3927" i="42"/>
  <c r="AU3927" i="42"/>
  <c r="AV3927" i="42"/>
  <c r="AW3927" i="42"/>
  <c r="AX3927" i="42"/>
  <c r="AY3927" i="42"/>
  <c r="AZ3927" i="42"/>
  <c r="BA3927" i="42"/>
  <c r="AA3928" i="42"/>
  <c r="AG3928" i="42"/>
  <c r="AI3928" i="42"/>
  <c r="AK3928" i="42"/>
  <c r="AM3928" i="42"/>
  <c r="AP3928" i="42"/>
  <c r="AQ3928" i="42"/>
  <c r="AR3928" i="42"/>
  <c r="AS3928" i="42"/>
  <c r="AT3928" i="42"/>
  <c r="AU3928" i="42"/>
  <c r="AV3928" i="42"/>
  <c r="AW3928" i="42"/>
  <c r="AX3928" i="42"/>
  <c r="AY3928" i="42"/>
  <c r="AZ3928" i="42"/>
  <c r="BA3928" i="42"/>
  <c r="AA3929" i="42"/>
  <c r="AG3929" i="42"/>
  <c r="AI3929" i="42"/>
  <c r="AK3929" i="42"/>
  <c r="AM3929" i="42"/>
  <c r="AP3929" i="42"/>
  <c r="AQ3929" i="42"/>
  <c r="AR3929" i="42"/>
  <c r="AS3929" i="42"/>
  <c r="AT3929" i="42"/>
  <c r="AU3929" i="42"/>
  <c r="AV3929" i="42"/>
  <c r="AW3929" i="42"/>
  <c r="AX3929" i="42"/>
  <c r="AY3929" i="42"/>
  <c r="AZ3929" i="42"/>
  <c r="BA3929" i="42"/>
  <c r="AA3930" i="42"/>
  <c r="AG3930" i="42"/>
  <c r="AI3930" i="42"/>
  <c r="AK3930" i="42"/>
  <c r="AM3930" i="42"/>
  <c r="AP3930" i="42"/>
  <c r="AQ3930" i="42"/>
  <c r="AR3930" i="42"/>
  <c r="AS3930" i="42"/>
  <c r="AT3930" i="42"/>
  <c r="AU3930" i="42"/>
  <c r="AV3930" i="42"/>
  <c r="AW3930" i="42"/>
  <c r="AX3930" i="42"/>
  <c r="AY3930" i="42"/>
  <c r="AZ3930" i="42"/>
  <c r="BA3930" i="42"/>
  <c r="AA3931" i="42"/>
  <c r="AG3931" i="42"/>
  <c r="AI3931" i="42"/>
  <c r="AK3931" i="42"/>
  <c r="AM3931" i="42"/>
  <c r="AP3931" i="42"/>
  <c r="AQ3931" i="42"/>
  <c r="AR3931" i="42"/>
  <c r="AS3931" i="42"/>
  <c r="AT3931" i="42"/>
  <c r="AU3931" i="42"/>
  <c r="AV3931" i="42"/>
  <c r="AW3931" i="42"/>
  <c r="AX3931" i="42"/>
  <c r="AY3931" i="42"/>
  <c r="AZ3931" i="42"/>
  <c r="BA3931" i="42"/>
  <c r="AA3932" i="42"/>
  <c r="AG3932" i="42"/>
  <c r="AI3932" i="42"/>
  <c r="AK3932" i="42"/>
  <c r="AM3932" i="42"/>
  <c r="AP3932" i="42"/>
  <c r="AQ3932" i="42"/>
  <c r="AR3932" i="42"/>
  <c r="AS3932" i="42"/>
  <c r="AT3932" i="42"/>
  <c r="AU3932" i="42"/>
  <c r="AV3932" i="42"/>
  <c r="AW3932" i="42"/>
  <c r="AX3932" i="42"/>
  <c r="AY3932" i="42"/>
  <c r="AZ3932" i="42"/>
  <c r="BA3932" i="42"/>
  <c r="AA3933" i="42"/>
  <c r="AG3933" i="42"/>
  <c r="AI3933" i="42"/>
  <c r="AK3933" i="42"/>
  <c r="AM3933" i="42"/>
  <c r="AP3933" i="42"/>
  <c r="AQ3933" i="42"/>
  <c r="AR3933" i="42"/>
  <c r="AS3933" i="42"/>
  <c r="AT3933" i="42"/>
  <c r="AU3933" i="42"/>
  <c r="AV3933" i="42"/>
  <c r="AW3933" i="42"/>
  <c r="AX3933" i="42"/>
  <c r="AY3933" i="42"/>
  <c r="AZ3933" i="42"/>
  <c r="BA3933" i="42"/>
  <c r="AA3934" i="42"/>
  <c r="AG3934" i="42"/>
  <c r="AI3934" i="42"/>
  <c r="AK3934" i="42"/>
  <c r="AM3934" i="42"/>
  <c r="AP3934" i="42"/>
  <c r="AQ3934" i="42"/>
  <c r="AR3934" i="42"/>
  <c r="AS3934" i="42"/>
  <c r="AT3934" i="42"/>
  <c r="AU3934" i="42"/>
  <c r="AV3934" i="42"/>
  <c r="AW3934" i="42"/>
  <c r="AX3934" i="42"/>
  <c r="AY3934" i="42"/>
  <c r="AZ3934" i="42"/>
  <c r="BA3934" i="42"/>
  <c r="AA3935" i="42"/>
  <c r="AG3935" i="42"/>
  <c r="AI3935" i="42"/>
  <c r="AK3935" i="42"/>
  <c r="AM3935" i="42"/>
  <c r="AP3935" i="42"/>
  <c r="AQ3935" i="42"/>
  <c r="AR3935" i="42"/>
  <c r="AS3935" i="42"/>
  <c r="AT3935" i="42"/>
  <c r="AU3935" i="42"/>
  <c r="AV3935" i="42"/>
  <c r="AW3935" i="42"/>
  <c r="AX3935" i="42"/>
  <c r="AY3935" i="42"/>
  <c r="AZ3935" i="42"/>
  <c r="BA3935" i="42"/>
  <c r="AA3936" i="42"/>
  <c r="AG3936" i="42"/>
  <c r="AI3936" i="42"/>
  <c r="AK3936" i="42"/>
  <c r="AM3936" i="42"/>
  <c r="AP3936" i="42"/>
  <c r="AQ3936" i="42"/>
  <c r="AR3936" i="42"/>
  <c r="AS3936" i="42"/>
  <c r="AT3936" i="42"/>
  <c r="AU3936" i="42"/>
  <c r="AV3936" i="42"/>
  <c r="AW3936" i="42"/>
  <c r="AX3936" i="42"/>
  <c r="AY3936" i="42"/>
  <c r="AZ3936" i="42"/>
  <c r="BA3936" i="42"/>
  <c r="AA3937" i="42"/>
  <c r="AG3937" i="42"/>
  <c r="AI3937" i="42"/>
  <c r="AK3937" i="42"/>
  <c r="AM3937" i="42"/>
  <c r="AP3937" i="42"/>
  <c r="AQ3937" i="42"/>
  <c r="AR3937" i="42"/>
  <c r="AS3937" i="42"/>
  <c r="AT3937" i="42"/>
  <c r="AU3937" i="42"/>
  <c r="AV3937" i="42"/>
  <c r="AW3937" i="42"/>
  <c r="AX3937" i="42"/>
  <c r="AY3937" i="42"/>
  <c r="AZ3937" i="42"/>
  <c r="BA3937" i="42"/>
  <c r="AA3938" i="42"/>
  <c r="AG3938" i="42"/>
  <c r="AI3938" i="42"/>
  <c r="AK3938" i="42"/>
  <c r="AM3938" i="42"/>
  <c r="AP3938" i="42"/>
  <c r="AQ3938" i="42"/>
  <c r="AR3938" i="42"/>
  <c r="AS3938" i="42"/>
  <c r="AT3938" i="42"/>
  <c r="AU3938" i="42"/>
  <c r="AV3938" i="42"/>
  <c r="AW3938" i="42"/>
  <c r="AX3938" i="42"/>
  <c r="AY3938" i="42"/>
  <c r="AZ3938" i="42"/>
  <c r="BA3938" i="42"/>
  <c r="AA3939" i="42"/>
  <c r="AG3939" i="42"/>
  <c r="AI3939" i="42"/>
  <c r="AK3939" i="42"/>
  <c r="AM3939" i="42"/>
  <c r="AP3939" i="42"/>
  <c r="AQ3939" i="42"/>
  <c r="AR3939" i="42"/>
  <c r="AS3939" i="42"/>
  <c r="AT3939" i="42"/>
  <c r="AU3939" i="42"/>
  <c r="AV3939" i="42"/>
  <c r="AW3939" i="42"/>
  <c r="AX3939" i="42"/>
  <c r="AY3939" i="42"/>
  <c r="AZ3939" i="42"/>
  <c r="BA3939" i="42"/>
  <c r="AA3940" i="42"/>
  <c r="AG3940" i="42"/>
  <c r="AI3940" i="42"/>
  <c r="AK3940" i="42"/>
  <c r="AM3940" i="42"/>
  <c r="AP3940" i="42"/>
  <c r="AQ3940" i="42"/>
  <c r="AR3940" i="42"/>
  <c r="AS3940" i="42"/>
  <c r="AT3940" i="42"/>
  <c r="AU3940" i="42"/>
  <c r="AV3940" i="42"/>
  <c r="AW3940" i="42"/>
  <c r="AX3940" i="42"/>
  <c r="AY3940" i="42"/>
  <c r="AZ3940" i="42"/>
  <c r="BA3940" i="42"/>
  <c r="AA3941" i="42"/>
  <c r="AG3941" i="42"/>
  <c r="AI3941" i="42"/>
  <c r="AK3941" i="42"/>
  <c r="AM3941" i="42"/>
  <c r="AP3941" i="42"/>
  <c r="AQ3941" i="42"/>
  <c r="AR3941" i="42"/>
  <c r="AS3941" i="42"/>
  <c r="AT3941" i="42"/>
  <c r="AU3941" i="42"/>
  <c r="AV3941" i="42"/>
  <c r="AW3941" i="42"/>
  <c r="AX3941" i="42"/>
  <c r="AY3941" i="42"/>
  <c r="AZ3941" i="42"/>
  <c r="BA3941" i="42"/>
  <c r="AA3942" i="42"/>
  <c r="AG3942" i="42"/>
  <c r="AI3942" i="42"/>
  <c r="AK3942" i="42"/>
  <c r="AM3942" i="42"/>
  <c r="AP3942" i="42"/>
  <c r="AQ3942" i="42"/>
  <c r="AR3942" i="42"/>
  <c r="AS3942" i="42"/>
  <c r="AT3942" i="42"/>
  <c r="AU3942" i="42"/>
  <c r="AV3942" i="42"/>
  <c r="AW3942" i="42"/>
  <c r="AX3942" i="42"/>
  <c r="AY3942" i="42"/>
  <c r="AZ3942" i="42"/>
  <c r="BA3942" i="42"/>
  <c r="AA3943" i="42"/>
  <c r="AG3943" i="42"/>
  <c r="AI3943" i="42"/>
  <c r="AK3943" i="42"/>
  <c r="AM3943" i="42"/>
  <c r="AP3943" i="42"/>
  <c r="AQ3943" i="42"/>
  <c r="AR3943" i="42"/>
  <c r="AS3943" i="42"/>
  <c r="AT3943" i="42"/>
  <c r="AU3943" i="42"/>
  <c r="AV3943" i="42"/>
  <c r="AW3943" i="42"/>
  <c r="AX3943" i="42"/>
  <c r="AY3943" i="42"/>
  <c r="AZ3943" i="42"/>
  <c r="BA3943" i="42"/>
  <c r="AA3944" i="42"/>
  <c r="AG3944" i="42"/>
  <c r="AI3944" i="42"/>
  <c r="AK3944" i="42"/>
  <c r="AM3944" i="42"/>
  <c r="AP3944" i="42"/>
  <c r="AQ3944" i="42"/>
  <c r="AR3944" i="42"/>
  <c r="AS3944" i="42"/>
  <c r="AT3944" i="42"/>
  <c r="AU3944" i="42"/>
  <c r="AV3944" i="42"/>
  <c r="AW3944" i="42"/>
  <c r="AX3944" i="42"/>
  <c r="AY3944" i="42"/>
  <c r="AZ3944" i="42"/>
  <c r="BA3944" i="42"/>
  <c r="AA3945" i="42"/>
  <c r="AG3945" i="42"/>
  <c r="AI3945" i="42"/>
  <c r="AK3945" i="42"/>
  <c r="AM3945" i="42"/>
  <c r="AP3945" i="42"/>
  <c r="AQ3945" i="42"/>
  <c r="AR3945" i="42"/>
  <c r="AS3945" i="42"/>
  <c r="AT3945" i="42"/>
  <c r="AU3945" i="42"/>
  <c r="AV3945" i="42"/>
  <c r="AW3945" i="42"/>
  <c r="AX3945" i="42"/>
  <c r="AY3945" i="42"/>
  <c r="AZ3945" i="42"/>
  <c r="BA3945" i="42"/>
  <c r="AA3946" i="42"/>
  <c r="AG3946" i="42"/>
  <c r="AI3946" i="42"/>
  <c r="AK3946" i="42"/>
  <c r="AM3946" i="42"/>
  <c r="AP3946" i="42"/>
  <c r="AQ3946" i="42"/>
  <c r="AR3946" i="42"/>
  <c r="AS3946" i="42"/>
  <c r="AT3946" i="42"/>
  <c r="AU3946" i="42"/>
  <c r="AV3946" i="42"/>
  <c r="AW3946" i="42"/>
  <c r="AX3946" i="42"/>
  <c r="AY3946" i="42"/>
  <c r="AZ3946" i="42"/>
  <c r="BA3946" i="42"/>
  <c r="AA3947" i="42"/>
  <c r="AG3947" i="42"/>
  <c r="AI3947" i="42"/>
  <c r="AK3947" i="42"/>
  <c r="AM3947" i="42"/>
  <c r="AP3947" i="42"/>
  <c r="AQ3947" i="42"/>
  <c r="AR3947" i="42"/>
  <c r="AS3947" i="42"/>
  <c r="AT3947" i="42"/>
  <c r="AU3947" i="42"/>
  <c r="AV3947" i="42"/>
  <c r="AW3947" i="42"/>
  <c r="AX3947" i="42"/>
  <c r="AY3947" i="42"/>
  <c r="AZ3947" i="42"/>
  <c r="BA3947" i="42"/>
  <c r="AA3948" i="42"/>
  <c r="AG3948" i="42"/>
  <c r="AI3948" i="42"/>
  <c r="AK3948" i="42"/>
  <c r="AM3948" i="42"/>
  <c r="AP3948" i="42"/>
  <c r="AQ3948" i="42"/>
  <c r="AR3948" i="42"/>
  <c r="AS3948" i="42"/>
  <c r="AT3948" i="42"/>
  <c r="AU3948" i="42"/>
  <c r="AV3948" i="42"/>
  <c r="AW3948" i="42"/>
  <c r="AX3948" i="42"/>
  <c r="AY3948" i="42"/>
  <c r="AZ3948" i="42"/>
  <c r="BA3948" i="42"/>
  <c r="AA3949" i="42"/>
  <c r="AG3949" i="42"/>
  <c r="AI3949" i="42"/>
  <c r="AK3949" i="42"/>
  <c r="AM3949" i="42"/>
  <c r="AP3949" i="42"/>
  <c r="AQ3949" i="42"/>
  <c r="AR3949" i="42"/>
  <c r="AS3949" i="42"/>
  <c r="AT3949" i="42"/>
  <c r="AU3949" i="42"/>
  <c r="AV3949" i="42"/>
  <c r="AW3949" i="42"/>
  <c r="AX3949" i="42"/>
  <c r="AY3949" i="42"/>
  <c r="AZ3949" i="42"/>
  <c r="BA3949" i="42"/>
  <c r="AA3950" i="42"/>
  <c r="AG3950" i="42"/>
  <c r="AI3950" i="42"/>
  <c r="AK3950" i="42"/>
  <c r="AM3950" i="42"/>
  <c r="AP3950" i="42"/>
  <c r="AQ3950" i="42"/>
  <c r="AR3950" i="42"/>
  <c r="AS3950" i="42"/>
  <c r="AT3950" i="42"/>
  <c r="AU3950" i="42"/>
  <c r="AV3950" i="42"/>
  <c r="AW3950" i="42"/>
  <c r="AX3950" i="42"/>
  <c r="AY3950" i="42"/>
  <c r="AZ3950" i="42"/>
  <c r="BA3950" i="42"/>
  <c r="AA3951" i="42"/>
  <c r="AG3951" i="42"/>
  <c r="AI3951" i="42"/>
  <c r="AK3951" i="42"/>
  <c r="AM3951" i="42"/>
  <c r="AP3951" i="42"/>
  <c r="AQ3951" i="42"/>
  <c r="AR3951" i="42"/>
  <c r="AS3951" i="42"/>
  <c r="AT3951" i="42"/>
  <c r="AU3951" i="42"/>
  <c r="AV3951" i="42"/>
  <c r="AW3951" i="42"/>
  <c r="AX3951" i="42"/>
  <c r="AY3951" i="42"/>
  <c r="AZ3951" i="42"/>
  <c r="BA3951" i="42"/>
  <c r="AA3952" i="42"/>
  <c r="AG3952" i="42"/>
  <c r="AI3952" i="42"/>
  <c r="AK3952" i="42"/>
  <c r="AM3952" i="42"/>
  <c r="AP3952" i="42"/>
  <c r="AQ3952" i="42"/>
  <c r="AR3952" i="42"/>
  <c r="AS3952" i="42"/>
  <c r="AT3952" i="42"/>
  <c r="AU3952" i="42"/>
  <c r="AV3952" i="42"/>
  <c r="AW3952" i="42"/>
  <c r="AX3952" i="42"/>
  <c r="AY3952" i="42"/>
  <c r="AZ3952" i="42"/>
  <c r="BA3952" i="42"/>
  <c r="AA3953" i="42"/>
  <c r="AG3953" i="42"/>
  <c r="AI3953" i="42"/>
  <c r="AK3953" i="42"/>
  <c r="AM3953" i="42"/>
  <c r="AP3953" i="42"/>
  <c r="AQ3953" i="42"/>
  <c r="AR3953" i="42"/>
  <c r="AS3953" i="42"/>
  <c r="AT3953" i="42"/>
  <c r="AU3953" i="42"/>
  <c r="AV3953" i="42"/>
  <c r="AW3953" i="42"/>
  <c r="AX3953" i="42"/>
  <c r="AY3953" i="42"/>
  <c r="AZ3953" i="42"/>
  <c r="BA3953" i="42"/>
  <c r="AA3954" i="42"/>
  <c r="AG3954" i="42"/>
  <c r="AI3954" i="42"/>
  <c r="AK3954" i="42"/>
  <c r="AM3954" i="42"/>
  <c r="AP3954" i="42"/>
  <c r="AQ3954" i="42"/>
  <c r="AR3954" i="42"/>
  <c r="AS3954" i="42"/>
  <c r="AT3954" i="42"/>
  <c r="AU3954" i="42"/>
  <c r="AV3954" i="42"/>
  <c r="AW3954" i="42"/>
  <c r="AX3954" i="42"/>
  <c r="AY3954" i="42"/>
  <c r="AZ3954" i="42"/>
  <c r="BA3954" i="42"/>
  <c r="AA3955" i="42"/>
  <c r="AG3955" i="42"/>
  <c r="AI3955" i="42"/>
  <c r="AK3955" i="42"/>
  <c r="AM3955" i="42"/>
  <c r="AP3955" i="42"/>
  <c r="AQ3955" i="42"/>
  <c r="AR3955" i="42"/>
  <c r="AS3955" i="42"/>
  <c r="AT3955" i="42"/>
  <c r="AU3955" i="42"/>
  <c r="AV3955" i="42"/>
  <c r="AW3955" i="42"/>
  <c r="AX3955" i="42"/>
  <c r="AY3955" i="42"/>
  <c r="AZ3955" i="42"/>
  <c r="BA3955" i="42"/>
  <c r="AA3956" i="42"/>
  <c r="AG3956" i="42"/>
  <c r="AI3956" i="42"/>
  <c r="AK3956" i="42"/>
  <c r="AM3956" i="42"/>
  <c r="AP3956" i="42"/>
  <c r="AQ3956" i="42"/>
  <c r="AR3956" i="42"/>
  <c r="AS3956" i="42"/>
  <c r="AT3956" i="42"/>
  <c r="AU3956" i="42"/>
  <c r="AV3956" i="42"/>
  <c r="AW3956" i="42"/>
  <c r="AX3956" i="42"/>
  <c r="AY3956" i="42"/>
  <c r="AZ3956" i="42"/>
  <c r="BA3956" i="42"/>
  <c r="AA3957" i="42"/>
  <c r="AG3957" i="42"/>
  <c r="AI3957" i="42"/>
  <c r="AK3957" i="42"/>
  <c r="AM3957" i="42"/>
  <c r="AP3957" i="42"/>
  <c r="AQ3957" i="42"/>
  <c r="AR3957" i="42"/>
  <c r="AS3957" i="42"/>
  <c r="AT3957" i="42"/>
  <c r="AU3957" i="42"/>
  <c r="AV3957" i="42"/>
  <c r="AW3957" i="42"/>
  <c r="AX3957" i="42"/>
  <c r="AY3957" i="42"/>
  <c r="AZ3957" i="42"/>
  <c r="BA3957" i="42"/>
  <c r="AA3958" i="42"/>
  <c r="AG3958" i="42"/>
  <c r="AI3958" i="42"/>
  <c r="AK3958" i="42"/>
  <c r="AM3958" i="42"/>
  <c r="AP3958" i="42"/>
  <c r="AQ3958" i="42"/>
  <c r="AR3958" i="42"/>
  <c r="AS3958" i="42"/>
  <c r="AT3958" i="42"/>
  <c r="AU3958" i="42"/>
  <c r="AV3958" i="42"/>
  <c r="AW3958" i="42"/>
  <c r="AX3958" i="42"/>
  <c r="AY3958" i="42"/>
  <c r="AZ3958" i="42"/>
  <c r="BA3958" i="42"/>
  <c r="AA3959" i="42"/>
  <c r="AG3959" i="42"/>
  <c r="AI3959" i="42"/>
  <c r="AK3959" i="42"/>
  <c r="AM3959" i="42"/>
  <c r="AP3959" i="42"/>
  <c r="AQ3959" i="42"/>
  <c r="AR3959" i="42"/>
  <c r="AS3959" i="42"/>
  <c r="AT3959" i="42"/>
  <c r="AU3959" i="42"/>
  <c r="AV3959" i="42"/>
  <c r="AW3959" i="42"/>
  <c r="AX3959" i="42"/>
  <c r="AY3959" i="42"/>
  <c r="AZ3959" i="42"/>
  <c r="BA3959" i="42"/>
  <c r="AA3960" i="42"/>
  <c r="AG3960" i="42"/>
  <c r="AI3960" i="42"/>
  <c r="AK3960" i="42"/>
  <c r="AM3960" i="42"/>
  <c r="AP3960" i="42"/>
  <c r="AQ3960" i="42"/>
  <c r="AR3960" i="42"/>
  <c r="AS3960" i="42"/>
  <c r="AT3960" i="42"/>
  <c r="AU3960" i="42"/>
  <c r="AV3960" i="42"/>
  <c r="AW3960" i="42"/>
  <c r="AX3960" i="42"/>
  <c r="AY3960" i="42"/>
  <c r="AZ3960" i="42"/>
  <c r="BA3960" i="42"/>
  <c r="AA3961" i="42"/>
  <c r="AG3961" i="42"/>
  <c r="AI3961" i="42"/>
  <c r="AK3961" i="42"/>
  <c r="AM3961" i="42"/>
  <c r="AP3961" i="42"/>
  <c r="AQ3961" i="42"/>
  <c r="AR3961" i="42"/>
  <c r="AS3961" i="42"/>
  <c r="AT3961" i="42"/>
  <c r="AU3961" i="42"/>
  <c r="AV3961" i="42"/>
  <c r="AW3961" i="42"/>
  <c r="AX3961" i="42"/>
  <c r="AY3961" i="42"/>
  <c r="AZ3961" i="42"/>
  <c r="BA3961" i="42"/>
  <c r="AA3962" i="42"/>
  <c r="AG3962" i="42"/>
  <c r="AI3962" i="42"/>
  <c r="AK3962" i="42"/>
  <c r="AM3962" i="42"/>
  <c r="AP3962" i="42"/>
  <c r="AQ3962" i="42"/>
  <c r="AR3962" i="42"/>
  <c r="AS3962" i="42"/>
  <c r="AT3962" i="42"/>
  <c r="AU3962" i="42"/>
  <c r="AV3962" i="42"/>
  <c r="AW3962" i="42"/>
  <c r="AX3962" i="42"/>
  <c r="AY3962" i="42"/>
  <c r="AZ3962" i="42"/>
  <c r="BA3962" i="42"/>
  <c r="AA3963" i="42"/>
  <c r="AG3963" i="42"/>
  <c r="AI3963" i="42"/>
  <c r="AK3963" i="42"/>
  <c r="AM3963" i="42"/>
  <c r="AP3963" i="42"/>
  <c r="AQ3963" i="42"/>
  <c r="AR3963" i="42"/>
  <c r="AS3963" i="42"/>
  <c r="AT3963" i="42"/>
  <c r="AU3963" i="42"/>
  <c r="AV3963" i="42"/>
  <c r="AW3963" i="42"/>
  <c r="AX3963" i="42"/>
  <c r="AY3963" i="42"/>
  <c r="AZ3963" i="42"/>
  <c r="BA3963" i="42"/>
  <c r="AA3964" i="42"/>
  <c r="AG3964" i="42"/>
  <c r="AI3964" i="42"/>
  <c r="AK3964" i="42"/>
  <c r="AM3964" i="42"/>
  <c r="AP3964" i="42"/>
  <c r="AQ3964" i="42"/>
  <c r="AR3964" i="42"/>
  <c r="AS3964" i="42"/>
  <c r="AT3964" i="42"/>
  <c r="AU3964" i="42"/>
  <c r="AV3964" i="42"/>
  <c r="AW3964" i="42"/>
  <c r="AX3964" i="42"/>
  <c r="AY3964" i="42"/>
  <c r="AZ3964" i="42"/>
  <c r="BA3964" i="42"/>
  <c r="AA3965" i="42"/>
  <c r="AG3965" i="42"/>
  <c r="AI3965" i="42"/>
  <c r="AK3965" i="42"/>
  <c r="AM3965" i="42"/>
  <c r="AP3965" i="42"/>
  <c r="AQ3965" i="42"/>
  <c r="AR3965" i="42"/>
  <c r="AS3965" i="42"/>
  <c r="AT3965" i="42"/>
  <c r="AU3965" i="42"/>
  <c r="AV3965" i="42"/>
  <c r="AW3965" i="42"/>
  <c r="AX3965" i="42"/>
  <c r="AY3965" i="42"/>
  <c r="AZ3965" i="42"/>
  <c r="BA3965" i="42"/>
  <c r="AA3966" i="42"/>
  <c r="AG3966" i="42"/>
  <c r="AI3966" i="42"/>
  <c r="AK3966" i="42"/>
  <c r="AM3966" i="42"/>
  <c r="AP3966" i="42"/>
  <c r="AQ3966" i="42"/>
  <c r="AR3966" i="42"/>
  <c r="AS3966" i="42"/>
  <c r="AT3966" i="42"/>
  <c r="AU3966" i="42"/>
  <c r="AV3966" i="42"/>
  <c r="AW3966" i="42"/>
  <c r="AX3966" i="42"/>
  <c r="AY3966" i="42"/>
  <c r="AZ3966" i="42"/>
  <c r="BA3966" i="42"/>
  <c r="AA3967" i="42"/>
  <c r="AG3967" i="42"/>
  <c r="AI3967" i="42"/>
  <c r="AK3967" i="42"/>
  <c r="AM3967" i="42"/>
  <c r="AP3967" i="42"/>
  <c r="AQ3967" i="42"/>
  <c r="AR3967" i="42"/>
  <c r="AS3967" i="42"/>
  <c r="AT3967" i="42"/>
  <c r="AU3967" i="42"/>
  <c r="AV3967" i="42"/>
  <c r="AW3967" i="42"/>
  <c r="AX3967" i="42"/>
  <c r="AY3967" i="42"/>
  <c r="AZ3967" i="42"/>
  <c r="BA3967" i="42"/>
  <c r="AA3968" i="42"/>
  <c r="AG3968" i="42"/>
  <c r="AI3968" i="42"/>
  <c r="AK3968" i="42"/>
  <c r="AM3968" i="42"/>
  <c r="AP3968" i="42"/>
  <c r="AQ3968" i="42"/>
  <c r="AR3968" i="42"/>
  <c r="AS3968" i="42"/>
  <c r="AT3968" i="42"/>
  <c r="AU3968" i="42"/>
  <c r="AV3968" i="42"/>
  <c r="AW3968" i="42"/>
  <c r="AX3968" i="42"/>
  <c r="AY3968" i="42"/>
  <c r="AZ3968" i="42"/>
  <c r="BA3968" i="42"/>
  <c r="AA3969" i="42"/>
  <c r="AG3969" i="42"/>
  <c r="AI3969" i="42"/>
  <c r="AK3969" i="42"/>
  <c r="AM3969" i="42"/>
  <c r="AP3969" i="42"/>
  <c r="AQ3969" i="42"/>
  <c r="AR3969" i="42"/>
  <c r="AS3969" i="42"/>
  <c r="AT3969" i="42"/>
  <c r="AU3969" i="42"/>
  <c r="AV3969" i="42"/>
  <c r="AW3969" i="42"/>
  <c r="AX3969" i="42"/>
  <c r="AY3969" i="42"/>
  <c r="AZ3969" i="42"/>
  <c r="BA3969" i="42"/>
  <c r="AA3970" i="42"/>
  <c r="AG3970" i="42"/>
  <c r="AI3970" i="42"/>
  <c r="AK3970" i="42"/>
  <c r="AM3970" i="42"/>
  <c r="AP3970" i="42"/>
  <c r="AQ3970" i="42"/>
  <c r="AR3970" i="42"/>
  <c r="AS3970" i="42"/>
  <c r="AT3970" i="42"/>
  <c r="AU3970" i="42"/>
  <c r="AV3970" i="42"/>
  <c r="AW3970" i="42"/>
  <c r="AX3970" i="42"/>
  <c r="AY3970" i="42"/>
  <c r="AZ3970" i="42"/>
  <c r="BA3970" i="42"/>
  <c r="AA3971" i="42"/>
  <c r="AG3971" i="42"/>
  <c r="AI3971" i="42"/>
  <c r="AK3971" i="42"/>
  <c r="AM3971" i="42"/>
  <c r="AP3971" i="42"/>
  <c r="AQ3971" i="42"/>
  <c r="AR3971" i="42"/>
  <c r="AS3971" i="42"/>
  <c r="AT3971" i="42"/>
  <c r="AU3971" i="42"/>
  <c r="AV3971" i="42"/>
  <c r="AW3971" i="42"/>
  <c r="AX3971" i="42"/>
  <c r="AY3971" i="42"/>
  <c r="AZ3971" i="42"/>
  <c r="BA3971" i="42"/>
  <c r="AA3972" i="42"/>
  <c r="AG3972" i="42"/>
  <c r="AI3972" i="42"/>
  <c r="AK3972" i="42"/>
  <c r="AM3972" i="42"/>
  <c r="AP3972" i="42"/>
  <c r="AQ3972" i="42"/>
  <c r="AR3972" i="42"/>
  <c r="AS3972" i="42"/>
  <c r="AT3972" i="42"/>
  <c r="AU3972" i="42"/>
  <c r="AV3972" i="42"/>
  <c r="AW3972" i="42"/>
  <c r="AX3972" i="42"/>
  <c r="AY3972" i="42"/>
  <c r="AZ3972" i="42"/>
  <c r="BA3972" i="42"/>
  <c r="AA3973" i="42"/>
  <c r="AG3973" i="42"/>
  <c r="AI3973" i="42"/>
  <c r="AK3973" i="42"/>
  <c r="AM3973" i="42"/>
  <c r="AP3973" i="42"/>
  <c r="AQ3973" i="42"/>
  <c r="AR3973" i="42"/>
  <c r="AS3973" i="42"/>
  <c r="AT3973" i="42"/>
  <c r="AU3973" i="42"/>
  <c r="AV3973" i="42"/>
  <c r="AW3973" i="42"/>
  <c r="AX3973" i="42"/>
  <c r="AY3973" i="42"/>
  <c r="AZ3973" i="42"/>
  <c r="BA3973" i="42"/>
  <c r="AA3974" i="42"/>
  <c r="AG3974" i="42"/>
  <c r="AI3974" i="42"/>
  <c r="AK3974" i="42"/>
  <c r="AM3974" i="42"/>
  <c r="AP3974" i="42"/>
  <c r="AQ3974" i="42"/>
  <c r="AR3974" i="42"/>
  <c r="AS3974" i="42"/>
  <c r="AT3974" i="42"/>
  <c r="AU3974" i="42"/>
  <c r="AV3974" i="42"/>
  <c r="AW3974" i="42"/>
  <c r="AX3974" i="42"/>
  <c r="AY3974" i="42"/>
  <c r="AZ3974" i="42"/>
  <c r="BA3974" i="42"/>
  <c r="AA3975" i="42"/>
  <c r="AG3975" i="42"/>
  <c r="AI3975" i="42"/>
  <c r="AK3975" i="42"/>
  <c r="AM3975" i="42"/>
  <c r="AP3975" i="42"/>
  <c r="AQ3975" i="42"/>
  <c r="AR3975" i="42"/>
  <c r="AS3975" i="42"/>
  <c r="AT3975" i="42"/>
  <c r="AU3975" i="42"/>
  <c r="AV3975" i="42"/>
  <c r="AW3975" i="42"/>
  <c r="AX3975" i="42"/>
  <c r="AY3975" i="42"/>
  <c r="AZ3975" i="42"/>
  <c r="BA3975" i="42"/>
  <c r="AA3976" i="42"/>
  <c r="AG3976" i="42"/>
  <c r="AI3976" i="42"/>
  <c r="AK3976" i="42"/>
  <c r="AM3976" i="42"/>
  <c r="AP3976" i="42"/>
  <c r="AQ3976" i="42"/>
  <c r="AR3976" i="42"/>
  <c r="AS3976" i="42"/>
  <c r="AT3976" i="42"/>
  <c r="AU3976" i="42"/>
  <c r="AV3976" i="42"/>
  <c r="AW3976" i="42"/>
  <c r="AX3976" i="42"/>
  <c r="AY3976" i="42"/>
  <c r="AZ3976" i="42"/>
  <c r="BA3976" i="42"/>
  <c r="AA3977" i="42"/>
  <c r="AG3977" i="42"/>
  <c r="AI3977" i="42"/>
  <c r="AK3977" i="42"/>
  <c r="AM3977" i="42"/>
  <c r="AP3977" i="42"/>
  <c r="AQ3977" i="42"/>
  <c r="AR3977" i="42"/>
  <c r="AS3977" i="42"/>
  <c r="AT3977" i="42"/>
  <c r="AU3977" i="42"/>
  <c r="AV3977" i="42"/>
  <c r="AW3977" i="42"/>
  <c r="AX3977" i="42"/>
  <c r="AY3977" i="42"/>
  <c r="AZ3977" i="42"/>
  <c r="BA3977" i="42"/>
  <c r="AA3978" i="42"/>
  <c r="AG3978" i="42"/>
  <c r="AI3978" i="42"/>
  <c r="AK3978" i="42"/>
  <c r="AM3978" i="42"/>
  <c r="AP3978" i="42"/>
  <c r="AQ3978" i="42"/>
  <c r="AR3978" i="42"/>
  <c r="AS3978" i="42"/>
  <c r="AT3978" i="42"/>
  <c r="AU3978" i="42"/>
  <c r="AV3978" i="42"/>
  <c r="AW3978" i="42"/>
  <c r="AX3978" i="42"/>
  <c r="AY3978" i="42"/>
  <c r="AZ3978" i="42"/>
  <c r="BA3978" i="42"/>
  <c r="AA3979" i="42"/>
  <c r="AG3979" i="42"/>
  <c r="AI3979" i="42"/>
  <c r="AK3979" i="42"/>
  <c r="AM3979" i="42"/>
  <c r="AP3979" i="42"/>
  <c r="AQ3979" i="42"/>
  <c r="AR3979" i="42"/>
  <c r="AS3979" i="42"/>
  <c r="AT3979" i="42"/>
  <c r="AU3979" i="42"/>
  <c r="AV3979" i="42"/>
  <c r="AW3979" i="42"/>
  <c r="AX3979" i="42"/>
  <c r="AY3979" i="42"/>
  <c r="AZ3979" i="42"/>
  <c r="BA3979" i="42"/>
  <c r="AA3980" i="42"/>
  <c r="AG3980" i="42"/>
  <c r="AI3980" i="42"/>
  <c r="AK3980" i="42"/>
  <c r="AM3980" i="42"/>
  <c r="AP3980" i="42"/>
  <c r="AQ3980" i="42"/>
  <c r="AR3980" i="42"/>
  <c r="AS3980" i="42"/>
  <c r="AT3980" i="42"/>
  <c r="AU3980" i="42"/>
  <c r="AV3980" i="42"/>
  <c r="AW3980" i="42"/>
  <c r="AX3980" i="42"/>
  <c r="AY3980" i="42"/>
  <c r="AZ3980" i="42"/>
  <c r="BA3980" i="42"/>
  <c r="AA3981" i="42"/>
  <c r="AG3981" i="42"/>
  <c r="AI3981" i="42"/>
  <c r="AK3981" i="42"/>
  <c r="AM3981" i="42"/>
  <c r="AP3981" i="42"/>
  <c r="AQ3981" i="42"/>
  <c r="AR3981" i="42"/>
  <c r="AS3981" i="42"/>
  <c r="AT3981" i="42"/>
  <c r="AU3981" i="42"/>
  <c r="AV3981" i="42"/>
  <c r="AW3981" i="42"/>
  <c r="AX3981" i="42"/>
  <c r="AY3981" i="42"/>
  <c r="AZ3981" i="42"/>
  <c r="BA3981" i="42"/>
  <c r="AA3982" i="42"/>
  <c r="AG3982" i="42"/>
  <c r="AI3982" i="42"/>
  <c r="AK3982" i="42"/>
  <c r="AM3982" i="42"/>
  <c r="AP3982" i="42"/>
  <c r="AQ3982" i="42"/>
  <c r="AR3982" i="42"/>
  <c r="AS3982" i="42"/>
  <c r="AT3982" i="42"/>
  <c r="AU3982" i="42"/>
  <c r="AV3982" i="42"/>
  <c r="AW3982" i="42"/>
  <c r="AX3982" i="42"/>
  <c r="AY3982" i="42"/>
  <c r="AZ3982" i="42"/>
  <c r="BA3982" i="42"/>
  <c r="AA3983" i="42"/>
  <c r="AG3983" i="42"/>
  <c r="AI3983" i="42"/>
  <c r="AK3983" i="42"/>
  <c r="AM3983" i="42"/>
  <c r="AP3983" i="42"/>
  <c r="AQ3983" i="42"/>
  <c r="AR3983" i="42"/>
  <c r="AS3983" i="42"/>
  <c r="AT3983" i="42"/>
  <c r="AU3983" i="42"/>
  <c r="AV3983" i="42"/>
  <c r="AW3983" i="42"/>
  <c r="AX3983" i="42"/>
  <c r="AY3983" i="42"/>
  <c r="AZ3983" i="42"/>
  <c r="BA3983" i="42"/>
  <c r="AA3984" i="42"/>
  <c r="AG3984" i="42"/>
  <c r="AI3984" i="42"/>
  <c r="AK3984" i="42"/>
  <c r="AM3984" i="42"/>
  <c r="AP3984" i="42"/>
  <c r="AQ3984" i="42"/>
  <c r="AR3984" i="42"/>
  <c r="AS3984" i="42"/>
  <c r="AT3984" i="42"/>
  <c r="AU3984" i="42"/>
  <c r="AV3984" i="42"/>
  <c r="AW3984" i="42"/>
  <c r="AX3984" i="42"/>
  <c r="AY3984" i="42"/>
  <c r="AZ3984" i="42"/>
  <c r="BA3984" i="42"/>
  <c r="AA3985" i="42"/>
  <c r="AG3985" i="42"/>
  <c r="AI3985" i="42"/>
  <c r="AK3985" i="42"/>
  <c r="AM3985" i="42"/>
  <c r="AP3985" i="42"/>
  <c r="AQ3985" i="42"/>
  <c r="AR3985" i="42"/>
  <c r="AS3985" i="42"/>
  <c r="AT3985" i="42"/>
  <c r="AU3985" i="42"/>
  <c r="AV3985" i="42"/>
  <c r="AW3985" i="42"/>
  <c r="AX3985" i="42"/>
  <c r="AY3985" i="42"/>
  <c r="AZ3985" i="42"/>
  <c r="BA3985" i="42"/>
  <c r="AA3986" i="42"/>
  <c r="AG3986" i="42"/>
  <c r="AI3986" i="42"/>
  <c r="AK3986" i="42"/>
  <c r="AM3986" i="42"/>
  <c r="AP3986" i="42"/>
  <c r="AQ3986" i="42"/>
  <c r="AR3986" i="42"/>
  <c r="AS3986" i="42"/>
  <c r="AT3986" i="42"/>
  <c r="AU3986" i="42"/>
  <c r="AV3986" i="42"/>
  <c r="AW3986" i="42"/>
  <c r="AX3986" i="42"/>
  <c r="AY3986" i="42"/>
  <c r="AZ3986" i="42"/>
  <c r="BA3986" i="42"/>
  <c r="AA3987" i="42"/>
  <c r="AG3987" i="42"/>
  <c r="AI3987" i="42"/>
  <c r="AK3987" i="42"/>
  <c r="AM3987" i="42"/>
  <c r="AP3987" i="42"/>
  <c r="AQ3987" i="42"/>
  <c r="AR3987" i="42"/>
  <c r="AS3987" i="42"/>
  <c r="AT3987" i="42"/>
  <c r="AU3987" i="42"/>
  <c r="AV3987" i="42"/>
  <c r="AW3987" i="42"/>
  <c r="AX3987" i="42"/>
  <c r="AY3987" i="42"/>
  <c r="AZ3987" i="42"/>
  <c r="BA3987" i="42"/>
  <c r="AA3988" i="42"/>
  <c r="AG3988" i="42"/>
  <c r="AI3988" i="42"/>
  <c r="AK3988" i="42"/>
  <c r="AM3988" i="42"/>
  <c r="AP3988" i="42"/>
  <c r="AQ3988" i="42"/>
  <c r="AR3988" i="42"/>
  <c r="AS3988" i="42"/>
  <c r="AT3988" i="42"/>
  <c r="AU3988" i="42"/>
  <c r="AV3988" i="42"/>
  <c r="AW3988" i="42"/>
  <c r="AX3988" i="42"/>
  <c r="AY3988" i="42"/>
  <c r="AZ3988" i="42"/>
  <c r="BA3988" i="42"/>
  <c r="AA3989" i="42"/>
  <c r="AG3989" i="42"/>
  <c r="AI3989" i="42"/>
  <c r="AK3989" i="42"/>
  <c r="AM3989" i="42"/>
  <c r="AP3989" i="42"/>
  <c r="AQ3989" i="42"/>
  <c r="AR3989" i="42"/>
  <c r="AS3989" i="42"/>
  <c r="AT3989" i="42"/>
  <c r="AU3989" i="42"/>
  <c r="AV3989" i="42"/>
  <c r="AW3989" i="42"/>
  <c r="AX3989" i="42"/>
  <c r="AY3989" i="42"/>
  <c r="AZ3989" i="42"/>
  <c r="BA3989" i="42"/>
  <c r="AA3990" i="42"/>
  <c r="AG3990" i="42"/>
  <c r="AI3990" i="42"/>
  <c r="AK3990" i="42"/>
  <c r="AM3990" i="42"/>
  <c r="AP3990" i="42"/>
  <c r="AQ3990" i="42"/>
  <c r="AR3990" i="42"/>
  <c r="AS3990" i="42"/>
  <c r="AT3990" i="42"/>
  <c r="AU3990" i="42"/>
  <c r="AV3990" i="42"/>
  <c r="AW3990" i="42"/>
  <c r="AX3990" i="42"/>
  <c r="AY3990" i="42"/>
  <c r="AZ3990" i="42"/>
  <c r="BA3990" i="42"/>
  <c r="AA3991" i="42"/>
  <c r="AG3991" i="42"/>
  <c r="AI3991" i="42"/>
  <c r="AK3991" i="42"/>
  <c r="AM3991" i="42"/>
  <c r="AP3991" i="42"/>
  <c r="AQ3991" i="42"/>
  <c r="AR3991" i="42"/>
  <c r="AS3991" i="42"/>
  <c r="AT3991" i="42"/>
  <c r="AU3991" i="42"/>
  <c r="AV3991" i="42"/>
  <c r="AW3991" i="42"/>
  <c r="AX3991" i="42"/>
  <c r="AY3991" i="42"/>
  <c r="AZ3991" i="42"/>
  <c r="BA3991" i="42"/>
  <c r="AA3992" i="42"/>
  <c r="AG3992" i="42"/>
  <c r="AI3992" i="42"/>
  <c r="AK3992" i="42"/>
  <c r="AM3992" i="42"/>
  <c r="AP3992" i="42"/>
  <c r="AQ3992" i="42"/>
  <c r="AR3992" i="42"/>
  <c r="AS3992" i="42"/>
  <c r="AT3992" i="42"/>
  <c r="AU3992" i="42"/>
  <c r="AV3992" i="42"/>
  <c r="AW3992" i="42"/>
  <c r="AX3992" i="42"/>
  <c r="AY3992" i="42"/>
  <c r="AZ3992" i="42"/>
  <c r="BA3992" i="42"/>
  <c r="AA3993" i="42"/>
  <c r="AG3993" i="42"/>
  <c r="AI3993" i="42"/>
  <c r="AK3993" i="42"/>
  <c r="AM3993" i="42"/>
  <c r="AP3993" i="42"/>
  <c r="AQ3993" i="42"/>
  <c r="AR3993" i="42"/>
  <c r="AS3993" i="42"/>
  <c r="AT3993" i="42"/>
  <c r="AU3993" i="42"/>
  <c r="AV3993" i="42"/>
  <c r="AW3993" i="42"/>
  <c r="AX3993" i="42"/>
  <c r="AY3993" i="42"/>
  <c r="AZ3993" i="42"/>
  <c r="BA3993" i="42"/>
  <c r="AA3994" i="42"/>
  <c r="AG3994" i="42"/>
  <c r="AI3994" i="42"/>
  <c r="AK3994" i="42"/>
  <c r="AM3994" i="42"/>
  <c r="AP3994" i="42"/>
  <c r="AQ3994" i="42"/>
  <c r="AR3994" i="42"/>
  <c r="AS3994" i="42"/>
  <c r="AT3994" i="42"/>
  <c r="AU3994" i="42"/>
  <c r="AV3994" i="42"/>
  <c r="AW3994" i="42"/>
  <c r="AX3994" i="42"/>
  <c r="AY3994" i="42"/>
  <c r="AZ3994" i="42"/>
  <c r="BA3994" i="42"/>
  <c r="AA3995" i="42"/>
  <c r="AG3995" i="42"/>
  <c r="AI3995" i="42"/>
  <c r="AK3995" i="42"/>
  <c r="AM3995" i="42"/>
  <c r="AP3995" i="42"/>
  <c r="AQ3995" i="42"/>
  <c r="AR3995" i="42"/>
  <c r="AS3995" i="42"/>
  <c r="AT3995" i="42"/>
  <c r="AU3995" i="42"/>
  <c r="AV3995" i="42"/>
  <c r="AW3995" i="42"/>
  <c r="AX3995" i="42"/>
  <c r="AY3995" i="42"/>
  <c r="AZ3995" i="42"/>
  <c r="BA3995" i="42"/>
  <c r="AA3996" i="42"/>
  <c r="AG3996" i="42"/>
  <c r="AI3996" i="42"/>
  <c r="AK3996" i="42"/>
  <c r="AM3996" i="42"/>
  <c r="AP3996" i="42"/>
  <c r="AQ3996" i="42"/>
  <c r="AR3996" i="42"/>
  <c r="AS3996" i="42"/>
  <c r="AT3996" i="42"/>
  <c r="AU3996" i="42"/>
  <c r="AV3996" i="42"/>
  <c r="AW3996" i="42"/>
  <c r="AX3996" i="42"/>
  <c r="AY3996" i="42"/>
  <c r="AZ3996" i="42"/>
  <c r="BA3996" i="42"/>
  <c r="AA3997" i="42"/>
  <c r="AG3997" i="42"/>
  <c r="AI3997" i="42"/>
  <c r="AK3997" i="42"/>
  <c r="AM3997" i="42"/>
  <c r="AP3997" i="42"/>
  <c r="AQ3997" i="42"/>
  <c r="AR3997" i="42"/>
  <c r="AS3997" i="42"/>
  <c r="AT3997" i="42"/>
  <c r="AU3997" i="42"/>
  <c r="AV3997" i="42"/>
  <c r="AW3997" i="42"/>
  <c r="AX3997" i="42"/>
  <c r="AY3997" i="42"/>
  <c r="AZ3997" i="42"/>
  <c r="BA3997" i="42"/>
  <c r="AA3998" i="42"/>
  <c r="AG3998" i="42"/>
  <c r="AI3998" i="42"/>
  <c r="AK3998" i="42"/>
  <c r="AM3998" i="42"/>
  <c r="AP3998" i="42"/>
  <c r="AQ3998" i="42"/>
  <c r="AR3998" i="42"/>
  <c r="AS3998" i="42"/>
  <c r="AT3998" i="42"/>
  <c r="AU3998" i="42"/>
  <c r="AV3998" i="42"/>
  <c r="AW3998" i="42"/>
  <c r="AX3998" i="42"/>
  <c r="AY3998" i="42"/>
  <c r="AZ3998" i="42"/>
  <c r="BA3998" i="42"/>
  <c r="AA3999" i="42"/>
  <c r="AG3999" i="42"/>
  <c r="AI3999" i="42"/>
  <c r="AK3999" i="42"/>
  <c r="AM3999" i="42"/>
  <c r="AP3999" i="42"/>
  <c r="AQ3999" i="42"/>
  <c r="AR3999" i="42"/>
  <c r="AS3999" i="42"/>
  <c r="AT3999" i="42"/>
  <c r="AU3999" i="42"/>
  <c r="AV3999" i="42"/>
  <c r="AW3999" i="42"/>
  <c r="AX3999" i="42"/>
  <c r="AY3999" i="42"/>
  <c r="AZ3999" i="42"/>
  <c r="BA3999" i="42"/>
  <c r="AA4000" i="42"/>
  <c r="AG4000" i="42"/>
  <c r="AI4000" i="42"/>
  <c r="AK4000" i="42"/>
  <c r="AM4000" i="42"/>
  <c r="AP4000" i="42"/>
  <c r="AQ4000" i="42"/>
  <c r="AR4000" i="42"/>
  <c r="AS4000" i="42"/>
  <c r="AT4000" i="42"/>
  <c r="AU4000" i="42"/>
  <c r="AV4000" i="42"/>
  <c r="AW4000" i="42"/>
  <c r="AX4000" i="42"/>
  <c r="AY4000" i="42"/>
  <c r="AZ4000" i="42"/>
  <c r="BA4000" i="42"/>
  <c r="AA4001" i="42"/>
  <c r="AG4001" i="42"/>
  <c r="AI4001" i="42"/>
  <c r="AK4001" i="42"/>
  <c r="AM4001" i="42"/>
  <c r="AP4001" i="42"/>
  <c r="AQ4001" i="42"/>
  <c r="AR4001" i="42"/>
  <c r="AS4001" i="42"/>
  <c r="AT4001" i="42"/>
  <c r="AU4001" i="42"/>
  <c r="AV4001" i="42"/>
  <c r="AW4001" i="42"/>
  <c r="AX4001" i="42"/>
  <c r="AY4001" i="42"/>
  <c r="AZ4001" i="42"/>
  <c r="BA4001" i="42"/>
  <c r="AA4002" i="42"/>
  <c r="AG4002" i="42"/>
  <c r="AI4002" i="42"/>
  <c r="AK4002" i="42"/>
  <c r="AM4002" i="42"/>
  <c r="AP4002" i="42"/>
  <c r="AQ4002" i="42"/>
  <c r="AR4002" i="42"/>
  <c r="AS4002" i="42"/>
  <c r="AT4002" i="42"/>
  <c r="AU4002" i="42"/>
  <c r="AV4002" i="42"/>
  <c r="AW4002" i="42"/>
  <c r="AX4002" i="42"/>
  <c r="AY4002" i="42"/>
  <c r="AZ4002" i="42"/>
  <c r="BA4002" i="42"/>
  <c r="AA4003" i="42"/>
  <c r="AG4003" i="42"/>
  <c r="AI4003" i="42"/>
  <c r="AK4003" i="42"/>
  <c r="AM4003" i="42"/>
  <c r="AP4003" i="42"/>
  <c r="AQ4003" i="42"/>
  <c r="AR4003" i="42"/>
  <c r="AS4003" i="42"/>
  <c r="AT4003" i="42"/>
  <c r="AU4003" i="42"/>
  <c r="AV4003" i="42"/>
  <c r="AW4003" i="42"/>
  <c r="AX4003" i="42"/>
  <c r="AY4003" i="42"/>
  <c r="AZ4003" i="42"/>
  <c r="BA4003" i="42"/>
  <c r="AA4004" i="42"/>
  <c r="AG4004" i="42"/>
  <c r="AI4004" i="42"/>
  <c r="AK4004" i="42"/>
  <c r="AM4004" i="42"/>
  <c r="AP4004" i="42"/>
  <c r="AQ4004" i="42"/>
  <c r="AR4004" i="42"/>
  <c r="AS4004" i="42"/>
  <c r="AT4004" i="42"/>
  <c r="AU4004" i="42"/>
  <c r="AV4004" i="42"/>
  <c r="AW4004" i="42"/>
  <c r="AX4004" i="42"/>
  <c r="AY4004" i="42"/>
  <c r="AZ4004" i="42"/>
  <c r="BA4004" i="42"/>
  <c r="AA4005" i="42"/>
  <c r="AG4005" i="42"/>
  <c r="AI4005" i="42"/>
  <c r="AK4005" i="42"/>
  <c r="AM4005" i="42"/>
  <c r="AP4005" i="42"/>
  <c r="AQ4005" i="42"/>
  <c r="AR4005" i="42"/>
  <c r="AS4005" i="42"/>
  <c r="AT4005" i="42"/>
  <c r="AU4005" i="42"/>
  <c r="AV4005" i="42"/>
  <c r="AW4005" i="42"/>
  <c r="AX4005" i="42"/>
  <c r="AY4005" i="42"/>
  <c r="AZ4005" i="42"/>
  <c r="BA4005" i="42"/>
  <c r="AA4006" i="42"/>
  <c r="AG4006" i="42"/>
  <c r="AI4006" i="42"/>
  <c r="AK4006" i="42"/>
  <c r="AM4006" i="42"/>
  <c r="AP4006" i="42"/>
  <c r="AQ4006" i="42"/>
  <c r="AR4006" i="42"/>
  <c r="AS4006" i="42"/>
  <c r="AT4006" i="42"/>
  <c r="AU4006" i="42"/>
  <c r="AV4006" i="42"/>
  <c r="AW4006" i="42"/>
  <c r="AX4006" i="42"/>
  <c r="AY4006" i="42"/>
  <c r="AZ4006" i="42"/>
  <c r="BA4006" i="42"/>
  <c r="AA4007" i="42"/>
  <c r="AG4007" i="42"/>
  <c r="AI4007" i="42"/>
  <c r="AK4007" i="42"/>
  <c r="AM4007" i="42"/>
  <c r="AP4007" i="42"/>
  <c r="AQ4007" i="42"/>
  <c r="AR4007" i="42"/>
  <c r="AS4007" i="42"/>
  <c r="AT4007" i="42"/>
  <c r="AU4007" i="42"/>
  <c r="AV4007" i="42"/>
  <c r="AW4007" i="42"/>
  <c r="AX4007" i="42"/>
  <c r="AY4007" i="42"/>
  <c r="AZ4007" i="42"/>
  <c r="BA4007" i="42"/>
  <c r="AA4008" i="42"/>
  <c r="AG4008" i="42"/>
  <c r="AI4008" i="42"/>
  <c r="AK4008" i="42"/>
  <c r="AM4008" i="42"/>
  <c r="AP4008" i="42"/>
  <c r="AQ4008" i="42"/>
  <c r="AR4008" i="42"/>
  <c r="AS4008" i="42"/>
  <c r="AT4008" i="42"/>
  <c r="AU4008" i="42"/>
  <c r="AV4008" i="42"/>
  <c r="AW4008" i="42"/>
  <c r="AX4008" i="42"/>
  <c r="AY4008" i="42"/>
  <c r="AZ4008" i="42"/>
  <c r="BA4008" i="42"/>
  <c r="AA4009" i="42"/>
  <c r="AG4009" i="42"/>
  <c r="AI4009" i="42"/>
  <c r="AK4009" i="42"/>
  <c r="AM4009" i="42"/>
  <c r="AP4009" i="42"/>
  <c r="AQ4009" i="42"/>
  <c r="AR4009" i="42"/>
  <c r="AS4009" i="42"/>
  <c r="AT4009" i="42"/>
  <c r="AU4009" i="42"/>
  <c r="AV4009" i="42"/>
  <c r="AW4009" i="42"/>
  <c r="AX4009" i="42"/>
  <c r="AY4009" i="42"/>
  <c r="AZ4009" i="42"/>
  <c r="BA4009" i="42"/>
  <c r="AA4010" i="42"/>
  <c r="AG4010" i="42"/>
  <c r="AI4010" i="42"/>
  <c r="AK4010" i="42"/>
  <c r="AM4010" i="42"/>
  <c r="AP4010" i="42"/>
  <c r="AQ4010" i="42"/>
  <c r="AR4010" i="42"/>
  <c r="AS4010" i="42"/>
  <c r="AT4010" i="42"/>
  <c r="AU4010" i="42"/>
  <c r="AV4010" i="42"/>
  <c r="AW4010" i="42"/>
  <c r="AX4010" i="42"/>
  <c r="AY4010" i="42"/>
  <c r="AZ4010" i="42"/>
  <c r="BA4010" i="42"/>
  <c r="AA4011" i="42"/>
  <c r="AG4011" i="42"/>
  <c r="AI4011" i="42"/>
  <c r="AK4011" i="42"/>
  <c r="AM4011" i="42"/>
  <c r="AP4011" i="42"/>
  <c r="AQ4011" i="42"/>
  <c r="AR4011" i="42"/>
  <c r="AS4011" i="42"/>
  <c r="AT4011" i="42"/>
  <c r="AU4011" i="42"/>
  <c r="AV4011" i="42"/>
  <c r="AW4011" i="42"/>
  <c r="AX4011" i="42"/>
  <c r="AY4011" i="42"/>
  <c r="AZ4011" i="42"/>
  <c r="BA4011" i="42"/>
  <c r="AA4012" i="42"/>
  <c r="AG4012" i="42"/>
  <c r="AI4012" i="42"/>
  <c r="AK4012" i="42"/>
  <c r="AM4012" i="42"/>
  <c r="AP4012" i="42"/>
  <c r="AQ4012" i="42"/>
  <c r="AR4012" i="42"/>
  <c r="AS4012" i="42"/>
  <c r="AT4012" i="42"/>
  <c r="AU4012" i="42"/>
  <c r="AV4012" i="42"/>
  <c r="AW4012" i="42"/>
  <c r="AX4012" i="42"/>
  <c r="AY4012" i="42"/>
  <c r="AZ4012" i="42"/>
  <c r="BA4012" i="42"/>
  <c r="AA4013" i="42"/>
  <c r="AG4013" i="42"/>
  <c r="AI4013" i="42"/>
  <c r="AK4013" i="42"/>
  <c r="AM4013" i="42"/>
  <c r="AP4013" i="42"/>
  <c r="AQ4013" i="42"/>
  <c r="AR4013" i="42"/>
  <c r="AS4013" i="42"/>
  <c r="AT4013" i="42"/>
  <c r="AU4013" i="42"/>
  <c r="AV4013" i="42"/>
  <c r="AW4013" i="42"/>
  <c r="AX4013" i="42"/>
  <c r="AY4013" i="42"/>
  <c r="AZ4013" i="42"/>
  <c r="BA4013" i="42"/>
  <c r="AA4014" i="42"/>
  <c r="AG4014" i="42"/>
  <c r="AI4014" i="42"/>
  <c r="AK4014" i="42"/>
  <c r="AM4014" i="42"/>
  <c r="AP4014" i="42"/>
  <c r="AQ4014" i="42"/>
  <c r="AR4014" i="42"/>
  <c r="AS4014" i="42"/>
  <c r="AT4014" i="42"/>
  <c r="AU4014" i="42"/>
  <c r="AV4014" i="42"/>
  <c r="AW4014" i="42"/>
  <c r="AX4014" i="42"/>
  <c r="AY4014" i="42"/>
  <c r="AZ4014" i="42"/>
  <c r="BA4014" i="42"/>
  <c r="AA4015" i="42"/>
  <c r="AG4015" i="42"/>
  <c r="AI4015" i="42"/>
  <c r="AK4015" i="42"/>
  <c r="AM4015" i="42"/>
  <c r="AP4015" i="42"/>
  <c r="AQ4015" i="42"/>
  <c r="AR4015" i="42"/>
  <c r="AS4015" i="42"/>
  <c r="AT4015" i="42"/>
  <c r="AU4015" i="42"/>
  <c r="AV4015" i="42"/>
  <c r="AW4015" i="42"/>
  <c r="AX4015" i="42"/>
  <c r="AY4015" i="42"/>
  <c r="AZ4015" i="42"/>
  <c r="BA4015" i="42"/>
  <c r="AA4016" i="42"/>
  <c r="AG4016" i="42"/>
  <c r="AI4016" i="42"/>
  <c r="AK4016" i="42"/>
  <c r="AM4016" i="42"/>
  <c r="AP4016" i="42"/>
  <c r="AQ4016" i="42"/>
  <c r="AR4016" i="42"/>
  <c r="AS4016" i="42"/>
  <c r="AT4016" i="42"/>
  <c r="AU4016" i="42"/>
  <c r="AV4016" i="42"/>
  <c r="AW4016" i="42"/>
  <c r="AX4016" i="42"/>
  <c r="AY4016" i="42"/>
  <c r="AZ4016" i="42"/>
  <c r="BA4016" i="42"/>
  <c r="AA4017" i="42"/>
  <c r="AG4017" i="42"/>
  <c r="AI4017" i="42"/>
  <c r="AK4017" i="42"/>
  <c r="AM4017" i="42"/>
  <c r="AP4017" i="42"/>
  <c r="AQ4017" i="42"/>
  <c r="AR4017" i="42"/>
  <c r="AS4017" i="42"/>
  <c r="AT4017" i="42"/>
  <c r="AU4017" i="42"/>
  <c r="AV4017" i="42"/>
  <c r="AW4017" i="42"/>
  <c r="AX4017" i="42"/>
  <c r="AY4017" i="42"/>
  <c r="AZ4017" i="42"/>
  <c r="BA4017" i="42"/>
  <c r="AA4018" i="42"/>
  <c r="AG4018" i="42"/>
  <c r="AI4018" i="42"/>
  <c r="AK4018" i="42"/>
  <c r="AM4018" i="42"/>
  <c r="AP4018" i="42"/>
  <c r="AQ4018" i="42"/>
  <c r="AR4018" i="42"/>
  <c r="AS4018" i="42"/>
  <c r="AT4018" i="42"/>
  <c r="AU4018" i="42"/>
  <c r="AV4018" i="42"/>
  <c r="AW4018" i="42"/>
  <c r="AX4018" i="42"/>
  <c r="AY4018" i="42"/>
  <c r="AZ4018" i="42"/>
  <c r="BA4018" i="42"/>
  <c r="AA4019" i="42"/>
  <c r="AG4019" i="42"/>
  <c r="AI4019" i="42"/>
  <c r="AK4019" i="42"/>
  <c r="AM4019" i="42"/>
  <c r="AP4019" i="42"/>
  <c r="AQ4019" i="42"/>
  <c r="AR4019" i="42"/>
  <c r="AS4019" i="42"/>
  <c r="AT4019" i="42"/>
  <c r="AU4019" i="42"/>
  <c r="AV4019" i="42"/>
  <c r="AW4019" i="42"/>
  <c r="AX4019" i="42"/>
  <c r="AY4019" i="42"/>
  <c r="AZ4019" i="42"/>
  <c r="BA4019" i="42"/>
  <c r="AA4020" i="42"/>
  <c r="AG4020" i="42"/>
  <c r="AI4020" i="42"/>
  <c r="AK4020" i="42"/>
  <c r="AM4020" i="42"/>
  <c r="AP4020" i="42"/>
  <c r="AQ4020" i="42"/>
  <c r="AR4020" i="42"/>
  <c r="AS4020" i="42"/>
  <c r="AT4020" i="42"/>
  <c r="AU4020" i="42"/>
  <c r="AV4020" i="42"/>
  <c r="AW4020" i="42"/>
  <c r="AX4020" i="42"/>
  <c r="AY4020" i="42"/>
  <c r="AZ4020" i="42"/>
  <c r="BA4020" i="42"/>
  <c r="AA4021" i="42"/>
  <c r="AG4021" i="42"/>
  <c r="AI4021" i="42"/>
  <c r="AK4021" i="42"/>
  <c r="AM4021" i="42"/>
  <c r="AP4021" i="42"/>
  <c r="AQ4021" i="42"/>
  <c r="AR4021" i="42"/>
  <c r="AS4021" i="42"/>
  <c r="AT4021" i="42"/>
  <c r="AU4021" i="42"/>
  <c r="AV4021" i="42"/>
  <c r="AW4021" i="42"/>
  <c r="AX4021" i="42"/>
  <c r="AY4021" i="42"/>
  <c r="AZ4021" i="42"/>
  <c r="BA4021" i="42"/>
  <c r="AA4022" i="42"/>
  <c r="AG4022" i="42"/>
  <c r="AI4022" i="42"/>
  <c r="AK4022" i="42"/>
  <c r="AM4022" i="42"/>
  <c r="AP4022" i="42"/>
  <c r="AQ4022" i="42"/>
  <c r="AR4022" i="42"/>
  <c r="AS4022" i="42"/>
  <c r="AT4022" i="42"/>
  <c r="AU4022" i="42"/>
  <c r="AV4022" i="42"/>
  <c r="AW4022" i="42"/>
  <c r="AX4022" i="42"/>
  <c r="AY4022" i="42"/>
  <c r="AZ4022" i="42"/>
  <c r="BA4022" i="42"/>
  <c r="AA4023" i="42"/>
  <c r="AG4023" i="42"/>
  <c r="AI4023" i="42"/>
  <c r="AK4023" i="42"/>
  <c r="AM4023" i="42"/>
  <c r="AP4023" i="42"/>
  <c r="AQ4023" i="42"/>
  <c r="AR4023" i="42"/>
  <c r="AS4023" i="42"/>
  <c r="AT4023" i="42"/>
  <c r="AU4023" i="42"/>
  <c r="AV4023" i="42"/>
  <c r="AW4023" i="42"/>
  <c r="AX4023" i="42"/>
  <c r="AY4023" i="42"/>
  <c r="AZ4023" i="42"/>
  <c r="BA4023" i="42"/>
  <c r="AA4024" i="42"/>
  <c r="AG4024" i="42"/>
  <c r="AI4024" i="42"/>
  <c r="AK4024" i="42"/>
  <c r="AM4024" i="42"/>
  <c r="AP4024" i="42"/>
  <c r="AQ4024" i="42"/>
  <c r="AR4024" i="42"/>
  <c r="AS4024" i="42"/>
  <c r="AT4024" i="42"/>
  <c r="AU4024" i="42"/>
  <c r="AV4024" i="42"/>
  <c r="AW4024" i="42"/>
  <c r="AX4024" i="42"/>
  <c r="AY4024" i="42"/>
  <c r="AZ4024" i="42"/>
  <c r="BA4024" i="42"/>
  <c r="AA4025" i="42"/>
  <c r="AG4025" i="42"/>
  <c r="AI4025" i="42"/>
  <c r="AK4025" i="42"/>
  <c r="AM4025" i="42"/>
  <c r="AP4025" i="42"/>
  <c r="AQ4025" i="42"/>
  <c r="AR4025" i="42"/>
  <c r="AS4025" i="42"/>
  <c r="AT4025" i="42"/>
  <c r="AU4025" i="42"/>
  <c r="AV4025" i="42"/>
  <c r="AW4025" i="42"/>
  <c r="AX4025" i="42"/>
  <c r="AY4025" i="42"/>
  <c r="AZ4025" i="42"/>
  <c r="BA4025" i="42"/>
  <c r="AA4026" i="42"/>
  <c r="AG4026" i="42"/>
  <c r="AI4026" i="42"/>
  <c r="AK4026" i="42"/>
  <c r="AM4026" i="42"/>
  <c r="AP4026" i="42"/>
  <c r="AQ4026" i="42"/>
  <c r="AR4026" i="42"/>
  <c r="AS4026" i="42"/>
  <c r="AT4026" i="42"/>
  <c r="AU4026" i="42"/>
  <c r="AV4026" i="42"/>
  <c r="AW4026" i="42"/>
  <c r="AX4026" i="42"/>
  <c r="AY4026" i="42"/>
  <c r="AZ4026" i="42"/>
  <c r="BA4026" i="42"/>
  <c r="AA4027" i="42"/>
  <c r="AG4027" i="42"/>
  <c r="AI4027" i="42"/>
  <c r="AK4027" i="42"/>
  <c r="AM4027" i="42"/>
  <c r="AP4027" i="42"/>
  <c r="AQ4027" i="42"/>
  <c r="AR4027" i="42"/>
  <c r="AS4027" i="42"/>
  <c r="AT4027" i="42"/>
  <c r="AU4027" i="42"/>
  <c r="AV4027" i="42"/>
  <c r="AW4027" i="42"/>
  <c r="AX4027" i="42"/>
  <c r="AY4027" i="42"/>
  <c r="AZ4027" i="42"/>
  <c r="BA4027" i="42"/>
  <c r="AA4028" i="42"/>
  <c r="AG4028" i="42"/>
  <c r="AI4028" i="42"/>
  <c r="AK4028" i="42"/>
  <c r="AM4028" i="42"/>
  <c r="AP4028" i="42"/>
  <c r="AQ4028" i="42"/>
  <c r="AR4028" i="42"/>
  <c r="AS4028" i="42"/>
  <c r="AT4028" i="42"/>
  <c r="AU4028" i="42"/>
  <c r="AV4028" i="42"/>
  <c r="AW4028" i="42"/>
  <c r="AX4028" i="42"/>
  <c r="AY4028" i="42"/>
  <c r="AZ4028" i="42"/>
  <c r="BA4028" i="42"/>
  <c r="AA4029" i="42"/>
  <c r="AG4029" i="42"/>
  <c r="AI4029" i="42"/>
  <c r="AK4029" i="42"/>
  <c r="AM4029" i="42"/>
  <c r="AP4029" i="42"/>
  <c r="AQ4029" i="42"/>
  <c r="AR4029" i="42"/>
  <c r="AS4029" i="42"/>
  <c r="AT4029" i="42"/>
  <c r="AU4029" i="42"/>
  <c r="AV4029" i="42"/>
  <c r="AW4029" i="42"/>
  <c r="AX4029" i="42"/>
  <c r="AY4029" i="42"/>
  <c r="AZ4029" i="42"/>
  <c r="BA4029" i="42"/>
  <c r="AA4030" i="42"/>
  <c r="AG4030" i="42"/>
  <c r="AI4030" i="42"/>
  <c r="AK4030" i="42"/>
  <c r="AM4030" i="42"/>
  <c r="AP4030" i="42"/>
  <c r="AQ4030" i="42"/>
  <c r="AR4030" i="42"/>
  <c r="AS4030" i="42"/>
  <c r="AT4030" i="42"/>
  <c r="AU4030" i="42"/>
  <c r="AV4030" i="42"/>
  <c r="AW4030" i="42"/>
  <c r="AX4030" i="42"/>
  <c r="AY4030" i="42"/>
  <c r="AZ4030" i="42"/>
  <c r="BA4030" i="42"/>
  <c r="AA4031" i="42"/>
  <c r="AG4031" i="42"/>
  <c r="AI4031" i="42"/>
  <c r="AK4031" i="42"/>
  <c r="AM4031" i="42"/>
  <c r="AP4031" i="42"/>
  <c r="AQ4031" i="42"/>
  <c r="AR4031" i="42"/>
  <c r="AS4031" i="42"/>
  <c r="AT4031" i="42"/>
  <c r="AU4031" i="42"/>
  <c r="AV4031" i="42"/>
  <c r="AW4031" i="42"/>
  <c r="AX4031" i="42"/>
  <c r="AY4031" i="42"/>
  <c r="AZ4031" i="42"/>
  <c r="BA4031" i="42"/>
  <c r="AA4032" i="42"/>
  <c r="AG4032" i="42"/>
  <c r="AI4032" i="42"/>
  <c r="AK4032" i="42"/>
  <c r="AM4032" i="42"/>
  <c r="AP4032" i="42"/>
  <c r="AQ4032" i="42"/>
  <c r="AR4032" i="42"/>
  <c r="AS4032" i="42"/>
  <c r="AT4032" i="42"/>
  <c r="AU4032" i="42"/>
  <c r="AV4032" i="42"/>
  <c r="AW4032" i="42"/>
  <c r="AX4032" i="42"/>
  <c r="AY4032" i="42"/>
  <c r="AZ4032" i="42"/>
  <c r="BA4032" i="42"/>
  <c r="AA4033" i="42"/>
  <c r="AG4033" i="42"/>
  <c r="AI4033" i="42"/>
  <c r="AK4033" i="42"/>
  <c r="AM4033" i="42"/>
  <c r="AP4033" i="42"/>
  <c r="AQ4033" i="42"/>
  <c r="AR4033" i="42"/>
  <c r="AS4033" i="42"/>
  <c r="AT4033" i="42"/>
  <c r="AU4033" i="42"/>
  <c r="AV4033" i="42"/>
  <c r="AW4033" i="42"/>
  <c r="AX4033" i="42"/>
  <c r="AY4033" i="42"/>
  <c r="AZ4033" i="42"/>
  <c r="BA4033" i="42"/>
  <c r="AA4034" i="42"/>
  <c r="AG4034" i="42"/>
  <c r="AI4034" i="42"/>
  <c r="AK4034" i="42"/>
  <c r="AM4034" i="42"/>
  <c r="AP4034" i="42"/>
  <c r="AQ4034" i="42"/>
  <c r="AR4034" i="42"/>
  <c r="AS4034" i="42"/>
  <c r="AT4034" i="42"/>
  <c r="AU4034" i="42"/>
  <c r="AV4034" i="42"/>
  <c r="AW4034" i="42"/>
  <c r="AX4034" i="42"/>
  <c r="AY4034" i="42"/>
  <c r="AZ4034" i="42"/>
  <c r="BA4034" i="42"/>
  <c r="AA4035" i="42"/>
  <c r="AG4035" i="42"/>
  <c r="AI4035" i="42"/>
  <c r="AK4035" i="42"/>
  <c r="AM4035" i="42"/>
  <c r="AP4035" i="42"/>
  <c r="AQ4035" i="42"/>
  <c r="AR4035" i="42"/>
  <c r="AS4035" i="42"/>
  <c r="AT4035" i="42"/>
  <c r="AU4035" i="42"/>
  <c r="AV4035" i="42"/>
  <c r="AW4035" i="42"/>
  <c r="AX4035" i="42"/>
  <c r="AY4035" i="42"/>
  <c r="AZ4035" i="42"/>
  <c r="BA4035" i="42"/>
  <c r="AA4036" i="42"/>
  <c r="AG4036" i="42"/>
  <c r="AI4036" i="42"/>
  <c r="AK4036" i="42"/>
  <c r="AM4036" i="42"/>
  <c r="AP4036" i="42"/>
  <c r="AQ4036" i="42"/>
  <c r="AR4036" i="42"/>
  <c r="AS4036" i="42"/>
  <c r="AT4036" i="42"/>
  <c r="AU4036" i="42"/>
  <c r="AV4036" i="42"/>
  <c r="AW4036" i="42"/>
  <c r="AX4036" i="42"/>
  <c r="AY4036" i="42"/>
  <c r="AZ4036" i="42"/>
  <c r="BA4036" i="42"/>
  <c r="AA4037" i="42"/>
  <c r="AG4037" i="42"/>
  <c r="AI4037" i="42"/>
  <c r="AK4037" i="42"/>
  <c r="AM4037" i="42"/>
  <c r="AP4037" i="42"/>
  <c r="AQ4037" i="42"/>
  <c r="AR4037" i="42"/>
  <c r="AS4037" i="42"/>
  <c r="AT4037" i="42"/>
  <c r="AU4037" i="42"/>
  <c r="AV4037" i="42"/>
  <c r="AW4037" i="42"/>
  <c r="AX4037" i="42"/>
  <c r="AY4037" i="42"/>
  <c r="AZ4037" i="42"/>
  <c r="BA4037" i="42"/>
  <c r="AA4038" i="42"/>
  <c r="AG4038" i="42"/>
  <c r="AI4038" i="42"/>
  <c r="AK4038" i="42"/>
  <c r="AM4038" i="42"/>
  <c r="AP4038" i="42"/>
  <c r="AQ4038" i="42"/>
  <c r="AR4038" i="42"/>
  <c r="AS4038" i="42"/>
  <c r="AT4038" i="42"/>
  <c r="AU4038" i="42"/>
  <c r="AV4038" i="42"/>
  <c r="AW4038" i="42"/>
  <c r="AX4038" i="42"/>
  <c r="AY4038" i="42"/>
  <c r="AZ4038" i="42"/>
  <c r="BA4038" i="42"/>
  <c r="AA4039" i="42"/>
  <c r="AG4039" i="42"/>
  <c r="AI4039" i="42"/>
  <c r="AK4039" i="42"/>
  <c r="AM4039" i="42"/>
  <c r="AP4039" i="42"/>
  <c r="AQ4039" i="42"/>
  <c r="AR4039" i="42"/>
  <c r="AS4039" i="42"/>
  <c r="AT4039" i="42"/>
  <c r="AU4039" i="42"/>
  <c r="AV4039" i="42"/>
  <c r="AW4039" i="42"/>
  <c r="AX4039" i="42"/>
  <c r="AY4039" i="42"/>
  <c r="AZ4039" i="42"/>
  <c r="BA4039" i="42"/>
  <c r="AA4040" i="42"/>
  <c r="AG4040" i="42"/>
  <c r="AI4040" i="42"/>
  <c r="AK4040" i="42"/>
  <c r="AM4040" i="42"/>
  <c r="AP4040" i="42"/>
  <c r="AQ4040" i="42"/>
  <c r="AR4040" i="42"/>
  <c r="AS4040" i="42"/>
  <c r="AT4040" i="42"/>
  <c r="AU4040" i="42"/>
  <c r="AV4040" i="42"/>
  <c r="AW4040" i="42"/>
  <c r="AX4040" i="42"/>
  <c r="AY4040" i="42"/>
  <c r="AZ4040" i="42"/>
  <c r="BA4040" i="42"/>
  <c r="AA4041" i="42"/>
  <c r="AG4041" i="42"/>
  <c r="AI4041" i="42"/>
  <c r="AK4041" i="42"/>
  <c r="AM4041" i="42"/>
  <c r="AP4041" i="42"/>
  <c r="AQ4041" i="42"/>
  <c r="AR4041" i="42"/>
  <c r="AS4041" i="42"/>
  <c r="AT4041" i="42"/>
  <c r="AU4041" i="42"/>
  <c r="AV4041" i="42"/>
  <c r="AW4041" i="42"/>
  <c r="AX4041" i="42"/>
  <c r="AY4041" i="42"/>
  <c r="AZ4041" i="42"/>
  <c r="BA4041" i="42"/>
  <c r="AA4042" i="42"/>
  <c r="AG4042" i="42"/>
  <c r="AI4042" i="42"/>
  <c r="AK4042" i="42"/>
  <c r="AM4042" i="42"/>
  <c r="AP4042" i="42"/>
  <c r="AQ4042" i="42"/>
  <c r="AR4042" i="42"/>
  <c r="AS4042" i="42"/>
  <c r="AT4042" i="42"/>
  <c r="AU4042" i="42"/>
  <c r="AV4042" i="42"/>
  <c r="AW4042" i="42"/>
  <c r="AX4042" i="42"/>
  <c r="AY4042" i="42"/>
  <c r="AZ4042" i="42"/>
  <c r="BA4042" i="42"/>
  <c r="AA4043" i="42"/>
  <c r="AG4043" i="42"/>
  <c r="AI4043" i="42"/>
  <c r="AK4043" i="42"/>
  <c r="AM4043" i="42"/>
  <c r="AP4043" i="42"/>
  <c r="AQ4043" i="42"/>
  <c r="AR4043" i="42"/>
  <c r="AS4043" i="42"/>
  <c r="AT4043" i="42"/>
  <c r="AU4043" i="42"/>
  <c r="AV4043" i="42"/>
  <c r="AW4043" i="42"/>
  <c r="AX4043" i="42"/>
  <c r="AY4043" i="42"/>
  <c r="AZ4043" i="42"/>
  <c r="BA4043" i="42"/>
  <c r="AA4044" i="42"/>
  <c r="AG4044" i="42"/>
  <c r="AI4044" i="42"/>
  <c r="AK4044" i="42"/>
  <c r="AM4044" i="42"/>
  <c r="AP4044" i="42"/>
  <c r="AQ4044" i="42"/>
  <c r="AR4044" i="42"/>
  <c r="AS4044" i="42"/>
  <c r="AT4044" i="42"/>
  <c r="AU4044" i="42"/>
  <c r="AV4044" i="42"/>
  <c r="AW4044" i="42"/>
  <c r="AX4044" i="42"/>
  <c r="AY4044" i="42"/>
  <c r="AZ4044" i="42"/>
  <c r="BA4044" i="42"/>
  <c r="AA4045" i="42"/>
  <c r="AG4045" i="42"/>
  <c r="AI4045" i="42"/>
  <c r="AK4045" i="42"/>
  <c r="AM4045" i="42"/>
  <c r="AP4045" i="42"/>
  <c r="AQ4045" i="42"/>
  <c r="AR4045" i="42"/>
  <c r="AS4045" i="42"/>
  <c r="AT4045" i="42"/>
  <c r="AU4045" i="42"/>
  <c r="AV4045" i="42"/>
  <c r="AW4045" i="42"/>
  <c r="AX4045" i="42"/>
  <c r="AY4045" i="42"/>
  <c r="AZ4045" i="42"/>
  <c r="BA4045" i="42"/>
  <c r="AA4046" i="42"/>
  <c r="AG4046" i="42"/>
  <c r="AI4046" i="42"/>
  <c r="AK4046" i="42"/>
  <c r="AM4046" i="42"/>
  <c r="AP4046" i="42"/>
  <c r="AQ4046" i="42"/>
  <c r="AR4046" i="42"/>
  <c r="AS4046" i="42"/>
  <c r="AT4046" i="42"/>
  <c r="AU4046" i="42"/>
  <c r="AV4046" i="42"/>
  <c r="AW4046" i="42"/>
  <c r="AX4046" i="42"/>
  <c r="AY4046" i="42"/>
  <c r="AZ4046" i="42"/>
  <c r="BA4046" i="42"/>
  <c r="AA4047" i="42"/>
  <c r="AG4047" i="42"/>
  <c r="AI4047" i="42"/>
  <c r="AK4047" i="42"/>
  <c r="AM4047" i="42"/>
  <c r="AP4047" i="42"/>
  <c r="AQ4047" i="42"/>
  <c r="AR4047" i="42"/>
  <c r="AS4047" i="42"/>
  <c r="AT4047" i="42"/>
  <c r="AU4047" i="42"/>
  <c r="AV4047" i="42"/>
  <c r="AW4047" i="42"/>
  <c r="AX4047" i="42"/>
  <c r="AY4047" i="42"/>
  <c r="AZ4047" i="42"/>
  <c r="BA4047" i="42"/>
  <c r="AA4048" i="42"/>
  <c r="AG4048" i="42"/>
  <c r="AI4048" i="42"/>
  <c r="AK4048" i="42"/>
  <c r="AM4048" i="42"/>
  <c r="AP4048" i="42"/>
  <c r="AQ4048" i="42"/>
  <c r="AR4048" i="42"/>
  <c r="AS4048" i="42"/>
  <c r="AT4048" i="42"/>
  <c r="AU4048" i="42"/>
  <c r="AV4048" i="42"/>
  <c r="AW4048" i="42"/>
  <c r="AX4048" i="42"/>
  <c r="AY4048" i="42"/>
  <c r="AZ4048" i="42"/>
  <c r="BA4048" i="42"/>
  <c r="AA4049" i="42"/>
  <c r="AG4049" i="42"/>
  <c r="AI4049" i="42"/>
  <c r="AK4049" i="42"/>
  <c r="AM4049" i="42"/>
  <c r="AP4049" i="42"/>
  <c r="AQ4049" i="42"/>
  <c r="AR4049" i="42"/>
  <c r="AS4049" i="42"/>
  <c r="AT4049" i="42"/>
  <c r="AU4049" i="42"/>
  <c r="AV4049" i="42"/>
  <c r="AW4049" i="42"/>
  <c r="AX4049" i="42"/>
  <c r="AY4049" i="42"/>
  <c r="AZ4049" i="42"/>
  <c r="BA4049" i="42"/>
  <c r="AA4050" i="42"/>
  <c r="AG4050" i="42"/>
  <c r="AI4050" i="42"/>
  <c r="AK4050" i="42"/>
  <c r="AM4050" i="42"/>
  <c r="AP4050" i="42"/>
  <c r="AQ4050" i="42"/>
  <c r="AR4050" i="42"/>
  <c r="AS4050" i="42"/>
  <c r="AT4050" i="42"/>
  <c r="AU4050" i="42"/>
  <c r="AV4050" i="42"/>
  <c r="AW4050" i="42"/>
  <c r="AX4050" i="42"/>
  <c r="AY4050" i="42"/>
  <c r="AZ4050" i="42"/>
  <c r="BA4050" i="42"/>
  <c r="AA4051" i="42"/>
  <c r="AG4051" i="42"/>
  <c r="AI4051" i="42"/>
  <c r="AK4051" i="42"/>
  <c r="AM4051" i="42"/>
  <c r="AP4051" i="42"/>
  <c r="AQ4051" i="42"/>
  <c r="AR4051" i="42"/>
  <c r="AS4051" i="42"/>
  <c r="AT4051" i="42"/>
  <c r="AU4051" i="42"/>
  <c r="AV4051" i="42"/>
  <c r="AW4051" i="42"/>
  <c r="AX4051" i="42"/>
  <c r="AY4051" i="42"/>
  <c r="AZ4051" i="42"/>
  <c r="BA4051" i="42"/>
  <c r="AA4052" i="42"/>
  <c r="AG4052" i="42"/>
  <c r="AI4052" i="42"/>
  <c r="AK4052" i="42"/>
  <c r="AM4052" i="42"/>
  <c r="AP4052" i="42"/>
  <c r="AQ4052" i="42"/>
  <c r="AR4052" i="42"/>
  <c r="AS4052" i="42"/>
  <c r="AT4052" i="42"/>
  <c r="AU4052" i="42"/>
  <c r="AV4052" i="42"/>
  <c r="AW4052" i="42"/>
  <c r="AX4052" i="42"/>
  <c r="AY4052" i="42"/>
  <c r="AZ4052" i="42"/>
  <c r="BA4052" i="42"/>
  <c r="AA4053" i="42"/>
  <c r="AG4053" i="42"/>
  <c r="AI4053" i="42"/>
  <c r="AK4053" i="42"/>
  <c r="AM4053" i="42"/>
  <c r="AP4053" i="42"/>
  <c r="AQ4053" i="42"/>
  <c r="AR4053" i="42"/>
  <c r="AS4053" i="42"/>
  <c r="AT4053" i="42"/>
  <c r="AU4053" i="42"/>
  <c r="AV4053" i="42"/>
  <c r="AW4053" i="42"/>
  <c r="AX4053" i="42"/>
  <c r="AY4053" i="42"/>
  <c r="AZ4053" i="42"/>
  <c r="BA4053" i="42"/>
  <c r="AA4054" i="42"/>
  <c r="AG4054" i="42"/>
  <c r="AI4054" i="42"/>
  <c r="AK4054" i="42"/>
  <c r="AM4054" i="42"/>
  <c r="AP4054" i="42"/>
  <c r="AQ4054" i="42"/>
  <c r="AR4054" i="42"/>
  <c r="AS4054" i="42"/>
  <c r="AT4054" i="42"/>
  <c r="AU4054" i="42"/>
  <c r="AV4054" i="42"/>
  <c r="AW4054" i="42"/>
  <c r="AX4054" i="42"/>
  <c r="AY4054" i="42"/>
  <c r="AZ4054" i="42"/>
  <c r="BA4054" i="42"/>
  <c r="AA4055" i="42"/>
  <c r="AG4055" i="42"/>
  <c r="AI4055" i="42"/>
  <c r="AK4055" i="42"/>
  <c r="AM4055" i="42"/>
  <c r="AP4055" i="42"/>
  <c r="AQ4055" i="42"/>
  <c r="AR4055" i="42"/>
  <c r="AS4055" i="42"/>
  <c r="AT4055" i="42"/>
  <c r="AU4055" i="42"/>
  <c r="AV4055" i="42"/>
  <c r="AW4055" i="42"/>
  <c r="AX4055" i="42"/>
  <c r="AY4055" i="42"/>
  <c r="AZ4055" i="42"/>
  <c r="BA4055" i="42"/>
  <c r="AA4056" i="42"/>
  <c r="AG4056" i="42"/>
  <c r="AI4056" i="42"/>
  <c r="AK4056" i="42"/>
  <c r="AM4056" i="42"/>
  <c r="AP4056" i="42"/>
  <c r="AQ4056" i="42"/>
  <c r="AR4056" i="42"/>
  <c r="AS4056" i="42"/>
  <c r="AT4056" i="42"/>
  <c r="AU4056" i="42"/>
  <c r="AV4056" i="42"/>
  <c r="AW4056" i="42"/>
  <c r="AX4056" i="42"/>
  <c r="AY4056" i="42"/>
  <c r="AZ4056" i="42"/>
  <c r="BA4056" i="42"/>
  <c r="AA4057" i="42"/>
  <c r="AG4057" i="42"/>
  <c r="AI4057" i="42"/>
  <c r="AK4057" i="42"/>
  <c r="AM4057" i="42"/>
  <c r="AP4057" i="42"/>
  <c r="AQ4057" i="42"/>
  <c r="AR4057" i="42"/>
  <c r="AS4057" i="42"/>
  <c r="AT4057" i="42"/>
  <c r="AU4057" i="42"/>
  <c r="AV4057" i="42"/>
  <c r="AW4057" i="42"/>
  <c r="AX4057" i="42"/>
  <c r="AY4057" i="42"/>
  <c r="AZ4057" i="42"/>
  <c r="BA4057" i="42"/>
  <c r="AA4058" i="42"/>
  <c r="AG4058" i="42"/>
  <c r="AI4058" i="42"/>
  <c r="AK4058" i="42"/>
  <c r="AM4058" i="42"/>
  <c r="AP4058" i="42"/>
  <c r="AQ4058" i="42"/>
  <c r="AR4058" i="42"/>
  <c r="AS4058" i="42"/>
  <c r="AT4058" i="42"/>
  <c r="AU4058" i="42"/>
  <c r="AV4058" i="42"/>
  <c r="AW4058" i="42"/>
  <c r="AX4058" i="42"/>
  <c r="AY4058" i="42"/>
  <c r="AZ4058" i="42"/>
  <c r="BA4058" i="42"/>
  <c r="AA4059" i="42"/>
  <c r="AG4059" i="42"/>
  <c r="AI4059" i="42"/>
  <c r="AK4059" i="42"/>
  <c r="AM4059" i="42"/>
  <c r="AP4059" i="42"/>
  <c r="AQ4059" i="42"/>
  <c r="AR4059" i="42"/>
  <c r="AS4059" i="42"/>
  <c r="AT4059" i="42"/>
  <c r="AU4059" i="42"/>
  <c r="AV4059" i="42"/>
  <c r="AW4059" i="42"/>
  <c r="AX4059" i="42"/>
  <c r="AY4059" i="42"/>
  <c r="AZ4059" i="42"/>
  <c r="BA4059" i="42"/>
  <c r="AA4060" i="42"/>
  <c r="AG4060" i="42"/>
  <c r="AI4060" i="42"/>
  <c r="AK4060" i="42"/>
  <c r="AM4060" i="42"/>
  <c r="AP4060" i="42"/>
  <c r="AQ4060" i="42"/>
  <c r="AR4060" i="42"/>
  <c r="AS4060" i="42"/>
  <c r="AT4060" i="42"/>
  <c r="AU4060" i="42"/>
  <c r="AV4060" i="42"/>
  <c r="AW4060" i="42"/>
  <c r="AX4060" i="42"/>
  <c r="AY4060" i="42"/>
  <c r="AZ4060" i="42"/>
  <c r="BA4060" i="42"/>
  <c r="AA4061" i="42"/>
  <c r="AG4061" i="42"/>
  <c r="AI4061" i="42"/>
  <c r="AK4061" i="42"/>
  <c r="AM4061" i="42"/>
  <c r="AP4061" i="42"/>
  <c r="AQ4061" i="42"/>
  <c r="AR4061" i="42"/>
  <c r="AS4061" i="42"/>
  <c r="AT4061" i="42"/>
  <c r="AU4061" i="42"/>
  <c r="AV4061" i="42"/>
  <c r="AW4061" i="42"/>
  <c r="AX4061" i="42"/>
  <c r="AY4061" i="42"/>
  <c r="AZ4061" i="42"/>
  <c r="BA4061" i="42"/>
  <c r="AA4062" i="42"/>
  <c r="AG4062" i="42"/>
  <c r="AI4062" i="42"/>
  <c r="AK4062" i="42"/>
  <c r="AM4062" i="42"/>
  <c r="AP4062" i="42"/>
  <c r="AQ4062" i="42"/>
  <c r="AR4062" i="42"/>
  <c r="AS4062" i="42"/>
  <c r="AT4062" i="42"/>
  <c r="AU4062" i="42"/>
  <c r="AV4062" i="42"/>
  <c r="AW4062" i="42"/>
  <c r="AX4062" i="42"/>
  <c r="AY4062" i="42"/>
  <c r="AZ4062" i="42"/>
  <c r="BA4062" i="42"/>
  <c r="AA4063" i="42"/>
  <c r="AG4063" i="42"/>
  <c r="AI4063" i="42"/>
  <c r="AK4063" i="42"/>
  <c r="AM4063" i="42"/>
  <c r="AP4063" i="42"/>
  <c r="AQ4063" i="42"/>
  <c r="AR4063" i="42"/>
  <c r="AS4063" i="42"/>
  <c r="AT4063" i="42"/>
  <c r="AU4063" i="42"/>
  <c r="AV4063" i="42"/>
  <c r="AW4063" i="42"/>
  <c r="AX4063" i="42"/>
  <c r="AY4063" i="42"/>
  <c r="AZ4063" i="42"/>
  <c r="BA4063" i="42"/>
  <c r="AA4064" i="42"/>
  <c r="AG4064" i="42"/>
  <c r="AI4064" i="42"/>
  <c r="AK4064" i="42"/>
  <c r="AM4064" i="42"/>
  <c r="AP4064" i="42"/>
  <c r="AQ4064" i="42"/>
  <c r="AR4064" i="42"/>
  <c r="AS4064" i="42"/>
  <c r="AT4064" i="42"/>
  <c r="AU4064" i="42"/>
  <c r="AV4064" i="42"/>
  <c r="AW4064" i="42"/>
  <c r="AX4064" i="42"/>
  <c r="AY4064" i="42"/>
  <c r="AZ4064" i="42"/>
  <c r="BA4064" i="42"/>
  <c r="AA4065" i="42"/>
  <c r="AG4065" i="42"/>
  <c r="AI4065" i="42"/>
  <c r="AK4065" i="42"/>
  <c r="AM4065" i="42"/>
  <c r="AP4065" i="42"/>
  <c r="AQ4065" i="42"/>
  <c r="AR4065" i="42"/>
  <c r="AS4065" i="42"/>
  <c r="AT4065" i="42"/>
  <c r="AU4065" i="42"/>
  <c r="AV4065" i="42"/>
  <c r="AW4065" i="42"/>
  <c r="AX4065" i="42"/>
  <c r="AY4065" i="42"/>
  <c r="AZ4065" i="42"/>
  <c r="BA4065" i="42"/>
  <c r="AA4066" i="42"/>
  <c r="AG4066" i="42"/>
  <c r="AI4066" i="42"/>
  <c r="AK4066" i="42"/>
  <c r="AM4066" i="42"/>
  <c r="AP4066" i="42"/>
  <c r="AQ4066" i="42"/>
  <c r="AR4066" i="42"/>
  <c r="AS4066" i="42"/>
  <c r="AT4066" i="42"/>
  <c r="AU4066" i="42"/>
  <c r="AV4066" i="42"/>
  <c r="AW4066" i="42"/>
  <c r="AX4066" i="42"/>
  <c r="AY4066" i="42"/>
  <c r="AZ4066" i="42"/>
  <c r="BA4066" i="42"/>
  <c r="AA4067" i="42"/>
  <c r="AG4067" i="42"/>
  <c r="AI4067" i="42"/>
  <c r="AK4067" i="42"/>
  <c r="AM4067" i="42"/>
  <c r="AP4067" i="42"/>
  <c r="AQ4067" i="42"/>
  <c r="AR4067" i="42"/>
  <c r="AS4067" i="42"/>
  <c r="AT4067" i="42"/>
  <c r="AU4067" i="42"/>
  <c r="AV4067" i="42"/>
  <c r="AW4067" i="42"/>
  <c r="AX4067" i="42"/>
  <c r="AY4067" i="42"/>
  <c r="AZ4067" i="42"/>
  <c r="BA4067" i="42"/>
  <c r="AA4068" i="42"/>
  <c r="AG4068" i="42"/>
  <c r="AI4068" i="42"/>
  <c r="AK4068" i="42"/>
  <c r="AM4068" i="42"/>
  <c r="AP4068" i="42"/>
  <c r="AQ4068" i="42"/>
  <c r="AR4068" i="42"/>
  <c r="AS4068" i="42"/>
  <c r="AT4068" i="42"/>
  <c r="AU4068" i="42"/>
  <c r="AV4068" i="42"/>
  <c r="AW4068" i="42"/>
  <c r="AX4068" i="42"/>
  <c r="AY4068" i="42"/>
  <c r="AZ4068" i="42"/>
  <c r="BA4068" i="42"/>
  <c r="AA4069" i="42"/>
  <c r="AG4069" i="42"/>
  <c r="AI4069" i="42"/>
  <c r="AK4069" i="42"/>
  <c r="AM4069" i="42"/>
  <c r="AP4069" i="42"/>
  <c r="AQ4069" i="42"/>
  <c r="AR4069" i="42"/>
  <c r="AS4069" i="42"/>
  <c r="AT4069" i="42"/>
  <c r="AU4069" i="42"/>
  <c r="AV4069" i="42"/>
  <c r="AW4069" i="42"/>
  <c r="AX4069" i="42"/>
  <c r="AY4069" i="42"/>
  <c r="AZ4069" i="42"/>
  <c r="BA4069" i="42"/>
  <c r="AA4070" i="42"/>
  <c r="AG4070" i="42"/>
  <c r="AI4070" i="42"/>
  <c r="AK4070" i="42"/>
  <c r="AM4070" i="42"/>
  <c r="AP4070" i="42"/>
  <c r="AQ4070" i="42"/>
  <c r="AR4070" i="42"/>
  <c r="AS4070" i="42"/>
  <c r="AT4070" i="42"/>
  <c r="AU4070" i="42"/>
  <c r="AV4070" i="42"/>
  <c r="AW4070" i="42"/>
  <c r="AX4070" i="42"/>
  <c r="AY4070" i="42"/>
  <c r="AZ4070" i="42"/>
  <c r="BA4070" i="42"/>
  <c r="AA4071" i="42"/>
  <c r="AG4071" i="42"/>
  <c r="AI4071" i="42"/>
  <c r="AK4071" i="42"/>
  <c r="AM4071" i="42"/>
  <c r="AP4071" i="42"/>
  <c r="AQ4071" i="42"/>
  <c r="AR4071" i="42"/>
  <c r="AS4071" i="42"/>
  <c r="AT4071" i="42"/>
  <c r="AU4071" i="42"/>
  <c r="AV4071" i="42"/>
  <c r="AW4071" i="42"/>
  <c r="AX4071" i="42"/>
  <c r="AY4071" i="42"/>
  <c r="AZ4071" i="42"/>
  <c r="BA4071" i="42"/>
  <c r="AA4072" i="42"/>
  <c r="AG4072" i="42"/>
  <c r="AI4072" i="42"/>
  <c r="AK4072" i="42"/>
  <c r="AM4072" i="42"/>
  <c r="AP4072" i="42"/>
  <c r="AQ4072" i="42"/>
  <c r="AR4072" i="42"/>
  <c r="AS4072" i="42"/>
  <c r="AT4072" i="42"/>
  <c r="AU4072" i="42"/>
  <c r="AV4072" i="42"/>
  <c r="AW4072" i="42"/>
  <c r="AX4072" i="42"/>
  <c r="AY4072" i="42"/>
  <c r="AZ4072" i="42"/>
  <c r="BA4072" i="42"/>
  <c r="AA4073" i="42"/>
  <c r="AG4073" i="42"/>
  <c r="AI4073" i="42"/>
  <c r="AK4073" i="42"/>
  <c r="AM4073" i="42"/>
  <c r="AP4073" i="42"/>
  <c r="AQ4073" i="42"/>
  <c r="AR4073" i="42"/>
  <c r="AS4073" i="42"/>
  <c r="AT4073" i="42"/>
  <c r="AU4073" i="42"/>
  <c r="AV4073" i="42"/>
  <c r="AW4073" i="42"/>
  <c r="AX4073" i="42"/>
  <c r="AY4073" i="42"/>
  <c r="AZ4073" i="42"/>
  <c r="BA4073" i="42"/>
  <c r="AA4074" i="42"/>
  <c r="AG4074" i="42"/>
  <c r="AI4074" i="42"/>
  <c r="AK4074" i="42"/>
  <c r="AM4074" i="42"/>
  <c r="AP4074" i="42"/>
  <c r="AQ4074" i="42"/>
  <c r="AR4074" i="42"/>
  <c r="AS4074" i="42"/>
  <c r="AT4074" i="42"/>
  <c r="AU4074" i="42"/>
  <c r="AV4074" i="42"/>
  <c r="AW4074" i="42"/>
  <c r="AX4074" i="42"/>
  <c r="AY4074" i="42"/>
  <c r="AZ4074" i="42"/>
  <c r="BA4074" i="42"/>
  <c r="AA4075" i="42"/>
  <c r="AG4075" i="42"/>
  <c r="AI4075" i="42"/>
  <c r="AK4075" i="42"/>
  <c r="AM4075" i="42"/>
  <c r="AP4075" i="42"/>
  <c r="AQ4075" i="42"/>
  <c r="AR4075" i="42"/>
  <c r="AS4075" i="42"/>
  <c r="AT4075" i="42"/>
  <c r="AU4075" i="42"/>
  <c r="AV4075" i="42"/>
  <c r="AW4075" i="42"/>
  <c r="AX4075" i="42"/>
  <c r="AY4075" i="42"/>
  <c r="AZ4075" i="42"/>
  <c r="BA4075" i="42"/>
  <c r="AA4076" i="42"/>
  <c r="AG4076" i="42"/>
  <c r="AI4076" i="42"/>
  <c r="AK4076" i="42"/>
  <c r="AM4076" i="42"/>
  <c r="AP4076" i="42"/>
  <c r="AQ4076" i="42"/>
  <c r="AR4076" i="42"/>
  <c r="AS4076" i="42"/>
  <c r="AT4076" i="42"/>
  <c r="AU4076" i="42"/>
  <c r="AV4076" i="42"/>
  <c r="AW4076" i="42"/>
  <c r="AX4076" i="42"/>
  <c r="AY4076" i="42"/>
  <c r="AZ4076" i="42"/>
  <c r="BA4076" i="42"/>
  <c r="AA4077" i="42"/>
  <c r="AG4077" i="42"/>
  <c r="AI4077" i="42"/>
  <c r="AK4077" i="42"/>
  <c r="AM4077" i="42"/>
  <c r="AP4077" i="42"/>
  <c r="AQ4077" i="42"/>
  <c r="AR4077" i="42"/>
  <c r="AS4077" i="42"/>
  <c r="AT4077" i="42"/>
  <c r="AU4077" i="42"/>
  <c r="AV4077" i="42"/>
  <c r="AW4077" i="42"/>
  <c r="AX4077" i="42"/>
  <c r="AY4077" i="42"/>
  <c r="AZ4077" i="42"/>
  <c r="BA4077" i="42"/>
  <c r="AA4078" i="42"/>
  <c r="AG4078" i="42"/>
  <c r="AI4078" i="42"/>
  <c r="AK4078" i="42"/>
  <c r="AM4078" i="42"/>
  <c r="AP4078" i="42"/>
  <c r="AQ4078" i="42"/>
  <c r="AR4078" i="42"/>
  <c r="AS4078" i="42"/>
  <c r="AT4078" i="42"/>
  <c r="AU4078" i="42"/>
  <c r="AV4078" i="42"/>
  <c r="AW4078" i="42"/>
  <c r="AX4078" i="42"/>
  <c r="AY4078" i="42"/>
  <c r="AZ4078" i="42"/>
  <c r="BA4078" i="42"/>
  <c r="AA4079" i="42"/>
  <c r="AG4079" i="42"/>
  <c r="AI4079" i="42"/>
  <c r="AK4079" i="42"/>
  <c r="AM4079" i="42"/>
  <c r="AP4079" i="42"/>
  <c r="AQ4079" i="42"/>
  <c r="AR4079" i="42"/>
  <c r="AS4079" i="42"/>
  <c r="AT4079" i="42"/>
  <c r="AU4079" i="42"/>
  <c r="AV4079" i="42"/>
  <c r="AW4079" i="42"/>
  <c r="AX4079" i="42"/>
  <c r="AY4079" i="42"/>
  <c r="AZ4079" i="42"/>
  <c r="BA4079" i="42"/>
  <c r="AA4080" i="42"/>
  <c r="AG4080" i="42"/>
  <c r="AI4080" i="42"/>
  <c r="AK4080" i="42"/>
  <c r="AM4080" i="42"/>
  <c r="AP4080" i="42"/>
  <c r="AQ4080" i="42"/>
  <c r="AR4080" i="42"/>
  <c r="AS4080" i="42"/>
  <c r="AT4080" i="42"/>
  <c r="AU4080" i="42"/>
  <c r="AV4080" i="42"/>
  <c r="AW4080" i="42"/>
  <c r="AX4080" i="42"/>
  <c r="AY4080" i="42"/>
  <c r="AZ4080" i="42"/>
  <c r="BA4080" i="42"/>
  <c r="AA4081" i="42"/>
  <c r="AG4081" i="42"/>
  <c r="AI4081" i="42"/>
  <c r="AK4081" i="42"/>
  <c r="AM4081" i="42"/>
  <c r="AP4081" i="42"/>
  <c r="AQ4081" i="42"/>
  <c r="AR4081" i="42"/>
  <c r="AS4081" i="42"/>
  <c r="AT4081" i="42"/>
  <c r="AU4081" i="42"/>
  <c r="AV4081" i="42"/>
  <c r="AW4081" i="42"/>
  <c r="AX4081" i="42"/>
  <c r="AY4081" i="42"/>
  <c r="AZ4081" i="42"/>
  <c r="BA4081" i="42"/>
  <c r="AA4082" i="42"/>
  <c r="AG4082" i="42"/>
  <c r="AI4082" i="42"/>
  <c r="AK4082" i="42"/>
  <c r="AM4082" i="42"/>
  <c r="AP4082" i="42"/>
  <c r="AQ4082" i="42"/>
  <c r="AR4082" i="42"/>
  <c r="AS4082" i="42"/>
  <c r="AT4082" i="42"/>
  <c r="AU4082" i="42"/>
  <c r="AV4082" i="42"/>
  <c r="AW4082" i="42"/>
  <c r="AX4082" i="42"/>
  <c r="AY4082" i="42"/>
  <c r="AZ4082" i="42"/>
  <c r="BA4082" i="42"/>
  <c r="AA4083" i="42"/>
  <c r="AG4083" i="42"/>
  <c r="AI4083" i="42"/>
  <c r="AK4083" i="42"/>
  <c r="AM4083" i="42"/>
  <c r="AP4083" i="42"/>
  <c r="AQ4083" i="42"/>
  <c r="AR4083" i="42"/>
  <c r="AS4083" i="42"/>
  <c r="AT4083" i="42"/>
  <c r="AU4083" i="42"/>
  <c r="AV4083" i="42"/>
  <c r="AW4083" i="42"/>
  <c r="AX4083" i="42"/>
  <c r="AY4083" i="42"/>
  <c r="AZ4083" i="42"/>
  <c r="BA4083" i="42"/>
  <c r="AA4084" i="42"/>
  <c r="AG4084" i="42"/>
  <c r="AI4084" i="42"/>
  <c r="AK4084" i="42"/>
  <c r="AM4084" i="42"/>
  <c r="AP4084" i="42"/>
  <c r="AQ4084" i="42"/>
  <c r="AR4084" i="42"/>
  <c r="AS4084" i="42"/>
  <c r="AT4084" i="42"/>
  <c r="AU4084" i="42"/>
  <c r="AV4084" i="42"/>
  <c r="AW4084" i="42"/>
  <c r="AX4084" i="42"/>
  <c r="AY4084" i="42"/>
  <c r="AZ4084" i="42"/>
  <c r="BA4084" i="42"/>
  <c r="AA4085" i="42"/>
  <c r="AG4085" i="42"/>
  <c r="AI4085" i="42"/>
  <c r="AK4085" i="42"/>
  <c r="AM4085" i="42"/>
  <c r="AP4085" i="42"/>
  <c r="AQ4085" i="42"/>
  <c r="AR4085" i="42"/>
  <c r="AS4085" i="42"/>
  <c r="AT4085" i="42"/>
  <c r="AU4085" i="42"/>
  <c r="AV4085" i="42"/>
  <c r="AW4085" i="42"/>
  <c r="AX4085" i="42"/>
  <c r="AY4085" i="42"/>
  <c r="AZ4085" i="42"/>
  <c r="BA4085" i="42"/>
  <c r="AA4086" i="42"/>
  <c r="AG4086" i="42"/>
  <c r="AI4086" i="42"/>
  <c r="AK4086" i="42"/>
  <c r="AM4086" i="42"/>
  <c r="AP4086" i="42"/>
  <c r="AQ4086" i="42"/>
  <c r="AR4086" i="42"/>
  <c r="AS4086" i="42"/>
  <c r="AT4086" i="42"/>
  <c r="AU4086" i="42"/>
  <c r="AV4086" i="42"/>
  <c r="AW4086" i="42"/>
  <c r="AX4086" i="42"/>
  <c r="AY4086" i="42"/>
  <c r="AZ4086" i="42"/>
  <c r="BA4086" i="42"/>
  <c r="AA4087" i="42"/>
  <c r="AG4087" i="42"/>
  <c r="AI4087" i="42"/>
  <c r="AK4087" i="42"/>
  <c r="AM4087" i="42"/>
  <c r="AP4087" i="42"/>
  <c r="AQ4087" i="42"/>
  <c r="AR4087" i="42"/>
  <c r="AS4087" i="42"/>
  <c r="AT4087" i="42"/>
  <c r="AU4087" i="42"/>
  <c r="AV4087" i="42"/>
  <c r="AW4087" i="42"/>
  <c r="AX4087" i="42"/>
  <c r="AY4087" i="42"/>
  <c r="AZ4087" i="42"/>
  <c r="BA4087" i="42"/>
  <c r="AA4088" i="42"/>
  <c r="AG4088" i="42"/>
  <c r="AI4088" i="42"/>
  <c r="AK4088" i="42"/>
  <c r="AM4088" i="42"/>
  <c r="AP4088" i="42"/>
  <c r="AQ4088" i="42"/>
  <c r="AR4088" i="42"/>
  <c r="AS4088" i="42"/>
  <c r="AT4088" i="42"/>
  <c r="AU4088" i="42"/>
  <c r="AV4088" i="42"/>
  <c r="AW4088" i="42"/>
  <c r="AX4088" i="42"/>
  <c r="AY4088" i="42"/>
  <c r="AZ4088" i="42"/>
  <c r="BA4088" i="42"/>
  <c r="AA4089" i="42"/>
  <c r="AG4089" i="42"/>
  <c r="AI4089" i="42"/>
  <c r="AK4089" i="42"/>
  <c r="AM4089" i="42"/>
  <c r="AP4089" i="42"/>
  <c r="AQ4089" i="42"/>
  <c r="AR4089" i="42"/>
  <c r="AS4089" i="42"/>
  <c r="AT4089" i="42"/>
  <c r="AU4089" i="42"/>
  <c r="AV4089" i="42"/>
  <c r="AW4089" i="42"/>
  <c r="AX4089" i="42"/>
  <c r="AY4089" i="42"/>
  <c r="AZ4089" i="42"/>
  <c r="BA4089" i="42"/>
  <c r="AA4090" i="42"/>
  <c r="AG4090" i="42"/>
  <c r="AI4090" i="42"/>
  <c r="AK4090" i="42"/>
  <c r="AM4090" i="42"/>
  <c r="AP4090" i="42"/>
  <c r="AQ4090" i="42"/>
  <c r="AR4090" i="42"/>
  <c r="AS4090" i="42"/>
  <c r="AT4090" i="42"/>
  <c r="AU4090" i="42"/>
  <c r="AV4090" i="42"/>
  <c r="AW4090" i="42"/>
  <c r="AX4090" i="42"/>
  <c r="AY4090" i="42"/>
  <c r="AZ4090" i="42"/>
  <c r="BA4090" i="42"/>
  <c r="AA4091" i="42"/>
  <c r="AG4091" i="42"/>
  <c r="AI4091" i="42"/>
  <c r="AK4091" i="42"/>
  <c r="AM4091" i="42"/>
  <c r="AP4091" i="42"/>
  <c r="AQ4091" i="42"/>
  <c r="AR4091" i="42"/>
  <c r="AS4091" i="42"/>
  <c r="AT4091" i="42"/>
  <c r="AU4091" i="42"/>
  <c r="AV4091" i="42"/>
  <c r="AW4091" i="42"/>
  <c r="AX4091" i="42"/>
  <c r="AY4091" i="42"/>
  <c r="AZ4091" i="42"/>
  <c r="BA4091" i="42"/>
  <c r="AA4092" i="42"/>
  <c r="AG4092" i="42"/>
  <c r="AI4092" i="42"/>
  <c r="AK4092" i="42"/>
  <c r="AM4092" i="42"/>
  <c r="AP4092" i="42"/>
  <c r="AQ4092" i="42"/>
  <c r="AR4092" i="42"/>
  <c r="AS4092" i="42"/>
  <c r="AT4092" i="42"/>
  <c r="AU4092" i="42"/>
  <c r="AV4092" i="42"/>
  <c r="AW4092" i="42"/>
  <c r="AX4092" i="42"/>
  <c r="AY4092" i="42"/>
  <c r="AZ4092" i="42"/>
  <c r="BA4092" i="42"/>
  <c r="AA4093" i="42"/>
  <c r="AG4093" i="42"/>
  <c r="AI4093" i="42"/>
  <c r="AK4093" i="42"/>
  <c r="AM4093" i="42"/>
  <c r="AP4093" i="42"/>
  <c r="AQ4093" i="42"/>
  <c r="AR4093" i="42"/>
  <c r="AS4093" i="42"/>
  <c r="AT4093" i="42"/>
  <c r="AU4093" i="42"/>
  <c r="AV4093" i="42"/>
  <c r="AW4093" i="42"/>
  <c r="AX4093" i="42"/>
  <c r="AY4093" i="42"/>
  <c r="AZ4093" i="42"/>
  <c r="BA4093" i="42"/>
  <c r="AA4094" i="42"/>
  <c r="AG4094" i="42"/>
  <c r="AI4094" i="42"/>
  <c r="AK4094" i="42"/>
  <c r="AM4094" i="42"/>
  <c r="AP4094" i="42"/>
  <c r="AQ4094" i="42"/>
  <c r="AR4094" i="42"/>
  <c r="AS4094" i="42"/>
  <c r="AT4094" i="42"/>
  <c r="AU4094" i="42"/>
  <c r="AV4094" i="42"/>
  <c r="AW4094" i="42"/>
  <c r="AX4094" i="42"/>
  <c r="AY4094" i="42"/>
  <c r="AZ4094" i="42"/>
  <c r="BA4094" i="42"/>
  <c r="AA4095" i="42"/>
  <c r="AG4095" i="42"/>
  <c r="AI4095" i="42"/>
  <c r="AK4095" i="42"/>
  <c r="AM4095" i="42"/>
  <c r="AP4095" i="42"/>
  <c r="AQ4095" i="42"/>
  <c r="AR4095" i="42"/>
  <c r="AS4095" i="42"/>
  <c r="AT4095" i="42"/>
  <c r="AU4095" i="42"/>
  <c r="AV4095" i="42"/>
  <c r="AW4095" i="42"/>
  <c r="AX4095" i="42"/>
  <c r="AY4095" i="42"/>
  <c r="AZ4095" i="42"/>
  <c r="BA4095" i="42"/>
  <c r="AA4096" i="42"/>
  <c r="AG4096" i="42"/>
  <c r="AI4096" i="42"/>
  <c r="AK4096" i="42"/>
  <c r="AM4096" i="42"/>
  <c r="AP4096" i="42"/>
  <c r="AQ4096" i="42"/>
  <c r="AR4096" i="42"/>
  <c r="AS4096" i="42"/>
  <c r="AT4096" i="42"/>
  <c r="AU4096" i="42"/>
  <c r="AV4096" i="42"/>
  <c r="AW4096" i="42"/>
  <c r="AX4096" i="42"/>
  <c r="AY4096" i="42"/>
  <c r="AZ4096" i="42"/>
  <c r="BA4096" i="42"/>
  <c r="AA4097" i="42"/>
  <c r="AG4097" i="42"/>
  <c r="AI4097" i="42"/>
  <c r="AK4097" i="42"/>
  <c r="AM4097" i="42"/>
  <c r="AP4097" i="42"/>
  <c r="AQ4097" i="42"/>
  <c r="AR4097" i="42"/>
  <c r="AS4097" i="42"/>
  <c r="AT4097" i="42"/>
  <c r="AU4097" i="42"/>
  <c r="AV4097" i="42"/>
  <c r="AW4097" i="42"/>
  <c r="AX4097" i="42"/>
  <c r="AY4097" i="42"/>
  <c r="AZ4097" i="42"/>
  <c r="BA4097" i="42"/>
  <c r="AA4098" i="42"/>
  <c r="AG4098" i="42"/>
  <c r="AI4098" i="42"/>
  <c r="AK4098" i="42"/>
  <c r="AM4098" i="42"/>
  <c r="AP4098" i="42"/>
  <c r="AQ4098" i="42"/>
  <c r="AR4098" i="42"/>
  <c r="AS4098" i="42"/>
  <c r="AT4098" i="42"/>
  <c r="AU4098" i="42"/>
  <c r="AV4098" i="42"/>
  <c r="AW4098" i="42"/>
  <c r="AX4098" i="42"/>
  <c r="AY4098" i="42"/>
  <c r="AZ4098" i="42"/>
  <c r="BA4098" i="42"/>
  <c r="AA4099" i="42"/>
  <c r="AG4099" i="42"/>
  <c r="AI4099" i="42"/>
  <c r="AK4099" i="42"/>
  <c r="AM4099" i="42"/>
  <c r="AP4099" i="42"/>
  <c r="AQ4099" i="42"/>
  <c r="AR4099" i="42"/>
  <c r="AS4099" i="42"/>
  <c r="AT4099" i="42"/>
  <c r="AU4099" i="42"/>
  <c r="AV4099" i="42"/>
  <c r="AW4099" i="42"/>
  <c r="AX4099" i="42"/>
  <c r="AY4099" i="42"/>
  <c r="AZ4099" i="42"/>
  <c r="BA4099" i="42"/>
  <c r="AA4100" i="42"/>
  <c r="AG4100" i="42"/>
  <c r="AI4100" i="42"/>
  <c r="AK4100" i="42"/>
  <c r="AM4100" i="42"/>
  <c r="AP4100" i="42"/>
  <c r="AQ4100" i="42"/>
  <c r="AR4100" i="42"/>
  <c r="AS4100" i="42"/>
  <c r="AT4100" i="42"/>
  <c r="AU4100" i="42"/>
  <c r="AV4100" i="42"/>
  <c r="AW4100" i="42"/>
  <c r="AX4100" i="42"/>
  <c r="AY4100" i="42"/>
  <c r="AZ4100" i="42"/>
  <c r="BA4100" i="42"/>
  <c r="AA4101" i="42"/>
  <c r="AG4101" i="42"/>
  <c r="AI4101" i="42"/>
  <c r="AK4101" i="42"/>
  <c r="AM4101" i="42"/>
  <c r="AP4101" i="42"/>
  <c r="AQ4101" i="42"/>
  <c r="AR4101" i="42"/>
  <c r="AS4101" i="42"/>
  <c r="AT4101" i="42"/>
  <c r="AU4101" i="42"/>
  <c r="AV4101" i="42"/>
  <c r="AW4101" i="42"/>
  <c r="AX4101" i="42"/>
  <c r="AY4101" i="42"/>
  <c r="AZ4101" i="42"/>
  <c r="BA4101" i="42"/>
  <c r="AA4102" i="42"/>
  <c r="AG4102" i="42"/>
  <c r="AI4102" i="42"/>
  <c r="AK4102" i="42"/>
  <c r="AM4102" i="42"/>
  <c r="AP4102" i="42"/>
  <c r="AQ4102" i="42"/>
  <c r="AR4102" i="42"/>
  <c r="AS4102" i="42"/>
  <c r="AT4102" i="42"/>
  <c r="AU4102" i="42"/>
  <c r="AV4102" i="42"/>
  <c r="AW4102" i="42"/>
  <c r="AX4102" i="42"/>
  <c r="AY4102" i="42"/>
  <c r="AZ4102" i="42"/>
  <c r="BA4102" i="42"/>
  <c r="AA4103" i="42"/>
  <c r="AG4103" i="42"/>
  <c r="AI4103" i="42"/>
  <c r="AK4103" i="42"/>
  <c r="AM4103" i="42"/>
  <c r="AP4103" i="42"/>
  <c r="AQ4103" i="42"/>
  <c r="AR4103" i="42"/>
  <c r="AS4103" i="42"/>
  <c r="AT4103" i="42"/>
  <c r="AU4103" i="42"/>
  <c r="AV4103" i="42"/>
  <c r="AW4103" i="42"/>
  <c r="AX4103" i="42"/>
  <c r="AY4103" i="42"/>
  <c r="AZ4103" i="42"/>
  <c r="BA4103" i="42"/>
  <c r="AA4104" i="42"/>
  <c r="AG4104" i="42"/>
  <c r="AI4104" i="42"/>
  <c r="AK4104" i="42"/>
  <c r="AM4104" i="42"/>
  <c r="AP4104" i="42"/>
  <c r="AQ4104" i="42"/>
  <c r="AR4104" i="42"/>
  <c r="AS4104" i="42"/>
  <c r="AT4104" i="42"/>
  <c r="AU4104" i="42"/>
  <c r="AV4104" i="42"/>
  <c r="AW4104" i="42"/>
  <c r="AX4104" i="42"/>
  <c r="AY4104" i="42"/>
  <c r="AZ4104" i="42"/>
  <c r="BA4104" i="42"/>
  <c r="AA4105" i="42"/>
  <c r="AG4105" i="42"/>
  <c r="AI4105" i="42"/>
  <c r="AK4105" i="42"/>
  <c r="AM4105" i="42"/>
  <c r="AP4105" i="42"/>
  <c r="AQ4105" i="42"/>
  <c r="AR4105" i="42"/>
  <c r="AS4105" i="42"/>
  <c r="AT4105" i="42"/>
  <c r="AU4105" i="42"/>
  <c r="AV4105" i="42"/>
  <c r="AW4105" i="42"/>
  <c r="AX4105" i="42"/>
  <c r="AY4105" i="42"/>
  <c r="AZ4105" i="42"/>
  <c r="BA4105" i="42"/>
  <c r="AA4106" i="42"/>
  <c r="AG4106" i="42"/>
  <c r="AI4106" i="42"/>
  <c r="AK4106" i="42"/>
  <c r="AM4106" i="42"/>
  <c r="AP4106" i="42"/>
  <c r="AQ4106" i="42"/>
  <c r="AR4106" i="42"/>
  <c r="AS4106" i="42"/>
  <c r="AT4106" i="42"/>
  <c r="AU4106" i="42"/>
  <c r="AV4106" i="42"/>
  <c r="AW4106" i="42"/>
  <c r="AX4106" i="42"/>
  <c r="AY4106" i="42"/>
  <c r="AZ4106" i="42"/>
  <c r="BA4106" i="42"/>
  <c r="AA4107" i="42"/>
  <c r="AG4107" i="42"/>
  <c r="AI4107" i="42"/>
  <c r="AK4107" i="42"/>
  <c r="AM4107" i="42"/>
  <c r="AP4107" i="42"/>
  <c r="AQ4107" i="42"/>
  <c r="AR4107" i="42"/>
  <c r="AS4107" i="42"/>
  <c r="AT4107" i="42"/>
  <c r="AU4107" i="42"/>
  <c r="AV4107" i="42"/>
  <c r="AW4107" i="42"/>
  <c r="AX4107" i="42"/>
  <c r="AY4107" i="42"/>
  <c r="AZ4107" i="42"/>
  <c r="BA4107" i="42"/>
  <c r="AA4108" i="42"/>
  <c r="AG4108" i="42"/>
  <c r="AI4108" i="42"/>
  <c r="AK4108" i="42"/>
  <c r="AM4108" i="42"/>
  <c r="AP4108" i="42"/>
  <c r="AQ4108" i="42"/>
  <c r="AR4108" i="42"/>
  <c r="AS4108" i="42"/>
  <c r="AT4108" i="42"/>
  <c r="AU4108" i="42"/>
  <c r="AV4108" i="42"/>
  <c r="AW4108" i="42"/>
  <c r="AX4108" i="42"/>
  <c r="AY4108" i="42"/>
  <c r="AZ4108" i="42"/>
  <c r="BA4108" i="42"/>
  <c r="AA4109" i="42"/>
  <c r="AG4109" i="42"/>
  <c r="AI4109" i="42"/>
  <c r="AK4109" i="42"/>
  <c r="AM4109" i="42"/>
  <c r="AP4109" i="42"/>
  <c r="AQ4109" i="42"/>
  <c r="AR4109" i="42"/>
  <c r="AS4109" i="42"/>
  <c r="AT4109" i="42"/>
  <c r="AU4109" i="42"/>
  <c r="AV4109" i="42"/>
  <c r="AW4109" i="42"/>
  <c r="AX4109" i="42"/>
  <c r="AY4109" i="42"/>
  <c r="AZ4109" i="42"/>
  <c r="BA4109" i="42"/>
  <c r="AA4110" i="42"/>
  <c r="AG4110" i="42"/>
  <c r="AI4110" i="42"/>
  <c r="AK4110" i="42"/>
  <c r="AM4110" i="42"/>
  <c r="AP4110" i="42"/>
  <c r="AQ4110" i="42"/>
  <c r="AR4110" i="42"/>
  <c r="AS4110" i="42"/>
  <c r="AT4110" i="42"/>
  <c r="AU4110" i="42"/>
  <c r="AV4110" i="42"/>
  <c r="AW4110" i="42"/>
  <c r="AX4110" i="42"/>
  <c r="AY4110" i="42"/>
  <c r="AZ4110" i="42"/>
  <c r="BA4110" i="42"/>
  <c r="AA4111" i="42"/>
  <c r="AG4111" i="42"/>
  <c r="AI4111" i="42"/>
  <c r="AK4111" i="42"/>
  <c r="AM4111" i="42"/>
  <c r="AP4111" i="42"/>
  <c r="AQ4111" i="42"/>
  <c r="AR4111" i="42"/>
  <c r="AS4111" i="42"/>
  <c r="AT4111" i="42"/>
  <c r="AU4111" i="42"/>
  <c r="AV4111" i="42"/>
  <c r="AW4111" i="42"/>
  <c r="AX4111" i="42"/>
  <c r="AY4111" i="42"/>
  <c r="AZ4111" i="42"/>
  <c r="BA4111" i="42"/>
  <c r="AA4112" i="42"/>
  <c r="AG4112" i="42"/>
  <c r="AI4112" i="42"/>
  <c r="AK4112" i="42"/>
  <c r="AM4112" i="42"/>
  <c r="AP4112" i="42"/>
  <c r="AQ4112" i="42"/>
  <c r="AR4112" i="42"/>
  <c r="AS4112" i="42"/>
  <c r="AT4112" i="42"/>
  <c r="AU4112" i="42"/>
  <c r="AV4112" i="42"/>
  <c r="AW4112" i="42"/>
  <c r="AX4112" i="42"/>
  <c r="AY4112" i="42"/>
  <c r="AZ4112" i="42"/>
  <c r="BA4112" i="42"/>
  <c r="AA4113" i="42"/>
  <c r="AG4113" i="42"/>
  <c r="AI4113" i="42"/>
  <c r="AK4113" i="42"/>
  <c r="AM4113" i="42"/>
  <c r="AP4113" i="42"/>
  <c r="AQ4113" i="42"/>
  <c r="AR4113" i="42"/>
  <c r="AS4113" i="42"/>
  <c r="AT4113" i="42"/>
  <c r="AU4113" i="42"/>
  <c r="AV4113" i="42"/>
  <c r="AW4113" i="42"/>
  <c r="AX4113" i="42"/>
  <c r="AY4113" i="42"/>
  <c r="AZ4113" i="42"/>
  <c r="BA4113" i="42"/>
  <c r="AA4114" i="42"/>
  <c r="AG4114" i="42"/>
  <c r="AI4114" i="42"/>
  <c r="AK4114" i="42"/>
  <c r="AM4114" i="42"/>
  <c r="AP4114" i="42"/>
  <c r="AQ4114" i="42"/>
  <c r="AR4114" i="42"/>
  <c r="AS4114" i="42"/>
  <c r="AT4114" i="42"/>
  <c r="AU4114" i="42"/>
  <c r="AV4114" i="42"/>
  <c r="AW4114" i="42"/>
  <c r="AX4114" i="42"/>
  <c r="AY4114" i="42"/>
  <c r="AZ4114" i="42"/>
  <c r="BA4114" i="42"/>
  <c r="AA4115" i="42"/>
  <c r="AG4115" i="42"/>
  <c r="AI4115" i="42"/>
  <c r="AK4115" i="42"/>
  <c r="AM4115" i="42"/>
  <c r="AP4115" i="42"/>
  <c r="AQ4115" i="42"/>
  <c r="AR4115" i="42"/>
  <c r="AS4115" i="42"/>
  <c r="AT4115" i="42"/>
  <c r="AU4115" i="42"/>
  <c r="AV4115" i="42"/>
  <c r="AW4115" i="42"/>
  <c r="AX4115" i="42"/>
  <c r="AY4115" i="42"/>
  <c r="AZ4115" i="42"/>
  <c r="BA4115" i="42"/>
  <c r="AA4116" i="42"/>
  <c r="AG4116" i="42"/>
  <c r="AI4116" i="42"/>
  <c r="AK4116" i="42"/>
  <c r="AM4116" i="42"/>
  <c r="AP4116" i="42"/>
  <c r="AQ4116" i="42"/>
  <c r="AR4116" i="42"/>
  <c r="AS4116" i="42"/>
  <c r="AT4116" i="42"/>
  <c r="AU4116" i="42"/>
  <c r="AV4116" i="42"/>
  <c r="AW4116" i="42"/>
  <c r="AX4116" i="42"/>
  <c r="AY4116" i="42"/>
  <c r="AZ4116" i="42"/>
  <c r="BA4116" i="42"/>
  <c r="AA4117" i="42"/>
  <c r="AG4117" i="42"/>
  <c r="AI4117" i="42"/>
  <c r="AK4117" i="42"/>
  <c r="AM4117" i="42"/>
  <c r="AP4117" i="42"/>
  <c r="AQ4117" i="42"/>
  <c r="AR4117" i="42"/>
  <c r="AS4117" i="42"/>
  <c r="AT4117" i="42"/>
  <c r="AU4117" i="42"/>
  <c r="AV4117" i="42"/>
  <c r="AW4117" i="42"/>
  <c r="AX4117" i="42"/>
  <c r="AY4117" i="42"/>
  <c r="AZ4117" i="42"/>
  <c r="BA4117" i="42"/>
  <c r="AA4118" i="42"/>
  <c r="AG4118" i="42"/>
  <c r="AI4118" i="42"/>
  <c r="AK4118" i="42"/>
  <c r="AM4118" i="42"/>
  <c r="AP4118" i="42"/>
  <c r="AQ4118" i="42"/>
  <c r="AR4118" i="42"/>
  <c r="AS4118" i="42"/>
  <c r="AT4118" i="42"/>
  <c r="AU4118" i="42"/>
  <c r="AV4118" i="42"/>
  <c r="AW4118" i="42"/>
  <c r="AX4118" i="42"/>
  <c r="AY4118" i="42"/>
  <c r="AZ4118" i="42"/>
  <c r="BA4118" i="42"/>
  <c r="AA4119" i="42"/>
  <c r="AG4119" i="42"/>
  <c r="AI4119" i="42"/>
  <c r="AK4119" i="42"/>
  <c r="AM4119" i="42"/>
  <c r="AP4119" i="42"/>
  <c r="AQ4119" i="42"/>
  <c r="AR4119" i="42"/>
  <c r="AS4119" i="42"/>
  <c r="AT4119" i="42"/>
  <c r="AU4119" i="42"/>
  <c r="AV4119" i="42"/>
  <c r="AW4119" i="42"/>
  <c r="AX4119" i="42"/>
  <c r="AY4119" i="42"/>
  <c r="AZ4119" i="42"/>
  <c r="BA4119" i="42"/>
  <c r="AA4120" i="42"/>
  <c r="AG4120" i="42"/>
  <c r="AI4120" i="42"/>
  <c r="AK4120" i="42"/>
  <c r="AM4120" i="42"/>
  <c r="AP4120" i="42"/>
  <c r="AQ4120" i="42"/>
  <c r="AR4120" i="42"/>
  <c r="AS4120" i="42"/>
  <c r="AT4120" i="42"/>
  <c r="AU4120" i="42"/>
  <c r="AV4120" i="42"/>
  <c r="AW4120" i="42"/>
  <c r="AX4120" i="42"/>
  <c r="AY4120" i="42"/>
  <c r="AZ4120" i="42"/>
  <c r="BA4120" i="42"/>
  <c r="AA4121" i="42"/>
  <c r="AG4121" i="42"/>
  <c r="AI4121" i="42"/>
  <c r="AK4121" i="42"/>
  <c r="AM4121" i="42"/>
  <c r="AP4121" i="42"/>
  <c r="AQ4121" i="42"/>
  <c r="AR4121" i="42"/>
  <c r="AS4121" i="42"/>
  <c r="AT4121" i="42"/>
  <c r="AU4121" i="42"/>
  <c r="AV4121" i="42"/>
  <c r="AW4121" i="42"/>
  <c r="AX4121" i="42"/>
  <c r="AY4121" i="42"/>
  <c r="AZ4121" i="42"/>
  <c r="BA4121" i="42"/>
  <c r="AA4122" i="42"/>
  <c r="AG4122" i="42"/>
  <c r="AI4122" i="42"/>
  <c r="AK4122" i="42"/>
  <c r="AM4122" i="42"/>
  <c r="AP4122" i="42"/>
  <c r="AQ4122" i="42"/>
  <c r="AR4122" i="42"/>
  <c r="AS4122" i="42"/>
  <c r="AT4122" i="42"/>
  <c r="AU4122" i="42"/>
  <c r="AV4122" i="42"/>
  <c r="AW4122" i="42"/>
  <c r="AX4122" i="42"/>
  <c r="AY4122" i="42"/>
  <c r="AZ4122" i="42"/>
  <c r="BA4122" i="42"/>
  <c r="AA4123" i="42"/>
  <c r="AG4123" i="42"/>
  <c r="AI4123" i="42"/>
  <c r="AK4123" i="42"/>
  <c r="AM4123" i="42"/>
  <c r="AP4123" i="42"/>
  <c r="AQ4123" i="42"/>
  <c r="AR4123" i="42"/>
  <c r="AS4123" i="42"/>
  <c r="AT4123" i="42"/>
  <c r="AU4123" i="42"/>
  <c r="AV4123" i="42"/>
  <c r="AW4123" i="42"/>
  <c r="AX4123" i="42"/>
  <c r="AY4123" i="42"/>
  <c r="AZ4123" i="42"/>
  <c r="BA4123" i="42"/>
  <c r="AA4124" i="42"/>
  <c r="AG4124" i="42"/>
  <c r="AI4124" i="42"/>
  <c r="AK4124" i="42"/>
  <c r="AM4124" i="42"/>
  <c r="AP4124" i="42"/>
  <c r="AQ4124" i="42"/>
  <c r="AR4124" i="42"/>
  <c r="AS4124" i="42"/>
  <c r="AT4124" i="42"/>
  <c r="AU4124" i="42"/>
  <c r="AV4124" i="42"/>
  <c r="AW4124" i="42"/>
  <c r="AX4124" i="42"/>
  <c r="AY4124" i="42"/>
  <c r="AZ4124" i="42"/>
  <c r="BA4124" i="42"/>
  <c r="AA4125" i="42"/>
  <c r="AG4125" i="42"/>
  <c r="AI4125" i="42"/>
  <c r="AK4125" i="42"/>
  <c r="AM4125" i="42"/>
  <c r="AP4125" i="42"/>
  <c r="AQ4125" i="42"/>
  <c r="AR4125" i="42"/>
  <c r="AS4125" i="42"/>
  <c r="AT4125" i="42"/>
  <c r="AU4125" i="42"/>
  <c r="AV4125" i="42"/>
  <c r="AW4125" i="42"/>
  <c r="AX4125" i="42"/>
  <c r="AY4125" i="42"/>
  <c r="AZ4125" i="42"/>
  <c r="BA4125" i="42"/>
  <c r="AA4126" i="42"/>
  <c r="AG4126" i="42"/>
  <c r="AI4126" i="42"/>
  <c r="AK4126" i="42"/>
  <c r="AM4126" i="42"/>
  <c r="AP4126" i="42"/>
  <c r="AQ4126" i="42"/>
  <c r="AR4126" i="42"/>
  <c r="AS4126" i="42"/>
  <c r="AT4126" i="42"/>
  <c r="AU4126" i="42"/>
  <c r="AV4126" i="42"/>
  <c r="AW4126" i="42"/>
  <c r="AX4126" i="42"/>
  <c r="AY4126" i="42"/>
  <c r="AZ4126" i="42"/>
  <c r="BA4126" i="42"/>
  <c r="AA4127" i="42"/>
  <c r="AG4127" i="42"/>
  <c r="AI4127" i="42"/>
  <c r="AK4127" i="42"/>
  <c r="AM4127" i="42"/>
  <c r="AP4127" i="42"/>
  <c r="AQ4127" i="42"/>
  <c r="AR4127" i="42"/>
  <c r="AS4127" i="42"/>
  <c r="AT4127" i="42"/>
  <c r="AU4127" i="42"/>
  <c r="AV4127" i="42"/>
  <c r="AW4127" i="42"/>
  <c r="AX4127" i="42"/>
  <c r="AY4127" i="42"/>
  <c r="AZ4127" i="42"/>
  <c r="BA4127" i="42"/>
  <c r="AA4128" i="42"/>
  <c r="AG4128" i="42"/>
  <c r="AI4128" i="42"/>
  <c r="AK4128" i="42"/>
  <c r="AM4128" i="42"/>
  <c r="AP4128" i="42"/>
  <c r="AQ4128" i="42"/>
  <c r="AR4128" i="42"/>
  <c r="AS4128" i="42"/>
  <c r="AT4128" i="42"/>
  <c r="AU4128" i="42"/>
  <c r="AV4128" i="42"/>
  <c r="AW4128" i="42"/>
  <c r="AX4128" i="42"/>
  <c r="AY4128" i="42"/>
  <c r="AZ4128" i="42"/>
  <c r="BA4128" i="42"/>
  <c r="AA4129" i="42"/>
  <c r="AG4129" i="42"/>
  <c r="AI4129" i="42"/>
  <c r="AK4129" i="42"/>
  <c r="AM4129" i="42"/>
  <c r="AP4129" i="42"/>
  <c r="AQ4129" i="42"/>
  <c r="AR4129" i="42"/>
  <c r="AS4129" i="42"/>
  <c r="AT4129" i="42"/>
  <c r="AU4129" i="42"/>
  <c r="AV4129" i="42"/>
  <c r="AW4129" i="42"/>
  <c r="AX4129" i="42"/>
  <c r="AY4129" i="42"/>
  <c r="AZ4129" i="42"/>
  <c r="BA4129" i="42"/>
  <c r="AA4130" i="42"/>
  <c r="AG4130" i="42"/>
  <c r="AI4130" i="42"/>
  <c r="AK4130" i="42"/>
  <c r="AM4130" i="42"/>
  <c r="AP4130" i="42"/>
  <c r="AQ4130" i="42"/>
  <c r="AR4130" i="42"/>
  <c r="AS4130" i="42"/>
  <c r="AT4130" i="42"/>
  <c r="AU4130" i="42"/>
  <c r="AV4130" i="42"/>
  <c r="AW4130" i="42"/>
  <c r="AX4130" i="42"/>
  <c r="AY4130" i="42"/>
  <c r="AZ4130" i="42"/>
  <c r="BA4130" i="42"/>
  <c r="AA4131" i="42"/>
  <c r="AG4131" i="42"/>
  <c r="AI4131" i="42"/>
  <c r="AK4131" i="42"/>
  <c r="AM4131" i="42"/>
  <c r="AP4131" i="42"/>
  <c r="AQ4131" i="42"/>
  <c r="AR4131" i="42"/>
  <c r="AS4131" i="42"/>
  <c r="AT4131" i="42"/>
  <c r="AU4131" i="42"/>
  <c r="AV4131" i="42"/>
  <c r="AW4131" i="42"/>
  <c r="AX4131" i="42"/>
  <c r="AY4131" i="42"/>
  <c r="AZ4131" i="42"/>
  <c r="BA4131" i="42"/>
  <c r="AA4132" i="42"/>
  <c r="AG4132" i="42"/>
  <c r="AI4132" i="42"/>
  <c r="AK4132" i="42"/>
  <c r="AM4132" i="42"/>
  <c r="AP4132" i="42"/>
  <c r="AQ4132" i="42"/>
  <c r="AR4132" i="42"/>
  <c r="AS4132" i="42"/>
  <c r="AT4132" i="42"/>
  <c r="AU4132" i="42"/>
  <c r="AV4132" i="42"/>
  <c r="AW4132" i="42"/>
  <c r="AX4132" i="42"/>
  <c r="AY4132" i="42"/>
  <c r="AZ4132" i="42"/>
  <c r="BA4132" i="42"/>
  <c r="AA4133" i="42"/>
  <c r="AG4133" i="42"/>
  <c r="AI4133" i="42"/>
  <c r="AK4133" i="42"/>
  <c r="AM4133" i="42"/>
  <c r="AP4133" i="42"/>
  <c r="AQ4133" i="42"/>
  <c r="AR4133" i="42"/>
  <c r="AS4133" i="42"/>
  <c r="AT4133" i="42"/>
  <c r="AU4133" i="42"/>
  <c r="AV4133" i="42"/>
  <c r="AW4133" i="42"/>
  <c r="AX4133" i="42"/>
  <c r="AY4133" i="42"/>
  <c r="AZ4133" i="42"/>
  <c r="BA4133" i="42"/>
  <c r="AA4134" i="42"/>
  <c r="AG4134" i="42"/>
  <c r="AI4134" i="42"/>
  <c r="AK4134" i="42"/>
  <c r="AM4134" i="42"/>
  <c r="AP4134" i="42"/>
  <c r="AQ4134" i="42"/>
  <c r="AR4134" i="42"/>
  <c r="AS4134" i="42"/>
  <c r="AT4134" i="42"/>
  <c r="AU4134" i="42"/>
  <c r="AV4134" i="42"/>
  <c r="AW4134" i="42"/>
  <c r="AX4134" i="42"/>
  <c r="AY4134" i="42"/>
  <c r="AZ4134" i="42"/>
  <c r="BA4134" i="42"/>
  <c r="AA4135" i="42"/>
  <c r="AG4135" i="42"/>
  <c r="AI4135" i="42"/>
  <c r="AK4135" i="42"/>
  <c r="AM4135" i="42"/>
  <c r="AP4135" i="42"/>
  <c r="AQ4135" i="42"/>
  <c r="AR4135" i="42"/>
  <c r="AS4135" i="42"/>
  <c r="AT4135" i="42"/>
  <c r="AU4135" i="42"/>
  <c r="AV4135" i="42"/>
  <c r="AW4135" i="42"/>
  <c r="AX4135" i="42"/>
  <c r="AY4135" i="42"/>
  <c r="AZ4135" i="42"/>
  <c r="BA4135" i="42"/>
  <c r="AA4136" i="42"/>
  <c r="AG4136" i="42"/>
  <c r="AI4136" i="42"/>
  <c r="AK4136" i="42"/>
  <c r="AM4136" i="42"/>
  <c r="AP4136" i="42"/>
  <c r="AQ4136" i="42"/>
  <c r="AR4136" i="42"/>
  <c r="AS4136" i="42"/>
  <c r="AT4136" i="42"/>
  <c r="AU4136" i="42"/>
  <c r="AV4136" i="42"/>
  <c r="AW4136" i="42"/>
  <c r="AX4136" i="42"/>
  <c r="AY4136" i="42"/>
  <c r="AZ4136" i="42"/>
  <c r="BA4136" i="42"/>
  <c r="AA4137" i="42"/>
  <c r="AG4137" i="42"/>
  <c r="AI4137" i="42"/>
  <c r="AK4137" i="42"/>
  <c r="AM4137" i="42"/>
  <c r="AP4137" i="42"/>
  <c r="AQ4137" i="42"/>
  <c r="AR4137" i="42"/>
  <c r="AS4137" i="42"/>
  <c r="AT4137" i="42"/>
  <c r="AU4137" i="42"/>
  <c r="AV4137" i="42"/>
  <c r="AW4137" i="42"/>
  <c r="AX4137" i="42"/>
  <c r="AY4137" i="42"/>
  <c r="AZ4137" i="42"/>
  <c r="BA4137" i="42"/>
  <c r="AA4138" i="42"/>
  <c r="AG4138" i="42"/>
  <c r="AI4138" i="42"/>
  <c r="AK4138" i="42"/>
  <c r="AM4138" i="42"/>
  <c r="AP4138" i="42"/>
  <c r="AQ4138" i="42"/>
  <c r="AR4138" i="42"/>
  <c r="AS4138" i="42"/>
  <c r="AT4138" i="42"/>
  <c r="AU4138" i="42"/>
  <c r="AV4138" i="42"/>
  <c r="AW4138" i="42"/>
  <c r="AX4138" i="42"/>
  <c r="AY4138" i="42"/>
  <c r="AZ4138" i="42"/>
  <c r="BA4138" i="42"/>
  <c r="AA4139" i="42"/>
  <c r="AG4139" i="42"/>
  <c r="AI4139" i="42"/>
  <c r="AK4139" i="42"/>
  <c r="AM4139" i="42"/>
  <c r="AP4139" i="42"/>
  <c r="AQ4139" i="42"/>
  <c r="AR4139" i="42"/>
  <c r="AS4139" i="42"/>
  <c r="AT4139" i="42"/>
  <c r="AU4139" i="42"/>
  <c r="AV4139" i="42"/>
  <c r="AW4139" i="42"/>
  <c r="AX4139" i="42"/>
  <c r="AY4139" i="42"/>
  <c r="AZ4139" i="42"/>
  <c r="BA4139" i="42"/>
  <c r="AA4140" i="42"/>
  <c r="AG4140" i="42"/>
  <c r="AI4140" i="42"/>
  <c r="AK4140" i="42"/>
  <c r="AM4140" i="42"/>
  <c r="AP4140" i="42"/>
  <c r="AQ4140" i="42"/>
  <c r="AR4140" i="42"/>
  <c r="AS4140" i="42"/>
  <c r="AT4140" i="42"/>
  <c r="AU4140" i="42"/>
  <c r="AV4140" i="42"/>
  <c r="AW4140" i="42"/>
  <c r="AX4140" i="42"/>
  <c r="AY4140" i="42"/>
  <c r="AZ4140" i="42"/>
  <c r="BA4140" i="42"/>
  <c r="AA4141" i="42"/>
  <c r="AG4141" i="42"/>
  <c r="AI4141" i="42"/>
  <c r="AK4141" i="42"/>
  <c r="AM4141" i="42"/>
  <c r="AP4141" i="42"/>
  <c r="AQ4141" i="42"/>
  <c r="AR4141" i="42"/>
  <c r="AS4141" i="42"/>
  <c r="AT4141" i="42"/>
  <c r="AU4141" i="42"/>
  <c r="AV4141" i="42"/>
  <c r="AW4141" i="42"/>
  <c r="AX4141" i="42"/>
  <c r="AY4141" i="42"/>
  <c r="AZ4141" i="42"/>
  <c r="BA4141" i="42"/>
  <c r="AA4142" i="42"/>
  <c r="AG4142" i="42"/>
  <c r="AI4142" i="42"/>
  <c r="AK4142" i="42"/>
  <c r="AM4142" i="42"/>
  <c r="AP4142" i="42"/>
  <c r="AQ4142" i="42"/>
  <c r="AR4142" i="42"/>
  <c r="AS4142" i="42"/>
  <c r="AT4142" i="42"/>
  <c r="AU4142" i="42"/>
  <c r="AV4142" i="42"/>
  <c r="AW4142" i="42"/>
  <c r="AX4142" i="42"/>
  <c r="AY4142" i="42"/>
  <c r="AZ4142" i="42"/>
  <c r="BA4142" i="42"/>
  <c r="AA4143" i="42"/>
  <c r="AG4143" i="42"/>
  <c r="AI4143" i="42"/>
  <c r="AK4143" i="42"/>
  <c r="AM4143" i="42"/>
  <c r="AP4143" i="42"/>
  <c r="AQ4143" i="42"/>
  <c r="AR4143" i="42"/>
  <c r="AS4143" i="42"/>
  <c r="AT4143" i="42"/>
  <c r="AU4143" i="42"/>
  <c r="AV4143" i="42"/>
  <c r="AW4143" i="42"/>
  <c r="AX4143" i="42"/>
  <c r="AY4143" i="42"/>
  <c r="AZ4143" i="42"/>
  <c r="BA4143" i="42"/>
  <c r="AA4144" i="42"/>
  <c r="AG4144" i="42"/>
  <c r="AI4144" i="42"/>
  <c r="AK4144" i="42"/>
  <c r="AM4144" i="42"/>
  <c r="AP4144" i="42"/>
  <c r="AQ4144" i="42"/>
  <c r="AR4144" i="42"/>
  <c r="AS4144" i="42"/>
  <c r="AT4144" i="42"/>
  <c r="AU4144" i="42"/>
  <c r="AV4144" i="42"/>
  <c r="AW4144" i="42"/>
  <c r="AX4144" i="42"/>
  <c r="AY4144" i="42"/>
  <c r="AZ4144" i="42"/>
  <c r="BA4144" i="42"/>
  <c r="AA4145" i="42"/>
  <c r="AG4145" i="42"/>
  <c r="AI4145" i="42"/>
  <c r="AK4145" i="42"/>
  <c r="AM4145" i="42"/>
  <c r="AP4145" i="42"/>
  <c r="AQ4145" i="42"/>
  <c r="AR4145" i="42"/>
  <c r="AS4145" i="42"/>
  <c r="AT4145" i="42"/>
  <c r="AU4145" i="42"/>
  <c r="AV4145" i="42"/>
  <c r="AW4145" i="42"/>
  <c r="AX4145" i="42"/>
  <c r="AY4145" i="42"/>
  <c r="AZ4145" i="42"/>
  <c r="BA4145" i="42"/>
  <c r="AA4146" i="42"/>
  <c r="AG4146" i="42"/>
  <c r="AI4146" i="42"/>
  <c r="AK4146" i="42"/>
  <c r="AM4146" i="42"/>
  <c r="AP4146" i="42"/>
  <c r="AQ4146" i="42"/>
  <c r="AR4146" i="42"/>
  <c r="AS4146" i="42"/>
  <c r="AT4146" i="42"/>
  <c r="AU4146" i="42"/>
  <c r="AV4146" i="42"/>
  <c r="AW4146" i="42"/>
  <c r="AX4146" i="42"/>
  <c r="AY4146" i="42"/>
  <c r="AZ4146" i="42"/>
  <c r="BA4146" i="42"/>
  <c r="AA4147" i="42"/>
  <c r="AG4147" i="42"/>
  <c r="AI4147" i="42"/>
  <c r="AK4147" i="42"/>
  <c r="AM4147" i="42"/>
  <c r="AP4147" i="42"/>
  <c r="AQ4147" i="42"/>
  <c r="AR4147" i="42"/>
  <c r="AS4147" i="42"/>
  <c r="AT4147" i="42"/>
  <c r="AU4147" i="42"/>
  <c r="AV4147" i="42"/>
  <c r="AW4147" i="42"/>
  <c r="AX4147" i="42"/>
  <c r="AY4147" i="42"/>
  <c r="AZ4147" i="42"/>
  <c r="BA4147" i="42"/>
  <c r="AA4148" i="42"/>
  <c r="AG4148" i="42"/>
  <c r="AI4148" i="42"/>
  <c r="AK4148" i="42"/>
  <c r="AM4148" i="42"/>
  <c r="AP4148" i="42"/>
  <c r="AQ4148" i="42"/>
  <c r="AR4148" i="42"/>
  <c r="AS4148" i="42"/>
  <c r="AT4148" i="42"/>
  <c r="AU4148" i="42"/>
  <c r="AV4148" i="42"/>
  <c r="AW4148" i="42"/>
  <c r="AX4148" i="42"/>
  <c r="AY4148" i="42"/>
  <c r="AZ4148" i="42"/>
  <c r="BA4148" i="42"/>
  <c r="AA4149" i="42"/>
  <c r="AG4149" i="42"/>
  <c r="AI4149" i="42"/>
  <c r="AK4149" i="42"/>
  <c r="AM4149" i="42"/>
  <c r="AP4149" i="42"/>
  <c r="AQ4149" i="42"/>
  <c r="AR4149" i="42"/>
  <c r="AS4149" i="42"/>
  <c r="AT4149" i="42"/>
  <c r="AU4149" i="42"/>
  <c r="AV4149" i="42"/>
  <c r="AW4149" i="42"/>
  <c r="AX4149" i="42"/>
  <c r="AY4149" i="42"/>
  <c r="AZ4149" i="42"/>
  <c r="BA4149" i="42"/>
  <c r="AA4150" i="42"/>
  <c r="AG4150" i="42"/>
  <c r="AI4150" i="42"/>
  <c r="AK4150" i="42"/>
  <c r="AM4150" i="42"/>
  <c r="AP4150" i="42"/>
  <c r="AQ4150" i="42"/>
  <c r="AR4150" i="42"/>
  <c r="AS4150" i="42"/>
  <c r="AT4150" i="42"/>
  <c r="AU4150" i="42"/>
  <c r="AV4150" i="42"/>
  <c r="AW4150" i="42"/>
  <c r="AX4150" i="42"/>
  <c r="AY4150" i="42"/>
  <c r="AZ4150" i="42"/>
  <c r="BA4150" i="42"/>
  <c r="AA4151" i="42"/>
  <c r="AG4151" i="42"/>
  <c r="AI4151" i="42"/>
  <c r="AK4151" i="42"/>
  <c r="AM4151" i="42"/>
  <c r="AP4151" i="42"/>
  <c r="AQ4151" i="42"/>
  <c r="AR4151" i="42"/>
  <c r="AS4151" i="42"/>
  <c r="AT4151" i="42"/>
  <c r="AU4151" i="42"/>
  <c r="AV4151" i="42"/>
  <c r="AW4151" i="42"/>
  <c r="AX4151" i="42"/>
  <c r="AY4151" i="42"/>
  <c r="AZ4151" i="42"/>
  <c r="BA4151" i="42"/>
  <c r="AA4152" i="42"/>
  <c r="AG4152" i="42"/>
  <c r="AI4152" i="42"/>
  <c r="AK4152" i="42"/>
  <c r="AM4152" i="42"/>
  <c r="AP4152" i="42"/>
  <c r="AQ4152" i="42"/>
  <c r="AR4152" i="42"/>
  <c r="AS4152" i="42"/>
  <c r="AT4152" i="42"/>
  <c r="AU4152" i="42"/>
  <c r="AV4152" i="42"/>
  <c r="AW4152" i="42"/>
  <c r="AX4152" i="42"/>
  <c r="AY4152" i="42"/>
  <c r="AZ4152" i="42"/>
  <c r="BA4152" i="42"/>
  <c r="AA4153" i="42"/>
  <c r="AG4153" i="42"/>
  <c r="AI4153" i="42"/>
  <c r="AK4153" i="42"/>
  <c r="AM4153" i="42"/>
  <c r="AP4153" i="42"/>
  <c r="AQ4153" i="42"/>
  <c r="AR4153" i="42"/>
  <c r="AS4153" i="42"/>
  <c r="AT4153" i="42"/>
  <c r="AU4153" i="42"/>
  <c r="AV4153" i="42"/>
  <c r="AW4153" i="42"/>
  <c r="AX4153" i="42"/>
  <c r="AY4153" i="42"/>
  <c r="AZ4153" i="42"/>
  <c r="BA4153" i="42"/>
  <c r="AA4154" i="42"/>
  <c r="AG4154" i="42"/>
  <c r="AI4154" i="42"/>
  <c r="AK4154" i="42"/>
  <c r="AM4154" i="42"/>
  <c r="AP4154" i="42"/>
  <c r="AQ4154" i="42"/>
  <c r="AR4154" i="42"/>
  <c r="AS4154" i="42"/>
  <c r="AT4154" i="42"/>
  <c r="AU4154" i="42"/>
  <c r="AV4154" i="42"/>
  <c r="AW4154" i="42"/>
  <c r="AX4154" i="42"/>
  <c r="AY4154" i="42"/>
  <c r="AZ4154" i="42"/>
  <c r="BA4154" i="42"/>
  <c r="AA4155" i="42"/>
  <c r="AG4155" i="42"/>
  <c r="AI4155" i="42"/>
  <c r="AK4155" i="42"/>
  <c r="AM4155" i="42"/>
  <c r="AP4155" i="42"/>
  <c r="AQ4155" i="42"/>
  <c r="AR4155" i="42"/>
  <c r="AS4155" i="42"/>
  <c r="AT4155" i="42"/>
  <c r="AU4155" i="42"/>
  <c r="AV4155" i="42"/>
  <c r="AW4155" i="42"/>
  <c r="AX4155" i="42"/>
  <c r="AY4155" i="42"/>
  <c r="AZ4155" i="42"/>
  <c r="BA4155" i="42"/>
  <c r="AA4156" i="42"/>
  <c r="AG4156" i="42"/>
  <c r="AI4156" i="42"/>
  <c r="AK4156" i="42"/>
  <c r="AM4156" i="42"/>
  <c r="AP4156" i="42"/>
  <c r="AQ4156" i="42"/>
  <c r="AR4156" i="42"/>
  <c r="AS4156" i="42"/>
  <c r="AT4156" i="42"/>
  <c r="AU4156" i="42"/>
  <c r="AV4156" i="42"/>
  <c r="AW4156" i="42"/>
  <c r="AX4156" i="42"/>
  <c r="AY4156" i="42"/>
  <c r="AZ4156" i="42"/>
  <c r="BA4156" i="42"/>
  <c r="AA4157" i="42"/>
  <c r="AG4157" i="42"/>
  <c r="AI4157" i="42"/>
  <c r="AK4157" i="42"/>
  <c r="AM4157" i="42"/>
  <c r="AP4157" i="42"/>
  <c r="AQ4157" i="42"/>
  <c r="AR4157" i="42"/>
  <c r="AS4157" i="42"/>
  <c r="AT4157" i="42"/>
  <c r="AU4157" i="42"/>
  <c r="AV4157" i="42"/>
  <c r="AW4157" i="42"/>
  <c r="AX4157" i="42"/>
  <c r="AY4157" i="42"/>
  <c r="AZ4157" i="42"/>
  <c r="BA4157" i="42"/>
  <c r="AA4158" i="42"/>
  <c r="AG4158" i="42"/>
  <c r="AI4158" i="42"/>
  <c r="AK4158" i="42"/>
  <c r="AM4158" i="42"/>
  <c r="AP4158" i="42"/>
  <c r="AQ4158" i="42"/>
  <c r="AR4158" i="42"/>
  <c r="AS4158" i="42"/>
  <c r="AT4158" i="42"/>
  <c r="AU4158" i="42"/>
  <c r="AV4158" i="42"/>
  <c r="AW4158" i="42"/>
  <c r="AX4158" i="42"/>
  <c r="AY4158" i="42"/>
  <c r="AZ4158" i="42"/>
  <c r="BA4158" i="42"/>
  <c r="AA4159" i="42"/>
  <c r="AG4159" i="42"/>
  <c r="AI4159" i="42"/>
  <c r="AK4159" i="42"/>
  <c r="AM4159" i="42"/>
  <c r="AP4159" i="42"/>
  <c r="AQ4159" i="42"/>
  <c r="AR4159" i="42"/>
  <c r="AS4159" i="42"/>
  <c r="AT4159" i="42"/>
  <c r="AU4159" i="42"/>
  <c r="AV4159" i="42"/>
  <c r="AW4159" i="42"/>
  <c r="AX4159" i="42"/>
  <c r="AY4159" i="42"/>
  <c r="AZ4159" i="42"/>
  <c r="BA4159" i="42"/>
  <c r="AA4160" i="42"/>
  <c r="AG4160" i="42"/>
  <c r="AI4160" i="42"/>
  <c r="AK4160" i="42"/>
  <c r="AM4160" i="42"/>
  <c r="AP4160" i="42"/>
  <c r="AQ4160" i="42"/>
  <c r="AR4160" i="42"/>
  <c r="AS4160" i="42"/>
  <c r="AT4160" i="42"/>
  <c r="AU4160" i="42"/>
  <c r="AV4160" i="42"/>
  <c r="AW4160" i="42"/>
  <c r="AX4160" i="42"/>
  <c r="AY4160" i="42"/>
  <c r="AZ4160" i="42"/>
  <c r="BA4160" i="42"/>
  <c r="AA4161" i="42"/>
  <c r="AG4161" i="42"/>
  <c r="AI4161" i="42"/>
  <c r="AK4161" i="42"/>
  <c r="AM4161" i="42"/>
  <c r="AP4161" i="42"/>
  <c r="AQ4161" i="42"/>
  <c r="AR4161" i="42"/>
  <c r="AS4161" i="42"/>
  <c r="AT4161" i="42"/>
  <c r="AU4161" i="42"/>
  <c r="AV4161" i="42"/>
  <c r="AW4161" i="42"/>
  <c r="AX4161" i="42"/>
  <c r="AY4161" i="42"/>
  <c r="AZ4161" i="42"/>
  <c r="BA4161" i="42"/>
  <c r="AA4162" i="42"/>
  <c r="AG4162" i="42"/>
  <c r="AI4162" i="42"/>
  <c r="AK4162" i="42"/>
  <c r="AM4162" i="42"/>
  <c r="AP4162" i="42"/>
  <c r="AQ4162" i="42"/>
  <c r="AR4162" i="42"/>
  <c r="AS4162" i="42"/>
  <c r="AT4162" i="42"/>
  <c r="AU4162" i="42"/>
  <c r="AV4162" i="42"/>
  <c r="AW4162" i="42"/>
  <c r="AX4162" i="42"/>
  <c r="AY4162" i="42"/>
  <c r="AZ4162" i="42"/>
  <c r="BA4162" i="42"/>
  <c r="AA4163" i="42"/>
  <c r="AG4163" i="42"/>
  <c r="AI4163" i="42"/>
  <c r="AK4163" i="42"/>
  <c r="AM4163" i="42"/>
  <c r="AP4163" i="42"/>
  <c r="AQ4163" i="42"/>
  <c r="AR4163" i="42"/>
  <c r="AS4163" i="42"/>
  <c r="AT4163" i="42"/>
  <c r="AU4163" i="42"/>
  <c r="AV4163" i="42"/>
  <c r="AW4163" i="42"/>
  <c r="AX4163" i="42"/>
  <c r="AY4163" i="42"/>
  <c r="AZ4163" i="42"/>
  <c r="BA4163" i="42"/>
  <c r="AA4164" i="42"/>
  <c r="AG4164" i="42"/>
  <c r="AI4164" i="42"/>
  <c r="AK4164" i="42"/>
  <c r="AM4164" i="42"/>
  <c r="AP4164" i="42"/>
  <c r="AQ4164" i="42"/>
  <c r="AR4164" i="42"/>
  <c r="AS4164" i="42"/>
  <c r="AT4164" i="42"/>
  <c r="AU4164" i="42"/>
  <c r="AV4164" i="42"/>
  <c r="AW4164" i="42"/>
  <c r="AX4164" i="42"/>
  <c r="AY4164" i="42"/>
  <c r="AZ4164" i="42"/>
  <c r="BA4164" i="42"/>
  <c r="AA4165" i="42"/>
  <c r="AG4165" i="42"/>
  <c r="AI4165" i="42"/>
  <c r="AK4165" i="42"/>
  <c r="AM4165" i="42"/>
  <c r="AP4165" i="42"/>
  <c r="AQ4165" i="42"/>
  <c r="AR4165" i="42"/>
  <c r="AS4165" i="42"/>
  <c r="AT4165" i="42"/>
  <c r="AU4165" i="42"/>
  <c r="AV4165" i="42"/>
  <c r="AW4165" i="42"/>
  <c r="AX4165" i="42"/>
  <c r="AY4165" i="42"/>
  <c r="AZ4165" i="42"/>
  <c r="BA4165" i="42"/>
  <c r="AA4166" i="42"/>
  <c r="AG4166" i="42"/>
  <c r="AI4166" i="42"/>
  <c r="AK4166" i="42"/>
  <c r="AM4166" i="42"/>
  <c r="AP4166" i="42"/>
  <c r="AQ4166" i="42"/>
  <c r="AR4166" i="42"/>
  <c r="AS4166" i="42"/>
  <c r="AT4166" i="42"/>
  <c r="AU4166" i="42"/>
  <c r="AV4166" i="42"/>
  <c r="AW4166" i="42"/>
  <c r="AX4166" i="42"/>
  <c r="AY4166" i="42"/>
  <c r="AZ4166" i="42"/>
  <c r="BA4166" i="42"/>
  <c r="AA4167" i="42"/>
  <c r="AG4167" i="42"/>
  <c r="AI4167" i="42"/>
  <c r="AK4167" i="42"/>
  <c r="AM4167" i="42"/>
  <c r="AP4167" i="42"/>
  <c r="AQ4167" i="42"/>
  <c r="AR4167" i="42"/>
  <c r="AS4167" i="42"/>
  <c r="AT4167" i="42"/>
  <c r="AU4167" i="42"/>
  <c r="AV4167" i="42"/>
  <c r="AW4167" i="42"/>
  <c r="AX4167" i="42"/>
  <c r="AY4167" i="42"/>
  <c r="AZ4167" i="42"/>
  <c r="BA4167" i="42"/>
  <c r="AA4168" i="42"/>
  <c r="AG4168" i="42"/>
  <c r="AI4168" i="42"/>
  <c r="AK4168" i="42"/>
  <c r="AM4168" i="42"/>
  <c r="AP4168" i="42"/>
  <c r="AQ4168" i="42"/>
  <c r="AR4168" i="42"/>
  <c r="AS4168" i="42"/>
  <c r="AT4168" i="42"/>
  <c r="AU4168" i="42"/>
  <c r="AV4168" i="42"/>
  <c r="AW4168" i="42"/>
  <c r="AX4168" i="42"/>
  <c r="AY4168" i="42"/>
  <c r="AZ4168" i="42"/>
  <c r="BA4168" i="42"/>
  <c r="AA4169" i="42"/>
  <c r="AG4169" i="42"/>
  <c r="AI4169" i="42"/>
  <c r="AK4169" i="42"/>
  <c r="AM4169" i="42"/>
  <c r="AP4169" i="42"/>
  <c r="AQ4169" i="42"/>
  <c r="AR4169" i="42"/>
  <c r="AS4169" i="42"/>
  <c r="AT4169" i="42"/>
  <c r="AU4169" i="42"/>
  <c r="AV4169" i="42"/>
  <c r="AW4169" i="42"/>
  <c r="AX4169" i="42"/>
  <c r="AY4169" i="42"/>
  <c r="AZ4169" i="42"/>
  <c r="BA4169" i="42"/>
  <c r="AA4170" i="42"/>
  <c r="AG4170" i="42"/>
  <c r="AI4170" i="42"/>
  <c r="AK4170" i="42"/>
  <c r="AM4170" i="42"/>
  <c r="AP4170" i="42"/>
  <c r="AQ4170" i="42"/>
  <c r="AR4170" i="42"/>
  <c r="AS4170" i="42"/>
  <c r="AT4170" i="42"/>
  <c r="AU4170" i="42"/>
  <c r="AV4170" i="42"/>
  <c r="AW4170" i="42"/>
  <c r="AX4170" i="42"/>
  <c r="AY4170" i="42"/>
  <c r="AZ4170" i="42"/>
  <c r="BA4170" i="42"/>
  <c r="AA4171" i="42"/>
  <c r="AG4171" i="42"/>
  <c r="AI4171" i="42"/>
  <c r="AK4171" i="42"/>
  <c r="AM4171" i="42"/>
  <c r="AP4171" i="42"/>
  <c r="AQ4171" i="42"/>
  <c r="AR4171" i="42"/>
  <c r="AS4171" i="42"/>
  <c r="AT4171" i="42"/>
  <c r="AU4171" i="42"/>
  <c r="AV4171" i="42"/>
  <c r="AW4171" i="42"/>
  <c r="AX4171" i="42"/>
  <c r="AY4171" i="42"/>
  <c r="AZ4171" i="42"/>
  <c r="BA4171" i="42"/>
  <c r="AA4172" i="42"/>
  <c r="AG4172" i="42"/>
  <c r="AI4172" i="42"/>
  <c r="AK4172" i="42"/>
  <c r="AM4172" i="42"/>
  <c r="AP4172" i="42"/>
  <c r="AQ4172" i="42"/>
  <c r="AR4172" i="42"/>
  <c r="AS4172" i="42"/>
  <c r="AT4172" i="42"/>
  <c r="AU4172" i="42"/>
  <c r="AV4172" i="42"/>
  <c r="AW4172" i="42"/>
  <c r="AX4172" i="42"/>
  <c r="AY4172" i="42"/>
  <c r="AZ4172" i="42"/>
  <c r="BA4172" i="42"/>
  <c r="AA4173" i="42"/>
  <c r="AG4173" i="42"/>
  <c r="AI4173" i="42"/>
  <c r="AK4173" i="42"/>
  <c r="AM4173" i="42"/>
  <c r="AP4173" i="42"/>
  <c r="AQ4173" i="42"/>
  <c r="AR4173" i="42"/>
  <c r="AS4173" i="42"/>
  <c r="AT4173" i="42"/>
  <c r="AU4173" i="42"/>
  <c r="AV4173" i="42"/>
  <c r="AW4173" i="42"/>
  <c r="AX4173" i="42"/>
  <c r="AY4173" i="42"/>
  <c r="AZ4173" i="42"/>
  <c r="BA4173" i="42"/>
  <c r="AA4174" i="42"/>
  <c r="AG4174" i="42"/>
  <c r="AI4174" i="42"/>
  <c r="AK4174" i="42"/>
  <c r="AM4174" i="42"/>
  <c r="AP4174" i="42"/>
  <c r="AQ4174" i="42"/>
  <c r="AR4174" i="42"/>
  <c r="AS4174" i="42"/>
  <c r="AT4174" i="42"/>
  <c r="AU4174" i="42"/>
  <c r="AV4174" i="42"/>
  <c r="AW4174" i="42"/>
  <c r="AX4174" i="42"/>
  <c r="AY4174" i="42"/>
  <c r="AZ4174" i="42"/>
  <c r="BA4174" i="42"/>
  <c r="AA4175" i="42"/>
  <c r="AG4175" i="42"/>
  <c r="AI4175" i="42"/>
  <c r="AK4175" i="42"/>
  <c r="AM4175" i="42"/>
  <c r="AP4175" i="42"/>
  <c r="AQ4175" i="42"/>
  <c r="AR4175" i="42"/>
  <c r="AS4175" i="42"/>
  <c r="AT4175" i="42"/>
  <c r="AU4175" i="42"/>
  <c r="AV4175" i="42"/>
  <c r="AW4175" i="42"/>
  <c r="AX4175" i="42"/>
  <c r="AY4175" i="42"/>
  <c r="AZ4175" i="42"/>
  <c r="BA4175" i="42"/>
  <c r="AA4176" i="42"/>
  <c r="AG4176" i="42"/>
  <c r="AI4176" i="42"/>
  <c r="AK4176" i="42"/>
  <c r="AM4176" i="42"/>
  <c r="AP4176" i="42"/>
  <c r="AQ4176" i="42"/>
  <c r="AR4176" i="42"/>
  <c r="AS4176" i="42"/>
  <c r="AT4176" i="42"/>
  <c r="AU4176" i="42"/>
  <c r="AV4176" i="42"/>
  <c r="AW4176" i="42"/>
  <c r="AX4176" i="42"/>
  <c r="AY4176" i="42"/>
  <c r="AZ4176" i="42"/>
  <c r="BA4176" i="42"/>
  <c r="AA4177" i="42"/>
  <c r="AG4177" i="42"/>
  <c r="AI4177" i="42"/>
  <c r="AK4177" i="42"/>
  <c r="AM4177" i="42"/>
  <c r="AP4177" i="42"/>
  <c r="AQ4177" i="42"/>
  <c r="AR4177" i="42"/>
  <c r="AS4177" i="42"/>
  <c r="AT4177" i="42"/>
  <c r="AU4177" i="42"/>
  <c r="AV4177" i="42"/>
  <c r="AW4177" i="42"/>
  <c r="AX4177" i="42"/>
  <c r="AY4177" i="42"/>
  <c r="AZ4177" i="42"/>
  <c r="BA4177" i="42"/>
  <c r="AA4178" i="42"/>
  <c r="AG4178" i="42"/>
  <c r="AI4178" i="42"/>
  <c r="AK4178" i="42"/>
  <c r="AM4178" i="42"/>
  <c r="AP4178" i="42"/>
  <c r="AQ4178" i="42"/>
  <c r="AR4178" i="42"/>
  <c r="AS4178" i="42"/>
  <c r="AT4178" i="42"/>
  <c r="AU4178" i="42"/>
  <c r="AV4178" i="42"/>
  <c r="AW4178" i="42"/>
  <c r="AX4178" i="42"/>
  <c r="AY4178" i="42"/>
  <c r="AZ4178" i="42"/>
  <c r="BA4178" i="42"/>
  <c r="AA4179" i="42"/>
  <c r="AG4179" i="42"/>
  <c r="AI4179" i="42"/>
  <c r="AK4179" i="42"/>
  <c r="AM4179" i="42"/>
  <c r="AP4179" i="42"/>
  <c r="AQ4179" i="42"/>
  <c r="AR4179" i="42"/>
  <c r="AS4179" i="42"/>
  <c r="AT4179" i="42"/>
  <c r="AU4179" i="42"/>
  <c r="AV4179" i="42"/>
  <c r="AW4179" i="42"/>
  <c r="AX4179" i="42"/>
  <c r="AY4179" i="42"/>
  <c r="AZ4179" i="42"/>
  <c r="BA4179" i="42"/>
  <c r="AA4180" i="42"/>
  <c r="AG4180" i="42"/>
  <c r="AI4180" i="42"/>
  <c r="AK4180" i="42"/>
  <c r="AM4180" i="42"/>
  <c r="AP4180" i="42"/>
  <c r="AQ4180" i="42"/>
  <c r="AR4180" i="42"/>
  <c r="AS4180" i="42"/>
  <c r="AT4180" i="42"/>
  <c r="AU4180" i="42"/>
  <c r="AV4180" i="42"/>
  <c r="AW4180" i="42"/>
  <c r="AX4180" i="42"/>
  <c r="AY4180" i="42"/>
  <c r="AZ4180" i="42"/>
  <c r="BA4180" i="42"/>
  <c r="AA4181" i="42"/>
  <c r="AG4181" i="42"/>
  <c r="AI4181" i="42"/>
  <c r="AK4181" i="42"/>
  <c r="AM4181" i="42"/>
  <c r="AP4181" i="42"/>
  <c r="AQ4181" i="42"/>
  <c r="AR4181" i="42"/>
  <c r="AS4181" i="42"/>
  <c r="AT4181" i="42"/>
  <c r="AU4181" i="42"/>
  <c r="AV4181" i="42"/>
  <c r="AW4181" i="42"/>
  <c r="AX4181" i="42"/>
  <c r="AY4181" i="42"/>
  <c r="AZ4181" i="42"/>
  <c r="BA4181" i="42"/>
  <c r="AA4182" i="42"/>
  <c r="AG4182" i="42"/>
  <c r="AI4182" i="42"/>
  <c r="AK4182" i="42"/>
  <c r="AM4182" i="42"/>
  <c r="AP4182" i="42"/>
  <c r="AQ4182" i="42"/>
  <c r="AR4182" i="42"/>
  <c r="AS4182" i="42"/>
  <c r="AT4182" i="42"/>
  <c r="AU4182" i="42"/>
  <c r="AV4182" i="42"/>
  <c r="AW4182" i="42"/>
  <c r="AX4182" i="42"/>
  <c r="AY4182" i="42"/>
  <c r="AZ4182" i="42"/>
  <c r="BA4182" i="42"/>
  <c r="AA4183" i="42"/>
  <c r="AG4183" i="42"/>
  <c r="AI4183" i="42"/>
  <c r="AK4183" i="42"/>
  <c r="AM4183" i="42"/>
  <c r="AP4183" i="42"/>
  <c r="AQ4183" i="42"/>
  <c r="AR4183" i="42"/>
  <c r="AS4183" i="42"/>
  <c r="AT4183" i="42"/>
  <c r="AU4183" i="42"/>
  <c r="AV4183" i="42"/>
  <c r="AW4183" i="42"/>
  <c r="AX4183" i="42"/>
  <c r="AY4183" i="42"/>
  <c r="AZ4183" i="42"/>
  <c r="BA4183" i="42"/>
  <c r="AA4184" i="42"/>
  <c r="AG4184" i="42"/>
  <c r="AI4184" i="42"/>
  <c r="AK4184" i="42"/>
  <c r="AM4184" i="42"/>
  <c r="AP4184" i="42"/>
  <c r="AQ4184" i="42"/>
  <c r="AR4184" i="42"/>
  <c r="AS4184" i="42"/>
  <c r="AT4184" i="42"/>
  <c r="AU4184" i="42"/>
  <c r="AV4184" i="42"/>
  <c r="AW4184" i="42"/>
  <c r="AX4184" i="42"/>
  <c r="AY4184" i="42"/>
  <c r="AZ4184" i="42"/>
  <c r="BA4184" i="42"/>
  <c r="AA4185" i="42"/>
  <c r="AG4185" i="42"/>
  <c r="AI4185" i="42"/>
  <c r="AK4185" i="42"/>
  <c r="AM4185" i="42"/>
  <c r="AP4185" i="42"/>
  <c r="AQ4185" i="42"/>
  <c r="AR4185" i="42"/>
  <c r="AS4185" i="42"/>
  <c r="AT4185" i="42"/>
  <c r="AU4185" i="42"/>
  <c r="AV4185" i="42"/>
  <c r="AW4185" i="42"/>
  <c r="AX4185" i="42"/>
  <c r="AY4185" i="42"/>
  <c r="AZ4185" i="42"/>
  <c r="BA4185" i="42"/>
  <c r="AA4186" i="42"/>
  <c r="AG4186" i="42"/>
  <c r="AI4186" i="42"/>
  <c r="AK4186" i="42"/>
  <c r="AM4186" i="42"/>
  <c r="AP4186" i="42"/>
  <c r="AQ4186" i="42"/>
  <c r="AR4186" i="42"/>
  <c r="AS4186" i="42"/>
  <c r="AT4186" i="42"/>
  <c r="AU4186" i="42"/>
  <c r="AV4186" i="42"/>
  <c r="AW4186" i="42"/>
  <c r="AX4186" i="42"/>
  <c r="AY4186" i="42"/>
  <c r="AZ4186" i="42"/>
  <c r="BA4186" i="42"/>
  <c r="AA4187" i="42"/>
  <c r="AG4187" i="42"/>
  <c r="AI4187" i="42"/>
  <c r="AK4187" i="42"/>
  <c r="AM4187" i="42"/>
  <c r="AP4187" i="42"/>
  <c r="AQ4187" i="42"/>
  <c r="AR4187" i="42"/>
  <c r="AS4187" i="42"/>
  <c r="AT4187" i="42"/>
  <c r="AU4187" i="42"/>
  <c r="AV4187" i="42"/>
  <c r="AW4187" i="42"/>
  <c r="AX4187" i="42"/>
  <c r="AY4187" i="42"/>
  <c r="AZ4187" i="42"/>
  <c r="BA4187" i="42"/>
  <c r="AA4188" i="42"/>
  <c r="AG4188" i="42"/>
  <c r="AI4188" i="42"/>
  <c r="AK4188" i="42"/>
  <c r="AM4188" i="42"/>
  <c r="AP4188" i="42"/>
  <c r="AQ4188" i="42"/>
  <c r="AR4188" i="42"/>
  <c r="AS4188" i="42"/>
  <c r="AT4188" i="42"/>
  <c r="AU4188" i="42"/>
  <c r="AV4188" i="42"/>
  <c r="AW4188" i="42"/>
  <c r="AX4188" i="42"/>
  <c r="AY4188" i="42"/>
  <c r="AZ4188" i="42"/>
  <c r="BA4188" i="42"/>
  <c r="AA4189" i="42"/>
  <c r="AG4189" i="42"/>
  <c r="AI4189" i="42"/>
  <c r="AK4189" i="42"/>
  <c r="AM4189" i="42"/>
  <c r="AP4189" i="42"/>
  <c r="AQ4189" i="42"/>
  <c r="AR4189" i="42"/>
  <c r="AS4189" i="42"/>
  <c r="AT4189" i="42"/>
  <c r="AU4189" i="42"/>
  <c r="AV4189" i="42"/>
  <c r="AW4189" i="42"/>
  <c r="AX4189" i="42"/>
  <c r="AY4189" i="42"/>
  <c r="AZ4189" i="42"/>
  <c r="BA4189" i="42"/>
  <c r="AA4190" i="42"/>
  <c r="AG4190" i="42"/>
  <c r="AI4190" i="42"/>
  <c r="AK4190" i="42"/>
  <c r="AM4190" i="42"/>
  <c r="AP4190" i="42"/>
  <c r="AQ4190" i="42"/>
  <c r="AR4190" i="42"/>
  <c r="AS4190" i="42"/>
  <c r="AT4190" i="42"/>
  <c r="AU4190" i="42"/>
  <c r="AV4190" i="42"/>
  <c r="AW4190" i="42"/>
  <c r="AX4190" i="42"/>
  <c r="AY4190" i="42"/>
  <c r="AZ4190" i="42"/>
  <c r="BA4190" i="42"/>
  <c r="AA4191" i="42"/>
  <c r="AG4191" i="42"/>
  <c r="AI4191" i="42"/>
  <c r="AK4191" i="42"/>
  <c r="AM4191" i="42"/>
  <c r="AP4191" i="42"/>
  <c r="AQ4191" i="42"/>
  <c r="AR4191" i="42"/>
  <c r="AS4191" i="42"/>
  <c r="AT4191" i="42"/>
  <c r="AU4191" i="42"/>
  <c r="AV4191" i="42"/>
  <c r="AW4191" i="42"/>
  <c r="AX4191" i="42"/>
  <c r="AY4191" i="42"/>
  <c r="AZ4191" i="42"/>
  <c r="BA4191" i="42"/>
  <c r="AA4192" i="42"/>
  <c r="AG4192" i="42"/>
  <c r="AI4192" i="42"/>
  <c r="AK4192" i="42"/>
  <c r="AM4192" i="42"/>
  <c r="AP4192" i="42"/>
  <c r="AQ4192" i="42"/>
  <c r="AR4192" i="42"/>
  <c r="AS4192" i="42"/>
  <c r="AT4192" i="42"/>
  <c r="AU4192" i="42"/>
  <c r="AV4192" i="42"/>
  <c r="AW4192" i="42"/>
  <c r="AX4192" i="42"/>
  <c r="AY4192" i="42"/>
  <c r="AZ4192" i="42"/>
  <c r="BA4192" i="42"/>
  <c r="AA4193" i="42"/>
  <c r="AG4193" i="42"/>
  <c r="AI4193" i="42"/>
  <c r="AK4193" i="42"/>
  <c r="AM4193" i="42"/>
  <c r="AP4193" i="42"/>
  <c r="AQ4193" i="42"/>
  <c r="AR4193" i="42"/>
  <c r="AS4193" i="42"/>
  <c r="AT4193" i="42"/>
  <c r="AU4193" i="42"/>
  <c r="AV4193" i="42"/>
  <c r="AW4193" i="42"/>
  <c r="AX4193" i="42"/>
  <c r="AY4193" i="42"/>
  <c r="AZ4193" i="42"/>
  <c r="BA4193" i="42"/>
  <c r="AA4194" i="42"/>
  <c r="AG4194" i="42"/>
  <c r="AI4194" i="42"/>
  <c r="AK4194" i="42"/>
  <c r="AM4194" i="42"/>
  <c r="AP4194" i="42"/>
  <c r="AQ4194" i="42"/>
  <c r="AR4194" i="42"/>
  <c r="AS4194" i="42"/>
  <c r="AT4194" i="42"/>
  <c r="AU4194" i="42"/>
  <c r="AV4194" i="42"/>
  <c r="AW4194" i="42"/>
  <c r="AX4194" i="42"/>
  <c r="AY4194" i="42"/>
  <c r="AZ4194" i="42"/>
  <c r="BA4194" i="42"/>
  <c r="AA4195" i="42"/>
  <c r="AG4195" i="42"/>
  <c r="AI4195" i="42"/>
  <c r="AK4195" i="42"/>
  <c r="AM4195" i="42"/>
  <c r="AP4195" i="42"/>
  <c r="AQ4195" i="42"/>
  <c r="AR4195" i="42"/>
  <c r="AS4195" i="42"/>
  <c r="AT4195" i="42"/>
  <c r="AU4195" i="42"/>
  <c r="AV4195" i="42"/>
  <c r="AW4195" i="42"/>
  <c r="AX4195" i="42"/>
  <c r="AY4195" i="42"/>
  <c r="AZ4195" i="42"/>
  <c r="BA4195" i="42"/>
  <c r="AA4196" i="42"/>
  <c r="AG4196" i="42"/>
  <c r="AI4196" i="42"/>
  <c r="AK4196" i="42"/>
  <c r="AM4196" i="42"/>
  <c r="AP4196" i="42"/>
  <c r="AQ4196" i="42"/>
  <c r="AR4196" i="42"/>
  <c r="AS4196" i="42"/>
  <c r="AT4196" i="42"/>
  <c r="AU4196" i="42"/>
  <c r="AV4196" i="42"/>
  <c r="AW4196" i="42"/>
  <c r="AX4196" i="42"/>
  <c r="AY4196" i="42"/>
  <c r="AZ4196" i="42"/>
  <c r="BA4196" i="42"/>
  <c r="AA4197" i="42"/>
  <c r="AG4197" i="42"/>
  <c r="AI4197" i="42"/>
  <c r="AK4197" i="42"/>
  <c r="AM4197" i="42"/>
  <c r="AP4197" i="42"/>
  <c r="AQ4197" i="42"/>
  <c r="AR4197" i="42"/>
  <c r="AS4197" i="42"/>
  <c r="AT4197" i="42"/>
  <c r="AU4197" i="42"/>
  <c r="AV4197" i="42"/>
  <c r="AW4197" i="42"/>
  <c r="AX4197" i="42"/>
  <c r="AY4197" i="42"/>
  <c r="AZ4197" i="42"/>
  <c r="BA4197" i="42"/>
  <c r="AA4198" i="42"/>
  <c r="AG4198" i="42"/>
  <c r="AI4198" i="42"/>
  <c r="AK4198" i="42"/>
  <c r="AM4198" i="42"/>
  <c r="AP4198" i="42"/>
  <c r="AQ4198" i="42"/>
  <c r="AR4198" i="42"/>
  <c r="AS4198" i="42"/>
  <c r="AT4198" i="42"/>
  <c r="AU4198" i="42"/>
  <c r="AV4198" i="42"/>
  <c r="AW4198" i="42"/>
  <c r="AX4198" i="42"/>
  <c r="AY4198" i="42"/>
  <c r="AZ4198" i="42"/>
  <c r="BA4198" i="42"/>
  <c r="AA4199" i="42"/>
  <c r="AG4199" i="42"/>
  <c r="AI4199" i="42"/>
  <c r="AK4199" i="42"/>
  <c r="AM4199" i="42"/>
  <c r="AP4199" i="42"/>
  <c r="AQ4199" i="42"/>
  <c r="AR4199" i="42"/>
  <c r="AS4199" i="42"/>
  <c r="AT4199" i="42"/>
  <c r="AU4199" i="42"/>
  <c r="AV4199" i="42"/>
  <c r="AW4199" i="42"/>
  <c r="AX4199" i="42"/>
  <c r="AY4199" i="42"/>
  <c r="AZ4199" i="42"/>
  <c r="BA4199" i="42"/>
  <c r="AA4200" i="42"/>
  <c r="AG4200" i="42"/>
  <c r="AI4200" i="42"/>
  <c r="AK4200" i="42"/>
  <c r="AM4200" i="42"/>
  <c r="AP4200" i="42"/>
  <c r="AQ4200" i="42"/>
  <c r="AR4200" i="42"/>
  <c r="AS4200" i="42"/>
  <c r="AT4200" i="42"/>
  <c r="AU4200" i="42"/>
  <c r="AV4200" i="42"/>
  <c r="AW4200" i="42"/>
  <c r="AX4200" i="42"/>
  <c r="AY4200" i="42"/>
  <c r="AZ4200" i="42"/>
  <c r="BA4200" i="42"/>
  <c r="AA4201" i="42"/>
  <c r="AG4201" i="42"/>
  <c r="AI4201" i="42"/>
  <c r="AK4201" i="42"/>
  <c r="AM4201" i="42"/>
  <c r="AP4201" i="42"/>
  <c r="AQ4201" i="42"/>
  <c r="AR4201" i="42"/>
  <c r="AS4201" i="42"/>
  <c r="AT4201" i="42"/>
  <c r="AU4201" i="42"/>
  <c r="AV4201" i="42"/>
  <c r="AW4201" i="42"/>
  <c r="AX4201" i="42"/>
  <c r="AY4201" i="42"/>
  <c r="AZ4201" i="42"/>
  <c r="BA4201" i="42"/>
  <c r="AA4202" i="42"/>
  <c r="AG4202" i="42"/>
  <c r="AI4202" i="42"/>
  <c r="AK4202" i="42"/>
  <c r="AM4202" i="42"/>
  <c r="AP4202" i="42"/>
  <c r="AQ4202" i="42"/>
  <c r="AR4202" i="42"/>
  <c r="AS4202" i="42"/>
  <c r="AT4202" i="42"/>
  <c r="AU4202" i="42"/>
  <c r="AV4202" i="42"/>
  <c r="AW4202" i="42"/>
  <c r="AX4202" i="42"/>
  <c r="AY4202" i="42"/>
  <c r="AZ4202" i="42"/>
  <c r="BA4202" i="42"/>
  <c r="AA4203" i="42"/>
  <c r="AG4203" i="42"/>
  <c r="AI4203" i="42"/>
  <c r="AK4203" i="42"/>
  <c r="AM4203" i="42"/>
  <c r="AP4203" i="42"/>
  <c r="AQ4203" i="42"/>
  <c r="AR4203" i="42"/>
  <c r="AS4203" i="42"/>
  <c r="AT4203" i="42"/>
  <c r="AU4203" i="42"/>
  <c r="AV4203" i="42"/>
  <c r="AW4203" i="42"/>
  <c r="AX4203" i="42"/>
  <c r="AY4203" i="42"/>
  <c r="AZ4203" i="42"/>
  <c r="BA4203" i="42"/>
  <c r="AA4204" i="42"/>
  <c r="AG4204" i="42"/>
  <c r="AI4204" i="42"/>
  <c r="AK4204" i="42"/>
  <c r="AM4204" i="42"/>
  <c r="AP4204" i="42"/>
  <c r="AQ4204" i="42"/>
  <c r="AR4204" i="42"/>
  <c r="AS4204" i="42"/>
  <c r="AT4204" i="42"/>
  <c r="AU4204" i="42"/>
  <c r="AV4204" i="42"/>
  <c r="AW4204" i="42"/>
  <c r="AX4204" i="42"/>
  <c r="AY4204" i="42"/>
  <c r="AZ4204" i="42"/>
  <c r="BA4204" i="42"/>
  <c r="AA4205" i="42"/>
  <c r="AG4205" i="42"/>
  <c r="AI4205" i="42"/>
  <c r="AK4205" i="42"/>
  <c r="AM4205" i="42"/>
  <c r="AP4205" i="42"/>
  <c r="AQ4205" i="42"/>
  <c r="AR4205" i="42"/>
  <c r="AS4205" i="42"/>
  <c r="AT4205" i="42"/>
  <c r="AU4205" i="42"/>
  <c r="AV4205" i="42"/>
  <c r="AW4205" i="42"/>
  <c r="AX4205" i="42"/>
  <c r="AY4205" i="42"/>
  <c r="AZ4205" i="42"/>
  <c r="BA4205" i="42"/>
  <c r="AA4206" i="42"/>
  <c r="AG4206" i="42"/>
  <c r="AI4206" i="42"/>
  <c r="AK4206" i="42"/>
  <c r="AM4206" i="42"/>
  <c r="AP4206" i="42"/>
  <c r="AQ4206" i="42"/>
  <c r="AR4206" i="42"/>
  <c r="AS4206" i="42"/>
  <c r="AT4206" i="42"/>
  <c r="AU4206" i="42"/>
  <c r="AV4206" i="42"/>
  <c r="AW4206" i="42"/>
  <c r="AX4206" i="42"/>
  <c r="AY4206" i="42"/>
  <c r="AZ4206" i="42"/>
  <c r="BA4206" i="42"/>
  <c r="AA4207" i="42"/>
  <c r="AG4207" i="42"/>
  <c r="AI4207" i="42"/>
  <c r="AK4207" i="42"/>
  <c r="AM4207" i="42"/>
  <c r="AP4207" i="42"/>
  <c r="AQ4207" i="42"/>
  <c r="AR4207" i="42"/>
  <c r="AS4207" i="42"/>
  <c r="AT4207" i="42"/>
  <c r="AU4207" i="42"/>
  <c r="AV4207" i="42"/>
  <c r="AW4207" i="42"/>
  <c r="AX4207" i="42"/>
  <c r="AY4207" i="42"/>
  <c r="AZ4207" i="42"/>
  <c r="BA4207" i="42"/>
  <c r="AA4208" i="42"/>
  <c r="AG4208" i="42"/>
  <c r="AI4208" i="42"/>
  <c r="AK4208" i="42"/>
  <c r="AM4208" i="42"/>
  <c r="AP4208" i="42"/>
  <c r="AQ4208" i="42"/>
  <c r="AR4208" i="42"/>
  <c r="AS4208" i="42"/>
  <c r="AT4208" i="42"/>
  <c r="AU4208" i="42"/>
  <c r="AV4208" i="42"/>
  <c r="AW4208" i="42"/>
  <c r="AX4208" i="42"/>
  <c r="AY4208" i="42"/>
  <c r="AZ4208" i="42"/>
  <c r="BA4208" i="42"/>
  <c r="AA4209" i="42"/>
  <c r="AG4209" i="42"/>
  <c r="AI4209" i="42"/>
  <c r="AK4209" i="42"/>
  <c r="AM4209" i="42"/>
  <c r="AP4209" i="42"/>
  <c r="AQ4209" i="42"/>
  <c r="AR4209" i="42"/>
  <c r="AS4209" i="42"/>
  <c r="AT4209" i="42"/>
  <c r="AU4209" i="42"/>
  <c r="AV4209" i="42"/>
  <c r="AW4209" i="42"/>
  <c r="AX4209" i="42"/>
  <c r="AY4209" i="42"/>
  <c r="AZ4209" i="42"/>
  <c r="BA4209" i="42"/>
  <c r="AA4210" i="42"/>
  <c r="AG4210" i="42"/>
  <c r="AI4210" i="42"/>
  <c r="AK4210" i="42"/>
  <c r="AM4210" i="42"/>
  <c r="AP4210" i="42"/>
  <c r="AQ4210" i="42"/>
  <c r="AR4210" i="42"/>
  <c r="AS4210" i="42"/>
  <c r="AT4210" i="42"/>
  <c r="AU4210" i="42"/>
  <c r="AV4210" i="42"/>
  <c r="AW4210" i="42"/>
  <c r="AX4210" i="42"/>
  <c r="AY4210" i="42"/>
  <c r="AZ4210" i="42"/>
  <c r="BA4210" i="42"/>
  <c r="AA4211" i="42"/>
  <c r="AG4211" i="42"/>
  <c r="AI4211" i="42"/>
  <c r="AK4211" i="42"/>
  <c r="AM4211" i="42"/>
  <c r="AP4211" i="42"/>
  <c r="AQ4211" i="42"/>
  <c r="AR4211" i="42"/>
  <c r="AS4211" i="42"/>
  <c r="AT4211" i="42"/>
  <c r="AU4211" i="42"/>
  <c r="AV4211" i="42"/>
  <c r="AW4211" i="42"/>
  <c r="AX4211" i="42"/>
  <c r="AY4211" i="42"/>
  <c r="AZ4211" i="42"/>
  <c r="BA4211" i="42"/>
  <c r="AA4212" i="42"/>
  <c r="AG4212" i="42"/>
  <c r="AI4212" i="42"/>
  <c r="AK4212" i="42"/>
  <c r="AM4212" i="42"/>
  <c r="AP4212" i="42"/>
  <c r="AQ4212" i="42"/>
  <c r="AR4212" i="42"/>
  <c r="AS4212" i="42"/>
  <c r="AT4212" i="42"/>
  <c r="AU4212" i="42"/>
  <c r="AV4212" i="42"/>
  <c r="AW4212" i="42"/>
  <c r="AX4212" i="42"/>
  <c r="AY4212" i="42"/>
  <c r="AZ4212" i="42"/>
  <c r="BA4212" i="42"/>
  <c r="AA4213" i="42"/>
  <c r="AG4213" i="42"/>
  <c r="AI4213" i="42"/>
  <c r="AK4213" i="42"/>
  <c r="AM4213" i="42"/>
  <c r="AP4213" i="42"/>
  <c r="AQ4213" i="42"/>
  <c r="AR4213" i="42"/>
  <c r="AS4213" i="42"/>
  <c r="AT4213" i="42"/>
  <c r="AU4213" i="42"/>
  <c r="AV4213" i="42"/>
  <c r="AW4213" i="42"/>
  <c r="AX4213" i="42"/>
  <c r="AY4213" i="42"/>
  <c r="AZ4213" i="42"/>
  <c r="BA4213" i="42"/>
  <c r="AA4214" i="42"/>
  <c r="AG4214" i="42"/>
  <c r="AI4214" i="42"/>
  <c r="AK4214" i="42"/>
  <c r="AM4214" i="42"/>
  <c r="AP4214" i="42"/>
  <c r="AQ4214" i="42"/>
  <c r="AR4214" i="42"/>
  <c r="AS4214" i="42"/>
  <c r="AT4214" i="42"/>
  <c r="AU4214" i="42"/>
  <c r="AV4214" i="42"/>
  <c r="AW4214" i="42"/>
  <c r="AX4214" i="42"/>
  <c r="AY4214" i="42"/>
  <c r="AZ4214" i="42"/>
  <c r="BA4214" i="42"/>
  <c r="AA4215" i="42"/>
  <c r="AG4215" i="42"/>
  <c r="AI4215" i="42"/>
  <c r="AK4215" i="42"/>
  <c r="AM4215" i="42"/>
  <c r="AP4215" i="42"/>
  <c r="AQ4215" i="42"/>
  <c r="AR4215" i="42"/>
  <c r="AS4215" i="42"/>
  <c r="AT4215" i="42"/>
  <c r="AU4215" i="42"/>
  <c r="AV4215" i="42"/>
  <c r="AW4215" i="42"/>
  <c r="AX4215" i="42"/>
  <c r="AY4215" i="42"/>
  <c r="AZ4215" i="42"/>
  <c r="BA4215" i="42"/>
  <c r="AA4216" i="42"/>
  <c r="AG4216" i="42"/>
  <c r="AI4216" i="42"/>
  <c r="AK4216" i="42"/>
  <c r="AM4216" i="42"/>
  <c r="AP4216" i="42"/>
  <c r="AQ4216" i="42"/>
  <c r="AR4216" i="42"/>
  <c r="AS4216" i="42"/>
  <c r="AT4216" i="42"/>
  <c r="AU4216" i="42"/>
  <c r="AV4216" i="42"/>
  <c r="AW4216" i="42"/>
  <c r="AX4216" i="42"/>
  <c r="AY4216" i="42"/>
  <c r="AZ4216" i="42"/>
  <c r="BA4216" i="42"/>
  <c r="AA4217" i="42"/>
  <c r="AG4217" i="42"/>
  <c r="AI4217" i="42"/>
  <c r="AK4217" i="42"/>
  <c r="AM4217" i="42"/>
  <c r="AP4217" i="42"/>
  <c r="AQ4217" i="42"/>
  <c r="AR4217" i="42"/>
  <c r="AS4217" i="42"/>
  <c r="AT4217" i="42"/>
  <c r="AU4217" i="42"/>
  <c r="AV4217" i="42"/>
  <c r="AW4217" i="42"/>
  <c r="AX4217" i="42"/>
  <c r="AY4217" i="42"/>
  <c r="AZ4217" i="42"/>
  <c r="BA4217" i="42"/>
  <c r="AA4218" i="42"/>
  <c r="AG4218" i="42"/>
  <c r="AI4218" i="42"/>
  <c r="AK4218" i="42"/>
  <c r="AM4218" i="42"/>
  <c r="AP4218" i="42"/>
  <c r="AQ4218" i="42"/>
  <c r="AR4218" i="42"/>
  <c r="AS4218" i="42"/>
  <c r="AT4218" i="42"/>
  <c r="AU4218" i="42"/>
  <c r="AV4218" i="42"/>
  <c r="AW4218" i="42"/>
  <c r="AX4218" i="42"/>
  <c r="AY4218" i="42"/>
  <c r="AZ4218" i="42"/>
  <c r="BA4218" i="42"/>
  <c r="AA4219" i="42"/>
  <c r="AG4219" i="42"/>
  <c r="AI4219" i="42"/>
  <c r="AK4219" i="42"/>
  <c r="AM4219" i="42"/>
  <c r="AP4219" i="42"/>
  <c r="AQ4219" i="42"/>
  <c r="AR4219" i="42"/>
  <c r="AS4219" i="42"/>
  <c r="AT4219" i="42"/>
  <c r="AU4219" i="42"/>
  <c r="AV4219" i="42"/>
  <c r="AW4219" i="42"/>
  <c r="AX4219" i="42"/>
  <c r="AY4219" i="42"/>
  <c r="AZ4219" i="42"/>
  <c r="BA4219" i="42"/>
  <c r="AA4220" i="42"/>
  <c r="AG4220" i="42"/>
  <c r="AI4220" i="42"/>
  <c r="AK4220" i="42"/>
  <c r="AM4220" i="42"/>
  <c r="AP4220" i="42"/>
  <c r="AQ4220" i="42"/>
  <c r="AR4220" i="42"/>
  <c r="AS4220" i="42"/>
  <c r="AT4220" i="42"/>
  <c r="AU4220" i="42"/>
  <c r="AV4220" i="42"/>
  <c r="AW4220" i="42"/>
  <c r="AX4220" i="42"/>
  <c r="AY4220" i="42"/>
  <c r="AZ4220" i="42"/>
  <c r="BA4220" i="42"/>
  <c r="AA4221" i="42"/>
  <c r="AG4221" i="42"/>
  <c r="AI4221" i="42"/>
  <c r="AK4221" i="42"/>
  <c r="AM4221" i="42"/>
  <c r="AP4221" i="42"/>
  <c r="AQ4221" i="42"/>
  <c r="AR4221" i="42"/>
  <c r="AS4221" i="42"/>
  <c r="AT4221" i="42"/>
  <c r="AU4221" i="42"/>
  <c r="AV4221" i="42"/>
  <c r="AW4221" i="42"/>
  <c r="AX4221" i="42"/>
  <c r="AY4221" i="42"/>
  <c r="AZ4221" i="42"/>
  <c r="BA4221" i="42"/>
  <c r="AA4222" i="42"/>
  <c r="AG4222" i="42"/>
  <c r="AI4222" i="42"/>
  <c r="AK4222" i="42"/>
  <c r="AM4222" i="42"/>
  <c r="AP4222" i="42"/>
  <c r="AQ4222" i="42"/>
  <c r="AR4222" i="42"/>
  <c r="AS4222" i="42"/>
  <c r="AT4222" i="42"/>
  <c r="AU4222" i="42"/>
  <c r="AV4222" i="42"/>
  <c r="AW4222" i="42"/>
  <c r="AX4222" i="42"/>
  <c r="AY4222" i="42"/>
  <c r="AZ4222" i="42"/>
  <c r="BA4222" i="42"/>
  <c r="AA4223" i="42"/>
  <c r="AG4223" i="42"/>
  <c r="AI4223" i="42"/>
  <c r="AK4223" i="42"/>
  <c r="AM4223" i="42"/>
  <c r="AP4223" i="42"/>
  <c r="AQ4223" i="42"/>
  <c r="AR4223" i="42"/>
  <c r="AS4223" i="42"/>
  <c r="AT4223" i="42"/>
  <c r="AU4223" i="42"/>
  <c r="AV4223" i="42"/>
  <c r="AW4223" i="42"/>
  <c r="AX4223" i="42"/>
  <c r="AY4223" i="42"/>
  <c r="AZ4223" i="42"/>
  <c r="BA4223" i="42"/>
  <c r="AA4224" i="42"/>
  <c r="AG4224" i="42"/>
  <c r="AI4224" i="42"/>
  <c r="AK4224" i="42"/>
  <c r="AM4224" i="42"/>
  <c r="AP4224" i="42"/>
  <c r="AQ4224" i="42"/>
  <c r="AR4224" i="42"/>
  <c r="AS4224" i="42"/>
  <c r="AT4224" i="42"/>
  <c r="AU4224" i="42"/>
  <c r="AV4224" i="42"/>
  <c r="AW4224" i="42"/>
  <c r="AX4224" i="42"/>
  <c r="AY4224" i="42"/>
  <c r="AZ4224" i="42"/>
  <c r="BA4224" i="42"/>
  <c r="AA4225" i="42"/>
  <c r="AG4225" i="42"/>
  <c r="AI4225" i="42"/>
  <c r="AK4225" i="42"/>
  <c r="AM4225" i="42"/>
  <c r="AP4225" i="42"/>
  <c r="AQ4225" i="42"/>
  <c r="AR4225" i="42"/>
  <c r="AS4225" i="42"/>
  <c r="AT4225" i="42"/>
  <c r="AU4225" i="42"/>
  <c r="AV4225" i="42"/>
  <c r="AW4225" i="42"/>
  <c r="AX4225" i="42"/>
  <c r="AY4225" i="42"/>
  <c r="AZ4225" i="42"/>
  <c r="BA4225" i="42"/>
  <c r="AA4226" i="42"/>
  <c r="AG4226" i="42"/>
  <c r="AI4226" i="42"/>
  <c r="AK4226" i="42"/>
  <c r="AM4226" i="42"/>
  <c r="AP4226" i="42"/>
  <c r="AQ4226" i="42"/>
  <c r="AR4226" i="42"/>
  <c r="AS4226" i="42"/>
  <c r="AT4226" i="42"/>
  <c r="AU4226" i="42"/>
  <c r="AV4226" i="42"/>
  <c r="AW4226" i="42"/>
  <c r="AX4226" i="42"/>
  <c r="AY4226" i="42"/>
  <c r="AZ4226" i="42"/>
  <c r="BA4226" i="42"/>
  <c r="AA4227" i="42"/>
  <c r="AG4227" i="42"/>
  <c r="AI4227" i="42"/>
  <c r="AK4227" i="42"/>
  <c r="AM4227" i="42"/>
  <c r="AP4227" i="42"/>
  <c r="AQ4227" i="42"/>
  <c r="AR4227" i="42"/>
  <c r="AS4227" i="42"/>
  <c r="AT4227" i="42"/>
  <c r="AU4227" i="42"/>
  <c r="AV4227" i="42"/>
  <c r="AW4227" i="42"/>
  <c r="AX4227" i="42"/>
  <c r="AY4227" i="42"/>
  <c r="AZ4227" i="42"/>
  <c r="BA4227" i="42"/>
  <c r="AA4228" i="42"/>
  <c r="AG4228" i="42"/>
  <c r="AI4228" i="42"/>
  <c r="AK4228" i="42"/>
  <c r="AM4228" i="42"/>
  <c r="AP4228" i="42"/>
  <c r="AQ4228" i="42"/>
  <c r="AR4228" i="42"/>
  <c r="AS4228" i="42"/>
  <c r="AT4228" i="42"/>
  <c r="AU4228" i="42"/>
  <c r="AV4228" i="42"/>
  <c r="AW4228" i="42"/>
  <c r="AX4228" i="42"/>
  <c r="AY4228" i="42"/>
  <c r="AZ4228" i="42"/>
  <c r="BA4228" i="42"/>
  <c r="AA4229" i="42"/>
  <c r="AG4229" i="42"/>
  <c r="AI4229" i="42"/>
  <c r="AK4229" i="42"/>
  <c r="AM4229" i="42"/>
  <c r="AP4229" i="42"/>
  <c r="AQ4229" i="42"/>
  <c r="AR4229" i="42"/>
  <c r="AS4229" i="42"/>
  <c r="AT4229" i="42"/>
  <c r="AU4229" i="42"/>
  <c r="AV4229" i="42"/>
  <c r="AW4229" i="42"/>
  <c r="AX4229" i="42"/>
  <c r="AY4229" i="42"/>
  <c r="AZ4229" i="42"/>
  <c r="BA4229" i="42"/>
  <c r="AA4230" i="42"/>
  <c r="AG4230" i="42"/>
  <c r="AI4230" i="42"/>
  <c r="AK4230" i="42"/>
  <c r="AM4230" i="42"/>
  <c r="AP4230" i="42"/>
  <c r="AQ4230" i="42"/>
  <c r="AR4230" i="42"/>
  <c r="AS4230" i="42"/>
  <c r="AT4230" i="42"/>
  <c r="AU4230" i="42"/>
  <c r="AV4230" i="42"/>
  <c r="AW4230" i="42"/>
  <c r="AX4230" i="42"/>
  <c r="AY4230" i="42"/>
  <c r="AZ4230" i="42"/>
  <c r="BA4230" i="42"/>
  <c r="AA4231" i="42"/>
  <c r="AG4231" i="42"/>
  <c r="AI4231" i="42"/>
  <c r="AK4231" i="42"/>
  <c r="AM4231" i="42"/>
  <c r="AP4231" i="42"/>
  <c r="AQ4231" i="42"/>
  <c r="AR4231" i="42"/>
  <c r="AS4231" i="42"/>
  <c r="AT4231" i="42"/>
  <c r="AU4231" i="42"/>
  <c r="AV4231" i="42"/>
  <c r="AW4231" i="42"/>
  <c r="AX4231" i="42"/>
  <c r="AY4231" i="42"/>
  <c r="AZ4231" i="42"/>
  <c r="BA4231" i="42"/>
  <c r="AA4232" i="42"/>
  <c r="AG4232" i="42"/>
  <c r="AI4232" i="42"/>
  <c r="AK4232" i="42"/>
  <c r="AM4232" i="42"/>
  <c r="AP4232" i="42"/>
  <c r="AQ4232" i="42"/>
  <c r="AR4232" i="42"/>
  <c r="AS4232" i="42"/>
  <c r="AT4232" i="42"/>
  <c r="AU4232" i="42"/>
  <c r="AV4232" i="42"/>
  <c r="AW4232" i="42"/>
  <c r="AX4232" i="42"/>
  <c r="AY4232" i="42"/>
  <c r="AZ4232" i="42"/>
  <c r="BA4232" i="42"/>
  <c r="AA4233" i="42"/>
  <c r="AG4233" i="42"/>
  <c r="AI4233" i="42"/>
  <c r="AK4233" i="42"/>
  <c r="AM4233" i="42"/>
  <c r="AP4233" i="42"/>
  <c r="AQ4233" i="42"/>
  <c r="AR4233" i="42"/>
  <c r="AS4233" i="42"/>
  <c r="AT4233" i="42"/>
  <c r="AU4233" i="42"/>
  <c r="AV4233" i="42"/>
  <c r="AW4233" i="42"/>
  <c r="AX4233" i="42"/>
  <c r="AY4233" i="42"/>
  <c r="AZ4233" i="42"/>
  <c r="BA4233" i="42"/>
  <c r="AA4234" i="42"/>
  <c r="AG4234" i="42"/>
  <c r="AI4234" i="42"/>
  <c r="AK4234" i="42"/>
  <c r="AM4234" i="42"/>
  <c r="AP4234" i="42"/>
  <c r="AQ4234" i="42"/>
  <c r="AR4234" i="42"/>
  <c r="AS4234" i="42"/>
  <c r="AT4234" i="42"/>
  <c r="AU4234" i="42"/>
  <c r="AV4234" i="42"/>
  <c r="AW4234" i="42"/>
  <c r="AX4234" i="42"/>
  <c r="AY4234" i="42"/>
  <c r="AZ4234" i="42"/>
  <c r="BA4234" i="42"/>
  <c r="AA4235" i="42"/>
  <c r="AG4235" i="42"/>
  <c r="AI4235" i="42"/>
  <c r="AK4235" i="42"/>
  <c r="AM4235" i="42"/>
  <c r="AP4235" i="42"/>
  <c r="AQ4235" i="42"/>
  <c r="AR4235" i="42"/>
  <c r="AS4235" i="42"/>
  <c r="AT4235" i="42"/>
  <c r="AU4235" i="42"/>
  <c r="AV4235" i="42"/>
  <c r="AW4235" i="42"/>
  <c r="AX4235" i="42"/>
  <c r="AY4235" i="42"/>
  <c r="AZ4235" i="42"/>
  <c r="BA4235" i="42"/>
  <c r="AA4236" i="42"/>
  <c r="AG4236" i="42"/>
  <c r="AI4236" i="42"/>
  <c r="AK4236" i="42"/>
  <c r="AM4236" i="42"/>
  <c r="AP4236" i="42"/>
  <c r="AQ4236" i="42"/>
  <c r="AR4236" i="42"/>
  <c r="AS4236" i="42"/>
  <c r="AT4236" i="42"/>
  <c r="AU4236" i="42"/>
  <c r="AV4236" i="42"/>
  <c r="AW4236" i="42"/>
  <c r="AX4236" i="42"/>
  <c r="AY4236" i="42"/>
  <c r="AZ4236" i="42"/>
  <c r="BA4236" i="42"/>
  <c r="AA4237" i="42"/>
  <c r="AG4237" i="42"/>
  <c r="AI4237" i="42"/>
  <c r="AK4237" i="42"/>
  <c r="AM4237" i="42"/>
  <c r="AP4237" i="42"/>
  <c r="AQ4237" i="42"/>
  <c r="AR4237" i="42"/>
  <c r="AS4237" i="42"/>
  <c r="AT4237" i="42"/>
  <c r="AU4237" i="42"/>
  <c r="AV4237" i="42"/>
  <c r="AW4237" i="42"/>
  <c r="AX4237" i="42"/>
  <c r="AY4237" i="42"/>
  <c r="AZ4237" i="42"/>
  <c r="BA4237" i="42"/>
  <c r="AA4238" i="42"/>
  <c r="AG4238" i="42"/>
  <c r="AI4238" i="42"/>
  <c r="AK4238" i="42"/>
  <c r="AM4238" i="42"/>
  <c r="AP4238" i="42"/>
  <c r="AQ4238" i="42"/>
  <c r="AR4238" i="42"/>
  <c r="AS4238" i="42"/>
  <c r="AT4238" i="42"/>
  <c r="AU4238" i="42"/>
  <c r="AV4238" i="42"/>
  <c r="AW4238" i="42"/>
  <c r="AX4238" i="42"/>
  <c r="AY4238" i="42"/>
  <c r="AZ4238" i="42"/>
  <c r="BA4238" i="42"/>
  <c r="AA4239" i="42"/>
  <c r="AG4239" i="42"/>
  <c r="AI4239" i="42"/>
  <c r="AK4239" i="42"/>
  <c r="AM4239" i="42"/>
  <c r="AP4239" i="42"/>
  <c r="AQ4239" i="42"/>
  <c r="AR4239" i="42"/>
  <c r="AS4239" i="42"/>
  <c r="AT4239" i="42"/>
  <c r="AU4239" i="42"/>
  <c r="AV4239" i="42"/>
  <c r="AW4239" i="42"/>
  <c r="AX4239" i="42"/>
  <c r="AY4239" i="42"/>
  <c r="AZ4239" i="42"/>
  <c r="BA4239" i="42"/>
  <c r="AA4240" i="42"/>
  <c r="AG4240" i="42"/>
  <c r="AI4240" i="42"/>
  <c r="AK4240" i="42"/>
  <c r="AM4240" i="42"/>
  <c r="AP4240" i="42"/>
  <c r="AQ4240" i="42"/>
  <c r="AR4240" i="42"/>
  <c r="AS4240" i="42"/>
  <c r="AT4240" i="42"/>
  <c r="AU4240" i="42"/>
  <c r="AV4240" i="42"/>
  <c r="AW4240" i="42"/>
  <c r="AX4240" i="42"/>
  <c r="AY4240" i="42"/>
  <c r="AZ4240" i="42"/>
  <c r="BA4240" i="42"/>
  <c r="AA4241" i="42"/>
  <c r="AG4241" i="42"/>
  <c r="AI4241" i="42"/>
  <c r="AK4241" i="42"/>
  <c r="AM4241" i="42"/>
  <c r="AP4241" i="42"/>
  <c r="AQ4241" i="42"/>
  <c r="AR4241" i="42"/>
  <c r="AS4241" i="42"/>
  <c r="AT4241" i="42"/>
  <c r="AU4241" i="42"/>
  <c r="AV4241" i="42"/>
  <c r="AW4241" i="42"/>
  <c r="AX4241" i="42"/>
  <c r="AY4241" i="42"/>
  <c r="AZ4241" i="42"/>
  <c r="BA4241" i="42"/>
  <c r="AA4242" i="42"/>
  <c r="AG4242" i="42"/>
  <c r="AI4242" i="42"/>
  <c r="AK4242" i="42"/>
  <c r="AM4242" i="42"/>
  <c r="AP4242" i="42"/>
  <c r="AQ4242" i="42"/>
  <c r="AR4242" i="42"/>
  <c r="AS4242" i="42"/>
  <c r="AT4242" i="42"/>
  <c r="AU4242" i="42"/>
  <c r="AV4242" i="42"/>
  <c r="AW4242" i="42"/>
  <c r="AX4242" i="42"/>
  <c r="AY4242" i="42"/>
  <c r="AZ4242" i="42"/>
  <c r="BA4242" i="42"/>
  <c r="AA4243" i="42"/>
  <c r="AG4243" i="42"/>
  <c r="AI4243" i="42"/>
  <c r="AK4243" i="42"/>
  <c r="AM4243" i="42"/>
  <c r="AP4243" i="42"/>
  <c r="AQ4243" i="42"/>
  <c r="AR4243" i="42"/>
  <c r="AS4243" i="42"/>
  <c r="AT4243" i="42"/>
  <c r="AU4243" i="42"/>
  <c r="AV4243" i="42"/>
  <c r="AW4243" i="42"/>
  <c r="AX4243" i="42"/>
  <c r="AY4243" i="42"/>
  <c r="AZ4243" i="42"/>
  <c r="BA4243" i="42"/>
  <c r="AA4244" i="42"/>
  <c r="AG4244" i="42"/>
  <c r="AI4244" i="42"/>
  <c r="AK4244" i="42"/>
  <c r="AM4244" i="42"/>
  <c r="AP4244" i="42"/>
  <c r="AQ4244" i="42"/>
  <c r="AR4244" i="42"/>
  <c r="AS4244" i="42"/>
  <c r="AT4244" i="42"/>
  <c r="AU4244" i="42"/>
  <c r="AV4244" i="42"/>
  <c r="AW4244" i="42"/>
  <c r="AX4244" i="42"/>
  <c r="AY4244" i="42"/>
  <c r="AZ4244" i="42"/>
  <c r="BA4244" i="42"/>
  <c r="AA4245" i="42"/>
  <c r="AG4245" i="42"/>
  <c r="AI4245" i="42"/>
  <c r="AK4245" i="42"/>
  <c r="AM4245" i="42"/>
  <c r="AP4245" i="42"/>
  <c r="AQ4245" i="42"/>
  <c r="AR4245" i="42"/>
  <c r="AS4245" i="42"/>
  <c r="AT4245" i="42"/>
  <c r="AU4245" i="42"/>
  <c r="AV4245" i="42"/>
  <c r="AW4245" i="42"/>
  <c r="AX4245" i="42"/>
  <c r="AY4245" i="42"/>
  <c r="AZ4245" i="42"/>
  <c r="BA4245" i="42"/>
  <c r="AA4246" i="42"/>
  <c r="AG4246" i="42"/>
  <c r="AI4246" i="42"/>
  <c r="AK4246" i="42"/>
  <c r="AM4246" i="42"/>
  <c r="AP4246" i="42"/>
  <c r="AQ4246" i="42"/>
  <c r="AR4246" i="42"/>
  <c r="AS4246" i="42"/>
  <c r="AT4246" i="42"/>
  <c r="AU4246" i="42"/>
  <c r="AV4246" i="42"/>
  <c r="AW4246" i="42"/>
  <c r="AX4246" i="42"/>
  <c r="AY4246" i="42"/>
  <c r="AZ4246" i="42"/>
  <c r="BA4246" i="42"/>
  <c r="AA4247" i="42"/>
  <c r="AG4247" i="42"/>
  <c r="AI4247" i="42"/>
  <c r="AK4247" i="42"/>
  <c r="AM4247" i="42"/>
  <c r="AP4247" i="42"/>
  <c r="AQ4247" i="42"/>
  <c r="AR4247" i="42"/>
  <c r="AS4247" i="42"/>
  <c r="AT4247" i="42"/>
  <c r="AU4247" i="42"/>
  <c r="AV4247" i="42"/>
  <c r="AW4247" i="42"/>
  <c r="AX4247" i="42"/>
  <c r="AY4247" i="42"/>
  <c r="AZ4247" i="42"/>
  <c r="BA4247" i="42"/>
  <c r="AA4248" i="42"/>
  <c r="AG4248" i="42"/>
  <c r="AI4248" i="42"/>
  <c r="AK4248" i="42"/>
  <c r="AM4248" i="42"/>
  <c r="AP4248" i="42"/>
  <c r="AQ4248" i="42"/>
  <c r="AR4248" i="42"/>
  <c r="AS4248" i="42"/>
  <c r="AT4248" i="42"/>
  <c r="AU4248" i="42"/>
  <c r="AV4248" i="42"/>
  <c r="AW4248" i="42"/>
  <c r="AX4248" i="42"/>
  <c r="AY4248" i="42"/>
  <c r="AZ4248" i="42"/>
  <c r="BA4248" i="42"/>
  <c r="AA4249" i="42"/>
  <c r="AG4249" i="42"/>
  <c r="AI4249" i="42"/>
  <c r="AK4249" i="42"/>
  <c r="AM4249" i="42"/>
  <c r="AP4249" i="42"/>
  <c r="AQ4249" i="42"/>
  <c r="AR4249" i="42"/>
  <c r="AS4249" i="42"/>
  <c r="AT4249" i="42"/>
  <c r="AU4249" i="42"/>
  <c r="AV4249" i="42"/>
  <c r="AW4249" i="42"/>
  <c r="AX4249" i="42"/>
  <c r="AY4249" i="42"/>
  <c r="AZ4249" i="42"/>
  <c r="BA4249" i="42"/>
  <c r="AA4250" i="42"/>
  <c r="AG4250" i="42"/>
  <c r="AI4250" i="42"/>
  <c r="AK4250" i="42"/>
  <c r="AM4250" i="42"/>
  <c r="AP4250" i="42"/>
  <c r="AQ4250" i="42"/>
  <c r="AR4250" i="42"/>
  <c r="AS4250" i="42"/>
  <c r="AT4250" i="42"/>
  <c r="AU4250" i="42"/>
  <c r="AV4250" i="42"/>
  <c r="AW4250" i="42"/>
  <c r="AX4250" i="42"/>
  <c r="AY4250" i="42"/>
  <c r="AZ4250" i="42"/>
  <c r="BA4250" i="42"/>
  <c r="AA4251" i="42"/>
  <c r="AG4251" i="42"/>
  <c r="AI4251" i="42"/>
  <c r="AK4251" i="42"/>
  <c r="AM4251" i="42"/>
  <c r="AP4251" i="42"/>
  <c r="AQ4251" i="42"/>
  <c r="AR4251" i="42"/>
  <c r="AS4251" i="42"/>
  <c r="AT4251" i="42"/>
  <c r="AU4251" i="42"/>
  <c r="AV4251" i="42"/>
  <c r="AW4251" i="42"/>
  <c r="AX4251" i="42"/>
  <c r="AY4251" i="42"/>
  <c r="AZ4251" i="42"/>
  <c r="BA4251" i="42"/>
  <c r="AA4252" i="42"/>
  <c r="AG4252" i="42"/>
  <c r="AI4252" i="42"/>
  <c r="AK4252" i="42"/>
  <c r="AM4252" i="42"/>
  <c r="AP4252" i="42"/>
  <c r="AQ4252" i="42"/>
  <c r="AR4252" i="42"/>
  <c r="AS4252" i="42"/>
  <c r="AT4252" i="42"/>
  <c r="AU4252" i="42"/>
  <c r="AV4252" i="42"/>
  <c r="AW4252" i="42"/>
  <c r="AX4252" i="42"/>
  <c r="AY4252" i="42"/>
  <c r="AZ4252" i="42"/>
  <c r="BA4252" i="42"/>
  <c r="AA4253" i="42"/>
  <c r="AG4253" i="42"/>
  <c r="AI4253" i="42"/>
  <c r="AK4253" i="42"/>
  <c r="AM4253" i="42"/>
  <c r="AP4253" i="42"/>
  <c r="AQ4253" i="42"/>
  <c r="AR4253" i="42"/>
  <c r="AS4253" i="42"/>
  <c r="AT4253" i="42"/>
  <c r="AU4253" i="42"/>
  <c r="AV4253" i="42"/>
  <c r="AW4253" i="42"/>
  <c r="AX4253" i="42"/>
  <c r="AY4253" i="42"/>
  <c r="AZ4253" i="42"/>
  <c r="BA4253" i="42"/>
  <c r="AA4254" i="42"/>
  <c r="AG4254" i="42"/>
  <c r="AI4254" i="42"/>
  <c r="AK4254" i="42"/>
  <c r="AM4254" i="42"/>
  <c r="AP4254" i="42"/>
  <c r="AQ4254" i="42"/>
  <c r="AR4254" i="42"/>
  <c r="AS4254" i="42"/>
  <c r="AT4254" i="42"/>
  <c r="AU4254" i="42"/>
  <c r="AV4254" i="42"/>
  <c r="AW4254" i="42"/>
  <c r="AX4254" i="42"/>
  <c r="AY4254" i="42"/>
  <c r="AZ4254" i="42"/>
  <c r="BA4254" i="42"/>
  <c r="AA4255" i="42"/>
  <c r="AG4255" i="42"/>
  <c r="AI4255" i="42"/>
  <c r="AK4255" i="42"/>
  <c r="AM4255" i="42"/>
  <c r="AP4255" i="42"/>
  <c r="AQ4255" i="42"/>
  <c r="AR4255" i="42"/>
  <c r="AS4255" i="42"/>
  <c r="AT4255" i="42"/>
  <c r="AU4255" i="42"/>
  <c r="AV4255" i="42"/>
  <c r="AW4255" i="42"/>
  <c r="AX4255" i="42"/>
  <c r="AY4255" i="42"/>
  <c r="AZ4255" i="42"/>
  <c r="BA4255" i="42"/>
  <c r="AA4256" i="42"/>
  <c r="AG4256" i="42"/>
  <c r="AI4256" i="42"/>
  <c r="AK4256" i="42"/>
  <c r="AM4256" i="42"/>
  <c r="AP4256" i="42"/>
  <c r="AQ4256" i="42"/>
  <c r="AR4256" i="42"/>
  <c r="AS4256" i="42"/>
  <c r="AT4256" i="42"/>
  <c r="AU4256" i="42"/>
  <c r="AV4256" i="42"/>
  <c r="AW4256" i="42"/>
  <c r="AX4256" i="42"/>
  <c r="AY4256" i="42"/>
  <c r="AZ4256" i="42"/>
  <c r="BA4256" i="42"/>
  <c r="AA4257" i="42"/>
  <c r="AG4257" i="42"/>
  <c r="AI4257" i="42"/>
  <c r="AK4257" i="42"/>
  <c r="AM4257" i="42"/>
  <c r="AP4257" i="42"/>
  <c r="AQ4257" i="42"/>
  <c r="AR4257" i="42"/>
  <c r="AS4257" i="42"/>
  <c r="AT4257" i="42"/>
  <c r="AU4257" i="42"/>
  <c r="AV4257" i="42"/>
  <c r="AW4257" i="42"/>
  <c r="AX4257" i="42"/>
  <c r="AY4257" i="42"/>
  <c r="AZ4257" i="42"/>
  <c r="BA4257" i="42"/>
  <c r="AA4258" i="42"/>
  <c r="AG4258" i="42"/>
  <c r="AI4258" i="42"/>
  <c r="AK4258" i="42"/>
  <c r="AM4258" i="42"/>
  <c r="AP4258" i="42"/>
  <c r="AQ4258" i="42"/>
  <c r="AR4258" i="42"/>
  <c r="AS4258" i="42"/>
  <c r="AT4258" i="42"/>
  <c r="AU4258" i="42"/>
  <c r="AV4258" i="42"/>
  <c r="AW4258" i="42"/>
  <c r="AX4258" i="42"/>
  <c r="AY4258" i="42"/>
  <c r="AZ4258" i="42"/>
  <c r="BA4258" i="42"/>
  <c r="AA4259" i="42"/>
  <c r="AG4259" i="42"/>
  <c r="AI4259" i="42"/>
  <c r="AK4259" i="42"/>
  <c r="AM4259" i="42"/>
  <c r="AP4259" i="42"/>
  <c r="AQ4259" i="42"/>
  <c r="AR4259" i="42"/>
  <c r="AS4259" i="42"/>
  <c r="AT4259" i="42"/>
  <c r="AU4259" i="42"/>
  <c r="AV4259" i="42"/>
  <c r="AW4259" i="42"/>
  <c r="AX4259" i="42"/>
  <c r="AY4259" i="42"/>
  <c r="AZ4259" i="42"/>
  <c r="BA4259" i="42"/>
  <c r="AA4260" i="42"/>
  <c r="AG4260" i="42"/>
  <c r="AI4260" i="42"/>
  <c r="AK4260" i="42"/>
  <c r="AM4260" i="42"/>
  <c r="AP4260" i="42"/>
  <c r="AQ4260" i="42"/>
  <c r="AR4260" i="42"/>
  <c r="AS4260" i="42"/>
  <c r="AT4260" i="42"/>
  <c r="AU4260" i="42"/>
  <c r="AV4260" i="42"/>
  <c r="AW4260" i="42"/>
  <c r="AX4260" i="42"/>
  <c r="AY4260" i="42"/>
  <c r="AZ4260" i="42"/>
  <c r="BA4260" i="42"/>
  <c r="AA4261" i="42"/>
  <c r="AG4261" i="42"/>
  <c r="AI4261" i="42"/>
  <c r="AK4261" i="42"/>
  <c r="AM4261" i="42"/>
  <c r="AP4261" i="42"/>
  <c r="AQ4261" i="42"/>
  <c r="AR4261" i="42"/>
  <c r="AS4261" i="42"/>
  <c r="AT4261" i="42"/>
  <c r="AU4261" i="42"/>
  <c r="AV4261" i="42"/>
  <c r="AW4261" i="42"/>
  <c r="AX4261" i="42"/>
  <c r="AY4261" i="42"/>
  <c r="AZ4261" i="42"/>
  <c r="BA4261" i="42"/>
  <c r="AA4262" i="42"/>
  <c r="AG4262" i="42"/>
  <c r="AI4262" i="42"/>
  <c r="AK4262" i="42"/>
  <c r="AM4262" i="42"/>
  <c r="AP4262" i="42"/>
  <c r="AQ4262" i="42"/>
  <c r="AR4262" i="42"/>
  <c r="AS4262" i="42"/>
  <c r="AT4262" i="42"/>
  <c r="AU4262" i="42"/>
  <c r="AV4262" i="42"/>
  <c r="AW4262" i="42"/>
  <c r="AX4262" i="42"/>
  <c r="AY4262" i="42"/>
  <c r="AZ4262" i="42"/>
  <c r="BA4262" i="42"/>
  <c r="AA4263" i="42"/>
  <c r="AG4263" i="42"/>
  <c r="AI4263" i="42"/>
  <c r="AK4263" i="42"/>
  <c r="AM4263" i="42"/>
  <c r="AP4263" i="42"/>
  <c r="AQ4263" i="42"/>
  <c r="AR4263" i="42"/>
  <c r="AS4263" i="42"/>
  <c r="AT4263" i="42"/>
  <c r="AU4263" i="42"/>
  <c r="AV4263" i="42"/>
  <c r="AW4263" i="42"/>
  <c r="AX4263" i="42"/>
  <c r="AY4263" i="42"/>
  <c r="AZ4263" i="42"/>
  <c r="BA4263" i="42"/>
  <c r="AA4264" i="42"/>
  <c r="AG4264" i="42"/>
  <c r="AI4264" i="42"/>
  <c r="AK4264" i="42"/>
  <c r="AM4264" i="42"/>
  <c r="AP4264" i="42"/>
  <c r="AQ4264" i="42"/>
  <c r="AR4264" i="42"/>
  <c r="AS4264" i="42"/>
  <c r="AT4264" i="42"/>
  <c r="AU4264" i="42"/>
  <c r="AV4264" i="42"/>
  <c r="AW4264" i="42"/>
  <c r="AX4264" i="42"/>
  <c r="AY4264" i="42"/>
  <c r="AZ4264" i="42"/>
  <c r="BA4264" i="42"/>
  <c r="AA4265" i="42"/>
  <c r="AG4265" i="42"/>
  <c r="AI4265" i="42"/>
  <c r="AK4265" i="42"/>
  <c r="AM4265" i="42"/>
  <c r="AP4265" i="42"/>
  <c r="AQ4265" i="42"/>
  <c r="AR4265" i="42"/>
  <c r="AS4265" i="42"/>
  <c r="AT4265" i="42"/>
  <c r="AU4265" i="42"/>
  <c r="AV4265" i="42"/>
  <c r="AW4265" i="42"/>
  <c r="AX4265" i="42"/>
  <c r="AY4265" i="42"/>
  <c r="AZ4265" i="42"/>
  <c r="BA4265" i="42"/>
  <c r="AA4266" i="42"/>
  <c r="AG4266" i="42"/>
  <c r="AI4266" i="42"/>
  <c r="AK4266" i="42"/>
  <c r="AM4266" i="42"/>
  <c r="AP4266" i="42"/>
  <c r="AQ4266" i="42"/>
  <c r="AR4266" i="42"/>
  <c r="AS4266" i="42"/>
  <c r="AT4266" i="42"/>
  <c r="AU4266" i="42"/>
  <c r="AV4266" i="42"/>
  <c r="AW4266" i="42"/>
  <c r="AX4266" i="42"/>
  <c r="AY4266" i="42"/>
  <c r="AZ4266" i="42"/>
  <c r="BA4266" i="42"/>
  <c r="AA4267" i="42"/>
  <c r="AG4267" i="42"/>
  <c r="AI4267" i="42"/>
  <c r="AK4267" i="42"/>
  <c r="AM4267" i="42"/>
  <c r="AP4267" i="42"/>
  <c r="AQ4267" i="42"/>
  <c r="AR4267" i="42"/>
  <c r="AS4267" i="42"/>
  <c r="AT4267" i="42"/>
  <c r="AU4267" i="42"/>
  <c r="AV4267" i="42"/>
  <c r="AW4267" i="42"/>
  <c r="AX4267" i="42"/>
  <c r="AY4267" i="42"/>
  <c r="AZ4267" i="42"/>
  <c r="BA4267" i="42"/>
  <c r="AA4268" i="42"/>
  <c r="AG4268" i="42"/>
  <c r="AI4268" i="42"/>
  <c r="AK4268" i="42"/>
  <c r="AM4268" i="42"/>
  <c r="AP4268" i="42"/>
  <c r="AQ4268" i="42"/>
  <c r="AR4268" i="42"/>
  <c r="AS4268" i="42"/>
  <c r="AT4268" i="42"/>
  <c r="AU4268" i="42"/>
  <c r="AV4268" i="42"/>
  <c r="AW4268" i="42"/>
  <c r="AX4268" i="42"/>
  <c r="AY4268" i="42"/>
  <c r="AZ4268" i="42"/>
  <c r="BA4268" i="42"/>
  <c r="AA4269" i="42"/>
  <c r="AG4269" i="42"/>
  <c r="AI4269" i="42"/>
  <c r="AK4269" i="42"/>
  <c r="AM4269" i="42"/>
  <c r="AP4269" i="42"/>
  <c r="AQ4269" i="42"/>
  <c r="AR4269" i="42"/>
  <c r="AS4269" i="42"/>
  <c r="AT4269" i="42"/>
  <c r="AU4269" i="42"/>
  <c r="AV4269" i="42"/>
  <c r="AW4269" i="42"/>
  <c r="AX4269" i="42"/>
  <c r="AY4269" i="42"/>
  <c r="AZ4269" i="42"/>
  <c r="BA4269" i="42"/>
  <c r="AA4270" i="42"/>
  <c r="AG4270" i="42"/>
  <c r="AI4270" i="42"/>
  <c r="AK4270" i="42"/>
  <c r="AM4270" i="42"/>
  <c r="AP4270" i="42"/>
  <c r="AQ4270" i="42"/>
  <c r="AR4270" i="42"/>
  <c r="AS4270" i="42"/>
  <c r="AT4270" i="42"/>
  <c r="AU4270" i="42"/>
  <c r="AV4270" i="42"/>
  <c r="AW4270" i="42"/>
  <c r="AX4270" i="42"/>
  <c r="AY4270" i="42"/>
  <c r="AZ4270" i="42"/>
  <c r="BA4270" i="42"/>
  <c r="AA4271" i="42"/>
  <c r="AG4271" i="42"/>
  <c r="AI4271" i="42"/>
  <c r="AK4271" i="42"/>
  <c r="AM4271" i="42"/>
  <c r="AP4271" i="42"/>
  <c r="AQ4271" i="42"/>
  <c r="AR4271" i="42"/>
  <c r="AS4271" i="42"/>
  <c r="AT4271" i="42"/>
  <c r="AU4271" i="42"/>
  <c r="AV4271" i="42"/>
  <c r="AW4271" i="42"/>
  <c r="AX4271" i="42"/>
  <c r="AY4271" i="42"/>
  <c r="AZ4271" i="42"/>
  <c r="BA4271" i="42"/>
  <c r="AA4272" i="42"/>
  <c r="AG4272" i="42"/>
  <c r="AI4272" i="42"/>
  <c r="AK4272" i="42"/>
  <c r="AM4272" i="42"/>
  <c r="AP4272" i="42"/>
  <c r="AQ4272" i="42"/>
  <c r="AR4272" i="42"/>
  <c r="AS4272" i="42"/>
  <c r="AT4272" i="42"/>
  <c r="AU4272" i="42"/>
  <c r="AV4272" i="42"/>
  <c r="AW4272" i="42"/>
  <c r="AX4272" i="42"/>
  <c r="AY4272" i="42"/>
  <c r="AZ4272" i="42"/>
  <c r="BA4272" i="42"/>
  <c r="AA4273" i="42"/>
  <c r="AG4273" i="42"/>
  <c r="AI4273" i="42"/>
  <c r="AK4273" i="42"/>
  <c r="AM4273" i="42"/>
  <c r="AP4273" i="42"/>
  <c r="AQ4273" i="42"/>
  <c r="AR4273" i="42"/>
  <c r="AS4273" i="42"/>
  <c r="AT4273" i="42"/>
  <c r="AU4273" i="42"/>
  <c r="AV4273" i="42"/>
  <c r="AW4273" i="42"/>
  <c r="AX4273" i="42"/>
  <c r="AY4273" i="42"/>
  <c r="AZ4273" i="42"/>
  <c r="BA4273" i="42"/>
  <c r="AA4274" i="42"/>
  <c r="AG4274" i="42"/>
  <c r="AI4274" i="42"/>
  <c r="AK4274" i="42"/>
  <c r="AM4274" i="42"/>
  <c r="AP4274" i="42"/>
  <c r="AQ4274" i="42"/>
  <c r="AR4274" i="42"/>
  <c r="AS4274" i="42"/>
  <c r="AT4274" i="42"/>
  <c r="AU4274" i="42"/>
  <c r="AV4274" i="42"/>
  <c r="AW4274" i="42"/>
  <c r="AX4274" i="42"/>
  <c r="AY4274" i="42"/>
  <c r="AZ4274" i="42"/>
  <c r="BA4274" i="42"/>
  <c r="AA4275" i="42"/>
  <c r="AG4275" i="42"/>
  <c r="AI4275" i="42"/>
  <c r="AK4275" i="42"/>
  <c r="AM4275" i="42"/>
  <c r="AP4275" i="42"/>
  <c r="AQ4275" i="42"/>
  <c r="AR4275" i="42"/>
  <c r="AS4275" i="42"/>
  <c r="AT4275" i="42"/>
  <c r="AU4275" i="42"/>
  <c r="AV4275" i="42"/>
  <c r="AW4275" i="42"/>
  <c r="AX4275" i="42"/>
  <c r="AY4275" i="42"/>
  <c r="AZ4275" i="42"/>
  <c r="BA4275" i="42"/>
  <c r="AA4276" i="42"/>
  <c r="AG4276" i="42"/>
  <c r="AI4276" i="42"/>
  <c r="AK4276" i="42"/>
  <c r="AM4276" i="42"/>
  <c r="AP4276" i="42"/>
  <c r="AQ4276" i="42"/>
  <c r="AR4276" i="42"/>
  <c r="AS4276" i="42"/>
  <c r="AT4276" i="42"/>
  <c r="AU4276" i="42"/>
  <c r="AV4276" i="42"/>
  <c r="AW4276" i="42"/>
  <c r="AX4276" i="42"/>
  <c r="AY4276" i="42"/>
  <c r="AZ4276" i="42"/>
  <c r="BA4276" i="42"/>
  <c r="AA4277" i="42"/>
  <c r="AG4277" i="42"/>
  <c r="AI4277" i="42"/>
  <c r="AK4277" i="42"/>
  <c r="AM4277" i="42"/>
  <c r="AP4277" i="42"/>
  <c r="AQ4277" i="42"/>
  <c r="AR4277" i="42"/>
  <c r="AS4277" i="42"/>
  <c r="AT4277" i="42"/>
  <c r="AU4277" i="42"/>
  <c r="AV4277" i="42"/>
  <c r="AW4277" i="42"/>
  <c r="AX4277" i="42"/>
  <c r="AY4277" i="42"/>
  <c r="AZ4277" i="42"/>
  <c r="BA4277" i="42"/>
  <c r="AA4278" i="42"/>
  <c r="AG4278" i="42"/>
  <c r="AI4278" i="42"/>
  <c r="AK4278" i="42"/>
  <c r="AM4278" i="42"/>
  <c r="AP4278" i="42"/>
  <c r="AQ4278" i="42"/>
  <c r="AR4278" i="42"/>
  <c r="AS4278" i="42"/>
  <c r="AT4278" i="42"/>
  <c r="AU4278" i="42"/>
  <c r="AV4278" i="42"/>
  <c r="AW4278" i="42"/>
  <c r="AX4278" i="42"/>
  <c r="AY4278" i="42"/>
  <c r="AZ4278" i="42"/>
  <c r="BA4278" i="42"/>
  <c r="AA4279" i="42"/>
  <c r="AG4279" i="42"/>
  <c r="AI4279" i="42"/>
  <c r="AK4279" i="42"/>
  <c r="AM4279" i="42"/>
  <c r="AP4279" i="42"/>
  <c r="AQ4279" i="42"/>
  <c r="AR4279" i="42"/>
  <c r="AS4279" i="42"/>
  <c r="AT4279" i="42"/>
  <c r="AU4279" i="42"/>
  <c r="AV4279" i="42"/>
  <c r="AW4279" i="42"/>
  <c r="AX4279" i="42"/>
  <c r="AY4279" i="42"/>
  <c r="AZ4279" i="42"/>
  <c r="BA4279" i="42"/>
  <c r="AA4280" i="42"/>
  <c r="AG4280" i="42"/>
  <c r="AI4280" i="42"/>
  <c r="AK4280" i="42"/>
  <c r="AM4280" i="42"/>
  <c r="AP4280" i="42"/>
  <c r="AQ4280" i="42"/>
  <c r="AR4280" i="42"/>
  <c r="AS4280" i="42"/>
  <c r="AT4280" i="42"/>
  <c r="AU4280" i="42"/>
  <c r="AV4280" i="42"/>
  <c r="AW4280" i="42"/>
  <c r="AX4280" i="42"/>
  <c r="AY4280" i="42"/>
  <c r="AZ4280" i="42"/>
  <c r="BA4280" i="42"/>
  <c r="AA4281" i="42"/>
  <c r="AG4281" i="42"/>
  <c r="AI4281" i="42"/>
  <c r="AK4281" i="42"/>
  <c r="AM4281" i="42"/>
  <c r="AP4281" i="42"/>
  <c r="AQ4281" i="42"/>
  <c r="AR4281" i="42"/>
  <c r="AS4281" i="42"/>
  <c r="AT4281" i="42"/>
  <c r="AU4281" i="42"/>
  <c r="AV4281" i="42"/>
  <c r="AW4281" i="42"/>
  <c r="AX4281" i="42"/>
  <c r="AY4281" i="42"/>
  <c r="AZ4281" i="42"/>
  <c r="BA4281" i="42"/>
  <c r="AA4282" i="42"/>
  <c r="AG4282" i="42"/>
  <c r="AI4282" i="42"/>
  <c r="AK4282" i="42"/>
  <c r="AM4282" i="42"/>
  <c r="AP4282" i="42"/>
  <c r="AQ4282" i="42"/>
  <c r="AR4282" i="42"/>
  <c r="AS4282" i="42"/>
  <c r="AT4282" i="42"/>
  <c r="AU4282" i="42"/>
  <c r="AV4282" i="42"/>
  <c r="AW4282" i="42"/>
  <c r="AX4282" i="42"/>
  <c r="AY4282" i="42"/>
  <c r="AZ4282" i="42"/>
  <c r="BA4282" i="42"/>
  <c r="AA4283" i="42"/>
  <c r="AG4283" i="42"/>
  <c r="AI4283" i="42"/>
  <c r="AK4283" i="42"/>
  <c r="AM4283" i="42"/>
  <c r="AP4283" i="42"/>
  <c r="AQ4283" i="42"/>
  <c r="AR4283" i="42"/>
  <c r="AS4283" i="42"/>
  <c r="AT4283" i="42"/>
  <c r="AU4283" i="42"/>
  <c r="AV4283" i="42"/>
  <c r="AW4283" i="42"/>
  <c r="AX4283" i="42"/>
  <c r="AY4283" i="42"/>
  <c r="AZ4283" i="42"/>
  <c r="BA4283" i="42"/>
  <c r="AA4284" i="42"/>
  <c r="AG4284" i="42"/>
  <c r="AI4284" i="42"/>
  <c r="AK4284" i="42"/>
  <c r="AM4284" i="42"/>
  <c r="AP4284" i="42"/>
  <c r="AQ4284" i="42"/>
  <c r="AR4284" i="42"/>
  <c r="AS4284" i="42"/>
  <c r="AT4284" i="42"/>
  <c r="AU4284" i="42"/>
  <c r="AV4284" i="42"/>
  <c r="AW4284" i="42"/>
  <c r="AX4284" i="42"/>
  <c r="AY4284" i="42"/>
  <c r="AZ4284" i="42"/>
  <c r="BA4284" i="42"/>
  <c r="AA4285" i="42"/>
  <c r="AG4285" i="42"/>
  <c r="AI4285" i="42"/>
  <c r="AK4285" i="42"/>
  <c r="AM4285" i="42"/>
  <c r="AP4285" i="42"/>
  <c r="AQ4285" i="42"/>
  <c r="AR4285" i="42"/>
  <c r="AS4285" i="42"/>
  <c r="AT4285" i="42"/>
  <c r="AU4285" i="42"/>
  <c r="AV4285" i="42"/>
  <c r="AW4285" i="42"/>
  <c r="AX4285" i="42"/>
  <c r="AY4285" i="42"/>
  <c r="AZ4285" i="42"/>
  <c r="BA4285" i="42"/>
  <c r="AA4286" i="42"/>
  <c r="AG4286" i="42"/>
  <c r="AI4286" i="42"/>
  <c r="AK4286" i="42"/>
  <c r="AM4286" i="42"/>
  <c r="AP4286" i="42"/>
  <c r="AQ4286" i="42"/>
  <c r="AR4286" i="42"/>
  <c r="AS4286" i="42"/>
  <c r="AT4286" i="42"/>
  <c r="AU4286" i="42"/>
  <c r="AV4286" i="42"/>
  <c r="AW4286" i="42"/>
  <c r="AX4286" i="42"/>
  <c r="AY4286" i="42"/>
  <c r="AZ4286" i="42"/>
  <c r="BA4286" i="42"/>
  <c r="AA4287" i="42"/>
  <c r="AG4287" i="42"/>
  <c r="AI4287" i="42"/>
  <c r="AK4287" i="42"/>
  <c r="AM4287" i="42"/>
  <c r="AP4287" i="42"/>
  <c r="AQ4287" i="42"/>
  <c r="AR4287" i="42"/>
  <c r="AS4287" i="42"/>
  <c r="AT4287" i="42"/>
  <c r="AU4287" i="42"/>
  <c r="AV4287" i="42"/>
  <c r="AW4287" i="42"/>
  <c r="AX4287" i="42"/>
  <c r="AY4287" i="42"/>
  <c r="AZ4287" i="42"/>
  <c r="BA4287" i="42"/>
  <c r="AA4288" i="42"/>
  <c r="AG4288" i="42"/>
  <c r="AI4288" i="42"/>
  <c r="AK4288" i="42"/>
  <c r="AM4288" i="42"/>
  <c r="AP4288" i="42"/>
  <c r="AQ4288" i="42"/>
  <c r="AR4288" i="42"/>
  <c r="AS4288" i="42"/>
  <c r="AT4288" i="42"/>
  <c r="AU4288" i="42"/>
  <c r="AV4288" i="42"/>
  <c r="AW4288" i="42"/>
  <c r="AX4288" i="42"/>
  <c r="AY4288" i="42"/>
  <c r="AZ4288" i="42"/>
  <c r="BA4288" i="42"/>
  <c r="AA4289" i="42"/>
  <c r="AG4289" i="42"/>
  <c r="AI4289" i="42"/>
  <c r="AK4289" i="42"/>
  <c r="AM4289" i="42"/>
  <c r="AP4289" i="42"/>
  <c r="AQ4289" i="42"/>
  <c r="AR4289" i="42"/>
  <c r="AS4289" i="42"/>
  <c r="AT4289" i="42"/>
  <c r="AU4289" i="42"/>
  <c r="AV4289" i="42"/>
  <c r="AW4289" i="42"/>
  <c r="AX4289" i="42"/>
  <c r="AY4289" i="42"/>
  <c r="AZ4289" i="42"/>
  <c r="BA4289" i="42"/>
  <c r="AA4290" i="42"/>
  <c r="AG4290" i="42"/>
  <c r="AI4290" i="42"/>
  <c r="AK4290" i="42"/>
  <c r="AM4290" i="42"/>
  <c r="AP4290" i="42"/>
  <c r="AQ4290" i="42"/>
  <c r="AR4290" i="42"/>
  <c r="AS4290" i="42"/>
  <c r="AT4290" i="42"/>
  <c r="AU4290" i="42"/>
  <c r="AV4290" i="42"/>
  <c r="AW4290" i="42"/>
  <c r="AX4290" i="42"/>
  <c r="AY4290" i="42"/>
  <c r="AZ4290" i="42"/>
  <c r="BA4290" i="42"/>
  <c r="AA4291" i="42"/>
  <c r="AG4291" i="42"/>
  <c r="AI4291" i="42"/>
  <c r="AK4291" i="42"/>
  <c r="AM4291" i="42"/>
  <c r="AP4291" i="42"/>
  <c r="AQ4291" i="42"/>
  <c r="AR4291" i="42"/>
  <c r="AS4291" i="42"/>
  <c r="AT4291" i="42"/>
  <c r="AU4291" i="42"/>
  <c r="AV4291" i="42"/>
  <c r="AW4291" i="42"/>
  <c r="AX4291" i="42"/>
  <c r="AY4291" i="42"/>
  <c r="AZ4291" i="42"/>
  <c r="BA4291" i="42"/>
  <c r="AA4292" i="42"/>
  <c r="AG4292" i="42"/>
  <c r="AI4292" i="42"/>
  <c r="AK4292" i="42"/>
  <c r="AM4292" i="42"/>
  <c r="AP4292" i="42"/>
  <c r="AQ4292" i="42"/>
  <c r="AR4292" i="42"/>
  <c r="AS4292" i="42"/>
  <c r="AT4292" i="42"/>
  <c r="AU4292" i="42"/>
  <c r="AV4292" i="42"/>
  <c r="AW4292" i="42"/>
  <c r="AX4292" i="42"/>
  <c r="AY4292" i="42"/>
  <c r="AZ4292" i="42"/>
  <c r="BA4292" i="42"/>
  <c r="AA4293" i="42"/>
  <c r="AG4293" i="42"/>
  <c r="AI4293" i="42"/>
  <c r="AK4293" i="42"/>
  <c r="AM4293" i="42"/>
  <c r="AP4293" i="42"/>
  <c r="AQ4293" i="42"/>
  <c r="AR4293" i="42"/>
  <c r="AS4293" i="42"/>
  <c r="AT4293" i="42"/>
  <c r="AU4293" i="42"/>
  <c r="AV4293" i="42"/>
  <c r="AW4293" i="42"/>
  <c r="AX4293" i="42"/>
  <c r="AY4293" i="42"/>
  <c r="AZ4293" i="42"/>
  <c r="BA4293" i="42"/>
  <c r="AA4294" i="42"/>
  <c r="AG4294" i="42"/>
  <c r="AI4294" i="42"/>
  <c r="AK4294" i="42"/>
  <c r="AM4294" i="42"/>
  <c r="AP4294" i="42"/>
  <c r="AQ4294" i="42"/>
  <c r="AR4294" i="42"/>
  <c r="AS4294" i="42"/>
  <c r="AT4294" i="42"/>
  <c r="AU4294" i="42"/>
  <c r="AV4294" i="42"/>
  <c r="AW4294" i="42"/>
  <c r="AX4294" i="42"/>
  <c r="AY4294" i="42"/>
  <c r="AZ4294" i="42"/>
  <c r="BA4294" i="42"/>
  <c r="AA4295" i="42"/>
  <c r="AG4295" i="42"/>
  <c r="AI4295" i="42"/>
  <c r="AK4295" i="42"/>
  <c r="AM4295" i="42"/>
  <c r="AP4295" i="42"/>
  <c r="AQ4295" i="42"/>
  <c r="AR4295" i="42"/>
  <c r="AS4295" i="42"/>
  <c r="AT4295" i="42"/>
  <c r="AU4295" i="42"/>
  <c r="AV4295" i="42"/>
  <c r="AW4295" i="42"/>
  <c r="AX4295" i="42"/>
  <c r="AY4295" i="42"/>
  <c r="AZ4295" i="42"/>
  <c r="BA4295" i="42"/>
  <c r="AA4296" i="42"/>
  <c r="AG4296" i="42"/>
  <c r="AI4296" i="42"/>
  <c r="AK4296" i="42"/>
  <c r="AM4296" i="42"/>
  <c r="AP4296" i="42"/>
  <c r="AQ4296" i="42"/>
  <c r="AR4296" i="42"/>
  <c r="AS4296" i="42"/>
  <c r="AT4296" i="42"/>
  <c r="AU4296" i="42"/>
  <c r="AV4296" i="42"/>
  <c r="AW4296" i="42"/>
  <c r="AX4296" i="42"/>
  <c r="AY4296" i="42"/>
  <c r="AZ4296" i="42"/>
  <c r="BA4296" i="42"/>
  <c r="AA4297" i="42"/>
  <c r="AG4297" i="42"/>
  <c r="AI4297" i="42"/>
  <c r="AK4297" i="42"/>
  <c r="AM4297" i="42"/>
  <c r="AP4297" i="42"/>
  <c r="AQ4297" i="42"/>
  <c r="AR4297" i="42"/>
  <c r="AS4297" i="42"/>
  <c r="AT4297" i="42"/>
  <c r="AU4297" i="42"/>
  <c r="AV4297" i="42"/>
  <c r="AW4297" i="42"/>
  <c r="AX4297" i="42"/>
  <c r="AY4297" i="42"/>
  <c r="AZ4297" i="42"/>
  <c r="BA4297" i="42"/>
  <c r="AA4298" i="42"/>
  <c r="AG4298" i="42"/>
  <c r="AI4298" i="42"/>
  <c r="AK4298" i="42"/>
  <c r="AM4298" i="42"/>
  <c r="AP4298" i="42"/>
  <c r="AQ4298" i="42"/>
  <c r="AR4298" i="42"/>
  <c r="AS4298" i="42"/>
  <c r="AT4298" i="42"/>
  <c r="AU4298" i="42"/>
  <c r="AV4298" i="42"/>
  <c r="AW4298" i="42"/>
  <c r="AX4298" i="42"/>
  <c r="AY4298" i="42"/>
  <c r="AZ4298" i="42"/>
  <c r="BA4298" i="42"/>
  <c r="AA4299" i="42"/>
  <c r="AG4299" i="42"/>
  <c r="AI4299" i="42"/>
  <c r="AK4299" i="42"/>
  <c r="AM4299" i="42"/>
  <c r="AP4299" i="42"/>
  <c r="AQ4299" i="42"/>
  <c r="AR4299" i="42"/>
  <c r="AS4299" i="42"/>
  <c r="AT4299" i="42"/>
  <c r="AU4299" i="42"/>
  <c r="AV4299" i="42"/>
  <c r="AW4299" i="42"/>
  <c r="AX4299" i="42"/>
  <c r="AY4299" i="42"/>
  <c r="AZ4299" i="42"/>
  <c r="BA4299" i="42"/>
  <c r="AA4300" i="42"/>
  <c r="AG4300" i="42"/>
  <c r="AI4300" i="42"/>
  <c r="AK4300" i="42"/>
  <c r="AM4300" i="42"/>
  <c r="AP4300" i="42"/>
  <c r="AQ4300" i="42"/>
  <c r="AR4300" i="42"/>
  <c r="AS4300" i="42"/>
  <c r="AT4300" i="42"/>
  <c r="AU4300" i="42"/>
  <c r="AV4300" i="42"/>
  <c r="AW4300" i="42"/>
  <c r="AX4300" i="42"/>
  <c r="AY4300" i="42"/>
  <c r="AZ4300" i="42"/>
  <c r="BA4300" i="42"/>
  <c r="AA4301" i="42"/>
  <c r="AG4301" i="42"/>
  <c r="AI4301" i="42"/>
  <c r="AK4301" i="42"/>
  <c r="AM4301" i="42"/>
  <c r="AP4301" i="42"/>
  <c r="AQ4301" i="42"/>
  <c r="AR4301" i="42"/>
  <c r="AS4301" i="42"/>
  <c r="AT4301" i="42"/>
  <c r="AU4301" i="42"/>
  <c r="AV4301" i="42"/>
  <c r="AW4301" i="42"/>
  <c r="AX4301" i="42"/>
  <c r="AY4301" i="42"/>
  <c r="AZ4301" i="42"/>
  <c r="BA4301" i="42"/>
  <c r="AA4302" i="42"/>
  <c r="AG4302" i="42"/>
  <c r="AI4302" i="42"/>
  <c r="AK4302" i="42"/>
  <c r="AM4302" i="42"/>
  <c r="AP4302" i="42"/>
  <c r="AQ4302" i="42"/>
  <c r="AR4302" i="42"/>
  <c r="AS4302" i="42"/>
  <c r="AT4302" i="42"/>
  <c r="AU4302" i="42"/>
  <c r="AV4302" i="42"/>
  <c r="AW4302" i="42"/>
  <c r="AX4302" i="42"/>
  <c r="AY4302" i="42"/>
  <c r="AZ4302" i="42"/>
  <c r="BA4302" i="42"/>
  <c r="AA4303" i="42"/>
  <c r="AG4303" i="42"/>
  <c r="AI4303" i="42"/>
  <c r="AK4303" i="42"/>
  <c r="AM4303" i="42"/>
  <c r="AP4303" i="42"/>
  <c r="AQ4303" i="42"/>
  <c r="AR4303" i="42"/>
  <c r="AS4303" i="42"/>
  <c r="AT4303" i="42"/>
  <c r="AU4303" i="42"/>
  <c r="AV4303" i="42"/>
  <c r="AW4303" i="42"/>
  <c r="AX4303" i="42"/>
  <c r="AY4303" i="42"/>
  <c r="AZ4303" i="42"/>
  <c r="BA4303" i="42"/>
  <c r="AA4304" i="42"/>
  <c r="AG4304" i="42"/>
  <c r="AI4304" i="42"/>
  <c r="AK4304" i="42"/>
  <c r="AM4304" i="42"/>
  <c r="AP4304" i="42"/>
  <c r="AQ4304" i="42"/>
  <c r="AR4304" i="42"/>
  <c r="AS4304" i="42"/>
  <c r="AT4304" i="42"/>
  <c r="AU4304" i="42"/>
  <c r="AV4304" i="42"/>
  <c r="AW4304" i="42"/>
  <c r="AX4304" i="42"/>
  <c r="AY4304" i="42"/>
  <c r="AZ4304" i="42"/>
  <c r="BA4304" i="42"/>
  <c r="AA4305" i="42"/>
  <c r="AG4305" i="42"/>
  <c r="AI4305" i="42"/>
  <c r="AK4305" i="42"/>
  <c r="AM4305" i="42"/>
  <c r="AP4305" i="42"/>
  <c r="AQ4305" i="42"/>
  <c r="AR4305" i="42"/>
  <c r="AS4305" i="42"/>
  <c r="AT4305" i="42"/>
  <c r="AU4305" i="42"/>
  <c r="AV4305" i="42"/>
  <c r="AW4305" i="42"/>
  <c r="AX4305" i="42"/>
  <c r="AY4305" i="42"/>
  <c r="AZ4305" i="42"/>
  <c r="BA4305" i="42"/>
  <c r="AA4306" i="42"/>
  <c r="AG4306" i="42"/>
  <c r="AI4306" i="42"/>
  <c r="AK4306" i="42"/>
  <c r="AM4306" i="42"/>
  <c r="AP4306" i="42"/>
  <c r="AQ4306" i="42"/>
  <c r="AR4306" i="42"/>
  <c r="AS4306" i="42"/>
  <c r="AT4306" i="42"/>
  <c r="AU4306" i="42"/>
  <c r="AV4306" i="42"/>
  <c r="AW4306" i="42"/>
  <c r="AX4306" i="42"/>
  <c r="AY4306" i="42"/>
  <c r="AZ4306" i="42"/>
  <c r="BA4306" i="42"/>
  <c r="AA4307" i="42"/>
  <c r="AG4307" i="42"/>
  <c r="AI4307" i="42"/>
  <c r="AK4307" i="42"/>
  <c r="AM4307" i="42"/>
  <c r="AP4307" i="42"/>
  <c r="AQ4307" i="42"/>
  <c r="AR4307" i="42"/>
  <c r="AS4307" i="42"/>
  <c r="AT4307" i="42"/>
  <c r="AU4307" i="42"/>
  <c r="AV4307" i="42"/>
  <c r="AW4307" i="42"/>
  <c r="AX4307" i="42"/>
  <c r="AY4307" i="42"/>
  <c r="AZ4307" i="42"/>
  <c r="BA4307" i="42"/>
  <c r="AA4308" i="42"/>
  <c r="AG4308" i="42"/>
  <c r="AI4308" i="42"/>
  <c r="AK4308" i="42"/>
  <c r="AM4308" i="42"/>
  <c r="AP4308" i="42"/>
  <c r="AQ4308" i="42"/>
  <c r="AR4308" i="42"/>
  <c r="AS4308" i="42"/>
  <c r="AT4308" i="42"/>
  <c r="AU4308" i="42"/>
  <c r="AV4308" i="42"/>
  <c r="AW4308" i="42"/>
  <c r="AX4308" i="42"/>
  <c r="AY4308" i="42"/>
  <c r="AZ4308" i="42"/>
  <c r="BA4308" i="42"/>
  <c r="AA4309" i="42"/>
  <c r="AG4309" i="42"/>
  <c r="AI4309" i="42"/>
  <c r="AK4309" i="42"/>
  <c r="AM4309" i="42"/>
  <c r="AP4309" i="42"/>
  <c r="AQ4309" i="42"/>
  <c r="AR4309" i="42"/>
  <c r="AS4309" i="42"/>
  <c r="AT4309" i="42"/>
  <c r="AU4309" i="42"/>
  <c r="AV4309" i="42"/>
  <c r="AW4309" i="42"/>
  <c r="AX4309" i="42"/>
  <c r="AY4309" i="42"/>
  <c r="AZ4309" i="42"/>
  <c r="BA4309" i="42"/>
  <c r="AA4310" i="42"/>
  <c r="AG4310" i="42"/>
  <c r="AI4310" i="42"/>
  <c r="AK4310" i="42"/>
  <c r="AM4310" i="42"/>
  <c r="AP4310" i="42"/>
  <c r="AQ4310" i="42"/>
  <c r="AR4310" i="42"/>
  <c r="AS4310" i="42"/>
  <c r="AT4310" i="42"/>
  <c r="AU4310" i="42"/>
  <c r="AV4310" i="42"/>
  <c r="AW4310" i="42"/>
  <c r="AX4310" i="42"/>
  <c r="AY4310" i="42"/>
  <c r="AZ4310" i="42"/>
  <c r="BA4310" i="42"/>
  <c r="AA4311" i="42"/>
  <c r="AG4311" i="42"/>
  <c r="AI4311" i="42"/>
  <c r="AK4311" i="42"/>
  <c r="AM4311" i="42"/>
  <c r="AP4311" i="42"/>
  <c r="AQ4311" i="42"/>
  <c r="AR4311" i="42"/>
  <c r="AS4311" i="42"/>
  <c r="AT4311" i="42"/>
  <c r="AU4311" i="42"/>
  <c r="AV4311" i="42"/>
  <c r="AW4311" i="42"/>
  <c r="AX4311" i="42"/>
  <c r="AY4311" i="42"/>
  <c r="AZ4311" i="42"/>
  <c r="BA4311" i="42"/>
  <c r="AA4312" i="42"/>
  <c r="AG4312" i="42"/>
  <c r="AI4312" i="42"/>
  <c r="AK4312" i="42"/>
  <c r="AM4312" i="42"/>
  <c r="AP4312" i="42"/>
  <c r="AQ4312" i="42"/>
  <c r="AR4312" i="42"/>
  <c r="AS4312" i="42"/>
  <c r="AT4312" i="42"/>
  <c r="AU4312" i="42"/>
  <c r="AV4312" i="42"/>
  <c r="AW4312" i="42"/>
  <c r="AX4312" i="42"/>
  <c r="AY4312" i="42"/>
  <c r="AZ4312" i="42"/>
  <c r="BA4312" i="42"/>
  <c r="AA4313" i="42"/>
  <c r="AG4313" i="42"/>
  <c r="AI4313" i="42"/>
  <c r="AK4313" i="42"/>
  <c r="AM4313" i="42"/>
  <c r="AP4313" i="42"/>
  <c r="AQ4313" i="42"/>
  <c r="AR4313" i="42"/>
  <c r="AS4313" i="42"/>
  <c r="AT4313" i="42"/>
  <c r="AU4313" i="42"/>
  <c r="AV4313" i="42"/>
  <c r="AW4313" i="42"/>
  <c r="AX4313" i="42"/>
  <c r="AY4313" i="42"/>
  <c r="AZ4313" i="42"/>
  <c r="BA4313" i="42"/>
  <c r="AA4314" i="42"/>
  <c r="AG4314" i="42"/>
  <c r="AI4314" i="42"/>
  <c r="AK4314" i="42"/>
  <c r="AM4314" i="42"/>
  <c r="AP4314" i="42"/>
  <c r="AQ4314" i="42"/>
  <c r="AR4314" i="42"/>
  <c r="AS4314" i="42"/>
  <c r="AT4314" i="42"/>
  <c r="AU4314" i="42"/>
  <c r="AV4314" i="42"/>
  <c r="AW4314" i="42"/>
  <c r="AX4314" i="42"/>
  <c r="AY4314" i="42"/>
  <c r="AZ4314" i="42"/>
  <c r="BA4314" i="42"/>
  <c r="AA4315" i="42"/>
  <c r="AG4315" i="42"/>
  <c r="AI4315" i="42"/>
  <c r="AK4315" i="42"/>
  <c r="AM4315" i="42"/>
  <c r="AP4315" i="42"/>
  <c r="AQ4315" i="42"/>
  <c r="AR4315" i="42"/>
  <c r="AS4315" i="42"/>
  <c r="AT4315" i="42"/>
  <c r="AU4315" i="42"/>
  <c r="AV4315" i="42"/>
  <c r="AW4315" i="42"/>
  <c r="AX4315" i="42"/>
  <c r="AY4315" i="42"/>
  <c r="AZ4315" i="42"/>
  <c r="BA4315" i="42"/>
  <c r="AA4316" i="42"/>
  <c r="AG4316" i="42"/>
  <c r="AI4316" i="42"/>
  <c r="AK4316" i="42"/>
  <c r="AM4316" i="42"/>
  <c r="AP4316" i="42"/>
  <c r="AQ4316" i="42"/>
  <c r="AR4316" i="42"/>
  <c r="AS4316" i="42"/>
  <c r="AT4316" i="42"/>
  <c r="AU4316" i="42"/>
  <c r="AV4316" i="42"/>
  <c r="AW4316" i="42"/>
  <c r="AX4316" i="42"/>
  <c r="AY4316" i="42"/>
  <c r="AZ4316" i="42"/>
  <c r="BA4316" i="42"/>
  <c r="AA4317" i="42"/>
  <c r="AG4317" i="42"/>
  <c r="AI4317" i="42"/>
  <c r="AK4317" i="42"/>
  <c r="AM4317" i="42"/>
  <c r="AP4317" i="42"/>
  <c r="AQ4317" i="42"/>
  <c r="AR4317" i="42"/>
  <c r="AS4317" i="42"/>
  <c r="AT4317" i="42"/>
  <c r="AU4317" i="42"/>
  <c r="AV4317" i="42"/>
  <c r="AW4317" i="42"/>
  <c r="AX4317" i="42"/>
  <c r="AY4317" i="42"/>
  <c r="AZ4317" i="42"/>
  <c r="BA4317" i="42"/>
  <c r="AA4318" i="42"/>
  <c r="AG4318" i="42"/>
  <c r="AI4318" i="42"/>
  <c r="AK4318" i="42"/>
  <c r="AM4318" i="42"/>
  <c r="AP4318" i="42"/>
  <c r="AQ4318" i="42"/>
  <c r="AR4318" i="42"/>
  <c r="AS4318" i="42"/>
  <c r="AT4318" i="42"/>
  <c r="AU4318" i="42"/>
  <c r="AV4318" i="42"/>
  <c r="AW4318" i="42"/>
  <c r="AX4318" i="42"/>
  <c r="AY4318" i="42"/>
  <c r="AZ4318" i="42"/>
  <c r="BA4318" i="42"/>
  <c r="AA4319" i="42"/>
  <c r="AG4319" i="42"/>
  <c r="AI4319" i="42"/>
  <c r="AK4319" i="42"/>
  <c r="AM4319" i="42"/>
  <c r="AP4319" i="42"/>
  <c r="AQ4319" i="42"/>
  <c r="AR4319" i="42"/>
  <c r="AS4319" i="42"/>
  <c r="AT4319" i="42"/>
  <c r="AU4319" i="42"/>
  <c r="AV4319" i="42"/>
  <c r="AW4319" i="42"/>
  <c r="AX4319" i="42"/>
  <c r="AY4319" i="42"/>
  <c r="AZ4319" i="42"/>
  <c r="BA4319" i="42"/>
  <c r="AA4320" i="42"/>
  <c r="AG4320" i="42"/>
  <c r="AI4320" i="42"/>
  <c r="AK4320" i="42"/>
  <c r="AM4320" i="42"/>
  <c r="AP4320" i="42"/>
  <c r="AQ4320" i="42"/>
  <c r="AR4320" i="42"/>
  <c r="AS4320" i="42"/>
  <c r="AT4320" i="42"/>
  <c r="AU4320" i="42"/>
  <c r="AV4320" i="42"/>
  <c r="AW4320" i="42"/>
  <c r="AX4320" i="42"/>
  <c r="AY4320" i="42"/>
  <c r="AZ4320" i="42"/>
  <c r="BA4320" i="42"/>
  <c r="AA4321" i="42"/>
  <c r="AG4321" i="42"/>
  <c r="AI4321" i="42"/>
  <c r="AK4321" i="42"/>
  <c r="AM4321" i="42"/>
  <c r="AP4321" i="42"/>
  <c r="AQ4321" i="42"/>
  <c r="AR4321" i="42"/>
  <c r="AS4321" i="42"/>
  <c r="AT4321" i="42"/>
  <c r="AU4321" i="42"/>
  <c r="AV4321" i="42"/>
  <c r="AW4321" i="42"/>
  <c r="AX4321" i="42"/>
  <c r="AY4321" i="42"/>
  <c r="AZ4321" i="42"/>
  <c r="BA4321" i="42"/>
  <c r="AA4322" i="42"/>
  <c r="AG4322" i="42"/>
  <c r="AI4322" i="42"/>
  <c r="AK4322" i="42"/>
  <c r="AM4322" i="42"/>
  <c r="AP4322" i="42"/>
  <c r="AQ4322" i="42"/>
  <c r="AR4322" i="42"/>
  <c r="AS4322" i="42"/>
  <c r="AT4322" i="42"/>
  <c r="AU4322" i="42"/>
  <c r="AV4322" i="42"/>
  <c r="AW4322" i="42"/>
  <c r="AX4322" i="42"/>
  <c r="AY4322" i="42"/>
  <c r="AZ4322" i="42"/>
  <c r="BA4322" i="42"/>
  <c r="AA4323" i="42"/>
  <c r="AG4323" i="42"/>
  <c r="AI4323" i="42"/>
  <c r="AK4323" i="42"/>
  <c r="AM4323" i="42"/>
  <c r="AP4323" i="42"/>
  <c r="AQ4323" i="42"/>
  <c r="AR4323" i="42"/>
  <c r="AS4323" i="42"/>
  <c r="AT4323" i="42"/>
  <c r="AU4323" i="42"/>
  <c r="AV4323" i="42"/>
  <c r="AW4323" i="42"/>
  <c r="AX4323" i="42"/>
  <c r="AY4323" i="42"/>
  <c r="AZ4323" i="42"/>
  <c r="BA4323" i="42"/>
  <c r="AA4324" i="42"/>
  <c r="AG4324" i="42"/>
  <c r="AI4324" i="42"/>
  <c r="AK4324" i="42"/>
  <c r="AM4324" i="42"/>
  <c r="AP4324" i="42"/>
  <c r="AQ4324" i="42"/>
  <c r="AR4324" i="42"/>
  <c r="AS4324" i="42"/>
  <c r="AT4324" i="42"/>
  <c r="AU4324" i="42"/>
  <c r="AV4324" i="42"/>
  <c r="AW4324" i="42"/>
  <c r="AX4324" i="42"/>
  <c r="AY4324" i="42"/>
  <c r="AZ4324" i="42"/>
  <c r="BA4324" i="42"/>
  <c r="AA4325" i="42"/>
  <c r="AG4325" i="42"/>
  <c r="AI4325" i="42"/>
  <c r="AK4325" i="42"/>
  <c r="AM4325" i="42"/>
  <c r="AP4325" i="42"/>
  <c r="AQ4325" i="42"/>
  <c r="AR4325" i="42"/>
  <c r="AS4325" i="42"/>
  <c r="AT4325" i="42"/>
  <c r="AU4325" i="42"/>
  <c r="AV4325" i="42"/>
  <c r="AW4325" i="42"/>
  <c r="AX4325" i="42"/>
  <c r="AY4325" i="42"/>
  <c r="AZ4325" i="42"/>
  <c r="BA4325" i="42"/>
  <c r="AA4326" i="42"/>
  <c r="AG4326" i="42"/>
  <c r="AI4326" i="42"/>
  <c r="AK4326" i="42"/>
  <c r="AM4326" i="42"/>
  <c r="AP4326" i="42"/>
  <c r="AQ4326" i="42"/>
  <c r="AR4326" i="42"/>
  <c r="AS4326" i="42"/>
  <c r="AT4326" i="42"/>
  <c r="AU4326" i="42"/>
  <c r="AV4326" i="42"/>
  <c r="AW4326" i="42"/>
  <c r="AX4326" i="42"/>
  <c r="AY4326" i="42"/>
  <c r="AZ4326" i="42"/>
  <c r="BA4326" i="42"/>
  <c r="AA4327" i="42"/>
  <c r="AG4327" i="42"/>
  <c r="AI4327" i="42"/>
  <c r="AK4327" i="42"/>
  <c r="AM4327" i="42"/>
  <c r="AP4327" i="42"/>
  <c r="AQ4327" i="42"/>
  <c r="AR4327" i="42"/>
  <c r="AS4327" i="42"/>
  <c r="AT4327" i="42"/>
  <c r="AU4327" i="42"/>
  <c r="AV4327" i="42"/>
  <c r="AW4327" i="42"/>
  <c r="AX4327" i="42"/>
  <c r="AY4327" i="42"/>
  <c r="AZ4327" i="42"/>
  <c r="BA4327" i="42"/>
  <c r="AA4328" i="42"/>
  <c r="AG4328" i="42"/>
  <c r="AI4328" i="42"/>
  <c r="AK4328" i="42"/>
  <c r="AM4328" i="42"/>
  <c r="AP4328" i="42"/>
  <c r="AQ4328" i="42"/>
  <c r="AR4328" i="42"/>
  <c r="AS4328" i="42"/>
  <c r="AT4328" i="42"/>
  <c r="AU4328" i="42"/>
  <c r="AV4328" i="42"/>
  <c r="AW4328" i="42"/>
  <c r="AX4328" i="42"/>
  <c r="AY4328" i="42"/>
  <c r="AZ4328" i="42"/>
  <c r="BA4328" i="42"/>
  <c r="AA4329" i="42"/>
  <c r="AG4329" i="42"/>
  <c r="AI4329" i="42"/>
  <c r="AK4329" i="42"/>
  <c r="AM4329" i="42"/>
  <c r="AP4329" i="42"/>
  <c r="AQ4329" i="42"/>
  <c r="AR4329" i="42"/>
  <c r="AS4329" i="42"/>
  <c r="AT4329" i="42"/>
  <c r="AU4329" i="42"/>
  <c r="AV4329" i="42"/>
  <c r="AW4329" i="42"/>
  <c r="AX4329" i="42"/>
  <c r="AY4329" i="42"/>
  <c r="AZ4329" i="42"/>
  <c r="BA4329" i="42"/>
  <c r="AA4330" i="42"/>
  <c r="AG4330" i="42"/>
  <c r="AI4330" i="42"/>
  <c r="AK4330" i="42"/>
  <c r="AM4330" i="42"/>
  <c r="AP4330" i="42"/>
  <c r="AQ4330" i="42"/>
  <c r="AR4330" i="42"/>
  <c r="AS4330" i="42"/>
  <c r="AT4330" i="42"/>
  <c r="AU4330" i="42"/>
  <c r="AV4330" i="42"/>
  <c r="AW4330" i="42"/>
  <c r="AX4330" i="42"/>
  <c r="AY4330" i="42"/>
  <c r="AZ4330" i="42"/>
  <c r="BA4330" i="42"/>
  <c r="AA4331" i="42"/>
  <c r="AG4331" i="42"/>
  <c r="AI4331" i="42"/>
  <c r="AK4331" i="42"/>
  <c r="AM4331" i="42"/>
  <c r="AP4331" i="42"/>
  <c r="AQ4331" i="42"/>
  <c r="AR4331" i="42"/>
  <c r="AS4331" i="42"/>
  <c r="AT4331" i="42"/>
  <c r="AU4331" i="42"/>
  <c r="AV4331" i="42"/>
  <c r="AW4331" i="42"/>
  <c r="AX4331" i="42"/>
  <c r="AY4331" i="42"/>
  <c r="AZ4331" i="42"/>
  <c r="BA4331" i="42"/>
  <c r="AA4332" i="42"/>
  <c r="AG4332" i="42"/>
  <c r="AI4332" i="42"/>
  <c r="AK4332" i="42"/>
  <c r="AM4332" i="42"/>
  <c r="AP4332" i="42"/>
  <c r="AQ4332" i="42"/>
  <c r="AR4332" i="42"/>
  <c r="AS4332" i="42"/>
  <c r="AT4332" i="42"/>
  <c r="AU4332" i="42"/>
  <c r="AV4332" i="42"/>
  <c r="AW4332" i="42"/>
  <c r="AX4332" i="42"/>
  <c r="AY4332" i="42"/>
  <c r="AZ4332" i="42"/>
  <c r="BA4332" i="42"/>
  <c r="AA4333" i="42"/>
  <c r="AG4333" i="42"/>
  <c r="AI4333" i="42"/>
  <c r="AK4333" i="42"/>
  <c r="AM4333" i="42"/>
  <c r="AP4333" i="42"/>
  <c r="AQ4333" i="42"/>
  <c r="AR4333" i="42"/>
  <c r="AS4333" i="42"/>
  <c r="AT4333" i="42"/>
  <c r="AU4333" i="42"/>
  <c r="AV4333" i="42"/>
  <c r="AW4333" i="42"/>
  <c r="AX4333" i="42"/>
  <c r="AY4333" i="42"/>
  <c r="AZ4333" i="42"/>
  <c r="BA4333" i="42"/>
  <c r="AA4334" i="42"/>
  <c r="AG4334" i="42"/>
  <c r="AI4334" i="42"/>
  <c r="AK4334" i="42"/>
  <c r="AM4334" i="42"/>
  <c r="AP4334" i="42"/>
  <c r="AQ4334" i="42"/>
  <c r="AR4334" i="42"/>
  <c r="AS4334" i="42"/>
  <c r="AT4334" i="42"/>
  <c r="AU4334" i="42"/>
  <c r="AV4334" i="42"/>
  <c r="AW4334" i="42"/>
  <c r="AX4334" i="42"/>
  <c r="AY4334" i="42"/>
  <c r="AZ4334" i="42"/>
  <c r="BA4334" i="42"/>
  <c r="AA4335" i="42"/>
  <c r="AG4335" i="42"/>
  <c r="AI4335" i="42"/>
  <c r="AK4335" i="42"/>
  <c r="AM4335" i="42"/>
  <c r="AP4335" i="42"/>
  <c r="AQ4335" i="42"/>
  <c r="AR4335" i="42"/>
  <c r="AS4335" i="42"/>
  <c r="AT4335" i="42"/>
  <c r="AU4335" i="42"/>
  <c r="AV4335" i="42"/>
  <c r="AW4335" i="42"/>
  <c r="AX4335" i="42"/>
  <c r="AY4335" i="42"/>
  <c r="AZ4335" i="42"/>
  <c r="BA4335" i="42"/>
  <c r="AA4336" i="42"/>
  <c r="AG4336" i="42"/>
  <c r="AI4336" i="42"/>
  <c r="AK4336" i="42"/>
  <c r="AM4336" i="42"/>
  <c r="AP4336" i="42"/>
  <c r="AQ4336" i="42"/>
  <c r="AR4336" i="42"/>
  <c r="AS4336" i="42"/>
  <c r="AT4336" i="42"/>
  <c r="AU4336" i="42"/>
  <c r="AV4336" i="42"/>
  <c r="AW4336" i="42"/>
  <c r="AX4336" i="42"/>
  <c r="AY4336" i="42"/>
  <c r="AZ4336" i="42"/>
  <c r="BA4336" i="42"/>
  <c r="AA4337" i="42"/>
  <c r="AG4337" i="42"/>
  <c r="AI4337" i="42"/>
  <c r="AK4337" i="42"/>
  <c r="AM4337" i="42"/>
  <c r="AP4337" i="42"/>
  <c r="AQ4337" i="42"/>
  <c r="AR4337" i="42"/>
  <c r="AS4337" i="42"/>
  <c r="AT4337" i="42"/>
  <c r="AU4337" i="42"/>
  <c r="AV4337" i="42"/>
  <c r="AW4337" i="42"/>
  <c r="AX4337" i="42"/>
  <c r="AY4337" i="42"/>
  <c r="AZ4337" i="42"/>
  <c r="BA4337" i="42"/>
  <c r="AA4338" i="42"/>
  <c r="AG4338" i="42"/>
  <c r="AI4338" i="42"/>
  <c r="AK4338" i="42"/>
  <c r="AM4338" i="42"/>
  <c r="AP4338" i="42"/>
  <c r="AQ4338" i="42"/>
  <c r="AR4338" i="42"/>
  <c r="AS4338" i="42"/>
  <c r="AT4338" i="42"/>
  <c r="AU4338" i="42"/>
  <c r="AV4338" i="42"/>
  <c r="AW4338" i="42"/>
  <c r="AX4338" i="42"/>
  <c r="AY4338" i="42"/>
  <c r="AZ4338" i="42"/>
  <c r="BA4338" i="42"/>
  <c r="AA4339" i="42"/>
  <c r="AG4339" i="42"/>
  <c r="AI4339" i="42"/>
  <c r="AK4339" i="42"/>
  <c r="AM4339" i="42"/>
  <c r="AP4339" i="42"/>
  <c r="AQ4339" i="42"/>
  <c r="AR4339" i="42"/>
  <c r="AS4339" i="42"/>
  <c r="AT4339" i="42"/>
  <c r="AU4339" i="42"/>
  <c r="AV4339" i="42"/>
  <c r="AW4339" i="42"/>
  <c r="AX4339" i="42"/>
  <c r="AY4339" i="42"/>
  <c r="AZ4339" i="42"/>
  <c r="BA4339" i="42"/>
  <c r="AA4340" i="42"/>
  <c r="AG4340" i="42"/>
  <c r="AI4340" i="42"/>
  <c r="AK4340" i="42"/>
  <c r="AM4340" i="42"/>
  <c r="AP4340" i="42"/>
  <c r="AQ4340" i="42"/>
  <c r="AR4340" i="42"/>
  <c r="AS4340" i="42"/>
  <c r="AT4340" i="42"/>
  <c r="AU4340" i="42"/>
  <c r="AV4340" i="42"/>
  <c r="AW4340" i="42"/>
  <c r="AX4340" i="42"/>
  <c r="AY4340" i="42"/>
  <c r="AZ4340" i="42"/>
  <c r="BA4340" i="42"/>
  <c r="AA4341" i="42"/>
  <c r="AG4341" i="42"/>
  <c r="AI4341" i="42"/>
  <c r="AK4341" i="42"/>
  <c r="AM4341" i="42"/>
  <c r="AP4341" i="42"/>
  <c r="AQ4341" i="42"/>
  <c r="AR4341" i="42"/>
  <c r="AS4341" i="42"/>
  <c r="AT4341" i="42"/>
  <c r="AU4341" i="42"/>
  <c r="AV4341" i="42"/>
  <c r="AW4341" i="42"/>
  <c r="AX4341" i="42"/>
  <c r="AY4341" i="42"/>
  <c r="AZ4341" i="42"/>
  <c r="BA4341" i="42"/>
  <c r="AA4342" i="42"/>
  <c r="AG4342" i="42"/>
  <c r="AI4342" i="42"/>
  <c r="AK4342" i="42"/>
  <c r="AM4342" i="42"/>
  <c r="AP4342" i="42"/>
  <c r="AQ4342" i="42"/>
  <c r="AR4342" i="42"/>
  <c r="AS4342" i="42"/>
  <c r="AT4342" i="42"/>
  <c r="AU4342" i="42"/>
  <c r="AV4342" i="42"/>
  <c r="AW4342" i="42"/>
  <c r="AX4342" i="42"/>
  <c r="AY4342" i="42"/>
  <c r="AZ4342" i="42"/>
  <c r="BA4342" i="42"/>
  <c r="AA4343" i="42"/>
  <c r="AG4343" i="42"/>
  <c r="AI4343" i="42"/>
  <c r="AK4343" i="42"/>
  <c r="AM4343" i="42"/>
  <c r="AP4343" i="42"/>
  <c r="AQ4343" i="42"/>
  <c r="AR4343" i="42"/>
  <c r="AS4343" i="42"/>
  <c r="AT4343" i="42"/>
  <c r="AU4343" i="42"/>
  <c r="AV4343" i="42"/>
  <c r="AW4343" i="42"/>
  <c r="AX4343" i="42"/>
  <c r="AY4343" i="42"/>
  <c r="AZ4343" i="42"/>
  <c r="BA4343" i="42"/>
  <c r="AA4344" i="42"/>
  <c r="AG4344" i="42"/>
  <c r="AI4344" i="42"/>
  <c r="AK4344" i="42"/>
  <c r="AM4344" i="42"/>
  <c r="AP4344" i="42"/>
  <c r="AQ4344" i="42"/>
  <c r="AR4344" i="42"/>
  <c r="AS4344" i="42"/>
  <c r="AT4344" i="42"/>
  <c r="AU4344" i="42"/>
  <c r="AV4344" i="42"/>
  <c r="AW4344" i="42"/>
  <c r="AX4344" i="42"/>
  <c r="AY4344" i="42"/>
  <c r="AZ4344" i="42"/>
  <c r="BA4344" i="42"/>
  <c r="AA4345" i="42"/>
  <c r="AG4345" i="42"/>
  <c r="AI4345" i="42"/>
  <c r="AK4345" i="42"/>
  <c r="AM4345" i="42"/>
  <c r="AP4345" i="42"/>
  <c r="AQ4345" i="42"/>
  <c r="AR4345" i="42"/>
  <c r="AS4345" i="42"/>
  <c r="AT4345" i="42"/>
  <c r="AU4345" i="42"/>
  <c r="AV4345" i="42"/>
  <c r="AW4345" i="42"/>
  <c r="AX4345" i="42"/>
  <c r="AY4345" i="42"/>
  <c r="AZ4345" i="42"/>
  <c r="BA4345" i="42"/>
  <c r="AA4346" i="42"/>
  <c r="AG4346" i="42"/>
  <c r="AI4346" i="42"/>
  <c r="AK4346" i="42"/>
  <c r="AM4346" i="42"/>
  <c r="AP4346" i="42"/>
  <c r="AQ4346" i="42"/>
  <c r="AR4346" i="42"/>
  <c r="AS4346" i="42"/>
  <c r="AT4346" i="42"/>
  <c r="AU4346" i="42"/>
  <c r="AV4346" i="42"/>
  <c r="AW4346" i="42"/>
  <c r="AX4346" i="42"/>
  <c r="AY4346" i="42"/>
  <c r="AZ4346" i="42"/>
  <c r="BA4346" i="42"/>
  <c r="AA4347" i="42"/>
  <c r="AG4347" i="42"/>
  <c r="AI4347" i="42"/>
  <c r="AK4347" i="42"/>
  <c r="AM4347" i="42"/>
  <c r="AP4347" i="42"/>
  <c r="AQ4347" i="42"/>
  <c r="AR4347" i="42"/>
  <c r="AS4347" i="42"/>
  <c r="AT4347" i="42"/>
  <c r="AU4347" i="42"/>
  <c r="AV4347" i="42"/>
  <c r="AW4347" i="42"/>
  <c r="AX4347" i="42"/>
  <c r="AY4347" i="42"/>
  <c r="AZ4347" i="42"/>
  <c r="BA4347" i="42"/>
  <c r="AA4348" i="42"/>
  <c r="AG4348" i="42"/>
  <c r="AI4348" i="42"/>
  <c r="AK4348" i="42"/>
  <c r="AM4348" i="42"/>
  <c r="AP4348" i="42"/>
  <c r="AQ4348" i="42"/>
  <c r="AR4348" i="42"/>
  <c r="AS4348" i="42"/>
  <c r="AT4348" i="42"/>
  <c r="AU4348" i="42"/>
  <c r="AV4348" i="42"/>
  <c r="AW4348" i="42"/>
  <c r="AX4348" i="42"/>
  <c r="AY4348" i="42"/>
  <c r="AZ4348" i="42"/>
  <c r="BA4348" i="42"/>
  <c r="AA4349" i="42"/>
  <c r="AG4349" i="42"/>
  <c r="AI4349" i="42"/>
  <c r="AK4349" i="42"/>
  <c r="AM4349" i="42"/>
  <c r="AP4349" i="42"/>
  <c r="AQ4349" i="42"/>
  <c r="AR4349" i="42"/>
  <c r="AS4349" i="42"/>
  <c r="AT4349" i="42"/>
  <c r="AU4349" i="42"/>
  <c r="AV4349" i="42"/>
  <c r="AW4349" i="42"/>
  <c r="AX4349" i="42"/>
  <c r="AY4349" i="42"/>
  <c r="AZ4349" i="42"/>
  <c r="BA4349" i="42"/>
  <c r="AA4350" i="42"/>
  <c r="AG4350" i="42"/>
  <c r="AI4350" i="42"/>
  <c r="AK4350" i="42"/>
  <c r="AM4350" i="42"/>
  <c r="AP4350" i="42"/>
  <c r="AQ4350" i="42"/>
  <c r="AR4350" i="42"/>
  <c r="AS4350" i="42"/>
  <c r="AT4350" i="42"/>
  <c r="AU4350" i="42"/>
  <c r="AV4350" i="42"/>
  <c r="AW4350" i="42"/>
  <c r="AX4350" i="42"/>
  <c r="AY4350" i="42"/>
  <c r="AZ4350" i="42"/>
  <c r="BA4350" i="42"/>
  <c r="AA4351" i="42"/>
  <c r="AG4351" i="42"/>
  <c r="AI4351" i="42"/>
  <c r="AK4351" i="42"/>
  <c r="AM4351" i="42"/>
  <c r="AP4351" i="42"/>
  <c r="AQ4351" i="42"/>
  <c r="AR4351" i="42"/>
  <c r="AS4351" i="42"/>
  <c r="AT4351" i="42"/>
  <c r="AU4351" i="42"/>
  <c r="AV4351" i="42"/>
  <c r="AW4351" i="42"/>
  <c r="AX4351" i="42"/>
  <c r="AY4351" i="42"/>
  <c r="AZ4351" i="42"/>
  <c r="BA4351" i="42"/>
  <c r="AA4352" i="42"/>
  <c r="AG4352" i="42"/>
  <c r="AI4352" i="42"/>
  <c r="AK4352" i="42"/>
  <c r="AM4352" i="42"/>
  <c r="AP4352" i="42"/>
  <c r="AQ4352" i="42"/>
  <c r="AR4352" i="42"/>
  <c r="AS4352" i="42"/>
  <c r="AT4352" i="42"/>
  <c r="AU4352" i="42"/>
  <c r="AV4352" i="42"/>
  <c r="AW4352" i="42"/>
  <c r="AX4352" i="42"/>
  <c r="AY4352" i="42"/>
  <c r="AZ4352" i="42"/>
  <c r="BA4352" i="42"/>
  <c r="AA4353" i="42"/>
  <c r="AG4353" i="42"/>
  <c r="AI4353" i="42"/>
  <c r="AK4353" i="42"/>
  <c r="AM4353" i="42"/>
  <c r="AP4353" i="42"/>
  <c r="AQ4353" i="42"/>
  <c r="AR4353" i="42"/>
  <c r="AS4353" i="42"/>
  <c r="AT4353" i="42"/>
  <c r="AU4353" i="42"/>
  <c r="AV4353" i="42"/>
  <c r="AW4353" i="42"/>
  <c r="AX4353" i="42"/>
  <c r="AY4353" i="42"/>
  <c r="AZ4353" i="42"/>
  <c r="BA4353" i="42"/>
  <c r="AA4354" i="42"/>
  <c r="AG4354" i="42"/>
  <c r="AI4354" i="42"/>
  <c r="AK4354" i="42"/>
  <c r="AM4354" i="42"/>
  <c r="AP4354" i="42"/>
  <c r="AQ4354" i="42"/>
  <c r="AR4354" i="42"/>
  <c r="AS4354" i="42"/>
  <c r="AT4354" i="42"/>
  <c r="AU4354" i="42"/>
  <c r="AV4354" i="42"/>
  <c r="AW4354" i="42"/>
  <c r="AX4354" i="42"/>
  <c r="AY4354" i="42"/>
  <c r="AZ4354" i="42"/>
  <c r="BA4354" i="42"/>
  <c r="AA4355" i="42"/>
  <c r="AG4355" i="42"/>
  <c r="AI4355" i="42"/>
  <c r="AK4355" i="42"/>
  <c r="AM4355" i="42"/>
  <c r="AP4355" i="42"/>
  <c r="AQ4355" i="42"/>
  <c r="AR4355" i="42"/>
  <c r="AS4355" i="42"/>
  <c r="AT4355" i="42"/>
  <c r="AU4355" i="42"/>
  <c r="AV4355" i="42"/>
  <c r="AW4355" i="42"/>
  <c r="AX4355" i="42"/>
  <c r="AY4355" i="42"/>
  <c r="AZ4355" i="42"/>
  <c r="BA4355" i="42"/>
  <c r="AA4356" i="42"/>
  <c r="AG4356" i="42"/>
  <c r="AI4356" i="42"/>
  <c r="AK4356" i="42"/>
  <c r="AM4356" i="42"/>
  <c r="AP4356" i="42"/>
  <c r="AQ4356" i="42"/>
  <c r="AR4356" i="42"/>
  <c r="AS4356" i="42"/>
  <c r="AT4356" i="42"/>
  <c r="AU4356" i="42"/>
  <c r="AV4356" i="42"/>
  <c r="AW4356" i="42"/>
  <c r="AX4356" i="42"/>
  <c r="AY4356" i="42"/>
  <c r="AZ4356" i="42"/>
  <c r="BA4356" i="42"/>
  <c r="AA4357" i="42"/>
  <c r="AG4357" i="42"/>
  <c r="AI4357" i="42"/>
  <c r="AK4357" i="42"/>
  <c r="AM4357" i="42"/>
  <c r="AP4357" i="42"/>
  <c r="AQ4357" i="42"/>
  <c r="AR4357" i="42"/>
  <c r="AS4357" i="42"/>
  <c r="AT4357" i="42"/>
  <c r="AU4357" i="42"/>
  <c r="AV4357" i="42"/>
  <c r="AW4357" i="42"/>
  <c r="AX4357" i="42"/>
  <c r="AY4357" i="42"/>
  <c r="AZ4357" i="42"/>
  <c r="BA4357" i="42"/>
  <c r="AA4358" i="42"/>
  <c r="AG4358" i="42"/>
  <c r="AI4358" i="42"/>
  <c r="AK4358" i="42"/>
  <c r="AM4358" i="42"/>
  <c r="AP4358" i="42"/>
  <c r="AQ4358" i="42"/>
  <c r="AR4358" i="42"/>
  <c r="AS4358" i="42"/>
  <c r="AT4358" i="42"/>
  <c r="AU4358" i="42"/>
  <c r="AV4358" i="42"/>
  <c r="AW4358" i="42"/>
  <c r="AX4358" i="42"/>
  <c r="AY4358" i="42"/>
  <c r="AZ4358" i="42"/>
  <c r="BA4358" i="42"/>
  <c r="AA4359" i="42"/>
  <c r="AG4359" i="42"/>
  <c r="AI4359" i="42"/>
  <c r="AK4359" i="42"/>
  <c r="AM4359" i="42"/>
  <c r="AP4359" i="42"/>
  <c r="AQ4359" i="42"/>
  <c r="AR4359" i="42"/>
  <c r="AS4359" i="42"/>
  <c r="AT4359" i="42"/>
  <c r="AU4359" i="42"/>
  <c r="AV4359" i="42"/>
  <c r="AW4359" i="42"/>
  <c r="AX4359" i="42"/>
  <c r="AY4359" i="42"/>
  <c r="AZ4359" i="42"/>
  <c r="BA4359" i="42"/>
  <c r="AA4360" i="42"/>
  <c r="AG4360" i="42"/>
  <c r="AI4360" i="42"/>
  <c r="AK4360" i="42"/>
  <c r="AM4360" i="42"/>
  <c r="AP4360" i="42"/>
  <c r="AQ4360" i="42"/>
  <c r="AR4360" i="42"/>
  <c r="AS4360" i="42"/>
  <c r="AT4360" i="42"/>
  <c r="AU4360" i="42"/>
  <c r="AV4360" i="42"/>
  <c r="AW4360" i="42"/>
  <c r="AX4360" i="42"/>
  <c r="AY4360" i="42"/>
  <c r="AZ4360" i="42"/>
  <c r="BA4360" i="42"/>
  <c r="AA4361" i="42"/>
  <c r="AG4361" i="42"/>
  <c r="AI4361" i="42"/>
  <c r="AK4361" i="42"/>
  <c r="AM4361" i="42"/>
  <c r="AP4361" i="42"/>
  <c r="AQ4361" i="42"/>
  <c r="AR4361" i="42"/>
  <c r="AS4361" i="42"/>
  <c r="AT4361" i="42"/>
  <c r="AU4361" i="42"/>
  <c r="AV4361" i="42"/>
  <c r="AW4361" i="42"/>
  <c r="AX4361" i="42"/>
  <c r="AY4361" i="42"/>
  <c r="AZ4361" i="42"/>
  <c r="BA4361" i="42"/>
  <c r="AA4362" i="42"/>
  <c r="AG4362" i="42"/>
  <c r="AI4362" i="42"/>
  <c r="AK4362" i="42"/>
  <c r="AM4362" i="42"/>
  <c r="AP4362" i="42"/>
  <c r="AQ4362" i="42"/>
  <c r="AR4362" i="42"/>
  <c r="AS4362" i="42"/>
  <c r="AT4362" i="42"/>
  <c r="AU4362" i="42"/>
  <c r="AV4362" i="42"/>
  <c r="AW4362" i="42"/>
  <c r="AX4362" i="42"/>
  <c r="AY4362" i="42"/>
  <c r="AZ4362" i="42"/>
  <c r="BA4362" i="42"/>
  <c r="AA4363" i="42"/>
  <c r="AG4363" i="42"/>
  <c r="AI4363" i="42"/>
  <c r="AK4363" i="42"/>
  <c r="AM4363" i="42"/>
  <c r="AP4363" i="42"/>
  <c r="AQ4363" i="42"/>
  <c r="AR4363" i="42"/>
  <c r="AS4363" i="42"/>
  <c r="AT4363" i="42"/>
  <c r="AU4363" i="42"/>
  <c r="AV4363" i="42"/>
  <c r="AW4363" i="42"/>
  <c r="AX4363" i="42"/>
  <c r="AY4363" i="42"/>
  <c r="AZ4363" i="42"/>
  <c r="BA4363" i="42"/>
  <c r="AA4364" i="42"/>
  <c r="AG4364" i="42"/>
  <c r="AI4364" i="42"/>
  <c r="AK4364" i="42"/>
  <c r="AM4364" i="42"/>
  <c r="AP4364" i="42"/>
  <c r="AQ4364" i="42"/>
  <c r="AR4364" i="42"/>
  <c r="AS4364" i="42"/>
  <c r="AT4364" i="42"/>
  <c r="AU4364" i="42"/>
  <c r="AV4364" i="42"/>
  <c r="AW4364" i="42"/>
  <c r="AX4364" i="42"/>
  <c r="AY4364" i="42"/>
  <c r="AZ4364" i="42"/>
  <c r="BA4364" i="42"/>
  <c r="AA4365" i="42"/>
  <c r="AG4365" i="42"/>
  <c r="AI4365" i="42"/>
  <c r="AK4365" i="42"/>
  <c r="AM4365" i="42"/>
  <c r="AP4365" i="42"/>
  <c r="AQ4365" i="42"/>
  <c r="AR4365" i="42"/>
  <c r="AS4365" i="42"/>
  <c r="AT4365" i="42"/>
  <c r="AU4365" i="42"/>
  <c r="AV4365" i="42"/>
  <c r="AW4365" i="42"/>
  <c r="AX4365" i="42"/>
  <c r="AY4365" i="42"/>
  <c r="AZ4365" i="42"/>
  <c r="BA4365" i="42"/>
  <c r="AA4366" i="42"/>
  <c r="AG4366" i="42"/>
  <c r="AI4366" i="42"/>
  <c r="AK4366" i="42"/>
  <c r="AM4366" i="42"/>
  <c r="AP4366" i="42"/>
  <c r="AQ4366" i="42"/>
  <c r="AR4366" i="42"/>
  <c r="AS4366" i="42"/>
  <c r="AT4366" i="42"/>
  <c r="AU4366" i="42"/>
  <c r="AV4366" i="42"/>
  <c r="AW4366" i="42"/>
  <c r="AX4366" i="42"/>
  <c r="AY4366" i="42"/>
  <c r="AZ4366" i="42"/>
  <c r="BA4366" i="42"/>
  <c r="AA4367" i="42"/>
  <c r="AG4367" i="42"/>
  <c r="AI4367" i="42"/>
  <c r="AK4367" i="42"/>
  <c r="AM4367" i="42"/>
  <c r="AP4367" i="42"/>
  <c r="AQ4367" i="42"/>
  <c r="AR4367" i="42"/>
  <c r="AS4367" i="42"/>
  <c r="AT4367" i="42"/>
  <c r="AU4367" i="42"/>
  <c r="AV4367" i="42"/>
  <c r="AW4367" i="42"/>
  <c r="AX4367" i="42"/>
  <c r="AY4367" i="42"/>
  <c r="AZ4367" i="42"/>
  <c r="BA4367" i="42"/>
  <c r="AA4368" i="42"/>
  <c r="AG4368" i="42"/>
  <c r="AI4368" i="42"/>
  <c r="AK4368" i="42"/>
  <c r="AM4368" i="42"/>
  <c r="AP4368" i="42"/>
  <c r="AQ4368" i="42"/>
  <c r="AR4368" i="42"/>
  <c r="AS4368" i="42"/>
  <c r="AT4368" i="42"/>
  <c r="AU4368" i="42"/>
  <c r="AV4368" i="42"/>
  <c r="AW4368" i="42"/>
  <c r="AX4368" i="42"/>
  <c r="AY4368" i="42"/>
  <c r="AZ4368" i="42"/>
  <c r="BA4368" i="42"/>
  <c r="AA4369" i="42"/>
  <c r="AG4369" i="42"/>
  <c r="AI4369" i="42"/>
  <c r="AK4369" i="42"/>
  <c r="AM4369" i="42"/>
  <c r="AP4369" i="42"/>
  <c r="AQ4369" i="42"/>
  <c r="AR4369" i="42"/>
  <c r="AS4369" i="42"/>
  <c r="AT4369" i="42"/>
  <c r="AU4369" i="42"/>
  <c r="AV4369" i="42"/>
  <c r="AW4369" i="42"/>
  <c r="AX4369" i="42"/>
  <c r="AY4369" i="42"/>
  <c r="AZ4369" i="42"/>
  <c r="BA4369" i="42"/>
  <c r="AA4370" i="42"/>
  <c r="AG4370" i="42"/>
  <c r="AI4370" i="42"/>
  <c r="AK4370" i="42"/>
  <c r="AM4370" i="42"/>
  <c r="AP4370" i="42"/>
  <c r="AQ4370" i="42"/>
  <c r="AR4370" i="42"/>
  <c r="AS4370" i="42"/>
  <c r="AT4370" i="42"/>
  <c r="AU4370" i="42"/>
  <c r="AV4370" i="42"/>
  <c r="AW4370" i="42"/>
  <c r="AX4370" i="42"/>
  <c r="AY4370" i="42"/>
  <c r="AZ4370" i="42"/>
  <c r="BA4370" i="42"/>
  <c r="AA4371" i="42"/>
  <c r="AG4371" i="42"/>
  <c r="AI4371" i="42"/>
  <c r="AK4371" i="42"/>
  <c r="AM4371" i="42"/>
  <c r="AP4371" i="42"/>
  <c r="AQ4371" i="42"/>
  <c r="AR4371" i="42"/>
  <c r="AS4371" i="42"/>
  <c r="AT4371" i="42"/>
  <c r="AU4371" i="42"/>
  <c r="AV4371" i="42"/>
  <c r="AW4371" i="42"/>
  <c r="AX4371" i="42"/>
  <c r="AY4371" i="42"/>
  <c r="AZ4371" i="42"/>
  <c r="BA4371" i="42"/>
  <c r="AA4372" i="42"/>
  <c r="AG4372" i="42"/>
  <c r="AI4372" i="42"/>
  <c r="AK4372" i="42"/>
  <c r="AM4372" i="42"/>
  <c r="AP4372" i="42"/>
  <c r="AQ4372" i="42"/>
  <c r="AR4372" i="42"/>
  <c r="AS4372" i="42"/>
  <c r="AT4372" i="42"/>
  <c r="AU4372" i="42"/>
  <c r="AV4372" i="42"/>
  <c r="AW4372" i="42"/>
  <c r="AX4372" i="42"/>
  <c r="AY4372" i="42"/>
  <c r="AZ4372" i="42"/>
  <c r="BA4372" i="42"/>
  <c r="AA4373" i="42"/>
  <c r="AG4373" i="42"/>
  <c r="AI4373" i="42"/>
  <c r="AK4373" i="42"/>
  <c r="AM4373" i="42"/>
  <c r="AP4373" i="42"/>
  <c r="AQ4373" i="42"/>
  <c r="AR4373" i="42"/>
  <c r="AS4373" i="42"/>
  <c r="AT4373" i="42"/>
  <c r="AU4373" i="42"/>
  <c r="AV4373" i="42"/>
  <c r="AW4373" i="42"/>
  <c r="AX4373" i="42"/>
  <c r="AY4373" i="42"/>
  <c r="AZ4373" i="42"/>
  <c r="BA4373" i="42"/>
  <c r="AA4374" i="42"/>
  <c r="AG4374" i="42"/>
  <c r="AI4374" i="42"/>
  <c r="AK4374" i="42"/>
  <c r="AM4374" i="42"/>
  <c r="AP4374" i="42"/>
  <c r="AQ4374" i="42"/>
  <c r="AR4374" i="42"/>
  <c r="AS4374" i="42"/>
  <c r="AT4374" i="42"/>
  <c r="AU4374" i="42"/>
  <c r="AV4374" i="42"/>
  <c r="AW4374" i="42"/>
  <c r="AX4374" i="42"/>
  <c r="AY4374" i="42"/>
  <c r="AZ4374" i="42"/>
  <c r="BA4374" i="42"/>
  <c r="AA4375" i="42"/>
  <c r="AG4375" i="42"/>
  <c r="AI4375" i="42"/>
  <c r="AK4375" i="42"/>
  <c r="AM4375" i="42"/>
  <c r="AP4375" i="42"/>
  <c r="AQ4375" i="42"/>
  <c r="AR4375" i="42"/>
  <c r="AS4375" i="42"/>
  <c r="AT4375" i="42"/>
  <c r="AU4375" i="42"/>
  <c r="AV4375" i="42"/>
  <c r="AW4375" i="42"/>
  <c r="AX4375" i="42"/>
  <c r="AY4375" i="42"/>
  <c r="AZ4375" i="42"/>
  <c r="BA4375" i="42"/>
  <c r="AA4376" i="42"/>
  <c r="AG4376" i="42"/>
  <c r="AI4376" i="42"/>
  <c r="AK4376" i="42"/>
  <c r="AM4376" i="42"/>
  <c r="AP4376" i="42"/>
  <c r="AQ4376" i="42"/>
  <c r="AR4376" i="42"/>
  <c r="AS4376" i="42"/>
  <c r="AT4376" i="42"/>
  <c r="AU4376" i="42"/>
  <c r="AV4376" i="42"/>
  <c r="AW4376" i="42"/>
  <c r="AX4376" i="42"/>
  <c r="AY4376" i="42"/>
  <c r="AZ4376" i="42"/>
  <c r="BA4376" i="42"/>
  <c r="AA4377" i="42"/>
  <c r="AG4377" i="42"/>
  <c r="AI4377" i="42"/>
  <c r="AK4377" i="42"/>
  <c r="AM4377" i="42"/>
  <c r="AP4377" i="42"/>
  <c r="AQ4377" i="42"/>
  <c r="AR4377" i="42"/>
  <c r="AS4377" i="42"/>
  <c r="AT4377" i="42"/>
  <c r="AU4377" i="42"/>
  <c r="AV4377" i="42"/>
  <c r="AW4377" i="42"/>
  <c r="AX4377" i="42"/>
  <c r="AY4377" i="42"/>
  <c r="AZ4377" i="42"/>
  <c r="BA4377" i="42"/>
  <c r="AA4378" i="42"/>
  <c r="AG4378" i="42"/>
  <c r="AI4378" i="42"/>
  <c r="AK4378" i="42"/>
  <c r="AM4378" i="42"/>
  <c r="AP4378" i="42"/>
  <c r="AQ4378" i="42"/>
  <c r="AR4378" i="42"/>
  <c r="AS4378" i="42"/>
  <c r="AT4378" i="42"/>
  <c r="AU4378" i="42"/>
  <c r="AV4378" i="42"/>
  <c r="AW4378" i="42"/>
  <c r="AX4378" i="42"/>
  <c r="AY4378" i="42"/>
  <c r="AZ4378" i="42"/>
  <c r="BA4378" i="42"/>
  <c r="AA4379" i="42"/>
  <c r="AG4379" i="42"/>
  <c r="AI4379" i="42"/>
  <c r="AK4379" i="42"/>
  <c r="AM4379" i="42"/>
  <c r="AP4379" i="42"/>
  <c r="AQ4379" i="42"/>
  <c r="AR4379" i="42"/>
  <c r="AS4379" i="42"/>
  <c r="AT4379" i="42"/>
  <c r="AU4379" i="42"/>
  <c r="AV4379" i="42"/>
  <c r="AW4379" i="42"/>
  <c r="AX4379" i="42"/>
  <c r="AY4379" i="42"/>
  <c r="AZ4379" i="42"/>
  <c r="BA4379" i="42"/>
  <c r="AA4380" i="42"/>
  <c r="AG4380" i="42"/>
  <c r="AI4380" i="42"/>
  <c r="AK4380" i="42"/>
  <c r="AM4380" i="42"/>
  <c r="AP4380" i="42"/>
  <c r="AQ4380" i="42"/>
  <c r="AR4380" i="42"/>
  <c r="AS4380" i="42"/>
  <c r="AT4380" i="42"/>
  <c r="AU4380" i="42"/>
  <c r="AV4380" i="42"/>
  <c r="AW4380" i="42"/>
  <c r="AX4380" i="42"/>
  <c r="AY4380" i="42"/>
  <c r="AZ4380" i="42"/>
  <c r="BA4380" i="42"/>
  <c r="AA4381" i="42"/>
  <c r="AG4381" i="42"/>
  <c r="AI4381" i="42"/>
  <c r="AK4381" i="42"/>
  <c r="AM4381" i="42"/>
  <c r="AP4381" i="42"/>
  <c r="AQ4381" i="42"/>
  <c r="AR4381" i="42"/>
  <c r="AS4381" i="42"/>
  <c r="AT4381" i="42"/>
  <c r="AU4381" i="42"/>
  <c r="AV4381" i="42"/>
  <c r="AW4381" i="42"/>
  <c r="AX4381" i="42"/>
  <c r="AY4381" i="42"/>
  <c r="AZ4381" i="42"/>
  <c r="BA4381" i="42"/>
  <c r="AA4382" i="42"/>
  <c r="AG4382" i="42"/>
  <c r="AI4382" i="42"/>
  <c r="AK4382" i="42"/>
  <c r="AM4382" i="42"/>
  <c r="AP4382" i="42"/>
  <c r="AQ4382" i="42"/>
  <c r="AR4382" i="42"/>
  <c r="AS4382" i="42"/>
  <c r="AT4382" i="42"/>
  <c r="AU4382" i="42"/>
  <c r="AV4382" i="42"/>
  <c r="AW4382" i="42"/>
  <c r="AX4382" i="42"/>
  <c r="AY4382" i="42"/>
  <c r="AZ4382" i="42"/>
  <c r="BA4382" i="42"/>
  <c r="AA4383" i="42"/>
  <c r="AG4383" i="42"/>
  <c r="AI4383" i="42"/>
  <c r="AK4383" i="42"/>
  <c r="AM4383" i="42"/>
  <c r="AP4383" i="42"/>
  <c r="AQ4383" i="42"/>
  <c r="AR4383" i="42"/>
  <c r="AS4383" i="42"/>
  <c r="AT4383" i="42"/>
  <c r="AU4383" i="42"/>
  <c r="AV4383" i="42"/>
  <c r="AW4383" i="42"/>
  <c r="AX4383" i="42"/>
  <c r="AY4383" i="42"/>
  <c r="AZ4383" i="42"/>
  <c r="BA4383" i="42"/>
  <c r="AA4384" i="42"/>
  <c r="AG4384" i="42"/>
  <c r="AI4384" i="42"/>
  <c r="AK4384" i="42"/>
  <c r="AM4384" i="42"/>
  <c r="AP4384" i="42"/>
  <c r="AQ4384" i="42"/>
  <c r="AR4384" i="42"/>
  <c r="AS4384" i="42"/>
  <c r="AT4384" i="42"/>
  <c r="AU4384" i="42"/>
  <c r="AV4384" i="42"/>
  <c r="AW4384" i="42"/>
  <c r="AX4384" i="42"/>
  <c r="AY4384" i="42"/>
  <c r="AZ4384" i="42"/>
  <c r="BA4384" i="42"/>
  <c r="AA4385" i="42"/>
  <c r="AG4385" i="42"/>
  <c r="AI4385" i="42"/>
  <c r="AK4385" i="42"/>
  <c r="AM4385" i="42"/>
  <c r="AP4385" i="42"/>
  <c r="AQ4385" i="42"/>
  <c r="AR4385" i="42"/>
  <c r="AS4385" i="42"/>
  <c r="AT4385" i="42"/>
  <c r="AU4385" i="42"/>
  <c r="AV4385" i="42"/>
  <c r="AW4385" i="42"/>
  <c r="AX4385" i="42"/>
  <c r="AY4385" i="42"/>
  <c r="AZ4385" i="42"/>
  <c r="BA4385" i="42"/>
  <c r="AA4386" i="42"/>
  <c r="AG4386" i="42"/>
  <c r="AI4386" i="42"/>
  <c r="AK4386" i="42"/>
  <c r="AM4386" i="42"/>
  <c r="AP4386" i="42"/>
  <c r="AQ4386" i="42"/>
  <c r="AR4386" i="42"/>
  <c r="AS4386" i="42"/>
  <c r="AT4386" i="42"/>
  <c r="AU4386" i="42"/>
  <c r="AV4386" i="42"/>
  <c r="AW4386" i="42"/>
  <c r="AX4386" i="42"/>
  <c r="AY4386" i="42"/>
  <c r="AZ4386" i="42"/>
  <c r="BA4386" i="42"/>
  <c r="AA4387" i="42"/>
  <c r="AG4387" i="42"/>
  <c r="AI4387" i="42"/>
  <c r="AK4387" i="42"/>
  <c r="AM4387" i="42"/>
  <c r="AP4387" i="42"/>
  <c r="AQ4387" i="42"/>
  <c r="AR4387" i="42"/>
  <c r="AS4387" i="42"/>
  <c r="AT4387" i="42"/>
  <c r="AU4387" i="42"/>
  <c r="AV4387" i="42"/>
  <c r="AW4387" i="42"/>
  <c r="AX4387" i="42"/>
  <c r="AY4387" i="42"/>
  <c r="AZ4387" i="42"/>
  <c r="BA4387" i="42"/>
  <c r="AA4388" i="42"/>
  <c r="AG4388" i="42"/>
  <c r="AI4388" i="42"/>
  <c r="AK4388" i="42"/>
  <c r="AM4388" i="42"/>
  <c r="AP4388" i="42"/>
  <c r="AQ4388" i="42"/>
  <c r="AR4388" i="42"/>
  <c r="AS4388" i="42"/>
  <c r="AT4388" i="42"/>
  <c r="AU4388" i="42"/>
  <c r="AV4388" i="42"/>
  <c r="AW4388" i="42"/>
  <c r="AX4388" i="42"/>
  <c r="AY4388" i="42"/>
  <c r="AZ4388" i="42"/>
  <c r="BA4388" i="42"/>
  <c r="AA4389" i="42"/>
  <c r="AG4389" i="42"/>
  <c r="AI4389" i="42"/>
  <c r="AK4389" i="42"/>
  <c r="AM4389" i="42"/>
  <c r="AP4389" i="42"/>
  <c r="AQ4389" i="42"/>
  <c r="AR4389" i="42"/>
  <c r="AS4389" i="42"/>
  <c r="AT4389" i="42"/>
  <c r="AU4389" i="42"/>
  <c r="AV4389" i="42"/>
  <c r="AW4389" i="42"/>
  <c r="AX4389" i="42"/>
  <c r="AY4389" i="42"/>
  <c r="AZ4389" i="42"/>
  <c r="BA4389" i="42"/>
  <c r="AA4390" i="42"/>
  <c r="AG4390" i="42"/>
  <c r="AI4390" i="42"/>
  <c r="AK4390" i="42"/>
  <c r="AM4390" i="42"/>
  <c r="AP4390" i="42"/>
  <c r="AQ4390" i="42"/>
  <c r="AR4390" i="42"/>
  <c r="AS4390" i="42"/>
  <c r="AT4390" i="42"/>
  <c r="AU4390" i="42"/>
  <c r="AV4390" i="42"/>
  <c r="AW4390" i="42"/>
  <c r="AX4390" i="42"/>
  <c r="AY4390" i="42"/>
  <c r="AZ4390" i="42"/>
  <c r="BA4390" i="42"/>
  <c r="AA4391" i="42"/>
  <c r="AG4391" i="42"/>
  <c r="AI4391" i="42"/>
  <c r="AK4391" i="42"/>
  <c r="AM4391" i="42"/>
  <c r="AP4391" i="42"/>
  <c r="AQ4391" i="42"/>
  <c r="AR4391" i="42"/>
  <c r="AS4391" i="42"/>
  <c r="AT4391" i="42"/>
  <c r="AU4391" i="42"/>
  <c r="AV4391" i="42"/>
  <c r="AW4391" i="42"/>
  <c r="AX4391" i="42"/>
  <c r="AY4391" i="42"/>
  <c r="AZ4391" i="42"/>
  <c r="BA4391" i="42"/>
  <c r="AA4392" i="42"/>
  <c r="AG4392" i="42"/>
  <c r="AI4392" i="42"/>
  <c r="AK4392" i="42"/>
  <c r="AM4392" i="42"/>
  <c r="AP4392" i="42"/>
  <c r="AQ4392" i="42"/>
  <c r="AR4392" i="42"/>
  <c r="AS4392" i="42"/>
  <c r="AT4392" i="42"/>
  <c r="AU4392" i="42"/>
  <c r="AV4392" i="42"/>
  <c r="AW4392" i="42"/>
  <c r="AX4392" i="42"/>
  <c r="AY4392" i="42"/>
  <c r="AZ4392" i="42"/>
  <c r="BA4392" i="42"/>
  <c r="AA4393" i="42"/>
  <c r="AG4393" i="42"/>
  <c r="AI4393" i="42"/>
  <c r="AK4393" i="42"/>
  <c r="AM4393" i="42"/>
  <c r="AP4393" i="42"/>
  <c r="AQ4393" i="42"/>
  <c r="AR4393" i="42"/>
  <c r="AS4393" i="42"/>
  <c r="AT4393" i="42"/>
  <c r="AU4393" i="42"/>
  <c r="AV4393" i="42"/>
  <c r="AW4393" i="42"/>
  <c r="AX4393" i="42"/>
  <c r="AY4393" i="42"/>
  <c r="AZ4393" i="42"/>
  <c r="BA4393" i="42"/>
  <c r="AA4394" i="42"/>
  <c r="AG4394" i="42"/>
  <c r="AI4394" i="42"/>
  <c r="AK4394" i="42"/>
  <c r="AM4394" i="42"/>
  <c r="AP4394" i="42"/>
  <c r="AQ4394" i="42"/>
  <c r="AR4394" i="42"/>
  <c r="AS4394" i="42"/>
  <c r="AT4394" i="42"/>
  <c r="AU4394" i="42"/>
  <c r="AV4394" i="42"/>
  <c r="AW4394" i="42"/>
  <c r="AX4394" i="42"/>
  <c r="AY4394" i="42"/>
  <c r="AZ4394" i="42"/>
  <c r="BA4394" i="42"/>
  <c r="AA4395" i="42"/>
  <c r="AG4395" i="42"/>
  <c r="AI4395" i="42"/>
  <c r="AK4395" i="42"/>
  <c r="AM4395" i="42"/>
  <c r="AP4395" i="42"/>
  <c r="AQ4395" i="42"/>
  <c r="AR4395" i="42"/>
  <c r="AS4395" i="42"/>
  <c r="AT4395" i="42"/>
  <c r="AU4395" i="42"/>
  <c r="AV4395" i="42"/>
  <c r="AW4395" i="42"/>
  <c r="AX4395" i="42"/>
  <c r="AY4395" i="42"/>
  <c r="AZ4395" i="42"/>
  <c r="BA4395" i="42"/>
  <c r="AA4396" i="42"/>
  <c r="AG4396" i="42"/>
  <c r="AI4396" i="42"/>
  <c r="AK4396" i="42"/>
  <c r="AM4396" i="42"/>
  <c r="AP4396" i="42"/>
  <c r="AQ4396" i="42"/>
  <c r="AR4396" i="42"/>
  <c r="AS4396" i="42"/>
  <c r="AT4396" i="42"/>
  <c r="AU4396" i="42"/>
  <c r="AV4396" i="42"/>
  <c r="AW4396" i="42"/>
  <c r="AX4396" i="42"/>
  <c r="AY4396" i="42"/>
  <c r="AZ4396" i="42"/>
  <c r="BA4396" i="42"/>
  <c r="AA4397" i="42"/>
  <c r="AG4397" i="42"/>
  <c r="AI4397" i="42"/>
  <c r="AK4397" i="42"/>
  <c r="AM4397" i="42"/>
  <c r="AP4397" i="42"/>
  <c r="AQ4397" i="42"/>
  <c r="AR4397" i="42"/>
  <c r="AS4397" i="42"/>
  <c r="AT4397" i="42"/>
  <c r="AU4397" i="42"/>
  <c r="AV4397" i="42"/>
  <c r="AW4397" i="42"/>
  <c r="AX4397" i="42"/>
  <c r="AY4397" i="42"/>
  <c r="AZ4397" i="42"/>
  <c r="BA4397" i="42"/>
  <c r="AA4398" i="42"/>
  <c r="AG4398" i="42"/>
  <c r="AI4398" i="42"/>
  <c r="AK4398" i="42"/>
  <c r="AM4398" i="42"/>
  <c r="AP4398" i="42"/>
  <c r="AQ4398" i="42"/>
  <c r="AR4398" i="42"/>
  <c r="AS4398" i="42"/>
  <c r="AT4398" i="42"/>
  <c r="AU4398" i="42"/>
  <c r="AV4398" i="42"/>
  <c r="AW4398" i="42"/>
  <c r="AX4398" i="42"/>
  <c r="AY4398" i="42"/>
  <c r="AZ4398" i="42"/>
  <c r="BA4398" i="42"/>
  <c r="AA4399" i="42"/>
  <c r="AG4399" i="42"/>
  <c r="AI4399" i="42"/>
  <c r="AK4399" i="42"/>
  <c r="AM4399" i="42"/>
  <c r="AP4399" i="42"/>
  <c r="AQ4399" i="42"/>
  <c r="AR4399" i="42"/>
  <c r="AS4399" i="42"/>
  <c r="AT4399" i="42"/>
  <c r="AU4399" i="42"/>
  <c r="AV4399" i="42"/>
  <c r="AW4399" i="42"/>
  <c r="AX4399" i="42"/>
  <c r="AY4399" i="42"/>
  <c r="AZ4399" i="42"/>
  <c r="BA4399" i="42"/>
  <c r="AA4400" i="42"/>
  <c r="AG4400" i="42"/>
  <c r="AI4400" i="42"/>
  <c r="AK4400" i="42"/>
  <c r="AM4400" i="42"/>
  <c r="AP4400" i="42"/>
  <c r="AQ4400" i="42"/>
  <c r="AR4400" i="42"/>
  <c r="AS4400" i="42"/>
  <c r="AT4400" i="42"/>
  <c r="AU4400" i="42"/>
  <c r="AV4400" i="42"/>
  <c r="AW4400" i="42"/>
  <c r="AX4400" i="42"/>
  <c r="AY4400" i="42"/>
  <c r="AZ4400" i="42"/>
  <c r="BA4400" i="42"/>
  <c r="AA4401" i="42"/>
  <c r="AG4401" i="42"/>
  <c r="AI4401" i="42"/>
  <c r="AK4401" i="42"/>
  <c r="AM4401" i="42"/>
  <c r="AP4401" i="42"/>
  <c r="AQ4401" i="42"/>
  <c r="AR4401" i="42"/>
  <c r="AS4401" i="42"/>
  <c r="AT4401" i="42"/>
  <c r="AU4401" i="42"/>
  <c r="AV4401" i="42"/>
  <c r="AW4401" i="42"/>
  <c r="AX4401" i="42"/>
  <c r="AY4401" i="42"/>
  <c r="AZ4401" i="42"/>
  <c r="BA4401" i="42"/>
  <c r="AA4402" i="42"/>
  <c r="AG4402" i="42"/>
  <c r="AI4402" i="42"/>
  <c r="AK4402" i="42"/>
  <c r="AM4402" i="42"/>
  <c r="AP4402" i="42"/>
  <c r="AQ4402" i="42"/>
  <c r="AR4402" i="42"/>
  <c r="AS4402" i="42"/>
  <c r="AT4402" i="42"/>
  <c r="AU4402" i="42"/>
  <c r="AV4402" i="42"/>
  <c r="AW4402" i="42"/>
  <c r="AX4402" i="42"/>
  <c r="AY4402" i="42"/>
  <c r="AZ4402" i="42"/>
  <c r="BA4402" i="42"/>
  <c r="AA4403" i="42"/>
  <c r="AG4403" i="42"/>
  <c r="AI4403" i="42"/>
  <c r="AK4403" i="42"/>
  <c r="AM4403" i="42"/>
  <c r="AP4403" i="42"/>
  <c r="AQ4403" i="42"/>
  <c r="AR4403" i="42"/>
  <c r="AS4403" i="42"/>
  <c r="AT4403" i="42"/>
  <c r="AU4403" i="42"/>
  <c r="AV4403" i="42"/>
  <c r="AW4403" i="42"/>
  <c r="AX4403" i="42"/>
  <c r="AY4403" i="42"/>
  <c r="AZ4403" i="42"/>
  <c r="BA4403" i="42"/>
  <c r="AA4404" i="42"/>
  <c r="AG4404" i="42"/>
  <c r="AI4404" i="42"/>
  <c r="AK4404" i="42"/>
  <c r="AM4404" i="42"/>
  <c r="AP4404" i="42"/>
  <c r="AQ4404" i="42"/>
  <c r="AR4404" i="42"/>
  <c r="AS4404" i="42"/>
  <c r="AT4404" i="42"/>
  <c r="AU4404" i="42"/>
  <c r="AV4404" i="42"/>
  <c r="AW4404" i="42"/>
  <c r="AX4404" i="42"/>
  <c r="AY4404" i="42"/>
  <c r="AZ4404" i="42"/>
  <c r="BA4404" i="42"/>
  <c r="AA4405" i="42"/>
  <c r="AG4405" i="42"/>
  <c r="AI4405" i="42"/>
  <c r="AK4405" i="42"/>
  <c r="AM4405" i="42"/>
  <c r="AP4405" i="42"/>
  <c r="AQ4405" i="42"/>
  <c r="AR4405" i="42"/>
  <c r="AS4405" i="42"/>
  <c r="AT4405" i="42"/>
  <c r="AU4405" i="42"/>
  <c r="AV4405" i="42"/>
  <c r="AW4405" i="42"/>
  <c r="AX4405" i="42"/>
  <c r="AY4405" i="42"/>
  <c r="AZ4405" i="42"/>
  <c r="BA4405" i="42"/>
  <c r="AA4406" i="42"/>
  <c r="AG4406" i="42"/>
  <c r="AI4406" i="42"/>
  <c r="AK4406" i="42"/>
  <c r="AM4406" i="42"/>
  <c r="AP4406" i="42"/>
  <c r="AQ4406" i="42"/>
  <c r="AR4406" i="42"/>
  <c r="AS4406" i="42"/>
  <c r="AT4406" i="42"/>
  <c r="AU4406" i="42"/>
  <c r="AV4406" i="42"/>
  <c r="AW4406" i="42"/>
  <c r="AX4406" i="42"/>
  <c r="AY4406" i="42"/>
  <c r="AZ4406" i="42"/>
  <c r="BA4406" i="42"/>
  <c r="AA4407" i="42"/>
  <c r="AG4407" i="42"/>
  <c r="AI4407" i="42"/>
  <c r="AK4407" i="42"/>
  <c r="AM4407" i="42"/>
  <c r="AP4407" i="42"/>
  <c r="AQ4407" i="42"/>
  <c r="AR4407" i="42"/>
  <c r="AS4407" i="42"/>
  <c r="AT4407" i="42"/>
  <c r="AU4407" i="42"/>
  <c r="AV4407" i="42"/>
  <c r="AW4407" i="42"/>
  <c r="AX4407" i="42"/>
  <c r="AY4407" i="42"/>
  <c r="AZ4407" i="42"/>
  <c r="BA4407" i="42"/>
  <c r="AA4408" i="42"/>
  <c r="AG4408" i="42"/>
  <c r="AI4408" i="42"/>
  <c r="AK4408" i="42"/>
  <c r="AM4408" i="42"/>
  <c r="AP4408" i="42"/>
  <c r="AQ4408" i="42"/>
  <c r="AR4408" i="42"/>
  <c r="AS4408" i="42"/>
  <c r="AT4408" i="42"/>
  <c r="AU4408" i="42"/>
  <c r="AV4408" i="42"/>
  <c r="AW4408" i="42"/>
  <c r="AX4408" i="42"/>
  <c r="AY4408" i="42"/>
  <c r="AZ4408" i="42"/>
  <c r="BA4408" i="42"/>
  <c r="AA4409" i="42"/>
  <c r="AG4409" i="42"/>
  <c r="AI4409" i="42"/>
  <c r="AK4409" i="42"/>
  <c r="AM4409" i="42"/>
  <c r="AP4409" i="42"/>
  <c r="AQ4409" i="42"/>
  <c r="AR4409" i="42"/>
  <c r="AS4409" i="42"/>
  <c r="AT4409" i="42"/>
  <c r="AU4409" i="42"/>
  <c r="AV4409" i="42"/>
  <c r="AW4409" i="42"/>
  <c r="AX4409" i="42"/>
  <c r="AY4409" i="42"/>
  <c r="AZ4409" i="42"/>
  <c r="BA4409" i="42"/>
  <c r="AA4410" i="42"/>
  <c r="AG4410" i="42"/>
  <c r="AI4410" i="42"/>
  <c r="AK4410" i="42"/>
  <c r="AM4410" i="42"/>
  <c r="AP4410" i="42"/>
  <c r="AQ4410" i="42"/>
  <c r="AR4410" i="42"/>
  <c r="AS4410" i="42"/>
  <c r="AT4410" i="42"/>
  <c r="AU4410" i="42"/>
  <c r="AV4410" i="42"/>
  <c r="AW4410" i="42"/>
  <c r="AX4410" i="42"/>
  <c r="AY4410" i="42"/>
  <c r="AZ4410" i="42"/>
  <c r="BA4410" i="42"/>
  <c r="AA4411" i="42"/>
  <c r="AG4411" i="42"/>
  <c r="AI4411" i="42"/>
  <c r="AK4411" i="42"/>
  <c r="AM4411" i="42"/>
  <c r="AP4411" i="42"/>
  <c r="AQ4411" i="42"/>
  <c r="AR4411" i="42"/>
  <c r="AS4411" i="42"/>
  <c r="AT4411" i="42"/>
  <c r="AU4411" i="42"/>
  <c r="AV4411" i="42"/>
  <c r="AW4411" i="42"/>
  <c r="AX4411" i="42"/>
  <c r="AY4411" i="42"/>
  <c r="AZ4411" i="42"/>
  <c r="BA4411" i="42"/>
  <c r="AA4412" i="42"/>
  <c r="AG4412" i="42"/>
  <c r="AI4412" i="42"/>
  <c r="AK4412" i="42"/>
  <c r="AM4412" i="42"/>
  <c r="AP4412" i="42"/>
  <c r="AQ4412" i="42"/>
  <c r="AR4412" i="42"/>
  <c r="AS4412" i="42"/>
  <c r="AT4412" i="42"/>
  <c r="AU4412" i="42"/>
  <c r="AV4412" i="42"/>
  <c r="AW4412" i="42"/>
  <c r="AX4412" i="42"/>
  <c r="AY4412" i="42"/>
  <c r="AZ4412" i="42"/>
  <c r="BA4412" i="42"/>
  <c r="AA4413" i="42"/>
  <c r="AG4413" i="42"/>
  <c r="AI4413" i="42"/>
  <c r="AK4413" i="42"/>
  <c r="AM4413" i="42"/>
  <c r="AP4413" i="42"/>
  <c r="AQ4413" i="42"/>
  <c r="AR4413" i="42"/>
  <c r="AS4413" i="42"/>
  <c r="AT4413" i="42"/>
  <c r="AU4413" i="42"/>
  <c r="AV4413" i="42"/>
  <c r="AW4413" i="42"/>
  <c r="AX4413" i="42"/>
  <c r="AY4413" i="42"/>
  <c r="AZ4413" i="42"/>
  <c r="BA4413" i="42"/>
  <c r="AA4414" i="42"/>
  <c r="AG4414" i="42"/>
  <c r="AI4414" i="42"/>
  <c r="AK4414" i="42"/>
  <c r="AM4414" i="42"/>
  <c r="AP4414" i="42"/>
  <c r="AQ4414" i="42"/>
  <c r="AR4414" i="42"/>
  <c r="AS4414" i="42"/>
  <c r="AT4414" i="42"/>
  <c r="AU4414" i="42"/>
  <c r="AV4414" i="42"/>
  <c r="AW4414" i="42"/>
  <c r="AX4414" i="42"/>
  <c r="AY4414" i="42"/>
  <c r="AZ4414" i="42"/>
  <c r="BA4414" i="42"/>
  <c r="AA4415" i="42"/>
  <c r="AG4415" i="42"/>
  <c r="AI4415" i="42"/>
  <c r="AK4415" i="42"/>
  <c r="AM4415" i="42"/>
  <c r="AP4415" i="42"/>
  <c r="AQ4415" i="42"/>
  <c r="AR4415" i="42"/>
  <c r="AS4415" i="42"/>
  <c r="AT4415" i="42"/>
  <c r="AU4415" i="42"/>
  <c r="AV4415" i="42"/>
  <c r="AW4415" i="42"/>
  <c r="AX4415" i="42"/>
  <c r="AY4415" i="42"/>
  <c r="AZ4415" i="42"/>
  <c r="BA4415" i="42"/>
  <c r="AA4416" i="42"/>
  <c r="AG4416" i="42"/>
  <c r="AI4416" i="42"/>
  <c r="AK4416" i="42"/>
  <c r="AM4416" i="42"/>
  <c r="AP4416" i="42"/>
  <c r="AQ4416" i="42"/>
  <c r="AR4416" i="42"/>
  <c r="AS4416" i="42"/>
  <c r="AT4416" i="42"/>
  <c r="AU4416" i="42"/>
  <c r="AV4416" i="42"/>
  <c r="AW4416" i="42"/>
  <c r="AX4416" i="42"/>
  <c r="AY4416" i="42"/>
  <c r="AZ4416" i="42"/>
  <c r="BA4416" i="42"/>
  <c r="AA4417" i="42"/>
  <c r="AG4417" i="42"/>
  <c r="AI4417" i="42"/>
  <c r="AK4417" i="42"/>
  <c r="AM4417" i="42"/>
  <c r="AP4417" i="42"/>
  <c r="AQ4417" i="42"/>
  <c r="AR4417" i="42"/>
  <c r="AS4417" i="42"/>
  <c r="AT4417" i="42"/>
  <c r="AU4417" i="42"/>
  <c r="AV4417" i="42"/>
  <c r="AW4417" i="42"/>
  <c r="AX4417" i="42"/>
  <c r="AY4417" i="42"/>
  <c r="AZ4417" i="42"/>
  <c r="BA4417" i="42"/>
  <c r="AA4418" i="42"/>
  <c r="AG4418" i="42"/>
  <c r="AI4418" i="42"/>
  <c r="AK4418" i="42"/>
  <c r="AM4418" i="42"/>
  <c r="AP4418" i="42"/>
  <c r="AQ4418" i="42"/>
  <c r="AR4418" i="42"/>
  <c r="AS4418" i="42"/>
  <c r="AT4418" i="42"/>
  <c r="AU4418" i="42"/>
  <c r="AV4418" i="42"/>
  <c r="AW4418" i="42"/>
  <c r="AX4418" i="42"/>
  <c r="AY4418" i="42"/>
  <c r="AZ4418" i="42"/>
  <c r="BA4418" i="42"/>
  <c r="AA4419" i="42"/>
  <c r="AG4419" i="42"/>
  <c r="AI4419" i="42"/>
  <c r="AK4419" i="42"/>
  <c r="AM4419" i="42"/>
  <c r="AP4419" i="42"/>
  <c r="AQ4419" i="42"/>
  <c r="AR4419" i="42"/>
  <c r="AS4419" i="42"/>
  <c r="AT4419" i="42"/>
  <c r="AU4419" i="42"/>
  <c r="AV4419" i="42"/>
  <c r="AW4419" i="42"/>
  <c r="AX4419" i="42"/>
  <c r="AY4419" i="42"/>
  <c r="AZ4419" i="42"/>
  <c r="BA4419" i="42"/>
  <c r="AA4420" i="42"/>
  <c r="AG4420" i="42"/>
  <c r="AI4420" i="42"/>
  <c r="AK4420" i="42"/>
  <c r="AM4420" i="42"/>
  <c r="AP4420" i="42"/>
  <c r="AQ4420" i="42"/>
  <c r="AR4420" i="42"/>
  <c r="AS4420" i="42"/>
  <c r="AT4420" i="42"/>
  <c r="AU4420" i="42"/>
  <c r="AV4420" i="42"/>
  <c r="AW4420" i="42"/>
  <c r="AX4420" i="42"/>
  <c r="AY4420" i="42"/>
  <c r="AZ4420" i="42"/>
  <c r="BA4420" i="42"/>
  <c r="AA4421" i="42"/>
  <c r="AG4421" i="42"/>
  <c r="AI4421" i="42"/>
  <c r="AK4421" i="42"/>
  <c r="AM4421" i="42"/>
  <c r="AP4421" i="42"/>
  <c r="AQ4421" i="42"/>
  <c r="AR4421" i="42"/>
  <c r="AS4421" i="42"/>
  <c r="AT4421" i="42"/>
  <c r="AU4421" i="42"/>
  <c r="AV4421" i="42"/>
  <c r="AW4421" i="42"/>
  <c r="AX4421" i="42"/>
  <c r="AY4421" i="42"/>
  <c r="AZ4421" i="42"/>
  <c r="BA4421" i="42"/>
  <c r="AA4422" i="42"/>
  <c r="AG4422" i="42"/>
  <c r="AI4422" i="42"/>
  <c r="AK4422" i="42"/>
  <c r="AM4422" i="42"/>
  <c r="AP4422" i="42"/>
  <c r="AQ4422" i="42"/>
  <c r="AR4422" i="42"/>
  <c r="AS4422" i="42"/>
  <c r="AT4422" i="42"/>
  <c r="AU4422" i="42"/>
  <c r="AV4422" i="42"/>
  <c r="AW4422" i="42"/>
  <c r="AX4422" i="42"/>
  <c r="AY4422" i="42"/>
  <c r="AZ4422" i="42"/>
  <c r="BA4422" i="42"/>
  <c r="AA4423" i="42"/>
  <c r="AG4423" i="42"/>
  <c r="AI4423" i="42"/>
  <c r="AK4423" i="42"/>
  <c r="AM4423" i="42"/>
  <c r="AP4423" i="42"/>
  <c r="AQ4423" i="42"/>
  <c r="AR4423" i="42"/>
  <c r="AS4423" i="42"/>
  <c r="AT4423" i="42"/>
  <c r="AU4423" i="42"/>
  <c r="AV4423" i="42"/>
  <c r="AW4423" i="42"/>
  <c r="AX4423" i="42"/>
  <c r="AY4423" i="42"/>
  <c r="AZ4423" i="42"/>
  <c r="BA4423" i="42"/>
  <c r="AA4424" i="42"/>
  <c r="AG4424" i="42"/>
  <c r="AI4424" i="42"/>
  <c r="AK4424" i="42"/>
  <c r="AM4424" i="42"/>
  <c r="AP4424" i="42"/>
  <c r="AQ4424" i="42"/>
  <c r="AR4424" i="42"/>
  <c r="AS4424" i="42"/>
  <c r="AT4424" i="42"/>
  <c r="AU4424" i="42"/>
  <c r="AV4424" i="42"/>
  <c r="AW4424" i="42"/>
  <c r="AX4424" i="42"/>
  <c r="AY4424" i="42"/>
  <c r="AZ4424" i="42"/>
  <c r="BA4424" i="42"/>
  <c r="AA4425" i="42"/>
  <c r="AG4425" i="42"/>
  <c r="AI4425" i="42"/>
  <c r="AK4425" i="42"/>
  <c r="AM4425" i="42"/>
  <c r="AP4425" i="42"/>
  <c r="AQ4425" i="42"/>
  <c r="AR4425" i="42"/>
  <c r="AS4425" i="42"/>
  <c r="AT4425" i="42"/>
  <c r="AU4425" i="42"/>
  <c r="AV4425" i="42"/>
  <c r="AW4425" i="42"/>
  <c r="AX4425" i="42"/>
  <c r="AY4425" i="42"/>
  <c r="AZ4425" i="42"/>
  <c r="BA4425" i="42"/>
  <c r="AA4426" i="42"/>
  <c r="AG4426" i="42"/>
  <c r="AI4426" i="42"/>
  <c r="AK4426" i="42"/>
  <c r="AM4426" i="42"/>
  <c r="AP4426" i="42"/>
  <c r="AQ4426" i="42"/>
  <c r="AR4426" i="42"/>
  <c r="AS4426" i="42"/>
  <c r="AT4426" i="42"/>
  <c r="AU4426" i="42"/>
  <c r="AV4426" i="42"/>
  <c r="AW4426" i="42"/>
  <c r="AX4426" i="42"/>
  <c r="AY4426" i="42"/>
  <c r="AZ4426" i="42"/>
  <c r="BA4426" i="42"/>
  <c r="AA4427" i="42"/>
  <c r="AG4427" i="42"/>
  <c r="AI4427" i="42"/>
  <c r="AK4427" i="42"/>
  <c r="AM4427" i="42"/>
  <c r="AP4427" i="42"/>
  <c r="AQ4427" i="42"/>
  <c r="AR4427" i="42"/>
  <c r="AS4427" i="42"/>
  <c r="AT4427" i="42"/>
  <c r="AU4427" i="42"/>
  <c r="AV4427" i="42"/>
  <c r="AW4427" i="42"/>
  <c r="AX4427" i="42"/>
  <c r="AY4427" i="42"/>
  <c r="AZ4427" i="42"/>
  <c r="BA4427" i="42"/>
  <c r="AA4428" i="42"/>
  <c r="AG4428" i="42"/>
  <c r="AI4428" i="42"/>
  <c r="AK4428" i="42"/>
  <c r="AM4428" i="42"/>
  <c r="AP4428" i="42"/>
  <c r="AQ4428" i="42"/>
  <c r="AR4428" i="42"/>
  <c r="AS4428" i="42"/>
  <c r="AT4428" i="42"/>
  <c r="AU4428" i="42"/>
  <c r="AV4428" i="42"/>
  <c r="AW4428" i="42"/>
  <c r="AX4428" i="42"/>
  <c r="AY4428" i="42"/>
  <c r="AZ4428" i="42"/>
  <c r="BA4428" i="42"/>
  <c r="AA4429" i="42"/>
  <c r="AG4429" i="42"/>
  <c r="AI4429" i="42"/>
  <c r="AK4429" i="42"/>
  <c r="AM4429" i="42"/>
  <c r="AP4429" i="42"/>
  <c r="AQ4429" i="42"/>
  <c r="AR4429" i="42"/>
  <c r="AS4429" i="42"/>
  <c r="AT4429" i="42"/>
  <c r="AU4429" i="42"/>
  <c r="AV4429" i="42"/>
  <c r="AW4429" i="42"/>
  <c r="AX4429" i="42"/>
  <c r="AY4429" i="42"/>
  <c r="AZ4429" i="42"/>
  <c r="BA4429" i="42"/>
  <c r="AA4430" i="42"/>
  <c r="AG4430" i="42"/>
  <c r="AI4430" i="42"/>
  <c r="AK4430" i="42"/>
  <c r="AM4430" i="42"/>
  <c r="AP4430" i="42"/>
  <c r="AQ4430" i="42"/>
  <c r="AR4430" i="42"/>
  <c r="AS4430" i="42"/>
  <c r="AT4430" i="42"/>
  <c r="AU4430" i="42"/>
  <c r="AV4430" i="42"/>
  <c r="AW4430" i="42"/>
  <c r="AX4430" i="42"/>
  <c r="AY4430" i="42"/>
  <c r="AZ4430" i="42"/>
  <c r="BA4430" i="42"/>
  <c r="AA4431" i="42"/>
  <c r="AG4431" i="42"/>
  <c r="AI4431" i="42"/>
  <c r="AK4431" i="42"/>
  <c r="AM4431" i="42"/>
  <c r="AP4431" i="42"/>
  <c r="AQ4431" i="42"/>
  <c r="AR4431" i="42"/>
  <c r="AS4431" i="42"/>
  <c r="AT4431" i="42"/>
  <c r="AU4431" i="42"/>
  <c r="AV4431" i="42"/>
  <c r="AW4431" i="42"/>
  <c r="AX4431" i="42"/>
  <c r="AY4431" i="42"/>
  <c r="AZ4431" i="42"/>
  <c r="BA4431" i="42"/>
  <c r="AA4432" i="42"/>
  <c r="AG4432" i="42"/>
  <c r="AI4432" i="42"/>
  <c r="AK4432" i="42"/>
  <c r="AM4432" i="42"/>
  <c r="AP4432" i="42"/>
  <c r="AQ4432" i="42"/>
  <c r="AR4432" i="42"/>
  <c r="AS4432" i="42"/>
  <c r="AT4432" i="42"/>
  <c r="AU4432" i="42"/>
  <c r="AV4432" i="42"/>
  <c r="AW4432" i="42"/>
  <c r="AX4432" i="42"/>
  <c r="AY4432" i="42"/>
  <c r="AZ4432" i="42"/>
  <c r="BA4432" i="42"/>
  <c r="AA4433" i="42"/>
  <c r="AG4433" i="42"/>
  <c r="AI4433" i="42"/>
  <c r="AK4433" i="42"/>
  <c r="AM4433" i="42"/>
  <c r="AP4433" i="42"/>
  <c r="AQ4433" i="42"/>
  <c r="AR4433" i="42"/>
  <c r="AS4433" i="42"/>
  <c r="AT4433" i="42"/>
  <c r="AU4433" i="42"/>
  <c r="AV4433" i="42"/>
  <c r="AW4433" i="42"/>
  <c r="AX4433" i="42"/>
  <c r="AY4433" i="42"/>
  <c r="AZ4433" i="42"/>
  <c r="BA4433" i="42"/>
  <c r="AA4434" i="42"/>
  <c r="AG4434" i="42"/>
  <c r="AI4434" i="42"/>
  <c r="AK4434" i="42"/>
  <c r="AM4434" i="42"/>
  <c r="AP4434" i="42"/>
  <c r="AQ4434" i="42"/>
  <c r="AR4434" i="42"/>
  <c r="AS4434" i="42"/>
  <c r="AT4434" i="42"/>
  <c r="AU4434" i="42"/>
  <c r="AV4434" i="42"/>
  <c r="AW4434" i="42"/>
  <c r="AX4434" i="42"/>
  <c r="AY4434" i="42"/>
  <c r="AZ4434" i="42"/>
  <c r="BA4434" i="42"/>
  <c r="AA4435" i="42"/>
  <c r="AG4435" i="42"/>
  <c r="AI4435" i="42"/>
  <c r="AK4435" i="42"/>
  <c r="AM4435" i="42"/>
  <c r="AP4435" i="42"/>
  <c r="AQ4435" i="42"/>
  <c r="AR4435" i="42"/>
  <c r="AS4435" i="42"/>
  <c r="AT4435" i="42"/>
  <c r="AU4435" i="42"/>
  <c r="AV4435" i="42"/>
  <c r="AW4435" i="42"/>
  <c r="AX4435" i="42"/>
  <c r="AY4435" i="42"/>
  <c r="AZ4435" i="42"/>
  <c r="BA4435" i="42"/>
  <c r="AA4436" i="42"/>
  <c r="AG4436" i="42"/>
  <c r="AI4436" i="42"/>
  <c r="AK4436" i="42"/>
  <c r="AM4436" i="42"/>
  <c r="AP4436" i="42"/>
  <c r="AQ4436" i="42"/>
  <c r="AR4436" i="42"/>
  <c r="AS4436" i="42"/>
  <c r="AT4436" i="42"/>
  <c r="AU4436" i="42"/>
  <c r="AV4436" i="42"/>
  <c r="AW4436" i="42"/>
  <c r="AX4436" i="42"/>
  <c r="AY4436" i="42"/>
  <c r="AZ4436" i="42"/>
  <c r="BA4436" i="42"/>
  <c r="AA4437" i="42"/>
  <c r="AG4437" i="42"/>
  <c r="AI4437" i="42"/>
  <c r="AK4437" i="42"/>
  <c r="AM4437" i="42"/>
  <c r="AP4437" i="42"/>
  <c r="AQ4437" i="42"/>
  <c r="AR4437" i="42"/>
  <c r="AS4437" i="42"/>
  <c r="AT4437" i="42"/>
  <c r="AU4437" i="42"/>
  <c r="AV4437" i="42"/>
  <c r="AW4437" i="42"/>
  <c r="AX4437" i="42"/>
  <c r="AY4437" i="42"/>
  <c r="AZ4437" i="42"/>
  <c r="BA4437" i="42"/>
  <c r="AA4438" i="42"/>
  <c r="AG4438" i="42"/>
  <c r="AI4438" i="42"/>
  <c r="AK4438" i="42"/>
  <c r="AM4438" i="42"/>
  <c r="AP4438" i="42"/>
  <c r="AQ4438" i="42"/>
  <c r="AR4438" i="42"/>
  <c r="AS4438" i="42"/>
  <c r="AT4438" i="42"/>
  <c r="AU4438" i="42"/>
  <c r="AV4438" i="42"/>
  <c r="AW4438" i="42"/>
  <c r="AX4438" i="42"/>
  <c r="AY4438" i="42"/>
  <c r="AZ4438" i="42"/>
  <c r="BA4438" i="42"/>
  <c r="AA4439" i="42"/>
  <c r="AG4439" i="42"/>
  <c r="AI4439" i="42"/>
  <c r="AK4439" i="42"/>
  <c r="AM4439" i="42"/>
  <c r="AP4439" i="42"/>
  <c r="AQ4439" i="42"/>
  <c r="AR4439" i="42"/>
  <c r="AS4439" i="42"/>
  <c r="AT4439" i="42"/>
  <c r="AU4439" i="42"/>
  <c r="AV4439" i="42"/>
  <c r="AW4439" i="42"/>
  <c r="AX4439" i="42"/>
  <c r="AY4439" i="42"/>
  <c r="AZ4439" i="42"/>
  <c r="BA4439" i="42"/>
  <c r="AA4440" i="42"/>
  <c r="AG4440" i="42"/>
  <c r="AI4440" i="42"/>
  <c r="AK4440" i="42"/>
  <c r="AM4440" i="42"/>
  <c r="AP4440" i="42"/>
  <c r="AQ4440" i="42"/>
  <c r="AR4440" i="42"/>
  <c r="AS4440" i="42"/>
  <c r="AT4440" i="42"/>
  <c r="AU4440" i="42"/>
  <c r="AV4440" i="42"/>
  <c r="AW4440" i="42"/>
  <c r="AX4440" i="42"/>
  <c r="AY4440" i="42"/>
  <c r="AZ4440" i="42"/>
  <c r="BA4440" i="42"/>
  <c r="AA4441" i="42"/>
  <c r="AG4441" i="42"/>
  <c r="AI4441" i="42"/>
  <c r="AK4441" i="42"/>
  <c r="AM4441" i="42"/>
  <c r="AP4441" i="42"/>
  <c r="AQ4441" i="42"/>
  <c r="AR4441" i="42"/>
  <c r="AS4441" i="42"/>
  <c r="AT4441" i="42"/>
  <c r="AU4441" i="42"/>
  <c r="AV4441" i="42"/>
  <c r="AW4441" i="42"/>
  <c r="AX4441" i="42"/>
  <c r="AY4441" i="42"/>
  <c r="AZ4441" i="42"/>
  <c r="BA4441" i="42"/>
  <c r="AA4442" i="42"/>
  <c r="AG4442" i="42"/>
  <c r="AI4442" i="42"/>
  <c r="AK4442" i="42"/>
  <c r="AM4442" i="42"/>
  <c r="AP4442" i="42"/>
  <c r="AQ4442" i="42"/>
  <c r="AR4442" i="42"/>
  <c r="AS4442" i="42"/>
  <c r="AT4442" i="42"/>
  <c r="AU4442" i="42"/>
  <c r="AV4442" i="42"/>
  <c r="AW4442" i="42"/>
  <c r="AX4442" i="42"/>
  <c r="AY4442" i="42"/>
  <c r="AZ4442" i="42"/>
  <c r="BA4442" i="42"/>
  <c r="AA4443" i="42"/>
  <c r="AG4443" i="42"/>
  <c r="AI4443" i="42"/>
  <c r="AK4443" i="42"/>
  <c r="AM4443" i="42"/>
  <c r="AP4443" i="42"/>
  <c r="AQ4443" i="42"/>
  <c r="AR4443" i="42"/>
  <c r="AS4443" i="42"/>
  <c r="AT4443" i="42"/>
  <c r="AU4443" i="42"/>
  <c r="AV4443" i="42"/>
  <c r="AW4443" i="42"/>
  <c r="AX4443" i="42"/>
  <c r="AY4443" i="42"/>
  <c r="AZ4443" i="42"/>
  <c r="BA4443" i="42"/>
  <c r="AA4444" i="42"/>
  <c r="AG4444" i="42"/>
  <c r="AI4444" i="42"/>
  <c r="AK4444" i="42"/>
  <c r="AM4444" i="42"/>
  <c r="AP4444" i="42"/>
  <c r="AQ4444" i="42"/>
  <c r="AR4444" i="42"/>
  <c r="AS4444" i="42"/>
  <c r="AT4444" i="42"/>
  <c r="AU4444" i="42"/>
  <c r="AV4444" i="42"/>
  <c r="AW4444" i="42"/>
  <c r="AX4444" i="42"/>
  <c r="AY4444" i="42"/>
  <c r="AZ4444" i="42"/>
  <c r="BA4444" i="42"/>
  <c r="AA4445" i="42"/>
  <c r="AG4445" i="42"/>
  <c r="AI4445" i="42"/>
  <c r="AK4445" i="42"/>
  <c r="AM4445" i="42"/>
  <c r="AP4445" i="42"/>
  <c r="AQ4445" i="42"/>
  <c r="AR4445" i="42"/>
  <c r="AS4445" i="42"/>
  <c r="AT4445" i="42"/>
  <c r="AU4445" i="42"/>
  <c r="AV4445" i="42"/>
  <c r="AW4445" i="42"/>
  <c r="AX4445" i="42"/>
  <c r="AY4445" i="42"/>
  <c r="AZ4445" i="42"/>
  <c r="BA4445" i="42"/>
  <c r="AA4446" i="42"/>
  <c r="AG4446" i="42"/>
  <c r="AI4446" i="42"/>
  <c r="AK4446" i="42"/>
  <c r="AM4446" i="42"/>
  <c r="AP4446" i="42"/>
  <c r="AQ4446" i="42"/>
  <c r="AR4446" i="42"/>
  <c r="AS4446" i="42"/>
  <c r="AT4446" i="42"/>
  <c r="AU4446" i="42"/>
  <c r="AV4446" i="42"/>
  <c r="AW4446" i="42"/>
  <c r="AX4446" i="42"/>
  <c r="AY4446" i="42"/>
  <c r="AZ4446" i="42"/>
  <c r="BA4446" i="42"/>
  <c r="AA4447" i="42"/>
  <c r="AG4447" i="42"/>
  <c r="AI4447" i="42"/>
  <c r="AK4447" i="42"/>
  <c r="AM4447" i="42"/>
  <c r="AP4447" i="42"/>
  <c r="AQ4447" i="42"/>
  <c r="AR4447" i="42"/>
  <c r="AS4447" i="42"/>
  <c r="AT4447" i="42"/>
  <c r="AU4447" i="42"/>
  <c r="AV4447" i="42"/>
  <c r="AW4447" i="42"/>
  <c r="AX4447" i="42"/>
  <c r="AY4447" i="42"/>
  <c r="AZ4447" i="42"/>
  <c r="BA4447" i="42"/>
  <c r="AA4448" i="42"/>
  <c r="AG4448" i="42"/>
  <c r="AI4448" i="42"/>
  <c r="AK4448" i="42"/>
  <c r="AM4448" i="42"/>
  <c r="AP4448" i="42"/>
  <c r="AQ4448" i="42"/>
  <c r="AR4448" i="42"/>
  <c r="AS4448" i="42"/>
  <c r="AT4448" i="42"/>
  <c r="AU4448" i="42"/>
  <c r="AV4448" i="42"/>
  <c r="AW4448" i="42"/>
  <c r="AX4448" i="42"/>
  <c r="AY4448" i="42"/>
  <c r="AZ4448" i="42"/>
  <c r="BA4448" i="42"/>
  <c r="AA4449" i="42"/>
  <c r="AG4449" i="42"/>
  <c r="AI4449" i="42"/>
  <c r="AK4449" i="42"/>
  <c r="AM4449" i="42"/>
  <c r="AP4449" i="42"/>
  <c r="AQ4449" i="42"/>
  <c r="AR4449" i="42"/>
  <c r="AS4449" i="42"/>
  <c r="AT4449" i="42"/>
  <c r="AU4449" i="42"/>
  <c r="AV4449" i="42"/>
  <c r="AW4449" i="42"/>
  <c r="AX4449" i="42"/>
  <c r="AY4449" i="42"/>
  <c r="AZ4449" i="42"/>
  <c r="BA4449" i="42"/>
  <c r="AA4450" i="42"/>
  <c r="AG4450" i="42"/>
  <c r="AI4450" i="42"/>
  <c r="AK4450" i="42"/>
  <c r="AM4450" i="42"/>
  <c r="AP4450" i="42"/>
  <c r="AQ4450" i="42"/>
  <c r="AR4450" i="42"/>
  <c r="AS4450" i="42"/>
  <c r="AT4450" i="42"/>
  <c r="AU4450" i="42"/>
  <c r="AV4450" i="42"/>
  <c r="AW4450" i="42"/>
  <c r="AX4450" i="42"/>
  <c r="AY4450" i="42"/>
  <c r="AZ4450" i="42"/>
  <c r="BA4450" i="42"/>
  <c r="AA4451" i="42"/>
  <c r="AG4451" i="42"/>
  <c r="AI4451" i="42"/>
  <c r="AK4451" i="42"/>
  <c r="AM4451" i="42"/>
  <c r="AP4451" i="42"/>
  <c r="AQ4451" i="42"/>
  <c r="AR4451" i="42"/>
  <c r="AS4451" i="42"/>
  <c r="AT4451" i="42"/>
  <c r="AU4451" i="42"/>
  <c r="AV4451" i="42"/>
  <c r="AW4451" i="42"/>
  <c r="AX4451" i="42"/>
  <c r="AY4451" i="42"/>
  <c r="AZ4451" i="42"/>
  <c r="BA4451" i="42"/>
  <c r="AA4452" i="42"/>
  <c r="AG4452" i="42"/>
  <c r="AI4452" i="42"/>
  <c r="AK4452" i="42"/>
  <c r="AM4452" i="42"/>
  <c r="AP4452" i="42"/>
  <c r="AQ4452" i="42"/>
  <c r="AR4452" i="42"/>
  <c r="AS4452" i="42"/>
  <c r="AT4452" i="42"/>
  <c r="AU4452" i="42"/>
  <c r="AV4452" i="42"/>
  <c r="AW4452" i="42"/>
  <c r="AX4452" i="42"/>
  <c r="AY4452" i="42"/>
  <c r="AZ4452" i="42"/>
  <c r="BA4452" i="42"/>
  <c r="AA4453" i="42"/>
  <c r="AG4453" i="42"/>
  <c r="AI4453" i="42"/>
  <c r="AK4453" i="42"/>
  <c r="AM4453" i="42"/>
  <c r="AP4453" i="42"/>
  <c r="AQ4453" i="42"/>
  <c r="AR4453" i="42"/>
  <c r="AS4453" i="42"/>
  <c r="AT4453" i="42"/>
  <c r="AU4453" i="42"/>
  <c r="AV4453" i="42"/>
  <c r="AW4453" i="42"/>
  <c r="AX4453" i="42"/>
  <c r="AY4453" i="42"/>
  <c r="AZ4453" i="42"/>
  <c r="BA4453" i="42"/>
  <c r="AA4454" i="42"/>
  <c r="AG4454" i="42"/>
  <c r="AI4454" i="42"/>
  <c r="AK4454" i="42"/>
  <c r="AM4454" i="42"/>
  <c r="AP4454" i="42"/>
  <c r="AQ4454" i="42"/>
  <c r="AR4454" i="42"/>
  <c r="AS4454" i="42"/>
  <c r="AT4454" i="42"/>
  <c r="AU4454" i="42"/>
  <c r="AV4454" i="42"/>
  <c r="AW4454" i="42"/>
  <c r="AX4454" i="42"/>
  <c r="AY4454" i="42"/>
  <c r="AZ4454" i="42"/>
  <c r="BA4454" i="42"/>
  <c r="AA4455" i="42"/>
  <c r="AG4455" i="42"/>
  <c r="AI4455" i="42"/>
  <c r="AK4455" i="42"/>
  <c r="AM4455" i="42"/>
  <c r="AP4455" i="42"/>
  <c r="AQ4455" i="42"/>
  <c r="AR4455" i="42"/>
  <c r="AS4455" i="42"/>
  <c r="AT4455" i="42"/>
  <c r="AU4455" i="42"/>
  <c r="AV4455" i="42"/>
  <c r="AW4455" i="42"/>
  <c r="AX4455" i="42"/>
  <c r="AY4455" i="42"/>
  <c r="AZ4455" i="42"/>
  <c r="BA4455" i="42"/>
  <c r="AA4456" i="42"/>
  <c r="AG4456" i="42"/>
  <c r="AI4456" i="42"/>
  <c r="AK4456" i="42"/>
  <c r="AM4456" i="42"/>
  <c r="AP4456" i="42"/>
  <c r="AQ4456" i="42"/>
  <c r="AR4456" i="42"/>
  <c r="AS4456" i="42"/>
  <c r="AT4456" i="42"/>
  <c r="AU4456" i="42"/>
  <c r="AV4456" i="42"/>
  <c r="AW4456" i="42"/>
  <c r="AX4456" i="42"/>
  <c r="AY4456" i="42"/>
  <c r="AZ4456" i="42"/>
  <c r="BA4456" i="42"/>
  <c r="AA4457" i="42"/>
  <c r="AG4457" i="42"/>
  <c r="AI4457" i="42"/>
  <c r="AK4457" i="42"/>
  <c r="AM4457" i="42"/>
  <c r="AP4457" i="42"/>
  <c r="AQ4457" i="42"/>
  <c r="AR4457" i="42"/>
  <c r="AS4457" i="42"/>
  <c r="AT4457" i="42"/>
  <c r="AU4457" i="42"/>
  <c r="AV4457" i="42"/>
  <c r="AW4457" i="42"/>
  <c r="AX4457" i="42"/>
  <c r="AY4457" i="42"/>
  <c r="AZ4457" i="42"/>
  <c r="BA4457" i="42"/>
  <c r="AA4458" i="42"/>
  <c r="AG4458" i="42"/>
  <c r="AI4458" i="42"/>
  <c r="AK4458" i="42"/>
  <c r="AM4458" i="42"/>
  <c r="AP4458" i="42"/>
  <c r="AQ4458" i="42"/>
  <c r="AR4458" i="42"/>
  <c r="AS4458" i="42"/>
  <c r="AT4458" i="42"/>
  <c r="AU4458" i="42"/>
  <c r="AV4458" i="42"/>
  <c r="AW4458" i="42"/>
  <c r="AX4458" i="42"/>
  <c r="AY4458" i="42"/>
  <c r="AZ4458" i="42"/>
  <c r="BA4458" i="42"/>
  <c r="AA4459" i="42"/>
  <c r="AG4459" i="42"/>
  <c r="AI4459" i="42"/>
  <c r="AK4459" i="42"/>
  <c r="AM4459" i="42"/>
  <c r="AP4459" i="42"/>
  <c r="AQ4459" i="42"/>
  <c r="AR4459" i="42"/>
  <c r="AS4459" i="42"/>
  <c r="AT4459" i="42"/>
  <c r="AU4459" i="42"/>
  <c r="AV4459" i="42"/>
  <c r="AW4459" i="42"/>
  <c r="AX4459" i="42"/>
  <c r="AY4459" i="42"/>
  <c r="AZ4459" i="42"/>
  <c r="BA4459" i="42"/>
  <c r="AA4460" i="42"/>
  <c r="AG4460" i="42"/>
  <c r="AI4460" i="42"/>
  <c r="AK4460" i="42"/>
  <c r="AM4460" i="42"/>
  <c r="AP4460" i="42"/>
  <c r="AQ4460" i="42"/>
  <c r="AR4460" i="42"/>
  <c r="AS4460" i="42"/>
  <c r="AT4460" i="42"/>
  <c r="AU4460" i="42"/>
  <c r="AV4460" i="42"/>
  <c r="AW4460" i="42"/>
  <c r="AX4460" i="42"/>
  <c r="AY4460" i="42"/>
  <c r="AZ4460" i="42"/>
  <c r="BA4460" i="42"/>
  <c r="AA4461" i="42"/>
  <c r="AG4461" i="42"/>
  <c r="AI4461" i="42"/>
  <c r="AK4461" i="42"/>
  <c r="AM4461" i="42"/>
  <c r="AP4461" i="42"/>
  <c r="AQ4461" i="42"/>
  <c r="AR4461" i="42"/>
  <c r="AS4461" i="42"/>
  <c r="AT4461" i="42"/>
  <c r="AU4461" i="42"/>
  <c r="AV4461" i="42"/>
  <c r="AW4461" i="42"/>
  <c r="AX4461" i="42"/>
  <c r="AY4461" i="42"/>
  <c r="AZ4461" i="42"/>
  <c r="BA4461" i="42"/>
  <c r="AA4462" i="42"/>
  <c r="AG4462" i="42"/>
  <c r="AI4462" i="42"/>
  <c r="AK4462" i="42"/>
  <c r="AM4462" i="42"/>
  <c r="AP4462" i="42"/>
  <c r="AQ4462" i="42"/>
  <c r="AR4462" i="42"/>
  <c r="AS4462" i="42"/>
  <c r="AT4462" i="42"/>
  <c r="AU4462" i="42"/>
  <c r="AV4462" i="42"/>
  <c r="AW4462" i="42"/>
  <c r="AX4462" i="42"/>
  <c r="AY4462" i="42"/>
  <c r="AZ4462" i="42"/>
  <c r="BA4462" i="42"/>
  <c r="AA4463" i="42"/>
  <c r="AG4463" i="42"/>
  <c r="AI4463" i="42"/>
  <c r="AK4463" i="42"/>
  <c r="AM4463" i="42"/>
  <c r="AP4463" i="42"/>
  <c r="AQ4463" i="42"/>
  <c r="AR4463" i="42"/>
  <c r="AS4463" i="42"/>
  <c r="AT4463" i="42"/>
  <c r="AU4463" i="42"/>
  <c r="AV4463" i="42"/>
  <c r="AW4463" i="42"/>
  <c r="AX4463" i="42"/>
  <c r="AY4463" i="42"/>
  <c r="AZ4463" i="42"/>
  <c r="BA4463" i="42"/>
  <c r="AA4464" i="42"/>
  <c r="AG4464" i="42"/>
  <c r="AI4464" i="42"/>
  <c r="AK4464" i="42"/>
  <c r="AM4464" i="42"/>
  <c r="AP4464" i="42"/>
  <c r="AQ4464" i="42"/>
  <c r="AR4464" i="42"/>
  <c r="AS4464" i="42"/>
  <c r="AT4464" i="42"/>
  <c r="AU4464" i="42"/>
  <c r="AV4464" i="42"/>
  <c r="AW4464" i="42"/>
  <c r="AX4464" i="42"/>
  <c r="AY4464" i="42"/>
  <c r="AZ4464" i="42"/>
  <c r="BA4464" i="42"/>
  <c r="AA4465" i="42"/>
  <c r="AG4465" i="42"/>
  <c r="AI4465" i="42"/>
  <c r="AK4465" i="42"/>
  <c r="AM4465" i="42"/>
  <c r="AP4465" i="42"/>
  <c r="AQ4465" i="42"/>
  <c r="AR4465" i="42"/>
  <c r="AS4465" i="42"/>
  <c r="AT4465" i="42"/>
  <c r="AU4465" i="42"/>
  <c r="AV4465" i="42"/>
  <c r="AW4465" i="42"/>
  <c r="AX4465" i="42"/>
  <c r="AY4465" i="42"/>
  <c r="AZ4465" i="42"/>
  <c r="BA4465" i="42"/>
  <c r="AA4466" i="42"/>
  <c r="AG4466" i="42"/>
  <c r="AI4466" i="42"/>
  <c r="AK4466" i="42"/>
  <c r="AM4466" i="42"/>
  <c r="AP4466" i="42"/>
  <c r="AQ4466" i="42"/>
  <c r="AR4466" i="42"/>
  <c r="AS4466" i="42"/>
  <c r="AT4466" i="42"/>
  <c r="AU4466" i="42"/>
  <c r="AV4466" i="42"/>
  <c r="AW4466" i="42"/>
  <c r="AX4466" i="42"/>
  <c r="AY4466" i="42"/>
  <c r="AZ4466" i="42"/>
  <c r="BA4466" i="42"/>
  <c r="AA4467" i="42"/>
  <c r="AG4467" i="42"/>
  <c r="AI4467" i="42"/>
  <c r="AK4467" i="42"/>
  <c r="AM4467" i="42"/>
  <c r="AP4467" i="42"/>
  <c r="AQ4467" i="42"/>
  <c r="AR4467" i="42"/>
  <c r="AS4467" i="42"/>
  <c r="AT4467" i="42"/>
  <c r="AU4467" i="42"/>
  <c r="AV4467" i="42"/>
  <c r="AW4467" i="42"/>
  <c r="AX4467" i="42"/>
  <c r="AY4467" i="42"/>
  <c r="AZ4467" i="42"/>
  <c r="BA4467" i="42"/>
  <c r="AA4468" i="42"/>
  <c r="AG4468" i="42"/>
  <c r="AI4468" i="42"/>
  <c r="AK4468" i="42"/>
  <c r="AM4468" i="42"/>
  <c r="AP4468" i="42"/>
  <c r="AQ4468" i="42"/>
  <c r="AR4468" i="42"/>
  <c r="AS4468" i="42"/>
  <c r="AT4468" i="42"/>
  <c r="AU4468" i="42"/>
  <c r="AV4468" i="42"/>
  <c r="AW4468" i="42"/>
  <c r="AX4468" i="42"/>
  <c r="AY4468" i="42"/>
  <c r="AZ4468" i="42"/>
  <c r="BA4468" i="42"/>
  <c r="AA4469" i="42"/>
  <c r="AG4469" i="42"/>
  <c r="AI4469" i="42"/>
  <c r="AK4469" i="42"/>
  <c r="AM4469" i="42"/>
  <c r="AP4469" i="42"/>
  <c r="AQ4469" i="42"/>
  <c r="AR4469" i="42"/>
  <c r="AS4469" i="42"/>
  <c r="AT4469" i="42"/>
  <c r="AU4469" i="42"/>
  <c r="AV4469" i="42"/>
  <c r="AW4469" i="42"/>
  <c r="AX4469" i="42"/>
  <c r="AY4469" i="42"/>
  <c r="AZ4469" i="42"/>
  <c r="BA4469" i="42"/>
  <c r="AA4470" i="42"/>
  <c r="AG4470" i="42"/>
  <c r="AI4470" i="42"/>
  <c r="AK4470" i="42"/>
  <c r="AM4470" i="42"/>
  <c r="AP4470" i="42"/>
  <c r="AQ4470" i="42"/>
  <c r="AR4470" i="42"/>
  <c r="AS4470" i="42"/>
  <c r="AT4470" i="42"/>
  <c r="AU4470" i="42"/>
  <c r="AV4470" i="42"/>
  <c r="AW4470" i="42"/>
  <c r="AX4470" i="42"/>
  <c r="AY4470" i="42"/>
  <c r="AZ4470" i="42"/>
  <c r="BA4470" i="42"/>
  <c r="AA4471" i="42"/>
  <c r="AG4471" i="42"/>
  <c r="AI4471" i="42"/>
  <c r="AK4471" i="42"/>
  <c r="AM4471" i="42"/>
  <c r="AP4471" i="42"/>
  <c r="AQ4471" i="42"/>
  <c r="AR4471" i="42"/>
  <c r="AS4471" i="42"/>
  <c r="AT4471" i="42"/>
  <c r="AU4471" i="42"/>
  <c r="AV4471" i="42"/>
  <c r="AW4471" i="42"/>
  <c r="AX4471" i="42"/>
  <c r="AY4471" i="42"/>
  <c r="AZ4471" i="42"/>
  <c r="BA4471" i="42"/>
  <c r="AA4472" i="42"/>
  <c r="AG4472" i="42"/>
  <c r="AI4472" i="42"/>
  <c r="AK4472" i="42"/>
  <c r="AM4472" i="42"/>
  <c r="AP4472" i="42"/>
  <c r="AQ4472" i="42"/>
  <c r="AR4472" i="42"/>
  <c r="AS4472" i="42"/>
  <c r="AT4472" i="42"/>
  <c r="AU4472" i="42"/>
  <c r="AV4472" i="42"/>
  <c r="AW4472" i="42"/>
  <c r="AX4472" i="42"/>
  <c r="AY4472" i="42"/>
  <c r="AZ4472" i="42"/>
  <c r="BA4472" i="42"/>
  <c r="AA4473" i="42"/>
  <c r="AG4473" i="42"/>
  <c r="AI4473" i="42"/>
  <c r="AK4473" i="42"/>
  <c r="AM4473" i="42"/>
  <c r="AP4473" i="42"/>
  <c r="AQ4473" i="42"/>
  <c r="AR4473" i="42"/>
  <c r="AS4473" i="42"/>
  <c r="AT4473" i="42"/>
  <c r="AU4473" i="42"/>
  <c r="AV4473" i="42"/>
  <c r="AW4473" i="42"/>
  <c r="AX4473" i="42"/>
  <c r="AY4473" i="42"/>
  <c r="AZ4473" i="42"/>
  <c r="BA4473" i="42"/>
  <c r="AA4474" i="42"/>
  <c r="AG4474" i="42"/>
  <c r="AI4474" i="42"/>
  <c r="AK4474" i="42"/>
  <c r="AM4474" i="42"/>
  <c r="AP4474" i="42"/>
  <c r="AQ4474" i="42"/>
  <c r="AR4474" i="42"/>
  <c r="AS4474" i="42"/>
  <c r="AT4474" i="42"/>
  <c r="AU4474" i="42"/>
  <c r="AV4474" i="42"/>
  <c r="AW4474" i="42"/>
  <c r="AX4474" i="42"/>
  <c r="AY4474" i="42"/>
  <c r="AZ4474" i="42"/>
  <c r="BA4474" i="42"/>
  <c r="AA4475" i="42"/>
  <c r="AG4475" i="42"/>
  <c r="AI4475" i="42"/>
  <c r="AK4475" i="42"/>
  <c r="AM4475" i="42"/>
  <c r="AP4475" i="42"/>
  <c r="AQ4475" i="42"/>
  <c r="AR4475" i="42"/>
  <c r="AS4475" i="42"/>
  <c r="AT4475" i="42"/>
  <c r="AU4475" i="42"/>
  <c r="AV4475" i="42"/>
  <c r="AW4475" i="42"/>
  <c r="AX4475" i="42"/>
  <c r="AY4475" i="42"/>
  <c r="AZ4475" i="42"/>
  <c r="BA4475" i="42"/>
  <c r="AA4476" i="42"/>
  <c r="AG4476" i="42"/>
  <c r="AI4476" i="42"/>
  <c r="AK4476" i="42"/>
  <c r="AM4476" i="42"/>
  <c r="AP4476" i="42"/>
  <c r="AQ4476" i="42"/>
  <c r="AR4476" i="42"/>
  <c r="AS4476" i="42"/>
  <c r="AT4476" i="42"/>
  <c r="AU4476" i="42"/>
  <c r="AV4476" i="42"/>
  <c r="AW4476" i="42"/>
  <c r="AX4476" i="42"/>
  <c r="AY4476" i="42"/>
  <c r="AZ4476" i="42"/>
  <c r="BA4476" i="42"/>
  <c r="AA4477" i="42"/>
  <c r="AG4477" i="42"/>
  <c r="AI4477" i="42"/>
  <c r="AK4477" i="42"/>
  <c r="AM4477" i="42"/>
  <c r="AP4477" i="42"/>
  <c r="AQ4477" i="42"/>
  <c r="AR4477" i="42"/>
  <c r="AS4477" i="42"/>
  <c r="AT4477" i="42"/>
  <c r="AU4477" i="42"/>
  <c r="AV4477" i="42"/>
  <c r="AW4477" i="42"/>
  <c r="AX4477" i="42"/>
  <c r="AY4477" i="42"/>
  <c r="AZ4477" i="42"/>
  <c r="BA4477" i="42"/>
  <c r="AA4478" i="42"/>
  <c r="AG4478" i="42"/>
  <c r="AI4478" i="42"/>
  <c r="AK4478" i="42"/>
  <c r="AM4478" i="42"/>
  <c r="AP4478" i="42"/>
  <c r="AQ4478" i="42"/>
  <c r="AR4478" i="42"/>
  <c r="AS4478" i="42"/>
  <c r="AT4478" i="42"/>
  <c r="AU4478" i="42"/>
  <c r="AV4478" i="42"/>
  <c r="AW4478" i="42"/>
  <c r="AX4478" i="42"/>
  <c r="AY4478" i="42"/>
  <c r="AZ4478" i="42"/>
  <c r="BA4478" i="42"/>
  <c r="AA4479" i="42"/>
  <c r="AG4479" i="42"/>
  <c r="AI4479" i="42"/>
  <c r="AK4479" i="42"/>
  <c r="AM4479" i="42"/>
  <c r="AP4479" i="42"/>
  <c r="AQ4479" i="42"/>
  <c r="AR4479" i="42"/>
  <c r="AS4479" i="42"/>
  <c r="AT4479" i="42"/>
  <c r="AU4479" i="42"/>
  <c r="AV4479" i="42"/>
  <c r="AW4479" i="42"/>
  <c r="AX4479" i="42"/>
  <c r="AY4479" i="42"/>
  <c r="AZ4479" i="42"/>
  <c r="BA4479" i="42"/>
  <c r="AA4480" i="42"/>
  <c r="AG4480" i="42"/>
  <c r="AI4480" i="42"/>
  <c r="AK4480" i="42"/>
  <c r="AM4480" i="42"/>
  <c r="AP4480" i="42"/>
  <c r="AQ4480" i="42"/>
  <c r="AR4480" i="42"/>
  <c r="AS4480" i="42"/>
  <c r="AT4480" i="42"/>
  <c r="AU4480" i="42"/>
  <c r="AV4480" i="42"/>
  <c r="AW4480" i="42"/>
  <c r="AX4480" i="42"/>
  <c r="AY4480" i="42"/>
  <c r="AZ4480" i="42"/>
  <c r="BA4480" i="42"/>
  <c r="AA4481" i="42"/>
  <c r="AG4481" i="42"/>
  <c r="AI4481" i="42"/>
  <c r="AK4481" i="42"/>
  <c r="AM4481" i="42"/>
  <c r="AP4481" i="42"/>
  <c r="AQ4481" i="42"/>
  <c r="AR4481" i="42"/>
  <c r="AS4481" i="42"/>
  <c r="AT4481" i="42"/>
  <c r="AU4481" i="42"/>
  <c r="AV4481" i="42"/>
  <c r="AW4481" i="42"/>
  <c r="AX4481" i="42"/>
  <c r="AY4481" i="42"/>
  <c r="AZ4481" i="42"/>
  <c r="BA4481" i="42"/>
  <c r="AA4482" i="42"/>
  <c r="AG4482" i="42"/>
  <c r="AI4482" i="42"/>
  <c r="AK4482" i="42"/>
  <c r="AM4482" i="42"/>
  <c r="AP4482" i="42"/>
  <c r="AQ4482" i="42"/>
  <c r="AR4482" i="42"/>
  <c r="AS4482" i="42"/>
  <c r="AT4482" i="42"/>
  <c r="AU4482" i="42"/>
  <c r="AV4482" i="42"/>
  <c r="AW4482" i="42"/>
  <c r="AX4482" i="42"/>
  <c r="AY4482" i="42"/>
  <c r="AZ4482" i="42"/>
  <c r="BA4482" i="42"/>
  <c r="AA4483" i="42"/>
  <c r="AG4483" i="42"/>
  <c r="AI4483" i="42"/>
  <c r="AK4483" i="42"/>
  <c r="AM4483" i="42"/>
  <c r="AP4483" i="42"/>
  <c r="AQ4483" i="42"/>
  <c r="AR4483" i="42"/>
  <c r="AS4483" i="42"/>
  <c r="AT4483" i="42"/>
  <c r="AU4483" i="42"/>
  <c r="AV4483" i="42"/>
  <c r="AW4483" i="42"/>
  <c r="AX4483" i="42"/>
  <c r="AY4483" i="42"/>
  <c r="AZ4483" i="42"/>
  <c r="BA4483" i="42"/>
  <c r="AA4484" i="42"/>
  <c r="AG4484" i="42"/>
  <c r="AI4484" i="42"/>
  <c r="AK4484" i="42"/>
  <c r="AM4484" i="42"/>
  <c r="AP4484" i="42"/>
  <c r="AQ4484" i="42"/>
  <c r="AR4484" i="42"/>
  <c r="AS4484" i="42"/>
  <c r="AT4484" i="42"/>
  <c r="AU4484" i="42"/>
  <c r="AV4484" i="42"/>
  <c r="AW4484" i="42"/>
  <c r="AX4484" i="42"/>
  <c r="AY4484" i="42"/>
  <c r="AZ4484" i="42"/>
  <c r="BA4484" i="42"/>
  <c r="AA4485" i="42"/>
  <c r="AG4485" i="42"/>
  <c r="AI4485" i="42"/>
  <c r="AK4485" i="42"/>
  <c r="AM4485" i="42"/>
  <c r="AP4485" i="42"/>
  <c r="AQ4485" i="42"/>
  <c r="AR4485" i="42"/>
  <c r="AS4485" i="42"/>
  <c r="AT4485" i="42"/>
  <c r="AU4485" i="42"/>
  <c r="AV4485" i="42"/>
  <c r="AW4485" i="42"/>
  <c r="AX4485" i="42"/>
  <c r="AY4485" i="42"/>
  <c r="AZ4485" i="42"/>
  <c r="BA4485" i="42"/>
  <c r="AA4486" i="42"/>
  <c r="AG4486" i="42"/>
  <c r="AI4486" i="42"/>
  <c r="AK4486" i="42"/>
  <c r="AM4486" i="42"/>
  <c r="AP4486" i="42"/>
  <c r="AQ4486" i="42"/>
  <c r="AR4486" i="42"/>
  <c r="AS4486" i="42"/>
  <c r="AT4486" i="42"/>
  <c r="AU4486" i="42"/>
  <c r="AV4486" i="42"/>
  <c r="AW4486" i="42"/>
  <c r="AX4486" i="42"/>
  <c r="AY4486" i="42"/>
  <c r="AZ4486" i="42"/>
  <c r="BA4486" i="42"/>
  <c r="AA4487" i="42"/>
  <c r="AG4487" i="42"/>
  <c r="AI4487" i="42"/>
  <c r="AK4487" i="42"/>
  <c r="AM4487" i="42"/>
  <c r="AP4487" i="42"/>
  <c r="AQ4487" i="42"/>
  <c r="AR4487" i="42"/>
  <c r="AS4487" i="42"/>
  <c r="AT4487" i="42"/>
  <c r="AU4487" i="42"/>
  <c r="AV4487" i="42"/>
  <c r="AW4487" i="42"/>
  <c r="AX4487" i="42"/>
  <c r="AY4487" i="42"/>
  <c r="AZ4487" i="42"/>
  <c r="BA4487" i="42"/>
  <c r="AA4488" i="42"/>
  <c r="AG4488" i="42"/>
  <c r="AI4488" i="42"/>
  <c r="AK4488" i="42"/>
  <c r="AM4488" i="42"/>
  <c r="AP4488" i="42"/>
  <c r="AQ4488" i="42"/>
  <c r="AR4488" i="42"/>
  <c r="AS4488" i="42"/>
  <c r="AT4488" i="42"/>
  <c r="AU4488" i="42"/>
  <c r="AV4488" i="42"/>
  <c r="AW4488" i="42"/>
  <c r="AX4488" i="42"/>
  <c r="AY4488" i="42"/>
  <c r="AZ4488" i="42"/>
  <c r="BA4488" i="42"/>
  <c r="AA4489" i="42"/>
  <c r="AG4489" i="42"/>
  <c r="AI4489" i="42"/>
  <c r="AK4489" i="42"/>
  <c r="AM4489" i="42"/>
  <c r="AP4489" i="42"/>
  <c r="AQ4489" i="42"/>
  <c r="AR4489" i="42"/>
  <c r="AS4489" i="42"/>
  <c r="AT4489" i="42"/>
  <c r="AU4489" i="42"/>
  <c r="AV4489" i="42"/>
  <c r="AW4489" i="42"/>
  <c r="AX4489" i="42"/>
  <c r="AY4489" i="42"/>
  <c r="AZ4489" i="42"/>
  <c r="BA4489" i="42"/>
  <c r="AA4490" i="42"/>
  <c r="AG4490" i="42"/>
  <c r="AI4490" i="42"/>
  <c r="AK4490" i="42"/>
  <c r="AM4490" i="42"/>
  <c r="AP4490" i="42"/>
  <c r="AQ4490" i="42"/>
  <c r="AR4490" i="42"/>
  <c r="AS4490" i="42"/>
  <c r="AT4490" i="42"/>
  <c r="AU4490" i="42"/>
  <c r="AV4490" i="42"/>
  <c r="AW4490" i="42"/>
  <c r="AX4490" i="42"/>
  <c r="AY4490" i="42"/>
  <c r="AZ4490" i="42"/>
  <c r="BA4490" i="42"/>
  <c r="AA4491" i="42"/>
  <c r="AG4491" i="42"/>
  <c r="AI4491" i="42"/>
  <c r="AK4491" i="42"/>
  <c r="AM4491" i="42"/>
  <c r="AP4491" i="42"/>
  <c r="AQ4491" i="42"/>
  <c r="AR4491" i="42"/>
  <c r="AS4491" i="42"/>
  <c r="AT4491" i="42"/>
  <c r="AU4491" i="42"/>
  <c r="AV4491" i="42"/>
  <c r="AW4491" i="42"/>
  <c r="AX4491" i="42"/>
  <c r="AY4491" i="42"/>
  <c r="AZ4491" i="42"/>
  <c r="BA4491" i="42"/>
  <c r="AA4492" i="42"/>
  <c r="AG4492" i="42"/>
  <c r="AI4492" i="42"/>
  <c r="AK4492" i="42"/>
  <c r="AM4492" i="42"/>
  <c r="AP4492" i="42"/>
  <c r="AQ4492" i="42"/>
  <c r="AR4492" i="42"/>
  <c r="AS4492" i="42"/>
  <c r="AT4492" i="42"/>
  <c r="AU4492" i="42"/>
  <c r="AV4492" i="42"/>
  <c r="AW4492" i="42"/>
  <c r="AX4492" i="42"/>
  <c r="AY4492" i="42"/>
  <c r="AZ4492" i="42"/>
  <c r="BA4492" i="42"/>
  <c r="AA4493" i="42"/>
  <c r="AG4493" i="42"/>
  <c r="AI4493" i="42"/>
  <c r="AK4493" i="42"/>
  <c r="AM4493" i="42"/>
  <c r="AP4493" i="42"/>
  <c r="AQ4493" i="42"/>
  <c r="AR4493" i="42"/>
  <c r="AS4493" i="42"/>
  <c r="AT4493" i="42"/>
  <c r="AU4493" i="42"/>
  <c r="AV4493" i="42"/>
  <c r="AW4493" i="42"/>
  <c r="AX4493" i="42"/>
  <c r="AY4493" i="42"/>
  <c r="AZ4493" i="42"/>
  <c r="BA4493" i="42"/>
  <c r="AA4494" i="42"/>
  <c r="AG4494" i="42"/>
  <c r="AI4494" i="42"/>
  <c r="AK4494" i="42"/>
  <c r="AM4494" i="42"/>
  <c r="AP4494" i="42"/>
  <c r="AQ4494" i="42"/>
  <c r="AR4494" i="42"/>
  <c r="AS4494" i="42"/>
  <c r="AT4494" i="42"/>
  <c r="AU4494" i="42"/>
  <c r="AV4494" i="42"/>
  <c r="AW4494" i="42"/>
  <c r="AX4494" i="42"/>
  <c r="AY4494" i="42"/>
  <c r="AZ4494" i="42"/>
  <c r="BA4494" i="42"/>
  <c r="AA4495" i="42"/>
  <c r="AG4495" i="42"/>
  <c r="AI4495" i="42"/>
  <c r="AK4495" i="42"/>
  <c r="AM4495" i="42"/>
  <c r="AP4495" i="42"/>
  <c r="AQ4495" i="42"/>
  <c r="AR4495" i="42"/>
  <c r="AS4495" i="42"/>
  <c r="AT4495" i="42"/>
  <c r="AU4495" i="42"/>
  <c r="AV4495" i="42"/>
  <c r="AW4495" i="42"/>
  <c r="AX4495" i="42"/>
  <c r="AY4495" i="42"/>
  <c r="AZ4495" i="42"/>
  <c r="BA4495" i="42"/>
  <c r="AA4496" i="42"/>
  <c r="AG4496" i="42"/>
  <c r="AI4496" i="42"/>
  <c r="AK4496" i="42"/>
  <c r="AM4496" i="42"/>
  <c r="AP4496" i="42"/>
  <c r="AQ4496" i="42"/>
  <c r="AR4496" i="42"/>
  <c r="AS4496" i="42"/>
  <c r="AT4496" i="42"/>
  <c r="AU4496" i="42"/>
  <c r="AV4496" i="42"/>
  <c r="AW4496" i="42"/>
  <c r="AX4496" i="42"/>
  <c r="AY4496" i="42"/>
  <c r="AZ4496" i="42"/>
  <c r="BA4496" i="42"/>
  <c r="AA4497" i="42"/>
  <c r="AG4497" i="42"/>
  <c r="AI4497" i="42"/>
  <c r="AK4497" i="42"/>
  <c r="AM4497" i="42"/>
  <c r="AP4497" i="42"/>
  <c r="AQ4497" i="42"/>
  <c r="AR4497" i="42"/>
  <c r="AS4497" i="42"/>
  <c r="AT4497" i="42"/>
  <c r="AU4497" i="42"/>
  <c r="AV4497" i="42"/>
  <c r="AW4497" i="42"/>
  <c r="AX4497" i="42"/>
  <c r="AY4497" i="42"/>
  <c r="AZ4497" i="42"/>
  <c r="BA4497" i="42"/>
  <c r="AA4498" i="42"/>
  <c r="AG4498" i="42"/>
  <c r="AI4498" i="42"/>
  <c r="AK4498" i="42"/>
  <c r="AM4498" i="42"/>
  <c r="AP4498" i="42"/>
  <c r="AQ4498" i="42"/>
  <c r="AR4498" i="42"/>
  <c r="AS4498" i="42"/>
  <c r="AT4498" i="42"/>
  <c r="AU4498" i="42"/>
  <c r="AV4498" i="42"/>
  <c r="AW4498" i="42"/>
  <c r="AX4498" i="42"/>
  <c r="AY4498" i="42"/>
  <c r="AZ4498" i="42"/>
  <c r="BA4498" i="42"/>
  <c r="AA4499" i="42"/>
  <c r="AG4499" i="42"/>
  <c r="AI4499" i="42"/>
  <c r="AK4499" i="42"/>
  <c r="AM4499" i="42"/>
  <c r="AP4499" i="42"/>
  <c r="AQ4499" i="42"/>
  <c r="AR4499" i="42"/>
  <c r="AS4499" i="42"/>
  <c r="AT4499" i="42"/>
  <c r="AU4499" i="42"/>
  <c r="AV4499" i="42"/>
  <c r="AW4499" i="42"/>
  <c r="AX4499" i="42"/>
  <c r="AY4499" i="42"/>
  <c r="AZ4499" i="42"/>
  <c r="BA4499" i="42"/>
  <c r="AA4500" i="42"/>
  <c r="AG4500" i="42"/>
  <c r="AI4500" i="42"/>
  <c r="AK4500" i="42"/>
  <c r="AM4500" i="42"/>
  <c r="AP4500" i="42"/>
  <c r="AQ4500" i="42"/>
  <c r="AR4500" i="42"/>
  <c r="AS4500" i="42"/>
  <c r="AT4500" i="42"/>
  <c r="AU4500" i="42"/>
  <c r="AV4500" i="42"/>
  <c r="AW4500" i="42"/>
  <c r="AX4500" i="42"/>
  <c r="AY4500" i="42"/>
  <c r="AZ4500" i="42"/>
  <c r="BA4500" i="42"/>
  <c r="AA4501" i="42"/>
  <c r="AG4501" i="42"/>
  <c r="AI4501" i="42"/>
  <c r="AK4501" i="42"/>
  <c r="AM4501" i="42"/>
  <c r="AP4501" i="42"/>
  <c r="AQ4501" i="42"/>
  <c r="AR4501" i="42"/>
  <c r="AS4501" i="42"/>
  <c r="AT4501" i="42"/>
  <c r="AU4501" i="42"/>
  <c r="AV4501" i="42"/>
  <c r="AW4501" i="42"/>
  <c r="AX4501" i="42"/>
  <c r="AY4501" i="42"/>
  <c r="AZ4501" i="42"/>
  <c r="BA4501" i="42"/>
  <c r="AA4502" i="42"/>
  <c r="AG4502" i="42"/>
  <c r="AI4502" i="42"/>
  <c r="AK4502" i="42"/>
  <c r="AM4502" i="42"/>
  <c r="AP4502" i="42"/>
  <c r="AQ4502" i="42"/>
  <c r="AR4502" i="42"/>
  <c r="AS4502" i="42"/>
  <c r="AT4502" i="42"/>
  <c r="AU4502" i="42"/>
  <c r="AV4502" i="42"/>
  <c r="AW4502" i="42"/>
  <c r="AX4502" i="42"/>
  <c r="AY4502" i="42"/>
  <c r="AZ4502" i="42"/>
  <c r="BA4502" i="42"/>
  <c r="AA4503" i="42"/>
  <c r="AG4503" i="42"/>
  <c r="AI4503" i="42"/>
  <c r="AK4503" i="42"/>
  <c r="AM4503" i="42"/>
  <c r="AP4503" i="42"/>
  <c r="AQ4503" i="42"/>
  <c r="AR4503" i="42"/>
  <c r="AS4503" i="42"/>
  <c r="AT4503" i="42"/>
  <c r="AU4503" i="42"/>
  <c r="AV4503" i="42"/>
  <c r="AW4503" i="42"/>
  <c r="AX4503" i="42"/>
  <c r="AY4503" i="42"/>
  <c r="AZ4503" i="42"/>
  <c r="BA4503" i="42"/>
  <c r="AA4504" i="42"/>
  <c r="AG4504" i="42"/>
  <c r="AI4504" i="42"/>
  <c r="AK4504" i="42"/>
  <c r="AM4504" i="42"/>
  <c r="AP4504" i="42"/>
  <c r="AQ4504" i="42"/>
  <c r="AR4504" i="42"/>
  <c r="AS4504" i="42"/>
  <c r="AT4504" i="42"/>
  <c r="AU4504" i="42"/>
  <c r="AV4504" i="42"/>
  <c r="AW4504" i="42"/>
  <c r="AX4504" i="42"/>
  <c r="AY4504" i="42"/>
  <c r="AZ4504" i="42"/>
  <c r="BA4504" i="42"/>
  <c r="AA4505" i="42"/>
  <c r="AG4505" i="42"/>
  <c r="AI4505" i="42"/>
  <c r="AK4505" i="42"/>
  <c r="AM4505" i="42"/>
  <c r="AP4505" i="42"/>
  <c r="AQ4505" i="42"/>
  <c r="AR4505" i="42"/>
  <c r="AS4505" i="42"/>
  <c r="AT4505" i="42"/>
  <c r="AU4505" i="42"/>
  <c r="AV4505" i="42"/>
  <c r="AW4505" i="42"/>
  <c r="AX4505" i="42"/>
  <c r="AY4505" i="42"/>
  <c r="AZ4505" i="42"/>
  <c r="BA4505" i="42"/>
  <c r="AA4506" i="42"/>
  <c r="AG4506" i="42"/>
  <c r="AI4506" i="42"/>
  <c r="AK4506" i="42"/>
  <c r="AM4506" i="42"/>
  <c r="AP4506" i="42"/>
  <c r="AQ4506" i="42"/>
  <c r="AR4506" i="42"/>
  <c r="AS4506" i="42"/>
  <c r="AT4506" i="42"/>
  <c r="AU4506" i="42"/>
  <c r="AV4506" i="42"/>
  <c r="AW4506" i="42"/>
  <c r="AX4506" i="42"/>
  <c r="AY4506" i="42"/>
  <c r="AZ4506" i="42"/>
  <c r="BA4506" i="42"/>
  <c r="AA4507" i="42"/>
  <c r="AG4507" i="42"/>
  <c r="AI4507" i="42"/>
  <c r="AK4507" i="42"/>
  <c r="AM4507" i="42"/>
  <c r="AP4507" i="42"/>
  <c r="AQ4507" i="42"/>
  <c r="AR4507" i="42"/>
  <c r="AS4507" i="42"/>
  <c r="AT4507" i="42"/>
  <c r="AU4507" i="42"/>
  <c r="AV4507" i="42"/>
  <c r="AW4507" i="42"/>
  <c r="AX4507" i="42"/>
  <c r="AY4507" i="42"/>
  <c r="AZ4507" i="42"/>
  <c r="BA4507" i="42"/>
  <c r="AA4508" i="42"/>
  <c r="AG4508" i="42"/>
  <c r="AI4508" i="42"/>
  <c r="AK4508" i="42"/>
  <c r="AM4508" i="42"/>
  <c r="AP4508" i="42"/>
  <c r="AQ4508" i="42"/>
  <c r="AR4508" i="42"/>
  <c r="AS4508" i="42"/>
  <c r="AT4508" i="42"/>
  <c r="AU4508" i="42"/>
  <c r="AV4508" i="42"/>
  <c r="AW4508" i="42"/>
  <c r="AX4508" i="42"/>
  <c r="AY4508" i="42"/>
  <c r="AZ4508" i="42"/>
  <c r="BA4508" i="42"/>
  <c r="AA4509" i="42"/>
  <c r="AG4509" i="42"/>
  <c r="AI4509" i="42"/>
  <c r="AK4509" i="42"/>
  <c r="AM4509" i="42"/>
  <c r="AP4509" i="42"/>
  <c r="AQ4509" i="42"/>
  <c r="AR4509" i="42"/>
  <c r="AS4509" i="42"/>
  <c r="AT4509" i="42"/>
  <c r="AU4509" i="42"/>
  <c r="AV4509" i="42"/>
  <c r="AW4509" i="42"/>
  <c r="AX4509" i="42"/>
  <c r="AY4509" i="42"/>
  <c r="AZ4509" i="42"/>
  <c r="BA4509" i="42"/>
  <c r="AA4510" i="42"/>
  <c r="AG4510" i="42"/>
  <c r="AI4510" i="42"/>
  <c r="AK4510" i="42"/>
  <c r="AM4510" i="42"/>
  <c r="AP4510" i="42"/>
  <c r="AQ4510" i="42"/>
  <c r="AR4510" i="42"/>
  <c r="AS4510" i="42"/>
  <c r="AT4510" i="42"/>
  <c r="AU4510" i="42"/>
  <c r="AV4510" i="42"/>
  <c r="AW4510" i="42"/>
  <c r="AX4510" i="42"/>
  <c r="AY4510" i="42"/>
  <c r="AZ4510" i="42"/>
  <c r="BA4510" i="42"/>
  <c r="AA4511" i="42"/>
  <c r="AG4511" i="42"/>
  <c r="AI4511" i="42"/>
  <c r="AK4511" i="42"/>
  <c r="AM4511" i="42"/>
  <c r="AP4511" i="42"/>
  <c r="AQ4511" i="42"/>
  <c r="AR4511" i="42"/>
  <c r="AS4511" i="42"/>
  <c r="AT4511" i="42"/>
  <c r="AU4511" i="42"/>
  <c r="AV4511" i="42"/>
  <c r="AW4511" i="42"/>
  <c r="AX4511" i="42"/>
  <c r="AY4511" i="42"/>
  <c r="AZ4511" i="42"/>
  <c r="BA4511" i="42"/>
  <c r="AA4512" i="42"/>
  <c r="AG4512" i="42"/>
  <c r="AI4512" i="42"/>
  <c r="AK4512" i="42"/>
  <c r="AM4512" i="42"/>
  <c r="AP4512" i="42"/>
  <c r="AQ4512" i="42"/>
  <c r="AR4512" i="42"/>
  <c r="AS4512" i="42"/>
  <c r="AT4512" i="42"/>
  <c r="AU4512" i="42"/>
  <c r="AV4512" i="42"/>
  <c r="AW4512" i="42"/>
  <c r="AX4512" i="42"/>
  <c r="AY4512" i="42"/>
  <c r="AZ4512" i="42"/>
  <c r="BA4512" i="42"/>
  <c r="AA4513" i="42"/>
  <c r="AG4513" i="42"/>
  <c r="AI4513" i="42"/>
  <c r="AK4513" i="42"/>
  <c r="AM4513" i="42"/>
  <c r="AP4513" i="42"/>
  <c r="AQ4513" i="42"/>
  <c r="AR4513" i="42"/>
  <c r="AS4513" i="42"/>
  <c r="AT4513" i="42"/>
  <c r="AU4513" i="42"/>
  <c r="AV4513" i="42"/>
  <c r="AW4513" i="42"/>
  <c r="AX4513" i="42"/>
  <c r="AY4513" i="42"/>
  <c r="AZ4513" i="42"/>
  <c r="BA4513" i="42"/>
  <c r="AA4514" i="42"/>
  <c r="AG4514" i="42"/>
  <c r="AI4514" i="42"/>
  <c r="AK4514" i="42"/>
  <c r="AM4514" i="42"/>
  <c r="AP4514" i="42"/>
  <c r="AQ4514" i="42"/>
  <c r="AR4514" i="42"/>
  <c r="AS4514" i="42"/>
  <c r="AT4514" i="42"/>
  <c r="AU4514" i="42"/>
  <c r="AV4514" i="42"/>
  <c r="AW4514" i="42"/>
  <c r="AX4514" i="42"/>
  <c r="AY4514" i="42"/>
  <c r="AZ4514" i="42"/>
  <c r="BA4514" i="42"/>
  <c r="AA4515" i="42"/>
  <c r="AG4515" i="42"/>
  <c r="AI4515" i="42"/>
  <c r="AK4515" i="42"/>
  <c r="AM4515" i="42"/>
  <c r="AP4515" i="42"/>
  <c r="AQ4515" i="42"/>
  <c r="AR4515" i="42"/>
  <c r="AS4515" i="42"/>
  <c r="AT4515" i="42"/>
  <c r="AU4515" i="42"/>
  <c r="AV4515" i="42"/>
  <c r="AW4515" i="42"/>
  <c r="AX4515" i="42"/>
  <c r="AY4515" i="42"/>
  <c r="AZ4515" i="42"/>
  <c r="BA4515" i="42"/>
  <c r="AA4516" i="42"/>
  <c r="AG4516" i="42"/>
  <c r="AI4516" i="42"/>
  <c r="AK4516" i="42"/>
  <c r="AM4516" i="42"/>
  <c r="AP4516" i="42"/>
  <c r="AQ4516" i="42"/>
  <c r="AR4516" i="42"/>
  <c r="AS4516" i="42"/>
  <c r="AT4516" i="42"/>
  <c r="AU4516" i="42"/>
  <c r="AV4516" i="42"/>
  <c r="AW4516" i="42"/>
  <c r="AX4516" i="42"/>
  <c r="AY4516" i="42"/>
  <c r="AZ4516" i="42"/>
  <c r="BA4516" i="42"/>
  <c r="AA4517" i="42"/>
  <c r="AG4517" i="42"/>
  <c r="AI4517" i="42"/>
  <c r="AK4517" i="42"/>
  <c r="AM4517" i="42"/>
  <c r="AP4517" i="42"/>
  <c r="AQ4517" i="42"/>
  <c r="AR4517" i="42"/>
  <c r="AS4517" i="42"/>
  <c r="AT4517" i="42"/>
  <c r="AU4517" i="42"/>
  <c r="AV4517" i="42"/>
  <c r="AW4517" i="42"/>
  <c r="AX4517" i="42"/>
  <c r="AY4517" i="42"/>
  <c r="AZ4517" i="42"/>
  <c r="BA4517" i="42"/>
  <c r="AA4518" i="42"/>
  <c r="AG4518" i="42"/>
  <c r="AI4518" i="42"/>
  <c r="AK4518" i="42"/>
  <c r="AM4518" i="42"/>
  <c r="AP4518" i="42"/>
  <c r="AQ4518" i="42"/>
  <c r="AR4518" i="42"/>
  <c r="AS4518" i="42"/>
  <c r="AT4518" i="42"/>
  <c r="AU4518" i="42"/>
  <c r="AV4518" i="42"/>
  <c r="AW4518" i="42"/>
  <c r="AX4518" i="42"/>
  <c r="AY4518" i="42"/>
  <c r="AZ4518" i="42"/>
  <c r="BA4518" i="42"/>
  <c r="AA4519" i="42"/>
  <c r="AG4519" i="42"/>
  <c r="AI4519" i="42"/>
  <c r="AK4519" i="42"/>
  <c r="AM4519" i="42"/>
  <c r="AP4519" i="42"/>
  <c r="AQ4519" i="42"/>
  <c r="AR4519" i="42"/>
  <c r="AS4519" i="42"/>
  <c r="AT4519" i="42"/>
  <c r="AU4519" i="42"/>
  <c r="AV4519" i="42"/>
  <c r="AW4519" i="42"/>
  <c r="AX4519" i="42"/>
  <c r="AY4519" i="42"/>
  <c r="AZ4519" i="42"/>
  <c r="BA4519" i="42"/>
  <c r="AA4520" i="42"/>
  <c r="AG4520" i="42"/>
  <c r="AI4520" i="42"/>
  <c r="AK4520" i="42"/>
  <c r="AM4520" i="42"/>
  <c r="AP4520" i="42"/>
  <c r="AQ4520" i="42"/>
  <c r="AR4520" i="42"/>
  <c r="AS4520" i="42"/>
  <c r="AT4520" i="42"/>
  <c r="AU4520" i="42"/>
  <c r="AV4520" i="42"/>
  <c r="AW4520" i="42"/>
  <c r="AX4520" i="42"/>
  <c r="AY4520" i="42"/>
  <c r="AZ4520" i="42"/>
  <c r="BA4520" i="42"/>
  <c r="AA4521" i="42"/>
  <c r="AG4521" i="42"/>
  <c r="AI4521" i="42"/>
  <c r="AK4521" i="42"/>
  <c r="AM4521" i="42"/>
  <c r="AP4521" i="42"/>
  <c r="AQ4521" i="42"/>
  <c r="AR4521" i="42"/>
  <c r="AS4521" i="42"/>
  <c r="AT4521" i="42"/>
  <c r="AU4521" i="42"/>
  <c r="AV4521" i="42"/>
  <c r="AW4521" i="42"/>
  <c r="AX4521" i="42"/>
  <c r="AY4521" i="42"/>
  <c r="AZ4521" i="42"/>
  <c r="BA4521" i="42"/>
  <c r="AA4522" i="42"/>
  <c r="AG4522" i="42"/>
  <c r="AI4522" i="42"/>
  <c r="AK4522" i="42"/>
  <c r="AM4522" i="42"/>
  <c r="AP4522" i="42"/>
  <c r="AQ4522" i="42"/>
  <c r="AR4522" i="42"/>
  <c r="AS4522" i="42"/>
  <c r="AT4522" i="42"/>
  <c r="AU4522" i="42"/>
  <c r="AV4522" i="42"/>
  <c r="AW4522" i="42"/>
  <c r="AX4522" i="42"/>
  <c r="AY4522" i="42"/>
  <c r="AZ4522" i="42"/>
  <c r="BA4522" i="42"/>
  <c r="AA4523" i="42"/>
  <c r="AG4523" i="42"/>
  <c r="AI4523" i="42"/>
  <c r="AK4523" i="42"/>
  <c r="AM4523" i="42"/>
  <c r="AP4523" i="42"/>
  <c r="AQ4523" i="42"/>
  <c r="AR4523" i="42"/>
  <c r="AS4523" i="42"/>
  <c r="AT4523" i="42"/>
  <c r="AU4523" i="42"/>
  <c r="AV4523" i="42"/>
  <c r="AW4523" i="42"/>
  <c r="AX4523" i="42"/>
  <c r="AY4523" i="42"/>
  <c r="AZ4523" i="42"/>
  <c r="BA4523" i="42"/>
  <c r="AA4524" i="42"/>
  <c r="AG4524" i="42"/>
  <c r="AI4524" i="42"/>
  <c r="AK4524" i="42"/>
  <c r="AM4524" i="42"/>
  <c r="AP4524" i="42"/>
  <c r="AQ4524" i="42"/>
  <c r="AR4524" i="42"/>
  <c r="AS4524" i="42"/>
  <c r="AT4524" i="42"/>
  <c r="AU4524" i="42"/>
  <c r="AV4524" i="42"/>
  <c r="AW4524" i="42"/>
  <c r="AX4524" i="42"/>
  <c r="AY4524" i="42"/>
  <c r="AZ4524" i="42"/>
  <c r="BA4524" i="42"/>
  <c r="AA4525" i="42"/>
  <c r="AG4525" i="42"/>
  <c r="AI4525" i="42"/>
  <c r="AK4525" i="42"/>
  <c r="AM4525" i="42"/>
  <c r="AP4525" i="42"/>
  <c r="AQ4525" i="42"/>
  <c r="AR4525" i="42"/>
  <c r="AS4525" i="42"/>
  <c r="AT4525" i="42"/>
  <c r="AU4525" i="42"/>
  <c r="AV4525" i="42"/>
  <c r="AW4525" i="42"/>
  <c r="AX4525" i="42"/>
  <c r="AY4525" i="42"/>
  <c r="AZ4525" i="42"/>
  <c r="BA4525" i="42"/>
  <c r="AA4526" i="42"/>
  <c r="AG4526" i="42"/>
  <c r="AI4526" i="42"/>
  <c r="AK4526" i="42"/>
  <c r="AM4526" i="42"/>
  <c r="AP4526" i="42"/>
  <c r="AQ4526" i="42"/>
  <c r="AR4526" i="42"/>
  <c r="AS4526" i="42"/>
  <c r="AT4526" i="42"/>
  <c r="AU4526" i="42"/>
  <c r="AV4526" i="42"/>
  <c r="AW4526" i="42"/>
  <c r="AX4526" i="42"/>
  <c r="AY4526" i="42"/>
  <c r="AZ4526" i="42"/>
  <c r="BA4526" i="42"/>
  <c r="AA4527" i="42"/>
  <c r="AG4527" i="42"/>
  <c r="AI4527" i="42"/>
  <c r="AK4527" i="42"/>
  <c r="AM4527" i="42"/>
  <c r="AP4527" i="42"/>
  <c r="AQ4527" i="42"/>
  <c r="AR4527" i="42"/>
  <c r="AS4527" i="42"/>
  <c r="AT4527" i="42"/>
  <c r="AU4527" i="42"/>
  <c r="AV4527" i="42"/>
  <c r="AW4527" i="42"/>
  <c r="AX4527" i="42"/>
  <c r="AY4527" i="42"/>
  <c r="AZ4527" i="42"/>
  <c r="BA4527" i="42"/>
  <c r="AA4528" i="42"/>
  <c r="AG4528" i="42"/>
  <c r="AI4528" i="42"/>
  <c r="AK4528" i="42"/>
  <c r="AM4528" i="42"/>
  <c r="AP4528" i="42"/>
  <c r="AQ4528" i="42"/>
  <c r="AR4528" i="42"/>
  <c r="AS4528" i="42"/>
  <c r="AT4528" i="42"/>
  <c r="AU4528" i="42"/>
  <c r="AV4528" i="42"/>
  <c r="AW4528" i="42"/>
  <c r="AX4528" i="42"/>
  <c r="AY4528" i="42"/>
  <c r="AZ4528" i="42"/>
  <c r="BA4528" i="42"/>
  <c r="AA4529" i="42"/>
  <c r="AG4529" i="42"/>
  <c r="AI4529" i="42"/>
  <c r="AK4529" i="42"/>
  <c r="AM4529" i="42"/>
  <c r="AP4529" i="42"/>
  <c r="AQ4529" i="42"/>
  <c r="AR4529" i="42"/>
  <c r="AS4529" i="42"/>
  <c r="AT4529" i="42"/>
  <c r="AU4529" i="42"/>
  <c r="AV4529" i="42"/>
  <c r="AW4529" i="42"/>
  <c r="AX4529" i="42"/>
  <c r="AY4529" i="42"/>
  <c r="AZ4529" i="42"/>
  <c r="BA4529" i="42"/>
  <c r="AA4530" i="42"/>
  <c r="AG4530" i="42"/>
  <c r="AI4530" i="42"/>
  <c r="AK4530" i="42"/>
  <c r="AM4530" i="42"/>
  <c r="AP4530" i="42"/>
  <c r="AQ4530" i="42"/>
  <c r="AR4530" i="42"/>
  <c r="AS4530" i="42"/>
  <c r="AT4530" i="42"/>
  <c r="AU4530" i="42"/>
  <c r="AV4530" i="42"/>
  <c r="AW4530" i="42"/>
  <c r="AX4530" i="42"/>
  <c r="AY4530" i="42"/>
  <c r="AZ4530" i="42"/>
  <c r="BA4530" i="42"/>
  <c r="AA4531" i="42"/>
  <c r="AG4531" i="42"/>
  <c r="AI4531" i="42"/>
  <c r="AK4531" i="42"/>
  <c r="AM4531" i="42"/>
  <c r="AP4531" i="42"/>
  <c r="AQ4531" i="42"/>
  <c r="AR4531" i="42"/>
  <c r="AS4531" i="42"/>
  <c r="AT4531" i="42"/>
  <c r="AU4531" i="42"/>
  <c r="AV4531" i="42"/>
  <c r="AW4531" i="42"/>
  <c r="AX4531" i="42"/>
  <c r="AY4531" i="42"/>
  <c r="AZ4531" i="42"/>
  <c r="BA4531" i="42"/>
  <c r="AA4532" i="42"/>
  <c r="AG4532" i="42"/>
  <c r="AI4532" i="42"/>
  <c r="AK4532" i="42"/>
  <c r="AM4532" i="42"/>
  <c r="AP4532" i="42"/>
  <c r="AQ4532" i="42"/>
  <c r="AR4532" i="42"/>
  <c r="AS4532" i="42"/>
  <c r="AT4532" i="42"/>
  <c r="AU4532" i="42"/>
  <c r="AV4532" i="42"/>
  <c r="AW4532" i="42"/>
  <c r="AX4532" i="42"/>
  <c r="AY4532" i="42"/>
  <c r="AZ4532" i="42"/>
  <c r="BA4532" i="42"/>
  <c r="AA4533" i="42"/>
  <c r="AG4533" i="42"/>
  <c r="AI4533" i="42"/>
  <c r="AK4533" i="42"/>
  <c r="AM4533" i="42"/>
  <c r="AP4533" i="42"/>
  <c r="AQ4533" i="42"/>
  <c r="AR4533" i="42"/>
  <c r="AS4533" i="42"/>
  <c r="AT4533" i="42"/>
  <c r="AU4533" i="42"/>
  <c r="AV4533" i="42"/>
  <c r="AW4533" i="42"/>
  <c r="AX4533" i="42"/>
  <c r="AY4533" i="42"/>
  <c r="AZ4533" i="42"/>
  <c r="BA4533" i="42"/>
  <c r="AA4534" i="42"/>
  <c r="AG4534" i="42"/>
  <c r="AI4534" i="42"/>
  <c r="AK4534" i="42"/>
  <c r="AM4534" i="42"/>
  <c r="AP4534" i="42"/>
  <c r="AQ4534" i="42"/>
  <c r="AR4534" i="42"/>
  <c r="AS4534" i="42"/>
  <c r="AT4534" i="42"/>
  <c r="AU4534" i="42"/>
  <c r="AV4534" i="42"/>
  <c r="AW4534" i="42"/>
  <c r="AX4534" i="42"/>
  <c r="AY4534" i="42"/>
  <c r="AZ4534" i="42"/>
  <c r="BA4534" i="42"/>
  <c r="AA4535" i="42"/>
  <c r="AG4535" i="42"/>
  <c r="AI4535" i="42"/>
  <c r="AK4535" i="42"/>
  <c r="AM4535" i="42"/>
  <c r="AP4535" i="42"/>
  <c r="AQ4535" i="42"/>
  <c r="AR4535" i="42"/>
  <c r="AS4535" i="42"/>
  <c r="AT4535" i="42"/>
  <c r="AU4535" i="42"/>
  <c r="AV4535" i="42"/>
  <c r="AW4535" i="42"/>
  <c r="AX4535" i="42"/>
  <c r="AY4535" i="42"/>
  <c r="AZ4535" i="42"/>
  <c r="BA4535" i="42"/>
  <c r="AA4536" i="42"/>
  <c r="AG4536" i="42"/>
  <c r="AI4536" i="42"/>
  <c r="AK4536" i="42"/>
  <c r="AM4536" i="42"/>
  <c r="AP4536" i="42"/>
  <c r="AQ4536" i="42"/>
  <c r="AR4536" i="42"/>
  <c r="AS4536" i="42"/>
  <c r="AT4536" i="42"/>
  <c r="AU4536" i="42"/>
  <c r="AV4536" i="42"/>
  <c r="AW4536" i="42"/>
  <c r="AX4536" i="42"/>
  <c r="AY4536" i="42"/>
  <c r="AZ4536" i="42"/>
  <c r="BA4536" i="42"/>
  <c r="AA4537" i="42"/>
  <c r="AG4537" i="42"/>
  <c r="AI4537" i="42"/>
  <c r="AK4537" i="42"/>
  <c r="AM4537" i="42"/>
  <c r="AP4537" i="42"/>
  <c r="AQ4537" i="42"/>
  <c r="AR4537" i="42"/>
  <c r="AS4537" i="42"/>
  <c r="AT4537" i="42"/>
  <c r="AU4537" i="42"/>
  <c r="AV4537" i="42"/>
  <c r="AW4537" i="42"/>
  <c r="AX4537" i="42"/>
  <c r="AY4537" i="42"/>
  <c r="AZ4537" i="42"/>
  <c r="BA4537" i="42"/>
  <c r="AA4538" i="42"/>
  <c r="AG4538" i="42"/>
  <c r="AI4538" i="42"/>
  <c r="AK4538" i="42"/>
  <c r="AM4538" i="42"/>
  <c r="AP4538" i="42"/>
  <c r="AQ4538" i="42"/>
  <c r="AR4538" i="42"/>
  <c r="AS4538" i="42"/>
  <c r="AT4538" i="42"/>
  <c r="AU4538" i="42"/>
  <c r="AV4538" i="42"/>
  <c r="AW4538" i="42"/>
  <c r="AX4538" i="42"/>
  <c r="AY4538" i="42"/>
  <c r="AZ4538" i="42"/>
  <c r="BA4538" i="42"/>
  <c r="AA4539" i="42"/>
  <c r="AG4539" i="42"/>
  <c r="AI4539" i="42"/>
  <c r="AK4539" i="42"/>
  <c r="AM4539" i="42"/>
  <c r="AP4539" i="42"/>
  <c r="AQ4539" i="42"/>
  <c r="AR4539" i="42"/>
  <c r="AS4539" i="42"/>
  <c r="AT4539" i="42"/>
  <c r="AU4539" i="42"/>
  <c r="AV4539" i="42"/>
  <c r="AW4539" i="42"/>
  <c r="AX4539" i="42"/>
  <c r="AY4539" i="42"/>
  <c r="AZ4539" i="42"/>
  <c r="BA4539" i="42"/>
  <c r="AA4540" i="42"/>
  <c r="AG4540" i="42"/>
  <c r="AI4540" i="42"/>
  <c r="AK4540" i="42"/>
  <c r="AM4540" i="42"/>
  <c r="AP4540" i="42"/>
  <c r="AQ4540" i="42"/>
  <c r="AR4540" i="42"/>
  <c r="AS4540" i="42"/>
  <c r="AT4540" i="42"/>
  <c r="AU4540" i="42"/>
  <c r="AV4540" i="42"/>
  <c r="AW4540" i="42"/>
  <c r="AX4540" i="42"/>
  <c r="AY4540" i="42"/>
  <c r="AZ4540" i="42"/>
  <c r="BA4540" i="42"/>
  <c r="AA4541" i="42"/>
  <c r="AG4541" i="42"/>
  <c r="AI4541" i="42"/>
  <c r="AK4541" i="42"/>
  <c r="AM4541" i="42"/>
  <c r="AP4541" i="42"/>
  <c r="AQ4541" i="42"/>
  <c r="AR4541" i="42"/>
  <c r="AS4541" i="42"/>
  <c r="AT4541" i="42"/>
  <c r="AU4541" i="42"/>
  <c r="AV4541" i="42"/>
  <c r="AW4541" i="42"/>
  <c r="AX4541" i="42"/>
  <c r="AY4541" i="42"/>
  <c r="AZ4541" i="42"/>
  <c r="BA4541" i="42"/>
  <c r="AA4542" i="42"/>
  <c r="AG4542" i="42"/>
  <c r="AI4542" i="42"/>
  <c r="AK4542" i="42"/>
  <c r="AM4542" i="42"/>
  <c r="AP4542" i="42"/>
  <c r="AQ4542" i="42"/>
  <c r="AR4542" i="42"/>
  <c r="AS4542" i="42"/>
  <c r="AT4542" i="42"/>
  <c r="AU4542" i="42"/>
  <c r="AV4542" i="42"/>
  <c r="AW4542" i="42"/>
  <c r="AX4542" i="42"/>
  <c r="AY4542" i="42"/>
  <c r="AZ4542" i="42"/>
  <c r="BA4542" i="42"/>
  <c r="AA4543" i="42"/>
  <c r="AG4543" i="42"/>
  <c r="AI4543" i="42"/>
  <c r="AK4543" i="42"/>
  <c r="AM4543" i="42"/>
  <c r="AP4543" i="42"/>
  <c r="AQ4543" i="42"/>
  <c r="AR4543" i="42"/>
  <c r="AS4543" i="42"/>
  <c r="AT4543" i="42"/>
  <c r="AU4543" i="42"/>
  <c r="AV4543" i="42"/>
  <c r="AW4543" i="42"/>
  <c r="AX4543" i="42"/>
  <c r="AY4543" i="42"/>
  <c r="AZ4543" i="42"/>
  <c r="BA4543" i="42"/>
  <c r="AA4544" i="42"/>
  <c r="AG4544" i="42"/>
  <c r="AI4544" i="42"/>
  <c r="AK4544" i="42"/>
  <c r="AM4544" i="42"/>
  <c r="AP4544" i="42"/>
  <c r="AQ4544" i="42"/>
  <c r="AR4544" i="42"/>
  <c r="AS4544" i="42"/>
  <c r="AT4544" i="42"/>
  <c r="AU4544" i="42"/>
  <c r="AV4544" i="42"/>
  <c r="AW4544" i="42"/>
  <c r="AX4544" i="42"/>
  <c r="AY4544" i="42"/>
  <c r="AZ4544" i="42"/>
  <c r="BA4544" i="42"/>
  <c r="AA4545" i="42"/>
  <c r="AG4545" i="42"/>
  <c r="AI4545" i="42"/>
  <c r="AK4545" i="42"/>
  <c r="AM4545" i="42"/>
  <c r="AP4545" i="42"/>
  <c r="AQ4545" i="42"/>
  <c r="AR4545" i="42"/>
  <c r="AS4545" i="42"/>
  <c r="AT4545" i="42"/>
  <c r="AU4545" i="42"/>
  <c r="AV4545" i="42"/>
  <c r="AW4545" i="42"/>
  <c r="AX4545" i="42"/>
  <c r="AY4545" i="42"/>
  <c r="AZ4545" i="42"/>
  <c r="BA4545" i="42"/>
  <c r="AA4546" i="42"/>
  <c r="AG4546" i="42"/>
  <c r="AI4546" i="42"/>
  <c r="AK4546" i="42"/>
  <c r="AM4546" i="42"/>
  <c r="AP4546" i="42"/>
  <c r="AQ4546" i="42"/>
  <c r="AR4546" i="42"/>
  <c r="AS4546" i="42"/>
  <c r="AT4546" i="42"/>
  <c r="AU4546" i="42"/>
  <c r="AV4546" i="42"/>
  <c r="AW4546" i="42"/>
  <c r="AX4546" i="42"/>
  <c r="AY4546" i="42"/>
  <c r="AZ4546" i="42"/>
  <c r="BA4546" i="42"/>
  <c r="AA4547" i="42"/>
  <c r="AG4547" i="42"/>
  <c r="AI4547" i="42"/>
  <c r="AK4547" i="42"/>
  <c r="AM4547" i="42"/>
  <c r="AP4547" i="42"/>
  <c r="AQ4547" i="42"/>
  <c r="AR4547" i="42"/>
  <c r="AS4547" i="42"/>
  <c r="AT4547" i="42"/>
  <c r="AU4547" i="42"/>
  <c r="AV4547" i="42"/>
  <c r="AW4547" i="42"/>
  <c r="AX4547" i="42"/>
  <c r="AY4547" i="42"/>
  <c r="AZ4547" i="42"/>
  <c r="BA4547" i="42"/>
  <c r="AA4548" i="42"/>
  <c r="AG4548" i="42"/>
  <c r="AI4548" i="42"/>
  <c r="AK4548" i="42"/>
  <c r="AM4548" i="42"/>
  <c r="AP4548" i="42"/>
  <c r="AQ4548" i="42"/>
  <c r="AR4548" i="42"/>
  <c r="AS4548" i="42"/>
  <c r="AT4548" i="42"/>
  <c r="AU4548" i="42"/>
  <c r="AV4548" i="42"/>
  <c r="AW4548" i="42"/>
  <c r="AX4548" i="42"/>
  <c r="AY4548" i="42"/>
  <c r="AZ4548" i="42"/>
  <c r="BA4548" i="42"/>
  <c r="AA4549" i="42"/>
  <c r="AG4549" i="42"/>
  <c r="AI4549" i="42"/>
  <c r="AK4549" i="42"/>
  <c r="AM4549" i="42"/>
  <c r="AP4549" i="42"/>
  <c r="AQ4549" i="42"/>
  <c r="AR4549" i="42"/>
  <c r="AS4549" i="42"/>
  <c r="AT4549" i="42"/>
  <c r="AU4549" i="42"/>
  <c r="AV4549" i="42"/>
  <c r="AW4549" i="42"/>
  <c r="AX4549" i="42"/>
  <c r="AY4549" i="42"/>
  <c r="AZ4549" i="42"/>
  <c r="BA4549" i="42"/>
  <c r="AA4550" i="42"/>
  <c r="AG4550" i="42"/>
  <c r="AI4550" i="42"/>
  <c r="AK4550" i="42"/>
  <c r="AM4550" i="42"/>
  <c r="AP4550" i="42"/>
  <c r="AQ4550" i="42"/>
  <c r="AR4550" i="42"/>
  <c r="AS4550" i="42"/>
  <c r="AT4550" i="42"/>
  <c r="AU4550" i="42"/>
  <c r="AV4550" i="42"/>
  <c r="AW4550" i="42"/>
  <c r="AX4550" i="42"/>
  <c r="AY4550" i="42"/>
  <c r="AZ4550" i="42"/>
  <c r="BA4550" i="42"/>
  <c r="AA4551" i="42"/>
  <c r="AG4551" i="42"/>
  <c r="AI4551" i="42"/>
  <c r="AK4551" i="42"/>
  <c r="AM4551" i="42"/>
  <c r="AP4551" i="42"/>
  <c r="AQ4551" i="42"/>
  <c r="AR4551" i="42"/>
  <c r="AS4551" i="42"/>
  <c r="AT4551" i="42"/>
  <c r="AU4551" i="42"/>
  <c r="AV4551" i="42"/>
  <c r="AW4551" i="42"/>
  <c r="AX4551" i="42"/>
  <c r="AY4551" i="42"/>
  <c r="AZ4551" i="42"/>
  <c r="BA4551" i="42"/>
  <c r="AA4552" i="42"/>
  <c r="AG4552" i="42"/>
  <c r="AI4552" i="42"/>
  <c r="AK4552" i="42"/>
  <c r="AM4552" i="42"/>
  <c r="AP4552" i="42"/>
  <c r="AQ4552" i="42"/>
  <c r="AR4552" i="42"/>
  <c r="AS4552" i="42"/>
  <c r="AT4552" i="42"/>
  <c r="AU4552" i="42"/>
  <c r="AV4552" i="42"/>
  <c r="AW4552" i="42"/>
  <c r="AX4552" i="42"/>
  <c r="AY4552" i="42"/>
  <c r="AZ4552" i="42"/>
  <c r="BA4552" i="42"/>
  <c r="AA4553" i="42"/>
  <c r="AG4553" i="42"/>
  <c r="AI4553" i="42"/>
  <c r="AK4553" i="42"/>
  <c r="AM4553" i="42"/>
  <c r="AP4553" i="42"/>
  <c r="AQ4553" i="42"/>
  <c r="AR4553" i="42"/>
  <c r="AS4553" i="42"/>
  <c r="AT4553" i="42"/>
  <c r="AU4553" i="42"/>
  <c r="AV4553" i="42"/>
  <c r="AW4553" i="42"/>
  <c r="AX4553" i="42"/>
  <c r="AY4553" i="42"/>
  <c r="AZ4553" i="42"/>
  <c r="BA4553" i="42"/>
  <c r="AA4554" i="42"/>
  <c r="AG4554" i="42"/>
  <c r="AI4554" i="42"/>
  <c r="AK4554" i="42"/>
  <c r="AM4554" i="42"/>
  <c r="AP4554" i="42"/>
  <c r="AQ4554" i="42"/>
  <c r="AR4554" i="42"/>
  <c r="AS4554" i="42"/>
  <c r="AT4554" i="42"/>
  <c r="AU4554" i="42"/>
  <c r="AV4554" i="42"/>
  <c r="AW4554" i="42"/>
  <c r="AX4554" i="42"/>
  <c r="AY4554" i="42"/>
  <c r="AZ4554" i="42"/>
  <c r="BA4554" i="42"/>
  <c r="AA4555" i="42"/>
  <c r="AG4555" i="42"/>
  <c r="AI4555" i="42"/>
  <c r="AK4555" i="42"/>
  <c r="AM4555" i="42"/>
  <c r="AP4555" i="42"/>
  <c r="AQ4555" i="42"/>
  <c r="AR4555" i="42"/>
  <c r="AS4555" i="42"/>
  <c r="AT4555" i="42"/>
  <c r="AU4555" i="42"/>
  <c r="AV4555" i="42"/>
  <c r="AW4555" i="42"/>
  <c r="AX4555" i="42"/>
  <c r="AY4555" i="42"/>
  <c r="AZ4555" i="42"/>
  <c r="BA4555" i="42"/>
  <c r="AA4556" i="42"/>
  <c r="AG4556" i="42"/>
  <c r="AI4556" i="42"/>
  <c r="AK4556" i="42"/>
  <c r="AM4556" i="42"/>
  <c r="AP4556" i="42"/>
  <c r="AQ4556" i="42"/>
  <c r="AR4556" i="42"/>
  <c r="AS4556" i="42"/>
  <c r="AT4556" i="42"/>
  <c r="AU4556" i="42"/>
  <c r="AV4556" i="42"/>
  <c r="AW4556" i="42"/>
  <c r="AX4556" i="42"/>
  <c r="AY4556" i="42"/>
  <c r="AZ4556" i="42"/>
  <c r="BA4556" i="42"/>
  <c r="AA4557" i="42"/>
  <c r="AG4557" i="42"/>
  <c r="AI4557" i="42"/>
  <c r="AK4557" i="42"/>
  <c r="AM4557" i="42"/>
  <c r="AP4557" i="42"/>
  <c r="AQ4557" i="42"/>
  <c r="AR4557" i="42"/>
  <c r="AS4557" i="42"/>
  <c r="AT4557" i="42"/>
  <c r="AU4557" i="42"/>
  <c r="AV4557" i="42"/>
  <c r="AW4557" i="42"/>
  <c r="AX4557" i="42"/>
  <c r="AY4557" i="42"/>
  <c r="AZ4557" i="42"/>
  <c r="BA4557" i="42"/>
  <c r="AA4558" i="42"/>
  <c r="AG4558" i="42"/>
  <c r="AI4558" i="42"/>
  <c r="AK4558" i="42"/>
  <c r="AM4558" i="42"/>
  <c r="AP4558" i="42"/>
  <c r="AQ4558" i="42"/>
  <c r="AR4558" i="42"/>
  <c r="AS4558" i="42"/>
  <c r="AT4558" i="42"/>
  <c r="AU4558" i="42"/>
  <c r="AV4558" i="42"/>
  <c r="AW4558" i="42"/>
  <c r="AX4558" i="42"/>
  <c r="AY4558" i="42"/>
  <c r="AZ4558" i="42"/>
  <c r="BA4558" i="42"/>
  <c r="AA4559" i="42"/>
  <c r="AG4559" i="42"/>
  <c r="AI4559" i="42"/>
  <c r="AK4559" i="42"/>
  <c r="AM4559" i="42"/>
  <c r="AP4559" i="42"/>
  <c r="AQ4559" i="42"/>
  <c r="AR4559" i="42"/>
  <c r="AS4559" i="42"/>
  <c r="AT4559" i="42"/>
  <c r="AU4559" i="42"/>
  <c r="AV4559" i="42"/>
  <c r="AW4559" i="42"/>
  <c r="AX4559" i="42"/>
  <c r="AY4559" i="42"/>
  <c r="AZ4559" i="42"/>
  <c r="BA4559" i="42"/>
  <c r="AA4560" i="42"/>
  <c r="AG4560" i="42"/>
  <c r="AI4560" i="42"/>
  <c r="AK4560" i="42"/>
  <c r="AM4560" i="42"/>
  <c r="AP4560" i="42"/>
  <c r="AQ4560" i="42"/>
  <c r="AR4560" i="42"/>
  <c r="AS4560" i="42"/>
  <c r="AT4560" i="42"/>
  <c r="AU4560" i="42"/>
  <c r="AV4560" i="42"/>
  <c r="AW4560" i="42"/>
  <c r="AX4560" i="42"/>
  <c r="AY4560" i="42"/>
  <c r="AZ4560" i="42"/>
  <c r="BA4560" i="42"/>
  <c r="AA4561" i="42"/>
  <c r="AG4561" i="42"/>
  <c r="AI4561" i="42"/>
  <c r="AK4561" i="42"/>
  <c r="AM4561" i="42"/>
  <c r="AP4561" i="42"/>
  <c r="AQ4561" i="42"/>
  <c r="AR4561" i="42"/>
  <c r="AS4561" i="42"/>
  <c r="AT4561" i="42"/>
  <c r="AU4561" i="42"/>
  <c r="AV4561" i="42"/>
  <c r="AW4561" i="42"/>
  <c r="AX4561" i="42"/>
  <c r="AY4561" i="42"/>
  <c r="AZ4561" i="42"/>
  <c r="BA4561" i="42"/>
  <c r="AA4562" i="42"/>
  <c r="AG4562" i="42"/>
  <c r="AI4562" i="42"/>
  <c r="AK4562" i="42"/>
  <c r="AM4562" i="42"/>
  <c r="AP4562" i="42"/>
  <c r="AQ4562" i="42"/>
  <c r="AR4562" i="42"/>
  <c r="AS4562" i="42"/>
  <c r="AT4562" i="42"/>
  <c r="AU4562" i="42"/>
  <c r="AV4562" i="42"/>
  <c r="AW4562" i="42"/>
  <c r="AX4562" i="42"/>
  <c r="AY4562" i="42"/>
  <c r="AZ4562" i="42"/>
  <c r="BA4562" i="42"/>
  <c r="AA4563" i="42"/>
  <c r="AG4563" i="42"/>
  <c r="AI4563" i="42"/>
  <c r="AK4563" i="42"/>
  <c r="AM4563" i="42"/>
  <c r="AP4563" i="42"/>
  <c r="AQ4563" i="42"/>
  <c r="AR4563" i="42"/>
  <c r="AS4563" i="42"/>
  <c r="AT4563" i="42"/>
  <c r="AU4563" i="42"/>
  <c r="AV4563" i="42"/>
  <c r="AW4563" i="42"/>
  <c r="AX4563" i="42"/>
  <c r="AY4563" i="42"/>
  <c r="AZ4563" i="42"/>
  <c r="BA4563" i="42"/>
  <c r="AA4564" i="42"/>
  <c r="AG4564" i="42"/>
  <c r="AI4564" i="42"/>
  <c r="AK4564" i="42"/>
  <c r="AM4564" i="42"/>
  <c r="AP4564" i="42"/>
  <c r="AQ4564" i="42"/>
  <c r="AR4564" i="42"/>
  <c r="AS4564" i="42"/>
  <c r="AT4564" i="42"/>
  <c r="AU4564" i="42"/>
  <c r="AV4564" i="42"/>
  <c r="AW4564" i="42"/>
  <c r="AX4564" i="42"/>
  <c r="AY4564" i="42"/>
  <c r="AZ4564" i="42"/>
  <c r="BA4564" i="42"/>
  <c r="AA4565" i="42"/>
  <c r="AG4565" i="42"/>
  <c r="AI4565" i="42"/>
  <c r="AK4565" i="42"/>
  <c r="AM4565" i="42"/>
  <c r="AP4565" i="42"/>
  <c r="AQ4565" i="42"/>
  <c r="AR4565" i="42"/>
  <c r="AS4565" i="42"/>
  <c r="AT4565" i="42"/>
  <c r="AU4565" i="42"/>
  <c r="AV4565" i="42"/>
  <c r="AW4565" i="42"/>
  <c r="AX4565" i="42"/>
  <c r="AY4565" i="42"/>
  <c r="AZ4565" i="42"/>
  <c r="BA4565" i="42"/>
  <c r="AA4566" i="42"/>
  <c r="AG4566" i="42"/>
  <c r="AI4566" i="42"/>
  <c r="AK4566" i="42"/>
  <c r="AM4566" i="42"/>
  <c r="AP4566" i="42"/>
  <c r="AQ4566" i="42"/>
  <c r="AR4566" i="42"/>
  <c r="AS4566" i="42"/>
  <c r="AT4566" i="42"/>
  <c r="AU4566" i="42"/>
  <c r="AV4566" i="42"/>
  <c r="AW4566" i="42"/>
  <c r="AX4566" i="42"/>
  <c r="AY4566" i="42"/>
  <c r="AZ4566" i="42"/>
  <c r="BA4566" i="42"/>
  <c r="AA4567" i="42"/>
  <c r="AG4567" i="42"/>
  <c r="AI4567" i="42"/>
  <c r="AK4567" i="42"/>
  <c r="AM4567" i="42"/>
  <c r="AP4567" i="42"/>
  <c r="AQ4567" i="42"/>
  <c r="AR4567" i="42"/>
  <c r="AS4567" i="42"/>
  <c r="AT4567" i="42"/>
  <c r="AU4567" i="42"/>
  <c r="AV4567" i="42"/>
  <c r="AW4567" i="42"/>
  <c r="AX4567" i="42"/>
  <c r="AY4567" i="42"/>
  <c r="AZ4567" i="42"/>
  <c r="BA4567" i="42"/>
  <c r="AA4568" i="42"/>
  <c r="AG4568" i="42"/>
  <c r="AI4568" i="42"/>
  <c r="AK4568" i="42"/>
  <c r="AM4568" i="42"/>
  <c r="AP4568" i="42"/>
  <c r="AQ4568" i="42"/>
  <c r="AR4568" i="42"/>
  <c r="AS4568" i="42"/>
  <c r="AT4568" i="42"/>
  <c r="AU4568" i="42"/>
  <c r="AV4568" i="42"/>
  <c r="AW4568" i="42"/>
  <c r="AX4568" i="42"/>
  <c r="AY4568" i="42"/>
  <c r="AZ4568" i="42"/>
  <c r="BA4568" i="42"/>
  <c r="AA4569" i="42"/>
  <c r="AG4569" i="42"/>
  <c r="AI4569" i="42"/>
  <c r="AK4569" i="42"/>
  <c r="AM4569" i="42"/>
  <c r="AP4569" i="42"/>
  <c r="AQ4569" i="42"/>
  <c r="AR4569" i="42"/>
  <c r="AS4569" i="42"/>
  <c r="AT4569" i="42"/>
  <c r="AU4569" i="42"/>
  <c r="AV4569" i="42"/>
  <c r="AW4569" i="42"/>
  <c r="AX4569" i="42"/>
  <c r="AY4569" i="42"/>
  <c r="AZ4569" i="42"/>
  <c r="BA4569" i="42"/>
  <c r="AA4570" i="42"/>
  <c r="AG4570" i="42"/>
  <c r="AI4570" i="42"/>
  <c r="AK4570" i="42"/>
  <c r="AM4570" i="42"/>
  <c r="AP4570" i="42"/>
  <c r="AQ4570" i="42"/>
  <c r="AR4570" i="42"/>
  <c r="AS4570" i="42"/>
  <c r="AT4570" i="42"/>
  <c r="AU4570" i="42"/>
  <c r="AV4570" i="42"/>
  <c r="AW4570" i="42"/>
  <c r="AX4570" i="42"/>
  <c r="AY4570" i="42"/>
  <c r="AZ4570" i="42"/>
  <c r="BA4570" i="42"/>
  <c r="AA4571" i="42"/>
  <c r="AG4571" i="42"/>
  <c r="AI4571" i="42"/>
  <c r="AK4571" i="42"/>
  <c r="AM4571" i="42"/>
  <c r="AP4571" i="42"/>
  <c r="AQ4571" i="42"/>
  <c r="AR4571" i="42"/>
  <c r="AS4571" i="42"/>
  <c r="AT4571" i="42"/>
  <c r="AU4571" i="42"/>
  <c r="AV4571" i="42"/>
  <c r="AW4571" i="42"/>
  <c r="AX4571" i="42"/>
  <c r="AY4571" i="42"/>
  <c r="AZ4571" i="42"/>
  <c r="BA4571" i="42"/>
  <c r="AA4572" i="42"/>
  <c r="AG4572" i="42"/>
  <c r="AI4572" i="42"/>
  <c r="AK4572" i="42"/>
  <c r="AM4572" i="42"/>
  <c r="AP4572" i="42"/>
  <c r="AQ4572" i="42"/>
  <c r="AR4572" i="42"/>
  <c r="AS4572" i="42"/>
  <c r="AT4572" i="42"/>
  <c r="AU4572" i="42"/>
  <c r="AV4572" i="42"/>
  <c r="AW4572" i="42"/>
  <c r="AX4572" i="42"/>
  <c r="AY4572" i="42"/>
  <c r="AZ4572" i="42"/>
  <c r="BA4572" i="42"/>
  <c r="AA4573" i="42"/>
  <c r="AG4573" i="42"/>
  <c r="AI4573" i="42"/>
  <c r="AK4573" i="42"/>
  <c r="AM4573" i="42"/>
  <c r="AP4573" i="42"/>
  <c r="AQ4573" i="42"/>
  <c r="AR4573" i="42"/>
  <c r="AS4573" i="42"/>
  <c r="AT4573" i="42"/>
  <c r="AU4573" i="42"/>
  <c r="AV4573" i="42"/>
  <c r="AW4573" i="42"/>
  <c r="AX4573" i="42"/>
  <c r="AY4573" i="42"/>
  <c r="AZ4573" i="42"/>
  <c r="BA4573" i="42"/>
  <c r="AA4574" i="42"/>
  <c r="AG4574" i="42"/>
  <c r="AI4574" i="42"/>
  <c r="AK4574" i="42"/>
  <c r="AM4574" i="42"/>
  <c r="AP4574" i="42"/>
  <c r="AQ4574" i="42"/>
  <c r="AR4574" i="42"/>
  <c r="AS4574" i="42"/>
  <c r="AT4574" i="42"/>
  <c r="AU4574" i="42"/>
  <c r="AV4574" i="42"/>
  <c r="AW4574" i="42"/>
  <c r="AX4574" i="42"/>
  <c r="AY4574" i="42"/>
  <c r="AZ4574" i="42"/>
  <c r="BA4574" i="42"/>
  <c r="AA4575" i="42"/>
  <c r="AG4575" i="42"/>
  <c r="AI4575" i="42"/>
  <c r="AK4575" i="42"/>
  <c r="AM4575" i="42"/>
  <c r="AP4575" i="42"/>
  <c r="AQ4575" i="42"/>
  <c r="AR4575" i="42"/>
  <c r="AS4575" i="42"/>
  <c r="AT4575" i="42"/>
  <c r="AU4575" i="42"/>
  <c r="AV4575" i="42"/>
  <c r="AW4575" i="42"/>
  <c r="AX4575" i="42"/>
  <c r="AY4575" i="42"/>
  <c r="AZ4575" i="42"/>
  <c r="BA4575" i="42"/>
  <c r="AA4576" i="42"/>
  <c r="AG4576" i="42"/>
  <c r="AI4576" i="42"/>
  <c r="AK4576" i="42"/>
  <c r="AM4576" i="42"/>
  <c r="AP4576" i="42"/>
  <c r="AQ4576" i="42"/>
  <c r="AR4576" i="42"/>
  <c r="AS4576" i="42"/>
  <c r="AT4576" i="42"/>
  <c r="AU4576" i="42"/>
  <c r="AV4576" i="42"/>
  <c r="AW4576" i="42"/>
  <c r="AX4576" i="42"/>
  <c r="AY4576" i="42"/>
  <c r="AZ4576" i="42"/>
  <c r="BA4576" i="42"/>
  <c r="AA4577" i="42"/>
  <c r="AG4577" i="42"/>
  <c r="AI4577" i="42"/>
  <c r="AK4577" i="42"/>
  <c r="AM4577" i="42"/>
  <c r="AP4577" i="42"/>
  <c r="AQ4577" i="42"/>
  <c r="AR4577" i="42"/>
  <c r="AS4577" i="42"/>
  <c r="AT4577" i="42"/>
  <c r="AU4577" i="42"/>
  <c r="AV4577" i="42"/>
  <c r="AW4577" i="42"/>
  <c r="AX4577" i="42"/>
  <c r="AY4577" i="42"/>
  <c r="AZ4577" i="42"/>
  <c r="BA4577" i="42"/>
  <c r="AA4578" i="42"/>
  <c r="AG4578" i="42"/>
  <c r="AI4578" i="42"/>
  <c r="AK4578" i="42"/>
  <c r="AM4578" i="42"/>
  <c r="AP4578" i="42"/>
  <c r="AQ4578" i="42"/>
  <c r="AR4578" i="42"/>
  <c r="AS4578" i="42"/>
  <c r="AT4578" i="42"/>
  <c r="AU4578" i="42"/>
  <c r="AV4578" i="42"/>
  <c r="AW4578" i="42"/>
  <c r="AX4578" i="42"/>
  <c r="AY4578" i="42"/>
  <c r="AZ4578" i="42"/>
  <c r="BA4578" i="42"/>
  <c r="AA4579" i="42"/>
  <c r="AG4579" i="42"/>
  <c r="AI4579" i="42"/>
  <c r="AK4579" i="42"/>
  <c r="AM4579" i="42"/>
  <c r="AP4579" i="42"/>
  <c r="AQ4579" i="42"/>
  <c r="AR4579" i="42"/>
  <c r="AS4579" i="42"/>
  <c r="AT4579" i="42"/>
  <c r="AU4579" i="42"/>
  <c r="AV4579" i="42"/>
  <c r="AW4579" i="42"/>
  <c r="AX4579" i="42"/>
  <c r="AY4579" i="42"/>
  <c r="AZ4579" i="42"/>
  <c r="BA4579" i="42"/>
  <c r="AA4580" i="42"/>
  <c r="AG4580" i="42"/>
  <c r="AI4580" i="42"/>
  <c r="AK4580" i="42"/>
  <c r="AM4580" i="42"/>
  <c r="AP4580" i="42"/>
  <c r="AQ4580" i="42"/>
  <c r="AR4580" i="42"/>
  <c r="AS4580" i="42"/>
  <c r="AT4580" i="42"/>
  <c r="AU4580" i="42"/>
  <c r="AV4580" i="42"/>
  <c r="AW4580" i="42"/>
  <c r="AX4580" i="42"/>
  <c r="AY4580" i="42"/>
  <c r="AZ4580" i="42"/>
  <c r="BA4580" i="42"/>
  <c r="AA4581" i="42"/>
  <c r="AG4581" i="42"/>
  <c r="AI4581" i="42"/>
  <c r="AK4581" i="42"/>
  <c r="AM4581" i="42"/>
  <c r="AP4581" i="42"/>
  <c r="AQ4581" i="42"/>
  <c r="AR4581" i="42"/>
  <c r="AS4581" i="42"/>
  <c r="AT4581" i="42"/>
  <c r="AU4581" i="42"/>
  <c r="AV4581" i="42"/>
  <c r="AW4581" i="42"/>
  <c r="AX4581" i="42"/>
  <c r="AY4581" i="42"/>
  <c r="AZ4581" i="42"/>
  <c r="BA4581" i="42"/>
  <c r="AA4582" i="42"/>
  <c r="AG4582" i="42"/>
  <c r="AI4582" i="42"/>
  <c r="AK4582" i="42"/>
  <c r="AM4582" i="42"/>
  <c r="AP4582" i="42"/>
  <c r="AQ4582" i="42"/>
  <c r="AR4582" i="42"/>
  <c r="AS4582" i="42"/>
  <c r="AT4582" i="42"/>
  <c r="AU4582" i="42"/>
  <c r="AV4582" i="42"/>
  <c r="AW4582" i="42"/>
  <c r="AX4582" i="42"/>
  <c r="AY4582" i="42"/>
  <c r="AZ4582" i="42"/>
  <c r="BA4582" i="42"/>
  <c r="AA4583" i="42"/>
  <c r="AG4583" i="42"/>
  <c r="AI4583" i="42"/>
  <c r="AK4583" i="42"/>
  <c r="AM4583" i="42"/>
  <c r="AP4583" i="42"/>
  <c r="AQ4583" i="42"/>
  <c r="AR4583" i="42"/>
  <c r="AS4583" i="42"/>
  <c r="AT4583" i="42"/>
  <c r="AU4583" i="42"/>
  <c r="AV4583" i="42"/>
  <c r="AW4583" i="42"/>
  <c r="AX4583" i="42"/>
  <c r="AY4583" i="42"/>
  <c r="AZ4583" i="42"/>
  <c r="BA4583" i="42"/>
  <c r="AA4584" i="42"/>
  <c r="AG4584" i="42"/>
  <c r="AI4584" i="42"/>
  <c r="AK4584" i="42"/>
  <c r="AM4584" i="42"/>
  <c r="AP4584" i="42"/>
  <c r="AQ4584" i="42"/>
  <c r="AR4584" i="42"/>
  <c r="AS4584" i="42"/>
  <c r="AT4584" i="42"/>
  <c r="AU4584" i="42"/>
  <c r="AV4584" i="42"/>
  <c r="AW4584" i="42"/>
  <c r="AX4584" i="42"/>
  <c r="AY4584" i="42"/>
  <c r="AZ4584" i="42"/>
  <c r="BA4584" i="42"/>
  <c r="AA4585" i="42"/>
  <c r="AG4585" i="42"/>
  <c r="AI4585" i="42"/>
  <c r="AK4585" i="42"/>
  <c r="AM4585" i="42"/>
  <c r="AP4585" i="42"/>
  <c r="AQ4585" i="42"/>
  <c r="AR4585" i="42"/>
  <c r="AS4585" i="42"/>
  <c r="AT4585" i="42"/>
  <c r="AU4585" i="42"/>
  <c r="AV4585" i="42"/>
  <c r="AW4585" i="42"/>
  <c r="AX4585" i="42"/>
  <c r="AY4585" i="42"/>
  <c r="AZ4585" i="42"/>
  <c r="BA4585" i="42"/>
  <c r="AA4586" i="42"/>
  <c r="AG4586" i="42"/>
  <c r="AI4586" i="42"/>
  <c r="AK4586" i="42"/>
  <c r="AM4586" i="42"/>
  <c r="AP4586" i="42"/>
  <c r="AQ4586" i="42"/>
  <c r="AR4586" i="42"/>
  <c r="AS4586" i="42"/>
  <c r="AT4586" i="42"/>
  <c r="AU4586" i="42"/>
  <c r="AV4586" i="42"/>
  <c r="AW4586" i="42"/>
  <c r="AX4586" i="42"/>
  <c r="AY4586" i="42"/>
  <c r="AZ4586" i="42"/>
  <c r="BA4586" i="42"/>
  <c r="AA4587" i="42"/>
  <c r="AG4587" i="42"/>
  <c r="AI4587" i="42"/>
  <c r="AK4587" i="42"/>
  <c r="AM4587" i="42"/>
  <c r="AP4587" i="42"/>
  <c r="AQ4587" i="42"/>
  <c r="AR4587" i="42"/>
  <c r="AS4587" i="42"/>
  <c r="AT4587" i="42"/>
  <c r="AU4587" i="42"/>
  <c r="AV4587" i="42"/>
  <c r="AW4587" i="42"/>
  <c r="AX4587" i="42"/>
  <c r="AY4587" i="42"/>
  <c r="AZ4587" i="42"/>
  <c r="BA4587" i="42"/>
  <c r="AA4588" i="42"/>
  <c r="AG4588" i="42"/>
  <c r="AI4588" i="42"/>
  <c r="AK4588" i="42"/>
  <c r="AM4588" i="42"/>
  <c r="AP4588" i="42"/>
  <c r="AQ4588" i="42"/>
  <c r="AR4588" i="42"/>
  <c r="AS4588" i="42"/>
  <c r="AT4588" i="42"/>
  <c r="AU4588" i="42"/>
  <c r="AV4588" i="42"/>
  <c r="AW4588" i="42"/>
  <c r="AX4588" i="42"/>
  <c r="AY4588" i="42"/>
  <c r="AZ4588" i="42"/>
  <c r="BA4588" i="42"/>
  <c r="AA4589" i="42"/>
  <c r="AG4589" i="42"/>
  <c r="AI4589" i="42"/>
  <c r="AK4589" i="42"/>
  <c r="AM4589" i="42"/>
  <c r="AP4589" i="42"/>
  <c r="AQ4589" i="42"/>
  <c r="AR4589" i="42"/>
  <c r="AS4589" i="42"/>
  <c r="AT4589" i="42"/>
  <c r="AU4589" i="42"/>
  <c r="AV4589" i="42"/>
  <c r="AW4589" i="42"/>
  <c r="AX4589" i="42"/>
  <c r="AY4589" i="42"/>
  <c r="AZ4589" i="42"/>
  <c r="BA4589" i="42"/>
  <c r="AA4590" i="42"/>
  <c r="AG4590" i="42"/>
  <c r="AI4590" i="42"/>
  <c r="AK4590" i="42"/>
  <c r="AM4590" i="42"/>
  <c r="AP4590" i="42"/>
  <c r="AQ4590" i="42"/>
  <c r="AR4590" i="42"/>
  <c r="AS4590" i="42"/>
  <c r="AT4590" i="42"/>
  <c r="AU4590" i="42"/>
  <c r="AV4590" i="42"/>
  <c r="AW4590" i="42"/>
  <c r="AX4590" i="42"/>
  <c r="AY4590" i="42"/>
  <c r="AZ4590" i="42"/>
  <c r="BA4590" i="42"/>
  <c r="AA4591" i="42"/>
  <c r="AG4591" i="42"/>
  <c r="AI4591" i="42"/>
  <c r="AK4591" i="42"/>
  <c r="AM4591" i="42"/>
  <c r="AP4591" i="42"/>
  <c r="AQ4591" i="42"/>
  <c r="AR4591" i="42"/>
  <c r="AS4591" i="42"/>
  <c r="AT4591" i="42"/>
  <c r="AU4591" i="42"/>
  <c r="AV4591" i="42"/>
  <c r="AW4591" i="42"/>
  <c r="AX4591" i="42"/>
  <c r="AY4591" i="42"/>
  <c r="AZ4591" i="42"/>
  <c r="BA4591" i="42"/>
  <c r="AA4592" i="42"/>
  <c r="AG4592" i="42"/>
  <c r="AI4592" i="42"/>
  <c r="AK4592" i="42"/>
  <c r="AM4592" i="42"/>
  <c r="AP4592" i="42"/>
  <c r="AQ4592" i="42"/>
  <c r="AR4592" i="42"/>
  <c r="AS4592" i="42"/>
  <c r="AT4592" i="42"/>
  <c r="AU4592" i="42"/>
  <c r="AV4592" i="42"/>
  <c r="AW4592" i="42"/>
  <c r="AX4592" i="42"/>
  <c r="AY4592" i="42"/>
  <c r="AZ4592" i="42"/>
  <c r="BA4592" i="42"/>
  <c r="AA4593" i="42"/>
  <c r="AG4593" i="42"/>
  <c r="AI4593" i="42"/>
  <c r="AK4593" i="42"/>
  <c r="AM4593" i="42"/>
  <c r="AP4593" i="42"/>
  <c r="AQ4593" i="42"/>
  <c r="AR4593" i="42"/>
  <c r="AS4593" i="42"/>
  <c r="AT4593" i="42"/>
  <c r="AU4593" i="42"/>
  <c r="AV4593" i="42"/>
  <c r="AW4593" i="42"/>
  <c r="AX4593" i="42"/>
  <c r="AY4593" i="42"/>
  <c r="AZ4593" i="42"/>
  <c r="BA4593" i="42"/>
  <c r="AA4594" i="42"/>
  <c r="AG4594" i="42"/>
  <c r="AI4594" i="42"/>
  <c r="AK4594" i="42"/>
  <c r="AM4594" i="42"/>
  <c r="AP4594" i="42"/>
  <c r="AQ4594" i="42"/>
  <c r="AR4594" i="42"/>
  <c r="AS4594" i="42"/>
  <c r="AT4594" i="42"/>
  <c r="AU4594" i="42"/>
  <c r="AV4594" i="42"/>
  <c r="AW4594" i="42"/>
  <c r="AX4594" i="42"/>
  <c r="AY4594" i="42"/>
  <c r="AZ4594" i="42"/>
  <c r="BA4594" i="42"/>
  <c r="AA4595" i="42"/>
  <c r="AG4595" i="42"/>
  <c r="AI4595" i="42"/>
  <c r="AK4595" i="42"/>
  <c r="AM4595" i="42"/>
  <c r="AP4595" i="42"/>
  <c r="AQ4595" i="42"/>
  <c r="AR4595" i="42"/>
  <c r="AS4595" i="42"/>
  <c r="AT4595" i="42"/>
  <c r="AU4595" i="42"/>
  <c r="AV4595" i="42"/>
  <c r="AW4595" i="42"/>
  <c r="AX4595" i="42"/>
  <c r="AY4595" i="42"/>
  <c r="AZ4595" i="42"/>
  <c r="BA4595" i="42"/>
  <c r="AA4596" i="42"/>
  <c r="AG4596" i="42"/>
  <c r="AI4596" i="42"/>
  <c r="AK4596" i="42"/>
  <c r="AM4596" i="42"/>
  <c r="AP4596" i="42"/>
  <c r="AQ4596" i="42"/>
  <c r="AR4596" i="42"/>
  <c r="AS4596" i="42"/>
  <c r="AT4596" i="42"/>
  <c r="AU4596" i="42"/>
  <c r="AV4596" i="42"/>
  <c r="AW4596" i="42"/>
  <c r="AX4596" i="42"/>
  <c r="AY4596" i="42"/>
  <c r="AZ4596" i="42"/>
  <c r="BA4596" i="42"/>
  <c r="AA4597" i="42"/>
  <c r="AG4597" i="42"/>
  <c r="AI4597" i="42"/>
  <c r="AK4597" i="42"/>
  <c r="AM4597" i="42"/>
  <c r="AP4597" i="42"/>
  <c r="AQ4597" i="42"/>
  <c r="AR4597" i="42"/>
  <c r="AS4597" i="42"/>
  <c r="AT4597" i="42"/>
  <c r="AU4597" i="42"/>
  <c r="AV4597" i="42"/>
  <c r="AW4597" i="42"/>
  <c r="AX4597" i="42"/>
  <c r="AY4597" i="42"/>
  <c r="AZ4597" i="42"/>
  <c r="BA4597" i="42"/>
  <c r="AA4598" i="42"/>
  <c r="AG4598" i="42"/>
  <c r="AI4598" i="42"/>
  <c r="AK4598" i="42"/>
  <c r="AM4598" i="42"/>
  <c r="AP4598" i="42"/>
  <c r="AQ4598" i="42"/>
  <c r="AR4598" i="42"/>
  <c r="AS4598" i="42"/>
  <c r="AT4598" i="42"/>
  <c r="AU4598" i="42"/>
  <c r="AV4598" i="42"/>
  <c r="AW4598" i="42"/>
  <c r="AX4598" i="42"/>
  <c r="AY4598" i="42"/>
  <c r="AZ4598" i="42"/>
  <c r="BA4598" i="42"/>
  <c r="AA4599" i="42"/>
  <c r="AG4599" i="42"/>
  <c r="AI4599" i="42"/>
  <c r="AK4599" i="42"/>
  <c r="AM4599" i="42"/>
  <c r="AP4599" i="42"/>
  <c r="AQ4599" i="42"/>
  <c r="AR4599" i="42"/>
  <c r="AS4599" i="42"/>
  <c r="AT4599" i="42"/>
  <c r="AU4599" i="42"/>
  <c r="AV4599" i="42"/>
  <c r="AW4599" i="42"/>
  <c r="AX4599" i="42"/>
  <c r="AY4599" i="42"/>
  <c r="AZ4599" i="42"/>
  <c r="BA4599" i="42"/>
  <c r="AA4600" i="42"/>
  <c r="AG4600" i="42"/>
  <c r="AI4600" i="42"/>
  <c r="AK4600" i="42"/>
  <c r="AM4600" i="42"/>
  <c r="AP4600" i="42"/>
  <c r="AQ4600" i="42"/>
  <c r="AR4600" i="42"/>
  <c r="AS4600" i="42"/>
  <c r="AT4600" i="42"/>
  <c r="AU4600" i="42"/>
  <c r="AV4600" i="42"/>
  <c r="AW4600" i="42"/>
  <c r="AX4600" i="42"/>
  <c r="AY4600" i="42"/>
  <c r="AZ4600" i="42"/>
  <c r="BA4600" i="42"/>
  <c r="AA4601" i="42"/>
  <c r="AG4601" i="42"/>
  <c r="AI4601" i="42"/>
  <c r="AK4601" i="42"/>
  <c r="AM4601" i="42"/>
  <c r="AP4601" i="42"/>
  <c r="AQ4601" i="42"/>
  <c r="AR4601" i="42"/>
  <c r="AS4601" i="42"/>
  <c r="AT4601" i="42"/>
  <c r="AU4601" i="42"/>
  <c r="AV4601" i="42"/>
  <c r="AW4601" i="42"/>
  <c r="AX4601" i="42"/>
  <c r="AY4601" i="42"/>
  <c r="AZ4601" i="42"/>
  <c r="BA4601" i="42"/>
  <c r="AA4602" i="42"/>
  <c r="AG4602" i="42"/>
  <c r="AI4602" i="42"/>
  <c r="AK4602" i="42"/>
  <c r="AM4602" i="42"/>
  <c r="AP4602" i="42"/>
  <c r="AQ4602" i="42"/>
  <c r="AR4602" i="42"/>
  <c r="AS4602" i="42"/>
  <c r="AT4602" i="42"/>
  <c r="AU4602" i="42"/>
  <c r="AV4602" i="42"/>
  <c r="AW4602" i="42"/>
  <c r="AX4602" i="42"/>
  <c r="AY4602" i="42"/>
  <c r="AZ4602" i="42"/>
  <c r="BA4602" i="42"/>
  <c r="AA4603" i="42"/>
  <c r="AG4603" i="42"/>
  <c r="AI4603" i="42"/>
  <c r="AK4603" i="42"/>
  <c r="AM4603" i="42"/>
  <c r="AP4603" i="42"/>
  <c r="AQ4603" i="42"/>
  <c r="AR4603" i="42"/>
  <c r="AS4603" i="42"/>
  <c r="AT4603" i="42"/>
  <c r="AU4603" i="42"/>
  <c r="AV4603" i="42"/>
  <c r="AW4603" i="42"/>
  <c r="AX4603" i="42"/>
  <c r="AY4603" i="42"/>
  <c r="AZ4603" i="42"/>
  <c r="BA4603" i="42"/>
  <c r="AA4604" i="42"/>
  <c r="AG4604" i="42"/>
  <c r="AI4604" i="42"/>
  <c r="AK4604" i="42"/>
  <c r="AM4604" i="42"/>
  <c r="AP4604" i="42"/>
  <c r="AQ4604" i="42"/>
  <c r="AR4604" i="42"/>
  <c r="AS4604" i="42"/>
  <c r="AT4604" i="42"/>
  <c r="AU4604" i="42"/>
  <c r="AV4604" i="42"/>
  <c r="AW4604" i="42"/>
  <c r="AX4604" i="42"/>
  <c r="AY4604" i="42"/>
  <c r="AZ4604" i="42"/>
  <c r="BA4604" i="42"/>
  <c r="AA4605" i="42"/>
  <c r="AG4605" i="42"/>
  <c r="AI4605" i="42"/>
  <c r="AK4605" i="42"/>
  <c r="AM4605" i="42"/>
  <c r="AP4605" i="42"/>
  <c r="AQ4605" i="42"/>
  <c r="AR4605" i="42"/>
  <c r="AS4605" i="42"/>
  <c r="AT4605" i="42"/>
  <c r="AU4605" i="42"/>
  <c r="AV4605" i="42"/>
  <c r="AW4605" i="42"/>
  <c r="AX4605" i="42"/>
  <c r="AY4605" i="42"/>
  <c r="AZ4605" i="42"/>
  <c r="BA4605" i="42"/>
  <c r="AA4606" i="42"/>
  <c r="AG4606" i="42"/>
  <c r="AI4606" i="42"/>
  <c r="AK4606" i="42"/>
  <c r="AM4606" i="42"/>
  <c r="AP4606" i="42"/>
  <c r="AQ4606" i="42"/>
  <c r="AR4606" i="42"/>
  <c r="AS4606" i="42"/>
  <c r="AT4606" i="42"/>
  <c r="AU4606" i="42"/>
  <c r="AV4606" i="42"/>
  <c r="AW4606" i="42"/>
  <c r="AX4606" i="42"/>
  <c r="AY4606" i="42"/>
  <c r="AZ4606" i="42"/>
  <c r="BA4606" i="42"/>
  <c r="AA4607" i="42"/>
  <c r="AG4607" i="42"/>
  <c r="AI4607" i="42"/>
  <c r="AK4607" i="42"/>
  <c r="AM4607" i="42"/>
  <c r="AP4607" i="42"/>
  <c r="AQ4607" i="42"/>
  <c r="AR4607" i="42"/>
  <c r="AS4607" i="42"/>
  <c r="AT4607" i="42"/>
  <c r="AU4607" i="42"/>
  <c r="AV4607" i="42"/>
  <c r="AW4607" i="42"/>
  <c r="AX4607" i="42"/>
  <c r="AY4607" i="42"/>
  <c r="AZ4607" i="42"/>
  <c r="BA4607" i="42"/>
  <c r="AA4608" i="42"/>
  <c r="AG4608" i="42"/>
  <c r="AI4608" i="42"/>
  <c r="AK4608" i="42"/>
  <c r="AM4608" i="42"/>
  <c r="AP4608" i="42"/>
  <c r="AQ4608" i="42"/>
  <c r="AR4608" i="42"/>
  <c r="AS4608" i="42"/>
  <c r="AT4608" i="42"/>
  <c r="AU4608" i="42"/>
  <c r="AV4608" i="42"/>
  <c r="AW4608" i="42"/>
  <c r="AX4608" i="42"/>
  <c r="AY4608" i="42"/>
  <c r="AZ4608" i="42"/>
  <c r="BA4608" i="42"/>
  <c r="AA4609" i="42"/>
  <c r="AG4609" i="42"/>
  <c r="AI4609" i="42"/>
  <c r="AK4609" i="42"/>
  <c r="AM4609" i="42"/>
  <c r="AP4609" i="42"/>
  <c r="AQ4609" i="42"/>
  <c r="AR4609" i="42"/>
  <c r="AS4609" i="42"/>
  <c r="AT4609" i="42"/>
  <c r="AU4609" i="42"/>
  <c r="AV4609" i="42"/>
  <c r="AW4609" i="42"/>
  <c r="AX4609" i="42"/>
  <c r="AY4609" i="42"/>
  <c r="AZ4609" i="42"/>
  <c r="BA4609" i="42"/>
  <c r="AA4610" i="42"/>
  <c r="AG4610" i="42"/>
  <c r="AI4610" i="42"/>
  <c r="AK4610" i="42"/>
  <c r="AM4610" i="42"/>
  <c r="AP4610" i="42"/>
  <c r="AQ4610" i="42"/>
  <c r="AR4610" i="42"/>
  <c r="AS4610" i="42"/>
  <c r="AT4610" i="42"/>
  <c r="AU4610" i="42"/>
  <c r="AV4610" i="42"/>
  <c r="AW4610" i="42"/>
  <c r="AX4610" i="42"/>
  <c r="AY4610" i="42"/>
  <c r="AZ4610" i="42"/>
  <c r="BA4610" i="42"/>
  <c r="AA4611" i="42"/>
  <c r="AG4611" i="42"/>
  <c r="AI4611" i="42"/>
  <c r="AK4611" i="42"/>
  <c r="AM4611" i="42"/>
  <c r="AP4611" i="42"/>
  <c r="AQ4611" i="42"/>
  <c r="AR4611" i="42"/>
  <c r="AS4611" i="42"/>
  <c r="AT4611" i="42"/>
  <c r="AU4611" i="42"/>
  <c r="AV4611" i="42"/>
  <c r="AW4611" i="42"/>
  <c r="AX4611" i="42"/>
  <c r="AY4611" i="42"/>
  <c r="AZ4611" i="42"/>
  <c r="BA4611" i="42"/>
  <c r="AA4612" i="42"/>
  <c r="AG4612" i="42"/>
  <c r="AI4612" i="42"/>
  <c r="AK4612" i="42"/>
  <c r="AM4612" i="42"/>
  <c r="AP4612" i="42"/>
  <c r="AQ4612" i="42"/>
  <c r="AR4612" i="42"/>
  <c r="AS4612" i="42"/>
  <c r="AT4612" i="42"/>
  <c r="AU4612" i="42"/>
  <c r="AV4612" i="42"/>
  <c r="AW4612" i="42"/>
  <c r="AX4612" i="42"/>
  <c r="AY4612" i="42"/>
  <c r="AZ4612" i="42"/>
  <c r="BA4612" i="42"/>
  <c r="AA4613" i="42"/>
  <c r="AG4613" i="42"/>
  <c r="AI4613" i="42"/>
  <c r="AK4613" i="42"/>
  <c r="AM4613" i="42"/>
  <c r="AP4613" i="42"/>
  <c r="AQ4613" i="42"/>
  <c r="AR4613" i="42"/>
  <c r="AS4613" i="42"/>
  <c r="AT4613" i="42"/>
  <c r="AU4613" i="42"/>
  <c r="AV4613" i="42"/>
  <c r="AW4613" i="42"/>
  <c r="AX4613" i="42"/>
  <c r="AY4613" i="42"/>
  <c r="AZ4613" i="42"/>
  <c r="BA4613" i="42"/>
  <c r="AA4614" i="42"/>
  <c r="AG4614" i="42"/>
  <c r="AI4614" i="42"/>
  <c r="AK4614" i="42"/>
  <c r="AM4614" i="42"/>
  <c r="AP4614" i="42"/>
  <c r="AQ4614" i="42"/>
  <c r="AR4614" i="42"/>
  <c r="AS4614" i="42"/>
  <c r="AT4614" i="42"/>
  <c r="AU4614" i="42"/>
  <c r="AV4614" i="42"/>
  <c r="AW4614" i="42"/>
  <c r="AX4614" i="42"/>
  <c r="AY4614" i="42"/>
  <c r="AZ4614" i="42"/>
  <c r="BA4614" i="42"/>
  <c r="AA4615" i="42"/>
  <c r="AG4615" i="42"/>
  <c r="AI4615" i="42"/>
  <c r="AK4615" i="42"/>
  <c r="AM4615" i="42"/>
  <c r="AP4615" i="42"/>
  <c r="AQ4615" i="42"/>
  <c r="AR4615" i="42"/>
  <c r="AS4615" i="42"/>
  <c r="AT4615" i="42"/>
  <c r="AU4615" i="42"/>
  <c r="AV4615" i="42"/>
  <c r="AW4615" i="42"/>
  <c r="AX4615" i="42"/>
  <c r="AY4615" i="42"/>
  <c r="AZ4615" i="42"/>
  <c r="BA4615" i="42"/>
  <c r="AA4616" i="42"/>
  <c r="AG4616" i="42"/>
  <c r="AI4616" i="42"/>
  <c r="AK4616" i="42"/>
  <c r="AM4616" i="42"/>
  <c r="AP4616" i="42"/>
  <c r="AQ4616" i="42"/>
  <c r="AR4616" i="42"/>
  <c r="AS4616" i="42"/>
  <c r="AT4616" i="42"/>
  <c r="AU4616" i="42"/>
  <c r="AV4616" i="42"/>
  <c r="AW4616" i="42"/>
  <c r="AX4616" i="42"/>
  <c r="AY4616" i="42"/>
  <c r="AZ4616" i="42"/>
  <c r="BA4616" i="42"/>
  <c r="AA4617" i="42"/>
  <c r="AG4617" i="42"/>
  <c r="AI4617" i="42"/>
  <c r="AK4617" i="42"/>
  <c r="AM4617" i="42"/>
  <c r="AP4617" i="42"/>
  <c r="AQ4617" i="42"/>
  <c r="AR4617" i="42"/>
  <c r="AS4617" i="42"/>
  <c r="AT4617" i="42"/>
  <c r="AU4617" i="42"/>
  <c r="AV4617" i="42"/>
  <c r="AW4617" i="42"/>
  <c r="AX4617" i="42"/>
  <c r="AY4617" i="42"/>
  <c r="AZ4617" i="42"/>
  <c r="BA4617" i="42"/>
  <c r="AA4618" i="42"/>
  <c r="AG4618" i="42"/>
  <c r="AI4618" i="42"/>
  <c r="AK4618" i="42"/>
  <c r="AM4618" i="42"/>
  <c r="AP4618" i="42"/>
  <c r="AQ4618" i="42"/>
  <c r="AR4618" i="42"/>
  <c r="AS4618" i="42"/>
  <c r="AT4618" i="42"/>
  <c r="AU4618" i="42"/>
  <c r="AV4618" i="42"/>
  <c r="AW4618" i="42"/>
  <c r="AX4618" i="42"/>
  <c r="AY4618" i="42"/>
  <c r="AZ4618" i="42"/>
  <c r="BA4618" i="42"/>
  <c r="AA4619" i="42"/>
  <c r="AG4619" i="42"/>
  <c r="AI4619" i="42"/>
  <c r="AK4619" i="42"/>
  <c r="AM4619" i="42"/>
  <c r="AP4619" i="42"/>
  <c r="AQ4619" i="42"/>
  <c r="AR4619" i="42"/>
  <c r="AS4619" i="42"/>
  <c r="AT4619" i="42"/>
  <c r="AU4619" i="42"/>
  <c r="AV4619" i="42"/>
  <c r="AW4619" i="42"/>
  <c r="AX4619" i="42"/>
  <c r="AY4619" i="42"/>
  <c r="AZ4619" i="42"/>
  <c r="BA4619" i="42"/>
  <c r="AA4620" i="42"/>
  <c r="AG4620" i="42"/>
  <c r="AI4620" i="42"/>
  <c r="AK4620" i="42"/>
  <c r="AM4620" i="42"/>
  <c r="AP4620" i="42"/>
  <c r="AQ4620" i="42"/>
  <c r="AR4620" i="42"/>
  <c r="AS4620" i="42"/>
  <c r="AT4620" i="42"/>
  <c r="AU4620" i="42"/>
  <c r="AV4620" i="42"/>
  <c r="AW4620" i="42"/>
  <c r="AX4620" i="42"/>
  <c r="AY4620" i="42"/>
  <c r="AZ4620" i="42"/>
  <c r="BA4620" i="42"/>
  <c r="AA4621" i="42"/>
  <c r="AG4621" i="42"/>
  <c r="AI4621" i="42"/>
  <c r="AK4621" i="42"/>
  <c r="AM4621" i="42"/>
  <c r="AP4621" i="42"/>
  <c r="AQ4621" i="42"/>
  <c r="AR4621" i="42"/>
  <c r="AS4621" i="42"/>
  <c r="AT4621" i="42"/>
  <c r="AU4621" i="42"/>
  <c r="AV4621" i="42"/>
  <c r="AW4621" i="42"/>
  <c r="AX4621" i="42"/>
  <c r="AY4621" i="42"/>
  <c r="AZ4621" i="42"/>
  <c r="BA4621" i="42"/>
  <c r="AA4622" i="42"/>
  <c r="AG4622" i="42"/>
  <c r="AI4622" i="42"/>
  <c r="AK4622" i="42"/>
  <c r="AM4622" i="42"/>
  <c r="AP4622" i="42"/>
  <c r="AQ4622" i="42"/>
  <c r="AR4622" i="42"/>
  <c r="AS4622" i="42"/>
  <c r="AT4622" i="42"/>
  <c r="AU4622" i="42"/>
  <c r="AV4622" i="42"/>
  <c r="AW4622" i="42"/>
  <c r="AX4622" i="42"/>
  <c r="AY4622" i="42"/>
  <c r="AZ4622" i="42"/>
  <c r="BA4622" i="42"/>
  <c r="AA4623" i="42"/>
  <c r="AG4623" i="42"/>
  <c r="AI4623" i="42"/>
  <c r="AK4623" i="42"/>
  <c r="AM4623" i="42"/>
  <c r="AP4623" i="42"/>
  <c r="AQ4623" i="42"/>
  <c r="AR4623" i="42"/>
  <c r="AS4623" i="42"/>
  <c r="AT4623" i="42"/>
  <c r="AU4623" i="42"/>
  <c r="AV4623" i="42"/>
  <c r="AW4623" i="42"/>
  <c r="AX4623" i="42"/>
  <c r="AY4623" i="42"/>
  <c r="AZ4623" i="42"/>
  <c r="BA4623" i="42"/>
  <c r="AA4624" i="42"/>
  <c r="AG4624" i="42"/>
  <c r="AI4624" i="42"/>
  <c r="AK4624" i="42"/>
  <c r="AM4624" i="42"/>
  <c r="AP4624" i="42"/>
  <c r="AQ4624" i="42"/>
  <c r="AR4624" i="42"/>
  <c r="AS4624" i="42"/>
  <c r="AT4624" i="42"/>
  <c r="AU4624" i="42"/>
  <c r="AV4624" i="42"/>
  <c r="AW4624" i="42"/>
  <c r="AX4624" i="42"/>
  <c r="AY4624" i="42"/>
  <c r="AZ4624" i="42"/>
  <c r="BA4624" i="42"/>
  <c r="AA4625" i="42"/>
  <c r="AG4625" i="42"/>
  <c r="AI4625" i="42"/>
  <c r="AK4625" i="42"/>
  <c r="AM4625" i="42"/>
  <c r="AP4625" i="42"/>
  <c r="AQ4625" i="42"/>
  <c r="AR4625" i="42"/>
  <c r="AS4625" i="42"/>
  <c r="AT4625" i="42"/>
  <c r="AU4625" i="42"/>
  <c r="AV4625" i="42"/>
  <c r="AW4625" i="42"/>
  <c r="AX4625" i="42"/>
  <c r="AY4625" i="42"/>
  <c r="AZ4625" i="42"/>
  <c r="BA4625" i="42"/>
  <c r="AA4626" i="42"/>
  <c r="AG4626" i="42"/>
  <c r="AI4626" i="42"/>
  <c r="AK4626" i="42"/>
  <c r="AM4626" i="42"/>
  <c r="AP4626" i="42"/>
  <c r="AQ4626" i="42"/>
  <c r="AR4626" i="42"/>
  <c r="AS4626" i="42"/>
  <c r="AT4626" i="42"/>
  <c r="AU4626" i="42"/>
  <c r="AV4626" i="42"/>
  <c r="AW4626" i="42"/>
  <c r="AX4626" i="42"/>
  <c r="AY4626" i="42"/>
  <c r="AZ4626" i="42"/>
  <c r="BA4626" i="42"/>
  <c r="AA4627" i="42"/>
  <c r="AG4627" i="42"/>
  <c r="AI4627" i="42"/>
  <c r="AK4627" i="42"/>
  <c r="AM4627" i="42"/>
  <c r="AP4627" i="42"/>
  <c r="AQ4627" i="42"/>
  <c r="AR4627" i="42"/>
  <c r="AS4627" i="42"/>
  <c r="AT4627" i="42"/>
  <c r="AU4627" i="42"/>
  <c r="AV4627" i="42"/>
  <c r="AW4627" i="42"/>
  <c r="AX4627" i="42"/>
  <c r="AY4627" i="42"/>
  <c r="AZ4627" i="42"/>
  <c r="BA4627" i="42"/>
  <c r="AA4628" i="42"/>
  <c r="AG4628" i="42"/>
  <c r="AI4628" i="42"/>
  <c r="AK4628" i="42"/>
  <c r="AM4628" i="42"/>
  <c r="AP4628" i="42"/>
  <c r="AQ4628" i="42"/>
  <c r="AR4628" i="42"/>
  <c r="AS4628" i="42"/>
  <c r="AT4628" i="42"/>
  <c r="AU4628" i="42"/>
  <c r="AV4628" i="42"/>
  <c r="AW4628" i="42"/>
  <c r="AX4628" i="42"/>
  <c r="AY4628" i="42"/>
  <c r="AZ4628" i="42"/>
  <c r="BA4628" i="42"/>
  <c r="AA4629" i="42"/>
  <c r="AG4629" i="42"/>
  <c r="AI4629" i="42"/>
  <c r="AK4629" i="42"/>
  <c r="AM4629" i="42"/>
  <c r="AP4629" i="42"/>
  <c r="AQ4629" i="42"/>
  <c r="AR4629" i="42"/>
  <c r="AS4629" i="42"/>
  <c r="AT4629" i="42"/>
  <c r="AU4629" i="42"/>
  <c r="AV4629" i="42"/>
  <c r="AW4629" i="42"/>
  <c r="AX4629" i="42"/>
  <c r="AY4629" i="42"/>
  <c r="AZ4629" i="42"/>
  <c r="BA4629" i="42"/>
  <c r="AA4630" i="42"/>
  <c r="AG4630" i="42"/>
  <c r="AI4630" i="42"/>
  <c r="AK4630" i="42"/>
  <c r="AM4630" i="42"/>
  <c r="AP4630" i="42"/>
  <c r="AQ4630" i="42"/>
  <c r="AR4630" i="42"/>
  <c r="AS4630" i="42"/>
  <c r="AT4630" i="42"/>
  <c r="AU4630" i="42"/>
  <c r="AV4630" i="42"/>
  <c r="AW4630" i="42"/>
  <c r="AX4630" i="42"/>
  <c r="AY4630" i="42"/>
  <c r="AZ4630" i="42"/>
  <c r="BA4630" i="42"/>
  <c r="AA4631" i="42"/>
  <c r="AG4631" i="42"/>
  <c r="AI4631" i="42"/>
  <c r="AK4631" i="42"/>
  <c r="AM4631" i="42"/>
  <c r="AP4631" i="42"/>
  <c r="AQ4631" i="42"/>
  <c r="AR4631" i="42"/>
  <c r="AS4631" i="42"/>
  <c r="AT4631" i="42"/>
  <c r="AU4631" i="42"/>
  <c r="AV4631" i="42"/>
  <c r="AW4631" i="42"/>
  <c r="AX4631" i="42"/>
  <c r="AY4631" i="42"/>
  <c r="AZ4631" i="42"/>
  <c r="BA4631" i="42"/>
  <c r="AA4632" i="42"/>
  <c r="AG4632" i="42"/>
  <c r="AI4632" i="42"/>
  <c r="AK4632" i="42"/>
  <c r="AM4632" i="42"/>
  <c r="AP4632" i="42"/>
  <c r="AQ4632" i="42"/>
  <c r="AR4632" i="42"/>
  <c r="AS4632" i="42"/>
  <c r="AT4632" i="42"/>
  <c r="AU4632" i="42"/>
  <c r="AV4632" i="42"/>
  <c r="AW4632" i="42"/>
  <c r="AX4632" i="42"/>
  <c r="AY4632" i="42"/>
  <c r="AZ4632" i="42"/>
  <c r="BA4632" i="42"/>
  <c r="AA4633" i="42"/>
  <c r="AG4633" i="42"/>
  <c r="AI4633" i="42"/>
  <c r="AK4633" i="42"/>
  <c r="AM4633" i="42"/>
  <c r="AP4633" i="42"/>
  <c r="AQ4633" i="42"/>
  <c r="AR4633" i="42"/>
  <c r="AS4633" i="42"/>
  <c r="AT4633" i="42"/>
  <c r="AU4633" i="42"/>
  <c r="AV4633" i="42"/>
  <c r="AW4633" i="42"/>
  <c r="AX4633" i="42"/>
  <c r="AY4633" i="42"/>
  <c r="AZ4633" i="42"/>
  <c r="BA4633" i="42"/>
  <c r="AA4634" i="42"/>
  <c r="AG4634" i="42"/>
  <c r="AI4634" i="42"/>
  <c r="AK4634" i="42"/>
  <c r="AM4634" i="42"/>
  <c r="AP4634" i="42"/>
  <c r="AQ4634" i="42"/>
  <c r="AR4634" i="42"/>
  <c r="AS4634" i="42"/>
  <c r="AT4634" i="42"/>
  <c r="AU4634" i="42"/>
  <c r="AV4634" i="42"/>
  <c r="AW4634" i="42"/>
  <c r="AX4634" i="42"/>
  <c r="AY4634" i="42"/>
  <c r="AZ4634" i="42"/>
  <c r="BA4634" i="42"/>
  <c r="AA4635" i="42"/>
  <c r="AG4635" i="42"/>
  <c r="AI4635" i="42"/>
  <c r="AK4635" i="42"/>
  <c r="AM4635" i="42"/>
  <c r="AP4635" i="42"/>
  <c r="AQ4635" i="42"/>
  <c r="AR4635" i="42"/>
  <c r="AS4635" i="42"/>
  <c r="AT4635" i="42"/>
  <c r="AU4635" i="42"/>
  <c r="AV4635" i="42"/>
  <c r="AW4635" i="42"/>
  <c r="AX4635" i="42"/>
  <c r="AY4635" i="42"/>
  <c r="AZ4635" i="42"/>
  <c r="BA4635" i="42"/>
  <c r="AA4636" i="42"/>
  <c r="AG4636" i="42"/>
  <c r="AI4636" i="42"/>
  <c r="AK4636" i="42"/>
  <c r="AM4636" i="42"/>
  <c r="AP4636" i="42"/>
  <c r="AQ4636" i="42"/>
  <c r="AR4636" i="42"/>
  <c r="AS4636" i="42"/>
  <c r="AT4636" i="42"/>
  <c r="AU4636" i="42"/>
  <c r="AV4636" i="42"/>
  <c r="AW4636" i="42"/>
  <c r="AX4636" i="42"/>
  <c r="AY4636" i="42"/>
  <c r="AZ4636" i="42"/>
  <c r="BA4636" i="42"/>
  <c r="AA4637" i="42"/>
  <c r="AG4637" i="42"/>
  <c r="AI4637" i="42"/>
  <c r="AK4637" i="42"/>
  <c r="AM4637" i="42"/>
  <c r="AP4637" i="42"/>
  <c r="AQ4637" i="42"/>
  <c r="AR4637" i="42"/>
  <c r="AS4637" i="42"/>
  <c r="AT4637" i="42"/>
  <c r="AU4637" i="42"/>
  <c r="AV4637" i="42"/>
  <c r="AW4637" i="42"/>
  <c r="AX4637" i="42"/>
  <c r="AY4637" i="42"/>
  <c r="AZ4637" i="42"/>
  <c r="BA4637" i="42"/>
  <c r="AA4638" i="42"/>
  <c r="AG4638" i="42"/>
  <c r="AI4638" i="42"/>
  <c r="AK4638" i="42"/>
  <c r="AM4638" i="42"/>
  <c r="AP4638" i="42"/>
  <c r="AQ4638" i="42"/>
  <c r="AR4638" i="42"/>
  <c r="AS4638" i="42"/>
  <c r="AT4638" i="42"/>
  <c r="AU4638" i="42"/>
  <c r="AV4638" i="42"/>
  <c r="AW4638" i="42"/>
  <c r="AX4638" i="42"/>
  <c r="AY4638" i="42"/>
  <c r="AZ4638" i="42"/>
  <c r="BA4638" i="42"/>
  <c r="AA4639" i="42"/>
  <c r="AG4639" i="42"/>
  <c r="AI4639" i="42"/>
  <c r="AK4639" i="42"/>
  <c r="AM4639" i="42"/>
  <c r="AP4639" i="42"/>
  <c r="AQ4639" i="42"/>
  <c r="AR4639" i="42"/>
  <c r="AS4639" i="42"/>
  <c r="AT4639" i="42"/>
  <c r="AU4639" i="42"/>
  <c r="AV4639" i="42"/>
  <c r="AW4639" i="42"/>
  <c r="AX4639" i="42"/>
  <c r="AY4639" i="42"/>
  <c r="AZ4639" i="42"/>
  <c r="BA4639" i="42"/>
  <c r="AA4640" i="42"/>
  <c r="AG4640" i="42"/>
  <c r="AI4640" i="42"/>
  <c r="AK4640" i="42"/>
  <c r="AM4640" i="42"/>
  <c r="AP4640" i="42"/>
  <c r="AQ4640" i="42"/>
  <c r="AR4640" i="42"/>
  <c r="AS4640" i="42"/>
  <c r="AT4640" i="42"/>
  <c r="AU4640" i="42"/>
  <c r="AV4640" i="42"/>
  <c r="AW4640" i="42"/>
  <c r="AX4640" i="42"/>
  <c r="AY4640" i="42"/>
  <c r="AZ4640" i="42"/>
  <c r="BA4640" i="42"/>
  <c r="AA4641" i="42"/>
  <c r="AG4641" i="42"/>
  <c r="AI4641" i="42"/>
  <c r="AK4641" i="42"/>
  <c r="AM4641" i="42"/>
  <c r="AP4641" i="42"/>
  <c r="AQ4641" i="42"/>
  <c r="AR4641" i="42"/>
  <c r="AS4641" i="42"/>
  <c r="AT4641" i="42"/>
  <c r="AU4641" i="42"/>
  <c r="AV4641" i="42"/>
  <c r="AW4641" i="42"/>
  <c r="AX4641" i="42"/>
  <c r="AY4641" i="42"/>
  <c r="AZ4641" i="42"/>
  <c r="BA4641" i="42"/>
  <c r="AA4642" i="42"/>
  <c r="AG4642" i="42"/>
  <c r="AI4642" i="42"/>
  <c r="AK4642" i="42"/>
  <c r="AM4642" i="42"/>
  <c r="AP4642" i="42"/>
  <c r="AQ4642" i="42"/>
  <c r="AR4642" i="42"/>
  <c r="AS4642" i="42"/>
  <c r="AT4642" i="42"/>
  <c r="AU4642" i="42"/>
  <c r="AV4642" i="42"/>
  <c r="AW4642" i="42"/>
  <c r="AX4642" i="42"/>
  <c r="AY4642" i="42"/>
  <c r="AZ4642" i="42"/>
  <c r="BA4642" i="42"/>
  <c r="AA4643" i="42"/>
  <c r="AG4643" i="42"/>
  <c r="AI4643" i="42"/>
  <c r="AK4643" i="42"/>
  <c r="AM4643" i="42"/>
  <c r="AP4643" i="42"/>
  <c r="AQ4643" i="42"/>
  <c r="AR4643" i="42"/>
  <c r="AS4643" i="42"/>
  <c r="AT4643" i="42"/>
  <c r="AU4643" i="42"/>
  <c r="AV4643" i="42"/>
  <c r="AW4643" i="42"/>
  <c r="AX4643" i="42"/>
  <c r="AY4643" i="42"/>
  <c r="AZ4643" i="42"/>
  <c r="BA4643" i="42"/>
  <c r="AA4644" i="42"/>
  <c r="AG4644" i="42"/>
  <c r="AI4644" i="42"/>
  <c r="AK4644" i="42"/>
  <c r="AM4644" i="42"/>
  <c r="AP4644" i="42"/>
  <c r="AQ4644" i="42"/>
  <c r="AR4644" i="42"/>
  <c r="AS4644" i="42"/>
  <c r="AT4644" i="42"/>
  <c r="AU4644" i="42"/>
  <c r="AV4644" i="42"/>
  <c r="AW4644" i="42"/>
  <c r="AX4644" i="42"/>
  <c r="AY4644" i="42"/>
  <c r="AZ4644" i="42"/>
  <c r="BA4644" i="42"/>
  <c r="AA4645" i="42"/>
  <c r="AG4645" i="42"/>
  <c r="AI4645" i="42"/>
  <c r="AK4645" i="42"/>
  <c r="AM4645" i="42"/>
  <c r="AP4645" i="42"/>
  <c r="AQ4645" i="42"/>
  <c r="AR4645" i="42"/>
  <c r="AS4645" i="42"/>
  <c r="AT4645" i="42"/>
  <c r="AU4645" i="42"/>
  <c r="AV4645" i="42"/>
  <c r="AW4645" i="42"/>
  <c r="AX4645" i="42"/>
  <c r="AY4645" i="42"/>
  <c r="AZ4645" i="42"/>
  <c r="BA4645" i="42"/>
  <c r="AA4646" i="42"/>
  <c r="AG4646" i="42"/>
  <c r="AI4646" i="42"/>
  <c r="AK4646" i="42"/>
  <c r="AM4646" i="42"/>
  <c r="AP4646" i="42"/>
  <c r="AQ4646" i="42"/>
  <c r="AR4646" i="42"/>
  <c r="AS4646" i="42"/>
  <c r="AT4646" i="42"/>
  <c r="AU4646" i="42"/>
  <c r="AV4646" i="42"/>
  <c r="AW4646" i="42"/>
  <c r="AX4646" i="42"/>
  <c r="AY4646" i="42"/>
  <c r="AZ4646" i="42"/>
  <c r="BA4646" i="42"/>
  <c r="AA4647" i="42"/>
  <c r="AG4647" i="42"/>
  <c r="AI4647" i="42"/>
  <c r="AK4647" i="42"/>
  <c r="AM4647" i="42"/>
  <c r="AP4647" i="42"/>
  <c r="AQ4647" i="42"/>
  <c r="AR4647" i="42"/>
  <c r="AS4647" i="42"/>
  <c r="AT4647" i="42"/>
  <c r="AU4647" i="42"/>
  <c r="AV4647" i="42"/>
  <c r="AW4647" i="42"/>
  <c r="AX4647" i="42"/>
  <c r="AY4647" i="42"/>
  <c r="AZ4647" i="42"/>
  <c r="BA4647" i="42"/>
  <c r="AA4648" i="42"/>
  <c r="AG4648" i="42"/>
  <c r="AI4648" i="42"/>
  <c r="AK4648" i="42"/>
  <c r="AM4648" i="42"/>
  <c r="AP4648" i="42"/>
  <c r="AQ4648" i="42"/>
  <c r="AR4648" i="42"/>
  <c r="AS4648" i="42"/>
  <c r="AT4648" i="42"/>
  <c r="AU4648" i="42"/>
  <c r="AV4648" i="42"/>
  <c r="AW4648" i="42"/>
  <c r="AX4648" i="42"/>
  <c r="AY4648" i="42"/>
  <c r="AZ4648" i="42"/>
  <c r="BA4648" i="42"/>
  <c r="AA4649" i="42"/>
  <c r="AG4649" i="42"/>
  <c r="AI4649" i="42"/>
  <c r="AK4649" i="42"/>
  <c r="AM4649" i="42"/>
  <c r="AP4649" i="42"/>
  <c r="AQ4649" i="42"/>
  <c r="AR4649" i="42"/>
  <c r="AS4649" i="42"/>
  <c r="AT4649" i="42"/>
  <c r="AU4649" i="42"/>
  <c r="AV4649" i="42"/>
  <c r="AW4649" i="42"/>
  <c r="AX4649" i="42"/>
  <c r="AY4649" i="42"/>
  <c r="AZ4649" i="42"/>
  <c r="BA4649" i="42"/>
  <c r="AA4650" i="42"/>
  <c r="AG4650" i="42"/>
  <c r="AI4650" i="42"/>
  <c r="AK4650" i="42"/>
  <c r="AM4650" i="42"/>
  <c r="AP4650" i="42"/>
  <c r="AQ4650" i="42"/>
  <c r="AR4650" i="42"/>
  <c r="AS4650" i="42"/>
  <c r="AT4650" i="42"/>
  <c r="AU4650" i="42"/>
  <c r="AV4650" i="42"/>
  <c r="AW4650" i="42"/>
  <c r="AX4650" i="42"/>
  <c r="AY4650" i="42"/>
  <c r="AZ4650" i="42"/>
  <c r="BA4650" i="42"/>
  <c r="AA4651" i="42"/>
  <c r="AG4651" i="42"/>
  <c r="AI4651" i="42"/>
  <c r="AK4651" i="42"/>
  <c r="AM4651" i="42"/>
  <c r="AP4651" i="42"/>
  <c r="AQ4651" i="42"/>
  <c r="AR4651" i="42"/>
  <c r="AS4651" i="42"/>
  <c r="AT4651" i="42"/>
  <c r="AU4651" i="42"/>
  <c r="AV4651" i="42"/>
  <c r="AW4651" i="42"/>
  <c r="AX4651" i="42"/>
  <c r="AY4651" i="42"/>
  <c r="AZ4651" i="42"/>
  <c r="BA4651" i="42"/>
  <c r="AA4652" i="42"/>
  <c r="AG4652" i="42"/>
  <c r="AI4652" i="42"/>
  <c r="AK4652" i="42"/>
  <c r="AM4652" i="42"/>
  <c r="AP4652" i="42"/>
  <c r="AQ4652" i="42"/>
  <c r="AR4652" i="42"/>
  <c r="AS4652" i="42"/>
  <c r="AT4652" i="42"/>
  <c r="AU4652" i="42"/>
  <c r="AV4652" i="42"/>
  <c r="AW4652" i="42"/>
  <c r="AX4652" i="42"/>
  <c r="AY4652" i="42"/>
  <c r="AZ4652" i="42"/>
  <c r="BA4652" i="42"/>
  <c r="AA4653" i="42"/>
  <c r="AG4653" i="42"/>
  <c r="AI4653" i="42"/>
  <c r="AK4653" i="42"/>
  <c r="AM4653" i="42"/>
  <c r="AP4653" i="42"/>
  <c r="AQ4653" i="42"/>
  <c r="AR4653" i="42"/>
  <c r="AS4653" i="42"/>
  <c r="AT4653" i="42"/>
  <c r="AU4653" i="42"/>
  <c r="AV4653" i="42"/>
  <c r="AW4653" i="42"/>
  <c r="AX4653" i="42"/>
  <c r="AY4653" i="42"/>
  <c r="AZ4653" i="42"/>
  <c r="BA4653" i="42"/>
  <c r="AA4654" i="42"/>
  <c r="AG4654" i="42"/>
  <c r="AI4654" i="42"/>
  <c r="AK4654" i="42"/>
  <c r="AM4654" i="42"/>
  <c r="AP4654" i="42"/>
  <c r="AQ4654" i="42"/>
  <c r="AR4654" i="42"/>
  <c r="AS4654" i="42"/>
  <c r="AT4654" i="42"/>
  <c r="AU4654" i="42"/>
  <c r="AV4654" i="42"/>
  <c r="AW4654" i="42"/>
  <c r="AX4654" i="42"/>
  <c r="AY4654" i="42"/>
  <c r="AZ4654" i="42"/>
  <c r="BA4654" i="42"/>
  <c r="AA4655" i="42"/>
  <c r="AG4655" i="42"/>
  <c r="AI4655" i="42"/>
  <c r="AK4655" i="42"/>
  <c r="AM4655" i="42"/>
  <c r="AP4655" i="42"/>
  <c r="AQ4655" i="42"/>
  <c r="AR4655" i="42"/>
  <c r="AS4655" i="42"/>
  <c r="AT4655" i="42"/>
  <c r="AU4655" i="42"/>
  <c r="AV4655" i="42"/>
  <c r="AW4655" i="42"/>
  <c r="AX4655" i="42"/>
  <c r="AY4655" i="42"/>
  <c r="AZ4655" i="42"/>
  <c r="BA4655" i="42"/>
  <c r="AA4656" i="42"/>
  <c r="AG4656" i="42"/>
  <c r="AI4656" i="42"/>
  <c r="AK4656" i="42"/>
  <c r="AM4656" i="42"/>
  <c r="AP4656" i="42"/>
  <c r="AQ4656" i="42"/>
  <c r="AR4656" i="42"/>
  <c r="AS4656" i="42"/>
  <c r="AT4656" i="42"/>
  <c r="AU4656" i="42"/>
  <c r="AV4656" i="42"/>
  <c r="AW4656" i="42"/>
  <c r="AX4656" i="42"/>
  <c r="AY4656" i="42"/>
  <c r="AZ4656" i="42"/>
  <c r="BA4656" i="42"/>
  <c r="AA4657" i="42"/>
  <c r="AG4657" i="42"/>
  <c r="AI4657" i="42"/>
  <c r="AK4657" i="42"/>
  <c r="AM4657" i="42"/>
  <c r="AP4657" i="42"/>
  <c r="AQ4657" i="42"/>
  <c r="AR4657" i="42"/>
  <c r="AS4657" i="42"/>
  <c r="AT4657" i="42"/>
  <c r="AU4657" i="42"/>
  <c r="AV4657" i="42"/>
  <c r="AW4657" i="42"/>
  <c r="AX4657" i="42"/>
  <c r="AY4657" i="42"/>
  <c r="AZ4657" i="42"/>
  <c r="BA4657" i="42"/>
  <c r="AA4658" i="42"/>
  <c r="AG4658" i="42"/>
  <c r="AI4658" i="42"/>
  <c r="AK4658" i="42"/>
  <c r="AM4658" i="42"/>
  <c r="AP4658" i="42"/>
  <c r="AQ4658" i="42"/>
  <c r="AR4658" i="42"/>
  <c r="AS4658" i="42"/>
  <c r="AT4658" i="42"/>
  <c r="AU4658" i="42"/>
  <c r="AV4658" i="42"/>
  <c r="AW4658" i="42"/>
  <c r="AX4658" i="42"/>
  <c r="AY4658" i="42"/>
  <c r="AZ4658" i="42"/>
  <c r="BA4658" i="42"/>
  <c r="AA4659" i="42"/>
  <c r="AG4659" i="42"/>
  <c r="AI4659" i="42"/>
  <c r="AK4659" i="42"/>
  <c r="AM4659" i="42"/>
  <c r="AP4659" i="42"/>
  <c r="AQ4659" i="42"/>
  <c r="AR4659" i="42"/>
  <c r="AS4659" i="42"/>
  <c r="AT4659" i="42"/>
  <c r="AU4659" i="42"/>
  <c r="AV4659" i="42"/>
  <c r="AW4659" i="42"/>
  <c r="AX4659" i="42"/>
  <c r="AY4659" i="42"/>
  <c r="AZ4659" i="42"/>
  <c r="BA4659" i="42"/>
  <c r="AA4660" i="42"/>
  <c r="AG4660" i="42"/>
  <c r="AI4660" i="42"/>
  <c r="AK4660" i="42"/>
  <c r="AM4660" i="42"/>
  <c r="AP4660" i="42"/>
  <c r="AQ4660" i="42"/>
  <c r="AR4660" i="42"/>
  <c r="AS4660" i="42"/>
  <c r="AT4660" i="42"/>
  <c r="AU4660" i="42"/>
  <c r="AV4660" i="42"/>
  <c r="AW4660" i="42"/>
  <c r="AX4660" i="42"/>
  <c r="AY4660" i="42"/>
  <c r="AZ4660" i="42"/>
  <c r="BA4660" i="42"/>
  <c r="AA4661" i="42"/>
  <c r="AG4661" i="42"/>
  <c r="AI4661" i="42"/>
  <c r="AK4661" i="42"/>
  <c r="AM4661" i="42"/>
  <c r="AP4661" i="42"/>
  <c r="AQ4661" i="42"/>
  <c r="AR4661" i="42"/>
  <c r="AS4661" i="42"/>
  <c r="AT4661" i="42"/>
  <c r="AU4661" i="42"/>
  <c r="AV4661" i="42"/>
  <c r="AW4661" i="42"/>
  <c r="AX4661" i="42"/>
  <c r="AY4661" i="42"/>
  <c r="AZ4661" i="42"/>
  <c r="BA4661" i="42"/>
  <c r="AA4662" i="42"/>
  <c r="AG4662" i="42"/>
  <c r="AI4662" i="42"/>
  <c r="AK4662" i="42"/>
  <c r="AM4662" i="42"/>
  <c r="AP4662" i="42"/>
  <c r="AQ4662" i="42"/>
  <c r="AR4662" i="42"/>
  <c r="AS4662" i="42"/>
  <c r="AT4662" i="42"/>
  <c r="AU4662" i="42"/>
  <c r="AV4662" i="42"/>
  <c r="AW4662" i="42"/>
  <c r="AX4662" i="42"/>
  <c r="AY4662" i="42"/>
  <c r="AZ4662" i="42"/>
  <c r="BA4662" i="42"/>
  <c r="AA4663" i="42"/>
  <c r="AG4663" i="42"/>
  <c r="AI4663" i="42"/>
  <c r="AK4663" i="42"/>
  <c r="AM4663" i="42"/>
  <c r="AP4663" i="42"/>
  <c r="AQ4663" i="42"/>
  <c r="AR4663" i="42"/>
  <c r="AS4663" i="42"/>
  <c r="AT4663" i="42"/>
  <c r="AU4663" i="42"/>
  <c r="AV4663" i="42"/>
  <c r="AW4663" i="42"/>
  <c r="AX4663" i="42"/>
  <c r="AY4663" i="42"/>
  <c r="AZ4663" i="42"/>
  <c r="BA4663" i="42"/>
  <c r="AA4664" i="42"/>
  <c r="AG4664" i="42"/>
  <c r="AI4664" i="42"/>
  <c r="AK4664" i="42"/>
  <c r="AM4664" i="42"/>
  <c r="AP4664" i="42"/>
  <c r="AQ4664" i="42"/>
  <c r="AR4664" i="42"/>
  <c r="AS4664" i="42"/>
  <c r="AT4664" i="42"/>
  <c r="AU4664" i="42"/>
  <c r="AV4664" i="42"/>
  <c r="AW4664" i="42"/>
  <c r="AX4664" i="42"/>
  <c r="AY4664" i="42"/>
  <c r="AZ4664" i="42"/>
  <c r="BA4664" i="42"/>
  <c r="AA4665" i="42"/>
  <c r="AG4665" i="42"/>
  <c r="AI4665" i="42"/>
  <c r="AK4665" i="42"/>
  <c r="AM4665" i="42"/>
  <c r="AP4665" i="42"/>
  <c r="AQ4665" i="42"/>
  <c r="AR4665" i="42"/>
  <c r="AS4665" i="42"/>
  <c r="AT4665" i="42"/>
  <c r="AU4665" i="42"/>
  <c r="AV4665" i="42"/>
  <c r="AW4665" i="42"/>
  <c r="AX4665" i="42"/>
  <c r="AY4665" i="42"/>
  <c r="AZ4665" i="42"/>
  <c r="BA4665" i="42"/>
  <c r="AA4666" i="42"/>
  <c r="AG4666" i="42"/>
  <c r="AI4666" i="42"/>
  <c r="AK4666" i="42"/>
  <c r="AM4666" i="42"/>
  <c r="AP4666" i="42"/>
  <c r="AQ4666" i="42"/>
  <c r="AR4666" i="42"/>
  <c r="AS4666" i="42"/>
  <c r="AT4666" i="42"/>
  <c r="AU4666" i="42"/>
  <c r="AV4666" i="42"/>
  <c r="AW4666" i="42"/>
  <c r="AX4666" i="42"/>
  <c r="AY4666" i="42"/>
  <c r="AZ4666" i="42"/>
  <c r="BA4666" i="42"/>
  <c r="AA4667" i="42"/>
  <c r="AG4667" i="42"/>
  <c r="AI4667" i="42"/>
  <c r="AK4667" i="42"/>
  <c r="AM4667" i="42"/>
  <c r="AP4667" i="42"/>
  <c r="AQ4667" i="42"/>
  <c r="AR4667" i="42"/>
  <c r="AS4667" i="42"/>
  <c r="AT4667" i="42"/>
  <c r="AU4667" i="42"/>
  <c r="AV4667" i="42"/>
  <c r="AW4667" i="42"/>
  <c r="AX4667" i="42"/>
  <c r="AY4667" i="42"/>
  <c r="AZ4667" i="42"/>
  <c r="BA4667" i="42"/>
  <c r="AA4668" i="42"/>
  <c r="AG4668" i="42"/>
  <c r="AI4668" i="42"/>
  <c r="AK4668" i="42"/>
  <c r="AM4668" i="42"/>
  <c r="AP4668" i="42"/>
  <c r="AQ4668" i="42"/>
  <c r="AR4668" i="42"/>
  <c r="AS4668" i="42"/>
  <c r="AT4668" i="42"/>
  <c r="AU4668" i="42"/>
  <c r="AV4668" i="42"/>
  <c r="AW4668" i="42"/>
  <c r="AX4668" i="42"/>
  <c r="AY4668" i="42"/>
  <c r="AZ4668" i="42"/>
  <c r="BA4668" i="42"/>
  <c r="AA4669" i="42"/>
  <c r="AG4669" i="42"/>
  <c r="AI4669" i="42"/>
  <c r="AK4669" i="42"/>
  <c r="AM4669" i="42"/>
  <c r="AP4669" i="42"/>
  <c r="AQ4669" i="42"/>
  <c r="AR4669" i="42"/>
  <c r="AS4669" i="42"/>
  <c r="AT4669" i="42"/>
  <c r="AU4669" i="42"/>
  <c r="AV4669" i="42"/>
  <c r="AW4669" i="42"/>
  <c r="AX4669" i="42"/>
  <c r="AY4669" i="42"/>
  <c r="AZ4669" i="42"/>
  <c r="BA4669" i="42"/>
  <c r="AA4670" i="42"/>
  <c r="AG4670" i="42"/>
  <c r="AI4670" i="42"/>
  <c r="AK4670" i="42"/>
  <c r="AM4670" i="42"/>
  <c r="AP4670" i="42"/>
  <c r="AQ4670" i="42"/>
  <c r="AR4670" i="42"/>
  <c r="AS4670" i="42"/>
  <c r="AT4670" i="42"/>
  <c r="AU4670" i="42"/>
  <c r="AV4670" i="42"/>
  <c r="AW4670" i="42"/>
  <c r="AX4670" i="42"/>
  <c r="AY4670" i="42"/>
  <c r="AZ4670" i="42"/>
  <c r="BA4670" i="42"/>
  <c r="AA4671" i="42"/>
  <c r="AG4671" i="42"/>
  <c r="AI4671" i="42"/>
  <c r="AK4671" i="42"/>
  <c r="AM4671" i="42"/>
  <c r="AP4671" i="42"/>
  <c r="AQ4671" i="42"/>
  <c r="AR4671" i="42"/>
  <c r="AS4671" i="42"/>
  <c r="AT4671" i="42"/>
  <c r="AU4671" i="42"/>
  <c r="AV4671" i="42"/>
  <c r="AW4671" i="42"/>
  <c r="AX4671" i="42"/>
  <c r="AY4671" i="42"/>
  <c r="AZ4671" i="42"/>
  <c r="BA4671" i="42"/>
  <c r="AA4672" i="42"/>
  <c r="AG4672" i="42"/>
  <c r="AI4672" i="42"/>
  <c r="AK4672" i="42"/>
  <c r="AM4672" i="42"/>
  <c r="AP4672" i="42"/>
  <c r="AQ4672" i="42"/>
  <c r="AR4672" i="42"/>
  <c r="AS4672" i="42"/>
  <c r="AT4672" i="42"/>
  <c r="AU4672" i="42"/>
  <c r="AV4672" i="42"/>
  <c r="AW4672" i="42"/>
  <c r="AX4672" i="42"/>
  <c r="AY4672" i="42"/>
  <c r="AZ4672" i="42"/>
  <c r="BA4672" i="42"/>
  <c r="AA4673" i="42"/>
  <c r="AG4673" i="42"/>
  <c r="AI4673" i="42"/>
  <c r="AK4673" i="42"/>
  <c r="AM4673" i="42"/>
  <c r="AP4673" i="42"/>
  <c r="AQ4673" i="42"/>
  <c r="AR4673" i="42"/>
  <c r="AS4673" i="42"/>
  <c r="AT4673" i="42"/>
  <c r="AU4673" i="42"/>
  <c r="AV4673" i="42"/>
  <c r="AW4673" i="42"/>
  <c r="AX4673" i="42"/>
  <c r="AY4673" i="42"/>
  <c r="AZ4673" i="42"/>
  <c r="BA4673" i="42"/>
  <c r="AA4674" i="42"/>
  <c r="AG4674" i="42"/>
  <c r="AI4674" i="42"/>
  <c r="AK4674" i="42"/>
  <c r="AM4674" i="42"/>
  <c r="AP4674" i="42"/>
  <c r="AQ4674" i="42"/>
  <c r="AR4674" i="42"/>
  <c r="AS4674" i="42"/>
  <c r="AT4674" i="42"/>
  <c r="AU4674" i="42"/>
  <c r="AV4674" i="42"/>
  <c r="AW4674" i="42"/>
  <c r="AX4674" i="42"/>
  <c r="AY4674" i="42"/>
  <c r="AZ4674" i="42"/>
  <c r="BA4674" i="42"/>
  <c r="AA4675" i="42"/>
  <c r="AG4675" i="42"/>
  <c r="AI4675" i="42"/>
  <c r="AK4675" i="42"/>
  <c r="AM4675" i="42"/>
  <c r="AP4675" i="42"/>
  <c r="AQ4675" i="42"/>
  <c r="AR4675" i="42"/>
  <c r="AS4675" i="42"/>
  <c r="AT4675" i="42"/>
  <c r="AU4675" i="42"/>
  <c r="AV4675" i="42"/>
  <c r="AW4675" i="42"/>
  <c r="AX4675" i="42"/>
  <c r="AY4675" i="42"/>
  <c r="AZ4675" i="42"/>
  <c r="BA4675" i="42"/>
  <c r="AA4676" i="42"/>
  <c r="AG4676" i="42"/>
  <c r="AI4676" i="42"/>
  <c r="AK4676" i="42"/>
  <c r="AM4676" i="42"/>
  <c r="AP4676" i="42"/>
  <c r="AQ4676" i="42"/>
  <c r="AR4676" i="42"/>
  <c r="AS4676" i="42"/>
  <c r="AT4676" i="42"/>
  <c r="AU4676" i="42"/>
  <c r="AV4676" i="42"/>
  <c r="AW4676" i="42"/>
  <c r="AX4676" i="42"/>
  <c r="AY4676" i="42"/>
  <c r="AZ4676" i="42"/>
  <c r="BA4676" i="42"/>
  <c r="AA4677" i="42"/>
  <c r="AG4677" i="42"/>
  <c r="AI4677" i="42"/>
  <c r="AK4677" i="42"/>
  <c r="AM4677" i="42"/>
  <c r="AP4677" i="42"/>
  <c r="AQ4677" i="42"/>
  <c r="AR4677" i="42"/>
  <c r="AS4677" i="42"/>
  <c r="AT4677" i="42"/>
  <c r="AU4677" i="42"/>
  <c r="AV4677" i="42"/>
  <c r="AW4677" i="42"/>
  <c r="AX4677" i="42"/>
  <c r="AY4677" i="42"/>
  <c r="AZ4677" i="42"/>
  <c r="BA4677" i="42"/>
  <c r="AA4678" i="42"/>
  <c r="AG4678" i="42"/>
  <c r="AI4678" i="42"/>
  <c r="AK4678" i="42"/>
  <c r="AM4678" i="42"/>
  <c r="AP4678" i="42"/>
  <c r="AQ4678" i="42"/>
  <c r="AR4678" i="42"/>
  <c r="AS4678" i="42"/>
  <c r="AT4678" i="42"/>
  <c r="AU4678" i="42"/>
  <c r="AV4678" i="42"/>
  <c r="AW4678" i="42"/>
  <c r="AX4678" i="42"/>
  <c r="AY4678" i="42"/>
  <c r="AZ4678" i="42"/>
  <c r="BA4678" i="42"/>
  <c r="AA4679" i="42"/>
  <c r="AG4679" i="42"/>
  <c r="AI4679" i="42"/>
  <c r="AK4679" i="42"/>
  <c r="AM4679" i="42"/>
  <c r="AP4679" i="42"/>
  <c r="AQ4679" i="42"/>
  <c r="AR4679" i="42"/>
  <c r="AS4679" i="42"/>
  <c r="AT4679" i="42"/>
  <c r="AU4679" i="42"/>
  <c r="AV4679" i="42"/>
  <c r="AW4679" i="42"/>
  <c r="AX4679" i="42"/>
  <c r="AY4679" i="42"/>
  <c r="AZ4679" i="42"/>
  <c r="BA4679" i="42"/>
  <c r="AA4680" i="42"/>
  <c r="AG4680" i="42"/>
  <c r="AI4680" i="42"/>
  <c r="AK4680" i="42"/>
  <c r="AM4680" i="42"/>
  <c r="AP4680" i="42"/>
  <c r="AQ4680" i="42"/>
  <c r="AR4680" i="42"/>
  <c r="AS4680" i="42"/>
  <c r="AT4680" i="42"/>
  <c r="AU4680" i="42"/>
  <c r="AV4680" i="42"/>
  <c r="AW4680" i="42"/>
  <c r="AX4680" i="42"/>
  <c r="AY4680" i="42"/>
  <c r="AZ4680" i="42"/>
  <c r="BA4680" i="42"/>
  <c r="AA4681" i="42"/>
  <c r="AG4681" i="42"/>
  <c r="AI4681" i="42"/>
  <c r="AK4681" i="42"/>
  <c r="AM4681" i="42"/>
  <c r="AP4681" i="42"/>
  <c r="AQ4681" i="42"/>
  <c r="AR4681" i="42"/>
  <c r="AS4681" i="42"/>
  <c r="AT4681" i="42"/>
  <c r="AU4681" i="42"/>
  <c r="AV4681" i="42"/>
  <c r="AW4681" i="42"/>
  <c r="AX4681" i="42"/>
  <c r="AY4681" i="42"/>
  <c r="AZ4681" i="42"/>
  <c r="BA4681" i="42"/>
  <c r="AA4682" i="42"/>
  <c r="AG4682" i="42"/>
  <c r="AI4682" i="42"/>
  <c r="AK4682" i="42"/>
  <c r="AM4682" i="42"/>
  <c r="AP4682" i="42"/>
  <c r="AQ4682" i="42"/>
  <c r="AR4682" i="42"/>
  <c r="AS4682" i="42"/>
  <c r="AT4682" i="42"/>
  <c r="AU4682" i="42"/>
  <c r="AV4682" i="42"/>
  <c r="AW4682" i="42"/>
  <c r="AX4682" i="42"/>
  <c r="AY4682" i="42"/>
  <c r="AZ4682" i="42"/>
  <c r="BA4682" i="42"/>
  <c r="AA4683" i="42"/>
  <c r="AG4683" i="42"/>
  <c r="AI4683" i="42"/>
  <c r="AK4683" i="42"/>
  <c r="AM4683" i="42"/>
  <c r="AP4683" i="42"/>
  <c r="AQ4683" i="42"/>
  <c r="AR4683" i="42"/>
  <c r="AS4683" i="42"/>
  <c r="AT4683" i="42"/>
  <c r="AU4683" i="42"/>
  <c r="AV4683" i="42"/>
  <c r="AW4683" i="42"/>
  <c r="AX4683" i="42"/>
  <c r="AY4683" i="42"/>
  <c r="AZ4683" i="42"/>
  <c r="BA4683" i="42"/>
  <c r="AA4684" i="42"/>
  <c r="AG4684" i="42"/>
  <c r="AI4684" i="42"/>
  <c r="AK4684" i="42"/>
  <c r="AM4684" i="42"/>
  <c r="AP4684" i="42"/>
  <c r="AQ4684" i="42"/>
  <c r="AR4684" i="42"/>
  <c r="AS4684" i="42"/>
  <c r="AT4684" i="42"/>
  <c r="AU4684" i="42"/>
  <c r="AV4684" i="42"/>
  <c r="AW4684" i="42"/>
  <c r="AX4684" i="42"/>
  <c r="AY4684" i="42"/>
  <c r="AZ4684" i="42"/>
  <c r="BA4684" i="42"/>
  <c r="AA4685" i="42"/>
  <c r="AG4685" i="42"/>
  <c r="AI4685" i="42"/>
  <c r="AK4685" i="42"/>
  <c r="AM4685" i="42"/>
  <c r="AP4685" i="42"/>
  <c r="AQ4685" i="42"/>
  <c r="AR4685" i="42"/>
  <c r="AS4685" i="42"/>
  <c r="AT4685" i="42"/>
  <c r="AU4685" i="42"/>
  <c r="AV4685" i="42"/>
  <c r="AW4685" i="42"/>
  <c r="AX4685" i="42"/>
  <c r="AY4685" i="42"/>
  <c r="AZ4685" i="42"/>
  <c r="BA4685" i="42"/>
  <c r="AA4686" i="42"/>
  <c r="AG4686" i="42"/>
  <c r="AI4686" i="42"/>
  <c r="AK4686" i="42"/>
  <c r="AM4686" i="42"/>
  <c r="AP4686" i="42"/>
  <c r="AQ4686" i="42"/>
  <c r="AR4686" i="42"/>
  <c r="AS4686" i="42"/>
  <c r="AT4686" i="42"/>
  <c r="AU4686" i="42"/>
  <c r="AV4686" i="42"/>
  <c r="AW4686" i="42"/>
  <c r="AX4686" i="42"/>
  <c r="AY4686" i="42"/>
  <c r="AZ4686" i="42"/>
  <c r="BA4686" i="42"/>
  <c r="AA4687" i="42"/>
  <c r="AG4687" i="42"/>
  <c r="AI4687" i="42"/>
  <c r="AK4687" i="42"/>
  <c r="AM4687" i="42"/>
  <c r="AP4687" i="42"/>
  <c r="AQ4687" i="42"/>
  <c r="AR4687" i="42"/>
  <c r="AS4687" i="42"/>
  <c r="AT4687" i="42"/>
  <c r="AU4687" i="42"/>
  <c r="AV4687" i="42"/>
  <c r="AW4687" i="42"/>
  <c r="AX4687" i="42"/>
  <c r="AY4687" i="42"/>
  <c r="AZ4687" i="42"/>
  <c r="BA4687" i="42"/>
  <c r="AA4688" i="42"/>
  <c r="AG4688" i="42"/>
  <c r="AI4688" i="42"/>
  <c r="AK4688" i="42"/>
  <c r="AM4688" i="42"/>
  <c r="AP4688" i="42"/>
  <c r="AQ4688" i="42"/>
  <c r="AR4688" i="42"/>
  <c r="AS4688" i="42"/>
  <c r="AT4688" i="42"/>
  <c r="AU4688" i="42"/>
  <c r="AV4688" i="42"/>
  <c r="AW4688" i="42"/>
  <c r="AX4688" i="42"/>
  <c r="AY4688" i="42"/>
  <c r="AZ4688" i="42"/>
  <c r="BA4688" i="42"/>
  <c r="AA4689" i="42"/>
  <c r="AG4689" i="42"/>
  <c r="AI4689" i="42"/>
  <c r="AK4689" i="42"/>
  <c r="AM4689" i="42"/>
  <c r="AP4689" i="42"/>
  <c r="AQ4689" i="42"/>
  <c r="AR4689" i="42"/>
  <c r="AS4689" i="42"/>
  <c r="AT4689" i="42"/>
  <c r="AU4689" i="42"/>
  <c r="AV4689" i="42"/>
  <c r="AW4689" i="42"/>
  <c r="AX4689" i="42"/>
  <c r="AY4689" i="42"/>
  <c r="AZ4689" i="42"/>
  <c r="BA4689" i="42"/>
  <c r="AA4690" i="42"/>
  <c r="AG4690" i="42"/>
  <c r="AI4690" i="42"/>
  <c r="AK4690" i="42"/>
  <c r="AM4690" i="42"/>
  <c r="AP4690" i="42"/>
  <c r="AQ4690" i="42"/>
  <c r="AR4690" i="42"/>
  <c r="AS4690" i="42"/>
  <c r="AT4690" i="42"/>
  <c r="AU4690" i="42"/>
  <c r="AV4690" i="42"/>
  <c r="AW4690" i="42"/>
  <c r="AX4690" i="42"/>
  <c r="AY4690" i="42"/>
  <c r="AZ4690" i="42"/>
  <c r="BA4690" i="42"/>
  <c r="AA4691" i="42"/>
  <c r="AG4691" i="42"/>
  <c r="AI4691" i="42"/>
  <c r="AK4691" i="42"/>
  <c r="AM4691" i="42"/>
  <c r="AP4691" i="42"/>
  <c r="AQ4691" i="42"/>
  <c r="AR4691" i="42"/>
  <c r="AS4691" i="42"/>
  <c r="AT4691" i="42"/>
  <c r="AU4691" i="42"/>
  <c r="AV4691" i="42"/>
  <c r="AW4691" i="42"/>
  <c r="AX4691" i="42"/>
  <c r="AY4691" i="42"/>
  <c r="AZ4691" i="42"/>
  <c r="BA4691" i="42"/>
  <c r="AA4692" i="42"/>
  <c r="AG4692" i="42"/>
  <c r="AI4692" i="42"/>
  <c r="AK4692" i="42"/>
  <c r="AM4692" i="42"/>
  <c r="AP4692" i="42"/>
  <c r="AQ4692" i="42"/>
  <c r="AR4692" i="42"/>
  <c r="AS4692" i="42"/>
  <c r="AT4692" i="42"/>
  <c r="AU4692" i="42"/>
  <c r="AV4692" i="42"/>
  <c r="AW4692" i="42"/>
  <c r="AX4692" i="42"/>
  <c r="AY4692" i="42"/>
  <c r="AZ4692" i="42"/>
  <c r="BA4692" i="42"/>
  <c r="AA4693" i="42"/>
  <c r="AG4693" i="42"/>
  <c r="AI4693" i="42"/>
  <c r="AK4693" i="42"/>
  <c r="AM4693" i="42"/>
  <c r="AP4693" i="42"/>
  <c r="AQ4693" i="42"/>
  <c r="AR4693" i="42"/>
  <c r="AS4693" i="42"/>
  <c r="AT4693" i="42"/>
  <c r="AU4693" i="42"/>
  <c r="AV4693" i="42"/>
  <c r="AW4693" i="42"/>
  <c r="AX4693" i="42"/>
  <c r="AY4693" i="42"/>
  <c r="AZ4693" i="42"/>
  <c r="BA4693" i="42"/>
  <c r="AA4694" i="42"/>
  <c r="AG4694" i="42"/>
  <c r="AI4694" i="42"/>
  <c r="AK4694" i="42"/>
  <c r="AM4694" i="42"/>
  <c r="AP4694" i="42"/>
  <c r="AQ4694" i="42"/>
  <c r="AR4694" i="42"/>
  <c r="AS4694" i="42"/>
  <c r="AT4694" i="42"/>
  <c r="AU4694" i="42"/>
  <c r="AV4694" i="42"/>
  <c r="AW4694" i="42"/>
  <c r="AX4694" i="42"/>
  <c r="AY4694" i="42"/>
  <c r="AZ4694" i="42"/>
  <c r="BA4694" i="42"/>
  <c r="AA4695" i="42"/>
  <c r="AG4695" i="42"/>
  <c r="AI4695" i="42"/>
  <c r="AK4695" i="42"/>
  <c r="AM4695" i="42"/>
  <c r="AP4695" i="42"/>
  <c r="AQ4695" i="42"/>
  <c r="AR4695" i="42"/>
  <c r="AS4695" i="42"/>
  <c r="AT4695" i="42"/>
  <c r="AU4695" i="42"/>
  <c r="AV4695" i="42"/>
  <c r="AW4695" i="42"/>
  <c r="AX4695" i="42"/>
  <c r="AY4695" i="42"/>
  <c r="AZ4695" i="42"/>
  <c r="BA4695" i="42"/>
  <c r="AA4696" i="42"/>
  <c r="AG4696" i="42"/>
  <c r="AI4696" i="42"/>
  <c r="AK4696" i="42"/>
  <c r="AM4696" i="42"/>
  <c r="AP4696" i="42"/>
  <c r="AQ4696" i="42"/>
  <c r="AR4696" i="42"/>
  <c r="AS4696" i="42"/>
  <c r="AT4696" i="42"/>
  <c r="AU4696" i="42"/>
  <c r="AV4696" i="42"/>
  <c r="AW4696" i="42"/>
  <c r="AX4696" i="42"/>
  <c r="AY4696" i="42"/>
  <c r="AZ4696" i="42"/>
  <c r="BA4696" i="42"/>
  <c r="AA4697" i="42"/>
  <c r="AG4697" i="42"/>
  <c r="AI4697" i="42"/>
  <c r="AK4697" i="42"/>
  <c r="AM4697" i="42"/>
  <c r="AP4697" i="42"/>
  <c r="AQ4697" i="42"/>
  <c r="AR4697" i="42"/>
  <c r="AS4697" i="42"/>
  <c r="AT4697" i="42"/>
  <c r="AU4697" i="42"/>
  <c r="AV4697" i="42"/>
  <c r="AW4697" i="42"/>
  <c r="AX4697" i="42"/>
  <c r="AY4697" i="42"/>
  <c r="AZ4697" i="42"/>
  <c r="BA4697" i="42"/>
  <c r="AA4698" i="42"/>
  <c r="AG4698" i="42"/>
  <c r="AI4698" i="42"/>
  <c r="AK4698" i="42"/>
  <c r="AM4698" i="42"/>
  <c r="AP4698" i="42"/>
  <c r="AQ4698" i="42"/>
  <c r="AR4698" i="42"/>
  <c r="AS4698" i="42"/>
  <c r="AT4698" i="42"/>
  <c r="AU4698" i="42"/>
  <c r="AV4698" i="42"/>
  <c r="AW4698" i="42"/>
  <c r="AX4698" i="42"/>
  <c r="AY4698" i="42"/>
  <c r="AZ4698" i="42"/>
  <c r="BA4698" i="42"/>
  <c r="AA4699" i="42"/>
  <c r="AG4699" i="42"/>
  <c r="AI4699" i="42"/>
  <c r="AK4699" i="42"/>
  <c r="AM4699" i="42"/>
  <c r="AP4699" i="42"/>
  <c r="AQ4699" i="42"/>
  <c r="AR4699" i="42"/>
  <c r="AS4699" i="42"/>
  <c r="AT4699" i="42"/>
  <c r="AU4699" i="42"/>
  <c r="AV4699" i="42"/>
  <c r="AW4699" i="42"/>
  <c r="AX4699" i="42"/>
  <c r="AY4699" i="42"/>
  <c r="AZ4699" i="42"/>
  <c r="BA4699" i="42"/>
  <c r="AA4700" i="42"/>
  <c r="AG4700" i="42"/>
  <c r="AI4700" i="42"/>
  <c r="AK4700" i="42"/>
  <c r="AM4700" i="42"/>
  <c r="AP4700" i="42"/>
  <c r="AQ4700" i="42"/>
  <c r="AR4700" i="42"/>
  <c r="AS4700" i="42"/>
  <c r="AT4700" i="42"/>
  <c r="AU4700" i="42"/>
  <c r="AV4700" i="42"/>
  <c r="AW4700" i="42"/>
  <c r="AX4700" i="42"/>
  <c r="AY4700" i="42"/>
  <c r="AZ4700" i="42"/>
  <c r="BA4700" i="42"/>
  <c r="AA4701" i="42"/>
  <c r="AG4701" i="42"/>
  <c r="AI4701" i="42"/>
  <c r="AK4701" i="42"/>
  <c r="AM4701" i="42"/>
  <c r="AP4701" i="42"/>
  <c r="AQ4701" i="42"/>
  <c r="AR4701" i="42"/>
  <c r="AS4701" i="42"/>
  <c r="AT4701" i="42"/>
  <c r="AU4701" i="42"/>
  <c r="AV4701" i="42"/>
  <c r="AW4701" i="42"/>
  <c r="AX4701" i="42"/>
  <c r="AY4701" i="42"/>
  <c r="AZ4701" i="42"/>
  <c r="BA4701" i="42"/>
  <c r="AA4702" i="42"/>
  <c r="AG4702" i="42"/>
  <c r="AI4702" i="42"/>
  <c r="AK4702" i="42"/>
  <c r="AM4702" i="42"/>
  <c r="AP4702" i="42"/>
  <c r="AQ4702" i="42"/>
  <c r="AR4702" i="42"/>
  <c r="AS4702" i="42"/>
  <c r="AT4702" i="42"/>
  <c r="AU4702" i="42"/>
  <c r="AV4702" i="42"/>
  <c r="AW4702" i="42"/>
  <c r="AX4702" i="42"/>
  <c r="AY4702" i="42"/>
  <c r="AZ4702" i="42"/>
  <c r="BA4702" i="42"/>
  <c r="AA4703" i="42"/>
  <c r="AG4703" i="42"/>
  <c r="AI4703" i="42"/>
  <c r="AK4703" i="42"/>
  <c r="AM4703" i="42"/>
  <c r="AP4703" i="42"/>
  <c r="AQ4703" i="42"/>
  <c r="AR4703" i="42"/>
  <c r="AS4703" i="42"/>
  <c r="AT4703" i="42"/>
  <c r="AU4703" i="42"/>
  <c r="AV4703" i="42"/>
  <c r="AW4703" i="42"/>
  <c r="AX4703" i="42"/>
  <c r="AY4703" i="42"/>
  <c r="AZ4703" i="42"/>
  <c r="BA4703" i="42"/>
  <c r="AA4704" i="42"/>
  <c r="AG4704" i="42"/>
  <c r="AI4704" i="42"/>
  <c r="AK4704" i="42"/>
  <c r="AM4704" i="42"/>
  <c r="AP4704" i="42"/>
  <c r="AQ4704" i="42"/>
  <c r="AR4704" i="42"/>
  <c r="AS4704" i="42"/>
  <c r="AT4704" i="42"/>
  <c r="AU4704" i="42"/>
  <c r="AV4704" i="42"/>
  <c r="AW4704" i="42"/>
  <c r="AX4704" i="42"/>
  <c r="AY4704" i="42"/>
  <c r="AZ4704" i="42"/>
  <c r="BA4704" i="42"/>
  <c r="AA4705" i="42"/>
  <c r="AG4705" i="42"/>
  <c r="AI4705" i="42"/>
  <c r="AK4705" i="42"/>
  <c r="AM4705" i="42"/>
  <c r="AP4705" i="42"/>
  <c r="AQ4705" i="42"/>
  <c r="AR4705" i="42"/>
  <c r="AS4705" i="42"/>
  <c r="AT4705" i="42"/>
  <c r="AU4705" i="42"/>
  <c r="AV4705" i="42"/>
  <c r="AW4705" i="42"/>
  <c r="AX4705" i="42"/>
  <c r="AY4705" i="42"/>
  <c r="AZ4705" i="42"/>
  <c r="BA4705" i="42"/>
  <c r="AA4706" i="42"/>
  <c r="AG4706" i="42"/>
  <c r="AI4706" i="42"/>
  <c r="AK4706" i="42"/>
  <c r="AM4706" i="42"/>
  <c r="AP4706" i="42"/>
  <c r="AQ4706" i="42"/>
  <c r="AR4706" i="42"/>
  <c r="AS4706" i="42"/>
  <c r="AT4706" i="42"/>
  <c r="AU4706" i="42"/>
  <c r="AV4706" i="42"/>
  <c r="AW4706" i="42"/>
  <c r="AX4706" i="42"/>
  <c r="AY4706" i="42"/>
  <c r="AZ4706" i="42"/>
  <c r="BA4706" i="42"/>
  <c r="AA4707" i="42"/>
  <c r="AG4707" i="42"/>
  <c r="AI4707" i="42"/>
  <c r="AK4707" i="42"/>
  <c r="AM4707" i="42"/>
  <c r="AP4707" i="42"/>
  <c r="AQ4707" i="42"/>
  <c r="AR4707" i="42"/>
  <c r="AS4707" i="42"/>
  <c r="AT4707" i="42"/>
  <c r="AU4707" i="42"/>
  <c r="AV4707" i="42"/>
  <c r="AW4707" i="42"/>
  <c r="AX4707" i="42"/>
  <c r="AY4707" i="42"/>
  <c r="AZ4707" i="42"/>
  <c r="BA4707" i="42"/>
  <c r="AA4708" i="42"/>
  <c r="AG4708" i="42"/>
  <c r="AI4708" i="42"/>
  <c r="AK4708" i="42"/>
  <c r="AM4708" i="42"/>
  <c r="AP4708" i="42"/>
  <c r="AQ4708" i="42"/>
  <c r="AR4708" i="42"/>
  <c r="AS4708" i="42"/>
  <c r="AT4708" i="42"/>
  <c r="AU4708" i="42"/>
  <c r="AV4708" i="42"/>
  <c r="AW4708" i="42"/>
  <c r="AX4708" i="42"/>
  <c r="AY4708" i="42"/>
  <c r="AZ4708" i="42"/>
  <c r="BA4708" i="42"/>
  <c r="AA4709" i="42"/>
  <c r="AG4709" i="42"/>
  <c r="AI4709" i="42"/>
  <c r="AK4709" i="42"/>
  <c r="AM4709" i="42"/>
  <c r="AP4709" i="42"/>
  <c r="AQ4709" i="42"/>
  <c r="AR4709" i="42"/>
  <c r="AS4709" i="42"/>
  <c r="AT4709" i="42"/>
  <c r="AU4709" i="42"/>
  <c r="AV4709" i="42"/>
  <c r="AW4709" i="42"/>
  <c r="AX4709" i="42"/>
  <c r="AY4709" i="42"/>
  <c r="AZ4709" i="42"/>
  <c r="BA4709" i="42"/>
  <c r="AA4710" i="42"/>
  <c r="AG4710" i="42"/>
  <c r="AI4710" i="42"/>
  <c r="AK4710" i="42"/>
  <c r="AM4710" i="42"/>
  <c r="AP4710" i="42"/>
  <c r="AQ4710" i="42"/>
  <c r="AR4710" i="42"/>
  <c r="AS4710" i="42"/>
  <c r="AT4710" i="42"/>
  <c r="AU4710" i="42"/>
  <c r="AV4710" i="42"/>
  <c r="AW4710" i="42"/>
  <c r="AX4710" i="42"/>
  <c r="AY4710" i="42"/>
  <c r="AZ4710" i="42"/>
  <c r="BA4710" i="42"/>
  <c r="AA4711" i="42"/>
  <c r="AG4711" i="42"/>
  <c r="AI4711" i="42"/>
  <c r="AK4711" i="42"/>
  <c r="AM4711" i="42"/>
  <c r="AP4711" i="42"/>
  <c r="AQ4711" i="42"/>
  <c r="AR4711" i="42"/>
  <c r="AS4711" i="42"/>
  <c r="AT4711" i="42"/>
  <c r="AU4711" i="42"/>
  <c r="AV4711" i="42"/>
  <c r="AW4711" i="42"/>
  <c r="AX4711" i="42"/>
  <c r="AY4711" i="42"/>
  <c r="AZ4711" i="42"/>
  <c r="BA4711" i="42"/>
  <c r="AA4712" i="42"/>
  <c r="AG4712" i="42"/>
  <c r="AI4712" i="42"/>
  <c r="AK4712" i="42"/>
  <c r="AM4712" i="42"/>
  <c r="AP4712" i="42"/>
  <c r="AQ4712" i="42"/>
  <c r="AR4712" i="42"/>
  <c r="AS4712" i="42"/>
  <c r="AT4712" i="42"/>
  <c r="AU4712" i="42"/>
  <c r="AV4712" i="42"/>
  <c r="AW4712" i="42"/>
  <c r="AX4712" i="42"/>
  <c r="AY4712" i="42"/>
  <c r="AZ4712" i="42"/>
  <c r="BA4712" i="42"/>
  <c r="AA4713" i="42"/>
  <c r="AG4713" i="42"/>
  <c r="AI4713" i="42"/>
  <c r="AK4713" i="42"/>
  <c r="AM4713" i="42"/>
  <c r="AP4713" i="42"/>
  <c r="AQ4713" i="42"/>
  <c r="AR4713" i="42"/>
  <c r="AS4713" i="42"/>
  <c r="AT4713" i="42"/>
  <c r="AU4713" i="42"/>
  <c r="AV4713" i="42"/>
  <c r="AW4713" i="42"/>
  <c r="AX4713" i="42"/>
  <c r="AY4713" i="42"/>
  <c r="AZ4713" i="42"/>
  <c r="BA4713" i="42"/>
  <c r="AA4714" i="42"/>
  <c r="AG4714" i="42"/>
  <c r="AI4714" i="42"/>
  <c r="AK4714" i="42"/>
  <c r="AM4714" i="42"/>
  <c r="AP4714" i="42"/>
  <c r="AQ4714" i="42"/>
  <c r="AR4714" i="42"/>
  <c r="AS4714" i="42"/>
  <c r="AT4714" i="42"/>
  <c r="AU4714" i="42"/>
  <c r="AV4714" i="42"/>
  <c r="AW4714" i="42"/>
  <c r="AX4714" i="42"/>
  <c r="AY4714" i="42"/>
  <c r="AZ4714" i="42"/>
  <c r="BA4714" i="42"/>
  <c r="AA4715" i="42"/>
  <c r="AG4715" i="42"/>
  <c r="AI4715" i="42"/>
  <c r="AK4715" i="42"/>
  <c r="AM4715" i="42"/>
  <c r="AP4715" i="42"/>
  <c r="AQ4715" i="42"/>
  <c r="AR4715" i="42"/>
  <c r="AS4715" i="42"/>
  <c r="AT4715" i="42"/>
  <c r="AU4715" i="42"/>
  <c r="AV4715" i="42"/>
  <c r="AW4715" i="42"/>
  <c r="AX4715" i="42"/>
  <c r="AY4715" i="42"/>
  <c r="AZ4715" i="42"/>
  <c r="BA4715" i="42"/>
  <c r="AA4716" i="42"/>
  <c r="AG4716" i="42"/>
  <c r="AI4716" i="42"/>
  <c r="AK4716" i="42"/>
  <c r="AM4716" i="42"/>
  <c r="AP4716" i="42"/>
  <c r="AQ4716" i="42"/>
  <c r="AR4716" i="42"/>
  <c r="AS4716" i="42"/>
  <c r="AT4716" i="42"/>
  <c r="AU4716" i="42"/>
  <c r="AV4716" i="42"/>
  <c r="AW4716" i="42"/>
  <c r="AX4716" i="42"/>
  <c r="AY4716" i="42"/>
  <c r="AZ4716" i="42"/>
  <c r="BA4716" i="42"/>
  <c r="AA4717" i="42"/>
  <c r="AG4717" i="42"/>
  <c r="AI4717" i="42"/>
  <c r="AK4717" i="42"/>
  <c r="AM4717" i="42"/>
  <c r="AP4717" i="42"/>
  <c r="AQ4717" i="42"/>
  <c r="AR4717" i="42"/>
  <c r="AS4717" i="42"/>
  <c r="AT4717" i="42"/>
  <c r="AU4717" i="42"/>
  <c r="AV4717" i="42"/>
  <c r="AW4717" i="42"/>
  <c r="AX4717" i="42"/>
  <c r="AY4717" i="42"/>
  <c r="AZ4717" i="42"/>
  <c r="BA4717" i="42"/>
  <c r="AA4718" i="42"/>
  <c r="AG4718" i="42"/>
  <c r="AI4718" i="42"/>
  <c r="AK4718" i="42"/>
  <c r="AM4718" i="42"/>
  <c r="AP4718" i="42"/>
  <c r="AQ4718" i="42"/>
  <c r="AR4718" i="42"/>
  <c r="AS4718" i="42"/>
  <c r="AT4718" i="42"/>
  <c r="AU4718" i="42"/>
  <c r="AV4718" i="42"/>
  <c r="AW4718" i="42"/>
  <c r="AX4718" i="42"/>
  <c r="AY4718" i="42"/>
  <c r="AZ4718" i="42"/>
  <c r="BA4718" i="42"/>
  <c r="AA4719" i="42"/>
  <c r="AG4719" i="42"/>
  <c r="AI4719" i="42"/>
  <c r="AK4719" i="42"/>
  <c r="AM4719" i="42"/>
  <c r="AP4719" i="42"/>
  <c r="AQ4719" i="42"/>
  <c r="AR4719" i="42"/>
  <c r="AS4719" i="42"/>
  <c r="AT4719" i="42"/>
  <c r="AU4719" i="42"/>
  <c r="AV4719" i="42"/>
  <c r="AW4719" i="42"/>
  <c r="AX4719" i="42"/>
  <c r="AY4719" i="42"/>
  <c r="AZ4719" i="42"/>
  <c r="BA4719" i="42"/>
  <c r="AA4720" i="42"/>
  <c r="AG4720" i="42"/>
  <c r="AI4720" i="42"/>
  <c r="AK4720" i="42"/>
  <c r="AM4720" i="42"/>
  <c r="AP4720" i="42"/>
  <c r="AQ4720" i="42"/>
  <c r="AR4720" i="42"/>
  <c r="AS4720" i="42"/>
  <c r="AT4720" i="42"/>
  <c r="AU4720" i="42"/>
  <c r="AV4720" i="42"/>
  <c r="AW4720" i="42"/>
  <c r="AX4720" i="42"/>
  <c r="AY4720" i="42"/>
  <c r="AZ4720" i="42"/>
  <c r="BA4720" i="42"/>
  <c r="AA4721" i="42"/>
  <c r="AG4721" i="42"/>
  <c r="AI4721" i="42"/>
  <c r="AK4721" i="42"/>
  <c r="AM4721" i="42"/>
  <c r="AP4721" i="42"/>
  <c r="AQ4721" i="42"/>
  <c r="AR4721" i="42"/>
  <c r="AS4721" i="42"/>
  <c r="AT4721" i="42"/>
  <c r="AU4721" i="42"/>
  <c r="AV4721" i="42"/>
  <c r="AW4721" i="42"/>
  <c r="AX4721" i="42"/>
  <c r="AY4721" i="42"/>
  <c r="AZ4721" i="42"/>
  <c r="BA4721" i="42"/>
  <c r="AA4722" i="42"/>
  <c r="AG4722" i="42"/>
  <c r="AI4722" i="42"/>
  <c r="AK4722" i="42"/>
  <c r="AM4722" i="42"/>
  <c r="AP4722" i="42"/>
  <c r="AQ4722" i="42"/>
  <c r="AR4722" i="42"/>
  <c r="AS4722" i="42"/>
  <c r="AT4722" i="42"/>
  <c r="AU4722" i="42"/>
  <c r="AV4722" i="42"/>
  <c r="AW4722" i="42"/>
  <c r="AX4722" i="42"/>
  <c r="AY4722" i="42"/>
  <c r="AZ4722" i="42"/>
  <c r="BA4722" i="42"/>
  <c r="AA4723" i="42"/>
  <c r="AG4723" i="42"/>
  <c r="AI4723" i="42"/>
  <c r="AK4723" i="42"/>
  <c r="AM4723" i="42"/>
  <c r="AP4723" i="42"/>
  <c r="AQ4723" i="42"/>
  <c r="AR4723" i="42"/>
  <c r="AS4723" i="42"/>
  <c r="AT4723" i="42"/>
  <c r="AU4723" i="42"/>
  <c r="AV4723" i="42"/>
  <c r="AW4723" i="42"/>
  <c r="AX4723" i="42"/>
  <c r="AY4723" i="42"/>
  <c r="AZ4723" i="42"/>
  <c r="BA4723" i="42"/>
  <c r="AA4724" i="42"/>
  <c r="AG4724" i="42"/>
  <c r="AI4724" i="42"/>
  <c r="AK4724" i="42"/>
  <c r="AM4724" i="42"/>
  <c r="AP4724" i="42"/>
  <c r="AQ4724" i="42"/>
  <c r="AR4724" i="42"/>
  <c r="AS4724" i="42"/>
  <c r="AT4724" i="42"/>
  <c r="AU4724" i="42"/>
  <c r="AV4724" i="42"/>
  <c r="AW4724" i="42"/>
  <c r="AX4724" i="42"/>
  <c r="AY4724" i="42"/>
  <c r="AZ4724" i="42"/>
  <c r="BA4724" i="42"/>
  <c r="AA4725" i="42"/>
  <c r="AG4725" i="42"/>
  <c r="AI4725" i="42"/>
  <c r="AK4725" i="42"/>
  <c r="AM4725" i="42"/>
  <c r="AP4725" i="42"/>
  <c r="AQ4725" i="42"/>
  <c r="AR4725" i="42"/>
  <c r="AS4725" i="42"/>
  <c r="AT4725" i="42"/>
  <c r="AU4725" i="42"/>
  <c r="AV4725" i="42"/>
  <c r="AW4725" i="42"/>
  <c r="AX4725" i="42"/>
  <c r="AY4725" i="42"/>
  <c r="AZ4725" i="42"/>
  <c r="BA4725" i="42"/>
  <c r="AA4726" i="42"/>
  <c r="AG4726" i="42"/>
  <c r="AI4726" i="42"/>
  <c r="AK4726" i="42"/>
  <c r="AM4726" i="42"/>
  <c r="AP4726" i="42"/>
  <c r="AQ4726" i="42"/>
  <c r="AR4726" i="42"/>
  <c r="AS4726" i="42"/>
  <c r="AT4726" i="42"/>
  <c r="AU4726" i="42"/>
  <c r="AV4726" i="42"/>
  <c r="AW4726" i="42"/>
  <c r="AX4726" i="42"/>
  <c r="AY4726" i="42"/>
  <c r="AZ4726" i="42"/>
  <c r="BA4726" i="42"/>
  <c r="AA4727" i="42"/>
  <c r="AG4727" i="42"/>
  <c r="AI4727" i="42"/>
  <c r="AK4727" i="42"/>
  <c r="AM4727" i="42"/>
  <c r="AP4727" i="42"/>
  <c r="AQ4727" i="42"/>
  <c r="AR4727" i="42"/>
  <c r="AS4727" i="42"/>
  <c r="AT4727" i="42"/>
  <c r="AU4727" i="42"/>
  <c r="AV4727" i="42"/>
  <c r="AW4727" i="42"/>
  <c r="AX4727" i="42"/>
  <c r="AY4727" i="42"/>
  <c r="AZ4727" i="42"/>
  <c r="BA4727" i="42"/>
  <c r="AA4728" i="42"/>
  <c r="AG4728" i="42"/>
  <c r="AI4728" i="42"/>
  <c r="AK4728" i="42"/>
  <c r="AM4728" i="42"/>
  <c r="AP4728" i="42"/>
  <c r="AQ4728" i="42"/>
  <c r="AR4728" i="42"/>
  <c r="AS4728" i="42"/>
  <c r="AT4728" i="42"/>
  <c r="AU4728" i="42"/>
  <c r="AV4728" i="42"/>
  <c r="AW4728" i="42"/>
  <c r="AX4728" i="42"/>
  <c r="AY4728" i="42"/>
  <c r="AZ4728" i="42"/>
  <c r="BA4728" i="42"/>
  <c r="AA4729" i="42"/>
  <c r="AG4729" i="42"/>
  <c r="AI4729" i="42"/>
  <c r="AK4729" i="42"/>
  <c r="AM4729" i="42"/>
  <c r="AP4729" i="42"/>
  <c r="AQ4729" i="42"/>
  <c r="AR4729" i="42"/>
  <c r="AS4729" i="42"/>
  <c r="AT4729" i="42"/>
  <c r="AU4729" i="42"/>
  <c r="AV4729" i="42"/>
  <c r="AW4729" i="42"/>
  <c r="AX4729" i="42"/>
  <c r="AY4729" i="42"/>
  <c r="AZ4729" i="42"/>
  <c r="BA4729" i="42"/>
  <c r="AA4730" i="42"/>
  <c r="AG4730" i="42"/>
  <c r="AI4730" i="42"/>
  <c r="AK4730" i="42"/>
  <c r="AM4730" i="42"/>
  <c r="AP4730" i="42"/>
  <c r="AQ4730" i="42"/>
  <c r="AR4730" i="42"/>
  <c r="AS4730" i="42"/>
  <c r="AT4730" i="42"/>
  <c r="AU4730" i="42"/>
  <c r="AV4730" i="42"/>
  <c r="AW4730" i="42"/>
  <c r="AX4730" i="42"/>
  <c r="AY4730" i="42"/>
  <c r="AZ4730" i="42"/>
  <c r="BA4730" i="42"/>
  <c r="AA4731" i="42"/>
  <c r="AG4731" i="42"/>
  <c r="AI4731" i="42"/>
  <c r="AK4731" i="42"/>
  <c r="AM4731" i="42"/>
  <c r="AP4731" i="42"/>
  <c r="AQ4731" i="42"/>
  <c r="AR4731" i="42"/>
  <c r="AS4731" i="42"/>
  <c r="AT4731" i="42"/>
  <c r="AU4731" i="42"/>
  <c r="AV4731" i="42"/>
  <c r="AW4731" i="42"/>
  <c r="AX4731" i="42"/>
  <c r="AY4731" i="42"/>
  <c r="AZ4731" i="42"/>
  <c r="BA4731" i="42"/>
  <c r="AA4732" i="42"/>
  <c r="AG4732" i="42"/>
  <c r="AI4732" i="42"/>
  <c r="AK4732" i="42"/>
  <c r="AM4732" i="42"/>
  <c r="AP4732" i="42"/>
  <c r="AQ4732" i="42"/>
  <c r="AR4732" i="42"/>
  <c r="AS4732" i="42"/>
  <c r="AT4732" i="42"/>
  <c r="AU4732" i="42"/>
  <c r="AV4732" i="42"/>
  <c r="AW4732" i="42"/>
  <c r="AX4732" i="42"/>
  <c r="AY4732" i="42"/>
  <c r="AZ4732" i="42"/>
  <c r="BA4732" i="42"/>
  <c r="AA4733" i="42"/>
  <c r="AG4733" i="42"/>
  <c r="AI4733" i="42"/>
  <c r="AK4733" i="42"/>
  <c r="AM4733" i="42"/>
  <c r="AP4733" i="42"/>
  <c r="AQ4733" i="42"/>
  <c r="AR4733" i="42"/>
  <c r="AS4733" i="42"/>
  <c r="AT4733" i="42"/>
  <c r="AU4733" i="42"/>
  <c r="AV4733" i="42"/>
  <c r="AW4733" i="42"/>
  <c r="AX4733" i="42"/>
  <c r="AY4733" i="42"/>
  <c r="AZ4733" i="42"/>
  <c r="BA4733" i="42"/>
  <c r="AA4734" i="42"/>
  <c r="AG4734" i="42"/>
  <c r="AI4734" i="42"/>
  <c r="AK4734" i="42"/>
  <c r="AM4734" i="42"/>
  <c r="AP4734" i="42"/>
  <c r="AQ4734" i="42"/>
  <c r="AR4734" i="42"/>
  <c r="AS4734" i="42"/>
  <c r="AT4734" i="42"/>
  <c r="AU4734" i="42"/>
  <c r="AV4734" i="42"/>
  <c r="AW4734" i="42"/>
  <c r="AX4734" i="42"/>
  <c r="AY4734" i="42"/>
  <c r="AZ4734" i="42"/>
  <c r="BA4734" i="42"/>
  <c r="AA4735" i="42"/>
  <c r="AG4735" i="42"/>
  <c r="AI4735" i="42"/>
  <c r="AK4735" i="42"/>
  <c r="AM4735" i="42"/>
  <c r="AP4735" i="42"/>
  <c r="AQ4735" i="42"/>
  <c r="AR4735" i="42"/>
  <c r="AS4735" i="42"/>
  <c r="AT4735" i="42"/>
  <c r="AU4735" i="42"/>
  <c r="AV4735" i="42"/>
  <c r="AW4735" i="42"/>
  <c r="AX4735" i="42"/>
  <c r="AY4735" i="42"/>
  <c r="AZ4735" i="42"/>
  <c r="BA4735" i="42"/>
  <c r="AA4736" i="42"/>
  <c r="AG4736" i="42"/>
  <c r="AI4736" i="42"/>
  <c r="AK4736" i="42"/>
  <c r="AM4736" i="42"/>
  <c r="AP4736" i="42"/>
  <c r="AQ4736" i="42"/>
  <c r="AR4736" i="42"/>
  <c r="AS4736" i="42"/>
  <c r="AT4736" i="42"/>
  <c r="AU4736" i="42"/>
  <c r="AV4736" i="42"/>
  <c r="AW4736" i="42"/>
  <c r="AX4736" i="42"/>
  <c r="AY4736" i="42"/>
  <c r="AZ4736" i="42"/>
  <c r="BA4736" i="42"/>
  <c r="AA4737" i="42"/>
  <c r="AG4737" i="42"/>
  <c r="AI4737" i="42"/>
  <c r="AK4737" i="42"/>
  <c r="AM4737" i="42"/>
  <c r="AP4737" i="42"/>
  <c r="AQ4737" i="42"/>
  <c r="AR4737" i="42"/>
  <c r="AS4737" i="42"/>
  <c r="AT4737" i="42"/>
  <c r="AU4737" i="42"/>
  <c r="AV4737" i="42"/>
  <c r="AW4737" i="42"/>
  <c r="AX4737" i="42"/>
  <c r="AY4737" i="42"/>
  <c r="AZ4737" i="42"/>
  <c r="BA4737" i="42"/>
  <c r="AA4738" i="42"/>
  <c r="AG4738" i="42"/>
  <c r="AI4738" i="42"/>
  <c r="AK4738" i="42"/>
  <c r="AM4738" i="42"/>
  <c r="AP4738" i="42"/>
  <c r="AQ4738" i="42"/>
  <c r="AR4738" i="42"/>
  <c r="AS4738" i="42"/>
  <c r="AT4738" i="42"/>
  <c r="AU4738" i="42"/>
  <c r="AV4738" i="42"/>
  <c r="AW4738" i="42"/>
  <c r="AX4738" i="42"/>
  <c r="AY4738" i="42"/>
  <c r="AZ4738" i="42"/>
  <c r="BA4738" i="42"/>
  <c r="AA4739" i="42"/>
  <c r="AG4739" i="42"/>
  <c r="AI4739" i="42"/>
  <c r="AK4739" i="42"/>
  <c r="AM4739" i="42"/>
  <c r="AP4739" i="42"/>
  <c r="AQ4739" i="42"/>
  <c r="AR4739" i="42"/>
  <c r="AS4739" i="42"/>
  <c r="AT4739" i="42"/>
  <c r="AU4739" i="42"/>
  <c r="AV4739" i="42"/>
  <c r="AW4739" i="42"/>
  <c r="AX4739" i="42"/>
  <c r="AY4739" i="42"/>
  <c r="AZ4739" i="42"/>
  <c r="BA4739" i="42"/>
  <c r="AA4740" i="42"/>
  <c r="AG4740" i="42"/>
  <c r="AI4740" i="42"/>
  <c r="AK4740" i="42"/>
  <c r="AM4740" i="42"/>
  <c r="AP4740" i="42"/>
  <c r="AQ4740" i="42"/>
  <c r="AR4740" i="42"/>
  <c r="AS4740" i="42"/>
  <c r="AT4740" i="42"/>
  <c r="AU4740" i="42"/>
  <c r="AV4740" i="42"/>
  <c r="AW4740" i="42"/>
  <c r="AX4740" i="42"/>
  <c r="AY4740" i="42"/>
  <c r="AZ4740" i="42"/>
  <c r="BA4740" i="42"/>
  <c r="AA4741" i="42"/>
  <c r="AG4741" i="42"/>
  <c r="AI4741" i="42"/>
  <c r="AK4741" i="42"/>
  <c r="AM4741" i="42"/>
  <c r="AP4741" i="42"/>
  <c r="AQ4741" i="42"/>
  <c r="AR4741" i="42"/>
  <c r="AS4741" i="42"/>
  <c r="AT4741" i="42"/>
  <c r="AU4741" i="42"/>
  <c r="AV4741" i="42"/>
  <c r="AW4741" i="42"/>
  <c r="AX4741" i="42"/>
  <c r="AY4741" i="42"/>
  <c r="AZ4741" i="42"/>
  <c r="BA4741" i="42"/>
  <c r="AA4742" i="42"/>
  <c r="AG4742" i="42"/>
  <c r="AI4742" i="42"/>
  <c r="AK4742" i="42"/>
  <c r="AM4742" i="42"/>
  <c r="AP4742" i="42"/>
  <c r="AQ4742" i="42"/>
  <c r="AR4742" i="42"/>
  <c r="AS4742" i="42"/>
  <c r="AT4742" i="42"/>
  <c r="AU4742" i="42"/>
  <c r="AV4742" i="42"/>
  <c r="AW4742" i="42"/>
  <c r="AX4742" i="42"/>
  <c r="AY4742" i="42"/>
  <c r="AZ4742" i="42"/>
  <c r="BA4742" i="42"/>
  <c r="AA4743" i="42"/>
  <c r="AG4743" i="42"/>
  <c r="AI4743" i="42"/>
  <c r="AK4743" i="42"/>
  <c r="AM4743" i="42"/>
  <c r="AP4743" i="42"/>
  <c r="AQ4743" i="42"/>
  <c r="AR4743" i="42"/>
  <c r="AS4743" i="42"/>
  <c r="AT4743" i="42"/>
  <c r="AU4743" i="42"/>
  <c r="AV4743" i="42"/>
  <c r="AW4743" i="42"/>
  <c r="AX4743" i="42"/>
  <c r="AY4743" i="42"/>
  <c r="AZ4743" i="42"/>
  <c r="BA4743" i="42"/>
  <c r="AA4744" i="42"/>
  <c r="AG4744" i="42"/>
  <c r="AI4744" i="42"/>
  <c r="AK4744" i="42"/>
  <c r="AM4744" i="42"/>
  <c r="AP4744" i="42"/>
  <c r="AQ4744" i="42"/>
  <c r="AR4744" i="42"/>
  <c r="AS4744" i="42"/>
  <c r="AT4744" i="42"/>
  <c r="AU4744" i="42"/>
  <c r="AV4744" i="42"/>
  <c r="AW4744" i="42"/>
  <c r="AX4744" i="42"/>
  <c r="AY4744" i="42"/>
  <c r="AZ4744" i="42"/>
  <c r="BA4744" i="42"/>
  <c r="AA4745" i="42"/>
  <c r="AG4745" i="42"/>
  <c r="AI4745" i="42"/>
  <c r="AK4745" i="42"/>
  <c r="AM4745" i="42"/>
  <c r="AP4745" i="42"/>
  <c r="AQ4745" i="42"/>
  <c r="AR4745" i="42"/>
  <c r="AS4745" i="42"/>
  <c r="AT4745" i="42"/>
  <c r="AU4745" i="42"/>
  <c r="AV4745" i="42"/>
  <c r="AW4745" i="42"/>
  <c r="AX4745" i="42"/>
  <c r="AY4745" i="42"/>
  <c r="AZ4745" i="42"/>
  <c r="BA4745" i="42"/>
  <c r="AA4746" i="42"/>
  <c r="AG4746" i="42"/>
  <c r="AI4746" i="42"/>
  <c r="AK4746" i="42"/>
  <c r="AM4746" i="42"/>
  <c r="AP4746" i="42"/>
  <c r="AQ4746" i="42"/>
  <c r="AR4746" i="42"/>
  <c r="AS4746" i="42"/>
  <c r="AT4746" i="42"/>
  <c r="AU4746" i="42"/>
  <c r="AV4746" i="42"/>
  <c r="AW4746" i="42"/>
  <c r="AX4746" i="42"/>
  <c r="AY4746" i="42"/>
  <c r="AZ4746" i="42"/>
  <c r="BA4746" i="42"/>
  <c r="AA4747" i="42"/>
  <c r="AG4747" i="42"/>
  <c r="AI4747" i="42"/>
  <c r="AK4747" i="42"/>
  <c r="AM4747" i="42"/>
  <c r="AP4747" i="42"/>
  <c r="AQ4747" i="42"/>
  <c r="AR4747" i="42"/>
  <c r="AS4747" i="42"/>
  <c r="AT4747" i="42"/>
  <c r="AU4747" i="42"/>
  <c r="AV4747" i="42"/>
  <c r="AW4747" i="42"/>
  <c r="AX4747" i="42"/>
  <c r="AY4747" i="42"/>
  <c r="AZ4747" i="42"/>
  <c r="BA4747" i="42"/>
  <c r="AA4748" i="42"/>
  <c r="AG4748" i="42"/>
  <c r="AI4748" i="42"/>
  <c r="AK4748" i="42"/>
  <c r="AM4748" i="42"/>
  <c r="AP4748" i="42"/>
  <c r="AQ4748" i="42"/>
  <c r="AR4748" i="42"/>
  <c r="AS4748" i="42"/>
  <c r="AT4748" i="42"/>
  <c r="AU4748" i="42"/>
  <c r="AV4748" i="42"/>
  <c r="AW4748" i="42"/>
  <c r="AX4748" i="42"/>
  <c r="AY4748" i="42"/>
  <c r="AZ4748" i="42"/>
  <c r="BA4748" i="42"/>
  <c r="AA4749" i="42"/>
  <c r="AG4749" i="42"/>
  <c r="AI4749" i="42"/>
  <c r="AK4749" i="42"/>
  <c r="AM4749" i="42"/>
  <c r="AP4749" i="42"/>
  <c r="AQ4749" i="42"/>
  <c r="AR4749" i="42"/>
  <c r="AS4749" i="42"/>
  <c r="AT4749" i="42"/>
  <c r="AU4749" i="42"/>
  <c r="AV4749" i="42"/>
  <c r="AW4749" i="42"/>
  <c r="AX4749" i="42"/>
  <c r="AY4749" i="42"/>
  <c r="AZ4749" i="42"/>
  <c r="BA4749" i="42"/>
  <c r="AA4750" i="42"/>
  <c r="AG4750" i="42"/>
  <c r="AI4750" i="42"/>
  <c r="AK4750" i="42"/>
  <c r="AM4750" i="42"/>
  <c r="AP4750" i="42"/>
  <c r="AQ4750" i="42"/>
  <c r="AR4750" i="42"/>
  <c r="AS4750" i="42"/>
  <c r="AT4750" i="42"/>
  <c r="AU4750" i="42"/>
  <c r="AV4750" i="42"/>
  <c r="AW4750" i="42"/>
  <c r="AX4750" i="42"/>
  <c r="AY4750" i="42"/>
  <c r="AZ4750" i="42"/>
  <c r="BA4750" i="42"/>
  <c r="AA4751" i="42"/>
  <c r="AG4751" i="42"/>
  <c r="AI4751" i="42"/>
  <c r="AK4751" i="42"/>
  <c r="AM4751" i="42"/>
  <c r="AP4751" i="42"/>
  <c r="AQ4751" i="42"/>
  <c r="AR4751" i="42"/>
  <c r="AS4751" i="42"/>
  <c r="AT4751" i="42"/>
  <c r="AU4751" i="42"/>
  <c r="AV4751" i="42"/>
  <c r="AW4751" i="42"/>
  <c r="AX4751" i="42"/>
  <c r="AY4751" i="42"/>
  <c r="AZ4751" i="42"/>
  <c r="BA4751" i="42"/>
  <c r="AA4752" i="42"/>
  <c r="AG4752" i="42"/>
  <c r="AI4752" i="42"/>
  <c r="AK4752" i="42"/>
  <c r="AM4752" i="42"/>
  <c r="AP4752" i="42"/>
  <c r="AQ4752" i="42"/>
  <c r="AR4752" i="42"/>
  <c r="AS4752" i="42"/>
  <c r="AT4752" i="42"/>
  <c r="AU4752" i="42"/>
  <c r="AV4752" i="42"/>
  <c r="AW4752" i="42"/>
  <c r="AX4752" i="42"/>
  <c r="AY4752" i="42"/>
  <c r="AZ4752" i="42"/>
  <c r="BA4752" i="42"/>
  <c r="AA4753" i="42"/>
  <c r="AG4753" i="42"/>
  <c r="AI4753" i="42"/>
  <c r="AK4753" i="42"/>
  <c r="AM4753" i="42"/>
  <c r="AP4753" i="42"/>
  <c r="AQ4753" i="42"/>
  <c r="AR4753" i="42"/>
  <c r="AS4753" i="42"/>
  <c r="AT4753" i="42"/>
  <c r="AU4753" i="42"/>
  <c r="AV4753" i="42"/>
  <c r="AW4753" i="42"/>
  <c r="AX4753" i="42"/>
  <c r="AY4753" i="42"/>
  <c r="AZ4753" i="42"/>
  <c r="BA4753" i="42"/>
  <c r="AA4754" i="42"/>
  <c r="AG4754" i="42"/>
  <c r="AI4754" i="42"/>
  <c r="AK4754" i="42"/>
  <c r="AM4754" i="42"/>
  <c r="AP4754" i="42"/>
  <c r="AQ4754" i="42"/>
  <c r="AR4754" i="42"/>
  <c r="AS4754" i="42"/>
  <c r="AT4754" i="42"/>
  <c r="AU4754" i="42"/>
  <c r="AV4754" i="42"/>
  <c r="AW4754" i="42"/>
  <c r="AX4754" i="42"/>
  <c r="AY4754" i="42"/>
  <c r="AZ4754" i="42"/>
  <c r="BA4754" i="42"/>
  <c r="AA4755" i="42"/>
  <c r="AG4755" i="42"/>
  <c r="AI4755" i="42"/>
  <c r="AK4755" i="42"/>
  <c r="AM4755" i="42"/>
  <c r="AP4755" i="42"/>
  <c r="AQ4755" i="42"/>
  <c r="AR4755" i="42"/>
  <c r="AS4755" i="42"/>
  <c r="AT4755" i="42"/>
  <c r="AU4755" i="42"/>
  <c r="AV4755" i="42"/>
  <c r="AW4755" i="42"/>
  <c r="AX4755" i="42"/>
  <c r="AY4755" i="42"/>
  <c r="AZ4755" i="42"/>
  <c r="BA4755" i="42"/>
  <c r="AA4756" i="42"/>
  <c r="AG4756" i="42"/>
  <c r="AI4756" i="42"/>
  <c r="AK4756" i="42"/>
  <c r="AM4756" i="42"/>
  <c r="AP4756" i="42"/>
  <c r="AQ4756" i="42"/>
  <c r="AR4756" i="42"/>
  <c r="AS4756" i="42"/>
  <c r="AT4756" i="42"/>
  <c r="AU4756" i="42"/>
  <c r="AV4756" i="42"/>
  <c r="AW4756" i="42"/>
  <c r="AX4756" i="42"/>
  <c r="AY4756" i="42"/>
  <c r="AZ4756" i="42"/>
  <c r="BA4756" i="42"/>
  <c r="AA4757" i="42"/>
  <c r="AG4757" i="42"/>
  <c r="AI4757" i="42"/>
  <c r="AK4757" i="42"/>
  <c r="AM4757" i="42"/>
  <c r="AP4757" i="42"/>
  <c r="AQ4757" i="42"/>
  <c r="AR4757" i="42"/>
  <c r="AS4757" i="42"/>
  <c r="AT4757" i="42"/>
  <c r="AU4757" i="42"/>
  <c r="AV4757" i="42"/>
  <c r="AW4757" i="42"/>
  <c r="AX4757" i="42"/>
  <c r="AY4757" i="42"/>
  <c r="AZ4757" i="42"/>
  <c r="BA4757" i="42"/>
  <c r="AA4758" i="42"/>
  <c r="AG4758" i="42"/>
  <c r="AI4758" i="42"/>
  <c r="AK4758" i="42"/>
  <c r="AM4758" i="42"/>
  <c r="AP4758" i="42"/>
  <c r="AQ4758" i="42"/>
  <c r="AR4758" i="42"/>
  <c r="AS4758" i="42"/>
  <c r="AT4758" i="42"/>
  <c r="AU4758" i="42"/>
  <c r="AV4758" i="42"/>
  <c r="AW4758" i="42"/>
  <c r="AX4758" i="42"/>
  <c r="AY4758" i="42"/>
  <c r="AZ4758" i="42"/>
  <c r="BA4758" i="42"/>
  <c r="AA4759" i="42"/>
  <c r="AG4759" i="42"/>
  <c r="AI4759" i="42"/>
  <c r="AK4759" i="42"/>
  <c r="AM4759" i="42"/>
  <c r="AP4759" i="42"/>
  <c r="AQ4759" i="42"/>
  <c r="AR4759" i="42"/>
  <c r="AS4759" i="42"/>
  <c r="AT4759" i="42"/>
  <c r="AU4759" i="42"/>
  <c r="AV4759" i="42"/>
  <c r="AW4759" i="42"/>
  <c r="AX4759" i="42"/>
  <c r="AY4759" i="42"/>
  <c r="AZ4759" i="42"/>
  <c r="BA4759" i="42"/>
  <c r="AA4760" i="42"/>
  <c r="AG4760" i="42"/>
  <c r="AI4760" i="42"/>
  <c r="AK4760" i="42"/>
  <c r="AM4760" i="42"/>
  <c r="AP4760" i="42"/>
  <c r="AQ4760" i="42"/>
  <c r="AR4760" i="42"/>
  <c r="AS4760" i="42"/>
  <c r="AT4760" i="42"/>
  <c r="AU4760" i="42"/>
  <c r="AV4760" i="42"/>
  <c r="AW4760" i="42"/>
  <c r="AX4760" i="42"/>
  <c r="AY4760" i="42"/>
  <c r="AZ4760" i="42"/>
  <c r="BA4760" i="42"/>
  <c r="AA4761" i="42"/>
  <c r="AG4761" i="42"/>
  <c r="AI4761" i="42"/>
  <c r="AK4761" i="42"/>
  <c r="AM4761" i="42"/>
  <c r="AP4761" i="42"/>
  <c r="AQ4761" i="42"/>
  <c r="AR4761" i="42"/>
  <c r="AS4761" i="42"/>
  <c r="AT4761" i="42"/>
  <c r="AU4761" i="42"/>
  <c r="AV4761" i="42"/>
  <c r="AW4761" i="42"/>
  <c r="AX4761" i="42"/>
  <c r="AY4761" i="42"/>
  <c r="AZ4761" i="42"/>
  <c r="BA4761" i="42"/>
  <c r="AA4762" i="42"/>
  <c r="AG4762" i="42"/>
  <c r="AI4762" i="42"/>
  <c r="AK4762" i="42"/>
  <c r="AM4762" i="42"/>
  <c r="AP4762" i="42"/>
  <c r="AQ4762" i="42"/>
  <c r="AR4762" i="42"/>
  <c r="AS4762" i="42"/>
  <c r="AT4762" i="42"/>
  <c r="AU4762" i="42"/>
  <c r="AV4762" i="42"/>
  <c r="AW4762" i="42"/>
  <c r="AX4762" i="42"/>
  <c r="AY4762" i="42"/>
  <c r="AZ4762" i="42"/>
  <c r="BA4762" i="42"/>
  <c r="AA4763" i="42"/>
  <c r="AG4763" i="42"/>
  <c r="AI4763" i="42"/>
  <c r="AK4763" i="42"/>
  <c r="AM4763" i="42"/>
  <c r="AP4763" i="42"/>
  <c r="AQ4763" i="42"/>
  <c r="AR4763" i="42"/>
  <c r="AS4763" i="42"/>
  <c r="AT4763" i="42"/>
  <c r="AU4763" i="42"/>
  <c r="AV4763" i="42"/>
  <c r="AW4763" i="42"/>
  <c r="AX4763" i="42"/>
  <c r="AY4763" i="42"/>
  <c r="AZ4763" i="42"/>
  <c r="BA4763" i="42"/>
  <c r="AA4764" i="42"/>
  <c r="AG4764" i="42"/>
  <c r="AI4764" i="42"/>
  <c r="AK4764" i="42"/>
  <c r="AM4764" i="42"/>
  <c r="AP4764" i="42"/>
  <c r="AQ4764" i="42"/>
  <c r="AR4764" i="42"/>
  <c r="AS4764" i="42"/>
  <c r="AT4764" i="42"/>
  <c r="AU4764" i="42"/>
  <c r="AV4764" i="42"/>
  <c r="AW4764" i="42"/>
  <c r="AX4764" i="42"/>
  <c r="AY4764" i="42"/>
  <c r="AZ4764" i="42"/>
  <c r="BA4764" i="42"/>
  <c r="AA4765" i="42"/>
  <c r="AG4765" i="42"/>
  <c r="AI4765" i="42"/>
  <c r="AK4765" i="42"/>
  <c r="AM4765" i="42"/>
  <c r="AP4765" i="42"/>
  <c r="AQ4765" i="42"/>
  <c r="AR4765" i="42"/>
  <c r="AS4765" i="42"/>
  <c r="AT4765" i="42"/>
  <c r="AU4765" i="42"/>
  <c r="AV4765" i="42"/>
  <c r="AW4765" i="42"/>
  <c r="AX4765" i="42"/>
  <c r="AY4765" i="42"/>
  <c r="AZ4765" i="42"/>
  <c r="BA4765" i="42"/>
  <c r="AA4766" i="42"/>
  <c r="AG4766" i="42"/>
  <c r="AI4766" i="42"/>
  <c r="AK4766" i="42"/>
  <c r="AM4766" i="42"/>
  <c r="AP4766" i="42"/>
  <c r="AQ4766" i="42"/>
  <c r="AR4766" i="42"/>
  <c r="AS4766" i="42"/>
  <c r="AT4766" i="42"/>
  <c r="AU4766" i="42"/>
  <c r="AV4766" i="42"/>
  <c r="AW4766" i="42"/>
  <c r="AX4766" i="42"/>
  <c r="AY4766" i="42"/>
  <c r="AZ4766" i="42"/>
  <c r="BA4766" i="42"/>
  <c r="AA4767" i="42"/>
  <c r="AG4767" i="42"/>
  <c r="AI4767" i="42"/>
  <c r="AK4767" i="42"/>
  <c r="AM4767" i="42"/>
  <c r="AP4767" i="42"/>
  <c r="AQ4767" i="42"/>
  <c r="AR4767" i="42"/>
  <c r="AS4767" i="42"/>
  <c r="AT4767" i="42"/>
  <c r="AU4767" i="42"/>
  <c r="AV4767" i="42"/>
  <c r="AW4767" i="42"/>
  <c r="AX4767" i="42"/>
  <c r="AY4767" i="42"/>
  <c r="AZ4767" i="42"/>
  <c r="BA4767" i="42"/>
  <c r="AA4768" i="42"/>
  <c r="AG4768" i="42"/>
  <c r="AI4768" i="42"/>
  <c r="AK4768" i="42"/>
  <c r="AM4768" i="42"/>
  <c r="AP4768" i="42"/>
  <c r="AQ4768" i="42"/>
  <c r="AR4768" i="42"/>
  <c r="AS4768" i="42"/>
  <c r="AT4768" i="42"/>
  <c r="AU4768" i="42"/>
  <c r="AV4768" i="42"/>
  <c r="AW4768" i="42"/>
  <c r="AX4768" i="42"/>
  <c r="AY4768" i="42"/>
  <c r="AZ4768" i="42"/>
  <c r="BA4768" i="42"/>
  <c r="AA4769" i="42"/>
  <c r="AG4769" i="42"/>
  <c r="AI4769" i="42"/>
  <c r="AK4769" i="42"/>
  <c r="AM4769" i="42"/>
  <c r="AP4769" i="42"/>
  <c r="AQ4769" i="42"/>
  <c r="AR4769" i="42"/>
  <c r="AS4769" i="42"/>
  <c r="AT4769" i="42"/>
  <c r="AU4769" i="42"/>
  <c r="AV4769" i="42"/>
  <c r="AW4769" i="42"/>
  <c r="AX4769" i="42"/>
  <c r="AY4769" i="42"/>
  <c r="AZ4769" i="42"/>
  <c r="BA4769" i="42"/>
  <c r="AA4770" i="42"/>
  <c r="AG4770" i="42"/>
  <c r="AI4770" i="42"/>
  <c r="AK4770" i="42"/>
  <c r="AM4770" i="42"/>
  <c r="AP4770" i="42"/>
  <c r="AQ4770" i="42"/>
  <c r="AR4770" i="42"/>
  <c r="AS4770" i="42"/>
  <c r="AT4770" i="42"/>
  <c r="AU4770" i="42"/>
  <c r="AV4770" i="42"/>
  <c r="AW4770" i="42"/>
  <c r="AX4770" i="42"/>
  <c r="AY4770" i="42"/>
  <c r="AZ4770" i="42"/>
  <c r="BA4770" i="42"/>
  <c r="AA4771" i="42"/>
  <c r="AG4771" i="42"/>
  <c r="AI4771" i="42"/>
  <c r="AK4771" i="42"/>
  <c r="AM4771" i="42"/>
  <c r="AP4771" i="42"/>
  <c r="AQ4771" i="42"/>
  <c r="AR4771" i="42"/>
  <c r="AS4771" i="42"/>
  <c r="AT4771" i="42"/>
  <c r="AU4771" i="42"/>
  <c r="AV4771" i="42"/>
  <c r="AW4771" i="42"/>
  <c r="AX4771" i="42"/>
  <c r="AY4771" i="42"/>
  <c r="AZ4771" i="42"/>
  <c r="BA4771" i="42"/>
  <c r="AA4772" i="42"/>
  <c r="AG4772" i="42"/>
  <c r="AI4772" i="42"/>
  <c r="AK4772" i="42"/>
  <c r="AM4772" i="42"/>
  <c r="AP4772" i="42"/>
  <c r="AQ4772" i="42"/>
  <c r="AR4772" i="42"/>
  <c r="AS4772" i="42"/>
  <c r="AT4772" i="42"/>
  <c r="AU4772" i="42"/>
  <c r="AV4772" i="42"/>
  <c r="AW4772" i="42"/>
  <c r="AX4772" i="42"/>
  <c r="AY4772" i="42"/>
  <c r="AZ4772" i="42"/>
  <c r="BA4772" i="42"/>
  <c r="AA4773" i="42"/>
  <c r="AG4773" i="42"/>
  <c r="AI4773" i="42"/>
  <c r="AK4773" i="42"/>
  <c r="AM4773" i="42"/>
  <c r="AP4773" i="42"/>
  <c r="AQ4773" i="42"/>
  <c r="AR4773" i="42"/>
  <c r="AS4773" i="42"/>
  <c r="AT4773" i="42"/>
  <c r="AU4773" i="42"/>
  <c r="AV4773" i="42"/>
  <c r="AW4773" i="42"/>
  <c r="AX4773" i="42"/>
  <c r="AY4773" i="42"/>
  <c r="AZ4773" i="42"/>
  <c r="BA4773" i="42"/>
  <c r="AA4774" i="42"/>
  <c r="AG4774" i="42"/>
  <c r="AI4774" i="42"/>
  <c r="AK4774" i="42"/>
  <c r="AM4774" i="42"/>
  <c r="AP4774" i="42"/>
  <c r="AQ4774" i="42"/>
  <c r="AR4774" i="42"/>
  <c r="AS4774" i="42"/>
  <c r="AT4774" i="42"/>
  <c r="AU4774" i="42"/>
  <c r="AV4774" i="42"/>
  <c r="AW4774" i="42"/>
  <c r="AX4774" i="42"/>
  <c r="AY4774" i="42"/>
  <c r="AZ4774" i="42"/>
  <c r="BA4774" i="42"/>
  <c r="AA4775" i="42"/>
  <c r="AG4775" i="42"/>
  <c r="AI4775" i="42"/>
  <c r="AK4775" i="42"/>
  <c r="AM4775" i="42"/>
  <c r="AP4775" i="42"/>
  <c r="AQ4775" i="42"/>
  <c r="AR4775" i="42"/>
  <c r="AS4775" i="42"/>
  <c r="AT4775" i="42"/>
  <c r="AU4775" i="42"/>
  <c r="AV4775" i="42"/>
  <c r="AW4775" i="42"/>
  <c r="AX4775" i="42"/>
  <c r="AY4775" i="42"/>
  <c r="AZ4775" i="42"/>
  <c r="BA4775" i="42"/>
  <c r="AA4776" i="42"/>
  <c r="AG4776" i="42"/>
  <c r="AI4776" i="42"/>
  <c r="AK4776" i="42"/>
  <c r="AM4776" i="42"/>
  <c r="AP4776" i="42"/>
  <c r="AQ4776" i="42"/>
  <c r="AR4776" i="42"/>
  <c r="AS4776" i="42"/>
  <c r="AT4776" i="42"/>
  <c r="AU4776" i="42"/>
  <c r="AV4776" i="42"/>
  <c r="AW4776" i="42"/>
  <c r="AX4776" i="42"/>
  <c r="AY4776" i="42"/>
  <c r="AZ4776" i="42"/>
  <c r="BA4776" i="42"/>
  <c r="AA4777" i="42"/>
  <c r="AG4777" i="42"/>
  <c r="AI4777" i="42"/>
  <c r="AK4777" i="42"/>
  <c r="AM4777" i="42"/>
  <c r="AP4777" i="42"/>
  <c r="AQ4777" i="42"/>
  <c r="AR4777" i="42"/>
  <c r="AS4777" i="42"/>
  <c r="AT4777" i="42"/>
  <c r="AU4777" i="42"/>
  <c r="AV4777" i="42"/>
  <c r="AW4777" i="42"/>
  <c r="AX4777" i="42"/>
  <c r="AY4777" i="42"/>
  <c r="AZ4777" i="42"/>
  <c r="BA4777" i="42"/>
  <c r="AA4778" i="42"/>
  <c r="AG4778" i="42"/>
  <c r="AI4778" i="42"/>
  <c r="AK4778" i="42"/>
  <c r="AM4778" i="42"/>
  <c r="AP4778" i="42"/>
  <c r="AQ4778" i="42"/>
  <c r="AR4778" i="42"/>
  <c r="AS4778" i="42"/>
  <c r="AT4778" i="42"/>
  <c r="AU4778" i="42"/>
  <c r="AV4778" i="42"/>
  <c r="AW4778" i="42"/>
  <c r="AX4778" i="42"/>
  <c r="AY4778" i="42"/>
  <c r="AZ4778" i="42"/>
  <c r="BA4778" i="42"/>
  <c r="AA4779" i="42"/>
  <c r="AG4779" i="42"/>
  <c r="AI4779" i="42"/>
  <c r="AK4779" i="42"/>
  <c r="AM4779" i="42"/>
  <c r="AP4779" i="42"/>
  <c r="AQ4779" i="42"/>
  <c r="AR4779" i="42"/>
  <c r="AS4779" i="42"/>
  <c r="AT4779" i="42"/>
  <c r="AU4779" i="42"/>
  <c r="AV4779" i="42"/>
  <c r="AW4779" i="42"/>
  <c r="AX4779" i="42"/>
  <c r="AY4779" i="42"/>
  <c r="AZ4779" i="42"/>
  <c r="BA4779" i="42"/>
  <c r="AA4780" i="42"/>
  <c r="AG4780" i="42"/>
  <c r="AI4780" i="42"/>
  <c r="AK4780" i="42"/>
  <c r="AM4780" i="42"/>
  <c r="AP4780" i="42"/>
  <c r="AQ4780" i="42"/>
  <c r="AR4780" i="42"/>
  <c r="AS4780" i="42"/>
  <c r="AT4780" i="42"/>
  <c r="AU4780" i="42"/>
  <c r="AV4780" i="42"/>
  <c r="AW4780" i="42"/>
  <c r="AX4780" i="42"/>
  <c r="AY4780" i="42"/>
  <c r="AZ4780" i="42"/>
  <c r="BA4780" i="42"/>
  <c r="AA4781" i="42"/>
  <c r="AG4781" i="42"/>
  <c r="AI4781" i="42"/>
  <c r="AK4781" i="42"/>
  <c r="AM4781" i="42"/>
  <c r="AP4781" i="42"/>
  <c r="AQ4781" i="42"/>
  <c r="AR4781" i="42"/>
  <c r="AS4781" i="42"/>
  <c r="AT4781" i="42"/>
  <c r="AU4781" i="42"/>
  <c r="AV4781" i="42"/>
  <c r="AW4781" i="42"/>
  <c r="AX4781" i="42"/>
  <c r="AY4781" i="42"/>
  <c r="AZ4781" i="42"/>
  <c r="BA4781" i="42"/>
  <c r="AA4782" i="42"/>
  <c r="AG4782" i="42"/>
  <c r="AI4782" i="42"/>
  <c r="AK4782" i="42"/>
  <c r="AM4782" i="42"/>
  <c r="AP4782" i="42"/>
  <c r="AQ4782" i="42"/>
  <c r="AR4782" i="42"/>
  <c r="AS4782" i="42"/>
  <c r="AT4782" i="42"/>
  <c r="AU4782" i="42"/>
  <c r="AV4782" i="42"/>
  <c r="AW4782" i="42"/>
  <c r="AX4782" i="42"/>
  <c r="AY4782" i="42"/>
  <c r="AZ4782" i="42"/>
  <c r="BA4782" i="42"/>
  <c r="AA4783" i="42"/>
  <c r="AG4783" i="42"/>
  <c r="AI4783" i="42"/>
  <c r="AK4783" i="42"/>
  <c r="AM4783" i="42"/>
  <c r="AP4783" i="42"/>
  <c r="AQ4783" i="42"/>
  <c r="AR4783" i="42"/>
  <c r="AS4783" i="42"/>
  <c r="AT4783" i="42"/>
  <c r="AU4783" i="42"/>
  <c r="AV4783" i="42"/>
  <c r="AW4783" i="42"/>
  <c r="AX4783" i="42"/>
  <c r="AY4783" i="42"/>
  <c r="AZ4783" i="42"/>
  <c r="BA4783" i="42"/>
  <c r="AA4784" i="42"/>
  <c r="AG4784" i="42"/>
  <c r="AI4784" i="42"/>
  <c r="AK4784" i="42"/>
  <c r="AM4784" i="42"/>
  <c r="AP4784" i="42"/>
  <c r="AQ4784" i="42"/>
  <c r="AR4784" i="42"/>
  <c r="AS4784" i="42"/>
  <c r="AT4784" i="42"/>
  <c r="AU4784" i="42"/>
  <c r="AV4784" i="42"/>
  <c r="AW4784" i="42"/>
  <c r="AX4784" i="42"/>
  <c r="AY4784" i="42"/>
  <c r="AZ4784" i="42"/>
  <c r="BA4784" i="42"/>
  <c r="AA4785" i="42"/>
  <c r="AG4785" i="42"/>
  <c r="AI4785" i="42"/>
  <c r="AK4785" i="42"/>
  <c r="AM4785" i="42"/>
  <c r="AP4785" i="42"/>
  <c r="AQ4785" i="42"/>
  <c r="AR4785" i="42"/>
  <c r="AS4785" i="42"/>
  <c r="AT4785" i="42"/>
  <c r="AU4785" i="42"/>
  <c r="AV4785" i="42"/>
  <c r="AW4785" i="42"/>
  <c r="AX4785" i="42"/>
  <c r="AY4785" i="42"/>
  <c r="AZ4785" i="42"/>
  <c r="BA4785" i="42"/>
  <c r="AA4786" i="42"/>
  <c r="AG4786" i="42"/>
  <c r="AI4786" i="42"/>
  <c r="AK4786" i="42"/>
  <c r="AM4786" i="42"/>
  <c r="AP4786" i="42"/>
  <c r="AQ4786" i="42"/>
  <c r="AR4786" i="42"/>
  <c r="AS4786" i="42"/>
  <c r="AT4786" i="42"/>
  <c r="AU4786" i="42"/>
  <c r="AV4786" i="42"/>
  <c r="AW4786" i="42"/>
  <c r="AX4786" i="42"/>
  <c r="AY4786" i="42"/>
  <c r="AZ4786" i="42"/>
  <c r="BA4786" i="42"/>
  <c r="AA4787" i="42"/>
  <c r="AG4787" i="42"/>
  <c r="AI4787" i="42"/>
  <c r="AK4787" i="42"/>
  <c r="AM4787" i="42"/>
  <c r="AP4787" i="42"/>
  <c r="AQ4787" i="42"/>
  <c r="AR4787" i="42"/>
  <c r="AS4787" i="42"/>
  <c r="AT4787" i="42"/>
  <c r="AU4787" i="42"/>
  <c r="AV4787" i="42"/>
  <c r="AW4787" i="42"/>
  <c r="AX4787" i="42"/>
  <c r="AY4787" i="42"/>
  <c r="AZ4787" i="42"/>
  <c r="BA4787" i="42"/>
  <c r="AA4788" i="42"/>
  <c r="AG4788" i="42"/>
  <c r="AI4788" i="42"/>
  <c r="AK4788" i="42"/>
  <c r="AM4788" i="42"/>
  <c r="AP4788" i="42"/>
  <c r="AQ4788" i="42"/>
  <c r="AR4788" i="42"/>
  <c r="AS4788" i="42"/>
  <c r="AT4788" i="42"/>
  <c r="AU4788" i="42"/>
  <c r="AV4788" i="42"/>
  <c r="AW4788" i="42"/>
  <c r="AX4788" i="42"/>
  <c r="AY4788" i="42"/>
  <c r="AZ4788" i="42"/>
  <c r="BA4788" i="42"/>
  <c r="AA4789" i="42"/>
  <c r="AG4789" i="42"/>
  <c r="AI4789" i="42"/>
  <c r="AK4789" i="42"/>
  <c r="AM4789" i="42"/>
  <c r="AP4789" i="42"/>
  <c r="AQ4789" i="42"/>
  <c r="AR4789" i="42"/>
  <c r="AS4789" i="42"/>
  <c r="AT4789" i="42"/>
  <c r="AU4789" i="42"/>
  <c r="AV4789" i="42"/>
  <c r="AW4789" i="42"/>
  <c r="AX4789" i="42"/>
  <c r="AY4789" i="42"/>
  <c r="AZ4789" i="42"/>
  <c r="BA4789" i="42"/>
  <c r="AA4790" i="42"/>
  <c r="AG4790" i="42"/>
  <c r="AI4790" i="42"/>
  <c r="AK4790" i="42"/>
  <c r="AM4790" i="42"/>
  <c r="AP4790" i="42"/>
  <c r="AQ4790" i="42"/>
  <c r="AR4790" i="42"/>
  <c r="AS4790" i="42"/>
  <c r="AT4790" i="42"/>
  <c r="AU4790" i="42"/>
  <c r="AV4790" i="42"/>
  <c r="AW4790" i="42"/>
  <c r="AX4790" i="42"/>
  <c r="AY4790" i="42"/>
  <c r="AZ4790" i="42"/>
  <c r="BA4790" i="42"/>
  <c r="AA4791" i="42"/>
  <c r="AG4791" i="42"/>
  <c r="AI4791" i="42"/>
  <c r="AK4791" i="42"/>
  <c r="AM4791" i="42"/>
  <c r="AP4791" i="42"/>
  <c r="AQ4791" i="42"/>
  <c r="AR4791" i="42"/>
  <c r="AS4791" i="42"/>
  <c r="AT4791" i="42"/>
  <c r="AU4791" i="42"/>
  <c r="AV4791" i="42"/>
  <c r="AW4791" i="42"/>
  <c r="AX4791" i="42"/>
  <c r="AY4791" i="42"/>
  <c r="AZ4791" i="42"/>
  <c r="BA4791" i="42"/>
  <c r="AA4792" i="42"/>
  <c r="AG4792" i="42"/>
  <c r="AI4792" i="42"/>
  <c r="AK4792" i="42"/>
  <c r="AM4792" i="42"/>
  <c r="AP4792" i="42"/>
  <c r="AQ4792" i="42"/>
  <c r="AR4792" i="42"/>
  <c r="AS4792" i="42"/>
  <c r="AT4792" i="42"/>
  <c r="AU4792" i="42"/>
  <c r="AV4792" i="42"/>
  <c r="AW4792" i="42"/>
  <c r="AX4792" i="42"/>
  <c r="AY4792" i="42"/>
  <c r="AZ4792" i="42"/>
  <c r="BA4792" i="42"/>
  <c r="AA4793" i="42"/>
  <c r="AG4793" i="42"/>
  <c r="AI4793" i="42"/>
  <c r="AK4793" i="42"/>
  <c r="AM4793" i="42"/>
  <c r="AP4793" i="42"/>
  <c r="AQ4793" i="42"/>
  <c r="AR4793" i="42"/>
  <c r="AS4793" i="42"/>
  <c r="AT4793" i="42"/>
  <c r="AU4793" i="42"/>
  <c r="AV4793" i="42"/>
  <c r="AW4793" i="42"/>
  <c r="AX4793" i="42"/>
  <c r="AY4793" i="42"/>
  <c r="AZ4793" i="42"/>
  <c r="BA4793" i="42"/>
  <c r="AA4794" i="42"/>
  <c r="AG4794" i="42"/>
  <c r="AI4794" i="42"/>
  <c r="AK4794" i="42"/>
  <c r="AM4794" i="42"/>
  <c r="AP4794" i="42"/>
  <c r="AQ4794" i="42"/>
  <c r="AR4794" i="42"/>
  <c r="AS4794" i="42"/>
  <c r="AT4794" i="42"/>
  <c r="AU4794" i="42"/>
  <c r="AV4794" i="42"/>
  <c r="AW4794" i="42"/>
  <c r="AX4794" i="42"/>
  <c r="AY4794" i="42"/>
  <c r="AZ4794" i="42"/>
  <c r="BA4794" i="42"/>
  <c r="AA4795" i="42"/>
  <c r="AG4795" i="42"/>
  <c r="AI4795" i="42"/>
  <c r="AK4795" i="42"/>
  <c r="AM4795" i="42"/>
  <c r="AP4795" i="42"/>
  <c r="AQ4795" i="42"/>
  <c r="AR4795" i="42"/>
  <c r="AS4795" i="42"/>
  <c r="AT4795" i="42"/>
  <c r="AU4795" i="42"/>
  <c r="AV4795" i="42"/>
  <c r="AW4795" i="42"/>
  <c r="AX4795" i="42"/>
  <c r="AY4795" i="42"/>
  <c r="AZ4795" i="42"/>
  <c r="BA4795" i="42"/>
  <c r="AA4796" i="42"/>
  <c r="AG4796" i="42"/>
  <c r="AI4796" i="42"/>
  <c r="AK4796" i="42"/>
  <c r="AM4796" i="42"/>
  <c r="AP4796" i="42"/>
  <c r="AQ4796" i="42"/>
  <c r="AR4796" i="42"/>
  <c r="AS4796" i="42"/>
  <c r="AT4796" i="42"/>
  <c r="AU4796" i="42"/>
  <c r="AV4796" i="42"/>
  <c r="AW4796" i="42"/>
  <c r="AX4796" i="42"/>
  <c r="AY4796" i="42"/>
  <c r="AZ4796" i="42"/>
  <c r="BA4796" i="42"/>
  <c r="AA4797" i="42"/>
  <c r="AG4797" i="42"/>
  <c r="AI4797" i="42"/>
  <c r="AK4797" i="42"/>
  <c r="AM4797" i="42"/>
  <c r="AP4797" i="42"/>
  <c r="AQ4797" i="42"/>
  <c r="AR4797" i="42"/>
  <c r="AS4797" i="42"/>
  <c r="AT4797" i="42"/>
  <c r="AU4797" i="42"/>
  <c r="AV4797" i="42"/>
  <c r="AW4797" i="42"/>
  <c r="AX4797" i="42"/>
  <c r="AY4797" i="42"/>
  <c r="AZ4797" i="42"/>
  <c r="BA4797" i="42"/>
  <c r="AA4798" i="42"/>
  <c r="AG4798" i="42"/>
  <c r="AI4798" i="42"/>
  <c r="AK4798" i="42"/>
  <c r="AM4798" i="42"/>
  <c r="AP4798" i="42"/>
  <c r="AQ4798" i="42"/>
  <c r="AR4798" i="42"/>
  <c r="AS4798" i="42"/>
  <c r="AT4798" i="42"/>
  <c r="AU4798" i="42"/>
  <c r="AV4798" i="42"/>
  <c r="AW4798" i="42"/>
  <c r="AX4798" i="42"/>
  <c r="AY4798" i="42"/>
  <c r="AZ4798" i="42"/>
  <c r="BA4798" i="42"/>
  <c r="AA4799" i="42"/>
  <c r="AG4799" i="42"/>
  <c r="AI4799" i="42"/>
  <c r="AK4799" i="42"/>
  <c r="AM4799" i="42"/>
  <c r="AP4799" i="42"/>
  <c r="AQ4799" i="42"/>
  <c r="AR4799" i="42"/>
  <c r="AS4799" i="42"/>
  <c r="AT4799" i="42"/>
  <c r="AU4799" i="42"/>
  <c r="AV4799" i="42"/>
  <c r="AW4799" i="42"/>
  <c r="AX4799" i="42"/>
  <c r="AY4799" i="42"/>
  <c r="AZ4799" i="42"/>
  <c r="BA4799" i="42"/>
  <c r="AA4800" i="42"/>
  <c r="AG4800" i="42"/>
  <c r="AI4800" i="42"/>
  <c r="AK4800" i="42"/>
  <c r="AM4800" i="42"/>
  <c r="AP4800" i="42"/>
  <c r="AQ4800" i="42"/>
  <c r="AR4800" i="42"/>
  <c r="AS4800" i="42"/>
  <c r="AT4800" i="42"/>
  <c r="AU4800" i="42"/>
  <c r="AV4800" i="42"/>
  <c r="AW4800" i="42"/>
  <c r="AX4800" i="42"/>
  <c r="AY4800" i="42"/>
  <c r="AZ4800" i="42"/>
  <c r="BA4800" i="42"/>
  <c r="AA4801" i="42"/>
  <c r="AG4801" i="42"/>
  <c r="AI4801" i="42"/>
  <c r="AK4801" i="42"/>
  <c r="AM4801" i="42"/>
  <c r="AP4801" i="42"/>
  <c r="AQ4801" i="42"/>
  <c r="AR4801" i="42"/>
  <c r="AS4801" i="42"/>
  <c r="AT4801" i="42"/>
  <c r="AU4801" i="42"/>
  <c r="AV4801" i="42"/>
  <c r="AW4801" i="42"/>
  <c r="AX4801" i="42"/>
  <c r="AY4801" i="42"/>
  <c r="AZ4801" i="42"/>
  <c r="BA4801" i="42"/>
  <c r="AA4802" i="42"/>
  <c r="AG4802" i="42"/>
  <c r="AI4802" i="42"/>
  <c r="AK4802" i="42"/>
  <c r="AM4802" i="42"/>
  <c r="AP4802" i="42"/>
  <c r="AQ4802" i="42"/>
  <c r="AR4802" i="42"/>
  <c r="AS4802" i="42"/>
  <c r="AT4802" i="42"/>
  <c r="AU4802" i="42"/>
  <c r="AV4802" i="42"/>
  <c r="AW4802" i="42"/>
  <c r="AX4802" i="42"/>
  <c r="AY4802" i="42"/>
  <c r="AZ4802" i="42"/>
  <c r="BA4802" i="42"/>
  <c r="AA4803" i="42"/>
  <c r="AG4803" i="42"/>
  <c r="AI4803" i="42"/>
  <c r="AK4803" i="42"/>
  <c r="AM4803" i="42"/>
  <c r="AP4803" i="42"/>
  <c r="AQ4803" i="42"/>
  <c r="AR4803" i="42"/>
  <c r="AS4803" i="42"/>
  <c r="AT4803" i="42"/>
  <c r="AU4803" i="42"/>
  <c r="AV4803" i="42"/>
  <c r="AW4803" i="42"/>
  <c r="AX4803" i="42"/>
  <c r="AY4803" i="42"/>
  <c r="AZ4803" i="42"/>
  <c r="BA4803" i="42"/>
  <c r="AA4804" i="42"/>
  <c r="AG4804" i="42"/>
  <c r="AI4804" i="42"/>
  <c r="AK4804" i="42"/>
  <c r="AM4804" i="42"/>
  <c r="AP4804" i="42"/>
  <c r="AQ4804" i="42"/>
  <c r="AR4804" i="42"/>
  <c r="AS4804" i="42"/>
  <c r="AT4804" i="42"/>
  <c r="AU4804" i="42"/>
  <c r="AV4804" i="42"/>
  <c r="AW4804" i="42"/>
  <c r="AX4804" i="42"/>
  <c r="AY4804" i="42"/>
  <c r="AZ4804" i="42"/>
  <c r="BA4804" i="42"/>
  <c r="AA4805" i="42"/>
  <c r="AG4805" i="42"/>
  <c r="AI4805" i="42"/>
  <c r="AK4805" i="42"/>
  <c r="AM4805" i="42"/>
  <c r="AP4805" i="42"/>
  <c r="AQ4805" i="42"/>
  <c r="AR4805" i="42"/>
  <c r="AS4805" i="42"/>
  <c r="AT4805" i="42"/>
  <c r="AU4805" i="42"/>
  <c r="AV4805" i="42"/>
  <c r="AW4805" i="42"/>
  <c r="AX4805" i="42"/>
  <c r="AY4805" i="42"/>
  <c r="AZ4805" i="42"/>
  <c r="BA4805" i="42"/>
  <c r="AA4806" i="42"/>
  <c r="AG4806" i="42"/>
  <c r="AI4806" i="42"/>
  <c r="AK4806" i="42"/>
  <c r="AM4806" i="42"/>
  <c r="AP4806" i="42"/>
  <c r="AQ4806" i="42"/>
  <c r="AR4806" i="42"/>
  <c r="AS4806" i="42"/>
  <c r="AT4806" i="42"/>
  <c r="AU4806" i="42"/>
  <c r="AV4806" i="42"/>
  <c r="AW4806" i="42"/>
  <c r="AX4806" i="42"/>
  <c r="AY4806" i="42"/>
  <c r="AZ4806" i="42"/>
  <c r="BA4806" i="42"/>
  <c r="AA4807" i="42"/>
  <c r="AG4807" i="42"/>
  <c r="AI4807" i="42"/>
  <c r="AK4807" i="42"/>
  <c r="AM4807" i="42"/>
  <c r="AP4807" i="42"/>
  <c r="AQ4807" i="42"/>
  <c r="AR4807" i="42"/>
  <c r="AS4807" i="42"/>
  <c r="AT4807" i="42"/>
  <c r="AU4807" i="42"/>
  <c r="AV4807" i="42"/>
  <c r="AW4807" i="42"/>
  <c r="AX4807" i="42"/>
  <c r="AY4807" i="42"/>
  <c r="AZ4807" i="42"/>
  <c r="BA4807" i="42"/>
  <c r="AA4808" i="42"/>
  <c r="AG4808" i="42"/>
  <c r="AI4808" i="42"/>
  <c r="AK4808" i="42"/>
  <c r="AM4808" i="42"/>
  <c r="AP4808" i="42"/>
  <c r="AQ4808" i="42"/>
  <c r="AR4808" i="42"/>
  <c r="AS4808" i="42"/>
  <c r="AT4808" i="42"/>
  <c r="AU4808" i="42"/>
  <c r="AV4808" i="42"/>
  <c r="AW4808" i="42"/>
  <c r="AX4808" i="42"/>
  <c r="AY4808" i="42"/>
  <c r="AZ4808" i="42"/>
  <c r="BA4808" i="42"/>
  <c r="AA4809" i="42"/>
  <c r="AG4809" i="42"/>
  <c r="AI4809" i="42"/>
  <c r="AK4809" i="42"/>
  <c r="AM4809" i="42"/>
  <c r="AP4809" i="42"/>
  <c r="AQ4809" i="42"/>
  <c r="AR4809" i="42"/>
  <c r="AS4809" i="42"/>
  <c r="AT4809" i="42"/>
  <c r="AU4809" i="42"/>
  <c r="AV4809" i="42"/>
  <c r="AW4809" i="42"/>
  <c r="AX4809" i="42"/>
  <c r="AY4809" i="42"/>
  <c r="AZ4809" i="42"/>
  <c r="BA4809" i="42"/>
  <c r="AA4810" i="42"/>
  <c r="AG4810" i="42"/>
  <c r="AI4810" i="42"/>
  <c r="AK4810" i="42"/>
  <c r="AM4810" i="42"/>
  <c r="AP4810" i="42"/>
  <c r="AQ4810" i="42"/>
  <c r="AR4810" i="42"/>
  <c r="AS4810" i="42"/>
  <c r="AT4810" i="42"/>
  <c r="AU4810" i="42"/>
  <c r="AV4810" i="42"/>
  <c r="AW4810" i="42"/>
  <c r="AX4810" i="42"/>
  <c r="AY4810" i="42"/>
  <c r="AZ4810" i="42"/>
  <c r="BA4810" i="42"/>
  <c r="AA4811" i="42"/>
  <c r="AG4811" i="42"/>
  <c r="AI4811" i="42"/>
  <c r="AK4811" i="42"/>
  <c r="AM4811" i="42"/>
  <c r="AP4811" i="42"/>
  <c r="AQ4811" i="42"/>
  <c r="AR4811" i="42"/>
  <c r="AS4811" i="42"/>
  <c r="AT4811" i="42"/>
  <c r="AU4811" i="42"/>
  <c r="AV4811" i="42"/>
  <c r="AW4811" i="42"/>
  <c r="AX4811" i="42"/>
  <c r="AY4811" i="42"/>
  <c r="AZ4811" i="42"/>
  <c r="BA4811" i="42"/>
  <c r="AA4812" i="42"/>
  <c r="AG4812" i="42"/>
  <c r="AI4812" i="42"/>
  <c r="AK4812" i="42"/>
  <c r="AM4812" i="42"/>
  <c r="AP4812" i="42"/>
  <c r="AQ4812" i="42"/>
  <c r="AR4812" i="42"/>
  <c r="AS4812" i="42"/>
  <c r="AT4812" i="42"/>
  <c r="AU4812" i="42"/>
  <c r="AV4812" i="42"/>
  <c r="AW4812" i="42"/>
  <c r="AX4812" i="42"/>
  <c r="AY4812" i="42"/>
  <c r="AZ4812" i="42"/>
  <c r="BA4812" i="42"/>
  <c r="AA4813" i="42"/>
  <c r="AG4813" i="42"/>
  <c r="AI4813" i="42"/>
  <c r="AK4813" i="42"/>
  <c r="AM4813" i="42"/>
  <c r="AP4813" i="42"/>
  <c r="AQ4813" i="42"/>
  <c r="AR4813" i="42"/>
  <c r="AS4813" i="42"/>
  <c r="AT4813" i="42"/>
  <c r="AU4813" i="42"/>
  <c r="AV4813" i="42"/>
  <c r="AW4813" i="42"/>
  <c r="AX4813" i="42"/>
  <c r="AY4813" i="42"/>
  <c r="AZ4813" i="42"/>
  <c r="BA4813" i="42"/>
  <c r="AA4814" i="42"/>
  <c r="AG4814" i="42"/>
  <c r="AI4814" i="42"/>
  <c r="AK4814" i="42"/>
  <c r="AM4814" i="42"/>
  <c r="AP4814" i="42"/>
  <c r="AQ4814" i="42"/>
  <c r="AR4814" i="42"/>
  <c r="AS4814" i="42"/>
  <c r="AT4814" i="42"/>
  <c r="AU4814" i="42"/>
  <c r="AV4814" i="42"/>
  <c r="AW4814" i="42"/>
  <c r="AX4814" i="42"/>
  <c r="AY4814" i="42"/>
  <c r="AZ4814" i="42"/>
  <c r="BA4814" i="42"/>
  <c r="AA4815" i="42"/>
  <c r="AG4815" i="42"/>
  <c r="AI4815" i="42"/>
  <c r="AK4815" i="42"/>
  <c r="AM4815" i="42"/>
  <c r="AP4815" i="42"/>
  <c r="AQ4815" i="42"/>
  <c r="AR4815" i="42"/>
  <c r="AS4815" i="42"/>
  <c r="AT4815" i="42"/>
  <c r="AU4815" i="42"/>
  <c r="AV4815" i="42"/>
  <c r="AW4815" i="42"/>
  <c r="AX4815" i="42"/>
  <c r="AY4815" i="42"/>
  <c r="AZ4815" i="42"/>
  <c r="BA4815" i="42"/>
  <c r="AA4816" i="42"/>
  <c r="AG4816" i="42"/>
  <c r="AI4816" i="42"/>
  <c r="AK4816" i="42"/>
  <c r="AM4816" i="42"/>
  <c r="AP4816" i="42"/>
  <c r="AQ4816" i="42"/>
  <c r="AR4816" i="42"/>
  <c r="AS4816" i="42"/>
  <c r="AT4816" i="42"/>
  <c r="AU4816" i="42"/>
  <c r="AV4816" i="42"/>
  <c r="AW4816" i="42"/>
  <c r="AX4816" i="42"/>
  <c r="AY4816" i="42"/>
  <c r="AZ4816" i="42"/>
  <c r="BA4816" i="42"/>
  <c r="AA4817" i="42"/>
  <c r="AG4817" i="42"/>
  <c r="AI4817" i="42"/>
  <c r="AK4817" i="42"/>
  <c r="AM4817" i="42"/>
  <c r="AP4817" i="42"/>
  <c r="AQ4817" i="42"/>
  <c r="AR4817" i="42"/>
  <c r="AS4817" i="42"/>
  <c r="AT4817" i="42"/>
  <c r="AU4817" i="42"/>
  <c r="AV4817" i="42"/>
  <c r="AW4817" i="42"/>
  <c r="AX4817" i="42"/>
  <c r="AY4817" i="42"/>
  <c r="AZ4817" i="42"/>
  <c r="BA4817" i="42"/>
  <c r="AA4818" i="42"/>
  <c r="AG4818" i="42"/>
  <c r="AI4818" i="42"/>
  <c r="AK4818" i="42"/>
  <c r="AM4818" i="42"/>
  <c r="AP4818" i="42"/>
  <c r="AQ4818" i="42"/>
  <c r="AR4818" i="42"/>
  <c r="AS4818" i="42"/>
  <c r="AT4818" i="42"/>
  <c r="AU4818" i="42"/>
  <c r="AV4818" i="42"/>
  <c r="AW4818" i="42"/>
  <c r="AX4818" i="42"/>
  <c r="AY4818" i="42"/>
  <c r="AZ4818" i="42"/>
  <c r="BA4818" i="42"/>
  <c r="AA4819" i="42"/>
  <c r="AG4819" i="42"/>
  <c r="AI4819" i="42"/>
  <c r="AK4819" i="42"/>
  <c r="AM4819" i="42"/>
  <c r="AP4819" i="42"/>
  <c r="AQ4819" i="42"/>
  <c r="AR4819" i="42"/>
  <c r="AS4819" i="42"/>
  <c r="AT4819" i="42"/>
  <c r="AU4819" i="42"/>
  <c r="AV4819" i="42"/>
  <c r="AW4819" i="42"/>
  <c r="AX4819" i="42"/>
  <c r="AY4819" i="42"/>
  <c r="AZ4819" i="42"/>
  <c r="BA4819" i="42"/>
  <c r="AA4820" i="42"/>
  <c r="AG4820" i="42"/>
  <c r="AI4820" i="42"/>
  <c r="AK4820" i="42"/>
  <c r="AM4820" i="42"/>
  <c r="AP4820" i="42"/>
  <c r="AQ4820" i="42"/>
  <c r="AR4820" i="42"/>
  <c r="AS4820" i="42"/>
  <c r="AT4820" i="42"/>
  <c r="AU4820" i="42"/>
  <c r="AV4820" i="42"/>
  <c r="AW4820" i="42"/>
  <c r="AX4820" i="42"/>
  <c r="AY4820" i="42"/>
  <c r="AZ4820" i="42"/>
  <c r="BA4820" i="42"/>
  <c r="AA4821" i="42"/>
  <c r="AG4821" i="42"/>
  <c r="AI4821" i="42"/>
  <c r="AK4821" i="42"/>
  <c r="AM4821" i="42"/>
  <c r="AP4821" i="42"/>
  <c r="AQ4821" i="42"/>
  <c r="AR4821" i="42"/>
  <c r="AS4821" i="42"/>
  <c r="AT4821" i="42"/>
  <c r="AU4821" i="42"/>
  <c r="AV4821" i="42"/>
  <c r="AW4821" i="42"/>
  <c r="AX4821" i="42"/>
  <c r="AY4821" i="42"/>
  <c r="AZ4821" i="42"/>
  <c r="BA4821" i="42"/>
  <c r="AA4822" i="42"/>
  <c r="AG4822" i="42"/>
  <c r="AI4822" i="42"/>
  <c r="AK4822" i="42"/>
  <c r="AM4822" i="42"/>
  <c r="AP4822" i="42"/>
  <c r="AQ4822" i="42"/>
  <c r="AR4822" i="42"/>
  <c r="AS4822" i="42"/>
  <c r="AT4822" i="42"/>
  <c r="AU4822" i="42"/>
  <c r="AV4822" i="42"/>
  <c r="AW4822" i="42"/>
  <c r="AX4822" i="42"/>
  <c r="AY4822" i="42"/>
  <c r="AZ4822" i="42"/>
  <c r="BA4822" i="42"/>
  <c r="AA4823" i="42"/>
  <c r="AG4823" i="42"/>
  <c r="AI4823" i="42"/>
  <c r="AK4823" i="42"/>
  <c r="AM4823" i="42"/>
  <c r="AP4823" i="42"/>
  <c r="AQ4823" i="42"/>
  <c r="AR4823" i="42"/>
  <c r="AS4823" i="42"/>
  <c r="AT4823" i="42"/>
  <c r="AU4823" i="42"/>
  <c r="AV4823" i="42"/>
  <c r="AW4823" i="42"/>
  <c r="AX4823" i="42"/>
  <c r="AY4823" i="42"/>
  <c r="AZ4823" i="42"/>
  <c r="BA4823" i="42"/>
  <c r="AA4824" i="42"/>
  <c r="AG4824" i="42"/>
  <c r="AI4824" i="42"/>
  <c r="AK4824" i="42"/>
  <c r="AM4824" i="42"/>
  <c r="AP4824" i="42"/>
  <c r="AQ4824" i="42"/>
  <c r="AR4824" i="42"/>
  <c r="AS4824" i="42"/>
  <c r="AT4824" i="42"/>
  <c r="AU4824" i="42"/>
  <c r="AV4824" i="42"/>
  <c r="AW4824" i="42"/>
  <c r="AX4824" i="42"/>
  <c r="AY4824" i="42"/>
  <c r="AZ4824" i="42"/>
  <c r="BA4824" i="42"/>
  <c r="AA4825" i="42"/>
  <c r="AG4825" i="42"/>
  <c r="AI4825" i="42"/>
  <c r="AK4825" i="42"/>
  <c r="AM4825" i="42"/>
  <c r="AP4825" i="42"/>
  <c r="AQ4825" i="42"/>
  <c r="AR4825" i="42"/>
  <c r="AS4825" i="42"/>
  <c r="AT4825" i="42"/>
  <c r="AU4825" i="42"/>
  <c r="AV4825" i="42"/>
  <c r="AW4825" i="42"/>
  <c r="AX4825" i="42"/>
  <c r="AY4825" i="42"/>
  <c r="AZ4825" i="42"/>
  <c r="BA4825" i="42"/>
  <c r="AA4826" i="42"/>
  <c r="AG4826" i="42"/>
  <c r="AI4826" i="42"/>
  <c r="AK4826" i="42"/>
  <c r="AM4826" i="42"/>
  <c r="AP4826" i="42"/>
  <c r="AQ4826" i="42"/>
  <c r="AR4826" i="42"/>
  <c r="AS4826" i="42"/>
  <c r="AT4826" i="42"/>
  <c r="AU4826" i="42"/>
  <c r="AV4826" i="42"/>
  <c r="AW4826" i="42"/>
  <c r="AX4826" i="42"/>
  <c r="AY4826" i="42"/>
  <c r="AZ4826" i="42"/>
  <c r="BA4826" i="42"/>
  <c r="AA4827" i="42"/>
  <c r="AG4827" i="42"/>
  <c r="AI4827" i="42"/>
  <c r="AK4827" i="42"/>
  <c r="AM4827" i="42"/>
  <c r="AP4827" i="42"/>
  <c r="AQ4827" i="42"/>
  <c r="AR4827" i="42"/>
  <c r="AS4827" i="42"/>
  <c r="AT4827" i="42"/>
  <c r="AU4827" i="42"/>
  <c r="AV4827" i="42"/>
  <c r="AW4827" i="42"/>
  <c r="AX4827" i="42"/>
  <c r="AY4827" i="42"/>
  <c r="AZ4827" i="42"/>
  <c r="BA4827" i="42"/>
  <c r="AA4828" i="42"/>
  <c r="AG4828" i="42"/>
  <c r="AI4828" i="42"/>
  <c r="AK4828" i="42"/>
  <c r="AM4828" i="42"/>
  <c r="AP4828" i="42"/>
  <c r="AQ4828" i="42"/>
  <c r="AR4828" i="42"/>
  <c r="AS4828" i="42"/>
  <c r="AT4828" i="42"/>
  <c r="AU4828" i="42"/>
  <c r="AV4828" i="42"/>
  <c r="AW4828" i="42"/>
  <c r="AX4828" i="42"/>
  <c r="AY4828" i="42"/>
  <c r="AZ4828" i="42"/>
  <c r="BA4828" i="42"/>
  <c r="AA4829" i="42"/>
  <c r="AG4829" i="42"/>
  <c r="AI4829" i="42"/>
  <c r="AK4829" i="42"/>
  <c r="AM4829" i="42"/>
  <c r="AP4829" i="42"/>
  <c r="AQ4829" i="42"/>
  <c r="AR4829" i="42"/>
  <c r="AS4829" i="42"/>
  <c r="AT4829" i="42"/>
  <c r="AU4829" i="42"/>
  <c r="AV4829" i="42"/>
  <c r="AW4829" i="42"/>
  <c r="AX4829" i="42"/>
  <c r="AY4829" i="42"/>
  <c r="AZ4829" i="42"/>
  <c r="BA4829" i="42"/>
  <c r="AA4830" i="42"/>
  <c r="AG4830" i="42"/>
  <c r="AI4830" i="42"/>
  <c r="AK4830" i="42"/>
  <c r="AM4830" i="42"/>
  <c r="AP4830" i="42"/>
  <c r="AQ4830" i="42"/>
  <c r="AR4830" i="42"/>
  <c r="AS4830" i="42"/>
  <c r="AT4830" i="42"/>
  <c r="AU4830" i="42"/>
  <c r="AV4830" i="42"/>
  <c r="AW4830" i="42"/>
  <c r="AX4830" i="42"/>
  <c r="AY4830" i="42"/>
  <c r="AZ4830" i="42"/>
  <c r="BA4830" i="42"/>
  <c r="AA4831" i="42"/>
  <c r="AG4831" i="42"/>
  <c r="AI4831" i="42"/>
  <c r="AK4831" i="42"/>
  <c r="AM4831" i="42"/>
  <c r="AP4831" i="42"/>
  <c r="AQ4831" i="42"/>
  <c r="AR4831" i="42"/>
  <c r="AS4831" i="42"/>
  <c r="AT4831" i="42"/>
  <c r="AU4831" i="42"/>
  <c r="AV4831" i="42"/>
  <c r="AW4831" i="42"/>
  <c r="AX4831" i="42"/>
  <c r="AY4831" i="42"/>
  <c r="AZ4831" i="42"/>
  <c r="BA4831" i="42"/>
  <c r="AA4832" i="42"/>
  <c r="AG4832" i="42"/>
  <c r="AI4832" i="42"/>
  <c r="AK4832" i="42"/>
  <c r="AM4832" i="42"/>
  <c r="AP4832" i="42"/>
  <c r="AQ4832" i="42"/>
  <c r="AR4832" i="42"/>
  <c r="AS4832" i="42"/>
  <c r="AT4832" i="42"/>
  <c r="AU4832" i="42"/>
  <c r="AV4832" i="42"/>
  <c r="AW4832" i="42"/>
  <c r="AX4832" i="42"/>
  <c r="AY4832" i="42"/>
  <c r="AZ4832" i="42"/>
  <c r="BA4832" i="42"/>
  <c r="AA4833" i="42"/>
  <c r="AG4833" i="42"/>
  <c r="AI4833" i="42"/>
  <c r="AK4833" i="42"/>
  <c r="AM4833" i="42"/>
  <c r="AP4833" i="42"/>
  <c r="AQ4833" i="42"/>
  <c r="AR4833" i="42"/>
  <c r="AS4833" i="42"/>
  <c r="AT4833" i="42"/>
  <c r="AU4833" i="42"/>
  <c r="AV4833" i="42"/>
  <c r="AW4833" i="42"/>
  <c r="AX4833" i="42"/>
  <c r="AY4833" i="42"/>
  <c r="AZ4833" i="42"/>
  <c r="BA4833" i="42"/>
  <c r="AA4834" i="42"/>
  <c r="AG4834" i="42"/>
  <c r="AI4834" i="42"/>
  <c r="AK4834" i="42"/>
  <c r="AM4834" i="42"/>
  <c r="AP4834" i="42"/>
  <c r="AQ4834" i="42"/>
  <c r="AR4834" i="42"/>
  <c r="AS4834" i="42"/>
  <c r="AT4834" i="42"/>
  <c r="AU4834" i="42"/>
  <c r="AV4834" i="42"/>
  <c r="AW4834" i="42"/>
  <c r="AX4834" i="42"/>
  <c r="AY4834" i="42"/>
  <c r="AZ4834" i="42"/>
  <c r="BA4834" i="42"/>
  <c r="AA4835" i="42"/>
  <c r="AG4835" i="42"/>
  <c r="AI4835" i="42"/>
  <c r="AK4835" i="42"/>
  <c r="AM4835" i="42"/>
  <c r="AP4835" i="42"/>
  <c r="AQ4835" i="42"/>
  <c r="AR4835" i="42"/>
  <c r="AS4835" i="42"/>
  <c r="AT4835" i="42"/>
  <c r="AU4835" i="42"/>
  <c r="AV4835" i="42"/>
  <c r="AW4835" i="42"/>
  <c r="AX4835" i="42"/>
  <c r="AY4835" i="42"/>
  <c r="AZ4835" i="42"/>
  <c r="BA4835" i="42"/>
  <c r="AA4836" i="42"/>
  <c r="AG4836" i="42"/>
  <c r="AI4836" i="42"/>
  <c r="AK4836" i="42"/>
  <c r="AM4836" i="42"/>
  <c r="AP4836" i="42"/>
  <c r="AQ4836" i="42"/>
  <c r="AR4836" i="42"/>
  <c r="AS4836" i="42"/>
  <c r="AT4836" i="42"/>
  <c r="AU4836" i="42"/>
  <c r="AV4836" i="42"/>
  <c r="AW4836" i="42"/>
  <c r="AX4836" i="42"/>
  <c r="AY4836" i="42"/>
  <c r="AZ4836" i="42"/>
  <c r="BA4836" i="42"/>
  <c r="AA4837" i="42"/>
  <c r="AG4837" i="42"/>
  <c r="AI4837" i="42"/>
  <c r="AK4837" i="42"/>
  <c r="AM4837" i="42"/>
  <c r="AP4837" i="42"/>
  <c r="AQ4837" i="42"/>
  <c r="AR4837" i="42"/>
  <c r="AS4837" i="42"/>
  <c r="AT4837" i="42"/>
  <c r="AU4837" i="42"/>
  <c r="AV4837" i="42"/>
  <c r="AW4837" i="42"/>
  <c r="AX4837" i="42"/>
  <c r="AY4837" i="42"/>
  <c r="AZ4837" i="42"/>
  <c r="BA4837" i="42"/>
  <c r="AA4838" i="42"/>
  <c r="AG4838" i="42"/>
  <c r="AI4838" i="42"/>
  <c r="AK4838" i="42"/>
  <c r="AM4838" i="42"/>
  <c r="AP4838" i="42"/>
  <c r="AQ4838" i="42"/>
  <c r="AR4838" i="42"/>
  <c r="AS4838" i="42"/>
  <c r="AT4838" i="42"/>
  <c r="AU4838" i="42"/>
  <c r="AV4838" i="42"/>
  <c r="AW4838" i="42"/>
  <c r="AX4838" i="42"/>
  <c r="AY4838" i="42"/>
  <c r="AZ4838" i="42"/>
  <c r="BA4838" i="42"/>
  <c r="AA4839" i="42"/>
  <c r="AG4839" i="42"/>
  <c r="AI4839" i="42"/>
  <c r="AK4839" i="42"/>
  <c r="AM4839" i="42"/>
  <c r="AP4839" i="42"/>
  <c r="AQ4839" i="42"/>
  <c r="AR4839" i="42"/>
  <c r="AS4839" i="42"/>
  <c r="AT4839" i="42"/>
  <c r="AU4839" i="42"/>
  <c r="AV4839" i="42"/>
  <c r="AW4839" i="42"/>
  <c r="AX4839" i="42"/>
  <c r="AY4839" i="42"/>
  <c r="AZ4839" i="42"/>
  <c r="BA4839" i="42"/>
  <c r="AA4840" i="42"/>
  <c r="AG4840" i="42"/>
  <c r="AI4840" i="42"/>
  <c r="AK4840" i="42"/>
  <c r="AM4840" i="42"/>
  <c r="AP4840" i="42"/>
  <c r="AQ4840" i="42"/>
  <c r="AR4840" i="42"/>
  <c r="AS4840" i="42"/>
  <c r="AT4840" i="42"/>
  <c r="AU4840" i="42"/>
  <c r="AV4840" i="42"/>
  <c r="AW4840" i="42"/>
  <c r="AX4840" i="42"/>
  <c r="AY4840" i="42"/>
  <c r="AZ4840" i="42"/>
  <c r="BA4840" i="42"/>
  <c r="AA4841" i="42"/>
  <c r="AG4841" i="42"/>
  <c r="AI4841" i="42"/>
  <c r="AK4841" i="42"/>
  <c r="AM4841" i="42"/>
  <c r="AP4841" i="42"/>
  <c r="AQ4841" i="42"/>
  <c r="AR4841" i="42"/>
  <c r="AS4841" i="42"/>
  <c r="AT4841" i="42"/>
  <c r="AU4841" i="42"/>
  <c r="AV4841" i="42"/>
  <c r="AW4841" i="42"/>
  <c r="AX4841" i="42"/>
  <c r="AY4841" i="42"/>
  <c r="AZ4841" i="42"/>
  <c r="BA4841" i="42"/>
  <c r="AA4842" i="42"/>
  <c r="AG4842" i="42"/>
  <c r="AI4842" i="42"/>
  <c r="AK4842" i="42"/>
  <c r="AM4842" i="42"/>
  <c r="AP4842" i="42"/>
  <c r="AQ4842" i="42"/>
  <c r="AR4842" i="42"/>
  <c r="AS4842" i="42"/>
  <c r="AT4842" i="42"/>
  <c r="AU4842" i="42"/>
  <c r="AV4842" i="42"/>
  <c r="AW4842" i="42"/>
  <c r="AX4842" i="42"/>
  <c r="AY4842" i="42"/>
  <c r="AZ4842" i="42"/>
  <c r="BA4842" i="42"/>
  <c r="AA4843" i="42"/>
  <c r="AG4843" i="42"/>
  <c r="AI4843" i="42"/>
  <c r="AK4843" i="42"/>
  <c r="AM4843" i="42"/>
  <c r="AP4843" i="42"/>
  <c r="AQ4843" i="42"/>
  <c r="AR4843" i="42"/>
  <c r="AS4843" i="42"/>
  <c r="AT4843" i="42"/>
  <c r="AU4843" i="42"/>
  <c r="AV4843" i="42"/>
  <c r="AW4843" i="42"/>
  <c r="AX4843" i="42"/>
  <c r="AY4843" i="42"/>
  <c r="AZ4843" i="42"/>
  <c r="BA4843" i="42"/>
  <c r="AA4844" i="42"/>
  <c r="AG4844" i="42"/>
  <c r="AI4844" i="42"/>
  <c r="AK4844" i="42"/>
  <c r="AM4844" i="42"/>
  <c r="AP4844" i="42"/>
  <c r="AQ4844" i="42"/>
  <c r="AR4844" i="42"/>
  <c r="AS4844" i="42"/>
  <c r="AT4844" i="42"/>
  <c r="AU4844" i="42"/>
  <c r="AV4844" i="42"/>
  <c r="AW4844" i="42"/>
  <c r="AX4844" i="42"/>
  <c r="AY4844" i="42"/>
  <c r="AZ4844" i="42"/>
  <c r="BA4844" i="42"/>
  <c r="AA4845" i="42"/>
  <c r="AG4845" i="42"/>
  <c r="AI4845" i="42"/>
  <c r="AK4845" i="42"/>
  <c r="AM4845" i="42"/>
  <c r="AP4845" i="42"/>
  <c r="AQ4845" i="42"/>
  <c r="AR4845" i="42"/>
  <c r="AS4845" i="42"/>
  <c r="AT4845" i="42"/>
  <c r="AU4845" i="42"/>
  <c r="AV4845" i="42"/>
  <c r="AW4845" i="42"/>
  <c r="AX4845" i="42"/>
  <c r="AY4845" i="42"/>
  <c r="AZ4845" i="42"/>
  <c r="BA4845" i="42"/>
  <c r="AA4846" i="42"/>
  <c r="AG4846" i="42"/>
  <c r="AI4846" i="42"/>
  <c r="AK4846" i="42"/>
  <c r="AM4846" i="42"/>
  <c r="AP4846" i="42"/>
  <c r="AQ4846" i="42"/>
  <c r="AR4846" i="42"/>
  <c r="AS4846" i="42"/>
  <c r="AT4846" i="42"/>
  <c r="AU4846" i="42"/>
  <c r="AV4846" i="42"/>
  <c r="AW4846" i="42"/>
  <c r="AX4846" i="42"/>
  <c r="AY4846" i="42"/>
  <c r="AZ4846" i="42"/>
  <c r="BA4846" i="42"/>
  <c r="AA4847" i="42"/>
  <c r="AG4847" i="42"/>
  <c r="AI4847" i="42"/>
  <c r="AK4847" i="42"/>
  <c r="AM4847" i="42"/>
  <c r="AP4847" i="42"/>
  <c r="AQ4847" i="42"/>
  <c r="AR4847" i="42"/>
  <c r="AS4847" i="42"/>
  <c r="AT4847" i="42"/>
  <c r="AU4847" i="42"/>
  <c r="AV4847" i="42"/>
  <c r="AW4847" i="42"/>
  <c r="AX4847" i="42"/>
  <c r="AY4847" i="42"/>
  <c r="AZ4847" i="42"/>
  <c r="BA4847" i="42"/>
  <c r="AA4848" i="42"/>
  <c r="AG4848" i="42"/>
  <c r="AI4848" i="42"/>
  <c r="AK4848" i="42"/>
  <c r="AM4848" i="42"/>
  <c r="AP4848" i="42"/>
  <c r="AQ4848" i="42"/>
  <c r="AR4848" i="42"/>
  <c r="AS4848" i="42"/>
  <c r="AT4848" i="42"/>
  <c r="AU4848" i="42"/>
  <c r="AV4848" i="42"/>
  <c r="AW4848" i="42"/>
  <c r="AX4848" i="42"/>
  <c r="AY4848" i="42"/>
  <c r="AZ4848" i="42"/>
  <c r="BA4848" i="42"/>
  <c r="AA4849" i="42"/>
  <c r="AG4849" i="42"/>
  <c r="AI4849" i="42"/>
  <c r="AK4849" i="42"/>
  <c r="AM4849" i="42"/>
  <c r="AP4849" i="42"/>
  <c r="AQ4849" i="42"/>
  <c r="AR4849" i="42"/>
  <c r="AS4849" i="42"/>
  <c r="AT4849" i="42"/>
  <c r="AU4849" i="42"/>
  <c r="AV4849" i="42"/>
  <c r="AW4849" i="42"/>
  <c r="AX4849" i="42"/>
  <c r="AY4849" i="42"/>
  <c r="AZ4849" i="42"/>
  <c r="BA4849" i="42"/>
  <c r="AA4850" i="42"/>
  <c r="AG4850" i="42"/>
  <c r="AI4850" i="42"/>
  <c r="AK4850" i="42"/>
  <c r="AM4850" i="42"/>
  <c r="AP4850" i="42"/>
  <c r="AQ4850" i="42"/>
  <c r="AR4850" i="42"/>
  <c r="AS4850" i="42"/>
  <c r="AT4850" i="42"/>
  <c r="AU4850" i="42"/>
  <c r="AV4850" i="42"/>
  <c r="AW4850" i="42"/>
  <c r="AX4850" i="42"/>
  <c r="AY4850" i="42"/>
  <c r="AZ4850" i="42"/>
  <c r="BA4850" i="42"/>
  <c r="AA4851" i="42"/>
  <c r="AG4851" i="42"/>
  <c r="AI4851" i="42"/>
  <c r="AK4851" i="42"/>
  <c r="AM4851" i="42"/>
  <c r="AP4851" i="42"/>
  <c r="AQ4851" i="42"/>
  <c r="AR4851" i="42"/>
  <c r="AS4851" i="42"/>
  <c r="AT4851" i="42"/>
  <c r="AU4851" i="42"/>
  <c r="AV4851" i="42"/>
  <c r="AW4851" i="42"/>
  <c r="AX4851" i="42"/>
  <c r="AY4851" i="42"/>
  <c r="AZ4851" i="42"/>
  <c r="BA4851" i="42"/>
  <c r="AA4852" i="42"/>
  <c r="AG4852" i="42"/>
  <c r="AI4852" i="42"/>
  <c r="AK4852" i="42"/>
  <c r="AM4852" i="42"/>
  <c r="AP4852" i="42"/>
  <c r="AQ4852" i="42"/>
  <c r="AR4852" i="42"/>
  <c r="AS4852" i="42"/>
  <c r="AT4852" i="42"/>
  <c r="AU4852" i="42"/>
  <c r="AV4852" i="42"/>
  <c r="AW4852" i="42"/>
  <c r="AX4852" i="42"/>
  <c r="AY4852" i="42"/>
  <c r="AZ4852" i="42"/>
  <c r="BA4852" i="42"/>
  <c r="AA4853" i="42"/>
  <c r="AG4853" i="42"/>
  <c r="AI4853" i="42"/>
  <c r="AK4853" i="42"/>
  <c r="AM4853" i="42"/>
  <c r="AP4853" i="42"/>
  <c r="AQ4853" i="42"/>
  <c r="AR4853" i="42"/>
  <c r="AS4853" i="42"/>
  <c r="AT4853" i="42"/>
  <c r="AU4853" i="42"/>
  <c r="AV4853" i="42"/>
  <c r="AW4853" i="42"/>
  <c r="AX4853" i="42"/>
  <c r="AY4853" i="42"/>
  <c r="AZ4853" i="42"/>
  <c r="BA4853" i="42"/>
  <c r="AA4854" i="42"/>
  <c r="AG4854" i="42"/>
  <c r="AI4854" i="42"/>
  <c r="AK4854" i="42"/>
  <c r="AM4854" i="42"/>
  <c r="AP4854" i="42"/>
  <c r="AQ4854" i="42"/>
  <c r="AR4854" i="42"/>
  <c r="AS4854" i="42"/>
  <c r="AT4854" i="42"/>
  <c r="AU4854" i="42"/>
  <c r="AV4854" i="42"/>
  <c r="AW4854" i="42"/>
  <c r="AX4854" i="42"/>
  <c r="AY4854" i="42"/>
  <c r="AZ4854" i="42"/>
  <c r="BA4854" i="42"/>
  <c r="AA4855" i="42"/>
  <c r="AG4855" i="42"/>
  <c r="AI4855" i="42"/>
  <c r="AK4855" i="42"/>
  <c r="AM4855" i="42"/>
  <c r="AP4855" i="42"/>
  <c r="AQ4855" i="42"/>
  <c r="AR4855" i="42"/>
  <c r="AS4855" i="42"/>
  <c r="AT4855" i="42"/>
  <c r="AU4855" i="42"/>
  <c r="AV4855" i="42"/>
  <c r="AW4855" i="42"/>
  <c r="AX4855" i="42"/>
  <c r="AY4855" i="42"/>
  <c r="AZ4855" i="42"/>
  <c r="BA4855" i="42"/>
  <c r="AA4856" i="42"/>
  <c r="AG4856" i="42"/>
  <c r="AI4856" i="42"/>
  <c r="AK4856" i="42"/>
  <c r="AM4856" i="42"/>
  <c r="AP4856" i="42"/>
  <c r="AQ4856" i="42"/>
  <c r="AR4856" i="42"/>
  <c r="AS4856" i="42"/>
  <c r="AT4856" i="42"/>
  <c r="AU4856" i="42"/>
  <c r="AV4856" i="42"/>
  <c r="AW4856" i="42"/>
  <c r="AX4856" i="42"/>
  <c r="AY4856" i="42"/>
  <c r="AZ4856" i="42"/>
  <c r="BA4856" i="42"/>
  <c r="AA4857" i="42"/>
  <c r="AG4857" i="42"/>
  <c r="AI4857" i="42"/>
  <c r="AK4857" i="42"/>
  <c r="AM4857" i="42"/>
  <c r="AP4857" i="42"/>
  <c r="AQ4857" i="42"/>
  <c r="AR4857" i="42"/>
  <c r="AS4857" i="42"/>
  <c r="AT4857" i="42"/>
  <c r="AU4857" i="42"/>
  <c r="AV4857" i="42"/>
  <c r="AW4857" i="42"/>
  <c r="AX4857" i="42"/>
  <c r="AY4857" i="42"/>
  <c r="AZ4857" i="42"/>
  <c r="BA4857" i="42"/>
  <c r="AA4858" i="42"/>
  <c r="AG4858" i="42"/>
  <c r="AI4858" i="42"/>
  <c r="AK4858" i="42"/>
  <c r="AM4858" i="42"/>
  <c r="AP4858" i="42"/>
  <c r="AQ4858" i="42"/>
  <c r="AR4858" i="42"/>
  <c r="AS4858" i="42"/>
  <c r="AT4858" i="42"/>
  <c r="AU4858" i="42"/>
  <c r="AV4858" i="42"/>
  <c r="AW4858" i="42"/>
  <c r="AX4858" i="42"/>
  <c r="AY4858" i="42"/>
  <c r="AZ4858" i="42"/>
  <c r="BA4858" i="42"/>
  <c r="AA4859" i="42"/>
  <c r="AG4859" i="42"/>
  <c r="AI4859" i="42"/>
  <c r="AK4859" i="42"/>
  <c r="AM4859" i="42"/>
  <c r="AP4859" i="42"/>
  <c r="AQ4859" i="42"/>
  <c r="AR4859" i="42"/>
  <c r="AS4859" i="42"/>
  <c r="AT4859" i="42"/>
  <c r="AU4859" i="42"/>
  <c r="AV4859" i="42"/>
  <c r="AW4859" i="42"/>
  <c r="AX4859" i="42"/>
  <c r="AY4859" i="42"/>
  <c r="AZ4859" i="42"/>
  <c r="BA4859" i="42"/>
  <c r="AA4860" i="42"/>
  <c r="AG4860" i="42"/>
  <c r="AI4860" i="42"/>
  <c r="AK4860" i="42"/>
  <c r="AM4860" i="42"/>
  <c r="AP4860" i="42"/>
  <c r="AQ4860" i="42"/>
  <c r="AR4860" i="42"/>
  <c r="AS4860" i="42"/>
  <c r="AT4860" i="42"/>
  <c r="AU4860" i="42"/>
  <c r="AV4860" i="42"/>
  <c r="AW4860" i="42"/>
  <c r="AX4860" i="42"/>
  <c r="AY4860" i="42"/>
  <c r="AZ4860" i="42"/>
  <c r="BA4860" i="42"/>
  <c r="AA4861" i="42"/>
  <c r="AG4861" i="42"/>
  <c r="AI4861" i="42"/>
  <c r="AK4861" i="42"/>
  <c r="AM4861" i="42"/>
  <c r="AP4861" i="42"/>
  <c r="AQ4861" i="42"/>
  <c r="AR4861" i="42"/>
  <c r="AS4861" i="42"/>
  <c r="AT4861" i="42"/>
  <c r="AU4861" i="42"/>
  <c r="AV4861" i="42"/>
  <c r="AW4861" i="42"/>
  <c r="AX4861" i="42"/>
  <c r="AY4861" i="42"/>
  <c r="AZ4861" i="42"/>
  <c r="BA4861" i="42"/>
  <c r="AA4862" i="42"/>
  <c r="AG4862" i="42"/>
  <c r="AI4862" i="42"/>
  <c r="AK4862" i="42"/>
  <c r="AM4862" i="42"/>
  <c r="AP4862" i="42"/>
  <c r="AQ4862" i="42"/>
  <c r="AR4862" i="42"/>
  <c r="AS4862" i="42"/>
  <c r="AT4862" i="42"/>
  <c r="AU4862" i="42"/>
  <c r="AV4862" i="42"/>
  <c r="AW4862" i="42"/>
  <c r="AX4862" i="42"/>
  <c r="AY4862" i="42"/>
  <c r="AZ4862" i="42"/>
  <c r="BA4862" i="42"/>
  <c r="AA4863" i="42"/>
  <c r="AG4863" i="42"/>
  <c r="AI4863" i="42"/>
  <c r="AK4863" i="42"/>
  <c r="AM4863" i="42"/>
  <c r="AP4863" i="42"/>
  <c r="AQ4863" i="42"/>
  <c r="AR4863" i="42"/>
  <c r="AS4863" i="42"/>
  <c r="AT4863" i="42"/>
  <c r="AU4863" i="42"/>
  <c r="AV4863" i="42"/>
  <c r="AW4863" i="42"/>
  <c r="AX4863" i="42"/>
  <c r="AY4863" i="42"/>
  <c r="AZ4863" i="42"/>
  <c r="BA4863" i="42"/>
  <c r="AA4864" i="42"/>
  <c r="AG4864" i="42"/>
  <c r="AI4864" i="42"/>
  <c r="AK4864" i="42"/>
  <c r="AM4864" i="42"/>
  <c r="AP4864" i="42"/>
  <c r="AQ4864" i="42"/>
  <c r="AR4864" i="42"/>
  <c r="AS4864" i="42"/>
  <c r="AT4864" i="42"/>
  <c r="AU4864" i="42"/>
  <c r="AV4864" i="42"/>
  <c r="AW4864" i="42"/>
  <c r="AX4864" i="42"/>
  <c r="AY4864" i="42"/>
  <c r="AZ4864" i="42"/>
  <c r="BA4864" i="42"/>
  <c r="AA4865" i="42"/>
  <c r="AG4865" i="42"/>
  <c r="AI4865" i="42"/>
  <c r="AK4865" i="42"/>
  <c r="AM4865" i="42"/>
  <c r="AP4865" i="42"/>
  <c r="AQ4865" i="42"/>
  <c r="AR4865" i="42"/>
  <c r="AS4865" i="42"/>
  <c r="AT4865" i="42"/>
  <c r="AU4865" i="42"/>
  <c r="AV4865" i="42"/>
  <c r="AW4865" i="42"/>
  <c r="AX4865" i="42"/>
  <c r="AY4865" i="42"/>
  <c r="AZ4865" i="42"/>
  <c r="BA4865" i="42"/>
  <c r="AA4866" i="42"/>
  <c r="AG4866" i="42"/>
  <c r="AI4866" i="42"/>
  <c r="AK4866" i="42"/>
  <c r="AM4866" i="42"/>
  <c r="AP4866" i="42"/>
  <c r="AQ4866" i="42"/>
  <c r="AR4866" i="42"/>
  <c r="AS4866" i="42"/>
  <c r="AT4866" i="42"/>
  <c r="AU4866" i="42"/>
  <c r="AV4866" i="42"/>
  <c r="AW4866" i="42"/>
  <c r="AX4866" i="42"/>
  <c r="AY4866" i="42"/>
  <c r="AZ4866" i="42"/>
  <c r="BA4866" i="42"/>
  <c r="AA4867" i="42"/>
  <c r="AG4867" i="42"/>
  <c r="AI4867" i="42"/>
  <c r="AK4867" i="42"/>
  <c r="AM4867" i="42"/>
  <c r="AP4867" i="42"/>
  <c r="AQ4867" i="42"/>
  <c r="AR4867" i="42"/>
  <c r="AS4867" i="42"/>
  <c r="AT4867" i="42"/>
  <c r="AU4867" i="42"/>
  <c r="AV4867" i="42"/>
  <c r="AW4867" i="42"/>
  <c r="AX4867" i="42"/>
  <c r="AY4867" i="42"/>
  <c r="AZ4867" i="42"/>
  <c r="BA4867" i="42"/>
  <c r="AA4868" i="42"/>
  <c r="AG4868" i="42"/>
  <c r="AI4868" i="42"/>
  <c r="AK4868" i="42"/>
  <c r="AM4868" i="42"/>
  <c r="AP4868" i="42"/>
  <c r="AQ4868" i="42"/>
  <c r="AR4868" i="42"/>
  <c r="AS4868" i="42"/>
  <c r="AT4868" i="42"/>
  <c r="AU4868" i="42"/>
  <c r="AV4868" i="42"/>
  <c r="AW4868" i="42"/>
  <c r="AX4868" i="42"/>
  <c r="AY4868" i="42"/>
  <c r="AZ4868" i="42"/>
  <c r="BA4868" i="42"/>
  <c r="AA4869" i="42"/>
  <c r="AG4869" i="42"/>
  <c r="AI4869" i="42"/>
  <c r="AK4869" i="42"/>
  <c r="AM4869" i="42"/>
  <c r="AP4869" i="42"/>
  <c r="AQ4869" i="42"/>
  <c r="AR4869" i="42"/>
  <c r="AS4869" i="42"/>
  <c r="AT4869" i="42"/>
  <c r="AU4869" i="42"/>
  <c r="AV4869" i="42"/>
  <c r="AW4869" i="42"/>
  <c r="AX4869" i="42"/>
  <c r="AY4869" i="42"/>
  <c r="AZ4869" i="42"/>
  <c r="BA4869" i="42"/>
  <c r="AA4870" i="42"/>
  <c r="AG4870" i="42"/>
  <c r="AI4870" i="42"/>
  <c r="AK4870" i="42"/>
  <c r="AM4870" i="42"/>
  <c r="AP4870" i="42"/>
  <c r="AQ4870" i="42"/>
  <c r="AR4870" i="42"/>
  <c r="AS4870" i="42"/>
  <c r="AT4870" i="42"/>
  <c r="AU4870" i="42"/>
  <c r="AV4870" i="42"/>
  <c r="AW4870" i="42"/>
  <c r="AX4870" i="42"/>
  <c r="AY4870" i="42"/>
  <c r="AZ4870" i="42"/>
  <c r="BA4870" i="42"/>
  <c r="AA4871" i="42"/>
  <c r="AG4871" i="42"/>
  <c r="AI4871" i="42"/>
  <c r="AK4871" i="42"/>
  <c r="AM4871" i="42"/>
  <c r="AP4871" i="42"/>
  <c r="AQ4871" i="42"/>
  <c r="AR4871" i="42"/>
  <c r="AS4871" i="42"/>
  <c r="AT4871" i="42"/>
  <c r="AU4871" i="42"/>
  <c r="AV4871" i="42"/>
  <c r="AW4871" i="42"/>
  <c r="AX4871" i="42"/>
  <c r="AY4871" i="42"/>
  <c r="AZ4871" i="42"/>
  <c r="BA4871" i="42"/>
  <c r="AA4872" i="42"/>
  <c r="AG4872" i="42"/>
  <c r="AI4872" i="42"/>
  <c r="AK4872" i="42"/>
  <c r="AM4872" i="42"/>
  <c r="AP4872" i="42"/>
  <c r="AQ4872" i="42"/>
  <c r="AR4872" i="42"/>
  <c r="AS4872" i="42"/>
  <c r="AT4872" i="42"/>
  <c r="AU4872" i="42"/>
  <c r="AV4872" i="42"/>
  <c r="AW4872" i="42"/>
  <c r="AX4872" i="42"/>
  <c r="AY4872" i="42"/>
  <c r="AZ4872" i="42"/>
  <c r="BA4872" i="42"/>
  <c r="AA4873" i="42"/>
  <c r="AG4873" i="42"/>
  <c r="AI4873" i="42"/>
  <c r="AK4873" i="42"/>
  <c r="AM4873" i="42"/>
  <c r="AP4873" i="42"/>
  <c r="AQ4873" i="42"/>
  <c r="AR4873" i="42"/>
  <c r="AS4873" i="42"/>
  <c r="AT4873" i="42"/>
  <c r="AU4873" i="42"/>
  <c r="AV4873" i="42"/>
  <c r="AW4873" i="42"/>
  <c r="AX4873" i="42"/>
  <c r="AY4873" i="42"/>
  <c r="AZ4873" i="42"/>
  <c r="BA4873" i="42"/>
  <c r="AA4874" i="42"/>
  <c r="AG4874" i="42"/>
  <c r="AI4874" i="42"/>
  <c r="AK4874" i="42"/>
  <c r="AM4874" i="42"/>
  <c r="AP4874" i="42"/>
  <c r="AQ4874" i="42"/>
  <c r="AR4874" i="42"/>
  <c r="AS4874" i="42"/>
  <c r="AT4874" i="42"/>
  <c r="AU4874" i="42"/>
  <c r="AV4874" i="42"/>
  <c r="AW4874" i="42"/>
  <c r="AX4874" i="42"/>
  <c r="AY4874" i="42"/>
  <c r="AZ4874" i="42"/>
  <c r="BA4874" i="42"/>
  <c r="AA4875" i="42"/>
  <c r="AG4875" i="42"/>
  <c r="AI4875" i="42"/>
  <c r="AK4875" i="42"/>
  <c r="AM4875" i="42"/>
  <c r="AP4875" i="42"/>
  <c r="AQ4875" i="42"/>
  <c r="AR4875" i="42"/>
  <c r="AS4875" i="42"/>
  <c r="AT4875" i="42"/>
  <c r="AU4875" i="42"/>
  <c r="AV4875" i="42"/>
  <c r="AW4875" i="42"/>
  <c r="AX4875" i="42"/>
  <c r="AY4875" i="42"/>
  <c r="AZ4875" i="42"/>
  <c r="BA4875" i="42"/>
  <c r="AA4876" i="42"/>
  <c r="AG4876" i="42"/>
  <c r="AI4876" i="42"/>
  <c r="AK4876" i="42"/>
  <c r="AM4876" i="42"/>
  <c r="AP4876" i="42"/>
  <c r="AQ4876" i="42"/>
  <c r="AR4876" i="42"/>
  <c r="AS4876" i="42"/>
  <c r="AT4876" i="42"/>
  <c r="AU4876" i="42"/>
  <c r="AV4876" i="42"/>
  <c r="AW4876" i="42"/>
  <c r="AX4876" i="42"/>
  <c r="AY4876" i="42"/>
  <c r="AZ4876" i="42"/>
  <c r="BA4876" i="42"/>
  <c r="AA4877" i="42"/>
  <c r="AG4877" i="42"/>
  <c r="AI4877" i="42"/>
  <c r="AK4877" i="42"/>
  <c r="AM4877" i="42"/>
  <c r="AP4877" i="42"/>
  <c r="AQ4877" i="42"/>
  <c r="AR4877" i="42"/>
  <c r="AS4877" i="42"/>
  <c r="AT4877" i="42"/>
  <c r="AU4877" i="42"/>
  <c r="AV4877" i="42"/>
  <c r="AW4877" i="42"/>
  <c r="AX4877" i="42"/>
  <c r="AY4877" i="42"/>
  <c r="AZ4877" i="42"/>
  <c r="BA4877" i="42"/>
  <c r="AA4878" i="42"/>
  <c r="AG4878" i="42"/>
  <c r="AI4878" i="42"/>
  <c r="AK4878" i="42"/>
  <c r="AM4878" i="42"/>
  <c r="AP4878" i="42"/>
  <c r="AQ4878" i="42"/>
  <c r="AR4878" i="42"/>
  <c r="AS4878" i="42"/>
  <c r="AT4878" i="42"/>
  <c r="AU4878" i="42"/>
  <c r="AV4878" i="42"/>
  <c r="AW4878" i="42"/>
  <c r="AX4878" i="42"/>
  <c r="AY4878" i="42"/>
  <c r="AZ4878" i="42"/>
  <c r="BA4878" i="42"/>
  <c r="AA4879" i="42"/>
  <c r="AG4879" i="42"/>
  <c r="AI4879" i="42"/>
  <c r="AK4879" i="42"/>
  <c r="AM4879" i="42"/>
  <c r="AP4879" i="42"/>
  <c r="AQ4879" i="42"/>
  <c r="AR4879" i="42"/>
  <c r="AS4879" i="42"/>
  <c r="AT4879" i="42"/>
  <c r="AU4879" i="42"/>
  <c r="AV4879" i="42"/>
  <c r="AW4879" i="42"/>
  <c r="AX4879" i="42"/>
  <c r="AY4879" i="42"/>
  <c r="AZ4879" i="42"/>
  <c r="BA4879" i="42"/>
  <c r="AA4880" i="42"/>
  <c r="AG4880" i="42"/>
  <c r="AI4880" i="42"/>
  <c r="AK4880" i="42"/>
  <c r="AM4880" i="42"/>
  <c r="AP4880" i="42"/>
  <c r="AQ4880" i="42"/>
  <c r="AR4880" i="42"/>
  <c r="AS4880" i="42"/>
  <c r="AT4880" i="42"/>
  <c r="AU4880" i="42"/>
  <c r="AV4880" i="42"/>
  <c r="AW4880" i="42"/>
  <c r="AX4880" i="42"/>
  <c r="AY4880" i="42"/>
  <c r="AZ4880" i="42"/>
  <c r="BA4880" i="42"/>
  <c r="AA4881" i="42"/>
  <c r="AG4881" i="42"/>
  <c r="AI4881" i="42"/>
  <c r="AK4881" i="42"/>
  <c r="AM4881" i="42"/>
  <c r="AP4881" i="42"/>
  <c r="AQ4881" i="42"/>
  <c r="AR4881" i="42"/>
  <c r="AS4881" i="42"/>
  <c r="AT4881" i="42"/>
  <c r="AU4881" i="42"/>
  <c r="AV4881" i="42"/>
  <c r="AW4881" i="42"/>
  <c r="AX4881" i="42"/>
  <c r="AY4881" i="42"/>
  <c r="AZ4881" i="42"/>
  <c r="BA4881" i="42"/>
  <c r="AA4882" i="42"/>
  <c r="AG4882" i="42"/>
  <c r="AI4882" i="42"/>
  <c r="AK4882" i="42"/>
  <c r="AM4882" i="42"/>
  <c r="AP4882" i="42"/>
  <c r="AQ4882" i="42"/>
  <c r="AR4882" i="42"/>
  <c r="AS4882" i="42"/>
  <c r="AT4882" i="42"/>
  <c r="AU4882" i="42"/>
  <c r="AV4882" i="42"/>
  <c r="AW4882" i="42"/>
  <c r="AX4882" i="42"/>
  <c r="AY4882" i="42"/>
  <c r="AZ4882" i="42"/>
  <c r="BA4882" i="42"/>
  <c r="AA4883" i="42"/>
  <c r="AG4883" i="42"/>
  <c r="AI4883" i="42"/>
  <c r="AK4883" i="42"/>
  <c r="AM4883" i="42"/>
  <c r="AP4883" i="42"/>
  <c r="AQ4883" i="42"/>
  <c r="AR4883" i="42"/>
  <c r="AS4883" i="42"/>
  <c r="AT4883" i="42"/>
  <c r="AU4883" i="42"/>
  <c r="AV4883" i="42"/>
  <c r="AW4883" i="42"/>
  <c r="AX4883" i="42"/>
  <c r="AY4883" i="42"/>
  <c r="AZ4883" i="42"/>
  <c r="BA4883" i="42"/>
  <c r="AA4884" i="42"/>
  <c r="AG4884" i="42"/>
  <c r="AI4884" i="42"/>
  <c r="AK4884" i="42"/>
  <c r="AM4884" i="42"/>
  <c r="AP4884" i="42"/>
  <c r="AQ4884" i="42"/>
  <c r="AR4884" i="42"/>
  <c r="AS4884" i="42"/>
  <c r="AT4884" i="42"/>
  <c r="AU4884" i="42"/>
  <c r="AV4884" i="42"/>
  <c r="AW4884" i="42"/>
  <c r="AX4884" i="42"/>
  <c r="AY4884" i="42"/>
  <c r="AZ4884" i="42"/>
  <c r="BA4884" i="42"/>
  <c r="AA4885" i="42"/>
  <c r="AG4885" i="42"/>
  <c r="AI4885" i="42"/>
  <c r="AK4885" i="42"/>
  <c r="AM4885" i="42"/>
  <c r="AP4885" i="42"/>
  <c r="AQ4885" i="42"/>
  <c r="AR4885" i="42"/>
  <c r="AS4885" i="42"/>
  <c r="AT4885" i="42"/>
  <c r="AU4885" i="42"/>
  <c r="AV4885" i="42"/>
  <c r="AW4885" i="42"/>
  <c r="AX4885" i="42"/>
  <c r="AY4885" i="42"/>
  <c r="AZ4885" i="42"/>
  <c r="BA4885" i="42"/>
  <c r="AA4886" i="42"/>
  <c r="AG4886" i="42"/>
  <c r="AI4886" i="42"/>
  <c r="AK4886" i="42"/>
  <c r="AM4886" i="42"/>
  <c r="AP4886" i="42"/>
  <c r="AQ4886" i="42"/>
  <c r="AR4886" i="42"/>
  <c r="AS4886" i="42"/>
  <c r="AT4886" i="42"/>
  <c r="AU4886" i="42"/>
  <c r="AV4886" i="42"/>
  <c r="AW4886" i="42"/>
  <c r="AX4886" i="42"/>
  <c r="AY4886" i="42"/>
  <c r="AZ4886" i="42"/>
  <c r="BA4886" i="42"/>
  <c r="AA4887" i="42"/>
  <c r="AG4887" i="42"/>
  <c r="AI4887" i="42"/>
  <c r="AK4887" i="42"/>
  <c r="AM4887" i="42"/>
  <c r="AP4887" i="42"/>
  <c r="AQ4887" i="42"/>
  <c r="AR4887" i="42"/>
  <c r="AS4887" i="42"/>
  <c r="AT4887" i="42"/>
  <c r="AU4887" i="42"/>
  <c r="AV4887" i="42"/>
  <c r="AW4887" i="42"/>
  <c r="AX4887" i="42"/>
  <c r="AY4887" i="42"/>
  <c r="AZ4887" i="42"/>
  <c r="BA4887" i="42"/>
  <c r="AA4888" i="42"/>
  <c r="AG4888" i="42"/>
  <c r="AI4888" i="42"/>
  <c r="AK4888" i="42"/>
  <c r="AM4888" i="42"/>
  <c r="AP4888" i="42"/>
  <c r="AQ4888" i="42"/>
  <c r="AR4888" i="42"/>
  <c r="AS4888" i="42"/>
  <c r="AT4888" i="42"/>
  <c r="AU4888" i="42"/>
  <c r="AV4888" i="42"/>
  <c r="AW4888" i="42"/>
  <c r="AX4888" i="42"/>
  <c r="AY4888" i="42"/>
  <c r="AZ4888" i="42"/>
  <c r="BA4888" i="42"/>
  <c r="AA4889" i="42"/>
  <c r="AG4889" i="42"/>
  <c r="AI4889" i="42"/>
  <c r="AK4889" i="42"/>
  <c r="AM4889" i="42"/>
  <c r="AP4889" i="42"/>
  <c r="AQ4889" i="42"/>
  <c r="AR4889" i="42"/>
  <c r="AS4889" i="42"/>
  <c r="AT4889" i="42"/>
  <c r="AU4889" i="42"/>
  <c r="AV4889" i="42"/>
  <c r="AW4889" i="42"/>
  <c r="AX4889" i="42"/>
  <c r="AY4889" i="42"/>
  <c r="AZ4889" i="42"/>
  <c r="BA4889" i="42"/>
  <c r="AA4890" i="42"/>
  <c r="AG4890" i="42"/>
  <c r="AI4890" i="42"/>
  <c r="AK4890" i="42"/>
  <c r="AM4890" i="42"/>
  <c r="AP4890" i="42"/>
  <c r="AQ4890" i="42"/>
  <c r="AR4890" i="42"/>
  <c r="AS4890" i="42"/>
  <c r="AT4890" i="42"/>
  <c r="AU4890" i="42"/>
  <c r="AV4890" i="42"/>
  <c r="AW4890" i="42"/>
  <c r="AX4890" i="42"/>
  <c r="AY4890" i="42"/>
  <c r="AZ4890" i="42"/>
  <c r="BA4890" i="42"/>
  <c r="AA4891" i="42"/>
  <c r="AG4891" i="42"/>
  <c r="AI4891" i="42"/>
  <c r="AK4891" i="42"/>
  <c r="AM4891" i="42"/>
  <c r="AP4891" i="42"/>
  <c r="AQ4891" i="42"/>
  <c r="AR4891" i="42"/>
  <c r="AS4891" i="42"/>
  <c r="AT4891" i="42"/>
  <c r="AU4891" i="42"/>
  <c r="AV4891" i="42"/>
  <c r="AW4891" i="42"/>
  <c r="AX4891" i="42"/>
  <c r="AY4891" i="42"/>
  <c r="AZ4891" i="42"/>
  <c r="BA4891" i="42"/>
  <c r="AA4892" i="42"/>
  <c r="AG4892" i="42"/>
  <c r="AI4892" i="42"/>
  <c r="AK4892" i="42"/>
  <c r="AM4892" i="42"/>
  <c r="AP4892" i="42"/>
  <c r="AQ4892" i="42"/>
  <c r="AR4892" i="42"/>
  <c r="AS4892" i="42"/>
  <c r="AT4892" i="42"/>
  <c r="AU4892" i="42"/>
  <c r="AV4892" i="42"/>
  <c r="AW4892" i="42"/>
  <c r="AX4892" i="42"/>
  <c r="AY4892" i="42"/>
  <c r="AZ4892" i="42"/>
  <c r="BA4892" i="42"/>
  <c r="AA4893" i="42"/>
  <c r="AG4893" i="42"/>
  <c r="AI4893" i="42"/>
  <c r="AK4893" i="42"/>
  <c r="AM4893" i="42"/>
  <c r="AP4893" i="42"/>
  <c r="AQ4893" i="42"/>
  <c r="AR4893" i="42"/>
  <c r="AS4893" i="42"/>
  <c r="AT4893" i="42"/>
  <c r="AU4893" i="42"/>
  <c r="AV4893" i="42"/>
  <c r="AW4893" i="42"/>
  <c r="AX4893" i="42"/>
  <c r="AY4893" i="42"/>
  <c r="AZ4893" i="42"/>
  <c r="BA4893" i="42"/>
  <c r="AA4894" i="42"/>
  <c r="AG4894" i="42"/>
  <c r="AI4894" i="42"/>
  <c r="AK4894" i="42"/>
  <c r="AM4894" i="42"/>
  <c r="AP4894" i="42"/>
  <c r="AQ4894" i="42"/>
  <c r="AR4894" i="42"/>
  <c r="AS4894" i="42"/>
  <c r="AT4894" i="42"/>
  <c r="AU4894" i="42"/>
  <c r="AV4894" i="42"/>
  <c r="AW4894" i="42"/>
  <c r="AX4894" i="42"/>
  <c r="AY4894" i="42"/>
  <c r="AZ4894" i="42"/>
  <c r="BA4894" i="42"/>
  <c r="AA4895" i="42"/>
  <c r="AG4895" i="42"/>
  <c r="AI4895" i="42"/>
  <c r="AK4895" i="42"/>
  <c r="AM4895" i="42"/>
  <c r="AP4895" i="42"/>
  <c r="AQ4895" i="42"/>
  <c r="AR4895" i="42"/>
  <c r="AS4895" i="42"/>
  <c r="AT4895" i="42"/>
  <c r="AU4895" i="42"/>
  <c r="AV4895" i="42"/>
  <c r="AW4895" i="42"/>
  <c r="AX4895" i="42"/>
  <c r="AY4895" i="42"/>
  <c r="AZ4895" i="42"/>
  <c r="BA4895" i="42"/>
  <c r="AA4896" i="42"/>
  <c r="AG4896" i="42"/>
  <c r="AI4896" i="42"/>
  <c r="AK4896" i="42"/>
  <c r="AM4896" i="42"/>
  <c r="AP4896" i="42"/>
  <c r="AQ4896" i="42"/>
  <c r="AR4896" i="42"/>
  <c r="AS4896" i="42"/>
  <c r="AT4896" i="42"/>
  <c r="AU4896" i="42"/>
  <c r="AV4896" i="42"/>
  <c r="AW4896" i="42"/>
  <c r="AX4896" i="42"/>
  <c r="AY4896" i="42"/>
  <c r="AZ4896" i="42"/>
  <c r="BA4896" i="42"/>
  <c r="AA4897" i="42"/>
  <c r="AG4897" i="42"/>
  <c r="AI4897" i="42"/>
  <c r="AK4897" i="42"/>
  <c r="AM4897" i="42"/>
  <c r="AP4897" i="42"/>
  <c r="AQ4897" i="42"/>
  <c r="AR4897" i="42"/>
  <c r="AS4897" i="42"/>
  <c r="AT4897" i="42"/>
  <c r="AU4897" i="42"/>
  <c r="AV4897" i="42"/>
  <c r="AW4897" i="42"/>
  <c r="AX4897" i="42"/>
  <c r="AY4897" i="42"/>
  <c r="AZ4897" i="42"/>
  <c r="BA4897" i="42"/>
  <c r="AA4898" i="42"/>
  <c r="AG4898" i="42"/>
  <c r="AI4898" i="42"/>
  <c r="AK4898" i="42"/>
  <c r="AM4898" i="42"/>
  <c r="AP4898" i="42"/>
  <c r="AQ4898" i="42"/>
  <c r="AR4898" i="42"/>
  <c r="AS4898" i="42"/>
  <c r="AT4898" i="42"/>
  <c r="AU4898" i="42"/>
  <c r="AV4898" i="42"/>
  <c r="AW4898" i="42"/>
  <c r="AX4898" i="42"/>
  <c r="AY4898" i="42"/>
  <c r="AZ4898" i="42"/>
  <c r="BA4898" i="42"/>
  <c r="AA4899" i="42"/>
  <c r="AG4899" i="42"/>
  <c r="AI4899" i="42"/>
  <c r="AK4899" i="42"/>
  <c r="AM4899" i="42"/>
  <c r="AP4899" i="42"/>
  <c r="AQ4899" i="42"/>
  <c r="AR4899" i="42"/>
  <c r="AS4899" i="42"/>
  <c r="AT4899" i="42"/>
  <c r="AU4899" i="42"/>
  <c r="AV4899" i="42"/>
  <c r="AW4899" i="42"/>
  <c r="AX4899" i="42"/>
  <c r="AY4899" i="42"/>
  <c r="AZ4899" i="42"/>
  <c r="BA4899" i="42"/>
  <c r="AA4900" i="42"/>
  <c r="AG4900" i="42"/>
  <c r="AI4900" i="42"/>
  <c r="AK4900" i="42"/>
  <c r="AM4900" i="42"/>
  <c r="AP4900" i="42"/>
  <c r="AQ4900" i="42"/>
  <c r="AR4900" i="42"/>
  <c r="AS4900" i="42"/>
  <c r="AT4900" i="42"/>
  <c r="AU4900" i="42"/>
  <c r="AV4900" i="42"/>
  <c r="AW4900" i="42"/>
  <c r="AX4900" i="42"/>
  <c r="AY4900" i="42"/>
  <c r="AZ4900" i="42"/>
  <c r="BA4900" i="42"/>
  <c r="AA4901" i="42"/>
  <c r="AG4901" i="42"/>
  <c r="AI4901" i="42"/>
  <c r="AK4901" i="42"/>
  <c r="AM4901" i="42"/>
  <c r="AP4901" i="42"/>
  <c r="AQ4901" i="42"/>
  <c r="AR4901" i="42"/>
  <c r="AS4901" i="42"/>
  <c r="AT4901" i="42"/>
  <c r="AU4901" i="42"/>
  <c r="AV4901" i="42"/>
  <c r="AW4901" i="42"/>
  <c r="AX4901" i="42"/>
  <c r="AY4901" i="42"/>
  <c r="AZ4901" i="42"/>
  <c r="BA4901" i="42"/>
  <c r="AA4902" i="42"/>
  <c r="AG4902" i="42"/>
  <c r="AI4902" i="42"/>
  <c r="AK4902" i="42"/>
  <c r="AM4902" i="42"/>
  <c r="AP4902" i="42"/>
  <c r="AQ4902" i="42"/>
  <c r="AR4902" i="42"/>
  <c r="AS4902" i="42"/>
  <c r="AT4902" i="42"/>
  <c r="AU4902" i="42"/>
  <c r="AV4902" i="42"/>
  <c r="AW4902" i="42"/>
  <c r="AX4902" i="42"/>
  <c r="AY4902" i="42"/>
  <c r="AZ4902" i="42"/>
  <c r="BA4902" i="42"/>
  <c r="AA4903" i="42"/>
  <c r="AG4903" i="42"/>
  <c r="AI4903" i="42"/>
  <c r="AK4903" i="42"/>
  <c r="AM4903" i="42"/>
  <c r="AP4903" i="42"/>
  <c r="AQ4903" i="42"/>
  <c r="AR4903" i="42"/>
  <c r="AS4903" i="42"/>
  <c r="AT4903" i="42"/>
  <c r="AU4903" i="42"/>
  <c r="AV4903" i="42"/>
  <c r="AW4903" i="42"/>
  <c r="AX4903" i="42"/>
  <c r="AY4903" i="42"/>
  <c r="AZ4903" i="42"/>
  <c r="BA4903" i="42"/>
  <c r="AA4904" i="42"/>
  <c r="AG4904" i="42"/>
  <c r="AI4904" i="42"/>
  <c r="AK4904" i="42"/>
  <c r="AM4904" i="42"/>
  <c r="AP4904" i="42"/>
  <c r="AQ4904" i="42"/>
  <c r="AR4904" i="42"/>
  <c r="AS4904" i="42"/>
  <c r="AT4904" i="42"/>
  <c r="AU4904" i="42"/>
  <c r="AV4904" i="42"/>
  <c r="AW4904" i="42"/>
  <c r="AX4904" i="42"/>
  <c r="AY4904" i="42"/>
  <c r="AZ4904" i="42"/>
  <c r="BA4904" i="42"/>
  <c r="AA4905" i="42"/>
  <c r="AG4905" i="42"/>
  <c r="AI4905" i="42"/>
  <c r="AK4905" i="42"/>
  <c r="AM4905" i="42"/>
  <c r="AP4905" i="42"/>
  <c r="AQ4905" i="42"/>
  <c r="AR4905" i="42"/>
  <c r="AS4905" i="42"/>
  <c r="AT4905" i="42"/>
  <c r="AU4905" i="42"/>
  <c r="AV4905" i="42"/>
  <c r="AW4905" i="42"/>
  <c r="AX4905" i="42"/>
  <c r="AY4905" i="42"/>
  <c r="AZ4905" i="42"/>
  <c r="BA4905" i="42"/>
  <c r="AA4906" i="42"/>
  <c r="AG4906" i="42"/>
  <c r="AI4906" i="42"/>
  <c r="AK4906" i="42"/>
  <c r="AM4906" i="42"/>
  <c r="AP4906" i="42"/>
  <c r="AQ4906" i="42"/>
  <c r="AR4906" i="42"/>
  <c r="AS4906" i="42"/>
  <c r="AT4906" i="42"/>
  <c r="AU4906" i="42"/>
  <c r="AV4906" i="42"/>
  <c r="AW4906" i="42"/>
  <c r="AX4906" i="42"/>
  <c r="AY4906" i="42"/>
  <c r="AZ4906" i="42"/>
  <c r="BA4906" i="42"/>
  <c r="AA4907" i="42"/>
  <c r="AG4907" i="42"/>
  <c r="AI4907" i="42"/>
  <c r="AK4907" i="42"/>
  <c r="AM4907" i="42"/>
  <c r="AP4907" i="42"/>
  <c r="AQ4907" i="42"/>
  <c r="AR4907" i="42"/>
  <c r="AS4907" i="42"/>
  <c r="AT4907" i="42"/>
  <c r="AU4907" i="42"/>
  <c r="AV4907" i="42"/>
  <c r="AW4907" i="42"/>
  <c r="AX4907" i="42"/>
  <c r="AY4907" i="42"/>
  <c r="AZ4907" i="42"/>
  <c r="BA4907" i="42"/>
  <c r="AA4908" i="42"/>
  <c r="AG4908" i="42"/>
  <c r="AI4908" i="42"/>
  <c r="AK4908" i="42"/>
  <c r="AM4908" i="42"/>
  <c r="AP4908" i="42"/>
  <c r="AQ4908" i="42"/>
  <c r="AR4908" i="42"/>
  <c r="AS4908" i="42"/>
  <c r="AT4908" i="42"/>
  <c r="AU4908" i="42"/>
  <c r="AV4908" i="42"/>
  <c r="AW4908" i="42"/>
  <c r="AX4908" i="42"/>
  <c r="AY4908" i="42"/>
  <c r="AZ4908" i="42"/>
  <c r="BA4908" i="42"/>
  <c r="AA4909" i="42"/>
  <c r="AG4909" i="42"/>
  <c r="AI4909" i="42"/>
  <c r="AK4909" i="42"/>
  <c r="AM4909" i="42"/>
  <c r="AP4909" i="42"/>
  <c r="AQ4909" i="42"/>
  <c r="AR4909" i="42"/>
  <c r="AS4909" i="42"/>
  <c r="AT4909" i="42"/>
  <c r="AU4909" i="42"/>
  <c r="AV4909" i="42"/>
  <c r="AW4909" i="42"/>
  <c r="AX4909" i="42"/>
  <c r="AY4909" i="42"/>
  <c r="AZ4909" i="42"/>
  <c r="BA4909" i="42"/>
  <c r="AA4910" i="42"/>
  <c r="AG4910" i="42"/>
  <c r="AI4910" i="42"/>
  <c r="AK4910" i="42"/>
  <c r="AM4910" i="42"/>
  <c r="AP4910" i="42"/>
  <c r="AQ4910" i="42"/>
  <c r="AR4910" i="42"/>
  <c r="AS4910" i="42"/>
  <c r="AT4910" i="42"/>
  <c r="AU4910" i="42"/>
  <c r="AV4910" i="42"/>
  <c r="AW4910" i="42"/>
  <c r="AX4910" i="42"/>
  <c r="AY4910" i="42"/>
  <c r="AZ4910" i="42"/>
  <c r="BA4910" i="42"/>
  <c r="AA4911" i="42"/>
  <c r="AG4911" i="42"/>
  <c r="AI4911" i="42"/>
  <c r="AK4911" i="42"/>
  <c r="AM4911" i="42"/>
  <c r="AP4911" i="42"/>
  <c r="AQ4911" i="42"/>
  <c r="AR4911" i="42"/>
  <c r="AS4911" i="42"/>
  <c r="AT4911" i="42"/>
  <c r="AU4911" i="42"/>
  <c r="AV4911" i="42"/>
  <c r="AW4911" i="42"/>
  <c r="AX4911" i="42"/>
  <c r="AY4911" i="42"/>
  <c r="AZ4911" i="42"/>
  <c r="BA4911" i="42"/>
  <c r="AA4912" i="42"/>
  <c r="AG4912" i="42"/>
  <c r="AI4912" i="42"/>
  <c r="AK4912" i="42"/>
  <c r="AM4912" i="42"/>
  <c r="AP4912" i="42"/>
  <c r="AQ4912" i="42"/>
  <c r="AR4912" i="42"/>
  <c r="AS4912" i="42"/>
  <c r="AT4912" i="42"/>
  <c r="AU4912" i="42"/>
  <c r="AV4912" i="42"/>
  <c r="AW4912" i="42"/>
  <c r="AX4912" i="42"/>
  <c r="AY4912" i="42"/>
  <c r="AZ4912" i="42"/>
  <c r="BA4912" i="42"/>
  <c r="AA4913" i="42"/>
  <c r="AG4913" i="42"/>
  <c r="AI4913" i="42"/>
  <c r="AK4913" i="42"/>
  <c r="AM4913" i="42"/>
  <c r="AP4913" i="42"/>
  <c r="AQ4913" i="42"/>
  <c r="AR4913" i="42"/>
  <c r="AS4913" i="42"/>
  <c r="AT4913" i="42"/>
  <c r="AU4913" i="42"/>
  <c r="AV4913" i="42"/>
  <c r="AW4913" i="42"/>
  <c r="AX4913" i="42"/>
  <c r="AY4913" i="42"/>
  <c r="AZ4913" i="42"/>
  <c r="BA4913" i="42"/>
  <c r="AA4914" i="42"/>
  <c r="AG4914" i="42"/>
  <c r="AI4914" i="42"/>
  <c r="AK4914" i="42"/>
  <c r="AM4914" i="42"/>
  <c r="AP4914" i="42"/>
  <c r="AQ4914" i="42"/>
  <c r="AR4914" i="42"/>
  <c r="AS4914" i="42"/>
  <c r="AT4914" i="42"/>
  <c r="AU4914" i="42"/>
  <c r="AV4914" i="42"/>
  <c r="AW4914" i="42"/>
  <c r="AX4914" i="42"/>
  <c r="AY4914" i="42"/>
  <c r="AZ4914" i="42"/>
  <c r="BA4914" i="42"/>
  <c r="AA4915" i="42"/>
  <c r="AG4915" i="42"/>
  <c r="AI4915" i="42"/>
  <c r="AK4915" i="42"/>
  <c r="AM4915" i="42"/>
  <c r="AP4915" i="42"/>
  <c r="AQ4915" i="42"/>
  <c r="AR4915" i="42"/>
  <c r="AS4915" i="42"/>
  <c r="AT4915" i="42"/>
  <c r="AU4915" i="42"/>
  <c r="AV4915" i="42"/>
  <c r="AW4915" i="42"/>
  <c r="AX4915" i="42"/>
  <c r="AY4915" i="42"/>
  <c r="AZ4915" i="42"/>
  <c r="BA4915" i="42"/>
  <c r="AA4916" i="42"/>
  <c r="AG4916" i="42"/>
  <c r="AI4916" i="42"/>
  <c r="AK4916" i="42"/>
  <c r="AM4916" i="42"/>
  <c r="AP4916" i="42"/>
  <c r="AQ4916" i="42"/>
  <c r="AR4916" i="42"/>
  <c r="AS4916" i="42"/>
  <c r="AT4916" i="42"/>
  <c r="AU4916" i="42"/>
  <c r="AV4916" i="42"/>
  <c r="AW4916" i="42"/>
  <c r="AX4916" i="42"/>
  <c r="AY4916" i="42"/>
  <c r="AZ4916" i="42"/>
  <c r="BA4916" i="42"/>
  <c r="AA4917" i="42"/>
  <c r="AG4917" i="42"/>
  <c r="AI4917" i="42"/>
  <c r="AK4917" i="42"/>
  <c r="AM4917" i="42"/>
  <c r="AP4917" i="42"/>
  <c r="AQ4917" i="42"/>
  <c r="AR4917" i="42"/>
  <c r="AS4917" i="42"/>
  <c r="AT4917" i="42"/>
  <c r="AU4917" i="42"/>
  <c r="AV4917" i="42"/>
  <c r="AW4917" i="42"/>
  <c r="AX4917" i="42"/>
  <c r="AY4917" i="42"/>
  <c r="AZ4917" i="42"/>
  <c r="BA4917" i="42"/>
  <c r="AA4918" i="42"/>
  <c r="AG4918" i="42"/>
  <c r="AI4918" i="42"/>
  <c r="AK4918" i="42"/>
  <c r="AM4918" i="42"/>
  <c r="AP4918" i="42"/>
  <c r="AQ4918" i="42"/>
  <c r="AR4918" i="42"/>
  <c r="AS4918" i="42"/>
  <c r="AT4918" i="42"/>
  <c r="AU4918" i="42"/>
  <c r="AV4918" i="42"/>
  <c r="AW4918" i="42"/>
  <c r="AX4918" i="42"/>
  <c r="AY4918" i="42"/>
  <c r="AZ4918" i="42"/>
  <c r="BA4918" i="42"/>
  <c r="AA4919" i="42"/>
  <c r="AG4919" i="42"/>
  <c r="AI4919" i="42"/>
  <c r="AK4919" i="42"/>
  <c r="AM4919" i="42"/>
  <c r="AP4919" i="42"/>
  <c r="AQ4919" i="42"/>
  <c r="AR4919" i="42"/>
  <c r="AS4919" i="42"/>
  <c r="AT4919" i="42"/>
  <c r="AU4919" i="42"/>
  <c r="AV4919" i="42"/>
  <c r="AW4919" i="42"/>
  <c r="AX4919" i="42"/>
  <c r="AY4919" i="42"/>
  <c r="AZ4919" i="42"/>
  <c r="BA4919" i="42"/>
  <c r="AA4920" i="42"/>
  <c r="AG4920" i="42"/>
  <c r="AI4920" i="42"/>
  <c r="AK4920" i="42"/>
  <c r="AM4920" i="42"/>
  <c r="AP4920" i="42"/>
  <c r="AQ4920" i="42"/>
  <c r="AR4920" i="42"/>
  <c r="AS4920" i="42"/>
  <c r="AT4920" i="42"/>
  <c r="AU4920" i="42"/>
  <c r="AV4920" i="42"/>
  <c r="AW4920" i="42"/>
  <c r="AX4920" i="42"/>
  <c r="AY4920" i="42"/>
  <c r="AZ4920" i="42"/>
  <c r="BA4920" i="42"/>
  <c r="AA4921" i="42"/>
  <c r="AG4921" i="42"/>
  <c r="AI4921" i="42"/>
  <c r="AK4921" i="42"/>
  <c r="AM4921" i="42"/>
  <c r="AP4921" i="42"/>
  <c r="AQ4921" i="42"/>
  <c r="AR4921" i="42"/>
  <c r="AS4921" i="42"/>
  <c r="AT4921" i="42"/>
  <c r="AU4921" i="42"/>
  <c r="AV4921" i="42"/>
  <c r="AW4921" i="42"/>
  <c r="AX4921" i="42"/>
  <c r="AY4921" i="42"/>
  <c r="AZ4921" i="42"/>
  <c r="BA4921" i="42"/>
  <c r="AA4922" i="42"/>
  <c r="AG4922" i="42"/>
  <c r="AI4922" i="42"/>
  <c r="AK4922" i="42"/>
  <c r="AM4922" i="42"/>
  <c r="AP4922" i="42"/>
  <c r="AQ4922" i="42"/>
  <c r="AR4922" i="42"/>
  <c r="AS4922" i="42"/>
  <c r="AT4922" i="42"/>
  <c r="AU4922" i="42"/>
  <c r="AV4922" i="42"/>
  <c r="AW4922" i="42"/>
  <c r="AX4922" i="42"/>
  <c r="AY4922" i="42"/>
  <c r="AZ4922" i="42"/>
  <c r="BA4922" i="42"/>
  <c r="AA4923" i="42"/>
  <c r="AG4923" i="42"/>
  <c r="AI4923" i="42"/>
  <c r="AK4923" i="42"/>
  <c r="AM4923" i="42"/>
  <c r="AP4923" i="42"/>
  <c r="AQ4923" i="42"/>
  <c r="AR4923" i="42"/>
  <c r="AS4923" i="42"/>
  <c r="AT4923" i="42"/>
  <c r="AU4923" i="42"/>
  <c r="AV4923" i="42"/>
  <c r="AW4923" i="42"/>
  <c r="AX4923" i="42"/>
  <c r="AY4923" i="42"/>
  <c r="AZ4923" i="42"/>
  <c r="BA4923" i="42"/>
  <c r="AA4924" i="42"/>
  <c r="AG4924" i="42"/>
  <c r="AI4924" i="42"/>
  <c r="AK4924" i="42"/>
  <c r="AM4924" i="42"/>
  <c r="AP4924" i="42"/>
  <c r="AQ4924" i="42"/>
  <c r="AR4924" i="42"/>
  <c r="AS4924" i="42"/>
  <c r="AT4924" i="42"/>
  <c r="AU4924" i="42"/>
  <c r="AV4924" i="42"/>
  <c r="AW4924" i="42"/>
  <c r="AX4924" i="42"/>
  <c r="AY4924" i="42"/>
  <c r="AZ4924" i="42"/>
  <c r="BA4924" i="42"/>
  <c r="AA4925" i="42"/>
  <c r="AG4925" i="42"/>
  <c r="AI4925" i="42"/>
  <c r="AK4925" i="42"/>
  <c r="AM4925" i="42"/>
  <c r="AP4925" i="42"/>
  <c r="AQ4925" i="42"/>
  <c r="AR4925" i="42"/>
  <c r="AS4925" i="42"/>
  <c r="AT4925" i="42"/>
  <c r="AU4925" i="42"/>
  <c r="AV4925" i="42"/>
  <c r="AW4925" i="42"/>
  <c r="AX4925" i="42"/>
  <c r="AY4925" i="42"/>
  <c r="AZ4925" i="42"/>
  <c r="BA4925" i="42"/>
  <c r="AA4926" i="42"/>
  <c r="AG4926" i="42"/>
  <c r="AI4926" i="42"/>
  <c r="AK4926" i="42"/>
  <c r="AM4926" i="42"/>
  <c r="AP4926" i="42"/>
  <c r="AQ4926" i="42"/>
  <c r="AR4926" i="42"/>
  <c r="AS4926" i="42"/>
  <c r="AT4926" i="42"/>
  <c r="AU4926" i="42"/>
  <c r="AV4926" i="42"/>
  <c r="AW4926" i="42"/>
  <c r="AX4926" i="42"/>
  <c r="AY4926" i="42"/>
  <c r="AZ4926" i="42"/>
  <c r="BA4926" i="42"/>
  <c r="AA4927" i="42"/>
  <c r="AG4927" i="42"/>
  <c r="AI4927" i="42"/>
  <c r="AK4927" i="42"/>
  <c r="AM4927" i="42"/>
  <c r="AP4927" i="42"/>
  <c r="AQ4927" i="42"/>
  <c r="AR4927" i="42"/>
  <c r="AS4927" i="42"/>
  <c r="AT4927" i="42"/>
  <c r="AU4927" i="42"/>
  <c r="AV4927" i="42"/>
  <c r="AW4927" i="42"/>
  <c r="AX4927" i="42"/>
  <c r="AY4927" i="42"/>
  <c r="AZ4927" i="42"/>
  <c r="BA4927" i="42"/>
  <c r="AA4928" i="42"/>
  <c r="AG4928" i="42"/>
  <c r="AI4928" i="42"/>
  <c r="AK4928" i="42"/>
  <c r="AM4928" i="42"/>
  <c r="AP4928" i="42"/>
  <c r="AQ4928" i="42"/>
  <c r="AR4928" i="42"/>
  <c r="AS4928" i="42"/>
  <c r="AT4928" i="42"/>
  <c r="AU4928" i="42"/>
  <c r="AV4928" i="42"/>
  <c r="AW4928" i="42"/>
  <c r="AX4928" i="42"/>
  <c r="AY4928" i="42"/>
  <c r="AZ4928" i="42"/>
  <c r="BA4928" i="42"/>
  <c r="AA4929" i="42"/>
  <c r="AG4929" i="42"/>
  <c r="AI4929" i="42"/>
  <c r="AK4929" i="42"/>
  <c r="AM4929" i="42"/>
  <c r="AP4929" i="42"/>
  <c r="AQ4929" i="42"/>
  <c r="AR4929" i="42"/>
  <c r="AS4929" i="42"/>
  <c r="AT4929" i="42"/>
  <c r="AU4929" i="42"/>
  <c r="AV4929" i="42"/>
  <c r="AW4929" i="42"/>
  <c r="AX4929" i="42"/>
  <c r="AY4929" i="42"/>
  <c r="AZ4929" i="42"/>
  <c r="BA4929" i="42"/>
  <c r="AA4930" i="42"/>
  <c r="AG4930" i="42"/>
  <c r="AI4930" i="42"/>
  <c r="AK4930" i="42"/>
  <c r="AM4930" i="42"/>
  <c r="AP4930" i="42"/>
  <c r="AQ4930" i="42"/>
  <c r="AR4930" i="42"/>
  <c r="AS4930" i="42"/>
  <c r="AT4930" i="42"/>
  <c r="AU4930" i="42"/>
  <c r="AV4930" i="42"/>
  <c r="AW4930" i="42"/>
  <c r="AX4930" i="42"/>
  <c r="AY4930" i="42"/>
  <c r="AZ4930" i="42"/>
  <c r="BA4930" i="42"/>
  <c r="AA4931" i="42"/>
  <c r="AG4931" i="42"/>
  <c r="AI4931" i="42"/>
  <c r="AK4931" i="42"/>
  <c r="AM4931" i="42"/>
  <c r="AP4931" i="42"/>
  <c r="AQ4931" i="42"/>
  <c r="AR4931" i="42"/>
  <c r="AS4931" i="42"/>
  <c r="AT4931" i="42"/>
  <c r="AU4931" i="42"/>
  <c r="AV4931" i="42"/>
  <c r="AW4931" i="42"/>
  <c r="AX4931" i="42"/>
  <c r="AY4931" i="42"/>
  <c r="AZ4931" i="42"/>
  <c r="BA4931" i="42"/>
  <c r="AA4932" i="42"/>
  <c r="AG4932" i="42"/>
  <c r="AI4932" i="42"/>
  <c r="AK4932" i="42"/>
  <c r="AM4932" i="42"/>
  <c r="AP4932" i="42"/>
  <c r="AQ4932" i="42"/>
  <c r="AR4932" i="42"/>
  <c r="AS4932" i="42"/>
  <c r="AT4932" i="42"/>
  <c r="AU4932" i="42"/>
  <c r="AV4932" i="42"/>
  <c r="AW4932" i="42"/>
  <c r="AX4932" i="42"/>
  <c r="AY4932" i="42"/>
  <c r="AZ4932" i="42"/>
  <c r="BA4932" i="42"/>
  <c r="AA4933" i="42"/>
  <c r="AG4933" i="42"/>
  <c r="AI4933" i="42"/>
  <c r="AK4933" i="42"/>
  <c r="AM4933" i="42"/>
  <c r="AP4933" i="42"/>
  <c r="AQ4933" i="42"/>
  <c r="AR4933" i="42"/>
  <c r="AS4933" i="42"/>
  <c r="AT4933" i="42"/>
  <c r="AU4933" i="42"/>
  <c r="AV4933" i="42"/>
  <c r="AW4933" i="42"/>
  <c r="AX4933" i="42"/>
  <c r="AY4933" i="42"/>
  <c r="AZ4933" i="42"/>
  <c r="BA4933" i="42"/>
  <c r="AA4934" i="42"/>
  <c r="AG4934" i="42"/>
  <c r="AI4934" i="42"/>
  <c r="AK4934" i="42"/>
  <c r="AM4934" i="42"/>
  <c r="AP4934" i="42"/>
  <c r="AQ4934" i="42"/>
  <c r="AR4934" i="42"/>
  <c r="AS4934" i="42"/>
  <c r="AT4934" i="42"/>
  <c r="AU4934" i="42"/>
  <c r="AV4934" i="42"/>
  <c r="AW4934" i="42"/>
  <c r="AX4934" i="42"/>
  <c r="AY4934" i="42"/>
  <c r="AZ4934" i="42"/>
  <c r="BA4934" i="42"/>
  <c r="AA4935" i="42"/>
  <c r="AG4935" i="42"/>
  <c r="AI4935" i="42"/>
  <c r="AK4935" i="42"/>
  <c r="AM4935" i="42"/>
  <c r="AP4935" i="42"/>
  <c r="AQ4935" i="42"/>
  <c r="AR4935" i="42"/>
  <c r="AS4935" i="42"/>
  <c r="AT4935" i="42"/>
  <c r="AU4935" i="42"/>
  <c r="AV4935" i="42"/>
  <c r="AW4935" i="42"/>
  <c r="AX4935" i="42"/>
  <c r="AY4935" i="42"/>
  <c r="AZ4935" i="42"/>
  <c r="BA4935" i="42"/>
  <c r="AA4936" i="42"/>
  <c r="AG4936" i="42"/>
  <c r="AI4936" i="42"/>
  <c r="AK4936" i="42"/>
  <c r="AM4936" i="42"/>
  <c r="AP4936" i="42"/>
  <c r="AQ4936" i="42"/>
  <c r="AR4936" i="42"/>
  <c r="AS4936" i="42"/>
  <c r="AT4936" i="42"/>
  <c r="AU4936" i="42"/>
  <c r="AV4936" i="42"/>
  <c r="AW4936" i="42"/>
  <c r="AX4936" i="42"/>
  <c r="AY4936" i="42"/>
  <c r="AZ4936" i="42"/>
  <c r="BA4936" i="42"/>
  <c r="AA4937" i="42"/>
  <c r="AG4937" i="42"/>
  <c r="AI4937" i="42"/>
  <c r="AK4937" i="42"/>
  <c r="AM4937" i="42"/>
  <c r="AP4937" i="42"/>
  <c r="AQ4937" i="42"/>
  <c r="AR4937" i="42"/>
  <c r="AS4937" i="42"/>
  <c r="AT4937" i="42"/>
  <c r="AU4937" i="42"/>
  <c r="AV4937" i="42"/>
  <c r="AW4937" i="42"/>
  <c r="AX4937" i="42"/>
  <c r="AY4937" i="42"/>
  <c r="AZ4937" i="42"/>
  <c r="BA4937" i="42"/>
  <c r="AA4938" i="42"/>
  <c r="AG4938" i="42"/>
  <c r="AI4938" i="42"/>
  <c r="AK4938" i="42"/>
  <c r="AM4938" i="42"/>
  <c r="AP4938" i="42"/>
  <c r="AQ4938" i="42"/>
  <c r="AR4938" i="42"/>
  <c r="AS4938" i="42"/>
  <c r="AT4938" i="42"/>
  <c r="AU4938" i="42"/>
  <c r="AV4938" i="42"/>
  <c r="AW4938" i="42"/>
  <c r="AX4938" i="42"/>
  <c r="AY4938" i="42"/>
  <c r="AZ4938" i="42"/>
  <c r="BA4938" i="42"/>
  <c r="AA4939" i="42"/>
  <c r="AG4939" i="42"/>
  <c r="AI4939" i="42"/>
  <c r="AK4939" i="42"/>
  <c r="AM4939" i="42"/>
  <c r="AP4939" i="42"/>
  <c r="AQ4939" i="42"/>
  <c r="AR4939" i="42"/>
  <c r="AS4939" i="42"/>
  <c r="AT4939" i="42"/>
  <c r="AU4939" i="42"/>
  <c r="AV4939" i="42"/>
  <c r="AW4939" i="42"/>
  <c r="AX4939" i="42"/>
  <c r="AY4939" i="42"/>
  <c r="AZ4939" i="42"/>
  <c r="BA4939" i="42"/>
  <c r="AA4940" i="42"/>
  <c r="AG4940" i="42"/>
  <c r="AI4940" i="42"/>
  <c r="AK4940" i="42"/>
  <c r="AM4940" i="42"/>
  <c r="AP4940" i="42"/>
  <c r="AQ4940" i="42"/>
  <c r="AR4940" i="42"/>
  <c r="AS4940" i="42"/>
  <c r="AT4940" i="42"/>
  <c r="AU4940" i="42"/>
  <c r="AV4940" i="42"/>
  <c r="AW4940" i="42"/>
  <c r="AX4940" i="42"/>
  <c r="AY4940" i="42"/>
  <c r="AZ4940" i="42"/>
  <c r="BA4940" i="42"/>
  <c r="AA4941" i="42"/>
  <c r="AG4941" i="42"/>
  <c r="AI4941" i="42"/>
  <c r="AK4941" i="42"/>
  <c r="AM4941" i="42"/>
  <c r="AP4941" i="42"/>
  <c r="AQ4941" i="42"/>
  <c r="AR4941" i="42"/>
  <c r="AS4941" i="42"/>
  <c r="AT4941" i="42"/>
  <c r="AU4941" i="42"/>
  <c r="AV4941" i="42"/>
  <c r="AW4941" i="42"/>
  <c r="AX4941" i="42"/>
  <c r="AY4941" i="42"/>
  <c r="AZ4941" i="42"/>
  <c r="BA4941" i="42"/>
  <c r="AA4942" i="42"/>
  <c r="AG4942" i="42"/>
  <c r="AI4942" i="42"/>
  <c r="AK4942" i="42"/>
  <c r="AM4942" i="42"/>
  <c r="AP4942" i="42"/>
  <c r="AQ4942" i="42"/>
  <c r="AR4942" i="42"/>
  <c r="AS4942" i="42"/>
  <c r="AT4942" i="42"/>
  <c r="AU4942" i="42"/>
  <c r="AV4942" i="42"/>
  <c r="AW4942" i="42"/>
  <c r="AX4942" i="42"/>
  <c r="AY4942" i="42"/>
  <c r="AZ4942" i="42"/>
  <c r="BA4942" i="42"/>
  <c r="AA4943" i="42"/>
  <c r="AG4943" i="42"/>
  <c r="AI4943" i="42"/>
  <c r="AK4943" i="42"/>
  <c r="AM4943" i="42"/>
  <c r="AP4943" i="42"/>
  <c r="AQ4943" i="42"/>
  <c r="AR4943" i="42"/>
  <c r="AS4943" i="42"/>
  <c r="AT4943" i="42"/>
  <c r="AU4943" i="42"/>
  <c r="AV4943" i="42"/>
  <c r="AW4943" i="42"/>
  <c r="AX4943" i="42"/>
  <c r="AY4943" i="42"/>
  <c r="AZ4943" i="42"/>
  <c r="BA4943" i="42"/>
  <c r="AA4944" i="42"/>
  <c r="AG4944" i="42"/>
  <c r="AI4944" i="42"/>
  <c r="AK4944" i="42"/>
  <c r="AM4944" i="42"/>
  <c r="AP4944" i="42"/>
  <c r="AQ4944" i="42"/>
  <c r="AR4944" i="42"/>
  <c r="AS4944" i="42"/>
  <c r="AT4944" i="42"/>
  <c r="AU4944" i="42"/>
  <c r="AV4944" i="42"/>
  <c r="AW4944" i="42"/>
  <c r="AX4944" i="42"/>
  <c r="AY4944" i="42"/>
  <c r="AZ4944" i="42"/>
  <c r="BA4944" i="42"/>
  <c r="AA4945" i="42"/>
  <c r="AG4945" i="42"/>
  <c r="AI4945" i="42"/>
  <c r="AK4945" i="42"/>
  <c r="AM4945" i="42"/>
  <c r="AP4945" i="42"/>
  <c r="AQ4945" i="42"/>
  <c r="AR4945" i="42"/>
  <c r="AS4945" i="42"/>
  <c r="AT4945" i="42"/>
  <c r="AU4945" i="42"/>
  <c r="AV4945" i="42"/>
  <c r="AW4945" i="42"/>
  <c r="AX4945" i="42"/>
  <c r="AY4945" i="42"/>
  <c r="AZ4945" i="42"/>
  <c r="BA4945" i="42"/>
  <c r="AA4946" i="42"/>
  <c r="AG4946" i="42"/>
  <c r="AI4946" i="42"/>
  <c r="AK4946" i="42"/>
  <c r="AM4946" i="42"/>
  <c r="AP4946" i="42"/>
  <c r="AQ4946" i="42"/>
  <c r="AR4946" i="42"/>
  <c r="AS4946" i="42"/>
  <c r="AT4946" i="42"/>
  <c r="AU4946" i="42"/>
  <c r="AV4946" i="42"/>
  <c r="AW4946" i="42"/>
  <c r="AX4946" i="42"/>
  <c r="AY4946" i="42"/>
  <c r="AZ4946" i="42"/>
  <c r="BA4946" i="42"/>
  <c r="AA4947" i="42"/>
  <c r="AG4947" i="42"/>
  <c r="AI4947" i="42"/>
  <c r="AK4947" i="42"/>
  <c r="AM4947" i="42"/>
  <c r="AP4947" i="42"/>
  <c r="AQ4947" i="42"/>
  <c r="AR4947" i="42"/>
  <c r="AS4947" i="42"/>
  <c r="AT4947" i="42"/>
  <c r="AU4947" i="42"/>
  <c r="AV4947" i="42"/>
  <c r="AW4947" i="42"/>
  <c r="AX4947" i="42"/>
  <c r="AY4947" i="42"/>
  <c r="AZ4947" i="42"/>
  <c r="BA4947" i="42"/>
  <c r="AA4948" i="42"/>
  <c r="AG4948" i="42"/>
  <c r="AI4948" i="42"/>
  <c r="AK4948" i="42"/>
  <c r="AM4948" i="42"/>
  <c r="AP4948" i="42"/>
  <c r="AQ4948" i="42"/>
  <c r="AR4948" i="42"/>
  <c r="AS4948" i="42"/>
  <c r="AT4948" i="42"/>
  <c r="AU4948" i="42"/>
  <c r="AV4948" i="42"/>
  <c r="AW4948" i="42"/>
  <c r="AX4948" i="42"/>
  <c r="AY4948" i="42"/>
  <c r="AZ4948" i="42"/>
  <c r="BA4948" i="42"/>
  <c r="AA4949" i="42"/>
  <c r="AG4949" i="42"/>
  <c r="AI4949" i="42"/>
  <c r="AK4949" i="42"/>
  <c r="AM4949" i="42"/>
  <c r="AP4949" i="42"/>
  <c r="AQ4949" i="42"/>
  <c r="AR4949" i="42"/>
  <c r="AS4949" i="42"/>
  <c r="AT4949" i="42"/>
  <c r="AU4949" i="42"/>
  <c r="AV4949" i="42"/>
  <c r="AW4949" i="42"/>
  <c r="AX4949" i="42"/>
  <c r="AY4949" i="42"/>
  <c r="AZ4949" i="42"/>
  <c r="BA4949" i="42"/>
  <c r="AA4950" i="42"/>
  <c r="AG4950" i="42"/>
  <c r="AI4950" i="42"/>
  <c r="AK4950" i="42"/>
  <c r="AM4950" i="42"/>
  <c r="AP4950" i="42"/>
  <c r="AQ4950" i="42"/>
  <c r="AR4950" i="42"/>
  <c r="AS4950" i="42"/>
  <c r="AT4950" i="42"/>
  <c r="AU4950" i="42"/>
  <c r="AV4950" i="42"/>
  <c r="AW4950" i="42"/>
  <c r="AX4950" i="42"/>
  <c r="AY4950" i="42"/>
  <c r="AZ4950" i="42"/>
  <c r="BA4950" i="42"/>
  <c r="AA4951" i="42"/>
  <c r="AG4951" i="42"/>
  <c r="AI4951" i="42"/>
  <c r="AK4951" i="42"/>
  <c r="AM4951" i="42"/>
  <c r="AP4951" i="42"/>
  <c r="AQ4951" i="42"/>
  <c r="AR4951" i="42"/>
  <c r="AS4951" i="42"/>
  <c r="AT4951" i="42"/>
  <c r="AU4951" i="42"/>
  <c r="AV4951" i="42"/>
  <c r="AW4951" i="42"/>
  <c r="AX4951" i="42"/>
  <c r="AY4951" i="42"/>
  <c r="AZ4951" i="42"/>
  <c r="BA4951" i="42"/>
  <c r="AA4952" i="42"/>
  <c r="AG4952" i="42"/>
  <c r="AI4952" i="42"/>
  <c r="AK4952" i="42"/>
  <c r="AM4952" i="42"/>
  <c r="AP4952" i="42"/>
  <c r="AQ4952" i="42"/>
  <c r="AR4952" i="42"/>
  <c r="AS4952" i="42"/>
  <c r="AT4952" i="42"/>
  <c r="AU4952" i="42"/>
  <c r="AV4952" i="42"/>
  <c r="AW4952" i="42"/>
  <c r="AX4952" i="42"/>
  <c r="AY4952" i="42"/>
  <c r="AZ4952" i="42"/>
  <c r="BA4952" i="42"/>
  <c r="AA4953" i="42"/>
  <c r="AG4953" i="42"/>
  <c r="AI4953" i="42"/>
  <c r="AK4953" i="42"/>
  <c r="AM4953" i="42"/>
  <c r="AP4953" i="42"/>
  <c r="AQ4953" i="42"/>
  <c r="AR4953" i="42"/>
  <c r="AS4953" i="42"/>
  <c r="AT4953" i="42"/>
  <c r="AU4953" i="42"/>
  <c r="AV4953" i="42"/>
  <c r="AW4953" i="42"/>
  <c r="AX4953" i="42"/>
  <c r="AY4953" i="42"/>
  <c r="AZ4953" i="42"/>
  <c r="BA4953" i="42"/>
  <c r="AA4954" i="42"/>
  <c r="AG4954" i="42"/>
  <c r="AI4954" i="42"/>
  <c r="AK4954" i="42"/>
  <c r="AM4954" i="42"/>
  <c r="AP4954" i="42"/>
  <c r="AQ4954" i="42"/>
  <c r="AR4954" i="42"/>
  <c r="AS4954" i="42"/>
  <c r="AT4954" i="42"/>
  <c r="AU4954" i="42"/>
  <c r="AV4954" i="42"/>
  <c r="AW4954" i="42"/>
  <c r="AX4954" i="42"/>
  <c r="AY4954" i="42"/>
  <c r="AZ4954" i="42"/>
  <c r="BA4954" i="42"/>
  <c r="AA4955" i="42"/>
  <c r="AG4955" i="42"/>
  <c r="AI4955" i="42"/>
  <c r="AK4955" i="42"/>
  <c r="AM4955" i="42"/>
  <c r="AP4955" i="42"/>
  <c r="AQ4955" i="42"/>
  <c r="AR4955" i="42"/>
  <c r="AS4955" i="42"/>
  <c r="AT4955" i="42"/>
  <c r="AU4955" i="42"/>
  <c r="AV4955" i="42"/>
  <c r="AW4955" i="42"/>
  <c r="AX4955" i="42"/>
  <c r="AY4955" i="42"/>
  <c r="AZ4955" i="42"/>
  <c r="BA4955" i="42"/>
  <c r="AA4956" i="42"/>
  <c r="AG4956" i="42"/>
  <c r="AI4956" i="42"/>
  <c r="AK4956" i="42"/>
  <c r="AM4956" i="42"/>
  <c r="AP4956" i="42"/>
  <c r="AQ4956" i="42"/>
  <c r="AR4956" i="42"/>
  <c r="AS4956" i="42"/>
  <c r="AT4956" i="42"/>
  <c r="AU4956" i="42"/>
  <c r="AV4956" i="42"/>
  <c r="AW4956" i="42"/>
  <c r="AX4956" i="42"/>
  <c r="AY4956" i="42"/>
  <c r="AZ4956" i="42"/>
  <c r="BA4956" i="42"/>
  <c r="AA4957" i="42"/>
  <c r="AG4957" i="42"/>
  <c r="AI4957" i="42"/>
  <c r="AK4957" i="42"/>
  <c r="AM4957" i="42"/>
  <c r="AP4957" i="42"/>
  <c r="AQ4957" i="42"/>
  <c r="AR4957" i="42"/>
  <c r="AS4957" i="42"/>
  <c r="AT4957" i="42"/>
  <c r="AU4957" i="42"/>
  <c r="AV4957" i="42"/>
  <c r="AW4957" i="42"/>
  <c r="AX4957" i="42"/>
  <c r="AY4957" i="42"/>
  <c r="AZ4957" i="42"/>
  <c r="BA4957" i="42"/>
  <c r="AA4958" i="42"/>
  <c r="AG4958" i="42"/>
  <c r="AI4958" i="42"/>
  <c r="AK4958" i="42"/>
  <c r="AM4958" i="42"/>
  <c r="AP4958" i="42"/>
  <c r="AQ4958" i="42"/>
  <c r="AR4958" i="42"/>
  <c r="AS4958" i="42"/>
  <c r="AT4958" i="42"/>
  <c r="AU4958" i="42"/>
  <c r="AV4958" i="42"/>
  <c r="AW4958" i="42"/>
  <c r="AX4958" i="42"/>
  <c r="AY4958" i="42"/>
  <c r="AZ4958" i="42"/>
  <c r="BA4958" i="42"/>
  <c r="AA4959" i="42"/>
  <c r="AG4959" i="42"/>
  <c r="AI4959" i="42"/>
  <c r="AK4959" i="42"/>
  <c r="AM4959" i="42"/>
  <c r="AP4959" i="42"/>
  <c r="AQ4959" i="42"/>
  <c r="AR4959" i="42"/>
  <c r="AS4959" i="42"/>
  <c r="AT4959" i="42"/>
  <c r="AU4959" i="42"/>
  <c r="AV4959" i="42"/>
  <c r="AW4959" i="42"/>
  <c r="AX4959" i="42"/>
  <c r="AY4959" i="42"/>
  <c r="AZ4959" i="42"/>
  <c r="BA4959" i="42"/>
  <c r="AA4960" i="42"/>
  <c r="AG4960" i="42"/>
  <c r="AI4960" i="42"/>
  <c r="AK4960" i="42"/>
  <c r="AM4960" i="42"/>
  <c r="AP4960" i="42"/>
  <c r="AQ4960" i="42"/>
  <c r="AR4960" i="42"/>
  <c r="AS4960" i="42"/>
  <c r="AT4960" i="42"/>
  <c r="AU4960" i="42"/>
  <c r="AV4960" i="42"/>
  <c r="AW4960" i="42"/>
  <c r="AX4960" i="42"/>
  <c r="AY4960" i="42"/>
  <c r="AZ4960" i="42"/>
  <c r="BA4960" i="42"/>
  <c r="AA4961" i="42"/>
  <c r="AG4961" i="42"/>
  <c r="AI4961" i="42"/>
  <c r="AK4961" i="42"/>
  <c r="AM4961" i="42"/>
  <c r="AP4961" i="42"/>
  <c r="AQ4961" i="42"/>
  <c r="AR4961" i="42"/>
  <c r="AS4961" i="42"/>
  <c r="AT4961" i="42"/>
  <c r="AU4961" i="42"/>
  <c r="AV4961" i="42"/>
  <c r="AW4961" i="42"/>
  <c r="AX4961" i="42"/>
  <c r="AY4961" i="42"/>
  <c r="AZ4961" i="42"/>
  <c r="BA4961" i="42"/>
  <c r="AA4962" i="42"/>
  <c r="AG4962" i="42"/>
  <c r="AI4962" i="42"/>
  <c r="AK4962" i="42"/>
  <c r="AM4962" i="42"/>
  <c r="AP4962" i="42"/>
  <c r="AQ4962" i="42"/>
  <c r="AR4962" i="42"/>
  <c r="AS4962" i="42"/>
  <c r="AT4962" i="42"/>
  <c r="AU4962" i="42"/>
  <c r="AV4962" i="42"/>
  <c r="AW4962" i="42"/>
  <c r="AX4962" i="42"/>
  <c r="AY4962" i="42"/>
  <c r="AZ4962" i="42"/>
  <c r="BA4962" i="42"/>
  <c r="AA4963" i="42"/>
  <c r="AG4963" i="42"/>
  <c r="AI4963" i="42"/>
  <c r="AK4963" i="42"/>
  <c r="AM4963" i="42"/>
  <c r="AP4963" i="42"/>
  <c r="AQ4963" i="42"/>
  <c r="AR4963" i="42"/>
  <c r="AS4963" i="42"/>
  <c r="AT4963" i="42"/>
  <c r="AU4963" i="42"/>
  <c r="AV4963" i="42"/>
  <c r="AW4963" i="42"/>
  <c r="AX4963" i="42"/>
  <c r="AY4963" i="42"/>
  <c r="AZ4963" i="42"/>
  <c r="BA4963" i="42"/>
  <c r="AA4964" i="42"/>
  <c r="AG4964" i="42"/>
  <c r="AI4964" i="42"/>
  <c r="AK4964" i="42"/>
  <c r="AM4964" i="42"/>
  <c r="AP4964" i="42"/>
  <c r="AQ4964" i="42"/>
  <c r="AR4964" i="42"/>
  <c r="AS4964" i="42"/>
  <c r="AT4964" i="42"/>
  <c r="AU4964" i="42"/>
  <c r="AV4964" i="42"/>
  <c r="AW4964" i="42"/>
  <c r="AX4964" i="42"/>
  <c r="AY4964" i="42"/>
  <c r="AZ4964" i="42"/>
  <c r="BA4964" i="42"/>
  <c r="AA4965" i="42"/>
  <c r="AG4965" i="42"/>
  <c r="AI4965" i="42"/>
  <c r="AK4965" i="42"/>
  <c r="AM4965" i="42"/>
  <c r="AP4965" i="42"/>
  <c r="AQ4965" i="42"/>
  <c r="AR4965" i="42"/>
  <c r="AS4965" i="42"/>
  <c r="AT4965" i="42"/>
  <c r="AU4965" i="42"/>
  <c r="AV4965" i="42"/>
  <c r="AW4965" i="42"/>
  <c r="AX4965" i="42"/>
  <c r="AY4965" i="42"/>
  <c r="AZ4965" i="42"/>
  <c r="BA4965" i="42"/>
  <c r="AA4966" i="42"/>
  <c r="AG4966" i="42"/>
  <c r="AI4966" i="42"/>
  <c r="AK4966" i="42"/>
  <c r="AM4966" i="42"/>
  <c r="AP4966" i="42"/>
  <c r="AQ4966" i="42"/>
  <c r="AR4966" i="42"/>
  <c r="AS4966" i="42"/>
  <c r="AT4966" i="42"/>
  <c r="AU4966" i="42"/>
  <c r="AV4966" i="42"/>
  <c r="AW4966" i="42"/>
  <c r="AX4966" i="42"/>
  <c r="AY4966" i="42"/>
  <c r="AZ4966" i="42"/>
  <c r="BA4966" i="42"/>
  <c r="AA4967" i="42"/>
  <c r="AG4967" i="42"/>
  <c r="AI4967" i="42"/>
  <c r="AK4967" i="42"/>
  <c r="AM4967" i="42"/>
  <c r="AP4967" i="42"/>
  <c r="AQ4967" i="42"/>
  <c r="AR4967" i="42"/>
  <c r="AS4967" i="42"/>
  <c r="AT4967" i="42"/>
  <c r="AU4967" i="42"/>
  <c r="AV4967" i="42"/>
  <c r="AW4967" i="42"/>
  <c r="AX4967" i="42"/>
  <c r="AY4967" i="42"/>
  <c r="AZ4967" i="42"/>
  <c r="BA4967" i="42"/>
  <c r="AA4968" i="42"/>
  <c r="AG4968" i="42"/>
  <c r="AI4968" i="42"/>
  <c r="AK4968" i="42"/>
  <c r="AM4968" i="42"/>
  <c r="AP4968" i="42"/>
  <c r="AQ4968" i="42"/>
  <c r="AR4968" i="42"/>
  <c r="AS4968" i="42"/>
  <c r="AT4968" i="42"/>
  <c r="AU4968" i="42"/>
  <c r="AV4968" i="42"/>
  <c r="AW4968" i="42"/>
  <c r="AX4968" i="42"/>
  <c r="AY4968" i="42"/>
  <c r="AZ4968" i="42"/>
  <c r="BA4968" i="42"/>
  <c r="AA4969" i="42"/>
  <c r="AG4969" i="42"/>
  <c r="AI4969" i="42"/>
  <c r="AK4969" i="42"/>
  <c r="AM4969" i="42"/>
  <c r="AP4969" i="42"/>
  <c r="AQ4969" i="42"/>
  <c r="AR4969" i="42"/>
  <c r="AS4969" i="42"/>
  <c r="AT4969" i="42"/>
  <c r="AU4969" i="42"/>
  <c r="AV4969" i="42"/>
  <c r="AW4969" i="42"/>
  <c r="AX4969" i="42"/>
  <c r="AY4969" i="42"/>
  <c r="AZ4969" i="42"/>
  <c r="BA4969" i="42"/>
  <c r="AA4970" i="42"/>
  <c r="AG4970" i="42"/>
  <c r="AI4970" i="42"/>
  <c r="AK4970" i="42"/>
  <c r="AM4970" i="42"/>
  <c r="AP4970" i="42"/>
  <c r="AQ4970" i="42"/>
  <c r="AR4970" i="42"/>
  <c r="AS4970" i="42"/>
  <c r="AT4970" i="42"/>
  <c r="AU4970" i="42"/>
  <c r="AV4970" i="42"/>
  <c r="AW4970" i="42"/>
  <c r="AX4970" i="42"/>
  <c r="AY4970" i="42"/>
  <c r="AZ4970" i="42"/>
  <c r="BA4970" i="42"/>
  <c r="AA4971" i="42"/>
  <c r="AG4971" i="42"/>
  <c r="AI4971" i="42"/>
  <c r="AK4971" i="42"/>
  <c r="AM4971" i="42"/>
  <c r="AP4971" i="42"/>
  <c r="AQ4971" i="42"/>
  <c r="AR4971" i="42"/>
  <c r="AS4971" i="42"/>
  <c r="AT4971" i="42"/>
  <c r="AU4971" i="42"/>
  <c r="AV4971" i="42"/>
  <c r="AW4971" i="42"/>
  <c r="AX4971" i="42"/>
  <c r="AY4971" i="42"/>
  <c r="AZ4971" i="42"/>
  <c r="BA4971" i="42"/>
  <c r="AA4972" i="42"/>
  <c r="AG4972" i="42"/>
  <c r="AI4972" i="42"/>
  <c r="AK4972" i="42"/>
  <c r="AM4972" i="42"/>
  <c r="AP4972" i="42"/>
  <c r="AQ4972" i="42"/>
  <c r="AR4972" i="42"/>
  <c r="AS4972" i="42"/>
  <c r="AT4972" i="42"/>
  <c r="AU4972" i="42"/>
  <c r="AV4972" i="42"/>
  <c r="AW4972" i="42"/>
  <c r="AX4972" i="42"/>
  <c r="AY4972" i="42"/>
  <c r="AZ4972" i="42"/>
  <c r="BA4972" i="42"/>
  <c r="AA4973" i="42"/>
  <c r="AG4973" i="42"/>
  <c r="AI4973" i="42"/>
  <c r="AK4973" i="42"/>
  <c r="AM4973" i="42"/>
  <c r="AP4973" i="42"/>
  <c r="AQ4973" i="42"/>
  <c r="AR4973" i="42"/>
  <c r="AS4973" i="42"/>
  <c r="AT4973" i="42"/>
  <c r="AU4973" i="42"/>
  <c r="AV4973" i="42"/>
  <c r="AW4973" i="42"/>
  <c r="AX4973" i="42"/>
  <c r="AY4973" i="42"/>
  <c r="AZ4973" i="42"/>
  <c r="BA4973" i="42"/>
  <c r="AA4974" i="42"/>
  <c r="AG4974" i="42"/>
  <c r="AI4974" i="42"/>
  <c r="AK4974" i="42"/>
  <c r="AM4974" i="42"/>
  <c r="AP4974" i="42"/>
  <c r="AQ4974" i="42"/>
  <c r="AR4974" i="42"/>
  <c r="AS4974" i="42"/>
  <c r="AT4974" i="42"/>
  <c r="AU4974" i="42"/>
  <c r="AV4974" i="42"/>
  <c r="AW4974" i="42"/>
  <c r="AX4974" i="42"/>
  <c r="AY4974" i="42"/>
  <c r="AZ4974" i="42"/>
  <c r="BA4974" i="42"/>
  <c r="AA4975" i="42"/>
  <c r="AG4975" i="42"/>
  <c r="AI4975" i="42"/>
  <c r="AK4975" i="42"/>
  <c r="AM4975" i="42"/>
  <c r="AP4975" i="42"/>
  <c r="AQ4975" i="42"/>
  <c r="AR4975" i="42"/>
  <c r="AS4975" i="42"/>
  <c r="AT4975" i="42"/>
  <c r="AU4975" i="42"/>
  <c r="AV4975" i="42"/>
  <c r="AW4975" i="42"/>
  <c r="AX4975" i="42"/>
  <c r="AY4975" i="42"/>
  <c r="AZ4975" i="42"/>
  <c r="BA4975" i="42"/>
  <c r="AA4976" i="42"/>
  <c r="AG4976" i="42"/>
  <c r="AI4976" i="42"/>
  <c r="AK4976" i="42"/>
  <c r="AM4976" i="42"/>
  <c r="AP4976" i="42"/>
  <c r="AQ4976" i="42"/>
  <c r="AR4976" i="42"/>
  <c r="AS4976" i="42"/>
  <c r="AT4976" i="42"/>
  <c r="AU4976" i="42"/>
  <c r="AV4976" i="42"/>
  <c r="AW4976" i="42"/>
  <c r="AX4976" i="42"/>
  <c r="AY4976" i="42"/>
  <c r="AZ4976" i="42"/>
  <c r="BA4976" i="42"/>
  <c r="AA4977" i="42"/>
  <c r="AG4977" i="42"/>
  <c r="AI4977" i="42"/>
  <c r="AK4977" i="42"/>
  <c r="AM4977" i="42"/>
  <c r="AP4977" i="42"/>
  <c r="AQ4977" i="42"/>
  <c r="AR4977" i="42"/>
  <c r="AS4977" i="42"/>
  <c r="AT4977" i="42"/>
  <c r="AU4977" i="42"/>
  <c r="AV4977" i="42"/>
  <c r="AW4977" i="42"/>
  <c r="AX4977" i="42"/>
  <c r="AY4977" i="42"/>
  <c r="AZ4977" i="42"/>
  <c r="BA4977" i="42"/>
  <c r="AA4978" i="42"/>
  <c r="AG4978" i="42"/>
  <c r="AI4978" i="42"/>
  <c r="AK4978" i="42"/>
  <c r="AM4978" i="42"/>
  <c r="AP4978" i="42"/>
  <c r="AQ4978" i="42"/>
  <c r="AR4978" i="42"/>
  <c r="AS4978" i="42"/>
  <c r="AT4978" i="42"/>
  <c r="AU4978" i="42"/>
  <c r="AV4978" i="42"/>
  <c r="AW4978" i="42"/>
  <c r="AX4978" i="42"/>
  <c r="AY4978" i="42"/>
  <c r="AZ4978" i="42"/>
  <c r="BA4978" i="42"/>
  <c r="AA4979" i="42"/>
  <c r="AG4979" i="42"/>
  <c r="AI4979" i="42"/>
  <c r="AK4979" i="42"/>
  <c r="AM4979" i="42"/>
  <c r="AP4979" i="42"/>
  <c r="AQ4979" i="42"/>
  <c r="AR4979" i="42"/>
  <c r="AS4979" i="42"/>
  <c r="AT4979" i="42"/>
  <c r="AU4979" i="42"/>
  <c r="AV4979" i="42"/>
  <c r="AW4979" i="42"/>
  <c r="AX4979" i="42"/>
  <c r="AY4979" i="42"/>
  <c r="AZ4979" i="42"/>
  <c r="BA4979" i="42"/>
  <c r="AA4980" i="42"/>
  <c r="AG4980" i="42"/>
  <c r="AI4980" i="42"/>
  <c r="AK4980" i="42"/>
  <c r="AM4980" i="42"/>
  <c r="AP4980" i="42"/>
  <c r="AQ4980" i="42"/>
  <c r="AR4980" i="42"/>
  <c r="AS4980" i="42"/>
  <c r="AT4980" i="42"/>
  <c r="AU4980" i="42"/>
  <c r="AV4980" i="42"/>
  <c r="AW4980" i="42"/>
  <c r="AX4980" i="42"/>
  <c r="AY4980" i="42"/>
  <c r="AZ4980" i="42"/>
  <c r="BA4980" i="42"/>
  <c r="AA4981" i="42"/>
  <c r="AG4981" i="42"/>
  <c r="AI4981" i="42"/>
  <c r="AK4981" i="42"/>
  <c r="AM4981" i="42"/>
  <c r="AP4981" i="42"/>
  <c r="AQ4981" i="42"/>
  <c r="AR4981" i="42"/>
  <c r="AS4981" i="42"/>
  <c r="AT4981" i="42"/>
  <c r="AU4981" i="42"/>
  <c r="AV4981" i="42"/>
  <c r="AW4981" i="42"/>
  <c r="AX4981" i="42"/>
  <c r="AY4981" i="42"/>
  <c r="AZ4981" i="42"/>
  <c r="BA4981" i="42"/>
  <c r="AA4982" i="42"/>
  <c r="AG4982" i="42"/>
  <c r="AI4982" i="42"/>
  <c r="AK4982" i="42"/>
  <c r="AM4982" i="42"/>
  <c r="AP4982" i="42"/>
  <c r="AQ4982" i="42"/>
  <c r="AR4982" i="42"/>
  <c r="AS4982" i="42"/>
  <c r="AT4982" i="42"/>
  <c r="AU4982" i="42"/>
  <c r="AV4982" i="42"/>
  <c r="AW4982" i="42"/>
  <c r="AX4982" i="42"/>
  <c r="AY4982" i="42"/>
  <c r="AZ4982" i="42"/>
  <c r="BA4982" i="42"/>
  <c r="AA4983" i="42"/>
  <c r="AG4983" i="42"/>
  <c r="AI4983" i="42"/>
  <c r="AK4983" i="42"/>
  <c r="AM4983" i="42"/>
  <c r="AP4983" i="42"/>
  <c r="AQ4983" i="42"/>
  <c r="AR4983" i="42"/>
  <c r="AS4983" i="42"/>
  <c r="AT4983" i="42"/>
  <c r="AU4983" i="42"/>
  <c r="AV4983" i="42"/>
  <c r="AW4983" i="42"/>
  <c r="AX4983" i="42"/>
  <c r="AY4983" i="42"/>
  <c r="AZ4983" i="42"/>
  <c r="BA4983" i="42"/>
  <c r="AA4984" i="42"/>
  <c r="AG4984" i="42"/>
  <c r="AI4984" i="42"/>
  <c r="AK4984" i="42"/>
  <c r="AM4984" i="42"/>
  <c r="AP4984" i="42"/>
  <c r="AQ4984" i="42"/>
  <c r="AR4984" i="42"/>
  <c r="AS4984" i="42"/>
  <c r="AT4984" i="42"/>
  <c r="AU4984" i="42"/>
  <c r="AV4984" i="42"/>
  <c r="AW4984" i="42"/>
  <c r="AX4984" i="42"/>
  <c r="AY4984" i="42"/>
  <c r="AZ4984" i="42"/>
  <c r="BA4984" i="42"/>
  <c r="AA4985" i="42"/>
  <c r="AG4985" i="42"/>
  <c r="AI4985" i="42"/>
  <c r="AK4985" i="42"/>
  <c r="AM4985" i="42"/>
  <c r="AP4985" i="42"/>
  <c r="AQ4985" i="42"/>
  <c r="AR4985" i="42"/>
  <c r="AS4985" i="42"/>
  <c r="AT4985" i="42"/>
  <c r="AU4985" i="42"/>
  <c r="AV4985" i="42"/>
  <c r="AW4985" i="42"/>
  <c r="AX4985" i="42"/>
  <c r="AY4985" i="42"/>
  <c r="AZ4985" i="42"/>
  <c r="BA4985" i="42"/>
  <c r="AA4986" i="42"/>
  <c r="AG4986" i="42"/>
  <c r="AI4986" i="42"/>
  <c r="AK4986" i="42"/>
  <c r="AM4986" i="42"/>
  <c r="AP4986" i="42"/>
  <c r="AQ4986" i="42"/>
  <c r="AR4986" i="42"/>
  <c r="AS4986" i="42"/>
  <c r="AT4986" i="42"/>
  <c r="AU4986" i="42"/>
  <c r="AV4986" i="42"/>
  <c r="AW4986" i="42"/>
  <c r="AX4986" i="42"/>
  <c r="AY4986" i="42"/>
  <c r="AZ4986" i="42"/>
  <c r="BA4986" i="42"/>
  <c r="AA4987" i="42"/>
  <c r="AG4987" i="42"/>
  <c r="AI4987" i="42"/>
  <c r="AK4987" i="42"/>
  <c r="AM4987" i="42"/>
  <c r="AP4987" i="42"/>
  <c r="AQ4987" i="42"/>
  <c r="AR4987" i="42"/>
  <c r="AS4987" i="42"/>
  <c r="AT4987" i="42"/>
  <c r="AU4987" i="42"/>
  <c r="AV4987" i="42"/>
  <c r="AW4987" i="42"/>
  <c r="AX4987" i="42"/>
  <c r="AY4987" i="42"/>
  <c r="AZ4987" i="42"/>
  <c r="BA4987" i="42"/>
  <c r="AA4988" i="42"/>
  <c r="AG4988" i="42"/>
  <c r="AI4988" i="42"/>
  <c r="AK4988" i="42"/>
  <c r="AM4988" i="42"/>
  <c r="AP4988" i="42"/>
  <c r="AQ4988" i="42"/>
  <c r="AR4988" i="42"/>
  <c r="AS4988" i="42"/>
  <c r="AT4988" i="42"/>
  <c r="AU4988" i="42"/>
  <c r="AV4988" i="42"/>
  <c r="AW4988" i="42"/>
  <c r="AX4988" i="42"/>
  <c r="AY4988" i="42"/>
  <c r="AZ4988" i="42"/>
  <c r="BA4988" i="42"/>
  <c r="AA4989" i="42"/>
  <c r="AG4989" i="42"/>
  <c r="AI4989" i="42"/>
  <c r="AK4989" i="42"/>
  <c r="AM4989" i="42"/>
  <c r="AP4989" i="42"/>
  <c r="AQ4989" i="42"/>
  <c r="AR4989" i="42"/>
  <c r="AS4989" i="42"/>
  <c r="AT4989" i="42"/>
  <c r="AU4989" i="42"/>
  <c r="AV4989" i="42"/>
  <c r="AW4989" i="42"/>
  <c r="AX4989" i="42"/>
  <c r="AY4989" i="42"/>
  <c r="AZ4989" i="42"/>
  <c r="BA4989" i="42"/>
  <c r="AA4990" i="42"/>
  <c r="AG4990" i="42"/>
  <c r="AI4990" i="42"/>
  <c r="AK4990" i="42"/>
  <c r="AM4990" i="42"/>
  <c r="AP4990" i="42"/>
  <c r="AQ4990" i="42"/>
  <c r="AR4990" i="42"/>
  <c r="AS4990" i="42"/>
  <c r="AT4990" i="42"/>
  <c r="AU4990" i="42"/>
  <c r="AV4990" i="42"/>
  <c r="AW4990" i="42"/>
  <c r="AX4990" i="42"/>
  <c r="AY4990" i="42"/>
  <c r="AZ4990" i="42"/>
  <c r="BA4990" i="42"/>
  <c r="AA4991" i="42"/>
  <c r="AG4991" i="42"/>
  <c r="AI4991" i="42"/>
  <c r="AK4991" i="42"/>
  <c r="AM4991" i="42"/>
  <c r="AP4991" i="42"/>
  <c r="AQ4991" i="42"/>
  <c r="AR4991" i="42"/>
  <c r="AS4991" i="42"/>
  <c r="AT4991" i="42"/>
  <c r="AU4991" i="42"/>
  <c r="AV4991" i="42"/>
  <c r="AW4991" i="42"/>
  <c r="AX4991" i="42"/>
  <c r="AY4991" i="42"/>
  <c r="AZ4991" i="42"/>
  <c r="BA4991" i="42"/>
  <c r="AA4992" i="42"/>
  <c r="AG4992" i="42"/>
  <c r="AI4992" i="42"/>
  <c r="AK4992" i="42"/>
  <c r="AM4992" i="42"/>
  <c r="AP4992" i="42"/>
  <c r="AQ4992" i="42"/>
  <c r="AR4992" i="42"/>
  <c r="AS4992" i="42"/>
  <c r="AT4992" i="42"/>
  <c r="AU4992" i="42"/>
  <c r="AV4992" i="42"/>
  <c r="AW4992" i="42"/>
  <c r="AX4992" i="42"/>
  <c r="AY4992" i="42"/>
  <c r="AZ4992" i="42"/>
  <c r="BA4992" i="42"/>
  <c r="AA4993" i="42"/>
  <c r="AG4993" i="42"/>
  <c r="AI4993" i="42"/>
  <c r="AK4993" i="42"/>
  <c r="AM4993" i="42"/>
  <c r="AP4993" i="42"/>
  <c r="AQ4993" i="42"/>
  <c r="AR4993" i="42"/>
  <c r="AS4993" i="42"/>
  <c r="AT4993" i="42"/>
  <c r="AU4993" i="42"/>
  <c r="AV4993" i="42"/>
  <c r="AW4993" i="42"/>
  <c r="AX4993" i="42"/>
  <c r="AY4993" i="42"/>
  <c r="AZ4993" i="42"/>
  <c r="BA4993" i="42"/>
  <c r="AA4994" i="42"/>
  <c r="AG4994" i="42"/>
  <c r="AI4994" i="42"/>
  <c r="AK4994" i="42"/>
  <c r="AM4994" i="42"/>
  <c r="AP4994" i="42"/>
  <c r="AQ4994" i="42"/>
  <c r="AR4994" i="42"/>
  <c r="AS4994" i="42"/>
  <c r="AT4994" i="42"/>
  <c r="AU4994" i="42"/>
  <c r="AV4994" i="42"/>
  <c r="AW4994" i="42"/>
  <c r="AX4994" i="42"/>
  <c r="AY4994" i="42"/>
  <c r="AZ4994" i="42"/>
  <c r="BA4994" i="42"/>
  <c r="AA4995" i="42"/>
  <c r="AG4995" i="42"/>
  <c r="AI4995" i="42"/>
  <c r="AK4995" i="42"/>
  <c r="AM4995" i="42"/>
  <c r="AP4995" i="42"/>
  <c r="AQ4995" i="42"/>
  <c r="AR4995" i="42"/>
  <c r="AS4995" i="42"/>
  <c r="AT4995" i="42"/>
  <c r="AU4995" i="42"/>
  <c r="AV4995" i="42"/>
  <c r="AW4995" i="42"/>
  <c r="AX4995" i="42"/>
  <c r="AY4995" i="42"/>
  <c r="AZ4995" i="42"/>
  <c r="BA4995" i="42"/>
  <c r="AA4996" i="42"/>
  <c r="AG4996" i="42"/>
  <c r="AI4996" i="42"/>
  <c r="AK4996" i="42"/>
  <c r="AM4996" i="42"/>
  <c r="AP4996" i="42"/>
  <c r="AQ4996" i="42"/>
  <c r="AR4996" i="42"/>
  <c r="AS4996" i="42"/>
  <c r="AT4996" i="42"/>
  <c r="AU4996" i="42"/>
  <c r="AV4996" i="42"/>
  <c r="AW4996" i="42"/>
  <c r="AX4996" i="42"/>
  <c r="AY4996" i="42"/>
  <c r="AZ4996" i="42"/>
  <c r="BA4996" i="42"/>
  <c r="AA4997" i="42"/>
  <c r="AG4997" i="42"/>
  <c r="AI4997" i="42"/>
  <c r="AK4997" i="42"/>
  <c r="AM4997" i="42"/>
  <c r="AP4997" i="42"/>
  <c r="AQ4997" i="42"/>
  <c r="AR4997" i="42"/>
  <c r="AS4997" i="42"/>
  <c r="AT4997" i="42"/>
  <c r="AU4997" i="42"/>
  <c r="AV4997" i="42"/>
  <c r="AW4997" i="42"/>
  <c r="AX4997" i="42"/>
  <c r="AY4997" i="42"/>
  <c r="AZ4997" i="42"/>
  <c r="BA4997" i="42"/>
  <c r="AA4998" i="42"/>
  <c r="AG4998" i="42"/>
  <c r="AI4998" i="42"/>
  <c r="AK4998" i="42"/>
  <c r="AM4998" i="42"/>
  <c r="AP4998" i="42"/>
  <c r="AQ4998" i="42"/>
  <c r="AR4998" i="42"/>
  <c r="AS4998" i="42"/>
  <c r="AT4998" i="42"/>
  <c r="AU4998" i="42"/>
  <c r="AV4998" i="42"/>
  <c r="AW4998" i="42"/>
  <c r="AX4998" i="42"/>
  <c r="AY4998" i="42"/>
  <c r="AZ4998" i="42"/>
  <c r="BA4998" i="42"/>
  <c r="AA4999" i="42"/>
  <c r="AG4999" i="42"/>
  <c r="AI4999" i="42"/>
  <c r="AK4999" i="42"/>
  <c r="AM4999" i="42"/>
  <c r="AP4999" i="42"/>
  <c r="AQ4999" i="42"/>
  <c r="AR4999" i="42"/>
  <c r="AS4999" i="42"/>
  <c r="AT4999" i="42"/>
  <c r="AU4999" i="42"/>
  <c r="AV4999" i="42"/>
  <c r="AW4999" i="42"/>
  <c r="AX4999" i="42"/>
  <c r="AY4999" i="42"/>
  <c r="AZ4999" i="42"/>
  <c r="BA4999" i="42"/>
  <c r="AA5000" i="42"/>
  <c r="AG5000" i="42"/>
  <c r="AI5000" i="42"/>
  <c r="AK5000" i="42"/>
  <c r="AM5000" i="42"/>
  <c r="AP5000" i="42"/>
  <c r="AQ5000" i="42"/>
  <c r="AR5000" i="42"/>
  <c r="AS5000" i="42"/>
  <c r="AT5000" i="42"/>
  <c r="AU5000" i="42"/>
  <c r="AV5000" i="42"/>
  <c r="AW5000" i="42"/>
  <c r="AX5000" i="42"/>
  <c r="AY5000" i="42"/>
  <c r="AZ5000" i="42"/>
  <c r="BA5000" i="42"/>
  <c r="AA5001" i="42"/>
  <c r="AG5001" i="42"/>
  <c r="AI5001" i="42"/>
  <c r="AK5001" i="42"/>
  <c r="AM5001" i="42"/>
  <c r="AP5001" i="42"/>
  <c r="AQ5001" i="42"/>
  <c r="AR5001" i="42"/>
  <c r="AS5001" i="42"/>
  <c r="AT5001" i="42"/>
  <c r="AU5001" i="42"/>
  <c r="AV5001" i="42"/>
  <c r="AW5001" i="42"/>
  <c r="AX5001" i="42"/>
  <c r="AY5001" i="42"/>
  <c r="AZ5001" i="42"/>
  <c r="BA5001" i="42"/>
  <c r="AA5002" i="42"/>
  <c r="AG5002" i="42"/>
  <c r="AI5002" i="42"/>
  <c r="AK5002" i="42"/>
  <c r="AM5002" i="42"/>
  <c r="AP5002" i="42"/>
  <c r="AQ5002" i="42"/>
  <c r="AR5002" i="42"/>
  <c r="AS5002" i="42"/>
  <c r="AT5002" i="42"/>
  <c r="AU5002" i="42"/>
  <c r="AV5002" i="42"/>
  <c r="AW5002" i="42"/>
  <c r="AX5002" i="42"/>
  <c r="AY5002" i="42"/>
  <c r="AZ5002" i="42"/>
  <c r="BA5002" i="42"/>
  <c r="AA5003" i="42"/>
  <c r="AG5003" i="42"/>
  <c r="AI5003" i="42"/>
  <c r="AK5003" i="42"/>
  <c r="AM5003" i="42"/>
  <c r="AP5003" i="42"/>
  <c r="AQ5003" i="42"/>
  <c r="AR5003" i="42"/>
  <c r="AS5003" i="42"/>
  <c r="AT5003" i="42"/>
  <c r="AU5003" i="42"/>
  <c r="AV5003" i="42"/>
  <c r="AW5003" i="42"/>
  <c r="AX5003" i="42"/>
  <c r="AY5003" i="42"/>
  <c r="AZ5003" i="42"/>
  <c r="BA5003" i="42"/>
  <c r="AA5004" i="42"/>
  <c r="AG5004" i="42"/>
  <c r="AI5004" i="42"/>
  <c r="AK5004" i="42"/>
  <c r="AM5004" i="42"/>
  <c r="AP5004" i="42"/>
  <c r="AQ5004" i="42"/>
  <c r="AR5004" i="42"/>
  <c r="AS5004" i="42"/>
  <c r="AT5004" i="42"/>
  <c r="AU5004" i="42"/>
  <c r="AV5004" i="42"/>
  <c r="AW5004" i="42"/>
  <c r="AX5004" i="42"/>
  <c r="AY5004" i="42"/>
  <c r="AZ5004" i="42"/>
  <c r="BA5004" i="42"/>
  <c r="AA5005" i="42"/>
  <c r="AG5005" i="42"/>
  <c r="AI5005" i="42"/>
  <c r="AK5005" i="42"/>
  <c r="AM5005" i="42"/>
  <c r="AP5005" i="42"/>
  <c r="AQ5005" i="42"/>
  <c r="AR5005" i="42"/>
  <c r="AS5005" i="42"/>
  <c r="AT5005" i="42"/>
  <c r="AU5005" i="42"/>
  <c r="AV5005" i="42"/>
  <c r="AW5005" i="42"/>
  <c r="AX5005" i="42"/>
  <c r="AY5005" i="42"/>
  <c r="AZ5005" i="42"/>
  <c r="BA5005" i="42"/>
  <c r="AA5006" i="42"/>
  <c r="AG5006" i="42"/>
  <c r="AI5006" i="42"/>
  <c r="AK5006" i="42"/>
  <c r="AM5006" i="42"/>
  <c r="AP5006" i="42"/>
  <c r="AQ5006" i="42"/>
  <c r="AR5006" i="42"/>
  <c r="AS5006" i="42"/>
  <c r="AT5006" i="42"/>
  <c r="AU5006" i="42"/>
  <c r="AV5006" i="42"/>
  <c r="AW5006" i="42"/>
  <c r="AX5006" i="42"/>
  <c r="AY5006" i="42"/>
  <c r="AZ5006" i="42"/>
  <c r="BA5006" i="42"/>
  <c r="AA5007" i="42"/>
  <c r="AG5007" i="42"/>
  <c r="AI5007" i="42"/>
  <c r="AK5007" i="42"/>
  <c r="AM5007" i="42"/>
  <c r="AP5007" i="42"/>
  <c r="AQ5007" i="42"/>
  <c r="AR5007" i="42"/>
  <c r="AS5007" i="42"/>
  <c r="AT5007" i="42"/>
  <c r="AU5007" i="42"/>
  <c r="AV5007" i="42"/>
  <c r="AW5007" i="42"/>
  <c r="AX5007" i="42"/>
  <c r="AY5007" i="42"/>
  <c r="AZ5007" i="42"/>
  <c r="BA5007" i="42"/>
  <c r="AA5008" i="42"/>
  <c r="AG5008" i="42"/>
  <c r="AI5008" i="42"/>
  <c r="AK5008" i="42"/>
  <c r="AM5008" i="42"/>
  <c r="AP5008" i="42"/>
  <c r="AQ5008" i="42"/>
  <c r="AR5008" i="42"/>
  <c r="AS5008" i="42"/>
  <c r="AT5008" i="42"/>
  <c r="AU5008" i="42"/>
  <c r="AV5008" i="42"/>
  <c r="AW5008" i="42"/>
  <c r="AX5008" i="42"/>
  <c r="AY5008" i="42"/>
  <c r="AZ5008" i="42"/>
  <c r="BA5008" i="42"/>
  <c r="AA5009" i="42"/>
  <c r="AG5009" i="42"/>
  <c r="AI5009" i="42"/>
  <c r="AK5009" i="42"/>
  <c r="AM5009" i="42"/>
  <c r="AP5009" i="42"/>
  <c r="AQ5009" i="42"/>
  <c r="AR5009" i="42"/>
  <c r="AS5009" i="42"/>
  <c r="AT5009" i="42"/>
  <c r="AU5009" i="42"/>
  <c r="AV5009" i="42"/>
  <c r="AW5009" i="42"/>
  <c r="AX5009" i="42"/>
  <c r="AY5009" i="42"/>
  <c r="AZ5009" i="42"/>
  <c r="BA5009" i="42"/>
  <c r="AA5010" i="42"/>
  <c r="AG5010" i="42"/>
  <c r="AI5010" i="42"/>
  <c r="AK5010" i="42"/>
  <c r="AM5010" i="42"/>
  <c r="AP5010" i="42"/>
  <c r="AQ5010" i="42"/>
  <c r="AR5010" i="42"/>
  <c r="AS5010" i="42"/>
  <c r="AT5010" i="42"/>
  <c r="AU5010" i="42"/>
  <c r="AV5010" i="42"/>
  <c r="AW5010" i="42"/>
  <c r="AX5010" i="42"/>
  <c r="AY5010" i="42"/>
  <c r="AZ5010" i="42"/>
  <c r="BA5010" i="42"/>
  <c r="AA5011" i="42"/>
  <c r="AG5011" i="42"/>
  <c r="AI5011" i="42"/>
  <c r="AK5011" i="42"/>
  <c r="AM5011" i="42"/>
  <c r="AP5011" i="42"/>
  <c r="AQ5011" i="42"/>
  <c r="AR5011" i="42"/>
  <c r="AS5011" i="42"/>
  <c r="AT5011" i="42"/>
  <c r="AU5011" i="42"/>
  <c r="AV5011" i="42"/>
  <c r="AW5011" i="42"/>
  <c r="AX5011" i="42"/>
  <c r="AY5011" i="42"/>
  <c r="AZ5011" i="42"/>
  <c r="BA5011" i="42"/>
  <c r="AA5012" i="42"/>
  <c r="AG5012" i="42"/>
  <c r="AI5012" i="42"/>
  <c r="AK5012" i="42"/>
  <c r="AM5012" i="42"/>
  <c r="AP5012" i="42"/>
  <c r="AQ5012" i="42"/>
  <c r="AR5012" i="42"/>
  <c r="AS5012" i="42"/>
  <c r="AT5012" i="42"/>
  <c r="AU5012" i="42"/>
  <c r="AV5012" i="42"/>
  <c r="AW5012" i="42"/>
  <c r="AX5012" i="42"/>
  <c r="AY5012" i="42"/>
  <c r="AZ5012" i="42"/>
  <c r="BA5012" i="42"/>
  <c r="AA5013" i="42"/>
  <c r="AG5013" i="42"/>
  <c r="AI5013" i="42"/>
  <c r="AK5013" i="42"/>
  <c r="AM5013" i="42"/>
  <c r="AP5013" i="42"/>
  <c r="AQ5013" i="42"/>
  <c r="AR5013" i="42"/>
  <c r="AS5013" i="42"/>
  <c r="AT5013" i="42"/>
  <c r="AU5013" i="42"/>
  <c r="AV5013" i="42"/>
  <c r="AW5013" i="42"/>
  <c r="AX5013" i="42"/>
  <c r="AY5013" i="42"/>
  <c r="AZ5013" i="42"/>
  <c r="BA5013" i="42"/>
  <c r="AA5014" i="42"/>
  <c r="AG5014" i="42"/>
  <c r="AI5014" i="42"/>
  <c r="AK5014" i="42"/>
  <c r="AM5014" i="42"/>
  <c r="AP5014" i="42"/>
  <c r="AQ5014" i="42"/>
  <c r="AR5014" i="42"/>
  <c r="AS5014" i="42"/>
  <c r="AT5014" i="42"/>
  <c r="AU5014" i="42"/>
  <c r="AV5014" i="42"/>
  <c r="AW5014" i="42"/>
  <c r="AX5014" i="42"/>
  <c r="AY5014" i="42"/>
  <c r="AZ5014" i="42"/>
  <c r="BA5014" i="42"/>
  <c r="AA5015" i="42"/>
  <c r="AG5015" i="42"/>
  <c r="AI5015" i="42"/>
  <c r="AK5015" i="42"/>
  <c r="AM5015" i="42"/>
  <c r="AP5015" i="42"/>
  <c r="AQ5015" i="42"/>
  <c r="AR5015" i="42"/>
  <c r="AS5015" i="42"/>
  <c r="AT5015" i="42"/>
  <c r="AU5015" i="42"/>
  <c r="AV5015" i="42"/>
  <c r="AW5015" i="42"/>
  <c r="AX5015" i="42"/>
  <c r="AY5015" i="42"/>
  <c r="AZ5015" i="42"/>
  <c r="BA5015" i="42"/>
  <c r="AA5016" i="42"/>
  <c r="AG5016" i="42"/>
  <c r="AI5016" i="42"/>
  <c r="AK5016" i="42"/>
  <c r="AM5016" i="42"/>
  <c r="AP5016" i="42"/>
  <c r="AQ5016" i="42"/>
  <c r="AR5016" i="42"/>
  <c r="AS5016" i="42"/>
  <c r="AT5016" i="42"/>
  <c r="AU5016" i="42"/>
  <c r="AV5016" i="42"/>
  <c r="AW5016" i="42"/>
  <c r="AX5016" i="42"/>
  <c r="AY5016" i="42"/>
  <c r="AZ5016" i="42"/>
  <c r="BA5016" i="42"/>
  <c r="AA5017" i="42"/>
  <c r="AG5017" i="42"/>
  <c r="AI5017" i="42"/>
  <c r="AK5017" i="42"/>
  <c r="AM5017" i="42"/>
  <c r="AP5017" i="42"/>
  <c r="AQ5017" i="42"/>
  <c r="AR5017" i="42"/>
  <c r="AS5017" i="42"/>
  <c r="AT5017" i="42"/>
  <c r="AU5017" i="42"/>
  <c r="AV5017" i="42"/>
  <c r="AW5017" i="42"/>
  <c r="AX5017" i="42"/>
  <c r="AY5017" i="42"/>
  <c r="AZ5017" i="42"/>
  <c r="BA5017" i="42"/>
  <c r="AA5018" i="42"/>
  <c r="AG5018" i="42"/>
  <c r="AI5018" i="42"/>
  <c r="AK5018" i="42"/>
  <c r="AM5018" i="42"/>
  <c r="AP5018" i="42"/>
  <c r="AQ5018" i="42"/>
  <c r="AR5018" i="42"/>
  <c r="AS5018" i="42"/>
  <c r="AT5018" i="42"/>
  <c r="AU5018" i="42"/>
  <c r="AV5018" i="42"/>
  <c r="AW5018" i="42"/>
  <c r="AX5018" i="42"/>
  <c r="AY5018" i="42"/>
  <c r="AZ5018" i="42"/>
  <c r="BA5018" i="42"/>
  <c r="AA5019" i="42"/>
  <c r="AG5019" i="42"/>
  <c r="AI5019" i="42"/>
  <c r="AK5019" i="42"/>
  <c r="AM5019" i="42"/>
  <c r="AP5019" i="42"/>
  <c r="AQ5019" i="42"/>
  <c r="AR5019" i="42"/>
  <c r="AS5019" i="42"/>
  <c r="AT5019" i="42"/>
  <c r="AU5019" i="42"/>
  <c r="AV5019" i="42"/>
  <c r="AW5019" i="42"/>
  <c r="AX5019" i="42"/>
  <c r="AY5019" i="42"/>
  <c r="AZ5019" i="42"/>
  <c r="BA5019" i="42"/>
  <c r="AA5020" i="42"/>
  <c r="AG5020" i="42"/>
  <c r="AI5020" i="42"/>
  <c r="AK5020" i="42"/>
  <c r="AM5020" i="42"/>
  <c r="AP5020" i="42"/>
  <c r="AQ5020" i="42"/>
  <c r="AR5020" i="42"/>
  <c r="AS5020" i="42"/>
  <c r="AT5020" i="42"/>
  <c r="AU5020" i="42"/>
  <c r="AV5020" i="42"/>
  <c r="AW5020" i="42"/>
  <c r="AX5020" i="42"/>
  <c r="AY5020" i="42"/>
  <c r="AZ5020" i="42"/>
  <c r="BA5020" i="42"/>
  <c r="AA5021" i="42"/>
  <c r="AG5021" i="42"/>
  <c r="AI5021" i="42"/>
  <c r="AK5021" i="42"/>
  <c r="AM5021" i="42"/>
  <c r="AP5021" i="42"/>
  <c r="AQ5021" i="42"/>
  <c r="AR5021" i="42"/>
  <c r="AS5021" i="42"/>
  <c r="AT5021" i="42"/>
  <c r="AU5021" i="42"/>
  <c r="AV5021" i="42"/>
  <c r="AW5021" i="42"/>
  <c r="AX5021" i="42"/>
  <c r="AY5021" i="42"/>
  <c r="AZ5021" i="42"/>
  <c r="BA5021" i="42"/>
  <c r="AA5022" i="42"/>
  <c r="AG5022" i="42"/>
  <c r="AI5022" i="42"/>
  <c r="AK5022" i="42"/>
  <c r="AM5022" i="42"/>
  <c r="AP5022" i="42"/>
  <c r="AQ5022" i="42"/>
  <c r="AR5022" i="42"/>
  <c r="AS5022" i="42"/>
  <c r="AT5022" i="42"/>
  <c r="AU5022" i="42"/>
  <c r="AV5022" i="42"/>
  <c r="AW5022" i="42"/>
  <c r="AX5022" i="42"/>
  <c r="AY5022" i="42"/>
  <c r="AZ5022" i="42"/>
  <c r="BA5022" i="42"/>
  <c r="AA5023" i="42"/>
  <c r="AG5023" i="42"/>
  <c r="AI5023" i="42"/>
  <c r="AK5023" i="42"/>
  <c r="AM5023" i="42"/>
  <c r="AP5023" i="42"/>
  <c r="AQ5023" i="42"/>
  <c r="AR5023" i="42"/>
  <c r="AS5023" i="42"/>
  <c r="AT5023" i="42"/>
  <c r="AU5023" i="42"/>
  <c r="AV5023" i="42"/>
  <c r="AW5023" i="42"/>
  <c r="AX5023" i="42"/>
  <c r="AY5023" i="42"/>
  <c r="AZ5023" i="42"/>
  <c r="BA5023" i="42"/>
  <c r="AA5024" i="42"/>
  <c r="AG5024" i="42"/>
  <c r="AI5024" i="42"/>
  <c r="AK5024" i="42"/>
  <c r="AM5024" i="42"/>
  <c r="AP5024" i="42"/>
  <c r="AQ5024" i="42"/>
  <c r="AR5024" i="42"/>
  <c r="AS5024" i="42"/>
  <c r="AT5024" i="42"/>
  <c r="AU5024" i="42"/>
  <c r="AV5024" i="42"/>
  <c r="AW5024" i="42"/>
  <c r="AX5024" i="42"/>
  <c r="AY5024" i="42"/>
  <c r="AZ5024" i="42"/>
  <c r="BA5024" i="42"/>
  <c r="AA5025" i="42"/>
  <c r="AG5025" i="42"/>
  <c r="AI5025" i="42"/>
  <c r="AK5025" i="42"/>
  <c r="AM5025" i="42"/>
  <c r="AP5025" i="42"/>
  <c r="AQ5025" i="42"/>
  <c r="AR5025" i="42"/>
  <c r="AS5025" i="42"/>
  <c r="AT5025" i="42"/>
  <c r="AU5025" i="42"/>
  <c r="AV5025" i="42"/>
  <c r="AW5025" i="42"/>
  <c r="AX5025" i="42"/>
  <c r="AY5025" i="42"/>
  <c r="AZ5025" i="42"/>
  <c r="BA5025" i="42"/>
  <c r="AA5026" i="42"/>
  <c r="AG5026" i="42"/>
  <c r="AI5026" i="42"/>
  <c r="AK5026" i="42"/>
  <c r="AM5026" i="42"/>
  <c r="AP5026" i="42"/>
  <c r="AQ5026" i="42"/>
  <c r="AR5026" i="42"/>
  <c r="AS5026" i="42"/>
  <c r="AT5026" i="42"/>
  <c r="AU5026" i="42"/>
  <c r="AV5026" i="42"/>
  <c r="AW5026" i="42"/>
  <c r="AX5026" i="42"/>
  <c r="AY5026" i="42"/>
  <c r="AZ5026" i="42"/>
  <c r="BA5026" i="42"/>
  <c r="AA5027" i="42"/>
  <c r="AG5027" i="42"/>
  <c r="AI5027" i="42"/>
  <c r="AK5027" i="42"/>
  <c r="AM5027" i="42"/>
  <c r="AP5027" i="42"/>
  <c r="AQ5027" i="42"/>
  <c r="AR5027" i="42"/>
  <c r="AS5027" i="42"/>
  <c r="AT5027" i="42"/>
  <c r="AU5027" i="42"/>
  <c r="AV5027" i="42"/>
  <c r="AW5027" i="42"/>
  <c r="AX5027" i="42"/>
  <c r="AY5027" i="42"/>
  <c r="AZ5027" i="42"/>
  <c r="BA5027" i="42"/>
  <c r="AA5028" i="42"/>
  <c r="AG5028" i="42"/>
  <c r="AI5028" i="42"/>
  <c r="AK5028" i="42"/>
  <c r="AM5028" i="42"/>
  <c r="AP5028" i="42"/>
  <c r="AQ5028" i="42"/>
  <c r="AR5028" i="42"/>
  <c r="AS5028" i="42"/>
  <c r="AT5028" i="42"/>
  <c r="AU5028" i="42"/>
  <c r="AV5028" i="42"/>
  <c r="AW5028" i="42"/>
  <c r="AX5028" i="42"/>
  <c r="AY5028" i="42"/>
  <c r="AZ5028" i="42"/>
  <c r="BA5028" i="42"/>
  <c r="AA5029" i="42"/>
  <c r="AG5029" i="42"/>
  <c r="AI5029" i="42"/>
  <c r="AK5029" i="42"/>
  <c r="AM5029" i="42"/>
  <c r="AP5029" i="42"/>
  <c r="AQ5029" i="42"/>
  <c r="AR5029" i="42"/>
  <c r="AS5029" i="42"/>
  <c r="AT5029" i="42"/>
  <c r="AU5029" i="42"/>
  <c r="AV5029" i="42"/>
  <c r="AW5029" i="42"/>
  <c r="AX5029" i="42"/>
  <c r="AY5029" i="42"/>
  <c r="AZ5029" i="42"/>
  <c r="BA5029" i="42"/>
  <c r="AA5030" i="42"/>
  <c r="AG5030" i="42"/>
  <c r="AI5030" i="42"/>
  <c r="AK5030" i="42"/>
  <c r="AM5030" i="42"/>
  <c r="AP5030" i="42"/>
  <c r="AQ5030" i="42"/>
  <c r="AR5030" i="42"/>
  <c r="AS5030" i="42"/>
  <c r="AT5030" i="42"/>
  <c r="AU5030" i="42"/>
  <c r="AV5030" i="42"/>
  <c r="AW5030" i="42"/>
  <c r="AX5030" i="42"/>
  <c r="AY5030" i="42"/>
  <c r="AZ5030" i="42"/>
  <c r="BA5030" i="42"/>
  <c r="AA5031" i="42"/>
  <c r="AG5031" i="42"/>
  <c r="AI5031" i="42"/>
  <c r="AK5031" i="42"/>
  <c r="AM5031" i="42"/>
  <c r="AP5031" i="42"/>
  <c r="AQ5031" i="42"/>
  <c r="AR5031" i="42"/>
  <c r="AS5031" i="42"/>
  <c r="AT5031" i="42"/>
  <c r="AU5031" i="42"/>
  <c r="AV5031" i="42"/>
  <c r="AW5031" i="42"/>
  <c r="AX5031" i="42"/>
  <c r="AY5031" i="42"/>
  <c r="AZ5031" i="42"/>
  <c r="BA5031" i="42"/>
  <c r="AA5032" i="42"/>
  <c r="AG5032" i="42"/>
  <c r="AI5032" i="42"/>
  <c r="AK5032" i="42"/>
  <c r="AM5032" i="42"/>
  <c r="AP5032" i="42"/>
  <c r="AQ5032" i="42"/>
  <c r="AR5032" i="42"/>
  <c r="AS5032" i="42"/>
  <c r="AT5032" i="42"/>
  <c r="AU5032" i="42"/>
  <c r="AV5032" i="42"/>
  <c r="AW5032" i="42"/>
  <c r="AX5032" i="42"/>
  <c r="AY5032" i="42"/>
  <c r="AZ5032" i="42"/>
  <c r="BA5032" i="42"/>
  <c r="AA5033" i="42"/>
  <c r="AG5033" i="42"/>
  <c r="AI5033" i="42"/>
  <c r="AK5033" i="42"/>
  <c r="AM5033" i="42"/>
  <c r="AP5033" i="42"/>
  <c r="AQ5033" i="42"/>
  <c r="AR5033" i="42"/>
  <c r="AS5033" i="42"/>
  <c r="AT5033" i="42"/>
  <c r="AU5033" i="42"/>
  <c r="AV5033" i="42"/>
  <c r="AW5033" i="42"/>
  <c r="AX5033" i="42"/>
  <c r="AY5033" i="42"/>
  <c r="AZ5033" i="42"/>
  <c r="BA5033" i="42"/>
  <c r="AA5034" i="42"/>
  <c r="AG5034" i="42"/>
  <c r="AI5034" i="42"/>
  <c r="AK5034" i="42"/>
  <c r="AM5034" i="42"/>
  <c r="AP5034" i="42"/>
  <c r="AQ5034" i="42"/>
  <c r="AR5034" i="42"/>
  <c r="AS5034" i="42"/>
  <c r="AT5034" i="42"/>
  <c r="AU5034" i="42"/>
  <c r="AV5034" i="42"/>
  <c r="AW5034" i="42"/>
  <c r="AX5034" i="42"/>
  <c r="AY5034" i="42"/>
  <c r="AZ5034" i="42"/>
  <c r="BA5034" i="42"/>
  <c r="AA5035" i="42"/>
  <c r="AG5035" i="42"/>
  <c r="AI5035" i="42"/>
  <c r="AK5035" i="42"/>
  <c r="AM5035" i="42"/>
  <c r="AP5035" i="42"/>
  <c r="AQ5035" i="42"/>
  <c r="AR5035" i="42"/>
  <c r="AS5035" i="42"/>
  <c r="AT5035" i="42"/>
  <c r="AU5035" i="42"/>
  <c r="AV5035" i="42"/>
  <c r="AW5035" i="42"/>
  <c r="AX5035" i="42"/>
  <c r="AY5035" i="42"/>
  <c r="AZ5035" i="42"/>
  <c r="BA5035" i="42"/>
  <c r="AA5036" i="42"/>
  <c r="AG5036" i="42"/>
  <c r="AI5036" i="42"/>
  <c r="AK5036" i="42"/>
  <c r="AM5036" i="42"/>
  <c r="AP5036" i="42"/>
  <c r="AQ5036" i="42"/>
  <c r="AR5036" i="42"/>
  <c r="AS5036" i="42"/>
  <c r="AT5036" i="42"/>
  <c r="AU5036" i="42"/>
  <c r="AV5036" i="42"/>
  <c r="AW5036" i="42"/>
  <c r="AX5036" i="42"/>
  <c r="AY5036" i="42"/>
  <c r="AZ5036" i="42"/>
  <c r="BA5036" i="42"/>
  <c r="AA5037" i="42"/>
  <c r="AG5037" i="42"/>
  <c r="AI5037" i="42"/>
  <c r="AK5037" i="42"/>
  <c r="AM5037" i="42"/>
  <c r="AP5037" i="42"/>
  <c r="AQ5037" i="42"/>
  <c r="AR5037" i="42"/>
  <c r="AS5037" i="42"/>
  <c r="AT5037" i="42"/>
  <c r="AU5037" i="42"/>
  <c r="AV5037" i="42"/>
  <c r="AW5037" i="42"/>
  <c r="AX5037" i="42"/>
  <c r="AY5037" i="42"/>
  <c r="AZ5037" i="42"/>
  <c r="BA5037" i="42"/>
  <c r="AA5038" i="42"/>
  <c r="AG5038" i="42"/>
  <c r="AI5038" i="42"/>
  <c r="AK5038" i="42"/>
  <c r="AM5038" i="42"/>
  <c r="AP5038" i="42"/>
  <c r="AQ5038" i="42"/>
  <c r="AR5038" i="42"/>
  <c r="AS5038" i="42"/>
  <c r="AT5038" i="42"/>
  <c r="AU5038" i="42"/>
  <c r="AV5038" i="42"/>
  <c r="AW5038" i="42"/>
  <c r="AX5038" i="42"/>
  <c r="AY5038" i="42"/>
  <c r="AZ5038" i="42"/>
  <c r="BA5038" i="42"/>
  <c r="AA5039" i="42"/>
  <c r="AG5039" i="42"/>
  <c r="AI5039" i="42"/>
  <c r="AK5039" i="42"/>
  <c r="AM5039" i="42"/>
  <c r="AP5039" i="42"/>
  <c r="AQ5039" i="42"/>
  <c r="AR5039" i="42"/>
  <c r="AS5039" i="42"/>
  <c r="AT5039" i="42"/>
  <c r="AU5039" i="42"/>
  <c r="AV5039" i="42"/>
  <c r="AW5039" i="42"/>
  <c r="AX5039" i="42"/>
  <c r="AY5039" i="42"/>
  <c r="AZ5039" i="42"/>
  <c r="BA5039" i="42"/>
  <c r="AA5040" i="42"/>
  <c r="AG5040" i="42"/>
  <c r="AI5040" i="42"/>
  <c r="AK5040" i="42"/>
  <c r="AM5040" i="42"/>
  <c r="AP5040" i="42"/>
  <c r="AQ5040" i="42"/>
  <c r="AR5040" i="42"/>
  <c r="AS5040" i="42"/>
  <c r="AT5040" i="42"/>
  <c r="AU5040" i="42"/>
  <c r="AV5040" i="42"/>
  <c r="AW5040" i="42"/>
  <c r="AX5040" i="42"/>
  <c r="AY5040" i="42"/>
  <c r="AZ5040" i="42"/>
  <c r="BA5040" i="42"/>
  <c r="AA5041" i="42"/>
  <c r="AG5041" i="42"/>
  <c r="AI5041" i="42"/>
  <c r="AK5041" i="42"/>
  <c r="AM5041" i="42"/>
  <c r="AP5041" i="42"/>
  <c r="AQ5041" i="42"/>
  <c r="AR5041" i="42"/>
  <c r="AS5041" i="42"/>
  <c r="AT5041" i="42"/>
  <c r="AU5041" i="42"/>
  <c r="AV5041" i="42"/>
  <c r="AW5041" i="42"/>
  <c r="AX5041" i="42"/>
  <c r="AY5041" i="42"/>
  <c r="AZ5041" i="42"/>
  <c r="BA5041" i="42"/>
  <c r="AA5042" i="42"/>
  <c r="AG5042" i="42"/>
  <c r="AI5042" i="42"/>
  <c r="AK5042" i="42"/>
  <c r="AM5042" i="42"/>
  <c r="AP5042" i="42"/>
  <c r="AQ5042" i="42"/>
  <c r="AR5042" i="42"/>
  <c r="AS5042" i="42"/>
  <c r="AT5042" i="42"/>
  <c r="AU5042" i="42"/>
  <c r="AV5042" i="42"/>
  <c r="AW5042" i="42"/>
  <c r="AX5042" i="42"/>
  <c r="AY5042" i="42"/>
  <c r="AZ5042" i="42"/>
  <c r="BA5042" i="42"/>
  <c r="AA5043" i="42"/>
  <c r="AG5043" i="42"/>
  <c r="AI5043" i="42"/>
  <c r="AK5043" i="42"/>
  <c r="AM5043" i="42"/>
  <c r="AP5043" i="42"/>
  <c r="AQ5043" i="42"/>
  <c r="AR5043" i="42"/>
  <c r="AS5043" i="42"/>
  <c r="AT5043" i="42"/>
  <c r="AU5043" i="42"/>
  <c r="AV5043" i="42"/>
  <c r="AW5043" i="42"/>
  <c r="AX5043" i="42"/>
  <c r="AY5043" i="42"/>
  <c r="AZ5043" i="42"/>
  <c r="BA5043" i="42"/>
  <c r="AA5044" i="42"/>
  <c r="AG5044" i="42"/>
  <c r="AI5044" i="42"/>
  <c r="AK5044" i="42"/>
  <c r="AM5044" i="42"/>
  <c r="AP5044" i="42"/>
  <c r="AQ5044" i="42"/>
  <c r="AR5044" i="42"/>
  <c r="AS5044" i="42"/>
  <c r="AT5044" i="42"/>
  <c r="AU5044" i="42"/>
  <c r="AV5044" i="42"/>
  <c r="AW5044" i="42"/>
  <c r="AX5044" i="42"/>
  <c r="AY5044" i="42"/>
  <c r="AZ5044" i="42"/>
  <c r="BA5044" i="42"/>
  <c r="AA5045" i="42"/>
  <c r="AG5045" i="42"/>
  <c r="AI5045" i="42"/>
  <c r="AK5045" i="42"/>
  <c r="AM5045" i="42"/>
  <c r="AP5045" i="42"/>
  <c r="AQ5045" i="42"/>
  <c r="AR5045" i="42"/>
  <c r="AS5045" i="42"/>
  <c r="AT5045" i="42"/>
  <c r="AU5045" i="42"/>
  <c r="AV5045" i="42"/>
  <c r="AW5045" i="42"/>
  <c r="AX5045" i="42"/>
  <c r="AY5045" i="42"/>
  <c r="AZ5045" i="42"/>
  <c r="BA5045" i="42"/>
  <c r="AA5046" i="42"/>
  <c r="AG5046" i="42"/>
  <c r="AI5046" i="42"/>
  <c r="AK5046" i="42"/>
  <c r="AM5046" i="42"/>
  <c r="AP5046" i="42"/>
  <c r="AQ5046" i="42"/>
  <c r="AR5046" i="42"/>
  <c r="AS5046" i="42"/>
  <c r="AT5046" i="42"/>
  <c r="AU5046" i="42"/>
  <c r="AV5046" i="42"/>
  <c r="AW5046" i="42"/>
  <c r="AX5046" i="42"/>
  <c r="AY5046" i="42"/>
  <c r="AZ5046" i="42"/>
  <c r="BA5046" i="42"/>
  <c r="AA5047" i="42"/>
  <c r="AG5047" i="42"/>
  <c r="AI5047" i="42"/>
  <c r="AK5047" i="42"/>
  <c r="AM5047" i="42"/>
  <c r="AP5047" i="42"/>
  <c r="AQ5047" i="42"/>
  <c r="AR5047" i="42"/>
  <c r="AS5047" i="42"/>
  <c r="AT5047" i="42"/>
  <c r="AU5047" i="42"/>
  <c r="AV5047" i="42"/>
  <c r="AW5047" i="42"/>
  <c r="AX5047" i="42"/>
  <c r="AY5047" i="42"/>
  <c r="AZ5047" i="42"/>
  <c r="BA5047" i="42"/>
  <c r="AA5048" i="42"/>
  <c r="AG5048" i="42"/>
  <c r="AI5048" i="42"/>
  <c r="AK5048" i="42"/>
  <c r="AM5048" i="42"/>
  <c r="AP5048" i="42"/>
  <c r="AQ5048" i="42"/>
  <c r="AR5048" i="42"/>
  <c r="AS5048" i="42"/>
  <c r="AT5048" i="42"/>
  <c r="AU5048" i="42"/>
  <c r="AV5048" i="42"/>
  <c r="AW5048" i="42"/>
  <c r="AX5048" i="42"/>
  <c r="AY5048" i="42"/>
  <c r="AZ5048" i="42"/>
  <c r="BA5048" i="42"/>
  <c r="AA5049" i="42"/>
  <c r="AG5049" i="42"/>
  <c r="AI5049" i="42"/>
  <c r="AK5049" i="42"/>
  <c r="AM5049" i="42"/>
  <c r="AP5049" i="42"/>
  <c r="AQ5049" i="42"/>
  <c r="AR5049" i="42"/>
  <c r="AS5049" i="42"/>
  <c r="AT5049" i="42"/>
  <c r="AU5049" i="42"/>
  <c r="AV5049" i="42"/>
  <c r="AW5049" i="42"/>
  <c r="AX5049" i="42"/>
  <c r="AY5049" i="42"/>
  <c r="AZ5049" i="42"/>
  <c r="BA5049" i="42"/>
  <c r="AA5050" i="42"/>
  <c r="AG5050" i="42"/>
  <c r="AI5050" i="42"/>
  <c r="AK5050" i="42"/>
  <c r="AM5050" i="42"/>
  <c r="AP5050" i="42"/>
  <c r="AQ5050" i="42"/>
  <c r="AR5050" i="42"/>
  <c r="AS5050" i="42"/>
  <c r="AT5050" i="42"/>
  <c r="AU5050" i="42"/>
  <c r="AV5050" i="42"/>
  <c r="AW5050" i="42"/>
  <c r="AX5050" i="42"/>
  <c r="AY5050" i="42"/>
  <c r="AZ5050" i="42"/>
  <c r="BA5050" i="42"/>
  <c r="AA5051" i="42"/>
  <c r="AG5051" i="42"/>
  <c r="AI5051" i="42"/>
  <c r="AK5051" i="42"/>
  <c r="AM5051" i="42"/>
  <c r="AP5051" i="42"/>
  <c r="AQ5051" i="42"/>
  <c r="AR5051" i="42"/>
  <c r="AS5051" i="42"/>
  <c r="AT5051" i="42"/>
  <c r="AU5051" i="42"/>
  <c r="AV5051" i="42"/>
  <c r="AW5051" i="42"/>
  <c r="AX5051" i="42"/>
  <c r="AY5051" i="42"/>
  <c r="AZ5051" i="42"/>
  <c r="BA5051" i="42"/>
  <c r="AA5052" i="42"/>
  <c r="AG5052" i="42"/>
  <c r="AI5052" i="42"/>
  <c r="AK5052" i="42"/>
  <c r="AM5052" i="42"/>
  <c r="AP5052" i="42"/>
  <c r="AQ5052" i="42"/>
  <c r="AR5052" i="42"/>
  <c r="AS5052" i="42"/>
  <c r="AT5052" i="42"/>
  <c r="AU5052" i="42"/>
  <c r="AV5052" i="42"/>
  <c r="AW5052" i="42"/>
  <c r="AX5052" i="42"/>
  <c r="AY5052" i="42"/>
  <c r="AZ5052" i="42"/>
  <c r="BA5052" i="42"/>
  <c r="AA5053" i="42"/>
  <c r="AG5053" i="42"/>
  <c r="AI5053" i="42"/>
  <c r="AK5053" i="42"/>
  <c r="AM5053" i="42"/>
  <c r="AP5053" i="42"/>
  <c r="AQ5053" i="42"/>
  <c r="AR5053" i="42"/>
  <c r="AS5053" i="42"/>
  <c r="AT5053" i="42"/>
  <c r="AU5053" i="42"/>
  <c r="AV5053" i="42"/>
  <c r="AW5053" i="42"/>
  <c r="AX5053" i="42"/>
  <c r="AY5053" i="42"/>
  <c r="AZ5053" i="42"/>
  <c r="BA5053" i="42"/>
  <c r="AA5054" i="42"/>
  <c r="AG5054" i="42"/>
  <c r="AI5054" i="42"/>
  <c r="AK5054" i="42"/>
  <c r="AM5054" i="42"/>
  <c r="AP5054" i="42"/>
  <c r="AQ5054" i="42"/>
  <c r="AR5054" i="42"/>
  <c r="AS5054" i="42"/>
  <c r="AT5054" i="42"/>
  <c r="AU5054" i="42"/>
  <c r="AV5054" i="42"/>
  <c r="AW5054" i="42"/>
  <c r="AX5054" i="42"/>
  <c r="AY5054" i="42"/>
  <c r="AZ5054" i="42"/>
  <c r="BA5054" i="42"/>
  <c r="AA5055" i="42"/>
  <c r="AG5055" i="42"/>
  <c r="AI5055" i="42"/>
  <c r="AK5055" i="42"/>
  <c r="AM5055" i="42"/>
  <c r="AP5055" i="42"/>
  <c r="AQ5055" i="42"/>
  <c r="AR5055" i="42"/>
  <c r="AS5055" i="42"/>
  <c r="AT5055" i="42"/>
  <c r="AU5055" i="42"/>
  <c r="AV5055" i="42"/>
  <c r="AW5055" i="42"/>
  <c r="AX5055" i="42"/>
  <c r="AY5055" i="42"/>
  <c r="AZ5055" i="42"/>
  <c r="BA5055" i="42"/>
  <c r="AA5056" i="42"/>
  <c r="AG5056" i="42"/>
  <c r="AI5056" i="42"/>
  <c r="AK5056" i="42"/>
  <c r="AM5056" i="42"/>
  <c r="AP5056" i="42"/>
  <c r="AQ5056" i="42"/>
  <c r="AR5056" i="42"/>
  <c r="AS5056" i="42"/>
  <c r="AT5056" i="42"/>
  <c r="AU5056" i="42"/>
  <c r="AV5056" i="42"/>
  <c r="AW5056" i="42"/>
  <c r="AX5056" i="42"/>
  <c r="AY5056" i="42"/>
  <c r="AZ5056" i="42"/>
  <c r="BA5056" i="42"/>
  <c r="AA5057" i="42"/>
  <c r="AG5057" i="42"/>
  <c r="AI5057" i="42"/>
  <c r="AK5057" i="42"/>
  <c r="AM5057" i="42"/>
  <c r="AP5057" i="42"/>
  <c r="AQ5057" i="42"/>
  <c r="AR5057" i="42"/>
  <c r="AS5057" i="42"/>
  <c r="AT5057" i="42"/>
  <c r="AU5057" i="42"/>
  <c r="AV5057" i="42"/>
  <c r="AW5057" i="42"/>
  <c r="AX5057" i="42"/>
  <c r="AY5057" i="42"/>
  <c r="AZ5057" i="42"/>
  <c r="BA5057" i="42"/>
  <c r="AA5058" i="42"/>
  <c r="AG5058" i="42"/>
  <c r="AI5058" i="42"/>
  <c r="AK5058" i="42"/>
  <c r="AM5058" i="42"/>
  <c r="AP5058" i="42"/>
  <c r="AQ5058" i="42"/>
  <c r="AR5058" i="42"/>
  <c r="AS5058" i="42"/>
  <c r="AT5058" i="42"/>
  <c r="AU5058" i="42"/>
  <c r="AV5058" i="42"/>
  <c r="AW5058" i="42"/>
  <c r="AX5058" i="42"/>
  <c r="AY5058" i="42"/>
  <c r="AZ5058" i="42"/>
  <c r="BA5058" i="42"/>
  <c r="AA5059" i="42"/>
  <c r="AG5059" i="42"/>
  <c r="AI5059" i="42"/>
  <c r="AK5059" i="42"/>
  <c r="AM5059" i="42"/>
  <c r="AP5059" i="42"/>
  <c r="AQ5059" i="42"/>
  <c r="AR5059" i="42"/>
  <c r="AS5059" i="42"/>
  <c r="AT5059" i="42"/>
  <c r="AU5059" i="42"/>
  <c r="AV5059" i="42"/>
  <c r="AW5059" i="42"/>
  <c r="AX5059" i="42"/>
  <c r="AY5059" i="42"/>
  <c r="AZ5059" i="42"/>
  <c r="BA5059" i="42"/>
  <c r="AA5060" i="42"/>
  <c r="AG5060" i="42"/>
  <c r="AI5060" i="42"/>
  <c r="AK5060" i="42"/>
  <c r="AM5060" i="42"/>
  <c r="AP5060" i="42"/>
  <c r="AQ5060" i="42"/>
  <c r="AR5060" i="42"/>
  <c r="AS5060" i="42"/>
  <c r="AT5060" i="42"/>
  <c r="AU5060" i="42"/>
  <c r="AV5060" i="42"/>
  <c r="AW5060" i="42"/>
  <c r="AX5060" i="42"/>
  <c r="AY5060" i="42"/>
  <c r="AZ5060" i="42"/>
  <c r="BA5060" i="42"/>
  <c r="AA5061" i="42"/>
  <c r="AG5061" i="42"/>
  <c r="AI5061" i="42"/>
  <c r="AK5061" i="42"/>
  <c r="AM5061" i="42"/>
  <c r="AP5061" i="42"/>
  <c r="AQ5061" i="42"/>
  <c r="AR5061" i="42"/>
  <c r="AS5061" i="42"/>
  <c r="AT5061" i="42"/>
  <c r="AU5061" i="42"/>
  <c r="AV5061" i="42"/>
  <c r="AW5061" i="42"/>
  <c r="AX5061" i="42"/>
  <c r="AY5061" i="42"/>
  <c r="AZ5061" i="42"/>
  <c r="BA5061" i="42"/>
  <c r="AA5062" i="42"/>
  <c r="AG5062" i="42"/>
  <c r="AI5062" i="42"/>
  <c r="AK5062" i="42"/>
  <c r="AM5062" i="42"/>
  <c r="AP5062" i="42"/>
  <c r="AQ5062" i="42"/>
  <c r="AR5062" i="42"/>
  <c r="AS5062" i="42"/>
  <c r="AT5062" i="42"/>
  <c r="AU5062" i="42"/>
  <c r="AV5062" i="42"/>
  <c r="AW5062" i="42"/>
  <c r="AX5062" i="42"/>
  <c r="AY5062" i="42"/>
  <c r="AZ5062" i="42"/>
  <c r="BA5062" i="42"/>
  <c r="AA5063" i="42"/>
  <c r="AG5063" i="42"/>
  <c r="AI5063" i="42"/>
  <c r="AK5063" i="42"/>
  <c r="AM5063" i="42"/>
  <c r="AP5063" i="42"/>
  <c r="AQ5063" i="42"/>
  <c r="AR5063" i="42"/>
  <c r="AS5063" i="42"/>
  <c r="AT5063" i="42"/>
  <c r="AU5063" i="42"/>
  <c r="AV5063" i="42"/>
  <c r="AW5063" i="42"/>
  <c r="AX5063" i="42"/>
  <c r="AY5063" i="42"/>
  <c r="AZ5063" i="42"/>
  <c r="BA5063" i="42"/>
  <c r="AA5064" i="42"/>
  <c r="AG5064" i="42"/>
  <c r="AI5064" i="42"/>
  <c r="AK5064" i="42"/>
  <c r="AM5064" i="42"/>
  <c r="AP5064" i="42"/>
  <c r="AQ5064" i="42"/>
  <c r="AR5064" i="42"/>
  <c r="AS5064" i="42"/>
  <c r="AT5064" i="42"/>
  <c r="AU5064" i="42"/>
  <c r="AV5064" i="42"/>
  <c r="AW5064" i="42"/>
  <c r="AX5064" i="42"/>
  <c r="AY5064" i="42"/>
  <c r="AZ5064" i="42"/>
  <c r="BA5064" i="42"/>
  <c r="AA5065" i="42"/>
  <c r="AG5065" i="42"/>
  <c r="AI5065" i="42"/>
  <c r="AK5065" i="42"/>
  <c r="AM5065" i="42"/>
  <c r="AP5065" i="42"/>
  <c r="AQ5065" i="42"/>
  <c r="AR5065" i="42"/>
  <c r="AS5065" i="42"/>
  <c r="AT5065" i="42"/>
  <c r="AU5065" i="42"/>
  <c r="AV5065" i="42"/>
  <c r="AW5065" i="42"/>
  <c r="AX5065" i="42"/>
  <c r="AY5065" i="42"/>
  <c r="AZ5065" i="42"/>
  <c r="BA5065" i="42"/>
  <c r="AA5066" i="42"/>
  <c r="AG5066" i="42"/>
  <c r="AI5066" i="42"/>
  <c r="AK5066" i="42"/>
  <c r="AM5066" i="42"/>
  <c r="AP5066" i="42"/>
  <c r="AQ5066" i="42"/>
  <c r="AR5066" i="42"/>
  <c r="AS5066" i="42"/>
  <c r="AT5066" i="42"/>
  <c r="AU5066" i="42"/>
  <c r="AV5066" i="42"/>
  <c r="AW5066" i="42"/>
  <c r="AX5066" i="42"/>
  <c r="AY5066" i="42"/>
  <c r="AZ5066" i="42"/>
  <c r="BA5066" i="42"/>
  <c r="AA5067" i="42"/>
  <c r="AG5067" i="42"/>
  <c r="AI5067" i="42"/>
  <c r="AK5067" i="42"/>
  <c r="AM5067" i="42"/>
  <c r="AP5067" i="42"/>
  <c r="AQ5067" i="42"/>
  <c r="AR5067" i="42"/>
  <c r="AS5067" i="42"/>
  <c r="AT5067" i="42"/>
  <c r="AU5067" i="42"/>
  <c r="AV5067" i="42"/>
  <c r="AW5067" i="42"/>
  <c r="AX5067" i="42"/>
  <c r="AY5067" i="42"/>
  <c r="AZ5067" i="42"/>
  <c r="BA5067" i="42"/>
  <c r="AA5068" i="42"/>
  <c r="AG5068" i="42"/>
  <c r="AI5068" i="42"/>
  <c r="AK5068" i="42"/>
  <c r="AM5068" i="42"/>
  <c r="AP5068" i="42"/>
  <c r="AQ5068" i="42"/>
  <c r="AR5068" i="42"/>
  <c r="AS5068" i="42"/>
  <c r="AT5068" i="42"/>
  <c r="AU5068" i="42"/>
  <c r="AV5068" i="42"/>
  <c r="AW5068" i="42"/>
  <c r="AX5068" i="42"/>
  <c r="AY5068" i="42"/>
  <c r="AZ5068" i="42"/>
  <c r="BA5068" i="42"/>
  <c r="AA5069" i="42"/>
  <c r="AG5069" i="42"/>
  <c r="AI5069" i="42"/>
  <c r="AK5069" i="42"/>
  <c r="AM5069" i="42"/>
  <c r="AP5069" i="42"/>
  <c r="AQ5069" i="42"/>
  <c r="AR5069" i="42"/>
  <c r="AS5069" i="42"/>
  <c r="AT5069" i="42"/>
  <c r="AU5069" i="42"/>
  <c r="AV5069" i="42"/>
  <c r="AW5069" i="42"/>
  <c r="AX5069" i="42"/>
  <c r="AY5069" i="42"/>
  <c r="AZ5069" i="42"/>
  <c r="BA5069" i="42"/>
  <c r="AA5070" i="42"/>
  <c r="AG5070" i="42"/>
  <c r="AI5070" i="42"/>
  <c r="AK5070" i="42"/>
  <c r="AM5070" i="42"/>
  <c r="AP5070" i="42"/>
  <c r="AQ5070" i="42"/>
  <c r="AR5070" i="42"/>
  <c r="AS5070" i="42"/>
  <c r="AT5070" i="42"/>
  <c r="AU5070" i="42"/>
  <c r="AV5070" i="42"/>
  <c r="AW5070" i="42"/>
  <c r="AX5070" i="42"/>
  <c r="AY5070" i="42"/>
  <c r="AZ5070" i="42"/>
  <c r="BA5070" i="42"/>
  <c r="AA5071" i="42"/>
  <c r="AG5071" i="42"/>
  <c r="AI5071" i="42"/>
  <c r="AK5071" i="42"/>
  <c r="AM5071" i="42"/>
  <c r="AP5071" i="42"/>
  <c r="AQ5071" i="42"/>
  <c r="AR5071" i="42"/>
  <c r="AS5071" i="42"/>
  <c r="AT5071" i="42"/>
  <c r="AU5071" i="42"/>
  <c r="AV5071" i="42"/>
  <c r="AW5071" i="42"/>
  <c r="AX5071" i="42"/>
  <c r="AY5071" i="42"/>
  <c r="AZ5071" i="42"/>
  <c r="BA5071" i="42"/>
  <c r="AA5072" i="42"/>
  <c r="AG5072" i="42"/>
  <c r="AI5072" i="42"/>
  <c r="AK5072" i="42"/>
  <c r="AM5072" i="42"/>
  <c r="AP5072" i="42"/>
  <c r="AQ5072" i="42"/>
  <c r="AR5072" i="42"/>
  <c r="AS5072" i="42"/>
  <c r="AT5072" i="42"/>
  <c r="AU5072" i="42"/>
  <c r="AV5072" i="42"/>
  <c r="AW5072" i="42"/>
  <c r="AX5072" i="42"/>
  <c r="AY5072" i="42"/>
  <c r="AZ5072" i="42"/>
  <c r="BA5072" i="42"/>
  <c r="AA5073" i="42"/>
  <c r="AG5073" i="42"/>
  <c r="AI5073" i="42"/>
  <c r="AK5073" i="42"/>
  <c r="AM5073" i="42"/>
  <c r="AP5073" i="42"/>
  <c r="AQ5073" i="42"/>
  <c r="AR5073" i="42"/>
  <c r="AS5073" i="42"/>
  <c r="AT5073" i="42"/>
  <c r="AU5073" i="42"/>
  <c r="AV5073" i="42"/>
  <c r="AW5073" i="42"/>
  <c r="AX5073" i="42"/>
  <c r="AY5073" i="42"/>
  <c r="AZ5073" i="42"/>
  <c r="BA5073" i="42"/>
  <c r="AA5074" i="42"/>
  <c r="AG5074" i="42"/>
  <c r="AI5074" i="42"/>
  <c r="AK5074" i="42"/>
  <c r="AM5074" i="42"/>
  <c r="AP5074" i="42"/>
  <c r="AQ5074" i="42"/>
  <c r="AR5074" i="42"/>
  <c r="AS5074" i="42"/>
  <c r="AT5074" i="42"/>
  <c r="AU5074" i="42"/>
  <c r="AV5074" i="42"/>
  <c r="AW5074" i="42"/>
  <c r="AX5074" i="42"/>
  <c r="AY5074" i="42"/>
  <c r="AZ5074" i="42"/>
  <c r="BA5074" i="42"/>
  <c r="AA5075" i="42"/>
  <c r="AG5075" i="42"/>
  <c r="AI5075" i="42"/>
  <c r="AK5075" i="42"/>
  <c r="AM5075" i="42"/>
  <c r="AP5075" i="42"/>
  <c r="AQ5075" i="42"/>
  <c r="AR5075" i="42"/>
  <c r="AS5075" i="42"/>
  <c r="AT5075" i="42"/>
  <c r="AU5075" i="42"/>
  <c r="AV5075" i="42"/>
  <c r="AW5075" i="42"/>
  <c r="AX5075" i="42"/>
  <c r="AY5075" i="42"/>
  <c r="AZ5075" i="42"/>
  <c r="BA5075" i="42"/>
  <c r="AA5076" i="42"/>
  <c r="AG5076" i="42"/>
  <c r="AI5076" i="42"/>
  <c r="AK5076" i="42"/>
  <c r="AM5076" i="42"/>
  <c r="AP5076" i="42"/>
  <c r="AQ5076" i="42"/>
  <c r="AR5076" i="42"/>
  <c r="AS5076" i="42"/>
  <c r="AT5076" i="42"/>
  <c r="AU5076" i="42"/>
  <c r="AV5076" i="42"/>
  <c r="AW5076" i="42"/>
  <c r="AX5076" i="42"/>
  <c r="AY5076" i="42"/>
  <c r="AZ5076" i="42"/>
  <c r="BA5076" i="42"/>
  <c r="AA5077" i="42"/>
  <c r="AG5077" i="42"/>
  <c r="AI5077" i="42"/>
  <c r="AK5077" i="42"/>
  <c r="AM5077" i="42"/>
  <c r="AP5077" i="42"/>
  <c r="AQ5077" i="42"/>
  <c r="AR5077" i="42"/>
  <c r="AS5077" i="42"/>
  <c r="AT5077" i="42"/>
  <c r="AU5077" i="42"/>
  <c r="AV5077" i="42"/>
  <c r="AW5077" i="42"/>
  <c r="AX5077" i="42"/>
  <c r="AY5077" i="42"/>
  <c r="AZ5077" i="42"/>
  <c r="BA5077" i="42"/>
  <c r="AA5078" i="42"/>
  <c r="AG5078" i="42"/>
  <c r="AI5078" i="42"/>
  <c r="AK5078" i="42"/>
  <c r="AM5078" i="42"/>
  <c r="AP5078" i="42"/>
  <c r="AQ5078" i="42"/>
  <c r="AR5078" i="42"/>
  <c r="AS5078" i="42"/>
  <c r="AT5078" i="42"/>
  <c r="AU5078" i="42"/>
  <c r="AV5078" i="42"/>
  <c r="AW5078" i="42"/>
  <c r="AX5078" i="42"/>
  <c r="AY5078" i="42"/>
  <c r="AZ5078" i="42"/>
  <c r="BA5078" i="42"/>
  <c r="AA5079" i="42"/>
  <c r="AG5079" i="42"/>
  <c r="AI5079" i="42"/>
  <c r="AK5079" i="42"/>
  <c r="AM5079" i="42"/>
  <c r="AP5079" i="42"/>
  <c r="AQ5079" i="42"/>
  <c r="AR5079" i="42"/>
  <c r="AS5079" i="42"/>
  <c r="AT5079" i="42"/>
  <c r="AU5079" i="42"/>
  <c r="AV5079" i="42"/>
  <c r="AW5079" i="42"/>
  <c r="AX5079" i="42"/>
  <c r="AY5079" i="42"/>
  <c r="AZ5079" i="42"/>
  <c r="BA5079" i="42"/>
  <c r="AA5080" i="42"/>
  <c r="AG5080" i="42"/>
  <c r="AI5080" i="42"/>
  <c r="AK5080" i="42"/>
  <c r="AM5080" i="42"/>
  <c r="AP5080" i="42"/>
  <c r="AQ5080" i="42"/>
  <c r="AR5080" i="42"/>
  <c r="AS5080" i="42"/>
  <c r="AT5080" i="42"/>
  <c r="AU5080" i="42"/>
  <c r="AV5080" i="42"/>
  <c r="AW5080" i="42"/>
  <c r="AX5080" i="42"/>
  <c r="AY5080" i="42"/>
  <c r="AZ5080" i="42"/>
  <c r="BA5080" i="42"/>
  <c r="AA5081" i="42"/>
  <c r="AG5081" i="42"/>
  <c r="AI5081" i="42"/>
  <c r="AK5081" i="42"/>
  <c r="AM5081" i="42"/>
  <c r="AP5081" i="42"/>
  <c r="AQ5081" i="42"/>
  <c r="AR5081" i="42"/>
  <c r="AS5081" i="42"/>
  <c r="AT5081" i="42"/>
  <c r="AU5081" i="42"/>
  <c r="AV5081" i="42"/>
  <c r="AW5081" i="42"/>
  <c r="AX5081" i="42"/>
  <c r="AY5081" i="42"/>
  <c r="AZ5081" i="42"/>
  <c r="BA5081" i="42"/>
  <c r="AA5082" i="42"/>
  <c r="AG5082" i="42"/>
  <c r="AI5082" i="42"/>
  <c r="AK5082" i="42"/>
  <c r="AM5082" i="42"/>
  <c r="AP5082" i="42"/>
  <c r="AQ5082" i="42"/>
  <c r="AR5082" i="42"/>
  <c r="AS5082" i="42"/>
  <c r="AT5082" i="42"/>
  <c r="AU5082" i="42"/>
  <c r="AV5082" i="42"/>
  <c r="AW5082" i="42"/>
  <c r="AX5082" i="42"/>
  <c r="AY5082" i="42"/>
  <c r="AZ5082" i="42"/>
  <c r="BA5082" i="42"/>
  <c r="AA5083" i="42"/>
  <c r="AG5083" i="42"/>
  <c r="AI5083" i="42"/>
  <c r="AK5083" i="42"/>
  <c r="AM5083" i="42"/>
  <c r="AP5083" i="42"/>
  <c r="AQ5083" i="42"/>
  <c r="AR5083" i="42"/>
  <c r="AS5083" i="42"/>
  <c r="AT5083" i="42"/>
  <c r="AU5083" i="42"/>
  <c r="AV5083" i="42"/>
  <c r="AW5083" i="42"/>
  <c r="AX5083" i="42"/>
  <c r="AY5083" i="42"/>
  <c r="AZ5083" i="42"/>
  <c r="BA5083" i="42"/>
  <c r="AA5084" i="42"/>
  <c r="AG5084" i="42"/>
  <c r="AI5084" i="42"/>
  <c r="AK5084" i="42"/>
  <c r="AM5084" i="42"/>
  <c r="AP5084" i="42"/>
  <c r="AQ5084" i="42"/>
  <c r="AR5084" i="42"/>
  <c r="AS5084" i="42"/>
  <c r="AT5084" i="42"/>
  <c r="AU5084" i="42"/>
  <c r="AV5084" i="42"/>
  <c r="AW5084" i="42"/>
  <c r="AX5084" i="42"/>
  <c r="AY5084" i="42"/>
  <c r="AZ5084" i="42"/>
  <c r="BA5084" i="42"/>
  <c r="AA5085" i="42"/>
  <c r="AG5085" i="42"/>
  <c r="AI5085" i="42"/>
  <c r="AK5085" i="42"/>
  <c r="AM5085" i="42"/>
  <c r="AP5085" i="42"/>
  <c r="AQ5085" i="42"/>
  <c r="AR5085" i="42"/>
  <c r="AS5085" i="42"/>
  <c r="AT5085" i="42"/>
  <c r="AU5085" i="42"/>
  <c r="AV5085" i="42"/>
  <c r="AW5085" i="42"/>
  <c r="AX5085" i="42"/>
  <c r="AY5085" i="42"/>
  <c r="AZ5085" i="42"/>
  <c r="BA5085" i="42"/>
  <c r="AA5086" i="42"/>
  <c r="AG5086" i="42"/>
  <c r="AI5086" i="42"/>
  <c r="AK5086" i="42"/>
  <c r="AM5086" i="42"/>
  <c r="AP5086" i="42"/>
  <c r="AQ5086" i="42"/>
  <c r="AR5086" i="42"/>
  <c r="AS5086" i="42"/>
  <c r="AT5086" i="42"/>
  <c r="AU5086" i="42"/>
  <c r="AV5086" i="42"/>
  <c r="AW5086" i="42"/>
  <c r="AX5086" i="42"/>
  <c r="AY5086" i="42"/>
  <c r="AZ5086" i="42"/>
  <c r="BA5086" i="42"/>
  <c r="AA5087" i="42"/>
  <c r="AG5087" i="42"/>
  <c r="AI5087" i="42"/>
  <c r="AK5087" i="42"/>
  <c r="AM5087" i="42"/>
  <c r="AP5087" i="42"/>
  <c r="AQ5087" i="42"/>
  <c r="AR5087" i="42"/>
  <c r="AS5087" i="42"/>
  <c r="AT5087" i="42"/>
  <c r="AU5087" i="42"/>
  <c r="AV5087" i="42"/>
  <c r="AW5087" i="42"/>
  <c r="AX5087" i="42"/>
  <c r="AY5087" i="42"/>
  <c r="AZ5087" i="42"/>
  <c r="BA5087" i="42"/>
  <c r="AA5088" i="42"/>
  <c r="AG5088" i="42"/>
  <c r="AI5088" i="42"/>
  <c r="AK5088" i="42"/>
  <c r="AM5088" i="42"/>
  <c r="AP5088" i="42"/>
  <c r="AQ5088" i="42"/>
  <c r="AR5088" i="42"/>
  <c r="AS5088" i="42"/>
  <c r="AT5088" i="42"/>
  <c r="AU5088" i="42"/>
  <c r="AV5088" i="42"/>
  <c r="AW5088" i="42"/>
  <c r="AX5088" i="42"/>
  <c r="AY5088" i="42"/>
  <c r="AZ5088" i="42"/>
  <c r="BA5088" i="42"/>
  <c r="AA5089" i="42"/>
  <c r="AG5089" i="42"/>
  <c r="AI5089" i="42"/>
  <c r="AK5089" i="42"/>
  <c r="AM5089" i="42"/>
  <c r="AP5089" i="42"/>
  <c r="AQ5089" i="42"/>
  <c r="AR5089" i="42"/>
  <c r="AS5089" i="42"/>
  <c r="AT5089" i="42"/>
  <c r="AU5089" i="42"/>
  <c r="AV5089" i="42"/>
  <c r="AW5089" i="42"/>
  <c r="AX5089" i="42"/>
  <c r="AY5089" i="42"/>
  <c r="AZ5089" i="42"/>
  <c r="BA5089" i="42"/>
  <c r="AA5090" i="42"/>
  <c r="AG5090" i="42"/>
  <c r="AI5090" i="42"/>
  <c r="AK5090" i="42"/>
  <c r="AM5090" i="42"/>
  <c r="AP5090" i="42"/>
  <c r="AQ5090" i="42"/>
  <c r="AR5090" i="42"/>
  <c r="AS5090" i="42"/>
  <c r="AT5090" i="42"/>
  <c r="AU5090" i="42"/>
  <c r="AV5090" i="42"/>
  <c r="AW5090" i="42"/>
  <c r="AX5090" i="42"/>
  <c r="AY5090" i="42"/>
  <c r="AZ5090" i="42"/>
  <c r="BA5090" i="42"/>
  <c r="AA5091" i="42"/>
  <c r="AG5091" i="42"/>
  <c r="AI5091" i="42"/>
  <c r="AK5091" i="42"/>
  <c r="AM5091" i="42"/>
  <c r="AP5091" i="42"/>
  <c r="AQ5091" i="42"/>
  <c r="AR5091" i="42"/>
  <c r="AS5091" i="42"/>
  <c r="AT5091" i="42"/>
  <c r="AU5091" i="42"/>
  <c r="AV5091" i="42"/>
  <c r="AW5091" i="42"/>
  <c r="AX5091" i="42"/>
  <c r="AY5091" i="42"/>
  <c r="AZ5091" i="42"/>
  <c r="BA5091" i="42"/>
  <c r="AA5092" i="42"/>
  <c r="AG5092" i="42"/>
  <c r="AI5092" i="42"/>
  <c r="AK5092" i="42"/>
  <c r="AM5092" i="42"/>
  <c r="AP5092" i="42"/>
  <c r="AQ5092" i="42"/>
  <c r="AR5092" i="42"/>
  <c r="AS5092" i="42"/>
  <c r="AT5092" i="42"/>
  <c r="AU5092" i="42"/>
  <c r="AV5092" i="42"/>
  <c r="AW5092" i="42"/>
  <c r="AX5092" i="42"/>
  <c r="AY5092" i="42"/>
  <c r="AZ5092" i="42"/>
  <c r="BA5092" i="42"/>
  <c r="AA5093" i="42"/>
  <c r="AG5093" i="42"/>
  <c r="AI5093" i="42"/>
  <c r="AK5093" i="42"/>
  <c r="AM5093" i="42"/>
  <c r="AP5093" i="42"/>
  <c r="AQ5093" i="42"/>
  <c r="AR5093" i="42"/>
  <c r="AS5093" i="42"/>
  <c r="AT5093" i="42"/>
  <c r="AU5093" i="42"/>
  <c r="AV5093" i="42"/>
  <c r="AW5093" i="42"/>
  <c r="AX5093" i="42"/>
  <c r="AY5093" i="42"/>
  <c r="AZ5093" i="42"/>
  <c r="BA5093" i="42"/>
  <c r="AA5094" i="42"/>
  <c r="AG5094" i="42"/>
  <c r="AI5094" i="42"/>
  <c r="AK5094" i="42"/>
  <c r="AM5094" i="42"/>
  <c r="AP5094" i="42"/>
  <c r="AQ5094" i="42"/>
  <c r="AR5094" i="42"/>
  <c r="AS5094" i="42"/>
  <c r="AT5094" i="42"/>
  <c r="AU5094" i="42"/>
  <c r="AV5094" i="42"/>
  <c r="AW5094" i="42"/>
  <c r="AX5094" i="42"/>
  <c r="AY5094" i="42"/>
  <c r="AZ5094" i="42"/>
  <c r="BA5094" i="42"/>
  <c r="AA5095" i="42"/>
  <c r="AG5095" i="42"/>
  <c r="AI5095" i="42"/>
  <c r="AK5095" i="42"/>
  <c r="AM5095" i="42"/>
  <c r="AP5095" i="42"/>
  <c r="AQ5095" i="42"/>
  <c r="AR5095" i="42"/>
  <c r="AS5095" i="42"/>
  <c r="AT5095" i="42"/>
  <c r="AU5095" i="42"/>
  <c r="AV5095" i="42"/>
  <c r="AW5095" i="42"/>
  <c r="AX5095" i="42"/>
  <c r="AY5095" i="42"/>
  <c r="AZ5095" i="42"/>
  <c r="BA5095" i="42"/>
  <c r="AA5096" i="42"/>
  <c r="AG5096" i="42"/>
  <c r="AI5096" i="42"/>
  <c r="AK5096" i="42"/>
  <c r="AM5096" i="42"/>
  <c r="AP5096" i="42"/>
  <c r="AQ5096" i="42"/>
  <c r="AR5096" i="42"/>
  <c r="AS5096" i="42"/>
  <c r="AT5096" i="42"/>
  <c r="AU5096" i="42"/>
  <c r="AV5096" i="42"/>
  <c r="AW5096" i="42"/>
  <c r="AX5096" i="42"/>
  <c r="AY5096" i="42"/>
  <c r="AZ5096" i="42"/>
  <c r="BA5096" i="42"/>
  <c r="AA5097" i="42"/>
  <c r="AG5097" i="42"/>
  <c r="AI5097" i="42"/>
  <c r="AK5097" i="42"/>
  <c r="AM5097" i="42"/>
  <c r="AP5097" i="42"/>
  <c r="AQ5097" i="42"/>
  <c r="AR5097" i="42"/>
  <c r="AS5097" i="42"/>
  <c r="AT5097" i="42"/>
  <c r="AU5097" i="42"/>
  <c r="AV5097" i="42"/>
  <c r="AW5097" i="42"/>
  <c r="AX5097" i="42"/>
  <c r="AY5097" i="42"/>
  <c r="AZ5097" i="42"/>
  <c r="BA5097" i="42"/>
  <c r="AA5098" i="42"/>
  <c r="AG5098" i="42"/>
  <c r="AI5098" i="42"/>
  <c r="AK5098" i="42"/>
  <c r="AM5098" i="42"/>
  <c r="AP5098" i="42"/>
  <c r="AQ5098" i="42"/>
  <c r="AR5098" i="42"/>
  <c r="AS5098" i="42"/>
  <c r="AT5098" i="42"/>
  <c r="AU5098" i="42"/>
  <c r="AV5098" i="42"/>
  <c r="AW5098" i="42"/>
  <c r="AX5098" i="42"/>
  <c r="AY5098" i="42"/>
  <c r="AZ5098" i="42"/>
  <c r="BA5098" i="42"/>
  <c r="AA5099" i="42"/>
  <c r="AG5099" i="42"/>
  <c r="AI5099" i="42"/>
  <c r="AK5099" i="42"/>
  <c r="AM5099" i="42"/>
  <c r="AP5099" i="42"/>
  <c r="AQ5099" i="42"/>
  <c r="AR5099" i="42"/>
  <c r="AS5099" i="42"/>
  <c r="AT5099" i="42"/>
  <c r="AU5099" i="42"/>
  <c r="AV5099" i="42"/>
  <c r="AW5099" i="42"/>
  <c r="AX5099" i="42"/>
  <c r="AY5099" i="42"/>
  <c r="AZ5099" i="42"/>
  <c r="BA5099" i="42"/>
  <c r="AA5100" i="42"/>
  <c r="AG5100" i="42"/>
  <c r="AI5100" i="42"/>
  <c r="AK5100" i="42"/>
  <c r="AM5100" i="42"/>
  <c r="AP5100" i="42"/>
  <c r="AQ5100" i="42"/>
  <c r="AR5100" i="42"/>
  <c r="AS5100" i="42"/>
  <c r="AT5100" i="42"/>
  <c r="AU5100" i="42"/>
  <c r="AV5100" i="42"/>
  <c r="AW5100" i="42"/>
  <c r="AX5100" i="42"/>
  <c r="AY5100" i="42"/>
  <c r="AZ5100" i="42"/>
  <c r="BA5100" i="42"/>
  <c r="AA5101" i="42"/>
  <c r="AG5101" i="42"/>
  <c r="AI5101" i="42"/>
  <c r="AK5101" i="42"/>
  <c r="AM5101" i="42"/>
  <c r="AP5101" i="42"/>
  <c r="AQ5101" i="42"/>
  <c r="AR5101" i="42"/>
  <c r="AS5101" i="42"/>
  <c r="AT5101" i="42"/>
  <c r="AU5101" i="42"/>
  <c r="AV5101" i="42"/>
  <c r="AW5101" i="42"/>
  <c r="AX5101" i="42"/>
  <c r="AY5101" i="42"/>
  <c r="AZ5101" i="42"/>
  <c r="BA5101" i="42"/>
  <c r="AA5102" i="42"/>
  <c r="AG5102" i="42"/>
  <c r="AI5102" i="42"/>
  <c r="AK5102" i="42"/>
  <c r="AM5102" i="42"/>
  <c r="AP5102" i="42"/>
  <c r="AQ5102" i="42"/>
  <c r="AR5102" i="42"/>
  <c r="AS5102" i="42"/>
  <c r="AT5102" i="42"/>
  <c r="AU5102" i="42"/>
  <c r="AV5102" i="42"/>
  <c r="AW5102" i="42"/>
  <c r="AX5102" i="42"/>
  <c r="AY5102" i="42"/>
  <c r="AZ5102" i="42"/>
  <c r="BA5102" i="42"/>
  <c r="AA5103" i="42"/>
  <c r="AG5103" i="42"/>
  <c r="AI5103" i="42"/>
  <c r="AK5103" i="42"/>
  <c r="AM5103" i="42"/>
  <c r="AP5103" i="42"/>
  <c r="AQ5103" i="42"/>
  <c r="AR5103" i="42"/>
  <c r="AS5103" i="42"/>
  <c r="AT5103" i="42"/>
  <c r="AU5103" i="42"/>
  <c r="AV5103" i="42"/>
  <c r="AW5103" i="42"/>
  <c r="AX5103" i="42"/>
  <c r="AY5103" i="42"/>
  <c r="AZ5103" i="42"/>
  <c r="BA5103" i="42"/>
  <c r="AA5104" i="42"/>
  <c r="AG5104" i="42"/>
  <c r="AI5104" i="42"/>
  <c r="AK5104" i="42"/>
  <c r="AM5104" i="42"/>
  <c r="AP5104" i="42"/>
  <c r="AQ5104" i="42"/>
  <c r="AR5104" i="42"/>
  <c r="AS5104" i="42"/>
  <c r="AT5104" i="42"/>
  <c r="AU5104" i="42"/>
  <c r="AV5104" i="42"/>
  <c r="AW5104" i="42"/>
  <c r="AX5104" i="42"/>
  <c r="AY5104" i="42"/>
  <c r="AZ5104" i="42"/>
  <c r="BA5104" i="42"/>
  <c r="AA5105" i="42"/>
  <c r="AG5105" i="42"/>
  <c r="AI5105" i="42"/>
  <c r="AK5105" i="42"/>
  <c r="AM5105" i="42"/>
  <c r="AP5105" i="42"/>
  <c r="AQ5105" i="42"/>
  <c r="AR5105" i="42"/>
  <c r="AS5105" i="42"/>
  <c r="AT5105" i="42"/>
  <c r="AU5105" i="42"/>
  <c r="AV5105" i="42"/>
  <c r="AW5105" i="42"/>
  <c r="AX5105" i="42"/>
  <c r="AY5105" i="42"/>
  <c r="AZ5105" i="42"/>
  <c r="BA5105" i="42"/>
  <c r="AA5106" i="42"/>
  <c r="AG5106" i="42"/>
  <c r="AI5106" i="42"/>
  <c r="AK5106" i="42"/>
  <c r="AM5106" i="42"/>
  <c r="AP5106" i="42"/>
  <c r="AQ5106" i="42"/>
  <c r="AR5106" i="42"/>
  <c r="AS5106" i="42"/>
  <c r="AT5106" i="42"/>
  <c r="AU5106" i="42"/>
  <c r="AV5106" i="42"/>
  <c r="AW5106" i="42"/>
  <c r="AX5106" i="42"/>
  <c r="AY5106" i="42"/>
  <c r="AZ5106" i="42"/>
  <c r="BA5106" i="42"/>
  <c r="AA5107" i="42"/>
  <c r="AG5107" i="42"/>
  <c r="AI5107" i="42"/>
  <c r="AK5107" i="42"/>
  <c r="AM5107" i="42"/>
  <c r="AP5107" i="42"/>
  <c r="AQ5107" i="42"/>
  <c r="AR5107" i="42"/>
  <c r="AS5107" i="42"/>
  <c r="AT5107" i="42"/>
  <c r="AU5107" i="42"/>
  <c r="AV5107" i="42"/>
  <c r="AW5107" i="42"/>
  <c r="AX5107" i="42"/>
  <c r="AY5107" i="42"/>
  <c r="AZ5107" i="42"/>
  <c r="BA5107" i="42"/>
  <c r="AA5108" i="42"/>
  <c r="AG5108" i="42"/>
  <c r="AI5108" i="42"/>
  <c r="AK5108" i="42"/>
  <c r="AM5108" i="42"/>
  <c r="AP5108" i="42"/>
  <c r="AQ5108" i="42"/>
  <c r="AR5108" i="42"/>
  <c r="AS5108" i="42"/>
  <c r="AT5108" i="42"/>
  <c r="AU5108" i="42"/>
  <c r="AV5108" i="42"/>
  <c r="AW5108" i="42"/>
  <c r="AX5108" i="42"/>
  <c r="AY5108" i="42"/>
  <c r="AZ5108" i="42"/>
  <c r="BA5108" i="42"/>
  <c r="AA5109" i="42"/>
  <c r="AG5109" i="42"/>
  <c r="AI5109" i="42"/>
  <c r="AK5109" i="42"/>
  <c r="AM5109" i="42"/>
  <c r="AP5109" i="42"/>
  <c r="AQ5109" i="42"/>
  <c r="AR5109" i="42"/>
  <c r="AS5109" i="42"/>
  <c r="AT5109" i="42"/>
  <c r="AU5109" i="42"/>
  <c r="AV5109" i="42"/>
  <c r="AW5109" i="42"/>
  <c r="AX5109" i="42"/>
  <c r="AY5109" i="42"/>
  <c r="AZ5109" i="42"/>
  <c r="BA5109" i="42"/>
  <c r="AA5110" i="42"/>
  <c r="AG5110" i="42"/>
  <c r="AI5110" i="42"/>
  <c r="AK5110" i="42"/>
  <c r="AM5110" i="42"/>
  <c r="AP5110" i="42"/>
  <c r="AQ5110" i="42"/>
  <c r="AR5110" i="42"/>
  <c r="AS5110" i="42"/>
  <c r="AT5110" i="42"/>
  <c r="AU5110" i="42"/>
  <c r="AV5110" i="42"/>
  <c r="AW5110" i="42"/>
  <c r="AX5110" i="42"/>
  <c r="AY5110" i="42"/>
  <c r="AZ5110" i="42"/>
  <c r="BA5110" i="42"/>
  <c r="AA5111" i="42"/>
  <c r="AG5111" i="42"/>
  <c r="AI5111" i="42"/>
  <c r="AK5111" i="42"/>
  <c r="AM5111" i="42"/>
  <c r="AP5111" i="42"/>
  <c r="AQ5111" i="42"/>
  <c r="AR5111" i="42"/>
  <c r="AS5111" i="42"/>
  <c r="AT5111" i="42"/>
  <c r="AU5111" i="42"/>
  <c r="AV5111" i="42"/>
  <c r="AW5111" i="42"/>
  <c r="AX5111" i="42"/>
  <c r="AY5111" i="42"/>
  <c r="AZ5111" i="42"/>
  <c r="BA5111" i="42"/>
  <c r="AA5112" i="42"/>
  <c r="AG5112" i="42"/>
  <c r="AI5112" i="42"/>
  <c r="AK5112" i="42"/>
  <c r="AM5112" i="42"/>
  <c r="AP5112" i="42"/>
  <c r="AQ5112" i="42"/>
  <c r="AR5112" i="42"/>
  <c r="AS5112" i="42"/>
  <c r="AT5112" i="42"/>
  <c r="AU5112" i="42"/>
  <c r="AV5112" i="42"/>
  <c r="AW5112" i="42"/>
  <c r="AX5112" i="42"/>
  <c r="AY5112" i="42"/>
  <c r="AZ5112" i="42"/>
  <c r="BA5112" i="42"/>
  <c r="AA5113" i="42"/>
  <c r="AG5113" i="42"/>
  <c r="AI5113" i="42"/>
  <c r="AK5113" i="42"/>
  <c r="AM5113" i="42"/>
  <c r="AP5113" i="42"/>
  <c r="AQ5113" i="42"/>
  <c r="AR5113" i="42"/>
  <c r="AS5113" i="42"/>
  <c r="AT5113" i="42"/>
  <c r="AU5113" i="42"/>
  <c r="AV5113" i="42"/>
  <c r="AW5113" i="42"/>
  <c r="AX5113" i="42"/>
  <c r="AY5113" i="42"/>
  <c r="AZ5113" i="42"/>
  <c r="BA5113" i="42"/>
  <c r="AA5114" i="42"/>
  <c r="AG5114" i="42"/>
  <c r="AI5114" i="42"/>
  <c r="AK5114" i="42"/>
  <c r="AM5114" i="42"/>
  <c r="AP5114" i="42"/>
  <c r="AQ5114" i="42"/>
  <c r="AR5114" i="42"/>
  <c r="AS5114" i="42"/>
  <c r="AT5114" i="42"/>
  <c r="AU5114" i="42"/>
  <c r="AV5114" i="42"/>
  <c r="AW5114" i="42"/>
  <c r="AX5114" i="42"/>
  <c r="AY5114" i="42"/>
  <c r="AZ5114" i="42"/>
  <c r="BA5114" i="42"/>
  <c r="AA5115" i="42"/>
  <c r="AG5115" i="42"/>
  <c r="AI5115" i="42"/>
  <c r="AK5115" i="42"/>
  <c r="AM5115" i="42"/>
  <c r="AP5115" i="42"/>
  <c r="AQ5115" i="42"/>
  <c r="AR5115" i="42"/>
  <c r="AS5115" i="42"/>
  <c r="AT5115" i="42"/>
  <c r="AU5115" i="42"/>
  <c r="AV5115" i="42"/>
  <c r="AW5115" i="42"/>
  <c r="AX5115" i="42"/>
  <c r="AY5115" i="42"/>
  <c r="AZ5115" i="42"/>
  <c r="BA5115" i="42"/>
  <c r="AA5116" i="42"/>
  <c r="AG5116" i="42"/>
  <c r="AI5116" i="42"/>
  <c r="AK5116" i="42"/>
  <c r="AM5116" i="42"/>
  <c r="AP5116" i="42"/>
  <c r="AQ5116" i="42"/>
  <c r="AR5116" i="42"/>
  <c r="AS5116" i="42"/>
  <c r="AT5116" i="42"/>
  <c r="AU5116" i="42"/>
  <c r="AV5116" i="42"/>
  <c r="AW5116" i="42"/>
  <c r="AX5116" i="42"/>
  <c r="AY5116" i="42"/>
  <c r="AZ5116" i="42"/>
  <c r="BA5116" i="42"/>
  <c r="AA5117" i="42"/>
  <c r="AG5117" i="42"/>
  <c r="AI5117" i="42"/>
  <c r="AK5117" i="42"/>
  <c r="AM5117" i="42"/>
  <c r="AP5117" i="42"/>
  <c r="AQ5117" i="42"/>
  <c r="AR5117" i="42"/>
  <c r="AS5117" i="42"/>
  <c r="AT5117" i="42"/>
  <c r="AU5117" i="42"/>
  <c r="AV5117" i="42"/>
  <c r="AW5117" i="42"/>
  <c r="AX5117" i="42"/>
  <c r="AY5117" i="42"/>
  <c r="AZ5117" i="42"/>
  <c r="BA5117" i="42"/>
  <c r="AA5118" i="42"/>
  <c r="AG5118" i="42"/>
  <c r="AI5118" i="42"/>
  <c r="AK5118" i="42"/>
  <c r="AM5118" i="42"/>
  <c r="AP5118" i="42"/>
  <c r="AQ5118" i="42"/>
  <c r="AR5118" i="42"/>
  <c r="AS5118" i="42"/>
  <c r="AT5118" i="42"/>
  <c r="AU5118" i="42"/>
  <c r="AV5118" i="42"/>
  <c r="AW5118" i="42"/>
  <c r="AX5118" i="42"/>
  <c r="AY5118" i="42"/>
  <c r="AZ5118" i="42"/>
  <c r="BA5118" i="42"/>
  <c r="AA5119" i="42"/>
  <c r="AG5119" i="42"/>
  <c r="AI5119" i="42"/>
  <c r="AK5119" i="42"/>
  <c r="AM5119" i="42"/>
  <c r="AP5119" i="42"/>
  <c r="AQ5119" i="42"/>
  <c r="AR5119" i="42"/>
  <c r="AS5119" i="42"/>
  <c r="AT5119" i="42"/>
  <c r="AU5119" i="42"/>
  <c r="AV5119" i="42"/>
  <c r="AW5119" i="42"/>
  <c r="AX5119" i="42"/>
  <c r="AY5119" i="42"/>
  <c r="AZ5119" i="42"/>
  <c r="BA5119" i="42"/>
  <c r="AA5120" i="42"/>
  <c r="AG5120" i="42"/>
  <c r="AI5120" i="42"/>
  <c r="AK5120" i="42"/>
  <c r="AM5120" i="42"/>
  <c r="AP5120" i="42"/>
  <c r="AQ5120" i="42"/>
  <c r="AR5120" i="42"/>
  <c r="AS5120" i="42"/>
  <c r="AT5120" i="42"/>
  <c r="AU5120" i="42"/>
  <c r="AV5120" i="42"/>
  <c r="AW5120" i="42"/>
  <c r="AX5120" i="42"/>
  <c r="AY5120" i="42"/>
  <c r="AZ5120" i="42"/>
  <c r="BA5120" i="42"/>
  <c r="AA5121" i="42"/>
  <c r="AG5121" i="42"/>
  <c r="AI5121" i="42"/>
  <c r="AK5121" i="42"/>
  <c r="AM5121" i="42"/>
  <c r="AP5121" i="42"/>
  <c r="AQ5121" i="42"/>
  <c r="AR5121" i="42"/>
  <c r="AS5121" i="42"/>
  <c r="AT5121" i="42"/>
  <c r="AU5121" i="42"/>
  <c r="AV5121" i="42"/>
  <c r="AW5121" i="42"/>
  <c r="AX5121" i="42"/>
  <c r="AY5121" i="42"/>
  <c r="AZ5121" i="42"/>
  <c r="BA5121" i="42"/>
  <c r="AA5122" i="42"/>
  <c r="AG5122" i="42"/>
  <c r="AI5122" i="42"/>
  <c r="AK5122" i="42"/>
  <c r="AM5122" i="42"/>
  <c r="AP5122" i="42"/>
  <c r="AQ5122" i="42"/>
  <c r="AR5122" i="42"/>
  <c r="AS5122" i="42"/>
  <c r="AT5122" i="42"/>
  <c r="AU5122" i="42"/>
  <c r="AV5122" i="42"/>
  <c r="AW5122" i="42"/>
  <c r="AX5122" i="42"/>
  <c r="AY5122" i="42"/>
  <c r="AZ5122" i="42"/>
  <c r="BA5122" i="42"/>
  <c r="AA5123" i="42"/>
  <c r="AG5123" i="42"/>
  <c r="AI5123" i="42"/>
  <c r="AK5123" i="42"/>
  <c r="AM5123" i="42"/>
  <c r="AP5123" i="42"/>
  <c r="AQ5123" i="42"/>
  <c r="AR5123" i="42"/>
  <c r="AS5123" i="42"/>
  <c r="AT5123" i="42"/>
  <c r="AU5123" i="42"/>
  <c r="AV5123" i="42"/>
  <c r="AW5123" i="42"/>
  <c r="AX5123" i="42"/>
  <c r="AY5123" i="42"/>
  <c r="AZ5123" i="42"/>
  <c r="BA5123" i="42"/>
  <c r="AA5124" i="42"/>
  <c r="AG5124" i="42"/>
  <c r="AI5124" i="42"/>
  <c r="AK5124" i="42"/>
  <c r="AM5124" i="42"/>
  <c r="AP5124" i="42"/>
  <c r="AQ5124" i="42"/>
  <c r="AR5124" i="42"/>
  <c r="AS5124" i="42"/>
  <c r="AT5124" i="42"/>
  <c r="AU5124" i="42"/>
  <c r="AV5124" i="42"/>
  <c r="AW5124" i="42"/>
  <c r="AX5124" i="42"/>
  <c r="AY5124" i="42"/>
  <c r="AZ5124" i="42"/>
  <c r="BA5124" i="42"/>
  <c r="AA5125" i="42"/>
  <c r="AG5125" i="42"/>
  <c r="AI5125" i="42"/>
  <c r="AK5125" i="42"/>
  <c r="AM5125" i="42"/>
  <c r="AP5125" i="42"/>
  <c r="AQ5125" i="42"/>
  <c r="AR5125" i="42"/>
  <c r="AS5125" i="42"/>
  <c r="AT5125" i="42"/>
  <c r="AU5125" i="42"/>
  <c r="AV5125" i="42"/>
  <c r="AW5125" i="42"/>
  <c r="AX5125" i="42"/>
  <c r="AY5125" i="42"/>
  <c r="AZ5125" i="42"/>
  <c r="BA5125" i="42"/>
  <c r="AA5126" i="42"/>
  <c r="AG5126" i="42"/>
  <c r="AI5126" i="42"/>
  <c r="AK5126" i="42"/>
  <c r="AM5126" i="42"/>
  <c r="AP5126" i="42"/>
  <c r="AQ5126" i="42"/>
  <c r="AR5126" i="42"/>
  <c r="AS5126" i="42"/>
  <c r="AT5126" i="42"/>
  <c r="AU5126" i="42"/>
  <c r="AV5126" i="42"/>
  <c r="AW5126" i="42"/>
  <c r="AX5126" i="42"/>
  <c r="AY5126" i="42"/>
  <c r="AZ5126" i="42"/>
  <c r="BA5126" i="42"/>
  <c r="AA5127" i="42"/>
  <c r="AG5127" i="42"/>
  <c r="AI5127" i="42"/>
  <c r="AK5127" i="42"/>
  <c r="AM5127" i="42"/>
  <c r="AP5127" i="42"/>
  <c r="AQ5127" i="42"/>
  <c r="AR5127" i="42"/>
  <c r="AS5127" i="42"/>
  <c r="AT5127" i="42"/>
  <c r="AU5127" i="42"/>
  <c r="AV5127" i="42"/>
  <c r="AW5127" i="42"/>
  <c r="AX5127" i="42"/>
  <c r="AY5127" i="42"/>
  <c r="AZ5127" i="42"/>
  <c r="BA5127" i="42"/>
  <c r="AA5128" i="42"/>
  <c r="AG5128" i="42"/>
  <c r="AI5128" i="42"/>
  <c r="AK5128" i="42"/>
  <c r="AM5128" i="42"/>
  <c r="AP5128" i="42"/>
  <c r="AQ5128" i="42"/>
  <c r="AR5128" i="42"/>
  <c r="AS5128" i="42"/>
  <c r="AT5128" i="42"/>
  <c r="AU5128" i="42"/>
  <c r="AV5128" i="42"/>
  <c r="AW5128" i="42"/>
  <c r="AX5128" i="42"/>
  <c r="AY5128" i="42"/>
  <c r="AZ5128" i="42"/>
  <c r="BA5128" i="42"/>
  <c r="AA5129" i="42"/>
  <c r="AG5129" i="42"/>
  <c r="AI5129" i="42"/>
  <c r="AK5129" i="42"/>
  <c r="AM5129" i="42"/>
  <c r="AP5129" i="42"/>
  <c r="AQ5129" i="42"/>
  <c r="AR5129" i="42"/>
  <c r="AS5129" i="42"/>
  <c r="AT5129" i="42"/>
  <c r="AU5129" i="42"/>
  <c r="AV5129" i="42"/>
  <c r="AW5129" i="42"/>
  <c r="AX5129" i="42"/>
  <c r="AY5129" i="42"/>
  <c r="AZ5129" i="42"/>
  <c r="BA5129" i="42"/>
  <c r="AA5130" i="42"/>
  <c r="AG5130" i="42"/>
  <c r="AI5130" i="42"/>
  <c r="AK5130" i="42"/>
  <c r="AM5130" i="42"/>
  <c r="AP5130" i="42"/>
  <c r="AQ5130" i="42"/>
  <c r="AR5130" i="42"/>
  <c r="AS5130" i="42"/>
  <c r="AT5130" i="42"/>
  <c r="AU5130" i="42"/>
  <c r="AV5130" i="42"/>
  <c r="AW5130" i="42"/>
  <c r="AX5130" i="42"/>
  <c r="AY5130" i="42"/>
  <c r="AZ5130" i="42"/>
  <c r="BA5130" i="42"/>
  <c r="AA5131" i="42"/>
  <c r="AG5131" i="42"/>
  <c r="AI5131" i="42"/>
  <c r="AK5131" i="42"/>
  <c r="AM5131" i="42"/>
  <c r="AP5131" i="42"/>
  <c r="AQ5131" i="42"/>
  <c r="AR5131" i="42"/>
  <c r="AS5131" i="42"/>
  <c r="AT5131" i="42"/>
  <c r="AU5131" i="42"/>
  <c r="AV5131" i="42"/>
  <c r="AW5131" i="42"/>
  <c r="AX5131" i="42"/>
  <c r="AY5131" i="42"/>
  <c r="AZ5131" i="42"/>
  <c r="BA5131" i="42"/>
  <c r="AA5132" i="42"/>
  <c r="AG5132" i="42"/>
  <c r="AI5132" i="42"/>
  <c r="AK5132" i="42"/>
  <c r="AM5132" i="42"/>
  <c r="AP5132" i="42"/>
  <c r="AQ5132" i="42"/>
  <c r="AR5132" i="42"/>
  <c r="AS5132" i="42"/>
  <c r="AT5132" i="42"/>
  <c r="AU5132" i="42"/>
  <c r="AV5132" i="42"/>
  <c r="AW5132" i="42"/>
  <c r="AX5132" i="42"/>
  <c r="AY5132" i="42"/>
  <c r="AZ5132" i="42"/>
  <c r="BA5132" i="42"/>
  <c r="AA5133" i="42"/>
  <c r="AG5133" i="42"/>
  <c r="AI5133" i="42"/>
  <c r="AK5133" i="42"/>
  <c r="AM5133" i="42"/>
  <c r="AP5133" i="42"/>
  <c r="AQ5133" i="42"/>
  <c r="AR5133" i="42"/>
  <c r="AS5133" i="42"/>
  <c r="AT5133" i="42"/>
  <c r="AU5133" i="42"/>
  <c r="AV5133" i="42"/>
  <c r="AW5133" i="42"/>
  <c r="AX5133" i="42"/>
  <c r="AY5133" i="42"/>
  <c r="AZ5133" i="42"/>
  <c r="BA5133" i="42"/>
  <c r="AA5134" i="42"/>
  <c r="AG5134" i="42"/>
  <c r="AI5134" i="42"/>
  <c r="AK5134" i="42"/>
  <c r="AM5134" i="42"/>
  <c r="AP5134" i="42"/>
  <c r="AQ5134" i="42"/>
  <c r="AR5134" i="42"/>
  <c r="AS5134" i="42"/>
  <c r="AT5134" i="42"/>
  <c r="AU5134" i="42"/>
  <c r="AV5134" i="42"/>
  <c r="AW5134" i="42"/>
  <c r="AX5134" i="42"/>
  <c r="AY5134" i="42"/>
  <c r="AZ5134" i="42"/>
  <c r="BA5134" i="42"/>
  <c r="AA5135" i="42"/>
  <c r="AG5135" i="42"/>
  <c r="AI5135" i="42"/>
  <c r="AK5135" i="42"/>
  <c r="AM5135" i="42"/>
  <c r="AP5135" i="42"/>
  <c r="AQ5135" i="42"/>
  <c r="AR5135" i="42"/>
  <c r="AS5135" i="42"/>
  <c r="AT5135" i="42"/>
  <c r="AU5135" i="42"/>
  <c r="AV5135" i="42"/>
  <c r="AW5135" i="42"/>
  <c r="AX5135" i="42"/>
  <c r="AY5135" i="42"/>
  <c r="AZ5135" i="42"/>
  <c r="BA5135" i="42"/>
  <c r="AA5136" i="42"/>
  <c r="AG5136" i="42"/>
  <c r="AI5136" i="42"/>
  <c r="AK5136" i="42"/>
  <c r="AM5136" i="42"/>
  <c r="AP5136" i="42"/>
  <c r="AQ5136" i="42"/>
  <c r="AR5136" i="42"/>
  <c r="AS5136" i="42"/>
  <c r="AT5136" i="42"/>
  <c r="AU5136" i="42"/>
  <c r="AV5136" i="42"/>
  <c r="AW5136" i="42"/>
  <c r="AX5136" i="42"/>
  <c r="AY5136" i="42"/>
  <c r="AZ5136" i="42"/>
  <c r="BA5136" i="42"/>
  <c r="AA5137" i="42"/>
  <c r="AG5137" i="42"/>
  <c r="AI5137" i="42"/>
  <c r="AK5137" i="42"/>
  <c r="AM5137" i="42"/>
  <c r="AP5137" i="42"/>
  <c r="AQ5137" i="42"/>
  <c r="AR5137" i="42"/>
  <c r="AS5137" i="42"/>
  <c r="AT5137" i="42"/>
  <c r="AU5137" i="42"/>
  <c r="AV5137" i="42"/>
  <c r="AW5137" i="42"/>
  <c r="AX5137" i="42"/>
  <c r="AY5137" i="42"/>
  <c r="AZ5137" i="42"/>
  <c r="BA5137" i="42"/>
  <c r="AA5138" i="42"/>
  <c r="AG5138" i="42"/>
  <c r="AI5138" i="42"/>
  <c r="AK5138" i="42"/>
  <c r="AM5138" i="42"/>
  <c r="AP5138" i="42"/>
  <c r="AQ5138" i="42"/>
  <c r="AR5138" i="42"/>
  <c r="AS5138" i="42"/>
  <c r="AT5138" i="42"/>
  <c r="AU5138" i="42"/>
  <c r="AV5138" i="42"/>
  <c r="AW5138" i="42"/>
  <c r="AX5138" i="42"/>
  <c r="AY5138" i="42"/>
  <c r="AZ5138" i="42"/>
  <c r="BA5138" i="42"/>
  <c r="AA5139" i="42"/>
  <c r="AG5139" i="42"/>
  <c r="AI5139" i="42"/>
  <c r="AK5139" i="42"/>
  <c r="AM5139" i="42"/>
  <c r="AP5139" i="42"/>
  <c r="AQ5139" i="42"/>
  <c r="AR5139" i="42"/>
  <c r="AS5139" i="42"/>
  <c r="AT5139" i="42"/>
  <c r="AU5139" i="42"/>
  <c r="AV5139" i="42"/>
  <c r="AW5139" i="42"/>
  <c r="AX5139" i="42"/>
  <c r="AY5139" i="42"/>
  <c r="AZ5139" i="42"/>
  <c r="BA5139" i="42"/>
  <c r="AA5140" i="42"/>
  <c r="AG5140" i="42"/>
  <c r="AI5140" i="42"/>
  <c r="AK5140" i="42"/>
  <c r="AM5140" i="42"/>
  <c r="AP5140" i="42"/>
  <c r="AQ5140" i="42"/>
  <c r="AR5140" i="42"/>
  <c r="AS5140" i="42"/>
  <c r="AT5140" i="42"/>
  <c r="AU5140" i="42"/>
  <c r="AV5140" i="42"/>
  <c r="AW5140" i="42"/>
  <c r="AX5140" i="42"/>
  <c r="AY5140" i="42"/>
  <c r="AZ5140" i="42"/>
  <c r="BA5140" i="42"/>
  <c r="AA5141" i="42"/>
  <c r="AG5141" i="42"/>
  <c r="AI5141" i="42"/>
  <c r="AK5141" i="42"/>
  <c r="AM5141" i="42"/>
  <c r="AP5141" i="42"/>
  <c r="AQ5141" i="42"/>
  <c r="AR5141" i="42"/>
  <c r="AS5141" i="42"/>
  <c r="AT5141" i="42"/>
  <c r="AU5141" i="42"/>
  <c r="AV5141" i="42"/>
  <c r="AW5141" i="42"/>
  <c r="AX5141" i="42"/>
  <c r="AY5141" i="42"/>
  <c r="AZ5141" i="42"/>
  <c r="BA5141" i="42"/>
  <c r="AA5142" i="42"/>
  <c r="AG5142" i="42"/>
  <c r="AI5142" i="42"/>
  <c r="AK5142" i="42"/>
  <c r="AM5142" i="42"/>
  <c r="AP5142" i="42"/>
  <c r="AQ5142" i="42"/>
  <c r="AR5142" i="42"/>
  <c r="AS5142" i="42"/>
  <c r="AT5142" i="42"/>
  <c r="AU5142" i="42"/>
  <c r="AV5142" i="42"/>
  <c r="AW5142" i="42"/>
  <c r="AX5142" i="42"/>
  <c r="AY5142" i="42"/>
  <c r="AZ5142" i="42"/>
  <c r="BA5142" i="42"/>
  <c r="AA5143" i="42"/>
  <c r="AG5143" i="42"/>
  <c r="AI5143" i="42"/>
  <c r="AK5143" i="42"/>
  <c r="AM5143" i="42"/>
  <c r="AP5143" i="42"/>
  <c r="AQ5143" i="42"/>
  <c r="AR5143" i="42"/>
  <c r="AS5143" i="42"/>
  <c r="AT5143" i="42"/>
  <c r="AU5143" i="42"/>
  <c r="AV5143" i="42"/>
  <c r="AW5143" i="42"/>
  <c r="AX5143" i="42"/>
  <c r="AY5143" i="42"/>
  <c r="AZ5143" i="42"/>
  <c r="BA5143" i="42"/>
  <c r="AA5144" i="42"/>
  <c r="AG5144" i="42"/>
  <c r="AI5144" i="42"/>
  <c r="AK5144" i="42"/>
  <c r="AM5144" i="42"/>
  <c r="AP5144" i="42"/>
  <c r="AQ5144" i="42"/>
  <c r="AR5144" i="42"/>
  <c r="AS5144" i="42"/>
  <c r="AT5144" i="42"/>
  <c r="AU5144" i="42"/>
  <c r="AV5144" i="42"/>
  <c r="AW5144" i="42"/>
  <c r="AX5144" i="42"/>
  <c r="AY5144" i="42"/>
  <c r="AZ5144" i="42"/>
  <c r="BA5144" i="42"/>
  <c r="AA5145" i="42"/>
  <c r="AG5145" i="42"/>
  <c r="AI5145" i="42"/>
  <c r="AK5145" i="42"/>
  <c r="AM5145" i="42"/>
  <c r="AP5145" i="42"/>
  <c r="AQ5145" i="42"/>
  <c r="AR5145" i="42"/>
  <c r="AS5145" i="42"/>
  <c r="AT5145" i="42"/>
  <c r="AU5145" i="42"/>
  <c r="AV5145" i="42"/>
  <c r="AW5145" i="42"/>
  <c r="AX5145" i="42"/>
  <c r="AY5145" i="42"/>
  <c r="AZ5145" i="42"/>
  <c r="BA5145" i="42"/>
  <c r="AA5146" i="42"/>
  <c r="AG5146" i="42"/>
  <c r="AI5146" i="42"/>
  <c r="AK5146" i="42"/>
  <c r="AM5146" i="42"/>
  <c r="AP5146" i="42"/>
  <c r="AQ5146" i="42"/>
  <c r="AR5146" i="42"/>
  <c r="AS5146" i="42"/>
  <c r="AT5146" i="42"/>
  <c r="AU5146" i="42"/>
  <c r="AV5146" i="42"/>
  <c r="AW5146" i="42"/>
  <c r="AX5146" i="42"/>
  <c r="AY5146" i="42"/>
  <c r="AZ5146" i="42"/>
  <c r="BA5146" i="42"/>
  <c r="AA5147" i="42"/>
  <c r="AG5147" i="42"/>
  <c r="AI5147" i="42"/>
  <c r="AK5147" i="42"/>
  <c r="AM5147" i="42"/>
  <c r="AP5147" i="42"/>
  <c r="AQ5147" i="42"/>
  <c r="AR5147" i="42"/>
  <c r="AS5147" i="42"/>
  <c r="AT5147" i="42"/>
  <c r="AU5147" i="42"/>
  <c r="AV5147" i="42"/>
  <c r="AW5147" i="42"/>
  <c r="AX5147" i="42"/>
  <c r="AY5147" i="42"/>
  <c r="AZ5147" i="42"/>
  <c r="BA5147" i="42"/>
  <c r="AA5148" i="42"/>
  <c r="AG5148" i="42"/>
  <c r="AI5148" i="42"/>
  <c r="AK5148" i="42"/>
  <c r="AM5148" i="42"/>
  <c r="AP5148" i="42"/>
  <c r="AQ5148" i="42"/>
  <c r="AR5148" i="42"/>
  <c r="AS5148" i="42"/>
  <c r="AT5148" i="42"/>
  <c r="AU5148" i="42"/>
  <c r="AV5148" i="42"/>
  <c r="AW5148" i="42"/>
  <c r="AX5148" i="42"/>
  <c r="AY5148" i="42"/>
  <c r="AZ5148" i="42"/>
  <c r="BA5148" i="42"/>
  <c r="AA5149" i="42"/>
  <c r="AG5149" i="42"/>
  <c r="AI5149" i="42"/>
  <c r="AK5149" i="42"/>
  <c r="AM5149" i="42"/>
  <c r="AP5149" i="42"/>
  <c r="AQ5149" i="42"/>
  <c r="AR5149" i="42"/>
  <c r="AS5149" i="42"/>
  <c r="AT5149" i="42"/>
  <c r="AU5149" i="42"/>
  <c r="AV5149" i="42"/>
  <c r="AW5149" i="42"/>
  <c r="AX5149" i="42"/>
  <c r="AY5149" i="42"/>
  <c r="AZ5149" i="42"/>
  <c r="BA5149" i="42"/>
  <c r="AA5150" i="42"/>
  <c r="AG5150" i="42"/>
  <c r="AI5150" i="42"/>
  <c r="AK5150" i="42"/>
  <c r="AM5150" i="42"/>
  <c r="AP5150" i="42"/>
  <c r="AQ5150" i="42"/>
  <c r="AR5150" i="42"/>
  <c r="AS5150" i="42"/>
  <c r="AT5150" i="42"/>
  <c r="AU5150" i="42"/>
  <c r="AV5150" i="42"/>
  <c r="AW5150" i="42"/>
  <c r="AX5150" i="42"/>
  <c r="AY5150" i="42"/>
  <c r="AZ5150" i="42"/>
  <c r="BA5150" i="42"/>
  <c r="AA5151" i="42"/>
  <c r="AG5151" i="42"/>
  <c r="AI5151" i="42"/>
  <c r="AK5151" i="42"/>
  <c r="AM5151" i="42"/>
  <c r="AP5151" i="42"/>
  <c r="AQ5151" i="42"/>
  <c r="AR5151" i="42"/>
  <c r="AS5151" i="42"/>
  <c r="AT5151" i="42"/>
  <c r="AU5151" i="42"/>
  <c r="AV5151" i="42"/>
  <c r="AW5151" i="42"/>
  <c r="AX5151" i="42"/>
  <c r="AY5151" i="42"/>
  <c r="AZ5151" i="42"/>
  <c r="BA5151" i="42"/>
  <c r="AA5152" i="42"/>
  <c r="AG5152" i="42"/>
  <c r="AI5152" i="42"/>
  <c r="AK5152" i="42"/>
  <c r="AM5152" i="42"/>
  <c r="AP5152" i="42"/>
  <c r="AQ5152" i="42"/>
  <c r="AR5152" i="42"/>
  <c r="AS5152" i="42"/>
  <c r="AT5152" i="42"/>
  <c r="AU5152" i="42"/>
  <c r="AV5152" i="42"/>
  <c r="AW5152" i="42"/>
  <c r="AX5152" i="42"/>
  <c r="AY5152" i="42"/>
  <c r="AZ5152" i="42"/>
  <c r="BA5152" i="42"/>
  <c r="AA5153" i="42"/>
  <c r="AG5153" i="42"/>
  <c r="AI5153" i="42"/>
  <c r="AK5153" i="42"/>
  <c r="AM5153" i="42"/>
  <c r="AP5153" i="42"/>
  <c r="AQ5153" i="42"/>
  <c r="AR5153" i="42"/>
  <c r="AS5153" i="42"/>
  <c r="AT5153" i="42"/>
  <c r="AU5153" i="42"/>
  <c r="AV5153" i="42"/>
  <c r="AW5153" i="42"/>
  <c r="AX5153" i="42"/>
  <c r="AY5153" i="42"/>
  <c r="AZ5153" i="42"/>
  <c r="BA5153" i="42"/>
  <c r="AA5154" i="42"/>
  <c r="AG5154" i="42"/>
  <c r="AI5154" i="42"/>
  <c r="AK5154" i="42"/>
  <c r="AM5154" i="42"/>
  <c r="AP5154" i="42"/>
  <c r="AQ5154" i="42"/>
  <c r="AR5154" i="42"/>
  <c r="AS5154" i="42"/>
  <c r="AT5154" i="42"/>
  <c r="AU5154" i="42"/>
  <c r="AV5154" i="42"/>
  <c r="AW5154" i="42"/>
  <c r="AX5154" i="42"/>
  <c r="AY5154" i="42"/>
  <c r="AZ5154" i="42"/>
  <c r="BA5154" i="42"/>
  <c r="AA5155" i="42"/>
  <c r="AG5155" i="42"/>
  <c r="AI5155" i="42"/>
  <c r="AK5155" i="42"/>
  <c r="AM5155" i="42"/>
  <c r="AP5155" i="42"/>
  <c r="AQ5155" i="42"/>
  <c r="AR5155" i="42"/>
  <c r="AS5155" i="42"/>
  <c r="AT5155" i="42"/>
  <c r="AU5155" i="42"/>
  <c r="AV5155" i="42"/>
  <c r="AW5155" i="42"/>
  <c r="AX5155" i="42"/>
  <c r="AY5155" i="42"/>
  <c r="AZ5155" i="42"/>
  <c r="BA5155" i="42"/>
  <c r="AA5156" i="42"/>
  <c r="AG5156" i="42"/>
  <c r="AI5156" i="42"/>
  <c r="AK5156" i="42"/>
  <c r="AM5156" i="42"/>
  <c r="AP5156" i="42"/>
  <c r="AQ5156" i="42"/>
  <c r="AR5156" i="42"/>
  <c r="AS5156" i="42"/>
  <c r="AT5156" i="42"/>
  <c r="AU5156" i="42"/>
  <c r="AV5156" i="42"/>
  <c r="AW5156" i="42"/>
  <c r="AX5156" i="42"/>
  <c r="AY5156" i="42"/>
  <c r="AZ5156" i="42"/>
  <c r="BA5156" i="42"/>
  <c r="AA5157" i="42"/>
  <c r="AG5157" i="42"/>
  <c r="AI5157" i="42"/>
  <c r="AK5157" i="42"/>
  <c r="AM5157" i="42"/>
  <c r="AP5157" i="42"/>
  <c r="AQ5157" i="42"/>
  <c r="AR5157" i="42"/>
  <c r="AS5157" i="42"/>
  <c r="AT5157" i="42"/>
  <c r="AU5157" i="42"/>
  <c r="AV5157" i="42"/>
  <c r="AW5157" i="42"/>
  <c r="AX5157" i="42"/>
  <c r="AY5157" i="42"/>
  <c r="AZ5157" i="42"/>
  <c r="BA5157" i="42"/>
  <c r="AA5158" i="42"/>
  <c r="AG5158" i="42"/>
  <c r="AI5158" i="42"/>
  <c r="AK5158" i="42"/>
  <c r="AM5158" i="42"/>
  <c r="AP5158" i="42"/>
  <c r="AQ5158" i="42"/>
  <c r="AR5158" i="42"/>
  <c r="AS5158" i="42"/>
  <c r="AT5158" i="42"/>
  <c r="AU5158" i="42"/>
  <c r="AV5158" i="42"/>
  <c r="AW5158" i="42"/>
  <c r="AX5158" i="42"/>
  <c r="AY5158" i="42"/>
  <c r="AZ5158" i="42"/>
  <c r="BA5158" i="42"/>
  <c r="AA5159" i="42"/>
  <c r="AG5159" i="42"/>
  <c r="AI5159" i="42"/>
  <c r="AK5159" i="42"/>
  <c r="AM5159" i="42"/>
  <c r="AP5159" i="42"/>
  <c r="AQ5159" i="42"/>
  <c r="AR5159" i="42"/>
  <c r="AS5159" i="42"/>
  <c r="AT5159" i="42"/>
  <c r="AU5159" i="42"/>
  <c r="AV5159" i="42"/>
  <c r="AW5159" i="42"/>
  <c r="AX5159" i="42"/>
  <c r="AY5159" i="42"/>
  <c r="AZ5159" i="42"/>
  <c r="BA5159" i="42"/>
  <c r="AA5160" i="42"/>
  <c r="AG5160" i="42"/>
  <c r="AI5160" i="42"/>
  <c r="AK5160" i="42"/>
  <c r="AM5160" i="42"/>
  <c r="AP5160" i="42"/>
  <c r="AQ5160" i="42"/>
  <c r="AR5160" i="42"/>
  <c r="AS5160" i="42"/>
  <c r="AT5160" i="42"/>
  <c r="AU5160" i="42"/>
  <c r="AV5160" i="42"/>
  <c r="AW5160" i="42"/>
  <c r="AX5160" i="42"/>
  <c r="AY5160" i="42"/>
  <c r="AZ5160" i="42"/>
  <c r="BA5160" i="42"/>
  <c r="AA5161" i="42"/>
  <c r="AG5161" i="42"/>
  <c r="AI5161" i="42"/>
  <c r="AK5161" i="42"/>
  <c r="AM5161" i="42"/>
  <c r="AP5161" i="42"/>
  <c r="AQ5161" i="42"/>
  <c r="AR5161" i="42"/>
  <c r="AS5161" i="42"/>
  <c r="AT5161" i="42"/>
  <c r="AU5161" i="42"/>
  <c r="AV5161" i="42"/>
  <c r="AW5161" i="42"/>
  <c r="AX5161" i="42"/>
  <c r="AY5161" i="42"/>
  <c r="AZ5161" i="42"/>
  <c r="BA5161" i="42"/>
  <c r="AA5162" i="42"/>
  <c r="AG5162" i="42"/>
  <c r="AI5162" i="42"/>
  <c r="AK5162" i="42"/>
  <c r="AM5162" i="42"/>
  <c r="AP5162" i="42"/>
  <c r="AQ5162" i="42"/>
  <c r="AR5162" i="42"/>
  <c r="AS5162" i="42"/>
  <c r="AT5162" i="42"/>
  <c r="AU5162" i="42"/>
  <c r="AV5162" i="42"/>
  <c r="AW5162" i="42"/>
  <c r="AX5162" i="42"/>
  <c r="AY5162" i="42"/>
  <c r="AZ5162" i="42"/>
  <c r="BA5162" i="42"/>
  <c r="AA5163" i="42"/>
  <c r="AG5163" i="42"/>
  <c r="AI5163" i="42"/>
  <c r="AK5163" i="42"/>
  <c r="AM5163" i="42"/>
  <c r="AP5163" i="42"/>
  <c r="AQ5163" i="42"/>
  <c r="AR5163" i="42"/>
  <c r="AS5163" i="42"/>
  <c r="AT5163" i="42"/>
  <c r="AU5163" i="42"/>
  <c r="AV5163" i="42"/>
  <c r="AW5163" i="42"/>
  <c r="AX5163" i="42"/>
  <c r="AY5163" i="42"/>
  <c r="AZ5163" i="42"/>
  <c r="BA5163" i="42"/>
  <c r="AA5164" i="42"/>
  <c r="AG5164" i="42"/>
  <c r="AI5164" i="42"/>
  <c r="AK5164" i="42"/>
  <c r="AM5164" i="42"/>
  <c r="AP5164" i="42"/>
  <c r="AQ5164" i="42"/>
  <c r="AR5164" i="42"/>
  <c r="AS5164" i="42"/>
  <c r="AT5164" i="42"/>
  <c r="AU5164" i="42"/>
  <c r="AV5164" i="42"/>
  <c r="AW5164" i="42"/>
  <c r="AX5164" i="42"/>
  <c r="AY5164" i="42"/>
  <c r="AZ5164" i="42"/>
  <c r="BA5164" i="42"/>
  <c r="AA5165" i="42"/>
  <c r="AG5165" i="42"/>
  <c r="AI5165" i="42"/>
  <c r="AK5165" i="42"/>
  <c r="AM5165" i="42"/>
  <c r="AP5165" i="42"/>
  <c r="AQ5165" i="42"/>
  <c r="AR5165" i="42"/>
  <c r="AS5165" i="42"/>
  <c r="AT5165" i="42"/>
  <c r="AU5165" i="42"/>
  <c r="AV5165" i="42"/>
  <c r="AW5165" i="42"/>
  <c r="AX5165" i="42"/>
  <c r="AY5165" i="42"/>
  <c r="AZ5165" i="42"/>
  <c r="BA5165" i="42"/>
  <c r="AA5166" i="42"/>
  <c r="AG5166" i="42"/>
  <c r="AI5166" i="42"/>
  <c r="AK5166" i="42"/>
  <c r="AM5166" i="42"/>
  <c r="AP5166" i="42"/>
  <c r="AQ5166" i="42"/>
  <c r="AR5166" i="42"/>
  <c r="AS5166" i="42"/>
  <c r="AT5166" i="42"/>
  <c r="AU5166" i="42"/>
  <c r="AV5166" i="42"/>
  <c r="AW5166" i="42"/>
  <c r="AX5166" i="42"/>
  <c r="AY5166" i="42"/>
  <c r="AZ5166" i="42"/>
  <c r="BA5166" i="42"/>
  <c r="AA5167" i="42"/>
  <c r="AG5167" i="42"/>
  <c r="AI5167" i="42"/>
  <c r="AK5167" i="42"/>
  <c r="AM5167" i="42"/>
  <c r="AP5167" i="42"/>
  <c r="AQ5167" i="42"/>
  <c r="AR5167" i="42"/>
  <c r="AS5167" i="42"/>
  <c r="AT5167" i="42"/>
  <c r="AU5167" i="42"/>
  <c r="AV5167" i="42"/>
  <c r="AW5167" i="42"/>
  <c r="AX5167" i="42"/>
  <c r="AY5167" i="42"/>
  <c r="AZ5167" i="42"/>
  <c r="BA5167" i="42"/>
  <c r="AA5168" i="42"/>
  <c r="AG5168" i="42"/>
  <c r="AI5168" i="42"/>
  <c r="AK5168" i="42"/>
  <c r="AM5168" i="42"/>
  <c r="AP5168" i="42"/>
  <c r="AQ5168" i="42"/>
  <c r="AR5168" i="42"/>
  <c r="AS5168" i="42"/>
  <c r="AT5168" i="42"/>
  <c r="AU5168" i="42"/>
  <c r="AV5168" i="42"/>
  <c r="AW5168" i="42"/>
  <c r="AX5168" i="42"/>
  <c r="AY5168" i="42"/>
  <c r="AZ5168" i="42"/>
  <c r="BA5168" i="42"/>
  <c r="AA5169" i="42"/>
  <c r="AG5169" i="42"/>
  <c r="AI5169" i="42"/>
  <c r="AK5169" i="42"/>
  <c r="AM5169" i="42"/>
  <c r="AP5169" i="42"/>
  <c r="AQ5169" i="42"/>
  <c r="AR5169" i="42"/>
  <c r="AS5169" i="42"/>
  <c r="AT5169" i="42"/>
  <c r="AU5169" i="42"/>
  <c r="AV5169" i="42"/>
  <c r="AW5169" i="42"/>
  <c r="AX5169" i="42"/>
  <c r="AY5169" i="42"/>
  <c r="AZ5169" i="42"/>
  <c r="BA5169" i="42"/>
  <c r="AA5170" i="42"/>
  <c r="AG5170" i="42"/>
  <c r="AI5170" i="42"/>
  <c r="AK5170" i="42"/>
  <c r="AM5170" i="42"/>
  <c r="AP5170" i="42"/>
  <c r="AQ5170" i="42"/>
  <c r="AR5170" i="42"/>
  <c r="AS5170" i="42"/>
  <c r="AT5170" i="42"/>
  <c r="AU5170" i="42"/>
  <c r="AV5170" i="42"/>
  <c r="AW5170" i="42"/>
  <c r="AX5170" i="42"/>
  <c r="AY5170" i="42"/>
  <c r="AZ5170" i="42"/>
  <c r="BA5170" i="42"/>
  <c r="AA5171" i="42"/>
  <c r="AG5171" i="42"/>
  <c r="AI5171" i="42"/>
  <c r="AK5171" i="42"/>
  <c r="AM5171" i="42"/>
  <c r="AP5171" i="42"/>
  <c r="AQ5171" i="42"/>
  <c r="AR5171" i="42"/>
  <c r="AS5171" i="42"/>
  <c r="AT5171" i="42"/>
  <c r="AU5171" i="42"/>
  <c r="AV5171" i="42"/>
  <c r="AW5171" i="42"/>
  <c r="AX5171" i="42"/>
  <c r="AY5171" i="42"/>
  <c r="AZ5171" i="42"/>
  <c r="BA5171" i="42"/>
  <c r="AA5172" i="42"/>
  <c r="AG5172" i="42"/>
  <c r="AI5172" i="42"/>
  <c r="AK5172" i="42"/>
  <c r="AM5172" i="42"/>
  <c r="AP5172" i="42"/>
  <c r="AQ5172" i="42"/>
  <c r="AR5172" i="42"/>
  <c r="AS5172" i="42"/>
  <c r="AT5172" i="42"/>
  <c r="AU5172" i="42"/>
  <c r="AV5172" i="42"/>
  <c r="AW5172" i="42"/>
  <c r="AX5172" i="42"/>
  <c r="AY5172" i="42"/>
  <c r="AZ5172" i="42"/>
  <c r="BA5172" i="42"/>
  <c r="AA5173" i="42"/>
  <c r="AG5173" i="42"/>
  <c r="AI5173" i="42"/>
  <c r="AK5173" i="42"/>
  <c r="AM5173" i="42"/>
  <c r="AP5173" i="42"/>
  <c r="AQ5173" i="42"/>
  <c r="AR5173" i="42"/>
  <c r="AS5173" i="42"/>
  <c r="AT5173" i="42"/>
  <c r="AU5173" i="42"/>
  <c r="AV5173" i="42"/>
  <c r="AW5173" i="42"/>
  <c r="AX5173" i="42"/>
  <c r="AY5173" i="42"/>
  <c r="AZ5173" i="42"/>
  <c r="BA5173" i="42"/>
  <c r="AA5174" i="42"/>
  <c r="AG5174" i="42"/>
  <c r="AI5174" i="42"/>
  <c r="AK5174" i="42"/>
  <c r="AM5174" i="42"/>
  <c r="AP5174" i="42"/>
  <c r="AQ5174" i="42"/>
  <c r="AR5174" i="42"/>
  <c r="AS5174" i="42"/>
  <c r="AT5174" i="42"/>
  <c r="AU5174" i="42"/>
  <c r="AV5174" i="42"/>
  <c r="AW5174" i="42"/>
  <c r="AX5174" i="42"/>
  <c r="AY5174" i="42"/>
  <c r="AZ5174" i="42"/>
  <c r="BA5174" i="42"/>
  <c r="AA5175" i="42"/>
  <c r="AG5175" i="42"/>
  <c r="AI5175" i="42"/>
  <c r="AK5175" i="42"/>
  <c r="AM5175" i="42"/>
  <c r="AP5175" i="42"/>
  <c r="AQ5175" i="42"/>
  <c r="AR5175" i="42"/>
  <c r="AS5175" i="42"/>
  <c r="AT5175" i="42"/>
  <c r="AU5175" i="42"/>
  <c r="AV5175" i="42"/>
  <c r="AW5175" i="42"/>
  <c r="AX5175" i="42"/>
  <c r="AY5175" i="42"/>
  <c r="AZ5175" i="42"/>
  <c r="BA5175" i="42"/>
  <c r="AA5176" i="42"/>
  <c r="AG5176" i="42"/>
  <c r="AI5176" i="42"/>
  <c r="AK5176" i="42"/>
  <c r="AM5176" i="42"/>
  <c r="AP5176" i="42"/>
  <c r="AQ5176" i="42"/>
  <c r="AR5176" i="42"/>
  <c r="AS5176" i="42"/>
  <c r="AT5176" i="42"/>
  <c r="AU5176" i="42"/>
  <c r="AV5176" i="42"/>
  <c r="AW5176" i="42"/>
  <c r="AX5176" i="42"/>
  <c r="AY5176" i="42"/>
  <c r="AZ5176" i="42"/>
  <c r="BA5176" i="42"/>
  <c r="AA5177" i="42"/>
  <c r="AG5177" i="42"/>
  <c r="AI5177" i="42"/>
  <c r="AK5177" i="42"/>
  <c r="AM5177" i="42"/>
  <c r="AP5177" i="42"/>
  <c r="AQ5177" i="42"/>
  <c r="AR5177" i="42"/>
  <c r="AS5177" i="42"/>
  <c r="AT5177" i="42"/>
  <c r="AU5177" i="42"/>
  <c r="AV5177" i="42"/>
  <c r="AW5177" i="42"/>
  <c r="AX5177" i="42"/>
  <c r="AY5177" i="42"/>
  <c r="AZ5177" i="42"/>
  <c r="BA5177" i="42"/>
  <c r="AA5178" i="42"/>
  <c r="AG5178" i="42"/>
  <c r="AI5178" i="42"/>
  <c r="AK5178" i="42"/>
  <c r="AM5178" i="42"/>
  <c r="AP5178" i="42"/>
  <c r="AQ5178" i="42"/>
  <c r="AR5178" i="42"/>
  <c r="AS5178" i="42"/>
  <c r="AT5178" i="42"/>
  <c r="AU5178" i="42"/>
  <c r="AV5178" i="42"/>
  <c r="AW5178" i="42"/>
  <c r="AX5178" i="42"/>
  <c r="AY5178" i="42"/>
  <c r="AZ5178" i="42"/>
  <c r="BA5178" i="42"/>
  <c r="AA5179" i="42"/>
  <c r="AG5179" i="42"/>
  <c r="AI5179" i="42"/>
  <c r="AK5179" i="42"/>
  <c r="AM5179" i="42"/>
  <c r="AP5179" i="42"/>
  <c r="AQ5179" i="42"/>
  <c r="AR5179" i="42"/>
  <c r="AS5179" i="42"/>
  <c r="AT5179" i="42"/>
  <c r="AU5179" i="42"/>
  <c r="AV5179" i="42"/>
  <c r="AW5179" i="42"/>
  <c r="AX5179" i="42"/>
  <c r="AY5179" i="42"/>
  <c r="AZ5179" i="42"/>
  <c r="BA5179" i="42"/>
  <c r="AA5180" i="42"/>
  <c r="AG5180" i="42"/>
  <c r="AI5180" i="42"/>
  <c r="AK5180" i="42"/>
  <c r="AM5180" i="42"/>
  <c r="AP5180" i="42"/>
  <c r="AQ5180" i="42"/>
  <c r="AR5180" i="42"/>
  <c r="AS5180" i="42"/>
  <c r="AT5180" i="42"/>
  <c r="AU5180" i="42"/>
  <c r="AV5180" i="42"/>
  <c r="AW5180" i="42"/>
  <c r="AX5180" i="42"/>
  <c r="AY5180" i="42"/>
  <c r="AZ5180" i="42"/>
  <c r="BA5180" i="42"/>
  <c r="AA5181" i="42"/>
  <c r="AG5181" i="42"/>
  <c r="AI5181" i="42"/>
  <c r="AK5181" i="42"/>
  <c r="AM5181" i="42"/>
  <c r="AP5181" i="42"/>
  <c r="AQ5181" i="42"/>
  <c r="AR5181" i="42"/>
  <c r="AS5181" i="42"/>
  <c r="AT5181" i="42"/>
  <c r="AU5181" i="42"/>
  <c r="AV5181" i="42"/>
  <c r="AW5181" i="42"/>
  <c r="AX5181" i="42"/>
  <c r="AY5181" i="42"/>
  <c r="AZ5181" i="42"/>
  <c r="BA5181" i="42"/>
  <c r="AA5182" i="42"/>
  <c r="AG5182" i="42"/>
  <c r="AI5182" i="42"/>
  <c r="AK5182" i="42"/>
  <c r="AM5182" i="42"/>
  <c r="AP5182" i="42"/>
  <c r="AQ5182" i="42"/>
  <c r="AR5182" i="42"/>
  <c r="AS5182" i="42"/>
  <c r="AT5182" i="42"/>
  <c r="AU5182" i="42"/>
  <c r="AV5182" i="42"/>
  <c r="AW5182" i="42"/>
  <c r="AX5182" i="42"/>
  <c r="AY5182" i="42"/>
  <c r="AZ5182" i="42"/>
  <c r="BA5182" i="42"/>
  <c r="AA5183" i="42"/>
  <c r="AG5183" i="42"/>
  <c r="AI5183" i="42"/>
  <c r="AK5183" i="42"/>
  <c r="AM5183" i="42"/>
  <c r="AP5183" i="42"/>
  <c r="AQ5183" i="42"/>
  <c r="AR5183" i="42"/>
  <c r="AS5183" i="42"/>
  <c r="AT5183" i="42"/>
  <c r="AU5183" i="42"/>
  <c r="AV5183" i="42"/>
  <c r="AW5183" i="42"/>
  <c r="AX5183" i="42"/>
  <c r="AY5183" i="42"/>
  <c r="AZ5183" i="42"/>
  <c r="BA5183" i="42"/>
  <c r="AA5184" i="42"/>
  <c r="AG5184" i="42"/>
  <c r="AI5184" i="42"/>
  <c r="AK5184" i="42"/>
  <c r="AM5184" i="42"/>
  <c r="AP5184" i="42"/>
  <c r="AQ5184" i="42"/>
  <c r="AR5184" i="42"/>
  <c r="AS5184" i="42"/>
  <c r="AT5184" i="42"/>
  <c r="AU5184" i="42"/>
  <c r="AV5184" i="42"/>
  <c r="AW5184" i="42"/>
  <c r="AX5184" i="42"/>
  <c r="AY5184" i="42"/>
  <c r="AZ5184" i="42"/>
  <c r="BA5184" i="42"/>
  <c r="AA5185" i="42"/>
  <c r="AG5185" i="42"/>
  <c r="AI5185" i="42"/>
  <c r="AK5185" i="42"/>
  <c r="AM5185" i="42"/>
  <c r="AP5185" i="42"/>
  <c r="AQ5185" i="42"/>
  <c r="AR5185" i="42"/>
  <c r="AS5185" i="42"/>
  <c r="AT5185" i="42"/>
  <c r="AU5185" i="42"/>
  <c r="AV5185" i="42"/>
  <c r="AW5185" i="42"/>
  <c r="AX5185" i="42"/>
  <c r="AY5185" i="42"/>
  <c r="AZ5185" i="42"/>
  <c r="BA5185" i="42"/>
  <c r="AA5186" i="42"/>
  <c r="AG5186" i="42"/>
  <c r="AI5186" i="42"/>
  <c r="AK5186" i="42"/>
  <c r="AM5186" i="42"/>
  <c r="AP5186" i="42"/>
  <c r="AQ5186" i="42"/>
  <c r="AR5186" i="42"/>
  <c r="AS5186" i="42"/>
  <c r="AT5186" i="42"/>
  <c r="AU5186" i="42"/>
  <c r="AV5186" i="42"/>
  <c r="AW5186" i="42"/>
  <c r="AX5186" i="42"/>
  <c r="AY5186" i="42"/>
  <c r="AZ5186" i="42"/>
  <c r="BA5186" i="42"/>
  <c r="AA5187" i="42"/>
  <c r="AG5187" i="42"/>
  <c r="AI5187" i="42"/>
  <c r="AK5187" i="42"/>
  <c r="AM5187" i="42"/>
  <c r="AP5187" i="42"/>
  <c r="AQ5187" i="42"/>
  <c r="AR5187" i="42"/>
  <c r="AS5187" i="42"/>
  <c r="AT5187" i="42"/>
  <c r="AU5187" i="42"/>
  <c r="AV5187" i="42"/>
  <c r="AW5187" i="42"/>
  <c r="AX5187" i="42"/>
  <c r="AY5187" i="42"/>
  <c r="AZ5187" i="42"/>
  <c r="BA5187" i="42"/>
  <c r="AA5188" i="42"/>
  <c r="AG5188" i="42"/>
  <c r="AI5188" i="42"/>
  <c r="AK5188" i="42"/>
  <c r="AM5188" i="42"/>
  <c r="AP5188" i="42"/>
  <c r="AQ5188" i="42"/>
  <c r="AR5188" i="42"/>
  <c r="AS5188" i="42"/>
  <c r="AT5188" i="42"/>
  <c r="AU5188" i="42"/>
  <c r="AV5188" i="42"/>
  <c r="AW5188" i="42"/>
  <c r="AX5188" i="42"/>
  <c r="AY5188" i="42"/>
  <c r="AZ5188" i="42"/>
  <c r="BA5188" i="42"/>
  <c r="AA5189" i="42"/>
  <c r="AG5189" i="42"/>
  <c r="AI5189" i="42"/>
  <c r="AK5189" i="42"/>
  <c r="AM5189" i="42"/>
  <c r="AP5189" i="42"/>
  <c r="AQ5189" i="42"/>
  <c r="AR5189" i="42"/>
  <c r="AS5189" i="42"/>
  <c r="AT5189" i="42"/>
  <c r="AU5189" i="42"/>
  <c r="AV5189" i="42"/>
  <c r="AW5189" i="42"/>
  <c r="AX5189" i="42"/>
  <c r="AY5189" i="42"/>
  <c r="AZ5189" i="42"/>
  <c r="BA5189" i="42"/>
  <c r="AA5190" i="42"/>
  <c r="AG5190" i="42"/>
  <c r="AI5190" i="42"/>
  <c r="AK5190" i="42"/>
  <c r="AM5190" i="42"/>
  <c r="AP5190" i="42"/>
  <c r="AQ5190" i="42"/>
  <c r="AR5190" i="42"/>
  <c r="AS5190" i="42"/>
  <c r="AT5190" i="42"/>
  <c r="AU5190" i="42"/>
  <c r="AV5190" i="42"/>
  <c r="AW5190" i="42"/>
  <c r="AX5190" i="42"/>
  <c r="AY5190" i="42"/>
  <c r="AZ5190" i="42"/>
  <c r="BA5190" i="42"/>
  <c r="AA5191" i="42"/>
  <c r="AG5191" i="42"/>
  <c r="AI5191" i="42"/>
  <c r="AK5191" i="42"/>
  <c r="AM5191" i="42"/>
  <c r="AP5191" i="42"/>
  <c r="AQ5191" i="42"/>
  <c r="AR5191" i="42"/>
  <c r="AS5191" i="42"/>
  <c r="AT5191" i="42"/>
  <c r="AU5191" i="42"/>
  <c r="AV5191" i="42"/>
  <c r="AW5191" i="42"/>
  <c r="AX5191" i="42"/>
  <c r="AY5191" i="42"/>
  <c r="AZ5191" i="42"/>
  <c r="BA5191" i="42"/>
  <c r="AA5192" i="42"/>
  <c r="AG5192" i="42"/>
  <c r="AI5192" i="42"/>
  <c r="AK5192" i="42"/>
  <c r="AM5192" i="42"/>
  <c r="AP5192" i="42"/>
  <c r="AQ5192" i="42"/>
  <c r="AR5192" i="42"/>
  <c r="AS5192" i="42"/>
  <c r="AT5192" i="42"/>
  <c r="AU5192" i="42"/>
  <c r="AV5192" i="42"/>
  <c r="AW5192" i="42"/>
  <c r="AX5192" i="42"/>
  <c r="AY5192" i="42"/>
  <c r="AZ5192" i="42"/>
  <c r="BA5192" i="42"/>
  <c r="AA5193" i="42"/>
  <c r="AG5193" i="42"/>
  <c r="AI5193" i="42"/>
  <c r="AK5193" i="42"/>
  <c r="AM5193" i="42"/>
  <c r="AP5193" i="42"/>
  <c r="AQ5193" i="42"/>
  <c r="AR5193" i="42"/>
  <c r="AS5193" i="42"/>
  <c r="AT5193" i="42"/>
  <c r="AU5193" i="42"/>
  <c r="AV5193" i="42"/>
  <c r="AW5193" i="42"/>
  <c r="AX5193" i="42"/>
  <c r="AY5193" i="42"/>
  <c r="AZ5193" i="42"/>
  <c r="BA5193" i="42"/>
  <c r="AA5194" i="42"/>
  <c r="AG5194" i="42"/>
  <c r="AI5194" i="42"/>
  <c r="AK5194" i="42"/>
  <c r="AM5194" i="42"/>
  <c r="AP5194" i="42"/>
  <c r="AQ5194" i="42"/>
  <c r="AR5194" i="42"/>
  <c r="AS5194" i="42"/>
  <c r="AT5194" i="42"/>
  <c r="AU5194" i="42"/>
  <c r="AV5194" i="42"/>
  <c r="AW5194" i="42"/>
  <c r="AX5194" i="42"/>
  <c r="AY5194" i="42"/>
  <c r="AZ5194" i="42"/>
  <c r="BA5194" i="42"/>
  <c r="AA5195" i="42"/>
  <c r="AG5195" i="42"/>
  <c r="AI5195" i="42"/>
  <c r="AK5195" i="42"/>
  <c r="AM5195" i="42"/>
  <c r="AP5195" i="42"/>
  <c r="AQ5195" i="42"/>
  <c r="AR5195" i="42"/>
  <c r="AS5195" i="42"/>
  <c r="AT5195" i="42"/>
  <c r="AU5195" i="42"/>
  <c r="AV5195" i="42"/>
  <c r="AW5195" i="42"/>
  <c r="AX5195" i="42"/>
  <c r="AY5195" i="42"/>
  <c r="AZ5195" i="42"/>
  <c r="BA5195" i="42"/>
  <c r="AA5196" i="42"/>
  <c r="AG5196" i="42"/>
  <c r="AI5196" i="42"/>
  <c r="AK5196" i="42"/>
  <c r="AM5196" i="42"/>
  <c r="AP5196" i="42"/>
  <c r="AQ5196" i="42"/>
  <c r="AR5196" i="42"/>
  <c r="AS5196" i="42"/>
  <c r="AT5196" i="42"/>
  <c r="AU5196" i="42"/>
  <c r="AV5196" i="42"/>
  <c r="AW5196" i="42"/>
  <c r="AX5196" i="42"/>
  <c r="AY5196" i="42"/>
  <c r="AZ5196" i="42"/>
  <c r="BA5196" i="42"/>
  <c r="AA5197" i="42"/>
  <c r="AG5197" i="42"/>
  <c r="AI5197" i="42"/>
  <c r="AK5197" i="42"/>
  <c r="AM5197" i="42"/>
  <c r="AP5197" i="42"/>
  <c r="AQ5197" i="42"/>
  <c r="AR5197" i="42"/>
  <c r="AS5197" i="42"/>
  <c r="AT5197" i="42"/>
  <c r="AU5197" i="42"/>
  <c r="AV5197" i="42"/>
  <c r="AW5197" i="42"/>
  <c r="AX5197" i="42"/>
  <c r="AY5197" i="42"/>
  <c r="AZ5197" i="42"/>
  <c r="BA5197" i="42"/>
  <c r="AA5198" i="42"/>
  <c r="AG5198" i="42"/>
  <c r="AI5198" i="42"/>
  <c r="AK5198" i="42"/>
  <c r="AM5198" i="42"/>
  <c r="AP5198" i="42"/>
  <c r="AQ5198" i="42"/>
  <c r="AR5198" i="42"/>
  <c r="AS5198" i="42"/>
  <c r="AT5198" i="42"/>
  <c r="AU5198" i="42"/>
  <c r="AV5198" i="42"/>
  <c r="AW5198" i="42"/>
  <c r="AX5198" i="42"/>
  <c r="AY5198" i="42"/>
  <c r="AZ5198" i="42"/>
  <c r="BA5198" i="42"/>
  <c r="AA5199" i="42"/>
  <c r="AG5199" i="42"/>
  <c r="AI5199" i="42"/>
  <c r="AK5199" i="42"/>
  <c r="AM5199" i="42"/>
  <c r="AP5199" i="42"/>
  <c r="AQ5199" i="42"/>
  <c r="AR5199" i="42"/>
  <c r="AS5199" i="42"/>
  <c r="AT5199" i="42"/>
  <c r="AU5199" i="42"/>
  <c r="AV5199" i="42"/>
  <c r="AW5199" i="42"/>
  <c r="AX5199" i="42"/>
  <c r="AY5199" i="42"/>
  <c r="AZ5199" i="42"/>
  <c r="BA5199" i="42"/>
  <c r="AA5200" i="42"/>
  <c r="AG5200" i="42"/>
  <c r="AI5200" i="42"/>
  <c r="AK5200" i="42"/>
  <c r="AM5200" i="42"/>
  <c r="AP5200" i="42"/>
  <c r="AQ5200" i="42"/>
  <c r="AR5200" i="42"/>
  <c r="AS5200" i="42"/>
  <c r="AT5200" i="42"/>
  <c r="AU5200" i="42"/>
  <c r="AV5200" i="42"/>
  <c r="AW5200" i="42"/>
  <c r="AX5200" i="42"/>
  <c r="AY5200" i="42"/>
  <c r="AZ5200" i="42"/>
  <c r="BA5200" i="42"/>
  <c r="AA5201" i="42"/>
  <c r="AG5201" i="42"/>
  <c r="AI5201" i="42"/>
  <c r="AK5201" i="42"/>
  <c r="AM5201" i="42"/>
  <c r="AP5201" i="42"/>
  <c r="AQ5201" i="42"/>
  <c r="AR5201" i="42"/>
  <c r="AS5201" i="42"/>
  <c r="AT5201" i="42"/>
  <c r="AU5201" i="42"/>
  <c r="AV5201" i="42"/>
  <c r="AW5201" i="42"/>
  <c r="AX5201" i="42"/>
  <c r="AY5201" i="42"/>
  <c r="AZ5201" i="42"/>
  <c r="BA5201" i="42"/>
  <c r="AA5202" i="42"/>
  <c r="AG5202" i="42"/>
  <c r="AI5202" i="42"/>
  <c r="AK5202" i="42"/>
  <c r="AM5202" i="42"/>
  <c r="AP5202" i="42"/>
  <c r="AQ5202" i="42"/>
  <c r="AR5202" i="42"/>
  <c r="AS5202" i="42"/>
  <c r="AT5202" i="42"/>
  <c r="AU5202" i="42"/>
  <c r="AV5202" i="42"/>
  <c r="AW5202" i="42"/>
  <c r="AX5202" i="42"/>
  <c r="AY5202" i="42"/>
  <c r="AZ5202" i="42"/>
  <c r="BA5202" i="42"/>
  <c r="AA5203" i="42"/>
  <c r="AG5203" i="42"/>
  <c r="AI5203" i="42"/>
  <c r="AK5203" i="42"/>
  <c r="AM5203" i="42"/>
  <c r="AP5203" i="42"/>
  <c r="AQ5203" i="42"/>
  <c r="AR5203" i="42"/>
  <c r="AS5203" i="42"/>
  <c r="AT5203" i="42"/>
  <c r="AU5203" i="42"/>
  <c r="AV5203" i="42"/>
  <c r="AW5203" i="42"/>
  <c r="AX5203" i="42"/>
  <c r="AY5203" i="42"/>
  <c r="AZ5203" i="42"/>
  <c r="BA5203" i="42"/>
  <c r="AA5204" i="42"/>
  <c r="AG5204" i="42"/>
  <c r="AI5204" i="42"/>
  <c r="AK5204" i="42"/>
  <c r="AM5204" i="42"/>
  <c r="AP5204" i="42"/>
  <c r="AQ5204" i="42"/>
  <c r="AR5204" i="42"/>
  <c r="AS5204" i="42"/>
  <c r="AT5204" i="42"/>
  <c r="AU5204" i="42"/>
  <c r="AV5204" i="42"/>
  <c r="AW5204" i="42"/>
  <c r="AX5204" i="42"/>
  <c r="AY5204" i="42"/>
  <c r="AZ5204" i="42"/>
  <c r="BA5204" i="42"/>
  <c r="AA5205" i="42"/>
  <c r="AG5205" i="42"/>
  <c r="AI5205" i="42"/>
  <c r="AK5205" i="42"/>
  <c r="AM5205" i="42"/>
  <c r="AP5205" i="42"/>
  <c r="AQ5205" i="42"/>
  <c r="AR5205" i="42"/>
  <c r="AS5205" i="42"/>
  <c r="AT5205" i="42"/>
  <c r="AU5205" i="42"/>
  <c r="AV5205" i="42"/>
  <c r="AW5205" i="42"/>
  <c r="AX5205" i="42"/>
  <c r="AY5205" i="42"/>
  <c r="AZ5205" i="42"/>
  <c r="BA5205" i="42"/>
  <c r="AA5206" i="42"/>
  <c r="AG5206" i="42"/>
  <c r="AI5206" i="42"/>
  <c r="AK5206" i="42"/>
  <c r="AM5206" i="42"/>
  <c r="AP5206" i="42"/>
  <c r="AQ5206" i="42"/>
  <c r="AR5206" i="42"/>
  <c r="AS5206" i="42"/>
  <c r="AT5206" i="42"/>
  <c r="AU5206" i="42"/>
  <c r="AV5206" i="42"/>
  <c r="AW5206" i="42"/>
  <c r="AX5206" i="42"/>
  <c r="AY5206" i="42"/>
  <c r="AZ5206" i="42"/>
  <c r="BA5206" i="42"/>
  <c r="AA5207" i="42"/>
  <c r="AG5207" i="42"/>
  <c r="AI5207" i="42"/>
  <c r="AK5207" i="42"/>
  <c r="AM5207" i="42"/>
  <c r="AP5207" i="42"/>
  <c r="AQ5207" i="42"/>
  <c r="AR5207" i="42"/>
  <c r="AS5207" i="42"/>
  <c r="AT5207" i="42"/>
  <c r="AU5207" i="42"/>
  <c r="AV5207" i="42"/>
  <c r="AW5207" i="42"/>
  <c r="AX5207" i="42"/>
  <c r="AY5207" i="42"/>
  <c r="AZ5207" i="42"/>
  <c r="BA5207" i="42"/>
  <c r="AA5208" i="42"/>
  <c r="AG5208" i="42"/>
  <c r="AI5208" i="42"/>
  <c r="AK5208" i="42"/>
  <c r="AM5208" i="42"/>
  <c r="AP5208" i="42"/>
  <c r="AQ5208" i="42"/>
  <c r="AR5208" i="42"/>
  <c r="AS5208" i="42"/>
  <c r="AT5208" i="42"/>
  <c r="AU5208" i="42"/>
  <c r="AV5208" i="42"/>
  <c r="AW5208" i="42"/>
  <c r="AX5208" i="42"/>
  <c r="AY5208" i="42"/>
  <c r="AZ5208" i="42"/>
  <c r="BA5208" i="42"/>
  <c r="AA5209" i="42"/>
  <c r="AG5209" i="42"/>
  <c r="AI5209" i="42"/>
  <c r="AK5209" i="42"/>
  <c r="AM5209" i="42"/>
  <c r="AP5209" i="42"/>
  <c r="AQ5209" i="42"/>
  <c r="AR5209" i="42"/>
  <c r="AS5209" i="42"/>
  <c r="AT5209" i="42"/>
  <c r="AU5209" i="42"/>
  <c r="AV5209" i="42"/>
  <c r="AW5209" i="42"/>
  <c r="AX5209" i="42"/>
  <c r="AY5209" i="42"/>
  <c r="AZ5209" i="42"/>
  <c r="BA5209" i="42"/>
  <c r="AA5210" i="42"/>
  <c r="AG5210" i="42"/>
  <c r="AI5210" i="42"/>
  <c r="AK5210" i="42"/>
  <c r="AM5210" i="42"/>
  <c r="AP5210" i="42"/>
  <c r="AQ5210" i="42"/>
  <c r="AR5210" i="42"/>
  <c r="AS5210" i="42"/>
  <c r="AT5210" i="42"/>
  <c r="AU5210" i="42"/>
  <c r="AV5210" i="42"/>
  <c r="AW5210" i="42"/>
  <c r="AX5210" i="42"/>
  <c r="AY5210" i="42"/>
  <c r="AZ5210" i="42"/>
  <c r="BA5210" i="42"/>
  <c r="AA5211" i="42"/>
  <c r="AG5211" i="42"/>
  <c r="AI5211" i="42"/>
  <c r="AK5211" i="42"/>
  <c r="AM5211" i="42"/>
  <c r="AP5211" i="42"/>
  <c r="AQ5211" i="42"/>
  <c r="AR5211" i="42"/>
  <c r="AS5211" i="42"/>
  <c r="AT5211" i="42"/>
  <c r="AU5211" i="42"/>
  <c r="AV5211" i="42"/>
  <c r="AW5211" i="42"/>
  <c r="AX5211" i="42"/>
  <c r="AY5211" i="42"/>
  <c r="AZ5211" i="42"/>
  <c r="BA5211" i="42"/>
  <c r="AA5212" i="42"/>
  <c r="AG5212" i="42"/>
  <c r="AI5212" i="42"/>
  <c r="AK5212" i="42"/>
  <c r="AM5212" i="42"/>
  <c r="AP5212" i="42"/>
  <c r="AQ5212" i="42"/>
  <c r="AR5212" i="42"/>
  <c r="AS5212" i="42"/>
  <c r="AT5212" i="42"/>
  <c r="AU5212" i="42"/>
  <c r="AV5212" i="42"/>
  <c r="AW5212" i="42"/>
  <c r="AX5212" i="42"/>
  <c r="AY5212" i="42"/>
  <c r="AZ5212" i="42"/>
  <c r="BA5212" i="42"/>
  <c r="AA5213" i="42"/>
  <c r="AG5213" i="42"/>
  <c r="AI5213" i="42"/>
  <c r="AK5213" i="42"/>
  <c r="AM5213" i="42"/>
  <c r="AP5213" i="42"/>
  <c r="AQ5213" i="42"/>
  <c r="AR5213" i="42"/>
  <c r="AS5213" i="42"/>
  <c r="AT5213" i="42"/>
  <c r="AU5213" i="42"/>
  <c r="AV5213" i="42"/>
  <c r="AW5213" i="42"/>
  <c r="AX5213" i="42"/>
  <c r="AY5213" i="42"/>
  <c r="AZ5213" i="42"/>
  <c r="BA5213" i="42"/>
  <c r="AA5214" i="42"/>
  <c r="AG5214" i="42"/>
  <c r="AI5214" i="42"/>
  <c r="AK5214" i="42"/>
  <c r="AM5214" i="42"/>
  <c r="AP5214" i="42"/>
  <c r="AQ5214" i="42"/>
  <c r="AR5214" i="42"/>
  <c r="AS5214" i="42"/>
  <c r="AT5214" i="42"/>
  <c r="AU5214" i="42"/>
  <c r="AV5214" i="42"/>
  <c r="AW5214" i="42"/>
  <c r="AX5214" i="42"/>
  <c r="AY5214" i="42"/>
  <c r="AZ5214" i="42"/>
  <c r="BA5214" i="42"/>
  <c r="AA5215" i="42"/>
  <c r="AG5215" i="42"/>
  <c r="AI5215" i="42"/>
  <c r="AK5215" i="42"/>
  <c r="AM5215" i="42"/>
  <c r="AP5215" i="42"/>
  <c r="AQ5215" i="42"/>
  <c r="AR5215" i="42"/>
  <c r="AS5215" i="42"/>
  <c r="AT5215" i="42"/>
  <c r="AU5215" i="42"/>
  <c r="AV5215" i="42"/>
  <c r="AW5215" i="42"/>
  <c r="AX5215" i="42"/>
  <c r="AY5215" i="42"/>
  <c r="AZ5215" i="42"/>
  <c r="BA5215" i="42"/>
  <c r="AA5216" i="42"/>
  <c r="AG5216" i="42"/>
  <c r="AI5216" i="42"/>
  <c r="AK5216" i="42"/>
  <c r="AM5216" i="42"/>
  <c r="AP5216" i="42"/>
  <c r="AQ5216" i="42"/>
  <c r="AR5216" i="42"/>
  <c r="AS5216" i="42"/>
  <c r="AT5216" i="42"/>
  <c r="AU5216" i="42"/>
  <c r="AV5216" i="42"/>
  <c r="AW5216" i="42"/>
  <c r="AX5216" i="42"/>
  <c r="AY5216" i="42"/>
  <c r="AZ5216" i="42"/>
  <c r="BA5216" i="42"/>
  <c r="AA5217" i="42"/>
  <c r="AG5217" i="42"/>
  <c r="AI5217" i="42"/>
  <c r="AK5217" i="42"/>
  <c r="AM5217" i="42"/>
  <c r="AP5217" i="42"/>
  <c r="AQ5217" i="42"/>
  <c r="AR5217" i="42"/>
  <c r="AS5217" i="42"/>
  <c r="AT5217" i="42"/>
  <c r="AU5217" i="42"/>
  <c r="AV5217" i="42"/>
  <c r="AW5217" i="42"/>
  <c r="AX5217" i="42"/>
  <c r="AY5217" i="42"/>
  <c r="AZ5217" i="42"/>
  <c r="BA5217" i="42"/>
  <c r="AA5218" i="42"/>
  <c r="AG5218" i="42"/>
  <c r="AI5218" i="42"/>
  <c r="AK5218" i="42"/>
  <c r="AM5218" i="42"/>
  <c r="AP5218" i="42"/>
  <c r="AQ5218" i="42"/>
  <c r="AR5218" i="42"/>
  <c r="AS5218" i="42"/>
  <c r="AT5218" i="42"/>
  <c r="AU5218" i="42"/>
  <c r="AV5218" i="42"/>
  <c r="AW5218" i="42"/>
  <c r="AX5218" i="42"/>
  <c r="AY5218" i="42"/>
  <c r="AZ5218" i="42"/>
  <c r="BA5218" i="42"/>
  <c r="AA5219" i="42"/>
  <c r="AG5219" i="42"/>
  <c r="AI5219" i="42"/>
  <c r="AK5219" i="42"/>
  <c r="AM5219" i="42"/>
  <c r="AP5219" i="42"/>
  <c r="AQ5219" i="42"/>
  <c r="AR5219" i="42"/>
  <c r="AS5219" i="42"/>
  <c r="AT5219" i="42"/>
  <c r="AU5219" i="42"/>
  <c r="AV5219" i="42"/>
  <c r="AW5219" i="42"/>
  <c r="AX5219" i="42"/>
  <c r="AY5219" i="42"/>
  <c r="AZ5219" i="42"/>
  <c r="BA5219" i="42"/>
  <c r="AA5220" i="42"/>
  <c r="AG5220" i="42"/>
  <c r="AI5220" i="42"/>
  <c r="AK5220" i="42"/>
  <c r="AM5220" i="42"/>
  <c r="AP5220" i="42"/>
  <c r="AQ5220" i="42"/>
  <c r="AR5220" i="42"/>
  <c r="AS5220" i="42"/>
  <c r="AT5220" i="42"/>
  <c r="AU5220" i="42"/>
  <c r="AV5220" i="42"/>
  <c r="AW5220" i="42"/>
  <c r="AX5220" i="42"/>
  <c r="AY5220" i="42"/>
  <c r="AZ5220" i="42"/>
  <c r="BA5220" i="42"/>
  <c r="AA5221" i="42"/>
  <c r="AG5221" i="42"/>
  <c r="AI5221" i="42"/>
  <c r="AK5221" i="42"/>
  <c r="AM5221" i="42"/>
  <c r="AP5221" i="42"/>
  <c r="AQ5221" i="42"/>
  <c r="AR5221" i="42"/>
  <c r="AS5221" i="42"/>
  <c r="AT5221" i="42"/>
  <c r="AU5221" i="42"/>
  <c r="AV5221" i="42"/>
  <c r="AW5221" i="42"/>
  <c r="AX5221" i="42"/>
  <c r="AY5221" i="42"/>
  <c r="AZ5221" i="42"/>
  <c r="BA5221" i="42"/>
  <c r="AA5222" i="42"/>
  <c r="AG5222" i="42"/>
  <c r="AI5222" i="42"/>
  <c r="AK5222" i="42"/>
  <c r="AM5222" i="42"/>
  <c r="AP5222" i="42"/>
  <c r="AQ5222" i="42"/>
  <c r="AR5222" i="42"/>
  <c r="AS5222" i="42"/>
  <c r="AT5222" i="42"/>
  <c r="AU5222" i="42"/>
  <c r="AV5222" i="42"/>
  <c r="AW5222" i="42"/>
  <c r="AX5222" i="42"/>
  <c r="AY5222" i="42"/>
  <c r="AZ5222" i="42"/>
  <c r="BA5222" i="42"/>
  <c r="AA5223" i="42"/>
  <c r="AG5223" i="42"/>
  <c r="AI5223" i="42"/>
  <c r="AK5223" i="42"/>
  <c r="AM5223" i="42"/>
  <c r="AP5223" i="42"/>
  <c r="AQ5223" i="42"/>
  <c r="AR5223" i="42"/>
  <c r="AS5223" i="42"/>
  <c r="AT5223" i="42"/>
  <c r="AU5223" i="42"/>
  <c r="AV5223" i="42"/>
  <c r="AW5223" i="42"/>
  <c r="AX5223" i="42"/>
  <c r="AY5223" i="42"/>
  <c r="AZ5223" i="42"/>
  <c r="BA5223" i="42"/>
  <c r="AA5224" i="42"/>
  <c r="AG5224" i="42"/>
  <c r="AI5224" i="42"/>
  <c r="AK5224" i="42"/>
  <c r="AM5224" i="42"/>
  <c r="AP5224" i="42"/>
  <c r="AQ5224" i="42"/>
  <c r="AR5224" i="42"/>
  <c r="AS5224" i="42"/>
  <c r="AT5224" i="42"/>
  <c r="AU5224" i="42"/>
  <c r="AV5224" i="42"/>
  <c r="AW5224" i="42"/>
  <c r="AX5224" i="42"/>
  <c r="AY5224" i="42"/>
  <c r="AZ5224" i="42"/>
  <c r="BA5224" i="42"/>
  <c r="AA5225" i="42"/>
  <c r="AG5225" i="42"/>
  <c r="AI5225" i="42"/>
  <c r="AK5225" i="42"/>
  <c r="AM5225" i="42"/>
  <c r="AP5225" i="42"/>
  <c r="AQ5225" i="42"/>
  <c r="AR5225" i="42"/>
  <c r="AS5225" i="42"/>
  <c r="AT5225" i="42"/>
  <c r="AU5225" i="42"/>
  <c r="AV5225" i="42"/>
  <c r="AW5225" i="42"/>
  <c r="AX5225" i="42"/>
  <c r="AY5225" i="42"/>
  <c r="AZ5225" i="42"/>
  <c r="BA5225" i="42"/>
  <c r="AA5226" i="42"/>
  <c r="AG5226" i="42"/>
  <c r="AI5226" i="42"/>
  <c r="AK5226" i="42"/>
  <c r="AM5226" i="42"/>
  <c r="AP5226" i="42"/>
  <c r="AQ5226" i="42"/>
  <c r="AR5226" i="42"/>
  <c r="AS5226" i="42"/>
  <c r="AT5226" i="42"/>
  <c r="AU5226" i="42"/>
  <c r="AV5226" i="42"/>
  <c r="AW5226" i="42"/>
  <c r="AX5226" i="42"/>
  <c r="AY5226" i="42"/>
  <c r="AZ5226" i="42"/>
  <c r="BA5226" i="42"/>
  <c r="AA5227" i="42"/>
  <c r="AG5227" i="42"/>
  <c r="AI5227" i="42"/>
  <c r="AK5227" i="42"/>
  <c r="AM5227" i="42"/>
  <c r="AP5227" i="42"/>
  <c r="AQ5227" i="42"/>
  <c r="AR5227" i="42"/>
  <c r="AS5227" i="42"/>
  <c r="AT5227" i="42"/>
  <c r="AU5227" i="42"/>
  <c r="AV5227" i="42"/>
  <c r="AW5227" i="42"/>
  <c r="AX5227" i="42"/>
  <c r="AY5227" i="42"/>
  <c r="AZ5227" i="42"/>
  <c r="BA5227" i="42"/>
  <c r="AA5228" i="42"/>
  <c r="AG5228" i="42"/>
  <c r="AI5228" i="42"/>
  <c r="AK5228" i="42"/>
  <c r="AM5228" i="42"/>
  <c r="AP5228" i="42"/>
  <c r="AQ5228" i="42"/>
  <c r="AR5228" i="42"/>
  <c r="AS5228" i="42"/>
  <c r="AT5228" i="42"/>
  <c r="AU5228" i="42"/>
  <c r="AV5228" i="42"/>
  <c r="AW5228" i="42"/>
  <c r="AX5228" i="42"/>
  <c r="AY5228" i="42"/>
  <c r="AZ5228" i="42"/>
  <c r="BA5228" i="42"/>
  <c r="AA5229" i="42"/>
  <c r="AG5229" i="42"/>
  <c r="AI5229" i="42"/>
  <c r="AK5229" i="42"/>
  <c r="AM5229" i="42"/>
  <c r="AP5229" i="42"/>
  <c r="AQ5229" i="42"/>
  <c r="AR5229" i="42"/>
  <c r="AS5229" i="42"/>
  <c r="AT5229" i="42"/>
  <c r="AU5229" i="42"/>
  <c r="AV5229" i="42"/>
  <c r="AW5229" i="42"/>
  <c r="AX5229" i="42"/>
  <c r="AY5229" i="42"/>
  <c r="AZ5229" i="42"/>
  <c r="BA5229" i="42"/>
  <c r="AA5230" i="42"/>
  <c r="AG5230" i="42"/>
  <c r="AI5230" i="42"/>
  <c r="AK5230" i="42"/>
  <c r="AM5230" i="42"/>
  <c r="AP5230" i="42"/>
  <c r="AQ5230" i="42"/>
  <c r="AR5230" i="42"/>
  <c r="AS5230" i="42"/>
  <c r="AT5230" i="42"/>
  <c r="AU5230" i="42"/>
  <c r="AV5230" i="42"/>
  <c r="AW5230" i="42"/>
  <c r="AX5230" i="42"/>
  <c r="AY5230" i="42"/>
  <c r="AZ5230" i="42"/>
  <c r="BA5230" i="42"/>
  <c r="AA5231" i="42"/>
  <c r="AG5231" i="42"/>
  <c r="AI5231" i="42"/>
  <c r="AK5231" i="42"/>
  <c r="AM5231" i="42"/>
  <c r="AP5231" i="42"/>
  <c r="AQ5231" i="42"/>
  <c r="AR5231" i="42"/>
  <c r="AS5231" i="42"/>
  <c r="AT5231" i="42"/>
  <c r="AU5231" i="42"/>
  <c r="AV5231" i="42"/>
  <c r="AW5231" i="42"/>
  <c r="AX5231" i="42"/>
  <c r="AY5231" i="42"/>
  <c r="AZ5231" i="42"/>
  <c r="BA5231" i="42"/>
  <c r="AA5232" i="42"/>
  <c r="AG5232" i="42"/>
  <c r="AI5232" i="42"/>
  <c r="AK5232" i="42"/>
  <c r="AM5232" i="42"/>
  <c r="AP5232" i="42"/>
  <c r="AQ5232" i="42"/>
  <c r="AR5232" i="42"/>
  <c r="AS5232" i="42"/>
  <c r="AT5232" i="42"/>
  <c r="AU5232" i="42"/>
  <c r="AV5232" i="42"/>
  <c r="AW5232" i="42"/>
  <c r="AX5232" i="42"/>
  <c r="AY5232" i="42"/>
  <c r="AZ5232" i="42"/>
  <c r="BA5232" i="42"/>
  <c r="AA5233" i="42"/>
  <c r="AG5233" i="42"/>
  <c r="AI5233" i="42"/>
  <c r="AK5233" i="42"/>
  <c r="AM5233" i="42"/>
  <c r="AP5233" i="42"/>
  <c r="AQ5233" i="42"/>
  <c r="AR5233" i="42"/>
  <c r="AS5233" i="42"/>
  <c r="AT5233" i="42"/>
  <c r="AU5233" i="42"/>
  <c r="AV5233" i="42"/>
  <c r="AW5233" i="42"/>
  <c r="AX5233" i="42"/>
  <c r="AY5233" i="42"/>
  <c r="AZ5233" i="42"/>
  <c r="BA5233" i="42"/>
  <c r="AA5234" i="42"/>
  <c r="AG5234" i="42"/>
  <c r="AI5234" i="42"/>
  <c r="AK5234" i="42"/>
  <c r="AM5234" i="42"/>
  <c r="AP5234" i="42"/>
  <c r="AQ5234" i="42"/>
  <c r="AR5234" i="42"/>
  <c r="AS5234" i="42"/>
  <c r="AT5234" i="42"/>
  <c r="AU5234" i="42"/>
  <c r="AV5234" i="42"/>
  <c r="AW5234" i="42"/>
  <c r="AX5234" i="42"/>
  <c r="AY5234" i="42"/>
  <c r="AZ5234" i="42"/>
  <c r="BA5234" i="42"/>
  <c r="AA5235" i="42"/>
  <c r="AG5235" i="42"/>
  <c r="AI5235" i="42"/>
  <c r="AK5235" i="42"/>
  <c r="AM5235" i="42"/>
  <c r="AP5235" i="42"/>
  <c r="AQ5235" i="42"/>
  <c r="AR5235" i="42"/>
  <c r="AS5235" i="42"/>
  <c r="AT5235" i="42"/>
  <c r="AU5235" i="42"/>
  <c r="AV5235" i="42"/>
  <c r="AW5235" i="42"/>
  <c r="AX5235" i="42"/>
  <c r="AY5235" i="42"/>
  <c r="AZ5235" i="42"/>
  <c r="BA5235" i="42"/>
  <c r="AA5236" i="42"/>
  <c r="AG5236" i="42"/>
  <c r="AI5236" i="42"/>
  <c r="AK5236" i="42"/>
  <c r="AM5236" i="42"/>
  <c r="AP5236" i="42"/>
  <c r="AQ5236" i="42"/>
  <c r="AR5236" i="42"/>
  <c r="AS5236" i="42"/>
  <c r="AT5236" i="42"/>
  <c r="AU5236" i="42"/>
  <c r="AV5236" i="42"/>
  <c r="AW5236" i="42"/>
  <c r="AX5236" i="42"/>
  <c r="AY5236" i="42"/>
  <c r="AZ5236" i="42"/>
  <c r="BA5236" i="42"/>
  <c r="AA5237" i="42"/>
  <c r="AG5237" i="42"/>
  <c r="AI5237" i="42"/>
  <c r="AK5237" i="42"/>
  <c r="AM5237" i="42"/>
  <c r="AP5237" i="42"/>
  <c r="AQ5237" i="42"/>
  <c r="AR5237" i="42"/>
  <c r="AS5237" i="42"/>
  <c r="AT5237" i="42"/>
  <c r="AU5237" i="42"/>
  <c r="AV5237" i="42"/>
  <c r="AW5237" i="42"/>
  <c r="AX5237" i="42"/>
  <c r="AY5237" i="42"/>
  <c r="AZ5237" i="42"/>
  <c r="BA5237" i="42"/>
  <c r="AA5238" i="42"/>
  <c r="AG5238" i="42"/>
  <c r="AI5238" i="42"/>
  <c r="AK5238" i="42"/>
  <c r="AM5238" i="42"/>
  <c r="AP5238" i="42"/>
  <c r="AQ5238" i="42"/>
  <c r="AR5238" i="42"/>
  <c r="AS5238" i="42"/>
  <c r="AT5238" i="42"/>
  <c r="AU5238" i="42"/>
  <c r="AV5238" i="42"/>
  <c r="AW5238" i="42"/>
  <c r="AX5238" i="42"/>
  <c r="AY5238" i="42"/>
  <c r="AZ5238" i="42"/>
  <c r="BA5238" i="42"/>
  <c r="AA5239" i="42"/>
  <c r="AG5239" i="42"/>
  <c r="AI5239" i="42"/>
  <c r="AK5239" i="42"/>
  <c r="AM5239" i="42"/>
  <c r="AP5239" i="42"/>
  <c r="AQ5239" i="42"/>
  <c r="AR5239" i="42"/>
  <c r="AS5239" i="42"/>
  <c r="AT5239" i="42"/>
  <c r="AU5239" i="42"/>
  <c r="AV5239" i="42"/>
  <c r="AW5239" i="42"/>
  <c r="AX5239" i="42"/>
  <c r="AY5239" i="42"/>
  <c r="AZ5239" i="42"/>
  <c r="BA5239" i="42"/>
  <c r="AA5240" i="42"/>
  <c r="AG5240" i="42"/>
  <c r="AI5240" i="42"/>
  <c r="AK5240" i="42"/>
  <c r="AM5240" i="42"/>
  <c r="AP5240" i="42"/>
  <c r="AQ5240" i="42"/>
  <c r="AR5240" i="42"/>
  <c r="AS5240" i="42"/>
  <c r="AT5240" i="42"/>
  <c r="AU5240" i="42"/>
  <c r="AV5240" i="42"/>
  <c r="AW5240" i="42"/>
  <c r="AX5240" i="42"/>
  <c r="AY5240" i="42"/>
  <c r="AZ5240" i="42"/>
  <c r="BA5240" i="42"/>
  <c r="AA5241" i="42"/>
  <c r="AG5241" i="42"/>
  <c r="AI5241" i="42"/>
  <c r="AK5241" i="42"/>
  <c r="AM5241" i="42"/>
  <c r="AP5241" i="42"/>
  <c r="AQ5241" i="42"/>
  <c r="AR5241" i="42"/>
  <c r="AS5241" i="42"/>
  <c r="AT5241" i="42"/>
  <c r="AU5241" i="42"/>
  <c r="AV5241" i="42"/>
  <c r="AW5241" i="42"/>
  <c r="AX5241" i="42"/>
  <c r="AY5241" i="42"/>
  <c r="AZ5241" i="42"/>
  <c r="BA5241" i="42"/>
  <c r="AA5242" i="42"/>
  <c r="AG5242" i="42"/>
  <c r="AI5242" i="42"/>
  <c r="AK5242" i="42"/>
  <c r="AM5242" i="42"/>
  <c r="AP5242" i="42"/>
  <c r="AQ5242" i="42"/>
  <c r="AR5242" i="42"/>
  <c r="AS5242" i="42"/>
  <c r="AT5242" i="42"/>
  <c r="AU5242" i="42"/>
  <c r="AV5242" i="42"/>
  <c r="AW5242" i="42"/>
  <c r="AX5242" i="42"/>
  <c r="AY5242" i="42"/>
  <c r="AZ5242" i="42"/>
  <c r="BA5242" i="42"/>
  <c r="AA5243" i="42"/>
  <c r="AG5243" i="42"/>
  <c r="AI5243" i="42"/>
  <c r="AK5243" i="42"/>
  <c r="AM5243" i="42"/>
  <c r="AP5243" i="42"/>
  <c r="AQ5243" i="42"/>
  <c r="AR5243" i="42"/>
  <c r="AS5243" i="42"/>
  <c r="AT5243" i="42"/>
  <c r="AU5243" i="42"/>
  <c r="AV5243" i="42"/>
  <c r="AW5243" i="42"/>
  <c r="AX5243" i="42"/>
  <c r="AY5243" i="42"/>
  <c r="AZ5243" i="42"/>
  <c r="BA5243" i="42"/>
  <c r="AA5244" i="42"/>
  <c r="AG5244" i="42"/>
  <c r="AI5244" i="42"/>
  <c r="AK5244" i="42"/>
  <c r="AM5244" i="42"/>
  <c r="AP5244" i="42"/>
  <c r="AQ5244" i="42"/>
  <c r="AR5244" i="42"/>
  <c r="AS5244" i="42"/>
  <c r="AT5244" i="42"/>
  <c r="AU5244" i="42"/>
  <c r="AV5244" i="42"/>
  <c r="AW5244" i="42"/>
  <c r="AX5244" i="42"/>
  <c r="AY5244" i="42"/>
  <c r="AZ5244" i="42"/>
  <c r="BA5244" i="42"/>
  <c r="AA5245" i="42"/>
  <c r="AG5245" i="42"/>
  <c r="AI5245" i="42"/>
  <c r="AK5245" i="42"/>
  <c r="AM5245" i="42"/>
  <c r="AP5245" i="42"/>
  <c r="AQ5245" i="42"/>
  <c r="AR5245" i="42"/>
  <c r="AS5245" i="42"/>
  <c r="AT5245" i="42"/>
  <c r="AU5245" i="42"/>
  <c r="AV5245" i="42"/>
  <c r="AW5245" i="42"/>
  <c r="AX5245" i="42"/>
  <c r="AY5245" i="42"/>
  <c r="AZ5245" i="42"/>
  <c r="BA5245" i="42"/>
  <c r="AA5246" i="42"/>
  <c r="AG5246" i="42"/>
  <c r="AI5246" i="42"/>
  <c r="AK5246" i="42"/>
  <c r="AM5246" i="42"/>
  <c r="AP5246" i="42"/>
  <c r="AQ5246" i="42"/>
  <c r="AR5246" i="42"/>
  <c r="AS5246" i="42"/>
  <c r="AT5246" i="42"/>
  <c r="AU5246" i="42"/>
  <c r="AV5246" i="42"/>
  <c r="AW5246" i="42"/>
  <c r="AX5246" i="42"/>
  <c r="AY5246" i="42"/>
  <c r="AZ5246" i="42"/>
  <c r="BA5246" i="42"/>
  <c r="AA5247" i="42"/>
  <c r="AG5247" i="42"/>
  <c r="AI5247" i="42"/>
  <c r="AK5247" i="42"/>
  <c r="AM5247" i="42"/>
  <c r="AP5247" i="42"/>
  <c r="AQ5247" i="42"/>
  <c r="AR5247" i="42"/>
  <c r="AS5247" i="42"/>
  <c r="AT5247" i="42"/>
  <c r="AU5247" i="42"/>
  <c r="AV5247" i="42"/>
  <c r="AW5247" i="42"/>
  <c r="AX5247" i="42"/>
  <c r="AY5247" i="42"/>
  <c r="AZ5247" i="42"/>
  <c r="BA5247" i="42"/>
  <c r="AA5248" i="42"/>
  <c r="AG5248" i="42"/>
  <c r="AI5248" i="42"/>
  <c r="AK5248" i="42"/>
  <c r="AM5248" i="42"/>
  <c r="AP5248" i="42"/>
  <c r="AQ5248" i="42"/>
  <c r="AR5248" i="42"/>
  <c r="AS5248" i="42"/>
  <c r="AT5248" i="42"/>
  <c r="AU5248" i="42"/>
  <c r="AV5248" i="42"/>
  <c r="AW5248" i="42"/>
  <c r="AX5248" i="42"/>
  <c r="AY5248" i="42"/>
  <c r="AZ5248" i="42"/>
  <c r="BA5248" i="42"/>
  <c r="AA5249" i="42"/>
  <c r="AG5249" i="42"/>
  <c r="AI5249" i="42"/>
  <c r="AK5249" i="42"/>
  <c r="AM5249" i="42"/>
  <c r="AP5249" i="42"/>
  <c r="AQ5249" i="42"/>
  <c r="AR5249" i="42"/>
  <c r="AS5249" i="42"/>
  <c r="AT5249" i="42"/>
  <c r="AU5249" i="42"/>
  <c r="AV5249" i="42"/>
  <c r="AW5249" i="42"/>
  <c r="AX5249" i="42"/>
  <c r="AY5249" i="42"/>
  <c r="AZ5249" i="42"/>
  <c r="BA5249" i="42"/>
  <c r="AA5250" i="42"/>
  <c r="AG5250" i="42"/>
  <c r="AI5250" i="42"/>
  <c r="AK5250" i="42"/>
  <c r="AM5250" i="42"/>
  <c r="AP5250" i="42"/>
  <c r="AQ5250" i="42"/>
  <c r="AR5250" i="42"/>
  <c r="AS5250" i="42"/>
  <c r="AT5250" i="42"/>
  <c r="AU5250" i="42"/>
  <c r="AV5250" i="42"/>
  <c r="AW5250" i="42"/>
  <c r="AX5250" i="42"/>
  <c r="AY5250" i="42"/>
  <c r="AZ5250" i="42"/>
  <c r="BA5250" i="42"/>
  <c r="AA5251" i="42"/>
  <c r="AG5251" i="42"/>
  <c r="AI5251" i="42"/>
  <c r="AK5251" i="42"/>
  <c r="AM5251" i="42"/>
  <c r="AP5251" i="42"/>
  <c r="AQ5251" i="42"/>
  <c r="AR5251" i="42"/>
  <c r="AS5251" i="42"/>
  <c r="AT5251" i="42"/>
  <c r="AU5251" i="42"/>
  <c r="AV5251" i="42"/>
  <c r="AW5251" i="42"/>
  <c r="AX5251" i="42"/>
  <c r="AY5251" i="42"/>
  <c r="AZ5251" i="42"/>
  <c r="BA5251" i="42"/>
  <c r="AA5252" i="42"/>
  <c r="AG5252" i="42"/>
  <c r="AI5252" i="42"/>
  <c r="AK5252" i="42"/>
  <c r="AM5252" i="42"/>
  <c r="AP5252" i="42"/>
  <c r="AQ5252" i="42"/>
  <c r="AR5252" i="42"/>
  <c r="AS5252" i="42"/>
  <c r="AT5252" i="42"/>
  <c r="AU5252" i="42"/>
  <c r="AV5252" i="42"/>
  <c r="AW5252" i="42"/>
  <c r="AX5252" i="42"/>
  <c r="AY5252" i="42"/>
  <c r="AZ5252" i="42"/>
  <c r="BA5252" i="42"/>
  <c r="AA5253" i="42"/>
  <c r="AG5253" i="42"/>
  <c r="AI5253" i="42"/>
  <c r="AK5253" i="42"/>
  <c r="AM5253" i="42"/>
  <c r="AP5253" i="42"/>
  <c r="AQ5253" i="42"/>
  <c r="AR5253" i="42"/>
  <c r="AS5253" i="42"/>
  <c r="AT5253" i="42"/>
  <c r="AU5253" i="42"/>
  <c r="AV5253" i="42"/>
  <c r="AW5253" i="42"/>
  <c r="AX5253" i="42"/>
  <c r="AY5253" i="42"/>
  <c r="AZ5253" i="42"/>
  <c r="BA5253" i="42"/>
  <c r="AA5254" i="42"/>
  <c r="AG5254" i="42"/>
  <c r="AI5254" i="42"/>
  <c r="AK5254" i="42"/>
  <c r="AM5254" i="42"/>
  <c r="AP5254" i="42"/>
  <c r="AQ5254" i="42"/>
  <c r="AR5254" i="42"/>
  <c r="AS5254" i="42"/>
  <c r="AT5254" i="42"/>
  <c r="AU5254" i="42"/>
  <c r="AV5254" i="42"/>
  <c r="AW5254" i="42"/>
  <c r="AX5254" i="42"/>
  <c r="AY5254" i="42"/>
  <c r="AZ5254" i="42"/>
  <c r="BA5254" i="42"/>
  <c r="AA5255" i="42"/>
  <c r="AG5255" i="42"/>
  <c r="AI5255" i="42"/>
  <c r="AK5255" i="42"/>
  <c r="AM5255" i="42"/>
  <c r="AP5255" i="42"/>
  <c r="AQ5255" i="42"/>
  <c r="AR5255" i="42"/>
  <c r="AS5255" i="42"/>
  <c r="AT5255" i="42"/>
  <c r="AU5255" i="42"/>
  <c r="AV5255" i="42"/>
  <c r="AW5255" i="42"/>
  <c r="AX5255" i="42"/>
  <c r="AY5255" i="42"/>
  <c r="AZ5255" i="42"/>
  <c r="BA5255" i="42"/>
  <c r="AA5256" i="42"/>
  <c r="AG5256" i="42"/>
  <c r="AI5256" i="42"/>
  <c r="AK5256" i="42"/>
  <c r="AM5256" i="42"/>
  <c r="AP5256" i="42"/>
  <c r="AQ5256" i="42"/>
  <c r="AR5256" i="42"/>
  <c r="AS5256" i="42"/>
  <c r="AT5256" i="42"/>
  <c r="AU5256" i="42"/>
  <c r="AV5256" i="42"/>
  <c r="AW5256" i="42"/>
  <c r="AX5256" i="42"/>
  <c r="AY5256" i="42"/>
  <c r="AZ5256" i="42"/>
  <c r="BA5256" i="42"/>
  <c r="AA5257" i="42"/>
  <c r="AG5257" i="42"/>
  <c r="AI5257" i="42"/>
  <c r="AK5257" i="42"/>
  <c r="AM5257" i="42"/>
  <c r="AP5257" i="42"/>
  <c r="AQ5257" i="42"/>
  <c r="AR5257" i="42"/>
  <c r="AS5257" i="42"/>
  <c r="AT5257" i="42"/>
  <c r="AU5257" i="42"/>
  <c r="AV5257" i="42"/>
  <c r="AW5257" i="42"/>
  <c r="AX5257" i="42"/>
  <c r="AY5257" i="42"/>
  <c r="AZ5257" i="42"/>
  <c r="BA5257" i="42"/>
  <c r="AA5258" i="42"/>
  <c r="AG5258" i="42"/>
  <c r="AI5258" i="42"/>
  <c r="AK5258" i="42"/>
  <c r="AM5258" i="42"/>
  <c r="AP5258" i="42"/>
  <c r="AQ5258" i="42"/>
  <c r="AR5258" i="42"/>
  <c r="AS5258" i="42"/>
  <c r="AT5258" i="42"/>
  <c r="AU5258" i="42"/>
  <c r="AV5258" i="42"/>
  <c r="AW5258" i="42"/>
  <c r="AX5258" i="42"/>
  <c r="AY5258" i="42"/>
  <c r="AZ5258" i="42"/>
  <c r="BA5258" i="42"/>
  <c r="AA5259" i="42"/>
  <c r="AG5259" i="42"/>
  <c r="AI5259" i="42"/>
  <c r="AK5259" i="42"/>
  <c r="AM5259" i="42"/>
  <c r="AP5259" i="42"/>
  <c r="AQ5259" i="42"/>
  <c r="AR5259" i="42"/>
  <c r="AS5259" i="42"/>
  <c r="AT5259" i="42"/>
  <c r="AU5259" i="42"/>
  <c r="AV5259" i="42"/>
  <c r="AW5259" i="42"/>
  <c r="AX5259" i="42"/>
  <c r="AY5259" i="42"/>
  <c r="AZ5259" i="42"/>
  <c r="BA5259" i="42"/>
  <c r="AA5260" i="42"/>
  <c r="AG5260" i="42"/>
  <c r="AI5260" i="42"/>
  <c r="AK5260" i="42"/>
  <c r="AM5260" i="42"/>
  <c r="AP5260" i="42"/>
  <c r="AQ5260" i="42"/>
  <c r="AR5260" i="42"/>
  <c r="AS5260" i="42"/>
  <c r="AT5260" i="42"/>
  <c r="AU5260" i="42"/>
  <c r="AV5260" i="42"/>
  <c r="AW5260" i="42"/>
  <c r="AX5260" i="42"/>
  <c r="AY5260" i="42"/>
  <c r="AZ5260" i="42"/>
  <c r="BA5260" i="42"/>
  <c r="AA5261" i="42"/>
  <c r="AG5261" i="42"/>
  <c r="AI5261" i="42"/>
  <c r="AK5261" i="42"/>
  <c r="AM5261" i="42"/>
  <c r="AP5261" i="42"/>
  <c r="AQ5261" i="42"/>
  <c r="AR5261" i="42"/>
  <c r="AS5261" i="42"/>
  <c r="AT5261" i="42"/>
  <c r="AU5261" i="42"/>
  <c r="AV5261" i="42"/>
  <c r="AW5261" i="42"/>
  <c r="AX5261" i="42"/>
  <c r="AY5261" i="42"/>
  <c r="AZ5261" i="42"/>
  <c r="BA5261" i="42"/>
  <c r="AA5262" i="42"/>
  <c r="AG5262" i="42"/>
  <c r="AI5262" i="42"/>
  <c r="AK5262" i="42"/>
  <c r="AM5262" i="42"/>
  <c r="AP5262" i="42"/>
  <c r="AQ5262" i="42"/>
  <c r="AR5262" i="42"/>
  <c r="AS5262" i="42"/>
  <c r="AT5262" i="42"/>
  <c r="AU5262" i="42"/>
  <c r="AV5262" i="42"/>
  <c r="AW5262" i="42"/>
  <c r="AX5262" i="42"/>
  <c r="AY5262" i="42"/>
  <c r="AZ5262" i="42"/>
  <c r="BA5262" i="42"/>
  <c r="AA5263" i="42"/>
  <c r="AG5263" i="42"/>
  <c r="AI5263" i="42"/>
  <c r="AK5263" i="42"/>
  <c r="AM5263" i="42"/>
  <c r="AP5263" i="42"/>
  <c r="AQ5263" i="42"/>
  <c r="AR5263" i="42"/>
  <c r="AS5263" i="42"/>
  <c r="AT5263" i="42"/>
  <c r="AU5263" i="42"/>
  <c r="AV5263" i="42"/>
  <c r="AW5263" i="42"/>
  <c r="AX5263" i="42"/>
  <c r="AY5263" i="42"/>
  <c r="AZ5263" i="42"/>
  <c r="BA5263" i="42"/>
  <c r="AA5264" i="42"/>
  <c r="AG5264" i="42"/>
  <c r="AI5264" i="42"/>
  <c r="AK5264" i="42"/>
  <c r="AM5264" i="42"/>
  <c r="AP5264" i="42"/>
  <c r="AQ5264" i="42"/>
  <c r="AR5264" i="42"/>
  <c r="AS5264" i="42"/>
  <c r="AT5264" i="42"/>
  <c r="AU5264" i="42"/>
  <c r="AV5264" i="42"/>
  <c r="AW5264" i="42"/>
  <c r="AX5264" i="42"/>
  <c r="AY5264" i="42"/>
  <c r="AZ5264" i="42"/>
  <c r="BA5264" i="42"/>
  <c r="AA5265" i="42"/>
  <c r="AG5265" i="42"/>
  <c r="AI5265" i="42"/>
  <c r="AK5265" i="42"/>
  <c r="AM5265" i="42"/>
  <c r="AP5265" i="42"/>
  <c r="AQ5265" i="42"/>
  <c r="AR5265" i="42"/>
  <c r="AS5265" i="42"/>
  <c r="AT5265" i="42"/>
  <c r="AU5265" i="42"/>
  <c r="AV5265" i="42"/>
  <c r="AW5265" i="42"/>
  <c r="AX5265" i="42"/>
  <c r="AY5265" i="42"/>
  <c r="AZ5265" i="42"/>
  <c r="BA5265" i="42"/>
  <c r="AA5266" i="42"/>
  <c r="AG5266" i="42"/>
  <c r="AI5266" i="42"/>
  <c r="AK5266" i="42"/>
  <c r="AM5266" i="42"/>
  <c r="AP5266" i="42"/>
  <c r="AQ5266" i="42"/>
  <c r="AR5266" i="42"/>
  <c r="AS5266" i="42"/>
  <c r="AT5266" i="42"/>
  <c r="AU5266" i="42"/>
  <c r="AV5266" i="42"/>
  <c r="AW5266" i="42"/>
  <c r="AX5266" i="42"/>
  <c r="AY5266" i="42"/>
  <c r="AZ5266" i="42"/>
  <c r="BA5266" i="42"/>
  <c r="AA5267" i="42"/>
  <c r="AG5267" i="42"/>
  <c r="AI5267" i="42"/>
  <c r="AK5267" i="42"/>
  <c r="AM5267" i="42"/>
  <c r="AP5267" i="42"/>
  <c r="AQ5267" i="42"/>
  <c r="AR5267" i="42"/>
  <c r="AS5267" i="42"/>
  <c r="AT5267" i="42"/>
  <c r="AU5267" i="42"/>
  <c r="AV5267" i="42"/>
  <c r="AW5267" i="42"/>
  <c r="AX5267" i="42"/>
  <c r="AY5267" i="42"/>
  <c r="AZ5267" i="42"/>
  <c r="BA5267" i="42"/>
  <c r="AA5268" i="42"/>
  <c r="AG5268" i="42"/>
  <c r="AI5268" i="42"/>
  <c r="AK5268" i="42"/>
  <c r="AM5268" i="42"/>
  <c r="AP5268" i="42"/>
  <c r="AQ5268" i="42"/>
  <c r="AR5268" i="42"/>
  <c r="AS5268" i="42"/>
  <c r="AT5268" i="42"/>
  <c r="AU5268" i="42"/>
  <c r="AV5268" i="42"/>
  <c r="AW5268" i="42"/>
  <c r="AX5268" i="42"/>
  <c r="AY5268" i="42"/>
  <c r="AZ5268" i="42"/>
  <c r="BA5268" i="42"/>
  <c r="AA5269" i="42"/>
  <c r="AG5269" i="42"/>
  <c r="AI5269" i="42"/>
  <c r="AK5269" i="42"/>
  <c r="AM5269" i="42"/>
  <c r="AP5269" i="42"/>
  <c r="AQ5269" i="42"/>
  <c r="AR5269" i="42"/>
  <c r="AS5269" i="42"/>
  <c r="AT5269" i="42"/>
  <c r="AU5269" i="42"/>
  <c r="AV5269" i="42"/>
  <c r="AW5269" i="42"/>
  <c r="AX5269" i="42"/>
  <c r="AY5269" i="42"/>
  <c r="AZ5269" i="42"/>
  <c r="BA5269" i="42"/>
  <c r="AA5270" i="42"/>
  <c r="AG5270" i="42"/>
  <c r="AI5270" i="42"/>
  <c r="AK5270" i="42"/>
  <c r="AM5270" i="42"/>
  <c r="AP5270" i="42"/>
  <c r="AQ5270" i="42"/>
  <c r="AR5270" i="42"/>
  <c r="AS5270" i="42"/>
  <c r="AT5270" i="42"/>
  <c r="AU5270" i="42"/>
  <c r="AV5270" i="42"/>
  <c r="AW5270" i="42"/>
  <c r="AX5270" i="42"/>
  <c r="AY5270" i="42"/>
  <c r="AZ5270" i="42"/>
  <c r="BA5270" i="42"/>
  <c r="AA5271" i="42"/>
  <c r="AG5271" i="42"/>
  <c r="AI5271" i="42"/>
  <c r="AK5271" i="42"/>
  <c r="AM5271" i="42"/>
  <c r="AP5271" i="42"/>
  <c r="AQ5271" i="42"/>
  <c r="AR5271" i="42"/>
  <c r="AS5271" i="42"/>
  <c r="AT5271" i="42"/>
  <c r="AU5271" i="42"/>
  <c r="AV5271" i="42"/>
  <c r="AW5271" i="42"/>
  <c r="AX5271" i="42"/>
  <c r="AY5271" i="42"/>
  <c r="AZ5271" i="42"/>
  <c r="BA5271" i="42"/>
  <c r="AA5272" i="42"/>
  <c r="AG5272" i="42"/>
  <c r="AI5272" i="42"/>
  <c r="AK5272" i="42"/>
  <c r="AM5272" i="42"/>
  <c r="AP5272" i="42"/>
  <c r="AQ5272" i="42"/>
  <c r="AR5272" i="42"/>
  <c r="AS5272" i="42"/>
  <c r="AT5272" i="42"/>
  <c r="AU5272" i="42"/>
  <c r="AV5272" i="42"/>
  <c r="AW5272" i="42"/>
  <c r="AX5272" i="42"/>
  <c r="AY5272" i="42"/>
  <c r="AZ5272" i="42"/>
  <c r="BA5272" i="42"/>
  <c r="AA5273" i="42"/>
  <c r="AG5273" i="42"/>
  <c r="AI5273" i="42"/>
  <c r="AK5273" i="42"/>
  <c r="AM5273" i="42"/>
  <c r="AP5273" i="42"/>
  <c r="AQ5273" i="42"/>
  <c r="AR5273" i="42"/>
  <c r="AS5273" i="42"/>
  <c r="AT5273" i="42"/>
  <c r="AU5273" i="42"/>
  <c r="AV5273" i="42"/>
  <c r="AW5273" i="42"/>
  <c r="AX5273" i="42"/>
  <c r="AY5273" i="42"/>
  <c r="AZ5273" i="42"/>
  <c r="BA5273" i="42"/>
  <c r="AA5274" i="42"/>
  <c r="AG5274" i="42"/>
  <c r="AI5274" i="42"/>
  <c r="AK5274" i="42"/>
  <c r="AM5274" i="42"/>
  <c r="AP5274" i="42"/>
  <c r="AQ5274" i="42"/>
  <c r="AR5274" i="42"/>
  <c r="AS5274" i="42"/>
  <c r="AT5274" i="42"/>
  <c r="AU5274" i="42"/>
  <c r="AV5274" i="42"/>
  <c r="AW5274" i="42"/>
  <c r="AX5274" i="42"/>
  <c r="AY5274" i="42"/>
  <c r="AZ5274" i="42"/>
  <c r="BA5274" i="42"/>
  <c r="AA5275" i="42"/>
  <c r="AG5275" i="42"/>
  <c r="AI5275" i="42"/>
  <c r="AK5275" i="42"/>
  <c r="AM5275" i="42"/>
  <c r="AP5275" i="42"/>
  <c r="AQ5275" i="42"/>
  <c r="AR5275" i="42"/>
  <c r="AS5275" i="42"/>
  <c r="AT5275" i="42"/>
  <c r="AU5275" i="42"/>
  <c r="AV5275" i="42"/>
  <c r="AW5275" i="42"/>
  <c r="AX5275" i="42"/>
  <c r="AY5275" i="42"/>
  <c r="AZ5275" i="42"/>
  <c r="BA5275" i="42"/>
  <c r="AA5276" i="42"/>
  <c r="AG5276" i="42"/>
  <c r="AI5276" i="42"/>
  <c r="AK5276" i="42"/>
  <c r="AM5276" i="42"/>
  <c r="AP5276" i="42"/>
  <c r="AQ5276" i="42"/>
  <c r="AR5276" i="42"/>
  <c r="AS5276" i="42"/>
  <c r="AT5276" i="42"/>
  <c r="AU5276" i="42"/>
  <c r="AV5276" i="42"/>
  <c r="AW5276" i="42"/>
  <c r="AX5276" i="42"/>
  <c r="AY5276" i="42"/>
  <c r="AZ5276" i="42"/>
  <c r="BA5276" i="42"/>
  <c r="AA5277" i="42"/>
  <c r="AG5277" i="42"/>
  <c r="AI5277" i="42"/>
  <c r="AK5277" i="42"/>
  <c r="AM5277" i="42"/>
  <c r="AP5277" i="42"/>
  <c r="AQ5277" i="42"/>
  <c r="AR5277" i="42"/>
  <c r="AS5277" i="42"/>
  <c r="AT5277" i="42"/>
  <c r="AU5277" i="42"/>
  <c r="AV5277" i="42"/>
  <c r="AW5277" i="42"/>
  <c r="AX5277" i="42"/>
  <c r="AY5277" i="42"/>
  <c r="AZ5277" i="42"/>
  <c r="BA5277" i="42"/>
  <c r="AA5278" i="42"/>
  <c r="AG5278" i="42"/>
  <c r="AI5278" i="42"/>
  <c r="AK5278" i="42"/>
  <c r="AM5278" i="42"/>
  <c r="AP5278" i="42"/>
  <c r="AQ5278" i="42"/>
  <c r="AR5278" i="42"/>
  <c r="AS5278" i="42"/>
  <c r="AT5278" i="42"/>
  <c r="AU5278" i="42"/>
  <c r="AV5278" i="42"/>
  <c r="AW5278" i="42"/>
  <c r="AX5278" i="42"/>
  <c r="AY5278" i="42"/>
  <c r="AZ5278" i="42"/>
  <c r="BA5278" i="42"/>
  <c r="AA5279" i="42"/>
  <c r="AG5279" i="42"/>
  <c r="AI5279" i="42"/>
  <c r="AK5279" i="42"/>
  <c r="AM5279" i="42"/>
  <c r="AP5279" i="42"/>
  <c r="AQ5279" i="42"/>
  <c r="AR5279" i="42"/>
  <c r="AS5279" i="42"/>
  <c r="AT5279" i="42"/>
  <c r="AU5279" i="42"/>
  <c r="AV5279" i="42"/>
  <c r="AW5279" i="42"/>
  <c r="AX5279" i="42"/>
  <c r="AY5279" i="42"/>
  <c r="AZ5279" i="42"/>
  <c r="BA5279" i="42"/>
  <c r="AA5280" i="42"/>
  <c r="AG5280" i="42"/>
  <c r="AI5280" i="42"/>
  <c r="AK5280" i="42"/>
  <c r="AM5280" i="42"/>
  <c r="AP5280" i="42"/>
  <c r="AQ5280" i="42"/>
  <c r="AR5280" i="42"/>
  <c r="AS5280" i="42"/>
  <c r="AT5280" i="42"/>
  <c r="AU5280" i="42"/>
  <c r="AV5280" i="42"/>
  <c r="AW5280" i="42"/>
  <c r="AX5280" i="42"/>
  <c r="AY5280" i="42"/>
  <c r="AZ5280" i="42"/>
  <c r="BA5280" i="42"/>
  <c r="AA5281" i="42"/>
  <c r="AG5281" i="42"/>
  <c r="AI5281" i="42"/>
  <c r="AK5281" i="42"/>
  <c r="AM5281" i="42"/>
  <c r="AP5281" i="42"/>
  <c r="AQ5281" i="42"/>
  <c r="AR5281" i="42"/>
  <c r="AS5281" i="42"/>
  <c r="AT5281" i="42"/>
  <c r="AU5281" i="42"/>
  <c r="AV5281" i="42"/>
  <c r="AW5281" i="42"/>
  <c r="AX5281" i="42"/>
  <c r="AY5281" i="42"/>
  <c r="AZ5281" i="42"/>
  <c r="BA5281" i="42"/>
  <c r="AA5282" i="42"/>
  <c r="AG5282" i="42"/>
  <c r="AI5282" i="42"/>
  <c r="AK5282" i="42"/>
  <c r="AM5282" i="42"/>
  <c r="AP5282" i="42"/>
  <c r="AQ5282" i="42"/>
  <c r="AR5282" i="42"/>
  <c r="AS5282" i="42"/>
  <c r="AT5282" i="42"/>
  <c r="AU5282" i="42"/>
  <c r="AV5282" i="42"/>
  <c r="AW5282" i="42"/>
  <c r="AX5282" i="42"/>
  <c r="AY5282" i="42"/>
  <c r="AZ5282" i="42"/>
  <c r="BA5282" i="42"/>
  <c r="AA5283" i="42"/>
  <c r="AG5283" i="42"/>
  <c r="AI5283" i="42"/>
  <c r="AK5283" i="42"/>
  <c r="AM5283" i="42"/>
  <c r="AP5283" i="42"/>
  <c r="AQ5283" i="42"/>
  <c r="AR5283" i="42"/>
  <c r="AS5283" i="42"/>
  <c r="AT5283" i="42"/>
  <c r="AU5283" i="42"/>
  <c r="AV5283" i="42"/>
  <c r="AW5283" i="42"/>
  <c r="AX5283" i="42"/>
  <c r="AY5283" i="42"/>
  <c r="AZ5283" i="42"/>
  <c r="BA5283" i="42"/>
  <c r="AA5284" i="42"/>
  <c r="AG5284" i="42"/>
  <c r="AI5284" i="42"/>
  <c r="AK5284" i="42"/>
  <c r="AM5284" i="42"/>
  <c r="AP5284" i="42"/>
  <c r="AQ5284" i="42"/>
  <c r="AR5284" i="42"/>
  <c r="AS5284" i="42"/>
  <c r="AT5284" i="42"/>
  <c r="AU5284" i="42"/>
  <c r="AV5284" i="42"/>
  <c r="AW5284" i="42"/>
  <c r="AX5284" i="42"/>
  <c r="AY5284" i="42"/>
  <c r="AZ5284" i="42"/>
  <c r="BA5284" i="42"/>
  <c r="AA5285" i="42"/>
  <c r="AG5285" i="42"/>
  <c r="AI5285" i="42"/>
  <c r="AK5285" i="42"/>
  <c r="AM5285" i="42"/>
  <c r="AP5285" i="42"/>
  <c r="AQ5285" i="42"/>
  <c r="AR5285" i="42"/>
  <c r="AS5285" i="42"/>
  <c r="AT5285" i="42"/>
  <c r="AU5285" i="42"/>
  <c r="AV5285" i="42"/>
  <c r="AW5285" i="42"/>
  <c r="AX5285" i="42"/>
  <c r="AY5285" i="42"/>
  <c r="AZ5285" i="42"/>
  <c r="BA5285" i="42"/>
  <c r="AA5286" i="42"/>
  <c r="AG5286" i="42"/>
  <c r="AI5286" i="42"/>
  <c r="AK5286" i="42"/>
  <c r="AM5286" i="42"/>
  <c r="AP5286" i="42"/>
  <c r="AQ5286" i="42"/>
  <c r="AR5286" i="42"/>
  <c r="AS5286" i="42"/>
  <c r="AT5286" i="42"/>
  <c r="AU5286" i="42"/>
  <c r="AV5286" i="42"/>
  <c r="AW5286" i="42"/>
  <c r="AX5286" i="42"/>
  <c r="AY5286" i="42"/>
  <c r="AZ5286" i="42"/>
  <c r="BA5286" i="42"/>
  <c r="AA5287" i="42"/>
  <c r="AG5287" i="42"/>
  <c r="AI5287" i="42"/>
  <c r="AK5287" i="42"/>
  <c r="AM5287" i="42"/>
  <c r="AP5287" i="42"/>
  <c r="AQ5287" i="42"/>
  <c r="AR5287" i="42"/>
  <c r="AS5287" i="42"/>
  <c r="AT5287" i="42"/>
  <c r="AU5287" i="42"/>
  <c r="AV5287" i="42"/>
  <c r="AW5287" i="42"/>
  <c r="AX5287" i="42"/>
  <c r="AY5287" i="42"/>
  <c r="AZ5287" i="42"/>
  <c r="BA5287" i="42"/>
  <c r="AA5288" i="42"/>
  <c r="AG5288" i="42"/>
  <c r="AI5288" i="42"/>
  <c r="AK5288" i="42"/>
  <c r="AM5288" i="42"/>
  <c r="AP5288" i="42"/>
  <c r="AQ5288" i="42"/>
  <c r="AR5288" i="42"/>
  <c r="AS5288" i="42"/>
  <c r="AT5288" i="42"/>
  <c r="AU5288" i="42"/>
  <c r="AV5288" i="42"/>
  <c r="AW5288" i="42"/>
  <c r="AX5288" i="42"/>
  <c r="AY5288" i="42"/>
  <c r="AZ5288" i="42"/>
  <c r="BA5288" i="42"/>
  <c r="AA5289" i="42"/>
  <c r="AG5289" i="42"/>
  <c r="AI5289" i="42"/>
  <c r="AK5289" i="42"/>
  <c r="AM5289" i="42"/>
  <c r="AP5289" i="42"/>
  <c r="AQ5289" i="42"/>
  <c r="AR5289" i="42"/>
  <c r="AS5289" i="42"/>
  <c r="AT5289" i="42"/>
  <c r="AU5289" i="42"/>
  <c r="AV5289" i="42"/>
  <c r="AW5289" i="42"/>
  <c r="AX5289" i="42"/>
  <c r="AY5289" i="42"/>
  <c r="AZ5289" i="42"/>
  <c r="BA5289" i="42"/>
  <c r="AA5290" i="42"/>
  <c r="AG5290" i="42"/>
  <c r="AI5290" i="42"/>
  <c r="AK5290" i="42"/>
  <c r="AM5290" i="42"/>
  <c r="AP5290" i="42"/>
  <c r="AQ5290" i="42"/>
  <c r="AR5290" i="42"/>
  <c r="AS5290" i="42"/>
  <c r="AT5290" i="42"/>
  <c r="AU5290" i="42"/>
  <c r="AV5290" i="42"/>
  <c r="AW5290" i="42"/>
  <c r="AX5290" i="42"/>
  <c r="AY5290" i="42"/>
  <c r="AZ5290" i="42"/>
  <c r="BA5290" i="42"/>
  <c r="AA5291" i="42"/>
  <c r="AG5291" i="42"/>
  <c r="AI5291" i="42"/>
  <c r="AK5291" i="42"/>
  <c r="AM5291" i="42"/>
  <c r="AP5291" i="42"/>
  <c r="AQ5291" i="42"/>
  <c r="AR5291" i="42"/>
  <c r="AS5291" i="42"/>
  <c r="AT5291" i="42"/>
  <c r="AU5291" i="42"/>
  <c r="AV5291" i="42"/>
  <c r="AW5291" i="42"/>
  <c r="AX5291" i="42"/>
  <c r="AY5291" i="42"/>
  <c r="AZ5291" i="42"/>
  <c r="BA5291" i="42"/>
  <c r="AA5292" i="42"/>
  <c r="AG5292" i="42"/>
  <c r="AI5292" i="42"/>
  <c r="AK5292" i="42"/>
  <c r="AM5292" i="42"/>
  <c r="AP5292" i="42"/>
  <c r="AQ5292" i="42"/>
  <c r="AR5292" i="42"/>
  <c r="AS5292" i="42"/>
  <c r="AT5292" i="42"/>
  <c r="AU5292" i="42"/>
  <c r="AV5292" i="42"/>
  <c r="AW5292" i="42"/>
  <c r="AX5292" i="42"/>
  <c r="AY5292" i="42"/>
  <c r="AZ5292" i="42"/>
  <c r="BA5292" i="42"/>
  <c r="AA5293" i="42"/>
  <c r="AG5293" i="42"/>
  <c r="AI5293" i="42"/>
  <c r="AK5293" i="42"/>
  <c r="AM5293" i="42"/>
  <c r="AP5293" i="42"/>
  <c r="AQ5293" i="42"/>
  <c r="AR5293" i="42"/>
  <c r="AS5293" i="42"/>
  <c r="AT5293" i="42"/>
  <c r="AU5293" i="42"/>
  <c r="AV5293" i="42"/>
  <c r="AW5293" i="42"/>
  <c r="AX5293" i="42"/>
  <c r="AY5293" i="42"/>
  <c r="AZ5293" i="42"/>
  <c r="BA5293" i="42"/>
  <c r="AA5294" i="42"/>
  <c r="AG5294" i="42"/>
  <c r="AI5294" i="42"/>
  <c r="AK5294" i="42"/>
  <c r="AM5294" i="42"/>
  <c r="AP5294" i="42"/>
  <c r="AQ5294" i="42"/>
  <c r="AR5294" i="42"/>
  <c r="AS5294" i="42"/>
  <c r="AT5294" i="42"/>
  <c r="AU5294" i="42"/>
  <c r="AV5294" i="42"/>
  <c r="AW5294" i="42"/>
  <c r="AX5294" i="42"/>
  <c r="AY5294" i="42"/>
  <c r="AZ5294" i="42"/>
  <c r="BA5294" i="42"/>
  <c r="AA5295" i="42"/>
  <c r="AG5295" i="42"/>
  <c r="AI5295" i="42"/>
  <c r="AK5295" i="42"/>
  <c r="AM5295" i="42"/>
  <c r="AP5295" i="42"/>
  <c r="AQ5295" i="42"/>
  <c r="AR5295" i="42"/>
  <c r="AS5295" i="42"/>
  <c r="AT5295" i="42"/>
  <c r="AU5295" i="42"/>
  <c r="AV5295" i="42"/>
  <c r="AW5295" i="42"/>
  <c r="AX5295" i="42"/>
  <c r="AY5295" i="42"/>
  <c r="AZ5295" i="42"/>
  <c r="BA5295" i="42"/>
  <c r="AA5296" i="42"/>
  <c r="AG5296" i="42"/>
  <c r="AI5296" i="42"/>
  <c r="AK5296" i="42"/>
  <c r="AM5296" i="42"/>
  <c r="AP5296" i="42"/>
  <c r="AQ5296" i="42"/>
  <c r="AR5296" i="42"/>
  <c r="AS5296" i="42"/>
  <c r="AT5296" i="42"/>
  <c r="AU5296" i="42"/>
  <c r="AV5296" i="42"/>
  <c r="AW5296" i="42"/>
  <c r="AX5296" i="42"/>
  <c r="AY5296" i="42"/>
  <c r="AZ5296" i="42"/>
  <c r="BA5296" i="42"/>
  <c r="AA5297" i="42"/>
  <c r="AG5297" i="42"/>
  <c r="AI5297" i="42"/>
  <c r="AK5297" i="42"/>
  <c r="AM5297" i="42"/>
  <c r="AP5297" i="42"/>
  <c r="AQ5297" i="42"/>
  <c r="AR5297" i="42"/>
  <c r="AS5297" i="42"/>
  <c r="AT5297" i="42"/>
  <c r="AU5297" i="42"/>
  <c r="AV5297" i="42"/>
  <c r="AW5297" i="42"/>
  <c r="AX5297" i="42"/>
  <c r="AY5297" i="42"/>
  <c r="AZ5297" i="42"/>
  <c r="BA5297" i="42"/>
  <c r="AA5298" i="42"/>
  <c r="AG5298" i="42"/>
  <c r="AI5298" i="42"/>
  <c r="AK5298" i="42"/>
  <c r="AM5298" i="42"/>
  <c r="AP5298" i="42"/>
  <c r="AQ5298" i="42"/>
  <c r="AR5298" i="42"/>
  <c r="AS5298" i="42"/>
  <c r="AT5298" i="42"/>
  <c r="AU5298" i="42"/>
  <c r="AV5298" i="42"/>
  <c r="AW5298" i="42"/>
  <c r="AX5298" i="42"/>
  <c r="AY5298" i="42"/>
  <c r="AZ5298" i="42"/>
  <c r="BA5298" i="42"/>
  <c r="AA5299" i="42"/>
  <c r="AG5299" i="42"/>
  <c r="AI5299" i="42"/>
  <c r="AK5299" i="42"/>
  <c r="AM5299" i="42"/>
  <c r="AP5299" i="42"/>
  <c r="AQ5299" i="42"/>
  <c r="AR5299" i="42"/>
  <c r="AS5299" i="42"/>
  <c r="AT5299" i="42"/>
  <c r="AU5299" i="42"/>
  <c r="AV5299" i="42"/>
  <c r="AW5299" i="42"/>
  <c r="AX5299" i="42"/>
  <c r="AY5299" i="42"/>
  <c r="AZ5299" i="42"/>
  <c r="BA5299" i="42"/>
  <c r="AA5300" i="42"/>
  <c r="AG5300" i="42"/>
  <c r="AI5300" i="42"/>
  <c r="AK5300" i="42"/>
  <c r="AM5300" i="42"/>
  <c r="AP5300" i="42"/>
  <c r="AQ5300" i="42"/>
  <c r="AR5300" i="42"/>
  <c r="AS5300" i="42"/>
  <c r="AT5300" i="42"/>
  <c r="AU5300" i="42"/>
  <c r="AV5300" i="42"/>
  <c r="AW5300" i="42"/>
  <c r="AX5300" i="42"/>
  <c r="AY5300" i="42"/>
  <c r="AZ5300" i="42"/>
  <c r="BA5300" i="42"/>
  <c r="AA5301" i="42"/>
  <c r="AG5301" i="42"/>
  <c r="AI5301" i="42"/>
  <c r="AK5301" i="42"/>
  <c r="AM5301" i="42"/>
  <c r="AP5301" i="42"/>
  <c r="AQ5301" i="42"/>
  <c r="AR5301" i="42"/>
  <c r="AS5301" i="42"/>
  <c r="AT5301" i="42"/>
  <c r="AU5301" i="42"/>
  <c r="AV5301" i="42"/>
  <c r="AW5301" i="42"/>
  <c r="AX5301" i="42"/>
  <c r="AY5301" i="42"/>
  <c r="AZ5301" i="42"/>
  <c r="BA5301" i="42"/>
  <c r="AA5302" i="42"/>
  <c r="AG5302" i="42"/>
  <c r="AI5302" i="42"/>
  <c r="AK5302" i="42"/>
  <c r="AM5302" i="42"/>
  <c r="AP5302" i="42"/>
  <c r="AQ5302" i="42"/>
  <c r="AR5302" i="42"/>
  <c r="AS5302" i="42"/>
  <c r="AT5302" i="42"/>
  <c r="AU5302" i="42"/>
  <c r="AV5302" i="42"/>
  <c r="AW5302" i="42"/>
  <c r="AX5302" i="42"/>
  <c r="AY5302" i="42"/>
  <c r="AZ5302" i="42"/>
  <c r="BA5302" i="42"/>
  <c r="AA5303" i="42"/>
  <c r="AG5303" i="42"/>
  <c r="AI5303" i="42"/>
  <c r="AK5303" i="42"/>
  <c r="AM5303" i="42"/>
  <c r="AP5303" i="42"/>
  <c r="AQ5303" i="42"/>
  <c r="AR5303" i="42"/>
  <c r="AS5303" i="42"/>
  <c r="AT5303" i="42"/>
  <c r="AU5303" i="42"/>
  <c r="AV5303" i="42"/>
  <c r="AW5303" i="42"/>
  <c r="AX5303" i="42"/>
  <c r="AY5303" i="42"/>
  <c r="AZ5303" i="42"/>
  <c r="BA5303" i="42"/>
  <c r="AA5304" i="42"/>
  <c r="AG5304" i="42"/>
  <c r="AI5304" i="42"/>
  <c r="AK5304" i="42"/>
  <c r="AM5304" i="42"/>
  <c r="AP5304" i="42"/>
  <c r="AQ5304" i="42"/>
  <c r="AR5304" i="42"/>
  <c r="AS5304" i="42"/>
  <c r="AT5304" i="42"/>
  <c r="AU5304" i="42"/>
  <c r="AV5304" i="42"/>
  <c r="AW5304" i="42"/>
  <c r="AX5304" i="42"/>
  <c r="AY5304" i="42"/>
  <c r="AZ5304" i="42"/>
  <c r="BA5304" i="42"/>
  <c r="AA5305" i="42"/>
  <c r="AG5305" i="42"/>
  <c r="AI5305" i="42"/>
  <c r="AK5305" i="42"/>
  <c r="AM5305" i="42"/>
  <c r="AP5305" i="42"/>
  <c r="AQ5305" i="42"/>
  <c r="AR5305" i="42"/>
  <c r="AS5305" i="42"/>
  <c r="AT5305" i="42"/>
  <c r="AU5305" i="42"/>
  <c r="AV5305" i="42"/>
  <c r="AW5305" i="42"/>
  <c r="AX5305" i="42"/>
  <c r="AY5305" i="42"/>
  <c r="AZ5305" i="42"/>
  <c r="BA5305" i="42"/>
  <c r="AA5306" i="42"/>
  <c r="AG5306" i="42"/>
  <c r="AI5306" i="42"/>
  <c r="AK5306" i="42"/>
  <c r="AM5306" i="42"/>
  <c r="AP5306" i="42"/>
  <c r="AQ5306" i="42"/>
  <c r="AR5306" i="42"/>
  <c r="AS5306" i="42"/>
  <c r="AT5306" i="42"/>
  <c r="AU5306" i="42"/>
  <c r="AV5306" i="42"/>
  <c r="AW5306" i="42"/>
  <c r="AX5306" i="42"/>
  <c r="AY5306" i="42"/>
  <c r="AZ5306" i="42"/>
  <c r="BA5306" i="42"/>
  <c r="AA5307" i="42"/>
  <c r="AG5307" i="42"/>
  <c r="AI5307" i="42"/>
  <c r="AK5307" i="42"/>
  <c r="AM5307" i="42"/>
  <c r="AP5307" i="42"/>
  <c r="AQ5307" i="42"/>
  <c r="AR5307" i="42"/>
  <c r="AS5307" i="42"/>
  <c r="AT5307" i="42"/>
  <c r="AU5307" i="42"/>
  <c r="AV5307" i="42"/>
  <c r="AW5307" i="42"/>
  <c r="AX5307" i="42"/>
  <c r="AY5307" i="42"/>
  <c r="AZ5307" i="42"/>
  <c r="BA5307" i="42"/>
  <c r="AA5308" i="42"/>
  <c r="AG5308" i="42"/>
  <c r="AI5308" i="42"/>
  <c r="AK5308" i="42"/>
  <c r="AM5308" i="42"/>
  <c r="AP5308" i="42"/>
  <c r="AQ5308" i="42"/>
  <c r="AR5308" i="42"/>
  <c r="AS5308" i="42"/>
  <c r="AT5308" i="42"/>
  <c r="AU5308" i="42"/>
  <c r="AV5308" i="42"/>
  <c r="AW5308" i="42"/>
  <c r="AX5308" i="42"/>
  <c r="AY5308" i="42"/>
  <c r="AZ5308" i="42"/>
  <c r="BA5308" i="42"/>
  <c r="AA5309" i="42"/>
  <c r="AG5309" i="42"/>
  <c r="AI5309" i="42"/>
  <c r="AK5309" i="42"/>
  <c r="AM5309" i="42"/>
  <c r="AP5309" i="42"/>
  <c r="AQ5309" i="42"/>
  <c r="AR5309" i="42"/>
  <c r="AS5309" i="42"/>
  <c r="AT5309" i="42"/>
  <c r="AU5309" i="42"/>
  <c r="AV5309" i="42"/>
  <c r="AW5309" i="42"/>
  <c r="AX5309" i="42"/>
  <c r="AY5309" i="42"/>
  <c r="AZ5309" i="42"/>
  <c r="BA5309" i="42"/>
  <c r="AA5310" i="42"/>
  <c r="AG5310" i="42"/>
  <c r="AI5310" i="42"/>
  <c r="AK5310" i="42"/>
  <c r="AM5310" i="42"/>
  <c r="AP5310" i="42"/>
  <c r="AQ5310" i="42"/>
  <c r="AR5310" i="42"/>
  <c r="AS5310" i="42"/>
  <c r="AT5310" i="42"/>
  <c r="AU5310" i="42"/>
  <c r="AV5310" i="42"/>
  <c r="AW5310" i="42"/>
  <c r="AX5310" i="42"/>
  <c r="AY5310" i="42"/>
  <c r="AZ5310" i="42"/>
  <c r="BA5310" i="42"/>
  <c r="AA5311" i="42"/>
  <c r="AG5311" i="42"/>
  <c r="AI5311" i="42"/>
  <c r="AK5311" i="42"/>
  <c r="AM5311" i="42"/>
  <c r="AP5311" i="42"/>
  <c r="AQ5311" i="42"/>
  <c r="AR5311" i="42"/>
  <c r="AS5311" i="42"/>
  <c r="AT5311" i="42"/>
  <c r="AU5311" i="42"/>
  <c r="AV5311" i="42"/>
  <c r="AW5311" i="42"/>
  <c r="AX5311" i="42"/>
  <c r="AY5311" i="42"/>
  <c r="AZ5311" i="42"/>
  <c r="BA5311" i="42"/>
  <c r="AA5312" i="42"/>
  <c r="AG5312" i="42"/>
  <c r="AI5312" i="42"/>
  <c r="AK5312" i="42"/>
  <c r="AM5312" i="42"/>
  <c r="AP5312" i="42"/>
  <c r="AQ5312" i="42"/>
  <c r="AR5312" i="42"/>
  <c r="AS5312" i="42"/>
  <c r="AT5312" i="42"/>
  <c r="AU5312" i="42"/>
  <c r="AV5312" i="42"/>
  <c r="AW5312" i="42"/>
  <c r="AX5312" i="42"/>
  <c r="AY5312" i="42"/>
  <c r="AZ5312" i="42"/>
  <c r="BA5312" i="42"/>
  <c r="AA5313" i="42"/>
  <c r="AG5313" i="42"/>
  <c r="AI5313" i="42"/>
  <c r="AK5313" i="42"/>
  <c r="AM5313" i="42"/>
  <c r="AP5313" i="42"/>
  <c r="AQ5313" i="42"/>
  <c r="AR5313" i="42"/>
  <c r="AS5313" i="42"/>
  <c r="AT5313" i="42"/>
  <c r="AU5313" i="42"/>
  <c r="AV5313" i="42"/>
  <c r="AW5313" i="42"/>
  <c r="AX5313" i="42"/>
  <c r="AY5313" i="42"/>
  <c r="AZ5313" i="42"/>
  <c r="BA5313" i="42"/>
  <c r="AA5314" i="42"/>
  <c r="AG5314" i="42"/>
  <c r="AI5314" i="42"/>
  <c r="AK5314" i="42"/>
  <c r="AM5314" i="42"/>
  <c r="AP5314" i="42"/>
  <c r="AQ5314" i="42"/>
  <c r="AR5314" i="42"/>
  <c r="AS5314" i="42"/>
  <c r="AT5314" i="42"/>
  <c r="AU5314" i="42"/>
  <c r="AV5314" i="42"/>
  <c r="AW5314" i="42"/>
  <c r="AX5314" i="42"/>
  <c r="AY5314" i="42"/>
  <c r="AZ5314" i="42"/>
  <c r="BA5314" i="42"/>
  <c r="AA5315" i="42"/>
  <c r="AG5315" i="42"/>
  <c r="AI5315" i="42"/>
  <c r="AK5315" i="42"/>
  <c r="AM5315" i="42"/>
  <c r="AP5315" i="42"/>
  <c r="AQ5315" i="42"/>
  <c r="AR5315" i="42"/>
  <c r="AS5315" i="42"/>
  <c r="AT5315" i="42"/>
  <c r="AU5315" i="42"/>
  <c r="AV5315" i="42"/>
  <c r="AW5315" i="42"/>
  <c r="AX5315" i="42"/>
  <c r="AY5315" i="42"/>
  <c r="AZ5315" i="42"/>
  <c r="BA5315" i="42"/>
  <c r="AA5316" i="42"/>
  <c r="AG5316" i="42"/>
  <c r="AI5316" i="42"/>
  <c r="AK5316" i="42"/>
  <c r="AM5316" i="42"/>
  <c r="AP5316" i="42"/>
  <c r="AQ5316" i="42"/>
  <c r="AR5316" i="42"/>
  <c r="AS5316" i="42"/>
  <c r="AT5316" i="42"/>
  <c r="AU5316" i="42"/>
  <c r="AV5316" i="42"/>
  <c r="AW5316" i="42"/>
  <c r="AX5316" i="42"/>
  <c r="AY5316" i="42"/>
  <c r="AZ5316" i="42"/>
  <c r="BA5316" i="42"/>
  <c r="AA5317" i="42"/>
  <c r="AG5317" i="42"/>
  <c r="AI5317" i="42"/>
  <c r="AK5317" i="42"/>
  <c r="AM5317" i="42"/>
  <c r="AP5317" i="42"/>
  <c r="AQ5317" i="42"/>
  <c r="AR5317" i="42"/>
  <c r="AS5317" i="42"/>
  <c r="AT5317" i="42"/>
  <c r="AU5317" i="42"/>
  <c r="AV5317" i="42"/>
  <c r="AW5317" i="42"/>
  <c r="AX5317" i="42"/>
  <c r="AY5317" i="42"/>
  <c r="AZ5317" i="42"/>
  <c r="BA5317" i="42"/>
  <c r="AA5318" i="42"/>
  <c r="AG5318" i="42"/>
  <c r="AI5318" i="42"/>
  <c r="AK5318" i="42"/>
  <c r="AM5318" i="42"/>
  <c r="AP5318" i="42"/>
  <c r="AQ5318" i="42"/>
  <c r="AR5318" i="42"/>
  <c r="AS5318" i="42"/>
  <c r="AT5318" i="42"/>
  <c r="AU5318" i="42"/>
  <c r="AV5318" i="42"/>
  <c r="AW5318" i="42"/>
  <c r="AX5318" i="42"/>
  <c r="AY5318" i="42"/>
  <c r="AZ5318" i="42"/>
  <c r="BA5318" i="42"/>
  <c r="AA5319" i="42"/>
  <c r="AG5319" i="42"/>
  <c r="AI5319" i="42"/>
  <c r="AK5319" i="42"/>
  <c r="AM5319" i="42"/>
  <c r="AP5319" i="42"/>
  <c r="AQ5319" i="42"/>
  <c r="AR5319" i="42"/>
  <c r="AS5319" i="42"/>
  <c r="AT5319" i="42"/>
  <c r="AU5319" i="42"/>
  <c r="AV5319" i="42"/>
  <c r="AW5319" i="42"/>
  <c r="AX5319" i="42"/>
  <c r="AY5319" i="42"/>
  <c r="AZ5319" i="42"/>
  <c r="BA5319" i="42"/>
  <c r="AA5320" i="42"/>
  <c r="AG5320" i="42"/>
  <c r="AI5320" i="42"/>
  <c r="AK5320" i="42"/>
  <c r="AM5320" i="42"/>
  <c r="AP5320" i="42"/>
  <c r="AQ5320" i="42"/>
  <c r="AR5320" i="42"/>
  <c r="AS5320" i="42"/>
  <c r="AT5320" i="42"/>
  <c r="AU5320" i="42"/>
  <c r="AV5320" i="42"/>
  <c r="AW5320" i="42"/>
  <c r="AX5320" i="42"/>
  <c r="AY5320" i="42"/>
  <c r="AZ5320" i="42"/>
  <c r="BA5320" i="42"/>
  <c r="AA5321" i="42"/>
  <c r="AG5321" i="42"/>
  <c r="AI5321" i="42"/>
  <c r="AK5321" i="42"/>
  <c r="AM5321" i="42"/>
  <c r="AP5321" i="42"/>
  <c r="AQ5321" i="42"/>
  <c r="AR5321" i="42"/>
  <c r="AS5321" i="42"/>
  <c r="AT5321" i="42"/>
  <c r="AU5321" i="42"/>
  <c r="AV5321" i="42"/>
  <c r="AW5321" i="42"/>
  <c r="AX5321" i="42"/>
  <c r="AY5321" i="42"/>
  <c r="AZ5321" i="42"/>
  <c r="BA5321" i="42"/>
  <c r="AA5322" i="42"/>
  <c r="AG5322" i="42"/>
  <c r="AI5322" i="42"/>
  <c r="AK5322" i="42"/>
  <c r="AM5322" i="42"/>
  <c r="AP5322" i="42"/>
  <c r="AQ5322" i="42"/>
  <c r="AR5322" i="42"/>
  <c r="AS5322" i="42"/>
  <c r="AT5322" i="42"/>
  <c r="AU5322" i="42"/>
  <c r="AV5322" i="42"/>
  <c r="AW5322" i="42"/>
  <c r="AX5322" i="42"/>
  <c r="AY5322" i="42"/>
  <c r="AZ5322" i="42"/>
  <c r="BA5322" i="42"/>
  <c r="AA5323" i="42"/>
  <c r="AG5323" i="42"/>
  <c r="AI5323" i="42"/>
  <c r="AK5323" i="42"/>
  <c r="AM5323" i="42"/>
  <c r="AP5323" i="42"/>
  <c r="AQ5323" i="42"/>
  <c r="AR5323" i="42"/>
  <c r="AS5323" i="42"/>
  <c r="AT5323" i="42"/>
  <c r="AU5323" i="42"/>
  <c r="AV5323" i="42"/>
  <c r="AW5323" i="42"/>
  <c r="AX5323" i="42"/>
  <c r="AY5323" i="42"/>
  <c r="AZ5323" i="42"/>
  <c r="BA5323" i="42"/>
  <c r="AA5324" i="42"/>
  <c r="AG5324" i="42"/>
  <c r="AI5324" i="42"/>
  <c r="AK5324" i="42"/>
  <c r="AM5324" i="42"/>
  <c r="AP5324" i="42"/>
  <c r="AQ5324" i="42"/>
  <c r="AR5324" i="42"/>
  <c r="AS5324" i="42"/>
  <c r="AT5324" i="42"/>
  <c r="AU5324" i="42"/>
  <c r="AV5324" i="42"/>
  <c r="AW5324" i="42"/>
  <c r="AX5324" i="42"/>
  <c r="AY5324" i="42"/>
  <c r="AZ5324" i="42"/>
  <c r="BA5324" i="42"/>
  <c r="AA5325" i="42"/>
  <c r="AG5325" i="42"/>
  <c r="AI5325" i="42"/>
  <c r="AK5325" i="42"/>
  <c r="AM5325" i="42"/>
  <c r="AP5325" i="42"/>
  <c r="AQ5325" i="42"/>
  <c r="AR5325" i="42"/>
  <c r="AS5325" i="42"/>
  <c r="AT5325" i="42"/>
  <c r="AU5325" i="42"/>
  <c r="AV5325" i="42"/>
  <c r="AW5325" i="42"/>
  <c r="AX5325" i="42"/>
  <c r="AY5325" i="42"/>
  <c r="AZ5325" i="42"/>
  <c r="BA5325" i="42"/>
  <c r="AA5326" i="42"/>
  <c r="AG5326" i="42"/>
  <c r="AI5326" i="42"/>
  <c r="AK5326" i="42"/>
  <c r="AM5326" i="42"/>
  <c r="AP5326" i="42"/>
  <c r="AQ5326" i="42"/>
  <c r="AR5326" i="42"/>
  <c r="AS5326" i="42"/>
  <c r="AT5326" i="42"/>
  <c r="AU5326" i="42"/>
  <c r="AV5326" i="42"/>
  <c r="AW5326" i="42"/>
  <c r="AX5326" i="42"/>
  <c r="AY5326" i="42"/>
  <c r="AZ5326" i="42"/>
  <c r="BA5326" i="42"/>
  <c r="AA5327" i="42"/>
  <c r="AG5327" i="42"/>
  <c r="AI5327" i="42"/>
  <c r="AK5327" i="42"/>
  <c r="AM5327" i="42"/>
  <c r="AP5327" i="42"/>
  <c r="AQ5327" i="42"/>
  <c r="AR5327" i="42"/>
  <c r="AS5327" i="42"/>
  <c r="AT5327" i="42"/>
  <c r="AU5327" i="42"/>
  <c r="AV5327" i="42"/>
  <c r="AW5327" i="42"/>
  <c r="AX5327" i="42"/>
  <c r="AY5327" i="42"/>
  <c r="AZ5327" i="42"/>
  <c r="BA5327" i="42"/>
  <c r="AA5328" i="42"/>
  <c r="AG5328" i="42"/>
  <c r="AI5328" i="42"/>
  <c r="AK5328" i="42"/>
  <c r="AM5328" i="42"/>
  <c r="AP5328" i="42"/>
  <c r="AQ5328" i="42"/>
  <c r="AR5328" i="42"/>
  <c r="AS5328" i="42"/>
  <c r="AT5328" i="42"/>
  <c r="AU5328" i="42"/>
  <c r="AV5328" i="42"/>
  <c r="AW5328" i="42"/>
  <c r="AX5328" i="42"/>
  <c r="AY5328" i="42"/>
  <c r="AZ5328" i="42"/>
  <c r="BA5328" i="42"/>
  <c r="AA5329" i="42"/>
  <c r="AG5329" i="42"/>
  <c r="AI5329" i="42"/>
  <c r="AK5329" i="42"/>
  <c r="AM5329" i="42"/>
  <c r="AP5329" i="42"/>
  <c r="AQ5329" i="42"/>
  <c r="AR5329" i="42"/>
  <c r="AS5329" i="42"/>
  <c r="AT5329" i="42"/>
  <c r="AU5329" i="42"/>
  <c r="AV5329" i="42"/>
  <c r="AW5329" i="42"/>
  <c r="AX5329" i="42"/>
  <c r="AY5329" i="42"/>
  <c r="AZ5329" i="42"/>
  <c r="BA5329" i="42"/>
  <c r="AA5330" i="42"/>
  <c r="AG5330" i="42"/>
  <c r="AI5330" i="42"/>
  <c r="AK5330" i="42"/>
  <c r="AM5330" i="42"/>
  <c r="AP5330" i="42"/>
  <c r="AQ5330" i="42"/>
  <c r="AR5330" i="42"/>
  <c r="AS5330" i="42"/>
  <c r="AT5330" i="42"/>
  <c r="AU5330" i="42"/>
  <c r="AV5330" i="42"/>
  <c r="AW5330" i="42"/>
  <c r="AX5330" i="42"/>
  <c r="AY5330" i="42"/>
  <c r="AZ5330" i="42"/>
  <c r="BA5330" i="42"/>
  <c r="AA5331" i="42"/>
  <c r="AG5331" i="42"/>
  <c r="AI5331" i="42"/>
  <c r="AK5331" i="42"/>
  <c r="AM5331" i="42"/>
  <c r="AP5331" i="42"/>
  <c r="AQ5331" i="42"/>
  <c r="AR5331" i="42"/>
  <c r="AS5331" i="42"/>
  <c r="AT5331" i="42"/>
  <c r="AU5331" i="42"/>
  <c r="AV5331" i="42"/>
  <c r="AW5331" i="42"/>
  <c r="AX5331" i="42"/>
  <c r="AY5331" i="42"/>
  <c r="AZ5331" i="42"/>
  <c r="BA5331" i="42"/>
  <c r="AA5332" i="42"/>
  <c r="AG5332" i="42"/>
  <c r="AI5332" i="42"/>
  <c r="AK5332" i="42"/>
  <c r="AM5332" i="42"/>
  <c r="AP5332" i="42"/>
  <c r="AQ5332" i="42"/>
  <c r="AR5332" i="42"/>
  <c r="AS5332" i="42"/>
  <c r="AT5332" i="42"/>
  <c r="AU5332" i="42"/>
  <c r="AV5332" i="42"/>
  <c r="AW5332" i="42"/>
  <c r="AX5332" i="42"/>
  <c r="AY5332" i="42"/>
  <c r="AZ5332" i="42"/>
  <c r="BA5332" i="42"/>
  <c r="AA5333" i="42"/>
  <c r="AG5333" i="42"/>
  <c r="AI5333" i="42"/>
  <c r="AK5333" i="42"/>
  <c r="AM5333" i="42"/>
  <c r="AP5333" i="42"/>
  <c r="AQ5333" i="42"/>
  <c r="AR5333" i="42"/>
  <c r="AS5333" i="42"/>
  <c r="AT5333" i="42"/>
  <c r="AU5333" i="42"/>
  <c r="AV5333" i="42"/>
  <c r="AW5333" i="42"/>
  <c r="AX5333" i="42"/>
  <c r="AY5333" i="42"/>
  <c r="AZ5333" i="42"/>
  <c r="BA5333" i="42"/>
  <c r="AA5334" i="42"/>
  <c r="AG5334" i="42"/>
  <c r="AI5334" i="42"/>
  <c r="AK5334" i="42"/>
  <c r="AM5334" i="42"/>
  <c r="AP5334" i="42"/>
  <c r="AQ5334" i="42"/>
  <c r="AR5334" i="42"/>
  <c r="AS5334" i="42"/>
  <c r="AT5334" i="42"/>
  <c r="AU5334" i="42"/>
  <c r="AV5334" i="42"/>
  <c r="AW5334" i="42"/>
  <c r="AX5334" i="42"/>
  <c r="AY5334" i="42"/>
  <c r="AZ5334" i="42"/>
  <c r="BA5334" i="42"/>
  <c r="AA5335" i="42"/>
  <c r="AG5335" i="42"/>
  <c r="AI5335" i="42"/>
  <c r="AK5335" i="42"/>
  <c r="AM5335" i="42"/>
  <c r="AP5335" i="42"/>
  <c r="AQ5335" i="42"/>
  <c r="AR5335" i="42"/>
  <c r="AS5335" i="42"/>
  <c r="AT5335" i="42"/>
  <c r="AU5335" i="42"/>
  <c r="AV5335" i="42"/>
  <c r="AW5335" i="42"/>
  <c r="AX5335" i="42"/>
  <c r="AY5335" i="42"/>
  <c r="AZ5335" i="42"/>
  <c r="BA5335" i="42"/>
  <c r="AA5336" i="42"/>
  <c r="AG5336" i="42"/>
  <c r="AI5336" i="42"/>
  <c r="AK5336" i="42"/>
  <c r="AM5336" i="42"/>
  <c r="AP5336" i="42"/>
  <c r="AQ5336" i="42"/>
  <c r="AR5336" i="42"/>
  <c r="AS5336" i="42"/>
  <c r="AT5336" i="42"/>
  <c r="AU5336" i="42"/>
  <c r="AV5336" i="42"/>
  <c r="AW5336" i="42"/>
  <c r="AX5336" i="42"/>
  <c r="AY5336" i="42"/>
  <c r="AZ5336" i="42"/>
  <c r="BA5336" i="42"/>
  <c r="AA5337" i="42"/>
  <c r="AG5337" i="42"/>
  <c r="AI5337" i="42"/>
  <c r="AK5337" i="42"/>
  <c r="AM5337" i="42"/>
  <c r="AP5337" i="42"/>
  <c r="AQ5337" i="42"/>
  <c r="AR5337" i="42"/>
  <c r="AS5337" i="42"/>
  <c r="AT5337" i="42"/>
  <c r="AU5337" i="42"/>
  <c r="AV5337" i="42"/>
  <c r="AW5337" i="42"/>
  <c r="AX5337" i="42"/>
  <c r="AY5337" i="42"/>
  <c r="AZ5337" i="42"/>
  <c r="BA5337" i="42"/>
  <c r="AA5338" i="42"/>
  <c r="AG5338" i="42"/>
  <c r="AI5338" i="42"/>
  <c r="AK5338" i="42"/>
  <c r="AM5338" i="42"/>
  <c r="AP5338" i="42"/>
  <c r="AQ5338" i="42"/>
  <c r="AR5338" i="42"/>
  <c r="AS5338" i="42"/>
  <c r="AT5338" i="42"/>
  <c r="AU5338" i="42"/>
  <c r="AV5338" i="42"/>
  <c r="AW5338" i="42"/>
  <c r="AX5338" i="42"/>
  <c r="AY5338" i="42"/>
  <c r="AZ5338" i="42"/>
  <c r="BA5338" i="42"/>
  <c r="AA5339" i="42"/>
  <c r="AG5339" i="42"/>
  <c r="AI5339" i="42"/>
  <c r="AK5339" i="42"/>
  <c r="AM5339" i="42"/>
  <c r="AP5339" i="42"/>
  <c r="AQ5339" i="42"/>
  <c r="AR5339" i="42"/>
  <c r="AS5339" i="42"/>
  <c r="AT5339" i="42"/>
  <c r="AU5339" i="42"/>
  <c r="AV5339" i="42"/>
  <c r="AW5339" i="42"/>
  <c r="AX5339" i="42"/>
  <c r="AY5339" i="42"/>
  <c r="AZ5339" i="42"/>
  <c r="BA5339" i="42"/>
  <c r="AA5340" i="42"/>
  <c r="AG5340" i="42"/>
  <c r="AI5340" i="42"/>
  <c r="AK5340" i="42"/>
  <c r="AM5340" i="42"/>
  <c r="AP5340" i="42"/>
  <c r="AQ5340" i="42"/>
  <c r="AR5340" i="42"/>
  <c r="AS5340" i="42"/>
  <c r="AT5340" i="42"/>
  <c r="AU5340" i="42"/>
  <c r="AV5340" i="42"/>
  <c r="AW5340" i="42"/>
  <c r="AX5340" i="42"/>
  <c r="AY5340" i="42"/>
  <c r="AZ5340" i="42"/>
  <c r="BA5340" i="42"/>
  <c r="AA5341" i="42"/>
  <c r="AG5341" i="42"/>
  <c r="AI5341" i="42"/>
  <c r="AK5341" i="42"/>
  <c r="AM5341" i="42"/>
  <c r="AP5341" i="42"/>
  <c r="AQ5341" i="42"/>
  <c r="AR5341" i="42"/>
  <c r="AS5341" i="42"/>
  <c r="AT5341" i="42"/>
  <c r="AU5341" i="42"/>
  <c r="AV5341" i="42"/>
  <c r="AW5341" i="42"/>
  <c r="AX5341" i="42"/>
  <c r="AY5341" i="42"/>
  <c r="AZ5341" i="42"/>
  <c r="BA5341" i="42"/>
  <c r="AA5342" i="42"/>
  <c r="AG5342" i="42"/>
  <c r="AI5342" i="42"/>
  <c r="AK5342" i="42"/>
  <c r="AM5342" i="42"/>
  <c r="AP5342" i="42"/>
  <c r="AQ5342" i="42"/>
  <c r="AR5342" i="42"/>
  <c r="AS5342" i="42"/>
  <c r="AT5342" i="42"/>
  <c r="AU5342" i="42"/>
  <c r="AV5342" i="42"/>
  <c r="AW5342" i="42"/>
  <c r="AX5342" i="42"/>
  <c r="AY5342" i="42"/>
  <c r="AZ5342" i="42"/>
  <c r="BA5342" i="42"/>
  <c r="AA5343" i="42"/>
  <c r="AG5343" i="42"/>
  <c r="AI5343" i="42"/>
  <c r="AK5343" i="42"/>
  <c r="AM5343" i="42"/>
  <c r="AP5343" i="42"/>
  <c r="AQ5343" i="42"/>
  <c r="AR5343" i="42"/>
  <c r="AS5343" i="42"/>
  <c r="AT5343" i="42"/>
  <c r="AU5343" i="42"/>
  <c r="AV5343" i="42"/>
  <c r="AW5343" i="42"/>
  <c r="AX5343" i="42"/>
  <c r="AY5343" i="42"/>
  <c r="AZ5343" i="42"/>
  <c r="BA5343" i="42"/>
  <c r="AA5344" i="42"/>
  <c r="AG5344" i="42"/>
  <c r="AI5344" i="42"/>
  <c r="AK5344" i="42"/>
  <c r="AM5344" i="42"/>
  <c r="AP5344" i="42"/>
  <c r="AQ5344" i="42"/>
  <c r="AR5344" i="42"/>
  <c r="AS5344" i="42"/>
  <c r="AT5344" i="42"/>
  <c r="AU5344" i="42"/>
  <c r="AV5344" i="42"/>
  <c r="AW5344" i="42"/>
  <c r="AX5344" i="42"/>
  <c r="AY5344" i="42"/>
  <c r="AZ5344" i="42"/>
  <c r="BA5344" i="42"/>
  <c r="AA5345" i="42"/>
  <c r="AG5345" i="42"/>
  <c r="AI5345" i="42"/>
  <c r="AK5345" i="42"/>
  <c r="AM5345" i="42"/>
  <c r="AP5345" i="42"/>
  <c r="AQ5345" i="42"/>
  <c r="AR5345" i="42"/>
  <c r="AS5345" i="42"/>
  <c r="AT5345" i="42"/>
  <c r="AU5345" i="42"/>
  <c r="AV5345" i="42"/>
  <c r="AW5345" i="42"/>
  <c r="AX5345" i="42"/>
  <c r="AY5345" i="42"/>
  <c r="AZ5345" i="42"/>
  <c r="BA5345" i="42"/>
  <c r="AA5346" i="42"/>
  <c r="AG5346" i="42"/>
  <c r="AI5346" i="42"/>
  <c r="AK5346" i="42"/>
  <c r="AM5346" i="42"/>
  <c r="AP5346" i="42"/>
  <c r="AQ5346" i="42"/>
  <c r="AR5346" i="42"/>
  <c r="AS5346" i="42"/>
  <c r="AT5346" i="42"/>
  <c r="AU5346" i="42"/>
  <c r="AV5346" i="42"/>
  <c r="AW5346" i="42"/>
  <c r="AX5346" i="42"/>
  <c r="AY5346" i="42"/>
  <c r="AZ5346" i="42"/>
  <c r="BA5346" i="42"/>
  <c r="AA5347" i="42"/>
  <c r="AG5347" i="42"/>
  <c r="AI5347" i="42"/>
  <c r="AK5347" i="42"/>
  <c r="AM5347" i="42"/>
  <c r="AP5347" i="42"/>
  <c r="AQ5347" i="42"/>
  <c r="AR5347" i="42"/>
  <c r="AS5347" i="42"/>
  <c r="AT5347" i="42"/>
  <c r="AU5347" i="42"/>
  <c r="AV5347" i="42"/>
  <c r="AW5347" i="42"/>
  <c r="AX5347" i="42"/>
  <c r="AY5347" i="42"/>
  <c r="AZ5347" i="42"/>
  <c r="BA5347" i="42"/>
  <c r="AA5348" i="42"/>
  <c r="AG5348" i="42"/>
  <c r="AI5348" i="42"/>
  <c r="AK5348" i="42"/>
  <c r="AM5348" i="42"/>
  <c r="AP5348" i="42"/>
  <c r="AQ5348" i="42"/>
  <c r="AR5348" i="42"/>
  <c r="AS5348" i="42"/>
  <c r="AT5348" i="42"/>
  <c r="AU5348" i="42"/>
  <c r="AV5348" i="42"/>
  <c r="AW5348" i="42"/>
  <c r="AX5348" i="42"/>
  <c r="AY5348" i="42"/>
  <c r="AZ5348" i="42"/>
  <c r="BA5348" i="42"/>
  <c r="AA5349" i="42"/>
  <c r="AG5349" i="42"/>
  <c r="AI5349" i="42"/>
  <c r="AK5349" i="42"/>
  <c r="AM5349" i="42"/>
  <c r="AP5349" i="42"/>
  <c r="AQ5349" i="42"/>
  <c r="AR5349" i="42"/>
  <c r="AS5349" i="42"/>
  <c r="AT5349" i="42"/>
  <c r="AU5349" i="42"/>
  <c r="AV5349" i="42"/>
  <c r="AW5349" i="42"/>
  <c r="AX5349" i="42"/>
  <c r="AY5349" i="42"/>
  <c r="AZ5349" i="42"/>
  <c r="BA5349" i="42"/>
  <c r="AA5350" i="42"/>
  <c r="AG5350" i="42"/>
  <c r="AI5350" i="42"/>
  <c r="AK5350" i="42"/>
  <c r="AM5350" i="42"/>
  <c r="AP5350" i="42"/>
  <c r="AQ5350" i="42"/>
  <c r="AR5350" i="42"/>
  <c r="AS5350" i="42"/>
  <c r="AT5350" i="42"/>
  <c r="AU5350" i="42"/>
  <c r="AV5350" i="42"/>
  <c r="AW5350" i="42"/>
  <c r="AX5350" i="42"/>
  <c r="AY5350" i="42"/>
  <c r="AZ5350" i="42"/>
  <c r="BA5350" i="42"/>
  <c r="AA5351" i="42"/>
  <c r="AG5351" i="42"/>
  <c r="AI5351" i="42"/>
  <c r="AK5351" i="42"/>
  <c r="AM5351" i="42"/>
  <c r="AP5351" i="42"/>
  <c r="AQ5351" i="42"/>
  <c r="AR5351" i="42"/>
  <c r="AS5351" i="42"/>
  <c r="AT5351" i="42"/>
  <c r="AU5351" i="42"/>
  <c r="AV5351" i="42"/>
  <c r="AW5351" i="42"/>
  <c r="AX5351" i="42"/>
  <c r="AY5351" i="42"/>
  <c r="AZ5351" i="42"/>
  <c r="BA5351" i="42"/>
  <c r="AA5352" i="42"/>
  <c r="AG5352" i="42"/>
  <c r="AI5352" i="42"/>
  <c r="AK5352" i="42"/>
  <c r="AM5352" i="42"/>
  <c r="AP5352" i="42"/>
  <c r="AQ5352" i="42"/>
  <c r="AR5352" i="42"/>
  <c r="AS5352" i="42"/>
  <c r="AT5352" i="42"/>
  <c r="AU5352" i="42"/>
  <c r="AV5352" i="42"/>
  <c r="AW5352" i="42"/>
  <c r="AX5352" i="42"/>
  <c r="AY5352" i="42"/>
  <c r="AZ5352" i="42"/>
  <c r="BA5352" i="42"/>
  <c r="AA5353" i="42"/>
  <c r="AG5353" i="42"/>
  <c r="AI5353" i="42"/>
  <c r="AK5353" i="42"/>
  <c r="AM5353" i="42"/>
  <c r="AP5353" i="42"/>
  <c r="AQ5353" i="42"/>
  <c r="AR5353" i="42"/>
  <c r="AS5353" i="42"/>
  <c r="AT5353" i="42"/>
  <c r="AU5353" i="42"/>
  <c r="AV5353" i="42"/>
  <c r="AW5353" i="42"/>
  <c r="AX5353" i="42"/>
  <c r="AY5353" i="42"/>
  <c r="AZ5353" i="42"/>
  <c r="BA5353" i="42"/>
  <c r="AA5354" i="42"/>
  <c r="AG5354" i="42"/>
  <c r="AI5354" i="42"/>
  <c r="AK5354" i="42"/>
  <c r="AM5354" i="42"/>
  <c r="AP5354" i="42"/>
  <c r="AQ5354" i="42"/>
  <c r="AR5354" i="42"/>
  <c r="AS5354" i="42"/>
  <c r="AT5354" i="42"/>
  <c r="AU5354" i="42"/>
  <c r="AV5354" i="42"/>
  <c r="AW5354" i="42"/>
  <c r="AX5354" i="42"/>
  <c r="AY5354" i="42"/>
  <c r="AZ5354" i="42"/>
  <c r="BA5354" i="42"/>
  <c r="AA5355" i="42"/>
  <c r="AG5355" i="42"/>
  <c r="AI5355" i="42"/>
  <c r="AK5355" i="42"/>
  <c r="AM5355" i="42"/>
  <c r="AP5355" i="42"/>
  <c r="AQ5355" i="42"/>
  <c r="AR5355" i="42"/>
  <c r="AS5355" i="42"/>
  <c r="AT5355" i="42"/>
  <c r="AU5355" i="42"/>
  <c r="AV5355" i="42"/>
  <c r="AW5355" i="42"/>
  <c r="AX5355" i="42"/>
  <c r="AY5355" i="42"/>
  <c r="AZ5355" i="42"/>
  <c r="BA5355" i="42"/>
  <c r="AA5356" i="42"/>
  <c r="AG5356" i="42"/>
  <c r="AI5356" i="42"/>
  <c r="AK5356" i="42"/>
  <c r="AM5356" i="42"/>
  <c r="AP5356" i="42"/>
  <c r="AQ5356" i="42"/>
  <c r="AR5356" i="42"/>
  <c r="AS5356" i="42"/>
  <c r="AT5356" i="42"/>
  <c r="AU5356" i="42"/>
  <c r="AV5356" i="42"/>
  <c r="AW5356" i="42"/>
  <c r="AX5356" i="42"/>
  <c r="AY5356" i="42"/>
  <c r="AZ5356" i="42"/>
  <c r="BA5356" i="42"/>
  <c r="AA5357" i="42"/>
  <c r="AG5357" i="42"/>
  <c r="AI5357" i="42"/>
  <c r="AK5357" i="42"/>
  <c r="AM5357" i="42"/>
  <c r="AP5357" i="42"/>
  <c r="AQ5357" i="42"/>
  <c r="AR5357" i="42"/>
  <c r="AS5357" i="42"/>
  <c r="AT5357" i="42"/>
  <c r="AU5357" i="42"/>
  <c r="AV5357" i="42"/>
  <c r="AW5357" i="42"/>
  <c r="AX5357" i="42"/>
  <c r="AY5357" i="42"/>
  <c r="AZ5357" i="42"/>
  <c r="BA5357" i="42"/>
  <c r="AA5358" i="42"/>
  <c r="AG5358" i="42"/>
  <c r="AI5358" i="42"/>
  <c r="AK5358" i="42"/>
  <c r="AM5358" i="42"/>
  <c r="AP5358" i="42"/>
  <c r="AQ5358" i="42"/>
  <c r="AR5358" i="42"/>
  <c r="AS5358" i="42"/>
  <c r="AT5358" i="42"/>
  <c r="AU5358" i="42"/>
  <c r="AV5358" i="42"/>
  <c r="AW5358" i="42"/>
  <c r="AX5358" i="42"/>
  <c r="AY5358" i="42"/>
  <c r="AZ5358" i="42"/>
  <c r="BA5358" i="42"/>
  <c r="AA5359" i="42"/>
  <c r="AG5359" i="42"/>
  <c r="AI5359" i="42"/>
  <c r="AK5359" i="42"/>
  <c r="AM5359" i="42"/>
  <c r="AP5359" i="42"/>
  <c r="AQ5359" i="42"/>
  <c r="AR5359" i="42"/>
  <c r="AS5359" i="42"/>
  <c r="AT5359" i="42"/>
  <c r="AU5359" i="42"/>
  <c r="AV5359" i="42"/>
  <c r="AW5359" i="42"/>
  <c r="AX5359" i="42"/>
  <c r="AY5359" i="42"/>
  <c r="AZ5359" i="42"/>
  <c r="BA5359" i="42"/>
  <c r="AA5360" i="42"/>
  <c r="AG5360" i="42"/>
  <c r="AI5360" i="42"/>
  <c r="AK5360" i="42"/>
  <c r="AM5360" i="42"/>
  <c r="AP5360" i="42"/>
  <c r="AQ5360" i="42"/>
  <c r="AR5360" i="42"/>
  <c r="AS5360" i="42"/>
  <c r="AT5360" i="42"/>
  <c r="AU5360" i="42"/>
  <c r="AV5360" i="42"/>
  <c r="AW5360" i="42"/>
  <c r="AX5360" i="42"/>
  <c r="AY5360" i="42"/>
  <c r="AZ5360" i="42"/>
  <c r="BA5360" i="42"/>
  <c r="AA5361" i="42"/>
  <c r="AG5361" i="42"/>
  <c r="AI5361" i="42"/>
  <c r="AK5361" i="42"/>
  <c r="AM5361" i="42"/>
  <c r="AP5361" i="42"/>
  <c r="AQ5361" i="42"/>
  <c r="AR5361" i="42"/>
  <c r="AS5361" i="42"/>
  <c r="AT5361" i="42"/>
  <c r="AU5361" i="42"/>
  <c r="AV5361" i="42"/>
  <c r="AW5361" i="42"/>
  <c r="AX5361" i="42"/>
  <c r="AY5361" i="42"/>
  <c r="AZ5361" i="42"/>
  <c r="BA5361" i="42"/>
  <c r="AA5362" i="42"/>
  <c r="AG5362" i="42"/>
  <c r="AI5362" i="42"/>
  <c r="AK5362" i="42"/>
  <c r="AM5362" i="42"/>
  <c r="AP5362" i="42"/>
  <c r="AQ5362" i="42"/>
  <c r="AR5362" i="42"/>
  <c r="AS5362" i="42"/>
  <c r="AT5362" i="42"/>
  <c r="AU5362" i="42"/>
  <c r="AV5362" i="42"/>
  <c r="AW5362" i="42"/>
  <c r="AX5362" i="42"/>
  <c r="AY5362" i="42"/>
  <c r="AZ5362" i="42"/>
  <c r="BA5362" i="42"/>
  <c r="AA5363" i="42"/>
  <c r="AG5363" i="42"/>
  <c r="AI5363" i="42"/>
  <c r="AK5363" i="42"/>
  <c r="AM5363" i="42"/>
  <c r="AP5363" i="42"/>
  <c r="AQ5363" i="42"/>
  <c r="AR5363" i="42"/>
  <c r="AS5363" i="42"/>
  <c r="AT5363" i="42"/>
  <c r="AU5363" i="42"/>
  <c r="AV5363" i="42"/>
  <c r="AW5363" i="42"/>
  <c r="AX5363" i="42"/>
  <c r="AY5363" i="42"/>
  <c r="AZ5363" i="42"/>
  <c r="BA5363" i="42"/>
  <c r="AA5364" i="42"/>
  <c r="AG5364" i="42"/>
  <c r="AI5364" i="42"/>
  <c r="AK5364" i="42"/>
  <c r="AM5364" i="42"/>
  <c r="AP5364" i="42"/>
  <c r="AQ5364" i="42"/>
  <c r="AR5364" i="42"/>
  <c r="AS5364" i="42"/>
  <c r="AT5364" i="42"/>
  <c r="AU5364" i="42"/>
  <c r="AV5364" i="42"/>
  <c r="AW5364" i="42"/>
  <c r="AX5364" i="42"/>
  <c r="AY5364" i="42"/>
  <c r="AZ5364" i="42"/>
  <c r="BA5364" i="42"/>
  <c r="AA5365" i="42"/>
  <c r="AG5365" i="42"/>
  <c r="AI5365" i="42"/>
  <c r="AK5365" i="42"/>
  <c r="AM5365" i="42"/>
  <c r="AP5365" i="42"/>
  <c r="AQ5365" i="42"/>
  <c r="AR5365" i="42"/>
  <c r="AS5365" i="42"/>
  <c r="AT5365" i="42"/>
  <c r="AU5365" i="42"/>
  <c r="AV5365" i="42"/>
  <c r="AW5365" i="42"/>
  <c r="AX5365" i="42"/>
  <c r="AY5365" i="42"/>
  <c r="AZ5365" i="42"/>
  <c r="BA5365" i="42"/>
  <c r="AA5366" i="42"/>
  <c r="AG5366" i="42"/>
  <c r="AI5366" i="42"/>
  <c r="AK5366" i="42"/>
  <c r="AM5366" i="42"/>
  <c r="AP5366" i="42"/>
  <c r="AQ5366" i="42"/>
  <c r="AR5366" i="42"/>
  <c r="AS5366" i="42"/>
  <c r="AT5366" i="42"/>
  <c r="AU5366" i="42"/>
  <c r="AV5366" i="42"/>
  <c r="AW5366" i="42"/>
  <c r="AX5366" i="42"/>
  <c r="AY5366" i="42"/>
  <c r="AZ5366" i="42"/>
  <c r="BA5366" i="42"/>
  <c r="AA5367" i="42"/>
  <c r="AG5367" i="42"/>
  <c r="AI5367" i="42"/>
  <c r="AK5367" i="42"/>
  <c r="AM5367" i="42"/>
  <c r="AP5367" i="42"/>
  <c r="AQ5367" i="42"/>
  <c r="AR5367" i="42"/>
  <c r="AS5367" i="42"/>
  <c r="AT5367" i="42"/>
  <c r="AU5367" i="42"/>
  <c r="AV5367" i="42"/>
  <c r="AW5367" i="42"/>
  <c r="AX5367" i="42"/>
  <c r="AY5367" i="42"/>
  <c r="AZ5367" i="42"/>
  <c r="BA5367" i="42"/>
  <c r="AA5368" i="42"/>
  <c r="AG5368" i="42"/>
  <c r="AI5368" i="42"/>
  <c r="AK5368" i="42"/>
  <c r="AM5368" i="42"/>
  <c r="AP5368" i="42"/>
  <c r="AQ5368" i="42"/>
  <c r="AR5368" i="42"/>
  <c r="AS5368" i="42"/>
  <c r="AT5368" i="42"/>
  <c r="AU5368" i="42"/>
  <c r="AV5368" i="42"/>
  <c r="AW5368" i="42"/>
  <c r="AX5368" i="42"/>
  <c r="AY5368" i="42"/>
  <c r="AZ5368" i="42"/>
  <c r="BA5368" i="42"/>
  <c r="AA5369" i="42"/>
  <c r="AG5369" i="42"/>
  <c r="AI5369" i="42"/>
  <c r="AK5369" i="42"/>
  <c r="AM5369" i="42"/>
  <c r="AP5369" i="42"/>
  <c r="AQ5369" i="42"/>
  <c r="AR5369" i="42"/>
  <c r="AS5369" i="42"/>
  <c r="AT5369" i="42"/>
  <c r="AU5369" i="42"/>
  <c r="AV5369" i="42"/>
  <c r="AW5369" i="42"/>
  <c r="AX5369" i="42"/>
  <c r="AY5369" i="42"/>
  <c r="AZ5369" i="42"/>
  <c r="BA5369" i="42"/>
  <c r="AA5370" i="42"/>
  <c r="AG5370" i="42"/>
  <c r="AI5370" i="42"/>
  <c r="AK5370" i="42"/>
  <c r="AM5370" i="42"/>
  <c r="AP5370" i="42"/>
  <c r="AQ5370" i="42"/>
  <c r="AR5370" i="42"/>
  <c r="AS5370" i="42"/>
  <c r="AT5370" i="42"/>
  <c r="AU5370" i="42"/>
  <c r="AV5370" i="42"/>
  <c r="AW5370" i="42"/>
  <c r="AX5370" i="42"/>
  <c r="AY5370" i="42"/>
  <c r="AZ5370" i="42"/>
  <c r="BA5370" i="42"/>
  <c r="AA5371" i="42"/>
  <c r="AG5371" i="42"/>
  <c r="AI5371" i="42"/>
  <c r="AK5371" i="42"/>
  <c r="AM5371" i="42"/>
  <c r="AP5371" i="42"/>
  <c r="AQ5371" i="42"/>
  <c r="AR5371" i="42"/>
  <c r="AS5371" i="42"/>
  <c r="AT5371" i="42"/>
  <c r="AU5371" i="42"/>
  <c r="AV5371" i="42"/>
  <c r="AW5371" i="42"/>
  <c r="AX5371" i="42"/>
  <c r="AY5371" i="42"/>
  <c r="AZ5371" i="42"/>
  <c r="BA5371" i="42"/>
  <c r="AA5372" i="42"/>
  <c r="AG5372" i="42"/>
  <c r="AI5372" i="42"/>
  <c r="AK5372" i="42"/>
  <c r="AM5372" i="42"/>
  <c r="AP5372" i="42"/>
  <c r="AQ5372" i="42"/>
  <c r="AR5372" i="42"/>
  <c r="AS5372" i="42"/>
  <c r="AT5372" i="42"/>
  <c r="AU5372" i="42"/>
  <c r="AV5372" i="42"/>
  <c r="AW5372" i="42"/>
  <c r="AX5372" i="42"/>
  <c r="AY5372" i="42"/>
  <c r="AZ5372" i="42"/>
  <c r="BA5372" i="42"/>
  <c r="AA5373" i="42"/>
  <c r="AG5373" i="42"/>
  <c r="AI5373" i="42"/>
  <c r="AK5373" i="42"/>
  <c r="AM5373" i="42"/>
  <c r="AP5373" i="42"/>
  <c r="AQ5373" i="42"/>
  <c r="AR5373" i="42"/>
  <c r="AS5373" i="42"/>
  <c r="AT5373" i="42"/>
  <c r="AU5373" i="42"/>
  <c r="AV5373" i="42"/>
  <c r="AW5373" i="42"/>
  <c r="AX5373" i="42"/>
  <c r="AY5373" i="42"/>
  <c r="AZ5373" i="42"/>
  <c r="BA5373" i="42"/>
  <c r="AA5374" i="42"/>
  <c r="AG5374" i="42"/>
  <c r="AI5374" i="42"/>
  <c r="AK5374" i="42"/>
  <c r="AM5374" i="42"/>
  <c r="AP5374" i="42"/>
  <c r="AQ5374" i="42"/>
  <c r="AR5374" i="42"/>
  <c r="AS5374" i="42"/>
  <c r="AT5374" i="42"/>
  <c r="AU5374" i="42"/>
  <c r="AV5374" i="42"/>
  <c r="AW5374" i="42"/>
  <c r="AX5374" i="42"/>
  <c r="AY5374" i="42"/>
  <c r="AZ5374" i="42"/>
  <c r="BA5374" i="42"/>
  <c r="AA5375" i="42"/>
  <c r="AG5375" i="42"/>
  <c r="AI5375" i="42"/>
  <c r="AK5375" i="42"/>
  <c r="AM5375" i="42"/>
  <c r="AP5375" i="42"/>
  <c r="AQ5375" i="42"/>
  <c r="AR5375" i="42"/>
  <c r="AS5375" i="42"/>
  <c r="AT5375" i="42"/>
  <c r="AU5375" i="42"/>
  <c r="AV5375" i="42"/>
  <c r="AW5375" i="42"/>
  <c r="AX5375" i="42"/>
  <c r="AY5375" i="42"/>
  <c r="AZ5375" i="42"/>
  <c r="BA5375" i="42"/>
  <c r="AA5376" i="42"/>
  <c r="AG5376" i="42"/>
  <c r="AI5376" i="42"/>
  <c r="AK5376" i="42"/>
  <c r="AM5376" i="42"/>
  <c r="AP5376" i="42"/>
  <c r="AQ5376" i="42"/>
  <c r="AR5376" i="42"/>
  <c r="AS5376" i="42"/>
  <c r="AT5376" i="42"/>
  <c r="AU5376" i="42"/>
  <c r="AV5376" i="42"/>
  <c r="AW5376" i="42"/>
  <c r="AX5376" i="42"/>
  <c r="AY5376" i="42"/>
  <c r="AZ5376" i="42"/>
  <c r="BA5376" i="42"/>
  <c r="AA5377" i="42"/>
  <c r="AG5377" i="42"/>
  <c r="AI5377" i="42"/>
  <c r="AK5377" i="42"/>
  <c r="AM5377" i="42"/>
  <c r="AP5377" i="42"/>
  <c r="AQ5377" i="42"/>
  <c r="AR5377" i="42"/>
  <c r="AS5377" i="42"/>
  <c r="AT5377" i="42"/>
  <c r="AU5377" i="42"/>
  <c r="AV5377" i="42"/>
  <c r="AW5377" i="42"/>
  <c r="AX5377" i="42"/>
  <c r="AY5377" i="42"/>
  <c r="AZ5377" i="42"/>
  <c r="BA5377" i="42"/>
  <c r="AA5378" i="42"/>
  <c r="AG5378" i="42"/>
  <c r="AI5378" i="42"/>
  <c r="AK5378" i="42"/>
  <c r="AM5378" i="42"/>
  <c r="AP5378" i="42"/>
  <c r="AQ5378" i="42"/>
  <c r="AR5378" i="42"/>
  <c r="AS5378" i="42"/>
  <c r="AT5378" i="42"/>
  <c r="AU5378" i="42"/>
  <c r="AV5378" i="42"/>
  <c r="AW5378" i="42"/>
  <c r="AX5378" i="42"/>
  <c r="AY5378" i="42"/>
  <c r="AZ5378" i="42"/>
  <c r="BA5378" i="42"/>
  <c r="AA5379" i="42"/>
  <c r="AG5379" i="42"/>
  <c r="AI5379" i="42"/>
  <c r="AK5379" i="42"/>
  <c r="AM5379" i="42"/>
  <c r="AP5379" i="42"/>
  <c r="AQ5379" i="42"/>
  <c r="AR5379" i="42"/>
  <c r="AS5379" i="42"/>
  <c r="AT5379" i="42"/>
  <c r="AU5379" i="42"/>
  <c r="AV5379" i="42"/>
  <c r="AW5379" i="42"/>
  <c r="AX5379" i="42"/>
  <c r="AY5379" i="42"/>
  <c r="AZ5379" i="42"/>
  <c r="BA5379" i="42"/>
  <c r="AA5380" i="42"/>
  <c r="AG5380" i="42"/>
  <c r="AI5380" i="42"/>
  <c r="AK5380" i="42"/>
  <c r="AM5380" i="42"/>
  <c r="AP5380" i="42"/>
  <c r="AQ5380" i="42"/>
  <c r="AR5380" i="42"/>
  <c r="AS5380" i="42"/>
  <c r="AT5380" i="42"/>
  <c r="AU5380" i="42"/>
  <c r="AV5380" i="42"/>
  <c r="AW5380" i="42"/>
  <c r="AX5380" i="42"/>
  <c r="AY5380" i="42"/>
  <c r="AZ5380" i="42"/>
  <c r="BA5380" i="42"/>
  <c r="AA5381" i="42"/>
  <c r="AG5381" i="42"/>
  <c r="AI5381" i="42"/>
  <c r="AK5381" i="42"/>
  <c r="AM5381" i="42"/>
  <c r="AP5381" i="42"/>
  <c r="AQ5381" i="42"/>
  <c r="AR5381" i="42"/>
  <c r="AS5381" i="42"/>
  <c r="AT5381" i="42"/>
  <c r="AU5381" i="42"/>
  <c r="AV5381" i="42"/>
  <c r="AW5381" i="42"/>
  <c r="AX5381" i="42"/>
  <c r="AY5381" i="42"/>
  <c r="AZ5381" i="42"/>
  <c r="BA5381" i="42"/>
  <c r="AA5382" i="42"/>
  <c r="AG5382" i="42"/>
  <c r="AI5382" i="42"/>
  <c r="AK5382" i="42"/>
  <c r="AM5382" i="42"/>
  <c r="AP5382" i="42"/>
  <c r="AQ5382" i="42"/>
  <c r="AR5382" i="42"/>
  <c r="AS5382" i="42"/>
  <c r="AT5382" i="42"/>
  <c r="AU5382" i="42"/>
  <c r="AV5382" i="42"/>
  <c r="AW5382" i="42"/>
  <c r="AX5382" i="42"/>
  <c r="AY5382" i="42"/>
  <c r="AZ5382" i="42"/>
  <c r="BA5382" i="42"/>
  <c r="AA5383" i="42"/>
  <c r="AG5383" i="42"/>
  <c r="AI5383" i="42"/>
  <c r="AK5383" i="42"/>
  <c r="AM5383" i="42"/>
  <c r="AP5383" i="42"/>
  <c r="AQ5383" i="42"/>
  <c r="AR5383" i="42"/>
  <c r="AS5383" i="42"/>
  <c r="AT5383" i="42"/>
  <c r="AU5383" i="42"/>
  <c r="AV5383" i="42"/>
  <c r="AW5383" i="42"/>
  <c r="AX5383" i="42"/>
  <c r="AY5383" i="42"/>
  <c r="AZ5383" i="42"/>
  <c r="BA5383" i="42"/>
  <c r="AA5384" i="42"/>
  <c r="AG5384" i="42"/>
  <c r="AI5384" i="42"/>
  <c r="AK5384" i="42"/>
  <c r="AM5384" i="42"/>
  <c r="AP5384" i="42"/>
  <c r="AQ5384" i="42"/>
  <c r="AR5384" i="42"/>
  <c r="AS5384" i="42"/>
  <c r="AT5384" i="42"/>
  <c r="AU5384" i="42"/>
  <c r="AV5384" i="42"/>
  <c r="AW5384" i="42"/>
  <c r="AX5384" i="42"/>
  <c r="AY5384" i="42"/>
  <c r="AZ5384" i="42"/>
  <c r="BA5384" i="42"/>
  <c r="AA5385" i="42"/>
  <c r="AG5385" i="42"/>
  <c r="AI5385" i="42"/>
  <c r="AK5385" i="42"/>
  <c r="AM5385" i="42"/>
  <c r="AP5385" i="42"/>
  <c r="AQ5385" i="42"/>
  <c r="AR5385" i="42"/>
  <c r="AS5385" i="42"/>
  <c r="AT5385" i="42"/>
  <c r="AU5385" i="42"/>
  <c r="AV5385" i="42"/>
  <c r="AW5385" i="42"/>
  <c r="AX5385" i="42"/>
  <c r="AY5385" i="42"/>
  <c r="AZ5385" i="42"/>
  <c r="BA5385" i="42"/>
  <c r="AA5386" i="42"/>
  <c r="AG5386" i="42"/>
  <c r="AI5386" i="42"/>
  <c r="AK5386" i="42"/>
  <c r="AM5386" i="42"/>
  <c r="AP5386" i="42"/>
  <c r="AQ5386" i="42"/>
  <c r="AR5386" i="42"/>
  <c r="AS5386" i="42"/>
  <c r="AT5386" i="42"/>
  <c r="AU5386" i="42"/>
  <c r="AV5386" i="42"/>
  <c r="AW5386" i="42"/>
  <c r="AX5386" i="42"/>
  <c r="AY5386" i="42"/>
  <c r="AZ5386" i="42"/>
  <c r="BA5386" i="42"/>
  <c r="AA5387" i="42"/>
  <c r="AG5387" i="42"/>
  <c r="AI5387" i="42"/>
  <c r="AK5387" i="42"/>
  <c r="AM5387" i="42"/>
  <c r="AP5387" i="42"/>
  <c r="AQ5387" i="42"/>
  <c r="AR5387" i="42"/>
  <c r="AS5387" i="42"/>
  <c r="AT5387" i="42"/>
  <c r="AU5387" i="42"/>
  <c r="AV5387" i="42"/>
  <c r="AW5387" i="42"/>
  <c r="AX5387" i="42"/>
  <c r="AY5387" i="42"/>
  <c r="AZ5387" i="42"/>
  <c r="BA5387" i="42"/>
  <c r="AA5388" i="42"/>
  <c r="AG5388" i="42"/>
  <c r="AI5388" i="42"/>
  <c r="AK5388" i="42"/>
  <c r="AM5388" i="42"/>
  <c r="AP5388" i="42"/>
  <c r="AQ5388" i="42"/>
  <c r="AR5388" i="42"/>
  <c r="AS5388" i="42"/>
  <c r="AT5388" i="42"/>
  <c r="AU5388" i="42"/>
  <c r="AV5388" i="42"/>
  <c r="AW5388" i="42"/>
  <c r="AX5388" i="42"/>
  <c r="AY5388" i="42"/>
  <c r="AZ5388" i="42"/>
  <c r="BA5388" i="42"/>
  <c r="AA5389" i="42"/>
  <c r="AG5389" i="42"/>
  <c r="AI5389" i="42"/>
  <c r="AK5389" i="42"/>
  <c r="AM5389" i="42"/>
  <c r="AP5389" i="42"/>
  <c r="AQ5389" i="42"/>
  <c r="AR5389" i="42"/>
  <c r="AS5389" i="42"/>
  <c r="AT5389" i="42"/>
  <c r="AU5389" i="42"/>
  <c r="AV5389" i="42"/>
  <c r="AW5389" i="42"/>
  <c r="AX5389" i="42"/>
  <c r="AY5389" i="42"/>
  <c r="AZ5389" i="42"/>
  <c r="BA5389" i="42"/>
  <c r="AA5390" i="42"/>
  <c r="AG5390" i="42"/>
  <c r="AI5390" i="42"/>
  <c r="AK5390" i="42"/>
  <c r="AM5390" i="42"/>
  <c r="AP5390" i="42"/>
  <c r="AQ5390" i="42"/>
  <c r="AR5390" i="42"/>
  <c r="AS5390" i="42"/>
  <c r="AT5390" i="42"/>
  <c r="AU5390" i="42"/>
  <c r="AV5390" i="42"/>
  <c r="AW5390" i="42"/>
  <c r="AX5390" i="42"/>
  <c r="AY5390" i="42"/>
  <c r="AZ5390" i="42"/>
  <c r="BA5390" i="42"/>
  <c r="AA5391" i="42"/>
  <c r="AG5391" i="42"/>
  <c r="AI5391" i="42"/>
  <c r="AK5391" i="42"/>
  <c r="AM5391" i="42"/>
  <c r="AP5391" i="42"/>
  <c r="AQ5391" i="42"/>
  <c r="AR5391" i="42"/>
  <c r="AS5391" i="42"/>
  <c r="AT5391" i="42"/>
  <c r="AU5391" i="42"/>
  <c r="AV5391" i="42"/>
  <c r="AW5391" i="42"/>
  <c r="AX5391" i="42"/>
  <c r="AY5391" i="42"/>
  <c r="AZ5391" i="42"/>
  <c r="BA5391" i="42"/>
  <c r="AA5392" i="42"/>
  <c r="AG5392" i="42"/>
  <c r="AI5392" i="42"/>
  <c r="AK5392" i="42"/>
  <c r="AM5392" i="42"/>
  <c r="AP5392" i="42"/>
  <c r="AQ5392" i="42"/>
  <c r="AR5392" i="42"/>
  <c r="AS5392" i="42"/>
  <c r="AT5392" i="42"/>
  <c r="AU5392" i="42"/>
  <c r="AV5392" i="42"/>
  <c r="AW5392" i="42"/>
  <c r="AX5392" i="42"/>
  <c r="AY5392" i="42"/>
  <c r="AZ5392" i="42"/>
  <c r="BA5392" i="42"/>
  <c r="AA5393" i="42"/>
  <c r="AG5393" i="42"/>
  <c r="AI5393" i="42"/>
  <c r="AK5393" i="42"/>
  <c r="AM5393" i="42"/>
  <c r="AP5393" i="42"/>
  <c r="AQ5393" i="42"/>
  <c r="AR5393" i="42"/>
  <c r="AS5393" i="42"/>
  <c r="AT5393" i="42"/>
  <c r="AU5393" i="42"/>
  <c r="AV5393" i="42"/>
  <c r="AW5393" i="42"/>
  <c r="AX5393" i="42"/>
  <c r="AY5393" i="42"/>
  <c r="AZ5393" i="42"/>
  <c r="BA5393" i="42"/>
  <c r="AA5394" i="42"/>
  <c r="AG5394" i="42"/>
  <c r="AI5394" i="42"/>
  <c r="AK5394" i="42"/>
  <c r="AM5394" i="42"/>
  <c r="AP5394" i="42"/>
  <c r="AQ5394" i="42"/>
  <c r="AR5394" i="42"/>
  <c r="AS5394" i="42"/>
  <c r="AT5394" i="42"/>
  <c r="AU5394" i="42"/>
  <c r="AV5394" i="42"/>
  <c r="AW5394" i="42"/>
  <c r="AX5394" i="42"/>
  <c r="AY5394" i="42"/>
  <c r="AZ5394" i="42"/>
  <c r="BA5394" i="42"/>
  <c r="AA5395" i="42"/>
  <c r="AG5395" i="42"/>
  <c r="AI5395" i="42"/>
  <c r="AK5395" i="42"/>
  <c r="AM5395" i="42"/>
  <c r="AP5395" i="42"/>
  <c r="AQ5395" i="42"/>
  <c r="AR5395" i="42"/>
  <c r="AS5395" i="42"/>
  <c r="AT5395" i="42"/>
  <c r="AU5395" i="42"/>
  <c r="AV5395" i="42"/>
  <c r="AW5395" i="42"/>
  <c r="AX5395" i="42"/>
  <c r="AY5395" i="42"/>
  <c r="AZ5395" i="42"/>
  <c r="BA5395" i="42"/>
  <c r="AA5396" i="42"/>
  <c r="AG5396" i="42"/>
  <c r="AI5396" i="42"/>
  <c r="AK5396" i="42"/>
  <c r="AM5396" i="42"/>
  <c r="AP5396" i="42"/>
  <c r="AQ5396" i="42"/>
  <c r="AR5396" i="42"/>
  <c r="AS5396" i="42"/>
  <c r="AT5396" i="42"/>
  <c r="AU5396" i="42"/>
  <c r="AV5396" i="42"/>
  <c r="AW5396" i="42"/>
  <c r="AX5396" i="42"/>
  <c r="AY5396" i="42"/>
  <c r="AZ5396" i="42"/>
  <c r="BA5396" i="42"/>
  <c r="AA5397" i="42"/>
  <c r="AG5397" i="42"/>
  <c r="AI5397" i="42"/>
  <c r="AK5397" i="42"/>
  <c r="AM5397" i="42"/>
  <c r="AP5397" i="42"/>
  <c r="AQ5397" i="42"/>
  <c r="AR5397" i="42"/>
  <c r="AS5397" i="42"/>
  <c r="AT5397" i="42"/>
  <c r="AU5397" i="42"/>
  <c r="AV5397" i="42"/>
  <c r="AW5397" i="42"/>
  <c r="AX5397" i="42"/>
  <c r="AY5397" i="42"/>
  <c r="AZ5397" i="42"/>
  <c r="BA5397" i="42"/>
  <c r="AA5398" i="42"/>
  <c r="AG5398" i="42"/>
  <c r="AI5398" i="42"/>
  <c r="AK5398" i="42"/>
  <c r="AM5398" i="42"/>
  <c r="AP5398" i="42"/>
  <c r="AQ5398" i="42"/>
  <c r="AR5398" i="42"/>
  <c r="AS5398" i="42"/>
  <c r="AT5398" i="42"/>
  <c r="AU5398" i="42"/>
  <c r="AV5398" i="42"/>
  <c r="AW5398" i="42"/>
  <c r="AX5398" i="42"/>
  <c r="AY5398" i="42"/>
  <c r="AZ5398" i="42"/>
  <c r="BA5398" i="42"/>
  <c r="AA5399" i="42"/>
  <c r="AG5399" i="42"/>
  <c r="AI5399" i="42"/>
  <c r="AK5399" i="42"/>
  <c r="AM5399" i="42"/>
  <c r="AP5399" i="42"/>
  <c r="AQ5399" i="42"/>
  <c r="AR5399" i="42"/>
  <c r="AS5399" i="42"/>
  <c r="AT5399" i="42"/>
  <c r="AU5399" i="42"/>
  <c r="AV5399" i="42"/>
  <c r="AW5399" i="42"/>
  <c r="AX5399" i="42"/>
  <c r="AY5399" i="42"/>
  <c r="AZ5399" i="42"/>
  <c r="BA5399" i="42"/>
  <c r="AA5400" i="42"/>
  <c r="AG5400" i="42"/>
  <c r="AI5400" i="42"/>
  <c r="AK5400" i="42"/>
  <c r="AM5400" i="42"/>
  <c r="AP5400" i="42"/>
  <c r="AQ5400" i="42"/>
  <c r="AR5400" i="42"/>
  <c r="AS5400" i="42"/>
  <c r="AT5400" i="42"/>
  <c r="AU5400" i="42"/>
  <c r="AV5400" i="42"/>
  <c r="AW5400" i="42"/>
  <c r="AX5400" i="42"/>
  <c r="AY5400" i="42"/>
  <c r="AZ5400" i="42"/>
  <c r="BA5400" i="42"/>
  <c r="AA5401" i="42"/>
  <c r="AG5401" i="42"/>
  <c r="AI5401" i="42"/>
  <c r="AK5401" i="42"/>
  <c r="AM5401" i="42"/>
  <c r="AP5401" i="42"/>
  <c r="AQ5401" i="42"/>
  <c r="AR5401" i="42"/>
  <c r="AS5401" i="42"/>
  <c r="AT5401" i="42"/>
  <c r="AU5401" i="42"/>
  <c r="AV5401" i="42"/>
  <c r="AW5401" i="42"/>
  <c r="AX5401" i="42"/>
  <c r="AY5401" i="42"/>
  <c r="AZ5401" i="42"/>
  <c r="BA5401" i="42"/>
  <c r="AA5402" i="42"/>
  <c r="AG5402" i="42"/>
  <c r="AI5402" i="42"/>
  <c r="AK5402" i="42"/>
  <c r="AM5402" i="42"/>
  <c r="AP5402" i="42"/>
  <c r="AQ5402" i="42"/>
  <c r="AR5402" i="42"/>
  <c r="AS5402" i="42"/>
  <c r="AT5402" i="42"/>
  <c r="AU5402" i="42"/>
  <c r="AV5402" i="42"/>
  <c r="AW5402" i="42"/>
  <c r="AX5402" i="42"/>
  <c r="AY5402" i="42"/>
  <c r="AZ5402" i="42"/>
  <c r="BA5402" i="42"/>
  <c r="AA5403" i="42"/>
  <c r="AG5403" i="42"/>
  <c r="AI5403" i="42"/>
  <c r="AK5403" i="42"/>
  <c r="AM5403" i="42"/>
  <c r="AP5403" i="42"/>
  <c r="AQ5403" i="42"/>
  <c r="AR5403" i="42"/>
  <c r="AS5403" i="42"/>
  <c r="AT5403" i="42"/>
  <c r="AU5403" i="42"/>
  <c r="AV5403" i="42"/>
  <c r="AW5403" i="42"/>
  <c r="AX5403" i="42"/>
  <c r="AY5403" i="42"/>
  <c r="AZ5403" i="42"/>
  <c r="BA5403" i="42"/>
  <c r="AA5404" i="42"/>
  <c r="AG5404" i="42"/>
  <c r="AI5404" i="42"/>
  <c r="AK5404" i="42"/>
  <c r="AM5404" i="42"/>
  <c r="AP5404" i="42"/>
  <c r="AQ5404" i="42"/>
  <c r="AR5404" i="42"/>
  <c r="AS5404" i="42"/>
  <c r="AT5404" i="42"/>
  <c r="AU5404" i="42"/>
  <c r="AV5404" i="42"/>
  <c r="AW5404" i="42"/>
  <c r="AX5404" i="42"/>
  <c r="AY5404" i="42"/>
  <c r="AZ5404" i="42"/>
  <c r="BA5404" i="42"/>
  <c r="AA5405" i="42"/>
  <c r="AG5405" i="42"/>
  <c r="AI5405" i="42"/>
  <c r="AK5405" i="42"/>
  <c r="AM5405" i="42"/>
  <c r="AP5405" i="42"/>
  <c r="AQ5405" i="42"/>
  <c r="AR5405" i="42"/>
  <c r="AS5405" i="42"/>
  <c r="AT5405" i="42"/>
  <c r="AU5405" i="42"/>
  <c r="AV5405" i="42"/>
  <c r="AW5405" i="42"/>
  <c r="AX5405" i="42"/>
  <c r="AY5405" i="42"/>
  <c r="AZ5405" i="42"/>
  <c r="BA5405" i="42"/>
  <c r="AA5406" i="42"/>
  <c r="AG5406" i="42"/>
  <c r="AI5406" i="42"/>
  <c r="AK5406" i="42"/>
  <c r="AM5406" i="42"/>
  <c r="AP5406" i="42"/>
  <c r="AQ5406" i="42"/>
  <c r="AR5406" i="42"/>
  <c r="AS5406" i="42"/>
  <c r="AT5406" i="42"/>
  <c r="AU5406" i="42"/>
  <c r="AV5406" i="42"/>
  <c r="AW5406" i="42"/>
  <c r="AX5406" i="42"/>
  <c r="AY5406" i="42"/>
  <c r="AZ5406" i="42"/>
  <c r="BA5406" i="42"/>
  <c r="AA5407" i="42"/>
  <c r="AG5407" i="42"/>
  <c r="AI5407" i="42"/>
  <c r="AK5407" i="42"/>
  <c r="AM5407" i="42"/>
  <c r="AP5407" i="42"/>
  <c r="AQ5407" i="42"/>
  <c r="AR5407" i="42"/>
  <c r="AS5407" i="42"/>
  <c r="AT5407" i="42"/>
  <c r="AU5407" i="42"/>
  <c r="AV5407" i="42"/>
  <c r="AW5407" i="42"/>
  <c r="AX5407" i="42"/>
  <c r="AY5407" i="42"/>
  <c r="AZ5407" i="42"/>
  <c r="BA5407" i="42"/>
  <c r="AA5408" i="42"/>
  <c r="AG5408" i="42"/>
  <c r="AI5408" i="42"/>
  <c r="AK5408" i="42"/>
  <c r="AM5408" i="42"/>
  <c r="AP5408" i="42"/>
  <c r="AQ5408" i="42"/>
  <c r="AR5408" i="42"/>
  <c r="AS5408" i="42"/>
  <c r="AT5408" i="42"/>
  <c r="AU5408" i="42"/>
  <c r="AV5408" i="42"/>
  <c r="AW5408" i="42"/>
  <c r="AX5408" i="42"/>
  <c r="AY5408" i="42"/>
  <c r="AZ5408" i="42"/>
  <c r="BA5408" i="42"/>
  <c r="AA5409" i="42"/>
  <c r="AG5409" i="42"/>
  <c r="AI5409" i="42"/>
  <c r="AK5409" i="42"/>
  <c r="AM5409" i="42"/>
  <c r="AP5409" i="42"/>
  <c r="AQ5409" i="42"/>
  <c r="AR5409" i="42"/>
  <c r="AS5409" i="42"/>
  <c r="AT5409" i="42"/>
  <c r="AU5409" i="42"/>
  <c r="AV5409" i="42"/>
  <c r="AW5409" i="42"/>
  <c r="AX5409" i="42"/>
  <c r="AY5409" i="42"/>
  <c r="AZ5409" i="42"/>
  <c r="BA5409" i="42"/>
  <c r="AA5410" i="42"/>
  <c r="AG5410" i="42"/>
  <c r="AI5410" i="42"/>
  <c r="AK5410" i="42"/>
  <c r="AM5410" i="42"/>
  <c r="AP5410" i="42"/>
  <c r="AQ5410" i="42"/>
  <c r="AR5410" i="42"/>
  <c r="AS5410" i="42"/>
  <c r="AT5410" i="42"/>
  <c r="AU5410" i="42"/>
  <c r="AV5410" i="42"/>
  <c r="AW5410" i="42"/>
  <c r="AX5410" i="42"/>
  <c r="AY5410" i="42"/>
  <c r="AZ5410" i="42"/>
  <c r="BA5410" i="42"/>
  <c r="AA5411" i="42"/>
  <c r="AG5411" i="42"/>
  <c r="AI5411" i="42"/>
  <c r="AK5411" i="42"/>
  <c r="AM5411" i="42"/>
  <c r="AP5411" i="42"/>
  <c r="AQ5411" i="42"/>
  <c r="AR5411" i="42"/>
  <c r="AS5411" i="42"/>
  <c r="AT5411" i="42"/>
  <c r="AU5411" i="42"/>
  <c r="AV5411" i="42"/>
  <c r="AW5411" i="42"/>
  <c r="AX5411" i="42"/>
  <c r="AY5411" i="42"/>
  <c r="AZ5411" i="42"/>
  <c r="BA5411" i="42"/>
  <c r="AA5412" i="42"/>
  <c r="AG5412" i="42"/>
  <c r="AI5412" i="42"/>
  <c r="AK5412" i="42"/>
  <c r="AM5412" i="42"/>
  <c r="AP5412" i="42"/>
  <c r="AQ5412" i="42"/>
  <c r="AR5412" i="42"/>
  <c r="AS5412" i="42"/>
  <c r="AT5412" i="42"/>
  <c r="AU5412" i="42"/>
  <c r="AV5412" i="42"/>
  <c r="AW5412" i="42"/>
  <c r="AX5412" i="42"/>
  <c r="AY5412" i="42"/>
  <c r="AZ5412" i="42"/>
  <c r="BA5412" i="42"/>
  <c r="AA5413" i="42"/>
  <c r="AG5413" i="42"/>
  <c r="AI5413" i="42"/>
  <c r="AK5413" i="42"/>
  <c r="AM5413" i="42"/>
  <c r="AP5413" i="42"/>
  <c r="AQ5413" i="42"/>
  <c r="AR5413" i="42"/>
  <c r="AS5413" i="42"/>
  <c r="AT5413" i="42"/>
  <c r="AU5413" i="42"/>
  <c r="AV5413" i="42"/>
  <c r="AW5413" i="42"/>
  <c r="AX5413" i="42"/>
  <c r="AY5413" i="42"/>
  <c r="AZ5413" i="42"/>
  <c r="BA5413" i="42"/>
  <c r="AA5414" i="42"/>
  <c r="AG5414" i="42"/>
  <c r="AI5414" i="42"/>
  <c r="AK5414" i="42"/>
  <c r="AM5414" i="42"/>
  <c r="AP5414" i="42"/>
  <c r="AQ5414" i="42"/>
  <c r="AR5414" i="42"/>
  <c r="AS5414" i="42"/>
  <c r="AT5414" i="42"/>
  <c r="AU5414" i="42"/>
  <c r="AV5414" i="42"/>
  <c r="AW5414" i="42"/>
  <c r="AX5414" i="42"/>
  <c r="AY5414" i="42"/>
  <c r="AZ5414" i="42"/>
  <c r="BA5414" i="42"/>
  <c r="AA5415" i="42"/>
  <c r="AG5415" i="42"/>
  <c r="AI5415" i="42"/>
  <c r="AK5415" i="42"/>
  <c r="AM5415" i="42"/>
  <c r="AP5415" i="42"/>
  <c r="AQ5415" i="42"/>
  <c r="AR5415" i="42"/>
  <c r="AS5415" i="42"/>
  <c r="AT5415" i="42"/>
  <c r="AU5415" i="42"/>
  <c r="AV5415" i="42"/>
  <c r="AW5415" i="42"/>
  <c r="AX5415" i="42"/>
  <c r="AY5415" i="42"/>
  <c r="AZ5415" i="42"/>
  <c r="BA5415" i="42"/>
  <c r="AA5416" i="42"/>
  <c r="AG5416" i="42"/>
  <c r="AI5416" i="42"/>
  <c r="AK5416" i="42"/>
  <c r="AM5416" i="42"/>
  <c r="AP5416" i="42"/>
  <c r="AQ5416" i="42"/>
  <c r="AR5416" i="42"/>
  <c r="AS5416" i="42"/>
  <c r="AT5416" i="42"/>
  <c r="AU5416" i="42"/>
  <c r="AV5416" i="42"/>
  <c r="AW5416" i="42"/>
  <c r="AX5416" i="42"/>
  <c r="AY5416" i="42"/>
  <c r="AZ5416" i="42"/>
  <c r="BA5416" i="42"/>
  <c r="AA5417" i="42"/>
  <c r="AG5417" i="42"/>
  <c r="AI5417" i="42"/>
  <c r="AK5417" i="42"/>
  <c r="AM5417" i="42"/>
  <c r="AP5417" i="42"/>
  <c r="AQ5417" i="42"/>
  <c r="AR5417" i="42"/>
  <c r="AS5417" i="42"/>
  <c r="AT5417" i="42"/>
  <c r="AU5417" i="42"/>
  <c r="AV5417" i="42"/>
  <c r="AW5417" i="42"/>
  <c r="AX5417" i="42"/>
  <c r="AY5417" i="42"/>
  <c r="AZ5417" i="42"/>
  <c r="BA5417" i="42"/>
  <c r="AA5418" i="42"/>
  <c r="AG5418" i="42"/>
  <c r="AI5418" i="42"/>
  <c r="AK5418" i="42"/>
  <c r="AM5418" i="42"/>
  <c r="AP5418" i="42"/>
  <c r="AQ5418" i="42"/>
  <c r="AR5418" i="42"/>
  <c r="AS5418" i="42"/>
  <c r="AT5418" i="42"/>
  <c r="AU5418" i="42"/>
  <c r="AV5418" i="42"/>
  <c r="AW5418" i="42"/>
  <c r="AX5418" i="42"/>
  <c r="AY5418" i="42"/>
  <c r="AZ5418" i="42"/>
  <c r="BA5418" i="42"/>
  <c r="AA5419" i="42"/>
  <c r="AG5419" i="42"/>
  <c r="AI5419" i="42"/>
  <c r="AK5419" i="42"/>
  <c r="AM5419" i="42"/>
  <c r="AP5419" i="42"/>
  <c r="AQ5419" i="42"/>
  <c r="AR5419" i="42"/>
  <c r="AS5419" i="42"/>
  <c r="AT5419" i="42"/>
  <c r="AU5419" i="42"/>
  <c r="AV5419" i="42"/>
  <c r="AW5419" i="42"/>
  <c r="AX5419" i="42"/>
  <c r="AY5419" i="42"/>
  <c r="AZ5419" i="42"/>
  <c r="BA5419" i="42"/>
  <c r="AA5420" i="42"/>
  <c r="AG5420" i="42"/>
  <c r="AI5420" i="42"/>
  <c r="AK5420" i="42"/>
  <c r="AM5420" i="42"/>
  <c r="AP5420" i="42"/>
  <c r="AQ5420" i="42"/>
  <c r="AR5420" i="42"/>
  <c r="AS5420" i="42"/>
  <c r="AT5420" i="42"/>
  <c r="AU5420" i="42"/>
  <c r="AV5420" i="42"/>
  <c r="AW5420" i="42"/>
  <c r="AX5420" i="42"/>
  <c r="AY5420" i="42"/>
  <c r="AZ5420" i="42"/>
  <c r="BA5420" i="42"/>
  <c r="AA5421" i="42"/>
  <c r="AG5421" i="42"/>
  <c r="AI5421" i="42"/>
  <c r="AK5421" i="42"/>
  <c r="AM5421" i="42"/>
  <c r="AP5421" i="42"/>
  <c r="AQ5421" i="42"/>
  <c r="AR5421" i="42"/>
  <c r="AS5421" i="42"/>
  <c r="AT5421" i="42"/>
  <c r="AU5421" i="42"/>
  <c r="AV5421" i="42"/>
  <c r="AW5421" i="42"/>
  <c r="AX5421" i="42"/>
  <c r="AY5421" i="42"/>
  <c r="AZ5421" i="42"/>
  <c r="BA5421" i="42"/>
  <c r="AA5422" i="42"/>
  <c r="AG5422" i="42"/>
  <c r="AI5422" i="42"/>
  <c r="AK5422" i="42"/>
  <c r="AM5422" i="42"/>
  <c r="AP5422" i="42"/>
  <c r="AQ5422" i="42"/>
  <c r="AR5422" i="42"/>
  <c r="AS5422" i="42"/>
  <c r="AT5422" i="42"/>
  <c r="AU5422" i="42"/>
  <c r="AV5422" i="42"/>
  <c r="AW5422" i="42"/>
  <c r="AX5422" i="42"/>
  <c r="AY5422" i="42"/>
  <c r="AZ5422" i="42"/>
  <c r="BA5422" i="42"/>
  <c r="AA5423" i="42"/>
  <c r="AG5423" i="42"/>
  <c r="AI5423" i="42"/>
  <c r="AK5423" i="42"/>
  <c r="AM5423" i="42"/>
  <c r="AP5423" i="42"/>
  <c r="AQ5423" i="42"/>
  <c r="AR5423" i="42"/>
  <c r="AS5423" i="42"/>
  <c r="AT5423" i="42"/>
  <c r="AU5423" i="42"/>
  <c r="AV5423" i="42"/>
  <c r="AW5423" i="42"/>
  <c r="AX5423" i="42"/>
  <c r="AY5423" i="42"/>
  <c r="AZ5423" i="42"/>
  <c r="BA5423" i="42"/>
  <c r="AA5424" i="42"/>
  <c r="AG5424" i="42"/>
  <c r="AI5424" i="42"/>
  <c r="AK5424" i="42"/>
  <c r="AM5424" i="42"/>
  <c r="AP5424" i="42"/>
  <c r="AQ5424" i="42"/>
  <c r="AR5424" i="42"/>
  <c r="AS5424" i="42"/>
  <c r="AT5424" i="42"/>
  <c r="AU5424" i="42"/>
  <c r="AV5424" i="42"/>
  <c r="AW5424" i="42"/>
  <c r="AX5424" i="42"/>
  <c r="AY5424" i="42"/>
  <c r="AZ5424" i="42"/>
  <c r="BA5424" i="42"/>
  <c r="AA5425" i="42"/>
  <c r="AG5425" i="42"/>
  <c r="AI5425" i="42"/>
  <c r="AK5425" i="42"/>
  <c r="AM5425" i="42"/>
  <c r="AP5425" i="42"/>
  <c r="AQ5425" i="42"/>
  <c r="AR5425" i="42"/>
  <c r="AS5425" i="42"/>
  <c r="AT5425" i="42"/>
  <c r="AU5425" i="42"/>
  <c r="AV5425" i="42"/>
  <c r="AW5425" i="42"/>
  <c r="AX5425" i="42"/>
  <c r="AY5425" i="42"/>
  <c r="AZ5425" i="42"/>
  <c r="BA5425" i="42"/>
  <c r="AA5426" i="42"/>
  <c r="AG5426" i="42"/>
  <c r="AI5426" i="42"/>
  <c r="AK5426" i="42"/>
  <c r="AM5426" i="42"/>
  <c r="AP5426" i="42"/>
  <c r="AQ5426" i="42"/>
  <c r="AR5426" i="42"/>
  <c r="AS5426" i="42"/>
  <c r="AT5426" i="42"/>
  <c r="AU5426" i="42"/>
  <c r="AV5426" i="42"/>
  <c r="AW5426" i="42"/>
  <c r="AX5426" i="42"/>
  <c r="AY5426" i="42"/>
  <c r="AZ5426" i="42"/>
  <c r="BA5426" i="42"/>
  <c r="AA5427" i="42"/>
  <c r="AG5427" i="42"/>
  <c r="AI5427" i="42"/>
  <c r="AK5427" i="42"/>
  <c r="AM5427" i="42"/>
  <c r="AP5427" i="42"/>
  <c r="AQ5427" i="42"/>
  <c r="AR5427" i="42"/>
  <c r="AS5427" i="42"/>
  <c r="AT5427" i="42"/>
  <c r="AU5427" i="42"/>
  <c r="AV5427" i="42"/>
  <c r="AW5427" i="42"/>
  <c r="AX5427" i="42"/>
  <c r="AY5427" i="42"/>
  <c r="AZ5427" i="42"/>
  <c r="BA5427" i="42"/>
  <c r="AA5428" i="42"/>
  <c r="AG5428" i="42"/>
  <c r="AI5428" i="42"/>
  <c r="AK5428" i="42"/>
  <c r="AM5428" i="42"/>
  <c r="AP5428" i="42"/>
  <c r="AQ5428" i="42"/>
  <c r="AR5428" i="42"/>
  <c r="AS5428" i="42"/>
  <c r="AT5428" i="42"/>
  <c r="AU5428" i="42"/>
  <c r="AV5428" i="42"/>
  <c r="AW5428" i="42"/>
  <c r="AX5428" i="42"/>
  <c r="AY5428" i="42"/>
  <c r="AZ5428" i="42"/>
  <c r="BA5428" i="42"/>
  <c r="AA5429" i="42"/>
  <c r="AG5429" i="42"/>
  <c r="AI5429" i="42"/>
  <c r="AK5429" i="42"/>
  <c r="AM5429" i="42"/>
  <c r="AP5429" i="42"/>
  <c r="AQ5429" i="42"/>
  <c r="AR5429" i="42"/>
  <c r="AS5429" i="42"/>
  <c r="AT5429" i="42"/>
  <c r="AU5429" i="42"/>
  <c r="AV5429" i="42"/>
  <c r="AW5429" i="42"/>
  <c r="AX5429" i="42"/>
  <c r="AY5429" i="42"/>
  <c r="AZ5429" i="42"/>
  <c r="BA5429" i="42"/>
  <c r="AA5430" i="42"/>
  <c r="AG5430" i="42"/>
  <c r="AI5430" i="42"/>
  <c r="AK5430" i="42"/>
  <c r="AM5430" i="42"/>
  <c r="AP5430" i="42"/>
  <c r="AQ5430" i="42"/>
  <c r="AR5430" i="42"/>
  <c r="AS5430" i="42"/>
  <c r="AT5430" i="42"/>
  <c r="AU5430" i="42"/>
  <c r="AV5430" i="42"/>
  <c r="AW5430" i="42"/>
  <c r="AX5430" i="42"/>
  <c r="AY5430" i="42"/>
  <c r="AZ5430" i="42"/>
  <c r="BA5430" i="42"/>
  <c r="AA5431" i="42"/>
  <c r="AG5431" i="42"/>
  <c r="AI5431" i="42"/>
  <c r="AK5431" i="42"/>
  <c r="AM5431" i="42"/>
  <c r="AP5431" i="42"/>
  <c r="AQ5431" i="42"/>
  <c r="AR5431" i="42"/>
  <c r="AS5431" i="42"/>
  <c r="AT5431" i="42"/>
  <c r="AU5431" i="42"/>
  <c r="AV5431" i="42"/>
  <c r="AW5431" i="42"/>
  <c r="AX5431" i="42"/>
  <c r="AY5431" i="42"/>
  <c r="AZ5431" i="42"/>
  <c r="BA5431" i="42"/>
  <c r="AA5432" i="42"/>
  <c r="AG5432" i="42"/>
  <c r="AI5432" i="42"/>
  <c r="AK5432" i="42"/>
  <c r="AM5432" i="42"/>
  <c r="AP5432" i="42"/>
  <c r="AQ5432" i="42"/>
  <c r="AR5432" i="42"/>
  <c r="AS5432" i="42"/>
  <c r="AT5432" i="42"/>
  <c r="AU5432" i="42"/>
  <c r="AV5432" i="42"/>
  <c r="AW5432" i="42"/>
  <c r="AX5432" i="42"/>
  <c r="AY5432" i="42"/>
  <c r="AZ5432" i="42"/>
  <c r="BA5432" i="42"/>
  <c r="AA5433" i="42"/>
  <c r="AG5433" i="42"/>
  <c r="AI5433" i="42"/>
  <c r="AK5433" i="42"/>
  <c r="AM5433" i="42"/>
  <c r="AP5433" i="42"/>
  <c r="AQ5433" i="42"/>
  <c r="AR5433" i="42"/>
  <c r="AS5433" i="42"/>
  <c r="AT5433" i="42"/>
  <c r="AU5433" i="42"/>
  <c r="AV5433" i="42"/>
  <c r="AW5433" i="42"/>
  <c r="AX5433" i="42"/>
  <c r="AY5433" i="42"/>
  <c r="AZ5433" i="42"/>
  <c r="BA5433" i="42"/>
  <c r="AA5434" i="42"/>
  <c r="AG5434" i="42"/>
  <c r="AI5434" i="42"/>
  <c r="AK5434" i="42"/>
  <c r="AM5434" i="42"/>
  <c r="AP5434" i="42"/>
  <c r="AQ5434" i="42"/>
  <c r="AR5434" i="42"/>
  <c r="AS5434" i="42"/>
  <c r="AT5434" i="42"/>
  <c r="AU5434" i="42"/>
  <c r="AV5434" i="42"/>
  <c r="AW5434" i="42"/>
  <c r="AX5434" i="42"/>
  <c r="AY5434" i="42"/>
  <c r="AZ5434" i="42"/>
  <c r="BA5434" i="42"/>
  <c r="AA5435" i="42"/>
  <c r="AG5435" i="42"/>
  <c r="AI5435" i="42"/>
  <c r="AK5435" i="42"/>
  <c r="AM5435" i="42"/>
  <c r="AP5435" i="42"/>
  <c r="AQ5435" i="42"/>
  <c r="AR5435" i="42"/>
  <c r="AS5435" i="42"/>
  <c r="AT5435" i="42"/>
  <c r="AU5435" i="42"/>
  <c r="AV5435" i="42"/>
  <c r="AW5435" i="42"/>
  <c r="AX5435" i="42"/>
  <c r="AY5435" i="42"/>
  <c r="AZ5435" i="42"/>
  <c r="BA5435" i="42"/>
  <c r="AA5436" i="42"/>
  <c r="AG5436" i="42"/>
  <c r="AI5436" i="42"/>
  <c r="AK5436" i="42"/>
  <c r="AM5436" i="42"/>
  <c r="AP5436" i="42"/>
  <c r="AQ5436" i="42"/>
  <c r="AR5436" i="42"/>
  <c r="AS5436" i="42"/>
  <c r="AT5436" i="42"/>
  <c r="AU5436" i="42"/>
  <c r="AV5436" i="42"/>
  <c r="AW5436" i="42"/>
  <c r="AX5436" i="42"/>
  <c r="AY5436" i="42"/>
  <c r="AZ5436" i="42"/>
  <c r="BA5436" i="42"/>
  <c r="AA5437" i="42"/>
  <c r="AG5437" i="42"/>
  <c r="AI5437" i="42"/>
  <c r="AK5437" i="42"/>
  <c r="AM5437" i="42"/>
  <c r="AP5437" i="42"/>
  <c r="AQ5437" i="42"/>
  <c r="AR5437" i="42"/>
  <c r="AS5437" i="42"/>
  <c r="AT5437" i="42"/>
  <c r="AU5437" i="42"/>
  <c r="AV5437" i="42"/>
  <c r="AW5437" i="42"/>
  <c r="AX5437" i="42"/>
  <c r="AY5437" i="42"/>
  <c r="AZ5437" i="42"/>
  <c r="BA5437" i="42"/>
  <c r="AA5438" i="42"/>
  <c r="AG5438" i="42"/>
  <c r="AI5438" i="42"/>
  <c r="AK5438" i="42"/>
  <c r="AM5438" i="42"/>
  <c r="AP5438" i="42"/>
  <c r="AQ5438" i="42"/>
  <c r="AR5438" i="42"/>
  <c r="AS5438" i="42"/>
  <c r="AT5438" i="42"/>
  <c r="AU5438" i="42"/>
  <c r="AV5438" i="42"/>
  <c r="AW5438" i="42"/>
  <c r="AX5438" i="42"/>
  <c r="AY5438" i="42"/>
  <c r="AZ5438" i="42"/>
  <c r="BA5438" i="42"/>
  <c r="AA5439" i="42"/>
  <c r="AG5439" i="42"/>
  <c r="AI5439" i="42"/>
  <c r="AK5439" i="42"/>
  <c r="AM5439" i="42"/>
  <c r="AP5439" i="42"/>
  <c r="AQ5439" i="42"/>
  <c r="AR5439" i="42"/>
  <c r="AS5439" i="42"/>
  <c r="AT5439" i="42"/>
  <c r="AU5439" i="42"/>
  <c r="AV5439" i="42"/>
  <c r="AW5439" i="42"/>
  <c r="AX5439" i="42"/>
  <c r="AY5439" i="42"/>
  <c r="AZ5439" i="42"/>
  <c r="BA5439" i="42"/>
  <c r="AA5440" i="42"/>
  <c r="AG5440" i="42"/>
  <c r="AI5440" i="42"/>
  <c r="AK5440" i="42"/>
  <c r="AM5440" i="42"/>
  <c r="AP5440" i="42"/>
  <c r="AQ5440" i="42"/>
  <c r="AR5440" i="42"/>
  <c r="AS5440" i="42"/>
  <c r="AT5440" i="42"/>
  <c r="AU5440" i="42"/>
  <c r="AV5440" i="42"/>
  <c r="AW5440" i="42"/>
  <c r="AX5440" i="42"/>
  <c r="AY5440" i="42"/>
  <c r="AZ5440" i="42"/>
  <c r="BA5440" i="42"/>
  <c r="AA5441" i="42"/>
  <c r="AG5441" i="42"/>
  <c r="AI5441" i="42"/>
  <c r="AK5441" i="42"/>
  <c r="AM5441" i="42"/>
  <c r="AP5441" i="42"/>
  <c r="AQ5441" i="42"/>
  <c r="AR5441" i="42"/>
  <c r="AS5441" i="42"/>
  <c r="AT5441" i="42"/>
  <c r="AU5441" i="42"/>
  <c r="AV5441" i="42"/>
  <c r="AW5441" i="42"/>
  <c r="AX5441" i="42"/>
  <c r="AY5441" i="42"/>
  <c r="AZ5441" i="42"/>
  <c r="BA5441" i="42"/>
  <c r="AA5442" i="42"/>
  <c r="AG5442" i="42"/>
  <c r="AI5442" i="42"/>
  <c r="AK5442" i="42"/>
  <c r="AM5442" i="42"/>
  <c r="AP5442" i="42"/>
  <c r="AQ5442" i="42"/>
  <c r="AR5442" i="42"/>
  <c r="AS5442" i="42"/>
  <c r="AT5442" i="42"/>
  <c r="AU5442" i="42"/>
  <c r="AV5442" i="42"/>
  <c r="AW5442" i="42"/>
  <c r="AX5442" i="42"/>
  <c r="AY5442" i="42"/>
  <c r="AZ5442" i="42"/>
  <c r="BA5442" i="42"/>
  <c r="AA5443" i="42"/>
  <c r="AG5443" i="42"/>
  <c r="AI5443" i="42"/>
  <c r="AK5443" i="42"/>
  <c r="AM5443" i="42"/>
  <c r="AP5443" i="42"/>
  <c r="AQ5443" i="42"/>
  <c r="AR5443" i="42"/>
  <c r="AS5443" i="42"/>
  <c r="AT5443" i="42"/>
  <c r="AU5443" i="42"/>
  <c r="AV5443" i="42"/>
  <c r="AW5443" i="42"/>
  <c r="AX5443" i="42"/>
  <c r="AY5443" i="42"/>
  <c r="AZ5443" i="42"/>
  <c r="BA5443" i="42"/>
  <c r="AA5444" i="42"/>
  <c r="AG5444" i="42"/>
  <c r="AI5444" i="42"/>
  <c r="AK5444" i="42"/>
  <c r="AM5444" i="42"/>
  <c r="AP5444" i="42"/>
  <c r="AQ5444" i="42"/>
  <c r="AR5444" i="42"/>
  <c r="AS5444" i="42"/>
  <c r="AT5444" i="42"/>
  <c r="AU5444" i="42"/>
  <c r="AV5444" i="42"/>
  <c r="AW5444" i="42"/>
  <c r="AX5444" i="42"/>
  <c r="AY5444" i="42"/>
  <c r="AZ5444" i="42"/>
  <c r="BA5444" i="42"/>
  <c r="AA5445" i="42"/>
  <c r="AG5445" i="42"/>
  <c r="AI5445" i="42"/>
  <c r="AK5445" i="42"/>
  <c r="AM5445" i="42"/>
  <c r="AP5445" i="42"/>
  <c r="AQ5445" i="42"/>
  <c r="AR5445" i="42"/>
  <c r="AS5445" i="42"/>
  <c r="AT5445" i="42"/>
  <c r="AU5445" i="42"/>
  <c r="AV5445" i="42"/>
  <c r="AW5445" i="42"/>
  <c r="AX5445" i="42"/>
  <c r="AY5445" i="42"/>
  <c r="AZ5445" i="42"/>
  <c r="BA5445" i="42"/>
  <c r="AA5446" i="42"/>
  <c r="AG5446" i="42"/>
  <c r="AI5446" i="42"/>
  <c r="AK5446" i="42"/>
  <c r="AM5446" i="42"/>
  <c r="AP5446" i="42"/>
  <c r="AQ5446" i="42"/>
  <c r="AR5446" i="42"/>
  <c r="AS5446" i="42"/>
  <c r="AT5446" i="42"/>
  <c r="AU5446" i="42"/>
  <c r="AV5446" i="42"/>
  <c r="AW5446" i="42"/>
  <c r="AX5446" i="42"/>
  <c r="AY5446" i="42"/>
  <c r="AZ5446" i="42"/>
  <c r="BA5446" i="42"/>
  <c r="AA5447" i="42"/>
  <c r="AG5447" i="42"/>
  <c r="AI5447" i="42"/>
  <c r="AK5447" i="42"/>
  <c r="AM5447" i="42"/>
  <c r="AP5447" i="42"/>
  <c r="AQ5447" i="42"/>
  <c r="AR5447" i="42"/>
  <c r="AS5447" i="42"/>
  <c r="AT5447" i="42"/>
  <c r="AU5447" i="42"/>
  <c r="AV5447" i="42"/>
  <c r="AW5447" i="42"/>
  <c r="AX5447" i="42"/>
  <c r="AY5447" i="42"/>
  <c r="AZ5447" i="42"/>
  <c r="BA5447" i="42"/>
  <c r="AA5448" i="42"/>
  <c r="AG5448" i="42"/>
  <c r="AI5448" i="42"/>
  <c r="AK5448" i="42"/>
  <c r="AM5448" i="42"/>
  <c r="AP5448" i="42"/>
  <c r="AQ5448" i="42"/>
  <c r="AR5448" i="42"/>
  <c r="AS5448" i="42"/>
  <c r="AT5448" i="42"/>
  <c r="AU5448" i="42"/>
  <c r="AV5448" i="42"/>
  <c r="AW5448" i="42"/>
  <c r="AX5448" i="42"/>
  <c r="AY5448" i="42"/>
  <c r="AZ5448" i="42"/>
  <c r="BA5448" i="42"/>
  <c r="AA5449" i="42"/>
  <c r="AG5449" i="42"/>
  <c r="AI5449" i="42"/>
  <c r="AK5449" i="42"/>
  <c r="AM5449" i="42"/>
  <c r="AP5449" i="42"/>
  <c r="AQ5449" i="42"/>
  <c r="AR5449" i="42"/>
  <c r="AS5449" i="42"/>
  <c r="AT5449" i="42"/>
  <c r="AU5449" i="42"/>
  <c r="AV5449" i="42"/>
  <c r="AW5449" i="42"/>
  <c r="AX5449" i="42"/>
  <c r="AY5449" i="42"/>
  <c r="AZ5449" i="42"/>
  <c r="BA5449" i="42"/>
  <c r="AA5450" i="42"/>
  <c r="AG5450" i="42"/>
  <c r="AI5450" i="42"/>
  <c r="AK5450" i="42"/>
  <c r="AM5450" i="42"/>
  <c r="AP5450" i="42"/>
  <c r="AQ5450" i="42"/>
  <c r="AR5450" i="42"/>
  <c r="AS5450" i="42"/>
  <c r="AT5450" i="42"/>
  <c r="AU5450" i="42"/>
  <c r="AV5450" i="42"/>
  <c r="AW5450" i="42"/>
  <c r="AX5450" i="42"/>
  <c r="AY5450" i="42"/>
  <c r="AZ5450" i="42"/>
  <c r="BA5450" i="42"/>
  <c r="AA5451" i="42"/>
  <c r="AG5451" i="42"/>
  <c r="AI5451" i="42"/>
  <c r="AK5451" i="42"/>
  <c r="AM5451" i="42"/>
  <c r="AP5451" i="42"/>
  <c r="AQ5451" i="42"/>
  <c r="AR5451" i="42"/>
  <c r="AS5451" i="42"/>
  <c r="AT5451" i="42"/>
  <c r="AU5451" i="42"/>
  <c r="AV5451" i="42"/>
  <c r="AW5451" i="42"/>
  <c r="AX5451" i="42"/>
  <c r="AY5451" i="42"/>
  <c r="AZ5451" i="42"/>
  <c r="BA5451" i="42"/>
  <c r="AA5452" i="42"/>
  <c r="AG5452" i="42"/>
  <c r="AI5452" i="42"/>
  <c r="AK5452" i="42"/>
  <c r="AM5452" i="42"/>
  <c r="AP5452" i="42"/>
  <c r="AQ5452" i="42"/>
  <c r="AR5452" i="42"/>
  <c r="AS5452" i="42"/>
  <c r="AT5452" i="42"/>
  <c r="AU5452" i="42"/>
  <c r="AV5452" i="42"/>
  <c r="AW5452" i="42"/>
  <c r="AX5452" i="42"/>
  <c r="AY5452" i="42"/>
  <c r="AZ5452" i="42"/>
  <c r="BA5452" i="42"/>
  <c r="AA5453" i="42"/>
  <c r="AG5453" i="42"/>
  <c r="AI5453" i="42"/>
  <c r="AK5453" i="42"/>
  <c r="AM5453" i="42"/>
  <c r="AP5453" i="42"/>
  <c r="AQ5453" i="42"/>
  <c r="AR5453" i="42"/>
  <c r="AS5453" i="42"/>
  <c r="AT5453" i="42"/>
  <c r="AU5453" i="42"/>
  <c r="AV5453" i="42"/>
  <c r="AW5453" i="42"/>
  <c r="AX5453" i="42"/>
  <c r="AY5453" i="42"/>
  <c r="AZ5453" i="42"/>
  <c r="BA5453" i="42"/>
  <c r="AA5454" i="42"/>
  <c r="AG5454" i="42"/>
  <c r="AI5454" i="42"/>
  <c r="AK5454" i="42"/>
  <c r="AM5454" i="42"/>
  <c r="AP5454" i="42"/>
  <c r="AQ5454" i="42"/>
  <c r="AR5454" i="42"/>
  <c r="AS5454" i="42"/>
  <c r="AT5454" i="42"/>
  <c r="AU5454" i="42"/>
  <c r="AV5454" i="42"/>
  <c r="AW5454" i="42"/>
  <c r="AX5454" i="42"/>
  <c r="AY5454" i="42"/>
  <c r="AZ5454" i="42"/>
  <c r="BA5454" i="42"/>
  <c r="AA5455" i="42"/>
  <c r="AG5455" i="42"/>
  <c r="AI5455" i="42"/>
  <c r="AK5455" i="42"/>
  <c r="AM5455" i="42"/>
  <c r="AP5455" i="42"/>
  <c r="AQ5455" i="42"/>
  <c r="AR5455" i="42"/>
  <c r="AS5455" i="42"/>
  <c r="AT5455" i="42"/>
  <c r="AU5455" i="42"/>
  <c r="AV5455" i="42"/>
  <c r="AW5455" i="42"/>
  <c r="AX5455" i="42"/>
  <c r="AY5455" i="42"/>
  <c r="AZ5455" i="42"/>
  <c r="BA5455" i="42"/>
  <c r="AA5456" i="42"/>
  <c r="AG5456" i="42"/>
  <c r="AI5456" i="42"/>
  <c r="AK5456" i="42"/>
  <c r="AM5456" i="42"/>
  <c r="AP5456" i="42"/>
  <c r="AQ5456" i="42"/>
  <c r="AR5456" i="42"/>
  <c r="AS5456" i="42"/>
  <c r="AT5456" i="42"/>
  <c r="AU5456" i="42"/>
  <c r="AV5456" i="42"/>
  <c r="AW5456" i="42"/>
  <c r="AX5456" i="42"/>
  <c r="AY5456" i="42"/>
  <c r="AZ5456" i="42"/>
  <c r="BA5456" i="42"/>
  <c r="AA5457" i="42"/>
  <c r="AG5457" i="42"/>
  <c r="AI5457" i="42"/>
  <c r="AK5457" i="42"/>
  <c r="AM5457" i="42"/>
  <c r="AP5457" i="42"/>
  <c r="AQ5457" i="42"/>
  <c r="AR5457" i="42"/>
  <c r="AS5457" i="42"/>
  <c r="AT5457" i="42"/>
  <c r="AU5457" i="42"/>
  <c r="AV5457" i="42"/>
  <c r="AW5457" i="42"/>
  <c r="AX5457" i="42"/>
  <c r="AY5457" i="42"/>
  <c r="AZ5457" i="42"/>
  <c r="BA5457" i="42"/>
  <c r="AA5458" i="42"/>
  <c r="AG5458" i="42"/>
  <c r="AI5458" i="42"/>
  <c r="AK5458" i="42"/>
  <c r="AM5458" i="42"/>
  <c r="AP5458" i="42"/>
  <c r="AQ5458" i="42"/>
  <c r="AR5458" i="42"/>
  <c r="AS5458" i="42"/>
  <c r="AT5458" i="42"/>
  <c r="AU5458" i="42"/>
  <c r="AV5458" i="42"/>
  <c r="AW5458" i="42"/>
  <c r="AX5458" i="42"/>
  <c r="AY5458" i="42"/>
  <c r="AZ5458" i="42"/>
  <c r="BA5458" i="42"/>
  <c r="AA5459" i="42"/>
  <c r="AG5459" i="42"/>
  <c r="AI5459" i="42"/>
  <c r="AK5459" i="42"/>
  <c r="AM5459" i="42"/>
  <c r="AP5459" i="42"/>
  <c r="AQ5459" i="42"/>
  <c r="AR5459" i="42"/>
  <c r="AS5459" i="42"/>
  <c r="AT5459" i="42"/>
  <c r="AU5459" i="42"/>
  <c r="AV5459" i="42"/>
  <c r="AW5459" i="42"/>
  <c r="AX5459" i="42"/>
  <c r="AY5459" i="42"/>
  <c r="AZ5459" i="42"/>
  <c r="BA5459" i="42"/>
  <c r="AA5460" i="42"/>
  <c r="AG5460" i="42"/>
  <c r="AI5460" i="42"/>
  <c r="AK5460" i="42"/>
  <c r="AM5460" i="42"/>
  <c r="AP5460" i="42"/>
  <c r="AQ5460" i="42"/>
  <c r="AR5460" i="42"/>
  <c r="AS5460" i="42"/>
  <c r="AT5460" i="42"/>
  <c r="AU5460" i="42"/>
  <c r="AV5460" i="42"/>
  <c r="AW5460" i="42"/>
  <c r="AX5460" i="42"/>
  <c r="AY5460" i="42"/>
  <c r="AZ5460" i="42"/>
  <c r="BA5460" i="42"/>
  <c r="AA5461" i="42"/>
  <c r="AG5461" i="42"/>
  <c r="AI5461" i="42"/>
  <c r="AK5461" i="42"/>
  <c r="AM5461" i="42"/>
  <c r="AP5461" i="42"/>
  <c r="AQ5461" i="42"/>
  <c r="AR5461" i="42"/>
  <c r="AS5461" i="42"/>
  <c r="AT5461" i="42"/>
  <c r="AU5461" i="42"/>
  <c r="AV5461" i="42"/>
  <c r="AW5461" i="42"/>
  <c r="AX5461" i="42"/>
  <c r="AY5461" i="42"/>
  <c r="AZ5461" i="42"/>
  <c r="BA5461" i="42"/>
  <c r="AA5462" i="42"/>
  <c r="AG5462" i="42"/>
  <c r="AI5462" i="42"/>
  <c r="AK5462" i="42"/>
  <c r="AM5462" i="42"/>
  <c r="AP5462" i="42"/>
  <c r="AQ5462" i="42"/>
  <c r="AR5462" i="42"/>
  <c r="AS5462" i="42"/>
  <c r="AT5462" i="42"/>
  <c r="AU5462" i="42"/>
  <c r="AV5462" i="42"/>
  <c r="AW5462" i="42"/>
  <c r="AX5462" i="42"/>
  <c r="AY5462" i="42"/>
  <c r="AZ5462" i="42"/>
  <c r="BA5462" i="42"/>
  <c r="AA5463" i="42"/>
  <c r="AG5463" i="42"/>
  <c r="AI5463" i="42"/>
  <c r="AK5463" i="42"/>
  <c r="AM5463" i="42"/>
  <c r="AP5463" i="42"/>
  <c r="AQ5463" i="42"/>
  <c r="AR5463" i="42"/>
  <c r="AS5463" i="42"/>
  <c r="AT5463" i="42"/>
  <c r="AU5463" i="42"/>
  <c r="AV5463" i="42"/>
  <c r="AW5463" i="42"/>
  <c r="AX5463" i="42"/>
  <c r="AY5463" i="42"/>
  <c r="AZ5463" i="42"/>
  <c r="BA5463" i="42"/>
  <c r="AA5464" i="42"/>
  <c r="AG5464" i="42"/>
  <c r="AI5464" i="42"/>
  <c r="AK5464" i="42"/>
  <c r="AM5464" i="42"/>
  <c r="AP5464" i="42"/>
  <c r="AQ5464" i="42"/>
  <c r="AR5464" i="42"/>
  <c r="AS5464" i="42"/>
  <c r="AT5464" i="42"/>
  <c r="AU5464" i="42"/>
  <c r="AV5464" i="42"/>
  <c r="AW5464" i="42"/>
  <c r="AX5464" i="42"/>
  <c r="AY5464" i="42"/>
  <c r="AZ5464" i="42"/>
  <c r="BA5464" i="42"/>
  <c r="AA5465" i="42"/>
  <c r="AG5465" i="42"/>
  <c r="AI5465" i="42"/>
  <c r="AK5465" i="42"/>
  <c r="AM5465" i="42"/>
  <c r="AP5465" i="42"/>
  <c r="AQ5465" i="42"/>
  <c r="AR5465" i="42"/>
  <c r="AS5465" i="42"/>
  <c r="AT5465" i="42"/>
  <c r="AU5465" i="42"/>
  <c r="AV5465" i="42"/>
  <c r="AW5465" i="42"/>
  <c r="AX5465" i="42"/>
  <c r="AY5465" i="42"/>
  <c r="AZ5465" i="42"/>
  <c r="BA5465" i="42"/>
  <c r="AA5466" i="42"/>
  <c r="AG5466" i="42"/>
  <c r="AI5466" i="42"/>
  <c r="AK5466" i="42"/>
  <c r="AM5466" i="42"/>
  <c r="AP5466" i="42"/>
  <c r="AQ5466" i="42"/>
  <c r="AR5466" i="42"/>
  <c r="AS5466" i="42"/>
  <c r="AT5466" i="42"/>
  <c r="AU5466" i="42"/>
  <c r="AV5466" i="42"/>
  <c r="AW5466" i="42"/>
  <c r="AX5466" i="42"/>
  <c r="AY5466" i="42"/>
  <c r="AZ5466" i="42"/>
  <c r="BA5466" i="42"/>
  <c r="AA5467" i="42"/>
  <c r="AG5467" i="42"/>
  <c r="AI5467" i="42"/>
  <c r="AK5467" i="42"/>
  <c r="AM5467" i="42"/>
  <c r="AP5467" i="42"/>
  <c r="AQ5467" i="42"/>
  <c r="AR5467" i="42"/>
  <c r="AS5467" i="42"/>
  <c r="AT5467" i="42"/>
  <c r="AU5467" i="42"/>
  <c r="AV5467" i="42"/>
  <c r="AW5467" i="42"/>
  <c r="AX5467" i="42"/>
  <c r="AY5467" i="42"/>
  <c r="AZ5467" i="42"/>
  <c r="BA5467" i="42"/>
  <c r="AA5468" i="42"/>
  <c r="AG5468" i="42"/>
  <c r="AI5468" i="42"/>
  <c r="AK5468" i="42"/>
  <c r="AM5468" i="42"/>
  <c r="AP5468" i="42"/>
  <c r="AQ5468" i="42"/>
  <c r="AR5468" i="42"/>
  <c r="AS5468" i="42"/>
  <c r="AT5468" i="42"/>
  <c r="AU5468" i="42"/>
  <c r="AV5468" i="42"/>
  <c r="AW5468" i="42"/>
  <c r="AX5468" i="42"/>
  <c r="AY5468" i="42"/>
  <c r="AZ5468" i="42"/>
  <c r="BA5468" i="42"/>
  <c r="AA5469" i="42"/>
  <c r="AG5469" i="42"/>
  <c r="AI5469" i="42"/>
  <c r="AK5469" i="42"/>
  <c r="AM5469" i="42"/>
  <c r="AP5469" i="42"/>
  <c r="AQ5469" i="42"/>
  <c r="AR5469" i="42"/>
  <c r="AS5469" i="42"/>
  <c r="AT5469" i="42"/>
  <c r="AU5469" i="42"/>
  <c r="AV5469" i="42"/>
  <c r="AW5469" i="42"/>
  <c r="AX5469" i="42"/>
  <c r="AY5469" i="42"/>
  <c r="AZ5469" i="42"/>
  <c r="BA5469" i="42"/>
  <c r="AA5470" i="42"/>
  <c r="AG5470" i="42"/>
  <c r="AI5470" i="42"/>
  <c r="AK5470" i="42"/>
  <c r="AM5470" i="42"/>
  <c r="AP5470" i="42"/>
  <c r="AQ5470" i="42"/>
  <c r="AR5470" i="42"/>
  <c r="AS5470" i="42"/>
  <c r="AT5470" i="42"/>
  <c r="AU5470" i="42"/>
  <c r="AV5470" i="42"/>
  <c r="AW5470" i="42"/>
  <c r="AX5470" i="42"/>
  <c r="AY5470" i="42"/>
  <c r="AZ5470" i="42"/>
  <c r="BA5470" i="42"/>
  <c r="AA5471" i="42"/>
  <c r="AG5471" i="42"/>
  <c r="AI5471" i="42"/>
  <c r="AK5471" i="42"/>
  <c r="AM5471" i="42"/>
  <c r="AP5471" i="42"/>
  <c r="AQ5471" i="42"/>
  <c r="AR5471" i="42"/>
  <c r="AS5471" i="42"/>
  <c r="AT5471" i="42"/>
  <c r="AU5471" i="42"/>
  <c r="AV5471" i="42"/>
  <c r="AW5471" i="42"/>
  <c r="AX5471" i="42"/>
  <c r="AY5471" i="42"/>
  <c r="AZ5471" i="42"/>
  <c r="BA5471" i="42"/>
  <c r="AA5472" i="42"/>
  <c r="AG5472" i="42"/>
  <c r="AI5472" i="42"/>
  <c r="AK5472" i="42"/>
  <c r="AM5472" i="42"/>
  <c r="AP5472" i="42"/>
  <c r="AQ5472" i="42"/>
  <c r="AR5472" i="42"/>
  <c r="AS5472" i="42"/>
  <c r="AT5472" i="42"/>
  <c r="AU5472" i="42"/>
  <c r="AV5472" i="42"/>
  <c r="AW5472" i="42"/>
  <c r="AX5472" i="42"/>
  <c r="AY5472" i="42"/>
  <c r="AZ5472" i="42"/>
  <c r="BA5472" i="42"/>
  <c r="AA5473" i="42"/>
  <c r="AG5473" i="42"/>
  <c r="AI5473" i="42"/>
  <c r="AK5473" i="42"/>
  <c r="AM5473" i="42"/>
  <c r="AP5473" i="42"/>
  <c r="AQ5473" i="42"/>
  <c r="AR5473" i="42"/>
  <c r="AS5473" i="42"/>
  <c r="AT5473" i="42"/>
  <c r="AU5473" i="42"/>
  <c r="AV5473" i="42"/>
  <c r="AW5473" i="42"/>
  <c r="AX5473" i="42"/>
  <c r="AY5473" i="42"/>
  <c r="AZ5473" i="42"/>
  <c r="BA5473" i="42"/>
  <c r="AA5474" i="42"/>
  <c r="AG5474" i="42"/>
  <c r="AI5474" i="42"/>
  <c r="AK5474" i="42"/>
  <c r="AM5474" i="42"/>
  <c r="AP5474" i="42"/>
  <c r="AQ5474" i="42"/>
  <c r="AR5474" i="42"/>
  <c r="AS5474" i="42"/>
  <c r="AT5474" i="42"/>
  <c r="AU5474" i="42"/>
  <c r="AV5474" i="42"/>
  <c r="AW5474" i="42"/>
  <c r="AX5474" i="42"/>
  <c r="AY5474" i="42"/>
  <c r="AZ5474" i="42"/>
  <c r="BA5474" i="42"/>
  <c r="AA5475" i="42"/>
  <c r="AG5475" i="42"/>
  <c r="AI5475" i="42"/>
  <c r="AK5475" i="42"/>
  <c r="AM5475" i="42"/>
  <c r="AP5475" i="42"/>
  <c r="AQ5475" i="42"/>
  <c r="AR5475" i="42"/>
  <c r="AS5475" i="42"/>
  <c r="AT5475" i="42"/>
  <c r="AU5475" i="42"/>
  <c r="AV5475" i="42"/>
  <c r="AW5475" i="42"/>
  <c r="AX5475" i="42"/>
  <c r="AY5475" i="42"/>
  <c r="AZ5475" i="42"/>
  <c r="BA5475" i="42"/>
  <c r="AA5476" i="42"/>
  <c r="AG5476" i="42"/>
  <c r="AI5476" i="42"/>
  <c r="AK5476" i="42"/>
  <c r="AM5476" i="42"/>
  <c r="AP5476" i="42"/>
  <c r="AQ5476" i="42"/>
  <c r="AR5476" i="42"/>
  <c r="AS5476" i="42"/>
  <c r="AT5476" i="42"/>
  <c r="AU5476" i="42"/>
  <c r="AV5476" i="42"/>
  <c r="AW5476" i="42"/>
  <c r="AX5476" i="42"/>
  <c r="AY5476" i="42"/>
  <c r="AZ5476" i="42"/>
  <c r="BA5476" i="42"/>
  <c r="AA5477" i="42"/>
  <c r="AG5477" i="42"/>
  <c r="AI5477" i="42"/>
  <c r="AK5477" i="42"/>
  <c r="AM5477" i="42"/>
  <c r="AP5477" i="42"/>
  <c r="AQ5477" i="42"/>
  <c r="AR5477" i="42"/>
  <c r="AS5477" i="42"/>
  <c r="AT5477" i="42"/>
  <c r="AU5477" i="42"/>
  <c r="AV5477" i="42"/>
  <c r="AW5477" i="42"/>
  <c r="AX5477" i="42"/>
  <c r="AY5477" i="42"/>
  <c r="AZ5477" i="42"/>
  <c r="BA5477" i="42"/>
  <c r="AA5478" i="42"/>
  <c r="AG5478" i="42"/>
  <c r="AI5478" i="42"/>
  <c r="AK5478" i="42"/>
  <c r="AM5478" i="42"/>
  <c r="AP5478" i="42"/>
  <c r="AQ5478" i="42"/>
  <c r="AR5478" i="42"/>
  <c r="AS5478" i="42"/>
  <c r="AT5478" i="42"/>
  <c r="AU5478" i="42"/>
  <c r="AV5478" i="42"/>
  <c r="AW5478" i="42"/>
  <c r="AX5478" i="42"/>
  <c r="AY5478" i="42"/>
  <c r="AZ5478" i="42"/>
  <c r="BA5478" i="42"/>
  <c r="AA5479" i="42"/>
  <c r="AG5479" i="42"/>
  <c r="AI5479" i="42"/>
  <c r="AK5479" i="42"/>
  <c r="AM5479" i="42"/>
  <c r="AP5479" i="42"/>
  <c r="AQ5479" i="42"/>
  <c r="AR5479" i="42"/>
  <c r="AS5479" i="42"/>
  <c r="AT5479" i="42"/>
  <c r="AU5479" i="42"/>
  <c r="AV5479" i="42"/>
  <c r="AW5479" i="42"/>
  <c r="AX5479" i="42"/>
  <c r="AY5479" i="42"/>
  <c r="AZ5479" i="42"/>
  <c r="BA5479" i="42"/>
  <c r="AA5480" i="42"/>
  <c r="AG5480" i="42"/>
  <c r="AI5480" i="42"/>
  <c r="AK5480" i="42"/>
  <c r="AM5480" i="42"/>
  <c r="AP5480" i="42"/>
  <c r="AQ5480" i="42"/>
  <c r="AR5480" i="42"/>
  <c r="AS5480" i="42"/>
  <c r="AT5480" i="42"/>
  <c r="AU5480" i="42"/>
  <c r="AV5480" i="42"/>
  <c r="AW5480" i="42"/>
  <c r="AX5480" i="42"/>
  <c r="AY5480" i="42"/>
  <c r="AZ5480" i="42"/>
  <c r="BA5480" i="42"/>
  <c r="AA5481" i="42"/>
  <c r="AG5481" i="42"/>
  <c r="AI5481" i="42"/>
  <c r="AK5481" i="42"/>
  <c r="AM5481" i="42"/>
  <c r="AP5481" i="42"/>
  <c r="AQ5481" i="42"/>
  <c r="AR5481" i="42"/>
  <c r="AS5481" i="42"/>
  <c r="AT5481" i="42"/>
  <c r="AU5481" i="42"/>
  <c r="AV5481" i="42"/>
  <c r="AW5481" i="42"/>
  <c r="AX5481" i="42"/>
  <c r="AY5481" i="42"/>
  <c r="AZ5481" i="42"/>
  <c r="BA5481" i="42"/>
  <c r="AA5482" i="42"/>
  <c r="AG5482" i="42"/>
  <c r="AI5482" i="42"/>
  <c r="AK5482" i="42"/>
  <c r="AM5482" i="42"/>
  <c r="AP5482" i="42"/>
  <c r="AQ5482" i="42"/>
  <c r="AR5482" i="42"/>
  <c r="AS5482" i="42"/>
  <c r="AT5482" i="42"/>
  <c r="AU5482" i="42"/>
  <c r="AV5482" i="42"/>
  <c r="AW5482" i="42"/>
  <c r="AX5482" i="42"/>
  <c r="AY5482" i="42"/>
  <c r="AZ5482" i="42"/>
  <c r="BA5482" i="42"/>
  <c r="AA5483" i="42"/>
  <c r="AG5483" i="42"/>
  <c r="AI5483" i="42"/>
  <c r="AK5483" i="42"/>
  <c r="AM5483" i="42"/>
  <c r="AP5483" i="42"/>
  <c r="AQ5483" i="42"/>
  <c r="AR5483" i="42"/>
  <c r="AS5483" i="42"/>
  <c r="AT5483" i="42"/>
  <c r="AU5483" i="42"/>
  <c r="AV5483" i="42"/>
  <c r="AW5483" i="42"/>
  <c r="AX5483" i="42"/>
  <c r="AY5483" i="42"/>
  <c r="AZ5483" i="42"/>
  <c r="BA5483" i="42"/>
  <c r="AA5484" i="42"/>
  <c r="AG5484" i="42"/>
  <c r="AI5484" i="42"/>
  <c r="AK5484" i="42"/>
  <c r="AM5484" i="42"/>
  <c r="AP5484" i="42"/>
  <c r="AQ5484" i="42"/>
  <c r="AR5484" i="42"/>
  <c r="AS5484" i="42"/>
  <c r="AT5484" i="42"/>
  <c r="AU5484" i="42"/>
  <c r="AV5484" i="42"/>
  <c r="AW5484" i="42"/>
  <c r="AX5484" i="42"/>
  <c r="AY5484" i="42"/>
  <c r="AZ5484" i="42"/>
  <c r="BA5484" i="42"/>
  <c r="AA5485" i="42"/>
  <c r="AG5485" i="42"/>
  <c r="AI5485" i="42"/>
  <c r="AK5485" i="42"/>
  <c r="AM5485" i="42"/>
  <c r="AP5485" i="42"/>
  <c r="AQ5485" i="42"/>
  <c r="AR5485" i="42"/>
  <c r="AS5485" i="42"/>
  <c r="AT5485" i="42"/>
  <c r="AU5485" i="42"/>
  <c r="AV5485" i="42"/>
  <c r="AW5485" i="42"/>
  <c r="AX5485" i="42"/>
  <c r="AY5485" i="42"/>
  <c r="AZ5485" i="42"/>
  <c r="BA5485" i="42"/>
  <c r="AA5486" i="42"/>
  <c r="AG5486" i="42"/>
  <c r="AI5486" i="42"/>
  <c r="AK5486" i="42"/>
  <c r="AM5486" i="42"/>
  <c r="AP5486" i="42"/>
  <c r="AQ5486" i="42"/>
  <c r="AR5486" i="42"/>
  <c r="AS5486" i="42"/>
  <c r="AT5486" i="42"/>
  <c r="AU5486" i="42"/>
  <c r="AV5486" i="42"/>
  <c r="AW5486" i="42"/>
  <c r="AX5486" i="42"/>
  <c r="AY5486" i="42"/>
  <c r="AZ5486" i="42"/>
  <c r="BA5486" i="42"/>
  <c r="AA5487" i="42"/>
  <c r="AG5487" i="42"/>
  <c r="AI5487" i="42"/>
  <c r="AK5487" i="42"/>
  <c r="AM5487" i="42"/>
  <c r="AP5487" i="42"/>
  <c r="AQ5487" i="42"/>
  <c r="AR5487" i="42"/>
  <c r="AS5487" i="42"/>
  <c r="AT5487" i="42"/>
  <c r="AU5487" i="42"/>
  <c r="AV5487" i="42"/>
  <c r="AW5487" i="42"/>
  <c r="AX5487" i="42"/>
  <c r="AY5487" i="42"/>
  <c r="AZ5487" i="42"/>
  <c r="BA5487" i="42"/>
  <c r="AA5488" i="42"/>
  <c r="AG5488" i="42"/>
  <c r="AI5488" i="42"/>
  <c r="AK5488" i="42"/>
  <c r="AM5488" i="42"/>
  <c r="AP5488" i="42"/>
  <c r="AQ5488" i="42"/>
  <c r="AR5488" i="42"/>
  <c r="AS5488" i="42"/>
  <c r="AT5488" i="42"/>
  <c r="AU5488" i="42"/>
  <c r="AV5488" i="42"/>
  <c r="AW5488" i="42"/>
  <c r="AX5488" i="42"/>
  <c r="AY5488" i="42"/>
  <c r="AZ5488" i="42"/>
  <c r="BA5488" i="42"/>
  <c r="AA5489" i="42"/>
  <c r="AG5489" i="42"/>
  <c r="AI5489" i="42"/>
  <c r="AK5489" i="42"/>
  <c r="AM5489" i="42"/>
  <c r="AP5489" i="42"/>
  <c r="AQ5489" i="42"/>
  <c r="AR5489" i="42"/>
  <c r="AS5489" i="42"/>
  <c r="AT5489" i="42"/>
  <c r="AU5489" i="42"/>
  <c r="AV5489" i="42"/>
  <c r="AW5489" i="42"/>
  <c r="AX5489" i="42"/>
  <c r="AY5489" i="42"/>
  <c r="AZ5489" i="42"/>
  <c r="BA5489" i="42"/>
  <c r="AA5490" i="42"/>
  <c r="AG5490" i="42"/>
  <c r="AI5490" i="42"/>
  <c r="AK5490" i="42"/>
  <c r="AM5490" i="42"/>
  <c r="AP5490" i="42"/>
  <c r="AQ5490" i="42"/>
  <c r="AR5490" i="42"/>
  <c r="AS5490" i="42"/>
  <c r="AT5490" i="42"/>
  <c r="AU5490" i="42"/>
  <c r="AV5490" i="42"/>
  <c r="AW5490" i="42"/>
  <c r="AX5490" i="42"/>
  <c r="AY5490" i="42"/>
  <c r="AZ5490" i="42"/>
  <c r="BA5490" i="42"/>
  <c r="AA5491" i="42"/>
  <c r="AG5491" i="42"/>
  <c r="AI5491" i="42"/>
  <c r="AK5491" i="42"/>
  <c r="AM5491" i="42"/>
  <c r="AP5491" i="42"/>
  <c r="AQ5491" i="42"/>
  <c r="AR5491" i="42"/>
  <c r="AS5491" i="42"/>
  <c r="AT5491" i="42"/>
  <c r="AU5491" i="42"/>
  <c r="AV5491" i="42"/>
  <c r="AW5491" i="42"/>
  <c r="AX5491" i="42"/>
  <c r="AY5491" i="42"/>
  <c r="AZ5491" i="42"/>
  <c r="BA5491" i="42"/>
  <c r="AA5492" i="42"/>
  <c r="AG5492" i="42"/>
  <c r="AI5492" i="42"/>
  <c r="AK5492" i="42"/>
  <c r="AM5492" i="42"/>
  <c r="AP5492" i="42"/>
  <c r="AQ5492" i="42"/>
  <c r="AR5492" i="42"/>
  <c r="AS5492" i="42"/>
  <c r="AT5492" i="42"/>
  <c r="AU5492" i="42"/>
  <c r="AV5492" i="42"/>
  <c r="AW5492" i="42"/>
  <c r="AX5492" i="42"/>
  <c r="AY5492" i="42"/>
  <c r="AZ5492" i="42"/>
  <c r="BA5492" i="42"/>
  <c r="AA5493" i="42"/>
  <c r="AG5493" i="42"/>
  <c r="AI5493" i="42"/>
  <c r="AK5493" i="42"/>
  <c r="AM5493" i="42"/>
  <c r="AP5493" i="42"/>
  <c r="AQ5493" i="42"/>
  <c r="AR5493" i="42"/>
  <c r="AS5493" i="42"/>
  <c r="AT5493" i="42"/>
  <c r="AU5493" i="42"/>
  <c r="AV5493" i="42"/>
  <c r="AW5493" i="42"/>
  <c r="AX5493" i="42"/>
  <c r="AY5493" i="42"/>
  <c r="AZ5493" i="42"/>
  <c r="BA5493" i="42"/>
  <c r="AA5494" i="42"/>
  <c r="AG5494" i="42"/>
  <c r="AI5494" i="42"/>
  <c r="AK5494" i="42"/>
  <c r="AM5494" i="42"/>
  <c r="AP5494" i="42"/>
  <c r="AQ5494" i="42"/>
  <c r="AR5494" i="42"/>
  <c r="AS5494" i="42"/>
  <c r="AT5494" i="42"/>
  <c r="AU5494" i="42"/>
  <c r="AV5494" i="42"/>
  <c r="AW5494" i="42"/>
  <c r="AX5494" i="42"/>
  <c r="AY5494" i="42"/>
  <c r="AZ5494" i="42"/>
  <c r="BA5494" i="42"/>
  <c r="AA5495" i="42"/>
  <c r="AG5495" i="42"/>
  <c r="AI5495" i="42"/>
  <c r="AK5495" i="42"/>
  <c r="AM5495" i="42"/>
  <c r="AP5495" i="42"/>
  <c r="AQ5495" i="42"/>
  <c r="AR5495" i="42"/>
  <c r="AS5495" i="42"/>
  <c r="AT5495" i="42"/>
  <c r="AU5495" i="42"/>
  <c r="AV5495" i="42"/>
  <c r="AW5495" i="42"/>
  <c r="AX5495" i="42"/>
  <c r="AY5495" i="42"/>
  <c r="AZ5495" i="42"/>
  <c r="BA5495" i="42"/>
  <c r="AA5496" i="42"/>
  <c r="AG5496" i="42"/>
  <c r="AI5496" i="42"/>
  <c r="AK5496" i="42"/>
  <c r="AM5496" i="42"/>
  <c r="AP5496" i="42"/>
  <c r="AQ5496" i="42"/>
  <c r="AR5496" i="42"/>
  <c r="AS5496" i="42"/>
  <c r="AT5496" i="42"/>
  <c r="AU5496" i="42"/>
  <c r="AV5496" i="42"/>
  <c r="AW5496" i="42"/>
  <c r="AX5496" i="42"/>
  <c r="AY5496" i="42"/>
  <c r="AZ5496" i="42"/>
  <c r="BA5496" i="42"/>
  <c r="AA5497" i="42"/>
  <c r="AG5497" i="42"/>
  <c r="AI5497" i="42"/>
  <c r="AK5497" i="42"/>
  <c r="AM5497" i="42"/>
  <c r="AP5497" i="42"/>
  <c r="AQ5497" i="42"/>
  <c r="AR5497" i="42"/>
  <c r="AS5497" i="42"/>
  <c r="AT5497" i="42"/>
  <c r="AU5497" i="42"/>
  <c r="AV5497" i="42"/>
  <c r="AW5497" i="42"/>
  <c r="AX5497" i="42"/>
  <c r="AY5497" i="42"/>
  <c r="AZ5497" i="42"/>
  <c r="BA5497" i="42"/>
  <c r="AA5498" i="42"/>
  <c r="AG5498" i="42"/>
  <c r="AI5498" i="42"/>
  <c r="AK5498" i="42"/>
  <c r="AM5498" i="42"/>
  <c r="AP5498" i="42"/>
  <c r="AQ5498" i="42"/>
  <c r="AR5498" i="42"/>
  <c r="AS5498" i="42"/>
  <c r="AT5498" i="42"/>
  <c r="AU5498" i="42"/>
  <c r="AV5498" i="42"/>
  <c r="AW5498" i="42"/>
  <c r="AX5498" i="42"/>
  <c r="AY5498" i="42"/>
  <c r="AZ5498" i="42"/>
  <c r="BA5498" i="42"/>
  <c r="AA5499" i="42"/>
  <c r="AG5499" i="42"/>
  <c r="AI5499" i="42"/>
  <c r="AK5499" i="42"/>
  <c r="AM5499" i="42"/>
  <c r="AP5499" i="42"/>
  <c r="AQ5499" i="42"/>
  <c r="AR5499" i="42"/>
  <c r="AS5499" i="42"/>
  <c r="AT5499" i="42"/>
  <c r="AU5499" i="42"/>
  <c r="AV5499" i="42"/>
  <c r="AW5499" i="42"/>
  <c r="AX5499" i="42"/>
  <c r="AY5499" i="42"/>
  <c r="AZ5499" i="42"/>
  <c r="BA5499" i="42"/>
  <c r="AA5500" i="42"/>
  <c r="AG5500" i="42"/>
  <c r="AI5500" i="42"/>
  <c r="AK5500" i="42"/>
  <c r="AM5500" i="42"/>
  <c r="AP5500" i="42"/>
  <c r="AQ5500" i="42"/>
  <c r="AR5500" i="42"/>
  <c r="AS5500" i="42"/>
  <c r="AT5500" i="42"/>
  <c r="AU5500" i="42"/>
  <c r="AV5500" i="42"/>
  <c r="AW5500" i="42"/>
  <c r="AX5500" i="42"/>
  <c r="AY5500" i="42"/>
  <c r="AZ5500" i="42"/>
  <c r="BA5500" i="42"/>
  <c r="AA5501" i="42"/>
  <c r="AG5501" i="42"/>
  <c r="AI5501" i="42"/>
  <c r="AK5501" i="42"/>
  <c r="AM5501" i="42"/>
  <c r="AP5501" i="42"/>
  <c r="AQ5501" i="42"/>
  <c r="AR5501" i="42"/>
  <c r="AS5501" i="42"/>
  <c r="AT5501" i="42"/>
  <c r="AU5501" i="42"/>
  <c r="AV5501" i="42"/>
  <c r="AW5501" i="42"/>
  <c r="AX5501" i="42"/>
  <c r="AY5501" i="42"/>
  <c r="AZ5501" i="42"/>
  <c r="BA5501" i="42"/>
  <c r="AA5502" i="42"/>
  <c r="AG5502" i="42"/>
  <c r="AI5502" i="42"/>
  <c r="AK5502" i="42"/>
  <c r="AM5502" i="42"/>
  <c r="AP5502" i="42"/>
  <c r="AQ5502" i="42"/>
  <c r="AR5502" i="42"/>
  <c r="AS5502" i="42"/>
  <c r="AT5502" i="42"/>
  <c r="AU5502" i="42"/>
  <c r="AV5502" i="42"/>
  <c r="AW5502" i="42"/>
  <c r="AX5502" i="42"/>
  <c r="AY5502" i="42"/>
  <c r="AZ5502" i="42"/>
  <c r="BA5502" i="42"/>
  <c r="AA5503" i="42"/>
  <c r="AG5503" i="42"/>
  <c r="AI5503" i="42"/>
  <c r="AK5503" i="42"/>
  <c r="AM5503" i="42"/>
  <c r="AP5503" i="42"/>
  <c r="AQ5503" i="42"/>
  <c r="AR5503" i="42"/>
  <c r="AS5503" i="42"/>
  <c r="AT5503" i="42"/>
  <c r="AU5503" i="42"/>
  <c r="AV5503" i="42"/>
  <c r="AW5503" i="42"/>
  <c r="AX5503" i="42"/>
  <c r="AY5503" i="42"/>
  <c r="AZ5503" i="42"/>
  <c r="BA5503" i="42"/>
  <c r="AA5504" i="42"/>
  <c r="AG5504" i="42"/>
  <c r="AI5504" i="42"/>
  <c r="AK5504" i="42"/>
  <c r="AM5504" i="42"/>
  <c r="AP5504" i="42"/>
  <c r="AQ5504" i="42"/>
  <c r="AR5504" i="42"/>
  <c r="AS5504" i="42"/>
  <c r="AT5504" i="42"/>
  <c r="AU5504" i="42"/>
  <c r="AV5504" i="42"/>
  <c r="AW5504" i="42"/>
  <c r="AX5504" i="42"/>
  <c r="AY5504" i="42"/>
  <c r="AZ5504" i="42"/>
  <c r="BA5504" i="42"/>
  <c r="AA5505" i="42"/>
  <c r="AG5505" i="42"/>
  <c r="AI5505" i="42"/>
  <c r="AK5505" i="42"/>
  <c r="AM5505" i="42"/>
  <c r="AP5505" i="42"/>
  <c r="AQ5505" i="42"/>
  <c r="AR5505" i="42"/>
  <c r="AS5505" i="42"/>
  <c r="AT5505" i="42"/>
  <c r="AU5505" i="42"/>
  <c r="AV5505" i="42"/>
  <c r="AW5505" i="42"/>
  <c r="AX5505" i="42"/>
  <c r="AY5505" i="42"/>
  <c r="AZ5505" i="42"/>
  <c r="BA5505" i="42"/>
  <c r="AA5506" i="42"/>
  <c r="AG5506" i="42"/>
  <c r="AI5506" i="42"/>
  <c r="AK5506" i="42"/>
  <c r="AM5506" i="42"/>
  <c r="AP5506" i="42"/>
  <c r="AQ5506" i="42"/>
  <c r="AR5506" i="42"/>
  <c r="AS5506" i="42"/>
  <c r="AT5506" i="42"/>
  <c r="AU5506" i="42"/>
  <c r="AV5506" i="42"/>
  <c r="AW5506" i="42"/>
  <c r="AX5506" i="42"/>
  <c r="AY5506" i="42"/>
  <c r="AZ5506" i="42"/>
  <c r="BA5506" i="42"/>
  <c r="AA5507" i="42"/>
  <c r="AG5507" i="42"/>
  <c r="AI5507" i="42"/>
  <c r="AK5507" i="42"/>
  <c r="AM5507" i="42"/>
  <c r="AP5507" i="42"/>
  <c r="AQ5507" i="42"/>
  <c r="AR5507" i="42"/>
  <c r="AS5507" i="42"/>
  <c r="AT5507" i="42"/>
  <c r="AU5507" i="42"/>
  <c r="AV5507" i="42"/>
  <c r="AW5507" i="42"/>
  <c r="AX5507" i="42"/>
  <c r="AY5507" i="42"/>
  <c r="AZ5507" i="42"/>
  <c r="BA5507" i="42"/>
  <c r="AA5508" i="42"/>
  <c r="AG5508" i="42"/>
  <c r="AI5508" i="42"/>
  <c r="AK5508" i="42"/>
  <c r="AM5508" i="42"/>
  <c r="AP5508" i="42"/>
  <c r="AQ5508" i="42"/>
  <c r="AR5508" i="42"/>
  <c r="AS5508" i="42"/>
  <c r="AT5508" i="42"/>
  <c r="AU5508" i="42"/>
  <c r="AV5508" i="42"/>
  <c r="AW5508" i="42"/>
  <c r="AX5508" i="42"/>
  <c r="AY5508" i="42"/>
  <c r="AZ5508" i="42"/>
  <c r="BA5508" i="42"/>
  <c r="AA5509" i="42"/>
  <c r="AG5509" i="42"/>
  <c r="AI5509" i="42"/>
  <c r="AK5509" i="42"/>
  <c r="AM5509" i="42"/>
  <c r="AP5509" i="42"/>
  <c r="AQ5509" i="42"/>
  <c r="AR5509" i="42"/>
  <c r="AS5509" i="42"/>
  <c r="AT5509" i="42"/>
  <c r="AU5509" i="42"/>
  <c r="AV5509" i="42"/>
  <c r="AW5509" i="42"/>
  <c r="AX5509" i="42"/>
  <c r="AY5509" i="42"/>
  <c r="AZ5509" i="42"/>
  <c r="BA5509" i="42"/>
  <c r="AA5510" i="42"/>
  <c r="AG5510" i="42"/>
  <c r="AI5510" i="42"/>
  <c r="AK5510" i="42"/>
  <c r="AM5510" i="42"/>
  <c r="AP5510" i="42"/>
  <c r="AQ5510" i="42"/>
  <c r="AR5510" i="42"/>
  <c r="AS5510" i="42"/>
  <c r="AT5510" i="42"/>
  <c r="AU5510" i="42"/>
  <c r="AV5510" i="42"/>
  <c r="AW5510" i="42"/>
  <c r="AX5510" i="42"/>
  <c r="AY5510" i="42"/>
  <c r="AZ5510" i="42"/>
  <c r="BA5510" i="42"/>
  <c r="AA5511" i="42"/>
  <c r="AG5511" i="42"/>
  <c r="AI5511" i="42"/>
  <c r="AK5511" i="42"/>
  <c r="AM5511" i="42"/>
  <c r="AP5511" i="42"/>
  <c r="AQ5511" i="42"/>
  <c r="AR5511" i="42"/>
  <c r="AS5511" i="42"/>
  <c r="AT5511" i="42"/>
  <c r="AU5511" i="42"/>
  <c r="AV5511" i="42"/>
  <c r="AW5511" i="42"/>
  <c r="AX5511" i="42"/>
  <c r="AY5511" i="42"/>
  <c r="AZ5511" i="42"/>
  <c r="BA5511" i="42"/>
  <c r="AA5512" i="42"/>
  <c r="AG5512" i="42"/>
  <c r="AI5512" i="42"/>
  <c r="AK5512" i="42"/>
  <c r="AM5512" i="42"/>
  <c r="AP5512" i="42"/>
  <c r="AQ5512" i="42"/>
  <c r="AR5512" i="42"/>
  <c r="AS5512" i="42"/>
  <c r="AT5512" i="42"/>
  <c r="AU5512" i="42"/>
  <c r="AV5512" i="42"/>
  <c r="AW5512" i="42"/>
  <c r="AX5512" i="42"/>
  <c r="AY5512" i="42"/>
  <c r="AZ5512" i="42"/>
  <c r="BA5512" i="42"/>
  <c r="AA5513" i="42"/>
  <c r="AG5513" i="42"/>
  <c r="AI5513" i="42"/>
  <c r="AK5513" i="42"/>
  <c r="AM5513" i="42"/>
  <c r="AP5513" i="42"/>
  <c r="AQ5513" i="42"/>
  <c r="AR5513" i="42"/>
  <c r="AS5513" i="42"/>
  <c r="AT5513" i="42"/>
  <c r="AU5513" i="42"/>
  <c r="AV5513" i="42"/>
  <c r="AW5513" i="42"/>
  <c r="AX5513" i="42"/>
  <c r="AY5513" i="42"/>
  <c r="AZ5513" i="42"/>
  <c r="BA5513" i="42"/>
  <c r="AA5514" i="42"/>
  <c r="AG5514" i="42"/>
  <c r="AI5514" i="42"/>
  <c r="AK5514" i="42"/>
  <c r="AM5514" i="42"/>
  <c r="AP5514" i="42"/>
  <c r="AQ5514" i="42"/>
  <c r="AR5514" i="42"/>
  <c r="AS5514" i="42"/>
  <c r="AT5514" i="42"/>
  <c r="AU5514" i="42"/>
  <c r="AV5514" i="42"/>
  <c r="AW5514" i="42"/>
  <c r="AX5514" i="42"/>
  <c r="AY5514" i="42"/>
  <c r="AZ5514" i="42"/>
  <c r="BA5514" i="42"/>
  <c r="AA5515" i="42"/>
  <c r="AG5515" i="42"/>
  <c r="AI5515" i="42"/>
  <c r="AK5515" i="42"/>
  <c r="AM5515" i="42"/>
  <c r="AP5515" i="42"/>
  <c r="AQ5515" i="42"/>
  <c r="AR5515" i="42"/>
  <c r="AS5515" i="42"/>
  <c r="AT5515" i="42"/>
  <c r="AU5515" i="42"/>
  <c r="AV5515" i="42"/>
  <c r="AW5515" i="42"/>
  <c r="AX5515" i="42"/>
  <c r="AY5515" i="42"/>
  <c r="AZ5515" i="42"/>
  <c r="BA5515" i="42"/>
  <c r="AA5516" i="42"/>
  <c r="AG5516" i="42"/>
  <c r="AI5516" i="42"/>
  <c r="AK5516" i="42"/>
  <c r="AM5516" i="42"/>
  <c r="AP5516" i="42"/>
  <c r="AQ5516" i="42"/>
  <c r="AR5516" i="42"/>
  <c r="AS5516" i="42"/>
  <c r="AT5516" i="42"/>
  <c r="AU5516" i="42"/>
  <c r="AV5516" i="42"/>
  <c r="AW5516" i="42"/>
  <c r="AX5516" i="42"/>
  <c r="AY5516" i="42"/>
  <c r="AZ5516" i="42"/>
  <c r="BA5516" i="42"/>
  <c r="AA5517" i="42"/>
  <c r="AG5517" i="42"/>
  <c r="AI5517" i="42"/>
  <c r="AK5517" i="42"/>
  <c r="AM5517" i="42"/>
  <c r="AP5517" i="42"/>
  <c r="AQ5517" i="42"/>
  <c r="AR5517" i="42"/>
  <c r="AS5517" i="42"/>
  <c r="AT5517" i="42"/>
  <c r="AU5517" i="42"/>
  <c r="AV5517" i="42"/>
  <c r="AW5517" i="42"/>
  <c r="AX5517" i="42"/>
  <c r="AY5517" i="42"/>
  <c r="AZ5517" i="42"/>
  <c r="BA5517" i="42"/>
  <c r="AA5518" i="42"/>
  <c r="AG5518" i="42"/>
  <c r="AI5518" i="42"/>
  <c r="AK5518" i="42"/>
  <c r="AM5518" i="42"/>
  <c r="AP5518" i="42"/>
  <c r="AQ5518" i="42"/>
  <c r="AR5518" i="42"/>
  <c r="AS5518" i="42"/>
  <c r="AT5518" i="42"/>
  <c r="AU5518" i="42"/>
  <c r="AV5518" i="42"/>
  <c r="AW5518" i="42"/>
  <c r="AX5518" i="42"/>
  <c r="AY5518" i="42"/>
  <c r="AZ5518" i="42"/>
  <c r="BA5518" i="42"/>
  <c r="AA5519" i="42"/>
  <c r="AG5519" i="42"/>
  <c r="AI5519" i="42"/>
  <c r="AK5519" i="42"/>
  <c r="AM5519" i="42"/>
  <c r="AP5519" i="42"/>
  <c r="AQ5519" i="42"/>
  <c r="AR5519" i="42"/>
  <c r="AS5519" i="42"/>
  <c r="AT5519" i="42"/>
  <c r="AU5519" i="42"/>
  <c r="AV5519" i="42"/>
  <c r="AW5519" i="42"/>
  <c r="AX5519" i="42"/>
  <c r="AY5519" i="42"/>
  <c r="AZ5519" i="42"/>
  <c r="BA5519" i="42"/>
  <c r="AA5520" i="42"/>
  <c r="AG5520" i="42"/>
  <c r="AI5520" i="42"/>
  <c r="AK5520" i="42"/>
  <c r="AM5520" i="42"/>
  <c r="AP5520" i="42"/>
  <c r="AQ5520" i="42"/>
  <c r="AR5520" i="42"/>
  <c r="AS5520" i="42"/>
  <c r="AT5520" i="42"/>
  <c r="AU5520" i="42"/>
  <c r="AV5520" i="42"/>
  <c r="AW5520" i="42"/>
  <c r="AX5520" i="42"/>
  <c r="AY5520" i="42"/>
  <c r="AZ5520" i="42"/>
  <c r="BA5520" i="42"/>
  <c r="AA5521" i="42"/>
  <c r="AG5521" i="42"/>
  <c r="AI5521" i="42"/>
  <c r="AK5521" i="42"/>
  <c r="AM5521" i="42"/>
  <c r="AP5521" i="42"/>
  <c r="AQ5521" i="42"/>
  <c r="AR5521" i="42"/>
  <c r="AS5521" i="42"/>
  <c r="AT5521" i="42"/>
  <c r="AU5521" i="42"/>
  <c r="AV5521" i="42"/>
  <c r="AW5521" i="42"/>
  <c r="AX5521" i="42"/>
  <c r="AY5521" i="42"/>
  <c r="AZ5521" i="42"/>
  <c r="BA5521" i="42"/>
  <c r="AA5522" i="42"/>
  <c r="AG5522" i="42"/>
  <c r="AI5522" i="42"/>
  <c r="AK5522" i="42"/>
  <c r="AM5522" i="42"/>
  <c r="AP5522" i="42"/>
  <c r="AQ5522" i="42"/>
  <c r="AR5522" i="42"/>
  <c r="AS5522" i="42"/>
  <c r="AT5522" i="42"/>
  <c r="AU5522" i="42"/>
  <c r="AV5522" i="42"/>
  <c r="AW5522" i="42"/>
  <c r="AX5522" i="42"/>
  <c r="AY5522" i="42"/>
  <c r="AZ5522" i="42"/>
  <c r="BA5522" i="42"/>
  <c r="AA5523" i="42"/>
  <c r="AG5523" i="42"/>
  <c r="AI5523" i="42"/>
  <c r="AK5523" i="42"/>
  <c r="AM5523" i="42"/>
  <c r="AP5523" i="42"/>
  <c r="AQ5523" i="42"/>
  <c r="AR5523" i="42"/>
  <c r="AS5523" i="42"/>
  <c r="AT5523" i="42"/>
  <c r="AU5523" i="42"/>
  <c r="AV5523" i="42"/>
  <c r="AW5523" i="42"/>
  <c r="AX5523" i="42"/>
  <c r="AY5523" i="42"/>
  <c r="AZ5523" i="42"/>
  <c r="BA5523" i="42"/>
  <c r="AA5524" i="42"/>
  <c r="AG5524" i="42"/>
  <c r="AI5524" i="42"/>
  <c r="AK5524" i="42"/>
  <c r="AM5524" i="42"/>
  <c r="AP5524" i="42"/>
  <c r="AQ5524" i="42"/>
  <c r="AR5524" i="42"/>
  <c r="AS5524" i="42"/>
  <c r="AT5524" i="42"/>
  <c r="AU5524" i="42"/>
  <c r="AV5524" i="42"/>
  <c r="AW5524" i="42"/>
  <c r="AX5524" i="42"/>
  <c r="AY5524" i="42"/>
  <c r="AZ5524" i="42"/>
  <c r="BA5524" i="42"/>
  <c r="AA5525" i="42"/>
  <c r="AG5525" i="42"/>
  <c r="AI5525" i="42"/>
  <c r="AK5525" i="42"/>
  <c r="AM5525" i="42"/>
  <c r="AP5525" i="42"/>
  <c r="AQ5525" i="42"/>
  <c r="AR5525" i="42"/>
  <c r="AS5525" i="42"/>
  <c r="AT5525" i="42"/>
  <c r="AU5525" i="42"/>
  <c r="AV5525" i="42"/>
  <c r="AW5525" i="42"/>
  <c r="AX5525" i="42"/>
  <c r="AY5525" i="42"/>
  <c r="AZ5525" i="42"/>
  <c r="BA5525" i="42"/>
  <c r="AA5526" i="42"/>
  <c r="AG5526" i="42"/>
  <c r="AI5526" i="42"/>
  <c r="AK5526" i="42"/>
  <c r="AM5526" i="42"/>
  <c r="AP5526" i="42"/>
  <c r="AQ5526" i="42"/>
  <c r="AR5526" i="42"/>
  <c r="AS5526" i="42"/>
  <c r="AT5526" i="42"/>
  <c r="AU5526" i="42"/>
  <c r="AV5526" i="42"/>
  <c r="AW5526" i="42"/>
  <c r="AX5526" i="42"/>
  <c r="AY5526" i="42"/>
  <c r="AZ5526" i="42"/>
  <c r="BA5526" i="42"/>
  <c r="AA5527" i="42"/>
  <c r="AG5527" i="42"/>
  <c r="AI5527" i="42"/>
  <c r="AK5527" i="42"/>
  <c r="AM5527" i="42"/>
  <c r="AP5527" i="42"/>
  <c r="AQ5527" i="42"/>
  <c r="AR5527" i="42"/>
  <c r="AS5527" i="42"/>
  <c r="AT5527" i="42"/>
  <c r="AU5527" i="42"/>
  <c r="AV5527" i="42"/>
  <c r="AW5527" i="42"/>
  <c r="AX5527" i="42"/>
  <c r="AY5527" i="42"/>
  <c r="AZ5527" i="42"/>
  <c r="BA5527" i="42"/>
  <c r="AA5528" i="42"/>
  <c r="AG5528" i="42"/>
  <c r="AI5528" i="42"/>
  <c r="AK5528" i="42"/>
  <c r="AM5528" i="42"/>
  <c r="AP5528" i="42"/>
  <c r="AQ5528" i="42"/>
  <c r="AR5528" i="42"/>
  <c r="AS5528" i="42"/>
  <c r="AT5528" i="42"/>
  <c r="AU5528" i="42"/>
  <c r="AV5528" i="42"/>
  <c r="AW5528" i="42"/>
  <c r="AX5528" i="42"/>
  <c r="AY5528" i="42"/>
  <c r="AZ5528" i="42"/>
  <c r="BA5528" i="42"/>
  <c r="AA5529" i="42"/>
  <c r="AG5529" i="42"/>
  <c r="AI5529" i="42"/>
  <c r="AK5529" i="42"/>
  <c r="AM5529" i="42"/>
  <c r="AP5529" i="42"/>
  <c r="AQ5529" i="42"/>
  <c r="AR5529" i="42"/>
  <c r="AS5529" i="42"/>
  <c r="AT5529" i="42"/>
  <c r="AU5529" i="42"/>
  <c r="AV5529" i="42"/>
  <c r="AW5529" i="42"/>
  <c r="AX5529" i="42"/>
  <c r="AY5529" i="42"/>
  <c r="AZ5529" i="42"/>
  <c r="BA5529" i="42"/>
  <c r="AA5530" i="42"/>
  <c r="AG5530" i="42"/>
  <c r="AI5530" i="42"/>
  <c r="AK5530" i="42"/>
  <c r="AM5530" i="42"/>
  <c r="AP5530" i="42"/>
  <c r="AQ5530" i="42"/>
  <c r="AR5530" i="42"/>
  <c r="AS5530" i="42"/>
  <c r="AT5530" i="42"/>
  <c r="AU5530" i="42"/>
  <c r="AV5530" i="42"/>
  <c r="AW5530" i="42"/>
  <c r="AX5530" i="42"/>
  <c r="AY5530" i="42"/>
  <c r="AZ5530" i="42"/>
  <c r="BA5530" i="42"/>
  <c r="AA5531" i="42"/>
  <c r="AG5531" i="42"/>
  <c r="AI5531" i="42"/>
  <c r="AK5531" i="42"/>
  <c r="AM5531" i="42"/>
  <c r="AP5531" i="42"/>
  <c r="AQ5531" i="42"/>
  <c r="AR5531" i="42"/>
  <c r="AS5531" i="42"/>
  <c r="AT5531" i="42"/>
  <c r="AU5531" i="42"/>
  <c r="AV5531" i="42"/>
  <c r="AW5531" i="42"/>
  <c r="AX5531" i="42"/>
  <c r="AY5531" i="42"/>
  <c r="AZ5531" i="42"/>
  <c r="BA5531" i="42"/>
  <c r="AA5532" i="42"/>
  <c r="AG5532" i="42"/>
  <c r="AI5532" i="42"/>
  <c r="AK5532" i="42"/>
  <c r="AM5532" i="42"/>
  <c r="AP5532" i="42"/>
  <c r="AQ5532" i="42"/>
  <c r="AR5532" i="42"/>
  <c r="AS5532" i="42"/>
  <c r="AT5532" i="42"/>
  <c r="AU5532" i="42"/>
  <c r="AV5532" i="42"/>
  <c r="AW5532" i="42"/>
  <c r="AX5532" i="42"/>
  <c r="AY5532" i="42"/>
  <c r="AZ5532" i="42"/>
  <c r="BA5532" i="42"/>
  <c r="AA5533" i="42"/>
  <c r="AG5533" i="42"/>
  <c r="AI5533" i="42"/>
  <c r="AK5533" i="42"/>
  <c r="AM5533" i="42"/>
  <c r="AP5533" i="42"/>
  <c r="AQ5533" i="42"/>
  <c r="AR5533" i="42"/>
  <c r="AS5533" i="42"/>
  <c r="AT5533" i="42"/>
  <c r="AU5533" i="42"/>
  <c r="AV5533" i="42"/>
  <c r="AW5533" i="42"/>
  <c r="AX5533" i="42"/>
  <c r="AY5533" i="42"/>
  <c r="AZ5533" i="42"/>
  <c r="BA5533" i="42"/>
  <c r="AA5534" i="42"/>
  <c r="AG5534" i="42"/>
  <c r="AI5534" i="42"/>
  <c r="AK5534" i="42"/>
  <c r="AM5534" i="42"/>
  <c r="AP5534" i="42"/>
  <c r="AQ5534" i="42"/>
  <c r="AR5534" i="42"/>
  <c r="AS5534" i="42"/>
  <c r="AT5534" i="42"/>
  <c r="AU5534" i="42"/>
  <c r="AV5534" i="42"/>
  <c r="AW5534" i="42"/>
  <c r="AX5534" i="42"/>
  <c r="AY5534" i="42"/>
  <c r="AZ5534" i="42"/>
  <c r="BA5534" i="42"/>
  <c r="AA5535" i="42"/>
  <c r="AG5535" i="42"/>
  <c r="AI5535" i="42"/>
  <c r="AK5535" i="42"/>
  <c r="AM5535" i="42"/>
  <c r="AP5535" i="42"/>
  <c r="AQ5535" i="42"/>
  <c r="AR5535" i="42"/>
  <c r="AS5535" i="42"/>
  <c r="AT5535" i="42"/>
  <c r="AU5535" i="42"/>
  <c r="AV5535" i="42"/>
  <c r="AW5535" i="42"/>
  <c r="AX5535" i="42"/>
  <c r="AY5535" i="42"/>
  <c r="AZ5535" i="42"/>
  <c r="BA5535" i="42"/>
  <c r="AA5536" i="42"/>
  <c r="AG5536" i="42"/>
  <c r="AI5536" i="42"/>
  <c r="AK5536" i="42"/>
  <c r="AM5536" i="42"/>
  <c r="AP5536" i="42"/>
  <c r="AQ5536" i="42"/>
  <c r="AR5536" i="42"/>
  <c r="AS5536" i="42"/>
  <c r="AT5536" i="42"/>
  <c r="AU5536" i="42"/>
  <c r="AV5536" i="42"/>
  <c r="AW5536" i="42"/>
  <c r="AX5536" i="42"/>
  <c r="AY5536" i="42"/>
  <c r="AZ5536" i="42"/>
  <c r="BA5536" i="42"/>
  <c r="AA5537" i="42"/>
  <c r="AG5537" i="42"/>
  <c r="AI5537" i="42"/>
  <c r="AK5537" i="42"/>
  <c r="AM5537" i="42"/>
  <c r="AP5537" i="42"/>
  <c r="AQ5537" i="42"/>
  <c r="AR5537" i="42"/>
  <c r="AS5537" i="42"/>
  <c r="AT5537" i="42"/>
  <c r="AU5537" i="42"/>
  <c r="AV5537" i="42"/>
  <c r="AW5537" i="42"/>
  <c r="AX5537" i="42"/>
  <c r="AY5537" i="42"/>
  <c r="AZ5537" i="42"/>
  <c r="BA5537" i="42"/>
  <c r="AA5538" i="42"/>
  <c r="AG5538" i="42"/>
  <c r="AI5538" i="42"/>
  <c r="AK5538" i="42"/>
  <c r="AM5538" i="42"/>
  <c r="AP5538" i="42"/>
  <c r="AQ5538" i="42"/>
  <c r="AR5538" i="42"/>
  <c r="AS5538" i="42"/>
  <c r="AT5538" i="42"/>
  <c r="AU5538" i="42"/>
  <c r="AV5538" i="42"/>
  <c r="AW5538" i="42"/>
  <c r="AX5538" i="42"/>
  <c r="AY5538" i="42"/>
  <c r="AZ5538" i="42"/>
  <c r="BA5538" i="42"/>
  <c r="AA5539" i="42"/>
  <c r="AG5539" i="42"/>
  <c r="AI5539" i="42"/>
  <c r="AK5539" i="42"/>
  <c r="AM5539" i="42"/>
  <c r="AP5539" i="42"/>
  <c r="AQ5539" i="42"/>
  <c r="AR5539" i="42"/>
  <c r="AS5539" i="42"/>
  <c r="AT5539" i="42"/>
  <c r="AU5539" i="42"/>
  <c r="AV5539" i="42"/>
  <c r="AW5539" i="42"/>
  <c r="AX5539" i="42"/>
  <c r="AY5539" i="42"/>
  <c r="AZ5539" i="42"/>
  <c r="BA5539" i="42"/>
  <c r="AA5540" i="42"/>
  <c r="AG5540" i="42"/>
  <c r="AI5540" i="42"/>
  <c r="AK5540" i="42"/>
  <c r="AM5540" i="42"/>
  <c r="AP5540" i="42"/>
  <c r="AQ5540" i="42"/>
  <c r="AR5540" i="42"/>
  <c r="AS5540" i="42"/>
  <c r="AT5540" i="42"/>
  <c r="AU5540" i="42"/>
  <c r="AV5540" i="42"/>
  <c r="AW5540" i="42"/>
  <c r="AX5540" i="42"/>
  <c r="AY5540" i="42"/>
  <c r="AZ5540" i="42"/>
  <c r="BA5540" i="42"/>
  <c r="AA5541" i="42"/>
  <c r="AG5541" i="42"/>
  <c r="AI5541" i="42"/>
  <c r="AK5541" i="42"/>
  <c r="AM5541" i="42"/>
  <c r="AP5541" i="42"/>
  <c r="AQ5541" i="42"/>
  <c r="AR5541" i="42"/>
  <c r="AS5541" i="42"/>
  <c r="AT5541" i="42"/>
  <c r="AU5541" i="42"/>
  <c r="AV5541" i="42"/>
  <c r="AW5541" i="42"/>
  <c r="AX5541" i="42"/>
  <c r="AY5541" i="42"/>
  <c r="AZ5541" i="42"/>
  <c r="BA5541" i="42"/>
  <c r="AA5542" i="42"/>
  <c r="AG5542" i="42"/>
  <c r="AI5542" i="42"/>
  <c r="AK5542" i="42"/>
  <c r="AM5542" i="42"/>
  <c r="AP5542" i="42"/>
  <c r="AQ5542" i="42"/>
  <c r="AR5542" i="42"/>
  <c r="AS5542" i="42"/>
  <c r="AT5542" i="42"/>
  <c r="AU5542" i="42"/>
  <c r="AV5542" i="42"/>
  <c r="AW5542" i="42"/>
  <c r="AX5542" i="42"/>
  <c r="AY5542" i="42"/>
  <c r="AZ5542" i="42"/>
  <c r="BA5542" i="42"/>
  <c r="AA5543" i="42"/>
  <c r="AG5543" i="42"/>
  <c r="AI5543" i="42"/>
  <c r="AK5543" i="42"/>
  <c r="AM5543" i="42"/>
  <c r="AP5543" i="42"/>
  <c r="AQ5543" i="42"/>
  <c r="AR5543" i="42"/>
  <c r="AS5543" i="42"/>
  <c r="AT5543" i="42"/>
  <c r="AU5543" i="42"/>
  <c r="AV5543" i="42"/>
  <c r="AW5543" i="42"/>
  <c r="AX5543" i="42"/>
  <c r="AY5543" i="42"/>
  <c r="AZ5543" i="42"/>
  <c r="BA5543" i="42"/>
  <c r="AA5544" i="42"/>
  <c r="AG5544" i="42"/>
  <c r="AI5544" i="42"/>
  <c r="AK5544" i="42"/>
  <c r="AM5544" i="42"/>
  <c r="AP5544" i="42"/>
  <c r="AQ5544" i="42"/>
  <c r="AR5544" i="42"/>
  <c r="AS5544" i="42"/>
  <c r="AT5544" i="42"/>
  <c r="AU5544" i="42"/>
  <c r="AV5544" i="42"/>
  <c r="AW5544" i="42"/>
  <c r="AX5544" i="42"/>
  <c r="AY5544" i="42"/>
  <c r="AZ5544" i="42"/>
  <c r="BA5544" i="42"/>
  <c r="AA5545" i="42"/>
  <c r="AG5545" i="42"/>
  <c r="AI5545" i="42"/>
  <c r="AK5545" i="42"/>
  <c r="AM5545" i="42"/>
  <c r="AP5545" i="42"/>
  <c r="AQ5545" i="42"/>
  <c r="AR5545" i="42"/>
  <c r="AS5545" i="42"/>
  <c r="AT5545" i="42"/>
  <c r="AU5545" i="42"/>
  <c r="AV5545" i="42"/>
  <c r="AW5545" i="42"/>
  <c r="AX5545" i="42"/>
  <c r="AY5545" i="42"/>
  <c r="AZ5545" i="42"/>
  <c r="BA5545" i="42"/>
  <c r="AA5546" i="42"/>
  <c r="AG5546" i="42"/>
  <c r="AI5546" i="42"/>
  <c r="AK5546" i="42"/>
  <c r="AM5546" i="42"/>
  <c r="AP5546" i="42"/>
  <c r="AQ5546" i="42"/>
  <c r="AR5546" i="42"/>
  <c r="AS5546" i="42"/>
  <c r="AT5546" i="42"/>
  <c r="AU5546" i="42"/>
  <c r="AV5546" i="42"/>
  <c r="AW5546" i="42"/>
  <c r="AX5546" i="42"/>
  <c r="AY5546" i="42"/>
  <c r="AZ5546" i="42"/>
  <c r="BA5546" i="42"/>
  <c r="AA5547" i="42"/>
  <c r="AG5547" i="42"/>
  <c r="AI5547" i="42"/>
  <c r="AK5547" i="42"/>
  <c r="AM5547" i="42"/>
  <c r="AP5547" i="42"/>
  <c r="AQ5547" i="42"/>
  <c r="AR5547" i="42"/>
  <c r="AS5547" i="42"/>
  <c r="AT5547" i="42"/>
  <c r="AU5547" i="42"/>
  <c r="AV5547" i="42"/>
  <c r="AW5547" i="42"/>
  <c r="AX5547" i="42"/>
  <c r="AY5547" i="42"/>
  <c r="AZ5547" i="42"/>
  <c r="BA5547" i="42"/>
  <c r="AA5548" i="42"/>
  <c r="AG5548" i="42"/>
  <c r="AI5548" i="42"/>
  <c r="AK5548" i="42"/>
  <c r="AM5548" i="42"/>
  <c r="AP5548" i="42"/>
  <c r="AQ5548" i="42"/>
  <c r="AR5548" i="42"/>
  <c r="AS5548" i="42"/>
  <c r="AT5548" i="42"/>
  <c r="AU5548" i="42"/>
  <c r="AV5548" i="42"/>
  <c r="AW5548" i="42"/>
  <c r="AX5548" i="42"/>
  <c r="AY5548" i="42"/>
  <c r="AZ5548" i="42"/>
  <c r="BA5548" i="42"/>
  <c r="AA5549" i="42"/>
  <c r="AG5549" i="42"/>
  <c r="AI5549" i="42"/>
  <c r="AK5549" i="42"/>
  <c r="AM5549" i="42"/>
  <c r="AP5549" i="42"/>
  <c r="AQ5549" i="42"/>
  <c r="AR5549" i="42"/>
  <c r="AS5549" i="42"/>
  <c r="AT5549" i="42"/>
  <c r="AU5549" i="42"/>
  <c r="AV5549" i="42"/>
  <c r="AW5549" i="42"/>
  <c r="AX5549" i="42"/>
  <c r="AY5549" i="42"/>
  <c r="AZ5549" i="42"/>
  <c r="BA5549" i="42"/>
  <c r="AA5550" i="42"/>
  <c r="AG5550" i="42"/>
  <c r="AI5550" i="42"/>
  <c r="AK5550" i="42"/>
  <c r="AM5550" i="42"/>
  <c r="AP5550" i="42"/>
  <c r="AQ5550" i="42"/>
  <c r="AR5550" i="42"/>
  <c r="AS5550" i="42"/>
  <c r="AT5550" i="42"/>
  <c r="AU5550" i="42"/>
  <c r="AV5550" i="42"/>
  <c r="AW5550" i="42"/>
  <c r="AX5550" i="42"/>
  <c r="AY5550" i="42"/>
  <c r="AZ5550" i="42"/>
  <c r="BA5550" i="42"/>
  <c r="AA5551" i="42"/>
  <c r="AG5551" i="42"/>
  <c r="AI5551" i="42"/>
  <c r="AK5551" i="42"/>
  <c r="AM5551" i="42"/>
  <c r="AP5551" i="42"/>
  <c r="AQ5551" i="42"/>
  <c r="AR5551" i="42"/>
  <c r="AS5551" i="42"/>
  <c r="AT5551" i="42"/>
  <c r="AU5551" i="42"/>
  <c r="AV5551" i="42"/>
  <c r="AW5551" i="42"/>
  <c r="AX5551" i="42"/>
  <c r="AY5551" i="42"/>
  <c r="AZ5551" i="42"/>
  <c r="BA5551" i="42"/>
  <c r="AA5552" i="42"/>
  <c r="AG5552" i="42"/>
  <c r="AI5552" i="42"/>
  <c r="AK5552" i="42"/>
  <c r="AM5552" i="42"/>
  <c r="AP5552" i="42"/>
  <c r="AQ5552" i="42"/>
  <c r="AR5552" i="42"/>
  <c r="AS5552" i="42"/>
  <c r="AT5552" i="42"/>
  <c r="AU5552" i="42"/>
  <c r="AV5552" i="42"/>
  <c r="AW5552" i="42"/>
  <c r="AX5552" i="42"/>
  <c r="AY5552" i="42"/>
  <c r="AZ5552" i="42"/>
  <c r="BA5552" i="42"/>
  <c r="AA5553" i="42"/>
  <c r="AG5553" i="42"/>
  <c r="AI5553" i="42"/>
  <c r="AK5553" i="42"/>
  <c r="AM5553" i="42"/>
  <c r="AP5553" i="42"/>
  <c r="AQ5553" i="42"/>
  <c r="AR5553" i="42"/>
  <c r="AS5553" i="42"/>
  <c r="AT5553" i="42"/>
  <c r="AU5553" i="42"/>
  <c r="AV5553" i="42"/>
  <c r="AW5553" i="42"/>
  <c r="AX5553" i="42"/>
  <c r="AY5553" i="42"/>
  <c r="AZ5553" i="42"/>
  <c r="BA5553" i="42"/>
  <c r="AA5554" i="42"/>
  <c r="AG5554" i="42"/>
  <c r="AI5554" i="42"/>
  <c r="AK5554" i="42"/>
  <c r="AM5554" i="42"/>
  <c r="AP5554" i="42"/>
  <c r="AQ5554" i="42"/>
  <c r="AR5554" i="42"/>
  <c r="AS5554" i="42"/>
  <c r="AT5554" i="42"/>
  <c r="AU5554" i="42"/>
  <c r="AV5554" i="42"/>
  <c r="AW5554" i="42"/>
  <c r="AX5554" i="42"/>
  <c r="AY5554" i="42"/>
  <c r="AZ5554" i="42"/>
  <c r="BA5554" i="42"/>
  <c r="AA5555" i="42"/>
  <c r="AG5555" i="42"/>
  <c r="AI5555" i="42"/>
  <c r="AK5555" i="42"/>
  <c r="AM5555" i="42"/>
  <c r="AP5555" i="42"/>
  <c r="AQ5555" i="42"/>
  <c r="AR5555" i="42"/>
  <c r="AS5555" i="42"/>
  <c r="AT5555" i="42"/>
  <c r="AU5555" i="42"/>
  <c r="AV5555" i="42"/>
  <c r="AW5555" i="42"/>
  <c r="AX5555" i="42"/>
  <c r="AY5555" i="42"/>
  <c r="AZ5555" i="42"/>
  <c r="BA5555" i="42"/>
  <c r="AA5556" i="42"/>
  <c r="AG5556" i="42"/>
  <c r="AI5556" i="42"/>
  <c r="AK5556" i="42"/>
  <c r="AM5556" i="42"/>
  <c r="AP5556" i="42"/>
  <c r="AQ5556" i="42"/>
  <c r="AR5556" i="42"/>
  <c r="AS5556" i="42"/>
  <c r="AT5556" i="42"/>
  <c r="AU5556" i="42"/>
  <c r="AV5556" i="42"/>
  <c r="AW5556" i="42"/>
  <c r="AX5556" i="42"/>
  <c r="AY5556" i="42"/>
  <c r="AZ5556" i="42"/>
  <c r="BA5556" i="42"/>
  <c r="AA5557" i="42"/>
  <c r="AG5557" i="42"/>
  <c r="AI5557" i="42"/>
  <c r="AK5557" i="42"/>
  <c r="AM5557" i="42"/>
  <c r="AP5557" i="42"/>
  <c r="AQ5557" i="42"/>
  <c r="AR5557" i="42"/>
  <c r="AS5557" i="42"/>
  <c r="AT5557" i="42"/>
  <c r="AU5557" i="42"/>
  <c r="AV5557" i="42"/>
  <c r="AW5557" i="42"/>
  <c r="AX5557" i="42"/>
  <c r="AY5557" i="42"/>
  <c r="AZ5557" i="42"/>
  <c r="BA5557" i="42"/>
  <c r="AA5558" i="42"/>
  <c r="AG5558" i="42"/>
  <c r="AI5558" i="42"/>
  <c r="AK5558" i="42"/>
  <c r="AM5558" i="42"/>
  <c r="AP5558" i="42"/>
  <c r="AQ5558" i="42"/>
  <c r="AR5558" i="42"/>
  <c r="AS5558" i="42"/>
  <c r="AT5558" i="42"/>
  <c r="AU5558" i="42"/>
  <c r="AV5558" i="42"/>
  <c r="AW5558" i="42"/>
  <c r="AX5558" i="42"/>
  <c r="AY5558" i="42"/>
  <c r="AZ5558" i="42"/>
  <c r="BA5558" i="42"/>
  <c r="AA5559" i="42"/>
  <c r="AG5559" i="42"/>
  <c r="AI5559" i="42"/>
  <c r="AK5559" i="42"/>
  <c r="AM5559" i="42"/>
  <c r="AP5559" i="42"/>
  <c r="AQ5559" i="42"/>
  <c r="AR5559" i="42"/>
  <c r="AS5559" i="42"/>
  <c r="AT5559" i="42"/>
  <c r="AU5559" i="42"/>
  <c r="AV5559" i="42"/>
  <c r="AW5559" i="42"/>
  <c r="AX5559" i="42"/>
  <c r="AY5559" i="42"/>
  <c r="AZ5559" i="42"/>
  <c r="BA5559" i="42"/>
  <c r="AA5560" i="42"/>
  <c r="AG5560" i="42"/>
  <c r="AI5560" i="42"/>
  <c r="AK5560" i="42"/>
  <c r="AM5560" i="42"/>
  <c r="AP5560" i="42"/>
  <c r="AQ5560" i="42"/>
  <c r="AR5560" i="42"/>
  <c r="AS5560" i="42"/>
  <c r="AT5560" i="42"/>
  <c r="AU5560" i="42"/>
  <c r="AV5560" i="42"/>
  <c r="AW5560" i="42"/>
  <c r="AX5560" i="42"/>
  <c r="AY5560" i="42"/>
  <c r="AZ5560" i="42"/>
  <c r="BA5560" i="42"/>
  <c r="AA5561" i="42"/>
  <c r="AG5561" i="42"/>
  <c r="AI5561" i="42"/>
  <c r="AK5561" i="42"/>
  <c r="AM5561" i="42"/>
  <c r="AP5561" i="42"/>
  <c r="AQ5561" i="42"/>
  <c r="AR5561" i="42"/>
  <c r="AS5561" i="42"/>
  <c r="AT5561" i="42"/>
  <c r="AU5561" i="42"/>
  <c r="AV5561" i="42"/>
  <c r="AW5561" i="42"/>
  <c r="AX5561" i="42"/>
  <c r="AY5561" i="42"/>
  <c r="AZ5561" i="42"/>
  <c r="BA5561" i="42"/>
  <c r="AA5562" i="42"/>
  <c r="AG5562" i="42"/>
  <c r="AI5562" i="42"/>
  <c r="AK5562" i="42"/>
  <c r="AM5562" i="42"/>
  <c r="AP5562" i="42"/>
  <c r="AQ5562" i="42"/>
  <c r="AR5562" i="42"/>
  <c r="AS5562" i="42"/>
  <c r="AT5562" i="42"/>
  <c r="AU5562" i="42"/>
  <c r="AV5562" i="42"/>
  <c r="AW5562" i="42"/>
  <c r="AX5562" i="42"/>
  <c r="AY5562" i="42"/>
  <c r="AZ5562" i="42"/>
  <c r="BA5562" i="42"/>
  <c r="AA5563" i="42"/>
  <c r="AG5563" i="42"/>
  <c r="AI5563" i="42"/>
  <c r="AK5563" i="42"/>
  <c r="AM5563" i="42"/>
  <c r="AP5563" i="42"/>
  <c r="AQ5563" i="42"/>
  <c r="AR5563" i="42"/>
  <c r="AS5563" i="42"/>
  <c r="AT5563" i="42"/>
  <c r="AU5563" i="42"/>
  <c r="AV5563" i="42"/>
  <c r="AW5563" i="42"/>
  <c r="AX5563" i="42"/>
  <c r="AY5563" i="42"/>
  <c r="AZ5563" i="42"/>
  <c r="BA5563" i="42"/>
  <c r="AA5564" i="42"/>
  <c r="AG5564" i="42"/>
  <c r="AI5564" i="42"/>
  <c r="AK5564" i="42"/>
  <c r="AM5564" i="42"/>
  <c r="AP5564" i="42"/>
  <c r="AQ5564" i="42"/>
  <c r="AR5564" i="42"/>
  <c r="AS5564" i="42"/>
  <c r="AT5564" i="42"/>
  <c r="AU5564" i="42"/>
  <c r="AV5564" i="42"/>
  <c r="AW5564" i="42"/>
  <c r="AX5564" i="42"/>
  <c r="AY5564" i="42"/>
  <c r="AZ5564" i="42"/>
  <c r="BA5564" i="42"/>
  <c r="AA5565" i="42"/>
  <c r="AG5565" i="42"/>
  <c r="AI5565" i="42"/>
  <c r="AK5565" i="42"/>
  <c r="AM5565" i="42"/>
  <c r="AP5565" i="42"/>
  <c r="AQ5565" i="42"/>
  <c r="AR5565" i="42"/>
  <c r="AS5565" i="42"/>
  <c r="AT5565" i="42"/>
  <c r="AU5565" i="42"/>
  <c r="AV5565" i="42"/>
  <c r="AW5565" i="42"/>
  <c r="AX5565" i="42"/>
  <c r="AY5565" i="42"/>
  <c r="AZ5565" i="42"/>
  <c r="BA5565" i="42"/>
  <c r="AA5566" i="42"/>
  <c r="AG5566" i="42"/>
  <c r="AI5566" i="42"/>
  <c r="AK5566" i="42"/>
  <c r="AM5566" i="42"/>
  <c r="AP5566" i="42"/>
  <c r="AQ5566" i="42"/>
  <c r="AR5566" i="42"/>
  <c r="AS5566" i="42"/>
  <c r="AT5566" i="42"/>
  <c r="AU5566" i="42"/>
  <c r="AV5566" i="42"/>
  <c r="AW5566" i="42"/>
  <c r="AX5566" i="42"/>
  <c r="AY5566" i="42"/>
  <c r="AZ5566" i="42"/>
  <c r="BA5566" i="42"/>
  <c r="AA5567" i="42"/>
  <c r="AG5567" i="42"/>
  <c r="AI5567" i="42"/>
  <c r="AK5567" i="42"/>
  <c r="AM5567" i="42"/>
  <c r="AP5567" i="42"/>
  <c r="AQ5567" i="42"/>
  <c r="AR5567" i="42"/>
  <c r="AS5567" i="42"/>
  <c r="AT5567" i="42"/>
  <c r="AU5567" i="42"/>
  <c r="AV5567" i="42"/>
  <c r="AW5567" i="42"/>
  <c r="AX5567" i="42"/>
  <c r="AY5567" i="42"/>
  <c r="AZ5567" i="42"/>
  <c r="BA5567" i="42"/>
  <c r="AA5568" i="42"/>
  <c r="AG5568" i="42"/>
  <c r="AI5568" i="42"/>
  <c r="AK5568" i="42"/>
  <c r="AM5568" i="42"/>
  <c r="AP5568" i="42"/>
  <c r="AQ5568" i="42"/>
  <c r="AR5568" i="42"/>
  <c r="AS5568" i="42"/>
  <c r="AT5568" i="42"/>
  <c r="AU5568" i="42"/>
  <c r="AV5568" i="42"/>
  <c r="AW5568" i="42"/>
  <c r="AX5568" i="42"/>
  <c r="AY5568" i="42"/>
  <c r="AZ5568" i="42"/>
  <c r="BA5568" i="42"/>
  <c r="AA5569" i="42"/>
  <c r="AG5569" i="42"/>
  <c r="AI5569" i="42"/>
  <c r="AK5569" i="42"/>
  <c r="AM5569" i="42"/>
  <c r="AP5569" i="42"/>
  <c r="AQ5569" i="42"/>
  <c r="AR5569" i="42"/>
  <c r="AS5569" i="42"/>
  <c r="AT5569" i="42"/>
  <c r="AU5569" i="42"/>
  <c r="AV5569" i="42"/>
  <c r="AW5569" i="42"/>
  <c r="AX5569" i="42"/>
  <c r="AY5569" i="42"/>
  <c r="AZ5569" i="42"/>
  <c r="BA5569" i="42"/>
  <c r="AA5570" i="42"/>
  <c r="AG5570" i="42"/>
  <c r="AI5570" i="42"/>
  <c r="AK5570" i="42"/>
  <c r="AM5570" i="42"/>
  <c r="AP5570" i="42"/>
  <c r="AQ5570" i="42"/>
  <c r="AR5570" i="42"/>
  <c r="AS5570" i="42"/>
  <c r="AT5570" i="42"/>
  <c r="AU5570" i="42"/>
  <c r="AV5570" i="42"/>
  <c r="AW5570" i="42"/>
  <c r="AX5570" i="42"/>
  <c r="AY5570" i="42"/>
  <c r="AZ5570" i="42"/>
  <c r="BA5570" i="42"/>
  <c r="AA5571" i="42"/>
  <c r="AG5571" i="42"/>
  <c r="AI5571" i="42"/>
  <c r="AK5571" i="42"/>
  <c r="AM5571" i="42"/>
  <c r="AP5571" i="42"/>
  <c r="AQ5571" i="42"/>
  <c r="AR5571" i="42"/>
  <c r="AS5571" i="42"/>
  <c r="AT5571" i="42"/>
  <c r="AU5571" i="42"/>
  <c r="AV5571" i="42"/>
  <c r="AW5571" i="42"/>
  <c r="AX5571" i="42"/>
  <c r="AY5571" i="42"/>
  <c r="AZ5571" i="42"/>
  <c r="BA5571" i="42"/>
  <c r="AA5572" i="42"/>
  <c r="AG5572" i="42"/>
  <c r="AI5572" i="42"/>
  <c r="AK5572" i="42"/>
  <c r="AM5572" i="42"/>
  <c r="AP5572" i="42"/>
  <c r="AQ5572" i="42"/>
  <c r="AR5572" i="42"/>
  <c r="AS5572" i="42"/>
  <c r="AT5572" i="42"/>
  <c r="AU5572" i="42"/>
  <c r="AV5572" i="42"/>
  <c r="AW5572" i="42"/>
  <c r="AX5572" i="42"/>
  <c r="AY5572" i="42"/>
  <c r="AZ5572" i="42"/>
  <c r="BA5572" i="42"/>
  <c r="AA5573" i="42"/>
  <c r="AG5573" i="42"/>
  <c r="AI5573" i="42"/>
  <c r="AK5573" i="42"/>
  <c r="AM5573" i="42"/>
  <c r="AP5573" i="42"/>
  <c r="AQ5573" i="42"/>
  <c r="AR5573" i="42"/>
  <c r="AS5573" i="42"/>
  <c r="AT5573" i="42"/>
  <c r="AU5573" i="42"/>
  <c r="AV5573" i="42"/>
  <c r="AW5573" i="42"/>
  <c r="AX5573" i="42"/>
  <c r="AY5573" i="42"/>
  <c r="AZ5573" i="42"/>
  <c r="BA5573" i="42"/>
  <c r="AA5574" i="42"/>
  <c r="AG5574" i="42"/>
  <c r="AI5574" i="42"/>
  <c r="AK5574" i="42"/>
  <c r="AM5574" i="42"/>
  <c r="AP5574" i="42"/>
  <c r="AQ5574" i="42"/>
  <c r="AR5574" i="42"/>
  <c r="AS5574" i="42"/>
  <c r="AT5574" i="42"/>
  <c r="AU5574" i="42"/>
  <c r="AV5574" i="42"/>
  <c r="AW5574" i="42"/>
  <c r="AX5574" i="42"/>
  <c r="AY5574" i="42"/>
  <c r="AZ5574" i="42"/>
  <c r="BA5574" i="42"/>
  <c r="AA5575" i="42"/>
  <c r="AG5575" i="42"/>
  <c r="AI5575" i="42"/>
  <c r="AK5575" i="42"/>
  <c r="AM5575" i="42"/>
  <c r="AP5575" i="42"/>
  <c r="AQ5575" i="42"/>
  <c r="AR5575" i="42"/>
  <c r="AS5575" i="42"/>
  <c r="AT5575" i="42"/>
  <c r="AU5575" i="42"/>
  <c r="AV5575" i="42"/>
  <c r="AW5575" i="42"/>
  <c r="AX5575" i="42"/>
  <c r="AY5575" i="42"/>
  <c r="AZ5575" i="42"/>
  <c r="BA5575" i="42"/>
  <c r="AA5576" i="42"/>
  <c r="AG5576" i="42"/>
  <c r="AI5576" i="42"/>
  <c r="AK5576" i="42"/>
  <c r="AM5576" i="42"/>
  <c r="AP5576" i="42"/>
  <c r="AQ5576" i="42"/>
  <c r="AR5576" i="42"/>
  <c r="AS5576" i="42"/>
  <c r="AT5576" i="42"/>
  <c r="AU5576" i="42"/>
  <c r="AV5576" i="42"/>
  <c r="AW5576" i="42"/>
  <c r="AX5576" i="42"/>
  <c r="AY5576" i="42"/>
  <c r="AZ5576" i="42"/>
  <c r="BA5576" i="42"/>
  <c r="AA5577" i="42"/>
  <c r="AG5577" i="42"/>
  <c r="AI5577" i="42"/>
  <c r="AK5577" i="42"/>
  <c r="AM5577" i="42"/>
  <c r="AP5577" i="42"/>
  <c r="AQ5577" i="42"/>
  <c r="AR5577" i="42"/>
  <c r="AS5577" i="42"/>
  <c r="AT5577" i="42"/>
  <c r="AU5577" i="42"/>
  <c r="AV5577" i="42"/>
  <c r="AW5577" i="42"/>
  <c r="AX5577" i="42"/>
  <c r="AY5577" i="42"/>
  <c r="AZ5577" i="42"/>
  <c r="BA5577" i="42"/>
  <c r="AA5578" i="42"/>
  <c r="AG5578" i="42"/>
  <c r="AI5578" i="42"/>
  <c r="AK5578" i="42"/>
  <c r="AM5578" i="42"/>
  <c r="AP5578" i="42"/>
  <c r="AQ5578" i="42"/>
  <c r="AR5578" i="42"/>
  <c r="AS5578" i="42"/>
  <c r="AT5578" i="42"/>
  <c r="AU5578" i="42"/>
  <c r="AV5578" i="42"/>
  <c r="AW5578" i="42"/>
  <c r="AX5578" i="42"/>
  <c r="AY5578" i="42"/>
  <c r="AZ5578" i="42"/>
  <c r="BA5578" i="42"/>
  <c r="AA5579" i="42"/>
  <c r="AG5579" i="42"/>
  <c r="AI5579" i="42"/>
  <c r="AK5579" i="42"/>
  <c r="AM5579" i="42"/>
  <c r="AP5579" i="42"/>
  <c r="AQ5579" i="42"/>
  <c r="AR5579" i="42"/>
  <c r="AS5579" i="42"/>
  <c r="AT5579" i="42"/>
  <c r="AU5579" i="42"/>
  <c r="AV5579" i="42"/>
  <c r="AW5579" i="42"/>
  <c r="AX5579" i="42"/>
  <c r="AY5579" i="42"/>
  <c r="AZ5579" i="42"/>
  <c r="BA5579" i="42"/>
  <c r="AA5580" i="42"/>
  <c r="AG5580" i="42"/>
  <c r="AI5580" i="42"/>
  <c r="AK5580" i="42"/>
  <c r="AM5580" i="42"/>
  <c r="AP5580" i="42"/>
  <c r="AQ5580" i="42"/>
  <c r="AR5580" i="42"/>
  <c r="AS5580" i="42"/>
  <c r="AT5580" i="42"/>
  <c r="AU5580" i="42"/>
  <c r="AV5580" i="42"/>
  <c r="AW5580" i="42"/>
  <c r="AX5580" i="42"/>
  <c r="AY5580" i="42"/>
  <c r="AZ5580" i="42"/>
  <c r="BA5580" i="42"/>
  <c r="AA5581" i="42"/>
  <c r="AG5581" i="42"/>
  <c r="AI5581" i="42"/>
  <c r="AK5581" i="42"/>
  <c r="AM5581" i="42"/>
  <c r="AP5581" i="42"/>
  <c r="AQ5581" i="42"/>
  <c r="AR5581" i="42"/>
  <c r="AS5581" i="42"/>
  <c r="AT5581" i="42"/>
  <c r="AU5581" i="42"/>
  <c r="AV5581" i="42"/>
  <c r="AW5581" i="42"/>
  <c r="AX5581" i="42"/>
  <c r="AY5581" i="42"/>
  <c r="AZ5581" i="42"/>
  <c r="BA5581" i="42"/>
  <c r="AA5582" i="42"/>
  <c r="AG5582" i="42"/>
  <c r="AI5582" i="42"/>
  <c r="AK5582" i="42"/>
  <c r="AM5582" i="42"/>
  <c r="AP5582" i="42"/>
  <c r="AQ5582" i="42"/>
  <c r="AR5582" i="42"/>
  <c r="AS5582" i="42"/>
  <c r="AT5582" i="42"/>
  <c r="AU5582" i="42"/>
  <c r="AV5582" i="42"/>
  <c r="AW5582" i="42"/>
  <c r="AX5582" i="42"/>
  <c r="AY5582" i="42"/>
  <c r="AZ5582" i="42"/>
  <c r="BA5582" i="42"/>
  <c r="AA5583" i="42"/>
  <c r="AG5583" i="42"/>
  <c r="AI5583" i="42"/>
  <c r="AK5583" i="42"/>
  <c r="AM5583" i="42"/>
  <c r="AP5583" i="42"/>
  <c r="AQ5583" i="42"/>
  <c r="AR5583" i="42"/>
  <c r="AS5583" i="42"/>
  <c r="AT5583" i="42"/>
  <c r="AU5583" i="42"/>
  <c r="AV5583" i="42"/>
  <c r="AW5583" i="42"/>
  <c r="AX5583" i="42"/>
  <c r="AY5583" i="42"/>
  <c r="AZ5583" i="42"/>
  <c r="BA5583" i="42"/>
  <c r="AA5584" i="42"/>
  <c r="AG5584" i="42"/>
  <c r="AI5584" i="42"/>
  <c r="AK5584" i="42"/>
  <c r="AM5584" i="42"/>
  <c r="AP5584" i="42"/>
  <c r="AQ5584" i="42"/>
  <c r="AR5584" i="42"/>
  <c r="AS5584" i="42"/>
  <c r="AT5584" i="42"/>
  <c r="AU5584" i="42"/>
  <c r="AV5584" i="42"/>
  <c r="AW5584" i="42"/>
  <c r="AX5584" i="42"/>
  <c r="AY5584" i="42"/>
  <c r="AZ5584" i="42"/>
  <c r="BA5584" i="42"/>
  <c r="AA5585" i="42"/>
  <c r="AG5585" i="42"/>
  <c r="AI5585" i="42"/>
  <c r="AK5585" i="42"/>
  <c r="AM5585" i="42"/>
  <c r="AP5585" i="42"/>
  <c r="AQ5585" i="42"/>
  <c r="AR5585" i="42"/>
  <c r="AS5585" i="42"/>
  <c r="AT5585" i="42"/>
  <c r="AU5585" i="42"/>
  <c r="AV5585" i="42"/>
  <c r="AW5585" i="42"/>
  <c r="AX5585" i="42"/>
  <c r="AY5585" i="42"/>
  <c r="AZ5585" i="42"/>
  <c r="BA5585" i="42"/>
  <c r="AA5586" i="42"/>
  <c r="AG5586" i="42"/>
  <c r="AI5586" i="42"/>
  <c r="AK5586" i="42"/>
  <c r="AM5586" i="42"/>
  <c r="AP5586" i="42"/>
  <c r="AQ5586" i="42"/>
  <c r="AR5586" i="42"/>
  <c r="AS5586" i="42"/>
  <c r="AT5586" i="42"/>
  <c r="AU5586" i="42"/>
  <c r="AV5586" i="42"/>
  <c r="AW5586" i="42"/>
  <c r="AX5586" i="42"/>
  <c r="AY5586" i="42"/>
  <c r="AZ5586" i="42"/>
  <c r="BA5586" i="42"/>
  <c r="AA5587" i="42"/>
  <c r="AG5587" i="42"/>
  <c r="AI5587" i="42"/>
  <c r="AK5587" i="42"/>
  <c r="AM5587" i="42"/>
  <c r="AP5587" i="42"/>
  <c r="AQ5587" i="42"/>
  <c r="AR5587" i="42"/>
  <c r="AS5587" i="42"/>
  <c r="AT5587" i="42"/>
  <c r="AU5587" i="42"/>
  <c r="AV5587" i="42"/>
  <c r="AW5587" i="42"/>
  <c r="AX5587" i="42"/>
  <c r="AY5587" i="42"/>
  <c r="AZ5587" i="42"/>
  <c r="BA5587" i="42"/>
  <c r="AA5588" i="42"/>
  <c r="AG5588" i="42"/>
  <c r="AI5588" i="42"/>
  <c r="AK5588" i="42"/>
  <c r="AM5588" i="42"/>
  <c r="AP5588" i="42"/>
  <c r="AQ5588" i="42"/>
  <c r="AR5588" i="42"/>
  <c r="AS5588" i="42"/>
  <c r="AT5588" i="42"/>
  <c r="AU5588" i="42"/>
  <c r="AV5588" i="42"/>
  <c r="AW5588" i="42"/>
  <c r="AX5588" i="42"/>
  <c r="AY5588" i="42"/>
  <c r="AZ5588" i="42"/>
  <c r="BA5588" i="42"/>
  <c r="AA5589" i="42"/>
  <c r="AG5589" i="42"/>
  <c r="AI5589" i="42"/>
  <c r="AK5589" i="42"/>
  <c r="AM5589" i="42"/>
  <c r="AP5589" i="42"/>
  <c r="AQ5589" i="42"/>
  <c r="AR5589" i="42"/>
  <c r="AS5589" i="42"/>
  <c r="AT5589" i="42"/>
  <c r="AU5589" i="42"/>
  <c r="AV5589" i="42"/>
  <c r="AW5589" i="42"/>
  <c r="AX5589" i="42"/>
  <c r="AY5589" i="42"/>
  <c r="AZ5589" i="42"/>
  <c r="BA5589" i="42"/>
  <c r="AA5590" i="42"/>
  <c r="AG5590" i="42"/>
  <c r="AI5590" i="42"/>
  <c r="AK5590" i="42"/>
  <c r="AM5590" i="42"/>
  <c r="AP5590" i="42"/>
  <c r="AQ5590" i="42"/>
  <c r="AR5590" i="42"/>
  <c r="AS5590" i="42"/>
  <c r="AT5590" i="42"/>
  <c r="AU5590" i="42"/>
  <c r="AV5590" i="42"/>
  <c r="AW5590" i="42"/>
  <c r="AX5590" i="42"/>
  <c r="AY5590" i="42"/>
  <c r="AZ5590" i="42"/>
  <c r="BA5590" i="42"/>
  <c r="AA5591" i="42"/>
  <c r="AG5591" i="42"/>
  <c r="AI5591" i="42"/>
  <c r="AK5591" i="42"/>
  <c r="AM5591" i="42"/>
  <c r="AP5591" i="42"/>
  <c r="AQ5591" i="42"/>
  <c r="AR5591" i="42"/>
  <c r="AS5591" i="42"/>
  <c r="AT5591" i="42"/>
  <c r="AU5591" i="42"/>
  <c r="AV5591" i="42"/>
  <c r="AW5591" i="42"/>
  <c r="AX5591" i="42"/>
  <c r="AY5591" i="42"/>
  <c r="AZ5591" i="42"/>
  <c r="BA5591" i="42"/>
  <c r="AA5592" i="42"/>
  <c r="AG5592" i="42"/>
  <c r="AI5592" i="42"/>
  <c r="AK5592" i="42"/>
  <c r="AM5592" i="42"/>
  <c r="AP5592" i="42"/>
  <c r="AQ5592" i="42"/>
  <c r="AR5592" i="42"/>
  <c r="AS5592" i="42"/>
  <c r="AT5592" i="42"/>
  <c r="AU5592" i="42"/>
  <c r="AV5592" i="42"/>
  <c r="AW5592" i="42"/>
  <c r="AX5592" i="42"/>
  <c r="AY5592" i="42"/>
  <c r="AZ5592" i="42"/>
  <c r="BA5592" i="42"/>
  <c r="AA5593" i="42"/>
  <c r="AG5593" i="42"/>
  <c r="AI5593" i="42"/>
  <c r="AK5593" i="42"/>
  <c r="AM5593" i="42"/>
  <c r="AP5593" i="42"/>
  <c r="AQ5593" i="42"/>
  <c r="AR5593" i="42"/>
  <c r="AS5593" i="42"/>
  <c r="AT5593" i="42"/>
  <c r="AU5593" i="42"/>
  <c r="AV5593" i="42"/>
  <c r="AW5593" i="42"/>
  <c r="AX5593" i="42"/>
  <c r="AY5593" i="42"/>
  <c r="AZ5593" i="42"/>
  <c r="BA5593" i="42"/>
  <c r="AA5594" i="42"/>
  <c r="AG5594" i="42"/>
  <c r="AI5594" i="42"/>
  <c r="AK5594" i="42"/>
  <c r="AM5594" i="42"/>
  <c r="AP5594" i="42"/>
  <c r="AQ5594" i="42"/>
  <c r="AR5594" i="42"/>
  <c r="AS5594" i="42"/>
  <c r="AT5594" i="42"/>
  <c r="AU5594" i="42"/>
  <c r="AV5594" i="42"/>
  <c r="AW5594" i="42"/>
  <c r="AX5594" i="42"/>
  <c r="AY5594" i="42"/>
  <c r="AZ5594" i="42"/>
  <c r="BA5594" i="42"/>
  <c r="AA5595" i="42"/>
  <c r="AG5595" i="42"/>
  <c r="AI5595" i="42"/>
  <c r="AK5595" i="42"/>
  <c r="AM5595" i="42"/>
  <c r="AP5595" i="42"/>
  <c r="AQ5595" i="42"/>
  <c r="AR5595" i="42"/>
  <c r="AS5595" i="42"/>
  <c r="AT5595" i="42"/>
  <c r="AU5595" i="42"/>
  <c r="AV5595" i="42"/>
  <c r="AW5595" i="42"/>
  <c r="AX5595" i="42"/>
  <c r="AY5595" i="42"/>
  <c r="AZ5595" i="42"/>
  <c r="BA5595" i="42"/>
  <c r="AA5596" i="42"/>
  <c r="AG5596" i="42"/>
  <c r="AI5596" i="42"/>
  <c r="AK5596" i="42"/>
  <c r="AM5596" i="42"/>
  <c r="AP5596" i="42"/>
  <c r="AQ5596" i="42"/>
  <c r="AR5596" i="42"/>
  <c r="AS5596" i="42"/>
  <c r="AT5596" i="42"/>
  <c r="AU5596" i="42"/>
  <c r="AV5596" i="42"/>
  <c r="AW5596" i="42"/>
  <c r="AX5596" i="42"/>
  <c r="AY5596" i="42"/>
  <c r="AZ5596" i="42"/>
  <c r="BA5596" i="42"/>
  <c r="AA5597" i="42"/>
  <c r="AG5597" i="42"/>
  <c r="AI5597" i="42"/>
  <c r="AK5597" i="42"/>
  <c r="AM5597" i="42"/>
  <c r="AP5597" i="42"/>
  <c r="AQ5597" i="42"/>
  <c r="AR5597" i="42"/>
  <c r="AS5597" i="42"/>
  <c r="AT5597" i="42"/>
  <c r="AU5597" i="42"/>
  <c r="AV5597" i="42"/>
  <c r="AW5597" i="42"/>
  <c r="AX5597" i="42"/>
  <c r="AY5597" i="42"/>
  <c r="AZ5597" i="42"/>
  <c r="BA5597" i="42"/>
  <c r="AA5598" i="42"/>
  <c r="AG5598" i="42"/>
  <c r="AI5598" i="42"/>
  <c r="AK5598" i="42"/>
  <c r="AM5598" i="42"/>
  <c r="AP5598" i="42"/>
  <c r="AQ5598" i="42"/>
  <c r="AR5598" i="42"/>
  <c r="AS5598" i="42"/>
  <c r="AT5598" i="42"/>
  <c r="AU5598" i="42"/>
  <c r="AV5598" i="42"/>
  <c r="AW5598" i="42"/>
  <c r="AX5598" i="42"/>
  <c r="AY5598" i="42"/>
  <c r="AZ5598" i="42"/>
  <c r="BA5598" i="42"/>
  <c r="AA5599" i="42"/>
  <c r="AG5599" i="42"/>
  <c r="AI5599" i="42"/>
  <c r="AK5599" i="42"/>
  <c r="AM5599" i="42"/>
  <c r="AP5599" i="42"/>
  <c r="AQ5599" i="42"/>
  <c r="AR5599" i="42"/>
  <c r="AS5599" i="42"/>
  <c r="AT5599" i="42"/>
  <c r="AU5599" i="42"/>
  <c r="AV5599" i="42"/>
  <c r="AW5599" i="42"/>
  <c r="AX5599" i="42"/>
  <c r="AY5599" i="42"/>
  <c r="AZ5599" i="42"/>
  <c r="BA5599" i="42"/>
  <c r="AA5600" i="42"/>
  <c r="AG5600" i="42"/>
  <c r="AI5600" i="42"/>
  <c r="AK5600" i="42"/>
  <c r="AM5600" i="42"/>
  <c r="AP5600" i="42"/>
  <c r="AQ5600" i="42"/>
  <c r="AR5600" i="42"/>
  <c r="AS5600" i="42"/>
  <c r="AT5600" i="42"/>
  <c r="AU5600" i="42"/>
  <c r="AV5600" i="42"/>
  <c r="AW5600" i="42"/>
  <c r="AX5600" i="42"/>
  <c r="AY5600" i="42"/>
  <c r="AZ5600" i="42"/>
  <c r="BA5600" i="42"/>
  <c r="AA5601" i="42"/>
  <c r="AG5601" i="42"/>
  <c r="AI5601" i="42"/>
  <c r="AK5601" i="42"/>
  <c r="AM5601" i="42"/>
  <c r="AP5601" i="42"/>
  <c r="AQ5601" i="42"/>
  <c r="AR5601" i="42"/>
  <c r="AS5601" i="42"/>
  <c r="AT5601" i="42"/>
  <c r="AU5601" i="42"/>
  <c r="AV5601" i="42"/>
  <c r="AW5601" i="42"/>
  <c r="AX5601" i="42"/>
  <c r="AY5601" i="42"/>
  <c r="AZ5601" i="42"/>
  <c r="BA5601" i="42"/>
  <c r="AA5602" i="42"/>
  <c r="AG5602" i="42"/>
  <c r="AI5602" i="42"/>
  <c r="AK5602" i="42"/>
  <c r="AM5602" i="42"/>
  <c r="AP5602" i="42"/>
  <c r="AQ5602" i="42"/>
  <c r="AR5602" i="42"/>
  <c r="AS5602" i="42"/>
  <c r="AT5602" i="42"/>
  <c r="AU5602" i="42"/>
  <c r="AV5602" i="42"/>
  <c r="AW5602" i="42"/>
  <c r="AX5602" i="42"/>
  <c r="AY5602" i="42"/>
  <c r="AZ5602" i="42"/>
  <c r="BA5602" i="42"/>
  <c r="AA5603" i="42"/>
  <c r="AG5603" i="42"/>
  <c r="AI5603" i="42"/>
  <c r="AK5603" i="42"/>
  <c r="AM5603" i="42"/>
  <c r="AP5603" i="42"/>
  <c r="AQ5603" i="42"/>
  <c r="AR5603" i="42"/>
  <c r="AS5603" i="42"/>
  <c r="AT5603" i="42"/>
  <c r="AU5603" i="42"/>
  <c r="AV5603" i="42"/>
  <c r="AW5603" i="42"/>
  <c r="AX5603" i="42"/>
  <c r="AY5603" i="42"/>
  <c r="AZ5603" i="42"/>
  <c r="BA5603" i="42"/>
  <c r="AA5604" i="42"/>
  <c r="AG5604" i="42"/>
  <c r="AI5604" i="42"/>
  <c r="AK5604" i="42"/>
  <c r="AM5604" i="42"/>
  <c r="AP5604" i="42"/>
  <c r="AQ5604" i="42"/>
  <c r="AR5604" i="42"/>
  <c r="AS5604" i="42"/>
  <c r="AT5604" i="42"/>
  <c r="AU5604" i="42"/>
  <c r="AV5604" i="42"/>
  <c r="AW5604" i="42"/>
  <c r="AX5604" i="42"/>
  <c r="AY5604" i="42"/>
  <c r="AZ5604" i="42"/>
  <c r="BA5604" i="42"/>
  <c r="AA5605" i="42"/>
  <c r="AG5605" i="42"/>
  <c r="AI5605" i="42"/>
  <c r="AK5605" i="42"/>
  <c r="AM5605" i="42"/>
  <c r="AP5605" i="42"/>
  <c r="AQ5605" i="42"/>
  <c r="AR5605" i="42"/>
  <c r="AS5605" i="42"/>
  <c r="AT5605" i="42"/>
  <c r="AU5605" i="42"/>
  <c r="AV5605" i="42"/>
  <c r="AW5605" i="42"/>
  <c r="AX5605" i="42"/>
  <c r="AY5605" i="42"/>
  <c r="AZ5605" i="42"/>
  <c r="BA5605" i="42"/>
  <c r="AA5606" i="42"/>
  <c r="AG5606" i="42"/>
  <c r="AI5606" i="42"/>
  <c r="AK5606" i="42"/>
  <c r="AM5606" i="42"/>
  <c r="AP5606" i="42"/>
  <c r="AQ5606" i="42"/>
  <c r="AR5606" i="42"/>
  <c r="AS5606" i="42"/>
  <c r="AT5606" i="42"/>
  <c r="AU5606" i="42"/>
  <c r="AV5606" i="42"/>
  <c r="AW5606" i="42"/>
  <c r="AX5606" i="42"/>
  <c r="AY5606" i="42"/>
  <c r="AZ5606" i="42"/>
  <c r="BA5606" i="42"/>
  <c r="AA5607" i="42"/>
  <c r="AG5607" i="42"/>
  <c r="AI5607" i="42"/>
  <c r="AK5607" i="42"/>
  <c r="AM5607" i="42"/>
  <c r="AP5607" i="42"/>
  <c r="AQ5607" i="42"/>
  <c r="AR5607" i="42"/>
  <c r="AS5607" i="42"/>
  <c r="AT5607" i="42"/>
  <c r="AU5607" i="42"/>
  <c r="AV5607" i="42"/>
  <c r="AW5607" i="42"/>
  <c r="AX5607" i="42"/>
  <c r="AY5607" i="42"/>
  <c r="AZ5607" i="42"/>
  <c r="BA5607" i="42"/>
  <c r="AA5608" i="42"/>
  <c r="AG5608" i="42"/>
  <c r="AI5608" i="42"/>
  <c r="AK5608" i="42"/>
  <c r="AM5608" i="42"/>
  <c r="AP5608" i="42"/>
  <c r="AQ5608" i="42"/>
  <c r="AR5608" i="42"/>
  <c r="AS5608" i="42"/>
  <c r="AT5608" i="42"/>
  <c r="AU5608" i="42"/>
  <c r="AV5608" i="42"/>
  <c r="AW5608" i="42"/>
  <c r="AX5608" i="42"/>
  <c r="AY5608" i="42"/>
  <c r="AZ5608" i="42"/>
  <c r="BA5608" i="42"/>
  <c r="AA5609" i="42"/>
  <c r="AG5609" i="42"/>
  <c r="AI5609" i="42"/>
  <c r="AK5609" i="42"/>
  <c r="AM5609" i="42"/>
  <c r="AP5609" i="42"/>
  <c r="AQ5609" i="42"/>
  <c r="AR5609" i="42"/>
  <c r="AS5609" i="42"/>
  <c r="AT5609" i="42"/>
  <c r="AU5609" i="42"/>
  <c r="AV5609" i="42"/>
  <c r="AW5609" i="42"/>
  <c r="AX5609" i="42"/>
  <c r="AY5609" i="42"/>
  <c r="AZ5609" i="42"/>
  <c r="BA5609" i="42"/>
  <c r="AA5610" i="42"/>
  <c r="AG5610" i="42"/>
  <c r="AI5610" i="42"/>
  <c r="AK5610" i="42"/>
  <c r="AM5610" i="42"/>
  <c r="AP5610" i="42"/>
  <c r="AQ5610" i="42"/>
  <c r="AR5610" i="42"/>
  <c r="AS5610" i="42"/>
  <c r="AT5610" i="42"/>
  <c r="AU5610" i="42"/>
  <c r="AV5610" i="42"/>
  <c r="AW5610" i="42"/>
  <c r="AX5610" i="42"/>
  <c r="AY5610" i="42"/>
  <c r="AZ5610" i="42"/>
  <c r="BA5610" i="42"/>
  <c r="AA5611" i="42"/>
  <c r="AG5611" i="42"/>
  <c r="AI5611" i="42"/>
  <c r="AK5611" i="42"/>
  <c r="AM5611" i="42"/>
  <c r="AP5611" i="42"/>
  <c r="AQ5611" i="42"/>
  <c r="AR5611" i="42"/>
  <c r="AS5611" i="42"/>
  <c r="AT5611" i="42"/>
  <c r="AU5611" i="42"/>
  <c r="AV5611" i="42"/>
  <c r="AW5611" i="42"/>
  <c r="AX5611" i="42"/>
  <c r="AY5611" i="42"/>
  <c r="AZ5611" i="42"/>
  <c r="BA5611" i="42"/>
  <c r="AA5612" i="42"/>
  <c r="AG5612" i="42"/>
  <c r="AI5612" i="42"/>
  <c r="AK5612" i="42"/>
  <c r="AM5612" i="42"/>
  <c r="AP5612" i="42"/>
  <c r="AQ5612" i="42"/>
  <c r="AR5612" i="42"/>
  <c r="AS5612" i="42"/>
  <c r="AT5612" i="42"/>
  <c r="AU5612" i="42"/>
  <c r="AV5612" i="42"/>
  <c r="AW5612" i="42"/>
  <c r="AX5612" i="42"/>
  <c r="AY5612" i="42"/>
  <c r="AZ5612" i="42"/>
  <c r="BA5612" i="42"/>
  <c r="AA5613" i="42"/>
  <c r="AG5613" i="42"/>
  <c r="AI5613" i="42"/>
  <c r="AK5613" i="42"/>
  <c r="AM5613" i="42"/>
  <c r="AP5613" i="42"/>
  <c r="AQ5613" i="42"/>
  <c r="AR5613" i="42"/>
  <c r="AS5613" i="42"/>
  <c r="AT5613" i="42"/>
  <c r="AU5613" i="42"/>
  <c r="AV5613" i="42"/>
  <c r="AW5613" i="42"/>
  <c r="AX5613" i="42"/>
  <c r="AY5613" i="42"/>
  <c r="AZ5613" i="42"/>
  <c r="BA5613" i="42"/>
  <c r="AA5614" i="42"/>
  <c r="AG5614" i="42"/>
  <c r="AI5614" i="42"/>
  <c r="AK5614" i="42"/>
  <c r="AM5614" i="42"/>
  <c r="AP5614" i="42"/>
  <c r="AQ5614" i="42"/>
  <c r="AR5614" i="42"/>
  <c r="AS5614" i="42"/>
  <c r="AT5614" i="42"/>
  <c r="AU5614" i="42"/>
  <c r="AV5614" i="42"/>
  <c r="AW5614" i="42"/>
  <c r="AX5614" i="42"/>
  <c r="AY5614" i="42"/>
  <c r="AZ5614" i="42"/>
  <c r="BA5614" i="42"/>
  <c r="AA5615" i="42"/>
  <c r="AG5615" i="42"/>
  <c r="AI5615" i="42"/>
  <c r="AK5615" i="42"/>
  <c r="AM5615" i="42"/>
  <c r="AP5615" i="42"/>
  <c r="AQ5615" i="42"/>
  <c r="AR5615" i="42"/>
  <c r="AS5615" i="42"/>
  <c r="AT5615" i="42"/>
  <c r="AU5615" i="42"/>
  <c r="AV5615" i="42"/>
  <c r="AW5615" i="42"/>
  <c r="AX5615" i="42"/>
  <c r="AY5615" i="42"/>
  <c r="AZ5615" i="42"/>
  <c r="BA5615" i="42"/>
  <c r="AA5616" i="42"/>
  <c r="AG5616" i="42"/>
  <c r="AI5616" i="42"/>
  <c r="AK5616" i="42"/>
  <c r="AM5616" i="42"/>
  <c r="AP5616" i="42"/>
  <c r="AQ5616" i="42"/>
  <c r="AR5616" i="42"/>
  <c r="AS5616" i="42"/>
  <c r="AT5616" i="42"/>
  <c r="AU5616" i="42"/>
  <c r="AV5616" i="42"/>
  <c r="AW5616" i="42"/>
  <c r="AX5616" i="42"/>
  <c r="AY5616" i="42"/>
  <c r="AZ5616" i="42"/>
  <c r="BA5616" i="42"/>
  <c r="AA5617" i="42"/>
  <c r="AG5617" i="42"/>
  <c r="AI5617" i="42"/>
  <c r="AK5617" i="42"/>
  <c r="AM5617" i="42"/>
  <c r="AP5617" i="42"/>
  <c r="AQ5617" i="42"/>
  <c r="AR5617" i="42"/>
  <c r="AS5617" i="42"/>
  <c r="AT5617" i="42"/>
  <c r="AU5617" i="42"/>
  <c r="AV5617" i="42"/>
  <c r="AW5617" i="42"/>
  <c r="AX5617" i="42"/>
  <c r="AY5617" i="42"/>
  <c r="AZ5617" i="42"/>
  <c r="BA5617" i="42"/>
  <c r="AA5618" i="42"/>
  <c r="AG5618" i="42"/>
  <c r="AI5618" i="42"/>
  <c r="AK5618" i="42"/>
  <c r="AM5618" i="42"/>
  <c r="AP5618" i="42"/>
  <c r="AQ5618" i="42"/>
  <c r="AR5618" i="42"/>
  <c r="AS5618" i="42"/>
  <c r="AT5618" i="42"/>
  <c r="AU5618" i="42"/>
  <c r="AV5618" i="42"/>
  <c r="AW5618" i="42"/>
  <c r="AX5618" i="42"/>
  <c r="AY5618" i="42"/>
  <c r="AZ5618" i="42"/>
  <c r="BA5618" i="42"/>
  <c r="AA5619" i="42"/>
  <c r="AG5619" i="42"/>
  <c r="AI5619" i="42"/>
  <c r="AK5619" i="42"/>
  <c r="AM5619" i="42"/>
  <c r="AP5619" i="42"/>
  <c r="AQ5619" i="42"/>
  <c r="AR5619" i="42"/>
  <c r="AS5619" i="42"/>
  <c r="AT5619" i="42"/>
  <c r="AU5619" i="42"/>
  <c r="AV5619" i="42"/>
  <c r="AW5619" i="42"/>
  <c r="AX5619" i="42"/>
  <c r="AY5619" i="42"/>
  <c r="AZ5619" i="42"/>
  <c r="BA5619" i="42"/>
  <c r="AA5620" i="42"/>
  <c r="AG5620" i="42"/>
  <c r="AI5620" i="42"/>
  <c r="AK5620" i="42"/>
  <c r="AM5620" i="42"/>
  <c r="AP5620" i="42"/>
  <c r="AQ5620" i="42"/>
  <c r="AR5620" i="42"/>
  <c r="AS5620" i="42"/>
  <c r="AT5620" i="42"/>
  <c r="AU5620" i="42"/>
  <c r="AV5620" i="42"/>
  <c r="AW5620" i="42"/>
  <c r="AX5620" i="42"/>
  <c r="AY5620" i="42"/>
  <c r="AZ5620" i="42"/>
  <c r="BA5620" i="42"/>
  <c r="AA5621" i="42"/>
  <c r="AG5621" i="42"/>
  <c r="AI5621" i="42"/>
  <c r="AK5621" i="42"/>
  <c r="AM5621" i="42"/>
  <c r="AP5621" i="42"/>
  <c r="AQ5621" i="42"/>
  <c r="AR5621" i="42"/>
  <c r="AS5621" i="42"/>
  <c r="AT5621" i="42"/>
  <c r="AU5621" i="42"/>
  <c r="AV5621" i="42"/>
  <c r="AW5621" i="42"/>
  <c r="AX5621" i="42"/>
  <c r="AY5621" i="42"/>
  <c r="AZ5621" i="42"/>
  <c r="BA5621" i="42"/>
  <c r="AA5622" i="42"/>
  <c r="AG5622" i="42"/>
  <c r="AI5622" i="42"/>
  <c r="AK5622" i="42"/>
  <c r="AM5622" i="42"/>
  <c r="AP5622" i="42"/>
  <c r="AQ5622" i="42"/>
  <c r="AR5622" i="42"/>
  <c r="AS5622" i="42"/>
  <c r="AT5622" i="42"/>
  <c r="AU5622" i="42"/>
  <c r="AV5622" i="42"/>
  <c r="AW5622" i="42"/>
  <c r="AX5622" i="42"/>
  <c r="AY5622" i="42"/>
  <c r="AZ5622" i="42"/>
  <c r="BA5622" i="42"/>
  <c r="AA5623" i="42"/>
  <c r="AG5623" i="42"/>
  <c r="AI5623" i="42"/>
  <c r="AK5623" i="42"/>
  <c r="AM5623" i="42"/>
  <c r="AP5623" i="42"/>
  <c r="AQ5623" i="42"/>
  <c r="AR5623" i="42"/>
  <c r="AS5623" i="42"/>
  <c r="AT5623" i="42"/>
  <c r="AU5623" i="42"/>
  <c r="AV5623" i="42"/>
  <c r="AW5623" i="42"/>
  <c r="AX5623" i="42"/>
  <c r="AY5623" i="42"/>
  <c r="AZ5623" i="42"/>
  <c r="BA5623" i="42"/>
  <c r="AA5624" i="42"/>
  <c r="AG5624" i="42"/>
  <c r="AI5624" i="42"/>
  <c r="AK5624" i="42"/>
  <c r="AM5624" i="42"/>
  <c r="AP5624" i="42"/>
  <c r="AQ5624" i="42"/>
  <c r="AR5624" i="42"/>
  <c r="AS5624" i="42"/>
  <c r="AT5624" i="42"/>
  <c r="AU5624" i="42"/>
  <c r="AV5624" i="42"/>
  <c r="AW5624" i="42"/>
  <c r="AX5624" i="42"/>
  <c r="AY5624" i="42"/>
  <c r="AZ5624" i="42"/>
  <c r="BA5624" i="42"/>
  <c r="AA5625" i="42"/>
  <c r="AG5625" i="42"/>
  <c r="AI5625" i="42"/>
  <c r="AK5625" i="42"/>
  <c r="AM5625" i="42"/>
  <c r="AP5625" i="42"/>
  <c r="AQ5625" i="42"/>
  <c r="AR5625" i="42"/>
  <c r="AS5625" i="42"/>
  <c r="AT5625" i="42"/>
  <c r="AU5625" i="42"/>
  <c r="AV5625" i="42"/>
  <c r="AW5625" i="42"/>
  <c r="AX5625" i="42"/>
  <c r="AY5625" i="42"/>
  <c r="AZ5625" i="42"/>
  <c r="BA5625" i="42"/>
  <c r="AA5626" i="42"/>
  <c r="AG5626" i="42"/>
  <c r="AI5626" i="42"/>
  <c r="AK5626" i="42"/>
  <c r="AM5626" i="42"/>
  <c r="AP5626" i="42"/>
  <c r="AQ5626" i="42"/>
  <c r="AR5626" i="42"/>
  <c r="AS5626" i="42"/>
  <c r="AT5626" i="42"/>
  <c r="AU5626" i="42"/>
  <c r="AV5626" i="42"/>
  <c r="AW5626" i="42"/>
  <c r="AX5626" i="42"/>
  <c r="AY5626" i="42"/>
  <c r="AZ5626" i="42"/>
  <c r="BA5626" i="42"/>
  <c r="AA5627" i="42"/>
  <c r="AG5627" i="42"/>
  <c r="AI5627" i="42"/>
  <c r="AK5627" i="42"/>
  <c r="AM5627" i="42"/>
  <c r="AP5627" i="42"/>
  <c r="AQ5627" i="42"/>
  <c r="AR5627" i="42"/>
  <c r="AS5627" i="42"/>
  <c r="AT5627" i="42"/>
  <c r="AU5627" i="42"/>
  <c r="AV5627" i="42"/>
  <c r="AW5627" i="42"/>
  <c r="AX5627" i="42"/>
  <c r="AY5627" i="42"/>
  <c r="AZ5627" i="42"/>
  <c r="BA5627" i="42"/>
  <c r="AA5628" i="42"/>
  <c r="AG5628" i="42"/>
  <c r="AI5628" i="42"/>
  <c r="AK5628" i="42"/>
  <c r="AM5628" i="42"/>
  <c r="AP5628" i="42"/>
  <c r="AQ5628" i="42"/>
  <c r="AR5628" i="42"/>
  <c r="AS5628" i="42"/>
  <c r="AT5628" i="42"/>
  <c r="AU5628" i="42"/>
  <c r="AV5628" i="42"/>
  <c r="AW5628" i="42"/>
  <c r="AX5628" i="42"/>
  <c r="AY5628" i="42"/>
  <c r="AZ5628" i="42"/>
  <c r="BA5628" i="42"/>
  <c r="AA5629" i="42"/>
  <c r="AG5629" i="42"/>
  <c r="AI5629" i="42"/>
  <c r="AK5629" i="42"/>
  <c r="AM5629" i="42"/>
  <c r="AP5629" i="42"/>
  <c r="AQ5629" i="42"/>
  <c r="AR5629" i="42"/>
  <c r="AS5629" i="42"/>
  <c r="AT5629" i="42"/>
  <c r="AU5629" i="42"/>
  <c r="AV5629" i="42"/>
  <c r="AW5629" i="42"/>
  <c r="AX5629" i="42"/>
  <c r="AY5629" i="42"/>
  <c r="AZ5629" i="42"/>
  <c r="BA5629" i="42"/>
  <c r="AA5630" i="42"/>
  <c r="AG5630" i="42"/>
  <c r="AI5630" i="42"/>
  <c r="AK5630" i="42"/>
  <c r="AM5630" i="42"/>
  <c r="AP5630" i="42"/>
  <c r="AQ5630" i="42"/>
  <c r="AR5630" i="42"/>
  <c r="AS5630" i="42"/>
  <c r="AT5630" i="42"/>
  <c r="AU5630" i="42"/>
  <c r="AV5630" i="42"/>
  <c r="AW5630" i="42"/>
  <c r="AX5630" i="42"/>
  <c r="AY5630" i="42"/>
  <c r="AZ5630" i="42"/>
  <c r="BA5630" i="42"/>
  <c r="AA5631" i="42"/>
  <c r="AG5631" i="42"/>
  <c r="AI5631" i="42"/>
  <c r="AK5631" i="42"/>
  <c r="AM5631" i="42"/>
  <c r="AP5631" i="42"/>
  <c r="AQ5631" i="42"/>
  <c r="AR5631" i="42"/>
  <c r="AS5631" i="42"/>
  <c r="AT5631" i="42"/>
  <c r="AU5631" i="42"/>
  <c r="AV5631" i="42"/>
  <c r="AW5631" i="42"/>
  <c r="AX5631" i="42"/>
  <c r="AY5631" i="42"/>
  <c r="AZ5631" i="42"/>
  <c r="BA5631" i="42"/>
  <c r="AA5632" i="42"/>
  <c r="AG5632" i="42"/>
  <c r="AI5632" i="42"/>
  <c r="AK5632" i="42"/>
  <c r="AM5632" i="42"/>
  <c r="AP5632" i="42"/>
  <c r="AQ5632" i="42"/>
  <c r="AR5632" i="42"/>
  <c r="AS5632" i="42"/>
  <c r="AT5632" i="42"/>
  <c r="AU5632" i="42"/>
  <c r="AV5632" i="42"/>
  <c r="AW5632" i="42"/>
  <c r="AX5632" i="42"/>
  <c r="AY5632" i="42"/>
  <c r="AZ5632" i="42"/>
  <c r="BA5632" i="42"/>
  <c r="AA5633" i="42"/>
  <c r="AG5633" i="42"/>
  <c r="AI5633" i="42"/>
  <c r="AK5633" i="42"/>
  <c r="AM5633" i="42"/>
  <c r="AP5633" i="42"/>
  <c r="AQ5633" i="42"/>
  <c r="AR5633" i="42"/>
  <c r="AS5633" i="42"/>
  <c r="AT5633" i="42"/>
  <c r="AU5633" i="42"/>
  <c r="AV5633" i="42"/>
  <c r="AW5633" i="42"/>
  <c r="AX5633" i="42"/>
  <c r="AY5633" i="42"/>
  <c r="AZ5633" i="42"/>
  <c r="BA5633" i="42"/>
  <c r="AA5634" i="42"/>
  <c r="AG5634" i="42"/>
  <c r="AI5634" i="42"/>
  <c r="AK5634" i="42"/>
  <c r="AM5634" i="42"/>
  <c r="AP5634" i="42"/>
  <c r="AQ5634" i="42"/>
  <c r="AR5634" i="42"/>
  <c r="AS5634" i="42"/>
  <c r="AT5634" i="42"/>
  <c r="AU5634" i="42"/>
  <c r="AV5634" i="42"/>
  <c r="AW5634" i="42"/>
  <c r="AX5634" i="42"/>
  <c r="AY5634" i="42"/>
  <c r="AZ5634" i="42"/>
  <c r="BA5634" i="42"/>
  <c r="AA5635" i="42"/>
  <c r="AG5635" i="42"/>
  <c r="AI5635" i="42"/>
  <c r="AK5635" i="42"/>
  <c r="AM5635" i="42"/>
  <c r="AP5635" i="42"/>
  <c r="AQ5635" i="42"/>
  <c r="AR5635" i="42"/>
  <c r="AS5635" i="42"/>
  <c r="AT5635" i="42"/>
  <c r="AU5635" i="42"/>
  <c r="AV5635" i="42"/>
  <c r="AW5635" i="42"/>
  <c r="AX5635" i="42"/>
  <c r="AY5635" i="42"/>
  <c r="AZ5635" i="42"/>
  <c r="BA5635" i="42"/>
  <c r="AA5636" i="42"/>
  <c r="AG5636" i="42"/>
  <c r="AI5636" i="42"/>
  <c r="AK5636" i="42"/>
  <c r="AM5636" i="42"/>
  <c r="AP5636" i="42"/>
  <c r="AQ5636" i="42"/>
  <c r="AR5636" i="42"/>
  <c r="AS5636" i="42"/>
  <c r="AT5636" i="42"/>
  <c r="AU5636" i="42"/>
  <c r="AV5636" i="42"/>
  <c r="AW5636" i="42"/>
  <c r="AX5636" i="42"/>
  <c r="AY5636" i="42"/>
  <c r="AZ5636" i="42"/>
  <c r="BA5636" i="42"/>
  <c r="AA5637" i="42"/>
  <c r="AG5637" i="42"/>
  <c r="AI5637" i="42"/>
  <c r="AK5637" i="42"/>
  <c r="AM5637" i="42"/>
  <c r="AP5637" i="42"/>
  <c r="AQ5637" i="42"/>
  <c r="AR5637" i="42"/>
  <c r="AS5637" i="42"/>
  <c r="AT5637" i="42"/>
  <c r="AU5637" i="42"/>
  <c r="AV5637" i="42"/>
  <c r="AW5637" i="42"/>
  <c r="AX5637" i="42"/>
  <c r="AY5637" i="42"/>
  <c r="AZ5637" i="42"/>
  <c r="BA5637" i="42"/>
  <c r="AA5638" i="42"/>
  <c r="AG5638" i="42"/>
  <c r="AI5638" i="42"/>
  <c r="AK5638" i="42"/>
  <c r="AM5638" i="42"/>
  <c r="AP5638" i="42"/>
  <c r="AQ5638" i="42"/>
  <c r="AR5638" i="42"/>
  <c r="AS5638" i="42"/>
  <c r="AT5638" i="42"/>
  <c r="AU5638" i="42"/>
  <c r="AV5638" i="42"/>
  <c r="AW5638" i="42"/>
  <c r="AX5638" i="42"/>
  <c r="AY5638" i="42"/>
  <c r="AZ5638" i="42"/>
  <c r="BA5638" i="42"/>
  <c r="AA5639" i="42"/>
  <c r="AG5639" i="42"/>
  <c r="AI5639" i="42"/>
  <c r="AK5639" i="42"/>
  <c r="AM5639" i="42"/>
  <c r="AP5639" i="42"/>
  <c r="AQ5639" i="42"/>
  <c r="AR5639" i="42"/>
  <c r="AS5639" i="42"/>
  <c r="AT5639" i="42"/>
  <c r="AU5639" i="42"/>
  <c r="AV5639" i="42"/>
  <c r="AW5639" i="42"/>
  <c r="AX5639" i="42"/>
  <c r="AY5639" i="42"/>
  <c r="AZ5639" i="42"/>
  <c r="BA5639" i="42"/>
  <c r="AA5640" i="42"/>
  <c r="AG5640" i="42"/>
  <c r="AI5640" i="42"/>
  <c r="AK5640" i="42"/>
  <c r="AM5640" i="42"/>
  <c r="AP5640" i="42"/>
  <c r="AQ5640" i="42"/>
  <c r="AR5640" i="42"/>
  <c r="AS5640" i="42"/>
  <c r="AT5640" i="42"/>
  <c r="AU5640" i="42"/>
  <c r="AV5640" i="42"/>
  <c r="AW5640" i="42"/>
  <c r="AX5640" i="42"/>
  <c r="AY5640" i="42"/>
  <c r="AZ5640" i="42"/>
  <c r="BA5640" i="42"/>
  <c r="AA5641" i="42"/>
  <c r="AG5641" i="42"/>
  <c r="AI5641" i="42"/>
  <c r="AK5641" i="42"/>
  <c r="AM5641" i="42"/>
  <c r="AP5641" i="42"/>
  <c r="AQ5641" i="42"/>
  <c r="AR5641" i="42"/>
  <c r="AS5641" i="42"/>
  <c r="AT5641" i="42"/>
  <c r="AU5641" i="42"/>
  <c r="AV5641" i="42"/>
  <c r="AW5641" i="42"/>
  <c r="AX5641" i="42"/>
  <c r="AY5641" i="42"/>
  <c r="AZ5641" i="42"/>
  <c r="BA5641" i="42"/>
  <c r="AA5642" i="42"/>
  <c r="AG5642" i="42"/>
  <c r="AI5642" i="42"/>
  <c r="AK5642" i="42"/>
  <c r="AM5642" i="42"/>
  <c r="AP5642" i="42"/>
  <c r="AQ5642" i="42"/>
  <c r="AR5642" i="42"/>
  <c r="AS5642" i="42"/>
  <c r="AT5642" i="42"/>
  <c r="AU5642" i="42"/>
  <c r="AV5642" i="42"/>
  <c r="AW5642" i="42"/>
  <c r="AX5642" i="42"/>
  <c r="AY5642" i="42"/>
  <c r="AZ5642" i="42"/>
  <c r="BA5642" i="42"/>
  <c r="AA5643" i="42"/>
  <c r="AG5643" i="42"/>
  <c r="AI5643" i="42"/>
  <c r="AK5643" i="42"/>
  <c r="AM5643" i="42"/>
  <c r="AP5643" i="42"/>
  <c r="AQ5643" i="42"/>
  <c r="AR5643" i="42"/>
  <c r="AS5643" i="42"/>
  <c r="AT5643" i="42"/>
  <c r="AU5643" i="42"/>
  <c r="AV5643" i="42"/>
  <c r="AW5643" i="42"/>
  <c r="AX5643" i="42"/>
  <c r="AY5643" i="42"/>
  <c r="AZ5643" i="42"/>
  <c r="BA5643" i="42"/>
  <c r="AA5644" i="42"/>
  <c r="AG5644" i="42"/>
  <c r="AI5644" i="42"/>
  <c r="AK5644" i="42"/>
  <c r="AM5644" i="42"/>
  <c r="AP5644" i="42"/>
  <c r="AQ5644" i="42"/>
  <c r="AR5644" i="42"/>
  <c r="AS5644" i="42"/>
  <c r="AT5644" i="42"/>
  <c r="AU5644" i="42"/>
  <c r="AV5644" i="42"/>
  <c r="AW5644" i="42"/>
  <c r="AX5644" i="42"/>
  <c r="AY5644" i="42"/>
  <c r="AZ5644" i="42"/>
  <c r="BA5644" i="42"/>
  <c r="AA5645" i="42"/>
  <c r="AG5645" i="42"/>
  <c r="AI5645" i="42"/>
  <c r="AK5645" i="42"/>
  <c r="AM5645" i="42"/>
  <c r="AP5645" i="42"/>
  <c r="AQ5645" i="42"/>
  <c r="AR5645" i="42"/>
  <c r="AS5645" i="42"/>
  <c r="AT5645" i="42"/>
  <c r="AU5645" i="42"/>
  <c r="AV5645" i="42"/>
  <c r="AW5645" i="42"/>
  <c r="AX5645" i="42"/>
  <c r="AY5645" i="42"/>
  <c r="AZ5645" i="42"/>
  <c r="BA5645" i="42"/>
  <c r="AA5646" i="42"/>
  <c r="AG5646" i="42"/>
  <c r="AI5646" i="42"/>
  <c r="AK5646" i="42"/>
  <c r="AM5646" i="42"/>
  <c r="AP5646" i="42"/>
  <c r="AQ5646" i="42"/>
  <c r="AR5646" i="42"/>
  <c r="AS5646" i="42"/>
  <c r="AT5646" i="42"/>
  <c r="AU5646" i="42"/>
  <c r="AV5646" i="42"/>
  <c r="AW5646" i="42"/>
  <c r="AX5646" i="42"/>
  <c r="AY5646" i="42"/>
  <c r="AZ5646" i="42"/>
  <c r="BA5646" i="42"/>
  <c r="AA5647" i="42"/>
  <c r="AG5647" i="42"/>
  <c r="AI5647" i="42"/>
  <c r="AK5647" i="42"/>
  <c r="AM5647" i="42"/>
  <c r="AP5647" i="42"/>
  <c r="AQ5647" i="42"/>
  <c r="AR5647" i="42"/>
  <c r="AS5647" i="42"/>
  <c r="AT5647" i="42"/>
  <c r="AU5647" i="42"/>
  <c r="AV5647" i="42"/>
  <c r="AW5647" i="42"/>
  <c r="AX5647" i="42"/>
  <c r="AY5647" i="42"/>
  <c r="AZ5647" i="42"/>
  <c r="BA5647" i="42"/>
  <c r="AA5648" i="42"/>
  <c r="AG5648" i="42"/>
  <c r="AI5648" i="42"/>
  <c r="AK5648" i="42"/>
  <c r="AM5648" i="42"/>
  <c r="AP5648" i="42"/>
  <c r="AQ5648" i="42"/>
  <c r="AR5648" i="42"/>
  <c r="AS5648" i="42"/>
  <c r="AT5648" i="42"/>
  <c r="AU5648" i="42"/>
  <c r="AV5648" i="42"/>
  <c r="AW5648" i="42"/>
  <c r="AX5648" i="42"/>
  <c r="AY5648" i="42"/>
  <c r="AZ5648" i="42"/>
  <c r="BA5648" i="42"/>
  <c r="AA5649" i="42"/>
  <c r="AG5649" i="42"/>
  <c r="AI5649" i="42"/>
  <c r="AK5649" i="42"/>
  <c r="AM5649" i="42"/>
  <c r="AP5649" i="42"/>
  <c r="AQ5649" i="42"/>
  <c r="AR5649" i="42"/>
  <c r="AS5649" i="42"/>
  <c r="AT5649" i="42"/>
  <c r="AU5649" i="42"/>
  <c r="AV5649" i="42"/>
  <c r="AW5649" i="42"/>
  <c r="AX5649" i="42"/>
  <c r="AY5649" i="42"/>
  <c r="AZ5649" i="42"/>
  <c r="BA5649" i="42"/>
  <c r="AA5650" i="42"/>
  <c r="AG5650" i="42"/>
  <c r="AI5650" i="42"/>
  <c r="AK5650" i="42"/>
  <c r="AM5650" i="42"/>
  <c r="AP5650" i="42"/>
  <c r="AQ5650" i="42"/>
  <c r="AR5650" i="42"/>
  <c r="AS5650" i="42"/>
  <c r="AT5650" i="42"/>
  <c r="AU5650" i="42"/>
  <c r="AV5650" i="42"/>
  <c r="AW5650" i="42"/>
  <c r="AX5650" i="42"/>
  <c r="AY5650" i="42"/>
  <c r="AZ5650" i="42"/>
  <c r="BA5650" i="42"/>
  <c r="AA5651" i="42"/>
  <c r="AG5651" i="42"/>
  <c r="AI5651" i="42"/>
  <c r="AK5651" i="42"/>
  <c r="AM5651" i="42"/>
  <c r="AP5651" i="42"/>
  <c r="AQ5651" i="42"/>
  <c r="AR5651" i="42"/>
  <c r="AS5651" i="42"/>
  <c r="AT5651" i="42"/>
  <c r="AU5651" i="42"/>
  <c r="AV5651" i="42"/>
  <c r="AW5651" i="42"/>
  <c r="AX5651" i="42"/>
  <c r="AY5651" i="42"/>
  <c r="AZ5651" i="42"/>
  <c r="BA5651" i="42"/>
  <c r="AA5652" i="42"/>
  <c r="AG5652" i="42"/>
  <c r="AI5652" i="42"/>
  <c r="AK5652" i="42"/>
  <c r="AM5652" i="42"/>
  <c r="AP5652" i="42"/>
  <c r="AQ5652" i="42"/>
  <c r="AR5652" i="42"/>
  <c r="AS5652" i="42"/>
  <c r="AT5652" i="42"/>
  <c r="AU5652" i="42"/>
  <c r="AV5652" i="42"/>
  <c r="AW5652" i="42"/>
  <c r="AX5652" i="42"/>
  <c r="AY5652" i="42"/>
  <c r="AZ5652" i="42"/>
  <c r="BA5652" i="42"/>
  <c r="AA5653" i="42"/>
  <c r="AG5653" i="42"/>
  <c r="AI5653" i="42"/>
  <c r="AK5653" i="42"/>
  <c r="AM5653" i="42"/>
  <c r="AP5653" i="42"/>
  <c r="AQ5653" i="42"/>
  <c r="AR5653" i="42"/>
  <c r="AS5653" i="42"/>
  <c r="AT5653" i="42"/>
  <c r="AU5653" i="42"/>
  <c r="AV5653" i="42"/>
  <c r="AW5653" i="42"/>
  <c r="AX5653" i="42"/>
  <c r="AY5653" i="42"/>
  <c r="AZ5653" i="42"/>
  <c r="BA5653" i="42"/>
  <c r="AA5654" i="42"/>
  <c r="AG5654" i="42"/>
  <c r="AI5654" i="42"/>
  <c r="AK5654" i="42"/>
  <c r="AM5654" i="42"/>
  <c r="AP5654" i="42"/>
  <c r="AQ5654" i="42"/>
  <c r="AR5654" i="42"/>
  <c r="AS5654" i="42"/>
  <c r="AT5654" i="42"/>
  <c r="AU5654" i="42"/>
  <c r="AV5654" i="42"/>
  <c r="AW5654" i="42"/>
  <c r="AX5654" i="42"/>
  <c r="AY5654" i="42"/>
  <c r="AZ5654" i="42"/>
  <c r="BA5654" i="42"/>
  <c r="AA5655" i="42"/>
  <c r="AG5655" i="42"/>
  <c r="AI5655" i="42"/>
  <c r="AK5655" i="42"/>
  <c r="AM5655" i="42"/>
  <c r="AP5655" i="42"/>
  <c r="AQ5655" i="42"/>
  <c r="AR5655" i="42"/>
  <c r="AS5655" i="42"/>
  <c r="AT5655" i="42"/>
  <c r="AU5655" i="42"/>
  <c r="AV5655" i="42"/>
  <c r="AW5655" i="42"/>
  <c r="AX5655" i="42"/>
  <c r="AY5655" i="42"/>
  <c r="AZ5655" i="42"/>
  <c r="BA5655" i="42"/>
  <c r="AA5656" i="42"/>
  <c r="AG5656" i="42"/>
  <c r="AI5656" i="42"/>
  <c r="AK5656" i="42"/>
  <c r="AM5656" i="42"/>
  <c r="AP5656" i="42"/>
  <c r="AQ5656" i="42"/>
  <c r="AR5656" i="42"/>
  <c r="AS5656" i="42"/>
  <c r="AT5656" i="42"/>
  <c r="AU5656" i="42"/>
  <c r="AV5656" i="42"/>
  <c r="AW5656" i="42"/>
  <c r="AX5656" i="42"/>
  <c r="AY5656" i="42"/>
  <c r="AZ5656" i="42"/>
  <c r="BA5656" i="42"/>
  <c r="AA5657" i="42"/>
  <c r="AG5657" i="42"/>
  <c r="AI5657" i="42"/>
  <c r="AK5657" i="42"/>
  <c r="AM5657" i="42"/>
  <c r="AP5657" i="42"/>
  <c r="AQ5657" i="42"/>
  <c r="AR5657" i="42"/>
  <c r="AS5657" i="42"/>
  <c r="AT5657" i="42"/>
  <c r="AU5657" i="42"/>
  <c r="AV5657" i="42"/>
  <c r="AW5657" i="42"/>
  <c r="AX5657" i="42"/>
  <c r="AY5657" i="42"/>
  <c r="AZ5657" i="42"/>
  <c r="BA5657" i="42"/>
  <c r="AA5658" i="42"/>
  <c r="AG5658" i="42"/>
  <c r="AI5658" i="42"/>
  <c r="AK5658" i="42"/>
  <c r="AM5658" i="42"/>
  <c r="AP5658" i="42"/>
  <c r="AQ5658" i="42"/>
  <c r="AR5658" i="42"/>
  <c r="AS5658" i="42"/>
  <c r="AT5658" i="42"/>
  <c r="AU5658" i="42"/>
  <c r="AV5658" i="42"/>
  <c r="AW5658" i="42"/>
  <c r="AX5658" i="42"/>
  <c r="AY5658" i="42"/>
  <c r="AZ5658" i="42"/>
  <c r="BA5658" i="42"/>
  <c r="AA5659" i="42"/>
  <c r="AG5659" i="42"/>
  <c r="AI5659" i="42"/>
  <c r="AK5659" i="42"/>
  <c r="AM5659" i="42"/>
  <c r="AP5659" i="42"/>
  <c r="AQ5659" i="42"/>
  <c r="AR5659" i="42"/>
  <c r="AS5659" i="42"/>
  <c r="AT5659" i="42"/>
  <c r="AU5659" i="42"/>
  <c r="AV5659" i="42"/>
  <c r="AW5659" i="42"/>
  <c r="AX5659" i="42"/>
  <c r="AY5659" i="42"/>
  <c r="AZ5659" i="42"/>
  <c r="BA5659" i="42"/>
  <c r="AA5660" i="42"/>
  <c r="AG5660" i="42"/>
  <c r="AI5660" i="42"/>
  <c r="AK5660" i="42"/>
  <c r="AM5660" i="42"/>
  <c r="AP5660" i="42"/>
  <c r="AQ5660" i="42"/>
  <c r="AR5660" i="42"/>
  <c r="AS5660" i="42"/>
  <c r="AT5660" i="42"/>
  <c r="AU5660" i="42"/>
  <c r="AV5660" i="42"/>
  <c r="AW5660" i="42"/>
  <c r="AX5660" i="42"/>
  <c r="AY5660" i="42"/>
  <c r="AZ5660" i="42"/>
  <c r="BA5660" i="42"/>
  <c r="AA5661" i="42"/>
  <c r="AG5661" i="42"/>
  <c r="AI5661" i="42"/>
  <c r="AK5661" i="42"/>
  <c r="AM5661" i="42"/>
  <c r="AP5661" i="42"/>
  <c r="AQ5661" i="42"/>
  <c r="AR5661" i="42"/>
  <c r="AS5661" i="42"/>
  <c r="AT5661" i="42"/>
  <c r="AU5661" i="42"/>
  <c r="AV5661" i="42"/>
  <c r="AW5661" i="42"/>
  <c r="AX5661" i="42"/>
  <c r="AY5661" i="42"/>
  <c r="AZ5661" i="42"/>
  <c r="BA5661" i="42"/>
  <c r="AA5662" i="42"/>
  <c r="AG5662" i="42"/>
  <c r="AI5662" i="42"/>
  <c r="AK5662" i="42"/>
  <c r="AM5662" i="42"/>
  <c r="AP5662" i="42"/>
  <c r="AQ5662" i="42"/>
  <c r="AR5662" i="42"/>
  <c r="AS5662" i="42"/>
  <c r="AT5662" i="42"/>
  <c r="AU5662" i="42"/>
  <c r="AV5662" i="42"/>
  <c r="AW5662" i="42"/>
  <c r="AX5662" i="42"/>
  <c r="AY5662" i="42"/>
  <c r="AZ5662" i="42"/>
  <c r="BA5662" i="42"/>
  <c r="AA5663" i="42"/>
  <c r="AG5663" i="42"/>
  <c r="AI5663" i="42"/>
  <c r="AK5663" i="42"/>
  <c r="AM5663" i="42"/>
  <c r="AP5663" i="42"/>
  <c r="AQ5663" i="42"/>
  <c r="AR5663" i="42"/>
  <c r="AS5663" i="42"/>
  <c r="AT5663" i="42"/>
  <c r="AU5663" i="42"/>
  <c r="AV5663" i="42"/>
  <c r="AW5663" i="42"/>
  <c r="AX5663" i="42"/>
  <c r="AY5663" i="42"/>
  <c r="AZ5663" i="42"/>
  <c r="BA5663" i="42"/>
  <c r="AA5664" i="42"/>
  <c r="AG5664" i="42"/>
  <c r="AI5664" i="42"/>
  <c r="AK5664" i="42"/>
  <c r="AM5664" i="42"/>
  <c r="AP5664" i="42"/>
  <c r="AQ5664" i="42"/>
  <c r="AR5664" i="42"/>
  <c r="AS5664" i="42"/>
  <c r="AT5664" i="42"/>
  <c r="AU5664" i="42"/>
  <c r="AV5664" i="42"/>
  <c r="AW5664" i="42"/>
  <c r="AX5664" i="42"/>
  <c r="AY5664" i="42"/>
  <c r="AZ5664" i="42"/>
  <c r="BA5664" i="42"/>
  <c r="AA5665" i="42"/>
  <c r="AG5665" i="42"/>
  <c r="AI5665" i="42"/>
  <c r="AK5665" i="42"/>
  <c r="AM5665" i="42"/>
  <c r="AP5665" i="42"/>
  <c r="AQ5665" i="42"/>
  <c r="AR5665" i="42"/>
  <c r="AS5665" i="42"/>
  <c r="AT5665" i="42"/>
  <c r="AU5665" i="42"/>
  <c r="AV5665" i="42"/>
  <c r="AW5665" i="42"/>
  <c r="AX5665" i="42"/>
  <c r="AY5665" i="42"/>
  <c r="AZ5665" i="42"/>
  <c r="BA5665" i="42"/>
  <c r="AA5666" i="42"/>
  <c r="AG5666" i="42"/>
  <c r="AI5666" i="42"/>
  <c r="AK5666" i="42"/>
  <c r="AM5666" i="42"/>
  <c r="AP5666" i="42"/>
  <c r="AQ5666" i="42"/>
  <c r="AR5666" i="42"/>
  <c r="AS5666" i="42"/>
  <c r="AT5666" i="42"/>
  <c r="AU5666" i="42"/>
  <c r="AV5666" i="42"/>
  <c r="AW5666" i="42"/>
  <c r="AX5666" i="42"/>
  <c r="AY5666" i="42"/>
  <c r="AZ5666" i="42"/>
  <c r="BA5666" i="42"/>
  <c r="AA5667" i="42"/>
  <c r="AG5667" i="42"/>
  <c r="AI5667" i="42"/>
  <c r="AK5667" i="42"/>
  <c r="AM5667" i="42"/>
  <c r="AP5667" i="42"/>
  <c r="AQ5667" i="42"/>
  <c r="AR5667" i="42"/>
  <c r="AS5667" i="42"/>
  <c r="AT5667" i="42"/>
  <c r="AU5667" i="42"/>
  <c r="AV5667" i="42"/>
  <c r="AW5667" i="42"/>
  <c r="AX5667" i="42"/>
  <c r="AY5667" i="42"/>
  <c r="AZ5667" i="42"/>
  <c r="BA5667" i="42"/>
  <c r="AA5668" i="42"/>
  <c r="AG5668" i="42"/>
  <c r="AI5668" i="42"/>
  <c r="AK5668" i="42"/>
  <c r="AM5668" i="42"/>
  <c r="AP5668" i="42"/>
  <c r="AQ5668" i="42"/>
  <c r="AR5668" i="42"/>
  <c r="AS5668" i="42"/>
  <c r="AT5668" i="42"/>
  <c r="AU5668" i="42"/>
  <c r="AV5668" i="42"/>
  <c r="AW5668" i="42"/>
  <c r="AX5668" i="42"/>
  <c r="AY5668" i="42"/>
  <c r="AZ5668" i="42"/>
  <c r="BA5668" i="42"/>
  <c r="AA5669" i="42"/>
  <c r="AG5669" i="42"/>
  <c r="AI5669" i="42"/>
  <c r="AK5669" i="42"/>
  <c r="AM5669" i="42"/>
  <c r="AP5669" i="42"/>
  <c r="AQ5669" i="42"/>
  <c r="AR5669" i="42"/>
  <c r="AS5669" i="42"/>
  <c r="AT5669" i="42"/>
  <c r="AU5669" i="42"/>
  <c r="AV5669" i="42"/>
  <c r="AW5669" i="42"/>
  <c r="AX5669" i="42"/>
  <c r="AY5669" i="42"/>
  <c r="AZ5669" i="42"/>
  <c r="BA5669" i="42"/>
  <c r="AA5670" i="42"/>
  <c r="AG5670" i="42"/>
  <c r="AI5670" i="42"/>
  <c r="AK5670" i="42"/>
  <c r="AM5670" i="42"/>
  <c r="AP5670" i="42"/>
  <c r="AQ5670" i="42"/>
  <c r="AR5670" i="42"/>
  <c r="AS5670" i="42"/>
  <c r="AT5670" i="42"/>
  <c r="AU5670" i="42"/>
  <c r="AV5670" i="42"/>
  <c r="AW5670" i="42"/>
  <c r="AX5670" i="42"/>
  <c r="AY5670" i="42"/>
  <c r="AZ5670" i="42"/>
  <c r="BA5670" i="42"/>
  <c r="AA5671" i="42"/>
  <c r="AG5671" i="42"/>
  <c r="AI5671" i="42"/>
  <c r="AK5671" i="42"/>
  <c r="AM5671" i="42"/>
  <c r="AP5671" i="42"/>
  <c r="AQ5671" i="42"/>
  <c r="AR5671" i="42"/>
  <c r="AS5671" i="42"/>
  <c r="AT5671" i="42"/>
  <c r="AU5671" i="42"/>
  <c r="AV5671" i="42"/>
  <c r="AW5671" i="42"/>
  <c r="AX5671" i="42"/>
  <c r="AY5671" i="42"/>
  <c r="AZ5671" i="42"/>
  <c r="BA5671" i="42"/>
  <c r="AA5672" i="42"/>
  <c r="AG5672" i="42"/>
  <c r="AI5672" i="42"/>
  <c r="AK5672" i="42"/>
  <c r="AM5672" i="42"/>
  <c r="AP5672" i="42"/>
  <c r="AQ5672" i="42"/>
  <c r="AR5672" i="42"/>
  <c r="AS5672" i="42"/>
  <c r="AT5672" i="42"/>
  <c r="AU5672" i="42"/>
  <c r="AV5672" i="42"/>
  <c r="AW5672" i="42"/>
  <c r="AX5672" i="42"/>
  <c r="AY5672" i="42"/>
  <c r="AZ5672" i="42"/>
  <c r="BA5672" i="42"/>
  <c r="AA5673" i="42"/>
  <c r="AG5673" i="42"/>
  <c r="AI5673" i="42"/>
  <c r="AK5673" i="42"/>
  <c r="AM5673" i="42"/>
  <c r="AP5673" i="42"/>
  <c r="AQ5673" i="42"/>
  <c r="AR5673" i="42"/>
  <c r="AS5673" i="42"/>
  <c r="AT5673" i="42"/>
  <c r="AU5673" i="42"/>
  <c r="AV5673" i="42"/>
  <c r="AW5673" i="42"/>
  <c r="AX5673" i="42"/>
  <c r="AY5673" i="42"/>
  <c r="AZ5673" i="42"/>
  <c r="BA5673" i="42"/>
  <c r="AA5674" i="42"/>
  <c r="AG5674" i="42"/>
  <c r="AI5674" i="42"/>
  <c r="AK5674" i="42"/>
  <c r="AM5674" i="42"/>
  <c r="AP5674" i="42"/>
  <c r="AQ5674" i="42"/>
  <c r="AR5674" i="42"/>
  <c r="AS5674" i="42"/>
  <c r="AT5674" i="42"/>
  <c r="AU5674" i="42"/>
  <c r="AV5674" i="42"/>
  <c r="AW5674" i="42"/>
  <c r="AX5674" i="42"/>
  <c r="AY5674" i="42"/>
  <c r="AZ5674" i="42"/>
  <c r="BA5674" i="42"/>
  <c r="AA5675" i="42"/>
  <c r="AG5675" i="42"/>
  <c r="AI5675" i="42"/>
  <c r="AK5675" i="42"/>
  <c r="AM5675" i="42"/>
  <c r="AP5675" i="42"/>
  <c r="AQ5675" i="42"/>
  <c r="AR5675" i="42"/>
  <c r="AS5675" i="42"/>
  <c r="AT5675" i="42"/>
  <c r="AU5675" i="42"/>
  <c r="AV5675" i="42"/>
  <c r="AW5675" i="42"/>
  <c r="AX5675" i="42"/>
  <c r="AY5675" i="42"/>
  <c r="AZ5675" i="42"/>
  <c r="BA5675" i="42"/>
  <c r="AA5676" i="42"/>
  <c r="AG5676" i="42"/>
  <c r="AI5676" i="42"/>
  <c r="AK5676" i="42"/>
  <c r="AM5676" i="42"/>
  <c r="AP5676" i="42"/>
  <c r="AQ5676" i="42"/>
  <c r="AR5676" i="42"/>
  <c r="AS5676" i="42"/>
  <c r="AT5676" i="42"/>
  <c r="AU5676" i="42"/>
  <c r="AV5676" i="42"/>
  <c r="AW5676" i="42"/>
  <c r="AX5676" i="42"/>
  <c r="AY5676" i="42"/>
  <c r="AZ5676" i="42"/>
  <c r="BA5676" i="42"/>
  <c r="AA5677" i="42"/>
  <c r="AG5677" i="42"/>
  <c r="AI5677" i="42"/>
  <c r="AK5677" i="42"/>
  <c r="AM5677" i="42"/>
  <c r="AP5677" i="42"/>
  <c r="AQ5677" i="42"/>
  <c r="AR5677" i="42"/>
  <c r="AS5677" i="42"/>
  <c r="AT5677" i="42"/>
  <c r="AU5677" i="42"/>
  <c r="AV5677" i="42"/>
  <c r="AW5677" i="42"/>
  <c r="AX5677" i="42"/>
  <c r="AY5677" i="42"/>
  <c r="AZ5677" i="42"/>
  <c r="BA5677" i="42"/>
  <c r="AA5678" i="42"/>
  <c r="AG5678" i="42"/>
  <c r="AI5678" i="42"/>
  <c r="AK5678" i="42"/>
  <c r="AM5678" i="42"/>
  <c r="AP5678" i="42"/>
  <c r="AQ5678" i="42"/>
  <c r="AR5678" i="42"/>
  <c r="AS5678" i="42"/>
  <c r="AT5678" i="42"/>
  <c r="AU5678" i="42"/>
  <c r="AV5678" i="42"/>
  <c r="AW5678" i="42"/>
  <c r="AX5678" i="42"/>
  <c r="AY5678" i="42"/>
  <c r="AZ5678" i="42"/>
  <c r="BA5678" i="42"/>
  <c r="AA5679" i="42"/>
  <c r="AG5679" i="42"/>
  <c r="AI5679" i="42"/>
  <c r="AK5679" i="42"/>
  <c r="AM5679" i="42"/>
  <c r="AP5679" i="42"/>
  <c r="AQ5679" i="42"/>
  <c r="AR5679" i="42"/>
  <c r="AS5679" i="42"/>
  <c r="AT5679" i="42"/>
  <c r="AU5679" i="42"/>
  <c r="AV5679" i="42"/>
  <c r="AW5679" i="42"/>
  <c r="AX5679" i="42"/>
  <c r="AY5679" i="42"/>
  <c r="AZ5679" i="42"/>
  <c r="BA5679" i="42"/>
  <c r="AA5680" i="42"/>
  <c r="AG5680" i="42"/>
  <c r="AI5680" i="42"/>
  <c r="AK5680" i="42"/>
  <c r="AM5680" i="42"/>
  <c r="AP5680" i="42"/>
  <c r="AQ5680" i="42"/>
  <c r="AR5680" i="42"/>
  <c r="AS5680" i="42"/>
  <c r="AT5680" i="42"/>
  <c r="AU5680" i="42"/>
  <c r="AV5680" i="42"/>
  <c r="AW5680" i="42"/>
  <c r="AX5680" i="42"/>
  <c r="AY5680" i="42"/>
  <c r="AZ5680" i="42"/>
  <c r="BA5680" i="42"/>
  <c r="AA5681" i="42"/>
  <c r="AG5681" i="42"/>
  <c r="AI5681" i="42"/>
  <c r="AK5681" i="42"/>
  <c r="AM5681" i="42"/>
  <c r="AP5681" i="42"/>
  <c r="AQ5681" i="42"/>
  <c r="AR5681" i="42"/>
  <c r="AS5681" i="42"/>
  <c r="AT5681" i="42"/>
  <c r="AU5681" i="42"/>
  <c r="AV5681" i="42"/>
  <c r="AW5681" i="42"/>
  <c r="AX5681" i="42"/>
  <c r="AY5681" i="42"/>
  <c r="AZ5681" i="42"/>
  <c r="BA5681" i="42"/>
  <c r="AA5682" i="42"/>
  <c r="AG5682" i="42"/>
  <c r="AI5682" i="42"/>
  <c r="AK5682" i="42"/>
  <c r="AM5682" i="42"/>
  <c r="AP5682" i="42"/>
  <c r="AQ5682" i="42"/>
  <c r="AR5682" i="42"/>
  <c r="AS5682" i="42"/>
  <c r="AT5682" i="42"/>
  <c r="AU5682" i="42"/>
  <c r="AV5682" i="42"/>
  <c r="AW5682" i="42"/>
  <c r="AX5682" i="42"/>
  <c r="AY5682" i="42"/>
  <c r="AZ5682" i="42"/>
  <c r="BA5682" i="42"/>
  <c r="AA5683" i="42"/>
  <c r="AG5683" i="42"/>
  <c r="AI5683" i="42"/>
  <c r="AK5683" i="42"/>
  <c r="AM5683" i="42"/>
  <c r="AP5683" i="42"/>
  <c r="AQ5683" i="42"/>
  <c r="AR5683" i="42"/>
  <c r="AS5683" i="42"/>
  <c r="AT5683" i="42"/>
  <c r="AU5683" i="42"/>
  <c r="AV5683" i="42"/>
  <c r="AW5683" i="42"/>
  <c r="AX5683" i="42"/>
  <c r="AY5683" i="42"/>
  <c r="AZ5683" i="42"/>
  <c r="BA5683" i="42"/>
  <c r="AA5684" i="42"/>
  <c r="AG5684" i="42"/>
  <c r="AI5684" i="42"/>
  <c r="AK5684" i="42"/>
  <c r="AM5684" i="42"/>
  <c r="AP5684" i="42"/>
  <c r="AQ5684" i="42"/>
  <c r="AR5684" i="42"/>
  <c r="AS5684" i="42"/>
  <c r="AT5684" i="42"/>
  <c r="AU5684" i="42"/>
  <c r="AV5684" i="42"/>
  <c r="AW5684" i="42"/>
  <c r="AX5684" i="42"/>
  <c r="AY5684" i="42"/>
  <c r="AZ5684" i="42"/>
  <c r="BA5684" i="42"/>
  <c r="AA5685" i="42"/>
  <c r="AG5685" i="42"/>
  <c r="AI5685" i="42"/>
  <c r="AK5685" i="42"/>
  <c r="AM5685" i="42"/>
  <c r="AP5685" i="42"/>
  <c r="AQ5685" i="42"/>
  <c r="AR5685" i="42"/>
  <c r="AS5685" i="42"/>
  <c r="AT5685" i="42"/>
  <c r="AU5685" i="42"/>
  <c r="AV5685" i="42"/>
  <c r="AW5685" i="42"/>
  <c r="AX5685" i="42"/>
  <c r="AY5685" i="42"/>
  <c r="AZ5685" i="42"/>
  <c r="BA5685" i="42"/>
  <c r="AA5686" i="42"/>
  <c r="AG5686" i="42"/>
  <c r="AI5686" i="42"/>
  <c r="AK5686" i="42"/>
  <c r="AM5686" i="42"/>
  <c r="AP5686" i="42"/>
  <c r="AQ5686" i="42"/>
  <c r="AR5686" i="42"/>
  <c r="AS5686" i="42"/>
  <c r="AT5686" i="42"/>
  <c r="AU5686" i="42"/>
  <c r="AV5686" i="42"/>
  <c r="AW5686" i="42"/>
  <c r="AX5686" i="42"/>
  <c r="AY5686" i="42"/>
  <c r="AZ5686" i="42"/>
  <c r="BA5686" i="42"/>
  <c r="AA5687" i="42"/>
  <c r="AG5687" i="42"/>
  <c r="AI5687" i="42"/>
  <c r="AK5687" i="42"/>
  <c r="AM5687" i="42"/>
  <c r="AP5687" i="42"/>
  <c r="AQ5687" i="42"/>
  <c r="AR5687" i="42"/>
  <c r="AS5687" i="42"/>
  <c r="AT5687" i="42"/>
  <c r="AU5687" i="42"/>
  <c r="AV5687" i="42"/>
  <c r="AW5687" i="42"/>
  <c r="AX5687" i="42"/>
  <c r="AY5687" i="42"/>
  <c r="AZ5687" i="42"/>
  <c r="BA5687" i="42"/>
  <c r="AA5688" i="42"/>
  <c r="AG5688" i="42"/>
  <c r="AI5688" i="42"/>
  <c r="AK5688" i="42"/>
  <c r="AM5688" i="42"/>
  <c r="AP5688" i="42"/>
  <c r="AQ5688" i="42"/>
  <c r="AR5688" i="42"/>
  <c r="AS5688" i="42"/>
  <c r="AT5688" i="42"/>
  <c r="AU5688" i="42"/>
  <c r="AV5688" i="42"/>
  <c r="AW5688" i="42"/>
  <c r="AX5688" i="42"/>
  <c r="AY5688" i="42"/>
  <c r="AZ5688" i="42"/>
  <c r="BA5688" i="42"/>
  <c r="AA5689" i="42"/>
  <c r="AG5689" i="42"/>
  <c r="AI5689" i="42"/>
  <c r="AK5689" i="42"/>
  <c r="AM5689" i="42"/>
  <c r="AP5689" i="42"/>
  <c r="AQ5689" i="42"/>
  <c r="AR5689" i="42"/>
  <c r="AS5689" i="42"/>
  <c r="AT5689" i="42"/>
  <c r="AU5689" i="42"/>
  <c r="AV5689" i="42"/>
  <c r="AW5689" i="42"/>
  <c r="AX5689" i="42"/>
  <c r="AY5689" i="42"/>
  <c r="AZ5689" i="42"/>
  <c r="BA5689" i="42"/>
  <c r="AA5690" i="42"/>
  <c r="AG5690" i="42"/>
  <c r="AI5690" i="42"/>
  <c r="AK5690" i="42"/>
  <c r="AM5690" i="42"/>
  <c r="AP5690" i="42"/>
  <c r="AQ5690" i="42"/>
  <c r="AR5690" i="42"/>
  <c r="AS5690" i="42"/>
  <c r="AT5690" i="42"/>
  <c r="AU5690" i="42"/>
  <c r="AV5690" i="42"/>
  <c r="AW5690" i="42"/>
  <c r="AX5690" i="42"/>
  <c r="AY5690" i="42"/>
  <c r="AZ5690" i="42"/>
  <c r="BA5690" i="42"/>
  <c r="AA5691" i="42"/>
  <c r="AG5691" i="42"/>
  <c r="AI5691" i="42"/>
  <c r="AK5691" i="42"/>
  <c r="AM5691" i="42"/>
  <c r="AP5691" i="42"/>
  <c r="AQ5691" i="42"/>
  <c r="AR5691" i="42"/>
  <c r="AS5691" i="42"/>
  <c r="AT5691" i="42"/>
  <c r="AU5691" i="42"/>
  <c r="AV5691" i="42"/>
  <c r="AW5691" i="42"/>
  <c r="AX5691" i="42"/>
  <c r="AY5691" i="42"/>
  <c r="AZ5691" i="42"/>
  <c r="BA5691" i="42"/>
  <c r="AA5692" i="42"/>
  <c r="AG5692" i="42"/>
  <c r="AI5692" i="42"/>
  <c r="AK5692" i="42"/>
  <c r="AM5692" i="42"/>
  <c r="AP5692" i="42"/>
  <c r="AQ5692" i="42"/>
  <c r="AR5692" i="42"/>
  <c r="AS5692" i="42"/>
  <c r="AT5692" i="42"/>
  <c r="AU5692" i="42"/>
  <c r="AV5692" i="42"/>
  <c r="AW5692" i="42"/>
  <c r="AX5692" i="42"/>
  <c r="AY5692" i="42"/>
  <c r="AZ5692" i="42"/>
  <c r="BA5692" i="42"/>
  <c r="AA5693" i="42"/>
  <c r="AG5693" i="42"/>
  <c r="AI5693" i="42"/>
  <c r="AK5693" i="42"/>
  <c r="AM5693" i="42"/>
  <c r="AP5693" i="42"/>
  <c r="AQ5693" i="42"/>
  <c r="AR5693" i="42"/>
  <c r="AS5693" i="42"/>
  <c r="AT5693" i="42"/>
  <c r="AU5693" i="42"/>
  <c r="AV5693" i="42"/>
  <c r="AW5693" i="42"/>
  <c r="AX5693" i="42"/>
  <c r="AY5693" i="42"/>
  <c r="AZ5693" i="42"/>
  <c r="BA5693" i="42"/>
  <c r="AA5694" i="42"/>
  <c r="AG5694" i="42"/>
  <c r="AI5694" i="42"/>
  <c r="AK5694" i="42"/>
  <c r="AM5694" i="42"/>
  <c r="AP5694" i="42"/>
  <c r="AQ5694" i="42"/>
  <c r="AR5694" i="42"/>
  <c r="AS5694" i="42"/>
  <c r="AT5694" i="42"/>
  <c r="AU5694" i="42"/>
  <c r="AV5694" i="42"/>
  <c r="AW5694" i="42"/>
  <c r="AX5694" i="42"/>
  <c r="AY5694" i="42"/>
  <c r="AZ5694" i="42"/>
  <c r="BA5694" i="42"/>
  <c r="AA5695" i="42"/>
  <c r="AG5695" i="42"/>
  <c r="AI5695" i="42"/>
  <c r="AK5695" i="42"/>
  <c r="AM5695" i="42"/>
  <c r="AP5695" i="42"/>
  <c r="AQ5695" i="42"/>
  <c r="AR5695" i="42"/>
  <c r="AS5695" i="42"/>
  <c r="AT5695" i="42"/>
  <c r="AU5695" i="42"/>
  <c r="AV5695" i="42"/>
  <c r="AW5695" i="42"/>
  <c r="AX5695" i="42"/>
  <c r="AY5695" i="42"/>
  <c r="AZ5695" i="42"/>
  <c r="BA5695" i="42"/>
  <c r="AA5696" i="42"/>
  <c r="AG5696" i="42"/>
  <c r="AI5696" i="42"/>
  <c r="AK5696" i="42"/>
  <c r="AM5696" i="42"/>
  <c r="AP5696" i="42"/>
  <c r="AQ5696" i="42"/>
  <c r="AR5696" i="42"/>
  <c r="AS5696" i="42"/>
  <c r="AT5696" i="42"/>
  <c r="AU5696" i="42"/>
  <c r="AV5696" i="42"/>
  <c r="AW5696" i="42"/>
  <c r="AX5696" i="42"/>
  <c r="AY5696" i="42"/>
  <c r="AZ5696" i="42"/>
  <c r="BA5696" i="42"/>
  <c r="AA5697" i="42"/>
  <c r="AG5697" i="42"/>
  <c r="AI5697" i="42"/>
  <c r="AK5697" i="42"/>
  <c r="AM5697" i="42"/>
  <c r="AP5697" i="42"/>
  <c r="AQ5697" i="42"/>
  <c r="AR5697" i="42"/>
  <c r="AS5697" i="42"/>
  <c r="AT5697" i="42"/>
  <c r="AU5697" i="42"/>
  <c r="AV5697" i="42"/>
  <c r="AW5697" i="42"/>
  <c r="AX5697" i="42"/>
  <c r="AY5697" i="42"/>
  <c r="AZ5697" i="42"/>
  <c r="BA5697" i="42"/>
  <c r="AA5698" i="42"/>
  <c r="AG5698" i="42"/>
  <c r="AI5698" i="42"/>
  <c r="AK5698" i="42"/>
  <c r="AM5698" i="42"/>
  <c r="AP5698" i="42"/>
  <c r="AQ5698" i="42"/>
  <c r="AR5698" i="42"/>
  <c r="AS5698" i="42"/>
  <c r="AT5698" i="42"/>
  <c r="AU5698" i="42"/>
  <c r="AV5698" i="42"/>
  <c r="AW5698" i="42"/>
  <c r="AX5698" i="42"/>
  <c r="AY5698" i="42"/>
  <c r="AZ5698" i="42"/>
  <c r="BA5698" i="42"/>
  <c r="AA5699" i="42"/>
  <c r="AG5699" i="42"/>
  <c r="AI5699" i="42"/>
  <c r="AK5699" i="42"/>
  <c r="AM5699" i="42"/>
  <c r="AP5699" i="42"/>
  <c r="AQ5699" i="42"/>
  <c r="AR5699" i="42"/>
  <c r="AS5699" i="42"/>
  <c r="AT5699" i="42"/>
  <c r="AU5699" i="42"/>
  <c r="AV5699" i="42"/>
  <c r="AW5699" i="42"/>
  <c r="AX5699" i="42"/>
  <c r="AY5699" i="42"/>
  <c r="AZ5699" i="42"/>
  <c r="BA5699" i="42"/>
  <c r="AA5700" i="42"/>
  <c r="AG5700" i="42"/>
  <c r="AI5700" i="42"/>
  <c r="AK5700" i="42"/>
  <c r="AM5700" i="42"/>
  <c r="AP5700" i="42"/>
  <c r="AQ5700" i="42"/>
  <c r="AR5700" i="42"/>
  <c r="AS5700" i="42"/>
  <c r="AT5700" i="42"/>
  <c r="AU5700" i="42"/>
  <c r="AV5700" i="42"/>
  <c r="AW5700" i="42"/>
  <c r="AX5700" i="42"/>
  <c r="AY5700" i="42"/>
  <c r="AZ5700" i="42"/>
  <c r="BA5700" i="42"/>
  <c r="AA5701" i="42"/>
  <c r="AG5701" i="42"/>
  <c r="AI5701" i="42"/>
  <c r="AK5701" i="42"/>
  <c r="AM5701" i="42"/>
  <c r="AP5701" i="42"/>
  <c r="AQ5701" i="42"/>
  <c r="AR5701" i="42"/>
  <c r="AS5701" i="42"/>
  <c r="AT5701" i="42"/>
  <c r="AU5701" i="42"/>
  <c r="AV5701" i="42"/>
  <c r="AW5701" i="42"/>
  <c r="AX5701" i="42"/>
  <c r="AY5701" i="42"/>
  <c r="AZ5701" i="42"/>
  <c r="BA5701" i="42"/>
  <c r="AA5702" i="42"/>
  <c r="AG5702" i="42"/>
  <c r="AI5702" i="42"/>
  <c r="AK5702" i="42"/>
  <c r="AM5702" i="42"/>
  <c r="AP5702" i="42"/>
  <c r="AQ5702" i="42"/>
  <c r="AR5702" i="42"/>
  <c r="AS5702" i="42"/>
  <c r="AT5702" i="42"/>
  <c r="AU5702" i="42"/>
  <c r="AV5702" i="42"/>
  <c r="AW5702" i="42"/>
  <c r="AX5702" i="42"/>
  <c r="AY5702" i="42"/>
  <c r="AZ5702" i="42"/>
  <c r="BA5702" i="42"/>
  <c r="AA5703" i="42"/>
  <c r="AG5703" i="42"/>
  <c r="AI5703" i="42"/>
  <c r="AK5703" i="42"/>
  <c r="AM5703" i="42"/>
  <c r="AP5703" i="42"/>
  <c r="AQ5703" i="42"/>
  <c r="AR5703" i="42"/>
  <c r="AS5703" i="42"/>
  <c r="AT5703" i="42"/>
  <c r="AU5703" i="42"/>
  <c r="AV5703" i="42"/>
  <c r="AW5703" i="42"/>
  <c r="AX5703" i="42"/>
  <c r="AY5703" i="42"/>
  <c r="AZ5703" i="42"/>
  <c r="BA5703" i="42"/>
  <c r="AA5704" i="42"/>
  <c r="AG5704" i="42"/>
  <c r="AI5704" i="42"/>
  <c r="AK5704" i="42"/>
  <c r="AM5704" i="42"/>
  <c r="AP5704" i="42"/>
  <c r="AQ5704" i="42"/>
  <c r="AR5704" i="42"/>
  <c r="AS5704" i="42"/>
  <c r="AT5704" i="42"/>
  <c r="AU5704" i="42"/>
  <c r="AV5704" i="42"/>
  <c r="AW5704" i="42"/>
  <c r="AX5704" i="42"/>
  <c r="AY5704" i="42"/>
  <c r="AZ5704" i="42"/>
  <c r="BA5704" i="42"/>
  <c r="AA5705" i="42"/>
  <c r="AG5705" i="42"/>
  <c r="AI5705" i="42"/>
  <c r="AK5705" i="42"/>
  <c r="AM5705" i="42"/>
  <c r="AP5705" i="42"/>
  <c r="AQ5705" i="42"/>
  <c r="AR5705" i="42"/>
  <c r="AS5705" i="42"/>
  <c r="AT5705" i="42"/>
  <c r="AU5705" i="42"/>
  <c r="AV5705" i="42"/>
  <c r="AW5705" i="42"/>
  <c r="AX5705" i="42"/>
  <c r="AY5705" i="42"/>
  <c r="AZ5705" i="42"/>
  <c r="BA5705" i="42"/>
  <c r="AA5706" i="42"/>
  <c r="AG5706" i="42"/>
  <c r="AI5706" i="42"/>
  <c r="AK5706" i="42"/>
  <c r="AM5706" i="42"/>
  <c r="AP5706" i="42"/>
  <c r="AQ5706" i="42"/>
  <c r="AR5706" i="42"/>
  <c r="AS5706" i="42"/>
  <c r="AT5706" i="42"/>
  <c r="AU5706" i="42"/>
  <c r="AV5706" i="42"/>
  <c r="AW5706" i="42"/>
  <c r="AX5706" i="42"/>
  <c r="AY5706" i="42"/>
  <c r="AZ5706" i="42"/>
  <c r="BA5706" i="42"/>
  <c r="AA5707" i="42"/>
  <c r="AG5707" i="42"/>
  <c r="AI5707" i="42"/>
  <c r="AK5707" i="42"/>
  <c r="AM5707" i="42"/>
  <c r="AP5707" i="42"/>
  <c r="AQ5707" i="42"/>
  <c r="AR5707" i="42"/>
  <c r="AS5707" i="42"/>
  <c r="AT5707" i="42"/>
  <c r="AU5707" i="42"/>
  <c r="AV5707" i="42"/>
  <c r="AW5707" i="42"/>
  <c r="AX5707" i="42"/>
  <c r="AY5707" i="42"/>
  <c r="AZ5707" i="42"/>
  <c r="BA5707" i="42"/>
  <c r="AA5708" i="42"/>
  <c r="AG5708" i="42"/>
  <c r="AI5708" i="42"/>
  <c r="AK5708" i="42"/>
  <c r="AM5708" i="42"/>
  <c r="AP5708" i="42"/>
  <c r="AQ5708" i="42"/>
  <c r="AR5708" i="42"/>
  <c r="AS5708" i="42"/>
  <c r="AT5708" i="42"/>
  <c r="AU5708" i="42"/>
  <c r="AV5708" i="42"/>
  <c r="AW5708" i="42"/>
  <c r="AX5708" i="42"/>
  <c r="AY5708" i="42"/>
  <c r="AZ5708" i="42"/>
  <c r="BA5708" i="42"/>
  <c r="AA5709" i="42"/>
  <c r="AG5709" i="42"/>
  <c r="AI5709" i="42"/>
  <c r="AK5709" i="42"/>
  <c r="AM5709" i="42"/>
  <c r="AP5709" i="42"/>
  <c r="AQ5709" i="42"/>
  <c r="AR5709" i="42"/>
  <c r="AS5709" i="42"/>
  <c r="AT5709" i="42"/>
  <c r="AU5709" i="42"/>
  <c r="AV5709" i="42"/>
  <c r="AW5709" i="42"/>
  <c r="AX5709" i="42"/>
  <c r="AY5709" i="42"/>
  <c r="AZ5709" i="42"/>
  <c r="BA5709" i="42"/>
  <c r="AA5710" i="42"/>
  <c r="AG5710" i="42"/>
  <c r="AI5710" i="42"/>
  <c r="AK5710" i="42"/>
  <c r="AM5710" i="42"/>
  <c r="AP5710" i="42"/>
  <c r="AQ5710" i="42"/>
  <c r="AR5710" i="42"/>
  <c r="AS5710" i="42"/>
  <c r="AT5710" i="42"/>
  <c r="AU5710" i="42"/>
  <c r="AV5710" i="42"/>
  <c r="AW5710" i="42"/>
  <c r="AX5710" i="42"/>
  <c r="AY5710" i="42"/>
  <c r="AZ5710" i="42"/>
  <c r="BA5710" i="42"/>
  <c r="AA5711" i="42"/>
  <c r="AG5711" i="42"/>
  <c r="AI5711" i="42"/>
  <c r="AK5711" i="42"/>
  <c r="AM5711" i="42"/>
  <c r="AP5711" i="42"/>
  <c r="AQ5711" i="42"/>
  <c r="AR5711" i="42"/>
  <c r="AS5711" i="42"/>
  <c r="AT5711" i="42"/>
  <c r="AU5711" i="42"/>
  <c r="AV5711" i="42"/>
  <c r="AW5711" i="42"/>
  <c r="AX5711" i="42"/>
  <c r="AY5711" i="42"/>
  <c r="AZ5711" i="42"/>
  <c r="BA5711" i="42"/>
  <c r="AA5712" i="42"/>
  <c r="AG5712" i="42"/>
  <c r="AI5712" i="42"/>
  <c r="AK5712" i="42"/>
  <c r="AM5712" i="42"/>
  <c r="AP5712" i="42"/>
  <c r="AQ5712" i="42"/>
  <c r="AR5712" i="42"/>
  <c r="AS5712" i="42"/>
  <c r="AT5712" i="42"/>
  <c r="AU5712" i="42"/>
  <c r="AV5712" i="42"/>
  <c r="AW5712" i="42"/>
  <c r="AX5712" i="42"/>
  <c r="AY5712" i="42"/>
  <c r="AZ5712" i="42"/>
  <c r="BA5712" i="42"/>
  <c r="AA5713" i="42"/>
  <c r="AG5713" i="42"/>
  <c r="AI5713" i="42"/>
  <c r="AK5713" i="42"/>
  <c r="AM5713" i="42"/>
  <c r="AP5713" i="42"/>
  <c r="AQ5713" i="42"/>
  <c r="AR5713" i="42"/>
  <c r="AS5713" i="42"/>
  <c r="AT5713" i="42"/>
  <c r="AU5713" i="42"/>
  <c r="AV5713" i="42"/>
  <c r="AW5713" i="42"/>
  <c r="AX5713" i="42"/>
  <c r="AY5713" i="42"/>
  <c r="AZ5713" i="42"/>
  <c r="BA5713" i="42"/>
  <c r="AA5714" i="42"/>
  <c r="AG5714" i="42"/>
  <c r="AI5714" i="42"/>
  <c r="AK5714" i="42"/>
  <c r="AM5714" i="42"/>
  <c r="AP5714" i="42"/>
  <c r="AQ5714" i="42"/>
  <c r="AR5714" i="42"/>
  <c r="AS5714" i="42"/>
  <c r="AT5714" i="42"/>
  <c r="AU5714" i="42"/>
  <c r="AV5714" i="42"/>
  <c r="AW5714" i="42"/>
  <c r="AX5714" i="42"/>
  <c r="AY5714" i="42"/>
  <c r="AZ5714" i="42"/>
  <c r="BA5714" i="42"/>
  <c r="AA5715" i="42"/>
  <c r="AG5715" i="42"/>
  <c r="AI5715" i="42"/>
  <c r="AK5715" i="42"/>
  <c r="AM5715" i="42"/>
  <c r="AP5715" i="42"/>
  <c r="AQ5715" i="42"/>
  <c r="AR5715" i="42"/>
  <c r="AS5715" i="42"/>
  <c r="AT5715" i="42"/>
  <c r="AU5715" i="42"/>
  <c r="AV5715" i="42"/>
  <c r="AW5715" i="42"/>
  <c r="AX5715" i="42"/>
  <c r="AY5715" i="42"/>
  <c r="AZ5715" i="42"/>
  <c r="BA5715" i="42"/>
  <c r="AA5716" i="42"/>
  <c r="AG5716" i="42"/>
  <c r="AI5716" i="42"/>
  <c r="AK5716" i="42"/>
  <c r="AM5716" i="42"/>
  <c r="AP5716" i="42"/>
  <c r="AQ5716" i="42"/>
  <c r="AR5716" i="42"/>
  <c r="AS5716" i="42"/>
  <c r="AT5716" i="42"/>
  <c r="AU5716" i="42"/>
  <c r="AV5716" i="42"/>
  <c r="AW5716" i="42"/>
  <c r="AX5716" i="42"/>
  <c r="AY5716" i="42"/>
  <c r="AZ5716" i="42"/>
  <c r="BA5716" i="42"/>
  <c r="AA5717" i="42"/>
  <c r="AG5717" i="42"/>
  <c r="AI5717" i="42"/>
  <c r="AK5717" i="42"/>
  <c r="AM5717" i="42"/>
  <c r="AP5717" i="42"/>
  <c r="AQ5717" i="42"/>
  <c r="AR5717" i="42"/>
  <c r="AS5717" i="42"/>
  <c r="AT5717" i="42"/>
  <c r="AU5717" i="42"/>
  <c r="AV5717" i="42"/>
  <c r="AW5717" i="42"/>
  <c r="AX5717" i="42"/>
  <c r="AY5717" i="42"/>
  <c r="AZ5717" i="42"/>
  <c r="BA5717" i="42"/>
  <c r="AA5718" i="42"/>
  <c r="AG5718" i="42"/>
  <c r="AI5718" i="42"/>
  <c r="AK5718" i="42"/>
  <c r="AM5718" i="42"/>
  <c r="AP5718" i="42"/>
  <c r="AQ5718" i="42"/>
  <c r="AR5718" i="42"/>
  <c r="AS5718" i="42"/>
  <c r="AT5718" i="42"/>
  <c r="AU5718" i="42"/>
  <c r="AV5718" i="42"/>
  <c r="AW5718" i="42"/>
  <c r="AX5718" i="42"/>
  <c r="AY5718" i="42"/>
  <c r="AZ5718" i="42"/>
  <c r="BA5718" i="42"/>
  <c r="AA5719" i="42"/>
  <c r="AG5719" i="42"/>
  <c r="AI5719" i="42"/>
  <c r="AK5719" i="42"/>
  <c r="AM5719" i="42"/>
  <c r="AP5719" i="42"/>
  <c r="AQ5719" i="42"/>
  <c r="AR5719" i="42"/>
  <c r="AS5719" i="42"/>
  <c r="AT5719" i="42"/>
  <c r="AU5719" i="42"/>
  <c r="AV5719" i="42"/>
  <c r="AW5719" i="42"/>
  <c r="AX5719" i="42"/>
  <c r="AY5719" i="42"/>
  <c r="AZ5719" i="42"/>
  <c r="BA5719" i="42"/>
  <c r="AA5720" i="42"/>
  <c r="AG5720" i="42"/>
  <c r="AI5720" i="42"/>
  <c r="AK5720" i="42"/>
  <c r="AM5720" i="42"/>
  <c r="AP5720" i="42"/>
  <c r="AQ5720" i="42"/>
  <c r="AR5720" i="42"/>
  <c r="AS5720" i="42"/>
  <c r="AT5720" i="42"/>
  <c r="AU5720" i="42"/>
  <c r="AV5720" i="42"/>
  <c r="AW5720" i="42"/>
  <c r="AX5720" i="42"/>
  <c r="AY5720" i="42"/>
  <c r="AZ5720" i="42"/>
  <c r="BA5720" i="42"/>
  <c r="AA5721" i="42"/>
  <c r="AG5721" i="42"/>
  <c r="AI5721" i="42"/>
  <c r="AK5721" i="42"/>
  <c r="AM5721" i="42"/>
  <c r="AP5721" i="42"/>
  <c r="AQ5721" i="42"/>
  <c r="AR5721" i="42"/>
  <c r="AS5721" i="42"/>
  <c r="AT5721" i="42"/>
  <c r="AU5721" i="42"/>
  <c r="AV5721" i="42"/>
  <c r="AW5721" i="42"/>
  <c r="AX5721" i="42"/>
  <c r="AY5721" i="42"/>
  <c r="AZ5721" i="42"/>
  <c r="BA5721" i="42"/>
  <c r="AA5722" i="42"/>
  <c r="AG5722" i="42"/>
  <c r="AI5722" i="42"/>
  <c r="AK5722" i="42"/>
  <c r="AM5722" i="42"/>
  <c r="AP5722" i="42"/>
  <c r="AQ5722" i="42"/>
  <c r="AR5722" i="42"/>
  <c r="AS5722" i="42"/>
  <c r="AT5722" i="42"/>
  <c r="AU5722" i="42"/>
  <c r="AV5722" i="42"/>
  <c r="AW5722" i="42"/>
  <c r="AX5722" i="42"/>
  <c r="AY5722" i="42"/>
  <c r="AZ5722" i="42"/>
  <c r="BA5722" i="42"/>
  <c r="AA5723" i="42"/>
  <c r="AG5723" i="42"/>
  <c r="AI5723" i="42"/>
  <c r="AK5723" i="42"/>
  <c r="AM5723" i="42"/>
  <c r="AP5723" i="42"/>
  <c r="AQ5723" i="42"/>
  <c r="AR5723" i="42"/>
  <c r="AS5723" i="42"/>
  <c r="AT5723" i="42"/>
  <c r="AU5723" i="42"/>
  <c r="AV5723" i="42"/>
  <c r="AW5723" i="42"/>
  <c r="AX5723" i="42"/>
  <c r="AY5723" i="42"/>
  <c r="AZ5723" i="42"/>
  <c r="BA5723" i="42"/>
  <c r="AA5724" i="42"/>
  <c r="AG5724" i="42"/>
  <c r="AI5724" i="42"/>
  <c r="AK5724" i="42"/>
  <c r="AM5724" i="42"/>
  <c r="AP5724" i="42"/>
  <c r="AQ5724" i="42"/>
  <c r="AR5724" i="42"/>
  <c r="AS5724" i="42"/>
  <c r="AT5724" i="42"/>
  <c r="AU5724" i="42"/>
  <c r="AV5724" i="42"/>
  <c r="AW5724" i="42"/>
  <c r="AX5724" i="42"/>
  <c r="AY5724" i="42"/>
  <c r="AZ5724" i="42"/>
  <c r="BA5724" i="42"/>
  <c r="AA5725" i="42"/>
  <c r="AG5725" i="42"/>
  <c r="AI5725" i="42"/>
  <c r="AK5725" i="42"/>
  <c r="AM5725" i="42"/>
  <c r="AP5725" i="42"/>
  <c r="AQ5725" i="42"/>
  <c r="AR5725" i="42"/>
  <c r="AS5725" i="42"/>
  <c r="AT5725" i="42"/>
  <c r="AU5725" i="42"/>
  <c r="AV5725" i="42"/>
  <c r="AW5725" i="42"/>
  <c r="AX5725" i="42"/>
  <c r="AY5725" i="42"/>
  <c r="AZ5725" i="42"/>
  <c r="BA5725" i="42"/>
  <c r="AA5726" i="42"/>
  <c r="AG5726" i="42"/>
  <c r="AI5726" i="42"/>
  <c r="AK5726" i="42"/>
  <c r="AM5726" i="42"/>
  <c r="AP5726" i="42"/>
  <c r="AQ5726" i="42"/>
  <c r="AR5726" i="42"/>
  <c r="AS5726" i="42"/>
  <c r="AT5726" i="42"/>
  <c r="AU5726" i="42"/>
  <c r="AV5726" i="42"/>
  <c r="AW5726" i="42"/>
  <c r="AX5726" i="42"/>
  <c r="AY5726" i="42"/>
  <c r="AZ5726" i="42"/>
  <c r="BA5726" i="42"/>
  <c r="AA5727" i="42"/>
  <c r="AG5727" i="42"/>
  <c r="AI5727" i="42"/>
  <c r="AK5727" i="42"/>
  <c r="AM5727" i="42"/>
  <c r="AP5727" i="42"/>
  <c r="AQ5727" i="42"/>
  <c r="AR5727" i="42"/>
  <c r="AS5727" i="42"/>
  <c r="AT5727" i="42"/>
  <c r="AU5727" i="42"/>
  <c r="AV5727" i="42"/>
  <c r="AW5727" i="42"/>
  <c r="AX5727" i="42"/>
  <c r="AY5727" i="42"/>
  <c r="AZ5727" i="42"/>
  <c r="BA5727" i="42"/>
  <c r="AA5728" i="42"/>
  <c r="AG5728" i="42"/>
  <c r="AI5728" i="42"/>
  <c r="AK5728" i="42"/>
  <c r="AM5728" i="42"/>
  <c r="AP5728" i="42"/>
  <c r="AQ5728" i="42"/>
  <c r="AR5728" i="42"/>
  <c r="AS5728" i="42"/>
  <c r="AT5728" i="42"/>
  <c r="AU5728" i="42"/>
  <c r="AV5728" i="42"/>
  <c r="AW5728" i="42"/>
  <c r="AX5728" i="42"/>
  <c r="AY5728" i="42"/>
  <c r="AZ5728" i="42"/>
  <c r="BA5728" i="42"/>
  <c r="AA5729" i="42"/>
  <c r="AG5729" i="42"/>
  <c r="AI5729" i="42"/>
  <c r="AK5729" i="42"/>
  <c r="AM5729" i="42"/>
  <c r="AP5729" i="42"/>
  <c r="AQ5729" i="42"/>
  <c r="AR5729" i="42"/>
  <c r="AS5729" i="42"/>
  <c r="AT5729" i="42"/>
  <c r="AU5729" i="42"/>
  <c r="AV5729" i="42"/>
  <c r="AW5729" i="42"/>
  <c r="AX5729" i="42"/>
  <c r="AY5729" i="42"/>
  <c r="AZ5729" i="42"/>
  <c r="BA5729" i="42"/>
  <c r="AA5730" i="42"/>
  <c r="AG5730" i="42"/>
  <c r="AI5730" i="42"/>
  <c r="AK5730" i="42"/>
  <c r="AM5730" i="42"/>
  <c r="AP5730" i="42"/>
  <c r="AQ5730" i="42"/>
  <c r="AR5730" i="42"/>
  <c r="AS5730" i="42"/>
  <c r="AT5730" i="42"/>
  <c r="AU5730" i="42"/>
  <c r="AV5730" i="42"/>
  <c r="AW5730" i="42"/>
  <c r="AX5730" i="42"/>
  <c r="AY5730" i="42"/>
  <c r="AZ5730" i="42"/>
  <c r="BA5730" i="42"/>
  <c r="AA5731" i="42"/>
  <c r="AG5731" i="42"/>
  <c r="AI5731" i="42"/>
  <c r="AK5731" i="42"/>
  <c r="AM5731" i="42"/>
  <c r="AP5731" i="42"/>
  <c r="AQ5731" i="42"/>
  <c r="AR5731" i="42"/>
  <c r="AS5731" i="42"/>
  <c r="AT5731" i="42"/>
  <c r="AU5731" i="42"/>
  <c r="AV5731" i="42"/>
  <c r="AW5731" i="42"/>
  <c r="AX5731" i="42"/>
  <c r="AY5731" i="42"/>
  <c r="AZ5731" i="42"/>
  <c r="BA5731" i="42"/>
  <c r="AA5732" i="42"/>
  <c r="AG5732" i="42"/>
  <c r="AI5732" i="42"/>
  <c r="AK5732" i="42"/>
  <c r="AM5732" i="42"/>
  <c r="AP5732" i="42"/>
  <c r="AQ5732" i="42"/>
  <c r="AR5732" i="42"/>
  <c r="AS5732" i="42"/>
  <c r="AT5732" i="42"/>
  <c r="AU5732" i="42"/>
  <c r="AV5732" i="42"/>
  <c r="AW5732" i="42"/>
  <c r="AX5732" i="42"/>
  <c r="AY5732" i="42"/>
  <c r="AZ5732" i="42"/>
  <c r="BA5732" i="42"/>
  <c r="AA5733" i="42"/>
  <c r="AG5733" i="42"/>
  <c r="AI5733" i="42"/>
  <c r="AK5733" i="42"/>
  <c r="AM5733" i="42"/>
  <c r="AP5733" i="42"/>
  <c r="AQ5733" i="42"/>
  <c r="AR5733" i="42"/>
  <c r="AS5733" i="42"/>
  <c r="AT5733" i="42"/>
  <c r="AU5733" i="42"/>
  <c r="AV5733" i="42"/>
  <c r="AW5733" i="42"/>
  <c r="AX5733" i="42"/>
  <c r="AY5733" i="42"/>
  <c r="AZ5733" i="42"/>
  <c r="BA5733" i="42"/>
  <c r="AA5734" i="42"/>
  <c r="AG5734" i="42"/>
  <c r="AI5734" i="42"/>
  <c r="AK5734" i="42"/>
  <c r="AM5734" i="42"/>
  <c r="AP5734" i="42"/>
  <c r="AQ5734" i="42"/>
  <c r="AR5734" i="42"/>
  <c r="AS5734" i="42"/>
  <c r="AT5734" i="42"/>
  <c r="AU5734" i="42"/>
  <c r="AV5734" i="42"/>
  <c r="AW5734" i="42"/>
  <c r="AX5734" i="42"/>
  <c r="AY5734" i="42"/>
  <c r="AZ5734" i="42"/>
  <c r="BA5734" i="42"/>
  <c r="AA5735" i="42"/>
  <c r="AG5735" i="42"/>
  <c r="AI5735" i="42"/>
  <c r="AK5735" i="42"/>
  <c r="AM5735" i="42"/>
  <c r="AP5735" i="42"/>
  <c r="AQ5735" i="42"/>
  <c r="AR5735" i="42"/>
  <c r="AS5735" i="42"/>
  <c r="AT5735" i="42"/>
  <c r="AU5735" i="42"/>
  <c r="AV5735" i="42"/>
  <c r="AW5735" i="42"/>
  <c r="AX5735" i="42"/>
  <c r="AY5735" i="42"/>
  <c r="AZ5735" i="42"/>
  <c r="BA5735" i="42"/>
  <c r="AA5736" i="42"/>
  <c r="AG5736" i="42"/>
  <c r="AI5736" i="42"/>
  <c r="AK5736" i="42"/>
  <c r="AM5736" i="42"/>
  <c r="AP5736" i="42"/>
  <c r="AQ5736" i="42"/>
  <c r="AR5736" i="42"/>
  <c r="AS5736" i="42"/>
  <c r="AT5736" i="42"/>
  <c r="AU5736" i="42"/>
  <c r="AV5736" i="42"/>
  <c r="AW5736" i="42"/>
  <c r="AX5736" i="42"/>
  <c r="AY5736" i="42"/>
  <c r="AZ5736" i="42"/>
  <c r="BA5736" i="42"/>
  <c r="AA5737" i="42"/>
  <c r="AG5737" i="42"/>
  <c r="AI5737" i="42"/>
  <c r="AK5737" i="42"/>
  <c r="AM5737" i="42"/>
  <c r="AP5737" i="42"/>
  <c r="AQ5737" i="42"/>
  <c r="AR5737" i="42"/>
  <c r="AS5737" i="42"/>
  <c r="AT5737" i="42"/>
  <c r="AU5737" i="42"/>
  <c r="AV5737" i="42"/>
  <c r="AW5737" i="42"/>
  <c r="AX5737" i="42"/>
  <c r="AY5737" i="42"/>
  <c r="AZ5737" i="42"/>
  <c r="BA5737" i="42"/>
  <c r="AA5738" i="42"/>
  <c r="AG5738" i="42"/>
  <c r="AI5738" i="42"/>
  <c r="AK5738" i="42"/>
  <c r="AM5738" i="42"/>
  <c r="AP5738" i="42"/>
  <c r="AQ5738" i="42"/>
  <c r="AR5738" i="42"/>
  <c r="AS5738" i="42"/>
  <c r="AT5738" i="42"/>
  <c r="AU5738" i="42"/>
  <c r="AV5738" i="42"/>
  <c r="AW5738" i="42"/>
  <c r="AX5738" i="42"/>
  <c r="AY5738" i="42"/>
  <c r="AZ5738" i="42"/>
  <c r="BA5738" i="42"/>
  <c r="AA5739" i="42"/>
  <c r="AG5739" i="42"/>
  <c r="AI5739" i="42"/>
  <c r="AK5739" i="42"/>
  <c r="AM5739" i="42"/>
  <c r="AP5739" i="42"/>
  <c r="AQ5739" i="42"/>
  <c r="AR5739" i="42"/>
  <c r="AS5739" i="42"/>
  <c r="AT5739" i="42"/>
  <c r="AU5739" i="42"/>
  <c r="AV5739" i="42"/>
  <c r="AW5739" i="42"/>
  <c r="AX5739" i="42"/>
  <c r="AY5739" i="42"/>
  <c r="AZ5739" i="42"/>
  <c r="BA5739" i="42"/>
  <c r="AA5740" i="42"/>
  <c r="AG5740" i="42"/>
  <c r="AI5740" i="42"/>
  <c r="AK5740" i="42"/>
  <c r="AM5740" i="42"/>
  <c r="AP5740" i="42"/>
  <c r="AQ5740" i="42"/>
  <c r="AR5740" i="42"/>
  <c r="AS5740" i="42"/>
  <c r="AT5740" i="42"/>
  <c r="AU5740" i="42"/>
  <c r="AV5740" i="42"/>
  <c r="AW5740" i="42"/>
  <c r="AX5740" i="42"/>
  <c r="AY5740" i="42"/>
  <c r="AZ5740" i="42"/>
  <c r="BA5740" i="42"/>
  <c r="AA5741" i="42"/>
  <c r="AG5741" i="42"/>
  <c r="AI5741" i="42"/>
  <c r="AK5741" i="42"/>
  <c r="AM5741" i="42"/>
  <c r="AP5741" i="42"/>
  <c r="AQ5741" i="42"/>
  <c r="AR5741" i="42"/>
  <c r="AS5741" i="42"/>
  <c r="AT5741" i="42"/>
  <c r="AU5741" i="42"/>
  <c r="AV5741" i="42"/>
  <c r="AW5741" i="42"/>
  <c r="AX5741" i="42"/>
  <c r="AY5741" i="42"/>
  <c r="AZ5741" i="42"/>
  <c r="BA5741" i="42"/>
  <c r="AA5742" i="42"/>
  <c r="AG5742" i="42"/>
  <c r="AI5742" i="42"/>
  <c r="AK5742" i="42"/>
  <c r="AM5742" i="42"/>
  <c r="AP5742" i="42"/>
  <c r="AQ5742" i="42"/>
  <c r="AR5742" i="42"/>
  <c r="AS5742" i="42"/>
  <c r="AT5742" i="42"/>
  <c r="AU5742" i="42"/>
  <c r="AV5742" i="42"/>
  <c r="AW5742" i="42"/>
  <c r="AX5742" i="42"/>
  <c r="AY5742" i="42"/>
  <c r="AZ5742" i="42"/>
  <c r="BA5742" i="42"/>
  <c r="AA5743" i="42"/>
  <c r="AG5743" i="42"/>
  <c r="AI5743" i="42"/>
  <c r="AK5743" i="42"/>
  <c r="AM5743" i="42"/>
  <c r="AP5743" i="42"/>
  <c r="AQ5743" i="42"/>
  <c r="AR5743" i="42"/>
  <c r="AS5743" i="42"/>
  <c r="AT5743" i="42"/>
  <c r="AU5743" i="42"/>
  <c r="AV5743" i="42"/>
  <c r="AW5743" i="42"/>
  <c r="AX5743" i="42"/>
  <c r="AY5743" i="42"/>
  <c r="AZ5743" i="42"/>
  <c r="BA5743" i="42"/>
  <c r="AA5744" i="42"/>
  <c r="AG5744" i="42"/>
  <c r="AI5744" i="42"/>
  <c r="AK5744" i="42"/>
  <c r="AM5744" i="42"/>
  <c r="AP5744" i="42"/>
  <c r="AQ5744" i="42"/>
  <c r="AR5744" i="42"/>
  <c r="AS5744" i="42"/>
  <c r="AT5744" i="42"/>
  <c r="AU5744" i="42"/>
  <c r="AV5744" i="42"/>
  <c r="AW5744" i="42"/>
  <c r="AX5744" i="42"/>
  <c r="AY5744" i="42"/>
  <c r="AZ5744" i="42"/>
  <c r="BA5744" i="42"/>
  <c r="AA5745" i="42"/>
  <c r="AG5745" i="42"/>
  <c r="AI5745" i="42"/>
  <c r="AK5745" i="42"/>
  <c r="AM5745" i="42"/>
  <c r="AP5745" i="42"/>
  <c r="AQ5745" i="42"/>
  <c r="AR5745" i="42"/>
  <c r="AS5745" i="42"/>
  <c r="AT5745" i="42"/>
  <c r="AU5745" i="42"/>
  <c r="AV5745" i="42"/>
  <c r="AW5745" i="42"/>
  <c r="AX5745" i="42"/>
  <c r="AY5745" i="42"/>
  <c r="AZ5745" i="42"/>
  <c r="BA5745" i="42"/>
  <c r="AA5746" i="42"/>
  <c r="AG5746" i="42"/>
  <c r="AI5746" i="42"/>
  <c r="AK5746" i="42"/>
  <c r="AM5746" i="42"/>
  <c r="AP5746" i="42"/>
  <c r="AQ5746" i="42"/>
  <c r="AR5746" i="42"/>
  <c r="AS5746" i="42"/>
  <c r="AT5746" i="42"/>
  <c r="AU5746" i="42"/>
  <c r="AV5746" i="42"/>
  <c r="AW5746" i="42"/>
  <c r="AX5746" i="42"/>
  <c r="AY5746" i="42"/>
  <c r="AZ5746" i="42"/>
  <c r="BA5746" i="42"/>
  <c r="AA5747" i="42"/>
  <c r="AG5747" i="42"/>
  <c r="AI5747" i="42"/>
  <c r="AK5747" i="42"/>
  <c r="AM5747" i="42"/>
  <c r="AP5747" i="42"/>
  <c r="AQ5747" i="42"/>
  <c r="AR5747" i="42"/>
  <c r="AS5747" i="42"/>
  <c r="AT5747" i="42"/>
  <c r="AU5747" i="42"/>
  <c r="AV5747" i="42"/>
  <c r="AW5747" i="42"/>
  <c r="AX5747" i="42"/>
  <c r="AY5747" i="42"/>
  <c r="AZ5747" i="42"/>
  <c r="BA5747" i="42"/>
  <c r="AA5748" i="42"/>
  <c r="AG5748" i="42"/>
  <c r="AI5748" i="42"/>
  <c r="AK5748" i="42"/>
  <c r="AM5748" i="42"/>
  <c r="AP5748" i="42"/>
  <c r="AQ5748" i="42"/>
  <c r="AR5748" i="42"/>
  <c r="AS5748" i="42"/>
  <c r="AT5748" i="42"/>
  <c r="AU5748" i="42"/>
  <c r="AV5748" i="42"/>
  <c r="AW5748" i="42"/>
  <c r="AX5748" i="42"/>
  <c r="AY5748" i="42"/>
  <c r="AZ5748" i="42"/>
  <c r="BA5748" i="42"/>
  <c r="AA5749" i="42"/>
  <c r="AG5749" i="42"/>
  <c r="AI5749" i="42"/>
  <c r="AK5749" i="42"/>
  <c r="AM5749" i="42"/>
  <c r="AP5749" i="42"/>
  <c r="AQ5749" i="42"/>
  <c r="AR5749" i="42"/>
  <c r="AS5749" i="42"/>
  <c r="AT5749" i="42"/>
  <c r="AU5749" i="42"/>
  <c r="AV5749" i="42"/>
  <c r="AW5749" i="42"/>
  <c r="AX5749" i="42"/>
  <c r="AY5749" i="42"/>
  <c r="AZ5749" i="42"/>
  <c r="BA5749" i="42"/>
  <c r="AA5750" i="42"/>
  <c r="AG5750" i="42"/>
  <c r="AI5750" i="42"/>
  <c r="AK5750" i="42"/>
  <c r="AM5750" i="42"/>
  <c r="AP5750" i="42"/>
  <c r="AQ5750" i="42"/>
  <c r="AR5750" i="42"/>
  <c r="AS5750" i="42"/>
  <c r="AT5750" i="42"/>
  <c r="AU5750" i="42"/>
  <c r="AV5750" i="42"/>
  <c r="AW5750" i="42"/>
  <c r="AX5750" i="42"/>
  <c r="AY5750" i="42"/>
  <c r="AZ5750" i="42"/>
  <c r="BA5750" i="42"/>
  <c r="AA5751" i="42"/>
  <c r="AG5751" i="42"/>
  <c r="AI5751" i="42"/>
  <c r="AK5751" i="42"/>
  <c r="AM5751" i="42"/>
  <c r="AP5751" i="42"/>
  <c r="AQ5751" i="42"/>
  <c r="AR5751" i="42"/>
  <c r="AS5751" i="42"/>
  <c r="AT5751" i="42"/>
  <c r="AU5751" i="42"/>
  <c r="AV5751" i="42"/>
  <c r="AW5751" i="42"/>
  <c r="AX5751" i="42"/>
  <c r="AY5751" i="42"/>
  <c r="AZ5751" i="42"/>
  <c r="BA5751" i="42"/>
  <c r="AA5752" i="42"/>
  <c r="AG5752" i="42"/>
  <c r="AI5752" i="42"/>
  <c r="AK5752" i="42"/>
  <c r="AM5752" i="42"/>
  <c r="AP5752" i="42"/>
  <c r="AQ5752" i="42"/>
  <c r="AR5752" i="42"/>
  <c r="AS5752" i="42"/>
  <c r="AT5752" i="42"/>
  <c r="AU5752" i="42"/>
  <c r="AV5752" i="42"/>
  <c r="AW5752" i="42"/>
  <c r="AX5752" i="42"/>
  <c r="AY5752" i="42"/>
  <c r="AZ5752" i="42"/>
  <c r="BA5752" i="42"/>
  <c r="AA5753" i="42"/>
  <c r="AG5753" i="42"/>
  <c r="AI5753" i="42"/>
  <c r="AK5753" i="42"/>
  <c r="AM5753" i="42"/>
  <c r="AP5753" i="42"/>
  <c r="AQ5753" i="42"/>
  <c r="AR5753" i="42"/>
  <c r="AS5753" i="42"/>
  <c r="AT5753" i="42"/>
  <c r="AU5753" i="42"/>
  <c r="AV5753" i="42"/>
  <c r="AW5753" i="42"/>
  <c r="AX5753" i="42"/>
  <c r="AY5753" i="42"/>
  <c r="AZ5753" i="42"/>
  <c r="BA5753" i="42"/>
  <c r="AA5754" i="42"/>
  <c r="AG5754" i="42"/>
  <c r="AI5754" i="42"/>
  <c r="AK5754" i="42"/>
  <c r="AM5754" i="42"/>
  <c r="AP5754" i="42"/>
  <c r="AQ5754" i="42"/>
  <c r="AR5754" i="42"/>
  <c r="AS5754" i="42"/>
  <c r="AT5754" i="42"/>
  <c r="AU5754" i="42"/>
  <c r="AV5754" i="42"/>
  <c r="AW5754" i="42"/>
  <c r="AX5754" i="42"/>
  <c r="AY5754" i="42"/>
  <c r="AZ5754" i="42"/>
  <c r="BA5754" i="42"/>
  <c r="AA5755" i="42"/>
  <c r="AG5755" i="42"/>
  <c r="AI5755" i="42"/>
  <c r="AK5755" i="42"/>
  <c r="AM5755" i="42"/>
  <c r="AP5755" i="42"/>
  <c r="AQ5755" i="42"/>
  <c r="AR5755" i="42"/>
  <c r="AS5755" i="42"/>
  <c r="AT5755" i="42"/>
  <c r="AU5755" i="42"/>
  <c r="AV5755" i="42"/>
  <c r="AW5755" i="42"/>
  <c r="AX5755" i="42"/>
  <c r="AY5755" i="42"/>
  <c r="AZ5755" i="42"/>
  <c r="BA5755" i="42"/>
  <c r="AA5756" i="42"/>
  <c r="AG5756" i="42"/>
  <c r="AI5756" i="42"/>
  <c r="AK5756" i="42"/>
  <c r="AM5756" i="42"/>
  <c r="AP5756" i="42"/>
  <c r="AQ5756" i="42"/>
  <c r="AR5756" i="42"/>
  <c r="AS5756" i="42"/>
  <c r="AT5756" i="42"/>
  <c r="AU5756" i="42"/>
  <c r="AV5756" i="42"/>
  <c r="AW5756" i="42"/>
  <c r="AX5756" i="42"/>
  <c r="AY5756" i="42"/>
  <c r="AZ5756" i="42"/>
  <c r="BA5756" i="42"/>
  <c r="AA5757" i="42"/>
  <c r="AG5757" i="42"/>
  <c r="AI5757" i="42"/>
  <c r="AK5757" i="42"/>
  <c r="AM5757" i="42"/>
  <c r="AP5757" i="42"/>
  <c r="AQ5757" i="42"/>
  <c r="AR5757" i="42"/>
  <c r="AS5757" i="42"/>
  <c r="AT5757" i="42"/>
  <c r="AU5757" i="42"/>
  <c r="AV5757" i="42"/>
  <c r="AW5757" i="42"/>
  <c r="AX5757" i="42"/>
  <c r="AY5757" i="42"/>
  <c r="AZ5757" i="42"/>
  <c r="BA5757" i="42"/>
  <c r="AA5758" i="42"/>
  <c r="AG5758" i="42"/>
  <c r="AI5758" i="42"/>
  <c r="AK5758" i="42"/>
  <c r="AM5758" i="42"/>
  <c r="AP5758" i="42"/>
  <c r="AQ5758" i="42"/>
  <c r="AR5758" i="42"/>
  <c r="AS5758" i="42"/>
  <c r="AT5758" i="42"/>
  <c r="AU5758" i="42"/>
  <c r="AV5758" i="42"/>
  <c r="AW5758" i="42"/>
  <c r="AX5758" i="42"/>
  <c r="AY5758" i="42"/>
  <c r="AZ5758" i="42"/>
  <c r="BA5758" i="42"/>
  <c r="AA5759" i="42"/>
  <c r="AG5759" i="42"/>
  <c r="AI5759" i="42"/>
  <c r="AK5759" i="42"/>
  <c r="AM5759" i="42"/>
  <c r="AP5759" i="42"/>
  <c r="AQ5759" i="42"/>
  <c r="AR5759" i="42"/>
  <c r="AS5759" i="42"/>
  <c r="AT5759" i="42"/>
  <c r="AU5759" i="42"/>
  <c r="AV5759" i="42"/>
  <c r="AW5759" i="42"/>
  <c r="AX5759" i="42"/>
  <c r="AY5759" i="42"/>
  <c r="AZ5759" i="42"/>
  <c r="BA5759" i="42"/>
  <c r="AA5760" i="42"/>
  <c r="AG5760" i="42"/>
  <c r="AI5760" i="42"/>
  <c r="AK5760" i="42"/>
  <c r="AM5760" i="42"/>
  <c r="AP5760" i="42"/>
  <c r="AQ5760" i="42"/>
  <c r="AR5760" i="42"/>
  <c r="AS5760" i="42"/>
  <c r="AT5760" i="42"/>
  <c r="AU5760" i="42"/>
  <c r="AV5760" i="42"/>
  <c r="AW5760" i="42"/>
  <c r="AX5760" i="42"/>
  <c r="AY5760" i="42"/>
  <c r="AZ5760" i="42"/>
  <c r="BA5760" i="42"/>
  <c r="AA5761" i="42"/>
  <c r="AG5761" i="42"/>
  <c r="AI5761" i="42"/>
  <c r="AK5761" i="42"/>
  <c r="AM5761" i="42"/>
  <c r="AP5761" i="42"/>
  <c r="AQ5761" i="42"/>
  <c r="AR5761" i="42"/>
  <c r="AS5761" i="42"/>
  <c r="AT5761" i="42"/>
  <c r="AU5761" i="42"/>
  <c r="AV5761" i="42"/>
  <c r="AW5761" i="42"/>
  <c r="AX5761" i="42"/>
  <c r="AY5761" i="42"/>
  <c r="AZ5761" i="42"/>
  <c r="BA5761" i="42"/>
  <c r="AA5762" i="42"/>
  <c r="AG5762" i="42"/>
  <c r="AI5762" i="42"/>
  <c r="AK5762" i="42"/>
  <c r="AM5762" i="42"/>
  <c r="AP5762" i="42"/>
  <c r="AQ5762" i="42"/>
  <c r="AR5762" i="42"/>
  <c r="AS5762" i="42"/>
  <c r="AT5762" i="42"/>
  <c r="AU5762" i="42"/>
  <c r="AV5762" i="42"/>
  <c r="AW5762" i="42"/>
  <c r="AX5762" i="42"/>
  <c r="AY5762" i="42"/>
  <c r="AZ5762" i="42"/>
  <c r="BA5762" i="42"/>
  <c r="AA5763" i="42"/>
  <c r="AG5763" i="42"/>
  <c r="AI5763" i="42"/>
  <c r="AK5763" i="42"/>
  <c r="AM5763" i="42"/>
  <c r="AP5763" i="42"/>
  <c r="AQ5763" i="42"/>
  <c r="AR5763" i="42"/>
  <c r="AS5763" i="42"/>
  <c r="AT5763" i="42"/>
  <c r="AU5763" i="42"/>
  <c r="AV5763" i="42"/>
  <c r="AW5763" i="42"/>
  <c r="AX5763" i="42"/>
  <c r="AY5763" i="42"/>
  <c r="AZ5763" i="42"/>
  <c r="BA5763" i="42"/>
  <c r="AA5764" i="42"/>
  <c r="AG5764" i="42"/>
  <c r="AI5764" i="42"/>
  <c r="AK5764" i="42"/>
  <c r="AM5764" i="42"/>
  <c r="AP5764" i="42"/>
  <c r="AQ5764" i="42"/>
  <c r="AR5764" i="42"/>
  <c r="AS5764" i="42"/>
  <c r="AT5764" i="42"/>
  <c r="AU5764" i="42"/>
  <c r="AV5764" i="42"/>
  <c r="AW5764" i="42"/>
  <c r="AX5764" i="42"/>
  <c r="AY5764" i="42"/>
  <c r="AZ5764" i="42"/>
  <c r="BA5764" i="42"/>
  <c r="AA5765" i="42"/>
  <c r="AG5765" i="42"/>
  <c r="AI5765" i="42"/>
  <c r="AK5765" i="42"/>
  <c r="AM5765" i="42"/>
  <c r="AP5765" i="42"/>
  <c r="AQ5765" i="42"/>
  <c r="AR5765" i="42"/>
  <c r="AS5765" i="42"/>
  <c r="AT5765" i="42"/>
  <c r="AU5765" i="42"/>
  <c r="AV5765" i="42"/>
  <c r="AW5765" i="42"/>
  <c r="AX5765" i="42"/>
  <c r="AY5765" i="42"/>
  <c r="AZ5765" i="42"/>
  <c r="BA5765" i="42"/>
  <c r="AA5766" i="42"/>
  <c r="AG5766" i="42"/>
  <c r="AI5766" i="42"/>
  <c r="AK5766" i="42"/>
  <c r="AM5766" i="42"/>
  <c r="AP5766" i="42"/>
  <c r="AQ5766" i="42"/>
  <c r="AR5766" i="42"/>
  <c r="AS5766" i="42"/>
  <c r="AT5766" i="42"/>
  <c r="AU5766" i="42"/>
  <c r="AV5766" i="42"/>
  <c r="AW5766" i="42"/>
  <c r="AX5766" i="42"/>
  <c r="AY5766" i="42"/>
  <c r="AZ5766" i="42"/>
  <c r="BA5766" i="42"/>
  <c r="AA5767" i="42"/>
  <c r="AG5767" i="42"/>
  <c r="AI5767" i="42"/>
  <c r="AK5767" i="42"/>
  <c r="AM5767" i="42"/>
  <c r="AP5767" i="42"/>
  <c r="AQ5767" i="42"/>
  <c r="AR5767" i="42"/>
  <c r="AS5767" i="42"/>
  <c r="AT5767" i="42"/>
  <c r="AU5767" i="42"/>
  <c r="AV5767" i="42"/>
  <c r="AW5767" i="42"/>
  <c r="AX5767" i="42"/>
  <c r="AY5767" i="42"/>
  <c r="AZ5767" i="42"/>
  <c r="BA5767" i="42"/>
  <c r="AA5768" i="42"/>
  <c r="AG5768" i="42"/>
  <c r="AI5768" i="42"/>
  <c r="AK5768" i="42"/>
  <c r="AM5768" i="42"/>
  <c r="AP5768" i="42"/>
  <c r="AQ5768" i="42"/>
  <c r="AR5768" i="42"/>
  <c r="AS5768" i="42"/>
  <c r="AT5768" i="42"/>
  <c r="AU5768" i="42"/>
  <c r="AV5768" i="42"/>
  <c r="AW5768" i="42"/>
  <c r="AX5768" i="42"/>
  <c r="AY5768" i="42"/>
  <c r="AZ5768" i="42"/>
  <c r="BA5768" i="42"/>
  <c r="AA5769" i="42"/>
  <c r="AG5769" i="42"/>
  <c r="AI5769" i="42"/>
  <c r="AK5769" i="42"/>
  <c r="AM5769" i="42"/>
  <c r="AP5769" i="42"/>
  <c r="AQ5769" i="42"/>
  <c r="AR5769" i="42"/>
  <c r="AS5769" i="42"/>
  <c r="AT5769" i="42"/>
  <c r="AU5769" i="42"/>
  <c r="AV5769" i="42"/>
  <c r="AW5769" i="42"/>
  <c r="AX5769" i="42"/>
  <c r="AY5769" i="42"/>
  <c r="AZ5769" i="42"/>
  <c r="BA5769" i="42"/>
  <c r="AA5770" i="42"/>
  <c r="AG5770" i="42"/>
  <c r="AI5770" i="42"/>
  <c r="AK5770" i="42"/>
  <c r="AM5770" i="42"/>
  <c r="AP5770" i="42"/>
  <c r="AQ5770" i="42"/>
  <c r="AR5770" i="42"/>
  <c r="AS5770" i="42"/>
  <c r="AT5770" i="42"/>
  <c r="AU5770" i="42"/>
  <c r="AV5770" i="42"/>
  <c r="AW5770" i="42"/>
  <c r="AX5770" i="42"/>
  <c r="AY5770" i="42"/>
  <c r="AZ5770" i="42"/>
  <c r="BA5770" i="42"/>
  <c r="AA5771" i="42"/>
  <c r="AG5771" i="42"/>
  <c r="AI5771" i="42"/>
  <c r="AK5771" i="42"/>
  <c r="AM5771" i="42"/>
  <c r="AP5771" i="42"/>
  <c r="AQ5771" i="42"/>
  <c r="AR5771" i="42"/>
  <c r="AS5771" i="42"/>
  <c r="AT5771" i="42"/>
  <c r="AU5771" i="42"/>
  <c r="AV5771" i="42"/>
  <c r="AW5771" i="42"/>
  <c r="AX5771" i="42"/>
  <c r="AY5771" i="42"/>
  <c r="AZ5771" i="42"/>
  <c r="BA5771" i="42"/>
  <c r="AA5772" i="42"/>
  <c r="AG5772" i="42"/>
  <c r="AI5772" i="42"/>
  <c r="AK5772" i="42"/>
  <c r="AM5772" i="42"/>
  <c r="AP5772" i="42"/>
  <c r="AQ5772" i="42"/>
  <c r="AR5772" i="42"/>
  <c r="AS5772" i="42"/>
  <c r="AT5772" i="42"/>
  <c r="AU5772" i="42"/>
  <c r="AV5772" i="42"/>
  <c r="AW5772" i="42"/>
  <c r="AX5772" i="42"/>
  <c r="AY5772" i="42"/>
  <c r="AZ5772" i="42"/>
  <c r="BA5772" i="42"/>
  <c r="AA5773" i="42"/>
  <c r="AG5773" i="42"/>
  <c r="AI5773" i="42"/>
  <c r="AK5773" i="42"/>
  <c r="AM5773" i="42"/>
  <c r="AP5773" i="42"/>
  <c r="AQ5773" i="42"/>
  <c r="AR5773" i="42"/>
  <c r="AS5773" i="42"/>
  <c r="AT5773" i="42"/>
  <c r="AU5773" i="42"/>
  <c r="AV5773" i="42"/>
  <c r="AW5773" i="42"/>
  <c r="AX5773" i="42"/>
  <c r="AY5773" i="42"/>
  <c r="AZ5773" i="42"/>
  <c r="BA5773" i="42"/>
  <c r="AA5774" i="42"/>
  <c r="AG5774" i="42"/>
  <c r="AI5774" i="42"/>
  <c r="AK5774" i="42"/>
  <c r="AM5774" i="42"/>
  <c r="AP5774" i="42"/>
  <c r="AQ5774" i="42"/>
  <c r="AR5774" i="42"/>
  <c r="AS5774" i="42"/>
  <c r="AT5774" i="42"/>
  <c r="AU5774" i="42"/>
  <c r="AV5774" i="42"/>
  <c r="AW5774" i="42"/>
  <c r="AX5774" i="42"/>
  <c r="AY5774" i="42"/>
  <c r="AZ5774" i="42"/>
  <c r="BA5774" i="42"/>
  <c r="AA5775" i="42"/>
  <c r="AG5775" i="42"/>
  <c r="AI5775" i="42"/>
  <c r="AK5775" i="42"/>
  <c r="AM5775" i="42"/>
  <c r="AP5775" i="42"/>
  <c r="AQ5775" i="42"/>
  <c r="AR5775" i="42"/>
  <c r="AS5775" i="42"/>
  <c r="AT5775" i="42"/>
  <c r="AU5775" i="42"/>
  <c r="AV5775" i="42"/>
  <c r="AW5775" i="42"/>
  <c r="AX5775" i="42"/>
  <c r="AY5775" i="42"/>
  <c r="AZ5775" i="42"/>
  <c r="BA5775" i="42"/>
  <c r="AA5776" i="42"/>
  <c r="AG5776" i="42"/>
  <c r="AI5776" i="42"/>
  <c r="AK5776" i="42"/>
  <c r="AM5776" i="42"/>
  <c r="AP5776" i="42"/>
  <c r="AQ5776" i="42"/>
  <c r="AR5776" i="42"/>
  <c r="AS5776" i="42"/>
  <c r="AT5776" i="42"/>
  <c r="AU5776" i="42"/>
  <c r="AV5776" i="42"/>
  <c r="AW5776" i="42"/>
  <c r="AX5776" i="42"/>
  <c r="AY5776" i="42"/>
  <c r="AZ5776" i="42"/>
  <c r="BA5776" i="42"/>
  <c r="AA5777" i="42"/>
  <c r="AG5777" i="42"/>
  <c r="AI5777" i="42"/>
  <c r="AK5777" i="42"/>
  <c r="AM5777" i="42"/>
  <c r="AP5777" i="42"/>
  <c r="AQ5777" i="42"/>
  <c r="AR5777" i="42"/>
  <c r="AS5777" i="42"/>
  <c r="AT5777" i="42"/>
  <c r="AU5777" i="42"/>
  <c r="AV5777" i="42"/>
  <c r="AW5777" i="42"/>
  <c r="AX5777" i="42"/>
  <c r="AY5777" i="42"/>
  <c r="AZ5777" i="42"/>
  <c r="BA5777" i="42"/>
  <c r="AA5778" i="42"/>
  <c r="AG5778" i="42"/>
  <c r="AI5778" i="42"/>
  <c r="AK5778" i="42"/>
  <c r="AM5778" i="42"/>
  <c r="AP5778" i="42"/>
  <c r="AQ5778" i="42"/>
  <c r="AR5778" i="42"/>
  <c r="AS5778" i="42"/>
  <c r="AT5778" i="42"/>
  <c r="AU5778" i="42"/>
  <c r="AV5778" i="42"/>
  <c r="AW5778" i="42"/>
  <c r="AX5778" i="42"/>
  <c r="AY5778" i="42"/>
  <c r="AZ5778" i="42"/>
  <c r="BA5778" i="42"/>
  <c r="AA5779" i="42"/>
  <c r="AG5779" i="42"/>
  <c r="AI5779" i="42"/>
  <c r="AK5779" i="42"/>
  <c r="AM5779" i="42"/>
  <c r="AP5779" i="42"/>
  <c r="AQ5779" i="42"/>
  <c r="AR5779" i="42"/>
  <c r="AS5779" i="42"/>
  <c r="AT5779" i="42"/>
  <c r="AU5779" i="42"/>
  <c r="AV5779" i="42"/>
  <c r="AW5779" i="42"/>
  <c r="AX5779" i="42"/>
  <c r="AY5779" i="42"/>
  <c r="AZ5779" i="42"/>
  <c r="BA5779" i="42"/>
  <c r="AA5780" i="42"/>
  <c r="AG5780" i="42"/>
  <c r="AI5780" i="42"/>
  <c r="AK5780" i="42"/>
  <c r="AM5780" i="42"/>
  <c r="AP5780" i="42"/>
  <c r="AQ5780" i="42"/>
  <c r="AR5780" i="42"/>
  <c r="AS5780" i="42"/>
  <c r="AT5780" i="42"/>
  <c r="AU5780" i="42"/>
  <c r="AV5780" i="42"/>
  <c r="AW5780" i="42"/>
  <c r="AX5780" i="42"/>
  <c r="AY5780" i="42"/>
  <c r="AZ5780" i="42"/>
  <c r="BA5780" i="42"/>
  <c r="AA5781" i="42"/>
  <c r="AG5781" i="42"/>
  <c r="AI5781" i="42"/>
  <c r="AK5781" i="42"/>
  <c r="AM5781" i="42"/>
  <c r="AP5781" i="42"/>
  <c r="AQ5781" i="42"/>
  <c r="AR5781" i="42"/>
  <c r="AS5781" i="42"/>
  <c r="AT5781" i="42"/>
  <c r="AU5781" i="42"/>
  <c r="AV5781" i="42"/>
  <c r="AW5781" i="42"/>
  <c r="AX5781" i="42"/>
  <c r="AY5781" i="42"/>
  <c r="AZ5781" i="42"/>
  <c r="BA5781" i="42"/>
  <c r="AA5782" i="42"/>
  <c r="AG5782" i="42"/>
  <c r="AI5782" i="42"/>
  <c r="AK5782" i="42"/>
  <c r="AM5782" i="42"/>
  <c r="AP5782" i="42"/>
  <c r="AQ5782" i="42"/>
  <c r="AR5782" i="42"/>
  <c r="AS5782" i="42"/>
  <c r="AT5782" i="42"/>
  <c r="AU5782" i="42"/>
  <c r="AV5782" i="42"/>
  <c r="AW5782" i="42"/>
  <c r="AX5782" i="42"/>
  <c r="AY5782" i="42"/>
  <c r="AZ5782" i="42"/>
  <c r="BA5782" i="42"/>
  <c r="AA5783" i="42"/>
  <c r="AG5783" i="42"/>
  <c r="AI5783" i="42"/>
  <c r="AK5783" i="42"/>
  <c r="AM5783" i="42"/>
  <c r="AP5783" i="42"/>
  <c r="AQ5783" i="42"/>
  <c r="AR5783" i="42"/>
  <c r="AS5783" i="42"/>
  <c r="AT5783" i="42"/>
  <c r="AU5783" i="42"/>
  <c r="AV5783" i="42"/>
  <c r="AW5783" i="42"/>
  <c r="AX5783" i="42"/>
  <c r="AY5783" i="42"/>
  <c r="AZ5783" i="42"/>
  <c r="BA5783" i="42"/>
  <c r="AA5784" i="42"/>
  <c r="AG5784" i="42"/>
  <c r="AI5784" i="42"/>
  <c r="AK5784" i="42"/>
  <c r="AM5784" i="42"/>
  <c r="AP5784" i="42"/>
  <c r="AQ5784" i="42"/>
  <c r="AR5784" i="42"/>
  <c r="AS5784" i="42"/>
  <c r="AT5784" i="42"/>
  <c r="AU5784" i="42"/>
  <c r="AV5784" i="42"/>
  <c r="AW5784" i="42"/>
  <c r="AX5784" i="42"/>
  <c r="AY5784" i="42"/>
  <c r="AZ5784" i="42"/>
  <c r="BA5784" i="42"/>
  <c r="AA5785" i="42"/>
  <c r="AG5785" i="42"/>
  <c r="AI5785" i="42"/>
  <c r="AK5785" i="42"/>
  <c r="AM5785" i="42"/>
  <c r="AP5785" i="42"/>
  <c r="AQ5785" i="42"/>
  <c r="AR5785" i="42"/>
  <c r="AS5785" i="42"/>
  <c r="AT5785" i="42"/>
  <c r="AU5785" i="42"/>
  <c r="AV5785" i="42"/>
  <c r="AW5785" i="42"/>
  <c r="AX5785" i="42"/>
  <c r="AY5785" i="42"/>
  <c r="AZ5785" i="42"/>
  <c r="BA5785" i="42"/>
  <c r="AA5786" i="42"/>
  <c r="AG5786" i="42"/>
  <c r="AI5786" i="42"/>
  <c r="AK5786" i="42"/>
  <c r="AM5786" i="42"/>
  <c r="AP5786" i="42"/>
  <c r="AQ5786" i="42"/>
  <c r="AR5786" i="42"/>
  <c r="AS5786" i="42"/>
  <c r="AT5786" i="42"/>
  <c r="AU5786" i="42"/>
  <c r="AV5786" i="42"/>
  <c r="AW5786" i="42"/>
  <c r="AX5786" i="42"/>
  <c r="AY5786" i="42"/>
  <c r="AZ5786" i="42"/>
  <c r="BA5786" i="42"/>
  <c r="AA5787" i="42"/>
  <c r="AG5787" i="42"/>
  <c r="AI5787" i="42"/>
  <c r="AK5787" i="42"/>
  <c r="AM5787" i="42"/>
  <c r="AP5787" i="42"/>
  <c r="AQ5787" i="42"/>
  <c r="AR5787" i="42"/>
  <c r="AS5787" i="42"/>
  <c r="AT5787" i="42"/>
  <c r="AU5787" i="42"/>
  <c r="AV5787" i="42"/>
  <c r="AW5787" i="42"/>
  <c r="AX5787" i="42"/>
  <c r="AY5787" i="42"/>
  <c r="AZ5787" i="42"/>
  <c r="BA5787" i="42"/>
  <c r="AA5788" i="42"/>
  <c r="AG5788" i="42"/>
  <c r="AI5788" i="42"/>
  <c r="AK5788" i="42"/>
  <c r="AM5788" i="42"/>
  <c r="AP5788" i="42"/>
  <c r="AQ5788" i="42"/>
  <c r="AR5788" i="42"/>
  <c r="AS5788" i="42"/>
  <c r="AT5788" i="42"/>
  <c r="AU5788" i="42"/>
  <c r="AV5788" i="42"/>
  <c r="AW5788" i="42"/>
  <c r="AX5788" i="42"/>
  <c r="AY5788" i="42"/>
  <c r="AZ5788" i="42"/>
  <c r="BA5788" i="42"/>
  <c r="AA5789" i="42"/>
  <c r="AG5789" i="42"/>
  <c r="AI5789" i="42"/>
  <c r="AK5789" i="42"/>
  <c r="AM5789" i="42"/>
  <c r="AP5789" i="42"/>
  <c r="AQ5789" i="42"/>
  <c r="AR5789" i="42"/>
  <c r="AS5789" i="42"/>
  <c r="AT5789" i="42"/>
  <c r="AU5789" i="42"/>
  <c r="AV5789" i="42"/>
  <c r="AW5789" i="42"/>
  <c r="AX5789" i="42"/>
  <c r="AY5789" i="42"/>
  <c r="AZ5789" i="42"/>
  <c r="BA5789" i="42"/>
  <c r="AA5790" i="42"/>
  <c r="AG5790" i="42"/>
  <c r="AI5790" i="42"/>
  <c r="AK5790" i="42"/>
  <c r="AM5790" i="42"/>
  <c r="AP5790" i="42"/>
  <c r="AQ5790" i="42"/>
  <c r="AR5790" i="42"/>
  <c r="AS5790" i="42"/>
  <c r="AT5790" i="42"/>
  <c r="AU5790" i="42"/>
  <c r="AV5790" i="42"/>
  <c r="AW5790" i="42"/>
  <c r="AX5790" i="42"/>
  <c r="AY5790" i="42"/>
  <c r="AZ5790" i="42"/>
  <c r="BA5790" i="42"/>
  <c r="AA5791" i="42"/>
  <c r="AG5791" i="42"/>
  <c r="AI5791" i="42"/>
  <c r="AK5791" i="42"/>
  <c r="AM5791" i="42"/>
  <c r="AP5791" i="42"/>
  <c r="AQ5791" i="42"/>
  <c r="AR5791" i="42"/>
  <c r="AS5791" i="42"/>
  <c r="AT5791" i="42"/>
  <c r="AU5791" i="42"/>
  <c r="AV5791" i="42"/>
  <c r="AW5791" i="42"/>
  <c r="AX5791" i="42"/>
  <c r="AY5791" i="42"/>
  <c r="AZ5791" i="42"/>
  <c r="BA5791" i="42"/>
  <c r="AA5792" i="42"/>
  <c r="AG5792" i="42"/>
  <c r="AI5792" i="42"/>
  <c r="AK5792" i="42"/>
  <c r="AM5792" i="42"/>
  <c r="AP5792" i="42"/>
  <c r="AQ5792" i="42"/>
  <c r="AR5792" i="42"/>
  <c r="AS5792" i="42"/>
  <c r="AT5792" i="42"/>
  <c r="AU5792" i="42"/>
  <c r="AV5792" i="42"/>
  <c r="AW5792" i="42"/>
  <c r="AX5792" i="42"/>
  <c r="AY5792" i="42"/>
  <c r="AZ5792" i="42"/>
  <c r="BA5792" i="42"/>
  <c r="AA5793" i="42"/>
  <c r="AG5793" i="42"/>
  <c r="AI5793" i="42"/>
  <c r="AK5793" i="42"/>
  <c r="AM5793" i="42"/>
  <c r="AP5793" i="42"/>
  <c r="AQ5793" i="42"/>
  <c r="AR5793" i="42"/>
  <c r="AS5793" i="42"/>
  <c r="AT5793" i="42"/>
  <c r="AU5793" i="42"/>
  <c r="AV5793" i="42"/>
  <c r="AW5793" i="42"/>
  <c r="AX5793" i="42"/>
  <c r="AY5793" i="42"/>
  <c r="AZ5793" i="42"/>
  <c r="BA5793" i="42"/>
  <c r="AA5794" i="42"/>
  <c r="AG5794" i="42"/>
  <c r="AI5794" i="42"/>
  <c r="AK5794" i="42"/>
  <c r="AM5794" i="42"/>
  <c r="AP5794" i="42"/>
  <c r="AQ5794" i="42"/>
  <c r="AR5794" i="42"/>
  <c r="AS5794" i="42"/>
  <c r="AT5794" i="42"/>
  <c r="AU5794" i="42"/>
  <c r="AV5794" i="42"/>
  <c r="AW5794" i="42"/>
  <c r="AX5794" i="42"/>
  <c r="AY5794" i="42"/>
  <c r="AZ5794" i="42"/>
  <c r="BA5794" i="42"/>
  <c r="AA5795" i="42"/>
  <c r="AG5795" i="42"/>
  <c r="AI5795" i="42"/>
  <c r="AK5795" i="42"/>
  <c r="AM5795" i="42"/>
  <c r="AP5795" i="42"/>
  <c r="AQ5795" i="42"/>
  <c r="AR5795" i="42"/>
  <c r="AS5795" i="42"/>
  <c r="AT5795" i="42"/>
  <c r="AU5795" i="42"/>
  <c r="AV5795" i="42"/>
  <c r="AW5795" i="42"/>
  <c r="AX5795" i="42"/>
  <c r="AY5795" i="42"/>
  <c r="AZ5795" i="42"/>
  <c r="BA5795" i="42"/>
  <c r="AA5796" i="42"/>
  <c r="AG5796" i="42"/>
  <c r="AI5796" i="42"/>
  <c r="AK5796" i="42"/>
  <c r="AM5796" i="42"/>
  <c r="AP5796" i="42"/>
  <c r="AQ5796" i="42"/>
  <c r="AR5796" i="42"/>
  <c r="AS5796" i="42"/>
  <c r="AT5796" i="42"/>
  <c r="AU5796" i="42"/>
  <c r="AV5796" i="42"/>
  <c r="AW5796" i="42"/>
  <c r="AX5796" i="42"/>
  <c r="AY5796" i="42"/>
  <c r="AZ5796" i="42"/>
  <c r="BA5796" i="42"/>
  <c r="AA5797" i="42"/>
  <c r="AG5797" i="42"/>
  <c r="AI5797" i="42"/>
  <c r="AK5797" i="42"/>
  <c r="AM5797" i="42"/>
  <c r="AP5797" i="42"/>
  <c r="AQ5797" i="42"/>
  <c r="AR5797" i="42"/>
  <c r="AS5797" i="42"/>
  <c r="AT5797" i="42"/>
  <c r="AU5797" i="42"/>
  <c r="AV5797" i="42"/>
  <c r="AW5797" i="42"/>
  <c r="AX5797" i="42"/>
  <c r="AY5797" i="42"/>
  <c r="AZ5797" i="42"/>
  <c r="BA5797" i="42"/>
  <c r="AA5798" i="42"/>
  <c r="AG5798" i="42"/>
  <c r="AI5798" i="42"/>
  <c r="AK5798" i="42"/>
  <c r="AM5798" i="42"/>
  <c r="AP5798" i="42"/>
  <c r="AQ5798" i="42"/>
  <c r="AR5798" i="42"/>
  <c r="AS5798" i="42"/>
  <c r="AT5798" i="42"/>
  <c r="AU5798" i="42"/>
  <c r="AV5798" i="42"/>
  <c r="AW5798" i="42"/>
  <c r="AX5798" i="42"/>
  <c r="AY5798" i="42"/>
  <c r="AZ5798" i="42"/>
  <c r="BA5798" i="42"/>
  <c r="AA5799" i="42"/>
  <c r="AG5799" i="42"/>
  <c r="AI5799" i="42"/>
  <c r="AK5799" i="42"/>
  <c r="AM5799" i="42"/>
  <c r="AP5799" i="42"/>
  <c r="AQ5799" i="42"/>
  <c r="AR5799" i="42"/>
  <c r="AS5799" i="42"/>
  <c r="AT5799" i="42"/>
  <c r="AU5799" i="42"/>
  <c r="AV5799" i="42"/>
  <c r="AW5799" i="42"/>
  <c r="AX5799" i="42"/>
  <c r="AY5799" i="42"/>
  <c r="AZ5799" i="42"/>
  <c r="BA5799" i="42"/>
  <c r="AA5800" i="42"/>
  <c r="AG5800" i="42"/>
  <c r="AI5800" i="42"/>
  <c r="AK5800" i="42"/>
  <c r="AM5800" i="42"/>
  <c r="AP5800" i="42"/>
  <c r="AQ5800" i="42"/>
  <c r="AR5800" i="42"/>
  <c r="AS5800" i="42"/>
  <c r="AT5800" i="42"/>
  <c r="AU5800" i="42"/>
  <c r="AV5800" i="42"/>
  <c r="AW5800" i="42"/>
  <c r="AX5800" i="42"/>
  <c r="AY5800" i="42"/>
  <c r="AZ5800" i="42"/>
  <c r="BA5800" i="42"/>
  <c r="AA5801" i="42"/>
  <c r="AG5801" i="42"/>
  <c r="AI5801" i="42"/>
  <c r="AK5801" i="42"/>
  <c r="AM5801" i="42"/>
  <c r="AP5801" i="42"/>
  <c r="AQ5801" i="42"/>
  <c r="AR5801" i="42"/>
  <c r="AS5801" i="42"/>
  <c r="AT5801" i="42"/>
  <c r="AU5801" i="42"/>
  <c r="AV5801" i="42"/>
  <c r="AW5801" i="42"/>
  <c r="AX5801" i="42"/>
  <c r="AY5801" i="42"/>
  <c r="AZ5801" i="42"/>
  <c r="BA5801" i="42"/>
  <c r="AA5802" i="42"/>
  <c r="AG5802" i="42"/>
  <c r="AI5802" i="42"/>
  <c r="AK5802" i="42"/>
  <c r="AM5802" i="42"/>
  <c r="AP5802" i="42"/>
  <c r="AQ5802" i="42"/>
  <c r="AR5802" i="42"/>
  <c r="AS5802" i="42"/>
  <c r="AT5802" i="42"/>
  <c r="AU5802" i="42"/>
  <c r="AV5802" i="42"/>
  <c r="AW5802" i="42"/>
  <c r="AX5802" i="42"/>
  <c r="AY5802" i="42"/>
  <c r="AZ5802" i="42"/>
  <c r="BA5802" i="42"/>
  <c r="AA5803" i="42"/>
  <c r="AG5803" i="42"/>
  <c r="AI5803" i="42"/>
  <c r="AK5803" i="42"/>
  <c r="AM5803" i="42"/>
  <c r="AP5803" i="42"/>
  <c r="AQ5803" i="42"/>
  <c r="AR5803" i="42"/>
  <c r="AS5803" i="42"/>
  <c r="AT5803" i="42"/>
  <c r="AU5803" i="42"/>
  <c r="AV5803" i="42"/>
  <c r="AW5803" i="42"/>
  <c r="AX5803" i="42"/>
  <c r="AY5803" i="42"/>
  <c r="AZ5803" i="42"/>
  <c r="BA5803" i="42"/>
  <c r="AA5804" i="42"/>
  <c r="AG5804" i="42"/>
  <c r="AI5804" i="42"/>
  <c r="AK5804" i="42"/>
  <c r="AM5804" i="42"/>
  <c r="AP5804" i="42"/>
  <c r="AQ5804" i="42"/>
  <c r="AR5804" i="42"/>
  <c r="AS5804" i="42"/>
  <c r="AT5804" i="42"/>
  <c r="AU5804" i="42"/>
  <c r="AV5804" i="42"/>
  <c r="AW5804" i="42"/>
  <c r="AX5804" i="42"/>
  <c r="AY5804" i="42"/>
  <c r="AZ5804" i="42"/>
  <c r="BA5804" i="42"/>
  <c r="AA5805" i="42"/>
  <c r="AG5805" i="42"/>
  <c r="AI5805" i="42"/>
  <c r="AK5805" i="42"/>
  <c r="AM5805" i="42"/>
  <c r="AP5805" i="42"/>
  <c r="AQ5805" i="42"/>
  <c r="AR5805" i="42"/>
  <c r="AS5805" i="42"/>
  <c r="AT5805" i="42"/>
  <c r="AU5805" i="42"/>
  <c r="AV5805" i="42"/>
  <c r="AW5805" i="42"/>
  <c r="AX5805" i="42"/>
  <c r="AY5805" i="42"/>
  <c r="AZ5805" i="42"/>
  <c r="BA5805" i="42"/>
  <c r="AA5806" i="42"/>
  <c r="AG5806" i="42"/>
  <c r="AI5806" i="42"/>
  <c r="AK5806" i="42"/>
  <c r="AM5806" i="42"/>
  <c r="AP5806" i="42"/>
  <c r="AQ5806" i="42"/>
  <c r="AR5806" i="42"/>
  <c r="AS5806" i="42"/>
  <c r="AT5806" i="42"/>
  <c r="AU5806" i="42"/>
  <c r="AV5806" i="42"/>
  <c r="AW5806" i="42"/>
  <c r="AX5806" i="42"/>
  <c r="AY5806" i="42"/>
  <c r="AZ5806" i="42"/>
  <c r="BA5806" i="42"/>
  <c r="AA5807" i="42"/>
  <c r="AG5807" i="42"/>
  <c r="AI5807" i="42"/>
  <c r="AK5807" i="42"/>
  <c r="AM5807" i="42"/>
  <c r="AP5807" i="42"/>
  <c r="AQ5807" i="42"/>
  <c r="AR5807" i="42"/>
  <c r="AS5807" i="42"/>
  <c r="AT5807" i="42"/>
  <c r="AU5807" i="42"/>
  <c r="AV5807" i="42"/>
  <c r="AW5807" i="42"/>
  <c r="AX5807" i="42"/>
  <c r="AY5807" i="42"/>
  <c r="AZ5807" i="42"/>
  <c r="BA5807" i="42"/>
  <c r="AA5808" i="42"/>
  <c r="AG5808" i="42"/>
  <c r="AI5808" i="42"/>
  <c r="AK5808" i="42"/>
  <c r="AM5808" i="42"/>
  <c r="AP5808" i="42"/>
  <c r="AQ5808" i="42"/>
  <c r="AR5808" i="42"/>
  <c r="AS5808" i="42"/>
  <c r="AT5808" i="42"/>
  <c r="AU5808" i="42"/>
  <c r="AV5808" i="42"/>
  <c r="AW5808" i="42"/>
  <c r="AX5808" i="42"/>
  <c r="AY5808" i="42"/>
  <c r="AZ5808" i="42"/>
  <c r="BA5808" i="42"/>
  <c r="AA5809" i="42"/>
  <c r="AG5809" i="42"/>
  <c r="AI5809" i="42"/>
  <c r="AK5809" i="42"/>
  <c r="AM5809" i="42"/>
  <c r="AP5809" i="42"/>
  <c r="AQ5809" i="42"/>
  <c r="AR5809" i="42"/>
  <c r="AS5809" i="42"/>
  <c r="AT5809" i="42"/>
  <c r="AU5809" i="42"/>
  <c r="AV5809" i="42"/>
  <c r="AW5809" i="42"/>
  <c r="AX5809" i="42"/>
  <c r="AY5809" i="42"/>
  <c r="AZ5809" i="42"/>
  <c r="BA5809" i="42"/>
  <c r="AA5810" i="42"/>
  <c r="AG5810" i="42"/>
  <c r="AI5810" i="42"/>
  <c r="AK5810" i="42"/>
  <c r="AM5810" i="42"/>
  <c r="AP5810" i="42"/>
  <c r="AQ5810" i="42"/>
  <c r="AR5810" i="42"/>
  <c r="AS5810" i="42"/>
  <c r="AT5810" i="42"/>
  <c r="AU5810" i="42"/>
  <c r="AV5810" i="42"/>
  <c r="AW5810" i="42"/>
  <c r="AX5810" i="42"/>
  <c r="AY5810" i="42"/>
  <c r="AZ5810" i="42"/>
  <c r="BA5810" i="42"/>
  <c r="AA5811" i="42"/>
  <c r="AG5811" i="42"/>
  <c r="AI5811" i="42"/>
  <c r="AK5811" i="42"/>
  <c r="AM5811" i="42"/>
  <c r="AP5811" i="42"/>
  <c r="AQ5811" i="42"/>
  <c r="AR5811" i="42"/>
  <c r="AS5811" i="42"/>
  <c r="AT5811" i="42"/>
  <c r="AU5811" i="42"/>
  <c r="AV5811" i="42"/>
  <c r="AW5811" i="42"/>
  <c r="AX5811" i="42"/>
  <c r="AY5811" i="42"/>
  <c r="AZ5811" i="42"/>
  <c r="BA5811" i="42"/>
  <c r="AA5812" i="42"/>
  <c r="AG5812" i="42"/>
  <c r="AI5812" i="42"/>
  <c r="AK5812" i="42"/>
  <c r="AM5812" i="42"/>
  <c r="AP5812" i="42"/>
  <c r="AQ5812" i="42"/>
  <c r="AR5812" i="42"/>
  <c r="AS5812" i="42"/>
  <c r="AT5812" i="42"/>
  <c r="AU5812" i="42"/>
  <c r="AV5812" i="42"/>
  <c r="AW5812" i="42"/>
  <c r="AX5812" i="42"/>
  <c r="AY5812" i="42"/>
  <c r="AZ5812" i="42"/>
  <c r="BA5812" i="42"/>
  <c r="AA5813" i="42"/>
  <c r="AG5813" i="42"/>
  <c r="AI5813" i="42"/>
  <c r="AK5813" i="42"/>
  <c r="AM5813" i="42"/>
  <c r="AP5813" i="42"/>
  <c r="AQ5813" i="42"/>
  <c r="AR5813" i="42"/>
  <c r="AS5813" i="42"/>
  <c r="AT5813" i="42"/>
  <c r="AU5813" i="42"/>
  <c r="AV5813" i="42"/>
  <c r="AW5813" i="42"/>
  <c r="AX5813" i="42"/>
  <c r="AY5813" i="42"/>
  <c r="AZ5813" i="42"/>
  <c r="BA5813" i="42"/>
  <c r="AA5814" i="42"/>
  <c r="AG5814" i="42"/>
  <c r="AI5814" i="42"/>
  <c r="AK5814" i="42"/>
  <c r="AM5814" i="42"/>
  <c r="AP5814" i="42"/>
  <c r="AQ5814" i="42"/>
  <c r="AR5814" i="42"/>
  <c r="AS5814" i="42"/>
  <c r="AT5814" i="42"/>
  <c r="AU5814" i="42"/>
  <c r="AV5814" i="42"/>
  <c r="AW5814" i="42"/>
  <c r="AX5814" i="42"/>
  <c r="AY5814" i="42"/>
  <c r="AZ5814" i="42"/>
  <c r="BA5814" i="42"/>
  <c r="AA5815" i="42"/>
  <c r="AG5815" i="42"/>
  <c r="AI5815" i="42"/>
  <c r="AK5815" i="42"/>
  <c r="AM5815" i="42"/>
  <c r="AP5815" i="42"/>
  <c r="AQ5815" i="42"/>
  <c r="AR5815" i="42"/>
  <c r="AS5815" i="42"/>
  <c r="AT5815" i="42"/>
  <c r="AU5815" i="42"/>
  <c r="AV5815" i="42"/>
  <c r="AW5815" i="42"/>
  <c r="AX5815" i="42"/>
  <c r="AY5815" i="42"/>
  <c r="AZ5815" i="42"/>
  <c r="BA5815" i="42"/>
  <c r="AA5816" i="42"/>
  <c r="AG5816" i="42"/>
  <c r="AI5816" i="42"/>
  <c r="AK5816" i="42"/>
  <c r="AM5816" i="42"/>
  <c r="AP5816" i="42"/>
  <c r="AQ5816" i="42"/>
  <c r="AR5816" i="42"/>
  <c r="AS5816" i="42"/>
  <c r="AT5816" i="42"/>
  <c r="AU5816" i="42"/>
  <c r="AV5816" i="42"/>
  <c r="AW5816" i="42"/>
  <c r="AX5816" i="42"/>
  <c r="AY5816" i="42"/>
  <c r="AZ5816" i="42"/>
  <c r="BA5816" i="42"/>
  <c r="AA5817" i="42"/>
  <c r="AG5817" i="42"/>
  <c r="AI5817" i="42"/>
  <c r="AK5817" i="42"/>
  <c r="AM5817" i="42"/>
  <c r="AP5817" i="42"/>
  <c r="AQ5817" i="42"/>
  <c r="AR5817" i="42"/>
  <c r="AS5817" i="42"/>
  <c r="AT5817" i="42"/>
  <c r="AU5817" i="42"/>
  <c r="AV5817" i="42"/>
  <c r="AW5817" i="42"/>
  <c r="AX5817" i="42"/>
  <c r="AY5817" i="42"/>
  <c r="AZ5817" i="42"/>
  <c r="BA5817" i="42"/>
  <c r="AA5818" i="42"/>
  <c r="AG5818" i="42"/>
  <c r="AI5818" i="42"/>
  <c r="AK5818" i="42"/>
  <c r="AM5818" i="42"/>
  <c r="AP5818" i="42"/>
  <c r="AQ5818" i="42"/>
  <c r="AR5818" i="42"/>
  <c r="AS5818" i="42"/>
  <c r="AT5818" i="42"/>
  <c r="AU5818" i="42"/>
  <c r="AV5818" i="42"/>
  <c r="AW5818" i="42"/>
  <c r="AX5818" i="42"/>
  <c r="AY5818" i="42"/>
  <c r="AZ5818" i="42"/>
  <c r="BA5818" i="42"/>
  <c r="AA5819" i="42"/>
  <c r="AG5819" i="42"/>
  <c r="AI5819" i="42"/>
  <c r="AK5819" i="42"/>
  <c r="AM5819" i="42"/>
  <c r="AP5819" i="42"/>
  <c r="AQ5819" i="42"/>
  <c r="AR5819" i="42"/>
  <c r="AS5819" i="42"/>
  <c r="AT5819" i="42"/>
  <c r="AU5819" i="42"/>
  <c r="AV5819" i="42"/>
  <c r="AW5819" i="42"/>
  <c r="AX5819" i="42"/>
  <c r="AY5819" i="42"/>
  <c r="AZ5819" i="42"/>
  <c r="BA5819" i="42"/>
  <c r="AA5820" i="42"/>
  <c r="AG5820" i="42"/>
  <c r="AI5820" i="42"/>
  <c r="AK5820" i="42"/>
  <c r="AM5820" i="42"/>
  <c r="AP5820" i="42"/>
  <c r="AQ5820" i="42"/>
  <c r="AR5820" i="42"/>
  <c r="AS5820" i="42"/>
  <c r="AT5820" i="42"/>
  <c r="AU5820" i="42"/>
  <c r="AV5820" i="42"/>
  <c r="AW5820" i="42"/>
  <c r="AX5820" i="42"/>
  <c r="AY5820" i="42"/>
  <c r="AZ5820" i="42"/>
  <c r="BA5820" i="42"/>
  <c r="AA5821" i="42"/>
  <c r="AG5821" i="42"/>
  <c r="AI5821" i="42"/>
  <c r="AK5821" i="42"/>
  <c r="AM5821" i="42"/>
  <c r="AP5821" i="42"/>
  <c r="AQ5821" i="42"/>
  <c r="AR5821" i="42"/>
  <c r="AS5821" i="42"/>
  <c r="AT5821" i="42"/>
  <c r="AU5821" i="42"/>
  <c r="AV5821" i="42"/>
  <c r="AW5821" i="42"/>
  <c r="AX5821" i="42"/>
  <c r="AY5821" i="42"/>
  <c r="AZ5821" i="42"/>
  <c r="BA5821" i="42"/>
  <c r="AA5822" i="42"/>
  <c r="AG5822" i="42"/>
  <c r="AI5822" i="42"/>
  <c r="AK5822" i="42"/>
  <c r="AM5822" i="42"/>
  <c r="AP5822" i="42"/>
  <c r="AQ5822" i="42"/>
  <c r="AR5822" i="42"/>
  <c r="AS5822" i="42"/>
  <c r="AT5822" i="42"/>
  <c r="AU5822" i="42"/>
  <c r="AV5822" i="42"/>
  <c r="AW5822" i="42"/>
  <c r="AX5822" i="42"/>
  <c r="AY5822" i="42"/>
  <c r="AZ5822" i="42"/>
  <c r="BA5822" i="42"/>
  <c r="AA5823" i="42"/>
  <c r="AG5823" i="42"/>
  <c r="AI5823" i="42"/>
  <c r="AK5823" i="42"/>
  <c r="AM5823" i="42"/>
  <c r="AP5823" i="42"/>
  <c r="AQ5823" i="42"/>
  <c r="AR5823" i="42"/>
  <c r="AS5823" i="42"/>
  <c r="AT5823" i="42"/>
  <c r="AU5823" i="42"/>
  <c r="AV5823" i="42"/>
  <c r="AW5823" i="42"/>
  <c r="AX5823" i="42"/>
  <c r="AY5823" i="42"/>
  <c r="AZ5823" i="42"/>
  <c r="BA5823" i="42"/>
  <c r="AA5824" i="42"/>
  <c r="AG5824" i="42"/>
  <c r="AI5824" i="42"/>
  <c r="AK5824" i="42"/>
  <c r="AM5824" i="42"/>
  <c r="AP5824" i="42"/>
  <c r="AQ5824" i="42"/>
  <c r="AR5824" i="42"/>
  <c r="AS5824" i="42"/>
  <c r="AT5824" i="42"/>
  <c r="AU5824" i="42"/>
  <c r="AV5824" i="42"/>
  <c r="AW5824" i="42"/>
  <c r="AX5824" i="42"/>
  <c r="AY5824" i="42"/>
  <c r="AZ5824" i="42"/>
  <c r="BA5824" i="42"/>
  <c r="AA5825" i="42"/>
  <c r="AG5825" i="42"/>
  <c r="AI5825" i="42"/>
  <c r="AK5825" i="42"/>
  <c r="AM5825" i="42"/>
  <c r="AP5825" i="42"/>
  <c r="AQ5825" i="42"/>
  <c r="AR5825" i="42"/>
  <c r="AS5825" i="42"/>
  <c r="AT5825" i="42"/>
  <c r="AU5825" i="42"/>
  <c r="AV5825" i="42"/>
  <c r="AW5825" i="42"/>
  <c r="AX5825" i="42"/>
  <c r="AY5825" i="42"/>
  <c r="AZ5825" i="42"/>
  <c r="BA5825" i="42"/>
  <c r="AA5826" i="42"/>
  <c r="AG5826" i="42"/>
  <c r="AI5826" i="42"/>
  <c r="AK5826" i="42"/>
  <c r="AM5826" i="42"/>
  <c r="AP5826" i="42"/>
  <c r="AQ5826" i="42"/>
  <c r="AR5826" i="42"/>
  <c r="AS5826" i="42"/>
  <c r="AT5826" i="42"/>
  <c r="AU5826" i="42"/>
  <c r="AV5826" i="42"/>
  <c r="AW5826" i="42"/>
  <c r="AX5826" i="42"/>
  <c r="AY5826" i="42"/>
  <c r="AZ5826" i="42"/>
  <c r="BA5826" i="42"/>
  <c r="AA5827" i="42"/>
  <c r="AG5827" i="42"/>
  <c r="AI5827" i="42"/>
  <c r="AK5827" i="42"/>
  <c r="AM5827" i="42"/>
  <c r="AP5827" i="42"/>
  <c r="AQ5827" i="42"/>
  <c r="AR5827" i="42"/>
  <c r="AS5827" i="42"/>
  <c r="AT5827" i="42"/>
  <c r="AU5827" i="42"/>
  <c r="AV5827" i="42"/>
  <c r="AW5827" i="42"/>
  <c r="AX5827" i="42"/>
  <c r="AY5827" i="42"/>
  <c r="AZ5827" i="42"/>
  <c r="BA5827" i="42"/>
  <c r="AA5828" i="42"/>
  <c r="AG5828" i="42"/>
  <c r="AI5828" i="42"/>
  <c r="AK5828" i="42"/>
  <c r="AM5828" i="42"/>
  <c r="AP5828" i="42"/>
  <c r="AQ5828" i="42"/>
  <c r="AR5828" i="42"/>
  <c r="AS5828" i="42"/>
  <c r="AT5828" i="42"/>
  <c r="AU5828" i="42"/>
  <c r="AV5828" i="42"/>
  <c r="AW5828" i="42"/>
  <c r="AX5828" i="42"/>
  <c r="AY5828" i="42"/>
  <c r="AZ5828" i="42"/>
  <c r="BA5828" i="42"/>
  <c r="AA5829" i="42"/>
  <c r="AG5829" i="42"/>
  <c r="AI5829" i="42"/>
  <c r="AK5829" i="42"/>
  <c r="AM5829" i="42"/>
  <c r="AP5829" i="42"/>
  <c r="AQ5829" i="42"/>
  <c r="AR5829" i="42"/>
  <c r="AS5829" i="42"/>
  <c r="AT5829" i="42"/>
  <c r="AU5829" i="42"/>
  <c r="AV5829" i="42"/>
  <c r="AW5829" i="42"/>
  <c r="AX5829" i="42"/>
  <c r="AY5829" i="42"/>
  <c r="AZ5829" i="42"/>
  <c r="BA5829" i="42"/>
  <c r="AA5830" i="42"/>
  <c r="AG5830" i="42"/>
  <c r="AI5830" i="42"/>
  <c r="AK5830" i="42"/>
  <c r="AM5830" i="42"/>
  <c r="AP5830" i="42"/>
  <c r="AQ5830" i="42"/>
  <c r="AR5830" i="42"/>
  <c r="AS5830" i="42"/>
  <c r="AT5830" i="42"/>
  <c r="AU5830" i="42"/>
  <c r="AV5830" i="42"/>
  <c r="AW5830" i="42"/>
  <c r="AX5830" i="42"/>
  <c r="AY5830" i="42"/>
  <c r="AZ5830" i="42"/>
  <c r="BA5830" i="42"/>
  <c r="AA5831" i="42"/>
  <c r="AG5831" i="42"/>
  <c r="AI5831" i="42"/>
  <c r="AK5831" i="42"/>
  <c r="AM5831" i="42"/>
  <c r="AP5831" i="42"/>
  <c r="AQ5831" i="42"/>
  <c r="AR5831" i="42"/>
  <c r="AS5831" i="42"/>
  <c r="AT5831" i="42"/>
  <c r="AU5831" i="42"/>
  <c r="AV5831" i="42"/>
  <c r="AW5831" i="42"/>
  <c r="AX5831" i="42"/>
  <c r="AY5831" i="42"/>
  <c r="AZ5831" i="42"/>
  <c r="BA5831" i="42"/>
  <c r="AA5832" i="42"/>
  <c r="AG5832" i="42"/>
  <c r="AI5832" i="42"/>
  <c r="AK5832" i="42"/>
  <c r="AM5832" i="42"/>
  <c r="AP5832" i="42"/>
  <c r="AQ5832" i="42"/>
  <c r="AR5832" i="42"/>
  <c r="AS5832" i="42"/>
  <c r="AT5832" i="42"/>
  <c r="AU5832" i="42"/>
  <c r="AV5832" i="42"/>
  <c r="AW5832" i="42"/>
  <c r="AX5832" i="42"/>
  <c r="AY5832" i="42"/>
  <c r="AZ5832" i="42"/>
  <c r="BA5832" i="42"/>
  <c r="AA5833" i="42"/>
  <c r="AG5833" i="42"/>
  <c r="AI5833" i="42"/>
  <c r="AK5833" i="42"/>
  <c r="AM5833" i="42"/>
  <c r="AP5833" i="42"/>
  <c r="AQ5833" i="42"/>
  <c r="AR5833" i="42"/>
  <c r="AS5833" i="42"/>
  <c r="AT5833" i="42"/>
  <c r="AU5833" i="42"/>
  <c r="AV5833" i="42"/>
  <c r="AW5833" i="42"/>
  <c r="AX5833" i="42"/>
  <c r="AY5833" i="42"/>
  <c r="AZ5833" i="42"/>
  <c r="BA5833" i="42"/>
  <c r="AA5834" i="42"/>
  <c r="AG5834" i="42"/>
  <c r="AI5834" i="42"/>
  <c r="AK5834" i="42"/>
  <c r="AM5834" i="42"/>
  <c r="AP5834" i="42"/>
  <c r="AQ5834" i="42"/>
  <c r="AR5834" i="42"/>
  <c r="AS5834" i="42"/>
  <c r="AT5834" i="42"/>
  <c r="AU5834" i="42"/>
  <c r="AV5834" i="42"/>
  <c r="AW5834" i="42"/>
  <c r="AX5834" i="42"/>
  <c r="AY5834" i="42"/>
  <c r="AZ5834" i="42"/>
  <c r="BA5834" i="42"/>
  <c r="AA5835" i="42"/>
  <c r="AG5835" i="42"/>
  <c r="AI5835" i="42"/>
  <c r="AK5835" i="42"/>
  <c r="AM5835" i="42"/>
  <c r="AP5835" i="42"/>
  <c r="AQ5835" i="42"/>
  <c r="AR5835" i="42"/>
  <c r="AS5835" i="42"/>
  <c r="AT5835" i="42"/>
  <c r="AU5835" i="42"/>
  <c r="AV5835" i="42"/>
  <c r="AW5835" i="42"/>
  <c r="AX5835" i="42"/>
  <c r="AY5835" i="42"/>
  <c r="AZ5835" i="42"/>
  <c r="BA5835" i="42"/>
  <c r="AA5836" i="42"/>
  <c r="AG5836" i="42"/>
  <c r="AI5836" i="42"/>
  <c r="AK5836" i="42"/>
  <c r="AM5836" i="42"/>
  <c r="AP5836" i="42"/>
  <c r="AQ5836" i="42"/>
  <c r="AR5836" i="42"/>
  <c r="AS5836" i="42"/>
  <c r="AT5836" i="42"/>
  <c r="AU5836" i="42"/>
  <c r="AV5836" i="42"/>
  <c r="AW5836" i="42"/>
  <c r="AX5836" i="42"/>
  <c r="AY5836" i="42"/>
  <c r="AZ5836" i="42"/>
  <c r="BA5836" i="42"/>
  <c r="AA5837" i="42"/>
  <c r="AG5837" i="42"/>
  <c r="AI5837" i="42"/>
  <c r="AK5837" i="42"/>
  <c r="AM5837" i="42"/>
  <c r="AP5837" i="42"/>
  <c r="AQ5837" i="42"/>
  <c r="AR5837" i="42"/>
  <c r="AS5837" i="42"/>
  <c r="AT5837" i="42"/>
  <c r="AU5837" i="42"/>
  <c r="AV5837" i="42"/>
  <c r="AW5837" i="42"/>
  <c r="AX5837" i="42"/>
  <c r="AY5837" i="42"/>
  <c r="AZ5837" i="42"/>
  <c r="BA5837" i="42"/>
  <c r="AA5838" i="42"/>
  <c r="AG5838" i="42"/>
  <c r="AI5838" i="42"/>
  <c r="AK5838" i="42"/>
  <c r="AM5838" i="42"/>
  <c r="AP5838" i="42"/>
  <c r="AQ5838" i="42"/>
  <c r="AR5838" i="42"/>
  <c r="AS5838" i="42"/>
  <c r="AT5838" i="42"/>
  <c r="AU5838" i="42"/>
  <c r="AV5838" i="42"/>
  <c r="AW5838" i="42"/>
  <c r="AX5838" i="42"/>
  <c r="AY5838" i="42"/>
  <c r="AZ5838" i="42"/>
  <c r="BA5838" i="42"/>
  <c r="AA5839" i="42"/>
  <c r="AG5839" i="42"/>
  <c r="AI5839" i="42"/>
  <c r="AK5839" i="42"/>
  <c r="AM5839" i="42"/>
  <c r="AP5839" i="42"/>
  <c r="AQ5839" i="42"/>
  <c r="AR5839" i="42"/>
  <c r="AS5839" i="42"/>
  <c r="AT5839" i="42"/>
  <c r="AU5839" i="42"/>
  <c r="AV5839" i="42"/>
  <c r="AW5839" i="42"/>
  <c r="AX5839" i="42"/>
  <c r="AY5839" i="42"/>
  <c r="AZ5839" i="42"/>
  <c r="BA5839" i="42"/>
  <c r="AA5840" i="42"/>
  <c r="AG5840" i="42"/>
  <c r="AI5840" i="42"/>
  <c r="AK5840" i="42"/>
  <c r="AM5840" i="42"/>
  <c r="AP5840" i="42"/>
  <c r="AQ5840" i="42"/>
  <c r="AR5840" i="42"/>
  <c r="AS5840" i="42"/>
  <c r="AT5840" i="42"/>
  <c r="AU5840" i="42"/>
  <c r="AV5840" i="42"/>
  <c r="AW5840" i="42"/>
  <c r="AX5840" i="42"/>
  <c r="AY5840" i="42"/>
  <c r="AZ5840" i="42"/>
  <c r="BA5840" i="42"/>
  <c r="AA5841" i="42"/>
  <c r="AG5841" i="42"/>
  <c r="AI5841" i="42"/>
  <c r="AK5841" i="42"/>
  <c r="AM5841" i="42"/>
  <c r="AP5841" i="42"/>
  <c r="AQ5841" i="42"/>
  <c r="AR5841" i="42"/>
  <c r="AS5841" i="42"/>
  <c r="AT5841" i="42"/>
  <c r="AU5841" i="42"/>
  <c r="AV5841" i="42"/>
  <c r="AW5841" i="42"/>
  <c r="AX5841" i="42"/>
  <c r="AY5841" i="42"/>
  <c r="AZ5841" i="42"/>
  <c r="BA5841" i="42"/>
  <c r="AA5842" i="42"/>
  <c r="AG5842" i="42"/>
  <c r="AI5842" i="42"/>
  <c r="AK5842" i="42"/>
  <c r="AM5842" i="42"/>
  <c r="AP5842" i="42"/>
  <c r="AQ5842" i="42"/>
  <c r="AR5842" i="42"/>
  <c r="AS5842" i="42"/>
  <c r="AT5842" i="42"/>
  <c r="AU5842" i="42"/>
  <c r="AV5842" i="42"/>
  <c r="AW5842" i="42"/>
  <c r="AX5842" i="42"/>
  <c r="AY5842" i="42"/>
  <c r="AZ5842" i="42"/>
  <c r="BA5842" i="42"/>
  <c r="AA5843" i="42"/>
  <c r="AG5843" i="42"/>
  <c r="AI5843" i="42"/>
  <c r="AK5843" i="42"/>
  <c r="AM5843" i="42"/>
  <c r="AP5843" i="42"/>
  <c r="AQ5843" i="42"/>
  <c r="AR5843" i="42"/>
  <c r="AS5843" i="42"/>
  <c r="AT5843" i="42"/>
  <c r="AU5843" i="42"/>
  <c r="AV5843" i="42"/>
  <c r="AW5843" i="42"/>
  <c r="AX5843" i="42"/>
  <c r="AY5843" i="42"/>
  <c r="AZ5843" i="42"/>
  <c r="BA5843" i="42"/>
  <c r="AA5844" i="42"/>
  <c r="AG5844" i="42"/>
  <c r="AI5844" i="42"/>
  <c r="AK5844" i="42"/>
  <c r="AM5844" i="42"/>
  <c r="AP5844" i="42"/>
  <c r="AQ5844" i="42"/>
  <c r="AR5844" i="42"/>
  <c r="AS5844" i="42"/>
  <c r="AT5844" i="42"/>
  <c r="AU5844" i="42"/>
  <c r="AV5844" i="42"/>
  <c r="AW5844" i="42"/>
  <c r="AX5844" i="42"/>
  <c r="AY5844" i="42"/>
  <c r="AZ5844" i="42"/>
  <c r="BA5844" i="42"/>
  <c r="AA5845" i="42"/>
  <c r="AG5845" i="42"/>
  <c r="AI5845" i="42"/>
  <c r="AK5845" i="42"/>
  <c r="AM5845" i="42"/>
  <c r="AP5845" i="42"/>
  <c r="AQ5845" i="42"/>
  <c r="AR5845" i="42"/>
  <c r="AS5845" i="42"/>
  <c r="AT5845" i="42"/>
  <c r="AU5845" i="42"/>
  <c r="AV5845" i="42"/>
  <c r="AW5845" i="42"/>
  <c r="AX5845" i="42"/>
  <c r="AY5845" i="42"/>
  <c r="AZ5845" i="42"/>
  <c r="BA5845" i="42"/>
  <c r="AA5846" i="42"/>
  <c r="AG5846" i="42"/>
  <c r="AI5846" i="42"/>
  <c r="AK5846" i="42"/>
  <c r="AM5846" i="42"/>
  <c r="AP5846" i="42"/>
  <c r="AQ5846" i="42"/>
  <c r="AR5846" i="42"/>
  <c r="AS5846" i="42"/>
  <c r="AT5846" i="42"/>
  <c r="AU5846" i="42"/>
  <c r="AV5846" i="42"/>
  <c r="AW5846" i="42"/>
  <c r="AX5846" i="42"/>
  <c r="AY5846" i="42"/>
  <c r="AZ5846" i="42"/>
  <c r="BA5846" i="42"/>
  <c r="AA5847" i="42"/>
  <c r="AG5847" i="42"/>
  <c r="AI5847" i="42"/>
  <c r="AK5847" i="42"/>
  <c r="AM5847" i="42"/>
  <c r="AP5847" i="42"/>
  <c r="AQ5847" i="42"/>
  <c r="AR5847" i="42"/>
  <c r="AS5847" i="42"/>
  <c r="AT5847" i="42"/>
  <c r="AU5847" i="42"/>
  <c r="AV5847" i="42"/>
  <c r="AW5847" i="42"/>
  <c r="AX5847" i="42"/>
  <c r="AY5847" i="42"/>
  <c r="AZ5847" i="42"/>
  <c r="BA5847" i="42"/>
  <c r="AA5848" i="42"/>
  <c r="AG5848" i="42"/>
  <c r="AI5848" i="42"/>
  <c r="AK5848" i="42"/>
  <c r="AM5848" i="42"/>
  <c r="AP5848" i="42"/>
  <c r="AQ5848" i="42"/>
  <c r="AR5848" i="42"/>
  <c r="AS5848" i="42"/>
  <c r="AT5848" i="42"/>
  <c r="AU5848" i="42"/>
  <c r="AV5848" i="42"/>
  <c r="AW5848" i="42"/>
  <c r="AX5848" i="42"/>
  <c r="AY5848" i="42"/>
  <c r="AZ5848" i="42"/>
  <c r="BA5848" i="42"/>
  <c r="AA5849" i="42"/>
  <c r="AG5849" i="42"/>
  <c r="AI5849" i="42"/>
  <c r="AK5849" i="42"/>
  <c r="AM5849" i="42"/>
  <c r="AP5849" i="42"/>
  <c r="AQ5849" i="42"/>
  <c r="AR5849" i="42"/>
  <c r="AS5849" i="42"/>
  <c r="AT5849" i="42"/>
  <c r="AU5849" i="42"/>
  <c r="AV5849" i="42"/>
  <c r="AW5849" i="42"/>
  <c r="AX5849" i="42"/>
  <c r="AY5849" i="42"/>
  <c r="AZ5849" i="42"/>
  <c r="BA5849" i="42"/>
  <c r="AA5850" i="42"/>
  <c r="AG5850" i="42"/>
  <c r="AI5850" i="42"/>
  <c r="AK5850" i="42"/>
  <c r="AM5850" i="42"/>
  <c r="AP5850" i="42"/>
  <c r="AQ5850" i="42"/>
  <c r="AR5850" i="42"/>
  <c r="AS5850" i="42"/>
  <c r="AT5850" i="42"/>
  <c r="AU5850" i="42"/>
  <c r="AV5850" i="42"/>
  <c r="AW5850" i="42"/>
  <c r="AX5850" i="42"/>
  <c r="AY5850" i="42"/>
  <c r="AZ5850" i="42"/>
  <c r="BA5850" i="42"/>
  <c r="AA5851" i="42"/>
  <c r="AG5851" i="42"/>
  <c r="AI5851" i="42"/>
  <c r="AK5851" i="42"/>
  <c r="AM5851" i="42"/>
  <c r="AP5851" i="42"/>
  <c r="AQ5851" i="42"/>
  <c r="AR5851" i="42"/>
  <c r="AS5851" i="42"/>
  <c r="AT5851" i="42"/>
  <c r="AU5851" i="42"/>
  <c r="AV5851" i="42"/>
  <c r="AW5851" i="42"/>
  <c r="AX5851" i="42"/>
  <c r="AY5851" i="42"/>
  <c r="AZ5851" i="42"/>
  <c r="BA5851" i="42"/>
  <c r="AA5852" i="42"/>
  <c r="AG5852" i="42"/>
  <c r="AI5852" i="42"/>
  <c r="AK5852" i="42"/>
  <c r="AM5852" i="42"/>
  <c r="AP5852" i="42"/>
  <c r="AQ5852" i="42"/>
  <c r="AR5852" i="42"/>
  <c r="AS5852" i="42"/>
  <c r="AT5852" i="42"/>
  <c r="AU5852" i="42"/>
  <c r="AV5852" i="42"/>
  <c r="AW5852" i="42"/>
  <c r="AX5852" i="42"/>
  <c r="AY5852" i="42"/>
  <c r="AZ5852" i="42"/>
  <c r="BA5852" i="42"/>
  <c r="AA5853" i="42"/>
  <c r="AG5853" i="42"/>
  <c r="AI5853" i="42"/>
  <c r="AK5853" i="42"/>
  <c r="AM5853" i="42"/>
  <c r="AP5853" i="42"/>
  <c r="AQ5853" i="42"/>
  <c r="AR5853" i="42"/>
  <c r="AS5853" i="42"/>
  <c r="AT5853" i="42"/>
  <c r="AU5853" i="42"/>
  <c r="AV5853" i="42"/>
  <c r="AW5853" i="42"/>
  <c r="AX5853" i="42"/>
  <c r="AY5853" i="42"/>
  <c r="AZ5853" i="42"/>
  <c r="BA5853" i="42"/>
  <c r="AA5854" i="42"/>
  <c r="AG5854" i="42"/>
  <c r="AI5854" i="42"/>
  <c r="AK5854" i="42"/>
  <c r="AM5854" i="42"/>
  <c r="AP5854" i="42"/>
  <c r="AQ5854" i="42"/>
  <c r="AR5854" i="42"/>
  <c r="AS5854" i="42"/>
  <c r="AT5854" i="42"/>
  <c r="AU5854" i="42"/>
  <c r="AV5854" i="42"/>
  <c r="AW5854" i="42"/>
  <c r="AX5854" i="42"/>
  <c r="AY5854" i="42"/>
  <c r="AZ5854" i="42"/>
  <c r="BA5854" i="42"/>
  <c r="AA5855" i="42"/>
  <c r="AG5855" i="42"/>
  <c r="AI5855" i="42"/>
  <c r="AK5855" i="42"/>
  <c r="AM5855" i="42"/>
  <c r="AP5855" i="42"/>
  <c r="AQ5855" i="42"/>
  <c r="AR5855" i="42"/>
  <c r="AS5855" i="42"/>
  <c r="AT5855" i="42"/>
  <c r="AU5855" i="42"/>
  <c r="AV5855" i="42"/>
  <c r="AW5855" i="42"/>
  <c r="AX5855" i="42"/>
  <c r="AY5855" i="42"/>
  <c r="AZ5855" i="42"/>
  <c r="BA5855" i="42"/>
  <c r="AA5856" i="42"/>
  <c r="AG5856" i="42"/>
  <c r="AI5856" i="42"/>
  <c r="AK5856" i="42"/>
  <c r="AM5856" i="42"/>
  <c r="AP5856" i="42"/>
  <c r="AQ5856" i="42"/>
  <c r="AR5856" i="42"/>
  <c r="AS5856" i="42"/>
  <c r="AT5856" i="42"/>
  <c r="AU5856" i="42"/>
  <c r="AV5856" i="42"/>
  <c r="AW5856" i="42"/>
  <c r="AX5856" i="42"/>
  <c r="AY5856" i="42"/>
  <c r="AZ5856" i="42"/>
  <c r="BA5856" i="42"/>
  <c r="AA5857" i="42"/>
  <c r="AG5857" i="42"/>
  <c r="AI5857" i="42"/>
  <c r="AK5857" i="42"/>
  <c r="AM5857" i="42"/>
  <c r="AP5857" i="42"/>
  <c r="AQ5857" i="42"/>
  <c r="AR5857" i="42"/>
  <c r="AS5857" i="42"/>
  <c r="AT5857" i="42"/>
  <c r="AU5857" i="42"/>
  <c r="AV5857" i="42"/>
  <c r="AW5857" i="42"/>
  <c r="AX5857" i="42"/>
  <c r="AY5857" i="42"/>
  <c r="AZ5857" i="42"/>
  <c r="BA5857" i="42"/>
  <c r="AA5858" i="42"/>
  <c r="AG5858" i="42"/>
  <c r="AI5858" i="42"/>
  <c r="AK5858" i="42"/>
  <c r="AM5858" i="42"/>
  <c r="AP5858" i="42"/>
  <c r="AQ5858" i="42"/>
  <c r="AR5858" i="42"/>
  <c r="AS5858" i="42"/>
  <c r="AT5858" i="42"/>
  <c r="AU5858" i="42"/>
  <c r="AV5858" i="42"/>
  <c r="AW5858" i="42"/>
  <c r="AX5858" i="42"/>
  <c r="AY5858" i="42"/>
  <c r="AZ5858" i="42"/>
  <c r="BA5858" i="42"/>
  <c r="AA5859" i="42"/>
  <c r="AG5859" i="42"/>
  <c r="AI5859" i="42"/>
  <c r="AK5859" i="42"/>
  <c r="AM5859" i="42"/>
  <c r="AP5859" i="42"/>
  <c r="AQ5859" i="42"/>
  <c r="AR5859" i="42"/>
  <c r="AS5859" i="42"/>
  <c r="AT5859" i="42"/>
  <c r="AU5859" i="42"/>
  <c r="AV5859" i="42"/>
  <c r="AW5859" i="42"/>
  <c r="AX5859" i="42"/>
  <c r="AY5859" i="42"/>
  <c r="AZ5859" i="42"/>
  <c r="BA5859" i="42"/>
  <c r="AA5860" i="42"/>
  <c r="AG5860" i="42"/>
  <c r="AI5860" i="42"/>
  <c r="AK5860" i="42"/>
  <c r="AM5860" i="42"/>
  <c r="AP5860" i="42"/>
  <c r="AQ5860" i="42"/>
  <c r="AR5860" i="42"/>
  <c r="AS5860" i="42"/>
  <c r="AT5860" i="42"/>
  <c r="AU5860" i="42"/>
  <c r="AV5860" i="42"/>
  <c r="AW5860" i="42"/>
  <c r="AX5860" i="42"/>
  <c r="AY5860" i="42"/>
  <c r="AZ5860" i="42"/>
  <c r="BA5860" i="42"/>
  <c r="AA5861" i="42"/>
  <c r="AG5861" i="42"/>
  <c r="AI5861" i="42"/>
  <c r="AK5861" i="42"/>
  <c r="AM5861" i="42"/>
  <c r="AP5861" i="42"/>
  <c r="AQ5861" i="42"/>
  <c r="AR5861" i="42"/>
  <c r="AS5861" i="42"/>
  <c r="AT5861" i="42"/>
  <c r="AU5861" i="42"/>
  <c r="AV5861" i="42"/>
  <c r="AW5861" i="42"/>
  <c r="AX5861" i="42"/>
  <c r="AY5861" i="42"/>
  <c r="AZ5861" i="42"/>
  <c r="BA5861" i="42"/>
  <c r="AA5862" i="42"/>
  <c r="AG5862" i="42"/>
  <c r="AI5862" i="42"/>
  <c r="AK5862" i="42"/>
  <c r="AM5862" i="42"/>
  <c r="AP5862" i="42"/>
  <c r="AQ5862" i="42"/>
  <c r="AR5862" i="42"/>
  <c r="AS5862" i="42"/>
  <c r="AT5862" i="42"/>
  <c r="AU5862" i="42"/>
  <c r="AV5862" i="42"/>
  <c r="AW5862" i="42"/>
  <c r="AX5862" i="42"/>
  <c r="AY5862" i="42"/>
  <c r="AZ5862" i="42"/>
  <c r="BA5862" i="42"/>
  <c r="AA5863" i="42"/>
  <c r="AG5863" i="42"/>
  <c r="AI5863" i="42"/>
  <c r="AK5863" i="42"/>
  <c r="AM5863" i="42"/>
  <c r="AP5863" i="42"/>
  <c r="AQ5863" i="42"/>
  <c r="AR5863" i="42"/>
  <c r="AS5863" i="42"/>
  <c r="AT5863" i="42"/>
  <c r="AU5863" i="42"/>
  <c r="AV5863" i="42"/>
  <c r="AW5863" i="42"/>
  <c r="AX5863" i="42"/>
  <c r="AY5863" i="42"/>
  <c r="AZ5863" i="42"/>
  <c r="BA5863" i="42"/>
  <c r="AA5864" i="42"/>
  <c r="AG5864" i="42"/>
  <c r="AI5864" i="42"/>
  <c r="AK5864" i="42"/>
  <c r="AM5864" i="42"/>
  <c r="AP5864" i="42"/>
  <c r="AQ5864" i="42"/>
  <c r="AR5864" i="42"/>
  <c r="AS5864" i="42"/>
  <c r="AT5864" i="42"/>
  <c r="AU5864" i="42"/>
  <c r="AV5864" i="42"/>
  <c r="AW5864" i="42"/>
  <c r="AX5864" i="42"/>
  <c r="AY5864" i="42"/>
  <c r="AZ5864" i="42"/>
  <c r="BA5864" i="42"/>
  <c r="AA5865" i="42"/>
  <c r="AG5865" i="42"/>
  <c r="AI5865" i="42"/>
  <c r="AK5865" i="42"/>
  <c r="AM5865" i="42"/>
  <c r="AP5865" i="42"/>
  <c r="AQ5865" i="42"/>
  <c r="AR5865" i="42"/>
  <c r="AS5865" i="42"/>
  <c r="AT5865" i="42"/>
  <c r="AU5865" i="42"/>
  <c r="AV5865" i="42"/>
  <c r="AW5865" i="42"/>
  <c r="AX5865" i="42"/>
  <c r="AY5865" i="42"/>
  <c r="AZ5865" i="42"/>
  <c r="BA5865" i="42"/>
  <c r="AA5866" i="42"/>
  <c r="AG5866" i="42"/>
  <c r="AI5866" i="42"/>
  <c r="AK5866" i="42"/>
  <c r="AM5866" i="42"/>
  <c r="AP5866" i="42"/>
  <c r="AQ5866" i="42"/>
  <c r="AR5866" i="42"/>
  <c r="AS5866" i="42"/>
  <c r="AT5866" i="42"/>
  <c r="AU5866" i="42"/>
  <c r="AV5866" i="42"/>
  <c r="AW5866" i="42"/>
  <c r="AX5866" i="42"/>
  <c r="AY5866" i="42"/>
  <c r="AZ5866" i="42"/>
  <c r="BA5866" i="42"/>
  <c r="AA5867" i="42"/>
  <c r="AG5867" i="42"/>
  <c r="AI5867" i="42"/>
  <c r="AK5867" i="42"/>
  <c r="AM5867" i="42"/>
  <c r="AP5867" i="42"/>
  <c r="AQ5867" i="42"/>
  <c r="AR5867" i="42"/>
  <c r="AS5867" i="42"/>
  <c r="AT5867" i="42"/>
  <c r="AU5867" i="42"/>
  <c r="AV5867" i="42"/>
  <c r="AW5867" i="42"/>
  <c r="AX5867" i="42"/>
  <c r="AY5867" i="42"/>
  <c r="AZ5867" i="42"/>
  <c r="BA5867" i="42"/>
  <c r="AA5868" i="42"/>
  <c r="AG5868" i="42"/>
  <c r="AI5868" i="42"/>
  <c r="AK5868" i="42"/>
  <c r="AM5868" i="42"/>
  <c r="AP5868" i="42"/>
  <c r="AQ5868" i="42"/>
  <c r="AR5868" i="42"/>
  <c r="AS5868" i="42"/>
  <c r="AT5868" i="42"/>
  <c r="AU5868" i="42"/>
  <c r="AV5868" i="42"/>
  <c r="AW5868" i="42"/>
  <c r="AX5868" i="42"/>
  <c r="AY5868" i="42"/>
  <c r="AZ5868" i="42"/>
  <c r="BA5868" i="42"/>
  <c r="AA5869" i="42"/>
  <c r="AG5869" i="42"/>
  <c r="AI5869" i="42"/>
  <c r="AK5869" i="42"/>
  <c r="AM5869" i="42"/>
  <c r="AP5869" i="42"/>
  <c r="AQ5869" i="42"/>
  <c r="AR5869" i="42"/>
  <c r="AS5869" i="42"/>
  <c r="AT5869" i="42"/>
  <c r="AU5869" i="42"/>
  <c r="AV5869" i="42"/>
  <c r="AW5869" i="42"/>
  <c r="AX5869" i="42"/>
  <c r="AY5869" i="42"/>
  <c r="AZ5869" i="42"/>
  <c r="BA5869" i="42"/>
  <c r="AA5870" i="42"/>
  <c r="AG5870" i="42"/>
  <c r="AI5870" i="42"/>
  <c r="AK5870" i="42"/>
  <c r="AM5870" i="42"/>
  <c r="AP5870" i="42"/>
  <c r="AQ5870" i="42"/>
  <c r="AR5870" i="42"/>
  <c r="AS5870" i="42"/>
  <c r="AT5870" i="42"/>
  <c r="AU5870" i="42"/>
  <c r="AV5870" i="42"/>
  <c r="AW5870" i="42"/>
  <c r="AX5870" i="42"/>
  <c r="AY5870" i="42"/>
  <c r="AZ5870" i="42"/>
  <c r="BA5870" i="42"/>
  <c r="AA5871" i="42"/>
  <c r="AG5871" i="42"/>
  <c r="AI5871" i="42"/>
  <c r="AK5871" i="42"/>
  <c r="AM5871" i="42"/>
  <c r="AP5871" i="42"/>
  <c r="AQ5871" i="42"/>
  <c r="AR5871" i="42"/>
  <c r="AS5871" i="42"/>
  <c r="AT5871" i="42"/>
  <c r="AU5871" i="42"/>
  <c r="AV5871" i="42"/>
  <c r="AW5871" i="42"/>
  <c r="AX5871" i="42"/>
  <c r="AY5871" i="42"/>
  <c r="AZ5871" i="42"/>
  <c r="BA5871" i="42"/>
  <c r="AA5872" i="42"/>
  <c r="AG5872" i="42"/>
  <c r="AI5872" i="42"/>
  <c r="AK5872" i="42"/>
  <c r="AM5872" i="42"/>
  <c r="AP5872" i="42"/>
  <c r="AQ5872" i="42"/>
  <c r="AR5872" i="42"/>
  <c r="AS5872" i="42"/>
  <c r="AT5872" i="42"/>
  <c r="AU5872" i="42"/>
  <c r="AV5872" i="42"/>
  <c r="AW5872" i="42"/>
  <c r="AX5872" i="42"/>
  <c r="AY5872" i="42"/>
  <c r="AZ5872" i="42"/>
  <c r="BA5872" i="42"/>
  <c r="AA5873" i="42"/>
  <c r="AG5873" i="42"/>
  <c r="AI5873" i="42"/>
  <c r="AK5873" i="42"/>
  <c r="AM5873" i="42"/>
  <c r="AP5873" i="42"/>
  <c r="AQ5873" i="42"/>
  <c r="AR5873" i="42"/>
  <c r="AS5873" i="42"/>
  <c r="AT5873" i="42"/>
  <c r="AU5873" i="42"/>
  <c r="AV5873" i="42"/>
  <c r="AW5873" i="42"/>
  <c r="AX5873" i="42"/>
  <c r="AY5873" i="42"/>
  <c r="AZ5873" i="42"/>
  <c r="BA5873" i="42"/>
  <c r="AA5874" i="42"/>
  <c r="AG5874" i="42"/>
  <c r="AI5874" i="42"/>
  <c r="AK5874" i="42"/>
  <c r="AM5874" i="42"/>
  <c r="AP5874" i="42"/>
  <c r="AQ5874" i="42"/>
  <c r="AR5874" i="42"/>
  <c r="AS5874" i="42"/>
  <c r="AT5874" i="42"/>
  <c r="AU5874" i="42"/>
  <c r="AV5874" i="42"/>
  <c r="AW5874" i="42"/>
  <c r="AX5874" i="42"/>
  <c r="AY5874" i="42"/>
  <c r="AZ5874" i="42"/>
  <c r="BA5874" i="42"/>
  <c r="AA5875" i="42"/>
  <c r="AG5875" i="42"/>
  <c r="AI5875" i="42"/>
  <c r="AK5875" i="42"/>
  <c r="AM5875" i="42"/>
  <c r="AP5875" i="42"/>
  <c r="AQ5875" i="42"/>
  <c r="AR5875" i="42"/>
  <c r="AS5875" i="42"/>
  <c r="AT5875" i="42"/>
  <c r="AU5875" i="42"/>
  <c r="AV5875" i="42"/>
  <c r="AW5875" i="42"/>
  <c r="AX5875" i="42"/>
  <c r="AY5875" i="42"/>
  <c r="AZ5875" i="42"/>
  <c r="BA5875" i="42"/>
  <c r="AA5876" i="42"/>
  <c r="AG5876" i="42"/>
  <c r="AI5876" i="42"/>
  <c r="AK5876" i="42"/>
  <c r="AM5876" i="42"/>
  <c r="AP5876" i="42"/>
  <c r="AQ5876" i="42"/>
  <c r="AR5876" i="42"/>
  <c r="AS5876" i="42"/>
  <c r="AT5876" i="42"/>
  <c r="AU5876" i="42"/>
  <c r="AV5876" i="42"/>
  <c r="AW5876" i="42"/>
  <c r="AX5876" i="42"/>
  <c r="AY5876" i="42"/>
  <c r="AZ5876" i="42"/>
  <c r="BA5876" i="42"/>
  <c r="AA5877" i="42"/>
  <c r="AG5877" i="42"/>
  <c r="AI5877" i="42"/>
  <c r="AK5877" i="42"/>
  <c r="AM5877" i="42"/>
  <c r="AP5877" i="42"/>
  <c r="AQ5877" i="42"/>
  <c r="AR5877" i="42"/>
  <c r="AS5877" i="42"/>
  <c r="AT5877" i="42"/>
  <c r="AU5877" i="42"/>
  <c r="AV5877" i="42"/>
  <c r="AW5877" i="42"/>
  <c r="AX5877" i="42"/>
  <c r="AY5877" i="42"/>
  <c r="AZ5877" i="42"/>
  <c r="BA5877" i="42"/>
  <c r="AA5878" i="42"/>
  <c r="AG5878" i="42"/>
  <c r="AI5878" i="42"/>
  <c r="AK5878" i="42"/>
  <c r="AM5878" i="42"/>
  <c r="AP5878" i="42"/>
  <c r="AQ5878" i="42"/>
  <c r="AR5878" i="42"/>
  <c r="AS5878" i="42"/>
  <c r="AT5878" i="42"/>
  <c r="AU5878" i="42"/>
  <c r="AV5878" i="42"/>
  <c r="AW5878" i="42"/>
  <c r="AX5878" i="42"/>
  <c r="AY5878" i="42"/>
  <c r="AZ5878" i="42"/>
  <c r="BA5878" i="42"/>
  <c r="AA5879" i="42"/>
  <c r="AG5879" i="42"/>
  <c r="AI5879" i="42"/>
  <c r="AK5879" i="42"/>
  <c r="AM5879" i="42"/>
  <c r="AP5879" i="42"/>
  <c r="AQ5879" i="42"/>
  <c r="AR5879" i="42"/>
  <c r="AS5879" i="42"/>
  <c r="AT5879" i="42"/>
  <c r="AU5879" i="42"/>
  <c r="AV5879" i="42"/>
  <c r="AW5879" i="42"/>
  <c r="AX5879" i="42"/>
  <c r="AY5879" i="42"/>
  <c r="AZ5879" i="42"/>
  <c r="BA5879" i="42"/>
  <c r="AA5880" i="42"/>
  <c r="AG5880" i="42"/>
  <c r="AI5880" i="42"/>
  <c r="AK5880" i="42"/>
  <c r="AM5880" i="42"/>
  <c r="AP5880" i="42"/>
  <c r="AQ5880" i="42"/>
  <c r="AR5880" i="42"/>
  <c r="AS5880" i="42"/>
  <c r="AT5880" i="42"/>
  <c r="AU5880" i="42"/>
  <c r="AV5880" i="42"/>
  <c r="AW5880" i="42"/>
  <c r="AX5880" i="42"/>
  <c r="AY5880" i="42"/>
  <c r="AZ5880" i="42"/>
  <c r="BA5880" i="42"/>
  <c r="AA5881" i="42"/>
  <c r="AG5881" i="42"/>
  <c r="AI5881" i="42"/>
  <c r="AK5881" i="42"/>
  <c r="AM5881" i="42"/>
  <c r="AP5881" i="42"/>
  <c r="AQ5881" i="42"/>
  <c r="AR5881" i="42"/>
  <c r="AS5881" i="42"/>
  <c r="AT5881" i="42"/>
  <c r="AU5881" i="42"/>
  <c r="AV5881" i="42"/>
  <c r="AW5881" i="42"/>
  <c r="AX5881" i="42"/>
  <c r="AY5881" i="42"/>
  <c r="AZ5881" i="42"/>
  <c r="BA5881" i="42"/>
  <c r="AA5882" i="42"/>
  <c r="AG5882" i="42"/>
  <c r="AI5882" i="42"/>
  <c r="AK5882" i="42"/>
  <c r="AM5882" i="42"/>
  <c r="AP5882" i="42"/>
  <c r="AQ5882" i="42"/>
  <c r="AR5882" i="42"/>
  <c r="AS5882" i="42"/>
  <c r="AT5882" i="42"/>
  <c r="AU5882" i="42"/>
  <c r="AV5882" i="42"/>
  <c r="AW5882" i="42"/>
  <c r="AX5882" i="42"/>
  <c r="AY5882" i="42"/>
  <c r="AZ5882" i="42"/>
  <c r="BA5882" i="42"/>
  <c r="AA5883" i="42"/>
  <c r="AG5883" i="42"/>
  <c r="AI5883" i="42"/>
  <c r="AK5883" i="42"/>
  <c r="AM5883" i="42"/>
  <c r="AP5883" i="42"/>
  <c r="AQ5883" i="42"/>
  <c r="AR5883" i="42"/>
  <c r="AS5883" i="42"/>
  <c r="AT5883" i="42"/>
  <c r="AU5883" i="42"/>
  <c r="AV5883" i="42"/>
  <c r="AW5883" i="42"/>
  <c r="AX5883" i="42"/>
  <c r="AY5883" i="42"/>
  <c r="AZ5883" i="42"/>
  <c r="BA5883" i="42"/>
  <c r="AA5884" i="42"/>
  <c r="AG5884" i="42"/>
  <c r="AI5884" i="42"/>
  <c r="AK5884" i="42"/>
  <c r="AM5884" i="42"/>
  <c r="AP5884" i="42"/>
  <c r="AQ5884" i="42"/>
  <c r="AR5884" i="42"/>
  <c r="AS5884" i="42"/>
  <c r="AT5884" i="42"/>
  <c r="AU5884" i="42"/>
  <c r="AV5884" i="42"/>
  <c r="AW5884" i="42"/>
  <c r="AX5884" i="42"/>
  <c r="AY5884" i="42"/>
  <c r="AZ5884" i="42"/>
  <c r="BA5884" i="42"/>
  <c r="AA5885" i="42"/>
  <c r="AG5885" i="42"/>
  <c r="AI5885" i="42"/>
  <c r="AK5885" i="42"/>
  <c r="AM5885" i="42"/>
  <c r="AP5885" i="42"/>
  <c r="AQ5885" i="42"/>
  <c r="AR5885" i="42"/>
  <c r="AS5885" i="42"/>
  <c r="AT5885" i="42"/>
  <c r="AU5885" i="42"/>
  <c r="AV5885" i="42"/>
  <c r="AW5885" i="42"/>
  <c r="AX5885" i="42"/>
  <c r="AY5885" i="42"/>
  <c r="AZ5885" i="42"/>
  <c r="BA5885" i="42"/>
  <c r="AA5886" i="42"/>
  <c r="AG5886" i="42"/>
  <c r="AI5886" i="42"/>
  <c r="AK5886" i="42"/>
  <c r="AM5886" i="42"/>
  <c r="AP5886" i="42"/>
  <c r="AQ5886" i="42"/>
  <c r="AR5886" i="42"/>
  <c r="AS5886" i="42"/>
  <c r="AT5886" i="42"/>
  <c r="AU5886" i="42"/>
  <c r="AV5886" i="42"/>
  <c r="AW5886" i="42"/>
  <c r="AX5886" i="42"/>
  <c r="AY5886" i="42"/>
  <c r="AZ5886" i="42"/>
  <c r="BA5886" i="42"/>
  <c r="AA5887" i="42"/>
  <c r="AG5887" i="42"/>
  <c r="AI5887" i="42"/>
  <c r="AK5887" i="42"/>
  <c r="AM5887" i="42"/>
  <c r="AP5887" i="42"/>
  <c r="AQ5887" i="42"/>
  <c r="AR5887" i="42"/>
  <c r="AS5887" i="42"/>
  <c r="AT5887" i="42"/>
  <c r="AU5887" i="42"/>
  <c r="AV5887" i="42"/>
  <c r="AW5887" i="42"/>
  <c r="AX5887" i="42"/>
  <c r="AY5887" i="42"/>
  <c r="AZ5887" i="42"/>
  <c r="BA5887" i="42"/>
  <c r="AA5888" i="42"/>
  <c r="AG5888" i="42"/>
  <c r="AI5888" i="42"/>
  <c r="AK5888" i="42"/>
  <c r="AM5888" i="42"/>
  <c r="AP5888" i="42"/>
  <c r="AQ5888" i="42"/>
  <c r="AR5888" i="42"/>
  <c r="AS5888" i="42"/>
  <c r="AT5888" i="42"/>
  <c r="AU5888" i="42"/>
  <c r="AV5888" i="42"/>
  <c r="AW5888" i="42"/>
  <c r="AX5888" i="42"/>
  <c r="AY5888" i="42"/>
  <c r="AZ5888" i="42"/>
  <c r="BA5888" i="42"/>
  <c r="AA5889" i="42"/>
  <c r="AG5889" i="42"/>
  <c r="AI5889" i="42"/>
  <c r="AK5889" i="42"/>
  <c r="AM5889" i="42"/>
  <c r="AP5889" i="42"/>
  <c r="AQ5889" i="42"/>
  <c r="AR5889" i="42"/>
  <c r="AS5889" i="42"/>
  <c r="AT5889" i="42"/>
  <c r="AU5889" i="42"/>
  <c r="AV5889" i="42"/>
  <c r="AW5889" i="42"/>
  <c r="AX5889" i="42"/>
  <c r="AY5889" i="42"/>
  <c r="AZ5889" i="42"/>
  <c r="BA5889" i="42"/>
  <c r="AA5890" i="42"/>
  <c r="AG5890" i="42"/>
  <c r="AI5890" i="42"/>
  <c r="AK5890" i="42"/>
  <c r="AM5890" i="42"/>
  <c r="AP5890" i="42"/>
  <c r="AQ5890" i="42"/>
  <c r="AR5890" i="42"/>
  <c r="AS5890" i="42"/>
  <c r="AT5890" i="42"/>
  <c r="AU5890" i="42"/>
  <c r="AV5890" i="42"/>
  <c r="AW5890" i="42"/>
  <c r="AX5890" i="42"/>
  <c r="AY5890" i="42"/>
  <c r="AZ5890" i="42"/>
  <c r="BA5890" i="42"/>
  <c r="AA5891" i="42"/>
  <c r="AG5891" i="42"/>
  <c r="AI5891" i="42"/>
  <c r="AK5891" i="42"/>
  <c r="AM5891" i="42"/>
  <c r="AP5891" i="42"/>
  <c r="AQ5891" i="42"/>
  <c r="AR5891" i="42"/>
  <c r="AS5891" i="42"/>
  <c r="AT5891" i="42"/>
  <c r="AU5891" i="42"/>
  <c r="AV5891" i="42"/>
  <c r="AW5891" i="42"/>
  <c r="AX5891" i="42"/>
  <c r="AY5891" i="42"/>
  <c r="AZ5891" i="42"/>
  <c r="BA5891" i="42"/>
  <c r="AA5892" i="42"/>
  <c r="AG5892" i="42"/>
  <c r="AI5892" i="42"/>
  <c r="AK5892" i="42"/>
  <c r="AM5892" i="42"/>
  <c r="AP5892" i="42"/>
  <c r="AQ5892" i="42"/>
  <c r="AR5892" i="42"/>
  <c r="AS5892" i="42"/>
  <c r="AT5892" i="42"/>
  <c r="AU5892" i="42"/>
  <c r="AV5892" i="42"/>
  <c r="AW5892" i="42"/>
  <c r="AX5892" i="42"/>
  <c r="AY5892" i="42"/>
  <c r="AZ5892" i="42"/>
  <c r="BA5892" i="42"/>
  <c r="AA5893" i="42"/>
  <c r="AG5893" i="42"/>
  <c r="AI5893" i="42"/>
  <c r="AK5893" i="42"/>
  <c r="AM5893" i="42"/>
  <c r="AP5893" i="42"/>
  <c r="AQ5893" i="42"/>
  <c r="AR5893" i="42"/>
  <c r="AS5893" i="42"/>
  <c r="AT5893" i="42"/>
  <c r="AU5893" i="42"/>
  <c r="AV5893" i="42"/>
  <c r="AW5893" i="42"/>
  <c r="AX5893" i="42"/>
  <c r="AY5893" i="42"/>
  <c r="AZ5893" i="42"/>
  <c r="BA5893" i="42"/>
  <c r="AA5894" i="42"/>
  <c r="AG5894" i="42"/>
  <c r="AI5894" i="42"/>
  <c r="AK5894" i="42"/>
  <c r="AM5894" i="42"/>
  <c r="AP5894" i="42"/>
  <c r="AQ5894" i="42"/>
  <c r="AR5894" i="42"/>
  <c r="AS5894" i="42"/>
  <c r="AT5894" i="42"/>
  <c r="AU5894" i="42"/>
  <c r="AV5894" i="42"/>
  <c r="AW5894" i="42"/>
  <c r="AX5894" i="42"/>
  <c r="AY5894" i="42"/>
  <c r="AZ5894" i="42"/>
  <c r="BA5894" i="42"/>
  <c r="AA5895" i="42"/>
  <c r="AG5895" i="42"/>
  <c r="AI5895" i="42"/>
  <c r="AK5895" i="42"/>
  <c r="AM5895" i="42"/>
  <c r="AP5895" i="42"/>
  <c r="AQ5895" i="42"/>
  <c r="AR5895" i="42"/>
  <c r="AS5895" i="42"/>
  <c r="AT5895" i="42"/>
  <c r="AU5895" i="42"/>
  <c r="AV5895" i="42"/>
  <c r="AW5895" i="42"/>
  <c r="AX5895" i="42"/>
  <c r="AY5895" i="42"/>
  <c r="AZ5895" i="42"/>
  <c r="BA5895" i="42"/>
  <c r="AA5896" i="42"/>
  <c r="AG5896" i="42"/>
  <c r="AI5896" i="42"/>
  <c r="AK5896" i="42"/>
  <c r="AM5896" i="42"/>
  <c r="AP5896" i="42"/>
  <c r="AQ5896" i="42"/>
  <c r="AR5896" i="42"/>
  <c r="AS5896" i="42"/>
  <c r="AT5896" i="42"/>
  <c r="AU5896" i="42"/>
  <c r="AV5896" i="42"/>
  <c r="AW5896" i="42"/>
  <c r="AX5896" i="42"/>
  <c r="AY5896" i="42"/>
  <c r="AZ5896" i="42"/>
  <c r="BA5896" i="42"/>
  <c r="AA5897" i="42"/>
  <c r="AG5897" i="42"/>
  <c r="AI5897" i="42"/>
  <c r="AK5897" i="42"/>
  <c r="AM5897" i="42"/>
  <c r="AP5897" i="42"/>
  <c r="AQ5897" i="42"/>
  <c r="AR5897" i="42"/>
  <c r="AS5897" i="42"/>
  <c r="AT5897" i="42"/>
  <c r="AU5897" i="42"/>
  <c r="AV5897" i="42"/>
  <c r="AW5897" i="42"/>
  <c r="AX5897" i="42"/>
  <c r="AY5897" i="42"/>
  <c r="AZ5897" i="42"/>
  <c r="BA5897" i="42"/>
  <c r="AA5898" i="42"/>
  <c r="AG5898" i="42"/>
  <c r="AI5898" i="42"/>
  <c r="AK5898" i="42"/>
  <c r="AM5898" i="42"/>
  <c r="AP5898" i="42"/>
  <c r="AQ5898" i="42"/>
  <c r="AR5898" i="42"/>
  <c r="AS5898" i="42"/>
  <c r="AT5898" i="42"/>
  <c r="AU5898" i="42"/>
  <c r="AV5898" i="42"/>
  <c r="AW5898" i="42"/>
  <c r="AX5898" i="42"/>
  <c r="AY5898" i="42"/>
  <c r="AZ5898" i="42"/>
  <c r="BA5898" i="42"/>
  <c r="AA5899" i="42"/>
  <c r="AG5899" i="42"/>
  <c r="AI5899" i="42"/>
  <c r="AK5899" i="42"/>
  <c r="AM5899" i="42"/>
  <c r="AP5899" i="42"/>
  <c r="AQ5899" i="42"/>
  <c r="AR5899" i="42"/>
  <c r="AS5899" i="42"/>
  <c r="AT5899" i="42"/>
  <c r="AU5899" i="42"/>
  <c r="AV5899" i="42"/>
  <c r="AW5899" i="42"/>
  <c r="AX5899" i="42"/>
  <c r="AY5899" i="42"/>
  <c r="AZ5899" i="42"/>
  <c r="BA5899" i="42"/>
  <c r="AA5900" i="42"/>
  <c r="AG5900" i="42"/>
  <c r="AI5900" i="42"/>
  <c r="AK5900" i="42"/>
  <c r="AM5900" i="42"/>
  <c r="AP5900" i="42"/>
  <c r="AQ5900" i="42"/>
  <c r="AR5900" i="42"/>
  <c r="AS5900" i="42"/>
  <c r="AT5900" i="42"/>
  <c r="AU5900" i="42"/>
  <c r="AV5900" i="42"/>
  <c r="AW5900" i="42"/>
  <c r="AX5900" i="42"/>
  <c r="AY5900" i="42"/>
  <c r="AZ5900" i="42"/>
  <c r="BA5900" i="42"/>
  <c r="AA5901" i="42"/>
  <c r="AG5901" i="42"/>
  <c r="AI5901" i="42"/>
  <c r="AK5901" i="42"/>
  <c r="AM5901" i="42"/>
  <c r="AP5901" i="42"/>
  <c r="AQ5901" i="42"/>
  <c r="AR5901" i="42"/>
  <c r="AS5901" i="42"/>
  <c r="AT5901" i="42"/>
  <c r="AU5901" i="42"/>
  <c r="AV5901" i="42"/>
  <c r="AW5901" i="42"/>
  <c r="AX5901" i="42"/>
  <c r="AY5901" i="42"/>
  <c r="AZ5901" i="42"/>
  <c r="BA5901" i="42"/>
  <c r="AA5902" i="42"/>
  <c r="AG5902" i="42"/>
  <c r="AI5902" i="42"/>
  <c r="AK5902" i="42"/>
  <c r="AM5902" i="42"/>
  <c r="AP5902" i="42"/>
  <c r="AQ5902" i="42"/>
  <c r="AR5902" i="42"/>
  <c r="AS5902" i="42"/>
  <c r="AT5902" i="42"/>
  <c r="AU5902" i="42"/>
  <c r="AV5902" i="42"/>
  <c r="AW5902" i="42"/>
  <c r="AX5902" i="42"/>
  <c r="AY5902" i="42"/>
  <c r="AZ5902" i="42"/>
  <c r="BA5902" i="42"/>
  <c r="AA5903" i="42"/>
  <c r="AG5903" i="42"/>
  <c r="AI5903" i="42"/>
  <c r="AK5903" i="42"/>
  <c r="AM5903" i="42"/>
  <c r="AP5903" i="42"/>
  <c r="AQ5903" i="42"/>
  <c r="AR5903" i="42"/>
  <c r="AS5903" i="42"/>
  <c r="AT5903" i="42"/>
  <c r="AU5903" i="42"/>
  <c r="AV5903" i="42"/>
  <c r="AW5903" i="42"/>
  <c r="AX5903" i="42"/>
  <c r="AY5903" i="42"/>
  <c r="AZ5903" i="42"/>
  <c r="BA5903" i="42"/>
  <c r="AA5904" i="42"/>
  <c r="AG5904" i="42"/>
  <c r="AI5904" i="42"/>
  <c r="AK5904" i="42"/>
  <c r="AM5904" i="42"/>
  <c r="AP5904" i="42"/>
  <c r="AQ5904" i="42"/>
  <c r="AR5904" i="42"/>
  <c r="AS5904" i="42"/>
  <c r="AT5904" i="42"/>
  <c r="AU5904" i="42"/>
  <c r="AV5904" i="42"/>
  <c r="AW5904" i="42"/>
  <c r="AX5904" i="42"/>
  <c r="AY5904" i="42"/>
  <c r="AZ5904" i="42"/>
  <c r="BA5904" i="42"/>
  <c r="AA5905" i="42"/>
  <c r="AG5905" i="42"/>
  <c r="AI5905" i="42"/>
  <c r="AK5905" i="42"/>
  <c r="AM5905" i="42"/>
  <c r="AP5905" i="42"/>
  <c r="AQ5905" i="42"/>
  <c r="AR5905" i="42"/>
  <c r="AS5905" i="42"/>
  <c r="AT5905" i="42"/>
  <c r="AU5905" i="42"/>
  <c r="AV5905" i="42"/>
  <c r="AW5905" i="42"/>
  <c r="AX5905" i="42"/>
  <c r="AY5905" i="42"/>
  <c r="AZ5905" i="42"/>
  <c r="BA5905" i="42"/>
  <c r="AA5906" i="42"/>
  <c r="AG5906" i="42"/>
  <c r="AI5906" i="42"/>
  <c r="AK5906" i="42"/>
  <c r="AM5906" i="42"/>
  <c r="AP5906" i="42"/>
  <c r="AQ5906" i="42"/>
  <c r="AR5906" i="42"/>
  <c r="AS5906" i="42"/>
  <c r="AT5906" i="42"/>
  <c r="AU5906" i="42"/>
  <c r="AV5906" i="42"/>
  <c r="AW5906" i="42"/>
  <c r="AX5906" i="42"/>
  <c r="AY5906" i="42"/>
  <c r="AZ5906" i="42"/>
  <c r="BA5906" i="42"/>
  <c r="AA5907" i="42"/>
  <c r="AG5907" i="42"/>
  <c r="AI5907" i="42"/>
  <c r="AK5907" i="42"/>
  <c r="AM5907" i="42"/>
  <c r="AP5907" i="42"/>
  <c r="AQ5907" i="42"/>
  <c r="AR5907" i="42"/>
  <c r="AS5907" i="42"/>
  <c r="AT5907" i="42"/>
  <c r="AU5907" i="42"/>
  <c r="AV5907" i="42"/>
  <c r="AW5907" i="42"/>
  <c r="AX5907" i="42"/>
  <c r="AY5907" i="42"/>
  <c r="AZ5907" i="42"/>
  <c r="BA5907" i="42"/>
  <c r="AA5908" i="42"/>
  <c r="AG5908" i="42"/>
  <c r="AI5908" i="42"/>
  <c r="AK5908" i="42"/>
  <c r="AM5908" i="42"/>
  <c r="AP5908" i="42"/>
  <c r="AQ5908" i="42"/>
  <c r="AR5908" i="42"/>
  <c r="AS5908" i="42"/>
  <c r="AT5908" i="42"/>
  <c r="AU5908" i="42"/>
  <c r="AV5908" i="42"/>
  <c r="AW5908" i="42"/>
  <c r="AX5908" i="42"/>
  <c r="AY5908" i="42"/>
  <c r="AZ5908" i="42"/>
  <c r="BA5908" i="42"/>
  <c r="AA5909" i="42"/>
  <c r="AG5909" i="42"/>
  <c r="AI5909" i="42"/>
  <c r="AK5909" i="42"/>
  <c r="AM5909" i="42"/>
  <c r="AP5909" i="42"/>
  <c r="AQ5909" i="42"/>
  <c r="AR5909" i="42"/>
  <c r="AS5909" i="42"/>
  <c r="AT5909" i="42"/>
  <c r="AU5909" i="42"/>
  <c r="AV5909" i="42"/>
  <c r="AW5909" i="42"/>
  <c r="AX5909" i="42"/>
  <c r="AY5909" i="42"/>
  <c r="AZ5909" i="42"/>
  <c r="BA5909" i="42"/>
  <c r="AA5910" i="42"/>
  <c r="AG5910" i="42"/>
  <c r="AI5910" i="42"/>
  <c r="AK5910" i="42"/>
  <c r="AM5910" i="42"/>
  <c r="AP5910" i="42"/>
  <c r="AQ5910" i="42"/>
  <c r="AR5910" i="42"/>
  <c r="AS5910" i="42"/>
  <c r="AT5910" i="42"/>
  <c r="AU5910" i="42"/>
  <c r="AV5910" i="42"/>
  <c r="AW5910" i="42"/>
  <c r="AX5910" i="42"/>
  <c r="AY5910" i="42"/>
  <c r="AZ5910" i="42"/>
  <c r="BA5910" i="42"/>
  <c r="AA5911" i="42"/>
  <c r="AG5911" i="42"/>
  <c r="AI5911" i="42"/>
  <c r="AK5911" i="42"/>
  <c r="AM5911" i="42"/>
  <c r="AP5911" i="42"/>
  <c r="AQ5911" i="42"/>
  <c r="AR5911" i="42"/>
  <c r="AS5911" i="42"/>
  <c r="AT5911" i="42"/>
  <c r="AU5911" i="42"/>
  <c r="AV5911" i="42"/>
  <c r="AW5911" i="42"/>
  <c r="AX5911" i="42"/>
  <c r="AY5911" i="42"/>
  <c r="AZ5911" i="42"/>
  <c r="BA5911" i="42"/>
  <c r="AA5912" i="42"/>
  <c r="AG5912" i="42"/>
  <c r="AI5912" i="42"/>
  <c r="AK5912" i="42"/>
  <c r="AM5912" i="42"/>
  <c r="AP5912" i="42"/>
  <c r="AQ5912" i="42"/>
  <c r="AR5912" i="42"/>
  <c r="AS5912" i="42"/>
  <c r="AT5912" i="42"/>
  <c r="AU5912" i="42"/>
  <c r="AV5912" i="42"/>
  <c r="AW5912" i="42"/>
  <c r="AX5912" i="42"/>
  <c r="AY5912" i="42"/>
  <c r="AZ5912" i="42"/>
  <c r="BA5912" i="42"/>
  <c r="AA5913" i="42"/>
  <c r="AG5913" i="42"/>
  <c r="AI5913" i="42"/>
  <c r="AK5913" i="42"/>
  <c r="AM5913" i="42"/>
  <c r="AP5913" i="42"/>
  <c r="AQ5913" i="42"/>
  <c r="AR5913" i="42"/>
  <c r="AS5913" i="42"/>
  <c r="AT5913" i="42"/>
  <c r="AU5913" i="42"/>
  <c r="AV5913" i="42"/>
  <c r="AW5913" i="42"/>
  <c r="AX5913" i="42"/>
  <c r="AY5913" i="42"/>
  <c r="AZ5913" i="42"/>
  <c r="BA5913" i="42"/>
  <c r="AA5914" i="42"/>
  <c r="AG5914" i="42"/>
  <c r="AI5914" i="42"/>
  <c r="AK5914" i="42"/>
  <c r="AM5914" i="42"/>
  <c r="AP5914" i="42"/>
  <c r="AQ5914" i="42"/>
  <c r="AR5914" i="42"/>
  <c r="AS5914" i="42"/>
  <c r="AT5914" i="42"/>
  <c r="AU5914" i="42"/>
  <c r="AV5914" i="42"/>
  <c r="AW5914" i="42"/>
  <c r="AX5914" i="42"/>
  <c r="AY5914" i="42"/>
  <c r="AZ5914" i="42"/>
  <c r="BA5914" i="42"/>
  <c r="AA5915" i="42"/>
  <c r="AG5915" i="42"/>
  <c r="AI5915" i="42"/>
  <c r="AK5915" i="42"/>
  <c r="AM5915" i="42"/>
  <c r="AP5915" i="42"/>
  <c r="AQ5915" i="42"/>
  <c r="AR5915" i="42"/>
  <c r="AS5915" i="42"/>
  <c r="AT5915" i="42"/>
  <c r="AU5915" i="42"/>
  <c r="AV5915" i="42"/>
  <c r="AW5915" i="42"/>
  <c r="AX5915" i="42"/>
  <c r="AY5915" i="42"/>
  <c r="AZ5915" i="42"/>
  <c r="BA5915" i="42"/>
  <c r="AA5916" i="42"/>
  <c r="AG5916" i="42"/>
  <c r="AI5916" i="42"/>
  <c r="AK5916" i="42"/>
  <c r="AM5916" i="42"/>
  <c r="AP5916" i="42"/>
  <c r="AQ5916" i="42"/>
  <c r="AR5916" i="42"/>
  <c r="AS5916" i="42"/>
  <c r="AT5916" i="42"/>
  <c r="AU5916" i="42"/>
  <c r="AV5916" i="42"/>
  <c r="AW5916" i="42"/>
  <c r="AX5916" i="42"/>
  <c r="AY5916" i="42"/>
  <c r="AZ5916" i="42"/>
  <c r="BA5916" i="42"/>
  <c r="AA5917" i="42"/>
  <c r="AG5917" i="42"/>
  <c r="AI5917" i="42"/>
  <c r="AK5917" i="42"/>
  <c r="AM5917" i="42"/>
  <c r="AP5917" i="42"/>
  <c r="AQ5917" i="42"/>
  <c r="AR5917" i="42"/>
  <c r="AS5917" i="42"/>
  <c r="AT5917" i="42"/>
  <c r="AU5917" i="42"/>
  <c r="AV5917" i="42"/>
  <c r="AW5917" i="42"/>
  <c r="AX5917" i="42"/>
  <c r="AY5917" i="42"/>
  <c r="AZ5917" i="42"/>
  <c r="BA5917" i="42"/>
  <c r="AA5918" i="42"/>
  <c r="AG5918" i="42"/>
  <c r="AI5918" i="42"/>
  <c r="AK5918" i="42"/>
  <c r="AM5918" i="42"/>
  <c r="AP5918" i="42"/>
  <c r="AQ5918" i="42"/>
  <c r="AR5918" i="42"/>
  <c r="AS5918" i="42"/>
  <c r="AT5918" i="42"/>
  <c r="AU5918" i="42"/>
  <c r="AV5918" i="42"/>
  <c r="AW5918" i="42"/>
  <c r="AX5918" i="42"/>
  <c r="AY5918" i="42"/>
  <c r="AZ5918" i="42"/>
  <c r="BA5918" i="42"/>
  <c r="AA5919" i="42"/>
  <c r="AG5919" i="42"/>
  <c r="AI5919" i="42"/>
  <c r="AK5919" i="42"/>
  <c r="AM5919" i="42"/>
  <c r="AP5919" i="42"/>
  <c r="AQ5919" i="42"/>
  <c r="AR5919" i="42"/>
  <c r="AS5919" i="42"/>
  <c r="AT5919" i="42"/>
  <c r="AU5919" i="42"/>
  <c r="AV5919" i="42"/>
  <c r="AW5919" i="42"/>
  <c r="AX5919" i="42"/>
  <c r="AY5919" i="42"/>
  <c r="AZ5919" i="42"/>
  <c r="BA5919" i="42"/>
  <c r="AA5920" i="42"/>
  <c r="AG5920" i="42"/>
  <c r="AI5920" i="42"/>
  <c r="AK5920" i="42"/>
  <c r="AM5920" i="42"/>
  <c r="AP5920" i="42"/>
  <c r="AQ5920" i="42"/>
  <c r="AR5920" i="42"/>
  <c r="AS5920" i="42"/>
  <c r="AT5920" i="42"/>
  <c r="AU5920" i="42"/>
  <c r="AV5920" i="42"/>
  <c r="AW5920" i="42"/>
  <c r="AX5920" i="42"/>
  <c r="AY5920" i="42"/>
  <c r="AZ5920" i="42"/>
  <c r="BA5920" i="42"/>
  <c r="AA5921" i="42"/>
  <c r="AG5921" i="42"/>
  <c r="AI5921" i="42"/>
  <c r="AK5921" i="42"/>
  <c r="AM5921" i="42"/>
  <c r="AP5921" i="42"/>
  <c r="AQ5921" i="42"/>
  <c r="AR5921" i="42"/>
  <c r="AS5921" i="42"/>
  <c r="AT5921" i="42"/>
  <c r="AU5921" i="42"/>
  <c r="AV5921" i="42"/>
  <c r="AW5921" i="42"/>
  <c r="AX5921" i="42"/>
  <c r="AY5921" i="42"/>
  <c r="AZ5921" i="42"/>
  <c r="BA5921" i="42"/>
  <c r="AA5922" i="42"/>
  <c r="AG5922" i="42"/>
  <c r="AI5922" i="42"/>
  <c r="AK5922" i="42"/>
  <c r="AM5922" i="42"/>
  <c r="AP5922" i="42"/>
  <c r="AQ5922" i="42"/>
  <c r="AR5922" i="42"/>
  <c r="AS5922" i="42"/>
  <c r="AT5922" i="42"/>
  <c r="AU5922" i="42"/>
  <c r="AV5922" i="42"/>
  <c r="AW5922" i="42"/>
  <c r="AX5922" i="42"/>
  <c r="AY5922" i="42"/>
  <c r="AZ5922" i="42"/>
  <c r="BA5922" i="42"/>
  <c r="AA5923" i="42"/>
  <c r="AG5923" i="42"/>
  <c r="AI5923" i="42"/>
  <c r="AK5923" i="42"/>
  <c r="AM5923" i="42"/>
  <c r="AP5923" i="42"/>
  <c r="AQ5923" i="42"/>
  <c r="AR5923" i="42"/>
  <c r="AS5923" i="42"/>
  <c r="AT5923" i="42"/>
  <c r="AU5923" i="42"/>
  <c r="AV5923" i="42"/>
  <c r="AW5923" i="42"/>
  <c r="AX5923" i="42"/>
  <c r="AY5923" i="42"/>
  <c r="AZ5923" i="42"/>
  <c r="BA5923" i="42"/>
  <c r="AA5924" i="42"/>
  <c r="AG5924" i="42"/>
  <c r="AI5924" i="42"/>
  <c r="AK5924" i="42"/>
  <c r="AM5924" i="42"/>
  <c r="AP5924" i="42"/>
  <c r="AQ5924" i="42"/>
  <c r="AR5924" i="42"/>
  <c r="AS5924" i="42"/>
  <c r="AT5924" i="42"/>
  <c r="AU5924" i="42"/>
  <c r="AV5924" i="42"/>
  <c r="AW5924" i="42"/>
  <c r="AX5924" i="42"/>
  <c r="AY5924" i="42"/>
  <c r="AZ5924" i="42"/>
  <c r="BA5924" i="42"/>
  <c r="AA5925" i="42"/>
  <c r="AG5925" i="42"/>
  <c r="AI5925" i="42"/>
  <c r="AK5925" i="42"/>
  <c r="AM5925" i="42"/>
  <c r="AP5925" i="42"/>
  <c r="AQ5925" i="42"/>
  <c r="AR5925" i="42"/>
  <c r="AS5925" i="42"/>
  <c r="AT5925" i="42"/>
  <c r="AU5925" i="42"/>
  <c r="AV5925" i="42"/>
  <c r="AW5925" i="42"/>
  <c r="AX5925" i="42"/>
  <c r="AY5925" i="42"/>
  <c r="AZ5925" i="42"/>
  <c r="BA5925" i="42"/>
  <c r="AA5926" i="42"/>
  <c r="AG5926" i="42"/>
  <c r="AI5926" i="42"/>
  <c r="AK5926" i="42"/>
  <c r="AM5926" i="42"/>
  <c r="AP5926" i="42"/>
  <c r="AQ5926" i="42"/>
  <c r="AR5926" i="42"/>
  <c r="AS5926" i="42"/>
  <c r="AT5926" i="42"/>
  <c r="AU5926" i="42"/>
  <c r="AV5926" i="42"/>
  <c r="AW5926" i="42"/>
  <c r="AX5926" i="42"/>
  <c r="AY5926" i="42"/>
  <c r="AZ5926" i="42"/>
  <c r="BA5926" i="42"/>
  <c r="AA5927" i="42"/>
  <c r="AG5927" i="42"/>
  <c r="AI5927" i="42"/>
  <c r="AK5927" i="42"/>
  <c r="AM5927" i="42"/>
  <c r="AP5927" i="42"/>
  <c r="AQ5927" i="42"/>
  <c r="AR5927" i="42"/>
  <c r="AS5927" i="42"/>
  <c r="AT5927" i="42"/>
  <c r="AU5927" i="42"/>
  <c r="AV5927" i="42"/>
  <c r="AW5927" i="42"/>
  <c r="AX5927" i="42"/>
  <c r="AY5927" i="42"/>
  <c r="AZ5927" i="42"/>
  <c r="BA5927" i="42"/>
  <c r="AA5928" i="42"/>
  <c r="AG5928" i="42"/>
  <c r="AI5928" i="42"/>
  <c r="AK5928" i="42"/>
  <c r="AM5928" i="42"/>
  <c r="AP5928" i="42"/>
  <c r="AQ5928" i="42"/>
  <c r="AR5928" i="42"/>
  <c r="AS5928" i="42"/>
  <c r="AT5928" i="42"/>
  <c r="AU5928" i="42"/>
  <c r="AV5928" i="42"/>
  <c r="AW5928" i="42"/>
  <c r="AX5928" i="42"/>
  <c r="AY5928" i="42"/>
  <c r="AZ5928" i="42"/>
  <c r="BA5928" i="42"/>
  <c r="AA5929" i="42"/>
  <c r="AG5929" i="42"/>
  <c r="AI5929" i="42"/>
  <c r="AK5929" i="42"/>
  <c r="AM5929" i="42"/>
  <c r="AP5929" i="42"/>
  <c r="AQ5929" i="42"/>
  <c r="AR5929" i="42"/>
  <c r="AS5929" i="42"/>
  <c r="AT5929" i="42"/>
  <c r="AU5929" i="42"/>
  <c r="AV5929" i="42"/>
  <c r="AW5929" i="42"/>
  <c r="AX5929" i="42"/>
  <c r="AY5929" i="42"/>
  <c r="AZ5929" i="42"/>
  <c r="BA5929" i="42"/>
  <c r="AA5930" i="42"/>
  <c r="AG5930" i="42"/>
  <c r="AI5930" i="42"/>
  <c r="AK5930" i="42"/>
  <c r="AM5930" i="42"/>
  <c r="AP5930" i="42"/>
  <c r="AQ5930" i="42"/>
  <c r="AR5930" i="42"/>
  <c r="AS5930" i="42"/>
  <c r="AT5930" i="42"/>
  <c r="AU5930" i="42"/>
  <c r="AV5930" i="42"/>
  <c r="AW5930" i="42"/>
  <c r="AX5930" i="42"/>
  <c r="AY5930" i="42"/>
  <c r="AZ5930" i="42"/>
  <c r="BA5930" i="42"/>
  <c r="AA5931" i="42"/>
  <c r="AG5931" i="42"/>
  <c r="AI5931" i="42"/>
  <c r="AK5931" i="42"/>
  <c r="AM5931" i="42"/>
  <c r="AP5931" i="42"/>
  <c r="AQ5931" i="42"/>
  <c r="AR5931" i="42"/>
  <c r="AS5931" i="42"/>
  <c r="AT5931" i="42"/>
  <c r="AU5931" i="42"/>
  <c r="AV5931" i="42"/>
  <c r="AW5931" i="42"/>
  <c r="AX5931" i="42"/>
  <c r="AY5931" i="42"/>
  <c r="AZ5931" i="42"/>
  <c r="BA5931" i="42"/>
  <c r="AA5932" i="42"/>
  <c r="AG5932" i="42"/>
  <c r="AI5932" i="42"/>
  <c r="AK5932" i="42"/>
  <c r="AM5932" i="42"/>
  <c r="AP5932" i="42"/>
  <c r="AQ5932" i="42"/>
  <c r="AR5932" i="42"/>
  <c r="AS5932" i="42"/>
  <c r="AT5932" i="42"/>
  <c r="AU5932" i="42"/>
  <c r="AV5932" i="42"/>
  <c r="AW5932" i="42"/>
  <c r="AX5932" i="42"/>
  <c r="AY5932" i="42"/>
  <c r="AZ5932" i="42"/>
  <c r="BA5932" i="42"/>
  <c r="AA5933" i="42"/>
  <c r="AG5933" i="42"/>
  <c r="AI5933" i="42"/>
  <c r="AK5933" i="42"/>
  <c r="AM5933" i="42"/>
  <c r="AP5933" i="42"/>
  <c r="AQ5933" i="42"/>
  <c r="AR5933" i="42"/>
  <c r="AS5933" i="42"/>
  <c r="AT5933" i="42"/>
  <c r="AU5933" i="42"/>
  <c r="AV5933" i="42"/>
  <c r="AW5933" i="42"/>
  <c r="AX5933" i="42"/>
  <c r="AY5933" i="42"/>
  <c r="AZ5933" i="42"/>
  <c r="BA5933" i="42"/>
  <c r="AA5934" i="42"/>
  <c r="AG5934" i="42"/>
  <c r="AI5934" i="42"/>
  <c r="AK5934" i="42"/>
  <c r="AM5934" i="42"/>
  <c r="AP5934" i="42"/>
  <c r="AQ5934" i="42"/>
  <c r="AR5934" i="42"/>
  <c r="AS5934" i="42"/>
  <c r="AT5934" i="42"/>
  <c r="AU5934" i="42"/>
  <c r="AV5934" i="42"/>
  <c r="AW5934" i="42"/>
  <c r="AX5934" i="42"/>
  <c r="AY5934" i="42"/>
  <c r="AZ5934" i="42"/>
  <c r="BA5934" i="42"/>
  <c r="AA5935" i="42"/>
  <c r="AG5935" i="42"/>
  <c r="AI5935" i="42"/>
  <c r="AK5935" i="42"/>
  <c r="AM5935" i="42"/>
  <c r="AP5935" i="42"/>
  <c r="AQ5935" i="42"/>
  <c r="AR5935" i="42"/>
  <c r="AS5935" i="42"/>
  <c r="AT5935" i="42"/>
  <c r="AU5935" i="42"/>
  <c r="AV5935" i="42"/>
  <c r="AW5935" i="42"/>
  <c r="AX5935" i="42"/>
  <c r="AY5935" i="42"/>
  <c r="AZ5935" i="42"/>
  <c r="BA5935" i="42"/>
  <c r="AA5936" i="42"/>
  <c r="AG5936" i="42"/>
  <c r="AI5936" i="42"/>
  <c r="AK5936" i="42"/>
  <c r="AM5936" i="42"/>
  <c r="AP5936" i="42"/>
  <c r="AQ5936" i="42"/>
  <c r="AR5936" i="42"/>
  <c r="AS5936" i="42"/>
  <c r="AT5936" i="42"/>
  <c r="AU5936" i="42"/>
  <c r="AV5936" i="42"/>
  <c r="AW5936" i="42"/>
  <c r="AX5936" i="42"/>
  <c r="AY5936" i="42"/>
  <c r="AZ5936" i="42"/>
  <c r="BA5936" i="42"/>
  <c r="AA5937" i="42"/>
  <c r="AG5937" i="42"/>
  <c r="AI5937" i="42"/>
  <c r="AK5937" i="42"/>
  <c r="AM5937" i="42"/>
  <c r="AP5937" i="42"/>
  <c r="AQ5937" i="42"/>
  <c r="AR5937" i="42"/>
  <c r="AS5937" i="42"/>
  <c r="AT5937" i="42"/>
  <c r="AU5937" i="42"/>
  <c r="AV5937" i="42"/>
  <c r="AW5937" i="42"/>
  <c r="AX5937" i="42"/>
  <c r="AY5937" i="42"/>
  <c r="AZ5937" i="42"/>
  <c r="BA5937" i="42"/>
  <c r="AA5938" i="42"/>
  <c r="AG5938" i="42"/>
  <c r="AI5938" i="42"/>
  <c r="AK5938" i="42"/>
  <c r="AM5938" i="42"/>
  <c r="AP5938" i="42"/>
  <c r="AQ5938" i="42"/>
  <c r="AR5938" i="42"/>
  <c r="AS5938" i="42"/>
  <c r="AT5938" i="42"/>
  <c r="AU5938" i="42"/>
  <c r="AV5938" i="42"/>
  <c r="AW5938" i="42"/>
  <c r="AX5938" i="42"/>
  <c r="AY5938" i="42"/>
  <c r="AZ5938" i="42"/>
  <c r="BA5938" i="42"/>
  <c r="AA5939" i="42"/>
  <c r="AG5939" i="42"/>
  <c r="AI5939" i="42"/>
  <c r="AK5939" i="42"/>
  <c r="AM5939" i="42"/>
  <c r="AP5939" i="42"/>
  <c r="AQ5939" i="42"/>
  <c r="AR5939" i="42"/>
  <c r="AS5939" i="42"/>
  <c r="AT5939" i="42"/>
  <c r="AU5939" i="42"/>
  <c r="AV5939" i="42"/>
  <c r="AW5939" i="42"/>
  <c r="AX5939" i="42"/>
  <c r="AY5939" i="42"/>
  <c r="AZ5939" i="42"/>
  <c r="BA5939" i="42"/>
  <c r="AA5940" i="42"/>
  <c r="AG5940" i="42"/>
  <c r="AI5940" i="42"/>
  <c r="AK5940" i="42"/>
  <c r="AM5940" i="42"/>
  <c r="AP5940" i="42"/>
  <c r="AQ5940" i="42"/>
  <c r="AR5940" i="42"/>
  <c r="AS5940" i="42"/>
  <c r="AT5940" i="42"/>
  <c r="AU5940" i="42"/>
  <c r="AV5940" i="42"/>
  <c r="AW5940" i="42"/>
  <c r="AX5940" i="42"/>
  <c r="AY5940" i="42"/>
  <c r="AZ5940" i="42"/>
  <c r="BA5940" i="42"/>
  <c r="AA5941" i="42"/>
  <c r="AG5941" i="42"/>
  <c r="AI5941" i="42"/>
  <c r="AK5941" i="42"/>
  <c r="AM5941" i="42"/>
  <c r="AP5941" i="42"/>
  <c r="AQ5941" i="42"/>
  <c r="AR5941" i="42"/>
  <c r="AS5941" i="42"/>
  <c r="AT5941" i="42"/>
  <c r="AU5941" i="42"/>
  <c r="AV5941" i="42"/>
  <c r="AW5941" i="42"/>
  <c r="AX5941" i="42"/>
  <c r="AY5941" i="42"/>
  <c r="AZ5941" i="42"/>
  <c r="BA5941" i="42"/>
  <c r="AA5942" i="42"/>
  <c r="AG5942" i="42"/>
  <c r="AI5942" i="42"/>
  <c r="AK5942" i="42"/>
  <c r="AM5942" i="42"/>
  <c r="AP5942" i="42"/>
  <c r="AQ5942" i="42"/>
  <c r="AR5942" i="42"/>
  <c r="AS5942" i="42"/>
  <c r="AT5942" i="42"/>
  <c r="AU5942" i="42"/>
  <c r="AV5942" i="42"/>
  <c r="AW5942" i="42"/>
  <c r="AX5942" i="42"/>
  <c r="AY5942" i="42"/>
  <c r="AZ5942" i="42"/>
  <c r="BA5942" i="42"/>
  <c r="AA5943" i="42"/>
  <c r="AG5943" i="42"/>
  <c r="AI5943" i="42"/>
  <c r="AK5943" i="42"/>
  <c r="AM5943" i="42"/>
  <c r="AP5943" i="42"/>
  <c r="AQ5943" i="42"/>
  <c r="AR5943" i="42"/>
  <c r="AS5943" i="42"/>
  <c r="AT5943" i="42"/>
  <c r="AU5943" i="42"/>
  <c r="AV5943" i="42"/>
  <c r="AW5943" i="42"/>
  <c r="AX5943" i="42"/>
  <c r="AY5943" i="42"/>
  <c r="AZ5943" i="42"/>
  <c r="BA5943" i="42"/>
  <c r="AA5944" i="42"/>
  <c r="AG5944" i="42"/>
  <c r="AI5944" i="42"/>
  <c r="AK5944" i="42"/>
  <c r="AM5944" i="42"/>
  <c r="AP5944" i="42"/>
  <c r="AQ5944" i="42"/>
  <c r="AR5944" i="42"/>
  <c r="AS5944" i="42"/>
  <c r="AT5944" i="42"/>
  <c r="AU5944" i="42"/>
  <c r="AV5944" i="42"/>
  <c r="AW5944" i="42"/>
  <c r="AX5944" i="42"/>
  <c r="AY5944" i="42"/>
  <c r="AZ5944" i="42"/>
  <c r="BA5944" i="42"/>
  <c r="AA5945" i="42"/>
  <c r="AG5945" i="42"/>
  <c r="AI5945" i="42"/>
  <c r="AK5945" i="42"/>
  <c r="AM5945" i="42"/>
  <c r="AP5945" i="42"/>
  <c r="AQ5945" i="42"/>
  <c r="AR5945" i="42"/>
  <c r="AS5945" i="42"/>
  <c r="AT5945" i="42"/>
  <c r="AU5945" i="42"/>
  <c r="AV5945" i="42"/>
  <c r="AW5945" i="42"/>
  <c r="AX5945" i="42"/>
  <c r="AY5945" i="42"/>
  <c r="AZ5945" i="42"/>
  <c r="BA5945" i="42"/>
  <c r="AA5946" i="42"/>
  <c r="AG5946" i="42"/>
  <c r="AI5946" i="42"/>
  <c r="AK5946" i="42"/>
  <c r="AM5946" i="42"/>
  <c r="AP5946" i="42"/>
  <c r="AQ5946" i="42"/>
  <c r="AR5946" i="42"/>
  <c r="AS5946" i="42"/>
  <c r="AT5946" i="42"/>
  <c r="AU5946" i="42"/>
  <c r="AV5946" i="42"/>
  <c r="AW5946" i="42"/>
  <c r="AX5946" i="42"/>
  <c r="AY5946" i="42"/>
  <c r="AZ5946" i="42"/>
  <c r="BA5946" i="42"/>
  <c r="AA5947" i="42"/>
  <c r="AG5947" i="42"/>
  <c r="AI5947" i="42"/>
  <c r="AK5947" i="42"/>
  <c r="AM5947" i="42"/>
  <c r="AP5947" i="42"/>
  <c r="AQ5947" i="42"/>
  <c r="AR5947" i="42"/>
  <c r="AS5947" i="42"/>
  <c r="AT5947" i="42"/>
  <c r="AU5947" i="42"/>
  <c r="AV5947" i="42"/>
  <c r="AW5947" i="42"/>
  <c r="AX5947" i="42"/>
  <c r="AY5947" i="42"/>
  <c r="AZ5947" i="42"/>
  <c r="BA5947" i="42"/>
  <c r="AA5948" i="42"/>
  <c r="AG5948" i="42"/>
  <c r="AI5948" i="42"/>
  <c r="AK5948" i="42"/>
  <c r="AM5948" i="42"/>
  <c r="AP5948" i="42"/>
  <c r="AQ5948" i="42"/>
  <c r="AR5948" i="42"/>
  <c r="AS5948" i="42"/>
  <c r="AT5948" i="42"/>
  <c r="AU5948" i="42"/>
  <c r="AV5948" i="42"/>
  <c r="AW5948" i="42"/>
  <c r="AX5948" i="42"/>
  <c r="AY5948" i="42"/>
  <c r="AZ5948" i="42"/>
  <c r="BA5948" i="42"/>
  <c r="AA5949" i="42"/>
  <c r="AG5949" i="42"/>
  <c r="AI5949" i="42"/>
  <c r="AK5949" i="42"/>
  <c r="AM5949" i="42"/>
  <c r="AP5949" i="42"/>
  <c r="AQ5949" i="42"/>
  <c r="AR5949" i="42"/>
  <c r="AS5949" i="42"/>
  <c r="AT5949" i="42"/>
  <c r="AU5949" i="42"/>
  <c r="AV5949" i="42"/>
  <c r="AW5949" i="42"/>
  <c r="AX5949" i="42"/>
  <c r="AY5949" i="42"/>
  <c r="AZ5949" i="42"/>
  <c r="BA5949" i="42"/>
  <c r="AA5950" i="42"/>
  <c r="AG5950" i="42"/>
  <c r="AI5950" i="42"/>
  <c r="AK5950" i="42"/>
  <c r="AM5950" i="42"/>
  <c r="AP5950" i="42"/>
  <c r="AQ5950" i="42"/>
  <c r="AR5950" i="42"/>
  <c r="AS5950" i="42"/>
  <c r="AT5950" i="42"/>
  <c r="AU5950" i="42"/>
  <c r="AV5950" i="42"/>
  <c r="AW5950" i="42"/>
  <c r="AX5950" i="42"/>
  <c r="AY5950" i="42"/>
  <c r="AZ5950" i="42"/>
  <c r="BA5950" i="42"/>
  <c r="AA5951" i="42"/>
  <c r="AG5951" i="42"/>
  <c r="AI5951" i="42"/>
  <c r="AK5951" i="42"/>
  <c r="AM5951" i="42"/>
  <c r="AP5951" i="42"/>
  <c r="AQ5951" i="42"/>
  <c r="AR5951" i="42"/>
  <c r="AS5951" i="42"/>
  <c r="AT5951" i="42"/>
  <c r="AU5951" i="42"/>
  <c r="AV5951" i="42"/>
  <c r="AW5951" i="42"/>
  <c r="AX5951" i="42"/>
  <c r="AY5951" i="42"/>
  <c r="AZ5951" i="42"/>
  <c r="BA5951" i="42"/>
  <c r="AA5952" i="42"/>
  <c r="AG5952" i="42"/>
  <c r="AI5952" i="42"/>
  <c r="AK5952" i="42"/>
  <c r="AM5952" i="42"/>
  <c r="AP5952" i="42"/>
  <c r="AQ5952" i="42"/>
  <c r="AR5952" i="42"/>
  <c r="AS5952" i="42"/>
  <c r="AT5952" i="42"/>
  <c r="AU5952" i="42"/>
  <c r="AV5952" i="42"/>
  <c r="AW5952" i="42"/>
  <c r="AX5952" i="42"/>
  <c r="AY5952" i="42"/>
  <c r="AZ5952" i="42"/>
  <c r="BA5952" i="42"/>
  <c r="AA5953" i="42"/>
  <c r="AG5953" i="42"/>
  <c r="AI5953" i="42"/>
  <c r="AK5953" i="42"/>
  <c r="AM5953" i="42"/>
  <c r="AP5953" i="42"/>
  <c r="AQ5953" i="42"/>
  <c r="AR5953" i="42"/>
  <c r="AS5953" i="42"/>
  <c r="AT5953" i="42"/>
  <c r="AU5953" i="42"/>
  <c r="AV5953" i="42"/>
  <c r="AW5953" i="42"/>
  <c r="AX5953" i="42"/>
  <c r="AY5953" i="42"/>
  <c r="AZ5953" i="42"/>
  <c r="BA5953" i="42"/>
  <c r="AA5954" i="42"/>
  <c r="AG5954" i="42"/>
  <c r="AI5954" i="42"/>
  <c r="AK5954" i="42"/>
  <c r="AM5954" i="42"/>
  <c r="AP5954" i="42"/>
  <c r="AQ5954" i="42"/>
  <c r="AR5954" i="42"/>
  <c r="AS5954" i="42"/>
  <c r="AT5954" i="42"/>
  <c r="AU5954" i="42"/>
  <c r="AV5954" i="42"/>
  <c r="AW5954" i="42"/>
  <c r="AX5954" i="42"/>
  <c r="AY5954" i="42"/>
  <c r="AZ5954" i="42"/>
  <c r="BA5954" i="42"/>
  <c r="AA5955" i="42"/>
  <c r="AG5955" i="42"/>
  <c r="AI5955" i="42"/>
  <c r="AK5955" i="42"/>
  <c r="AM5955" i="42"/>
  <c r="AP5955" i="42"/>
  <c r="AQ5955" i="42"/>
  <c r="AR5955" i="42"/>
  <c r="AS5955" i="42"/>
  <c r="AT5955" i="42"/>
  <c r="AU5955" i="42"/>
  <c r="AV5955" i="42"/>
  <c r="AW5955" i="42"/>
  <c r="AX5955" i="42"/>
  <c r="AY5955" i="42"/>
  <c r="AZ5955" i="42"/>
  <c r="BA5955" i="42"/>
  <c r="AA5956" i="42"/>
  <c r="AG5956" i="42"/>
  <c r="AI5956" i="42"/>
  <c r="AK5956" i="42"/>
  <c r="AM5956" i="42"/>
  <c r="AP5956" i="42"/>
  <c r="AQ5956" i="42"/>
  <c r="AR5956" i="42"/>
  <c r="AS5956" i="42"/>
  <c r="AT5956" i="42"/>
  <c r="AU5956" i="42"/>
  <c r="AV5956" i="42"/>
  <c r="AW5956" i="42"/>
  <c r="AX5956" i="42"/>
  <c r="AY5956" i="42"/>
  <c r="AZ5956" i="42"/>
  <c r="BA5956" i="42"/>
  <c r="AA5957" i="42"/>
  <c r="AG5957" i="42"/>
  <c r="AI5957" i="42"/>
  <c r="AK5957" i="42"/>
  <c r="AM5957" i="42"/>
  <c r="AP5957" i="42"/>
  <c r="AQ5957" i="42"/>
  <c r="AR5957" i="42"/>
  <c r="AS5957" i="42"/>
  <c r="AT5957" i="42"/>
  <c r="AU5957" i="42"/>
  <c r="AV5957" i="42"/>
  <c r="AW5957" i="42"/>
  <c r="AX5957" i="42"/>
  <c r="AY5957" i="42"/>
  <c r="AZ5957" i="42"/>
  <c r="BA5957" i="42"/>
  <c r="AA5958" i="42"/>
  <c r="AG5958" i="42"/>
  <c r="AI5958" i="42"/>
  <c r="AK5958" i="42"/>
  <c r="AM5958" i="42"/>
  <c r="AP5958" i="42"/>
  <c r="AQ5958" i="42"/>
  <c r="AR5958" i="42"/>
  <c r="AS5958" i="42"/>
  <c r="AT5958" i="42"/>
  <c r="AU5958" i="42"/>
  <c r="AV5958" i="42"/>
  <c r="AW5958" i="42"/>
  <c r="AX5958" i="42"/>
  <c r="AY5958" i="42"/>
  <c r="AZ5958" i="42"/>
  <c r="BA5958" i="42"/>
  <c r="AA5959" i="42"/>
  <c r="AG5959" i="42"/>
  <c r="AI5959" i="42"/>
  <c r="AK5959" i="42"/>
  <c r="AM5959" i="42"/>
  <c r="AP5959" i="42"/>
  <c r="AQ5959" i="42"/>
  <c r="AR5959" i="42"/>
  <c r="AS5959" i="42"/>
  <c r="AT5959" i="42"/>
  <c r="AU5959" i="42"/>
  <c r="AV5959" i="42"/>
  <c r="AW5959" i="42"/>
  <c r="AX5959" i="42"/>
  <c r="AY5959" i="42"/>
  <c r="AZ5959" i="42"/>
  <c r="BA5959" i="42"/>
  <c r="AA5960" i="42"/>
  <c r="AG5960" i="42"/>
  <c r="AI5960" i="42"/>
  <c r="AK5960" i="42"/>
  <c r="AM5960" i="42"/>
  <c r="AP5960" i="42"/>
  <c r="AQ5960" i="42"/>
  <c r="AR5960" i="42"/>
  <c r="AS5960" i="42"/>
  <c r="AT5960" i="42"/>
  <c r="AU5960" i="42"/>
  <c r="AV5960" i="42"/>
  <c r="AW5960" i="42"/>
  <c r="AX5960" i="42"/>
  <c r="AY5960" i="42"/>
  <c r="AZ5960" i="42"/>
  <c r="BA5960" i="42"/>
  <c r="AA5961" i="42"/>
  <c r="AG5961" i="42"/>
  <c r="AI5961" i="42"/>
  <c r="AK5961" i="42"/>
  <c r="AM5961" i="42"/>
  <c r="AP5961" i="42"/>
  <c r="AQ5961" i="42"/>
  <c r="AR5961" i="42"/>
  <c r="AS5961" i="42"/>
  <c r="AT5961" i="42"/>
  <c r="AU5961" i="42"/>
  <c r="AV5961" i="42"/>
  <c r="AW5961" i="42"/>
  <c r="AX5961" i="42"/>
  <c r="AY5961" i="42"/>
  <c r="AZ5961" i="42"/>
  <c r="BA5961" i="42"/>
  <c r="AA5962" i="42"/>
  <c r="AG5962" i="42"/>
  <c r="AI5962" i="42"/>
  <c r="AK5962" i="42"/>
  <c r="AM5962" i="42"/>
  <c r="AP5962" i="42"/>
  <c r="AQ5962" i="42"/>
  <c r="AR5962" i="42"/>
  <c r="AS5962" i="42"/>
  <c r="AT5962" i="42"/>
  <c r="AU5962" i="42"/>
  <c r="AV5962" i="42"/>
  <c r="AW5962" i="42"/>
  <c r="AX5962" i="42"/>
  <c r="AY5962" i="42"/>
  <c r="AZ5962" i="42"/>
  <c r="BA5962" i="42"/>
  <c r="AA5963" i="42"/>
  <c r="AG5963" i="42"/>
  <c r="AI5963" i="42"/>
  <c r="AK5963" i="42"/>
  <c r="AM5963" i="42"/>
  <c r="AP5963" i="42"/>
  <c r="AQ5963" i="42"/>
  <c r="AR5963" i="42"/>
  <c r="AS5963" i="42"/>
  <c r="AT5963" i="42"/>
  <c r="AU5963" i="42"/>
  <c r="AV5963" i="42"/>
  <c r="AW5963" i="42"/>
  <c r="AX5963" i="42"/>
  <c r="AY5963" i="42"/>
  <c r="AZ5963" i="42"/>
  <c r="BA5963" i="42"/>
  <c r="AA5964" i="42"/>
  <c r="AG5964" i="42"/>
  <c r="AI5964" i="42"/>
  <c r="AK5964" i="42"/>
  <c r="AM5964" i="42"/>
  <c r="AP5964" i="42"/>
  <c r="AQ5964" i="42"/>
  <c r="AR5964" i="42"/>
  <c r="AS5964" i="42"/>
  <c r="AT5964" i="42"/>
  <c r="AU5964" i="42"/>
  <c r="AV5964" i="42"/>
  <c r="AW5964" i="42"/>
  <c r="AX5964" i="42"/>
  <c r="AY5964" i="42"/>
  <c r="AZ5964" i="42"/>
  <c r="BA5964" i="42"/>
  <c r="AA5965" i="42"/>
  <c r="AG5965" i="42"/>
  <c r="AI5965" i="42"/>
  <c r="AK5965" i="42"/>
  <c r="AM5965" i="42"/>
  <c r="AP5965" i="42"/>
  <c r="AQ5965" i="42"/>
  <c r="AR5965" i="42"/>
  <c r="AS5965" i="42"/>
  <c r="AT5965" i="42"/>
  <c r="AU5965" i="42"/>
  <c r="AV5965" i="42"/>
  <c r="AW5965" i="42"/>
  <c r="AX5965" i="42"/>
  <c r="AY5965" i="42"/>
  <c r="AZ5965" i="42"/>
  <c r="BA5965" i="42"/>
  <c r="AA5966" i="42"/>
  <c r="AG5966" i="42"/>
  <c r="AI5966" i="42"/>
  <c r="AK5966" i="42"/>
  <c r="AM5966" i="42"/>
  <c r="AP5966" i="42"/>
  <c r="AQ5966" i="42"/>
  <c r="AR5966" i="42"/>
  <c r="AS5966" i="42"/>
  <c r="AT5966" i="42"/>
  <c r="AU5966" i="42"/>
  <c r="AV5966" i="42"/>
  <c r="AW5966" i="42"/>
  <c r="AX5966" i="42"/>
  <c r="AY5966" i="42"/>
  <c r="AZ5966" i="42"/>
  <c r="BA5966" i="42"/>
  <c r="AA5967" i="42"/>
  <c r="AG5967" i="42"/>
  <c r="AI5967" i="42"/>
  <c r="AK5967" i="42"/>
  <c r="AM5967" i="42"/>
  <c r="AP5967" i="42"/>
  <c r="AQ5967" i="42"/>
  <c r="AR5967" i="42"/>
  <c r="AS5967" i="42"/>
  <c r="AT5967" i="42"/>
  <c r="AU5967" i="42"/>
  <c r="AV5967" i="42"/>
  <c r="AW5967" i="42"/>
  <c r="AX5967" i="42"/>
  <c r="AY5967" i="42"/>
  <c r="AZ5967" i="42"/>
  <c r="BA5967" i="42"/>
  <c r="AA5968" i="42"/>
  <c r="AG5968" i="42"/>
  <c r="AI5968" i="42"/>
  <c r="AK5968" i="42"/>
  <c r="AM5968" i="42"/>
  <c r="AP5968" i="42"/>
  <c r="AQ5968" i="42"/>
  <c r="AR5968" i="42"/>
  <c r="AS5968" i="42"/>
  <c r="AT5968" i="42"/>
  <c r="AU5968" i="42"/>
  <c r="AV5968" i="42"/>
  <c r="AW5968" i="42"/>
  <c r="AX5968" i="42"/>
  <c r="AY5968" i="42"/>
  <c r="AZ5968" i="42"/>
  <c r="BA5968" i="42"/>
  <c r="AA5969" i="42"/>
  <c r="AG5969" i="42"/>
  <c r="AI5969" i="42"/>
  <c r="AK5969" i="42"/>
  <c r="AM5969" i="42"/>
  <c r="AP5969" i="42"/>
  <c r="AQ5969" i="42"/>
  <c r="AR5969" i="42"/>
  <c r="AS5969" i="42"/>
  <c r="AT5969" i="42"/>
  <c r="AU5969" i="42"/>
  <c r="AV5969" i="42"/>
  <c r="AW5969" i="42"/>
  <c r="AX5969" i="42"/>
  <c r="AY5969" i="42"/>
  <c r="AZ5969" i="42"/>
  <c r="BA5969" i="42"/>
  <c r="AA5970" i="42"/>
  <c r="AG5970" i="42"/>
  <c r="AI5970" i="42"/>
  <c r="AK5970" i="42"/>
  <c r="AM5970" i="42"/>
  <c r="AP5970" i="42"/>
  <c r="AQ5970" i="42"/>
  <c r="AR5970" i="42"/>
  <c r="AS5970" i="42"/>
  <c r="AT5970" i="42"/>
  <c r="AU5970" i="42"/>
  <c r="AV5970" i="42"/>
  <c r="AW5970" i="42"/>
  <c r="AX5970" i="42"/>
  <c r="AY5970" i="42"/>
  <c r="AZ5970" i="42"/>
  <c r="BA5970" i="42"/>
  <c r="AA5971" i="42"/>
  <c r="AG5971" i="42"/>
  <c r="AI5971" i="42"/>
  <c r="AK5971" i="42"/>
  <c r="AM5971" i="42"/>
  <c r="AP5971" i="42"/>
  <c r="AQ5971" i="42"/>
  <c r="AR5971" i="42"/>
  <c r="AS5971" i="42"/>
  <c r="AT5971" i="42"/>
  <c r="AU5971" i="42"/>
  <c r="AV5971" i="42"/>
  <c r="AW5971" i="42"/>
  <c r="AX5971" i="42"/>
  <c r="AY5971" i="42"/>
  <c r="AZ5971" i="42"/>
  <c r="BA5971" i="42"/>
  <c r="AA5972" i="42"/>
  <c r="AG5972" i="42"/>
  <c r="AI5972" i="42"/>
  <c r="AK5972" i="42"/>
  <c r="AM5972" i="42"/>
  <c r="AP5972" i="42"/>
  <c r="AQ5972" i="42"/>
  <c r="AR5972" i="42"/>
  <c r="AS5972" i="42"/>
  <c r="AT5972" i="42"/>
  <c r="AU5972" i="42"/>
  <c r="AV5972" i="42"/>
  <c r="AW5972" i="42"/>
  <c r="AX5972" i="42"/>
  <c r="AY5972" i="42"/>
  <c r="AZ5972" i="42"/>
  <c r="BA5972" i="42"/>
  <c r="AA5973" i="42"/>
  <c r="AG5973" i="42"/>
  <c r="AI5973" i="42"/>
  <c r="AK5973" i="42"/>
  <c r="AM5973" i="42"/>
  <c r="AP5973" i="42"/>
  <c r="AQ5973" i="42"/>
  <c r="AR5973" i="42"/>
  <c r="AS5973" i="42"/>
  <c r="AT5973" i="42"/>
  <c r="AU5973" i="42"/>
  <c r="AV5973" i="42"/>
  <c r="AW5973" i="42"/>
  <c r="AX5973" i="42"/>
  <c r="AY5973" i="42"/>
  <c r="AZ5973" i="42"/>
  <c r="BA5973" i="42"/>
  <c r="AA5974" i="42"/>
  <c r="AG5974" i="42"/>
  <c r="AI5974" i="42"/>
  <c r="AK5974" i="42"/>
  <c r="AM5974" i="42"/>
  <c r="AP5974" i="42"/>
  <c r="AQ5974" i="42"/>
  <c r="AR5974" i="42"/>
  <c r="AS5974" i="42"/>
  <c r="AT5974" i="42"/>
  <c r="AU5974" i="42"/>
  <c r="AV5974" i="42"/>
  <c r="AW5974" i="42"/>
  <c r="AX5974" i="42"/>
  <c r="AY5974" i="42"/>
  <c r="AZ5974" i="42"/>
  <c r="BA5974" i="42"/>
  <c r="AA5975" i="42"/>
  <c r="AG5975" i="42"/>
  <c r="AI5975" i="42"/>
  <c r="AK5975" i="42"/>
  <c r="AM5975" i="42"/>
  <c r="AP5975" i="42"/>
  <c r="AQ5975" i="42"/>
  <c r="AR5975" i="42"/>
  <c r="AS5975" i="42"/>
  <c r="AT5975" i="42"/>
  <c r="AU5975" i="42"/>
  <c r="AV5975" i="42"/>
  <c r="AW5975" i="42"/>
  <c r="AX5975" i="42"/>
  <c r="AY5975" i="42"/>
  <c r="AZ5975" i="42"/>
  <c r="BA5975" i="42"/>
  <c r="AA5976" i="42"/>
  <c r="AG5976" i="42"/>
  <c r="AI5976" i="42"/>
  <c r="AK5976" i="42"/>
  <c r="AM5976" i="42"/>
  <c r="AP5976" i="42"/>
  <c r="AQ5976" i="42"/>
  <c r="AR5976" i="42"/>
  <c r="AS5976" i="42"/>
  <c r="AT5976" i="42"/>
  <c r="AU5976" i="42"/>
  <c r="AV5976" i="42"/>
  <c r="AW5976" i="42"/>
  <c r="AX5976" i="42"/>
  <c r="AY5976" i="42"/>
  <c r="AZ5976" i="42"/>
  <c r="BA5976" i="42"/>
  <c r="AA5977" i="42"/>
  <c r="AG5977" i="42"/>
  <c r="AI5977" i="42"/>
  <c r="AK5977" i="42"/>
  <c r="AM5977" i="42"/>
  <c r="AP5977" i="42"/>
  <c r="AQ5977" i="42"/>
  <c r="AR5977" i="42"/>
  <c r="AS5977" i="42"/>
  <c r="AT5977" i="42"/>
  <c r="AU5977" i="42"/>
  <c r="AV5977" i="42"/>
  <c r="AW5977" i="42"/>
  <c r="AX5977" i="42"/>
  <c r="AY5977" i="42"/>
  <c r="AZ5977" i="42"/>
  <c r="BA5977" i="42"/>
  <c r="AA5978" i="42"/>
  <c r="AG5978" i="42"/>
  <c r="AI5978" i="42"/>
  <c r="AK5978" i="42"/>
  <c r="AM5978" i="42"/>
  <c r="AP5978" i="42"/>
  <c r="AQ5978" i="42"/>
  <c r="AR5978" i="42"/>
  <c r="AS5978" i="42"/>
  <c r="AT5978" i="42"/>
  <c r="AU5978" i="42"/>
  <c r="AV5978" i="42"/>
  <c r="AW5978" i="42"/>
  <c r="AX5978" i="42"/>
  <c r="AY5978" i="42"/>
  <c r="AZ5978" i="42"/>
  <c r="BA5978" i="42"/>
  <c r="AA5979" i="42"/>
  <c r="AG5979" i="42"/>
  <c r="AI5979" i="42"/>
  <c r="AK5979" i="42"/>
  <c r="AM5979" i="42"/>
  <c r="AP5979" i="42"/>
  <c r="AQ5979" i="42"/>
  <c r="AR5979" i="42"/>
  <c r="AS5979" i="42"/>
  <c r="AT5979" i="42"/>
  <c r="AU5979" i="42"/>
  <c r="AV5979" i="42"/>
  <c r="AW5979" i="42"/>
  <c r="AX5979" i="42"/>
  <c r="AY5979" i="42"/>
  <c r="AZ5979" i="42"/>
  <c r="BA5979" i="42"/>
  <c r="AA5980" i="42"/>
  <c r="AG5980" i="42"/>
  <c r="AI5980" i="42"/>
  <c r="AK5980" i="42"/>
  <c r="AM5980" i="42"/>
  <c r="AP5980" i="42"/>
  <c r="AQ5980" i="42"/>
  <c r="AR5980" i="42"/>
  <c r="AS5980" i="42"/>
  <c r="AT5980" i="42"/>
  <c r="AU5980" i="42"/>
  <c r="AV5980" i="42"/>
  <c r="AW5980" i="42"/>
  <c r="AX5980" i="42"/>
  <c r="AY5980" i="42"/>
  <c r="AZ5980" i="42"/>
  <c r="BA5980" i="42"/>
  <c r="AA5981" i="42"/>
  <c r="AG5981" i="42"/>
  <c r="AI5981" i="42"/>
  <c r="AK5981" i="42"/>
  <c r="AM5981" i="42"/>
  <c r="AP5981" i="42"/>
  <c r="AQ5981" i="42"/>
  <c r="AR5981" i="42"/>
  <c r="AS5981" i="42"/>
  <c r="AT5981" i="42"/>
  <c r="AU5981" i="42"/>
  <c r="AV5981" i="42"/>
  <c r="AW5981" i="42"/>
  <c r="AX5981" i="42"/>
  <c r="AY5981" i="42"/>
  <c r="AZ5981" i="42"/>
  <c r="BA5981" i="42"/>
  <c r="AA5982" i="42"/>
  <c r="AG5982" i="42"/>
  <c r="AI5982" i="42"/>
  <c r="AK5982" i="42"/>
  <c r="AM5982" i="42"/>
  <c r="AP5982" i="42"/>
  <c r="AQ5982" i="42"/>
  <c r="AR5982" i="42"/>
  <c r="AS5982" i="42"/>
  <c r="AT5982" i="42"/>
  <c r="AU5982" i="42"/>
  <c r="AV5982" i="42"/>
  <c r="AW5982" i="42"/>
  <c r="AX5982" i="42"/>
  <c r="AY5982" i="42"/>
  <c r="AZ5982" i="42"/>
  <c r="BA5982" i="42"/>
  <c r="AA5983" i="42"/>
  <c r="AG5983" i="42"/>
  <c r="AI5983" i="42"/>
  <c r="AK5983" i="42"/>
  <c r="AM5983" i="42"/>
  <c r="AP5983" i="42"/>
  <c r="AQ5983" i="42"/>
  <c r="AR5983" i="42"/>
  <c r="AS5983" i="42"/>
  <c r="AT5983" i="42"/>
  <c r="AU5983" i="42"/>
  <c r="AV5983" i="42"/>
  <c r="AW5983" i="42"/>
  <c r="AX5983" i="42"/>
  <c r="AY5983" i="42"/>
  <c r="AZ5983" i="42"/>
  <c r="BA5983" i="42"/>
  <c r="AA5984" i="42"/>
  <c r="AG5984" i="42"/>
  <c r="AI5984" i="42"/>
  <c r="AK5984" i="42"/>
  <c r="AM5984" i="42"/>
  <c r="AP5984" i="42"/>
  <c r="AQ5984" i="42"/>
  <c r="AR5984" i="42"/>
  <c r="AS5984" i="42"/>
  <c r="AT5984" i="42"/>
  <c r="AU5984" i="42"/>
  <c r="AV5984" i="42"/>
  <c r="AW5984" i="42"/>
  <c r="AX5984" i="42"/>
  <c r="AY5984" i="42"/>
  <c r="AZ5984" i="42"/>
  <c r="BA5984" i="42"/>
  <c r="AA5985" i="42"/>
  <c r="AG5985" i="42"/>
  <c r="AI5985" i="42"/>
  <c r="AK5985" i="42"/>
  <c r="AM5985" i="42"/>
  <c r="AP5985" i="42"/>
  <c r="AQ5985" i="42"/>
  <c r="AR5985" i="42"/>
  <c r="AS5985" i="42"/>
  <c r="AT5985" i="42"/>
  <c r="AU5985" i="42"/>
  <c r="AV5985" i="42"/>
  <c r="AW5985" i="42"/>
  <c r="AX5985" i="42"/>
  <c r="AY5985" i="42"/>
  <c r="AZ5985" i="42"/>
  <c r="BA5985" i="42"/>
  <c r="AA5986" i="42"/>
  <c r="AG5986" i="42"/>
  <c r="AI5986" i="42"/>
  <c r="AK5986" i="42"/>
  <c r="AM5986" i="42"/>
  <c r="AP5986" i="42"/>
  <c r="AQ5986" i="42"/>
  <c r="AR5986" i="42"/>
  <c r="AS5986" i="42"/>
  <c r="AT5986" i="42"/>
  <c r="AU5986" i="42"/>
  <c r="AV5986" i="42"/>
  <c r="AW5986" i="42"/>
  <c r="AX5986" i="42"/>
  <c r="AY5986" i="42"/>
  <c r="AZ5986" i="42"/>
  <c r="BA5986" i="42"/>
  <c r="AA5987" i="42"/>
  <c r="AG5987" i="42"/>
  <c r="AI5987" i="42"/>
  <c r="AK5987" i="42"/>
  <c r="AM5987" i="42"/>
  <c r="AP5987" i="42"/>
  <c r="AQ5987" i="42"/>
  <c r="AR5987" i="42"/>
  <c r="AS5987" i="42"/>
  <c r="AT5987" i="42"/>
  <c r="AU5987" i="42"/>
  <c r="AV5987" i="42"/>
  <c r="AW5987" i="42"/>
  <c r="AX5987" i="42"/>
  <c r="AY5987" i="42"/>
  <c r="AZ5987" i="42"/>
  <c r="BA5987" i="42"/>
  <c r="AA5988" i="42"/>
  <c r="AG5988" i="42"/>
  <c r="AI5988" i="42"/>
  <c r="AK5988" i="42"/>
  <c r="AM5988" i="42"/>
  <c r="AP5988" i="42"/>
  <c r="AQ5988" i="42"/>
  <c r="AR5988" i="42"/>
  <c r="AS5988" i="42"/>
  <c r="AT5988" i="42"/>
  <c r="AU5988" i="42"/>
  <c r="AV5988" i="42"/>
  <c r="AW5988" i="42"/>
  <c r="AX5988" i="42"/>
  <c r="AY5988" i="42"/>
  <c r="AZ5988" i="42"/>
  <c r="BA5988" i="42"/>
  <c r="AA5989" i="42"/>
  <c r="AG5989" i="42"/>
  <c r="AI5989" i="42"/>
  <c r="AK5989" i="42"/>
  <c r="AM5989" i="42"/>
  <c r="AP5989" i="42"/>
  <c r="AQ5989" i="42"/>
  <c r="AR5989" i="42"/>
  <c r="AS5989" i="42"/>
  <c r="AT5989" i="42"/>
  <c r="AU5989" i="42"/>
  <c r="AV5989" i="42"/>
  <c r="AW5989" i="42"/>
  <c r="AX5989" i="42"/>
  <c r="AY5989" i="42"/>
  <c r="AZ5989" i="42"/>
  <c r="BA5989" i="42"/>
  <c r="AA5990" i="42"/>
  <c r="AG5990" i="42"/>
  <c r="AI5990" i="42"/>
  <c r="AK5990" i="42"/>
  <c r="AM5990" i="42"/>
  <c r="AP5990" i="42"/>
  <c r="AQ5990" i="42"/>
  <c r="AR5990" i="42"/>
  <c r="AS5990" i="42"/>
  <c r="AT5990" i="42"/>
  <c r="AU5990" i="42"/>
  <c r="AV5990" i="42"/>
  <c r="AW5990" i="42"/>
  <c r="AX5990" i="42"/>
  <c r="AY5990" i="42"/>
  <c r="AZ5990" i="42"/>
  <c r="BA5990" i="42"/>
  <c r="AA5991" i="42"/>
  <c r="AG5991" i="42"/>
  <c r="AI5991" i="42"/>
  <c r="AK5991" i="42"/>
  <c r="AM5991" i="42"/>
  <c r="AP5991" i="42"/>
  <c r="AQ5991" i="42"/>
  <c r="AR5991" i="42"/>
  <c r="AS5991" i="42"/>
  <c r="AT5991" i="42"/>
  <c r="AU5991" i="42"/>
  <c r="AV5991" i="42"/>
  <c r="AW5991" i="42"/>
  <c r="AX5991" i="42"/>
  <c r="AY5991" i="42"/>
  <c r="AZ5991" i="42"/>
  <c r="BA5991" i="42"/>
  <c r="AA5992" i="42"/>
  <c r="AG5992" i="42"/>
  <c r="AI5992" i="42"/>
  <c r="AK5992" i="42"/>
  <c r="AM5992" i="42"/>
  <c r="AP5992" i="42"/>
  <c r="AQ5992" i="42"/>
  <c r="AR5992" i="42"/>
  <c r="AS5992" i="42"/>
  <c r="AT5992" i="42"/>
  <c r="AU5992" i="42"/>
  <c r="AV5992" i="42"/>
  <c r="AW5992" i="42"/>
  <c r="AX5992" i="42"/>
  <c r="AY5992" i="42"/>
  <c r="AZ5992" i="42"/>
  <c r="BA5992" i="42"/>
  <c r="AA5993" i="42"/>
  <c r="AG5993" i="42"/>
  <c r="AI5993" i="42"/>
  <c r="AK5993" i="42"/>
  <c r="AM5993" i="42"/>
  <c r="AP5993" i="42"/>
  <c r="AQ5993" i="42"/>
  <c r="AR5993" i="42"/>
  <c r="AS5993" i="42"/>
  <c r="AT5993" i="42"/>
  <c r="AU5993" i="42"/>
  <c r="AV5993" i="42"/>
  <c r="AW5993" i="42"/>
  <c r="AX5993" i="42"/>
  <c r="AY5993" i="42"/>
  <c r="AZ5993" i="42"/>
  <c r="BA5993" i="42"/>
  <c r="AA5994" i="42"/>
  <c r="AG5994" i="42"/>
  <c r="AI5994" i="42"/>
  <c r="AK5994" i="42"/>
  <c r="AM5994" i="42"/>
  <c r="AP5994" i="42"/>
  <c r="AQ5994" i="42"/>
  <c r="AR5994" i="42"/>
  <c r="AS5994" i="42"/>
  <c r="AT5994" i="42"/>
  <c r="AU5994" i="42"/>
  <c r="AV5994" i="42"/>
  <c r="AW5994" i="42"/>
  <c r="AX5994" i="42"/>
  <c r="AY5994" i="42"/>
  <c r="AZ5994" i="42"/>
  <c r="BA5994" i="42"/>
  <c r="AA5995" i="42"/>
  <c r="AG5995" i="42"/>
  <c r="AI5995" i="42"/>
  <c r="AK5995" i="42"/>
  <c r="AM5995" i="42"/>
  <c r="AP5995" i="42"/>
  <c r="AQ5995" i="42"/>
  <c r="AR5995" i="42"/>
  <c r="AS5995" i="42"/>
  <c r="AT5995" i="42"/>
  <c r="AU5995" i="42"/>
  <c r="AV5995" i="42"/>
  <c r="AW5995" i="42"/>
  <c r="AX5995" i="42"/>
  <c r="AY5995" i="42"/>
  <c r="AZ5995" i="42"/>
  <c r="BA5995" i="42"/>
  <c r="AA5996" i="42"/>
  <c r="AG5996" i="42"/>
  <c r="AI5996" i="42"/>
  <c r="AK5996" i="42"/>
  <c r="AM5996" i="42"/>
  <c r="AP5996" i="42"/>
  <c r="AQ5996" i="42"/>
  <c r="AR5996" i="42"/>
  <c r="AS5996" i="42"/>
  <c r="AT5996" i="42"/>
  <c r="AU5996" i="42"/>
  <c r="AV5996" i="42"/>
  <c r="AW5996" i="42"/>
  <c r="AX5996" i="42"/>
  <c r="AY5996" i="42"/>
  <c r="AZ5996" i="42"/>
  <c r="BA5996" i="42"/>
  <c r="AA5997" i="42"/>
  <c r="AG5997" i="42"/>
  <c r="AI5997" i="42"/>
  <c r="AK5997" i="42"/>
  <c r="AM5997" i="42"/>
  <c r="AP5997" i="42"/>
  <c r="AQ5997" i="42"/>
  <c r="AR5997" i="42"/>
  <c r="AS5997" i="42"/>
  <c r="AT5997" i="42"/>
  <c r="AU5997" i="42"/>
  <c r="AV5997" i="42"/>
  <c r="AW5997" i="42"/>
  <c r="AX5997" i="42"/>
  <c r="AY5997" i="42"/>
  <c r="AZ5997" i="42"/>
  <c r="BA5997" i="42"/>
  <c r="AA5998" i="42"/>
  <c r="AG5998" i="42"/>
  <c r="AI5998" i="42"/>
  <c r="AK5998" i="42"/>
  <c r="AM5998" i="42"/>
  <c r="AP5998" i="42"/>
  <c r="AQ5998" i="42"/>
  <c r="AR5998" i="42"/>
  <c r="AS5998" i="42"/>
  <c r="AT5998" i="42"/>
  <c r="AU5998" i="42"/>
  <c r="AV5998" i="42"/>
  <c r="AW5998" i="42"/>
  <c r="AX5998" i="42"/>
  <c r="AY5998" i="42"/>
  <c r="AZ5998" i="42"/>
  <c r="BA5998" i="42"/>
  <c r="AA5999" i="42"/>
  <c r="AG5999" i="42"/>
  <c r="AI5999" i="42"/>
  <c r="AK5999" i="42"/>
  <c r="AM5999" i="42"/>
  <c r="AP5999" i="42"/>
  <c r="AQ5999" i="42"/>
  <c r="AR5999" i="42"/>
  <c r="AS5999" i="42"/>
  <c r="AT5999" i="42"/>
  <c r="AU5999" i="42"/>
  <c r="AV5999" i="42"/>
  <c r="AW5999" i="42"/>
  <c r="AX5999" i="42"/>
  <c r="AY5999" i="42"/>
  <c r="AZ5999" i="42"/>
  <c r="BA5999" i="42"/>
  <c r="AA6000" i="42"/>
  <c r="AG6000" i="42"/>
  <c r="AI6000" i="42"/>
  <c r="AK6000" i="42"/>
  <c r="AM6000" i="42"/>
  <c r="AP6000" i="42"/>
  <c r="AQ6000" i="42"/>
  <c r="AR6000" i="42"/>
  <c r="AS6000" i="42"/>
  <c r="AT6000" i="42"/>
  <c r="AU6000" i="42"/>
  <c r="AV6000" i="42"/>
  <c r="AW6000" i="42"/>
  <c r="AX6000" i="42"/>
  <c r="AY6000" i="42"/>
  <c r="AZ6000" i="42"/>
  <c r="BA6000" i="42"/>
  <c r="AA6001" i="42"/>
  <c r="AG6001" i="42"/>
  <c r="AI6001" i="42"/>
  <c r="AK6001" i="42"/>
  <c r="AM6001" i="42"/>
  <c r="AP6001" i="42"/>
  <c r="AQ6001" i="42"/>
  <c r="AR6001" i="42"/>
  <c r="AS6001" i="42"/>
  <c r="AT6001" i="42"/>
  <c r="AU6001" i="42"/>
  <c r="AV6001" i="42"/>
  <c r="AW6001" i="42"/>
  <c r="AX6001" i="42"/>
  <c r="AY6001" i="42"/>
  <c r="AZ6001" i="42"/>
  <c r="BA6001" i="42"/>
  <c r="AA6002" i="42"/>
  <c r="AG6002" i="42"/>
  <c r="AI6002" i="42"/>
  <c r="AK6002" i="42"/>
  <c r="AM6002" i="42"/>
  <c r="AP6002" i="42"/>
  <c r="AQ6002" i="42"/>
  <c r="AR6002" i="42"/>
  <c r="AS6002" i="42"/>
  <c r="AT6002" i="42"/>
  <c r="AU6002" i="42"/>
  <c r="AV6002" i="42"/>
  <c r="AW6002" i="42"/>
  <c r="AX6002" i="42"/>
  <c r="AY6002" i="42"/>
  <c r="AZ6002" i="42"/>
  <c r="BA6002" i="42"/>
  <c r="AA6003" i="42"/>
  <c r="AG6003" i="42"/>
  <c r="AI6003" i="42"/>
  <c r="AK6003" i="42"/>
  <c r="AM6003" i="42"/>
  <c r="AP6003" i="42"/>
  <c r="AQ6003" i="42"/>
  <c r="AR6003" i="42"/>
  <c r="AS6003" i="42"/>
  <c r="AT6003" i="42"/>
  <c r="AU6003" i="42"/>
  <c r="AV6003" i="42"/>
  <c r="AW6003" i="42"/>
  <c r="AX6003" i="42"/>
  <c r="AY6003" i="42"/>
  <c r="AZ6003" i="42"/>
  <c r="BA6003" i="42"/>
  <c r="AA6004" i="42"/>
  <c r="AG6004" i="42"/>
  <c r="AI6004" i="42"/>
  <c r="AK6004" i="42"/>
  <c r="AM6004" i="42"/>
  <c r="AP6004" i="42"/>
  <c r="AQ6004" i="42"/>
  <c r="AR6004" i="42"/>
  <c r="AS6004" i="42"/>
  <c r="AT6004" i="42"/>
  <c r="AU6004" i="42"/>
  <c r="AV6004" i="42"/>
  <c r="AW6004" i="42"/>
  <c r="AX6004" i="42"/>
  <c r="AY6004" i="42"/>
  <c r="AZ6004" i="42"/>
  <c r="BA6004" i="42"/>
  <c r="AA6005" i="42"/>
  <c r="AG6005" i="42"/>
  <c r="AI6005" i="42"/>
  <c r="AK6005" i="42"/>
  <c r="AM6005" i="42"/>
  <c r="AP6005" i="42"/>
  <c r="AQ6005" i="42"/>
  <c r="AR6005" i="42"/>
  <c r="AS6005" i="42"/>
  <c r="AT6005" i="42"/>
  <c r="AU6005" i="42"/>
  <c r="AV6005" i="42"/>
  <c r="AW6005" i="42"/>
  <c r="AX6005" i="42"/>
  <c r="AY6005" i="42"/>
  <c r="AZ6005" i="42"/>
  <c r="BA6005" i="42"/>
  <c r="AA6006" i="42"/>
  <c r="AG6006" i="42"/>
  <c r="AI6006" i="42"/>
  <c r="AK6006" i="42"/>
  <c r="AM6006" i="42"/>
  <c r="AP6006" i="42"/>
  <c r="AQ6006" i="42"/>
  <c r="AR6006" i="42"/>
  <c r="AS6006" i="42"/>
  <c r="AT6006" i="42"/>
  <c r="AU6006" i="42"/>
  <c r="AV6006" i="42"/>
  <c r="AW6006" i="42"/>
  <c r="AX6006" i="42"/>
  <c r="AY6006" i="42"/>
  <c r="AZ6006" i="42"/>
  <c r="BA6006" i="42"/>
  <c r="AA6007" i="42"/>
  <c r="AG6007" i="42"/>
  <c r="AI6007" i="42"/>
  <c r="AK6007" i="42"/>
  <c r="AM6007" i="42"/>
  <c r="AP6007" i="42"/>
  <c r="AQ6007" i="42"/>
  <c r="AR6007" i="42"/>
  <c r="AS6007" i="42"/>
  <c r="AT6007" i="42"/>
  <c r="AU6007" i="42"/>
  <c r="AV6007" i="42"/>
  <c r="AW6007" i="42"/>
  <c r="AX6007" i="42"/>
  <c r="AY6007" i="42"/>
  <c r="AZ6007" i="42"/>
  <c r="BA6007" i="42"/>
  <c r="AA6008" i="42"/>
  <c r="AG6008" i="42"/>
  <c r="AI6008" i="42"/>
  <c r="AK6008" i="42"/>
  <c r="AM6008" i="42"/>
  <c r="AP6008" i="42"/>
  <c r="AQ6008" i="42"/>
  <c r="AR6008" i="42"/>
  <c r="AS6008" i="42"/>
  <c r="AT6008" i="42"/>
  <c r="AU6008" i="42"/>
  <c r="AV6008" i="42"/>
  <c r="AW6008" i="42"/>
  <c r="AX6008" i="42"/>
  <c r="AY6008" i="42"/>
  <c r="AZ6008" i="42"/>
  <c r="BA6008" i="42"/>
  <c r="AA6009" i="42"/>
  <c r="AG6009" i="42"/>
  <c r="AI6009" i="42"/>
  <c r="AK6009" i="42"/>
  <c r="AM6009" i="42"/>
  <c r="AP6009" i="42"/>
  <c r="AQ6009" i="42"/>
  <c r="AR6009" i="42"/>
  <c r="AS6009" i="42"/>
  <c r="AT6009" i="42"/>
  <c r="AU6009" i="42"/>
  <c r="AV6009" i="42"/>
  <c r="AW6009" i="42"/>
  <c r="AX6009" i="42"/>
  <c r="AY6009" i="42"/>
  <c r="AZ6009" i="42"/>
  <c r="BA6009" i="42"/>
  <c r="AA6010" i="42"/>
  <c r="AG6010" i="42"/>
  <c r="AI6010" i="42"/>
  <c r="AK6010" i="42"/>
  <c r="AM6010" i="42"/>
  <c r="AP6010" i="42"/>
  <c r="AQ6010" i="42"/>
  <c r="AR6010" i="42"/>
  <c r="AS6010" i="42"/>
  <c r="AT6010" i="42"/>
  <c r="AU6010" i="42"/>
  <c r="AV6010" i="42"/>
  <c r="AW6010" i="42"/>
  <c r="AX6010" i="42"/>
  <c r="AY6010" i="42"/>
  <c r="AZ6010" i="42"/>
  <c r="BA6010" i="42"/>
  <c r="AA6011" i="42"/>
  <c r="AG6011" i="42"/>
  <c r="AI6011" i="42"/>
  <c r="AK6011" i="42"/>
  <c r="AM6011" i="42"/>
  <c r="AP6011" i="42"/>
  <c r="AQ6011" i="42"/>
  <c r="AR6011" i="42"/>
  <c r="AS6011" i="42"/>
  <c r="AT6011" i="42"/>
  <c r="AU6011" i="42"/>
  <c r="AV6011" i="42"/>
  <c r="AW6011" i="42"/>
  <c r="AX6011" i="42"/>
  <c r="AY6011" i="42"/>
  <c r="AZ6011" i="42"/>
  <c r="BA6011" i="42"/>
  <c r="AA6012" i="42"/>
  <c r="AG6012" i="42"/>
  <c r="AI6012" i="42"/>
  <c r="AK6012" i="42"/>
  <c r="AM6012" i="42"/>
  <c r="AP6012" i="42"/>
  <c r="AQ6012" i="42"/>
  <c r="AR6012" i="42"/>
  <c r="AS6012" i="42"/>
  <c r="AT6012" i="42"/>
  <c r="AU6012" i="42"/>
  <c r="AV6012" i="42"/>
  <c r="AW6012" i="42"/>
  <c r="AX6012" i="42"/>
  <c r="AY6012" i="42"/>
  <c r="AZ6012" i="42"/>
  <c r="BA6012" i="42"/>
  <c r="AA6013" i="42"/>
  <c r="AG6013" i="42"/>
  <c r="AI6013" i="42"/>
  <c r="AK6013" i="42"/>
  <c r="AM6013" i="42"/>
  <c r="AP6013" i="42"/>
  <c r="AQ6013" i="42"/>
  <c r="AR6013" i="42"/>
  <c r="AS6013" i="42"/>
  <c r="AT6013" i="42"/>
  <c r="AU6013" i="42"/>
  <c r="AV6013" i="42"/>
  <c r="AW6013" i="42"/>
  <c r="AX6013" i="42"/>
  <c r="AY6013" i="42"/>
  <c r="AZ6013" i="42"/>
  <c r="BA6013" i="42"/>
  <c r="AA6014" i="42"/>
  <c r="AG6014" i="42"/>
  <c r="AI6014" i="42"/>
  <c r="AK6014" i="42"/>
  <c r="AM6014" i="42"/>
  <c r="AP6014" i="42"/>
  <c r="AQ6014" i="42"/>
  <c r="AR6014" i="42"/>
  <c r="AS6014" i="42"/>
  <c r="AT6014" i="42"/>
  <c r="AU6014" i="42"/>
  <c r="AV6014" i="42"/>
  <c r="AW6014" i="42"/>
  <c r="AX6014" i="42"/>
  <c r="AY6014" i="42"/>
  <c r="AZ6014" i="42"/>
  <c r="BA6014" i="42"/>
  <c r="AA6015" i="42"/>
  <c r="AG6015" i="42"/>
  <c r="AI6015" i="42"/>
  <c r="AK6015" i="42"/>
  <c r="AM6015" i="42"/>
  <c r="AP6015" i="42"/>
  <c r="AQ6015" i="42"/>
  <c r="AR6015" i="42"/>
  <c r="AS6015" i="42"/>
  <c r="AT6015" i="42"/>
  <c r="AU6015" i="42"/>
  <c r="AV6015" i="42"/>
  <c r="AW6015" i="42"/>
  <c r="AX6015" i="42"/>
  <c r="AY6015" i="42"/>
  <c r="AZ6015" i="42"/>
  <c r="BA6015" i="42"/>
  <c r="AA6016" i="42"/>
  <c r="AG6016" i="42"/>
  <c r="AI6016" i="42"/>
  <c r="AK6016" i="42"/>
  <c r="AM6016" i="42"/>
  <c r="AP6016" i="42"/>
  <c r="AQ6016" i="42"/>
  <c r="AR6016" i="42"/>
  <c r="AS6016" i="42"/>
  <c r="AT6016" i="42"/>
  <c r="AU6016" i="42"/>
  <c r="AV6016" i="42"/>
  <c r="AW6016" i="42"/>
  <c r="AX6016" i="42"/>
  <c r="AY6016" i="42"/>
  <c r="AZ6016" i="42"/>
  <c r="BA6016" i="42"/>
  <c r="AA6017" i="42"/>
  <c r="AG6017" i="42"/>
  <c r="AI6017" i="42"/>
  <c r="AK6017" i="42"/>
  <c r="AM6017" i="42"/>
  <c r="AP6017" i="42"/>
  <c r="AQ6017" i="42"/>
  <c r="AR6017" i="42"/>
  <c r="AS6017" i="42"/>
  <c r="AT6017" i="42"/>
  <c r="AU6017" i="42"/>
  <c r="AV6017" i="42"/>
  <c r="AW6017" i="42"/>
  <c r="AX6017" i="42"/>
  <c r="AY6017" i="42"/>
  <c r="AZ6017" i="42"/>
  <c r="BA6017" i="42"/>
  <c r="AA6018" i="42"/>
  <c r="AG6018" i="42"/>
  <c r="AI6018" i="42"/>
  <c r="AK6018" i="42"/>
  <c r="AM6018" i="42"/>
  <c r="AP6018" i="42"/>
  <c r="AQ6018" i="42"/>
  <c r="AR6018" i="42"/>
  <c r="AS6018" i="42"/>
  <c r="AT6018" i="42"/>
  <c r="AU6018" i="42"/>
  <c r="AV6018" i="42"/>
  <c r="AW6018" i="42"/>
  <c r="AX6018" i="42"/>
  <c r="AY6018" i="42"/>
  <c r="AZ6018" i="42"/>
  <c r="BA6018" i="42"/>
  <c r="AA6019" i="42"/>
  <c r="AG6019" i="42"/>
  <c r="AI6019" i="42"/>
  <c r="AK6019" i="42"/>
  <c r="AM6019" i="42"/>
  <c r="AP6019" i="42"/>
  <c r="AQ6019" i="42"/>
  <c r="AR6019" i="42"/>
  <c r="AS6019" i="42"/>
  <c r="AT6019" i="42"/>
  <c r="AU6019" i="42"/>
  <c r="AV6019" i="42"/>
  <c r="AW6019" i="42"/>
  <c r="AX6019" i="42"/>
  <c r="AY6019" i="42"/>
  <c r="AZ6019" i="42"/>
  <c r="BA6019" i="42"/>
  <c r="AA6020" i="42"/>
  <c r="AG6020" i="42"/>
  <c r="AI6020" i="42"/>
  <c r="AK6020" i="42"/>
  <c r="AM6020" i="42"/>
  <c r="AP6020" i="42"/>
  <c r="AQ6020" i="42"/>
  <c r="AR6020" i="42"/>
  <c r="AS6020" i="42"/>
  <c r="AT6020" i="42"/>
  <c r="AU6020" i="42"/>
  <c r="AV6020" i="42"/>
  <c r="AW6020" i="42"/>
  <c r="AX6020" i="42"/>
  <c r="AY6020" i="42"/>
  <c r="AZ6020" i="42"/>
  <c r="BA6020" i="42"/>
  <c r="AA6021" i="42"/>
  <c r="AG6021" i="42"/>
  <c r="AI6021" i="42"/>
  <c r="AK6021" i="42"/>
  <c r="AM6021" i="42"/>
  <c r="AP6021" i="42"/>
  <c r="AQ6021" i="42"/>
  <c r="AR6021" i="42"/>
  <c r="AS6021" i="42"/>
  <c r="AT6021" i="42"/>
  <c r="AU6021" i="42"/>
  <c r="AV6021" i="42"/>
  <c r="AW6021" i="42"/>
  <c r="AX6021" i="42"/>
  <c r="AY6021" i="42"/>
  <c r="AZ6021" i="42"/>
  <c r="BA6021" i="42"/>
  <c r="AA6022" i="42"/>
  <c r="AG6022" i="42"/>
  <c r="AI6022" i="42"/>
  <c r="AK6022" i="42"/>
  <c r="AM6022" i="42"/>
  <c r="AP6022" i="42"/>
  <c r="AQ6022" i="42"/>
  <c r="AR6022" i="42"/>
  <c r="AS6022" i="42"/>
  <c r="AT6022" i="42"/>
  <c r="AU6022" i="42"/>
  <c r="AV6022" i="42"/>
  <c r="AW6022" i="42"/>
  <c r="AX6022" i="42"/>
  <c r="AY6022" i="42"/>
  <c r="AZ6022" i="42"/>
  <c r="BA6022" i="42"/>
  <c r="AA6023" i="42"/>
  <c r="AG6023" i="42"/>
  <c r="AI6023" i="42"/>
  <c r="AK6023" i="42"/>
  <c r="AM6023" i="42"/>
  <c r="AP6023" i="42"/>
  <c r="AQ6023" i="42"/>
  <c r="AR6023" i="42"/>
  <c r="AS6023" i="42"/>
  <c r="AT6023" i="42"/>
  <c r="AU6023" i="42"/>
  <c r="AV6023" i="42"/>
  <c r="AW6023" i="42"/>
  <c r="AX6023" i="42"/>
  <c r="AY6023" i="42"/>
  <c r="AZ6023" i="42"/>
  <c r="BA6023" i="42"/>
  <c r="AA6024" i="42"/>
  <c r="AG6024" i="42"/>
  <c r="AI6024" i="42"/>
  <c r="AK6024" i="42"/>
  <c r="AM6024" i="42"/>
  <c r="AP6024" i="42"/>
  <c r="AQ6024" i="42"/>
  <c r="AR6024" i="42"/>
  <c r="AS6024" i="42"/>
  <c r="AT6024" i="42"/>
  <c r="AU6024" i="42"/>
  <c r="AV6024" i="42"/>
  <c r="AW6024" i="42"/>
  <c r="AX6024" i="42"/>
  <c r="AY6024" i="42"/>
  <c r="AZ6024" i="42"/>
  <c r="BA6024" i="42"/>
  <c r="AA6025" i="42"/>
  <c r="AG6025" i="42"/>
  <c r="AI6025" i="42"/>
  <c r="AK6025" i="42"/>
  <c r="AM6025" i="42"/>
  <c r="AP6025" i="42"/>
  <c r="AQ6025" i="42"/>
  <c r="AR6025" i="42"/>
  <c r="AS6025" i="42"/>
  <c r="AT6025" i="42"/>
  <c r="AU6025" i="42"/>
  <c r="AV6025" i="42"/>
  <c r="AW6025" i="42"/>
  <c r="AX6025" i="42"/>
  <c r="AY6025" i="42"/>
  <c r="AZ6025" i="42"/>
  <c r="BA6025" i="42"/>
  <c r="AA6026" i="42"/>
  <c r="AG6026" i="42"/>
  <c r="AI6026" i="42"/>
  <c r="AK6026" i="42"/>
  <c r="AM6026" i="42"/>
  <c r="AP6026" i="42"/>
  <c r="AQ6026" i="42"/>
  <c r="AR6026" i="42"/>
  <c r="AS6026" i="42"/>
  <c r="AT6026" i="42"/>
  <c r="AU6026" i="42"/>
  <c r="AV6026" i="42"/>
  <c r="AW6026" i="42"/>
  <c r="AX6026" i="42"/>
  <c r="AY6026" i="42"/>
  <c r="AZ6026" i="42"/>
  <c r="BA6026" i="42"/>
  <c r="AA6027" i="42"/>
  <c r="AG6027" i="42"/>
  <c r="AI6027" i="42"/>
  <c r="AK6027" i="42"/>
  <c r="AM6027" i="42"/>
  <c r="AP6027" i="42"/>
  <c r="AQ6027" i="42"/>
  <c r="AR6027" i="42"/>
  <c r="AS6027" i="42"/>
  <c r="AT6027" i="42"/>
  <c r="AU6027" i="42"/>
  <c r="AV6027" i="42"/>
  <c r="AW6027" i="42"/>
  <c r="AX6027" i="42"/>
  <c r="AY6027" i="42"/>
  <c r="AZ6027" i="42"/>
  <c r="BA6027" i="42"/>
  <c r="AA6028" i="42"/>
  <c r="AG6028" i="42"/>
  <c r="AI6028" i="42"/>
  <c r="AK6028" i="42"/>
  <c r="AM6028" i="42"/>
  <c r="AP6028" i="42"/>
  <c r="AQ6028" i="42"/>
  <c r="AR6028" i="42"/>
  <c r="AS6028" i="42"/>
  <c r="AT6028" i="42"/>
  <c r="AU6028" i="42"/>
  <c r="AV6028" i="42"/>
  <c r="AW6028" i="42"/>
  <c r="AX6028" i="42"/>
  <c r="AY6028" i="42"/>
  <c r="AZ6028" i="42"/>
  <c r="BA6028" i="42"/>
  <c r="AA6029" i="42"/>
  <c r="AG6029" i="42"/>
  <c r="AI6029" i="42"/>
  <c r="AK6029" i="42"/>
  <c r="AM6029" i="42"/>
  <c r="AP6029" i="42"/>
  <c r="AQ6029" i="42"/>
  <c r="AR6029" i="42"/>
  <c r="AS6029" i="42"/>
  <c r="AT6029" i="42"/>
  <c r="AU6029" i="42"/>
  <c r="AV6029" i="42"/>
  <c r="AW6029" i="42"/>
  <c r="AX6029" i="42"/>
  <c r="AY6029" i="42"/>
  <c r="AZ6029" i="42"/>
  <c r="BA6029" i="42"/>
  <c r="AA6030" i="42"/>
  <c r="AG6030" i="42"/>
  <c r="AI6030" i="42"/>
  <c r="AK6030" i="42"/>
  <c r="AM6030" i="42"/>
  <c r="AP6030" i="42"/>
  <c r="AQ6030" i="42"/>
  <c r="AR6030" i="42"/>
  <c r="AS6030" i="42"/>
  <c r="AT6030" i="42"/>
  <c r="AU6030" i="42"/>
  <c r="AV6030" i="42"/>
  <c r="AW6030" i="42"/>
  <c r="AX6030" i="42"/>
  <c r="AY6030" i="42"/>
  <c r="AZ6030" i="42"/>
  <c r="BA6030" i="42"/>
  <c r="AA6031" i="42"/>
  <c r="AG6031" i="42"/>
  <c r="AI6031" i="42"/>
  <c r="AK6031" i="42"/>
  <c r="AM6031" i="42"/>
  <c r="AP6031" i="42"/>
  <c r="AQ6031" i="42"/>
  <c r="AR6031" i="42"/>
  <c r="AS6031" i="42"/>
  <c r="AT6031" i="42"/>
  <c r="AU6031" i="42"/>
  <c r="AV6031" i="42"/>
  <c r="AW6031" i="42"/>
  <c r="AX6031" i="42"/>
  <c r="AY6031" i="42"/>
  <c r="AZ6031" i="42"/>
  <c r="BA6031" i="42"/>
  <c r="AA6032" i="42"/>
  <c r="AG6032" i="42"/>
  <c r="AI6032" i="42"/>
  <c r="AK6032" i="42"/>
  <c r="AM6032" i="42"/>
  <c r="AP6032" i="42"/>
  <c r="AQ6032" i="42"/>
  <c r="AR6032" i="42"/>
  <c r="AS6032" i="42"/>
  <c r="AT6032" i="42"/>
  <c r="AU6032" i="42"/>
  <c r="AV6032" i="42"/>
  <c r="AW6032" i="42"/>
  <c r="AX6032" i="42"/>
  <c r="AY6032" i="42"/>
  <c r="AZ6032" i="42"/>
  <c r="BA6032" i="42"/>
  <c r="AA6033" i="42"/>
  <c r="AG6033" i="42"/>
  <c r="AI6033" i="42"/>
  <c r="AK6033" i="42"/>
  <c r="AM6033" i="42"/>
  <c r="AP6033" i="42"/>
  <c r="AQ6033" i="42"/>
  <c r="AR6033" i="42"/>
  <c r="AS6033" i="42"/>
  <c r="AT6033" i="42"/>
  <c r="AU6033" i="42"/>
  <c r="AV6033" i="42"/>
  <c r="AW6033" i="42"/>
  <c r="AX6033" i="42"/>
  <c r="AY6033" i="42"/>
  <c r="AZ6033" i="42"/>
  <c r="BA6033" i="42"/>
  <c r="AA6034" i="42"/>
  <c r="AG6034" i="42"/>
  <c r="AI6034" i="42"/>
  <c r="AK6034" i="42"/>
  <c r="AM6034" i="42"/>
  <c r="AP6034" i="42"/>
  <c r="AQ6034" i="42"/>
  <c r="AR6034" i="42"/>
  <c r="AS6034" i="42"/>
  <c r="AT6034" i="42"/>
  <c r="AU6034" i="42"/>
  <c r="AV6034" i="42"/>
  <c r="AW6034" i="42"/>
  <c r="AX6034" i="42"/>
  <c r="AY6034" i="42"/>
  <c r="AZ6034" i="42"/>
  <c r="BA6034" i="42"/>
  <c r="AA6035" i="42"/>
  <c r="AG6035" i="42"/>
  <c r="AI6035" i="42"/>
  <c r="AK6035" i="42"/>
  <c r="AM6035" i="42"/>
  <c r="AP6035" i="42"/>
  <c r="AQ6035" i="42"/>
  <c r="AR6035" i="42"/>
  <c r="AS6035" i="42"/>
  <c r="AT6035" i="42"/>
  <c r="AU6035" i="42"/>
  <c r="AV6035" i="42"/>
  <c r="AW6035" i="42"/>
  <c r="AX6035" i="42"/>
  <c r="AY6035" i="42"/>
  <c r="AZ6035" i="42"/>
  <c r="BA6035" i="42"/>
  <c r="AA6036" i="42"/>
  <c r="AG6036" i="42"/>
  <c r="AI6036" i="42"/>
  <c r="AK6036" i="42"/>
  <c r="AM6036" i="42"/>
  <c r="AP6036" i="42"/>
  <c r="AQ6036" i="42"/>
  <c r="AR6036" i="42"/>
  <c r="AS6036" i="42"/>
  <c r="AT6036" i="42"/>
  <c r="AU6036" i="42"/>
  <c r="AV6036" i="42"/>
  <c r="AW6036" i="42"/>
  <c r="AX6036" i="42"/>
  <c r="AY6036" i="42"/>
  <c r="AZ6036" i="42"/>
  <c r="BA6036" i="42"/>
  <c r="AA6037" i="42"/>
  <c r="AG6037" i="42"/>
  <c r="AI6037" i="42"/>
  <c r="AK6037" i="42"/>
  <c r="AM6037" i="42"/>
  <c r="AP6037" i="42"/>
  <c r="AQ6037" i="42"/>
  <c r="AR6037" i="42"/>
  <c r="AS6037" i="42"/>
  <c r="AT6037" i="42"/>
  <c r="AU6037" i="42"/>
  <c r="AV6037" i="42"/>
  <c r="AW6037" i="42"/>
  <c r="AX6037" i="42"/>
  <c r="AY6037" i="42"/>
  <c r="AZ6037" i="42"/>
  <c r="BA6037" i="42"/>
  <c r="AA6038" i="42"/>
  <c r="AG6038" i="42"/>
  <c r="AI6038" i="42"/>
  <c r="AK6038" i="42"/>
  <c r="AM6038" i="42"/>
  <c r="AP6038" i="42"/>
  <c r="AQ6038" i="42"/>
  <c r="AR6038" i="42"/>
  <c r="AS6038" i="42"/>
  <c r="AT6038" i="42"/>
  <c r="AU6038" i="42"/>
  <c r="AV6038" i="42"/>
  <c r="AW6038" i="42"/>
  <c r="AX6038" i="42"/>
  <c r="AY6038" i="42"/>
  <c r="AZ6038" i="42"/>
  <c r="BA6038" i="42"/>
  <c r="AA6039" i="42"/>
  <c r="AG6039" i="42"/>
  <c r="AI6039" i="42"/>
  <c r="AK6039" i="42"/>
  <c r="AM6039" i="42"/>
  <c r="AP6039" i="42"/>
  <c r="AQ6039" i="42"/>
  <c r="AR6039" i="42"/>
  <c r="AS6039" i="42"/>
  <c r="AT6039" i="42"/>
  <c r="AU6039" i="42"/>
  <c r="AV6039" i="42"/>
  <c r="AW6039" i="42"/>
  <c r="AX6039" i="42"/>
  <c r="AY6039" i="42"/>
  <c r="AZ6039" i="42"/>
  <c r="BA6039" i="42"/>
  <c r="AA6040" i="42"/>
  <c r="AG6040" i="42"/>
  <c r="AI6040" i="42"/>
  <c r="AK6040" i="42"/>
  <c r="AM6040" i="42"/>
  <c r="AP6040" i="42"/>
  <c r="AQ6040" i="42"/>
  <c r="AR6040" i="42"/>
  <c r="AS6040" i="42"/>
  <c r="AT6040" i="42"/>
  <c r="AU6040" i="42"/>
  <c r="AV6040" i="42"/>
  <c r="AW6040" i="42"/>
  <c r="AX6040" i="42"/>
  <c r="AY6040" i="42"/>
  <c r="AZ6040" i="42"/>
  <c r="BA6040" i="42"/>
  <c r="AA6041" i="42"/>
  <c r="AG6041" i="42"/>
  <c r="AI6041" i="42"/>
  <c r="AK6041" i="42"/>
  <c r="AM6041" i="42"/>
  <c r="AP6041" i="42"/>
  <c r="AQ6041" i="42"/>
  <c r="AR6041" i="42"/>
  <c r="AS6041" i="42"/>
  <c r="AT6041" i="42"/>
  <c r="AU6041" i="42"/>
  <c r="AV6041" i="42"/>
  <c r="AW6041" i="42"/>
  <c r="AX6041" i="42"/>
  <c r="AY6041" i="42"/>
  <c r="AZ6041" i="42"/>
  <c r="BA6041" i="42"/>
  <c r="AA6042" i="42"/>
  <c r="AG6042" i="42"/>
  <c r="AI6042" i="42"/>
  <c r="AK6042" i="42"/>
  <c r="AM6042" i="42"/>
  <c r="AP6042" i="42"/>
  <c r="AQ6042" i="42"/>
  <c r="AR6042" i="42"/>
  <c r="AS6042" i="42"/>
  <c r="AT6042" i="42"/>
  <c r="AU6042" i="42"/>
  <c r="AV6042" i="42"/>
  <c r="AW6042" i="42"/>
  <c r="AX6042" i="42"/>
  <c r="AY6042" i="42"/>
  <c r="AZ6042" i="42"/>
  <c r="BA6042" i="42"/>
  <c r="AA6043" i="42"/>
  <c r="AG6043" i="42"/>
  <c r="AI6043" i="42"/>
  <c r="AK6043" i="42"/>
  <c r="AM6043" i="42"/>
  <c r="AP6043" i="42"/>
  <c r="AQ6043" i="42"/>
  <c r="AR6043" i="42"/>
  <c r="AS6043" i="42"/>
  <c r="AT6043" i="42"/>
  <c r="AU6043" i="42"/>
  <c r="AV6043" i="42"/>
  <c r="AW6043" i="42"/>
  <c r="AX6043" i="42"/>
  <c r="AY6043" i="42"/>
  <c r="AZ6043" i="42"/>
  <c r="BA6043" i="42"/>
  <c r="AA6044" i="42"/>
  <c r="AG6044" i="42"/>
  <c r="AI6044" i="42"/>
  <c r="AK6044" i="42"/>
  <c r="AM6044" i="42"/>
  <c r="AP6044" i="42"/>
  <c r="AQ6044" i="42"/>
  <c r="AR6044" i="42"/>
  <c r="AS6044" i="42"/>
  <c r="AT6044" i="42"/>
  <c r="AU6044" i="42"/>
  <c r="AV6044" i="42"/>
  <c r="AW6044" i="42"/>
  <c r="AX6044" i="42"/>
  <c r="AY6044" i="42"/>
  <c r="AZ6044" i="42"/>
  <c r="BA6044" i="42"/>
  <c r="AA6045" i="42"/>
  <c r="AG6045" i="42"/>
  <c r="AI6045" i="42"/>
  <c r="AK6045" i="42"/>
  <c r="AM6045" i="42"/>
  <c r="AP6045" i="42"/>
  <c r="AQ6045" i="42"/>
  <c r="AR6045" i="42"/>
  <c r="AS6045" i="42"/>
  <c r="AT6045" i="42"/>
  <c r="AU6045" i="42"/>
  <c r="AV6045" i="42"/>
  <c r="AW6045" i="42"/>
  <c r="AX6045" i="42"/>
  <c r="AY6045" i="42"/>
  <c r="AZ6045" i="42"/>
  <c r="BA6045" i="42"/>
  <c r="AA6046" i="42"/>
  <c r="AG6046" i="42"/>
  <c r="AI6046" i="42"/>
  <c r="AK6046" i="42"/>
  <c r="AM6046" i="42"/>
  <c r="AP6046" i="42"/>
  <c r="AQ6046" i="42"/>
  <c r="AR6046" i="42"/>
  <c r="AS6046" i="42"/>
  <c r="AT6046" i="42"/>
  <c r="AU6046" i="42"/>
  <c r="AV6046" i="42"/>
  <c r="AW6046" i="42"/>
  <c r="AX6046" i="42"/>
  <c r="AY6046" i="42"/>
  <c r="AZ6046" i="42"/>
  <c r="BA6046" i="42"/>
  <c r="AA6047" i="42"/>
  <c r="AG6047" i="42"/>
  <c r="AI6047" i="42"/>
  <c r="AK6047" i="42"/>
  <c r="AM6047" i="42"/>
  <c r="AP6047" i="42"/>
  <c r="AQ6047" i="42"/>
  <c r="AR6047" i="42"/>
  <c r="AS6047" i="42"/>
  <c r="AT6047" i="42"/>
  <c r="AU6047" i="42"/>
  <c r="AV6047" i="42"/>
  <c r="AW6047" i="42"/>
  <c r="AX6047" i="42"/>
  <c r="AY6047" i="42"/>
  <c r="AZ6047" i="42"/>
  <c r="BA6047" i="42"/>
  <c r="AA6048" i="42"/>
  <c r="AG6048" i="42"/>
  <c r="AI6048" i="42"/>
  <c r="AK6048" i="42"/>
  <c r="AM6048" i="42"/>
  <c r="AP6048" i="42"/>
  <c r="AQ6048" i="42"/>
  <c r="AR6048" i="42"/>
  <c r="AS6048" i="42"/>
  <c r="AT6048" i="42"/>
  <c r="AU6048" i="42"/>
  <c r="AV6048" i="42"/>
  <c r="AW6048" i="42"/>
  <c r="AX6048" i="42"/>
  <c r="AY6048" i="42"/>
  <c r="AZ6048" i="42"/>
  <c r="BA6048" i="42"/>
  <c r="AA6049" i="42"/>
  <c r="AG6049" i="42"/>
  <c r="AI6049" i="42"/>
  <c r="AK6049" i="42"/>
  <c r="AM6049" i="42"/>
  <c r="AP6049" i="42"/>
  <c r="AQ6049" i="42"/>
  <c r="AR6049" i="42"/>
  <c r="AS6049" i="42"/>
  <c r="AT6049" i="42"/>
  <c r="AU6049" i="42"/>
  <c r="AV6049" i="42"/>
  <c r="AW6049" i="42"/>
  <c r="AX6049" i="42"/>
  <c r="AY6049" i="42"/>
  <c r="AZ6049" i="42"/>
  <c r="BA6049" i="42"/>
  <c r="AA6050" i="42"/>
  <c r="AG6050" i="42"/>
  <c r="AI6050" i="42"/>
  <c r="AK6050" i="42"/>
  <c r="AM6050" i="42"/>
  <c r="AP6050" i="42"/>
  <c r="AQ6050" i="42"/>
  <c r="AR6050" i="42"/>
  <c r="AS6050" i="42"/>
  <c r="AT6050" i="42"/>
  <c r="AU6050" i="42"/>
  <c r="AV6050" i="42"/>
  <c r="AW6050" i="42"/>
  <c r="AX6050" i="42"/>
  <c r="AY6050" i="42"/>
  <c r="AZ6050" i="42"/>
  <c r="BA6050" i="42"/>
  <c r="AA6051" i="42"/>
  <c r="AG6051" i="42"/>
  <c r="AI6051" i="42"/>
  <c r="AK6051" i="42"/>
  <c r="AM6051" i="42"/>
  <c r="AP6051" i="42"/>
  <c r="AQ6051" i="42"/>
  <c r="AR6051" i="42"/>
  <c r="AS6051" i="42"/>
  <c r="AT6051" i="42"/>
  <c r="AU6051" i="42"/>
  <c r="AV6051" i="42"/>
  <c r="AW6051" i="42"/>
  <c r="AX6051" i="42"/>
  <c r="AY6051" i="42"/>
  <c r="AZ6051" i="42"/>
  <c r="BA6051" i="42"/>
  <c r="AA6052" i="42"/>
  <c r="AG6052" i="42"/>
  <c r="AI6052" i="42"/>
  <c r="AK6052" i="42"/>
  <c r="AM6052" i="42"/>
  <c r="AP6052" i="42"/>
  <c r="AQ6052" i="42"/>
  <c r="AR6052" i="42"/>
  <c r="AS6052" i="42"/>
  <c r="AT6052" i="42"/>
  <c r="AU6052" i="42"/>
  <c r="AV6052" i="42"/>
  <c r="AW6052" i="42"/>
  <c r="AX6052" i="42"/>
  <c r="AY6052" i="42"/>
  <c r="AZ6052" i="42"/>
  <c r="BA6052" i="42"/>
  <c r="AA6053" i="42"/>
  <c r="AG6053" i="42"/>
  <c r="AI6053" i="42"/>
  <c r="AK6053" i="42"/>
  <c r="AM6053" i="42"/>
  <c r="AP6053" i="42"/>
  <c r="AQ6053" i="42"/>
  <c r="AR6053" i="42"/>
  <c r="AS6053" i="42"/>
  <c r="AT6053" i="42"/>
  <c r="AU6053" i="42"/>
  <c r="AV6053" i="42"/>
  <c r="AW6053" i="42"/>
  <c r="AX6053" i="42"/>
  <c r="AY6053" i="42"/>
  <c r="AZ6053" i="42"/>
  <c r="BA6053" i="42"/>
  <c r="AA6054" i="42"/>
  <c r="AG6054" i="42"/>
  <c r="AI6054" i="42"/>
  <c r="AK6054" i="42"/>
  <c r="AM6054" i="42"/>
  <c r="AP6054" i="42"/>
  <c r="AQ6054" i="42"/>
  <c r="AR6054" i="42"/>
  <c r="AS6054" i="42"/>
  <c r="AT6054" i="42"/>
  <c r="AU6054" i="42"/>
  <c r="AV6054" i="42"/>
  <c r="AW6054" i="42"/>
  <c r="AX6054" i="42"/>
  <c r="AY6054" i="42"/>
  <c r="AZ6054" i="42"/>
  <c r="BA6054" i="42"/>
  <c r="AA6055" i="42"/>
  <c r="AG6055" i="42"/>
  <c r="AI6055" i="42"/>
  <c r="AK6055" i="42"/>
  <c r="AM6055" i="42"/>
  <c r="AP6055" i="42"/>
  <c r="AQ6055" i="42"/>
  <c r="AR6055" i="42"/>
  <c r="AS6055" i="42"/>
  <c r="AT6055" i="42"/>
  <c r="AU6055" i="42"/>
  <c r="AV6055" i="42"/>
  <c r="AW6055" i="42"/>
  <c r="AX6055" i="42"/>
  <c r="AY6055" i="42"/>
  <c r="AZ6055" i="42"/>
  <c r="BA6055" i="42"/>
  <c r="AA6056" i="42"/>
  <c r="AG6056" i="42"/>
  <c r="AI6056" i="42"/>
  <c r="AK6056" i="42"/>
  <c r="AM6056" i="42"/>
  <c r="AP6056" i="42"/>
  <c r="AQ6056" i="42"/>
  <c r="AR6056" i="42"/>
  <c r="AS6056" i="42"/>
  <c r="AT6056" i="42"/>
  <c r="AU6056" i="42"/>
  <c r="AV6056" i="42"/>
  <c r="AW6056" i="42"/>
  <c r="AX6056" i="42"/>
  <c r="AY6056" i="42"/>
  <c r="AZ6056" i="42"/>
  <c r="BA6056" i="42"/>
  <c r="AA6057" i="42"/>
  <c r="AG6057" i="42"/>
  <c r="AI6057" i="42"/>
  <c r="AK6057" i="42"/>
  <c r="AM6057" i="42"/>
  <c r="AP6057" i="42"/>
  <c r="AQ6057" i="42"/>
  <c r="AR6057" i="42"/>
  <c r="AS6057" i="42"/>
  <c r="AT6057" i="42"/>
  <c r="AU6057" i="42"/>
  <c r="AV6057" i="42"/>
  <c r="AW6057" i="42"/>
  <c r="AX6057" i="42"/>
  <c r="AY6057" i="42"/>
  <c r="AZ6057" i="42"/>
  <c r="BA6057" i="42"/>
  <c r="AA6058" i="42"/>
  <c r="AG6058" i="42"/>
  <c r="AI6058" i="42"/>
  <c r="AK6058" i="42"/>
  <c r="AM6058" i="42"/>
  <c r="AP6058" i="42"/>
  <c r="AQ6058" i="42"/>
  <c r="AR6058" i="42"/>
  <c r="AS6058" i="42"/>
  <c r="AT6058" i="42"/>
  <c r="AU6058" i="42"/>
  <c r="AV6058" i="42"/>
  <c r="AW6058" i="42"/>
  <c r="AX6058" i="42"/>
  <c r="AY6058" i="42"/>
  <c r="AZ6058" i="42"/>
  <c r="BA6058" i="42"/>
  <c r="AA6059" i="42"/>
  <c r="AG6059" i="42"/>
  <c r="AI6059" i="42"/>
  <c r="AK6059" i="42"/>
  <c r="AM6059" i="42"/>
  <c r="AP6059" i="42"/>
  <c r="AQ6059" i="42"/>
  <c r="AR6059" i="42"/>
  <c r="AS6059" i="42"/>
  <c r="AT6059" i="42"/>
  <c r="AU6059" i="42"/>
  <c r="AV6059" i="42"/>
  <c r="AW6059" i="42"/>
  <c r="AX6059" i="42"/>
  <c r="AY6059" i="42"/>
  <c r="AZ6059" i="42"/>
  <c r="BA6059" i="42"/>
  <c r="AA6060" i="42"/>
  <c r="AG6060" i="42"/>
  <c r="AI6060" i="42"/>
  <c r="AK6060" i="42"/>
  <c r="AM6060" i="42"/>
  <c r="AP6060" i="42"/>
  <c r="AQ6060" i="42"/>
  <c r="AR6060" i="42"/>
  <c r="AS6060" i="42"/>
  <c r="AT6060" i="42"/>
  <c r="AU6060" i="42"/>
  <c r="AV6060" i="42"/>
  <c r="AW6060" i="42"/>
  <c r="AX6060" i="42"/>
  <c r="AY6060" i="42"/>
  <c r="AZ6060" i="42"/>
  <c r="BA6060" i="42"/>
  <c r="AA6061" i="42"/>
  <c r="AG6061" i="42"/>
  <c r="AI6061" i="42"/>
  <c r="AK6061" i="42"/>
  <c r="AM6061" i="42"/>
  <c r="AP6061" i="42"/>
  <c r="AQ6061" i="42"/>
  <c r="AR6061" i="42"/>
  <c r="AS6061" i="42"/>
  <c r="AT6061" i="42"/>
  <c r="AU6061" i="42"/>
  <c r="AV6061" i="42"/>
  <c r="AW6061" i="42"/>
  <c r="AX6061" i="42"/>
  <c r="AY6061" i="42"/>
  <c r="AZ6061" i="42"/>
  <c r="BA6061" i="42"/>
  <c r="AA6062" i="42"/>
  <c r="AG6062" i="42"/>
  <c r="AI6062" i="42"/>
  <c r="AK6062" i="42"/>
  <c r="AM6062" i="42"/>
  <c r="AP6062" i="42"/>
  <c r="AQ6062" i="42"/>
  <c r="AR6062" i="42"/>
  <c r="AS6062" i="42"/>
  <c r="AT6062" i="42"/>
  <c r="AU6062" i="42"/>
  <c r="AV6062" i="42"/>
  <c r="AW6062" i="42"/>
  <c r="AX6062" i="42"/>
  <c r="AY6062" i="42"/>
  <c r="AZ6062" i="42"/>
  <c r="BA6062" i="42"/>
  <c r="AA6063" i="42"/>
  <c r="AG6063" i="42"/>
  <c r="AI6063" i="42"/>
  <c r="AK6063" i="42"/>
  <c r="AM6063" i="42"/>
  <c r="AP6063" i="42"/>
  <c r="AQ6063" i="42"/>
  <c r="AR6063" i="42"/>
  <c r="AS6063" i="42"/>
  <c r="AT6063" i="42"/>
  <c r="AU6063" i="42"/>
  <c r="AV6063" i="42"/>
  <c r="AW6063" i="42"/>
  <c r="AX6063" i="42"/>
  <c r="AY6063" i="42"/>
  <c r="AZ6063" i="42"/>
  <c r="BA6063" i="42"/>
  <c r="AA6064" i="42"/>
  <c r="AG6064" i="42"/>
  <c r="AI6064" i="42"/>
  <c r="AK6064" i="42"/>
  <c r="AM6064" i="42"/>
  <c r="AP6064" i="42"/>
  <c r="AQ6064" i="42"/>
  <c r="AR6064" i="42"/>
  <c r="AS6064" i="42"/>
  <c r="AT6064" i="42"/>
  <c r="AU6064" i="42"/>
  <c r="AV6064" i="42"/>
  <c r="AW6064" i="42"/>
  <c r="AX6064" i="42"/>
  <c r="AY6064" i="42"/>
  <c r="AZ6064" i="42"/>
  <c r="BA6064" i="42"/>
  <c r="AA6065" i="42"/>
  <c r="AG6065" i="42"/>
  <c r="AI6065" i="42"/>
  <c r="AK6065" i="42"/>
  <c r="AM6065" i="42"/>
  <c r="AP6065" i="42"/>
  <c r="AQ6065" i="42"/>
  <c r="AR6065" i="42"/>
  <c r="AS6065" i="42"/>
  <c r="AT6065" i="42"/>
  <c r="AU6065" i="42"/>
  <c r="AV6065" i="42"/>
  <c r="AW6065" i="42"/>
  <c r="AX6065" i="42"/>
  <c r="AY6065" i="42"/>
  <c r="AZ6065" i="42"/>
  <c r="BA6065" i="42"/>
  <c r="AA6066" i="42"/>
  <c r="AG6066" i="42"/>
  <c r="AI6066" i="42"/>
  <c r="AK6066" i="42"/>
  <c r="AM6066" i="42"/>
  <c r="AP6066" i="42"/>
  <c r="AQ6066" i="42"/>
  <c r="AR6066" i="42"/>
  <c r="AS6066" i="42"/>
  <c r="AT6066" i="42"/>
  <c r="AU6066" i="42"/>
  <c r="AV6066" i="42"/>
  <c r="AW6066" i="42"/>
  <c r="AX6066" i="42"/>
  <c r="AY6066" i="42"/>
  <c r="AZ6066" i="42"/>
  <c r="BA6066" i="42"/>
  <c r="AA6067" i="42"/>
  <c r="AG6067" i="42"/>
  <c r="AI6067" i="42"/>
  <c r="AK6067" i="42"/>
  <c r="AM6067" i="42"/>
  <c r="AP6067" i="42"/>
  <c r="AQ6067" i="42"/>
  <c r="AR6067" i="42"/>
  <c r="AS6067" i="42"/>
  <c r="AT6067" i="42"/>
  <c r="AU6067" i="42"/>
  <c r="AV6067" i="42"/>
  <c r="AW6067" i="42"/>
  <c r="AX6067" i="42"/>
  <c r="AY6067" i="42"/>
  <c r="AZ6067" i="42"/>
  <c r="BA6067" i="42"/>
  <c r="AA6068" i="42"/>
  <c r="AG6068" i="42"/>
  <c r="AI6068" i="42"/>
  <c r="AK6068" i="42"/>
  <c r="AM6068" i="42"/>
  <c r="AP6068" i="42"/>
  <c r="AQ6068" i="42"/>
  <c r="AR6068" i="42"/>
  <c r="AS6068" i="42"/>
  <c r="AT6068" i="42"/>
  <c r="AU6068" i="42"/>
  <c r="AV6068" i="42"/>
  <c r="AW6068" i="42"/>
  <c r="AX6068" i="42"/>
  <c r="AY6068" i="42"/>
  <c r="AZ6068" i="42"/>
  <c r="BA6068" i="42"/>
  <c r="AA6069" i="42"/>
  <c r="AG6069" i="42"/>
  <c r="AI6069" i="42"/>
  <c r="AK6069" i="42"/>
  <c r="AM6069" i="42"/>
  <c r="AP6069" i="42"/>
  <c r="AQ6069" i="42"/>
  <c r="AR6069" i="42"/>
  <c r="AS6069" i="42"/>
  <c r="AT6069" i="42"/>
  <c r="AU6069" i="42"/>
  <c r="AV6069" i="42"/>
  <c r="AW6069" i="42"/>
  <c r="AX6069" i="42"/>
  <c r="AY6069" i="42"/>
  <c r="AZ6069" i="42"/>
  <c r="BA6069" i="42"/>
  <c r="AA6070" i="42"/>
  <c r="AG6070" i="42"/>
  <c r="AI6070" i="42"/>
  <c r="AK6070" i="42"/>
  <c r="AM6070" i="42"/>
  <c r="AP6070" i="42"/>
  <c r="AQ6070" i="42"/>
  <c r="AR6070" i="42"/>
  <c r="AS6070" i="42"/>
  <c r="AT6070" i="42"/>
  <c r="AU6070" i="42"/>
  <c r="AV6070" i="42"/>
  <c r="AW6070" i="42"/>
  <c r="AX6070" i="42"/>
  <c r="AY6070" i="42"/>
  <c r="AZ6070" i="42"/>
  <c r="BA6070" i="42"/>
  <c r="AA6071" i="42"/>
  <c r="AG6071" i="42"/>
  <c r="AI6071" i="42"/>
  <c r="AK6071" i="42"/>
  <c r="AM6071" i="42"/>
  <c r="AP6071" i="42"/>
  <c r="AQ6071" i="42"/>
  <c r="AR6071" i="42"/>
  <c r="AS6071" i="42"/>
  <c r="AT6071" i="42"/>
  <c r="AU6071" i="42"/>
  <c r="AV6071" i="42"/>
  <c r="AW6071" i="42"/>
  <c r="AX6071" i="42"/>
  <c r="AY6071" i="42"/>
  <c r="AZ6071" i="42"/>
  <c r="BA6071" i="42"/>
  <c r="AA6072" i="42"/>
  <c r="AG6072" i="42"/>
  <c r="AI6072" i="42"/>
  <c r="AK6072" i="42"/>
  <c r="AM6072" i="42"/>
  <c r="AP6072" i="42"/>
  <c r="AQ6072" i="42"/>
  <c r="AR6072" i="42"/>
  <c r="AS6072" i="42"/>
  <c r="AT6072" i="42"/>
  <c r="AU6072" i="42"/>
  <c r="AV6072" i="42"/>
  <c r="AW6072" i="42"/>
  <c r="AX6072" i="42"/>
  <c r="AY6072" i="42"/>
  <c r="AZ6072" i="42"/>
  <c r="BA6072" i="42"/>
  <c r="AA6073" i="42"/>
  <c r="AG6073" i="42"/>
  <c r="AI6073" i="42"/>
  <c r="AK6073" i="42"/>
  <c r="AM6073" i="42"/>
  <c r="AP6073" i="42"/>
  <c r="AQ6073" i="42"/>
  <c r="AR6073" i="42"/>
  <c r="AS6073" i="42"/>
  <c r="AT6073" i="42"/>
  <c r="AU6073" i="42"/>
  <c r="AV6073" i="42"/>
  <c r="AW6073" i="42"/>
  <c r="AX6073" i="42"/>
  <c r="AY6073" i="42"/>
  <c r="AZ6073" i="42"/>
  <c r="BA6073" i="42"/>
  <c r="AA6074" i="42"/>
  <c r="AG6074" i="42"/>
  <c r="AI6074" i="42"/>
  <c r="AK6074" i="42"/>
  <c r="AM6074" i="42"/>
  <c r="AP6074" i="42"/>
  <c r="AQ6074" i="42"/>
  <c r="AR6074" i="42"/>
  <c r="AS6074" i="42"/>
  <c r="AT6074" i="42"/>
  <c r="AU6074" i="42"/>
  <c r="AV6074" i="42"/>
  <c r="AW6074" i="42"/>
  <c r="AX6074" i="42"/>
  <c r="AY6074" i="42"/>
  <c r="AZ6074" i="42"/>
  <c r="BA6074" i="42"/>
  <c r="AA6075" i="42"/>
  <c r="AG6075" i="42"/>
  <c r="AI6075" i="42"/>
  <c r="AK6075" i="42"/>
  <c r="AM6075" i="42"/>
  <c r="AP6075" i="42"/>
  <c r="AQ6075" i="42"/>
  <c r="AR6075" i="42"/>
  <c r="AS6075" i="42"/>
  <c r="AT6075" i="42"/>
  <c r="AU6075" i="42"/>
  <c r="AV6075" i="42"/>
  <c r="AW6075" i="42"/>
  <c r="AX6075" i="42"/>
  <c r="AY6075" i="42"/>
  <c r="AZ6075" i="42"/>
  <c r="BA6075" i="42"/>
  <c r="AA6076" i="42"/>
  <c r="AG6076" i="42"/>
  <c r="AI6076" i="42"/>
  <c r="AK6076" i="42"/>
  <c r="AM6076" i="42"/>
  <c r="AP6076" i="42"/>
  <c r="AQ6076" i="42"/>
  <c r="AR6076" i="42"/>
  <c r="AS6076" i="42"/>
  <c r="AT6076" i="42"/>
  <c r="AU6076" i="42"/>
  <c r="AV6076" i="42"/>
  <c r="AW6076" i="42"/>
  <c r="AX6076" i="42"/>
  <c r="AY6076" i="42"/>
  <c r="AZ6076" i="42"/>
  <c r="BA6076" i="42"/>
  <c r="AA6077" i="42"/>
  <c r="AG6077" i="42"/>
  <c r="AI6077" i="42"/>
  <c r="AK6077" i="42"/>
  <c r="AM6077" i="42"/>
  <c r="AP6077" i="42"/>
  <c r="AQ6077" i="42"/>
  <c r="AR6077" i="42"/>
  <c r="AS6077" i="42"/>
  <c r="AT6077" i="42"/>
  <c r="AU6077" i="42"/>
  <c r="AV6077" i="42"/>
  <c r="AW6077" i="42"/>
  <c r="AX6077" i="42"/>
  <c r="AY6077" i="42"/>
  <c r="AZ6077" i="42"/>
  <c r="BA6077" i="42"/>
  <c r="AA6078" i="42"/>
  <c r="AG6078" i="42"/>
  <c r="AI6078" i="42"/>
  <c r="AK6078" i="42"/>
  <c r="AM6078" i="42"/>
  <c r="AP6078" i="42"/>
  <c r="AQ6078" i="42"/>
  <c r="AR6078" i="42"/>
  <c r="AS6078" i="42"/>
  <c r="AT6078" i="42"/>
  <c r="AU6078" i="42"/>
  <c r="AV6078" i="42"/>
  <c r="AW6078" i="42"/>
  <c r="AX6078" i="42"/>
  <c r="AY6078" i="42"/>
  <c r="AZ6078" i="42"/>
  <c r="BA6078" i="42"/>
  <c r="AA6079" i="42"/>
  <c r="AG6079" i="42"/>
  <c r="AI6079" i="42"/>
  <c r="AK6079" i="42"/>
  <c r="AM6079" i="42"/>
  <c r="AP6079" i="42"/>
  <c r="AQ6079" i="42"/>
  <c r="AR6079" i="42"/>
  <c r="AS6079" i="42"/>
  <c r="AT6079" i="42"/>
  <c r="AU6079" i="42"/>
  <c r="AV6079" i="42"/>
  <c r="AW6079" i="42"/>
  <c r="AX6079" i="42"/>
  <c r="AY6079" i="42"/>
  <c r="AZ6079" i="42"/>
  <c r="BA6079" i="42"/>
  <c r="AA6080" i="42"/>
  <c r="AG6080" i="42"/>
  <c r="AI6080" i="42"/>
  <c r="AK6080" i="42"/>
  <c r="AM6080" i="42"/>
  <c r="AP6080" i="42"/>
  <c r="AQ6080" i="42"/>
  <c r="AR6080" i="42"/>
  <c r="AS6080" i="42"/>
  <c r="AT6080" i="42"/>
  <c r="AU6080" i="42"/>
  <c r="AV6080" i="42"/>
  <c r="AW6080" i="42"/>
  <c r="AX6080" i="42"/>
  <c r="AY6080" i="42"/>
  <c r="AZ6080" i="42"/>
  <c r="BA6080" i="42"/>
  <c r="AA6081" i="42"/>
  <c r="AG6081" i="42"/>
  <c r="AI6081" i="42"/>
  <c r="AK6081" i="42"/>
  <c r="AM6081" i="42"/>
  <c r="AP6081" i="42"/>
  <c r="AQ6081" i="42"/>
  <c r="AR6081" i="42"/>
  <c r="AS6081" i="42"/>
  <c r="AT6081" i="42"/>
  <c r="AU6081" i="42"/>
  <c r="AV6081" i="42"/>
  <c r="AW6081" i="42"/>
  <c r="AX6081" i="42"/>
  <c r="AY6081" i="42"/>
  <c r="AZ6081" i="42"/>
  <c r="BA6081" i="42"/>
  <c r="AA6082" i="42"/>
  <c r="AG6082" i="42"/>
  <c r="AI6082" i="42"/>
  <c r="AK6082" i="42"/>
  <c r="AM6082" i="42"/>
  <c r="AP6082" i="42"/>
  <c r="AQ6082" i="42"/>
  <c r="AR6082" i="42"/>
  <c r="AS6082" i="42"/>
  <c r="AT6082" i="42"/>
  <c r="AU6082" i="42"/>
  <c r="AV6082" i="42"/>
  <c r="AW6082" i="42"/>
  <c r="AX6082" i="42"/>
  <c r="AY6082" i="42"/>
  <c r="AZ6082" i="42"/>
  <c r="BA6082" i="42"/>
  <c r="AA6083" i="42"/>
  <c r="AG6083" i="42"/>
  <c r="AI6083" i="42"/>
  <c r="AK6083" i="42"/>
  <c r="AM6083" i="42"/>
  <c r="AP6083" i="42"/>
  <c r="AQ6083" i="42"/>
  <c r="AR6083" i="42"/>
  <c r="AS6083" i="42"/>
  <c r="AT6083" i="42"/>
  <c r="AU6083" i="42"/>
  <c r="AV6083" i="42"/>
  <c r="AW6083" i="42"/>
  <c r="AX6083" i="42"/>
  <c r="AY6083" i="42"/>
  <c r="AZ6083" i="42"/>
  <c r="BA6083" i="42"/>
  <c r="AA6084" i="42"/>
  <c r="AG6084" i="42"/>
  <c r="AI6084" i="42"/>
  <c r="AK6084" i="42"/>
  <c r="AM6084" i="42"/>
  <c r="AP6084" i="42"/>
  <c r="AQ6084" i="42"/>
  <c r="AR6084" i="42"/>
  <c r="AS6084" i="42"/>
  <c r="AT6084" i="42"/>
  <c r="AU6084" i="42"/>
  <c r="AV6084" i="42"/>
  <c r="AW6084" i="42"/>
  <c r="AX6084" i="42"/>
  <c r="AY6084" i="42"/>
  <c r="AZ6084" i="42"/>
  <c r="BA6084" i="42"/>
  <c r="AA6085" i="42"/>
  <c r="AG6085" i="42"/>
  <c r="AI6085" i="42"/>
  <c r="AK6085" i="42"/>
  <c r="AM6085" i="42"/>
  <c r="AP6085" i="42"/>
  <c r="AQ6085" i="42"/>
  <c r="AR6085" i="42"/>
  <c r="AS6085" i="42"/>
  <c r="AT6085" i="42"/>
  <c r="AU6085" i="42"/>
  <c r="AV6085" i="42"/>
  <c r="AW6085" i="42"/>
  <c r="AX6085" i="42"/>
  <c r="AY6085" i="42"/>
  <c r="AZ6085" i="42"/>
  <c r="BA6085" i="42"/>
  <c r="AA6086" i="42"/>
  <c r="AG6086" i="42"/>
  <c r="AI6086" i="42"/>
  <c r="AK6086" i="42"/>
  <c r="AM6086" i="42"/>
  <c r="AP6086" i="42"/>
  <c r="AQ6086" i="42"/>
  <c r="AR6086" i="42"/>
  <c r="AS6086" i="42"/>
  <c r="AT6086" i="42"/>
  <c r="AU6086" i="42"/>
  <c r="AV6086" i="42"/>
  <c r="AW6086" i="42"/>
  <c r="AX6086" i="42"/>
  <c r="AY6086" i="42"/>
  <c r="AZ6086" i="42"/>
  <c r="BA6086" i="42"/>
  <c r="AA6087" i="42"/>
  <c r="AG6087" i="42"/>
  <c r="AI6087" i="42"/>
  <c r="AK6087" i="42"/>
  <c r="AM6087" i="42"/>
  <c r="AP6087" i="42"/>
  <c r="AQ6087" i="42"/>
  <c r="AR6087" i="42"/>
  <c r="AS6087" i="42"/>
  <c r="AT6087" i="42"/>
  <c r="AU6087" i="42"/>
  <c r="AV6087" i="42"/>
  <c r="AW6087" i="42"/>
  <c r="AX6087" i="42"/>
  <c r="AY6087" i="42"/>
  <c r="AZ6087" i="42"/>
  <c r="BA6087" i="42"/>
  <c r="AA6088" i="42"/>
  <c r="AG6088" i="42"/>
  <c r="AI6088" i="42"/>
  <c r="AK6088" i="42"/>
  <c r="AM6088" i="42"/>
  <c r="AP6088" i="42"/>
  <c r="AQ6088" i="42"/>
  <c r="AR6088" i="42"/>
  <c r="AS6088" i="42"/>
  <c r="AT6088" i="42"/>
  <c r="AU6088" i="42"/>
  <c r="AV6088" i="42"/>
  <c r="AW6088" i="42"/>
  <c r="AX6088" i="42"/>
  <c r="AY6088" i="42"/>
  <c r="AZ6088" i="42"/>
  <c r="BA6088" i="42"/>
  <c r="AA6089" i="42"/>
  <c r="AG6089" i="42"/>
  <c r="AI6089" i="42"/>
  <c r="AK6089" i="42"/>
  <c r="AM6089" i="42"/>
  <c r="AP6089" i="42"/>
  <c r="AQ6089" i="42"/>
  <c r="AR6089" i="42"/>
  <c r="AS6089" i="42"/>
  <c r="AT6089" i="42"/>
  <c r="AU6089" i="42"/>
  <c r="AV6089" i="42"/>
  <c r="AW6089" i="42"/>
  <c r="AX6089" i="42"/>
  <c r="AY6089" i="42"/>
  <c r="AZ6089" i="42"/>
  <c r="BA6089" i="42"/>
  <c r="AA6090" i="42"/>
  <c r="AG6090" i="42"/>
  <c r="AI6090" i="42"/>
  <c r="AK6090" i="42"/>
  <c r="AM6090" i="42"/>
  <c r="AP6090" i="42"/>
  <c r="AQ6090" i="42"/>
  <c r="AR6090" i="42"/>
  <c r="AS6090" i="42"/>
  <c r="AT6090" i="42"/>
  <c r="AU6090" i="42"/>
  <c r="AV6090" i="42"/>
  <c r="AW6090" i="42"/>
  <c r="AX6090" i="42"/>
  <c r="AY6090" i="42"/>
  <c r="AZ6090" i="42"/>
  <c r="BA6090" i="42"/>
  <c r="AA6091" i="42"/>
  <c r="AG6091" i="42"/>
  <c r="AI6091" i="42"/>
  <c r="AK6091" i="42"/>
  <c r="AM6091" i="42"/>
  <c r="AP6091" i="42"/>
  <c r="AQ6091" i="42"/>
  <c r="AR6091" i="42"/>
  <c r="AS6091" i="42"/>
  <c r="AT6091" i="42"/>
  <c r="AU6091" i="42"/>
  <c r="AV6091" i="42"/>
  <c r="AW6091" i="42"/>
  <c r="AX6091" i="42"/>
  <c r="AY6091" i="42"/>
  <c r="AZ6091" i="42"/>
  <c r="BA6091" i="42"/>
  <c r="AA6092" i="42"/>
  <c r="AG6092" i="42"/>
  <c r="AI6092" i="42"/>
  <c r="AK6092" i="42"/>
  <c r="AM6092" i="42"/>
  <c r="AP6092" i="42"/>
  <c r="AQ6092" i="42"/>
  <c r="AR6092" i="42"/>
  <c r="AS6092" i="42"/>
  <c r="AT6092" i="42"/>
  <c r="AU6092" i="42"/>
  <c r="AV6092" i="42"/>
  <c r="AW6092" i="42"/>
  <c r="AX6092" i="42"/>
  <c r="AY6092" i="42"/>
  <c r="AZ6092" i="42"/>
  <c r="BA6092" i="42"/>
  <c r="AA6093" i="42"/>
  <c r="AG6093" i="42"/>
  <c r="AI6093" i="42"/>
  <c r="AK6093" i="42"/>
  <c r="AM6093" i="42"/>
  <c r="AP6093" i="42"/>
  <c r="AQ6093" i="42"/>
  <c r="AR6093" i="42"/>
  <c r="AS6093" i="42"/>
  <c r="AT6093" i="42"/>
  <c r="AU6093" i="42"/>
  <c r="AV6093" i="42"/>
  <c r="AW6093" i="42"/>
  <c r="AX6093" i="42"/>
  <c r="AY6093" i="42"/>
  <c r="AZ6093" i="42"/>
  <c r="BA6093" i="42"/>
  <c r="AA6094" i="42"/>
  <c r="AG6094" i="42"/>
  <c r="AI6094" i="42"/>
  <c r="AK6094" i="42"/>
  <c r="AM6094" i="42"/>
  <c r="AP6094" i="42"/>
  <c r="AQ6094" i="42"/>
  <c r="AR6094" i="42"/>
  <c r="AS6094" i="42"/>
  <c r="AT6094" i="42"/>
  <c r="AU6094" i="42"/>
  <c r="AV6094" i="42"/>
  <c r="AW6094" i="42"/>
  <c r="AX6094" i="42"/>
  <c r="AY6094" i="42"/>
  <c r="AZ6094" i="42"/>
  <c r="BA6094" i="42"/>
  <c r="AA6095" i="42"/>
  <c r="AG6095" i="42"/>
  <c r="AI6095" i="42"/>
  <c r="AK6095" i="42"/>
  <c r="AM6095" i="42"/>
  <c r="AP6095" i="42"/>
  <c r="AQ6095" i="42"/>
  <c r="AR6095" i="42"/>
  <c r="AS6095" i="42"/>
  <c r="AT6095" i="42"/>
  <c r="AU6095" i="42"/>
  <c r="AV6095" i="42"/>
  <c r="AW6095" i="42"/>
  <c r="AX6095" i="42"/>
  <c r="AY6095" i="42"/>
  <c r="AZ6095" i="42"/>
  <c r="BA6095" i="42"/>
  <c r="AA6096" i="42"/>
  <c r="AG6096" i="42"/>
  <c r="AI6096" i="42"/>
  <c r="AK6096" i="42"/>
  <c r="AM6096" i="42"/>
  <c r="AP6096" i="42"/>
  <c r="AQ6096" i="42"/>
  <c r="AR6096" i="42"/>
  <c r="AS6096" i="42"/>
  <c r="AT6096" i="42"/>
  <c r="AU6096" i="42"/>
  <c r="AV6096" i="42"/>
  <c r="AW6096" i="42"/>
  <c r="AX6096" i="42"/>
  <c r="AY6096" i="42"/>
  <c r="AZ6096" i="42"/>
  <c r="BA6096" i="42"/>
  <c r="AA6097" i="42"/>
  <c r="AG6097" i="42"/>
  <c r="AI6097" i="42"/>
  <c r="AK6097" i="42"/>
  <c r="AM6097" i="42"/>
  <c r="AP6097" i="42"/>
  <c r="AQ6097" i="42"/>
  <c r="AR6097" i="42"/>
  <c r="AS6097" i="42"/>
  <c r="AT6097" i="42"/>
  <c r="AU6097" i="42"/>
  <c r="AV6097" i="42"/>
  <c r="AW6097" i="42"/>
  <c r="AX6097" i="42"/>
  <c r="AY6097" i="42"/>
  <c r="AZ6097" i="42"/>
  <c r="BA6097" i="42"/>
  <c r="AA6098" i="42"/>
  <c r="AG6098" i="42"/>
  <c r="AI6098" i="42"/>
  <c r="AK6098" i="42"/>
  <c r="AM6098" i="42"/>
  <c r="AP6098" i="42"/>
  <c r="AQ6098" i="42"/>
  <c r="AR6098" i="42"/>
  <c r="AS6098" i="42"/>
  <c r="AT6098" i="42"/>
  <c r="AU6098" i="42"/>
  <c r="AV6098" i="42"/>
  <c r="AW6098" i="42"/>
  <c r="AX6098" i="42"/>
  <c r="AY6098" i="42"/>
  <c r="AZ6098" i="42"/>
  <c r="BA6098" i="42"/>
  <c r="AA6099" i="42"/>
  <c r="AG6099" i="42"/>
  <c r="AI6099" i="42"/>
  <c r="AK6099" i="42"/>
  <c r="AM6099" i="42"/>
  <c r="AP6099" i="42"/>
  <c r="AQ6099" i="42"/>
  <c r="AR6099" i="42"/>
  <c r="AS6099" i="42"/>
  <c r="AT6099" i="42"/>
  <c r="AU6099" i="42"/>
  <c r="AV6099" i="42"/>
  <c r="AW6099" i="42"/>
  <c r="AX6099" i="42"/>
  <c r="AY6099" i="42"/>
  <c r="AZ6099" i="42"/>
  <c r="BA6099" i="42"/>
  <c r="AA6100" i="42"/>
  <c r="AG6100" i="42"/>
  <c r="AI6100" i="42"/>
  <c r="AK6100" i="42"/>
  <c r="AM6100" i="42"/>
  <c r="AP6100" i="42"/>
  <c r="AQ6100" i="42"/>
  <c r="AR6100" i="42"/>
  <c r="AS6100" i="42"/>
  <c r="AT6100" i="42"/>
  <c r="AU6100" i="42"/>
  <c r="AV6100" i="42"/>
  <c r="AW6100" i="42"/>
  <c r="AX6100" i="42"/>
  <c r="AY6100" i="42"/>
  <c r="AZ6100" i="42"/>
  <c r="BA6100" i="42"/>
  <c r="AA6101" i="42"/>
  <c r="AG6101" i="42"/>
  <c r="AI6101" i="42"/>
  <c r="AK6101" i="42"/>
  <c r="AM6101" i="42"/>
  <c r="AP6101" i="42"/>
  <c r="AQ6101" i="42"/>
  <c r="AR6101" i="42"/>
  <c r="AS6101" i="42"/>
  <c r="AT6101" i="42"/>
  <c r="AU6101" i="42"/>
  <c r="AV6101" i="42"/>
  <c r="AW6101" i="42"/>
  <c r="AX6101" i="42"/>
  <c r="AY6101" i="42"/>
  <c r="AZ6101" i="42"/>
  <c r="BA6101" i="42"/>
  <c r="AA6102" i="42"/>
  <c r="AG6102" i="42"/>
  <c r="AI6102" i="42"/>
  <c r="AK6102" i="42"/>
  <c r="AM6102" i="42"/>
  <c r="AP6102" i="42"/>
  <c r="AQ6102" i="42"/>
  <c r="AR6102" i="42"/>
  <c r="AS6102" i="42"/>
  <c r="AT6102" i="42"/>
  <c r="AU6102" i="42"/>
  <c r="AV6102" i="42"/>
  <c r="AW6102" i="42"/>
  <c r="AX6102" i="42"/>
  <c r="AY6102" i="42"/>
  <c r="AZ6102" i="42"/>
  <c r="BA6102" i="42"/>
  <c r="AA6103" i="42"/>
  <c r="AG6103" i="42"/>
  <c r="AI6103" i="42"/>
  <c r="AK6103" i="42"/>
  <c r="AM6103" i="42"/>
  <c r="AP6103" i="42"/>
  <c r="AQ6103" i="42"/>
  <c r="AR6103" i="42"/>
  <c r="AS6103" i="42"/>
  <c r="AT6103" i="42"/>
  <c r="AU6103" i="42"/>
  <c r="AV6103" i="42"/>
  <c r="AW6103" i="42"/>
  <c r="AX6103" i="42"/>
  <c r="AY6103" i="42"/>
  <c r="AZ6103" i="42"/>
  <c r="BA6103" i="42"/>
  <c r="AA6104" i="42"/>
  <c r="AG6104" i="42"/>
  <c r="AI6104" i="42"/>
  <c r="AK6104" i="42"/>
  <c r="AM6104" i="42"/>
  <c r="AP6104" i="42"/>
  <c r="AQ6104" i="42"/>
  <c r="AR6104" i="42"/>
  <c r="AS6104" i="42"/>
  <c r="AT6104" i="42"/>
  <c r="AU6104" i="42"/>
  <c r="AV6104" i="42"/>
  <c r="AW6104" i="42"/>
  <c r="AX6104" i="42"/>
  <c r="AY6104" i="42"/>
  <c r="AZ6104" i="42"/>
  <c r="BA6104" i="42"/>
  <c r="AA6105" i="42"/>
  <c r="AG6105" i="42"/>
  <c r="AI6105" i="42"/>
  <c r="AK6105" i="42"/>
  <c r="AM6105" i="42"/>
  <c r="AP6105" i="42"/>
  <c r="AQ6105" i="42"/>
  <c r="AR6105" i="42"/>
  <c r="AS6105" i="42"/>
  <c r="AT6105" i="42"/>
  <c r="AU6105" i="42"/>
  <c r="AV6105" i="42"/>
  <c r="AW6105" i="42"/>
  <c r="AX6105" i="42"/>
  <c r="AY6105" i="42"/>
  <c r="AZ6105" i="42"/>
  <c r="BA6105" i="42"/>
  <c r="AA6106" i="42"/>
  <c r="AG6106" i="42"/>
  <c r="AI6106" i="42"/>
  <c r="AK6106" i="42"/>
  <c r="AM6106" i="42"/>
  <c r="AP6106" i="42"/>
  <c r="AQ6106" i="42"/>
  <c r="AR6106" i="42"/>
  <c r="AS6106" i="42"/>
  <c r="AT6106" i="42"/>
  <c r="AU6106" i="42"/>
  <c r="AV6106" i="42"/>
  <c r="AW6106" i="42"/>
  <c r="AX6106" i="42"/>
  <c r="AY6106" i="42"/>
  <c r="AZ6106" i="42"/>
  <c r="BA6106" i="42"/>
  <c r="AA6107" i="42"/>
  <c r="AG6107" i="42"/>
  <c r="AI6107" i="42"/>
  <c r="AK6107" i="42"/>
  <c r="AM6107" i="42"/>
  <c r="AP6107" i="42"/>
  <c r="AQ6107" i="42"/>
  <c r="AR6107" i="42"/>
  <c r="AS6107" i="42"/>
  <c r="AT6107" i="42"/>
  <c r="AU6107" i="42"/>
  <c r="AV6107" i="42"/>
  <c r="AW6107" i="42"/>
  <c r="AX6107" i="42"/>
  <c r="AY6107" i="42"/>
  <c r="AZ6107" i="42"/>
  <c r="BA6107" i="42"/>
  <c r="AA6108" i="42"/>
  <c r="AG6108" i="42"/>
  <c r="AI6108" i="42"/>
  <c r="AK6108" i="42"/>
  <c r="AM6108" i="42"/>
  <c r="AP6108" i="42"/>
  <c r="AQ6108" i="42"/>
  <c r="AR6108" i="42"/>
  <c r="AS6108" i="42"/>
  <c r="AT6108" i="42"/>
  <c r="AU6108" i="42"/>
  <c r="AV6108" i="42"/>
  <c r="AW6108" i="42"/>
  <c r="AX6108" i="42"/>
  <c r="AY6108" i="42"/>
  <c r="AZ6108" i="42"/>
  <c r="BA6108" i="42"/>
  <c r="AA6109" i="42"/>
  <c r="AG6109" i="42"/>
  <c r="AI6109" i="42"/>
  <c r="AK6109" i="42"/>
  <c r="AM6109" i="42"/>
  <c r="AP6109" i="42"/>
  <c r="AQ6109" i="42"/>
  <c r="AR6109" i="42"/>
  <c r="AS6109" i="42"/>
  <c r="AT6109" i="42"/>
  <c r="AU6109" i="42"/>
  <c r="AV6109" i="42"/>
  <c r="AW6109" i="42"/>
  <c r="AX6109" i="42"/>
  <c r="AY6109" i="42"/>
  <c r="AZ6109" i="42"/>
  <c r="BA6109" i="42"/>
  <c r="AA6110" i="42"/>
  <c r="AG6110" i="42"/>
  <c r="AI6110" i="42"/>
  <c r="AK6110" i="42"/>
  <c r="AM6110" i="42"/>
  <c r="AP6110" i="42"/>
  <c r="AQ6110" i="42"/>
  <c r="AR6110" i="42"/>
  <c r="AS6110" i="42"/>
  <c r="AT6110" i="42"/>
  <c r="AU6110" i="42"/>
  <c r="AV6110" i="42"/>
  <c r="AW6110" i="42"/>
  <c r="AX6110" i="42"/>
  <c r="AY6110" i="42"/>
  <c r="AZ6110" i="42"/>
  <c r="BA6110" i="42"/>
  <c r="AA6111" i="42"/>
  <c r="AG6111" i="42"/>
  <c r="AI6111" i="42"/>
  <c r="AK6111" i="42"/>
  <c r="AM6111" i="42"/>
  <c r="AP6111" i="42"/>
  <c r="AQ6111" i="42"/>
  <c r="AR6111" i="42"/>
  <c r="AS6111" i="42"/>
  <c r="AT6111" i="42"/>
  <c r="AU6111" i="42"/>
  <c r="AV6111" i="42"/>
  <c r="AW6111" i="42"/>
  <c r="AX6111" i="42"/>
  <c r="AY6111" i="42"/>
  <c r="AZ6111" i="42"/>
  <c r="BA6111" i="42"/>
  <c r="AA6112" i="42"/>
  <c r="AG6112" i="42"/>
  <c r="AI6112" i="42"/>
  <c r="AK6112" i="42"/>
  <c r="AM6112" i="42"/>
  <c r="AP6112" i="42"/>
  <c r="AQ6112" i="42"/>
  <c r="AR6112" i="42"/>
  <c r="AS6112" i="42"/>
  <c r="AT6112" i="42"/>
  <c r="AU6112" i="42"/>
  <c r="AV6112" i="42"/>
  <c r="AW6112" i="42"/>
  <c r="AX6112" i="42"/>
  <c r="AY6112" i="42"/>
  <c r="AZ6112" i="42"/>
  <c r="BA6112" i="42"/>
  <c r="AA6113" i="42"/>
  <c r="AG6113" i="42"/>
  <c r="AI6113" i="42"/>
  <c r="AK6113" i="42"/>
  <c r="AM6113" i="42"/>
  <c r="AP6113" i="42"/>
  <c r="AQ6113" i="42"/>
  <c r="AR6113" i="42"/>
  <c r="AS6113" i="42"/>
  <c r="AT6113" i="42"/>
  <c r="AU6113" i="42"/>
  <c r="AV6113" i="42"/>
  <c r="AW6113" i="42"/>
  <c r="AX6113" i="42"/>
  <c r="AY6113" i="42"/>
  <c r="AZ6113" i="42"/>
  <c r="BA6113" i="42"/>
  <c r="AA6114" i="42"/>
  <c r="AG6114" i="42"/>
  <c r="AI6114" i="42"/>
  <c r="AK6114" i="42"/>
  <c r="AM6114" i="42"/>
  <c r="AP6114" i="42"/>
  <c r="AQ6114" i="42"/>
  <c r="AR6114" i="42"/>
  <c r="AS6114" i="42"/>
  <c r="AT6114" i="42"/>
  <c r="AU6114" i="42"/>
  <c r="AV6114" i="42"/>
  <c r="AW6114" i="42"/>
  <c r="AX6114" i="42"/>
  <c r="AY6114" i="42"/>
  <c r="AZ6114" i="42"/>
  <c r="BA6114" i="42"/>
  <c r="AA6115" i="42"/>
  <c r="AG6115" i="42"/>
  <c r="AI6115" i="42"/>
  <c r="AK6115" i="42"/>
  <c r="AM6115" i="42"/>
  <c r="AP6115" i="42"/>
  <c r="AQ6115" i="42"/>
  <c r="AR6115" i="42"/>
  <c r="AS6115" i="42"/>
  <c r="AT6115" i="42"/>
  <c r="AU6115" i="42"/>
  <c r="AV6115" i="42"/>
  <c r="AW6115" i="42"/>
  <c r="AX6115" i="42"/>
  <c r="AY6115" i="42"/>
  <c r="AZ6115" i="42"/>
  <c r="BA6115" i="42"/>
  <c r="AA6116" i="42"/>
  <c r="AG6116" i="42"/>
  <c r="AI6116" i="42"/>
  <c r="AK6116" i="42"/>
  <c r="AM6116" i="42"/>
  <c r="AP6116" i="42"/>
  <c r="AQ6116" i="42"/>
  <c r="AR6116" i="42"/>
  <c r="AS6116" i="42"/>
  <c r="AT6116" i="42"/>
  <c r="AU6116" i="42"/>
  <c r="AV6116" i="42"/>
  <c r="AW6116" i="42"/>
  <c r="AX6116" i="42"/>
  <c r="AY6116" i="42"/>
  <c r="AZ6116" i="42"/>
  <c r="BA6116" i="42"/>
  <c r="AA6117" i="42"/>
  <c r="AG6117" i="42"/>
  <c r="AI6117" i="42"/>
  <c r="AK6117" i="42"/>
  <c r="AM6117" i="42"/>
  <c r="AP6117" i="42"/>
  <c r="AQ6117" i="42"/>
  <c r="AR6117" i="42"/>
  <c r="AS6117" i="42"/>
  <c r="AT6117" i="42"/>
  <c r="AU6117" i="42"/>
  <c r="AV6117" i="42"/>
  <c r="AW6117" i="42"/>
  <c r="AX6117" i="42"/>
  <c r="AY6117" i="42"/>
  <c r="AZ6117" i="42"/>
  <c r="BA6117" i="42"/>
  <c r="AA6118" i="42"/>
  <c r="AG6118" i="42"/>
  <c r="AI6118" i="42"/>
  <c r="AK6118" i="42"/>
  <c r="AM6118" i="42"/>
  <c r="AP6118" i="42"/>
  <c r="AQ6118" i="42"/>
  <c r="AR6118" i="42"/>
  <c r="AS6118" i="42"/>
  <c r="AT6118" i="42"/>
  <c r="AU6118" i="42"/>
  <c r="AV6118" i="42"/>
  <c r="AW6118" i="42"/>
  <c r="AX6118" i="42"/>
  <c r="AY6118" i="42"/>
  <c r="AZ6118" i="42"/>
  <c r="BA6118" i="42"/>
  <c r="AA6119" i="42"/>
  <c r="AG6119" i="42"/>
  <c r="AI6119" i="42"/>
  <c r="AK6119" i="42"/>
  <c r="AM6119" i="42"/>
  <c r="AP6119" i="42"/>
  <c r="AQ6119" i="42"/>
  <c r="AR6119" i="42"/>
  <c r="AS6119" i="42"/>
  <c r="AT6119" i="42"/>
  <c r="AU6119" i="42"/>
  <c r="AV6119" i="42"/>
  <c r="AW6119" i="42"/>
  <c r="AX6119" i="42"/>
  <c r="AY6119" i="42"/>
  <c r="AZ6119" i="42"/>
  <c r="BA6119" i="42"/>
  <c r="AA6120" i="42"/>
  <c r="AG6120" i="42"/>
  <c r="AI6120" i="42"/>
  <c r="AK6120" i="42"/>
  <c r="AM6120" i="42"/>
  <c r="AP6120" i="42"/>
  <c r="AQ6120" i="42"/>
  <c r="AR6120" i="42"/>
  <c r="AS6120" i="42"/>
  <c r="AT6120" i="42"/>
  <c r="AU6120" i="42"/>
  <c r="AV6120" i="42"/>
  <c r="AW6120" i="42"/>
  <c r="AX6120" i="42"/>
  <c r="AY6120" i="42"/>
  <c r="AZ6120" i="42"/>
  <c r="BA6120" i="42"/>
  <c r="AA6121" i="42"/>
  <c r="AG6121" i="42"/>
  <c r="AI6121" i="42"/>
  <c r="AK6121" i="42"/>
  <c r="AM6121" i="42"/>
  <c r="AP6121" i="42"/>
  <c r="AQ6121" i="42"/>
  <c r="AR6121" i="42"/>
  <c r="AS6121" i="42"/>
  <c r="AT6121" i="42"/>
  <c r="AU6121" i="42"/>
  <c r="AV6121" i="42"/>
  <c r="AW6121" i="42"/>
  <c r="AX6121" i="42"/>
  <c r="AY6121" i="42"/>
  <c r="AZ6121" i="42"/>
  <c r="BA6121" i="42"/>
  <c r="AA6122" i="42"/>
  <c r="AG6122" i="42"/>
  <c r="AI6122" i="42"/>
  <c r="AK6122" i="42"/>
  <c r="AM6122" i="42"/>
  <c r="AP6122" i="42"/>
  <c r="AQ6122" i="42"/>
  <c r="AR6122" i="42"/>
  <c r="AS6122" i="42"/>
  <c r="AT6122" i="42"/>
  <c r="AU6122" i="42"/>
  <c r="AV6122" i="42"/>
  <c r="AW6122" i="42"/>
  <c r="AX6122" i="42"/>
  <c r="AY6122" i="42"/>
  <c r="AZ6122" i="42"/>
  <c r="BA6122" i="42"/>
  <c r="AA6123" i="42"/>
  <c r="AG6123" i="42"/>
  <c r="AI6123" i="42"/>
  <c r="AK6123" i="42"/>
  <c r="AM6123" i="42"/>
  <c r="AP6123" i="42"/>
  <c r="AQ6123" i="42"/>
  <c r="AR6123" i="42"/>
  <c r="AS6123" i="42"/>
  <c r="AT6123" i="42"/>
  <c r="AU6123" i="42"/>
  <c r="AV6123" i="42"/>
  <c r="AW6123" i="42"/>
  <c r="AX6123" i="42"/>
  <c r="AY6123" i="42"/>
  <c r="AZ6123" i="42"/>
  <c r="BA6123" i="42"/>
  <c r="AA6124" i="42"/>
  <c r="AG6124" i="42"/>
  <c r="AI6124" i="42"/>
  <c r="AK6124" i="42"/>
  <c r="AM6124" i="42"/>
  <c r="AP6124" i="42"/>
  <c r="AQ6124" i="42"/>
  <c r="AR6124" i="42"/>
  <c r="AS6124" i="42"/>
  <c r="AT6124" i="42"/>
  <c r="AU6124" i="42"/>
  <c r="AV6124" i="42"/>
  <c r="AW6124" i="42"/>
  <c r="AX6124" i="42"/>
  <c r="AY6124" i="42"/>
  <c r="AZ6124" i="42"/>
  <c r="BA6124" i="42"/>
  <c r="AA6125" i="42"/>
  <c r="AG6125" i="42"/>
  <c r="AI6125" i="42"/>
  <c r="AK6125" i="42"/>
  <c r="AM6125" i="42"/>
  <c r="AP6125" i="42"/>
  <c r="AQ6125" i="42"/>
  <c r="AR6125" i="42"/>
  <c r="AS6125" i="42"/>
  <c r="AT6125" i="42"/>
  <c r="AU6125" i="42"/>
  <c r="AV6125" i="42"/>
  <c r="AW6125" i="42"/>
  <c r="AX6125" i="42"/>
  <c r="AY6125" i="42"/>
  <c r="AZ6125" i="42"/>
  <c r="BA6125" i="42"/>
  <c r="AA6126" i="42"/>
  <c r="AG6126" i="42"/>
  <c r="AI6126" i="42"/>
  <c r="AK6126" i="42"/>
  <c r="AM6126" i="42"/>
  <c r="AP6126" i="42"/>
  <c r="AQ6126" i="42"/>
  <c r="AR6126" i="42"/>
  <c r="AS6126" i="42"/>
  <c r="AT6126" i="42"/>
  <c r="AU6126" i="42"/>
  <c r="AV6126" i="42"/>
  <c r="AW6126" i="42"/>
  <c r="AX6126" i="42"/>
  <c r="AY6126" i="42"/>
  <c r="AZ6126" i="42"/>
  <c r="BA6126" i="42"/>
  <c r="AA6127" i="42"/>
  <c r="AG6127" i="42"/>
  <c r="AI6127" i="42"/>
  <c r="AK6127" i="42"/>
  <c r="AM6127" i="42"/>
  <c r="AP6127" i="42"/>
  <c r="AQ6127" i="42"/>
  <c r="AR6127" i="42"/>
  <c r="AS6127" i="42"/>
  <c r="AT6127" i="42"/>
  <c r="AU6127" i="42"/>
  <c r="AV6127" i="42"/>
  <c r="AW6127" i="42"/>
  <c r="AX6127" i="42"/>
  <c r="AY6127" i="42"/>
  <c r="AZ6127" i="42"/>
  <c r="BA6127" i="42"/>
  <c r="AA6128" i="42"/>
  <c r="AG6128" i="42"/>
  <c r="AI6128" i="42"/>
  <c r="AK6128" i="42"/>
  <c r="AM6128" i="42"/>
  <c r="AP6128" i="42"/>
  <c r="AQ6128" i="42"/>
  <c r="AR6128" i="42"/>
  <c r="AS6128" i="42"/>
  <c r="AT6128" i="42"/>
  <c r="AU6128" i="42"/>
  <c r="AV6128" i="42"/>
  <c r="AW6128" i="42"/>
  <c r="AX6128" i="42"/>
  <c r="AY6128" i="42"/>
  <c r="AZ6128" i="42"/>
  <c r="BA6128" i="42"/>
  <c r="AA6129" i="42"/>
  <c r="AG6129" i="42"/>
  <c r="AI6129" i="42"/>
  <c r="AK6129" i="42"/>
  <c r="AM6129" i="42"/>
  <c r="AP6129" i="42"/>
  <c r="AQ6129" i="42"/>
  <c r="AR6129" i="42"/>
  <c r="AS6129" i="42"/>
  <c r="AT6129" i="42"/>
  <c r="AU6129" i="42"/>
  <c r="AV6129" i="42"/>
  <c r="AW6129" i="42"/>
  <c r="AX6129" i="42"/>
  <c r="AY6129" i="42"/>
  <c r="AZ6129" i="42"/>
  <c r="BA6129" i="42"/>
  <c r="AA6130" i="42"/>
  <c r="AG6130" i="42"/>
  <c r="AI6130" i="42"/>
  <c r="AK6130" i="42"/>
  <c r="AM6130" i="42"/>
  <c r="AP6130" i="42"/>
  <c r="AQ6130" i="42"/>
  <c r="AR6130" i="42"/>
  <c r="AS6130" i="42"/>
  <c r="AT6130" i="42"/>
  <c r="AU6130" i="42"/>
  <c r="AV6130" i="42"/>
  <c r="AW6130" i="42"/>
  <c r="AX6130" i="42"/>
  <c r="AY6130" i="42"/>
  <c r="AZ6130" i="42"/>
  <c r="BA6130" i="42"/>
  <c r="AA6131" i="42"/>
  <c r="AG6131" i="42"/>
  <c r="AI6131" i="42"/>
  <c r="AK6131" i="42"/>
  <c r="AM6131" i="42"/>
  <c r="AP6131" i="42"/>
  <c r="AQ6131" i="42"/>
  <c r="AR6131" i="42"/>
  <c r="AS6131" i="42"/>
  <c r="AT6131" i="42"/>
  <c r="AU6131" i="42"/>
  <c r="AV6131" i="42"/>
  <c r="AW6131" i="42"/>
  <c r="AX6131" i="42"/>
  <c r="AY6131" i="42"/>
  <c r="AZ6131" i="42"/>
  <c r="BA6131" i="42"/>
  <c r="AA6132" i="42"/>
  <c r="AG6132" i="42"/>
  <c r="AI6132" i="42"/>
  <c r="AK6132" i="42"/>
  <c r="AM6132" i="42"/>
  <c r="AP6132" i="42"/>
  <c r="AQ6132" i="42"/>
  <c r="AR6132" i="42"/>
  <c r="AS6132" i="42"/>
  <c r="AT6132" i="42"/>
  <c r="AU6132" i="42"/>
  <c r="AV6132" i="42"/>
  <c r="AW6132" i="42"/>
  <c r="AX6132" i="42"/>
  <c r="AY6132" i="42"/>
  <c r="AZ6132" i="42"/>
  <c r="BA6132" i="42"/>
  <c r="AA6133" i="42"/>
  <c r="AG6133" i="42"/>
  <c r="AI6133" i="42"/>
  <c r="AK6133" i="42"/>
  <c r="AM6133" i="42"/>
  <c r="AP6133" i="42"/>
  <c r="AQ6133" i="42"/>
  <c r="AR6133" i="42"/>
  <c r="AS6133" i="42"/>
  <c r="AT6133" i="42"/>
  <c r="AU6133" i="42"/>
  <c r="AV6133" i="42"/>
  <c r="AW6133" i="42"/>
  <c r="AX6133" i="42"/>
  <c r="AY6133" i="42"/>
  <c r="AZ6133" i="42"/>
  <c r="BA6133" i="42"/>
  <c r="AA6134" i="42"/>
  <c r="AG6134" i="42"/>
  <c r="AI6134" i="42"/>
  <c r="AK6134" i="42"/>
  <c r="AM6134" i="42"/>
  <c r="AP6134" i="42"/>
  <c r="AQ6134" i="42"/>
  <c r="AR6134" i="42"/>
  <c r="AS6134" i="42"/>
  <c r="AT6134" i="42"/>
  <c r="AU6134" i="42"/>
  <c r="AV6134" i="42"/>
  <c r="AW6134" i="42"/>
  <c r="AX6134" i="42"/>
  <c r="AY6134" i="42"/>
  <c r="AZ6134" i="42"/>
  <c r="BA6134" i="42"/>
  <c r="AA6135" i="42"/>
  <c r="AG6135" i="42"/>
  <c r="AI6135" i="42"/>
  <c r="AK6135" i="42"/>
  <c r="AM6135" i="42"/>
  <c r="AP6135" i="42"/>
  <c r="AQ6135" i="42"/>
  <c r="AR6135" i="42"/>
  <c r="AS6135" i="42"/>
  <c r="AT6135" i="42"/>
  <c r="AU6135" i="42"/>
  <c r="AV6135" i="42"/>
  <c r="AW6135" i="42"/>
  <c r="AX6135" i="42"/>
  <c r="AY6135" i="42"/>
  <c r="AZ6135" i="42"/>
  <c r="BA6135" i="42"/>
  <c r="AA6136" i="42"/>
  <c r="AG6136" i="42"/>
  <c r="AI6136" i="42"/>
  <c r="AK6136" i="42"/>
  <c r="AM6136" i="42"/>
  <c r="AP6136" i="42"/>
  <c r="AQ6136" i="42"/>
  <c r="AR6136" i="42"/>
  <c r="AS6136" i="42"/>
  <c r="AT6136" i="42"/>
  <c r="AU6136" i="42"/>
  <c r="AV6136" i="42"/>
  <c r="AW6136" i="42"/>
  <c r="AX6136" i="42"/>
  <c r="AY6136" i="42"/>
  <c r="AZ6136" i="42"/>
  <c r="BA6136" i="42"/>
  <c r="AA6137" i="42"/>
  <c r="AG6137" i="42"/>
  <c r="AI6137" i="42"/>
  <c r="AK6137" i="42"/>
  <c r="AM6137" i="42"/>
  <c r="AP6137" i="42"/>
  <c r="AQ6137" i="42"/>
  <c r="AR6137" i="42"/>
  <c r="AS6137" i="42"/>
  <c r="AT6137" i="42"/>
  <c r="AU6137" i="42"/>
  <c r="AV6137" i="42"/>
  <c r="AW6137" i="42"/>
  <c r="AX6137" i="42"/>
  <c r="AY6137" i="42"/>
  <c r="AZ6137" i="42"/>
  <c r="BA6137" i="42"/>
  <c r="AA6138" i="42"/>
  <c r="AG6138" i="42"/>
  <c r="AI6138" i="42"/>
  <c r="AK6138" i="42"/>
  <c r="AM6138" i="42"/>
  <c r="AP6138" i="42"/>
  <c r="AQ6138" i="42"/>
  <c r="AR6138" i="42"/>
  <c r="AS6138" i="42"/>
  <c r="AT6138" i="42"/>
  <c r="AU6138" i="42"/>
  <c r="AV6138" i="42"/>
  <c r="AW6138" i="42"/>
  <c r="AX6138" i="42"/>
  <c r="AY6138" i="42"/>
  <c r="AZ6138" i="42"/>
  <c r="BA6138" i="42"/>
  <c r="AA6139" i="42"/>
  <c r="AG6139" i="42"/>
  <c r="AI6139" i="42"/>
  <c r="AK6139" i="42"/>
  <c r="AM6139" i="42"/>
  <c r="AP6139" i="42"/>
  <c r="AQ6139" i="42"/>
  <c r="AR6139" i="42"/>
  <c r="AS6139" i="42"/>
  <c r="AT6139" i="42"/>
  <c r="AU6139" i="42"/>
  <c r="AV6139" i="42"/>
  <c r="AW6139" i="42"/>
  <c r="AX6139" i="42"/>
  <c r="AY6139" i="42"/>
  <c r="AZ6139" i="42"/>
  <c r="BA6139" i="42"/>
  <c r="AA6140" i="42"/>
  <c r="AG6140" i="42"/>
  <c r="AI6140" i="42"/>
  <c r="AK6140" i="42"/>
  <c r="AM6140" i="42"/>
  <c r="AP6140" i="42"/>
  <c r="AQ6140" i="42"/>
  <c r="AR6140" i="42"/>
  <c r="AS6140" i="42"/>
  <c r="AT6140" i="42"/>
  <c r="AU6140" i="42"/>
  <c r="AV6140" i="42"/>
  <c r="AW6140" i="42"/>
  <c r="AX6140" i="42"/>
  <c r="AY6140" i="42"/>
  <c r="AZ6140" i="42"/>
  <c r="BA6140" i="42"/>
  <c r="AA6141" i="42"/>
  <c r="AG6141" i="42"/>
  <c r="AI6141" i="42"/>
  <c r="AK6141" i="42"/>
  <c r="AM6141" i="42"/>
  <c r="AP6141" i="42"/>
  <c r="AQ6141" i="42"/>
  <c r="AR6141" i="42"/>
  <c r="AS6141" i="42"/>
  <c r="AT6141" i="42"/>
  <c r="AU6141" i="42"/>
  <c r="AV6141" i="42"/>
  <c r="AW6141" i="42"/>
  <c r="AX6141" i="42"/>
  <c r="AY6141" i="42"/>
  <c r="AZ6141" i="42"/>
  <c r="BA6141" i="42"/>
  <c r="AA6142" i="42"/>
  <c r="AG6142" i="42"/>
  <c r="AI6142" i="42"/>
  <c r="AK6142" i="42"/>
  <c r="AM6142" i="42"/>
  <c r="AP6142" i="42"/>
  <c r="AQ6142" i="42"/>
  <c r="AR6142" i="42"/>
  <c r="AS6142" i="42"/>
  <c r="AT6142" i="42"/>
  <c r="AU6142" i="42"/>
  <c r="AV6142" i="42"/>
  <c r="AW6142" i="42"/>
  <c r="AX6142" i="42"/>
  <c r="AY6142" i="42"/>
  <c r="AZ6142" i="42"/>
  <c r="BA6142" i="42"/>
  <c r="AA6143" i="42"/>
  <c r="AG6143" i="42"/>
  <c r="AI6143" i="42"/>
  <c r="AK6143" i="42"/>
  <c r="AM6143" i="42"/>
  <c r="AP6143" i="42"/>
  <c r="AQ6143" i="42"/>
  <c r="AR6143" i="42"/>
  <c r="AS6143" i="42"/>
  <c r="AT6143" i="42"/>
  <c r="AU6143" i="42"/>
  <c r="AV6143" i="42"/>
  <c r="AW6143" i="42"/>
  <c r="AX6143" i="42"/>
  <c r="AY6143" i="42"/>
  <c r="AZ6143" i="42"/>
  <c r="BA6143" i="42"/>
  <c r="AA6144" i="42"/>
  <c r="AG6144" i="42"/>
  <c r="AI6144" i="42"/>
  <c r="AK6144" i="42"/>
  <c r="AM6144" i="42"/>
  <c r="AP6144" i="42"/>
  <c r="AQ6144" i="42"/>
  <c r="AR6144" i="42"/>
  <c r="AS6144" i="42"/>
  <c r="AT6144" i="42"/>
  <c r="AU6144" i="42"/>
  <c r="AV6144" i="42"/>
  <c r="AW6144" i="42"/>
  <c r="AX6144" i="42"/>
  <c r="AY6144" i="42"/>
  <c r="AZ6144" i="42"/>
  <c r="BA6144" i="42"/>
  <c r="AA6145" i="42"/>
  <c r="AG6145" i="42"/>
  <c r="AI6145" i="42"/>
  <c r="AK6145" i="42"/>
  <c r="AM6145" i="42"/>
  <c r="AP6145" i="42"/>
  <c r="AQ6145" i="42"/>
  <c r="AR6145" i="42"/>
  <c r="AS6145" i="42"/>
  <c r="AT6145" i="42"/>
  <c r="AU6145" i="42"/>
  <c r="AV6145" i="42"/>
  <c r="AW6145" i="42"/>
  <c r="AX6145" i="42"/>
  <c r="AY6145" i="42"/>
  <c r="AZ6145" i="42"/>
  <c r="BA6145" i="42"/>
  <c r="AA6146" i="42"/>
  <c r="AG6146" i="42"/>
  <c r="AI6146" i="42"/>
  <c r="AK6146" i="42"/>
  <c r="AM6146" i="42"/>
  <c r="AP6146" i="42"/>
  <c r="AQ6146" i="42"/>
  <c r="AR6146" i="42"/>
  <c r="AS6146" i="42"/>
  <c r="AT6146" i="42"/>
  <c r="AU6146" i="42"/>
  <c r="AV6146" i="42"/>
  <c r="AW6146" i="42"/>
  <c r="AX6146" i="42"/>
  <c r="AY6146" i="42"/>
  <c r="AZ6146" i="42"/>
  <c r="BA6146" i="42"/>
  <c r="AA6147" i="42"/>
  <c r="AG6147" i="42"/>
  <c r="AI6147" i="42"/>
  <c r="AK6147" i="42"/>
  <c r="AM6147" i="42"/>
  <c r="AP6147" i="42"/>
  <c r="AQ6147" i="42"/>
  <c r="AR6147" i="42"/>
  <c r="AS6147" i="42"/>
  <c r="AT6147" i="42"/>
  <c r="AU6147" i="42"/>
  <c r="AV6147" i="42"/>
  <c r="AW6147" i="42"/>
  <c r="AX6147" i="42"/>
  <c r="AY6147" i="42"/>
  <c r="AZ6147" i="42"/>
  <c r="BA6147" i="42"/>
  <c r="AA6148" i="42"/>
  <c r="AG6148" i="42"/>
  <c r="AI6148" i="42"/>
  <c r="AK6148" i="42"/>
  <c r="AM6148" i="42"/>
  <c r="AP6148" i="42"/>
  <c r="AQ6148" i="42"/>
  <c r="AR6148" i="42"/>
  <c r="AS6148" i="42"/>
  <c r="AT6148" i="42"/>
  <c r="AU6148" i="42"/>
  <c r="AV6148" i="42"/>
  <c r="AW6148" i="42"/>
  <c r="AX6148" i="42"/>
  <c r="AY6148" i="42"/>
  <c r="AZ6148" i="42"/>
  <c r="BA6148" i="42"/>
  <c r="AA6149" i="42"/>
  <c r="AG6149" i="42"/>
  <c r="AI6149" i="42"/>
  <c r="AK6149" i="42"/>
  <c r="AM6149" i="42"/>
  <c r="AP6149" i="42"/>
  <c r="AQ6149" i="42"/>
  <c r="AR6149" i="42"/>
  <c r="AS6149" i="42"/>
  <c r="AT6149" i="42"/>
  <c r="AU6149" i="42"/>
  <c r="AV6149" i="42"/>
  <c r="AW6149" i="42"/>
  <c r="AX6149" i="42"/>
  <c r="AY6149" i="42"/>
  <c r="AZ6149" i="42"/>
  <c r="BA6149" i="42"/>
  <c r="AA6150" i="42"/>
  <c r="AG6150" i="42"/>
  <c r="AI6150" i="42"/>
  <c r="AK6150" i="42"/>
  <c r="AM6150" i="42"/>
  <c r="AP6150" i="42"/>
  <c r="AQ6150" i="42"/>
  <c r="AR6150" i="42"/>
  <c r="AS6150" i="42"/>
  <c r="AT6150" i="42"/>
  <c r="AU6150" i="42"/>
  <c r="AV6150" i="42"/>
  <c r="AW6150" i="42"/>
  <c r="AX6150" i="42"/>
  <c r="AY6150" i="42"/>
  <c r="AZ6150" i="42"/>
  <c r="BA6150" i="42"/>
  <c r="AA6151" i="42"/>
  <c r="AG6151" i="42"/>
  <c r="AI6151" i="42"/>
  <c r="AK6151" i="42"/>
  <c r="AM6151" i="42"/>
  <c r="AP6151" i="42"/>
  <c r="AQ6151" i="42"/>
  <c r="AR6151" i="42"/>
  <c r="AS6151" i="42"/>
  <c r="AT6151" i="42"/>
  <c r="AU6151" i="42"/>
  <c r="AV6151" i="42"/>
  <c r="AW6151" i="42"/>
  <c r="AX6151" i="42"/>
  <c r="AY6151" i="42"/>
  <c r="AZ6151" i="42"/>
  <c r="BA6151" i="42"/>
  <c r="AA6152" i="42"/>
  <c r="AG6152" i="42"/>
  <c r="AI6152" i="42"/>
  <c r="AK6152" i="42"/>
  <c r="AM6152" i="42"/>
  <c r="AP6152" i="42"/>
  <c r="AQ6152" i="42"/>
  <c r="AR6152" i="42"/>
  <c r="AS6152" i="42"/>
  <c r="AT6152" i="42"/>
  <c r="AU6152" i="42"/>
  <c r="AV6152" i="42"/>
  <c r="AW6152" i="42"/>
  <c r="AX6152" i="42"/>
  <c r="AY6152" i="42"/>
  <c r="AZ6152" i="42"/>
  <c r="BA6152" i="42"/>
  <c r="AA6153" i="42"/>
  <c r="AG6153" i="42"/>
  <c r="AI6153" i="42"/>
  <c r="AK6153" i="42"/>
  <c r="AM6153" i="42"/>
  <c r="AP6153" i="42"/>
  <c r="AQ6153" i="42"/>
  <c r="AR6153" i="42"/>
  <c r="AS6153" i="42"/>
  <c r="AT6153" i="42"/>
  <c r="AU6153" i="42"/>
  <c r="AV6153" i="42"/>
  <c r="AW6153" i="42"/>
  <c r="AX6153" i="42"/>
  <c r="AY6153" i="42"/>
  <c r="AZ6153" i="42"/>
  <c r="BA6153" i="42"/>
  <c r="AA6154" i="42"/>
  <c r="AG6154" i="42"/>
  <c r="AI6154" i="42"/>
  <c r="AK6154" i="42"/>
  <c r="AM6154" i="42"/>
  <c r="AP6154" i="42"/>
  <c r="AQ6154" i="42"/>
  <c r="AR6154" i="42"/>
  <c r="AS6154" i="42"/>
  <c r="AT6154" i="42"/>
  <c r="AU6154" i="42"/>
  <c r="AV6154" i="42"/>
  <c r="AW6154" i="42"/>
  <c r="AX6154" i="42"/>
  <c r="AY6154" i="42"/>
  <c r="AZ6154" i="42"/>
  <c r="BA6154" i="42"/>
  <c r="AA6155" i="42"/>
  <c r="AG6155" i="42"/>
  <c r="AI6155" i="42"/>
  <c r="AK6155" i="42"/>
  <c r="AM6155" i="42"/>
  <c r="AP6155" i="42"/>
  <c r="AQ6155" i="42"/>
  <c r="AR6155" i="42"/>
  <c r="AS6155" i="42"/>
  <c r="AT6155" i="42"/>
  <c r="AU6155" i="42"/>
  <c r="AV6155" i="42"/>
  <c r="AW6155" i="42"/>
  <c r="AX6155" i="42"/>
  <c r="AY6155" i="42"/>
  <c r="AZ6155" i="42"/>
  <c r="BA6155" i="42"/>
  <c r="AA6156" i="42"/>
  <c r="AG6156" i="42"/>
  <c r="AI6156" i="42"/>
  <c r="AK6156" i="42"/>
  <c r="AM6156" i="42"/>
  <c r="AP6156" i="42"/>
  <c r="AQ6156" i="42"/>
  <c r="AR6156" i="42"/>
  <c r="AS6156" i="42"/>
  <c r="AT6156" i="42"/>
  <c r="AU6156" i="42"/>
  <c r="AV6156" i="42"/>
  <c r="AW6156" i="42"/>
  <c r="AX6156" i="42"/>
  <c r="AY6156" i="42"/>
  <c r="AZ6156" i="42"/>
  <c r="BA6156" i="42"/>
  <c r="AA6157" i="42"/>
  <c r="AG6157" i="42"/>
  <c r="AI6157" i="42"/>
  <c r="AK6157" i="42"/>
  <c r="AM6157" i="42"/>
  <c r="AP6157" i="42"/>
  <c r="AQ6157" i="42"/>
  <c r="AR6157" i="42"/>
  <c r="AS6157" i="42"/>
  <c r="AT6157" i="42"/>
  <c r="AU6157" i="42"/>
  <c r="AV6157" i="42"/>
  <c r="AW6157" i="42"/>
  <c r="AX6157" i="42"/>
  <c r="AY6157" i="42"/>
  <c r="AZ6157" i="42"/>
  <c r="BA6157" i="42"/>
  <c r="AA6158" i="42"/>
  <c r="AG6158" i="42"/>
  <c r="AI6158" i="42"/>
  <c r="AK6158" i="42"/>
  <c r="AM6158" i="42"/>
  <c r="AP6158" i="42"/>
  <c r="AQ6158" i="42"/>
  <c r="AR6158" i="42"/>
  <c r="AS6158" i="42"/>
  <c r="AT6158" i="42"/>
  <c r="AU6158" i="42"/>
  <c r="AV6158" i="42"/>
  <c r="AW6158" i="42"/>
  <c r="AX6158" i="42"/>
  <c r="AY6158" i="42"/>
  <c r="AZ6158" i="42"/>
  <c r="BA6158" i="42"/>
  <c r="AA6159" i="42"/>
  <c r="AG6159" i="42"/>
  <c r="AI6159" i="42"/>
  <c r="AK6159" i="42"/>
  <c r="AM6159" i="42"/>
  <c r="AP6159" i="42"/>
  <c r="AQ6159" i="42"/>
  <c r="AR6159" i="42"/>
  <c r="AS6159" i="42"/>
  <c r="AT6159" i="42"/>
  <c r="AU6159" i="42"/>
  <c r="AV6159" i="42"/>
  <c r="AW6159" i="42"/>
  <c r="AX6159" i="42"/>
  <c r="AY6159" i="42"/>
  <c r="AZ6159" i="42"/>
  <c r="BA6159" i="42"/>
  <c r="AA6160" i="42"/>
  <c r="AG6160" i="42"/>
  <c r="AI6160" i="42"/>
  <c r="AK6160" i="42"/>
  <c r="AM6160" i="42"/>
  <c r="AP6160" i="42"/>
  <c r="AQ6160" i="42"/>
  <c r="AR6160" i="42"/>
  <c r="AS6160" i="42"/>
  <c r="AT6160" i="42"/>
  <c r="AU6160" i="42"/>
  <c r="AV6160" i="42"/>
  <c r="AW6160" i="42"/>
  <c r="AX6160" i="42"/>
  <c r="AY6160" i="42"/>
  <c r="AZ6160" i="42"/>
  <c r="BA6160" i="42"/>
  <c r="AA6161" i="42"/>
  <c r="AG6161" i="42"/>
  <c r="AI6161" i="42"/>
  <c r="AK6161" i="42"/>
  <c r="AM6161" i="42"/>
  <c r="AP6161" i="42"/>
  <c r="AQ6161" i="42"/>
  <c r="AR6161" i="42"/>
  <c r="AS6161" i="42"/>
  <c r="AT6161" i="42"/>
  <c r="AU6161" i="42"/>
  <c r="AV6161" i="42"/>
  <c r="AW6161" i="42"/>
  <c r="AX6161" i="42"/>
  <c r="AY6161" i="42"/>
  <c r="AZ6161" i="42"/>
  <c r="BA6161" i="42"/>
  <c r="AA6162" i="42"/>
  <c r="AG6162" i="42"/>
  <c r="AI6162" i="42"/>
  <c r="AK6162" i="42"/>
  <c r="AM6162" i="42"/>
  <c r="AP6162" i="42"/>
  <c r="AQ6162" i="42"/>
  <c r="AR6162" i="42"/>
  <c r="AS6162" i="42"/>
  <c r="AT6162" i="42"/>
  <c r="AU6162" i="42"/>
  <c r="AV6162" i="42"/>
  <c r="AW6162" i="42"/>
  <c r="AX6162" i="42"/>
  <c r="AY6162" i="42"/>
  <c r="AZ6162" i="42"/>
  <c r="BA6162" i="42"/>
  <c r="AA6163" i="42"/>
  <c r="AG6163" i="42"/>
  <c r="AI6163" i="42"/>
  <c r="AK6163" i="42"/>
  <c r="AM6163" i="42"/>
  <c r="AP6163" i="42"/>
  <c r="AQ6163" i="42"/>
  <c r="AR6163" i="42"/>
  <c r="AS6163" i="42"/>
  <c r="AT6163" i="42"/>
  <c r="AU6163" i="42"/>
  <c r="AV6163" i="42"/>
  <c r="AW6163" i="42"/>
  <c r="AX6163" i="42"/>
  <c r="AY6163" i="42"/>
  <c r="AZ6163" i="42"/>
  <c r="BA6163" i="42"/>
  <c r="AA6164" i="42"/>
  <c r="AG6164" i="42"/>
  <c r="AI6164" i="42"/>
  <c r="AK6164" i="42"/>
  <c r="AM6164" i="42"/>
  <c r="AP6164" i="42"/>
  <c r="AQ6164" i="42"/>
  <c r="AR6164" i="42"/>
  <c r="AS6164" i="42"/>
  <c r="AT6164" i="42"/>
  <c r="AU6164" i="42"/>
  <c r="AV6164" i="42"/>
  <c r="AW6164" i="42"/>
  <c r="AX6164" i="42"/>
  <c r="AY6164" i="42"/>
  <c r="AZ6164" i="42"/>
  <c r="BA6164" i="42"/>
  <c r="AA6165" i="42"/>
  <c r="AG6165" i="42"/>
  <c r="AI6165" i="42"/>
  <c r="AK6165" i="42"/>
  <c r="AM6165" i="42"/>
  <c r="AP6165" i="42"/>
  <c r="AQ6165" i="42"/>
  <c r="AR6165" i="42"/>
  <c r="AS6165" i="42"/>
  <c r="AT6165" i="42"/>
  <c r="AU6165" i="42"/>
  <c r="AV6165" i="42"/>
  <c r="AW6165" i="42"/>
  <c r="AX6165" i="42"/>
  <c r="AY6165" i="42"/>
  <c r="AZ6165" i="42"/>
  <c r="BA6165" i="42"/>
  <c r="AA6166" i="42"/>
  <c r="AG6166" i="42"/>
  <c r="AI6166" i="42"/>
  <c r="AK6166" i="42"/>
  <c r="AM6166" i="42"/>
  <c r="AP6166" i="42"/>
  <c r="AQ6166" i="42"/>
  <c r="AR6166" i="42"/>
  <c r="AS6166" i="42"/>
  <c r="AT6166" i="42"/>
  <c r="AU6166" i="42"/>
  <c r="AV6166" i="42"/>
  <c r="AW6166" i="42"/>
  <c r="AX6166" i="42"/>
  <c r="AY6166" i="42"/>
  <c r="AZ6166" i="42"/>
  <c r="BA6166" i="42"/>
  <c r="AA6167" i="42"/>
  <c r="AG6167" i="42"/>
  <c r="AI6167" i="42"/>
  <c r="AK6167" i="42"/>
  <c r="AM6167" i="42"/>
  <c r="AP6167" i="42"/>
  <c r="AQ6167" i="42"/>
  <c r="AR6167" i="42"/>
  <c r="AS6167" i="42"/>
  <c r="AT6167" i="42"/>
  <c r="AU6167" i="42"/>
  <c r="AV6167" i="42"/>
  <c r="AW6167" i="42"/>
  <c r="AX6167" i="42"/>
  <c r="AY6167" i="42"/>
  <c r="AZ6167" i="42"/>
  <c r="BA6167" i="42"/>
  <c r="AA6168" i="42"/>
  <c r="AG6168" i="42"/>
  <c r="AI6168" i="42"/>
  <c r="AK6168" i="42"/>
  <c r="AM6168" i="42"/>
  <c r="AP6168" i="42"/>
  <c r="AQ6168" i="42"/>
  <c r="AR6168" i="42"/>
  <c r="AS6168" i="42"/>
  <c r="AT6168" i="42"/>
  <c r="AU6168" i="42"/>
  <c r="AV6168" i="42"/>
  <c r="AW6168" i="42"/>
  <c r="AX6168" i="42"/>
  <c r="AY6168" i="42"/>
  <c r="AZ6168" i="42"/>
  <c r="BA6168" i="42"/>
  <c r="AA6169" i="42"/>
  <c r="AG6169" i="42"/>
  <c r="AI6169" i="42"/>
  <c r="AK6169" i="42"/>
  <c r="AM6169" i="42"/>
  <c r="AP6169" i="42"/>
  <c r="AQ6169" i="42"/>
  <c r="AR6169" i="42"/>
  <c r="AS6169" i="42"/>
  <c r="AT6169" i="42"/>
  <c r="AU6169" i="42"/>
  <c r="AV6169" i="42"/>
  <c r="AW6169" i="42"/>
  <c r="AX6169" i="42"/>
  <c r="AY6169" i="42"/>
  <c r="AZ6169" i="42"/>
  <c r="BA6169" i="42"/>
  <c r="AA6170" i="42"/>
  <c r="AG6170" i="42"/>
  <c r="AI6170" i="42"/>
  <c r="AK6170" i="42"/>
  <c r="AM6170" i="42"/>
  <c r="AP6170" i="42"/>
  <c r="AQ6170" i="42"/>
  <c r="AR6170" i="42"/>
  <c r="AS6170" i="42"/>
  <c r="AT6170" i="42"/>
  <c r="AU6170" i="42"/>
  <c r="AV6170" i="42"/>
  <c r="AW6170" i="42"/>
  <c r="AX6170" i="42"/>
  <c r="AY6170" i="42"/>
  <c r="AZ6170" i="42"/>
  <c r="BA6170" i="42"/>
  <c r="AA6171" i="42"/>
  <c r="AG6171" i="42"/>
  <c r="AI6171" i="42"/>
  <c r="AK6171" i="42"/>
  <c r="AM6171" i="42"/>
  <c r="AP6171" i="42"/>
  <c r="AQ6171" i="42"/>
  <c r="AR6171" i="42"/>
  <c r="AS6171" i="42"/>
  <c r="AT6171" i="42"/>
  <c r="AU6171" i="42"/>
  <c r="AV6171" i="42"/>
  <c r="AW6171" i="42"/>
  <c r="AX6171" i="42"/>
  <c r="AY6171" i="42"/>
  <c r="AZ6171" i="42"/>
  <c r="BA6171" i="42"/>
  <c r="AA6172" i="42"/>
  <c r="AG6172" i="42"/>
  <c r="AI6172" i="42"/>
  <c r="AK6172" i="42"/>
  <c r="AM6172" i="42"/>
  <c r="AP6172" i="42"/>
  <c r="AQ6172" i="42"/>
  <c r="AR6172" i="42"/>
  <c r="AS6172" i="42"/>
  <c r="AT6172" i="42"/>
  <c r="AU6172" i="42"/>
  <c r="AV6172" i="42"/>
  <c r="AW6172" i="42"/>
  <c r="AX6172" i="42"/>
  <c r="AY6172" i="42"/>
  <c r="AZ6172" i="42"/>
  <c r="BA6172" i="42"/>
  <c r="AA6173" i="42"/>
  <c r="AG6173" i="42"/>
  <c r="AI6173" i="42"/>
  <c r="AK6173" i="42"/>
  <c r="AM6173" i="42"/>
  <c r="AP6173" i="42"/>
  <c r="AQ6173" i="42"/>
  <c r="AR6173" i="42"/>
  <c r="AS6173" i="42"/>
  <c r="AT6173" i="42"/>
  <c r="AU6173" i="42"/>
  <c r="AV6173" i="42"/>
  <c r="AW6173" i="42"/>
  <c r="AX6173" i="42"/>
  <c r="AY6173" i="42"/>
  <c r="AZ6173" i="42"/>
  <c r="BA6173" i="42"/>
  <c r="AA6174" i="42"/>
  <c r="AG6174" i="42"/>
  <c r="AI6174" i="42"/>
  <c r="AK6174" i="42"/>
  <c r="AM6174" i="42"/>
  <c r="AP6174" i="42"/>
  <c r="AQ6174" i="42"/>
  <c r="AR6174" i="42"/>
  <c r="AS6174" i="42"/>
  <c r="AT6174" i="42"/>
  <c r="AU6174" i="42"/>
  <c r="AV6174" i="42"/>
  <c r="AW6174" i="42"/>
  <c r="AX6174" i="42"/>
  <c r="AY6174" i="42"/>
  <c r="AZ6174" i="42"/>
  <c r="BA6174" i="42"/>
  <c r="AA6175" i="42"/>
  <c r="AG6175" i="42"/>
  <c r="AI6175" i="42"/>
  <c r="AK6175" i="42"/>
  <c r="AM6175" i="42"/>
  <c r="AP6175" i="42"/>
  <c r="AQ6175" i="42"/>
  <c r="AR6175" i="42"/>
  <c r="AS6175" i="42"/>
  <c r="AT6175" i="42"/>
  <c r="AU6175" i="42"/>
  <c r="AV6175" i="42"/>
  <c r="AW6175" i="42"/>
  <c r="AX6175" i="42"/>
  <c r="AY6175" i="42"/>
  <c r="AZ6175" i="42"/>
  <c r="BA6175" i="42"/>
  <c r="AA6176" i="42"/>
  <c r="AG6176" i="42"/>
  <c r="AI6176" i="42"/>
  <c r="AK6176" i="42"/>
  <c r="AM6176" i="42"/>
  <c r="AP6176" i="42"/>
  <c r="AQ6176" i="42"/>
  <c r="AR6176" i="42"/>
  <c r="AS6176" i="42"/>
  <c r="AT6176" i="42"/>
  <c r="AU6176" i="42"/>
  <c r="AV6176" i="42"/>
  <c r="AW6176" i="42"/>
  <c r="AX6176" i="42"/>
  <c r="AY6176" i="42"/>
  <c r="AZ6176" i="42"/>
  <c r="BA6176" i="42"/>
  <c r="AA6177" i="42"/>
  <c r="AG6177" i="42"/>
  <c r="AI6177" i="42"/>
  <c r="AK6177" i="42"/>
  <c r="AM6177" i="42"/>
  <c r="AP6177" i="42"/>
  <c r="AQ6177" i="42"/>
  <c r="AR6177" i="42"/>
  <c r="AS6177" i="42"/>
  <c r="AT6177" i="42"/>
  <c r="AU6177" i="42"/>
  <c r="AV6177" i="42"/>
  <c r="AW6177" i="42"/>
  <c r="AX6177" i="42"/>
  <c r="AY6177" i="42"/>
  <c r="AZ6177" i="42"/>
  <c r="BA6177" i="42"/>
  <c r="AA6178" i="42"/>
  <c r="AG6178" i="42"/>
  <c r="AI6178" i="42"/>
  <c r="AK6178" i="42"/>
  <c r="AM6178" i="42"/>
  <c r="AP6178" i="42"/>
  <c r="AQ6178" i="42"/>
  <c r="AR6178" i="42"/>
  <c r="AS6178" i="42"/>
  <c r="AT6178" i="42"/>
  <c r="AU6178" i="42"/>
  <c r="AV6178" i="42"/>
  <c r="AW6178" i="42"/>
  <c r="AX6178" i="42"/>
  <c r="AY6178" i="42"/>
  <c r="AZ6178" i="42"/>
  <c r="BA6178" i="42"/>
  <c r="AA6179" i="42"/>
  <c r="AG6179" i="42"/>
  <c r="AI6179" i="42"/>
  <c r="AK6179" i="42"/>
  <c r="AM6179" i="42"/>
  <c r="AP6179" i="42"/>
  <c r="AQ6179" i="42"/>
  <c r="AR6179" i="42"/>
  <c r="AS6179" i="42"/>
  <c r="AT6179" i="42"/>
  <c r="AU6179" i="42"/>
  <c r="AV6179" i="42"/>
  <c r="AW6179" i="42"/>
  <c r="AX6179" i="42"/>
  <c r="AY6179" i="42"/>
  <c r="AZ6179" i="42"/>
  <c r="BA6179" i="42"/>
  <c r="AA6180" i="42"/>
  <c r="AG6180" i="42"/>
  <c r="AI6180" i="42"/>
  <c r="AK6180" i="42"/>
  <c r="AM6180" i="42"/>
  <c r="AP6180" i="42"/>
  <c r="AQ6180" i="42"/>
  <c r="AR6180" i="42"/>
  <c r="AS6180" i="42"/>
  <c r="AT6180" i="42"/>
  <c r="AU6180" i="42"/>
  <c r="AV6180" i="42"/>
  <c r="AW6180" i="42"/>
  <c r="AX6180" i="42"/>
  <c r="AY6180" i="42"/>
  <c r="AZ6180" i="42"/>
  <c r="BA6180" i="42"/>
  <c r="AA6181" i="42"/>
  <c r="AG6181" i="42"/>
  <c r="AI6181" i="42"/>
  <c r="AK6181" i="42"/>
  <c r="AM6181" i="42"/>
  <c r="AP6181" i="42"/>
  <c r="AQ6181" i="42"/>
  <c r="AR6181" i="42"/>
  <c r="AS6181" i="42"/>
  <c r="AT6181" i="42"/>
  <c r="AU6181" i="42"/>
  <c r="AV6181" i="42"/>
  <c r="AW6181" i="42"/>
  <c r="AX6181" i="42"/>
  <c r="AY6181" i="42"/>
  <c r="AZ6181" i="42"/>
  <c r="BA6181" i="42"/>
  <c r="AA6182" i="42"/>
  <c r="AG6182" i="42"/>
  <c r="AI6182" i="42"/>
  <c r="AK6182" i="42"/>
  <c r="AM6182" i="42"/>
  <c r="AP6182" i="42"/>
  <c r="AQ6182" i="42"/>
  <c r="AR6182" i="42"/>
  <c r="AS6182" i="42"/>
  <c r="AT6182" i="42"/>
  <c r="AU6182" i="42"/>
  <c r="AV6182" i="42"/>
  <c r="AW6182" i="42"/>
  <c r="AX6182" i="42"/>
  <c r="AY6182" i="42"/>
  <c r="AZ6182" i="42"/>
  <c r="BA6182" i="42"/>
  <c r="AA6183" i="42"/>
  <c r="AG6183" i="42"/>
  <c r="AI6183" i="42"/>
  <c r="AK6183" i="42"/>
  <c r="AM6183" i="42"/>
  <c r="AP6183" i="42"/>
  <c r="AQ6183" i="42"/>
  <c r="AR6183" i="42"/>
  <c r="AS6183" i="42"/>
  <c r="AT6183" i="42"/>
  <c r="AU6183" i="42"/>
  <c r="AV6183" i="42"/>
  <c r="AW6183" i="42"/>
  <c r="AX6183" i="42"/>
  <c r="AY6183" i="42"/>
  <c r="AZ6183" i="42"/>
  <c r="BA6183" i="42"/>
  <c r="AA6184" i="42"/>
  <c r="AG6184" i="42"/>
  <c r="AI6184" i="42"/>
  <c r="AK6184" i="42"/>
  <c r="AM6184" i="42"/>
  <c r="AP6184" i="42"/>
  <c r="AQ6184" i="42"/>
  <c r="AR6184" i="42"/>
  <c r="AS6184" i="42"/>
  <c r="AT6184" i="42"/>
  <c r="AU6184" i="42"/>
  <c r="AV6184" i="42"/>
  <c r="AW6184" i="42"/>
  <c r="AX6184" i="42"/>
  <c r="AY6184" i="42"/>
  <c r="AZ6184" i="42"/>
  <c r="BA6184" i="42"/>
  <c r="AA6185" i="42"/>
  <c r="AG6185" i="42"/>
  <c r="AI6185" i="42"/>
  <c r="AK6185" i="42"/>
  <c r="AM6185" i="42"/>
  <c r="AP6185" i="42"/>
  <c r="AQ6185" i="42"/>
  <c r="AR6185" i="42"/>
  <c r="AS6185" i="42"/>
  <c r="AT6185" i="42"/>
  <c r="AU6185" i="42"/>
  <c r="AV6185" i="42"/>
  <c r="AW6185" i="42"/>
  <c r="AX6185" i="42"/>
  <c r="AY6185" i="42"/>
  <c r="AZ6185" i="42"/>
  <c r="BA6185" i="42"/>
  <c r="AA6186" i="42"/>
  <c r="AG6186" i="42"/>
  <c r="AI6186" i="42"/>
  <c r="AK6186" i="42"/>
  <c r="AM6186" i="42"/>
  <c r="AP6186" i="42"/>
  <c r="AQ6186" i="42"/>
  <c r="AR6186" i="42"/>
  <c r="AS6186" i="42"/>
  <c r="AT6186" i="42"/>
  <c r="AU6186" i="42"/>
  <c r="AV6186" i="42"/>
  <c r="AW6186" i="42"/>
  <c r="AX6186" i="42"/>
  <c r="AY6186" i="42"/>
  <c r="AZ6186" i="42"/>
  <c r="BA6186" i="42"/>
  <c r="AA6187" i="42"/>
  <c r="AG6187" i="42"/>
  <c r="AI6187" i="42"/>
  <c r="AK6187" i="42"/>
  <c r="AM6187" i="42"/>
  <c r="AP6187" i="42"/>
  <c r="AQ6187" i="42"/>
  <c r="AR6187" i="42"/>
  <c r="AS6187" i="42"/>
  <c r="AT6187" i="42"/>
  <c r="AU6187" i="42"/>
  <c r="AV6187" i="42"/>
  <c r="AW6187" i="42"/>
  <c r="AX6187" i="42"/>
  <c r="AY6187" i="42"/>
  <c r="AZ6187" i="42"/>
  <c r="BA6187" i="42"/>
  <c r="AA6188" i="42"/>
  <c r="AG6188" i="42"/>
  <c r="AI6188" i="42"/>
  <c r="AK6188" i="42"/>
  <c r="AM6188" i="42"/>
  <c r="AP6188" i="42"/>
  <c r="AQ6188" i="42"/>
  <c r="AR6188" i="42"/>
  <c r="AS6188" i="42"/>
  <c r="AT6188" i="42"/>
  <c r="AU6188" i="42"/>
  <c r="AV6188" i="42"/>
  <c r="AW6188" i="42"/>
  <c r="AX6188" i="42"/>
  <c r="AY6188" i="42"/>
  <c r="AZ6188" i="42"/>
  <c r="BA6188" i="42"/>
  <c r="AA6189" i="42"/>
  <c r="AG6189" i="42"/>
  <c r="AI6189" i="42"/>
  <c r="AK6189" i="42"/>
  <c r="AM6189" i="42"/>
  <c r="AP6189" i="42"/>
  <c r="AQ6189" i="42"/>
  <c r="AR6189" i="42"/>
  <c r="AS6189" i="42"/>
  <c r="AT6189" i="42"/>
  <c r="AU6189" i="42"/>
  <c r="AV6189" i="42"/>
  <c r="AW6189" i="42"/>
  <c r="AX6189" i="42"/>
  <c r="AY6189" i="42"/>
  <c r="AZ6189" i="42"/>
  <c r="BA6189" i="42"/>
  <c r="AA6190" i="42"/>
  <c r="AG6190" i="42"/>
  <c r="AI6190" i="42"/>
  <c r="AK6190" i="42"/>
  <c r="AM6190" i="42"/>
  <c r="AP6190" i="42"/>
  <c r="AQ6190" i="42"/>
  <c r="AR6190" i="42"/>
  <c r="AS6190" i="42"/>
  <c r="AT6190" i="42"/>
  <c r="AU6190" i="42"/>
  <c r="AV6190" i="42"/>
  <c r="AW6190" i="42"/>
  <c r="AX6190" i="42"/>
  <c r="AY6190" i="42"/>
  <c r="AZ6190" i="42"/>
  <c r="BA6190" i="42"/>
  <c r="AA6191" i="42"/>
  <c r="AG6191" i="42"/>
  <c r="AI6191" i="42"/>
  <c r="AK6191" i="42"/>
  <c r="AM6191" i="42"/>
  <c r="AP6191" i="42"/>
  <c r="AQ6191" i="42"/>
  <c r="AR6191" i="42"/>
  <c r="AS6191" i="42"/>
  <c r="AT6191" i="42"/>
  <c r="AU6191" i="42"/>
  <c r="AV6191" i="42"/>
  <c r="AW6191" i="42"/>
  <c r="AX6191" i="42"/>
  <c r="AY6191" i="42"/>
  <c r="AZ6191" i="42"/>
  <c r="BA6191" i="42"/>
  <c r="AA6192" i="42"/>
  <c r="AG6192" i="42"/>
  <c r="AI6192" i="42"/>
  <c r="AK6192" i="42"/>
  <c r="AM6192" i="42"/>
  <c r="AP6192" i="42"/>
  <c r="AQ6192" i="42"/>
  <c r="AR6192" i="42"/>
  <c r="AS6192" i="42"/>
  <c r="AT6192" i="42"/>
  <c r="AU6192" i="42"/>
  <c r="AV6192" i="42"/>
  <c r="AW6192" i="42"/>
  <c r="AX6192" i="42"/>
  <c r="AY6192" i="42"/>
  <c r="AZ6192" i="42"/>
  <c r="BA6192" i="42"/>
  <c r="AA6193" i="42"/>
  <c r="AG6193" i="42"/>
  <c r="AI6193" i="42"/>
  <c r="AK6193" i="42"/>
  <c r="AM6193" i="42"/>
  <c r="AP6193" i="42"/>
  <c r="AQ6193" i="42"/>
  <c r="AR6193" i="42"/>
  <c r="AS6193" i="42"/>
  <c r="AT6193" i="42"/>
  <c r="AU6193" i="42"/>
  <c r="AV6193" i="42"/>
  <c r="AW6193" i="42"/>
  <c r="AX6193" i="42"/>
  <c r="AY6193" i="42"/>
  <c r="AZ6193" i="42"/>
  <c r="BA6193" i="42"/>
  <c r="AA6194" i="42"/>
  <c r="AG6194" i="42"/>
  <c r="AI6194" i="42"/>
  <c r="AK6194" i="42"/>
  <c r="AM6194" i="42"/>
  <c r="AP6194" i="42"/>
  <c r="AQ6194" i="42"/>
  <c r="AR6194" i="42"/>
  <c r="AS6194" i="42"/>
  <c r="AT6194" i="42"/>
  <c r="AU6194" i="42"/>
  <c r="AV6194" i="42"/>
  <c r="AW6194" i="42"/>
  <c r="AX6194" i="42"/>
  <c r="AY6194" i="42"/>
  <c r="AZ6194" i="42"/>
  <c r="BA6194" i="42"/>
  <c r="AA6195" i="42"/>
  <c r="AG6195" i="42"/>
  <c r="AI6195" i="42"/>
  <c r="AK6195" i="42"/>
  <c r="AM6195" i="42"/>
  <c r="AP6195" i="42"/>
  <c r="AQ6195" i="42"/>
  <c r="AR6195" i="42"/>
  <c r="AS6195" i="42"/>
  <c r="AT6195" i="42"/>
  <c r="AU6195" i="42"/>
  <c r="AV6195" i="42"/>
  <c r="AW6195" i="42"/>
  <c r="AX6195" i="42"/>
  <c r="AY6195" i="42"/>
  <c r="AZ6195" i="42"/>
  <c r="BA6195" i="42"/>
  <c r="AA6196" i="42"/>
  <c r="AG6196" i="42"/>
  <c r="AI6196" i="42"/>
  <c r="AK6196" i="42"/>
  <c r="AM6196" i="42"/>
  <c r="AP6196" i="42"/>
  <c r="AQ6196" i="42"/>
  <c r="AR6196" i="42"/>
  <c r="AS6196" i="42"/>
  <c r="AT6196" i="42"/>
  <c r="AU6196" i="42"/>
  <c r="AV6196" i="42"/>
  <c r="AW6196" i="42"/>
  <c r="AX6196" i="42"/>
  <c r="AY6196" i="42"/>
  <c r="AZ6196" i="42"/>
  <c r="BA6196" i="42"/>
  <c r="AA6197" i="42"/>
  <c r="AG6197" i="42"/>
  <c r="AI6197" i="42"/>
  <c r="AK6197" i="42"/>
  <c r="AM6197" i="42"/>
  <c r="AP6197" i="42"/>
  <c r="AQ6197" i="42"/>
  <c r="AR6197" i="42"/>
  <c r="AS6197" i="42"/>
  <c r="AT6197" i="42"/>
  <c r="AU6197" i="42"/>
  <c r="AV6197" i="42"/>
  <c r="AW6197" i="42"/>
  <c r="AX6197" i="42"/>
  <c r="AY6197" i="42"/>
  <c r="AZ6197" i="42"/>
  <c r="BA6197" i="42"/>
  <c r="AA6198" i="42"/>
  <c r="AG6198" i="42"/>
  <c r="AI6198" i="42"/>
  <c r="AK6198" i="42"/>
  <c r="AM6198" i="42"/>
  <c r="AP6198" i="42"/>
  <c r="AQ6198" i="42"/>
  <c r="AR6198" i="42"/>
  <c r="AS6198" i="42"/>
  <c r="AT6198" i="42"/>
  <c r="AU6198" i="42"/>
  <c r="AV6198" i="42"/>
  <c r="AW6198" i="42"/>
  <c r="AX6198" i="42"/>
  <c r="AY6198" i="42"/>
  <c r="AZ6198" i="42"/>
  <c r="BA6198" i="42"/>
  <c r="AA6199" i="42"/>
  <c r="AG6199" i="42"/>
  <c r="AI6199" i="42"/>
  <c r="AK6199" i="42"/>
  <c r="AM6199" i="42"/>
  <c r="AP6199" i="42"/>
  <c r="AQ6199" i="42"/>
  <c r="AR6199" i="42"/>
  <c r="AS6199" i="42"/>
  <c r="AT6199" i="42"/>
  <c r="AU6199" i="42"/>
  <c r="AV6199" i="42"/>
  <c r="AW6199" i="42"/>
  <c r="AX6199" i="42"/>
  <c r="AY6199" i="42"/>
  <c r="AZ6199" i="42"/>
  <c r="BA6199" i="42"/>
  <c r="AA6200" i="42"/>
  <c r="AG6200" i="42"/>
  <c r="AI6200" i="42"/>
  <c r="AK6200" i="42"/>
  <c r="AM6200" i="42"/>
  <c r="AP6200" i="42"/>
  <c r="AQ6200" i="42"/>
  <c r="AR6200" i="42"/>
  <c r="AS6200" i="42"/>
  <c r="AT6200" i="42"/>
  <c r="AU6200" i="42"/>
  <c r="AV6200" i="42"/>
  <c r="AW6200" i="42"/>
  <c r="AX6200" i="42"/>
  <c r="AY6200" i="42"/>
  <c r="AZ6200" i="42"/>
  <c r="BA6200" i="42"/>
  <c r="AA6201" i="42"/>
  <c r="AG6201" i="42"/>
  <c r="AI6201" i="42"/>
  <c r="AK6201" i="42"/>
  <c r="AM6201" i="42"/>
  <c r="AP6201" i="42"/>
  <c r="AQ6201" i="42"/>
  <c r="AR6201" i="42"/>
  <c r="AS6201" i="42"/>
  <c r="AT6201" i="42"/>
  <c r="AU6201" i="42"/>
  <c r="AV6201" i="42"/>
  <c r="AW6201" i="42"/>
  <c r="AX6201" i="42"/>
  <c r="AY6201" i="42"/>
  <c r="AZ6201" i="42"/>
  <c r="BA6201" i="42"/>
  <c r="AA6202" i="42"/>
  <c r="AG6202" i="42"/>
  <c r="AI6202" i="42"/>
  <c r="AK6202" i="42"/>
  <c r="AM6202" i="42"/>
  <c r="AP6202" i="42"/>
  <c r="AQ6202" i="42"/>
  <c r="AR6202" i="42"/>
  <c r="AS6202" i="42"/>
  <c r="AT6202" i="42"/>
  <c r="AU6202" i="42"/>
  <c r="AV6202" i="42"/>
  <c r="AW6202" i="42"/>
  <c r="AX6202" i="42"/>
  <c r="AY6202" i="42"/>
  <c r="AZ6202" i="42"/>
  <c r="BA6202" i="42"/>
  <c r="AA6203" i="42"/>
  <c r="AG6203" i="42"/>
  <c r="AI6203" i="42"/>
  <c r="AK6203" i="42"/>
  <c r="AM6203" i="42"/>
  <c r="AP6203" i="42"/>
  <c r="AQ6203" i="42"/>
  <c r="AR6203" i="42"/>
  <c r="AS6203" i="42"/>
  <c r="AT6203" i="42"/>
  <c r="AU6203" i="42"/>
  <c r="AV6203" i="42"/>
  <c r="AW6203" i="42"/>
  <c r="AX6203" i="42"/>
  <c r="AY6203" i="42"/>
  <c r="AZ6203" i="42"/>
  <c r="BA6203" i="42"/>
  <c r="AA6204" i="42"/>
  <c r="AG6204" i="42"/>
  <c r="AI6204" i="42"/>
  <c r="AK6204" i="42"/>
  <c r="AM6204" i="42"/>
  <c r="AP6204" i="42"/>
  <c r="AQ6204" i="42"/>
  <c r="AR6204" i="42"/>
  <c r="AS6204" i="42"/>
  <c r="AT6204" i="42"/>
  <c r="AU6204" i="42"/>
  <c r="AV6204" i="42"/>
  <c r="AW6204" i="42"/>
  <c r="AX6204" i="42"/>
  <c r="AY6204" i="42"/>
  <c r="AZ6204" i="42"/>
  <c r="BA6204" i="42"/>
  <c r="AA6205" i="42"/>
  <c r="AG6205" i="42"/>
  <c r="AI6205" i="42"/>
  <c r="AK6205" i="42"/>
  <c r="AM6205" i="42"/>
  <c r="AP6205" i="42"/>
  <c r="AQ6205" i="42"/>
  <c r="AR6205" i="42"/>
  <c r="AS6205" i="42"/>
  <c r="AT6205" i="42"/>
  <c r="AU6205" i="42"/>
  <c r="AV6205" i="42"/>
  <c r="AW6205" i="42"/>
  <c r="AX6205" i="42"/>
  <c r="AY6205" i="42"/>
  <c r="AZ6205" i="42"/>
  <c r="BA6205" i="42"/>
  <c r="AA6206" i="42"/>
  <c r="AG6206" i="42"/>
  <c r="AI6206" i="42"/>
  <c r="AK6206" i="42"/>
  <c r="AM6206" i="42"/>
  <c r="AP6206" i="42"/>
  <c r="AQ6206" i="42"/>
  <c r="AR6206" i="42"/>
  <c r="AS6206" i="42"/>
  <c r="AT6206" i="42"/>
  <c r="AU6206" i="42"/>
  <c r="AV6206" i="42"/>
  <c r="AW6206" i="42"/>
  <c r="AX6206" i="42"/>
  <c r="AY6206" i="42"/>
  <c r="AZ6206" i="42"/>
  <c r="BA6206" i="42"/>
  <c r="AA6207" i="42"/>
  <c r="AG6207" i="42"/>
  <c r="AI6207" i="42"/>
  <c r="AK6207" i="42"/>
  <c r="AM6207" i="42"/>
  <c r="AP6207" i="42"/>
  <c r="AQ6207" i="42"/>
  <c r="AR6207" i="42"/>
  <c r="AS6207" i="42"/>
  <c r="AT6207" i="42"/>
  <c r="AU6207" i="42"/>
  <c r="AV6207" i="42"/>
  <c r="AW6207" i="42"/>
  <c r="AX6207" i="42"/>
  <c r="AY6207" i="42"/>
  <c r="AZ6207" i="42"/>
  <c r="BA6207" i="42"/>
  <c r="AA6208" i="42"/>
  <c r="AG6208" i="42"/>
  <c r="AI6208" i="42"/>
  <c r="AK6208" i="42"/>
  <c r="AM6208" i="42"/>
  <c r="AP6208" i="42"/>
  <c r="AQ6208" i="42"/>
  <c r="AR6208" i="42"/>
  <c r="AS6208" i="42"/>
  <c r="AT6208" i="42"/>
  <c r="AU6208" i="42"/>
  <c r="AV6208" i="42"/>
  <c r="AW6208" i="42"/>
  <c r="AX6208" i="42"/>
  <c r="AY6208" i="42"/>
  <c r="AZ6208" i="42"/>
  <c r="BA6208" i="42"/>
  <c r="AA6209" i="42"/>
  <c r="AG6209" i="42"/>
  <c r="AI6209" i="42"/>
  <c r="AK6209" i="42"/>
  <c r="AM6209" i="42"/>
  <c r="AP6209" i="42"/>
  <c r="AQ6209" i="42"/>
  <c r="AR6209" i="42"/>
  <c r="AS6209" i="42"/>
  <c r="AT6209" i="42"/>
  <c r="AU6209" i="42"/>
  <c r="AV6209" i="42"/>
  <c r="AW6209" i="42"/>
  <c r="AX6209" i="42"/>
  <c r="AY6209" i="42"/>
  <c r="AZ6209" i="42"/>
  <c r="BA6209" i="42"/>
  <c r="AA6210" i="42"/>
  <c r="AG6210" i="42"/>
  <c r="AI6210" i="42"/>
  <c r="AK6210" i="42"/>
  <c r="AM6210" i="42"/>
  <c r="AP6210" i="42"/>
  <c r="AQ6210" i="42"/>
  <c r="AR6210" i="42"/>
  <c r="AS6210" i="42"/>
  <c r="AT6210" i="42"/>
  <c r="AU6210" i="42"/>
  <c r="AV6210" i="42"/>
  <c r="AW6210" i="42"/>
  <c r="AX6210" i="42"/>
  <c r="AY6210" i="42"/>
  <c r="AZ6210" i="42"/>
  <c r="BA6210" i="42"/>
  <c r="AA6211" i="42"/>
  <c r="AG6211" i="42"/>
  <c r="AI6211" i="42"/>
  <c r="AK6211" i="42"/>
  <c r="AM6211" i="42"/>
  <c r="AP6211" i="42"/>
  <c r="AQ6211" i="42"/>
  <c r="AR6211" i="42"/>
  <c r="AS6211" i="42"/>
  <c r="AT6211" i="42"/>
  <c r="AU6211" i="42"/>
  <c r="AV6211" i="42"/>
  <c r="AW6211" i="42"/>
  <c r="AX6211" i="42"/>
  <c r="AY6211" i="42"/>
  <c r="AZ6211" i="42"/>
  <c r="BA6211" i="42"/>
  <c r="AA6212" i="42"/>
  <c r="AG6212" i="42"/>
  <c r="AI6212" i="42"/>
  <c r="AK6212" i="42"/>
  <c r="AM6212" i="42"/>
  <c r="AP6212" i="42"/>
  <c r="AQ6212" i="42"/>
  <c r="AR6212" i="42"/>
  <c r="AS6212" i="42"/>
  <c r="AT6212" i="42"/>
  <c r="AU6212" i="42"/>
  <c r="AV6212" i="42"/>
  <c r="AW6212" i="42"/>
  <c r="AX6212" i="42"/>
  <c r="AY6212" i="42"/>
  <c r="AZ6212" i="42"/>
  <c r="BA6212" i="42"/>
  <c r="AA6213" i="42"/>
  <c r="AG6213" i="42"/>
  <c r="AI6213" i="42"/>
  <c r="AK6213" i="42"/>
  <c r="AM6213" i="42"/>
  <c r="AP6213" i="42"/>
  <c r="AQ6213" i="42"/>
  <c r="AR6213" i="42"/>
  <c r="AS6213" i="42"/>
  <c r="AT6213" i="42"/>
  <c r="AU6213" i="42"/>
  <c r="AV6213" i="42"/>
  <c r="AW6213" i="42"/>
  <c r="AX6213" i="42"/>
  <c r="AY6213" i="42"/>
  <c r="AZ6213" i="42"/>
  <c r="BA6213" i="42"/>
  <c r="AA6214" i="42"/>
  <c r="AG6214" i="42"/>
  <c r="AI6214" i="42"/>
  <c r="AK6214" i="42"/>
  <c r="AM6214" i="42"/>
  <c r="AP6214" i="42"/>
  <c r="AQ6214" i="42"/>
  <c r="AR6214" i="42"/>
  <c r="AS6214" i="42"/>
  <c r="AT6214" i="42"/>
  <c r="AU6214" i="42"/>
  <c r="AV6214" i="42"/>
  <c r="AW6214" i="42"/>
  <c r="AX6214" i="42"/>
  <c r="AY6214" i="42"/>
  <c r="AZ6214" i="42"/>
  <c r="BA6214" i="42"/>
  <c r="AA6215" i="42"/>
  <c r="AG6215" i="42"/>
  <c r="AI6215" i="42"/>
  <c r="AK6215" i="42"/>
  <c r="AM6215" i="42"/>
  <c r="AP6215" i="42"/>
  <c r="AQ6215" i="42"/>
  <c r="AR6215" i="42"/>
  <c r="AS6215" i="42"/>
  <c r="AT6215" i="42"/>
  <c r="AU6215" i="42"/>
  <c r="AV6215" i="42"/>
  <c r="AW6215" i="42"/>
  <c r="AX6215" i="42"/>
  <c r="AY6215" i="42"/>
  <c r="AZ6215" i="42"/>
  <c r="BA6215" i="42"/>
  <c r="AA6216" i="42"/>
  <c r="AG6216" i="42"/>
  <c r="AI6216" i="42"/>
  <c r="AK6216" i="42"/>
  <c r="AM6216" i="42"/>
  <c r="AP6216" i="42"/>
  <c r="AQ6216" i="42"/>
  <c r="AR6216" i="42"/>
  <c r="AS6216" i="42"/>
  <c r="AT6216" i="42"/>
  <c r="AU6216" i="42"/>
  <c r="AV6216" i="42"/>
  <c r="AW6216" i="42"/>
  <c r="AX6216" i="42"/>
  <c r="AY6216" i="42"/>
  <c r="AZ6216" i="42"/>
  <c r="BA6216" i="42"/>
  <c r="AA6217" i="42"/>
  <c r="AG6217" i="42"/>
  <c r="AI6217" i="42"/>
  <c r="AK6217" i="42"/>
  <c r="AM6217" i="42"/>
  <c r="AP6217" i="42"/>
  <c r="AQ6217" i="42"/>
  <c r="AR6217" i="42"/>
  <c r="AS6217" i="42"/>
  <c r="AT6217" i="42"/>
  <c r="AU6217" i="42"/>
  <c r="AV6217" i="42"/>
  <c r="AW6217" i="42"/>
  <c r="AX6217" i="42"/>
  <c r="AY6217" i="42"/>
  <c r="AZ6217" i="42"/>
  <c r="BA6217" i="42"/>
  <c r="AA6218" i="42"/>
  <c r="AG6218" i="42"/>
  <c r="AI6218" i="42"/>
  <c r="AK6218" i="42"/>
  <c r="AM6218" i="42"/>
  <c r="AP6218" i="42"/>
  <c r="AQ6218" i="42"/>
  <c r="AR6218" i="42"/>
  <c r="AS6218" i="42"/>
  <c r="AT6218" i="42"/>
  <c r="AU6218" i="42"/>
  <c r="AV6218" i="42"/>
  <c r="AW6218" i="42"/>
  <c r="AX6218" i="42"/>
  <c r="AY6218" i="42"/>
  <c r="AZ6218" i="42"/>
  <c r="BA6218" i="42"/>
  <c r="AA6219" i="42"/>
  <c r="AG6219" i="42"/>
  <c r="AI6219" i="42"/>
  <c r="AK6219" i="42"/>
  <c r="AM6219" i="42"/>
  <c r="AP6219" i="42"/>
  <c r="AQ6219" i="42"/>
  <c r="AR6219" i="42"/>
  <c r="AS6219" i="42"/>
  <c r="AT6219" i="42"/>
  <c r="AU6219" i="42"/>
  <c r="AV6219" i="42"/>
  <c r="AW6219" i="42"/>
  <c r="AX6219" i="42"/>
  <c r="AY6219" i="42"/>
  <c r="AZ6219" i="42"/>
  <c r="BA6219" i="42"/>
  <c r="AA6220" i="42"/>
  <c r="AG6220" i="42"/>
  <c r="AI6220" i="42"/>
  <c r="AK6220" i="42"/>
  <c r="AM6220" i="42"/>
  <c r="AP6220" i="42"/>
  <c r="AQ6220" i="42"/>
  <c r="AR6220" i="42"/>
  <c r="AS6220" i="42"/>
  <c r="AT6220" i="42"/>
  <c r="AU6220" i="42"/>
  <c r="AV6220" i="42"/>
  <c r="AW6220" i="42"/>
  <c r="AX6220" i="42"/>
  <c r="AY6220" i="42"/>
  <c r="AZ6220" i="42"/>
  <c r="BA6220" i="42"/>
  <c r="AA6221" i="42"/>
  <c r="AG6221" i="42"/>
  <c r="AI6221" i="42"/>
  <c r="AK6221" i="42"/>
  <c r="AM6221" i="42"/>
  <c r="AP6221" i="42"/>
  <c r="AQ6221" i="42"/>
  <c r="AR6221" i="42"/>
  <c r="AS6221" i="42"/>
  <c r="AT6221" i="42"/>
  <c r="AU6221" i="42"/>
  <c r="AV6221" i="42"/>
  <c r="AW6221" i="42"/>
  <c r="AX6221" i="42"/>
  <c r="AY6221" i="42"/>
  <c r="AZ6221" i="42"/>
  <c r="BA6221" i="42"/>
  <c r="AA6222" i="42"/>
  <c r="AG6222" i="42"/>
  <c r="AI6222" i="42"/>
  <c r="AK6222" i="42"/>
  <c r="AM6222" i="42"/>
  <c r="AP6222" i="42"/>
  <c r="AQ6222" i="42"/>
  <c r="AR6222" i="42"/>
  <c r="AS6222" i="42"/>
  <c r="AT6222" i="42"/>
  <c r="AU6222" i="42"/>
  <c r="AV6222" i="42"/>
  <c r="AW6222" i="42"/>
  <c r="AX6222" i="42"/>
  <c r="AY6222" i="42"/>
  <c r="AZ6222" i="42"/>
  <c r="BA6222" i="42"/>
  <c r="AA6223" i="42"/>
  <c r="AG6223" i="42"/>
  <c r="AI6223" i="42"/>
  <c r="AK6223" i="42"/>
  <c r="AM6223" i="42"/>
  <c r="AP6223" i="42"/>
  <c r="AQ6223" i="42"/>
  <c r="AR6223" i="42"/>
  <c r="AS6223" i="42"/>
  <c r="AT6223" i="42"/>
  <c r="AU6223" i="42"/>
  <c r="AV6223" i="42"/>
  <c r="AW6223" i="42"/>
  <c r="AX6223" i="42"/>
  <c r="AY6223" i="42"/>
  <c r="AZ6223" i="42"/>
  <c r="BA6223" i="42"/>
  <c r="AA6224" i="42"/>
  <c r="AG6224" i="42"/>
  <c r="AI6224" i="42"/>
  <c r="AK6224" i="42"/>
  <c r="AM6224" i="42"/>
  <c r="AP6224" i="42"/>
  <c r="AQ6224" i="42"/>
  <c r="AR6224" i="42"/>
  <c r="AS6224" i="42"/>
  <c r="AT6224" i="42"/>
  <c r="AU6224" i="42"/>
  <c r="AV6224" i="42"/>
  <c r="AW6224" i="42"/>
  <c r="AX6224" i="42"/>
  <c r="AY6224" i="42"/>
  <c r="AZ6224" i="42"/>
  <c r="BA6224" i="42"/>
  <c r="AA6225" i="42"/>
  <c r="AG6225" i="42"/>
  <c r="AI6225" i="42"/>
  <c r="AK6225" i="42"/>
  <c r="AM6225" i="42"/>
  <c r="AP6225" i="42"/>
  <c r="AQ6225" i="42"/>
  <c r="AR6225" i="42"/>
  <c r="AS6225" i="42"/>
  <c r="AT6225" i="42"/>
  <c r="AU6225" i="42"/>
  <c r="AV6225" i="42"/>
  <c r="AW6225" i="42"/>
  <c r="AX6225" i="42"/>
  <c r="AY6225" i="42"/>
  <c r="AZ6225" i="42"/>
  <c r="BA6225" i="42"/>
  <c r="AA6226" i="42"/>
  <c r="AG6226" i="42"/>
  <c r="AI6226" i="42"/>
  <c r="AK6226" i="42"/>
  <c r="AM6226" i="42"/>
  <c r="AP6226" i="42"/>
  <c r="AQ6226" i="42"/>
  <c r="AR6226" i="42"/>
  <c r="AS6226" i="42"/>
  <c r="AT6226" i="42"/>
  <c r="AU6226" i="42"/>
  <c r="AV6226" i="42"/>
  <c r="AW6226" i="42"/>
  <c r="AX6226" i="42"/>
  <c r="AY6226" i="42"/>
  <c r="AZ6226" i="42"/>
  <c r="BA6226" i="42"/>
  <c r="AA6227" i="42"/>
  <c r="AG6227" i="42"/>
  <c r="AI6227" i="42"/>
  <c r="AK6227" i="42"/>
  <c r="AM6227" i="42"/>
  <c r="AP6227" i="42"/>
  <c r="AQ6227" i="42"/>
  <c r="AR6227" i="42"/>
  <c r="AS6227" i="42"/>
  <c r="AT6227" i="42"/>
  <c r="AU6227" i="42"/>
  <c r="AV6227" i="42"/>
  <c r="AW6227" i="42"/>
  <c r="AX6227" i="42"/>
  <c r="AY6227" i="42"/>
  <c r="AZ6227" i="42"/>
  <c r="BA6227" i="42"/>
  <c r="AA6228" i="42"/>
  <c r="AG6228" i="42"/>
  <c r="AI6228" i="42"/>
  <c r="AK6228" i="42"/>
  <c r="AM6228" i="42"/>
  <c r="AP6228" i="42"/>
  <c r="AQ6228" i="42"/>
  <c r="AR6228" i="42"/>
  <c r="AS6228" i="42"/>
  <c r="AT6228" i="42"/>
  <c r="AU6228" i="42"/>
  <c r="AV6228" i="42"/>
  <c r="AW6228" i="42"/>
  <c r="AX6228" i="42"/>
  <c r="AY6228" i="42"/>
  <c r="AZ6228" i="42"/>
  <c r="BA6228" i="42"/>
  <c r="AA6229" i="42"/>
  <c r="AG6229" i="42"/>
  <c r="AI6229" i="42"/>
  <c r="AK6229" i="42"/>
  <c r="AM6229" i="42"/>
  <c r="AP6229" i="42"/>
  <c r="AQ6229" i="42"/>
  <c r="AR6229" i="42"/>
  <c r="AS6229" i="42"/>
  <c r="AT6229" i="42"/>
  <c r="AU6229" i="42"/>
  <c r="AV6229" i="42"/>
  <c r="AW6229" i="42"/>
  <c r="AX6229" i="42"/>
  <c r="AY6229" i="42"/>
  <c r="AZ6229" i="42"/>
  <c r="BA6229" i="42"/>
  <c r="AA6230" i="42"/>
  <c r="AG6230" i="42"/>
  <c r="AI6230" i="42"/>
  <c r="AK6230" i="42"/>
  <c r="AM6230" i="42"/>
  <c r="AP6230" i="42"/>
  <c r="AQ6230" i="42"/>
  <c r="AR6230" i="42"/>
  <c r="AS6230" i="42"/>
  <c r="AT6230" i="42"/>
  <c r="AU6230" i="42"/>
  <c r="AV6230" i="42"/>
  <c r="AW6230" i="42"/>
  <c r="AX6230" i="42"/>
  <c r="AY6230" i="42"/>
  <c r="AZ6230" i="42"/>
  <c r="BA6230" i="42"/>
  <c r="AA6231" i="42"/>
  <c r="AG6231" i="42"/>
  <c r="AI6231" i="42"/>
  <c r="AK6231" i="42"/>
  <c r="AM6231" i="42"/>
  <c r="AP6231" i="42"/>
  <c r="AQ6231" i="42"/>
  <c r="AR6231" i="42"/>
  <c r="AS6231" i="42"/>
  <c r="AT6231" i="42"/>
  <c r="AU6231" i="42"/>
  <c r="AV6231" i="42"/>
  <c r="AW6231" i="42"/>
  <c r="AX6231" i="42"/>
  <c r="AY6231" i="42"/>
  <c r="AZ6231" i="42"/>
  <c r="BA6231" i="42"/>
  <c r="AA6232" i="42"/>
  <c r="AG6232" i="42"/>
  <c r="AI6232" i="42"/>
  <c r="AK6232" i="42"/>
  <c r="AM6232" i="42"/>
  <c r="AP6232" i="42"/>
  <c r="AQ6232" i="42"/>
  <c r="AR6232" i="42"/>
  <c r="AS6232" i="42"/>
  <c r="AT6232" i="42"/>
  <c r="AU6232" i="42"/>
  <c r="AV6232" i="42"/>
  <c r="AW6232" i="42"/>
  <c r="AX6232" i="42"/>
  <c r="AY6232" i="42"/>
  <c r="AZ6232" i="42"/>
  <c r="BA6232" i="42"/>
  <c r="AA6233" i="42"/>
  <c r="AG6233" i="42"/>
  <c r="AI6233" i="42"/>
  <c r="AK6233" i="42"/>
  <c r="AM6233" i="42"/>
  <c r="AP6233" i="42"/>
  <c r="AQ6233" i="42"/>
  <c r="AR6233" i="42"/>
  <c r="AS6233" i="42"/>
  <c r="AT6233" i="42"/>
  <c r="AU6233" i="42"/>
  <c r="AV6233" i="42"/>
  <c r="AW6233" i="42"/>
  <c r="AX6233" i="42"/>
  <c r="AY6233" i="42"/>
  <c r="AZ6233" i="42"/>
  <c r="BA6233" i="42"/>
  <c r="AA6234" i="42"/>
  <c r="AG6234" i="42"/>
  <c r="AI6234" i="42"/>
  <c r="AK6234" i="42"/>
  <c r="AM6234" i="42"/>
  <c r="AP6234" i="42"/>
  <c r="AQ6234" i="42"/>
  <c r="AR6234" i="42"/>
  <c r="AS6234" i="42"/>
  <c r="AT6234" i="42"/>
  <c r="AU6234" i="42"/>
  <c r="AV6234" i="42"/>
  <c r="AW6234" i="42"/>
  <c r="AX6234" i="42"/>
  <c r="AY6234" i="42"/>
  <c r="AZ6234" i="42"/>
  <c r="BA6234" i="42"/>
  <c r="AA6235" i="42"/>
  <c r="AG6235" i="42"/>
  <c r="AI6235" i="42"/>
  <c r="AK6235" i="42"/>
  <c r="AM6235" i="42"/>
  <c r="AP6235" i="42"/>
  <c r="AQ6235" i="42"/>
  <c r="AR6235" i="42"/>
  <c r="AS6235" i="42"/>
  <c r="AT6235" i="42"/>
  <c r="AU6235" i="42"/>
  <c r="AV6235" i="42"/>
  <c r="AW6235" i="42"/>
  <c r="AX6235" i="42"/>
  <c r="AY6235" i="42"/>
  <c r="AZ6235" i="42"/>
  <c r="BA6235" i="42"/>
  <c r="AA6236" i="42"/>
  <c r="AG6236" i="42"/>
  <c r="AI6236" i="42"/>
  <c r="AK6236" i="42"/>
  <c r="AM6236" i="42"/>
  <c r="AP6236" i="42"/>
  <c r="AQ6236" i="42"/>
  <c r="AR6236" i="42"/>
  <c r="AS6236" i="42"/>
  <c r="AT6236" i="42"/>
  <c r="AU6236" i="42"/>
  <c r="AV6236" i="42"/>
  <c r="AW6236" i="42"/>
  <c r="AX6236" i="42"/>
  <c r="AY6236" i="42"/>
  <c r="AZ6236" i="42"/>
  <c r="BA6236" i="42"/>
  <c r="AA6237" i="42"/>
  <c r="AG6237" i="42"/>
  <c r="AI6237" i="42"/>
  <c r="AK6237" i="42"/>
  <c r="AM6237" i="42"/>
  <c r="AP6237" i="42"/>
  <c r="AQ6237" i="42"/>
  <c r="AR6237" i="42"/>
  <c r="AS6237" i="42"/>
  <c r="AT6237" i="42"/>
  <c r="AU6237" i="42"/>
  <c r="AV6237" i="42"/>
  <c r="AW6237" i="42"/>
  <c r="AX6237" i="42"/>
  <c r="AY6237" i="42"/>
  <c r="AZ6237" i="42"/>
  <c r="BA6237" i="42"/>
  <c r="AA6238" i="42"/>
  <c r="AG6238" i="42"/>
  <c r="AI6238" i="42"/>
  <c r="AK6238" i="42"/>
  <c r="AM6238" i="42"/>
  <c r="AP6238" i="42"/>
  <c r="AQ6238" i="42"/>
  <c r="AR6238" i="42"/>
  <c r="AS6238" i="42"/>
  <c r="AT6238" i="42"/>
  <c r="AU6238" i="42"/>
  <c r="AV6238" i="42"/>
  <c r="AW6238" i="42"/>
  <c r="AX6238" i="42"/>
  <c r="AY6238" i="42"/>
  <c r="AZ6238" i="42"/>
  <c r="BA6238" i="42"/>
  <c r="AA6239" i="42"/>
  <c r="AG6239" i="42"/>
  <c r="AI6239" i="42"/>
  <c r="AK6239" i="42"/>
  <c r="AM6239" i="42"/>
  <c r="AP6239" i="42"/>
  <c r="AQ6239" i="42"/>
  <c r="AR6239" i="42"/>
  <c r="AS6239" i="42"/>
  <c r="AT6239" i="42"/>
  <c r="AU6239" i="42"/>
  <c r="AV6239" i="42"/>
  <c r="AW6239" i="42"/>
  <c r="AX6239" i="42"/>
  <c r="AY6239" i="42"/>
  <c r="AZ6239" i="42"/>
  <c r="BA6239" i="42"/>
  <c r="AA6240" i="42"/>
  <c r="AG6240" i="42"/>
  <c r="AI6240" i="42"/>
  <c r="AK6240" i="42"/>
  <c r="AM6240" i="42"/>
  <c r="AP6240" i="42"/>
  <c r="AQ6240" i="42"/>
  <c r="AR6240" i="42"/>
  <c r="AS6240" i="42"/>
  <c r="AT6240" i="42"/>
  <c r="AU6240" i="42"/>
  <c r="AV6240" i="42"/>
  <c r="AW6240" i="42"/>
  <c r="AX6240" i="42"/>
  <c r="AY6240" i="42"/>
  <c r="AZ6240" i="42"/>
  <c r="BA6240" i="42"/>
  <c r="AA6241" i="42"/>
  <c r="AG6241" i="42"/>
  <c r="AI6241" i="42"/>
  <c r="AK6241" i="42"/>
  <c r="AM6241" i="42"/>
  <c r="AP6241" i="42"/>
  <c r="AQ6241" i="42"/>
  <c r="AR6241" i="42"/>
  <c r="AS6241" i="42"/>
  <c r="AT6241" i="42"/>
  <c r="AU6241" i="42"/>
  <c r="AV6241" i="42"/>
  <c r="AW6241" i="42"/>
  <c r="AX6241" i="42"/>
  <c r="AY6241" i="42"/>
  <c r="AZ6241" i="42"/>
  <c r="BA6241" i="42"/>
  <c r="AA6242" i="42"/>
  <c r="AG6242" i="42"/>
  <c r="AI6242" i="42"/>
  <c r="AK6242" i="42"/>
  <c r="AM6242" i="42"/>
  <c r="AP6242" i="42"/>
  <c r="AQ6242" i="42"/>
  <c r="AR6242" i="42"/>
  <c r="AS6242" i="42"/>
  <c r="AT6242" i="42"/>
  <c r="AU6242" i="42"/>
  <c r="AV6242" i="42"/>
  <c r="AW6242" i="42"/>
  <c r="AX6242" i="42"/>
  <c r="AY6242" i="42"/>
  <c r="AZ6242" i="42"/>
  <c r="BA6242" i="42"/>
  <c r="AA6243" i="42"/>
  <c r="AG6243" i="42"/>
  <c r="AI6243" i="42"/>
  <c r="AK6243" i="42"/>
  <c r="AM6243" i="42"/>
  <c r="AP6243" i="42"/>
  <c r="AQ6243" i="42"/>
  <c r="AR6243" i="42"/>
  <c r="AS6243" i="42"/>
  <c r="AT6243" i="42"/>
  <c r="AU6243" i="42"/>
  <c r="AV6243" i="42"/>
  <c r="AW6243" i="42"/>
  <c r="AX6243" i="42"/>
  <c r="AY6243" i="42"/>
  <c r="AZ6243" i="42"/>
  <c r="BA6243" i="42"/>
  <c r="AA6244" i="42"/>
  <c r="AG6244" i="42"/>
  <c r="AI6244" i="42"/>
  <c r="AK6244" i="42"/>
  <c r="AM6244" i="42"/>
  <c r="AP6244" i="42"/>
  <c r="AQ6244" i="42"/>
  <c r="AR6244" i="42"/>
  <c r="AS6244" i="42"/>
  <c r="AT6244" i="42"/>
  <c r="AU6244" i="42"/>
  <c r="AV6244" i="42"/>
  <c r="AW6244" i="42"/>
  <c r="AX6244" i="42"/>
  <c r="AY6244" i="42"/>
  <c r="AZ6244" i="42"/>
  <c r="BA6244" i="42"/>
  <c r="AA6245" i="42"/>
  <c r="AG6245" i="42"/>
  <c r="AI6245" i="42"/>
  <c r="AK6245" i="42"/>
  <c r="AM6245" i="42"/>
  <c r="AP6245" i="42"/>
  <c r="AQ6245" i="42"/>
  <c r="AR6245" i="42"/>
  <c r="AS6245" i="42"/>
  <c r="AT6245" i="42"/>
  <c r="AU6245" i="42"/>
  <c r="AV6245" i="42"/>
  <c r="AW6245" i="42"/>
  <c r="AX6245" i="42"/>
  <c r="AY6245" i="42"/>
  <c r="AZ6245" i="42"/>
  <c r="BA6245" i="42"/>
  <c r="AA6246" i="42"/>
  <c r="AG6246" i="42"/>
  <c r="AI6246" i="42"/>
  <c r="AK6246" i="42"/>
  <c r="AM6246" i="42"/>
  <c r="AP6246" i="42"/>
  <c r="AQ6246" i="42"/>
  <c r="AR6246" i="42"/>
  <c r="AS6246" i="42"/>
  <c r="AT6246" i="42"/>
  <c r="AU6246" i="42"/>
  <c r="AV6246" i="42"/>
  <c r="AW6246" i="42"/>
  <c r="AX6246" i="42"/>
  <c r="AY6246" i="42"/>
  <c r="AZ6246" i="42"/>
  <c r="BA6246" i="42"/>
  <c r="AA6247" i="42"/>
  <c r="AG6247" i="42"/>
  <c r="AI6247" i="42"/>
  <c r="AK6247" i="42"/>
  <c r="AM6247" i="42"/>
  <c r="AP6247" i="42"/>
  <c r="AQ6247" i="42"/>
  <c r="AR6247" i="42"/>
  <c r="AS6247" i="42"/>
  <c r="AT6247" i="42"/>
  <c r="AU6247" i="42"/>
  <c r="AV6247" i="42"/>
  <c r="AW6247" i="42"/>
  <c r="AX6247" i="42"/>
  <c r="AY6247" i="42"/>
  <c r="AZ6247" i="42"/>
  <c r="BA6247" i="42"/>
  <c r="AA6248" i="42"/>
  <c r="AG6248" i="42"/>
  <c r="AI6248" i="42"/>
  <c r="AK6248" i="42"/>
  <c r="AM6248" i="42"/>
  <c r="AP6248" i="42"/>
  <c r="AQ6248" i="42"/>
  <c r="AR6248" i="42"/>
  <c r="AS6248" i="42"/>
  <c r="AT6248" i="42"/>
  <c r="AU6248" i="42"/>
  <c r="AV6248" i="42"/>
  <c r="AW6248" i="42"/>
  <c r="AX6248" i="42"/>
  <c r="AY6248" i="42"/>
  <c r="AZ6248" i="42"/>
  <c r="BA6248" i="42"/>
  <c r="AA6249" i="42"/>
  <c r="AG6249" i="42"/>
  <c r="AI6249" i="42"/>
  <c r="AK6249" i="42"/>
  <c r="AM6249" i="42"/>
  <c r="AP6249" i="42"/>
  <c r="AQ6249" i="42"/>
  <c r="AR6249" i="42"/>
  <c r="AS6249" i="42"/>
  <c r="AT6249" i="42"/>
  <c r="AU6249" i="42"/>
  <c r="AV6249" i="42"/>
  <c r="AW6249" i="42"/>
  <c r="AX6249" i="42"/>
  <c r="AY6249" i="42"/>
  <c r="AZ6249" i="42"/>
  <c r="BA6249" i="42"/>
  <c r="AA6250" i="42"/>
  <c r="AG6250" i="42"/>
  <c r="AI6250" i="42"/>
  <c r="AK6250" i="42"/>
  <c r="AM6250" i="42"/>
  <c r="AP6250" i="42"/>
  <c r="AQ6250" i="42"/>
  <c r="AR6250" i="42"/>
  <c r="AS6250" i="42"/>
  <c r="AT6250" i="42"/>
  <c r="AU6250" i="42"/>
  <c r="AV6250" i="42"/>
  <c r="AW6250" i="42"/>
  <c r="AX6250" i="42"/>
  <c r="AY6250" i="42"/>
  <c r="AZ6250" i="42"/>
  <c r="BA6250" i="42"/>
  <c r="AA6251" i="42"/>
  <c r="AG6251" i="42"/>
  <c r="AI6251" i="42"/>
  <c r="AK6251" i="42"/>
  <c r="AM6251" i="42"/>
  <c r="AP6251" i="42"/>
  <c r="AQ6251" i="42"/>
  <c r="AR6251" i="42"/>
  <c r="AS6251" i="42"/>
  <c r="AT6251" i="42"/>
  <c r="AU6251" i="42"/>
  <c r="AV6251" i="42"/>
  <c r="AW6251" i="42"/>
  <c r="AX6251" i="42"/>
  <c r="AY6251" i="42"/>
  <c r="AZ6251" i="42"/>
  <c r="BA6251" i="42"/>
  <c r="AA6252" i="42"/>
  <c r="AG6252" i="42"/>
  <c r="AI6252" i="42"/>
  <c r="AK6252" i="42"/>
  <c r="AM6252" i="42"/>
  <c r="AP6252" i="42"/>
  <c r="AQ6252" i="42"/>
  <c r="AR6252" i="42"/>
  <c r="AS6252" i="42"/>
  <c r="AT6252" i="42"/>
  <c r="AU6252" i="42"/>
  <c r="AV6252" i="42"/>
  <c r="AW6252" i="42"/>
  <c r="AX6252" i="42"/>
  <c r="AY6252" i="42"/>
  <c r="AZ6252" i="42"/>
  <c r="BA6252" i="42"/>
  <c r="AA6253" i="42"/>
  <c r="AG6253" i="42"/>
  <c r="AI6253" i="42"/>
  <c r="AK6253" i="42"/>
  <c r="AM6253" i="42"/>
  <c r="AP6253" i="42"/>
  <c r="AQ6253" i="42"/>
  <c r="AR6253" i="42"/>
  <c r="AS6253" i="42"/>
  <c r="AT6253" i="42"/>
  <c r="AU6253" i="42"/>
  <c r="AV6253" i="42"/>
  <c r="AW6253" i="42"/>
  <c r="AX6253" i="42"/>
  <c r="AY6253" i="42"/>
  <c r="AZ6253" i="42"/>
  <c r="BA6253" i="42"/>
  <c r="AA6254" i="42"/>
  <c r="AG6254" i="42"/>
  <c r="AI6254" i="42"/>
  <c r="AK6254" i="42"/>
  <c r="AM6254" i="42"/>
  <c r="AP6254" i="42"/>
  <c r="AQ6254" i="42"/>
  <c r="AR6254" i="42"/>
  <c r="AS6254" i="42"/>
  <c r="AT6254" i="42"/>
  <c r="AU6254" i="42"/>
  <c r="AV6254" i="42"/>
  <c r="AW6254" i="42"/>
  <c r="AX6254" i="42"/>
  <c r="AY6254" i="42"/>
  <c r="AZ6254" i="42"/>
  <c r="BA6254" i="42"/>
  <c r="AA6255" i="42"/>
  <c r="AG6255" i="42"/>
  <c r="AI6255" i="42"/>
  <c r="AK6255" i="42"/>
  <c r="AM6255" i="42"/>
  <c r="AP6255" i="42"/>
  <c r="AQ6255" i="42"/>
  <c r="AR6255" i="42"/>
  <c r="AS6255" i="42"/>
  <c r="AT6255" i="42"/>
  <c r="AU6255" i="42"/>
  <c r="AV6255" i="42"/>
  <c r="AW6255" i="42"/>
  <c r="AX6255" i="42"/>
  <c r="AY6255" i="42"/>
  <c r="AZ6255" i="42"/>
  <c r="BA6255" i="42"/>
  <c r="AA6256" i="42"/>
  <c r="AG6256" i="42"/>
  <c r="AI6256" i="42"/>
  <c r="AK6256" i="42"/>
  <c r="AM6256" i="42"/>
  <c r="AP6256" i="42"/>
  <c r="AQ6256" i="42"/>
  <c r="AR6256" i="42"/>
  <c r="AS6256" i="42"/>
  <c r="AT6256" i="42"/>
  <c r="AU6256" i="42"/>
  <c r="AV6256" i="42"/>
  <c r="AW6256" i="42"/>
  <c r="AX6256" i="42"/>
  <c r="AY6256" i="42"/>
  <c r="AZ6256" i="42"/>
  <c r="BA6256" i="42"/>
  <c r="AA6257" i="42"/>
  <c r="AG6257" i="42"/>
  <c r="AI6257" i="42"/>
  <c r="AK6257" i="42"/>
  <c r="AM6257" i="42"/>
  <c r="AP6257" i="42"/>
  <c r="AQ6257" i="42"/>
  <c r="AR6257" i="42"/>
  <c r="AS6257" i="42"/>
  <c r="AT6257" i="42"/>
  <c r="AU6257" i="42"/>
  <c r="AV6257" i="42"/>
  <c r="AW6257" i="42"/>
  <c r="AX6257" i="42"/>
  <c r="AY6257" i="42"/>
  <c r="AZ6257" i="42"/>
  <c r="BA6257" i="42"/>
  <c r="AA6258" i="42"/>
  <c r="AG6258" i="42"/>
  <c r="AI6258" i="42"/>
  <c r="AK6258" i="42"/>
  <c r="AM6258" i="42"/>
  <c r="AP6258" i="42"/>
  <c r="AQ6258" i="42"/>
  <c r="AR6258" i="42"/>
  <c r="AS6258" i="42"/>
  <c r="AT6258" i="42"/>
  <c r="AU6258" i="42"/>
  <c r="AV6258" i="42"/>
  <c r="AW6258" i="42"/>
  <c r="AX6258" i="42"/>
  <c r="AY6258" i="42"/>
  <c r="AZ6258" i="42"/>
  <c r="BA6258" i="42"/>
  <c r="AA6259" i="42"/>
  <c r="AG6259" i="42"/>
  <c r="AI6259" i="42"/>
  <c r="AK6259" i="42"/>
  <c r="AM6259" i="42"/>
  <c r="AP6259" i="42"/>
  <c r="AQ6259" i="42"/>
  <c r="AR6259" i="42"/>
  <c r="AS6259" i="42"/>
  <c r="AT6259" i="42"/>
  <c r="AU6259" i="42"/>
  <c r="AV6259" i="42"/>
  <c r="AW6259" i="42"/>
  <c r="AX6259" i="42"/>
  <c r="AY6259" i="42"/>
  <c r="AZ6259" i="42"/>
  <c r="BA6259" i="42"/>
  <c r="AA6260" i="42"/>
  <c r="AG6260" i="42"/>
  <c r="AI6260" i="42"/>
  <c r="AK6260" i="42"/>
  <c r="AM6260" i="42"/>
  <c r="AP6260" i="42"/>
  <c r="AQ6260" i="42"/>
  <c r="AR6260" i="42"/>
  <c r="AS6260" i="42"/>
  <c r="AT6260" i="42"/>
  <c r="AU6260" i="42"/>
  <c r="AV6260" i="42"/>
  <c r="AW6260" i="42"/>
  <c r="AX6260" i="42"/>
  <c r="AY6260" i="42"/>
  <c r="AZ6260" i="42"/>
  <c r="BA6260" i="42"/>
  <c r="AA6261" i="42"/>
  <c r="AG6261" i="42"/>
  <c r="AI6261" i="42"/>
  <c r="AK6261" i="42"/>
  <c r="AM6261" i="42"/>
  <c r="AP6261" i="42"/>
  <c r="AQ6261" i="42"/>
  <c r="AR6261" i="42"/>
  <c r="AS6261" i="42"/>
  <c r="AT6261" i="42"/>
  <c r="AU6261" i="42"/>
  <c r="AV6261" i="42"/>
  <c r="AW6261" i="42"/>
  <c r="AX6261" i="42"/>
  <c r="AY6261" i="42"/>
  <c r="AZ6261" i="42"/>
  <c r="BA6261" i="42"/>
  <c r="AA6262" i="42"/>
  <c r="AG6262" i="42"/>
  <c r="AI6262" i="42"/>
  <c r="AK6262" i="42"/>
  <c r="AM6262" i="42"/>
  <c r="AP6262" i="42"/>
  <c r="AQ6262" i="42"/>
  <c r="AR6262" i="42"/>
  <c r="AS6262" i="42"/>
  <c r="AT6262" i="42"/>
  <c r="AU6262" i="42"/>
  <c r="AV6262" i="42"/>
  <c r="AW6262" i="42"/>
  <c r="AX6262" i="42"/>
  <c r="AY6262" i="42"/>
  <c r="AZ6262" i="42"/>
  <c r="BA6262" i="42"/>
  <c r="AA6263" i="42"/>
  <c r="AG6263" i="42"/>
  <c r="AI6263" i="42"/>
  <c r="AK6263" i="42"/>
  <c r="AM6263" i="42"/>
  <c r="AP6263" i="42"/>
  <c r="AQ6263" i="42"/>
  <c r="AR6263" i="42"/>
  <c r="AS6263" i="42"/>
  <c r="AT6263" i="42"/>
  <c r="AU6263" i="42"/>
  <c r="AV6263" i="42"/>
  <c r="AW6263" i="42"/>
  <c r="AX6263" i="42"/>
  <c r="AY6263" i="42"/>
  <c r="AZ6263" i="42"/>
  <c r="BA6263" i="42"/>
  <c r="AA6264" i="42"/>
  <c r="AG6264" i="42"/>
  <c r="AI6264" i="42"/>
  <c r="AK6264" i="42"/>
  <c r="AM6264" i="42"/>
  <c r="AP6264" i="42"/>
  <c r="AQ6264" i="42"/>
  <c r="AR6264" i="42"/>
  <c r="AS6264" i="42"/>
  <c r="AT6264" i="42"/>
  <c r="AU6264" i="42"/>
  <c r="AV6264" i="42"/>
  <c r="AW6264" i="42"/>
  <c r="AX6264" i="42"/>
  <c r="AY6264" i="42"/>
  <c r="AZ6264" i="42"/>
  <c r="BA6264" i="42"/>
  <c r="AA6265" i="42"/>
  <c r="AG6265" i="42"/>
  <c r="AI6265" i="42"/>
  <c r="AK6265" i="42"/>
  <c r="AM6265" i="42"/>
  <c r="AP6265" i="42"/>
  <c r="AQ6265" i="42"/>
  <c r="AR6265" i="42"/>
  <c r="AS6265" i="42"/>
  <c r="AT6265" i="42"/>
  <c r="AU6265" i="42"/>
  <c r="AV6265" i="42"/>
  <c r="AW6265" i="42"/>
  <c r="AX6265" i="42"/>
  <c r="AY6265" i="42"/>
  <c r="AZ6265" i="42"/>
  <c r="BA6265" i="42"/>
  <c r="AA6266" i="42"/>
  <c r="AG6266" i="42"/>
  <c r="AI6266" i="42"/>
  <c r="AK6266" i="42"/>
  <c r="AM6266" i="42"/>
  <c r="AP6266" i="42"/>
  <c r="AQ6266" i="42"/>
  <c r="AR6266" i="42"/>
  <c r="AS6266" i="42"/>
  <c r="AT6266" i="42"/>
  <c r="AU6266" i="42"/>
  <c r="AV6266" i="42"/>
  <c r="AW6266" i="42"/>
  <c r="AX6266" i="42"/>
  <c r="AY6266" i="42"/>
  <c r="AZ6266" i="42"/>
  <c r="BA6266" i="42"/>
  <c r="AA6267" i="42"/>
  <c r="AG6267" i="42"/>
  <c r="AI6267" i="42"/>
  <c r="AK6267" i="42"/>
  <c r="AM6267" i="42"/>
  <c r="AP6267" i="42"/>
  <c r="AQ6267" i="42"/>
  <c r="AR6267" i="42"/>
  <c r="AS6267" i="42"/>
  <c r="AT6267" i="42"/>
  <c r="AU6267" i="42"/>
  <c r="AV6267" i="42"/>
  <c r="AW6267" i="42"/>
  <c r="AX6267" i="42"/>
  <c r="AY6267" i="42"/>
  <c r="AZ6267" i="42"/>
  <c r="BA6267" i="42"/>
  <c r="AA6268" i="42"/>
  <c r="AG6268" i="42"/>
  <c r="AI6268" i="42"/>
  <c r="AK6268" i="42"/>
  <c r="AM6268" i="42"/>
  <c r="AP6268" i="42"/>
  <c r="AQ6268" i="42"/>
  <c r="AR6268" i="42"/>
  <c r="AS6268" i="42"/>
  <c r="AT6268" i="42"/>
  <c r="AU6268" i="42"/>
  <c r="AV6268" i="42"/>
  <c r="AW6268" i="42"/>
  <c r="AX6268" i="42"/>
  <c r="AY6268" i="42"/>
  <c r="AZ6268" i="42"/>
  <c r="BA6268" i="42"/>
  <c r="AA6269" i="42"/>
  <c r="AG6269" i="42"/>
  <c r="AI6269" i="42"/>
  <c r="AK6269" i="42"/>
  <c r="AM6269" i="42"/>
  <c r="AP6269" i="42"/>
  <c r="AQ6269" i="42"/>
  <c r="AR6269" i="42"/>
  <c r="AS6269" i="42"/>
  <c r="AT6269" i="42"/>
  <c r="AU6269" i="42"/>
  <c r="AV6269" i="42"/>
  <c r="AW6269" i="42"/>
  <c r="AX6269" i="42"/>
  <c r="AY6269" i="42"/>
  <c r="AZ6269" i="42"/>
  <c r="BA6269" i="42"/>
  <c r="AA6270" i="42"/>
  <c r="AG6270" i="42"/>
  <c r="AI6270" i="42"/>
  <c r="AK6270" i="42"/>
  <c r="AM6270" i="42"/>
  <c r="AP6270" i="42"/>
  <c r="AQ6270" i="42"/>
  <c r="AR6270" i="42"/>
  <c r="AS6270" i="42"/>
  <c r="AT6270" i="42"/>
  <c r="AU6270" i="42"/>
  <c r="AV6270" i="42"/>
  <c r="AW6270" i="42"/>
  <c r="AX6270" i="42"/>
  <c r="AY6270" i="42"/>
  <c r="AZ6270" i="42"/>
  <c r="BA6270" i="42"/>
  <c r="AA6271" i="42"/>
  <c r="AG6271" i="42"/>
  <c r="AI6271" i="42"/>
  <c r="AK6271" i="42"/>
  <c r="AM6271" i="42"/>
  <c r="AP6271" i="42"/>
  <c r="AQ6271" i="42"/>
  <c r="AR6271" i="42"/>
  <c r="AS6271" i="42"/>
  <c r="AT6271" i="42"/>
  <c r="AU6271" i="42"/>
  <c r="AV6271" i="42"/>
  <c r="AW6271" i="42"/>
  <c r="AX6271" i="42"/>
  <c r="AY6271" i="42"/>
  <c r="AZ6271" i="42"/>
  <c r="BA6271" i="42"/>
  <c r="AA6272" i="42"/>
  <c r="AG6272" i="42"/>
  <c r="AI6272" i="42"/>
  <c r="AK6272" i="42"/>
  <c r="AM6272" i="42"/>
  <c r="AP6272" i="42"/>
  <c r="AQ6272" i="42"/>
  <c r="AR6272" i="42"/>
  <c r="AS6272" i="42"/>
  <c r="AT6272" i="42"/>
  <c r="AU6272" i="42"/>
  <c r="AV6272" i="42"/>
  <c r="AW6272" i="42"/>
  <c r="AX6272" i="42"/>
  <c r="AY6272" i="42"/>
  <c r="AZ6272" i="42"/>
  <c r="BA6272" i="42"/>
  <c r="AA6273" i="42"/>
  <c r="AG6273" i="42"/>
  <c r="AI6273" i="42"/>
  <c r="AK6273" i="42"/>
  <c r="AM6273" i="42"/>
  <c r="AP6273" i="42"/>
  <c r="AQ6273" i="42"/>
  <c r="AR6273" i="42"/>
  <c r="AS6273" i="42"/>
  <c r="AT6273" i="42"/>
  <c r="AU6273" i="42"/>
  <c r="AV6273" i="42"/>
  <c r="AW6273" i="42"/>
  <c r="AX6273" i="42"/>
  <c r="AY6273" i="42"/>
  <c r="AZ6273" i="42"/>
  <c r="BA6273" i="42"/>
  <c r="AA6274" i="42"/>
  <c r="AG6274" i="42"/>
  <c r="AI6274" i="42"/>
  <c r="AK6274" i="42"/>
  <c r="AM6274" i="42"/>
  <c r="AP6274" i="42"/>
  <c r="AQ6274" i="42"/>
  <c r="AR6274" i="42"/>
  <c r="AS6274" i="42"/>
  <c r="AT6274" i="42"/>
  <c r="AU6274" i="42"/>
  <c r="AV6274" i="42"/>
  <c r="AW6274" i="42"/>
  <c r="AX6274" i="42"/>
  <c r="AY6274" i="42"/>
  <c r="AZ6274" i="42"/>
  <c r="BA6274" i="42"/>
  <c r="AA6275" i="42"/>
  <c r="AG6275" i="42"/>
  <c r="AI6275" i="42"/>
  <c r="AK6275" i="42"/>
  <c r="AM6275" i="42"/>
  <c r="AP6275" i="42"/>
  <c r="AQ6275" i="42"/>
  <c r="AR6275" i="42"/>
  <c r="AS6275" i="42"/>
  <c r="AT6275" i="42"/>
  <c r="AU6275" i="42"/>
  <c r="AV6275" i="42"/>
  <c r="AW6275" i="42"/>
  <c r="AX6275" i="42"/>
  <c r="AY6275" i="42"/>
  <c r="AZ6275" i="42"/>
  <c r="BA6275" i="42"/>
  <c r="AA6276" i="42"/>
  <c r="AG6276" i="42"/>
  <c r="AI6276" i="42"/>
  <c r="AK6276" i="42"/>
  <c r="AM6276" i="42"/>
  <c r="AP6276" i="42"/>
  <c r="AQ6276" i="42"/>
  <c r="AR6276" i="42"/>
  <c r="AS6276" i="42"/>
  <c r="AT6276" i="42"/>
  <c r="AU6276" i="42"/>
  <c r="AV6276" i="42"/>
  <c r="AW6276" i="42"/>
  <c r="AX6276" i="42"/>
  <c r="AY6276" i="42"/>
  <c r="AZ6276" i="42"/>
  <c r="BA6276" i="42"/>
  <c r="AA6277" i="42"/>
  <c r="AG6277" i="42"/>
  <c r="AI6277" i="42"/>
  <c r="AK6277" i="42"/>
  <c r="AM6277" i="42"/>
  <c r="AP6277" i="42"/>
  <c r="AQ6277" i="42"/>
  <c r="AR6277" i="42"/>
  <c r="AS6277" i="42"/>
  <c r="AT6277" i="42"/>
  <c r="AU6277" i="42"/>
  <c r="AV6277" i="42"/>
  <c r="AW6277" i="42"/>
  <c r="AX6277" i="42"/>
  <c r="AY6277" i="42"/>
  <c r="AZ6277" i="42"/>
  <c r="BA6277" i="42"/>
  <c r="AA6278" i="42"/>
  <c r="AG6278" i="42"/>
  <c r="AI6278" i="42"/>
  <c r="AK6278" i="42"/>
  <c r="AM6278" i="42"/>
  <c r="AP6278" i="42"/>
  <c r="AQ6278" i="42"/>
  <c r="AR6278" i="42"/>
  <c r="AS6278" i="42"/>
  <c r="AT6278" i="42"/>
  <c r="AU6278" i="42"/>
  <c r="AV6278" i="42"/>
  <c r="AW6278" i="42"/>
  <c r="AX6278" i="42"/>
  <c r="AY6278" i="42"/>
  <c r="AZ6278" i="42"/>
  <c r="BA6278" i="42"/>
  <c r="AA6279" i="42"/>
  <c r="AG6279" i="42"/>
  <c r="AI6279" i="42"/>
  <c r="AK6279" i="42"/>
  <c r="AM6279" i="42"/>
  <c r="AP6279" i="42"/>
  <c r="AQ6279" i="42"/>
  <c r="AR6279" i="42"/>
  <c r="AS6279" i="42"/>
  <c r="AT6279" i="42"/>
  <c r="AU6279" i="42"/>
  <c r="AV6279" i="42"/>
  <c r="AW6279" i="42"/>
  <c r="AX6279" i="42"/>
  <c r="AY6279" i="42"/>
  <c r="AZ6279" i="42"/>
  <c r="BA6279" i="42"/>
  <c r="AA6280" i="42"/>
  <c r="AG6280" i="42"/>
  <c r="AI6280" i="42"/>
  <c r="AK6280" i="42"/>
  <c r="AM6280" i="42"/>
  <c r="AP6280" i="42"/>
  <c r="AQ6280" i="42"/>
  <c r="AR6280" i="42"/>
  <c r="AS6280" i="42"/>
  <c r="AT6280" i="42"/>
  <c r="AU6280" i="42"/>
  <c r="AV6280" i="42"/>
  <c r="AW6280" i="42"/>
  <c r="AX6280" i="42"/>
  <c r="AY6280" i="42"/>
  <c r="AZ6280" i="42"/>
  <c r="BA6280" i="42"/>
  <c r="AA6281" i="42"/>
  <c r="AG6281" i="42"/>
  <c r="AI6281" i="42"/>
  <c r="AK6281" i="42"/>
  <c r="AM6281" i="42"/>
  <c r="AP6281" i="42"/>
  <c r="AQ6281" i="42"/>
  <c r="AR6281" i="42"/>
  <c r="AS6281" i="42"/>
  <c r="AT6281" i="42"/>
  <c r="AU6281" i="42"/>
  <c r="AV6281" i="42"/>
  <c r="AW6281" i="42"/>
  <c r="AX6281" i="42"/>
  <c r="AY6281" i="42"/>
  <c r="AZ6281" i="42"/>
  <c r="BA6281" i="42"/>
  <c r="AA6282" i="42"/>
  <c r="AG6282" i="42"/>
  <c r="AI6282" i="42"/>
  <c r="AK6282" i="42"/>
  <c r="AM6282" i="42"/>
  <c r="AP6282" i="42"/>
  <c r="AQ6282" i="42"/>
  <c r="AR6282" i="42"/>
  <c r="AS6282" i="42"/>
  <c r="AT6282" i="42"/>
  <c r="AU6282" i="42"/>
  <c r="AV6282" i="42"/>
  <c r="AW6282" i="42"/>
  <c r="AX6282" i="42"/>
  <c r="AY6282" i="42"/>
  <c r="AZ6282" i="42"/>
  <c r="BA6282" i="42"/>
  <c r="AA6283" i="42"/>
  <c r="AG6283" i="42"/>
  <c r="AI6283" i="42"/>
  <c r="AK6283" i="42"/>
  <c r="AM6283" i="42"/>
  <c r="AP6283" i="42"/>
  <c r="AQ6283" i="42"/>
  <c r="AR6283" i="42"/>
  <c r="AS6283" i="42"/>
  <c r="AT6283" i="42"/>
  <c r="AU6283" i="42"/>
  <c r="AV6283" i="42"/>
  <c r="AW6283" i="42"/>
  <c r="AX6283" i="42"/>
  <c r="AY6283" i="42"/>
  <c r="AZ6283" i="42"/>
  <c r="BA6283" i="42"/>
  <c r="AA6284" i="42"/>
  <c r="AG6284" i="42"/>
  <c r="AI6284" i="42"/>
  <c r="AK6284" i="42"/>
  <c r="AM6284" i="42"/>
  <c r="AP6284" i="42"/>
  <c r="AQ6284" i="42"/>
  <c r="AR6284" i="42"/>
  <c r="AS6284" i="42"/>
  <c r="AT6284" i="42"/>
  <c r="AU6284" i="42"/>
  <c r="AV6284" i="42"/>
  <c r="AW6284" i="42"/>
  <c r="AX6284" i="42"/>
  <c r="AY6284" i="42"/>
  <c r="AZ6284" i="42"/>
  <c r="BA6284" i="42"/>
  <c r="AA6285" i="42"/>
  <c r="AG6285" i="42"/>
  <c r="AI6285" i="42"/>
  <c r="AK6285" i="42"/>
  <c r="AM6285" i="42"/>
  <c r="AP6285" i="42"/>
  <c r="AQ6285" i="42"/>
  <c r="AR6285" i="42"/>
  <c r="AS6285" i="42"/>
  <c r="AT6285" i="42"/>
  <c r="AU6285" i="42"/>
  <c r="AV6285" i="42"/>
  <c r="AW6285" i="42"/>
  <c r="AX6285" i="42"/>
  <c r="AY6285" i="42"/>
  <c r="AZ6285" i="42"/>
  <c r="BA6285" i="42"/>
  <c r="AA6286" i="42"/>
  <c r="AG6286" i="42"/>
  <c r="AI6286" i="42"/>
  <c r="AK6286" i="42"/>
  <c r="AM6286" i="42"/>
  <c r="AP6286" i="42"/>
  <c r="AQ6286" i="42"/>
  <c r="AR6286" i="42"/>
  <c r="AS6286" i="42"/>
  <c r="AT6286" i="42"/>
  <c r="AU6286" i="42"/>
  <c r="AV6286" i="42"/>
  <c r="AW6286" i="42"/>
  <c r="AX6286" i="42"/>
  <c r="AY6286" i="42"/>
  <c r="AZ6286" i="42"/>
  <c r="BA6286" i="42"/>
  <c r="AA6287" i="42"/>
  <c r="AG6287" i="42"/>
  <c r="AI6287" i="42"/>
  <c r="AK6287" i="42"/>
  <c r="AM6287" i="42"/>
  <c r="AP6287" i="42"/>
  <c r="AQ6287" i="42"/>
  <c r="AR6287" i="42"/>
  <c r="AS6287" i="42"/>
  <c r="AT6287" i="42"/>
  <c r="AU6287" i="42"/>
  <c r="AV6287" i="42"/>
  <c r="AW6287" i="42"/>
  <c r="AX6287" i="42"/>
  <c r="AY6287" i="42"/>
  <c r="AZ6287" i="42"/>
  <c r="BA6287" i="42"/>
  <c r="AA6288" i="42"/>
  <c r="AG6288" i="42"/>
  <c r="AI6288" i="42"/>
  <c r="AK6288" i="42"/>
  <c r="AM6288" i="42"/>
  <c r="AP6288" i="42"/>
  <c r="AQ6288" i="42"/>
  <c r="AR6288" i="42"/>
  <c r="AS6288" i="42"/>
  <c r="AT6288" i="42"/>
  <c r="AU6288" i="42"/>
  <c r="AV6288" i="42"/>
  <c r="AW6288" i="42"/>
  <c r="AX6288" i="42"/>
  <c r="AY6288" i="42"/>
  <c r="AZ6288" i="42"/>
  <c r="BA6288" i="42"/>
  <c r="AA6289" i="42"/>
  <c r="AG6289" i="42"/>
  <c r="AI6289" i="42"/>
  <c r="AK6289" i="42"/>
  <c r="AM6289" i="42"/>
  <c r="AP6289" i="42"/>
  <c r="AQ6289" i="42"/>
  <c r="AR6289" i="42"/>
  <c r="AS6289" i="42"/>
  <c r="AT6289" i="42"/>
  <c r="AU6289" i="42"/>
  <c r="AV6289" i="42"/>
  <c r="AW6289" i="42"/>
  <c r="AX6289" i="42"/>
  <c r="AY6289" i="42"/>
  <c r="AZ6289" i="42"/>
  <c r="BA6289" i="42"/>
  <c r="AA6290" i="42"/>
  <c r="AG6290" i="42"/>
  <c r="AI6290" i="42"/>
  <c r="AK6290" i="42"/>
  <c r="AM6290" i="42"/>
  <c r="AP6290" i="42"/>
  <c r="AQ6290" i="42"/>
  <c r="AR6290" i="42"/>
  <c r="AS6290" i="42"/>
  <c r="AT6290" i="42"/>
  <c r="AU6290" i="42"/>
  <c r="AV6290" i="42"/>
  <c r="AW6290" i="42"/>
  <c r="AX6290" i="42"/>
  <c r="AY6290" i="42"/>
  <c r="AZ6290" i="42"/>
  <c r="BA6290" i="42"/>
  <c r="AA6291" i="42"/>
  <c r="AG6291" i="42"/>
  <c r="AI6291" i="42"/>
  <c r="AK6291" i="42"/>
  <c r="AM6291" i="42"/>
  <c r="AP6291" i="42"/>
  <c r="AQ6291" i="42"/>
  <c r="AR6291" i="42"/>
  <c r="AS6291" i="42"/>
  <c r="AT6291" i="42"/>
  <c r="AU6291" i="42"/>
  <c r="AV6291" i="42"/>
  <c r="AW6291" i="42"/>
  <c r="AX6291" i="42"/>
  <c r="AY6291" i="42"/>
  <c r="AZ6291" i="42"/>
  <c r="BA6291" i="42"/>
  <c r="AA6292" i="42"/>
  <c r="AG6292" i="42"/>
  <c r="AI6292" i="42"/>
  <c r="AK6292" i="42"/>
  <c r="AM6292" i="42"/>
  <c r="AP6292" i="42"/>
  <c r="AQ6292" i="42"/>
  <c r="AR6292" i="42"/>
  <c r="AS6292" i="42"/>
  <c r="AT6292" i="42"/>
  <c r="AU6292" i="42"/>
  <c r="AV6292" i="42"/>
  <c r="AW6292" i="42"/>
  <c r="AX6292" i="42"/>
  <c r="AY6292" i="42"/>
  <c r="AZ6292" i="42"/>
  <c r="BA6292" i="42"/>
  <c r="AA6293" i="42"/>
  <c r="AG6293" i="42"/>
  <c r="AI6293" i="42"/>
  <c r="AK6293" i="42"/>
  <c r="AM6293" i="42"/>
  <c r="AP6293" i="42"/>
  <c r="AQ6293" i="42"/>
  <c r="AR6293" i="42"/>
  <c r="AS6293" i="42"/>
  <c r="AT6293" i="42"/>
  <c r="AU6293" i="42"/>
  <c r="AV6293" i="42"/>
  <c r="AW6293" i="42"/>
  <c r="AX6293" i="42"/>
  <c r="AY6293" i="42"/>
  <c r="AZ6293" i="42"/>
  <c r="BA6293" i="42"/>
  <c r="AA6294" i="42"/>
  <c r="AG6294" i="42"/>
  <c r="AI6294" i="42"/>
  <c r="AK6294" i="42"/>
  <c r="AM6294" i="42"/>
  <c r="AP6294" i="42"/>
  <c r="AQ6294" i="42"/>
  <c r="AR6294" i="42"/>
  <c r="AS6294" i="42"/>
  <c r="AT6294" i="42"/>
  <c r="AU6294" i="42"/>
  <c r="AV6294" i="42"/>
  <c r="AW6294" i="42"/>
  <c r="AX6294" i="42"/>
  <c r="AY6294" i="42"/>
  <c r="AZ6294" i="42"/>
  <c r="BA6294" i="42"/>
  <c r="AA6295" i="42"/>
  <c r="AG6295" i="42"/>
  <c r="AI6295" i="42"/>
  <c r="AK6295" i="42"/>
  <c r="AM6295" i="42"/>
  <c r="AP6295" i="42"/>
  <c r="AQ6295" i="42"/>
  <c r="AR6295" i="42"/>
  <c r="AS6295" i="42"/>
  <c r="AT6295" i="42"/>
  <c r="AU6295" i="42"/>
  <c r="AV6295" i="42"/>
  <c r="AW6295" i="42"/>
  <c r="AX6295" i="42"/>
  <c r="AY6295" i="42"/>
  <c r="AZ6295" i="42"/>
  <c r="BA6295" i="42"/>
  <c r="AA6296" i="42"/>
  <c r="AG6296" i="42"/>
  <c r="AI6296" i="42"/>
  <c r="AK6296" i="42"/>
  <c r="AM6296" i="42"/>
  <c r="AP6296" i="42"/>
  <c r="AQ6296" i="42"/>
  <c r="AR6296" i="42"/>
  <c r="AS6296" i="42"/>
  <c r="AT6296" i="42"/>
  <c r="AU6296" i="42"/>
  <c r="AV6296" i="42"/>
  <c r="AW6296" i="42"/>
  <c r="AX6296" i="42"/>
  <c r="AY6296" i="42"/>
  <c r="AZ6296" i="42"/>
  <c r="BA6296" i="42"/>
  <c r="AA6297" i="42"/>
  <c r="AG6297" i="42"/>
  <c r="AI6297" i="42"/>
  <c r="AK6297" i="42"/>
  <c r="AM6297" i="42"/>
  <c r="AP6297" i="42"/>
  <c r="AQ6297" i="42"/>
  <c r="AR6297" i="42"/>
  <c r="AS6297" i="42"/>
  <c r="AT6297" i="42"/>
  <c r="AU6297" i="42"/>
  <c r="AV6297" i="42"/>
  <c r="AW6297" i="42"/>
  <c r="AX6297" i="42"/>
  <c r="AY6297" i="42"/>
  <c r="AZ6297" i="42"/>
  <c r="BA6297" i="42"/>
  <c r="AA6298" i="42"/>
  <c r="AG6298" i="42"/>
  <c r="AI6298" i="42"/>
  <c r="AK6298" i="42"/>
  <c r="AM6298" i="42"/>
  <c r="AP6298" i="42"/>
  <c r="AQ6298" i="42"/>
  <c r="AR6298" i="42"/>
  <c r="AS6298" i="42"/>
  <c r="AT6298" i="42"/>
  <c r="AU6298" i="42"/>
  <c r="AV6298" i="42"/>
  <c r="AW6298" i="42"/>
  <c r="AX6298" i="42"/>
  <c r="AY6298" i="42"/>
  <c r="AZ6298" i="42"/>
  <c r="BA6298" i="42"/>
  <c r="AA6299" i="42"/>
  <c r="AG6299" i="42"/>
  <c r="AI6299" i="42"/>
  <c r="AK6299" i="42"/>
  <c r="AM6299" i="42"/>
  <c r="AP6299" i="42"/>
  <c r="AQ6299" i="42"/>
  <c r="AR6299" i="42"/>
  <c r="AS6299" i="42"/>
  <c r="AT6299" i="42"/>
  <c r="AU6299" i="42"/>
  <c r="AV6299" i="42"/>
  <c r="AW6299" i="42"/>
  <c r="AX6299" i="42"/>
  <c r="AY6299" i="42"/>
  <c r="AZ6299" i="42"/>
  <c r="BA6299" i="42"/>
  <c r="AA6300" i="42"/>
  <c r="AG6300" i="42"/>
  <c r="AI6300" i="42"/>
  <c r="AK6300" i="42"/>
  <c r="AM6300" i="42"/>
  <c r="AP6300" i="42"/>
  <c r="AQ6300" i="42"/>
  <c r="AR6300" i="42"/>
  <c r="AS6300" i="42"/>
  <c r="AT6300" i="42"/>
  <c r="AU6300" i="42"/>
  <c r="AV6300" i="42"/>
  <c r="AW6300" i="42"/>
  <c r="AX6300" i="42"/>
  <c r="AY6300" i="42"/>
  <c r="AZ6300" i="42"/>
  <c r="BA6300" i="42"/>
  <c r="AA6301" i="42"/>
  <c r="AG6301" i="42"/>
  <c r="AI6301" i="42"/>
  <c r="AK6301" i="42"/>
  <c r="AM6301" i="42"/>
  <c r="AP6301" i="42"/>
  <c r="AQ6301" i="42"/>
  <c r="AR6301" i="42"/>
  <c r="AS6301" i="42"/>
  <c r="AT6301" i="42"/>
  <c r="AU6301" i="42"/>
  <c r="AV6301" i="42"/>
  <c r="AW6301" i="42"/>
  <c r="AX6301" i="42"/>
  <c r="AY6301" i="42"/>
  <c r="AZ6301" i="42"/>
  <c r="BA6301" i="42"/>
  <c r="AA6302" i="42"/>
  <c r="AG6302" i="42"/>
  <c r="AI6302" i="42"/>
  <c r="AK6302" i="42"/>
  <c r="AM6302" i="42"/>
  <c r="AP6302" i="42"/>
  <c r="AQ6302" i="42"/>
  <c r="AR6302" i="42"/>
  <c r="AS6302" i="42"/>
  <c r="AT6302" i="42"/>
  <c r="AU6302" i="42"/>
  <c r="AV6302" i="42"/>
  <c r="AW6302" i="42"/>
  <c r="AX6302" i="42"/>
  <c r="AY6302" i="42"/>
  <c r="AZ6302" i="42"/>
  <c r="BA6302" i="42"/>
  <c r="AA6303" i="42"/>
  <c r="AG6303" i="42"/>
  <c r="AI6303" i="42"/>
  <c r="AK6303" i="42"/>
  <c r="AM6303" i="42"/>
  <c r="AP6303" i="42"/>
  <c r="AQ6303" i="42"/>
  <c r="AR6303" i="42"/>
  <c r="AS6303" i="42"/>
  <c r="AT6303" i="42"/>
  <c r="AU6303" i="42"/>
  <c r="AV6303" i="42"/>
  <c r="AW6303" i="42"/>
  <c r="AX6303" i="42"/>
  <c r="AY6303" i="42"/>
  <c r="AZ6303" i="42"/>
  <c r="BA6303" i="42"/>
  <c r="AA6304" i="42"/>
  <c r="AG6304" i="42"/>
  <c r="AI6304" i="42"/>
  <c r="AK6304" i="42"/>
  <c r="AM6304" i="42"/>
  <c r="AP6304" i="42"/>
  <c r="AQ6304" i="42"/>
  <c r="AR6304" i="42"/>
  <c r="AS6304" i="42"/>
  <c r="AT6304" i="42"/>
  <c r="AU6304" i="42"/>
  <c r="AV6304" i="42"/>
  <c r="AW6304" i="42"/>
  <c r="AX6304" i="42"/>
  <c r="AY6304" i="42"/>
  <c r="AZ6304" i="42"/>
  <c r="BA6304" i="42"/>
  <c r="AA6305" i="42"/>
  <c r="AG6305" i="42"/>
  <c r="AI6305" i="42"/>
  <c r="AK6305" i="42"/>
  <c r="AM6305" i="42"/>
  <c r="AP6305" i="42"/>
  <c r="AQ6305" i="42"/>
  <c r="AR6305" i="42"/>
  <c r="AS6305" i="42"/>
  <c r="AT6305" i="42"/>
  <c r="AU6305" i="42"/>
  <c r="AV6305" i="42"/>
  <c r="AW6305" i="42"/>
  <c r="AX6305" i="42"/>
  <c r="AY6305" i="42"/>
  <c r="AZ6305" i="42"/>
  <c r="BA6305" i="42"/>
  <c r="AA6306" i="42"/>
  <c r="AG6306" i="42"/>
  <c r="AI6306" i="42"/>
  <c r="AK6306" i="42"/>
  <c r="AM6306" i="42"/>
  <c r="AP6306" i="42"/>
  <c r="AQ6306" i="42"/>
  <c r="AR6306" i="42"/>
  <c r="AS6306" i="42"/>
  <c r="AT6306" i="42"/>
  <c r="AU6306" i="42"/>
  <c r="AV6306" i="42"/>
  <c r="AW6306" i="42"/>
  <c r="AX6306" i="42"/>
  <c r="AY6306" i="42"/>
  <c r="AZ6306" i="42"/>
  <c r="BA6306" i="42"/>
  <c r="AA6307" i="42"/>
  <c r="AG6307" i="42"/>
  <c r="AI6307" i="42"/>
  <c r="AK6307" i="42"/>
  <c r="AM6307" i="42"/>
  <c r="AP6307" i="42"/>
  <c r="AQ6307" i="42"/>
  <c r="AR6307" i="42"/>
  <c r="AS6307" i="42"/>
  <c r="AT6307" i="42"/>
  <c r="AU6307" i="42"/>
  <c r="AV6307" i="42"/>
  <c r="AW6307" i="42"/>
  <c r="AX6307" i="42"/>
  <c r="AY6307" i="42"/>
  <c r="AZ6307" i="42"/>
  <c r="BA6307" i="42"/>
  <c r="AA6308" i="42"/>
  <c r="AG6308" i="42"/>
  <c r="AI6308" i="42"/>
  <c r="AK6308" i="42"/>
  <c r="AM6308" i="42"/>
  <c r="AP6308" i="42"/>
  <c r="AQ6308" i="42"/>
  <c r="AR6308" i="42"/>
  <c r="AS6308" i="42"/>
  <c r="AT6308" i="42"/>
  <c r="AU6308" i="42"/>
  <c r="AV6308" i="42"/>
  <c r="AW6308" i="42"/>
  <c r="AX6308" i="42"/>
  <c r="AY6308" i="42"/>
  <c r="AZ6308" i="42"/>
  <c r="BA6308" i="42"/>
  <c r="AA6309" i="42"/>
  <c r="AG6309" i="42"/>
  <c r="AI6309" i="42"/>
  <c r="AK6309" i="42"/>
  <c r="AM6309" i="42"/>
  <c r="AP6309" i="42"/>
  <c r="AQ6309" i="42"/>
  <c r="AR6309" i="42"/>
  <c r="AS6309" i="42"/>
  <c r="AT6309" i="42"/>
  <c r="AU6309" i="42"/>
  <c r="AV6309" i="42"/>
  <c r="AW6309" i="42"/>
  <c r="AX6309" i="42"/>
  <c r="AY6309" i="42"/>
  <c r="AZ6309" i="42"/>
  <c r="BA6309" i="42"/>
  <c r="AA6310" i="42"/>
  <c r="AG6310" i="42"/>
  <c r="AI6310" i="42"/>
  <c r="AK6310" i="42"/>
  <c r="AM6310" i="42"/>
  <c r="AP6310" i="42"/>
  <c r="AQ6310" i="42"/>
  <c r="AR6310" i="42"/>
  <c r="AS6310" i="42"/>
  <c r="AT6310" i="42"/>
  <c r="AU6310" i="42"/>
  <c r="AV6310" i="42"/>
  <c r="AW6310" i="42"/>
  <c r="AX6310" i="42"/>
  <c r="AY6310" i="42"/>
  <c r="AZ6310" i="42"/>
  <c r="BA6310" i="42"/>
  <c r="AA6311" i="42"/>
  <c r="AG6311" i="42"/>
  <c r="AI6311" i="42"/>
  <c r="AK6311" i="42"/>
  <c r="AM6311" i="42"/>
  <c r="AP6311" i="42"/>
  <c r="AQ6311" i="42"/>
  <c r="AR6311" i="42"/>
  <c r="AS6311" i="42"/>
  <c r="AT6311" i="42"/>
  <c r="AU6311" i="42"/>
  <c r="AV6311" i="42"/>
  <c r="AW6311" i="42"/>
  <c r="AX6311" i="42"/>
  <c r="AY6311" i="42"/>
  <c r="AZ6311" i="42"/>
  <c r="BA6311" i="42"/>
  <c r="AA6312" i="42"/>
  <c r="AG6312" i="42"/>
  <c r="AI6312" i="42"/>
  <c r="AK6312" i="42"/>
  <c r="AM6312" i="42"/>
  <c r="AP6312" i="42"/>
  <c r="AQ6312" i="42"/>
  <c r="AR6312" i="42"/>
  <c r="AS6312" i="42"/>
  <c r="AT6312" i="42"/>
  <c r="AU6312" i="42"/>
  <c r="AV6312" i="42"/>
  <c r="AW6312" i="42"/>
  <c r="AX6312" i="42"/>
  <c r="AY6312" i="42"/>
  <c r="AZ6312" i="42"/>
  <c r="BA6312" i="42"/>
  <c r="AA6313" i="42"/>
  <c r="AG6313" i="42"/>
  <c r="AI6313" i="42"/>
  <c r="AK6313" i="42"/>
  <c r="AM6313" i="42"/>
  <c r="AP6313" i="42"/>
  <c r="AQ6313" i="42"/>
  <c r="AR6313" i="42"/>
  <c r="AS6313" i="42"/>
  <c r="AT6313" i="42"/>
  <c r="AU6313" i="42"/>
  <c r="AV6313" i="42"/>
  <c r="AW6313" i="42"/>
  <c r="AX6313" i="42"/>
  <c r="AY6313" i="42"/>
  <c r="AZ6313" i="42"/>
  <c r="BA6313" i="42"/>
  <c r="AA6314" i="42"/>
  <c r="AG6314" i="42"/>
  <c r="AI6314" i="42"/>
  <c r="AK6314" i="42"/>
  <c r="AM6314" i="42"/>
  <c r="AP6314" i="42"/>
  <c r="AQ6314" i="42"/>
  <c r="AR6314" i="42"/>
  <c r="AS6314" i="42"/>
  <c r="AT6314" i="42"/>
  <c r="AU6314" i="42"/>
  <c r="AV6314" i="42"/>
  <c r="AW6314" i="42"/>
  <c r="AX6314" i="42"/>
  <c r="AY6314" i="42"/>
  <c r="AZ6314" i="42"/>
  <c r="BA6314" i="42"/>
  <c r="AA6315" i="42"/>
  <c r="AG6315" i="42"/>
  <c r="AI6315" i="42"/>
  <c r="AK6315" i="42"/>
  <c r="AM6315" i="42"/>
  <c r="AP6315" i="42"/>
  <c r="AQ6315" i="42"/>
  <c r="AR6315" i="42"/>
  <c r="AS6315" i="42"/>
  <c r="AT6315" i="42"/>
  <c r="AU6315" i="42"/>
  <c r="AV6315" i="42"/>
  <c r="AW6315" i="42"/>
  <c r="AX6315" i="42"/>
  <c r="AY6315" i="42"/>
  <c r="AZ6315" i="42"/>
  <c r="BA6315" i="42"/>
  <c r="AA6316" i="42"/>
  <c r="AG6316" i="42"/>
  <c r="AI6316" i="42"/>
  <c r="AK6316" i="42"/>
  <c r="AM6316" i="42"/>
  <c r="AP6316" i="42"/>
  <c r="AQ6316" i="42"/>
  <c r="AR6316" i="42"/>
  <c r="AS6316" i="42"/>
  <c r="AT6316" i="42"/>
  <c r="AU6316" i="42"/>
  <c r="AV6316" i="42"/>
  <c r="AW6316" i="42"/>
  <c r="AX6316" i="42"/>
  <c r="AY6316" i="42"/>
  <c r="AZ6316" i="42"/>
  <c r="BA6316" i="42"/>
  <c r="AA6317" i="42"/>
  <c r="AG6317" i="42"/>
  <c r="AI6317" i="42"/>
  <c r="AK6317" i="42"/>
  <c r="AM6317" i="42"/>
  <c r="AP6317" i="42"/>
  <c r="AQ6317" i="42"/>
  <c r="AR6317" i="42"/>
  <c r="AS6317" i="42"/>
  <c r="AT6317" i="42"/>
  <c r="AU6317" i="42"/>
  <c r="AV6317" i="42"/>
  <c r="AW6317" i="42"/>
  <c r="AX6317" i="42"/>
  <c r="AY6317" i="42"/>
  <c r="AZ6317" i="42"/>
  <c r="BA6317" i="42"/>
  <c r="AA6318" i="42"/>
  <c r="AG6318" i="42"/>
  <c r="AI6318" i="42"/>
  <c r="AK6318" i="42"/>
  <c r="AM6318" i="42"/>
  <c r="AP6318" i="42"/>
  <c r="AQ6318" i="42"/>
  <c r="AR6318" i="42"/>
  <c r="AS6318" i="42"/>
  <c r="AT6318" i="42"/>
  <c r="AU6318" i="42"/>
  <c r="AV6318" i="42"/>
  <c r="AW6318" i="42"/>
  <c r="AX6318" i="42"/>
  <c r="AY6318" i="42"/>
  <c r="AZ6318" i="42"/>
  <c r="BA6318" i="42"/>
  <c r="AA6319" i="42"/>
  <c r="AG6319" i="42"/>
  <c r="AI6319" i="42"/>
  <c r="AK6319" i="42"/>
  <c r="AM6319" i="42"/>
  <c r="AP6319" i="42"/>
  <c r="AQ6319" i="42"/>
  <c r="AR6319" i="42"/>
  <c r="AS6319" i="42"/>
  <c r="AT6319" i="42"/>
  <c r="AU6319" i="42"/>
  <c r="AV6319" i="42"/>
  <c r="AW6319" i="42"/>
  <c r="AX6319" i="42"/>
  <c r="AY6319" i="42"/>
  <c r="AZ6319" i="42"/>
  <c r="BA6319" i="42"/>
  <c r="AA6320" i="42"/>
  <c r="AG6320" i="42"/>
  <c r="AI6320" i="42"/>
  <c r="AK6320" i="42"/>
  <c r="AM6320" i="42"/>
  <c r="AP6320" i="42"/>
  <c r="AQ6320" i="42"/>
  <c r="AR6320" i="42"/>
  <c r="AS6320" i="42"/>
  <c r="AT6320" i="42"/>
  <c r="AU6320" i="42"/>
  <c r="AV6320" i="42"/>
  <c r="AW6320" i="42"/>
  <c r="AX6320" i="42"/>
  <c r="AY6320" i="42"/>
  <c r="AZ6320" i="42"/>
  <c r="BA6320" i="42"/>
  <c r="AA6321" i="42"/>
  <c r="AG6321" i="42"/>
  <c r="AI6321" i="42"/>
  <c r="AK6321" i="42"/>
  <c r="AM6321" i="42"/>
  <c r="AP6321" i="42"/>
  <c r="AQ6321" i="42"/>
  <c r="AR6321" i="42"/>
  <c r="AS6321" i="42"/>
  <c r="AT6321" i="42"/>
  <c r="AU6321" i="42"/>
  <c r="AV6321" i="42"/>
  <c r="AW6321" i="42"/>
  <c r="AX6321" i="42"/>
  <c r="AY6321" i="42"/>
  <c r="AZ6321" i="42"/>
  <c r="BA6321" i="42"/>
  <c r="AA6322" i="42"/>
  <c r="AG6322" i="42"/>
  <c r="AI6322" i="42"/>
  <c r="AK6322" i="42"/>
  <c r="AM6322" i="42"/>
  <c r="AP6322" i="42"/>
  <c r="AQ6322" i="42"/>
  <c r="AR6322" i="42"/>
  <c r="AS6322" i="42"/>
  <c r="AT6322" i="42"/>
  <c r="AU6322" i="42"/>
  <c r="AV6322" i="42"/>
  <c r="AW6322" i="42"/>
  <c r="AX6322" i="42"/>
  <c r="AY6322" i="42"/>
  <c r="AZ6322" i="42"/>
  <c r="BA6322" i="42"/>
  <c r="AA6323" i="42"/>
  <c r="AG6323" i="42"/>
  <c r="AI6323" i="42"/>
  <c r="AK6323" i="42"/>
  <c r="AM6323" i="42"/>
  <c r="AP6323" i="42"/>
  <c r="AQ6323" i="42"/>
  <c r="AR6323" i="42"/>
  <c r="AS6323" i="42"/>
  <c r="AT6323" i="42"/>
  <c r="AU6323" i="42"/>
  <c r="AV6323" i="42"/>
  <c r="AW6323" i="42"/>
  <c r="AX6323" i="42"/>
  <c r="AY6323" i="42"/>
  <c r="AZ6323" i="42"/>
  <c r="BA6323" i="42"/>
  <c r="AA6324" i="42"/>
  <c r="AG6324" i="42"/>
  <c r="AI6324" i="42"/>
  <c r="AK6324" i="42"/>
  <c r="AM6324" i="42"/>
  <c r="AP6324" i="42"/>
  <c r="AQ6324" i="42"/>
  <c r="AR6324" i="42"/>
  <c r="AS6324" i="42"/>
  <c r="AT6324" i="42"/>
  <c r="AU6324" i="42"/>
  <c r="AV6324" i="42"/>
  <c r="AW6324" i="42"/>
  <c r="AX6324" i="42"/>
  <c r="AY6324" i="42"/>
  <c r="AZ6324" i="42"/>
  <c r="BA6324" i="42"/>
  <c r="AA6325" i="42"/>
  <c r="AG6325" i="42"/>
  <c r="AI6325" i="42"/>
  <c r="AK6325" i="42"/>
  <c r="AM6325" i="42"/>
  <c r="AP6325" i="42"/>
  <c r="AQ6325" i="42"/>
  <c r="AR6325" i="42"/>
  <c r="AS6325" i="42"/>
  <c r="AT6325" i="42"/>
  <c r="AU6325" i="42"/>
  <c r="AV6325" i="42"/>
  <c r="AW6325" i="42"/>
  <c r="AX6325" i="42"/>
  <c r="AY6325" i="42"/>
  <c r="AZ6325" i="42"/>
  <c r="BA6325" i="42"/>
  <c r="AA6326" i="42"/>
  <c r="AG6326" i="42"/>
  <c r="AI6326" i="42"/>
  <c r="AK6326" i="42"/>
  <c r="AM6326" i="42"/>
  <c r="AP6326" i="42"/>
  <c r="AQ6326" i="42"/>
  <c r="AR6326" i="42"/>
  <c r="AS6326" i="42"/>
  <c r="AT6326" i="42"/>
  <c r="AU6326" i="42"/>
  <c r="AV6326" i="42"/>
  <c r="AW6326" i="42"/>
  <c r="AX6326" i="42"/>
  <c r="AY6326" i="42"/>
  <c r="AZ6326" i="42"/>
  <c r="BA6326" i="42"/>
  <c r="AA6327" i="42"/>
  <c r="AG6327" i="42"/>
  <c r="AI6327" i="42"/>
  <c r="AK6327" i="42"/>
  <c r="AM6327" i="42"/>
  <c r="AP6327" i="42"/>
  <c r="AQ6327" i="42"/>
  <c r="AR6327" i="42"/>
  <c r="AS6327" i="42"/>
  <c r="AT6327" i="42"/>
  <c r="AU6327" i="42"/>
  <c r="AV6327" i="42"/>
  <c r="AW6327" i="42"/>
  <c r="AX6327" i="42"/>
  <c r="AY6327" i="42"/>
  <c r="AZ6327" i="42"/>
  <c r="BA6327" i="42"/>
  <c r="AA6328" i="42"/>
  <c r="AG6328" i="42"/>
  <c r="AI6328" i="42"/>
  <c r="AK6328" i="42"/>
  <c r="AM6328" i="42"/>
  <c r="AP6328" i="42"/>
  <c r="AQ6328" i="42"/>
  <c r="AR6328" i="42"/>
  <c r="AS6328" i="42"/>
  <c r="AT6328" i="42"/>
  <c r="AU6328" i="42"/>
  <c r="AV6328" i="42"/>
  <c r="AW6328" i="42"/>
  <c r="AX6328" i="42"/>
  <c r="AY6328" i="42"/>
  <c r="AZ6328" i="42"/>
  <c r="BA6328" i="42"/>
  <c r="AA6329" i="42"/>
  <c r="AG6329" i="42"/>
  <c r="AI6329" i="42"/>
  <c r="AK6329" i="42"/>
  <c r="AM6329" i="42"/>
  <c r="AP6329" i="42"/>
  <c r="AQ6329" i="42"/>
  <c r="AR6329" i="42"/>
  <c r="AS6329" i="42"/>
  <c r="AT6329" i="42"/>
  <c r="AU6329" i="42"/>
  <c r="AV6329" i="42"/>
  <c r="AW6329" i="42"/>
  <c r="AX6329" i="42"/>
  <c r="AY6329" i="42"/>
  <c r="AZ6329" i="42"/>
  <c r="BA6329" i="42"/>
  <c r="AA6330" i="42"/>
  <c r="AG6330" i="42"/>
  <c r="AI6330" i="42"/>
  <c r="AK6330" i="42"/>
  <c r="AM6330" i="42"/>
  <c r="AP6330" i="42"/>
  <c r="AQ6330" i="42"/>
  <c r="AR6330" i="42"/>
  <c r="AS6330" i="42"/>
  <c r="AT6330" i="42"/>
  <c r="AU6330" i="42"/>
  <c r="AV6330" i="42"/>
  <c r="AW6330" i="42"/>
  <c r="AX6330" i="42"/>
  <c r="AY6330" i="42"/>
  <c r="AZ6330" i="42"/>
  <c r="BA6330" i="42"/>
  <c r="AA6331" i="42"/>
  <c r="AG6331" i="42"/>
  <c r="AI6331" i="42"/>
  <c r="AK6331" i="42"/>
  <c r="AM6331" i="42"/>
  <c r="AP6331" i="42"/>
  <c r="AQ6331" i="42"/>
  <c r="AR6331" i="42"/>
  <c r="AS6331" i="42"/>
  <c r="AT6331" i="42"/>
  <c r="AU6331" i="42"/>
  <c r="AV6331" i="42"/>
  <c r="AW6331" i="42"/>
  <c r="AX6331" i="42"/>
  <c r="AY6331" i="42"/>
  <c r="AZ6331" i="42"/>
  <c r="BA6331" i="42"/>
  <c r="AA6332" i="42"/>
  <c r="AG6332" i="42"/>
  <c r="AI6332" i="42"/>
  <c r="AK6332" i="42"/>
  <c r="AM6332" i="42"/>
  <c r="AP6332" i="42"/>
  <c r="AQ6332" i="42"/>
  <c r="AR6332" i="42"/>
  <c r="AS6332" i="42"/>
  <c r="AT6332" i="42"/>
  <c r="AU6332" i="42"/>
  <c r="AV6332" i="42"/>
  <c r="AW6332" i="42"/>
  <c r="AX6332" i="42"/>
  <c r="AY6332" i="42"/>
  <c r="AZ6332" i="42"/>
  <c r="BA6332" i="42"/>
  <c r="AA6333" i="42"/>
  <c r="AG6333" i="42"/>
  <c r="AI6333" i="42"/>
  <c r="AK6333" i="42"/>
  <c r="AM6333" i="42"/>
  <c r="AP6333" i="42"/>
  <c r="AQ6333" i="42"/>
  <c r="AR6333" i="42"/>
  <c r="AS6333" i="42"/>
  <c r="AT6333" i="42"/>
  <c r="AU6333" i="42"/>
  <c r="AV6333" i="42"/>
  <c r="AW6333" i="42"/>
  <c r="AX6333" i="42"/>
  <c r="AY6333" i="42"/>
  <c r="AZ6333" i="42"/>
  <c r="BA6333" i="42"/>
  <c r="AA6334" i="42"/>
  <c r="AG6334" i="42"/>
  <c r="AI6334" i="42"/>
  <c r="AK6334" i="42"/>
  <c r="AM6334" i="42"/>
  <c r="AP6334" i="42"/>
  <c r="AQ6334" i="42"/>
  <c r="AR6334" i="42"/>
  <c r="AS6334" i="42"/>
  <c r="AT6334" i="42"/>
  <c r="AU6334" i="42"/>
  <c r="AV6334" i="42"/>
  <c r="AW6334" i="42"/>
  <c r="AX6334" i="42"/>
  <c r="AY6334" i="42"/>
  <c r="AZ6334" i="42"/>
  <c r="BA6334" i="42"/>
  <c r="AA6335" i="42"/>
  <c r="AG6335" i="42"/>
  <c r="AI6335" i="42"/>
  <c r="AK6335" i="42"/>
  <c r="AM6335" i="42"/>
  <c r="AP6335" i="42"/>
  <c r="AQ6335" i="42"/>
  <c r="AR6335" i="42"/>
  <c r="AS6335" i="42"/>
  <c r="AT6335" i="42"/>
  <c r="AU6335" i="42"/>
  <c r="AV6335" i="42"/>
  <c r="AW6335" i="42"/>
  <c r="AX6335" i="42"/>
  <c r="AY6335" i="42"/>
  <c r="AZ6335" i="42"/>
  <c r="BA6335" i="42"/>
  <c r="AA6336" i="42"/>
  <c r="AG6336" i="42"/>
  <c r="AI6336" i="42"/>
  <c r="AK6336" i="42"/>
  <c r="AM6336" i="42"/>
  <c r="AP6336" i="42"/>
  <c r="AQ6336" i="42"/>
  <c r="AR6336" i="42"/>
  <c r="AS6336" i="42"/>
  <c r="AT6336" i="42"/>
  <c r="AU6336" i="42"/>
  <c r="AV6336" i="42"/>
  <c r="AW6336" i="42"/>
  <c r="AX6336" i="42"/>
  <c r="AY6336" i="42"/>
  <c r="AZ6336" i="42"/>
  <c r="BA6336" i="42"/>
  <c r="AA6337" i="42"/>
  <c r="AG6337" i="42"/>
  <c r="AI6337" i="42"/>
  <c r="AK6337" i="42"/>
  <c r="AM6337" i="42"/>
  <c r="AP6337" i="42"/>
  <c r="AQ6337" i="42"/>
  <c r="AR6337" i="42"/>
  <c r="AS6337" i="42"/>
  <c r="AT6337" i="42"/>
  <c r="AU6337" i="42"/>
  <c r="AV6337" i="42"/>
  <c r="AW6337" i="42"/>
  <c r="AX6337" i="42"/>
  <c r="AY6337" i="42"/>
  <c r="AZ6337" i="42"/>
  <c r="BA6337" i="42"/>
  <c r="AA6338" i="42"/>
  <c r="AG6338" i="42"/>
  <c r="AI6338" i="42"/>
  <c r="AK6338" i="42"/>
  <c r="AM6338" i="42"/>
  <c r="AP6338" i="42"/>
  <c r="AQ6338" i="42"/>
  <c r="AR6338" i="42"/>
  <c r="AS6338" i="42"/>
  <c r="AT6338" i="42"/>
  <c r="AU6338" i="42"/>
  <c r="AV6338" i="42"/>
  <c r="AW6338" i="42"/>
  <c r="AX6338" i="42"/>
  <c r="AY6338" i="42"/>
  <c r="AZ6338" i="42"/>
  <c r="BA6338" i="42"/>
  <c r="AA6339" i="42"/>
  <c r="AG6339" i="42"/>
  <c r="AI6339" i="42"/>
  <c r="AK6339" i="42"/>
  <c r="AM6339" i="42"/>
  <c r="AP6339" i="42"/>
  <c r="AQ6339" i="42"/>
  <c r="AR6339" i="42"/>
  <c r="AS6339" i="42"/>
  <c r="AT6339" i="42"/>
  <c r="AU6339" i="42"/>
  <c r="AV6339" i="42"/>
  <c r="AW6339" i="42"/>
  <c r="AX6339" i="42"/>
  <c r="AY6339" i="42"/>
  <c r="AZ6339" i="42"/>
  <c r="BA6339" i="42"/>
  <c r="AA6340" i="42"/>
  <c r="AG6340" i="42"/>
  <c r="AI6340" i="42"/>
  <c r="AK6340" i="42"/>
  <c r="AM6340" i="42"/>
  <c r="AP6340" i="42"/>
  <c r="AQ6340" i="42"/>
  <c r="AR6340" i="42"/>
  <c r="AS6340" i="42"/>
  <c r="AT6340" i="42"/>
  <c r="AU6340" i="42"/>
  <c r="AV6340" i="42"/>
  <c r="AW6340" i="42"/>
  <c r="AX6340" i="42"/>
  <c r="AY6340" i="42"/>
  <c r="AZ6340" i="42"/>
  <c r="BA6340" i="42"/>
  <c r="AA6341" i="42"/>
  <c r="AG6341" i="42"/>
  <c r="AI6341" i="42"/>
  <c r="AK6341" i="42"/>
  <c r="AM6341" i="42"/>
  <c r="AP6341" i="42"/>
  <c r="AQ6341" i="42"/>
  <c r="AR6341" i="42"/>
  <c r="AS6341" i="42"/>
  <c r="AT6341" i="42"/>
  <c r="AU6341" i="42"/>
  <c r="AV6341" i="42"/>
  <c r="AW6341" i="42"/>
  <c r="AX6341" i="42"/>
  <c r="AY6341" i="42"/>
  <c r="AZ6341" i="42"/>
  <c r="BA6341" i="42"/>
  <c r="AA6342" i="42"/>
  <c r="AG6342" i="42"/>
  <c r="AI6342" i="42"/>
  <c r="AK6342" i="42"/>
  <c r="AM6342" i="42"/>
  <c r="AP6342" i="42"/>
  <c r="AQ6342" i="42"/>
  <c r="AR6342" i="42"/>
  <c r="AS6342" i="42"/>
  <c r="AT6342" i="42"/>
  <c r="AU6342" i="42"/>
  <c r="AV6342" i="42"/>
  <c r="AW6342" i="42"/>
  <c r="AX6342" i="42"/>
  <c r="AY6342" i="42"/>
  <c r="AZ6342" i="42"/>
  <c r="BA6342" i="42"/>
  <c r="AA6343" i="42"/>
  <c r="AG6343" i="42"/>
  <c r="AI6343" i="42"/>
  <c r="AK6343" i="42"/>
  <c r="AM6343" i="42"/>
  <c r="AP6343" i="42"/>
  <c r="AQ6343" i="42"/>
  <c r="AR6343" i="42"/>
  <c r="AS6343" i="42"/>
  <c r="AT6343" i="42"/>
  <c r="AU6343" i="42"/>
  <c r="AV6343" i="42"/>
  <c r="AW6343" i="42"/>
  <c r="AX6343" i="42"/>
  <c r="AY6343" i="42"/>
  <c r="AZ6343" i="42"/>
  <c r="BA6343" i="42"/>
  <c r="AA6344" i="42"/>
  <c r="AG6344" i="42"/>
  <c r="AI6344" i="42"/>
  <c r="AK6344" i="42"/>
  <c r="AM6344" i="42"/>
  <c r="AP6344" i="42"/>
  <c r="AQ6344" i="42"/>
  <c r="AR6344" i="42"/>
  <c r="AS6344" i="42"/>
  <c r="AT6344" i="42"/>
  <c r="AU6344" i="42"/>
  <c r="AV6344" i="42"/>
  <c r="AW6344" i="42"/>
  <c r="AX6344" i="42"/>
  <c r="AY6344" i="42"/>
  <c r="AZ6344" i="42"/>
  <c r="BA6344" i="42"/>
  <c r="AA6345" i="42"/>
  <c r="AG6345" i="42"/>
  <c r="AI6345" i="42"/>
  <c r="AK6345" i="42"/>
  <c r="AM6345" i="42"/>
  <c r="AP6345" i="42"/>
  <c r="AQ6345" i="42"/>
  <c r="AR6345" i="42"/>
  <c r="AS6345" i="42"/>
  <c r="AT6345" i="42"/>
  <c r="AU6345" i="42"/>
  <c r="AV6345" i="42"/>
  <c r="AW6345" i="42"/>
  <c r="AX6345" i="42"/>
  <c r="AY6345" i="42"/>
  <c r="AZ6345" i="42"/>
  <c r="BA6345" i="42"/>
  <c r="AA6346" i="42"/>
  <c r="AG6346" i="42"/>
  <c r="AI6346" i="42"/>
  <c r="AK6346" i="42"/>
  <c r="AM6346" i="42"/>
  <c r="AP6346" i="42"/>
  <c r="AQ6346" i="42"/>
  <c r="AR6346" i="42"/>
  <c r="AS6346" i="42"/>
  <c r="AT6346" i="42"/>
  <c r="AU6346" i="42"/>
  <c r="AV6346" i="42"/>
  <c r="AW6346" i="42"/>
  <c r="AX6346" i="42"/>
  <c r="AY6346" i="42"/>
  <c r="AZ6346" i="42"/>
  <c r="BA6346" i="42"/>
  <c r="AA6347" i="42"/>
  <c r="AG6347" i="42"/>
  <c r="AI6347" i="42"/>
  <c r="AK6347" i="42"/>
  <c r="AM6347" i="42"/>
  <c r="AP6347" i="42"/>
  <c r="AQ6347" i="42"/>
  <c r="AR6347" i="42"/>
  <c r="AS6347" i="42"/>
  <c r="AT6347" i="42"/>
  <c r="AU6347" i="42"/>
  <c r="AV6347" i="42"/>
  <c r="AW6347" i="42"/>
  <c r="AX6347" i="42"/>
  <c r="AY6347" i="42"/>
  <c r="AZ6347" i="42"/>
  <c r="BA6347" i="42"/>
  <c r="AA6348" i="42"/>
  <c r="AG6348" i="42"/>
  <c r="AI6348" i="42"/>
  <c r="AK6348" i="42"/>
  <c r="AM6348" i="42"/>
  <c r="AP6348" i="42"/>
  <c r="AQ6348" i="42"/>
  <c r="AR6348" i="42"/>
  <c r="AS6348" i="42"/>
  <c r="AT6348" i="42"/>
  <c r="AU6348" i="42"/>
  <c r="AV6348" i="42"/>
  <c r="AW6348" i="42"/>
  <c r="AX6348" i="42"/>
  <c r="AY6348" i="42"/>
  <c r="AZ6348" i="42"/>
  <c r="BA6348" i="42"/>
  <c r="AA6349" i="42"/>
  <c r="AG6349" i="42"/>
  <c r="AI6349" i="42"/>
  <c r="AK6349" i="42"/>
  <c r="AM6349" i="42"/>
  <c r="AP6349" i="42"/>
  <c r="AQ6349" i="42"/>
  <c r="AR6349" i="42"/>
  <c r="AS6349" i="42"/>
  <c r="AT6349" i="42"/>
  <c r="AU6349" i="42"/>
  <c r="AV6349" i="42"/>
  <c r="AW6349" i="42"/>
  <c r="AX6349" i="42"/>
  <c r="AY6349" i="42"/>
  <c r="AZ6349" i="42"/>
  <c r="BA6349" i="42"/>
  <c r="AA6350" i="42"/>
  <c r="AG6350" i="42"/>
  <c r="AI6350" i="42"/>
  <c r="AK6350" i="42"/>
  <c r="AM6350" i="42"/>
  <c r="AP6350" i="42"/>
  <c r="AQ6350" i="42"/>
  <c r="AR6350" i="42"/>
  <c r="AS6350" i="42"/>
  <c r="AT6350" i="42"/>
  <c r="AU6350" i="42"/>
  <c r="AV6350" i="42"/>
  <c r="AW6350" i="42"/>
  <c r="AX6350" i="42"/>
  <c r="AY6350" i="42"/>
  <c r="AZ6350" i="42"/>
  <c r="BA6350" i="42"/>
  <c r="AA6351" i="42"/>
  <c r="AG6351" i="42"/>
  <c r="AI6351" i="42"/>
  <c r="AK6351" i="42"/>
  <c r="AM6351" i="42"/>
  <c r="AP6351" i="42"/>
  <c r="AQ6351" i="42"/>
  <c r="AR6351" i="42"/>
  <c r="AS6351" i="42"/>
  <c r="AT6351" i="42"/>
  <c r="AU6351" i="42"/>
  <c r="AV6351" i="42"/>
  <c r="AW6351" i="42"/>
  <c r="AX6351" i="42"/>
  <c r="AY6351" i="42"/>
  <c r="AZ6351" i="42"/>
  <c r="BA6351" i="42"/>
  <c r="AA6352" i="42"/>
  <c r="AG6352" i="42"/>
  <c r="AI6352" i="42"/>
  <c r="AK6352" i="42"/>
  <c r="AM6352" i="42"/>
  <c r="AP6352" i="42"/>
  <c r="AQ6352" i="42"/>
  <c r="AR6352" i="42"/>
  <c r="AS6352" i="42"/>
  <c r="AT6352" i="42"/>
  <c r="AU6352" i="42"/>
  <c r="AV6352" i="42"/>
  <c r="AW6352" i="42"/>
  <c r="AX6352" i="42"/>
  <c r="AY6352" i="42"/>
  <c r="AZ6352" i="42"/>
  <c r="BA6352" i="42"/>
  <c r="AA6353" i="42"/>
  <c r="AG6353" i="42"/>
  <c r="AI6353" i="42"/>
  <c r="AK6353" i="42"/>
  <c r="AM6353" i="42"/>
  <c r="AP6353" i="42"/>
  <c r="AQ6353" i="42"/>
  <c r="AR6353" i="42"/>
  <c r="AS6353" i="42"/>
  <c r="AT6353" i="42"/>
  <c r="AU6353" i="42"/>
  <c r="AV6353" i="42"/>
  <c r="AW6353" i="42"/>
  <c r="AX6353" i="42"/>
  <c r="AY6353" i="42"/>
  <c r="AZ6353" i="42"/>
  <c r="BA6353" i="42"/>
  <c r="AA6354" i="42"/>
  <c r="AG6354" i="42"/>
  <c r="AI6354" i="42"/>
  <c r="AK6354" i="42"/>
  <c r="AM6354" i="42"/>
  <c r="AP6354" i="42"/>
  <c r="AQ6354" i="42"/>
  <c r="AR6354" i="42"/>
  <c r="AS6354" i="42"/>
  <c r="AT6354" i="42"/>
  <c r="AU6354" i="42"/>
  <c r="AV6354" i="42"/>
  <c r="AW6354" i="42"/>
  <c r="AX6354" i="42"/>
  <c r="AY6354" i="42"/>
  <c r="AZ6354" i="42"/>
  <c r="BA6354" i="42"/>
  <c r="AA6355" i="42"/>
  <c r="AG6355" i="42"/>
  <c r="AI6355" i="42"/>
  <c r="AK6355" i="42"/>
  <c r="AM6355" i="42"/>
  <c r="AP6355" i="42"/>
  <c r="AQ6355" i="42"/>
  <c r="AR6355" i="42"/>
  <c r="AS6355" i="42"/>
  <c r="AT6355" i="42"/>
  <c r="AU6355" i="42"/>
  <c r="AV6355" i="42"/>
  <c r="AW6355" i="42"/>
  <c r="AX6355" i="42"/>
  <c r="AY6355" i="42"/>
  <c r="AZ6355" i="42"/>
  <c r="BA6355" i="42"/>
  <c r="AA6356" i="42"/>
  <c r="AG6356" i="42"/>
  <c r="AI6356" i="42"/>
  <c r="AK6356" i="42"/>
  <c r="AM6356" i="42"/>
  <c r="AP6356" i="42"/>
  <c r="AQ6356" i="42"/>
  <c r="AR6356" i="42"/>
  <c r="AS6356" i="42"/>
  <c r="AT6356" i="42"/>
  <c r="AU6356" i="42"/>
  <c r="AV6356" i="42"/>
  <c r="AW6356" i="42"/>
  <c r="AX6356" i="42"/>
  <c r="AY6356" i="42"/>
  <c r="AZ6356" i="42"/>
  <c r="BA6356" i="42"/>
  <c r="AA6357" i="42"/>
  <c r="AG6357" i="42"/>
  <c r="AI6357" i="42"/>
  <c r="AK6357" i="42"/>
  <c r="AM6357" i="42"/>
  <c r="AP6357" i="42"/>
  <c r="AQ6357" i="42"/>
  <c r="AR6357" i="42"/>
  <c r="AS6357" i="42"/>
  <c r="AT6357" i="42"/>
  <c r="AU6357" i="42"/>
  <c r="AV6357" i="42"/>
  <c r="AW6357" i="42"/>
  <c r="AX6357" i="42"/>
  <c r="AY6357" i="42"/>
  <c r="AZ6357" i="42"/>
  <c r="BA6357" i="42"/>
  <c r="AA6358" i="42"/>
  <c r="AG6358" i="42"/>
  <c r="AI6358" i="42"/>
  <c r="AK6358" i="42"/>
  <c r="AM6358" i="42"/>
  <c r="AP6358" i="42"/>
  <c r="AQ6358" i="42"/>
  <c r="AR6358" i="42"/>
  <c r="AS6358" i="42"/>
  <c r="AT6358" i="42"/>
  <c r="AU6358" i="42"/>
  <c r="AV6358" i="42"/>
  <c r="AW6358" i="42"/>
  <c r="AX6358" i="42"/>
  <c r="AY6358" i="42"/>
  <c r="AZ6358" i="42"/>
  <c r="BA6358" i="42"/>
  <c r="AA6359" i="42"/>
  <c r="AG6359" i="42"/>
  <c r="AI6359" i="42"/>
  <c r="AK6359" i="42"/>
  <c r="AM6359" i="42"/>
  <c r="AP6359" i="42"/>
  <c r="AQ6359" i="42"/>
  <c r="AR6359" i="42"/>
  <c r="AS6359" i="42"/>
  <c r="AT6359" i="42"/>
  <c r="AU6359" i="42"/>
  <c r="AV6359" i="42"/>
  <c r="AW6359" i="42"/>
  <c r="AX6359" i="42"/>
  <c r="AY6359" i="42"/>
  <c r="AZ6359" i="42"/>
  <c r="BA6359" i="42"/>
  <c r="AA6360" i="42"/>
  <c r="AG6360" i="42"/>
  <c r="AI6360" i="42"/>
  <c r="AK6360" i="42"/>
  <c r="AM6360" i="42"/>
  <c r="AP6360" i="42"/>
  <c r="AQ6360" i="42"/>
  <c r="AR6360" i="42"/>
  <c r="AS6360" i="42"/>
  <c r="AT6360" i="42"/>
  <c r="AU6360" i="42"/>
  <c r="AV6360" i="42"/>
  <c r="AW6360" i="42"/>
  <c r="AX6360" i="42"/>
  <c r="AY6360" i="42"/>
  <c r="AZ6360" i="42"/>
  <c r="BA6360" i="42"/>
  <c r="AA6361" i="42"/>
  <c r="AG6361" i="42"/>
  <c r="AI6361" i="42"/>
  <c r="AK6361" i="42"/>
  <c r="AM6361" i="42"/>
  <c r="AP6361" i="42"/>
  <c r="AQ6361" i="42"/>
  <c r="AR6361" i="42"/>
  <c r="AS6361" i="42"/>
  <c r="AT6361" i="42"/>
  <c r="AU6361" i="42"/>
  <c r="AV6361" i="42"/>
  <c r="AW6361" i="42"/>
  <c r="AX6361" i="42"/>
  <c r="AY6361" i="42"/>
  <c r="AZ6361" i="42"/>
  <c r="BA6361" i="42"/>
  <c r="AA6362" i="42"/>
  <c r="AG6362" i="42"/>
  <c r="AI6362" i="42"/>
  <c r="AK6362" i="42"/>
  <c r="AM6362" i="42"/>
  <c r="AP6362" i="42"/>
  <c r="AQ6362" i="42"/>
  <c r="AR6362" i="42"/>
  <c r="AS6362" i="42"/>
  <c r="AT6362" i="42"/>
  <c r="AU6362" i="42"/>
  <c r="AV6362" i="42"/>
  <c r="AW6362" i="42"/>
  <c r="AX6362" i="42"/>
  <c r="AY6362" i="42"/>
  <c r="AZ6362" i="42"/>
  <c r="BA6362" i="42"/>
  <c r="AA6363" i="42"/>
  <c r="AG6363" i="42"/>
  <c r="AI6363" i="42"/>
  <c r="AK6363" i="42"/>
  <c r="AM6363" i="42"/>
  <c r="AP6363" i="42"/>
  <c r="AQ6363" i="42"/>
  <c r="AR6363" i="42"/>
  <c r="AS6363" i="42"/>
  <c r="AT6363" i="42"/>
  <c r="AU6363" i="42"/>
  <c r="AV6363" i="42"/>
  <c r="AW6363" i="42"/>
  <c r="AX6363" i="42"/>
  <c r="AY6363" i="42"/>
  <c r="AZ6363" i="42"/>
  <c r="BA6363" i="42"/>
  <c r="AA6364" i="42"/>
  <c r="AG6364" i="42"/>
  <c r="AI6364" i="42"/>
  <c r="AK6364" i="42"/>
  <c r="AM6364" i="42"/>
  <c r="AP6364" i="42"/>
  <c r="AQ6364" i="42"/>
  <c r="AR6364" i="42"/>
  <c r="AS6364" i="42"/>
  <c r="AT6364" i="42"/>
  <c r="AU6364" i="42"/>
  <c r="AV6364" i="42"/>
  <c r="AW6364" i="42"/>
  <c r="AX6364" i="42"/>
  <c r="AY6364" i="42"/>
  <c r="AZ6364" i="42"/>
  <c r="BA6364" i="42"/>
  <c r="AA6365" i="42"/>
  <c r="AG6365" i="42"/>
  <c r="AI6365" i="42"/>
  <c r="AK6365" i="42"/>
  <c r="AM6365" i="42"/>
  <c r="AP6365" i="42"/>
  <c r="AQ6365" i="42"/>
  <c r="AR6365" i="42"/>
  <c r="AS6365" i="42"/>
  <c r="AT6365" i="42"/>
  <c r="AU6365" i="42"/>
  <c r="AV6365" i="42"/>
  <c r="AW6365" i="42"/>
  <c r="AX6365" i="42"/>
  <c r="AY6365" i="42"/>
  <c r="AZ6365" i="42"/>
  <c r="BA6365" i="42"/>
  <c r="AA6366" i="42"/>
  <c r="AG6366" i="42"/>
  <c r="AI6366" i="42"/>
  <c r="AK6366" i="42"/>
  <c r="AM6366" i="42"/>
  <c r="AP6366" i="42"/>
  <c r="AQ6366" i="42"/>
  <c r="AR6366" i="42"/>
  <c r="AS6366" i="42"/>
  <c r="AT6366" i="42"/>
  <c r="AU6366" i="42"/>
  <c r="AV6366" i="42"/>
  <c r="AW6366" i="42"/>
  <c r="AX6366" i="42"/>
  <c r="AY6366" i="42"/>
  <c r="AZ6366" i="42"/>
  <c r="BA6366" i="42"/>
  <c r="AA6367" i="42"/>
  <c r="AG6367" i="42"/>
  <c r="AI6367" i="42"/>
  <c r="AK6367" i="42"/>
  <c r="AM6367" i="42"/>
  <c r="AP6367" i="42"/>
  <c r="AQ6367" i="42"/>
  <c r="AR6367" i="42"/>
  <c r="AS6367" i="42"/>
  <c r="AT6367" i="42"/>
  <c r="AU6367" i="42"/>
  <c r="AV6367" i="42"/>
  <c r="AW6367" i="42"/>
  <c r="AX6367" i="42"/>
  <c r="AY6367" i="42"/>
  <c r="AZ6367" i="42"/>
  <c r="BA6367" i="42"/>
  <c r="AA6368" i="42"/>
  <c r="AG6368" i="42"/>
  <c r="AI6368" i="42"/>
  <c r="AK6368" i="42"/>
  <c r="AM6368" i="42"/>
  <c r="AP6368" i="42"/>
  <c r="AQ6368" i="42"/>
  <c r="AR6368" i="42"/>
  <c r="AS6368" i="42"/>
  <c r="AT6368" i="42"/>
  <c r="AU6368" i="42"/>
  <c r="AV6368" i="42"/>
  <c r="AW6368" i="42"/>
  <c r="AX6368" i="42"/>
  <c r="AY6368" i="42"/>
  <c r="AZ6368" i="42"/>
  <c r="BA6368" i="42"/>
  <c r="AA6369" i="42"/>
  <c r="AG6369" i="42"/>
  <c r="AI6369" i="42"/>
  <c r="AK6369" i="42"/>
  <c r="AM6369" i="42"/>
  <c r="AP6369" i="42"/>
  <c r="AQ6369" i="42"/>
  <c r="AR6369" i="42"/>
  <c r="AS6369" i="42"/>
  <c r="AT6369" i="42"/>
  <c r="AU6369" i="42"/>
  <c r="AV6369" i="42"/>
  <c r="AW6369" i="42"/>
  <c r="AX6369" i="42"/>
  <c r="AY6369" i="42"/>
  <c r="AZ6369" i="42"/>
  <c r="BA6369" i="42"/>
  <c r="AA6370" i="42"/>
  <c r="AG6370" i="42"/>
  <c r="AI6370" i="42"/>
  <c r="AK6370" i="42"/>
  <c r="AM6370" i="42"/>
  <c r="AP6370" i="42"/>
  <c r="AQ6370" i="42"/>
  <c r="AR6370" i="42"/>
  <c r="AS6370" i="42"/>
  <c r="AT6370" i="42"/>
  <c r="AU6370" i="42"/>
  <c r="AV6370" i="42"/>
  <c r="AW6370" i="42"/>
  <c r="AX6370" i="42"/>
  <c r="AY6370" i="42"/>
  <c r="AZ6370" i="42"/>
  <c r="BA6370" i="42"/>
  <c r="AA6371" i="42"/>
  <c r="AG6371" i="42"/>
  <c r="AI6371" i="42"/>
  <c r="AK6371" i="42"/>
  <c r="AM6371" i="42"/>
  <c r="AP6371" i="42"/>
  <c r="AQ6371" i="42"/>
  <c r="AR6371" i="42"/>
  <c r="AS6371" i="42"/>
  <c r="AT6371" i="42"/>
  <c r="AU6371" i="42"/>
  <c r="AV6371" i="42"/>
  <c r="AW6371" i="42"/>
  <c r="AX6371" i="42"/>
  <c r="AY6371" i="42"/>
  <c r="AZ6371" i="42"/>
  <c r="BA6371" i="42"/>
  <c r="AA6372" i="42"/>
  <c r="AG6372" i="42"/>
  <c r="AI6372" i="42"/>
  <c r="AK6372" i="42"/>
  <c r="AM6372" i="42"/>
  <c r="AP6372" i="42"/>
  <c r="AQ6372" i="42"/>
  <c r="AR6372" i="42"/>
  <c r="AS6372" i="42"/>
  <c r="AT6372" i="42"/>
  <c r="AU6372" i="42"/>
  <c r="AV6372" i="42"/>
  <c r="AW6372" i="42"/>
  <c r="AX6372" i="42"/>
  <c r="AY6372" i="42"/>
  <c r="AZ6372" i="42"/>
  <c r="BA6372" i="42"/>
  <c r="AA6373" i="42"/>
  <c r="AG6373" i="42"/>
  <c r="AI6373" i="42"/>
  <c r="AK6373" i="42"/>
  <c r="AM6373" i="42"/>
  <c r="AP6373" i="42"/>
  <c r="AQ6373" i="42"/>
  <c r="AR6373" i="42"/>
  <c r="AS6373" i="42"/>
  <c r="AT6373" i="42"/>
  <c r="AU6373" i="42"/>
  <c r="AV6373" i="42"/>
  <c r="AW6373" i="42"/>
  <c r="AX6373" i="42"/>
  <c r="AY6373" i="42"/>
  <c r="AZ6373" i="42"/>
  <c r="BA6373" i="42"/>
  <c r="AA6374" i="42"/>
  <c r="AG6374" i="42"/>
  <c r="AI6374" i="42"/>
  <c r="AK6374" i="42"/>
  <c r="AM6374" i="42"/>
  <c r="AP6374" i="42"/>
  <c r="AQ6374" i="42"/>
  <c r="AR6374" i="42"/>
  <c r="AS6374" i="42"/>
  <c r="AT6374" i="42"/>
  <c r="AU6374" i="42"/>
  <c r="AV6374" i="42"/>
  <c r="AW6374" i="42"/>
  <c r="AX6374" i="42"/>
  <c r="AY6374" i="42"/>
  <c r="AZ6374" i="42"/>
  <c r="BA6374" i="42"/>
  <c r="AA6375" i="42"/>
  <c r="AG6375" i="42"/>
  <c r="AI6375" i="42"/>
  <c r="AK6375" i="42"/>
  <c r="AM6375" i="42"/>
  <c r="AP6375" i="42"/>
  <c r="AQ6375" i="42"/>
  <c r="AR6375" i="42"/>
  <c r="AS6375" i="42"/>
  <c r="AT6375" i="42"/>
  <c r="AU6375" i="42"/>
  <c r="AV6375" i="42"/>
  <c r="AW6375" i="42"/>
  <c r="AX6375" i="42"/>
  <c r="AY6375" i="42"/>
  <c r="AZ6375" i="42"/>
  <c r="BA6375" i="42"/>
  <c r="AA6376" i="42"/>
  <c r="AG6376" i="42"/>
  <c r="AI6376" i="42"/>
  <c r="AK6376" i="42"/>
  <c r="AM6376" i="42"/>
  <c r="AP6376" i="42"/>
  <c r="AQ6376" i="42"/>
  <c r="AR6376" i="42"/>
  <c r="AS6376" i="42"/>
  <c r="AT6376" i="42"/>
  <c r="AU6376" i="42"/>
  <c r="AV6376" i="42"/>
  <c r="AW6376" i="42"/>
  <c r="AX6376" i="42"/>
  <c r="AY6376" i="42"/>
  <c r="AZ6376" i="42"/>
  <c r="BA6376" i="42"/>
  <c r="AA6377" i="42"/>
  <c r="AG6377" i="42"/>
  <c r="AI6377" i="42"/>
  <c r="AK6377" i="42"/>
  <c r="AM6377" i="42"/>
  <c r="AP6377" i="42"/>
  <c r="AQ6377" i="42"/>
  <c r="AR6377" i="42"/>
  <c r="AS6377" i="42"/>
  <c r="AT6377" i="42"/>
  <c r="AU6377" i="42"/>
  <c r="AV6377" i="42"/>
  <c r="AW6377" i="42"/>
  <c r="AX6377" i="42"/>
  <c r="AY6377" i="42"/>
  <c r="AZ6377" i="42"/>
  <c r="BA6377" i="42"/>
  <c r="AA6378" i="42"/>
  <c r="AG6378" i="42"/>
  <c r="AI6378" i="42"/>
  <c r="AK6378" i="42"/>
  <c r="AM6378" i="42"/>
  <c r="AP6378" i="42"/>
  <c r="AQ6378" i="42"/>
  <c r="AR6378" i="42"/>
  <c r="AS6378" i="42"/>
  <c r="AT6378" i="42"/>
  <c r="AU6378" i="42"/>
  <c r="AV6378" i="42"/>
  <c r="AW6378" i="42"/>
  <c r="AX6378" i="42"/>
  <c r="AY6378" i="42"/>
  <c r="AZ6378" i="42"/>
  <c r="BA6378" i="42"/>
  <c r="AA6379" i="42"/>
  <c r="AG6379" i="42"/>
  <c r="AI6379" i="42"/>
  <c r="AK6379" i="42"/>
  <c r="AM6379" i="42"/>
  <c r="AP6379" i="42"/>
  <c r="AQ6379" i="42"/>
  <c r="AR6379" i="42"/>
  <c r="AS6379" i="42"/>
  <c r="AT6379" i="42"/>
  <c r="AU6379" i="42"/>
  <c r="AV6379" i="42"/>
  <c r="AW6379" i="42"/>
  <c r="AX6379" i="42"/>
  <c r="AY6379" i="42"/>
  <c r="AZ6379" i="42"/>
  <c r="BA6379" i="42"/>
  <c r="AA6380" i="42"/>
  <c r="AG6380" i="42"/>
  <c r="AI6380" i="42"/>
  <c r="AK6380" i="42"/>
  <c r="AM6380" i="42"/>
  <c r="AP6380" i="42"/>
  <c r="AQ6380" i="42"/>
  <c r="AR6380" i="42"/>
  <c r="AS6380" i="42"/>
  <c r="AT6380" i="42"/>
  <c r="AU6380" i="42"/>
  <c r="AV6380" i="42"/>
  <c r="AW6380" i="42"/>
  <c r="AX6380" i="42"/>
  <c r="AY6380" i="42"/>
  <c r="AZ6380" i="42"/>
  <c r="BA6380" i="42"/>
  <c r="AA6381" i="42"/>
  <c r="AG6381" i="42"/>
  <c r="AI6381" i="42"/>
  <c r="AK6381" i="42"/>
  <c r="AM6381" i="42"/>
  <c r="AP6381" i="42"/>
  <c r="AQ6381" i="42"/>
  <c r="AR6381" i="42"/>
  <c r="AS6381" i="42"/>
  <c r="AT6381" i="42"/>
  <c r="AU6381" i="42"/>
  <c r="AV6381" i="42"/>
  <c r="AW6381" i="42"/>
  <c r="AX6381" i="42"/>
  <c r="AY6381" i="42"/>
  <c r="AZ6381" i="42"/>
  <c r="BA6381" i="42"/>
  <c r="AA6382" i="42"/>
  <c r="AG6382" i="42"/>
  <c r="AI6382" i="42"/>
  <c r="AK6382" i="42"/>
  <c r="AM6382" i="42"/>
  <c r="AP6382" i="42"/>
  <c r="AQ6382" i="42"/>
  <c r="AR6382" i="42"/>
  <c r="AS6382" i="42"/>
  <c r="AT6382" i="42"/>
  <c r="AU6382" i="42"/>
  <c r="AV6382" i="42"/>
  <c r="AW6382" i="42"/>
  <c r="AX6382" i="42"/>
  <c r="AY6382" i="42"/>
  <c r="AZ6382" i="42"/>
  <c r="BA6382" i="42"/>
  <c r="AA6383" i="42"/>
  <c r="AG6383" i="42"/>
  <c r="AI6383" i="42"/>
  <c r="AK6383" i="42"/>
  <c r="AM6383" i="42"/>
  <c r="AP6383" i="42"/>
  <c r="AQ6383" i="42"/>
  <c r="AR6383" i="42"/>
  <c r="AS6383" i="42"/>
  <c r="AT6383" i="42"/>
  <c r="AU6383" i="42"/>
  <c r="AV6383" i="42"/>
  <c r="AW6383" i="42"/>
  <c r="AX6383" i="42"/>
  <c r="AY6383" i="42"/>
  <c r="AZ6383" i="42"/>
  <c r="BA6383" i="42"/>
  <c r="AA6384" i="42"/>
  <c r="AG6384" i="42"/>
  <c r="AI6384" i="42"/>
  <c r="AK6384" i="42"/>
  <c r="AM6384" i="42"/>
  <c r="AP6384" i="42"/>
  <c r="AQ6384" i="42"/>
  <c r="AR6384" i="42"/>
  <c r="AS6384" i="42"/>
  <c r="AT6384" i="42"/>
  <c r="AU6384" i="42"/>
  <c r="AV6384" i="42"/>
  <c r="AW6384" i="42"/>
  <c r="AX6384" i="42"/>
  <c r="AY6384" i="42"/>
  <c r="AZ6384" i="42"/>
  <c r="BA6384" i="42"/>
  <c r="AA6385" i="42"/>
  <c r="AG6385" i="42"/>
  <c r="AI6385" i="42"/>
  <c r="AK6385" i="42"/>
  <c r="AM6385" i="42"/>
  <c r="AP6385" i="42"/>
  <c r="AQ6385" i="42"/>
  <c r="AR6385" i="42"/>
  <c r="AS6385" i="42"/>
  <c r="AT6385" i="42"/>
  <c r="AU6385" i="42"/>
  <c r="AV6385" i="42"/>
  <c r="AW6385" i="42"/>
  <c r="AX6385" i="42"/>
  <c r="AY6385" i="42"/>
  <c r="AZ6385" i="42"/>
  <c r="BA6385" i="42"/>
  <c r="AA6386" i="42"/>
  <c r="AG6386" i="42"/>
  <c r="AI6386" i="42"/>
  <c r="AK6386" i="42"/>
  <c r="AM6386" i="42"/>
  <c r="AP6386" i="42"/>
  <c r="AQ6386" i="42"/>
  <c r="AR6386" i="42"/>
  <c r="AS6386" i="42"/>
  <c r="AT6386" i="42"/>
  <c r="AU6386" i="42"/>
  <c r="AV6386" i="42"/>
  <c r="AW6386" i="42"/>
  <c r="AX6386" i="42"/>
  <c r="AY6386" i="42"/>
  <c r="AZ6386" i="42"/>
  <c r="BA6386" i="42"/>
  <c r="AA6387" i="42"/>
  <c r="AG6387" i="42"/>
  <c r="AI6387" i="42"/>
  <c r="AK6387" i="42"/>
  <c r="AM6387" i="42"/>
  <c r="AP6387" i="42"/>
  <c r="AQ6387" i="42"/>
  <c r="AR6387" i="42"/>
  <c r="AS6387" i="42"/>
  <c r="AT6387" i="42"/>
  <c r="AU6387" i="42"/>
  <c r="AV6387" i="42"/>
  <c r="AW6387" i="42"/>
  <c r="AX6387" i="42"/>
  <c r="AY6387" i="42"/>
  <c r="AZ6387" i="42"/>
  <c r="BA6387" i="42"/>
  <c r="AA6388" i="42"/>
  <c r="AG6388" i="42"/>
  <c r="AI6388" i="42"/>
  <c r="AK6388" i="42"/>
  <c r="AM6388" i="42"/>
  <c r="AP6388" i="42"/>
  <c r="AQ6388" i="42"/>
  <c r="AR6388" i="42"/>
  <c r="AS6388" i="42"/>
  <c r="AT6388" i="42"/>
  <c r="AU6388" i="42"/>
  <c r="AV6388" i="42"/>
  <c r="AW6388" i="42"/>
  <c r="AX6388" i="42"/>
  <c r="AY6388" i="42"/>
  <c r="AZ6388" i="42"/>
  <c r="BA6388" i="42"/>
  <c r="AA6389" i="42"/>
  <c r="AG6389" i="42"/>
  <c r="AI6389" i="42"/>
  <c r="AK6389" i="42"/>
  <c r="AM6389" i="42"/>
  <c r="AP6389" i="42"/>
  <c r="AQ6389" i="42"/>
  <c r="AR6389" i="42"/>
  <c r="AS6389" i="42"/>
  <c r="AT6389" i="42"/>
  <c r="AU6389" i="42"/>
  <c r="AV6389" i="42"/>
  <c r="AW6389" i="42"/>
  <c r="AX6389" i="42"/>
  <c r="AY6389" i="42"/>
  <c r="AZ6389" i="42"/>
  <c r="BA6389" i="42"/>
  <c r="AA6390" i="42"/>
  <c r="AG6390" i="42"/>
  <c r="AI6390" i="42"/>
  <c r="AK6390" i="42"/>
  <c r="AM6390" i="42"/>
  <c r="AP6390" i="42"/>
  <c r="AQ6390" i="42"/>
  <c r="AR6390" i="42"/>
  <c r="AS6390" i="42"/>
  <c r="AT6390" i="42"/>
  <c r="AU6390" i="42"/>
  <c r="AV6390" i="42"/>
  <c r="AW6390" i="42"/>
  <c r="AX6390" i="42"/>
  <c r="AY6390" i="42"/>
  <c r="AZ6390" i="42"/>
  <c r="BA6390" i="42"/>
  <c r="AA6391" i="42"/>
  <c r="AG6391" i="42"/>
  <c r="AI6391" i="42"/>
  <c r="AK6391" i="42"/>
  <c r="AM6391" i="42"/>
  <c r="AP6391" i="42"/>
  <c r="AQ6391" i="42"/>
  <c r="AR6391" i="42"/>
  <c r="AS6391" i="42"/>
  <c r="AT6391" i="42"/>
  <c r="AU6391" i="42"/>
  <c r="AV6391" i="42"/>
  <c r="AW6391" i="42"/>
  <c r="AX6391" i="42"/>
  <c r="AY6391" i="42"/>
  <c r="AZ6391" i="42"/>
  <c r="BA6391" i="42"/>
  <c r="AA6392" i="42"/>
  <c r="AG6392" i="42"/>
  <c r="AI6392" i="42"/>
  <c r="AK6392" i="42"/>
  <c r="AM6392" i="42"/>
  <c r="AP6392" i="42"/>
  <c r="AQ6392" i="42"/>
  <c r="AR6392" i="42"/>
  <c r="AS6392" i="42"/>
  <c r="AT6392" i="42"/>
  <c r="AU6392" i="42"/>
  <c r="AV6392" i="42"/>
  <c r="AW6392" i="42"/>
  <c r="AX6392" i="42"/>
  <c r="AY6392" i="42"/>
  <c r="AZ6392" i="42"/>
  <c r="BA6392" i="42"/>
  <c r="AA6393" i="42"/>
  <c r="AG6393" i="42"/>
  <c r="AI6393" i="42"/>
  <c r="AK6393" i="42"/>
  <c r="AM6393" i="42"/>
  <c r="AP6393" i="42"/>
  <c r="AQ6393" i="42"/>
  <c r="AR6393" i="42"/>
  <c r="AS6393" i="42"/>
  <c r="AT6393" i="42"/>
  <c r="AU6393" i="42"/>
  <c r="AV6393" i="42"/>
  <c r="AW6393" i="42"/>
  <c r="AX6393" i="42"/>
  <c r="AY6393" i="42"/>
  <c r="AZ6393" i="42"/>
  <c r="BA6393" i="42"/>
  <c r="AA6394" i="42"/>
  <c r="AG6394" i="42"/>
  <c r="AI6394" i="42"/>
  <c r="AK6394" i="42"/>
  <c r="AM6394" i="42"/>
  <c r="AP6394" i="42"/>
  <c r="AQ6394" i="42"/>
  <c r="AR6394" i="42"/>
  <c r="AS6394" i="42"/>
  <c r="AT6394" i="42"/>
  <c r="AU6394" i="42"/>
  <c r="AV6394" i="42"/>
  <c r="AW6394" i="42"/>
  <c r="AX6394" i="42"/>
  <c r="AY6394" i="42"/>
  <c r="AZ6394" i="42"/>
  <c r="BA6394" i="42"/>
  <c r="AA6395" i="42"/>
  <c r="AG6395" i="42"/>
  <c r="AI6395" i="42"/>
  <c r="AK6395" i="42"/>
  <c r="AM6395" i="42"/>
  <c r="AP6395" i="42"/>
  <c r="AQ6395" i="42"/>
  <c r="AR6395" i="42"/>
  <c r="AS6395" i="42"/>
  <c r="AT6395" i="42"/>
  <c r="AU6395" i="42"/>
  <c r="AV6395" i="42"/>
  <c r="AW6395" i="42"/>
  <c r="AX6395" i="42"/>
  <c r="AY6395" i="42"/>
  <c r="AZ6395" i="42"/>
  <c r="BA6395" i="42"/>
  <c r="AA6396" i="42"/>
  <c r="AG6396" i="42"/>
  <c r="AI6396" i="42"/>
  <c r="AK6396" i="42"/>
  <c r="AM6396" i="42"/>
  <c r="AP6396" i="42"/>
  <c r="AQ6396" i="42"/>
  <c r="AR6396" i="42"/>
  <c r="AS6396" i="42"/>
  <c r="AT6396" i="42"/>
  <c r="AU6396" i="42"/>
  <c r="AV6396" i="42"/>
  <c r="AW6396" i="42"/>
  <c r="AX6396" i="42"/>
  <c r="AY6396" i="42"/>
  <c r="AZ6396" i="42"/>
  <c r="BA6396" i="42"/>
  <c r="AA6397" i="42"/>
  <c r="AG6397" i="42"/>
  <c r="AI6397" i="42"/>
  <c r="AK6397" i="42"/>
  <c r="AM6397" i="42"/>
  <c r="AP6397" i="42"/>
  <c r="AQ6397" i="42"/>
  <c r="AR6397" i="42"/>
  <c r="AS6397" i="42"/>
  <c r="AT6397" i="42"/>
  <c r="AU6397" i="42"/>
  <c r="AV6397" i="42"/>
  <c r="AW6397" i="42"/>
  <c r="AX6397" i="42"/>
  <c r="AY6397" i="42"/>
  <c r="AZ6397" i="42"/>
  <c r="BA6397" i="42"/>
  <c r="AA6398" i="42"/>
  <c r="AG6398" i="42"/>
  <c r="AI6398" i="42"/>
  <c r="AK6398" i="42"/>
  <c r="AM6398" i="42"/>
  <c r="AP6398" i="42"/>
  <c r="AQ6398" i="42"/>
  <c r="AR6398" i="42"/>
  <c r="AS6398" i="42"/>
  <c r="AT6398" i="42"/>
  <c r="AU6398" i="42"/>
  <c r="AV6398" i="42"/>
  <c r="AW6398" i="42"/>
  <c r="AX6398" i="42"/>
  <c r="AY6398" i="42"/>
  <c r="AZ6398" i="42"/>
  <c r="BA6398" i="42"/>
  <c r="AA6399" i="42"/>
  <c r="AG6399" i="42"/>
  <c r="AI6399" i="42"/>
  <c r="AK6399" i="42"/>
  <c r="AM6399" i="42"/>
  <c r="AP6399" i="42"/>
  <c r="AQ6399" i="42"/>
  <c r="AR6399" i="42"/>
  <c r="AS6399" i="42"/>
  <c r="AT6399" i="42"/>
  <c r="AU6399" i="42"/>
  <c r="AV6399" i="42"/>
  <c r="AW6399" i="42"/>
  <c r="AX6399" i="42"/>
  <c r="AY6399" i="42"/>
  <c r="AZ6399" i="42"/>
  <c r="BA6399" i="42"/>
  <c r="AA6400" i="42"/>
  <c r="AG6400" i="42"/>
  <c r="AI6400" i="42"/>
  <c r="AK6400" i="42"/>
  <c r="AM6400" i="42"/>
  <c r="AP6400" i="42"/>
  <c r="AQ6400" i="42"/>
  <c r="AR6400" i="42"/>
  <c r="AS6400" i="42"/>
  <c r="AT6400" i="42"/>
  <c r="AU6400" i="42"/>
  <c r="AV6400" i="42"/>
  <c r="AW6400" i="42"/>
  <c r="AX6400" i="42"/>
  <c r="AY6400" i="42"/>
  <c r="AZ6400" i="42"/>
  <c r="BA6400" i="42"/>
  <c r="AA6401" i="42"/>
  <c r="AG6401" i="42"/>
  <c r="AI6401" i="42"/>
  <c r="AK6401" i="42"/>
  <c r="AM6401" i="42"/>
  <c r="AP6401" i="42"/>
  <c r="AQ6401" i="42"/>
  <c r="AR6401" i="42"/>
  <c r="AS6401" i="42"/>
  <c r="AT6401" i="42"/>
  <c r="AU6401" i="42"/>
  <c r="AV6401" i="42"/>
  <c r="AW6401" i="42"/>
  <c r="AX6401" i="42"/>
  <c r="AY6401" i="42"/>
  <c r="AZ6401" i="42"/>
  <c r="BA6401" i="42"/>
  <c r="AA6402" i="42"/>
  <c r="AG6402" i="42"/>
  <c r="AI6402" i="42"/>
  <c r="AK6402" i="42"/>
  <c r="AM6402" i="42"/>
  <c r="AP6402" i="42"/>
  <c r="AQ6402" i="42"/>
  <c r="AR6402" i="42"/>
  <c r="AS6402" i="42"/>
  <c r="AT6402" i="42"/>
  <c r="AU6402" i="42"/>
  <c r="AV6402" i="42"/>
  <c r="AW6402" i="42"/>
  <c r="AX6402" i="42"/>
  <c r="AY6402" i="42"/>
  <c r="AZ6402" i="42"/>
  <c r="BA6402" i="42"/>
  <c r="AA6403" i="42"/>
  <c r="AG6403" i="42"/>
  <c r="AI6403" i="42"/>
  <c r="AK6403" i="42"/>
  <c r="AM6403" i="42"/>
  <c r="AP6403" i="42"/>
  <c r="AQ6403" i="42"/>
  <c r="AR6403" i="42"/>
  <c r="AS6403" i="42"/>
  <c r="AT6403" i="42"/>
  <c r="AU6403" i="42"/>
  <c r="AV6403" i="42"/>
  <c r="AW6403" i="42"/>
  <c r="AX6403" i="42"/>
  <c r="AY6403" i="42"/>
  <c r="AZ6403" i="42"/>
  <c r="BA6403" i="42"/>
  <c r="AA6404" i="42"/>
  <c r="AG6404" i="42"/>
  <c r="AI6404" i="42"/>
  <c r="AK6404" i="42"/>
  <c r="AM6404" i="42"/>
  <c r="AP6404" i="42"/>
  <c r="AQ6404" i="42"/>
  <c r="AR6404" i="42"/>
  <c r="AS6404" i="42"/>
  <c r="AT6404" i="42"/>
  <c r="AU6404" i="42"/>
  <c r="AV6404" i="42"/>
  <c r="AW6404" i="42"/>
  <c r="AX6404" i="42"/>
  <c r="AY6404" i="42"/>
  <c r="AZ6404" i="42"/>
  <c r="BA6404" i="42"/>
  <c r="AA6405" i="42"/>
  <c r="AG6405" i="42"/>
  <c r="AI6405" i="42"/>
  <c r="AK6405" i="42"/>
  <c r="AM6405" i="42"/>
  <c r="AP6405" i="42"/>
  <c r="AQ6405" i="42"/>
  <c r="AR6405" i="42"/>
  <c r="AS6405" i="42"/>
  <c r="AT6405" i="42"/>
  <c r="AU6405" i="42"/>
  <c r="AV6405" i="42"/>
  <c r="AW6405" i="42"/>
  <c r="AX6405" i="42"/>
  <c r="AY6405" i="42"/>
  <c r="AZ6405" i="42"/>
  <c r="BA6405" i="42"/>
  <c r="AA6406" i="42"/>
  <c r="AG6406" i="42"/>
  <c r="AI6406" i="42"/>
  <c r="AK6406" i="42"/>
  <c r="AM6406" i="42"/>
  <c r="AP6406" i="42"/>
  <c r="AQ6406" i="42"/>
  <c r="AR6406" i="42"/>
  <c r="AS6406" i="42"/>
  <c r="AT6406" i="42"/>
  <c r="AU6406" i="42"/>
  <c r="AV6406" i="42"/>
  <c r="AW6406" i="42"/>
  <c r="AX6406" i="42"/>
  <c r="AY6406" i="42"/>
  <c r="AZ6406" i="42"/>
  <c r="BA6406" i="42"/>
  <c r="AA6407" i="42"/>
  <c r="AG6407" i="42"/>
  <c r="AI6407" i="42"/>
  <c r="AK6407" i="42"/>
  <c r="AM6407" i="42"/>
  <c r="AP6407" i="42"/>
  <c r="AQ6407" i="42"/>
  <c r="AR6407" i="42"/>
  <c r="AS6407" i="42"/>
  <c r="AT6407" i="42"/>
  <c r="AU6407" i="42"/>
  <c r="AV6407" i="42"/>
  <c r="AW6407" i="42"/>
  <c r="AX6407" i="42"/>
  <c r="AY6407" i="42"/>
  <c r="AZ6407" i="42"/>
  <c r="BA6407" i="42"/>
  <c r="AA6408" i="42"/>
  <c r="AG6408" i="42"/>
  <c r="AI6408" i="42"/>
  <c r="AK6408" i="42"/>
  <c r="AM6408" i="42"/>
  <c r="AP6408" i="42"/>
  <c r="AQ6408" i="42"/>
  <c r="AR6408" i="42"/>
  <c r="AS6408" i="42"/>
  <c r="AT6408" i="42"/>
  <c r="AU6408" i="42"/>
  <c r="AV6408" i="42"/>
  <c r="AW6408" i="42"/>
  <c r="AX6408" i="42"/>
  <c r="AY6408" i="42"/>
  <c r="AZ6408" i="42"/>
  <c r="BA6408" i="42"/>
  <c r="AA6409" i="42"/>
  <c r="AG6409" i="42"/>
  <c r="AI6409" i="42"/>
  <c r="AK6409" i="42"/>
  <c r="AM6409" i="42"/>
  <c r="AP6409" i="42"/>
  <c r="AQ6409" i="42"/>
  <c r="AR6409" i="42"/>
  <c r="AS6409" i="42"/>
  <c r="AT6409" i="42"/>
  <c r="AU6409" i="42"/>
  <c r="AV6409" i="42"/>
  <c r="AW6409" i="42"/>
  <c r="AX6409" i="42"/>
  <c r="AY6409" i="42"/>
  <c r="AZ6409" i="42"/>
  <c r="BA6409" i="42"/>
  <c r="AA6410" i="42"/>
  <c r="AG6410" i="42"/>
  <c r="AI6410" i="42"/>
  <c r="AK6410" i="42"/>
  <c r="AM6410" i="42"/>
  <c r="AP6410" i="42"/>
  <c r="AQ6410" i="42"/>
  <c r="AR6410" i="42"/>
  <c r="AS6410" i="42"/>
  <c r="AT6410" i="42"/>
  <c r="AU6410" i="42"/>
  <c r="AV6410" i="42"/>
  <c r="AW6410" i="42"/>
  <c r="AX6410" i="42"/>
  <c r="AY6410" i="42"/>
  <c r="AZ6410" i="42"/>
  <c r="BA6410" i="42"/>
  <c r="AA6411" i="42"/>
  <c r="AG6411" i="42"/>
  <c r="AI6411" i="42"/>
  <c r="AK6411" i="42"/>
  <c r="AM6411" i="42"/>
  <c r="AP6411" i="42"/>
  <c r="AQ6411" i="42"/>
  <c r="AR6411" i="42"/>
  <c r="AS6411" i="42"/>
  <c r="AT6411" i="42"/>
  <c r="AU6411" i="42"/>
  <c r="AV6411" i="42"/>
  <c r="AW6411" i="42"/>
  <c r="AX6411" i="42"/>
  <c r="AY6411" i="42"/>
  <c r="AZ6411" i="42"/>
  <c r="BA6411" i="42"/>
  <c r="AA6412" i="42"/>
  <c r="AG6412" i="42"/>
  <c r="AI6412" i="42"/>
  <c r="AK6412" i="42"/>
  <c r="AM6412" i="42"/>
  <c r="AP6412" i="42"/>
  <c r="AQ6412" i="42"/>
  <c r="AR6412" i="42"/>
  <c r="AS6412" i="42"/>
  <c r="AT6412" i="42"/>
  <c r="AU6412" i="42"/>
  <c r="AV6412" i="42"/>
  <c r="AW6412" i="42"/>
  <c r="AX6412" i="42"/>
  <c r="AY6412" i="42"/>
  <c r="AZ6412" i="42"/>
  <c r="BA6412" i="42"/>
  <c r="AA6413" i="42"/>
  <c r="AG6413" i="42"/>
  <c r="AI6413" i="42"/>
  <c r="AK6413" i="42"/>
  <c r="AM6413" i="42"/>
  <c r="AP6413" i="42"/>
  <c r="AQ6413" i="42"/>
  <c r="AR6413" i="42"/>
  <c r="AS6413" i="42"/>
  <c r="AT6413" i="42"/>
  <c r="AU6413" i="42"/>
  <c r="AV6413" i="42"/>
  <c r="AW6413" i="42"/>
  <c r="AX6413" i="42"/>
  <c r="AY6413" i="42"/>
  <c r="AZ6413" i="42"/>
  <c r="BA6413" i="42"/>
  <c r="AA6414" i="42"/>
  <c r="AG6414" i="42"/>
  <c r="AI6414" i="42"/>
  <c r="AK6414" i="42"/>
  <c r="AM6414" i="42"/>
  <c r="AP6414" i="42"/>
  <c r="AQ6414" i="42"/>
  <c r="AR6414" i="42"/>
  <c r="AS6414" i="42"/>
  <c r="AT6414" i="42"/>
  <c r="AU6414" i="42"/>
  <c r="AV6414" i="42"/>
  <c r="AW6414" i="42"/>
  <c r="AX6414" i="42"/>
  <c r="AY6414" i="42"/>
  <c r="AZ6414" i="42"/>
  <c r="BA6414" i="42"/>
  <c r="AA6415" i="42"/>
  <c r="AG6415" i="42"/>
  <c r="AI6415" i="42"/>
  <c r="AK6415" i="42"/>
  <c r="AM6415" i="42"/>
  <c r="AP6415" i="42"/>
  <c r="AQ6415" i="42"/>
  <c r="AR6415" i="42"/>
  <c r="AS6415" i="42"/>
  <c r="AT6415" i="42"/>
  <c r="AU6415" i="42"/>
  <c r="AV6415" i="42"/>
  <c r="AW6415" i="42"/>
  <c r="AX6415" i="42"/>
  <c r="AY6415" i="42"/>
  <c r="AZ6415" i="42"/>
  <c r="BA6415" i="42"/>
  <c r="AA6416" i="42"/>
  <c r="AG6416" i="42"/>
  <c r="AI6416" i="42"/>
  <c r="AK6416" i="42"/>
  <c r="AM6416" i="42"/>
  <c r="AP6416" i="42"/>
  <c r="AQ6416" i="42"/>
  <c r="AR6416" i="42"/>
  <c r="AS6416" i="42"/>
  <c r="AT6416" i="42"/>
  <c r="AU6416" i="42"/>
  <c r="AV6416" i="42"/>
  <c r="AW6416" i="42"/>
  <c r="AX6416" i="42"/>
  <c r="AY6416" i="42"/>
  <c r="AZ6416" i="42"/>
  <c r="BA6416" i="42"/>
  <c r="AA6417" i="42"/>
  <c r="AG6417" i="42"/>
  <c r="AI6417" i="42"/>
  <c r="AK6417" i="42"/>
  <c r="AM6417" i="42"/>
  <c r="AP6417" i="42"/>
  <c r="AQ6417" i="42"/>
  <c r="AR6417" i="42"/>
  <c r="AS6417" i="42"/>
  <c r="AT6417" i="42"/>
  <c r="AU6417" i="42"/>
  <c r="AV6417" i="42"/>
  <c r="AW6417" i="42"/>
  <c r="AX6417" i="42"/>
  <c r="AY6417" i="42"/>
  <c r="AZ6417" i="42"/>
  <c r="BA6417" i="42"/>
  <c r="AA6418" i="42"/>
  <c r="AG6418" i="42"/>
  <c r="AI6418" i="42"/>
  <c r="AK6418" i="42"/>
  <c r="AM6418" i="42"/>
  <c r="AP6418" i="42"/>
  <c r="AQ6418" i="42"/>
  <c r="AR6418" i="42"/>
  <c r="AS6418" i="42"/>
  <c r="AT6418" i="42"/>
  <c r="AU6418" i="42"/>
  <c r="AV6418" i="42"/>
  <c r="AW6418" i="42"/>
  <c r="AX6418" i="42"/>
  <c r="AY6418" i="42"/>
  <c r="AZ6418" i="42"/>
  <c r="BA6418" i="42"/>
  <c r="AA6419" i="42"/>
  <c r="AG6419" i="42"/>
  <c r="AI6419" i="42"/>
  <c r="AK6419" i="42"/>
  <c r="AM6419" i="42"/>
  <c r="AP6419" i="42"/>
  <c r="AQ6419" i="42"/>
  <c r="AR6419" i="42"/>
  <c r="AS6419" i="42"/>
  <c r="AT6419" i="42"/>
  <c r="AU6419" i="42"/>
  <c r="AV6419" i="42"/>
  <c r="AW6419" i="42"/>
  <c r="AX6419" i="42"/>
  <c r="AY6419" i="42"/>
  <c r="AZ6419" i="42"/>
  <c r="BA6419" i="42"/>
  <c r="AA6420" i="42"/>
  <c r="AG6420" i="42"/>
  <c r="AI6420" i="42"/>
  <c r="AK6420" i="42"/>
  <c r="AM6420" i="42"/>
  <c r="AP6420" i="42"/>
  <c r="AQ6420" i="42"/>
  <c r="AR6420" i="42"/>
  <c r="AS6420" i="42"/>
  <c r="AT6420" i="42"/>
  <c r="AU6420" i="42"/>
  <c r="AV6420" i="42"/>
  <c r="AW6420" i="42"/>
  <c r="AX6420" i="42"/>
  <c r="AY6420" i="42"/>
  <c r="AZ6420" i="42"/>
  <c r="BA6420" i="42"/>
  <c r="AA6421" i="42"/>
  <c r="AG6421" i="42"/>
  <c r="AI6421" i="42"/>
  <c r="AK6421" i="42"/>
  <c r="AM6421" i="42"/>
  <c r="AP6421" i="42"/>
  <c r="AQ6421" i="42"/>
  <c r="AR6421" i="42"/>
  <c r="AS6421" i="42"/>
  <c r="AT6421" i="42"/>
  <c r="AU6421" i="42"/>
  <c r="AV6421" i="42"/>
  <c r="AW6421" i="42"/>
  <c r="AX6421" i="42"/>
  <c r="AY6421" i="42"/>
  <c r="AZ6421" i="42"/>
  <c r="BA6421" i="42"/>
  <c r="AA6422" i="42"/>
  <c r="AG6422" i="42"/>
  <c r="AI6422" i="42"/>
  <c r="AK6422" i="42"/>
  <c r="AM6422" i="42"/>
  <c r="AP6422" i="42"/>
  <c r="AQ6422" i="42"/>
  <c r="AR6422" i="42"/>
  <c r="AS6422" i="42"/>
  <c r="AT6422" i="42"/>
  <c r="AU6422" i="42"/>
  <c r="AV6422" i="42"/>
  <c r="AW6422" i="42"/>
  <c r="AX6422" i="42"/>
  <c r="AY6422" i="42"/>
  <c r="AZ6422" i="42"/>
  <c r="BA6422" i="42"/>
  <c r="AA6423" i="42"/>
  <c r="AG6423" i="42"/>
  <c r="AI6423" i="42"/>
  <c r="AK6423" i="42"/>
  <c r="AM6423" i="42"/>
  <c r="AP6423" i="42"/>
  <c r="AQ6423" i="42"/>
  <c r="AR6423" i="42"/>
  <c r="AS6423" i="42"/>
  <c r="AT6423" i="42"/>
  <c r="AU6423" i="42"/>
  <c r="AV6423" i="42"/>
  <c r="AW6423" i="42"/>
  <c r="AX6423" i="42"/>
  <c r="AY6423" i="42"/>
  <c r="AZ6423" i="42"/>
  <c r="BA6423" i="42"/>
  <c r="AA6424" i="42"/>
  <c r="AG6424" i="42"/>
  <c r="AI6424" i="42"/>
  <c r="AK6424" i="42"/>
  <c r="AM6424" i="42"/>
  <c r="AP6424" i="42"/>
  <c r="AQ6424" i="42"/>
  <c r="AR6424" i="42"/>
  <c r="AS6424" i="42"/>
  <c r="AT6424" i="42"/>
  <c r="AU6424" i="42"/>
  <c r="AV6424" i="42"/>
  <c r="AW6424" i="42"/>
  <c r="AX6424" i="42"/>
  <c r="AY6424" i="42"/>
  <c r="AZ6424" i="42"/>
  <c r="BA6424" i="42"/>
  <c r="AA6425" i="42"/>
  <c r="AG6425" i="42"/>
  <c r="AI6425" i="42"/>
  <c r="AK6425" i="42"/>
  <c r="AM6425" i="42"/>
  <c r="AP6425" i="42"/>
  <c r="AQ6425" i="42"/>
  <c r="AR6425" i="42"/>
  <c r="AS6425" i="42"/>
  <c r="AT6425" i="42"/>
  <c r="AU6425" i="42"/>
  <c r="AV6425" i="42"/>
  <c r="AW6425" i="42"/>
  <c r="AX6425" i="42"/>
  <c r="AY6425" i="42"/>
  <c r="AZ6425" i="42"/>
  <c r="BA6425" i="42"/>
  <c r="AA6426" i="42"/>
  <c r="AG6426" i="42"/>
  <c r="AI6426" i="42"/>
  <c r="AK6426" i="42"/>
  <c r="AM6426" i="42"/>
  <c r="AP6426" i="42"/>
  <c r="AQ6426" i="42"/>
  <c r="AR6426" i="42"/>
  <c r="AS6426" i="42"/>
  <c r="AT6426" i="42"/>
  <c r="AU6426" i="42"/>
  <c r="AV6426" i="42"/>
  <c r="AW6426" i="42"/>
  <c r="AX6426" i="42"/>
  <c r="AY6426" i="42"/>
  <c r="AZ6426" i="42"/>
  <c r="BA6426" i="42"/>
  <c r="AA6427" i="42"/>
  <c r="AG6427" i="42"/>
  <c r="AI6427" i="42"/>
  <c r="AK6427" i="42"/>
  <c r="AM6427" i="42"/>
  <c r="AP6427" i="42"/>
  <c r="AQ6427" i="42"/>
  <c r="AR6427" i="42"/>
  <c r="AS6427" i="42"/>
  <c r="AT6427" i="42"/>
  <c r="AU6427" i="42"/>
  <c r="AV6427" i="42"/>
  <c r="AW6427" i="42"/>
  <c r="AX6427" i="42"/>
  <c r="AY6427" i="42"/>
  <c r="AZ6427" i="42"/>
  <c r="BA6427" i="42"/>
  <c r="AA6428" i="42"/>
  <c r="AG6428" i="42"/>
  <c r="AI6428" i="42"/>
  <c r="AK6428" i="42"/>
  <c r="AM6428" i="42"/>
  <c r="AP6428" i="42"/>
  <c r="AQ6428" i="42"/>
  <c r="AR6428" i="42"/>
  <c r="AS6428" i="42"/>
  <c r="AT6428" i="42"/>
  <c r="AU6428" i="42"/>
  <c r="AV6428" i="42"/>
  <c r="AW6428" i="42"/>
  <c r="AX6428" i="42"/>
  <c r="AY6428" i="42"/>
  <c r="AZ6428" i="42"/>
  <c r="BA6428" i="42"/>
  <c r="AA6429" i="42"/>
  <c r="AG6429" i="42"/>
  <c r="AI6429" i="42"/>
  <c r="AK6429" i="42"/>
  <c r="AM6429" i="42"/>
  <c r="AP6429" i="42"/>
  <c r="AQ6429" i="42"/>
  <c r="AR6429" i="42"/>
  <c r="AS6429" i="42"/>
  <c r="AT6429" i="42"/>
  <c r="AU6429" i="42"/>
  <c r="AV6429" i="42"/>
  <c r="AW6429" i="42"/>
  <c r="AX6429" i="42"/>
  <c r="AY6429" i="42"/>
  <c r="AZ6429" i="42"/>
  <c r="BA6429" i="42"/>
  <c r="AA6430" i="42"/>
  <c r="AG6430" i="42"/>
  <c r="AI6430" i="42"/>
  <c r="AK6430" i="42"/>
  <c r="AM6430" i="42"/>
  <c r="AP6430" i="42"/>
  <c r="AQ6430" i="42"/>
  <c r="AR6430" i="42"/>
  <c r="AS6430" i="42"/>
  <c r="AT6430" i="42"/>
  <c r="AU6430" i="42"/>
  <c r="AV6430" i="42"/>
  <c r="AW6430" i="42"/>
  <c r="AX6430" i="42"/>
  <c r="AY6430" i="42"/>
  <c r="AZ6430" i="42"/>
  <c r="BA6430" i="42"/>
  <c r="AA6431" i="42"/>
  <c r="AG6431" i="42"/>
  <c r="AI6431" i="42"/>
  <c r="AK6431" i="42"/>
  <c r="AM6431" i="42"/>
  <c r="AP6431" i="42"/>
  <c r="AQ6431" i="42"/>
  <c r="AR6431" i="42"/>
  <c r="AS6431" i="42"/>
  <c r="AT6431" i="42"/>
  <c r="AU6431" i="42"/>
  <c r="AV6431" i="42"/>
  <c r="AW6431" i="42"/>
  <c r="AX6431" i="42"/>
  <c r="AY6431" i="42"/>
  <c r="AZ6431" i="42"/>
  <c r="BA6431" i="42"/>
  <c r="AA6432" i="42"/>
  <c r="AG6432" i="42"/>
  <c r="AI6432" i="42"/>
  <c r="AK6432" i="42"/>
  <c r="AM6432" i="42"/>
  <c r="AP6432" i="42"/>
  <c r="AQ6432" i="42"/>
  <c r="AR6432" i="42"/>
  <c r="AS6432" i="42"/>
  <c r="AT6432" i="42"/>
  <c r="AU6432" i="42"/>
  <c r="AV6432" i="42"/>
  <c r="AW6432" i="42"/>
  <c r="AX6432" i="42"/>
  <c r="AY6432" i="42"/>
  <c r="AZ6432" i="42"/>
  <c r="BA6432" i="42"/>
  <c r="AA6433" i="42"/>
  <c r="AG6433" i="42"/>
  <c r="AI6433" i="42"/>
  <c r="AK6433" i="42"/>
  <c r="AM6433" i="42"/>
  <c r="AP6433" i="42"/>
  <c r="AQ6433" i="42"/>
  <c r="AR6433" i="42"/>
  <c r="AS6433" i="42"/>
  <c r="AT6433" i="42"/>
  <c r="AU6433" i="42"/>
  <c r="AV6433" i="42"/>
  <c r="AW6433" i="42"/>
  <c r="AX6433" i="42"/>
  <c r="AY6433" i="42"/>
  <c r="AZ6433" i="42"/>
  <c r="BA6433" i="42"/>
  <c r="AA6434" i="42"/>
  <c r="AG6434" i="42"/>
  <c r="AI6434" i="42"/>
  <c r="AK6434" i="42"/>
  <c r="AM6434" i="42"/>
  <c r="AP6434" i="42"/>
  <c r="AQ6434" i="42"/>
  <c r="AR6434" i="42"/>
  <c r="AS6434" i="42"/>
  <c r="AT6434" i="42"/>
  <c r="AU6434" i="42"/>
  <c r="AV6434" i="42"/>
  <c r="AW6434" i="42"/>
  <c r="AX6434" i="42"/>
  <c r="AY6434" i="42"/>
  <c r="AZ6434" i="42"/>
  <c r="BA6434" i="42"/>
  <c r="AA6435" i="42"/>
  <c r="AG6435" i="42"/>
  <c r="AI6435" i="42"/>
  <c r="AK6435" i="42"/>
  <c r="AM6435" i="42"/>
  <c r="AP6435" i="42"/>
  <c r="AQ6435" i="42"/>
  <c r="AR6435" i="42"/>
  <c r="AS6435" i="42"/>
  <c r="AT6435" i="42"/>
  <c r="AU6435" i="42"/>
  <c r="AV6435" i="42"/>
  <c r="AW6435" i="42"/>
  <c r="AX6435" i="42"/>
  <c r="AY6435" i="42"/>
  <c r="AZ6435" i="42"/>
  <c r="BA6435" i="42"/>
  <c r="AA6436" i="42"/>
  <c r="AG6436" i="42"/>
  <c r="AI6436" i="42"/>
  <c r="AK6436" i="42"/>
  <c r="AM6436" i="42"/>
  <c r="AP6436" i="42"/>
  <c r="AQ6436" i="42"/>
  <c r="AR6436" i="42"/>
  <c r="AS6436" i="42"/>
  <c r="AT6436" i="42"/>
  <c r="AU6436" i="42"/>
  <c r="AV6436" i="42"/>
  <c r="AW6436" i="42"/>
  <c r="AX6436" i="42"/>
  <c r="AY6436" i="42"/>
  <c r="AZ6436" i="42"/>
  <c r="BA6436" i="42"/>
  <c r="AA6437" i="42"/>
  <c r="AG6437" i="42"/>
  <c r="AI6437" i="42"/>
  <c r="AK6437" i="42"/>
  <c r="AM6437" i="42"/>
  <c r="AP6437" i="42"/>
  <c r="AQ6437" i="42"/>
  <c r="AR6437" i="42"/>
  <c r="AS6437" i="42"/>
  <c r="AT6437" i="42"/>
  <c r="AU6437" i="42"/>
  <c r="AV6437" i="42"/>
  <c r="AW6437" i="42"/>
  <c r="AX6437" i="42"/>
  <c r="AY6437" i="42"/>
  <c r="AZ6437" i="42"/>
  <c r="BA6437" i="42"/>
  <c r="AA6438" i="42"/>
  <c r="AG6438" i="42"/>
  <c r="AI6438" i="42"/>
  <c r="AK6438" i="42"/>
  <c r="AM6438" i="42"/>
  <c r="AP6438" i="42"/>
  <c r="AQ6438" i="42"/>
  <c r="AR6438" i="42"/>
  <c r="AS6438" i="42"/>
  <c r="AT6438" i="42"/>
  <c r="AU6438" i="42"/>
  <c r="AV6438" i="42"/>
  <c r="AW6438" i="42"/>
  <c r="AX6438" i="42"/>
  <c r="AY6438" i="42"/>
  <c r="AZ6438" i="42"/>
  <c r="BA6438" i="42"/>
  <c r="AA6439" i="42"/>
  <c r="AG6439" i="42"/>
  <c r="AI6439" i="42"/>
  <c r="AK6439" i="42"/>
  <c r="AM6439" i="42"/>
  <c r="AP6439" i="42"/>
  <c r="AQ6439" i="42"/>
  <c r="AR6439" i="42"/>
  <c r="AS6439" i="42"/>
  <c r="AT6439" i="42"/>
  <c r="AU6439" i="42"/>
  <c r="AV6439" i="42"/>
  <c r="AW6439" i="42"/>
  <c r="AX6439" i="42"/>
  <c r="AY6439" i="42"/>
  <c r="AZ6439" i="42"/>
  <c r="BA6439" i="42"/>
  <c r="AA6440" i="42"/>
  <c r="AG6440" i="42"/>
  <c r="AI6440" i="42"/>
  <c r="AK6440" i="42"/>
  <c r="AM6440" i="42"/>
  <c r="AP6440" i="42"/>
  <c r="AQ6440" i="42"/>
  <c r="AR6440" i="42"/>
  <c r="AS6440" i="42"/>
  <c r="AT6440" i="42"/>
  <c r="AU6440" i="42"/>
  <c r="AV6440" i="42"/>
  <c r="AW6440" i="42"/>
  <c r="AX6440" i="42"/>
  <c r="AY6440" i="42"/>
  <c r="AZ6440" i="42"/>
  <c r="BA6440" i="42"/>
  <c r="AA6441" i="42"/>
  <c r="AG6441" i="42"/>
  <c r="AI6441" i="42"/>
  <c r="AK6441" i="42"/>
  <c r="AM6441" i="42"/>
  <c r="AP6441" i="42"/>
  <c r="AQ6441" i="42"/>
  <c r="AR6441" i="42"/>
  <c r="AS6441" i="42"/>
  <c r="AT6441" i="42"/>
  <c r="AU6441" i="42"/>
  <c r="AV6441" i="42"/>
  <c r="AW6441" i="42"/>
  <c r="AX6441" i="42"/>
  <c r="AY6441" i="42"/>
  <c r="AZ6441" i="42"/>
  <c r="BA6441" i="42"/>
  <c r="AA6442" i="42"/>
  <c r="AG6442" i="42"/>
  <c r="AI6442" i="42"/>
  <c r="AK6442" i="42"/>
  <c r="AM6442" i="42"/>
  <c r="AP6442" i="42"/>
  <c r="AQ6442" i="42"/>
  <c r="AR6442" i="42"/>
  <c r="AS6442" i="42"/>
  <c r="AT6442" i="42"/>
  <c r="AU6442" i="42"/>
  <c r="AV6442" i="42"/>
  <c r="AW6442" i="42"/>
  <c r="AX6442" i="42"/>
  <c r="AY6442" i="42"/>
  <c r="AZ6442" i="42"/>
  <c r="BA6442" i="42"/>
  <c r="AA6443" i="42"/>
  <c r="AG6443" i="42"/>
  <c r="AI6443" i="42"/>
  <c r="AK6443" i="42"/>
  <c r="AM6443" i="42"/>
  <c r="AP6443" i="42"/>
  <c r="AQ6443" i="42"/>
  <c r="AR6443" i="42"/>
  <c r="AS6443" i="42"/>
  <c r="AT6443" i="42"/>
  <c r="AU6443" i="42"/>
  <c r="AV6443" i="42"/>
  <c r="AW6443" i="42"/>
  <c r="AX6443" i="42"/>
  <c r="AY6443" i="42"/>
  <c r="AZ6443" i="42"/>
  <c r="BA6443" i="42"/>
  <c r="AA6444" i="42"/>
  <c r="AG6444" i="42"/>
  <c r="AI6444" i="42"/>
  <c r="AK6444" i="42"/>
  <c r="AM6444" i="42"/>
  <c r="AP6444" i="42"/>
  <c r="AQ6444" i="42"/>
  <c r="AR6444" i="42"/>
  <c r="AS6444" i="42"/>
  <c r="AT6444" i="42"/>
  <c r="AU6444" i="42"/>
  <c r="AV6444" i="42"/>
  <c r="AW6444" i="42"/>
  <c r="AX6444" i="42"/>
  <c r="AY6444" i="42"/>
  <c r="AZ6444" i="42"/>
  <c r="BA6444" i="42"/>
  <c r="AA6445" i="42"/>
  <c r="AG6445" i="42"/>
  <c r="AI6445" i="42"/>
  <c r="AK6445" i="42"/>
  <c r="AM6445" i="42"/>
  <c r="AP6445" i="42"/>
  <c r="AQ6445" i="42"/>
  <c r="AR6445" i="42"/>
  <c r="AS6445" i="42"/>
  <c r="AT6445" i="42"/>
  <c r="AU6445" i="42"/>
  <c r="AV6445" i="42"/>
  <c r="AW6445" i="42"/>
  <c r="AX6445" i="42"/>
  <c r="AY6445" i="42"/>
  <c r="AZ6445" i="42"/>
  <c r="BA6445" i="42"/>
  <c r="AA6446" i="42"/>
  <c r="AG6446" i="42"/>
  <c r="AI6446" i="42"/>
  <c r="AK6446" i="42"/>
  <c r="AM6446" i="42"/>
  <c r="AP6446" i="42"/>
  <c r="AQ6446" i="42"/>
  <c r="AR6446" i="42"/>
  <c r="AS6446" i="42"/>
  <c r="AT6446" i="42"/>
  <c r="AU6446" i="42"/>
  <c r="AV6446" i="42"/>
  <c r="AW6446" i="42"/>
  <c r="AX6446" i="42"/>
  <c r="AY6446" i="42"/>
  <c r="AZ6446" i="42"/>
  <c r="BA6446" i="42"/>
  <c r="AA6447" i="42"/>
  <c r="AG6447" i="42"/>
  <c r="AI6447" i="42"/>
  <c r="AK6447" i="42"/>
  <c r="AM6447" i="42"/>
  <c r="AP6447" i="42"/>
  <c r="AQ6447" i="42"/>
  <c r="AR6447" i="42"/>
  <c r="AS6447" i="42"/>
  <c r="AT6447" i="42"/>
  <c r="AU6447" i="42"/>
  <c r="AV6447" i="42"/>
  <c r="AW6447" i="42"/>
  <c r="AX6447" i="42"/>
  <c r="AY6447" i="42"/>
  <c r="AZ6447" i="42"/>
  <c r="BA6447" i="42"/>
  <c r="AA6448" i="42"/>
  <c r="AG6448" i="42"/>
  <c r="AI6448" i="42"/>
  <c r="AK6448" i="42"/>
  <c r="AM6448" i="42"/>
  <c r="AP6448" i="42"/>
  <c r="AQ6448" i="42"/>
  <c r="AR6448" i="42"/>
  <c r="AS6448" i="42"/>
  <c r="AT6448" i="42"/>
  <c r="AU6448" i="42"/>
  <c r="AV6448" i="42"/>
  <c r="AW6448" i="42"/>
  <c r="AX6448" i="42"/>
  <c r="AY6448" i="42"/>
  <c r="AZ6448" i="42"/>
  <c r="BA6448" i="42"/>
  <c r="AA6449" i="42"/>
  <c r="AG6449" i="42"/>
  <c r="AI6449" i="42"/>
  <c r="AK6449" i="42"/>
  <c r="AM6449" i="42"/>
  <c r="AP6449" i="42"/>
  <c r="AQ6449" i="42"/>
  <c r="AR6449" i="42"/>
  <c r="AS6449" i="42"/>
  <c r="AT6449" i="42"/>
  <c r="AU6449" i="42"/>
  <c r="AV6449" i="42"/>
  <c r="AW6449" i="42"/>
  <c r="AX6449" i="42"/>
  <c r="AY6449" i="42"/>
  <c r="AZ6449" i="42"/>
  <c r="BA6449" i="42"/>
  <c r="AA6450" i="42"/>
  <c r="AG6450" i="42"/>
  <c r="AI6450" i="42"/>
  <c r="AK6450" i="42"/>
  <c r="AM6450" i="42"/>
  <c r="AP6450" i="42"/>
  <c r="AQ6450" i="42"/>
  <c r="AR6450" i="42"/>
  <c r="AS6450" i="42"/>
  <c r="AT6450" i="42"/>
  <c r="AU6450" i="42"/>
  <c r="AV6450" i="42"/>
  <c r="AW6450" i="42"/>
  <c r="AX6450" i="42"/>
  <c r="AY6450" i="42"/>
  <c r="AZ6450" i="42"/>
  <c r="BA6450" i="42"/>
  <c r="AA6451" i="42"/>
  <c r="AG6451" i="42"/>
  <c r="AI6451" i="42"/>
  <c r="AK6451" i="42"/>
  <c r="AM6451" i="42"/>
  <c r="AP6451" i="42"/>
  <c r="AQ6451" i="42"/>
  <c r="AR6451" i="42"/>
  <c r="AS6451" i="42"/>
  <c r="AT6451" i="42"/>
  <c r="AU6451" i="42"/>
  <c r="AV6451" i="42"/>
  <c r="AW6451" i="42"/>
  <c r="AX6451" i="42"/>
  <c r="AY6451" i="42"/>
  <c r="AZ6451" i="42"/>
  <c r="BA6451" i="42"/>
  <c r="AA6452" i="42"/>
  <c r="AG6452" i="42"/>
  <c r="AI6452" i="42"/>
  <c r="AK6452" i="42"/>
  <c r="AM6452" i="42"/>
  <c r="AP6452" i="42"/>
  <c r="AQ6452" i="42"/>
  <c r="AR6452" i="42"/>
  <c r="AS6452" i="42"/>
  <c r="AT6452" i="42"/>
  <c r="AU6452" i="42"/>
  <c r="AV6452" i="42"/>
  <c r="AW6452" i="42"/>
  <c r="AX6452" i="42"/>
  <c r="AY6452" i="42"/>
  <c r="AZ6452" i="42"/>
  <c r="BA6452" i="42"/>
  <c r="AA6453" i="42"/>
  <c r="AG6453" i="42"/>
  <c r="AI6453" i="42"/>
  <c r="AK6453" i="42"/>
  <c r="AM6453" i="42"/>
  <c r="AP6453" i="42"/>
  <c r="AQ6453" i="42"/>
  <c r="AR6453" i="42"/>
  <c r="AS6453" i="42"/>
  <c r="AT6453" i="42"/>
  <c r="AU6453" i="42"/>
  <c r="AV6453" i="42"/>
  <c r="AW6453" i="42"/>
  <c r="AX6453" i="42"/>
  <c r="AY6453" i="42"/>
  <c r="AZ6453" i="42"/>
  <c r="BA6453" i="42"/>
  <c r="AA6454" i="42"/>
  <c r="AG6454" i="42"/>
  <c r="AI6454" i="42"/>
  <c r="AK6454" i="42"/>
  <c r="AM6454" i="42"/>
  <c r="AP6454" i="42"/>
  <c r="AQ6454" i="42"/>
  <c r="AR6454" i="42"/>
  <c r="AS6454" i="42"/>
  <c r="AT6454" i="42"/>
  <c r="AU6454" i="42"/>
  <c r="AV6454" i="42"/>
  <c r="AW6454" i="42"/>
  <c r="AX6454" i="42"/>
  <c r="AY6454" i="42"/>
  <c r="AZ6454" i="42"/>
  <c r="BA6454" i="42"/>
  <c r="AA6455" i="42"/>
  <c r="AG6455" i="42"/>
  <c r="AI6455" i="42"/>
  <c r="AK6455" i="42"/>
  <c r="AM6455" i="42"/>
  <c r="AP6455" i="42"/>
  <c r="AQ6455" i="42"/>
  <c r="AR6455" i="42"/>
  <c r="AS6455" i="42"/>
  <c r="AT6455" i="42"/>
  <c r="AU6455" i="42"/>
  <c r="AV6455" i="42"/>
  <c r="AW6455" i="42"/>
  <c r="AX6455" i="42"/>
  <c r="AY6455" i="42"/>
  <c r="AZ6455" i="42"/>
  <c r="BA6455" i="42"/>
  <c r="AA6456" i="42"/>
  <c r="AG6456" i="42"/>
  <c r="AI6456" i="42"/>
  <c r="AK6456" i="42"/>
  <c r="AM6456" i="42"/>
  <c r="AP6456" i="42"/>
  <c r="AQ6456" i="42"/>
  <c r="AR6456" i="42"/>
  <c r="AS6456" i="42"/>
  <c r="AT6456" i="42"/>
  <c r="AU6456" i="42"/>
  <c r="AV6456" i="42"/>
  <c r="AW6456" i="42"/>
  <c r="AX6456" i="42"/>
  <c r="AY6456" i="42"/>
  <c r="AZ6456" i="42"/>
  <c r="BA6456" i="42"/>
  <c r="AA6457" i="42"/>
  <c r="AG6457" i="42"/>
  <c r="AI6457" i="42"/>
  <c r="AK6457" i="42"/>
  <c r="AM6457" i="42"/>
  <c r="AP6457" i="42"/>
  <c r="AQ6457" i="42"/>
  <c r="AR6457" i="42"/>
  <c r="AS6457" i="42"/>
  <c r="AT6457" i="42"/>
  <c r="AU6457" i="42"/>
  <c r="AV6457" i="42"/>
  <c r="AW6457" i="42"/>
  <c r="AX6457" i="42"/>
  <c r="AY6457" i="42"/>
  <c r="AZ6457" i="42"/>
  <c r="BA6457" i="42"/>
  <c r="AA6458" i="42"/>
  <c r="AG6458" i="42"/>
  <c r="AI6458" i="42"/>
  <c r="AK6458" i="42"/>
  <c r="AM6458" i="42"/>
  <c r="AP6458" i="42"/>
  <c r="AQ6458" i="42"/>
  <c r="AR6458" i="42"/>
  <c r="AS6458" i="42"/>
  <c r="AT6458" i="42"/>
  <c r="AU6458" i="42"/>
  <c r="AV6458" i="42"/>
  <c r="AW6458" i="42"/>
  <c r="AX6458" i="42"/>
  <c r="AY6458" i="42"/>
  <c r="AZ6458" i="42"/>
  <c r="BA6458" i="42"/>
  <c r="AA6459" i="42"/>
  <c r="AG6459" i="42"/>
  <c r="AI6459" i="42"/>
  <c r="AK6459" i="42"/>
  <c r="AM6459" i="42"/>
  <c r="AP6459" i="42"/>
  <c r="AQ6459" i="42"/>
  <c r="AR6459" i="42"/>
  <c r="AS6459" i="42"/>
  <c r="AT6459" i="42"/>
  <c r="AU6459" i="42"/>
  <c r="AV6459" i="42"/>
  <c r="AW6459" i="42"/>
  <c r="AX6459" i="42"/>
  <c r="AY6459" i="42"/>
  <c r="AZ6459" i="42"/>
  <c r="BA6459" i="42"/>
  <c r="AA6460" i="42"/>
  <c r="AG6460" i="42"/>
  <c r="AI6460" i="42"/>
  <c r="AK6460" i="42"/>
  <c r="AM6460" i="42"/>
  <c r="AP6460" i="42"/>
  <c r="AQ6460" i="42"/>
  <c r="AR6460" i="42"/>
  <c r="AS6460" i="42"/>
  <c r="AT6460" i="42"/>
  <c r="AU6460" i="42"/>
  <c r="AV6460" i="42"/>
  <c r="AW6460" i="42"/>
  <c r="AX6460" i="42"/>
  <c r="AY6460" i="42"/>
  <c r="AZ6460" i="42"/>
  <c r="BA6460" i="42"/>
  <c r="AA6461" i="42"/>
  <c r="AG6461" i="42"/>
  <c r="AI6461" i="42"/>
  <c r="AK6461" i="42"/>
  <c r="AM6461" i="42"/>
  <c r="AP6461" i="42"/>
  <c r="AQ6461" i="42"/>
  <c r="AR6461" i="42"/>
  <c r="AS6461" i="42"/>
  <c r="AT6461" i="42"/>
  <c r="AU6461" i="42"/>
  <c r="AV6461" i="42"/>
  <c r="AW6461" i="42"/>
  <c r="AX6461" i="42"/>
  <c r="AY6461" i="42"/>
  <c r="AZ6461" i="42"/>
  <c r="BA6461" i="42"/>
  <c r="AA6462" i="42"/>
  <c r="AG6462" i="42"/>
  <c r="AI6462" i="42"/>
  <c r="AK6462" i="42"/>
  <c r="AM6462" i="42"/>
  <c r="AP6462" i="42"/>
  <c r="AQ6462" i="42"/>
  <c r="AR6462" i="42"/>
  <c r="AS6462" i="42"/>
  <c r="AT6462" i="42"/>
  <c r="AU6462" i="42"/>
  <c r="AV6462" i="42"/>
  <c r="AW6462" i="42"/>
  <c r="AX6462" i="42"/>
  <c r="AY6462" i="42"/>
  <c r="AZ6462" i="42"/>
  <c r="BA6462" i="42"/>
  <c r="AA6463" i="42"/>
  <c r="AG6463" i="42"/>
  <c r="AI6463" i="42"/>
  <c r="AK6463" i="42"/>
  <c r="AM6463" i="42"/>
  <c r="AP6463" i="42"/>
  <c r="AQ6463" i="42"/>
  <c r="AR6463" i="42"/>
  <c r="AS6463" i="42"/>
  <c r="AT6463" i="42"/>
  <c r="AU6463" i="42"/>
  <c r="AV6463" i="42"/>
  <c r="AW6463" i="42"/>
  <c r="AX6463" i="42"/>
  <c r="AY6463" i="42"/>
  <c r="AZ6463" i="42"/>
  <c r="BA6463" i="42"/>
  <c r="AA6464" i="42"/>
  <c r="AG6464" i="42"/>
  <c r="AI6464" i="42"/>
  <c r="AK6464" i="42"/>
  <c r="AM6464" i="42"/>
  <c r="AP6464" i="42"/>
  <c r="AQ6464" i="42"/>
  <c r="AR6464" i="42"/>
  <c r="AS6464" i="42"/>
  <c r="AT6464" i="42"/>
  <c r="AU6464" i="42"/>
  <c r="AV6464" i="42"/>
  <c r="AW6464" i="42"/>
  <c r="AX6464" i="42"/>
  <c r="AY6464" i="42"/>
  <c r="AZ6464" i="42"/>
  <c r="BA6464" i="42"/>
  <c r="AA6465" i="42"/>
  <c r="AG6465" i="42"/>
  <c r="AI6465" i="42"/>
  <c r="AK6465" i="42"/>
  <c r="AM6465" i="42"/>
  <c r="AP6465" i="42"/>
  <c r="AQ6465" i="42"/>
  <c r="AR6465" i="42"/>
  <c r="AS6465" i="42"/>
  <c r="AT6465" i="42"/>
  <c r="AU6465" i="42"/>
  <c r="AV6465" i="42"/>
  <c r="AW6465" i="42"/>
  <c r="AX6465" i="42"/>
  <c r="AY6465" i="42"/>
  <c r="AZ6465" i="42"/>
  <c r="BA6465" i="42"/>
  <c r="AA6466" i="42"/>
  <c r="AG6466" i="42"/>
  <c r="AI6466" i="42"/>
  <c r="AK6466" i="42"/>
  <c r="AM6466" i="42"/>
  <c r="AP6466" i="42"/>
  <c r="AQ6466" i="42"/>
  <c r="AR6466" i="42"/>
  <c r="AS6466" i="42"/>
  <c r="AT6466" i="42"/>
  <c r="AU6466" i="42"/>
  <c r="AV6466" i="42"/>
  <c r="AW6466" i="42"/>
  <c r="AX6466" i="42"/>
  <c r="AY6466" i="42"/>
  <c r="AZ6466" i="42"/>
  <c r="BA6466" i="42"/>
  <c r="AA6467" i="42"/>
  <c r="AG6467" i="42"/>
  <c r="AI6467" i="42"/>
  <c r="AK6467" i="42"/>
  <c r="AM6467" i="42"/>
  <c r="AP6467" i="42"/>
  <c r="AQ6467" i="42"/>
  <c r="AR6467" i="42"/>
  <c r="AS6467" i="42"/>
  <c r="AT6467" i="42"/>
  <c r="AU6467" i="42"/>
  <c r="AV6467" i="42"/>
  <c r="AW6467" i="42"/>
  <c r="AX6467" i="42"/>
  <c r="AY6467" i="42"/>
  <c r="AZ6467" i="42"/>
  <c r="BA6467" i="42"/>
  <c r="AA6468" i="42"/>
  <c r="AG6468" i="42"/>
  <c r="AI6468" i="42"/>
  <c r="AK6468" i="42"/>
  <c r="AM6468" i="42"/>
  <c r="AP6468" i="42"/>
  <c r="AQ6468" i="42"/>
  <c r="AR6468" i="42"/>
  <c r="AS6468" i="42"/>
  <c r="AT6468" i="42"/>
  <c r="AU6468" i="42"/>
  <c r="AV6468" i="42"/>
  <c r="AW6468" i="42"/>
  <c r="AX6468" i="42"/>
  <c r="AY6468" i="42"/>
  <c r="AZ6468" i="42"/>
  <c r="BA6468" i="42"/>
  <c r="AA6469" i="42"/>
  <c r="AG6469" i="42"/>
  <c r="AI6469" i="42"/>
  <c r="AK6469" i="42"/>
  <c r="AM6469" i="42"/>
  <c r="AP6469" i="42"/>
  <c r="AQ6469" i="42"/>
  <c r="AR6469" i="42"/>
  <c r="AS6469" i="42"/>
  <c r="AT6469" i="42"/>
  <c r="AU6469" i="42"/>
  <c r="AV6469" i="42"/>
  <c r="AW6469" i="42"/>
  <c r="AX6469" i="42"/>
  <c r="AY6469" i="42"/>
  <c r="AZ6469" i="42"/>
  <c r="BA6469" i="42"/>
  <c r="AA6470" i="42"/>
  <c r="AG6470" i="42"/>
  <c r="AI6470" i="42"/>
  <c r="AK6470" i="42"/>
  <c r="AM6470" i="42"/>
  <c r="AP6470" i="42"/>
  <c r="AQ6470" i="42"/>
  <c r="AR6470" i="42"/>
  <c r="AS6470" i="42"/>
  <c r="AT6470" i="42"/>
  <c r="AU6470" i="42"/>
  <c r="AV6470" i="42"/>
  <c r="AW6470" i="42"/>
  <c r="AX6470" i="42"/>
  <c r="AY6470" i="42"/>
  <c r="AZ6470" i="42"/>
  <c r="BA6470" i="42"/>
  <c r="AA6471" i="42"/>
  <c r="AG6471" i="42"/>
  <c r="AI6471" i="42"/>
  <c r="AK6471" i="42"/>
  <c r="AM6471" i="42"/>
  <c r="AP6471" i="42"/>
  <c r="AQ6471" i="42"/>
  <c r="AR6471" i="42"/>
  <c r="AS6471" i="42"/>
  <c r="AT6471" i="42"/>
  <c r="AU6471" i="42"/>
  <c r="AV6471" i="42"/>
  <c r="AW6471" i="42"/>
  <c r="AX6471" i="42"/>
  <c r="AY6471" i="42"/>
  <c r="AZ6471" i="42"/>
  <c r="BA6471" i="42"/>
  <c r="AA6472" i="42"/>
  <c r="AG6472" i="42"/>
  <c r="AI6472" i="42"/>
  <c r="AK6472" i="42"/>
  <c r="AM6472" i="42"/>
  <c r="AP6472" i="42"/>
  <c r="AQ6472" i="42"/>
  <c r="AR6472" i="42"/>
  <c r="AS6472" i="42"/>
  <c r="AT6472" i="42"/>
  <c r="AU6472" i="42"/>
  <c r="AV6472" i="42"/>
  <c r="AW6472" i="42"/>
  <c r="AX6472" i="42"/>
  <c r="AY6472" i="42"/>
  <c r="AZ6472" i="42"/>
  <c r="BA6472" i="42"/>
  <c r="AA6473" i="42"/>
  <c r="AG6473" i="42"/>
  <c r="AI6473" i="42"/>
  <c r="AK6473" i="42"/>
  <c r="AM6473" i="42"/>
  <c r="AP6473" i="42"/>
  <c r="AQ6473" i="42"/>
  <c r="AR6473" i="42"/>
  <c r="AS6473" i="42"/>
  <c r="AT6473" i="42"/>
  <c r="AU6473" i="42"/>
  <c r="AV6473" i="42"/>
  <c r="AW6473" i="42"/>
  <c r="AX6473" i="42"/>
  <c r="AY6473" i="42"/>
  <c r="AZ6473" i="42"/>
  <c r="BA6473" i="42"/>
  <c r="AA6474" i="42"/>
  <c r="AG6474" i="42"/>
  <c r="AI6474" i="42"/>
  <c r="AK6474" i="42"/>
  <c r="AM6474" i="42"/>
  <c r="AP6474" i="42"/>
  <c r="AQ6474" i="42"/>
  <c r="AR6474" i="42"/>
  <c r="AS6474" i="42"/>
  <c r="AT6474" i="42"/>
  <c r="AU6474" i="42"/>
  <c r="AV6474" i="42"/>
  <c r="AW6474" i="42"/>
  <c r="AX6474" i="42"/>
  <c r="AY6474" i="42"/>
  <c r="AZ6474" i="42"/>
  <c r="BA6474" i="42"/>
  <c r="AA6475" i="42"/>
  <c r="AG6475" i="42"/>
  <c r="AI6475" i="42"/>
  <c r="AK6475" i="42"/>
  <c r="AM6475" i="42"/>
  <c r="AP6475" i="42"/>
  <c r="AQ6475" i="42"/>
  <c r="AR6475" i="42"/>
  <c r="AS6475" i="42"/>
  <c r="AT6475" i="42"/>
  <c r="AU6475" i="42"/>
  <c r="AV6475" i="42"/>
  <c r="AW6475" i="42"/>
  <c r="AX6475" i="42"/>
  <c r="AY6475" i="42"/>
  <c r="AZ6475" i="42"/>
  <c r="BA6475" i="42"/>
  <c r="AA6476" i="42"/>
  <c r="AG6476" i="42"/>
  <c r="AI6476" i="42"/>
  <c r="AK6476" i="42"/>
  <c r="AM6476" i="42"/>
  <c r="AP6476" i="42"/>
  <c r="AQ6476" i="42"/>
  <c r="AR6476" i="42"/>
  <c r="AS6476" i="42"/>
  <c r="AT6476" i="42"/>
  <c r="AU6476" i="42"/>
  <c r="AV6476" i="42"/>
  <c r="AW6476" i="42"/>
  <c r="AX6476" i="42"/>
  <c r="AY6476" i="42"/>
  <c r="AZ6476" i="42"/>
  <c r="BA6476" i="42"/>
  <c r="AA6477" i="42"/>
  <c r="AG6477" i="42"/>
  <c r="AI6477" i="42"/>
  <c r="AK6477" i="42"/>
  <c r="AM6477" i="42"/>
  <c r="AP6477" i="42"/>
  <c r="AQ6477" i="42"/>
  <c r="AR6477" i="42"/>
  <c r="AS6477" i="42"/>
  <c r="AT6477" i="42"/>
  <c r="AU6477" i="42"/>
  <c r="AV6477" i="42"/>
  <c r="AW6477" i="42"/>
  <c r="AX6477" i="42"/>
  <c r="AY6477" i="42"/>
  <c r="AZ6477" i="42"/>
  <c r="BA6477" i="42"/>
  <c r="AA6478" i="42"/>
  <c r="AG6478" i="42"/>
  <c r="AI6478" i="42"/>
  <c r="AK6478" i="42"/>
  <c r="AM6478" i="42"/>
  <c r="AP6478" i="42"/>
  <c r="AQ6478" i="42"/>
  <c r="AR6478" i="42"/>
  <c r="AS6478" i="42"/>
  <c r="AT6478" i="42"/>
  <c r="AU6478" i="42"/>
  <c r="AV6478" i="42"/>
  <c r="AW6478" i="42"/>
  <c r="AX6478" i="42"/>
  <c r="AY6478" i="42"/>
  <c r="AZ6478" i="42"/>
  <c r="BA6478" i="42"/>
  <c r="AA6479" i="42"/>
  <c r="AG6479" i="42"/>
  <c r="AI6479" i="42"/>
  <c r="AK6479" i="42"/>
  <c r="AM6479" i="42"/>
  <c r="AP6479" i="42"/>
  <c r="AQ6479" i="42"/>
  <c r="AR6479" i="42"/>
  <c r="AS6479" i="42"/>
  <c r="AT6479" i="42"/>
  <c r="AU6479" i="42"/>
  <c r="AV6479" i="42"/>
  <c r="AW6479" i="42"/>
  <c r="AX6479" i="42"/>
  <c r="AY6479" i="42"/>
  <c r="AZ6479" i="42"/>
  <c r="BA6479" i="42"/>
  <c r="AA6480" i="42"/>
  <c r="AG6480" i="42"/>
  <c r="AI6480" i="42"/>
  <c r="AK6480" i="42"/>
  <c r="AM6480" i="42"/>
  <c r="AP6480" i="42"/>
  <c r="AQ6480" i="42"/>
  <c r="AR6480" i="42"/>
  <c r="AS6480" i="42"/>
  <c r="AT6480" i="42"/>
  <c r="AU6480" i="42"/>
  <c r="AV6480" i="42"/>
  <c r="AW6480" i="42"/>
  <c r="AX6480" i="42"/>
  <c r="AY6480" i="42"/>
  <c r="AZ6480" i="42"/>
  <c r="BA6480" i="42"/>
  <c r="AA6481" i="42"/>
  <c r="AG6481" i="42"/>
  <c r="AI6481" i="42"/>
  <c r="AK6481" i="42"/>
  <c r="AM6481" i="42"/>
  <c r="AP6481" i="42"/>
  <c r="AQ6481" i="42"/>
  <c r="AR6481" i="42"/>
  <c r="AS6481" i="42"/>
  <c r="AT6481" i="42"/>
  <c r="AU6481" i="42"/>
  <c r="AV6481" i="42"/>
  <c r="AW6481" i="42"/>
  <c r="AX6481" i="42"/>
  <c r="AY6481" i="42"/>
  <c r="AZ6481" i="42"/>
  <c r="BA6481" i="42"/>
  <c r="AA6482" i="42"/>
  <c r="AG6482" i="42"/>
  <c r="AI6482" i="42"/>
  <c r="AK6482" i="42"/>
  <c r="AM6482" i="42"/>
  <c r="AP6482" i="42"/>
  <c r="AQ6482" i="42"/>
  <c r="AR6482" i="42"/>
  <c r="AS6482" i="42"/>
  <c r="AT6482" i="42"/>
  <c r="AU6482" i="42"/>
  <c r="AV6482" i="42"/>
  <c r="AW6482" i="42"/>
  <c r="AX6482" i="42"/>
  <c r="AY6482" i="42"/>
  <c r="AZ6482" i="42"/>
  <c r="BA6482" i="42"/>
  <c r="AA6483" i="42"/>
  <c r="AG6483" i="42"/>
  <c r="AI6483" i="42"/>
  <c r="AK6483" i="42"/>
  <c r="AM6483" i="42"/>
  <c r="AP6483" i="42"/>
  <c r="AQ6483" i="42"/>
  <c r="AR6483" i="42"/>
  <c r="AS6483" i="42"/>
  <c r="AT6483" i="42"/>
  <c r="AU6483" i="42"/>
  <c r="AV6483" i="42"/>
  <c r="AW6483" i="42"/>
  <c r="AX6483" i="42"/>
  <c r="AY6483" i="42"/>
  <c r="AZ6483" i="42"/>
  <c r="BA6483" i="42"/>
  <c r="AA6484" i="42"/>
  <c r="AG6484" i="42"/>
  <c r="AI6484" i="42"/>
  <c r="AK6484" i="42"/>
  <c r="AM6484" i="42"/>
  <c r="AP6484" i="42"/>
  <c r="AQ6484" i="42"/>
  <c r="AR6484" i="42"/>
  <c r="AS6484" i="42"/>
  <c r="AT6484" i="42"/>
  <c r="AU6484" i="42"/>
  <c r="AV6484" i="42"/>
  <c r="AW6484" i="42"/>
  <c r="AX6484" i="42"/>
  <c r="AY6484" i="42"/>
  <c r="AZ6484" i="42"/>
  <c r="BA6484" i="42"/>
  <c r="AA6485" i="42"/>
  <c r="AG6485" i="42"/>
  <c r="AI6485" i="42"/>
  <c r="AK6485" i="42"/>
  <c r="AM6485" i="42"/>
  <c r="AP6485" i="42"/>
  <c r="AQ6485" i="42"/>
  <c r="AR6485" i="42"/>
  <c r="AS6485" i="42"/>
  <c r="AT6485" i="42"/>
  <c r="AU6485" i="42"/>
  <c r="AV6485" i="42"/>
  <c r="AW6485" i="42"/>
  <c r="AX6485" i="42"/>
  <c r="AY6485" i="42"/>
  <c r="AZ6485" i="42"/>
  <c r="BA6485" i="42"/>
  <c r="AA6486" i="42"/>
  <c r="AG6486" i="42"/>
  <c r="AI6486" i="42"/>
  <c r="AK6486" i="42"/>
  <c r="AM6486" i="42"/>
  <c r="AP6486" i="42"/>
  <c r="AQ6486" i="42"/>
  <c r="AR6486" i="42"/>
  <c r="AS6486" i="42"/>
  <c r="AT6486" i="42"/>
  <c r="AU6486" i="42"/>
  <c r="AV6486" i="42"/>
  <c r="AW6486" i="42"/>
  <c r="AX6486" i="42"/>
  <c r="AY6486" i="42"/>
  <c r="AZ6486" i="42"/>
  <c r="BA6486" i="42"/>
  <c r="AA6487" i="42"/>
  <c r="AG6487" i="42"/>
  <c r="AI6487" i="42"/>
  <c r="AK6487" i="42"/>
  <c r="AM6487" i="42"/>
  <c r="AP6487" i="42"/>
  <c r="AQ6487" i="42"/>
  <c r="AR6487" i="42"/>
  <c r="AS6487" i="42"/>
  <c r="AT6487" i="42"/>
  <c r="AU6487" i="42"/>
  <c r="AV6487" i="42"/>
  <c r="AW6487" i="42"/>
  <c r="AX6487" i="42"/>
  <c r="AY6487" i="42"/>
  <c r="AZ6487" i="42"/>
  <c r="BA6487" i="42"/>
  <c r="AA6488" i="42"/>
  <c r="AG6488" i="42"/>
  <c r="AI6488" i="42"/>
  <c r="AK6488" i="42"/>
  <c r="AM6488" i="42"/>
  <c r="AP6488" i="42"/>
  <c r="AQ6488" i="42"/>
  <c r="AR6488" i="42"/>
  <c r="AS6488" i="42"/>
  <c r="AT6488" i="42"/>
  <c r="AU6488" i="42"/>
  <c r="AV6488" i="42"/>
  <c r="AW6488" i="42"/>
  <c r="AX6488" i="42"/>
  <c r="AY6488" i="42"/>
  <c r="AZ6488" i="42"/>
  <c r="BA6488" i="42"/>
  <c r="AA6489" i="42"/>
  <c r="AG6489" i="42"/>
  <c r="AI6489" i="42"/>
  <c r="AK6489" i="42"/>
  <c r="AM6489" i="42"/>
  <c r="AP6489" i="42"/>
  <c r="AQ6489" i="42"/>
  <c r="AR6489" i="42"/>
  <c r="AS6489" i="42"/>
  <c r="AT6489" i="42"/>
  <c r="AU6489" i="42"/>
  <c r="AV6489" i="42"/>
  <c r="AW6489" i="42"/>
  <c r="AX6489" i="42"/>
  <c r="AY6489" i="42"/>
  <c r="AZ6489" i="42"/>
  <c r="BA6489" i="42"/>
  <c r="AA6490" i="42"/>
  <c r="AG6490" i="42"/>
  <c r="AI6490" i="42"/>
  <c r="AK6490" i="42"/>
  <c r="AM6490" i="42"/>
  <c r="AP6490" i="42"/>
  <c r="AQ6490" i="42"/>
  <c r="AR6490" i="42"/>
  <c r="AS6490" i="42"/>
  <c r="AT6490" i="42"/>
  <c r="AU6490" i="42"/>
  <c r="AV6490" i="42"/>
  <c r="AW6490" i="42"/>
  <c r="AX6490" i="42"/>
  <c r="AY6490" i="42"/>
  <c r="AZ6490" i="42"/>
  <c r="BA6490" i="42"/>
  <c r="AA6491" i="42"/>
  <c r="AG6491" i="42"/>
  <c r="AI6491" i="42"/>
  <c r="AK6491" i="42"/>
  <c r="AM6491" i="42"/>
  <c r="AP6491" i="42"/>
  <c r="AQ6491" i="42"/>
  <c r="AR6491" i="42"/>
  <c r="AS6491" i="42"/>
  <c r="AT6491" i="42"/>
  <c r="AU6491" i="42"/>
  <c r="AV6491" i="42"/>
  <c r="AW6491" i="42"/>
  <c r="AX6491" i="42"/>
  <c r="AY6491" i="42"/>
  <c r="AZ6491" i="42"/>
  <c r="BA6491" i="42"/>
  <c r="AA6492" i="42"/>
  <c r="AG6492" i="42"/>
  <c r="AI6492" i="42"/>
  <c r="AK6492" i="42"/>
  <c r="AM6492" i="42"/>
  <c r="AP6492" i="42"/>
  <c r="AQ6492" i="42"/>
  <c r="AR6492" i="42"/>
  <c r="AS6492" i="42"/>
  <c r="AT6492" i="42"/>
  <c r="AU6492" i="42"/>
  <c r="AV6492" i="42"/>
  <c r="AW6492" i="42"/>
  <c r="AX6492" i="42"/>
  <c r="AY6492" i="42"/>
  <c r="AZ6492" i="42"/>
  <c r="BA6492" i="42"/>
  <c r="AA6493" i="42"/>
  <c r="AG6493" i="42"/>
  <c r="AI6493" i="42"/>
  <c r="AK6493" i="42"/>
  <c r="AM6493" i="42"/>
  <c r="AP6493" i="42"/>
  <c r="AQ6493" i="42"/>
  <c r="AR6493" i="42"/>
  <c r="AS6493" i="42"/>
  <c r="AT6493" i="42"/>
  <c r="AU6493" i="42"/>
  <c r="AV6493" i="42"/>
  <c r="AW6493" i="42"/>
  <c r="AX6493" i="42"/>
  <c r="AY6493" i="42"/>
  <c r="AZ6493" i="42"/>
  <c r="BA6493" i="42"/>
  <c r="AA6494" i="42"/>
  <c r="AG6494" i="42"/>
  <c r="AI6494" i="42"/>
  <c r="AK6494" i="42"/>
  <c r="AM6494" i="42"/>
  <c r="AP6494" i="42"/>
  <c r="AQ6494" i="42"/>
  <c r="AR6494" i="42"/>
  <c r="AS6494" i="42"/>
  <c r="AT6494" i="42"/>
  <c r="AU6494" i="42"/>
  <c r="AV6494" i="42"/>
  <c r="AW6494" i="42"/>
  <c r="AX6494" i="42"/>
  <c r="AY6494" i="42"/>
  <c r="AZ6494" i="42"/>
  <c r="BA6494" i="42"/>
  <c r="AA6495" i="42"/>
  <c r="AG6495" i="42"/>
  <c r="AI6495" i="42"/>
  <c r="AK6495" i="42"/>
  <c r="AM6495" i="42"/>
  <c r="AP6495" i="42"/>
  <c r="AQ6495" i="42"/>
  <c r="AR6495" i="42"/>
  <c r="AS6495" i="42"/>
  <c r="AT6495" i="42"/>
  <c r="AU6495" i="42"/>
  <c r="AV6495" i="42"/>
  <c r="AW6495" i="42"/>
  <c r="AX6495" i="42"/>
  <c r="AY6495" i="42"/>
  <c r="AZ6495" i="42"/>
  <c r="BA6495" i="42"/>
  <c r="AA6496" i="42"/>
  <c r="AG6496" i="42"/>
  <c r="AI6496" i="42"/>
  <c r="AK6496" i="42"/>
  <c r="AM6496" i="42"/>
  <c r="AP6496" i="42"/>
  <c r="AQ6496" i="42"/>
  <c r="AR6496" i="42"/>
  <c r="AS6496" i="42"/>
  <c r="AT6496" i="42"/>
  <c r="AU6496" i="42"/>
  <c r="AV6496" i="42"/>
  <c r="AW6496" i="42"/>
  <c r="AX6496" i="42"/>
  <c r="AY6496" i="42"/>
  <c r="AZ6496" i="42"/>
  <c r="BA6496" i="42"/>
  <c r="AA6497" i="42"/>
  <c r="AG6497" i="42"/>
  <c r="AI6497" i="42"/>
  <c r="AK6497" i="42"/>
  <c r="AM6497" i="42"/>
  <c r="AP6497" i="42"/>
  <c r="AQ6497" i="42"/>
  <c r="AR6497" i="42"/>
  <c r="AS6497" i="42"/>
  <c r="AT6497" i="42"/>
  <c r="AU6497" i="42"/>
  <c r="AV6497" i="42"/>
  <c r="AW6497" i="42"/>
  <c r="AX6497" i="42"/>
  <c r="AY6497" i="42"/>
  <c r="AZ6497" i="42"/>
  <c r="BA6497" i="42"/>
  <c r="AA6498" i="42"/>
  <c r="AG6498" i="42"/>
  <c r="AI6498" i="42"/>
  <c r="AK6498" i="42"/>
  <c r="AM6498" i="42"/>
  <c r="AP6498" i="42"/>
  <c r="AQ6498" i="42"/>
  <c r="AR6498" i="42"/>
  <c r="AS6498" i="42"/>
  <c r="AT6498" i="42"/>
  <c r="AU6498" i="42"/>
  <c r="AV6498" i="42"/>
  <c r="AW6498" i="42"/>
  <c r="AX6498" i="42"/>
  <c r="AY6498" i="42"/>
  <c r="AZ6498" i="42"/>
  <c r="BA6498" i="42"/>
  <c r="AA6499" i="42"/>
  <c r="AG6499" i="42"/>
  <c r="AI6499" i="42"/>
  <c r="AK6499" i="42"/>
  <c r="AM6499" i="42"/>
  <c r="AP6499" i="42"/>
  <c r="AQ6499" i="42"/>
  <c r="AR6499" i="42"/>
  <c r="AS6499" i="42"/>
  <c r="AT6499" i="42"/>
  <c r="AU6499" i="42"/>
  <c r="AV6499" i="42"/>
  <c r="AW6499" i="42"/>
  <c r="AX6499" i="42"/>
  <c r="AY6499" i="42"/>
  <c r="AZ6499" i="42"/>
  <c r="BA6499" i="42"/>
  <c r="AA6500" i="42"/>
  <c r="AG6500" i="42"/>
  <c r="AI6500" i="42"/>
  <c r="AK6500" i="42"/>
  <c r="AM6500" i="42"/>
  <c r="AP6500" i="42"/>
  <c r="AQ6500" i="42"/>
  <c r="AR6500" i="42"/>
  <c r="AS6500" i="42"/>
  <c r="AT6500" i="42"/>
  <c r="AU6500" i="42"/>
  <c r="AV6500" i="42"/>
  <c r="AW6500" i="42"/>
  <c r="AX6500" i="42"/>
  <c r="AY6500" i="42"/>
  <c r="AZ6500" i="42"/>
  <c r="BA6500" i="42"/>
  <c r="AA6501" i="42"/>
  <c r="AG6501" i="42"/>
  <c r="AI6501" i="42"/>
  <c r="AK6501" i="42"/>
  <c r="AM6501" i="42"/>
  <c r="AP6501" i="42"/>
  <c r="AQ6501" i="42"/>
  <c r="AR6501" i="42"/>
  <c r="AS6501" i="42"/>
  <c r="AT6501" i="42"/>
  <c r="AU6501" i="42"/>
  <c r="AV6501" i="42"/>
  <c r="AW6501" i="42"/>
  <c r="AX6501" i="42"/>
  <c r="AY6501" i="42"/>
  <c r="AZ6501" i="42"/>
  <c r="BA6501" i="42"/>
  <c r="AA6502" i="42"/>
  <c r="AG6502" i="42"/>
  <c r="AI6502" i="42"/>
  <c r="AK6502" i="42"/>
  <c r="AM6502" i="42"/>
  <c r="AP6502" i="42"/>
  <c r="AQ6502" i="42"/>
  <c r="AR6502" i="42"/>
  <c r="AS6502" i="42"/>
  <c r="AT6502" i="42"/>
  <c r="AU6502" i="42"/>
  <c r="AV6502" i="42"/>
  <c r="AW6502" i="42"/>
  <c r="AX6502" i="42"/>
  <c r="AY6502" i="42"/>
  <c r="AZ6502" i="42"/>
  <c r="BA6502" i="42"/>
  <c r="AA6503" i="42"/>
  <c r="AG6503" i="42"/>
  <c r="AI6503" i="42"/>
  <c r="AK6503" i="42"/>
  <c r="AM6503" i="42"/>
  <c r="AP6503" i="42"/>
  <c r="AQ6503" i="42"/>
  <c r="AR6503" i="42"/>
  <c r="AS6503" i="42"/>
  <c r="AT6503" i="42"/>
  <c r="AU6503" i="42"/>
  <c r="AV6503" i="42"/>
  <c r="AW6503" i="42"/>
  <c r="AX6503" i="42"/>
  <c r="AY6503" i="42"/>
  <c r="AZ6503" i="42"/>
  <c r="BA6503" i="42"/>
  <c r="AA6504" i="42"/>
  <c r="AG6504" i="42"/>
  <c r="AI6504" i="42"/>
  <c r="AK6504" i="42"/>
  <c r="AM6504" i="42"/>
  <c r="AP6504" i="42"/>
  <c r="AQ6504" i="42"/>
  <c r="AR6504" i="42"/>
  <c r="AS6504" i="42"/>
  <c r="AT6504" i="42"/>
  <c r="AU6504" i="42"/>
  <c r="AV6504" i="42"/>
  <c r="AW6504" i="42"/>
  <c r="AX6504" i="42"/>
  <c r="AY6504" i="42"/>
  <c r="AZ6504" i="42"/>
  <c r="BA6504" i="42"/>
  <c r="AA6505" i="42"/>
  <c r="AG6505" i="42"/>
  <c r="AI6505" i="42"/>
  <c r="AK6505" i="42"/>
  <c r="AM6505" i="42"/>
  <c r="AP6505" i="42"/>
  <c r="AQ6505" i="42"/>
  <c r="AR6505" i="42"/>
  <c r="AS6505" i="42"/>
  <c r="AT6505" i="42"/>
  <c r="AU6505" i="42"/>
  <c r="AV6505" i="42"/>
  <c r="AW6505" i="42"/>
  <c r="AX6505" i="42"/>
  <c r="AY6505" i="42"/>
  <c r="AZ6505" i="42"/>
  <c r="BA6505" i="42"/>
  <c r="AA6506" i="42"/>
  <c r="AG6506" i="42"/>
  <c r="AI6506" i="42"/>
  <c r="AK6506" i="42"/>
  <c r="AM6506" i="42"/>
  <c r="AP6506" i="42"/>
  <c r="AQ6506" i="42"/>
  <c r="AR6506" i="42"/>
  <c r="AS6506" i="42"/>
  <c r="AT6506" i="42"/>
  <c r="AU6506" i="42"/>
  <c r="AV6506" i="42"/>
  <c r="AW6506" i="42"/>
  <c r="AX6506" i="42"/>
  <c r="AY6506" i="42"/>
  <c r="AZ6506" i="42"/>
  <c r="BA6506" i="42"/>
  <c r="AA6507" i="42"/>
  <c r="AG6507" i="42"/>
  <c r="AI6507" i="42"/>
  <c r="AK6507" i="42"/>
  <c r="AM6507" i="42"/>
  <c r="AP6507" i="42"/>
  <c r="AQ6507" i="42"/>
  <c r="AR6507" i="42"/>
  <c r="AS6507" i="42"/>
  <c r="AT6507" i="42"/>
  <c r="AU6507" i="42"/>
  <c r="AV6507" i="42"/>
  <c r="AW6507" i="42"/>
  <c r="AX6507" i="42"/>
  <c r="AY6507" i="42"/>
  <c r="AZ6507" i="42"/>
  <c r="BA6507" i="42"/>
  <c r="AA6508" i="42"/>
  <c r="AG6508" i="42"/>
  <c r="AI6508" i="42"/>
  <c r="AK6508" i="42"/>
  <c r="AM6508" i="42"/>
  <c r="AP6508" i="42"/>
  <c r="AQ6508" i="42"/>
  <c r="AR6508" i="42"/>
  <c r="AS6508" i="42"/>
  <c r="AT6508" i="42"/>
  <c r="AU6508" i="42"/>
  <c r="AV6508" i="42"/>
  <c r="AW6508" i="42"/>
  <c r="AX6508" i="42"/>
  <c r="AY6508" i="42"/>
  <c r="AZ6508" i="42"/>
  <c r="BA6508" i="42"/>
  <c r="AA6509" i="42"/>
  <c r="AG6509" i="42"/>
  <c r="AI6509" i="42"/>
  <c r="AK6509" i="42"/>
  <c r="AM6509" i="42"/>
  <c r="AP6509" i="42"/>
  <c r="AQ6509" i="42"/>
  <c r="AR6509" i="42"/>
  <c r="AS6509" i="42"/>
  <c r="AT6509" i="42"/>
  <c r="AU6509" i="42"/>
  <c r="AV6509" i="42"/>
  <c r="AW6509" i="42"/>
  <c r="AX6509" i="42"/>
  <c r="AY6509" i="42"/>
  <c r="AZ6509" i="42"/>
  <c r="BA6509" i="42"/>
  <c r="AA6510" i="42"/>
  <c r="AG6510" i="42"/>
  <c r="AI6510" i="42"/>
  <c r="AK6510" i="42"/>
  <c r="AM6510" i="42"/>
  <c r="AP6510" i="42"/>
  <c r="AQ6510" i="42"/>
  <c r="AR6510" i="42"/>
  <c r="AS6510" i="42"/>
  <c r="AT6510" i="42"/>
  <c r="AU6510" i="42"/>
  <c r="AV6510" i="42"/>
  <c r="AW6510" i="42"/>
  <c r="AX6510" i="42"/>
  <c r="AY6510" i="42"/>
  <c r="AZ6510" i="42"/>
  <c r="BA6510" i="42"/>
  <c r="AA6511" i="42"/>
  <c r="AG6511" i="42"/>
  <c r="AI6511" i="42"/>
  <c r="AK6511" i="42"/>
  <c r="AM6511" i="42"/>
  <c r="AP6511" i="42"/>
  <c r="AQ6511" i="42"/>
  <c r="AR6511" i="42"/>
  <c r="AS6511" i="42"/>
  <c r="AT6511" i="42"/>
  <c r="AU6511" i="42"/>
  <c r="AV6511" i="42"/>
  <c r="AW6511" i="42"/>
  <c r="AX6511" i="42"/>
  <c r="AY6511" i="42"/>
  <c r="AZ6511" i="42"/>
  <c r="BA6511" i="42"/>
  <c r="AA6512" i="42"/>
  <c r="AG6512" i="42"/>
  <c r="AI6512" i="42"/>
  <c r="AK6512" i="42"/>
  <c r="AM6512" i="42"/>
  <c r="AP6512" i="42"/>
  <c r="AQ6512" i="42"/>
  <c r="AR6512" i="42"/>
  <c r="AS6512" i="42"/>
  <c r="AT6512" i="42"/>
  <c r="AU6512" i="42"/>
  <c r="AV6512" i="42"/>
  <c r="AW6512" i="42"/>
  <c r="AX6512" i="42"/>
  <c r="AY6512" i="42"/>
  <c r="AZ6512" i="42"/>
  <c r="BA6512" i="42"/>
  <c r="AA6513" i="42"/>
  <c r="AG6513" i="42"/>
  <c r="AI6513" i="42"/>
  <c r="AK6513" i="42"/>
  <c r="AM6513" i="42"/>
  <c r="AP6513" i="42"/>
  <c r="AQ6513" i="42"/>
  <c r="AR6513" i="42"/>
  <c r="AS6513" i="42"/>
  <c r="AT6513" i="42"/>
  <c r="AU6513" i="42"/>
  <c r="AV6513" i="42"/>
  <c r="AW6513" i="42"/>
  <c r="AX6513" i="42"/>
  <c r="AY6513" i="42"/>
  <c r="AZ6513" i="42"/>
  <c r="BA6513" i="42"/>
  <c r="AA6514" i="42"/>
  <c r="AG6514" i="42"/>
  <c r="AI6514" i="42"/>
  <c r="AK6514" i="42"/>
  <c r="AM6514" i="42"/>
  <c r="AP6514" i="42"/>
  <c r="AQ6514" i="42"/>
  <c r="AR6514" i="42"/>
  <c r="AS6514" i="42"/>
  <c r="AT6514" i="42"/>
  <c r="AU6514" i="42"/>
  <c r="AV6514" i="42"/>
  <c r="AW6514" i="42"/>
  <c r="AX6514" i="42"/>
  <c r="AY6514" i="42"/>
  <c r="AZ6514" i="42"/>
  <c r="BA6514" i="42"/>
  <c r="AA6515" i="42"/>
  <c r="AG6515" i="42"/>
  <c r="AI6515" i="42"/>
  <c r="AK6515" i="42"/>
  <c r="AM6515" i="42"/>
  <c r="AP6515" i="42"/>
  <c r="AQ6515" i="42"/>
  <c r="AR6515" i="42"/>
  <c r="AS6515" i="42"/>
  <c r="AT6515" i="42"/>
  <c r="AU6515" i="42"/>
  <c r="AV6515" i="42"/>
  <c r="AW6515" i="42"/>
  <c r="AX6515" i="42"/>
  <c r="AY6515" i="42"/>
  <c r="AZ6515" i="42"/>
  <c r="BA6515" i="42"/>
  <c r="AA6516" i="42"/>
  <c r="AG6516" i="42"/>
  <c r="AI6516" i="42"/>
  <c r="AK6516" i="42"/>
  <c r="AM6516" i="42"/>
  <c r="AP6516" i="42"/>
  <c r="AQ6516" i="42"/>
  <c r="AR6516" i="42"/>
  <c r="AS6516" i="42"/>
  <c r="AT6516" i="42"/>
  <c r="AU6516" i="42"/>
  <c r="AV6516" i="42"/>
  <c r="AW6516" i="42"/>
  <c r="AX6516" i="42"/>
  <c r="AY6516" i="42"/>
  <c r="AZ6516" i="42"/>
  <c r="BA6516" i="42"/>
  <c r="AA6517" i="42"/>
  <c r="AG6517" i="42"/>
  <c r="AI6517" i="42"/>
  <c r="AK6517" i="42"/>
  <c r="AM6517" i="42"/>
  <c r="AP6517" i="42"/>
  <c r="AQ6517" i="42"/>
  <c r="AR6517" i="42"/>
  <c r="AS6517" i="42"/>
  <c r="AT6517" i="42"/>
  <c r="AU6517" i="42"/>
  <c r="AV6517" i="42"/>
  <c r="AW6517" i="42"/>
  <c r="AX6517" i="42"/>
  <c r="AY6517" i="42"/>
  <c r="AZ6517" i="42"/>
  <c r="BA6517" i="42"/>
  <c r="AA6518" i="42"/>
  <c r="AG6518" i="42"/>
  <c r="AI6518" i="42"/>
  <c r="AK6518" i="42"/>
  <c r="AM6518" i="42"/>
  <c r="AP6518" i="42"/>
  <c r="AQ6518" i="42"/>
  <c r="AR6518" i="42"/>
  <c r="AS6518" i="42"/>
  <c r="AT6518" i="42"/>
  <c r="AU6518" i="42"/>
  <c r="AV6518" i="42"/>
  <c r="AW6518" i="42"/>
  <c r="AX6518" i="42"/>
  <c r="AY6518" i="42"/>
  <c r="AZ6518" i="42"/>
  <c r="BA6518" i="42"/>
  <c r="AA6519" i="42"/>
  <c r="AG6519" i="42"/>
  <c r="AI6519" i="42"/>
  <c r="AK6519" i="42"/>
  <c r="AM6519" i="42"/>
  <c r="AP6519" i="42"/>
  <c r="AQ6519" i="42"/>
  <c r="AR6519" i="42"/>
  <c r="AS6519" i="42"/>
  <c r="AT6519" i="42"/>
  <c r="AU6519" i="42"/>
  <c r="AV6519" i="42"/>
  <c r="AW6519" i="42"/>
  <c r="AX6519" i="42"/>
  <c r="AY6519" i="42"/>
  <c r="AZ6519" i="42"/>
  <c r="BA6519" i="42"/>
  <c r="AA6520" i="42"/>
  <c r="AG6520" i="42"/>
  <c r="AI6520" i="42"/>
  <c r="AK6520" i="42"/>
  <c r="AM6520" i="42"/>
  <c r="AP6520" i="42"/>
  <c r="AQ6520" i="42"/>
  <c r="AR6520" i="42"/>
  <c r="AS6520" i="42"/>
  <c r="AT6520" i="42"/>
  <c r="AU6520" i="42"/>
  <c r="AV6520" i="42"/>
  <c r="AW6520" i="42"/>
  <c r="AX6520" i="42"/>
  <c r="AY6520" i="42"/>
  <c r="AZ6520" i="42"/>
  <c r="BA6520" i="42"/>
  <c r="AA6521" i="42"/>
  <c r="AG6521" i="42"/>
  <c r="AI6521" i="42"/>
  <c r="AK6521" i="42"/>
  <c r="AM6521" i="42"/>
  <c r="AP6521" i="42"/>
  <c r="AQ6521" i="42"/>
  <c r="AR6521" i="42"/>
  <c r="AS6521" i="42"/>
  <c r="AT6521" i="42"/>
  <c r="AU6521" i="42"/>
  <c r="AV6521" i="42"/>
  <c r="AW6521" i="42"/>
  <c r="AX6521" i="42"/>
  <c r="AY6521" i="42"/>
  <c r="AZ6521" i="42"/>
  <c r="BA6521" i="42"/>
  <c r="AA6522" i="42"/>
  <c r="AG6522" i="42"/>
  <c r="AI6522" i="42"/>
  <c r="AK6522" i="42"/>
  <c r="AM6522" i="42"/>
  <c r="AP6522" i="42"/>
  <c r="AQ6522" i="42"/>
  <c r="AR6522" i="42"/>
  <c r="AS6522" i="42"/>
  <c r="AT6522" i="42"/>
  <c r="AU6522" i="42"/>
  <c r="AV6522" i="42"/>
  <c r="AW6522" i="42"/>
  <c r="AX6522" i="42"/>
  <c r="AY6522" i="42"/>
  <c r="AZ6522" i="42"/>
  <c r="BA6522" i="42"/>
  <c r="AA6523" i="42"/>
  <c r="AG6523" i="42"/>
  <c r="AI6523" i="42"/>
  <c r="AK6523" i="42"/>
  <c r="AM6523" i="42"/>
  <c r="AP6523" i="42"/>
  <c r="AQ6523" i="42"/>
  <c r="AR6523" i="42"/>
  <c r="AS6523" i="42"/>
  <c r="AT6523" i="42"/>
  <c r="AU6523" i="42"/>
  <c r="AV6523" i="42"/>
  <c r="AW6523" i="42"/>
  <c r="AX6523" i="42"/>
  <c r="AY6523" i="42"/>
  <c r="AZ6523" i="42"/>
  <c r="BA6523" i="42"/>
  <c r="AA6524" i="42"/>
  <c r="AG6524" i="42"/>
  <c r="AI6524" i="42"/>
  <c r="AK6524" i="42"/>
  <c r="AM6524" i="42"/>
  <c r="AP6524" i="42"/>
  <c r="AQ6524" i="42"/>
  <c r="AR6524" i="42"/>
  <c r="AS6524" i="42"/>
  <c r="AT6524" i="42"/>
  <c r="AU6524" i="42"/>
  <c r="AV6524" i="42"/>
  <c r="AW6524" i="42"/>
  <c r="AX6524" i="42"/>
  <c r="AY6524" i="42"/>
  <c r="AZ6524" i="42"/>
  <c r="BA6524" i="42"/>
  <c r="AA6525" i="42"/>
  <c r="AG6525" i="42"/>
  <c r="AI6525" i="42"/>
  <c r="AK6525" i="42"/>
  <c r="AM6525" i="42"/>
  <c r="AP6525" i="42"/>
  <c r="AQ6525" i="42"/>
  <c r="AR6525" i="42"/>
  <c r="AS6525" i="42"/>
  <c r="AT6525" i="42"/>
  <c r="AU6525" i="42"/>
  <c r="AV6525" i="42"/>
  <c r="AW6525" i="42"/>
  <c r="AX6525" i="42"/>
  <c r="AY6525" i="42"/>
  <c r="AZ6525" i="42"/>
  <c r="BA6525" i="42"/>
  <c r="AA6526" i="42"/>
  <c r="AG6526" i="42"/>
  <c r="AI6526" i="42"/>
  <c r="AK6526" i="42"/>
  <c r="AM6526" i="42"/>
  <c r="AP6526" i="42"/>
  <c r="AQ6526" i="42"/>
  <c r="AR6526" i="42"/>
  <c r="AS6526" i="42"/>
  <c r="AT6526" i="42"/>
  <c r="AU6526" i="42"/>
  <c r="AV6526" i="42"/>
  <c r="AW6526" i="42"/>
  <c r="AX6526" i="42"/>
  <c r="AY6526" i="42"/>
  <c r="AZ6526" i="42"/>
  <c r="BA6526" i="42"/>
  <c r="AA6527" i="42"/>
  <c r="AG6527" i="42"/>
  <c r="AI6527" i="42"/>
  <c r="AK6527" i="42"/>
  <c r="AM6527" i="42"/>
  <c r="AP6527" i="42"/>
  <c r="AQ6527" i="42"/>
  <c r="AR6527" i="42"/>
  <c r="AS6527" i="42"/>
  <c r="AT6527" i="42"/>
  <c r="AU6527" i="42"/>
  <c r="AV6527" i="42"/>
  <c r="AW6527" i="42"/>
  <c r="AX6527" i="42"/>
  <c r="AY6527" i="42"/>
  <c r="AZ6527" i="42"/>
  <c r="BA6527" i="42"/>
  <c r="AA6528" i="42"/>
  <c r="AG6528" i="42"/>
  <c r="AI6528" i="42"/>
  <c r="AK6528" i="42"/>
  <c r="AM6528" i="42"/>
  <c r="AP6528" i="42"/>
  <c r="AQ6528" i="42"/>
  <c r="AR6528" i="42"/>
  <c r="AS6528" i="42"/>
  <c r="AT6528" i="42"/>
  <c r="AU6528" i="42"/>
  <c r="AV6528" i="42"/>
  <c r="AW6528" i="42"/>
  <c r="AX6528" i="42"/>
  <c r="AY6528" i="42"/>
  <c r="AZ6528" i="42"/>
  <c r="BA6528" i="42"/>
  <c r="AA6529" i="42"/>
  <c r="AG6529" i="42"/>
  <c r="AI6529" i="42"/>
  <c r="AK6529" i="42"/>
  <c r="AM6529" i="42"/>
  <c r="AP6529" i="42"/>
  <c r="AQ6529" i="42"/>
  <c r="AR6529" i="42"/>
  <c r="AS6529" i="42"/>
  <c r="AT6529" i="42"/>
  <c r="AU6529" i="42"/>
  <c r="AV6529" i="42"/>
  <c r="AW6529" i="42"/>
  <c r="AX6529" i="42"/>
  <c r="AY6529" i="42"/>
  <c r="AZ6529" i="42"/>
  <c r="BA6529" i="42"/>
  <c r="AA6530" i="42"/>
  <c r="AG6530" i="42"/>
  <c r="AI6530" i="42"/>
  <c r="AK6530" i="42"/>
  <c r="AM6530" i="42"/>
  <c r="AP6530" i="42"/>
  <c r="AQ6530" i="42"/>
  <c r="AR6530" i="42"/>
  <c r="AS6530" i="42"/>
  <c r="AT6530" i="42"/>
  <c r="AU6530" i="42"/>
  <c r="AV6530" i="42"/>
  <c r="AW6530" i="42"/>
  <c r="AX6530" i="42"/>
  <c r="AY6530" i="42"/>
  <c r="AZ6530" i="42"/>
  <c r="BA6530" i="42"/>
  <c r="AA6531" i="42"/>
  <c r="AG6531" i="42"/>
  <c r="AI6531" i="42"/>
  <c r="AK6531" i="42"/>
  <c r="AM6531" i="42"/>
  <c r="AP6531" i="42"/>
  <c r="AQ6531" i="42"/>
  <c r="AR6531" i="42"/>
  <c r="AS6531" i="42"/>
  <c r="AT6531" i="42"/>
  <c r="AU6531" i="42"/>
  <c r="AV6531" i="42"/>
  <c r="AW6531" i="42"/>
  <c r="AX6531" i="42"/>
  <c r="AY6531" i="42"/>
  <c r="AZ6531" i="42"/>
  <c r="BA6531" i="42"/>
  <c r="AA6532" i="42"/>
  <c r="AG6532" i="42"/>
  <c r="AI6532" i="42"/>
  <c r="AK6532" i="42"/>
  <c r="AM6532" i="42"/>
  <c r="AP6532" i="42"/>
  <c r="AQ6532" i="42"/>
  <c r="AR6532" i="42"/>
  <c r="AS6532" i="42"/>
  <c r="AT6532" i="42"/>
  <c r="AU6532" i="42"/>
  <c r="AV6532" i="42"/>
  <c r="AW6532" i="42"/>
  <c r="AX6532" i="42"/>
  <c r="AY6532" i="42"/>
  <c r="AZ6532" i="42"/>
  <c r="BA6532" i="42"/>
  <c r="AA6533" i="42"/>
  <c r="AG6533" i="42"/>
  <c r="AI6533" i="42"/>
  <c r="AK6533" i="42"/>
  <c r="AM6533" i="42"/>
  <c r="AP6533" i="42"/>
  <c r="AQ6533" i="42"/>
  <c r="AR6533" i="42"/>
  <c r="AS6533" i="42"/>
  <c r="AT6533" i="42"/>
  <c r="AU6533" i="42"/>
  <c r="AV6533" i="42"/>
  <c r="AW6533" i="42"/>
  <c r="AX6533" i="42"/>
  <c r="AY6533" i="42"/>
  <c r="AZ6533" i="42"/>
  <c r="BA6533" i="42"/>
  <c r="AA6534" i="42"/>
  <c r="AG6534" i="42"/>
  <c r="AI6534" i="42"/>
  <c r="AK6534" i="42"/>
  <c r="AM6534" i="42"/>
  <c r="AP6534" i="42"/>
  <c r="AQ6534" i="42"/>
  <c r="AR6534" i="42"/>
  <c r="AS6534" i="42"/>
  <c r="AT6534" i="42"/>
  <c r="AU6534" i="42"/>
  <c r="AV6534" i="42"/>
  <c r="AW6534" i="42"/>
  <c r="AX6534" i="42"/>
  <c r="AY6534" i="42"/>
  <c r="AZ6534" i="42"/>
  <c r="BA6534" i="42"/>
  <c r="AA6535" i="42"/>
  <c r="AG6535" i="42"/>
  <c r="AI6535" i="42"/>
  <c r="AK6535" i="42"/>
  <c r="AM6535" i="42"/>
  <c r="AP6535" i="42"/>
  <c r="AQ6535" i="42"/>
  <c r="AR6535" i="42"/>
  <c r="AS6535" i="42"/>
  <c r="AT6535" i="42"/>
  <c r="AU6535" i="42"/>
  <c r="AV6535" i="42"/>
  <c r="AW6535" i="42"/>
  <c r="AX6535" i="42"/>
  <c r="AY6535" i="42"/>
  <c r="AZ6535" i="42"/>
  <c r="BA6535" i="42"/>
  <c r="AA6536" i="42"/>
  <c r="AG6536" i="42"/>
  <c r="AI6536" i="42"/>
  <c r="AK6536" i="42"/>
  <c r="AM6536" i="42"/>
  <c r="AP6536" i="42"/>
  <c r="AQ6536" i="42"/>
  <c r="AR6536" i="42"/>
  <c r="AS6536" i="42"/>
  <c r="AT6536" i="42"/>
  <c r="AU6536" i="42"/>
  <c r="AV6536" i="42"/>
  <c r="AW6536" i="42"/>
  <c r="AX6536" i="42"/>
  <c r="AY6536" i="42"/>
  <c r="AZ6536" i="42"/>
  <c r="BA6536" i="42"/>
  <c r="AA6537" i="42"/>
  <c r="AG6537" i="42"/>
  <c r="AI6537" i="42"/>
  <c r="AK6537" i="42"/>
  <c r="AM6537" i="42"/>
  <c r="AP6537" i="42"/>
  <c r="AQ6537" i="42"/>
  <c r="AR6537" i="42"/>
  <c r="AS6537" i="42"/>
  <c r="AT6537" i="42"/>
  <c r="AU6537" i="42"/>
  <c r="AV6537" i="42"/>
  <c r="AW6537" i="42"/>
  <c r="AX6537" i="42"/>
  <c r="AY6537" i="42"/>
  <c r="AZ6537" i="42"/>
  <c r="BA6537" i="42"/>
  <c r="AA6538" i="42"/>
  <c r="AG6538" i="42"/>
  <c r="AI6538" i="42"/>
  <c r="AK6538" i="42"/>
  <c r="AM6538" i="42"/>
  <c r="AP6538" i="42"/>
  <c r="AQ6538" i="42"/>
  <c r="AR6538" i="42"/>
  <c r="AS6538" i="42"/>
  <c r="AT6538" i="42"/>
  <c r="AU6538" i="42"/>
  <c r="AV6538" i="42"/>
  <c r="AW6538" i="42"/>
  <c r="AX6538" i="42"/>
  <c r="AY6538" i="42"/>
  <c r="AZ6538" i="42"/>
  <c r="BA6538" i="42"/>
  <c r="AA6539" i="42"/>
  <c r="AG6539" i="42"/>
  <c r="AI6539" i="42"/>
  <c r="AK6539" i="42"/>
  <c r="AM6539" i="42"/>
  <c r="AP6539" i="42"/>
  <c r="AQ6539" i="42"/>
  <c r="AR6539" i="42"/>
  <c r="AS6539" i="42"/>
  <c r="AT6539" i="42"/>
  <c r="AU6539" i="42"/>
  <c r="AV6539" i="42"/>
  <c r="AW6539" i="42"/>
  <c r="AX6539" i="42"/>
  <c r="AY6539" i="42"/>
  <c r="AZ6539" i="42"/>
  <c r="BA6539" i="42"/>
  <c r="AA6540" i="42"/>
  <c r="AG6540" i="42"/>
  <c r="AI6540" i="42"/>
  <c r="AK6540" i="42"/>
  <c r="AM6540" i="42"/>
  <c r="AP6540" i="42"/>
  <c r="AQ6540" i="42"/>
  <c r="AR6540" i="42"/>
  <c r="AS6540" i="42"/>
  <c r="AT6540" i="42"/>
  <c r="AU6540" i="42"/>
  <c r="AV6540" i="42"/>
  <c r="AW6540" i="42"/>
  <c r="AX6540" i="42"/>
  <c r="AY6540" i="42"/>
  <c r="AZ6540" i="42"/>
  <c r="BA6540" i="42"/>
  <c r="AA6541" i="42"/>
  <c r="AG6541" i="42"/>
  <c r="AI6541" i="42"/>
  <c r="AK6541" i="42"/>
  <c r="AM6541" i="42"/>
  <c r="AP6541" i="42"/>
  <c r="AQ6541" i="42"/>
  <c r="AR6541" i="42"/>
  <c r="AS6541" i="42"/>
  <c r="AT6541" i="42"/>
  <c r="AU6541" i="42"/>
  <c r="AV6541" i="42"/>
  <c r="AW6541" i="42"/>
  <c r="AX6541" i="42"/>
  <c r="AY6541" i="42"/>
  <c r="AZ6541" i="42"/>
  <c r="BA6541" i="42"/>
  <c r="AA6542" i="42"/>
  <c r="AG6542" i="42"/>
  <c r="AI6542" i="42"/>
  <c r="AK6542" i="42"/>
  <c r="AM6542" i="42"/>
  <c r="AP6542" i="42"/>
  <c r="AQ6542" i="42"/>
  <c r="AR6542" i="42"/>
  <c r="AS6542" i="42"/>
  <c r="AT6542" i="42"/>
  <c r="AU6542" i="42"/>
  <c r="AV6542" i="42"/>
  <c r="AW6542" i="42"/>
  <c r="AX6542" i="42"/>
  <c r="AY6542" i="42"/>
  <c r="AZ6542" i="42"/>
  <c r="BA6542" i="42"/>
  <c r="AA6543" i="42"/>
  <c r="AG6543" i="42"/>
  <c r="AI6543" i="42"/>
  <c r="AK6543" i="42"/>
  <c r="AM6543" i="42"/>
  <c r="AP6543" i="42"/>
  <c r="AQ6543" i="42"/>
  <c r="AR6543" i="42"/>
  <c r="AS6543" i="42"/>
  <c r="AT6543" i="42"/>
  <c r="AU6543" i="42"/>
  <c r="AV6543" i="42"/>
  <c r="AW6543" i="42"/>
  <c r="AX6543" i="42"/>
  <c r="AY6543" i="42"/>
  <c r="AZ6543" i="42"/>
  <c r="BA6543" i="42"/>
  <c r="AA6544" i="42"/>
  <c r="AG6544" i="42"/>
  <c r="AI6544" i="42"/>
  <c r="AK6544" i="42"/>
  <c r="AM6544" i="42"/>
  <c r="AP6544" i="42"/>
  <c r="AQ6544" i="42"/>
  <c r="AR6544" i="42"/>
  <c r="AS6544" i="42"/>
  <c r="AT6544" i="42"/>
  <c r="AU6544" i="42"/>
  <c r="AV6544" i="42"/>
  <c r="AW6544" i="42"/>
  <c r="AX6544" i="42"/>
  <c r="AY6544" i="42"/>
  <c r="AZ6544" i="42"/>
  <c r="BA6544" i="42"/>
  <c r="AA6545" i="42"/>
  <c r="AG6545" i="42"/>
  <c r="AI6545" i="42"/>
  <c r="AK6545" i="42"/>
  <c r="AM6545" i="42"/>
  <c r="AP6545" i="42"/>
  <c r="AQ6545" i="42"/>
  <c r="AR6545" i="42"/>
  <c r="AS6545" i="42"/>
  <c r="AT6545" i="42"/>
  <c r="AU6545" i="42"/>
  <c r="AV6545" i="42"/>
  <c r="AW6545" i="42"/>
  <c r="AX6545" i="42"/>
  <c r="AY6545" i="42"/>
  <c r="AZ6545" i="42"/>
  <c r="BA6545" i="42"/>
  <c r="AA6546" i="42"/>
  <c r="AG6546" i="42"/>
  <c r="AI6546" i="42"/>
  <c r="AK6546" i="42"/>
  <c r="AM6546" i="42"/>
  <c r="AP6546" i="42"/>
  <c r="AQ6546" i="42"/>
  <c r="AR6546" i="42"/>
  <c r="AS6546" i="42"/>
  <c r="AT6546" i="42"/>
  <c r="AU6546" i="42"/>
  <c r="AV6546" i="42"/>
  <c r="AW6546" i="42"/>
  <c r="AX6546" i="42"/>
  <c r="AY6546" i="42"/>
  <c r="AZ6546" i="42"/>
  <c r="BA6546" i="42"/>
  <c r="AA6547" i="42"/>
  <c r="AG6547" i="42"/>
  <c r="AI6547" i="42"/>
  <c r="AK6547" i="42"/>
  <c r="AM6547" i="42"/>
  <c r="AP6547" i="42"/>
  <c r="AQ6547" i="42"/>
  <c r="AR6547" i="42"/>
  <c r="AS6547" i="42"/>
  <c r="AT6547" i="42"/>
  <c r="AU6547" i="42"/>
  <c r="AV6547" i="42"/>
  <c r="AW6547" i="42"/>
  <c r="AX6547" i="42"/>
  <c r="AY6547" i="42"/>
  <c r="AZ6547" i="42"/>
  <c r="BA6547" i="42"/>
  <c r="AA6548" i="42"/>
  <c r="AG6548" i="42"/>
  <c r="AI6548" i="42"/>
  <c r="AK6548" i="42"/>
  <c r="AM6548" i="42"/>
  <c r="AP6548" i="42"/>
  <c r="AQ6548" i="42"/>
  <c r="AR6548" i="42"/>
  <c r="AS6548" i="42"/>
  <c r="AT6548" i="42"/>
  <c r="AU6548" i="42"/>
  <c r="AV6548" i="42"/>
  <c r="AW6548" i="42"/>
  <c r="AX6548" i="42"/>
  <c r="AY6548" i="42"/>
  <c r="AZ6548" i="42"/>
  <c r="BA6548" i="42"/>
  <c r="AA6549" i="42"/>
  <c r="AG6549" i="42"/>
  <c r="AI6549" i="42"/>
  <c r="AK6549" i="42"/>
  <c r="AM6549" i="42"/>
  <c r="AP6549" i="42"/>
  <c r="AQ6549" i="42"/>
  <c r="AR6549" i="42"/>
  <c r="AS6549" i="42"/>
  <c r="AT6549" i="42"/>
  <c r="AU6549" i="42"/>
  <c r="AV6549" i="42"/>
  <c r="AW6549" i="42"/>
  <c r="AX6549" i="42"/>
  <c r="AY6549" i="42"/>
  <c r="AZ6549" i="42"/>
  <c r="BA6549" i="42"/>
  <c r="AA6550" i="42"/>
  <c r="AG6550" i="42"/>
  <c r="AI6550" i="42"/>
  <c r="AK6550" i="42"/>
  <c r="AM6550" i="42"/>
  <c r="AP6550" i="42"/>
  <c r="AQ6550" i="42"/>
  <c r="AR6550" i="42"/>
  <c r="AS6550" i="42"/>
  <c r="AT6550" i="42"/>
  <c r="AU6550" i="42"/>
  <c r="AV6550" i="42"/>
  <c r="AW6550" i="42"/>
  <c r="AX6550" i="42"/>
  <c r="AY6550" i="42"/>
  <c r="AZ6550" i="42"/>
  <c r="BA6550" i="42"/>
  <c r="AA6551" i="42"/>
  <c r="AG6551" i="42"/>
  <c r="AI6551" i="42"/>
  <c r="AK6551" i="42"/>
  <c r="AM6551" i="42"/>
  <c r="AP6551" i="42"/>
  <c r="AQ6551" i="42"/>
  <c r="AR6551" i="42"/>
  <c r="AS6551" i="42"/>
  <c r="AT6551" i="42"/>
  <c r="AU6551" i="42"/>
  <c r="AV6551" i="42"/>
  <c r="AW6551" i="42"/>
  <c r="AX6551" i="42"/>
  <c r="AY6551" i="42"/>
  <c r="AZ6551" i="42"/>
  <c r="BA6551" i="42"/>
  <c r="AA6552" i="42"/>
  <c r="AG6552" i="42"/>
  <c r="AI6552" i="42"/>
  <c r="AK6552" i="42"/>
  <c r="AM6552" i="42"/>
  <c r="AP6552" i="42"/>
  <c r="AQ6552" i="42"/>
  <c r="AR6552" i="42"/>
  <c r="AS6552" i="42"/>
  <c r="AT6552" i="42"/>
  <c r="AU6552" i="42"/>
  <c r="AV6552" i="42"/>
  <c r="AW6552" i="42"/>
  <c r="AX6552" i="42"/>
  <c r="AY6552" i="42"/>
  <c r="AZ6552" i="42"/>
  <c r="BA6552" i="42"/>
  <c r="AA6553" i="42"/>
  <c r="AG6553" i="42"/>
  <c r="AI6553" i="42"/>
  <c r="AK6553" i="42"/>
  <c r="AM6553" i="42"/>
  <c r="AP6553" i="42"/>
  <c r="AQ6553" i="42"/>
  <c r="AR6553" i="42"/>
  <c r="AS6553" i="42"/>
  <c r="AT6553" i="42"/>
  <c r="AU6553" i="42"/>
  <c r="AV6553" i="42"/>
  <c r="AW6553" i="42"/>
  <c r="AX6553" i="42"/>
  <c r="AY6553" i="42"/>
  <c r="AZ6553" i="42"/>
  <c r="BA6553" i="42"/>
  <c r="AA6554" i="42"/>
  <c r="AG6554" i="42"/>
  <c r="AI6554" i="42"/>
  <c r="AK6554" i="42"/>
  <c r="AM6554" i="42"/>
  <c r="AP6554" i="42"/>
  <c r="AQ6554" i="42"/>
  <c r="AR6554" i="42"/>
  <c r="AS6554" i="42"/>
  <c r="AT6554" i="42"/>
  <c r="AU6554" i="42"/>
  <c r="AV6554" i="42"/>
  <c r="AW6554" i="42"/>
  <c r="AX6554" i="42"/>
  <c r="AY6554" i="42"/>
  <c r="AZ6554" i="42"/>
  <c r="BA6554" i="42"/>
  <c r="AA6555" i="42"/>
  <c r="AG6555" i="42"/>
  <c r="AI6555" i="42"/>
  <c r="AK6555" i="42"/>
  <c r="AM6555" i="42"/>
  <c r="AP6555" i="42"/>
  <c r="AQ6555" i="42"/>
  <c r="AR6555" i="42"/>
  <c r="AS6555" i="42"/>
  <c r="AT6555" i="42"/>
  <c r="AU6555" i="42"/>
  <c r="AV6555" i="42"/>
  <c r="AW6555" i="42"/>
  <c r="AX6555" i="42"/>
  <c r="AY6555" i="42"/>
  <c r="AZ6555" i="42"/>
  <c r="BA6555" i="42"/>
  <c r="AA6556" i="42"/>
  <c r="AG6556" i="42"/>
  <c r="AI6556" i="42"/>
  <c r="AK6556" i="42"/>
  <c r="AM6556" i="42"/>
  <c r="AP6556" i="42"/>
  <c r="AQ6556" i="42"/>
  <c r="AR6556" i="42"/>
  <c r="AS6556" i="42"/>
  <c r="AT6556" i="42"/>
  <c r="AU6556" i="42"/>
  <c r="AV6556" i="42"/>
  <c r="AW6556" i="42"/>
  <c r="AX6556" i="42"/>
  <c r="AY6556" i="42"/>
  <c r="AZ6556" i="42"/>
  <c r="BA6556" i="42"/>
  <c r="AA6557" i="42"/>
  <c r="AG6557" i="42"/>
  <c r="AI6557" i="42"/>
  <c r="AK6557" i="42"/>
  <c r="AM6557" i="42"/>
  <c r="AP6557" i="42"/>
  <c r="AQ6557" i="42"/>
  <c r="AR6557" i="42"/>
  <c r="AS6557" i="42"/>
  <c r="AT6557" i="42"/>
  <c r="AU6557" i="42"/>
  <c r="AV6557" i="42"/>
  <c r="AW6557" i="42"/>
  <c r="AX6557" i="42"/>
  <c r="AY6557" i="42"/>
  <c r="AZ6557" i="42"/>
  <c r="BA6557" i="42"/>
  <c r="AA6558" i="42"/>
  <c r="AG6558" i="42"/>
  <c r="AI6558" i="42"/>
  <c r="AK6558" i="42"/>
  <c r="AM6558" i="42"/>
  <c r="AP6558" i="42"/>
  <c r="AQ6558" i="42"/>
  <c r="AR6558" i="42"/>
  <c r="AS6558" i="42"/>
  <c r="AT6558" i="42"/>
  <c r="AU6558" i="42"/>
  <c r="AV6558" i="42"/>
  <c r="AW6558" i="42"/>
  <c r="AX6558" i="42"/>
  <c r="AY6558" i="42"/>
  <c r="AZ6558" i="42"/>
  <c r="BA6558" i="42"/>
  <c r="AA6559" i="42"/>
  <c r="AG6559" i="42"/>
  <c r="AI6559" i="42"/>
  <c r="AK6559" i="42"/>
  <c r="AM6559" i="42"/>
  <c r="AP6559" i="42"/>
  <c r="AQ6559" i="42"/>
  <c r="AR6559" i="42"/>
  <c r="AS6559" i="42"/>
  <c r="AT6559" i="42"/>
  <c r="AU6559" i="42"/>
  <c r="AV6559" i="42"/>
  <c r="AW6559" i="42"/>
  <c r="AX6559" i="42"/>
  <c r="AY6559" i="42"/>
  <c r="AZ6559" i="42"/>
  <c r="BA6559" i="42"/>
  <c r="AA6560" i="42"/>
  <c r="AG6560" i="42"/>
  <c r="AI6560" i="42"/>
  <c r="AK6560" i="42"/>
  <c r="AM6560" i="42"/>
  <c r="AP6560" i="42"/>
  <c r="AQ6560" i="42"/>
  <c r="AR6560" i="42"/>
  <c r="AS6560" i="42"/>
  <c r="AT6560" i="42"/>
  <c r="AU6560" i="42"/>
  <c r="AV6560" i="42"/>
  <c r="AW6560" i="42"/>
  <c r="AX6560" i="42"/>
  <c r="AY6560" i="42"/>
  <c r="AZ6560" i="42"/>
  <c r="BA6560" i="42"/>
  <c r="AA6561" i="42"/>
  <c r="AG6561" i="42"/>
  <c r="AI6561" i="42"/>
  <c r="AK6561" i="42"/>
  <c r="AM6561" i="42"/>
  <c r="AP6561" i="42"/>
  <c r="AQ6561" i="42"/>
  <c r="AR6561" i="42"/>
  <c r="AS6561" i="42"/>
  <c r="AT6561" i="42"/>
  <c r="AU6561" i="42"/>
  <c r="AV6561" i="42"/>
  <c r="AW6561" i="42"/>
  <c r="AX6561" i="42"/>
  <c r="AY6561" i="42"/>
  <c r="AZ6561" i="42"/>
  <c r="BA6561" i="42"/>
  <c r="AA6562" i="42"/>
  <c r="AG6562" i="42"/>
  <c r="AI6562" i="42"/>
  <c r="AK6562" i="42"/>
  <c r="AM6562" i="42"/>
  <c r="AP6562" i="42"/>
  <c r="AQ6562" i="42"/>
  <c r="AR6562" i="42"/>
  <c r="AS6562" i="42"/>
  <c r="AT6562" i="42"/>
  <c r="AU6562" i="42"/>
  <c r="AV6562" i="42"/>
  <c r="AW6562" i="42"/>
  <c r="AX6562" i="42"/>
  <c r="AY6562" i="42"/>
  <c r="AZ6562" i="42"/>
  <c r="BA6562" i="42"/>
  <c r="AA6563" i="42"/>
  <c r="AG6563" i="42"/>
  <c r="AI6563" i="42"/>
  <c r="AK6563" i="42"/>
  <c r="AM6563" i="42"/>
  <c r="AP6563" i="42"/>
  <c r="AQ6563" i="42"/>
  <c r="AR6563" i="42"/>
  <c r="AS6563" i="42"/>
  <c r="AT6563" i="42"/>
  <c r="AU6563" i="42"/>
  <c r="AV6563" i="42"/>
  <c r="AW6563" i="42"/>
  <c r="AX6563" i="42"/>
  <c r="AY6563" i="42"/>
  <c r="AZ6563" i="42"/>
  <c r="BA6563" i="42"/>
  <c r="AA6564" i="42"/>
  <c r="AG6564" i="42"/>
  <c r="AI6564" i="42"/>
  <c r="AK6564" i="42"/>
  <c r="AM6564" i="42"/>
  <c r="AP6564" i="42"/>
  <c r="AQ6564" i="42"/>
  <c r="AR6564" i="42"/>
  <c r="AS6564" i="42"/>
  <c r="AT6564" i="42"/>
  <c r="AU6564" i="42"/>
  <c r="AV6564" i="42"/>
  <c r="AW6564" i="42"/>
  <c r="AX6564" i="42"/>
  <c r="AY6564" i="42"/>
  <c r="AZ6564" i="42"/>
  <c r="BA6564" i="42"/>
  <c r="AA6565" i="42"/>
  <c r="AG6565" i="42"/>
  <c r="AI6565" i="42"/>
  <c r="AK6565" i="42"/>
  <c r="AM6565" i="42"/>
  <c r="AP6565" i="42"/>
  <c r="AQ6565" i="42"/>
  <c r="AR6565" i="42"/>
  <c r="AS6565" i="42"/>
  <c r="AT6565" i="42"/>
  <c r="AU6565" i="42"/>
  <c r="AV6565" i="42"/>
  <c r="AW6565" i="42"/>
  <c r="AX6565" i="42"/>
  <c r="AY6565" i="42"/>
  <c r="AZ6565" i="42"/>
  <c r="BA6565" i="42"/>
  <c r="AA6566" i="42"/>
  <c r="AG6566" i="42"/>
  <c r="AI6566" i="42"/>
  <c r="AK6566" i="42"/>
  <c r="AM6566" i="42"/>
  <c r="AP6566" i="42"/>
  <c r="AQ6566" i="42"/>
  <c r="AR6566" i="42"/>
  <c r="AS6566" i="42"/>
  <c r="AT6566" i="42"/>
  <c r="AU6566" i="42"/>
  <c r="AV6566" i="42"/>
  <c r="AW6566" i="42"/>
  <c r="AX6566" i="42"/>
  <c r="AY6566" i="42"/>
  <c r="AZ6566" i="42"/>
  <c r="BA6566" i="42"/>
  <c r="AA6567" i="42"/>
  <c r="AG6567" i="42"/>
  <c r="AI6567" i="42"/>
  <c r="AK6567" i="42"/>
  <c r="AM6567" i="42"/>
  <c r="AP6567" i="42"/>
  <c r="AQ6567" i="42"/>
  <c r="AR6567" i="42"/>
  <c r="AS6567" i="42"/>
  <c r="AT6567" i="42"/>
  <c r="AU6567" i="42"/>
  <c r="AV6567" i="42"/>
  <c r="AW6567" i="42"/>
  <c r="AX6567" i="42"/>
  <c r="AY6567" i="42"/>
  <c r="AZ6567" i="42"/>
  <c r="BA6567" i="42"/>
  <c r="AA6568" i="42"/>
  <c r="AG6568" i="42"/>
  <c r="AI6568" i="42"/>
  <c r="AK6568" i="42"/>
  <c r="AM6568" i="42"/>
  <c r="AP6568" i="42"/>
  <c r="AQ6568" i="42"/>
  <c r="AR6568" i="42"/>
  <c r="AS6568" i="42"/>
  <c r="AT6568" i="42"/>
  <c r="AU6568" i="42"/>
  <c r="AV6568" i="42"/>
  <c r="AW6568" i="42"/>
  <c r="AX6568" i="42"/>
  <c r="AY6568" i="42"/>
  <c r="AZ6568" i="42"/>
  <c r="BA6568" i="42"/>
  <c r="AA6569" i="42"/>
  <c r="AG6569" i="42"/>
  <c r="AI6569" i="42"/>
  <c r="AK6569" i="42"/>
  <c r="AM6569" i="42"/>
  <c r="AP6569" i="42"/>
  <c r="AQ6569" i="42"/>
  <c r="AR6569" i="42"/>
  <c r="AS6569" i="42"/>
  <c r="AT6569" i="42"/>
  <c r="AU6569" i="42"/>
  <c r="AV6569" i="42"/>
  <c r="AW6569" i="42"/>
  <c r="AX6569" i="42"/>
  <c r="AY6569" i="42"/>
  <c r="AZ6569" i="42"/>
  <c r="BA6569" i="42"/>
  <c r="AA6570" i="42"/>
  <c r="AG6570" i="42"/>
  <c r="AI6570" i="42"/>
  <c r="AK6570" i="42"/>
  <c r="AM6570" i="42"/>
  <c r="AP6570" i="42"/>
  <c r="AQ6570" i="42"/>
  <c r="AR6570" i="42"/>
  <c r="AS6570" i="42"/>
  <c r="AT6570" i="42"/>
  <c r="AU6570" i="42"/>
  <c r="AV6570" i="42"/>
  <c r="AW6570" i="42"/>
  <c r="AX6570" i="42"/>
  <c r="AY6570" i="42"/>
  <c r="AZ6570" i="42"/>
  <c r="BA6570" i="42"/>
  <c r="AA6571" i="42"/>
  <c r="AG6571" i="42"/>
  <c r="AI6571" i="42"/>
  <c r="AK6571" i="42"/>
  <c r="AM6571" i="42"/>
  <c r="AP6571" i="42"/>
  <c r="AQ6571" i="42"/>
  <c r="AR6571" i="42"/>
  <c r="AS6571" i="42"/>
  <c r="AT6571" i="42"/>
  <c r="AU6571" i="42"/>
  <c r="AV6571" i="42"/>
  <c r="AW6571" i="42"/>
  <c r="AX6571" i="42"/>
  <c r="AY6571" i="42"/>
  <c r="AZ6571" i="42"/>
  <c r="BA6571" i="42"/>
  <c r="AA6572" i="42"/>
  <c r="AG6572" i="42"/>
  <c r="AI6572" i="42"/>
  <c r="AK6572" i="42"/>
  <c r="AM6572" i="42"/>
  <c r="AP6572" i="42"/>
  <c r="AQ6572" i="42"/>
  <c r="AR6572" i="42"/>
  <c r="AS6572" i="42"/>
  <c r="AT6572" i="42"/>
  <c r="AU6572" i="42"/>
  <c r="AV6572" i="42"/>
  <c r="AW6572" i="42"/>
  <c r="AX6572" i="42"/>
  <c r="AY6572" i="42"/>
  <c r="AZ6572" i="42"/>
  <c r="BA6572" i="42"/>
  <c r="AA6573" i="42"/>
  <c r="AG6573" i="42"/>
  <c r="AI6573" i="42"/>
  <c r="AK6573" i="42"/>
  <c r="AM6573" i="42"/>
  <c r="AP6573" i="42"/>
  <c r="AQ6573" i="42"/>
  <c r="AR6573" i="42"/>
  <c r="AS6573" i="42"/>
  <c r="AT6573" i="42"/>
  <c r="AU6573" i="42"/>
  <c r="AV6573" i="42"/>
  <c r="AW6573" i="42"/>
  <c r="AX6573" i="42"/>
  <c r="AY6573" i="42"/>
  <c r="AZ6573" i="42"/>
  <c r="BA6573" i="42"/>
  <c r="AA6574" i="42"/>
  <c r="AG6574" i="42"/>
  <c r="AI6574" i="42"/>
  <c r="AK6574" i="42"/>
  <c r="AM6574" i="42"/>
  <c r="AP6574" i="42"/>
  <c r="AQ6574" i="42"/>
  <c r="AR6574" i="42"/>
  <c r="AS6574" i="42"/>
  <c r="AT6574" i="42"/>
  <c r="AU6574" i="42"/>
  <c r="AV6574" i="42"/>
  <c r="AW6574" i="42"/>
  <c r="AX6574" i="42"/>
  <c r="AY6574" i="42"/>
  <c r="AZ6574" i="42"/>
  <c r="BA6574" i="42"/>
  <c r="AA6575" i="42"/>
  <c r="AG6575" i="42"/>
  <c r="AI6575" i="42"/>
  <c r="AK6575" i="42"/>
  <c r="AM6575" i="42"/>
  <c r="AP6575" i="42"/>
  <c r="AQ6575" i="42"/>
  <c r="AR6575" i="42"/>
  <c r="AS6575" i="42"/>
  <c r="AT6575" i="42"/>
  <c r="AU6575" i="42"/>
  <c r="AV6575" i="42"/>
  <c r="AW6575" i="42"/>
  <c r="AX6575" i="42"/>
  <c r="AY6575" i="42"/>
  <c r="AZ6575" i="42"/>
  <c r="BA6575" i="42"/>
  <c r="AA6576" i="42"/>
  <c r="AG6576" i="42"/>
  <c r="AI6576" i="42"/>
  <c r="AK6576" i="42"/>
  <c r="AM6576" i="42"/>
  <c r="AP6576" i="42"/>
  <c r="AQ6576" i="42"/>
  <c r="AR6576" i="42"/>
  <c r="AS6576" i="42"/>
  <c r="AT6576" i="42"/>
  <c r="AU6576" i="42"/>
  <c r="AV6576" i="42"/>
  <c r="AW6576" i="42"/>
  <c r="AX6576" i="42"/>
  <c r="AY6576" i="42"/>
  <c r="AZ6576" i="42"/>
  <c r="BA6576" i="42"/>
  <c r="AA6577" i="42"/>
  <c r="AG6577" i="42"/>
  <c r="AI6577" i="42"/>
  <c r="AK6577" i="42"/>
  <c r="AM6577" i="42"/>
  <c r="AP6577" i="42"/>
  <c r="AQ6577" i="42"/>
  <c r="AR6577" i="42"/>
  <c r="AS6577" i="42"/>
  <c r="AT6577" i="42"/>
  <c r="AU6577" i="42"/>
  <c r="AV6577" i="42"/>
  <c r="AW6577" i="42"/>
  <c r="AX6577" i="42"/>
  <c r="AY6577" i="42"/>
  <c r="AZ6577" i="42"/>
  <c r="BA6577" i="42"/>
  <c r="AA6578" i="42"/>
  <c r="AG6578" i="42"/>
  <c r="AI6578" i="42"/>
  <c r="AK6578" i="42"/>
  <c r="AM6578" i="42"/>
  <c r="AP6578" i="42"/>
  <c r="AQ6578" i="42"/>
  <c r="AR6578" i="42"/>
  <c r="AS6578" i="42"/>
  <c r="AT6578" i="42"/>
  <c r="AU6578" i="42"/>
  <c r="AV6578" i="42"/>
  <c r="AW6578" i="42"/>
  <c r="AX6578" i="42"/>
  <c r="AY6578" i="42"/>
  <c r="AZ6578" i="42"/>
  <c r="BA6578" i="42"/>
  <c r="AA6579" i="42"/>
  <c r="AG6579" i="42"/>
  <c r="AI6579" i="42"/>
  <c r="AK6579" i="42"/>
  <c r="AM6579" i="42"/>
  <c r="AP6579" i="42"/>
  <c r="AQ6579" i="42"/>
  <c r="AR6579" i="42"/>
  <c r="AS6579" i="42"/>
  <c r="AT6579" i="42"/>
  <c r="AU6579" i="42"/>
  <c r="AV6579" i="42"/>
  <c r="AW6579" i="42"/>
  <c r="AX6579" i="42"/>
  <c r="AY6579" i="42"/>
  <c r="AZ6579" i="42"/>
  <c r="BA6579" i="42"/>
  <c r="AA6580" i="42"/>
  <c r="AG6580" i="42"/>
  <c r="AI6580" i="42"/>
  <c r="AK6580" i="42"/>
  <c r="AM6580" i="42"/>
  <c r="AP6580" i="42"/>
  <c r="AQ6580" i="42"/>
  <c r="AR6580" i="42"/>
  <c r="AS6580" i="42"/>
  <c r="AT6580" i="42"/>
  <c r="AU6580" i="42"/>
  <c r="AV6580" i="42"/>
  <c r="AW6580" i="42"/>
  <c r="AX6580" i="42"/>
  <c r="AY6580" i="42"/>
  <c r="AZ6580" i="42"/>
  <c r="BA6580" i="42"/>
  <c r="AA6581" i="42"/>
  <c r="AG6581" i="42"/>
  <c r="AI6581" i="42"/>
  <c r="AK6581" i="42"/>
  <c r="AM6581" i="42"/>
  <c r="AP6581" i="42"/>
  <c r="AQ6581" i="42"/>
  <c r="AR6581" i="42"/>
  <c r="AS6581" i="42"/>
  <c r="AT6581" i="42"/>
  <c r="AU6581" i="42"/>
  <c r="AV6581" i="42"/>
  <c r="AW6581" i="42"/>
  <c r="AX6581" i="42"/>
  <c r="AY6581" i="42"/>
  <c r="AZ6581" i="42"/>
  <c r="BA6581" i="42"/>
  <c r="AA6582" i="42"/>
  <c r="AG6582" i="42"/>
  <c r="AI6582" i="42"/>
  <c r="AK6582" i="42"/>
  <c r="AM6582" i="42"/>
  <c r="AP6582" i="42"/>
  <c r="AQ6582" i="42"/>
  <c r="AR6582" i="42"/>
  <c r="AS6582" i="42"/>
  <c r="AT6582" i="42"/>
  <c r="AU6582" i="42"/>
  <c r="AV6582" i="42"/>
  <c r="AW6582" i="42"/>
  <c r="AX6582" i="42"/>
  <c r="AY6582" i="42"/>
  <c r="AZ6582" i="42"/>
  <c r="BA6582" i="42"/>
  <c r="AA6583" i="42"/>
  <c r="AG6583" i="42"/>
  <c r="AI6583" i="42"/>
  <c r="AK6583" i="42"/>
  <c r="AM6583" i="42"/>
  <c r="AP6583" i="42"/>
  <c r="AQ6583" i="42"/>
  <c r="AR6583" i="42"/>
  <c r="AS6583" i="42"/>
  <c r="AT6583" i="42"/>
  <c r="AU6583" i="42"/>
  <c r="AV6583" i="42"/>
  <c r="AW6583" i="42"/>
  <c r="AX6583" i="42"/>
  <c r="AY6583" i="42"/>
  <c r="AZ6583" i="42"/>
  <c r="BA6583" i="42"/>
  <c r="AA6584" i="42"/>
  <c r="AG6584" i="42"/>
  <c r="AI6584" i="42"/>
  <c r="AK6584" i="42"/>
  <c r="AM6584" i="42"/>
  <c r="AP6584" i="42"/>
  <c r="AQ6584" i="42"/>
  <c r="AR6584" i="42"/>
  <c r="AS6584" i="42"/>
  <c r="AT6584" i="42"/>
  <c r="AU6584" i="42"/>
  <c r="AV6584" i="42"/>
  <c r="AW6584" i="42"/>
  <c r="AX6584" i="42"/>
  <c r="AY6584" i="42"/>
  <c r="AZ6584" i="42"/>
  <c r="BA6584" i="42"/>
  <c r="AA6585" i="42"/>
  <c r="AG6585" i="42"/>
  <c r="AI6585" i="42"/>
  <c r="AK6585" i="42"/>
  <c r="AM6585" i="42"/>
  <c r="AP6585" i="42"/>
  <c r="AQ6585" i="42"/>
  <c r="AR6585" i="42"/>
  <c r="AS6585" i="42"/>
  <c r="AT6585" i="42"/>
  <c r="AU6585" i="42"/>
  <c r="AV6585" i="42"/>
  <c r="AW6585" i="42"/>
  <c r="AX6585" i="42"/>
  <c r="AY6585" i="42"/>
  <c r="AZ6585" i="42"/>
  <c r="BA6585" i="42"/>
  <c r="AA6586" i="42"/>
  <c r="AG6586" i="42"/>
  <c r="AI6586" i="42"/>
  <c r="AK6586" i="42"/>
  <c r="AM6586" i="42"/>
  <c r="AP6586" i="42"/>
  <c r="AQ6586" i="42"/>
  <c r="AR6586" i="42"/>
  <c r="AS6586" i="42"/>
  <c r="AT6586" i="42"/>
  <c r="AU6586" i="42"/>
  <c r="AV6586" i="42"/>
  <c r="AW6586" i="42"/>
  <c r="AX6586" i="42"/>
  <c r="AY6586" i="42"/>
  <c r="AZ6586" i="42"/>
  <c r="BA6586" i="42"/>
  <c r="AA6587" i="42"/>
  <c r="AG6587" i="42"/>
  <c r="AI6587" i="42"/>
  <c r="AK6587" i="42"/>
  <c r="AM6587" i="42"/>
  <c r="AP6587" i="42"/>
  <c r="AQ6587" i="42"/>
  <c r="AR6587" i="42"/>
  <c r="AS6587" i="42"/>
  <c r="AT6587" i="42"/>
  <c r="AU6587" i="42"/>
  <c r="AV6587" i="42"/>
  <c r="AW6587" i="42"/>
  <c r="AX6587" i="42"/>
  <c r="AY6587" i="42"/>
  <c r="AZ6587" i="42"/>
  <c r="BA6587" i="42"/>
  <c r="AA6588" i="42"/>
  <c r="AG6588" i="42"/>
  <c r="AI6588" i="42"/>
  <c r="AK6588" i="42"/>
  <c r="AM6588" i="42"/>
  <c r="AP6588" i="42"/>
  <c r="AQ6588" i="42"/>
  <c r="AR6588" i="42"/>
  <c r="AS6588" i="42"/>
  <c r="AT6588" i="42"/>
  <c r="AU6588" i="42"/>
  <c r="AV6588" i="42"/>
  <c r="AW6588" i="42"/>
  <c r="AX6588" i="42"/>
  <c r="AY6588" i="42"/>
  <c r="AZ6588" i="42"/>
  <c r="BA6588" i="42"/>
  <c r="AA6589" i="42"/>
  <c r="AG6589" i="42"/>
  <c r="AI6589" i="42"/>
  <c r="AK6589" i="42"/>
  <c r="AM6589" i="42"/>
  <c r="AP6589" i="42"/>
  <c r="AQ6589" i="42"/>
  <c r="AR6589" i="42"/>
  <c r="AS6589" i="42"/>
  <c r="AT6589" i="42"/>
  <c r="AU6589" i="42"/>
  <c r="AV6589" i="42"/>
  <c r="AW6589" i="42"/>
  <c r="AX6589" i="42"/>
  <c r="AY6589" i="42"/>
  <c r="AZ6589" i="42"/>
  <c r="BA6589" i="42"/>
  <c r="AA6590" i="42"/>
  <c r="AG6590" i="42"/>
  <c r="AI6590" i="42"/>
  <c r="AK6590" i="42"/>
  <c r="AM6590" i="42"/>
  <c r="AP6590" i="42"/>
  <c r="AQ6590" i="42"/>
  <c r="AR6590" i="42"/>
  <c r="AS6590" i="42"/>
  <c r="AT6590" i="42"/>
  <c r="AU6590" i="42"/>
  <c r="AV6590" i="42"/>
  <c r="AW6590" i="42"/>
  <c r="AX6590" i="42"/>
  <c r="AY6590" i="42"/>
  <c r="AZ6590" i="42"/>
  <c r="BA6590" i="42"/>
  <c r="AA6591" i="42"/>
  <c r="AG6591" i="42"/>
  <c r="AI6591" i="42"/>
  <c r="AK6591" i="42"/>
  <c r="AM6591" i="42"/>
  <c r="AP6591" i="42"/>
  <c r="AQ6591" i="42"/>
  <c r="AR6591" i="42"/>
  <c r="AS6591" i="42"/>
  <c r="AT6591" i="42"/>
  <c r="AU6591" i="42"/>
  <c r="AV6591" i="42"/>
  <c r="AW6591" i="42"/>
  <c r="AX6591" i="42"/>
  <c r="AY6591" i="42"/>
  <c r="AZ6591" i="42"/>
  <c r="BA6591" i="42"/>
  <c r="AA6592" i="42"/>
  <c r="AG6592" i="42"/>
  <c r="AI6592" i="42"/>
  <c r="AK6592" i="42"/>
  <c r="AM6592" i="42"/>
  <c r="AP6592" i="42"/>
  <c r="AQ6592" i="42"/>
  <c r="AR6592" i="42"/>
  <c r="AS6592" i="42"/>
  <c r="AT6592" i="42"/>
  <c r="AU6592" i="42"/>
  <c r="AV6592" i="42"/>
  <c r="AW6592" i="42"/>
  <c r="AX6592" i="42"/>
  <c r="AY6592" i="42"/>
  <c r="AZ6592" i="42"/>
  <c r="BA6592" i="42"/>
  <c r="AA6593" i="42"/>
  <c r="AG6593" i="42"/>
  <c r="AI6593" i="42"/>
  <c r="AK6593" i="42"/>
  <c r="AM6593" i="42"/>
  <c r="AP6593" i="42"/>
  <c r="AQ6593" i="42"/>
  <c r="AR6593" i="42"/>
  <c r="AS6593" i="42"/>
  <c r="AT6593" i="42"/>
  <c r="AU6593" i="42"/>
  <c r="AV6593" i="42"/>
  <c r="AW6593" i="42"/>
  <c r="AX6593" i="42"/>
  <c r="AY6593" i="42"/>
  <c r="AZ6593" i="42"/>
  <c r="BA6593" i="42"/>
  <c r="AA6594" i="42"/>
  <c r="AG6594" i="42"/>
  <c r="AI6594" i="42"/>
  <c r="AK6594" i="42"/>
  <c r="AM6594" i="42"/>
  <c r="AP6594" i="42"/>
  <c r="AQ6594" i="42"/>
  <c r="AR6594" i="42"/>
  <c r="AS6594" i="42"/>
  <c r="AT6594" i="42"/>
  <c r="AU6594" i="42"/>
  <c r="AV6594" i="42"/>
  <c r="AW6594" i="42"/>
  <c r="AX6594" i="42"/>
  <c r="AY6594" i="42"/>
  <c r="AZ6594" i="42"/>
  <c r="BA6594" i="42"/>
  <c r="AA6595" i="42"/>
  <c r="AG6595" i="42"/>
  <c r="AI6595" i="42"/>
  <c r="AK6595" i="42"/>
  <c r="AM6595" i="42"/>
  <c r="AP6595" i="42"/>
  <c r="AQ6595" i="42"/>
  <c r="AR6595" i="42"/>
  <c r="AS6595" i="42"/>
  <c r="AT6595" i="42"/>
  <c r="AU6595" i="42"/>
  <c r="AV6595" i="42"/>
  <c r="AW6595" i="42"/>
  <c r="AX6595" i="42"/>
  <c r="AY6595" i="42"/>
  <c r="AZ6595" i="42"/>
  <c r="BA6595" i="42"/>
  <c r="AA6596" i="42"/>
  <c r="AG6596" i="42"/>
  <c r="AI6596" i="42"/>
  <c r="AK6596" i="42"/>
  <c r="AM6596" i="42"/>
  <c r="AP6596" i="42"/>
  <c r="AQ6596" i="42"/>
  <c r="AR6596" i="42"/>
  <c r="AS6596" i="42"/>
  <c r="AT6596" i="42"/>
  <c r="AU6596" i="42"/>
  <c r="AV6596" i="42"/>
  <c r="AW6596" i="42"/>
  <c r="AX6596" i="42"/>
  <c r="AY6596" i="42"/>
  <c r="AZ6596" i="42"/>
  <c r="BA6596" i="42"/>
  <c r="AA6597" i="42"/>
  <c r="AG6597" i="42"/>
  <c r="AI6597" i="42"/>
  <c r="AK6597" i="42"/>
  <c r="AM6597" i="42"/>
  <c r="AP6597" i="42"/>
  <c r="AQ6597" i="42"/>
  <c r="AR6597" i="42"/>
  <c r="AS6597" i="42"/>
  <c r="AT6597" i="42"/>
  <c r="AU6597" i="42"/>
  <c r="AV6597" i="42"/>
  <c r="AW6597" i="42"/>
  <c r="AX6597" i="42"/>
  <c r="AY6597" i="42"/>
  <c r="AZ6597" i="42"/>
  <c r="BA6597" i="42"/>
  <c r="AA6598" i="42"/>
  <c r="AG6598" i="42"/>
  <c r="AI6598" i="42"/>
  <c r="AK6598" i="42"/>
  <c r="AM6598" i="42"/>
  <c r="AP6598" i="42"/>
  <c r="AQ6598" i="42"/>
  <c r="AR6598" i="42"/>
  <c r="AS6598" i="42"/>
  <c r="AT6598" i="42"/>
  <c r="AU6598" i="42"/>
  <c r="AV6598" i="42"/>
  <c r="AW6598" i="42"/>
  <c r="AX6598" i="42"/>
  <c r="AY6598" i="42"/>
  <c r="AZ6598" i="42"/>
  <c r="BA6598" i="42"/>
  <c r="AA6599" i="42"/>
  <c r="AG6599" i="42"/>
  <c r="AI6599" i="42"/>
  <c r="AK6599" i="42"/>
  <c r="AM6599" i="42"/>
  <c r="AP6599" i="42"/>
  <c r="AQ6599" i="42"/>
  <c r="AR6599" i="42"/>
  <c r="AS6599" i="42"/>
  <c r="AT6599" i="42"/>
  <c r="AU6599" i="42"/>
  <c r="AV6599" i="42"/>
  <c r="AW6599" i="42"/>
  <c r="AX6599" i="42"/>
  <c r="AY6599" i="42"/>
  <c r="AZ6599" i="42"/>
  <c r="BA6599" i="42"/>
  <c r="AA6600" i="42"/>
  <c r="AG6600" i="42"/>
  <c r="AI6600" i="42"/>
  <c r="AK6600" i="42"/>
  <c r="AM6600" i="42"/>
  <c r="AP6600" i="42"/>
  <c r="AQ6600" i="42"/>
  <c r="AR6600" i="42"/>
  <c r="AS6600" i="42"/>
  <c r="AT6600" i="42"/>
  <c r="AU6600" i="42"/>
  <c r="AV6600" i="42"/>
  <c r="AW6600" i="42"/>
  <c r="AX6600" i="42"/>
  <c r="AY6600" i="42"/>
  <c r="AZ6600" i="42"/>
  <c r="BA6600" i="42"/>
  <c r="AA6601" i="42"/>
  <c r="AG6601" i="42"/>
  <c r="AI6601" i="42"/>
  <c r="AK6601" i="42"/>
  <c r="AM6601" i="42"/>
  <c r="AP6601" i="42"/>
  <c r="AQ6601" i="42"/>
  <c r="AR6601" i="42"/>
  <c r="AS6601" i="42"/>
  <c r="AT6601" i="42"/>
  <c r="AU6601" i="42"/>
  <c r="AV6601" i="42"/>
  <c r="AW6601" i="42"/>
  <c r="AX6601" i="42"/>
  <c r="AY6601" i="42"/>
  <c r="AZ6601" i="42"/>
  <c r="BA6601" i="42"/>
  <c r="AA6602" i="42"/>
  <c r="AG6602" i="42"/>
  <c r="AI6602" i="42"/>
  <c r="AK6602" i="42"/>
  <c r="AM6602" i="42"/>
  <c r="AP6602" i="42"/>
  <c r="AQ6602" i="42"/>
  <c r="AR6602" i="42"/>
  <c r="AS6602" i="42"/>
  <c r="AT6602" i="42"/>
  <c r="AU6602" i="42"/>
  <c r="AV6602" i="42"/>
  <c r="AW6602" i="42"/>
  <c r="AX6602" i="42"/>
  <c r="AY6602" i="42"/>
  <c r="AZ6602" i="42"/>
  <c r="BA6602" i="42"/>
  <c r="AA6603" i="42"/>
  <c r="AG6603" i="42"/>
  <c r="AI6603" i="42"/>
  <c r="AK6603" i="42"/>
  <c r="AM6603" i="42"/>
  <c r="AP6603" i="42"/>
  <c r="AQ6603" i="42"/>
  <c r="AR6603" i="42"/>
  <c r="AS6603" i="42"/>
  <c r="AT6603" i="42"/>
  <c r="AU6603" i="42"/>
  <c r="AV6603" i="42"/>
  <c r="AW6603" i="42"/>
  <c r="AX6603" i="42"/>
  <c r="AY6603" i="42"/>
  <c r="AZ6603" i="42"/>
  <c r="BA6603" i="42"/>
  <c r="AA6604" i="42"/>
  <c r="AG6604" i="42"/>
  <c r="AI6604" i="42"/>
  <c r="AK6604" i="42"/>
  <c r="AM6604" i="42"/>
  <c r="AP6604" i="42"/>
  <c r="AQ6604" i="42"/>
  <c r="AR6604" i="42"/>
  <c r="AS6604" i="42"/>
  <c r="AT6604" i="42"/>
  <c r="AU6604" i="42"/>
  <c r="AV6604" i="42"/>
  <c r="AW6604" i="42"/>
  <c r="AX6604" i="42"/>
  <c r="AY6604" i="42"/>
  <c r="AZ6604" i="42"/>
  <c r="BA6604" i="42"/>
  <c r="AA6605" i="42"/>
  <c r="AG6605" i="42"/>
  <c r="AI6605" i="42"/>
  <c r="AK6605" i="42"/>
  <c r="AM6605" i="42"/>
  <c r="AP6605" i="42"/>
  <c r="AQ6605" i="42"/>
  <c r="AR6605" i="42"/>
  <c r="AS6605" i="42"/>
  <c r="AT6605" i="42"/>
  <c r="AU6605" i="42"/>
  <c r="AV6605" i="42"/>
  <c r="AW6605" i="42"/>
  <c r="AX6605" i="42"/>
  <c r="AY6605" i="42"/>
  <c r="AZ6605" i="42"/>
  <c r="BA6605" i="42"/>
  <c r="AA6606" i="42"/>
  <c r="AG6606" i="42"/>
  <c r="AI6606" i="42"/>
  <c r="AK6606" i="42"/>
  <c r="AM6606" i="42"/>
  <c r="AP6606" i="42"/>
  <c r="AQ6606" i="42"/>
  <c r="AR6606" i="42"/>
  <c r="AS6606" i="42"/>
  <c r="AT6606" i="42"/>
  <c r="AU6606" i="42"/>
  <c r="AV6606" i="42"/>
  <c r="AW6606" i="42"/>
  <c r="AX6606" i="42"/>
  <c r="AY6606" i="42"/>
  <c r="AZ6606" i="42"/>
  <c r="BA6606" i="42"/>
  <c r="AA6607" i="42"/>
  <c r="AG6607" i="42"/>
  <c r="AI6607" i="42"/>
  <c r="AK6607" i="42"/>
  <c r="AM6607" i="42"/>
  <c r="AP6607" i="42"/>
  <c r="AQ6607" i="42"/>
  <c r="AR6607" i="42"/>
  <c r="AS6607" i="42"/>
  <c r="AT6607" i="42"/>
  <c r="AU6607" i="42"/>
  <c r="AV6607" i="42"/>
  <c r="AW6607" i="42"/>
  <c r="AX6607" i="42"/>
  <c r="AY6607" i="42"/>
  <c r="AZ6607" i="42"/>
  <c r="BA6607" i="42"/>
  <c r="AA6608" i="42"/>
  <c r="AG6608" i="42"/>
  <c r="AI6608" i="42"/>
  <c r="AK6608" i="42"/>
  <c r="AM6608" i="42"/>
  <c r="AP6608" i="42"/>
  <c r="AQ6608" i="42"/>
  <c r="AR6608" i="42"/>
  <c r="AS6608" i="42"/>
  <c r="AT6608" i="42"/>
  <c r="AU6608" i="42"/>
  <c r="AV6608" i="42"/>
  <c r="AW6608" i="42"/>
  <c r="AX6608" i="42"/>
  <c r="AY6608" i="42"/>
  <c r="AZ6608" i="42"/>
  <c r="BA6608" i="42"/>
  <c r="AA6609" i="42"/>
  <c r="AG6609" i="42"/>
  <c r="AI6609" i="42"/>
  <c r="AK6609" i="42"/>
  <c r="AM6609" i="42"/>
  <c r="AP6609" i="42"/>
  <c r="AQ6609" i="42"/>
  <c r="AR6609" i="42"/>
  <c r="AS6609" i="42"/>
  <c r="AT6609" i="42"/>
  <c r="AU6609" i="42"/>
  <c r="AV6609" i="42"/>
  <c r="AW6609" i="42"/>
  <c r="AX6609" i="42"/>
  <c r="AY6609" i="42"/>
  <c r="AZ6609" i="42"/>
  <c r="BA6609" i="42"/>
  <c r="AA6610" i="42"/>
  <c r="AG6610" i="42"/>
  <c r="AI6610" i="42"/>
  <c r="AK6610" i="42"/>
  <c r="AM6610" i="42"/>
  <c r="AP6610" i="42"/>
  <c r="AQ6610" i="42"/>
  <c r="AR6610" i="42"/>
  <c r="AS6610" i="42"/>
  <c r="AT6610" i="42"/>
  <c r="AU6610" i="42"/>
  <c r="AV6610" i="42"/>
  <c r="AW6610" i="42"/>
  <c r="AX6610" i="42"/>
  <c r="AY6610" i="42"/>
  <c r="AZ6610" i="42"/>
  <c r="BA6610" i="42"/>
  <c r="AA6611" i="42"/>
  <c r="AG6611" i="42"/>
  <c r="AI6611" i="42"/>
  <c r="AK6611" i="42"/>
  <c r="AM6611" i="42"/>
  <c r="AP6611" i="42"/>
  <c r="AQ6611" i="42"/>
  <c r="AR6611" i="42"/>
  <c r="AS6611" i="42"/>
  <c r="AT6611" i="42"/>
  <c r="AU6611" i="42"/>
  <c r="AV6611" i="42"/>
  <c r="AW6611" i="42"/>
  <c r="AX6611" i="42"/>
  <c r="AY6611" i="42"/>
  <c r="AZ6611" i="42"/>
  <c r="BA6611" i="42"/>
  <c r="AA6612" i="42"/>
  <c r="AG6612" i="42"/>
  <c r="AI6612" i="42"/>
  <c r="AK6612" i="42"/>
  <c r="AM6612" i="42"/>
  <c r="AP6612" i="42"/>
  <c r="AQ6612" i="42"/>
  <c r="AR6612" i="42"/>
  <c r="AS6612" i="42"/>
  <c r="AT6612" i="42"/>
  <c r="AU6612" i="42"/>
  <c r="AV6612" i="42"/>
  <c r="AW6612" i="42"/>
  <c r="AX6612" i="42"/>
  <c r="AY6612" i="42"/>
  <c r="AZ6612" i="42"/>
  <c r="BA6612" i="42"/>
  <c r="AA6613" i="42"/>
  <c r="AG6613" i="42"/>
  <c r="AI6613" i="42"/>
  <c r="AK6613" i="42"/>
  <c r="AM6613" i="42"/>
  <c r="AP6613" i="42"/>
  <c r="AQ6613" i="42"/>
  <c r="AR6613" i="42"/>
  <c r="AS6613" i="42"/>
  <c r="AT6613" i="42"/>
  <c r="AU6613" i="42"/>
  <c r="AV6613" i="42"/>
  <c r="AW6613" i="42"/>
  <c r="AX6613" i="42"/>
  <c r="AY6613" i="42"/>
  <c r="AZ6613" i="42"/>
  <c r="BA6613" i="42"/>
  <c r="AA6614" i="42"/>
  <c r="AG6614" i="42"/>
  <c r="AI6614" i="42"/>
  <c r="AK6614" i="42"/>
  <c r="AM6614" i="42"/>
  <c r="AP6614" i="42"/>
  <c r="AQ6614" i="42"/>
  <c r="AR6614" i="42"/>
  <c r="AS6614" i="42"/>
  <c r="AT6614" i="42"/>
  <c r="AU6614" i="42"/>
  <c r="AV6614" i="42"/>
  <c r="AW6614" i="42"/>
  <c r="AX6614" i="42"/>
  <c r="AY6614" i="42"/>
  <c r="AZ6614" i="42"/>
  <c r="BA6614" i="42"/>
  <c r="AA6615" i="42"/>
  <c r="AG6615" i="42"/>
  <c r="AI6615" i="42"/>
  <c r="AK6615" i="42"/>
  <c r="AM6615" i="42"/>
  <c r="AP6615" i="42"/>
  <c r="AQ6615" i="42"/>
  <c r="AR6615" i="42"/>
  <c r="AS6615" i="42"/>
  <c r="AT6615" i="42"/>
  <c r="AU6615" i="42"/>
  <c r="AV6615" i="42"/>
  <c r="AW6615" i="42"/>
  <c r="AX6615" i="42"/>
  <c r="AY6615" i="42"/>
  <c r="AZ6615" i="42"/>
  <c r="BA6615" i="42"/>
  <c r="AA6616" i="42"/>
  <c r="AG6616" i="42"/>
  <c r="AI6616" i="42"/>
  <c r="AK6616" i="42"/>
  <c r="AM6616" i="42"/>
  <c r="AP6616" i="42"/>
  <c r="AQ6616" i="42"/>
  <c r="AR6616" i="42"/>
  <c r="AS6616" i="42"/>
  <c r="AT6616" i="42"/>
  <c r="AU6616" i="42"/>
  <c r="AV6616" i="42"/>
  <c r="AW6616" i="42"/>
  <c r="AX6616" i="42"/>
  <c r="AY6616" i="42"/>
  <c r="AZ6616" i="42"/>
  <c r="BA6616" i="42"/>
  <c r="AA6617" i="42"/>
  <c r="AG6617" i="42"/>
  <c r="AI6617" i="42"/>
  <c r="AK6617" i="42"/>
  <c r="AM6617" i="42"/>
  <c r="AP6617" i="42"/>
  <c r="AQ6617" i="42"/>
  <c r="AR6617" i="42"/>
  <c r="AS6617" i="42"/>
  <c r="AT6617" i="42"/>
  <c r="AU6617" i="42"/>
  <c r="AV6617" i="42"/>
  <c r="AW6617" i="42"/>
  <c r="AX6617" i="42"/>
  <c r="AY6617" i="42"/>
  <c r="AZ6617" i="42"/>
  <c r="BA6617" i="42"/>
  <c r="AA6618" i="42"/>
  <c r="AG6618" i="42"/>
  <c r="AI6618" i="42"/>
  <c r="AK6618" i="42"/>
  <c r="AM6618" i="42"/>
  <c r="AP6618" i="42"/>
  <c r="AQ6618" i="42"/>
  <c r="AR6618" i="42"/>
  <c r="AS6618" i="42"/>
  <c r="AT6618" i="42"/>
  <c r="AU6618" i="42"/>
  <c r="AV6618" i="42"/>
  <c r="AW6618" i="42"/>
  <c r="AX6618" i="42"/>
  <c r="AY6618" i="42"/>
  <c r="AZ6618" i="42"/>
  <c r="BA6618" i="42"/>
  <c r="AA6619" i="42"/>
  <c r="AG6619" i="42"/>
  <c r="AI6619" i="42"/>
  <c r="AK6619" i="42"/>
  <c r="AM6619" i="42"/>
  <c r="AP6619" i="42"/>
  <c r="AQ6619" i="42"/>
  <c r="AR6619" i="42"/>
  <c r="AS6619" i="42"/>
  <c r="AT6619" i="42"/>
  <c r="AU6619" i="42"/>
  <c r="AV6619" i="42"/>
  <c r="AW6619" i="42"/>
  <c r="AX6619" i="42"/>
  <c r="AY6619" i="42"/>
  <c r="AZ6619" i="42"/>
  <c r="BA6619" i="42"/>
  <c r="AA6620" i="42"/>
  <c r="AG6620" i="42"/>
  <c r="AI6620" i="42"/>
  <c r="AK6620" i="42"/>
  <c r="AM6620" i="42"/>
  <c r="AP6620" i="42"/>
  <c r="AQ6620" i="42"/>
  <c r="AR6620" i="42"/>
  <c r="AS6620" i="42"/>
  <c r="AT6620" i="42"/>
  <c r="AU6620" i="42"/>
  <c r="AV6620" i="42"/>
  <c r="AW6620" i="42"/>
  <c r="AX6620" i="42"/>
  <c r="AY6620" i="42"/>
  <c r="AZ6620" i="42"/>
  <c r="BA6620" i="42"/>
  <c r="AA6621" i="42"/>
  <c r="AG6621" i="42"/>
  <c r="AI6621" i="42"/>
  <c r="AK6621" i="42"/>
  <c r="AM6621" i="42"/>
  <c r="AP6621" i="42"/>
  <c r="AQ6621" i="42"/>
  <c r="AR6621" i="42"/>
  <c r="AS6621" i="42"/>
  <c r="AT6621" i="42"/>
  <c r="AU6621" i="42"/>
  <c r="AV6621" i="42"/>
  <c r="AW6621" i="42"/>
  <c r="AX6621" i="42"/>
  <c r="AY6621" i="42"/>
  <c r="AZ6621" i="42"/>
  <c r="BA6621" i="42"/>
  <c r="AA6622" i="42"/>
  <c r="AG6622" i="42"/>
  <c r="AI6622" i="42"/>
  <c r="AK6622" i="42"/>
  <c r="AM6622" i="42"/>
  <c r="AP6622" i="42"/>
  <c r="AQ6622" i="42"/>
  <c r="AR6622" i="42"/>
  <c r="AS6622" i="42"/>
  <c r="AT6622" i="42"/>
  <c r="AU6622" i="42"/>
  <c r="AV6622" i="42"/>
  <c r="AW6622" i="42"/>
  <c r="AX6622" i="42"/>
  <c r="AY6622" i="42"/>
  <c r="AZ6622" i="42"/>
  <c r="BA6622" i="42"/>
  <c r="AA6623" i="42"/>
  <c r="AG6623" i="42"/>
  <c r="AI6623" i="42"/>
  <c r="AK6623" i="42"/>
  <c r="AM6623" i="42"/>
  <c r="AP6623" i="42"/>
  <c r="AQ6623" i="42"/>
  <c r="AR6623" i="42"/>
  <c r="AS6623" i="42"/>
  <c r="AT6623" i="42"/>
  <c r="AU6623" i="42"/>
  <c r="AV6623" i="42"/>
  <c r="AW6623" i="42"/>
  <c r="AX6623" i="42"/>
  <c r="AY6623" i="42"/>
  <c r="AZ6623" i="42"/>
  <c r="BA6623" i="42"/>
  <c r="AA6624" i="42"/>
  <c r="AG6624" i="42"/>
  <c r="AI6624" i="42"/>
  <c r="AK6624" i="42"/>
  <c r="AM6624" i="42"/>
  <c r="AP6624" i="42"/>
  <c r="AQ6624" i="42"/>
  <c r="AR6624" i="42"/>
  <c r="AS6624" i="42"/>
  <c r="AT6624" i="42"/>
  <c r="AU6624" i="42"/>
  <c r="AV6624" i="42"/>
  <c r="AW6624" i="42"/>
  <c r="AX6624" i="42"/>
  <c r="AY6624" i="42"/>
  <c r="AZ6624" i="42"/>
  <c r="BA6624" i="42"/>
  <c r="AA6625" i="42"/>
  <c r="AG6625" i="42"/>
  <c r="AI6625" i="42"/>
  <c r="AK6625" i="42"/>
  <c r="AM6625" i="42"/>
  <c r="AP6625" i="42"/>
  <c r="AQ6625" i="42"/>
  <c r="AR6625" i="42"/>
  <c r="AS6625" i="42"/>
  <c r="AT6625" i="42"/>
  <c r="AU6625" i="42"/>
  <c r="AV6625" i="42"/>
  <c r="AW6625" i="42"/>
  <c r="AX6625" i="42"/>
  <c r="AY6625" i="42"/>
  <c r="AZ6625" i="42"/>
  <c r="BA6625" i="42"/>
  <c r="AA6626" i="42"/>
  <c r="AG6626" i="42"/>
  <c r="AI6626" i="42"/>
  <c r="AK6626" i="42"/>
  <c r="AM6626" i="42"/>
  <c r="AP6626" i="42"/>
  <c r="AQ6626" i="42"/>
  <c r="AR6626" i="42"/>
  <c r="AS6626" i="42"/>
  <c r="AT6626" i="42"/>
  <c r="AU6626" i="42"/>
  <c r="AV6626" i="42"/>
  <c r="AW6626" i="42"/>
  <c r="AX6626" i="42"/>
  <c r="AY6626" i="42"/>
  <c r="AZ6626" i="42"/>
  <c r="BA6626" i="42"/>
  <c r="AA6627" i="42"/>
  <c r="AG6627" i="42"/>
  <c r="AI6627" i="42"/>
  <c r="AK6627" i="42"/>
  <c r="AM6627" i="42"/>
  <c r="AP6627" i="42"/>
  <c r="AQ6627" i="42"/>
  <c r="AR6627" i="42"/>
  <c r="AS6627" i="42"/>
  <c r="AT6627" i="42"/>
  <c r="AU6627" i="42"/>
  <c r="AV6627" i="42"/>
  <c r="AW6627" i="42"/>
  <c r="AX6627" i="42"/>
  <c r="AY6627" i="42"/>
  <c r="AZ6627" i="42"/>
  <c r="BA6627" i="42"/>
  <c r="AA6628" i="42"/>
  <c r="AG6628" i="42"/>
  <c r="AI6628" i="42"/>
  <c r="AK6628" i="42"/>
  <c r="AM6628" i="42"/>
  <c r="AP6628" i="42"/>
  <c r="AQ6628" i="42"/>
  <c r="AR6628" i="42"/>
  <c r="AS6628" i="42"/>
  <c r="AT6628" i="42"/>
  <c r="AU6628" i="42"/>
  <c r="AV6628" i="42"/>
  <c r="AW6628" i="42"/>
  <c r="AX6628" i="42"/>
  <c r="AY6628" i="42"/>
  <c r="AZ6628" i="42"/>
  <c r="BA6628" i="42"/>
  <c r="AA6629" i="42"/>
  <c r="AG6629" i="42"/>
  <c r="AI6629" i="42"/>
  <c r="AK6629" i="42"/>
  <c r="AM6629" i="42"/>
  <c r="AP6629" i="42"/>
  <c r="AQ6629" i="42"/>
  <c r="AR6629" i="42"/>
  <c r="AS6629" i="42"/>
  <c r="AT6629" i="42"/>
  <c r="AU6629" i="42"/>
  <c r="AV6629" i="42"/>
  <c r="AW6629" i="42"/>
  <c r="AX6629" i="42"/>
  <c r="AY6629" i="42"/>
  <c r="AZ6629" i="42"/>
  <c r="BA6629" i="42"/>
  <c r="AA6630" i="42"/>
  <c r="AG6630" i="42"/>
  <c r="AI6630" i="42"/>
  <c r="AK6630" i="42"/>
  <c r="AM6630" i="42"/>
  <c r="AP6630" i="42"/>
  <c r="AQ6630" i="42"/>
  <c r="AR6630" i="42"/>
  <c r="AS6630" i="42"/>
  <c r="AT6630" i="42"/>
  <c r="AU6630" i="42"/>
  <c r="AV6630" i="42"/>
  <c r="AW6630" i="42"/>
  <c r="AX6630" i="42"/>
  <c r="AY6630" i="42"/>
  <c r="AZ6630" i="42"/>
  <c r="BA6630" i="42"/>
  <c r="AA6631" i="42"/>
  <c r="AG6631" i="42"/>
  <c r="AI6631" i="42"/>
  <c r="AK6631" i="42"/>
  <c r="AM6631" i="42"/>
  <c r="AP6631" i="42"/>
  <c r="AQ6631" i="42"/>
  <c r="AR6631" i="42"/>
  <c r="AS6631" i="42"/>
  <c r="AT6631" i="42"/>
  <c r="AU6631" i="42"/>
  <c r="AV6631" i="42"/>
  <c r="AW6631" i="42"/>
  <c r="AX6631" i="42"/>
  <c r="AY6631" i="42"/>
  <c r="AZ6631" i="42"/>
  <c r="BA6631" i="42"/>
  <c r="AA6632" i="42"/>
  <c r="AG6632" i="42"/>
  <c r="AI6632" i="42"/>
  <c r="AK6632" i="42"/>
  <c r="AM6632" i="42"/>
  <c r="AP6632" i="42"/>
  <c r="AQ6632" i="42"/>
  <c r="AR6632" i="42"/>
  <c r="AS6632" i="42"/>
  <c r="AT6632" i="42"/>
  <c r="AU6632" i="42"/>
  <c r="AV6632" i="42"/>
  <c r="AW6632" i="42"/>
  <c r="AX6632" i="42"/>
  <c r="AY6632" i="42"/>
  <c r="AZ6632" i="42"/>
  <c r="BA6632" i="42"/>
  <c r="AA6633" i="42"/>
  <c r="AG6633" i="42"/>
  <c r="AI6633" i="42"/>
  <c r="AK6633" i="42"/>
  <c r="AM6633" i="42"/>
  <c r="AP6633" i="42"/>
  <c r="AQ6633" i="42"/>
  <c r="AR6633" i="42"/>
  <c r="AS6633" i="42"/>
  <c r="AT6633" i="42"/>
  <c r="AU6633" i="42"/>
  <c r="AV6633" i="42"/>
  <c r="AW6633" i="42"/>
  <c r="AX6633" i="42"/>
  <c r="AY6633" i="42"/>
  <c r="AZ6633" i="42"/>
  <c r="BA6633" i="42"/>
  <c r="AA6634" i="42"/>
  <c r="AG6634" i="42"/>
  <c r="AI6634" i="42"/>
  <c r="AK6634" i="42"/>
  <c r="AM6634" i="42"/>
  <c r="AP6634" i="42"/>
  <c r="AQ6634" i="42"/>
  <c r="AR6634" i="42"/>
  <c r="AS6634" i="42"/>
  <c r="AT6634" i="42"/>
  <c r="AU6634" i="42"/>
  <c r="AV6634" i="42"/>
  <c r="AW6634" i="42"/>
  <c r="AX6634" i="42"/>
  <c r="AY6634" i="42"/>
  <c r="AZ6634" i="42"/>
  <c r="BA6634" i="42"/>
  <c r="AA6635" i="42"/>
  <c r="AG6635" i="42"/>
  <c r="AI6635" i="42"/>
  <c r="AK6635" i="42"/>
  <c r="AM6635" i="42"/>
  <c r="AP6635" i="42"/>
  <c r="AQ6635" i="42"/>
  <c r="AR6635" i="42"/>
  <c r="AS6635" i="42"/>
  <c r="AT6635" i="42"/>
  <c r="AU6635" i="42"/>
  <c r="AV6635" i="42"/>
  <c r="AW6635" i="42"/>
  <c r="AX6635" i="42"/>
  <c r="AY6635" i="42"/>
  <c r="AZ6635" i="42"/>
  <c r="BA6635" i="42"/>
  <c r="AA6636" i="42"/>
  <c r="AG6636" i="42"/>
  <c r="AI6636" i="42"/>
  <c r="AK6636" i="42"/>
  <c r="AM6636" i="42"/>
  <c r="AP6636" i="42"/>
  <c r="AQ6636" i="42"/>
  <c r="AR6636" i="42"/>
  <c r="AS6636" i="42"/>
  <c r="AT6636" i="42"/>
  <c r="AU6636" i="42"/>
  <c r="AV6636" i="42"/>
  <c r="AW6636" i="42"/>
  <c r="AX6636" i="42"/>
  <c r="AY6636" i="42"/>
  <c r="AZ6636" i="42"/>
  <c r="BA6636" i="42"/>
  <c r="AA6637" i="42"/>
  <c r="AG6637" i="42"/>
  <c r="AI6637" i="42"/>
  <c r="AK6637" i="42"/>
  <c r="AM6637" i="42"/>
  <c r="AP6637" i="42"/>
  <c r="AQ6637" i="42"/>
  <c r="AR6637" i="42"/>
  <c r="AS6637" i="42"/>
  <c r="AT6637" i="42"/>
  <c r="AU6637" i="42"/>
  <c r="AV6637" i="42"/>
  <c r="AW6637" i="42"/>
  <c r="AX6637" i="42"/>
  <c r="AY6637" i="42"/>
  <c r="AZ6637" i="42"/>
  <c r="BA6637" i="42"/>
  <c r="AA6638" i="42"/>
  <c r="AG6638" i="42"/>
  <c r="AI6638" i="42"/>
  <c r="AK6638" i="42"/>
  <c r="AM6638" i="42"/>
  <c r="AP6638" i="42"/>
  <c r="AQ6638" i="42"/>
  <c r="AR6638" i="42"/>
  <c r="AS6638" i="42"/>
  <c r="AT6638" i="42"/>
  <c r="AU6638" i="42"/>
  <c r="AV6638" i="42"/>
  <c r="AW6638" i="42"/>
  <c r="AX6638" i="42"/>
  <c r="AY6638" i="42"/>
  <c r="AZ6638" i="42"/>
  <c r="BA6638" i="42"/>
  <c r="AA6639" i="42"/>
  <c r="AG6639" i="42"/>
  <c r="AI6639" i="42"/>
  <c r="AK6639" i="42"/>
  <c r="AM6639" i="42"/>
  <c r="AP6639" i="42"/>
  <c r="AQ6639" i="42"/>
  <c r="AR6639" i="42"/>
  <c r="AS6639" i="42"/>
  <c r="AT6639" i="42"/>
  <c r="AU6639" i="42"/>
  <c r="AV6639" i="42"/>
  <c r="AW6639" i="42"/>
  <c r="AX6639" i="42"/>
  <c r="AY6639" i="42"/>
  <c r="AZ6639" i="42"/>
  <c r="BA6639" i="42"/>
  <c r="AA6640" i="42"/>
  <c r="AG6640" i="42"/>
  <c r="AI6640" i="42"/>
  <c r="AK6640" i="42"/>
  <c r="AM6640" i="42"/>
  <c r="AP6640" i="42"/>
  <c r="AQ6640" i="42"/>
  <c r="AR6640" i="42"/>
  <c r="AS6640" i="42"/>
  <c r="AT6640" i="42"/>
  <c r="AU6640" i="42"/>
  <c r="AV6640" i="42"/>
  <c r="AW6640" i="42"/>
  <c r="AX6640" i="42"/>
  <c r="AY6640" i="42"/>
  <c r="AZ6640" i="42"/>
  <c r="BA6640" i="42"/>
  <c r="AA6641" i="42"/>
  <c r="AG6641" i="42"/>
  <c r="AI6641" i="42"/>
  <c r="AK6641" i="42"/>
  <c r="AM6641" i="42"/>
  <c r="AP6641" i="42"/>
  <c r="AQ6641" i="42"/>
  <c r="AR6641" i="42"/>
  <c r="AS6641" i="42"/>
  <c r="AT6641" i="42"/>
  <c r="AU6641" i="42"/>
  <c r="AV6641" i="42"/>
  <c r="AW6641" i="42"/>
  <c r="AX6641" i="42"/>
  <c r="AY6641" i="42"/>
  <c r="AZ6641" i="42"/>
  <c r="BA6641" i="42"/>
  <c r="AA6642" i="42"/>
  <c r="AG6642" i="42"/>
  <c r="AI6642" i="42"/>
  <c r="AK6642" i="42"/>
  <c r="AM6642" i="42"/>
  <c r="AP6642" i="42"/>
  <c r="AQ6642" i="42"/>
  <c r="AR6642" i="42"/>
  <c r="AS6642" i="42"/>
  <c r="AT6642" i="42"/>
  <c r="AU6642" i="42"/>
  <c r="AV6642" i="42"/>
  <c r="AW6642" i="42"/>
  <c r="AX6642" i="42"/>
  <c r="AY6642" i="42"/>
  <c r="AZ6642" i="42"/>
  <c r="BA6642" i="42"/>
  <c r="AA6643" i="42"/>
  <c r="AG6643" i="42"/>
  <c r="AI6643" i="42"/>
  <c r="AK6643" i="42"/>
  <c r="AM6643" i="42"/>
  <c r="AP6643" i="42"/>
  <c r="AQ6643" i="42"/>
  <c r="AR6643" i="42"/>
  <c r="AS6643" i="42"/>
  <c r="AT6643" i="42"/>
  <c r="AU6643" i="42"/>
  <c r="AV6643" i="42"/>
  <c r="AW6643" i="42"/>
  <c r="AX6643" i="42"/>
  <c r="AY6643" i="42"/>
  <c r="AZ6643" i="42"/>
  <c r="BA6643" i="42"/>
  <c r="AA6644" i="42"/>
  <c r="AG6644" i="42"/>
  <c r="AI6644" i="42"/>
  <c r="AK6644" i="42"/>
  <c r="AM6644" i="42"/>
  <c r="AP6644" i="42"/>
  <c r="AQ6644" i="42"/>
  <c r="AR6644" i="42"/>
  <c r="AS6644" i="42"/>
  <c r="AT6644" i="42"/>
  <c r="AU6644" i="42"/>
  <c r="AV6644" i="42"/>
  <c r="AW6644" i="42"/>
  <c r="AX6644" i="42"/>
  <c r="AY6644" i="42"/>
  <c r="AZ6644" i="42"/>
  <c r="BA6644" i="42"/>
  <c r="AA6645" i="42"/>
  <c r="AG6645" i="42"/>
  <c r="AI6645" i="42"/>
  <c r="AK6645" i="42"/>
  <c r="AM6645" i="42"/>
  <c r="AP6645" i="42"/>
  <c r="AQ6645" i="42"/>
  <c r="AR6645" i="42"/>
  <c r="AS6645" i="42"/>
  <c r="AT6645" i="42"/>
  <c r="AU6645" i="42"/>
  <c r="AV6645" i="42"/>
  <c r="AW6645" i="42"/>
  <c r="AX6645" i="42"/>
  <c r="AY6645" i="42"/>
  <c r="AZ6645" i="42"/>
  <c r="BA6645" i="42"/>
  <c r="AA6646" i="42"/>
  <c r="AG6646" i="42"/>
  <c r="AI6646" i="42"/>
  <c r="AK6646" i="42"/>
  <c r="AM6646" i="42"/>
  <c r="AP6646" i="42"/>
  <c r="AQ6646" i="42"/>
  <c r="AR6646" i="42"/>
  <c r="AS6646" i="42"/>
  <c r="AT6646" i="42"/>
  <c r="AU6646" i="42"/>
  <c r="AV6646" i="42"/>
  <c r="AW6646" i="42"/>
  <c r="AX6646" i="42"/>
  <c r="AY6646" i="42"/>
  <c r="AZ6646" i="42"/>
  <c r="BA6646" i="42"/>
  <c r="AA6647" i="42"/>
  <c r="AG6647" i="42"/>
  <c r="AI6647" i="42"/>
  <c r="AK6647" i="42"/>
  <c r="AM6647" i="42"/>
  <c r="AP6647" i="42"/>
  <c r="AQ6647" i="42"/>
  <c r="AR6647" i="42"/>
  <c r="AS6647" i="42"/>
  <c r="AT6647" i="42"/>
  <c r="AU6647" i="42"/>
  <c r="AV6647" i="42"/>
  <c r="AW6647" i="42"/>
  <c r="AX6647" i="42"/>
  <c r="AY6647" i="42"/>
  <c r="AZ6647" i="42"/>
  <c r="BA6647" i="42"/>
  <c r="AA6648" i="42"/>
  <c r="AG6648" i="42"/>
  <c r="AI6648" i="42"/>
  <c r="AK6648" i="42"/>
  <c r="AM6648" i="42"/>
  <c r="AP6648" i="42"/>
  <c r="AQ6648" i="42"/>
  <c r="AR6648" i="42"/>
  <c r="AS6648" i="42"/>
  <c r="AT6648" i="42"/>
  <c r="AU6648" i="42"/>
  <c r="AV6648" i="42"/>
  <c r="AW6648" i="42"/>
  <c r="AX6648" i="42"/>
  <c r="AY6648" i="42"/>
  <c r="AZ6648" i="42"/>
  <c r="BA6648" i="42"/>
  <c r="AA6649" i="42"/>
  <c r="AG6649" i="42"/>
  <c r="AI6649" i="42"/>
  <c r="AK6649" i="42"/>
  <c r="AM6649" i="42"/>
  <c r="AP6649" i="42"/>
  <c r="AQ6649" i="42"/>
  <c r="AR6649" i="42"/>
  <c r="AS6649" i="42"/>
  <c r="AT6649" i="42"/>
  <c r="AU6649" i="42"/>
  <c r="AV6649" i="42"/>
  <c r="AW6649" i="42"/>
  <c r="AX6649" i="42"/>
  <c r="AY6649" i="42"/>
  <c r="AZ6649" i="42"/>
  <c r="BA6649" i="42"/>
  <c r="AA6650" i="42"/>
  <c r="AG6650" i="42"/>
  <c r="AI6650" i="42"/>
  <c r="AK6650" i="42"/>
  <c r="AM6650" i="42"/>
  <c r="AP6650" i="42"/>
  <c r="AQ6650" i="42"/>
  <c r="AR6650" i="42"/>
  <c r="AS6650" i="42"/>
  <c r="AT6650" i="42"/>
  <c r="AU6650" i="42"/>
  <c r="AV6650" i="42"/>
  <c r="AW6650" i="42"/>
  <c r="AX6650" i="42"/>
  <c r="AY6650" i="42"/>
  <c r="AZ6650" i="42"/>
  <c r="BA6650" i="42"/>
  <c r="AA6651" i="42"/>
  <c r="AG6651" i="42"/>
  <c r="AI6651" i="42"/>
  <c r="AK6651" i="42"/>
  <c r="AM6651" i="42"/>
  <c r="AP6651" i="42"/>
  <c r="AQ6651" i="42"/>
  <c r="AR6651" i="42"/>
  <c r="AS6651" i="42"/>
  <c r="AT6651" i="42"/>
  <c r="AU6651" i="42"/>
  <c r="AV6651" i="42"/>
  <c r="AW6651" i="42"/>
  <c r="AX6651" i="42"/>
  <c r="AY6651" i="42"/>
  <c r="AZ6651" i="42"/>
  <c r="BA6651" i="42"/>
  <c r="AA6652" i="42"/>
  <c r="AG6652" i="42"/>
  <c r="AI6652" i="42"/>
  <c r="AK6652" i="42"/>
  <c r="AM6652" i="42"/>
  <c r="AP6652" i="42"/>
  <c r="AQ6652" i="42"/>
  <c r="AR6652" i="42"/>
  <c r="AS6652" i="42"/>
  <c r="AT6652" i="42"/>
  <c r="AU6652" i="42"/>
  <c r="AV6652" i="42"/>
  <c r="AW6652" i="42"/>
  <c r="AX6652" i="42"/>
  <c r="AY6652" i="42"/>
  <c r="AZ6652" i="42"/>
  <c r="BA6652" i="42"/>
  <c r="AA6653" i="42"/>
  <c r="AG6653" i="42"/>
  <c r="AI6653" i="42"/>
  <c r="AK6653" i="42"/>
  <c r="AM6653" i="42"/>
  <c r="AP6653" i="42"/>
  <c r="AQ6653" i="42"/>
  <c r="AR6653" i="42"/>
  <c r="AS6653" i="42"/>
  <c r="AT6653" i="42"/>
  <c r="AU6653" i="42"/>
  <c r="AV6653" i="42"/>
  <c r="AW6653" i="42"/>
  <c r="AX6653" i="42"/>
  <c r="AY6653" i="42"/>
  <c r="AZ6653" i="42"/>
  <c r="BA6653" i="42"/>
  <c r="AA6654" i="42"/>
  <c r="AG6654" i="42"/>
  <c r="AI6654" i="42"/>
  <c r="AK6654" i="42"/>
  <c r="AM6654" i="42"/>
  <c r="AP6654" i="42"/>
  <c r="AQ6654" i="42"/>
  <c r="AR6654" i="42"/>
  <c r="AS6654" i="42"/>
  <c r="AT6654" i="42"/>
  <c r="AU6654" i="42"/>
  <c r="AV6654" i="42"/>
  <c r="AW6654" i="42"/>
  <c r="AX6654" i="42"/>
  <c r="AY6654" i="42"/>
  <c r="AZ6654" i="42"/>
  <c r="BA6654" i="42"/>
  <c r="AA6655" i="42"/>
  <c r="AG6655" i="42"/>
  <c r="AI6655" i="42"/>
  <c r="AK6655" i="42"/>
  <c r="AM6655" i="42"/>
  <c r="AP6655" i="42"/>
  <c r="AQ6655" i="42"/>
  <c r="AR6655" i="42"/>
  <c r="AS6655" i="42"/>
  <c r="AT6655" i="42"/>
  <c r="AU6655" i="42"/>
  <c r="AV6655" i="42"/>
  <c r="AW6655" i="42"/>
  <c r="AX6655" i="42"/>
  <c r="AY6655" i="42"/>
  <c r="AZ6655" i="42"/>
  <c r="BA6655" i="42"/>
  <c r="AA6656" i="42"/>
  <c r="AG6656" i="42"/>
  <c r="AI6656" i="42"/>
  <c r="AK6656" i="42"/>
  <c r="AM6656" i="42"/>
  <c r="AP6656" i="42"/>
  <c r="AQ6656" i="42"/>
  <c r="AR6656" i="42"/>
  <c r="AS6656" i="42"/>
  <c r="AT6656" i="42"/>
  <c r="AU6656" i="42"/>
  <c r="AV6656" i="42"/>
  <c r="AW6656" i="42"/>
  <c r="AX6656" i="42"/>
  <c r="AY6656" i="42"/>
  <c r="AZ6656" i="42"/>
  <c r="BA6656" i="42"/>
  <c r="AA6657" i="42"/>
  <c r="AG6657" i="42"/>
  <c r="AI6657" i="42"/>
  <c r="AK6657" i="42"/>
  <c r="AM6657" i="42"/>
  <c r="AP6657" i="42"/>
  <c r="AQ6657" i="42"/>
  <c r="AR6657" i="42"/>
  <c r="AS6657" i="42"/>
  <c r="AT6657" i="42"/>
  <c r="AU6657" i="42"/>
  <c r="AV6657" i="42"/>
  <c r="AW6657" i="42"/>
  <c r="AX6657" i="42"/>
  <c r="AY6657" i="42"/>
  <c r="AZ6657" i="42"/>
  <c r="BA6657" i="42"/>
  <c r="AA6658" i="42"/>
  <c r="AG6658" i="42"/>
  <c r="AI6658" i="42"/>
  <c r="AK6658" i="42"/>
  <c r="AM6658" i="42"/>
  <c r="AP6658" i="42"/>
  <c r="AQ6658" i="42"/>
  <c r="AR6658" i="42"/>
  <c r="AS6658" i="42"/>
  <c r="AT6658" i="42"/>
  <c r="AU6658" i="42"/>
  <c r="AV6658" i="42"/>
  <c r="AW6658" i="42"/>
  <c r="AX6658" i="42"/>
  <c r="AY6658" i="42"/>
  <c r="AZ6658" i="42"/>
  <c r="BA6658" i="42"/>
  <c r="AA6659" i="42"/>
  <c r="AG6659" i="42"/>
  <c r="AI6659" i="42"/>
  <c r="AK6659" i="42"/>
  <c r="AM6659" i="42"/>
  <c r="AP6659" i="42"/>
  <c r="AQ6659" i="42"/>
  <c r="AR6659" i="42"/>
  <c r="AS6659" i="42"/>
  <c r="AT6659" i="42"/>
  <c r="AU6659" i="42"/>
  <c r="AV6659" i="42"/>
  <c r="AW6659" i="42"/>
  <c r="AX6659" i="42"/>
  <c r="AY6659" i="42"/>
  <c r="AZ6659" i="42"/>
  <c r="BA6659" i="42"/>
  <c r="AA6660" i="42"/>
  <c r="AG6660" i="42"/>
  <c r="AI6660" i="42"/>
  <c r="AK6660" i="42"/>
  <c r="AM6660" i="42"/>
  <c r="AP6660" i="42"/>
  <c r="AQ6660" i="42"/>
  <c r="AR6660" i="42"/>
  <c r="AS6660" i="42"/>
  <c r="AT6660" i="42"/>
  <c r="AU6660" i="42"/>
  <c r="AV6660" i="42"/>
  <c r="AW6660" i="42"/>
  <c r="AX6660" i="42"/>
  <c r="AY6660" i="42"/>
  <c r="AZ6660" i="42"/>
  <c r="BA6660" i="42"/>
  <c r="AA6661" i="42"/>
  <c r="AG6661" i="42"/>
  <c r="AI6661" i="42"/>
  <c r="AK6661" i="42"/>
  <c r="AM6661" i="42"/>
  <c r="AP6661" i="42"/>
  <c r="AQ6661" i="42"/>
  <c r="AR6661" i="42"/>
  <c r="AS6661" i="42"/>
  <c r="AT6661" i="42"/>
  <c r="AU6661" i="42"/>
  <c r="AV6661" i="42"/>
  <c r="AW6661" i="42"/>
  <c r="AX6661" i="42"/>
  <c r="AY6661" i="42"/>
  <c r="AZ6661" i="42"/>
  <c r="BA6661" i="42"/>
  <c r="AA6662" i="42"/>
  <c r="AG6662" i="42"/>
  <c r="AI6662" i="42"/>
  <c r="AK6662" i="42"/>
  <c r="AM6662" i="42"/>
  <c r="AP6662" i="42"/>
  <c r="AQ6662" i="42"/>
  <c r="AR6662" i="42"/>
  <c r="AS6662" i="42"/>
  <c r="AT6662" i="42"/>
  <c r="AU6662" i="42"/>
  <c r="AV6662" i="42"/>
  <c r="AW6662" i="42"/>
  <c r="AX6662" i="42"/>
  <c r="AY6662" i="42"/>
  <c r="AZ6662" i="42"/>
  <c r="BA6662" i="42"/>
  <c r="AA6663" i="42"/>
  <c r="AG6663" i="42"/>
  <c r="AI6663" i="42"/>
  <c r="AK6663" i="42"/>
  <c r="AM6663" i="42"/>
  <c r="AP6663" i="42"/>
  <c r="AQ6663" i="42"/>
  <c r="AR6663" i="42"/>
  <c r="AS6663" i="42"/>
  <c r="AT6663" i="42"/>
  <c r="AU6663" i="42"/>
  <c r="AV6663" i="42"/>
  <c r="AW6663" i="42"/>
  <c r="AX6663" i="42"/>
  <c r="AY6663" i="42"/>
  <c r="AZ6663" i="42"/>
  <c r="BA6663" i="42"/>
  <c r="AA6664" i="42"/>
  <c r="AG6664" i="42"/>
  <c r="AI6664" i="42"/>
  <c r="AK6664" i="42"/>
  <c r="AM6664" i="42"/>
  <c r="AP6664" i="42"/>
  <c r="AQ6664" i="42"/>
  <c r="AR6664" i="42"/>
  <c r="AS6664" i="42"/>
  <c r="AT6664" i="42"/>
  <c r="AU6664" i="42"/>
  <c r="AV6664" i="42"/>
  <c r="AW6664" i="42"/>
  <c r="AX6664" i="42"/>
  <c r="AY6664" i="42"/>
  <c r="AZ6664" i="42"/>
  <c r="BA6664" i="42"/>
  <c r="AA6665" i="42"/>
  <c r="AG6665" i="42"/>
  <c r="AI6665" i="42"/>
  <c r="AK6665" i="42"/>
  <c r="AM6665" i="42"/>
  <c r="AP6665" i="42"/>
  <c r="AQ6665" i="42"/>
  <c r="AR6665" i="42"/>
  <c r="AS6665" i="42"/>
  <c r="AT6665" i="42"/>
  <c r="AU6665" i="42"/>
  <c r="AV6665" i="42"/>
  <c r="AW6665" i="42"/>
  <c r="AX6665" i="42"/>
  <c r="AY6665" i="42"/>
  <c r="AZ6665" i="42"/>
  <c r="BA6665" i="42"/>
  <c r="AA6666" i="42"/>
  <c r="AG6666" i="42"/>
  <c r="AI6666" i="42"/>
  <c r="AK6666" i="42"/>
  <c r="AM6666" i="42"/>
  <c r="AP6666" i="42"/>
  <c r="AQ6666" i="42"/>
  <c r="AR6666" i="42"/>
  <c r="AS6666" i="42"/>
  <c r="AT6666" i="42"/>
  <c r="AU6666" i="42"/>
  <c r="AV6666" i="42"/>
  <c r="AW6666" i="42"/>
  <c r="AX6666" i="42"/>
  <c r="AY6666" i="42"/>
  <c r="AZ6666" i="42"/>
  <c r="BA6666" i="42"/>
  <c r="AA6667" i="42"/>
  <c r="AG6667" i="42"/>
  <c r="AI6667" i="42"/>
  <c r="AK6667" i="42"/>
  <c r="AM6667" i="42"/>
  <c r="AP6667" i="42"/>
  <c r="AQ6667" i="42"/>
  <c r="AR6667" i="42"/>
  <c r="AS6667" i="42"/>
  <c r="AT6667" i="42"/>
  <c r="AU6667" i="42"/>
  <c r="AV6667" i="42"/>
  <c r="AW6667" i="42"/>
  <c r="AX6667" i="42"/>
  <c r="AY6667" i="42"/>
  <c r="AZ6667" i="42"/>
  <c r="BA6667" i="42"/>
  <c r="AA6668" i="42"/>
  <c r="AG6668" i="42"/>
  <c r="AI6668" i="42"/>
  <c r="AK6668" i="42"/>
  <c r="AM6668" i="42"/>
  <c r="AP6668" i="42"/>
  <c r="AQ6668" i="42"/>
  <c r="AR6668" i="42"/>
  <c r="AS6668" i="42"/>
  <c r="AT6668" i="42"/>
  <c r="AU6668" i="42"/>
  <c r="AV6668" i="42"/>
  <c r="AW6668" i="42"/>
  <c r="AX6668" i="42"/>
  <c r="AY6668" i="42"/>
  <c r="AZ6668" i="42"/>
  <c r="BA6668" i="42"/>
  <c r="AA6669" i="42"/>
  <c r="AG6669" i="42"/>
  <c r="AI6669" i="42"/>
  <c r="AK6669" i="42"/>
  <c r="AM6669" i="42"/>
  <c r="AP6669" i="42"/>
  <c r="AQ6669" i="42"/>
  <c r="AR6669" i="42"/>
  <c r="AS6669" i="42"/>
  <c r="AT6669" i="42"/>
  <c r="AU6669" i="42"/>
  <c r="AV6669" i="42"/>
  <c r="AW6669" i="42"/>
  <c r="AX6669" i="42"/>
  <c r="AY6669" i="42"/>
  <c r="AZ6669" i="42"/>
  <c r="BA6669" i="42"/>
  <c r="AA6670" i="42"/>
  <c r="AG6670" i="42"/>
  <c r="AI6670" i="42"/>
  <c r="AK6670" i="42"/>
  <c r="AM6670" i="42"/>
  <c r="AP6670" i="42"/>
  <c r="AQ6670" i="42"/>
  <c r="AR6670" i="42"/>
  <c r="AS6670" i="42"/>
  <c r="AT6670" i="42"/>
  <c r="AU6670" i="42"/>
  <c r="AV6670" i="42"/>
  <c r="AW6670" i="42"/>
  <c r="AX6670" i="42"/>
  <c r="AY6670" i="42"/>
  <c r="AZ6670" i="42"/>
  <c r="BA6670" i="42"/>
  <c r="AA6671" i="42"/>
  <c r="AG6671" i="42"/>
  <c r="AI6671" i="42"/>
  <c r="AK6671" i="42"/>
  <c r="AM6671" i="42"/>
  <c r="AP6671" i="42"/>
  <c r="AQ6671" i="42"/>
  <c r="AR6671" i="42"/>
  <c r="AS6671" i="42"/>
  <c r="AT6671" i="42"/>
  <c r="AU6671" i="42"/>
  <c r="AV6671" i="42"/>
  <c r="AW6671" i="42"/>
  <c r="AX6671" i="42"/>
  <c r="AY6671" i="42"/>
  <c r="AZ6671" i="42"/>
  <c r="BA6671" i="42"/>
  <c r="AA6672" i="42"/>
  <c r="AG6672" i="42"/>
  <c r="AI6672" i="42"/>
  <c r="AK6672" i="42"/>
  <c r="AM6672" i="42"/>
  <c r="AP6672" i="42"/>
  <c r="AQ6672" i="42"/>
  <c r="AR6672" i="42"/>
  <c r="AS6672" i="42"/>
  <c r="AT6672" i="42"/>
  <c r="AU6672" i="42"/>
  <c r="AV6672" i="42"/>
  <c r="AW6672" i="42"/>
  <c r="AX6672" i="42"/>
  <c r="AY6672" i="42"/>
  <c r="AZ6672" i="42"/>
  <c r="BA6672" i="42"/>
  <c r="AA6673" i="42"/>
  <c r="AG6673" i="42"/>
  <c r="AI6673" i="42"/>
  <c r="AK6673" i="42"/>
  <c r="AM6673" i="42"/>
  <c r="AP6673" i="42"/>
  <c r="AQ6673" i="42"/>
  <c r="AR6673" i="42"/>
  <c r="AS6673" i="42"/>
  <c r="AT6673" i="42"/>
  <c r="AU6673" i="42"/>
  <c r="AV6673" i="42"/>
  <c r="AW6673" i="42"/>
  <c r="AX6673" i="42"/>
  <c r="AY6673" i="42"/>
  <c r="AZ6673" i="42"/>
  <c r="BA6673" i="42"/>
  <c r="AA6674" i="42"/>
  <c r="AG6674" i="42"/>
  <c r="AI6674" i="42"/>
  <c r="AK6674" i="42"/>
  <c r="AM6674" i="42"/>
  <c r="AP6674" i="42"/>
  <c r="AQ6674" i="42"/>
  <c r="AR6674" i="42"/>
  <c r="AS6674" i="42"/>
  <c r="AT6674" i="42"/>
  <c r="AU6674" i="42"/>
  <c r="AV6674" i="42"/>
  <c r="AW6674" i="42"/>
  <c r="AX6674" i="42"/>
  <c r="AY6674" i="42"/>
  <c r="AZ6674" i="42"/>
  <c r="BA6674" i="42"/>
  <c r="AA6675" i="42"/>
  <c r="AG6675" i="42"/>
  <c r="AI6675" i="42"/>
  <c r="AK6675" i="42"/>
  <c r="AM6675" i="42"/>
  <c r="AP6675" i="42"/>
  <c r="AQ6675" i="42"/>
  <c r="AR6675" i="42"/>
  <c r="AS6675" i="42"/>
  <c r="AT6675" i="42"/>
  <c r="AU6675" i="42"/>
  <c r="AV6675" i="42"/>
  <c r="AW6675" i="42"/>
  <c r="AX6675" i="42"/>
  <c r="AY6675" i="42"/>
  <c r="AZ6675" i="42"/>
  <c r="BA6675" i="42"/>
  <c r="AA6676" i="42"/>
  <c r="AG6676" i="42"/>
  <c r="AI6676" i="42"/>
  <c r="AK6676" i="42"/>
  <c r="AM6676" i="42"/>
  <c r="AP6676" i="42"/>
  <c r="AQ6676" i="42"/>
  <c r="AR6676" i="42"/>
  <c r="AS6676" i="42"/>
  <c r="AT6676" i="42"/>
  <c r="AU6676" i="42"/>
  <c r="AV6676" i="42"/>
  <c r="AW6676" i="42"/>
  <c r="AX6676" i="42"/>
  <c r="AY6676" i="42"/>
  <c r="AZ6676" i="42"/>
  <c r="BA6676" i="42"/>
  <c r="AA6677" i="42"/>
  <c r="AG6677" i="42"/>
  <c r="AI6677" i="42"/>
  <c r="AK6677" i="42"/>
  <c r="AM6677" i="42"/>
  <c r="AP6677" i="42"/>
  <c r="AQ6677" i="42"/>
  <c r="AR6677" i="42"/>
  <c r="AS6677" i="42"/>
  <c r="AT6677" i="42"/>
  <c r="AU6677" i="42"/>
  <c r="AV6677" i="42"/>
  <c r="AW6677" i="42"/>
  <c r="AX6677" i="42"/>
  <c r="AY6677" i="42"/>
  <c r="AZ6677" i="42"/>
  <c r="BA6677" i="42"/>
  <c r="AA6678" i="42"/>
  <c r="AG6678" i="42"/>
  <c r="AI6678" i="42"/>
  <c r="AK6678" i="42"/>
  <c r="AM6678" i="42"/>
  <c r="AP6678" i="42"/>
  <c r="AQ6678" i="42"/>
  <c r="AR6678" i="42"/>
  <c r="AS6678" i="42"/>
  <c r="AT6678" i="42"/>
  <c r="AU6678" i="42"/>
  <c r="AV6678" i="42"/>
  <c r="AW6678" i="42"/>
  <c r="AX6678" i="42"/>
  <c r="AY6678" i="42"/>
  <c r="AZ6678" i="42"/>
  <c r="BA6678" i="42"/>
  <c r="AA6679" i="42"/>
  <c r="AG6679" i="42"/>
  <c r="AI6679" i="42"/>
  <c r="AK6679" i="42"/>
  <c r="AM6679" i="42"/>
  <c r="AP6679" i="42"/>
  <c r="AQ6679" i="42"/>
  <c r="AR6679" i="42"/>
  <c r="AS6679" i="42"/>
  <c r="AT6679" i="42"/>
  <c r="AU6679" i="42"/>
  <c r="AV6679" i="42"/>
  <c r="AW6679" i="42"/>
  <c r="AX6679" i="42"/>
  <c r="AY6679" i="42"/>
  <c r="AZ6679" i="42"/>
  <c r="BA6679" i="42"/>
  <c r="AA6680" i="42"/>
  <c r="AG6680" i="42"/>
  <c r="AI6680" i="42"/>
  <c r="AK6680" i="42"/>
  <c r="AM6680" i="42"/>
  <c r="AP6680" i="42"/>
  <c r="AQ6680" i="42"/>
  <c r="AR6680" i="42"/>
  <c r="AS6680" i="42"/>
  <c r="AT6680" i="42"/>
  <c r="AU6680" i="42"/>
  <c r="AV6680" i="42"/>
  <c r="AW6680" i="42"/>
  <c r="AX6680" i="42"/>
  <c r="AY6680" i="42"/>
  <c r="AZ6680" i="42"/>
  <c r="BA6680" i="42"/>
  <c r="AA6681" i="42"/>
  <c r="AG6681" i="42"/>
  <c r="AI6681" i="42"/>
  <c r="AK6681" i="42"/>
  <c r="AM6681" i="42"/>
  <c r="AP6681" i="42"/>
  <c r="AQ6681" i="42"/>
  <c r="AR6681" i="42"/>
  <c r="AS6681" i="42"/>
  <c r="AT6681" i="42"/>
  <c r="AU6681" i="42"/>
  <c r="AV6681" i="42"/>
  <c r="AW6681" i="42"/>
  <c r="AX6681" i="42"/>
  <c r="AY6681" i="42"/>
  <c r="AZ6681" i="42"/>
  <c r="BA6681" i="42"/>
  <c r="AA6682" i="42"/>
  <c r="AG6682" i="42"/>
  <c r="AI6682" i="42"/>
  <c r="AK6682" i="42"/>
  <c r="AM6682" i="42"/>
  <c r="AP6682" i="42"/>
  <c r="AQ6682" i="42"/>
  <c r="AR6682" i="42"/>
  <c r="AS6682" i="42"/>
  <c r="AT6682" i="42"/>
  <c r="AU6682" i="42"/>
  <c r="AV6682" i="42"/>
  <c r="AW6682" i="42"/>
  <c r="AX6682" i="42"/>
  <c r="AY6682" i="42"/>
  <c r="AZ6682" i="42"/>
  <c r="BA6682" i="42"/>
  <c r="AA6683" i="42"/>
  <c r="AG6683" i="42"/>
  <c r="AI6683" i="42"/>
  <c r="AK6683" i="42"/>
  <c r="AM6683" i="42"/>
  <c r="AP6683" i="42"/>
  <c r="AQ6683" i="42"/>
  <c r="AR6683" i="42"/>
  <c r="AS6683" i="42"/>
  <c r="AT6683" i="42"/>
  <c r="AU6683" i="42"/>
  <c r="AV6683" i="42"/>
  <c r="AW6683" i="42"/>
  <c r="AX6683" i="42"/>
  <c r="AY6683" i="42"/>
  <c r="AZ6683" i="42"/>
  <c r="BA6683" i="42"/>
  <c r="AA6684" i="42"/>
  <c r="AG6684" i="42"/>
  <c r="AI6684" i="42"/>
  <c r="AK6684" i="42"/>
  <c r="AM6684" i="42"/>
  <c r="AP6684" i="42"/>
  <c r="AQ6684" i="42"/>
  <c r="AR6684" i="42"/>
  <c r="AS6684" i="42"/>
  <c r="AT6684" i="42"/>
  <c r="AU6684" i="42"/>
  <c r="AV6684" i="42"/>
  <c r="AW6684" i="42"/>
  <c r="AX6684" i="42"/>
  <c r="AY6684" i="42"/>
  <c r="AZ6684" i="42"/>
  <c r="BA6684" i="42"/>
  <c r="AA6685" i="42"/>
  <c r="AG6685" i="42"/>
  <c r="AI6685" i="42"/>
  <c r="AK6685" i="42"/>
  <c r="AM6685" i="42"/>
  <c r="AP6685" i="42"/>
  <c r="AQ6685" i="42"/>
  <c r="AR6685" i="42"/>
  <c r="AS6685" i="42"/>
  <c r="AT6685" i="42"/>
  <c r="AU6685" i="42"/>
  <c r="AV6685" i="42"/>
  <c r="AW6685" i="42"/>
  <c r="AX6685" i="42"/>
  <c r="AY6685" i="42"/>
  <c r="AZ6685" i="42"/>
  <c r="BA6685" i="42"/>
  <c r="AA6686" i="42"/>
  <c r="AG6686" i="42"/>
  <c r="AI6686" i="42"/>
  <c r="AK6686" i="42"/>
  <c r="AM6686" i="42"/>
  <c r="AP6686" i="42"/>
  <c r="AQ6686" i="42"/>
  <c r="AR6686" i="42"/>
  <c r="AS6686" i="42"/>
  <c r="AT6686" i="42"/>
  <c r="AU6686" i="42"/>
  <c r="AV6686" i="42"/>
  <c r="AW6686" i="42"/>
  <c r="AX6686" i="42"/>
  <c r="AY6686" i="42"/>
  <c r="AZ6686" i="42"/>
  <c r="BA6686" i="42"/>
  <c r="AA6687" i="42"/>
  <c r="AG6687" i="42"/>
  <c r="AI6687" i="42"/>
  <c r="AK6687" i="42"/>
  <c r="AM6687" i="42"/>
  <c r="AP6687" i="42"/>
  <c r="AQ6687" i="42"/>
  <c r="AR6687" i="42"/>
  <c r="AS6687" i="42"/>
  <c r="AT6687" i="42"/>
  <c r="AU6687" i="42"/>
  <c r="AV6687" i="42"/>
  <c r="AW6687" i="42"/>
  <c r="AX6687" i="42"/>
  <c r="AY6687" i="42"/>
  <c r="AZ6687" i="42"/>
  <c r="BA6687" i="42"/>
  <c r="AA6688" i="42"/>
  <c r="AG6688" i="42"/>
  <c r="AI6688" i="42"/>
  <c r="AK6688" i="42"/>
  <c r="AM6688" i="42"/>
  <c r="AP6688" i="42"/>
  <c r="AQ6688" i="42"/>
  <c r="AR6688" i="42"/>
  <c r="AS6688" i="42"/>
  <c r="AT6688" i="42"/>
  <c r="AU6688" i="42"/>
  <c r="AV6688" i="42"/>
  <c r="AW6688" i="42"/>
  <c r="AX6688" i="42"/>
  <c r="AY6688" i="42"/>
  <c r="AZ6688" i="42"/>
  <c r="BA6688" i="42"/>
  <c r="AA6689" i="42"/>
  <c r="AG6689" i="42"/>
  <c r="AI6689" i="42"/>
  <c r="AK6689" i="42"/>
  <c r="AM6689" i="42"/>
  <c r="AP6689" i="42"/>
  <c r="AQ6689" i="42"/>
  <c r="AR6689" i="42"/>
  <c r="AS6689" i="42"/>
  <c r="AT6689" i="42"/>
  <c r="AU6689" i="42"/>
  <c r="AV6689" i="42"/>
  <c r="AW6689" i="42"/>
  <c r="AX6689" i="42"/>
  <c r="AY6689" i="42"/>
  <c r="AZ6689" i="42"/>
  <c r="BA6689" i="42"/>
  <c r="AA6690" i="42"/>
  <c r="AG6690" i="42"/>
  <c r="AI6690" i="42"/>
  <c r="AK6690" i="42"/>
  <c r="AM6690" i="42"/>
  <c r="AP6690" i="42"/>
  <c r="AQ6690" i="42"/>
  <c r="AR6690" i="42"/>
  <c r="AS6690" i="42"/>
  <c r="AT6690" i="42"/>
  <c r="AU6690" i="42"/>
  <c r="AV6690" i="42"/>
  <c r="AW6690" i="42"/>
  <c r="AX6690" i="42"/>
  <c r="AY6690" i="42"/>
  <c r="AZ6690" i="42"/>
  <c r="BA6690" i="42"/>
  <c r="AA6691" i="42"/>
  <c r="AG6691" i="42"/>
  <c r="AI6691" i="42"/>
  <c r="AK6691" i="42"/>
  <c r="AM6691" i="42"/>
  <c r="AP6691" i="42"/>
  <c r="AQ6691" i="42"/>
  <c r="AR6691" i="42"/>
  <c r="AS6691" i="42"/>
  <c r="AT6691" i="42"/>
  <c r="AU6691" i="42"/>
  <c r="AV6691" i="42"/>
  <c r="AW6691" i="42"/>
  <c r="AX6691" i="42"/>
  <c r="AY6691" i="42"/>
  <c r="AZ6691" i="42"/>
  <c r="BA6691" i="42"/>
  <c r="AA6692" i="42"/>
  <c r="AG6692" i="42"/>
  <c r="AI6692" i="42"/>
  <c r="AK6692" i="42"/>
  <c r="AM6692" i="42"/>
  <c r="AP6692" i="42"/>
  <c r="AQ6692" i="42"/>
  <c r="AR6692" i="42"/>
  <c r="AS6692" i="42"/>
  <c r="AT6692" i="42"/>
  <c r="AU6692" i="42"/>
  <c r="AV6692" i="42"/>
  <c r="AW6692" i="42"/>
  <c r="AX6692" i="42"/>
  <c r="AY6692" i="42"/>
  <c r="AZ6692" i="42"/>
  <c r="BA6692" i="42"/>
  <c r="AA6693" i="42"/>
  <c r="AG6693" i="42"/>
  <c r="AI6693" i="42"/>
  <c r="AK6693" i="42"/>
  <c r="AM6693" i="42"/>
  <c r="AP6693" i="42"/>
  <c r="AQ6693" i="42"/>
  <c r="AR6693" i="42"/>
  <c r="AS6693" i="42"/>
  <c r="AT6693" i="42"/>
  <c r="AU6693" i="42"/>
  <c r="AV6693" i="42"/>
  <c r="AW6693" i="42"/>
  <c r="AX6693" i="42"/>
  <c r="AY6693" i="42"/>
  <c r="AZ6693" i="42"/>
  <c r="BA6693" i="42"/>
  <c r="AA6694" i="42"/>
  <c r="AG6694" i="42"/>
  <c r="AI6694" i="42"/>
  <c r="AK6694" i="42"/>
  <c r="AM6694" i="42"/>
  <c r="AP6694" i="42"/>
  <c r="AQ6694" i="42"/>
  <c r="AR6694" i="42"/>
  <c r="AS6694" i="42"/>
  <c r="AT6694" i="42"/>
  <c r="AU6694" i="42"/>
  <c r="AV6694" i="42"/>
  <c r="AW6694" i="42"/>
  <c r="AX6694" i="42"/>
  <c r="AY6694" i="42"/>
  <c r="AZ6694" i="42"/>
  <c r="BA6694" i="42"/>
  <c r="AA6695" i="42"/>
  <c r="AG6695" i="42"/>
  <c r="AI6695" i="42"/>
  <c r="AK6695" i="42"/>
  <c r="AM6695" i="42"/>
  <c r="AP6695" i="42"/>
  <c r="AQ6695" i="42"/>
  <c r="AR6695" i="42"/>
  <c r="AS6695" i="42"/>
  <c r="AT6695" i="42"/>
  <c r="AU6695" i="42"/>
  <c r="AV6695" i="42"/>
  <c r="AW6695" i="42"/>
  <c r="AX6695" i="42"/>
  <c r="AY6695" i="42"/>
  <c r="AZ6695" i="42"/>
  <c r="BA6695" i="42"/>
  <c r="AA6696" i="42"/>
  <c r="AG6696" i="42"/>
  <c r="AI6696" i="42"/>
  <c r="AK6696" i="42"/>
  <c r="AM6696" i="42"/>
  <c r="AP6696" i="42"/>
  <c r="AQ6696" i="42"/>
  <c r="AR6696" i="42"/>
  <c r="AS6696" i="42"/>
  <c r="AT6696" i="42"/>
  <c r="AU6696" i="42"/>
  <c r="AV6696" i="42"/>
  <c r="AW6696" i="42"/>
  <c r="AX6696" i="42"/>
  <c r="AY6696" i="42"/>
  <c r="AZ6696" i="42"/>
  <c r="BA6696" i="42"/>
  <c r="AA6697" i="42"/>
  <c r="AG6697" i="42"/>
  <c r="AI6697" i="42"/>
  <c r="AK6697" i="42"/>
  <c r="AM6697" i="42"/>
  <c r="AP6697" i="42"/>
  <c r="AQ6697" i="42"/>
  <c r="AR6697" i="42"/>
  <c r="AS6697" i="42"/>
  <c r="AT6697" i="42"/>
  <c r="AU6697" i="42"/>
  <c r="AV6697" i="42"/>
  <c r="AW6697" i="42"/>
  <c r="AX6697" i="42"/>
  <c r="AY6697" i="42"/>
  <c r="AZ6697" i="42"/>
  <c r="BA6697" i="42"/>
  <c r="AA6698" i="42"/>
  <c r="AG6698" i="42"/>
  <c r="AI6698" i="42"/>
  <c r="AK6698" i="42"/>
  <c r="AM6698" i="42"/>
  <c r="AP6698" i="42"/>
  <c r="AQ6698" i="42"/>
  <c r="AR6698" i="42"/>
  <c r="AS6698" i="42"/>
  <c r="AT6698" i="42"/>
  <c r="AU6698" i="42"/>
  <c r="AV6698" i="42"/>
  <c r="AW6698" i="42"/>
  <c r="AX6698" i="42"/>
  <c r="AY6698" i="42"/>
  <c r="AZ6698" i="42"/>
  <c r="BA6698" i="42"/>
  <c r="AA6699" i="42"/>
  <c r="AG6699" i="42"/>
  <c r="AI6699" i="42"/>
  <c r="AK6699" i="42"/>
  <c r="AM6699" i="42"/>
  <c r="AP6699" i="42"/>
  <c r="AQ6699" i="42"/>
  <c r="AR6699" i="42"/>
  <c r="AS6699" i="42"/>
  <c r="AT6699" i="42"/>
  <c r="AU6699" i="42"/>
  <c r="AV6699" i="42"/>
  <c r="AW6699" i="42"/>
  <c r="AX6699" i="42"/>
  <c r="AY6699" i="42"/>
  <c r="AZ6699" i="42"/>
  <c r="BA6699" i="42"/>
  <c r="AA6700" i="42"/>
  <c r="AG6700" i="42"/>
  <c r="AI6700" i="42"/>
  <c r="AK6700" i="42"/>
  <c r="AM6700" i="42"/>
  <c r="AP6700" i="42"/>
  <c r="AQ6700" i="42"/>
  <c r="AR6700" i="42"/>
  <c r="AS6700" i="42"/>
  <c r="AT6700" i="42"/>
  <c r="AU6700" i="42"/>
  <c r="AV6700" i="42"/>
  <c r="AW6700" i="42"/>
  <c r="AX6700" i="42"/>
  <c r="AY6700" i="42"/>
  <c r="AZ6700" i="42"/>
  <c r="BA6700" i="42"/>
  <c r="AA6701" i="42"/>
  <c r="AG6701" i="42"/>
  <c r="AI6701" i="42"/>
  <c r="AK6701" i="42"/>
  <c r="AM6701" i="42"/>
  <c r="AP6701" i="42"/>
  <c r="AQ6701" i="42"/>
  <c r="AR6701" i="42"/>
  <c r="AS6701" i="42"/>
  <c r="AT6701" i="42"/>
  <c r="AU6701" i="42"/>
  <c r="AV6701" i="42"/>
  <c r="AW6701" i="42"/>
  <c r="AX6701" i="42"/>
  <c r="AY6701" i="42"/>
  <c r="AZ6701" i="42"/>
  <c r="BA6701" i="42"/>
  <c r="AA6702" i="42"/>
  <c r="AG6702" i="42"/>
  <c r="AI6702" i="42"/>
  <c r="AK6702" i="42"/>
  <c r="AM6702" i="42"/>
  <c r="AP6702" i="42"/>
  <c r="AQ6702" i="42"/>
  <c r="AR6702" i="42"/>
  <c r="AS6702" i="42"/>
  <c r="AT6702" i="42"/>
  <c r="AU6702" i="42"/>
  <c r="AV6702" i="42"/>
  <c r="AW6702" i="42"/>
  <c r="AX6702" i="42"/>
  <c r="AY6702" i="42"/>
  <c r="AZ6702" i="42"/>
  <c r="BA6702" i="42"/>
  <c r="AA6703" i="42"/>
  <c r="AG6703" i="42"/>
  <c r="AI6703" i="42"/>
  <c r="AK6703" i="42"/>
  <c r="AM6703" i="42"/>
  <c r="AP6703" i="42"/>
  <c r="AQ6703" i="42"/>
  <c r="AR6703" i="42"/>
  <c r="AS6703" i="42"/>
  <c r="AT6703" i="42"/>
  <c r="AU6703" i="42"/>
  <c r="AV6703" i="42"/>
  <c r="AW6703" i="42"/>
  <c r="AX6703" i="42"/>
  <c r="AY6703" i="42"/>
  <c r="AZ6703" i="42"/>
  <c r="BA6703" i="42"/>
  <c r="AA6704" i="42"/>
  <c r="AG6704" i="42"/>
  <c r="AI6704" i="42"/>
  <c r="AK6704" i="42"/>
  <c r="AM6704" i="42"/>
  <c r="AP6704" i="42"/>
  <c r="AQ6704" i="42"/>
  <c r="AR6704" i="42"/>
  <c r="AS6704" i="42"/>
  <c r="AT6704" i="42"/>
  <c r="AU6704" i="42"/>
  <c r="AV6704" i="42"/>
  <c r="AW6704" i="42"/>
  <c r="AX6704" i="42"/>
  <c r="AY6704" i="42"/>
  <c r="AZ6704" i="42"/>
  <c r="BA6704" i="42"/>
  <c r="AA6705" i="42"/>
  <c r="AG6705" i="42"/>
  <c r="AI6705" i="42"/>
  <c r="AK6705" i="42"/>
  <c r="AM6705" i="42"/>
  <c r="AP6705" i="42"/>
  <c r="AQ6705" i="42"/>
  <c r="AR6705" i="42"/>
  <c r="AS6705" i="42"/>
  <c r="AT6705" i="42"/>
  <c r="AU6705" i="42"/>
  <c r="AV6705" i="42"/>
  <c r="AW6705" i="42"/>
  <c r="AX6705" i="42"/>
  <c r="AY6705" i="42"/>
  <c r="AZ6705" i="42"/>
  <c r="BA6705" i="42"/>
  <c r="AA6706" i="42"/>
  <c r="AG6706" i="42"/>
  <c r="AI6706" i="42"/>
  <c r="AK6706" i="42"/>
  <c r="AM6706" i="42"/>
  <c r="AP6706" i="42"/>
  <c r="AQ6706" i="42"/>
  <c r="AR6706" i="42"/>
  <c r="AS6706" i="42"/>
  <c r="AT6706" i="42"/>
  <c r="AU6706" i="42"/>
  <c r="AV6706" i="42"/>
  <c r="AW6706" i="42"/>
  <c r="AX6706" i="42"/>
  <c r="AY6706" i="42"/>
  <c r="AZ6706" i="42"/>
  <c r="BA6706" i="42"/>
  <c r="AA6707" i="42"/>
  <c r="AG6707" i="42"/>
  <c r="AI6707" i="42"/>
  <c r="AK6707" i="42"/>
  <c r="AM6707" i="42"/>
  <c r="AP6707" i="42"/>
  <c r="AQ6707" i="42"/>
  <c r="AR6707" i="42"/>
  <c r="AS6707" i="42"/>
  <c r="AT6707" i="42"/>
  <c r="AU6707" i="42"/>
  <c r="AV6707" i="42"/>
  <c r="AW6707" i="42"/>
  <c r="AX6707" i="42"/>
  <c r="AY6707" i="42"/>
  <c r="AZ6707" i="42"/>
  <c r="BA6707" i="42"/>
  <c r="AA6708" i="42"/>
  <c r="AG6708" i="42"/>
  <c r="AI6708" i="42"/>
  <c r="AK6708" i="42"/>
  <c r="AM6708" i="42"/>
  <c r="AP6708" i="42"/>
  <c r="AQ6708" i="42"/>
  <c r="AR6708" i="42"/>
  <c r="AS6708" i="42"/>
  <c r="AT6708" i="42"/>
  <c r="AU6708" i="42"/>
  <c r="AV6708" i="42"/>
  <c r="AW6708" i="42"/>
  <c r="AX6708" i="42"/>
  <c r="AY6708" i="42"/>
  <c r="AZ6708" i="42"/>
  <c r="BA6708" i="42"/>
  <c r="AA6709" i="42"/>
  <c r="AG6709" i="42"/>
  <c r="AI6709" i="42"/>
  <c r="AK6709" i="42"/>
  <c r="AM6709" i="42"/>
  <c r="AP6709" i="42"/>
  <c r="AQ6709" i="42"/>
  <c r="AR6709" i="42"/>
  <c r="AS6709" i="42"/>
  <c r="AT6709" i="42"/>
  <c r="AU6709" i="42"/>
  <c r="AV6709" i="42"/>
  <c r="AW6709" i="42"/>
  <c r="AX6709" i="42"/>
  <c r="AY6709" i="42"/>
  <c r="AZ6709" i="42"/>
  <c r="BA6709" i="42"/>
  <c r="AA6710" i="42"/>
  <c r="AG6710" i="42"/>
  <c r="AI6710" i="42"/>
  <c r="AK6710" i="42"/>
  <c r="AM6710" i="42"/>
  <c r="AP6710" i="42"/>
  <c r="AQ6710" i="42"/>
  <c r="AR6710" i="42"/>
  <c r="AS6710" i="42"/>
  <c r="AT6710" i="42"/>
  <c r="AU6710" i="42"/>
  <c r="AV6710" i="42"/>
  <c r="AW6710" i="42"/>
  <c r="AX6710" i="42"/>
  <c r="AY6710" i="42"/>
  <c r="AZ6710" i="42"/>
  <c r="BA6710" i="42"/>
  <c r="AA6711" i="42"/>
  <c r="AG6711" i="42"/>
  <c r="AI6711" i="42"/>
  <c r="AK6711" i="42"/>
  <c r="AM6711" i="42"/>
  <c r="AP6711" i="42"/>
  <c r="AQ6711" i="42"/>
  <c r="AR6711" i="42"/>
  <c r="AS6711" i="42"/>
  <c r="AT6711" i="42"/>
  <c r="AU6711" i="42"/>
  <c r="AV6711" i="42"/>
  <c r="AW6711" i="42"/>
  <c r="AX6711" i="42"/>
  <c r="AY6711" i="42"/>
  <c r="AZ6711" i="42"/>
  <c r="BA6711" i="42"/>
  <c r="AA6712" i="42"/>
  <c r="AG6712" i="42"/>
  <c r="AI6712" i="42"/>
  <c r="AK6712" i="42"/>
  <c r="AM6712" i="42"/>
  <c r="AP6712" i="42"/>
  <c r="AQ6712" i="42"/>
  <c r="AR6712" i="42"/>
  <c r="AS6712" i="42"/>
  <c r="AT6712" i="42"/>
  <c r="AU6712" i="42"/>
  <c r="AV6712" i="42"/>
  <c r="AW6712" i="42"/>
  <c r="AX6712" i="42"/>
  <c r="AY6712" i="42"/>
  <c r="AZ6712" i="42"/>
  <c r="BA6712" i="42"/>
  <c r="AA6713" i="42"/>
  <c r="AG6713" i="42"/>
  <c r="AI6713" i="42"/>
  <c r="AK6713" i="42"/>
  <c r="AM6713" i="42"/>
  <c r="AP6713" i="42"/>
  <c r="AQ6713" i="42"/>
  <c r="AR6713" i="42"/>
  <c r="AS6713" i="42"/>
  <c r="AT6713" i="42"/>
  <c r="AU6713" i="42"/>
  <c r="AV6713" i="42"/>
  <c r="AW6713" i="42"/>
  <c r="AX6713" i="42"/>
  <c r="AY6713" i="42"/>
  <c r="AZ6713" i="42"/>
  <c r="BA6713" i="42"/>
  <c r="AA6714" i="42"/>
  <c r="AG6714" i="42"/>
  <c r="AI6714" i="42"/>
  <c r="AK6714" i="42"/>
  <c r="AM6714" i="42"/>
  <c r="AP6714" i="42"/>
  <c r="AQ6714" i="42"/>
  <c r="AR6714" i="42"/>
  <c r="AS6714" i="42"/>
  <c r="AT6714" i="42"/>
  <c r="AU6714" i="42"/>
  <c r="AV6714" i="42"/>
  <c r="AW6714" i="42"/>
  <c r="AX6714" i="42"/>
  <c r="AY6714" i="42"/>
  <c r="AZ6714" i="42"/>
  <c r="BA6714" i="42"/>
  <c r="AA6715" i="42"/>
  <c r="AG6715" i="42"/>
  <c r="AI6715" i="42"/>
  <c r="AK6715" i="42"/>
  <c r="AM6715" i="42"/>
  <c r="AP6715" i="42"/>
  <c r="AQ6715" i="42"/>
  <c r="AR6715" i="42"/>
  <c r="AS6715" i="42"/>
  <c r="AT6715" i="42"/>
  <c r="AU6715" i="42"/>
  <c r="AV6715" i="42"/>
  <c r="AW6715" i="42"/>
  <c r="AX6715" i="42"/>
  <c r="AY6715" i="42"/>
  <c r="AZ6715" i="42"/>
  <c r="BA6715" i="42"/>
  <c r="AA6716" i="42"/>
  <c r="AG6716" i="42"/>
  <c r="AI6716" i="42"/>
  <c r="AK6716" i="42"/>
  <c r="AM6716" i="42"/>
  <c r="AP6716" i="42"/>
  <c r="AQ6716" i="42"/>
  <c r="AR6716" i="42"/>
  <c r="AS6716" i="42"/>
  <c r="AT6716" i="42"/>
  <c r="AU6716" i="42"/>
  <c r="AV6716" i="42"/>
  <c r="AW6716" i="42"/>
  <c r="AX6716" i="42"/>
  <c r="AY6716" i="42"/>
  <c r="AZ6716" i="42"/>
  <c r="BA6716" i="42"/>
  <c r="AA6717" i="42"/>
  <c r="AG6717" i="42"/>
  <c r="AI6717" i="42"/>
  <c r="AK6717" i="42"/>
  <c r="AM6717" i="42"/>
  <c r="AP6717" i="42"/>
  <c r="AQ6717" i="42"/>
  <c r="AR6717" i="42"/>
  <c r="AS6717" i="42"/>
  <c r="AT6717" i="42"/>
  <c r="AU6717" i="42"/>
  <c r="AV6717" i="42"/>
  <c r="AW6717" i="42"/>
  <c r="AX6717" i="42"/>
  <c r="AY6717" i="42"/>
  <c r="AZ6717" i="42"/>
  <c r="BA6717" i="42"/>
  <c r="AA6718" i="42"/>
  <c r="AG6718" i="42"/>
  <c r="AI6718" i="42"/>
  <c r="AK6718" i="42"/>
  <c r="AM6718" i="42"/>
  <c r="AP6718" i="42"/>
  <c r="AQ6718" i="42"/>
  <c r="AR6718" i="42"/>
  <c r="AS6718" i="42"/>
  <c r="AT6718" i="42"/>
  <c r="AU6718" i="42"/>
  <c r="AV6718" i="42"/>
  <c r="AW6718" i="42"/>
  <c r="AX6718" i="42"/>
  <c r="AY6718" i="42"/>
  <c r="AZ6718" i="42"/>
  <c r="BA6718" i="42"/>
  <c r="AA6719" i="42"/>
  <c r="AG6719" i="42"/>
  <c r="AI6719" i="42"/>
  <c r="AK6719" i="42"/>
  <c r="AM6719" i="42"/>
  <c r="AP6719" i="42"/>
  <c r="AQ6719" i="42"/>
  <c r="AR6719" i="42"/>
  <c r="AS6719" i="42"/>
  <c r="AT6719" i="42"/>
  <c r="AU6719" i="42"/>
  <c r="AV6719" i="42"/>
  <c r="AW6719" i="42"/>
  <c r="AX6719" i="42"/>
  <c r="AY6719" i="42"/>
  <c r="AZ6719" i="42"/>
  <c r="BA6719" i="42"/>
  <c r="AA6720" i="42"/>
  <c r="AG6720" i="42"/>
  <c r="AI6720" i="42"/>
  <c r="AK6720" i="42"/>
  <c r="AM6720" i="42"/>
  <c r="AP6720" i="42"/>
  <c r="AQ6720" i="42"/>
  <c r="AR6720" i="42"/>
  <c r="AS6720" i="42"/>
  <c r="AT6720" i="42"/>
  <c r="AU6720" i="42"/>
  <c r="AV6720" i="42"/>
  <c r="AW6720" i="42"/>
  <c r="AX6720" i="42"/>
  <c r="AY6720" i="42"/>
  <c r="AZ6720" i="42"/>
  <c r="BA6720" i="42"/>
  <c r="AA6721" i="42"/>
  <c r="AG6721" i="42"/>
  <c r="AI6721" i="42"/>
  <c r="AK6721" i="42"/>
  <c r="AM6721" i="42"/>
  <c r="AP6721" i="42"/>
  <c r="AQ6721" i="42"/>
  <c r="AR6721" i="42"/>
  <c r="AS6721" i="42"/>
  <c r="AT6721" i="42"/>
  <c r="AU6721" i="42"/>
  <c r="AV6721" i="42"/>
  <c r="AW6721" i="42"/>
  <c r="AX6721" i="42"/>
  <c r="AY6721" i="42"/>
  <c r="AZ6721" i="42"/>
  <c r="BA6721" i="42"/>
  <c r="AA6722" i="42"/>
  <c r="AG6722" i="42"/>
  <c r="AI6722" i="42"/>
  <c r="AK6722" i="42"/>
  <c r="AM6722" i="42"/>
  <c r="AP6722" i="42"/>
  <c r="AQ6722" i="42"/>
  <c r="AR6722" i="42"/>
  <c r="AS6722" i="42"/>
  <c r="AT6722" i="42"/>
  <c r="AU6722" i="42"/>
  <c r="AV6722" i="42"/>
  <c r="AW6722" i="42"/>
  <c r="AX6722" i="42"/>
  <c r="AY6722" i="42"/>
  <c r="AZ6722" i="42"/>
  <c r="BA6722" i="42"/>
  <c r="AA6723" i="42"/>
  <c r="AG6723" i="42"/>
  <c r="AI6723" i="42"/>
  <c r="AK6723" i="42"/>
  <c r="AM6723" i="42"/>
  <c r="AP6723" i="42"/>
  <c r="AQ6723" i="42"/>
  <c r="AR6723" i="42"/>
  <c r="AS6723" i="42"/>
  <c r="AT6723" i="42"/>
  <c r="AU6723" i="42"/>
  <c r="AV6723" i="42"/>
  <c r="AW6723" i="42"/>
  <c r="AX6723" i="42"/>
  <c r="AY6723" i="42"/>
  <c r="AZ6723" i="42"/>
  <c r="BA6723" i="42"/>
  <c r="AA6724" i="42"/>
  <c r="AG6724" i="42"/>
  <c r="AI6724" i="42"/>
  <c r="AK6724" i="42"/>
  <c r="AM6724" i="42"/>
  <c r="AP6724" i="42"/>
  <c r="AQ6724" i="42"/>
  <c r="AR6724" i="42"/>
  <c r="AS6724" i="42"/>
  <c r="AT6724" i="42"/>
  <c r="AU6724" i="42"/>
  <c r="AV6724" i="42"/>
  <c r="AW6724" i="42"/>
  <c r="AX6724" i="42"/>
  <c r="AY6724" i="42"/>
  <c r="AZ6724" i="42"/>
  <c r="BA6724" i="42"/>
  <c r="AA6725" i="42"/>
  <c r="AG6725" i="42"/>
  <c r="AI6725" i="42"/>
  <c r="AK6725" i="42"/>
  <c r="AM6725" i="42"/>
  <c r="AP6725" i="42"/>
  <c r="AQ6725" i="42"/>
  <c r="AR6725" i="42"/>
  <c r="AS6725" i="42"/>
  <c r="AT6725" i="42"/>
  <c r="AU6725" i="42"/>
  <c r="AV6725" i="42"/>
  <c r="AW6725" i="42"/>
  <c r="AX6725" i="42"/>
  <c r="AY6725" i="42"/>
  <c r="AZ6725" i="42"/>
  <c r="BA6725" i="42"/>
  <c r="AA6726" i="42"/>
  <c r="AG6726" i="42"/>
  <c r="AI6726" i="42"/>
  <c r="AK6726" i="42"/>
  <c r="AM6726" i="42"/>
  <c r="AP6726" i="42"/>
  <c r="AQ6726" i="42"/>
  <c r="AR6726" i="42"/>
  <c r="AS6726" i="42"/>
  <c r="AT6726" i="42"/>
  <c r="AU6726" i="42"/>
  <c r="AV6726" i="42"/>
  <c r="AW6726" i="42"/>
  <c r="AX6726" i="42"/>
  <c r="AY6726" i="42"/>
  <c r="AZ6726" i="42"/>
  <c r="BA6726" i="42"/>
  <c r="AA6727" i="42"/>
  <c r="AG6727" i="42"/>
  <c r="AI6727" i="42"/>
  <c r="AK6727" i="42"/>
  <c r="AM6727" i="42"/>
  <c r="AP6727" i="42"/>
  <c r="AQ6727" i="42"/>
  <c r="AR6727" i="42"/>
  <c r="AS6727" i="42"/>
  <c r="AT6727" i="42"/>
  <c r="AU6727" i="42"/>
  <c r="AV6727" i="42"/>
  <c r="AW6727" i="42"/>
  <c r="AX6727" i="42"/>
  <c r="AY6727" i="42"/>
  <c r="AZ6727" i="42"/>
  <c r="BA6727" i="42"/>
  <c r="AA6728" i="42"/>
  <c r="AG6728" i="42"/>
  <c r="AI6728" i="42"/>
  <c r="AK6728" i="42"/>
  <c r="AM6728" i="42"/>
  <c r="AP6728" i="42"/>
  <c r="AQ6728" i="42"/>
  <c r="AR6728" i="42"/>
  <c r="AS6728" i="42"/>
  <c r="AT6728" i="42"/>
  <c r="AU6728" i="42"/>
  <c r="AV6728" i="42"/>
  <c r="AW6728" i="42"/>
  <c r="AX6728" i="42"/>
  <c r="AY6728" i="42"/>
  <c r="AZ6728" i="42"/>
  <c r="BA6728" i="42"/>
  <c r="AA6729" i="42"/>
  <c r="AG6729" i="42"/>
  <c r="AI6729" i="42"/>
  <c r="AK6729" i="42"/>
  <c r="AM6729" i="42"/>
  <c r="AP6729" i="42"/>
  <c r="AQ6729" i="42"/>
  <c r="AR6729" i="42"/>
  <c r="AS6729" i="42"/>
  <c r="AT6729" i="42"/>
  <c r="AU6729" i="42"/>
  <c r="AV6729" i="42"/>
  <c r="AW6729" i="42"/>
  <c r="AX6729" i="42"/>
  <c r="AY6729" i="42"/>
  <c r="AZ6729" i="42"/>
  <c r="BA6729" i="42"/>
  <c r="AA6730" i="42"/>
  <c r="AG6730" i="42"/>
  <c r="AI6730" i="42"/>
  <c r="AK6730" i="42"/>
  <c r="AM6730" i="42"/>
  <c r="AP6730" i="42"/>
  <c r="AQ6730" i="42"/>
  <c r="AR6730" i="42"/>
  <c r="AS6730" i="42"/>
  <c r="AT6730" i="42"/>
  <c r="AU6730" i="42"/>
  <c r="AV6730" i="42"/>
  <c r="AW6730" i="42"/>
  <c r="AX6730" i="42"/>
  <c r="AY6730" i="42"/>
  <c r="AZ6730" i="42"/>
  <c r="BA6730" i="42"/>
  <c r="AA6731" i="42"/>
  <c r="AG6731" i="42"/>
  <c r="AI6731" i="42"/>
  <c r="AK6731" i="42"/>
  <c r="AM6731" i="42"/>
  <c r="AP6731" i="42"/>
  <c r="AQ6731" i="42"/>
  <c r="AR6731" i="42"/>
  <c r="AS6731" i="42"/>
  <c r="AT6731" i="42"/>
  <c r="AU6731" i="42"/>
  <c r="AV6731" i="42"/>
  <c r="AW6731" i="42"/>
  <c r="AX6731" i="42"/>
  <c r="AY6731" i="42"/>
  <c r="AZ6731" i="42"/>
  <c r="BA6731" i="42"/>
  <c r="AA6732" i="42"/>
  <c r="AG6732" i="42"/>
  <c r="AI6732" i="42"/>
  <c r="AK6732" i="42"/>
  <c r="AM6732" i="42"/>
  <c r="AP6732" i="42"/>
  <c r="AQ6732" i="42"/>
  <c r="AR6732" i="42"/>
  <c r="AS6732" i="42"/>
  <c r="AT6732" i="42"/>
  <c r="AU6732" i="42"/>
  <c r="AV6732" i="42"/>
  <c r="AW6732" i="42"/>
  <c r="AX6732" i="42"/>
  <c r="AY6732" i="42"/>
  <c r="AZ6732" i="42"/>
  <c r="BA6732" i="42"/>
  <c r="AA6733" i="42"/>
  <c r="AG6733" i="42"/>
  <c r="AI6733" i="42"/>
  <c r="AK6733" i="42"/>
  <c r="AM6733" i="42"/>
  <c r="AP6733" i="42"/>
  <c r="AQ6733" i="42"/>
  <c r="AR6733" i="42"/>
  <c r="AS6733" i="42"/>
  <c r="AT6733" i="42"/>
  <c r="AU6733" i="42"/>
  <c r="AV6733" i="42"/>
  <c r="AW6733" i="42"/>
  <c r="AX6733" i="42"/>
  <c r="AY6733" i="42"/>
  <c r="AZ6733" i="42"/>
  <c r="BA6733" i="42"/>
  <c r="AA6734" i="42"/>
  <c r="AG6734" i="42"/>
  <c r="AI6734" i="42"/>
  <c r="AK6734" i="42"/>
  <c r="AM6734" i="42"/>
  <c r="AP6734" i="42"/>
  <c r="AQ6734" i="42"/>
  <c r="AR6734" i="42"/>
  <c r="AS6734" i="42"/>
  <c r="AT6734" i="42"/>
  <c r="AU6734" i="42"/>
  <c r="AV6734" i="42"/>
  <c r="AW6734" i="42"/>
  <c r="AX6734" i="42"/>
  <c r="AY6734" i="42"/>
  <c r="AZ6734" i="42"/>
  <c r="BA6734" i="42"/>
  <c r="AA6735" i="42"/>
  <c r="AG6735" i="42"/>
  <c r="AI6735" i="42"/>
  <c r="AK6735" i="42"/>
  <c r="AM6735" i="42"/>
  <c r="AP6735" i="42"/>
  <c r="AQ6735" i="42"/>
  <c r="AR6735" i="42"/>
  <c r="AS6735" i="42"/>
  <c r="AT6735" i="42"/>
  <c r="AU6735" i="42"/>
  <c r="AV6735" i="42"/>
  <c r="AW6735" i="42"/>
  <c r="AX6735" i="42"/>
  <c r="AY6735" i="42"/>
  <c r="AZ6735" i="42"/>
  <c r="BA6735" i="42"/>
  <c r="AA6736" i="42"/>
  <c r="AG6736" i="42"/>
  <c r="AI6736" i="42"/>
  <c r="AK6736" i="42"/>
  <c r="AM6736" i="42"/>
  <c r="AP6736" i="42"/>
  <c r="AQ6736" i="42"/>
  <c r="AR6736" i="42"/>
  <c r="AS6736" i="42"/>
  <c r="AT6736" i="42"/>
  <c r="AU6736" i="42"/>
  <c r="AV6736" i="42"/>
  <c r="AW6736" i="42"/>
  <c r="AX6736" i="42"/>
  <c r="AY6736" i="42"/>
  <c r="AZ6736" i="42"/>
  <c r="BA6736" i="42"/>
  <c r="AA6737" i="42"/>
  <c r="AG6737" i="42"/>
  <c r="AI6737" i="42"/>
  <c r="AK6737" i="42"/>
  <c r="AM6737" i="42"/>
  <c r="AP6737" i="42"/>
  <c r="AQ6737" i="42"/>
  <c r="AR6737" i="42"/>
  <c r="AS6737" i="42"/>
  <c r="AT6737" i="42"/>
  <c r="AU6737" i="42"/>
  <c r="AV6737" i="42"/>
  <c r="AW6737" i="42"/>
  <c r="AX6737" i="42"/>
  <c r="AY6737" i="42"/>
  <c r="AZ6737" i="42"/>
  <c r="BA6737" i="42"/>
  <c r="AA6738" i="42"/>
  <c r="AG6738" i="42"/>
  <c r="AI6738" i="42"/>
  <c r="AK6738" i="42"/>
  <c r="AM6738" i="42"/>
  <c r="AP6738" i="42"/>
  <c r="AQ6738" i="42"/>
  <c r="AR6738" i="42"/>
  <c r="AS6738" i="42"/>
  <c r="AT6738" i="42"/>
  <c r="AU6738" i="42"/>
  <c r="AV6738" i="42"/>
  <c r="AW6738" i="42"/>
  <c r="AX6738" i="42"/>
  <c r="AY6738" i="42"/>
  <c r="AZ6738" i="42"/>
  <c r="BA6738" i="42"/>
  <c r="AA6739" i="42"/>
  <c r="AG6739" i="42"/>
  <c r="AI6739" i="42"/>
  <c r="AK6739" i="42"/>
  <c r="AM6739" i="42"/>
  <c r="AP6739" i="42"/>
  <c r="AQ6739" i="42"/>
  <c r="AR6739" i="42"/>
  <c r="AS6739" i="42"/>
  <c r="AT6739" i="42"/>
  <c r="AU6739" i="42"/>
  <c r="AV6739" i="42"/>
  <c r="AW6739" i="42"/>
  <c r="AX6739" i="42"/>
  <c r="AY6739" i="42"/>
  <c r="AZ6739" i="42"/>
  <c r="BA6739" i="42"/>
  <c r="AA6740" i="42"/>
  <c r="AG6740" i="42"/>
  <c r="AI6740" i="42"/>
  <c r="AK6740" i="42"/>
  <c r="AM6740" i="42"/>
  <c r="AP6740" i="42"/>
  <c r="AQ6740" i="42"/>
  <c r="AR6740" i="42"/>
  <c r="AS6740" i="42"/>
  <c r="AT6740" i="42"/>
  <c r="AU6740" i="42"/>
  <c r="AV6740" i="42"/>
  <c r="AW6740" i="42"/>
  <c r="AX6740" i="42"/>
  <c r="AY6740" i="42"/>
  <c r="AZ6740" i="42"/>
  <c r="BA6740" i="42"/>
  <c r="AA6741" i="42"/>
  <c r="AG6741" i="42"/>
  <c r="AI6741" i="42"/>
  <c r="AK6741" i="42"/>
  <c r="AM6741" i="42"/>
  <c r="AP6741" i="42"/>
  <c r="AQ6741" i="42"/>
  <c r="AR6741" i="42"/>
  <c r="AS6741" i="42"/>
  <c r="AT6741" i="42"/>
  <c r="AU6741" i="42"/>
  <c r="AV6741" i="42"/>
  <c r="AW6741" i="42"/>
  <c r="AX6741" i="42"/>
  <c r="AY6741" i="42"/>
  <c r="AZ6741" i="42"/>
  <c r="BA6741" i="42"/>
  <c r="AA6742" i="42"/>
  <c r="AG6742" i="42"/>
  <c r="AI6742" i="42"/>
  <c r="AK6742" i="42"/>
  <c r="AM6742" i="42"/>
  <c r="AP6742" i="42"/>
  <c r="AQ6742" i="42"/>
  <c r="AR6742" i="42"/>
  <c r="AS6742" i="42"/>
  <c r="AT6742" i="42"/>
  <c r="AU6742" i="42"/>
  <c r="AV6742" i="42"/>
  <c r="AW6742" i="42"/>
  <c r="AX6742" i="42"/>
  <c r="AY6742" i="42"/>
  <c r="AZ6742" i="42"/>
  <c r="BA6742" i="42"/>
  <c r="AA6743" i="42"/>
  <c r="AG6743" i="42"/>
  <c r="AI6743" i="42"/>
  <c r="AK6743" i="42"/>
  <c r="AM6743" i="42"/>
  <c r="AP6743" i="42"/>
  <c r="AQ6743" i="42"/>
  <c r="AR6743" i="42"/>
  <c r="AS6743" i="42"/>
  <c r="AT6743" i="42"/>
  <c r="AU6743" i="42"/>
  <c r="AV6743" i="42"/>
  <c r="AW6743" i="42"/>
  <c r="AX6743" i="42"/>
  <c r="AY6743" i="42"/>
  <c r="AZ6743" i="42"/>
  <c r="BA6743" i="42"/>
  <c r="AA6744" i="42"/>
  <c r="AG6744" i="42"/>
  <c r="AI6744" i="42"/>
  <c r="AK6744" i="42"/>
  <c r="AM6744" i="42"/>
  <c r="AP6744" i="42"/>
  <c r="AQ6744" i="42"/>
  <c r="AR6744" i="42"/>
  <c r="AS6744" i="42"/>
  <c r="AT6744" i="42"/>
  <c r="AU6744" i="42"/>
  <c r="AV6744" i="42"/>
  <c r="AW6744" i="42"/>
  <c r="AX6744" i="42"/>
  <c r="AY6744" i="42"/>
  <c r="AZ6744" i="42"/>
  <c r="BA6744" i="42"/>
  <c r="AA6745" i="42"/>
  <c r="AG6745" i="42"/>
  <c r="AI6745" i="42"/>
  <c r="AK6745" i="42"/>
  <c r="AM6745" i="42"/>
  <c r="AP6745" i="42"/>
  <c r="AQ6745" i="42"/>
  <c r="AR6745" i="42"/>
  <c r="AS6745" i="42"/>
  <c r="AT6745" i="42"/>
  <c r="AU6745" i="42"/>
  <c r="AV6745" i="42"/>
  <c r="AW6745" i="42"/>
  <c r="AX6745" i="42"/>
  <c r="AY6745" i="42"/>
  <c r="AZ6745" i="42"/>
  <c r="BA6745" i="42"/>
  <c r="AA6746" i="42"/>
  <c r="AG6746" i="42"/>
  <c r="AI6746" i="42"/>
  <c r="AK6746" i="42"/>
  <c r="AM6746" i="42"/>
  <c r="AP6746" i="42"/>
  <c r="AQ6746" i="42"/>
  <c r="AR6746" i="42"/>
  <c r="AS6746" i="42"/>
  <c r="AT6746" i="42"/>
  <c r="AU6746" i="42"/>
  <c r="AV6746" i="42"/>
  <c r="AW6746" i="42"/>
  <c r="AX6746" i="42"/>
  <c r="AY6746" i="42"/>
  <c r="AZ6746" i="42"/>
  <c r="BA6746" i="42"/>
  <c r="AA6747" i="42"/>
  <c r="AG6747" i="42"/>
  <c r="AI6747" i="42"/>
  <c r="AK6747" i="42"/>
  <c r="AM6747" i="42"/>
  <c r="AP6747" i="42"/>
  <c r="AQ6747" i="42"/>
  <c r="AR6747" i="42"/>
  <c r="AS6747" i="42"/>
  <c r="AT6747" i="42"/>
  <c r="AU6747" i="42"/>
  <c r="AV6747" i="42"/>
  <c r="AW6747" i="42"/>
  <c r="AX6747" i="42"/>
  <c r="AY6747" i="42"/>
  <c r="AZ6747" i="42"/>
  <c r="BA6747" i="42"/>
  <c r="AA6748" i="42"/>
  <c r="AG6748" i="42"/>
  <c r="AI6748" i="42"/>
  <c r="AK6748" i="42"/>
  <c r="AM6748" i="42"/>
  <c r="AP6748" i="42"/>
  <c r="AQ6748" i="42"/>
  <c r="AR6748" i="42"/>
  <c r="AS6748" i="42"/>
  <c r="AT6748" i="42"/>
  <c r="AU6748" i="42"/>
  <c r="AV6748" i="42"/>
  <c r="AW6748" i="42"/>
  <c r="AX6748" i="42"/>
  <c r="AY6748" i="42"/>
  <c r="AZ6748" i="42"/>
  <c r="BA6748" i="42"/>
  <c r="AA6749" i="42"/>
  <c r="AG6749" i="42"/>
  <c r="AI6749" i="42"/>
  <c r="AK6749" i="42"/>
  <c r="AM6749" i="42"/>
  <c r="AP6749" i="42"/>
  <c r="AQ6749" i="42"/>
  <c r="AR6749" i="42"/>
  <c r="AS6749" i="42"/>
  <c r="AT6749" i="42"/>
  <c r="AU6749" i="42"/>
  <c r="AV6749" i="42"/>
  <c r="AW6749" i="42"/>
  <c r="AX6749" i="42"/>
  <c r="AY6749" i="42"/>
  <c r="AZ6749" i="42"/>
  <c r="BA6749" i="42"/>
  <c r="AA6750" i="42"/>
  <c r="AG6750" i="42"/>
  <c r="AI6750" i="42"/>
  <c r="AK6750" i="42"/>
  <c r="AM6750" i="42"/>
  <c r="AP6750" i="42"/>
  <c r="AQ6750" i="42"/>
  <c r="AR6750" i="42"/>
  <c r="AS6750" i="42"/>
  <c r="AT6750" i="42"/>
  <c r="AU6750" i="42"/>
  <c r="AV6750" i="42"/>
  <c r="AW6750" i="42"/>
  <c r="AX6750" i="42"/>
  <c r="AY6750" i="42"/>
  <c r="AZ6750" i="42"/>
  <c r="BA6750" i="42"/>
  <c r="AA6751" i="42"/>
  <c r="AG6751" i="42"/>
  <c r="AI6751" i="42"/>
  <c r="AK6751" i="42"/>
  <c r="AM6751" i="42"/>
  <c r="AP6751" i="42"/>
  <c r="AQ6751" i="42"/>
  <c r="AR6751" i="42"/>
  <c r="AS6751" i="42"/>
  <c r="AT6751" i="42"/>
  <c r="AU6751" i="42"/>
  <c r="AV6751" i="42"/>
  <c r="AW6751" i="42"/>
  <c r="AX6751" i="42"/>
  <c r="AY6751" i="42"/>
  <c r="AZ6751" i="42"/>
  <c r="BA6751" i="42"/>
  <c r="AA6752" i="42"/>
  <c r="AG6752" i="42"/>
  <c r="AI6752" i="42"/>
  <c r="AK6752" i="42"/>
  <c r="AM6752" i="42"/>
  <c r="AP6752" i="42"/>
  <c r="AQ6752" i="42"/>
  <c r="AR6752" i="42"/>
  <c r="AS6752" i="42"/>
  <c r="AT6752" i="42"/>
  <c r="AU6752" i="42"/>
  <c r="AV6752" i="42"/>
  <c r="AW6752" i="42"/>
  <c r="AX6752" i="42"/>
  <c r="AY6752" i="42"/>
  <c r="AZ6752" i="42"/>
  <c r="BA6752" i="42"/>
  <c r="AA6753" i="42"/>
  <c r="AG6753" i="42"/>
  <c r="AI6753" i="42"/>
  <c r="AK6753" i="42"/>
  <c r="AM6753" i="42"/>
  <c r="AP6753" i="42"/>
  <c r="AQ6753" i="42"/>
  <c r="AR6753" i="42"/>
  <c r="AS6753" i="42"/>
  <c r="AT6753" i="42"/>
  <c r="AU6753" i="42"/>
  <c r="AV6753" i="42"/>
  <c r="AW6753" i="42"/>
  <c r="AX6753" i="42"/>
  <c r="AY6753" i="42"/>
  <c r="AZ6753" i="42"/>
  <c r="BA6753" i="42"/>
  <c r="AA6754" i="42"/>
  <c r="AG6754" i="42"/>
  <c r="AI6754" i="42"/>
  <c r="AK6754" i="42"/>
  <c r="AM6754" i="42"/>
  <c r="AP6754" i="42"/>
  <c r="AQ6754" i="42"/>
  <c r="AR6754" i="42"/>
  <c r="AS6754" i="42"/>
  <c r="AT6754" i="42"/>
  <c r="AU6754" i="42"/>
  <c r="AV6754" i="42"/>
  <c r="AW6754" i="42"/>
  <c r="AX6754" i="42"/>
  <c r="AY6754" i="42"/>
  <c r="AZ6754" i="42"/>
  <c r="BA6754" i="42"/>
  <c r="AA6755" i="42"/>
  <c r="AG6755" i="42"/>
  <c r="AI6755" i="42"/>
  <c r="AK6755" i="42"/>
  <c r="AM6755" i="42"/>
  <c r="AP6755" i="42"/>
  <c r="AQ6755" i="42"/>
  <c r="AR6755" i="42"/>
  <c r="AS6755" i="42"/>
  <c r="AT6755" i="42"/>
  <c r="AU6755" i="42"/>
  <c r="AV6755" i="42"/>
  <c r="AW6755" i="42"/>
  <c r="AX6755" i="42"/>
  <c r="AY6755" i="42"/>
  <c r="AZ6755" i="42"/>
  <c r="BA6755" i="42"/>
  <c r="AA6756" i="42"/>
  <c r="AG6756" i="42"/>
  <c r="AI6756" i="42"/>
  <c r="AK6756" i="42"/>
  <c r="AM6756" i="42"/>
  <c r="AP6756" i="42"/>
  <c r="AQ6756" i="42"/>
  <c r="AR6756" i="42"/>
  <c r="AS6756" i="42"/>
  <c r="AT6756" i="42"/>
  <c r="AU6756" i="42"/>
  <c r="AV6756" i="42"/>
  <c r="AW6756" i="42"/>
  <c r="AX6756" i="42"/>
  <c r="AY6756" i="42"/>
  <c r="AZ6756" i="42"/>
  <c r="BA6756" i="42"/>
  <c r="AA6757" i="42"/>
  <c r="AG6757" i="42"/>
  <c r="AI6757" i="42"/>
  <c r="AK6757" i="42"/>
  <c r="AM6757" i="42"/>
  <c r="AP6757" i="42"/>
  <c r="AQ6757" i="42"/>
  <c r="AR6757" i="42"/>
  <c r="AS6757" i="42"/>
  <c r="AT6757" i="42"/>
  <c r="AU6757" i="42"/>
  <c r="AV6757" i="42"/>
  <c r="AW6757" i="42"/>
  <c r="AX6757" i="42"/>
  <c r="AY6757" i="42"/>
  <c r="AZ6757" i="42"/>
  <c r="BA6757" i="42"/>
  <c r="AA6758" i="42"/>
  <c r="AG6758" i="42"/>
  <c r="AI6758" i="42"/>
  <c r="AK6758" i="42"/>
  <c r="AM6758" i="42"/>
  <c r="AP6758" i="42"/>
  <c r="AQ6758" i="42"/>
  <c r="AR6758" i="42"/>
  <c r="AS6758" i="42"/>
  <c r="AT6758" i="42"/>
  <c r="AU6758" i="42"/>
  <c r="AV6758" i="42"/>
  <c r="AW6758" i="42"/>
  <c r="AX6758" i="42"/>
  <c r="AY6758" i="42"/>
  <c r="AZ6758" i="42"/>
  <c r="BA6758" i="42"/>
  <c r="AA6759" i="42"/>
  <c r="AG6759" i="42"/>
  <c r="AI6759" i="42"/>
  <c r="AK6759" i="42"/>
  <c r="AM6759" i="42"/>
  <c r="AP6759" i="42"/>
  <c r="AQ6759" i="42"/>
  <c r="AR6759" i="42"/>
  <c r="AS6759" i="42"/>
  <c r="AT6759" i="42"/>
  <c r="AU6759" i="42"/>
  <c r="AV6759" i="42"/>
  <c r="AW6759" i="42"/>
  <c r="AX6759" i="42"/>
  <c r="AY6759" i="42"/>
  <c r="AZ6759" i="42"/>
  <c r="BA6759" i="42"/>
  <c r="AA6760" i="42"/>
  <c r="AG6760" i="42"/>
  <c r="AI6760" i="42"/>
  <c r="AK6760" i="42"/>
  <c r="AM6760" i="42"/>
  <c r="AP6760" i="42"/>
  <c r="AQ6760" i="42"/>
  <c r="AR6760" i="42"/>
  <c r="AS6760" i="42"/>
  <c r="AT6760" i="42"/>
  <c r="AU6760" i="42"/>
  <c r="AV6760" i="42"/>
  <c r="AW6760" i="42"/>
  <c r="AX6760" i="42"/>
  <c r="AY6760" i="42"/>
  <c r="AZ6760" i="42"/>
  <c r="BA6760" i="42"/>
  <c r="AA6761" i="42"/>
  <c r="AG6761" i="42"/>
  <c r="AI6761" i="42"/>
  <c r="AK6761" i="42"/>
  <c r="AM6761" i="42"/>
  <c r="AP6761" i="42"/>
  <c r="AQ6761" i="42"/>
  <c r="AR6761" i="42"/>
  <c r="AS6761" i="42"/>
  <c r="AT6761" i="42"/>
  <c r="AU6761" i="42"/>
  <c r="AV6761" i="42"/>
  <c r="AW6761" i="42"/>
  <c r="AX6761" i="42"/>
  <c r="AY6761" i="42"/>
  <c r="AZ6761" i="42"/>
  <c r="BA6761" i="42"/>
  <c r="AA6762" i="42"/>
  <c r="AG6762" i="42"/>
  <c r="AI6762" i="42"/>
  <c r="AK6762" i="42"/>
  <c r="AM6762" i="42"/>
  <c r="AP6762" i="42"/>
  <c r="AQ6762" i="42"/>
  <c r="AR6762" i="42"/>
  <c r="AS6762" i="42"/>
  <c r="AT6762" i="42"/>
  <c r="AU6762" i="42"/>
  <c r="AV6762" i="42"/>
  <c r="AW6762" i="42"/>
  <c r="AX6762" i="42"/>
  <c r="AY6762" i="42"/>
  <c r="AZ6762" i="42"/>
  <c r="BA6762" i="42"/>
  <c r="AA6763" i="42"/>
  <c r="AG6763" i="42"/>
  <c r="AI6763" i="42"/>
  <c r="AK6763" i="42"/>
  <c r="AM6763" i="42"/>
  <c r="AP6763" i="42"/>
  <c r="AQ6763" i="42"/>
  <c r="AR6763" i="42"/>
  <c r="AS6763" i="42"/>
  <c r="AT6763" i="42"/>
  <c r="AU6763" i="42"/>
  <c r="AV6763" i="42"/>
  <c r="AW6763" i="42"/>
  <c r="AX6763" i="42"/>
  <c r="AY6763" i="42"/>
  <c r="AZ6763" i="42"/>
  <c r="BA6763" i="42"/>
  <c r="AA6764" i="42"/>
  <c r="AG6764" i="42"/>
  <c r="AI6764" i="42"/>
  <c r="AK6764" i="42"/>
  <c r="AM6764" i="42"/>
  <c r="AP6764" i="42"/>
  <c r="AQ6764" i="42"/>
  <c r="AR6764" i="42"/>
  <c r="AS6764" i="42"/>
  <c r="AT6764" i="42"/>
  <c r="AU6764" i="42"/>
  <c r="AV6764" i="42"/>
  <c r="AW6764" i="42"/>
  <c r="AX6764" i="42"/>
  <c r="AY6764" i="42"/>
  <c r="AZ6764" i="42"/>
  <c r="BA6764" i="42"/>
  <c r="AA6765" i="42"/>
  <c r="AG6765" i="42"/>
  <c r="AI6765" i="42"/>
  <c r="AK6765" i="42"/>
  <c r="AM6765" i="42"/>
  <c r="AP6765" i="42"/>
  <c r="AQ6765" i="42"/>
  <c r="AR6765" i="42"/>
  <c r="AS6765" i="42"/>
  <c r="AT6765" i="42"/>
  <c r="AU6765" i="42"/>
  <c r="AV6765" i="42"/>
  <c r="AW6765" i="42"/>
  <c r="AX6765" i="42"/>
  <c r="AY6765" i="42"/>
  <c r="AZ6765" i="42"/>
  <c r="BA6765" i="42"/>
  <c r="AA6766" i="42"/>
  <c r="AG6766" i="42"/>
  <c r="AI6766" i="42"/>
  <c r="AK6766" i="42"/>
  <c r="AM6766" i="42"/>
  <c r="AP6766" i="42"/>
  <c r="AQ6766" i="42"/>
  <c r="AR6766" i="42"/>
  <c r="AS6766" i="42"/>
  <c r="AT6766" i="42"/>
  <c r="AU6766" i="42"/>
  <c r="AV6766" i="42"/>
  <c r="AW6766" i="42"/>
  <c r="AX6766" i="42"/>
  <c r="AY6766" i="42"/>
  <c r="AZ6766" i="42"/>
  <c r="BA6766" i="42"/>
  <c r="AA6767" i="42"/>
  <c r="AG6767" i="42"/>
  <c r="AI6767" i="42"/>
  <c r="AK6767" i="42"/>
  <c r="AM6767" i="42"/>
  <c r="AP6767" i="42"/>
  <c r="AQ6767" i="42"/>
  <c r="AR6767" i="42"/>
  <c r="AS6767" i="42"/>
  <c r="AT6767" i="42"/>
  <c r="AU6767" i="42"/>
  <c r="AV6767" i="42"/>
  <c r="AW6767" i="42"/>
  <c r="AX6767" i="42"/>
  <c r="AY6767" i="42"/>
  <c r="AZ6767" i="42"/>
  <c r="BA6767" i="42"/>
  <c r="AA6768" i="42"/>
  <c r="AG6768" i="42"/>
  <c r="AI6768" i="42"/>
  <c r="AK6768" i="42"/>
  <c r="AM6768" i="42"/>
  <c r="AP6768" i="42"/>
  <c r="AQ6768" i="42"/>
  <c r="AR6768" i="42"/>
  <c r="AS6768" i="42"/>
  <c r="AT6768" i="42"/>
  <c r="AU6768" i="42"/>
  <c r="AV6768" i="42"/>
  <c r="AW6768" i="42"/>
  <c r="AX6768" i="42"/>
  <c r="AY6768" i="42"/>
  <c r="AZ6768" i="42"/>
  <c r="BA6768" i="42"/>
  <c r="AA6769" i="42"/>
  <c r="AG6769" i="42"/>
  <c r="AI6769" i="42"/>
  <c r="AK6769" i="42"/>
  <c r="AM6769" i="42"/>
  <c r="AP6769" i="42"/>
  <c r="AQ6769" i="42"/>
  <c r="AR6769" i="42"/>
  <c r="AS6769" i="42"/>
  <c r="AT6769" i="42"/>
  <c r="AU6769" i="42"/>
  <c r="AV6769" i="42"/>
  <c r="AW6769" i="42"/>
  <c r="AX6769" i="42"/>
  <c r="AY6769" i="42"/>
  <c r="AZ6769" i="42"/>
  <c r="BA6769" i="42"/>
  <c r="AA6770" i="42"/>
  <c r="AG6770" i="42"/>
  <c r="AI6770" i="42"/>
  <c r="AK6770" i="42"/>
  <c r="AM6770" i="42"/>
  <c r="AP6770" i="42"/>
  <c r="AQ6770" i="42"/>
  <c r="AR6770" i="42"/>
  <c r="AS6770" i="42"/>
  <c r="AT6770" i="42"/>
  <c r="AU6770" i="42"/>
  <c r="AV6770" i="42"/>
  <c r="AW6770" i="42"/>
  <c r="AX6770" i="42"/>
  <c r="AY6770" i="42"/>
  <c r="AZ6770" i="42"/>
  <c r="BA6770" i="42"/>
  <c r="AA6771" i="42"/>
  <c r="AG6771" i="42"/>
  <c r="AI6771" i="42"/>
  <c r="AK6771" i="42"/>
  <c r="AM6771" i="42"/>
  <c r="AP6771" i="42"/>
  <c r="AQ6771" i="42"/>
  <c r="AR6771" i="42"/>
  <c r="AS6771" i="42"/>
  <c r="AT6771" i="42"/>
  <c r="AU6771" i="42"/>
  <c r="AV6771" i="42"/>
  <c r="AW6771" i="42"/>
  <c r="AX6771" i="42"/>
  <c r="AY6771" i="42"/>
  <c r="AZ6771" i="42"/>
  <c r="BA6771" i="42"/>
  <c r="AA6772" i="42"/>
  <c r="AG6772" i="42"/>
  <c r="AI6772" i="42"/>
  <c r="AK6772" i="42"/>
  <c r="AM6772" i="42"/>
  <c r="AP6772" i="42"/>
  <c r="AQ6772" i="42"/>
  <c r="AR6772" i="42"/>
  <c r="AS6772" i="42"/>
  <c r="AT6772" i="42"/>
  <c r="AU6772" i="42"/>
  <c r="AV6772" i="42"/>
  <c r="AW6772" i="42"/>
  <c r="AX6772" i="42"/>
  <c r="AY6772" i="42"/>
  <c r="AZ6772" i="42"/>
  <c r="BA6772" i="42"/>
  <c r="AA6773" i="42"/>
  <c r="AG6773" i="42"/>
  <c r="AI6773" i="42"/>
  <c r="AK6773" i="42"/>
  <c r="AM6773" i="42"/>
  <c r="AP6773" i="42"/>
  <c r="AQ6773" i="42"/>
  <c r="AR6773" i="42"/>
  <c r="AS6773" i="42"/>
  <c r="AT6773" i="42"/>
  <c r="AU6773" i="42"/>
  <c r="AV6773" i="42"/>
  <c r="AW6773" i="42"/>
  <c r="AX6773" i="42"/>
  <c r="AY6773" i="42"/>
  <c r="AZ6773" i="42"/>
  <c r="BA6773" i="42"/>
  <c r="AA6774" i="42"/>
  <c r="AG6774" i="42"/>
  <c r="AI6774" i="42"/>
  <c r="AK6774" i="42"/>
  <c r="AM6774" i="42"/>
  <c r="AP6774" i="42"/>
  <c r="AQ6774" i="42"/>
  <c r="AR6774" i="42"/>
  <c r="AS6774" i="42"/>
  <c r="AT6774" i="42"/>
  <c r="AU6774" i="42"/>
  <c r="AV6774" i="42"/>
  <c r="AW6774" i="42"/>
  <c r="AX6774" i="42"/>
  <c r="AY6774" i="42"/>
  <c r="AZ6774" i="42"/>
  <c r="BA6774" i="42"/>
  <c r="AA6775" i="42"/>
  <c r="AG6775" i="42"/>
  <c r="AI6775" i="42"/>
  <c r="AK6775" i="42"/>
  <c r="AM6775" i="42"/>
  <c r="AP6775" i="42"/>
  <c r="AQ6775" i="42"/>
  <c r="AR6775" i="42"/>
  <c r="AS6775" i="42"/>
  <c r="AT6775" i="42"/>
  <c r="AU6775" i="42"/>
  <c r="AV6775" i="42"/>
  <c r="AW6775" i="42"/>
  <c r="AX6775" i="42"/>
  <c r="AY6775" i="42"/>
  <c r="AZ6775" i="42"/>
  <c r="BA6775" i="42"/>
  <c r="AA6776" i="42"/>
  <c r="AG6776" i="42"/>
  <c r="AI6776" i="42"/>
  <c r="AK6776" i="42"/>
  <c r="AM6776" i="42"/>
  <c r="AP6776" i="42"/>
  <c r="AQ6776" i="42"/>
  <c r="AR6776" i="42"/>
  <c r="AS6776" i="42"/>
  <c r="AT6776" i="42"/>
  <c r="AU6776" i="42"/>
  <c r="AV6776" i="42"/>
  <c r="AW6776" i="42"/>
  <c r="AX6776" i="42"/>
  <c r="AY6776" i="42"/>
  <c r="AZ6776" i="42"/>
  <c r="BA6776" i="42"/>
  <c r="AA6777" i="42"/>
  <c r="AG6777" i="42"/>
  <c r="AI6777" i="42"/>
  <c r="AK6777" i="42"/>
  <c r="AM6777" i="42"/>
  <c r="AP6777" i="42"/>
  <c r="AQ6777" i="42"/>
  <c r="AR6777" i="42"/>
  <c r="AS6777" i="42"/>
  <c r="AT6777" i="42"/>
  <c r="AU6777" i="42"/>
  <c r="AV6777" i="42"/>
  <c r="AW6777" i="42"/>
  <c r="AX6777" i="42"/>
  <c r="AY6777" i="42"/>
  <c r="AZ6777" i="42"/>
  <c r="BA6777" i="42"/>
  <c r="AA6778" i="42"/>
  <c r="AG6778" i="42"/>
  <c r="AI6778" i="42"/>
  <c r="AK6778" i="42"/>
  <c r="AM6778" i="42"/>
  <c r="AP6778" i="42"/>
  <c r="AQ6778" i="42"/>
  <c r="AR6778" i="42"/>
  <c r="AS6778" i="42"/>
  <c r="AT6778" i="42"/>
  <c r="AU6778" i="42"/>
  <c r="AV6778" i="42"/>
  <c r="AW6778" i="42"/>
  <c r="AX6778" i="42"/>
  <c r="AY6778" i="42"/>
  <c r="AZ6778" i="42"/>
  <c r="BA6778" i="42"/>
  <c r="AA6779" i="42"/>
  <c r="AG6779" i="42"/>
  <c r="AI6779" i="42"/>
  <c r="AK6779" i="42"/>
  <c r="AM6779" i="42"/>
  <c r="AP6779" i="42"/>
  <c r="AQ6779" i="42"/>
  <c r="AR6779" i="42"/>
  <c r="AS6779" i="42"/>
  <c r="AT6779" i="42"/>
  <c r="AU6779" i="42"/>
  <c r="AV6779" i="42"/>
  <c r="AW6779" i="42"/>
  <c r="AX6779" i="42"/>
  <c r="AY6779" i="42"/>
  <c r="AZ6779" i="42"/>
  <c r="BA6779" i="42"/>
  <c r="AA6780" i="42"/>
  <c r="AG6780" i="42"/>
  <c r="AI6780" i="42"/>
  <c r="AK6780" i="42"/>
  <c r="AM6780" i="42"/>
  <c r="AP6780" i="42"/>
  <c r="AQ6780" i="42"/>
  <c r="AR6780" i="42"/>
  <c r="AS6780" i="42"/>
  <c r="AT6780" i="42"/>
  <c r="AU6780" i="42"/>
  <c r="AV6780" i="42"/>
  <c r="AW6780" i="42"/>
  <c r="AX6780" i="42"/>
  <c r="AY6780" i="42"/>
  <c r="AZ6780" i="42"/>
  <c r="BA6780" i="42"/>
  <c r="AA6781" i="42"/>
  <c r="AG6781" i="42"/>
  <c r="AI6781" i="42"/>
  <c r="AK6781" i="42"/>
  <c r="AM6781" i="42"/>
  <c r="AP6781" i="42"/>
  <c r="AQ6781" i="42"/>
  <c r="AR6781" i="42"/>
  <c r="AS6781" i="42"/>
  <c r="AT6781" i="42"/>
  <c r="AU6781" i="42"/>
  <c r="AV6781" i="42"/>
  <c r="AW6781" i="42"/>
  <c r="AX6781" i="42"/>
  <c r="AY6781" i="42"/>
  <c r="AZ6781" i="42"/>
  <c r="BA6781" i="42"/>
  <c r="AA6782" i="42"/>
  <c r="AG6782" i="42"/>
  <c r="AI6782" i="42"/>
  <c r="AK6782" i="42"/>
  <c r="AM6782" i="42"/>
  <c r="AP6782" i="42"/>
  <c r="AQ6782" i="42"/>
  <c r="AR6782" i="42"/>
  <c r="AS6782" i="42"/>
  <c r="AT6782" i="42"/>
  <c r="AU6782" i="42"/>
  <c r="AV6782" i="42"/>
  <c r="AW6782" i="42"/>
  <c r="AX6782" i="42"/>
  <c r="AY6782" i="42"/>
  <c r="AZ6782" i="42"/>
  <c r="BA6782" i="42"/>
  <c r="AA6783" i="42"/>
  <c r="AG6783" i="42"/>
  <c r="AI6783" i="42"/>
  <c r="AK6783" i="42"/>
  <c r="AM6783" i="42"/>
  <c r="AP6783" i="42"/>
  <c r="AQ6783" i="42"/>
  <c r="AR6783" i="42"/>
  <c r="AS6783" i="42"/>
  <c r="AT6783" i="42"/>
  <c r="AU6783" i="42"/>
  <c r="AV6783" i="42"/>
  <c r="AW6783" i="42"/>
  <c r="AX6783" i="42"/>
  <c r="AY6783" i="42"/>
  <c r="AZ6783" i="42"/>
  <c r="BA6783" i="42"/>
  <c r="AA6784" i="42"/>
  <c r="AG6784" i="42"/>
  <c r="AI6784" i="42"/>
  <c r="AK6784" i="42"/>
  <c r="AM6784" i="42"/>
  <c r="AP6784" i="42"/>
  <c r="AQ6784" i="42"/>
  <c r="AR6784" i="42"/>
  <c r="AS6784" i="42"/>
  <c r="AT6784" i="42"/>
  <c r="AU6784" i="42"/>
  <c r="AV6784" i="42"/>
  <c r="AW6784" i="42"/>
  <c r="AX6784" i="42"/>
  <c r="AY6784" i="42"/>
  <c r="AZ6784" i="42"/>
  <c r="BA6784" i="42"/>
  <c r="AA6785" i="42"/>
  <c r="AG6785" i="42"/>
  <c r="AI6785" i="42"/>
  <c r="AK6785" i="42"/>
  <c r="AM6785" i="42"/>
  <c r="AP6785" i="42"/>
  <c r="AQ6785" i="42"/>
  <c r="AR6785" i="42"/>
  <c r="AS6785" i="42"/>
  <c r="AT6785" i="42"/>
  <c r="AU6785" i="42"/>
  <c r="AV6785" i="42"/>
  <c r="AW6785" i="42"/>
  <c r="AX6785" i="42"/>
  <c r="AY6785" i="42"/>
  <c r="AZ6785" i="42"/>
  <c r="BA6785" i="42"/>
  <c r="AA6786" i="42"/>
  <c r="AG6786" i="42"/>
  <c r="AI6786" i="42"/>
  <c r="AK6786" i="42"/>
  <c r="AM6786" i="42"/>
  <c r="AP6786" i="42"/>
  <c r="AQ6786" i="42"/>
  <c r="AR6786" i="42"/>
  <c r="AS6786" i="42"/>
  <c r="AT6786" i="42"/>
  <c r="AU6786" i="42"/>
  <c r="AV6786" i="42"/>
  <c r="AW6786" i="42"/>
  <c r="AX6786" i="42"/>
  <c r="AY6786" i="42"/>
  <c r="AZ6786" i="42"/>
  <c r="BA6786" i="42"/>
  <c r="AA6787" i="42"/>
  <c r="AG6787" i="42"/>
  <c r="AI6787" i="42"/>
  <c r="AK6787" i="42"/>
  <c r="AM6787" i="42"/>
  <c r="AP6787" i="42"/>
  <c r="AQ6787" i="42"/>
  <c r="AR6787" i="42"/>
  <c r="AS6787" i="42"/>
  <c r="AT6787" i="42"/>
  <c r="AU6787" i="42"/>
  <c r="AV6787" i="42"/>
  <c r="AW6787" i="42"/>
  <c r="AX6787" i="42"/>
  <c r="AY6787" i="42"/>
  <c r="AZ6787" i="42"/>
  <c r="BA6787" i="42"/>
  <c r="AA6788" i="42"/>
  <c r="AG6788" i="42"/>
  <c r="AI6788" i="42"/>
  <c r="AK6788" i="42"/>
  <c r="AM6788" i="42"/>
  <c r="AP6788" i="42"/>
  <c r="AQ6788" i="42"/>
  <c r="AR6788" i="42"/>
  <c r="AS6788" i="42"/>
  <c r="AT6788" i="42"/>
  <c r="AU6788" i="42"/>
  <c r="AV6788" i="42"/>
  <c r="AW6788" i="42"/>
  <c r="AX6788" i="42"/>
  <c r="AY6788" i="42"/>
  <c r="AZ6788" i="42"/>
  <c r="BA6788" i="42"/>
  <c r="AA6789" i="42"/>
  <c r="AG6789" i="42"/>
  <c r="AI6789" i="42"/>
  <c r="AK6789" i="42"/>
  <c r="AM6789" i="42"/>
  <c r="AP6789" i="42"/>
  <c r="AQ6789" i="42"/>
  <c r="AR6789" i="42"/>
  <c r="AS6789" i="42"/>
  <c r="AT6789" i="42"/>
  <c r="AU6789" i="42"/>
  <c r="AV6789" i="42"/>
  <c r="AW6789" i="42"/>
  <c r="AX6789" i="42"/>
  <c r="AY6789" i="42"/>
  <c r="AZ6789" i="42"/>
  <c r="BA6789" i="42"/>
  <c r="AA6790" i="42"/>
  <c r="AG6790" i="42"/>
  <c r="AI6790" i="42"/>
  <c r="AK6790" i="42"/>
  <c r="AM6790" i="42"/>
  <c r="AP6790" i="42"/>
  <c r="AQ6790" i="42"/>
  <c r="AR6790" i="42"/>
  <c r="AS6790" i="42"/>
  <c r="AT6790" i="42"/>
  <c r="AU6790" i="42"/>
  <c r="AV6790" i="42"/>
  <c r="AW6790" i="42"/>
  <c r="AX6790" i="42"/>
  <c r="AY6790" i="42"/>
  <c r="AZ6790" i="42"/>
  <c r="BA6790" i="42"/>
  <c r="AA6791" i="42"/>
  <c r="AG6791" i="42"/>
  <c r="AI6791" i="42"/>
  <c r="AK6791" i="42"/>
  <c r="AM6791" i="42"/>
  <c r="AP6791" i="42"/>
  <c r="AQ6791" i="42"/>
  <c r="AR6791" i="42"/>
  <c r="AS6791" i="42"/>
  <c r="AT6791" i="42"/>
  <c r="AU6791" i="42"/>
  <c r="AV6791" i="42"/>
  <c r="AW6791" i="42"/>
  <c r="AX6791" i="42"/>
  <c r="AY6791" i="42"/>
  <c r="AZ6791" i="42"/>
  <c r="BA6791" i="42"/>
  <c r="AA6792" i="42"/>
  <c r="AG6792" i="42"/>
  <c r="AI6792" i="42"/>
  <c r="AK6792" i="42"/>
  <c r="AM6792" i="42"/>
  <c r="AP6792" i="42"/>
  <c r="AQ6792" i="42"/>
  <c r="AR6792" i="42"/>
  <c r="AS6792" i="42"/>
  <c r="AT6792" i="42"/>
  <c r="AU6792" i="42"/>
  <c r="AV6792" i="42"/>
  <c r="AW6792" i="42"/>
  <c r="AX6792" i="42"/>
  <c r="AY6792" i="42"/>
  <c r="AZ6792" i="42"/>
  <c r="BA6792" i="42"/>
  <c r="AA6793" i="42"/>
  <c r="AG6793" i="42"/>
  <c r="AI6793" i="42"/>
  <c r="AK6793" i="42"/>
  <c r="AM6793" i="42"/>
  <c r="AP6793" i="42"/>
  <c r="AQ6793" i="42"/>
  <c r="AR6793" i="42"/>
  <c r="AS6793" i="42"/>
  <c r="AT6793" i="42"/>
  <c r="AU6793" i="42"/>
  <c r="AV6793" i="42"/>
  <c r="AW6793" i="42"/>
  <c r="AX6793" i="42"/>
  <c r="AY6793" i="42"/>
  <c r="AZ6793" i="42"/>
  <c r="BA6793" i="42"/>
  <c r="AA6794" i="42"/>
  <c r="AG6794" i="42"/>
  <c r="AI6794" i="42"/>
  <c r="AK6794" i="42"/>
  <c r="AM6794" i="42"/>
  <c r="AP6794" i="42"/>
  <c r="AQ6794" i="42"/>
  <c r="AR6794" i="42"/>
  <c r="AS6794" i="42"/>
  <c r="AT6794" i="42"/>
  <c r="AU6794" i="42"/>
  <c r="AV6794" i="42"/>
  <c r="AW6794" i="42"/>
  <c r="AX6794" i="42"/>
  <c r="AY6794" i="42"/>
  <c r="AZ6794" i="42"/>
  <c r="BA6794" i="42"/>
  <c r="AA6795" i="42"/>
  <c r="AG6795" i="42"/>
  <c r="AI6795" i="42"/>
  <c r="AK6795" i="42"/>
  <c r="AM6795" i="42"/>
  <c r="AP6795" i="42"/>
  <c r="AQ6795" i="42"/>
  <c r="AR6795" i="42"/>
  <c r="AS6795" i="42"/>
  <c r="AT6795" i="42"/>
  <c r="AU6795" i="42"/>
  <c r="AV6795" i="42"/>
  <c r="AW6795" i="42"/>
  <c r="AX6795" i="42"/>
  <c r="AY6795" i="42"/>
  <c r="AZ6795" i="42"/>
  <c r="BA6795" i="42"/>
  <c r="AA6796" i="42"/>
  <c r="AG6796" i="42"/>
  <c r="AI6796" i="42"/>
  <c r="AK6796" i="42"/>
  <c r="AM6796" i="42"/>
  <c r="AP6796" i="42"/>
  <c r="AQ6796" i="42"/>
  <c r="AR6796" i="42"/>
  <c r="AS6796" i="42"/>
  <c r="AT6796" i="42"/>
  <c r="AU6796" i="42"/>
  <c r="AV6796" i="42"/>
  <c r="AW6796" i="42"/>
  <c r="AX6796" i="42"/>
  <c r="AY6796" i="42"/>
  <c r="AZ6796" i="42"/>
  <c r="BA6796" i="42"/>
  <c r="AA6797" i="42"/>
  <c r="AG6797" i="42"/>
  <c r="AI6797" i="42"/>
  <c r="AK6797" i="42"/>
  <c r="AM6797" i="42"/>
  <c r="AP6797" i="42"/>
  <c r="AQ6797" i="42"/>
  <c r="AR6797" i="42"/>
  <c r="AS6797" i="42"/>
  <c r="AT6797" i="42"/>
  <c r="AU6797" i="42"/>
  <c r="AV6797" i="42"/>
  <c r="AW6797" i="42"/>
  <c r="AX6797" i="42"/>
  <c r="AY6797" i="42"/>
  <c r="AZ6797" i="42"/>
  <c r="BA6797" i="42"/>
  <c r="AA6798" i="42"/>
  <c r="AG6798" i="42"/>
  <c r="AI6798" i="42"/>
  <c r="AK6798" i="42"/>
  <c r="AM6798" i="42"/>
  <c r="AP6798" i="42"/>
  <c r="AQ6798" i="42"/>
  <c r="AR6798" i="42"/>
  <c r="AS6798" i="42"/>
  <c r="AT6798" i="42"/>
  <c r="AU6798" i="42"/>
  <c r="AV6798" i="42"/>
  <c r="AW6798" i="42"/>
  <c r="AX6798" i="42"/>
  <c r="AY6798" i="42"/>
  <c r="AZ6798" i="42"/>
  <c r="BA6798" i="42"/>
  <c r="AA6799" i="42"/>
  <c r="AG6799" i="42"/>
  <c r="AI6799" i="42"/>
  <c r="AK6799" i="42"/>
  <c r="AM6799" i="42"/>
  <c r="AP6799" i="42"/>
  <c r="AQ6799" i="42"/>
  <c r="AR6799" i="42"/>
  <c r="AS6799" i="42"/>
  <c r="AT6799" i="42"/>
  <c r="AU6799" i="42"/>
  <c r="AV6799" i="42"/>
  <c r="AW6799" i="42"/>
  <c r="AX6799" i="42"/>
  <c r="AY6799" i="42"/>
  <c r="AZ6799" i="42"/>
  <c r="BA6799" i="42"/>
  <c r="AA6800" i="42"/>
  <c r="AG6800" i="42"/>
  <c r="AI6800" i="42"/>
  <c r="AK6800" i="42"/>
  <c r="AM6800" i="42"/>
  <c r="AP6800" i="42"/>
  <c r="AQ6800" i="42"/>
  <c r="AR6800" i="42"/>
  <c r="AS6800" i="42"/>
  <c r="AT6800" i="42"/>
  <c r="AU6800" i="42"/>
  <c r="AV6800" i="42"/>
  <c r="AW6800" i="42"/>
  <c r="AX6800" i="42"/>
  <c r="AY6800" i="42"/>
  <c r="AZ6800" i="42"/>
  <c r="BA6800" i="42"/>
  <c r="AA6801" i="42"/>
  <c r="AG6801" i="42"/>
  <c r="AI6801" i="42"/>
  <c r="AK6801" i="42"/>
  <c r="AM6801" i="42"/>
  <c r="AP6801" i="42"/>
  <c r="AQ6801" i="42"/>
  <c r="AR6801" i="42"/>
  <c r="AS6801" i="42"/>
  <c r="AT6801" i="42"/>
  <c r="AU6801" i="42"/>
  <c r="AV6801" i="42"/>
  <c r="AW6801" i="42"/>
  <c r="AX6801" i="42"/>
  <c r="AY6801" i="42"/>
  <c r="AZ6801" i="42"/>
  <c r="BA6801" i="42"/>
  <c r="AA6802" i="42"/>
  <c r="AG6802" i="42"/>
  <c r="AI6802" i="42"/>
  <c r="AK6802" i="42"/>
  <c r="AM6802" i="42"/>
  <c r="AP6802" i="42"/>
  <c r="AQ6802" i="42"/>
  <c r="AR6802" i="42"/>
  <c r="AS6802" i="42"/>
  <c r="AT6802" i="42"/>
  <c r="AU6802" i="42"/>
  <c r="AV6802" i="42"/>
  <c r="AW6802" i="42"/>
  <c r="AX6802" i="42"/>
  <c r="AY6802" i="42"/>
  <c r="AZ6802" i="42"/>
  <c r="BA6802" i="42"/>
  <c r="AA6803" i="42"/>
  <c r="AG6803" i="42"/>
  <c r="AI6803" i="42"/>
  <c r="AK6803" i="42"/>
  <c r="AM6803" i="42"/>
  <c r="AP6803" i="42"/>
  <c r="AQ6803" i="42"/>
  <c r="AR6803" i="42"/>
  <c r="AS6803" i="42"/>
  <c r="AT6803" i="42"/>
  <c r="AU6803" i="42"/>
  <c r="AV6803" i="42"/>
  <c r="AW6803" i="42"/>
  <c r="AX6803" i="42"/>
  <c r="AY6803" i="42"/>
  <c r="AZ6803" i="42"/>
  <c r="BA6803" i="42"/>
  <c r="AA6804" i="42"/>
  <c r="AG6804" i="42"/>
  <c r="AI6804" i="42"/>
  <c r="AK6804" i="42"/>
  <c r="AM6804" i="42"/>
  <c r="AP6804" i="42"/>
  <c r="AQ6804" i="42"/>
  <c r="AR6804" i="42"/>
  <c r="AS6804" i="42"/>
  <c r="AT6804" i="42"/>
  <c r="AU6804" i="42"/>
  <c r="AV6804" i="42"/>
  <c r="AW6804" i="42"/>
  <c r="AX6804" i="42"/>
  <c r="AY6804" i="42"/>
  <c r="AZ6804" i="42"/>
  <c r="BA6804" i="42"/>
  <c r="AA6805" i="42"/>
  <c r="AG6805" i="42"/>
  <c r="AI6805" i="42"/>
  <c r="AK6805" i="42"/>
  <c r="AM6805" i="42"/>
  <c r="AP6805" i="42"/>
  <c r="AQ6805" i="42"/>
  <c r="AR6805" i="42"/>
  <c r="AS6805" i="42"/>
  <c r="AT6805" i="42"/>
  <c r="AU6805" i="42"/>
  <c r="AV6805" i="42"/>
  <c r="AW6805" i="42"/>
  <c r="AX6805" i="42"/>
  <c r="AY6805" i="42"/>
  <c r="AZ6805" i="42"/>
  <c r="BA6805" i="42"/>
  <c r="AA6806" i="42"/>
  <c r="AG6806" i="42"/>
  <c r="AI6806" i="42"/>
  <c r="AK6806" i="42"/>
  <c r="AM6806" i="42"/>
  <c r="AP6806" i="42"/>
  <c r="AQ6806" i="42"/>
  <c r="AR6806" i="42"/>
  <c r="AS6806" i="42"/>
  <c r="AT6806" i="42"/>
  <c r="AU6806" i="42"/>
  <c r="AV6806" i="42"/>
  <c r="AW6806" i="42"/>
  <c r="AX6806" i="42"/>
  <c r="AY6806" i="42"/>
  <c r="AZ6806" i="42"/>
  <c r="BA6806" i="42"/>
  <c r="AA6807" i="42"/>
  <c r="AG6807" i="42"/>
  <c r="AI6807" i="42"/>
  <c r="AK6807" i="42"/>
  <c r="AM6807" i="42"/>
  <c r="AP6807" i="42"/>
  <c r="AQ6807" i="42"/>
  <c r="AR6807" i="42"/>
  <c r="AS6807" i="42"/>
  <c r="AT6807" i="42"/>
  <c r="AU6807" i="42"/>
  <c r="AV6807" i="42"/>
  <c r="AW6807" i="42"/>
  <c r="AX6807" i="42"/>
  <c r="AY6807" i="42"/>
  <c r="AZ6807" i="42"/>
  <c r="BA6807" i="42"/>
  <c r="AA6808" i="42"/>
  <c r="AG6808" i="42"/>
  <c r="AI6808" i="42"/>
  <c r="AK6808" i="42"/>
  <c r="AM6808" i="42"/>
  <c r="AP6808" i="42"/>
  <c r="AQ6808" i="42"/>
  <c r="AR6808" i="42"/>
  <c r="AS6808" i="42"/>
  <c r="AT6808" i="42"/>
  <c r="AU6808" i="42"/>
  <c r="AV6808" i="42"/>
  <c r="AW6808" i="42"/>
  <c r="AX6808" i="42"/>
  <c r="AY6808" i="42"/>
  <c r="AZ6808" i="42"/>
  <c r="BA6808" i="42"/>
  <c r="AA6809" i="42"/>
  <c r="AG6809" i="42"/>
  <c r="AI6809" i="42"/>
  <c r="AK6809" i="42"/>
  <c r="AM6809" i="42"/>
  <c r="AP6809" i="42"/>
  <c r="AQ6809" i="42"/>
  <c r="AR6809" i="42"/>
  <c r="AS6809" i="42"/>
  <c r="AT6809" i="42"/>
  <c r="AU6809" i="42"/>
  <c r="AV6809" i="42"/>
  <c r="AW6809" i="42"/>
  <c r="AX6809" i="42"/>
  <c r="AY6809" i="42"/>
  <c r="AZ6809" i="42"/>
  <c r="BA6809" i="42"/>
  <c r="AA6810" i="42"/>
  <c r="AG6810" i="42"/>
  <c r="AI6810" i="42"/>
  <c r="AK6810" i="42"/>
  <c r="AM6810" i="42"/>
  <c r="AP6810" i="42"/>
  <c r="AQ6810" i="42"/>
  <c r="AR6810" i="42"/>
  <c r="AS6810" i="42"/>
  <c r="AT6810" i="42"/>
  <c r="AU6810" i="42"/>
  <c r="AV6810" i="42"/>
  <c r="AW6810" i="42"/>
  <c r="AX6810" i="42"/>
  <c r="AY6810" i="42"/>
  <c r="AZ6810" i="42"/>
  <c r="BA6810" i="42"/>
  <c r="AA6811" i="42"/>
  <c r="AG6811" i="42"/>
  <c r="AI6811" i="42"/>
  <c r="AK6811" i="42"/>
  <c r="AM6811" i="42"/>
  <c r="AP6811" i="42"/>
  <c r="AQ6811" i="42"/>
  <c r="AR6811" i="42"/>
  <c r="AS6811" i="42"/>
  <c r="AT6811" i="42"/>
  <c r="AU6811" i="42"/>
  <c r="AV6811" i="42"/>
  <c r="AW6811" i="42"/>
  <c r="AX6811" i="42"/>
  <c r="AY6811" i="42"/>
  <c r="AZ6811" i="42"/>
  <c r="BA6811" i="42"/>
  <c r="AA6812" i="42"/>
  <c r="AG6812" i="42"/>
  <c r="AI6812" i="42"/>
  <c r="AK6812" i="42"/>
  <c r="AM6812" i="42"/>
  <c r="AP6812" i="42"/>
  <c r="AQ6812" i="42"/>
  <c r="AR6812" i="42"/>
  <c r="AS6812" i="42"/>
  <c r="AT6812" i="42"/>
  <c r="AU6812" i="42"/>
  <c r="AV6812" i="42"/>
  <c r="AW6812" i="42"/>
  <c r="AX6812" i="42"/>
  <c r="AY6812" i="42"/>
  <c r="AZ6812" i="42"/>
  <c r="BA6812" i="42"/>
  <c r="AA6813" i="42"/>
  <c r="AG6813" i="42"/>
  <c r="AI6813" i="42"/>
  <c r="AK6813" i="42"/>
  <c r="AM6813" i="42"/>
  <c r="AP6813" i="42"/>
  <c r="AQ6813" i="42"/>
  <c r="AR6813" i="42"/>
  <c r="AS6813" i="42"/>
  <c r="AT6813" i="42"/>
  <c r="AU6813" i="42"/>
  <c r="AV6813" i="42"/>
  <c r="AW6813" i="42"/>
  <c r="AX6813" i="42"/>
  <c r="AY6813" i="42"/>
  <c r="AZ6813" i="42"/>
  <c r="BA6813" i="42"/>
  <c r="AA6814" i="42"/>
  <c r="AG6814" i="42"/>
  <c r="AI6814" i="42"/>
  <c r="AK6814" i="42"/>
  <c r="AM6814" i="42"/>
  <c r="AP6814" i="42"/>
  <c r="AQ6814" i="42"/>
  <c r="AR6814" i="42"/>
  <c r="AS6814" i="42"/>
  <c r="AT6814" i="42"/>
  <c r="AU6814" i="42"/>
  <c r="AV6814" i="42"/>
  <c r="AW6814" i="42"/>
  <c r="AX6814" i="42"/>
  <c r="AY6814" i="42"/>
  <c r="AZ6814" i="42"/>
  <c r="BA6814" i="42"/>
  <c r="AA6815" i="42"/>
  <c r="AG6815" i="42"/>
  <c r="AI6815" i="42"/>
  <c r="AK6815" i="42"/>
  <c r="AM6815" i="42"/>
  <c r="AP6815" i="42"/>
  <c r="AQ6815" i="42"/>
  <c r="AR6815" i="42"/>
  <c r="AS6815" i="42"/>
  <c r="AT6815" i="42"/>
  <c r="AU6815" i="42"/>
  <c r="AV6815" i="42"/>
  <c r="AW6815" i="42"/>
  <c r="AX6815" i="42"/>
  <c r="AY6815" i="42"/>
  <c r="AZ6815" i="42"/>
  <c r="BA6815" i="42"/>
  <c r="AA6816" i="42"/>
  <c r="AG6816" i="42"/>
  <c r="AI6816" i="42"/>
  <c r="AK6816" i="42"/>
  <c r="AM6816" i="42"/>
  <c r="AP6816" i="42"/>
  <c r="AQ6816" i="42"/>
  <c r="AR6816" i="42"/>
  <c r="AS6816" i="42"/>
  <c r="AT6816" i="42"/>
  <c r="AU6816" i="42"/>
  <c r="AV6816" i="42"/>
  <c r="AW6816" i="42"/>
  <c r="AX6816" i="42"/>
  <c r="AY6816" i="42"/>
  <c r="AZ6816" i="42"/>
  <c r="BA6816" i="42"/>
  <c r="AA6817" i="42"/>
  <c r="AG6817" i="42"/>
  <c r="AI6817" i="42"/>
  <c r="AK6817" i="42"/>
  <c r="AM6817" i="42"/>
  <c r="AP6817" i="42"/>
  <c r="AQ6817" i="42"/>
  <c r="AR6817" i="42"/>
  <c r="AS6817" i="42"/>
  <c r="AT6817" i="42"/>
  <c r="AU6817" i="42"/>
  <c r="AV6817" i="42"/>
  <c r="AW6817" i="42"/>
  <c r="AX6817" i="42"/>
  <c r="AY6817" i="42"/>
  <c r="AZ6817" i="42"/>
  <c r="BA6817" i="42"/>
  <c r="AA6818" i="42"/>
  <c r="AG6818" i="42"/>
  <c r="AI6818" i="42"/>
  <c r="AK6818" i="42"/>
  <c r="AM6818" i="42"/>
  <c r="AP6818" i="42"/>
  <c r="AQ6818" i="42"/>
  <c r="AR6818" i="42"/>
  <c r="AS6818" i="42"/>
  <c r="AT6818" i="42"/>
  <c r="AU6818" i="42"/>
  <c r="AV6818" i="42"/>
  <c r="AW6818" i="42"/>
  <c r="AX6818" i="42"/>
  <c r="AY6818" i="42"/>
  <c r="AZ6818" i="42"/>
  <c r="BA6818" i="42"/>
  <c r="AA6819" i="42"/>
  <c r="AG6819" i="42"/>
  <c r="AI6819" i="42"/>
  <c r="AK6819" i="42"/>
  <c r="AM6819" i="42"/>
  <c r="AP6819" i="42"/>
  <c r="AQ6819" i="42"/>
  <c r="AR6819" i="42"/>
  <c r="AS6819" i="42"/>
  <c r="AT6819" i="42"/>
  <c r="AU6819" i="42"/>
  <c r="AV6819" i="42"/>
  <c r="AW6819" i="42"/>
  <c r="AX6819" i="42"/>
  <c r="AY6819" i="42"/>
  <c r="AZ6819" i="42"/>
  <c r="BA6819" i="42"/>
  <c r="AA6820" i="42"/>
  <c r="AG6820" i="42"/>
  <c r="AI6820" i="42"/>
  <c r="AK6820" i="42"/>
  <c r="AM6820" i="42"/>
  <c r="AP6820" i="42"/>
  <c r="AQ6820" i="42"/>
  <c r="AR6820" i="42"/>
  <c r="AS6820" i="42"/>
  <c r="AT6820" i="42"/>
  <c r="AU6820" i="42"/>
  <c r="AV6820" i="42"/>
  <c r="AW6820" i="42"/>
  <c r="AX6820" i="42"/>
  <c r="AY6820" i="42"/>
  <c r="AZ6820" i="42"/>
  <c r="BA6820" i="42"/>
  <c r="AA6821" i="42"/>
  <c r="AG6821" i="42"/>
  <c r="AI6821" i="42"/>
  <c r="AK6821" i="42"/>
  <c r="AM6821" i="42"/>
  <c r="AP6821" i="42"/>
  <c r="AQ6821" i="42"/>
  <c r="AR6821" i="42"/>
  <c r="AS6821" i="42"/>
  <c r="AT6821" i="42"/>
  <c r="AU6821" i="42"/>
  <c r="AV6821" i="42"/>
  <c r="AW6821" i="42"/>
  <c r="AX6821" i="42"/>
  <c r="AY6821" i="42"/>
  <c r="AZ6821" i="42"/>
  <c r="BA6821" i="42"/>
  <c r="AA6822" i="42"/>
  <c r="AG6822" i="42"/>
  <c r="AI6822" i="42"/>
  <c r="AK6822" i="42"/>
  <c r="AM6822" i="42"/>
  <c r="AP6822" i="42"/>
  <c r="AQ6822" i="42"/>
  <c r="AR6822" i="42"/>
  <c r="AS6822" i="42"/>
  <c r="AT6822" i="42"/>
  <c r="AU6822" i="42"/>
  <c r="AV6822" i="42"/>
  <c r="AW6822" i="42"/>
  <c r="AX6822" i="42"/>
  <c r="AY6822" i="42"/>
  <c r="AZ6822" i="42"/>
  <c r="BA6822" i="42"/>
  <c r="AA6823" i="42"/>
  <c r="AG6823" i="42"/>
  <c r="AI6823" i="42"/>
  <c r="AK6823" i="42"/>
  <c r="AM6823" i="42"/>
  <c r="AP6823" i="42"/>
  <c r="AQ6823" i="42"/>
  <c r="AR6823" i="42"/>
  <c r="AS6823" i="42"/>
  <c r="AT6823" i="42"/>
  <c r="AU6823" i="42"/>
  <c r="AV6823" i="42"/>
  <c r="AW6823" i="42"/>
  <c r="AX6823" i="42"/>
  <c r="AY6823" i="42"/>
  <c r="AZ6823" i="42"/>
  <c r="BA6823" i="42"/>
  <c r="AA6824" i="42"/>
  <c r="AG6824" i="42"/>
  <c r="AI6824" i="42"/>
  <c r="AK6824" i="42"/>
  <c r="AM6824" i="42"/>
  <c r="AP6824" i="42"/>
  <c r="AQ6824" i="42"/>
  <c r="AR6824" i="42"/>
  <c r="AS6824" i="42"/>
  <c r="AT6824" i="42"/>
  <c r="AU6824" i="42"/>
  <c r="AV6824" i="42"/>
  <c r="AW6824" i="42"/>
  <c r="AX6824" i="42"/>
  <c r="AY6824" i="42"/>
  <c r="AZ6824" i="42"/>
  <c r="BA6824" i="42"/>
  <c r="AA6825" i="42"/>
  <c r="AG6825" i="42"/>
  <c r="AI6825" i="42"/>
  <c r="AK6825" i="42"/>
  <c r="AM6825" i="42"/>
  <c r="AP6825" i="42"/>
  <c r="AQ6825" i="42"/>
  <c r="AR6825" i="42"/>
  <c r="AS6825" i="42"/>
  <c r="AT6825" i="42"/>
  <c r="AU6825" i="42"/>
  <c r="AV6825" i="42"/>
  <c r="AW6825" i="42"/>
  <c r="AX6825" i="42"/>
  <c r="AY6825" i="42"/>
  <c r="AZ6825" i="42"/>
  <c r="BA6825" i="42"/>
  <c r="AA6826" i="42"/>
  <c r="AG6826" i="42"/>
  <c r="AI6826" i="42"/>
  <c r="AK6826" i="42"/>
  <c r="AM6826" i="42"/>
  <c r="AP6826" i="42"/>
  <c r="AQ6826" i="42"/>
  <c r="AR6826" i="42"/>
  <c r="AS6826" i="42"/>
  <c r="AT6826" i="42"/>
  <c r="AU6826" i="42"/>
  <c r="AV6826" i="42"/>
  <c r="AW6826" i="42"/>
  <c r="AX6826" i="42"/>
  <c r="AY6826" i="42"/>
  <c r="AZ6826" i="42"/>
  <c r="BA6826" i="42"/>
  <c r="AA6827" i="42"/>
  <c r="AG6827" i="42"/>
  <c r="AI6827" i="42"/>
  <c r="AK6827" i="42"/>
  <c r="AM6827" i="42"/>
  <c r="AP6827" i="42"/>
  <c r="AQ6827" i="42"/>
  <c r="AR6827" i="42"/>
  <c r="AS6827" i="42"/>
  <c r="AT6827" i="42"/>
  <c r="AU6827" i="42"/>
  <c r="AV6827" i="42"/>
  <c r="AW6827" i="42"/>
  <c r="AX6827" i="42"/>
  <c r="AY6827" i="42"/>
  <c r="AZ6827" i="42"/>
  <c r="BA6827" i="42"/>
  <c r="AA6828" i="42"/>
  <c r="AG6828" i="42"/>
  <c r="AI6828" i="42"/>
  <c r="AK6828" i="42"/>
  <c r="AM6828" i="42"/>
  <c r="AP6828" i="42"/>
  <c r="AQ6828" i="42"/>
  <c r="AR6828" i="42"/>
  <c r="AS6828" i="42"/>
  <c r="AT6828" i="42"/>
  <c r="AU6828" i="42"/>
  <c r="AV6828" i="42"/>
  <c r="AW6828" i="42"/>
  <c r="AX6828" i="42"/>
  <c r="AY6828" i="42"/>
  <c r="AZ6828" i="42"/>
  <c r="BA6828" i="42"/>
  <c r="AA6829" i="42"/>
  <c r="AG6829" i="42"/>
  <c r="AI6829" i="42"/>
  <c r="AK6829" i="42"/>
  <c r="AM6829" i="42"/>
  <c r="AP6829" i="42"/>
  <c r="AQ6829" i="42"/>
  <c r="AR6829" i="42"/>
  <c r="AS6829" i="42"/>
  <c r="AT6829" i="42"/>
  <c r="AU6829" i="42"/>
  <c r="AV6829" i="42"/>
  <c r="AW6829" i="42"/>
  <c r="AX6829" i="42"/>
  <c r="AY6829" i="42"/>
  <c r="AZ6829" i="42"/>
  <c r="BA6829" i="42"/>
  <c r="AA6830" i="42"/>
  <c r="AG6830" i="42"/>
  <c r="AI6830" i="42"/>
  <c r="AK6830" i="42"/>
  <c r="AM6830" i="42"/>
  <c r="AP6830" i="42"/>
  <c r="AQ6830" i="42"/>
  <c r="AR6830" i="42"/>
  <c r="AS6830" i="42"/>
  <c r="AT6830" i="42"/>
  <c r="AU6830" i="42"/>
  <c r="AV6830" i="42"/>
  <c r="AW6830" i="42"/>
  <c r="AX6830" i="42"/>
  <c r="AY6830" i="42"/>
  <c r="AZ6830" i="42"/>
  <c r="BA6830" i="42"/>
  <c r="AA6831" i="42"/>
  <c r="AG6831" i="42"/>
  <c r="AI6831" i="42"/>
  <c r="AK6831" i="42"/>
  <c r="AM6831" i="42"/>
  <c r="AP6831" i="42"/>
  <c r="AQ6831" i="42"/>
  <c r="AR6831" i="42"/>
  <c r="AS6831" i="42"/>
  <c r="AT6831" i="42"/>
  <c r="AU6831" i="42"/>
  <c r="AV6831" i="42"/>
  <c r="AW6831" i="42"/>
  <c r="AX6831" i="42"/>
  <c r="AY6831" i="42"/>
  <c r="AZ6831" i="42"/>
  <c r="BA6831" i="42"/>
  <c r="AA6832" i="42"/>
  <c r="AG6832" i="42"/>
  <c r="AI6832" i="42"/>
  <c r="AK6832" i="42"/>
  <c r="AM6832" i="42"/>
  <c r="AP6832" i="42"/>
  <c r="AQ6832" i="42"/>
  <c r="AR6832" i="42"/>
  <c r="AS6832" i="42"/>
  <c r="AT6832" i="42"/>
  <c r="AU6832" i="42"/>
  <c r="AV6832" i="42"/>
  <c r="AW6832" i="42"/>
  <c r="AX6832" i="42"/>
  <c r="AY6832" i="42"/>
  <c r="AZ6832" i="42"/>
  <c r="BA6832" i="42"/>
  <c r="AA6833" i="42"/>
  <c r="AG6833" i="42"/>
  <c r="AI6833" i="42"/>
  <c r="AK6833" i="42"/>
  <c r="AM6833" i="42"/>
  <c r="AP6833" i="42"/>
  <c r="AQ6833" i="42"/>
  <c r="AR6833" i="42"/>
  <c r="AS6833" i="42"/>
  <c r="AT6833" i="42"/>
  <c r="AU6833" i="42"/>
  <c r="AV6833" i="42"/>
  <c r="AW6833" i="42"/>
  <c r="AX6833" i="42"/>
  <c r="AY6833" i="42"/>
  <c r="AZ6833" i="42"/>
  <c r="BA6833" i="42"/>
  <c r="AA6834" i="42"/>
  <c r="AG6834" i="42"/>
  <c r="AI6834" i="42"/>
  <c r="AK6834" i="42"/>
  <c r="AM6834" i="42"/>
  <c r="AP6834" i="42"/>
  <c r="AQ6834" i="42"/>
  <c r="AR6834" i="42"/>
  <c r="AS6834" i="42"/>
  <c r="AT6834" i="42"/>
  <c r="AU6834" i="42"/>
  <c r="AV6834" i="42"/>
  <c r="AW6834" i="42"/>
  <c r="AX6834" i="42"/>
  <c r="AY6834" i="42"/>
  <c r="AZ6834" i="42"/>
  <c r="BA6834" i="42"/>
  <c r="AA6835" i="42"/>
  <c r="AG6835" i="42"/>
  <c r="AI6835" i="42"/>
  <c r="AK6835" i="42"/>
  <c r="AM6835" i="42"/>
  <c r="AP6835" i="42"/>
  <c r="AQ6835" i="42"/>
  <c r="AR6835" i="42"/>
  <c r="AS6835" i="42"/>
  <c r="AT6835" i="42"/>
  <c r="AU6835" i="42"/>
  <c r="AV6835" i="42"/>
  <c r="AW6835" i="42"/>
  <c r="AX6835" i="42"/>
  <c r="AY6835" i="42"/>
  <c r="AZ6835" i="42"/>
  <c r="BA6835" i="42"/>
  <c r="AA6836" i="42"/>
  <c r="AG6836" i="42"/>
  <c r="AI6836" i="42"/>
  <c r="AK6836" i="42"/>
  <c r="AM6836" i="42"/>
  <c r="AP6836" i="42"/>
  <c r="AQ6836" i="42"/>
  <c r="AR6836" i="42"/>
  <c r="AS6836" i="42"/>
  <c r="AT6836" i="42"/>
  <c r="AU6836" i="42"/>
  <c r="AV6836" i="42"/>
  <c r="AW6836" i="42"/>
  <c r="AX6836" i="42"/>
  <c r="AY6836" i="42"/>
  <c r="AZ6836" i="42"/>
  <c r="BA6836" i="42"/>
  <c r="AA6837" i="42"/>
  <c r="AG6837" i="42"/>
  <c r="AI6837" i="42"/>
  <c r="AK6837" i="42"/>
  <c r="AM6837" i="42"/>
  <c r="AP6837" i="42"/>
  <c r="AQ6837" i="42"/>
  <c r="AR6837" i="42"/>
  <c r="AS6837" i="42"/>
  <c r="AT6837" i="42"/>
  <c r="AU6837" i="42"/>
  <c r="AV6837" i="42"/>
  <c r="AW6837" i="42"/>
  <c r="AX6837" i="42"/>
  <c r="AY6837" i="42"/>
  <c r="AZ6837" i="42"/>
  <c r="BA6837" i="42"/>
  <c r="AA6838" i="42"/>
  <c r="AG6838" i="42"/>
  <c r="AI6838" i="42"/>
  <c r="AK6838" i="42"/>
  <c r="AM6838" i="42"/>
  <c r="AP6838" i="42"/>
  <c r="AQ6838" i="42"/>
  <c r="AR6838" i="42"/>
  <c r="AS6838" i="42"/>
  <c r="AT6838" i="42"/>
  <c r="AU6838" i="42"/>
  <c r="AV6838" i="42"/>
  <c r="AW6838" i="42"/>
  <c r="AX6838" i="42"/>
  <c r="AY6838" i="42"/>
  <c r="AZ6838" i="42"/>
  <c r="BA6838" i="42"/>
  <c r="AA6839" i="42"/>
  <c r="AG6839" i="42"/>
  <c r="AI6839" i="42"/>
  <c r="AK6839" i="42"/>
  <c r="AM6839" i="42"/>
  <c r="AP6839" i="42"/>
  <c r="AQ6839" i="42"/>
  <c r="AR6839" i="42"/>
  <c r="AS6839" i="42"/>
  <c r="AT6839" i="42"/>
  <c r="AU6839" i="42"/>
  <c r="AV6839" i="42"/>
  <c r="AW6839" i="42"/>
  <c r="AX6839" i="42"/>
  <c r="AY6839" i="42"/>
  <c r="AZ6839" i="42"/>
  <c r="BA6839" i="42"/>
  <c r="AA6840" i="42"/>
  <c r="AG6840" i="42"/>
  <c r="AI6840" i="42"/>
  <c r="AK6840" i="42"/>
  <c r="AM6840" i="42"/>
  <c r="AP6840" i="42"/>
  <c r="AQ6840" i="42"/>
  <c r="AR6840" i="42"/>
  <c r="AS6840" i="42"/>
  <c r="AT6840" i="42"/>
  <c r="AU6840" i="42"/>
  <c r="AV6840" i="42"/>
  <c r="AW6840" i="42"/>
  <c r="AX6840" i="42"/>
  <c r="AY6840" i="42"/>
  <c r="AZ6840" i="42"/>
  <c r="BA6840" i="42"/>
  <c r="AA6841" i="42"/>
  <c r="AG6841" i="42"/>
  <c r="AI6841" i="42"/>
  <c r="AK6841" i="42"/>
  <c r="AM6841" i="42"/>
  <c r="AP6841" i="42"/>
  <c r="AQ6841" i="42"/>
  <c r="AR6841" i="42"/>
  <c r="AS6841" i="42"/>
  <c r="AT6841" i="42"/>
  <c r="AU6841" i="42"/>
  <c r="AV6841" i="42"/>
  <c r="AW6841" i="42"/>
  <c r="AX6841" i="42"/>
  <c r="AY6841" i="42"/>
  <c r="AZ6841" i="42"/>
  <c r="BA6841" i="42"/>
  <c r="AA6842" i="42"/>
  <c r="AG6842" i="42"/>
  <c r="AI6842" i="42"/>
  <c r="AK6842" i="42"/>
  <c r="AM6842" i="42"/>
  <c r="AP6842" i="42"/>
  <c r="AQ6842" i="42"/>
  <c r="AR6842" i="42"/>
  <c r="AS6842" i="42"/>
  <c r="AT6842" i="42"/>
  <c r="AU6842" i="42"/>
  <c r="AV6842" i="42"/>
  <c r="AW6842" i="42"/>
  <c r="AX6842" i="42"/>
  <c r="AY6842" i="42"/>
  <c r="AZ6842" i="42"/>
  <c r="BA6842" i="42"/>
  <c r="AA6843" i="42"/>
  <c r="AG6843" i="42"/>
  <c r="AI6843" i="42"/>
  <c r="AK6843" i="42"/>
  <c r="AM6843" i="42"/>
  <c r="AP6843" i="42"/>
  <c r="AQ6843" i="42"/>
  <c r="AR6843" i="42"/>
  <c r="AS6843" i="42"/>
  <c r="AT6843" i="42"/>
  <c r="AU6843" i="42"/>
  <c r="AV6843" i="42"/>
  <c r="AW6843" i="42"/>
  <c r="AX6843" i="42"/>
  <c r="AY6843" i="42"/>
  <c r="AZ6843" i="42"/>
  <c r="BA6843" i="42"/>
  <c r="AA6844" i="42"/>
  <c r="AG6844" i="42"/>
  <c r="AI6844" i="42"/>
  <c r="AK6844" i="42"/>
  <c r="AM6844" i="42"/>
  <c r="AP6844" i="42"/>
  <c r="AQ6844" i="42"/>
  <c r="AR6844" i="42"/>
  <c r="AS6844" i="42"/>
  <c r="AT6844" i="42"/>
  <c r="AU6844" i="42"/>
  <c r="AV6844" i="42"/>
  <c r="AW6844" i="42"/>
  <c r="AX6844" i="42"/>
  <c r="AY6844" i="42"/>
  <c r="AZ6844" i="42"/>
  <c r="BA6844" i="42"/>
  <c r="AA6845" i="42"/>
  <c r="AG6845" i="42"/>
  <c r="AI6845" i="42"/>
  <c r="AK6845" i="42"/>
  <c r="AM6845" i="42"/>
  <c r="AP6845" i="42"/>
  <c r="AQ6845" i="42"/>
  <c r="AR6845" i="42"/>
  <c r="AS6845" i="42"/>
  <c r="AT6845" i="42"/>
  <c r="AU6845" i="42"/>
  <c r="AV6845" i="42"/>
  <c r="AW6845" i="42"/>
  <c r="AX6845" i="42"/>
  <c r="AY6845" i="42"/>
  <c r="AZ6845" i="42"/>
  <c r="BA6845" i="42"/>
  <c r="AA6846" i="42"/>
  <c r="AG6846" i="42"/>
  <c r="AI6846" i="42"/>
  <c r="AK6846" i="42"/>
  <c r="AM6846" i="42"/>
  <c r="AP6846" i="42"/>
  <c r="AQ6846" i="42"/>
  <c r="AR6846" i="42"/>
  <c r="AS6846" i="42"/>
  <c r="AT6846" i="42"/>
  <c r="AU6846" i="42"/>
  <c r="AV6846" i="42"/>
  <c r="AW6846" i="42"/>
  <c r="AX6846" i="42"/>
  <c r="AY6846" i="42"/>
  <c r="AZ6846" i="42"/>
  <c r="BA6846" i="42"/>
  <c r="AA6847" i="42"/>
  <c r="AG6847" i="42"/>
  <c r="AI6847" i="42"/>
  <c r="AK6847" i="42"/>
  <c r="AM6847" i="42"/>
  <c r="AP6847" i="42"/>
  <c r="AQ6847" i="42"/>
  <c r="AR6847" i="42"/>
  <c r="AS6847" i="42"/>
  <c r="AT6847" i="42"/>
  <c r="AU6847" i="42"/>
  <c r="AV6847" i="42"/>
  <c r="AW6847" i="42"/>
  <c r="AX6847" i="42"/>
  <c r="AY6847" i="42"/>
  <c r="AZ6847" i="42"/>
  <c r="BA6847" i="42"/>
  <c r="AA6848" i="42"/>
  <c r="AG6848" i="42"/>
  <c r="AI6848" i="42"/>
  <c r="AK6848" i="42"/>
  <c r="AM6848" i="42"/>
  <c r="AP6848" i="42"/>
  <c r="AQ6848" i="42"/>
  <c r="AR6848" i="42"/>
  <c r="AS6848" i="42"/>
  <c r="AT6848" i="42"/>
  <c r="AU6848" i="42"/>
  <c r="AV6848" i="42"/>
  <c r="AW6848" i="42"/>
  <c r="AX6848" i="42"/>
  <c r="AY6848" i="42"/>
  <c r="AZ6848" i="42"/>
  <c r="BA6848" i="42"/>
  <c r="AA6849" i="42"/>
  <c r="AG6849" i="42"/>
  <c r="AI6849" i="42"/>
  <c r="AK6849" i="42"/>
  <c r="AM6849" i="42"/>
  <c r="AP6849" i="42"/>
  <c r="AQ6849" i="42"/>
  <c r="AR6849" i="42"/>
  <c r="AS6849" i="42"/>
  <c r="AT6849" i="42"/>
  <c r="AU6849" i="42"/>
  <c r="AV6849" i="42"/>
  <c r="AW6849" i="42"/>
  <c r="AX6849" i="42"/>
  <c r="AY6849" i="42"/>
  <c r="AZ6849" i="42"/>
  <c r="BA6849" i="42"/>
  <c r="AA6850" i="42"/>
  <c r="AG6850" i="42"/>
  <c r="AI6850" i="42"/>
  <c r="AK6850" i="42"/>
  <c r="AM6850" i="42"/>
  <c r="AP6850" i="42"/>
  <c r="AQ6850" i="42"/>
  <c r="AR6850" i="42"/>
  <c r="AS6850" i="42"/>
  <c r="AT6850" i="42"/>
  <c r="AU6850" i="42"/>
  <c r="AV6850" i="42"/>
  <c r="AW6850" i="42"/>
  <c r="AX6850" i="42"/>
  <c r="AY6850" i="42"/>
  <c r="AZ6850" i="42"/>
  <c r="BA6850" i="42"/>
  <c r="AA6851" i="42"/>
  <c r="AG6851" i="42"/>
  <c r="AI6851" i="42"/>
  <c r="AK6851" i="42"/>
  <c r="AM6851" i="42"/>
  <c r="AP6851" i="42"/>
  <c r="AQ6851" i="42"/>
  <c r="AR6851" i="42"/>
  <c r="AS6851" i="42"/>
  <c r="AT6851" i="42"/>
  <c r="AU6851" i="42"/>
  <c r="AV6851" i="42"/>
  <c r="AW6851" i="42"/>
  <c r="AX6851" i="42"/>
  <c r="AY6851" i="42"/>
  <c r="AZ6851" i="42"/>
  <c r="BA6851" i="42"/>
  <c r="AA6852" i="42"/>
  <c r="AG6852" i="42"/>
  <c r="AI6852" i="42"/>
  <c r="AK6852" i="42"/>
  <c r="AM6852" i="42"/>
  <c r="AP6852" i="42"/>
  <c r="AQ6852" i="42"/>
  <c r="AR6852" i="42"/>
  <c r="AS6852" i="42"/>
  <c r="AT6852" i="42"/>
  <c r="AU6852" i="42"/>
  <c r="AV6852" i="42"/>
  <c r="AW6852" i="42"/>
  <c r="AX6852" i="42"/>
  <c r="AY6852" i="42"/>
  <c r="AZ6852" i="42"/>
  <c r="BA6852" i="42"/>
  <c r="AA6853" i="42"/>
  <c r="AG6853" i="42"/>
  <c r="AI6853" i="42"/>
  <c r="AK6853" i="42"/>
  <c r="AM6853" i="42"/>
  <c r="AP6853" i="42"/>
  <c r="AQ6853" i="42"/>
  <c r="AR6853" i="42"/>
  <c r="AS6853" i="42"/>
  <c r="AT6853" i="42"/>
  <c r="AU6853" i="42"/>
  <c r="AV6853" i="42"/>
  <c r="AW6853" i="42"/>
  <c r="AX6853" i="42"/>
  <c r="AY6853" i="42"/>
  <c r="AZ6853" i="42"/>
  <c r="BA6853" i="42"/>
  <c r="AA6854" i="42"/>
  <c r="AG6854" i="42"/>
  <c r="AI6854" i="42"/>
  <c r="AK6854" i="42"/>
  <c r="AM6854" i="42"/>
  <c r="AP6854" i="42"/>
  <c r="AQ6854" i="42"/>
  <c r="AR6854" i="42"/>
  <c r="AS6854" i="42"/>
  <c r="AT6854" i="42"/>
  <c r="AU6854" i="42"/>
  <c r="AV6854" i="42"/>
  <c r="AW6854" i="42"/>
  <c r="AX6854" i="42"/>
  <c r="AY6854" i="42"/>
  <c r="AZ6854" i="42"/>
  <c r="BA6854" i="42"/>
  <c r="AA6855" i="42"/>
  <c r="AG6855" i="42"/>
  <c r="AI6855" i="42"/>
  <c r="AK6855" i="42"/>
  <c r="AM6855" i="42"/>
  <c r="AP6855" i="42"/>
  <c r="AQ6855" i="42"/>
  <c r="AR6855" i="42"/>
  <c r="AS6855" i="42"/>
  <c r="AT6855" i="42"/>
  <c r="AU6855" i="42"/>
  <c r="AV6855" i="42"/>
  <c r="AW6855" i="42"/>
  <c r="AX6855" i="42"/>
  <c r="AY6855" i="42"/>
  <c r="AZ6855" i="42"/>
  <c r="BA6855" i="42"/>
  <c r="AA6856" i="42"/>
  <c r="AG6856" i="42"/>
  <c r="AI6856" i="42"/>
  <c r="AK6856" i="42"/>
  <c r="AM6856" i="42"/>
  <c r="AP6856" i="42"/>
  <c r="AQ6856" i="42"/>
  <c r="AR6856" i="42"/>
  <c r="AS6856" i="42"/>
  <c r="AT6856" i="42"/>
  <c r="AU6856" i="42"/>
  <c r="AV6856" i="42"/>
  <c r="AW6856" i="42"/>
  <c r="AX6856" i="42"/>
  <c r="AY6856" i="42"/>
  <c r="AZ6856" i="42"/>
  <c r="BA6856" i="42"/>
  <c r="AA6857" i="42"/>
  <c r="AG6857" i="42"/>
  <c r="AI6857" i="42"/>
  <c r="AK6857" i="42"/>
  <c r="AM6857" i="42"/>
  <c r="AP6857" i="42"/>
  <c r="AQ6857" i="42"/>
  <c r="AR6857" i="42"/>
  <c r="AS6857" i="42"/>
  <c r="AT6857" i="42"/>
  <c r="AU6857" i="42"/>
  <c r="AV6857" i="42"/>
  <c r="AW6857" i="42"/>
  <c r="AX6857" i="42"/>
  <c r="AY6857" i="42"/>
  <c r="AZ6857" i="42"/>
  <c r="BA6857" i="42"/>
  <c r="AA6858" i="42"/>
  <c r="AG6858" i="42"/>
  <c r="AI6858" i="42"/>
  <c r="AK6858" i="42"/>
  <c r="AM6858" i="42"/>
  <c r="AP6858" i="42"/>
  <c r="AQ6858" i="42"/>
  <c r="AR6858" i="42"/>
  <c r="AS6858" i="42"/>
  <c r="AT6858" i="42"/>
  <c r="AU6858" i="42"/>
  <c r="AV6858" i="42"/>
  <c r="AW6858" i="42"/>
  <c r="AX6858" i="42"/>
  <c r="AY6858" i="42"/>
  <c r="AZ6858" i="42"/>
  <c r="BA6858" i="42"/>
  <c r="AA6859" i="42"/>
  <c r="AG6859" i="42"/>
  <c r="AI6859" i="42"/>
  <c r="AK6859" i="42"/>
  <c r="AM6859" i="42"/>
  <c r="AP6859" i="42"/>
  <c r="AQ6859" i="42"/>
  <c r="AR6859" i="42"/>
  <c r="AS6859" i="42"/>
  <c r="AT6859" i="42"/>
  <c r="AU6859" i="42"/>
  <c r="AV6859" i="42"/>
  <c r="AW6859" i="42"/>
  <c r="AX6859" i="42"/>
  <c r="AY6859" i="42"/>
  <c r="AZ6859" i="42"/>
  <c r="BA6859" i="42"/>
  <c r="AA6860" i="42"/>
  <c r="AG6860" i="42"/>
  <c r="AI6860" i="42"/>
  <c r="AK6860" i="42"/>
  <c r="AM6860" i="42"/>
  <c r="AP6860" i="42"/>
  <c r="AQ6860" i="42"/>
  <c r="AR6860" i="42"/>
  <c r="AS6860" i="42"/>
  <c r="AT6860" i="42"/>
  <c r="AU6860" i="42"/>
  <c r="AV6860" i="42"/>
  <c r="AW6860" i="42"/>
  <c r="AX6860" i="42"/>
  <c r="AY6860" i="42"/>
  <c r="AZ6860" i="42"/>
  <c r="BA6860" i="42"/>
  <c r="AA6861" i="42"/>
  <c r="AG6861" i="42"/>
  <c r="AI6861" i="42"/>
  <c r="AK6861" i="42"/>
  <c r="AM6861" i="42"/>
  <c r="AP6861" i="42"/>
  <c r="AQ6861" i="42"/>
  <c r="AR6861" i="42"/>
  <c r="AS6861" i="42"/>
  <c r="AT6861" i="42"/>
  <c r="AU6861" i="42"/>
  <c r="AV6861" i="42"/>
  <c r="AW6861" i="42"/>
  <c r="AX6861" i="42"/>
  <c r="AY6861" i="42"/>
  <c r="AZ6861" i="42"/>
  <c r="BA6861" i="42"/>
  <c r="AA6862" i="42"/>
  <c r="AG6862" i="42"/>
  <c r="AI6862" i="42"/>
  <c r="AK6862" i="42"/>
  <c r="AM6862" i="42"/>
  <c r="AP6862" i="42"/>
  <c r="AQ6862" i="42"/>
  <c r="AR6862" i="42"/>
  <c r="AS6862" i="42"/>
  <c r="AT6862" i="42"/>
  <c r="AU6862" i="42"/>
  <c r="AV6862" i="42"/>
  <c r="AW6862" i="42"/>
  <c r="AX6862" i="42"/>
  <c r="AY6862" i="42"/>
  <c r="AZ6862" i="42"/>
  <c r="BA6862" i="42"/>
  <c r="AA6863" i="42"/>
  <c r="AG6863" i="42"/>
  <c r="AI6863" i="42"/>
  <c r="AK6863" i="42"/>
  <c r="AM6863" i="42"/>
  <c r="AP6863" i="42"/>
  <c r="AQ6863" i="42"/>
  <c r="AR6863" i="42"/>
  <c r="AS6863" i="42"/>
  <c r="AT6863" i="42"/>
  <c r="AU6863" i="42"/>
  <c r="AV6863" i="42"/>
  <c r="AW6863" i="42"/>
  <c r="AX6863" i="42"/>
  <c r="AY6863" i="42"/>
  <c r="AZ6863" i="42"/>
  <c r="BA6863" i="42"/>
  <c r="AA6864" i="42"/>
  <c r="AG6864" i="42"/>
  <c r="AI6864" i="42"/>
  <c r="AK6864" i="42"/>
  <c r="AM6864" i="42"/>
  <c r="AP6864" i="42"/>
  <c r="AQ6864" i="42"/>
  <c r="AR6864" i="42"/>
  <c r="AS6864" i="42"/>
  <c r="AT6864" i="42"/>
  <c r="AU6864" i="42"/>
  <c r="AV6864" i="42"/>
  <c r="AW6864" i="42"/>
  <c r="AX6864" i="42"/>
  <c r="AY6864" i="42"/>
  <c r="AZ6864" i="42"/>
  <c r="BA6864" i="42"/>
  <c r="AA6865" i="42"/>
  <c r="AG6865" i="42"/>
  <c r="AI6865" i="42"/>
  <c r="AK6865" i="42"/>
  <c r="AM6865" i="42"/>
  <c r="AP6865" i="42"/>
  <c r="AQ6865" i="42"/>
  <c r="AR6865" i="42"/>
  <c r="AS6865" i="42"/>
  <c r="AT6865" i="42"/>
  <c r="AU6865" i="42"/>
  <c r="AV6865" i="42"/>
  <c r="AW6865" i="42"/>
  <c r="AX6865" i="42"/>
  <c r="AY6865" i="42"/>
  <c r="AZ6865" i="42"/>
  <c r="BA6865" i="42"/>
  <c r="AA6866" i="42"/>
  <c r="AG6866" i="42"/>
  <c r="AI6866" i="42"/>
  <c r="AK6866" i="42"/>
  <c r="AM6866" i="42"/>
  <c r="AP6866" i="42"/>
  <c r="AQ6866" i="42"/>
  <c r="AR6866" i="42"/>
  <c r="AS6866" i="42"/>
  <c r="AT6866" i="42"/>
  <c r="AU6866" i="42"/>
  <c r="AV6866" i="42"/>
  <c r="AW6866" i="42"/>
  <c r="AX6866" i="42"/>
  <c r="AY6866" i="42"/>
  <c r="AZ6866" i="42"/>
  <c r="BA6866" i="42"/>
  <c r="AA6867" i="42"/>
  <c r="AG6867" i="42"/>
  <c r="AI6867" i="42"/>
  <c r="AK6867" i="42"/>
  <c r="AM6867" i="42"/>
  <c r="AP6867" i="42"/>
  <c r="AQ6867" i="42"/>
  <c r="AR6867" i="42"/>
  <c r="AS6867" i="42"/>
  <c r="AT6867" i="42"/>
  <c r="AU6867" i="42"/>
  <c r="AV6867" i="42"/>
  <c r="AW6867" i="42"/>
  <c r="AX6867" i="42"/>
  <c r="AY6867" i="42"/>
  <c r="AZ6867" i="42"/>
  <c r="BA6867" i="42"/>
  <c r="AA6868" i="42"/>
  <c r="AG6868" i="42"/>
  <c r="AI6868" i="42"/>
  <c r="AK6868" i="42"/>
  <c r="AM6868" i="42"/>
  <c r="AP6868" i="42"/>
  <c r="AQ6868" i="42"/>
  <c r="AR6868" i="42"/>
  <c r="AS6868" i="42"/>
  <c r="AT6868" i="42"/>
  <c r="AU6868" i="42"/>
  <c r="AV6868" i="42"/>
  <c r="AW6868" i="42"/>
  <c r="AX6868" i="42"/>
  <c r="AY6868" i="42"/>
  <c r="AZ6868" i="42"/>
  <c r="BA6868" i="42"/>
  <c r="AA6869" i="42"/>
  <c r="AG6869" i="42"/>
  <c r="AI6869" i="42"/>
  <c r="AK6869" i="42"/>
  <c r="AM6869" i="42"/>
  <c r="AP6869" i="42"/>
  <c r="AQ6869" i="42"/>
  <c r="AR6869" i="42"/>
  <c r="AS6869" i="42"/>
  <c r="AT6869" i="42"/>
  <c r="AU6869" i="42"/>
  <c r="AV6869" i="42"/>
  <c r="AW6869" i="42"/>
  <c r="AX6869" i="42"/>
  <c r="AY6869" i="42"/>
  <c r="AZ6869" i="42"/>
  <c r="BA6869" i="42"/>
  <c r="AA6870" i="42"/>
  <c r="AG6870" i="42"/>
  <c r="AI6870" i="42"/>
  <c r="AK6870" i="42"/>
  <c r="AM6870" i="42"/>
  <c r="AP6870" i="42"/>
  <c r="AQ6870" i="42"/>
  <c r="AR6870" i="42"/>
  <c r="AS6870" i="42"/>
  <c r="AT6870" i="42"/>
  <c r="AU6870" i="42"/>
  <c r="AV6870" i="42"/>
  <c r="AW6870" i="42"/>
  <c r="AX6870" i="42"/>
  <c r="AY6870" i="42"/>
  <c r="AZ6870" i="42"/>
  <c r="BA6870" i="42"/>
  <c r="AA6871" i="42"/>
  <c r="AG6871" i="42"/>
  <c r="AI6871" i="42"/>
  <c r="AK6871" i="42"/>
  <c r="AM6871" i="42"/>
  <c r="AP6871" i="42"/>
  <c r="AQ6871" i="42"/>
  <c r="AR6871" i="42"/>
  <c r="AS6871" i="42"/>
  <c r="AT6871" i="42"/>
  <c r="AU6871" i="42"/>
  <c r="AV6871" i="42"/>
  <c r="AW6871" i="42"/>
  <c r="AX6871" i="42"/>
  <c r="AY6871" i="42"/>
  <c r="AZ6871" i="42"/>
  <c r="BA6871" i="42"/>
  <c r="AA6872" i="42"/>
  <c r="AG6872" i="42"/>
  <c r="AI6872" i="42"/>
  <c r="AK6872" i="42"/>
  <c r="AM6872" i="42"/>
  <c r="AP6872" i="42"/>
  <c r="AQ6872" i="42"/>
  <c r="AR6872" i="42"/>
  <c r="AS6872" i="42"/>
  <c r="AT6872" i="42"/>
  <c r="AU6872" i="42"/>
  <c r="AV6872" i="42"/>
  <c r="AW6872" i="42"/>
  <c r="AX6872" i="42"/>
  <c r="AY6872" i="42"/>
  <c r="AZ6872" i="42"/>
  <c r="BA6872" i="42"/>
  <c r="AA6873" i="42"/>
  <c r="AG6873" i="42"/>
  <c r="AI6873" i="42"/>
  <c r="AK6873" i="42"/>
  <c r="AM6873" i="42"/>
  <c r="AP6873" i="42"/>
  <c r="AQ6873" i="42"/>
  <c r="AR6873" i="42"/>
  <c r="AS6873" i="42"/>
  <c r="AT6873" i="42"/>
  <c r="AU6873" i="42"/>
  <c r="AV6873" i="42"/>
  <c r="AW6873" i="42"/>
  <c r="AX6873" i="42"/>
  <c r="AY6873" i="42"/>
  <c r="AZ6873" i="42"/>
  <c r="BA6873" i="42"/>
  <c r="AA6874" i="42"/>
  <c r="AG6874" i="42"/>
  <c r="AI6874" i="42"/>
  <c r="AK6874" i="42"/>
  <c r="AM6874" i="42"/>
  <c r="AP6874" i="42"/>
  <c r="AQ6874" i="42"/>
  <c r="AR6874" i="42"/>
  <c r="AS6874" i="42"/>
  <c r="AT6874" i="42"/>
  <c r="AU6874" i="42"/>
  <c r="AV6874" i="42"/>
  <c r="AW6874" i="42"/>
  <c r="AX6874" i="42"/>
  <c r="AY6874" i="42"/>
  <c r="AZ6874" i="42"/>
  <c r="BA6874" i="42"/>
  <c r="AA6875" i="42"/>
  <c r="AG6875" i="42"/>
  <c r="AI6875" i="42"/>
  <c r="AK6875" i="42"/>
  <c r="AM6875" i="42"/>
  <c r="AP6875" i="42"/>
  <c r="AQ6875" i="42"/>
  <c r="AR6875" i="42"/>
  <c r="AS6875" i="42"/>
  <c r="AT6875" i="42"/>
  <c r="AU6875" i="42"/>
  <c r="AV6875" i="42"/>
  <c r="AW6875" i="42"/>
  <c r="AX6875" i="42"/>
  <c r="AY6875" i="42"/>
  <c r="AZ6875" i="42"/>
  <c r="BA6875" i="42"/>
  <c r="AA6876" i="42"/>
  <c r="AG6876" i="42"/>
  <c r="AI6876" i="42"/>
  <c r="AK6876" i="42"/>
  <c r="AM6876" i="42"/>
  <c r="AP6876" i="42"/>
  <c r="AQ6876" i="42"/>
  <c r="AR6876" i="42"/>
  <c r="AS6876" i="42"/>
  <c r="AT6876" i="42"/>
  <c r="AU6876" i="42"/>
  <c r="AV6876" i="42"/>
  <c r="AW6876" i="42"/>
  <c r="AX6876" i="42"/>
  <c r="AY6876" i="42"/>
  <c r="AZ6876" i="42"/>
  <c r="BA6876" i="42"/>
  <c r="AA6877" i="42"/>
  <c r="AG6877" i="42"/>
  <c r="AI6877" i="42"/>
  <c r="AK6877" i="42"/>
  <c r="AM6877" i="42"/>
  <c r="AP6877" i="42"/>
  <c r="AQ6877" i="42"/>
  <c r="AR6877" i="42"/>
  <c r="AS6877" i="42"/>
  <c r="AT6877" i="42"/>
  <c r="AU6877" i="42"/>
  <c r="AV6877" i="42"/>
  <c r="AW6877" i="42"/>
  <c r="AX6877" i="42"/>
  <c r="AY6877" i="42"/>
  <c r="AZ6877" i="42"/>
  <c r="BA6877" i="42"/>
  <c r="AA6878" i="42"/>
  <c r="AG6878" i="42"/>
  <c r="AI6878" i="42"/>
  <c r="AK6878" i="42"/>
  <c r="AM6878" i="42"/>
  <c r="AP6878" i="42"/>
  <c r="AQ6878" i="42"/>
  <c r="AR6878" i="42"/>
  <c r="AS6878" i="42"/>
  <c r="AT6878" i="42"/>
  <c r="AU6878" i="42"/>
  <c r="AV6878" i="42"/>
  <c r="AW6878" i="42"/>
  <c r="AX6878" i="42"/>
  <c r="AY6878" i="42"/>
  <c r="AZ6878" i="42"/>
  <c r="BA6878" i="42"/>
  <c r="AA6879" i="42"/>
  <c r="AG6879" i="42"/>
  <c r="AI6879" i="42"/>
  <c r="AK6879" i="42"/>
  <c r="AM6879" i="42"/>
  <c r="AP6879" i="42"/>
  <c r="AQ6879" i="42"/>
  <c r="AR6879" i="42"/>
  <c r="AS6879" i="42"/>
  <c r="AT6879" i="42"/>
  <c r="AU6879" i="42"/>
  <c r="AV6879" i="42"/>
  <c r="AW6879" i="42"/>
  <c r="AX6879" i="42"/>
  <c r="AY6879" i="42"/>
  <c r="AZ6879" i="42"/>
  <c r="BA6879" i="42"/>
  <c r="AA6880" i="42"/>
  <c r="AG6880" i="42"/>
  <c r="AI6880" i="42"/>
  <c r="AK6880" i="42"/>
  <c r="AM6880" i="42"/>
  <c r="AP6880" i="42"/>
  <c r="AQ6880" i="42"/>
  <c r="AR6880" i="42"/>
  <c r="AS6880" i="42"/>
  <c r="AT6880" i="42"/>
  <c r="AU6880" i="42"/>
  <c r="AV6880" i="42"/>
  <c r="AW6880" i="42"/>
  <c r="AX6880" i="42"/>
  <c r="AY6880" i="42"/>
  <c r="AZ6880" i="42"/>
  <c r="BA6880" i="42"/>
  <c r="AA6881" i="42"/>
  <c r="AG6881" i="42"/>
  <c r="AI6881" i="42"/>
  <c r="AK6881" i="42"/>
  <c r="AM6881" i="42"/>
  <c r="AP6881" i="42"/>
  <c r="AQ6881" i="42"/>
  <c r="AR6881" i="42"/>
  <c r="AS6881" i="42"/>
  <c r="AT6881" i="42"/>
  <c r="AU6881" i="42"/>
  <c r="AV6881" i="42"/>
  <c r="AW6881" i="42"/>
  <c r="AX6881" i="42"/>
  <c r="AY6881" i="42"/>
  <c r="AZ6881" i="42"/>
  <c r="BA6881" i="42"/>
  <c r="AA6882" i="42"/>
  <c r="AG6882" i="42"/>
  <c r="AI6882" i="42"/>
  <c r="AK6882" i="42"/>
  <c r="AM6882" i="42"/>
  <c r="AP6882" i="42"/>
  <c r="AQ6882" i="42"/>
  <c r="AR6882" i="42"/>
  <c r="AS6882" i="42"/>
  <c r="AT6882" i="42"/>
  <c r="AU6882" i="42"/>
  <c r="AV6882" i="42"/>
  <c r="AW6882" i="42"/>
  <c r="AX6882" i="42"/>
  <c r="AY6882" i="42"/>
  <c r="AZ6882" i="42"/>
  <c r="BA6882" i="42"/>
  <c r="AA6883" i="42"/>
  <c r="AG6883" i="42"/>
  <c r="AI6883" i="42"/>
  <c r="AK6883" i="42"/>
  <c r="AM6883" i="42"/>
  <c r="AP6883" i="42"/>
  <c r="AQ6883" i="42"/>
  <c r="AR6883" i="42"/>
  <c r="AS6883" i="42"/>
  <c r="AT6883" i="42"/>
  <c r="AU6883" i="42"/>
  <c r="AV6883" i="42"/>
  <c r="AW6883" i="42"/>
  <c r="AX6883" i="42"/>
  <c r="AY6883" i="42"/>
  <c r="AZ6883" i="42"/>
  <c r="BA6883" i="42"/>
  <c r="AA6884" i="42"/>
  <c r="AG6884" i="42"/>
  <c r="AI6884" i="42"/>
  <c r="AK6884" i="42"/>
  <c r="AM6884" i="42"/>
  <c r="AP6884" i="42"/>
  <c r="AQ6884" i="42"/>
  <c r="AR6884" i="42"/>
  <c r="AS6884" i="42"/>
  <c r="AT6884" i="42"/>
  <c r="AU6884" i="42"/>
  <c r="AV6884" i="42"/>
  <c r="AW6884" i="42"/>
  <c r="AX6884" i="42"/>
  <c r="AY6884" i="42"/>
  <c r="AZ6884" i="42"/>
  <c r="BA6884" i="42"/>
  <c r="AA6885" i="42"/>
  <c r="AG6885" i="42"/>
  <c r="AI6885" i="42"/>
  <c r="AK6885" i="42"/>
  <c r="AM6885" i="42"/>
  <c r="AP6885" i="42"/>
  <c r="AQ6885" i="42"/>
  <c r="AR6885" i="42"/>
  <c r="AS6885" i="42"/>
  <c r="AT6885" i="42"/>
  <c r="AU6885" i="42"/>
  <c r="AV6885" i="42"/>
  <c r="AW6885" i="42"/>
  <c r="AX6885" i="42"/>
  <c r="AY6885" i="42"/>
  <c r="AZ6885" i="42"/>
  <c r="BA6885" i="42"/>
  <c r="AA6886" i="42"/>
  <c r="AG6886" i="42"/>
  <c r="AI6886" i="42"/>
  <c r="AK6886" i="42"/>
  <c r="AM6886" i="42"/>
  <c r="AP6886" i="42"/>
  <c r="AQ6886" i="42"/>
  <c r="AR6886" i="42"/>
  <c r="AS6886" i="42"/>
  <c r="AT6886" i="42"/>
  <c r="AU6886" i="42"/>
  <c r="AV6886" i="42"/>
  <c r="AW6886" i="42"/>
  <c r="AX6886" i="42"/>
  <c r="AY6886" i="42"/>
  <c r="AZ6886" i="42"/>
  <c r="BA6886" i="42"/>
  <c r="AA6887" i="42"/>
  <c r="AG6887" i="42"/>
  <c r="AI6887" i="42"/>
  <c r="AK6887" i="42"/>
  <c r="AM6887" i="42"/>
  <c r="AP6887" i="42"/>
  <c r="AQ6887" i="42"/>
  <c r="AR6887" i="42"/>
  <c r="AS6887" i="42"/>
  <c r="AT6887" i="42"/>
  <c r="AU6887" i="42"/>
  <c r="AV6887" i="42"/>
  <c r="AW6887" i="42"/>
  <c r="AX6887" i="42"/>
  <c r="AY6887" i="42"/>
  <c r="AZ6887" i="42"/>
  <c r="BA6887" i="42"/>
  <c r="AA6888" i="42"/>
  <c r="AG6888" i="42"/>
  <c r="AI6888" i="42"/>
  <c r="AK6888" i="42"/>
  <c r="AM6888" i="42"/>
  <c r="AP6888" i="42"/>
  <c r="AQ6888" i="42"/>
  <c r="AR6888" i="42"/>
  <c r="AS6888" i="42"/>
  <c r="AT6888" i="42"/>
  <c r="AU6888" i="42"/>
  <c r="AV6888" i="42"/>
  <c r="AW6888" i="42"/>
  <c r="AX6888" i="42"/>
  <c r="AY6888" i="42"/>
  <c r="AZ6888" i="42"/>
  <c r="BA6888" i="42"/>
  <c r="AA6889" i="42"/>
  <c r="AG6889" i="42"/>
  <c r="AI6889" i="42"/>
  <c r="AK6889" i="42"/>
  <c r="AM6889" i="42"/>
  <c r="AP6889" i="42"/>
  <c r="AQ6889" i="42"/>
  <c r="AR6889" i="42"/>
  <c r="AS6889" i="42"/>
  <c r="AT6889" i="42"/>
  <c r="AU6889" i="42"/>
  <c r="AV6889" i="42"/>
  <c r="AW6889" i="42"/>
  <c r="AX6889" i="42"/>
  <c r="AY6889" i="42"/>
  <c r="AZ6889" i="42"/>
  <c r="BA6889" i="42"/>
  <c r="AA6890" i="42"/>
  <c r="AG6890" i="42"/>
  <c r="AI6890" i="42"/>
  <c r="AK6890" i="42"/>
  <c r="AM6890" i="42"/>
  <c r="AP6890" i="42"/>
  <c r="AQ6890" i="42"/>
  <c r="AR6890" i="42"/>
  <c r="AS6890" i="42"/>
  <c r="AT6890" i="42"/>
  <c r="AU6890" i="42"/>
  <c r="AV6890" i="42"/>
  <c r="AW6890" i="42"/>
  <c r="AX6890" i="42"/>
  <c r="AY6890" i="42"/>
  <c r="AZ6890" i="42"/>
  <c r="BA6890" i="42"/>
  <c r="AA6891" i="42"/>
  <c r="AG6891" i="42"/>
  <c r="AI6891" i="42"/>
  <c r="AK6891" i="42"/>
  <c r="AM6891" i="42"/>
  <c r="AP6891" i="42"/>
  <c r="AQ6891" i="42"/>
  <c r="AR6891" i="42"/>
  <c r="AS6891" i="42"/>
  <c r="AT6891" i="42"/>
  <c r="AU6891" i="42"/>
  <c r="AV6891" i="42"/>
  <c r="AW6891" i="42"/>
  <c r="AX6891" i="42"/>
  <c r="AY6891" i="42"/>
  <c r="AZ6891" i="42"/>
  <c r="BA6891" i="42"/>
  <c r="AA6892" i="42"/>
  <c r="AG6892" i="42"/>
  <c r="AI6892" i="42"/>
  <c r="AK6892" i="42"/>
  <c r="AM6892" i="42"/>
  <c r="AP6892" i="42"/>
  <c r="AQ6892" i="42"/>
  <c r="AR6892" i="42"/>
  <c r="AS6892" i="42"/>
  <c r="AT6892" i="42"/>
  <c r="AU6892" i="42"/>
  <c r="AV6892" i="42"/>
  <c r="AW6892" i="42"/>
  <c r="AX6892" i="42"/>
  <c r="AY6892" i="42"/>
  <c r="AZ6892" i="42"/>
  <c r="BA6892" i="42"/>
  <c r="AA6893" i="42"/>
  <c r="AG6893" i="42"/>
  <c r="AI6893" i="42"/>
  <c r="AK6893" i="42"/>
  <c r="AM6893" i="42"/>
  <c r="AP6893" i="42"/>
  <c r="AQ6893" i="42"/>
  <c r="AR6893" i="42"/>
  <c r="AS6893" i="42"/>
  <c r="AT6893" i="42"/>
  <c r="AU6893" i="42"/>
  <c r="AV6893" i="42"/>
  <c r="AW6893" i="42"/>
  <c r="AX6893" i="42"/>
  <c r="AY6893" i="42"/>
  <c r="AZ6893" i="42"/>
  <c r="BA6893" i="42"/>
  <c r="AA6894" i="42"/>
  <c r="AG6894" i="42"/>
  <c r="AI6894" i="42"/>
  <c r="AK6894" i="42"/>
  <c r="AM6894" i="42"/>
  <c r="AP6894" i="42"/>
  <c r="AQ6894" i="42"/>
  <c r="AR6894" i="42"/>
  <c r="AS6894" i="42"/>
  <c r="AT6894" i="42"/>
  <c r="AU6894" i="42"/>
  <c r="AV6894" i="42"/>
  <c r="AW6894" i="42"/>
  <c r="AX6894" i="42"/>
  <c r="AY6894" i="42"/>
  <c r="AZ6894" i="42"/>
  <c r="BA6894" i="42"/>
  <c r="AA6895" i="42"/>
  <c r="AG6895" i="42"/>
  <c r="AI6895" i="42"/>
  <c r="AK6895" i="42"/>
  <c r="AM6895" i="42"/>
  <c r="AP6895" i="42"/>
  <c r="AQ6895" i="42"/>
  <c r="AR6895" i="42"/>
  <c r="AS6895" i="42"/>
  <c r="AT6895" i="42"/>
  <c r="AU6895" i="42"/>
  <c r="AV6895" i="42"/>
  <c r="AW6895" i="42"/>
  <c r="AX6895" i="42"/>
  <c r="AY6895" i="42"/>
  <c r="AZ6895" i="42"/>
  <c r="BA6895" i="42"/>
  <c r="AA6896" i="42"/>
  <c r="AG6896" i="42"/>
  <c r="AI6896" i="42"/>
  <c r="AK6896" i="42"/>
  <c r="AM6896" i="42"/>
  <c r="AP6896" i="42"/>
  <c r="AQ6896" i="42"/>
  <c r="AR6896" i="42"/>
  <c r="AS6896" i="42"/>
  <c r="AT6896" i="42"/>
  <c r="AU6896" i="42"/>
  <c r="AV6896" i="42"/>
  <c r="AW6896" i="42"/>
  <c r="AX6896" i="42"/>
  <c r="AY6896" i="42"/>
  <c r="AZ6896" i="42"/>
  <c r="BA6896" i="42"/>
  <c r="AA6897" i="42"/>
  <c r="AG6897" i="42"/>
  <c r="AI6897" i="42"/>
  <c r="AK6897" i="42"/>
  <c r="AM6897" i="42"/>
  <c r="AP6897" i="42"/>
  <c r="AQ6897" i="42"/>
  <c r="AR6897" i="42"/>
  <c r="AS6897" i="42"/>
  <c r="AT6897" i="42"/>
  <c r="AU6897" i="42"/>
  <c r="AV6897" i="42"/>
  <c r="AW6897" i="42"/>
  <c r="AX6897" i="42"/>
  <c r="AY6897" i="42"/>
  <c r="AZ6897" i="42"/>
  <c r="BA6897" i="42"/>
  <c r="AA6898" i="42"/>
  <c r="AG6898" i="42"/>
  <c r="AI6898" i="42"/>
  <c r="AK6898" i="42"/>
  <c r="AM6898" i="42"/>
  <c r="AP6898" i="42"/>
  <c r="AQ6898" i="42"/>
  <c r="AR6898" i="42"/>
  <c r="AS6898" i="42"/>
  <c r="AT6898" i="42"/>
  <c r="AU6898" i="42"/>
  <c r="AV6898" i="42"/>
  <c r="AW6898" i="42"/>
  <c r="AX6898" i="42"/>
  <c r="AY6898" i="42"/>
  <c r="AZ6898" i="42"/>
  <c r="BA6898" i="42"/>
  <c r="AA6899" i="42"/>
  <c r="AG6899" i="42"/>
  <c r="AI6899" i="42"/>
  <c r="AK6899" i="42"/>
  <c r="AM6899" i="42"/>
  <c r="AP6899" i="42"/>
  <c r="AQ6899" i="42"/>
  <c r="AR6899" i="42"/>
  <c r="AS6899" i="42"/>
  <c r="AT6899" i="42"/>
  <c r="AU6899" i="42"/>
  <c r="AV6899" i="42"/>
  <c r="AW6899" i="42"/>
  <c r="AX6899" i="42"/>
  <c r="AY6899" i="42"/>
  <c r="AZ6899" i="42"/>
  <c r="BA6899" i="42"/>
  <c r="AA6900" i="42"/>
  <c r="AG6900" i="42"/>
  <c r="AI6900" i="42"/>
  <c r="AK6900" i="42"/>
  <c r="AM6900" i="42"/>
  <c r="AP6900" i="42"/>
  <c r="AQ6900" i="42"/>
  <c r="AR6900" i="42"/>
  <c r="AS6900" i="42"/>
  <c r="AT6900" i="42"/>
  <c r="AU6900" i="42"/>
  <c r="AV6900" i="42"/>
  <c r="AW6900" i="42"/>
  <c r="AX6900" i="42"/>
  <c r="AY6900" i="42"/>
  <c r="AZ6900" i="42"/>
  <c r="BA6900" i="42"/>
  <c r="AA6901" i="42"/>
  <c r="AG6901" i="42"/>
  <c r="AI6901" i="42"/>
  <c r="AK6901" i="42"/>
  <c r="AM6901" i="42"/>
  <c r="AP6901" i="42"/>
  <c r="AQ6901" i="42"/>
  <c r="AR6901" i="42"/>
  <c r="AS6901" i="42"/>
  <c r="AT6901" i="42"/>
  <c r="AU6901" i="42"/>
  <c r="AV6901" i="42"/>
  <c r="AW6901" i="42"/>
  <c r="AX6901" i="42"/>
  <c r="AY6901" i="42"/>
  <c r="AZ6901" i="42"/>
  <c r="BA6901" i="42"/>
  <c r="AA6902" i="42"/>
  <c r="AG6902" i="42"/>
  <c r="AI6902" i="42"/>
  <c r="AK6902" i="42"/>
  <c r="AM6902" i="42"/>
  <c r="AP6902" i="42"/>
  <c r="AQ6902" i="42"/>
  <c r="AR6902" i="42"/>
  <c r="AS6902" i="42"/>
  <c r="AT6902" i="42"/>
  <c r="AU6902" i="42"/>
  <c r="AV6902" i="42"/>
  <c r="AW6902" i="42"/>
  <c r="AX6902" i="42"/>
  <c r="AY6902" i="42"/>
  <c r="AZ6902" i="42"/>
  <c r="BA6902" i="42"/>
  <c r="AA6903" i="42"/>
  <c r="AG6903" i="42"/>
  <c r="AI6903" i="42"/>
  <c r="AK6903" i="42"/>
  <c r="AM6903" i="42"/>
  <c r="AP6903" i="42"/>
  <c r="AQ6903" i="42"/>
  <c r="AR6903" i="42"/>
  <c r="AS6903" i="42"/>
  <c r="AT6903" i="42"/>
  <c r="AU6903" i="42"/>
  <c r="AV6903" i="42"/>
  <c r="AW6903" i="42"/>
  <c r="AX6903" i="42"/>
  <c r="AY6903" i="42"/>
  <c r="AZ6903" i="42"/>
  <c r="BA6903" i="42"/>
  <c r="AA6904" i="42"/>
  <c r="AG6904" i="42"/>
  <c r="AI6904" i="42"/>
  <c r="AK6904" i="42"/>
  <c r="AM6904" i="42"/>
  <c r="AP6904" i="42"/>
  <c r="AQ6904" i="42"/>
  <c r="AR6904" i="42"/>
  <c r="AS6904" i="42"/>
  <c r="AT6904" i="42"/>
  <c r="AU6904" i="42"/>
  <c r="AV6904" i="42"/>
  <c r="AW6904" i="42"/>
  <c r="AX6904" i="42"/>
  <c r="AY6904" i="42"/>
  <c r="AZ6904" i="42"/>
  <c r="BA6904" i="42"/>
  <c r="AA6905" i="42"/>
  <c r="AG6905" i="42"/>
  <c r="AI6905" i="42"/>
  <c r="AK6905" i="42"/>
  <c r="AM6905" i="42"/>
  <c r="AP6905" i="42"/>
  <c r="AQ6905" i="42"/>
  <c r="AR6905" i="42"/>
  <c r="AS6905" i="42"/>
  <c r="AT6905" i="42"/>
  <c r="AU6905" i="42"/>
  <c r="AV6905" i="42"/>
  <c r="AW6905" i="42"/>
  <c r="AX6905" i="42"/>
  <c r="AY6905" i="42"/>
  <c r="AZ6905" i="42"/>
  <c r="BA6905" i="42"/>
  <c r="AA6906" i="42"/>
  <c r="AG6906" i="42"/>
  <c r="AI6906" i="42"/>
  <c r="AK6906" i="42"/>
  <c r="AM6906" i="42"/>
  <c r="AP6906" i="42"/>
  <c r="AQ6906" i="42"/>
  <c r="AR6906" i="42"/>
  <c r="AS6906" i="42"/>
  <c r="AT6906" i="42"/>
  <c r="AU6906" i="42"/>
  <c r="AV6906" i="42"/>
  <c r="AW6906" i="42"/>
  <c r="AX6906" i="42"/>
  <c r="AY6906" i="42"/>
  <c r="AZ6906" i="42"/>
  <c r="BA6906" i="42"/>
  <c r="AA6907" i="42"/>
  <c r="AG6907" i="42"/>
  <c r="AI6907" i="42"/>
  <c r="AK6907" i="42"/>
  <c r="AM6907" i="42"/>
  <c r="AP6907" i="42"/>
  <c r="AQ6907" i="42"/>
  <c r="AR6907" i="42"/>
  <c r="AS6907" i="42"/>
  <c r="AT6907" i="42"/>
  <c r="AU6907" i="42"/>
  <c r="AV6907" i="42"/>
  <c r="AW6907" i="42"/>
  <c r="AX6907" i="42"/>
  <c r="AY6907" i="42"/>
  <c r="AZ6907" i="42"/>
  <c r="BA6907" i="42"/>
  <c r="AA6908" i="42"/>
  <c r="AG6908" i="42"/>
  <c r="AI6908" i="42"/>
  <c r="AK6908" i="42"/>
  <c r="AM6908" i="42"/>
  <c r="AP6908" i="42"/>
  <c r="AQ6908" i="42"/>
  <c r="AR6908" i="42"/>
  <c r="AS6908" i="42"/>
  <c r="AT6908" i="42"/>
  <c r="AU6908" i="42"/>
  <c r="AV6908" i="42"/>
  <c r="AW6908" i="42"/>
  <c r="AX6908" i="42"/>
  <c r="AY6908" i="42"/>
  <c r="AZ6908" i="42"/>
  <c r="BA6908" i="42"/>
  <c r="AA6909" i="42"/>
  <c r="AG6909" i="42"/>
  <c r="AI6909" i="42"/>
  <c r="AK6909" i="42"/>
  <c r="AM6909" i="42"/>
  <c r="AP6909" i="42"/>
  <c r="AQ6909" i="42"/>
  <c r="AR6909" i="42"/>
  <c r="AS6909" i="42"/>
  <c r="AT6909" i="42"/>
  <c r="AU6909" i="42"/>
  <c r="AV6909" i="42"/>
  <c r="AW6909" i="42"/>
  <c r="AX6909" i="42"/>
  <c r="AY6909" i="42"/>
  <c r="AZ6909" i="42"/>
  <c r="BA6909" i="42"/>
  <c r="AA6910" i="42"/>
  <c r="AG6910" i="42"/>
  <c r="AI6910" i="42"/>
  <c r="AK6910" i="42"/>
  <c r="AM6910" i="42"/>
  <c r="AP6910" i="42"/>
  <c r="AQ6910" i="42"/>
  <c r="AR6910" i="42"/>
  <c r="AS6910" i="42"/>
  <c r="AT6910" i="42"/>
  <c r="AU6910" i="42"/>
  <c r="AV6910" i="42"/>
  <c r="AW6910" i="42"/>
  <c r="AX6910" i="42"/>
  <c r="AY6910" i="42"/>
  <c r="AZ6910" i="42"/>
  <c r="BA6910" i="42"/>
  <c r="AA6911" i="42"/>
  <c r="AG6911" i="42"/>
  <c r="AI6911" i="42"/>
  <c r="AK6911" i="42"/>
  <c r="AM6911" i="42"/>
  <c r="AP6911" i="42"/>
  <c r="AQ6911" i="42"/>
  <c r="AR6911" i="42"/>
  <c r="AS6911" i="42"/>
  <c r="AT6911" i="42"/>
  <c r="AU6911" i="42"/>
  <c r="AV6911" i="42"/>
  <c r="AW6911" i="42"/>
  <c r="AX6911" i="42"/>
  <c r="AY6911" i="42"/>
  <c r="AZ6911" i="42"/>
  <c r="BA6911" i="42"/>
  <c r="AA6912" i="42"/>
  <c r="AG6912" i="42"/>
  <c r="AI6912" i="42"/>
  <c r="AK6912" i="42"/>
  <c r="AM6912" i="42"/>
  <c r="AP6912" i="42"/>
  <c r="AQ6912" i="42"/>
  <c r="AR6912" i="42"/>
  <c r="AS6912" i="42"/>
  <c r="AT6912" i="42"/>
  <c r="AU6912" i="42"/>
  <c r="AV6912" i="42"/>
  <c r="AW6912" i="42"/>
  <c r="AX6912" i="42"/>
  <c r="AY6912" i="42"/>
  <c r="AZ6912" i="42"/>
  <c r="BA6912" i="42"/>
  <c r="AA6913" i="42"/>
  <c r="AG6913" i="42"/>
  <c r="AI6913" i="42"/>
  <c r="AK6913" i="42"/>
  <c r="AM6913" i="42"/>
  <c r="AP6913" i="42"/>
  <c r="AQ6913" i="42"/>
  <c r="AR6913" i="42"/>
  <c r="AS6913" i="42"/>
  <c r="AT6913" i="42"/>
  <c r="AU6913" i="42"/>
  <c r="AV6913" i="42"/>
  <c r="AW6913" i="42"/>
  <c r="AX6913" i="42"/>
  <c r="AY6913" i="42"/>
  <c r="AZ6913" i="42"/>
  <c r="BA6913" i="42"/>
  <c r="AA6914" i="42"/>
  <c r="AG6914" i="42"/>
  <c r="AI6914" i="42"/>
  <c r="AK6914" i="42"/>
  <c r="AM6914" i="42"/>
  <c r="AP6914" i="42"/>
  <c r="AQ6914" i="42"/>
  <c r="AR6914" i="42"/>
  <c r="AS6914" i="42"/>
  <c r="AT6914" i="42"/>
  <c r="AU6914" i="42"/>
  <c r="AV6914" i="42"/>
  <c r="AW6914" i="42"/>
  <c r="AX6914" i="42"/>
  <c r="AY6914" i="42"/>
  <c r="AZ6914" i="42"/>
  <c r="BA6914" i="42"/>
  <c r="AA6915" i="42"/>
  <c r="AG6915" i="42"/>
  <c r="AI6915" i="42"/>
  <c r="AK6915" i="42"/>
  <c r="AM6915" i="42"/>
  <c r="AP6915" i="42"/>
  <c r="AQ6915" i="42"/>
  <c r="AR6915" i="42"/>
  <c r="AS6915" i="42"/>
  <c r="AT6915" i="42"/>
  <c r="AU6915" i="42"/>
  <c r="AV6915" i="42"/>
  <c r="AW6915" i="42"/>
  <c r="AX6915" i="42"/>
  <c r="AY6915" i="42"/>
  <c r="AZ6915" i="42"/>
  <c r="BA6915" i="42"/>
  <c r="AA6916" i="42"/>
  <c r="AG6916" i="42"/>
  <c r="AI6916" i="42"/>
  <c r="AK6916" i="42"/>
  <c r="AM6916" i="42"/>
  <c r="AP6916" i="42"/>
  <c r="AQ6916" i="42"/>
  <c r="AR6916" i="42"/>
  <c r="AS6916" i="42"/>
  <c r="AT6916" i="42"/>
  <c r="AU6916" i="42"/>
  <c r="AV6916" i="42"/>
  <c r="AW6916" i="42"/>
  <c r="AX6916" i="42"/>
  <c r="AY6916" i="42"/>
  <c r="AZ6916" i="42"/>
  <c r="BA6916" i="42"/>
  <c r="AA6917" i="42"/>
  <c r="AG6917" i="42"/>
  <c r="AI6917" i="42"/>
  <c r="AK6917" i="42"/>
  <c r="AM6917" i="42"/>
  <c r="AP6917" i="42"/>
  <c r="AQ6917" i="42"/>
  <c r="AR6917" i="42"/>
  <c r="AS6917" i="42"/>
  <c r="AT6917" i="42"/>
  <c r="AU6917" i="42"/>
  <c r="AV6917" i="42"/>
  <c r="AW6917" i="42"/>
  <c r="AX6917" i="42"/>
  <c r="AY6917" i="42"/>
  <c r="AZ6917" i="42"/>
  <c r="BA6917" i="42"/>
  <c r="AA6918" i="42"/>
  <c r="AG6918" i="42"/>
  <c r="AI6918" i="42"/>
  <c r="AK6918" i="42"/>
  <c r="AM6918" i="42"/>
  <c r="AP6918" i="42"/>
  <c r="AQ6918" i="42"/>
  <c r="AR6918" i="42"/>
  <c r="AS6918" i="42"/>
  <c r="AT6918" i="42"/>
  <c r="AU6918" i="42"/>
  <c r="AV6918" i="42"/>
  <c r="AW6918" i="42"/>
  <c r="AX6918" i="42"/>
  <c r="AY6918" i="42"/>
  <c r="AZ6918" i="42"/>
  <c r="BA6918" i="42"/>
  <c r="AA6919" i="42"/>
  <c r="AG6919" i="42"/>
  <c r="AI6919" i="42"/>
  <c r="AK6919" i="42"/>
  <c r="AM6919" i="42"/>
  <c r="AP6919" i="42"/>
  <c r="AQ6919" i="42"/>
  <c r="AR6919" i="42"/>
  <c r="AS6919" i="42"/>
  <c r="AT6919" i="42"/>
  <c r="AU6919" i="42"/>
  <c r="AV6919" i="42"/>
  <c r="AW6919" i="42"/>
  <c r="AX6919" i="42"/>
  <c r="AY6919" i="42"/>
  <c r="AZ6919" i="42"/>
  <c r="BA6919" i="42"/>
  <c r="AA6920" i="42"/>
  <c r="AG6920" i="42"/>
  <c r="AI6920" i="42"/>
  <c r="AK6920" i="42"/>
  <c r="AM6920" i="42"/>
  <c r="AP6920" i="42"/>
  <c r="AQ6920" i="42"/>
  <c r="AR6920" i="42"/>
  <c r="AS6920" i="42"/>
  <c r="AT6920" i="42"/>
  <c r="AU6920" i="42"/>
  <c r="AV6920" i="42"/>
  <c r="AW6920" i="42"/>
  <c r="AX6920" i="42"/>
  <c r="AY6920" i="42"/>
  <c r="AZ6920" i="42"/>
  <c r="BA6920" i="42"/>
  <c r="AA6921" i="42"/>
  <c r="AG6921" i="42"/>
  <c r="AI6921" i="42"/>
  <c r="AK6921" i="42"/>
  <c r="AM6921" i="42"/>
  <c r="AP6921" i="42"/>
  <c r="AQ6921" i="42"/>
  <c r="AR6921" i="42"/>
  <c r="AS6921" i="42"/>
  <c r="AT6921" i="42"/>
  <c r="AU6921" i="42"/>
  <c r="AV6921" i="42"/>
  <c r="AW6921" i="42"/>
  <c r="AX6921" i="42"/>
  <c r="AY6921" i="42"/>
  <c r="AZ6921" i="42"/>
  <c r="BA6921" i="42"/>
  <c r="AA6922" i="42"/>
  <c r="AG6922" i="42"/>
  <c r="AI6922" i="42"/>
  <c r="AK6922" i="42"/>
  <c r="AM6922" i="42"/>
  <c r="AP6922" i="42"/>
  <c r="AQ6922" i="42"/>
  <c r="AR6922" i="42"/>
  <c r="AS6922" i="42"/>
  <c r="AT6922" i="42"/>
  <c r="AU6922" i="42"/>
  <c r="AV6922" i="42"/>
  <c r="AW6922" i="42"/>
  <c r="AX6922" i="42"/>
  <c r="AY6922" i="42"/>
  <c r="AZ6922" i="42"/>
  <c r="BA6922" i="42"/>
  <c r="AA6923" i="42"/>
  <c r="AG6923" i="42"/>
  <c r="AI6923" i="42"/>
  <c r="AK6923" i="42"/>
  <c r="AM6923" i="42"/>
  <c r="AP6923" i="42"/>
  <c r="AQ6923" i="42"/>
  <c r="AR6923" i="42"/>
  <c r="AS6923" i="42"/>
  <c r="AT6923" i="42"/>
  <c r="AU6923" i="42"/>
  <c r="AV6923" i="42"/>
  <c r="AW6923" i="42"/>
  <c r="AX6923" i="42"/>
  <c r="AY6923" i="42"/>
  <c r="AZ6923" i="42"/>
  <c r="BA6923" i="42"/>
  <c r="AA6924" i="42"/>
  <c r="AG6924" i="42"/>
  <c r="AI6924" i="42"/>
  <c r="AK6924" i="42"/>
  <c r="AM6924" i="42"/>
  <c r="AP6924" i="42"/>
  <c r="AQ6924" i="42"/>
  <c r="AR6924" i="42"/>
  <c r="AS6924" i="42"/>
  <c r="AT6924" i="42"/>
  <c r="AU6924" i="42"/>
  <c r="AV6924" i="42"/>
  <c r="AW6924" i="42"/>
  <c r="AX6924" i="42"/>
  <c r="AY6924" i="42"/>
  <c r="AZ6924" i="42"/>
  <c r="BA6924" i="42"/>
  <c r="AA6925" i="42"/>
  <c r="AG6925" i="42"/>
  <c r="AI6925" i="42"/>
  <c r="AK6925" i="42"/>
  <c r="AM6925" i="42"/>
  <c r="AP6925" i="42"/>
  <c r="AQ6925" i="42"/>
  <c r="AR6925" i="42"/>
  <c r="AS6925" i="42"/>
  <c r="AT6925" i="42"/>
  <c r="AU6925" i="42"/>
  <c r="AV6925" i="42"/>
  <c r="AW6925" i="42"/>
  <c r="AX6925" i="42"/>
  <c r="AY6925" i="42"/>
  <c r="AZ6925" i="42"/>
  <c r="BA6925" i="42"/>
  <c r="AA6926" i="42"/>
  <c r="AG6926" i="42"/>
  <c r="AI6926" i="42"/>
  <c r="AK6926" i="42"/>
  <c r="AM6926" i="42"/>
  <c r="AP6926" i="42"/>
  <c r="AQ6926" i="42"/>
  <c r="AR6926" i="42"/>
  <c r="AS6926" i="42"/>
  <c r="AT6926" i="42"/>
  <c r="AU6926" i="42"/>
  <c r="AV6926" i="42"/>
  <c r="AW6926" i="42"/>
  <c r="AX6926" i="42"/>
  <c r="AY6926" i="42"/>
  <c r="AZ6926" i="42"/>
  <c r="BA6926" i="42"/>
  <c r="AA6927" i="42"/>
  <c r="AG6927" i="42"/>
  <c r="AI6927" i="42"/>
  <c r="AK6927" i="42"/>
  <c r="AM6927" i="42"/>
  <c r="AP6927" i="42"/>
  <c r="AQ6927" i="42"/>
  <c r="AR6927" i="42"/>
  <c r="AS6927" i="42"/>
  <c r="AT6927" i="42"/>
  <c r="AU6927" i="42"/>
  <c r="AV6927" i="42"/>
  <c r="AW6927" i="42"/>
  <c r="AX6927" i="42"/>
  <c r="AY6927" i="42"/>
  <c r="AZ6927" i="42"/>
  <c r="BA6927" i="42"/>
  <c r="AA6928" i="42"/>
  <c r="AG6928" i="42"/>
  <c r="AI6928" i="42"/>
  <c r="AK6928" i="42"/>
  <c r="AM6928" i="42"/>
  <c r="AP6928" i="42"/>
  <c r="AQ6928" i="42"/>
  <c r="AR6928" i="42"/>
  <c r="AS6928" i="42"/>
  <c r="AT6928" i="42"/>
  <c r="AU6928" i="42"/>
  <c r="AV6928" i="42"/>
  <c r="AW6928" i="42"/>
  <c r="AX6928" i="42"/>
  <c r="AY6928" i="42"/>
  <c r="AZ6928" i="42"/>
  <c r="BA6928" i="42"/>
  <c r="AA6929" i="42"/>
  <c r="AG6929" i="42"/>
  <c r="AI6929" i="42"/>
  <c r="AK6929" i="42"/>
  <c r="AM6929" i="42"/>
  <c r="AP6929" i="42"/>
  <c r="AQ6929" i="42"/>
  <c r="AR6929" i="42"/>
  <c r="AS6929" i="42"/>
  <c r="AT6929" i="42"/>
  <c r="AU6929" i="42"/>
  <c r="AV6929" i="42"/>
  <c r="AW6929" i="42"/>
  <c r="AX6929" i="42"/>
  <c r="AY6929" i="42"/>
  <c r="AZ6929" i="42"/>
  <c r="BA6929" i="42"/>
  <c r="AA6930" i="42"/>
  <c r="AG6930" i="42"/>
  <c r="AI6930" i="42"/>
  <c r="AK6930" i="42"/>
  <c r="AM6930" i="42"/>
  <c r="AP6930" i="42"/>
  <c r="AQ6930" i="42"/>
  <c r="AR6930" i="42"/>
  <c r="AS6930" i="42"/>
  <c r="AT6930" i="42"/>
  <c r="AU6930" i="42"/>
  <c r="AV6930" i="42"/>
  <c r="AW6930" i="42"/>
  <c r="AX6930" i="42"/>
  <c r="AY6930" i="42"/>
  <c r="AZ6930" i="42"/>
  <c r="BA6930" i="42"/>
  <c r="AA6931" i="42"/>
  <c r="AG6931" i="42"/>
  <c r="AI6931" i="42"/>
  <c r="AK6931" i="42"/>
  <c r="AM6931" i="42"/>
  <c r="AP6931" i="42"/>
  <c r="AQ6931" i="42"/>
  <c r="AR6931" i="42"/>
  <c r="AS6931" i="42"/>
  <c r="AT6931" i="42"/>
  <c r="AU6931" i="42"/>
  <c r="AV6931" i="42"/>
  <c r="AW6931" i="42"/>
  <c r="AX6931" i="42"/>
  <c r="AY6931" i="42"/>
  <c r="AZ6931" i="42"/>
  <c r="BA6931" i="42"/>
  <c r="AA6932" i="42"/>
  <c r="AG6932" i="42"/>
  <c r="AI6932" i="42"/>
  <c r="AK6932" i="42"/>
  <c r="AM6932" i="42"/>
  <c r="AP6932" i="42"/>
  <c r="AQ6932" i="42"/>
  <c r="AR6932" i="42"/>
  <c r="AS6932" i="42"/>
  <c r="AT6932" i="42"/>
  <c r="AU6932" i="42"/>
  <c r="AV6932" i="42"/>
  <c r="AW6932" i="42"/>
  <c r="AX6932" i="42"/>
  <c r="AY6932" i="42"/>
  <c r="AZ6932" i="42"/>
  <c r="BA6932" i="42"/>
  <c r="AA6933" i="42"/>
  <c r="AG6933" i="42"/>
  <c r="AI6933" i="42"/>
  <c r="AK6933" i="42"/>
  <c r="AM6933" i="42"/>
  <c r="AP6933" i="42"/>
  <c r="AQ6933" i="42"/>
  <c r="AR6933" i="42"/>
  <c r="AS6933" i="42"/>
  <c r="AT6933" i="42"/>
  <c r="AU6933" i="42"/>
  <c r="AV6933" i="42"/>
  <c r="AW6933" i="42"/>
  <c r="AX6933" i="42"/>
  <c r="AY6933" i="42"/>
  <c r="AZ6933" i="42"/>
  <c r="BA6933" i="42"/>
  <c r="AA6934" i="42"/>
  <c r="AG6934" i="42"/>
  <c r="AI6934" i="42"/>
  <c r="AK6934" i="42"/>
  <c r="AM6934" i="42"/>
  <c r="AP6934" i="42"/>
  <c r="AQ6934" i="42"/>
  <c r="AR6934" i="42"/>
  <c r="AS6934" i="42"/>
  <c r="AT6934" i="42"/>
  <c r="AU6934" i="42"/>
  <c r="AV6934" i="42"/>
  <c r="AW6934" i="42"/>
  <c r="AX6934" i="42"/>
  <c r="AY6934" i="42"/>
  <c r="AZ6934" i="42"/>
  <c r="BA6934" i="42"/>
  <c r="AA6935" i="42"/>
  <c r="AG6935" i="42"/>
  <c r="AI6935" i="42"/>
  <c r="AK6935" i="42"/>
  <c r="AM6935" i="42"/>
  <c r="AP6935" i="42"/>
  <c r="AQ6935" i="42"/>
  <c r="AR6935" i="42"/>
  <c r="AS6935" i="42"/>
  <c r="AT6935" i="42"/>
  <c r="AU6935" i="42"/>
  <c r="AV6935" i="42"/>
  <c r="AW6935" i="42"/>
  <c r="AX6935" i="42"/>
  <c r="AY6935" i="42"/>
  <c r="AZ6935" i="42"/>
  <c r="BA6935" i="42"/>
  <c r="AA6936" i="42"/>
  <c r="AG6936" i="42"/>
  <c r="AI6936" i="42"/>
  <c r="AK6936" i="42"/>
  <c r="AM6936" i="42"/>
  <c r="AP6936" i="42"/>
  <c r="AQ6936" i="42"/>
  <c r="AR6936" i="42"/>
  <c r="AS6936" i="42"/>
  <c r="AT6936" i="42"/>
  <c r="AU6936" i="42"/>
  <c r="AV6936" i="42"/>
  <c r="AW6936" i="42"/>
  <c r="AX6936" i="42"/>
  <c r="AY6936" i="42"/>
  <c r="AZ6936" i="42"/>
  <c r="BA6936" i="42"/>
  <c r="AA6937" i="42"/>
  <c r="AG6937" i="42"/>
  <c r="AI6937" i="42"/>
  <c r="AK6937" i="42"/>
  <c r="AM6937" i="42"/>
  <c r="AP6937" i="42"/>
  <c r="AQ6937" i="42"/>
  <c r="AR6937" i="42"/>
  <c r="AS6937" i="42"/>
  <c r="AT6937" i="42"/>
  <c r="AU6937" i="42"/>
  <c r="AV6937" i="42"/>
  <c r="AW6937" i="42"/>
  <c r="AX6937" i="42"/>
  <c r="AY6937" i="42"/>
  <c r="AZ6937" i="42"/>
  <c r="BA6937" i="42"/>
  <c r="AA6938" i="42"/>
  <c r="AG6938" i="42"/>
  <c r="AI6938" i="42"/>
  <c r="AK6938" i="42"/>
  <c r="AM6938" i="42"/>
  <c r="AP6938" i="42"/>
  <c r="AQ6938" i="42"/>
  <c r="AR6938" i="42"/>
  <c r="AS6938" i="42"/>
  <c r="AT6938" i="42"/>
  <c r="AU6938" i="42"/>
  <c r="AV6938" i="42"/>
  <c r="AW6938" i="42"/>
  <c r="AX6938" i="42"/>
  <c r="AY6938" i="42"/>
  <c r="AZ6938" i="42"/>
  <c r="BA6938" i="42"/>
  <c r="AA6939" i="42"/>
  <c r="AG6939" i="42"/>
  <c r="AI6939" i="42"/>
  <c r="AK6939" i="42"/>
  <c r="AM6939" i="42"/>
  <c r="AP6939" i="42"/>
  <c r="AQ6939" i="42"/>
  <c r="AR6939" i="42"/>
  <c r="AS6939" i="42"/>
  <c r="AT6939" i="42"/>
  <c r="AU6939" i="42"/>
  <c r="AV6939" i="42"/>
  <c r="AW6939" i="42"/>
  <c r="AX6939" i="42"/>
  <c r="AY6939" i="42"/>
  <c r="AZ6939" i="42"/>
  <c r="BA6939" i="42"/>
  <c r="AA6940" i="42"/>
  <c r="AG6940" i="42"/>
  <c r="AI6940" i="42"/>
  <c r="AK6940" i="42"/>
  <c r="AM6940" i="42"/>
  <c r="AP6940" i="42"/>
  <c r="AQ6940" i="42"/>
  <c r="AR6940" i="42"/>
  <c r="AS6940" i="42"/>
  <c r="AT6940" i="42"/>
  <c r="AU6940" i="42"/>
  <c r="AV6940" i="42"/>
  <c r="AW6940" i="42"/>
  <c r="AX6940" i="42"/>
  <c r="AY6940" i="42"/>
  <c r="AZ6940" i="42"/>
  <c r="BA6940" i="42"/>
  <c r="AA6941" i="42"/>
  <c r="AG6941" i="42"/>
  <c r="AI6941" i="42"/>
  <c r="AK6941" i="42"/>
  <c r="AM6941" i="42"/>
  <c r="AP6941" i="42"/>
  <c r="AQ6941" i="42"/>
  <c r="AR6941" i="42"/>
  <c r="AS6941" i="42"/>
  <c r="AT6941" i="42"/>
  <c r="AU6941" i="42"/>
  <c r="AV6941" i="42"/>
  <c r="AW6941" i="42"/>
  <c r="AX6941" i="42"/>
  <c r="AY6941" i="42"/>
  <c r="AZ6941" i="42"/>
  <c r="BA6941" i="42"/>
  <c r="AA6942" i="42"/>
  <c r="AG6942" i="42"/>
  <c r="AI6942" i="42"/>
  <c r="AK6942" i="42"/>
  <c r="AM6942" i="42"/>
  <c r="AP6942" i="42"/>
  <c r="AQ6942" i="42"/>
  <c r="AR6942" i="42"/>
  <c r="AS6942" i="42"/>
  <c r="AT6942" i="42"/>
  <c r="AU6942" i="42"/>
  <c r="AV6942" i="42"/>
  <c r="AW6942" i="42"/>
  <c r="AX6942" i="42"/>
  <c r="AY6942" i="42"/>
  <c r="AZ6942" i="42"/>
  <c r="BA6942" i="42"/>
  <c r="AA6943" i="42"/>
  <c r="AG6943" i="42"/>
  <c r="AI6943" i="42"/>
  <c r="AK6943" i="42"/>
  <c r="AM6943" i="42"/>
  <c r="AP6943" i="42"/>
  <c r="AQ6943" i="42"/>
  <c r="AR6943" i="42"/>
  <c r="AS6943" i="42"/>
  <c r="AT6943" i="42"/>
  <c r="AU6943" i="42"/>
  <c r="AV6943" i="42"/>
  <c r="AW6943" i="42"/>
  <c r="AX6943" i="42"/>
  <c r="AY6943" i="42"/>
  <c r="AZ6943" i="42"/>
  <c r="BA6943" i="42"/>
  <c r="AA6944" i="42"/>
  <c r="AG6944" i="42"/>
  <c r="AI6944" i="42"/>
  <c r="AK6944" i="42"/>
  <c r="AM6944" i="42"/>
  <c r="AP6944" i="42"/>
  <c r="AQ6944" i="42"/>
  <c r="AR6944" i="42"/>
  <c r="AS6944" i="42"/>
  <c r="AT6944" i="42"/>
  <c r="AU6944" i="42"/>
  <c r="AV6944" i="42"/>
  <c r="AW6944" i="42"/>
  <c r="AX6944" i="42"/>
  <c r="AY6944" i="42"/>
  <c r="AZ6944" i="42"/>
  <c r="BA6944" i="42"/>
  <c r="AA6945" i="42"/>
  <c r="AG6945" i="42"/>
  <c r="AI6945" i="42"/>
  <c r="AK6945" i="42"/>
  <c r="AM6945" i="42"/>
  <c r="AP6945" i="42"/>
  <c r="AQ6945" i="42"/>
  <c r="AR6945" i="42"/>
  <c r="AS6945" i="42"/>
  <c r="AT6945" i="42"/>
  <c r="AU6945" i="42"/>
  <c r="AV6945" i="42"/>
  <c r="AW6945" i="42"/>
  <c r="AX6945" i="42"/>
  <c r="AY6945" i="42"/>
  <c r="AZ6945" i="42"/>
  <c r="BA6945" i="42"/>
  <c r="AA6946" i="42"/>
  <c r="AG6946" i="42"/>
  <c r="AI6946" i="42"/>
  <c r="AK6946" i="42"/>
  <c r="AM6946" i="42"/>
  <c r="AP6946" i="42"/>
  <c r="AQ6946" i="42"/>
  <c r="AR6946" i="42"/>
  <c r="AS6946" i="42"/>
  <c r="AT6946" i="42"/>
  <c r="AU6946" i="42"/>
  <c r="AV6946" i="42"/>
  <c r="AW6946" i="42"/>
  <c r="AX6946" i="42"/>
  <c r="AY6946" i="42"/>
  <c r="AZ6946" i="42"/>
  <c r="BA6946" i="42"/>
  <c r="AA6947" i="42"/>
  <c r="AG6947" i="42"/>
  <c r="AI6947" i="42"/>
  <c r="AK6947" i="42"/>
  <c r="AM6947" i="42"/>
  <c r="AP6947" i="42"/>
  <c r="AQ6947" i="42"/>
  <c r="AR6947" i="42"/>
  <c r="AS6947" i="42"/>
  <c r="AT6947" i="42"/>
  <c r="AU6947" i="42"/>
  <c r="AV6947" i="42"/>
  <c r="AW6947" i="42"/>
  <c r="AX6947" i="42"/>
  <c r="AY6947" i="42"/>
  <c r="AZ6947" i="42"/>
  <c r="BA6947" i="42"/>
  <c r="AA6948" i="42"/>
  <c r="AG6948" i="42"/>
  <c r="AI6948" i="42"/>
  <c r="AK6948" i="42"/>
  <c r="AM6948" i="42"/>
  <c r="AP6948" i="42"/>
  <c r="AQ6948" i="42"/>
  <c r="AR6948" i="42"/>
  <c r="AS6948" i="42"/>
  <c r="AT6948" i="42"/>
  <c r="AU6948" i="42"/>
  <c r="AV6948" i="42"/>
  <c r="AW6948" i="42"/>
  <c r="AX6948" i="42"/>
  <c r="AY6948" i="42"/>
  <c r="AZ6948" i="42"/>
  <c r="BA6948" i="42"/>
  <c r="AA6949" i="42"/>
  <c r="AG6949" i="42"/>
  <c r="AI6949" i="42"/>
  <c r="AK6949" i="42"/>
  <c r="AM6949" i="42"/>
  <c r="AP6949" i="42"/>
  <c r="AQ6949" i="42"/>
  <c r="AR6949" i="42"/>
  <c r="AS6949" i="42"/>
  <c r="AT6949" i="42"/>
  <c r="AU6949" i="42"/>
  <c r="AV6949" i="42"/>
  <c r="AW6949" i="42"/>
  <c r="AX6949" i="42"/>
  <c r="AY6949" i="42"/>
  <c r="AZ6949" i="42"/>
  <c r="BA6949" i="42"/>
  <c r="AA6950" i="42"/>
  <c r="AG6950" i="42"/>
  <c r="AI6950" i="42"/>
  <c r="AK6950" i="42"/>
  <c r="AM6950" i="42"/>
  <c r="AP6950" i="42"/>
  <c r="AQ6950" i="42"/>
  <c r="AR6950" i="42"/>
  <c r="AS6950" i="42"/>
  <c r="AT6950" i="42"/>
  <c r="AU6950" i="42"/>
  <c r="AV6950" i="42"/>
  <c r="AW6950" i="42"/>
  <c r="AX6950" i="42"/>
  <c r="AY6950" i="42"/>
  <c r="AZ6950" i="42"/>
  <c r="BA6950" i="42"/>
  <c r="AA6951" i="42"/>
  <c r="AG6951" i="42"/>
  <c r="AI6951" i="42"/>
  <c r="AK6951" i="42"/>
  <c r="AM6951" i="42"/>
  <c r="AP6951" i="42"/>
  <c r="AQ6951" i="42"/>
  <c r="AR6951" i="42"/>
  <c r="AS6951" i="42"/>
  <c r="AT6951" i="42"/>
  <c r="AU6951" i="42"/>
  <c r="AV6951" i="42"/>
  <c r="AW6951" i="42"/>
  <c r="AX6951" i="42"/>
  <c r="AY6951" i="42"/>
  <c r="AZ6951" i="42"/>
  <c r="BA6951" i="42"/>
  <c r="AA6952" i="42"/>
  <c r="AG6952" i="42"/>
  <c r="AI6952" i="42"/>
  <c r="AK6952" i="42"/>
  <c r="AM6952" i="42"/>
  <c r="AP6952" i="42"/>
  <c r="AQ6952" i="42"/>
  <c r="AR6952" i="42"/>
  <c r="AS6952" i="42"/>
  <c r="AT6952" i="42"/>
  <c r="AU6952" i="42"/>
  <c r="AV6952" i="42"/>
  <c r="AW6952" i="42"/>
  <c r="AX6952" i="42"/>
  <c r="AY6952" i="42"/>
  <c r="AZ6952" i="42"/>
  <c r="BA6952" i="42"/>
  <c r="AA6953" i="42"/>
  <c r="AG6953" i="42"/>
  <c r="AI6953" i="42"/>
  <c r="AK6953" i="42"/>
  <c r="AM6953" i="42"/>
  <c r="AP6953" i="42"/>
  <c r="AQ6953" i="42"/>
  <c r="AR6953" i="42"/>
  <c r="AS6953" i="42"/>
  <c r="AT6953" i="42"/>
  <c r="AU6953" i="42"/>
  <c r="AV6953" i="42"/>
  <c r="AW6953" i="42"/>
  <c r="AX6953" i="42"/>
  <c r="AY6953" i="42"/>
  <c r="AZ6953" i="42"/>
  <c r="BA6953" i="42"/>
  <c r="AA6954" i="42"/>
  <c r="AG6954" i="42"/>
  <c r="AI6954" i="42"/>
  <c r="AK6954" i="42"/>
  <c r="AM6954" i="42"/>
  <c r="AP6954" i="42"/>
  <c r="AQ6954" i="42"/>
  <c r="AR6954" i="42"/>
  <c r="AS6954" i="42"/>
  <c r="AT6954" i="42"/>
  <c r="AU6954" i="42"/>
  <c r="AV6954" i="42"/>
  <c r="AW6954" i="42"/>
  <c r="AX6954" i="42"/>
  <c r="AY6954" i="42"/>
  <c r="AZ6954" i="42"/>
  <c r="BA6954" i="42"/>
  <c r="AA6955" i="42"/>
  <c r="AG6955" i="42"/>
  <c r="AI6955" i="42"/>
  <c r="AK6955" i="42"/>
  <c r="AM6955" i="42"/>
  <c r="AP6955" i="42"/>
  <c r="AQ6955" i="42"/>
  <c r="AR6955" i="42"/>
  <c r="AS6955" i="42"/>
  <c r="AT6955" i="42"/>
  <c r="AU6955" i="42"/>
  <c r="AV6955" i="42"/>
  <c r="AW6955" i="42"/>
  <c r="AX6955" i="42"/>
  <c r="AY6955" i="42"/>
  <c r="AZ6955" i="42"/>
  <c r="BA6955" i="42"/>
  <c r="AA6956" i="42"/>
  <c r="AG6956" i="42"/>
  <c r="AI6956" i="42"/>
  <c r="AK6956" i="42"/>
  <c r="AM6956" i="42"/>
  <c r="AP6956" i="42"/>
  <c r="AQ6956" i="42"/>
  <c r="AR6956" i="42"/>
  <c r="AS6956" i="42"/>
  <c r="AT6956" i="42"/>
  <c r="AU6956" i="42"/>
  <c r="AV6956" i="42"/>
  <c r="AW6956" i="42"/>
  <c r="AX6956" i="42"/>
  <c r="AY6956" i="42"/>
  <c r="AZ6956" i="42"/>
  <c r="BA6956" i="42"/>
  <c r="AA6957" i="42"/>
  <c r="AG6957" i="42"/>
  <c r="AI6957" i="42"/>
  <c r="AK6957" i="42"/>
  <c r="AM6957" i="42"/>
  <c r="AP6957" i="42"/>
  <c r="AQ6957" i="42"/>
  <c r="AR6957" i="42"/>
  <c r="AS6957" i="42"/>
  <c r="AT6957" i="42"/>
  <c r="AU6957" i="42"/>
  <c r="AV6957" i="42"/>
  <c r="AW6957" i="42"/>
  <c r="AX6957" i="42"/>
  <c r="AY6957" i="42"/>
  <c r="AZ6957" i="42"/>
  <c r="BA6957" i="42"/>
  <c r="AA6958" i="42"/>
  <c r="AG6958" i="42"/>
  <c r="AI6958" i="42"/>
  <c r="AK6958" i="42"/>
  <c r="AM6958" i="42"/>
  <c r="AP6958" i="42"/>
  <c r="AQ6958" i="42"/>
  <c r="AR6958" i="42"/>
  <c r="AS6958" i="42"/>
  <c r="AT6958" i="42"/>
  <c r="AU6958" i="42"/>
  <c r="AV6958" i="42"/>
  <c r="AW6958" i="42"/>
  <c r="AX6958" i="42"/>
  <c r="AY6958" i="42"/>
  <c r="AZ6958" i="42"/>
  <c r="BA6958" i="42"/>
  <c r="AA6959" i="42"/>
  <c r="AG6959" i="42"/>
  <c r="AI6959" i="42"/>
  <c r="AK6959" i="42"/>
  <c r="AM6959" i="42"/>
  <c r="AP6959" i="42"/>
  <c r="AQ6959" i="42"/>
  <c r="AR6959" i="42"/>
  <c r="AS6959" i="42"/>
  <c r="AT6959" i="42"/>
  <c r="AU6959" i="42"/>
  <c r="AV6959" i="42"/>
  <c r="AW6959" i="42"/>
  <c r="AX6959" i="42"/>
  <c r="AY6959" i="42"/>
  <c r="AZ6959" i="42"/>
  <c r="BA6959" i="42"/>
  <c r="AA6960" i="42"/>
  <c r="AG6960" i="42"/>
  <c r="AI6960" i="42"/>
  <c r="AK6960" i="42"/>
  <c r="AM6960" i="42"/>
  <c r="AP6960" i="42"/>
  <c r="AQ6960" i="42"/>
  <c r="AR6960" i="42"/>
  <c r="AS6960" i="42"/>
  <c r="AT6960" i="42"/>
  <c r="AU6960" i="42"/>
  <c r="AV6960" i="42"/>
  <c r="AW6960" i="42"/>
  <c r="AX6960" i="42"/>
  <c r="AY6960" i="42"/>
  <c r="AZ6960" i="42"/>
  <c r="BA6960" i="42"/>
  <c r="AA6961" i="42"/>
  <c r="AG6961" i="42"/>
  <c r="AI6961" i="42"/>
  <c r="AK6961" i="42"/>
  <c r="AM6961" i="42"/>
  <c r="AP6961" i="42"/>
  <c r="AQ6961" i="42"/>
  <c r="AR6961" i="42"/>
  <c r="AS6961" i="42"/>
  <c r="AT6961" i="42"/>
  <c r="AU6961" i="42"/>
  <c r="AV6961" i="42"/>
  <c r="AW6961" i="42"/>
  <c r="AX6961" i="42"/>
  <c r="AY6961" i="42"/>
  <c r="AZ6961" i="42"/>
  <c r="BA6961" i="42"/>
  <c r="AA6962" i="42"/>
  <c r="AG6962" i="42"/>
  <c r="AI6962" i="42"/>
  <c r="AK6962" i="42"/>
  <c r="AM6962" i="42"/>
  <c r="AP6962" i="42"/>
  <c r="AQ6962" i="42"/>
  <c r="AR6962" i="42"/>
  <c r="AS6962" i="42"/>
  <c r="AT6962" i="42"/>
  <c r="AU6962" i="42"/>
  <c r="AV6962" i="42"/>
  <c r="AW6962" i="42"/>
  <c r="AX6962" i="42"/>
  <c r="AY6962" i="42"/>
  <c r="AZ6962" i="42"/>
  <c r="BA6962" i="42"/>
  <c r="AA6963" i="42"/>
  <c r="AG6963" i="42"/>
  <c r="AI6963" i="42"/>
  <c r="AK6963" i="42"/>
  <c r="AM6963" i="42"/>
  <c r="AP6963" i="42"/>
  <c r="AQ6963" i="42"/>
  <c r="AR6963" i="42"/>
  <c r="AS6963" i="42"/>
  <c r="AT6963" i="42"/>
  <c r="AU6963" i="42"/>
  <c r="AV6963" i="42"/>
  <c r="AW6963" i="42"/>
  <c r="AX6963" i="42"/>
  <c r="AY6963" i="42"/>
  <c r="AZ6963" i="42"/>
  <c r="BA6963" i="42"/>
  <c r="AA6964" i="42"/>
  <c r="AG6964" i="42"/>
  <c r="AI6964" i="42"/>
  <c r="AK6964" i="42"/>
  <c r="AM6964" i="42"/>
  <c r="AP6964" i="42"/>
  <c r="AQ6964" i="42"/>
  <c r="AR6964" i="42"/>
  <c r="AS6964" i="42"/>
  <c r="AT6964" i="42"/>
  <c r="AU6964" i="42"/>
  <c r="AV6964" i="42"/>
  <c r="AW6964" i="42"/>
  <c r="AX6964" i="42"/>
  <c r="AY6964" i="42"/>
  <c r="AZ6964" i="42"/>
  <c r="BA6964" i="42"/>
  <c r="AA6965" i="42"/>
  <c r="AG6965" i="42"/>
  <c r="AI6965" i="42"/>
  <c r="AK6965" i="42"/>
  <c r="AM6965" i="42"/>
  <c r="AP6965" i="42"/>
  <c r="AQ6965" i="42"/>
  <c r="AR6965" i="42"/>
  <c r="AS6965" i="42"/>
  <c r="AT6965" i="42"/>
  <c r="AU6965" i="42"/>
  <c r="AV6965" i="42"/>
  <c r="AW6965" i="42"/>
  <c r="AX6965" i="42"/>
  <c r="AY6965" i="42"/>
  <c r="AZ6965" i="42"/>
  <c r="BA6965" i="42"/>
  <c r="AA6966" i="42"/>
  <c r="AG6966" i="42"/>
  <c r="AI6966" i="42"/>
  <c r="AK6966" i="42"/>
  <c r="AM6966" i="42"/>
  <c r="AP6966" i="42"/>
  <c r="AQ6966" i="42"/>
  <c r="AR6966" i="42"/>
  <c r="AS6966" i="42"/>
  <c r="AT6966" i="42"/>
  <c r="AU6966" i="42"/>
  <c r="AV6966" i="42"/>
  <c r="AW6966" i="42"/>
  <c r="AX6966" i="42"/>
  <c r="AY6966" i="42"/>
  <c r="AZ6966" i="42"/>
  <c r="BA6966" i="42"/>
  <c r="AA6967" i="42"/>
  <c r="AG6967" i="42"/>
  <c r="AI6967" i="42"/>
  <c r="AK6967" i="42"/>
  <c r="AM6967" i="42"/>
  <c r="AP6967" i="42"/>
  <c r="AQ6967" i="42"/>
  <c r="AR6967" i="42"/>
  <c r="AS6967" i="42"/>
  <c r="AT6967" i="42"/>
  <c r="AU6967" i="42"/>
  <c r="AV6967" i="42"/>
  <c r="AW6967" i="42"/>
  <c r="AX6967" i="42"/>
  <c r="AY6967" i="42"/>
  <c r="AZ6967" i="42"/>
  <c r="BA6967" i="42"/>
  <c r="AA6968" i="42"/>
  <c r="AG6968" i="42"/>
  <c r="AI6968" i="42"/>
  <c r="AK6968" i="42"/>
  <c r="AM6968" i="42"/>
  <c r="AP6968" i="42"/>
  <c r="AQ6968" i="42"/>
  <c r="AR6968" i="42"/>
  <c r="AS6968" i="42"/>
  <c r="AT6968" i="42"/>
  <c r="AU6968" i="42"/>
  <c r="AV6968" i="42"/>
  <c r="AW6968" i="42"/>
  <c r="AX6968" i="42"/>
  <c r="AY6968" i="42"/>
  <c r="AZ6968" i="42"/>
  <c r="BA6968" i="42"/>
  <c r="AA6969" i="42"/>
  <c r="AG6969" i="42"/>
  <c r="AI6969" i="42"/>
  <c r="AK6969" i="42"/>
  <c r="AM6969" i="42"/>
  <c r="AP6969" i="42"/>
  <c r="AQ6969" i="42"/>
  <c r="AR6969" i="42"/>
  <c r="AS6969" i="42"/>
  <c r="AT6969" i="42"/>
  <c r="AU6969" i="42"/>
  <c r="AV6969" i="42"/>
  <c r="AW6969" i="42"/>
  <c r="AX6969" i="42"/>
  <c r="AY6969" i="42"/>
  <c r="AZ6969" i="42"/>
  <c r="BA6969" i="42"/>
  <c r="AA6970" i="42"/>
  <c r="AG6970" i="42"/>
  <c r="AI6970" i="42"/>
  <c r="AK6970" i="42"/>
  <c r="AM6970" i="42"/>
  <c r="AP6970" i="42"/>
  <c r="AQ6970" i="42"/>
  <c r="AR6970" i="42"/>
  <c r="AS6970" i="42"/>
  <c r="AT6970" i="42"/>
  <c r="AU6970" i="42"/>
  <c r="AV6970" i="42"/>
  <c r="AW6970" i="42"/>
  <c r="AX6970" i="42"/>
  <c r="AY6970" i="42"/>
  <c r="AZ6970" i="42"/>
  <c r="BA6970" i="42"/>
  <c r="AA6971" i="42"/>
  <c r="AG6971" i="42"/>
  <c r="AI6971" i="42"/>
  <c r="AK6971" i="42"/>
  <c r="AM6971" i="42"/>
  <c r="AP6971" i="42"/>
  <c r="AQ6971" i="42"/>
  <c r="AR6971" i="42"/>
  <c r="AS6971" i="42"/>
  <c r="AT6971" i="42"/>
  <c r="AU6971" i="42"/>
  <c r="AV6971" i="42"/>
  <c r="AW6971" i="42"/>
  <c r="AX6971" i="42"/>
  <c r="AY6971" i="42"/>
  <c r="AZ6971" i="42"/>
  <c r="BA6971" i="42"/>
  <c r="AA6972" i="42"/>
  <c r="AG6972" i="42"/>
  <c r="AI6972" i="42"/>
  <c r="AK6972" i="42"/>
  <c r="AM6972" i="42"/>
  <c r="AP6972" i="42"/>
  <c r="AQ6972" i="42"/>
  <c r="AR6972" i="42"/>
  <c r="AS6972" i="42"/>
  <c r="AT6972" i="42"/>
  <c r="AU6972" i="42"/>
  <c r="AV6972" i="42"/>
  <c r="AW6972" i="42"/>
  <c r="AX6972" i="42"/>
  <c r="AY6972" i="42"/>
  <c r="AZ6972" i="42"/>
  <c r="BA6972" i="42"/>
  <c r="AA6973" i="42"/>
  <c r="AG6973" i="42"/>
  <c r="AI6973" i="42"/>
  <c r="AK6973" i="42"/>
  <c r="AM6973" i="42"/>
  <c r="AP6973" i="42"/>
  <c r="AQ6973" i="42"/>
  <c r="AR6973" i="42"/>
  <c r="AS6973" i="42"/>
  <c r="AT6973" i="42"/>
  <c r="AU6973" i="42"/>
  <c r="AV6973" i="42"/>
  <c r="AW6973" i="42"/>
  <c r="AX6973" i="42"/>
  <c r="AY6973" i="42"/>
  <c r="AZ6973" i="42"/>
  <c r="BA6973" i="42"/>
  <c r="AA6974" i="42"/>
  <c r="AG6974" i="42"/>
  <c r="AI6974" i="42"/>
  <c r="AK6974" i="42"/>
  <c r="AM6974" i="42"/>
  <c r="AP6974" i="42"/>
  <c r="AQ6974" i="42"/>
  <c r="AR6974" i="42"/>
  <c r="AS6974" i="42"/>
  <c r="AT6974" i="42"/>
  <c r="AU6974" i="42"/>
  <c r="AV6974" i="42"/>
  <c r="AW6974" i="42"/>
  <c r="AX6974" i="42"/>
  <c r="AY6974" i="42"/>
  <c r="AZ6974" i="42"/>
  <c r="BA6974" i="42"/>
  <c r="AA6975" i="42"/>
  <c r="AG6975" i="42"/>
  <c r="AI6975" i="42"/>
  <c r="AK6975" i="42"/>
  <c r="AM6975" i="42"/>
  <c r="AP6975" i="42"/>
  <c r="AQ6975" i="42"/>
  <c r="AR6975" i="42"/>
  <c r="AS6975" i="42"/>
  <c r="AT6975" i="42"/>
  <c r="AU6975" i="42"/>
  <c r="AV6975" i="42"/>
  <c r="AW6975" i="42"/>
  <c r="AX6975" i="42"/>
  <c r="AY6975" i="42"/>
  <c r="AZ6975" i="42"/>
  <c r="BA6975" i="42"/>
  <c r="AA6976" i="42"/>
  <c r="AG6976" i="42"/>
  <c r="AI6976" i="42"/>
  <c r="AK6976" i="42"/>
  <c r="AM6976" i="42"/>
  <c r="AP6976" i="42"/>
  <c r="AQ6976" i="42"/>
  <c r="AR6976" i="42"/>
  <c r="AS6976" i="42"/>
  <c r="AT6976" i="42"/>
  <c r="AU6976" i="42"/>
  <c r="AV6976" i="42"/>
  <c r="AW6976" i="42"/>
  <c r="AX6976" i="42"/>
  <c r="AY6976" i="42"/>
  <c r="AZ6976" i="42"/>
  <c r="BA6976" i="42"/>
  <c r="AA6977" i="42"/>
  <c r="AG6977" i="42"/>
  <c r="AI6977" i="42"/>
  <c r="AK6977" i="42"/>
  <c r="AM6977" i="42"/>
  <c r="AP6977" i="42"/>
  <c r="AQ6977" i="42"/>
  <c r="AR6977" i="42"/>
  <c r="AS6977" i="42"/>
  <c r="AT6977" i="42"/>
  <c r="AU6977" i="42"/>
  <c r="AV6977" i="42"/>
  <c r="AW6977" i="42"/>
  <c r="AX6977" i="42"/>
  <c r="AY6977" i="42"/>
  <c r="AZ6977" i="42"/>
  <c r="BA6977" i="42"/>
  <c r="AA6978" i="42"/>
  <c r="AG6978" i="42"/>
  <c r="AI6978" i="42"/>
  <c r="AK6978" i="42"/>
  <c r="AM6978" i="42"/>
  <c r="AP6978" i="42"/>
  <c r="AQ6978" i="42"/>
  <c r="AR6978" i="42"/>
  <c r="AS6978" i="42"/>
  <c r="AT6978" i="42"/>
  <c r="AU6978" i="42"/>
  <c r="AV6978" i="42"/>
  <c r="AW6978" i="42"/>
  <c r="AX6978" i="42"/>
  <c r="AY6978" i="42"/>
  <c r="AZ6978" i="42"/>
  <c r="BA6978" i="42"/>
  <c r="AA6979" i="42"/>
  <c r="AG6979" i="42"/>
  <c r="AI6979" i="42"/>
  <c r="AK6979" i="42"/>
  <c r="AM6979" i="42"/>
  <c r="AP6979" i="42"/>
  <c r="AQ6979" i="42"/>
  <c r="AR6979" i="42"/>
  <c r="AS6979" i="42"/>
  <c r="AT6979" i="42"/>
  <c r="AU6979" i="42"/>
  <c r="AV6979" i="42"/>
  <c r="AW6979" i="42"/>
  <c r="AX6979" i="42"/>
  <c r="AY6979" i="42"/>
  <c r="AZ6979" i="42"/>
  <c r="BA6979" i="42"/>
  <c r="AA6980" i="42"/>
  <c r="AG6980" i="42"/>
  <c r="AI6980" i="42"/>
  <c r="AK6980" i="42"/>
  <c r="AM6980" i="42"/>
  <c r="AP6980" i="42"/>
  <c r="AQ6980" i="42"/>
  <c r="AR6980" i="42"/>
  <c r="AS6980" i="42"/>
  <c r="AT6980" i="42"/>
  <c r="AU6980" i="42"/>
  <c r="AV6980" i="42"/>
  <c r="AW6980" i="42"/>
  <c r="AX6980" i="42"/>
  <c r="AY6980" i="42"/>
  <c r="AZ6980" i="42"/>
  <c r="BA6980" i="42"/>
  <c r="AA6981" i="42"/>
  <c r="AG6981" i="42"/>
  <c r="AI6981" i="42"/>
  <c r="AK6981" i="42"/>
  <c r="AM6981" i="42"/>
  <c r="AP6981" i="42"/>
  <c r="AQ6981" i="42"/>
  <c r="AR6981" i="42"/>
  <c r="AS6981" i="42"/>
  <c r="AT6981" i="42"/>
  <c r="AU6981" i="42"/>
  <c r="AV6981" i="42"/>
  <c r="AW6981" i="42"/>
  <c r="AX6981" i="42"/>
  <c r="AY6981" i="42"/>
  <c r="AZ6981" i="42"/>
  <c r="BA6981" i="42"/>
  <c r="AA6982" i="42"/>
  <c r="AG6982" i="42"/>
  <c r="AI6982" i="42"/>
  <c r="AK6982" i="42"/>
  <c r="AM6982" i="42"/>
  <c r="AP6982" i="42"/>
  <c r="AQ6982" i="42"/>
  <c r="AR6982" i="42"/>
  <c r="AS6982" i="42"/>
  <c r="AT6982" i="42"/>
  <c r="AU6982" i="42"/>
  <c r="AV6982" i="42"/>
  <c r="AW6982" i="42"/>
  <c r="AX6982" i="42"/>
  <c r="AY6982" i="42"/>
  <c r="AZ6982" i="42"/>
  <c r="BA6982" i="42"/>
  <c r="AA6983" i="42"/>
  <c r="AG6983" i="42"/>
  <c r="AI6983" i="42"/>
  <c r="AK6983" i="42"/>
  <c r="AM6983" i="42"/>
  <c r="AP6983" i="42"/>
  <c r="AQ6983" i="42"/>
  <c r="AR6983" i="42"/>
  <c r="AS6983" i="42"/>
  <c r="AT6983" i="42"/>
  <c r="AU6983" i="42"/>
  <c r="AV6983" i="42"/>
  <c r="AW6983" i="42"/>
  <c r="AX6983" i="42"/>
  <c r="AY6983" i="42"/>
  <c r="AZ6983" i="42"/>
  <c r="BA6983" i="42"/>
  <c r="AA6984" i="42"/>
  <c r="AG6984" i="42"/>
  <c r="AI6984" i="42"/>
  <c r="AK6984" i="42"/>
  <c r="AM6984" i="42"/>
  <c r="AP6984" i="42"/>
  <c r="AQ6984" i="42"/>
  <c r="AR6984" i="42"/>
  <c r="AS6984" i="42"/>
  <c r="AT6984" i="42"/>
  <c r="AU6984" i="42"/>
  <c r="AV6984" i="42"/>
  <c r="AW6984" i="42"/>
  <c r="AX6984" i="42"/>
  <c r="AY6984" i="42"/>
  <c r="AZ6984" i="42"/>
  <c r="BA6984" i="42"/>
  <c r="AA6985" i="42"/>
  <c r="AG6985" i="42"/>
  <c r="AI6985" i="42"/>
  <c r="AK6985" i="42"/>
  <c r="AM6985" i="42"/>
  <c r="AP6985" i="42"/>
  <c r="AQ6985" i="42"/>
  <c r="AR6985" i="42"/>
  <c r="AS6985" i="42"/>
  <c r="AT6985" i="42"/>
  <c r="AU6985" i="42"/>
  <c r="AV6985" i="42"/>
  <c r="AW6985" i="42"/>
  <c r="AX6985" i="42"/>
  <c r="AY6985" i="42"/>
  <c r="AZ6985" i="42"/>
  <c r="BA6985" i="42"/>
  <c r="AA6986" i="42"/>
  <c r="AG6986" i="42"/>
  <c r="AI6986" i="42"/>
  <c r="AK6986" i="42"/>
  <c r="AM6986" i="42"/>
  <c r="AP6986" i="42"/>
  <c r="AQ6986" i="42"/>
  <c r="AR6986" i="42"/>
  <c r="AS6986" i="42"/>
  <c r="AT6986" i="42"/>
  <c r="AU6986" i="42"/>
  <c r="AV6986" i="42"/>
  <c r="AW6986" i="42"/>
  <c r="AX6986" i="42"/>
  <c r="AY6986" i="42"/>
  <c r="AZ6986" i="42"/>
  <c r="BA6986" i="42"/>
  <c r="AA6987" i="42"/>
  <c r="AG6987" i="42"/>
  <c r="AI6987" i="42"/>
  <c r="AK6987" i="42"/>
  <c r="AM6987" i="42"/>
  <c r="AP6987" i="42"/>
  <c r="AQ6987" i="42"/>
  <c r="AR6987" i="42"/>
  <c r="AS6987" i="42"/>
  <c r="AT6987" i="42"/>
  <c r="AU6987" i="42"/>
  <c r="AV6987" i="42"/>
  <c r="AW6987" i="42"/>
  <c r="AX6987" i="42"/>
  <c r="AY6987" i="42"/>
  <c r="AZ6987" i="42"/>
  <c r="BA6987" i="42"/>
  <c r="AA6988" i="42"/>
  <c r="AG6988" i="42"/>
  <c r="AI6988" i="42"/>
  <c r="AK6988" i="42"/>
  <c r="AM6988" i="42"/>
  <c r="AP6988" i="42"/>
  <c r="AQ6988" i="42"/>
  <c r="AR6988" i="42"/>
  <c r="AS6988" i="42"/>
  <c r="AT6988" i="42"/>
  <c r="AU6988" i="42"/>
  <c r="AV6988" i="42"/>
  <c r="AW6988" i="42"/>
  <c r="AX6988" i="42"/>
  <c r="AY6988" i="42"/>
  <c r="AZ6988" i="42"/>
  <c r="BA6988" i="42"/>
  <c r="AA6989" i="42"/>
  <c r="AG6989" i="42"/>
  <c r="AI6989" i="42"/>
  <c r="AK6989" i="42"/>
  <c r="AM6989" i="42"/>
  <c r="AP6989" i="42"/>
  <c r="AQ6989" i="42"/>
  <c r="AR6989" i="42"/>
  <c r="AS6989" i="42"/>
  <c r="AT6989" i="42"/>
  <c r="AU6989" i="42"/>
  <c r="AV6989" i="42"/>
  <c r="AW6989" i="42"/>
  <c r="AX6989" i="42"/>
  <c r="AY6989" i="42"/>
  <c r="AZ6989" i="42"/>
  <c r="BA6989" i="42"/>
  <c r="AA6990" i="42"/>
  <c r="AG6990" i="42"/>
  <c r="AI6990" i="42"/>
  <c r="AK6990" i="42"/>
  <c r="AM6990" i="42"/>
  <c r="AP6990" i="42"/>
  <c r="AQ6990" i="42"/>
  <c r="AR6990" i="42"/>
  <c r="AS6990" i="42"/>
  <c r="AT6990" i="42"/>
  <c r="AU6990" i="42"/>
  <c r="AV6990" i="42"/>
  <c r="AW6990" i="42"/>
  <c r="AX6990" i="42"/>
  <c r="AY6990" i="42"/>
  <c r="AZ6990" i="42"/>
  <c r="BA6990" i="42"/>
  <c r="AA6991" i="42"/>
  <c r="AG6991" i="42"/>
  <c r="AI6991" i="42"/>
  <c r="AK6991" i="42"/>
  <c r="AM6991" i="42"/>
  <c r="AP6991" i="42"/>
  <c r="AQ6991" i="42"/>
  <c r="AR6991" i="42"/>
  <c r="AS6991" i="42"/>
  <c r="AT6991" i="42"/>
  <c r="AU6991" i="42"/>
  <c r="AV6991" i="42"/>
  <c r="AW6991" i="42"/>
  <c r="AX6991" i="42"/>
  <c r="AY6991" i="42"/>
  <c r="AZ6991" i="42"/>
  <c r="BA6991" i="42"/>
  <c r="AA6992" i="42"/>
  <c r="AG6992" i="42"/>
  <c r="AI6992" i="42"/>
  <c r="AK6992" i="42"/>
  <c r="AM6992" i="42"/>
  <c r="AP6992" i="42"/>
  <c r="AQ6992" i="42"/>
  <c r="AR6992" i="42"/>
  <c r="AS6992" i="42"/>
  <c r="AT6992" i="42"/>
  <c r="AU6992" i="42"/>
  <c r="AV6992" i="42"/>
  <c r="AW6992" i="42"/>
  <c r="AX6992" i="42"/>
  <c r="AY6992" i="42"/>
  <c r="AZ6992" i="42"/>
  <c r="BA6992" i="42"/>
  <c r="AA6993" i="42"/>
  <c r="AG6993" i="42"/>
  <c r="AI6993" i="42"/>
  <c r="AK6993" i="42"/>
  <c r="AM6993" i="42"/>
  <c r="AP6993" i="42"/>
  <c r="AQ6993" i="42"/>
  <c r="AR6993" i="42"/>
  <c r="AS6993" i="42"/>
  <c r="AT6993" i="42"/>
  <c r="AU6993" i="42"/>
  <c r="AV6993" i="42"/>
  <c r="AW6993" i="42"/>
  <c r="AX6993" i="42"/>
  <c r="AY6993" i="42"/>
  <c r="AZ6993" i="42"/>
  <c r="BA6993" i="42"/>
  <c r="AA6994" i="42"/>
  <c r="AG6994" i="42"/>
  <c r="AI6994" i="42"/>
  <c r="AK6994" i="42"/>
  <c r="AM6994" i="42"/>
  <c r="AP6994" i="42"/>
  <c r="AQ6994" i="42"/>
  <c r="AR6994" i="42"/>
  <c r="AS6994" i="42"/>
  <c r="AT6994" i="42"/>
  <c r="AU6994" i="42"/>
  <c r="AV6994" i="42"/>
  <c r="AW6994" i="42"/>
  <c r="AX6994" i="42"/>
  <c r="AY6994" i="42"/>
  <c r="AZ6994" i="42"/>
  <c r="BA6994" i="42"/>
  <c r="AA6995" i="42"/>
  <c r="AG6995" i="42"/>
  <c r="AI6995" i="42"/>
  <c r="AK6995" i="42"/>
  <c r="AM6995" i="42"/>
  <c r="AP6995" i="42"/>
  <c r="AQ6995" i="42"/>
  <c r="AR6995" i="42"/>
  <c r="AS6995" i="42"/>
  <c r="AT6995" i="42"/>
  <c r="AU6995" i="42"/>
  <c r="AV6995" i="42"/>
  <c r="AW6995" i="42"/>
  <c r="AX6995" i="42"/>
  <c r="AY6995" i="42"/>
  <c r="AZ6995" i="42"/>
  <c r="BA6995" i="42"/>
  <c r="AA6996" i="42"/>
  <c r="AG6996" i="42"/>
  <c r="AI6996" i="42"/>
  <c r="AK6996" i="42"/>
  <c r="AM6996" i="42"/>
  <c r="AP6996" i="42"/>
  <c r="AQ6996" i="42"/>
  <c r="AR6996" i="42"/>
  <c r="AS6996" i="42"/>
  <c r="AT6996" i="42"/>
  <c r="AU6996" i="42"/>
  <c r="AV6996" i="42"/>
  <c r="AW6996" i="42"/>
  <c r="AX6996" i="42"/>
  <c r="AY6996" i="42"/>
  <c r="AZ6996" i="42"/>
  <c r="BA6996" i="42"/>
  <c r="AA6997" i="42"/>
  <c r="AG6997" i="42"/>
  <c r="AI6997" i="42"/>
  <c r="AK6997" i="42"/>
  <c r="AM6997" i="42"/>
  <c r="AP6997" i="42"/>
  <c r="AQ6997" i="42"/>
  <c r="AR6997" i="42"/>
  <c r="AS6997" i="42"/>
  <c r="AT6997" i="42"/>
  <c r="AU6997" i="42"/>
  <c r="AV6997" i="42"/>
  <c r="AW6997" i="42"/>
  <c r="AX6997" i="42"/>
  <c r="AY6997" i="42"/>
  <c r="AZ6997" i="42"/>
  <c r="BA6997" i="42"/>
  <c r="AA6998" i="42"/>
  <c r="AG6998" i="42"/>
  <c r="AI6998" i="42"/>
  <c r="AK6998" i="42"/>
  <c r="AM6998" i="42"/>
  <c r="AP6998" i="42"/>
  <c r="AQ6998" i="42"/>
  <c r="AR6998" i="42"/>
  <c r="AS6998" i="42"/>
  <c r="AT6998" i="42"/>
  <c r="AU6998" i="42"/>
  <c r="AV6998" i="42"/>
  <c r="AW6998" i="42"/>
  <c r="AX6998" i="42"/>
  <c r="AY6998" i="42"/>
  <c r="AZ6998" i="42"/>
  <c r="BA6998" i="42"/>
  <c r="AA6999" i="42"/>
  <c r="AG6999" i="42"/>
  <c r="AI6999" i="42"/>
  <c r="AK6999" i="42"/>
  <c r="AM6999" i="42"/>
  <c r="AP6999" i="42"/>
  <c r="AQ6999" i="42"/>
  <c r="AR6999" i="42"/>
  <c r="AS6999" i="42"/>
  <c r="AT6999" i="42"/>
  <c r="AU6999" i="42"/>
  <c r="AV6999" i="42"/>
  <c r="AW6999" i="42"/>
  <c r="AX6999" i="42"/>
  <c r="AY6999" i="42"/>
  <c r="AZ6999" i="42"/>
  <c r="BA6999" i="42"/>
  <c r="AA7000" i="42"/>
  <c r="AG7000" i="42"/>
  <c r="AI7000" i="42"/>
  <c r="AK7000" i="42"/>
  <c r="AM7000" i="42"/>
  <c r="AP7000" i="42"/>
  <c r="AQ7000" i="42"/>
  <c r="AR7000" i="42"/>
  <c r="AS7000" i="42"/>
  <c r="AT7000" i="42"/>
  <c r="AU7000" i="42"/>
  <c r="AV7000" i="42"/>
  <c r="AW7000" i="42"/>
  <c r="AX7000" i="42"/>
  <c r="AY7000" i="42"/>
  <c r="AZ7000" i="42"/>
  <c r="BA7000" i="42"/>
  <c r="AA7001" i="42"/>
  <c r="AG7001" i="42"/>
  <c r="AI7001" i="42"/>
  <c r="AK7001" i="42"/>
  <c r="AM7001" i="42"/>
  <c r="AP7001" i="42"/>
  <c r="AQ7001" i="42"/>
  <c r="AR7001" i="42"/>
  <c r="AS7001" i="42"/>
  <c r="AT7001" i="42"/>
  <c r="AU7001" i="42"/>
  <c r="AV7001" i="42"/>
  <c r="AW7001" i="42"/>
  <c r="AX7001" i="42"/>
  <c r="AY7001" i="42"/>
  <c r="AZ7001" i="42"/>
  <c r="BA7001" i="42"/>
  <c r="AA7002" i="42"/>
  <c r="AG7002" i="42"/>
  <c r="AI7002" i="42"/>
  <c r="AK7002" i="42"/>
  <c r="AM7002" i="42"/>
  <c r="AP7002" i="42"/>
  <c r="AQ7002" i="42"/>
  <c r="AR7002" i="42"/>
  <c r="AS7002" i="42"/>
  <c r="AT7002" i="42"/>
  <c r="AU7002" i="42"/>
  <c r="AV7002" i="42"/>
  <c r="AW7002" i="42"/>
  <c r="AX7002" i="42"/>
  <c r="AY7002" i="42"/>
  <c r="AZ7002" i="42"/>
  <c r="BA7002" i="42"/>
  <c r="AA7003" i="42"/>
  <c r="AG7003" i="42"/>
  <c r="AI7003" i="42"/>
  <c r="AK7003" i="42"/>
  <c r="AM7003" i="42"/>
  <c r="AP7003" i="42"/>
  <c r="AQ7003" i="42"/>
  <c r="AR7003" i="42"/>
  <c r="AS7003" i="42"/>
  <c r="AT7003" i="42"/>
  <c r="AU7003" i="42"/>
  <c r="AV7003" i="42"/>
  <c r="AW7003" i="42"/>
  <c r="AX7003" i="42"/>
  <c r="AY7003" i="42"/>
  <c r="AZ7003" i="42"/>
  <c r="BA7003" i="42"/>
  <c r="AA7004" i="42"/>
  <c r="AG7004" i="42"/>
  <c r="AI7004" i="42"/>
  <c r="AK7004" i="42"/>
  <c r="AM7004" i="42"/>
  <c r="AP7004" i="42"/>
  <c r="AQ7004" i="42"/>
  <c r="AR7004" i="42"/>
  <c r="AS7004" i="42"/>
  <c r="AT7004" i="42"/>
  <c r="AU7004" i="42"/>
  <c r="AV7004" i="42"/>
  <c r="AW7004" i="42"/>
  <c r="AX7004" i="42"/>
  <c r="AY7004" i="42"/>
  <c r="AZ7004" i="42"/>
  <c r="BA7004" i="42"/>
  <c r="AA7005" i="42"/>
  <c r="AG7005" i="42"/>
  <c r="AI7005" i="42"/>
  <c r="AK7005" i="42"/>
  <c r="AM7005" i="42"/>
  <c r="AP7005" i="42"/>
  <c r="AQ7005" i="42"/>
  <c r="AR7005" i="42"/>
  <c r="AS7005" i="42"/>
  <c r="AT7005" i="42"/>
  <c r="AU7005" i="42"/>
  <c r="AV7005" i="42"/>
  <c r="AW7005" i="42"/>
  <c r="AX7005" i="42"/>
  <c r="AY7005" i="42"/>
  <c r="AZ7005" i="42"/>
  <c r="BA7005" i="42"/>
  <c r="AA7006" i="42"/>
  <c r="AG7006" i="42"/>
  <c r="AI7006" i="42"/>
  <c r="AK7006" i="42"/>
  <c r="AM7006" i="42"/>
  <c r="AP7006" i="42"/>
  <c r="AQ7006" i="42"/>
  <c r="AR7006" i="42"/>
  <c r="AS7006" i="42"/>
  <c r="AT7006" i="42"/>
  <c r="AU7006" i="42"/>
  <c r="AV7006" i="42"/>
  <c r="AW7006" i="42"/>
  <c r="AX7006" i="42"/>
  <c r="AY7006" i="42"/>
  <c r="AZ7006" i="42"/>
  <c r="BA7006" i="42"/>
  <c r="AA7007" i="42"/>
  <c r="AG7007" i="42"/>
  <c r="AI7007" i="42"/>
  <c r="AK7007" i="42"/>
  <c r="AM7007" i="42"/>
  <c r="AP7007" i="42"/>
  <c r="AQ7007" i="42"/>
  <c r="AR7007" i="42"/>
  <c r="AS7007" i="42"/>
  <c r="AT7007" i="42"/>
  <c r="AU7007" i="42"/>
  <c r="AV7007" i="42"/>
  <c r="AW7007" i="42"/>
  <c r="AX7007" i="42"/>
  <c r="AY7007" i="42"/>
  <c r="AZ7007" i="42"/>
  <c r="BA7007" i="42"/>
  <c r="AA7008" i="42"/>
  <c r="AG7008" i="42"/>
  <c r="AI7008" i="42"/>
  <c r="AK7008" i="42"/>
  <c r="AM7008" i="42"/>
  <c r="AP7008" i="42"/>
  <c r="AQ7008" i="42"/>
  <c r="AR7008" i="42"/>
  <c r="AS7008" i="42"/>
  <c r="AT7008" i="42"/>
  <c r="AU7008" i="42"/>
  <c r="AV7008" i="42"/>
  <c r="AW7008" i="42"/>
  <c r="AX7008" i="42"/>
  <c r="AY7008" i="42"/>
  <c r="AZ7008" i="42"/>
  <c r="BA7008" i="42"/>
  <c r="AA7009" i="42"/>
  <c r="AG7009" i="42"/>
  <c r="AI7009" i="42"/>
  <c r="AK7009" i="42"/>
  <c r="AM7009" i="42"/>
  <c r="AP7009" i="42"/>
  <c r="AQ7009" i="42"/>
  <c r="AR7009" i="42"/>
  <c r="AS7009" i="42"/>
  <c r="AT7009" i="42"/>
  <c r="AU7009" i="42"/>
  <c r="AV7009" i="42"/>
  <c r="AW7009" i="42"/>
  <c r="AX7009" i="42"/>
  <c r="AY7009" i="42"/>
  <c r="AZ7009" i="42"/>
  <c r="BA7009" i="42"/>
  <c r="AA7010" i="42"/>
  <c r="AG7010" i="42"/>
  <c r="AI7010" i="42"/>
  <c r="AK7010" i="42"/>
  <c r="AM7010" i="42"/>
  <c r="AP7010" i="42"/>
  <c r="AQ7010" i="42"/>
  <c r="AR7010" i="42"/>
  <c r="AS7010" i="42"/>
  <c r="AT7010" i="42"/>
  <c r="AU7010" i="42"/>
  <c r="AV7010" i="42"/>
  <c r="AW7010" i="42"/>
  <c r="AX7010" i="42"/>
  <c r="AY7010" i="42"/>
  <c r="AZ7010" i="42"/>
  <c r="BA7010" i="42"/>
  <c r="AA7011" i="42"/>
  <c r="AG7011" i="42"/>
  <c r="AI7011" i="42"/>
  <c r="AK7011" i="42"/>
  <c r="AM7011" i="42"/>
  <c r="AP7011" i="42"/>
  <c r="AQ7011" i="42"/>
  <c r="AR7011" i="42"/>
  <c r="AS7011" i="42"/>
  <c r="AT7011" i="42"/>
  <c r="AU7011" i="42"/>
  <c r="AV7011" i="42"/>
  <c r="AW7011" i="42"/>
  <c r="AX7011" i="42"/>
  <c r="AY7011" i="42"/>
  <c r="AZ7011" i="42"/>
  <c r="BA7011" i="42"/>
  <c r="AA7012" i="42"/>
  <c r="AG7012" i="42"/>
  <c r="AI7012" i="42"/>
  <c r="AK7012" i="42"/>
  <c r="AM7012" i="42"/>
  <c r="AP7012" i="42"/>
  <c r="AQ7012" i="42"/>
  <c r="AR7012" i="42"/>
  <c r="AS7012" i="42"/>
  <c r="AT7012" i="42"/>
  <c r="AU7012" i="42"/>
  <c r="AV7012" i="42"/>
  <c r="AW7012" i="42"/>
  <c r="AX7012" i="42"/>
  <c r="AY7012" i="42"/>
  <c r="AZ7012" i="42"/>
  <c r="BA7012" i="42"/>
  <c r="AA7013" i="42"/>
  <c r="AG7013" i="42"/>
  <c r="AI7013" i="42"/>
  <c r="AK7013" i="42"/>
  <c r="AM7013" i="42"/>
  <c r="AP7013" i="42"/>
  <c r="AQ7013" i="42"/>
  <c r="AR7013" i="42"/>
  <c r="AS7013" i="42"/>
  <c r="AT7013" i="42"/>
  <c r="AU7013" i="42"/>
  <c r="AV7013" i="42"/>
  <c r="AW7013" i="42"/>
  <c r="AX7013" i="42"/>
  <c r="AY7013" i="42"/>
  <c r="AZ7013" i="42"/>
  <c r="BA7013" i="42"/>
  <c r="AA7014" i="42"/>
  <c r="AG7014" i="42"/>
  <c r="AI7014" i="42"/>
  <c r="AK7014" i="42"/>
  <c r="AM7014" i="42"/>
  <c r="AP7014" i="42"/>
  <c r="AQ7014" i="42"/>
  <c r="AR7014" i="42"/>
  <c r="AS7014" i="42"/>
  <c r="AT7014" i="42"/>
  <c r="AU7014" i="42"/>
  <c r="AV7014" i="42"/>
  <c r="AW7014" i="42"/>
  <c r="AX7014" i="42"/>
  <c r="AY7014" i="42"/>
  <c r="AZ7014" i="42"/>
  <c r="BA7014" i="42"/>
  <c r="AA7015" i="42"/>
  <c r="AG7015" i="42"/>
  <c r="AI7015" i="42"/>
  <c r="AK7015" i="42"/>
  <c r="AM7015" i="42"/>
  <c r="AP7015" i="42"/>
  <c r="AQ7015" i="42"/>
  <c r="AR7015" i="42"/>
  <c r="AS7015" i="42"/>
  <c r="AT7015" i="42"/>
  <c r="AU7015" i="42"/>
  <c r="AV7015" i="42"/>
  <c r="AW7015" i="42"/>
  <c r="AX7015" i="42"/>
  <c r="AY7015" i="42"/>
  <c r="AZ7015" i="42"/>
  <c r="BA7015" i="42"/>
  <c r="AA7016" i="42"/>
  <c r="AG7016" i="42"/>
  <c r="AI7016" i="42"/>
  <c r="AK7016" i="42"/>
  <c r="AM7016" i="42"/>
  <c r="AP7016" i="42"/>
  <c r="AQ7016" i="42"/>
  <c r="AR7016" i="42"/>
  <c r="AS7016" i="42"/>
  <c r="AT7016" i="42"/>
  <c r="AU7016" i="42"/>
  <c r="AV7016" i="42"/>
  <c r="AW7016" i="42"/>
  <c r="AX7016" i="42"/>
  <c r="AY7016" i="42"/>
  <c r="AZ7016" i="42"/>
  <c r="BA7016" i="42"/>
  <c r="AA7017" i="42"/>
  <c r="AG7017" i="42"/>
  <c r="AI7017" i="42"/>
  <c r="AK7017" i="42"/>
  <c r="AM7017" i="42"/>
  <c r="AP7017" i="42"/>
  <c r="AQ7017" i="42"/>
  <c r="AR7017" i="42"/>
  <c r="AS7017" i="42"/>
  <c r="AT7017" i="42"/>
  <c r="AU7017" i="42"/>
  <c r="AV7017" i="42"/>
  <c r="AW7017" i="42"/>
  <c r="AX7017" i="42"/>
  <c r="AY7017" i="42"/>
  <c r="AZ7017" i="42"/>
  <c r="BA7017" i="42"/>
  <c r="AA7018" i="42"/>
  <c r="AG7018" i="42"/>
  <c r="AI7018" i="42"/>
  <c r="AK7018" i="42"/>
  <c r="AM7018" i="42"/>
  <c r="AP7018" i="42"/>
  <c r="AQ7018" i="42"/>
  <c r="AR7018" i="42"/>
  <c r="AS7018" i="42"/>
  <c r="AT7018" i="42"/>
  <c r="AU7018" i="42"/>
  <c r="AV7018" i="42"/>
  <c r="AW7018" i="42"/>
  <c r="AX7018" i="42"/>
  <c r="AY7018" i="42"/>
  <c r="AZ7018" i="42"/>
  <c r="BA7018" i="42"/>
  <c r="AA7019" i="42"/>
  <c r="AG7019" i="42"/>
  <c r="AI7019" i="42"/>
  <c r="AK7019" i="42"/>
  <c r="AM7019" i="42"/>
  <c r="AP7019" i="42"/>
  <c r="AQ7019" i="42"/>
  <c r="AR7019" i="42"/>
  <c r="AS7019" i="42"/>
  <c r="AT7019" i="42"/>
  <c r="AU7019" i="42"/>
  <c r="AV7019" i="42"/>
  <c r="AW7019" i="42"/>
  <c r="AX7019" i="42"/>
  <c r="AY7019" i="42"/>
  <c r="AZ7019" i="42"/>
  <c r="BA7019" i="42"/>
  <c r="AA7020" i="42"/>
  <c r="AG7020" i="42"/>
  <c r="AI7020" i="42"/>
  <c r="AK7020" i="42"/>
  <c r="AM7020" i="42"/>
  <c r="AP7020" i="42"/>
  <c r="AQ7020" i="42"/>
  <c r="AR7020" i="42"/>
  <c r="AS7020" i="42"/>
  <c r="AT7020" i="42"/>
  <c r="AU7020" i="42"/>
  <c r="AV7020" i="42"/>
  <c r="AW7020" i="42"/>
  <c r="AX7020" i="42"/>
  <c r="AY7020" i="42"/>
  <c r="AZ7020" i="42"/>
  <c r="BA7020" i="42"/>
  <c r="AA7021" i="42"/>
  <c r="AG7021" i="42"/>
  <c r="AI7021" i="42"/>
  <c r="AK7021" i="42"/>
  <c r="AM7021" i="42"/>
  <c r="AP7021" i="42"/>
  <c r="AQ7021" i="42"/>
  <c r="AR7021" i="42"/>
  <c r="AS7021" i="42"/>
  <c r="AT7021" i="42"/>
  <c r="AU7021" i="42"/>
  <c r="AV7021" i="42"/>
  <c r="AW7021" i="42"/>
  <c r="AX7021" i="42"/>
  <c r="AY7021" i="42"/>
  <c r="AZ7021" i="42"/>
  <c r="BA7021" i="42"/>
  <c r="AA7022" i="42"/>
  <c r="AG7022" i="42"/>
  <c r="AI7022" i="42"/>
  <c r="AK7022" i="42"/>
  <c r="AM7022" i="42"/>
  <c r="AP7022" i="42"/>
  <c r="AQ7022" i="42"/>
  <c r="AR7022" i="42"/>
  <c r="AS7022" i="42"/>
  <c r="AT7022" i="42"/>
  <c r="AU7022" i="42"/>
  <c r="AV7022" i="42"/>
  <c r="AW7022" i="42"/>
  <c r="AX7022" i="42"/>
  <c r="AY7022" i="42"/>
  <c r="AZ7022" i="42"/>
  <c r="BA7022" i="42"/>
  <c r="AA7023" i="42"/>
  <c r="AG7023" i="42"/>
  <c r="AI7023" i="42"/>
  <c r="AK7023" i="42"/>
  <c r="AM7023" i="42"/>
  <c r="AP7023" i="42"/>
  <c r="AQ7023" i="42"/>
  <c r="AR7023" i="42"/>
  <c r="AS7023" i="42"/>
  <c r="AT7023" i="42"/>
  <c r="AU7023" i="42"/>
  <c r="AV7023" i="42"/>
  <c r="AW7023" i="42"/>
  <c r="AX7023" i="42"/>
  <c r="AY7023" i="42"/>
  <c r="AZ7023" i="42"/>
  <c r="BA7023" i="42"/>
  <c r="AA7024" i="42"/>
  <c r="AG7024" i="42"/>
  <c r="AI7024" i="42"/>
  <c r="AK7024" i="42"/>
  <c r="AM7024" i="42"/>
  <c r="AP7024" i="42"/>
  <c r="AQ7024" i="42"/>
  <c r="AR7024" i="42"/>
  <c r="AS7024" i="42"/>
  <c r="AT7024" i="42"/>
  <c r="AU7024" i="42"/>
  <c r="AV7024" i="42"/>
  <c r="AW7024" i="42"/>
  <c r="AX7024" i="42"/>
  <c r="AY7024" i="42"/>
  <c r="AZ7024" i="42"/>
  <c r="BA7024" i="42"/>
  <c r="AA7025" i="42"/>
  <c r="AG7025" i="42"/>
  <c r="AI7025" i="42"/>
  <c r="AK7025" i="42"/>
  <c r="AM7025" i="42"/>
  <c r="AP7025" i="42"/>
  <c r="AQ7025" i="42"/>
  <c r="AR7025" i="42"/>
  <c r="AS7025" i="42"/>
  <c r="AT7025" i="42"/>
  <c r="AU7025" i="42"/>
  <c r="AV7025" i="42"/>
  <c r="AW7025" i="42"/>
  <c r="AX7025" i="42"/>
  <c r="AY7025" i="42"/>
  <c r="AZ7025" i="42"/>
  <c r="BA7025" i="42"/>
  <c r="AA7026" i="42"/>
  <c r="AG7026" i="42"/>
  <c r="AI7026" i="42"/>
  <c r="AK7026" i="42"/>
  <c r="AM7026" i="42"/>
  <c r="AP7026" i="42"/>
  <c r="AQ7026" i="42"/>
  <c r="AR7026" i="42"/>
  <c r="AS7026" i="42"/>
  <c r="AT7026" i="42"/>
  <c r="AU7026" i="42"/>
  <c r="AV7026" i="42"/>
  <c r="AW7026" i="42"/>
  <c r="AX7026" i="42"/>
  <c r="AY7026" i="42"/>
  <c r="AZ7026" i="42"/>
  <c r="BA7026" i="42"/>
  <c r="AA7027" i="42"/>
  <c r="AG7027" i="42"/>
  <c r="AI7027" i="42"/>
  <c r="AK7027" i="42"/>
  <c r="AM7027" i="42"/>
  <c r="AP7027" i="42"/>
  <c r="AQ7027" i="42"/>
  <c r="AR7027" i="42"/>
  <c r="AS7027" i="42"/>
  <c r="AT7027" i="42"/>
  <c r="AU7027" i="42"/>
  <c r="AV7027" i="42"/>
  <c r="AW7027" i="42"/>
  <c r="AX7027" i="42"/>
  <c r="AY7027" i="42"/>
  <c r="AZ7027" i="42"/>
  <c r="BA7027" i="42"/>
  <c r="AA7028" i="42"/>
  <c r="AG7028" i="42"/>
  <c r="AI7028" i="42"/>
  <c r="AK7028" i="42"/>
  <c r="AM7028" i="42"/>
  <c r="AP7028" i="42"/>
  <c r="AQ7028" i="42"/>
  <c r="AR7028" i="42"/>
  <c r="AS7028" i="42"/>
  <c r="AT7028" i="42"/>
  <c r="AU7028" i="42"/>
  <c r="AV7028" i="42"/>
  <c r="AW7028" i="42"/>
  <c r="AX7028" i="42"/>
  <c r="AY7028" i="42"/>
  <c r="AZ7028" i="42"/>
  <c r="BA7028" i="42"/>
  <c r="AA7029" i="42"/>
  <c r="AG7029" i="42"/>
  <c r="AI7029" i="42"/>
  <c r="AK7029" i="42"/>
  <c r="AM7029" i="42"/>
  <c r="AP7029" i="42"/>
  <c r="AQ7029" i="42"/>
  <c r="AR7029" i="42"/>
  <c r="AS7029" i="42"/>
  <c r="AT7029" i="42"/>
  <c r="AU7029" i="42"/>
  <c r="AV7029" i="42"/>
  <c r="AW7029" i="42"/>
  <c r="AX7029" i="42"/>
  <c r="AY7029" i="42"/>
  <c r="AZ7029" i="42"/>
  <c r="BA7029" i="42"/>
  <c r="AA7030" i="42"/>
  <c r="AG7030" i="42"/>
  <c r="AI7030" i="42"/>
  <c r="AK7030" i="42"/>
  <c r="AM7030" i="42"/>
  <c r="AP7030" i="42"/>
  <c r="AQ7030" i="42"/>
  <c r="AR7030" i="42"/>
  <c r="AS7030" i="42"/>
  <c r="AT7030" i="42"/>
  <c r="AU7030" i="42"/>
  <c r="AV7030" i="42"/>
  <c r="AW7030" i="42"/>
  <c r="AX7030" i="42"/>
  <c r="AY7030" i="42"/>
  <c r="AZ7030" i="42"/>
  <c r="BA7030" i="42"/>
  <c r="AA7031" i="42"/>
  <c r="AG7031" i="42"/>
  <c r="AI7031" i="42"/>
  <c r="AK7031" i="42"/>
  <c r="AM7031" i="42"/>
  <c r="AP7031" i="42"/>
  <c r="AQ7031" i="42"/>
  <c r="AR7031" i="42"/>
  <c r="AS7031" i="42"/>
  <c r="AT7031" i="42"/>
  <c r="AU7031" i="42"/>
  <c r="AV7031" i="42"/>
  <c r="AW7031" i="42"/>
  <c r="AX7031" i="42"/>
  <c r="AY7031" i="42"/>
  <c r="AZ7031" i="42"/>
  <c r="BA7031" i="42"/>
  <c r="AA7032" i="42"/>
  <c r="AG7032" i="42"/>
  <c r="AI7032" i="42"/>
  <c r="AK7032" i="42"/>
  <c r="AM7032" i="42"/>
  <c r="AP7032" i="42"/>
  <c r="AQ7032" i="42"/>
  <c r="AR7032" i="42"/>
  <c r="AS7032" i="42"/>
  <c r="AT7032" i="42"/>
  <c r="AU7032" i="42"/>
  <c r="AV7032" i="42"/>
  <c r="AW7032" i="42"/>
  <c r="AX7032" i="42"/>
  <c r="AY7032" i="42"/>
  <c r="AZ7032" i="42"/>
  <c r="BA7032" i="42"/>
  <c r="AA7033" i="42"/>
  <c r="AG7033" i="42"/>
  <c r="AI7033" i="42"/>
  <c r="AK7033" i="42"/>
  <c r="AM7033" i="42"/>
  <c r="AP7033" i="42"/>
  <c r="AQ7033" i="42"/>
  <c r="AR7033" i="42"/>
  <c r="AS7033" i="42"/>
  <c r="AT7033" i="42"/>
  <c r="AU7033" i="42"/>
  <c r="AV7033" i="42"/>
  <c r="AW7033" i="42"/>
  <c r="AX7033" i="42"/>
  <c r="AY7033" i="42"/>
  <c r="AZ7033" i="42"/>
  <c r="BA7033" i="42"/>
  <c r="AA7034" i="42"/>
  <c r="AG7034" i="42"/>
  <c r="AI7034" i="42"/>
  <c r="AK7034" i="42"/>
  <c r="AM7034" i="42"/>
  <c r="AP7034" i="42"/>
  <c r="AQ7034" i="42"/>
  <c r="AR7034" i="42"/>
  <c r="AS7034" i="42"/>
  <c r="AT7034" i="42"/>
  <c r="AU7034" i="42"/>
  <c r="AV7034" i="42"/>
  <c r="AW7034" i="42"/>
  <c r="AX7034" i="42"/>
  <c r="AY7034" i="42"/>
  <c r="AZ7034" i="42"/>
  <c r="BA7034" i="42"/>
  <c r="AA7035" i="42"/>
  <c r="AG7035" i="42"/>
  <c r="AI7035" i="42"/>
  <c r="AK7035" i="42"/>
  <c r="AM7035" i="42"/>
  <c r="AP7035" i="42"/>
  <c r="AQ7035" i="42"/>
  <c r="AR7035" i="42"/>
  <c r="AS7035" i="42"/>
  <c r="AT7035" i="42"/>
  <c r="AU7035" i="42"/>
  <c r="AV7035" i="42"/>
  <c r="AW7035" i="42"/>
  <c r="AX7035" i="42"/>
  <c r="AY7035" i="42"/>
  <c r="AZ7035" i="42"/>
  <c r="BA7035" i="42"/>
  <c r="AA7036" i="42"/>
  <c r="AG7036" i="42"/>
  <c r="AI7036" i="42"/>
  <c r="AK7036" i="42"/>
  <c r="AM7036" i="42"/>
  <c r="AP7036" i="42"/>
  <c r="AQ7036" i="42"/>
  <c r="AR7036" i="42"/>
  <c r="AS7036" i="42"/>
  <c r="AT7036" i="42"/>
  <c r="AU7036" i="42"/>
  <c r="AV7036" i="42"/>
  <c r="AW7036" i="42"/>
  <c r="AX7036" i="42"/>
  <c r="AY7036" i="42"/>
  <c r="AZ7036" i="42"/>
  <c r="BA7036" i="42"/>
  <c r="AA7037" i="42"/>
  <c r="AG7037" i="42"/>
  <c r="AI7037" i="42"/>
  <c r="AK7037" i="42"/>
  <c r="AM7037" i="42"/>
  <c r="AP7037" i="42"/>
  <c r="AQ7037" i="42"/>
  <c r="AR7037" i="42"/>
  <c r="AS7037" i="42"/>
  <c r="AT7037" i="42"/>
  <c r="AU7037" i="42"/>
  <c r="AV7037" i="42"/>
  <c r="AW7037" i="42"/>
  <c r="AX7037" i="42"/>
  <c r="AY7037" i="42"/>
  <c r="AZ7037" i="42"/>
  <c r="BA7037" i="42"/>
  <c r="AA7038" i="42"/>
  <c r="AG7038" i="42"/>
  <c r="AI7038" i="42"/>
  <c r="AK7038" i="42"/>
  <c r="AM7038" i="42"/>
  <c r="AP7038" i="42"/>
  <c r="AQ7038" i="42"/>
  <c r="AR7038" i="42"/>
  <c r="AS7038" i="42"/>
  <c r="AT7038" i="42"/>
  <c r="AU7038" i="42"/>
  <c r="AV7038" i="42"/>
  <c r="AW7038" i="42"/>
  <c r="AX7038" i="42"/>
  <c r="AY7038" i="42"/>
  <c r="AZ7038" i="42"/>
  <c r="BA7038" i="42"/>
  <c r="AA7039" i="42"/>
  <c r="AG7039" i="42"/>
  <c r="AI7039" i="42"/>
  <c r="AK7039" i="42"/>
  <c r="AM7039" i="42"/>
  <c r="AP7039" i="42"/>
  <c r="AQ7039" i="42"/>
  <c r="AR7039" i="42"/>
  <c r="AS7039" i="42"/>
  <c r="AT7039" i="42"/>
  <c r="AU7039" i="42"/>
  <c r="AV7039" i="42"/>
  <c r="AW7039" i="42"/>
  <c r="AX7039" i="42"/>
  <c r="AY7039" i="42"/>
  <c r="AZ7039" i="42"/>
  <c r="BA7039" i="42"/>
  <c r="AA7040" i="42"/>
  <c r="AG7040" i="42"/>
  <c r="AI7040" i="42"/>
  <c r="AK7040" i="42"/>
  <c r="AM7040" i="42"/>
  <c r="AP7040" i="42"/>
  <c r="AQ7040" i="42"/>
  <c r="AR7040" i="42"/>
  <c r="AS7040" i="42"/>
  <c r="AT7040" i="42"/>
  <c r="AU7040" i="42"/>
  <c r="AV7040" i="42"/>
  <c r="AW7040" i="42"/>
  <c r="AX7040" i="42"/>
  <c r="AY7040" i="42"/>
  <c r="AZ7040" i="42"/>
  <c r="BA7040" i="42"/>
  <c r="AA7041" i="42"/>
  <c r="AG7041" i="42"/>
  <c r="AI7041" i="42"/>
  <c r="AK7041" i="42"/>
  <c r="AM7041" i="42"/>
  <c r="AP7041" i="42"/>
  <c r="AQ7041" i="42"/>
  <c r="AR7041" i="42"/>
  <c r="AS7041" i="42"/>
  <c r="AT7041" i="42"/>
  <c r="AU7041" i="42"/>
  <c r="AV7041" i="42"/>
  <c r="AW7041" i="42"/>
  <c r="AX7041" i="42"/>
  <c r="AY7041" i="42"/>
  <c r="AZ7041" i="42"/>
  <c r="BA7041" i="42"/>
  <c r="AA7042" i="42"/>
  <c r="AG7042" i="42"/>
  <c r="AI7042" i="42"/>
  <c r="AK7042" i="42"/>
  <c r="AM7042" i="42"/>
  <c r="AP7042" i="42"/>
  <c r="AQ7042" i="42"/>
  <c r="AR7042" i="42"/>
  <c r="AS7042" i="42"/>
  <c r="AT7042" i="42"/>
  <c r="AU7042" i="42"/>
  <c r="AV7042" i="42"/>
  <c r="AW7042" i="42"/>
  <c r="AX7042" i="42"/>
  <c r="AY7042" i="42"/>
  <c r="AZ7042" i="42"/>
  <c r="BA7042" i="42"/>
  <c r="AA7043" i="42"/>
  <c r="AG7043" i="42"/>
  <c r="AI7043" i="42"/>
  <c r="AK7043" i="42"/>
  <c r="AM7043" i="42"/>
  <c r="AP7043" i="42"/>
  <c r="AQ7043" i="42"/>
  <c r="AR7043" i="42"/>
  <c r="AS7043" i="42"/>
  <c r="AT7043" i="42"/>
  <c r="AU7043" i="42"/>
  <c r="AV7043" i="42"/>
  <c r="AW7043" i="42"/>
  <c r="AX7043" i="42"/>
  <c r="AY7043" i="42"/>
  <c r="AZ7043" i="42"/>
  <c r="BA7043" i="42"/>
  <c r="AA7044" i="42"/>
  <c r="AG7044" i="42"/>
  <c r="AI7044" i="42"/>
  <c r="AK7044" i="42"/>
  <c r="AM7044" i="42"/>
  <c r="AP7044" i="42"/>
  <c r="AQ7044" i="42"/>
  <c r="AR7044" i="42"/>
  <c r="AS7044" i="42"/>
  <c r="AT7044" i="42"/>
  <c r="AU7044" i="42"/>
  <c r="AV7044" i="42"/>
  <c r="AW7044" i="42"/>
  <c r="AX7044" i="42"/>
  <c r="AY7044" i="42"/>
  <c r="AZ7044" i="42"/>
  <c r="BA7044" i="42"/>
  <c r="AA7045" i="42"/>
  <c r="AG7045" i="42"/>
  <c r="AI7045" i="42"/>
  <c r="AK7045" i="42"/>
  <c r="AM7045" i="42"/>
  <c r="AP7045" i="42"/>
  <c r="AQ7045" i="42"/>
  <c r="AR7045" i="42"/>
  <c r="AS7045" i="42"/>
  <c r="AT7045" i="42"/>
  <c r="AU7045" i="42"/>
  <c r="AV7045" i="42"/>
  <c r="AW7045" i="42"/>
  <c r="AX7045" i="42"/>
  <c r="AY7045" i="42"/>
  <c r="AZ7045" i="42"/>
  <c r="BA7045" i="42"/>
  <c r="AA7046" i="42"/>
  <c r="AG7046" i="42"/>
  <c r="AI7046" i="42"/>
  <c r="AK7046" i="42"/>
  <c r="AM7046" i="42"/>
  <c r="AP7046" i="42"/>
  <c r="AQ7046" i="42"/>
  <c r="AR7046" i="42"/>
  <c r="AS7046" i="42"/>
  <c r="AT7046" i="42"/>
  <c r="AU7046" i="42"/>
  <c r="AV7046" i="42"/>
  <c r="AW7046" i="42"/>
  <c r="AX7046" i="42"/>
  <c r="AY7046" i="42"/>
  <c r="AZ7046" i="42"/>
  <c r="BA7046" i="42"/>
  <c r="AA7047" i="42"/>
  <c r="AG7047" i="42"/>
  <c r="AI7047" i="42"/>
  <c r="AK7047" i="42"/>
  <c r="AM7047" i="42"/>
  <c r="AP7047" i="42"/>
  <c r="AQ7047" i="42"/>
  <c r="AR7047" i="42"/>
  <c r="AS7047" i="42"/>
  <c r="AT7047" i="42"/>
  <c r="AU7047" i="42"/>
  <c r="AV7047" i="42"/>
  <c r="AW7047" i="42"/>
  <c r="AX7047" i="42"/>
  <c r="AY7047" i="42"/>
  <c r="AZ7047" i="42"/>
  <c r="BA7047" i="42"/>
  <c r="AA7048" i="42"/>
  <c r="AG7048" i="42"/>
  <c r="AI7048" i="42"/>
  <c r="AK7048" i="42"/>
  <c r="AM7048" i="42"/>
  <c r="AP7048" i="42"/>
  <c r="AQ7048" i="42"/>
  <c r="AR7048" i="42"/>
  <c r="AS7048" i="42"/>
  <c r="AT7048" i="42"/>
  <c r="AU7048" i="42"/>
  <c r="AV7048" i="42"/>
  <c r="AW7048" i="42"/>
  <c r="AX7048" i="42"/>
  <c r="AY7048" i="42"/>
  <c r="AZ7048" i="42"/>
  <c r="BA7048" i="42"/>
  <c r="AA7049" i="42"/>
  <c r="AG7049" i="42"/>
  <c r="AI7049" i="42"/>
  <c r="AK7049" i="42"/>
  <c r="AM7049" i="42"/>
  <c r="AP7049" i="42"/>
  <c r="AQ7049" i="42"/>
  <c r="AR7049" i="42"/>
  <c r="AS7049" i="42"/>
  <c r="AT7049" i="42"/>
  <c r="AU7049" i="42"/>
  <c r="AV7049" i="42"/>
  <c r="AW7049" i="42"/>
  <c r="AX7049" i="42"/>
  <c r="AY7049" i="42"/>
  <c r="AZ7049" i="42"/>
  <c r="BA7049" i="42"/>
  <c r="AA7050" i="42"/>
  <c r="AG7050" i="42"/>
  <c r="AI7050" i="42"/>
  <c r="AK7050" i="42"/>
  <c r="AM7050" i="42"/>
  <c r="AP7050" i="42"/>
  <c r="AQ7050" i="42"/>
  <c r="AR7050" i="42"/>
  <c r="AS7050" i="42"/>
  <c r="AT7050" i="42"/>
  <c r="AU7050" i="42"/>
  <c r="AV7050" i="42"/>
  <c r="AW7050" i="42"/>
  <c r="AX7050" i="42"/>
  <c r="AY7050" i="42"/>
  <c r="AZ7050" i="42"/>
  <c r="BA7050" i="42"/>
  <c r="AA7051" i="42"/>
  <c r="AG7051" i="42"/>
  <c r="AI7051" i="42"/>
  <c r="AK7051" i="42"/>
  <c r="AM7051" i="42"/>
  <c r="AP7051" i="42"/>
  <c r="AQ7051" i="42"/>
  <c r="AR7051" i="42"/>
  <c r="AS7051" i="42"/>
  <c r="AT7051" i="42"/>
  <c r="AU7051" i="42"/>
  <c r="AV7051" i="42"/>
  <c r="AW7051" i="42"/>
  <c r="AX7051" i="42"/>
  <c r="AY7051" i="42"/>
  <c r="AZ7051" i="42"/>
  <c r="BA7051" i="42"/>
  <c r="AA7052" i="42"/>
  <c r="AG7052" i="42"/>
  <c r="AI7052" i="42"/>
  <c r="AK7052" i="42"/>
  <c r="AM7052" i="42"/>
  <c r="AP7052" i="42"/>
  <c r="AQ7052" i="42"/>
  <c r="AR7052" i="42"/>
  <c r="AS7052" i="42"/>
  <c r="AT7052" i="42"/>
  <c r="AU7052" i="42"/>
  <c r="AV7052" i="42"/>
  <c r="AW7052" i="42"/>
  <c r="AX7052" i="42"/>
  <c r="AY7052" i="42"/>
  <c r="AZ7052" i="42"/>
  <c r="BA7052" i="42"/>
  <c r="AA7053" i="42"/>
  <c r="AG7053" i="42"/>
  <c r="AI7053" i="42"/>
  <c r="AK7053" i="42"/>
  <c r="AM7053" i="42"/>
  <c r="AP7053" i="42"/>
  <c r="AQ7053" i="42"/>
  <c r="AR7053" i="42"/>
  <c r="AS7053" i="42"/>
  <c r="AT7053" i="42"/>
  <c r="AU7053" i="42"/>
  <c r="AV7053" i="42"/>
  <c r="AW7053" i="42"/>
  <c r="AX7053" i="42"/>
  <c r="AY7053" i="42"/>
  <c r="AZ7053" i="42"/>
  <c r="BA7053" i="42"/>
  <c r="AA7054" i="42"/>
  <c r="AG7054" i="42"/>
  <c r="AI7054" i="42"/>
  <c r="AK7054" i="42"/>
  <c r="AM7054" i="42"/>
  <c r="AP7054" i="42"/>
  <c r="AQ7054" i="42"/>
  <c r="AR7054" i="42"/>
  <c r="AS7054" i="42"/>
  <c r="AT7054" i="42"/>
  <c r="AU7054" i="42"/>
  <c r="AV7054" i="42"/>
  <c r="AW7054" i="42"/>
  <c r="AX7054" i="42"/>
  <c r="AY7054" i="42"/>
  <c r="AZ7054" i="42"/>
  <c r="BA7054" i="42"/>
  <c r="AA7055" i="42"/>
  <c r="AG7055" i="42"/>
  <c r="AI7055" i="42"/>
  <c r="AK7055" i="42"/>
  <c r="AM7055" i="42"/>
  <c r="AP7055" i="42"/>
  <c r="AQ7055" i="42"/>
  <c r="AR7055" i="42"/>
  <c r="AS7055" i="42"/>
  <c r="AT7055" i="42"/>
  <c r="AU7055" i="42"/>
  <c r="AV7055" i="42"/>
  <c r="AW7055" i="42"/>
  <c r="AX7055" i="42"/>
  <c r="AY7055" i="42"/>
  <c r="AZ7055" i="42"/>
  <c r="BA7055" i="42"/>
  <c r="AA7056" i="42"/>
  <c r="AG7056" i="42"/>
  <c r="AI7056" i="42"/>
  <c r="AK7056" i="42"/>
  <c r="AM7056" i="42"/>
  <c r="AP7056" i="42"/>
  <c r="AQ7056" i="42"/>
  <c r="AR7056" i="42"/>
  <c r="AS7056" i="42"/>
  <c r="AT7056" i="42"/>
  <c r="AU7056" i="42"/>
  <c r="AV7056" i="42"/>
  <c r="AW7056" i="42"/>
  <c r="AX7056" i="42"/>
  <c r="AY7056" i="42"/>
  <c r="AZ7056" i="42"/>
  <c r="BA7056" i="42"/>
  <c r="AA7057" i="42"/>
  <c r="AG7057" i="42"/>
  <c r="AI7057" i="42"/>
  <c r="AK7057" i="42"/>
  <c r="AM7057" i="42"/>
  <c r="AP7057" i="42"/>
  <c r="AQ7057" i="42"/>
  <c r="AR7057" i="42"/>
  <c r="AS7057" i="42"/>
  <c r="AT7057" i="42"/>
  <c r="AU7057" i="42"/>
  <c r="AV7057" i="42"/>
  <c r="AW7057" i="42"/>
  <c r="AX7057" i="42"/>
  <c r="AY7057" i="42"/>
  <c r="AZ7057" i="42"/>
  <c r="BA7057" i="42"/>
  <c r="AA7058" i="42"/>
  <c r="AG7058" i="42"/>
  <c r="AI7058" i="42"/>
  <c r="AK7058" i="42"/>
  <c r="AM7058" i="42"/>
  <c r="AP7058" i="42"/>
  <c r="AQ7058" i="42"/>
  <c r="AR7058" i="42"/>
  <c r="AS7058" i="42"/>
  <c r="AT7058" i="42"/>
  <c r="AU7058" i="42"/>
  <c r="AV7058" i="42"/>
  <c r="AW7058" i="42"/>
  <c r="AX7058" i="42"/>
  <c r="AY7058" i="42"/>
  <c r="AZ7058" i="42"/>
  <c r="BA7058" i="42"/>
  <c r="AA7059" i="42"/>
  <c r="AG7059" i="42"/>
  <c r="AI7059" i="42"/>
  <c r="AK7059" i="42"/>
  <c r="AM7059" i="42"/>
  <c r="AP7059" i="42"/>
  <c r="AQ7059" i="42"/>
  <c r="AR7059" i="42"/>
  <c r="AS7059" i="42"/>
  <c r="AT7059" i="42"/>
  <c r="AU7059" i="42"/>
  <c r="AV7059" i="42"/>
  <c r="AW7059" i="42"/>
  <c r="AX7059" i="42"/>
  <c r="AY7059" i="42"/>
  <c r="AZ7059" i="42"/>
  <c r="BA7059" i="42"/>
  <c r="AA7060" i="42"/>
  <c r="AG7060" i="42"/>
  <c r="AI7060" i="42"/>
  <c r="AK7060" i="42"/>
  <c r="AM7060" i="42"/>
  <c r="AP7060" i="42"/>
  <c r="AQ7060" i="42"/>
  <c r="AR7060" i="42"/>
  <c r="AS7060" i="42"/>
  <c r="AT7060" i="42"/>
  <c r="AU7060" i="42"/>
  <c r="AV7060" i="42"/>
  <c r="AW7060" i="42"/>
  <c r="AX7060" i="42"/>
  <c r="AY7060" i="42"/>
  <c r="AZ7060" i="42"/>
  <c r="BA7060" i="42"/>
  <c r="AA7061" i="42"/>
  <c r="AG7061" i="42"/>
  <c r="AI7061" i="42"/>
  <c r="AK7061" i="42"/>
  <c r="AM7061" i="42"/>
  <c r="AP7061" i="42"/>
  <c r="AQ7061" i="42"/>
  <c r="AR7061" i="42"/>
  <c r="AS7061" i="42"/>
  <c r="AT7061" i="42"/>
  <c r="AU7061" i="42"/>
  <c r="AV7061" i="42"/>
  <c r="AW7061" i="42"/>
  <c r="AX7061" i="42"/>
  <c r="AY7061" i="42"/>
  <c r="AZ7061" i="42"/>
  <c r="BA7061" i="42"/>
  <c r="AA7062" i="42"/>
  <c r="AG7062" i="42"/>
  <c r="AI7062" i="42"/>
  <c r="AK7062" i="42"/>
  <c r="AM7062" i="42"/>
  <c r="AP7062" i="42"/>
  <c r="AQ7062" i="42"/>
  <c r="AR7062" i="42"/>
  <c r="AS7062" i="42"/>
  <c r="AT7062" i="42"/>
  <c r="AU7062" i="42"/>
  <c r="AV7062" i="42"/>
  <c r="AW7062" i="42"/>
  <c r="AX7062" i="42"/>
  <c r="AY7062" i="42"/>
  <c r="AZ7062" i="42"/>
  <c r="BA7062" i="42"/>
  <c r="AA7063" i="42"/>
  <c r="AG7063" i="42"/>
  <c r="AI7063" i="42"/>
  <c r="AK7063" i="42"/>
  <c r="AM7063" i="42"/>
  <c r="AP7063" i="42"/>
  <c r="AQ7063" i="42"/>
  <c r="AR7063" i="42"/>
  <c r="AS7063" i="42"/>
  <c r="AT7063" i="42"/>
  <c r="AU7063" i="42"/>
  <c r="AV7063" i="42"/>
  <c r="AW7063" i="42"/>
  <c r="AX7063" i="42"/>
  <c r="AY7063" i="42"/>
  <c r="AZ7063" i="42"/>
  <c r="BA7063" i="42"/>
  <c r="AA7064" i="42"/>
  <c r="AG7064" i="42"/>
  <c r="AI7064" i="42"/>
  <c r="AK7064" i="42"/>
  <c r="AM7064" i="42"/>
  <c r="AP7064" i="42"/>
  <c r="AQ7064" i="42"/>
  <c r="AR7064" i="42"/>
  <c r="AS7064" i="42"/>
  <c r="AT7064" i="42"/>
  <c r="AU7064" i="42"/>
  <c r="AV7064" i="42"/>
  <c r="AW7064" i="42"/>
  <c r="AX7064" i="42"/>
  <c r="AY7064" i="42"/>
  <c r="AZ7064" i="42"/>
  <c r="BA7064" i="42"/>
  <c r="AA7065" i="42"/>
  <c r="AG7065" i="42"/>
  <c r="AI7065" i="42"/>
  <c r="AK7065" i="42"/>
  <c r="AM7065" i="42"/>
  <c r="AP7065" i="42"/>
  <c r="AQ7065" i="42"/>
  <c r="AR7065" i="42"/>
  <c r="AS7065" i="42"/>
  <c r="AT7065" i="42"/>
  <c r="AU7065" i="42"/>
  <c r="AV7065" i="42"/>
  <c r="AW7065" i="42"/>
  <c r="AX7065" i="42"/>
  <c r="AY7065" i="42"/>
  <c r="AZ7065" i="42"/>
  <c r="BA7065" i="42"/>
  <c r="AA7066" i="42"/>
  <c r="AG7066" i="42"/>
  <c r="AI7066" i="42"/>
  <c r="AK7066" i="42"/>
  <c r="AM7066" i="42"/>
  <c r="AP7066" i="42"/>
  <c r="AQ7066" i="42"/>
  <c r="AR7066" i="42"/>
  <c r="AS7066" i="42"/>
  <c r="AT7066" i="42"/>
  <c r="AU7066" i="42"/>
  <c r="AV7066" i="42"/>
  <c r="AW7066" i="42"/>
  <c r="AX7066" i="42"/>
  <c r="AY7066" i="42"/>
  <c r="AZ7066" i="42"/>
  <c r="BA7066" i="42"/>
  <c r="AA7067" i="42"/>
  <c r="AG7067" i="42"/>
  <c r="AI7067" i="42"/>
  <c r="AK7067" i="42"/>
  <c r="AM7067" i="42"/>
  <c r="AP7067" i="42"/>
  <c r="AQ7067" i="42"/>
  <c r="AR7067" i="42"/>
  <c r="AS7067" i="42"/>
  <c r="AT7067" i="42"/>
  <c r="AU7067" i="42"/>
  <c r="AV7067" i="42"/>
  <c r="AW7067" i="42"/>
  <c r="AX7067" i="42"/>
  <c r="AY7067" i="42"/>
  <c r="AZ7067" i="42"/>
  <c r="BA7067" i="42"/>
  <c r="AA7068" i="42"/>
  <c r="AG7068" i="42"/>
  <c r="AI7068" i="42"/>
  <c r="AK7068" i="42"/>
  <c r="AM7068" i="42"/>
  <c r="AP7068" i="42"/>
  <c r="AQ7068" i="42"/>
  <c r="AR7068" i="42"/>
  <c r="AS7068" i="42"/>
  <c r="AT7068" i="42"/>
  <c r="AU7068" i="42"/>
  <c r="AV7068" i="42"/>
  <c r="AW7068" i="42"/>
  <c r="AX7068" i="42"/>
  <c r="AY7068" i="42"/>
  <c r="AZ7068" i="42"/>
  <c r="BA7068" i="42"/>
  <c r="AA7069" i="42"/>
  <c r="AG7069" i="42"/>
  <c r="AI7069" i="42"/>
  <c r="AK7069" i="42"/>
  <c r="AM7069" i="42"/>
  <c r="AP7069" i="42"/>
  <c r="AQ7069" i="42"/>
  <c r="AR7069" i="42"/>
  <c r="AS7069" i="42"/>
  <c r="AT7069" i="42"/>
  <c r="AU7069" i="42"/>
  <c r="AV7069" i="42"/>
  <c r="AW7069" i="42"/>
  <c r="AX7069" i="42"/>
  <c r="AY7069" i="42"/>
  <c r="AZ7069" i="42"/>
  <c r="BA7069" i="42"/>
  <c r="AA7070" i="42"/>
  <c r="AG7070" i="42"/>
  <c r="AI7070" i="42"/>
  <c r="AK7070" i="42"/>
  <c r="AM7070" i="42"/>
  <c r="AP7070" i="42"/>
  <c r="AQ7070" i="42"/>
  <c r="AR7070" i="42"/>
  <c r="AS7070" i="42"/>
  <c r="AT7070" i="42"/>
  <c r="AU7070" i="42"/>
  <c r="AV7070" i="42"/>
  <c r="AW7070" i="42"/>
  <c r="AX7070" i="42"/>
  <c r="AY7070" i="42"/>
  <c r="AZ7070" i="42"/>
  <c r="BA7070" i="42"/>
  <c r="AA7071" i="42"/>
  <c r="AG7071" i="42"/>
  <c r="AI7071" i="42"/>
  <c r="AK7071" i="42"/>
  <c r="AM7071" i="42"/>
  <c r="AP7071" i="42"/>
  <c r="AQ7071" i="42"/>
  <c r="AR7071" i="42"/>
  <c r="AS7071" i="42"/>
  <c r="AT7071" i="42"/>
  <c r="AU7071" i="42"/>
  <c r="AV7071" i="42"/>
  <c r="AW7071" i="42"/>
  <c r="AX7071" i="42"/>
  <c r="AY7071" i="42"/>
  <c r="AZ7071" i="42"/>
  <c r="BA7071" i="42"/>
  <c r="AA7072" i="42"/>
  <c r="AG7072" i="42"/>
  <c r="AI7072" i="42"/>
  <c r="AK7072" i="42"/>
  <c r="AM7072" i="42"/>
  <c r="AP7072" i="42"/>
  <c r="AQ7072" i="42"/>
  <c r="AR7072" i="42"/>
  <c r="AS7072" i="42"/>
  <c r="AT7072" i="42"/>
  <c r="AU7072" i="42"/>
  <c r="AV7072" i="42"/>
  <c r="AW7072" i="42"/>
  <c r="AX7072" i="42"/>
  <c r="AY7072" i="42"/>
  <c r="AZ7072" i="42"/>
  <c r="BA7072" i="42"/>
  <c r="AA7073" i="42"/>
  <c r="AG7073" i="42"/>
  <c r="AI7073" i="42"/>
  <c r="AK7073" i="42"/>
  <c r="AM7073" i="42"/>
  <c r="AP7073" i="42"/>
  <c r="AQ7073" i="42"/>
  <c r="AR7073" i="42"/>
  <c r="AS7073" i="42"/>
  <c r="AT7073" i="42"/>
  <c r="AU7073" i="42"/>
  <c r="AV7073" i="42"/>
  <c r="AW7073" i="42"/>
  <c r="AX7073" i="42"/>
  <c r="AY7073" i="42"/>
  <c r="AZ7073" i="42"/>
  <c r="BA7073" i="42"/>
  <c r="AA7074" i="42"/>
  <c r="AG7074" i="42"/>
  <c r="AI7074" i="42"/>
  <c r="AK7074" i="42"/>
  <c r="AM7074" i="42"/>
  <c r="AP7074" i="42"/>
  <c r="AQ7074" i="42"/>
  <c r="AR7074" i="42"/>
  <c r="AS7074" i="42"/>
  <c r="AT7074" i="42"/>
  <c r="AU7074" i="42"/>
  <c r="AV7074" i="42"/>
  <c r="AW7074" i="42"/>
  <c r="AX7074" i="42"/>
  <c r="AY7074" i="42"/>
  <c r="AZ7074" i="42"/>
  <c r="BA7074" i="42"/>
  <c r="AA7075" i="42"/>
  <c r="AG7075" i="42"/>
  <c r="AI7075" i="42"/>
  <c r="AK7075" i="42"/>
  <c r="AM7075" i="42"/>
  <c r="AP7075" i="42"/>
  <c r="AQ7075" i="42"/>
  <c r="AR7075" i="42"/>
  <c r="AS7075" i="42"/>
  <c r="AT7075" i="42"/>
  <c r="AU7075" i="42"/>
  <c r="AV7075" i="42"/>
  <c r="AW7075" i="42"/>
  <c r="AX7075" i="42"/>
  <c r="AY7075" i="42"/>
  <c r="AZ7075" i="42"/>
  <c r="BA7075" i="42"/>
  <c r="AA7076" i="42"/>
  <c r="AG7076" i="42"/>
  <c r="AI7076" i="42"/>
  <c r="AK7076" i="42"/>
  <c r="AM7076" i="42"/>
  <c r="AP7076" i="42"/>
  <c r="AQ7076" i="42"/>
  <c r="AR7076" i="42"/>
  <c r="AS7076" i="42"/>
  <c r="AT7076" i="42"/>
  <c r="AU7076" i="42"/>
  <c r="AV7076" i="42"/>
  <c r="AW7076" i="42"/>
  <c r="AX7076" i="42"/>
  <c r="AY7076" i="42"/>
  <c r="AZ7076" i="42"/>
  <c r="BA7076" i="42"/>
  <c r="AA7077" i="42"/>
  <c r="AG7077" i="42"/>
  <c r="AI7077" i="42"/>
  <c r="AK7077" i="42"/>
  <c r="AM7077" i="42"/>
  <c r="AP7077" i="42"/>
  <c r="AQ7077" i="42"/>
  <c r="AR7077" i="42"/>
  <c r="AS7077" i="42"/>
  <c r="AT7077" i="42"/>
  <c r="AU7077" i="42"/>
  <c r="AV7077" i="42"/>
  <c r="AW7077" i="42"/>
  <c r="AX7077" i="42"/>
  <c r="AY7077" i="42"/>
  <c r="AZ7077" i="42"/>
  <c r="BA7077" i="42"/>
  <c r="AA7078" i="42"/>
  <c r="AG7078" i="42"/>
  <c r="AI7078" i="42"/>
  <c r="AK7078" i="42"/>
  <c r="AM7078" i="42"/>
  <c r="AP7078" i="42"/>
  <c r="AQ7078" i="42"/>
  <c r="AR7078" i="42"/>
  <c r="AS7078" i="42"/>
  <c r="AT7078" i="42"/>
  <c r="AU7078" i="42"/>
  <c r="AV7078" i="42"/>
  <c r="AW7078" i="42"/>
  <c r="AX7078" i="42"/>
  <c r="AY7078" i="42"/>
  <c r="AZ7078" i="42"/>
  <c r="BA7078" i="42"/>
  <c r="AA7079" i="42"/>
  <c r="AG7079" i="42"/>
  <c r="AI7079" i="42"/>
  <c r="AK7079" i="42"/>
  <c r="AM7079" i="42"/>
  <c r="AP7079" i="42"/>
  <c r="AQ7079" i="42"/>
  <c r="AR7079" i="42"/>
  <c r="AS7079" i="42"/>
  <c r="AT7079" i="42"/>
  <c r="AU7079" i="42"/>
  <c r="AV7079" i="42"/>
  <c r="AW7079" i="42"/>
  <c r="AX7079" i="42"/>
  <c r="AY7079" i="42"/>
  <c r="AZ7079" i="42"/>
  <c r="BA7079" i="42"/>
  <c r="AA7080" i="42"/>
  <c r="AG7080" i="42"/>
  <c r="AI7080" i="42"/>
  <c r="AK7080" i="42"/>
  <c r="AM7080" i="42"/>
  <c r="AP7080" i="42"/>
  <c r="AQ7080" i="42"/>
  <c r="AR7080" i="42"/>
  <c r="AS7080" i="42"/>
  <c r="AT7080" i="42"/>
  <c r="AU7080" i="42"/>
  <c r="AV7080" i="42"/>
  <c r="AW7080" i="42"/>
  <c r="AX7080" i="42"/>
  <c r="AY7080" i="42"/>
  <c r="AZ7080" i="42"/>
  <c r="BA7080" i="42"/>
  <c r="AA7081" i="42"/>
  <c r="AG7081" i="42"/>
  <c r="AI7081" i="42"/>
  <c r="AK7081" i="42"/>
  <c r="AM7081" i="42"/>
  <c r="AP7081" i="42"/>
  <c r="AQ7081" i="42"/>
  <c r="AR7081" i="42"/>
  <c r="AS7081" i="42"/>
  <c r="AT7081" i="42"/>
  <c r="AU7081" i="42"/>
  <c r="AV7081" i="42"/>
  <c r="AW7081" i="42"/>
  <c r="AX7081" i="42"/>
  <c r="AY7081" i="42"/>
  <c r="AZ7081" i="42"/>
  <c r="BA7081" i="42"/>
  <c r="AA7082" i="42"/>
  <c r="AG7082" i="42"/>
  <c r="AI7082" i="42"/>
  <c r="AK7082" i="42"/>
  <c r="AM7082" i="42"/>
  <c r="AP7082" i="42"/>
  <c r="AQ7082" i="42"/>
  <c r="AR7082" i="42"/>
  <c r="AS7082" i="42"/>
  <c r="AT7082" i="42"/>
  <c r="AU7082" i="42"/>
  <c r="AV7082" i="42"/>
  <c r="AW7082" i="42"/>
  <c r="AX7082" i="42"/>
  <c r="AY7082" i="42"/>
  <c r="AZ7082" i="42"/>
  <c r="BA7082" i="42"/>
  <c r="AA7083" i="42"/>
  <c r="AG7083" i="42"/>
  <c r="AI7083" i="42"/>
  <c r="AK7083" i="42"/>
  <c r="AM7083" i="42"/>
  <c r="AP7083" i="42"/>
  <c r="AQ7083" i="42"/>
  <c r="AR7083" i="42"/>
  <c r="AS7083" i="42"/>
  <c r="AT7083" i="42"/>
  <c r="AU7083" i="42"/>
  <c r="AV7083" i="42"/>
  <c r="AW7083" i="42"/>
  <c r="AX7083" i="42"/>
  <c r="AY7083" i="42"/>
  <c r="AZ7083" i="42"/>
  <c r="BA7083" i="42"/>
  <c r="AA7084" i="42"/>
  <c r="AG7084" i="42"/>
  <c r="AI7084" i="42"/>
  <c r="AK7084" i="42"/>
  <c r="AM7084" i="42"/>
  <c r="AP7084" i="42"/>
  <c r="AQ7084" i="42"/>
  <c r="AR7084" i="42"/>
  <c r="AS7084" i="42"/>
  <c r="AT7084" i="42"/>
  <c r="AU7084" i="42"/>
  <c r="AV7084" i="42"/>
  <c r="AW7084" i="42"/>
  <c r="AX7084" i="42"/>
  <c r="AY7084" i="42"/>
  <c r="AZ7084" i="42"/>
  <c r="BA7084" i="42"/>
  <c r="AA7085" i="42"/>
  <c r="AG7085" i="42"/>
  <c r="AI7085" i="42"/>
  <c r="AK7085" i="42"/>
  <c r="AM7085" i="42"/>
  <c r="AP7085" i="42"/>
  <c r="AQ7085" i="42"/>
  <c r="AR7085" i="42"/>
  <c r="AS7085" i="42"/>
  <c r="AT7085" i="42"/>
  <c r="AU7085" i="42"/>
  <c r="AV7085" i="42"/>
  <c r="AW7085" i="42"/>
  <c r="AX7085" i="42"/>
  <c r="AY7085" i="42"/>
  <c r="AZ7085" i="42"/>
  <c r="BA7085" i="42"/>
  <c r="AA7086" i="42"/>
  <c r="AG7086" i="42"/>
  <c r="AI7086" i="42"/>
  <c r="AK7086" i="42"/>
  <c r="AM7086" i="42"/>
  <c r="AP7086" i="42"/>
  <c r="AQ7086" i="42"/>
  <c r="AR7086" i="42"/>
  <c r="AS7086" i="42"/>
  <c r="AT7086" i="42"/>
  <c r="AU7086" i="42"/>
  <c r="AV7086" i="42"/>
  <c r="AW7086" i="42"/>
  <c r="AX7086" i="42"/>
  <c r="AY7086" i="42"/>
  <c r="AZ7086" i="42"/>
  <c r="BA7086" i="42"/>
  <c r="AA7087" i="42"/>
  <c r="AG7087" i="42"/>
  <c r="AI7087" i="42"/>
  <c r="AK7087" i="42"/>
  <c r="AM7087" i="42"/>
  <c r="AP7087" i="42"/>
  <c r="AQ7087" i="42"/>
  <c r="AR7087" i="42"/>
  <c r="AS7087" i="42"/>
  <c r="AT7087" i="42"/>
  <c r="AU7087" i="42"/>
  <c r="AV7087" i="42"/>
  <c r="AW7087" i="42"/>
  <c r="AX7087" i="42"/>
  <c r="AY7087" i="42"/>
  <c r="AZ7087" i="42"/>
  <c r="BA7087" i="42"/>
  <c r="AA7088" i="42"/>
  <c r="AG7088" i="42"/>
  <c r="AI7088" i="42"/>
  <c r="AK7088" i="42"/>
  <c r="AM7088" i="42"/>
  <c r="AP7088" i="42"/>
  <c r="AQ7088" i="42"/>
  <c r="AR7088" i="42"/>
  <c r="AS7088" i="42"/>
  <c r="AT7088" i="42"/>
  <c r="AU7088" i="42"/>
  <c r="AV7088" i="42"/>
  <c r="AW7088" i="42"/>
  <c r="AX7088" i="42"/>
  <c r="AY7088" i="42"/>
  <c r="AZ7088" i="42"/>
  <c r="BA7088" i="42"/>
  <c r="AA7089" i="42"/>
  <c r="AG7089" i="42"/>
  <c r="AI7089" i="42"/>
  <c r="AK7089" i="42"/>
  <c r="AM7089" i="42"/>
  <c r="AP7089" i="42"/>
  <c r="AQ7089" i="42"/>
  <c r="AR7089" i="42"/>
  <c r="AS7089" i="42"/>
  <c r="AT7089" i="42"/>
  <c r="AU7089" i="42"/>
  <c r="AV7089" i="42"/>
  <c r="AW7089" i="42"/>
  <c r="AX7089" i="42"/>
  <c r="AY7089" i="42"/>
  <c r="AZ7089" i="42"/>
  <c r="BA7089" i="42"/>
  <c r="AA7090" i="42"/>
  <c r="AG7090" i="42"/>
  <c r="AI7090" i="42"/>
  <c r="AK7090" i="42"/>
  <c r="AM7090" i="42"/>
  <c r="AP7090" i="42"/>
  <c r="AQ7090" i="42"/>
  <c r="AR7090" i="42"/>
  <c r="AS7090" i="42"/>
  <c r="AT7090" i="42"/>
  <c r="AU7090" i="42"/>
  <c r="AV7090" i="42"/>
  <c r="AW7090" i="42"/>
  <c r="AX7090" i="42"/>
  <c r="AY7090" i="42"/>
  <c r="AZ7090" i="42"/>
  <c r="BA7090" i="42"/>
  <c r="AA7091" i="42"/>
  <c r="AG7091" i="42"/>
  <c r="AI7091" i="42"/>
  <c r="AK7091" i="42"/>
  <c r="AM7091" i="42"/>
  <c r="AP7091" i="42"/>
  <c r="AQ7091" i="42"/>
  <c r="AR7091" i="42"/>
  <c r="AS7091" i="42"/>
  <c r="AT7091" i="42"/>
  <c r="AU7091" i="42"/>
  <c r="AV7091" i="42"/>
  <c r="AW7091" i="42"/>
  <c r="AX7091" i="42"/>
  <c r="AY7091" i="42"/>
  <c r="AZ7091" i="42"/>
  <c r="BA7091" i="42"/>
  <c r="AA7092" i="42"/>
  <c r="AG7092" i="42"/>
  <c r="AI7092" i="42"/>
  <c r="AK7092" i="42"/>
  <c r="AM7092" i="42"/>
  <c r="AP7092" i="42"/>
  <c r="AQ7092" i="42"/>
  <c r="AR7092" i="42"/>
  <c r="AS7092" i="42"/>
  <c r="AT7092" i="42"/>
  <c r="AU7092" i="42"/>
  <c r="AV7092" i="42"/>
  <c r="AW7092" i="42"/>
  <c r="AX7092" i="42"/>
  <c r="AY7092" i="42"/>
  <c r="AZ7092" i="42"/>
  <c r="BA7092" i="42"/>
  <c r="AA7093" i="42"/>
  <c r="AG7093" i="42"/>
  <c r="AI7093" i="42"/>
  <c r="AK7093" i="42"/>
  <c r="AM7093" i="42"/>
  <c r="AP7093" i="42"/>
  <c r="AQ7093" i="42"/>
  <c r="AR7093" i="42"/>
  <c r="AS7093" i="42"/>
  <c r="AT7093" i="42"/>
  <c r="AU7093" i="42"/>
  <c r="AV7093" i="42"/>
  <c r="AW7093" i="42"/>
  <c r="AX7093" i="42"/>
  <c r="AY7093" i="42"/>
  <c r="AZ7093" i="42"/>
  <c r="BA7093" i="42"/>
  <c r="AA7094" i="42"/>
  <c r="AG7094" i="42"/>
  <c r="AI7094" i="42"/>
  <c r="AK7094" i="42"/>
  <c r="AM7094" i="42"/>
  <c r="AP7094" i="42"/>
  <c r="AQ7094" i="42"/>
  <c r="AR7094" i="42"/>
  <c r="AS7094" i="42"/>
  <c r="AT7094" i="42"/>
  <c r="AU7094" i="42"/>
  <c r="AV7094" i="42"/>
  <c r="AW7094" i="42"/>
  <c r="AX7094" i="42"/>
  <c r="AY7094" i="42"/>
  <c r="AZ7094" i="42"/>
  <c r="BA7094" i="42"/>
  <c r="AA7095" i="42"/>
  <c r="AG7095" i="42"/>
  <c r="AI7095" i="42"/>
  <c r="AK7095" i="42"/>
  <c r="AM7095" i="42"/>
  <c r="AP7095" i="42"/>
  <c r="AQ7095" i="42"/>
  <c r="AR7095" i="42"/>
  <c r="AS7095" i="42"/>
  <c r="AT7095" i="42"/>
  <c r="AU7095" i="42"/>
  <c r="AV7095" i="42"/>
  <c r="AW7095" i="42"/>
  <c r="AX7095" i="42"/>
  <c r="AY7095" i="42"/>
  <c r="AZ7095" i="42"/>
  <c r="BA7095" i="42"/>
  <c r="AA7096" i="42"/>
  <c r="AG7096" i="42"/>
  <c r="AI7096" i="42"/>
  <c r="AK7096" i="42"/>
  <c r="AM7096" i="42"/>
  <c r="AP7096" i="42"/>
  <c r="AQ7096" i="42"/>
  <c r="AR7096" i="42"/>
  <c r="AS7096" i="42"/>
  <c r="AT7096" i="42"/>
  <c r="AU7096" i="42"/>
  <c r="AV7096" i="42"/>
  <c r="AW7096" i="42"/>
  <c r="AX7096" i="42"/>
  <c r="AY7096" i="42"/>
  <c r="AZ7096" i="42"/>
  <c r="BA7096" i="42"/>
  <c r="AA7097" i="42"/>
  <c r="AG7097" i="42"/>
  <c r="AI7097" i="42"/>
  <c r="AK7097" i="42"/>
  <c r="AM7097" i="42"/>
  <c r="AP7097" i="42"/>
  <c r="AQ7097" i="42"/>
  <c r="AR7097" i="42"/>
  <c r="AS7097" i="42"/>
  <c r="AT7097" i="42"/>
  <c r="AU7097" i="42"/>
  <c r="AV7097" i="42"/>
  <c r="AW7097" i="42"/>
  <c r="AX7097" i="42"/>
  <c r="AY7097" i="42"/>
  <c r="AZ7097" i="42"/>
  <c r="BA7097" i="42"/>
  <c r="AA7098" i="42"/>
  <c r="AG7098" i="42"/>
  <c r="AI7098" i="42"/>
  <c r="AK7098" i="42"/>
  <c r="AM7098" i="42"/>
  <c r="AP7098" i="42"/>
  <c r="AQ7098" i="42"/>
  <c r="AR7098" i="42"/>
  <c r="AS7098" i="42"/>
  <c r="AT7098" i="42"/>
  <c r="AU7098" i="42"/>
  <c r="AV7098" i="42"/>
  <c r="AW7098" i="42"/>
  <c r="AX7098" i="42"/>
  <c r="AY7098" i="42"/>
  <c r="AZ7098" i="42"/>
  <c r="BA7098" i="42"/>
  <c r="AA7099" i="42"/>
  <c r="AG7099" i="42"/>
  <c r="AI7099" i="42"/>
  <c r="AK7099" i="42"/>
  <c r="AM7099" i="42"/>
  <c r="AP7099" i="42"/>
  <c r="AQ7099" i="42"/>
  <c r="AR7099" i="42"/>
  <c r="AS7099" i="42"/>
  <c r="AT7099" i="42"/>
  <c r="AU7099" i="42"/>
  <c r="AV7099" i="42"/>
  <c r="AW7099" i="42"/>
  <c r="AX7099" i="42"/>
  <c r="AY7099" i="42"/>
  <c r="AZ7099" i="42"/>
  <c r="BA7099" i="42"/>
  <c r="AA7100" i="42"/>
  <c r="AG7100" i="42"/>
  <c r="AI7100" i="42"/>
  <c r="AK7100" i="42"/>
  <c r="AM7100" i="42"/>
  <c r="AP7100" i="42"/>
  <c r="AQ7100" i="42"/>
  <c r="AR7100" i="42"/>
  <c r="AS7100" i="42"/>
  <c r="AT7100" i="42"/>
  <c r="AU7100" i="42"/>
  <c r="AV7100" i="42"/>
  <c r="AW7100" i="42"/>
  <c r="AX7100" i="42"/>
  <c r="AY7100" i="42"/>
  <c r="AZ7100" i="42"/>
  <c r="BA7100" i="42"/>
  <c r="AA7101" i="42"/>
  <c r="AG7101" i="42"/>
  <c r="AI7101" i="42"/>
  <c r="AK7101" i="42"/>
  <c r="AM7101" i="42"/>
  <c r="AP7101" i="42"/>
  <c r="AQ7101" i="42"/>
  <c r="AR7101" i="42"/>
  <c r="AS7101" i="42"/>
  <c r="AT7101" i="42"/>
  <c r="AU7101" i="42"/>
  <c r="AV7101" i="42"/>
  <c r="AW7101" i="42"/>
  <c r="AX7101" i="42"/>
  <c r="AY7101" i="42"/>
  <c r="AZ7101" i="42"/>
  <c r="BA7101" i="42"/>
  <c r="AA7102" i="42"/>
  <c r="AG7102" i="42"/>
  <c r="AI7102" i="42"/>
  <c r="AK7102" i="42"/>
  <c r="AM7102" i="42"/>
  <c r="AP7102" i="42"/>
  <c r="AQ7102" i="42"/>
  <c r="AR7102" i="42"/>
  <c r="AS7102" i="42"/>
  <c r="AT7102" i="42"/>
  <c r="AU7102" i="42"/>
  <c r="AV7102" i="42"/>
  <c r="AW7102" i="42"/>
  <c r="AX7102" i="42"/>
  <c r="AY7102" i="42"/>
  <c r="AZ7102" i="42"/>
  <c r="BA7102" i="42"/>
  <c r="AA7103" i="42"/>
  <c r="AG7103" i="42"/>
  <c r="AI7103" i="42"/>
  <c r="AK7103" i="42"/>
  <c r="AM7103" i="42"/>
  <c r="AP7103" i="42"/>
  <c r="AQ7103" i="42"/>
  <c r="AR7103" i="42"/>
  <c r="AS7103" i="42"/>
  <c r="AT7103" i="42"/>
  <c r="AU7103" i="42"/>
  <c r="AV7103" i="42"/>
  <c r="AW7103" i="42"/>
  <c r="AX7103" i="42"/>
  <c r="AY7103" i="42"/>
  <c r="AZ7103" i="42"/>
  <c r="BA7103" i="42"/>
  <c r="AA7104" i="42"/>
  <c r="AG7104" i="42"/>
  <c r="AI7104" i="42"/>
  <c r="AK7104" i="42"/>
  <c r="AM7104" i="42"/>
  <c r="AP7104" i="42"/>
  <c r="AQ7104" i="42"/>
  <c r="AR7104" i="42"/>
  <c r="AS7104" i="42"/>
  <c r="AT7104" i="42"/>
  <c r="AU7104" i="42"/>
  <c r="AV7104" i="42"/>
  <c r="AW7104" i="42"/>
  <c r="AX7104" i="42"/>
  <c r="AY7104" i="42"/>
  <c r="AZ7104" i="42"/>
  <c r="BA7104" i="42"/>
  <c r="AA7105" i="42"/>
  <c r="AG7105" i="42"/>
  <c r="AI7105" i="42"/>
  <c r="AK7105" i="42"/>
  <c r="AM7105" i="42"/>
  <c r="AP7105" i="42"/>
  <c r="AQ7105" i="42"/>
  <c r="AR7105" i="42"/>
  <c r="AS7105" i="42"/>
  <c r="AT7105" i="42"/>
  <c r="AU7105" i="42"/>
  <c r="AV7105" i="42"/>
  <c r="AW7105" i="42"/>
  <c r="AX7105" i="42"/>
  <c r="AY7105" i="42"/>
  <c r="AZ7105" i="42"/>
  <c r="BA7105" i="42"/>
  <c r="AA7106" i="42"/>
  <c r="AG7106" i="42"/>
  <c r="AI7106" i="42"/>
  <c r="AK7106" i="42"/>
  <c r="AM7106" i="42"/>
  <c r="AP7106" i="42"/>
  <c r="AQ7106" i="42"/>
  <c r="AR7106" i="42"/>
  <c r="AS7106" i="42"/>
  <c r="AT7106" i="42"/>
  <c r="AU7106" i="42"/>
  <c r="AV7106" i="42"/>
  <c r="AW7106" i="42"/>
  <c r="AX7106" i="42"/>
  <c r="AY7106" i="42"/>
  <c r="AZ7106" i="42"/>
  <c r="BA7106" i="42"/>
  <c r="AA7107" i="42"/>
  <c r="AG7107" i="42"/>
  <c r="AI7107" i="42"/>
  <c r="AK7107" i="42"/>
  <c r="AM7107" i="42"/>
  <c r="AP7107" i="42"/>
  <c r="AQ7107" i="42"/>
  <c r="AR7107" i="42"/>
  <c r="AS7107" i="42"/>
  <c r="AT7107" i="42"/>
  <c r="AU7107" i="42"/>
  <c r="AV7107" i="42"/>
  <c r="AW7107" i="42"/>
  <c r="AX7107" i="42"/>
  <c r="AY7107" i="42"/>
  <c r="AZ7107" i="42"/>
  <c r="BA7107" i="42"/>
  <c r="AA7108" i="42"/>
  <c r="AG7108" i="42"/>
  <c r="AI7108" i="42"/>
  <c r="AK7108" i="42"/>
  <c r="AM7108" i="42"/>
  <c r="AP7108" i="42"/>
  <c r="AQ7108" i="42"/>
  <c r="AR7108" i="42"/>
  <c r="AS7108" i="42"/>
  <c r="AT7108" i="42"/>
  <c r="AU7108" i="42"/>
  <c r="AV7108" i="42"/>
  <c r="AW7108" i="42"/>
  <c r="AX7108" i="42"/>
  <c r="AY7108" i="42"/>
  <c r="AZ7108" i="42"/>
  <c r="BA7108" i="42"/>
  <c r="AA7109" i="42"/>
  <c r="AG7109" i="42"/>
  <c r="AI7109" i="42"/>
  <c r="AK7109" i="42"/>
  <c r="AM7109" i="42"/>
  <c r="AP7109" i="42"/>
  <c r="AQ7109" i="42"/>
  <c r="AR7109" i="42"/>
  <c r="AS7109" i="42"/>
  <c r="AT7109" i="42"/>
  <c r="AU7109" i="42"/>
  <c r="AV7109" i="42"/>
  <c r="AW7109" i="42"/>
  <c r="AX7109" i="42"/>
  <c r="AY7109" i="42"/>
  <c r="AZ7109" i="42"/>
  <c r="BA7109" i="42"/>
  <c r="AA7110" i="42"/>
  <c r="AG7110" i="42"/>
  <c r="AI7110" i="42"/>
  <c r="AK7110" i="42"/>
  <c r="AM7110" i="42"/>
  <c r="AP7110" i="42"/>
  <c r="AQ7110" i="42"/>
  <c r="AR7110" i="42"/>
  <c r="AS7110" i="42"/>
  <c r="AT7110" i="42"/>
  <c r="AU7110" i="42"/>
  <c r="AV7110" i="42"/>
  <c r="AW7110" i="42"/>
  <c r="AX7110" i="42"/>
  <c r="AY7110" i="42"/>
  <c r="AZ7110" i="42"/>
  <c r="BA7110" i="42"/>
  <c r="AA7111" i="42"/>
  <c r="AG7111" i="42"/>
  <c r="AI7111" i="42"/>
  <c r="AK7111" i="42"/>
  <c r="AM7111" i="42"/>
  <c r="AP7111" i="42"/>
  <c r="AQ7111" i="42"/>
  <c r="AR7111" i="42"/>
  <c r="AS7111" i="42"/>
  <c r="AT7111" i="42"/>
  <c r="AU7111" i="42"/>
  <c r="AV7111" i="42"/>
  <c r="AW7111" i="42"/>
  <c r="AX7111" i="42"/>
  <c r="AY7111" i="42"/>
  <c r="AZ7111" i="42"/>
  <c r="BA7111" i="42"/>
  <c r="AA7112" i="42"/>
  <c r="AG7112" i="42"/>
  <c r="AI7112" i="42"/>
  <c r="AK7112" i="42"/>
  <c r="AM7112" i="42"/>
  <c r="AP7112" i="42"/>
  <c r="AQ7112" i="42"/>
  <c r="AR7112" i="42"/>
  <c r="AS7112" i="42"/>
  <c r="AT7112" i="42"/>
  <c r="AU7112" i="42"/>
  <c r="AV7112" i="42"/>
  <c r="AW7112" i="42"/>
  <c r="AX7112" i="42"/>
  <c r="AY7112" i="42"/>
  <c r="AZ7112" i="42"/>
  <c r="BA7112" i="42"/>
  <c r="AA7113" i="42"/>
  <c r="AG7113" i="42"/>
  <c r="AI7113" i="42"/>
  <c r="AK7113" i="42"/>
  <c r="AM7113" i="42"/>
  <c r="AP7113" i="42"/>
  <c r="AQ7113" i="42"/>
  <c r="AR7113" i="42"/>
  <c r="AS7113" i="42"/>
  <c r="AT7113" i="42"/>
  <c r="AU7113" i="42"/>
  <c r="AV7113" i="42"/>
  <c r="AW7113" i="42"/>
  <c r="AX7113" i="42"/>
  <c r="AY7113" i="42"/>
  <c r="AZ7113" i="42"/>
  <c r="BA7113" i="42"/>
  <c r="AA7114" i="42"/>
  <c r="AG7114" i="42"/>
  <c r="AI7114" i="42"/>
  <c r="AK7114" i="42"/>
  <c r="AM7114" i="42"/>
  <c r="AP7114" i="42"/>
  <c r="AQ7114" i="42"/>
  <c r="AR7114" i="42"/>
  <c r="AS7114" i="42"/>
  <c r="AT7114" i="42"/>
  <c r="AU7114" i="42"/>
  <c r="AV7114" i="42"/>
  <c r="AW7114" i="42"/>
  <c r="AX7114" i="42"/>
  <c r="AY7114" i="42"/>
  <c r="AZ7114" i="42"/>
  <c r="BA7114" i="42"/>
  <c r="AA7115" i="42"/>
  <c r="AG7115" i="42"/>
  <c r="AI7115" i="42"/>
  <c r="AK7115" i="42"/>
  <c r="AM7115" i="42"/>
  <c r="AP7115" i="42"/>
  <c r="AQ7115" i="42"/>
  <c r="AR7115" i="42"/>
  <c r="AS7115" i="42"/>
  <c r="AT7115" i="42"/>
  <c r="AU7115" i="42"/>
  <c r="AV7115" i="42"/>
  <c r="AW7115" i="42"/>
  <c r="AX7115" i="42"/>
  <c r="AY7115" i="42"/>
  <c r="AZ7115" i="42"/>
  <c r="BA7115" i="42"/>
  <c r="AA7116" i="42"/>
  <c r="AG7116" i="42"/>
  <c r="AI7116" i="42"/>
  <c r="AK7116" i="42"/>
  <c r="AM7116" i="42"/>
  <c r="AP7116" i="42"/>
  <c r="AQ7116" i="42"/>
  <c r="AR7116" i="42"/>
  <c r="AS7116" i="42"/>
  <c r="AT7116" i="42"/>
  <c r="AU7116" i="42"/>
  <c r="AV7116" i="42"/>
  <c r="AW7116" i="42"/>
  <c r="AX7116" i="42"/>
  <c r="AY7116" i="42"/>
  <c r="AZ7116" i="42"/>
  <c r="BA7116" i="42"/>
  <c r="AA7117" i="42"/>
  <c r="AG7117" i="42"/>
  <c r="AI7117" i="42"/>
  <c r="AK7117" i="42"/>
  <c r="AM7117" i="42"/>
  <c r="AP7117" i="42"/>
  <c r="AQ7117" i="42"/>
  <c r="AR7117" i="42"/>
  <c r="AS7117" i="42"/>
  <c r="AT7117" i="42"/>
  <c r="AU7117" i="42"/>
  <c r="AV7117" i="42"/>
  <c r="AW7117" i="42"/>
  <c r="AX7117" i="42"/>
  <c r="AY7117" i="42"/>
  <c r="AZ7117" i="42"/>
  <c r="BA7117" i="42"/>
  <c r="AA7118" i="42"/>
  <c r="AG7118" i="42"/>
  <c r="AI7118" i="42"/>
  <c r="AK7118" i="42"/>
  <c r="AM7118" i="42"/>
  <c r="AP7118" i="42"/>
  <c r="AQ7118" i="42"/>
  <c r="AR7118" i="42"/>
  <c r="AS7118" i="42"/>
  <c r="AT7118" i="42"/>
  <c r="AU7118" i="42"/>
  <c r="AV7118" i="42"/>
  <c r="AW7118" i="42"/>
  <c r="AX7118" i="42"/>
  <c r="AY7118" i="42"/>
  <c r="AZ7118" i="42"/>
  <c r="BA7118" i="42"/>
  <c r="AA7119" i="42"/>
  <c r="AG7119" i="42"/>
  <c r="AI7119" i="42"/>
  <c r="AK7119" i="42"/>
  <c r="AM7119" i="42"/>
  <c r="AP7119" i="42"/>
  <c r="AQ7119" i="42"/>
  <c r="AR7119" i="42"/>
  <c r="AS7119" i="42"/>
  <c r="AT7119" i="42"/>
  <c r="AU7119" i="42"/>
  <c r="AV7119" i="42"/>
  <c r="AW7119" i="42"/>
  <c r="AX7119" i="42"/>
  <c r="AY7119" i="42"/>
  <c r="AZ7119" i="42"/>
  <c r="BA7119" i="42"/>
  <c r="AA7120" i="42"/>
  <c r="AG7120" i="42"/>
  <c r="AI7120" i="42"/>
  <c r="AK7120" i="42"/>
  <c r="AM7120" i="42"/>
  <c r="AP7120" i="42"/>
  <c r="AQ7120" i="42"/>
  <c r="AR7120" i="42"/>
  <c r="AS7120" i="42"/>
  <c r="AT7120" i="42"/>
  <c r="AU7120" i="42"/>
  <c r="AV7120" i="42"/>
  <c r="AW7120" i="42"/>
  <c r="AX7120" i="42"/>
  <c r="AY7120" i="42"/>
  <c r="AZ7120" i="42"/>
  <c r="BA7120" i="42"/>
  <c r="AA7121" i="42"/>
  <c r="AG7121" i="42"/>
  <c r="AI7121" i="42"/>
  <c r="AK7121" i="42"/>
  <c r="AM7121" i="42"/>
  <c r="AP7121" i="42"/>
  <c r="AQ7121" i="42"/>
  <c r="AR7121" i="42"/>
  <c r="AS7121" i="42"/>
  <c r="AT7121" i="42"/>
  <c r="AU7121" i="42"/>
  <c r="AV7121" i="42"/>
  <c r="AW7121" i="42"/>
  <c r="AX7121" i="42"/>
  <c r="AY7121" i="42"/>
  <c r="AZ7121" i="42"/>
  <c r="BA7121" i="42"/>
  <c r="AA7122" i="42"/>
  <c r="AG7122" i="42"/>
  <c r="AI7122" i="42"/>
  <c r="AK7122" i="42"/>
  <c r="AM7122" i="42"/>
  <c r="AP7122" i="42"/>
  <c r="AQ7122" i="42"/>
  <c r="AR7122" i="42"/>
  <c r="AS7122" i="42"/>
  <c r="AT7122" i="42"/>
  <c r="AU7122" i="42"/>
  <c r="AV7122" i="42"/>
  <c r="AW7122" i="42"/>
  <c r="AX7122" i="42"/>
  <c r="AY7122" i="42"/>
  <c r="AZ7122" i="42"/>
  <c r="BA7122" i="42"/>
  <c r="AA7123" i="42"/>
  <c r="AG7123" i="42"/>
  <c r="AI7123" i="42"/>
  <c r="AK7123" i="42"/>
  <c r="AM7123" i="42"/>
  <c r="AP7123" i="42"/>
  <c r="AQ7123" i="42"/>
  <c r="AR7123" i="42"/>
  <c r="AS7123" i="42"/>
  <c r="AT7123" i="42"/>
  <c r="AU7123" i="42"/>
  <c r="AV7123" i="42"/>
  <c r="AW7123" i="42"/>
  <c r="AX7123" i="42"/>
  <c r="AY7123" i="42"/>
  <c r="AZ7123" i="42"/>
  <c r="BA7123" i="42"/>
  <c r="AA7124" i="42"/>
  <c r="AG7124" i="42"/>
  <c r="AI7124" i="42"/>
  <c r="AK7124" i="42"/>
  <c r="AM7124" i="42"/>
  <c r="AP7124" i="42"/>
  <c r="AQ7124" i="42"/>
  <c r="AR7124" i="42"/>
  <c r="AS7124" i="42"/>
  <c r="AT7124" i="42"/>
  <c r="AU7124" i="42"/>
  <c r="AV7124" i="42"/>
  <c r="AW7124" i="42"/>
  <c r="AX7124" i="42"/>
  <c r="AY7124" i="42"/>
  <c r="AZ7124" i="42"/>
  <c r="BA7124" i="42"/>
  <c r="AA7125" i="42"/>
  <c r="AG7125" i="42"/>
  <c r="AI7125" i="42"/>
  <c r="AK7125" i="42"/>
  <c r="AM7125" i="42"/>
  <c r="AP7125" i="42"/>
  <c r="AQ7125" i="42"/>
  <c r="AR7125" i="42"/>
  <c r="AS7125" i="42"/>
  <c r="AT7125" i="42"/>
  <c r="AU7125" i="42"/>
  <c r="AV7125" i="42"/>
  <c r="AW7125" i="42"/>
  <c r="AX7125" i="42"/>
  <c r="AY7125" i="42"/>
  <c r="AZ7125" i="42"/>
  <c r="BA7125" i="42"/>
  <c r="AA7126" i="42"/>
  <c r="AG7126" i="42"/>
  <c r="AI7126" i="42"/>
  <c r="AK7126" i="42"/>
  <c r="AM7126" i="42"/>
  <c r="AP7126" i="42"/>
  <c r="AQ7126" i="42"/>
  <c r="AR7126" i="42"/>
  <c r="AS7126" i="42"/>
  <c r="AT7126" i="42"/>
  <c r="AU7126" i="42"/>
  <c r="AV7126" i="42"/>
  <c r="AW7126" i="42"/>
  <c r="AX7126" i="42"/>
  <c r="AY7126" i="42"/>
  <c r="AZ7126" i="42"/>
  <c r="BA7126" i="42"/>
  <c r="AA7127" i="42"/>
  <c r="AG7127" i="42"/>
  <c r="AI7127" i="42"/>
  <c r="AK7127" i="42"/>
  <c r="AM7127" i="42"/>
  <c r="AP7127" i="42"/>
  <c r="AQ7127" i="42"/>
  <c r="AR7127" i="42"/>
  <c r="AS7127" i="42"/>
  <c r="AT7127" i="42"/>
  <c r="AU7127" i="42"/>
  <c r="AV7127" i="42"/>
  <c r="AW7127" i="42"/>
  <c r="AX7127" i="42"/>
  <c r="AY7127" i="42"/>
  <c r="AZ7127" i="42"/>
  <c r="BA7127" i="42"/>
  <c r="AA7128" i="42"/>
  <c r="AG7128" i="42"/>
  <c r="AI7128" i="42"/>
  <c r="AK7128" i="42"/>
  <c r="AM7128" i="42"/>
  <c r="AP7128" i="42"/>
  <c r="AQ7128" i="42"/>
  <c r="AR7128" i="42"/>
  <c r="AS7128" i="42"/>
  <c r="AT7128" i="42"/>
  <c r="AU7128" i="42"/>
  <c r="AV7128" i="42"/>
  <c r="AW7128" i="42"/>
  <c r="AX7128" i="42"/>
  <c r="AY7128" i="42"/>
  <c r="AZ7128" i="42"/>
  <c r="BA7128" i="42"/>
  <c r="AA7129" i="42"/>
  <c r="AG7129" i="42"/>
  <c r="AI7129" i="42"/>
  <c r="AK7129" i="42"/>
  <c r="AM7129" i="42"/>
  <c r="AP7129" i="42"/>
  <c r="AQ7129" i="42"/>
  <c r="AR7129" i="42"/>
  <c r="AS7129" i="42"/>
  <c r="AT7129" i="42"/>
  <c r="AU7129" i="42"/>
  <c r="AV7129" i="42"/>
  <c r="AW7129" i="42"/>
  <c r="AX7129" i="42"/>
  <c r="AY7129" i="42"/>
  <c r="AZ7129" i="42"/>
  <c r="BA7129" i="42"/>
  <c r="AA7130" i="42"/>
  <c r="AG7130" i="42"/>
  <c r="AI7130" i="42"/>
  <c r="AK7130" i="42"/>
  <c r="AM7130" i="42"/>
  <c r="AP7130" i="42"/>
  <c r="AQ7130" i="42"/>
  <c r="AR7130" i="42"/>
  <c r="AS7130" i="42"/>
  <c r="AT7130" i="42"/>
  <c r="AU7130" i="42"/>
  <c r="AV7130" i="42"/>
  <c r="AW7130" i="42"/>
  <c r="AX7130" i="42"/>
  <c r="AY7130" i="42"/>
  <c r="AZ7130" i="42"/>
  <c r="BA7130" i="42"/>
  <c r="AA7131" i="42"/>
  <c r="AG7131" i="42"/>
  <c r="AI7131" i="42"/>
  <c r="AK7131" i="42"/>
  <c r="AM7131" i="42"/>
  <c r="AP7131" i="42"/>
  <c r="AQ7131" i="42"/>
  <c r="AR7131" i="42"/>
  <c r="AS7131" i="42"/>
  <c r="AT7131" i="42"/>
  <c r="AU7131" i="42"/>
  <c r="AV7131" i="42"/>
  <c r="AW7131" i="42"/>
  <c r="AX7131" i="42"/>
  <c r="AY7131" i="42"/>
  <c r="AZ7131" i="42"/>
  <c r="BA7131" i="42"/>
  <c r="AA7132" i="42"/>
  <c r="AG7132" i="42"/>
  <c r="AI7132" i="42"/>
  <c r="AK7132" i="42"/>
  <c r="AM7132" i="42"/>
  <c r="AP7132" i="42"/>
  <c r="AQ7132" i="42"/>
  <c r="AR7132" i="42"/>
  <c r="AS7132" i="42"/>
  <c r="AT7132" i="42"/>
  <c r="AU7132" i="42"/>
  <c r="AV7132" i="42"/>
  <c r="AW7132" i="42"/>
  <c r="AX7132" i="42"/>
  <c r="AY7132" i="42"/>
  <c r="AZ7132" i="42"/>
  <c r="BA7132" i="42"/>
  <c r="AA7133" i="42"/>
  <c r="AG7133" i="42"/>
  <c r="AI7133" i="42"/>
  <c r="AK7133" i="42"/>
  <c r="AM7133" i="42"/>
  <c r="AP7133" i="42"/>
  <c r="AQ7133" i="42"/>
  <c r="AR7133" i="42"/>
  <c r="AS7133" i="42"/>
  <c r="AT7133" i="42"/>
  <c r="AU7133" i="42"/>
  <c r="AV7133" i="42"/>
  <c r="AW7133" i="42"/>
  <c r="AX7133" i="42"/>
  <c r="AY7133" i="42"/>
  <c r="AZ7133" i="42"/>
  <c r="BA7133" i="42"/>
  <c r="AA7134" i="42"/>
  <c r="AG7134" i="42"/>
  <c r="AI7134" i="42"/>
  <c r="AK7134" i="42"/>
  <c r="AM7134" i="42"/>
  <c r="AP7134" i="42"/>
  <c r="AQ7134" i="42"/>
  <c r="AR7134" i="42"/>
  <c r="AS7134" i="42"/>
  <c r="AT7134" i="42"/>
  <c r="AU7134" i="42"/>
  <c r="AV7134" i="42"/>
  <c r="AW7134" i="42"/>
  <c r="AX7134" i="42"/>
  <c r="AY7134" i="42"/>
  <c r="AZ7134" i="42"/>
  <c r="BA7134" i="42"/>
  <c r="AA7135" i="42"/>
  <c r="AG7135" i="42"/>
  <c r="AI7135" i="42"/>
  <c r="AK7135" i="42"/>
  <c r="AM7135" i="42"/>
  <c r="AP7135" i="42"/>
  <c r="AQ7135" i="42"/>
  <c r="AR7135" i="42"/>
  <c r="AS7135" i="42"/>
  <c r="AT7135" i="42"/>
  <c r="AU7135" i="42"/>
  <c r="AV7135" i="42"/>
  <c r="AW7135" i="42"/>
  <c r="AX7135" i="42"/>
  <c r="AY7135" i="42"/>
  <c r="AZ7135" i="42"/>
  <c r="BA7135" i="42"/>
  <c r="AA7136" i="42"/>
  <c r="AG7136" i="42"/>
  <c r="AI7136" i="42"/>
  <c r="AK7136" i="42"/>
  <c r="AM7136" i="42"/>
  <c r="AP7136" i="42"/>
  <c r="AQ7136" i="42"/>
  <c r="AR7136" i="42"/>
  <c r="AS7136" i="42"/>
  <c r="AT7136" i="42"/>
  <c r="AU7136" i="42"/>
  <c r="AV7136" i="42"/>
  <c r="AW7136" i="42"/>
  <c r="AX7136" i="42"/>
  <c r="AY7136" i="42"/>
  <c r="AZ7136" i="42"/>
  <c r="BA7136" i="42"/>
  <c r="AA7137" i="42"/>
  <c r="AG7137" i="42"/>
  <c r="AI7137" i="42"/>
  <c r="AK7137" i="42"/>
  <c r="AM7137" i="42"/>
  <c r="AP7137" i="42"/>
  <c r="AQ7137" i="42"/>
  <c r="AR7137" i="42"/>
  <c r="AS7137" i="42"/>
  <c r="AT7137" i="42"/>
  <c r="AU7137" i="42"/>
  <c r="AV7137" i="42"/>
  <c r="AW7137" i="42"/>
  <c r="AX7137" i="42"/>
  <c r="AY7137" i="42"/>
  <c r="AZ7137" i="42"/>
  <c r="BA7137" i="42"/>
  <c r="AA7138" i="42"/>
  <c r="AG7138" i="42"/>
  <c r="AI7138" i="42"/>
  <c r="AK7138" i="42"/>
  <c r="AM7138" i="42"/>
  <c r="AP7138" i="42"/>
  <c r="AQ7138" i="42"/>
  <c r="AR7138" i="42"/>
  <c r="AS7138" i="42"/>
  <c r="AT7138" i="42"/>
  <c r="AU7138" i="42"/>
  <c r="AV7138" i="42"/>
  <c r="AW7138" i="42"/>
  <c r="AX7138" i="42"/>
  <c r="AY7138" i="42"/>
  <c r="AZ7138" i="42"/>
  <c r="BA7138" i="42"/>
  <c r="AA7139" i="42"/>
  <c r="AG7139" i="42"/>
  <c r="AI7139" i="42"/>
  <c r="AK7139" i="42"/>
  <c r="AM7139" i="42"/>
  <c r="AP7139" i="42"/>
  <c r="AQ7139" i="42"/>
  <c r="AR7139" i="42"/>
  <c r="AS7139" i="42"/>
  <c r="AT7139" i="42"/>
  <c r="AU7139" i="42"/>
  <c r="AV7139" i="42"/>
  <c r="AW7139" i="42"/>
  <c r="AX7139" i="42"/>
  <c r="AY7139" i="42"/>
  <c r="AZ7139" i="42"/>
  <c r="BA7139" i="42"/>
  <c r="AA7140" i="42"/>
  <c r="AG7140" i="42"/>
  <c r="AI7140" i="42"/>
  <c r="AK7140" i="42"/>
  <c r="AM7140" i="42"/>
  <c r="AP7140" i="42"/>
  <c r="AQ7140" i="42"/>
  <c r="AR7140" i="42"/>
  <c r="AS7140" i="42"/>
  <c r="AT7140" i="42"/>
  <c r="AU7140" i="42"/>
  <c r="AV7140" i="42"/>
  <c r="AW7140" i="42"/>
  <c r="AX7140" i="42"/>
  <c r="AY7140" i="42"/>
  <c r="AZ7140" i="42"/>
  <c r="BA7140" i="42"/>
  <c r="AA7141" i="42"/>
  <c r="AG7141" i="42"/>
  <c r="AI7141" i="42"/>
  <c r="AK7141" i="42"/>
  <c r="AM7141" i="42"/>
  <c r="AP7141" i="42"/>
  <c r="AQ7141" i="42"/>
  <c r="AR7141" i="42"/>
  <c r="AS7141" i="42"/>
  <c r="AT7141" i="42"/>
  <c r="AU7141" i="42"/>
  <c r="AV7141" i="42"/>
  <c r="AW7141" i="42"/>
  <c r="AX7141" i="42"/>
  <c r="AY7141" i="42"/>
  <c r="AZ7141" i="42"/>
  <c r="BA7141" i="42"/>
  <c r="AA7142" i="42"/>
  <c r="AG7142" i="42"/>
  <c r="AI7142" i="42"/>
  <c r="AK7142" i="42"/>
  <c r="AM7142" i="42"/>
  <c r="AP7142" i="42"/>
  <c r="AQ7142" i="42"/>
  <c r="AR7142" i="42"/>
  <c r="AS7142" i="42"/>
  <c r="AT7142" i="42"/>
  <c r="AU7142" i="42"/>
  <c r="AV7142" i="42"/>
  <c r="AW7142" i="42"/>
  <c r="AX7142" i="42"/>
  <c r="AY7142" i="42"/>
  <c r="AZ7142" i="42"/>
  <c r="BA7142" i="42"/>
  <c r="AA7143" i="42"/>
  <c r="AG7143" i="42"/>
  <c r="AI7143" i="42"/>
  <c r="AK7143" i="42"/>
  <c r="AM7143" i="42"/>
  <c r="AP7143" i="42"/>
  <c r="AQ7143" i="42"/>
  <c r="AR7143" i="42"/>
  <c r="AS7143" i="42"/>
  <c r="AT7143" i="42"/>
  <c r="AU7143" i="42"/>
  <c r="AV7143" i="42"/>
  <c r="AW7143" i="42"/>
  <c r="AX7143" i="42"/>
  <c r="AY7143" i="42"/>
  <c r="AZ7143" i="42"/>
  <c r="BA7143" i="42"/>
  <c r="AA7144" i="42"/>
  <c r="AG7144" i="42"/>
  <c r="AI7144" i="42"/>
  <c r="AK7144" i="42"/>
  <c r="AM7144" i="42"/>
  <c r="AP7144" i="42"/>
  <c r="AQ7144" i="42"/>
  <c r="AR7144" i="42"/>
  <c r="AS7144" i="42"/>
  <c r="AT7144" i="42"/>
  <c r="AU7144" i="42"/>
  <c r="AV7144" i="42"/>
  <c r="AW7144" i="42"/>
  <c r="AX7144" i="42"/>
  <c r="AY7144" i="42"/>
  <c r="AZ7144" i="42"/>
  <c r="BA7144" i="42"/>
  <c r="AA7145" i="42"/>
  <c r="AG7145" i="42"/>
  <c r="AI7145" i="42"/>
  <c r="AK7145" i="42"/>
  <c r="AM7145" i="42"/>
  <c r="AP7145" i="42"/>
  <c r="AQ7145" i="42"/>
  <c r="AR7145" i="42"/>
  <c r="AS7145" i="42"/>
  <c r="AT7145" i="42"/>
  <c r="AU7145" i="42"/>
  <c r="AV7145" i="42"/>
  <c r="AW7145" i="42"/>
  <c r="AX7145" i="42"/>
  <c r="AY7145" i="42"/>
  <c r="AZ7145" i="42"/>
  <c r="BA7145" i="42"/>
  <c r="AA7146" i="42"/>
  <c r="AG7146" i="42"/>
  <c r="AI7146" i="42"/>
  <c r="AK7146" i="42"/>
  <c r="AM7146" i="42"/>
  <c r="AP7146" i="42"/>
  <c r="AQ7146" i="42"/>
  <c r="AR7146" i="42"/>
  <c r="AS7146" i="42"/>
  <c r="AT7146" i="42"/>
  <c r="AU7146" i="42"/>
  <c r="AV7146" i="42"/>
  <c r="AW7146" i="42"/>
  <c r="AX7146" i="42"/>
  <c r="AY7146" i="42"/>
  <c r="AZ7146" i="42"/>
  <c r="BA7146" i="42"/>
  <c r="AA7147" i="42"/>
  <c r="AG7147" i="42"/>
  <c r="AI7147" i="42"/>
  <c r="AK7147" i="42"/>
  <c r="AM7147" i="42"/>
  <c r="AP7147" i="42"/>
  <c r="AQ7147" i="42"/>
  <c r="AR7147" i="42"/>
  <c r="AS7147" i="42"/>
  <c r="AT7147" i="42"/>
  <c r="AU7147" i="42"/>
  <c r="AV7147" i="42"/>
  <c r="AW7147" i="42"/>
  <c r="AX7147" i="42"/>
  <c r="AY7147" i="42"/>
  <c r="AZ7147" i="42"/>
  <c r="BA7147" i="42"/>
  <c r="AA7148" i="42"/>
  <c r="AG7148" i="42"/>
  <c r="AI7148" i="42"/>
  <c r="AK7148" i="42"/>
  <c r="AM7148" i="42"/>
  <c r="AP7148" i="42"/>
  <c r="AQ7148" i="42"/>
  <c r="AR7148" i="42"/>
  <c r="AS7148" i="42"/>
  <c r="AT7148" i="42"/>
  <c r="AU7148" i="42"/>
  <c r="AV7148" i="42"/>
  <c r="AW7148" i="42"/>
  <c r="AX7148" i="42"/>
  <c r="AY7148" i="42"/>
  <c r="AZ7148" i="42"/>
  <c r="BA7148" i="42"/>
  <c r="AA7149" i="42"/>
  <c r="AG7149" i="42"/>
  <c r="AI7149" i="42"/>
  <c r="AK7149" i="42"/>
  <c r="AM7149" i="42"/>
  <c r="AP7149" i="42"/>
  <c r="AQ7149" i="42"/>
  <c r="AR7149" i="42"/>
  <c r="AS7149" i="42"/>
  <c r="AT7149" i="42"/>
  <c r="AU7149" i="42"/>
  <c r="AV7149" i="42"/>
  <c r="AW7149" i="42"/>
  <c r="AX7149" i="42"/>
  <c r="AY7149" i="42"/>
  <c r="AZ7149" i="42"/>
  <c r="BA7149" i="42"/>
  <c r="AA7150" i="42"/>
  <c r="AG7150" i="42"/>
  <c r="AI7150" i="42"/>
  <c r="AK7150" i="42"/>
  <c r="AM7150" i="42"/>
  <c r="AP7150" i="42"/>
  <c r="AQ7150" i="42"/>
  <c r="AR7150" i="42"/>
  <c r="AS7150" i="42"/>
  <c r="AT7150" i="42"/>
  <c r="AU7150" i="42"/>
  <c r="AV7150" i="42"/>
  <c r="AW7150" i="42"/>
  <c r="AX7150" i="42"/>
  <c r="AY7150" i="42"/>
  <c r="AZ7150" i="42"/>
  <c r="BA7150" i="42"/>
  <c r="AA7151" i="42"/>
  <c r="AG7151" i="42"/>
  <c r="AI7151" i="42"/>
  <c r="AK7151" i="42"/>
  <c r="AM7151" i="42"/>
  <c r="AP7151" i="42"/>
  <c r="AQ7151" i="42"/>
  <c r="AR7151" i="42"/>
  <c r="AS7151" i="42"/>
  <c r="AT7151" i="42"/>
  <c r="AU7151" i="42"/>
  <c r="AV7151" i="42"/>
  <c r="AW7151" i="42"/>
  <c r="AX7151" i="42"/>
  <c r="AY7151" i="42"/>
  <c r="AZ7151" i="42"/>
  <c r="BA7151" i="42"/>
  <c r="AA7152" i="42"/>
  <c r="AG7152" i="42"/>
  <c r="AI7152" i="42"/>
  <c r="AK7152" i="42"/>
  <c r="AM7152" i="42"/>
  <c r="AP7152" i="42"/>
  <c r="AQ7152" i="42"/>
  <c r="AR7152" i="42"/>
  <c r="AS7152" i="42"/>
  <c r="AT7152" i="42"/>
  <c r="AU7152" i="42"/>
  <c r="AV7152" i="42"/>
  <c r="AW7152" i="42"/>
  <c r="AX7152" i="42"/>
  <c r="AY7152" i="42"/>
  <c r="AZ7152" i="42"/>
  <c r="BA7152" i="42"/>
  <c r="AA7153" i="42"/>
  <c r="AG7153" i="42"/>
  <c r="AI7153" i="42"/>
  <c r="AK7153" i="42"/>
  <c r="AM7153" i="42"/>
  <c r="AP7153" i="42"/>
  <c r="AQ7153" i="42"/>
  <c r="AR7153" i="42"/>
  <c r="AS7153" i="42"/>
  <c r="AT7153" i="42"/>
  <c r="AU7153" i="42"/>
  <c r="AV7153" i="42"/>
  <c r="AW7153" i="42"/>
  <c r="AX7153" i="42"/>
  <c r="AY7153" i="42"/>
  <c r="AZ7153" i="42"/>
  <c r="BA7153" i="42"/>
  <c r="AA7154" i="42"/>
  <c r="AG7154" i="42"/>
  <c r="AI7154" i="42"/>
  <c r="AK7154" i="42"/>
  <c r="AM7154" i="42"/>
  <c r="AP7154" i="42"/>
  <c r="AQ7154" i="42"/>
  <c r="AR7154" i="42"/>
  <c r="AS7154" i="42"/>
  <c r="AT7154" i="42"/>
  <c r="AU7154" i="42"/>
  <c r="AV7154" i="42"/>
  <c r="AW7154" i="42"/>
  <c r="AX7154" i="42"/>
  <c r="AY7154" i="42"/>
  <c r="AZ7154" i="42"/>
  <c r="BA7154" i="42"/>
  <c r="AA7155" i="42"/>
  <c r="AG7155" i="42"/>
  <c r="AI7155" i="42"/>
  <c r="AK7155" i="42"/>
  <c r="AM7155" i="42"/>
  <c r="AP7155" i="42"/>
  <c r="AQ7155" i="42"/>
  <c r="AR7155" i="42"/>
  <c r="AS7155" i="42"/>
  <c r="AT7155" i="42"/>
  <c r="AU7155" i="42"/>
  <c r="AV7155" i="42"/>
  <c r="AW7155" i="42"/>
  <c r="AX7155" i="42"/>
  <c r="AY7155" i="42"/>
  <c r="AZ7155" i="42"/>
  <c r="BA7155" i="42"/>
  <c r="AA7156" i="42"/>
  <c r="AG7156" i="42"/>
  <c r="AI7156" i="42"/>
  <c r="AK7156" i="42"/>
  <c r="AM7156" i="42"/>
  <c r="AP7156" i="42"/>
  <c r="AQ7156" i="42"/>
  <c r="AR7156" i="42"/>
  <c r="AS7156" i="42"/>
  <c r="AT7156" i="42"/>
  <c r="AU7156" i="42"/>
  <c r="AV7156" i="42"/>
  <c r="AW7156" i="42"/>
  <c r="AX7156" i="42"/>
  <c r="AY7156" i="42"/>
  <c r="AZ7156" i="42"/>
  <c r="BA7156" i="42"/>
  <c r="AA7157" i="42"/>
  <c r="AG7157" i="42"/>
  <c r="AI7157" i="42"/>
  <c r="AK7157" i="42"/>
  <c r="AM7157" i="42"/>
  <c r="AP7157" i="42"/>
  <c r="AQ7157" i="42"/>
  <c r="AR7157" i="42"/>
  <c r="AS7157" i="42"/>
  <c r="AT7157" i="42"/>
  <c r="AU7157" i="42"/>
  <c r="AV7157" i="42"/>
  <c r="AW7157" i="42"/>
  <c r="AX7157" i="42"/>
  <c r="AY7157" i="42"/>
  <c r="AZ7157" i="42"/>
  <c r="BA7157" i="42"/>
  <c r="AA7158" i="42"/>
  <c r="AG7158" i="42"/>
  <c r="AI7158" i="42"/>
  <c r="AK7158" i="42"/>
  <c r="AM7158" i="42"/>
  <c r="AP7158" i="42"/>
  <c r="AQ7158" i="42"/>
  <c r="AR7158" i="42"/>
  <c r="AS7158" i="42"/>
  <c r="AT7158" i="42"/>
  <c r="AU7158" i="42"/>
  <c r="AV7158" i="42"/>
  <c r="AW7158" i="42"/>
  <c r="AX7158" i="42"/>
  <c r="AY7158" i="42"/>
  <c r="AZ7158" i="42"/>
  <c r="BA7158" i="42"/>
  <c r="AA7159" i="42"/>
  <c r="AG7159" i="42"/>
  <c r="AI7159" i="42"/>
  <c r="AK7159" i="42"/>
  <c r="AM7159" i="42"/>
  <c r="AP7159" i="42"/>
  <c r="AQ7159" i="42"/>
  <c r="AR7159" i="42"/>
  <c r="AS7159" i="42"/>
  <c r="AT7159" i="42"/>
  <c r="AU7159" i="42"/>
  <c r="AV7159" i="42"/>
  <c r="AW7159" i="42"/>
  <c r="AX7159" i="42"/>
  <c r="AY7159" i="42"/>
  <c r="AZ7159" i="42"/>
  <c r="BA7159" i="42"/>
  <c r="AA7160" i="42"/>
  <c r="AG7160" i="42"/>
  <c r="AI7160" i="42"/>
  <c r="AK7160" i="42"/>
  <c r="AM7160" i="42"/>
  <c r="AP7160" i="42"/>
  <c r="AQ7160" i="42"/>
  <c r="AR7160" i="42"/>
  <c r="AS7160" i="42"/>
  <c r="AT7160" i="42"/>
  <c r="AU7160" i="42"/>
  <c r="AV7160" i="42"/>
  <c r="AW7160" i="42"/>
  <c r="AX7160" i="42"/>
  <c r="AY7160" i="42"/>
  <c r="AZ7160" i="42"/>
  <c r="BA7160" i="42"/>
  <c r="AA7161" i="42"/>
  <c r="AG7161" i="42"/>
  <c r="AI7161" i="42"/>
  <c r="AK7161" i="42"/>
  <c r="AM7161" i="42"/>
  <c r="AP7161" i="42"/>
  <c r="AQ7161" i="42"/>
  <c r="AR7161" i="42"/>
  <c r="AS7161" i="42"/>
  <c r="AT7161" i="42"/>
  <c r="AU7161" i="42"/>
  <c r="AV7161" i="42"/>
  <c r="AW7161" i="42"/>
  <c r="AX7161" i="42"/>
  <c r="AY7161" i="42"/>
  <c r="AZ7161" i="42"/>
  <c r="BA7161" i="42"/>
  <c r="AA7162" i="42"/>
  <c r="AG7162" i="42"/>
  <c r="AI7162" i="42"/>
  <c r="AK7162" i="42"/>
  <c r="AM7162" i="42"/>
  <c r="AP7162" i="42"/>
  <c r="AQ7162" i="42"/>
  <c r="AR7162" i="42"/>
  <c r="AS7162" i="42"/>
  <c r="AT7162" i="42"/>
  <c r="AU7162" i="42"/>
  <c r="AV7162" i="42"/>
  <c r="AW7162" i="42"/>
  <c r="AX7162" i="42"/>
  <c r="AY7162" i="42"/>
  <c r="AZ7162" i="42"/>
  <c r="BA7162" i="42"/>
  <c r="AA7163" i="42"/>
  <c r="AG7163" i="42"/>
  <c r="AI7163" i="42"/>
  <c r="AK7163" i="42"/>
  <c r="AM7163" i="42"/>
  <c r="AP7163" i="42"/>
  <c r="AQ7163" i="42"/>
  <c r="AR7163" i="42"/>
  <c r="AS7163" i="42"/>
  <c r="AT7163" i="42"/>
  <c r="AU7163" i="42"/>
  <c r="AV7163" i="42"/>
  <c r="AW7163" i="42"/>
  <c r="AX7163" i="42"/>
  <c r="AY7163" i="42"/>
  <c r="AZ7163" i="42"/>
  <c r="BA7163" i="42"/>
  <c r="AA7164" i="42"/>
  <c r="AG7164" i="42"/>
  <c r="AI7164" i="42"/>
  <c r="AK7164" i="42"/>
  <c r="AM7164" i="42"/>
  <c r="AP7164" i="42"/>
  <c r="AQ7164" i="42"/>
  <c r="AR7164" i="42"/>
  <c r="AS7164" i="42"/>
  <c r="AT7164" i="42"/>
  <c r="AU7164" i="42"/>
  <c r="AV7164" i="42"/>
  <c r="AW7164" i="42"/>
  <c r="AX7164" i="42"/>
  <c r="AY7164" i="42"/>
  <c r="AZ7164" i="42"/>
  <c r="BA7164" i="42"/>
  <c r="AA7165" i="42"/>
  <c r="AG7165" i="42"/>
  <c r="AI7165" i="42"/>
  <c r="AK7165" i="42"/>
  <c r="AM7165" i="42"/>
  <c r="AP7165" i="42"/>
  <c r="AQ7165" i="42"/>
  <c r="AR7165" i="42"/>
  <c r="AS7165" i="42"/>
  <c r="AT7165" i="42"/>
  <c r="AU7165" i="42"/>
  <c r="AV7165" i="42"/>
  <c r="AW7165" i="42"/>
  <c r="AX7165" i="42"/>
  <c r="AY7165" i="42"/>
  <c r="AZ7165" i="42"/>
  <c r="BA7165" i="42"/>
  <c r="AA7166" i="42"/>
  <c r="AG7166" i="42"/>
  <c r="AI7166" i="42"/>
  <c r="AK7166" i="42"/>
  <c r="AM7166" i="42"/>
  <c r="AP7166" i="42"/>
  <c r="AQ7166" i="42"/>
  <c r="AR7166" i="42"/>
  <c r="AS7166" i="42"/>
  <c r="AT7166" i="42"/>
  <c r="AU7166" i="42"/>
  <c r="AV7166" i="42"/>
  <c r="AW7166" i="42"/>
  <c r="AX7166" i="42"/>
  <c r="AY7166" i="42"/>
  <c r="AZ7166" i="42"/>
  <c r="BA7166" i="42"/>
  <c r="AA7167" i="42"/>
  <c r="AG7167" i="42"/>
  <c r="AI7167" i="42"/>
  <c r="AK7167" i="42"/>
  <c r="AM7167" i="42"/>
  <c r="AP7167" i="42"/>
  <c r="AQ7167" i="42"/>
  <c r="AR7167" i="42"/>
  <c r="AS7167" i="42"/>
  <c r="AT7167" i="42"/>
  <c r="AU7167" i="42"/>
  <c r="AV7167" i="42"/>
  <c r="AW7167" i="42"/>
  <c r="AX7167" i="42"/>
  <c r="AY7167" i="42"/>
  <c r="AZ7167" i="42"/>
  <c r="BA7167" i="42"/>
  <c r="AA7168" i="42"/>
  <c r="AG7168" i="42"/>
  <c r="AI7168" i="42"/>
  <c r="AK7168" i="42"/>
  <c r="AM7168" i="42"/>
  <c r="AP7168" i="42"/>
  <c r="AQ7168" i="42"/>
  <c r="AR7168" i="42"/>
  <c r="AS7168" i="42"/>
  <c r="AT7168" i="42"/>
  <c r="AU7168" i="42"/>
  <c r="AV7168" i="42"/>
  <c r="AW7168" i="42"/>
  <c r="AX7168" i="42"/>
  <c r="AY7168" i="42"/>
  <c r="AZ7168" i="42"/>
  <c r="BA7168" i="42"/>
  <c r="AA7169" i="42"/>
  <c r="AG7169" i="42"/>
  <c r="AI7169" i="42"/>
  <c r="AK7169" i="42"/>
  <c r="AM7169" i="42"/>
  <c r="AP7169" i="42"/>
  <c r="AQ7169" i="42"/>
  <c r="AR7169" i="42"/>
  <c r="AS7169" i="42"/>
  <c r="AT7169" i="42"/>
  <c r="AU7169" i="42"/>
  <c r="AV7169" i="42"/>
  <c r="AW7169" i="42"/>
  <c r="AX7169" i="42"/>
  <c r="AY7169" i="42"/>
  <c r="AZ7169" i="42"/>
  <c r="BA7169" i="42"/>
  <c r="AA7170" i="42"/>
  <c r="AG7170" i="42"/>
  <c r="AI7170" i="42"/>
  <c r="AK7170" i="42"/>
  <c r="AM7170" i="42"/>
  <c r="AP7170" i="42"/>
  <c r="AQ7170" i="42"/>
  <c r="AR7170" i="42"/>
  <c r="AS7170" i="42"/>
  <c r="AT7170" i="42"/>
  <c r="AU7170" i="42"/>
  <c r="AV7170" i="42"/>
  <c r="AW7170" i="42"/>
  <c r="AX7170" i="42"/>
  <c r="AY7170" i="42"/>
  <c r="AZ7170" i="42"/>
  <c r="BA7170" i="42"/>
  <c r="AA7171" i="42"/>
  <c r="AG7171" i="42"/>
  <c r="AI7171" i="42"/>
  <c r="AK7171" i="42"/>
  <c r="AM7171" i="42"/>
  <c r="AP7171" i="42"/>
  <c r="AQ7171" i="42"/>
  <c r="AR7171" i="42"/>
  <c r="AS7171" i="42"/>
  <c r="AT7171" i="42"/>
  <c r="AU7171" i="42"/>
  <c r="AV7171" i="42"/>
  <c r="AW7171" i="42"/>
  <c r="AX7171" i="42"/>
  <c r="AY7171" i="42"/>
  <c r="AZ7171" i="42"/>
  <c r="BA7171" i="42"/>
  <c r="AA7172" i="42"/>
  <c r="AG7172" i="42"/>
  <c r="AI7172" i="42"/>
  <c r="AK7172" i="42"/>
  <c r="AM7172" i="42"/>
  <c r="AP7172" i="42"/>
  <c r="AQ7172" i="42"/>
  <c r="AR7172" i="42"/>
  <c r="AS7172" i="42"/>
  <c r="AT7172" i="42"/>
  <c r="AU7172" i="42"/>
  <c r="AV7172" i="42"/>
  <c r="AW7172" i="42"/>
  <c r="AX7172" i="42"/>
  <c r="AY7172" i="42"/>
  <c r="AZ7172" i="42"/>
  <c r="BA7172" i="42"/>
  <c r="AA7173" i="42"/>
  <c r="AG7173" i="42"/>
  <c r="AI7173" i="42"/>
  <c r="AK7173" i="42"/>
  <c r="AM7173" i="42"/>
  <c r="AP7173" i="42"/>
  <c r="AQ7173" i="42"/>
  <c r="AR7173" i="42"/>
  <c r="AS7173" i="42"/>
  <c r="AT7173" i="42"/>
  <c r="AU7173" i="42"/>
  <c r="AV7173" i="42"/>
  <c r="AW7173" i="42"/>
  <c r="AX7173" i="42"/>
  <c r="AY7173" i="42"/>
  <c r="AZ7173" i="42"/>
  <c r="BA7173" i="42"/>
  <c r="AA7174" i="42"/>
  <c r="AG7174" i="42"/>
  <c r="AI7174" i="42"/>
  <c r="AK7174" i="42"/>
  <c r="AM7174" i="42"/>
  <c r="AP7174" i="42"/>
  <c r="AQ7174" i="42"/>
  <c r="AR7174" i="42"/>
  <c r="AS7174" i="42"/>
  <c r="AT7174" i="42"/>
  <c r="AU7174" i="42"/>
  <c r="AV7174" i="42"/>
  <c r="AW7174" i="42"/>
  <c r="AX7174" i="42"/>
  <c r="AY7174" i="42"/>
  <c r="AZ7174" i="42"/>
  <c r="BA7174" i="42"/>
  <c r="AA7175" i="42"/>
  <c r="AG7175" i="42"/>
  <c r="AI7175" i="42"/>
  <c r="AK7175" i="42"/>
  <c r="AM7175" i="42"/>
  <c r="AP7175" i="42"/>
  <c r="AQ7175" i="42"/>
  <c r="AR7175" i="42"/>
  <c r="AS7175" i="42"/>
  <c r="AT7175" i="42"/>
  <c r="AU7175" i="42"/>
  <c r="AV7175" i="42"/>
  <c r="AW7175" i="42"/>
  <c r="AX7175" i="42"/>
  <c r="AY7175" i="42"/>
  <c r="AZ7175" i="42"/>
  <c r="BA7175" i="42"/>
  <c r="AA7176" i="42"/>
  <c r="AG7176" i="42"/>
  <c r="AI7176" i="42"/>
  <c r="AK7176" i="42"/>
  <c r="AM7176" i="42"/>
  <c r="AP7176" i="42"/>
  <c r="AQ7176" i="42"/>
  <c r="AR7176" i="42"/>
  <c r="AS7176" i="42"/>
  <c r="AT7176" i="42"/>
  <c r="AU7176" i="42"/>
  <c r="AV7176" i="42"/>
  <c r="AW7176" i="42"/>
  <c r="AX7176" i="42"/>
  <c r="AY7176" i="42"/>
  <c r="AZ7176" i="42"/>
  <c r="BA7176" i="42"/>
  <c r="AA7177" i="42"/>
  <c r="AG7177" i="42"/>
  <c r="AI7177" i="42"/>
  <c r="AK7177" i="42"/>
  <c r="AM7177" i="42"/>
  <c r="AP7177" i="42"/>
  <c r="AQ7177" i="42"/>
  <c r="AR7177" i="42"/>
  <c r="AS7177" i="42"/>
  <c r="AT7177" i="42"/>
  <c r="AU7177" i="42"/>
  <c r="AV7177" i="42"/>
  <c r="AW7177" i="42"/>
  <c r="AX7177" i="42"/>
  <c r="AY7177" i="42"/>
  <c r="AZ7177" i="42"/>
  <c r="BA7177" i="42"/>
  <c r="AA7178" i="42"/>
  <c r="AG7178" i="42"/>
  <c r="AI7178" i="42"/>
  <c r="AK7178" i="42"/>
  <c r="AM7178" i="42"/>
  <c r="AP7178" i="42"/>
  <c r="AQ7178" i="42"/>
  <c r="AR7178" i="42"/>
  <c r="AS7178" i="42"/>
  <c r="AT7178" i="42"/>
  <c r="AU7178" i="42"/>
  <c r="AV7178" i="42"/>
  <c r="AW7178" i="42"/>
  <c r="AX7178" i="42"/>
  <c r="AY7178" i="42"/>
  <c r="AZ7178" i="42"/>
  <c r="BA7178" i="42"/>
  <c r="AA7179" i="42"/>
  <c r="AG7179" i="42"/>
  <c r="AI7179" i="42"/>
  <c r="AK7179" i="42"/>
  <c r="AM7179" i="42"/>
  <c r="AP7179" i="42"/>
  <c r="AQ7179" i="42"/>
  <c r="AR7179" i="42"/>
  <c r="AS7179" i="42"/>
  <c r="AT7179" i="42"/>
  <c r="AU7179" i="42"/>
  <c r="AV7179" i="42"/>
  <c r="AW7179" i="42"/>
  <c r="AX7179" i="42"/>
  <c r="AY7179" i="42"/>
  <c r="AZ7179" i="42"/>
  <c r="BA7179" i="42"/>
  <c r="AA7180" i="42"/>
  <c r="AG7180" i="42"/>
  <c r="AI7180" i="42"/>
  <c r="AK7180" i="42"/>
  <c r="AM7180" i="42"/>
  <c r="AP7180" i="42"/>
  <c r="AQ7180" i="42"/>
  <c r="AR7180" i="42"/>
  <c r="AS7180" i="42"/>
  <c r="AT7180" i="42"/>
  <c r="AU7180" i="42"/>
  <c r="AV7180" i="42"/>
  <c r="AW7180" i="42"/>
  <c r="AX7180" i="42"/>
  <c r="AY7180" i="42"/>
  <c r="AZ7180" i="42"/>
  <c r="BA7180" i="42"/>
  <c r="AA7181" i="42"/>
  <c r="AG7181" i="42"/>
  <c r="AI7181" i="42"/>
  <c r="AK7181" i="42"/>
  <c r="AM7181" i="42"/>
  <c r="AP7181" i="42"/>
  <c r="AQ7181" i="42"/>
  <c r="AR7181" i="42"/>
  <c r="AS7181" i="42"/>
  <c r="AT7181" i="42"/>
  <c r="AU7181" i="42"/>
  <c r="AV7181" i="42"/>
  <c r="AW7181" i="42"/>
  <c r="AX7181" i="42"/>
  <c r="AY7181" i="42"/>
  <c r="AZ7181" i="42"/>
  <c r="BA7181" i="42"/>
  <c r="AA7182" i="42"/>
  <c r="AG7182" i="42"/>
  <c r="AI7182" i="42"/>
  <c r="AK7182" i="42"/>
  <c r="AM7182" i="42"/>
  <c r="AP7182" i="42"/>
  <c r="AQ7182" i="42"/>
  <c r="AR7182" i="42"/>
  <c r="AS7182" i="42"/>
  <c r="AT7182" i="42"/>
  <c r="AU7182" i="42"/>
  <c r="AV7182" i="42"/>
  <c r="AW7182" i="42"/>
  <c r="AX7182" i="42"/>
  <c r="AY7182" i="42"/>
  <c r="AZ7182" i="42"/>
  <c r="BA7182" i="42"/>
  <c r="AA7183" i="42"/>
  <c r="AG7183" i="42"/>
  <c r="AI7183" i="42"/>
  <c r="AK7183" i="42"/>
  <c r="AM7183" i="42"/>
  <c r="AP7183" i="42"/>
  <c r="AQ7183" i="42"/>
  <c r="AR7183" i="42"/>
  <c r="AS7183" i="42"/>
  <c r="AT7183" i="42"/>
  <c r="AU7183" i="42"/>
  <c r="AV7183" i="42"/>
  <c r="AW7183" i="42"/>
  <c r="AX7183" i="42"/>
  <c r="AY7183" i="42"/>
  <c r="AZ7183" i="42"/>
  <c r="BA7183" i="42"/>
  <c r="AA7184" i="42"/>
  <c r="AG7184" i="42"/>
  <c r="AI7184" i="42"/>
  <c r="AK7184" i="42"/>
  <c r="AM7184" i="42"/>
  <c r="AP7184" i="42"/>
  <c r="AQ7184" i="42"/>
  <c r="AR7184" i="42"/>
  <c r="AS7184" i="42"/>
  <c r="AT7184" i="42"/>
  <c r="AU7184" i="42"/>
  <c r="AV7184" i="42"/>
  <c r="AW7184" i="42"/>
  <c r="AX7184" i="42"/>
  <c r="AY7184" i="42"/>
  <c r="AZ7184" i="42"/>
  <c r="BA7184" i="42"/>
  <c r="AA7185" i="42"/>
  <c r="AG7185" i="42"/>
  <c r="AI7185" i="42"/>
  <c r="AK7185" i="42"/>
  <c r="AM7185" i="42"/>
  <c r="AP7185" i="42"/>
  <c r="AQ7185" i="42"/>
  <c r="AR7185" i="42"/>
  <c r="AS7185" i="42"/>
  <c r="AT7185" i="42"/>
  <c r="AU7185" i="42"/>
  <c r="AV7185" i="42"/>
  <c r="AW7185" i="42"/>
  <c r="AX7185" i="42"/>
  <c r="AY7185" i="42"/>
  <c r="AZ7185" i="42"/>
  <c r="BA7185" i="42"/>
  <c r="AA7186" i="42"/>
  <c r="AG7186" i="42"/>
  <c r="AI7186" i="42"/>
  <c r="AK7186" i="42"/>
  <c r="AM7186" i="42"/>
  <c r="AP7186" i="42"/>
  <c r="AQ7186" i="42"/>
  <c r="AR7186" i="42"/>
  <c r="AS7186" i="42"/>
  <c r="AT7186" i="42"/>
  <c r="AU7186" i="42"/>
  <c r="AV7186" i="42"/>
  <c r="AW7186" i="42"/>
  <c r="AX7186" i="42"/>
  <c r="AY7186" i="42"/>
  <c r="AZ7186" i="42"/>
  <c r="BA7186" i="42"/>
  <c r="AA7187" i="42"/>
  <c r="AG7187" i="42"/>
  <c r="AI7187" i="42"/>
  <c r="AK7187" i="42"/>
  <c r="AM7187" i="42"/>
  <c r="AP7187" i="42"/>
  <c r="AQ7187" i="42"/>
  <c r="AR7187" i="42"/>
  <c r="AS7187" i="42"/>
  <c r="AT7187" i="42"/>
  <c r="AU7187" i="42"/>
  <c r="AV7187" i="42"/>
  <c r="AW7187" i="42"/>
  <c r="AX7187" i="42"/>
  <c r="AY7187" i="42"/>
  <c r="AZ7187" i="42"/>
  <c r="BA7187" i="42"/>
  <c r="AA7188" i="42"/>
  <c r="AG7188" i="42"/>
  <c r="AI7188" i="42"/>
  <c r="AK7188" i="42"/>
  <c r="AM7188" i="42"/>
  <c r="AP7188" i="42"/>
  <c r="AQ7188" i="42"/>
  <c r="AR7188" i="42"/>
  <c r="AS7188" i="42"/>
  <c r="AT7188" i="42"/>
  <c r="AU7188" i="42"/>
  <c r="AV7188" i="42"/>
  <c r="AW7188" i="42"/>
  <c r="AX7188" i="42"/>
  <c r="AY7188" i="42"/>
  <c r="AZ7188" i="42"/>
  <c r="BA7188" i="42"/>
  <c r="AA7189" i="42"/>
  <c r="AG7189" i="42"/>
  <c r="AI7189" i="42"/>
  <c r="AK7189" i="42"/>
  <c r="AM7189" i="42"/>
  <c r="AP7189" i="42"/>
  <c r="AQ7189" i="42"/>
  <c r="AR7189" i="42"/>
  <c r="AS7189" i="42"/>
  <c r="AT7189" i="42"/>
  <c r="AU7189" i="42"/>
  <c r="AV7189" i="42"/>
  <c r="AW7189" i="42"/>
  <c r="AX7189" i="42"/>
  <c r="AY7189" i="42"/>
  <c r="AZ7189" i="42"/>
  <c r="BA7189" i="42"/>
  <c r="AA7190" i="42"/>
  <c r="AG7190" i="42"/>
  <c r="AI7190" i="42"/>
  <c r="AK7190" i="42"/>
  <c r="AM7190" i="42"/>
  <c r="AP7190" i="42"/>
  <c r="AQ7190" i="42"/>
  <c r="AR7190" i="42"/>
  <c r="AS7190" i="42"/>
  <c r="AT7190" i="42"/>
  <c r="AU7190" i="42"/>
  <c r="AV7190" i="42"/>
  <c r="AW7190" i="42"/>
  <c r="AX7190" i="42"/>
  <c r="AY7190" i="42"/>
  <c r="AZ7190" i="42"/>
  <c r="BA7190" i="42"/>
  <c r="AA7191" i="42"/>
  <c r="AG7191" i="42"/>
  <c r="AI7191" i="42"/>
  <c r="AK7191" i="42"/>
  <c r="AM7191" i="42"/>
  <c r="AP7191" i="42"/>
  <c r="AQ7191" i="42"/>
  <c r="AR7191" i="42"/>
  <c r="AS7191" i="42"/>
  <c r="AT7191" i="42"/>
  <c r="AU7191" i="42"/>
  <c r="AV7191" i="42"/>
  <c r="AW7191" i="42"/>
  <c r="AX7191" i="42"/>
  <c r="AY7191" i="42"/>
  <c r="AZ7191" i="42"/>
  <c r="BA7191" i="42"/>
  <c r="AA7192" i="42"/>
  <c r="AG7192" i="42"/>
  <c r="AI7192" i="42"/>
  <c r="AK7192" i="42"/>
  <c r="AM7192" i="42"/>
  <c r="AP7192" i="42"/>
  <c r="AQ7192" i="42"/>
  <c r="AR7192" i="42"/>
  <c r="AS7192" i="42"/>
  <c r="AT7192" i="42"/>
  <c r="AU7192" i="42"/>
  <c r="AV7192" i="42"/>
  <c r="AW7192" i="42"/>
  <c r="AX7192" i="42"/>
  <c r="AY7192" i="42"/>
  <c r="AZ7192" i="42"/>
  <c r="BA7192" i="42"/>
  <c r="AA7193" i="42"/>
  <c r="AG7193" i="42"/>
  <c r="AI7193" i="42"/>
  <c r="AK7193" i="42"/>
  <c r="AM7193" i="42"/>
  <c r="AP7193" i="42"/>
  <c r="AQ7193" i="42"/>
  <c r="AR7193" i="42"/>
  <c r="AS7193" i="42"/>
  <c r="AT7193" i="42"/>
  <c r="AU7193" i="42"/>
  <c r="AV7193" i="42"/>
  <c r="AW7193" i="42"/>
  <c r="AX7193" i="42"/>
  <c r="AY7193" i="42"/>
  <c r="AZ7193" i="42"/>
  <c r="BA7193" i="42"/>
  <c r="AA7194" i="42"/>
  <c r="AG7194" i="42"/>
  <c r="AI7194" i="42"/>
  <c r="AK7194" i="42"/>
  <c r="AM7194" i="42"/>
  <c r="AP7194" i="42"/>
  <c r="AQ7194" i="42"/>
  <c r="AR7194" i="42"/>
  <c r="AS7194" i="42"/>
  <c r="AT7194" i="42"/>
  <c r="AU7194" i="42"/>
  <c r="AV7194" i="42"/>
  <c r="AW7194" i="42"/>
  <c r="AX7194" i="42"/>
  <c r="AY7194" i="42"/>
  <c r="AZ7194" i="42"/>
  <c r="BA7194" i="42"/>
  <c r="AA7195" i="42"/>
  <c r="AG7195" i="42"/>
  <c r="AI7195" i="42"/>
  <c r="AK7195" i="42"/>
  <c r="AM7195" i="42"/>
  <c r="AP7195" i="42"/>
  <c r="AQ7195" i="42"/>
  <c r="AR7195" i="42"/>
  <c r="AS7195" i="42"/>
  <c r="AT7195" i="42"/>
  <c r="AU7195" i="42"/>
  <c r="AV7195" i="42"/>
  <c r="AW7195" i="42"/>
  <c r="AX7195" i="42"/>
  <c r="AY7195" i="42"/>
  <c r="AZ7195" i="42"/>
  <c r="BA7195" i="42"/>
  <c r="AA7196" i="42"/>
  <c r="AG7196" i="42"/>
  <c r="AI7196" i="42"/>
  <c r="AK7196" i="42"/>
  <c r="AM7196" i="42"/>
  <c r="AP7196" i="42"/>
  <c r="AQ7196" i="42"/>
  <c r="AR7196" i="42"/>
  <c r="AS7196" i="42"/>
  <c r="AT7196" i="42"/>
  <c r="AU7196" i="42"/>
  <c r="AV7196" i="42"/>
  <c r="AW7196" i="42"/>
  <c r="AX7196" i="42"/>
  <c r="AY7196" i="42"/>
  <c r="AZ7196" i="42"/>
  <c r="BA7196" i="42"/>
  <c r="AA7197" i="42"/>
  <c r="AG7197" i="42"/>
  <c r="AI7197" i="42"/>
  <c r="AK7197" i="42"/>
  <c r="AM7197" i="42"/>
  <c r="AP7197" i="42"/>
  <c r="AQ7197" i="42"/>
  <c r="AR7197" i="42"/>
  <c r="AS7197" i="42"/>
  <c r="AT7197" i="42"/>
  <c r="AU7197" i="42"/>
  <c r="AV7197" i="42"/>
  <c r="AW7197" i="42"/>
  <c r="AX7197" i="42"/>
  <c r="AY7197" i="42"/>
  <c r="AZ7197" i="42"/>
  <c r="BA7197" i="42"/>
  <c r="AA7198" i="42"/>
  <c r="AG7198" i="42"/>
  <c r="AI7198" i="42"/>
  <c r="AK7198" i="42"/>
  <c r="AM7198" i="42"/>
  <c r="AP7198" i="42"/>
  <c r="AQ7198" i="42"/>
  <c r="AR7198" i="42"/>
  <c r="AS7198" i="42"/>
  <c r="AT7198" i="42"/>
  <c r="AU7198" i="42"/>
  <c r="AV7198" i="42"/>
  <c r="AW7198" i="42"/>
  <c r="AX7198" i="42"/>
  <c r="AY7198" i="42"/>
  <c r="AZ7198" i="42"/>
  <c r="BA7198" i="42"/>
  <c r="AA7199" i="42"/>
  <c r="AG7199" i="42"/>
  <c r="AI7199" i="42"/>
  <c r="AK7199" i="42"/>
  <c r="AM7199" i="42"/>
  <c r="AP7199" i="42"/>
  <c r="AQ7199" i="42"/>
  <c r="AR7199" i="42"/>
  <c r="AS7199" i="42"/>
  <c r="AT7199" i="42"/>
  <c r="AU7199" i="42"/>
  <c r="AV7199" i="42"/>
  <c r="AW7199" i="42"/>
  <c r="AX7199" i="42"/>
  <c r="AY7199" i="42"/>
  <c r="AZ7199" i="42"/>
  <c r="BA7199" i="42"/>
  <c r="AA7200" i="42"/>
  <c r="AG7200" i="42"/>
  <c r="AI7200" i="42"/>
  <c r="AK7200" i="42"/>
  <c r="AM7200" i="42"/>
  <c r="AP7200" i="42"/>
  <c r="AQ7200" i="42"/>
  <c r="AR7200" i="42"/>
  <c r="AS7200" i="42"/>
  <c r="AT7200" i="42"/>
  <c r="AU7200" i="42"/>
  <c r="AV7200" i="42"/>
  <c r="AW7200" i="42"/>
  <c r="AX7200" i="42"/>
  <c r="AY7200" i="42"/>
  <c r="AZ7200" i="42"/>
  <c r="BA7200" i="42"/>
  <c r="AA7201" i="42"/>
  <c r="AG7201" i="42"/>
  <c r="AI7201" i="42"/>
  <c r="AK7201" i="42"/>
  <c r="AM7201" i="42"/>
  <c r="AP7201" i="42"/>
  <c r="AQ7201" i="42"/>
  <c r="AR7201" i="42"/>
  <c r="AS7201" i="42"/>
  <c r="AT7201" i="42"/>
  <c r="AU7201" i="42"/>
  <c r="AV7201" i="42"/>
  <c r="AW7201" i="42"/>
  <c r="AX7201" i="42"/>
  <c r="AY7201" i="42"/>
  <c r="AZ7201" i="42"/>
  <c r="BA7201" i="42"/>
  <c r="AA7202" i="42"/>
  <c r="AG7202" i="42"/>
  <c r="AI7202" i="42"/>
  <c r="AK7202" i="42"/>
  <c r="AM7202" i="42"/>
  <c r="AP7202" i="42"/>
  <c r="AQ7202" i="42"/>
  <c r="AR7202" i="42"/>
  <c r="AS7202" i="42"/>
  <c r="AT7202" i="42"/>
  <c r="AU7202" i="42"/>
  <c r="AV7202" i="42"/>
  <c r="AW7202" i="42"/>
  <c r="AX7202" i="42"/>
  <c r="AY7202" i="42"/>
  <c r="AZ7202" i="42"/>
  <c r="BA7202" i="42"/>
  <c r="AA7203" i="42"/>
  <c r="AG7203" i="42"/>
  <c r="AI7203" i="42"/>
  <c r="AK7203" i="42"/>
  <c r="AM7203" i="42"/>
  <c r="AP7203" i="42"/>
  <c r="AQ7203" i="42"/>
  <c r="AR7203" i="42"/>
  <c r="AS7203" i="42"/>
  <c r="AT7203" i="42"/>
  <c r="AU7203" i="42"/>
  <c r="AV7203" i="42"/>
  <c r="AW7203" i="42"/>
  <c r="AX7203" i="42"/>
  <c r="AY7203" i="42"/>
  <c r="AZ7203" i="42"/>
  <c r="BA7203" i="42"/>
  <c r="AA7204" i="42"/>
  <c r="AG7204" i="42"/>
  <c r="AI7204" i="42"/>
  <c r="AK7204" i="42"/>
  <c r="AM7204" i="42"/>
  <c r="AP7204" i="42"/>
  <c r="AQ7204" i="42"/>
  <c r="AR7204" i="42"/>
  <c r="AS7204" i="42"/>
  <c r="AT7204" i="42"/>
  <c r="AU7204" i="42"/>
  <c r="AV7204" i="42"/>
  <c r="AW7204" i="42"/>
  <c r="AX7204" i="42"/>
  <c r="AY7204" i="42"/>
  <c r="AZ7204" i="42"/>
  <c r="BA7204" i="42"/>
  <c r="AA7205" i="42"/>
  <c r="AG7205" i="42"/>
  <c r="AI7205" i="42"/>
  <c r="AK7205" i="42"/>
  <c r="AM7205" i="42"/>
  <c r="AP7205" i="42"/>
  <c r="AQ7205" i="42"/>
  <c r="AR7205" i="42"/>
  <c r="AS7205" i="42"/>
  <c r="AT7205" i="42"/>
  <c r="AU7205" i="42"/>
  <c r="AV7205" i="42"/>
  <c r="AW7205" i="42"/>
  <c r="AX7205" i="42"/>
  <c r="AY7205" i="42"/>
  <c r="AZ7205" i="42"/>
  <c r="BA7205" i="42"/>
  <c r="AA7206" i="42"/>
  <c r="AG7206" i="42"/>
  <c r="AI7206" i="42"/>
  <c r="AK7206" i="42"/>
  <c r="AM7206" i="42"/>
  <c r="AP7206" i="42"/>
  <c r="AQ7206" i="42"/>
  <c r="AR7206" i="42"/>
  <c r="AS7206" i="42"/>
  <c r="AT7206" i="42"/>
  <c r="AU7206" i="42"/>
  <c r="AV7206" i="42"/>
  <c r="AW7206" i="42"/>
  <c r="AX7206" i="42"/>
  <c r="AY7206" i="42"/>
  <c r="AZ7206" i="42"/>
  <c r="BA7206" i="42"/>
  <c r="AA7207" i="42"/>
  <c r="AG7207" i="42"/>
  <c r="AI7207" i="42"/>
  <c r="AK7207" i="42"/>
  <c r="AM7207" i="42"/>
  <c r="AP7207" i="42"/>
  <c r="AQ7207" i="42"/>
  <c r="AR7207" i="42"/>
  <c r="AS7207" i="42"/>
  <c r="AT7207" i="42"/>
  <c r="AU7207" i="42"/>
  <c r="AV7207" i="42"/>
  <c r="AW7207" i="42"/>
  <c r="AX7207" i="42"/>
  <c r="AY7207" i="42"/>
  <c r="AZ7207" i="42"/>
  <c r="BA7207" i="42"/>
  <c r="AA7208" i="42"/>
  <c r="AG7208" i="42"/>
  <c r="AI7208" i="42"/>
  <c r="AK7208" i="42"/>
  <c r="AM7208" i="42"/>
  <c r="AP7208" i="42"/>
  <c r="AQ7208" i="42"/>
  <c r="AR7208" i="42"/>
  <c r="AS7208" i="42"/>
  <c r="AT7208" i="42"/>
  <c r="AU7208" i="42"/>
  <c r="AV7208" i="42"/>
  <c r="AW7208" i="42"/>
  <c r="AX7208" i="42"/>
  <c r="AY7208" i="42"/>
  <c r="AZ7208" i="42"/>
  <c r="BA7208" i="42"/>
  <c r="AA7209" i="42"/>
  <c r="AG7209" i="42"/>
  <c r="AI7209" i="42"/>
  <c r="AK7209" i="42"/>
  <c r="AM7209" i="42"/>
  <c r="AP7209" i="42"/>
  <c r="AQ7209" i="42"/>
  <c r="AR7209" i="42"/>
  <c r="AS7209" i="42"/>
  <c r="AT7209" i="42"/>
  <c r="AU7209" i="42"/>
  <c r="AV7209" i="42"/>
  <c r="AW7209" i="42"/>
  <c r="AX7209" i="42"/>
  <c r="AY7209" i="42"/>
  <c r="AZ7209" i="42"/>
  <c r="BA7209" i="42"/>
  <c r="AA7210" i="42"/>
  <c r="AG7210" i="42"/>
  <c r="AI7210" i="42"/>
  <c r="AK7210" i="42"/>
  <c r="AM7210" i="42"/>
  <c r="AP7210" i="42"/>
  <c r="AQ7210" i="42"/>
  <c r="AR7210" i="42"/>
  <c r="AS7210" i="42"/>
  <c r="AT7210" i="42"/>
  <c r="AU7210" i="42"/>
  <c r="AV7210" i="42"/>
  <c r="AW7210" i="42"/>
  <c r="AX7210" i="42"/>
  <c r="AY7210" i="42"/>
  <c r="AZ7210" i="42"/>
  <c r="BA7210" i="42"/>
  <c r="AA7211" i="42"/>
  <c r="AG7211" i="42"/>
  <c r="AI7211" i="42"/>
  <c r="AK7211" i="42"/>
  <c r="AM7211" i="42"/>
  <c r="AP7211" i="42"/>
  <c r="AQ7211" i="42"/>
  <c r="AR7211" i="42"/>
  <c r="AS7211" i="42"/>
  <c r="AT7211" i="42"/>
  <c r="AU7211" i="42"/>
  <c r="AV7211" i="42"/>
  <c r="AW7211" i="42"/>
  <c r="AX7211" i="42"/>
  <c r="AY7211" i="42"/>
  <c r="AZ7211" i="42"/>
  <c r="BA7211" i="42"/>
  <c r="AA7212" i="42"/>
  <c r="AG7212" i="42"/>
  <c r="AI7212" i="42"/>
  <c r="AK7212" i="42"/>
  <c r="AM7212" i="42"/>
  <c r="AP7212" i="42"/>
  <c r="AQ7212" i="42"/>
  <c r="AR7212" i="42"/>
  <c r="AS7212" i="42"/>
  <c r="AT7212" i="42"/>
  <c r="AU7212" i="42"/>
  <c r="AV7212" i="42"/>
  <c r="AW7212" i="42"/>
  <c r="AX7212" i="42"/>
  <c r="AY7212" i="42"/>
  <c r="AZ7212" i="42"/>
  <c r="BA7212" i="42"/>
  <c r="AA7213" i="42"/>
  <c r="AG7213" i="42"/>
  <c r="AI7213" i="42"/>
  <c r="AK7213" i="42"/>
  <c r="AM7213" i="42"/>
  <c r="AP7213" i="42"/>
  <c r="AQ7213" i="42"/>
  <c r="AR7213" i="42"/>
  <c r="AS7213" i="42"/>
  <c r="AT7213" i="42"/>
  <c r="AU7213" i="42"/>
  <c r="AV7213" i="42"/>
  <c r="AW7213" i="42"/>
  <c r="AX7213" i="42"/>
  <c r="AY7213" i="42"/>
  <c r="AZ7213" i="42"/>
  <c r="BA7213" i="42"/>
  <c r="AA7214" i="42"/>
  <c r="AG7214" i="42"/>
  <c r="AI7214" i="42"/>
  <c r="AK7214" i="42"/>
  <c r="AM7214" i="42"/>
  <c r="AP7214" i="42"/>
  <c r="AQ7214" i="42"/>
  <c r="AR7214" i="42"/>
  <c r="AS7214" i="42"/>
  <c r="AT7214" i="42"/>
  <c r="AU7214" i="42"/>
  <c r="AV7214" i="42"/>
  <c r="AW7214" i="42"/>
  <c r="AX7214" i="42"/>
  <c r="AY7214" i="42"/>
  <c r="AZ7214" i="42"/>
  <c r="BA7214" i="42"/>
  <c r="AA7215" i="42"/>
  <c r="AG7215" i="42"/>
  <c r="AI7215" i="42"/>
  <c r="AK7215" i="42"/>
  <c r="AM7215" i="42"/>
  <c r="AP7215" i="42"/>
  <c r="AQ7215" i="42"/>
  <c r="AR7215" i="42"/>
  <c r="AS7215" i="42"/>
  <c r="AT7215" i="42"/>
  <c r="AU7215" i="42"/>
  <c r="AV7215" i="42"/>
  <c r="AW7215" i="42"/>
  <c r="AX7215" i="42"/>
  <c r="AY7215" i="42"/>
  <c r="AZ7215" i="42"/>
  <c r="BA7215" i="42"/>
  <c r="AA7216" i="42"/>
  <c r="AG7216" i="42"/>
  <c r="AI7216" i="42"/>
  <c r="AK7216" i="42"/>
  <c r="AM7216" i="42"/>
  <c r="AP7216" i="42"/>
  <c r="AQ7216" i="42"/>
  <c r="AR7216" i="42"/>
  <c r="AS7216" i="42"/>
  <c r="AT7216" i="42"/>
  <c r="AU7216" i="42"/>
  <c r="AV7216" i="42"/>
  <c r="AW7216" i="42"/>
  <c r="AX7216" i="42"/>
  <c r="AY7216" i="42"/>
  <c r="AZ7216" i="42"/>
  <c r="BA7216" i="42"/>
  <c r="AA7217" i="42"/>
  <c r="AG7217" i="42"/>
  <c r="AI7217" i="42"/>
  <c r="AK7217" i="42"/>
  <c r="AM7217" i="42"/>
  <c r="AP7217" i="42"/>
  <c r="AQ7217" i="42"/>
  <c r="AR7217" i="42"/>
  <c r="AS7217" i="42"/>
  <c r="AT7217" i="42"/>
  <c r="AU7217" i="42"/>
  <c r="AV7217" i="42"/>
  <c r="AW7217" i="42"/>
  <c r="AX7217" i="42"/>
  <c r="AY7217" i="42"/>
  <c r="AZ7217" i="42"/>
  <c r="BA7217" i="42"/>
  <c r="AA7218" i="42"/>
  <c r="AG7218" i="42"/>
  <c r="AI7218" i="42"/>
  <c r="AK7218" i="42"/>
  <c r="AM7218" i="42"/>
  <c r="AP7218" i="42"/>
  <c r="AQ7218" i="42"/>
  <c r="AR7218" i="42"/>
  <c r="AS7218" i="42"/>
  <c r="AT7218" i="42"/>
  <c r="AU7218" i="42"/>
  <c r="AV7218" i="42"/>
  <c r="AW7218" i="42"/>
  <c r="AX7218" i="42"/>
  <c r="AY7218" i="42"/>
  <c r="AZ7218" i="42"/>
  <c r="BA7218" i="42"/>
  <c r="AA7219" i="42"/>
  <c r="AG7219" i="42"/>
  <c r="AI7219" i="42"/>
  <c r="AK7219" i="42"/>
  <c r="AM7219" i="42"/>
  <c r="AP7219" i="42"/>
  <c r="AQ7219" i="42"/>
  <c r="AR7219" i="42"/>
  <c r="AS7219" i="42"/>
  <c r="AT7219" i="42"/>
  <c r="AU7219" i="42"/>
  <c r="AV7219" i="42"/>
  <c r="AW7219" i="42"/>
  <c r="AX7219" i="42"/>
  <c r="AY7219" i="42"/>
  <c r="AZ7219" i="42"/>
  <c r="BA7219" i="42"/>
  <c r="AA7220" i="42"/>
  <c r="AG7220" i="42"/>
  <c r="AI7220" i="42"/>
  <c r="AK7220" i="42"/>
  <c r="AM7220" i="42"/>
  <c r="AP7220" i="42"/>
  <c r="AQ7220" i="42"/>
  <c r="AR7220" i="42"/>
  <c r="AS7220" i="42"/>
  <c r="AT7220" i="42"/>
  <c r="AU7220" i="42"/>
  <c r="AV7220" i="42"/>
  <c r="AW7220" i="42"/>
  <c r="AX7220" i="42"/>
  <c r="AY7220" i="42"/>
  <c r="AZ7220" i="42"/>
  <c r="BA7220" i="42"/>
  <c r="AA7221" i="42"/>
  <c r="AG7221" i="42"/>
  <c r="AI7221" i="42"/>
  <c r="AK7221" i="42"/>
  <c r="AM7221" i="42"/>
  <c r="AP7221" i="42"/>
  <c r="AQ7221" i="42"/>
  <c r="AR7221" i="42"/>
  <c r="AS7221" i="42"/>
  <c r="AT7221" i="42"/>
  <c r="AU7221" i="42"/>
  <c r="AV7221" i="42"/>
  <c r="AW7221" i="42"/>
  <c r="AX7221" i="42"/>
  <c r="AY7221" i="42"/>
  <c r="AZ7221" i="42"/>
  <c r="BA7221" i="42"/>
  <c r="AA7222" i="42"/>
  <c r="AG7222" i="42"/>
  <c r="AI7222" i="42"/>
  <c r="AK7222" i="42"/>
  <c r="AM7222" i="42"/>
  <c r="AP7222" i="42"/>
  <c r="AQ7222" i="42"/>
  <c r="AR7222" i="42"/>
  <c r="AS7222" i="42"/>
  <c r="AT7222" i="42"/>
  <c r="AU7222" i="42"/>
  <c r="AV7222" i="42"/>
  <c r="AW7222" i="42"/>
  <c r="AX7222" i="42"/>
  <c r="AY7222" i="42"/>
  <c r="AZ7222" i="42"/>
  <c r="BA7222" i="42"/>
  <c r="AA7223" i="42"/>
  <c r="AG7223" i="42"/>
  <c r="AI7223" i="42"/>
  <c r="AK7223" i="42"/>
  <c r="AM7223" i="42"/>
  <c r="AP7223" i="42"/>
  <c r="AQ7223" i="42"/>
  <c r="AR7223" i="42"/>
  <c r="AS7223" i="42"/>
  <c r="AT7223" i="42"/>
  <c r="AU7223" i="42"/>
  <c r="AV7223" i="42"/>
  <c r="AW7223" i="42"/>
  <c r="AX7223" i="42"/>
  <c r="AY7223" i="42"/>
  <c r="AZ7223" i="42"/>
  <c r="BA7223" i="42"/>
  <c r="AA7224" i="42"/>
  <c r="AG7224" i="42"/>
  <c r="AI7224" i="42"/>
  <c r="AK7224" i="42"/>
  <c r="AM7224" i="42"/>
  <c r="AP7224" i="42"/>
  <c r="AQ7224" i="42"/>
  <c r="AR7224" i="42"/>
  <c r="AS7224" i="42"/>
  <c r="AT7224" i="42"/>
  <c r="AU7224" i="42"/>
  <c r="AV7224" i="42"/>
  <c r="AW7224" i="42"/>
  <c r="AX7224" i="42"/>
  <c r="AY7224" i="42"/>
  <c r="AZ7224" i="42"/>
  <c r="BA7224" i="42"/>
  <c r="AA7225" i="42"/>
  <c r="AG7225" i="42"/>
  <c r="AI7225" i="42"/>
  <c r="AK7225" i="42"/>
  <c r="AM7225" i="42"/>
  <c r="AP7225" i="42"/>
  <c r="AQ7225" i="42"/>
  <c r="AR7225" i="42"/>
  <c r="AS7225" i="42"/>
  <c r="AT7225" i="42"/>
  <c r="AU7225" i="42"/>
  <c r="AV7225" i="42"/>
  <c r="AW7225" i="42"/>
  <c r="AX7225" i="42"/>
  <c r="AY7225" i="42"/>
  <c r="AZ7225" i="42"/>
  <c r="BA7225" i="42"/>
  <c r="AA7226" i="42"/>
  <c r="AG7226" i="42"/>
  <c r="AI7226" i="42"/>
  <c r="AK7226" i="42"/>
  <c r="AM7226" i="42"/>
  <c r="AP7226" i="42"/>
  <c r="AQ7226" i="42"/>
  <c r="AR7226" i="42"/>
  <c r="AS7226" i="42"/>
  <c r="AT7226" i="42"/>
  <c r="AU7226" i="42"/>
  <c r="AV7226" i="42"/>
  <c r="AW7226" i="42"/>
  <c r="AX7226" i="42"/>
  <c r="AY7226" i="42"/>
  <c r="AZ7226" i="42"/>
  <c r="BA7226" i="42"/>
  <c r="AA7227" i="42"/>
  <c r="AG7227" i="42"/>
  <c r="AI7227" i="42"/>
  <c r="AK7227" i="42"/>
  <c r="AM7227" i="42"/>
  <c r="AP7227" i="42"/>
  <c r="AQ7227" i="42"/>
  <c r="AR7227" i="42"/>
  <c r="AS7227" i="42"/>
  <c r="AT7227" i="42"/>
  <c r="AU7227" i="42"/>
  <c r="AV7227" i="42"/>
  <c r="AW7227" i="42"/>
  <c r="AX7227" i="42"/>
  <c r="AY7227" i="42"/>
  <c r="AZ7227" i="42"/>
  <c r="BA7227" i="42"/>
  <c r="AA7228" i="42"/>
  <c r="AG7228" i="42"/>
  <c r="AI7228" i="42"/>
  <c r="AK7228" i="42"/>
  <c r="AM7228" i="42"/>
  <c r="AP7228" i="42"/>
  <c r="AQ7228" i="42"/>
  <c r="AR7228" i="42"/>
  <c r="AS7228" i="42"/>
  <c r="AT7228" i="42"/>
  <c r="AU7228" i="42"/>
  <c r="AV7228" i="42"/>
  <c r="AW7228" i="42"/>
  <c r="AX7228" i="42"/>
  <c r="AY7228" i="42"/>
  <c r="AZ7228" i="42"/>
  <c r="BA7228" i="42"/>
  <c r="AA7229" i="42"/>
  <c r="AG7229" i="42"/>
  <c r="AI7229" i="42"/>
  <c r="AK7229" i="42"/>
  <c r="AM7229" i="42"/>
  <c r="AP7229" i="42"/>
  <c r="AQ7229" i="42"/>
  <c r="AR7229" i="42"/>
  <c r="AS7229" i="42"/>
  <c r="AT7229" i="42"/>
  <c r="AU7229" i="42"/>
  <c r="AV7229" i="42"/>
  <c r="AW7229" i="42"/>
  <c r="AX7229" i="42"/>
  <c r="AY7229" i="42"/>
  <c r="AZ7229" i="42"/>
  <c r="BA7229" i="42"/>
  <c r="AA7230" i="42"/>
  <c r="AG7230" i="42"/>
  <c r="AI7230" i="42"/>
  <c r="AK7230" i="42"/>
  <c r="AM7230" i="42"/>
  <c r="AP7230" i="42"/>
  <c r="AQ7230" i="42"/>
  <c r="AR7230" i="42"/>
  <c r="AS7230" i="42"/>
  <c r="AT7230" i="42"/>
  <c r="AU7230" i="42"/>
  <c r="AV7230" i="42"/>
  <c r="AW7230" i="42"/>
  <c r="AX7230" i="42"/>
  <c r="AY7230" i="42"/>
  <c r="AZ7230" i="42"/>
  <c r="BA7230" i="42"/>
  <c r="AA7231" i="42"/>
  <c r="AG7231" i="42"/>
  <c r="AI7231" i="42"/>
  <c r="AK7231" i="42"/>
  <c r="AM7231" i="42"/>
  <c r="AP7231" i="42"/>
  <c r="AQ7231" i="42"/>
  <c r="AR7231" i="42"/>
  <c r="AS7231" i="42"/>
  <c r="AT7231" i="42"/>
  <c r="AU7231" i="42"/>
  <c r="AV7231" i="42"/>
  <c r="AW7231" i="42"/>
  <c r="AX7231" i="42"/>
  <c r="AY7231" i="42"/>
  <c r="AZ7231" i="42"/>
  <c r="BA7231" i="42"/>
  <c r="AA7232" i="42"/>
  <c r="AG7232" i="42"/>
  <c r="AI7232" i="42"/>
  <c r="AK7232" i="42"/>
  <c r="AM7232" i="42"/>
  <c r="AP7232" i="42"/>
  <c r="AQ7232" i="42"/>
  <c r="AR7232" i="42"/>
  <c r="AS7232" i="42"/>
  <c r="AT7232" i="42"/>
  <c r="AU7232" i="42"/>
  <c r="AV7232" i="42"/>
  <c r="AW7232" i="42"/>
  <c r="AX7232" i="42"/>
  <c r="AY7232" i="42"/>
  <c r="AZ7232" i="42"/>
  <c r="BA7232" i="42"/>
  <c r="AA7233" i="42"/>
  <c r="AG7233" i="42"/>
  <c r="AI7233" i="42"/>
  <c r="AK7233" i="42"/>
  <c r="AM7233" i="42"/>
  <c r="AP7233" i="42"/>
  <c r="AQ7233" i="42"/>
  <c r="AR7233" i="42"/>
  <c r="AS7233" i="42"/>
  <c r="AT7233" i="42"/>
  <c r="AU7233" i="42"/>
  <c r="AV7233" i="42"/>
  <c r="AW7233" i="42"/>
  <c r="AX7233" i="42"/>
  <c r="AY7233" i="42"/>
  <c r="AZ7233" i="42"/>
  <c r="BA7233" i="42"/>
  <c r="AA7234" i="42"/>
  <c r="AG7234" i="42"/>
  <c r="AI7234" i="42"/>
  <c r="AK7234" i="42"/>
  <c r="AM7234" i="42"/>
  <c r="AP7234" i="42"/>
  <c r="AQ7234" i="42"/>
  <c r="AR7234" i="42"/>
  <c r="AS7234" i="42"/>
  <c r="AT7234" i="42"/>
  <c r="AU7234" i="42"/>
  <c r="AV7234" i="42"/>
  <c r="AW7234" i="42"/>
  <c r="AX7234" i="42"/>
  <c r="AY7234" i="42"/>
  <c r="AZ7234" i="42"/>
  <c r="BA7234" i="42"/>
  <c r="AA7235" i="42"/>
  <c r="AG7235" i="42"/>
  <c r="AI7235" i="42"/>
  <c r="AK7235" i="42"/>
  <c r="AM7235" i="42"/>
  <c r="AP7235" i="42"/>
  <c r="AQ7235" i="42"/>
  <c r="AR7235" i="42"/>
  <c r="AS7235" i="42"/>
  <c r="AT7235" i="42"/>
  <c r="AU7235" i="42"/>
  <c r="AV7235" i="42"/>
  <c r="AW7235" i="42"/>
  <c r="AX7235" i="42"/>
  <c r="AY7235" i="42"/>
  <c r="AZ7235" i="42"/>
  <c r="BA7235" i="42"/>
  <c r="AA7236" i="42"/>
  <c r="AG7236" i="42"/>
  <c r="AI7236" i="42"/>
  <c r="AK7236" i="42"/>
  <c r="AM7236" i="42"/>
  <c r="AP7236" i="42"/>
  <c r="AQ7236" i="42"/>
  <c r="AR7236" i="42"/>
  <c r="AS7236" i="42"/>
  <c r="AT7236" i="42"/>
  <c r="AU7236" i="42"/>
  <c r="AV7236" i="42"/>
  <c r="AW7236" i="42"/>
  <c r="AX7236" i="42"/>
  <c r="AY7236" i="42"/>
  <c r="AZ7236" i="42"/>
  <c r="BA7236" i="42"/>
  <c r="AA7237" i="42"/>
  <c r="AG7237" i="42"/>
  <c r="AI7237" i="42"/>
  <c r="AK7237" i="42"/>
  <c r="AM7237" i="42"/>
  <c r="AP7237" i="42"/>
  <c r="AQ7237" i="42"/>
  <c r="AR7237" i="42"/>
  <c r="AS7237" i="42"/>
  <c r="AT7237" i="42"/>
  <c r="AU7237" i="42"/>
  <c r="AV7237" i="42"/>
  <c r="AW7237" i="42"/>
  <c r="AX7237" i="42"/>
  <c r="AY7237" i="42"/>
  <c r="AZ7237" i="42"/>
  <c r="BA7237" i="42"/>
  <c r="AA7238" i="42"/>
  <c r="AG7238" i="42"/>
  <c r="AI7238" i="42"/>
  <c r="AK7238" i="42"/>
  <c r="AM7238" i="42"/>
  <c r="AP7238" i="42"/>
  <c r="AQ7238" i="42"/>
  <c r="AR7238" i="42"/>
  <c r="AS7238" i="42"/>
  <c r="AT7238" i="42"/>
  <c r="AU7238" i="42"/>
  <c r="AV7238" i="42"/>
  <c r="AW7238" i="42"/>
  <c r="AX7238" i="42"/>
  <c r="AY7238" i="42"/>
  <c r="AZ7238" i="42"/>
  <c r="BA7238" i="42"/>
  <c r="AA7239" i="42"/>
  <c r="AG7239" i="42"/>
  <c r="AI7239" i="42"/>
  <c r="AK7239" i="42"/>
  <c r="AM7239" i="42"/>
  <c r="AP7239" i="42"/>
  <c r="AQ7239" i="42"/>
  <c r="AR7239" i="42"/>
  <c r="AS7239" i="42"/>
  <c r="AT7239" i="42"/>
  <c r="AU7239" i="42"/>
  <c r="AV7239" i="42"/>
  <c r="AW7239" i="42"/>
  <c r="AX7239" i="42"/>
  <c r="AY7239" i="42"/>
  <c r="AZ7239" i="42"/>
  <c r="BA7239" i="42"/>
  <c r="AA7240" i="42"/>
  <c r="AG7240" i="42"/>
  <c r="AI7240" i="42"/>
  <c r="AK7240" i="42"/>
  <c r="AM7240" i="42"/>
  <c r="AP7240" i="42"/>
  <c r="AQ7240" i="42"/>
  <c r="AR7240" i="42"/>
  <c r="AS7240" i="42"/>
  <c r="AT7240" i="42"/>
  <c r="AU7240" i="42"/>
  <c r="AV7240" i="42"/>
  <c r="AW7240" i="42"/>
  <c r="AX7240" i="42"/>
  <c r="AY7240" i="42"/>
  <c r="AZ7240" i="42"/>
  <c r="BA7240" i="42"/>
  <c r="AA7241" i="42"/>
  <c r="AG7241" i="42"/>
  <c r="AI7241" i="42"/>
  <c r="AK7241" i="42"/>
  <c r="AM7241" i="42"/>
  <c r="AP7241" i="42"/>
  <c r="AQ7241" i="42"/>
  <c r="AR7241" i="42"/>
  <c r="AS7241" i="42"/>
  <c r="AT7241" i="42"/>
  <c r="AU7241" i="42"/>
  <c r="AV7241" i="42"/>
  <c r="AW7241" i="42"/>
  <c r="AX7241" i="42"/>
  <c r="AY7241" i="42"/>
  <c r="AZ7241" i="42"/>
  <c r="BA7241" i="42"/>
  <c r="AA7242" i="42"/>
  <c r="AG7242" i="42"/>
  <c r="AI7242" i="42"/>
  <c r="AK7242" i="42"/>
  <c r="AM7242" i="42"/>
  <c r="AP7242" i="42"/>
  <c r="AQ7242" i="42"/>
  <c r="AR7242" i="42"/>
  <c r="AS7242" i="42"/>
  <c r="AT7242" i="42"/>
  <c r="AU7242" i="42"/>
  <c r="AV7242" i="42"/>
  <c r="AW7242" i="42"/>
  <c r="AX7242" i="42"/>
  <c r="AY7242" i="42"/>
  <c r="AZ7242" i="42"/>
  <c r="BA7242" i="42"/>
  <c r="AA7243" i="42"/>
  <c r="AG7243" i="42"/>
  <c r="AI7243" i="42"/>
  <c r="AK7243" i="42"/>
  <c r="AM7243" i="42"/>
  <c r="AP7243" i="42"/>
  <c r="AQ7243" i="42"/>
  <c r="AR7243" i="42"/>
  <c r="AS7243" i="42"/>
  <c r="AT7243" i="42"/>
  <c r="AU7243" i="42"/>
  <c r="AV7243" i="42"/>
  <c r="AW7243" i="42"/>
  <c r="AX7243" i="42"/>
  <c r="AY7243" i="42"/>
  <c r="AZ7243" i="42"/>
  <c r="BA7243" i="42"/>
  <c r="AA7244" i="42"/>
  <c r="AG7244" i="42"/>
  <c r="AI7244" i="42"/>
  <c r="AK7244" i="42"/>
  <c r="AM7244" i="42"/>
  <c r="AP7244" i="42"/>
  <c r="AQ7244" i="42"/>
  <c r="AR7244" i="42"/>
  <c r="AS7244" i="42"/>
  <c r="AT7244" i="42"/>
  <c r="AU7244" i="42"/>
  <c r="AV7244" i="42"/>
  <c r="AW7244" i="42"/>
  <c r="AX7244" i="42"/>
  <c r="AY7244" i="42"/>
  <c r="AZ7244" i="42"/>
  <c r="BA7244" i="42"/>
  <c r="AA7245" i="42"/>
  <c r="AG7245" i="42"/>
  <c r="AI7245" i="42"/>
  <c r="AK7245" i="42"/>
  <c r="AM7245" i="42"/>
  <c r="AP7245" i="42"/>
  <c r="AQ7245" i="42"/>
  <c r="AR7245" i="42"/>
  <c r="AS7245" i="42"/>
  <c r="AT7245" i="42"/>
  <c r="AU7245" i="42"/>
  <c r="AV7245" i="42"/>
  <c r="AW7245" i="42"/>
  <c r="AX7245" i="42"/>
  <c r="AY7245" i="42"/>
  <c r="AZ7245" i="42"/>
  <c r="BA7245" i="42"/>
  <c r="AA7246" i="42"/>
  <c r="AG7246" i="42"/>
  <c r="AI7246" i="42"/>
  <c r="AK7246" i="42"/>
  <c r="AM7246" i="42"/>
  <c r="AP7246" i="42"/>
  <c r="AQ7246" i="42"/>
  <c r="AR7246" i="42"/>
  <c r="AS7246" i="42"/>
  <c r="AT7246" i="42"/>
  <c r="AU7246" i="42"/>
  <c r="AV7246" i="42"/>
  <c r="AW7246" i="42"/>
  <c r="AX7246" i="42"/>
  <c r="AY7246" i="42"/>
  <c r="AZ7246" i="42"/>
  <c r="BA7246" i="42"/>
  <c r="AA7247" i="42"/>
  <c r="AG7247" i="42"/>
  <c r="AI7247" i="42"/>
  <c r="AK7247" i="42"/>
  <c r="AM7247" i="42"/>
  <c r="AP7247" i="42"/>
  <c r="AQ7247" i="42"/>
  <c r="AR7247" i="42"/>
  <c r="AS7247" i="42"/>
  <c r="AT7247" i="42"/>
  <c r="AU7247" i="42"/>
  <c r="AV7247" i="42"/>
  <c r="AW7247" i="42"/>
  <c r="AX7247" i="42"/>
  <c r="AY7247" i="42"/>
  <c r="AZ7247" i="42"/>
  <c r="BA7247" i="42"/>
  <c r="AA7248" i="42"/>
  <c r="AG7248" i="42"/>
  <c r="AI7248" i="42"/>
  <c r="AK7248" i="42"/>
  <c r="AM7248" i="42"/>
  <c r="AP7248" i="42"/>
  <c r="AQ7248" i="42"/>
  <c r="AR7248" i="42"/>
  <c r="AS7248" i="42"/>
  <c r="AT7248" i="42"/>
  <c r="AU7248" i="42"/>
  <c r="AV7248" i="42"/>
  <c r="AW7248" i="42"/>
  <c r="AX7248" i="42"/>
  <c r="AY7248" i="42"/>
  <c r="AZ7248" i="42"/>
  <c r="BA7248" i="42"/>
  <c r="AA7249" i="42"/>
  <c r="AG7249" i="42"/>
  <c r="AI7249" i="42"/>
  <c r="AK7249" i="42"/>
  <c r="AM7249" i="42"/>
  <c r="AP7249" i="42"/>
  <c r="AQ7249" i="42"/>
  <c r="AR7249" i="42"/>
  <c r="AS7249" i="42"/>
  <c r="AT7249" i="42"/>
  <c r="AU7249" i="42"/>
  <c r="AV7249" i="42"/>
  <c r="AW7249" i="42"/>
  <c r="AX7249" i="42"/>
  <c r="AY7249" i="42"/>
  <c r="AZ7249" i="42"/>
  <c r="BA7249" i="42"/>
  <c r="AA7250" i="42"/>
  <c r="AG7250" i="42"/>
  <c r="AI7250" i="42"/>
  <c r="AK7250" i="42"/>
  <c r="AM7250" i="42"/>
  <c r="AP7250" i="42"/>
  <c r="AQ7250" i="42"/>
  <c r="AR7250" i="42"/>
  <c r="AS7250" i="42"/>
  <c r="AT7250" i="42"/>
  <c r="AU7250" i="42"/>
  <c r="AV7250" i="42"/>
  <c r="AW7250" i="42"/>
  <c r="AX7250" i="42"/>
  <c r="AY7250" i="42"/>
  <c r="AZ7250" i="42"/>
  <c r="BA7250" i="42"/>
  <c r="AA7251" i="42"/>
  <c r="AG7251" i="42"/>
  <c r="AI7251" i="42"/>
  <c r="AK7251" i="42"/>
  <c r="AM7251" i="42"/>
  <c r="AP7251" i="42"/>
  <c r="AQ7251" i="42"/>
  <c r="AR7251" i="42"/>
  <c r="AS7251" i="42"/>
  <c r="AT7251" i="42"/>
  <c r="AU7251" i="42"/>
  <c r="AV7251" i="42"/>
  <c r="AW7251" i="42"/>
  <c r="AX7251" i="42"/>
  <c r="AY7251" i="42"/>
  <c r="AZ7251" i="42"/>
  <c r="BA7251" i="42"/>
  <c r="AA7252" i="42"/>
  <c r="AG7252" i="42"/>
  <c r="AI7252" i="42"/>
  <c r="AK7252" i="42"/>
  <c r="AM7252" i="42"/>
  <c r="AP7252" i="42"/>
  <c r="AQ7252" i="42"/>
  <c r="AR7252" i="42"/>
  <c r="AS7252" i="42"/>
  <c r="AT7252" i="42"/>
  <c r="AU7252" i="42"/>
  <c r="AV7252" i="42"/>
  <c r="AW7252" i="42"/>
  <c r="AX7252" i="42"/>
  <c r="AY7252" i="42"/>
  <c r="AZ7252" i="42"/>
  <c r="BA7252" i="42"/>
  <c r="AA7253" i="42"/>
  <c r="AG7253" i="42"/>
  <c r="AI7253" i="42"/>
  <c r="AK7253" i="42"/>
  <c r="AM7253" i="42"/>
  <c r="AP7253" i="42"/>
  <c r="AQ7253" i="42"/>
  <c r="AR7253" i="42"/>
  <c r="AS7253" i="42"/>
  <c r="AT7253" i="42"/>
  <c r="AU7253" i="42"/>
  <c r="AV7253" i="42"/>
  <c r="AW7253" i="42"/>
  <c r="AX7253" i="42"/>
  <c r="AY7253" i="42"/>
  <c r="AZ7253" i="42"/>
  <c r="BA7253" i="42"/>
  <c r="AA7254" i="42"/>
  <c r="AG7254" i="42"/>
  <c r="AI7254" i="42"/>
  <c r="AK7254" i="42"/>
  <c r="AM7254" i="42"/>
  <c r="AP7254" i="42"/>
  <c r="AQ7254" i="42"/>
  <c r="AR7254" i="42"/>
  <c r="AS7254" i="42"/>
  <c r="AT7254" i="42"/>
  <c r="AU7254" i="42"/>
  <c r="AV7254" i="42"/>
  <c r="AW7254" i="42"/>
  <c r="AX7254" i="42"/>
  <c r="AY7254" i="42"/>
  <c r="AZ7254" i="42"/>
  <c r="BA7254" i="42"/>
  <c r="AA7255" i="42"/>
  <c r="AG7255" i="42"/>
  <c r="AI7255" i="42"/>
  <c r="AK7255" i="42"/>
  <c r="AM7255" i="42"/>
  <c r="AP7255" i="42"/>
  <c r="AQ7255" i="42"/>
  <c r="AR7255" i="42"/>
  <c r="AS7255" i="42"/>
  <c r="AT7255" i="42"/>
  <c r="AU7255" i="42"/>
  <c r="AV7255" i="42"/>
  <c r="AW7255" i="42"/>
  <c r="AX7255" i="42"/>
  <c r="AY7255" i="42"/>
  <c r="AZ7255" i="42"/>
  <c r="BA7255" i="42"/>
  <c r="AA7256" i="42"/>
  <c r="AG7256" i="42"/>
  <c r="AI7256" i="42"/>
  <c r="AK7256" i="42"/>
  <c r="AM7256" i="42"/>
  <c r="AP7256" i="42"/>
  <c r="AQ7256" i="42"/>
  <c r="AR7256" i="42"/>
  <c r="AS7256" i="42"/>
  <c r="AT7256" i="42"/>
  <c r="AU7256" i="42"/>
  <c r="AV7256" i="42"/>
  <c r="AW7256" i="42"/>
  <c r="AX7256" i="42"/>
  <c r="AY7256" i="42"/>
  <c r="AZ7256" i="42"/>
  <c r="BA7256" i="42"/>
  <c r="AA7257" i="42"/>
  <c r="AG7257" i="42"/>
  <c r="AI7257" i="42"/>
  <c r="AK7257" i="42"/>
  <c r="AM7257" i="42"/>
  <c r="AP7257" i="42"/>
  <c r="AQ7257" i="42"/>
  <c r="AR7257" i="42"/>
  <c r="AS7257" i="42"/>
  <c r="AT7257" i="42"/>
  <c r="AU7257" i="42"/>
  <c r="AV7257" i="42"/>
  <c r="AW7257" i="42"/>
  <c r="AX7257" i="42"/>
  <c r="AY7257" i="42"/>
  <c r="AZ7257" i="42"/>
  <c r="BA7257" i="42"/>
  <c r="AA7258" i="42"/>
  <c r="AG7258" i="42"/>
  <c r="AI7258" i="42"/>
  <c r="AK7258" i="42"/>
  <c r="AM7258" i="42"/>
  <c r="AP7258" i="42"/>
  <c r="AQ7258" i="42"/>
  <c r="AR7258" i="42"/>
  <c r="AS7258" i="42"/>
  <c r="AT7258" i="42"/>
  <c r="AU7258" i="42"/>
  <c r="AV7258" i="42"/>
  <c r="AW7258" i="42"/>
  <c r="AX7258" i="42"/>
  <c r="AY7258" i="42"/>
  <c r="AZ7258" i="42"/>
  <c r="BA7258" i="42"/>
  <c r="AA7259" i="42"/>
  <c r="AG7259" i="42"/>
  <c r="AI7259" i="42"/>
  <c r="AK7259" i="42"/>
  <c r="AM7259" i="42"/>
  <c r="AP7259" i="42"/>
  <c r="AQ7259" i="42"/>
  <c r="AR7259" i="42"/>
  <c r="AS7259" i="42"/>
  <c r="AT7259" i="42"/>
  <c r="AU7259" i="42"/>
  <c r="AV7259" i="42"/>
  <c r="AW7259" i="42"/>
  <c r="AX7259" i="42"/>
  <c r="AY7259" i="42"/>
  <c r="AZ7259" i="42"/>
  <c r="BA7259" i="42"/>
  <c r="AA7260" i="42"/>
  <c r="AG7260" i="42"/>
  <c r="AI7260" i="42"/>
  <c r="AK7260" i="42"/>
  <c r="AM7260" i="42"/>
  <c r="AP7260" i="42"/>
  <c r="AQ7260" i="42"/>
  <c r="AR7260" i="42"/>
  <c r="AS7260" i="42"/>
  <c r="AT7260" i="42"/>
  <c r="AU7260" i="42"/>
  <c r="AV7260" i="42"/>
  <c r="AW7260" i="42"/>
  <c r="AX7260" i="42"/>
  <c r="AY7260" i="42"/>
  <c r="AZ7260" i="42"/>
  <c r="BA7260" i="42"/>
  <c r="AA7261" i="42"/>
  <c r="AG7261" i="42"/>
  <c r="AI7261" i="42"/>
  <c r="AK7261" i="42"/>
  <c r="AM7261" i="42"/>
  <c r="AP7261" i="42"/>
  <c r="AQ7261" i="42"/>
  <c r="AR7261" i="42"/>
  <c r="AS7261" i="42"/>
  <c r="AT7261" i="42"/>
  <c r="AU7261" i="42"/>
  <c r="AV7261" i="42"/>
  <c r="AW7261" i="42"/>
  <c r="AX7261" i="42"/>
  <c r="AY7261" i="42"/>
  <c r="AZ7261" i="42"/>
  <c r="BA7261" i="42"/>
  <c r="AA7262" i="42"/>
  <c r="AG7262" i="42"/>
  <c r="AI7262" i="42"/>
  <c r="AK7262" i="42"/>
  <c r="AM7262" i="42"/>
  <c r="AP7262" i="42"/>
  <c r="AQ7262" i="42"/>
  <c r="AR7262" i="42"/>
  <c r="AS7262" i="42"/>
  <c r="AT7262" i="42"/>
  <c r="AU7262" i="42"/>
  <c r="AV7262" i="42"/>
  <c r="AW7262" i="42"/>
  <c r="AX7262" i="42"/>
  <c r="AY7262" i="42"/>
  <c r="AZ7262" i="42"/>
  <c r="BA7262" i="42"/>
  <c r="AA7263" i="42"/>
  <c r="AG7263" i="42"/>
  <c r="AI7263" i="42"/>
  <c r="AK7263" i="42"/>
  <c r="AM7263" i="42"/>
  <c r="AP7263" i="42"/>
  <c r="AQ7263" i="42"/>
  <c r="AR7263" i="42"/>
  <c r="AS7263" i="42"/>
  <c r="AT7263" i="42"/>
  <c r="AU7263" i="42"/>
  <c r="AV7263" i="42"/>
  <c r="AW7263" i="42"/>
  <c r="AX7263" i="42"/>
  <c r="AY7263" i="42"/>
  <c r="AZ7263" i="42"/>
  <c r="BA7263" i="42"/>
  <c r="AA7264" i="42"/>
  <c r="AG7264" i="42"/>
  <c r="AI7264" i="42"/>
  <c r="AK7264" i="42"/>
  <c r="AM7264" i="42"/>
  <c r="AP7264" i="42"/>
  <c r="AQ7264" i="42"/>
  <c r="AR7264" i="42"/>
  <c r="AS7264" i="42"/>
  <c r="AT7264" i="42"/>
  <c r="AU7264" i="42"/>
  <c r="AV7264" i="42"/>
  <c r="AW7264" i="42"/>
  <c r="AX7264" i="42"/>
  <c r="AY7264" i="42"/>
  <c r="AZ7264" i="42"/>
  <c r="BA7264" i="42"/>
  <c r="AA7265" i="42"/>
  <c r="AG7265" i="42"/>
  <c r="AI7265" i="42"/>
  <c r="AK7265" i="42"/>
  <c r="AM7265" i="42"/>
  <c r="AP7265" i="42"/>
  <c r="AQ7265" i="42"/>
  <c r="AR7265" i="42"/>
  <c r="AS7265" i="42"/>
  <c r="AT7265" i="42"/>
  <c r="AU7265" i="42"/>
  <c r="AV7265" i="42"/>
  <c r="AW7265" i="42"/>
  <c r="AX7265" i="42"/>
  <c r="AY7265" i="42"/>
  <c r="AZ7265" i="42"/>
  <c r="BA7265" i="42"/>
  <c r="AA7266" i="42"/>
  <c r="AG7266" i="42"/>
  <c r="AI7266" i="42"/>
  <c r="AK7266" i="42"/>
  <c r="AM7266" i="42"/>
  <c r="AP7266" i="42"/>
  <c r="AQ7266" i="42"/>
  <c r="AR7266" i="42"/>
  <c r="AS7266" i="42"/>
  <c r="AT7266" i="42"/>
  <c r="AU7266" i="42"/>
  <c r="AV7266" i="42"/>
  <c r="AW7266" i="42"/>
  <c r="AX7266" i="42"/>
  <c r="AY7266" i="42"/>
  <c r="AZ7266" i="42"/>
  <c r="BA7266" i="42"/>
  <c r="AA7267" i="42"/>
  <c r="AG7267" i="42"/>
  <c r="AI7267" i="42"/>
  <c r="AK7267" i="42"/>
  <c r="AM7267" i="42"/>
  <c r="AP7267" i="42"/>
  <c r="AQ7267" i="42"/>
  <c r="AR7267" i="42"/>
  <c r="AS7267" i="42"/>
  <c r="AT7267" i="42"/>
  <c r="AU7267" i="42"/>
  <c r="AV7267" i="42"/>
  <c r="AW7267" i="42"/>
  <c r="AX7267" i="42"/>
  <c r="AY7267" i="42"/>
  <c r="AZ7267" i="42"/>
  <c r="BA7267" i="42"/>
  <c r="AA7268" i="42"/>
  <c r="AG7268" i="42"/>
  <c r="AI7268" i="42"/>
  <c r="AK7268" i="42"/>
  <c r="AM7268" i="42"/>
  <c r="AP7268" i="42"/>
  <c r="AQ7268" i="42"/>
  <c r="AR7268" i="42"/>
  <c r="AS7268" i="42"/>
  <c r="AT7268" i="42"/>
  <c r="AU7268" i="42"/>
  <c r="AV7268" i="42"/>
  <c r="AW7268" i="42"/>
  <c r="AX7268" i="42"/>
  <c r="AY7268" i="42"/>
  <c r="AZ7268" i="42"/>
  <c r="BA7268" i="42"/>
  <c r="AA7269" i="42"/>
  <c r="AG7269" i="42"/>
  <c r="AI7269" i="42"/>
  <c r="AK7269" i="42"/>
  <c r="AM7269" i="42"/>
  <c r="AP7269" i="42"/>
  <c r="AQ7269" i="42"/>
  <c r="AR7269" i="42"/>
  <c r="AS7269" i="42"/>
  <c r="AT7269" i="42"/>
  <c r="AU7269" i="42"/>
  <c r="AV7269" i="42"/>
  <c r="AW7269" i="42"/>
  <c r="AX7269" i="42"/>
  <c r="AY7269" i="42"/>
  <c r="AZ7269" i="42"/>
  <c r="BA7269" i="42"/>
  <c r="AA7270" i="42"/>
  <c r="AG7270" i="42"/>
  <c r="AI7270" i="42"/>
  <c r="AK7270" i="42"/>
  <c r="AM7270" i="42"/>
  <c r="AP7270" i="42"/>
  <c r="AQ7270" i="42"/>
  <c r="AR7270" i="42"/>
  <c r="AS7270" i="42"/>
  <c r="AT7270" i="42"/>
  <c r="AU7270" i="42"/>
  <c r="AV7270" i="42"/>
  <c r="AW7270" i="42"/>
  <c r="AX7270" i="42"/>
  <c r="AY7270" i="42"/>
  <c r="AZ7270" i="42"/>
  <c r="BA7270" i="42"/>
  <c r="AA7271" i="42"/>
  <c r="AG7271" i="42"/>
  <c r="AI7271" i="42"/>
  <c r="AK7271" i="42"/>
  <c r="AM7271" i="42"/>
  <c r="AP7271" i="42"/>
  <c r="AQ7271" i="42"/>
  <c r="AR7271" i="42"/>
  <c r="AS7271" i="42"/>
  <c r="AT7271" i="42"/>
  <c r="AU7271" i="42"/>
  <c r="AV7271" i="42"/>
  <c r="AW7271" i="42"/>
  <c r="AX7271" i="42"/>
  <c r="AY7271" i="42"/>
  <c r="AZ7271" i="42"/>
  <c r="BA7271" i="42"/>
  <c r="AA7272" i="42"/>
  <c r="AG7272" i="42"/>
  <c r="AI7272" i="42"/>
  <c r="AK7272" i="42"/>
  <c r="AM7272" i="42"/>
  <c r="AP7272" i="42"/>
  <c r="AQ7272" i="42"/>
  <c r="AR7272" i="42"/>
  <c r="AS7272" i="42"/>
  <c r="AT7272" i="42"/>
  <c r="AU7272" i="42"/>
  <c r="AV7272" i="42"/>
  <c r="AW7272" i="42"/>
  <c r="AX7272" i="42"/>
  <c r="AY7272" i="42"/>
  <c r="AZ7272" i="42"/>
  <c r="BA7272" i="42"/>
  <c r="AA7273" i="42"/>
  <c r="AG7273" i="42"/>
  <c r="AI7273" i="42"/>
  <c r="AK7273" i="42"/>
  <c r="AM7273" i="42"/>
  <c r="AP7273" i="42"/>
  <c r="AQ7273" i="42"/>
  <c r="AR7273" i="42"/>
  <c r="AS7273" i="42"/>
  <c r="AT7273" i="42"/>
  <c r="AU7273" i="42"/>
  <c r="AV7273" i="42"/>
  <c r="AW7273" i="42"/>
  <c r="AX7273" i="42"/>
  <c r="AY7273" i="42"/>
  <c r="AZ7273" i="42"/>
  <c r="BA7273" i="42"/>
  <c r="AA7274" i="42"/>
  <c r="AG7274" i="42"/>
  <c r="AI7274" i="42"/>
  <c r="AK7274" i="42"/>
  <c r="AM7274" i="42"/>
  <c r="AP7274" i="42"/>
  <c r="AQ7274" i="42"/>
  <c r="AR7274" i="42"/>
  <c r="AS7274" i="42"/>
  <c r="AT7274" i="42"/>
  <c r="AU7274" i="42"/>
  <c r="AV7274" i="42"/>
  <c r="AW7274" i="42"/>
  <c r="AX7274" i="42"/>
  <c r="AY7274" i="42"/>
  <c r="AZ7274" i="42"/>
  <c r="BA7274" i="42"/>
  <c r="AA7275" i="42"/>
  <c r="AG7275" i="42"/>
  <c r="AI7275" i="42"/>
  <c r="AK7275" i="42"/>
  <c r="AM7275" i="42"/>
  <c r="AP7275" i="42"/>
  <c r="AQ7275" i="42"/>
  <c r="AR7275" i="42"/>
  <c r="AS7275" i="42"/>
  <c r="AT7275" i="42"/>
  <c r="AU7275" i="42"/>
  <c r="AV7275" i="42"/>
  <c r="AW7275" i="42"/>
  <c r="AX7275" i="42"/>
  <c r="AY7275" i="42"/>
  <c r="AZ7275" i="42"/>
  <c r="BA7275" i="42"/>
  <c r="AA7276" i="42"/>
  <c r="AG7276" i="42"/>
  <c r="AI7276" i="42"/>
  <c r="AK7276" i="42"/>
  <c r="AM7276" i="42"/>
  <c r="AP7276" i="42"/>
  <c r="AQ7276" i="42"/>
  <c r="AR7276" i="42"/>
  <c r="AS7276" i="42"/>
  <c r="AT7276" i="42"/>
  <c r="AU7276" i="42"/>
  <c r="AV7276" i="42"/>
  <c r="AW7276" i="42"/>
  <c r="AX7276" i="42"/>
  <c r="AY7276" i="42"/>
  <c r="AZ7276" i="42"/>
  <c r="BA7276" i="42"/>
  <c r="AA7277" i="42"/>
  <c r="AG7277" i="42"/>
  <c r="AI7277" i="42"/>
  <c r="AK7277" i="42"/>
  <c r="AM7277" i="42"/>
  <c r="AP7277" i="42"/>
  <c r="AQ7277" i="42"/>
  <c r="AR7277" i="42"/>
  <c r="AS7277" i="42"/>
  <c r="AT7277" i="42"/>
  <c r="AU7277" i="42"/>
  <c r="AV7277" i="42"/>
  <c r="AW7277" i="42"/>
  <c r="AX7277" i="42"/>
  <c r="AY7277" i="42"/>
  <c r="AZ7277" i="42"/>
  <c r="BA7277" i="42"/>
  <c r="AA7278" i="42"/>
  <c r="AG7278" i="42"/>
  <c r="AI7278" i="42"/>
  <c r="AK7278" i="42"/>
  <c r="AM7278" i="42"/>
  <c r="AP7278" i="42"/>
  <c r="AQ7278" i="42"/>
  <c r="AR7278" i="42"/>
  <c r="AS7278" i="42"/>
  <c r="AT7278" i="42"/>
  <c r="AU7278" i="42"/>
  <c r="AV7278" i="42"/>
  <c r="AW7278" i="42"/>
  <c r="AX7278" i="42"/>
  <c r="AY7278" i="42"/>
  <c r="AZ7278" i="42"/>
  <c r="BA7278" i="42"/>
  <c r="AA7279" i="42"/>
  <c r="AG7279" i="42"/>
  <c r="AI7279" i="42"/>
  <c r="AK7279" i="42"/>
  <c r="AM7279" i="42"/>
  <c r="AP7279" i="42"/>
  <c r="AQ7279" i="42"/>
  <c r="AR7279" i="42"/>
  <c r="AS7279" i="42"/>
  <c r="AT7279" i="42"/>
  <c r="AU7279" i="42"/>
  <c r="AV7279" i="42"/>
  <c r="AW7279" i="42"/>
  <c r="AX7279" i="42"/>
  <c r="AY7279" i="42"/>
  <c r="AZ7279" i="42"/>
  <c r="BA7279" i="42"/>
  <c r="AA7280" i="42"/>
  <c r="AG7280" i="42"/>
  <c r="AI7280" i="42"/>
  <c r="AK7280" i="42"/>
  <c r="AM7280" i="42"/>
  <c r="AP7280" i="42"/>
  <c r="AQ7280" i="42"/>
  <c r="AR7280" i="42"/>
  <c r="AS7280" i="42"/>
  <c r="AT7280" i="42"/>
  <c r="AU7280" i="42"/>
  <c r="AV7280" i="42"/>
  <c r="AW7280" i="42"/>
  <c r="AX7280" i="42"/>
  <c r="AY7280" i="42"/>
  <c r="AZ7280" i="42"/>
  <c r="BA7280" i="42"/>
  <c r="AA7281" i="42"/>
  <c r="AG7281" i="42"/>
  <c r="AI7281" i="42"/>
  <c r="AK7281" i="42"/>
  <c r="AM7281" i="42"/>
  <c r="AP7281" i="42"/>
  <c r="AQ7281" i="42"/>
  <c r="AR7281" i="42"/>
  <c r="AS7281" i="42"/>
  <c r="AT7281" i="42"/>
  <c r="AU7281" i="42"/>
  <c r="AV7281" i="42"/>
  <c r="AW7281" i="42"/>
  <c r="AX7281" i="42"/>
  <c r="AY7281" i="42"/>
  <c r="AZ7281" i="42"/>
  <c r="BA7281" i="42"/>
  <c r="AA7282" i="42"/>
  <c r="AG7282" i="42"/>
  <c r="AI7282" i="42"/>
  <c r="AK7282" i="42"/>
  <c r="AM7282" i="42"/>
  <c r="AP7282" i="42"/>
  <c r="AQ7282" i="42"/>
  <c r="AR7282" i="42"/>
  <c r="AS7282" i="42"/>
  <c r="AT7282" i="42"/>
  <c r="AU7282" i="42"/>
  <c r="AV7282" i="42"/>
  <c r="AW7282" i="42"/>
  <c r="AX7282" i="42"/>
  <c r="AY7282" i="42"/>
  <c r="AZ7282" i="42"/>
  <c r="BA7282" i="42"/>
  <c r="AA7283" i="42"/>
  <c r="AG7283" i="42"/>
  <c r="AI7283" i="42"/>
  <c r="AK7283" i="42"/>
  <c r="AM7283" i="42"/>
  <c r="AP7283" i="42"/>
  <c r="AQ7283" i="42"/>
  <c r="AR7283" i="42"/>
  <c r="AS7283" i="42"/>
  <c r="AT7283" i="42"/>
  <c r="AU7283" i="42"/>
  <c r="AV7283" i="42"/>
  <c r="AW7283" i="42"/>
  <c r="AX7283" i="42"/>
  <c r="AY7283" i="42"/>
  <c r="AZ7283" i="42"/>
  <c r="BA7283" i="42"/>
  <c r="AA7284" i="42"/>
  <c r="AG7284" i="42"/>
  <c r="AI7284" i="42"/>
  <c r="AK7284" i="42"/>
  <c r="AM7284" i="42"/>
  <c r="AP7284" i="42"/>
  <c r="AQ7284" i="42"/>
  <c r="AR7284" i="42"/>
  <c r="AS7284" i="42"/>
  <c r="AT7284" i="42"/>
  <c r="AU7284" i="42"/>
  <c r="AV7284" i="42"/>
  <c r="AW7284" i="42"/>
  <c r="AX7284" i="42"/>
  <c r="AY7284" i="42"/>
  <c r="AZ7284" i="42"/>
  <c r="BA7284" i="42"/>
  <c r="AA7285" i="42"/>
  <c r="AG7285" i="42"/>
  <c r="AI7285" i="42"/>
  <c r="AK7285" i="42"/>
  <c r="AM7285" i="42"/>
  <c r="AP7285" i="42"/>
  <c r="AQ7285" i="42"/>
  <c r="AR7285" i="42"/>
  <c r="AS7285" i="42"/>
  <c r="AT7285" i="42"/>
  <c r="AU7285" i="42"/>
  <c r="AV7285" i="42"/>
  <c r="AW7285" i="42"/>
  <c r="AX7285" i="42"/>
  <c r="AY7285" i="42"/>
  <c r="AZ7285" i="42"/>
  <c r="BA7285" i="42"/>
  <c r="AA7286" i="42"/>
  <c r="AG7286" i="42"/>
  <c r="AI7286" i="42"/>
  <c r="AK7286" i="42"/>
  <c r="AM7286" i="42"/>
  <c r="AP7286" i="42"/>
  <c r="AQ7286" i="42"/>
  <c r="AR7286" i="42"/>
  <c r="AS7286" i="42"/>
  <c r="AT7286" i="42"/>
  <c r="AU7286" i="42"/>
  <c r="AV7286" i="42"/>
  <c r="AW7286" i="42"/>
  <c r="AX7286" i="42"/>
  <c r="AY7286" i="42"/>
  <c r="AZ7286" i="42"/>
  <c r="BA7286" i="42"/>
  <c r="AA7287" i="42"/>
  <c r="AG7287" i="42"/>
  <c r="AI7287" i="42"/>
  <c r="AK7287" i="42"/>
  <c r="AM7287" i="42"/>
  <c r="AP7287" i="42"/>
  <c r="AQ7287" i="42"/>
  <c r="AR7287" i="42"/>
  <c r="AS7287" i="42"/>
  <c r="AT7287" i="42"/>
  <c r="AU7287" i="42"/>
  <c r="AV7287" i="42"/>
  <c r="AW7287" i="42"/>
  <c r="AX7287" i="42"/>
  <c r="AY7287" i="42"/>
  <c r="AZ7287" i="42"/>
  <c r="BA7287" i="42"/>
  <c r="AA7288" i="42"/>
  <c r="AG7288" i="42"/>
  <c r="AI7288" i="42"/>
  <c r="AK7288" i="42"/>
  <c r="AM7288" i="42"/>
  <c r="AP7288" i="42"/>
  <c r="AQ7288" i="42"/>
  <c r="AR7288" i="42"/>
  <c r="AS7288" i="42"/>
  <c r="AT7288" i="42"/>
  <c r="AU7288" i="42"/>
  <c r="AV7288" i="42"/>
  <c r="AW7288" i="42"/>
  <c r="AX7288" i="42"/>
  <c r="AY7288" i="42"/>
  <c r="AZ7288" i="42"/>
  <c r="BA7288" i="42"/>
  <c r="AA7289" i="42"/>
  <c r="AG7289" i="42"/>
  <c r="AI7289" i="42"/>
  <c r="AK7289" i="42"/>
  <c r="AM7289" i="42"/>
  <c r="AP7289" i="42"/>
  <c r="AQ7289" i="42"/>
  <c r="AR7289" i="42"/>
  <c r="AS7289" i="42"/>
  <c r="AT7289" i="42"/>
  <c r="AU7289" i="42"/>
  <c r="AV7289" i="42"/>
  <c r="AW7289" i="42"/>
  <c r="AX7289" i="42"/>
  <c r="AY7289" i="42"/>
  <c r="AZ7289" i="42"/>
  <c r="BA7289" i="42"/>
  <c r="AA7290" i="42"/>
  <c r="AG7290" i="42"/>
  <c r="AI7290" i="42"/>
  <c r="AK7290" i="42"/>
  <c r="AM7290" i="42"/>
  <c r="AP7290" i="42"/>
  <c r="AQ7290" i="42"/>
  <c r="AR7290" i="42"/>
  <c r="AS7290" i="42"/>
  <c r="AT7290" i="42"/>
  <c r="AU7290" i="42"/>
  <c r="AV7290" i="42"/>
  <c r="AW7290" i="42"/>
  <c r="AX7290" i="42"/>
  <c r="AY7290" i="42"/>
  <c r="AZ7290" i="42"/>
  <c r="BA7290" i="42"/>
  <c r="AA7291" i="42"/>
  <c r="AG7291" i="42"/>
  <c r="AI7291" i="42"/>
  <c r="AK7291" i="42"/>
  <c r="AM7291" i="42"/>
  <c r="AP7291" i="42"/>
  <c r="AQ7291" i="42"/>
  <c r="AR7291" i="42"/>
  <c r="AS7291" i="42"/>
  <c r="AT7291" i="42"/>
  <c r="AU7291" i="42"/>
  <c r="AV7291" i="42"/>
  <c r="AW7291" i="42"/>
  <c r="AX7291" i="42"/>
  <c r="AY7291" i="42"/>
  <c r="AZ7291" i="42"/>
  <c r="BA7291" i="42"/>
  <c r="AA7292" i="42"/>
  <c r="AG7292" i="42"/>
  <c r="AI7292" i="42"/>
  <c r="AK7292" i="42"/>
  <c r="AM7292" i="42"/>
  <c r="AP7292" i="42"/>
  <c r="AQ7292" i="42"/>
  <c r="AR7292" i="42"/>
  <c r="AS7292" i="42"/>
  <c r="AT7292" i="42"/>
  <c r="AU7292" i="42"/>
  <c r="AV7292" i="42"/>
  <c r="AW7292" i="42"/>
  <c r="AX7292" i="42"/>
  <c r="AY7292" i="42"/>
  <c r="AZ7292" i="42"/>
  <c r="BA7292" i="42"/>
  <c r="AA7293" i="42"/>
  <c r="AG7293" i="42"/>
  <c r="AI7293" i="42"/>
  <c r="AK7293" i="42"/>
  <c r="AM7293" i="42"/>
  <c r="AP7293" i="42"/>
  <c r="AQ7293" i="42"/>
  <c r="AR7293" i="42"/>
  <c r="AS7293" i="42"/>
  <c r="AT7293" i="42"/>
  <c r="AU7293" i="42"/>
  <c r="AV7293" i="42"/>
  <c r="AW7293" i="42"/>
  <c r="AX7293" i="42"/>
  <c r="AY7293" i="42"/>
  <c r="AZ7293" i="42"/>
  <c r="BA7293" i="42"/>
  <c r="AA7294" i="42"/>
  <c r="AG7294" i="42"/>
  <c r="AI7294" i="42"/>
  <c r="AK7294" i="42"/>
  <c r="AM7294" i="42"/>
  <c r="AP7294" i="42"/>
  <c r="AQ7294" i="42"/>
  <c r="AR7294" i="42"/>
  <c r="AS7294" i="42"/>
  <c r="AT7294" i="42"/>
  <c r="AU7294" i="42"/>
  <c r="AV7294" i="42"/>
  <c r="AW7294" i="42"/>
  <c r="AX7294" i="42"/>
  <c r="AY7294" i="42"/>
  <c r="AZ7294" i="42"/>
  <c r="BA7294" i="42"/>
  <c r="AA7295" i="42"/>
  <c r="AG7295" i="42"/>
  <c r="AI7295" i="42"/>
  <c r="AK7295" i="42"/>
  <c r="AM7295" i="42"/>
  <c r="AP7295" i="42"/>
  <c r="AQ7295" i="42"/>
  <c r="AR7295" i="42"/>
  <c r="AS7295" i="42"/>
  <c r="AT7295" i="42"/>
  <c r="AU7295" i="42"/>
  <c r="AV7295" i="42"/>
  <c r="AW7295" i="42"/>
  <c r="AX7295" i="42"/>
  <c r="AY7295" i="42"/>
  <c r="AZ7295" i="42"/>
  <c r="BA7295" i="42"/>
  <c r="AA7296" i="42"/>
  <c r="AG7296" i="42"/>
  <c r="AI7296" i="42"/>
  <c r="AK7296" i="42"/>
  <c r="AM7296" i="42"/>
  <c r="AP7296" i="42"/>
  <c r="AQ7296" i="42"/>
  <c r="AR7296" i="42"/>
  <c r="AS7296" i="42"/>
  <c r="AT7296" i="42"/>
  <c r="AU7296" i="42"/>
  <c r="AV7296" i="42"/>
  <c r="AW7296" i="42"/>
  <c r="AX7296" i="42"/>
  <c r="AY7296" i="42"/>
  <c r="AZ7296" i="42"/>
  <c r="BA7296" i="42"/>
  <c r="AA7297" i="42"/>
  <c r="AG7297" i="42"/>
  <c r="AI7297" i="42"/>
  <c r="AK7297" i="42"/>
  <c r="AM7297" i="42"/>
  <c r="AP7297" i="42"/>
  <c r="AQ7297" i="42"/>
  <c r="AR7297" i="42"/>
  <c r="AS7297" i="42"/>
  <c r="AT7297" i="42"/>
  <c r="AU7297" i="42"/>
  <c r="AV7297" i="42"/>
  <c r="AW7297" i="42"/>
  <c r="AX7297" i="42"/>
  <c r="AY7297" i="42"/>
  <c r="AZ7297" i="42"/>
  <c r="BA7297" i="42"/>
  <c r="AA7298" i="42"/>
  <c r="AG7298" i="42"/>
  <c r="AI7298" i="42"/>
  <c r="AK7298" i="42"/>
  <c r="AM7298" i="42"/>
  <c r="AP7298" i="42"/>
  <c r="AQ7298" i="42"/>
  <c r="AR7298" i="42"/>
  <c r="AS7298" i="42"/>
  <c r="AT7298" i="42"/>
  <c r="AU7298" i="42"/>
  <c r="AV7298" i="42"/>
  <c r="AW7298" i="42"/>
  <c r="AX7298" i="42"/>
  <c r="AY7298" i="42"/>
  <c r="AZ7298" i="42"/>
  <c r="BA7298" i="42"/>
  <c r="AA7299" i="42"/>
  <c r="AG7299" i="42"/>
  <c r="AI7299" i="42"/>
  <c r="AK7299" i="42"/>
  <c r="AM7299" i="42"/>
  <c r="AP7299" i="42"/>
  <c r="AQ7299" i="42"/>
  <c r="AR7299" i="42"/>
  <c r="AS7299" i="42"/>
  <c r="AT7299" i="42"/>
  <c r="AU7299" i="42"/>
  <c r="AV7299" i="42"/>
  <c r="AW7299" i="42"/>
  <c r="AX7299" i="42"/>
  <c r="AY7299" i="42"/>
  <c r="AZ7299" i="42"/>
  <c r="BA7299" i="42"/>
  <c r="AA7300" i="42"/>
  <c r="AG7300" i="42"/>
  <c r="AI7300" i="42"/>
  <c r="AK7300" i="42"/>
  <c r="AM7300" i="42"/>
  <c r="AP7300" i="42"/>
  <c r="AQ7300" i="42"/>
  <c r="AR7300" i="42"/>
  <c r="AS7300" i="42"/>
  <c r="AT7300" i="42"/>
  <c r="AU7300" i="42"/>
  <c r="AV7300" i="42"/>
  <c r="AW7300" i="42"/>
  <c r="AX7300" i="42"/>
  <c r="AY7300" i="42"/>
  <c r="AZ7300" i="42"/>
  <c r="BA7300" i="42"/>
  <c r="AA7301" i="42"/>
  <c r="AG7301" i="42"/>
  <c r="AI7301" i="42"/>
  <c r="AK7301" i="42"/>
  <c r="AM7301" i="42"/>
  <c r="AP7301" i="42"/>
  <c r="AQ7301" i="42"/>
  <c r="AR7301" i="42"/>
  <c r="AS7301" i="42"/>
  <c r="AT7301" i="42"/>
  <c r="AU7301" i="42"/>
  <c r="AV7301" i="42"/>
  <c r="AW7301" i="42"/>
  <c r="AX7301" i="42"/>
  <c r="AY7301" i="42"/>
  <c r="AZ7301" i="42"/>
  <c r="BA7301" i="42"/>
  <c r="AA7302" i="42"/>
  <c r="AG7302" i="42"/>
  <c r="AI7302" i="42"/>
  <c r="AK7302" i="42"/>
  <c r="AM7302" i="42"/>
  <c r="AP7302" i="42"/>
  <c r="AQ7302" i="42"/>
  <c r="AR7302" i="42"/>
  <c r="AS7302" i="42"/>
  <c r="AT7302" i="42"/>
  <c r="AU7302" i="42"/>
  <c r="AV7302" i="42"/>
  <c r="AW7302" i="42"/>
  <c r="AX7302" i="42"/>
  <c r="AY7302" i="42"/>
  <c r="AZ7302" i="42"/>
  <c r="BA7302" i="42"/>
  <c r="AA7303" i="42"/>
  <c r="AG7303" i="42"/>
  <c r="AI7303" i="42"/>
  <c r="AK7303" i="42"/>
  <c r="AM7303" i="42"/>
  <c r="AP7303" i="42"/>
  <c r="AQ7303" i="42"/>
  <c r="AR7303" i="42"/>
  <c r="AS7303" i="42"/>
  <c r="AT7303" i="42"/>
  <c r="AU7303" i="42"/>
  <c r="AV7303" i="42"/>
  <c r="AW7303" i="42"/>
  <c r="AX7303" i="42"/>
  <c r="AY7303" i="42"/>
  <c r="AZ7303" i="42"/>
  <c r="BA7303" i="42"/>
  <c r="AA7304" i="42"/>
  <c r="AG7304" i="42"/>
  <c r="AI7304" i="42"/>
  <c r="AK7304" i="42"/>
  <c r="AM7304" i="42"/>
  <c r="AP7304" i="42"/>
  <c r="AQ7304" i="42"/>
  <c r="AR7304" i="42"/>
  <c r="AS7304" i="42"/>
  <c r="AT7304" i="42"/>
  <c r="AU7304" i="42"/>
  <c r="AV7304" i="42"/>
  <c r="AW7304" i="42"/>
  <c r="AX7304" i="42"/>
  <c r="AY7304" i="42"/>
  <c r="AZ7304" i="42"/>
  <c r="BA7304" i="42"/>
  <c r="AA7305" i="42"/>
  <c r="AG7305" i="42"/>
  <c r="AI7305" i="42"/>
  <c r="AK7305" i="42"/>
  <c r="AM7305" i="42"/>
  <c r="AP7305" i="42"/>
  <c r="AQ7305" i="42"/>
  <c r="AR7305" i="42"/>
  <c r="AS7305" i="42"/>
  <c r="AT7305" i="42"/>
  <c r="AU7305" i="42"/>
  <c r="AV7305" i="42"/>
  <c r="AW7305" i="42"/>
  <c r="AX7305" i="42"/>
  <c r="AY7305" i="42"/>
  <c r="AZ7305" i="42"/>
  <c r="BA7305" i="42"/>
  <c r="AA7306" i="42"/>
  <c r="AG7306" i="42"/>
  <c r="AI7306" i="42"/>
  <c r="AK7306" i="42"/>
  <c r="AM7306" i="42"/>
  <c r="AP7306" i="42"/>
  <c r="AQ7306" i="42"/>
  <c r="AR7306" i="42"/>
  <c r="AS7306" i="42"/>
  <c r="AT7306" i="42"/>
  <c r="AU7306" i="42"/>
  <c r="AV7306" i="42"/>
  <c r="AW7306" i="42"/>
  <c r="AX7306" i="42"/>
  <c r="AY7306" i="42"/>
  <c r="AZ7306" i="42"/>
  <c r="BA7306" i="42"/>
  <c r="AA7307" i="42"/>
  <c r="AG7307" i="42"/>
  <c r="AI7307" i="42"/>
  <c r="AK7307" i="42"/>
  <c r="AM7307" i="42"/>
  <c r="AP7307" i="42"/>
  <c r="AQ7307" i="42"/>
  <c r="AR7307" i="42"/>
  <c r="AS7307" i="42"/>
  <c r="AT7307" i="42"/>
  <c r="AU7307" i="42"/>
  <c r="AV7307" i="42"/>
  <c r="AW7307" i="42"/>
  <c r="AX7307" i="42"/>
  <c r="AY7307" i="42"/>
  <c r="AZ7307" i="42"/>
  <c r="BA7307" i="42"/>
  <c r="AA7308" i="42"/>
  <c r="AG7308" i="42"/>
  <c r="AI7308" i="42"/>
  <c r="AK7308" i="42"/>
  <c r="AM7308" i="42"/>
  <c r="AP7308" i="42"/>
  <c r="AQ7308" i="42"/>
  <c r="AR7308" i="42"/>
  <c r="AS7308" i="42"/>
  <c r="AT7308" i="42"/>
  <c r="AU7308" i="42"/>
  <c r="AV7308" i="42"/>
  <c r="AW7308" i="42"/>
  <c r="AX7308" i="42"/>
  <c r="AY7308" i="42"/>
  <c r="AZ7308" i="42"/>
  <c r="BA7308" i="42"/>
  <c r="AA7309" i="42"/>
  <c r="AG7309" i="42"/>
  <c r="AI7309" i="42"/>
  <c r="AK7309" i="42"/>
  <c r="AM7309" i="42"/>
  <c r="AP7309" i="42"/>
  <c r="AQ7309" i="42"/>
  <c r="AR7309" i="42"/>
  <c r="AS7309" i="42"/>
  <c r="AT7309" i="42"/>
  <c r="AU7309" i="42"/>
  <c r="AV7309" i="42"/>
  <c r="AW7309" i="42"/>
  <c r="AX7309" i="42"/>
  <c r="AY7309" i="42"/>
  <c r="AZ7309" i="42"/>
  <c r="BA7309" i="42"/>
  <c r="AA7310" i="42"/>
  <c r="AG7310" i="42"/>
  <c r="AI7310" i="42"/>
  <c r="AK7310" i="42"/>
  <c r="AM7310" i="42"/>
  <c r="AP7310" i="42"/>
  <c r="AQ7310" i="42"/>
  <c r="AR7310" i="42"/>
  <c r="AS7310" i="42"/>
  <c r="AT7310" i="42"/>
  <c r="AU7310" i="42"/>
  <c r="AV7310" i="42"/>
  <c r="AW7310" i="42"/>
  <c r="AX7310" i="42"/>
  <c r="AY7310" i="42"/>
  <c r="AZ7310" i="42"/>
  <c r="BA7310" i="42"/>
  <c r="AA7311" i="42"/>
  <c r="AG7311" i="42"/>
  <c r="AI7311" i="42"/>
  <c r="AK7311" i="42"/>
  <c r="AM7311" i="42"/>
  <c r="AP7311" i="42"/>
  <c r="AQ7311" i="42"/>
  <c r="AR7311" i="42"/>
  <c r="AS7311" i="42"/>
  <c r="AT7311" i="42"/>
  <c r="AU7311" i="42"/>
  <c r="AV7311" i="42"/>
  <c r="AW7311" i="42"/>
  <c r="AX7311" i="42"/>
  <c r="AY7311" i="42"/>
  <c r="AZ7311" i="42"/>
  <c r="BA7311" i="42"/>
  <c r="AA7312" i="42"/>
  <c r="AG7312" i="42"/>
  <c r="AI7312" i="42"/>
  <c r="AK7312" i="42"/>
  <c r="AM7312" i="42"/>
  <c r="AP7312" i="42"/>
  <c r="AQ7312" i="42"/>
  <c r="AR7312" i="42"/>
  <c r="AS7312" i="42"/>
  <c r="AT7312" i="42"/>
  <c r="AU7312" i="42"/>
  <c r="AV7312" i="42"/>
  <c r="AW7312" i="42"/>
  <c r="AX7312" i="42"/>
  <c r="AY7312" i="42"/>
  <c r="AZ7312" i="42"/>
  <c r="BA7312" i="42"/>
  <c r="AA7313" i="42"/>
  <c r="AG7313" i="42"/>
  <c r="AI7313" i="42"/>
  <c r="AK7313" i="42"/>
  <c r="AM7313" i="42"/>
  <c r="AP7313" i="42"/>
  <c r="AQ7313" i="42"/>
  <c r="AR7313" i="42"/>
  <c r="AS7313" i="42"/>
  <c r="AT7313" i="42"/>
  <c r="AU7313" i="42"/>
  <c r="AV7313" i="42"/>
  <c r="AW7313" i="42"/>
  <c r="AX7313" i="42"/>
  <c r="AY7313" i="42"/>
  <c r="AZ7313" i="42"/>
  <c r="BA7313" i="42"/>
  <c r="AA7314" i="42"/>
  <c r="AG7314" i="42"/>
  <c r="AI7314" i="42"/>
  <c r="AK7314" i="42"/>
  <c r="AM7314" i="42"/>
  <c r="AP7314" i="42"/>
  <c r="AQ7314" i="42"/>
  <c r="AR7314" i="42"/>
  <c r="AS7314" i="42"/>
  <c r="AT7314" i="42"/>
  <c r="AU7314" i="42"/>
  <c r="AV7314" i="42"/>
  <c r="AW7314" i="42"/>
  <c r="AX7314" i="42"/>
  <c r="AY7314" i="42"/>
  <c r="AZ7314" i="42"/>
  <c r="BA7314" i="42"/>
  <c r="AA7315" i="42"/>
  <c r="AG7315" i="42"/>
  <c r="AI7315" i="42"/>
  <c r="AK7315" i="42"/>
  <c r="AM7315" i="42"/>
  <c r="AP7315" i="42"/>
  <c r="AQ7315" i="42"/>
  <c r="AR7315" i="42"/>
  <c r="AS7315" i="42"/>
  <c r="AT7315" i="42"/>
  <c r="AU7315" i="42"/>
  <c r="AV7315" i="42"/>
  <c r="AW7315" i="42"/>
  <c r="AX7315" i="42"/>
  <c r="AY7315" i="42"/>
  <c r="AZ7315" i="42"/>
  <c r="BA7315" i="42"/>
  <c r="AA7316" i="42"/>
  <c r="AG7316" i="42"/>
  <c r="AI7316" i="42"/>
  <c r="AK7316" i="42"/>
  <c r="AM7316" i="42"/>
  <c r="AP7316" i="42"/>
  <c r="AQ7316" i="42"/>
  <c r="AR7316" i="42"/>
  <c r="AS7316" i="42"/>
  <c r="AT7316" i="42"/>
  <c r="AU7316" i="42"/>
  <c r="AV7316" i="42"/>
  <c r="AW7316" i="42"/>
  <c r="AX7316" i="42"/>
  <c r="AY7316" i="42"/>
  <c r="AZ7316" i="42"/>
  <c r="BA7316" i="42"/>
  <c r="AA7317" i="42"/>
  <c r="AG7317" i="42"/>
  <c r="AI7317" i="42"/>
  <c r="AK7317" i="42"/>
  <c r="AM7317" i="42"/>
  <c r="AP7317" i="42"/>
  <c r="AQ7317" i="42"/>
  <c r="AR7317" i="42"/>
  <c r="AS7317" i="42"/>
  <c r="AT7317" i="42"/>
  <c r="AU7317" i="42"/>
  <c r="AV7317" i="42"/>
  <c r="AW7317" i="42"/>
  <c r="AX7317" i="42"/>
  <c r="AY7317" i="42"/>
  <c r="AZ7317" i="42"/>
  <c r="BA7317" i="42"/>
  <c r="AA7318" i="42"/>
  <c r="AG7318" i="42"/>
  <c r="AI7318" i="42"/>
  <c r="AK7318" i="42"/>
  <c r="AM7318" i="42"/>
  <c r="AP7318" i="42"/>
  <c r="AQ7318" i="42"/>
  <c r="AR7318" i="42"/>
  <c r="AS7318" i="42"/>
  <c r="AT7318" i="42"/>
  <c r="AU7318" i="42"/>
  <c r="AV7318" i="42"/>
  <c r="AW7318" i="42"/>
  <c r="AX7318" i="42"/>
  <c r="AY7318" i="42"/>
  <c r="AZ7318" i="42"/>
  <c r="BA7318" i="42"/>
  <c r="AA7319" i="42"/>
  <c r="AG7319" i="42"/>
  <c r="AI7319" i="42"/>
  <c r="AK7319" i="42"/>
  <c r="AM7319" i="42"/>
  <c r="AP7319" i="42"/>
  <c r="AQ7319" i="42"/>
  <c r="AR7319" i="42"/>
  <c r="AS7319" i="42"/>
  <c r="AT7319" i="42"/>
  <c r="AU7319" i="42"/>
  <c r="AV7319" i="42"/>
  <c r="AW7319" i="42"/>
  <c r="AX7319" i="42"/>
  <c r="AY7319" i="42"/>
  <c r="AZ7319" i="42"/>
  <c r="BA7319" i="42"/>
  <c r="AA7320" i="42"/>
  <c r="AG7320" i="42"/>
  <c r="AI7320" i="42"/>
  <c r="AK7320" i="42"/>
  <c r="AM7320" i="42"/>
  <c r="AP7320" i="42"/>
  <c r="AQ7320" i="42"/>
  <c r="AR7320" i="42"/>
  <c r="AS7320" i="42"/>
  <c r="AT7320" i="42"/>
  <c r="AU7320" i="42"/>
  <c r="AV7320" i="42"/>
  <c r="AW7320" i="42"/>
  <c r="AX7320" i="42"/>
  <c r="AY7320" i="42"/>
  <c r="AZ7320" i="42"/>
  <c r="BA7320" i="42"/>
  <c r="AA7321" i="42"/>
  <c r="AG7321" i="42"/>
  <c r="AI7321" i="42"/>
  <c r="AK7321" i="42"/>
  <c r="AM7321" i="42"/>
  <c r="AP7321" i="42"/>
  <c r="AQ7321" i="42"/>
  <c r="AR7321" i="42"/>
  <c r="AS7321" i="42"/>
  <c r="AT7321" i="42"/>
  <c r="AU7321" i="42"/>
  <c r="AV7321" i="42"/>
  <c r="AW7321" i="42"/>
  <c r="AX7321" i="42"/>
  <c r="AY7321" i="42"/>
  <c r="AZ7321" i="42"/>
  <c r="BA7321" i="42"/>
  <c r="AA7322" i="42"/>
  <c r="AG7322" i="42"/>
  <c r="AI7322" i="42"/>
  <c r="AK7322" i="42"/>
  <c r="AM7322" i="42"/>
  <c r="AP7322" i="42"/>
  <c r="AQ7322" i="42"/>
  <c r="AR7322" i="42"/>
  <c r="AS7322" i="42"/>
  <c r="AT7322" i="42"/>
  <c r="AU7322" i="42"/>
  <c r="AV7322" i="42"/>
  <c r="AW7322" i="42"/>
  <c r="AX7322" i="42"/>
  <c r="AY7322" i="42"/>
  <c r="AZ7322" i="42"/>
  <c r="BA7322" i="42"/>
  <c r="AA7323" i="42"/>
  <c r="AG7323" i="42"/>
  <c r="AI7323" i="42"/>
  <c r="AK7323" i="42"/>
  <c r="AM7323" i="42"/>
  <c r="AP7323" i="42"/>
  <c r="AQ7323" i="42"/>
  <c r="AR7323" i="42"/>
  <c r="AS7323" i="42"/>
  <c r="AT7323" i="42"/>
  <c r="AU7323" i="42"/>
  <c r="AV7323" i="42"/>
  <c r="AW7323" i="42"/>
  <c r="AX7323" i="42"/>
  <c r="AY7323" i="42"/>
  <c r="AZ7323" i="42"/>
  <c r="BA7323" i="42"/>
  <c r="AA7324" i="42"/>
  <c r="AG7324" i="42"/>
  <c r="AI7324" i="42"/>
  <c r="AK7324" i="42"/>
  <c r="AM7324" i="42"/>
  <c r="AP7324" i="42"/>
  <c r="AQ7324" i="42"/>
  <c r="AR7324" i="42"/>
  <c r="AS7324" i="42"/>
  <c r="AT7324" i="42"/>
  <c r="AU7324" i="42"/>
  <c r="AV7324" i="42"/>
  <c r="AW7324" i="42"/>
  <c r="AX7324" i="42"/>
  <c r="AY7324" i="42"/>
  <c r="AZ7324" i="42"/>
  <c r="BA7324" i="42"/>
  <c r="AA7325" i="42"/>
  <c r="AG7325" i="42"/>
  <c r="AI7325" i="42"/>
  <c r="AK7325" i="42"/>
  <c r="AM7325" i="42"/>
  <c r="AP7325" i="42"/>
  <c r="AQ7325" i="42"/>
  <c r="AR7325" i="42"/>
  <c r="AS7325" i="42"/>
  <c r="AT7325" i="42"/>
  <c r="AU7325" i="42"/>
  <c r="AV7325" i="42"/>
  <c r="AW7325" i="42"/>
  <c r="AX7325" i="42"/>
  <c r="AY7325" i="42"/>
  <c r="AZ7325" i="42"/>
  <c r="BA7325" i="42"/>
  <c r="AA7326" i="42"/>
  <c r="AG7326" i="42"/>
  <c r="AI7326" i="42"/>
  <c r="AK7326" i="42"/>
  <c r="AM7326" i="42"/>
  <c r="AP7326" i="42"/>
  <c r="AQ7326" i="42"/>
  <c r="AR7326" i="42"/>
  <c r="AS7326" i="42"/>
  <c r="AT7326" i="42"/>
  <c r="AU7326" i="42"/>
  <c r="AV7326" i="42"/>
  <c r="AW7326" i="42"/>
  <c r="AX7326" i="42"/>
  <c r="AY7326" i="42"/>
  <c r="AZ7326" i="42"/>
  <c r="BA7326" i="42"/>
  <c r="AA7327" i="42"/>
  <c r="AG7327" i="42"/>
  <c r="AI7327" i="42"/>
  <c r="AK7327" i="42"/>
  <c r="AM7327" i="42"/>
  <c r="AP7327" i="42"/>
  <c r="AQ7327" i="42"/>
  <c r="AR7327" i="42"/>
  <c r="AS7327" i="42"/>
  <c r="AT7327" i="42"/>
  <c r="AU7327" i="42"/>
  <c r="AV7327" i="42"/>
  <c r="AW7327" i="42"/>
  <c r="AX7327" i="42"/>
  <c r="AY7327" i="42"/>
  <c r="AZ7327" i="42"/>
  <c r="BA7327" i="42"/>
  <c r="AA7328" i="42"/>
  <c r="AG7328" i="42"/>
  <c r="AI7328" i="42"/>
  <c r="AK7328" i="42"/>
  <c r="AM7328" i="42"/>
  <c r="AP7328" i="42"/>
  <c r="AQ7328" i="42"/>
  <c r="AR7328" i="42"/>
  <c r="AS7328" i="42"/>
  <c r="AT7328" i="42"/>
  <c r="AU7328" i="42"/>
  <c r="AV7328" i="42"/>
  <c r="AW7328" i="42"/>
  <c r="AX7328" i="42"/>
  <c r="AY7328" i="42"/>
  <c r="AZ7328" i="42"/>
  <c r="BA7328" i="42"/>
  <c r="AA7329" i="42"/>
  <c r="AG7329" i="42"/>
  <c r="AI7329" i="42"/>
  <c r="AK7329" i="42"/>
  <c r="AM7329" i="42"/>
  <c r="AP7329" i="42"/>
  <c r="AQ7329" i="42"/>
  <c r="AR7329" i="42"/>
  <c r="AS7329" i="42"/>
  <c r="AT7329" i="42"/>
  <c r="AU7329" i="42"/>
  <c r="AV7329" i="42"/>
  <c r="AW7329" i="42"/>
  <c r="AX7329" i="42"/>
  <c r="AY7329" i="42"/>
  <c r="AZ7329" i="42"/>
  <c r="BA7329" i="42"/>
  <c r="AA7330" i="42"/>
  <c r="AG7330" i="42"/>
  <c r="AI7330" i="42"/>
  <c r="AK7330" i="42"/>
  <c r="AM7330" i="42"/>
  <c r="AP7330" i="42"/>
  <c r="AQ7330" i="42"/>
  <c r="AR7330" i="42"/>
  <c r="AS7330" i="42"/>
  <c r="AT7330" i="42"/>
  <c r="AU7330" i="42"/>
  <c r="AV7330" i="42"/>
  <c r="AW7330" i="42"/>
  <c r="AX7330" i="42"/>
  <c r="AY7330" i="42"/>
  <c r="AZ7330" i="42"/>
  <c r="BA7330" i="42"/>
  <c r="AA7331" i="42"/>
  <c r="AG7331" i="42"/>
  <c r="AI7331" i="42"/>
  <c r="AK7331" i="42"/>
  <c r="AM7331" i="42"/>
  <c r="AP7331" i="42"/>
  <c r="AQ7331" i="42"/>
  <c r="AR7331" i="42"/>
  <c r="AS7331" i="42"/>
  <c r="AT7331" i="42"/>
  <c r="AU7331" i="42"/>
  <c r="AV7331" i="42"/>
  <c r="AW7331" i="42"/>
  <c r="AX7331" i="42"/>
  <c r="AY7331" i="42"/>
  <c r="AZ7331" i="42"/>
  <c r="BA7331" i="42"/>
  <c r="AA7332" i="42"/>
  <c r="AG7332" i="42"/>
  <c r="AI7332" i="42"/>
  <c r="AK7332" i="42"/>
  <c r="AM7332" i="42"/>
  <c r="AP7332" i="42"/>
  <c r="AQ7332" i="42"/>
  <c r="AR7332" i="42"/>
  <c r="AS7332" i="42"/>
  <c r="AT7332" i="42"/>
  <c r="AU7332" i="42"/>
  <c r="AV7332" i="42"/>
  <c r="AW7332" i="42"/>
  <c r="AX7332" i="42"/>
  <c r="AY7332" i="42"/>
  <c r="AZ7332" i="42"/>
  <c r="BA7332" i="42"/>
  <c r="AA7333" i="42"/>
  <c r="AG7333" i="42"/>
  <c r="AI7333" i="42"/>
  <c r="AK7333" i="42"/>
  <c r="AM7333" i="42"/>
  <c r="AP7333" i="42"/>
  <c r="AQ7333" i="42"/>
  <c r="AR7333" i="42"/>
  <c r="AS7333" i="42"/>
  <c r="AT7333" i="42"/>
  <c r="AU7333" i="42"/>
  <c r="AV7333" i="42"/>
  <c r="AW7333" i="42"/>
  <c r="AX7333" i="42"/>
  <c r="AY7333" i="42"/>
  <c r="AZ7333" i="42"/>
  <c r="BA7333" i="42"/>
  <c r="AA7334" i="42"/>
  <c r="AG7334" i="42"/>
  <c r="AI7334" i="42"/>
  <c r="AK7334" i="42"/>
  <c r="AM7334" i="42"/>
  <c r="AP7334" i="42"/>
  <c r="AQ7334" i="42"/>
  <c r="AR7334" i="42"/>
  <c r="AS7334" i="42"/>
  <c r="AT7334" i="42"/>
  <c r="AU7334" i="42"/>
  <c r="AV7334" i="42"/>
  <c r="AW7334" i="42"/>
  <c r="AX7334" i="42"/>
  <c r="AY7334" i="42"/>
  <c r="AZ7334" i="42"/>
  <c r="BA7334" i="42"/>
  <c r="AA7335" i="42"/>
  <c r="AG7335" i="42"/>
  <c r="AI7335" i="42"/>
  <c r="AK7335" i="42"/>
  <c r="AM7335" i="42"/>
  <c r="AP7335" i="42"/>
  <c r="AQ7335" i="42"/>
  <c r="AR7335" i="42"/>
  <c r="AS7335" i="42"/>
  <c r="AT7335" i="42"/>
  <c r="AU7335" i="42"/>
  <c r="AV7335" i="42"/>
  <c r="AW7335" i="42"/>
  <c r="AX7335" i="42"/>
  <c r="AY7335" i="42"/>
  <c r="AZ7335" i="42"/>
  <c r="BA7335" i="42"/>
  <c r="AA7336" i="42"/>
  <c r="AG7336" i="42"/>
  <c r="AI7336" i="42"/>
  <c r="AK7336" i="42"/>
  <c r="AM7336" i="42"/>
  <c r="AP7336" i="42"/>
  <c r="AQ7336" i="42"/>
  <c r="AR7336" i="42"/>
  <c r="AS7336" i="42"/>
  <c r="AT7336" i="42"/>
  <c r="AU7336" i="42"/>
  <c r="AV7336" i="42"/>
  <c r="AW7336" i="42"/>
  <c r="AX7336" i="42"/>
  <c r="AY7336" i="42"/>
  <c r="AZ7336" i="42"/>
  <c r="BA7336" i="42"/>
  <c r="AA7337" i="42"/>
  <c r="AG7337" i="42"/>
  <c r="AI7337" i="42"/>
  <c r="AK7337" i="42"/>
  <c r="AM7337" i="42"/>
  <c r="AP7337" i="42"/>
  <c r="AQ7337" i="42"/>
  <c r="AR7337" i="42"/>
  <c r="AS7337" i="42"/>
  <c r="AT7337" i="42"/>
  <c r="AU7337" i="42"/>
  <c r="AV7337" i="42"/>
  <c r="AW7337" i="42"/>
  <c r="AX7337" i="42"/>
  <c r="AY7337" i="42"/>
  <c r="AZ7337" i="42"/>
  <c r="BA7337" i="42"/>
  <c r="AA7338" i="42"/>
  <c r="AG7338" i="42"/>
  <c r="AI7338" i="42"/>
  <c r="AK7338" i="42"/>
  <c r="AM7338" i="42"/>
  <c r="AP7338" i="42"/>
  <c r="AQ7338" i="42"/>
  <c r="AR7338" i="42"/>
  <c r="AS7338" i="42"/>
  <c r="AT7338" i="42"/>
  <c r="AU7338" i="42"/>
  <c r="AV7338" i="42"/>
  <c r="AW7338" i="42"/>
  <c r="AX7338" i="42"/>
  <c r="AY7338" i="42"/>
  <c r="AZ7338" i="42"/>
  <c r="BA7338" i="42"/>
  <c r="AA7339" i="42"/>
  <c r="AG7339" i="42"/>
  <c r="AI7339" i="42"/>
  <c r="AK7339" i="42"/>
  <c r="AM7339" i="42"/>
  <c r="AP7339" i="42"/>
  <c r="AQ7339" i="42"/>
  <c r="AR7339" i="42"/>
  <c r="AS7339" i="42"/>
  <c r="AT7339" i="42"/>
  <c r="AU7339" i="42"/>
  <c r="AV7339" i="42"/>
  <c r="AW7339" i="42"/>
  <c r="AX7339" i="42"/>
  <c r="AY7339" i="42"/>
  <c r="AZ7339" i="42"/>
  <c r="BA7339" i="42"/>
  <c r="AA7340" i="42"/>
  <c r="AG7340" i="42"/>
  <c r="AI7340" i="42"/>
  <c r="AK7340" i="42"/>
  <c r="AM7340" i="42"/>
  <c r="AP7340" i="42"/>
  <c r="AQ7340" i="42"/>
  <c r="AR7340" i="42"/>
  <c r="AS7340" i="42"/>
  <c r="AT7340" i="42"/>
  <c r="AU7340" i="42"/>
  <c r="AV7340" i="42"/>
  <c r="AW7340" i="42"/>
  <c r="AX7340" i="42"/>
  <c r="AY7340" i="42"/>
  <c r="AZ7340" i="42"/>
  <c r="BA7340" i="42"/>
  <c r="AA7341" i="42"/>
  <c r="AG7341" i="42"/>
  <c r="AI7341" i="42"/>
  <c r="AK7341" i="42"/>
  <c r="AM7341" i="42"/>
  <c r="AP7341" i="42"/>
  <c r="AQ7341" i="42"/>
  <c r="AR7341" i="42"/>
  <c r="AS7341" i="42"/>
  <c r="AT7341" i="42"/>
  <c r="AU7341" i="42"/>
  <c r="AV7341" i="42"/>
  <c r="AW7341" i="42"/>
  <c r="AX7341" i="42"/>
  <c r="AY7341" i="42"/>
  <c r="AZ7341" i="42"/>
  <c r="BA7341" i="42"/>
  <c r="AA7342" i="42"/>
  <c r="AG7342" i="42"/>
  <c r="AI7342" i="42"/>
  <c r="AK7342" i="42"/>
  <c r="AM7342" i="42"/>
  <c r="AP7342" i="42"/>
  <c r="AQ7342" i="42"/>
  <c r="AR7342" i="42"/>
  <c r="AS7342" i="42"/>
  <c r="AT7342" i="42"/>
  <c r="AU7342" i="42"/>
  <c r="AV7342" i="42"/>
  <c r="AW7342" i="42"/>
  <c r="AX7342" i="42"/>
  <c r="AY7342" i="42"/>
  <c r="AZ7342" i="42"/>
  <c r="BA7342" i="42"/>
  <c r="AA7343" i="42"/>
  <c r="AG7343" i="42"/>
  <c r="AI7343" i="42"/>
  <c r="AK7343" i="42"/>
  <c r="AM7343" i="42"/>
  <c r="AP7343" i="42"/>
  <c r="AQ7343" i="42"/>
  <c r="AR7343" i="42"/>
  <c r="AS7343" i="42"/>
  <c r="AT7343" i="42"/>
  <c r="AU7343" i="42"/>
  <c r="AV7343" i="42"/>
  <c r="AW7343" i="42"/>
  <c r="AX7343" i="42"/>
  <c r="AY7343" i="42"/>
  <c r="AZ7343" i="42"/>
  <c r="BA7343" i="42"/>
  <c r="AA7344" i="42"/>
  <c r="AG7344" i="42"/>
  <c r="AI7344" i="42"/>
  <c r="AK7344" i="42"/>
  <c r="AM7344" i="42"/>
  <c r="AP7344" i="42"/>
  <c r="AQ7344" i="42"/>
  <c r="AR7344" i="42"/>
  <c r="AS7344" i="42"/>
  <c r="AT7344" i="42"/>
  <c r="AU7344" i="42"/>
  <c r="AV7344" i="42"/>
  <c r="AW7344" i="42"/>
  <c r="AX7344" i="42"/>
  <c r="AY7344" i="42"/>
  <c r="AZ7344" i="42"/>
  <c r="BA7344" i="42"/>
  <c r="AA7345" i="42"/>
  <c r="AG7345" i="42"/>
  <c r="AI7345" i="42"/>
  <c r="AK7345" i="42"/>
  <c r="AM7345" i="42"/>
  <c r="AP7345" i="42"/>
  <c r="AQ7345" i="42"/>
  <c r="AR7345" i="42"/>
  <c r="AS7345" i="42"/>
  <c r="AT7345" i="42"/>
  <c r="AU7345" i="42"/>
  <c r="AV7345" i="42"/>
  <c r="AW7345" i="42"/>
  <c r="AX7345" i="42"/>
  <c r="AY7345" i="42"/>
  <c r="AZ7345" i="42"/>
  <c r="BA7345" i="42"/>
  <c r="AA7346" i="42"/>
  <c r="AG7346" i="42"/>
  <c r="AI7346" i="42"/>
  <c r="AK7346" i="42"/>
  <c r="AM7346" i="42"/>
  <c r="AP7346" i="42"/>
  <c r="AQ7346" i="42"/>
  <c r="AR7346" i="42"/>
  <c r="AS7346" i="42"/>
  <c r="AT7346" i="42"/>
  <c r="AU7346" i="42"/>
  <c r="AV7346" i="42"/>
  <c r="AW7346" i="42"/>
  <c r="AX7346" i="42"/>
  <c r="AY7346" i="42"/>
  <c r="AZ7346" i="42"/>
  <c r="BA7346" i="42"/>
  <c r="AA7347" i="42"/>
  <c r="AG7347" i="42"/>
  <c r="AI7347" i="42"/>
  <c r="AK7347" i="42"/>
  <c r="AM7347" i="42"/>
  <c r="AP7347" i="42"/>
  <c r="AQ7347" i="42"/>
  <c r="AR7347" i="42"/>
  <c r="AS7347" i="42"/>
  <c r="AT7347" i="42"/>
  <c r="AU7347" i="42"/>
  <c r="AV7347" i="42"/>
  <c r="AW7347" i="42"/>
  <c r="AX7347" i="42"/>
  <c r="AY7347" i="42"/>
  <c r="AZ7347" i="42"/>
  <c r="BA7347" i="42"/>
  <c r="AA7348" i="42"/>
  <c r="AG7348" i="42"/>
  <c r="AI7348" i="42"/>
  <c r="AK7348" i="42"/>
  <c r="AM7348" i="42"/>
  <c r="AP7348" i="42"/>
  <c r="AQ7348" i="42"/>
  <c r="AR7348" i="42"/>
  <c r="AS7348" i="42"/>
  <c r="AT7348" i="42"/>
  <c r="AU7348" i="42"/>
  <c r="AV7348" i="42"/>
  <c r="AW7348" i="42"/>
  <c r="AX7348" i="42"/>
  <c r="AY7348" i="42"/>
  <c r="AZ7348" i="42"/>
  <c r="BA7348" i="42"/>
  <c r="AA7349" i="42"/>
  <c r="AG7349" i="42"/>
  <c r="AI7349" i="42"/>
  <c r="AK7349" i="42"/>
  <c r="AM7349" i="42"/>
  <c r="AP7349" i="42"/>
  <c r="AQ7349" i="42"/>
  <c r="AR7349" i="42"/>
  <c r="AS7349" i="42"/>
  <c r="AT7349" i="42"/>
  <c r="AU7349" i="42"/>
  <c r="AV7349" i="42"/>
  <c r="AW7349" i="42"/>
  <c r="AX7349" i="42"/>
  <c r="AY7349" i="42"/>
  <c r="AZ7349" i="42"/>
  <c r="BA7349" i="42"/>
  <c r="AA7350" i="42"/>
  <c r="AG7350" i="42"/>
  <c r="AI7350" i="42"/>
  <c r="AK7350" i="42"/>
  <c r="AM7350" i="42"/>
  <c r="AP7350" i="42"/>
  <c r="AQ7350" i="42"/>
  <c r="AR7350" i="42"/>
  <c r="AS7350" i="42"/>
  <c r="AT7350" i="42"/>
  <c r="AU7350" i="42"/>
  <c r="AV7350" i="42"/>
  <c r="AW7350" i="42"/>
  <c r="AX7350" i="42"/>
  <c r="AY7350" i="42"/>
  <c r="AZ7350" i="42"/>
  <c r="BA7350" i="42"/>
  <c r="AA7351" i="42"/>
  <c r="AG7351" i="42"/>
  <c r="AI7351" i="42"/>
  <c r="AK7351" i="42"/>
  <c r="AM7351" i="42"/>
  <c r="AP7351" i="42"/>
  <c r="AQ7351" i="42"/>
  <c r="AR7351" i="42"/>
  <c r="AS7351" i="42"/>
  <c r="AT7351" i="42"/>
  <c r="AU7351" i="42"/>
  <c r="AV7351" i="42"/>
  <c r="AW7351" i="42"/>
  <c r="AX7351" i="42"/>
  <c r="AY7351" i="42"/>
  <c r="AZ7351" i="42"/>
  <c r="BA7351" i="42"/>
  <c r="AA7352" i="42"/>
  <c r="AG7352" i="42"/>
  <c r="AI7352" i="42"/>
  <c r="AK7352" i="42"/>
  <c r="AM7352" i="42"/>
  <c r="AP7352" i="42"/>
  <c r="AQ7352" i="42"/>
  <c r="AR7352" i="42"/>
  <c r="AS7352" i="42"/>
  <c r="AT7352" i="42"/>
  <c r="AU7352" i="42"/>
  <c r="AV7352" i="42"/>
  <c r="AW7352" i="42"/>
  <c r="AX7352" i="42"/>
  <c r="AY7352" i="42"/>
  <c r="AZ7352" i="42"/>
  <c r="BA7352" i="42"/>
  <c r="AA7353" i="42"/>
  <c r="AG7353" i="42"/>
  <c r="AI7353" i="42"/>
  <c r="AK7353" i="42"/>
  <c r="AM7353" i="42"/>
  <c r="AP7353" i="42"/>
  <c r="AQ7353" i="42"/>
  <c r="AR7353" i="42"/>
  <c r="AS7353" i="42"/>
  <c r="AT7353" i="42"/>
  <c r="AU7353" i="42"/>
  <c r="AV7353" i="42"/>
  <c r="AW7353" i="42"/>
  <c r="AX7353" i="42"/>
  <c r="AY7353" i="42"/>
  <c r="AZ7353" i="42"/>
  <c r="BA7353" i="42"/>
  <c r="AA7354" i="42"/>
  <c r="AG7354" i="42"/>
  <c r="AI7354" i="42"/>
  <c r="AK7354" i="42"/>
  <c r="AM7354" i="42"/>
  <c r="AP7354" i="42"/>
  <c r="AQ7354" i="42"/>
  <c r="AR7354" i="42"/>
  <c r="AS7354" i="42"/>
  <c r="AT7354" i="42"/>
  <c r="AU7354" i="42"/>
  <c r="AV7354" i="42"/>
  <c r="AW7354" i="42"/>
  <c r="AX7354" i="42"/>
  <c r="AY7354" i="42"/>
  <c r="AZ7354" i="42"/>
  <c r="BA7354" i="42"/>
  <c r="AA7355" i="42"/>
  <c r="AG7355" i="42"/>
  <c r="AI7355" i="42"/>
  <c r="AK7355" i="42"/>
  <c r="AM7355" i="42"/>
  <c r="AP7355" i="42"/>
  <c r="AQ7355" i="42"/>
  <c r="AR7355" i="42"/>
  <c r="AS7355" i="42"/>
  <c r="AT7355" i="42"/>
  <c r="AU7355" i="42"/>
  <c r="AV7355" i="42"/>
  <c r="AW7355" i="42"/>
  <c r="AX7355" i="42"/>
  <c r="AY7355" i="42"/>
  <c r="AZ7355" i="42"/>
  <c r="BA7355" i="42"/>
  <c r="AA7356" i="42"/>
  <c r="AG7356" i="42"/>
  <c r="AI7356" i="42"/>
  <c r="AK7356" i="42"/>
  <c r="AM7356" i="42"/>
  <c r="AP7356" i="42"/>
  <c r="AQ7356" i="42"/>
  <c r="AR7356" i="42"/>
  <c r="AS7356" i="42"/>
  <c r="AT7356" i="42"/>
  <c r="AU7356" i="42"/>
  <c r="AV7356" i="42"/>
  <c r="AW7356" i="42"/>
  <c r="AX7356" i="42"/>
  <c r="AY7356" i="42"/>
  <c r="AZ7356" i="42"/>
  <c r="BA7356" i="42"/>
  <c r="AA7357" i="42"/>
  <c r="AG7357" i="42"/>
  <c r="AI7357" i="42"/>
  <c r="AK7357" i="42"/>
  <c r="AM7357" i="42"/>
  <c r="AP7357" i="42"/>
  <c r="AQ7357" i="42"/>
  <c r="AR7357" i="42"/>
  <c r="AS7357" i="42"/>
  <c r="AT7357" i="42"/>
  <c r="AU7357" i="42"/>
  <c r="AV7357" i="42"/>
  <c r="AW7357" i="42"/>
  <c r="AX7357" i="42"/>
  <c r="AY7357" i="42"/>
  <c r="AZ7357" i="42"/>
  <c r="BA7357" i="42"/>
  <c r="AA7358" i="42"/>
  <c r="AG7358" i="42"/>
  <c r="AI7358" i="42"/>
  <c r="AK7358" i="42"/>
  <c r="AM7358" i="42"/>
  <c r="AP7358" i="42"/>
  <c r="AQ7358" i="42"/>
  <c r="AR7358" i="42"/>
  <c r="AS7358" i="42"/>
  <c r="AT7358" i="42"/>
  <c r="AU7358" i="42"/>
  <c r="AV7358" i="42"/>
  <c r="AW7358" i="42"/>
  <c r="AX7358" i="42"/>
  <c r="AY7358" i="42"/>
  <c r="AZ7358" i="42"/>
  <c r="BA7358" i="42"/>
  <c r="AA7359" i="42"/>
  <c r="AG7359" i="42"/>
  <c r="AI7359" i="42"/>
  <c r="AK7359" i="42"/>
  <c r="AM7359" i="42"/>
  <c r="AP7359" i="42"/>
  <c r="AQ7359" i="42"/>
  <c r="AR7359" i="42"/>
  <c r="AS7359" i="42"/>
  <c r="AT7359" i="42"/>
  <c r="AU7359" i="42"/>
  <c r="AV7359" i="42"/>
  <c r="AW7359" i="42"/>
  <c r="AX7359" i="42"/>
  <c r="AY7359" i="42"/>
  <c r="AZ7359" i="42"/>
  <c r="BA7359" i="42"/>
  <c r="AA7360" i="42"/>
  <c r="AG7360" i="42"/>
  <c r="AI7360" i="42"/>
  <c r="AK7360" i="42"/>
  <c r="AM7360" i="42"/>
  <c r="AP7360" i="42"/>
  <c r="AQ7360" i="42"/>
  <c r="AR7360" i="42"/>
  <c r="AS7360" i="42"/>
  <c r="AT7360" i="42"/>
  <c r="AU7360" i="42"/>
  <c r="AV7360" i="42"/>
  <c r="AW7360" i="42"/>
  <c r="AX7360" i="42"/>
  <c r="AY7360" i="42"/>
  <c r="AZ7360" i="42"/>
  <c r="BA7360" i="42"/>
  <c r="AA7361" i="42"/>
  <c r="AG7361" i="42"/>
  <c r="AI7361" i="42"/>
  <c r="AK7361" i="42"/>
  <c r="AM7361" i="42"/>
  <c r="AP7361" i="42"/>
  <c r="AQ7361" i="42"/>
  <c r="AR7361" i="42"/>
  <c r="AS7361" i="42"/>
  <c r="AT7361" i="42"/>
  <c r="AU7361" i="42"/>
  <c r="AV7361" i="42"/>
  <c r="AW7361" i="42"/>
  <c r="AX7361" i="42"/>
  <c r="AY7361" i="42"/>
  <c r="AZ7361" i="42"/>
  <c r="BA7361" i="42"/>
  <c r="AA7362" i="42"/>
  <c r="AG7362" i="42"/>
  <c r="AI7362" i="42"/>
  <c r="AK7362" i="42"/>
  <c r="AM7362" i="42"/>
  <c r="AP7362" i="42"/>
  <c r="AQ7362" i="42"/>
  <c r="AR7362" i="42"/>
  <c r="AS7362" i="42"/>
  <c r="AT7362" i="42"/>
  <c r="AU7362" i="42"/>
  <c r="AV7362" i="42"/>
  <c r="AW7362" i="42"/>
  <c r="AX7362" i="42"/>
  <c r="AY7362" i="42"/>
  <c r="AZ7362" i="42"/>
  <c r="BA7362" i="42"/>
  <c r="AA7363" i="42"/>
  <c r="AG7363" i="42"/>
  <c r="AI7363" i="42"/>
  <c r="AK7363" i="42"/>
  <c r="AM7363" i="42"/>
  <c r="AP7363" i="42"/>
  <c r="AQ7363" i="42"/>
  <c r="AR7363" i="42"/>
  <c r="AS7363" i="42"/>
  <c r="AT7363" i="42"/>
  <c r="AU7363" i="42"/>
  <c r="AV7363" i="42"/>
  <c r="AW7363" i="42"/>
  <c r="AX7363" i="42"/>
  <c r="AY7363" i="42"/>
  <c r="AZ7363" i="42"/>
  <c r="BA7363" i="42"/>
  <c r="AA7364" i="42"/>
  <c r="AG7364" i="42"/>
  <c r="AI7364" i="42"/>
  <c r="AK7364" i="42"/>
  <c r="AM7364" i="42"/>
  <c r="AP7364" i="42"/>
  <c r="AQ7364" i="42"/>
  <c r="AR7364" i="42"/>
  <c r="AS7364" i="42"/>
  <c r="AT7364" i="42"/>
  <c r="AU7364" i="42"/>
  <c r="AV7364" i="42"/>
  <c r="AW7364" i="42"/>
  <c r="AX7364" i="42"/>
  <c r="AY7364" i="42"/>
  <c r="AZ7364" i="42"/>
  <c r="BA7364" i="42"/>
  <c r="AA7365" i="42"/>
  <c r="AG7365" i="42"/>
  <c r="AI7365" i="42"/>
  <c r="AK7365" i="42"/>
  <c r="AM7365" i="42"/>
  <c r="AP7365" i="42"/>
  <c r="AQ7365" i="42"/>
  <c r="AR7365" i="42"/>
  <c r="AS7365" i="42"/>
  <c r="AT7365" i="42"/>
  <c r="AU7365" i="42"/>
  <c r="AV7365" i="42"/>
  <c r="AW7365" i="42"/>
  <c r="AX7365" i="42"/>
  <c r="AY7365" i="42"/>
  <c r="AZ7365" i="42"/>
  <c r="BA7365" i="42"/>
  <c r="AA7366" i="42"/>
  <c r="AG7366" i="42"/>
  <c r="AI7366" i="42"/>
  <c r="AK7366" i="42"/>
  <c r="AM7366" i="42"/>
  <c r="AP7366" i="42"/>
  <c r="AQ7366" i="42"/>
  <c r="AR7366" i="42"/>
  <c r="AS7366" i="42"/>
  <c r="AT7366" i="42"/>
  <c r="AU7366" i="42"/>
  <c r="AV7366" i="42"/>
  <c r="AW7366" i="42"/>
  <c r="AX7366" i="42"/>
  <c r="AY7366" i="42"/>
  <c r="AZ7366" i="42"/>
  <c r="BA7366" i="42"/>
  <c r="AA7367" i="42"/>
  <c r="AG7367" i="42"/>
  <c r="AI7367" i="42"/>
  <c r="AK7367" i="42"/>
  <c r="AM7367" i="42"/>
  <c r="AP7367" i="42"/>
  <c r="AQ7367" i="42"/>
  <c r="AR7367" i="42"/>
  <c r="AS7367" i="42"/>
  <c r="AT7367" i="42"/>
  <c r="AU7367" i="42"/>
  <c r="AV7367" i="42"/>
  <c r="AW7367" i="42"/>
  <c r="AX7367" i="42"/>
  <c r="AY7367" i="42"/>
  <c r="AZ7367" i="42"/>
  <c r="BA7367" i="42"/>
  <c r="AA7368" i="42"/>
  <c r="AG7368" i="42"/>
  <c r="AI7368" i="42"/>
  <c r="AK7368" i="42"/>
  <c r="AM7368" i="42"/>
  <c r="AP7368" i="42"/>
  <c r="AQ7368" i="42"/>
  <c r="AR7368" i="42"/>
  <c r="AS7368" i="42"/>
  <c r="AT7368" i="42"/>
  <c r="AU7368" i="42"/>
  <c r="AV7368" i="42"/>
  <c r="AW7368" i="42"/>
  <c r="AX7368" i="42"/>
  <c r="AY7368" i="42"/>
  <c r="AZ7368" i="42"/>
  <c r="BA7368" i="42"/>
  <c r="AA7369" i="42"/>
  <c r="AG7369" i="42"/>
  <c r="AI7369" i="42"/>
  <c r="AK7369" i="42"/>
  <c r="AM7369" i="42"/>
  <c r="AP7369" i="42"/>
  <c r="AQ7369" i="42"/>
  <c r="AR7369" i="42"/>
  <c r="AS7369" i="42"/>
  <c r="AT7369" i="42"/>
  <c r="AU7369" i="42"/>
  <c r="AV7369" i="42"/>
  <c r="AW7369" i="42"/>
  <c r="AX7369" i="42"/>
  <c r="AY7369" i="42"/>
  <c r="AZ7369" i="42"/>
  <c r="BA7369" i="42"/>
  <c r="AA7370" i="42"/>
  <c r="AG7370" i="42"/>
  <c r="AI7370" i="42"/>
  <c r="AK7370" i="42"/>
  <c r="AM7370" i="42"/>
  <c r="AP7370" i="42"/>
  <c r="AQ7370" i="42"/>
  <c r="AR7370" i="42"/>
  <c r="AS7370" i="42"/>
  <c r="AT7370" i="42"/>
  <c r="AU7370" i="42"/>
  <c r="AV7370" i="42"/>
  <c r="AW7370" i="42"/>
  <c r="AX7370" i="42"/>
  <c r="AY7370" i="42"/>
  <c r="AZ7370" i="42"/>
  <c r="BA7370" i="42"/>
  <c r="AA7371" i="42"/>
  <c r="AG7371" i="42"/>
  <c r="AI7371" i="42"/>
  <c r="AK7371" i="42"/>
  <c r="AM7371" i="42"/>
  <c r="AP7371" i="42"/>
  <c r="AQ7371" i="42"/>
  <c r="AR7371" i="42"/>
  <c r="AS7371" i="42"/>
  <c r="AT7371" i="42"/>
  <c r="AU7371" i="42"/>
  <c r="AV7371" i="42"/>
  <c r="AW7371" i="42"/>
  <c r="AX7371" i="42"/>
  <c r="AY7371" i="42"/>
  <c r="AZ7371" i="42"/>
  <c r="BA7371" i="42"/>
  <c r="AA7372" i="42"/>
  <c r="AG7372" i="42"/>
  <c r="AI7372" i="42"/>
  <c r="AK7372" i="42"/>
  <c r="AM7372" i="42"/>
  <c r="AP7372" i="42"/>
  <c r="AQ7372" i="42"/>
  <c r="AR7372" i="42"/>
  <c r="AS7372" i="42"/>
  <c r="AT7372" i="42"/>
  <c r="AU7372" i="42"/>
  <c r="AV7372" i="42"/>
  <c r="AW7372" i="42"/>
  <c r="AX7372" i="42"/>
  <c r="AY7372" i="42"/>
  <c r="AZ7372" i="42"/>
  <c r="BA7372" i="42"/>
  <c r="AA7373" i="42"/>
  <c r="AG7373" i="42"/>
  <c r="AI7373" i="42"/>
  <c r="AK7373" i="42"/>
  <c r="AM7373" i="42"/>
  <c r="AP7373" i="42"/>
  <c r="AQ7373" i="42"/>
  <c r="AR7373" i="42"/>
  <c r="AS7373" i="42"/>
  <c r="AT7373" i="42"/>
  <c r="AU7373" i="42"/>
  <c r="AV7373" i="42"/>
  <c r="AW7373" i="42"/>
  <c r="AX7373" i="42"/>
  <c r="AY7373" i="42"/>
  <c r="AZ7373" i="42"/>
  <c r="BA7373" i="42"/>
  <c r="AA7374" i="42"/>
  <c r="AG7374" i="42"/>
  <c r="AI7374" i="42"/>
  <c r="AK7374" i="42"/>
  <c r="AM7374" i="42"/>
  <c r="AP7374" i="42"/>
  <c r="AQ7374" i="42"/>
  <c r="AR7374" i="42"/>
  <c r="AS7374" i="42"/>
  <c r="AT7374" i="42"/>
  <c r="AU7374" i="42"/>
  <c r="AV7374" i="42"/>
  <c r="AW7374" i="42"/>
  <c r="AX7374" i="42"/>
  <c r="AY7374" i="42"/>
  <c r="AZ7374" i="42"/>
  <c r="BA7374" i="42"/>
  <c r="AA7375" i="42"/>
  <c r="AG7375" i="42"/>
  <c r="AI7375" i="42"/>
  <c r="AK7375" i="42"/>
  <c r="AM7375" i="42"/>
  <c r="AP7375" i="42"/>
  <c r="AQ7375" i="42"/>
  <c r="AR7375" i="42"/>
  <c r="AS7375" i="42"/>
  <c r="AT7375" i="42"/>
  <c r="AU7375" i="42"/>
  <c r="AV7375" i="42"/>
  <c r="AW7375" i="42"/>
  <c r="AX7375" i="42"/>
  <c r="AY7375" i="42"/>
  <c r="AZ7375" i="42"/>
  <c r="BA7375" i="42"/>
  <c r="AA7376" i="42"/>
  <c r="AG7376" i="42"/>
  <c r="AI7376" i="42"/>
  <c r="AK7376" i="42"/>
  <c r="AM7376" i="42"/>
  <c r="AP7376" i="42"/>
  <c r="AQ7376" i="42"/>
  <c r="AR7376" i="42"/>
  <c r="AS7376" i="42"/>
  <c r="AT7376" i="42"/>
  <c r="AU7376" i="42"/>
  <c r="AV7376" i="42"/>
  <c r="AW7376" i="42"/>
  <c r="AX7376" i="42"/>
  <c r="AY7376" i="42"/>
  <c r="AZ7376" i="42"/>
  <c r="BA7376" i="42"/>
  <c r="AA7377" i="42"/>
  <c r="AG7377" i="42"/>
  <c r="AI7377" i="42"/>
  <c r="AK7377" i="42"/>
  <c r="AM7377" i="42"/>
  <c r="AP7377" i="42"/>
  <c r="AQ7377" i="42"/>
  <c r="AR7377" i="42"/>
  <c r="AS7377" i="42"/>
  <c r="AT7377" i="42"/>
  <c r="AU7377" i="42"/>
  <c r="AV7377" i="42"/>
  <c r="AW7377" i="42"/>
  <c r="AX7377" i="42"/>
  <c r="AY7377" i="42"/>
  <c r="AZ7377" i="42"/>
  <c r="BA7377" i="42"/>
  <c r="AA7378" i="42"/>
  <c r="AG7378" i="42"/>
  <c r="AI7378" i="42"/>
  <c r="AK7378" i="42"/>
  <c r="AM7378" i="42"/>
  <c r="AP7378" i="42"/>
  <c r="AQ7378" i="42"/>
  <c r="AR7378" i="42"/>
  <c r="AS7378" i="42"/>
  <c r="AT7378" i="42"/>
  <c r="AU7378" i="42"/>
  <c r="AV7378" i="42"/>
  <c r="AW7378" i="42"/>
  <c r="AX7378" i="42"/>
  <c r="AY7378" i="42"/>
  <c r="AZ7378" i="42"/>
  <c r="BA7378" i="42"/>
  <c r="AA7379" i="42"/>
  <c r="AG7379" i="42"/>
  <c r="AI7379" i="42"/>
  <c r="AK7379" i="42"/>
  <c r="AM7379" i="42"/>
  <c r="AP7379" i="42"/>
  <c r="AQ7379" i="42"/>
  <c r="AR7379" i="42"/>
  <c r="AS7379" i="42"/>
  <c r="AT7379" i="42"/>
  <c r="AU7379" i="42"/>
  <c r="AV7379" i="42"/>
  <c r="AW7379" i="42"/>
  <c r="AX7379" i="42"/>
  <c r="AY7379" i="42"/>
  <c r="AZ7379" i="42"/>
  <c r="BA7379" i="42"/>
  <c r="AA7380" i="42"/>
  <c r="AG7380" i="42"/>
  <c r="AI7380" i="42"/>
  <c r="AK7380" i="42"/>
  <c r="AM7380" i="42"/>
  <c r="AP7380" i="42"/>
  <c r="AQ7380" i="42"/>
  <c r="AR7380" i="42"/>
  <c r="AS7380" i="42"/>
  <c r="AT7380" i="42"/>
  <c r="AU7380" i="42"/>
  <c r="AV7380" i="42"/>
  <c r="AW7380" i="42"/>
  <c r="AX7380" i="42"/>
  <c r="AY7380" i="42"/>
  <c r="AZ7380" i="42"/>
  <c r="BA7380" i="42"/>
  <c r="AA7381" i="42"/>
  <c r="AG7381" i="42"/>
  <c r="AI7381" i="42"/>
  <c r="AK7381" i="42"/>
  <c r="AM7381" i="42"/>
  <c r="AP7381" i="42"/>
  <c r="AQ7381" i="42"/>
  <c r="AR7381" i="42"/>
  <c r="AS7381" i="42"/>
  <c r="AT7381" i="42"/>
  <c r="AU7381" i="42"/>
  <c r="AV7381" i="42"/>
  <c r="AW7381" i="42"/>
  <c r="AX7381" i="42"/>
  <c r="AY7381" i="42"/>
  <c r="AZ7381" i="42"/>
  <c r="BA7381" i="42"/>
  <c r="AA7382" i="42"/>
  <c r="AG7382" i="42"/>
  <c r="AI7382" i="42"/>
  <c r="AK7382" i="42"/>
  <c r="AM7382" i="42"/>
  <c r="AP7382" i="42"/>
  <c r="AQ7382" i="42"/>
  <c r="AR7382" i="42"/>
  <c r="AS7382" i="42"/>
  <c r="AT7382" i="42"/>
  <c r="AU7382" i="42"/>
  <c r="AV7382" i="42"/>
  <c r="AW7382" i="42"/>
  <c r="AX7382" i="42"/>
  <c r="AY7382" i="42"/>
  <c r="AZ7382" i="42"/>
  <c r="BA7382" i="42"/>
  <c r="AA7383" i="42"/>
  <c r="AG7383" i="42"/>
  <c r="AI7383" i="42"/>
  <c r="AK7383" i="42"/>
  <c r="AM7383" i="42"/>
  <c r="AP7383" i="42"/>
  <c r="AQ7383" i="42"/>
  <c r="AR7383" i="42"/>
  <c r="AS7383" i="42"/>
  <c r="AT7383" i="42"/>
  <c r="AU7383" i="42"/>
  <c r="AV7383" i="42"/>
  <c r="AW7383" i="42"/>
  <c r="AX7383" i="42"/>
  <c r="AY7383" i="42"/>
  <c r="AZ7383" i="42"/>
  <c r="BA7383" i="42"/>
  <c r="AA7384" i="42"/>
  <c r="AG7384" i="42"/>
  <c r="AI7384" i="42"/>
  <c r="AK7384" i="42"/>
  <c r="AM7384" i="42"/>
  <c r="AP7384" i="42"/>
  <c r="AQ7384" i="42"/>
  <c r="AR7384" i="42"/>
  <c r="AS7384" i="42"/>
  <c r="AT7384" i="42"/>
  <c r="AU7384" i="42"/>
  <c r="AV7384" i="42"/>
  <c r="AW7384" i="42"/>
  <c r="AX7384" i="42"/>
  <c r="AY7384" i="42"/>
  <c r="AZ7384" i="42"/>
  <c r="BA7384" i="42"/>
  <c r="AA7385" i="42"/>
  <c r="AG7385" i="42"/>
  <c r="AI7385" i="42"/>
  <c r="AK7385" i="42"/>
  <c r="AM7385" i="42"/>
  <c r="AP7385" i="42"/>
  <c r="AQ7385" i="42"/>
  <c r="AR7385" i="42"/>
  <c r="AS7385" i="42"/>
  <c r="AT7385" i="42"/>
  <c r="AU7385" i="42"/>
  <c r="AV7385" i="42"/>
  <c r="AW7385" i="42"/>
  <c r="AX7385" i="42"/>
  <c r="AY7385" i="42"/>
  <c r="AZ7385" i="42"/>
  <c r="BA7385" i="42"/>
  <c r="AA7386" i="42"/>
  <c r="AG7386" i="42"/>
  <c r="AI7386" i="42"/>
  <c r="AK7386" i="42"/>
  <c r="AM7386" i="42"/>
  <c r="AP7386" i="42"/>
  <c r="AQ7386" i="42"/>
  <c r="AR7386" i="42"/>
  <c r="AS7386" i="42"/>
  <c r="AT7386" i="42"/>
  <c r="AU7386" i="42"/>
  <c r="AV7386" i="42"/>
  <c r="AW7386" i="42"/>
  <c r="AX7386" i="42"/>
  <c r="AY7386" i="42"/>
  <c r="AZ7386" i="42"/>
  <c r="BA7386" i="42"/>
  <c r="AA7387" i="42"/>
  <c r="AG7387" i="42"/>
  <c r="AI7387" i="42"/>
  <c r="AK7387" i="42"/>
  <c r="AM7387" i="42"/>
  <c r="AP7387" i="42"/>
  <c r="AQ7387" i="42"/>
  <c r="AR7387" i="42"/>
  <c r="AS7387" i="42"/>
  <c r="AT7387" i="42"/>
  <c r="AU7387" i="42"/>
  <c r="AV7387" i="42"/>
  <c r="AW7387" i="42"/>
  <c r="AX7387" i="42"/>
  <c r="AY7387" i="42"/>
  <c r="AZ7387" i="42"/>
  <c r="BA7387" i="42"/>
  <c r="AA7388" i="42"/>
  <c r="AG7388" i="42"/>
  <c r="AI7388" i="42"/>
  <c r="AK7388" i="42"/>
  <c r="AM7388" i="42"/>
  <c r="AP7388" i="42"/>
  <c r="AQ7388" i="42"/>
  <c r="AR7388" i="42"/>
  <c r="AS7388" i="42"/>
  <c r="AT7388" i="42"/>
  <c r="AU7388" i="42"/>
  <c r="AV7388" i="42"/>
  <c r="AW7388" i="42"/>
  <c r="AX7388" i="42"/>
  <c r="AY7388" i="42"/>
  <c r="AZ7388" i="42"/>
  <c r="BA7388" i="42"/>
  <c r="AA7389" i="42"/>
  <c r="AG7389" i="42"/>
  <c r="AI7389" i="42"/>
  <c r="AK7389" i="42"/>
  <c r="AM7389" i="42"/>
  <c r="AP7389" i="42"/>
  <c r="AQ7389" i="42"/>
  <c r="AR7389" i="42"/>
  <c r="AS7389" i="42"/>
  <c r="AT7389" i="42"/>
  <c r="AU7389" i="42"/>
  <c r="AV7389" i="42"/>
  <c r="AW7389" i="42"/>
  <c r="AX7389" i="42"/>
  <c r="AY7389" i="42"/>
  <c r="AZ7389" i="42"/>
  <c r="BA7389" i="42"/>
  <c r="AA7390" i="42"/>
  <c r="AG7390" i="42"/>
  <c r="AI7390" i="42"/>
  <c r="AK7390" i="42"/>
  <c r="AM7390" i="42"/>
  <c r="AP7390" i="42"/>
  <c r="AQ7390" i="42"/>
  <c r="AR7390" i="42"/>
  <c r="AS7390" i="42"/>
  <c r="AT7390" i="42"/>
  <c r="AU7390" i="42"/>
  <c r="AV7390" i="42"/>
  <c r="AW7390" i="42"/>
  <c r="AX7390" i="42"/>
  <c r="AY7390" i="42"/>
  <c r="AZ7390" i="42"/>
  <c r="BA7390" i="42"/>
  <c r="AA7391" i="42"/>
  <c r="AG7391" i="42"/>
  <c r="AI7391" i="42"/>
  <c r="AK7391" i="42"/>
  <c r="AM7391" i="42"/>
  <c r="AP7391" i="42"/>
  <c r="AQ7391" i="42"/>
  <c r="AR7391" i="42"/>
  <c r="AS7391" i="42"/>
  <c r="AT7391" i="42"/>
  <c r="AU7391" i="42"/>
  <c r="AV7391" i="42"/>
  <c r="AW7391" i="42"/>
  <c r="AX7391" i="42"/>
  <c r="AY7391" i="42"/>
  <c r="AZ7391" i="42"/>
  <c r="BA7391" i="42"/>
  <c r="AA7392" i="42"/>
  <c r="AG7392" i="42"/>
  <c r="AI7392" i="42"/>
  <c r="AK7392" i="42"/>
  <c r="AM7392" i="42"/>
  <c r="AP7392" i="42"/>
  <c r="AQ7392" i="42"/>
  <c r="AR7392" i="42"/>
  <c r="AS7392" i="42"/>
  <c r="AT7392" i="42"/>
  <c r="AU7392" i="42"/>
  <c r="AV7392" i="42"/>
  <c r="AW7392" i="42"/>
  <c r="AX7392" i="42"/>
  <c r="AY7392" i="42"/>
  <c r="AZ7392" i="42"/>
  <c r="BA7392" i="42"/>
  <c r="AA7393" i="42"/>
  <c r="AG7393" i="42"/>
  <c r="AI7393" i="42"/>
  <c r="AK7393" i="42"/>
  <c r="AM7393" i="42"/>
  <c r="AP7393" i="42"/>
  <c r="AQ7393" i="42"/>
  <c r="AR7393" i="42"/>
  <c r="AS7393" i="42"/>
  <c r="AT7393" i="42"/>
  <c r="AU7393" i="42"/>
  <c r="AV7393" i="42"/>
  <c r="AW7393" i="42"/>
  <c r="AX7393" i="42"/>
  <c r="AY7393" i="42"/>
  <c r="AZ7393" i="42"/>
  <c r="BA7393" i="42"/>
  <c r="AA7394" i="42"/>
  <c r="AG7394" i="42"/>
  <c r="AI7394" i="42"/>
  <c r="AK7394" i="42"/>
  <c r="AM7394" i="42"/>
  <c r="AP7394" i="42"/>
  <c r="AQ7394" i="42"/>
  <c r="AR7394" i="42"/>
  <c r="AS7394" i="42"/>
  <c r="AT7394" i="42"/>
  <c r="AU7394" i="42"/>
  <c r="AV7394" i="42"/>
  <c r="AW7394" i="42"/>
  <c r="AX7394" i="42"/>
  <c r="AY7394" i="42"/>
  <c r="AZ7394" i="42"/>
  <c r="BA7394" i="42"/>
  <c r="AA7395" i="42"/>
  <c r="AG7395" i="42"/>
  <c r="AI7395" i="42"/>
  <c r="AK7395" i="42"/>
  <c r="AM7395" i="42"/>
  <c r="AP7395" i="42"/>
  <c r="AQ7395" i="42"/>
  <c r="AR7395" i="42"/>
  <c r="AS7395" i="42"/>
  <c r="AT7395" i="42"/>
  <c r="AU7395" i="42"/>
  <c r="AV7395" i="42"/>
  <c r="AW7395" i="42"/>
  <c r="AX7395" i="42"/>
  <c r="AY7395" i="42"/>
  <c r="AZ7395" i="42"/>
  <c r="BA7395" i="42"/>
  <c r="AA7396" i="42"/>
  <c r="AG7396" i="42"/>
  <c r="AI7396" i="42"/>
  <c r="AK7396" i="42"/>
  <c r="AM7396" i="42"/>
  <c r="AP7396" i="42"/>
  <c r="AQ7396" i="42"/>
  <c r="AR7396" i="42"/>
  <c r="AS7396" i="42"/>
  <c r="AT7396" i="42"/>
  <c r="AU7396" i="42"/>
  <c r="AV7396" i="42"/>
  <c r="AW7396" i="42"/>
  <c r="AX7396" i="42"/>
  <c r="AY7396" i="42"/>
  <c r="AZ7396" i="42"/>
  <c r="BA7396" i="42"/>
  <c r="AA7397" i="42"/>
  <c r="AG7397" i="42"/>
  <c r="AI7397" i="42"/>
  <c r="AK7397" i="42"/>
  <c r="AM7397" i="42"/>
  <c r="AP7397" i="42"/>
  <c r="AQ7397" i="42"/>
  <c r="AR7397" i="42"/>
  <c r="AS7397" i="42"/>
  <c r="AT7397" i="42"/>
  <c r="AU7397" i="42"/>
  <c r="AV7397" i="42"/>
  <c r="AW7397" i="42"/>
  <c r="AX7397" i="42"/>
  <c r="AY7397" i="42"/>
  <c r="AZ7397" i="42"/>
  <c r="BA7397" i="42"/>
  <c r="AA7398" i="42"/>
  <c r="AG7398" i="42"/>
  <c r="AI7398" i="42"/>
  <c r="AK7398" i="42"/>
  <c r="AM7398" i="42"/>
  <c r="AP7398" i="42"/>
  <c r="AQ7398" i="42"/>
  <c r="AR7398" i="42"/>
  <c r="AS7398" i="42"/>
  <c r="AT7398" i="42"/>
  <c r="AU7398" i="42"/>
  <c r="AV7398" i="42"/>
  <c r="AW7398" i="42"/>
  <c r="AX7398" i="42"/>
  <c r="AY7398" i="42"/>
  <c r="AZ7398" i="42"/>
  <c r="BA7398" i="42"/>
  <c r="AA7399" i="42"/>
  <c r="AG7399" i="42"/>
  <c r="AI7399" i="42"/>
  <c r="AK7399" i="42"/>
  <c r="AM7399" i="42"/>
  <c r="AP7399" i="42"/>
  <c r="AQ7399" i="42"/>
  <c r="AR7399" i="42"/>
  <c r="AS7399" i="42"/>
  <c r="AT7399" i="42"/>
  <c r="AU7399" i="42"/>
  <c r="AV7399" i="42"/>
  <c r="AW7399" i="42"/>
  <c r="AX7399" i="42"/>
  <c r="AY7399" i="42"/>
  <c r="AZ7399" i="42"/>
  <c r="BA7399" i="42"/>
  <c r="AA7400" i="42"/>
  <c r="AG7400" i="42"/>
  <c r="AI7400" i="42"/>
  <c r="AK7400" i="42"/>
  <c r="AM7400" i="42"/>
  <c r="AP7400" i="42"/>
  <c r="AQ7400" i="42"/>
  <c r="AR7400" i="42"/>
  <c r="AS7400" i="42"/>
  <c r="AT7400" i="42"/>
  <c r="AU7400" i="42"/>
  <c r="AV7400" i="42"/>
  <c r="AW7400" i="42"/>
  <c r="AX7400" i="42"/>
  <c r="AY7400" i="42"/>
  <c r="AZ7400" i="42"/>
  <c r="BA7400" i="42"/>
  <c r="AA7401" i="42"/>
  <c r="AG7401" i="42"/>
  <c r="AI7401" i="42"/>
  <c r="AK7401" i="42"/>
  <c r="AM7401" i="42"/>
  <c r="AP7401" i="42"/>
  <c r="AQ7401" i="42"/>
  <c r="AR7401" i="42"/>
  <c r="AS7401" i="42"/>
  <c r="AT7401" i="42"/>
  <c r="AU7401" i="42"/>
  <c r="AV7401" i="42"/>
  <c r="AW7401" i="42"/>
  <c r="AX7401" i="42"/>
  <c r="AY7401" i="42"/>
  <c r="AZ7401" i="42"/>
  <c r="BA7401" i="42"/>
  <c r="AA7402" i="42"/>
  <c r="AG7402" i="42"/>
  <c r="AI7402" i="42"/>
  <c r="AK7402" i="42"/>
  <c r="AM7402" i="42"/>
  <c r="AP7402" i="42"/>
  <c r="AQ7402" i="42"/>
  <c r="AR7402" i="42"/>
  <c r="AS7402" i="42"/>
  <c r="AT7402" i="42"/>
  <c r="AU7402" i="42"/>
  <c r="AV7402" i="42"/>
  <c r="AW7402" i="42"/>
  <c r="AX7402" i="42"/>
  <c r="AY7402" i="42"/>
  <c r="AZ7402" i="42"/>
  <c r="BA7402" i="42"/>
  <c r="AA7403" i="42"/>
  <c r="AG7403" i="42"/>
  <c r="AI7403" i="42"/>
  <c r="AK7403" i="42"/>
  <c r="AM7403" i="42"/>
  <c r="AP7403" i="42"/>
  <c r="AQ7403" i="42"/>
  <c r="AR7403" i="42"/>
  <c r="AS7403" i="42"/>
  <c r="AT7403" i="42"/>
  <c r="AU7403" i="42"/>
  <c r="AV7403" i="42"/>
  <c r="AW7403" i="42"/>
  <c r="AX7403" i="42"/>
  <c r="AY7403" i="42"/>
  <c r="AZ7403" i="42"/>
  <c r="BA7403" i="42"/>
  <c r="AA7404" i="42"/>
  <c r="AG7404" i="42"/>
  <c r="AI7404" i="42"/>
  <c r="AK7404" i="42"/>
  <c r="AM7404" i="42"/>
  <c r="AP7404" i="42"/>
  <c r="AQ7404" i="42"/>
  <c r="AR7404" i="42"/>
  <c r="AS7404" i="42"/>
  <c r="AT7404" i="42"/>
  <c r="AU7404" i="42"/>
  <c r="AV7404" i="42"/>
  <c r="AW7404" i="42"/>
  <c r="AX7404" i="42"/>
  <c r="AY7404" i="42"/>
  <c r="AZ7404" i="42"/>
  <c r="BA7404" i="42"/>
  <c r="AA7405" i="42"/>
  <c r="AG7405" i="42"/>
  <c r="AI7405" i="42"/>
  <c r="AK7405" i="42"/>
  <c r="AM7405" i="42"/>
  <c r="AP7405" i="42"/>
  <c r="AQ7405" i="42"/>
  <c r="AR7405" i="42"/>
  <c r="AS7405" i="42"/>
  <c r="AT7405" i="42"/>
  <c r="AU7405" i="42"/>
  <c r="AV7405" i="42"/>
  <c r="AW7405" i="42"/>
  <c r="AX7405" i="42"/>
  <c r="AY7405" i="42"/>
  <c r="AZ7405" i="42"/>
  <c r="BA7405" i="42"/>
  <c r="AA7406" i="42"/>
  <c r="AG7406" i="42"/>
  <c r="AI7406" i="42"/>
  <c r="AK7406" i="42"/>
  <c r="AM7406" i="42"/>
  <c r="AP7406" i="42"/>
  <c r="AQ7406" i="42"/>
  <c r="AR7406" i="42"/>
  <c r="AS7406" i="42"/>
  <c r="AT7406" i="42"/>
  <c r="AU7406" i="42"/>
  <c r="AV7406" i="42"/>
  <c r="AW7406" i="42"/>
  <c r="AX7406" i="42"/>
  <c r="AY7406" i="42"/>
  <c r="AZ7406" i="42"/>
  <c r="BA7406" i="42"/>
  <c r="AA7407" i="42"/>
  <c r="AG7407" i="42"/>
  <c r="AI7407" i="42"/>
  <c r="AK7407" i="42"/>
  <c r="AM7407" i="42"/>
  <c r="AP7407" i="42"/>
  <c r="AQ7407" i="42"/>
  <c r="AR7407" i="42"/>
  <c r="AS7407" i="42"/>
  <c r="AT7407" i="42"/>
  <c r="AU7407" i="42"/>
  <c r="AV7407" i="42"/>
  <c r="AW7407" i="42"/>
  <c r="AX7407" i="42"/>
  <c r="AY7407" i="42"/>
  <c r="AZ7407" i="42"/>
  <c r="BA7407" i="42"/>
  <c r="AA7408" i="42"/>
  <c r="AG7408" i="42"/>
  <c r="AI7408" i="42"/>
  <c r="AK7408" i="42"/>
  <c r="AM7408" i="42"/>
  <c r="AP7408" i="42"/>
  <c r="AQ7408" i="42"/>
  <c r="AR7408" i="42"/>
  <c r="AS7408" i="42"/>
  <c r="AT7408" i="42"/>
  <c r="AU7408" i="42"/>
  <c r="AV7408" i="42"/>
  <c r="AW7408" i="42"/>
  <c r="AX7408" i="42"/>
  <c r="AY7408" i="42"/>
  <c r="AZ7408" i="42"/>
  <c r="BA7408" i="42"/>
  <c r="AA7409" i="42"/>
  <c r="AG7409" i="42"/>
  <c r="AI7409" i="42"/>
  <c r="AK7409" i="42"/>
  <c r="AM7409" i="42"/>
  <c r="AP7409" i="42"/>
  <c r="AQ7409" i="42"/>
  <c r="AR7409" i="42"/>
  <c r="AS7409" i="42"/>
  <c r="AT7409" i="42"/>
  <c r="AU7409" i="42"/>
  <c r="AV7409" i="42"/>
  <c r="AW7409" i="42"/>
  <c r="AX7409" i="42"/>
  <c r="AY7409" i="42"/>
  <c r="AZ7409" i="42"/>
  <c r="BA7409" i="42"/>
  <c r="AA7410" i="42"/>
  <c r="AG7410" i="42"/>
  <c r="AI7410" i="42"/>
  <c r="AK7410" i="42"/>
  <c r="AM7410" i="42"/>
  <c r="AP7410" i="42"/>
  <c r="AQ7410" i="42"/>
  <c r="AR7410" i="42"/>
  <c r="AS7410" i="42"/>
  <c r="AT7410" i="42"/>
  <c r="AU7410" i="42"/>
  <c r="AV7410" i="42"/>
  <c r="AW7410" i="42"/>
  <c r="AX7410" i="42"/>
  <c r="AY7410" i="42"/>
  <c r="AZ7410" i="42"/>
  <c r="BA7410" i="42"/>
  <c r="AA7411" i="42"/>
  <c r="AG7411" i="42"/>
  <c r="AI7411" i="42"/>
  <c r="AK7411" i="42"/>
  <c r="AM7411" i="42"/>
  <c r="AP7411" i="42"/>
  <c r="AQ7411" i="42"/>
  <c r="AR7411" i="42"/>
  <c r="AS7411" i="42"/>
  <c r="AT7411" i="42"/>
  <c r="AU7411" i="42"/>
  <c r="AV7411" i="42"/>
  <c r="AW7411" i="42"/>
  <c r="AX7411" i="42"/>
  <c r="AY7411" i="42"/>
  <c r="AZ7411" i="42"/>
  <c r="BA7411" i="42"/>
  <c r="AA7412" i="42"/>
  <c r="AG7412" i="42"/>
  <c r="AI7412" i="42"/>
  <c r="AK7412" i="42"/>
  <c r="AM7412" i="42"/>
  <c r="AP7412" i="42"/>
  <c r="AQ7412" i="42"/>
  <c r="AR7412" i="42"/>
  <c r="AS7412" i="42"/>
  <c r="AT7412" i="42"/>
  <c r="AU7412" i="42"/>
  <c r="AV7412" i="42"/>
  <c r="AW7412" i="42"/>
  <c r="AX7412" i="42"/>
  <c r="AY7412" i="42"/>
  <c r="AZ7412" i="42"/>
  <c r="BA7412" i="42"/>
  <c r="AA7413" i="42"/>
  <c r="AG7413" i="42"/>
  <c r="AI7413" i="42"/>
  <c r="AK7413" i="42"/>
  <c r="AM7413" i="42"/>
  <c r="AP7413" i="42"/>
  <c r="AQ7413" i="42"/>
  <c r="AR7413" i="42"/>
  <c r="AS7413" i="42"/>
  <c r="AT7413" i="42"/>
  <c r="AU7413" i="42"/>
  <c r="AV7413" i="42"/>
  <c r="AW7413" i="42"/>
  <c r="AX7413" i="42"/>
  <c r="AY7413" i="42"/>
  <c r="AZ7413" i="42"/>
  <c r="BA7413" i="42"/>
  <c r="AA7414" i="42"/>
  <c r="AG7414" i="42"/>
  <c r="AI7414" i="42"/>
  <c r="AK7414" i="42"/>
  <c r="AM7414" i="42"/>
  <c r="AP7414" i="42"/>
  <c r="AQ7414" i="42"/>
  <c r="AR7414" i="42"/>
  <c r="AS7414" i="42"/>
  <c r="AT7414" i="42"/>
  <c r="AU7414" i="42"/>
  <c r="AV7414" i="42"/>
  <c r="AW7414" i="42"/>
  <c r="AX7414" i="42"/>
  <c r="AY7414" i="42"/>
  <c r="AZ7414" i="42"/>
  <c r="BA7414" i="42"/>
  <c r="AA7415" i="42"/>
  <c r="AG7415" i="42"/>
  <c r="AI7415" i="42"/>
  <c r="AK7415" i="42"/>
  <c r="AM7415" i="42"/>
  <c r="AP7415" i="42"/>
  <c r="AQ7415" i="42"/>
  <c r="AR7415" i="42"/>
  <c r="AS7415" i="42"/>
  <c r="AT7415" i="42"/>
  <c r="AU7415" i="42"/>
  <c r="AV7415" i="42"/>
  <c r="AW7415" i="42"/>
  <c r="AX7415" i="42"/>
  <c r="AY7415" i="42"/>
  <c r="AZ7415" i="42"/>
  <c r="BA7415" i="42"/>
  <c r="AA7416" i="42"/>
  <c r="AG7416" i="42"/>
  <c r="AI7416" i="42"/>
  <c r="AK7416" i="42"/>
  <c r="AM7416" i="42"/>
  <c r="AP7416" i="42"/>
  <c r="AQ7416" i="42"/>
  <c r="AR7416" i="42"/>
  <c r="AS7416" i="42"/>
  <c r="AT7416" i="42"/>
  <c r="AU7416" i="42"/>
  <c r="AV7416" i="42"/>
  <c r="AW7416" i="42"/>
  <c r="AX7416" i="42"/>
  <c r="AY7416" i="42"/>
  <c r="AZ7416" i="42"/>
  <c r="BA7416" i="42"/>
  <c r="AA7417" i="42"/>
  <c r="AG7417" i="42"/>
  <c r="AI7417" i="42"/>
  <c r="AK7417" i="42"/>
  <c r="AM7417" i="42"/>
  <c r="AP7417" i="42"/>
  <c r="AQ7417" i="42"/>
  <c r="AR7417" i="42"/>
  <c r="AS7417" i="42"/>
  <c r="AT7417" i="42"/>
  <c r="AU7417" i="42"/>
  <c r="AV7417" i="42"/>
  <c r="AW7417" i="42"/>
  <c r="AX7417" i="42"/>
  <c r="AY7417" i="42"/>
  <c r="AZ7417" i="42"/>
  <c r="BA7417" i="42"/>
  <c r="AA7418" i="42"/>
  <c r="AG7418" i="42"/>
  <c r="AI7418" i="42"/>
  <c r="AK7418" i="42"/>
  <c r="AM7418" i="42"/>
  <c r="AP7418" i="42"/>
  <c r="AQ7418" i="42"/>
  <c r="AR7418" i="42"/>
  <c r="AS7418" i="42"/>
  <c r="AT7418" i="42"/>
  <c r="AU7418" i="42"/>
  <c r="AV7418" i="42"/>
  <c r="AW7418" i="42"/>
  <c r="AX7418" i="42"/>
  <c r="AY7418" i="42"/>
  <c r="AZ7418" i="42"/>
  <c r="BA7418" i="42"/>
  <c r="AA7419" i="42"/>
  <c r="AG7419" i="42"/>
  <c r="AI7419" i="42"/>
  <c r="AK7419" i="42"/>
  <c r="AM7419" i="42"/>
  <c r="AP7419" i="42"/>
  <c r="AQ7419" i="42"/>
  <c r="AR7419" i="42"/>
  <c r="AS7419" i="42"/>
  <c r="AT7419" i="42"/>
  <c r="AU7419" i="42"/>
  <c r="AV7419" i="42"/>
  <c r="AW7419" i="42"/>
  <c r="AX7419" i="42"/>
  <c r="AY7419" i="42"/>
  <c r="AZ7419" i="42"/>
  <c r="BA7419" i="42"/>
  <c r="AA7420" i="42"/>
  <c r="AG7420" i="42"/>
  <c r="AI7420" i="42"/>
  <c r="AK7420" i="42"/>
  <c r="AM7420" i="42"/>
  <c r="AP7420" i="42"/>
  <c r="AQ7420" i="42"/>
  <c r="AR7420" i="42"/>
  <c r="AS7420" i="42"/>
  <c r="AT7420" i="42"/>
  <c r="AU7420" i="42"/>
  <c r="AV7420" i="42"/>
  <c r="AW7420" i="42"/>
  <c r="AX7420" i="42"/>
  <c r="AY7420" i="42"/>
  <c r="AZ7420" i="42"/>
  <c r="BA7420" i="42"/>
  <c r="AA7421" i="42"/>
  <c r="AG7421" i="42"/>
  <c r="AI7421" i="42"/>
  <c r="AK7421" i="42"/>
  <c r="AM7421" i="42"/>
  <c r="AP7421" i="42"/>
  <c r="AQ7421" i="42"/>
  <c r="AR7421" i="42"/>
  <c r="AS7421" i="42"/>
  <c r="AT7421" i="42"/>
  <c r="AU7421" i="42"/>
  <c r="AV7421" i="42"/>
  <c r="AW7421" i="42"/>
  <c r="AX7421" i="42"/>
  <c r="AY7421" i="42"/>
  <c r="AZ7421" i="42"/>
  <c r="BA7421" i="42"/>
  <c r="AA7422" i="42"/>
  <c r="AG7422" i="42"/>
  <c r="AI7422" i="42"/>
  <c r="AK7422" i="42"/>
  <c r="AM7422" i="42"/>
  <c r="AP7422" i="42"/>
  <c r="AQ7422" i="42"/>
  <c r="AR7422" i="42"/>
  <c r="AS7422" i="42"/>
  <c r="AT7422" i="42"/>
  <c r="AU7422" i="42"/>
  <c r="AV7422" i="42"/>
  <c r="AW7422" i="42"/>
  <c r="AX7422" i="42"/>
  <c r="AY7422" i="42"/>
  <c r="AZ7422" i="42"/>
  <c r="BA7422" i="42"/>
  <c r="AA7423" i="42"/>
  <c r="AG7423" i="42"/>
  <c r="AI7423" i="42"/>
  <c r="AK7423" i="42"/>
  <c r="AM7423" i="42"/>
  <c r="AP7423" i="42"/>
  <c r="AQ7423" i="42"/>
  <c r="AR7423" i="42"/>
  <c r="AS7423" i="42"/>
  <c r="AT7423" i="42"/>
  <c r="AU7423" i="42"/>
  <c r="AV7423" i="42"/>
  <c r="AW7423" i="42"/>
  <c r="AX7423" i="42"/>
  <c r="AY7423" i="42"/>
  <c r="AZ7423" i="42"/>
  <c r="BA7423" i="42"/>
  <c r="AA7424" i="42"/>
  <c r="AG7424" i="42"/>
  <c r="AI7424" i="42"/>
  <c r="AK7424" i="42"/>
  <c r="AM7424" i="42"/>
  <c r="AP7424" i="42"/>
  <c r="AQ7424" i="42"/>
  <c r="AR7424" i="42"/>
  <c r="AS7424" i="42"/>
  <c r="AT7424" i="42"/>
  <c r="AU7424" i="42"/>
  <c r="AV7424" i="42"/>
  <c r="AW7424" i="42"/>
  <c r="AX7424" i="42"/>
  <c r="AY7424" i="42"/>
  <c r="AZ7424" i="42"/>
  <c r="BA7424" i="42"/>
  <c r="AA7425" i="42"/>
  <c r="AG7425" i="42"/>
  <c r="AI7425" i="42"/>
  <c r="AK7425" i="42"/>
  <c r="AM7425" i="42"/>
  <c r="AP7425" i="42"/>
  <c r="AQ7425" i="42"/>
  <c r="AR7425" i="42"/>
  <c r="AS7425" i="42"/>
  <c r="AT7425" i="42"/>
  <c r="AU7425" i="42"/>
  <c r="AV7425" i="42"/>
  <c r="AW7425" i="42"/>
  <c r="AX7425" i="42"/>
  <c r="AY7425" i="42"/>
  <c r="AZ7425" i="42"/>
  <c r="BA7425" i="42"/>
  <c r="AA7426" i="42"/>
  <c r="AG7426" i="42"/>
  <c r="AI7426" i="42"/>
  <c r="AK7426" i="42"/>
  <c r="AM7426" i="42"/>
  <c r="AP7426" i="42"/>
  <c r="AQ7426" i="42"/>
  <c r="AR7426" i="42"/>
  <c r="AS7426" i="42"/>
  <c r="AT7426" i="42"/>
  <c r="AU7426" i="42"/>
  <c r="AV7426" i="42"/>
  <c r="AW7426" i="42"/>
  <c r="AX7426" i="42"/>
  <c r="AY7426" i="42"/>
  <c r="AZ7426" i="42"/>
  <c r="BA7426" i="42"/>
  <c r="AA7427" i="42"/>
  <c r="AG7427" i="42"/>
  <c r="AI7427" i="42"/>
  <c r="AK7427" i="42"/>
  <c r="AM7427" i="42"/>
  <c r="AP7427" i="42"/>
  <c r="AQ7427" i="42"/>
  <c r="AR7427" i="42"/>
  <c r="AS7427" i="42"/>
  <c r="AT7427" i="42"/>
  <c r="AU7427" i="42"/>
  <c r="AV7427" i="42"/>
  <c r="AW7427" i="42"/>
  <c r="AX7427" i="42"/>
  <c r="AY7427" i="42"/>
  <c r="AZ7427" i="42"/>
  <c r="BA7427" i="42"/>
  <c r="AA7428" i="42"/>
  <c r="AG7428" i="42"/>
  <c r="AI7428" i="42"/>
  <c r="AK7428" i="42"/>
  <c r="AM7428" i="42"/>
  <c r="AP7428" i="42"/>
  <c r="AQ7428" i="42"/>
  <c r="AR7428" i="42"/>
  <c r="AS7428" i="42"/>
  <c r="AT7428" i="42"/>
  <c r="AU7428" i="42"/>
  <c r="AV7428" i="42"/>
  <c r="AW7428" i="42"/>
  <c r="AX7428" i="42"/>
  <c r="AY7428" i="42"/>
  <c r="AZ7428" i="42"/>
  <c r="BA7428" i="42"/>
  <c r="AA7429" i="42"/>
  <c r="AG7429" i="42"/>
  <c r="AI7429" i="42"/>
  <c r="AK7429" i="42"/>
  <c r="AM7429" i="42"/>
  <c r="AP7429" i="42"/>
  <c r="AQ7429" i="42"/>
  <c r="AR7429" i="42"/>
  <c r="AS7429" i="42"/>
  <c r="AT7429" i="42"/>
  <c r="AU7429" i="42"/>
  <c r="AV7429" i="42"/>
  <c r="AW7429" i="42"/>
  <c r="AX7429" i="42"/>
  <c r="AY7429" i="42"/>
  <c r="AZ7429" i="42"/>
  <c r="BA7429" i="42"/>
  <c r="AA7430" i="42"/>
  <c r="AG7430" i="42"/>
  <c r="AI7430" i="42"/>
  <c r="AK7430" i="42"/>
  <c r="AM7430" i="42"/>
  <c r="AP7430" i="42"/>
  <c r="AQ7430" i="42"/>
  <c r="AR7430" i="42"/>
  <c r="AS7430" i="42"/>
  <c r="AT7430" i="42"/>
  <c r="AU7430" i="42"/>
  <c r="AV7430" i="42"/>
  <c r="AW7430" i="42"/>
  <c r="AX7430" i="42"/>
  <c r="AY7430" i="42"/>
  <c r="AZ7430" i="42"/>
  <c r="BA7430" i="42"/>
  <c r="AA7431" i="42"/>
  <c r="AG7431" i="42"/>
  <c r="AI7431" i="42"/>
  <c r="AK7431" i="42"/>
  <c r="AM7431" i="42"/>
  <c r="AP7431" i="42"/>
  <c r="AQ7431" i="42"/>
  <c r="AR7431" i="42"/>
  <c r="AS7431" i="42"/>
  <c r="AT7431" i="42"/>
  <c r="AU7431" i="42"/>
  <c r="AV7431" i="42"/>
  <c r="AW7431" i="42"/>
  <c r="AX7431" i="42"/>
  <c r="AY7431" i="42"/>
  <c r="AZ7431" i="42"/>
  <c r="BA7431" i="42"/>
  <c r="AA7432" i="42"/>
  <c r="AG7432" i="42"/>
  <c r="AI7432" i="42"/>
  <c r="AK7432" i="42"/>
  <c r="AM7432" i="42"/>
  <c r="AP7432" i="42"/>
  <c r="AQ7432" i="42"/>
  <c r="AR7432" i="42"/>
  <c r="AS7432" i="42"/>
  <c r="AT7432" i="42"/>
  <c r="AU7432" i="42"/>
  <c r="AV7432" i="42"/>
  <c r="AW7432" i="42"/>
  <c r="AX7432" i="42"/>
  <c r="AY7432" i="42"/>
  <c r="AZ7432" i="42"/>
  <c r="BA7432" i="42"/>
  <c r="AA7433" i="42"/>
  <c r="AG7433" i="42"/>
  <c r="AI7433" i="42"/>
  <c r="AK7433" i="42"/>
  <c r="AM7433" i="42"/>
  <c r="AP7433" i="42"/>
  <c r="AQ7433" i="42"/>
  <c r="AR7433" i="42"/>
  <c r="AS7433" i="42"/>
  <c r="AT7433" i="42"/>
  <c r="AU7433" i="42"/>
  <c r="AV7433" i="42"/>
  <c r="AW7433" i="42"/>
  <c r="AX7433" i="42"/>
  <c r="AY7433" i="42"/>
  <c r="AZ7433" i="42"/>
  <c r="BA7433" i="42"/>
  <c r="AA7434" i="42"/>
  <c r="AG7434" i="42"/>
  <c r="AI7434" i="42"/>
  <c r="AK7434" i="42"/>
  <c r="AM7434" i="42"/>
  <c r="AP7434" i="42"/>
  <c r="AQ7434" i="42"/>
  <c r="AR7434" i="42"/>
  <c r="AS7434" i="42"/>
  <c r="AT7434" i="42"/>
  <c r="AU7434" i="42"/>
  <c r="AV7434" i="42"/>
  <c r="AW7434" i="42"/>
  <c r="AX7434" i="42"/>
  <c r="AY7434" i="42"/>
  <c r="AZ7434" i="42"/>
  <c r="BA7434" i="42"/>
  <c r="AA7435" i="42"/>
  <c r="AG7435" i="42"/>
  <c r="AI7435" i="42"/>
  <c r="AK7435" i="42"/>
  <c r="AM7435" i="42"/>
  <c r="AP7435" i="42"/>
  <c r="AQ7435" i="42"/>
  <c r="AR7435" i="42"/>
  <c r="AS7435" i="42"/>
  <c r="AT7435" i="42"/>
  <c r="AU7435" i="42"/>
  <c r="AV7435" i="42"/>
  <c r="AW7435" i="42"/>
  <c r="AX7435" i="42"/>
  <c r="AY7435" i="42"/>
  <c r="AZ7435" i="42"/>
  <c r="BA7435" i="42"/>
  <c r="AA7436" i="42"/>
  <c r="AG7436" i="42"/>
  <c r="AI7436" i="42"/>
  <c r="AK7436" i="42"/>
  <c r="AM7436" i="42"/>
  <c r="AP7436" i="42"/>
  <c r="AQ7436" i="42"/>
  <c r="AR7436" i="42"/>
  <c r="AS7436" i="42"/>
  <c r="AT7436" i="42"/>
  <c r="AU7436" i="42"/>
  <c r="AV7436" i="42"/>
  <c r="AW7436" i="42"/>
  <c r="AX7436" i="42"/>
  <c r="AY7436" i="42"/>
  <c r="AZ7436" i="42"/>
  <c r="BA7436" i="42"/>
  <c r="AA7437" i="42"/>
  <c r="AG7437" i="42"/>
  <c r="AI7437" i="42"/>
  <c r="AK7437" i="42"/>
  <c r="AM7437" i="42"/>
  <c r="AP7437" i="42"/>
  <c r="AQ7437" i="42"/>
  <c r="AR7437" i="42"/>
  <c r="AS7437" i="42"/>
  <c r="AT7437" i="42"/>
  <c r="AU7437" i="42"/>
  <c r="AV7437" i="42"/>
  <c r="AW7437" i="42"/>
  <c r="AX7437" i="42"/>
  <c r="AY7437" i="42"/>
  <c r="AZ7437" i="42"/>
  <c r="BA7437" i="42"/>
  <c r="AA7438" i="42"/>
  <c r="AG7438" i="42"/>
  <c r="AI7438" i="42"/>
  <c r="AK7438" i="42"/>
  <c r="AM7438" i="42"/>
  <c r="AP7438" i="42"/>
  <c r="AQ7438" i="42"/>
  <c r="AR7438" i="42"/>
  <c r="AS7438" i="42"/>
  <c r="AT7438" i="42"/>
  <c r="AU7438" i="42"/>
  <c r="AV7438" i="42"/>
  <c r="AW7438" i="42"/>
  <c r="AX7438" i="42"/>
  <c r="AY7438" i="42"/>
  <c r="AZ7438" i="42"/>
  <c r="BA7438" i="42"/>
  <c r="AA7439" i="42"/>
  <c r="AG7439" i="42"/>
  <c r="AI7439" i="42"/>
  <c r="AK7439" i="42"/>
  <c r="AM7439" i="42"/>
  <c r="AP7439" i="42"/>
  <c r="AQ7439" i="42"/>
  <c r="AR7439" i="42"/>
  <c r="AS7439" i="42"/>
  <c r="AT7439" i="42"/>
  <c r="AU7439" i="42"/>
  <c r="AV7439" i="42"/>
  <c r="AW7439" i="42"/>
  <c r="AX7439" i="42"/>
  <c r="AY7439" i="42"/>
  <c r="AZ7439" i="42"/>
  <c r="BA7439" i="42"/>
  <c r="AA7440" i="42"/>
  <c r="AG7440" i="42"/>
  <c r="AI7440" i="42"/>
  <c r="AK7440" i="42"/>
  <c r="AM7440" i="42"/>
  <c r="AP7440" i="42"/>
  <c r="AQ7440" i="42"/>
  <c r="AR7440" i="42"/>
  <c r="AS7440" i="42"/>
  <c r="AT7440" i="42"/>
  <c r="AU7440" i="42"/>
  <c r="AV7440" i="42"/>
  <c r="AW7440" i="42"/>
  <c r="AX7440" i="42"/>
  <c r="AY7440" i="42"/>
  <c r="AZ7440" i="42"/>
  <c r="BA7440" i="42"/>
  <c r="AA7441" i="42"/>
  <c r="AG7441" i="42"/>
  <c r="AI7441" i="42"/>
  <c r="AK7441" i="42"/>
  <c r="AM7441" i="42"/>
  <c r="AP7441" i="42"/>
  <c r="AQ7441" i="42"/>
  <c r="AR7441" i="42"/>
  <c r="AS7441" i="42"/>
  <c r="AT7441" i="42"/>
  <c r="AU7441" i="42"/>
  <c r="AV7441" i="42"/>
  <c r="AW7441" i="42"/>
  <c r="AX7441" i="42"/>
  <c r="AY7441" i="42"/>
  <c r="AZ7441" i="42"/>
  <c r="BA7441" i="42"/>
  <c r="AA7442" i="42"/>
  <c r="AG7442" i="42"/>
  <c r="AI7442" i="42"/>
  <c r="AK7442" i="42"/>
  <c r="AM7442" i="42"/>
  <c r="AP7442" i="42"/>
  <c r="AQ7442" i="42"/>
  <c r="AR7442" i="42"/>
  <c r="AS7442" i="42"/>
  <c r="AT7442" i="42"/>
  <c r="AU7442" i="42"/>
  <c r="AV7442" i="42"/>
  <c r="AW7442" i="42"/>
  <c r="AX7442" i="42"/>
  <c r="AY7442" i="42"/>
  <c r="AZ7442" i="42"/>
  <c r="BA7442" i="42"/>
  <c r="AA7443" i="42"/>
  <c r="AG7443" i="42"/>
  <c r="AI7443" i="42"/>
  <c r="AK7443" i="42"/>
  <c r="AM7443" i="42"/>
  <c r="AP7443" i="42"/>
  <c r="AQ7443" i="42"/>
  <c r="AR7443" i="42"/>
  <c r="AS7443" i="42"/>
  <c r="AT7443" i="42"/>
  <c r="AU7443" i="42"/>
  <c r="AV7443" i="42"/>
  <c r="AW7443" i="42"/>
  <c r="AX7443" i="42"/>
  <c r="AY7443" i="42"/>
  <c r="AZ7443" i="42"/>
  <c r="BA7443" i="42"/>
  <c r="AA7444" i="42"/>
  <c r="AG7444" i="42"/>
  <c r="AI7444" i="42"/>
  <c r="AK7444" i="42"/>
  <c r="AM7444" i="42"/>
  <c r="AP7444" i="42"/>
  <c r="AQ7444" i="42"/>
  <c r="AR7444" i="42"/>
  <c r="AS7444" i="42"/>
  <c r="AT7444" i="42"/>
  <c r="AU7444" i="42"/>
  <c r="AV7444" i="42"/>
  <c r="AW7444" i="42"/>
  <c r="AX7444" i="42"/>
  <c r="AY7444" i="42"/>
  <c r="AZ7444" i="42"/>
  <c r="BA7444" i="42"/>
  <c r="AA7445" i="42"/>
  <c r="AG7445" i="42"/>
  <c r="AI7445" i="42"/>
  <c r="AK7445" i="42"/>
  <c r="AM7445" i="42"/>
  <c r="AP7445" i="42"/>
  <c r="AQ7445" i="42"/>
  <c r="AR7445" i="42"/>
  <c r="AS7445" i="42"/>
  <c r="AT7445" i="42"/>
  <c r="AU7445" i="42"/>
  <c r="AV7445" i="42"/>
  <c r="AW7445" i="42"/>
  <c r="AX7445" i="42"/>
  <c r="AY7445" i="42"/>
  <c r="AZ7445" i="42"/>
  <c r="BA7445" i="42"/>
  <c r="AA7446" i="42"/>
  <c r="AG7446" i="42"/>
  <c r="AI7446" i="42"/>
  <c r="AK7446" i="42"/>
  <c r="AM7446" i="42"/>
  <c r="AP7446" i="42"/>
  <c r="AQ7446" i="42"/>
  <c r="AR7446" i="42"/>
  <c r="AS7446" i="42"/>
  <c r="AT7446" i="42"/>
  <c r="AU7446" i="42"/>
  <c r="AV7446" i="42"/>
  <c r="AW7446" i="42"/>
  <c r="AX7446" i="42"/>
  <c r="AY7446" i="42"/>
  <c r="AZ7446" i="42"/>
  <c r="BA7446" i="42"/>
  <c r="AA7447" i="42"/>
  <c r="AG7447" i="42"/>
  <c r="AI7447" i="42"/>
  <c r="AK7447" i="42"/>
  <c r="AM7447" i="42"/>
  <c r="AP7447" i="42"/>
  <c r="AQ7447" i="42"/>
  <c r="AR7447" i="42"/>
  <c r="AS7447" i="42"/>
  <c r="AT7447" i="42"/>
  <c r="AU7447" i="42"/>
  <c r="AV7447" i="42"/>
  <c r="AW7447" i="42"/>
  <c r="AX7447" i="42"/>
  <c r="AY7447" i="42"/>
  <c r="AZ7447" i="42"/>
  <c r="BA7447" i="42"/>
  <c r="AA7448" i="42"/>
  <c r="AG7448" i="42"/>
  <c r="AI7448" i="42"/>
  <c r="AK7448" i="42"/>
  <c r="AM7448" i="42"/>
  <c r="AP7448" i="42"/>
  <c r="AQ7448" i="42"/>
  <c r="AR7448" i="42"/>
  <c r="AS7448" i="42"/>
  <c r="AT7448" i="42"/>
  <c r="AU7448" i="42"/>
  <c r="AV7448" i="42"/>
  <c r="AW7448" i="42"/>
  <c r="AX7448" i="42"/>
  <c r="AY7448" i="42"/>
  <c r="AZ7448" i="42"/>
  <c r="BA7448" i="42"/>
  <c r="AA7449" i="42"/>
  <c r="AG7449" i="42"/>
  <c r="AI7449" i="42"/>
  <c r="AK7449" i="42"/>
  <c r="AM7449" i="42"/>
  <c r="AP7449" i="42"/>
  <c r="AQ7449" i="42"/>
  <c r="AR7449" i="42"/>
  <c r="AS7449" i="42"/>
  <c r="AT7449" i="42"/>
  <c r="AU7449" i="42"/>
  <c r="AV7449" i="42"/>
  <c r="AW7449" i="42"/>
  <c r="AX7449" i="42"/>
  <c r="AY7449" i="42"/>
  <c r="AZ7449" i="42"/>
  <c r="BA7449" i="42"/>
  <c r="AA7450" i="42"/>
  <c r="AG7450" i="42"/>
  <c r="AI7450" i="42"/>
  <c r="AK7450" i="42"/>
  <c r="AM7450" i="42"/>
  <c r="AP7450" i="42"/>
  <c r="AQ7450" i="42"/>
  <c r="AR7450" i="42"/>
  <c r="AS7450" i="42"/>
  <c r="AT7450" i="42"/>
  <c r="AU7450" i="42"/>
  <c r="AV7450" i="42"/>
  <c r="AW7450" i="42"/>
  <c r="AX7450" i="42"/>
  <c r="AY7450" i="42"/>
  <c r="AZ7450" i="42"/>
  <c r="BA7450" i="42"/>
  <c r="AA7451" i="42"/>
  <c r="AG7451" i="42"/>
  <c r="AI7451" i="42"/>
  <c r="AK7451" i="42"/>
  <c r="AM7451" i="42"/>
  <c r="AP7451" i="42"/>
  <c r="AQ7451" i="42"/>
  <c r="AR7451" i="42"/>
  <c r="AS7451" i="42"/>
  <c r="AT7451" i="42"/>
  <c r="AU7451" i="42"/>
  <c r="AV7451" i="42"/>
  <c r="AW7451" i="42"/>
  <c r="AX7451" i="42"/>
  <c r="AY7451" i="42"/>
  <c r="AZ7451" i="42"/>
  <c r="BA7451" i="42"/>
  <c r="AA7452" i="42"/>
  <c r="AG7452" i="42"/>
  <c r="AI7452" i="42"/>
  <c r="AK7452" i="42"/>
  <c r="AM7452" i="42"/>
  <c r="AP7452" i="42"/>
  <c r="AQ7452" i="42"/>
  <c r="AR7452" i="42"/>
  <c r="AS7452" i="42"/>
  <c r="AT7452" i="42"/>
  <c r="AU7452" i="42"/>
  <c r="AV7452" i="42"/>
  <c r="AW7452" i="42"/>
  <c r="AX7452" i="42"/>
  <c r="AY7452" i="42"/>
  <c r="AZ7452" i="42"/>
  <c r="BA7452" i="42"/>
  <c r="AA7453" i="42"/>
  <c r="AG7453" i="42"/>
  <c r="AI7453" i="42"/>
  <c r="AK7453" i="42"/>
  <c r="AM7453" i="42"/>
  <c r="AP7453" i="42"/>
  <c r="AQ7453" i="42"/>
  <c r="AR7453" i="42"/>
  <c r="AS7453" i="42"/>
  <c r="AT7453" i="42"/>
  <c r="AU7453" i="42"/>
  <c r="AV7453" i="42"/>
  <c r="AW7453" i="42"/>
  <c r="AX7453" i="42"/>
  <c r="AY7453" i="42"/>
  <c r="AZ7453" i="42"/>
  <c r="BA7453" i="42"/>
  <c r="AA7454" i="42"/>
  <c r="AG7454" i="42"/>
  <c r="AI7454" i="42"/>
  <c r="AK7454" i="42"/>
  <c r="AM7454" i="42"/>
  <c r="AP7454" i="42"/>
  <c r="AQ7454" i="42"/>
  <c r="AR7454" i="42"/>
  <c r="AS7454" i="42"/>
  <c r="AT7454" i="42"/>
  <c r="AU7454" i="42"/>
  <c r="AV7454" i="42"/>
  <c r="AW7454" i="42"/>
  <c r="AX7454" i="42"/>
  <c r="AY7454" i="42"/>
  <c r="AZ7454" i="42"/>
  <c r="BA7454" i="42"/>
  <c r="AA7455" i="42"/>
  <c r="AG7455" i="42"/>
  <c r="AI7455" i="42"/>
  <c r="AK7455" i="42"/>
  <c r="AM7455" i="42"/>
  <c r="AP7455" i="42"/>
  <c r="AQ7455" i="42"/>
  <c r="AR7455" i="42"/>
  <c r="AS7455" i="42"/>
  <c r="AT7455" i="42"/>
  <c r="AU7455" i="42"/>
  <c r="AV7455" i="42"/>
  <c r="AW7455" i="42"/>
  <c r="AX7455" i="42"/>
  <c r="AY7455" i="42"/>
  <c r="AZ7455" i="42"/>
  <c r="BA7455" i="42"/>
  <c r="AA7456" i="42"/>
  <c r="AG7456" i="42"/>
  <c r="AI7456" i="42"/>
  <c r="AK7456" i="42"/>
  <c r="AM7456" i="42"/>
  <c r="AP7456" i="42"/>
  <c r="AQ7456" i="42"/>
  <c r="AR7456" i="42"/>
  <c r="AS7456" i="42"/>
  <c r="AT7456" i="42"/>
  <c r="AU7456" i="42"/>
  <c r="AV7456" i="42"/>
  <c r="AW7456" i="42"/>
  <c r="AX7456" i="42"/>
  <c r="AY7456" i="42"/>
  <c r="AZ7456" i="42"/>
  <c r="BA7456" i="42"/>
  <c r="AA7457" i="42"/>
  <c r="AG7457" i="42"/>
  <c r="AI7457" i="42"/>
  <c r="AK7457" i="42"/>
  <c r="AM7457" i="42"/>
  <c r="AP7457" i="42"/>
  <c r="AQ7457" i="42"/>
  <c r="AR7457" i="42"/>
  <c r="AS7457" i="42"/>
  <c r="AT7457" i="42"/>
  <c r="AU7457" i="42"/>
  <c r="AV7457" i="42"/>
  <c r="AW7457" i="42"/>
  <c r="AX7457" i="42"/>
  <c r="AY7457" i="42"/>
  <c r="AZ7457" i="42"/>
  <c r="BA7457" i="42"/>
  <c r="AA7458" i="42"/>
  <c r="AG7458" i="42"/>
  <c r="AI7458" i="42"/>
  <c r="AK7458" i="42"/>
  <c r="AM7458" i="42"/>
  <c r="AP7458" i="42"/>
  <c r="AQ7458" i="42"/>
  <c r="AR7458" i="42"/>
  <c r="AS7458" i="42"/>
  <c r="AT7458" i="42"/>
  <c r="AU7458" i="42"/>
  <c r="AV7458" i="42"/>
  <c r="AW7458" i="42"/>
  <c r="AX7458" i="42"/>
  <c r="AY7458" i="42"/>
  <c r="AZ7458" i="42"/>
  <c r="BA7458" i="42"/>
  <c r="AA7459" i="42"/>
  <c r="AG7459" i="42"/>
  <c r="AI7459" i="42"/>
  <c r="AK7459" i="42"/>
  <c r="AM7459" i="42"/>
  <c r="AP7459" i="42"/>
  <c r="AQ7459" i="42"/>
  <c r="AR7459" i="42"/>
  <c r="AS7459" i="42"/>
  <c r="AT7459" i="42"/>
  <c r="AU7459" i="42"/>
  <c r="AV7459" i="42"/>
  <c r="AW7459" i="42"/>
  <c r="AX7459" i="42"/>
  <c r="AY7459" i="42"/>
  <c r="AZ7459" i="42"/>
  <c r="BA7459" i="42"/>
  <c r="AA7460" i="42"/>
  <c r="AG7460" i="42"/>
  <c r="AI7460" i="42"/>
  <c r="AK7460" i="42"/>
  <c r="AM7460" i="42"/>
  <c r="AP7460" i="42"/>
  <c r="AQ7460" i="42"/>
  <c r="AR7460" i="42"/>
  <c r="AS7460" i="42"/>
  <c r="AT7460" i="42"/>
  <c r="AU7460" i="42"/>
  <c r="AV7460" i="42"/>
  <c r="AW7460" i="42"/>
  <c r="AX7460" i="42"/>
  <c r="AY7460" i="42"/>
  <c r="AZ7460" i="42"/>
  <c r="BA7460" i="42"/>
  <c r="AA7461" i="42"/>
  <c r="AG7461" i="42"/>
  <c r="AI7461" i="42"/>
  <c r="AK7461" i="42"/>
  <c r="AM7461" i="42"/>
  <c r="AP7461" i="42"/>
  <c r="AQ7461" i="42"/>
  <c r="AR7461" i="42"/>
  <c r="AS7461" i="42"/>
  <c r="AT7461" i="42"/>
  <c r="AU7461" i="42"/>
  <c r="AV7461" i="42"/>
  <c r="AW7461" i="42"/>
  <c r="AX7461" i="42"/>
  <c r="AY7461" i="42"/>
  <c r="AZ7461" i="42"/>
  <c r="BA7461" i="42"/>
  <c r="AA7462" i="42"/>
  <c r="AG7462" i="42"/>
  <c r="AI7462" i="42"/>
  <c r="AK7462" i="42"/>
  <c r="AM7462" i="42"/>
  <c r="AP7462" i="42"/>
  <c r="AQ7462" i="42"/>
  <c r="AR7462" i="42"/>
  <c r="AS7462" i="42"/>
  <c r="AT7462" i="42"/>
  <c r="AU7462" i="42"/>
  <c r="AV7462" i="42"/>
  <c r="AW7462" i="42"/>
  <c r="AX7462" i="42"/>
  <c r="AY7462" i="42"/>
  <c r="AZ7462" i="42"/>
  <c r="BA7462" i="42"/>
  <c r="AA7463" i="42"/>
  <c r="AG7463" i="42"/>
  <c r="AI7463" i="42"/>
  <c r="AK7463" i="42"/>
  <c r="AM7463" i="42"/>
  <c r="AP7463" i="42"/>
  <c r="AQ7463" i="42"/>
  <c r="AR7463" i="42"/>
  <c r="AS7463" i="42"/>
  <c r="AT7463" i="42"/>
  <c r="AU7463" i="42"/>
  <c r="AV7463" i="42"/>
  <c r="AW7463" i="42"/>
  <c r="AX7463" i="42"/>
  <c r="AY7463" i="42"/>
  <c r="AZ7463" i="42"/>
  <c r="BA7463" i="42"/>
  <c r="AA7464" i="42"/>
  <c r="AG7464" i="42"/>
  <c r="AI7464" i="42"/>
  <c r="AK7464" i="42"/>
  <c r="AM7464" i="42"/>
  <c r="AP7464" i="42"/>
  <c r="AQ7464" i="42"/>
  <c r="AR7464" i="42"/>
  <c r="AS7464" i="42"/>
  <c r="AT7464" i="42"/>
  <c r="AU7464" i="42"/>
  <c r="AV7464" i="42"/>
  <c r="AW7464" i="42"/>
  <c r="AX7464" i="42"/>
  <c r="AY7464" i="42"/>
  <c r="AZ7464" i="42"/>
  <c r="BA7464" i="42"/>
  <c r="AA7465" i="42"/>
  <c r="AG7465" i="42"/>
  <c r="AI7465" i="42"/>
  <c r="AK7465" i="42"/>
  <c r="AM7465" i="42"/>
  <c r="AP7465" i="42"/>
  <c r="AQ7465" i="42"/>
  <c r="AR7465" i="42"/>
  <c r="AS7465" i="42"/>
  <c r="AT7465" i="42"/>
  <c r="AU7465" i="42"/>
  <c r="AV7465" i="42"/>
  <c r="AW7465" i="42"/>
  <c r="AX7465" i="42"/>
  <c r="AY7465" i="42"/>
  <c r="AZ7465" i="42"/>
  <c r="BA7465" i="42"/>
  <c r="AA7466" i="42"/>
  <c r="AG7466" i="42"/>
  <c r="AI7466" i="42"/>
  <c r="AK7466" i="42"/>
  <c r="AM7466" i="42"/>
  <c r="AP7466" i="42"/>
  <c r="AQ7466" i="42"/>
  <c r="AR7466" i="42"/>
  <c r="AS7466" i="42"/>
  <c r="AT7466" i="42"/>
  <c r="AU7466" i="42"/>
  <c r="AV7466" i="42"/>
  <c r="AW7466" i="42"/>
  <c r="AX7466" i="42"/>
  <c r="AY7466" i="42"/>
  <c r="AZ7466" i="42"/>
  <c r="BA7466" i="42"/>
  <c r="AA7467" i="42"/>
  <c r="AG7467" i="42"/>
  <c r="AI7467" i="42"/>
  <c r="AK7467" i="42"/>
  <c r="AM7467" i="42"/>
  <c r="AP7467" i="42"/>
  <c r="AQ7467" i="42"/>
  <c r="AR7467" i="42"/>
  <c r="AS7467" i="42"/>
  <c r="AT7467" i="42"/>
  <c r="AU7467" i="42"/>
  <c r="AV7467" i="42"/>
  <c r="AW7467" i="42"/>
  <c r="AX7467" i="42"/>
  <c r="AY7467" i="42"/>
  <c r="AZ7467" i="42"/>
  <c r="BA7467" i="42"/>
  <c r="AA7468" i="42"/>
  <c r="AG7468" i="42"/>
  <c r="AI7468" i="42"/>
  <c r="AK7468" i="42"/>
  <c r="AM7468" i="42"/>
  <c r="AP7468" i="42"/>
  <c r="AQ7468" i="42"/>
  <c r="AR7468" i="42"/>
  <c r="AS7468" i="42"/>
  <c r="AT7468" i="42"/>
  <c r="AU7468" i="42"/>
  <c r="AV7468" i="42"/>
  <c r="AW7468" i="42"/>
  <c r="AX7468" i="42"/>
  <c r="AY7468" i="42"/>
  <c r="AZ7468" i="42"/>
  <c r="BA7468" i="42"/>
  <c r="AA7469" i="42"/>
  <c r="AG7469" i="42"/>
  <c r="AI7469" i="42"/>
  <c r="AK7469" i="42"/>
  <c r="AM7469" i="42"/>
  <c r="AP7469" i="42"/>
  <c r="AQ7469" i="42"/>
  <c r="AR7469" i="42"/>
  <c r="AS7469" i="42"/>
  <c r="AT7469" i="42"/>
  <c r="AU7469" i="42"/>
  <c r="AV7469" i="42"/>
  <c r="AW7469" i="42"/>
  <c r="AX7469" i="42"/>
  <c r="AY7469" i="42"/>
  <c r="AZ7469" i="42"/>
  <c r="BA7469" i="42"/>
  <c r="AA7470" i="42"/>
  <c r="AG7470" i="42"/>
  <c r="AI7470" i="42"/>
  <c r="AK7470" i="42"/>
  <c r="AM7470" i="42"/>
  <c r="AP7470" i="42"/>
  <c r="AQ7470" i="42"/>
  <c r="AR7470" i="42"/>
  <c r="AS7470" i="42"/>
  <c r="AT7470" i="42"/>
  <c r="AU7470" i="42"/>
  <c r="AV7470" i="42"/>
  <c r="AW7470" i="42"/>
  <c r="AX7470" i="42"/>
  <c r="AY7470" i="42"/>
  <c r="AZ7470" i="42"/>
  <c r="BA7470" i="42"/>
  <c r="AA7471" i="42"/>
  <c r="AG7471" i="42"/>
  <c r="AI7471" i="42"/>
  <c r="AK7471" i="42"/>
  <c r="AM7471" i="42"/>
  <c r="AP7471" i="42"/>
  <c r="AQ7471" i="42"/>
  <c r="AR7471" i="42"/>
  <c r="AS7471" i="42"/>
  <c r="AT7471" i="42"/>
  <c r="AU7471" i="42"/>
  <c r="AV7471" i="42"/>
  <c r="AW7471" i="42"/>
  <c r="AX7471" i="42"/>
  <c r="AY7471" i="42"/>
  <c r="AZ7471" i="42"/>
  <c r="BA7471" i="42"/>
  <c r="AA7472" i="42"/>
  <c r="AG7472" i="42"/>
  <c r="AI7472" i="42"/>
  <c r="AK7472" i="42"/>
  <c r="AM7472" i="42"/>
  <c r="AP7472" i="42"/>
  <c r="AQ7472" i="42"/>
  <c r="AR7472" i="42"/>
  <c r="AS7472" i="42"/>
  <c r="AT7472" i="42"/>
  <c r="AU7472" i="42"/>
  <c r="AV7472" i="42"/>
  <c r="AW7472" i="42"/>
  <c r="AX7472" i="42"/>
  <c r="AY7472" i="42"/>
  <c r="AZ7472" i="42"/>
  <c r="BA7472" i="42"/>
  <c r="AA7473" i="42"/>
  <c r="AG7473" i="42"/>
  <c r="AI7473" i="42"/>
  <c r="AK7473" i="42"/>
  <c r="AM7473" i="42"/>
  <c r="AP7473" i="42"/>
  <c r="AQ7473" i="42"/>
  <c r="AR7473" i="42"/>
  <c r="AS7473" i="42"/>
  <c r="AT7473" i="42"/>
  <c r="AU7473" i="42"/>
  <c r="AV7473" i="42"/>
  <c r="AW7473" i="42"/>
  <c r="AX7473" i="42"/>
  <c r="AY7473" i="42"/>
  <c r="AZ7473" i="42"/>
  <c r="BA7473" i="42"/>
  <c r="AA7474" i="42"/>
  <c r="AG7474" i="42"/>
  <c r="AI7474" i="42"/>
  <c r="AK7474" i="42"/>
  <c r="AM7474" i="42"/>
  <c r="AP7474" i="42"/>
  <c r="AQ7474" i="42"/>
  <c r="AR7474" i="42"/>
  <c r="AS7474" i="42"/>
  <c r="AT7474" i="42"/>
  <c r="AU7474" i="42"/>
  <c r="AV7474" i="42"/>
  <c r="AW7474" i="42"/>
  <c r="AX7474" i="42"/>
  <c r="AY7474" i="42"/>
  <c r="AZ7474" i="42"/>
  <c r="BA7474" i="42"/>
  <c r="AA7475" i="42"/>
  <c r="AG7475" i="42"/>
  <c r="AI7475" i="42"/>
  <c r="AK7475" i="42"/>
  <c r="AM7475" i="42"/>
  <c r="AP7475" i="42"/>
  <c r="AQ7475" i="42"/>
  <c r="AR7475" i="42"/>
  <c r="AS7475" i="42"/>
  <c r="AT7475" i="42"/>
  <c r="AU7475" i="42"/>
  <c r="AV7475" i="42"/>
  <c r="AW7475" i="42"/>
  <c r="AX7475" i="42"/>
  <c r="AY7475" i="42"/>
  <c r="AZ7475" i="42"/>
  <c r="BA7475" i="42"/>
  <c r="AA7476" i="42"/>
  <c r="AG7476" i="42"/>
  <c r="AI7476" i="42"/>
  <c r="AK7476" i="42"/>
  <c r="AM7476" i="42"/>
  <c r="AP7476" i="42"/>
  <c r="AQ7476" i="42"/>
  <c r="AR7476" i="42"/>
  <c r="AS7476" i="42"/>
  <c r="AT7476" i="42"/>
  <c r="AU7476" i="42"/>
  <c r="AV7476" i="42"/>
  <c r="AW7476" i="42"/>
  <c r="AX7476" i="42"/>
  <c r="AY7476" i="42"/>
  <c r="AZ7476" i="42"/>
  <c r="BA7476" i="42"/>
  <c r="AA7477" i="42"/>
  <c r="AG7477" i="42"/>
  <c r="AI7477" i="42"/>
  <c r="AK7477" i="42"/>
  <c r="AM7477" i="42"/>
  <c r="AP7477" i="42"/>
  <c r="AQ7477" i="42"/>
  <c r="AR7477" i="42"/>
  <c r="AS7477" i="42"/>
  <c r="AT7477" i="42"/>
  <c r="AU7477" i="42"/>
  <c r="AV7477" i="42"/>
  <c r="AW7477" i="42"/>
  <c r="AX7477" i="42"/>
  <c r="AY7477" i="42"/>
  <c r="AZ7477" i="42"/>
  <c r="BA7477" i="42"/>
  <c r="AA7478" i="42"/>
  <c r="AG7478" i="42"/>
  <c r="AI7478" i="42"/>
  <c r="AK7478" i="42"/>
  <c r="AM7478" i="42"/>
  <c r="AP7478" i="42"/>
  <c r="AQ7478" i="42"/>
  <c r="AR7478" i="42"/>
  <c r="AS7478" i="42"/>
  <c r="AT7478" i="42"/>
  <c r="AU7478" i="42"/>
  <c r="AV7478" i="42"/>
  <c r="AW7478" i="42"/>
  <c r="AX7478" i="42"/>
  <c r="AY7478" i="42"/>
  <c r="AZ7478" i="42"/>
  <c r="BA7478" i="42"/>
  <c r="AA7479" i="42"/>
  <c r="AG7479" i="42"/>
  <c r="AI7479" i="42"/>
  <c r="AK7479" i="42"/>
  <c r="AM7479" i="42"/>
  <c r="AP7479" i="42"/>
  <c r="AQ7479" i="42"/>
  <c r="AR7479" i="42"/>
  <c r="AS7479" i="42"/>
  <c r="AT7479" i="42"/>
  <c r="AU7479" i="42"/>
  <c r="AV7479" i="42"/>
  <c r="AW7479" i="42"/>
  <c r="AX7479" i="42"/>
  <c r="AY7479" i="42"/>
  <c r="AZ7479" i="42"/>
  <c r="BA7479" i="42"/>
  <c r="AA7480" i="42"/>
  <c r="AG7480" i="42"/>
  <c r="AI7480" i="42"/>
  <c r="AK7480" i="42"/>
  <c r="AM7480" i="42"/>
  <c r="AP7480" i="42"/>
  <c r="AQ7480" i="42"/>
  <c r="AR7480" i="42"/>
  <c r="AS7480" i="42"/>
  <c r="AT7480" i="42"/>
  <c r="AU7480" i="42"/>
  <c r="AV7480" i="42"/>
  <c r="AW7480" i="42"/>
  <c r="AX7480" i="42"/>
  <c r="AY7480" i="42"/>
  <c r="AZ7480" i="42"/>
  <c r="BA7480" i="42"/>
  <c r="AA7481" i="42"/>
  <c r="AG7481" i="42"/>
  <c r="AI7481" i="42"/>
  <c r="AK7481" i="42"/>
  <c r="AM7481" i="42"/>
  <c r="AP7481" i="42"/>
  <c r="AQ7481" i="42"/>
  <c r="AR7481" i="42"/>
  <c r="AS7481" i="42"/>
  <c r="AT7481" i="42"/>
  <c r="AU7481" i="42"/>
  <c r="AV7481" i="42"/>
  <c r="AW7481" i="42"/>
  <c r="AX7481" i="42"/>
  <c r="AY7481" i="42"/>
  <c r="AZ7481" i="42"/>
  <c r="BA7481" i="42"/>
  <c r="AA7482" i="42"/>
  <c r="AG7482" i="42"/>
  <c r="AI7482" i="42"/>
  <c r="AK7482" i="42"/>
  <c r="AM7482" i="42"/>
  <c r="AP7482" i="42"/>
  <c r="AQ7482" i="42"/>
  <c r="AR7482" i="42"/>
  <c r="AS7482" i="42"/>
  <c r="AT7482" i="42"/>
  <c r="AU7482" i="42"/>
  <c r="AV7482" i="42"/>
  <c r="AW7482" i="42"/>
  <c r="AX7482" i="42"/>
  <c r="AY7482" i="42"/>
  <c r="AZ7482" i="42"/>
  <c r="BA7482" i="42"/>
  <c r="AA7483" i="42"/>
  <c r="AG7483" i="42"/>
  <c r="AI7483" i="42"/>
  <c r="AK7483" i="42"/>
  <c r="AM7483" i="42"/>
  <c r="AP7483" i="42"/>
  <c r="AQ7483" i="42"/>
  <c r="AR7483" i="42"/>
  <c r="AS7483" i="42"/>
  <c r="AT7483" i="42"/>
  <c r="AU7483" i="42"/>
  <c r="AV7483" i="42"/>
  <c r="AW7483" i="42"/>
  <c r="AX7483" i="42"/>
  <c r="AY7483" i="42"/>
  <c r="AZ7483" i="42"/>
  <c r="BA7483" i="42"/>
  <c r="AA7484" i="42"/>
  <c r="AG7484" i="42"/>
  <c r="AI7484" i="42"/>
  <c r="AK7484" i="42"/>
  <c r="AM7484" i="42"/>
  <c r="AP7484" i="42"/>
  <c r="AQ7484" i="42"/>
  <c r="AR7484" i="42"/>
  <c r="AS7484" i="42"/>
  <c r="AT7484" i="42"/>
  <c r="AU7484" i="42"/>
  <c r="AV7484" i="42"/>
  <c r="AW7484" i="42"/>
  <c r="AX7484" i="42"/>
  <c r="AY7484" i="42"/>
  <c r="AZ7484" i="42"/>
  <c r="BA7484" i="42"/>
  <c r="AA7485" i="42"/>
  <c r="AG7485" i="42"/>
  <c r="AI7485" i="42"/>
  <c r="AK7485" i="42"/>
  <c r="AM7485" i="42"/>
  <c r="AP7485" i="42"/>
  <c r="AQ7485" i="42"/>
  <c r="AR7485" i="42"/>
  <c r="AS7485" i="42"/>
  <c r="AT7485" i="42"/>
  <c r="AU7485" i="42"/>
  <c r="AV7485" i="42"/>
  <c r="AW7485" i="42"/>
  <c r="AX7485" i="42"/>
  <c r="AY7485" i="42"/>
  <c r="AZ7485" i="42"/>
  <c r="BA7485" i="42"/>
  <c r="AA7486" i="42"/>
  <c r="AG7486" i="42"/>
  <c r="AI7486" i="42"/>
  <c r="AK7486" i="42"/>
  <c r="AM7486" i="42"/>
  <c r="AP7486" i="42"/>
  <c r="AQ7486" i="42"/>
  <c r="AR7486" i="42"/>
  <c r="AS7486" i="42"/>
  <c r="AT7486" i="42"/>
  <c r="AU7486" i="42"/>
  <c r="AV7486" i="42"/>
  <c r="AW7486" i="42"/>
  <c r="AX7486" i="42"/>
  <c r="AY7486" i="42"/>
  <c r="AZ7486" i="42"/>
  <c r="BA7486" i="42"/>
  <c r="AA7487" i="42"/>
  <c r="AG7487" i="42"/>
  <c r="AI7487" i="42"/>
  <c r="AK7487" i="42"/>
  <c r="AM7487" i="42"/>
  <c r="AP7487" i="42"/>
  <c r="AQ7487" i="42"/>
  <c r="AR7487" i="42"/>
  <c r="AS7487" i="42"/>
  <c r="AT7487" i="42"/>
  <c r="AU7487" i="42"/>
  <c r="AV7487" i="42"/>
  <c r="AW7487" i="42"/>
  <c r="AX7487" i="42"/>
  <c r="AY7487" i="42"/>
  <c r="AZ7487" i="42"/>
  <c r="BA7487" i="42"/>
  <c r="AA7488" i="42"/>
  <c r="AG7488" i="42"/>
  <c r="AI7488" i="42"/>
  <c r="AK7488" i="42"/>
  <c r="AM7488" i="42"/>
  <c r="AP7488" i="42"/>
  <c r="AQ7488" i="42"/>
  <c r="AR7488" i="42"/>
  <c r="AS7488" i="42"/>
  <c r="AT7488" i="42"/>
  <c r="AU7488" i="42"/>
  <c r="AV7488" i="42"/>
  <c r="AW7488" i="42"/>
  <c r="AX7488" i="42"/>
  <c r="AY7488" i="42"/>
  <c r="AZ7488" i="42"/>
  <c r="BA7488" i="42"/>
  <c r="AA7489" i="42"/>
  <c r="AG7489" i="42"/>
  <c r="AI7489" i="42"/>
  <c r="AK7489" i="42"/>
  <c r="AM7489" i="42"/>
  <c r="AP7489" i="42"/>
  <c r="AQ7489" i="42"/>
  <c r="AR7489" i="42"/>
  <c r="AS7489" i="42"/>
  <c r="AT7489" i="42"/>
  <c r="AU7489" i="42"/>
  <c r="AV7489" i="42"/>
  <c r="AW7489" i="42"/>
  <c r="AX7489" i="42"/>
  <c r="AY7489" i="42"/>
  <c r="AZ7489" i="42"/>
  <c r="BA7489" i="42"/>
  <c r="AA7490" i="42"/>
  <c r="AG7490" i="42"/>
  <c r="AI7490" i="42"/>
  <c r="AK7490" i="42"/>
  <c r="AM7490" i="42"/>
  <c r="AP7490" i="42"/>
  <c r="AQ7490" i="42"/>
  <c r="AR7490" i="42"/>
  <c r="AS7490" i="42"/>
  <c r="AT7490" i="42"/>
  <c r="AU7490" i="42"/>
  <c r="AV7490" i="42"/>
  <c r="AW7490" i="42"/>
  <c r="AX7490" i="42"/>
  <c r="AY7490" i="42"/>
  <c r="AZ7490" i="42"/>
  <c r="BA7490" i="42"/>
  <c r="AA7491" i="42"/>
  <c r="AG7491" i="42"/>
  <c r="AI7491" i="42"/>
  <c r="AK7491" i="42"/>
  <c r="AM7491" i="42"/>
  <c r="AP7491" i="42"/>
  <c r="AQ7491" i="42"/>
  <c r="AR7491" i="42"/>
  <c r="AS7491" i="42"/>
  <c r="AT7491" i="42"/>
  <c r="AU7491" i="42"/>
  <c r="AV7491" i="42"/>
  <c r="AW7491" i="42"/>
  <c r="AX7491" i="42"/>
  <c r="AY7491" i="42"/>
  <c r="AZ7491" i="42"/>
  <c r="BA7491" i="42"/>
  <c r="AA7492" i="42"/>
  <c r="AG7492" i="42"/>
  <c r="AI7492" i="42"/>
  <c r="AK7492" i="42"/>
  <c r="AM7492" i="42"/>
  <c r="AP7492" i="42"/>
  <c r="AQ7492" i="42"/>
  <c r="AR7492" i="42"/>
  <c r="AS7492" i="42"/>
  <c r="AT7492" i="42"/>
  <c r="AU7492" i="42"/>
  <c r="AV7492" i="42"/>
  <c r="AW7492" i="42"/>
  <c r="AX7492" i="42"/>
  <c r="AY7492" i="42"/>
  <c r="AZ7492" i="42"/>
  <c r="BA7492" i="42"/>
  <c r="AA7493" i="42"/>
  <c r="AG7493" i="42"/>
  <c r="AI7493" i="42"/>
  <c r="AK7493" i="42"/>
  <c r="AM7493" i="42"/>
  <c r="AP7493" i="42"/>
  <c r="AQ7493" i="42"/>
  <c r="AR7493" i="42"/>
  <c r="AS7493" i="42"/>
  <c r="AT7493" i="42"/>
  <c r="AU7493" i="42"/>
  <c r="AV7493" i="42"/>
  <c r="AW7493" i="42"/>
  <c r="AX7493" i="42"/>
  <c r="AY7493" i="42"/>
  <c r="AZ7493" i="42"/>
  <c r="BA7493" i="42"/>
  <c r="AA7494" i="42"/>
  <c r="AG7494" i="42"/>
  <c r="AI7494" i="42"/>
  <c r="AK7494" i="42"/>
  <c r="AM7494" i="42"/>
  <c r="AP7494" i="42"/>
  <c r="AQ7494" i="42"/>
  <c r="AR7494" i="42"/>
  <c r="AS7494" i="42"/>
  <c r="AT7494" i="42"/>
  <c r="AU7494" i="42"/>
  <c r="AV7494" i="42"/>
  <c r="AW7494" i="42"/>
  <c r="AX7494" i="42"/>
  <c r="AY7494" i="42"/>
  <c r="AZ7494" i="42"/>
  <c r="BA7494" i="42"/>
  <c r="AA7495" i="42"/>
  <c r="AG7495" i="42"/>
  <c r="AI7495" i="42"/>
  <c r="AK7495" i="42"/>
  <c r="AM7495" i="42"/>
  <c r="AP7495" i="42"/>
  <c r="AQ7495" i="42"/>
  <c r="AR7495" i="42"/>
  <c r="AS7495" i="42"/>
  <c r="AT7495" i="42"/>
  <c r="AU7495" i="42"/>
  <c r="AV7495" i="42"/>
  <c r="AW7495" i="42"/>
  <c r="AX7495" i="42"/>
  <c r="AY7495" i="42"/>
  <c r="AZ7495" i="42"/>
  <c r="BA7495" i="42"/>
  <c r="AA7496" i="42"/>
  <c r="AG7496" i="42"/>
  <c r="AI7496" i="42"/>
  <c r="AK7496" i="42"/>
  <c r="AM7496" i="42"/>
  <c r="AP7496" i="42"/>
  <c r="AQ7496" i="42"/>
  <c r="AR7496" i="42"/>
  <c r="AS7496" i="42"/>
  <c r="AT7496" i="42"/>
  <c r="AU7496" i="42"/>
  <c r="AV7496" i="42"/>
  <c r="AW7496" i="42"/>
  <c r="AX7496" i="42"/>
  <c r="AY7496" i="42"/>
  <c r="AZ7496" i="42"/>
  <c r="BA7496" i="42"/>
  <c r="AA7497" i="42"/>
  <c r="AG7497" i="42"/>
  <c r="AI7497" i="42"/>
  <c r="AK7497" i="42"/>
  <c r="AM7497" i="42"/>
  <c r="AP7497" i="42"/>
  <c r="AQ7497" i="42"/>
  <c r="AR7497" i="42"/>
  <c r="AS7497" i="42"/>
  <c r="AT7497" i="42"/>
  <c r="AU7497" i="42"/>
  <c r="AV7497" i="42"/>
  <c r="AW7497" i="42"/>
  <c r="AX7497" i="42"/>
  <c r="AY7497" i="42"/>
  <c r="AZ7497" i="42"/>
  <c r="BA7497" i="42"/>
  <c r="AA7498" i="42"/>
  <c r="AG7498" i="42"/>
  <c r="AI7498" i="42"/>
  <c r="AK7498" i="42"/>
  <c r="AM7498" i="42"/>
  <c r="AP7498" i="42"/>
  <c r="AQ7498" i="42"/>
  <c r="AR7498" i="42"/>
  <c r="AS7498" i="42"/>
  <c r="AT7498" i="42"/>
  <c r="AU7498" i="42"/>
  <c r="AV7498" i="42"/>
  <c r="AW7498" i="42"/>
  <c r="AX7498" i="42"/>
  <c r="AY7498" i="42"/>
  <c r="AZ7498" i="42"/>
  <c r="BA7498" i="42"/>
  <c r="AA7499" i="42"/>
  <c r="AG7499" i="42"/>
  <c r="AI7499" i="42"/>
  <c r="AK7499" i="42"/>
  <c r="AM7499" i="42"/>
  <c r="AP7499" i="42"/>
  <c r="AQ7499" i="42"/>
  <c r="AR7499" i="42"/>
  <c r="AS7499" i="42"/>
  <c r="AT7499" i="42"/>
  <c r="AU7499" i="42"/>
  <c r="AV7499" i="42"/>
  <c r="AW7499" i="42"/>
  <c r="AX7499" i="42"/>
  <c r="AY7499" i="42"/>
  <c r="AZ7499" i="42"/>
  <c r="BA7499" i="42"/>
  <c r="AA7500" i="42"/>
  <c r="AG7500" i="42"/>
  <c r="AI7500" i="42"/>
  <c r="AK7500" i="42"/>
  <c r="AM7500" i="42"/>
  <c r="AP7500" i="42"/>
  <c r="AQ7500" i="42"/>
  <c r="AR7500" i="42"/>
  <c r="AS7500" i="42"/>
  <c r="AT7500" i="42"/>
  <c r="AU7500" i="42"/>
  <c r="AV7500" i="42"/>
  <c r="AW7500" i="42"/>
  <c r="AX7500" i="42"/>
  <c r="AY7500" i="42"/>
  <c r="AZ7500" i="42"/>
  <c r="BA7500" i="42"/>
  <c r="AA7501" i="42"/>
  <c r="AG7501" i="42"/>
  <c r="AI7501" i="42"/>
  <c r="AK7501" i="42"/>
  <c r="AM7501" i="42"/>
  <c r="AP7501" i="42"/>
  <c r="AQ7501" i="42"/>
  <c r="AR7501" i="42"/>
  <c r="AS7501" i="42"/>
  <c r="AT7501" i="42"/>
  <c r="AU7501" i="42"/>
  <c r="AV7501" i="42"/>
  <c r="AW7501" i="42"/>
  <c r="AX7501" i="42"/>
  <c r="AY7501" i="42"/>
  <c r="AZ7501" i="42"/>
  <c r="BA7501" i="42"/>
  <c r="AA7502" i="42"/>
  <c r="AG7502" i="42"/>
  <c r="AI7502" i="42"/>
  <c r="AK7502" i="42"/>
  <c r="AM7502" i="42"/>
  <c r="AP7502" i="42"/>
  <c r="AQ7502" i="42"/>
  <c r="AR7502" i="42"/>
  <c r="AS7502" i="42"/>
  <c r="AT7502" i="42"/>
  <c r="AU7502" i="42"/>
  <c r="AV7502" i="42"/>
  <c r="AW7502" i="42"/>
  <c r="AX7502" i="42"/>
  <c r="AY7502" i="42"/>
  <c r="AZ7502" i="42"/>
  <c r="BA7502" i="42"/>
  <c r="AA7503" i="42"/>
  <c r="AG7503" i="42"/>
  <c r="AI7503" i="42"/>
  <c r="AK7503" i="42"/>
  <c r="AM7503" i="42"/>
  <c r="AP7503" i="42"/>
  <c r="AQ7503" i="42"/>
  <c r="AR7503" i="42"/>
  <c r="AS7503" i="42"/>
  <c r="AT7503" i="42"/>
  <c r="AU7503" i="42"/>
  <c r="AV7503" i="42"/>
  <c r="AW7503" i="42"/>
  <c r="AX7503" i="42"/>
  <c r="AY7503" i="42"/>
  <c r="AZ7503" i="42"/>
  <c r="BA7503" i="42"/>
  <c r="AA7504" i="42"/>
  <c r="AG7504" i="42"/>
  <c r="AI7504" i="42"/>
  <c r="AK7504" i="42"/>
  <c r="AM7504" i="42"/>
  <c r="AP7504" i="42"/>
  <c r="AQ7504" i="42"/>
  <c r="AR7504" i="42"/>
  <c r="AS7504" i="42"/>
  <c r="AT7504" i="42"/>
  <c r="AU7504" i="42"/>
  <c r="AV7504" i="42"/>
  <c r="AW7504" i="42"/>
  <c r="AX7504" i="42"/>
  <c r="AY7504" i="42"/>
  <c r="AZ7504" i="42"/>
  <c r="BA7504" i="42"/>
  <c r="AA7505" i="42"/>
  <c r="AG7505" i="42"/>
  <c r="AI7505" i="42"/>
  <c r="AK7505" i="42"/>
  <c r="AM7505" i="42"/>
  <c r="AP7505" i="42"/>
  <c r="AQ7505" i="42"/>
  <c r="AR7505" i="42"/>
  <c r="AS7505" i="42"/>
  <c r="AT7505" i="42"/>
  <c r="AU7505" i="42"/>
  <c r="AV7505" i="42"/>
  <c r="AW7505" i="42"/>
  <c r="AX7505" i="42"/>
  <c r="AY7505" i="42"/>
  <c r="AZ7505" i="42"/>
  <c r="BA7505" i="42"/>
  <c r="AA7506" i="42"/>
  <c r="AG7506" i="42"/>
  <c r="AI7506" i="42"/>
  <c r="AK7506" i="42"/>
  <c r="AM7506" i="42"/>
  <c r="AP7506" i="42"/>
  <c r="AQ7506" i="42"/>
  <c r="AR7506" i="42"/>
  <c r="AS7506" i="42"/>
  <c r="AT7506" i="42"/>
  <c r="AU7506" i="42"/>
  <c r="AV7506" i="42"/>
  <c r="AW7506" i="42"/>
  <c r="AX7506" i="42"/>
  <c r="AY7506" i="42"/>
  <c r="AZ7506" i="42"/>
  <c r="BA7506" i="42"/>
  <c r="AA7507" i="42"/>
  <c r="AG7507" i="42"/>
  <c r="AI7507" i="42"/>
  <c r="AK7507" i="42"/>
  <c r="AM7507" i="42"/>
  <c r="AP7507" i="42"/>
  <c r="AQ7507" i="42"/>
  <c r="AR7507" i="42"/>
  <c r="AS7507" i="42"/>
  <c r="AT7507" i="42"/>
  <c r="AU7507" i="42"/>
  <c r="AV7507" i="42"/>
  <c r="AW7507" i="42"/>
  <c r="AX7507" i="42"/>
  <c r="AY7507" i="42"/>
  <c r="AZ7507" i="42"/>
  <c r="BA7507" i="42"/>
  <c r="AA7508" i="42"/>
  <c r="AG7508" i="42"/>
  <c r="AI7508" i="42"/>
  <c r="AK7508" i="42"/>
  <c r="AM7508" i="42"/>
  <c r="AP7508" i="42"/>
  <c r="AQ7508" i="42"/>
  <c r="AR7508" i="42"/>
  <c r="AS7508" i="42"/>
  <c r="AT7508" i="42"/>
  <c r="AU7508" i="42"/>
  <c r="AV7508" i="42"/>
  <c r="AW7508" i="42"/>
  <c r="AX7508" i="42"/>
  <c r="AY7508" i="42"/>
  <c r="AZ7508" i="42"/>
  <c r="BA7508" i="42"/>
  <c r="AA7509" i="42"/>
  <c r="AG7509" i="42"/>
  <c r="AI7509" i="42"/>
  <c r="AK7509" i="42"/>
  <c r="AM7509" i="42"/>
  <c r="AP7509" i="42"/>
  <c r="AQ7509" i="42"/>
  <c r="AR7509" i="42"/>
  <c r="AS7509" i="42"/>
  <c r="AT7509" i="42"/>
  <c r="AU7509" i="42"/>
  <c r="AV7509" i="42"/>
  <c r="AW7509" i="42"/>
  <c r="AX7509" i="42"/>
  <c r="AY7509" i="42"/>
  <c r="AZ7509" i="42"/>
  <c r="BA7509" i="42"/>
  <c r="AA7510" i="42"/>
  <c r="AG7510" i="42"/>
  <c r="AI7510" i="42"/>
  <c r="AK7510" i="42"/>
  <c r="AM7510" i="42"/>
  <c r="AP7510" i="42"/>
  <c r="AQ7510" i="42"/>
  <c r="AR7510" i="42"/>
  <c r="AS7510" i="42"/>
  <c r="AT7510" i="42"/>
  <c r="AU7510" i="42"/>
  <c r="AV7510" i="42"/>
  <c r="AW7510" i="42"/>
  <c r="AX7510" i="42"/>
  <c r="AY7510" i="42"/>
  <c r="AZ7510" i="42"/>
  <c r="BA7510" i="42"/>
  <c r="AA7511" i="42"/>
  <c r="AG7511" i="42"/>
  <c r="AI7511" i="42"/>
  <c r="AK7511" i="42"/>
  <c r="AM7511" i="42"/>
  <c r="AP7511" i="42"/>
  <c r="AQ7511" i="42"/>
  <c r="AR7511" i="42"/>
  <c r="AS7511" i="42"/>
  <c r="AT7511" i="42"/>
  <c r="AU7511" i="42"/>
  <c r="AV7511" i="42"/>
  <c r="AW7511" i="42"/>
  <c r="AX7511" i="42"/>
  <c r="AY7511" i="42"/>
  <c r="AZ7511" i="42"/>
  <c r="BA7511" i="42"/>
  <c r="AA7512" i="42"/>
  <c r="AG7512" i="42"/>
  <c r="AI7512" i="42"/>
  <c r="AK7512" i="42"/>
  <c r="AM7512" i="42"/>
  <c r="AP7512" i="42"/>
  <c r="AQ7512" i="42"/>
  <c r="AR7512" i="42"/>
  <c r="AS7512" i="42"/>
  <c r="AT7512" i="42"/>
  <c r="AU7512" i="42"/>
  <c r="AV7512" i="42"/>
  <c r="AW7512" i="42"/>
  <c r="AX7512" i="42"/>
  <c r="AY7512" i="42"/>
  <c r="AZ7512" i="42"/>
  <c r="BA7512" i="42"/>
  <c r="AA7513" i="42"/>
  <c r="AG7513" i="42"/>
  <c r="AI7513" i="42"/>
  <c r="AK7513" i="42"/>
  <c r="AM7513" i="42"/>
  <c r="AP7513" i="42"/>
  <c r="AQ7513" i="42"/>
  <c r="AR7513" i="42"/>
  <c r="AS7513" i="42"/>
  <c r="AT7513" i="42"/>
  <c r="AU7513" i="42"/>
  <c r="AV7513" i="42"/>
  <c r="AW7513" i="42"/>
  <c r="AX7513" i="42"/>
  <c r="AY7513" i="42"/>
  <c r="AZ7513" i="42"/>
  <c r="BA7513" i="42"/>
  <c r="AA7514" i="42"/>
  <c r="AG7514" i="42"/>
  <c r="AI7514" i="42"/>
  <c r="AK7514" i="42"/>
  <c r="AM7514" i="42"/>
  <c r="AP7514" i="42"/>
  <c r="AQ7514" i="42"/>
  <c r="AR7514" i="42"/>
  <c r="AS7514" i="42"/>
  <c r="AT7514" i="42"/>
  <c r="AU7514" i="42"/>
  <c r="AV7514" i="42"/>
  <c r="AW7514" i="42"/>
  <c r="AX7514" i="42"/>
  <c r="AY7514" i="42"/>
  <c r="AZ7514" i="42"/>
  <c r="BA7514" i="42"/>
  <c r="AA7515" i="42"/>
  <c r="AG7515" i="42"/>
  <c r="AI7515" i="42"/>
  <c r="AK7515" i="42"/>
  <c r="AM7515" i="42"/>
  <c r="AP7515" i="42"/>
  <c r="AQ7515" i="42"/>
  <c r="AR7515" i="42"/>
  <c r="AS7515" i="42"/>
  <c r="AT7515" i="42"/>
  <c r="AU7515" i="42"/>
  <c r="AV7515" i="42"/>
  <c r="AW7515" i="42"/>
  <c r="AX7515" i="42"/>
  <c r="AY7515" i="42"/>
  <c r="AZ7515" i="42"/>
  <c r="BA7515" i="42"/>
  <c r="AA7516" i="42"/>
  <c r="AG7516" i="42"/>
  <c r="AI7516" i="42"/>
  <c r="AK7516" i="42"/>
  <c r="AM7516" i="42"/>
  <c r="AP7516" i="42"/>
  <c r="AQ7516" i="42"/>
  <c r="AR7516" i="42"/>
  <c r="AS7516" i="42"/>
  <c r="AT7516" i="42"/>
  <c r="AU7516" i="42"/>
  <c r="AV7516" i="42"/>
  <c r="AW7516" i="42"/>
  <c r="AX7516" i="42"/>
  <c r="AY7516" i="42"/>
  <c r="AZ7516" i="42"/>
  <c r="BA7516" i="42"/>
  <c r="AA7517" i="42"/>
  <c r="AG7517" i="42"/>
  <c r="AI7517" i="42"/>
  <c r="AK7517" i="42"/>
  <c r="AM7517" i="42"/>
  <c r="AP7517" i="42"/>
  <c r="AQ7517" i="42"/>
  <c r="AR7517" i="42"/>
  <c r="AS7517" i="42"/>
  <c r="AT7517" i="42"/>
  <c r="AU7517" i="42"/>
  <c r="AV7517" i="42"/>
  <c r="AW7517" i="42"/>
  <c r="AX7517" i="42"/>
  <c r="AY7517" i="42"/>
  <c r="AZ7517" i="42"/>
  <c r="BA7517" i="42"/>
  <c r="AA7518" i="42"/>
  <c r="AG7518" i="42"/>
  <c r="AI7518" i="42"/>
  <c r="AK7518" i="42"/>
  <c r="AM7518" i="42"/>
  <c r="AP7518" i="42"/>
  <c r="AQ7518" i="42"/>
  <c r="AR7518" i="42"/>
  <c r="AS7518" i="42"/>
  <c r="AT7518" i="42"/>
  <c r="AU7518" i="42"/>
  <c r="AV7518" i="42"/>
  <c r="AW7518" i="42"/>
  <c r="AX7518" i="42"/>
  <c r="AY7518" i="42"/>
  <c r="AZ7518" i="42"/>
  <c r="BA7518" i="42"/>
  <c r="AA7519" i="42"/>
  <c r="AG7519" i="42"/>
  <c r="AI7519" i="42"/>
  <c r="AK7519" i="42"/>
  <c r="AM7519" i="42"/>
  <c r="AP7519" i="42"/>
  <c r="AQ7519" i="42"/>
  <c r="AR7519" i="42"/>
  <c r="AS7519" i="42"/>
  <c r="AT7519" i="42"/>
  <c r="AU7519" i="42"/>
  <c r="AV7519" i="42"/>
  <c r="AW7519" i="42"/>
  <c r="AX7519" i="42"/>
  <c r="AY7519" i="42"/>
  <c r="AZ7519" i="42"/>
  <c r="BA7519" i="42"/>
  <c r="AA7520" i="42"/>
  <c r="AG7520" i="42"/>
  <c r="AI7520" i="42"/>
  <c r="AK7520" i="42"/>
  <c r="AM7520" i="42"/>
  <c r="AP7520" i="42"/>
  <c r="AQ7520" i="42"/>
  <c r="AR7520" i="42"/>
  <c r="AS7520" i="42"/>
  <c r="AT7520" i="42"/>
  <c r="AU7520" i="42"/>
  <c r="AV7520" i="42"/>
  <c r="AW7520" i="42"/>
  <c r="AX7520" i="42"/>
  <c r="AY7520" i="42"/>
  <c r="AZ7520" i="42"/>
  <c r="BA7520" i="42"/>
  <c r="AA7521" i="42"/>
  <c r="AG7521" i="42"/>
  <c r="AI7521" i="42"/>
  <c r="AK7521" i="42"/>
  <c r="AM7521" i="42"/>
  <c r="AP7521" i="42"/>
  <c r="AQ7521" i="42"/>
  <c r="AR7521" i="42"/>
  <c r="AS7521" i="42"/>
  <c r="AT7521" i="42"/>
  <c r="AU7521" i="42"/>
  <c r="AV7521" i="42"/>
  <c r="AW7521" i="42"/>
  <c r="AX7521" i="42"/>
  <c r="AY7521" i="42"/>
  <c r="AZ7521" i="42"/>
  <c r="BA7521" i="42"/>
  <c r="AA7522" i="42"/>
  <c r="AG7522" i="42"/>
  <c r="AI7522" i="42"/>
  <c r="AK7522" i="42"/>
  <c r="AM7522" i="42"/>
  <c r="AP7522" i="42"/>
  <c r="AQ7522" i="42"/>
  <c r="AR7522" i="42"/>
  <c r="AS7522" i="42"/>
  <c r="AT7522" i="42"/>
  <c r="AU7522" i="42"/>
  <c r="AV7522" i="42"/>
  <c r="AW7522" i="42"/>
  <c r="AX7522" i="42"/>
  <c r="AY7522" i="42"/>
  <c r="AZ7522" i="42"/>
  <c r="BA7522" i="42"/>
  <c r="AA7523" i="42"/>
  <c r="AG7523" i="42"/>
  <c r="AI7523" i="42"/>
  <c r="AK7523" i="42"/>
  <c r="AM7523" i="42"/>
  <c r="AP7523" i="42"/>
  <c r="AQ7523" i="42"/>
  <c r="AR7523" i="42"/>
  <c r="AS7523" i="42"/>
  <c r="AT7523" i="42"/>
  <c r="AU7523" i="42"/>
  <c r="AV7523" i="42"/>
  <c r="AW7523" i="42"/>
  <c r="AX7523" i="42"/>
  <c r="AY7523" i="42"/>
  <c r="AZ7523" i="42"/>
  <c r="BA7523" i="42"/>
  <c r="AA7524" i="42"/>
  <c r="AG7524" i="42"/>
  <c r="AI7524" i="42"/>
  <c r="AK7524" i="42"/>
  <c r="AM7524" i="42"/>
  <c r="AP7524" i="42"/>
  <c r="AQ7524" i="42"/>
  <c r="AR7524" i="42"/>
  <c r="AS7524" i="42"/>
  <c r="AT7524" i="42"/>
  <c r="AU7524" i="42"/>
  <c r="AV7524" i="42"/>
  <c r="AW7524" i="42"/>
  <c r="AX7524" i="42"/>
  <c r="AY7524" i="42"/>
  <c r="AZ7524" i="42"/>
  <c r="BA7524" i="42"/>
  <c r="AA7525" i="42"/>
  <c r="AG7525" i="42"/>
  <c r="AI7525" i="42"/>
  <c r="AK7525" i="42"/>
  <c r="AM7525" i="42"/>
  <c r="AP7525" i="42"/>
  <c r="AQ7525" i="42"/>
  <c r="AR7525" i="42"/>
  <c r="AS7525" i="42"/>
  <c r="AT7525" i="42"/>
  <c r="AU7525" i="42"/>
  <c r="AV7525" i="42"/>
  <c r="AW7525" i="42"/>
  <c r="AX7525" i="42"/>
  <c r="AY7525" i="42"/>
  <c r="AZ7525" i="42"/>
  <c r="BA7525" i="42"/>
  <c r="AA7526" i="42"/>
  <c r="AG7526" i="42"/>
  <c r="AI7526" i="42"/>
  <c r="AK7526" i="42"/>
  <c r="AM7526" i="42"/>
  <c r="AP7526" i="42"/>
  <c r="AQ7526" i="42"/>
  <c r="AR7526" i="42"/>
  <c r="AS7526" i="42"/>
  <c r="AT7526" i="42"/>
  <c r="AU7526" i="42"/>
  <c r="AV7526" i="42"/>
  <c r="AW7526" i="42"/>
  <c r="AX7526" i="42"/>
  <c r="AY7526" i="42"/>
  <c r="AZ7526" i="42"/>
  <c r="BA7526" i="42"/>
  <c r="AA7527" i="42"/>
  <c r="AG7527" i="42"/>
  <c r="AI7527" i="42"/>
  <c r="AK7527" i="42"/>
  <c r="AM7527" i="42"/>
  <c r="AP7527" i="42"/>
  <c r="AQ7527" i="42"/>
  <c r="AR7527" i="42"/>
  <c r="AS7527" i="42"/>
  <c r="AT7527" i="42"/>
  <c r="AU7527" i="42"/>
  <c r="AV7527" i="42"/>
  <c r="AW7527" i="42"/>
  <c r="AX7527" i="42"/>
  <c r="AY7527" i="42"/>
  <c r="AZ7527" i="42"/>
  <c r="BA7527" i="42"/>
  <c r="AA7528" i="42"/>
  <c r="AG7528" i="42"/>
  <c r="AI7528" i="42"/>
  <c r="AK7528" i="42"/>
  <c r="AM7528" i="42"/>
  <c r="AP7528" i="42"/>
  <c r="AQ7528" i="42"/>
  <c r="AR7528" i="42"/>
  <c r="AS7528" i="42"/>
  <c r="AT7528" i="42"/>
  <c r="AU7528" i="42"/>
  <c r="AV7528" i="42"/>
  <c r="AW7528" i="42"/>
  <c r="AX7528" i="42"/>
  <c r="AY7528" i="42"/>
  <c r="AZ7528" i="42"/>
  <c r="BA7528" i="42"/>
  <c r="AA7529" i="42"/>
  <c r="AG7529" i="42"/>
  <c r="AI7529" i="42"/>
  <c r="AK7529" i="42"/>
  <c r="AM7529" i="42"/>
  <c r="AP7529" i="42"/>
  <c r="AQ7529" i="42"/>
  <c r="AR7529" i="42"/>
  <c r="AS7529" i="42"/>
  <c r="AT7529" i="42"/>
  <c r="AU7529" i="42"/>
  <c r="AV7529" i="42"/>
  <c r="AW7529" i="42"/>
  <c r="AX7529" i="42"/>
  <c r="AY7529" i="42"/>
  <c r="AZ7529" i="42"/>
  <c r="BA7529" i="42"/>
  <c r="AA7530" i="42"/>
  <c r="AG7530" i="42"/>
  <c r="AI7530" i="42"/>
  <c r="AK7530" i="42"/>
  <c r="AM7530" i="42"/>
  <c r="AP7530" i="42"/>
  <c r="AQ7530" i="42"/>
  <c r="AR7530" i="42"/>
  <c r="AS7530" i="42"/>
  <c r="AT7530" i="42"/>
  <c r="AU7530" i="42"/>
  <c r="AV7530" i="42"/>
  <c r="AW7530" i="42"/>
  <c r="AX7530" i="42"/>
  <c r="AY7530" i="42"/>
  <c r="AZ7530" i="42"/>
  <c r="BA7530" i="42"/>
  <c r="AA7531" i="42"/>
  <c r="AG7531" i="42"/>
  <c r="AI7531" i="42"/>
  <c r="AK7531" i="42"/>
  <c r="AM7531" i="42"/>
  <c r="AP7531" i="42"/>
  <c r="AQ7531" i="42"/>
  <c r="AR7531" i="42"/>
  <c r="AS7531" i="42"/>
  <c r="AT7531" i="42"/>
  <c r="AU7531" i="42"/>
  <c r="AV7531" i="42"/>
  <c r="AW7531" i="42"/>
  <c r="AX7531" i="42"/>
  <c r="AY7531" i="42"/>
  <c r="AZ7531" i="42"/>
  <c r="BA7531" i="42"/>
  <c r="AA7532" i="42"/>
  <c r="AG7532" i="42"/>
  <c r="AI7532" i="42"/>
  <c r="AK7532" i="42"/>
  <c r="AM7532" i="42"/>
  <c r="AP7532" i="42"/>
  <c r="AQ7532" i="42"/>
  <c r="AR7532" i="42"/>
  <c r="AS7532" i="42"/>
  <c r="AT7532" i="42"/>
  <c r="AU7532" i="42"/>
  <c r="AV7532" i="42"/>
  <c r="AW7532" i="42"/>
  <c r="AX7532" i="42"/>
  <c r="AY7532" i="42"/>
  <c r="AZ7532" i="42"/>
  <c r="BA7532" i="42"/>
  <c r="AA7533" i="42"/>
  <c r="AG7533" i="42"/>
  <c r="AI7533" i="42"/>
  <c r="AK7533" i="42"/>
  <c r="AM7533" i="42"/>
  <c r="AP7533" i="42"/>
  <c r="AQ7533" i="42"/>
  <c r="AR7533" i="42"/>
  <c r="AS7533" i="42"/>
  <c r="AT7533" i="42"/>
  <c r="AU7533" i="42"/>
  <c r="AV7533" i="42"/>
  <c r="AW7533" i="42"/>
  <c r="AX7533" i="42"/>
  <c r="AY7533" i="42"/>
  <c r="AZ7533" i="42"/>
  <c r="BA7533" i="42"/>
  <c r="AA7534" i="42"/>
  <c r="AG7534" i="42"/>
  <c r="AI7534" i="42"/>
  <c r="AK7534" i="42"/>
  <c r="AM7534" i="42"/>
  <c r="AP7534" i="42"/>
  <c r="AQ7534" i="42"/>
  <c r="AR7534" i="42"/>
  <c r="AS7534" i="42"/>
  <c r="AT7534" i="42"/>
  <c r="AU7534" i="42"/>
  <c r="AV7534" i="42"/>
  <c r="AW7534" i="42"/>
  <c r="AX7534" i="42"/>
  <c r="AY7534" i="42"/>
  <c r="AZ7534" i="42"/>
  <c r="BA7534" i="42"/>
  <c r="AA7535" i="42"/>
  <c r="AG7535" i="42"/>
  <c r="AI7535" i="42"/>
  <c r="AK7535" i="42"/>
  <c r="AM7535" i="42"/>
  <c r="AP7535" i="42"/>
  <c r="AQ7535" i="42"/>
  <c r="AR7535" i="42"/>
  <c r="AS7535" i="42"/>
  <c r="AT7535" i="42"/>
  <c r="AU7535" i="42"/>
  <c r="AV7535" i="42"/>
  <c r="AW7535" i="42"/>
  <c r="AX7535" i="42"/>
  <c r="AY7535" i="42"/>
  <c r="AZ7535" i="42"/>
  <c r="BA7535" i="42"/>
  <c r="AA7536" i="42"/>
  <c r="AG7536" i="42"/>
  <c r="AI7536" i="42"/>
  <c r="AK7536" i="42"/>
  <c r="AM7536" i="42"/>
  <c r="AP7536" i="42"/>
  <c r="AQ7536" i="42"/>
  <c r="AR7536" i="42"/>
  <c r="AS7536" i="42"/>
  <c r="AT7536" i="42"/>
  <c r="AU7536" i="42"/>
  <c r="AV7536" i="42"/>
  <c r="AW7536" i="42"/>
  <c r="AX7536" i="42"/>
  <c r="AY7536" i="42"/>
  <c r="AZ7536" i="42"/>
  <c r="BA7536" i="42"/>
  <c r="AA7537" i="42"/>
  <c r="AG7537" i="42"/>
  <c r="AI7537" i="42"/>
  <c r="AK7537" i="42"/>
  <c r="AM7537" i="42"/>
  <c r="AP7537" i="42"/>
  <c r="AQ7537" i="42"/>
  <c r="AR7537" i="42"/>
  <c r="AS7537" i="42"/>
  <c r="AT7537" i="42"/>
  <c r="AU7537" i="42"/>
  <c r="AV7537" i="42"/>
  <c r="AW7537" i="42"/>
  <c r="AX7537" i="42"/>
  <c r="AY7537" i="42"/>
  <c r="AZ7537" i="42"/>
  <c r="BA7537" i="42"/>
  <c r="AA7538" i="42"/>
  <c r="AG7538" i="42"/>
  <c r="AI7538" i="42"/>
  <c r="AK7538" i="42"/>
  <c r="AM7538" i="42"/>
  <c r="AP7538" i="42"/>
  <c r="AQ7538" i="42"/>
  <c r="AR7538" i="42"/>
  <c r="AS7538" i="42"/>
  <c r="AT7538" i="42"/>
  <c r="AU7538" i="42"/>
  <c r="AV7538" i="42"/>
  <c r="AW7538" i="42"/>
  <c r="AX7538" i="42"/>
  <c r="AY7538" i="42"/>
  <c r="AZ7538" i="42"/>
  <c r="BA7538" i="42"/>
  <c r="AA7539" i="42"/>
  <c r="AG7539" i="42"/>
  <c r="AI7539" i="42"/>
  <c r="AK7539" i="42"/>
  <c r="AM7539" i="42"/>
  <c r="AP7539" i="42"/>
  <c r="AQ7539" i="42"/>
  <c r="AR7539" i="42"/>
  <c r="AS7539" i="42"/>
  <c r="AT7539" i="42"/>
  <c r="AU7539" i="42"/>
  <c r="AV7539" i="42"/>
  <c r="AW7539" i="42"/>
  <c r="AX7539" i="42"/>
  <c r="AY7539" i="42"/>
  <c r="AZ7539" i="42"/>
  <c r="BA7539" i="42"/>
  <c r="AA7540" i="42"/>
  <c r="AG7540" i="42"/>
  <c r="AI7540" i="42"/>
  <c r="AK7540" i="42"/>
  <c r="AM7540" i="42"/>
  <c r="AP7540" i="42"/>
  <c r="AQ7540" i="42"/>
  <c r="AR7540" i="42"/>
  <c r="AS7540" i="42"/>
  <c r="AT7540" i="42"/>
  <c r="AU7540" i="42"/>
  <c r="AV7540" i="42"/>
  <c r="AW7540" i="42"/>
  <c r="AX7540" i="42"/>
  <c r="AY7540" i="42"/>
  <c r="AZ7540" i="42"/>
  <c r="BA7540" i="42"/>
  <c r="AA7541" i="42"/>
  <c r="AG7541" i="42"/>
  <c r="AI7541" i="42"/>
  <c r="AK7541" i="42"/>
  <c r="AM7541" i="42"/>
  <c r="AP7541" i="42"/>
  <c r="AQ7541" i="42"/>
  <c r="AR7541" i="42"/>
  <c r="AS7541" i="42"/>
  <c r="AT7541" i="42"/>
  <c r="AU7541" i="42"/>
  <c r="AV7541" i="42"/>
  <c r="AW7541" i="42"/>
  <c r="AX7541" i="42"/>
  <c r="AY7541" i="42"/>
  <c r="AZ7541" i="42"/>
  <c r="BA7541" i="42"/>
  <c r="AA7542" i="42"/>
  <c r="AG7542" i="42"/>
  <c r="AI7542" i="42"/>
  <c r="AK7542" i="42"/>
  <c r="AM7542" i="42"/>
  <c r="AP7542" i="42"/>
  <c r="AQ7542" i="42"/>
  <c r="AR7542" i="42"/>
  <c r="AS7542" i="42"/>
  <c r="AT7542" i="42"/>
  <c r="AU7542" i="42"/>
  <c r="AV7542" i="42"/>
  <c r="AW7542" i="42"/>
  <c r="AX7542" i="42"/>
  <c r="AY7542" i="42"/>
  <c r="AZ7542" i="42"/>
  <c r="BA7542" i="42"/>
  <c r="AA7543" i="42"/>
  <c r="AG7543" i="42"/>
  <c r="AI7543" i="42"/>
  <c r="AK7543" i="42"/>
  <c r="AM7543" i="42"/>
  <c r="AP7543" i="42"/>
  <c r="AQ7543" i="42"/>
  <c r="AR7543" i="42"/>
  <c r="AS7543" i="42"/>
  <c r="AT7543" i="42"/>
  <c r="AU7543" i="42"/>
  <c r="AV7543" i="42"/>
  <c r="AW7543" i="42"/>
  <c r="AX7543" i="42"/>
  <c r="AY7543" i="42"/>
  <c r="AZ7543" i="42"/>
  <c r="BA7543" i="42"/>
  <c r="AA7544" i="42"/>
  <c r="AG7544" i="42"/>
  <c r="AI7544" i="42"/>
  <c r="AK7544" i="42"/>
  <c r="AM7544" i="42"/>
  <c r="AP7544" i="42"/>
  <c r="AQ7544" i="42"/>
  <c r="AR7544" i="42"/>
  <c r="AS7544" i="42"/>
  <c r="AT7544" i="42"/>
  <c r="AU7544" i="42"/>
  <c r="AV7544" i="42"/>
  <c r="AW7544" i="42"/>
  <c r="AX7544" i="42"/>
  <c r="AY7544" i="42"/>
  <c r="AZ7544" i="42"/>
  <c r="BA7544" i="42"/>
  <c r="AA7545" i="42"/>
  <c r="AG7545" i="42"/>
  <c r="AI7545" i="42"/>
  <c r="AK7545" i="42"/>
  <c r="AM7545" i="42"/>
  <c r="AP7545" i="42"/>
  <c r="AQ7545" i="42"/>
  <c r="AR7545" i="42"/>
  <c r="AS7545" i="42"/>
  <c r="AT7545" i="42"/>
  <c r="AU7545" i="42"/>
  <c r="AV7545" i="42"/>
  <c r="AW7545" i="42"/>
  <c r="AX7545" i="42"/>
  <c r="AY7545" i="42"/>
  <c r="AZ7545" i="42"/>
  <c r="BA7545" i="42"/>
  <c r="AA7546" i="42"/>
  <c r="AG7546" i="42"/>
  <c r="AI7546" i="42"/>
  <c r="AK7546" i="42"/>
  <c r="AM7546" i="42"/>
  <c r="AP7546" i="42"/>
  <c r="AQ7546" i="42"/>
  <c r="AR7546" i="42"/>
  <c r="AS7546" i="42"/>
  <c r="AT7546" i="42"/>
  <c r="AU7546" i="42"/>
  <c r="AV7546" i="42"/>
  <c r="AW7546" i="42"/>
  <c r="AX7546" i="42"/>
  <c r="AY7546" i="42"/>
  <c r="AZ7546" i="42"/>
  <c r="BA7546" i="42"/>
  <c r="AA7547" i="42"/>
  <c r="AG7547" i="42"/>
  <c r="AI7547" i="42"/>
  <c r="AK7547" i="42"/>
  <c r="AM7547" i="42"/>
  <c r="AP7547" i="42"/>
  <c r="AQ7547" i="42"/>
  <c r="AR7547" i="42"/>
  <c r="AS7547" i="42"/>
  <c r="AT7547" i="42"/>
  <c r="AU7547" i="42"/>
  <c r="AV7547" i="42"/>
  <c r="AW7547" i="42"/>
  <c r="AX7547" i="42"/>
  <c r="AY7547" i="42"/>
  <c r="AZ7547" i="42"/>
  <c r="BA7547" i="42"/>
  <c r="AA7548" i="42"/>
  <c r="AG7548" i="42"/>
  <c r="AI7548" i="42"/>
  <c r="AK7548" i="42"/>
  <c r="AM7548" i="42"/>
  <c r="AP7548" i="42"/>
  <c r="AQ7548" i="42"/>
  <c r="AR7548" i="42"/>
  <c r="AS7548" i="42"/>
  <c r="AT7548" i="42"/>
  <c r="AU7548" i="42"/>
  <c r="AV7548" i="42"/>
  <c r="AW7548" i="42"/>
  <c r="AX7548" i="42"/>
  <c r="AY7548" i="42"/>
  <c r="AZ7548" i="42"/>
  <c r="BA7548" i="42"/>
  <c r="AA7549" i="42"/>
  <c r="AG7549" i="42"/>
  <c r="AI7549" i="42"/>
  <c r="AK7549" i="42"/>
  <c r="AM7549" i="42"/>
  <c r="AP7549" i="42"/>
  <c r="AQ7549" i="42"/>
  <c r="AR7549" i="42"/>
  <c r="AS7549" i="42"/>
  <c r="AT7549" i="42"/>
  <c r="AU7549" i="42"/>
  <c r="AV7549" i="42"/>
  <c r="AW7549" i="42"/>
  <c r="AX7549" i="42"/>
  <c r="AY7549" i="42"/>
  <c r="AZ7549" i="42"/>
  <c r="BA7549" i="42"/>
  <c r="AA7550" i="42"/>
  <c r="AG7550" i="42"/>
  <c r="AI7550" i="42"/>
  <c r="AK7550" i="42"/>
  <c r="AM7550" i="42"/>
  <c r="AP7550" i="42"/>
  <c r="AQ7550" i="42"/>
  <c r="AR7550" i="42"/>
  <c r="AS7550" i="42"/>
  <c r="AT7550" i="42"/>
  <c r="AU7550" i="42"/>
  <c r="AV7550" i="42"/>
  <c r="AW7550" i="42"/>
  <c r="AX7550" i="42"/>
  <c r="AY7550" i="42"/>
  <c r="AZ7550" i="42"/>
  <c r="BA7550" i="42"/>
  <c r="AA7551" i="42"/>
  <c r="AG7551" i="42"/>
  <c r="AI7551" i="42"/>
  <c r="AK7551" i="42"/>
  <c r="AM7551" i="42"/>
  <c r="AP7551" i="42"/>
  <c r="AQ7551" i="42"/>
  <c r="AR7551" i="42"/>
  <c r="AS7551" i="42"/>
  <c r="AT7551" i="42"/>
  <c r="AU7551" i="42"/>
  <c r="AV7551" i="42"/>
  <c r="AW7551" i="42"/>
  <c r="AX7551" i="42"/>
  <c r="AY7551" i="42"/>
  <c r="AZ7551" i="42"/>
  <c r="BA7551" i="42"/>
  <c r="AA7552" i="42"/>
  <c r="AG7552" i="42"/>
  <c r="AI7552" i="42"/>
  <c r="AK7552" i="42"/>
  <c r="AM7552" i="42"/>
  <c r="AP7552" i="42"/>
  <c r="AQ7552" i="42"/>
  <c r="AR7552" i="42"/>
  <c r="AS7552" i="42"/>
  <c r="AT7552" i="42"/>
  <c r="AU7552" i="42"/>
  <c r="AV7552" i="42"/>
  <c r="AW7552" i="42"/>
  <c r="AX7552" i="42"/>
  <c r="AY7552" i="42"/>
  <c r="AZ7552" i="42"/>
  <c r="BA7552" i="42"/>
  <c r="AA7553" i="42"/>
  <c r="AG7553" i="42"/>
  <c r="AI7553" i="42"/>
  <c r="AK7553" i="42"/>
  <c r="AM7553" i="42"/>
  <c r="AP7553" i="42"/>
  <c r="AQ7553" i="42"/>
  <c r="AR7553" i="42"/>
  <c r="AS7553" i="42"/>
  <c r="AT7553" i="42"/>
  <c r="AU7553" i="42"/>
  <c r="AV7553" i="42"/>
  <c r="AW7553" i="42"/>
  <c r="AX7553" i="42"/>
  <c r="AY7553" i="42"/>
  <c r="AZ7553" i="42"/>
  <c r="BA7553" i="42"/>
  <c r="AA7554" i="42"/>
  <c r="AG7554" i="42"/>
  <c r="AI7554" i="42"/>
  <c r="AK7554" i="42"/>
  <c r="AM7554" i="42"/>
  <c r="AP7554" i="42"/>
  <c r="AQ7554" i="42"/>
  <c r="AR7554" i="42"/>
  <c r="AS7554" i="42"/>
  <c r="AT7554" i="42"/>
  <c r="AU7554" i="42"/>
  <c r="AV7554" i="42"/>
  <c r="AW7554" i="42"/>
  <c r="AX7554" i="42"/>
  <c r="AY7554" i="42"/>
  <c r="AZ7554" i="42"/>
  <c r="BA7554" i="42"/>
  <c r="AA7555" i="42"/>
  <c r="AG7555" i="42"/>
  <c r="AI7555" i="42"/>
  <c r="AK7555" i="42"/>
  <c r="AM7555" i="42"/>
  <c r="AP7555" i="42"/>
  <c r="AQ7555" i="42"/>
  <c r="AR7555" i="42"/>
  <c r="AS7555" i="42"/>
  <c r="AT7555" i="42"/>
  <c r="AU7555" i="42"/>
  <c r="AV7555" i="42"/>
  <c r="AW7555" i="42"/>
  <c r="AX7555" i="42"/>
  <c r="AY7555" i="42"/>
  <c r="AZ7555" i="42"/>
  <c r="BA7555" i="42"/>
  <c r="AA7556" i="42"/>
  <c r="AG7556" i="42"/>
  <c r="AI7556" i="42"/>
  <c r="AK7556" i="42"/>
  <c r="AM7556" i="42"/>
  <c r="AP7556" i="42"/>
  <c r="AQ7556" i="42"/>
  <c r="AR7556" i="42"/>
  <c r="AS7556" i="42"/>
  <c r="AT7556" i="42"/>
  <c r="AU7556" i="42"/>
  <c r="AV7556" i="42"/>
  <c r="AW7556" i="42"/>
  <c r="AX7556" i="42"/>
  <c r="AY7556" i="42"/>
  <c r="AZ7556" i="42"/>
  <c r="BA7556" i="42"/>
  <c r="AA7557" i="42"/>
  <c r="AG7557" i="42"/>
  <c r="AI7557" i="42"/>
  <c r="AK7557" i="42"/>
  <c r="AM7557" i="42"/>
  <c r="AP7557" i="42"/>
  <c r="AQ7557" i="42"/>
  <c r="AR7557" i="42"/>
  <c r="AS7557" i="42"/>
  <c r="AT7557" i="42"/>
  <c r="AU7557" i="42"/>
  <c r="AV7557" i="42"/>
  <c r="AW7557" i="42"/>
  <c r="AX7557" i="42"/>
  <c r="AY7557" i="42"/>
  <c r="AZ7557" i="42"/>
  <c r="BA7557" i="42"/>
  <c r="AA7558" i="42"/>
  <c r="AG7558" i="42"/>
  <c r="AI7558" i="42"/>
  <c r="AK7558" i="42"/>
  <c r="AM7558" i="42"/>
  <c r="AP7558" i="42"/>
  <c r="AQ7558" i="42"/>
  <c r="AR7558" i="42"/>
  <c r="AS7558" i="42"/>
  <c r="AT7558" i="42"/>
  <c r="AU7558" i="42"/>
  <c r="AV7558" i="42"/>
  <c r="AW7558" i="42"/>
  <c r="AX7558" i="42"/>
  <c r="AY7558" i="42"/>
  <c r="AZ7558" i="42"/>
  <c r="BA7558" i="42"/>
  <c r="AA7559" i="42"/>
  <c r="AG7559" i="42"/>
  <c r="AI7559" i="42"/>
  <c r="AK7559" i="42"/>
  <c r="AM7559" i="42"/>
  <c r="AP7559" i="42"/>
  <c r="AQ7559" i="42"/>
  <c r="AR7559" i="42"/>
  <c r="AS7559" i="42"/>
  <c r="AT7559" i="42"/>
  <c r="AU7559" i="42"/>
  <c r="AV7559" i="42"/>
  <c r="AW7559" i="42"/>
  <c r="AX7559" i="42"/>
  <c r="AY7559" i="42"/>
  <c r="AZ7559" i="42"/>
  <c r="BA7559" i="42"/>
  <c r="AA7560" i="42"/>
  <c r="AG7560" i="42"/>
  <c r="AI7560" i="42"/>
  <c r="AK7560" i="42"/>
  <c r="AM7560" i="42"/>
  <c r="AP7560" i="42"/>
  <c r="AQ7560" i="42"/>
  <c r="AR7560" i="42"/>
  <c r="AS7560" i="42"/>
  <c r="AT7560" i="42"/>
  <c r="AU7560" i="42"/>
  <c r="AV7560" i="42"/>
  <c r="AW7560" i="42"/>
  <c r="AX7560" i="42"/>
  <c r="AY7560" i="42"/>
  <c r="AZ7560" i="42"/>
  <c r="BA7560" i="42"/>
  <c r="AA7561" i="42"/>
  <c r="AG7561" i="42"/>
  <c r="AI7561" i="42"/>
  <c r="AK7561" i="42"/>
  <c r="AM7561" i="42"/>
  <c r="AP7561" i="42"/>
  <c r="AQ7561" i="42"/>
  <c r="AR7561" i="42"/>
  <c r="AS7561" i="42"/>
  <c r="AT7561" i="42"/>
  <c r="AU7561" i="42"/>
  <c r="AV7561" i="42"/>
  <c r="AW7561" i="42"/>
  <c r="AX7561" i="42"/>
  <c r="AY7561" i="42"/>
  <c r="AZ7561" i="42"/>
  <c r="BA7561" i="42"/>
  <c r="AA7562" i="42"/>
  <c r="AG7562" i="42"/>
  <c r="AI7562" i="42"/>
  <c r="AK7562" i="42"/>
  <c r="AM7562" i="42"/>
  <c r="AP7562" i="42"/>
  <c r="AQ7562" i="42"/>
  <c r="AR7562" i="42"/>
  <c r="AS7562" i="42"/>
  <c r="AT7562" i="42"/>
  <c r="AU7562" i="42"/>
  <c r="AV7562" i="42"/>
  <c r="AW7562" i="42"/>
  <c r="AX7562" i="42"/>
  <c r="AY7562" i="42"/>
  <c r="AZ7562" i="42"/>
  <c r="BA7562" i="42"/>
  <c r="AA7563" i="42"/>
  <c r="AG7563" i="42"/>
  <c r="AI7563" i="42"/>
  <c r="AK7563" i="42"/>
  <c r="AM7563" i="42"/>
  <c r="AP7563" i="42"/>
  <c r="AQ7563" i="42"/>
  <c r="AR7563" i="42"/>
  <c r="AS7563" i="42"/>
  <c r="AT7563" i="42"/>
  <c r="AU7563" i="42"/>
  <c r="AV7563" i="42"/>
  <c r="AW7563" i="42"/>
  <c r="AX7563" i="42"/>
  <c r="AY7563" i="42"/>
  <c r="AZ7563" i="42"/>
  <c r="BA7563" i="42"/>
  <c r="AA7564" i="42"/>
  <c r="AG7564" i="42"/>
  <c r="AI7564" i="42"/>
  <c r="AK7564" i="42"/>
  <c r="AM7564" i="42"/>
  <c r="AP7564" i="42"/>
  <c r="AQ7564" i="42"/>
  <c r="AR7564" i="42"/>
  <c r="AS7564" i="42"/>
  <c r="AT7564" i="42"/>
  <c r="AU7564" i="42"/>
  <c r="AV7564" i="42"/>
  <c r="AW7564" i="42"/>
  <c r="AX7564" i="42"/>
  <c r="AY7564" i="42"/>
  <c r="AZ7564" i="42"/>
  <c r="BA7564" i="42"/>
  <c r="AA7565" i="42"/>
  <c r="AG7565" i="42"/>
  <c r="AI7565" i="42"/>
  <c r="AK7565" i="42"/>
  <c r="AM7565" i="42"/>
  <c r="AP7565" i="42"/>
  <c r="AQ7565" i="42"/>
  <c r="AR7565" i="42"/>
  <c r="AS7565" i="42"/>
  <c r="AT7565" i="42"/>
  <c r="AU7565" i="42"/>
  <c r="AV7565" i="42"/>
  <c r="AW7565" i="42"/>
  <c r="AX7565" i="42"/>
  <c r="AY7565" i="42"/>
  <c r="AZ7565" i="42"/>
  <c r="BA7565" i="42"/>
  <c r="AA7566" i="42"/>
  <c r="AG7566" i="42"/>
  <c r="AI7566" i="42"/>
  <c r="AK7566" i="42"/>
  <c r="AM7566" i="42"/>
  <c r="AP7566" i="42"/>
  <c r="AQ7566" i="42"/>
  <c r="AR7566" i="42"/>
  <c r="AS7566" i="42"/>
  <c r="AT7566" i="42"/>
  <c r="AU7566" i="42"/>
  <c r="AV7566" i="42"/>
  <c r="AW7566" i="42"/>
  <c r="AX7566" i="42"/>
  <c r="AY7566" i="42"/>
  <c r="AZ7566" i="42"/>
  <c r="BA7566" i="42"/>
  <c r="AA7567" i="42"/>
  <c r="AG7567" i="42"/>
  <c r="AI7567" i="42"/>
  <c r="AK7567" i="42"/>
  <c r="AM7567" i="42"/>
  <c r="AP7567" i="42"/>
  <c r="AQ7567" i="42"/>
  <c r="AR7567" i="42"/>
  <c r="AS7567" i="42"/>
  <c r="AT7567" i="42"/>
  <c r="AU7567" i="42"/>
  <c r="AV7567" i="42"/>
  <c r="AW7567" i="42"/>
  <c r="AX7567" i="42"/>
  <c r="AY7567" i="42"/>
  <c r="AZ7567" i="42"/>
  <c r="BA7567" i="42"/>
  <c r="AA7568" i="42"/>
  <c r="AG7568" i="42"/>
  <c r="AI7568" i="42"/>
  <c r="AK7568" i="42"/>
  <c r="AM7568" i="42"/>
  <c r="AP7568" i="42"/>
  <c r="AQ7568" i="42"/>
  <c r="AR7568" i="42"/>
  <c r="AS7568" i="42"/>
  <c r="AT7568" i="42"/>
  <c r="AU7568" i="42"/>
  <c r="AV7568" i="42"/>
  <c r="AW7568" i="42"/>
  <c r="AX7568" i="42"/>
  <c r="AY7568" i="42"/>
  <c r="AZ7568" i="42"/>
  <c r="BA7568" i="42"/>
  <c r="AA7569" i="42"/>
  <c r="AG7569" i="42"/>
  <c r="AI7569" i="42"/>
  <c r="AK7569" i="42"/>
  <c r="AM7569" i="42"/>
  <c r="AP7569" i="42"/>
  <c r="AQ7569" i="42"/>
  <c r="AR7569" i="42"/>
  <c r="AS7569" i="42"/>
  <c r="AT7569" i="42"/>
  <c r="AU7569" i="42"/>
  <c r="AV7569" i="42"/>
  <c r="AW7569" i="42"/>
  <c r="AX7569" i="42"/>
  <c r="AY7569" i="42"/>
  <c r="AZ7569" i="42"/>
  <c r="BA7569" i="42"/>
  <c r="AA7570" i="42"/>
  <c r="AG7570" i="42"/>
  <c r="AI7570" i="42"/>
  <c r="AK7570" i="42"/>
  <c r="AM7570" i="42"/>
  <c r="AP7570" i="42"/>
  <c r="AQ7570" i="42"/>
  <c r="AR7570" i="42"/>
  <c r="AS7570" i="42"/>
  <c r="AT7570" i="42"/>
  <c r="AU7570" i="42"/>
  <c r="AV7570" i="42"/>
  <c r="AW7570" i="42"/>
  <c r="AX7570" i="42"/>
  <c r="AY7570" i="42"/>
  <c r="AZ7570" i="42"/>
  <c r="BA7570" i="42"/>
  <c r="AA7571" i="42"/>
  <c r="AG7571" i="42"/>
  <c r="AI7571" i="42"/>
  <c r="AK7571" i="42"/>
  <c r="AM7571" i="42"/>
  <c r="AP7571" i="42"/>
  <c r="AQ7571" i="42"/>
  <c r="AR7571" i="42"/>
  <c r="AS7571" i="42"/>
  <c r="AT7571" i="42"/>
  <c r="AU7571" i="42"/>
  <c r="AV7571" i="42"/>
  <c r="AW7571" i="42"/>
  <c r="AX7571" i="42"/>
  <c r="AY7571" i="42"/>
  <c r="AZ7571" i="42"/>
  <c r="BA7571" i="42"/>
  <c r="AA7572" i="42"/>
  <c r="AG7572" i="42"/>
  <c r="AI7572" i="42"/>
  <c r="AK7572" i="42"/>
  <c r="AM7572" i="42"/>
  <c r="AP7572" i="42"/>
  <c r="AQ7572" i="42"/>
  <c r="AR7572" i="42"/>
  <c r="AS7572" i="42"/>
  <c r="AT7572" i="42"/>
  <c r="AU7572" i="42"/>
  <c r="AV7572" i="42"/>
  <c r="AW7572" i="42"/>
  <c r="AX7572" i="42"/>
  <c r="AY7572" i="42"/>
  <c r="AZ7572" i="42"/>
  <c r="BA7572" i="42"/>
  <c r="AA7573" i="42"/>
  <c r="AG7573" i="42"/>
  <c r="AI7573" i="42"/>
  <c r="AK7573" i="42"/>
  <c r="AM7573" i="42"/>
  <c r="AP7573" i="42"/>
  <c r="AQ7573" i="42"/>
  <c r="AR7573" i="42"/>
  <c r="AS7573" i="42"/>
  <c r="AT7573" i="42"/>
  <c r="AU7573" i="42"/>
  <c r="AV7573" i="42"/>
  <c r="AW7573" i="42"/>
  <c r="AX7573" i="42"/>
  <c r="AY7573" i="42"/>
  <c r="AZ7573" i="42"/>
  <c r="BA7573" i="42"/>
  <c r="AA7574" i="42"/>
  <c r="AG7574" i="42"/>
  <c r="AI7574" i="42"/>
  <c r="AK7574" i="42"/>
  <c r="AM7574" i="42"/>
  <c r="AP7574" i="42"/>
  <c r="AQ7574" i="42"/>
  <c r="AR7574" i="42"/>
  <c r="AS7574" i="42"/>
  <c r="AT7574" i="42"/>
  <c r="AU7574" i="42"/>
  <c r="AV7574" i="42"/>
  <c r="AW7574" i="42"/>
  <c r="AX7574" i="42"/>
  <c r="AY7574" i="42"/>
  <c r="AZ7574" i="42"/>
  <c r="BA7574" i="42"/>
  <c r="AA7575" i="42"/>
  <c r="AG7575" i="42"/>
  <c r="AI7575" i="42"/>
  <c r="AK7575" i="42"/>
  <c r="AM7575" i="42"/>
  <c r="AP7575" i="42"/>
  <c r="AQ7575" i="42"/>
  <c r="AR7575" i="42"/>
  <c r="AS7575" i="42"/>
  <c r="AT7575" i="42"/>
  <c r="AU7575" i="42"/>
  <c r="AV7575" i="42"/>
  <c r="AW7575" i="42"/>
  <c r="AX7575" i="42"/>
  <c r="AY7575" i="42"/>
  <c r="AZ7575" i="42"/>
  <c r="BA7575" i="42"/>
  <c r="AA7576" i="42"/>
  <c r="AG7576" i="42"/>
  <c r="AI7576" i="42"/>
  <c r="AK7576" i="42"/>
  <c r="AM7576" i="42"/>
  <c r="AP7576" i="42"/>
  <c r="AQ7576" i="42"/>
  <c r="AR7576" i="42"/>
  <c r="AS7576" i="42"/>
  <c r="AT7576" i="42"/>
  <c r="AU7576" i="42"/>
  <c r="AV7576" i="42"/>
  <c r="AW7576" i="42"/>
  <c r="AX7576" i="42"/>
  <c r="AY7576" i="42"/>
  <c r="AZ7576" i="42"/>
  <c r="BA7576" i="42"/>
  <c r="AA7577" i="42"/>
  <c r="AG7577" i="42"/>
  <c r="AI7577" i="42"/>
  <c r="AK7577" i="42"/>
  <c r="AM7577" i="42"/>
  <c r="AP7577" i="42"/>
  <c r="AQ7577" i="42"/>
  <c r="AR7577" i="42"/>
  <c r="AS7577" i="42"/>
  <c r="AT7577" i="42"/>
  <c r="AU7577" i="42"/>
  <c r="AV7577" i="42"/>
  <c r="AW7577" i="42"/>
  <c r="AX7577" i="42"/>
  <c r="AY7577" i="42"/>
  <c r="AZ7577" i="42"/>
  <c r="BA7577" i="42"/>
  <c r="AA7578" i="42"/>
  <c r="AG7578" i="42"/>
  <c r="AI7578" i="42"/>
  <c r="AK7578" i="42"/>
  <c r="AM7578" i="42"/>
  <c r="AP7578" i="42"/>
  <c r="AQ7578" i="42"/>
  <c r="AR7578" i="42"/>
  <c r="AS7578" i="42"/>
  <c r="AT7578" i="42"/>
  <c r="AU7578" i="42"/>
  <c r="AV7578" i="42"/>
  <c r="AW7578" i="42"/>
  <c r="AX7578" i="42"/>
  <c r="AY7578" i="42"/>
  <c r="AZ7578" i="42"/>
  <c r="BA7578" i="42"/>
  <c r="AA7579" i="42"/>
  <c r="AG7579" i="42"/>
  <c r="AI7579" i="42"/>
  <c r="AK7579" i="42"/>
  <c r="AM7579" i="42"/>
  <c r="AP7579" i="42"/>
  <c r="AQ7579" i="42"/>
  <c r="AR7579" i="42"/>
  <c r="AS7579" i="42"/>
  <c r="AT7579" i="42"/>
  <c r="AU7579" i="42"/>
  <c r="AV7579" i="42"/>
  <c r="AW7579" i="42"/>
  <c r="AX7579" i="42"/>
  <c r="AY7579" i="42"/>
  <c r="AZ7579" i="42"/>
  <c r="BA7579" i="42"/>
  <c r="AA7580" i="42"/>
  <c r="AG7580" i="42"/>
  <c r="AI7580" i="42"/>
  <c r="AK7580" i="42"/>
  <c r="AM7580" i="42"/>
  <c r="AP7580" i="42"/>
  <c r="AQ7580" i="42"/>
  <c r="AR7580" i="42"/>
  <c r="AS7580" i="42"/>
  <c r="AT7580" i="42"/>
  <c r="AU7580" i="42"/>
  <c r="AV7580" i="42"/>
  <c r="AW7580" i="42"/>
  <c r="AX7580" i="42"/>
  <c r="AY7580" i="42"/>
  <c r="AZ7580" i="42"/>
  <c r="BA7580" i="42"/>
  <c r="AA7581" i="42"/>
  <c r="AG7581" i="42"/>
  <c r="AI7581" i="42"/>
  <c r="AK7581" i="42"/>
  <c r="AM7581" i="42"/>
  <c r="AP7581" i="42"/>
  <c r="AQ7581" i="42"/>
  <c r="AR7581" i="42"/>
  <c r="AS7581" i="42"/>
  <c r="AT7581" i="42"/>
  <c r="AU7581" i="42"/>
  <c r="AV7581" i="42"/>
  <c r="AW7581" i="42"/>
  <c r="AX7581" i="42"/>
  <c r="AY7581" i="42"/>
  <c r="AZ7581" i="42"/>
  <c r="BA7581" i="42"/>
  <c r="AA7582" i="42"/>
  <c r="AG7582" i="42"/>
  <c r="AI7582" i="42"/>
  <c r="AK7582" i="42"/>
  <c r="AM7582" i="42"/>
  <c r="AP7582" i="42"/>
  <c r="AQ7582" i="42"/>
  <c r="AR7582" i="42"/>
  <c r="AS7582" i="42"/>
  <c r="AT7582" i="42"/>
  <c r="AU7582" i="42"/>
  <c r="AV7582" i="42"/>
  <c r="AW7582" i="42"/>
  <c r="AX7582" i="42"/>
  <c r="AY7582" i="42"/>
  <c r="AZ7582" i="42"/>
  <c r="BA7582" i="42"/>
  <c r="AA7583" i="42"/>
  <c r="AG7583" i="42"/>
  <c r="AI7583" i="42"/>
  <c r="AK7583" i="42"/>
  <c r="AM7583" i="42"/>
  <c r="AP7583" i="42"/>
  <c r="AQ7583" i="42"/>
  <c r="AR7583" i="42"/>
  <c r="AS7583" i="42"/>
  <c r="AT7583" i="42"/>
  <c r="AU7583" i="42"/>
  <c r="AV7583" i="42"/>
  <c r="AW7583" i="42"/>
  <c r="AX7583" i="42"/>
  <c r="AY7583" i="42"/>
  <c r="AZ7583" i="42"/>
  <c r="BA7583" i="42"/>
  <c r="AA7584" i="42"/>
  <c r="AG7584" i="42"/>
  <c r="AI7584" i="42"/>
  <c r="AK7584" i="42"/>
  <c r="AM7584" i="42"/>
  <c r="AP7584" i="42"/>
  <c r="AQ7584" i="42"/>
  <c r="AR7584" i="42"/>
  <c r="AS7584" i="42"/>
  <c r="AT7584" i="42"/>
  <c r="AU7584" i="42"/>
  <c r="AV7584" i="42"/>
  <c r="AW7584" i="42"/>
  <c r="AX7584" i="42"/>
  <c r="AY7584" i="42"/>
  <c r="AZ7584" i="42"/>
  <c r="BA7584" i="42"/>
  <c r="AA7585" i="42"/>
  <c r="AG7585" i="42"/>
  <c r="AI7585" i="42"/>
  <c r="AK7585" i="42"/>
  <c r="AM7585" i="42"/>
  <c r="AP7585" i="42"/>
  <c r="AQ7585" i="42"/>
  <c r="AR7585" i="42"/>
  <c r="AS7585" i="42"/>
  <c r="AT7585" i="42"/>
  <c r="AU7585" i="42"/>
  <c r="AV7585" i="42"/>
  <c r="AW7585" i="42"/>
  <c r="AX7585" i="42"/>
  <c r="AY7585" i="42"/>
  <c r="AZ7585" i="42"/>
  <c r="BA7585" i="42"/>
  <c r="AA7586" i="42"/>
  <c r="AG7586" i="42"/>
  <c r="AI7586" i="42"/>
  <c r="AK7586" i="42"/>
  <c r="AM7586" i="42"/>
  <c r="AP7586" i="42"/>
  <c r="AQ7586" i="42"/>
  <c r="AR7586" i="42"/>
  <c r="AS7586" i="42"/>
  <c r="AT7586" i="42"/>
  <c r="AU7586" i="42"/>
  <c r="AV7586" i="42"/>
  <c r="AW7586" i="42"/>
  <c r="AX7586" i="42"/>
  <c r="AY7586" i="42"/>
  <c r="AZ7586" i="42"/>
  <c r="BA7586" i="42"/>
  <c r="AA7587" i="42"/>
  <c r="AG7587" i="42"/>
  <c r="AI7587" i="42"/>
  <c r="AK7587" i="42"/>
  <c r="AM7587" i="42"/>
  <c r="AP7587" i="42"/>
  <c r="AQ7587" i="42"/>
  <c r="AR7587" i="42"/>
  <c r="AS7587" i="42"/>
  <c r="AT7587" i="42"/>
  <c r="AU7587" i="42"/>
  <c r="AV7587" i="42"/>
  <c r="AW7587" i="42"/>
  <c r="AX7587" i="42"/>
  <c r="AY7587" i="42"/>
  <c r="AZ7587" i="42"/>
  <c r="BA7587" i="42"/>
  <c r="AA7588" i="42"/>
  <c r="AG7588" i="42"/>
  <c r="AI7588" i="42"/>
  <c r="AK7588" i="42"/>
  <c r="AM7588" i="42"/>
  <c r="AP7588" i="42"/>
  <c r="AQ7588" i="42"/>
  <c r="AR7588" i="42"/>
  <c r="AS7588" i="42"/>
  <c r="AT7588" i="42"/>
  <c r="AU7588" i="42"/>
  <c r="AV7588" i="42"/>
  <c r="AW7588" i="42"/>
  <c r="AX7588" i="42"/>
  <c r="AY7588" i="42"/>
  <c r="AZ7588" i="42"/>
  <c r="BA7588" i="42"/>
  <c r="AA7589" i="42"/>
  <c r="AG7589" i="42"/>
  <c r="AI7589" i="42"/>
  <c r="AK7589" i="42"/>
  <c r="AM7589" i="42"/>
  <c r="AP7589" i="42"/>
  <c r="AQ7589" i="42"/>
  <c r="AR7589" i="42"/>
  <c r="AS7589" i="42"/>
  <c r="AT7589" i="42"/>
  <c r="AU7589" i="42"/>
  <c r="AV7589" i="42"/>
  <c r="AW7589" i="42"/>
  <c r="AX7589" i="42"/>
  <c r="AY7589" i="42"/>
  <c r="AZ7589" i="42"/>
  <c r="BA7589" i="42"/>
  <c r="AA7590" i="42"/>
  <c r="AG7590" i="42"/>
  <c r="AI7590" i="42"/>
  <c r="AK7590" i="42"/>
  <c r="AM7590" i="42"/>
  <c r="AP7590" i="42"/>
  <c r="AQ7590" i="42"/>
  <c r="AR7590" i="42"/>
  <c r="AS7590" i="42"/>
  <c r="AT7590" i="42"/>
  <c r="AU7590" i="42"/>
  <c r="AV7590" i="42"/>
  <c r="AW7590" i="42"/>
  <c r="AX7590" i="42"/>
  <c r="AY7590" i="42"/>
  <c r="AZ7590" i="42"/>
  <c r="BA7590" i="42"/>
  <c r="AA7591" i="42"/>
  <c r="AG7591" i="42"/>
  <c r="AI7591" i="42"/>
  <c r="AK7591" i="42"/>
  <c r="AM7591" i="42"/>
  <c r="AP7591" i="42"/>
  <c r="AQ7591" i="42"/>
  <c r="AR7591" i="42"/>
  <c r="AS7591" i="42"/>
  <c r="AT7591" i="42"/>
  <c r="AU7591" i="42"/>
  <c r="AV7591" i="42"/>
  <c r="AW7591" i="42"/>
  <c r="AX7591" i="42"/>
  <c r="AY7591" i="42"/>
  <c r="AZ7591" i="42"/>
  <c r="BA7591" i="42"/>
  <c r="AA7592" i="42"/>
  <c r="AG7592" i="42"/>
  <c r="AI7592" i="42"/>
  <c r="AK7592" i="42"/>
  <c r="AM7592" i="42"/>
  <c r="AP7592" i="42"/>
  <c r="AQ7592" i="42"/>
  <c r="AR7592" i="42"/>
  <c r="AS7592" i="42"/>
  <c r="AT7592" i="42"/>
  <c r="AU7592" i="42"/>
  <c r="AV7592" i="42"/>
  <c r="AW7592" i="42"/>
  <c r="AX7592" i="42"/>
  <c r="AY7592" i="42"/>
  <c r="AZ7592" i="42"/>
  <c r="BA7592" i="42"/>
  <c r="AA7593" i="42"/>
  <c r="AG7593" i="42"/>
  <c r="AI7593" i="42"/>
  <c r="AK7593" i="42"/>
  <c r="AM7593" i="42"/>
  <c r="AP7593" i="42"/>
  <c r="AQ7593" i="42"/>
  <c r="AR7593" i="42"/>
  <c r="AS7593" i="42"/>
  <c r="AT7593" i="42"/>
  <c r="AU7593" i="42"/>
  <c r="AV7593" i="42"/>
  <c r="AW7593" i="42"/>
  <c r="AX7593" i="42"/>
  <c r="AY7593" i="42"/>
  <c r="AZ7593" i="42"/>
  <c r="BA7593" i="42"/>
  <c r="AA7594" i="42"/>
  <c r="AG7594" i="42"/>
  <c r="AI7594" i="42"/>
  <c r="AK7594" i="42"/>
  <c r="AM7594" i="42"/>
  <c r="AP7594" i="42"/>
  <c r="AQ7594" i="42"/>
  <c r="AR7594" i="42"/>
  <c r="AS7594" i="42"/>
  <c r="AT7594" i="42"/>
  <c r="AU7594" i="42"/>
  <c r="AV7594" i="42"/>
  <c r="AW7594" i="42"/>
  <c r="AX7594" i="42"/>
  <c r="AY7594" i="42"/>
  <c r="AZ7594" i="42"/>
  <c r="BA7594" i="42"/>
  <c r="AA7595" i="42"/>
  <c r="AG7595" i="42"/>
  <c r="AI7595" i="42"/>
  <c r="AK7595" i="42"/>
  <c r="AM7595" i="42"/>
  <c r="AP7595" i="42"/>
  <c r="AQ7595" i="42"/>
  <c r="AR7595" i="42"/>
  <c r="AS7595" i="42"/>
  <c r="AT7595" i="42"/>
  <c r="AU7595" i="42"/>
  <c r="AV7595" i="42"/>
  <c r="AW7595" i="42"/>
  <c r="AX7595" i="42"/>
  <c r="AY7595" i="42"/>
  <c r="AZ7595" i="42"/>
  <c r="BA7595" i="42"/>
  <c r="AA7596" i="42"/>
  <c r="AG7596" i="42"/>
  <c r="AI7596" i="42"/>
  <c r="AK7596" i="42"/>
  <c r="AM7596" i="42"/>
  <c r="AP7596" i="42"/>
  <c r="AQ7596" i="42"/>
  <c r="AR7596" i="42"/>
  <c r="AS7596" i="42"/>
  <c r="AT7596" i="42"/>
  <c r="AU7596" i="42"/>
  <c r="AV7596" i="42"/>
  <c r="AW7596" i="42"/>
  <c r="AX7596" i="42"/>
  <c r="AY7596" i="42"/>
  <c r="AZ7596" i="42"/>
  <c r="BA7596" i="42"/>
  <c r="AA7597" i="42"/>
  <c r="AG7597" i="42"/>
  <c r="AI7597" i="42"/>
  <c r="AK7597" i="42"/>
  <c r="AM7597" i="42"/>
  <c r="AP7597" i="42"/>
  <c r="AQ7597" i="42"/>
  <c r="AR7597" i="42"/>
  <c r="AS7597" i="42"/>
  <c r="AT7597" i="42"/>
  <c r="AU7597" i="42"/>
  <c r="AV7597" i="42"/>
  <c r="AW7597" i="42"/>
  <c r="AX7597" i="42"/>
  <c r="AY7597" i="42"/>
  <c r="AZ7597" i="42"/>
  <c r="BA7597" i="42"/>
  <c r="AA7598" i="42"/>
  <c r="AG7598" i="42"/>
  <c r="AI7598" i="42"/>
  <c r="AK7598" i="42"/>
  <c r="AM7598" i="42"/>
  <c r="AP7598" i="42"/>
  <c r="AQ7598" i="42"/>
  <c r="AR7598" i="42"/>
  <c r="AS7598" i="42"/>
  <c r="AT7598" i="42"/>
  <c r="AU7598" i="42"/>
  <c r="AV7598" i="42"/>
  <c r="AW7598" i="42"/>
  <c r="AX7598" i="42"/>
  <c r="AY7598" i="42"/>
  <c r="AZ7598" i="42"/>
  <c r="BA7598" i="42"/>
  <c r="AA7599" i="42"/>
  <c r="AG7599" i="42"/>
  <c r="AI7599" i="42"/>
  <c r="AK7599" i="42"/>
  <c r="AM7599" i="42"/>
  <c r="AP7599" i="42"/>
  <c r="AQ7599" i="42"/>
  <c r="AR7599" i="42"/>
  <c r="AS7599" i="42"/>
  <c r="AT7599" i="42"/>
  <c r="AU7599" i="42"/>
  <c r="AV7599" i="42"/>
  <c r="AW7599" i="42"/>
  <c r="AX7599" i="42"/>
  <c r="AY7599" i="42"/>
  <c r="AZ7599" i="42"/>
  <c r="BA7599" i="42"/>
  <c r="AA7600" i="42"/>
  <c r="AG7600" i="42"/>
  <c r="AI7600" i="42"/>
  <c r="AK7600" i="42"/>
  <c r="AM7600" i="42"/>
  <c r="AP7600" i="42"/>
  <c r="AQ7600" i="42"/>
  <c r="AR7600" i="42"/>
  <c r="AS7600" i="42"/>
  <c r="AT7600" i="42"/>
  <c r="AU7600" i="42"/>
  <c r="AV7600" i="42"/>
  <c r="AW7600" i="42"/>
  <c r="AX7600" i="42"/>
  <c r="AY7600" i="42"/>
  <c r="AZ7600" i="42"/>
  <c r="BA7600" i="42"/>
  <c r="AA7601" i="42"/>
  <c r="AG7601" i="42"/>
  <c r="AI7601" i="42"/>
  <c r="AK7601" i="42"/>
  <c r="AM7601" i="42"/>
  <c r="AP7601" i="42"/>
  <c r="AQ7601" i="42"/>
  <c r="AR7601" i="42"/>
  <c r="AS7601" i="42"/>
  <c r="AT7601" i="42"/>
  <c r="AU7601" i="42"/>
  <c r="AV7601" i="42"/>
  <c r="AW7601" i="42"/>
  <c r="AX7601" i="42"/>
  <c r="AY7601" i="42"/>
  <c r="AZ7601" i="42"/>
  <c r="BA7601" i="42"/>
  <c r="AA7602" i="42"/>
  <c r="AG7602" i="42"/>
  <c r="AI7602" i="42"/>
  <c r="AK7602" i="42"/>
  <c r="AM7602" i="42"/>
  <c r="AP7602" i="42"/>
  <c r="AQ7602" i="42"/>
  <c r="AR7602" i="42"/>
  <c r="AS7602" i="42"/>
  <c r="AT7602" i="42"/>
  <c r="AU7602" i="42"/>
  <c r="AV7602" i="42"/>
  <c r="AW7602" i="42"/>
  <c r="AX7602" i="42"/>
  <c r="AY7602" i="42"/>
  <c r="AZ7602" i="42"/>
  <c r="BA7602" i="42"/>
  <c r="AA7603" i="42"/>
  <c r="AG7603" i="42"/>
  <c r="AI7603" i="42"/>
  <c r="AK7603" i="42"/>
  <c r="AM7603" i="42"/>
  <c r="AP7603" i="42"/>
  <c r="AQ7603" i="42"/>
  <c r="AR7603" i="42"/>
  <c r="AS7603" i="42"/>
  <c r="AT7603" i="42"/>
  <c r="AU7603" i="42"/>
  <c r="AV7603" i="42"/>
  <c r="AW7603" i="42"/>
  <c r="AX7603" i="42"/>
  <c r="AY7603" i="42"/>
  <c r="AZ7603" i="42"/>
  <c r="BA7603" i="42"/>
  <c r="AA7604" i="42"/>
  <c r="AG7604" i="42"/>
  <c r="AI7604" i="42"/>
  <c r="AK7604" i="42"/>
  <c r="AM7604" i="42"/>
  <c r="AP7604" i="42"/>
  <c r="AQ7604" i="42"/>
  <c r="AR7604" i="42"/>
  <c r="AS7604" i="42"/>
  <c r="AT7604" i="42"/>
  <c r="AU7604" i="42"/>
  <c r="AV7604" i="42"/>
  <c r="AW7604" i="42"/>
  <c r="AX7604" i="42"/>
  <c r="AY7604" i="42"/>
  <c r="AZ7604" i="42"/>
  <c r="BA7604" i="42"/>
  <c r="AA7605" i="42"/>
  <c r="AG7605" i="42"/>
  <c r="AI7605" i="42"/>
  <c r="AK7605" i="42"/>
  <c r="AM7605" i="42"/>
  <c r="AP7605" i="42"/>
  <c r="AQ7605" i="42"/>
  <c r="AR7605" i="42"/>
  <c r="AS7605" i="42"/>
  <c r="AT7605" i="42"/>
  <c r="AU7605" i="42"/>
  <c r="AV7605" i="42"/>
  <c r="AW7605" i="42"/>
  <c r="AX7605" i="42"/>
  <c r="AY7605" i="42"/>
  <c r="AZ7605" i="42"/>
  <c r="BA7605" i="42"/>
  <c r="AA7606" i="42"/>
  <c r="AG7606" i="42"/>
  <c r="AI7606" i="42"/>
  <c r="AK7606" i="42"/>
  <c r="AM7606" i="42"/>
  <c r="AP7606" i="42"/>
  <c r="AQ7606" i="42"/>
  <c r="AR7606" i="42"/>
  <c r="AS7606" i="42"/>
  <c r="AT7606" i="42"/>
  <c r="AU7606" i="42"/>
  <c r="AV7606" i="42"/>
  <c r="AW7606" i="42"/>
  <c r="AX7606" i="42"/>
  <c r="AY7606" i="42"/>
  <c r="AZ7606" i="42"/>
  <c r="BA7606" i="42"/>
  <c r="AA7607" i="42"/>
  <c r="AG7607" i="42"/>
  <c r="AI7607" i="42"/>
  <c r="AK7607" i="42"/>
  <c r="AM7607" i="42"/>
  <c r="AP7607" i="42"/>
  <c r="AQ7607" i="42"/>
  <c r="AR7607" i="42"/>
  <c r="AS7607" i="42"/>
  <c r="AT7607" i="42"/>
  <c r="AU7607" i="42"/>
  <c r="AV7607" i="42"/>
  <c r="AW7607" i="42"/>
  <c r="AX7607" i="42"/>
  <c r="AY7607" i="42"/>
  <c r="AZ7607" i="42"/>
  <c r="BA7607" i="42"/>
  <c r="AA7608" i="42"/>
  <c r="AG7608" i="42"/>
  <c r="AI7608" i="42"/>
  <c r="AK7608" i="42"/>
  <c r="AM7608" i="42"/>
  <c r="AP7608" i="42"/>
  <c r="AQ7608" i="42"/>
  <c r="AR7608" i="42"/>
  <c r="AS7608" i="42"/>
  <c r="AT7608" i="42"/>
  <c r="AU7608" i="42"/>
  <c r="AV7608" i="42"/>
  <c r="AW7608" i="42"/>
  <c r="AX7608" i="42"/>
  <c r="AY7608" i="42"/>
  <c r="AZ7608" i="42"/>
  <c r="BA7608" i="42"/>
  <c r="AA7609" i="42"/>
  <c r="AG7609" i="42"/>
  <c r="AI7609" i="42"/>
  <c r="AK7609" i="42"/>
  <c r="AM7609" i="42"/>
  <c r="AP7609" i="42"/>
  <c r="AQ7609" i="42"/>
  <c r="AR7609" i="42"/>
  <c r="AS7609" i="42"/>
  <c r="AT7609" i="42"/>
  <c r="AU7609" i="42"/>
  <c r="AV7609" i="42"/>
  <c r="AW7609" i="42"/>
  <c r="AX7609" i="42"/>
  <c r="AY7609" i="42"/>
  <c r="AZ7609" i="42"/>
  <c r="BA7609" i="42"/>
  <c r="AA7610" i="42"/>
  <c r="AG7610" i="42"/>
  <c r="AI7610" i="42"/>
  <c r="AK7610" i="42"/>
  <c r="AM7610" i="42"/>
  <c r="AP7610" i="42"/>
  <c r="AQ7610" i="42"/>
  <c r="AR7610" i="42"/>
  <c r="AS7610" i="42"/>
  <c r="AT7610" i="42"/>
  <c r="AU7610" i="42"/>
  <c r="AV7610" i="42"/>
  <c r="AW7610" i="42"/>
  <c r="AX7610" i="42"/>
  <c r="AY7610" i="42"/>
  <c r="AZ7610" i="42"/>
  <c r="BA7610" i="42"/>
  <c r="AA7611" i="42"/>
  <c r="AG7611" i="42"/>
  <c r="AI7611" i="42"/>
  <c r="AK7611" i="42"/>
  <c r="AM7611" i="42"/>
  <c r="AP7611" i="42"/>
  <c r="AQ7611" i="42"/>
  <c r="AR7611" i="42"/>
  <c r="AS7611" i="42"/>
  <c r="AT7611" i="42"/>
  <c r="AU7611" i="42"/>
  <c r="AV7611" i="42"/>
  <c r="AW7611" i="42"/>
  <c r="AX7611" i="42"/>
  <c r="AY7611" i="42"/>
  <c r="AZ7611" i="42"/>
  <c r="BA7611" i="42"/>
  <c r="AA7612" i="42"/>
  <c r="AG7612" i="42"/>
  <c r="AI7612" i="42"/>
  <c r="AK7612" i="42"/>
  <c r="AM7612" i="42"/>
  <c r="AP7612" i="42"/>
  <c r="AQ7612" i="42"/>
  <c r="AR7612" i="42"/>
  <c r="AS7612" i="42"/>
  <c r="AT7612" i="42"/>
  <c r="AU7612" i="42"/>
  <c r="AV7612" i="42"/>
  <c r="AW7612" i="42"/>
  <c r="AX7612" i="42"/>
  <c r="AY7612" i="42"/>
  <c r="AZ7612" i="42"/>
  <c r="BA7612" i="42"/>
  <c r="AA7613" i="42"/>
  <c r="AG7613" i="42"/>
  <c r="AI7613" i="42"/>
  <c r="AK7613" i="42"/>
  <c r="AM7613" i="42"/>
  <c r="AP7613" i="42"/>
  <c r="AQ7613" i="42"/>
  <c r="AR7613" i="42"/>
  <c r="AS7613" i="42"/>
  <c r="AT7613" i="42"/>
  <c r="AU7613" i="42"/>
  <c r="AV7613" i="42"/>
  <c r="AW7613" i="42"/>
  <c r="AX7613" i="42"/>
  <c r="AY7613" i="42"/>
  <c r="AZ7613" i="42"/>
  <c r="BA7613" i="42"/>
  <c r="AA7614" i="42"/>
  <c r="AG7614" i="42"/>
  <c r="AI7614" i="42"/>
  <c r="AK7614" i="42"/>
  <c r="AM7614" i="42"/>
  <c r="AP7614" i="42"/>
  <c r="AQ7614" i="42"/>
  <c r="AR7614" i="42"/>
  <c r="AS7614" i="42"/>
  <c r="AT7614" i="42"/>
  <c r="AU7614" i="42"/>
  <c r="AV7614" i="42"/>
  <c r="AW7614" i="42"/>
  <c r="AX7614" i="42"/>
  <c r="AY7614" i="42"/>
  <c r="AZ7614" i="42"/>
  <c r="BA7614" i="42"/>
  <c r="AA7615" i="42"/>
  <c r="AG7615" i="42"/>
  <c r="AI7615" i="42"/>
  <c r="AK7615" i="42"/>
  <c r="AM7615" i="42"/>
  <c r="AP7615" i="42"/>
  <c r="AQ7615" i="42"/>
  <c r="AR7615" i="42"/>
  <c r="AS7615" i="42"/>
  <c r="AT7615" i="42"/>
  <c r="AU7615" i="42"/>
  <c r="AV7615" i="42"/>
  <c r="AW7615" i="42"/>
  <c r="AX7615" i="42"/>
  <c r="AY7615" i="42"/>
  <c r="AZ7615" i="42"/>
  <c r="BA7615" i="42"/>
  <c r="AA7616" i="42"/>
  <c r="AG7616" i="42"/>
  <c r="AI7616" i="42"/>
  <c r="AK7616" i="42"/>
  <c r="AM7616" i="42"/>
  <c r="AP7616" i="42"/>
  <c r="AQ7616" i="42"/>
  <c r="AR7616" i="42"/>
  <c r="AS7616" i="42"/>
  <c r="AT7616" i="42"/>
  <c r="AU7616" i="42"/>
  <c r="AV7616" i="42"/>
  <c r="AW7616" i="42"/>
  <c r="AX7616" i="42"/>
  <c r="AY7616" i="42"/>
  <c r="AZ7616" i="42"/>
  <c r="BA7616" i="42"/>
  <c r="AA7617" i="42"/>
  <c r="AG7617" i="42"/>
  <c r="AI7617" i="42"/>
  <c r="AK7617" i="42"/>
  <c r="AM7617" i="42"/>
  <c r="AP7617" i="42"/>
  <c r="AQ7617" i="42"/>
  <c r="AR7617" i="42"/>
  <c r="AS7617" i="42"/>
  <c r="AT7617" i="42"/>
  <c r="AU7617" i="42"/>
  <c r="AV7617" i="42"/>
  <c r="AW7617" i="42"/>
  <c r="AX7617" i="42"/>
  <c r="AY7617" i="42"/>
  <c r="AZ7617" i="42"/>
  <c r="BA7617" i="42"/>
  <c r="AA7618" i="42"/>
  <c r="AG7618" i="42"/>
  <c r="AI7618" i="42"/>
  <c r="AK7618" i="42"/>
  <c r="AM7618" i="42"/>
  <c r="AP7618" i="42"/>
  <c r="AQ7618" i="42"/>
  <c r="AR7618" i="42"/>
  <c r="AS7618" i="42"/>
  <c r="AT7618" i="42"/>
  <c r="AU7618" i="42"/>
  <c r="AV7618" i="42"/>
  <c r="AW7618" i="42"/>
  <c r="AX7618" i="42"/>
  <c r="AY7618" i="42"/>
  <c r="AZ7618" i="42"/>
  <c r="BA7618" i="42"/>
  <c r="AA7619" i="42"/>
  <c r="AG7619" i="42"/>
  <c r="AI7619" i="42"/>
  <c r="AK7619" i="42"/>
  <c r="AM7619" i="42"/>
  <c r="AP7619" i="42"/>
  <c r="AQ7619" i="42"/>
  <c r="AR7619" i="42"/>
  <c r="AS7619" i="42"/>
  <c r="AT7619" i="42"/>
  <c r="AU7619" i="42"/>
  <c r="AV7619" i="42"/>
  <c r="AW7619" i="42"/>
  <c r="AX7619" i="42"/>
  <c r="AY7619" i="42"/>
  <c r="AZ7619" i="42"/>
  <c r="BA7619" i="42"/>
  <c r="AA7620" i="42"/>
  <c r="AG7620" i="42"/>
  <c r="AI7620" i="42"/>
  <c r="AK7620" i="42"/>
  <c r="AM7620" i="42"/>
  <c r="AP7620" i="42"/>
  <c r="AQ7620" i="42"/>
  <c r="AR7620" i="42"/>
  <c r="AS7620" i="42"/>
  <c r="AT7620" i="42"/>
  <c r="AU7620" i="42"/>
  <c r="AV7620" i="42"/>
  <c r="AW7620" i="42"/>
  <c r="AX7620" i="42"/>
  <c r="AY7620" i="42"/>
  <c r="AZ7620" i="42"/>
  <c r="BA7620" i="42"/>
  <c r="AA7621" i="42"/>
  <c r="AG7621" i="42"/>
  <c r="AI7621" i="42"/>
  <c r="AK7621" i="42"/>
  <c r="AM7621" i="42"/>
  <c r="AP7621" i="42"/>
  <c r="AQ7621" i="42"/>
  <c r="AR7621" i="42"/>
  <c r="AS7621" i="42"/>
  <c r="AT7621" i="42"/>
  <c r="AU7621" i="42"/>
  <c r="AV7621" i="42"/>
  <c r="AW7621" i="42"/>
  <c r="AX7621" i="42"/>
  <c r="AY7621" i="42"/>
  <c r="AZ7621" i="42"/>
  <c r="BA7621" i="42"/>
  <c r="AA7622" i="42"/>
  <c r="AG7622" i="42"/>
  <c r="AI7622" i="42"/>
  <c r="AK7622" i="42"/>
  <c r="AM7622" i="42"/>
  <c r="AP7622" i="42"/>
  <c r="AQ7622" i="42"/>
  <c r="AR7622" i="42"/>
  <c r="AS7622" i="42"/>
  <c r="AT7622" i="42"/>
  <c r="AU7622" i="42"/>
  <c r="AV7622" i="42"/>
  <c r="AW7622" i="42"/>
  <c r="AX7622" i="42"/>
  <c r="AY7622" i="42"/>
  <c r="AZ7622" i="42"/>
  <c r="BA7622" i="42"/>
  <c r="AA7623" i="42"/>
  <c r="AG7623" i="42"/>
  <c r="AI7623" i="42"/>
  <c r="AK7623" i="42"/>
  <c r="AM7623" i="42"/>
  <c r="AP7623" i="42"/>
  <c r="AQ7623" i="42"/>
  <c r="AR7623" i="42"/>
  <c r="AS7623" i="42"/>
  <c r="AT7623" i="42"/>
  <c r="AU7623" i="42"/>
  <c r="AV7623" i="42"/>
  <c r="AW7623" i="42"/>
  <c r="AX7623" i="42"/>
  <c r="AY7623" i="42"/>
  <c r="AZ7623" i="42"/>
  <c r="BA7623" i="42"/>
  <c r="AA7624" i="42"/>
  <c r="AG7624" i="42"/>
  <c r="AI7624" i="42"/>
  <c r="AK7624" i="42"/>
  <c r="AM7624" i="42"/>
  <c r="AP7624" i="42"/>
  <c r="AQ7624" i="42"/>
  <c r="AR7624" i="42"/>
  <c r="AS7624" i="42"/>
  <c r="AT7624" i="42"/>
  <c r="AU7624" i="42"/>
  <c r="AV7624" i="42"/>
  <c r="AW7624" i="42"/>
  <c r="AX7624" i="42"/>
  <c r="AY7624" i="42"/>
  <c r="AZ7624" i="42"/>
  <c r="BA7624" i="42"/>
  <c r="AA7625" i="42"/>
  <c r="AG7625" i="42"/>
  <c r="AI7625" i="42"/>
  <c r="AK7625" i="42"/>
  <c r="AM7625" i="42"/>
  <c r="AP7625" i="42"/>
  <c r="AQ7625" i="42"/>
  <c r="AR7625" i="42"/>
  <c r="AS7625" i="42"/>
  <c r="AT7625" i="42"/>
  <c r="AU7625" i="42"/>
  <c r="AV7625" i="42"/>
  <c r="AW7625" i="42"/>
  <c r="AX7625" i="42"/>
  <c r="AY7625" i="42"/>
  <c r="AZ7625" i="42"/>
  <c r="BA7625" i="42"/>
  <c r="AA7626" i="42"/>
  <c r="AG7626" i="42"/>
  <c r="AI7626" i="42"/>
  <c r="AK7626" i="42"/>
  <c r="AM7626" i="42"/>
  <c r="AP7626" i="42"/>
  <c r="AQ7626" i="42"/>
  <c r="AR7626" i="42"/>
  <c r="AS7626" i="42"/>
  <c r="AT7626" i="42"/>
  <c r="AU7626" i="42"/>
  <c r="AV7626" i="42"/>
  <c r="AW7626" i="42"/>
  <c r="AX7626" i="42"/>
  <c r="AY7626" i="42"/>
  <c r="AZ7626" i="42"/>
  <c r="BA7626" i="42"/>
  <c r="AA7627" i="42"/>
  <c r="AG7627" i="42"/>
  <c r="AI7627" i="42"/>
  <c r="AK7627" i="42"/>
  <c r="AM7627" i="42"/>
  <c r="AP7627" i="42"/>
  <c r="AQ7627" i="42"/>
  <c r="AR7627" i="42"/>
  <c r="AS7627" i="42"/>
  <c r="AT7627" i="42"/>
  <c r="AU7627" i="42"/>
  <c r="AV7627" i="42"/>
  <c r="AW7627" i="42"/>
  <c r="AX7627" i="42"/>
  <c r="AY7627" i="42"/>
  <c r="AZ7627" i="42"/>
  <c r="BA7627" i="42"/>
  <c r="AA7628" i="42"/>
  <c r="AG7628" i="42"/>
  <c r="AI7628" i="42"/>
  <c r="AK7628" i="42"/>
  <c r="AM7628" i="42"/>
  <c r="AP7628" i="42"/>
  <c r="AQ7628" i="42"/>
  <c r="AR7628" i="42"/>
  <c r="AS7628" i="42"/>
  <c r="AT7628" i="42"/>
  <c r="AU7628" i="42"/>
  <c r="AV7628" i="42"/>
  <c r="AW7628" i="42"/>
  <c r="AX7628" i="42"/>
  <c r="AY7628" i="42"/>
  <c r="AZ7628" i="42"/>
  <c r="BA7628" i="42"/>
  <c r="AA7629" i="42"/>
  <c r="AG7629" i="42"/>
  <c r="AI7629" i="42"/>
  <c r="AK7629" i="42"/>
  <c r="AM7629" i="42"/>
  <c r="AP7629" i="42"/>
  <c r="AQ7629" i="42"/>
  <c r="AR7629" i="42"/>
  <c r="AS7629" i="42"/>
  <c r="AT7629" i="42"/>
  <c r="AU7629" i="42"/>
  <c r="AV7629" i="42"/>
  <c r="AW7629" i="42"/>
  <c r="AX7629" i="42"/>
  <c r="AY7629" i="42"/>
  <c r="AZ7629" i="42"/>
  <c r="BA7629" i="42"/>
  <c r="AA7630" i="42"/>
  <c r="AG7630" i="42"/>
  <c r="AI7630" i="42"/>
  <c r="AK7630" i="42"/>
  <c r="AM7630" i="42"/>
  <c r="AP7630" i="42"/>
  <c r="AQ7630" i="42"/>
  <c r="AR7630" i="42"/>
  <c r="AS7630" i="42"/>
  <c r="AT7630" i="42"/>
  <c r="AU7630" i="42"/>
  <c r="AV7630" i="42"/>
  <c r="AW7630" i="42"/>
  <c r="AX7630" i="42"/>
  <c r="AY7630" i="42"/>
  <c r="AZ7630" i="42"/>
  <c r="BA7630" i="42"/>
  <c r="AA7631" i="42"/>
  <c r="AG7631" i="42"/>
  <c r="AI7631" i="42"/>
  <c r="AK7631" i="42"/>
  <c r="AM7631" i="42"/>
  <c r="AP7631" i="42"/>
  <c r="AQ7631" i="42"/>
  <c r="AR7631" i="42"/>
  <c r="AS7631" i="42"/>
  <c r="AT7631" i="42"/>
  <c r="AU7631" i="42"/>
  <c r="AV7631" i="42"/>
  <c r="AW7631" i="42"/>
  <c r="AX7631" i="42"/>
  <c r="AY7631" i="42"/>
  <c r="AZ7631" i="42"/>
  <c r="BA7631" i="42"/>
  <c r="AA7632" i="42"/>
  <c r="AG7632" i="42"/>
  <c r="AI7632" i="42"/>
  <c r="AK7632" i="42"/>
  <c r="AM7632" i="42"/>
  <c r="AP7632" i="42"/>
  <c r="AQ7632" i="42"/>
  <c r="AR7632" i="42"/>
  <c r="AS7632" i="42"/>
  <c r="AT7632" i="42"/>
  <c r="AU7632" i="42"/>
  <c r="AV7632" i="42"/>
  <c r="AW7632" i="42"/>
  <c r="AX7632" i="42"/>
  <c r="AY7632" i="42"/>
  <c r="AZ7632" i="42"/>
  <c r="BA7632" i="42"/>
  <c r="AA7633" i="42"/>
  <c r="AG7633" i="42"/>
  <c r="AI7633" i="42"/>
  <c r="AK7633" i="42"/>
  <c r="AM7633" i="42"/>
  <c r="AP7633" i="42"/>
  <c r="AQ7633" i="42"/>
  <c r="AR7633" i="42"/>
  <c r="AS7633" i="42"/>
  <c r="AT7633" i="42"/>
  <c r="AU7633" i="42"/>
  <c r="AV7633" i="42"/>
  <c r="AW7633" i="42"/>
  <c r="AX7633" i="42"/>
  <c r="AY7633" i="42"/>
  <c r="AZ7633" i="42"/>
  <c r="BA7633" i="42"/>
  <c r="AA7634" i="42"/>
  <c r="AG7634" i="42"/>
  <c r="AI7634" i="42"/>
  <c r="AK7634" i="42"/>
  <c r="AM7634" i="42"/>
  <c r="AP7634" i="42"/>
  <c r="AQ7634" i="42"/>
  <c r="AR7634" i="42"/>
  <c r="AS7634" i="42"/>
  <c r="AT7634" i="42"/>
  <c r="AU7634" i="42"/>
  <c r="AV7634" i="42"/>
  <c r="AW7634" i="42"/>
  <c r="AX7634" i="42"/>
  <c r="AY7634" i="42"/>
  <c r="AZ7634" i="42"/>
  <c r="BA7634" i="42"/>
  <c r="AA7635" i="42"/>
  <c r="AG7635" i="42"/>
  <c r="AI7635" i="42"/>
  <c r="AK7635" i="42"/>
  <c r="AM7635" i="42"/>
  <c r="AP7635" i="42"/>
  <c r="AQ7635" i="42"/>
  <c r="AR7635" i="42"/>
  <c r="AS7635" i="42"/>
  <c r="AT7635" i="42"/>
  <c r="AU7635" i="42"/>
  <c r="AV7635" i="42"/>
  <c r="AW7635" i="42"/>
  <c r="AX7635" i="42"/>
  <c r="AY7635" i="42"/>
  <c r="AZ7635" i="42"/>
  <c r="BA7635" i="42"/>
  <c r="AA7636" i="42"/>
  <c r="AG7636" i="42"/>
  <c r="AI7636" i="42"/>
  <c r="AK7636" i="42"/>
  <c r="AM7636" i="42"/>
  <c r="AP7636" i="42"/>
  <c r="AQ7636" i="42"/>
  <c r="AR7636" i="42"/>
  <c r="AS7636" i="42"/>
  <c r="AT7636" i="42"/>
  <c r="AU7636" i="42"/>
  <c r="AV7636" i="42"/>
  <c r="AW7636" i="42"/>
  <c r="AX7636" i="42"/>
  <c r="AY7636" i="42"/>
  <c r="AZ7636" i="42"/>
  <c r="BA7636" i="42"/>
  <c r="AA7637" i="42"/>
  <c r="AG7637" i="42"/>
  <c r="AI7637" i="42"/>
  <c r="AK7637" i="42"/>
  <c r="AM7637" i="42"/>
  <c r="AP7637" i="42"/>
  <c r="AQ7637" i="42"/>
  <c r="AR7637" i="42"/>
  <c r="AS7637" i="42"/>
  <c r="AT7637" i="42"/>
  <c r="AU7637" i="42"/>
  <c r="AV7637" i="42"/>
  <c r="AW7637" i="42"/>
  <c r="AX7637" i="42"/>
  <c r="AY7637" i="42"/>
  <c r="AZ7637" i="42"/>
  <c r="BA7637" i="42"/>
  <c r="AA7638" i="42"/>
  <c r="AG7638" i="42"/>
  <c r="AI7638" i="42"/>
  <c r="AK7638" i="42"/>
  <c r="AM7638" i="42"/>
  <c r="AP7638" i="42"/>
  <c r="AQ7638" i="42"/>
  <c r="AR7638" i="42"/>
  <c r="AS7638" i="42"/>
  <c r="AT7638" i="42"/>
  <c r="AU7638" i="42"/>
  <c r="AV7638" i="42"/>
  <c r="AW7638" i="42"/>
  <c r="AX7638" i="42"/>
  <c r="AY7638" i="42"/>
  <c r="AZ7638" i="42"/>
  <c r="BA7638" i="42"/>
  <c r="AA7639" i="42"/>
  <c r="AG7639" i="42"/>
  <c r="AI7639" i="42"/>
  <c r="AK7639" i="42"/>
  <c r="AM7639" i="42"/>
  <c r="AP7639" i="42"/>
  <c r="AQ7639" i="42"/>
  <c r="AR7639" i="42"/>
  <c r="AS7639" i="42"/>
  <c r="AT7639" i="42"/>
  <c r="AU7639" i="42"/>
  <c r="AV7639" i="42"/>
  <c r="AW7639" i="42"/>
  <c r="AX7639" i="42"/>
  <c r="AY7639" i="42"/>
  <c r="AZ7639" i="42"/>
  <c r="BA7639" i="42"/>
  <c r="AA7640" i="42"/>
  <c r="AG7640" i="42"/>
  <c r="AI7640" i="42"/>
  <c r="AK7640" i="42"/>
  <c r="AM7640" i="42"/>
  <c r="AP7640" i="42"/>
  <c r="AQ7640" i="42"/>
  <c r="AR7640" i="42"/>
  <c r="AS7640" i="42"/>
  <c r="AT7640" i="42"/>
  <c r="AU7640" i="42"/>
  <c r="AV7640" i="42"/>
  <c r="AW7640" i="42"/>
  <c r="AX7640" i="42"/>
  <c r="AY7640" i="42"/>
  <c r="AZ7640" i="42"/>
  <c r="BA7640" i="42"/>
  <c r="AA7641" i="42"/>
  <c r="AG7641" i="42"/>
  <c r="AI7641" i="42"/>
  <c r="AK7641" i="42"/>
  <c r="AM7641" i="42"/>
  <c r="AP7641" i="42"/>
  <c r="AQ7641" i="42"/>
  <c r="AR7641" i="42"/>
  <c r="AS7641" i="42"/>
  <c r="AT7641" i="42"/>
  <c r="AU7641" i="42"/>
  <c r="AV7641" i="42"/>
  <c r="AW7641" i="42"/>
  <c r="AX7641" i="42"/>
  <c r="AY7641" i="42"/>
  <c r="AZ7641" i="42"/>
  <c r="BA7641" i="42"/>
  <c r="AA7642" i="42"/>
  <c r="AG7642" i="42"/>
  <c r="AI7642" i="42"/>
  <c r="AK7642" i="42"/>
  <c r="AM7642" i="42"/>
  <c r="AP7642" i="42"/>
  <c r="AQ7642" i="42"/>
  <c r="AR7642" i="42"/>
  <c r="AS7642" i="42"/>
  <c r="AT7642" i="42"/>
  <c r="AU7642" i="42"/>
  <c r="AV7642" i="42"/>
  <c r="AW7642" i="42"/>
  <c r="AX7642" i="42"/>
  <c r="AY7642" i="42"/>
  <c r="AZ7642" i="42"/>
  <c r="BA7642" i="42"/>
  <c r="AA7643" i="42"/>
  <c r="AG7643" i="42"/>
  <c r="AI7643" i="42"/>
  <c r="AK7643" i="42"/>
  <c r="AM7643" i="42"/>
  <c r="AP7643" i="42"/>
  <c r="AQ7643" i="42"/>
  <c r="AR7643" i="42"/>
  <c r="AS7643" i="42"/>
  <c r="AT7643" i="42"/>
  <c r="AU7643" i="42"/>
  <c r="AV7643" i="42"/>
  <c r="AW7643" i="42"/>
  <c r="AX7643" i="42"/>
  <c r="AY7643" i="42"/>
  <c r="AZ7643" i="42"/>
  <c r="BA7643" i="42"/>
  <c r="AA7644" i="42"/>
  <c r="AG7644" i="42"/>
  <c r="AI7644" i="42"/>
  <c r="AK7644" i="42"/>
  <c r="AM7644" i="42"/>
  <c r="AP7644" i="42"/>
  <c r="AQ7644" i="42"/>
  <c r="AR7644" i="42"/>
  <c r="AS7644" i="42"/>
  <c r="AT7644" i="42"/>
  <c r="AU7644" i="42"/>
  <c r="AV7644" i="42"/>
  <c r="AW7644" i="42"/>
  <c r="AX7644" i="42"/>
  <c r="AY7644" i="42"/>
  <c r="AZ7644" i="42"/>
  <c r="BA7644" i="42"/>
  <c r="AA7645" i="42"/>
  <c r="AG7645" i="42"/>
  <c r="AI7645" i="42"/>
  <c r="AK7645" i="42"/>
  <c r="AM7645" i="42"/>
  <c r="AP7645" i="42"/>
  <c r="AQ7645" i="42"/>
  <c r="AR7645" i="42"/>
  <c r="AS7645" i="42"/>
  <c r="AT7645" i="42"/>
  <c r="AU7645" i="42"/>
  <c r="AV7645" i="42"/>
  <c r="AW7645" i="42"/>
  <c r="AX7645" i="42"/>
  <c r="AY7645" i="42"/>
  <c r="AZ7645" i="42"/>
  <c r="BA7645" i="42"/>
  <c r="AA7646" i="42"/>
  <c r="AG7646" i="42"/>
  <c r="AI7646" i="42"/>
  <c r="AK7646" i="42"/>
  <c r="AM7646" i="42"/>
  <c r="AP7646" i="42"/>
  <c r="AQ7646" i="42"/>
  <c r="AR7646" i="42"/>
  <c r="AS7646" i="42"/>
  <c r="AT7646" i="42"/>
  <c r="AU7646" i="42"/>
  <c r="AV7646" i="42"/>
  <c r="AW7646" i="42"/>
  <c r="AX7646" i="42"/>
  <c r="AY7646" i="42"/>
  <c r="AZ7646" i="42"/>
  <c r="BA7646" i="42"/>
  <c r="AA7647" i="42"/>
  <c r="AG7647" i="42"/>
  <c r="AI7647" i="42"/>
  <c r="AK7647" i="42"/>
  <c r="AM7647" i="42"/>
  <c r="AP7647" i="42"/>
  <c r="AQ7647" i="42"/>
  <c r="AR7647" i="42"/>
  <c r="AS7647" i="42"/>
  <c r="AT7647" i="42"/>
  <c r="AU7647" i="42"/>
  <c r="AV7647" i="42"/>
  <c r="AW7647" i="42"/>
  <c r="AX7647" i="42"/>
  <c r="AY7647" i="42"/>
  <c r="AZ7647" i="42"/>
  <c r="BA7647" i="42"/>
  <c r="AA7648" i="42"/>
  <c r="AG7648" i="42"/>
  <c r="AI7648" i="42"/>
  <c r="AK7648" i="42"/>
  <c r="AM7648" i="42"/>
  <c r="AP7648" i="42"/>
  <c r="AQ7648" i="42"/>
  <c r="AR7648" i="42"/>
  <c r="AS7648" i="42"/>
  <c r="AT7648" i="42"/>
  <c r="AU7648" i="42"/>
  <c r="AV7648" i="42"/>
  <c r="AW7648" i="42"/>
  <c r="AX7648" i="42"/>
  <c r="AY7648" i="42"/>
  <c r="AZ7648" i="42"/>
  <c r="BA7648" i="42"/>
  <c r="AA7649" i="42"/>
  <c r="AG7649" i="42"/>
  <c r="AI7649" i="42"/>
  <c r="AK7649" i="42"/>
  <c r="AM7649" i="42"/>
  <c r="AP7649" i="42"/>
  <c r="AQ7649" i="42"/>
  <c r="AR7649" i="42"/>
  <c r="AS7649" i="42"/>
  <c r="AT7649" i="42"/>
  <c r="AU7649" i="42"/>
  <c r="AV7649" i="42"/>
  <c r="AW7649" i="42"/>
  <c r="AX7649" i="42"/>
  <c r="AY7649" i="42"/>
  <c r="AZ7649" i="42"/>
  <c r="BA7649" i="42"/>
  <c r="AA7650" i="42"/>
  <c r="AG7650" i="42"/>
  <c r="AI7650" i="42"/>
  <c r="AK7650" i="42"/>
  <c r="AM7650" i="42"/>
  <c r="AP7650" i="42"/>
  <c r="AQ7650" i="42"/>
  <c r="AR7650" i="42"/>
  <c r="AS7650" i="42"/>
  <c r="AT7650" i="42"/>
  <c r="AU7650" i="42"/>
  <c r="AV7650" i="42"/>
  <c r="AW7650" i="42"/>
  <c r="AX7650" i="42"/>
  <c r="AY7650" i="42"/>
  <c r="AZ7650" i="42"/>
  <c r="BA7650" i="42"/>
  <c r="AA7651" i="42"/>
  <c r="AG7651" i="42"/>
  <c r="AI7651" i="42"/>
  <c r="AK7651" i="42"/>
  <c r="AM7651" i="42"/>
  <c r="AP7651" i="42"/>
  <c r="AQ7651" i="42"/>
  <c r="AR7651" i="42"/>
  <c r="AS7651" i="42"/>
  <c r="AT7651" i="42"/>
  <c r="AU7651" i="42"/>
  <c r="AV7651" i="42"/>
  <c r="AW7651" i="42"/>
  <c r="AX7651" i="42"/>
  <c r="AY7651" i="42"/>
  <c r="AZ7651" i="42"/>
  <c r="BA7651" i="42"/>
  <c r="AA7652" i="42"/>
  <c r="AG7652" i="42"/>
  <c r="AI7652" i="42"/>
  <c r="AK7652" i="42"/>
  <c r="AM7652" i="42"/>
  <c r="AP7652" i="42"/>
  <c r="AQ7652" i="42"/>
  <c r="AR7652" i="42"/>
  <c r="AS7652" i="42"/>
  <c r="AT7652" i="42"/>
  <c r="AU7652" i="42"/>
  <c r="AV7652" i="42"/>
  <c r="AW7652" i="42"/>
  <c r="AX7652" i="42"/>
  <c r="AY7652" i="42"/>
  <c r="AZ7652" i="42"/>
  <c r="BA7652" i="42"/>
  <c r="AA7653" i="42"/>
  <c r="AG7653" i="42"/>
  <c r="AI7653" i="42"/>
  <c r="AK7653" i="42"/>
  <c r="AM7653" i="42"/>
  <c r="AP7653" i="42"/>
  <c r="AQ7653" i="42"/>
  <c r="AR7653" i="42"/>
  <c r="AS7653" i="42"/>
  <c r="AT7653" i="42"/>
  <c r="AU7653" i="42"/>
  <c r="AV7653" i="42"/>
  <c r="AW7653" i="42"/>
  <c r="AX7653" i="42"/>
  <c r="AY7653" i="42"/>
  <c r="AZ7653" i="42"/>
  <c r="BA7653" i="42"/>
  <c r="AA7654" i="42"/>
  <c r="AG7654" i="42"/>
  <c r="AI7654" i="42"/>
  <c r="AK7654" i="42"/>
  <c r="AM7654" i="42"/>
  <c r="AP7654" i="42"/>
  <c r="AQ7654" i="42"/>
  <c r="AR7654" i="42"/>
  <c r="AS7654" i="42"/>
  <c r="AT7654" i="42"/>
  <c r="AU7654" i="42"/>
  <c r="AV7654" i="42"/>
  <c r="AW7654" i="42"/>
  <c r="AX7654" i="42"/>
  <c r="AY7654" i="42"/>
  <c r="AZ7654" i="42"/>
  <c r="BA7654" i="42"/>
  <c r="AA7655" i="42"/>
  <c r="AG7655" i="42"/>
  <c r="AI7655" i="42"/>
  <c r="AK7655" i="42"/>
  <c r="AM7655" i="42"/>
  <c r="AP7655" i="42"/>
  <c r="AQ7655" i="42"/>
  <c r="AR7655" i="42"/>
  <c r="AS7655" i="42"/>
  <c r="AT7655" i="42"/>
  <c r="AU7655" i="42"/>
  <c r="AV7655" i="42"/>
  <c r="AW7655" i="42"/>
  <c r="AX7655" i="42"/>
  <c r="AY7655" i="42"/>
  <c r="AZ7655" i="42"/>
  <c r="BA7655" i="42"/>
  <c r="AA7656" i="42"/>
  <c r="AG7656" i="42"/>
  <c r="AI7656" i="42"/>
  <c r="AK7656" i="42"/>
  <c r="AM7656" i="42"/>
  <c r="AP7656" i="42"/>
  <c r="AQ7656" i="42"/>
  <c r="AR7656" i="42"/>
  <c r="AS7656" i="42"/>
  <c r="AT7656" i="42"/>
  <c r="AU7656" i="42"/>
  <c r="AV7656" i="42"/>
  <c r="AW7656" i="42"/>
  <c r="AX7656" i="42"/>
  <c r="AY7656" i="42"/>
  <c r="AZ7656" i="42"/>
  <c r="BA7656" i="42"/>
  <c r="AA7657" i="42"/>
  <c r="AG7657" i="42"/>
  <c r="AI7657" i="42"/>
  <c r="AK7657" i="42"/>
  <c r="AM7657" i="42"/>
  <c r="AP7657" i="42"/>
  <c r="AQ7657" i="42"/>
  <c r="AR7657" i="42"/>
  <c r="AS7657" i="42"/>
  <c r="AT7657" i="42"/>
  <c r="AU7657" i="42"/>
  <c r="AV7657" i="42"/>
  <c r="AW7657" i="42"/>
  <c r="AX7657" i="42"/>
  <c r="AY7657" i="42"/>
  <c r="AZ7657" i="42"/>
  <c r="BA7657" i="42"/>
  <c r="AA7658" i="42"/>
  <c r="AG7658" i="42"/>
  <c r="AI7658" i="42"/>
  <c r="AK7658" i="42"/>
  <c r="AM7658" i="42"/>
  <c r="AP7658" i="42"/>
  <c r="AQ7658" i="42"/>
  <c r="AR7658" i="42"/>
  <c r="AS7658" i="42"/>
  <c r="AT7658" i="42"/>
  <c r="AU7658" i="42"/>
  <c r="AV7658" i="42"/>
  <c r="AW7658" i="42"/>
  <c r="AX7658" i="42"/>
  <c r="AY7658" i="42"/>
  <c r="AZ7658" i="42"/>
  <c r="BA7658" i="42"/>
  <c r="AA7659" i="42"/>
  <c r="AG7659" i="42"/>
  <c r="AI7659" i="42"/>
  <c r="AK7659" i="42"/>
  <c r="AM7659" i="42"/>
  <c r="AP7659" i="42"/>
  <c r="AQ7659" i="42"/>
  <c r="AR7659" i="42"/>
  <c r="AS7659" i="42"/>
  <c r="AT7659" i="42"/>
  <c r="AU7659" i="42"/>
  <c r="AV7659" i="42"/>
  <c r="AW7659" i="42"/>
  <c r="AX7659" i="42"/>
  <c r="AY7659" i="42"/>
  <c r="AZ7659" i="42"/>
  <c r="BA7659" i="42"/>
  <c r="AA7660" i="42"/>
  <c r="AG7660" i="42"/>
  <c r="AI7660" i="42"/>
  <c r="AK7660" i="42"/>
  <c r="AM7660" i="42"/>
  <c r="AP7660" i="42"/>
  <c r="AQ7660" i="42"/>
  <c r="AR7660" i="42"/>
  <c r="AS7660" i="42"/>
  <c r="AT7660" i="42"/>
  <c r="AU7660" i="42"/>
  <c r="AV7660" i="42"/>
  <c r="AW7660" i="42"/>
  <c r="AX7660" i="42"/>
  <c r="AY7660" i="42"/>
  <c r="AZ7660" i="42"/>
  <c r="BA7660" i="42"/>
  <c r="AA7661" i="42"/>
  <c r="AG7661" i="42"/>
  <c r="AI7661" i="42"/>
  <c r="AK7661" i="42"/>
  <c r="AM7661" i="42"/>
  <c r="AP7661" i="42"/>
  <c r="AQ7661" i="42"/>
  <c r="AR7661" i="42"/>
  <c r="AS7661" i="42"/>
  <c r="AT7661" i="42"/>
  <c r="AU7661" i="42"/>
  <c r="AV7661" i="42"/>
  <c r="AW7661" i="42"/>
  <c r="AX7661" i="42"/>
  <c r="AY7661" i="42"/>
  <c r="AZ7661" i="42"/>
  <c r="BA7661" i="42"/>
  <c r="AA7662" i="42"/>
  <c r="AG7662" i="42"/>
  <c r="AI7662" i="42"/>
  <c r="AK7662" i="42"/>
  <c r="AM7662" i="42"/>
  <c r="AP7662" i="42"/>
  <c r="AQ7662" i="42"/>
  <c r="AR7662" i="42"/>
  <c r="AS7662" i="42"/>
  <c r="AT7662" i="42"/>
  <c r="AU7662" i="42"/>
  <c r="AV7662" i="42"/>
  <c r="AW7662" i="42"/>
  <c r="AX7662" i="42"/>
  <c r="AY7662" i="42"/>
  <c r="AZ7662" i="42"/>
  <c r="BA7662" i="42"/>
  <c r="AA7663" i="42"/>
  <c r="AG7663" i="42"/>
  <c r="AI7663" i="42"/>
  <c r="AK7663" i="42"/>
  <c r="AM7663" i="42"/>
  <c r="AP7663" i="42"/>
  <c r="AQ7663" i="42"/>
  <c r="AR7663" i="42"/>
  <c r="AS7663" i="42"/>
  <c r="AT7663" i="42"/>
  <c r="AU7663" i="42"/>
  <c r="AV7663" i="42"/>
  <c r="AW7663" i="42"/>
  <c r="AX7663" i="42"/>
  <c r="AY7663" i="42"/>
  <c r="AZ7663" i="42"/>
  <c r="BA7663" i="42"/>
  <c r="AA7664" i="42"/>
  <c r="AG7664" i="42"/>
  <c r="AI7664" i="42"/>
  <c r="AK7664" i="42"/>
  <c r="AM7664" i="42"/>
  <c r="AP7664" i="42"/>
  <c r="AQ7664" i="42"/>
  <c r="AR7664" i="42"/>
  <c r="AS7664" i="42"/>
  <c r="AT7664" i="42"/>
  <c r="AU7664" i="42"/>
  <c r="AV7664" i="42"/>
  <c r="AW7664" i="42"/>
  <c r="AX7664" i="42"/>
  <c r="AY7664" i="42"/>
  <c r="AZ7664" i="42"/>
  <c r="BA7664" i="42"/>
  <c r="AA7665" i="42"/>
  <c r="AG7665" i="42"/>
  <c r="AI7665" i="42"/>
  <c r="AK7665" i="42"/>
  <c r="AM7665" i="42"/>
  <c r="AP7665" i="42"/>
  <c r="AQ7665" i="42"/>
  <c r="AR7665" i="42"/>
  <c r="AS7665" i="42"/>
  <c r="AT7665" i="42"/>
  <c r="AU7665" i="42"/>
  <c r="AV7665" i="42"/>
  <c r="AW7665" i="42"/>
  <c r="AX7665" i="42"/>
  <c r="AY7665" i="42"/>
  <c r="AZ7665" i="42"/>
  <c r="BA7665" i="42"/>
  <c r="AA7666" i="42"/>
  <c r="AG7666" i="42"/>
  <c r="AI7666" i="42"/>
  <c r="AK7666" i="42"/>
  <c r="AM7666" i="42"/>
  <c r="AP7666" i="42"/>
  <c r="AQ7666" i="42"/>
  <c r="AR7666" i="42"/>
  <c r="AS7666" i="42"/>
  <c r="AT7666" i="42"/>
  <c r="AU7666" i="42"/>
  <c r="AV7666" i="42"/>
  <c r="AW7666" i="42"/>
  <c r="AX7666" i="42"/>
  <c r="AY7666" i="42"/>
  <c r="AZ7666" i="42"/>
  <c r="BA7666" i="42"/>
  <c r="AA7667" i="42"/>
  <c r="AG7667" i="42"/>
  <c r="AI7667" i="42"/>
  <c r="AK7667" i="42"/>
  <c r="AM7667" i="42"/>
  <c r="AP7667" i="42"/>
  <c r="AQ7667" i="42"/>
  <c r="AR7667" i="42"/>
  <c r="AS7667" i="42"/>
  <c r="AT7667" i="42"/>
  <c r="AU7667" i="42"/>
  <c r="AV7667" i="42"/>
  <c r="AW7667" i="42"/>
  <c r="AX7667" i="42"/>
  <c r="AY7667" i="42"/>
  <c r="AZ7667" i="42"/>
  <c r="BA7667" i="42"/>
  <c r="AA7668" i="42"/>
  <c r="AG7668" i="42"/>
  <c r="AI7668" i="42"/>
  <c r="AK7668" i="42"/>
  <c r="AM7668" i="42"/>
  <c r="AP7668" i="42"/>
  <c r="AQ7668" i="42"/>
  <c r="AR7668" i="42"/>
  <c r="AS7668" i="42"/>
  <c r="AT7668" i="42"/>
  <c r="AU7668" i="42"/>
  <c r="AV7668" i="42"/>
  <c r="AW7668" i="42"/>
  <c r="AX7668" i="42"/>
  <c r="AY7668" i="42"/>
  <c r="AZ7668" i="42"/>
  <c r="BA7668" i="42"/>
  <c r="AA7669" i="42"/>
  <c r="AG7669" i="42"/>
  <c r="AI7669" i="42"/>
  <c r="AK7669" i="42"/>
  <c r="AM7669" i="42"/>
  <c r="AP7669" i="42"/>
  <c r="AQ7669" i="42"/>
  <c r="AR7669" i="42"/>
  <c r="AS7669" i="42"/>
  <c r="AT7669" i="42"/>
  <c r="AU7669" i="42"/>
  <c r="AV7669" i="42"/>
  <c r="AW7669" i="42"/>
  <c r="AX7669" i="42"/>
  <c r="AY7669" i="42"/>
  <c r="AZ7669" i="42"/>
  <c r="BA7669" i="42"/>
  <c r="AA7670" i="42"/>
  <c r="AG7670" i="42"/>
  <c r="AI7670" i="42"/>
  <c r="AK7670" i="42"/>
  <c r="AM7670" i="42"/>
  <c r="AP7670" i="42"/>
  <c r="AQ7670" i="42"/>
  <c r="AR7670" i="42"/>
  <c r="AS7670" i="42"/>
  <c r="AT7670" i="42"/>
  <c r="AU7670" i="42"/>
  <c r="AV7670" i="42"/>
  <c r="AW7670" i="42"/>
  <c r="AX7670" i="42"/>
  <c r="AY7670" i="42"/>
  <c r="AZ7670" i="42"/>
  <c r="BA7670" i="42"/>
  <c r="AA7671" i="42"/>
  <c r="AG7671" i="42"/>
  <c r="AI7671" i="42"/>
  <c r="AK7671" i="42"/>
  <c r="AM7671" i="42"/>
  <c r="AP7671" i="42"/>
  <c r="AQ7671" i="42"/>
  <c r="AR7671" i="42"/>
  <c r="AS7671" i="42"/>
  <c r="AT7671" i="42"/>
  <c r="AU7671" i="42"/>
  <c r="AV7671" i="42"/>
  <c r="AW7671" i="42"/>
  <c r="AX7671" i="42"/>
  <c r="AY7671" i="42"/>
  <c r="AZ7671" i="42"/>
  <c r="BA7671" i="42"/>
  <c r="AA7672" i="42"/>
  <c r="AG7672" i="42"/>
  <c r="AI7672" i="42"/>
  <c r="AK7672" i="42"/>
  <c r="AM7672" i="42"/>
  <c r="AP7672" i="42"/>
  <c r="AQ7672" i="42"/>
  <c r="AR7672" i="42"/>
  <c r="AS7672" i="42"/>
  <c r="AT7672" i="42"/>
  <c r="AU7672" i="42"/>
  <c r="AV7672" i="42"/>
  <c r="AW7672" i="42"/>
  <c r="AX7672" i="42"/>
  <c r="AY7672" i="42"/>
  <c r="AZ7672" i="42"/>
  <c r="BA7672" i="42"/>
  <c r="AA7673" i="42"/>
  <c r="AG7673" i="42"/>
  <c r="AI7673" i="42"/>
  <c r="AK7673" i="42"/>
  <c r="AM7673" i="42"/>
  <c r="AP7673" i="42"/>
  <c r="AQ7673" i="42"/>
  <c r="AR7673" i="42"/>
  <c r="AS7673" i="42"/>
  <c r="AT7673" i="42"/>
  <c r="AU7673" i="42"/>
  <c r="AV7673" i="42"/>
  <c r="AW7673" i="42"/>
  <c r="AX7673" i="42"/>
  <c r="AY7673" i="42"/>
  <c r="AZ7673" i="42"/>
  <c r="BA7673" i="42"/>
  <c r="AA7674" i="42"/>
  <c r="AG7674" i="42"/>
  <c r="AI7674" i="42"/>
  <c r="AK7674" i="42"/>
  <c r="AM7674" i="42"/>
  <c r="AP7674" i="42"/>
  <c r="AQ7674" i="42"/>
  <c r="AR7674" i="42"/>
  <c r="AS7674" i="42"/>
  <c r="AT7674" i="42"/>
  <c r="AU7674" i="42"/>
  <c r="AV7674" i="42"/>
  <c r="AW7674" i="42"/>
  <c r="AX7674" i="42"/>
  <c r="AY7674" i="42"/>
  <c r="AZ7674" i="42"/>
  <c r="BA7674" i="42"/>
  <c r="AA7675" i="42"/>
  <c r="AG7675" i="42"/>
  <c r="AI7675" i="42"/>
  <c r="AK7675" i="42"/>
  <c r="AM7675" i="42"/>
  <c r="AP7675" i="42"/>
  <c r="AQ7675" i="42"/>
  <c r="AR7675" i="42"/>
  <c r="AS7675" i="42"/>
  <c r="AT7675" i="42"/>
  <c r="AU7675" i="42"/>
  <c r="AV7675" i="42"/>
  <c r="AW7675" i="42"/>
  <c r="AX7675" i="42"/>
  <c r="AY7675" i="42"/>
  <c r="AZ7675" i="42"/>
  <c r="BA7675" i="42"/>
  <c r="AA7676" i="42"/>
  <c r="AG7676" i="42"/>
  <c r="AI7676" i="42"/>
  <c r="AK7676" i="42"/>
  <c r="AM7676" i="42"/>
  <c r="AP7676" i="42"/>
  <c r="AQ7676" i="42"/>
  <c r="AR7676" i="42"/>
  <c r="AS7676" i="42"/>
  <c r="AT7676" i="42"/>
  <c r="AU7676" i="42"/>
  <c r="AV7676" i="42"/>
  <c r="AW7676" i="42"/>
  <c r="AX7676" i="42"/>
  <c r="AY7676" i="42"/>
  <c r="AZ7676" i="42"/>
  <c r="BA7676" i="42"/>
  <c r="AA7677" i="42"/>
  <c r="AG7677" i="42"/>
  <c r="AI7677" i="42"/>
  <c r="AK7677" i="42"/>
  <c r="AM7677" i="42"/>
  <c r="AP7677" i="42"/>
  <c r="AQ7677" i="42"/>
  <c r="AR7677" i="42"/>
  <c r="AS7677" i="42"/>
  <c r="AT7677" i="42"/>
  <c r="AU7677" i="42"/>
  <c r="AV7677" i="42"/>
  <c r="AW7677" i="42"/>
  <c r="AX7677" i="42"/>
  <c r="AY7677" i="42"/>
  <c r="AZ7677" i="42"/>
  <c r="BA7677" i="42"/>
  <c r="AA7678" i="42"/>
  <c r="AG7678" i="42"/>
  <c r="AI7678" i="42"/>
  <c r="AK7678" i="42"/>
  <c r="AM7678" i="42"/>
  <c r="AP7678" i="42"/>
  <c r="AQ7678" i="42"/>
  <c r="AR7678" i="42"/>
  <c r="AS7678" i="42"/>
  <c r="AT7678" i="42"/>
  <c r="AU7678" i="42"/>
  <c r="AV7678" i="42"/>
  <c r="AW7678" i="42"/>
  <c r="AX7678" i="42"/>
  <c r="AY7678" i="42"/>
  <c r="AZ7678" i="42"/>
  <c r="BA7678" i="42"/>
  <c r="AA7679" i="42"/>
  <c r="AG7679" i="42"/>
  <c r="AI7679" i="42"/>
  <c r="AK7679" i="42"/>
  <c r="AM7679" i="42"/>
  <c r="AP7679" i="42"/>
  <c r="AQ7679" i="42"/>
  <c r="AR7679" i="42"/>
  <c r="AS7679" i="42"/>
  <c r="AT7679" i="42"/>
  <c r="AU7679" i="42"/>
  <c r="AV7679" i="42"/>
  <c r="AW7679" i="42"/>
  <c r="AX7679" i="42"/>
  <c r="AY7679" i="42"/>
  <c r="AZ7679" i="42"/>
  <c r="BA7679" i="42"/>
  <c r="AA7680" i="42"/>
  <c r="AG7680" i="42"/>
  <c r="AI7680" i="42"/>
  <c r="AK7680" i="42"/>
  <c r="AM7680" i="42"/>
  <c r="AP7680" i="42"/>
  <c r="AQ7680" i="42"/>
  <c r="AR7680" i="42"/>
  <c r="AS7680" i="42"/>
  <c r="AT7680" i="42"/>
  <c r="AU7680" i="42"/>
  <c r="AV7680" i="42"/>
  <c r="AW7680" i="42"/>
  <c r="AX7680" i="42"/>
  <c r="AY7680" i="42"/>
  <c r="AZ7680" i="42"/>
  <c r="BA7680" i="42"/>
  <c r="AA7681" i="42"/>
  <c r="AG7681" i="42"/>
  <c r="AI7681" i="42"/>
  <c r="AK7681" i="42"/>
  <c r="AM7681" i="42"/>
  <c r="AP7681" i="42"/>
  <c r="AQ7681" i="42"/>
  <c r="AR7681" i="42"/>
  <c r="AS7681" i="42"/>
  <c r="AT7681" i="42"/>
  <c r="AU7681" i="42"/>
  <c r="AV7681" i="42"/>
  <c r="AW7681" i="42"/>
  <c r="AX7681" i="42"/>
  <c r="AY7681" i="42"/>
  <c r="AZ7681" i="42"/>
  <c r="BA7681" i="42"/>
  <c r="AA7682" i="42"/>
  <c r="AG7682" i="42"/>
  <c r="AI7682" i="42"/>
  <c r="AK7682" i="42"/>
  <c r="AM7682" i="42"/>
  <c r="AP7682" i="42"/>
  <c r="AQ7682" i="42"/>
  <c r="AR7682" i="42"/>
  <c r="AS7682" i="42"/>
  <c r="AT7682" i="42"/>
  <c r="AU7682" i="42"/>
  <c r="AV7682" i="42"/>
  <c r="AW7682" i="42"/>
  <c r="AX7682" i="42"/>
  <c r="AY7682" i="42"/>
  <c r="AZ7682" i="42"/>
  <c r="BA7682" i="42"/>
  <c r="AA7683" i="42"/>
  <c r="AG7683" i="42"/>
  <c r="AI7683" i="42"/>
  <c r="AK7683" i="42"/>
  <c r="AM7683" i="42"/>
  <c r="AP7683" i="42"/>
  <c r="AQ7683" i="42"/>
  <c r="AR7683" i="42"/>
  <c r="AS7683" i="42"/>
  <c r="AT7683" i="42"/>
  <c r="AU7683" i="42"/>
  <c r="AV7683" i="42"/>
  <c r="AW7683" i="42"/>
  <c r="AX7683" i="42"/>
  <c r="AY7683" i="42"/>
  <c r="AZ7683" i="42"/>
  <c r="BA7683" i="42"/>
  <c r="AA7684" i="42"/>
  <c r="AG7684" i="42"/>
  <c r="AI7684" i="42"/>
  <c r="AK7684" i="42"/>
  <c r="AM7684" i="42"/>
  <c r="AP7684" i="42"/>
  <c r="AQ7684" i="42"/>
  <c r="AR7684" i="42"/>
  <c r="AS7684" i="42"/>
  <c r="AT7684" i="42"/>
  <c r="AU7684" i="42"/>
  <c r="AV7684" i="42"/>
  <c r="AW7684" i="42"/>
  <c r="AX7684" i="42"/>
  <c r="AY7684" i="42"/>
  <c r="AZ7684" i="42"/>
  <c r="BA7684" i="42"/>
  <c r="AA7685" i="42"/>
  <c r="AG7685" i="42"/>
  <c r="AI7685" i="42"/>
  <c r="AK7685" i="42"/>
  <c r="AM7685" i="42"/>
  <c r="AP7685" i="42"/>
  <c r="AQ7685" i="42"/>
  <c r="AR7685" i="42"/>
  <c r="AS7685" i="42"/>
  <c r="AT7685" i="42"/>
  <c r="AU7685" i="42"/>
  <c r="AV7685" i="42"/>
  <c r="AW7685" i="42"/>
  <c r="AX7685" i="42"/>
  <c r="AY7685" i="42"/>
  <c r="AZ7685" i="42"/>
  <c r="BA7685" i="42"/>
  <c r="AA7686" i="42"/>
  <c r="AG7686" i="42"/>
  <c r="AI7686" i="42"/>
  <c r="AK7686" i="42"/>
  <c r="AM7686" i="42"/>
  <c r="AP7686" i="42"/>
  <c r="AQ7686" i="42"/>
  <c r="AR7686" i="42"/>
  <c r="AS7686" i="42"/>
  <c r="AT7686" i="42"/>
  <c r="AU7686" i="42"/>
  <c r="AV7686" i="42"/>
  <c r="AW7686" i="42"/>
  <c r="AX7686" i="42"/>
  <c r="AY7686" i="42"/>
  <c r="AZ7686" i="42"/>
  <c r="BA7686" i="42"/>
  <c r="AA7687" i="42"/>
  <c r="AG7687" i="42"/>
  <c r="AI7687" i="42"/>
  <c r="AK7687" i="42"/>
  <c r="AM7687" i="42"/>
  <c r="AP7687" i="42"/>
  <c r="AQ7687" i="42"/>
  <c r="AR7687" i="42"/>
  <c r="AS7687" i="42"/>
  <c r="AT7687" i="42"/>
  <c r="AU7687" i="42"/>
  <c r="AV7687" i="42"/>
  <c r="AW7687" i="42"/>
  <c r="AX7687" i="42"/>
  <c r="AY7687" i="42"/>
  <c r="AZ7687" i="42"/>
  <c r="BA7687" i="42"/>
  <c r="AA7688" i="42"/>
  <c r="AG7688" i="42"/>
  <c r="AI7688" i="42"/>
  <c r="AK7688" i="42"/>
  <c r="AM7688" i="42"/>
  <c r="AP7688" i="42"/>
  <c r="AQ7688" i="42"/>
  <c r="AR7688" i="42"/>
  <c r="AS7688" i="42"/>
  <c r="AT7688" i="42"/>
  <c r="AU7688" i="42"/>
  <c r="AV7688" i="42"/>
  <c r="AW7688" i="42"/>
  <c r="AX7688" i="42"/>
  <c r="AY7688" i="42"/>
  <c r="AZ7688" i="42"/>
  <c r="BA7688" i="42"/>
  <c r="AA7689" i="42"/>
  <c r="AG7689" i="42"/>
  <c r="AI7689" i="42"/>
  <c r="AK7689" i="42"/>
  <c r="AM7689" i="42"/>
  <c r="AP7689" i="42"/>
  <c r="AQ7689" i="42"/>
  <c r="AR7689" i="42"/>
  <c r="AS7689" i="42"/>
  <c r="AT7689" i="42"/>
  <c r="AU7689" i="42"/>
  <c r="AV7689" i="42"/>
  <c r="AW7689" i="42"/>
  <c r="AX7689" i="42"/>
  <c r="AY7689" i="42"/>
  <c r="AZ7689" i="42"/>
  <c r="BA7689" i="42"/>
  <c r="AA7690" i="42"/>
  <c r="AG7690" i="42"/>
  <c r="AI7690" i="42"/>
  <c r="AK7690" i="42"/>
  <c r="AM7690" i="42"/>
  <c r="AP7690" i="42"/>
  <c r="AQ7690" i="42"/>
  <c r="AR7690" i="42"/>
  <c r="AS7690" i="42"/>
  <c r="AT7690" i="42"/>
  <c r="AU7690" i="42"/>
  <c r="AV7690" i="42"/>
  <c r="AW7690" i="42"/>
  <c r="AX7690" i="42"/>
  <c r="AY7690" i="42"/>
  <c r="AZ7690" i="42"/>
  <c r="BA7690" i="42"/>
  <c r="AA7691" i="42"/>
  <c r="AG7691" i="42"/>
  <c r="AI7691" i="42"/>
  <c r="AK7691" i="42"/>
  <c r="AM7691" i="42"/>
  <c r="AP7691" i="42"/>
  <c r="AQ7691" i="42"/>
  <c r="AR7691" i="42"/>
  <c r="AS7691" i="42"/>
  <c r="AT7691" i="42"/>
  <c r="AU7691" i="42"/>
  <c r="AV7691" i="42"/>
  <c r="AW7691" i="42"/>
  <c r="AX7691" i="42"/>
  <c r="AY7691" i="42"/>
  <c r="AZ7691" i="42"/>
  <c r="BA7691" i="42"/>
  <c r="AA7692" i="42"/>
  <c r="AG7692" i="42"/>
  <c r="AI7692" i="42"/>
  <c r="AK7692" i="42"/>
  <c r="AM7692" i="42"/>
  <c r="AP7692" i="42"/>
  <c r="AQ7692" i="42"/>
  <c r="AR7692" i="42"/>
  <c r="AS7692" i="42"/>
  <c r="AT7692" i="42"/>
  <c r="AU7692" i="42"/>
  <c r="AV7692" i="42"/>
  <c r="AW7692" i="42"/>
  <c r="AX7692" i="42"/>
  <c r="AY7692" i="42"/>
  <c r="AZ7692" i="42"/>
  <c r="BA7692" i="42"/>
  <c r="AA7693" i="42"/>
  <c r="AG7693" i="42"/>
  <c r="AI7693" i="42"/>
  <c r="AK7693" i="42"/>
  <c r="AM7693" i="42"/>
  <c r="AP7693" i="42"/>
  <c r="AQ7693" i="42"/>
  <c r="AR7693" i="42"/>
  <c r="AS7693" i="42"/>
  <c r="AT7693" i="42"/>
  <c r="AU7693" i="42"/>
  <c r="AV7693" i="42"/>
  <c r="AW7693" i="42"/>
  <c r="AX7693" i="42"/>
  <c r="AY7693" i="42"/>
  <c r="AZ7693" i="42"/>
  <c r="BA7693" i="42"/>
  <c r="AA7694" i="42"/>
  <c r="AG7694" i="42"/>
  <c r="AI7694" i="42"/>
  <c r="AK7694" i="42"/>
  <c r="AM7694" i="42"/>
  <c r="AP7694" i="42"/>
  <c r="AQ7694" i="42"/>
  <c r="AR7694" i="42"/>
  <c r="AS7694" i="42"/>
  <c r="AT7694" i="42"/>
  <c r="AU7694" i="42"/>
  <c r="AV7694" i="42"/>
  <c r="AW7694" i="42"/>
  <c r="AX7694" i="42"/>
  <c r="AY7694" i="42"/>
  <c r="AZ7694" i="42"/>
  <c r="BA7694" i="42"/>
  <c r="AA7695" i="42"/>
  <c r="AG7695" i="42"/>
  <c r="AI7695" i="42"/>
  <c r="AK7695" i="42"/>
  <c r="AM7695" i="42"/>
  <c r="AP7695" i="42"/>
  <c r="AQ7695" i="42"/>
  <c r="AR7695" i="42"/>
  <c r="AS7695" i="42"/>
  <c r="AT7695" i="42"/>
  <c r="AU7695" i="42"/>
  <c r="AV7695" i="42"/>
  <c r="AW7695" i="42"/>
  <c r="AX7695" i="42"/>
  <c r="AY7695" i="42"/>
  <c r="AZ7695" i="42"/>
  <c r="BA7695" i="42"/>
  <c r="AA7696" i="42"/>
  <c r="AG7696" i="42"/>
  <c r="AI7696" i="42"/>
  <c r="AK7696" i="42"/>
  <c r="AM7696" i="42"/>
  <c r="AP7696" i="42"/>
  <c r="AQ7696" i="42"/>
  <c r="AR7696" i="42"/>
  <c r="AS7696" i="42"/>
  <c r="AT7696" i="42"/>
  <c r="AU7696" i="42"/>
  <c r="AV7696" i="42"/>
  <c r="AW7696" i="42"/>
  <c r="AX7696" i="42"/>
  <c r="AY7696" i="42"/>
  <c r="AZ7696" i="42"/>
  <c r="BA7696" i="42"/>
  <c r="AA7697" i="42"/>
  <c r="AG7697" i="42"/>
  <c r="AI7697" i="42"/>
  <c r="AK7697" i="42"/>
  <c r="AM7697" i="42"/>
  <c r="AP7697" i="42"/>
  <c r="AQ7697" i="42"/>
  <c r="AR7697" i="42"/>
  <c r="AS7697" i="42"/>
  <c r="AT7697" i="42"/>
  <c r="AU7697" i="42"/>
  <c r="AV7697" i="42"/>
  <c r="AW7697" i="42"/>
  <c r="AX7697" i="42"/>
  <c r="AY7697" i="42"/>
  <c r="AZ7697" i="42"/>
  <c r="BA7697" i="42"/>
  <c r="AA7698" i="42"/>
  <c r="AG7698" i="42"/>
  <c r="AI7698" i="42"/>
  <c r="AK7698" i="42"/>
  <c r="AM7698" i="42"/>
  <c r="AP7698" i="42"/>
  <c r="AQ7698" i="42"/>
  <c r="AR7698" i="42"/>
  <c r="AS7698" i="42"/>
  <c r="AT7698" i="42"/>
  <c r="AU7698" i="42"/>
  <c r="AV7698" i="42"/>
  <c r="AW7698" i="42"/>
  <c r="AX7698" i="42"/>
  <c r="AY7698" i="42"/>
  <c r="AZ7698" i="42"/>
  <c r="BA7698" i="42"/>
  <c r="AA7699" i="42"/>
  <c r="AG7699" i="42"/>
  <c r="AI7699" i="42"/>
  <c r="AK7699" i="42"/>
  <c r="AM7699" i="42"/>
  <c r="AP7699" i="42"/>
  <c r="AQ7699" i="42"/>
  <c r="AR7699" i="42"/>
  <c r="AS7699" i="42"/>
  <c r="AT7699" i="42"/>
  <c r="AU7699" i="42"/>
  <c r="AV7699" i="42"/>
  <c r="AW7699" i="42"/>
  <c r="AX7699" i="42"/>
  <c r="AY7699" i="42"/>
  <c r="AZ7699" i="42"/>
  <c r="BA7699" i="42"/>
  <c r="AA7700" i="42"/>
  <c r="AG7700" i="42"/>
  <c r="AI7700" i="42"/>
  <c r="AK7700" i="42"/>
  <c r="AM7700" i="42"/>
  <c r="AP7700" i="42"/>
  <c r="AQ7700" i="42"/>
  <c r="AR7700" i="42"/>
  <c r="AS7700" i="42"/>
  <c r="AT7700" i="42"/>
  <c r="AU7700" i="42"/>
  <c r="AV7700" i="42"/>
  <c r="AW7700" i="42"/>
  <c r="AX7700" i="42"/>
  <c r="AY7700" i="42"/>
  <c r="AZ7700" i="42"/>
  <c r="BA7700" i="42"/>
  <c r="AA7701" i="42"/>
  <c r="AG7701" i="42"/>
  <c r="AI7701" i="42"/>
  <c r="AK7701" i="42"/>
  <c r="AM7701" i="42"/>
  <c r="AP7701" i="42"/>
  <c r="AQ7701" i="42"/>
  <c r="AR7701" i="42"/>
  <c r="AS7701" i="42"/>
  <c r="AT7701" i="42"/>
  <c r="AU7701" i="42"/>
  <c r="AV7701" i="42"/>
  <c r="AW7701" i="42"/>
  <c r="AX7701" i="42"/>
  <c r="AY7701" i="42"/>
  <c r="AZ7701" i="42"/>
  <c r="BA7701" i="42"/>
  <c r="AA7702" i="42"/>
  <c r="AG7702" i="42"/>
  <c r="AI7702" i="42"/>
  <c r="AK7702" i="42"/>
  <c r="AM7702" i="42"/>
  <c r="AP7702" i="42"/>
  <c r="AQ7702" i="42"/>
  <c r="AR7702" i="42"/>
  <c r="AS7702" i="42"/>
  <c r="AT7702" i="42"/>
  <c r="AU7702" i="42"/>
  <c r="AV7702" i="42"/>
  <c r="AW7702" i="42"/>
  <c r="AX7702" i="42"/>
  <c r="AY7702" i="42"/>
  <c r="AZ7702" i="42"/>
  <c r="BA7702" i="42"/>
  <c r="AA7703" i="42"/>
  <c r="AG7703" i="42"/>
  <c r="AI7703" i="42"/>
  <c r="AK7703" i="42"/>
  <c r="AM7703" i="42"/>
  <c r="AP7703" i="42"/>
  <c r="AQ7703" i="42"/>
  <c r="AR7703" i="42"/>
  <c r="AS7703" i="42"/>
  <c r="AT7703" i="42"/>
  <c r="AU7703" i="42"/>
  <c r="AV7703" i="42"/>
  <c r="AW7703" i="42"/>
  <c r="AX7703" i="42"/>
  <c r="AY7703" i="42"/>
  <c r="AZ7703" i="42"/>
  <c r="BA7703" i="42"/>
  <c r="AA7704" i="42"/>
  <c r="AG7704" i="42"/>
  <c r="AI7704" i="42"/>
  <c r="AK7704" i="42"/>
  <c r="AM7704" i="42"/>
  <c r="AP7704" i="42"/>
  <c r="AQ7704" i="42"/>
  <c r="AR7704" i="42"/>
  <c r="AS7704" i="42"/>
  <c r="AT7704" i="42"/>
  <c r="AU7704" i="42"/>
  <c r="AV7704" i="42"/>
  <c r="AW7704" i="42"/>
  <c r="AX7704" i="42"/>
  <c r="AY7704" i="42"/>
  <c r="AZ7704" i="42"/>
  <c r="BA7704" i="42"/>
  <c r="AA7705" i="42"/>
  <c r="AG7705" i="42"/>
  <c r="AI7705" i="42"/>
  <c r="AK7705" i="42"/>
  <c r="AM7705" i="42"/>
  <c r="AP7705" i="42"/>
  <c r="AQ7705" i="42"/>
  <c r="AR7705" i="42"/>
  <c r="AS7705" i="42"/>
  <c r="AT7705" i="42"/>
  <c r="AU7705" i="42"/>
  <c r="AV7705" i="42"/>
  <c r="AW7705" i="42"/>
  <c r="AX7705" i="42"/>
  <c r="AY7705" i="42"/>
  <c r="AZ7705" i="42"/>
  <c r="BA7705" i="42"/>
  <c r="AA7706" i="42"/>
  <c r="AG7706" i="42"/>
  <c r="AI7706" i="42"/>
  <c r="AK7706" i="42"/>
  <c r="AM7706" i="42"/>
  <c r="AP7706" i="42"/>
  <c r="AQ7706" i="42"/>
  <c r="AR7706" i="42"/>
  <c r="AS7706" i="42"/>
  <c r="AT7706" i="42"/>
  <c r="AU7706" i="42"/>
  <c r="AV7706" i="42"/>
  <c r="AW7706" i="42"/>
  <c r="AX7706" i="42"/>
  <c r="AY7706" i="42"/>
  <c r="AZ7706" i="42"/>
  <c r="BA7706" i="42"/>
  <c r="AA7707" i="42"/>
  <c r="AG7707" i="42"/>
  <c r="AI7707" i="42"/>
  <c r="AK7707" i="42"/>
  <c r="AM7707" i="42"/>
  <c r="AP7707" i="42"/>
  <c r="AQ7707" i="42"/>
  <c r="AR7707" i="42"/>
  <c r="AS7707" i="42"/>
  <c r="AT7707" i="42"/>
  <c r="AU7707" i="42"/>
  <c r="AV7707" i="42"/>
  <c r="AW7707" i="42"/>
  <c r="AX7707" i="42"/>
  <c r="AY7707" i="42"/>
  <c r="AZ7707" i="42"/>
  <c r="BA7707" i="42"/>
  <c r="AA7708" i="42"/>
  <c r="AG7708" i="42"/>
  <c r="AI7708" i="42"/>
  <c r="AK7708" i="42"/>
  <c r="AM7708" i="42"/>
  <c r="AP7708" i="42"/>
  <c r="AQ7708" i="42"/>
  <c r="AR7708" i="42"/>
  <c r="AS7708" i="42"/>
  <c r="AT7708" i="42"/>
  <c r="AU7708" i="42"/>
  <c r="AV7708" i="42"/>
  <c r="AW7708" i="42"/>
  <c r="AX7708" i="42"/>
  <c r="AY7708" i="42"/>
  <c r="AZ7708" i="42"/>
  <c r="BA7708" i="42"/>
  <c r="AA7709" i="42"/>
  <c r="AG7709" i="42"/>
  <c r="AI7709" i="42"/>
  <c r="AK7709" i="42"/>
  <c r="AM7709" i="42"/>
  <c r="AP7709" i="42"/>
  <c r="AQ7709" i="42"/>
  <c r="AR7709" i="42"/>
  <c r="AS7709" i="42"/>
  <c r="AT7709" i="42"/>
  <c r="AU7709" i="42"/>
  <c r="AV7709" i="42"/>
  <c r="AW7709" i="42"/>
  <c r="AX7709" i="42"/>
  <c r="AY7709" i="42"/>
  <c r="AZ7709" i="42"/>
  <c r="BA7709" i="42"/>
  <c r="AA7710" i="42"/>
  <c r="AG7710" i="42"/>
  <c r="AI7710" i="42"/>
  <c r="AK7710" i="42"/>
  <c r="AM7710" i="42"/>
  <c r="AP7710" i="42"/>
  <c r="AQ7710" i="42"/>
  <c r="AR7710" i="42"/>
  <c r="AS7710" i="42"/>
  <c r="AT7710" i="42"/>
  <c r="AU7710" i="42"/>
  <c r="AV7710" i="42"/>
  <c r="AW7710" i="42"/>
  <c r="AX7710" i="42"/>
  <c r="AY7710" i="42"/>
  <c r="AZ7710" i="42"/>
  <c r="BA7710" i="42"/>
  <c r="AA7711" i="42"/>
  <c r="AG7711" i="42"/>
  <c r="AI7711" i="42"/>
  <c r="AK7711" i="42"/>
  <c r="AM7711" i="42"/>
  <c r="AP7711" i="42"/>
  <c r="AQ7711" i="42"/>
  <c r="AR7711" i="42"/>
  <c r="AS7711" i="42"/>
  <c r="AT7711" i="42"/>
  <c r="AU7711" i="42"/>
  <c r="AV7711" i="42"/>
  <c r="AW7711" i="42"/>
  <c r="AX7711" i="42"/>
  <c r="AY7711" i="42"/>
  <c r="AZ7711" i="42"/>
  <c r="BA7711" i="42"/>
  <c r="AA7712" i="42"/>
  <c r="AG7712" i="42"/>
  <c r="AI7712" i="42"/>
  <c r="AK7712" i="42"/>
  <c r="AM7712" i="42"/>
  <c r="AP7712" i="42"/>
  <c r="AQ7712" i="42"/>
  <c r="AR7712" i="42"/>
  <c r="AS7712" i="42"/>
  <c r="AT7712" i="42"/>
  <c r="AU7712" i="42"/>
  <c r="AV7712" i="42"/>
  <c r="AW7712" i="42"/>
  <c r="AX7712" i="42"/>
  <c r="AY7712" i="42"/>
  <c r="AZ7712" i="42"/>
  <c r="BA7712" i="42"/>
  <c r="AA7713" i="42"/>
  <c r="AG7713" i="42"/>
  <c r="AI7713" i="42"/>
  <c r="AK7713" i="42"/>
  <c r="AM7713" i="42"/>
  <c r="AP7713" i="42"/>
  <c r="AQ7713" i="42"/>
  <c r="AR7713" i="42"/>
  <c r="AS7713" i="42"/>
  <c r="AT7713" i="42"/>
  <c r="AU7713" i="42"/>
  <c r="AV7713" i="42"/>
  <c r="AW7713" i="42"/>
  <c r="AX7713" i="42"/>
  <c r="AY7713" i="42"/>
  <c r="AZ7713" i="42"/>
  <c r="BA7713" i="42"/>
  <c r="AA7714" i="42"/>
  <c r="AG7714" i="42"/>
  <c r="AI7714" i="42"/>
  <c r="AK7714" i="42"/>
  <c r="AM7714" i="42"/>
  <c r="AP7714" i="42"/>
  <c r="AQ7714" i="42"/>
  <c r="AR7714" i="42"/>
  <c r="AS7714" i="42"/>
  <c r="AT7714" i="42"/>
  <c r="AU7714" i="42"/>
  <c r="AV7714" i="42"/>
  <c r="AW7714" i="42"/>
  <c r="AX7714" i="42"/>
  <c r="AY7714" i="42"/>
  <c r="AZ7714" i="42"/>
  <c r="BA7714" i="42"/>
  <c r="AA7715" i="42"/>
  <c r="AG7715" i="42"/>
  <c r="AI7715" i="42"/>
  <c r="AK7715" i="42"/>
  <c r="AM7715" i="42"/>
  <c r="AP7715" i="42"/>
  <c r="AQ7715" i="42"/>
  <c r="AR7715" i="42"/>
  <c r="AS7715" i="42"/>
  <c r="AT7715" i="42"/>
  <c r="AU7715" i="42"/>
  <c r="AV7715" i="42"/>
  <c r="AW7715" i="42"/>
  <c r="AX7715" i="42"/>
  <c r="AY7715" i="42"/>
  <c r="AZ7715" i="42"/>
  <c r="BA7715" i="42"/>
  <c r="AA7716" i="42"/>
  <c r="AG7716" i="42"/>
  <c r="AI7716" i="42"/>
  <c r="AK7716" i="42"/>
  <c r="AM7716" i="42"/>
  <c r="AP7716" i="42"/>
  <c r="AQ7716" i="42"/>
  <c r="AR7716" i="42"/>
  <c r="AS7716" i="42"/>
  <c r="AT7716" i="42"/>
  <c r="AU7716" i="42"/>
  <c r="AV7716" i="42"/>
  <c r="AW7716" i="42"/>
  <c r="AX7716" i="42"/>
  <c r="AY7716" i="42"/>
  <c r="AZ7716" i="42"/>
  <c r="BA7716" i="42"/>
  <c r="AA7717" i="42"/>
  <c r="AG7717" i="42"/>
  <c r="AI7717" i="42"/>
  <c r="AK7717" i="42"/>
  <c r="AM7717" i="42"/>
  <c r="AP7717" i="42"/>
  <c r="AQ7717" i="42"/>
  <c r="AR7717" i="42"/>
  <c r="AS7717" i="42"/>
  <c r="AT7717" i="42"/>
  <c r="AU7717" i="42"/>
  <c r="AV7717" i="42"/>
  <c r="AW7717" i="42"/>
  <c r="AX7717" i="42"/>
  <c r="AY7717" i="42"/>
  <c r="AZ7717" i="42"/>
  <c r="BA7717" i="42"/>
  <c r="AA7718" i="42"/>
  <c r="AG7718" i="42"/>
  <c r="AI7718" i="42"/>
  <c r="AK7718" i="42"/>
  <c r="AM7718" i="42"/>
  <c r="AP7718" i="42"/>
  <c r="AQ7718" i="42"/>
  <c r="AR7718" i="42"/>
  <c r="AS7718" i="42"/>
  <c r="AT7718" i="42"/>
  <c r="AU7718" i="42"/>
  <c r="AV7718" i="42"/>
  <c r="AW7718" i="42"/>
  <c r="AX7718" i="42"/>
  <c r="AY7718" i="42"/>
  <c r="AZ7718" i="42"/>
  <c r="BA7718" i="42"/>
  <c r="AA7719" i="42"/>
  <c r="AG7719" i="42"/>
  <c r="AI7719" i="42"/>
  <c r="AK7719" i="42"/>
  <c r="AM7719" i="42"/>
  <c r="AP7719" i="42"/>
  <c r="AQ7719" i="42"/>
  <c r="AR7719" i="42"/>
  <c r="AS7719" i="42"/>
  <c r="AT7719" i="42"/>
  <c r="AU7719" i="42"/>
  <c r="AV7719" i="42"/>
  <c r="AW7719" i="42"/>
  <c r="AX7719" i="42"/>
  <c r="AY7719" i="42"/>
  <c r="AZ7719" i="42"/>
  <c r="BA7719" i="42"/>
  <c r="AA7720" i="42"/>
  <c r="AG7720" i="42"/>
  <c r="AI7720" i="42"/>
  <c r="AK7720" i="42"/>
  <c r="AM7720" i="42"/>
  <c r="AP7720" i="42"/>
  <c r="AQ7720" i="42"/>
  <c r="AR7720" i="42"/>
  <c r="AS7720" i="42"/>
  <c r="AT7720" i="42"/>
  <c r="AU7720" i="42"/>
  <c r="AV7720" i="42"/>
  <c r="AW7720" i="42"/>
  <c r="AX7720" i="42"/>
  <c r="AY7720" i="42"/>
  <c r="AZ7720" i="42"/>
  <c r="BA7720" i="42"/>
  <c r="AA7721" i="42"/>
  <c r="AG7721" i="42"/>
  <c r="AI7721" i="42"/>
  <c r="AK7721" i="42"/>
  <c r="AM7721" i="42"/>
  <c r="AP7721" i="42"/>
  <c r="AQ7721" i="42"/>
  <c r="AR7721" i="42"/>
  <c r="AS7721" i="42"/>
  <c r="AT7721" i="42"/>
  <c r="AU7721" i="42"/>
  <c r="AV7721" i="42"/>
  <c r="AW7721" i="42"/>
  <c r="AX7721" i="42"/>
  <c r="AY7721" i="42"/>
  <c r="AZ7721" i="42"/>
  <c r="BA7721" i="42"/>
  <c r="AA7722" i="42"/>
  <c r="AG7722" i="42"/>
  <c r="AI7722" i="42"/>
  <c r="AK7722" i="42"/>
  <c r="AM7722" i="42"/>
  <c r="AP7722" i="42"/>
  <c r="AQ7722" i="42"/>
  <c r="AR7722" i="42"/>
  <c r="AS7722" i="42"/>
  <c r="AT7722" i="42"/>
  <c r="AU7722" i="42"/>
  <c r="AV7722" i="42"/>
  <c r="AW7722" i="42"/>
  <c r="AX7722" i="42"/>
  <c r="AY7722" i="42"/>
  <c r="AZ7722" i="42"/>
  <c r="BA7722" i="42"/>
  <c r="AA7723" i="42"/>
  <c r="AG7723" i="42"/>
  <c r="AI7723" i="42"/>
  <c r="AK7723" i="42"/>
  <c r="AM7723" i="42"/>
  <c r="AP7723" i="42"/>
  <c r="AQ7723" i="42"/>
  <c r="AR7723" i="42"/>
  <c r="AS7723" i="42"/>
  <c r="AT7723" i="42"/>
  <c r="AU7723" i="42"/>
  <c r="AV7723" i="42"/>
  <c r="AW7723" i="42"/>
  <c r="AX7723" i="42"/>
  <c r="AY7723" i="42"/>
  <c r="AZ7723" i="42"/>
  <c r="BA7723" i="42"/>
  <c r="AA7724" i="42"/>
  <c r="AG7724" i="42"/>
  <c r="AI7724" i="42"/>
  <c r="AK7724" i="42"/>
  <c r="AM7724" i="42"/>
  <c r="AP7724" i="42"/>
  <c r="AQ7724" i="42"/>
  <c r="AR7724" i="42"/>
  <c r="AS7724" i="42"/>
  <c r="AT7724" i="42"/>
  <c r="AU7724" i="42"/>
  <c r="AV7724" i="42"/>
  <c r="AW7724" i="42"/>
  <c r="AX7724" i="42"/>
  <c r="AY7724" i="42"/>
  <c r="AZ7724" i="42"/>
  <c r="BA7724" i="42"/>
  <c r="AA7725" i="42"/>
  <c r="AG7725" i="42"/>
  <c r="AI7725" i="42"/>
  <c r="AK7725" i="42"/>
  <c r="AM7725" i="42"/>
  <c r="AP7725" i="42"/>
  <c r="AQ7725" i="42"/>
  <c r="AR7725" i="42"/>
  <c r="AS7725" i="42"/>
  <c r="AT7725" i="42"/>
  <c r="AU7725" i="42"/>
  <c r="AV7725" i="42"/>
  <c r="AW7725" i="42"/>
  <c r="AX7725" i="42"/>
  <c r="AY7725" i="42"/>
  <c r="AZ7725" i="42"/>
  <c r="BA7725" i="42"/>
  <c r="AA7726" i="42"/>
  <c r="AG7726" i="42"/>
  <c r="AI7726" i="42"/>
  <c r="AK7726" i="42"/>
  <c r="AM7726" i="42"/>
  <c r="AP7726" i="42"/>
  <c r="AQ7726" i="42"/>
  <c r="AR7726" i="42"/>
  <c r="AS7726" i="42"/>
  <c r="AT7726" i="42"/>
  <c r="AU7726" i="42"/>
  <c r="AV7726" i="42"/>
  <c r="AW7726" i="42"/>
  <c r="AX7726" i="42"/>
  <c r="AY7726" i="42"/>
  <c r="AZ7726" i="42"/>
  <c r="BA7726" i="42"/>
  <c r="AA7727" i="42"/>
  <c r="AG7727" i="42"/>
  <c r="AI7727" i="42"/>
  <c r="AK7727" i="42"/>
  <c r="AM7727" i="42"/>
  <c r="AP7727" i="42"/>
  <c r="AQ7727" i="42"/>
  <c r="AR7727" i="42"/>
  <c r="AS7727" i="42"/>
  <c r="AT7727" i="42"/>
  <c r="AU7727" i="42"/>
  <c r="AV7727" i="42"/>
  <c r="AW7727" i="42"/>
  <c r="AX7727" i="42"/>
  <c r="AY7727" i="42"/>
  <c r="AZ7727" i="42"/>
  <c r="BA7727" i="42"/>
  <c r="AA7728" i="42"/>
  <c r="AG7728" i="42"/>
  <c r="AI7728" i="42"/>
  <c r="AK7728" i="42"/>
  <c r="AM7728" i="42"/>
  <c r="AP7728" i="42"/>
  <c r="AQ7728" i="42"/>
  <c r="AR7728" i="42"/>
  <c r="AS7728" i="42"/>
  <c r="AT7728" i="42"/>
  <c r="AU7728" i="42"/>
  <c r="AV7728" i="42"/>
  <c r="AW7728" i="42"/>
  <c r="AX7728" i="42"/>
  <c r="AY7728" i="42"/>
  <c r="AZ7728" i="42"/>
  <c r="BA7728" i="42"/>
  <c r="AA7729" i="42"/>
  <c r="AG7729" i="42"/>
  <c r="AI7729" i="42"/>
  <c r="AK7729" i="42"/>
  <c r="AM7729" i="42"/>
  <c r="AP7729" i="42"/>
  <c r="AQ7729" i="42"/>
  <c r="AR7729" i="42"/>
  <c r="AS7729" i="42"/>
  <c r="AT7729" i="42"/>
  <c r="AU7729" i="42"/>
  <c r="AV7729" i="42"/>
  <c r="AW7729" i="42"/>
  <c r="AX7729" i="42"/>
  <c r="AY7729" i="42"/>
  <c r="AZ7729" i="42"/>
  <c r="BA7729" i="42"/>
  <c r="AA7730" i="42"/>
  <c r="AG7730" i="42"/>
  <c r="AI7730" i="42"/>
  <c r="AK7730" i="42"/>
  <c r="AM7730" i="42"/>
  <c r="AP7730" i="42"/>
  <c r="AQ7730" i="42"/>
  <c r="AR7730" i="42"/>
  <c r="AS7730" i="42"/>
  <c r="AT7730" i="42"/>
  <c r="AU7730" i="42"/>
  <c r="AV7730" i="42"/>
  <c r="AW7730" i="42"/>
  <c r="AX7730" i="42"/>
  <c r="AY7730" i="42"/>
  <c r="AZ7730" i="42"/>
  <c r="BA7730" i="42"/>
  <c r="AA7731" i="42"/>
  <c r="AG7731" i="42"/>
  <c r="AI7731" i="42"/>
  <c r="AK7731" i="42"/>
  <c r="AM7731" i="42"/>
  <c r="AP7731" i="42"/>
  <c r="AQ7731" i="42"/>
  <c r="AR7731" i="42"/>
  <c r="AS7731" i="42"/>
  <c r="AT7731" i="42"/>
  <c r="AU7731" i="42"/>
  <c r="AV7731" i="42"/>
  <c r="AW7731" i="42"/>
  <c r="AX7731" i="42"/>
  <c r="AY7731" i="42"/>
  <c r="AZ7731" i="42"/>
  <c r="BA7731" i="42"/>
  <c r="AA7732" i="42"/>
  <c r="AG7732" i="42"/>
  <c r="AI7732" i="42"/>
  <c r="AK7732" i="42"/>
  <c r="AM7732" i="42"/>
  <c r="AP7732" i="42"/>
  <c r="AQ7732" i="42"/>
  <c r="AR7732" i="42"/>
  <c r="AS7732" i="42"/>
  <c r="AT7732" i="42"/>
  <c r="AU7732" i="42"/>
  <c r="AV7732" i="42"/>
  <c r="AW7732" i="42"/>
  <c r="AX7732" i="42"/>
  <c r="AY7732" i="42"/>
  <c r="AZ7732" i="42"/>
  <c r="BA7732" i="42"/>
  <c r="AA7733" i="42"/>
  <c r="AG7733" i="42"/>
  <c r="AI7733" i="42"/>
  <c r="AK7733" i="42"/>
  <c r="AM7733" i="42"/>
  <c r="AP7733" i="42"/>
  <c r="AQ7733" i="42"/>
  <c r="AR7733" i="42"/>
  <c r="AS7733" i="42"/>
  <c r="AT7733" i="42"/>
  <c r="AU7733" i="42"/>
  <c r="AV7733" i="42"/>
  <c r="AW7733" i="42"/>
  <c r="AX7733" i="42"/>
  <c r="AY7733" i="42"/>
  <c r="AZ7733" i="42"/>
  <c r="BA7733" i="42"/>
  <c r="AA7734" i="42"/>
  <c r="AG7734" i="42"/>
  <c r="AI7734" i="42"/>
  <c r="AK7734" i="42"/>
  <c r="AM7734" i="42"/>
  <c r="AP7734" i="42"/>
  <c r="AQ7734" i="42"/>
  <c r="AR7734" i="42"/>
  <c r="AS7734" i="42"/>
  <c r="AT7734" i="42"/>
  <c r="AU7734" i="42"/>
  <c r="AV7734" i="42"/>
  <c r="AW7734" i="42"/>
  <c r="AX7734" i="42"/>
  <c r="AY7734" i="42"/>
  <c r="AZ7734" i="42"/>
  <c r="BA7734" i="42"/>
  <c r="AA7735" i="42"/>
  <c r="AG7735" i="42"/>
  <c r="AI7735" i="42"/>
  <c r="AK7735" i="42"/>
  <c r="AM7735" i="42"/>
  <c r="AP7735" i="42"/>
  <c r="AQ7735" i="42"/>
  <c r="AR7735" i="42"/>
  <c r="AS7735" i="42"/>
  <c r="AT7735" i="42"/>
  <c r="AU7735" i="42"/>
  <c r="AV7735" i="42"/>
  <c r="AW7735" i="42"/>
  <c r="AX7735" i="42"/>
  <c r="AY7735" i="42"/>
  <c r="AZ7735" i="42"/>
  <c r="BA7735" i="42"/>
  <c r="AA7736" i="42"/>
  <c r="AG7736" i="42"/>
  <c r="AI7736" i="42"/>
  <c r="AK7736" i="42"/>
  <c r="AM7736" i="42"/>
  <c r="AP7736" i="42"/>
  <c r="AQ7736" i="42"/>
  <c r="AR7736" i="42"/>
  <c r="AS7736" i="42"/>
  <c r="AT7736" i="42"/>
  <c r="AU7736" i="42"/>
  <c r="AV7736" i="42"/>
  <c r="AW7736" i="42"/>
  <c r="AX7736" i="42"/>
  <c r="AY7736" i="42"/>
  <c r="AZ7736" i="42"/>
  <c r="BA7736" i="42"/>
  <c r="AA7737" i="42"/>
  <c r="AG7737" i="42"/>
  <c r="AI7737" i="42"/>
  <c r="AK7737" i="42"/>
  <c r="AM7737" i="42"/>
  <c r="AP7737" i="42"/>
  <c r="AQ7737" i="42"/>
  <c r="AR7737" i="42"/>
  <c r="AS7737" i="42"/>
  <c r="AT7737" i="42"/>
  <c r="AU7737" i="42"/>
  <c r="AV7737" i="42"/>
  <c r="AW7737" i="42"/>
  <c r="AX7737" i="42"/>
  <c r="AY7737" i="42"/>
  <c r="AZ7737" i="42"/>
  <c r="BA7737" i="42"/>
  <c r="AA7738" i="42"/>
  <c r="AG7738" i="42"/>
  <c r="AI7738" i="42"/>
  <c r="AK7738" i="42"/>
  <c r="AM7738" i="42"/>
  <c r="AP7738" i="42"/>
  <c r="AQ7738" i="42"/>
  <c r="AR7738" i="42"/>
  <c r="AS7738" i="42"/>
  <c r="AT7738" i="42"/>
  <c r="AU7738" i="42"/>
  <c r="AV7738" i="42"/>
  <c r="AW7738" i="42"/>
  <c r="AX7738" i="42"/>
  <c r="AY7738" i="42"/>
  <c r="AZ7738" i="42"/>
  <c r="BA7738" i="42"/>
  <c r="AA7739" i="42"/>
  <c r="AG7739" i="42"/>
  <c r="AI7739" i="42"/>
  <c r="AK7739" i="42"/>
  <c r="AM7739" i="42"/>
  <c r="AP7739" i="42"/>
  <c r="AQ7739" i="42"/>
  <c r="AR7739" i="42"/>
  <c r="AS7739" i="42"/>
  <c r="AT7739" i="42"/>
  <c r="AU7739" i="42"/>
  <c r="AV7739" i="42"/>
  <c r="AW7739" i="42"/>
  <c r="AX7739" i="42"/>
  <c r="AY7739" i="42"/>
  <c r="AZ7739" i="42"/>
  <c r="BA7739" i="42"/>
  <c r="AA7740" i="42"/>
  <c r="AG7740" i="42"/>
  <c r="AI7740" i="42"/>
  <c r="AK7740" i="42"/>
  <c r="AM7740" i="42"/>
  <c r="AP7740" i="42"/>
  <c r="AQ7740" i="42"/>
  <c r="AR7740" i="42"/>
  <c r="AS7740" i="42"/>
  <c r="AT7740" i="42"/>
  <c r="AU7740" i="42"/>
  <c r="AV7740" i="42"/>
  <c r="AW7740" i="42"/>
  <c r="AX7740" i="42"/>
  <c r="AY7740" i="42"/>
  <c r="AZ7740" i="42"/>
  <c r="BA7740" i="42"/>
  <c r="AA7741" i="42"/>
  <c r="AG7741" i="42"/>
  <c r="AI7741" i="42"/>
  <c r="AK7741" i="42"/>
  <c r="AM7741" i="42"/>
  <c r="AP7741" i="42"/>
  <c r="AQ7741" i="42"/>
  <c r="AR7741" i="42"/>
  <c r="AS7741" i="42"/>
  <c r="AT7741" i="42"/>
  <c r="AU7741" i="42"/>
  <c r="AV7741" i="42"/>
  <c r="AW7741" i="42"/>
  <c r="AX7741" i="42"/>
  <c r="AY7741" i="42"/>
  <c r="AZ7741" i="42"/>
  <c r="BA7741" i="42"/>
  <c r="AA7742" i="42"/>
  <c r="AG7742" i="42"/>
  <c r="AI7742" i="42"/>
  <c r="AK7742" i="42"/>
  <c r="AM7742" i="42"/>
  <c r="AP7742" i="42"/>
  <c r="AQ7742" i="42"/>
  <c r="AR7742" i="42"/>
  <c r="AS7742" i="42"/>
  <c r="AT7742" i="42"/>
  <c r="AU7742" i="42"/>
  <c r="AV7742" i="42"/>
  <c r="AW7742" i="42"/>
  <c r="AX7742" i="42"/>
  <c r="AY7742" i="42"/>
  <c r="AZ7742" i="42"/>
  <c r="BA7742" i="42"/>
  <c r="AA7743" i="42"/>
  <c r="AG7743" i="42"/>
  <c r="AI7743" i="42"/>
  <c r="AK7743" i="42"/>
  <c r="AM7743" i="42"/>
  <c r="AP7743" i="42"/>
  <c r="AQ7743" i="42"/>
  <c r="AR7743" i="42"/>
  <c r="AS7743" i="42"/>
  <c r="AT7743" i="42"/>
  <c r="AU7743" i="42"/>
  <c r="AV7743" i="42"/>
  <c r="AW7743" i="42"/>
  <c r="AX7743" i="42"/>
  <c r="AY7743" i="42"/>
  <c r="AZ7743" i="42"/>
  <c r="BA7743" i="42"/>
  <c r="AA7744" i="42"/>
  <c r="AG7744" i="42"/>
  <c r="AI7744" i="42"/>
  <c r="AK7744" i="42"/>
  <c r="AM7744" i="42"/>
  <c r="AP7744" i="42"/>
  <c r="AQ7744" i="42"/>
  <c r="AR7744" i="42"/>
  <c r="AS7744" i="42"/>
  <c r="AT7744" i="42"/>
  <c r="AU7744" i="42"/>
  <c r="AV7744" i="42"/>
  <c r="AW7744" i="42"/>
  <c r="AX7744" i="42"/>
  <c r="AY7744" i="42"/>
  <c r="AZ7744" i="42"/>
  <c r="BA7744" i="42"/>
  <c r="AA7745" i="42"/>
  <c r="AG7745" i="42"/>
  <c r="AI7745" i="42"/>
  <c r="AK7745" i="42"/>
  <c r="AM7745" i="42"/>
  <c r="AP7745" i="42"/>
  <c r="AQ7745" i="42"/>
  <c r="AR7745" i="42"/>
  <c r="AS7745" i="42"/>
  <c r="AT7745" i="42"/>
  <c r="AU7745" i="42"/>
  <c r="AV7745" i="42"/>
  <c r="AW7745" i="42"/>
  <c r="AX7745" i="42"/>
  <c r="AY7745" i="42"/>
  <c r="AZ7745" i="42"/>
  <c r="BA7745" i="42"/>
  <c r="AA7746" i="42"/>
  <c r="AG7746" i="42"/>
  <c r="AI7746" i="42"/>
  <c r="AK7746" i="42"/>
  <c r="AM7746" i="42"/>
  <c r="AP7746" i="42"/>
  <c r="AQ7746" i="42"/>
  <c r="AR7746" i="42"/>
  <c r="AS7746" i="42"/>
  <c r="AT7746" i="42"/>
  <c r="AU7746" i="42"/>
  <c r="AV7746" i="42"/>
  <c r="AW7746" i="42"/>
  <c r="AX7746" i="42"/>
  <c r="AY7746" i="42"/>
  <c r="AZ7746" i="42"/>
  <c r="BA7746" i="42"/>
  <c r="AA7747" i="42"/>
  <c r="AG7747" i="42"/>
  <c r="AI7747" i="42"/>
  <c r="AK7747" i="42"/>
  <c r="AM7747" i="42"/>
  <c r="AP7747" i="42"/>
  <c r="AQ7747" i="42"/>
  <c r="AR7747" i="42"/>
  <c r="AS7747" i="42"/>
  <c r="AT7747" i="42"/>
  <c r="AU7747" i="42"/>
  <c r="AV7747" i="42"/>
  <c r="AW7747" i="42"/>
  <c r="AX7747" i="42"/>
  <c r="AY7747" i="42"/>
  <c r="AZ7747" i="42"/>
  <c r="BA7747" i="42"/>
  <c r="AA7748" i="42"/>
  <c r="AG7748" i="42"/>
  <c r="AI7748" i="42"/>
  <c r="AK7748" i="42"/>
  <c r="AM7748" i="42"/>
  <c r="AP7748" i="42"/>
  <c r="AQ7748" i="42"/>
  <c r="AR7748" i="42"/>
  <c r="AS7748" i="42"/>
  <c r="AT7748" i="42"/>
  <c r="AU7748" i="42"/>
  <c r="AV7748" i="42"/>
  <c r="AW7748" i="42"/>
  <c r="AX7748" i="42"/>
  <c r="AY7748" i="42"/>
  <c r="AZ7748" i="42"/>
  <c r="BA7748" i="42"/>
  <c r="AA7749" i="42"/>
  <c r="AG7749" i="42"/>
  <c r="AI7749" i="42"/>
  <c r="AK7749" i="42"/>
  <c r="AM7749" i="42"/>
  <c r="AP7749" i="42"/>
  <c r="AQ7749" i="42"/>
  <c r="AR7749" i="42"/>
  <c r="AS7749" i="42"/>
  <c r="AT7749" i="42"/>
  <c r="AU7749" i="42"/>
  <c r="AV7749" i="42"/>
  <c r="AW7749" i="42"/>
  <c r="AX7749" i="42"/>
  <c r="AY7749" i="42"/>
  <c r="AZ7749" i="42"/>
  <c r="BA7749" i="42"/>
  <c r="AA7750" i="42"/>
  <c r="AG7750" i="42"/>
  <c r="AI7750" i="42"/>
  <c r="AK7750" i="42"/>
  <c r="AM7750" i="42"/>
  <c r="AP7750" i="42"/>
  <c r="AQ7750" i="42"/>
  <c r="AR7750" i="42"/>
  <c r="AS7750" i="42"/>
  <c r="AT7750" i="42"/>
  <c r="AU7750" i="42"/>
  <c r="AV7750" i="42"/>
  <c r="AW7750" i="42"/>
  <c r="AX7750" i="42"/>
  <c r="AY7750" i="42"/>
  <c r="AZ7750" i="42"/>
  <c r="BA7750" i="42"/>
  <c r="AA7751" i="42"/>
  <c r="AG7751" i="42"/>
  <c r="AI7751" i="42"/>
  <c r="AK7751" i="42"/>
  <c r="AM7751" i="42"/>
  <c r="AP7751" i="42"/>
  <c r="AQ7751" i="42"/>
  <c r="AR7751" i="42"/>
  <c r="AS7751" i="42"/>
  <c r="AT7751" i="42"/>
  <c r="AU7751" i="42"/>
  <c r="AV7751" i="42"/>
  <c r="AW7751" i="42"/>
  <c r="AX7751" i="42"/>
  <c r="AY7751" i="42"/>
  <c r="AZ7751" i="42"/>
  <c r="BA7751" i="42"/>
  <c r="AA7752" i="42"/>
  <c r="AG7752" i="42"/>
  <c r="AI7752" i="42"/>
  <c r="AK7752" i="42"/>
  <c r="AM7752" i="42"/>
  <c r="AP7752" i="42"/>
  <c r="AQ7752" i="42"/>
  <c r="AR7752" i="42"/>
  <c r="AS7752" i="42"/>
  <c r="AT7752" i="42"/>
  <c r="AU7752" i="42"/>
  <c r="AV7752" i="42"/>
  <c r="AW7752" i="42"/>
  <c r="AX7752" i="42"/>
  <c r="AY7752" i="42"/>
  <c r="AZ7752" i="42"/>
  <c r="BA7752" i="42"/>
  <c r="AA7753" i="42"/>
  <c r="AG7753" i="42"/>
  <c r="AI7753" i="42"/>
  <c r="AK7753" i="42"/>
  <c r="AM7753" i="42"/>
  <c r="AP7753" i="42"/>
  <c r="AQ7753" i="42"/>
  <c r="AR7753" i="42"/>
  <c r="AS7753" i="42"/>
  <c r="AT7753" i="42"/>
  <c r="AU7753" i="42"/>
  <c r="AV7753" i="42"/>
  <c r="AW7753" i="42"/>
  <c r="AX7753" i="42"/>
  <c r="AY7753" i="42"/>
  <c r="AZ7753" i="42"/>
  <c r="BA7753" i="42"/>
  <c r="AA7754" i="42"/>
  <c r="AG7754" i="42"/>
  <c r="AI7754" i="42"/>
  <c r="AK7754" i="42"/>
  <c r="AM7754" i="42"/>
  <c r="AP7754" i="42"/>
  <c r="AQ7754" i="42"/>
  <c r="AR7754" i="42"/>
  <c r="AS7754" i="42"/>
  <c r="AT7754" i="42"/>
  <c r="AU7754" i="42"/>
  <c r="AV7754" i="42"/>
  <c r="AW7754" i="42"/>
  <c r="AX7754" i="42"/>
  <c r="AY7754" i="42"/>
  <c r="AZ7754" i="42"/>
  <c r="BA7754" i="42"/>
  <c r="AA7755" i="42"/>
  <c r="AG7755" i="42"/>
  <c r="AI7755" i="42"/>
  <c r="AK7755" i="42"/>
  <c r="AM7755" i="42"/>
  <c r="AP7755" i="42"/>
  <c r="AQ7755" i="42"/>
  <c r="AR7755" i="42"/>
  <c r="AS7755" i="42"/>
  <c r="AT7755" i="42"/>
  <c r="AU7755" i="42"/>
  <c r="AV7755" i="42"/>
  <c r="AW7755" i="42"/>
  <c r="AX7755" i="42"/>
  <c r="AY7755" i="42"/>
  <c r="AZ7755" i="42"/>
  <c r="BA7755" i="42"/>
  <c r="AA7756" i="42"/>
  <c r="AG7756" i="42"/>
  <c r="AI7756" i="42"/>
  <c r="AK7756" i="42"/>
  <c r="AM7756" i="42"/>
  <c r="AP7756" i="42"/>
  <c r="AQ7756" i="42"/>
  <c r="AR7756" i="42"/>
  <c r="AS7756" i="42"/>
  <c r="AT7756" i="42"/>
  <c r="AU7756" i="42"/>
  <c r="AV7756" i="42"/>
  <c r="AW7756" i="42"/>
  <c r="AX7756" i="42"/>
  <c r="AY7756" i="42"/>
  <c r="AZ7756" i="42"/>
  <c r="BA7756" i="42"/>
  <c r="AA7757" i="42"/>
  <c r="AG7757" i="42"/>
  <c r="AI7757" i="42"/>
  <c r="AK7757" i="42"/>
  <c r="AM7757" i="42"/>
  <c r="AP7757" i="42"/>
  <c r="AQ7757" i="42"/>
  <c r="AR7757" i="42"/>
  <c r="AS7757" i="42"/>
  <c r="AT7757" i="42"/>
  <c r="AU7757" i="42"/>
  <c r="AV7757" i="42"/>
  <c r="AW7757" i="42"/>
  <c r="AX7757" i="42"/>
  <c r="AY7757" i="42"/>
  <c r="AZ7757" i="42"/>
  <c r="BA7757" i="42"/>
  <c r="AA7758" i="42"/>
  <c r="AG7758" i="42"/>
  <c r="AI7758" i="42"/>
  <c r="AK7758" i="42"/>
  <c r="AM7758" i="42"/>
  <c r="AP7758" i="42"/>
  <c r="AQ7758" i="42"/>
  <c r="AR7758" i="42"/>
  <c r="AS7758" i="42"/>
  <c r="AT7758" i="42"/>
  <c r="AU7758" i="42"/>
  <c r="AV7758" i="42"/>
  <c r="AW7758" i="42"/>
  <c r="AX7758" i="42"/>
  <c r="AY7758" i="42"/>
  <c r="AZ7758" i="42"/>
  <c r="BA7758" i="42"/>
  <c r="AA7759" i="42"/>
  <c r="AG7759" i="42"/>
  <c r="AI7759" i="42"/>
  <c r="AK7759" i="42"/>
  <c r="AM7759" i="42"/>
  <c r="AP7759" i="42"/>
  <c r="AQ7759" i="42"/>
  <c r="AR7759" i="42"/>
  <c r="AS7759" i="42"/>
  <c r="AT7759" i="42"/>
  <c r="AU7759" i="42"/>
  <c r="AV7759" i="42"/>
  <c r="AW7759" i="42"/>
  <c r="AX7759" i="42"/>
  <c r="AY7759" i="42"/>
  <c r="AZ7759" i="42"/>
  <c r="BA7759" i="42"/>
  <c r="AA7760" i="42"/>
  <c r="AG7760" i="42"/>
  <c r="AI7760" i="42"/>
  <c r="AK7760" i="42"/>
  <c r="AM7760" i="42"/>
  <c r="AP7760" i="42"/>
  <c r="AQ7760" i="42"/>
  <c r="AR7760" i="42"/>
  <c r="AS7760" i="42"/>
  <c r="AT7760" i="42"/>
  <c r="AU7760" i="42"/>
  <c r="AV7760" i="42"/>
  <c r="AW7760" i="42"/>
  <c r="AX7760" i="42"/>
  <c r="AY7760" i="42"/>
  <c r="AZ7760" i="42"/>
  <c r="BA7760" i="42"/>
  <c r="AA7761" i="42"/>
  <c r="AG7761" i="42"/>
  <c r="AI7761" i="42"/>
  <c r="AK7761" i="42"/>
  <c r="AM7761" i="42"/>
  <c r="AP7761" i="42"/>
  <c r="AQ7761" i="42"/>
  <c r="AR7761" i="42"/>
  <c r="AS7761" i="42"/>
  <c r="AT7761" i="42"/>
  <c r="AU7761" i="42"/>
  <c r="AV7761" i="42"/>
  <c r="AW7761" i="42"/>
  <c r="AX7761" i="42"/>
  <c r="AY7761" i="42"/>
  <c r="AZ7761" i="42"/>
  <c r="BA7761" i="42"/>
  <c r="AA7762" i="42"/>
  <c r="AG7762" i="42"/>
  <c r="AI7762" i="42"/>
  <c r="AK7762" i="42"/>
  <c r="AM7762" i="42"/>
  <c r="AP7762" i="42"/>
  <c r="AQ7762" i="42"/>
  <c r="AR7762" i="42"/>
  <c r="AS7762" i="42"/>
  <c r="AT7762" i="42"/>
  <c r="AU7762" i="42"/>
  <c r="AV7762" i="42"/>
  <c r="AW7762" i="42"/>
  <c r="AX7762" i="42"/>
  <c r="AY7762" i="42"/>
  <c r="AZ7762" i="42"/>
  <c r="BA7762" i="42"/>
  <c r="AA7763" i="42"/>
  <c r="AG7763" i="42"/>
  <c r="AI7763" i="42"/>
  <c r="AK7763" i="42"/>
  <c r="AM7763" i="42"/>
  <c r="AP7763" i="42"/>
  <c r="AQ7763" i="42"/>
  <c r="AR7763" i="42"/>
  <c r="AS7763" i="42"/>
  <c r="AT7763" i="42"/>
  <c r="AU7763" i="42"/>
  <c r="AV7763" i="42"/>
  <c r="AW7763" i="42"/>
  <c r="AX7763" i="42"/>
  <c r="AY7763" i="42"/>
  <c r="AZ7763" i="42"/>
  <c r="BA7763" i="42"/>
  <c r="AA7764" i="42"/>
  <c r="AG7764" i="42"/>
  <c r="AI7764" i="42"/>
  <c r="AK7764" i="42"/>
  <c r="AM7764" i="42"/>
  <c r="AP7764" i="42"/>
  <c r="AQ7764" i="42"/>
  <c r="AR7764" i="42"/>
  <c r="AS7764" i="42"/>
  <c r="AT7764" i="42"/>
  <c r="AU7764" i="42"/>
  <c r="AV7764" i="42"/>
  <c r="AW7764" i="42"/>
  <c r="AX7764" i="42"/>
  <c r="AY7764" i="42"/>
  <c r="AZ7764" i="42"/>
  <c r="BA7764" i="42"/>
  <c r="AA7765" i="42"/>
  <c r="AG7765" i="42"/>
  <c r="AI7765" i="42"/>
  <c r="AK7765" i="42"/>
  <c r="AM7765" i="42"/>
  <c r="AP7765" i="42"/>
  <c r="AQ7765" i="42"/>
  <c r="AR7765" i="42"/>
  <c r="AS7765" i="42"/>
  <c r="AT7765" i="42"/>
  <c r="AU7765" i="42"/>
  <c r="AV7765" i="42"/>
  <c r="AW7765" i="42"/>
  <c r="AX7765" i="42"/>
  <c r="AY7765" i="42"/>
  <c r="AZ7765" i="42"/>
  <c r="BA7765" i="42"/>
  <c r="AA7766" i="42"/>
  <c r="AG7766" i="42"/>
  <c r="AI7766" i="42"/>
  <c r="AK7766" i="42"/>
  <c r="AM7766" i="42"/>
  <c r="AP7766" i="42"/>
  <c r="AQ7766" i="42"/>
  <c r="AR7766" i="42"/>
  <c r="AS7766" i="42"/>
  <c r="AT7766" i="42"/>
  <c r="AU7766" i="42"/>
  <c r="AV7766" i="42"/>
  <c r="AW7766" i="42"/>
  <c r="AX7766" i="42"/>
  <c r="AY7766" i="42"/>
  <c r="AZ7766" i="42"/>
  <c r="BA7766" i="42"/>
  <c r="AA7767" i="42"/>
  <c r="AG7767" i="42"/>
  <c r="AI7767" i="42"/>
  <c r="AK7767" i="42"/>
  <c r="AM7767" i="42"/>
  <c r="AP7767" i="42"/>
  <c r="AQ7767" i="42"/>
  <c r="AR7767" i="42"/>
  <c r="AS7767" i="42"/>
  <c r="AT7767" i="42"/>
  <c r="AU7767" i="42"/>
  <c r="AV7767" i="42"/>
  <c r="AW7767" i="42"/>
  <c r="AX7767" i="42"/>
  <c r="AY7767" i="42"/>
  <c r="AZ7767" i="42"/>
  <c r="BA7767" i="42"/>
  <c r="AA7768" i="42"/>
  <c r="AG7768" i="42"/>
  <c r="AI7768" i="42"/>
  <c r="AK7768" i="42"/>
  <c r="AM7768" i="42"/>
  <c r="AP7768" i="42"/>
  <c r="AQ7768" i="42"/>
  <c r="AR7768" i="42"/>
  <c r="AS7768" i="42"/>
  <c r="AT7768" i="42"/>
  <c r="AU7768" i="42"/>
  <c r="AV7768" i="42"/>
  <c r="AW7768" i="42"/>
  <c r="AX7768" i="42"/>
  <c r="AY7768" i="42"/>
  <c r="AZ7768" i="42"/>
  <c r="BA7768" i="42"/>
  <c r="AA7769" i="42"/>
  <c r="AG7769" i="42"/>
  <c r="AI7769" i="42"/>
  <c r="AK7769" i="42"/>
  <c r="AM7769" i="42"/>
  <c r="AP7769" i="42"/>
  <c r="AQ7769" i="42"/>
  <c r="AR7769" i="42"/>
  <c r="AS7769" i="42"/>
  <c r="AT7769" i="42"/>
  <c r="AU7769" i="42"/>
  <c r="AV7769" i="42"/>
  <c r="AW7769" i="42"/>
  <c r="AX7769" i="42"/>
  <c r="AY7769" i="42"/>
  <c r="AZ7769" i="42"/>
  <c r="BA7769" i="42"/>
  <c r="AA7770" i="42"/>
  <c r="AG7770" i="42"/>
  <c r="AI7770" i="42"/>
  <c r="AK7770" i="42"/>
  <c r="AM7770" i="42"/>
  <c r="AP7770" i="42"/>
  <c r="AQ7770" i="42"/>
  <c r="AR7770" i="42"/>
  <c r="AS7770" i="42"/>
  <c r="AT7770" i="42"/>
  <c r="AU7770" i="42"/>
  <c r="AV7770" i="42"/>
  <c r="AW7770" i="42"/>
  <c r="AX7770" i="42"/>
  <c r="AY7770" i="42"/>
  <c r="AZ7770" i="42"/>
  <c r="BA7770" i="42"/>
  <c r="AA7771" i="42"/>
  <c r="AG7771" i="42"/>
  <c r="AI7771" i="42"/>
  <c r="AK7771" i="42"/>
  <c r="AM7771" i="42"/>
  <c r="AP7771" i="42"/>
  <c r="AQ7771" i="42"/>
  <c r="AR7771" i="42"/>
  <c r="AS7771" i="42"/>
  <c r="AT7771" i="42"/>
  <c r="AU7771" i="42"/>
  <c r="AV7771" i="42"/>
  <c r="AW7771" i="42"/>
  <c r="AX7771" i="42"/>
  <c r="AY7771" i="42"/>
  <c r="AZ7771" i="42"/>
  <c r="BA7771" i="42"/>
  <c r="AA7772" i="42"/>
  <c r="AG7772" i="42"/>
  <c r="AI7772" i="42"/>
  <c r="AK7772" i="42"/>
  <c r="AM7772" i="42"/>
  <c r="AP7772" i="42"/>
  <c r="AQ7772" i="42"/>
  <c r="AR7772" i="42"/>
  <c r="AS7772" i="42"/>
  <c r="AT7772" i="42"/>
  <c r="AU7772" i="42"/>
  <c r="AV7772" i="42"/>
  <c r="AW7772" i="42"/>
  <c r="AX7772" i="42"/>
  <c r="AY7772" i="42"/>
  <c r="AZ7772" i="42"/>
  <c r="BA7772" i="42"/>
  <c r="AA7773" i="42"/>
  <c r="AG7773" i="42"/>
  <c r="AI7773" i="42"/>
  <c r="AK7773" i="42"/>
  <c r="AM7773" i="42"/>
  <c r="AP7773" i="42"/>
  <c r="AQ7773" i="42"/>
  <c r="AR7773" i="42"/>
  <c r="AS7773" i="42"/>
  <c r="AT7773" i="42"/>
  <c r="AU7773" i="42"/>
  <c r="AV7773" i="42"/>
  <c r="AW7773" i="42"/>
  <c r="AX7773" i="42"/>
  <c r="AY7773" i="42"/>
  <c r="AZ7773" i="42"/>
  <c r="BA7773" i="42"/>
  <c r="AA7774" i="42"/>
  <c r="AG7774" i="42"/>
  <c r="AI7774" i="42"/>
  <c r="AK7774" i="42"/>
  <c r="AM7774" i="42"/>
  <c r="AP7774" i="42"/>
  <c r="AQ7774" i="42"/>
  <c r="AR7774" i="42"/>
  <c r="AS7774" i="42"/>
  <c r="AT7774" i="42"/>
  <c r="AU7774" i="42"/>
  <c r="AV7774" i="42"/>
  <c r="AW7774" i="42"/>
  <c r="AX7774" i="42"/>
  <c r="AY7774" i="42"/>
  <c r="AZ7774" i="42"/>
  <c r="BA7774" i="42"/>
  <c r="AA7775" i="42"/>
  <c r="AG7775" i="42"/>
  <c r="AI7775" i="42"/>
  <c r="AK7775" i="42"/>
  <c r="AM7775" i="42"/>
  <c r="AP7775" i="42"/>
  <c r="AQ7775" i="42"/>
  <c r="AR7775" i="42"/>
  <c r="AS7775" i="42"/>
  <c r="AT7775" i="42"/>
  <c r="AU7775" i="42"/>
  <c r="AV7775" i="42"/>
  <c r="AW7775" i="42"/>
  <c r="AX7775" i="42"/>
  <c r="AY7775" i="42"/>
  <c r="AZ7775" i="42"/>
  <c r="BA7775" i="42"/>
  <c r="AA7776" i="42"/>
  <c r="AG7776" i="42"/>
  <c r="AI7776" i="42"/>
  <c r="AK7776" i="42"/>
  <c r="AM7776" i="42"/>
  <c r="AP7776" i="42"/>
  <c r="AQ7776" i="42"/>
  <c r="AR7776" i="42"/>
  <c r="AS7776" i="42"/>
  <c r="AT7776" i="42"/>
  <c r="AU7776" i="42"/>
  <c r="AV7776" i="42"/>
  <c r="AW7776" i="42"/>
  <c r="AX7776" i="42"/>
  <c r="AY7776" i="42"/>
  <c r="AZ7776" i="42"/>
  <c r="BA7776" i="42"/>
  <c r="AA7777" i="42"/>
  <c r="AG7777" i="42"/>
  <c r="AI7777" i="42"/>
  <c r="AK7777" i="42"/>
  <c r="AM7777" i="42"/>
  <c r="AP7777" i="42"/>
  <c r="AQ7777" i="42"/>
  <c r="AR7777" i="42"/>
  <c r="AS7777" i="42"/>
  <c r="AT7777" i="42"/>
  <c r="AU7777" i="42"/>
  <c r="AV7777" i="42"/>
  <c r="AW7777" i="42"/>
  <c r="AX7777" i="42"/>
  <c r="AY7777" i="42"/>
  <c r="AZ7777" i="42"/>
  <c r="BA7777" i="42"/>
  <c r="AA7778" i="42"/>
  <c r="AG7778" i="42"/>
  <c r="AI7778" i="42"/>
  <c r="AK7778" i="42"/>
  <c r="AM7778" i="42"/>
  <c r="AP7778" i="42"/>
  <c r="AQ7778" i="42"/>
  <c r="AR7778" i="42"/>
  <c r="AS7778" i="42"/>
  <c r="AT7778" i="42"/>
  <c r="AU7778" i="42"/>
  <c r="AV7778" i="42"/>
  <c r="AW7778" i="42"/>
  <c r="AX7778" i="42"/>
  <c r="AY7778" i="42"/>
  <c r="AZ7778" i="42"/>
  <c r="BA7778" i="42"/>
  <c r="AA7779" i="42"/>
  <c r="AG7779" i="42"/>
  <c r="AI7779" i="42"/>
  <c r="AK7779" i="42"/>
  <c r="AM7779" i="42"/>
  <c r="AP7779" i="42"/>
  <c r="AQ7779" i="42"/>
  <c r="AR7779" i="42"/>
  <c r="AS7779" i="42"/>
  <c r="AT7779" i="42"/>
  <c r="AU7779" i="42"/>
  <c r="AV7779" i="42"/>
  <c r="AW7779" i="42"/>
  <c r="AX7779" i="42"/>
  <c r="AY7779" i="42"/>
  <c r="AZ7779" i="42"/>
  <c r="BA7779" i="42"/>
  <c r="AA7780" i="42"/>
  <c r="AG7780" i="42"/>
  <c r="AI7780" i="42"/>
  <c r="AK7780" i="42"/>
  <c r="AM7780" i="42"/>
  <c r="AP7780" i="42"/>
  <c r="AQ7780" i="42"/>
  <c r="AR7780" i="42"/>
  <c r="AS7780" i="42"/>
  <c r="AT7780" i="42"/>
  <c r="AU7780" i="42"/>
  <c r="AV7780" i="42"/>
  <c r="AW7780" i="42"/>
  <c r="AX7780" i="42"/>
  <c r="AY7780" i="42"/>
  <c r="AZ7780" i="42"/>
  <c r="BA7780" i="42"/>
  <c r="AA7781" i="42"/>
  <c r="AG7781" i="42"/>
  <c r="AI7781" i="42"/>
  <c r="AK7781" i="42"/>
  <c r="AM7781" i="42"/>
  <c r="AP7781" i="42"/>
  <c r="AQ7781" i="42"/>
  <c r="AR7781" i="42"/>
  <c r="AS7781" i="42"/>
  <c r="AT7781" i="42"/>
  <c r="AU7781" i="42"/>
  <c r="AV7781" i="42"/>
  <c r="AW7781" i="42"/>
  <c r="AX7781" i="42"/>
  <c r="AY7781" i="42"/>
  <c r="AZ7781" i="42"/>
  <c r="BA7781" i="42"/>
  <c r="AA7782" i="42"/>
  <c r="AG7782" i="42"/>
  <c r="AI7782" i="42"/>
  <c r="AK7782" i="42"/>
  <c r="AM7782" i="42"/>
  <c r="AP7782" i="42"/>
  <c r="AQ7782" i="42"/>
  <c r="AR7782" i="42"/>
  <c r="AS7782" i="42"/>
  <c r="AT7782" i="42"/>
  <c r="AU7782" i="42"/>
  <c r="AV7782" i="42"/>
  <c r="AW7782" i="42"/>
  <c r="AX7782" i="42"/>
  <c r="AY7782" i="42"/>
  <c r="AZ7782" i="42"/>
  <c r="BA7782" i="42"/>
  <c r="AA7783" i="42"/>
  <c r="AG7783" i="42"/>
  <c r="AI7783" i="42"/>
  <c r="AK7783" i="42"/>
  <c r="AM7783" i="42"/>
  <c r="AP7783" i="42"/>
  <c r="AQ7783" i="42"/>
  <c r="AR7783" i="42"/>
  <c r="AS7783" i="42"/>
  <c r="AT7783" i="42"/>
  <c r="AU7783" i="42"/>
  <c r="AV7783" i="42"/>
  <c r="AW7783" i="42"/>
  <c r="AX7783" i="42"/>
  <c r="AY7783" i="42"/>
  <c r="AZ7783" i="42"/>
  <c r="BA7783" i="42"/>
  <c r="AA7784" i="42"/>
  <c r="AG7784" i="42"/>
  <c r="AI7784" i="42"/>
  <c r="AK7784" i="42"/>
  <c r="AM7784" i="42"/>
  <c r="AP7784" i="42"/>
  <c r="AQ7784" i="42"/>
  <c r="AR7784" i="42"/>
  <c r="AS7784" i="42"/>
  <c r="AT7784" i="42"/>
  <c r="AU7784" i="42"/>
  <c r="AV7784" i="42"/>
  <c r="AW7784" i="42"/>
  <c r="AX7784" i="42"/>
  <c r="AY7784" i="42"/>
  <c r="AZ7784" i="42"/>
  <c r="BA7784" i="42"/>
  <c r="AA7785" i="42"/>
  <c r="AG7785" i="42"/>
  <c r="AI7785" i="42"/>
  <c r="AK7785" i="42"/>
  <c r="AM7785" i="42"/>
  <c r="AP7785" i="42"/>
  <c r="AQ7785" i="42"/>
  <c r="AR7785" i="42"/>
  <c r="AS7785" i="42"/>
  <c r="AT7785" i="42"/>
  <c r="AU7785" i="42"/>
  <c r="AV7785" i="42"/>
  <c r="AW7785" i="42"/>
  <c r="AX7785" i="42"/>
  <c r="AY7785" i="42"/>
  <c r="AZ7785" i="42"/>
  <c r="BA7785" i="42"/>
  <c r="AA7786" i="42"/>
  <c r="AG7786" i="42"/>
  <c r="AI7786" i="42"/>
  <c r="AK7786" i="42"/>
  <c r="AM7786" i="42"/>
  <c r="AP7786" i="42"/>
  <c r="AQ7786" i="42"/>
  <c r="AR7786" i="42"/>
  <c r="AS7786" i="42"/>
  <c r="AT7786" i="42"/>
  <c r="AU7786" i="42"/>
  <c r="AV7786" i="42"/>
  <c r="AW7786" i="42"/>
  <c r="AX7786" i="42"/>
  <c r="AY7786" i="42"/>
  <c r="AZ7786" i="42"/>
  <c r="BA7786" i="42"/>
  <c r="AA7787" i="42"/>
  <c r="AG7787" i="42"/>
  <c r="AI7787" i="42"/>
  <c r="AK7787" i="42"/>
  <c r="AM7787" i="42"/>
  <c r="AP7787" i="42"/>
  <c r="AQ7787" i="42"/>
  <c r="AR7787" i="42"/>
  <c r="AS7787" i="42"/>
  <c r="AT7787" i="42"/>
  <c r="AU7787" i="42"/>
  <c r="AV7787" i="42"/>
  <c r="AW7787" i="42"/>
  <c r="AX7787" i="42"/>
  <c r="AY7787" i="42"/>
  <c r="AZ7787" i="42"/>
  <c r="BA7787" i="42"/>
  <c r="AA7788" i="42"/>
  <c r="AG7788" i="42"/>
  <c r="AI7788" i="42"/>
  <c r="AK7788" i="42"/>
  <c r="AM7788" i="42"/>
  <c r="AP7788" i="42"/>
  <c r="AQ7788" i="42"/>
  <c r="AR7788" i="42"/>
  <c r="AS7788" i="42"/>
  <c r="AT7788" i="42"/>
  <c r="AU7788" i="42"/>
  <c r="AV7788" i="42"/>
  <c r="AW7788" i="42"/>
  <c r="AX7788" i="42"/>
  <c r="AY7788" i="42"/>
  <c r="AZ7788" i="42"/>
  <c r="BA7788" i="42"/>
  <c r="AA7789" i="42"/>
  <c r="AG7789" i="42"/>
  <c r="AI7789" i="42"/>
  <c r="AK7789" i="42"/>
  <c r="AM7789" i="42"/>
  <c r="AP7789" i="42"/>
  <c r="AQ7789" i="42"/>
  <c r="AR7789" i="42"/>
  <c r="AS7789" i="42"/>
  <c r="AT7789" i="42"/>
  <c r="AU7789" i="42"/>
  <c r="AV7789" i="42"/>
  <c r="AW7789" i="42"/>
  <c r="AX7789" i="42"/>
  <c r="AY7789" i="42"/>
  <c r="AZ7789" i="42"/>
  <c r="BA7789" i="42"/>
  <c r="AA7790" i="42"/>
  <c r="AG7790" i="42"/>
  <c r="AI7790" i="42"/>
  <c r="AK7790" i="42"/>
  <c r="AM7790" i="42"/>
  <c r="AP7790" i="42"/>
  <c r="AQ7790" i="42"/>
  <c r="AR7790" i="42"/>
  <c r="AS7790" i="42"/>
  <c r="AT7790" i="42"/>
  <c r="AU7790" i="42"/>
  <c r="AV7790" i="42"/>
  <c r="AW7790" i="42"/>
  <c r="AX7790" i="42"/>
  <c r="AY7790" i="42"/>
  <c r="AZ7790" i="42"/>
  <c r="BA7790" i="42"/>
  <c r="AA7791" i="42"/>
  <c r="AG7791" i="42"/>
  <c r="AI7791" i="42"/>
  <c r="AK7791" i="42"/>
  <c r="AM7791" i="42"/>
  <c r="AP7791" i="42"/>
  <c r="AQ7791" i="42"/>
  <c r="AR7791" i="42"/>
  <c r="AS7791" i="42"/>
  <c r="AT7791" i="42"/>
  <c r="AU7791" i="42"/>
  <c r="AV7791" i="42"/>
  <c r="AW7791" i="42"/>
  <c r="AX7791" i="42"/>
  <c r="AY7791" i="42"/>
  <c r="AZ7791" i="42"/>
  <c r="BA7791" i="42"/>
  <c r="AA7792" i="42"/>
  <c r="AG7792" i="42"/>
  <c r="AI7792" i="42"/>
  <c r="AK7792" i="42"/>
  <c r="AM7792" i="42"/>
  <c r="AP7792" i="42"/>
  <c r="AQ7792" i="42"/>
  <c r="AR7792" i="42"/>
  <c r="AS7792" i="42"/>
  <c r="AT7792" i="42"/>
  <c r="AU7792" i="42"/>
  <c r="AV7792" i="42"/>
  <c r="AW7792" i="42"/>
  <c r="AX7792" i="42"/>
  <c r="AY7792" i="42"/>
  <c r="AZ7792" i="42"/>
  <c r="BA7792" i="42"/>
  <c r="AA7793" i="42"/>
  <c r="AG7793" i="42"/>
  <c r="AI7793" i="42"/>
  <c r="AK7793" i="42"/>
  <c r="AM7793" i="42"/>
  <c r="AP7793" i="42"/>
  <c r="AQ7793" i="42"/>
  <c r="AR7793" i="42"/>
  <c r="AS7793" i="42"/>
  <c r="AT7793" i="42"/>
  <c r="AU7793" i="42"/>
  <c r="AV7793" i="42"/>
  <c r="AW7793" i="42"/>
  <c r="AX7793" i="42"/>
  <c r="AY7793" i="42"/>
  <c r="AZ7793" i="42"/>
  <c r="BA7793" i="42"/>
  <c r="AA7794" i="42"/>
  <c r="AG7794" i="42"/>
  <c r="AI7794" i="42"/>
  <c r="AK7794" i="42"/>
  <c r="AM7794" i="42"/>
  <c r="AP7794" i="42"/>
  <c r="AQ7794" i="42"/>
  <c r="AR7794" i="42"/>
  <c r="AS7794" i="42"/>
  <c r="AT7794" i="42"/>
  <c r="AU7794" i="42"/>
  <c r="AV7794" i="42"/>
  <c r="AW7794" i="42"/>
  <c r="AX7794" i="42"/>
  <c r="AY7794" i="42"/>
  <c r="AZ7794" i="42"/>
  <c r="BA7794" i="42"/>
  <c r="AA7795" i="42"/>
  <c r="AG7795" i="42"/>
  <c r="AI7795" i="42"/>
  <c r="AK7795" i="42"/>
  <c r="AM7795" i="42"/>
  <c r="AP7795" i="42"/>
  <c r="AQ7795" i="42"/>
  <c r="AR7795" i="42"/>
  <c r="AS7795" i="42"/>
  <c r="AT7795" i="42"/>
  <c r="AU7795" i="42"/>
  <c r="AV7795" i="42"/>
  <c r="AW7795" i="42"/>
  <c r="AX7795" i="42"/>
  <c r="AY7795" i="42"/>
  <c r="AZ7795" i="42"/>
  <c r="BA7795" i="42"/>
  <c r="AA7796" i="42"/>
  <c r="AG7796" i="42"/>
  <c r="AI7796" i="42"/>
  <c r="AK7796" i="42"/>
  <c r="AM7796" i="42"/>
  <c r="AP7796" i="42"/>
  <c r="AQ7796" i="42"/>
  <c r="AR7796" i="42"/>
  <c r="AS7796" i="42"/>
  <c r="AT7796" i="42"/>
  <c r="AU7796" i="42"/>
  <c r="AV7796" i="42"/>
  <c r="AW7796" i="42"/>
  <c r="AX7796" i="42"/>
  <c r="AY7796" i="42"/>
  <c r="AZ7796" i="42"/>
  <c r="BA7796" i="42"/>
  <c r="AA7797" i="42"/>
  <c r="AG7797" i="42"/>
  <c r="AI7797" i="42"/>
  <c r="AK7797" i="42"/>
  <c r="AM7797" i="42"/>
  <c r="AP7797" i="42"/>
  <c r="AQ7797" i="42"/>
  <c r="AR7797" i="42"/>
  <c r="AS7797" i="42"/>
  <c r="AT7797" i="42"/>
  <c r="AU7797" i="42"/>
  <c r="AV7797" i="42"/>
  <c r="AW7797" i="42"/>
  <c r="AX7797" i="42"/>
  <c r="AY7797" i="42"/>
  <c r="AZ7797" i="42"/>
  <c r="BA7797" i="42"/>
  <c r="AA7798" i="42"/>
  <c r="AG7798" i="42"/>
  <c r="AI7798" i="42"/>
  <c r="AK7798" i="42"/>
  <c r="AM7798" i="42"/>
  <c r="AP7798" i="42"/>
  <c r="AQ7798" i="42"/>
  <c r="AR7798" i="42"/>
  <c r="AS7798" i="42"/>
  <c r="AT7798" i="42"/>
  <c r="AU7798" i="42"/>
  <c r="AV7798" i="42"/>
  <c r="AW7798" i="42"/>
  <c r="AX7798" i="42"/>
  <c r="AY7798" i="42"/>
  <c r="AZ7798" i="42"/>
  <c r="BA7798" i="42"/>
  <c r="AA7799" i="42"/>
  <c r="AG7799" i="42"/>
  <c r="AI7799" i="42"/>
  <c r="AK7799" i="42"/>
  <c r="AM7799" i="42"/>
  <c r="AP7799" i="42"/>
  <c r="AQ7799" i="42"/>
  <c r="AR7799" i="42"/>
  <c r="AS7799" i="42"/>
  <c r="AT7799" i="42"/>
  <c r="AU7799" i="42"/>
  <c r="AV7799" i="42"/>
  <c r="AW7799" i="42"/>
  <c r="AX7799" i="42"/>
  <c r="AY7799" i="42"/>
  <c r="AZ7799" i="42"/>
  <c r="BA7799" i="42"/>
  <c r="AA7800" i="42"/>
  <c r="AG7800" i="42"/>
  <c r="AI7800" i="42"/>
  <c r="AK7800" i="42"/>
  <c r="AM7800" i="42"/>
  <c r="AP7800" i="42"/>
  <c r="AQ7800" i="42"/>
  <c r="AR7800" i="42"/>
  <c r="AS7800" i="42"/>
  <c r="AT7800" i="42"/>
  <c r="AU7800" i="42"/>
  <c r="AV7800" i="42"/>
  <c r="AW7800" i="42"/>
  <c r="AX7800" i="42"/>
  <c r="AY7800" i="42"/>
  <c r="AZ7800" i="42"/>
  <c r="BA7800" i="42"/>
  <c r="AA7801" i="42"/>
  <c r="AG7801" i="42"/>
  <c r="AI7801" i="42"/>
  <c r="AK7801" i="42"/>
  <c r="AM7801" i="42"/>
  <c r="AP7801" i="42"/>
  <c r="AQ7801" i="42"/>
  <c r="AR7801" i="42"/>
  <c r="AS7801" i="42"/>
  <c r="AT7801" i="42"/>
  <c r="AU7801" i="42"/>
  <c r="AV7801" i="42"/>
  <c r="AW7801" i="42"/>
  <c r="AX7801" i="42"/>
  <c r="AY7801" i="42"/>
  <c r="AZ7801" i="42"/>
  <c r="BA7801" i="42"/>
  <c r="AA7802" i="42"/>
  <c r="AG7802" i="42"/>
  <c r="AI7802" i="42"/>
  <c r="AK7802" i="42"/>
  <c r="AM7802" i="42"/>
  <c r="AP7802" i="42"/>
  <c r="AQ7802" i="42"/>
  <c r="AR7802" i="42"/>
  <c r="AS7802" i="42"/>
  <c r="AT7802" i="42"/>
  <c r="AU7802" i="42"/>
  <c r="AV7802" i="42"/>
  <c r="AW7802" i="42"/>
  <c r="AX7802" i="42"/>
  <c r="AY7802" i="42"/>
  <c r="AZ7802" i="42"/>
  <c r="BA7802" i="42"/>
  <c r="AA7803" i="42"/>
  <c r="AG7803" i="42"/>
  <c r="AI7803" i="42"/>
  <c r="AK7803" i="42"/>
  <c r="AM7803" i="42"/>
  <c r="AP7803" i="42"/>
  <c r="AQ7803" i="42"/>
  <c r="AR7803" i="42"/>
  <c r="AS7803" i="42"/>
  <c r="AT7803" i="42"/>
  <c r="AU7803" i="42"/>
  <c r="AV7803" i="42"/>
  <c r="AW7803" i="42"/>
  <c r="AX7803" i="42"/>
  <c r="AY7803" i="42"/>
  <c r="AZ7803" i="42"/>
  <c r="BA7803" i="42"/>
  <c r="AA7804" i="42"/>
  <c r="AG7804" i="42"/>
  <c r="AI7804" i="42"/>
  <c r="AK7804" i="42"/>
  <c r="AM7804" i="42"/>
  <c r="AP7804" i="42"/>
  <c r="AQ7804" i="42"/>
  <c r="AR7804" i="42"/>
  <c r="AS7804" i="42"/>
  <c r="AT7804" i="42"/>
  <c r="AU7804" i="42"/>
  <c r="AV7804" i="42"/>
  <c r="AW7804" i="42"/>
  <c r="AX7804" i="42"/>
  <c r="AY7804" i="42"/>
  <c r="AZ7804" i="42"/>
  <c r="BA7804" i="42"/>
  <c r="AA7805" i="42"/>
  <c r="AG7805" i="42"/>
  <c r="AI7805" i="42"/>
  <c r="AK7805" i="42"/>
  <c r="AM7805" i="42"/>
  <c r="AP7805" i="42"/>
  <c r="AQ7805" i="42"/>
  <c r="AR7805" i="42"/>
  <c r="AS7805" i="42"/>
  <c r="AT7805" i="42"/>
  <c r="AU7805" i="42"/>
  <c r="AV7805" i="42"/>
  <c r="AW7805" i="42"/>
  <c r="AX7805" i="42"/>
  <c r="AY7805" i="42"/>
  <c r="AZ7805" i="42"/>
  <c r="BA7805" i="42"/>
  <c r="AA7806" i="42"/>
  <c r="AG7806" i="42"/>
  <c r="AI7806" i="42"/>
  <c r="AK7806" i="42"/>
  <c r="AM7806" i="42"/>
  <c r="AP7806" i="42"/>
  <c r="AQ7806" i="42"/>
  <c r="AR7806" i="42"/>
  <c r="AS7806" i="42"/>
  <c r="AT7806" i="42"/>
  <c r="AU7806" i="42"/>
  <c r="AV7806" i="42"/>
  <c r="AW7806" i="42"/>
  <c r="AX7806" i="42"/>
  <c r="AY7806" i="42"/>
  <c r="AZ7806" i="42"/>
  <c r="BA7806" i="42"/>
  <c r="AA7807" i="42"/>
  <c r="AG7807" i="42"/>
  <c r="AI7807" i="42"/>
  <c r="AK7807" i="42"/>
  <c r="AM7807" i="42"/>
  <c r="AP7807" i="42"/>
  <c r="AQ7807" i="42"/>
  <c r="AR7807" i="42"/>
  <c r="AS7807" i="42"/>
  <c r="AT7807" i="42"/>
  <c r="AU7807" i="42"/>
  <c r="AV7807" i="42"/>
  <c r="AW7807" i="42"/>
  <c r="AX7807" i="42"/>
  <c r="AY7807" i="42"/>
  <c r="AZ7807" i="42"/>
  <c r="BA7807" i="42"/>
  <c r="AA7808" i="42"/>
  <c r="AG7808" i="42"/>
  <c r="AI7808" i="42"/>
  <c r="AK7808" i="42"/>
  <c r="AM7808" i="42"/>
  <c r="AP7808" i="42"/>
  <c r="AQ7808" i="42"/>
  <c r="AR7808" i="42"/>
  <c r="AS7808" i="42"/>
  <c r="AT7808" i="42"/>
  <c r="AU7808" i="42"/>
  <c r="AV7808" i="42"/>
  <c r="AW7808" i="42"/>
  <c r="AX7808" i="42"/>
  <c r="AY7808" i="42"/>
  <c r="AZ7808" i="42"/>
  <c r="BA7808" i="42"/>
  <c r="AA7809" i="42"/>
  <c r="AG7809" i="42"/>
  <c r="AI7809" i="42"/>
  <c r="AK7809" i="42"/>
  <c r="AM7809" i="42"/>
  <c r="AP7809" i="42"/>
  <c r="AQ7809" i="42"/>
  <c r="AR7809" i="42"/>
  <c r="AS7809" i="42"/>
  <c r="AT7809" i="42"/>
  <c r="AU7809" i="42"/>
  <c r="AV7809" i="42"/>
  <c r="AW7809" i="42"/>
  <c r="AX7809" i="42"/>
  <c r="AY7809" i="42"/>
  <c r="AZ7809" i="42"/>
  <c r="BA7809" i="42"/>
  <c r="AA7810" i="42"/>
  <c r="AG7810" i="42"/>
  <c r="AI7810" i="42"/>
  <c r="AK7810" i="42"/>
  <c r="AM7810" i="42"/>
  <c r="AP7810" i="42"/>
  <c r="AQ7810" i="42"/>
  <c r="AR7810" i="42"/>
  <c r="AS7810" i="42"/>
  <c r="AT7810" i="42"/>
  <c r="AU7810" i="42"/>
  <c r="AV7810" i="42"/>
  <c r="AW7810" i="42"/>
  <c r="AX7810" i="42"/>
  <c r="AY7810" i="42"/>
  <c r="AZ7810" i="42"/>
  <c r="BA7810" i="42"/>
  <c r="AA7811" i="42"/>
  <c r="AG7811" i="42"/>
  <c r="AI7811" i="42"/>
  <c r="AK7811" i="42"/>
  <c r="AM7811" i="42"/>
  <c r="AP7811" i="42"/>
  <c r="AQ7811" i="42"/>
  <c r="AR7811" i="42"/>
  <c r="AS7811" i="42"/>
  <c r="AT7811" i="42"/>
  <c r="AU7811" i="42"/>
  <c r="AV7811" i="42"/>
  <c r="AW7811" i="42"/>
  <c r="AX7811" i="42"/>
  <c r="AY7811" i="42"/>
  <c r="AZ7811" i="42"/>
  <c r="BA7811" i="42"/>
  <c r="AA7812" i="42"/>
  <c r="AG7812" i="42"/>
  <c r="AI7812" i="42"/>
  <c r="AK7812" i="42"/>
  <c r="AM7812" i="42"/>
  <c r="AP7812" i="42"/>
  <c r="AQ7812" i="42"/>
  <c r="AR7812" i="42"/>
  <c r="AS7812" i="42"/>
  <c r="AT7812" i="42"/>
  <c r="AU7812" i="42"/>
  <c r="AV7812" i="42"/>
  <c r="AW7812" i="42"/>
  <c r="AX7812" i="42"/>
  <c r="AY7812" i="42"/>
  <c r="AZ7812" i="42"/>
  <c r="BA7812" i="42"/>
  <c r="AA7813" i="42"/>
  <c r="AG7813" i="42"/>
  <c r="AI7813" i="42"/>
  <c r="AK7813" i="42"/>
  <c r="AM7813" i="42"/>
  <c r="AP7813" i="42"/>
  <c r="AQ7813" i="42"/>
  <c r="AR7813" i="42"/>
  <c r="AS7813" i="42"/>
  <c r="AT7813" i="42"/>
  <c r="AU7813" i="42"/>
  <c r="AV7813" i="42"/>
  <c r="AW7813" i="42"/>
  <c r="AX7813" i="42"/>
  <c r="AY7813" i="42"/>
  <c r="AZ7813" i="42"/>
  <c r="BA7813" i="42"/>
  <c r="AA7814" i="42"/>
  <c r="AG7814" i="42"/>
  <c r="AI7814" i="42"/>
  <c r="AK7814" i="42"/>
  <c r="AM7814" i="42"/>
  <c r="AP7814" i="42"/>
  <c r="AQ7814" i="42"/>
  <c r="AR7814" i="42"/>
  <c r="AS7814" i="42"/>
  <c r="AT7814" i="42"/>
  <c r="AU7814" i="42"/>
  <c r="AV7814" i="42"/>
  <c r="AW7814" i="42"/>
  <c r="AX7814" i="42"/>
  <c r="AY7814" i="42"/>
  <c r="AZ7814" i="42"/>
  <c r="BA7814" i="42"/>
  <c r="AA7815" i="42"/>
  <c r="AG7815" i="42"/>
  <c r="AI7815" i="42"/>
  <c r="AK7815" i="42"/>
  <c r="AM7815" i="42"/>
  <c r="AP7815" i="42"/>
  <c r="AQ7815" i="42"/>
  <c r="AR7815" i="42"/>
  <c r="AS7815" i="42"/>
  <c r="AT7815" i="42"/>
  <c r="AU7815" i="42"/>
  <c r="AV7815" i="42"/>
  <c r="AW7815" i="42"/>
  <c r="AX7815" i="42"/>
  <c r="AY7815" i="42"/>
  <c r="AZ7815" i="42"/>
  <c r="BA7815" i="42"/>
  <c r="AA7816" i="42"/>
  <c r="AG7816" i="42"/>
  <c r="AI7816" i="42"/>
  <c r="AK7816" i="42"/>
  <c r="AM7816" i="42"/>
  <c r="AP7816" i="42"/>
  <c r="AQ7816" i="42"/>
  <c r="AR7816" i="42"/>
  <c r="AS7816" i="42"/>
  <c r="AT7816" i="42"/>
  <c r="AU7816" i="42"/>
  <c r="AV7816" i="42"/>
  <c r="AW7816" i="42"/>
  <c r="AX7816" i="42"/>
  <c r="AY7816" i="42"/>
  <c r="AZ7816" i="42"/>
  <c r="BA7816" i="42"/>
  <c r="AA7817" i="42"/>
  <c r="AG7817" i="42"/>
  <c r="AI7817" i="42"/>
  <c r="AK7817" i="42"/>
  <c r="AM7817" i="42"/>
  <c r="AP7817" i="42"/>
  <c r="AQ7817" i="42"/>
  <c r="AR7817" i="42"/>
  <c r="AS7817" i="42"/>
  <c r="AT7817" i="42"/>
  <c r="AU7817" i="42"/>
  <c r="AV7817" i="42"/>
  <c r="AW7817" i="42"/>
  <c r="AX7817" i="42"/>
  <c r="AY7817" i="42"/>
  <c r="AZ7817" i="42"/>
  <c r="BA7817" i="42"/>
  <c r="AA7818" i="42"/>
  <c r="AG7818" i="42"/>
  <c r="AI7818" i="42"/>
  <c r="AK7818" i="42"/>
  <c r="AM7818" i="42"/>
  <c r="AP7818" i="42"/>
  <c r="AQ7818" i="42"/>
  <c r="AR7818" i="42"/>
  <c r="AS7818" i="42"/>
  <c r="AT7818" i="42"/>
  <c r="AU7818" i="42"/>
  <c r="AV7818" i="42"/>
  <c r="AW7818" i="42"/>
  <c r="AX7818" i="42"/>
  <c r="AY7818" i="42"/>
  <c r="AZ7818" i="42"/>
  <c r="BA7818" i="42"/>
  <c r="AA7819" i="42"/>
  <c r="AG7819" i="42"/>
  <c r="AI7819" i="42"/>
  <c r="AK7819" i="42"/>
  <c r="AM7819" i="42"/>
  <c r="AP7819" i="42"/>
  <c r="AQ7819" i="42"/>
  <c r="AR7819" i="42"/>
  <c r="AS7819" i="42"/>
  <c r="AT7819" i="42"/>
  <c r="AU7819" i="42"/>
  <c r="AV7819" i="42"/>
  <c r="AW7819" i="42"/>
  <c r="AX7819" i="42"/>
  <c r="AY7819" i="42"/>
  <c r="AZ7819" i="42"/>
  <c r="BA7819" i="42"/>
  <c r="AA7820" i="42"/>
  <c r="AG7820" i="42"/>
  <c r="AI7820" i="42"/>
  <c r="AK7820" i="42"/>
  <c r="AM7820" i="42"/>
  <c r="AP7820" i="42"/>
  <c r="AQ7820" i="42"/>
  <c r="AR7820" i="42"/>
  <c r="AS7820" i="42"/>
  <c r="AT7820" i="42"/>
  <c r="AU7820" i="42"/>
  <c r="AV7820" i="42"/>
  <c r="AW7820" i="42"/>
  <c r="AX7820" i="42"/>
  <c r="AY7820" i="42"/>
  <c r="AZ7820" i="42"/>
  <c r="BA7820" i="42"/>
  <c r="AA7821" i="42"/>
  <c r="AG7821" i="42"/>
  <c r="AI7821" i="42"/>
  <c r="AK7821" i="42"/>
  <c r="AM7821" i="42"/>
  <c r="AP7821" i="42"/>
  <c r="AQ7821" i="42"/>
  <c r="AR7821" i="42"/>
  <c r="AS7821" i="42"/>
  <c r="AT7821" i="42"/>
  <c r="AU7821" i="42"/>
  <c r="AV7821" i="42"/>
  <c r="AW7821" i="42"/>
  <c r="AX7821" i="42"/>
  <c r="AY7821" i="42"/>
  <c r="AZ7821" i="42"/>
  <c r="BA7821" i="42"/>
  <c r="AA7822" i="42"/>
  <c r="AG7822" i="42"/>
  <c r="AI7822" i="42"/>
  <c r="AK7822" i="42"/>
  <c r="AM7822" i="42"/>
  <c r="AP7822" i="42"/>
  <c r="AQ7822" i="42"/>
  <c r="AR7822" i="42"/>
  <c r="AS7822" i="42"/>
  <c r="AT7822" i="42"/>
  <c r="AU7822" i="42"/>
  <c r="AV7822" i="42"/>
  <c r="AW7822" i="42"/>
  <c r="AX7822" i="42"/>
  <c r="AY7822" i="42"/>
  <c r="AZ7822" i="42"/>
  <c r="BA7822" i="42"/>
  <c r="AA7823" i="42"/>
  <c r="AG7823" i="42"/>
  <c r="AI7823" i="42"/>
  <c r="AK7823" i="42"/>
  <c r="AM7823" i="42"/>
  <c r="AP7823" i="42"/>
  <c r="AQ7823" i="42"/>
  <c r="AR7823" i="42"/>
  <c r="AS7823" i="42"/>
  <c r="AT7823" i="42"/>
  <c r="AU7823" i="42"/>
  <c r="AV7823" i="42"/>
  <c r="AW7823" i="42"/>
  <c r="AX7823" i="42"/>
  <c r="AY7823" i="42"/>
  <c r="AZ7823" i="42"/>
  <c r="BA7823" i="42"/>
  <c r="AA7824" i="42"/>
  <c r="AG7824" i="42"/>
  <c r="AI7824" i="42"/>
  <c r="AK7824" i="42"/>
  <c r="AM7824" i="42"/>
  <c r="AP7824" i="42"/>
  <c r="AQ7824" i="42"/>
  <c r="AR7824" i="42"/>
  <c r="AS7824" i="42"/>
  <c r="AT7824" i="42"/>
  <c r="AU7824" i="42"/>
  <c r="AV7824" i="42"/>
  <c r="AW7824" i="42"/>
  <c r="AX7824" i="42"/>
  <c r="AY7824" i="42"/>
  <c r="AZ7824" i="42"/>
  <c r="BA7824" i="42"/>
  <c r="AA7825" i="42"/>
  <c r="AG7825" i="42"/>
  <c r="AI7825" i="42"/>
  <c r="AK7825" i="42"/>
  <c r="AM7825" i="42"/>
  <c r="AP7825" i="42"/>
  <c r="AQ7825" i="42"/>
  <c r="AR7825" i="42"/>
  <c r="AS7825" i="42"/>
  <c r="AT7825" i="42"/>
  <c r="AU7825" i="42"/>
  <c r="AV7825" i="42"/>
  <c r="AW7825" i="42"/>
  <c r="AX7825" i="42"/>
  <c r="AY7825" i="42"/>
  <c r="AZ7825" i="42"/>
  <c r="BA7825" i="42"/>
  <c r="AA7826" i="42"/>
  <c r="AG7826" i="42"/>
  <c r="AI7826" i="42"/>
  <c r="AK7826" i="42"/>
  <c r="AM7826" i="42"/>
  <c r="AP7826" i="42"/>
  <c r="AQ7826" i="42"/>
  <c r="AR7826" i="42"/>
  <c r="AS7826" i="42"/>
  <c r="AT7826" i="42"/>
  <c r="AU7826" i="42"/>
  <c r="AV7826" i="42"/>
  <c r="AW7826" i="42"/>
  <c r="AX7826" i="42"/>
  <c r="AY7826" i="42"/>
  <c r="AZ7826" i="42"/>
  <c r="BA7826" i="42"/>
  <c r="AA7827" i="42"/>
  <c r="AG7827" i="42"/>
  <c r="AI7827" i="42"/>
  <c r="AK7827" i="42"/>
  <c r="AM7827" i="42"/>
  <c r="AP7827" i="42"/>
  <c r="AQ7827" i="42"/>
  <c r="AR7827" i="42"/>
  <c r="AS7827" i="42"/>
  <c r="AT7827" i="42"/>
  <c r="AU7827" i="42"/>
  <c r="AV7827" i="42"/>
  <c r="AW7827" i="42"/>
  <c r="AX7827" i="42"/>
  <c r="AY7827" i="42"/>
  <c r="AZ7827" i="42"/>
  <c r="BA7827" i="42"/>
  <c r="AA7828" i="42"/>
  <c r="AG7828" i="42"/>
  <c r="AI7828" i="42"/>
  <c r="AK7828" i="42"/>
  <c r="AM7828" i="42"/>
  <c r="AP7828" i="42"/>
  <c r="AQ7828" i="42"/>
  <c r="AR7828" i="42"/>
  <c r="AS7828" i="42"/>
  <c r="AT7828" i="42"/>
  <c r="AU7828" i="42"/>
  <c r="AV7828" i="42"/>
  <c r="AW7828" i="42"/>
  <c r="AX7828" i="42"/>
  <c r="AY7828" i="42"/>
  <c r="AZ7828" i="42"/>
  <c r="BA7828" i="42"/>
  <c r="AA7829" i="42"/>
  <c r="AG7829" i="42"/>
  <c r="AI7829" i="42"/>
  <c r="AK7829" i="42"/>
  <c r="AM7829" i="42"/>
  <c r="AP7829" i="42"/>
  <c r="AQ7829" i="42"/>
  <c r="AR7829" i="42"/>
  <c r="AS7829" i="42"/>
  <c r="AT7829" i="42"/>
  <c r="AU7829" i="42"/>
  <c r="AV7829" i="42"/>
  <c r="AW7829" i="42"/>
  <c r="AX7829" i="42"/>
  <c r="AY7829" i="42"/>
  <c r="AZ7829" i="42"/>
  <c r="BA7829" i="42"/>
  <c r="AA7830" i="42"/>
  <c r="AG7830" i="42"/>
  <c r="AI7830" i="42"/>
  <c r="AK7830" i="42"/>
  <c r="AM7830" i="42"/>
  <c r="AP7830" i="42"/>
  <c r="AQ7830" i="42"/>
  <c r="AR7830" i="42"/>
  <c r="AS7830" i="42"/>
  <c r="AT7830" i="42"/>
  <c r="AU7830" i="42"/>
  <c r="AV7830" i="42"/>
  <c r="AW7830" i="42"/>
  <c r="AX7830" i="42"/>
  <c r="AY7830" i="42"/>
  <c r="AZ7830" i="42"/>
  <c r="BA7830" i="42"/>
  <c r="AA7831" i="42"/>
  <c r="AG7831" i="42"/>
  <c r="AI7831" i="42"/>
  <c r="AK7831" i="42"/>
  <c r="AM7831" i="42"/>
  <c r="AP7831" i="42"/>
  <c r="AQ7831" i="42"/>
  <c r="AR7831" i="42"/>
  <c r="AS7831" i="42"/>
  <c r="AT7831" i="42"/>
  <c r="AU7831" i="42"/>
  <c r="AV7831" i="42"/>
  <c r="AW7831" i="42"/>
  <c r="AX7831" i="42"/>
  <c r="AY7831" i="42"/>
  <c r="AZ7831" i="42"/>
  <c r="BA7831" i="42"/>
  <c r="AA7832" i="42"/>
  <c r="AG7832" i="42"/>
  <c r="AI7832" i="42"/>
  <c r="AK7832" i="42"/>
  <c r="AM7832" i="42"/>
  <c r="AP7832" i="42"/>
  <c r="AQ7832" i="42"/>
  <c r="AR7832" i="42"/>
  <c r="AS7832" i="42"/>
  <c r="AT7832" i="42"/>
  <c r="AU7832" i="42"/>
  <c r="AV7832" i="42"/>
  <c r="AW7832" i="42"/>
  <c r="AX7832" i="42"/>
  <c r="AY7832" i="42"/>
  <c r="AZ7832" i="42"/>
  <c r="BA7832" i="42"/>
  <c r="AA7833" i="42"/>
  <c r="AG7833" i="42"/>
  <c r="AI7833" i="42"/>
  <c r="AK7833" i="42"/>
  <c r="AM7833" i="42"/>
  <c r="AP7833" i="42"/>
  <c r="AQ7833" i="42"/>
  <c r="AR7833" i="42"/>
  <c r="AS7833" i="42"/>
  <c r="AT7833" i="42"/>
  <c r="AU7833" i="42"/>
  <c r="AV7833" i="42"/>
  <c r="AW7833" i="42"/>
  <c r="AX7833" i="42"/>
  <c r="AY7833" i="42"/>
  <c r="AZ7833" i="42"/>
  <c r="BA7833" i="42"/>
  <c r="AA7834" i="42"/>
  <c r="AG7834" i="42"/>
  <c r="AI7834" i="42"/>
  <c r="AK7834" i="42"/>
  <c r="AM7834" i="42"/>
  <c r="AP7834" i="42"/>
  <c r="AQ7834" i="42"/>
  <c r="AR7834" i="42"/>
  <c r="AS7834" i="42"/>
  <c r="AT7834" i="42"/>
  <c r="AU7834" i="42"/>
  <c r="AV7834" i="42"/>
  <c r="AW7834" i="42"/>
  <c r="AX7834" i="42"/>
  <c r="AY7834" i="42"/>
  <c r="AZ7834" i="42"/>
  <c r="BA7834" i="42"/>
  <c r="AA7835" i="42"/>
  <c r="AG7835" i="42"/>
  <c r="AI7835" i="42"/>
  <c r="AK7835" i="42"/>
  <c r="AM7835" i="42"/>
  <c r="AP7835" i="42"/>
  <c r="AQ7835" i="42"/>
  <c r="AR7835" i="42"/>
  <c r="AS7835" i="42"/>
  <c r="AT7835" i="42"/>
  <c r="AU7835" i="42"/>
  <c r="AV7835" i="42"/>
  <c r="AW7835" i="42"/>
  <c r="AX7835" i="42"/>
  <c r="AY7835" i="42"/>
  <c r="AZ7835" i="42"/>
  <c r="BA7835" i="42"/>
  <c r="AA7836" i="42"/>
  <c r="AG7836" i="42"/>
  <c r="AI7836" i="42"/>
  <c r="AK7836" i="42"/>
  <c r="AM7836" i="42"/>
  <c r="AP7836" i="42"/>
  <c r="AQ7836" i="42"/>
  <c r="AR7836" i="42"/>
  <c r="AS7836" i="42"/>
  <c r="AT7836" i="42"/>
  <c r="AU7836" i="42"/>
  <c r="AV7836" i="42"/>
  <c r="AW7836" i="42"/>
  <c r="AX7836" i="42"/>
  <c r="AY7836" i="42"/>
  <c r="AZ7836" i="42"/>
  <c r="BA7836" i="42"/>
  <c r="AA7837" i="42"/>
  <c r="AG7837" i="42"/>
  <c r="AI7837" i="42"/>
  <c r="AK7837" i="42"/>
  <c r="AM7837" i="42"/>
  <c r="AP7837" i="42"/>
  <c r="AQ7837" i="42"/>
  <c r="AR7837" i="42"/>
  <c r="AS7837" i="42"/>
  <c r="AT7837" i="42"/>
  <c r="AU7837" i="42"/>
  <c r="AV7837" i="42"/>
  <c r="AW7837" i="42"/>
  <c r="AX7837" i="42"/>
  <c r="AY7837" i="42"/>
  <c r="AZ7837" i="42"/>
  <c r="BA7837" i="42"/>
  <c r="AA7838" i="42"/>
  <c r="AG7838" i="42"/>
  <c r="AI7838" i="42"/>
  <c r="AK7838" i="42"/>
  <c r="AM7838" i="42"/>
  <c r="AP7838" i="42"/>
  <c r="AQ7838" i="42"/>
  <c r="AR7838" i="42"/>
  <c r="AS7838" i="42"/>
  <c r="AT7838" i="42"/>
  <c r="AU7838" i="42"/>
  <c r="AV7838" i="42"/>
  <c r="AW7838" i="42"/>
  <c r="AX7838" i="42"/>
  <c r="AY7838" i="42"/>
  <c r="AZ7838" i="42"/>
  <c r="BA7838" i="42"/>
  <c r="AA7839" i="42"/>
  <c r="AG7839" i="42"/>
  <c r="AI7839" i="42"/>
  <c r="AK7839" i="42"/>
  <c r="AM7839" i="42"/>
  <c r="AP7839" i="42"/>
  <c r="AQ7839" i="42"/>
  <c r="AR7839" i="42"/>
  <c r="AS7839" i="42"/>
  <c r="AT7839" i="42"/>
  <c r="AU7839" i="42"/>
  <c r="AV7839" i="42"/>
  <c r="AW7839" i="42"/>
  <c r="AX7839" i="42"/>
  <c r="AY7839" i="42"/>
  <c r="AZ7839" i="42"/>
  <c r="BA7839" i="42"/>
  <c r="AA7840" i="42"/>
  <c r="AG7840" i="42"/>
  <c r="AI7840" i="42"/>
  <c r="AK7840" i="42"/>
  <c r="AM7840" i="42"/>
  <c r="AP7840" i="42"/>
  <c r="AQ7840" i="42"/>
  <c r="AR7840" i="42"/>
  <c r="AS7840" i="42"/>
  <c r="AT7840" i="42"/>
  <c r="AU7840" i="42"/>
  <c r="AV7840" i="42"/>
  <c r="AW7840" i="42"/>
  <c r="AX7840" i="42"/>
  <c r="AY7840" i="42"/>
  <c r="AZ7840" i="42"/>
  <c r="BA7840" i="42"/>
  <c r="AA7841" i="42"/>
  <c r="AG7841" i="42"/>
  <c r="AI7841" i="42"/>
  <c r="AK7841" i="42"/>
  <c r="AM7841" i="42"/>
  <c r="AP7841" i="42"/>
  <c r="AQ7841" i="42"/>
  <c r="AR7841" i="42"/>
  <c r="AS7841" i="42"/>
  <c r="AT7841" i="42"/>
  <c r="AU7841" i="42"/>
  <c r="AV7841" i="42"/>
  <c r="AW7841" i="42"/>
  <c r="AX7841" i="42"/>
  <c r="AY7841" i="42"/>
  <c r="AZ7841" i="42"/>
  <c r="BA7841" i="42"/>
  <c r="AA7842" i="42"/>
  <c r="AG7842" i="42"/>
  <c r="AI7842" i="42"/>
  <c r="AK7842" i="42"/>
  <c r="AM7842" i="42"/>
  <c r="AP7842" i="42"/>
  <c r="AQ7842" i="42"/>
  <c r="AR7842" i="42"/>
  <c r="AS7842" i="42"/>
  <c r="AT7842" i="42"/>
  <c r="AU7842" i="42"/>
  <c r="AV7842" i="42"/>
  <c r="AW7842" i="42"/>
  <c r="AX7842" i="42"/>
  <c r="AY7842" i="42"/>
  <c r="AZ7842" i="42"/>
  <c r="BA7842" i="42"/>
  <c r="AA7843" i="42"/>
  <c r="AG7843" i="42"/>
  <c r="AI7843" i="42"/>
  <c r="AK7843" i="42"/>
  <c r="AM7843" i="42"/>
  <c r="AP7843" i="42"/>
  <c r="AQ7843" i="42"/>
  <c r="AR7843" i="42"/>
  <c r="AS7843" i="42"/>
  <c r="AT7843" i="42"/>
  <c r="AU7843" i="42"/>
  <c r="AV7843" i="42"/>
  <c r="AW7843" i="42"/>
  <c r="AX7843" i="42"/>
  <c r="AY7843" i="42"/>
  <c r="AZ7843" i="42"/>
  <c r="BA7843" i="42"/>
  <c r="AA7844" i="42"/>
  <c r="AG7844" i="42"/>
  <c r="AI7844" i="42"/>
  <c r="AK7844" i="42"/>
  <c r="AM7844" i="42"/>
  <c r="AP7844" i="42"/>
  <c r="AQ7844" i="42"/>
  <c r="AR7844" i="42"/>
  <c r="AS7844" i="42"/>
  <c r="AT7844" i="42"/>
  <c r="AU7844" i="42"/>
  <c r="AV7844" i="42"/>
  <c r="AW7844" i="42"/>
  <c r="AX7844" i="42"/>
  <c r="AY7844" i="42"/>
  <c r="AZ7844" i="42"/>
  <c r="BA7844" i="42"/>
  <c r="AA7845" i="42"/>
  <c r="AG7845" i="42"/>
  <c r="AI7845" i="42"/>
  <c r="AK7845" i="42"/>
  <c r="AM7845" i="42"/>
  <c r="AP7845" i="42"/>
  <c r="AQ7845" i="42"/>
  <c r="AR7845" i="42"/>
  <c r="AS7845" i="42"/>
  <c r="AT7845" i="42"/>
  <c r="AU7845" i="42"/>
  <c r="AV7845" i="42"/>
  <c r="AW7845" i="42"/>
  <c r="AX7845" i="42"/>
  <c r="AY7845" i="42"/>
  <c r="AZ7845" i="42"/>
  <c r="BA7845" i="42"/>
  <c r="AA7846" i="42"/>
  <c r="AG7846" i="42"/>
  <c r="AI7846" i="42"/>
  <c r="AK7846" i="42"/>
  <c r="AM7846" i="42"/>
  <c r="AP7846" i="42"/>
  <c r="AQ7846" i="42"/>
  <c r="AR7846" i="42"/>
  <c r="AS7846" i="42"/>
  <c r="AT7846" i="42"/>
  <c r="AU7846" i="42"/>
  <c r="AV7846" i="42"/>
  <c r="AW7846" i="42"/>
  <c r="AX7846" i="42"/>
  <c r="AY7846" i="42"/>
  <c r="AZ7846" i="42"/>
  <c r="BA7846" i="42"/>
  <c r="AA7847" i="42"/>
  <c r="AG7847" i="42"/>
  <c r="AI7847" i="42"/>
  <c r="AK7847" i="42"/>
  <c r="AM7847" i="42"/>
  <c r="AP7847" i="42"/>
  <c r="AQ7847" i="42"/>
  <c r="AR7847" i="42"/>
  <c r="AS7847" i="42"/>
  <c r="AT7847" i="42"/>
  <c r="AU7847" i="42"/>
  <c r="AV7847" i="42"/>
  <c r="AW7847" i="42"/>
  <c r="AX7847" i="42"/>
  <c r="AY7847" i="42"/>
  <c r="AZ7847" i="42"/>
  <c r="BA7847" i="42"/>
  <c r="AA7848" i="42"/>
  <c r="AG7848" i="42"/>
  <c r="AI7848" i="42"/>
  <c r="AK7848" i="42"/>
  <c r="AM7848" i="42"/>
  <c r="AP7848" i="42"/>
  <c r="AQ7848" i="42"/>
  <c r="AR7848" i="42"/>
  <c r="AS7848" i="42"/>
  <c r="AT7848" i="42"/>
  <c r="AU7848" i="42"/>
  <c r="AV7848" i="42"/>
  <c r="AW7848" i="42"/>
  <c r="AX7848" i="42"/>
  <c r="AY7848" i="42"/>
  <c r="AZ7848" i="42"/>
  <c r="BA7848" i="42"/>
  <c r="AA7849" i="42"/>
  <c r="AG7849" i="42"/>
  <c r="AI7849" i="42"/>
  <c r="AK7849" i="42"/>
  <c r="AM7849" i="42"/>
  <c r="AP7849" i="42"/>
  <c r="AQ7849" i="42"/>
  <c r="AR7849" i="42"/>
  <c r="AS7849" i="42"/>
  <c r="AT7849" i="42"/>
  <c r="AU7849" i="42"/>
  <c r="AV7849" i="42"/>
  <c r="AW7849" i="42"/>
  <c r="AX7849" i="42"/>
  <c r="AY7849" i="42"/>
  <c r="AZ7849" i="42"/>
  <c r="BA7849" i="42"/>
  <c r="AA7850" i="42"/>
  <c r="AG7850" i="42"/>
  <c r="AI7850" i="42"/>
  <c r="AK7850" i="42"/>
  <c r="AM7850" i="42"/>
  <c r="AP7850" i="42"/>
  <c r="AQ7850" i="42"/>
  <c r="AR7850" i="42"/>
  <c r="AS7850" i="42"/>
  <c r="AT7850" i="42"/>
  <c r="AU7850" i="42"/>
  <c r="AV7850" i="42"/>
  <c r="AW7850" i="42"/>
  <c r="AX7850" i="42"/>
  <c r="AY7850" i="42"/>
  <c r="AZ7850" i="42"/>
  <c r="BA7850" i="42"/>
  <c r="AA7851" i="42"/>
  <c r="AG7851" i="42"/>
  <c r="AI7851" i="42"/>
  <c r="AK7851" i="42"/>
  <c r="AM7851" i="42"/>
  <c r="AP7851" i="42"/>
  <c r="AQ7851" i="42"/>
  <c r="AR7851" i="42"/>
  <c r="AS7851" i="42"/>
  <c r="AT7851" i="42"/>
  <c r="AU7851" i="42"/>
  <c r="AV7851" i="42"/>
  <c r="AW7851" i="42"/>
  <c r="AX7851" i="42"/>
  <c r="AY7851" i="42"/>
  <c r="AZ7851" i="42"/>
  <c r="BA7851" i="42"/>
  <c r="AA7852" i="42"/>
  <c r="AG7852" i="42"/>
  <c r="AI7852" i="42"/>
  <c r="AK7852" i="42"/>
  <c r="AM7852" i="42"/>
  <c r="AP7852" i="42"/>
  <c r="AQ7852" i="42"/>
  <c r="AR7852" i="42"/>
  <c r="AS7852" i="42"/>
  <c r="AT7852" i="42"/>
  <c r="AU7852" i="42"/>
  <c r="AV7852" i="42"/>
  <c r="AW7852" i="42"/>
  <c r="AX7852" i="42"/>
  <c r="AY7852" i="42"/>
  <c r="AZ7852" i="42"/>
  <c r="BA7852" i="42"/>
  <c r="AA7853" i="42"/>
  <c r="AG7853" i="42"/>
  <c r="AI7853" i="42"/>
  <c r="AK7853" i="42"/>
  <c r="AM7853" i="42"/>
  <c r="AP7853" i="42"/>
  <c r="AQ7853" i="42"/>
  <c r="AR7853" i="42"/>
  <c r="AS7853" i="42"/>
  <c r="AT7853" i="42"/>
  <c r="AU7853" i="42"/>
  <c r="AV7853" i="42"/>
  <c r="AW7853" i="42"/>
  <c r="AX7853" i="42"/>
  <c r="AY7853" i="42"/>
  <c r="AZ7853" i="42"/>
  <c r="BA7853" i="42"/>
  <c r="AA7854" i="42"/>
  <c r="AG7854" i="42"/>
  <c r="AI7854" i="42"/>
  <c r="AK7854" i="42"/>
  <c r="AM7854" i="42"/>
  <c r="AP7854" i="42"/>
  <c r="AQ7854" i="42"/>
  <c r="AR7854" i="42"/>
  <c r="AS7854" i="42"/>
  <c r="AT7854" i="42"/>
  <c r="AU7854" i="42"/>
  <c r="AV7854" i="42"/>
  <c r="AW7854" i="42"/>
  <c r="AX7854" i="42"/>
  <c r="AY7854" i="42"/>
  <c r="AZ7854" i="42"/>
  <c r="BA7854" i="42"/>
  <c r="AA7855" i="42"/>
  <c r="AG7855" i="42"/>
  <c r="AI7855" i="42"/>
  <c r="AK7855" i="42"/>
  <c r="AM7855" i="42"/>
  <c r="AP7855" i="42"/>
  <c r="AQ7855" i="42"/>
  <c r="AR7855" i="42"/>
  <c r="AS7855" i="42"/>
  <c r="AT7855" i="42"/>
  <c r="AU7855" i="42"/>
  <c r="AV7855" i="42"/>
  <c r="AW7855" i="42"/>
  <c r="AX7855" i="42"/>
  <c r="AY7855" i="42"/>
  <c r="AZ7855" i="42"/>
  <c r="BA7855" i="42"/>
  <c r="AA7856" i="42"/>
  <c r="AG7856" i="42"/>
  <c r="AI7856" i="42"/>
  <c r="AK7856" i="42"/>
  <c r="AM7856" i="42"/>
  <c r="AP7856" i="42"/>
  <c r="AQ7856" i="42"/>
  <c r="AR7856" i="42"/>
  <c r="AS7856" i="42"/>
  <c r="AT7856" i="42"/>
  <c r="AU7856" i="42"/>
  <c r="AV7856" i="42"/>
  <c r="AW7856" i="42"/>
  <c r="AX7856" i="42"/>
  <c r="AY7856" i="42"/>
  <c r="AZ7856" i="42"/>
  <c r="BA7856" i="42"/>
  <c r="AA7857" i="42"/>
  <c r="AG7857" i="42"/>
  <c r="AI7857" i="42"/>
  <c r="AK7857" i="42"/>
  <c r="AM7857" i="42"/>
  <c r="AP7857" i="42"/>
  <c r="AQ7857" i="42"/>
  <c r="AR7857" i="42"/>
  <c r="AS7857" i="42"/>
  <c r="AT7857" i="42"/>
  <c r="AU7857" i="42"/>
  <c r="AV7857" i="42"/>
  <c r="AW7857" i="42"/>
  <c r="AX7857" i="42"/>
  <c r="AY7857" i="42"/>
  <c r="AZ7857" i="42"/>
  <c r="BA7857" i="42"/>
  <c r="AA7858" i="42"/>
  <c r="AG7858" i="42"/>
  <c r="AI7858" i="42"/>
  <c r="AK7858" i="42"/>
  <c r="AM7858" i="42"/>
  <c r="AP7858" i="42"/>
  <c r="AQ7858" i="42"/>
  <c r="AR7858" i="42"/>
  <c r="AS7858" i="42"/>
  <c r="AT7858" i="42"/>
  <c r="AU7858" i="42"/>
  <c r="AV7858" i="42"/>
  <c r="AW7858" i="42"/>
  <c r="AX7858" i="42"/>
  <c r="AY7858" i="42"/>
  <c r="AZ7858" i="42"/>
  <c r="BA7858" i="42"/>
  <c r="AA7859" i="42"/>
  <c r="AG7859" i="42"/>
  <c r="AI7859" i="42"/>
  <c r="AK7859" i="42"/>
  <c r="AM7859" i="42"/>
  <c r="AP7859" i="42"/>
  <c r="AQ7859" i="42"/>
  <c r="AR7859" i="42"/>
  <c r="AS7859" i="42"/>
  <c r="AT7859" i="42"/>
  <c r="AU7859" i="42"/>
  <c r="AV7859" i="42"/>
  <c r="AW7859" i="42"/>
  <c r="AX7859" i="42"/>
  <c r="AY7859" i="42"/>
  <c r="AZ7859" i="42"/>
  <c r="BA7859" i="42"/>
  <c r="AA7860" i="42"/>
  <c r="AG7860" i="42"/>
  <c r="AI7860" i="42"/>
  <c r="AK7860" i="42"/>
  <c r="AM7860" i="42"/>
  <c r="AP7860" i="42"/>
  <c r="AQ7860" i="42"/>
  <c r="AR7860" i="42"/>
  <c r="AS7860" i="42"/>
  <c r="AT7860" i="42"/>
  <c r="AU7860" i="42"/>
  <c r="AV7860" i="42"/>
  <c r="AW7860" i="42"/>
  <c r="AX7860" i="42"/>
  <c r="AY7860" i="42"/>
  <c r="AZ7860" i="42"/>
  <c r="BA7860" i="42"/>
  <c r="AA7861" i="42"/>
  <c r="AG7861" i="42"/>
  <c r="AI7861" i="42"/>
  <c r="AK7861" i="42"/>
  <c r="AM7861" i="42"/>
  <c r="AP7861" i="42"/>
  <c r="AQ7861" i="42"/>
  <c r="AR7861" i="42"/>
  <c r="AS7861" i="42"/>
  <c r="AT7861" i="42"/>
  <c r="AU7861" i="42"/>
  <c r="AV7861" i="42"/>
  <c r="AW7861" i="42"/>
  <c r="AX7861" i="42"/>
  <c r="AY7861" i="42"/>
  <c r="AZ7861" i="42"/>
  <c r="BA7861" i="42"/>
  <c r="AA7862" i="42"/>
  <c r="AG7862" i="42"/>
  <c r="AI7862" i="42"/>
  <c r="AK7862" i="42"/>
  <c r="AM7862" i="42"/>
  <c r="AP7862" i="42"/>
  <c r="AQ7862" i="42"/>
  <c r="AR7862" i="42"/>
  <c r="AS7862" i="42"/>
  <c r="AT7862" i="42"/>
  <c r="AU7862" i="42"/>
  <c r="AV7862" i="42"/>
  <c r="AW7862" i="42"/>
  <c r="AX7862" i="42"/>
  <c r="AY7862" i="42"/>
  <c r="AZ7862" i="42"/>
  <c r="BA7862" i="42"/>
  <c r="AA7863" i="42"/>
  <c r="AG7863" i="42"/>
  <c r="AI7863" i="42"/>
  <c r="AK7863" i="42"/>
  <c r="AM7863" i="42"/>
  <c r="AP7863" i="42"/>
  <c r="AQ7863" i="42"/>
  <c r="AR7863" i="42"/>
  <c r="AS7863" i="42"/>
  <c r="AT7863" i="42"/>
  <c r="AU7863" i="42"/>
  <c r="AV7863" i="42"/>
  <c r="AW7863" i="42"/>
  <c r="AX7863" i="42"/>
  <c r="AY7863" i="42"/>
  <c r="AZ7863" i="42"/>
  <c r="BA7863" i="42"/>
  <c r="AA7864" i="42"/>
  <c r="AG7864" i="42"/>
  <c r="AI7864" i="42"/>
  <c r="AK7864" i="42"/>
  <c r="AM7864" i="42"/>
  <c r="AP7864" i="42"/>
  <c r="AQ7864" i="42"/>
  <c r="AR7864" i="42"/>
  <c r="AS7864" i="42"/>
  <c r="AT7864" i="42"/>
  <c r="AU7864" i="42"/>
  <c r="AV7864" i="42"/>
  <c r="AW7864" i="42"/>
  <c r="AX7864" i="42"/>
  <c r="AY7864" i="42"/>
  <c r="AZ7864" i="42"/>
  <c r="BA7864" i="42"/>
  <c r="AA7865" i="42"/>
  <c r="AG7865" i="42"/>
  <c r="AI7865" i="42"/>
  <c r="AK7865" i="42"/>
  <c r="AM7865" i="42"/>
  <c r="AP7865" i="42"/>
  <c r="AQ7865" i="42"/>
  <c r="AR7865" i="42"/>
  <c r="AS7865" i="42"/>
  <c r="AT7865" i="42"/>
  <c r="AU7865" i="42"/>
  <c r="AV7865" i="42"/>
  <c r="AW7865" i="42"/>
  <c r="AX7865" i="42"/>
  <c r="AY7865" i="42"/>
  <c r="AZ7865" i="42"/>
  <c r="BA7865" i="42"/>
  <c r="AA7866" i="42"/>
  <c r="AG7866" i="42"/>
  <c r="AI7866" i="42"/>
  <c r="AK7866" i="42"/>
  <c r="AM7866" i="42"/>
  <c r="AP7866" i="42"/>
  <c r="AQ7866" i="42"/>
  <c r="AR7866" i="42"/>
  <c r="AS7866" i="42"/>
  <c r="AT7866" i="42"/>
  <c r="AU7866" i="42"/>
  <c r="AV7866" i="42"/>
  <c r="AW7866" i="42"/>
  <c r="AX7866" i="42"/>
  <c r="AY7866" i="42"/>
  <c r="AZ7866" i="42"/>
  <c r="BA7866" i="42"/>
  <c r="AA7867" i="42"/>
  <c r="AG7867" i="42"/>
  <c r="AI7867" i="42"/>
  <c r="AK7867" i="42"/>
  <c r="AM7867" i="42"/>
  <c r="AP7867" i="42"/>
  <c r="AQ7867" i="42"/>
  <c r="AR7867" i="42"/>
  <c r="AS7867" i="42"/>
  <c r="AT7867" i="42"/>
  <c r="AU7867" i="42"/>
  <c r="AV7867" i="42"/>
  <c r="AW7867" i="42"/>
  <c r="AX7867" i="42"/>
  <c r="AY7867" i="42"/>
  <c r="AZ7867" i="42"/>
  <c r="BA7867" i="42"/>
  <c r="AA7868" i="42"/>
  <c r="AG7868" i="42"/>
  <c r="AI7868" i="42"/>
  <c r="AK7868" i="42"/>
  <c r="AM7868" i="42"/>
  <c r="AP7868" i="42"/>
  <c r="AQ7868" i="42"/>
  <c r="AR7868" i="42"/>
  <c r="AS7868" i="42"/>
  <c r="AT7868" i="42"/>
  <c r="AU7868" i="42"/>
  <c r="AV7868" i="42"/>
  <c r="AW7868" i="42"/>
  <c r="AX7868" i="42"/>
  <c r="AY7868" i="42"/>
  <c r="AZ7868" i="42"/>
  <c r="BA7868" i="42"/>
  <c r="AA7869" i="42"/>
  <c r="AG7869" i="42"/>
  <c r="AI7869" i="42"/>
  <c r="AK7869" i="42"/>
  <c r="AM7869" i="42"/>
  <c r="AP7869" i="42"/>
  <c r="AQ7869" i="42"/>
  <c r="AR7869" i="42"/>
  <c r="AS7869" i="42"/>
  <c r="AT7869" i="42"/>
  <c r="AU7869" i="42"/>
  <c r="AV7869" i="42"/>
  <c r="AW7869" i="42"/>
  <c r="AX7869" i="42"/>
  <c r="AY7869" i="42"/>
  <c r="AZ7869" i="42"/>
  <c r="BA7869" i="42"/>
  <c r="AA7870" i="42"/>
  <c r="AG7870" i="42"/>
  <c r="AI7870" i="42"/>
  <c r="AK7870" i="42"/>
  <c r="AM7870" i="42"/>
  <c r="AP7870" i="42"/>
  <c r="AQ7870" i="42"/>
  <c r="AR7870" i="42"/>
  <c r="AS7870" i="42"/>
  <c r="AT7870" i="42"/>
  <c r="AU7870" i="42"/>
  <c r="AV7870" i="42"/>
  <c r="AW7870" i="42"/>
  <c r="AX7870" i="42"/>
  <c r="AY7870" i="42"/>
  <c r="AZ7870" i="42"/>
  <c r="BA7870" i="42"/>
  <c r="AA7871" i="42"/>
  <c r="AG7871" i="42"/>
  <c r="AI7871" i="42"/>
  <c r="AK7871" i="42"/>
  <c r="AM7871" i="42"/>
  <c r="AP7871" i="42"/>
  <c r="AQ7871" i="42"/>
  <c r="AR7871" i="42"/>
  <c r="AS7871" i="42"/>
  <c r="AT7871" i="42"/>
  <c r="AU7871" i="42"/>
  <c r="AV7871" i="42"/>
  <c r="AW7871" i="42"/>
  <c r="AX7871" i="42"/>
  <c r="AY7871" i="42"/>
  <c r="AZ7871" i="42"/>
  <c r="BA7871" i="42"/>
  <c r="AA7872" i="42"/>
  <c r="AG7872" i="42"/>
  <c r="AI7872" i="42"/>
  <c r="AK7872" i="42"/>
  <c r="AM7872" i="42"/>
  <c r="AP7872" i="42"/>
  <c r="AQ7872" i="42"/>
  <c r="AR7872" i="42"/>
  <c r="AS7872" i="42"/>
  <c r="AT7872" i="42"/>
  <c r="AU7872" i="42"/>
  <c r="AV7872" i="42"/>
  <c r="AW7872" i="42"/>
  <c r="AX7872" i="42"/>
  <c r="AY7872" i="42"/>
  <c r="AZ7872" i="42"/>
  <c r="BA7872" i="42"/>
  <c r="AA7873" i="42"/>
  <c r="AG7873" i="42"/>
  <c r="AI7873" i="42"/>
  <c r="AK7873" i="42"/>
  <c r="AM7873" i="42"/>
  <c r="AP7873" i="42"/>
  <c r="AQ7873" i="42"/>
  <c r="AR7873" i="42"/>
  <c r="AS7873" i="42"/>
  <c r="AT7873" i="42"/>
  <c r="AU7873" i="42"/>
  <c r="AV7873" i="42"/>
  <c r="AW7873" i="42"/>
  <c r="AX7873" i="42"/>
  <c r="AY7873" i="42"/>
  <c r="AZ7873" i="42"/>
  <c r="BA7873" i="42"/>
  <c r="AA7874" i="42"/>
  <c r="AG7874" i="42"/>
  <c r="AI7874" i="42"/>
  <c r="AK7874" i="42"/>
  <c r="AM7874" i="42"/>
  <c r="AP7874" i="42"/>
  <c r="AQ7874" i="42"/>
  <c r="AR7874" i="42"/>
  <c r="AS7874" i="42"/>
  <c r="AT7874" i="42"/>
  <c r="AU7874" i="42"/>
  <c r="AV7874" i="42"/>
  <c r="AW7874" i="42"/>
  <c r="AX7874" i="42"/>
  <c r="AY7874" i="42"/>
  <c r="AZ7874" i="42"/>
  <c r="BA7874" i="42"/>
  <c r="AA7875" i="42"/>
  <c r="AG7875" i="42"/>
  <c r="AI7875" i="42"/>
  <c r="AK7875" i="42"/>
  <c r="AM7875" i="42"/>
  <c r="AP7875" i="42"/>
  <c r="AQ7875" i="42"/>
  <c r="AR7875" i="42"/>
  <c r="AS7875" i="42"/>
  <c r="AT7875" i="42"/>
  <c r="AU7875" i="42"/>
  <c r="AV7875" i="42"/>
  <c r="AW7875" i="42"/>
  <c r="AX7875" i="42"/>
  <c r="AY7875" i="42"/>
  <c r="AZ7875" i="42"/>
  <c r="BA7875" i="42"/>
  <c r="AA7876" i="42"/>
  <c r="AG7876" i="42"/>
  <c r="AI7876" i="42"/>
  <c r="AK7876" i="42"/>
  <c r="AM7876" i="42"/>
  <c r="AP7876" i="42"/>
  <c r="AQ7876" i="42"/>
  <c r="AR7876" i="42"/>
  <c r="AS7876" i="42"/>
  <c r="AT7876" i="42"/>
  <c r="AU7876" i="42"/>
  <c r="AV7876" i="42"/>
  <c r="AW7876" i="42"/>
  <c r="AX7876" i="42"/>
  <c r="AY7876" i="42"/>
  <c r="AZ7876" i="42"/>
  <c r="BA7876" i="42"/>
  <c r="AA7877" i="42"/>
  <c r="AG7877" i="42"/>
  <c r="AI7877" i="42"/>
  <c r="AK7877" i="42"/>
  <c r="AM7877" i="42"/>
  <c r="AP7877" i="42"/>
  <c r="AQ7877" i="42"/>
  <c r="AR7877" i="42"/>
  <c r="AS7877" i="42"/>
  <c r="AT7877" i="42"/>
  <c r="AU7877" i="42"/>
  <c r="AV7877" i="42"/>
  <c r="AW7877" i="42"/>
  <c r="AX7877" i="42"/>
  <c r="AY7877" i="42"/>
  <c r="AZ7877" i="42"/>
  <c r="BA7877" i="42"/>
  <c r="AA7878" i="42"/>
  <c r="AG7878" i="42"/>
  <c r="AI7878" i="42"/>
  <c r="AK7878" i="42"/>
  <c r="AM7878" i="42"/>
  <c r="AP7878" i="42"/>
  <c r="AQ7878" i="42"/>
  <c r="AR7878" i="42"/>
  <c r="AS7878" i="42"/>
  <c r="AT7878" i="42"/>
  <c r="AU7878" i="42"/>
  <c r="AV7878" i="42"/>
  <c r="AW7878" i="42"/>
  <c r="AX7878" i="42"/>
  <c r="AY7878" i="42"/>
  <c r="AZ7878" i="42"/>
  <c r="BA7878" i="42"/>
  <c r="AA7879" i="42"/>
  <c r="AG7879" i="42"/>
  <c r="AI7879" i="42"/>
  <c r="AK7879" i="42"/>
  <c r="AM7879" i="42"/>
  <c r="AP7879" i="42"/>
  <c r="AQ7879" i="42"/>
  <c r="AR7879" i="42"/>
  <c r="AS7879" i="42"/>
  <c r="AT7879" i="42"/>
  <c r="AU7879" i="42"/>
  <c r="AV7879" i="42"/>
  <c r="AW7879" i="42"/>
  <c r="AX7879" i="42"/>
  <c r="AY7879" i="42"/>
  <c r="AZ7879" i="42"/>
  <c r="BA7879" i="42"/>
  <c r="AA7880" i="42"/>
  <c r="AG7880" i="42"/>
  <c r="AI7880" i="42"/>
  <c r="AK7880" i="42"/>
  <c r="AM7880" i="42"/>
  <c r="AP7880" i="42"/>
  <c r="AQ7880" i="42"/>
  <c r="AR7880" i="42"/>
  <c r="AS7880" i="42"/>
  <c r="AT7880" i="42"/>
  <c r="AU7880" i="42"/>
  <c r="AV7880" i="42"/>
  <c r="AW7880" i="42"/>
  <c r="AX7880" i="42"/>
  <c r="AY7880" i="42"/>
  <c r="AZ7880" i="42"/>
  <c r="BA7880" i="42"/>
  <c r="AA7881" i="42"/>
  <c r="AG7881" i="42"/>
  <c r="AI7881" i="42"/>
  <c r="AK7881" i="42"/>
  <c r="AM7881" i="42"/>
  <c r="AP7881" i="42"/>
  <c r="AQ7881" i="42"/>
  <c r="AR7881" i="42"/>
  <c r="AS7881" i="42"/>
  <c r="AT7881" i="42"/>
  <c r="AU7881" i="42"/>
  <c r="AV7881" i="42"/>
  <c r="AW7881" i="42"/>
  <c r="AX7881" i="42"/>
  <c r="AY7881" i="42"/>
  <c r="AZ7881" i="42"/>
  <c r="BA7881" i="42"/>
  <c r="AA7882" i="42"/>
  <c r="AG7882" i="42"/>
  <c r="AI7882" i="42"/>
  <c r="AK7882" i="42"/>
  <c r="AM7882" i="42"/>
  <c r="AP7882" i="42"/>
  <c r="AQ7882" i="42"/>
  <c r="AR7882" i="42"/>
  <c r="AS7882" i="42"/>
  <c r="AT7882" i="42"/>
  <c r="AU7882" i="42"/>
  <c r="AV7882" i="42"/>
  <c r="AW7882" i="42"/>
  <c r="AX7882" i="42"/>
  <c r="AY7882" i="42"/>
  <c r="AZ7882" i="42"/>
  <c r="BA7882" i="42"/>
  <c r="AA7883" i="42"/>
  <c r="AG7883" i="42"/>
  <c r="AI7883" i="42"/>
  <c r="AK7883" i="42"/>
  <c r="AM7883" i="42"/>
  <c r="AP7883" i="42"/>
  <c r="AQ7883" i="42"/>
  <c r="AR7883" i="42"/>
  <c r="AS7883" i="42"/>
  <c r="AT7883" i="42"/>
  <c r="AU7883" i="42"/>
  <c r="AV7883" i="42"/>
  <c r="AW7883" i="42"/>
  <c r="AX7883" i="42"/>
  <c r="AY7883" i="42"/>
  <c r="AZ7883" i="42"/>
  <c r="BA7883" i="42"/>
  <c r="AA7884" i="42"/>
  <c r="AG7884" i="42"/>
  <c r="AI7884" i="42"/>
  <c r="AK7884" i="42"/>
  <c r="AM7884" i="42"/>
  <c r="AP7884" i="42"/>
  <c r="AQ7884" i="42"/>
  <c r="AR7884" i="42"/>
  <c r="AS7884" i="42"/>
  <c r="AT7884" i="42"/>
  <c r="AU7884" i="42"/>
  <c r="AV7884" i="42"/>
  <c r="AW7884" i="42"/>
  <c r="AX7884" i="42"/>
  <c r="AY7884" i="42"/>
  <c r="AZ7884" i="42"/>
  <c r="BA7884" i="42"/>
  <c r="AA7885" i="42"/>
  <c r="AG7885" i="42"/>
  <c r="AI7885" i="42"/>
  <c r="AK7885" i="42"/>
  <c r="AM7885" i="42"/>
  <c r="AP7885" i="42"/>
  <c r="AQ7885" i="42"/>
  <c r="AR7885" i="42"/>
  <c r="AS7885" i="42"/>
  <c r="AT7885" i="42"/>
  <c r="AU7885" i="42"/>
  <c r="AV7885" i="42"/>
  <c r="AW7885" i="42"/>
  <c r="AX7885" i="42"/>
  <c r="AY7885" i="42"/>
  <c r="AZ7885" i="42"/>
  <c r="BA7885" i="42"/>
  <c r="AA7886" i="42"/>
  <c r="AG7886" i="42"/>
  <c r="AI7886" i="42"/>
  <c r="AK7886" i="42"/>
  <c r="AM7886" i="42"/>
  <c r="AP7886" i="42"/>
  <c r="AQ7886" i="42"/>
  <c r="AR7886" i="42"/>
  <c r="AS7886" i="42"/>
  <c r="AT7886" i="42"/>
  <c r="AU7886" i="42"/>
  <c r="AV7886" i="42"/>
  <c r="AW7886" i="42"/>
  <c r="AX7886" i="42"/>
  <c r="AY7886" i="42"/>
  <c r="AZ7886" i="42"/>
  <c r="BA7886" i="42"/>
  <c r="AA7887" i="42"/>
  <c r="AG7887" i="42"/>
  <c r="AI7887" i="42"/>
  <c r="AK7887" i="42"/>
  <c r="AM7887" i="42"/>
  <c r="AP7887" i="42"/>
  <c r="AQ7887" i="42"/>
  <c r="AR7887" i="42"/>
  <c r="AS7887" i="42"/>
  <c r="AT7887" i="42"/>
  <c r="AU7887" i="42"/>
  <c r="AV7887" i="42"/>
  <c r="AW7887" i="42"/>
  <c r="AX7887" i="42"/>
  <c r="AY7887" i="42"/>
  <c r="AZ7887" i="42"/>
  <c r="BA7887" i="42"/>
  <c r="AA7888" i="42"/>
  <c r="AG7888" i="42"/>
  <c r="AI7888" i="42"/>
  <c r="AK7888" i="42"/>
  <c r="AM7888" i="42"/>
  <c r="AP7888" i="42"/>
  <c r="AQ7888" i="42"/>
  <c r="AR7888" i="42"/>
  <c r="AS7888" i="42"/>
  <c r="AT7888" i="42"/>
  <c r="AU7888" i="42"/>
  <c r="AV7888" i="42"/>
  <c r="AW7888" i="42"/>
  <c r="AX7888" i="42"/>
  <c r="AY7888" i="42"/>
  <c r="AZ7888" i="42"/>
  <c r="BA7888" i="42"/>
  <c r="AA7889" i="42"/>
  <c r="AG7889" i="42"/>
  <c r="AI7889" i="42"/>
  <c r="AK7889" i="42"/>
  <c r="AM7889" i="42"/>
  <c r="AP7889" i="42"/>
  <c r="AQ7889" i="42"/>
  <c r="AR7889" i="42"/>
  <c r="AS7889" i="42"/>
  <c r="AT7889" i="42"/>
  <c r="AU7889" i="42"/>
  <c r="AV7889" i="42"/>
  <c r="AW7889" i="42"/>
  <c r="AX7889" i="42"/>
  <c r="AY7889" i="42"/>
  <c r="AZ7889" i="42"/>
  <c r="BA7889" i="42"/>
  <c r="AA7890" i="42"/>
  <c r="AG7890" i="42"/>
  <c r="AI7890" i="42"/>
  <c r="AK7890" i="42"/>
  <c r="AM7890" i="42"/>
  <c r="AP7890" i="42"/>
  <c r="AQ7890" i="42"/>
  <c r="AR7890" i="42"/>
  <c r="AS7890" i="42"/>
  <c r="AT7890" i="42"/>
  <c r="AU7890" i="42"/>
  <c r="AV7890" i="42"/>
  <c r="AW7890" i="42"/>
  <c r="AX7890" i="42"/>
  <c r="AY7890" i="42"/>
  <c r="AZ7890" i="42"/>
  <c r="BA7890" i="42"/>
  <c r="AA7891" i="42"/>
  <c r="AG7891" i="42"/>
  <c r="AI7891" i="42"/>
  <c r="AK7891" i="42"/>
  <c r="AM7891" i="42"/>
  <c r="AP7891" i="42"/>
  <c r="AQ7891" i="42"/>
  <c r="AR7891" i="42"/>
  <c r="AS7891" i="42"/>
  <c r="AT7891" i="42"/>
  <c r="AU7891" i="42"/>
  <c r="AV7891" i="42"/>
  <c r="AW7891" i="42"/>
  <c r="AX7891" i="42"/>
  <c r="AY7891" i="42"/>
  <c r="AZ7891" i="42"/>
  <c r="BA7891" i="42"/>
  <c r="AA7892" i="42"/>
  <c r="AG7892" i="42"/>
  <c r="AI7892" i="42"/>
  <c r="AK7892" i="42"/>
  <c r="AM7892" i="42"/>
  <c r="AP7892" i="42"/>
  <c r="AQ7892" i="42"/>
  <c r="AR7892" i="42"/>
  <c r="AS7892" i="42"/>
  <c r="AT7892" i="42"/>
  <c r="AU7892" i="42"/>
  <c r="AV7892" i="42"/>
  <c r="AW7892" i="42"/>
  <c r="AX7892" i="42"/>
  <c r="AY7892" i="42"/>
  <c r="AZ7892" i="42"/>
  <c r="BA7892" i="42"/>
  <c r="AA7893" i="42"/>
  <c r="AG7893" i="42"/>
  <c r="AI7893" i="42"/>
  <c r="AK7893" i="42"/>
  <c r="AM7893" i="42"/>
  <c r="AP7893" i="42"/>
  <c r="AQ7893" i="42"/>
  <c r="AR7893" i="42"/>
  <c r="AS7893" i="42"/>
  <c r="AT7893" i="42"/>
  <c r="AU7893" i="42"/>
  <c r="AV7893" i="42"/>
  <c r="AW7893" i="42"/>
  <c r="AX7893" i="42"/>
  <c r="AY7893" i="42"/>
  <c r="AZ7893" i="42"/>
  <c r="BA7893" i="42"/>
  <c r="AA7894" i="42"/>
  <c r="AG7894" i="42"/>
  <c r="AI7894" i="42"/>
  <c r="AK7894" i="42"/>
  <c r="AM7894" i="42"/>
  <c r="AP7894" i="42"/>
  <c r="AQ7894" i="42"/>
  <c r="AR7894" i="42"/>
  <c r="AS7894" i="42"/>
  <c r="AT7894" i="42"/>
  <c r="AU7894" i="42"/>
  <c r="AV7894" i="42"/>
  <c r="AW7894" i="42"/>
  <c r="AX7894" i="42"/>
  <c r="AY7894" i="42"/>
  <c r="AZ7894" i="42"/>
  <c r="BA7894" i="42"/>
  <c r="AA7895" i="42"/>
  <c r="AG7895" i="42"/>
  <c r="AI7895" i="42"/>
  <c r="AK7895" i="42"/>
  <c r="AM7895" i="42"/>
  <c r="AP7895" i="42"/>
  <c r="AQ7895" i="42"/>
  <c r="AR7895" i="42"/>
  <c r="AS7895" i="42"/>
  <c r="AT7895" i="42"/>
  <c r="AU7895" i="42"/>
  <c r="AV7895" i="42"/>
  <c r="AW7895" i="42"/>
  <c r="AX7895" i="42"/>
  <c r="AY7895" i="42"/>
  <c r="AZ7895" i="42"/>
  <c r="BA7895" i="42"/>
  <c r="AA7896" i="42"/>
  <c r="AG7896" i="42"/>
  <c r="AI7896" i="42"/>
  <c r="AK7896" i="42"/>
  <c r="AM7896" i="42"/>
  <c r="AP7896" i="42"/>
  <c r="AQ7896" i="42"/>
  <c r="AR7896" i="42"/>
  <c r="AS7896" i="42"/>
  <c r="AT7896" i="42"/>
  <c r="AU7896" i="42"/>
  <c r="AV7896" i="42"/>
  <c r="AW7896" i="42"/>
  <c r="AX7896" i="42"/>
  <c r="AY7896" i="42"/>
  <c r="AZ7896" i="42"/>
  <c r="BA7896" i="42"/>
  <c r="AA7897" i="42"/>
  <c r="AG7897" i="42"/>
  <c r="AI7897" i="42"/>
  <c r="AK7897" i="42"/>
  <c r="AM7897" i="42"/>
  <c r="AP7897" i="42"/>
  <c r="AQ7897" i="42"/>
  <c r="AR7897" i="42"/>
  <c r="AS7897" i="42"/>
  <c r="AT7897" i="42"/>
  <c r="AU7897" i="42"/>
  <c r="AV7897" i="42"/>
  <c r="AW7897" i="42"/>
  <c r="AX7897" i="42"/>
  <c r="AY7897" i="42"/>
  <c r="AZ7897" i="42"/>
  <c r="BA7897" i="42"/>
  <c r="AA7898" i="42"/>
  <c r="AG7898" i="42"/>
  <c r="AI7898" i="42"/>
  <c r="AK7898" i="42"/>
  <c r="AM7898" i="42"/>
  <c r="AP7898" i="42"/>
  <c r="AQ7898" i="42"/>
  <c r="AR7898" i="42"/>
  <c r="AS7898" i="42"/>
  <c r="AT7898" i="42"/>
  <c r="AU7898" i="42"/>
  <c r="AV7898" i="42"/>
  <c r="AW7898" i="42"/>
  <c r="AX7898" i="42"/>
  <c r="AY7898" i="42"/>
  <c r="AZ7898" i="42"/>
  <c r="BA7898" i="42"/>
  <c r="AA7899" i="42"/>
  <c r="AG7899" i="42"/>
  <c r="AI7899" i="42"/>
  <c r="AK7899" i="42"/>
  <c r="AM7899" i="42"/>
  <c r="AP7899" i="42"/>
  <c r="AQ7899" i="42"/>
  <c r="AR7899" i="42"/>
  <c r="AS7899" i="42"/>
  <c r="AT7899" i="42"/>
  <c r="AU7899" i="42"/>
  <c r="AV7899" i="42"/>
  <c r="AW7899" i="42"/>
  <c r="AX7899" i="42"/>
  <c r="AY7899" i="42"/>
  <c r="AZ7899" i="42"/>
  <c r="BA7899" i="42"/>
  <c r="AA7900" i="42"/>
  <c r="AG7900" i="42"/>
  <c r="AI7900" i="42"/>
  <c r="AK7900" i="42"/>
  <c r="AM7900" i="42"/>
  <c r="AP7900" i="42"/>
  <c r="AQ7900" i="42"/>
  <c r="AR7900" i="42"/>
  <c r="AS7900" i="42"/>
  <c r="AT7900" i="42"/>
  <c r="AU7900" i="42"/>
  <c r="AV7900" i="42"/>
  <c r="AW7900" i="42"/>
  <c r="AX7900" i="42"/>
  <c r="AY7900" i="42"/>
  <c r="AZ7900" i="42"/>
  <c r="BA7900" i="42"/>
  <c r="AA7901" i="42"/>
  <c r="AG7901" i="42"/>
  <c r="AI7901" i="42"/>
  <c r="AK7901" i="42"/>
  <c r="AM7901" i="42"/>
  <c r="AP7901" i="42"/>
  <c r="AQ7901" i="42"/>
  <c r="AR7901" i="42"/>
  <c r="AS7901" i="42"/>
  <c r="AT7901" i="42"/>
  <c r="AU7901" i="42"/>
  <c r="AV7901" i="42"/>
  <c r="AW7901" i="42"/>
  <c r="AX7901" i="42"/>
  <c r="AY7901" i="42"/>
  <c r="AZ7901" i="42"/>
  <c r="BA7901" i="42"/>
  <c r="AA7902" i="42"/>
  <c r="AG7902" i="42"/>
  <c r="AI7902" i="42"/>
  <c r="AK7902" i="42"/>
  <c r="AM7902" i="42"/>
  <c r="AP7902" i="42"/>
  <c r="AQ7902" i="42"/>
  <c r="AR7902" i="42"/>
  <c r="AS7902" i="42"/>
  <c r="AT7902" i="42"/>
  <c r="AU7902" i="42"/>
  <c r="AV7902" i="42"/>
  <c r="AW7902" i="42"/>
  <c r="AX7902" i="42"/>
  <c r="AY7902" i="42"/>
  <c r="AZ7902" i="42"/>
  <c r="BA7902" i="42"/>
  <c r="AA7903" i="42"/>
  <c r="AG7903" i="42"/>
  <c r="AI7903" i="42"/>
  <c r="AK7903" i="42"/>
  <c r="AM7903" i="42"/>
  <c r="AP7903" i="42"/>
  <c r="AQ7903" i="42"/>
  <c r="AR7903" i="42"/>
  <c r="AS7903" i="42"/>
  <c r="AT7903" i="42"/>
  <c r="AU7903" i="42"/>
  <c r="AV7903" i="42"/>
  <c r="AW7903" i="42"/>
  <c r="AX7903" i="42"/>
  <c r="AY7903" i="42"/>
  <c r="AZ7903" i="42"/>
  <c r="BA7903" i="42"/>
  <c r="AA7904" i="42"/>
  <c r="AG7904" i="42"/>
  <c r="AI7904" i="42"/>
  <c r="AK7904" i="42"/>
  <c r="AM7904" i="42"/>
  <c r="AP7904" i="42"/>
  <c r="AQ7904" i="42"/>
  <c r="AR7904" i="42"/>
  <c r="AS7904" i="42"/>
  <c r="AT7904" i="42"/>
  <c r="AU7904" i="42"/>
  <c r="AV7904" i="42"/>
  <c r="AW7904" i="42"/>
  <c r="AX7904" i="42"/>
  <c r="AY7904" i="42"/>
  <c r="AZ7904" i="42"/>
  <c r="BA7904" i="42"/>
  <c r="AA7905" i="42"/>
  <c r="AG7905" i="42"/>
  <c r="AI7905" i="42"/>
  <c r="AK7905" i="42"/>
  <c r="AM7905" i="42"/>
  <c r="AP7905" i="42"/>
  <c r="AQ7905" i="42"/>
  <c r="AR7905" i="42"/>
  <c r="AS7905" i="42"/>
  <c r="AT7905" i="42"/>
  <c r="AU7905" i="42"/>
  <c r="AV7905" i="42"/>
  <c r="AW7905" i="42"/>
  <c r="AX7905" i="42"/>
  <c r="AY7905" i="42"/>
  <c r="AZ7905" i="42"/>
  <c r="BA7905" i="42"/>
  <c r="AA7906" i="42"/>
  <c r="AG7906" i="42"/>
  <c r="AI7906" i="42"/>
  <c r="AK7906" i="42"/>
  <c r="AM7906" i="42"/>
  <c r="AP7906" i="42"/>
  <c r="AQ7906" i="42"/>
  <c r="AR7906" i="42"/>
  <c r="AS7906" i="42"/>
  <c r="AT7906" i="42"/>
  <c r="AU7906" i="42"/>
  <c r="AV7906" i="42"/>
  <c r="AW7906" i="42"/>
  <c r="AX7906" i="42"/>
  <c r="AY7906" i="42"/>
  <c r="AZ7906" i="42"/>
  <c r="BA7906" i="42"/>
  <c r="AA7907" i="42"/>
  <c r="AG7907" i="42"/>
  <c r="AI7907" i="42"/>
  <c r="AK7907" i="42"/>
  <c r="AM7907" i="42"/>
  <c r="AP7907" i="42"/>
  <c r="AQ7907" i="42"/>
  <c r="AR7907" i="42"/>
  <c r="AS7907" i="42"/>
  <c r="AT7907" i="42"/>
  <c r="AU7907" i="42"/>
  <c r="AV7907" i="42"/>
  <c r="AW7907" i="42"/>
  <c r="AX7907" i="42"/>
  <c r="AY7907" i="42"/>
  <c r="AZ7907" i="42"/>
  <c r="BA7907" i="42"/>
  <c r="AA7908" i="42"/>
  <c r="AG7908" i="42"/>
  <c r="AI7908" i="42"/>
  <c r="AK7908" i="42"/>
  <c r="AM7908" i="42"/>
  <c r="AP7908" i="42"/>
  <c r="AQ7908" i="42"/>
  <c r="AR7908" i="42"/>
  <c r="AS7908" i="42"/>
  <c r="AT7908" i="42"/>
  <c r="AU7908" i="42"/>
  <c r="AV7908" i="42"/>
  <c r="AW7908" i="42"/>
  <c r="AX7908" i="42"/>
  <c r="AY7908" i="42"/>
  <c r="AZ7908" i="42"/>
  <c r="BA7908" i="42"/>
  <c r="AA7909" i="42"/>
  <c r="AG7909" i="42"/>
  <c r="AI7909" i="42"/>
  <c r="AK7909" i="42"/>
  <c r="AM7909" i="42"/>
  <c r="AP7909" i="42"/>
  <c r="AQ7909" i="42"/>
  <c r="AR7909" i="42"/>
  <c r="AS7909" i="42"/>
  <c r="AT7909" i="42"/>
  <c r="AU7909" i="42"/>
  <c r="AV7909" i="42"/>
  <c r="AW7909" i="42"/>
  <c r="AX7909" i="42"/>
  <c r="AY7909" i="42"/>
  <c r="AZ7909" i="42"/>
  <c r="BA7909" i="42"/>
  <c r="AA7910" i="42"/>
  <c r="AG7910" i="42"/>
  <c r="AI7910" i="42"/>
  <c r="AK7910" i="42"/>
  <c r="AM7910" i="42"/>
  <c r="AP7910" i="42"/>
  <c r="AQ7910" i="42"/>
  <c r="AR7910" i="42"/>
  <c r="AS7910" i="42"/>
  <c r="AT7910" i="42"/>
  <c r="AU7910" i="42"/>
  <c r="AV7910" i="42"/>
  <c r="AW7910" i="42"/>
  <c r="AX7910" i="42"/>
  <c r="AY7910" i="42"/>
  <c r="AZ7910" i="42"/>
  <c r="BA7910" i="42"/>
  <c r="AA7911" i="42"/>
  <c r="AG7911" i="42"/>
  <c r="AI7911" i="42"/>
  <c r="AK7911" i="42"/>
  <c r="AM7911" i="42"/>
  <c r="AP7911" i="42"/>
  <c r="AQ7911" i="42"/>
  <c r="AR7911" i="42"/>
  <c r="AS7911" i="42"/>
  <c r="AT7911" i="42"/>
  <c r="AU7911" i="42"/>
  <c r="AV7911" i="42"/>
  <c r="AW7911" i="42"/>
  <c r="AX7911" i="42"/>
  <c r="AY7911" i="42"/>
  <c r="AZ7911" i="42"/>
  <c r="BA7911" i="42"/>
  <c r="AA7912" i="42"/>
  <c r="AG7912" i="42"/>
  <c r="AI7912" i="42"/>
  <c r="AK7912" i="42"/>
  <c r="AM7912" i="42"/>
  <c r="AP7912" i="42"/>
  <c r="AQ7912" i="42"/>
  <c r="AR7912" i="42"/>
  <c r="AS7912" i="42"/>
  <c r="AT7912" i="42"/>
  <c r="AU7912" i="42"/>
  <c r="AV7912" i="42"/>
  <c r="AW7912" i="42"/>
  <c r="AX7912" i="42"/>
  <c r="AY7912" i="42"/>
  <c r="AZ7912" i="42"/>
  <c r="BA7912" i="42"/>
  <c r="AA7913" i="42"/>
  <c r="AG7913" i="42"/>
  <c r="AI7913" i="42"/>
  <c r="AK7913" i="42"/>
  <c r="AM7913" i="42"/>
  <c r="AP7913" i="42"/>
  <c r="AQ7913" i="42"/>
  <c r="AR7913" i="42"/>
  <c r="AS7913" i="42"/>
  <c r="AT7913" i="42"/>
  <c r="AU7913" i="42"/>
  <c r="AV7913" i="42"/>
  <c r="AW7913" i="42"/>
  <c r="AX7913" i="42"/>
  <c r="AY7913" i="42"/>
  <c r="AZ7913" i="42"/>
  <c r="BA7913" i="42"/>
  <c r="AA7914" i="42"/>
  <c r="AG7914" i="42"/>
  <c r="AI7914" i="42"/>
  <c r="AK7914" i="42"/>
  <c r="AM7914" i="42"/>
  <c r="AP7914" i="42"/>
  <c r="AQ7914" i="42"/>
  <c r="AR7914" i="42"/>
  <c r="AS7914" i="42"/>
  <c r="AT7914" i="42"/>
  <c r="AU7914" i="42"/>
  <c r="AV7914" i="42"/>
  <c r="AW7914" i="42"/>
  <c r="AX7914" i="42"/>
  <c r="AY7914" i="42"/>
  <c r="AZ7914" i="42"/>
  <c r="BA7914" i="42"/>
  <c r="AA7915" i="42"/>
  <c r="AG7915" i="42"/>
  <c r="AI7915" i="42"/>
  <c r="AK7915" i="42"/>
  <c r="AM7915" i="42"/>
  <c r="AP7915" i="42"/>
  <c r="AQ7915" i="42"/>
  <c r="AR7915" i="42"/>
  <c r="AS7915" i="42"/>
  <c r="AT7915" i="42"/>
  <c r="AU7915" i="42"/>
  <c r="AV7915" i="42"/>
  <c r="AW7915" i="42"/>
  <c r="AX7915" i="42"/>
  <c r="AY7915" i="42"/>
  <c r="AZ7915" i="42"/>
  <c r="BA7915" i="42"/>
  <c r="AA7916" i="42"/>
  <c r="AG7916" i="42"/>
  <c r="AI7916" i="42"/>
  <c r="AK7916" i="42"/>
  <c r="AM7916" i="42"/>
  <c r="AP7916" i="42"/>
  <c r="AQ7916" i="42"/>
  <c r="AR7916" i="42"/>
  <c r="AS7916" i="42"/>
  <c r="AT7916" i="42"/>
  <c r="AU7916" i="42"/>
  <c r="AV7916" i="42"/>
  <c r="AW7916" i="42"/>
  <c r="AX7916" i="42"/>
  <c r="AY7916" i="42"/>
  <c r="AZ7916" i="42"/>
  <c r="BA7916" i="42"/>
  <c r="AA7917" i="42"/>
  <c r="AG7917" i="42"/>
  <c r="AI7917" i="42"/>
  <c r="AK7917" i="42"/>
  <c r="AM7917" i="42"/>
  <c r="AP7917" i="42"/>
  <c r="AQ7917" i="42"/>
  <c r="AR7917" i="42"/>
  <c r="AS7917" i="42"/>
  <c r="AT7917" i="42"/>
  <c r="AU7917" i="42"/>
  <c r="AV7917" i="42"/>
  <c r="AW7917" i="42"/>
  <c r="AX7917" i="42"/>
  <c r="AY7917" i="42"/>
  <c r="AZ7917" i="42"/>
  <c r="BA7917" i="42"/>
  <c r="AA7918" i="42"/>
  <c r="AG7918" i="42"/>
  <c r="AI7918" i="42"/>
  <c r="AK7918" i="42"/>
  <c r="AM7918" i="42"/>
  <c r="AP7918" i="42"/>
  <c r="AQ7918" i="42"/>
  <c r="AR7918" i="42"/>
  <c r="AS7918" i="42"/>
  <c r="AT7918" i="42"/>
  <c r="AU7918" i="42"/>
  <c r="AV7918" i="42"/>
  <c r="AW7918" i="42"/>
  <c r="AX7918" i="42"/>
  <c r="AY7918" i="42"/>
  <c r="AZ7918" i="42"/>
  <c r="BA7918" i="42"/>
  <c r="AA7919" i="42"/>
  <c r="AG7919" i="42"/>
  <c r="AI7919" i="42"/>
  <c r="AK7919" i="42"/>
  <c r="AM7919" i="42"/>
  <c r="AP7919" i="42"/>
  <c r="AQ7919" i="42"/>
  <c r="AR7919" i="42"/>
  <c r="AS7919" i="42"/>
  <c r="AT7919" i="42"/>
  <c r="AU7919" i="42"/>
  <c r="AV7919" i="42"/>
  <c r="AW7919" i="42"/>
  <c r="AX7919" i="42"/>
  <c r="AY7919" i="42"/>
  <c r="AZ7919" i="42"/>
  <c r="BA7919" i="42"/>
  <c r="AA7920" i="42"/>
  <c r="AG7920" i="42"/>
  <c r="AI7920" i="42"/>
  <c r="AK7920" i="42"/>
  <c r="AM7920" i="42"/>
  <c r="AP7920" i="42"/>
  <c r="AQ7920" i="42"/>
  <c r="AR7920" i="42"/>
  <c r="AS7920" i="42"/>
  <c r="AT7920" i="42"/>
  <c r="AU7920" i="42"/>
  <c r="AV7920" i="42"/>
  <c r="AW7920" i="42"/>
  <c r="AX7920" i="42"/>
  <c r="AY7920" i="42"/>
  <c r="AZ7920" i="42"/>
  <c r="BA7920" i="42"/>
  <c r="AA7921" i="42"/>
  <c r="AG7921" i="42"/>
  <c r="AI7921" i="42"/>
  <c r="AK7921" i="42"/>
  <c r="AM7921" i="42"/>
  <c r="AP7921" i="42"/>
  <c r="AQ7921" i="42"/>
  <c r="AR7921" i="42"/>
  <c r="AS7921" i="42"/>
  <c r="AT7921" i="42"/>
  <c r="AU7921" i="42"/>
  <c r="AV7921" i="42"/>
  <c r="AW7921" i="42"/>
  <c r="AX7921" i="42"/>
  <c r="AY7921" i="42"/>
  <c r="AZ7921" i="42"/>
  <c r="BA7921" i="42"/>
  <c r="AA7922" i="42"/>
  <c r="AG7922" i="42"/>
  <c r="AI7922" i="42"/>
  <c r="AK7922" i="42"/>
  <c r="AM7922" i="42"/>
  <c r="AP7922" i="42"/>
  <c r="AQ7922" i="42"/>
  <c r="AR7922" i="42"/>
  <c r="AS7922" i="42"/>
  <c r="AT7922" i="42"/>
  <c r="AU7922" i="42"/>
  <c r="AV7922" i="42"/>
  <c r="AW7922" i="42"/>
  <c r="AX7922" i="42"/>
  <c r="AY7922" i="42"/>
  <c r="AZ7922" i="42"/>
  <c r="BA7922" i="42"/>
  <c r="AA7923" i="42"/>
  <c r="AG7923" i="42"/>
  <c r="AI7923" i="42"/>
  <c r="AK7923" i="42"/>
  <c r="AM7923" i="42"/>
  <c r="AP7923" i="42"/>
  <c r="AQ7923" i="42"/>
  <c r="AR7923" i="42"/>
  <c r="AS7923" i="42"/>
  <c r="AT7923" i="42"/>
  <c r="AU7923" i="42"/>
  <c r="AV7923" i="42"/>
  <c r="AW7923" i="42"/>
  <c r="AX7923" i="42"/>
  <c r="AY7923" i="42"/>
  <c r="AZ7923" i="42"/>
  <c r="BA7923" i="42"/>
  <c r="AA7924" i="42"/>
  <c r="AG7924" i="42"/>
  <c r="AI7924" i="42"/>
  <c r="AK7924" i="42"/>
  <c r="AM7924" i="42"/>
  <c r="AP7924" i="42"/>
  <c r="AQ7924" i="42"/>
  <c r="AR7924" i="42"/>
  <c r="AS7924" i="42"/>
  <c r="AT7924" i="42"/>
  <c r="AU7924" i="42"/>
  <c r="AV7924" i="42"/>
  <c r="AW7924" i="42"/>
  <c r="AX7924" i="42"/>
  <c r="AY7924" i="42"/>
  <c r="AZ7924" i="42"/>
  <c r="BA7924" i="42"/>
  <c r="AA7925" i="42"/>
  <c r="AG7925" i="42"/>
  <c r="AI7925" i="42"/>
  <c r="AK7925" i="42"/>
  <c r="AM7925" i="42"/>
  <c r="AP7925" i="42"/>
  <c r="AQ7925" i="42"/>
  <c r="AR7925" i="42"/>
  <c r="AS7925" i="42"/>
  <c r="AT7925" i="42"/>
  <c r="AU7925" i="42"/>
  <c r="AV7925" i="42"/>
  <c r="AW7925" i="42"/>
  <c r="AX7925" i="42"/>
  <c r="AY7925" i="42"/>
  <c r="AZ7925" i="42"/>
  <c r="BA7925" i="42"/>
  <c r="AA7926" i="42"/>
  <c r="AG7926" i="42"/>
  <c r="AI7926" i="42"/>
  <c r="AK7926" i="42"/>
  <c r="AM7926" i="42"/>
  <c r="AP7926" i="42"/>
  <c r="AQ7926" i="42"/>
  <c r="AR7926" i="42"/>
  <c r="AS7926" i="42"/>
  <c r="AT7926" i="42"/>
  <c r="AU7926" i="42"/>
  <c r="AV7926" i="42"/>
  <c r="AW7926" i="42"/>
  <c r="AX7926" i="42"/>
  <c r="AY7926" i="42"/>
  <c r="AZ7926" i="42"/>
  <c r="BA7926" i="42"/>
  <c r="AA7927" i="42"/>
  <c r="AG7927" i="42"/>
  <c r="AI7927" i="42"/>
  <c r="AK7927" i="42"/>
  <c r="AM7927" i="42"/>
  <c r="AP7927" i="42"/>
  <c r="AQ7927" i="42"/>
  <c r="AR7927" i="42"/>
  <c r="AS7927" i="42"/>
  <c r="AT7927" i="42"/>
  <c r="AU7927" i="42"/>
  <c r="AV7927" i="42"/>
  <c r="AW7927" i="42"/>
  <c r="AX7927" i="42"/>
  <c r="AY7927" i="42"/>
  <c r="AZ7927" i="42"/>
  <c r="BA7927" i="42"/>
  <c r="AA7928" i="42"/>
  <c r="AG7928" i="42"/>
  <c r="AI7928" i="42"/>
  <c r="AK7928" i="42"/>
  <c r="AM7928" i="42"/>
  <c r="AP7928" i="42"/>
  <c r="AQ7928" i="42"/>
  <c r="AR7928" i="42"/>
  <c r="AS7928" i="42"/>
  <c r="AT7928" i="42"/>
  <c r="AU7928" i="42"/>
  <c r="AV7928" i="42"/>
  <c r="AW7928" i="42"/>
  <c r="AX7928" i="42"/>
  <c r="AY7928" i="42"/>
  <c r="AZ7928" i="42"/>
  <c r="BA7928" i="42"/>
  <c r="AA7929" i="42"/>
  <c r="AG7929" i="42"/>
  <c r="AI7929" i="42"/>
  <c r="AK7929" i="42"/>
  <c r="AM7929" i="42"/>
  <c r="AP7929" i="42"/>
  <c r="AQ7929" i="42"/>
  <c r="AR7929" i="42"/>
  <c r="AS7929" i="42"/>
  <c r="AT7929" i="42"/>
  <c r="AU7929" i="42"/>
  <c r="AV7929" i="42"/>
  <c r="AW7929" i="42"/>
  <c r="AX7929" i="42"/>
  <c r="AY7929" i="42"/>
  <c r="AZ7929" i="42"/>
  <c r="BA7929" i="42"/>
  <c r="AA7930" i="42"/>
  <c r="AG7930" i="42"/>
  <c r="AI7930" i="42"/>
  <c r="AK7930" i="42"/>
  <c r="AM7930" i="42"/>
  <c r="AP7930" i="42"/>
  <c r="AQ7930" i="42"/>
  <c r="AR7930" i="42"/>
  <c r="AS7930" i="42"/>
  <c r="AT7930" i="42"/>
  <c r="AU7930" i="42"/>
  <c r="AV7930" i="42"/>
  <c r="AW7930" i="42"/>
  <c r="AX7930" i="42"/>
  <c r="AY7930" i="42"/>
  <c r="AZ7930" i="42"/>
  <c r="BA7930" i="42"/>
  <c r="AA7931" i="42"/>
  <c r="AG7931" i="42"/>
  <c r="AI7931" i="42"/>
  <c r="AK7931" i="42"/>
  <c r="AM7931" i="42"/>
  <c r="AP7931" i="42"/>
  <c r="AQ7931" i="42"/>
  <c r="AR7931" i="42"/>
  <c r="AS7931" i="42"/>
  <c r="AT7931" i="42"/>
  <c r="AU7931" i="42"/>
  <c r="AV7931" i="42"/>
  <c r="AW7931" i="42"/>
  <c r="AX7931" i="42"/>
  <c r="AY7931" i="42"/>
  <c r="AZ7931" i="42"/>
  <c r="BA7931" i="42"/>
  <c r="AA7932" i="42"/>
  <c r="AG7932" i="42"/>
  <c r="AI7932" i="42"/>
  <c r="AK7932" i="42"/>
  <c r="AM7932" i="42"/>
  <c r="AP7932" i="42"/>
  <c r="AQ7932" i="42"/>
  <c r="AR7932" i="42"/>
  <c r="AS7932" i="42"/>
  <c r="AT7932" i="42"/>
  <c r="AU7932" i="42"/>
  <c r="AV7932" i="42"/>
  <c r="AW7932" i="42"/>
  <c r="AX7932" i="42"/>
  <c r="AY7932" i="42"/>
  <c r="AZ7932" i="42"/>
  <c r="BA7932" i="42"/>
  <c r="AA7933" i="42"/>
  <c r="AG7933" i="42"/>
  <c r="AI7933" i="42"/>
  <c r="AK7933" i="42"/>
  <c r="AM7933" i="42"/>
  <c r="AP7933" i="42"/>
  <c r="AQ7933" i="42"/>
  <c r="AR7933" i="42"/>
  <c r="AS7933" i="42"/>
  <c r="AT7933" i="42"/>
  <c r="AU7933" i="42"/>
  <c r="AV7933" i="42"/>
  <c r="AW7933" i="42"/>
  <c r="AX7933" i="42"/>
  <c r="AY7933" i="42"/>
  <c r="AZ7933" i="42"/>
  <c r="BA7933" i="42"/>
  <c r="AA7934" i="42"/>
  <c r="AG7934" i="42"/>
  <c r="AI7934" i="42"/>
  <c r="AK7934" i="42"/>
  <c r="AM7934" i="42"/>
  <c r="AP7934" i="42"/>
  <c r="AQ7934" i="42"/>
  <c r="AR7934" i="42"/>
  <c r="AS7934" i="42"/>
  <c r="AT7934" i="42"/>
  <c r="AU7934" i="42"/>
  <c r="AV7934" i="42"/>
  <c r="AW7934" i="42"/>
  <c r="AX7934" i="42"/>
  <c r="AY7934" i="42"/>
  <c r="AZ7934" i="42"/>
  <c r="BA7934" i="42"/>
  <c r="AA7935" i="42"/>
  <c r="AG7935" i="42"/>
  <c r="AI7935" i="42"/>
  <c r="AK7935" i="42"/>
  <c r="AM7935" i="42"/>
  <c r="AP7935" i="42"/>
  <c r="AQ7935" i="42"/>
  <c r="AR7935" i="42"/>
  <c r="AS7935" i="42"/>
  <c r="AT7935" i="42"/>
  <c r="AU7935" i="42"/>
  <c r="AV7935" i="42"/>
  <c r="AW7935" i="42"/>
  <c r="AX7935" i="42"/>
  <c r="AY7935" i="42"/>
  <c r="AZ7935" i="42"/>
  <c r="BA7935" i="42"/>
  <c r="AA7936" i="42"/>
  <c r="AG7936" i="42"/>
  <c r="AI7936" i="42"/>
  <c r="AK7936" i="42"/>
  <c r="AM7936" i="42"/>
  <c r="AP7936" i="42"/>
  <c r="AQ7936" i="42"/>
  <c r="AR7936" i="42"/>
  <c r="AS7936" i="42"/>
  <c r="AT7936" i="42"/>
  <c r="AU7936" i="42"/>
  <c r="AV7936" i="42"/>
  <c r="AW7936" i="42"/>
  <c r="AX7936" i="42"/>
  <c r="AY7936" i="42"/>
  <c r="AZ7936" i="42"/>
  <c r="BA7936" i="42"/>
  <c r="AA7937" i="42"/>
  <c r="AG7937" i="42"/>
  <c r="AI7937" i="42"/>
  <c r="AK7937" i="42"/>
  <c r="AM7937" i="42"/>
  <c r="AP7937" i="42"/>
  <c r="AQ7937" i="42"/>
  <c r="AR7937" i="42"/>
  <c r="AS7937" i="42"/>
  <c r="AT7937" i="42"/>
  <c r="AU7937" i="42"/>
  <c r="AV7937" i="42"/>
  <c r="AW7937" i="42"/>
  <c r="AX7937" i="42"/>
  <c r="AY7937" i="42"/>
  <c r="AZ7937" i="42"/>
  <c r="BA7937" i="42"/>
  <c r="AA7938" i="42"/>
  <c r="AG7938" i="42"/>
  <c r="AI7938" i="42"/>
  <c r="AK7938" i="42"/>
  <c r="AM7938" i="42"/>
  <c r="AP7938" i="42"/>
  <c r="AQ7938" i="42"/>
  <c r="AR7938" i="42"/>
  <c r="AS7938" i="42"/>
  <c r="AT7938" i="42"/>
  <c r="AU7938" i="42"/>
  <c r="AV7938" i="42"/>
  <c r="AW7938" i="42"/>
  <c r="AX7938" i="42"/>
  <c r="AY7938" i="42"/>
  <c r="AZ7938" i="42"/>
  <c r="BA7938" i="42"/>
  <c r="AA7939" i="42"/>
  <c r="AG7939" i="42"/>
  <c r="AI7939" i="42"/>
  <c r="AK7939" i="42"/>
  <c r="AM7939" i="42"/>
  <c r="AP7939" i="42"/>
  <c r="AQ7939" i="42"/>
  <c r="AR7939" i="42"/>
  <c r="AS7939" i="42"/>
  <c r="AT7939" i="42"/>
  <c r="AU7939" i="42"/>
  <c r="AV7939" i="42"/>
  <c r="AW7939" i="42"/>
  <c r="AX7939" i="42"/>
  <c r="AY7939" i="42"/>
  <c r="AZ7939" i="42"/>
  <c r="BA7939" i="42"/>
  <c r="AA7940" i="42"/>
  <c r="AG7940" i="42"/>
  <c r="AI7940" i="42"/>
  <c r="AK7940" i="42"/>
  <c r="AM7940" i="42"/>
  <c r="AP7940" i="42"/>
  <c r="AQ7940" i="42"/>
  <c r="AR7940" i="42"/>
  <c r="AS7940" i="42"/>
  <c r="AT7940" i="42"/>
  <c r="AU7940" i="42"/>
  <c r="AV7940" i="42"/>
  <c r="AW7940" i="42"/>
  <c r="AX7940" i="42"/>
  <c r="AY7940" i="42"/>
  <c r="AZ7940" i="42"/>
  <c r="BA7940" i="42"/>
  <c r="AA7941" i="42"/>
  <c r="AG7941" i="42"/>
  <c r="AI7941" i="42"/>
  <c r="AK7941" i="42"/>
  <c r="AM7941" i="42"/>
  <c r="AP7941" i="42"/>
  <c r="AQ7941" i="42"/>
  <c r="AR7941" i="42"/>
  <c r="AS7941" i="42"/>
  <c r="AT7941" i="42"/>
  <c r="AU7941" i="42"/>
  <c r="AV7941" i="42"/>
  <c r="AW7941" i="42"/>
  <c r="AX7941" i="42"/>
  <c r="AY7941" i="42"/>
  <c r="AZ7941" i="42"/>
  <c r="BA7941" i="42"/>
  <c r="AA7942" i="42"/>
  <c r="AG7942" i="42"/>
  <c r="AI7942" i="42"/>
  <c r="AK7942" i="42"/>
  <c r="AM7942" i="42"/>
  <c r="AP7942" i="42"/>
  <c r="AQ7942" i="42"/>
  <c r="AR7942" i="42"/>
  <c r="AS7942" i="42"/>
  <c r="AT7942" i="42"/>
  <c r="AU7942" i="42"/>
  <c r="AV7942" i="42"/>
  <c r="AW7942" i="42"/>
  <c r="AX7942" i="42"/>
  <c r="AY7942" i="42"/>
  <c r="AZ7942" i="42"/>
  <c r="BA7942" i="42"/>
  <c r="AA7943" i="42"/>
  <c r="AG7943" i="42"/>
  <c r="AI7943" i="42"/>
  <c r="AK7943" i="42"/>
  <c r="AM7943" i="42"/>
  <c r="AP7943" i="42"/>
  <c r="AQ7943" i="42"/>
  <c r="AR7943" i="42"/>
  <c r="AS7943" i="42"/>
  <c r="AT7943" i="42"/>
  <c r="AU7943" i="42"/>
  <c r="AV7943" i="42"/>
  <c r="AW7943" i="42"/>
  <c r="AX7943" i="42"/>
  <c r="AY7943" i="42"/>
  <c r="AZ7943" i="42"/>
  <c r="BA7943" i="42"/>
  <c r="AA7944" i="42"/>
  <c r="AG7944" i="42"/>
  <c r="AI7944" i="42"/>
  <c r="AK7944" i="42"/>
  <c r="AM7944" i="42"/>
  <c r="AP7944" i="42"/>
  <c r="AQ7944" i="42"/>
  <c r="AR7944" i="42"/>
  <c r="AS7944" i="42"/>
  <c r="AT7944" i="42"/>
  <c r="AU7944" i="42"/>
  <c r="AV7944" i="42"/>
  <c r="AW7944" i="42"/>
  <c r="AX7944" i="42"/>
  <c r="AY7944" i="42"/>
  <c r="AZ7944" i="42"/>
  <c r="BA7944" i="42"/>
  <c r="AA7945" i="42"/>
  <c r="AG7945" i="42"/>
  <c r="AI7945" i="42"/>
  <c r="AK7945" i="42"/>
  <c r="AM7945" i="42"/>
  <c r="AP7945" i="42"/>
  <c r="AQ7945" i="42"/>
  <c r="AR7945" i="42"/>
  <c r="AS7945" i="42"/>
  <c r="AT7945" i="42"/>
  <c r="AU7945" i="42"/>
  <c r="AV7945" i="42"/>
  <c r="AW7945" i="42"/>
  <c r="AX7945" i="42"/>
  <c r="AY7945" i="42"/>
  <c r="AZ7945" i="42"/>
  <c r="BA7945" i="42"/>
  <c r="AA7946" i="42"/>
  <c r="AG7946" i="42"/>
  <c r="AI7946" i="42"/>
  <c r="AK7946" i="42"/>
  <c r="AM7946" i="42"/>
  <c r="AP7946" i="42"/>
  <c r="AQ7946" i="42"/>
  <c r="AR7946" i="42"/>
  <c r="AS7946" i="42"/>
  <c r="AT7946" i="42"/>
  <c r="AU7946" i="42"/>
  <c r="AV7946" i="42"/>
  <c r="AW7946" i="42"/>
  <c r="AX7946" i="42"/>
  <c r="AY7946" i="42"/>
  <c r="AZ7946" i="42"/>
  <c r="BA7946" i="42"/>
  <c r="AA7947" i="42"/>
  <c r="AG7947" i="42"/>
  <c r="AI7947" i="42"/>
  <c r="AK7947" i="42"/>
  <c r="AM7947" i="42"/>
  <c r="AP7947" i="42"/>
  <c r="AQ7947" i="42"/>
  <c r="AR7947" i="42"/>
  <c r="AS7947" i="42"/>
  <c r="AT7947" i="42"/>
  <c r="AU7947" i="42"/>
  <c r="AV7947" i="42"/>
  <c r="AW7947" i="42"/>
  <c r="AX7947" i="42"/>
  <c r="AY7947" i="42"/>
  <c r="AZ7947" i="42"/>
  <c r="BA7947" i="42"/>
  <c r="AA7948" i="42"/>
  <c r="AG7948" i="42"/>
  <c r="AI7948" i="42"/>
  <c r="AK7948" i="42"/>
  <c r="AM7948" i="42"/>
  <c r="AP7948" i="42"/>
  <c r="AQ7948" i="42"/>
  <c r="AR7948" i="42"/>
  <c r="AS7948" i="42"/>
  <c r="AT7948" i="42"/>
  <c r="AU7948" i="42"/>
  <c r="AV7948" i="42"/>
  <c r="AW7948" i="42"/>
  <c r="AX7948" i="42"/>
  <c r="AY7948" i="42"/>
  <c r="AZ7948" i="42"/>
  <c r="BA7948" i="42"/>
  <c r="AA7949" i="42"/>
  <c r="AG7949" i="42"/>
  <c r="AI7949" i="42"/>
  <c r="AK7949" i="42"/>
  <c r="AM7949" i="42"/>
  <c r="AP7949" i="42"/>
  <c r="AQ7949" i="42"/>
  <c r="AR7949" i="42"/>
  <c r="AS7949" i="42"/>
  <c r="AT7949" i="42"/>
  <c r="AU7949" i="42"/>
  <c r="AV7949" i="42"/>
  <c r="AW7949" i="42"/>
  <c r="AX7949" i="42"/>
  <c r="AY7949" i="42"/>
  <c r="AZ7949" i="42"/>
  <c r="BA7949" i="42"/>
  <c r="AA7950" i="42"/>
  <c r="AG7950" i="42"/>
  <c r="AI7950" i="42"/>
  <c r="AK7950" i="42"/>
  <c r="AM7950" i="42"/>
  <c r="AP7950" i="42"/>
  <c r="AQ7950" i="42"/>
  <c r="AR7950" i="42"/>
  <c r="AS7950" i="42"/>
  <c r="AT7950" i="42"/>
  <c r="AU7950" i="42"/>
  <c r="AV7950" i="42"/>
  <c r="AW7950" i="42"/>
  <c r="AX7950" i="42"/>
  <c r="AY7950" i="42"/>
  <c r="AZ7950" i="42"/>
  <c r="BA7950" i="42"/>
  <c r="AA7951" i="42"/>
  <c r="AG7951" i="42"/>
  <c r="AI7951" i="42"/>
  <c r="AK7951" i="42"/>
  <c r="AM7951" i="42"/>
  <c r="AP7951" i="42"/>
  <c r="AQ7951" i="42"/>
  <c r="AR7951" i="42"/>
  <c r="AS7951" i="42"/>
  <c r="AT7951" i="42"/>
  <c r="AU7951" i="42"/>
  <c r="AV7951" i="42"/>
  <c r="AW7951" i="42"/>
  <c r="AX7951" i="42"/>
  <c r="AY7951" i="42"/>
  <c r="AZ7951" i="42"/>
  <c r="BA7951" i="42"/>
  <c r="AA7952" i="42"/>
  <c r="AG7952" i="42"/>
  <c r="AI7952" i="42"/>
  <c r="AK7952" i="42"/>
  <c r="AM7952" i="42"/>
  <c r="AP7952" i="42"/>
  <c r="AQ7952" i="42"/>
  <c r="AR7952" i="42"/>
  <c r="AS7952" i="42"/>
  <c r="AT7952" i="42"/>
  <c r="AU7952" i="42"/>
  <c r="AV7952" i="42"/>
  <c r="AW7952" i="42"/>
  <c r="AX7952" i="42"/>
  <c r="AY7952" i="42"/>
  <c r="AZ7952" i="42"/>
  <c r="BA7952" i="42"/>
  <c r="AA7953" i="42"/>
  <c r="AG7953" i="42"/>
  <c r="AI7953" i="42"/>
  <c r="AK7953" i="42"/>
  <c r="AM7953" i="42"/>
  <c r="AP7953" i="42"/>
  <c r="AQ7953" i="42"/>
  <c r="AR7953" i="42"/>
  <c r="AS7953" i="42"/>
  <c r="AT7953" i="42"/>
  <c r="AU7953" i="42"/>
  <c r="AV7953" i="42"/>
  <c r="AW7953" i="42"/>
  <c r="AX7953" i="42"/>
  <c r="AY7953" i="42"/>
  <c r="AZ7953" i="42"/>
  <c r="BA7953" i="42"/>
  <c r="AA7954" i="42"/>
  <c r="AG7954" i="42"/>
  <c r="AI7954" i="42"/>
  <c r="AK7954" i="42"/>
  <c r="AM7954" i="42"/>
  <c r="AP7954" i="42"/>
  <c r="AQ7954" i="42"/>
  <c r="AR7954" i="42"/>
  <c r="AS7954" i="42"/>
  <c r="AT7954" i="42"/>
  <c r="AU7954" i="42"/>
  <c r="AV7954" i="42"/>
  <c r="AW7954" i="42"/>
  <c r="AX7954" i="42"/>
  <c r="AY7954" i="42"/>
  <c r="AZ7954" i="42"/>
  <c r="BA7954" i="42"/>
  <c r="AA7955" i="42"/>
  <c r="AG7955" i="42"/>
  <c r="AI7955" i="42"/>
  <c r="AK7955" i="42"/>
  <c r="AM7955" i="42"/>
  <c r="AP7955" i="42"/>
  <c r="AQ7955" i="42"/>
  <c r="AR7955" i="42"/>
  <c r="AS7955" i="42"/>
  <c r="AT7955" i="42"/>
  <c r="AU7955" i="42"/>
  <c r="AV7955" i="42"/>
  <c r="AW7955" i="42"/>
  <c r="AX7955" i="42"/>
  <c r="AY7955" i="42"/>
  <c r="AZ7955" i="42"/>
  <c r="BA7955" i="42"/>
  <c r="AA7956" i="42"/>
  <c r="AG7956" i="42"/>
  <c r="AI7956" i="42"/>
  <c r="AK7956" i="42"/>
  <c r="AM7956" i="42"/>
  <c r="AP7956" i="42"/>
  <c r="AQ7956" i="42"/>
  <c r="AR7956" i="42"/>
  <c r="AS7956" i="42"/>
  <c r="AT7956" i="42"/>
  <c r="AU7956" i="42"/>
  <c r="AV7956" i="42"/>
  <c r="AW7956" i="42"/>
  <c r="AX7956" i="42"/>
  <c r="AY7956" i="42"/>
  <c r="AZ7956" i="42"/>
  <c r="BA7956" i="42"/>
  <c r="AA7957" i="42"/>
  <c r="AG7957" i="42"/>
  <c r="AI7957" i="42"/>
  <c r="AK7957" i="42"/>
  <c r="AM7957" i="42"/>
  <c r="AP7957" i="42"/>
  <c r="AQ7957" i="42"/>
  <c r="AR7957" i="42"/>
  <c r="AS7957" i="42"/>
  <c r="AT7957" i="42"/>
  <c r="AU7957" i="42"/>
  <c r="AV7957" i="42"/>
  <c r="AW7957" i="42"/>
  <c r="AX7957" i="42"/>
  <c r="AY7957" i="42"/>
  <c r="AZ7957" i="42"/>
  <c r="BA7957" i="42"/>
  <c r="AA7958" i="42"/>
  <c r="AG7958" i="42"/>
  <c r="AI7958" i="42"/>
  <c r="AK7958" i="42"/>
  <c r="AM7958" i="42"/>
  <c r="AP7958" i="42"/>
  <c r="AQ7958" i="42"/>
  <c r="AR7958" i="42"/>
  <c r="AS7958" i="42"/>
  <c r="AT7958" i="42"/>
  <c r="AU7958" i="42"/>
  <c r="AV7958" i="42"/>
  <c r="AW7958" i="42"/>
  <c r="AX7958" i="42"/>
  <c r="AY7958" i="42"/>
  <c r="AZ7958" i="42"/>
  <c r="BA7958" i="42"/>
  <c r="AA7959" i="42"/>
  <c r="AG7959" i="42"/>
  <c r="AI7959" i="42"/>
  <c r="AK7959" i="42"/>
  <c r="AM7959" i="42"/>
  <c r="AP7959" i="42"/>
  <c r="AQ7959" i="42"/>
  <c r="AR7959" i="42"/>
  <c r="AS7959" i="42"/>
  <c r="AT7959" i="42"/>
  <c r="AU7959" i="42"/>
  <c r="AV7959" i="42"/>
  <c r="AW7959" i="42"/>
  <c r="AX7959" i="42"/>
  <c r="AY7959" i="42"/>
  <c r="AZ7959" i="42"/>
  <c r="BA7959" i="42"/>
  <c r="AA7960" i="42"/>
  <c r="AG7960" i="42"/>
  <c r="AI7960" i="42"/>
  <c r="AK7960" i="42"/>
  <c r="AM7960" i="42"/>
  <c r="AP7960" i="42"/>
  <c r="AQ7960" i="42"/>
  <c r="AR7960" i="42"/>
  <c r="AS7960" i="42"/>
  <c r="AT7960" i="42"/>
  <c r="AU7960" i="42"/>
  <c r="AV7960" i="42"/>
  <c r="AW7960" i="42"/>
  <c r="AX7960" i="42"/>
  <c r="AY7960" i="42"/>
  <c r="AZ7960" i="42"/>
  <c r="BA7960" i="42"/>
  <c r="AA7961" i="42"/>
  <c r="AG7961" i="42"/>
  <c r="AI7961" i="42"/>
  <c r="AK7961" i="42"/>
  <c r="AM7961" i="42"/>
  <c r="AP7961" i="42"/>
  <c r="AQ7961" i="42"/>
  <c r="AR7961" i="42"/>
  <c r="AS7961" i="42"/>
  <c r="AT7961" i="42"/>
  <c r="AU7961" i="42"/>
  <c r="AV7961" i="42"/>
  <c r="AW7961" i="42"/>
  <c r="AX7961" i="42"/>
  <c r="AY7961" i="42"/>
  <c r="AZ7961" i="42"/>
  <c r="BA7961" i="42"/>
  <c r="AA7962" i="42"/>
  <c r="AG7962" i="42"/>
  <c r="AI7962" i="42"/>
  <c r="AK7962" i="42"/>
  <c r="AM7962" i="42"/>
  <c r="AP7962" i="42"/>
  <c r="AQ7962" i="42"/>
  <c r="AR7962" i="42"/>
  <c r="AS7962" i="42"/>
  <c r="AT7962" i="42"/>
  <c r="AU7962" i="42"/>
  <c r="AV7962" i="42"/>
  <c r="AW7962" i="42"/>
  <c r="AX7962" i="42"/>
  <c r="AY7962" i="42"/>
  <c r="AZ7962" i="42"/>
  <c r="BA7962" i="42"/>
  <c r="AA7963" i="42"/>
  <c r="AG7963" i="42"/>
  <c r="AI7963" i="42"/>
  <c r="AK7963" i="42"/>
  <c r="AM7963" i="42"/>
  <c r="AP7963" i="42"/>
  <c r="AQ7963" i="42"/>
  <c r="AR7963" i="42"/>
  <c r="AS7963" i="42"/>
  <c r="AT7963" i="42"/>
  <c r="AU7963" i="42"/>
  <c r="AV7963" i="42"/>
  <c r="AW7963" i="42"/>
  <c r="AX7963" i="42"/>
  <c r="AY7963" i="42"/>
  <c r="AZ7963" i="42"/>
  <c r="BA7963" i="42"/>
  <c r="AA7964" i="42"/>
  <c r="AG7964" i="42"/>
  <c r="AI7964" i="42"/>
  <c r="AK7964" i="42"/>
  <c r="AM7964" i="42"/>
  <c r="AP7964" i="42"/>
  <c r="AQ7964" i="42"/>
  <c r="AR7964" i="42"/>
  <c r="AS7964" i="42"/>
  <c r="AT7964" i="42"/>
  <c r="AU7964" i="42"/>
  <c r="AV7964" i="42"/>
  <c r="AW7964" i="42"/>
  <c r="AX7964" i="42"/>
  <c r="AY7964" i="42"/>
  <c r="AZ7964" i="42"/>
  <c r="BA7964" i="42"/>
  <c r="AA7965" i="42"/>
  <c r="AG7965" i="42"/>
  <c r="AI7965" i="42"/>
  <c r="AK7965" i="42"/>
  <c r="AM7965" i="42"/>
  <c r="AP7965" i="42"/>
  <c r="AQ7965" i="42"/>
  <c r="AR7965" i="42"/>
  <c r="AS7965" i="42"/>
  <c r="AT7965" i="42"/>
  <c r="AU7965" i="42"/>
  <c r="AV7965" i="42"/>
  <c r="AW7965" i="42"/>
  <c r="AX7965" i="42"/>
  <c r="AY7965" i="42"/>
  <c r="AZ7965" i="42"/>
  <c r="BA7965" i="42"/>
  <c r="AA7966" i="42"/>
  <c r="AG7966" i="42"/>
  <c r="AI7966" i="42"/>
  <c r="AK7966" i="42"/>
  <c r="AM7966" i="42"/>
  <c r="AP7966" i="42"/>
  <c r="AQ7966" i="42"/>
  <c r="AR7966" i="42"/>
  <c r="AS7966" i="42"/>
  <c r="AT7966" i="42"/>
  <c r="AU7966" i="42"/>
  <c r="AV7966" i="42"/>
  <c r="AW7966" i="42"/>
  <c r="AX7966" i="42"/>
  <c r="AY7966" i="42"/>
  <c r="AZ7966" i="42"/>
  <c r="BA7966" i="42"/>
  <c r="AA7967" i="42"/>
  <c r="AG7967" i="42"/>
  <c r="AI7967" i="42"/>
  <c r="AK7967" i="42"/>
  <c r="AM7967" i="42"/>
  <c r="AP7967" i="42"/>
  <c r="AQ7967" i="42"/>
  <c r="AR7967" i="42"/>
  <c r="AS7967" i="42"/>
  <c r="AT7967" i="42"/>
  <c r="AU7967" i="42"/>
  <c r="AV7967" i="42"/>
  <c r="AW7967" i="42"/>
  <c r="AX7967" i="42"/>
  <c r="AY7967" i="42"/>
  <c r="AZ7967" i="42"/>
  <c r="BA7967" i="42"/>
  <c r="AA7968" i="42"/>
  <c r="AG7968" i="42"/>
  <c r="AI7968" i="42"/>
  <c r="AK7968" i="42"/>
  <c r="AM7968" i="42"/>
  <c r="AP7968" i="42"/>
  <c r="AQ7968" i="42"/>
  <c r="AR7968" i="42"/>
  <c r="AS7968" i="42"/>
  <c r="AT7968" i="42"/>
  <c r="AU7968" i="42"/>
  <c r="AV7968" i="42"/>
  <c r="AW7968" i="42"/>
  <c r="AX7968" i="42"/>
  <c r="AY7968" i="42"/>
  <c r="AZ7968" i="42"/>
  <c r="BA7968" i="42"/>
  <c r="AA7969" i="42"/>
  <c r="AG7969" i="42"/>
  <c r="AI7969" i="42"/>
  <c r="AK7969" i="42"/>
  <c r="AM7969" i="42"/>
  <c r="AP7969" i="42"/>
  <c r="AQ7969" i="42"/>
  <c r="AR7969" i="42"/>
  <c r="AS7969" i="42"/>
  <c r="AT7969" i="42"/>
  <c r="AU7969" i="42"/>
  <c r="AV7969" i="42"/>
  <c r="AW7969" i="42"/>
  <c r="AX7969" i="42"/>
  <c r="AY7969" i="42"/>
  <c r="AZ7969" i="42"/>
  <c r="BA7969" i="42"/>
  <c r="AA7970" i="42"/>
  <c r="AG7970" i="42"/>
  <c r="AI7970" i="42"/>
  <c r="AK7970" i="42"/>
  <c r="AM7970" i="42"/>
  <c r="AP7970" i="42"/>
  <c r="AQ7970" i="42"/>
  <c r="AR7970" i="42"/>
  <c r="AS7970" i="42"/>
  <c r="AT7970" i="42"/>
  <c r="AU7970" i="42"/>
  <c r="AV7970" i="42"/>
  <c r="AW7970" i="42"/>
  <c r="AX7970" i="42"/>
  <c r="AY7970" i="42"/>
  <c r="AZ7970" i="42"/>
  <c r="BA7970" i="42"/>
  <c r="AA7971" i="42"/>
  <c r="AG7971" i="42"/>
  <c r="AI7971" i="42"/>
  <c r="AK7971" i="42"/>
  <c r="AM7971" i="42"/>
  <c r="AP7971" i="42"/>
  <c r="AQ7971" i="42"/>
  <c r="AR7971" i="42"/>
  <c r="AS7971" i="42"/>
  <c r="AT7971" i="42"/>
  <c r="AU7971" i="42"/>
  <c r="AV7971" i="42"/>
  <c r="AW7971" i="42"/>
  <c r="AX7971" i="42"/>
  <c r="AY7971" i="42"/>
  <c r="AZ7971" i="42"/>
  <c r="BA7971" i="42"/>
  <c r="AA7972" i="42"/>
  <c r="AG7972" i="42"/>
  <c r="AI7972" i="42"/>
  <c r="AK7972" i="42"/>
  <c r="AM7972" i="42"/>
  <c r="AP7972" i="42"/>
  <c r="AQ7972" i="42"/>
  <c r="AR7972" i="42"/>
  <c r="AS7972" i="42"/>
  <c r="AT7972" i="42"/>
  <c r="AU7972" i="42"/>
  <c r="AV7972" i="42"/>
  <c r="AW7972" i="42"/>
  <c r="AX7972" i="42"/>
  <c r="AY7972" i="42"/>
  <c r="AZ7972" i="42"/>
  <c r="BA7972" i="42"/>
  <c r="AA7973" i="42"/>
  <c r="AG7973" i="42"/>
  <c r="AI7973" i="42"/>
  <c r="AK7973" i="42"/>
  <c r="AM7973" i="42"/>
  <c r="AP7973" i="42"/>
  <c r="AQ7973" i="42"/>
  <c r="AR7973" i="42"/>
  <c r="AS7973" i="42"/>
  <c r="AT7973" i="42"/>
  <c r="AU7973" i="42"/>
  <c r="AV7973" i="42"/>
  <c r="AW7973" i="42"/>
  <c r="AX7973" i="42"/>
  <c r="AY7973" i="42"/>
  <c r="AZ7973" i="42"/>
  <c r="BA7973" i="42"/>
  <c r="AA7974" i="42"/>
  <c r="AG7974" i="42"/>
  <c r="AI7974" i="42"/>
  <c r="AK7974" i="42"/>
  <c r="AM7974" i="42"/>
  <c r="AP7974" i="42"/>
  <c r="AQ7974" i="42"/>
  <c r="AR7974" i="42"/>
  <c r="AS7974" i="42"/>
  <c r="AT7974" i="42"/>
  <c r="AU7974" i="42"/>
  <c r="AV7974" i="42"/>
  <c r="AW7974" i="42"/>
  <c r="AX7974" i="42"/>
  <c r="AY7974" i="42"/>
  <c r="AZ7974" i="42"/>
  <c r="BA7974" i="42"/>
  <c r="AA7975" i="42"/>
  <c r="AG7975" i="42"/>
  <c r="AI7975" i="42"/>
  <c r="AK7975" i="42"/>
  <c r="AM7975" i="42"/>
  <c r="AP7975" i="42"/>
  <c r="AQ7975" i="42"/>
  <c r="AR7975" i="42"/>
  <c r="AS7975" i="42"/>
  <c r="AT7975" i="42"/>
  <c r="AU7975" i="42"/>
  <c r="AV7975" i="42"/>
  <c r="AW7975" i="42"/>
  <c r="AX7975" i="42"/>
  <c r="AY7975" i="42"/>
  <c r="AZ7975" i="42"/>
  <c r="BA7975" i="42"/>
  <c r="AA7976" i="42"/>
  <c r="AG7976" i="42"/>
  <c r="AI7976" i="42"/>
  <c r="AK7976" i="42"/>
  <c r="AM7976" i="42"/>
  <c r="AP7976" i="42"/>
  <c r="AQ7976" i="42"/>
  <c r="AR7976" i="42"/>
  <c r="AS7976" i="42"/>
  <c r="AT7976" i="42"/>
  <c r="AU7976" i="42"/>
  <c r="AV7976" i="42"/>
  <c r="AW7976" i="42"/>
  <c r="AX7976" i="42"/>
  <c r="AY7976" i="42"/>
  <c r="AZ7976" i="42"/>
  <c r="BA7976" i="42"/>
  <c r="AA7977" i="42"/>
  <c r="AG7977" i="42"/>
  <c r="AI7977" i="42"/>
  <c r="AK7977" i="42"/>
  <c r="AM7977" i="42"/>
  <c r="AP7977" i="42"/>
  <c r="AQ7977" i="42"/>
  <c r="AR7977" i="42"/>
  <c r="AS7977" i="42"/>
  <c r="AT7977" i="42"/>
  <c r="AU7977" i="42"/>
  <c r="AV7977" i="42"/>
  <c r="AW7977" i="42"/>
  <c r="AX7977" i="42"/>
  <c r="AY7977" i="42"/>
  <c r="AZ7977" i="42"/>
  <c r="BA7977" i="42"/>
  <c r="AA7978" i="42"/>
  <c r="AG7978" i="42"/>
  <c r="AI7978" i="42"/>
  <c r="AK7978" i="42"/>
  <c r="AM7978" i="42"/>
  <c r="AP7978" i="42"/>
  <c r="AQ7978" i="42"/>
  <c r="AR7978" i="42"/>
  <c r="AS7978" i="42"/>
  <c r="AT7978" i="42"/>
  <c r="AU7978" i="42"/>
  <c r="AV7978" i="42"/>
  <c r="AW7978" i="42"/>
  <c r="AX7978" i="42"/>
  <c r="AY7978" i="42"/>
  <c r="AZ7978" i="42"/>
  <c r="BA7978" i="42"/>
  <c r="AA7979" i="42"/>
  <c r="AG7979" i="42"/>
  <c r="AI7979" i="42"/>
  <c r="AK7979" i="42"/>
  <c r="AM7979" i="42"/>
  <c r="AP7979" i="42"/>
  <c r="AQ7979" i="42"/>
  <c r="AR7979" i="42"/>
  <c r="AS7979" i="42"/>
  <c r="AT7979" i="42"/>
  <c r="AU7979" i="42"/>
  <c r="AV7979" i="42"/>
  <c r="AW7979" i="42"/>
  <c r="AX7979" i="42"/>
  <c r="AY7979" i="42"/>
  <c r="AZ7979" i="42"/>
  <c r="BA7979" i="42"/>
  <c r="AA7980" i="42"/>
  <c r="AG7980" i="42"/>
  <c r="AI7980" i="42"/>
  <c r="AK7980" i="42"/>
  <c r="AM7980" i="42"/>
  <c r="AP7980" i="42"/>
  <c r="AQ7980" i="42"/>
  <c r="AR7980" i="42"/>
  <c r="AS7980" i="42"/>
  <c r="AT7980" i="42"/>
  <c r="AU7980" i="42"/>
  <c r="AV7980" i="42"/>
  <c r="AW7980" i="42"/>
  <c r="AX7980" i="42"/>
  <c r="AY7980" i="42"/>
  <c r="AZ7980" i="42"/>
  <c r="BA7980" i="42"/>
  <c r="AA7981" i="42"/>
  <c r="AG7981" i="42"/>
  <c r="AI7981" i="42"/>
  <c r="AK7981" i="42"/>
  <c r="AM7981" i="42"/>
  <c r="AP7981" i="42"/>
  <c r="AQ7981" i="42"/>
  <c r="AR7981" i="42"/>
  <c r="AS7981" i="42"/>
  <c r="AT7981" i="42"/>
  <c r="AU7981" i="42"/>
  <c r="AV7981" i="42"/>
  <c r="AW7981" i="42"/>
  <c r="AX7981" i="42"/>
  <c r="AY7981" i="42"/>
  <c r="AZ7981" i="42"/>
  <c r="BA7981" i="42"/>
  <c r="AA7982" i="42"/>
  <c r="AG7982" i="42"/>
  <c r="AI7982" i="42"/>
  <c r="AK7982" i="42"/>
  <c r="AM7982" i="42"/>
  <c r="AP7982" i="42"/>
  <c r="AQ7982" i="42"/>
  <c r="AR7982" i="42"/>
  <c r="AS7982" i="42"/>
  <c r="AT7982" i="42"/>
  <c r="AU7982" i="42"/>
  <c r="AV7982" i="42"/>
  <c r="AW7982" i="42"/>
  <c r="AX7982" i="42"/>
  <c r="AY7982" i="42"/>
  <c r="AZ7982" i="42"/>
  <c r="BA7982" i="42"/>
  <c r="AA7983" i="42"/>
  <c r="AG7983" i="42"/>
  <c r="AI7983" i="42"/>
  <c r="AK7983" i="42"/>
  <c r="AM7983" i="42"/>
  <c r="AP7983" i="42"/>
  <c r="AQ7983" i="42"/>
  <c r="AR7983" i="42"/>
  <c r="AS7983" i="42"/>
  <c r="AT7983" i="42"/>
  <c r="AU7983" i="42"/>
  <c r="AV7983" i="42"/>
  <c r="AW7983" i="42"/>
  <c r="AX7983" i="42"/>
  <c r="AY7983" i="42"/>
  <c r="AZ7983" i="42"/>
  <c r="BA7983" i="42"/>
  <c r="AA7984" i="42"/>
  <c r="AG7984" i="42"/>
  <c r="AI7984" i="42"/>
  <c r="AK7984" i="42"/>
  <c r="AM7984" i="42"/>
  <c r="AP7984" i="42"/>
  <c r="AQ7984" i="42"/>
  <c r="AR7984" i="42"/>
  <c r="AS7984" i="42"/>
  <c r="AT7984" i="42"/>
  <c r="AU7984" i="42"/>
  <c r="AV7984" i="42"/>
  <c r="AW7984" i="42"/>
  <c r="AX7984" i="42"/>
  <c r="AY7984" i="42"/>
  <c r="AZ7984" i="42"/>
  <c r="BA7984" i="42"/>
  <c r="AA7985" i="42"/>
  <c r="AG7985" i="42"/>
  <c r="AI7985" i="42"/>
  <c r="AK7985" i="42"/>
  <c r="AM7985" i="42"/>
  <c r="AP7985" i="42"/>
  <c r="AQ7985" i="42"/>
  <c r="AR7985" i="42"/>
  <c r="AS7985" i="42"/>
  <c r="AT7985" i="42"/>
  <c r="AU7985" i="42"/>
  <c r="AV7985" i="42"/>
  <c r="AW7985" i="42"/>
  <c r="AX7985" i="42"/>
  <c r="AY7985" i="42"/>
  <c r="AZ7985" i="42"/>
  <c r="BA7985" i="42"/>
  <c r="AA7986" i="42"/>
  <c r="AG7986" i="42"/>
  <c r="AI7986" i="42"/>
  <c r="AK7986" i="42"/>
  <c r="AM7986" i="42"/>
  <c r="AP7986" i="42"/>
  <c r="AQ7986" i="42"/>
  <c r="AR7986" i="42"/>
  <c r="AS7986" i="42"/>
  <c r="AT7986" i="42"/>
  <c r="AU7986" i="42"/>
  <c r="AV7986" i="42"/>
  <c r="AW7986" i="42"/>
  <c r="AX7986" i="42"/>
  <c r="AY7986" i="42"/>
  <c r="AZ7986" i="42"/>
  <c r="BA7986" i="42"/>
  <c r="AA7987" i="42"/>
  <c r="AG7987" i="42"/>
  <c r="AI7987" i="42"/>
  <c r="AK7987" i="42"/>
  <c r="AM7987" i="42"/>
  <c r="AP7987" i="42"/>
  <c r="AQ7987" i="42"/>
  <c r="AR7987" i="42"/>
  <c r="AS7987" i="42"/>
  <c r="AT7987" i="42"/>
  <c r="AU7987" i="42"/>
  <c r="AV7987" i="42"/>
  <c r="AW7987" i="42"/>
  <c r="AX7987" i="42"/>
  <c r="AY7987" i="42"/>
  <c r="AZ7987" i="42"/>
  <c r="BA7987" i="42"/>
  <c r="AA7988" i="42"/>
  <c r="AG7988" i="42"/>
  <c r="AI7988" i="42"/>
  <c r="AK7988" i="42"/>
  <c r="AM7988" i="42"/>
  <c r="AP7988" i="42"/>
  <c r="AQ7988" i="42"/>
  <c r="AR7988" i="42"/>
  <c r="AS7988" i="42"/>
  <c r="AT7988" i="42"/>
  <c r="AU7988" i="42"/>
  <c r="AV7988" i="42"/>
  <c r="AW7988" i="42"/>
  <c r="AX7988" i="42"/>
  <c r="AY7988" i="42"/>
  <c r="AZ7988" i="42"/>
  <c r="BA7988" i="42"/>
  <c r="AA7989" i="42"/>
  <c r="AG7989" i="42"/>
  <c r="AI7989" i="42"/>
  <c r="AK7989" i="42"/>
  <c r="AM7989" i="42"/>
  <c r="AP7989" i="42"/>
  <c r="AQ7989" i="42"/>
  <c r="AR7989" i="42"/>
  <c r="AS7989" i="42"/>
  <c r="AT7989" i="42"/>
  <c r="AU7989" i="42"/>
  <c r="AV7989" i="42"/>
  <c r="AW7989" i="42"/>
  <c r="AX7989" i="42"/>
  <c r="AY7989" i="42"/>
  <c r="AZ7989" i="42"/>
  <c r="BA7989" i="42"/>
  <c r="AA7990" i="42"/>
  <c r="AG7990" i="42"/>
  <c r="AI7990" i="42"/>
  <c r="AK7990" i="42"/>
  <c r="AM7990" i="42"/>
  <c r="AP7990" i="42"/>
  <c r="AQ7990" i="42"/>
  <c r="AR7990" i="42"/>
  <c r="AS7990" i="42"/>
  <c r="AT7990" i="42"/>
  <c r="AU7990" i="42"/>
  <c r="AV7990" i="42"/>
  <c r="AW7990" i="42"/>
  <c r="AX7990" i="42"/>
  <c r="AY7990" i="42"/>
  <c r="AZ7990" i="42"/>
  <c r="BA7990" i="42"/>
  <c r="AA7991" i="42"/>
  <c r="AG7991" i="42"/>
  <c r="AI7991" i="42"/>
  <c r="AK7991" i="42"/>
  <c r="AM7991" i="42"/>
  <c r="AP7991" i="42"/>
  <c r="AQ7991" i="42"/>
  <c r="AR7991" i="42"/>
  <c r="AS7991" i="42"/>
  <c r="AT7991" i="42"/>
  <c r="AU7991" i="42"/>
  <c r="AV7991" i="42"/>
  <c r="AW7991" i="42"/>
  <c r="AX7991" i="42"/>
  <c r="AY7991" i="42"/>
  <c r="AZ7991" i="42"/>
  <c r="BA7991" i="42"/>
  <c r="AA7992" i="42"/>
  <c r="AG7992" i="42"/>
  <c r="AI7992" i="42"/>
  <c r="AK7992" i="42"/>
  <c r="AM7992" i="42"/>
  <c r="AP7992" i="42"/>
  <c r="AQ7992" i="42"/>
  <c r="AR7992" i="42"/>
  <c r="AS7992" i="42"/>
  <c r="AT7992" i="42"/>
  <c r="AU7992" i="42"/>
  <c r="AV7992" i="42"/>
  <c r="AW7992" i="42"/>
  <c r="AX7992" i="42"/>
  <c r="AY7992" i="42"/>
  <c r="AZ7992" i="42"/>
  <c r="BA7992" i="42"/>
  <c r="AA7993" i="42"/>
  <c r="AG7993" i="42"/>
  <c r="AI7993" i="42"/>
  <c r="AK7993" i="42"/>
  <c r="AM7993" i="42"/>
  <c r="AP7993" i="42"/>
  <c r="AQ7993" i="42"/>
  <c r="AR7993" i="42"/>
  <c r="AS7993" i="42"/>
  <c r="AT7993" i="42"/>
  <c r="AU7993" i="42"/>
  <c r="AV7993" i="42"/>
  <c r="AW7993" i="42"/>
  <c r="AX7993" i="42"/>
  <c r="AY7993" i="42"/>
  <c r="AZ7993" i="42"/>
  <c r="BA7993" i="42"/>
  <c r="AA7994" i="42"/>
  <c r="AG7994" i="42"/>
  <c r="AI7994" i="42"/>
  <c r="AK7994" i="42"/>
  <c r="AM7994" i="42"/>
  <c r="AP7994" i="42"/>
  <c r="AQ7994" i="42"/>
  <c r="AR7994" i="42"/>
  <c r="AS7994" i="42"/>
  <c r="AT7994" i="42"/>
  <c r="AU7994" i="42"/>
  <c r="AV7994" i="42"/>
  <c r="AW7994" i="42"/>
  <c r="AX7994" i="42"/>
  <c r="AY7994" i="42"/>
  <c r="AZ7994" i="42"/>
  <c r="BA7994" i="42"/>
  <c r="AA7995" i="42"/>
  <c r="AG7995" i="42"/>
  <c r="AI7995" i="42"/>
  <c r="AK7995" i="42"/>
  <c r="AM7995" i="42"/>
  <c r="AP7995" i="42"/>
  <c r="AQ7995" i="42"/>
  <c r="AR7995" i="42"/>
  <c r="AS7995" i="42"/>
  <c r="AT7995" i="42"/>
  <c r="AU7995" i="42"/>
  <c r="AV7995" i="42"/>
  <c r="AW7995" i="42"/>
  <c r="AX7995" i="42"/>
  <c r="AY7995" i="42"/>
  <c r="AZ7995" i="42"/>
  <c r="BA7995" i="42"/>
  <c r="AA7996" i="42"/>
  <c r="AG7996" i="42"/>
  <c r="AI7996" i="42"/>
  <c r="AK7996" i="42"/>
  <c r="AM7996" i="42"/>
  <c r="AP7996" i="42"/>
  <c r="AQ7996" i="42"/>
  <c r="AR7996" i="42"/>
  <c r="AS7996" i="42"/>
  <c r="AT7996" i="42"/>
  <c r="AU7996" i="42"/>
  <c r="AV7996" i="42"/>
  <c r="AW7996" i="42"/>
  <c r="AX7996" i="42"/>
  <c r="AY7996" i="42"/>
  <c r="AZ7996" i="42"/>
  <c r="BA7996" i="42"/>
  <c r="AA7997" i="42"/>
  <c r="AG7997" i="42"/>
  <c r="AI7997" i="42"/>
  <c r="AK7997" i="42"/>
  <c r="AM7997" i="42"/>
  <c r="AP7997" i="42"/>
  <c r="AQ7997" i="42"/>
  <c r="AR7997" i="42"/>
  <c r="AS7997" i="42"/>
  <c r="AT7997" i="42"/>
  <c r="AU7997" i="42"/>
  <c r="AV7997" i="42"/>
  <c r="AW7997" i="42"/>
  <c r="AX7997" i="42"/>
  <c r="AY7997" i="42"/>
  <c r="AZ7997" i="42"/>
  <c r="BA7997" i="42"/>
  <c r="AA7998" i="42"/>
  <c r="AG7998" i="42"/>
  <c r="AI7998" i="42"/>
  <c r="AK7998" i="42"/>
  <c r="AM7998" i="42"/>
  <c r="AP7998" i="42"/>
  <c r="AQ7998" i="42"/>
  <c r="AR7998" i="42"/>
  <c r="AS7998" i="42"/>
  <c r="AT7998" i="42"/>
  <c r="AU7998" i="42"/>
  <c r="AV7998" i="42"/>
  <c r="AW7998" i="42"/>
  <c r="AX7998" i="42"/>
  <c r="AY7998" i="42"/>
  <c r="AZ7998" i="42"/>
  <c r="BA7998" i="42"/>
  <c r="AA7999" i="42"/>
  <c r="AG7999" i="42"/>
  <c r="AI7999" i="42"/>
  <c r="AK7999" i="42"/>
  <c r="AM7999" i="42"/>
  <c r="AP7999" i="42"/>
  <c r="AQ7999" i="42"/>
  <c r="AR7999" i="42"/>
  <c r="AS7999" i="42"/>
  <c r="AT7999" i="42"/>
  <c r="AU7999" i="42"/>
  <c r="AV7999" i="42"/>
  <c r="AW7999" i="42"/>
  <c r="AX7999" i="42"/>
  <c r="AY7999" i="42"/>
  <c r="AZ7999" i="42"/>
  <c r="BA7999" i="42"/>
  <c r="AA8000" i="42"/>
  <c r="AG8000" i="42"/>
  <c r="AI8000" i="42"/>
  <c r="AK8000" i="42"/>
  <c r="AM8000" i="42"/>
  <c r="AP8000" i="42"/>
  <c r="AQ8000" i="42"/>
  <c r="AR8000" i="42"/>
  <c r="AS8000" i="42"/>
  <c r="AT8000" i="42"/>
  <c r="AU8000" i="42"/>
  <c r="AV8000" i="42"/>
  <c r="AW8000" i="42"/>
  <c r="AX8000" i="42"/>
  <c r="AY8000" i="42"/>
  <c r="AZ8000" i="42"/>
  <c r="BA8000" i="42"/>
  <c r="AA8001" i="42"/>
  <c r="AG8001" i="42"/>
  <c r="AI8001" i="42"/>
  <c r="AK8001" i="42"/>
  <c r="AM8001" i="42"/>
  <c r="AP8001" i="42"/>
  <c r="AQ8001" i="42"/>
  <c r="AR8001" i="42"/>
  <c r="AS8001" i="42"/>
  <c r="AT8001" i="42"/>
  <c r="AU8001" i="42"/>
  <c r="AV8001" i="42"/>
  <c r="AW8001" i="42"/>
  <c r="AX8001" i="42"/>
  <c r="AY8001" i="42"/>
  <c r="AZ8001" i="42"/>
  <c r="BA8001" i="42"/>
  <c r="AA8002" i="42"/>
  <c r="AG8002" i="42"/>
  <c r="AI8002" i="42"/>
  <c r="AK8002" i="42"/>
  <c r="AM8002" i="42"/>
  <c r="AP8002" i="42"/>
  <c r="AQ8002" i="42"/>
  <c r="AR8002" i="42"/>
  <c r="AS8002" i="42"/>
  <c r="AT8002" i="42"/>
  <c r="AU8002" i="42"/>
  <c r="AV8002" i="42"/>
  <c r="AW8002" i="42"/>
  <c r="AX8002" i="42"/>
  <c r="AY8002" i="42"/>
  <c r="AZ8002" i="42"/>
  <c r="BA8002" i="42"/>
  <c r="AA8003" i="42"/>
  <c r="AG8003" i="42"/>
  <c r="AI8003" i="42"/>
  <c r="AK8003" i="42"/>
  <c r="AM8003" i="42"/>
  <c r="AP8003" i="42"/>
  <c r="AQ8003" i="42"/>
  <c r="AR8003" i="42"/>
  <c r="AS8003" i="42"/>
  <c r="AT8003" i="42"/>
  <c r="AU8003" i="42"/>
  <c r="AV8003" i="42"/>
  <c r="AW8003" i="42"/>
  <c r="AX8003" i="42"/>
  <c r="AY8003" i="42"/>
  <c r="AZ8003" i="42"/>
  <c r="BA8003" i="42"/>
  <c r="AA8004" i="42"/>
  <c r="AG8004" i="42"/>
  <c r="AI8004" i="42"/>
  <c r="AK8004" i="42"/>
  <c r="AM8004" i="42"/>
  <c r="AP8004" i="42"/>
  <c r="AQ8004" i="42"/>
  <c r="AR8004" i="42"/>
  <c r="AS8004" i="42"/>
  <c r="AT8004" i="42"/>
  <c r="AU8004" i="42"/>
  <c r="AV8004" i="42"/>
  <c r="AW8004" i="42"/>
  <c r="AX8004" i="42"/>
  <c r="AY8004" i="42"/>
  <c r="AZ8004" i="42"/>
  <c r="BA8004" i="42"/>
  <c r="AA8005" i="42"/>
  <c r="AG8005" i="42"/>
  <c r="AI8005" i="42"/>
  <c r="AK8005" i="42"/>
  <c r="AM8005" i="42"/>
  <c r="AP8005" i="42"/>
  <c r="AQ8005" i="42"/>
  <c r="AR8005" i="42"/>
  <c r="AS8005" i="42"/>
  <c r="AT8005" i="42"/>
  <c r="AU8005" i="42"/>
  <c r="AV8005" i="42"/>
  <c r="AW8005" i="42"/>
  <c r="AX8005" i="42"/>
  <c r="AY8005" i="42"/>
  <c r="AZ8005" i="42"/>
  <c r="BA8005" i="42"/>
  <c r="AA8006" i="42"/>
  <c r="AG8006" i="42"/>
  <c r="AI8006" i="42"/>
  <c r="AK8006" i="42"/>
  <c r="AM8006" i="42"/>
  <c r="AP8006" i="42"/>
  <c r="AQ8006" i="42"/>
  <c r="AR8006" i="42"/>
  <c r="AS8006" i="42"/>
  <c r="AT8006" i="42"/>
  <c r="AU8006" i="42"/>
  <c r="AV8006" i="42"/>
  <c r="AW8006" i="42"/>
  <c r="AX8006" i="42"/>
  <c r="AY8006" i="42"/>
  <c r="AZ8006" i="42"/>
  <c r="BA8006" i="42"/>
  <c r="AA8007" i="42"/>
  <c r="AG8007" i="42"/>
  <c r="AI8007" i="42"/>
  <c r="AK8007" i="42"/>
  <c r="AM8007" i="42"/>
  <c r="AP8007" i="42"/>
  <c r="AQ8007" i="42"/>
  <c r="AR8007" i="42"/>
  <c r="AS8007" i="42"/>
  <c r="AT8007" i="42"/>
  <c r="AU8007" i="42"/>
  <c r="AV8007" i="42"/>
  <c r="AW8007" i="42"/>
  <c r="AX8007" i="42"/>
  <c r="AY8007" i="42"/>
  <c r="AZ8007" i="42"/>
  <c r="BA8007" i="42"/>
  <c r="AA8008" i="42"/>
  <c r="AG8008" i="42"/>
  <c r="AI8008" i="42"/>
  <c r="AK8008" i="42"/>
  <c r="AM8008" i="42"/>
  <c r="AP8008" i="42"/>
  <c r="AQ8008" i="42"/>
  <c r="AR8008" i="42"/>
  <c r="AS8008" i="42"/>
  <c r="AT8008" i="42"/>
  <c r="AU8008" i="42"/>
  <c r="AV8008" i="42"/>
  <c r="AW8008" i="42"/>
  <c r="AX8008" i="42"/>
  <c r="AY8008" i="42"/>
  <c r="AZ8008" i="42"/>
  <c r="BA8008" i="42"/>
  <c r="AA8009" i="42"/>
  <c r="AG8009" i="42"/>
  <c r="AI8009" i="42"/>
  <c r="AK8009" i="42"/>
  <c r="AM8009" i="42"/>
  <c r="AP8009" i="42"/>
  <c r="AQ8009" i="42"/>
  <c r="AR8009" i="42"/>
  <c r="AS8009" i="42"/>
  <c r="AT8009" i="42"/>
  <c r="AU8009" i="42"/>
  <c r="AV8009" i="42"/>
  <c r="AW8009" i="42"/>
  <c r="AX8009" i="42"/>
  <c r="AY8009" i="42"/>
  <c r="AZ8009" i="42"/>
  <c r="BA8009" i="42"/>
  <c r="AA8010" i="42"/>
  <c r="AG8010" i="42"/>
  <c r="AI8010" i="42"/>
  <c r="AK8010" i="42"/>
  <c r="AM8010" i="42"/>
  <c r="AP8010" i="42"/>
  <c r="AQ8010" i="42"/>
  <c r="AR8010" i="42"/>
  <c r="AS8010" i="42"/>
  <c r="AT8010" i="42"/>
  <c r="AU8010" i="42"/>
  <c r="AV8010" i="42"/>
  <c r="AW8010" i="42"/>
  <c r="AX8010" i="42"/>
  <c r="AY8010" i="42"/>
  <c r="AZ8010" i="42"/>
  <c r="BA8010" i="42"/>
  <c r="AA8011" i="42"/>
  <c r="AG8011" i="42"/>
  <c r="AI8011" i="42"/>
  <c r="AK8011" i="42"/>
  <c r="AM8011" i="42"/>
  <c r="AP8011" i="42"/>
  <c r="AQ8011" i="42"/>
  <c r="AR8011" i="42"/>
  <c r="AS8011" i="42"/>
  <c r="AT8011" i="42"/>
  <c r="AU8011" i="42"/>
  <c r="AV8011" i="42"/>
  <c r="AW8011" i="42"/>
  <c r="AX8011" i="42"/>
  <c r="AY8011" i="42"/>
  <c r="AZ8011" i="42"/>
  <c r="BA8011" i="42"/>
  <c r="AA8012" i="42"/>
  <c r="AG8012" i="42"/>
  <c r="AI8012" i="42"/>
  <c r="AK8012" i="42"/>
  <c r="AM8012" i="42"/>
  <c r="AP8012" i="42"/>
  <c r="AQ8012" i="42"/>
  <c r="AR8012" i="42"/>
  <c r="AS8012" i="42"/>
  <c r="AT8012" i="42"/>
  <c r="AU8012" i="42"/>
  <c r="AV8012" i="42"/>
  <c r="AW8012" i="42"/>
  <c r="AX8012" i="42"/>
  <c r="AY8012" i="42"/>
  <c r="AZ8012" i="42"/>
  <c r="BA8012" i="42"/>
  <c r="AA8013" i="42"/>
  <c r="AG8013" i="42"/>
  <c r="AI8013" i="42"/>
  <c r="AK8013" i="42"/>
  <c r="AM8013" i="42"/>
  <c r="AP8013" i="42"/>
  <c r="AQ8013" i="42"/>
  <c r="AR8013" i="42"/>
  <c r="AS8013" i="42"/>
  <c r="AT8013" i="42"/>
  <c r="AU8013" i="42"/>
  <c r="AV8013" i="42"/>
  <c r="AW8013" i="42"/>
  <c r="AX8013" i="42"/>
  <c r="AY8013" i="42"/>
  <c r="AZ8013" i="42"/>
  <c r="BA8013" i="42"/>
  <c r="AA8014" i="42"/>
  <c r="AG8014" i="42"/>
  <c r="AI8014" i="42"/>
  <c r="AK8014" i="42"/>
  <c r="AM8014" i="42"/>
  <c r="AP8014" i="42"/>
  <c r="AQ8014" i="42"/>
  <c r="AR8014" i="42"/>
  <c r="AS8014" i="42"/>
  <c r="AT8014" i="42"/>
  <c r="AU8014" i="42"/>
  <c r="AV8014" i="42"/>
  <c r="AW8014" i="42"/>
  <c r="AX8014" i="42"/>
  <c r="AY8014" i="42"/>
  <c r="AZ8014" i="42"/>
  <c r="BA8014" i="42"/>
  <c r="AA8015" i="42"/>
  <c r="AG8015" i="42"/>
  <c r="AI8015" i="42"/>
  <c r="AK8015" i="42"/>
  <c r="AM8015" i="42"/>
  <c r="AP8015" i="42"/>
  <c r="AQ8015" i="42"/>
  <c r="AR8015" i="42"/>
  <c r="AS8015" i="42"/>
  <c r="AT8015" i="42"/>
  <c r="AU8015" i="42"/>
  <c r="AV8015" i="42"/>
  <c r="AW8015" i="42"/>
  <c r="AX8015" i="42"/>
  <c r="AY8015" i="42"/>
  <c r="AZ8015" i="42"/>
  <c r="BA8015" i="42"/>
  <c r="AA8016" i="42"/>
  <c r="AG8016" i="42"/>
  <c r="AI8016" i="42"/>
  <c r="AK8016" i="42"/>
  <c r="AM8016" i="42"/>
  <c r="AP8016" i="42"/>
  <c r="AQ8016" i="42"/>
  <c r="AR8016" i="42"/>
  <c r="AS8016" i="42"/>
  <c r="AT8016" i="42"/>
  <c r="AU8016" i="42"/>
  <c r="AV8016" i="42"/>
  <c r="AW8016" i="42"/>
  <c r="AX8016" i="42"/>
  <c r="AY8016" i="42"/>
  <c r="AZ8016" i="42"/>
  <c r="BA8016" i="42"/>
  <c r="AA8017" i="42"/>
  <c r="AG8017" i="42"/>
  <c r="AI8017" i="42"/>
  <c r="AK8017" i="42"/>
  <c r="AM8017" i="42"/>
  <c r="AP8017" i="42"/>
  <c r="AQ8017" i="42"/>
  <c r="AR8017" i="42"/>
  <c r="AS8017" i="42"/>
  <c r="AT8017" i="42"/>
  <c r="AU8017" i="42"/>
  <c r="AV8017" i="42"/>
  <c r="AW8017" i="42"/>
  <c r="AX8017" i="42"/>
  <c r="AY8017" i="42"/>
  <c r="AZ8017" i="42"/>
  <c r="BA8017" i="42"/>
  <c r="AA8018" i="42"/>
  <c r="AG8018" i="42"/>
  <c r="AI8018" i="42"/>
  <c r="AK8018" i="42"/>
  <c r="AM8018" i="42"/>
  <c r="AP8018" i="42"/>
  <c r="AQ8018" i="42"/>
  <c r="AR8018" i="42"/>
  <c r="AS8018" i="42"/>
  <c r="AT8018" i="42"/>
  <c r="AU8018" i="42"/>
  <c r="AV8018" i="42"/>
  <c r="AW8018" i="42"/>
  <c r="AX8018" i="42"/>
  <c r="AY8018" i="42"/>
  <c r="AZ8018" i="42"/>
  <c r="BA8018" i="42"/>
  <c r="AA8019" i="42"/>
  <c r="AG8019" i="42"/>
  <c r="AI8019" i="42"/>
  <c r="AK8019" i="42"/>
  <c r="AM8019" i="42"/>
  <c r="AP8019" i="42"/>
  <c r="AQ8019" i="42"/>
  <c r="AR8019" i="42"/>
  <c r="AS8019" i="42"/>
  <c r="AT8019" i="42"/>
  <c r="AU8019" i="42"/>
  <c r="AV8019" i="42"/>
  <c r="AW8019" i="42"/>
  <c r="AX8019" i="42"/>
  <c r="AY8019" i="42"/>
  <c r="AZ8019" i="42"/>
  <c r="BA8019" i="42"/>
  <c r="AA8020" i="42"/>
  <c r="AG8020" i="42"/>
  <c r="AI8020" i="42"/>
  <c r="AK8020" i="42"/>
  <c r="AM8020" i="42"/>
  <c r="AP8020" i="42"/>
  <c r="AQ8020" i="42"/>
  <c r="AR8020" i="42"/>
  <c r="AS8020" i="42"/>
  <c r="AT8020" i="42"/>
  <c r="AU8020" i="42"/>
  <c r="AV8020" i="42"/>
  <c r="AW8020" i="42"/>
  <c r="AX8020" i="42"/>
  <c r="AY8020" i="42"/>
  <c r="AZ8020" i="42"/>
  <c r="BA8020" i="42"/>
  <c r="AA8021" i="42"/>
  <c r="AG8021" i="42"/>
  <c r="AI8021" i="42"/>
  <c r="AK8021" i="42"/>
  <c r="AM8021" i="42"/>
  <c r="AP8021" i="42"/>
  <c r="AQ8021" i="42"/>
  <c r="AR8021" i="42"/>
  <c r="AS8021" i="42"/>
  <c r="AT8021" i="42"/>
  <c r="AU8021" i="42"/>
  <c r="AV8021" i="42"/>
  <c r="AW8021" i="42"/>
  <c r="AX8021" i="42"/>
  <c r="AY8021" i="42"/>
  <c r="AZ8021" i="42"/>
  <c r="BA8021" i="42"/>
  <c r="AA8022" i="42"/>
  <c r="AG8022" i="42"/>
  <c r="AI8022" i="42"/>
  <c r="AK8022" i="42"/>
  <c r="AM8022" i="42"/>
  <c r="AP8022" i="42"/>
  <c r="AQ8022" i="42"/>
  <c r="AR8022" i="42"/>
  <c r="AS8022" i="42"/>
  <c r="AT8022" i="42"/>
  <c r="AU8022" i="42"/>
  <c r="AV8022" i="42"/>
  <c r="AW8022" i="42"/>
  <c r="AX8022" i="42"/>
  <c r="AY8022" i="42"/>
  <c r="AZ8022" i="42"/>
  <c r="BA8022" i="42"/>
  <c r="AA8023" i="42"/>
  <c r="AG8023" i="42"/>
  <c r="AI8023" i="42"/>
  <c r="AK8023" i="42"/>
  <c r="AM8023" i="42"/>
  <c r="AP8023" i="42"/>
  <c r="AQ8023" i="42"/>
  <c r="AR8023" i="42"/>
  <c r="AS8023" i="42"/>
  <c r="AT8023" i="42"/>
  <c r="AU8023" i="42"/>
  <c r="AV8023" i="42"/>
  <c r="AW8023" i="42"/>
  <c r="AX8023" i="42"/>
  <c r="AY8023" i="42"/>
  <c r="AZ8023" i="42"/>
  <c r="BA8023" i="42"/>
  <c r="AA8024" i="42"/>
  <c r="AG8024" i="42"/>
  <c r="AI8024" i="42"/>
  <c r="AK8024" i="42"/>
  <c r="AM8024" i="42"/>
  <c r="AP8024" i="42"/>
  <c r="AQ8024" i="42"/>
  <c r="AR8024" i="42"/>
  <c r="AS8024" i="42"/>
  <c r="AT8024" i="42"/>
  <c r="AU8024" i="42"/>
  <c r="AV8024" i="42"/>
  <c r="AW8024" i="42"/>
  <c r="AX8024" i="42"/>
  <c r="AY8024" i="42"/>
  <c r="AZ8024" i="42"/>
  <c r="BA8024" i="42"/>
  <c r="AA8025" i="42"/>
  <c r="AG8025" i="42"/>
  <c r="AI8025" i="42"/>
  <c r="AK8025" i="42"/>
  <c r="AM8025" i="42"/>
  <c r="AP8025" i="42"/>
  <c r="AQ8025" i="42"/>
  <c r="AR8025" i="42"/>
  <c r="AS8025" i="42"/>
  <c r="AT8025" i="42"/>
  <c r="AU8025" i="42"/>
  <c r="AV8025" i="42"/>
  <c r="AW8025" i="42"/>
  <c r="AX8025" i="42"/>
  <c r="AY8025" i="42"/>
  <c r="AZ8025" i="42"/>
  <c r="BA8025" i="42"/>
  <c r="AA8026" i="42"/>
  <c r="AG8026" i="42"/>
  <c r="AI8026" i="42"/>
  <c r="AK8026" i="42"/>
  <c r="AM8026" i="42"/>
  <c r="AP8026" i="42"/>
  <c r="AQ8026" i="42"/>
  <c r="AR8026" i="42"/>
  <c r="AS8026" i="42"/>
  <c r="AT8026" i="42"/>
  <c r="AU8026" i="42"/>
  <c r="AV8026" i="42"/>
  <c r="AW8026" i="42"/>
  <c r="AX8026" i="42"/>
  <c r="AY8026" i="42"/>
  <c r="AZ8026" i="42"/>
  <c r="BA8026" i="42"/>
  <c r="AA8027" i="42"/>
  <c r="AG8027" i="42"/>
  <c r="AI8027" i="42"/>
  <c r="AK8027" i="42"/>
  <c r="AM8027" i="42"/>
  <c r="AP8027" i="42"/>
  <c r="AQ8027" i="42"/>
  <c r="AR8027" i="42"/>
  <c r="AS8027" i="42"/>
  <c r="AT8027" i="42"/>
  <c r="AU8027" i="42"/>
  <c r="AV8027" i="42"/>
  <c r="AW8027" i="42"/>
  <c r="AX8027" i="42"/>
  <c r="AY8027" i="42"/>
  <c r="AZ8027" i="42"/>
  <c r="BA8027" i="42"/>
  <c r="AA8028" i="42"/>
  <c r="AG8028" i="42"/>
  <c r="AI8028" i="42"/>
  <c r="AK8028" i="42"/>
  <c r="AM8028" i="42"/>
  <c r="AP8028" i="42"/>
  <c r="AQ8028" i="42"/>
  <c r="AR8028" i="42"/>
  <c r="AS8028" i="42"/>
  <c r="AT8028" i="42"/>
  <c r="AU8028" i="42"/>
  <c r="AV8028" i="42"/>
  <c r="AW8028" i="42"/>
  <c r="AX8028" i="42"/>
  <c r="AY8028" i="42"/>
  <c r="AZ8028" i="42"/>
  <c r="BA8028" i="42"/>
  <c r="AA8029" i="42"/>
  <c r="AG8029" i="42"/>
  <c r="AI8029" i="42"/>
  <c r="AK8029" i="42"/>
  <c r="AM8029" i="42"/>
  <c r="AP8029" i="42"/>
  <c r="AQ8029" i="42"/>
  <c r="AR8029" i="42"/>
  <c r="AS8029" i="42"/>
  <c r="AT8029" i="42"/>
  <c r="AU8029" i="42"/>
  <c r="AV8029" i="42"/>
  <c r="AW8029" i="42"/>
  <c r="AX8029" i="42"/>
  <c r="AY8029" i="42"/>
  <c r="AZ8029" i="42"/>
  <c r="BA8029" i="42"/>
  <c r="AA8030" i="42"/>
  <c r="AG8030" i="42"/>
  <c r="AI8030" i="42"/>
  <c r="AK8030" i="42"/>
  <c r="AM8030" i="42"/>
  <c r="AP8030" i="42"/>
  <c r="AQ8030" i="42"/>
  <c r="AR8030" i="42"/>
  <c r="AS8030" i="42"/>
  <c r="AT8030" i="42"/>
  <c r="AU8030" i="42"/>
  <c r="AV8030" i="42"/>
  <c r="AW8030" i="42"/>
  <c r="AX8030" i="42"/>
  <c r="AY8030" i="42"/>
  <c r="AZ8030" i="42"/>
  <c r="BA8030" i="42"/>
  <c r="AA8031" i="42"/>
  <c r="AG8031" i="42"/>
  <c r="AI8031" i="42"/>
  <c r="AK8031" i="42"/>
  <c r="AM8031" i="42"/>
  <c r="AP8031" i="42"/>
  <c r="AQ8031" i="42"/>
  <c r="AR8031" i="42"/>
  <c r="AS8031" i="42"/>
  <c r="AT8031" i="42"/>
  <c r="AU8031" i="42"/>
  <c r="AV8031" i="42"/>
  <c r="AW8031" i="42"/>
  <c r="AX8031" i="42"/>
  <c r="AY8031" i="42"/>
  <c r="AZ8031" i="42"/>
  <c r="BA8031" i="42"/>
  <c r="AA8032" i="42"/>
  <c r="AG8032" i="42"/>
  <c r="AI8032" i="42"/>
  <c r="AK8032" i="42"/>
  <c r="AM8032" i="42"/>
  <c r="AP8032" i="42"/>
  <c r="AQ8032" i="42"/>
  <c r="AR8032" i="42"/>
  <c r="AS8032" i="42"/>
  <c r="AT8032" i="42"/>
  <c r="AU8032" i="42"/>
  <c r="AV8032" i="42"/>
  <c r="AW8032" i="42"/>
  <c r="AX8032" i="42"/>
  <c r="AY8032" i="42"/>
  <c r="AZ8032" i="42"/>
  <c r="BA8032" i="42"/>
  <c r="AA8033" i="42"/>
  <c r="AG8033" i="42"/>
  <c r="AI8033" i="42"/>
  <c r="AK8033" i="42"/>
  <c r="AM8033" i="42"/>
  <c r="AP8033" i="42"/>
  <c r="AQ8033" i="42"/>
  <c r="AR8033" i="42"/>
  <c r="AS8033" i="42"/>
  <c r="AT8033" i="42"/>
  <c r="AU8033" i="42"/>
  <c r="AV8033" i="42"/>
  <c r="AW8033" i="42"/>
  <c r="AX8033" i="42"/>
  <c r="AY8033" i="42"/>
  <c r="AZ8033" i="42"/>
  <c r="BA8033" i="42"/>
  <c r="AA8034" i="42"/>
  <c r="AG8034" i="42"/>
  <c r="AI8034" i="42"/>
  <c r="AK8034" i="42"/>
  <c r="AM8034" i="42"/>
  <c r="AP8034" i="42"/>
  <c r="AQ8034" i="42"/>
  <c r="AR8034" i="42"/>
  <c r="AS8034" i="42"/>
  <c r="AT8034" i="42"/>
  <c r="AU8034" i="42"/>
  <c r="AV8034" i="42"/>
  <c r="AW8034" i="42"/>
  <c r="AX8034" i="42"/>
  <c r="AY8034" i="42"/>
  <c r="AZ8034" i="42"/>
  <c r="BA8034" i="42"/>
  <c r="AA8035" i="42"/>
  <c r="AG8035" i="42"/>
  <c r="AI8035" i="42"/>
  <c r="AK8035" i="42"/>
  <c r="AM8035" i="42"/>
  <c r="AP8035" i="42"/>
  <c r="AQ8035" i="42"/>
  <c r="AR8035" i="42"/>
  <c r="AS8035" i="42"/>
  <c r="AT8035" i="42"/>
  <c r="AU8035" i="42"/>
  <c r="AV8035" i="42"/>
  <c r="AW8035" i="42"/>
  <c r="AX8035" i="42"/>
  <c r="AY8035" i="42"/>
  <c r="AZ8035" i="42"/>
  <c r="BA8035" i="42"/>
  <c r="AA8036" i="42"/>
  <c r="AG8036" i="42"/>
  <c r="AI8036" i="42"/>
  <c r="AK8036" i="42"/>
  <c r="AM8036" i="42"/>
  <c r="AP8036" i="42"/>
  <c r="AQ8036" i="42"/>
  <c r="AR8036" i="42"/>
  <c r="AS8036" i="42"/>
  <c r="AT8036" i="42"/>
  <c r="AU8036" i="42"/>
  <c r="AV8036" i="42"/>
  <c r="AW8036" i="42"/>
  <c r="AX8036" i="42"/>
  <c r="AY8036" i="42"/>
  <c r="AZ8036" i="42"/>
  <c r="BA8036" i="42"/>
  <c r="AA8037" i="42"/>
  <c r="AG8037" i="42"/>
  <c r="AI8037" i="42"/>
  <c r="AK8037" i="42"/>
  <c r="AM8037" i="42"/>
  <c r="AP8037" i="42"/>
  <c r="AQ8037" i="42"/>
  <c r="AR8037" i="42"/>
  <c r="AS8037" i="42"/>
  <c r="AT8037" i="42"/>
  <c r="AU8037" i="42"/>
  <c r="AV8037" i="42"/>
  <c r="AW8037" i="42"/>
  <c r="AX8037" i="42"/>
  <c r="AY8037" i="42"/>
  <c r="AZ8037" i="42"/>
  <c r="BA8037" i="42"/>
  <c r="AA8038" i="42"/>
  <c r="AG8038" i="42"/>
  <c r="AI8038" i="42"/>
  <c r="AK8038" i="42"/>
  <c r="AM8038" i="42"/>
  <c r="AP8038" i="42"/>
  <c r="AQ8038" i="42"/>
  <c r="AR8038" i="42"/>
  <c r="AS8038" i="42"/>
  <c r="AT8038" i="42"/>
  <c r="AU8038" i="42"/>
  <c r="AV8038" i="42"/>
  <c r="AW8038" i="42"/>
  <c r="AX8038" i="42"/>
  <c r="AY8038" i="42"/>
  <c r="AZ8038" i="42"/>
  <c r="BA8038" i="42"/>
  <c r="AA8039" i="42"/>
  <c r="AG8039" i="42"/>
  <c r="AI8039" i="42"/>
  <c r="AK8039" i="42"/>
  <c r="AM8039" i="42"/>
  <c r="AP8039" i="42"/>
  <c r="AQ8039" i="42"/>
  <c r="AR8039" i="42"/>
  <c r="AS8039" i="42"/>
  <c r="AT8039" i="42"/>
  <c r="AU8039" i="42"/>
  <c r="AV8039" i="42"/>
  <c r="AW8039" i="42"/>
  <c r="AX8039" i="42"/>
  <c r="AY8039" i="42"/>
  <c r="AZ8039" i="42"/>
  <c r="BA8039" i="42"/>
  <c r="AA8040" i="42"/>
  <c r="AG8040" i="42"/>
  <c r="AI8040" i="42"/>
  <c r="AK8040" i="42"/>
  <c r="AM8040" i="42"/>
  <c r="AP8040" i="42"/>
  <c r="AQ8040" i="42"/>
  <c r="AR8040" i="42"/>
  <c r="AS8040" i="42"/>
  <c r="AT8040" i="42"/>
  <c r="AU8040" i="42"/>
  <c r="AV8040" i="42"/>
  <c r="AW8040" i="42"/>
  <c r="AX8040" i="42"/>
  <c r="AY8040" i="42"/>
  <c r="AZ8040" i="42"/>
  <c r="BA8040" i="42"/>
  <c r="AA8041" i="42"/>
  <c r="AG8041" i="42"/>
  <c r="AI8041" i="42"/>
  <c r="AK8041" i="42"/>
  <c r="AM8041" i="42"/>
  <c r="AP8041" i="42"/>
  <c r="AQ8041" i="42"/>
  <c r="AR8041" i="42"/>
  <c r="AS8041" i="42"/>
  <c r="AT8041" i="42"/>
  <c r="AU8041" i="42"/>
  <c r="AV8041" i="42"/>
  <c r="AW8041" i="42"/>
  <c r="AX8041" i="42"/>
  <c r="AY8041" i="42"/>
  <c r="AZ8041" i="42"/>
  <c r="BA8041" i="42"/>
  <c r="AA8042" i="42"/>
  <c r="AG8042" i="42"/>
  <c r="AI8042" i="42"/>
  <c r="AK8042" i="42"/>
  <c r="AM8042" i="42"/>
  <c r="AP8042" i="42"/>
  <c r="AQ8042" i="42"/>
  <c r="AR8042" i="42"/>
  <c r="AS8042" i="42"/>
  <c r="AT8042" i="42"/>
  <c r="AU8042" i="42"/>
  <c r="AV8042" i="42"/>
  <c r="AW8042" i="42"/>
  <c r="AX8042" i="42"/>
  <c r="AY8042" i="42"/>
  <c r="AZ8042" i="42"/>
  <c r="BA8042" i="42"/>
  <c r="AA8043" i="42"/>
  <c r="AG8043" i="42"/>
  <c r="AI8043" i="42"/>
  <c r="AK8043" i="42"/>
  <c r="AM8043" i="42"/>
  <c r="AP8043" i="42"/>
  <c r="AQ8043" i="42"/>
  <c r="AR8043" i="42"/>
  <c r="AS8043" i="42"/>
  <c r="AT8043" i="42"/>
  <c r="AU8043" i="42"/>
  <c r="AV8043" i="42"/>
  <c r="AW8043" i="42"/>
  <c r="AX8043" i="42"/>
  <c r="AY8043" i="42"/>
  <c r="AZ8043" i="42"/>
  <c r="BA8043" i="42"/>
  <c r="AA8044" i="42"/>
  <c r="AG8044" i="42"/>
  <c r="AI8044" i="42"/>
  <c r="AK8044" i="42"/>
  <c r="AM8044" i="42"/>
  <c r="AP8044" i="42"/>
  <c r="AQ8044" i="42"/>
  <c r="AR8044" i="42"/>
  <c r="AS8044" i="42"/>
  <c r="AT8044" i="42"/>
  <c r="AU8044" i="42"/>
  <c r="AV8044" i="42"/>
  <c r="AW8044" i="42"/>
  <c r="AX8044" i="42"/>
  <c r="AY8044" i="42"/>
  <c r="AZ8044" i="42"/>
  <c r="BA8044" i="42"/>
  <c r="AA8045" i="42"/>
  <c r="AG8045" i="42"/>
  <c r="AI8045" i="42"/>
  <c r="AK8045" i="42"/>
  <c r="AM8045" i="42"/>
  <c r="AP8045" i="42"/>
  <c r="AQ8045" i="42"/>
  <c r="AR8045" i="42"/>
  <c r="AS8045" i="42"/>
  <c r="AT8045" i="42"/>
  <c r="AU8045" i="42"/>
  <c r="AV8045" i="42"/>
  <c r="AW8045" i="42"/>
  <c r="AX8045" i="42"/>
  <c r="AY8045" i="42"/>
  <c r="AZ8045" i="42"/>
  <c r="BA8045" i="42"/>
  <c r="AA8046" i="42"/>
  <c r="AG8046" i="42"/>
  <c r="AI8046" i="42"/>
  <c r="AK8046" i="42"/>
  <c r="AM8046" i="42"/>
  <c r="AP8046" i="42"/>
  <c r="AQ8046" i="42"/>
  <c r="AR8046" i="42"/>
  <c r="AS8046" i="42"/>
  <c r="AT8046" i="42"/>
  <c r="AU8046" i="42"/>
  <c r="AV8046" i="42"/>
  <c r="AW8046" i="42"/>
  <c r="AX8046" i="42"/>
  <c r="AY8046" i="42"/>
  <c r="AZ8046" i="42"/>
  <c r="BA8046" i="42"/>
  <c r="AA8047" i="42"/>
  <c r="AG8047" i="42"/>
  <c r="AI8047" i="42"/>
  <c r="AK8047" i="42"/>
  <c r="AM8047" i="42"/>
  <c r="AP8047" i="42"/>
  <c r="AQ8047" i="42"/>
  <c r="AR8047" i="42"/>
  <c r="AS8047" i="42"/>
  <c r="AT8047" i="42"/>
  <c r="AU8047" i="42"/>
  <c r="AV8047" i="42"/>
  <c r="AW8047" i="42"/>
  <c r="AX8047" i="42"/>
  <c r="AY8047" i="42"/>
  <c r="AZ8047" i="42"/>
  <c r="BA8047" i="42"/>
  <c r="AA8048" i="42"/>
  <c r="AG8048" i="42"/>
  <c r="AI8048" i="42"/>
  <c r="AK8048" i="42"/>
  <c r="AM8048" i="42"/>
  <c r="AP8048" i="42"/>
  <c r="AQ8048" i="42"/>
  <c r="AR8048" i="42"/>
  <c r="AS8048" i="42"/>
  <c r="AT8048" i="42"/>
  <c r="AU8048" i="42"/>
  <c r="AV8048" i="42"/>
  <c r="AW8048" i="42"/>
  <c r="AX8048" i="42"/>
  <c r="AY8048" i="42"/>
  <c r="AZ8048" i="42"/>
  <c r="BA8048" i="42"/>
  <c r="AA8049" i="42"/>
  <c r="AG8049" i="42"/>
  <c r="AI8049" i="42"/>
  <c r="AK8049" i="42"/>
  <c r="AM8049" i="42"/>
  <c r="AP8049" i="42"/>
  <c r="AQ8049" i="42"/>
  <c r="AR8049" i="42"/>
  <c r="AS8049" i="42"/>
  <c r="AT8049" i="42"/>
  <c r="AU8049" i="42"/>
  <c r="AV8049" i="42"/>
  <c r="AW8049" i="42"/>
  <c r="AX8049" i="42"/>
  <c r="AY8049" i="42"/>
  <c r="AZ8049" i="42"/>
  <c r="BA8049" i="42"/>
  <c r="AA8050" i="42"/>
  <c r="AG8050" i="42"/>
  <c r="AI8050" i="42"/>
  <c r="AK8050" i="42"/>
  <c r="AM8050" i="42"/>
  <c r="AP8050" i="42"/>
  <c r="AQ8050" i="42"/>
  <c r="AR8050" i="42"/>
  <c r="AS8050" i="42"/>
  <c r="AT8050" i="42"/>
  <c r="AU8050" i="42"/>
  <c r="AV8050" i="42"/>
  <c r="AW8050" i="42"/>
  <c r="AX8050" i="42"/>
  <c r="AY8050" i="42"/>
  <c r="AZ8050" i="42"/>
  <c r="BA8050" i="42"/>
  <c r="AA8051" i="42"/>
  <c r="AG8051" i="42"/>
  <c r="AI8051" i="42"/>
  <c r="AK8051" i="42"/>
  <c r="AM8051" i="42"/>
  <c r="AP8051" i="42"/>
  <c r="AQ8051" i="42"/>
  <c r="AR8051" i="42"/>
  <c r="AS8051" i="42"/>
  <c r="AT8051" i="42"/>
  <c r="AU8051" i="42"/>
  <c r="AV8051" i="42"/>
  <c r="AW8051" i="42"/>
  <c r="AX8051" i="42"/>
  <c r="AY8051" i="42"/>
  <c r="AZ8051" i="42"/>
  <c r="BA8051" i="42"/>
  <c r="AA8052" i="42"/>
  <c r="AG8052" i="42"/>
  <c r="AI8052" i="42"/>
  <c r="AK8052" i="42"/>
  <c r="AM8052" i="42"/>
  <c r="AP8052" i="42"/>
  <c r="AQ8052" i="42"/>
  <c r="AR8052" i="42"/>
  <c r="AS8052" i="42"/>
  <c r="AT8052" i="42"/>
  <c r="AU8052" i="42"/>
  <c r="AV8052" i="42"/>
  <c r="AW8052" i="42"/>
  <c r="AX8052" i="42"/>
  <c r="AY8052" i="42"/>
  <c r="AZ8052" i="42"/>
  <c r="BA8052" i="42"/>
  <c r="AA8053" i="42"/>
  <c r="AG8053" i="42"/>
  <c r="AI8053" i="42"/>
  <c r="AK8053" i="42"/>
  <c r="AM8053" i="42"/>
  <c r="AP8053" i="42"/>
  <c r="AQ8053" i="42"/>
  <c r="AR8053" i="42"/>
  <c r="AS8053" i="42"/>
  <c r="AT8053" i="42"/>
  <c r="AU8053" i="42"/>
  <c r="AV8053" i="42"/>
  <c r="AW8053" i="42"/>
  <c r="AX8053" i="42"/>
  <c r="AY8053" i="42"/>
  <c r="AZ8053" i="42"/>
  <c r="BA8053" i="42"/>
  <c r="AA8054" i="42"/>
  <c r="AG8054" i="42"/>
  <c r="AI8054" i="42"/>
  <c r="AK8054" i="42"/>
  <c r="AM8054" i="42"/>
  <c r="AP8054" i="42"/>
  <c r="AQ8054" i="42"/>
  <c r="AR8054" i="42"/>
  <c r="AS8054" i="42"/>
  <c r="AT8054" i="42"/>
  <c r="AU8054" i="42"/>
  <c r="AV8054" i="42"/>
  <c r="AW8054" i="42"/>
  <c r="AX8054" i="42"/>
  <c r="AY8054" i="42"/>
  <c r="AZ8054" i="42"/>
  <c r="BA8054" i="42"/>
  <c r="AA8055" i="42"/>
  <c r="AG8055" i="42"/>
  <c r="AI8055" i="42"/>
  <c r="AK8055" i="42"/>
  <c r="AM8055" i="42"/>
  <c r="AP8055" i="42"/>
  <c r="AQ8055" i="42"/>
  <c r="AR8055" i="42"/>
  <c r="AS8055" i="42"/>
  <c r="AT8055" i="42"/>
  <c r="AU8055" i="42"/>
  <c r="AV8055" i="42"/>
  <c r="AW8055" i="42"/>
  <c r="AX8055" i="42"/>
  <c r="AY8055" i="42"/>
  <c r="AZ8055" i="42"/>
  <c r="BA8055" i="42"/>
  <c r="AA8056" i="42"/>
  <c r="AG8056" i="42"/>
  <c r="AI8056" i="42"/>
  <c r="AK8056" i="42"/>
  <c r="AM8056" i="42"/>
  <c r="AP8056" i="42"/>
  <c r="AQ8056" i="42"/>
  <c r="AR8056" i="42"/>
  <c r="AS8056" i="42"/>
  <c r="AT8056" i="42"/>
  <c r="AU8056" i="42"/>
  <c r="AV8056" i="42"/>
  <c r="AW8056" i="42"/>
  <c r="AX8056" i="42"/>
  <c r="AY8056" i="42"/>
  <c r="AZ8056" i="42"/>
  <c r="BA8056" i="42"/>
  <c r="AA8057" i="42"/>
  <c r="AG8057" i="42"/>
  <c r="AI8057" i="42"/>
  <c r="AK8057" i="42"/>
  <c r="AM8057" i="42"/>
  <c r="AP8057" i="42"/>
  <c r="AQ8057" i="42"/>
  <c r="AR8057" i="42"/>
  <c r="AS8057" i="42"/>
  <c r="AT8057" i="42"/>
  <c r="AU8057" i="42"/>
  <c r="AV8057" i="42"/>
  <c r="AW8057" i="42"/>
  <c r="AX8057" i="42"/>
  <c r="AY8057" i="42"/>
  <c r="AZ8057" i="42"/>
  <c r="BA8057" i="42"/>
  <c r="AA8058" i="42"/>
  <c r="AG8058" i="42"/>
  <c r="AI8058" i="42"/>
  <c r="AK8058" i="42"/>
  <c r="AM8058" i="42"/>
  <c r="AP8058" i="42"/>
  <c r="AQ8058" i="42"/>
  <c r="AR8058" i="42"/>
  <c r="AS8058" i="42"/>
  <c r="AT8058" i="42"/>
  <c r="AU8058" i="42"/>
  <c r="AV8058" i="42"/>
  <c r="AW8058" i="42"/>
  <c r="AX8058" i="42"/>
  <c r="AY8058" i="42"/>
  <c r="AZ8058" i="42"/>
  <c r="BA8058" i="42"/>
  <c r="AA8059" i="42"/>
  <c r="AG8059" i="42"/>
  <c r="AI8059" i="42"/>
  <c r="AK8059" i="42"/>
  <c r="AM8059" i="42"/>
  <c r="AP8059" i="42"/>
  <c r="AQ8059" i="42"/>
  <c r="AR8059" i="42"/>
  <c r="AS8059" i="42"/>
  <c r="AT8059" i="42"/>
  <c r="AU8059" i="42"/>
  <c r="AV8059" i="42"/>
  <c r="AW8059" i="42"/>
  <c r="AX8059" i="42"/>
  <c r="AY8059" i="42"/>
  <c r="AZ8059" i="42"/>
  <c r="BA8059" i="42"/>
  <c r="AA8060" i="42"/>
  <c r="AG8060" i="42"/>
  <c r="AI8060" i="42"/>
  <c r="AK8060" i="42"/>
  <c r="AM8060" i="42"/>
  <c r="AP8060" i="42"/>
  <c r="AQ8060" i="42"/>
  <c r="AR8060" i="42"/>
  <c r="AS8060" i="42"/>
  <c r="AT8060" i="42"/>
  <c r="AU8060" i="42"/>
  <c r="AV8060" i="42"/>
  <c r="AW8060" i="42"/>
  <c r="AX8060" i="42"/>
  <c r="AY8060" i="42"/>
  <c r="AZ8060" i="42"/>
  <c r="BA8060" i="42"/>
  <c r="AA8061" i="42"/>
  <c r="AG8061" i="42"/>
  <c r="AI8061" i="42"/>
  <c r="AK8061" i="42"/>
  <c r="AM8061" i="42"/>
  <c r="AP8061" i="42"/>
  <c r="AQ8061" i="42"/>
  <c r="AR8061" i="42"/>
  <c r="AS8061" i="42"/>
  <c r="AT8061" i="42"/>
  <c r="AU8061" i="42"/>
  <c r="AV8061" i="42"/>
  <c r="AW8061" i="42"/>
  <c r="AX8061" i="42"/>
  <c r="AY8061" i="42"/>
  <c r="AZ8061" i="42"/>
  <c r="BA8061" i="42"/>
  <c r="AA8062" i="42"/>
  <c r="AG8062" i="42"/>
  <c r="AI8062" i="42"/>
  <c r="AK8062" i="42"/>
  <c r="AM8062" i="42"/>
  <c r="AP8062" i="42"/>
  <c r="AQ8062" i="42"/>
  <c r="AR8062" i="42"/>
  <c r="AS8062" i="42"/>
  <c r="AT8062" i="42"/>
  <c r="AU8062" i="42"/>
  <c r="AV8062" i="42"/>
  <c r="AW8062" i="42"/>
  <c r="AX8062" i="42"/>
  <c r="AY8062" i="42"/>
  <c r="AZ8062" i="42"/>
  <c r="BA8062" i="42"/>
  <c r="AA8063" i="42"/>
  <c r="AG8063" i="42"/>
  <c r="AI8063" i="42"/>
  <c r="AK8063" i="42"/>
  <c r="AM8063" i="42"/>
  <c r="AP8063" i="42"/>
  <c r="AQ8063" i="42"/>
  <c r="AR8063" i="42"/>
  <c r="AS8063" i="42"/>
  <c r="AT8063" i="42"/>
  <c r="AU8063" i="42"/>
  <c r="AV8063" i="42"/>
  <c r="AW8063" i="42"/>
  <c r="AX8063" i="42"/>
  <c r="AY8063" i="42"/>
  <c r="AZ8063" i="42"/>
  <c r="BA8063" i="42"/>
  <c r="AA8064" i="42"/>
  <c r="AG8064" i="42"/>
  <c r="AI8064" i="42"/>
  <c r="AK8064" i="42"/>
  <c r="AM8064" i="42"/>
  <c r="AP8064" i="42"/>
  <c r="AQ8064" i="42"/>
  <c r="AR8064" i="42"/>
  <c r="AS8064" i="42"/>
  <c r="AT8064" i="42"/>
  <c r="AU8064" i="42"/>
  <c r="AV8064" i="42"/>
  <c r="AW8064" i="42"/>
  <c r="AX8064" i="42"/>
  <c r="AY8064" i="42"/>
  <c r="AZ8064" i="42"/>
  <c r="BA8064" i="42"/>
  <c r="AA8065" i="42"/>
  <c r="AG8065" i="42"/>
  <c r="AI8065" i="42"/>
  <c r="AK8065" i="42"/>
  <c r="AM8065" i="42"/>
  <c r="AP8065" i="42"/>
  <c r="AQ8065" i="42"/>
  <c r="AR8065" i="42"/>
  <c r="AS8065" i="42"/>
  <c r="AT8065" i="42"/>
  <c r="AU8065" i="42"/>
  <c r="AV8065" i="42"/>
  <c r="AW8065" i="42"/>
  <c r="AX8065" i="42"/>
  <c r="AY8065" i="42"/>
  <c r="AZ8065" i="42"/>
  <c r="BA8065" i="42"/>
  <c r="AA8066" i="42"/>
  <c r="AG8066" i="42"/>
  <c r="AI8066" i="42"/>
  <c r="AK8066" i="42"/>
  <c r="AM8066" i="42"/>
  <c r="AP8066" i="42"/>
  <c r="AQ8066" i="42"/>
  <c r="AR8066" i="42"/>
  <c r="AS8066" i="42"/>
  <c r="AT8066" i="42"/>
  <c r="AU8066" i="42"/>
  <c r="AV8066" i="42"/>
  <c r="AW8066" i="42"/>
  <c r="AX8066" i="42"/>
  <c r="AY8066" i="42"/>
  <c r="AZ8066" i="42"/>
  <c r="BA8066" i="42"/>
  <c r="AA8067" i="42"/>
  <c r="AG8067" i="42"/>
  <c r="AI8067" i="42"/>
  <c r="AK8067" i="42"/>
  <c r="AM8067" i="42"/>
  <c r="AP8067" i="42"/>
  <c r="AQ8067" i="42"/>
  <c r="AR8067" i="42"/>
  <c r="AS8067" i="42"/>
  <c r="AT8067" i="42"/>
  <c r="AU8067" i="42"/>
  <c r="AV8067" i="42"/>
  <c r="AW8067" i="42"/>
  <c r="AX8067" i="42"/>
  <c r="AY8067" i="42"/>
  <c r="AZ8067" i="42"/>
  <c r="BA8067" i="42"/>
  <c r="AA8068" i="42"/>
  <c r="AG8068" i="42"/>
  <c r="AI8068" i="42"/>
  <c r="AK8068" i="42"/>
  <c r="AM8068" i="42"/>
  <c r="AP8068" i="42"/>
  <c r="AQ8068" i="42"/>
  <c r="AR8068" i="42"/>
  <c r="AS8068" i="42"/>
  <c r="AT8068" i="42"/>
  <c r="AU8068" i="42"/>
  <c r="AV8068" i="42"/>
  <c r="AW8068" i="42"/>
  <c r="AX8068" i="42"/>
  <c r="AY8068" i="42"/>
  <c r="AZ8068" i="42"/>
  <c r="BA8068" i="42"/>
  <c r="AA8069" i="42"/>
  <c r="AG8069" i="42"/>
  <c r="AI8069" i="42"/>
  <c r="AK8069" i="42"/>
  <c r="AM8069" i="42"/>
  <c r="AP8069" i="42"/>
  <c r="AQ8069" i="42"/>
  <c r="AR8069" i="42"/>
  <c r="AS8069" i="42"/>
  <c r="AT8069" i="42"/>
  <c r="AU8069" i="42"/>
  <c r="AV8069" i="42"/>
  <c r="AW8069" i="42"/>
  <c r="AX8069" i="42"/>
  <c r="AY8069" i="42"/>
  <c r="AZ8069" i="42"/>
  <c r="BA8069" i="42"/>
  <c r="AA8070" i="42"/>
  <c r="AG8070" i="42"/>
  <c r="AI8070" i="42"/>
  <c r="AK8070" i="42"/>
  <c r="AM8070" i="42"/>
  <c r="AP8070" i="42"/>
  <c r="AQ8070" i="42"/>
  <c r="AR8070" i="42"/>
  <c r="AS8070" i="42"/>
  <c r="AT8070" i="42"/>
  <c r="AU8070" i="42"/>
  <c r="AV8070" i="42"/>
  <c r="AW8070" i="42"/>
  <c r="AX8070" i="42"/>
  <c r="AY8070" i="42"/>
  <c r="AZ8070" i="42"/>
  <c r="BA8070" i="42"/>
  <c r="AA8071" i="42"/>
  <c r="AG8071" i="42"/>
  <c r="AI8071" i="42"/>
  <c r="AK8071" i="42"/>
  <c r="AM8071" i="42"/>
  <c r="AP8071" i="42"/>
  <c r="AQ8071" i="42"/>
  <c r="AR8071" i="42"/>
  <c r="AS8071" i="42"/>
  <c r="AT8071" i="42"/>
  <c r="AU8071" i="42"/>
  <c r="AV8071" i="42"/>
  <c r="AW8071" i="42"/>
  <c r="AX8071" i="42"/>
  <c r="AY8071" i="42"/>
  <c r="AZ8071" i="42"/>
  <c r="BA8071" i="42"/>
  <c r="AA8072" i="42"/>
  <c r="AG8072" i="42"/>
  <c r="AI8072" i="42"/>
  <c r="AK8072" i="42"/>
  <c r="AM8072" i="42"/>
  <c r="AP8072" i="42"/>
  <c r="AQ8072" i="42"/>
  <c r="AR8072" i="42"/>
  <c r="AS8072" i="42"/>
  <c r="AT8072" i="42"/>
  <c r="AU8072" i="42"/>
  <c r="AV8072" i="42"/>
  <c r="AW8072" i="42"/>
  <c r="AX8072" i="42"/>
  <c r="AY8072" i="42"/>
  <c r="AZ8072" i="42"/>
  <c r="BA8072" i="42"/>
  <c r="AA8073" i="42"/>
  <c r="AG8073" i="42"/>
  <c r="AI8073" i="42"/>
  <c r="AK8073" i="42"/>
  <c r="AM8073" i="42"/>
  <c r="AP8073" i="42"/>
  <c r="AQ8073" i="42"/>
  <c r="AR8073" i="42"/>
  <c r="AS8073" i="42"/>
  <c r="AT8073" i="42"/>
  <c r="AU8073" i="42"/>
  <c r="AV8073" i="42"/>
  <c r="AW8073" i="42"/>
  <c r="AX8073" i="42"/>
  <c r="AY8073" i="42"/>
  <c r="AZ8073" i="42"/>
  <c r="BA8073" i="42"/>
  <c r="AA8074" i="42"/>
  <c r="AG8074" i="42"/>
  <c r="AI8074" i="42"/>
  <c r="AK8074" i="42"/>
  <c r="AM8074" i="42"/>
  <c r="AP8074" i="42"/>
  <c r="AQ8074" i="42"/>
  <c r="AR8074" i="42"/>
  <c r="AS8074" i="42"/>
  <c r="AT8074" i="42"/>
  <c r="AU8074" i="42"/>
  <c r="AV8074" i="42"/>
  <c r="AW8074" i="42"/>
  <c r="AX8074" i="42"/>
  <c r="AY8074" i="42"/>
  <c r="AZ8074" i="42"/>
  <c r="BA8074" i="42"/>
  <c r="AA8075" i="42"/>
  <c r="AG8075" i="42"/>
  <c r="AI8075" i="42"/>
  <c r="AK8075" i="42"/>
  <c r="AM8075" i="42"/>
  <c r="AP8075" i="42"/>
  <c r="AQ8075" i="42"/>
  <c r="AR8075" i="42"/>
  <c r="AS8075" i="42"/>
  <c r="AT8075" i="42"/>
  <c r="AU8075" i="42"/>
  <c r="AV8075" i="42"/>
  <c r="AW8075" i="42"/>
  <c r="AX8075" i="42"/>
  <c r="AY8075" i="42"/>
  <c r="AZ8075" i="42"/>
  <c r="BA8075" i="42"/>
  <c r="AA8076" i="42"/>
  <c r="AG8076" i="42"/>
  <c r="AI8076" i="42"/>
  <c r="AK8076" i="42"/>
  <c r="AM8076" i="42"/>
  <c r="AP8076" i="42"/>
  <c r="AQ8076" i="42"/>
  <c r="AR8076" i="42"/>
  <c r="AS8076" i="42"/>
  <c r="AT8076" i="42"/>
  <c r="AU8076" i="42"/>
  <c r="AV8076" i="42"/>
  <c r="AW8076" i="42"/>
  <c r="AX8076" i="42"/>
  <c r="AY8076" i="42"/>
  <c r="AZ8076" i="42"/>
  <c r="BA8076" i="42"/>
  <c r="AA8077" i="42"/>
  <c r="AG8077" i="42"/>
  <c r="AI8077" i="42"/>
  <c r="AK8077" i="42"/>
  <c r="AM8077" i="42"/>
  <c r="AP8077" i="42"/>
  <c r="AQ8077" i="42"/>
  <c r="AR8077" i="42"/>
  <c r="AS8077" i="42"/>
  <c r="AT8077" i="42"/>
  <c r="AU8077" i="42"/>
  <c r="AV8077" i="42"/>
  <c r="AW8077" i="42"/>
  <c r="AX8077" i="42"/>
  <c r="AY8077" i="42"/>
  <c r="AZ8077" i="42"/>
  <c r="BA8077" i="42"/>
  <c r="AA8078" i="42"/>
  <c r="AG8078" i="42"/>
  <c r="AI8078" i="42"/>
  <c r="AK8078" i="42"/>
  <c r="AM8078" i="42"/>
  <c r="AP8078" i="42"/>
  <c r="AQ8078" i="42"/>
  <c r="AR8078" i="42"/>
  <c r="AS8078" i="42"/>
  <c r="AT8078" i="42"/>
  <c r="AU8078" i="42"/>
  <c r="AV8078" i="42"/>
  <c r="AW8078" i="42"/>
  <c r="AX8078" i="42"/>
  <c r="AY8078" i="42"/>
  <c r="AZ8078" i="42"/>
  <c r="BA8078" i="42"/>
  <c r="AA8079" i="42"/>
  <c r="AG8079" i="42"/>
  <c r="AI8079" i="42"/>
  <c r="AK8079" i="42"/>
  <c r="AM8079" i="42"/>
  <c r="AP8079" i="42"/>
  <c r="AQ8079" i="42"/>
  <c r="AR8079" i="42"/>
  <c r="AS8079" i="42"/>
  <c r="AT8079" i="42"/>
  <c r="AU8079" i="42"/>
  <c r="AV8079" i="42"/>
  <c r="AW8079" i="42"/>
  <c r="AX8079" i="42"/>
  <c r="AY8079" i="42"/>
  <c r="AZ8079" i="42"/>
  <c r="BA8079" i="42"/>
  <c r="AA8080" i="42"/>
  <c r="AG8080" i="42"/>
  <c r="AI8080" i="42"/>
  <c r="AK8080" i="42"/>
  <c r="AM8080" i="42"/>
  <c r="AP8080" i="42"/>
  <c r="AQ8080" i="42"/>
  <c r="AR8080" i="42"/>
  <c r="AS8080" i="42"/>
  <c r="AT8080" i="42"/>
  <c r="AU8080" i="42"/>
  <c r="AV8080" i="42"/>
  <c r="AW8080" i="42"/>
  <c r="AX8080" i="42"/>
  <c r="AY8080" i="42"/>
  <c r="AZ8080" i="42"/>
  <c r="BA8080" i="42"/>
  <c r="AA8081" i="42"/>
  <c r="AG8081" i="42"/>
  <c r="AI8081" i="42"/>
  <c r="AK8081" i="42"/>
  <c r="AM8081" i="42"/>
  <c r="AP8081" i="42"/>
  <c r="AQ8081" i="42"/>
  <c r="AR8081" i="42"/>
  <c r="AS8081" i="42"/>
  <c r="AT8081" i="42"/>
  <c r="AU8081" i="42"/>
  <c r="AV8081" i="42"/>
  <c r="AW8081" i="42"/>
  <c r="AX8081" i="42"/>
  <c r="AY8081" i="42"/>
  <c r="AZ8081" i="42"/>
  <c r="BA8081" i="42"/>
  <c r="AA8082" i="42"/>
  <c r="AG8082" i="42"/>
  <c r="AI8082" i="42"/>
  <c r="AK8082" i="42"/>
  <c r="AM8082" i="42"/>
  <c r="AP8082" i="42"/>
  <c r="AQ8082" i="42"/>
  <c r="AR8082" i="42"/>
  <c r="AS8082" i="42"/>
  <c r="AT8082" i="42"/>
  <c r="AU8082" i="42"/>
  <c r="AV8082" i="42"/>
  <c r="AW8082" i="42"/>
  <c r="AX8082" i="42"/>
  <c r="AY8082" i="42"/>
  <c r="AZ8082" i="42"/>
  <c r="BA8082" i="42"/>
  <c r="AA8083" i="42"/>
  <c r="AG8083" i="42"/>
  <c r="AI8083" i="42"/>
  <c r="AK8083" i="42"/>
  <c r="AM8083" i="42"/>
  <c r="AP8083" i="42"/>
  <c r="AQ8083" i="42"/>
  <c r="AR8083" i="42"/>
  <c r="AS8083" i="42"/>
  <c r="AT8083" i="42"/>
  <c r="AU8083" i="42"/>
  <c r="AV8083" i="42"/>
  <c r="AW8083" i="42"/>
  <c r="AX8083" i="42"/>
  <c r="AY8083" i="42"/>
  <c r="AZ8083" i="42"/>
  <c r="BA8083" i="42"/>
  <c r="AA8084" i="42"/>
  <c r="AG8084" i="42"/>
  <c r="AI8084" i="42"/>
  <c r="AK8084" i="42"/>
  <c r="AM8084" i="42"/>
  <c r="AP8084" i="42"/>
  <c r="AQ8084" i="42"/>
  <c r="AR8084" i="42"/>
  <c r="AS8084" i="42"/>
  <c r="AT8084" i="42"/>
  <c r="AU8084" i="42"/>
  <c r="AV8084" i="42"/>
  <c r="AW8084" i="42"/>
  <c r="AX8084" i="42"/>
  <c r="AY8084" i="42"/>
  <c r="AZ8084" i="42"/>
  <c r="BA8084" i="42"/>
  <c r="AA8085" i="42"/>
  <c r="AG8085" i="42"/>
  <c r="AI8085" i="42"/>
  <c r="AK8085" i="42"/>
  <c r="AM8085" i="42"/>
  <c r="AP8085" i="42"/>
  <c r="AQ8085" i="42"/>
  <c r="AR8085" i="42"/>
  <c r="AS8085" i="42"/>
  <c r="AT8085" i="42"/>
  <c r="AU8085" i="42"/>
  <c r="AV8085" i="42"/>
  <c r="AW8085" i="42"/>
  <c r="AX8085" i="42"/>
  <c r="AY8085" i="42"/>
  <c r="AZ8085" i="42"/>
  <c r="BA8085" i="42"/>
  <c r="AA8086" i="42"/>
  <c r="AG8086" i="42"/>
  <c r="AI8086" i="42"/>
  <c r="AK8086" i="42"/>
  <c r="AM8086" i="42"/>
  <c r="AP8086" i="42"/>
  <c r="AQ8086" i="42"/>
  <c r="AR8086" i="42"/>
  <c r="AS8086" i="42"/>
  <c r="AT8086" i="42"/>
  <c r="AU8086" i="42"/>
  <c r="AV8086" i="42"/>
  <c r="AW8086" i="42"/>
  <c r="AX8086" i="42"/>
  <c r="AY8086" i="42"/>
  <c r="AZ8086" i="42"/>
  <c r="BA8086" i="42"/>
  <c r="AA8087" i="42"/>
  <c r="AG8087" i="42"/>
  <c r="AI8087" i="42"/>
  <c r="AK8087" i="42"/>
  <c r="AM8087" i="42"/>
  <c r="AP8087" i="42"/>
  <c r="AQ8087" i="42"/>
  <c r="AR8087" i="42"/>
  <c r="AS8087" i="42"/>
  <c r="AT8087" i="42"/>
  <c r="AU8087" i="42"/>
  <c r="AV8087" i="42"/>
  <c r="AW8087" i="42"/>
  <c r="AX8087" i="42"/>
  <c r="AY8087" i="42"/>
  <c r="AZ8087" i="42"/>
  <c r="BA8087" i="42"/>
  <c r="AA8088" i="42"/>
  <c r="AG8088" i="42"/>
  <c r="AI8088" i="42"/>
  <c r="AK8088" i="42"/>
  <c r="AM8088" i="42"/>
  <c r="AP8088" i="42"/>
  <c r="AQ8088" i="42"/>
  <c r="AR8088" i="42"/>
  <c r="AS8088" i="42"/>
  <c r="AT8088" i="42"/>
  <c r="AU8088" i="42"/>
  <c r="AV8088" i="42"/>
  <c r="AW8088" i="42"/>
  <c r="AX8088" i="42"/>
  <c r="AY8088" i="42"/>
  <c r="AZ8088" i="42"/>
  <c r="BA8088" i="42"/>
  <c r="AA8089" i="42"/>
  <c r="AG8089" i="42"/>
  <c r="AI8089" i="42"/>
  <c r="AK8089" i="42"/>
  <c r="AM8089" i="42"/>
  <c r="AP8089" i="42"/>
  <c r="AQ8089" i="42"/>
  <c r="AR8089" i="42"/>
  <c r="AS8089" i="42"/>
  <c r="AT8089" i="42"/>
  <c r="AU8089" i="42"/>
  <c r="AV8089" i="42"/>
  <c r="AW8089" i="42"/>
  <c r="AX8089" i="42"/>
  <c r="AY8089" i="42"/>
  <c r="AZ8089" i="42"/>
  <c r="BA8089" i="42"/>
  <c r="AA8090" i="42"/>
  <c r="AG8090" i="42"/>
  <c r="AI8090" i="42"/>
  <c r="AK8090" i="42"/>
  <c r="AM8090" i="42"/>
  <c r="AP8090" i="42"/>
  <c r="AQ8090" i="42"/>
  <c r="AR8090" i="42"/>
  <c r="AS8090" i="42"/>
  <c r="AT8090" i="42"/>
  <c r="AU8090" i="42"/>
  <c r="AV8090" i="42"/>
  <c r="AW8090" i="42"/>
  <c r="AX8090" i="42"/>
  <c r="AY8090" i="42"/>
  <c r="AZ8090" i="42"/>
  <c r="BA8090" i="42"/>
  <c r="AA8091" i="42"/>
  <c r="AG8091" i="42"/>
  <c r="AI8091" i="42"/>
  <c r="AK8091" i="42"/>
  <c r="AM8091" i="42"/>
  <c r="AP8091" i="42"/>
  <c r="AQ8091" i="42"/>
  <c r="AR8091" i="42"/>
  <c r="AS8091" i="42"/>
  <c r="AT8091" i="42"/>
  <c r="AU8091" i="42"/>
  <c r="AV8091" i="42"/>
  <c r="AW8091" i="42"/>
  <c r="AX8091" i="42"/>
  <c r="AY8091" i="42"/>
  <c r="AZ8091" i="42"/>
  <c r="BA8091" i="42"/>
  <c r="AA8092" i="42"/>
  <c r="AG8092" i="42"/>
  <c r="AI8092" i="42"/>
  <c r="AK8092" i="42"/>
  <c r="AM8092" i="42"/>
  <c r="AP8092" i="42"/>
  <c r="AQ8092" i="42"/>
  <c r="AR8092" i="42"/>
  <c r="AS8092" i="42"/>
  <c r="AT8092" i="42"/>
  <c r="AU8092" i="42"/>
  <c r="AV8092" i="42"/>
  <c r="AW8092" i="42"/>
  <c r="AX8092" i="42"/>
  <c r="AY8092" i="42"/>
  <c r="AZ8092" i="42"/>
  <c r="BA8092" i="42"/>
  <c r="AA8093" i="42"/>
  <c r="AG8093" i="42"/>
  <c r="AI8093" i="42"/>
  <c r="AK8093" i="42"/>
  <c r="AM8093" i="42"/>
  <c r="AP8093" i="42"/>
  <c r="AQ8093" i="42"/>
  <c r="AR8093" i="42"/>
  <c r="AS8093" i="42"/>
  <c r="AT8093" i="42"/>
  <c r="AU8093" i="42"/>
  <c r="AV8093" i="42"/>
  <c r="AW8093" i="42"/>
  <c r="AX8093" i="42"/>
  <c r="AY8093" i="42"/>
  <c r="AZ8093" i="42"/>
  <c r="BA8093" i="42"/>
  <c r="AA8094" i="42"/>
  <c r="AG8094" i="42"/>
  <c r="AI8094" i="42"/>
  <c r="AK8094" i="42"/>
  <c r="AM8094" i="42"/>
  <c r="AP8094" i="42"/>
  <c r="AQ8094" i="42"/>
  <c r="AR8094" i="42"/>
  <c r="AS8094" i="42"/>
  <c r="AT8094" i="42"/>
  <c r="AU8094" i="42"/>
  <c r="AV8094" i="42"/>
  <c r="AW8094" i="42"/>
  <c r="AX8094" i="42"/>
  <c r="AY8094" i="42"/>
  <c r="AZ8094" i="42"/>
  <c r="BA8094" i="42"/>
  <c r="AA8095" i="42"/>
  <c r="AG8095" i="42"/>
  <c r="AI8095" i="42"/>
  <c r="AK8095" i="42"/>
  <c r="AM8095" i="42"/>
  <c r="AP8095" i="42"/>
  <c r="AQ8095" i="42"/>
  <c r="AR8095" i="42"/>
  <c r="AS8095" i="42"/>
  <c r="AT8095" i="42"/>
  <c r="AU8095" i="42"/>
  <c r="AV8095" i="42"/>
  <c r="AW8095" i="42"/>
  <c r="AX8095" i="42"/>
  <c r="AY8095" i="42"/>
  <c r="AZ8095" i="42"/>
  <c r="BA8095" i="42"/>
  <c r="AA8096" i="42"/>
  <c r="AG8096" i="42"/>
  <c r="AI8096" i="42"/>
  <c r="AK8096" i="42"/>
  <c r="AM8096" i="42"/>
  <c r="AP8096" i="42"/>
  <c r="AQ8096" i="42"/>
  <c r="AR8096" i="42"/>
  <c r="AS8096" i="42"/>
  <c r="AT8096" i="42"/>
  <c r="AU8096" i="42"/>
  <c r="AV8096" i="42"/>
  <c r="AW8096" i="42"/>
  <c r="AX8096" i="42"/>
  <c r="AY8096" i="42"/>
  <c r="AZ8096" i="42"/>
  <c r="BA8096" i="42"/>
  <c r="AA8097" i="42"/>
  <c r="AG8097" i="42"/>
  <c r="AI8097" i="42"/>
  <c r="AK8097" i="42"/>
  <c r="AM8097" i="42"/>
  <c r="AP8097" i="42"/>
  <c r="AQ8097" i="42"/>
  <c r="AR8097" i="42"/>
  <c r="AS8097" i="42"/>
  <c r="AT8097" i="42"/>
  <c r="AU8097" i="42"/>
  <c r="AV8097" i="42"/>
  <c r="AW8097" i="42"/>
  <c r="AX8097" i="42"/>
  <c r="AY8097" i="42"/>
  <c r="AZ8097" i="42"/>
  <c r="BA8097" i="42"/>
  <c r="AA8098" i="42"/>
  <c r="AG8098" i="42"/>
  <c r="AI8098" i="42"/>
  <c r="AK8098" i="42"/>
  <c r="AM8098" i="42"/>
  <c r="AP8098" i="42"/>
  <c r="AQ8098" i="42"/>
  <c r="AR8098" i="42"/>
  <c r="AS8098" i="42"/>
  <c r="AT8098" i="42"/>
  <c r="AU8098" i="42"/>
  <c r="AV8098" i="42"/>
  <c r="AW8098" i="42"/>
  <c r="AX8098" i="42"/>
  <c r="AY8098" i="42"/>
  <c r="AZ8098" i="42"/>
  <c r="BA8098" i="42"/>
  <c r="AA8099" i="42"/>
  <c r="AG8099" i="42"/>
  <c r="AI8099" i="42"/>
  <c r="AK8099" i="42"/>
  <c r="AM8099" i="42"/>
  <c r="AP8099" i="42"/>
  <c r="AQ8099" i="42"/>
  <c r="AR8099" i="42"/>
  <c r="AS8099" i="42"/>
  <c r="AT8099" i="42"/>
  <c r="AU8099" i="42"/>
  <c r="AV8099" i="42"/>
  <c r="AW8099" i="42"/>
  <c r="AX8099" i="42"/>
  <c r="AY8099" i="42"/>
  <c r="AZ8099" i="42"/>
  <c r="BA8099" i="42"/>
  <c r="AA8100" i="42"/>
  <c r="AG8100" i="42"/>
  <c r="AI8100" i="42"/>
  <c r="AK8100" i="42"/>
  <c r="AM8100" i="42"/>
  <c r="AP8100" i="42"/>
  <c r="AQ8100" i="42"/>
  <c r="AR8100" i="42"/>
  <c r="AS8100" i="42"/>
  <c r="AT8100" i="42"/>
  <c r="AU8100" i="42"/>
  <c r="AV8100" i="42"/>
  <c r="AW8100" i="42"/>
  <c r="AX8100" i="42"/>
  <c r="AY8100" i="42"/>
  <c r="AZ8100" i="42"/>
  <c r="BA8100" i="42"/>
  <c r="AA8101" i="42"/>
  <c r="AG8101" i="42"/>
  <c r="AI8101" i="42"/>
  <c r="AK8101" i="42"/>
  <c r="AM8101" i="42"/>
  <c r="AP8101" i="42"/>
  <c r="AQ8101" i="42"/>
  <c r="AR8101" i="42"/>
  <c r="AS8101" i="42"/>
  <c r="AT8101" i="42"/>
  <c r="AU8101" i="42"/>
  <c r="AV8101" i="42"/>
  <c r="AW8101" i="42"/>
  <c r="AX8101" i="42"/>
  <c r="AY8101" i="42"/>
  <c r="AZ8101" i="42"/>
  <c r="BA8101" i="42"/>
  <c r="AA8102" i="42"/>
  <c r="AG8102" i="42"/>
  <c r="AI8102" i="42"/>
  <c r="AK8102" i="42"/>
  <c r="AM8102" i="42"/>
  <c r="AP8102" i="42"/>
  <c r="AQ8102" i="42"/>
  <c r="AR8102" i="42"/>
  <c r="AS8102" i="42"/>
  <c r="AT8102" i="42"/>
  <c r="AU8102" i="42"/>
  <c r="AV8102" i="42"/>
  <c r="AW8102" i="42"/>
  <c r="AX8102" i="42"/>
  <c r="AY8102" i="42"/>
  <c r="AZ8102" i="42"/>
  <c r="BA8102" i="42"/>
  <c r="AA8103" i="42"/>
  <c r="AG8103" i="42"/>
  <c r="AI8103" i="42"/>
  <c r="AK8103" i="42"/>
  <c r="AM8103" i="42"/>
  <c r="AP8103" i="42"/>
  <c r="AQ8103" i="42"/>
  <c r="AR8103" i="42"/>
  <c r="AS8103" i="42"/>
  <c r="AT8103" i="42"/>
  <c r="AU8103" i="42"/>
  <c r="AV8103" i="42"/>
  <c r="AW8103" i="42"/>
  <c r="AX8103" i="42"/>
  <c r="AY8103" i="42"/>
  <c r="AZ8103" i="42"/>
  <c r="BA8103" i="42"/>
  <c r="AA8104" i="42"/>
  <c r="AG8104" i="42"/>
  <c r="AI8104" i="42"/>
  <c r="AK8104" i="42"/>
  <c r="AM8104" i="42"/>
  <c r="AP8104" i="42"/>
  <c r="AQ8104" i="42"/>
  <c r="AR8104" i="42"/>
  <c r="AS8104" i="42"/>
  <c r="AT8104" i="42"/>
  <c r="AU8104" i="42"/>
  <c r="AV8104" i="42"/>
  <c r="AW8104" i="42"/>
  <c r="AX8104" i="42"/>
  <c r="AY8104" i="42"/>
  <c r="AZ8104" i="42"/>
  <c r="BA8104" i="42"/>
  <c r="AA8105" i="42"/>
  <c r="AG8105" i="42"/>
  <c r="AI8105" i="42"/>
  <c r="AK8105" i="42"/>
  <c r="AM8105" i="42"/>
  <c r="AP8105" i="42"/>
  <c r="AQ8105" i="42"/>
  <c r="AR8105" i="42"/>
  <c r="AS8105" i="42"/>
  <c r="AT8105" i="42"/>
  <c r="AU8105" i="42"/>
  <c r="AV8105" i="42"/>
  <c r="AW8105" i="42"/>
  <c r="AX8105" i="42"/>
  <c r="AY8105" i="42"/>
  <c r="AZ8105" i="42"/>
  <c r="BA8105" i="42"/>
  <c r="AA8106" i="42"/>
  <c r="AG8106" i="42"/>
  <c r="AI8106" i="42"/>
  <c r="AK8106" i="42"/>
  <c r="AM8106" i="42"/>
  <c r="AP8106" i="42"/>
  <c r="AQ8106" i="42"/>
  <c r="AR8106" i="42"/>
  <c r="AS8106" i="42"/>
  <c r="AT8106" i="42"/>
  <c r="AU8106" i="42"/>
  <c r="AV8106" i="42"/>
  <c r="AW8106" i="42"/>
  <c r="AX8106" i="42"/>
  <c r="AY8106" i="42"/>
  <c r="AZ8106" i="42"/>
  <c r="BA8106" i="42"/>
  <c r="AA8107" i="42"/>
  <c r="AG8107" i="42"/>
  <c r="AI8107" i="42"/>
  <c r="AK8107" i="42"/>
  <c r="AM8107" i="42"/>
  <c r="AP8107" i="42"/>
  <c r="AQ8107" i="42"/>
  <c r="AR8107" i="42"/>
  <c r="AS8107" i="42"/>
  <c r="AT8107" i="42"/>
  <c r="AU8107" i="42"/>
  <c r="AV8107" i="42"/>
  <c r="AW8107" i="42"/>
  <c r="AX8107" i="42"/>
  <c r="AY8107" i="42"/>
  <c r="AZ8107" i="42"/>
  <c r="BA8107" i="42"/>
  <c r="AA8108" i="42"/>
  <c r="AG8108" i="42"/>
  <c r="AI8108" i="42"/>
  <c r="AK8108" i="42"/>
  <c r="AM8108" i="42"/>
  <c r="AP8108" i="42"/>
  <c r="AQ8108" i="42"/>
  <c r="AR8108" i="42"/>
  <c r="AS8108" i="42"/>
  <c r="AT8108" i="42"/>
  <c r="AU8108" i="42"/>
  <c r="AV8108" i="42"/>
  <c r="AW8108" i="42"/>
  <c r="AX8108" i="42"/>
  <c r="AY8108" i="42"/>
  <c r="AZ8108" i="42"/>
  <c r="BA8108" i="42"/>
  <c r="AA8109" i="42"/>
  <c r="AG8109" i="42"/>
  <c r="AI8109" i="42"/>
  <c r="AK8109" i="42"/>
  <c r="AM8109" i="42"/>
  <c r="AP8109" i="42"/>
  <c r="AQ8109" i="42"/>
  <c r="AR8109" i="42"/>
  <c r="AS8109" i="42"/>
  <c r="AT8109" i="42"/>
  <c r="AU8109" i="42"/>
  <c r="AV8109" i="42"/>
  <c r="AW8109" i="42"/>
  <c r="AX8109" i="42"/>
  <c r="AY8109" i="42"/>
  <c r="AZ8109" i="42"/>
  <c r="BA8109" i="42"/>
  <c r="AA8110" i="42"/>
  <c r="AG8110" i="42"/>
  <c r="AI8110" i="42"/>
  <c r="AK8110" i="42"/>
  <c r="AM8110" i="42"/>
  <c r="AP8110" i="42"/>
  <c r="AQ8110" i="42"/>
  <c r="AR8110" i="42"/>
  <c r="AS8110" i="42"/>
  <c r="AT8110" i="42"/>
  <c r="AU8110" i="42"/>
  <c r="AV8110" i="42"/>
  <c r="AW8110" i="42"/>
  <c r="AX8110" i="42"/>
  <c r="AY8110" i="42"/>
  <c r="AZ8110" i="42"/>
  <c r="BA8110" i="42"/>
  <c r="AA8111" i="42"/>
  <c r="AG8111" i="42"/>
  <c r="AI8111" i="42"/>
  <c r="AK8111" i="42"/>
  <c r="AM8111" i="42"/>
  <c r="AP8111" i="42"/>
  <c r="AQ8111" i="42"/>
  <c r="AR8111" i="42"/>
  <c r="AS8111" i="42"/>
  <c r="AT8111" i="42"/>
  <c r="AU8111" i="42"/>
  <c r="AV8111" i="42"/>
  <c r="AW8111" i="42"/>
  <c r="AX8111" i="42"/>
  <c r="AY8111" i="42"/>
  <c r="AZ8111" i="42"/>
  <c r="BA8111" i="42"/>
  <c r="AA8112" i="42"/>
  <c r="AG8112" i="42"/>
  <c r="AI8112" i="42"/>
  <c r="AK8112" i="42"/>
  <c r="AM8112" i="42"/>
  <c r="AP8112" i="42"/>
  <c r="AQ8112" i="42"/>
  <c r="AR8112" i="42"/>
  <c r="AS8112" i="42"/>
  <c r="AT8112" i="42"/>
  <c r="AU8112" i="42"/>
  <c r="AV8112" i="42"/>
  <c r="AW8112" i="42"/>
  <c r="AX8112" i="42"/>
  <c r="AY8112" i="42"/>
  <c r="AZ8112" i="42"/>
  <c r="BA8112" i="42"/>
  <c r="AA8113" i="42"/>
  <c r="AG8113" i="42"/>
  <c r="AI8113" i="42"/>
  <c r="AK8113" i="42"/>
  <c r="AM8113" i="42"/>
  <c r="AP8113" i="42"/>
  <c r="AQ8113" i="42"/>
  <c r="AR8113" i="42"/>
  <c r="AS8113" i="42"/>
  <c r="AT8113" i="42"/>
  <c r="AU8113" i="42"/>
  <c r="AV8113" i="42"/>
  <c r="AW8113" i="42"/>
  <c r="AX8113" i="42"/>
  <c r="AY8113" i="42"/>
  <c r="AZ8113" i="42"/>
  <c r="BA8113" i="42"/>
  <c r="AA8114" i="42"/>
  <c r="AG8114" i="42"/>
  <c r="AI8114" i="42"/>
  <c r="AK8114" i="42"/>
  <c r="AM8114" i="42"/>
  <c r="AP8114" i="42"/>
  <c r="AQ8114" i="42"/>
  <c r="AR8114" i="42"/>
  <c r="AS8114" i="42"/>
  <c r="AT8114" i="42"/>
  <c r="AU8114" i="42"/>
  <c r="AV8114" i="42"/>
  <c r="AW8114" i="42"/>
  <c r="AX8114" i="42"/>
  <c r="AY8114" i="42"/>
  <c r="AZ8114" i="42"/>
  <c r="BA8114" i="42"/>
  <c r="AA8115" i="42"/>
  <c r="AG8115" i="42"/>
  <c r="AI8115" i="42"/>
  <c r="AK8115" i="42"/>
  <c r="AM8115" i="42"/>
  <c r="AP8115" i="42"/>
  <c r="AQ8115" i="42"/>
  <c r="AR8115" i="42"/>
  <c r="AS8115" i="42"/>
  <c r="AT8115" i="42"/>
  <c r="AU8115" i="42"/>
  <c r="AV8115" i="42"/>
  <c r="AW8115" i="42"/>
  <c r="AX8115" i="42"/>
  <c r="AY8115" i="42"/>
  <c r="AZ8115" i="42"/>
  <c r="BA8115" i="42"/>
  <c r="AA8116" i="42"/>
  <c r="AG8116" i="42"/>
  <c r="AI8116" i="42"/>
  <c r="AK8116" i="42"/>
  <c r="AM8116" i="42"/>
  <c r="AP8116" i="42"/>
  <c r="AQ8116" i="42"/>
  <c r="AR8116" i="42"/>
  <c r="AS8116" i="42"/>
  <c r="AT8116" i="42"/>
  <c r="AU8116" i="42"/>
  <c r="AV8116" i="42"/>
  <c r="AW8116" i="42"/>
  <c r="AX8116" i="42"/>
  <c r="AY8116" i="42"/>
  <c r="AZ8116" i="42"/>
  <c r="BA8116" i="42"/>
  <c r="AA8117" i="42"/>
  <c r="AG8117" i="42"/>
  <c r="AI8117" i="42"/>
  <c r="AK8117" i="42"/>
  <c r="AM8117" i="42"/>
  <c r="AP8117" i="42"/>
  <c r="AQ8117" i="42"/>
  <c r="AR8117" i="42"/>
  <c r="AS8117" i="42"/>
  <c r="AT8117" i="42"/>
  <c r="AU8117" i="42"/>
  <c r="AV8117" i="42"/>
  <c r="AW8117" i="42"/>
  <c r="AX8117" i="42"/>
  <c r="AY8117" i="42"/>
  <c r="AZ8117" i="42"/>
  <c r="BA8117" i="42"/>
  <c r="AA8118" i="42"/>
  <c r="AG8118" i="42"/>
  <c r="AI8118" i="42"/>
  <c r="AK8118" i="42"/>
  <c r="AM8118" i="42"/>
  <c r="AP8118" i="42"/>
  <c r="AQ8118" i="42"/>
  <c r="AR8118" i="42"/>
  <c r="AS8118" i="42"/>
  <c r="AT8118" i="42"/>
  <c r="AU8118" i="42"/>
  <c r="AV8118" i="42"/>
  <c r="AW8118" i="42"/>
  <c r="AX8118" i="42"/>
  <c r="AY8118" i="42"/>
  <c r="AZ8118" i="42"/>
  <c r="BA8118" i="42"/>
  <c r="AA8119" i="42"/>
  <c r="AG8119" i="42"/>
  <c r="AI8119" i="42"/>
  <c r="AK8119" i="42"/>
  <c r="AM8119" i="42"/>
  <c r="AP8119" i="42"/>
  <c r="AQ8119" i="42"/>
  <c r="AR8119" i="42"/>
  <c r="AS8119" i="42"/>
  <c r="AT8119" i="42"/>
  <c r="AU8119" i="42"/>
  <c r="AV8119" i="42"/>
  <c r="AW8119" i="42"/>
  <c r="AX8119" i="42"/>
  <c r="AY8119" i="42"/>
  <c r="AZ8119" i="42"/>
  <c r="BA8119" i="42"/>
  <c r="AA8120" i="42"/>
  <c r="AG8120" i="42"/>
  <c r="AI8120" i="42"/>
  <c r="AK8120" i="42"/>
  <c r="AM8120" i="42"/>
  <c r="AP8120" i="42"/>
  <c r="AQ8120" i="42"/>
  <c r="AR8120" i="42"/>
  <c r="AS8120" i="42"/>
  <c r="AT8120" i="42"/>
  <c r="AU8120" i="42"/>
  <c r="AV8120" i="42"/>
  <c r="AW8120" i="42"/>
  <c r="AX8120" i="42"/>
  <c r="AY8120" i="42"/>
  <c r="AZ8120" i="42"/>
  <c r="BA8120" i="42"/>
  <c r="AA8121" i="42"/>
  <c r="AG8121" i="42"/>
  <c r="AI8121" i="42"/>
  <c r="AK8121" i="42"/>
  <c r="AM8121" i="42"/>
  <c r="AP8121" i="42"/>
  <c r="AQ8121" i="42"/>
  <c r="AR8121" i="42"/>
  <c r="AS8121" i="42"/>
  <c r="AT8121" i="42"/>
  <c r="AU8121" i="42"/>
  <c r="AV8121" i="42"/>
  <c r="AW8121" i="42"/>
  <c r="AX8121" i="42"/>
  <c r="AY8121" i="42"/>
  <c r="AZ8121" i="42"/>
  <c r="BA8121" i="42"/>
  <c r="AA8122" i="42"/>
  <c r="AG8122" i="42"/>
  <c r="AI8122" i="42"/>
  <c r="AK8122" i="42"/>
  <c r="AM8122" i="42"/>
  <c r="AP8122" i="42"/>
  <c r="AQ8122" i="42"/>
  <c r="AR8122" i="42"/>
  <c r="AS8122" i="42"/>
  <c r="AT8122" i="42"/>
  <c r="AU8122" i="42"/>
  <c r="AV8122" i="42"/>
  <c r="AW8122" i="42"/>
  <c r="AX8122" i="42"/>
  <c r="AY8122" i="42"/>
  <c r="AZ8122" i="42"/>
  <c r="BA8122" i="42"/>
  <c r="AA8123" i="42"/>
  <c r="AG8123" i="42"/>
  <c r="AI8123" i="42"/>
  <c r="AK8123" i="42"/>
  <c r="AM8123" i="42"/>
  <c r="AP8123" i="42"/>
  <c r="AQ8123" i="42"/>
  <c r="AR8123" i="42"/>
  <c r="AS8123" i="42"/>
  <c r="AT8123" i="42"/>
  <c r="AU8123" i="42"/>
  <c r="AV8123" i="42"/>
  <c r="AW8123" i="42"/>
  <c r="AX8123" i="42"/>
  <c r="AY8123" i="42"/>
  <c r="AZ8123" i="42"/>
  <c r="BA8123" i="42"/>
  <c r="AA8124" i="42"/>
  <c r="AG8124" i="42"/>
  <c r="AI8124" i="42"/>
  <c r="AK8124" i="42"/>
  <c r="AM8124" i="42"/>
  <c r="AP8124" i="42"/>
  <c r="AQ8124" i="42"/>
  <c r="AR8124" i="42"/>
  <c r="AS8124" i="42"/>
  <c r="AT8124" i="42"/>
  <c r="AU8124" i="42"/>
  <c r="AV8124" i="42"/>
  <c r="AW8124" i="42"/>
  <c r="AX8124" i="42"/>
  <c r="AY8124" i="42"/>
  <c r="AZ8124" i="42"/>
  <c r="BA8124" i="42"/>
  <c r="AA8125" i="42"/>
  <c r="AG8125" i="42"/>
  <c r="AI8125" i="42"/>
  <c r="AK8125" i="42"/>
  <c r="AM8125" i="42"/>
  <c r="AP8125" i="42"/>
  <c r="AQ8125" i="42"/>
  <c r="AR8125" i="42"/>
  <c r="AS8125" i="42"/>
  <c r="AT8125" i="42"/>
  <c r="AU8125" i="42"/>
  <c r="AV8125" i="42"/>
  <c r="AW8125" i="42"/>
  <c r="AX8125" i="42"/>
  <c r="AY8125" i="42"/>
  <c r="AZ8125" i="42"/>
  <c r="BA8125" i="42"/>
  <c r="AA8126" i="42"/>
  <c r="AG8126" i="42"/>
  <c r="AI8126" i="42"/>
  <c r="AK8126" i="42"/>
  <c r="AM8126" i="42"/>
  <c r="AP8126" i="42"/>
  <c r="AQ8126" i="42"/>
  <c r="AR8126" i="42"/>
  <c r="AS8126" i="42"/>
  <c r="AT8126" i="42"/>
  <c r="AU8126" i="42"/>
  <c r="AV8126" i="42"/>
  <c r="AW8126" i="42"/>
  <c r="AX8126" i="42"/>
  <c r="AY8126" i="42"/>
  <c r="AZ8126" i="42"/>
  <c r="BA8126" i="42"/>
  <c r="AA8127" i="42"/>
  <c r="AG8127" i="42"/>
  <c r="AI8127" i="42"/>
  <c r="AK8127" i="42"/>
  <c r="AM8127" i="42"/>
  <c r="AP8127" i="42"/>
  <c r="AQ8127" i="42"/>
  <c r="AR8127" i="42"/>
  <c r="AS8127" i="42"/>
  <c r="AT8127" i="42"/>
  <c r="AU8127" i="42"/>
  <c r="AV8127" i="42"/>
  <c r="AW8127" i="42"/>
  <c r="AX8127" i="42"/>
  <c r="AY8127" i="42"/>
  <c r="AZ8127" i="42"/>
  <c r="BA8127" i="42"/>
  <c r="AA8128" i="42"/>
  <c r="AG8128" i="42"/>
  <c r="AI8128" i="42"/>
  <c r="AK8128" i="42"/>
  <c r="AM8128" i="42"/>
  <c r="AP8128" i="42"/>
  <c r="AQ8128" i="42"/>
  <c r="AR8128" i="42"/>
  <c r="AS8128" i="42"/>
  <c r="AT8128" i="42"/>
  <c r="AU8128" i="42"/>
  <c r="AV8128" i="42"/>
  <c r="AW8128" i="42"/>
  <c r="AX8128" i="42"/>
  <c r="AY8128" i="42"/>
  <c r="AZ8128" i="42"/>
  <c r="BA8128" i="42"/>
  <c r="AA8129" i="42"/>
  <c r="AG8129" i="42"/>
  <c r="AI8129" i="42"/>
  <c r="AK8129" i="42"/>
  <c r="AM8129" i="42"/>
  <c r="AP8129" i="42"/>
  <c r="AQ8129" i="42"/>
  <c r="AR8129" i="42"/>
  <c r="AS8129" i="42"/>
  <c r="AT8129" i="42"/>
  <c r="AU8129" i="42"/>
  <c r="AV8129" i="42"/>
  <c r="AW8129" i="42"/>
  <c r="AX8129" i="42"/>
  <c r="AY8129" i="42"/>
  <c r="AZ8129" i="42"/>
  <c r="BA8129" i="42"/>
  <c r="AA8130" i="42"/>
  <c r="AG8130" i="42"/>
  <c r="AI8130" i="42"/>
  <c r="AK8130" i="42"/>
  <c r="AM8130" i="42"/>
  <c r="AP8130" i="42"/>
  <c r="AQ8130" i="42"/>
  <c r="AR8130" i="42"/>
  <c r="AS8130" i="42"/>
  <c r="AT8130" i="42"/>
  <c r="AU8130" i="42"/>
  <c r="AV8130" i="42"/>
  <c r="AW8130" i="42"/>
  <c r="AX8130" i="42"/>
  <c r="AY8130" i="42"/>
  <c r="AZ8130" i="42"/>
  <c r="BA8130" i="42"/>
  <c r="AA8131" i="42"/>
  <c r="AG8131" i="42"/>
  <c r="AI8131" i="42"/>
  <c r="AK8131" i="42"/>
  <c r="AM8131" i="42"/>
  <c r="AP8131" i="42"/>
  <c r="AQ8131" i="42"/>
  <c r="AR8131" i="42"/>
  <c r="AS8131" i="42"/>
  <c r="AT8131" i="42"/>
  <c r="AU8131" i="42"/>
  <c r="AV8131" i="42"/>
  <c r="AW8131" i="42"/>
  <c r="AX8131" i="42"/>
  <c r="AY8131" i="42"/>
  <c r="AZ8131" i="42"/>
  <c r="BA8131" i="42"/>
  <c r="AA8132" i="42"/>
  <c r="AG8132" i="42"/>
  <c r="AI8132" i="42"/>
  <c r="AK8132" i="42"/>
  <c r="AM8132" i="42"/>
  <c r="AP8132" i="42"/>
  <c r="AQ8132" i="42"/>
  <c r="AR8132" i="42"/>
  <c r="AS8132" i="42"/>
  <c r="AT8132" i="42"/>
  <c r="AU8132" i="42"/>
  <c r="AV8132" i="42"/>
  <c r="AW8132" i="42"/>
  <c r="AX8132" i="42"/>
  <c r="AY8132" i="42"/>
  <c r="AZ8132" i="42"/>
  <c r="BA8132" i="42"/>
  <c r="AA8133" i="42"/>
  <c r="AG8133" i="42"/>
  <c r="AI8133" i="42"/>
  <c r="AK8133" i="42"/>
  <c r="AM8133" i="42"/>
  <c r="AP8133" i="42"/>
  <c r="AQ8133" i="42"/>
  <c r="AR8133" i="42"/>
  <c r="AS8133" i="42"/>
  <c r="AT8133" i="42"/>
  <c r="AU8133" i="42"/>
  <c r="AV8133" i="42"/>
  <c r="AW8133" i="42"/>
  <c r="AX8133" i="42"/>
  <c r="AY8133" i="42"/>
  <c r="AZ8133" i="42"/>
  <c r="BA8133" i="42"/>
  <c r="AA8134" i="42"/>
  <c r="AG8134" i="42"/>
  <c r="AI8134" i="42"/>
  <c r="AK8134" i="42"/>
  <c r="AM8134" i="42"/>
  <c r="AP8134" i="42"/>
  <c r="AQ8134" i="42"/>
  <c r="AR8134" i="42"/>
  <c r="AS8134" i="42"/>
  <c r="AT8134" i="42"/>
  <c r="AU8134" i="42"/>
  <c r="AV8134" i="42"/>
  <c r="AW8134" i="42"/>
  <c r="AX8134" i="42"/>
  <c r="AY8134" i="42"/>
  <c r="AZ8134" i="42"/>
  <c r="BA8134" i="42"/>
  <c r="AA8135" i="42"/>
  <c r="AG8135" i="42"/>
  <c r="AI8135" i="42"/>
  <c r="AK8135" i="42"/>
  <c r="AM8135" i="42"/>
  <c r="AP8135" i="42"/>
  <c r="AQ8135" i="42"/>
  <c r="AR8135" i="42"/>
  <c r="AS8135" i="42"/>
  <c r="AT8135" i="42"/>
  <c r="AU8135" i="42"/>
  <c r="AV8135" i="42"/>
  <c r="AW8135" i="42"/>
  <c r="AX8135" i="42"/>
  <c r="AY8135" i="42"/>
  <c r="AZ8135" i="42"/>
  <c r="BA8135" i="42"/>
  <c r="AA8136" i="42"/>
  <c r="AG8136" i="42"/>
  <c r="AI8136" i="42"/>
  <c r="AK8136" i="42"/>
  <c r="AM8136" i="42"/>
  <c r="AP8136" i="42"/>
  <c r="AQ8136" i="42"/>
  <c r="AR8136" i="42"/>
  <c r="AS8136" i="42"/>
  <c r="AT8136" i="42"/>
  <c r="AU8136" i="42"/>
  <c r="AV8136" i="42"/>
  <c r="AW8136" i="42"/>
  <c r="AX8136" i="42"/>
  <c r="AY8136" i="42"/>
  <c r="AZ8136" i="42"/>
  <c r="BA8136" i="42"/>
  <c r="AA8137" i="42"/>
  <c r="AG8137" i="42"/>
  <c r="AI8137" i="42"/>
  <c r="AK8137" i="42"/>
  <c r="AM8137" i="42"/>
  <c r="AP8137" i="42"/>
  <c r="AQ8137" i="42"/>
  <c r="AR8137" i="42"/>
  <c r="AS8137" i="42"/>
  <c r="AT8137" i="42"/>
  <c r="AU8137" i="42"/>
  <c r="AV8137" i="42"/>
  <c r="AW8137" i="42"/>
  <c r="AX8137" i="42"/>
  <c r="AY8137" i="42"/>
  <c r="AZ8137" i="42"/>
  <c r="BA8137" i="42"/>
  <c r="AA8138" i="42"/>
  <c r="AG8138" i="42"/>
  <c r="AI8138" i="42"/>
  <c r="AK8138" i="42"/>
  <c r="AM8138" i="42"/>
  <c r="AP8138" i="42"/>
  <c r="AQ8138" i="42"/>
  <c r="AR8138" i="42"/>
  <c r="AS8138" i="42"/>
  <c r="AT8138" i="42"/>
  <c r="AU8138" i="42"/>
  <c r="AV8138" i="42"/>
  <c r="AW8138" i="42"/>
  <c r="AX8138" i="42"/>
  <c r="AY8138" i="42"/>
  <c r="AZ8138" i="42"/>
  <c r="BA8138" i="42"/>
  <c r="AA8139" i="42"/>
  <c r="AG8139" i="42"/>
  <c r="AI8139" i="42"/>
  <c r="AK8139" i="42"/>
  <c r="AM8139" i="42"/>
  <c r="AP8139" i="42"/>
  <c r="AQ8139" i="42"/>
  <c r="AR8139" i="42"/>
  <c r="AS8139" i="42"/>
  <c r="AT8139" i="42"/>
  <c r="AU8139" i="42"/>
  <c r="AV8139" i="42"/>
  <c r="AW8139" i="42"/>
  <c r="AX8139" i="42"/>
  <c r="AY8139" i="42"/>
  <c r="AZ8139" i="42"/>
  <c r="BA8139" i="42"/>
  <c r="AA8140" i="42"/>
  <c r="AG8140" i="42"/>
  <c r="AI8140" i="42"/>
  <c r="AK8140" i="42"/>
  <c r="AM8140" i="42"/>
  <c r="AP8140" i="42"/>
  <c r="AQ8140" i="42"/>
  <c r="AR8140" i="42"/>
  <c r="AS8140" i="42"/>
  <c r="AT8140" i="42"/>
  <c r="AU8140" i="42"/>
  <c r="AV8140" i="42"/>
  <c r="AW8140" i="42"/>
  <c r="AX8140" i="42"/>
  <c r="AY8140" i="42"/>
  <c r="AZ8140" i="42"/>
  <c r="BA8140" i="42"/>
  <c r="AA8141" i="42"/>
  <c r="AG8141" i="42"/>
  <c r="AI8141" i="42"/>
  <c r="AK8141" i="42"/>
  <c r="AM8141" i="42"/>
  <c r="AP8141" i="42"/>
  <c r="AQ8141" i="42"/>
  <c r="AR8141" i="42"/>
  <c r="AS8141" i="42"/>
  <c r="AT8141" i="42"/>
  <c r="AU8141" i="42"/>
  <c r="AV8141" i="42"/>
  <c r="AW8141" i="42"/>
  <c r="AX8141" i="42"/>
  <c r="AY8141" i="42"/>
  <c r="AZ8141" i="42"/>
  <c r="BA8141" i="42"/>
  <c r="AA8142" i="42"/>
  <c r="AG8142" i="42"/>
  <c r="AI8142" i="42"/>
  <c r="AK8142" i="42"/>
  <c r="AM8142" i="42"/>
  <c r="AP8142" i="42"/>
  <c r="AQ8142" i="42"/>
  <c r="AR8142" i="42"/>
  <c r="AS8142" i="42"/>
  <c r="AT8142" i="42"/>
  <c r="AU8142" i="42"/>
  <c r="AV8142" i="42"/>
  <c r="AW8142" i="42"/>
  <c r="AX8142" i="42"/>
  <c r="AY8142" i="42"/>
  <c r="AZ8142" i="42"/>
  <c r="BA8142" i="42"/>
  <c r="AA8143" i="42"/>
  <c r="AG8143" i="42"/>
  <c r="AI8143" i="42"/>
  <c r="AK8143" i="42"/>
  <c r="AM8143" i="42"/>
  <c r="AP8143" i="42"/>
  <c r="AQ8143" i="42"/>
  <c r="AR8143" i="42"/>
  <c r="AS8143" i="42"/>
  <c r="AT8143" i="42"/>
  <c r="AU8143" i="42"/>
  <c r="AV8143" i="42"/>
  <c r="AW8143" i="42"/>
  <c r="AX8143" i="42"/>
  <c r="AY8143" i="42"/>
  <c r="AZ8143" i="42"/>
  <c r="BA8143" i="42"/>
  <c r="AA8144" i="42"/>
  <c r="AG8144" i="42"/>
  <c r="AI8144" i="42"/>
  <c r="AK8144" i="42"/>
  <c r="AM8144" i="42"/>
  <c r="AP8144" i="42"/>
  <c r="AQ8144" i="42"/>
  <c r="AR8144" i="42"/>
  <c r="AS8144" i="42"/>
  <c r="AT8144" i="42"/>
  <c r="AU8144" i="42"/>
  <c r="AV8144" i="42"/>
  <c r="AW8144" i="42"/>
  <c r="AX8144" i="42"/>
  <c r="AY8144" i="42"/>
  <c r="AZ8144" i="42"/>
  <c r="BA8144" i="42"/>
  <c r="AA8145" i="42"/>
  <c r="AG8145" i="42"/>
  <c r="AI8145" i="42"/>
  <c r="AK8145" i="42"/>
  <c r="AM8145" i="42"/>
  <c r="AP8145" i="42"/>
  <c r="AQ8145" i="42"/>
  <c r="AR8145" i="42"/>
  <c r="AS8145" i="42"/>
  <c r="AT8145" i="42"/>
  <c r="AU8145" i="42"/>
  <c r="AV8145" i="42"/>
  <c r="AW8145" i="42"/>
  <c r="AX8145" i="42"/>
  <c r="AY8145" i="42"/>
  <c r="AZ8145" i="42"/>
  <c r="BA8145" i="42"/>
  <c r="AA8146" i="42"/>
  <c r="AG8146" i="42"/>
  <c r="AI8146" i="42"/>
  <c r="AK8146" i="42"/>
  <c r="AM8146" i="42"/>
  <c r="AP8146" i="42"/>
  <c r="AQ8146" i="42"/>
  <c r="AR8146" i="42"/>
  <c r="AS8146" i="42"/>
  <c r="AT8146" i="42"/>
  <c r="AU8146" i="42"/>
  <c r="AV8146" i="42"/>
  <c r="AW8146" i="42"/>
  <c r="AX8146" i="42"/>
  <c r="AY8146" i="42"/>
  <c r="AZ8146" i="42"/>
  <c r="BA8146" i="42"/>
  <c r="AA8147" i="42"/>
  <c r="AG8147" i="42"/>
  <c r="AI8147" i="42"/>
  <c r="AK8147" i="42"/>
  <c r="AM8147" i="42"/>
  <c r="AP8147" i="42"/>
  <c r="AQ8147" i="42"/>
  <c r="AR8147" i="42"/>
  <c r="AS8147" i="42"/>
  <c r="AT8147" i="42"/>
  <c r="AU8147" i="42"/>
  <c r="AV8147" i="42"/>
  <c r="AW8147" i="42"/>
  <c r="AX8147" i="42"/>
  <c r="AY8147" i="42"/>
  <c r="AZ8147" i="42"/>
  <c r="BA8147" i="42"/>
  <c r="AA8148" i="42"/>
  <c r="AG8148" i="42"/>
  <c r="AI8148" i="42"/>
  <c r="AK8148" i="42"/>
  <c r="AM8148" i="42"/>
  <c r="AP8148" i="42"/>
  <c r="AQ8148" i="42"/>
  <c r="AR8148" i="42"/>
  <c r="AS8148" i="42"/>
  <c r="AT8148" i="42"/>
  <c r="AU8148" i="42"/>
  <c r="AV8148" i="42"/>
  <c r="AW8148" i="42"/>
  <c r="AX8148" i="42"/>
  <c r="AY8148" i="42"/>
  <c r="AZ8148" i="42"/>
  <c r="BA8148" i="42"/>
  <c r="AA8149" i="42"/>
  <c r="AG8149" i="42"/>
  <c r="AI8149" i="42"/>
  <c r="AK8149" i="42"/>
  <c r="AM8149" i="42"/>
  <c r="AP8149" i="42"/>
  <c r="AQ8149" i="42"/>
  <c r="AR8149" i="42"/>
  <c r="AS8149" i="42"/>
  <c r="AT8149" i="42"/>
  <c r="AU8149" i="42"/>
  <c r="AV8149" i="42"/>
  <c r="AW8149" i="42"/>
  <c r="AX8149" i="42"/>
  <c r="AY8149" i="42"/>
  <c r="AZ8149" i="42"/>
  <c r="BA8149" i="42"/>
  <c r="AA8150" i="42"/>
  <c r="AG8150" i="42"/>
  <c r="AI8150" i="42"/>
  <c r="AK8150" i="42"/>
  <c r="AM8150" i="42"/>
  <c r="AP8150" i="42"/>
  <c r="AQ8150" i="42"/>
  <c r="AR8150" i="42"/>
  <c r="AS8150" i="42"/>
  <c r="AT8150" i="42"/>
  <c r="AU8150" i="42"/>
  <c r="AV8150" i="42"/>
  <c r="AW8150" i="42"/>
  <c r="AX8150" i="42"/>
  <c r="AY8150" i="42"/>
  <c r="AZ8150" i="42"/>
  <c r="BA8150" i="42"/>
  <c r="AA8151" i="42"/>
  <c r="AG8151" i="42"/>
  <c r="AI8151" i="42"/>
  <c r="AK8151" i="42"/>
  <c r="AM8151" i="42"/>
  <c r="AP8151" i="42"/>
  <c r="AQ8151" i="42"/>
  <c r="AR8151" i="42"/>
  <c r="AS8151" i="42"/>
  <c r="AT8151" i="42"/>
  <c r="AU8151" i="42"/>
  <c r="AV8151" i="42"/>
  <c r="AW8151" i="42"/>
  <c r="AX8151" i="42"/>
  <c r="AY8151" i="42"/>
  <c r="AZ8151" i="42"/>
  <c r="BA8151" i="42"/>
  <c r="AA8152" i="42"/>
  <c r="AG8152" i="42"/>
  <c r="AI8152" i="42"/>
  <c r="AK8152" i="42"/>
  <c r="AM8152" i="42"/>
  <c r="AP8152" i="42"/>
  <c r="AQ8152" i="42"/>
  <c r="AR8152" i="42"/>
  <c r="AS8152" i="42"/>
  <c r="AT8152" i="42"/>
  <c r="AU8152" i="42"/>
  <c r="AV8152" i="42"/>
  <c r="AW8152" i="42"/>
  <c r="AX8152" i="42"/>
  <c r="AY8152" i="42"/>
  <c r="AZ8152" i="42"/>
  <c r="BA8152" i="42"/>
  <c r="AA8153" i="42"/>
  <c r="AG8153" i="42"/>
  <c r="AI8153" i="42"/>
  <c r="AK8153" i="42"/>
  <c r="AM8153" i="42"/>
  <c r="AP8153" i="42"/>
  <c r="AQ8153" i="42"/>
  <c r="AR8153" i="42"/>
  <c r="AS8153" i="42"/>
  <c r="AT8153" i="42"/>
  <c r="AU8153" i="42"/>
  <c r="AV8153" i="42"/>
  <c r="AW8153" i="42"/>
  <c r="AX8153" i="42"/>
  <c r="AY8153" i="42"/>
  <c r="AZ8153" i="42"/>
  <c r="BA8153" i="42"/>
  <c r="AA8154" i="42"/>
  <c r="AG8154" i="42"/>
  <c r="AI8154" i="42"/>
  <c r="AK8154" i="42"/>
  <c r="AM8154" i="42"/>
  <c r="AP8154" i="42"/>
  <c r="AQ8154" i="42"/>
  <c r="AR8154" i="42"/>
  <c r="AS8154" i="42"/>
  <c r="AT8154" i="42"/>
  <c r="AU8154" i="42"/>
  <c r="AV8154" i="42"/>
  <c r="AW8154" i="42"/>
  <c r="AX8154" i="42"/>
  <c r="AY8154" i="42"/>
  <c r="AZ8154" i="42"/>
  <c r="BA8154" i="42"/>
  <c r="AA8155" i="42"/>
  <c r="AG8155" i="42"/>
  <c r="AI8155" i="42"/>
  <c r="AK8155" i="42"/>
  <c r="AM8155" i="42"/>
  <c r="AP8155" i="42"/>
  <c r="AQ8155" i="42"/>
  <c r="AR8155" i="42"/>
  <c r="AS8155" i="42"/>
  <c r="AT8155" i="42"/>
  <c r="AU8155" i="42"/>
  <c r="AV8155" i="42"/>
  <c r="AW8155" i="42"/>
  <c r="AX8155" i="42"/>
  <c r="AY8155" i="42"/>
  <c r="AZ8155" i="42"/>
  <c r="BA8155" i="42"/>
  <c r="AA8156" i="42"/>
  <c r="AG8156" i="42"/>
  <c r="AI8156" i="42"/>
  <c r="AK8156" i="42"/>
  <c r="AM8156" i="42"/>
  <c r="AP8156" i="42"/>
  <c r="AQ8156" i="42"/>
  <c r="AR8156" i="42"/>
  <c r="AS8156" i="42"/>
  <c r="AT8156" i="42"/>
  <c r="AU8156" i="42"/>
  <c r="AV8156" i="42"/>
  <c r="AW8156" i="42"/>
  <c r="AX8156" i="42"/>
  <c r="AY8156" i="42"/>
  <c r="AZ8156" i="42"/>
  <c r="BA8156" i="42"/>
  <c r="AA8157" i="42"/>
  <c r="AG8157" i="42"/>
  <c r="AI8157" i="42"/>
  <c r="AK8157" i="42"/>
  <c r="AM8157" i="42"/>
  <c r="AP8157" i="42"/>
  <c r="AQ8157" i="42"/>
  <c r="AR8157" i="42"/>
  <c r="AS8157" i="42"/>
  <c r="AT8157" i="42"/>
  <c r="AU8157" i="42"/>
  <c r="AV8157" i="42"/>
  <c r="AW8157" i="42"/>
  <c r="AX8157" i="42"/>
  <c r="AY8157" i="42"/>
  <c r="AZ8157" i="42"/>
  <c r="BA8157" i="42"/>
  <c r="AA8158" i="42"/>
  <c r="AG8158" i="42"/>
  <c r="AI8158" i="42"/>
  <c r="AK8158" i="42"/>
  <c r="AM8158" i="42"/>
  <c r="AP8158" i="42"/>
  <c r="AQ8158" i="42"/>
  <c r="AR8158" i="42"/>
  <c r="AS8158" i="42"/>
  <c r="AT8158" i="42"/>
  <c r="AU8158" i="42"/>
  <c r="AV8158" i="42"/>
  <c r="AW8158" i="42"/>
  <c r="AX8158" i="42"/>
  <c r="AY8158" i="42"/>
  <c r="AZ8158" i="42"/>
  <c r="BA8158" i="42"/>
  <c r="AA8159" i="42"/>
  <c r="AG8159" i="42"/>
  <c r="AI8159" i="42"/>
  <c r="AK8159" i="42"/>
  <c r="AM8159" i="42"/>
  <c r="AP8159" i="42"/>
  <c r="AQ8159" i="42"/>
  <c r="AR8159" i="42"/>
  <c r="AS8159" i="42"/>
  <c r="AT8159" i="42"/>
  <c r="AU8159" i="42"/>
  <c r="AV8159" i="42"/>
  <c r="AW8159" i="42"/>
  <c r="AX8159" i="42"/>
  <c r="AY8159" i="42"/>
  <c r="AZ8159" i="42"/>
  <c r="BA8159" i="42"/>
  <c r="AA8160" i="42"/>
  <c r="AG8160" i="42"/>
  <c r="AI8160" i="42"/>
  <c r="AK8160" i="42"/>
  <c r="AM8160" i="42"/>
  <c r="AP8160" i="42"/>
  <c r="AQ8160" i="42"/>
  <c r="AR8160" i="42"/>
  <c r="AS8160" i="42"/>
  <c r="AT8160" i="42"/>
  <c r="AU8160" i="42"/>
  <c r="AV8160" i="42"/>
  <c r="AW8160" i="42"/>
  <c r="AX8160" i="42"/>
  <c r="AY8160" i="42"/>
  <c r="AZ8160" i="42"/>
  <c r="BA8160" i="42"/>
  <c r="AA8161" i="42"/>
  <c r="AG8161" i="42"/>
  <c r="AI8161" i="42"/>
  <c r="AK8161" i="42"/>
  <c r="AM8161" i="42"/>
  <c r="AP8161" i="42"/>
  <c r="AQ8161" i="42"/>
  <c r="AR8161" i="42"/>
  <c r="AS8161" i="42"/>
  <c r="AT8161" i="42"/>
  <c r="AU8161" i="42"/>
  <c r="AV8161" i="42"/>
  <c r="AW8161" i="42"/>
  <c r="AX8161" i="42"/>
  <c r="AY8161" i="42"/>
  <c r="AZ8161" i="42"/>
  <c r="BA8161" i="42"/>
  <c r="AA8162" i="42"/>
  <c r="AG8162" i="42"/>
  <c r="AI8162" i="42"/>
  <c r="AK8162" i="42"/>
  <c r="AM8162" i="42"/>
  <c r="AP8162" i="42"/>
  <c r="AQ8162" i="42"/>
  <c r="AR8162" i="42"/>
  <c r="AS8162" i="42"/>
  <c r="AT8162" i="42"/>
  <c r="AU8162" i="42"/>
  <c r="AV8162" i="42"/>
  <c r="AW8162" i="42"/>
  <c r="AX8162" i="42"/>
  <c r="AY8162" i="42"/>
  <c r="AZ8162" i="42"/>
  <c r="BA8162" i="42"/>
  <c r="AA8163" i="42"/>
  <c r="AG8163" i="42"/>
  <c r="AI8163" i="42"/>
  <c r="AK8163" i="42"/>
  <c r="AM8163" i="42"/>
  <c r="AP8163" i="42"/>
  <c r="AQ8163" i="42"/>
  <c r="AR8163" i="42"/>
  <c r="AS8163" i="42"/>
  <c r="AT8163" i="42"/>
  <c r="AU8163" i="42"/>
  <c r="AV8163" i="42"/>
  <c r="AW8163" i="42"/>
  <c r="AX8163" i="42"/>
  <c r="AY8163" i="42"/>
  <c r="AZ8163" i="42"/>
  <c r="BA8163" i="42"/>
  <c r="AA8164" i="42"/>
  <c r="AG8164" i="42"/>
  <c r="AI8164" i="42"/>
  <c r="AK8164" i="42"/>
  <c r="AM8164" i="42"/>
  <c r="AP8164" i="42"/>
  <c r="AQ8164" i="42"/>
  <c r="AR8164" i="42"/>
  <c r="AS8164" i="42"/>
  <c r="AT8164" i="42"/>
  <c r="AU8164" i="42"/>
  <c r="AV8164" i="42"/>
  <c r="AW8164" i="42"/>
  <c r="AX8164" i="42"/>
  <c r="AY8164" i="42"/>
  <c r="AZ8164" i="42"/>
  <c r="BA8164" i="42"/>
  <c r="AA8165" i="42"/>
  <c r="AG8165" i="42"/>
  <c r="AI8165" i="42"/>
  <c r="AK8165" i="42"/>
  <c r="AM8165" i="42"/>
  <c r="AP8165" i="42"/>
  <c r="AQ8165" i="42"/>
  <c r="AR8165" i="42"/>
  <c r="AS8165" i="42"/>
  <c r="AT8165" i="42"/>
  <c r="AU8165" i="42"/>
  <c r="AV8165" i="42"/>
  <c r="AW8165" i="42"/>
  <c r="AX8165" i="42"/>
  <c r="AY8165" i="42"/>
  <c r="AZ8165" i="42"/>
  <c r="BA8165" i="42"/>
  <c r="AA8166" i="42"/>
  <c r="AG8166" i="42"/>
  <c r="AI8166" i="42"/>
  <c r="AK8166" i="42"/>
  <c r="AM8166" i="42"/>
  <c r="AP8166" i="42"/>
  <c r="AQ8166" i="42"/>
  <c r="AR8166" i="42"/>
  <c r="AS8166" i="42"/>
  <c r="AT8166" i="42"/>
  <c r="AU8166" i="42"/>
  <c r="AV8166" i="42"/>
  <c r="AW8166" i="42"/>
  <c r="AX8166" i="42"/>
  <c r="AY8166" i="42"/>
  <c r="AZ8166" i="42"/>
  <c r="BA8166" i="42"/>
  <c r="AA8167" i="42"/>
  <c r="AG8167" i="42"/>
  <c r="AI8167" i="42"/>
  <c r="AK8167" i="42"/>
  <c r="AM8167" i="42"/>
  <c r="AP8167" i="42"/>
  <c r="AQ8167" i="42"/>
  <c r="AR8167" i="42"/>
  <c r="AS8167" i="42"/>
  <c r="AT8167" i="42"/>
  <c r="AU8167" i="42"/>
  <c r="AV8167" i="42"/>
  <c r="AW8167" i="42"/>
  <c r="AX8167" i="42"/>
  <c r="AY8167" i="42"/>
  <c r="AZ8167" i="42"/>
  <c r="BA8167" i="42"/>
  <c r="AA8168" i="42"/>
  <c r="AG8168" i="42"/>
  <c r="AI8168" i="42"/>
  <c r="AK8168" i="42"/>
  <c r="AM8168" i="42"/>
  <c r="AP8168" i="42"/>
  <c r="AQ8168" i="42"/>
  <c r="AR8168" i="42"/>
  <c r="AS8168" i="42"/>
  <c r="AT8168" i="42"/>
  <c r="AU8168" i="42"/>
  <c r="AV8168" i="42"/>
  <c r="AW8168" i="42"/>
  <c r="AX8168" i="42"/>
  <c r="AY8168" i="42"/>
  <c r="AZ8168" i="42"/>
  <c r="BA8168" i="42"/>
  <c r="AA8169" i="42"/>
  <c r="AG8169" i="42"/>
  <c r="AI8169" i="42"/>
  <c r="AK8169" i="42"/>
  <c r="AM8169" i="42"/>
  <c r="AP8169" i="42"/>
  <c r="AQ8169" i="42"/>
  <c r="AR8169" i="42"/>
  <c r="AS8169" i="42"/>
  <c r="AT8169" i="42"/>
  <c r="AU8169" i="42"/>
  <c r="AV8169" i="42"/>
  <c r="AW8169" i="42"/>
  <c r="AX8169" i="42"/>
  <c r="AY8169" i="42"/>
  <c r="AZ8169" i="42"/>
  <c r="BA8169" i="42"/>
  <c r="AA8170" i="42"/>
  <c r="AG8170" i="42"/>
  <c r="AI8170" i="42"/>
  <c r="AK8170" i="42"/>
  <c r="AM8170" i="42"/>
  <c r="AP8170" i="42"/>
  <c r="AQ8170" i="42"/>
  <c r="AR8170" i="42"/>
  <c r="AS8170" i="42"/>
  <c r="AT8170" i="42"/>
  <c r="AU8170" i="42"/>
  <c r="AV8170" i="42"/>
  <c r="AW8170" i="42"/>
  <c r="AX8170" i="42"/>
  <c r="AY8170" i="42"/>
  <c r="AZ8170" i="42"/>
  <c r="BA8170" i="42"/>
  <c r="AA8171" i="42"/>
  <c r="AG8171" i="42"/>
  <c r="AI8171" i="42"/>
  <c r="AK8171" i="42"/>
  <c r="AM8171" i="42"/>
  <c r="AP8171" i="42"/>
  <c r="AQ8171" i="42"/>
  <c r="AR8171" i="42"/>
  <c r="AS8171" i="42"/>
  <c r="AT8171" i="42"/>
  <c r="AU8171" i="42"/>
  <c r="AV8171" i="42"/>
  <c r="AW8171" i="42"/>
  <c r="AX8171" i="42"/>
  <c r="AY8171" i="42"/>
  <c r="AZ8171" i="42"/>
  <c r="BA8171" i="42"/>
  <c r="AA8172" i="42"/>
  <c r="AG8172" i="42"/>
  <c r="AI8172" i="42"/>
  <c r="AK8172" i="42"/>
  <c r="AM8172" i="42"/>
  <c r="AP8172" i="42"/>
  <c r="AQ8172" i="42"/>
  <c r="AR8172" i="42"/>
  <c r="AS8172" i="42"/>
  <c r="AT8172" i="42"/>
  <c r="AU8172" i="42"/>
  <c r="AV8172" i="42"/>
  <c r="AW8172" i="42"/>
  <c r="AX8172" i="42"/>
  <c r="AY8172" i="42"/>
  <c r="AZ8172" i="42"/>
  <c r="BA8172" i="42"/>
  <c r="AA8173" i="42"/>
  <c r="AG8173" i="42"/>
  <c r="AI8173" i="42"/>
  <c r="AK8173" i="42"/>
  <c r="AM8173" i="42"/>
  <c r="AP8173" i="42"/>
  <c r="AQ8173" i="42"/>
  <c r="AR8173" i="42"/>
  <c r="AS8173" i="42"/>
  <c r="AT8173" i="42"/>
  <c r="AU8173" i="42"/>
  <c r="AV8173" i="42"/>
  <c r="AW8173" i="42"/>
  <c r="AX8173" i="42"/>
  <c r="AY8173" i="42"/>
  <c r="AZ8173" i="42"/>
  <c r="BA8173" i="42"/>
  <c r="AA8174" i="42"/>
  <c r="AG8174" i="42"/>
  <c r="AI8174" i="42"/>
  <c r="AK8174" i="42"/>
  <c r="AM8174" i="42"/>
  <c r="AP8174" i="42"/>
  <c r="AQ8174" i="42"/>
  <c r="AR8174" i="42"/>
  <c r="AS8174" i="42"/>
  <c r="AT8174" i="42"/>
  <c r="AU8174" i="42"/>
  <c r="AV8174" i="42"/>
  <c r="AW8174" i="42"/>
  <c r="AX8174" i="42"/>
  <c r="AY8174" i="42"/>
  <c r="AZ8174" i="42"/>
  <c r="BA8174" i="42"/>
  <c r="AA8175" i="42"/>
  <c r="AG8175" i="42"/>
  <c r="AI8175" i="42"/>
  <c r="AK8175" i="42"/>
  <c r="AM8175" i="42"/>
  <c r="AP8175" i="42"/>
  <c r="AQ8175" i="42"/>
  <c r="AR8175" i="42"/>
  <c r="AS8175" i="42"/>
  <c r="AT8175" i="42"/>
  <c r="AU8175" i="42"/>
  <c r="AV8175" i="42"/>
  <c r="AW8175" i="42"/>
  <c r="AX8175" i="42"/>
  <c r="AY8175" i="42"/>
  <c r="AZ8175" i="42"/>
  <c r="BA8175" i="42"/>
  <c r="AA8176" i="42"/>
  <c r="AG8176" i="42"/>
  <c r="AI8176" i="42"/>
  <c r="AK8176" i="42"/>
  <c r="AM8176" i="42"/>
  <c r="AP8176" i="42"/>
  <c r="AQ8176" i="42"/>
  <c r="AR8176" i="42"/>
  <c r="AS8176" i="42"/>
  <c r="AT8176" i="42"/>
  <c r="AU8176" i="42"/>
  <c r="AV8176" i="42"/>
  <c r="AW8176" i="42"/>
  <c r="AX8176" i="42"/>
  <c r="AY8176" i="42"/>
  <c r="AZ8176" i="42"/>
  <c r="BA8176" i="42"/>
  <c r="AA8177" i="42"/>
  <c r="AG8177" i="42"/>
  <c r="AI8177" i="42"/>
  <c r="AK8177" i="42"/>
  <c r="AM8177" i="42"/>
  <c r="AP8177" i="42"/>
  <c r="AQ8177" i="42"/>
  <c r="AR8177" i="42"/>
  <c r="AS8177" i="42"/>
  <c r="AT8177" i="42"/>
  <c r="AU8177" i="42"/>
  <c r="AV8177" i="42"/>
  <c r="AW8177" i="42"/>
  <c r="AX8177" i="42"/>
  <c r="AY8177" i="42"/>
  <c r="AZ8177" i="42"/>
  <c r="BA8177" i="42"/>
  <c r="AA8178" i="42"/>
  <c r="AG8178" i="42"/>
  <c r="AI8178" i="42"/>
  <c r="AK8178" i="42"/>
  <c r="AM8178" i="42"/>
  <c r="AP8178" i="42"/>
  <c r="AQ8178" i="42"/>
  <c r="AR8178" i="42"/>
  <c r="AS8178" i="42"/>
  <c r="AT8178" i="42"/>
  <c r="AU8178" i="42"/>
  <c r="AV8178" i="42"/>
  <c r="AW8178" i="42"/>
  <c r="AX8178" i="42"/>
  <c r="AY8178" i="42"/>
  <c r="AZ8178" i="42"/>
  <c r="BA8178" i="42"/>
  <c r="AA8179" i="42"/>
  <c r="AG8179" i="42"/>
  <c r="AI8179" i="42"/>
  <c r="AK8179" i="42"/>
  <c r="AM8179" i="42"/>
  <c r="AP8179" i="42"/>
  <c r="AQ8179" i="42"/>
  <c r="AR8179" i="42"/>
  <c r="AS8179" i="42"/>
  <c r="AT8179" i="42"/>
  <c r="AU8179" i="42"/>
  <c r="AV8179" i="42"/>
  <c r="AW8179" i="42"/>
  <c r="AX8179" i="42"/>
  <c r="AY8179" i="42"/>
  <c r="AZ8179" i="42"/>
  <c r="BA8179" i="42"/>
  <c r="AA8180" i="42"/>
  <c r="AG8180" i="42"/>
  <c r="AI8180" i="42"/>
  <c r="AK8180" i="42"/>
  <c r="AM8180" i="42"/>
  <c r="AP8180" i="42"/>
  <c r="AQ8180" i="42"/>
  <c r="AR8180" i="42"/>
  <c r="AS8180" i="42"/>
  <c r="AT8180" i="42"/>
  <c r="AU8180" i="42"/>
  <c r="AV8180" i="42"/>
  <c r="AW8180" i="42"/>
  <c r="AX8180" i="42"/>
  <c r="AY8180" i="42"/>
  <c r="AZ8180" i="42"/>
  <c r="BA8180" i="42"/>
  <c r="AA8181" i="42"/>
  <c r="AG8181" i="42"/>
  <c r="AI8181" i="42"/>
  <c r="AK8181" i="42"/>
  <c r="AM8181" i="42"/>
  <c r="AP8181" i="42"/>
  <c r="AQ8181" i="42"/>
  <c r="AR8181" i="42"/>
  <c r="AS8181" i="42"/>
  <c r="AT8181" i="42"/>
  <c r="AU8181" i="42"/>
  <c r="AV8181" i="42"/>
  <c r="AW8181" i="42"/>
  <c r="AX8181" i="42"/>
  <c r="AY8181" i="42"/>
  <c r="AZ8181" i="42"/>
  <c r="BA8181" i="42"/>
  <c r="AA8182" i="42"/>
  <c r="AG8182" i="42"/>
  <c r="AI8182" i="42"/>
  <c r="AK8182" i="42"/>
  <c r="AM8182" i="42"/>
  <c r="AP8182" i="42"/>
  <c r="AQ8182" i="42"/>
  <c r="AR8182" i="42"/>
  <c r="AS8182" i="42"/>
  <c r="AT8182" i="42"/>
  <c r="AU8182" i="42"/>
  <c r="AV8182" i="42"/>
  <c r="AW8182" i="42"/>
  <c r="AX8182" i="42"/>
  <c r="AY8182" i="42"/>
  <c r="AZ8182" i="42"/>
  <c r="BA8182" i="42"/>
  <c r="AA8183" i="42"/>
  <c r="AG8183" i="42"/>
  <c r="AI8183" i="42"/>
  <c r="AK8183" i="42"/>
  <c r="AM8183" i="42"/>
  <c r="AP8183" i="42"/>
  <c r="AQ8183" i="42"/>
  <c r="AR8183" i="42"/>
  <c r="AS8183" i="42"/>
  <c r="AT8183" i="42"/>
  <c r="AU8183" i="42"/>
  <c r="AV8183" i="42"/>
  <c r="AW8183" i="42"/>
  <c r="AX8183" i="42"/>
  <c r="AY8183" i="42"/>
  <c r="AZ8183" i="42"/>
  <c r="BA8183" i="42"/>
  <c r="AA8184" i="42"/>
  <c r="AG8184" i="42"/>
  <c r="AI8184" i="42"/>
  <c r="AK8184" i="42"/>
  <c r="AM8184" i="42"/>
  <c r="AP8184" i="42"/>
  <c r="AQ8184" i="42"/>
  <c r="AR8184" i="42"/>
  <c r="AS8184" i="42"/>
  <c r="AT8184" i="42"/>
  <c r="AU8184" i="42"/>
  <c r="AV8184" i="42"/>
  <c r="AW8184" i="42"/>
  <c r="AX8184" i="42"/>
  <c r="AY8184" i="42"/>
  <c r="AZ8184" i="42"/>
  <c r="BA8184" i="42"/>
  <c r="AA8185" i="42"/>
  <c r="AG8185" i="42"/>
  <c r="AI8185" i="42"/>
  <c r="AK8185" i="42"/>
  <c r="AM8185" i="42"/>
  <c r="AP8185" i="42"/>
  <c r="AQ8185" i="42"/>
  <c r="AR8185" i="42"/>
  <c r="AS8185" i="42"/>
  <c r="AT8185" i="42"/>
  <c r="AU8185" i="42"/>
  <c r="AV8185" i="42"/>
  <c r="AW8185" i="42"/>
  <c r="AX8185" i="42"/>
  <c r="AY8185" i="42"/>
  <c r="AZ8185" i="42"/>
  <c r="BA8185" i="42"/>
  <c r="AA8186" i="42"/>
  <c r="AG8186" i="42"/>
  <c r="AI8186" i="42"/>
  <c r="AK8186" i="42"/>
  <c r="AM8186" i="42"/>
  <c r="AP8186" i="42"/>
  <c r="AQ8186" i="42"/>
  <c r="AR8186" i="42"/>
  <c r="AS8186" i="42"/>
  <c r="AT8186" i="42"/>
  <c r="AU8186" i="42"/>
  <c r="AV8186" i="42"/>
  <c r="AW8186" i="42"/>
  <c r="AX8186" i="42"/>
  <c r="AY8186" i="42"/>
  <c r="AZ8186" i="42"/>
  <c r="BA8186" i="42"/>
  <c r="AA8187" i="42"/>
  <c r="AG8187" i="42"/>
  <c r="AI8187" i="42"/>
  <c r="AK8187" i="42"/>
  <c r="AM8187" i="42"/>
  <c r="AP8187" i="42"/>
  <c r="AQ8187" i="42"/>
  <c r="AR8187" i="42"/>
  <c r="AS8187" i="42"/>
  <c r="AT8187" i="42"/>
  <c r="AU8187" i="42"/>
  <c r="AV8187" i="42"/>
  <c r="AW8187" i="42"/>
  <c r="AX8187" i="42"/>
  <c r="AY8187" i="42"/>
  <c r="AZ8187" i="42"/>
  <c r="BA8187" i="42"/>
  <c r="AA8188" i="42"/>
  <c r="AG8188" i="42"/>
  <c r="AI8188" i="42"/>
  <c r="AK8188" i="42"/>
  <c r="AM8188" i="42"/>
  <c r="AP8188" i="42"/>
  <c r="AQ8188" i="42"/>
  <c r="AR8188" i="42"/>
  <c r="AS8188" i="42"/>
  <c r="AT8188" i="42"/>
  <c r="AU8188" i="42"/>
  <c r="AV8188" i="42"/>
  <c r="AW8188" i="42"/>
  <c r="AX8188" i="42"/>
  <c r="AY8188" i="42"/>
  <c r="AZ8188" i="42"/>
  <c r="BA8188" i="42"/>
  <c r="AA8189" i="42"/>
  <c r="AG8189" i="42"/>
  <c r="AI8189" i="42"/>
  <c r="AK8189" i="42"/>
  <c r="AM8189" i="42"/>
  <c r="AP8189" i="42"/>
  <c r="AQ8189" i="42"/>
  <c r="AR8189" i="42"/>
  <c r="AS8189" i="42"/>
  <c r="AT8189" i="42"/>
  <c r="AU8189" i="42"/>
  <c r="AV8189" i="42"/>
  <c r="AW8189" i="42"/>
  <c r="AX8189" i="42"/>
  <c r="AY8189" i="42"/>
  <c r="AZ8189" i="42"/>
  <c r="BA8189" i="42"/>
  <c r="AA8190" i="42"/>
  <c r="AG8190" i="42"/>
  <c r="AI8190" i="42"/>
  <c r="AK8190" i="42"/>
  <c r="AM8190" i="42"/>
  <c r="AP8190" i="42"/>
  <c r="AQ8190" i="42"/>
  <c r="AR8190" i="42"/>
  <c r="AS8190" i="42"/>
  <c r="AT8190" i="42"/>
  <c r="AU8190" i="42"/>
  <c r="AV8190" i="42"/>
  <c r="AW8190" i="42"/>
  <c r="AX8190" i="42"/>
  <c r="AY8190" i="42"/>
  <c r="AZ8190" i="42"/>
  <c r="BA8190" i="42"/>
  <c r="AA8191" i="42"/>
  <c r="AG8191" i="42"/>
  <c r="AI8191" i="42"/>
  <c r="AK8191" i="42"/>
  <c r="AM8191" i="42"/>
  <c r="AP8191" i="42"/>
  <c r="AQ8191" i="42"/>
  <c r="AR8191" i="42"/>
  <c r="AS8191" i="42"/>
  <c r="AT8191" i="42"/>
  <c r="AU8191" i="42"/>
  <c r="AV8191" i="42"/>
  <c r="AW8191" i="42"/>
  <c r="AX8191" i="42"/>
  <c r="AY8191" i="42"/>
  <c r="AZ8191" i="42"/>
  <c r="BA8191" i="42"/>
  <c r="AA8192" i="42"/>
  <c r="AG8192" i="42"/>
  <c r="AI8192" i="42"/>
  <c r="AK8192" i="42"/>
  <c r="AM8192" i="42"/>
  <c r="AP8192" i="42"/>
  <c r="AQ8192" i="42"/>
  <c r="AR8192" i="42"/>
  <c r="AS8192" i="42"/>
  <c r="AT8192" i="42"/>
  <c r="AU8192" i="42"/>
  <c r="AV8192" i="42"/>
  <c r="AW8192" i="42"/>
  <c r="AX8192" i="42"/>
  <c r="AY8192" i="42"/>
  <c r="AZ8192" i="42"/>
  <c r="BA8192" i="42"/>
  <c r="AA8193" i="42"/>
  <c r="AG8193" i="42"/>
  <c r="AI8193" i="42"/>
  <c r="AK8193" i="42"/>
  <c r="AM8193" i="42"/>
  <c r="AP8193" i="42"/>
  <c r="AQ8193" i="42"/>
  <c r="AR8193" i="42"/>
  <c r="AS8193" i="42"/>
  <c r="AT8193" i="42"/>
  <c r="AU8193" i="42"/>
  <c r="AV8193" i="42"/>
  <c r="AW8193" i="42"/>
  <c r="AX8193" i="42"/>
  <c r="AY8193" i="42"/>
  <c r="AZ8193" i="42"/>
  <c r="BA8193" i="42"/>
  <c r="AA8194" i="42"/>
  <c r="AG8194" i="42"/>
  <c r="AI8194" i="42"/>
  <c r="AK8194" i="42"/>
  <c r="AM8194" i="42"/>
  <c r="AP8194" i="42"/>
  <c r="AQ8194" i="42"/>
  <c r="AR8194" i="42"/>
  <c r="AS8194" i="42"/>
  <c r="AT8194" i="42"/>
  <c r="AU8194" i="42"/>
  <c r="AV8194" i="42"/>
  <c r="AW8194" i="42"/>
  <c r="AX8194" i="42"/>
  <c r="AY8194" i="42"/>
  <c r="AZ8194" i="42"/>
  <c r="BA8194" i="42"/>
  <c r="AA8195" i="42"/>
  <c r="AG8195" i="42"/>
  <c r="AI8195" i="42"/>
  <c r="AK8195" i="42"/>
  <c r="AM8195" i="42"/>
  <c r="AP8195" i="42"/>
  <c r="AQ8195" i="42"/>
  <c r="AR8195" i="42"/>
  <c r="AS8195" i="42"/>
  <c r="AT8195" i="42"/>
  <c r="AU8195" i="42"/>
  <c r="AV8195" i="42"/>
  <c r="AW8195" i="42"/>
  <c r="AX8195" i="42"/>
  <c r="AY8195" i="42"/>
  <c r="AZ8195" i="42"/>
  <c r="BA8195" i="42"/>
  <c r="AA8196" i="42"/>
  <c r="AG8196" i="42"/>
  <c r="AI8196" i="42"/>
  <c r="AK8196" i="42"/>
  <c r="AM8196" i="42"/>
  <c r="AP8196" i="42"/>
  <c r="AQ8196" i="42"/>
  <c r="AR8196" i="42"/>
  <c r="AS8196" i="42"/>
  <c r="AT8196" i="42"/>
  <c r="AU8196" i="42"/>
  <c r="AV8196" i="42"/>
  <c r="AW8196" i="42"/>
  <c r="AX8196" i="42"/>
  <c r="AY8196" i="42"/>
  <c r="AZ8196" i="42"/>
  <c r="BA8196" i="42"/>
  <c r="AA8197" i="42"/>
  <c r="AG8197" i="42"/>
  <c r="AI8197" i="42"/>
  <c r="AK8197" i="42"/>
  <c r="AM8197" i="42"/>
  <c r="AP8197" i="42"/>
  <c r="AQ8197" i="42"/>
  <c r="AR8197" i="42"/>
  <c r="AS8197" i="42"/>
  <c r="AT8197" i="42"/>
  <c r="AU8197" i="42"/>
  <c r="AV8197" i="42"/>
  <c r="AW8197" i="42"/>
  <c r="AX8197" i="42"/>
  <c r="AY8197" i="42"/>
  <c r="AZ8197" i="42"/>
  <c r="BA8197" i="42"/>
  <c r="AA8198" i="42"/>
  <c r="AG8198" i="42"/>
  <c r="AI8198" i="42"/>
  <c r="AK8198" i="42"/>
  <c r="AM8198" i="42"/>
  <c r="AP8198" i="42"/>
  <c r="AQ8198" i="42"/>
  <c r="AR8198" i="42"/>
  <c r="AS8198" i="42"/>
  <c r="AT8198" i="42"/>
  <c r="AU8198" i="42"/>
  <c r="AV8198" i="42"/>
  <c r="AW8198" i="42"/>
  <c r="AX8198" i="42"/>
  <c r="AY8198" i="42"/>
  <c r="AZ8198" i="42"/>
  <c r="BA8198" i="42"/>
  <c r="AA8199" i="42"/>
  <c r="AG8199" i="42"/>
  <c r="AI8199" i="42"/>
  <c r="AK8199" i="42"/>
  <c r="AM8199" i="42"/>
  <c r="AP8199" i="42"/>
  <c r="AQ8199" i="42"/>
  <c r="AR8199" i="42"/>
  <c r="AS8199" i="42"/>
  <c r="AT8199" i="42"/>
  <c r="AU8199" i="42"/>
  <c r="AV8199" i="42"/>
  <c r="AW8199" i="42"/>
  <c r="AX8199" i="42"/>
  <c r="AY8199" i="42"/>
  <c r="AZ8199" i="42"/>
  <c r="BA8199" i="42"/>
  <c r="AA8200" i="42"/>
  <c r="AG8200" i="42"/>
  <c r="AI8200" i="42"/>
  <c r="AK8200" i="42"/>
  <c r="AM8200" i="42"/>
  <c r="AP8200" i="42"/>
  <c r="AQ8200" i="42"/>
  <c r="AR8200" i="42"/>
  <c r="AS8200" i="42"/>
  <c r="AT8200" i="42"/>
  <c r="AU8200" i="42"/>
  <c r="AV8200" i="42"/>
  <c r="AW8200" i="42"/>
  <c r="AX8200" i="42"/>
  <c r="AY8200" i="42"/>
  <c r="AZ8200" i="42"/>
  <c r="BA8200" i="42"/>
  <c r="AA8201" i="42"/>
  <c r="AG8201" i="42"/>
  <c r="AI8201" i="42"/>
  <c r="AK8201" i="42"/>
  <c r="AM8201" i="42"/>
  <c r="AP8201" i="42"/>
  <c r="AQ8201" i="42"/>
  <c r="AR8201" i="42"/>
  <c r="AS8201" i="42"/>
  <c r="AT8201" i="42"/>
  <c r="AU8201" i="42"/>
  <c r="AV8201" i="42"/>
  <c r="AW8201" i="42"/>
  <c r="AX8201" i="42"/>
  <c r="AY8201" i="42"/>
  <c r="AZ8201" i="42"/>
  <c r="BA8201" i="42"/>
  <c r="AA8202" i="42"/>
  <c r="AG8202" i="42"/>
  <c r="AI8202" i="42"/>
  <c r="AK8202" i="42"/>
  <c r="AM8202" i="42"/>
  <c r="AP8202" i="42"/>
  <c r="AQ8202" i="42"/>
  <c r="AR8202" i="42"/>
  <c r="AS8202" i="42"/>
  <c r="AT8202" i="42"/>
  <c r="AU8202" i="42"/>
  <c r="AV8202" i="42"/>
  <c r="AW8202" i="42"/>
  <c r="AX8202" i="42"/>
  <c r="AY8202" i="42"/>
  <c r="AZ8202" i="42"/>
  <c r="BA8202" i="42"/>
  <c r="AA8203" i="42"/>
  <c r="AG8203" i="42"/>
  <c r="AI8203" i="42"/>
  <c r="AK8203" i="42"/>
  <c r="AM8203" i="42"/>
  <c r="AP8203" i="42"/>
  <c r="AQ8203" i="42"/>
  <c r="AR8203" i="42"/>
  <c r="AS8203" i="42"/>
  <c r="AT8203" i="42"/>
  <c r="AU8203" i="42"/>
  <c r="AV8203" i="42"/>
  <c r="AW8203" i="42"/>
  <c r="AX8203" i="42"/>
  <c r="AY8203" i="42"/>
  <c r="AZ8203" i="42"/>
  <c r="BA8203" i="42"/>
  <c r="AA8204" i="42"/>
  <c r="AG8204" i="42"/>
  <c r="AI8204" i="42"/>
  <c r="AK8204" i="42"/>
  <c r="AM8204" i="42"/>
  <c r="AP8204" i="42"/>
  <c r="AQ8204" i="42"/>
  <c r="AR8204" i="42"/>
  <c r="AS8204" i="42"/>
  <c r="AT8204" i="42"/>
  <c r="AU8204" i="42"/>
  <c r="AV8204" i="42"/>
  <c r="AW8204" i="42"/>
  <c r="AX8204" i="42"/>
  <c r="AY8204" i="42"/>
  <c r="AZ8204" i="42"/>
  <c r="BA8204" i="42"/>
  <c r="AA8205" i="42"/>
  <c r="AG8205" i="42"/>
  <c r="AI8205" i="42"/>
  <c r="AK8205" i="42"/>
  <c r="AM8205" i="42"/>
  <c r="AP8205" i="42"/>
  <c r="AQ8205" i="42"/>
  <c r="AR8205" i="42"/>
  <c r="AS8205" i="42"/>
  <c r="AT8205" i="42"/>
  <c r="AU8205" i="42"/>
  <c r="AV8205" i="42"/>
  <c r="AW8205" i="42"/>
  <c r="AX8205" i="42"/>
  <c r="AY8205" i="42"/>
  <c r="AZ8205" i="42"/>
  <c r="BA8205" i="42"/>
  <c r="AA8206" i="42"/>
  <c r="AG8206" i="42"/>
  <c r="AI8206" i="42"/>
  <c r="AK8206" i="42"/>
  <c r="AM8206" i="42"/>
  <c r="AP8206" i="42"/>
  <c r="AQ8206" i="42"/>
  <c r="AR8206" i="42"/>
  <c r="AS8206" i="42"/>
  <c r="AT8206" i="42"/>
  <c r="AU8206" i="42"/>
  <c r="AV8206" i="42"/>
  <c r="AW8206" i="42"/>
  <c r="AX8206" i="42"/>
  <c r="AY8206" i="42"/>
  <c r="AZ8206" i="42"/>
  <c r="BA8206" i="42"/>
  <c r="AA8207" i="42"/>
  <c r="AG8207" i="42"/>
  <c r="AI8207" i="42"/>
  <c r="AK8207" i="42"/>
  <c r="AM8207" i="42"/>
  <c r="AP8207" i="42"/>
  <c r="AQ8207" i="42"/>
  <c r="AR8207" i="42"/>
  <c r="AS8207" i="42"/>
  <c r="AT8207" i="42"/>
  <c r="AU8207" i="42"/>
  <c r="AV8207" i="42"/>
  <c r="AW8207" i="42"/>
  <c r="AX8207" i="42"/>
  <c r="AY8207" i="42"/>
  <c r="AZ8207" i="42"/>
  <c r="BA8207" i="42"/>
  <c r="AA8208" i="42"/>
  <c r="AG8208" i="42"/>
  <c r="AI8208" i="42"/>
  <c r="AK8208" i="42"/>
  <c r="AM8208" i="42"/>
  <c r="AP8208" i="42"/>
  <c r="AQ8208" i="42"/>
  <c r="AR8208" i="42"/>
  <c r="AS8208" i="42"/>
  <c r="AT8208" i="42"/>
  <c r="AU8208" i="42"/>
  <c r="AV8208" i="42"/>
  <c r="AW8208" i="42"/>
  <c r="AX8208" i="42"/>
  <c r="AY8208" i="42"/>
  <c r="AZ8208" i="42"/>
  <c r="BA8208" i="42"/>
  <c r="AA8209" i="42"/>
  <c r="AG8209" i="42"/>
  <c r="AI8209" i="42"/>
  <c r="AK8209" i="42"/>
  <c r="AM8209" i="42"/>
  <c r="AP8209" i="42"/>
  <c r="AQ8209" i="42"/>
  <c r="AR8209" i="42"/>
  <c r="AS8209" i="42"/>
  <c r="AT8209" i="42"/>
  <c r="AU8209" i="42"/>
  <c r="AV8209" i="42"/>
  <c r="AW8209" i="42"/>
  <c r="AX8209" i="42"/>
  <c r="AY8209" i="42"/>
  <c r="AZ8209" i="42"/>
  <c r="BA8209" i="42"/>
  <c r="AA8210" i="42"/>
  <c r="AG8210" i="42"/>
  <c r="AI8210" i="42"/>
  <c r="AK8210" i="42"/>
  <c r="AM8210" i="42"/>
  <c r="AP8210" i="42"/>
  <c r="AQ8210" i="42"/>
  <c r="AR8210" i="42"/>
  <c r="AS8210" i="42"/>
  <c r="AT8210" i="42"/>
  <c r="AU8210" i="42"/>
  <c r="AV8210" i="42"/>
  <c r="AW8210" i="42"/>
  <c r="AX8210" i="42"/>
  <c r="AY8210" i="42"/>
  <c r="AZ8210" i="42"/>
  <c r="BA8210" i="42"/>
  <c r="AA8211" i="42"/>
  <c r="AG8211" i="42"/>
  <c r="AI8211" i="42"/>
  <c r="AK8211" i="42"/>
  <c r="AM8211" i="42"/>
  <c r="AP8211" i="42"/>
  <c r="AQ8211" i="42"/>
  <c r="AR8211" i="42"/>
  <c r="AS8211" i="42"/>
  <c r="AT8211" i="42"/>
  <c r="AU8211" i="42"/>
  <c r="AV8211" i="42"/>
  <c r="AW8211" i="42"/>
  <c r="AX8211" i="42"/>
  <c r="AY8211" i="42"/>
  <c r="AZ8211" i="42"/>
  <c r="BA8211" i="42"/>
  <c r="AA8212" i="42"/>
  <c r="AG8212" i="42"/>
  <c r="AI8212" i="42"/>
  <c r="AK8212" i="42"/>
  <c r="AM8212" i="42"/>
  <c r="AP8212" i="42"/>
  <c r="AQ8212" i="42"/>
  <c r="AR8212" i="42"/>
  <c r="AS8212" i="42"/>
  <c r="AT8212" i="42"/>
  <c r="AU8212" i="42"/>
  <c r="AV8212" i="42"/>
  <c r="AW8212" i="42"/>
  <c r="AX8212" i="42"/>
  <c r="AY8212" i="42"/>
  <c r="AZ8212" i="42"/>
  <c r="BA8212" i="42"/>
  <c r="AA8213" i="42"/>
  <c r="AG8213" i="42"/>
  <c r="AI8213" i="42"/>
  <c r="AK8213" i="42"/>
  <c r="AM8213" i="42"/>
  <c r="AP8213" i="42"/>
  <c r="AQ8213" i="42"/>
  <c r="AR8213" i="42"/>
  <c r="AS8213" i="42"/>
  <c r="AT8213" i="42"/>
  <c r="AU8213" i="42"/>
  <c r="AV8213" i="42"/>
  <c r="AW8213" i="42"/>
  <c r="AX8213" i="42"/>
  <c r="AY8213" i="42"/>
  <c r="AZ8213" i="42"/>
  <c r="BA8213" i="42"/>
  <c r="AA8214" i="42"/>
  <c r="AG8214" i="42"/>
  <c r="AI8214" i="42"/>
  <c r="AK8214" i="42"/>
  <c r="AM8214" i="42"/>
  <c r="AP8214" i="42"/>
  <c r="AQ8214" i="42"/>
  <c r="AR8214" i="42"/>
  <c r="AS8214" i="42"/>
  <c r="AT8214" i="42"/>
  <c r="AU8214" i="42"/>
  <c r="AV8214" i="42"/>
  <c r="AW8214" i="42"/>
  <c r="AX8214" i="42"/>
  <c r="AY8214" i="42"/>
  <c r="AZ8214" i="42"/>
  <c r="BA8214" i="42"/>
  <c r="AA8215" i="42"/>
  <c r="AG8215" i="42"/>
  <c r="AI8215" i="42"/>
  <c r="AK8215" i="42"/>
  <c r="AM8215" i="42"/>
  <c r="AP8215" i="42"/>
  <c r="AQ8215" i="42"/>
  <c r="AR8215" i="42"/>
  <c r="AS8215" i="42"/>
  <c r="AT8215" i="42"/>
  <c r="AU8215" i="42"/>
  <c r="AV8215" i="42"/>
  <c r="AW8215" i="42"/>
  <c r="AX8215" i="42"/>
  <c r="AY8215" i="42"/>
  <c r="AZ8215" i="42"/>
  <c r="BA8215" i="42"/>
  <c r="AA8216" i="42"/>
  <c r="AG8216" i="42"/>
  <c r="AI8216" i="42"/>
  <c r="AK8216" i="42"/>
  <c r="AM8216" i="42"/>
  <c r="AP8216" i="42"/>
  <c r="AQ8216" i="42"/>
  <c r="AR8216" i="42"/>
  <c r="AS8216" i="42"/>
  <c r="AT8216" i="42"/>
  <c r="AU8216" i="42"/>
  <c r="AV8216" i="42"/>
  <c r="AW8216" i="42"/>
  <c r="AX8216" i="42"/>
  <c r="AY8216" i="42"/>
  <c r="AZ8216" i="42"/>
  <c r="BA8216" i="42"/>
  <c r="AA8217" i="42"/>
  <c r="AG8217" i="42"/>
  <c r="AI8217" i="42"/>
  <c r="AK8217" i="42"/>
  <c r="AM8217" i="42"/>
  <c r="AP8217" i="42"/>
  <c r="AQ8217" i="42"/>
  <c r="AR8217" i="42"/>
  <c r="AS8217" i="42"/>
  <c r="AT8217" i="42"/>
  <c r="AU8217" i="42"/>
  <c r="AV8217" i="42"/>
  <c r="AW8217" i="42"/>
  <c r="AX8217" i="42"/>
  <c r="AY8217" i="42"/>
  <c r="AZ8217" i="42"/>
  <c r="BA8217" i="42"/>
  <c r="AA8218" i="42"/>
  <c r="AG8218" i="42"/>
  <c r="AI8218" i="42"/>
  <c r="AK8218" i="42"/>
  <c r="AM8218" i="42"/>
  <c r="AP8218" i="42"/>
  <c r="AQ8218" i="42"/>
  <c r="AR8218" i="42"/>
  <c r="AS8218" i="42"/>
  <c r="AT8218" i="42"/>
  <c r="AU8218" i="42"/>
  <c r="AV8218" i="42"/>
  <c r="AW8218" i="42"/>
  <c r="AX8218" i="42"/>
  <c r="AY8218" i="42"/>
  <c r="AZ8218" i="42"/>
  <c r="BA8218" i="42"/>
  <c r="AA8219" i="42"/>
  <c r="AG8219" i="42"/>
  <c r="AI8219" i="42"/>
  <c r="AK8219" i="42"/>
  <c r="AM8219" i="42"/>
  <c r="AP8219" i="42"/>
  <c r="AQ8219" i="42"/>
  <c r="AR8219" i="42"/>
  <c r="AS8219" i="42"/>
  <c r="AT8219" i="42"/>
  <c r="AU8219" i="42"/>
  <c r="AV8219" i="42"/>
  <c r="AW8219" i="42"/>
  <c r="AX8219" i="42"/>
  <c r="AY8219" i="42"/>
  <c r="AZ8219" i="42"/>
  <c r="BA8219" i="42"/>
  <c r="AA8220" i="42"/>
  <c r="AG8220" i="42"/>
  <c r="AI8220" i="42"/>
  <c r="AK8220" i="42"/>
  <c r="AM8220" i="42"/>
  <c r="AP8220" i="42"/>
  <c r="AQ8220" i="42"/>
  <c r="AR8220" i="42"/>
  <c r="AS8220" i="42"/>
  <c r="AT8220" i="42"/>
  <c r="AU8220" i="42"/>
  <c r="AV8220" i="42"/>
  <c r="AW8220" i="42"/>
  <c r="AX8220" i="42"/>
  <c r="AY8220" i="42"/>
  <c r="AZ8220" i="42"/>
  <c r="BA8220" i="42"/>
  <c r="AA8221" i="42"/>
  <c r="AG8221" i="42"/>
  <c r="AI8221" i="42"/>
  <c r="AK8221" i="42"/>
  <c r="AM8221" i="42"/>
  <c r="AP8221" i="42"/>
  <c r="AQ8221" i="42"/>
  <c r="AR8221" i="42"/>
  <c r="AS8221" i="42"/>
  <c r="AT8221" i="42"/>
  <c r="AU8221" i="42"/>
  <c r="AV8221" i="42"/>
  <c r="AW8221" i="42"/>
  <c r="AX8221" i="42"/>
  <c r="AY8221" i="42"/>
  <c r="AZ8221" i="42"/>
  <c r="BA8221" i="42"/>
  <c r="AA8222" i="42"/>
  <c r="AG8222" i="42"/>
  <c r="AI8222" i="42"/>
  <c r="AK8222" i="42"/>
  <c r="AM8222" i="42"/>
  <c r="AP8222" i="42"/>
  <c r="AQ8222" i="42"/>
  <c r="AR8222" i="42"/>
  <c r="AS8222" i="42"/>
  <c r="AT8222" i="42"/>
  <c r="AU8222" i="42"/>
  <c r="AV8222" i="42"/>
  <c r="AW8222" i="42"/>
  <c r="AX8222" i="42"/>
  <c r="AY8222" i="42"/>
  <c r="AZ8222" i="42"/>
  <c r="BA8222" i="42"/>
  <c r="AA8223" i="42"/>
  <c r="AG8223" i="42"/>
  <c r="AI8223" i="42"/>
  <c r="AK8223" i="42"/>
  <c r="AM8223" i="42"/>
  <c r="AP8223" i="42"/>
  <c r="AQ8223" i="42"/>
  <c r="AR8223" i="42"/>
  <c r="AS8223" i="42"/>
  <c r="AT8223" i="42"/>
  <c r="AU8223" i="42"/>
  <c r="AV8223" i="42"/>
  <c r="AW8223" i="42"/>
  <c r="AX8223" i="42"/>
  <c r="AY8223" i="42"/>
  <c r="AZ8223" i="42"/>
  <c r="BA8223" i="42"/>
  <c r="AA8224" i="42"/>
  <c r="AG8224" i="42"/>
  <c r="AI8224" i="42"/>
  <c r="AK8224" i="42"/>
  <c r="AM8224" i="42"/>
  <c r="AP8224" i="42"/>
  <c r="AQ8224" i="42"/>
  <c r="AR8224" i="42"/>
  <c r="AS8224" i="42"/>
  <c r="AT8224" i="42"/>
  <c r="AU8224" i="42"/>
  <c r="AV8224" i="42"/>
  <c r="AW8224" i="42"/>
  <c r="AX8224" i="42"/>
  <c r="AY8224" i="42"/>
  <c r="AZ8224" i="42"/>
  <c r="BA8224" i="42"/>
  <c r="AA8225" i="42"/>
  <c r="AG8225" i="42"/>
  <c r="AI8225" i="42"/>
  <c r="AK8225" i="42"/>
  <c r="AM8225" i="42"/>
  <c r="AP8225" i="42"/>
  <c r="AQ8225" i="42"/>
  <c r="AR8225" i="42"/>
  <c r="AS8225" i="42"/>
  <c r="AT8225" i="42"/>
  <c r="AU8225" i="42"/>
  <c r="AV8225" i="42"/>
  <c r="AW8225" i="42"/>
  <c r="AX8225" i="42"/>
  <c r="AY8225" i="42"/>
  <c r="AZ8225" i="42"/>
  <c r="BA8225" i="42"/>
  <c r="AA8226" i="42"/>
  <c r="AG8226" i="42"/>
  <c r="AI8226" i="42"/>
  <c r="AK8226" i="42"/>
  <c r="AM8226" i="42"/>
  <c r="AP8226" i="42"/>
  <c r="AQ8226" i="42"/>
  <c r="AR8226" i="42"/>
  <c r="AS8226" i="42"/>
  <c r="AT8226" i="42"/>
  <c r="AU8226" i="42"/>
  <c r="AV8226" i="42"/>
  <c r="AW8226" i="42"/>
  <c r="AX8226" i="42"/>
  <c r="AY8226" i="42"/>
  <c r="AZ8226" i="42"/>
  <c r="BA8226" i="42"/>
  <c r="AA8227" i="42"/>
  <c r="AG8227" i="42"/>
  <c r="AI8227" i="42"/>
  <c r="AK8227" i="42"/>
  <c r="AM8227" i="42"/>
  <c r="AP8227" i="42"/>
  <c r="AQ8227" i="42"/>
  <c r="AR8227" i="42"/>
  <c r="AS8227" i="42"/>
  <c r="AT8227" i="42"/>
  <c r="AU8227" i="42"/>
  <c r="AV8227" i="42"/>
  <c r="AW8227" i="42"/>
  <c r="AX8227" i="42"/>
  <c r="AY8227" i="42"/>
  <c r="AZ8227" i="42"/>
  <c r="BA8227" i="42"/>
  <c r="AA8228" i="42"/>
  <c r="AG8228" i="42"/>
  <c r="AI8228" i="42"/>
  <c r="AK8228" i="42"/>
  <c r="AM8228" i="42"/>
  <c r="AP8228" i="42"/>
  <c r="AQ8228" i="42"/>
  <c r="AR8228" i="42"/>
  <c r="AS8228" i="42"/>
  <c r="AT8228" i="42"/>
  <c r="AU8228" i="42"/>
  <c r="AV8228" i="42"/>
  <c r="AW8228" i="42"/>
  <c r="AX8228" i="42"/>
  <c r="AY8228" i="42"/>
  <c r="AZ8228" i="42"/>
  <c r="BA8228" i="42"/>
  <c r="AA8229" i="42"/>
  <c r="AG8229" i="42"/>
  <c r="AI8229" i="42"/>
  <c r="AK8229" i="42"/>
  <c r="AM8229" i="42"/>
  <c r="AP8229" i="42"/>
  <c r="AQ8229" i="42"/>
  <c r="AR8229" i="42"/>
  <c r="AS8229" i="42"/>
  <c r="AT8229" i="42"/>
  <c r="AU8229" i="42"/>
  <c r="AV8229" i="42"/>
  <c r="AW8229" i="42"/>
  <c r="AX8229" i="42"/>
  <c r="AY8229" i="42"/>
  <c r="AZ8229" i="42"/>
  <c r="BA8229" i="42"/>
  <c r="AA8230" i="42"/>
  <c r="AG8230" i="42"/>
  <c r="AI8230" i="42"/>
  <c r="AK8230" i="42"/>
  <c r="AM8230" i="42"/>
  <c r="AP8230" i="42"/>
  <c r="AQ8230" i="42"/>
  <c r="AR8230" i="42"/>
  <c r="AS8230" i="42"/>
  <c r="AT8230" i="42"/>
  <c r="AU8230" i="42"/>
  <c r="AV8230" i="42"/>
  <c r="AW8230" i="42"/>
  <c r="AX8230" i="42"/>
  <c r="AY8230" i="42"/>
  <c r="AZ8230" i="42"/>
  <c r="BA8230" i="42"/>
  <c r="AA8231" i="42"/>
  <c r="AG8231" i="42"/>
  <c r="AI8231" i="42"/>
  <c r="AK8231" i="42"/>
  <c r="AM8231" i="42"/>
  <c r="AP8231" i="42"/>
  <c r="AQ8231" i="42"/>
  <c r="AR8231" i="42"/>
  <c r="AS8231" i="42"/>
  <c r="AT8231" i="42"/>
  <c r="AU8231" i="42"/>
  <c r="AV8231" i="42"/>
  <c r="AW8231" i="42"/>
  <c r="AX8231" i="42"/>
  <c r="AY8231" i="42"/>
  <c r="AZ8231" i="42"/>
  <c r="BA8231" i="42"/>
  <c r="AA8232" i="42"/>
  <c r="AG8232" i="42"/>
  <c r="AI8232" i="42"/>
  <c r="AK8232" i="42"/>
  <c r="AM8232" i="42"/>
  <c r="AP8232" i="42"/>
  <c r="AQ8232" i="42"/>
  <c r="AR8232" i="42"/>
  <c r="AS8232" i="42"/>
  <c r="AT8232" i="42"/>
  <c r="AU8232" i="42"/>
  <c r="AV8232" i="42"/>
  <c r="AW8232" i="42"/>
  <c r="AX8232" i="42"/>
  <c r="AY8232" i="42"/>
  <c r="AZ8232" i="42"/>
  <c r="BA8232" i="42"/>
  <c r="AA8233" i="42"/>
  <c r="AG8233" i="42"/>
  <c r="AI8233" i="42"/>
  <c r="AK8233" i="42"/>
  <c r="AM8233" i="42"/>
  <c r="AP8233" i="42"/>
  <c r="AQ8233" i="42"/>
  <c r="AR8233" i="42"/>
  <c r="AS8233" i="42"/>
  <c r="AT8233" i="42"/>
  <c r="AU8233" i="42"/>
  <c r="AV8233" i="42"/>
  <c r="AW8233" i="42"/>
  <c r="AX8233" i="42"/>
  <c r="AY8233" i="42"/>
  <c r="AZ8233" i="42"/>
  <c r="BA8233" i="42"/>
  <c r="AA8234" i="42"/>
  <c r="AG8234" i="42"/>
  <c r="AI8234" i="42"/>
  <c r="AK8234" i="42"/>
  <c r="AM8234" i="42"/>
  <c r="AP8234" i="42"/>
  <c r="AQ8234" i="42"/>
  <c r="AR8234" i="42"/>
  <c r="AS8234" i="42"/>
  <c r="AT8234" i="42"/>
  <c r="AU8234" i="42"/>
  <c r="AV8234" i="42"/>
  <c r="AW8234" i="42"/>
  <c r="AX8234" i="42"/>
  <c r="AY8234" i="42"/>
  <c r="AZ8234" i="42"/>
  <c r="BA8234" i="42"/>
  <c r="AA8235" i="42"/>
  <c r="AG8235" i="42"/>
  <c r="AI8235" i="42"/>
  <c r="AK8235" i="42"/>
  <c r="AM8235" i="42"/>
  <c r="AP8235" i="42"/>
  <c r="AQ8235" i="42"/>
  <c r="AR8235" i="42"/>
  <c r="AS8235" i="42"/>
  <c r="AT8235" i="42"/>
  <c r="AU8235" i="42"/>
  <c r="AV8235" i="42"/>
  <c r="AW8235" i="42"/>
  <c r="AX8235" i="42"/>
  <c r="AY8235" i="42"/>
  <c r="AZ8235" i="42"/>
  <c r="BA8235" i="42"/>
  <c r="AA8236" i="42"/>
  <c r="AG8236" i="42"/>
  <c r="AI8236" i="42"/>
  <c r="AK8236" i="42"/>
  <c r="AM8236" i="42"/>
  <c r="AP8236" i="42"/>
  <c r="AQ8236" i="42"/>
  <c r="AR8236" i="42"/>
  <c r="AS8236" i="42"/>
  <c r="AT8236" i="42"/>
  <c r="AU8236" i="42"/>
  <c r="AV8236" i="42"/>
  <c r="AW8236" i="42"/>
  <c r="AX8236" i="42"/>
  <c r="AY8236" i="42"/>
  <c r="AZ8236" i="42"/>
  <c r="BA8236" i="42"/>
  <c r="AA8237" i="42"/>
  <c r="AG8237" i="42"/>
  <c r="AI8237" i="42"/>
  <c r="AK8237" i="42"/>
  <c r="AM8237" i="42"/>
  <c r="AP8237" i="42"/>
  <c r="AQ8237" i="42"/>
  <c r="AR8237" i="42"/>
  <c r="AS8237" i="42"/>
  <c r="AT8237" i="42"/>
  <c r="AU8237" i="42"/>
  <c r="AV8237" i="42"/>
  <c r="AW8237" i="42"/>
  <c r="AX8237" i="42"/>
  <c r="AY8237" i="42"/>
  <c r="AZ8237" i="42"/>
  <c r="BA8237" i="42"/>
  <c r="AA8238" i="42"/>
  <c r="AG8238" i="42"/>
  <c r="AI8238" i="42"/>
  <c r="AK8238" i="42"/>
  <c r="AM8238" i="42"/>
  <c r="AP8238" i="42"/>
  <c r="AQ8238" i="42"/>
  <c r="AR8238" i="42"/>
  <c r="AS8238" i="42"/>
  <c r="AT8238" i="42"/>
  <c r="AU8238" i="42"/>
  <c r="AV8238" i="42"/>
  <c r="AW8238" i="42"/>
  <c r="AX8238" i="42"/>
  <c r="AY8238" i="42"/>
  <c r="AZ8238" i="42"/>
  <c r="BA8238" i="42"/>
  <c r="AA8239" i="42"/>
  <c r="AG8239" i="42"/>
  <c r="AI8239" i="42"/>
  <c r="AK8239" i="42"/>
  <c r="AM8239" i="42"/>
  <c r="AP8239" i="42"/>
  <c r="AQ8239" i="42"/>
  <c r="AR8239" i="42"/>
  <c r="AS8239" i="42"/>
  <c r="AT8239" i="42"/>
  <c r="AU8239" i="42"/>
  <c r="AV8239" i="42"/>
  <c r="AW8239" i="42"/>
  <c r="AX8239" i="42"/>
  <c r="AY8239" i="42"/>
  <c r="AZ8239" i="42"/>
  <c r="BA8239" i="42"/>
  <c r="AA8240" i="42"/>
  <c r="AG8240" i="42"/>
  <c r="AI8240" i="42"/>
  <c r="AK8240" i="42"/>
  <c r="AM8240" i="42"/>
  <c r="AP8240" i="42"/>
  <c r="AQ8240" i="42"/>
  <c r="AR8240" i="42"/>
  <c r="AS8240" i="42"/>
  <c r="AT8240" i="42"/>
  <c r="AU8240" i="42"/>
  <c r="AV8240" i="42"/>
  <c r="AW8240" i="42"/>
  <c r="AX8240" i="42"/>
  <c r="AY8240" i="42"/>
  <c r="AZ8240" i="42"/>
  <c r="BA8240" i="42"/>
  <c r="AA8241" i="42"/>
  <c r="AG8241" i="42"/>
  <c r="AI8241" i="42"/>
  <c r="AK8241" i="42"/>
  <c r="AM8241" i="42"/>
  <c r="AP8241" i="42"/>
  <c r="AQ8241" i="42"/>
  <c r="AR8241" i="42"/>
  <c r="AS8241" i="42"/>
  <c r="AT8241" i="42"/>
  <c r="AU8241" i="42"/>
  <c r="AV8241" i="42"/>
  <c r="AW8241" i="42"/>
  <c r="AX8241" i="42"/>
  <c r="AY8241" i="42"/>
  <c r="AZ8241" i="42"/>
  <c r="BA8241" i="42"/>
  <c r="AA8242" i="42"/>
  <c r="AG8242" i="42"/>
  <c r="AI8242" i="42"/>
  <c r="AK8242" i="42"/>
  <c r="AM8242" i="42"/>
  <c r="AP8242" i="42"/>
  <c r="AQ8242" i="42"/>
  <c r="AR8242" i="42"/>
  <c r="AS8242" i="42"/>
  <c r="AT8242" i="42"/>
  <c r="AU8242" i="42"/>
  <c r="AV8242" i="42"/>
  <c r="AW8242" i="42"/>
  <c r="AX8242" i="42"/>
  <c r="AY8242" i="42"/>
  <c r="AZ8242" i="42"/>
  <c r="BA8242" i="42"/>
  <c r="AA8243" i="42"/>
  <c r="AG8243" i="42"/>
  <c r="AI8243" i="42"/>
  <c r="AK8243" i="42"/>
  <c r="AM8243" i="42"/>
  <c r="AP8243" i="42"/>
  <c r="AQ8243" i="42"/>
  <c r="AR8243" i="42"/>
  <c r="AS8243" i="42"/>
  <c r="AT8243" i="42"/>
  <c r="AU8243" i="42"/>
  <c r="AV8243" i="42"/>
  <c r="AW8243" i="42"/>
  <c r="AX8243" i="42"/>
  <c r="AY8243" i="42"/>
  <c r="AZ8243" i="42"/>
  <c r="BA8243" i="42"/>
  <c r="AA8244" i="42"/>
  <c r="AG8244" i="42"/>
  <c r="AI8244" i="42"/>
  <c r="AK8244" i="42"/>
  <c r="AM8244" i="42"/>
  <c r="AP8244" i="42"/>
  <c r="AQ8244" i="42"/>
  <c r="AR8244" i="42"/>
  <c r="AS8244" i="42"/>
  <c r="AT8244" i="42"/>
  <c r="AU8244" i="42"/>
  <c r="AV8244" i="42"/>
  <c r="AW8244" i="42"/>
  <c r="AX8244" i="42"/>
  <c r="AY8244" i="42"/>
  <c r="AZ8244" i="42"/>
  <c r="BA8244" i="42"/>
  <c r="AA8245" i="42"/>
  <c r="AG8245" i="42"/>
  <c r="AI8245" i="42"/>
  <c r="AK8245" i="42"/>
  <c r="AM8245" i="42"/>
  <c r="AP8245" i="42"/>
  <c r="AQ8245" i="42"/>
  <c r="AR8245" i="42"/>
  <c r="AS8245" i="42"/>
  <c r="AT8245" i="42"/>
  <c r="AU8245" i="42"/>
  <c r="AV8245" i="42"/>
  <c r="AW8245" i="42"/>
  <c r="AX8245" i="42"/>
  <c r="AY8245" i="42"/>
  <c r="AZ8245" i="42"/>
  <c r="BA8245" i="42"/>
  <c r="AA8246" i="42"/>
  <c r="AG8246" i="42"/>
  <c r="AI8246" i="42"/>
  <c r="AK8246" i="42"/>
  <c r="AM8246" i="42"/>
  <c r="AP8246" i="42"/>
  <c r="AQ8246" i="42"/>
  <c r="AR8246" i="42"/>
  <c r="AS8246" i="42"/>
  <c r="AT8246" i="42"/>
  <c r="AU8246" i="42"/>
  <c r="AV8246" i="42"/>
  <c r="AW8246" i="42"/>
  <c r="AX8246" i="42"/>
  <c r="AY8246" i="42"/>
  <c r="AZ8246" i="42"/>
  <c r="BA8246" i="42"/>
  <c r="AA8247" i="42"/>
  <c r="AG8247" i="42"/>
  <c r="AI8247" i="42"/>
  <c r="AK8247" i="42"/>
  <c r="AM8247" i="42"/>
  <c r="AP8247" i="42"/>
  <c r="AQ8247" i="42"/>
  <c r="AR8247" i="42"/>
  <c r="AS8247" i="42"/>
  <c r="AT8247" i="42"/>
  <c r="AU8247" i="42"/>
  <c r="AV8247" i="42"/>
  <c r="AW8247" i="42"/>
  <c r="AX8247" i="42"/>
  <c r="AY8247" i="42"/>
  <c r="AZ8247" i="42"/>
  <c r="BA8247" i="42"/>
  <c r="AA8248" i="42"/>
  <c r="AG8248" i="42"/>
  <c r="AI8248" i="42"/>
  <c r="AK8248" i="42"/>
  <c r="AM8248" i="42"/>
  <c r="AP8248" i="42"/>
  <c r="AQ8248" i="42"/>
  <c r="AR8248" i="42"/>
  <c r="AS8248" i="42"/>
  <c r="AT8248" i="42"/>
  <c r="AU8248" i="42"/>
  <c r="AV8248" i="42"/>
  <c r="AW8248" i="42"/>
  <c r="AX8248" i="42"/>
  <c r="AY8248" i="42"/>
  <c r="AZ8248" i="42"/>
  <c r="BA8248" i="42"/>
  <c r="AA8249" i="42"/>
  <c r="AG8249" i="42"/>
  <c r="AI8249" i="42"/>
  <c r="AK8249" i="42"/>
  <c r="AM8249" i="42"/>
  <c r="AP8249" i="42"/>
  <c r="AQ8249" i="42"/>
  <c r="AR8249" i="42"/>
  <c r="AS8249" i="42"/>
  <c r="AT8249" i="42"/>
  <c r="AU8249" i="42"/>
  <c r="AV8249" i="42"/>
  <c r="AW8249" i="42"/>
  <c r="AX8249" i="42"/>
  <c r="AY8249" i="42"/>
  <c r="AZ8249" i="42"/>
  <c r="BA8249" i="42"/>
  <c r="AA8250" i="42"/>
  <c r="AG8250" i="42"/>
  <c r="AI8250" i="42"/>
  <c r="AK8250" i="42"/>
  <c r="AM8250" i="42"/>
  <c r="AP8250" i="42"/>
  <c r="AQ8250" i="42"/>
  <c r="AR8250" i="42"/>
  <c r="AS8250" i="42"/>
  <c r="AT8250" i="42"/>
  <c r="AU8250" i="42"/>
  <c r="AV8250" i="42"/>
  <c r="AW8250" i="42"/>
  <c r="AX8250" i="42"/>
  <c r="AY8250" i="42"/>
  <c r="AZ8250" i="42"/>
  <c r="BA8250" i="42"/>
  <c r="AA8251" i="42"/>
  <c r="AG8251" i="42"/>
  <c r="AI8251" i="42"/>
  <c r="AK8251" i="42"/>
  <c r="AM8251" i="42"/>
  <c r="AP8251" i="42"/>
  <c r="AQ8251" i="42"/>
  <c r="AR8251" i="42"/>
  <c r="AS8251" i="42"/>
  <c r="AT8251" i="42"/>
  <c r="AU8251" i="42"/>
  <c r="AV8251" i="42"/>
  <c r="AW8251" i="42"/>
  <c r="AX8251" i="42"/>
  <c r="AY8251" i="42"/>
  <c r="AZ8251" i="42"/>
  <c r="BA8251" i="42"/>
  <c r="AA8252" i="42"/>
  <c r="AG8252" i="42"/>
  <c r="AI8252" i="42"/>
  <c r="AK8252" i="42"/>
  <c r="AM8252" i="42"/>
  <c r="AP8252" i="42"/>
  <c r="AQ8252" i="42"/>
  <c r="AR8252" i="42"/>
  <c r="AS8252" i="42"/>
  <c r="AT8252" i="42"/>
  <c r="AU8252" i="42"/>
  <c r="AV8252" i="42"/>
  <c r="AW8252" i="42"/>
  <c r="AX8252" i="42"/>
  <c r="AY8252" i="42"/>
  <c r="AZ8252" i="42"/>
  <c r="BA8252" i="42"/>
  <c r="AA8253" i="42"/>
  <c r="AG8253" i="42"/>
  <c r="AI8253" i="42"/>
  <c r="AK8253" i="42"/>
  <c r="AM8253" i="42"/>
  <c r="AP8253" i="42"/>
  <c r="AQ8253" i="42"/>
  <c r="AR8253" i="42"/>
  <c r="AS8253" i="42"/>
  <c r="AT8253" i="42"/>
  <c r="AU8253" i="42"/>
  <c r="AV8253" i="42"/>
  <c r="AW8253" i="42"/>
  <c r="AX8253" i="42"/>
  <c r="AY8253" i="42"/>
  <c r="AZ8253" i="42"/>
  <c r="BA8253" i="42"/>
  <c r="AA8254" i="42"/>
  <c r="AG8254" i="42"/>
  <c r="AI8254" i="42"/>
  <c r="AK8254" i="42"/>
  <c r="AM8254" i="42"/>
  <c r="AP8254" i="42"/>
  <c r="AQ8254" i="42"/>
  <c r="AR8254" i="42"/>
  <c r="AS8254" i="42"/>
  <c r="AT8254" i="42"/>
  <c r="AU8254" i="42"/>
  <c r="AV8254" i="42"/>
  <c r="AW8254" i="42"/>
  <c r="AX8254" i="42"/>
  <c r="AY8254" i="42"/>
  <c r="AZ8254" i="42"/>
  <c r="BA8254" i="42"/>
  <c r="AA8255" i="42"/>
  <c r="AG8255" i="42"/>
  <c r="AI8255" i="42"/>
  <c r="AK8255" i="42"/>
  <c r="AM8255" i="42"/>
  <c r="AP8255" i="42"/>
  <c r="AQ8255" i="42"/>
  <c r="AR8255" i="42"/>
  <c r="AS8255" i="42"/>
  <c r="AT8255" i="42"/>
  <c r="AU8255" i="42"/>
  <c r="AV8255" i="42"/>
  <c r="AW8255" i="42"/>
  <c r="AX8255" i="42"/>
  <c r="AY8255" i="42"/>
  <c r="AZ8255" i="42"/>
  <c r="BA8255" i="42"/>
  <c r="AA8256" i="42"/>
  <c r="AG8256" i="42"/>
  <c r="AI8256" i="42"/>
  <c r="AK8256" i="42"/>
  <c r="AM8256" i="42"/>
  <c r="AP8256" i="42"/>
  <c r="AQ8256" i="42"/>
  <c r="AR8256" i="42"/>
  <c r="AS8256" i="42"/>
  <c r="AT8256" i="42"/>
  <c r="AU8256" i="42"/>
  <c r="AV8256" i="42"/>
  <c r="AW8256" i="42"/>
  <c r="AX8256" i="42"/>
  <c r="AY8256" i="42"/>
  <c r="AZ8256" i="42"/>
  <c r="BA8256" i="42"/>
  <c r="AA8257" i="42"/>
  <c r="AG8257" i="42"/>
  <c r="AI8257" i="42"/>
  <c r="AK8257" i="42"/>
  <c r="AM8257" i="42"/>
  <c r="AP8257" i="42"/>
  <c r="AQ8257" i="42"/>
  <c r="AR8257" i="42"/>
  <c r="AS8257" i="42"/>
  <c r="AT8257" i="42"/>
  <c r="AU8257" i="42"/>
  <c r="AV8257" i="42"/>
  <c r="AW8257" i="42"/>
  <c r="AX8257" i="42"/>
  <c r="AY8257" i="42"/>
  <c r="AZ8257" i="42"/>
  <c r="BA8257" i="42"/>
  <c r="AA8258" i="42"/>
  <c r="AG8258" i="42"/>
  <c r="AI8258" i="42"/>
  <c r="AK8258" i="42"/>
  <c r="AM8258" i="42"/>
  <c r="AP8258" i="42"/>
  <c r="AQ8258" i="42"/>
  <c r="AR8258" i="42"/>
  <c r="AS8258" i="42"/>
  <c r="AT8258" i="42"/>
  <c r="AU8258" i="42"/>
  <c r="AV8258" i="42"/>
  <c r="AW8258" i="42"/>
  <c r="AX8258" i="42"/>
  <c r="AY8258" i="42"/>
  <c r="AZ8258" i="42"/>
  <c r="BA8258" i="42"/>
  <c r="AA8259" i="42"/>
  <c r="AG8259" i="42"/>
  <c r="AI8259" i="42"/>
  <c r="AK8259" i="42"/>
  <c r="AM8259" i="42"/>
  <c r="AP8259" i="42"/>
  <c r="AQ8259" i="42"/>
  <c r="AR8259" i="42"/>
  <c r="AS8259" i="42"/>
  <c r="AT8259" i="42"/>
  <c r="AU8259" i="42"/>
  <c r="AV8259" i="42"/>
  <c r="AW8259" i="42"/>
  <c r="AX8259" i="42"/>
  <c r="AY8259" i="42"/>
  <c r="AZ8259" i="42"/>
  <c r="BA8259" i="42"/>
  <c r="AA8260" i="42"/>
  <c r="AG8260" i="42"/>
  <c r="AI8260" i="42"/>
  <c r="AK8260" i="42"/>
  <c r="AM8260" i="42"/>
  <c r="AP8260" i="42"/>
  <c r="AQ8260" i="42"/>
  <c r="AR8260" i="42"/>
  <c r="AS8260" i="42"/>
  <c r="AT8260" i="42"/>
  <c r="AU8260" i="42"/>
  <c r="AV8260" i="42"/>
  <c r="AW8260" i="42"/>
  <c r="AX8260" i="42"/>
  <c r="AY8260" i="42"/>
  <c r="AZ8260" i="42"/>
  <c r="BA8260" i="42"/>
  <c r="AA8261" i="42"/>
  <c r="AG8261" i="42"/>
  <c r="AI8261" i="42"/>
  <c r="AK8261" i="42"/>
  <c r="AM8261" i="42"/>
  <c r="AP8261" i="42"/>
  <c r="AQ8261" i="42"/>
  <c r="AR8261" i="42"/>
  <c r="AS8261" i="42"/>
  <c r="AT8261" i="42"/>
  <c r="AU8261" i="42"/>
  <c r="AV8261" i="42"/>
  <c r="AW8261" i="42"/>
  <c r="AX8261" i="42"/>
  <c r="AY8261" i="42"/>
  <c r="AZ8261" i="42"/>
  <c r="BA8261" i="42"/>
  <c r="AA8262" i="42"/>
  <c r="AG8262" i="42"/>
  <c r="AI8262" i="42"/>
  <c r="AK8262" i="42"/>
  <c r="AM8262" i="42"/>
  <c r="AP8262" i="42"/>
  <c r="AQ8262" i="42"/>
  <c r="AR8262" i="42"/>
  <c r="AS8262" i="42"/>
  <c r="AT8262" i="42"/>
  <c r="AU8262" i="42"/>
  <c r="AV8262" i="42"/>
  <c r="AW8262" i="42"/>
  <c r="AX8262" i="42"/>
  <c r="AY8262" i="42"/>
  <c r="AZ8262" i="42"/>
  <c r="BA8262" i="42"/>
  <c r="AA8263" i="42"/>
  <c r="AG8263" i="42"/>
  <c r="AI8263" i="42"/>
  <c r="AK8263" i="42"/>
  <c r="AM8263" i="42"/>
  <c r="AP8263" i="42"/>
  <c r="AQ8263" i="42"/>
  <c r="AR8263" i="42"/>
  <c r="AS8263" i="42"/>
  <c r="AT8263" i="42"/>
  <c r="AU8263" i="42"/>
  <c r="AV8263" i="42"/>
  <c r="AW8263" i="42"/>
  <c r="AX8263" i="42"/>
  <c r="AY8263" i="42"/>
  <c r="AZ8263" i="42"/>
  <c r="BA8263" i="42"/>
  <c r="AA8264" i="42"/>
  <c r="AG8264" i="42"/>
  <c r="AI8264" i="42"/>
  <c r="AK8264" i="42"/>
  <c r="AM8264" i="42"/>
  <c r="AP8264" i="42"/>
  <c r="AQ8264" i="42"/>
  <c r="AR8264" i="42"/>
  <c r="AS8264" i="42"/>
  <c r="AT8264" i="42"/>
  <c r="AU8264" i="42"/>
  <c r="AV8264" i="42"/>
  <c r="AW8264" i="42"/>
  <c r="AX8264" i="42"/>
  <c r="AY8264" i="42"/>
  <c r="AZ8264" i="42"/>
  <c r="BA8264" i="42"/>
  <c r="AA8265" i="42"/>
  <c r="AG8265" i="42"/>
  <c r="AI8265" i="42"/>
  <c r="AK8265" i="42"/>
  <c r="AM8265" i="42"/>
  <c r="AP8265" i="42"/>
  <c r="AQ8265" i="42"/>
  <c r="AR8265" i="42"/>
  <c r="AS8265" i="42"/>
  <c r="AT8265" i="42"/>
  <c r="AU8265" i="42"/>
  <c r="AV8265" i="42"/>
  <c r="AW8265" i="42"/>
  <c r="AX8265" i="42"/>
  <c r="AY8265" i="42"/>
  <c r="AZ8265" i="42"/>
  <c r="BA8265" i="42"/>
  <c r="AA8266" i="42"/>
  <c r="AG8266" i="42"/>
  <c r="AI8266" i="42"/>
  <c r="AK8266" i="42"/>
  <c r="AM8266" i="42"/>
  <c r="AP8266" i="42"/>
  <c r="AQ8266" i="42"/>
  <c r="AR8266" i="42"/>
  <c r="AS8266" i="42"/>
  <c r="AT8266" i="42"/>
  <c r="AU8266" i="42"/>
  <c r="AV8266" i="42"/>
  <c r="AW8266" i="42"/>
  <c r="AX8266" i="42"/>
  <c r="AY8266" i="42"/>
  <c r="AZ8266" i="42"/>
  <c r="BA8266" i="42"/>
  <c r="AA8267" i="42"/>
  <c r="AG8267" i="42"/>
  <c r="AI8267" i="42"/>
  <c r="AK8267" i="42"/>
  <c r="AM8267" i="42"/>
  <c r="AP8267" i="42"/>
  <c r="AQ8267" i="42"/>
  <c r="AR8267" i="42"/>
  <c r="AS8267" i="42"/>
  <c r="AT8267" i="42"/>
  <c r="AU8267" i="42"/>
  <c r="AV8267" i="42"/>
  <c r="AW8267" i="42"/>
  <c r="AX8267" i="42"/>
  <c r="AY8267" i="42"/>
  <c r="AZ8267" i="42"/>
  <c r="BA8267" i="42"/>
  <c r="AA8268" i="42"/>
  <c r="AG8268" i="42"/>
  <c r="AI8268" i="42"/>
  <c r="AK8268" i="42"/>
  <c r="AM8268" i="42"/>
  <c r="AP8268" i="42"/>
  <c r="AQ8268" i="42"/>
  <c r="AR8268" i="42"/>
  <c r="AS8268" i="42"/>
  <c r="AT8268" i="42"/>
  <c r="AU8268" i="42"/>
  <c r="AV8268" i="42"/>
  <c r="AW8268" i="42"/>
  <c r="AX8268" i="42"/>
  <c r="AY8268" i="42"/>
  <c r="AZ8268" i="42"/>
  <c r="BA8268" i="42"/>
  <c r="AA8269" i="42"/>
  <c r="AG8269" i="42"/>
  <c r="AI8269" i="42"/>
  <c r="AK8269" i="42"/>
  <c r="AM8269" i="42"/>
  <c r="AP8269" i="42"/>
  <c r="AQ8269" i="42"/>
  <c r="AR8269" i="42"/>
  <c r="AS8269" i="42"/>
  <c r="AT8269" i="42"/>
  <c r="AU8269" i="42"/>
  <c r="AV8269" i="42"/>
  <c r="AW8269" i="42"/>
  <c r="AX8269" i="42"/>
  <c r="AY8269" i="42"/>
  <c r="AZ8269" i="42"/>
  <c r="BA8269" i="42"/>
  <c r="AA8270" i="42"/>
  <c r="AG8270" i="42"/>
  <c r="AI8270" i="42"/>
  <c r="AK8270" i="42"/>
  <c r="AM8270" i="42"/>
  <c r="AP8270" i="42"/>
  <c r="AQ8270" i="42"/>
  <c r="AR8270" i="42"/>
  <c r="AS8270" i="42"/>
  <c r="AT8270" i="42"/>
  <c r="AU8270" i="42"/>
  <c r="AV8270" i="42"/>
  <c r="AW8270" i="42"/>
  <c r="AX8270" i="42"/>
  <c r="AY8270" i="42"/>
  <c r="AZ8270" i="42"/>
  <c r="BA8270" i="42"/>
  <c r="AA8271" i="42"/>
  <c r="AG8271" i="42"/>
  <c r="AI8271" i="42"/>
  <c r="AK8271" i="42"/>
  <c r="AM8271" i="42"/>
  <c r="AP8271" i="42"/>
  <c r="AQ8271" i="42"/>
  <c r="AR8271" i="42"/>
  <c r="AS8271" i="42"/>
  <c r="AT8271" i="42"/>
  <c r="AU8271" i="42"/>
  <c r="AV8271" i="42"/>
  <c r="AW8271" i="42"/>
  <c r="AX8271" i="42"/>
  <c r="AY8271" i="42"/>
  <c r="AZ8271" i="42"/>
  <c r="BA8271" i="42"/>
  <c r="AA8272" i="42"/>
  <c r="AG8272" i="42"/>
  <c r="AI8272" i="42"/>
  <c r="AK8272" i="42"/>
  <c r="AM8272" i="42"/>
  <c r="AP8272" i="42"/>
  <c r="AQ8272" i="42"/>
  <c r="AR8272" i="42"/>
  <c r="AS8272" i="42"/>
  <c r="AT8272" i="42"/>
  <c r="AU8272" i="42"/>
  <c r="AV8272" i="42"/>
  <c r="AW8272" i="42"/>
  <c r="AX8272" i="42"/>
  <c r="AY8272" i="42"/>
  <c r="AZ8272" i="42"/>
  <c r="BA8272" i="42"/>
  <c r="AA8273" i="42"/>
  <c r="AG8273" i="42"/>
  <c r="AI8273" i="42"/>
  <c r="AK8273" i="42"/>
  <c r="AM8273" i="42"/>
  <c r="AP8273" i="42"/>
  <c r="AQ8273" i="42"/>
  <c r="AR8273" i="42"/>
  <c r="AS8273" i="42"/>
  <c r="AT8273" i="42"/>
  <c r="AU8273" i="42"/>
  <c r="AV8273" i="42"/>
  <c r="AW8273" i="42"/>
  <c r="AX8273" i="42"/>
  <c r="AY8273" i="42"/>
  <c r="AZ8273" i="42"/>
  <c r="BA8273" i="42"/>
  <c r="AA8274" i="42"/>
  <c r="AG8274" i="42"/>
  <c r="AI8274" i="42"/>
  <c r="AK8274" i="42"/>
  <c r="AM8274" i="42"/>
  <c r="AP8274" i="42"/>
  <c r="AQ8274" i="42"/>
  <c r="AR8274" i="42"/>
  <c r="AS8274" i="42"/>
  <c r="AT8274" i="42"/>
  <c r="AU8274" i="42"/>
  <c r="AV8274" i="42"/>
  <c r="AW8274" i="42"/>
  <c r="AX8274" i="42"/>
  <c r="AY8274" i="42"/>
  <c r="AZ8274" i="42"/>
  <c r="BA8274" i="42"/>
  <c r="AA8275" i="42"/>
  <c r="AG8275" i="42"/>
  <c r="AI8275" i="42"/>
  <c r="AK8275" i="42"/>
  <c r="AM8275" i="42"/>
  <c r="AP8275" i="42"/>
  <c r="AQ8275" i="42"/>
  <c r="AR8275" i="42"/>
  <c r="AS8275" i="42"/>
  <c r="AT8275" i="42"/>
  <c r="AU8275" i="42"/>
  <c r="AV8275" i="42"/>
  <c r="AW8275" i="42"/>
  <c r="AX8275" i="42"/>
  <c r="AY8275" i="42"/>
  <c r="AZ8275" i="42"/>
  <c r="BA8275" i="42"/>
  <c r="AA8276" i="42"/>
  <c r="AG8276" i="42"/>
  <c r="AI8276" i="42"/>
  <c r="AK8276" i="42"/>
  <c r="AM8276" i="42"/>
  <c r="AP8276" i="42"/>
  <c r="AQ8276" i="42"/>
  <c r="AR8276" i="42"/>
  <c r="AS8276" i="42"/>
  <c r="AT8276" i="42"/>
  <c r="AU8276" i="42"/>
  <c r="AV8276" i="42"/>
  <c r="AW8276" i="42"/>
  <c r="AX8276" i="42"/>
  <c r="AY8276" i="42"/>
  <c r="AZ8276" i="42"/>
  <c r="BA8276" i="42"/>
  <c r="AA8277" i="42"/>
  <c r="AG8277" i="42"/>
  <c r="AI8277" i="42"/>
  <c r="AK8277" i="42"/>
  <c r="AM8277" i="42"/>
  <c r="AP8277" i="42"/>
  <c r="AQ8277" i="42"/>
  <c r="AR8277" i="42"/>
  <c r="AS8277" i="42"/>
  <c r="AT8277" i="42"/>
  <c r="AU8277" i="42"/>
  <c r="AV8277" i="42"/>
  <c r="AW8277" i="42"/>
  <c r="AX8277" i="42"/>
  <c r="AY8277" i="42"/>
  <c r="AZ8277" i="42"/>
  <c r="BA8277" i="42"/>
  <c r="AA8278" i="42"/>
  <c r="AG8278" i="42"/>
  <c r="AI8278" i="42"/>
  <c r="AK8278" i="42"/>
  <c r="AM8278" i="42"/>
  <c r="AP8278" i="42"/>
  <c r="AQ8278" i="42"/>
  <c r="AR8278" i="42"/>
  <c r="AS8278" i="42"/>
  <c r="AT8278" i="42"/>
  <c r="AU8278" i="42"/>
  <c r="AV8278" i="42"/>
  <c r="AW8278" i="42"/>
  <c r="AX8278" i="42"/>
  <c r="AY8278" i="42"/>
  <c r="AZ8278" i="42"/>
  <c r="BA8278" i="42"/>
  <c r="AA8279" i="42"/>
  <c r="AG8279" i="42"/>
  <c r="AI8279" i="42"/>
  <c r="AK8279" i="42"/>
  <c r="AM8279" i="42"/>
  <c r="AP8279" i="42"/>
  <c r="AQ8279" i="42"/>
  <c r="AR8279" i="42"/>
  <c r="AS8279" i="42"/>
  <c r="AT8279" i="42"/>
  <c r="AU8279" i="42"/>
  <c r="AV8279" i="42"/>
  <c r="AW8279" i="42"/>
  <c r="AX8279" i="42"/>
  <c r="AY8279" i="42"/>
  <c r="AZ8279" i="42"/>
  <c r="BA8279" i="42"/>
  <c r="AA8280" i="42"/>
  <c r="AG8280" i="42"/>
  <c r="AI8280" i="42"/>
  <c r="AK8280" i="42"/>
  <c r="AM8280" i="42"/>
  <c r="AP8280" i="42"/>
  <c r="AQ8280" i="42"/>
  <c r="AR8280" i="42"/>
  <c r="AS8280" i="42"/>
  <c r="AT8280" i="42"/>
  <c r="AU8280" i="42"/>
  <c r="AV8280" i="42"/>
  <c r="AW8280" i="42"/>
  <c r="AX8280" i="42"/>
  <c r="AY8280" i="42"/>
  <c r="AZ8280" i="42"/>
  <c r="BA8280" i="42"/>
  <c r="AA8281" i="42"/>
  <c r="AG8281" i="42"/>
  <c r="AI8281" i="42"/>
  <c r="AK8281" i="42"/>
  <c r="AM8281" i="42"/>
  <c r="AP8281" i="42"/>
  <c r="AQ8281" i="42"/>
  <c r="AR8281" i="42"/>
  <c r="AS8281" i="42"/>
  <c r="AT8281" i="42"/>
  <c r="AU8281" i="42"/>
  <c r="AV8281" i="42"/>
  <c r="AW8281" i="42"/>
  <c r="AX8281" i="42"/>
  <c r="AY8281" i="42"/>
  <c r="AZ8281" i="42"/>
  <c r="BA8281" i="42"/>
  <c r="AA8282" i="42"/>
  <c r="AG8282" i="42"/>
  <c r="AI8282" i="42"/>
  <c r="AK8282" i="42"/>
  <c r="AM8282" i="42"/>
  <c r="AP8282" i="42"/>
  <c r="AQ8282" i="42"/>
  <c r="AR8282" i="42"/>
  <c r="AS8282" i="42"/>
  <c r="AT8282" i="42"/>
  <c r="AU8282" i="42"/>
  <c r="AV8282" i="42"/>
  <c r="AW8282" i="42"/>
  <c r="AX8282" i="42"/>
  <c r="AY8282" i="42"/>
  <c r="AZ8282" i="42"/>
  <c r="BA8282" i="42"/>
  <c r="AA8283" i="42"/>
  <c r="AG8283" i="42"/>
  <c r="AI8283" i="42"/>
  <c r="AK8283" i="42"/>
  <c r="AM8283" i="42"/>
  <c r="AP8283" i="42"/>
  <c r="AQ8283" i="42"/>
  <c r="AR8283" i="42"/>
  <c r="AS8283" i="42"/>
  <c r="AT8283" i="42"/>
  <c r="AU8283" i="42"/>
  <c r="AV8283" i="42"/>
  <c r="AW8283" i="42"/>
  <c r="AX8283" i="42"/>
  <c r="AY8283" i="42"/>
  <c r="AZ8283" i="42"/>
  <c r="BA8283" i="42"/>
  <c r="AA8284" i="42"/>
  <c r="AG8284" i="42"/>
  <c r="AI8284" i="42"/>
  <c r="AK8284" i="42"/>
  <c r="AM8284" i="42"/>
  <c r="AP8284" i="42"/>
  <c r="AQ8284" i="42"/>
  <c r="AR8284" i="42"/>
  <c r="AS8284" i="42"/>
  <c r="AT8284" i="42"/>
  <c r="AU8284" i="42"/>
  <c r="AV8284" i="42"/>
  <c r="AW8284" i="42"/>
  <c r="AX8284" i="42"/>
  <c r="AY8284" i="42"/>
  <c r="AZ8284" i="42"/>
  <c r="BA8284" i="42"/>
  <c r="AA8285" i="42"/>
  <c r="AG8285" i="42"/>
  <c r="AI8285" i="42"/>
  <c r="AK8285" i="42"/>
  <c r="AM8285" i="42"/>
  <c r="AP8285" i="42"/>
  <c r="AQ8285" i="42"/>
  <c r="AR8285" i="42"/>
  <c r="AS8285" i="42"/>
  <c r="AT8285" i="42"/>
  <c r="AU8285" i="42"/>
  <c r="AV8285" i="42"/>
  <c r="AW8285" i="42"/>
  <c r="AX8285" i="42"/>
  <c r="AY8285" i="42"/>
  <c r="AZ8285" i="42"/>
  <c r="BA8285" i="42"/>
  <c r="AA8286" i="42"/>
  <c r="AG8286" i="42"/>
  <c r="AI8286" i="42"/>
  <c r="AK8286" i="42"/>
  <c r="AM8286" i="42"/>
  <c r="AP8286" i="42"/>
  <c r="AQ8286" i="42"/>
  <c r="AR8286" i="42"/>
  <c r="AS8286" i="42"/>
  <c r="AT8286" i="42"/>
  <c r="AU8286" i="42"/>
  <c r="AV8286" i="42"/>
  <c r="AW8286" i="42"/>
  <c r="AX8286" i="42"/>
  <c r="AY8286" i="42"/>
  <c r="AZ8286" i="42"/>
  <c r="BA8286" i="42"/>
  <c r="AA8287" i="42"/>
  <c r="AG8287" i="42"/>
  <c r="AI8287" i="42"/>
  <c r="AK8287" i="42"/>
  <c r="AM8287" i="42"/>
  <c r="AP8287" i="42"/>
  <c r="AQ8287" i="42"/>
  <c r="AR8287" i="42"/>
  <c r="AS8287" i="42"/>
  <c r="AT8287" i="42"/>
  <c r="AU8287" i="42"/>
  <c r="AV8287" i="42"/>
  <c r="AW8287" i="42"/>
  <c r="AX8287" i="42"/>
  <c r="AY8287" i="42"/>
  <c r="AZ8287" i="42"/>
  <c r="BA8287" i="42"/>
  <c r="AA8288" i="42"/>
  <c r="AG8288" i="42"/>
  <c r="AI8288" i="42"/>
  <c r="AK8288" i="42"/>
  <c r="AM8288" i="42"/>
  <c r="AP8288" i="42"/>
  <c r="AQ8288" i="42"/>
  <c r="AR8288" i="42"/>
  <c r="AS8288" i="42"/>
  <c r="AT8288" i="42"/>
  <c r="AU8288" i="42"/>
  <c r="AV8288" i="42"/>
  <c r="AW8288" i="42"/>
  <c r="AX8288" i="42"/>
  <c r="AY8288" i="42"/>
  <c r="AZ8288" i="42"/>
  <c r="BA8288" i="42"/>
  <c r="AA8289" i="42"/>
  <c r="AG8289" i="42"/>
  <c r="AI8289" i="42"/>
  <c r="AK8289" i="42"/>
  <c r="AM8289" i="42"/>
  <c r="AP8289" i="42"/>
  <c r="AQ8289" i="42"/>
  <c r="AR8289" i="42"/>
  <c r="AS8289" i="42"/>
  <c r="AT8289" i="42"/>
  <c r="AU8289" i="42"/>
  <c r="AV8289" i="42"/>
  <c r="AW8289" i="42"/>
  <c r="AX8289" i="42"/>
  <c r="AY8289" i="42"/>
  <c r="AZ8289" i="42"/>
  <c r="BA8289" i="42"/>
  <c r="AA8290" i="42"/>
  <c r="AG8290" i="42"/>
  <c r="AI8290" i="42"/>
  <c r="AK8290" i="42"/>
  <c r="AM8290" i="42"/>
  <c r="AP8290" i="42"/>
  <c r="AQ8290" i="42"/>
  <c r="AR8290" i="42"/>
  <c r="AS8290" i="42"/>
  <c r="AT8290" i="42"/>
  <c r="AU8290" i="42"/>
  <c r="AV8290" i="42"/>
  <c r="AW8290" i="42"/>
  <c r="AX8290" i="42"/>
  <c r="AY8290" i="42"/>
  <c r="AZ8290" i="42"/>
  <c r="BA8290" i="42"/>
  <c r="AA8291" i="42"/>
  <c r="AG8291" i="42"/>
  <c r="AI8291" i="42"/>
  <c r="AK8291" i="42"/>
  <c r="AM8291" i="42"/>
  <c r="AP8291" i="42"/>
  <c r="AQ8291" i="42"/>
  <c r="AR8291" i="42"/>
  <c r="AS8291" i="42"/>
  <c r="AT8291" i="42"/>
  <c r="AU8291" i="42"/>
  <c r="AV8291" i="42"/>
  <c r="AW8291" i="42"/>
  <c r="AX8291" i="42"/>
  <c r="AY8291" i="42"/>
  <c r="AZ8291" i="42"/>
  <c r="BA8291" i="42"/>
  <c r="AA8292" i="42"/>
  <c r="AG8292" i="42"/>
  <c r="AI8292" i="42"/>
  <c r="AK8292" i="42"/>
  <c r="AM8292" i="42"/>
  <c r="AP8292" i="42"/>
  <c r="AQ8292" i="42"/>
  <c r="AR8292" i="42"/>
  <c r="AS8292" i="42"/>
  <c r="AT8292" i="42"/>
  <c r="AU8292" i="42"/>
  <c r="AV8292" i="42"/>
  <c r="AW8292" i="42"/>
  <c r="AX8292" i="42"/>
  <c r="AY8292" i="42"/>
  <c r="AZ8292" i="42"/>
  <c r="BA8292" i="42"/>
  <c r="AA8293" i="42"/>
  <c r="AG8293" i="42"/>
  <c r="AI8293" i="42"/>
  <c r="AK8293" i="42"/>
  <c r="AM8293" i="42"/>
  <c r="AP8293" i="42"/>
  <c r="AQ8293" i="42"/>
  <c r="AR8293" i="42"/>
  <c r="AS8293" i="42"/>
  <c r="AT8293" i="42"/>
  <c r="AU8293" i="42"/>
  <c r="AV8293" i="42"/>
  <c r="AW8293" i="42"/>
  <c r="AX8293" i="42"/>
  <c r="AY8293" i="42"/>
  <c r="AZ8293" i="42"/>
  <c r="BA8293" i="42"/>
  <c r="AA8294" i="42"/>
  <c r="AG8294" i="42"/>
  <c r="AI8294" i="42"/>
  <c r="AK8294" i="42"/>
  <c r="AM8294" i="42"/>
  <c r="AP8294" i="42"/>
  <c r="AQ8294" i="42"/>
  <c r="AR8294" i="42"/>
  <c r="AS8294" i="42"/>
  <c r="AT8294" i="42"/>
  <c r="AU8294" i="42"/>
  <c r="AV8294" i="42"/>
  <c r="AW8294" i="42"/>
  <c r="AX8294" i="42"/>
  <c r="AY8294" i="42"/>
  <c r="AZ8294" i="42"/>
  <c r="BA8294" i="42"/>
  <c r="AA8295" i="42"/>
  <c r="AG8295" i="42"/>
  <c r="AI8295" i="42"/>
  <c r="AK8295" i="42"/>
  <c r="AM8295" i="42"/>
  <c r="AP8295" i="42"/>
  <c r="AQ8295" i="42"/>
  <c r="AR8295" i="42"/>
  <c r="AS8295" i="42"/>
  <c r="AT8295" i="42"/>
  <c r="AU8295" i="42"/>
  <c r="AV8295" i="42"/>
  <c r="AW8295" i="42"/>
  <c r="AX8295" i="42"/>
  <c r="AY8295" i="42"/>
  <c r="AZ8295" i="42"/>
  <c r="BA8295" i="42"/>
  <c r="AA8296" i="42"/>
  <c r="AG8296" i="42"/>
  <c r="AI8296" i="42"/>
  <c r="AK8296" i="42"/>
  <c r="AM8296" i="42"/>
  <c r="AP8296" i="42"/>
  <c r="AQ8296" i="42"/>
  <c r="AR8296" i="42"/>
  <c r="AS8296" i="42"/>
  <c r="AT8296" i="42"/>
  <c r="AU8296" i="42"/>
  <c r="AV8296" i="42"/>
  <c r="AW8296" i="42"/>
  <c r="AX8296" i="42"/>
  <c r="AY8296" i="42"/>
  <c r="AZ8296" i="42"/>
  <c r="BA8296" i="42"/>
  <c r="AA8297" i="42"/>
  <c r="AG8297" i="42"/>
  <c r="AI8297" i="42"/>
  <c r="AK8297" i="42"/>
  <c r="AM8297" i="42"/>
  <c r="AP8297" i="42"/>
  <c r="AQ8297" i="42"/>
  <c r="AR8297" i="42"/>
  <c r="AS8297" i="42"/>
  <c r="AT8297" i="42"/>
  <c r="AU8297" i="42"/>
  <c r="AV8297" i="42"/>
  <c r="AW8297" i="42"/>
  <c r="AX8297" i="42"/>
  <c r="AY8297" i="42"/>
  <c r="AZ8297" i="42"/>
  <c r="BA8297" i="42"/>
  <c r="AA8298" i="42"/>
  <c r="AG8298" i="42"/>
  <c r="AI8298" i="42"/>
  <c r="AK8298" i="42"/>
  <c r="AM8298" i="42"/>
  <c r="AP8298" i="42"/>
  <c r="AQ8298" i="42"/>
  <c r="AR8298" i="42"/>
  <c r="AS8298" i="42"/>
  <c r="AT8298" i="42"/>
  <c r="AU8298" i="42"/>
  <c r="AV8298" i="42"/>
  <c r="AW8298" i="42"/>
  <c r="AX8298" i="42"/>
  <c r="AY8298" i="42"/>
  <c r="AZ8298" i="42"/>
  <c r="BA8298" i="42"/>
  <c r="AA8299" i="42"/>
  <c r="AG8299" i="42"/>
  <c r="AI8299" i="42"/>
  <c r="AK8299" i="42"/>
  <c r="AM8299" i="42"/>
  <c r="AP8299" i="42"/>
  <c r="AQ8299" i="42"/>
  <c r="AR8299" i="42"/>
  <c r="AS8299" i="42"/>
  <c r="AT8299" i="42"/>
  <c r="AU8299" i="42"/>
  <c r="AV8299" i="42"/>
  <c r="AW8299" i="42"/>
  <c r="AX8299" i="42"/>
  <c r="AY8299" i="42"/>
  <c r="AZ8299" i="42"/>
  <c r="BA8299" i="42"/>
  <c r="AA8300" i="42"/>
  <c r="AG8300" i="42"/>
  <c r="AI8300" i="42"/>
  <c r="AK8300" i="42"/>
  <c r="AM8300" i="42"/>
  <c r="AP8300" i="42"/>
  <c r="AQ8300" i="42"/>
  <c r="AR8300" i="42"/>
  <c r="AS8300" i="42"/>
  <c r="AT8300" i="42"/>
  <c r="AU8300" i="42"/>
  <c r="AV8300" i="42"/>
  <c r="AW8300" i="42"/>
  <c r="AX8300" i="42"/>
  <c r="AY8300" i="42"/>
  <c r="AZ8300" i="42"/>
  <c r="BA8300" i="42"/>
  <c r="AA8301" i="42"/>
  <c r="AG8301" i="42"/>
  <c r="AI8301" i="42"/>
  <c r="AK8301" i="42"/>
  <c r="AM8301" i="42"/>
  <c r="AP8301" i="42"/>
  <c r="AQ8301" i="42"/>
  <c r="AR8301" i="42"/>
  <c r="AS8301" i="42"/>
  <c r="AT8301" i="42"/>
  <c r="AU8301" i="42"/>
  <c r="AV8301" i="42"/>
  <c r="AW8301" i="42"/>
  <c r="AX8301" i="42"/>
  <c r="AY8301" i="42"/>
  <c r="AZ8301" i="42"/>
  <c r="BA8301" i="42"/>
  <c r="AA8302" i="42"/>
  <c r="AG8302" i="42"/>
  <c r="AI8302" i="42"/>
  <c r="AK8302" i="42"/>
  <c r="AM8302" i="42"/>
  <c r="AP8302" i="42"/>
  <c r="AQ8302" i="42"/>
  <c r="AR8302" i="42"/>
  <c r="AS8302" i="42"/>
  <c r="AT8302" i="42"/>
  <c r="AU8302" i="42"/>
  <c r="AV8302" i="42"/>
  <c r="AW8302" i="42"/>
  <c r="AX8302" i="42"/>
  <c r="AY8302" i="42"/>
  <c r="AZ8302" i="42"/>
  <c r="BA8302" i="42"/>
  <c r="AA8303" i="42"/>
  <c r="AG8303" i="42"/>
  <c r="AI8303" i="42"/>
  <c r="AK8303" i="42"/>
  <c r="AM8303" i="42"/>
  <c r="AP8303" i="42"/>
  <c r="AQ8303" i="42"/>
  <c r="AR8303" i="42"/>
  <c r="AS8303" i="42"/>
  <c r="AT8303" i="42"/>
  <c r="AU8303" i="42"/>
  <c r="AV8303" i="42"/>
  <c r="AW8303" i="42"/>
  <c r="AX8303" i="42"/>
  <c r="AY8303" i="42"/>
  <c r="AZ8303" i="42"/>
  <c r="BA8303" i="42"/>
  <c r="AA8304" i="42"/>
  <c r="AG8304" i="42"/>
  <c r="AI8304" i="42"/>
  <c r="AK8304" i="42"/>
  <c r="AM8304" i="42"/>
  <c r="AP8304" i="42"/>
  <c r="AQ8304" i="42"/>
  <c r="AR8304" i="42"/>
  <c r="AS8304" i="42"/>
  <c r="AT8304" i="42"/>
  <c r="AU8304" i="42"/>
  <c r="AV8304" i="42"/>
  <c r="AW8304" i="42"/>
  <c r="AX8304" i="42"/>
  <c r="AY8304" i="42"/>
  <c r="AZ8304" i="42"/>
  <c r="BA8304" i="42"/>
  <c r="AA8305" i="42"/>
  <c r="AG8305" i="42"/>
  <c r="AI8305" i="42"/>
  <c r="AK8305" i="42"/>
  <c r="AM8305" i="42"/>
  <c r="AP8305" i="42"/>
  <c r="AQ8305" i="42"/>
  <c r="AR8305" i="42"/>
  <c r="AS8305" i="42"/>
  <c r="AT8305" i="42"/>
  <c r="AU8305" i="42"/>
  <c r="AV8305" i="42"/>
  <c r="AW8305" i="42"/>
  <c r="AX8305" i="42"/>
  <c r="AY8305" i="42"/>
  <c r="AZ8305" i="42"/>
  <c r="BA8305" i="42"/>
  <c r="AA8306" i="42"/>
  <c r="AG8306" i="42"/>
  <c r="AI8306" i="42"/>
  <c r="AK8306" i="42"/>
  <c r="AM8306" i="42"/>
  <c r="AP8306" i="42"/>
  <c r="AQ8306" i="42"/>
  <c r="AR8306" i="42"/>
  <c r="AS8306" i="42"/>
  <c r="AT8306" i="42"/>
  <c r="AU8306" i="42"/>
  <c r="AV8306" i="42"/>
  <c r="AW8306" i="42"/>
  <c r="AX8306" i="42"/>
  <c r="AY8306" i="42"/>
  <c r="AZ8306" i="42"/>
  <c r="BA8306" i="42"/>
  <c r="AA8307" i="42"/>
  <c r="AG8307" i="42"/>
  <c r="AI8307" i="42"/>
  <c r="AK8307" i="42"/>
  <c r="AM8307" i="42"/>
  <c r="AP8307" i="42"/>
  <c r="AQ8307" i="42"/>
  <c r="AR8307" i="42"/>
  <c r="AS8307" i="42"/>
  <c r="AT8307" i="42"/>
  <c r="AU8307" i="42"/>
  <c r="AV8307" i="42"/>
  <c r="AW8307" i="42"/>
  <c r="AX8307" i="42"/>
  <c r="AY8307" i="42"/>
  <c r="AZ8307" i="42"/>
  <c r="BA8307" i="42"/>
  <c r="AA8308" i="42"/>
  <c r="AG8308" i="42"/>
  <c r="AI8308" i="42"/>
  <c r="AK8308" i="42"/>
  <c r="AM8308" i="42"/>
  <c r="AP8308" i="42"/>
  <c r="AQ8308" i="42"/>
  <c r="AR8308" i="42"/>
  <c r="AS8308" i="42"/>
  <c r="AT8308" i="42"/>
  <c r="AU8308" i="42"/>
  <c r="AV8308" i="42"/>
  <c r="AW8308" i="42"/>
  <c r="AX8308" i="42"/>
  <c r="AY8308" i="42"/>
  <c r="AZ8308" i="42"/>
  <c r="BA8308" i="42"/>
  <c r="AA8309" i="42"/>
  <c r="AG8309" i="42"/>
  <c r="AI8309" i="42"/>
  <c r="AK8309" i="42"/>
  <c r="AM8309" i="42"/>
  <c r="AP8309" i="42"/>
  <c r="AQ8309" i="42"/>
  <c r="AR8309" i="42"/>
  <c r="AS8309" i="42"/>
  <c r="AT8309" i="42"/>
  <c r="AU8309" i="42"/>
  <c r="AV8309" i="42"/>
  <c r="AW8309" i="42"/>
  <c r="AX8309" i="42"/>
  <c r="AY8309" i="42"/>
  <c r="AZ8309" i="42"/>
  <c r="BA8309" i="42"/>
  <c r="AA8310" i="42"/>
  <c r="AG8310" i="42"/>
  <c r="AI8310" i="42"/>
  <c r="AK8310" i="42"/>
  <c r="AM8310" i="42"/>
  <c r="AP8310" i="42"/>
  <c r="AQ8310" i="42"/>
  <c r="AR8310" i="42"/>
  <c r="AS8310" i="42"/>
  <c r="AT8310" i="42"/>
  <c r="AU8310" i="42"/>
  <c r="AV8310" i="42"/>
  <c r="AW8310" i="42"/>
  <c r="AX8310" i="42"/>
  <c r="AY8310" i="42"/>
  <c r="AZ8310" i="42"/>
  <c r="BA8310" i="42"/>
  <c r="AA8311" i="42"/>
  <c r="AG8311" i="42"/>
  <c r="AI8311" i="42"/>
  <c r="AK8311" i="42"/>
  <c r="AM8311" i="42"/>
  <c r="AP8311" i="42"/>
  <c r="AQ8311" i="42"/>
  <c r="AR8311" i="42"/>
  <c r="AS8311" i="42"/>
  <c r="AT8311" i="42"/>
  <c r="AU8311" i="42"/>
  <c r="AV8311" i="42"/>
  <c r="AW8311" i="42"/>
  <c r="AX8311" i="42"/>
  <c r="AY8311" i="42"/>
  <c r="AZ8311" i="42"/>
  <c r="BA8311" i="42"/>
  <c r="AA8312" i="42"/>
  <c r="AG8312" i="42"/>
  <c r="AI8312" i="42"/>
  <c r="AK8312" i="42"/>
  <c r="AM8312" i="42"/>
  <c r="AP8312" i="42"/>
  <c r="AQ8312" i="42"/>
  <c r="AR8312" i="42"/>
  <c r="AS8312" i="42"/>
  <c r="AT8312" i="42"/>
  <c r="AU8312" i="42"/>
  <c r="AV8312" i="42"/>
  <c r="AW8312" i="42"/>
  <c r="AX8312" i="42"/>
  <c r="AY8312" i="42"/>
  <c r="AZ8312" i="42"/>
  <c r="BA8312" i="42"/>
  <c r="AA8313" i="42"/>
  <c r="AG8313" i="42"/>
  <c r="AI8313" i="42"/>
  <c r="AK8313" i="42"/>
  <c r="AM8313" i="42"/>
  <c r="AP8313" i="42"/>
  <c r="AQ8313" i="42"/>
  <c r="AR8313" i="42"/>
  <c r="AS8313" i="42"/>
  <c r="AT8313" i="42"/>
  <c r="AU8313" i="42"/>
  <c r="AV8313" i="42"/>
  <c r="AW8313" i="42"/>
  <c r="AX8313" i="42"/>
  <c r="AY8313" i="42"/>
  <c r="AZ8313" i="42"/>
  <c r="BA8313" i="42"/>
  <c r="AA8314" i="42"/>
  <c r="AG8314" i="42"/>
  <c r="AI8314" i="42"/>
  <c r="AK8314" i="42"/>
  <c r="AM8314" i="42"/>
  <c r="AP8314" i="42"/>
  <c r="AQ8314" i="42"/>
  <c r="AR8314" i="42"/>
  <c r="AS8314" i="42"/>
  <c r="AT8314" i="42"/>
  <c r="AU8314" i="42"/>
  <c r="AV8314" i="42"/>
  <c r="AW8314" i="42"/>
  <c r="AX8314" i="42"/>
  <c r="AY8314" i="42"/>
  <c r="AZ8314" i="42"/>
  <c r="BA8314" i="42"/>
  <c r="AA8315" i="42"/>
  <c r="AG8315" i="42"/>
  <c r="AI8315" i="42"/>
  <c r="AK8315" i="42"/>
  <c r="AM8315" i="42"/>
  <c r="AP8315" i="42"/>
  <c r="AQ8315" i="42"/>
  <c r="AR8315" i="42"/>
  <c r="AS8315" i="42"/>
  <c r="AT8315" i="42"/>
  <c r="AU8315" i="42"/>
  <c r="AV8315" i="42"/>
  <c r="AW8315" i="42"/>
  <c r="AX8315" i="42"/>
  <c r="AY8315" i="42"/>
  <c r="AZ8315" i="42"/>
  <c r="BA8315" i="42"/>
  <c r="AA8316" i="42"/>
  <c r="AG8316" i="42"/>
  <c r="AI8316" i="42"/>
  <c r="AK8316" i="42"/>
  <c r="AM8316" i="42"/>
  <c r="AP8316" i="42"/>
  <c r="AQ8316" i="42"/>
  <c r="AR8316" i="42"/>
  <c r="AS8316" i="42"/>
  <c r="AT8316" i="42"/>
  <c r="AU8316" i="42"/>
  <c r="AV8316" i="42"/>
  <c r="AW8316" i="42"/>
  <c r="AX8316" i="42"/>
  <c r="AY8316" i="42"/>
  <c r="AZ8316" i="42"/>
  <c r="BA8316" i="42"/>
  <c r="AA8317" i="42"/>
  <c r="AG8317" i="42"/>
  <c r="AI8317" i="42"/>
  <c r="AK8317" i="42"/>
  <c r="AM8317" i="42"/>
  <c r="AP8317" i="42"/>
  <c r="AQ8317" i="42"/>
  <c r="AR8317" i="42"/>
  <c r="AS8317" i="42"/>
  <c r="AT8317" i="42"/>
  <c r="AU8317" i="42"/>
  <c r="AV8317" i="42"/>
  <c r="AW8317" i="42"/>
  <c r="AX8317" i="42"/>
  <c r="AY8317" i="42"/>
  <c r="AZ8317" i="42"/>
  <c r="BA8317" i="42"/>
  <c r="AA8318" i="42"/>
  <c r="AG8318" i="42"/>
  <c r="AI8318" i="42"/>
  <c r="AK8318" i="42"/>
  <c r="AM8318" i="42"/>
  <c r="AP8318" i="42"/>
  <c r="AQ8318" i="42"/>
  <c r="AR8318" i="42"/>
  <c r="AS8318" i="42"/>
  <c r="AT8318" i="42"/>
  <c r="AU8318" i="42"/>
  <c r="AV8318" i="42"/>
  <c r="AW8318" i="42"/>
  <c r="AX8318" i="42"/>
  <c r="AY8318" i="42"/>
  <c r="AZ8318" i="42"/>
  <c r="BA8318" i="42"/>
  <c r="AA8319" i="42"/>
  <c r="AG8319" i="42"/>
  <c r="AI8319" i="42"/>
  <c r="AK8319" i="42"/>
  <c r="AM8319" i="42"/>
  <c r="AP8319" i="42"/>
  <c r="AQ8319" i="42"/>
  <c r="AR8319" i="42"/>
  <c r="AS8319" i="42"/>
  <c r="AT8319" i="42"/>
  <c r="AU8319" i="42"/>
  <c r="AV8319" i="42"/>
  <c r="AW8319" i="42"/>
  <c r="AX8319" i="42"/>
  <c r="AY8319" i="42"/>
  <c r="AZ8319" i="42"/>
  <c r="BA8319" i="42"/>
  <c r="AA8320" i="42"/>
  <c r="AG8320" i="42"/>
  <c r="AI8320" i="42"/>
  <c r="AK8320" i="42"/>
  <c r="AM8320" i="42"/>
  <c r="AP8320" i="42"/>
  <c r="AQ8320" i="42"/>
  <c r="AR8320" i="42"/>
  <c r="AS8320" i="42"/>
  <c r="AT8320" i="42"/>
  <c r="AU8320" i="42"/>
  <c r="AV8320" i="42"/>
  <c r="AW8320" i="42"/>
  <c r="AX8320" i="42"/>
  <c r="AY8320" i="42"/>
  <c r="AZ8320" i="42"/>
  <c r="BA8320" i="42"/>
  <c r="AA8321" i="42"/>
  <c r="AG8321" i="42"/>
  <c r="AI8321" i="42"/>
  <c r="AK8321" i="42"/>
  <c r="AM8321" i="42"/>
  <c r="AP8321" i="42"/>
  <c r="AQ8321" i="42"/>
  <c r="AR8321" i="42"/>
  <c r="AS8321" i="42"/>
  <c r="AT8321" i="42"/>
  <c r="AU8321" i="42"/>
  <c r="AV8321" i="42"/>
  <c r="AW8321" i="42"/>
  <c r="AX8321" i="42"/>
  <c r="AY8321" i="42"/>
  <c r="AZ8321" i="42"/>
  <c r="BA8321" i="42"/>
  <c r="AA8322" i="42"/>
  <c r="AG8322" i="42"/>
  <c r="AI8322" i="42"/>
  <c r="AK8322" i="42"/>
  <c r="AM8322" i="42"/>
  <c r="AP8322" i="42"/>
  <c r="AQ8322" i="42"/>
  <c r="AR8322" i="42"/>
  <c r="AS8322" i="42"/>
  <c r="AT8322" i="42"/>
  <c r="AU8322" i="42"/>
  <c r="AV8322" i="42"/>
  <c r="AW8322" i="42"/>
  <c r="AX8322" i="42"/>
  <c r="AY8322" i="42"/>
  <c r="AZ8322" i="42"/>
  <c r="BA8322" i="42"/>
  <c r="AA8323" i="42"/>
  <c r="AG8323" i="42"/>
  <c r="AI8323" i="42"/>
  <c r="AK8323" i="42"/>
  <c r="AM8323" i="42"/>
  <c r="AP8323" i="42"/>
  <c r="AQ8323" i="42"/>
  <c r="AR8323" i="42"/>
  <c r="AS8323" i="42"/>
  <c r="AT8323" i="42"/>
  <c r="AU8323" i="42"/>
  <c r="AV8323" i="42"/>
  <c r="AW8323" i="42"/>
  <c r="AX8323" i="42"/>
  <c r="AY8323" i="42"/>
  <c r="AZ8323" i="42"/>
  <c r="BA8323" i="42"/>
  <c r="AA8324" i="42"/>
  <c r="AG8324" i="42"/>
  <c r="AI8324" i="42"/>
  <c r="AK8324" i="42"/>
  <c r="AM8324" i="42"/>
  <c r="AP8324" i="42"/>
  <c r="AQ8324" i="42"/>
  <c r="AR8324" i="42"/>
  <c r="AS8324" i="42"/>
  <c r="AT8324" i="42"/>
  <c r="AU8324" i="42"/>
  <c r="AV8324" i="42"/>
  <c r="AW8324" i="42"/>
  <c r="AX8324" i="42"/>
  <c r="AY8324" i="42"/>
  <c r="AZ8324" i="42"/>
  <c r="BA8324" i="42"/>
  <c r="AA8325" i="42"/>
  <c r="AG8325" i="42"/>
  <c r="AI8325" i="42"/>
  <c r="AK8325" i="42"/>
  <c r="AM8325" i="42"/>
  <c r="AP8325" i="42"/>
  <c r="AQ8325" i="42"/>
  <c r="AR8325" i="42"/>
  <c r="AS8325" i="42"/>
  <c r="AT8325" i="42"/>
  <c r="AU8325" i="42"/>
  <c r="AV8325" i="42"/>
  <c r="AW8325" i="42"/>
  <c r="AX8325" i="42"/>
  <c r="AY8325" i="42"/>
  <c r="AZ8325" i="42"/>
  <c r="BA8325" i="42"/>
  <c r="AA8326" i="42"/>
  <c r="AG8326" i="42"/>
  <c r="AI8326" i="42"/>
  <c r="AK8326" i="42"/>
  <c r="AM8326" i="42"/>
  <c r="AP8326" i="42"/>
  <c r="AQ8326" i="42"/>
  <c r="AR8326" i="42"/>
  <c r="AS8326" i="42"/>
  <c r="AT8326" i="42"/>
  <c r="AU8326" i="42"/>
  <c r="AV8326" i="42"/>
  <c r="AW8326" i="42"/>
  <c r="AX8326" i="42"/>
  <c r="AY8326" i="42"/>
  <c r="AZ8326" i="42"/>
  <c r="BA8326" i="42"/>
  <c r="AA8327" i="42"/>
  <c r="AG8327" i="42"/>
  <c r="AI8327" i="42"/>
  <c r="AK8327" i="42"/>
  <c r="AM8327" i="42"/>
  <c r="AP8327" i="42"/>
  <c r="AQ8327" i="42"/>
  <c r="AR8327" i="42"/>
  <c r="AS8327" i="42"/>
  <c r="AT8327" i="42"/>
  <c r="AU8327" i="42"/>
  <c r="AV8327" i="42"/>
  <c r="AW8327" i="42"/>
  <c r="AX8327" i="42"/>
  <c r="AY8327" i="42"/>
  <c r="AZ8327" i="42"/>
  <c r="BA8327" i="42"/>
  <c r="AA8328" i="42"/>
  <c r="AG8328" i="42"/>
  <c r="AI8328" i="42"/>
  <c r="AK8328" i="42"/>
  <c r="AM8328" i="42"/>
  <c r="AP8328" i="42"/>
  <c r="AQ8328" i="42"/>
  <c r="AR8328" i="42"/>
  <c r="AS8328" i="42"/>
  <c r="AT8328" i="42"/>
  <c r="AU8328" i="42"/>
  <c r="AV8328" i="42"/>
  <c r="AW8328" i="42"/>
  <c r="AX8328" i="42"/>
  <c r="AY8328" i="42"/>
  <c r="AZ8328" i="42"/>
  <c r="BA8328" i="42"/>
  <c r="AA8329" i="42"/>
  <c r="AG8329" i="42"/>
  <c r="AI8329" i="42"/>
  <c r="AK8329" i="42"/>
  <c r="AM8329" i="42"/>
  <c r="AP8329" i="42"/>
  <c r="AQ8329" i="42"/>
  <c r="AR8329" i="42"/>
  <c r="AS8329" i="42"/>
  <c r="AT8329" i="42"/>
  <c r="AU8329" i="42"/>
  <c r="AV8329" i="42"/>
  <c r="AW8329" i="42"/>
  <c r="AX8329" i="42"/>
  <c r="AY8329" i="42"/>
  <c r="AZ8329" i="42"/>
  <c r="BA8329" i="42"/>
  <c r="AA8330" i="42"/>
  <c r="AG8330" i="42"/>
  <c r="AI8330" i="42"/>
  <c r="AK8330" i="42"/>
  <c r="AM8330" i="42"/>
  <c r="AP8330" i="42"/>
  <c r="AQ8330" i="42"/>
  <c r="AR8330" i="42"/>
  <c r="AS8330" i="42"/>
  <c r="AT8330" i="42"/>
  <c r="AU8330" i="42"/>
  <c r="AV8330" i="42"/>
  <c r="AW8330" i="42"/>
  <c r="AX8330" i="42"/>
  <c r="AY8330" i="42"/>
  <c r="AZ8330" i="42"/>
  <c r="BA8330" i="42"/>
  <c r="AA8331" i="42"/>
  <c r="AG8331" i="42"/>
  <c r="AI8331" i="42"/>
  <c r="AK8331" i="42"/>
  <c r="AM8331" i="42"/>
  <c r="AP8331" i="42"/>
  <c r="AQ8331" i="42"/>
  <c r="AR8331" i="42"/>
  <c r="AS8331" i="42"/>
  <c r="AT8331" i="42"/>
  <c r="AU8331" i="42"/>
  <c r="AV8331" i="42"/>
  <c r="AW8331" i="42"/>
  <c r="AX8331" i="42"/>
  <c r="AY8331" i="42"/>
  <c r="AZ8331" i="42"/>
  <c r="BA8331" i="42"/>
  <c r="AA8332" i="42"/>
  <c r="AG8332" i="42"/>
  <c r="AI8332" i="42"/>
  <c r="AK8332" i="42"/>
  <c r="AM8332" i="42"/>
  <c r="AP8332" i="42"/>
  <c r="AQ8332" i="42"/>
  <c r="AR8332" i="42"/>
  <c r="AS8332" i="42"/>
  <c r="AT8332" i="42"/>
  <c r="AU8332" i="42"/>
  <c r="AV8332" i="42"/>
  <c r="AW8332" i="42"/>
  <c r="AX8332" i="42"/>
  <c r="AY8332" i="42"/>
  <c r="AZ8332" i="42"/>
  <c r="BA8332" i="42"/>
  <c r="AA8333" i="42"/>
  <c r="AG8333" i="42"/>
  <c r="AI8333" i="42"/>
  <c r="AK8333" i="42"/>
  <c r="AM8333" i="42"/>
  <c r="AP8333" i="42"/>
  <c r="AQ8333" i="42"/>
  <c r="AR8333" i="42"/>
  <c r="AS8333" i="42"/>
  <c r="AT8333" i="42"/>
  <c r="AU8333" i="42"/>
  <c r="AV8333" i="42"/>
  <c r="AW8333" i="42"/>
  <c r="AX8333" i="42"/>
  <c r="AY8333" i="42"/>
  <c r="AZ8333" i="42"/>
  <c r="BA8333" i="42"/>
  <c r="AA8334" i="42"/>
  <c r="AG8334" i="42"/>
  <c r="AI8334" i="42"/>
  <c r="AK8334" i="42"/>
  <c r="AM8334" i="42"/>
  <c r="AP8334" i="42"/>
  <c r="AQ8334" i="42"/>
  <c r="AR8334" i="42"/>
  <c r="AS8334" i="42"/>
  <c r="AT8334" i="42"/>
  <c r="AU8334" i="42"/>
  <c r="AV8334" i="42"/>
  <c r="AW8334" i="42"/>
  <c r="AX8334" i="42"/>
  <c r="AY8334" i="42"/>
  <c r="AZ8334" i="42"/>
  <c r="BA8334" i="42"/>
  <c r="AA8335" i="42"/>
  <c r="AG8335" i="42"/>
  <c r="AI8335" i="42"/>
  <c r="AK8335" i="42"/>
  <c r="AM8335" i="42"/>
  <c r="AP8335" i="42"/>
  <c r="AQ8335" i="42"/>
  <c r="AR8335" i="42"/>
  <c r="AS8335" i="42"/>
  <c r="AT8335" i="42"/>
  <c r="AU8335" i="42"/>
  <c r="AV8335" i="42"/>
  <c r="AW8335" i="42"/>
  <c r="AX8335" i="42"/>
  <c r="AY8335" i="42"/>
  <c r="AZ8335" i="42"/>
  <c r="BA8335" i="42"/>
  <c r="AA8336" i="42"/>
  <c r="AG8336" i="42"/>
  <c r="AI8336" i="42"/>
  <c r="AK8336" i="42"/>
  <c r="AM8336" i="42"/>
  <c r="AP8336" i="42"/>
  <c r="AQ8336" i="42"/>
  <c r="AR8336" i="42"/>
  <c r="AS8336" i="42"/>
  <c r="AT8336" i="42"/>
  <c r="AU8336" i="42"/>
  <c r="AV8336" i="42"/>
  <c r="AW8336" i="42"/>
  <c r="AX8336" i="42"/>
  <c r="AY8336" i="42"/>
  <c r="AZ8336" i="42"/>
  <c r="BA8336" i="42"/>
  <c r="AA8337" i="42"/>
  <c r="AG8337" i="42"/>
  <c r="AI8337" i="42"/>
  <c r="AK8337" i="42"/>
  <c r="AM8337" i="42"/>
  <c r="AP8337" i="42"/>
  <c r="AQ8337" i="42"/>
  <c r="AR8337" i="42"/>
  <c r="AS8337" i="42"/>
  <c r="AT8337" i="42"/>
  <c r="AU8337" i="42"/>
  <c r="AV8337" i="42"/>
  <c r="AW8337" i="42"/>
  <c r="AX8337" i="42"/>
  <c r="AY8337" i="42"/>
  <c r="AZ8337" i="42"/>
  <c r="BA8337" i="42"/>
  <c r="AA8338" i="42"/>
  <c r="AG8338" i="42"/>
  <c r="AI8338" i="42"/>
  <c r="AK8338" i="42"/>
  <c r="AM8338" i="42"/>
  <c r="AP8338" i="42"/>
  <c r="AQ8338" i="42"/>
  <c r="AR8338" i="42"/>
  <c r="AS8338" i="42"/>
  <c r="AT8338" i="42"/>
  <c r="AU8338" i="42"/>
  <c r="AV8338" i="42"/>
  <c r="AW8338" i="42"/>
  <c r="AX8338" i="42"/>
  <c r="AY8338" i="42"/>
  <c r="AZ8338" i="42"/>
  <c r="BA8338" i="42"/>
  <c r="AA8339" i="42"/>
  <c r="AG8339" i="42"/>
  <c r="AI8339" i="42"/>
  <c r="AK8339" i="42"/>
  <c r="AM8339" i="42"/>
  <c r="AP8339" i="42"/>
  <c r="AQ8339" i="42"/>
  <c r="AR8339" i="42"/>
  <c r="AS8339" i="42"/>
  <c r="AT8339" i="42"/>
  <c r="AU8339" i="42"/>
  <c r="AV8339" i="42"/>
  <c r="AW8339" i="42"/>
  <c r="AX8339" i="42"/>
  <c r="AY8339" i="42"/>
  <c r="AZ8339" i="42"/>
  <c r="BA8339" i="42"/>
  <c r="AA8340" i="42"/>
  <c r="AG8340" i="42"/>
  <c r="AI8340" i="42"/>
  <c r="AK8340" i="42"/>
  <c r="AM8340" i="42"/>
  <c r="AP8340" i="42"/>
  <c r="AQ8340" i="42"/>
  <c r="AR8340" i="42"/>
  <c r="AS8340" i="42"/>
  <c r="AT8340" i="42"/>
  <c r="AU8340" i="42"/>
  <c r="AV8340" i="42"/>
  <c r="AW8340" i="42"/>
  <c r="AX8340" i="42"/>
  <c r="AY8340" i="42"/>
  <c r="AZ8340" i="42"/>
  <c r="BA8340" i="42"/>
  <c r="AA8341" i="42"/>
  <c r="AG8341" i="42"/>
  <c r="AI8341" i="42"/>
  <c r="AK8341" i="42"/>
  <c r="AM8341" i="42"/>
  <c r="AP8341" i="42"/>
  <c r="AQ8341" i="42"/>
  <c r="AR8341" i="42"/>
  <c r="AS8341" i="42"/>
  <c r="AT8341" i="42"/>
  <c r="AU8341" i="42"/>
  <c r="AV8341" i="42"/>
  <c r="AW8341" i="42"/>
  <c r="AX8341" i="42"/>
  <c r="AY8341" i="42"/>
  <c r="AZ8341" i="42"/>
  <c r="BA8341" i="42"/>
  <c r="AA8342" i="42"/>
  <c r="AG8342" i="42"/>
  <c r="AI8342" i="42"/>
  <c r="AK8342" i="42"/>
  <c r="AM8342" i="42"/>
  <c r="AP8342" i="42"/>
  <c r="AQ8342" i="42"/>
  <c r="AR8342" i="42"/>
  <c r="AS8342" i="42"/>
  <c r="AT8342" i="42"/>
  <c r="AU8342" i="42"/>
  <c r="AV8342" i="42"/>
  <c r="AW8342" i="42"/>
  <c r="AX8342" i="42"/>
  <c r="AY8342" i="42"/>
  <c r="AZ8342" i="42"/>
  <c r="BA8342" i="42"/>
  <c r="AA8343" i="42"/>
  <c r="AG8343" i="42"/>
  <c r="AI8343" i="42"/>
  <c r="AK8343" i="42"/>
  <c r="AM8343" i="42"/>
  <c r="AP8343" i="42"/>
  <c r="AQ8343" i="42"/>
  <c r="AR8343" i="42"/>
  <c r="AS8343" i="42"/>
  <c r="AT8343" i="42"/>
  <c r="AU8343" i="42"/>
  <c r="AV8343" i="42"/>
  <c r="AW8343" i="42"/>
  <c r="AX8343" i="42"/>
  <c r="AY8343" i="42"/>
  <c r="AZ8343" i="42"/>
  <c r="BA8343" i="42"/>
  <c r="AA8344" i="42"/>
  <c r="AG8344" i="42"/>
  <c r="AI8344" i="42"/>
  <c r="AK8344" i="42"/>
  <c r="AM8344" i="42"/>
  <c r="AP8344" i="42"/>
  <c r="AQ8344" i="42"/>
  <c r="AR8344" i="42"/>
  <c r="AS8344" i="42"/>
  <c r="AT8344" i="42"/>
  <c r="AU8344" i="42"/>
  <c r="AV8344" i="42"/>
  <c r="AW8344" i="42"/>
  <c r="AX8344" i="42"/>
  <c r="AY8344" i="42"/>
  <c r="AZ8344" i="42"/>
  <c r="BA8344" i="42"/>
  <c r="AA8345" i="42"/>
  <c r="AG8345" i="42"/>
  <c r="AI8345" i="42"/>
  <c r="AK8345" i="42"/>
  <c r="AM8345" i="42"/>
  <c r="AP8345" i="42"/>
  <c r="AQ8345" i="42"/>
  <c r="AR8345" i="42"/>
  <c r="AS8345" i="42"/>
  <c r="AT8345" i="42"/>
  <c r="AU8345" i="42"/>
  <c r="AV8345" i="42"/>
  <c r="AW8345" i="42"/>
  <c r="AX8345" i="42"/>
  <c r="AY8345" i="42"/>
  <c r="AZ8345" i="42"/>
  <c r="BA8345" i="42"/>
  <c r="AA8346" i="42"/>
  <c r="AG8346" i="42"/>
  <c r="AI8346" i="42"/>
  <c r="AK8346" i="42"/>
  <c r="AM8346" i="42"/>
  <c r="AP8346" i="42"/>
  <c r="AQ8346" i="42"/>
  <c r="AR8346" i="42"/>
  <c r="AS8346" i="42"/>
  <c r="AT8346" i="42"/>
  <c r="AU8346" i="42"/>
  <c r="AV8346" i="42"/>
  <c r="AW8346" i="42"/>
  <c r="AX8346" i="42"/>
  <c r="AY8346" i="42"/>
  <c r="AZ8346" i="42"/>
  <c r="BA8346" i="42"/>
  <c r="AA8347" i="42"/>
  <c r="AG8347" i="42"/>
  <c r="AI8347" i="42"/>
  <c r="AK8347" i="42"/>
  <c r="AM8347" i="42"/>
  <c r="AP8347" i="42"/>
  <c r="AQ8347" i="42"/>
  <c r="AR8347" i="42"/>
  <c r="AS8347" i="42"/>
  <c r="AT8347" i="42"/>
  <c r="AU8347" i="42"/>
  <c r="AV8347" i="42"/>
  <c r="AW8347" i="42"/>
  <c r="AX8347" i="42"/>
  <c r="AY8347" i="42"/>
  <c r="AZ8347" i="42"/>
  <c r="BA8347" i="42"/>
  <c r="AA8348" i="42"/>
  <c r="AG8348" i="42"/>
  <c r="AI8348" i="42"/>
  <c r="AK8348" i="42"/>
  <c r="AM8348" i="42"/>
  <c r="AP8348" i="42"/>
  <c r="AQ8348" i="42"/>
  <c r="AR8348" i="42"/>
  <c r="AS8348" i="42"/>
  <c r="AT8348" i="42"/>
  <c r="AU8348" i="42"/>
  <c r="AV8348" i="42"/>
  <c r="AW8348" i="42"/>
  <c r="AX8348" i="42"/>
  <c r="AY8348" i="42"/>
  <c r="AZ8348" i="42"/>
  <c r="BA8348" i="42"/>
  <c r="AA8349" i="42"/>
  <c r="AG8349" i="42"/>
  <c r="AI8349" i="42"/>
  <c r="AK8349" i="42"/>
  <c r="AM8349" i="42"/>
  <c r="AP8349" i="42"/>
  <c r="AQ8349" i="42"/>
  <c r="AR8349" i="42"/>
  <c r="AS8349" i="42"/>
  <c r="AT8349" i="42"/>
  <c r="AU8349" i="42"/>
  <c r="AV8349" i="42"/>
  <c r="AW8349" i="42"/>
  <c r="AX8349" i="42"/>
  <c r="AY8349" i="42"/>
  <c r="AZ8349" i="42"/>
  <c r="BA8349" i="42"/>
  <c r="AA8350" i="42"/>
  <c r="AG8350" i="42"/>
  <c r="AI8350" i="42"/>
  <c r="AK8350" i="42"/>
  <c r="AM8350" i="42"/>
  <c r="AP8350" i="42"/>
  <c r="AQ8350" i="42"/>
  <c r="AR8350" i="42"/>
  <c r="AS8350" i="42"/>
  <c r="AT8350" i="42"/>
  <c r="AU8350" i="42"/>
  <c r="AV8350" i="42"/>
  <c r="AW8350" i="42"/>
  <c r="AX8350" i="42"/>
  <c r="AY8350" i="42"/>
  <c r="AZ8350" i="42"/>
  <c r="BA8350" i="42"/>
  <c r="AA8351" i="42"/>
  <c r="AG8351" i="42"/>
  <c r="AI8351" i="42"/>
  <c r="AK8351" i="42"/>
  <c r="AM8351" i="42"/>
  <c r="AP8351" i="42"/>
  <c r="AQ8351" i="42"/>
  <c r="AR8351" i="42"/>
  <c r="AS8351" i="42"/>
  <c r="AT8351" i="42"/>
  <c r="AU8351" i="42"/>
  <c r="AV8351" i="42"/>
  <c r="AW8351" i="42"/>
  <c r="AX8351" i="42"/>
  <c r="AY8351" i="42"/>
  <c r="AZ8351" i="42"/>
  <c r="BA8351" i="42"/>
  <c r="AA8352" i="42"/>
  <c r="AG8352" i="42"/>
  <c r="AI8352" i="42"/>
  <c r="AK8352" i="42"/>
  <c r="AM8352" i="42"/>
  <c r="AP8352" i="42"/>
  <c r="AQ8352" i="42"/>
  <c r="AR8352" i="42"/>
  <c r="AS8352" i="42"/>
  <c r="AT8352" i="42"/>
  <c r="AU8352" i="42"/>
  <c r="AV8352" i="42"/>
  <c r="AW8352" i="42"/>
  <c r="AX8352" i="42"/>
  <c r="AY8352" i="42"/>
  <c r="AZ8352" i="42"/>
  <c r="BA8352" i="42"/>
  <c r="AA8353" i="42"/>
  <c r="AG8353" i="42"/>
  <c r="AI8353" i="42"/>
  <c r="AK8353" i="42"/>
  <c r="AM8353" i="42"/>
  <c r="AP8353" i="42"/>
  <c r="AQ8353" i="42"/>
  <c r="AR8353" i="42"/>
  <c r="AS8353" i="42"/>
  <c r="AT8353" i="42"/>
  <c r="AU8353" i="42"/>
  <c r="AV8353" i="42"/>
  <c r="AW8353" i="42"/>
  <c r="AX8353" i="42"/>
  <c r="AY8353" i="42"/>
  <c r="AZ8353" i="42"/>
  <c r="BA8353" i="42"/>
  <c r="AA8354" i="42"/>
  <c r="AG8354" i="42"/>
  <c r="AI8354" i="42"/>
  <c r="AK8354" i="42"/>
  <c r="AM8354" i="42"/>
  <c r="AP8354" i="42"/>
  <c r="AQ8354" i="42"/>
  <c r="AR8354" i="42"/>
  <c r="AS8354" i="42"/>
  <c r="AT8354" i="42"/>
  <c r="AU8354" i="42"/>
  <c r="AV8354" i="42"/>
  <c r="AW8354" i="42"/>
  <c r="AX8354" i="42"/>
  <c r="AY8354" i="42"/>
  <c r="AZ8354" i="42"/>
  <c r="BA8354" i="42"/>
  <c r="AA8355" i="42"/>
  <c r="AG8355" i="42"/>
  <c r="AI8355" i="42"/>
  <c r="AK8355" i="42"/>
  <c r="AM8355" i="42"/>
  <c r="AP8355" i="42"/>
  <c r="AQ8355" i="42"/>
  <c r="AR8355" i="42"/>
  <c r="AS8355" i="42"/>
  <c r="AT8355" i="42"/>
  <c r="AU8355" i="42"/>
  <c r="AV8355" i="42"/>
  <c r="AW8355" i="42"/>
  <c r="AX8355" i="42"/>
  <c r="AY8355" i="42"/>
  <c r="AZ8355" i="42"/>
  <c r="BA8355" i="42"/>
  <c r="AA8356" i="42"/>
  <c r="AG8356" i="42"/>
  <c r="AI8356" i="42"/>
  <c r="AK8356" i="42"/>
  <c r="AM8356" i="42"/>
  <c r="AP8356" i="42"/>
  <c r="AQ8356" i="42"/>
  <c r="AR8356" i="42"/>
  <c r="AS8356" i="42"/>
  <c r="AT8356" i="42"/>
  <c r="AU8356" i="42"/>
  <c r="AV8356" i="42"/>
  <c r="AW8356" i="42"/>
  <c r="AX8356" i="42"/>
  <c r="AY8356" i="42"/>
  <c r="AZ8356" i="42"/>
  <c r="BA8356" i="42"/>
  <c r="AA8357" i="42"/>
  <c r="AG8357" i="42"/>
  <c r="AI8357" i="42"/>
  <c r="AK8357" i="42"/>
  <c r="AM8357" i="42"/>
  <c r="AP8357" i="42"/>
  <c r="AQ8357" i="42"/>
  <c r="AR8357" i="42"/>
  <c r="AS8357" i="42"/>
  <c r="AT8357" i="42"/>
  <c r="AU8357" i="42"/>
  <c r="AV8357" i="42"/>
  <c r="AW8357" i="42"/>
  <c r="AX8357" i="42"/>
  <c r="AY8357" i="42"/>
  <c r="AZ8357" i="42"/>
  <c r="BA8357" i="42"/>
  <c r="AA8358" i="42"/>
  <c r="AG8358" i="42"/>
  <c r="AI8358" i="42"/>
  <c r="AK8358" i="42"/>
  <c r="AM8358" i="42"/>
  <c r="AP8358" i="42"/>
  <c r="AQ8358" i="42"/>
  <c r="AR8358" i="42"/>
  <c r="AS8358" i="42"/>
  <c r="AT8358" i="42"/>
  <c r="AU8358" i="42"/>
  <c r="AV8358" i="42"/>
  <c r="AW8358" i="42"/>
  <c r="AX8358" i="42"/>
  <c r="AY8358" i="42"/>
  <c r="AZ8358" i="42"/>
  <c r="BA8358" i="42"/>
  <c r="AA8359" i="42"/>
  <c r="AG8359" i="42"/>
  <c r="AI8359" i="42"/>
  <c r="AK8359" i="42"/>
  <c r="AM8359" i="42"/>
  <c r="AP8359" i="42"/>
  <c r="AQ8359" i="42"/>
  <c r="AR8359" i="42"/>
  <c r="AS8359" i="42"/>
  <c r="AT8359" i="42"/>
  <c r="AU8359" i="42"/>
  <c r="AV8359" i="42"/>
  <c r="AW8359" i="42"/>
  <c r="AX8359" i="42"/>
  <c r="AY8359" i="42"/>
  <c r="AZ8359" i="42"/>
  <c r="BA8359" i="42"/>
  <c r="AA8360" i="42"/>
  <c r="AG8360" i="42"/>
  <c r="AI8360" i="42"/>
  <c r="AK8360" i="42"/>
  <c r="AM8360" i="42"/>
  <c r="AP8360" i="42"/>
  <c r="AQ8360" i="42"/>
  <c r="AR8360" i="42"/>
  <c r="AS8360" i="42"/>
  <c r="AT8360" i="42"/>
  <c r="AU8360" i="42"/>
  <c r="AV8360" i="42"/>
  <c r="AW8360" i="42"/>
  <c r="AX8360" i="42"/>
  <c r="AY8360" i="42"/>
  <c r="AZ8360" i="42"/>
  <c r="BA8360" i="42"/>
  <c r="AA8361" i="42"/>
  <c r="AG8361" i="42"/>
  <c r="AI8361" i="42"/>
  <c r="AK8361" i="42"/>
  <c r="AM8361" i="42"/>
  <c r="AP8361" i="42"/>
  <c r="AQ8361" i="42"/>
  <c r="AR8361" i="42"/>
  <c r="AS8361" i="42"/>
  <c r="AT8361" i="42"/>
  <c r="AU8361" i="42"/>
  <c r="AV8361" i="42"/>
  <c r="AW8361" i="42"/>
  <c r="AX8361" i="42"/>
  <c r="AY8361" i="42"/>
  <c r="AZ8361" i="42"/>
  <c r="BA8361" i="42"/>
  <c r="AA8362" i="42"/>
  <c r="AG8362" i="42"/>
  <c r="AI8362" i="42"/>
  <c r="AK8362" i="42"/>
  <c r="AM8362" i="42"/>
  <c r="AP8362" i="42"/>
  <c r="AQ8362" i="42"/>
  <c r="AR8362" i="42"/>
  <c r="AS8362" i="42"/>
  <c r="AT8362" i="42"/>
  <c r="AU8362" i="42"/>
  <c r="AV8362" i="42"/>
  <c r="AW8362" i="42"/>
  <c r="AX8362" i="42"/>
  <c r="AY8362" i="42"/>
  <c r="AZ8362" i="42"/>
  <c r="BA8362" i="42"/>
  <c r="AA8363" i="42"/>
  <c r="AG8363" i="42"/>
  <c r="AI8363" i="42"/>
  <c r="AK8363" i="42"/>
  <c r="AM8363" i="42"/>
  <c r="AP8363" i="42"/>
  <c r="AQ8363" i="42"/>
  <c r="AR8363" i="42"/>
  <c r="AS8363" i="42"/>
  <c r="AT8363" i="42"/>
  <c r="AU8363" i="42"/>
  <c r="AV8363" i="42"/>
  <c r="AW8363" i="42"/>
  <c r="AX8363" i="42"/>
  <c r="AY8363" i="42"/>
  <c r="AZ8363" i="42"/>
  <c r="BA8363" i="42"/>
  <c r="AA8364" i="42"/>
  <c r="AG8364" i="42"/>
  <c r="AI8364" i="42"/>
  <c r="AK8364" i="42"/>
  <c r="AM8364" i="42"/>
  <c r="AP8364" i="42"/>
  <c r="AQ8364" i="42"/>
  <c r="AR8364" i="42"/>
  <c r="AS8364" i="42"/>
  <c r="AT8364" i="42"/>
  <c r="AU8364" i="42"/>
  <c r="AV8364" i="42"/>
  <c r="AW8364" i="42"/>
  <c r="AX8364" i="42"/>
  <c r="AY8364" i="42"/>
  <c r="AZ8364" i="42"/>
  <c r="BA8364" i="42"/>
  <c r="AA8365" i="42"/>
  <c r="AG8365" i="42"/>
  <c r="AI8365" i="42"/>
  <c r="AK8365" i="42"/>
  <c r="AM8365" i="42"/>
  <c r="AP8365" i="42"/>
  <c r="AQ8365" i="42"/>
  <c r="AR8365" i="42"/>
  <c r="AS8365" i="42"/>
  <c r="AT8365" i="42"/>
  <c r="AU8365" i="42"/>
  <c r="AV8365" i="42"/>
  <c r="AW8365" i="42"/>
  <c r="AX8365" i="42"/>
  <c r="AY8365" i="42"/>
  <c r="AZ8365" i="42"/>
  <c r="BA8365" i="42"/>
  <c r="AA8366" i="42"/>
  <c r="AG8366" i="42"/>
  <c r="AI8366" i="42"/>
  <c r="AK8366" i="42"/>
  <c r="AM8366" i="42"/>
  <c r="AP8366" i="42"/>
  <c r="AQ8366" i="42"/>
  <c r="AR8366" i="42"/>
  <c r="AS8366" i="42"/>
  <c r="AT8366" i="42"/>
  <c r="AU8366" i="42"/>
  <c r="AV8366" i="42"/>
  <c r="AW8366" i="42"/>
  <c r="AX8366" i="42"/>
  <c r="AY8366" i="42"/>
  <c r="AZ8366" i="42"/>
  <c r="BA8366" i="42"/>
  <c r="AA8367" i="42"/>
  <c r="AG8367" i="42"/>
  <c r="AI8367" i="42"/>
  <c r="AK8367" i="42"/>
  <c r="AM8367" i="42"/>
  <c r="AP8367" i="42"/>
  <c r="AQ8367" i="42"/>
  <c r="AR8367" i="42"/>
  <c r="AS8367" i="42"/>
  <c r="AT8367" i="42"/>
  <c r="AU8367" i="42"/>
  <c r="AV8367" i="42"/>
  <c r="AW8367" i="42"/>
  <c r="AX8367" i="42"/>
  <c r="AY8367" i="42"/>
  <c r="AZ8367" i="42"/>
  <c r="BA8367" i="42"/>
  <c r="AA8368" i="42"/>
  <c r="AG8368" i="42"/>
  <c r="AI8368" i="42"/>
  <c r="AK8368" i="42"/>
  <c r="AM8368" i="42"/>
  <c r="AP8368" i="42"/>
  <c r="AQ8368" i="42"/>
  <c r="AR8368" i="42"/>
  <c r="AS8368" i="42"/>
  <c r="AT8368" i="42"/>
  <c r="AU8368" i="42"/>
  <c r="AV8368" i="42"/>
  <c r="AW8368" i="42"/>
  <c r="AX8368" i="42"/>
  <c r="AY8368" i="42"/>
  <c r="AZ8368" i="42"/>
  <c r="BA8368" i="42"/>
  <c r="AA8369" i="42"/>
  <c r="AG8369" i="42"/>
  <c r="AI8369" i="42"/>
  <c r="AK8369" i="42"/>
  <c r="AM8369" i="42"/>
  <c r="AP8369" i="42"/>
  <c r="AQ8369" i="42"/>
  <c r="AR8369" i="42"/>
  <c r="AS8369" i="42"/>
  <c r="AT8369" i="42"/>
  <c r="AU8369" i="42"/>
  <c r="AV8369" i="42"/>
  <c r="AW8369" i="42"/>
  <c r="AX8369" i="42"/>
  <c r="AY8369" i="42"/>
  <c r="AZ8369" i="42"/>
  <c r="BA8369" i="42"/>
  <c r="AA8370" i="42"/>
  <c r="AG8370" i="42"/>
  <c r="AI8370" i="42"/>
  <c r="AK8370" i="42"/>
  <c r="AM8370" i="42"/>
  <c r="AP8370" i="42"/>
  <c r="AQ8370" i="42"/>
  <c r="AR8370" i="42"/>
  <c r="AS8370" i="42"/>
  <c r="AT8370" i="42"/>
  <c r="AU8370" i="42"/>
  <c r="AV8370" i="42"/>
  <c r="AW8370" i="42"/>
  <c r="AX8370" i="42"/>
  <c r="AY8370" i="42"/>
  <c r="AZ8370" i="42"/>
  <c r="BA8370" i="42"/>
  <c r="AA8371" i="42"/>
  <c r="AG8371" i="42"/>
  <c r="AI8371" i="42"/>
  <c r="AK8371" i="42"/>
  <c r="AM8371" i="42"/>
  <c r="AP8371" i="42"/>
  <c r="AQ8371" i="42"/>
  <c r="AR8371" i="42"/>
  <c r="AS8371" i="42"/>
  <c r="AT8371" i="42"/>
  <c r="AU8371" i="42"/>
  <c r="AV8371" i="42"/>
  <c r="AW8371" i="42"/>
  <c r="AX8371" i="42"/>
  <c r="AY8371" i="42"/>
  <c r="AZ8371" i="42"/>
  <c r="BA8371" i="42"/>
  <c r="AA8372" i="42"/>
  <c r="AG8372" i="42"/>
  <c r="AI8372" i="42"/>
  <c r="AK8372" i="42"/>
  <c r="AM8372" i="42"/>
  <c r="AP8372" i="42"/>
  <c r="AQ8372" i="42"/>
  <c r="AR8372" i="42"/>
  <c r="AS8372" i="42"/>
  <c r="AT8372" i="42"/>
  <c r="AU8372" i="42"/>
  <c r="AV8372" i="42"/>
  <c r="AW8372" i="42"/>
  <c r="AX8372" i="42"/>
  <c r="AY8372" i="42"/>
  <c r="AZ8372" i="42"/>
  <c r="BA8372" i="42"/>
  <c r="AA8373" i="42"/>
  <c r="AG8373" i="42"/>
  <c r="AI8373" i="42"/>
  <c r="AK8373" i="42"/>
  <c r="AM8373" i="42"/>
  <c r="AP8373" i="42"/>
  <c r="AQ8373" i="42"/>
  <c r="AR8373" i="42"/>
  <c r="AS8373" i="42"/>
  <c r="AT8373" i="42"/>
  <c r="AU8373" i="42"/>
  <c r="AV8373" i="42"/>
  <c r="AW8373" i="42"/>
  <c r="AX8373" i="42"/>
  <c r="AY8373" i="42"/>
  <c r="AZ8373" i="42"/>
  <c r="BA8373" i="42"/>
  <c r="AA8374" i="42"/>
  <c r="AG8374" i="42"/>
  <c r="AI8374" i="42"/>
  <c r="AK8374" i="42"/>
  <c r="AM8374" i="42"/>
  <c r="AP8374" i="42"/>
  <c r="AQ8374" i="42"/>
  <c r="AR8374" i="42"/>
  <c r="AS8374" i="42"/>
  <c r="AT8374" i="42"/>
  <c r="AU8374" i="42"/>
  <c r="AV8374" i="42"/>
  <c r="AW8374" i="42"/>
  <c r="AX8374" i="42"/>
  <c r="AY8374" i="42"/>
  <c r="AZ8374" i="42"/>
  <c r="BA8374" i="42"/>
  <c r="AA8375" i="42"/>
  <c r="AG8375" i="42"/>
  <c r="AI8375" i="42"/>
  <c r="AK8375" i="42"/>
  <c r="AM8375" i="42"/>
  <c r="AP8375" i="42"/>
  <c r="AQ8375" i="42"/>
  <c r="AR8375" i="42"/>
  <c r="AS8375" i="42"/>
  <c r="AT8375" i="42"/>
  <c r="AU8375" i="42"/>
  <c r="AV8375" i="42"/>
  <c r="AW8375" i="42"/>
  <c r="AX8375" i="42"/>
  <c r="AY8375" i="42"/>
  <c r="AZ8375" i="42"/>
  <c r="BA8375" i="42"/>
  <c r="AA8376" i="42"/>
  <c r="AG8376" i="42"/>
  <c r="AI8376" i="42"/>
  <c r="AK8376" i="42"/>
  <c r="AM8376" i="42"/>
  <c r="AP8376" i="42"/>
  <c r="AQ8376" i="42"/>
  <c r="AR8376" i="42"/>
  <c r="AS8376" i="42"/>
  <c r="AT8376" i="42"/>
  <c r="AU8376" i="42"/>
  <c r="AV8376" i="42"/>
  <c r="AW8376" i="42"/>
  <c r="AX8376" i="42"/>
  <c r="AY8376" i="42"/>
  <c r="AZ8376" i="42"/>
  <c r="BA8376" i="42"/>
  <c r="AA8377" i="42"/>
  <c r="AG8377" i="42"/>
  <c r="AI8377" i="42"/>
  <c r="AK8377" i="42"/>
  <c r="AM8377" i="42"/>
  <c r="AP8377" i="42"/>
  <c r="AQ8377" i="42"/>
  <c r="AR8377" i="42"/>
  <c r="AS8377" i="42"/>
  <c r="AT8377" i="42"/>
  <c r="AU8377" i="42"/>
  <c r="AV8377" i="42"/>
  <c r="AW8377" i="42"/>
  <c r="AX8377" i="42"/>
  <c r="AY8377" i="42"/>
  <c r="AZ8377" i="42"/>
  <c r="BA8377" i="42"/>
  <c r="AA8378" i="42"/>
  <c r="AG8378" i="42"/>
  <c r="AI8378" i="42"/>
  <c r="AK8378" i="42"/>
  <c r="AM8378" i="42"/>
  <c r="AP8378" i="42"/>
  <c r="AQ8378" i="42"/>
  <c r="AR8378" i="42"/>
  <c r="AS8378" i="42"/>
  <c r="AT8378" i="42"/>
  <c r="AU8378" i="42"/>
  <c r="AV8378" i="42"/>
  <c r="AW8378" i="42"/>
  <c r="AX8378" i="42"/>
  <c r="AY8378" i="42"/>
  <c r="AZ8378" i="42"/>
  <c r="BA8378" i="42"/>
  <c r="AA8379" i="42"/>
  <c r="AG8379" i="42"/>
  <c r="AI8379" i="42"/>
  <c r="AK8379" i="42"/>
  <c r="AM8379" i="42"/>
  <c r="AP8379" i="42"/>
  <c r="AQ8379" i="42"/>
  <c r="AR8379" i="42"/>
  <c r="AS8379" i="42"/>
  <c r="AT8379" i="42"/>
  <c r="AU8379" i="42"/>
  <c r="AV8379" i="42"/>
  <c r="AW8379" i="42"/>
  <c r="AX8379" i="42"/>
  <c r="AY8379" i="42"/>
  <c r="AZ8379" i="42"/>
  <c r="BA8379" i="42"/>
  <c r="AA8380" i="42"/>
  <c r="AG8380" i="42"/>
  <c r="AI8380" i="42"/>
  <c r="AK8380" i="42"/>
  <c r="AM8380" i="42"/>
  <c r="AP8380" i="42"/>
  <c r="AQ8380" i="42"/>
  <c r="AR8380" i="42"/>
  <c r="AS8380" i="42"/>
  <c r="AT8380" i="42"/>
  <c r="AU8380" i="42"/>
  <c r="AV8380" i="42"/>
  <c r="AW8380" i="42"/>
  <c r="AX8380" i="42"/>
  <c r="AY8380" i="42"/>
  <c r="AZ8380" i="42"/>
  <c r="BA8380" i="42"/>
  <c r="AA8381" i="42"/>
  <c r="AG8381" i="42"/>
  <c r="AI8381" i="42"/>
  <c r="AK8381" i="42"/>
  <c r="AM8381" i="42"/>
  <c r="AP8381" i="42"/>
  <c r="AQ8381" i="42"/>
  <c r="AR8381" i="42"/>
  <c r="AS8381" i="42"/>
  <c r="AT8381" i="42"/>
  <c r="AU8381" i="42"/>
  <c r="AV8381" i="42"/>
  <c r="AW8381" i="42"/>
  <c r="AX8381" i="42"/>
  <c r="AY8381" i="42"/>
  <c r="AZ8381" i="42"/>
  <c r="BA8381" i="42"/>
  <c r="AA8382" i="42"/>
  <c r="AG8382" i="42"/>
  <c r="AI8382" i="42"/>
  <c r="AK8382" i="42"/>
  <c r="AM8382" i="42"/>
  <c r="AP8382" i="42"/>
  <c r="AQ8382" i="42"/>
  <c r="AR8382" i="42"/>
  <c r="AS8382" i="42"/>
  <c r="AT8382" i="42"/>
  <c r="AU8382" i="42"/>
  <c r="AV8382" i="42"/>
  <c r="AW8382" i="42"/>
  <c r="AX8382" i="42"/>
  <c r="AY8382" i="42"/>
  <c r="AZ8382" i="42"/>
  <c r="BA8382" i="42"/>
  <c r="AA8383" i="42"/>
  <c r="AG8383" i="42"/>
  <c r="AI8383" i="42"/>
  <c r="AK8383" i="42"/>
  <c r="AM8383" i="42"/>
  <c r="AP8383" i="42"/>
  <c r="AQ8383" i="42"/>
  <c r="AR8383" i="42"/>
  <c r="AS8383" i="42"/>
  <c r="AT8383" i="42"/>
  <c r="AU8383" i="42"/>
  <c r="AV8383" i="42"/>
  <c r="AW8383" i="42"/>
  <c r="AX8383" i="42"/>
  <c r="AY8383" i="42"/>
  <c r="AZ8383" i="42"/>
  <c r="BA8383" i="42"/>
  <c r="AA8384" i="42"/>
  <c r="AG8384" i="42"/>
  <c r="AI8384" i="42"/>
  <c r="AK8384" i="42"/>
  <c r="AM8384" i="42"/>
  <c r="AP8384" i="42"/>
  <c r="AQ8384" i="42"/>
  <c r="AR8384" i="42"/>
  <c r="AS8384" i="42"/>
  <c r="AT8384" i="42"/>
  <c r="AU8384" i="42"/>
  <c r="AV8384" i="42"/>
  <c r="AW8384" i="42"/>
  <c r="AX8384" i="42"/>
  <c r="AY8384" i="42"/>
  <c r="AZ8384" i="42"/>
  <c r="BA8384" i="42"/>
  <c r="AA8385" i="42"/>
  <c r="AG8385" i="42"/>
  <c r="AI8385" i="42"/>
  <c r="AK8385" i="42"/>
  <c r="AM8385" i="42"/>
  <c r="AP8385" i="42"/>
  <c r="AQ8385" i="42"/>
  <c r="AR8385" i="42"/>
  <c r="AS8385" i="42"/>
  <c r="AT8385" i="42"/>
  <c r="AU8385" i="42"/>
  <c r="AV8385" i="42"/>
  <c r="AW8385" i="42"/>
  <c r="AX8385" i="42"/>
  <c r="AY8385" i="42"/>
  <c r="AZ8385" i="42"/>
  <c r="BA8385" i="42"/>
  <c r="AA8386" i="42"/>
  <c r="AG8386" i="42"/>
  <c r="AI8386" i="42"/>
  <c r="AK8386" i="42"/>
  <c r="AM8386" i="42"/>
  <c r="AP8386" i="42"/>
  <c r="AQ8386" i="42"/>
  <c r="AR8386" i="42"/>
  <c r="AS8386" i="42"/>
  <c r="AT8386" i="42"/>
  <c r="AU8386" i="42"/>
  <c r="AV8386" i="42"/>
  <c r="AW8386" i="42"/>
  <c r="AX8386" i="42"/>
  <c r="AY8386" i="42"/>
  <c r="AZ8386" i="42"/>
  <c r="BA8386" i="42"/>
  <c r="AA8387" i="42"/>
  <c r="AG8387" i="42"/>
  <c r="AI8387" i="42"/>
  <c r="AK8387" i="42"/>
  <c r="AM8387" i="42"/>
  <c r="AP8387" i="42"/>
  <c r="AQ8387" i="42"/>
  <c r="AR8387" i="42"/>
  <c r="AS8387" i="42"/>
  <c r="AT8387" i="42"/>
  <c r="AU8387" i="42"/>
  <c r="AV8387" i="42"/>
  <c r="AW8387" i="42"/>
  <c r="AX8387" i="42"/>
  <c r="AY8387" i="42"/>
  <c r="AZ8387" i="42"/>
  <c r="BA8387" i="42"/>
  <c r="AA8388" i="42"/>
  <c r="AG8388" i="42"/>
  <c r="AI8388" i="42"/>
  <c r="AK8388" i="42"/>
  <c r="AM8388" i="42"/>
  <c r="AP8388" i="42"/>
  <c r="AQ8388" i="42"/>
  <c r="AR8388" i="42"/>
  <c r="AS8388" i="42"/>
  <c r="AT8388" i="42"/>
  <c r="AU8388" i="42"/>
  <c r="AV8388" i="42"/>
  <c r="AW8388" i="42"/>
  <c r="AX8388" i="42"/>
  <c r="AY8388" i="42"/>
  <c r="AZ8388" i="42"/>
  <c r="BA8388" i="42"/>
  <c r="AA8389" i="42"/>
  <c r="AG8389" i="42"/>
  <c r="AI8389" i="42"/>
  <c r="AK8389" i="42"/>
  <c r="AM8389" i="42"/>
  <c r="AP8389" i="42"/>
  <c r="AQ8389" i="42"/>
  <c r="AR8389" i="42"/>
  <c r="AS8389" i="42"/>
  <c r="AT8389" i="42"/>
  <c r="AU8389" i="42"/>
  <c r="AV8389" i="42"/>
  <c r="AW8389" i="42"/>
  <c r="AX8389" i="42"/>
  <c r="AY8389" i="42"/>
  <c r="AZ8389" i="42"/>
  <c r="BA8389" i="42"/>
  <c r="AA8390" i="42"/>
  <c r="AG8390" i="42"/>
  <c r="AI8390" i="42"/>
  <c r="AK8390" i="42"/>
  <c r="AM8390" i="42"/>
  <c r="AP8390" i="42"/>
  <c r="AQ8390" i="42"/>
  <c r="AR8390" i="42"/>
  <c r="AS8390" i="42"/>
  <c r="AT8390" i="42"/>
  <c r="AU8390" i="42"/>
  <c r="AV8390" i="42"/>
  <c r="AW8390" i="42"/>
  <c r="AX8390" i="42"/>
  <c r="AY8390" i="42"/>
  <c r="AZ8390" i="42"/>
  <c r="BA8390" i="42"/>
  <c r="AA8391" i="42"/>
  <c r="AG8391" i="42"/>
  <c r="AI8391" i="42"/>
  <c r="AK8391" i="42"/>
  <c r="AM8391" i="42"/>
  <c r="AP8391" i="42"/>
  <c r="AQ8391" i="42"/>
  <c r="AR8391" i="42"/>
  <c r="AS8391" i="42"/>
  <c r="AT8391" i="42"/>
  <c r="AU8391" i="42"/>
  <c r="AV8391" i="42"/>
  <c r="AW8391" i="42"/>
  <c r="AX8391" i="42"/>
  <c r="AY8391" i="42"/>
  <c r="AZ8391" i="42"/>
  <c r="BA8391" i="42"/>
  <c r="AA8392" i="42"/>
  <c r="AG8392" i="42"/>
  <c r="AI8392" i="42"/>
  <c r="AK8392" i="42"/>
  <c r="AM8392" i="42"/>
  <c r="AP8392" i="42"/>
  <c r="AQ8392" i="42"/>
  <c r="AR8392" i="42"/>
  <c r="AS8392" i="42"/>
  <c r="AT8392" i="42"/>
  <c r="AU8392" i="42"/>
  <c r="AV8392" i="42"/>
  <c r="AW8392" i="42"/>
  <c r="AX8392" i="42"/>
  <c r="AY8392" i="42"/>
  <c r="AZ8392" i="42"/>
  <c r="BA8392" i="42"/>
  <c r="AA8393" i="42"/>
  <c r="AG8393" i="42"/>
  <c r="AI8393" i="42"/>
  <c r="AK8393" i="42"/>
  <c r="AM8393" i="42"/>
  <c r="AP8393" i="42"/>
  <c r="AQ8393" i="42"/>
  <c r="AR8393" i="42"/>
  <c r="AS8393" i="42"/>
  <c r="AT8393" i="42"/>
  <c r="AU8393" i="42"/>
  <c r="AV8393" i="42"/>
  <c r="AW8393" i="42"/>
  <c r="AX8393" i="42"/>
  <c r="AY8393" i="42"/>
  <c r="AZ8393" i="42"/>
  <c r="BA8393" i="42"/>
  <c r="AA8394" i="42"/>
  <c r="AG8394" i="42"/>
  <c r="AI8394" i="42"/>
  <c r="AK8394" i="42"/>
  <c r="AM8394" i="42"/>
  <c r="AP8394" i="42"/>
  <c r="AQ8394" i="42"/>
  <c r="AR8394" i="42"/>
  <c r="AS8394" i="42"/>
  <c r="AT8394" i="42"/>
  <c r="AU8394" i="42"/>
  <c r="AV8394" i="42"/>
  <c r="AW8394" i="42"/>
  <c r="AX8394" i="42"/>
  <c r="AY8394" i="42"/>
  <c r="AZ8394" i="42"/>
  <c r="BA8394" i="42"/>
  <c r="AA8395" i="42"/>
  <c r="AG8395" i="42"/>
  <c r="AI8395" i="42"/>
  <c r="AK8395" i="42"/>
  <c r="AM8395" i="42"/>
  <c r="AP8395" i="42"/>
  <c r="AQ8395" i="42"/>
  <c r="AR8395" i="42"/>
  <c r="AS8395" i="42"/>
  <c r="AT8395" i="42"/>
  <c r="AU8395" i="42"/>
  <c r="AV8395" i="42"/>
  <c r="AW8395" i="42"/>
  <c r="AX8395" i="42"/>
  <c r="AY8395" i="42"/>
  <c r="AZ8395" i="42"/>
  <c r="BA8395" i="42"/>
  <c r="AA8396" i="42"/>
  <c r="AG8396" i="42"/>
  <c r="AI8396" i="42"/>
  <c r="AK8396" i="42"/>
  <c r="AM8396" i="42"/>
  <c r="AP8396" i="42"/>
  <c r="AQ8396" i="42"/>
  <c r="AR8396" i="42"/>
  <c r="AS8396" i="42"/>
  <c r="AT8396" i="42"/>
  <c r="AU8396" i="42"/>
  <c r="AV8396" i="42"/>
  <c r="AW8396" i="42"/>
  <c r="AX8396" i="42"/>
  <c r="AY8396" i="42"/>
  <c r="AZ8396" i="42"/>
  <c r="BA8396" i="42"/>
  <c r="AA8397" i="42"/>
  <c r="AG8397" i="42"/>
  <c r="AI8397" i="42"/>
  <c r="AK8397" i="42"/>
  <c r="AM8397" i="42"/>
  <c r="AP8397" i="42"/>
  <c r="AQ8397" i="42"/>
  <c r="AR8397" i="42"/>
  <c r="AS8397" i="42"/>
  <c r="AT8397" i="42"/>
  <c r="AU8397" i="42"/>
  <c r="AV8397" i="42"/>
  <c r="AW8397" i="42"/>
  <c r="AX8397" i="42"/>
  <c r="AY8397" i="42"/>
  <c r="AZ8397" i="42"/>
  <c r="BA8397" i="42"/>
  <c r="AA8398" i="42"/>
  <c r="AG8398" i="42"/>
  <c r="AI8398" i="42"/>
  <c r="AK8398" i="42"/>
  <c r="AM8398" i="42"/>
  <c r="AP8398" i="42"/>
  <c r="AQ8398" i="42"/>
  <c r="AR8398" i="42"/>
  <c r="AS8398" i="42"/>
  <c r="AT8398" i="42"/>
  <c r="AU8398" i="42"/>
  <c r="AV8398" i="42"/>
  <c r="AW8398" i="42"/>
  <c r="AX8398" i="42"/>
  <c r="AY8398" i="42"/>
  <c r="AZ8398" i="42"/>
  <c r="BA8398" i="42"/>
  <c r="AA8399" i="42"/>
  <c r="AG8399" i="42"/>
  <c r="AI8399" i="42"/>
  <c r="AK8399" i="42"/>
  <c r="AM8399" i="42"/>
  <c r="AP8399" i="42"/>
  <c r="AQ8399" i="42"/>
  <c r="AR8399" i="42"/>
  <c r="AS8399" i="42"/>
  <c r="AT8399" i="42"/>
  <c r="AU8399" i="42"/>
  <c r="AV8399" i="42"/>
  <c r="AW8399" i="42"/>
  <c r="AX8399" i="42"/>
  <c r="AY8399" i="42"/>
  <c r="AZ8399" i="42"/>
  <c r="BA8399" i="42"/>
  <c r="AA8400" i="42"/>
  <c r="AG8400" i="42"/>
  <c r="AI8400" i="42"/>
  <c r="AK8400" i="42"/>
  <c r="AM8400" i="42"/>
  <c r="AP8400" i="42"/>
  <c r="AQ8400" i="42"/>
  <c r="AR8400" i="42"/>
  <c r="AS8400" i="42"/>
  <c r="AT8400" i="42"/>
  <c r="AU8400" i="42"/>
  <c r="AV8400" i="42"/>
  <c r="AW8400" i="42"/>
  <c r="AX8400" i="42"/>
  <c r="AY8400" i="42"/>
  <c r="AZ8400" i="42"/>
  <c r="BA8400" i="42"/>
  <c r="AA8401" i="42"/>
  <c r="AG8401" i="42"/>
  <c r="AI8401" i="42"/>
  <c r="AK8401" i="42"/>
  <c r="AM8401" i="42"/>
  <c r="AP8401" i="42"/>
  <c r="AQ8401" i="42"/>
  <c r="AR8401" i="42"/>
  <c r="AS8401" i="42"/>
  <c r="AT8401" i="42"/>
  <c r="AU8401" i="42"/>
  <c r="AV8401" i="42"/>
  <c r="AW8401" i="42"/>
  <c r="AX8401" i="42"/>
  <c r="AY8401" i="42"/>
  <c r="AZ8401" i="42"/>
  <c r="BA8401" i="42"/>
  <c r="AA8402" i="42"/>
  <c r="AG8402" i="42"/>
  <c r="AI8402" i="42"/>
  <c r="AK8402" i="42"/>
  <c r="AM8402" i="42"/>
  <c r="AP8402" i="42"/>
  <c r="AQ8402" i="42"/>
  <c r="AR8402" i="42"/>
  <c r="AS8402" i="42"/>
  <c r="AT8402" i="42"/>
  <c r="AU8402" i="42"/>
  <c r="AV8402" i="42"/>
  <c r="AW8402" i="42"/>
  <c r="AX8402" i="42"/>
  <c r="AY8402" i="42"/>
  <c r="AZ8402" i="42"/>
  <c r="BA8402" i="42"/>
  <c r="AA8403" i="42"/>
  <c r="AG8403" i="42"/>
  <c r="AI8403" i="42"/>
  <c r="AK8403" i="42"/>
  <c r="AM8403" i="42"/>
  <c r="AP8403" i="42"/>
  <c r="AQ8403" i="42"/>
  <c r="AR8403" i="42"/>
  <c r="AS8403" i="42"/>
  <c r="AT8403" i="42"/>
  <c r="AU8403" i="42"/>
  <c r="AV8403" i="42"/>
  <c r="AW8403" i="42"/>
  <c r="AX8403" i="42"/>
  <c r="AY8403" i="42"/>
  <c r="AZ8403" i="42"/>
  <c r="BA8403" i="42"/>
  <c r="AA8404" i="42"/>
  <c r="AG8404" i="42"/>
  <c r="AI8404" i="42"/>
  <c r="AK8404" i="42"/>
  <c r="AM8404" i="42"/>
  <c r="AP8404" i="42"/>
  <c r="AQ8404" i="42"/>
  <c r="AR8404" i="42"/>
  <c r="AS8404" i="42"/>
  <c r="AT8404" i="42"/>
  <c r="AU8404" i="42"/>
  <c r="AV8404" i="42"/>
  <c r="AW8404" i="42"/>
  <c r="AX8404" i="42"/>
  <c r="AY8404" i="42"/>
  <c r="AZ8404" i="42"/>
  <c r="BA8404" i="42"/>
  <c r="AA8405" i="42"/>
  <c r="AG8405" i="42"/>
  <c r="AI8405" i="42"/>
  <c r="AK8405" i="42"/>
  <c r="AM8405" i="42"/>
  <c r="AP8405" i="42"/>
  <c r="AQ8405" i="42"/>
  <c r="AR8405" i="42"/>
  <c r="AS8405" i="42"/>
  <c r="AT8405" i="42"/>
  <c r="AU8405" i="42"/>
  <c r="AV8405" i="42"/>
  <c r="AW8405" i="42"/>
  <c r="AX8405" i="42"/>
  <c r="AY8405" i="42"/>
  <c r="AZ8405" i="42"/>
  <c r="BA8405" i="42"/>
  <c r="AA8406" i="42"/>
  <c r="AG8406" i="42"/>
  <c r="AI8406" i="42"/>
  <c r="AK8406" i="42"/>
  <c r="AM8406" i="42"/>
  <c r="AP8406" i="42"/>
  <c r="AQ8406" i="42"/>
  <c r="AR8406" i="42"/>
  <c r="AS8406" i="42"/>
  <c r="AT8406" i="42"/>
  <c r="AU8406" i="42"/>
  <c r="AV8406" i="42"/>
  <c r="AW8406" i="42"/>
  <c r="AX8406" i="42"/>
  <c r="AY8406" i="42"/>
  <c r="AZ8406" i="42"/>
  <c r="BA8406" i="42"/>
  <c r="AA8407" i="42"/>
  <c r="AG8407" i="42"/>
  <c r="AI8407" i="42"/>
  <c r="AK8407" i="42"/>
  <c r="AM8407" i="42"/>
  <c r="AP8407" i="42"/>
  <c r="AQ8407" i="42"/>
  <c r="AR8407" i="42"/>
  <c r="AS8407" i="42"/>
  <c r="AT8407" i="42"/>
  <c r="AU8407" i="42"/>
  <c r="AV8407" i="42"/>
  <c r="AW8407" i="42"/>
  <c r="AX8407" i="42"/>
  <c r="AY8407" i="42"/>
  <c r="AZ8407" i="42"/>
  <c r="BA8407" i="42"/>
  <c r="AA8408" i="42"/>
  <c r="AG8408" i="42"/>
  <c r="AI8408" i="42"/>
  <c r="AK8408" i="42"/>
  <c r="AM8408" i="42"/>
  <c r="AP8408" i="42"/>
  <c r="AQ8408" i="42"/>
  <c r="AR8408" i="42"/>
  <c r="AS8408" i="42"/>
  <c r="AT8408" i="42"/>
  <c r="AU8408" i="42"/>
  <c r="AV8408" i="42"/>
  <c r="AW8408" i="42"/>
  <c r="AX8408" i="42"/>
  <c r="AY8408" i="42"/>
  <c r="AZ8408" i="42"/>
  <c r="BA8408" i="42"/>
  <c r="AA8409" i="42"/>
  <c r="AG8409" i="42"/>
  <c r="AI8409" i="42"/>
  <c r="AK8409" i="42"/>
  <c r="AM8409" i="42"/>
  <c r="AP8409" i="42"/>
  <c r="AQ8409" i="42"/>
  <c r="AR8409" i="42"/>
  <c r="AS8409" i="42"/>
  <c r="AT8409" i="42"/>
  <c r="AU8409" i="42"/>
  <c r="AV8409" i="42"/>
  <c r="AW8409" i="42"/>
  <c r="AX8409" i="42"/>
  <c r="AY8409" i="42"/>
  <c r="AZ8409" i="42"/>
  <c r="BA8409" i="42"/>
  <c r="AA8410" i="42"/>
  <c r="AG8410" i="42"/>
  <c r="AI8410" i="42"/>
  <c r="AK8410" i="42"/>
  <c r="AM8410" i="42"/>
  <c r="AP8410" i="42"/>
  <c r="AQ8410" i="42"/>
  <c r="AR8410" i="42"/>
  <c r="AS8410" i="42"/>
  <c r="AT8410" i="42"/>
  <c r="AU8410" i="42"/>
  <c r="AV8410" i="42"/>
  <c r="AW8410" i="42"/>
  <c r="AX8410" i="42"/>
  <c r="AY8410" i="42"/>
  <c r="AZ8410" i="42"/>
  <c r="BA8410" i="42"/>
  <c r="AA8411" i="42"/>
  <c r="AG8411" i="42"/>
  <c r="AI8411" i="42"/>
  <c r="AK8411" i="42"/>
  <c r="AM8411" i="42"/>
  <c r="AP8411" i="42"/>
  <c r="AQ8411" i="42"/>
  <c r="AR8411" i="42"/>
  <c r="AS8411" i="42"/>
  <c r="AT8411" i="42"/>
  <c r="AU8411" i="42"/>
  <c r="AV8411" i="42"/>
  <c r="AW8411" i="42"/>
  <c r="AX8411" i="42"/>
  <c r="AY8411" i="42"/>
  <c r="AZ8411" i="42"/>
  <c r="BA8411" i="42"/>
  <c r="AA8412" i="42"/>
  <c r="AG8412" i="42"/>
  <c r="AI8412" i="42"/>
  <c r="AK8412" i="42"/>
  <c r="AM8412" i="42"/>
  <c r="AP8412" i="42"/>
  <c r="AQ8412" i="42"/>
  <c r="AR8412" i="42"/>
  <c r="AS8412" i="42"/>
  <c r="AT8412" i="42"/>
  <c r="AU8412" i="42"/>
  <c r="AV8412" i="42"/>
  <c r="AW8412" i="42"/>
  <c r="AX8412" i="42"/>
  <c r="AY8412" i="42"/>
  <c r="AZ8412" i="42"/>
  <c r="BA8412" i="42"/>
  <c r="AA8413" i="42"/>
  <c r="AG8413" i="42"/>
  <c r="AI8413" i="42"/>
  <c r="AK8413" i="42"/>
  <c r="AM8413" i="42"/>
  <c r="AP8413" i="42"/>
  <c r="AQ8413" i="42"/>
  <c r="AR8413" i="42"/>
  <c r="AS8413" i="42"/>
  <c r="AT8413" i="42"/>
  <c r="AU8413" i="42"/>
  <c r="AV8413" i="42"/>
  <c r="AW8413" i="42"/>
  <c r="AX8413" i="42"/>
  <c r="AY8413" i="42"/>
  <c r="AZ8413" i="42"/>
  <c r="BA8413" i="42"/>
  <c r="AA8414" i="42"/>
  <c r="AG8414" i="42"/>
  <c r="AI8414" i="42"/>
  <c r="AK8414" i="42"/>
  <c r="AM8414" i="42"/>
  <c r="AP8414" i="42"/>
  <c r="AQ8414" i="42"/>
  <c r="AR8414" i="42"/>
  <c r="AS8414" i="42"/>
  <c r="AT8414" i="42"/>
  <c r="AU8414" i="42"/>
  <c r="AV8414" i="42"/>
  <c r="AW8414" i="42"/>
  <c r="AX8414" i="42"/>
  <c r="AY8414" i="42"/>
  <c r="AZ8414" i="42"/>
  <c r="BA8414" i="42"/>
  <c r="AA8415" i="42"/>
  <c r="AG8415" i="42"/>
  <c r="AI8415" i="42"/>
  <c r="AK8415" i="42"/>
  <c r="AM8415" i="42"/>
  <c r="AP8415" i="42"/>
  <c r="AQ8415" i="42"/>
  <c r="AR8415" i="42"/>
  <c r="AS8415" i="42"/>
  <c r="AT8415" i="42"/>
  <c r="AU8415" i="42"/>
  <c r="AV8415" i="42"/>
  <c r="AW8415" i="42"/>
  <c r="AX8415" i="42"/>
  <c r="AY8415" i="42"/>
  <c r="AZ8415" i="42"/>
  <c r="BA8415" i="42"/>
  <c r="AA8416" i="42"/>
  <c r="AG8416" i="42"/>
  <c r="AI8416" i="42"/>
  <c r="AK8416" i="42"/>
  <c r="AM8416" i="42"/>
  <c r="AP8416" i="42"/>
  <c r="AQ8416" i="42"/>
  <c r="AR8416" i="42"/>
  <c r="AS8416" i="42"/>
  <c r="AT8416" i="42"/>
  <c r="AU8416" i="42"/>
  <c r="AV8416" i="42"/>
  <c r="AW8416" i="42"/>
  <c r="AX8416" i="42"/>
  <c r="AY8416" i="42"/>
  <c r="AZ8416" i="42"/>
  <c r="BA8416" i="42"/>
  <c r="AA8417" i="42"/>
  <c r="AG8417" i="42"/>
  <c r="AI8417" i="42"/>
  <c r="AK8417" i="42"/>
  <c r="AM8417" i="42"/>
  <c r="AP8417" i="42"/>
  <c r="AQ8417" i="42"/>
  <c r="AR8417" i="42"/>
  <c r="AS8417" i="42"/>
  <c r="AT8417" i="42"/>
  <c r="AU8417" i="42"/>
  <c r="AV8417" i="42"/>
  <c r="AW8417" i="42"/>
  <c r="AX8417" i="42"/>
  <c r="AY8417" i="42"/>
  <c r="AZ8417" i="42"/>
  <c r="BA8417" i="42"/>
  <c r="AA8418" i="42"/>
  <c r="AG8418" i="42"/>
  <c r="AI8418" i="42"/>
  <c r="AK8418" i="42"/>
  <c r="AM8418" i="42"/>
  <c r="AP8418" i="42"/>
  <c r="AQ8418" i="42"/>
  <c r="AR8418" i="42"/>
  <c r="AS8418" i="42"/>
  <c r="AT8418" i="42"/>
  <c r="AU8418" i="42"/>
  <c r="AV8418" i="42"/>
  <c r="AW8418" i="42"/>
  <c r="AX8418" i="42"/>
  <c r="AY8418" i="42"/>
  <c r="AZ8418" i="42"/>
  <c r="BA8418" i="42"/>
  <c r="AA8419" i="42"/>
  <c r="AG8419" i="42"/>
  <c r="AI8419" i="42"/>
  <c r="AK8419" i="42"/>
  <c r="AM8419" i="42"/>
  <c r="AP8419" i="42"/>
  <c r="AQ8419" i="42"/>
  <c r="AR8419" i="42"/>
  <c r="AS8419" i="42"/>
  <c r="AT8419" i="42"/>
  <c r="AU8419" i="42"/>
  <c r="AV8419" i="42"/>
  <c r="AW8419" i="42"/>
  <c r="AX8419" i="42"/>
  <c r="AY8419" i="42"/>
  <c r="AZ8419" i="42"/>
  <c r="BA8419" i="42"/>
  <c r="AA8420" i="42"/>
  <c r="AG8420" i="42"/>
  <c r="AI8420" i="42"/>
  <c r="AK8420" i="42"/>
  <c r="AM8420" i="42"/>
  <c r="AP8420" i="42"/>
  <c r="AQ8420" i="42"/>
  <c r="AR8420" i="42"/>
  <c r="AS8420" i="42"/>
  <c r="AT8420" i="42"/>
  <c r="AU8420" i="42"/>
  <c r="AV8420" i="42"/>
  <c r="AW8420" i="42"/>
  <c r="AX8420" i="42"/>
  <c r="AY8420" i="42"/>
  <c r="AZ8420" i="42"/>
  <c r="BA8420" i="42"/>
  <c r="AA8421" i="42"/>
  <c r="AG8421" i="42"/>
  <c r="AI8421" i="42"/>
  <c r="AK8421" i="42"/>
  <c r="AM8421" i="42"/>
  <c r="AP8421" i="42"/>
  <c r="AQ8421" i="42"/>
  <c r="AR8421" i="42"/>
  <c r="AS8421" i="42"/>
  <c r="AT8421" i="42"/>
  <c r="AU8421" i="42"/>
  <c r="AV8421" i="42"/>
  <c r="AW8421" i="42"/>
  <c r="AX8421" i="42"/>
  <c r="AY8421" i="42"/>
  <c r="AZ8421" i="42"/>
  <c r="BA8421" i="42"/>
  <c r="AA8422" i="42"/>
  <c r="AG8422" i="42"/>
  <c r="AI8422" i="42"/>
  <c r="AK8422" i="42"/>
  <c r="AM8422" i="42"/>
  <c r="AP8422" i="42"/>
  <c r="AQ8422" i="42"/>
  <c r="AR8422" i="42"/>
  <c r="AS8422" i="42"/>
  <c r="AT8422" i="42"/>
  <c r="AU8422" i="42"/>
  <c r="AV8422" i="42"/>
  <c r="AW8422" i="42"/>
  <c r="AX8422" i="42"/>
  <c r="AY8422" i="42"/>
  <c r="AZ8422" i="42"/>
  <c r="BA8422" i="42"/>
  <c r="AA8423" i="42"/>
  <c r="AG8423" i="42"/>
  <c r="AI8423" i="42"/>
  <c r="AK8423" i="42"/>
  <c r="AM8423" i="42"/>
  <c r="AP8423" i="42"/>
  <c r="AQ8423" i="42"/>
  <c r="AR8423" i="42"/>
  <c r="AS8423" i="42"/>
  <c r="AT8423" i="42"/>
  <c r="AU8423" i="42"/>
  <c r="AV8423" i="42"/>
  <c r="AW8423" i="42"/>
  <c r="AX8423" i="42"/>
  <c r="AY8423" i="42"/>
  <c r="AZ8423" i="42"/>
  <c r="BA8423" i="42"/>
  <c r="AA8424" i="42"/>
  <c r="AG8424" i="42"/>
  <c r="AI8424" i="42"/>
  <c r="AK8424" i="42"/>
  <c r="AM8424" i="42"/>
  <c r="AP8424" i="42"/>
  <c r="AQ8424" i="42"/>
  <c r="AR8424" i="42"/>
  <c r="AS8424" i="42"/>
  <c r="AT8424" i="42"/>
  <c r="AU8424" i="42"/>
  <c r="AV8424" i="42"/>
  <c r="AW8424" i="42"/>
  <c r="AX8424" i="42"/>
  <c r="AY8424" i="42"/>
  <c r="AZ8424" i="42"/>
  <c r="BA8424" i="42"/>
  <c r="AA8425" i="42"/>
  <c r="AG8425" i="42"/>
  <c r="AI8425" i="42"/>
  <c r="AK8425" i="42"/>
  <c r="AM8425" i="42"/>
  <c r="AP8425" i="42"/>
  <c r="AQ8425" i="42"/>
  <c r="AR8425" i="42"/>
  <c r="AS8425" i="42"/>
  <c r="AT8425" i="42"/>
  <c r="AU8425" i="42"/>
  <c r="AV8425" i="42"/>
  <c r="AW8425" i="42"/>
  <c r="AX8425" i="42"/>
  <c r="AY8425" i="42"/>
  <c r="AZ8425" i="42"/>
  <c r="BA8425" i="42"/>
  <c r="AA8426" i="42"/>
  <c r="AG8426" i="42"/>
  <c r="AI8426" i="42"/>
  <c r="AK8426" i="42"/>
  <c r="AM8426" i="42"/>
  <c r="AP8426" i="42"/>
  <c r="AQ8426" i="42"/>
  <c r="AR8426" i="42"/>
  <c r="AS8426" i="42"/>
  <c r="AT8426" i="42"/>
  <c r="AU8426" i="42"/>
  <c r="AV8426" i="42"/>
  <c r="AW8426" i="42"/>
  <c r="AX8426" i="42"/>
  <c r="AY8426" i="42"/>
  <c r="AZ8426" i="42"/>
  <c r="BA8426" i="42"/>
  <c r="AA8427" i="42"/>
  <c r="AG8427" i="42"/>
  <c r="AI8427" i="42"/>
  <c r="AK8427" i="42"/>
  <c r="AM8427" i="42"/>
  <c r="AP8427" i="42"/>
  <c r="AQ8427" i="42"/>
  <c r="AR8427" i="42"/>
  <c r="AS8427" i="42"/>
  <c r="AT8427" i="42"/>
  <c r="AU8427" i="42"/>
  <c r="AV8427" i="42"/>
  <c r="AW8427" i="42"/>
  <c r="AX8427" i="42"/>
  <c r="AY8427" i="42"/>
  <c r="AZ8427" i="42"/>
  <c r="BA8427" i="42"/>
  <c r="AA8428" i="42"/>
  <c r="AG8428" i="42"/>
  <c r="AI8428" i="42"/>
  <c r="AK8428" i="42"/>
  <c r="AM8428" i="42"/>
  <c r="AP8428" i="42"/>
  <c r="AQ8428" i="42"/>
  <c r="AR8428" i="42"/>
  <c r="AS8428" i="42"/>
  <c r="AT8428" i="42"/>
  <c r="AU8428" i="42"/>
  <c r="AV8428" i="42"/>
  <c r="AW8428" i="42"/>
  <c r="AX8428" i="42"/>
  <c r="AY8428" i="42"/>
  <c r="AZ8428" i="42"/>
  <c r="BA8428" i="42"/>
  <c r="AA8429" i="42"/>
  <c r="AG8429" i="42"/>
  <c r="AI8429" i="42"/>
  <c r="AK8429" i="42"/>
  <c r="AM8429" i="42"/>
  <c r="AP8429" i="42"/>
  <c r="AQ8429" i="42"/>
  <c r="AR8429" i="42"/>
  <c r="AS8429" i="42"/>
  <c r="AT8429" i="42"/>
  <c r="AU8429" i="42"/>
  <c r="AV8429" i="42"/>
  <c r="AW8429" i="42"/>
  <c r="AX8429" i="42"/>
  <c r="AY8429" i="42"/>
  <c r="AZ8429" i="42"/>
  <c r="BA8429" i="42"/>
  <c r="AA8430" i="42"/>
  <c r="AG8430" i="42"/>
  <c r="AI8430" i="42"/>
  <c r="AK8430" i="42"/>
  <c r="AM8430" i="42"/>
  <c r="AP8430" i="42"/>
  <c r="AQ8430" i="42"/>
  <c r="AR8430" i="42"/>
  <c r="AS8430" i="42"/>
  <c r="AT8430" i="42"/>
  <c r="AU8430" i="42"/>
  <c r="AV8430" i="42"/>
  <c r="AW8430" i="42"/>
  <c r="AX8430" i="42"/>
  <c r="AY8430" i="42"/>
  <c r="AZ8430" i="42"/>
  <c r="BA8430" i="42"/>
  <c r="AA8431" i="42"/>
  <c r="AG8431" i="42"/>
  <c r="AI8431" i="42"/>
  <c r="AK8431" i="42"/>
  <c r="AM8431" i="42"/>
  <c r="AP8431" i="42"/>
  <c r="AQ8431" i="42"/>
  <c r="AR8431" i="42"/>
  <c r="AS8431" i="42"/>
  <c r="AT8431" i="42"/>
  <c r="AU8431" i="42"/>
  <c r="AV8431" i="42"/>
  <c r="AW8431" i="42"/>
  <c r="AX8431" i="42"/>
  <c r="AY8431" i="42"/>
  <c r="AZ8431" i="42"/>
  <c r="BA8431" i="42"/>
  <c r="AA8432" i="42"/>
  <c r="AG8432" i="42"/>
  <c r="AI8432" i="42"/>
  <c r="AK8432" i="42"/>
  <c r="AM8432" i="42"/>
  <c r="AP8432" i="42"/>
  <c r="AQ8432" i="42"/>
  <c r="AR8432" i="42"/>
  <c r="AS8432" i="42"/>
  <c r="AT8432" i="42"/>
  <c r="AU8432" i="42"/>
  <c r="AV8432" i="42"/>
  <c r="AW8432" i="42"/>
  <c r="AX8432" i="42"/>
  <c r="AY8432" i="42"/>
  <c r="AZ8432" i="42"/>
  <c r="BA8432" i="42"/>
  <c r="AA8433" i="42"/>
  <c r="AG8433" i="42"/>
  <c r="AI8433" i="42"/>
  <c r="AK8433" i="42"/>
  <c r="AM8433" i="42"/>
  <c r="AP8433" i="42"/>
  <c r="AQ8433" i="42"/>
  <c r="AR8433" i="42"/>
  <c r="AS8433" i="42"/>
  <c r="AT8433" i="42"/>
  <c r="AU8433" i="42"/>
  <c r="AV8433" i="42"/>
  <c r="AW8433" i="42"/>
  <c r="AX8433" i="42"/>
  <c r="AY8433" i="42"/>
  <c r="AZ8433" i="42"/>
  <c r="BA8433" i="42"/>
  <c r="AA8434" i="42"/>
  <c r="AG8434" i="42"/>
  <c r="AI8434" i="42"/>
  <c r="AK8434" i="42"/>
  <c r="AM8434" i="42"/>
  <c r="AP8434" i="42"/>
  <c r="AQ8434" i="42"/>
  <c r="AR8434" i="42"/>
  <c r="AS8434" i="42"/>
  <c r="AT8434" i="42"/>
  <c r="AU8434" i="42"/>
  <c r="AV8434" i="42"/>
  <c r="AW8434" i="42"/>
  <c r="AX8434" i="42"/>
  <c r="AY8434" i="42"/>
  <c r="AZ8434" i="42"/>
  <c r="BA8434" i="42"/>
  <c r="AA8435" i="42"/>
  <c r="AG8435" i="42"/>
  <c r="AI8435" i="42"/>
  <c r="AK8435" i="42"/>
  <c r="AM8435" i="42"/>
  <c r="AP8435" i="42"/>
  <c r="AQ8435" i="42"/>
  <c r="AR8435" i="42"/>
  <c r="AS8435" i="42"/>
  <c r="AT8435" i="42"/>
  <c r="AU8435" i="42"/>
  <c r="AV8435" i="42"/>
  <c r="AW8435" i="42"/>
  <c r="AX8435" i="42"/>
  <c r="AY8435" i="42"/>
  <c r="AZ8435" i="42"/>
  <c r="BA8435" i="42"/>
  <c r="AA8436" i="42"/>
  <c r="AG8436" i="42"/>
  <c r="AI8436" i="42"/>
  <c r="AK8436" i="42"/>
  <c r="AM8436" i="42"/>
  <c r="AP8436" i="42"/>
  <c r="AQ8436" i="42"/>
  <c r="AR8436" i="42"/>
  <c r="AS8436" i="42"/>
  <c r="AT8436" i="42"/>
  <c r="AU8436" i="42"/>
  <c r="AV8436" i="42"/>
  <c r="AW8436" i="42"/>
  <c r="AX8436" i="42"/>
  <c r="AY8436" i="42"/>
  <c r="AZ8436" i="42"/>
  <c r="BA8436" i="42"/>
  <c r="AA8437" i="42"/>
  <c r="AG8437" i="42"/>
  <c r="AI8437" i="42"/>
  <c r="AK8437" i="42"/>
  <c r="AM8437" i="42"/>
  <c r="AP8437" i="42"/>
  <c r="AQ8437" i="42"/>
  <c r="AR8437" i="42"/>
  <c r="AS8437" i="42"/>
  <c r="AT8437" i="42"/>
  <c r="AU8437" i="42"/>
  <c r="AV8437" i="42"/>
  <c r="AW8437" i="42"/>
  <c r="AX8437" i="42"/>
  <c r="AY8437" i="42"/>
  <c r="AZ8437" i="42"/>
  <c r="BA8437" i="42"/>
  <c r="AA8438" i="42"/>
  <c r="AG8438" i="42"/>
  <c r="AI8438" i="42"/>
  <c r="AK8438" i="42"/>
  <c r="AM8438" i="42"/>
  <c r="AP8438" i="42"/>
  <c r="AQ8438" i="42"/>
  <c r="AR8438" i="42"/>
  <c r="AS8438" i="42"/>
  <c r="AT8438" i="42"/>
  <c r="AU8438" i="42"/>
  <c r="AV8438" i="42"/>
  <c r="AW8438" i="42"/>
  <c r="AX8438" i="42"/>
  <c r="AY8438" i="42"/>
  <c r="AZ8438" i="42"/>
  <c r="BA8438" i="42"/>
  <c r="AA8439" i="42"/>
  <c r="AG8439" i="42"/>
  <c r="AI8439" i="42"/>
  <c r="AK8439" i="42"/>
  <c r="AM8439" i="42"/>
  <c r="AP8439" i="42"/>
  <c r="AQ8439" i="42"/>
  <c r="AR8439" i="42"/>
  <c r="AS8439" i="42"/>
  <c r="AT8439" i="42"/>
  <c r="AU8439" i="42"/>
  <c r="AV8439" i="42"/>
  <c r="AW8439" i="42"/>
  <c r="AX8439" i="42"/>
  <c r="AY8439" i="42"/>
  <c r="AZ8439" i="42"/>
  <c r="BA8439" i="42"/>
  <c r="AA8440" i="42"/>
  <c r="AG8440" i="42"/>
  <c r="AI8440" i="42"/>
  <c r="AK8440" i="42"/>
  <c r="AM8440" i="42"/>
  <c r="AP8440" i="42"/>
  <c r="AQ8440" i="42"/>
  <c r="AR8440" i="42"/>
  <c r="AS8440" i="42"/>
  <c r="AT8440" i="42"/>
  <c r="AU8440" i="42"/>
  <c r="AV8440" i="42"/>
  <c r="AW8440" i="42"/>
  <c r="AX8440" i="42"/>
  <c r="AY8440" i="42"/>
  <c r="AZ8440" i="42"/>
  <c r="BA8440" i="42"/>
  <c r="AA8441" i="42"/>
  <c r="AG8441" i="42"/>
  <c r="AI8441" i="42"/>
  <c r="AK8441" i="42"/>
  <c r="AM8441" i="42"/>
  <c r="AP8441" i="42"/>
  <c r="AQ8441" i="42"/>
  <c r="AR8441" i="42"/>
  <c r="AS8441" i="42"/>
  <c r="AT8441" i="42"/>
  <c r="AU8441" i="42"/>
  <c r="AV8441" i="42"/>
  <c r="AW8441" i="42"/>
  <c r="AX8441" i="42"/>
  <c r="AY8441" i="42"/>
  <c r="AZ8441" i="42"/>
  <c r="BA8441" i="42"/>
  <c r="AA8442" i="42"/>
  <c r="AG8442" i="42"/>
  <c r="AI8442" i="42"/>
  <c r="AK8442" i="42"/>
  <c r="AM8442" i="42"/>
  <c r="AP8442" i="42"/>
  <c r="AQ8442" i="42"/>
  <c r="AR8442" i="42"/>
  <c r="AS8442" i="42"/>
  <c r="AT8442" i="42"/>
  <c r="AU8442" i="42"/>
  <c r="AV8442" i="42"/>
  <c r="AW8442" i="42"/>
  <c r="AX8442" i="42"/>
  <c r="AY8442" i="42"/>
  <c r="AZ8442" i="42"/>
  <c r="BA8442" i="42"/>
  <c r="AA8443" i="42"/>
  <c r="AG8443" i="42"/>
  <c r="AI8443" i="42"/>
  <c r="AK8443" i="42"/>
  <c r="AM8443" i="42"/>
  <c r="AP8443" i="42"/>
  <c r="AQ8443" i="42"/>
  <c r="AR8443" i="42"/>
  <c r="AS8443" i="42"/>
  <c r="AT8443" i="42"/>
  <c r="AU8443" i="42"/>
  <c r="AV8443" i="42"/>
  <c r="AW8443" i="42"/>
  <c r="AX8443" i="42"/>
  <c r="AY8443" i="42"/>
  <c r="AZ8443" i="42"/>
  <c r="BA8443" i="42"/>
  <c r="AA8444" i="42"/>
  <c r="AG8444" i="42"/>
  <c r="AI8444" i="42"/>
  <c r="AK8444" i="42"/>
  <c r="AM8444" i="42"/>
  <c r="AP8444" i="42"/>
  <c r="AQ8444" i="42"/>
  <c r="AR8444" i="42"/>
  <c r="AS8444" i="42"/>
  <c r="AT8444" i="42"/>
  <c r="AU8444" i="42"/>
  <c r="AV8444" i="42"/>
  <c r="AW8444" i="42"/>
  <c r="AX8444" i="42"/>
  <c r="AY8444" i="42"/>
  <c r="AZ8444" i="42"/>
  <c r="BA8444" i="42"/>
  <c r="AA8445" i="42"/>
  <c r="AG8445" i="42"/>
  <c r="AI8445" i="42"/>
  <c r="AK8445" i="42"/>
  <c r="AM8445" i="42"/>
  <c r="AP8445" i="42"/>
  <c r="AQ8445" i="42"/>
  <c r="AR8445" i="42"/>
  <c r="AS8445" i="42"/>
  <c r="AT8445" i="42"/>
  <c r="AU8445" i="42"/>
  <c r="AV8445" i="42"/>
  <c r="AW8445" i="42"/>
  <c r="AX8445" i="42"/>
  <c r="AY8445" i="42"/>
  <c r="AZ8445" i="42"/>
  <c r="BA8445" i="42"/>
  <c r="AA8446" i="42"/>
  <c r="AG8446" i="42"/>
  <c r="AI8446" i="42"/>
  <c r="AK8446" i="42"/>
  <c r="AM8446" i="42"/>
  <c r="AP8446" i="42"/>
  <c r="AQ8446" i="42"/>
  <c r="AR8446" i="42"/>
  <c r="AS8446" i="42"/>
  <c r="AT8446" i="42"/>
  <c r="AU8446" i="42"/>
  <c r="AV8446" i="42"/>
  <c r="AW8446" i="42"/>
  <c r="AX8446" i="42"/>
  <c r="AY8446" i="42"/>
  <c r="AZ8446" i="42"/>
  <c r="BA8446" i="42"/>
  <c r="AA8447" i="42"/>
  <c r="AG8447" i="42"/>
  <c r="AI8447" i="42"/>
  <c r="AK8447" i="42"/>
  <c r="AM8447" i="42"/>
  <c r="AP8447" i="42"/>
  <c r="AQ8447" i="42"/>
  <c r="AR8447" i="42"/>
  <c r="AS8447" i="42"/>
  <c r="AT8447" i="42"/>
  <c r="AU8447" i="42"/>
  <c r="AV8447" i="42"/>
  <c r="AW8447" i="42"/>
  <c r="AX8447" i="42"/>
  <c r="AY8447" i="42"/>
  <c r="AZ8447" i="42"/>
  <c r="BA8447" i="42"/>
  <c r="AA8448" i="42"/>
  <c r="AG8448" i="42"/>
  <c r="AI8448" i="42"/>
  <c r="AK8448" i="42"/>
  <c r="AM8448" i="42"/>
  <c r="AP8448" i="42"/>
  <c r="AQ8448" i="42"/>
  <c r="AR8448" i="42"/>
  <c r="AS8448" i="42"/>
  <c r="AT8448" i="42"/>
  <c r="AU8448" i="42"/>
  <c r="AV8448" i="42"/>
  <c r="AW8448" i="42"/>
  <c r="AX8448" i="42"/>
  <c r="AY8448" i="42"/>
  <c r="AZ8448" i="42"/>
  <c r="BA8448" i="42"/>
  <c r="AA8449" i="42"/>
  <c r="AG8449" i="42"/>
  <c r="AI8449" i="42"/>
  <c r="AK8449" i="42"/>
  <c r="AM8449" i="42"/>
  <c r="AP8449" i="42"/>
  <c r="AQ8449" i="42"/>
  <c r="AR8449" i="42"/>
  <c r="AS8449" i="42"/>
  <c r="AT8449" i="42"/>
  <c r="AU8449" i="42"/>
  <c r="AV8449" i="42"/>
  <c r="AW8449" i="42"/>
  <c r="AX8449" i="42"/>
  <c r="AY8449" i="42"/>
  <c r="AZ8449" i="42"/>
  <c r="BA8449" i="42"/>
  <c r="AA8450" i="42"/>
  <c r="AG8450" i="42"/>
  <c r="AI8450" i="42"/>
  <c r="AK8450" i="42"/>
  <c r="AM8450" i="42"/>
  <c r="AP8450" i="42"/>
  <c r="AQ8450" i="42"/>
  <c r="AR8450" i="42"/>
  <c r="AS8450" i="42"/>
  <c r="AT8450" i="42"/>
  <c r="AU8450" i="42"/>
  <c r="AV8450" i="42"/>
  <c r="AW8450" i="42"/>
  <c r="AX8450" i="42"/>
  <c r="AY8450" i="42"/>
  <c r="AZ8450" i="42"/>
  <c r="BA8450" i="42"/>
  <c r="AA8451" i="42"/>
  <c r="AG8451" i="42"/>
  <c r="AI8451" i="42"/>
  <c r="AK8451" i="42"/>
  <c r="AM8451" i="42"/>
  <c r="AP8451" i="42"/>
  <c r="AQ8451" i="42"/>
  <c r="AR8451" i="42"/>
  <c r="AS8451" i="42"/>
  <c r="AT8451" i="42"/>
  <c r="AU8451" i="42"/>
  <c r="AV8451" i="42"/>
  <c r="AW8451" i="42"/>
  <c r="AX8451" i="42"/>
  <c r="AY8451" i="42"/>
  <c r="AZ8451" i="42"/>
  <c r="BA8451" i="42"/>
  <c r="AA8452" i="42"/>
  <c r="AG8452" i="42"/>
  <c r="AI8452" i="42"/>
  <c r="AK8452" i="42"/>
  <c r="AM8452" i="42"/>
  <c r="AP8452" i="42"/>
  <c r="AQ8452" i="42"/>
  <c r="AR8452" i="42"/>
  <c r="AS8452" i="42"/>
  <c r="AT8452" i="42"/>
  <c r="AU8452" i="42"/>
  <c r="AV8452" i="42"/>
  <c r="AW8452" i="42"/>
  <c r="AX8452" i="42"/>
  <c r="AY8452" i="42"/>
  <c r="AZ8452" i="42"/>
  <c r="BA8452" i="42"/>
  <c r="AA8453" i="42"/>
  <c r="AG8453" i="42"/>
  <c r="AI8453" i="42"/>
  <c r="AK8453" i="42"/>
  <c r="AM8453" i="42"/>
  <c r="AP8453" i="42"/>
  <c r="AQ8453" i="42"/>
  <c r="AR8453" i="42"/>
  <c r="AS8453" i="42"/>
  <c r="AT8453" i="42"/>
  <c r="AU8453" i="42"/>
  <c r="AV8453" i="42"/>
  <c r="AW8453" i="42"/>
  <c r="AX8453" i="42"/>
  <c r="AY8453" i="42"/>
  <c r="AZ8453" i="42"/>
  <c r="BA8453" i="42"/>
  <c r="AA8454" i="42"/>
  <c r="AG8454" i="42"/>
  <c r="AI8454" i="42"/>
  <c r="AK8454" i="42"/>
  <c r="AM8454" i="42"/>
  <c r="AP8454" i="42"/>
  <c r="AQ8454" i="42"/>
  <c r="AR8454" i="42"/>
  <c r="AS8454" i="42"/>
  <c r="AT8454" i="42"/>
  <c r="AU8454" i="42"/>
  <c r="AV8454" i="42"/>
  <c r="AW8454" i="42"/>
  <c r="AX8454" i="42"/>
  <c r="AY8454" i="42"/>
  <c r="AZ8454" i="42"/>
  <c r="BA8454" i="42"/>
  <c r="AA8455" i="42"/>
  <c r="AG8455" i="42"/>
  <c r="AI8455" i="42"/>
  <c r="AK8455" i="42"/>
  <c r="AM8455" i="42"/>
  <c r="AP8455" i="42"/>
  <c r="AQ8455" i="42"/>
  <c r="AR8455" i="42"/>
  <c r="AS8455" i="42"/>
  <c r="AT8455" i="42"/>
  <c r="AU8455" i="42"/>
  <c r="AV8455" i="42"/>
  <c r="AW8455" i="42"/>
  <c r="AX8455" i="42"/>
  <c r="AY8455" i="42"/>
  <c r="AZ8455" i="42"/>
  <c r="BA8455" i="42"/>
  <c r="AA8456" i="42"/>
  <c r="AG8456" i="42"/>
  <c r="AI8456" i="42"/>
  <c r="AK8456" i="42"/>
  <c r="AM8456" i="42"/>
  <c r="AP8456" i="42"/>
  <c r="AQ8456" i="42"/>
  <c r="AR8456" i="42"/>
  <c r="AS8456" i="42"/>
  <c r="AT8456" i="42"/>
  <c r="AU8456" i="42"/>
  <c r="AV8456" i="42"/>
  <c r="AW8456" i="42"/>
  <c r="AX8456" i="42"/>
  <c r="AY8456" i="42"/>
  <c r="AZ8456" i="42"/>
  <c r="BA8456" i="42"/>
  <c r="AA8457" i="42"/>
  <c r="AG8457" i="42"/>
  <c r="AI8457" i="42"/>
  <c r="AK8457" i="42"/>
  <c r="AM8457" i="42"/>
  <c r="AP8457" i="42"/>
  <c r="AQ8457" i="42"/>
  <c r="AR8457" i="42"/>
  <c r="AS8457" i="42"/>
  <c r="AT8457" i="42"/>
  <c r="AU8457" i="42"/>
  <c r="AV8457" i="42"/>
  <c r="AW8457" i="42"/>
  <c r="AX8457" i="42"/>
  <c r="AY8457" i="42"/>
  <c r="AZ8457" i="42"/>
  <c r="BA8457" i="42"/>
  <c r="AA8458" i="42"/>
  <c r="AG8458" i="42"/>
  <c r="AI8458" i="42"/>
  <c r="AK8458" i="42"/>
  <c r="AM8458" i="42"/>
  <c r="AP8458" i="42"/>
  <c r="AQ8458" i="42"/>
  <c r="AR8458" i="42"/>
  <c r="AS8458" i="42"/>
  <c r="AT8458" i="42"/>
  <c r="AU8458" i="42"/>
  <c r="AV8458" i="42"/>
  <c r="AW8458" i="42"/>
  <c r="AX8458" i="42"/>
  <c r="AY8458" i="42"/>
  <c r="AZ8458" i="42"/>
  <c r="BA8458" i="42"/>
  <c r="AA8459" i="42"/>
  <c r="AG8459" i="42"/>
  <c r="AI8459" i="42"/>
  <c r="AK8459" i="42"/>
  <c r="AM8459" i="42"/>
  <c r="AP8459" i="42"/>
  <c r="AQ8459" i="42"/>
  <c r="AR8459" i="42"/>
  <c r="AS8459" i="42"/>
  <c r="AT8459" i="42"/>
  <c r="AU8459" i="42"/>
  <c r="AV8459" i="42"/>
  <c r="AW8459" i="42"/>
  <c r="AX8459" i="42"/>
  <c r="AY8459" i="42"/>
  <c r="AZ8459" i="42"/>
  <c r="BA8459" i="42"/>
  <c r="AA8460" i="42"/>
  <c r="AG8460" i="42"/>
  <c r="AI8460" i="42"/>
  <c r="AK8460" i="42"/>
  <c r="AM8460" i="42"/>
  <c r="AP8460" i="42"/>
  <c r="AQ8460" i="42"/>
  <c r="AR8460" i="42"/>
  <c r="AS8460" i="42"/>
  <c r="AT8460" i="42"/>
  <c r="AU8460" i="42"/>
  <c r="AV8460" i="42"/>
  <c r="AW8460" i="42"/>
  <c r="AX8460" i="42"/>
  <c r="AY8460" i="42"/>
  <c r="AZ8460" i="42"/>
  <c r="BA8460" i="42"/>
  <c r="AA8461" i="42"/>
  <c r="AG8461" i="42"/>
  <c r="AI8461" i="42"/>
  <c r="AK8461" i="42"/>
  <c r="AM8461" i="42"/>
  <c r="AP8461" i="42"/>
  <c r="AQ8461" i="42"/>
  <c r="AR8461" i="42"/>
  <c r="AS8461" i="42"/>
  <c r="AT8461" i="42"/>
  <c r="AU8461" i="42"/>
  <c r="AV8461" i="42"/>
  <c r="AW8461" i="42"/>
  <c r="AX8461" i="42"/>
  <c r="AY8461" i="42"/>
  <c r="AZ8461" i="42"/>
  <c r="BA8461" i="42"/>
  <c r="AA8462" i="42"/>
  <c r="AG8462" i="42"/>
  <c r="AI8462" i="42"/>
  <c r="AK8462" i="42"/>
  <c r="AM8462" i="42"/>
  <c r="AP8462" i="42"/>
  <c r="AQ8462" i="42"/>
  <c r="AR8462" i="42"/>
  <c r="AS8462" i="42"/>
  <c r="AT8462" i="42"/>
  <c r="AU8462" i="42"/>
  <c r="AV8462" i="42"/>
  <c r="AW8462" i="42"/>
  <c r="AX8462" i="42"/>
  <c r="AY8462" i="42"/>
  <c r="AZ8462" i="42"/>
  <c r="BA8462" i="42"/>
  <c r="AA8463" i="42"/>
  <c r="AG8463" i="42"/>
  <c r="AI8463" i="42"/>
  <c r="AK8463" i="42"/>
  <c r="AM8463" i="42"/>
  <c r="AP8463" i="42"/>
  <c r="AQ8463" i="42"/>
  <c r="AR8463" i="42"/>
  <c r="AS8463" i="42"/>
  <c r="AT8463" i="42"/>
  <c r="AU8463" i="42"/>
  <c r="AV8463" i="42"/>
  <c r="AW8463" i="42"/>
  <c r="AX8463" i="42"/>
  <c r="AY8463" i="42"/>
  <c r="AZ8463" i="42"/>
  <c r="BA8463" i="42"/>
  <c r="AA8464" i="42"/>
  <c r="AG8464" i="42"/>
  <c r="AI8464" i="42"/>
  <c r="AK8464" i="42"/>
  <c r="AM8464" i="42"/>
  <c r="AP8464" i="42"/>
  <c r="AQ8464" i="42"/>
  <c r="AR8464" i="42"/>
  <c r="AS8464" i="42"/>
  <c r="AT8464" i="42"/>
  <c r="AU8464" i="42"/>
  <c r="AV8464" i="42"/>
  <c r="AW8464" i="42"/>
  <c r="AX8464" i="42"/>
  <c r="AY8464" i="42"/>
  <c r="AZ8464" i="42"/>
  <c r="BA8464" i="42"/>
  <c r="AA8465" i="42"/>
  <c r="AG8465" i="42"/>
  <c r="AI8465" i="42"/>
  <c r="AK8465" i="42"/>
  <c r="AM8465" i="42"/>
  <c r="AP8465" i="42"/>
  <c r="AQ8465" i="42"/>
  <c r="AR8465" i="42"/>
  <c r="AS8465" i="42"/>
  <c r="AT8465" i="42"/>
  <c r="AU8465" i="42"/>
  <c r="AV8465" i="42"/>
  <c r="AW8465" i="42"/>
  <c r="AX8465" i="42"/>
  <c r="AY8465" i="42"/>
  <c r="AZ8465" i="42"/>
  <c r="BA8465" i="42"/>
  <c r="AA8466" i="42"/>
  <c r="AG8466" i="42"/>
  <c r="AI8466" i="42"/>
  <c r="AK8466" i="42"/>
  <c r="AM8466" i="42"/>
  <c r="AP8466" i="42"/>
  <c r="AQ8466" i="42"/>
  <c r="AR8466" i="42"/>
  <c r="AS8466" i="42"/>
  <c r="AT8466" i="42"/>
  <c r="AU8466" i="42"/>
  <c r="AV8466" i="42"/>
  <c r="AW8466" i="42"/>
  <c r="AX8466" i="42"/>
  <c r="AY8466" i="42"/>
  <c r="AZ8466" i="42"/>
  <c r="BA8466" i="42"/>
  <c r="AA8467" i="42"/>
  <c r="AG8467" i="42"/>
  <c r="AI8467" i="42"/>
  <c r="AK8467" i="42"/>
  <c r="AM8467" i="42"/>
  <c r="AP8467" i="42"/>
  <c r="AQ8467" i="42"/>
  <c r="AR8467" i="42"/>
  <c r="AS8467" i="42"/>
  <c r="AT8467" i="42"/>
  <c r="AU8467" i="42"/>
  <c r="AV8467" i="42"/>
  <c r="AW8467" i="42"/>
  <c r="AX8467" i="42"/>
  <c r="AY8467" i="42"/>
  <c r="AZ8467" i="42"/>
  <c r="BA8467" i="42"/>
  <c r="AA8468" i="42"/>
  <c r="AG8468" i="42"/>
  <c r="AI8468" i="42"/>
  <c r="AK8468" i="42"/>
  <c r="AM8468" i="42"/>
  <c r="AP8468" i="42"/>
  <c r="AQ8468" i="42"/>
  <c r="AR8468" i="42"/>
  <c r="AS8468" i="42"/>
  <c r="AT8468" i="42"/>
  <c r="AU8468" i="42"/>
  <c r="AV8468" i="42"/>
  <c r="AW8468" i="42"/>
  <c r="AX8468" i="42"/>
  <c r="AY8468" i="42"/>
  <c r="AZ8468" i="42"/>
  <c r="BA8468" i="42"/>
  <c r="AA8469" i="42"/>
  <c r="AG8469" i="42"/>
  <c r="AI8469" i="42"/>
  <c r="AK8469" i="42"/>
  <c r="AM8469" i="42"/>
  <c r="AP8469" i="42"/>
  <c r="AQ8469" i="42"/>
  <c r="AR8469" i="42"/>
  <c r="AS8469" i="42"/>
  <c r="AT8469" i="42"/>
  <c r="AU8469" i="42"/>
  <c r="AV8469" i="42"/>
  <c r="AW8469" i="42"/>
  <c r="AX8469" i="42"/>
  <c r="AY8469" i="42"/>
  <c r="AZ8469" i="42"/>
  <c r="BA8469" i="42"/>
  <c r="AA8470" i="42"/>
  <c r="AG8470" i="42"/>
  <c r="AI8470" i="42"/>
  <c r="AK8470" i="42"/>
  <c r="AM8470" i="42"/>
  <c r="AP8470" i="42"/>
  <c r="AQ8470" i="42"/>
  <c r="AR8470" i="42"/>
  <c r="AS8470" i="42"/>
  <c r="AT8470" i="42"/>
  <c r="AU8470" i="42"/>
  <c r="AV8470" i="42"/>
  <c r="AW8470" i="42"/>
  <c r="AX8470" i="42"/>
  <c r="AY8470" i="42"/>
  <c r="AZ8470" i="42"/>
  <c r="BA8470" i="42"/>
  <c r="AA8471" i="42"/>
  <c r="AG8471" i="42"/>
  <c r="AI8471" i="42"/>
  <c r="AK8471" i="42"/>
  <c r="AM8471" i="42"/>
  <c r="AP8471" i="42"/>
  <c r="AQ8471" i="42"/>
  <c r="AR8471" i="42"/>
  <c r="AS8471" i="42"/>
  <c r="AT8471" i="42"/>
  <c r="AU8471" i="42"/>
  <c r="AV8471" i="42"/>
  <c r="AW8471" i="42"/>
  <c r="AX8471" i="42"/>
  <c r="AY8471" i="42"/>
  <c r="AZ8471" i="42"/>
  <c r="BA8471" i="42"/>
  <c r="AA8472" i="42"/>
  <c r="AG8472" i="42"/>
  <c r="AI8472" i="42"/>
  <c r="AK8472" i="42"/>
  <c r="AM8472" i="42"/>
  <c r="AP8472" i="42"/>
  <c r="AQ8472" i="42"/>
  <c r="AR8472" i="42"/>
  <c r="AS8472" i="42"/>
  <c r="AT8472" i="42"/>
  <c r="AU8472" i="42"/>
  <c r="AV8472" i="42"/>
  <c r="AW8472" i="42"/>
  <c r="AX8472" i="42"/>
  <c r="AY8472" i="42"/>
  <c r="AZ8472" i="42"/>
  <c r="BA8472" i="42"/>
  <c r="AA8473" i="42"/>
  <c r="AG8473" i="42"/>
  <c r="AI8473" i="42"/>
  <c r="AK8473" i="42"/>
  <c r="AM8473" i="42"/>
  <c r="AP8473" i="42"/>
  <c r="AQ8473" i="42"/>
  <c r="AR8473" i="42"/>
  <c r="AS8473" i="42"/>
  <c r="AT8473" i="42"/>
  <c r="AU8473" i="42"/>
  <c r="AV8473" i="42"/>
  <c r="AW8473" i="42"/>
  <c r="AX8473" i="42"/>
  <c r="AY8473" i="42"/>
  <c r="AZ8473" i="42"/>
  <c r="BA8473" i="42"/>
  <c r="AA8474" i="42"/>
  <c r="AG8474" i="42"/>
  <c r="AI8474" i="42"/>
  <c r="AK8474" i="42"/>
  <c r="AM8474" i="42"/>
  <c r="AP8474" i="42"/>
  <c r="AQ8474" i="42"/>
  <c r="AR8474" i="42"/>
  <c r="AS8474" i="42"/>
  <c r="AT8474" i="42"/>
  <c r="AU8474" i="42"/>
  <c r="AV8474" i="42"/>
  <c r="AW8474" i="42"/>
  <c r="AX8474" i="42"/>
  <c r="AY8474" i="42"/>
  <c r="AZ8474" i="42"/>
  <c r="BA8474" i="42"/>
  <c r="AA8475" i="42"/>
  <c r="AG8475" i="42"/>
  <c r="AI8475" i="42"/>
  <c r="AK8475" i="42"/>
  <c r="AM8475" i="42"/>
  <c r="AP8475" i="42"/>
  <c r="AQ8475" i="42"/>
  <c r="AR8475" i="42"/>
  <c r="AS8475" i="42"/>
  <c r="AT8475" i="42"/>
  <c r="AU8475" i="42"/>
  <c r="AV8475" i="42"/>
  <c r="AW8475" i="42"/>
  <c r="AX8475" i="42"/>
  <c r="AY8475" i="42"/>
  <c r="AZ8475" i="42"/>
  <c r="BA8475" i="42"/>
  <c r="AA8476" i="42"/>
  <c r="AG8476" i="42"/>
  <c r="AI8476" i="42"/>
  <c r="AK8476" i="42"/>
  <c r="AM8476" i="42"/>
  <c r="AP8476" i="42"/>
  <c r="AQ8476" i="42"/>
  <c r="AR8476" i="42"/>
  <c r="AS8476" i="42"/>
  <c r="AT8476" i="42"/>
  <c r="AU8476" i="42"/>
  <c r="AV8476" i="42"/>
  <c r="AW8476" i="42"/>
  <c r="AX8476" i="42"/>
  <c r="AY8476" i="42"/>
  <c r="AZ8476" i="42"/>
  <c r="BA8476" i="42"/>
  <c r="AA8477" i="42"/>
  <c r="AG8477" i="42"/>
  <c r="AI8477" i="42"/>
  <c r="AK8477" i="42"/>
  <c r="AM8477" i="42"/>
  <c r="AP8477" i="42"/>
  <c r="AQ8477" i="42"/>
  <c r="AR8477" i="42"/>
  <c r="AS8477" i="42"/>
  <c r="AT8477" i="42"/>
  <c r="AU8477" i="42"/>
  <c r="AV8477" i="42"/>
  <c r="AW8477" i="42"/>
  <c r="AX8477" i="42"/>
  <c r="AY8477" i="42"/>
  <c r="AZ8477" i="42"/>
  <c r="BA8477" i="42"/>
  <c r="AA8478" i="42"/>
  <c r="AG8478" i="42"/>
  <c r="AI8478" i="42"/>
  <c r="AK8478" i="42"/>
  <c r="AM8478" i="42"/>
  <c r="AP8478" i="42"/>
  <c r="AQ8478" i="42"/>
  <c r="AR8478" i="42"/>
  <c r="AS8478" i="42"/>
  <c r="AT8478" i="42"/>
  <c r="AU8478" i="42"/>
  <c r="AV8478" i="42"/>
  <c r="AW8478" i="42"/>
  <c r="AX8478" i="42"/>
  <c r="AY8478" i="42"/>
  <c r="AZ8478" i="42"/>
  <c r="BA8478" i="42"/>
  <c r="AA8479" i="42"/>
  <c r="AG8479" i="42"/>
  <c r="AI8479" i="42"/>
  <c r="AK8479" i="42"/>
  <c r="AM8479" i="42"/>
  <c r="AP8479" i="42"/>
  <c r="AQ8479" i="42"/>
  <c r="AR8479" i="42"/>
  <c r="AS8479" i="42"/>
  <c r="AT8479" i="42"/>
  <c r="AU8479" i="42"/>
  <c r="AV8479" i="42"/>
  <c r="AW8479" i="42"/>
  <c r="AX8479" i="42"/>
  <c r="AY8479" i="42"/>
  <c r="AZ8479" i="42"/>
  <c r="BA8479" i="42"/>
  <c r="AA8480" i="42"/>
  <c r="AG8480" i="42"/>
  <c r="AI8480" i="42"/>
  <c r="AK8480" i="42"/>
  <c r="AM8480" i="42"/>
  <c r="AP8480" i="42"/>
  <c r="AQ8480" i="42"/>
  <c r="AR8480" i="42"/>
  <c r="AS8480" i="42"/>
  <c r="AT8480" i="42"/>
  <c r="AU8480" i="42"/>
  <c r="AV8480" i="42"/>
  <c r="AW8480" i="42"/>
  <c r="AX8480" i="42"/>
  <c r="AY8480" i="42"/>
  <c r="AZ8480" i="42"/>
  <c r="BA8480" i="42"/>
  <c r="AA8481" i="42"/>
  <c r="AG8481" i="42"/>
  <c r="AI8481" i="42"/>
  <c r="AK8481" i="42"/>
  <c r="AM8481" i="42"/>
  <c r="AP8481" i="42"/>
  <c r="AQ8481" i="42"/>
  <c r="AR8481" i="42"/>
  <c r="AS8481" i="42"/>
  <c r="AT8481" i="42"/>
  <c r="AU8481" i="42"/>
  <c r="AV8481" i="42"/>
  <c r="AW8481" i="42"/>
  <c r="AX8481" i="42"/>
  <c r="AY8481" i="42"/>
  <c r="AZ8481" i="42"/>
  <c r="BA8481" i="42"/>
  <c r="AA8482" i="42"/>
  <c r="AG8482" i="42"/>
  <c r="AI8482" i="42"/>
  <c r="AK8482" i="42"/>
  <c r="AM8482" i="42"/>
  <c r="AP8482" i="42"/>
  <c r="AQ8482" i="42"/>
  <c r="AR8482" i="42"/>
  <c r="AS8482" i="42"/>
  <c r="AT8482" i="42"/>
  <c r="AU8482" i="42"/>
  <c r="AV8482" i="42"/>
  <c r="AW8482" i="42"/>
  <c r="AX8482" i="42"/>
  <c r="AY8482" i="42"/>
  <c r="AZ8482" i="42"/>
  <c r="BA8482" i="42"/>
  <c r="AA8483" i="42"/>
  <c r="AG8483" i="42"/>
  <c r="AI8483" i="42"/>
  <c r="AK8483" i="42"/>
  <c r="AM8483" i="42"/>
  <c r="AP8483" i="42"/>
  <c r="AQ8483" i="42"/>
  <c r="AR8483" i="42"/>
  <c r="AS8483" i="42"/>
  <c r="AT8483" i="42"/>
  <c r="AU8483" i="42"/>
  <c r="AV8483" i="42"/>
  <c r="AW8483" i="42"/>
  <c r="AX8483" i="42"/>
  <c r="AY8483" i="42"/>
  <c r="AZ8483" i="42"/>
  <c r="BA8483" i="42"/>
  <c r="AA8484" i="42"/>
  <c r="AG8484" i="42"/>
  <c r="AI8484" i="42"/>
  <c r="AK8484" i="42"/>
  <c r="AM8484" i="42"/>
  <c r="AP8484" i="42"/>
  <c r="AQ8484" i="42"/>
  <c r="AR8484" i="42"/>
  <c r="AS8484" i="42"/>
  <c r="AT8484" i="42"/>
  <c r="AU8484" i="42"/>
  <c r="AV8484" i="42"/>
  <c r="AW8484" i="42"/>
  <c r="AX8484" i="42"/>
  <c r="AY8484" i="42"/>
  <c r="AZ8484" i="42"/>
  <c r="BA8484" i="42"/>
  <c r="AA8485" i="42"/>
  <c r="AG8485" i="42"/>
  <c r="AI8485" i="42"/>
  <c r="AK8485" i="42"/>
  <c r="AM8485" i="42"/>
  <c r="AP8485" i="42"/>
  <c r="AQ8485" i="42"/>
  <c r="AR8485" i="42"/>
  <c r="AS8485" i="42"/>
  <c r="AT8485" i="42"/>
  <c r="AU8485" i="42"/>
  <c r="AV8485" i="42"/>
  <c r="AW8485" i="42"/>
  <c r="AX8485" i="42"/>
  <c r="AY8485" i="42"/>
  <c r="AZ8485" i="42"/>
  <c r="BA8485" i="42"/>
  <c r="AA8486" i="42"/>
  <c r="AG8486" i="42"/>
  <c r="AI8486" i="42"/>
  <c r="AK8486" i="42"/>
  <c r="AM8486" i="42"/>
  <c r="AP8486" i="42"/>
  <c r="AQ8486" i="42"/>
  <c r="AR8486" i="42"/>
  <c r="AS8486" i="42"/>
  <c r="AT8486" i="42"/>
  <c r="AU8486" i="42"/>
  <c r="AV8486" i="42"/>
  <c r="AW8486" i="42"/>
  <c r="AX8486" i="42"/>
  <c r="AY8486" i="42"/>
  <c r="AZ8486" i="42"/>
  <c r="BA8486" i="42"/>
  <c r="AA8487" i="42"/>
  <c r="AG8487" i="42"/>
  <c r="AI8487" i="42"/>
  <c r="AK8487" i="42"/>
  <c r="AM8487" i="42"/>
  <c r="AP8487" i="42"/>
  <c r="AQ8487" i="42"/>
  <c r="AR8487" i="42"/>
  <c r="AS8487" i="42"/>
  <c r="AT8487" i="42"/>
  <c r="AU8487" i="42"/>
  <c r="AV8487" i="42"/>
  <c r="AW8487" i="42"/>
  <c r="AX8487" i="42"/>
  <c r="AY8487" i="42"/>
  <c r="AZ8487" i="42"/>
  <c r="BA8487" i="42"/>
  <c r="AA8488" i="42"/>
  <c r="AG8488" i="42"/>
  <c r="AI8488" i="42"/>
  <c r="AK8488" i="42"/>
  <c r="AM8488" i="42"/>
  <c r="AP8488" i="42"/>
  <c r="AQ8488" i="42"/>
  <c r="AR8488" i="42"/>
  <c r="AS8488" i="42"/>
  <c r="AT8488" i="42"/>
  <c r="AU8488" i="42"/>
  <c r="AV8488" i="42"/>
  <c r="AW8488" i="42"/>
  <c r="AX8488" i="42"/>
  <c r="AY8488" i="42"/>
  <c r="AZ8488" i="42"/>
  <c r="BA8488" i="42"/>
  <c r="AA8489" i="42"/>
  <c r="AG8489" i="42"/>
  <c r="AI8489" i="42"/>
  <c r="AK8489" i="42"/>
  <c r="AM8489" i="42"/>
  <c r="AP8489" i="42"/>
  <c r="AQ8489" i="42"/>
  <c r="AR8489" i="42"/>
  <c r="AS8489" i="42"/>
  <c r="AT8489" i="42"/>
  <c r="AU8489" i="42"/>
  <c r="AV8489" i="42"/>
  <c r="AW8489" i="42"/>
  <c r="AX8489" i="42"/>
  <c r="AY8489" i="42"/>
  <c r="AZ8489" i="42"/>
  <c r="BA8489" i="42"/>
  <c r="AA8490" i="42"/>
  <c r="AG8490" i="42"/>
  <c r="AI8490" i="42"/>
  <c r="AK8490" i="42"/>
  <c r="AM8490" i="42"/>
  <c r="AP8490" i="42"/>
  <c r="AQ8490" i="42"/>
  <c r="AR8490" i="42"/>
  <c r="AS8490" i="42"/>
  <c r="AT8490" i="42"/>
  <c r="AU8490" i="42"/>
  <c r="AV8490" i="42"/>
  <c r="AW8490" i="42"/>
  <c r="AX8490" i="42"/>
  <c r="AY8490" i="42"/>
  <c r="AZ8490" i="42"/>
  <c r="BA8490" i="42"/>
  <c r="AA8491" i="42"/>
  <c r="AG8491" i="42"/>
  <c r="AI8491" i="42"/>
  <c r="AK8491" i="42"/>
  <c r="AM8491" i="42"/>
  <c r="AP8491" i="42"/>
  <c r="AQ8491" i="42"/>
  <c r="AR8491" i="42"/>
  <c r="AS8491" i="42"/>
  <c r="AT8491" i="42"/>
  <c r="AU8491" i="42"/>
  <c r="AV8491" i="42"/>
  <c r="AW8491" i="42"/>
  <c r="AX8491" i="42"/>
  <c r="AY8491" i="42"/>
  <c r="AZ8491" i="42"/>
  <c r="BA8491" i="42"/>
  <c r="AA8492" i="42"/>
  <c r="AG8492" i="42"/>
  <c r="AI8492" i="42"/>
  <c r="AK8492" i="42"/>
  <c r="AM8492" i="42"/>
  <c r="AP8492" i="42"/>
  <c r="AQ8492" i="42"/>
  <c r="AR8492" i="42"/>
  <c r="AS8492" i="42"/>
  <c r="AT8492" i="42"/>
  <c r="AU8492" i="42"/>
  <c r="AV8492" i="42"/>
  <c r="AW8492" i="42"/>
  <c r="AX8492" i="42"/>
  <c r="AY8492" i="42"/>
  <c r="AZ8492" i="42"/>
  <c r="BA8492" i="42"/>
  <c r="AA8493" i="42"/>
  <c r="AG8493" i="42"/>
  <c r="AI8493" i="42"/>
  <c r="AK8493" i="42"/>
  <c r="AM8493" i="42"/>
  <c r="AP8493" i="42"/>
  <c r="AQ8493" i="42"/>
  <c r="AR8493" i="42"/>
  <c r="AS8493" i="42"/>
  <c r="AT8493" i="42"/>
  <c r="AU8493" i="42"/>
  <c r="AV8493" i="42"/>
  <c r="AW8493" i="42"/>
  <c r="AX8493" i="42"/>
  <c r="AY8493" i="42"/>
  <c r="AZ8493" i="42"/>
  <c r="BA8493" i="42"/>
  <c r="AA8494" i="42"/>
  <c r="AG8494" i="42"/>
  <c r="AI8494" i="42"/>
  <c r="AK8494" i="42"/>
  <c r="AM8494" i="42"/>
  <c r="AP8494" i="42"/>
  <c r="AQ8494" i="42"/>
  <c r="AR8494" i="42"/>
  <c r="AS8494" i="42"/>
  <c r="AT8494" i="42"/>
  <c r="AU8494" i="42"/>
  <c r="AV8494" i="42"/>
  <c r="AW8494" i="42"/>
  <c r="AX8494" i="42"/>
  <c r="AY8494" i="42"/>
  <c r="AZ8494" i="42"/>
  <c r="BA8494" i="42"/>
  <c r="AA8495" i="42"/>
  <c r="AG8495" i="42"/>
  <c r="AI8495" i="42"/>
  <c r="AK8495" i="42"/>
  <c r="AM8495" i="42"/>
  <c r="AP8495" i="42"/>
  <c r="AQ8495" i="42"/>
  <c r="AR8495" i="42"/>
  <c r="AS8495" i="42"/>
  <c r="AT8495" i="42"/>
  <c r="AU8495" i="42"/>
  <c r="AV8495" i="42"/>
  <c r="AW8495" i="42"/>
  <c r="AX8495" i="42"/>
  <c r="AY8495" i="42"/>
  <c r="AZ8495" i="42"/>
  <c r="BA8495" i="42"/>
  <c r="AA8496" i="42"/>
  <c r="AG8496" i="42"/>
  <c r="AI8496" i="42"/>
  <c r="AK8496" i="42"/>
  <c r="AM8496" i="42"/>
  <c r="AP8496" i="42"/>
  <c r="AQ8496" i="42"/>
  <c r="AR8496" i="42"/>
  <c r="AS8496" i="42"/>
  <c r="AT8496" i="42"/>
  <c r="AU8496" i="42"/>
  <c r="AV8496" i="42"/>
  <c r="AW8496" i="42"/>
  <c r="AX8496" i="42"/>
  <c r="AY8496" i="42"/>
  <c r="AZ8496" i="42"/>
  <c r="BA8496" i="42"/>
  <c r="AA8497" i="42"/>
  <c r="AG8497" i="42"/>
  <c r="AI8497" i="42"/>
  <c r="AK8497" i="42"/>
  <c r="AM8497" i="42"/>
  <c r="AP8497" i="42"/>
  <c r="AQ8497" i="42"/>
  <c r="AR8497" i="42"/>
  <c r="AS8497" i="42"/>
  <c r="AT8497" i="42"/>
  <c r="AU8497" i="42"/>
  <c r="AV8497" i="42"/>
  <c r="AW8497" i="42"/>
  <c r="AX8497" i="42"/>
  <c r="AY8497" i="42"/>
  <c r="AZ8497" i="42"/>
  <c r="BA8497" i="42"/>
  <c r="AA8498" i="42"/>
  <c r="AG8498" i="42"/>
  <c r="AI8498" i="42"/>
  <c r="AK8498" i="42"/>
  <c r="AM8498" i="42"/>
  <c r="AP8498" i="42"/>
  <c r="AQ8498" i="42"/>
  <c r="AR8498" i="42"/>
  <c r="AS8498" i="42"/>
  <c r="AT8498" i="42"/>
  <c r="AU8498" i="42"/>
  <c r="AV8498" i="42"/>
  <c r="AW8498" i="42"/>
  <c r="AX8498" i="42"/>
  <c r="AY8498" i="42"/>
  <c r="AZ8498" i="42"/>
  <c r="BA8498" i="42"/>
  <c r="AA8499" i="42"/>
  <c r="AG8499" i="42"/>
  <c r="AI8499" i="42"/>
  <c r="AK8499" i="42"/>
  <c r="AM8499" i="42"/>
  <c r="AP8499" i="42"/>
  <c r="AQ8499" i="42"/>
  <c r="AR8499" i="42"/>
  <c r="AS8499" i="42"/>
  <c r="AT8499" i="42"/>
  <c r="AU8499" i="42"/>
  <c r="AV8499" i="42"/>
  <c r="AW8499" i="42"/>
  <c r="AX8499" i="42"/>
  <c r="AY8499" i="42"/>
  <c r="AZ8499" i="42"/>
  <c r="BA8499" i="42"/>
  <c r="AA8500" i="42"/>
  <c r="AG8500" i="42"/>
  <c r="AI8500" i="42"/>
  <c r="AK8500" i="42"/>
  <c r="AM8500" i="42"/>
  <c r="AP8500" i="42"/>
  <c r="AQ8500" i="42"/>
  <c r="AR8500" i="42"/>
  <c r="AS8500" i="42"/>
  <c r="AT8500" i="42"/>
  <c r="AU8500" i="42"/>
  <c r="AV8500" i="42"/>
  <c r="AW8500" i="42"/>
  <c r="AX8500" i="42"/>
  <c r="AY8500" i="42"/>
  <c r="AZ8500" i="42"/>
  <c r="BA8500" i="42"/>
  <c r="AA8501" i="42"/>
  <c r="AG8501" i="42"/>
  <c r="AI8501" i="42"/>
  <c r="AK8501" i="42"/>
  <c r="AM8501" i="42"/>
  <c r="AP8501" i="42"/>
  <c r="AQ8501" i="42"/>
  <c r="AR8501" i="42"/>
  <c r="AS8501" i="42"/>
  <c r="AT8501" i="42"/>
  <c r="AU8501" i="42"/>
  <c r="AV8501" i="42"/>
  <c r="AW8501" i="42"/>
  <c r="AX8501" i="42"/>
  <c r="AY8501" i="42"/>
  <c r="AZ8501" i="42"/>
  <c r="BA8501" i="42"/>
  <c r="AA8502" i="42"/>
  <c r="AG8502" i="42"/>
  <c r="AI8502" i="42"/>
  <c r="AK8502" i="42"/>
  <c r="AM8502" i="42"/>
  <c r="AP8502" i="42"/>
  <c r="AQ8502" i="42"/>
  <c r="AR8502" i="42"/>
  <c r="AS8502" i="42"/>
  <c r="AT8502" i="42"/>
  <c r="AU8502" i="42"/>
  <c r="AV8502" i="42"/>
  <c r="AW8502" i="42"/>
  <c r="AX8502" i="42"/>
  <c r="AY8502" i="42"/>
  <c r="AZ8502" i="42"/>
  <c r="BA8502" i="42"/>
  <c r="AA8503" i="42"/>
  <c r="AG8503" i="42"/>
  <c r="AI8503" i="42"/>
  <c r="AK8503" i="42"/>
  <c r="AM8503" i="42"/>
  <c r="AP8503" i="42"/>
  <c r="AQ8503" i="42"/>
  <c r="AR8503" i="42"/>
  <c r="AS8503" i="42"/>
  <c r="AT8503" i="42"/>
  <c r="AU8503" i="42"/>
  <c r="AV8503" i="42"/>
  <c r="AW8503" i="42"/>
  <c r="AX8503" i="42"/>
  <c r="AY8503" i="42"/>
  <c r="AZ8503" i="42"/>
  <c r="BA8503" i="42"/>
  <c r="AA8504" i="42"/>
  <c r="AG8504" i="42"/>
  <c r="AI8504" i="42"/>
  <c r="AK8504" i="42"/>
  <c r="AM8504" i="42"/>
  <c r="AP8504" i="42"/>
  <c r="AQ8504" i="42"/>
  <c r="AR8504" i="42"/>
  <c r="AS8504" i="42"/>
  <c r="AT8504" i="42"/>
  <c r="AU8504" i="42"/>
  <c r="AV8504" i="42"/>
  <c r="AW8504" i="42"/>
  <c r="AX8504" i="42"/>
  <c r="AY8504" i="42"/>
  <c r="AZ8504" i="42"/>
  <c r="BA8504" i="42"/>
  <c r="AA8505" i="42"/>
  <c r="AG8505" i="42"/>
  <c r="AI8505" i="42"/>
  <c r="AK8505" i="42"/>
  <c r="AM8505" i="42"/>
  <c r="AP8505" i="42"/>
  <c r="AQ8505" i="42"/>
  <c r="AR8505" i="42"/>
  <c r="AS8505" i="42"/>
  <c r="AT8505" i="42"/>
  <c r="AU8505" i="42"/>
  <c r="AV8505" i="42"/>
  <c r="AW8505" i="42"/>
  <c r="AX8505" i="42"/>
  <c r="AY8505" i="42"/>
  <c r="AZ8505" i="42"/>
  <c r="BA8505" i="42"/>
  <c r="AA8506" i="42"/>
  <c r="AG8506" i="42"/>
  <c r="AI8506" i="42"/>
  <c r="AK8506" i="42"/>
  <c r="AM8506" i="42"/>
  <c r="AP8506" i="42"/>
  <c r="AQ8506" i="42"/>
  <c r="AR8506" i="42"/>
  <c r="AS8506" i="42"/>
  <c r="AT8506" i="42"/>
  <c r="AU8506" i="42"/>
  <c r="AV8506" i="42"/>
  <c r="AW8506" i="42"/>
  <c r="AX8506" i="42"/>
  <c r="AY8506" i="42"/>
  <c r="AZ8506" i="42"/>
  <c r="BA8506" i="42"/>
  <c r="AA8507" i="42"/>
  <c r="AG8507" i="42"/>
  <c r="AI8507" i="42"/>
  <c r="AK8507" i="42"/>
  <c r="AM8507" i="42"/>
  <c r="AP8507" i="42"/>
  <c r="AQ8507" i="42"/>
  <c r="AR8507" i="42"/>
  <c r="AS8507" i="42"/>
  <c r="AT8507" i="42"/>
  <c r="AU8507" i="42"/>
  <c r="AV8507" i="42"/>
  <c r="AW8507" i="42"/>
  <c r="AX8507" i="42"/>
  <c r="AY8507" i="42"/>
  <c r="AZ8507" i="42"/>
  <c r="BA8507" i="42"/>
  <c r="AA8508" i="42"/>
  <c r="AG8508" i="42"/>
  <c r="AI8508" i="42"/>
  <c r="AK8508" i="42"/>
  <c r="AM8508" i="42"/>
  <c r="AP8508" i="42"/>
  <c r="AQ8508" i="42"/>
  <c r="AR8508" i="42"/>
  <c r="AS8508" i="42"/>
  <c r="AT8508" i="42"/>
  <c r="AU8508" i="42"/>
  <c r="AV8508" i="42"/>
  <c r="AW8508" i="42"/>
  <c r="AX8508" i="42"/>
  <c r="AY8508" i="42"/>
  <c r="AZ8508" i="42"/>
  <c r="BA8508" i="42"/>
  <c r="AA8509" i="42"/>
  <c r="AG8509" i="42"/>
  <c r="AI8509" i="42"/>
  <c r="AK8509" i="42"/>
  <c r="AM8509" i="42"/>
  <c r="AP8509" i="42"/>
  <c r="AQ8509" i="42"/>
  <c r="AR8509" i="42"/>
  <c r="AS8509" i="42"/>
  <c r="AT8509" i="42"/>
  <c r="AU8509" i="42"/>
  <c r="AV8509" i="42"/>
  <c r="AW8509" i="42"/>
  <c r="AX8509" i="42"/>
  <c r="AY8509" i="42"/>
  <c r="AZ8509" i="42"/>
  <c r="BA8509" i="42"/>
  <c r="AA8510" i="42"/>
  <c r="AG8510" i="42"/>
  <c r="AI8510" i="42"/>
  <c r="AK8510" i="42"/>
  <c r="AM8510" i="42"/>
  <c r="AP8510" i="42"/>
  <c r="AQ8510" i="42"/>
  <c r="AR8510" i="42"/>
  <c r="AS8510" i="42"/>
  <c r="AT8510" i="42"/>
  <c r="AU8510" i="42"/>
  <c r="AV8510" i="42"/>
  <c r="AW8510" i="42"/>
  <c r="AX8510" i="42"/>
  <c r="AY8510" i="42"/>
  <c r="AZ8510" i="42"/>
  <c r="BA8510" i="42"/>
  <c r="AA8511" i="42"/>
  <c r="AG8511" i="42"/>
  <c r="AI8511" i="42"/>
  <c r="AK8511" i="42"/>
  <c r="AM8511" i="42"/>
  <c r="AP8511" i="42"/>
  <c r="AQ8511" i="42"/>
  <c r="AR8511" i="42"/>
  <c r="AS8511" i="42"/>
  <c r="AT8511" i="42"/>
  <c r="AU8511" i="42"/>
  <c r="AV8511" i="42"/>
  <c r="AW8511" i="42"/>
  <c r="AX8511" i="42"/>
  <c r="AY8511" i="42"/>
  <c r="AZ8511" i="42"/>
  <c r="BA8511" i="42"/>
  <c r="AA8512" i="42"/>
  <c r="AG8512" i="42"/>
  <c r="AI8512" i="42"/>
  <c r="AK8512" i="42"/>
  <c r="AM8512" i="42"/>
  <c r="AP8512" i="42"/>
  <c r="AQ8512" i="42"/>
  <c r="AR8512" i="42"/>
  <c r="AS8512" i="42"/>
  <c r="AT8512" i="42"/>
  <c r="AU8512" i="42"/>
  <c r="AV8512" i="42"/>
  <c r="AW8512" i="42"/>
  <c r="AX8512" i="42"/>
  <c r="AY8512" i="42"/>
  <c r="AZ8512" i="42"/>
  <c r="BA8512" i="42"/>
  <c r="AA8513" i="42"/>
  <c r="AG8513" i="42"/>
  <c r="AI8513" i="42"/>
  <c r="AK8513" i="42"/>
  <c r="AM8513" i="42"/>
  <c r="AP8513" i="42"/>
  <c r="AQ8513" i="42"/>
  <c r="AR8513" i="42"/>
  <c r="AS8513" i="42"/>
  <c r="AT8513" i="42"/>
  <c r="AU8513" i="42"/>
  <c r="AV8513" i="42"/>
  <c r="AW8513" i="42"/>
  <c r="AX8513" i="42"/>
  <c r="AY8513" i="42"/>
  <c r="AZ8513" i="42"/>
  <c r="BA8513" i="42"/>
  <c r="AA8514" i="42"/>
  <c r="AG8514" i="42"/>
  <c r="AI8514" i="42"/>
  <c r="AK8514" i="42"/>
  <c r="AM8514" i="42"/>
  <c r="AP8514" i="42"/>
  <c r="AQ8514" i="42"/>
  <c r="AR8514" i="42"/>
  <c r="AS8514" i="42"/>
  <c r="AT8514" i="42"/>
  <c r="AU8514" i="42"/>
  <c r="AV8514" i="42"/>
  <c r="AW8514" i="42"/>
  <c r="AX8514" i="42"/>
  <c r="AY8514" i="42"/>
  <c r="AZ8514" i="42"/>
  <c r="BA8514" i="42"/>
  <c r="AA8515" i="42"/>
  <c r="AG8515" i="42"/>
  <c r="AI8515" i="42"/>
  <c r="AK8515" i="42"/>
  <c r="AM8515" i="42"/>
  <c r="AP8515" i="42"/>
  <c r="AQ8515" i="42"/>
  <c r="AR8515" i="42"/>
  <c r="AS8515" i="42"/>
  <c r="AT8515" i="42"/>
  <c r="AU8515" i="42"/>
  <c r="AV8515" i="42"/>
  <c r="AW8515" i="42"/>
  <c r="AX8515" i="42"/>
  <c r="AY8515" i="42"/>
  <c r="AZ8515" i="42"/>
  <c r="BA8515" i="42"/>
  <c r="AA8516" i="42"/>
  <c r="AG8516" i="42"/>
  <c r="AI8516" i="42"/>
  <c r="AK8516" i="42"/>
  <c r="AM8516" i="42"/>
  <c r="AP8516" i="42"/>
  <c r="AQ8516" i="42"/>
  <c r="AR8516" i="42"/>
  <c r="AS8516" i="42"/>
  <c r="AT8516" i="42"/>
  <c r="AU8516" i="42"/>
  <c r="AV8516" i="42"/>
  <c r="AW8516" i="42"/>
  <c r="AX8516" i="42"/>
  <c r="AY8516" i="42"/>
  <c r="AZ8516" i="42"/>
  <c r="BA8516" i="42"/>
  <c r="AA8517" i="42"/>
  <c r="AG8517" i="42"/>
  <c r="AI8517" i="42"/>
  <c r="AK8517" i="42"/>
  <c r="AM8517" i="42"/>
  <c r="AP8517" i="42"/>
  <c r="AQ8517" i="42"/>
  <c r="AR8517" i="42"/>
  <c r="AS8517" i="42"/>
  <c r="AT8517" i="42"/>
  <c r="AU8517" i="42"/>
  <c r="AV8517" i="42"/>
  <c r="AW8517" i="42"/>
  <c r="AX8517" i="42"/>
  <c r="AY8517" i="42"/>
  <c r="AZ8517" i="42"/>
  <c r="BA8517" i="42"/>
  <c r="AA8518" i="42"/>
  <c r="AG8518" i="42"/>
  <c r="AI8518" i="42"/>
  <c r="AK8518" i="42"/>
  <c r="AM8518" i="42"/>
  <c r="AP8518" i="42"/>
  <c r="AQ8518" i="42"/>
  <c r="AR8518" i="42"/>
  <c r="AS8518" i="42"/>
  <c r="AT8518" i="42"/>
  <c r="AU8518" i="42"/>
  <c r="AV8518" i="42"/>
  <c r="AW8518" i="42"/>
  <c r="AX8518" i="42"/>
  <c r="AY8518" i="42"/>
  <c r="AZ8518" i="42"/>
  <c r="BA8518" i="42"/>
  <c r="AA8519" i="42"/>
  <c r="AG8519" i="42"/>
  <c r="AI8519" i="42"/>
  <c r="AK8519" i="42"/>
  <c r="AM8519" i="42"/>
  <c r="AP8519" i="42"/>
  <c r="AQ8519" i="42"/>
  <c r="AR8519" i="42"/>
  <c r="AS8519" i="42"/>
  <c r="AT8519" i="42"/>
  <c r="AU8519" i="42"/>
  <c r="AV8519" i="42"/>
  <c r="AW8519" i="42"/>
  <c r="AX8519" i="42"/>
  <c r="AY8519" i="42"/>
  <c r="AZ8519" i="42"/>
  <c r="BA8519" i="42"/>
  <c r="AA8520" i="42"/>
  <c r="AG8520" i="42"/>
  <c r="AI8520" i="42"/>
  <c r="AK8520" i="42"/>
  <c r="AM8520" i="42"/>
  <c r="AP8520" i="42"/>
  <c r="AQ8520" i="42"/>
  <c r="AR8520" i="42"/>
  <c r="AS8520" i="42"/>
  <c r="AT8520" i="42"/>
  <c r="AU8520" i="42"/>
  <c r="AV8520" i="42"/>
  <c r="AW8520" i="42"/>
  <c r="AX8520" i="42"/>
  <c r="AY8520" i="42"/>
  <c r="AZ8520" i="42"/>
  <c r="BA8520" i="42"/>
  <c r="AA8521" i="42"/>
  <c r="AG8521" i="42"/>
  <c r="AI8521" i="42"/>
  <c r="AK8521" i="42"/>
  <c r="AM8521" i="42"/>
  <c r="AP8521" i="42"/>
  <c r="AQ8521" i="42"/>
  <c r="AR8521" i="42"/>
  <c r="AS8521" i="42"/>
  <c r="AT8521" i="42"/>
  <c r="AU8521" i="42"/>
  <c r="AV8521" i="42"/>
  <c r="AW8521" i="42"/>
  <c r="AX8521" i="42"/>
  <c r="AY8521" i="42"/>
  <c r="AZ8521" i="42"/>
  <c r="BA8521" i="42"/>
  <c r="AA8522" i="42"/>
  <c r="AG8522" i="42"/>
  <c r="AI8522" i="42"/>
  <c r="AK8522" i="42"/>
  <c r="AM8522" i="42"/>
  <c r="AP8522" i="42"/>
  <c r="AQ8522" i="42"/>
  <c r="AR8522" i="42"/>
  <c r="AS8522" i="42"/>
  <c r="AT8522" i="42"/>
  <c r="AU8522" i="42"/>
  <c r="AV8522" i="42"/>
  <c r="AW8522" i="42"/>
  <c r="AX8522" i="42"/>
  <c r="AY8522" i="42"/>
  <c r="AZ8522" i="42"/>
  <c r="BA8522" i="42"/>
  <c r="AA8523" i="42"/>
  <c r="AG8523" i="42"/>
  <c r="AI8523" i="42"/>
  <c r="AK8523" i="42"/>
  <c r="AM8523" i="42"/>
  <c r="AP8523" i="42"/>
  <c r="AQ8523" i="42"/>
  <c r="AR8523" i="42"/>
  <c r="AS8523" i="42"/>
  <c r="AT8523" i="42"/>
  <c r="AU8523" i="42"/>
  <c r="AV8523" i="42"/>
  <c r="AW8523" i="42"/>
  <c r="AX8523" i="42"/>
  <c r="AY8523" i="42"/>
  <c r="AZ8523" i="42"/>
  <c r="BA8523" i="42"/>
  <c r="AA8524" i="42"/>
  <c r="AG8524" i="42"/>
  <c r="AI8524" i="42"/>
  <c r="AK8524" i="42"/>
  <c r="AM8524" i="42"/>
  <c r="AP8524" i="42"/>
  <c r="AQ8524" i="42"/>
  <c r="AR8524" i="42"/>
  <c r="AS8524" i="42"/>
  <c r="AT8524" i="42"/>
  <c r="AU8524" i="42"/>
  <c r="AV8524" i="42"/>
  <c r="AW8524" i="42"/>
  <c r="AX8524" i="42"/>
  <c r="AY8524" i="42"/>
  <c r="AZ8524" i="42"/>
  <c r="BA8524" i="42"/>
  <c r="AA8525" i="42"/>
  <c r="AG8525" i="42"/>
  <c r="AI8525" i="42"/>
  <c r="AK8525" i="42"/>
  <c r="AM8525" i="42"/>
  <c r="AP8525" i="42"/>
  <c r="AQ8525" i="42"/>
  <c r="AR8525" i="42"/>
  <c r="AS8525" i="42"/>
  <c r="AT8525" i="42"/>
  <c r="AU8525" i="42"/>
  <c r="AV8525" i="42"/>
  <c r="AW8525" i="42"/>
  <c r="AX8525" i="42"/>
  <c r="AY8525" i="42"/>
  <c r="AZ8525" i="42"/>
  <c r="BA8525" i="42"/>
  <c r="AA8526" i="42"/>
  <c r="AG8526" i="42"/>
  <c r="AI8526" i="42"/>
  <c r="AK8526" i="42"/>
  <c r="AM8526" i="42"/>
  <c r="AP8526" i="42"/>
  <c r="AQ8526" i="42"/>
  <c r="AR8526" i="42"/>
  <c r="AS8526" i="42"/>
  <c r="AT8526" i="42"/>
  <c r="AU8526" i="42"/>
  <c r="AV8526" i="42"/>
  <c r="AW8526" i="42"/>
  <c r="AX8526" i="42"/>
  <c r="AY8526" i="42"/>
  <c r="AZ8526" i="42"/>
  <c r="BA8526" i="42"/>
  <c r="AA8527" i="42"/>
  <c r="AG8527" i="42"/>
  <c r="AI8527" i="42"/>
  <c r="AK8527" i="42"/>
  <c r="AM8527" i="42"/>
  <c r="AP8527" i="42"/>
  <c r="AQ8527" i="42"/>
  <c r="AR8527" i="42"/>
  <c r="AS8527" i="42"/>
  <c r="AT8527" i="42"/>
  <c r="AU8527" i="42"/>
  <c r="AV8527" i="42"/>
  <c r="AW8527" i="42"/>
  <c r="AX8527" i="42"/>
  <c r="AY8527" i="42"/>
  <c r="AZ8527" i="42"/>
  <c r="BA8527" i="42"/>
  <c r="AA8528" i="42"/>
  <c r="AG8528" i="42"/>
  <c r="AI8528" i="42"/>
  <c r="AK8528" i="42"/>
  <c r="AM8528" i="42"/>
  <c r="AP8528" i="42"/>
  <c r="AQ8528" i="42"/>
  <c r="AR8528" i="42"/>
  <c r="AS8528" i="42"/>
  <c r="AT8528" i="42"/>
  <c r="AU8528" i="42"/>
  <c r="AV8528" i="42"/>
  <c r="AW8528" i="42"/>
  <c r="AX8528" i="42"/>
  <c r="AY8528" i="42"/>
  <c r="AZ8528" i="42"/>
  <c r="BA8528" i="42"/>
  <c r="AA8529" i="42"/>
  <c r="AG8529" i="42"/>
  <c r="AI8529" i="42"/>
  <c r="AK8529" i="42"/>
  <c r="AM8529" i="42"/>
  <c r="AP8529" i="42"/>
  <c r="AQ8529" i="42"/>
  <c r="AR8529" i="42"/>
  <c r="AS8529" i="42"/>
  <c r="AT8529" i="42"/>
  <c r="AU8529" i="42"/>
  <c r="AV8529" i="42"/>
  <c r="AW8529" i="42"/>
  <c r="AX8529" i="42"/>
  <c r="AY8529" i="42"/>
  <c r="AZ8529" i="42"/>
  <c r="BA8529" i="42"/>
  <c r="AA8530" i="42"/>
  <c r="AG8530" i="42"/>
  <c r="AI8530" i="42"/>
  <c r="AK8530" i="42"/>
  <c r="AM8530" i="42"/>
  <c r="AP8530" i="42"/>
  <c r="AQ8530" i="42"/>
  <c r="AR8530" i="42"/>
  <c r="AS8530" i="42"/>
  <c r="AT8530" i="42"/>
  <c r="AU8530" i="42"/>
  <c r="AV8530" i="42"/>
  <c r="AW8530" i="42"/>
  <c r="AX8530" i="42"/>
  <c r="AY8530" i="42"/>
  <c r="AZ8530" i="42"/>
  <c r="BA8530" i="42"/>
  <c r="AA8531" i="42"/>
  <c r="AG8531" i="42"/>
  <c r="AI8531" i="42"/>
  <c r="AK8531" i="42"/>
  <c r="AM8531" i="42"/>
  <c r="AP8531" i="42"/>
  <c r="AQ8531" i="42"/>
  <c r="AR8531" i="42"/>
  <c r="AS8531" i="42"/>
  <c r="AT8531" i="42"/>
  <c r="AU8531" i="42"/>
  <c r="AV8531" i="42"/>
  <c r="AW8531" i="42"/>
  <c r="AX8531" i="42"/>
  <c r="AY8531" i="42"/>
  <c r="AZ8531" i="42"/>
  <c r="BA8531" i="42"/>
  <c r="AA8532" i="42"/>
  <c r="AG8532" i="42"/>
  <c r="AI8532" i="42"/>
  <c r="AK8532" i="42"/>
  <c r="AM8532" i="42"/>
  <c r="AP8532" i="42"/>
  <c r="AQ8532" i="42"/>
  <c r="AR8532" i="42"/>
  <c r="AS8532" i="42"/>
  <c r="AT8532" i="42"/>
  <c r="AU8532" i="42"/>
  <c r="AV8532" i="42"/>
  <c r="AW8532" i="42"/>
  <c r="AX8532" i="42"/>
  <c r="AY8532" i="42"/>
  <c r="AZ8532" i="42"/>
  <c r="BA8532" i="42"/>
  <c r="AA8533" i="42"/>
  <c r="AG8533" i="42"/>
  <c r="AI8533" i="42"/>
  <c r="AK8533" i="42"/>
  <c r="AM8533" i="42"/>
  <c r="AP8533" i="42"/>
  <c r="AQ8533" i="42"/>
  <c r="AR8533" i="42"/>
  <c r="AS8533" i="42"/>
  <c r="AT8533" i="42"/>
  <c r="AU8533" i="42"/>
  <c r="AV8533" i="42"/>
  <c r="AW8533" i="42"/>
  <c r="AX8533" i="42"/>
  <c r="AY8533" i="42"/>
  <c r="AZ8533" i="42"/>
  <c r="BA8533" i="42"/>
  <c r="AA8534" i="42"/>
  <c r="AG8534" i="42"/>
  <c r="AI8534" i="42"/>
  <c r="AK8534" i="42"/>
  <c r="AM8534" i="42"/>
  <c r="AP8534" i="42"/>
  <c r="AQ8534" i="42"/>
  <c r="AR8534" i="42"/>
  <c r="AS8534" i="42"/>
  <c r="AT8534" i="42"/>
  <c r="AU8534" i="42"/>
  <c r="AV8534" i="42"/>
  <c r="AW8534" i="42"/>
  <c r="AX8534" i="42"/>
  <c r="AY8534" i="42"/>
  <c r="AZ8534" i="42"/>
  <c r="BA8534" i="42"/>
  <c r="AA8535" i="42"/>
  <c r="AG8535" i="42"/>
  <c r="AI8535" i="42"/>
  <c r="AK8535" i="42"/>
  <c r="AM8535" i="42"/>
  <c r="AP8535" i="42"/>
  <c r="AQ8535" i="42"/>
  <c r="AR8535" i="42"/>
  <c r="AS8535" i="42"/>
  <c r="AT8535" i="42"/>
  <c r="AU8535" i="42"/>
  <c r="AV8535" i="42"/>
  <c r="AW8535" i="42"/>
  <c r="AX8535" i="42"/>
  <c r="AY8535" i="42"/>
  <c r="AZ8535" i="42"/>
  <c r="BA8535" i="42"/>
  <c r="AA8536" i="42"/>
  <c r="AG8536" i="42"/>
  <c r="AI8536" i="42"/>
  <c r="AK8536" i="42"/>
  <c r="AM8536" i="42"/>
  <c r="AP8536" i="42"/>
  <c r="AQ8536" i="42"/>
  <c r="AR8536" i="42"/>
  <c r="AS8536" i="42"/>
  <c r="AT8536" i="42"/>
  <c r="AU8536" i="42"/>
  <c r="AV8536" i="42"/>
  <c r="AW8536" i="42"/>
  <c r="AX8536" i="42"/>
  <c r="AY8536" i="42"/>
  <c r="AZ8536" i="42"/>
  <c r="BA8536" i="42"/>
  <c r="AA8537" i="42"/>
  <c r="AG8537" i="42"/>
  <c r="AI8537" i="42"/>
  <c r="AK8537" i="42"/>
  <c r="AM8537" i="42"/>
  <c r="AP8537" i="42"/>
  <c r="AQ8537" i="42"/>
  <c r="AR8537" i="42"/>
  <c r="AS8537" i="42"/>
  <c r="AT8537" i="42"/>
  <c r="AU8537" i="42"/>
  <c r="AV8537" i="42"/>
  <c r="AW8537" i="42"/>
  <c r="AX8537" i="42"/>
  <c r="AY8537" i="42"/>
  <c r="AZ8537" i="42"/>
  <c r="BA8537" i="42"/>
  <c r="AA8538" i="42"/>
  <c r="AG8538" i="42"/>
  <c r="AI8538" i="42"/>
  <c r="AK8538" i="42"/>
  <c r="AM8538" i="42"/>
  <c r="AP8538" i="42"/>
  <c r="AQ8538" i="42"/>
  <c r="AR8538" i="42"/>
  <c r="AS8538" i="42"/>
  <c r="AT8538" i="42"/>
  <c r="AU8538" i="42"/>
  <c r="AV8538" i="42"/>
  <c r="AW8538" i="42"/>
  <c r="AX8538" i="42"/>
  <c r="AY8538" i="42"/>
  <c r="AZ8538" i="42"/>
  <c r="BA8538" i="42"/>
  <c r="AA8539" i="42"/>
  <c r="AG8539" i="42"/>
  <c r="AI8539" i="42"/>
  <c r="AK8539" i="42"/>
  <c r="AM8539" i="42"/>
  <c r="AP8539" i="42"/>
  <c r="AQ8539" i="42"/>
  <c r="AR8539" i="42"/>
  <c r="AS8539" i="42"/>
  <c r="AT8539" i="42"/>
  <c r="AU8539" i="42"/>
  <c r="AV8539" i="42"/>
  <c r="AW8539" i="42"/>
  <c r="AX8539" i="42"/>
  <c r="AY8539" i="42"/>
  <c r="AZ8539" i="42"/>
  <c r="BA8539" i="42"/>
  <c r="AA8540" i="42"/>
  <c r="AG8540" i="42"/>
  <c r="AI8540" i="42"/>
  <c r="AK8540" i="42"/>
  <c r="AM8540" i="42"/>
  <c r="AP8540" i="42"/>
  <c r="AQ8540" i="42"/>
  <c r="AR8540" i="42"/>
  <c r="AS8540" i="42"/>
  <c r="AT8540" i="42"/>
  <c r="AU8540" i="42"/>
  <c r="AV8540" i="42"/>
  <c r="AW8540" i="42"/>
  <c r="AX8540" i="42"/>
  <c r="AY8540" i="42"/>
  <c r="AZ8540" i="42"/>
  <c r="BA8540" i="42"/>
  <c r="AA8541" i="42"/>
  <c r="AG8541" i="42"/>
  <c r="AI8541" i="42"/>
  <c r="AK8541" i="42"/>
  <c r="AM8541" i="42"/>
  <c r="AP8541" i="42"/>
  <c r="AQ8541" i="42"/>
  <c r="AR8541" i="42"/>
  <c r="AS8541" i="42"/>
  <c r="AT8541" i="42"/>
  <c r="AU8541" i="42"/>
  <c r="AV8541" i="42"/>
  <c r="AW8541" i="42"/>
  <c r="AX8541" i="42"/>
  <c r="AY8541" i="42"/>
  <c r="AZ8541" i="42"/>
  <c r="BA8541" i="42"/>
  <c r="AA8542" i="42"/>
  <c r="AG8542" i="42"/>
  <c r="AI8542" i="42"/>
  <c r="AK8542" i="42"/>
  <c r="AM8542" i="42"/>
  <c r="AP8542" i="42"/>
  <c r="AQ8542" i="42"/>
  <c r="AR8542" i="42"/>
  <c r="AS8542" i="42"/>
  <c r="AT8542" i="42"/>
  <c r="AU8542" i="42"/>
  <c r="AV8542" i="42"/>
  <c r="AW8542" i="42"/>
  <c r="AX8542" i="42"/>
  <c r="AY8542" i="42"/>
  <c r="AZ8542" i="42"/>
  <c r="BA8542" i="42"/>
  <c r="AA8543" i="42"/>
  <c r="AG8543" i="42"/>
  <c r="AI8543" i="42"/>
  <c r="AK8543" i="42"/>
  <c r="AM8543" i="42"/>
  <c r="AP8543" i="42"/>
  <c r="AQ8543" i="42"/>
  <c r="AR8543" i="42"/>
  <c r="AS8543" i="42"/>
  <c r="AT8543" i="42"/>
  <c r="AU8543" i="42"/>
  <c r="AV8543" i="42"/>
  <c r="AW8543" i="42"/>
  <c r="AX8543" i="42"/>
  <c r="AY8543" i="42"/>
  <c r="AZ8543" i="42"/>
  <c r="BA8543" i="42"/>
  <c r="AA8544" i="42"/>
  <c r="AG8544" i="42"/>
  <c r="AI8544" i="42"/>
  <c r="AK8544" i="42"/>
  <c r="AM8544" i="42"/>
  <c r="AP8544" i="42"/>
  <c r="AQ8544" i="42"/>
  <c r="AR8544" i="42"/>
  <c r="AS8544" i="42"/>
  <c r="AT8544" i="42"/>
  <c r="AU8544" i="42"/>
  <c r="AV8544" i="42"/>
  <c r="AW8544" i="42"/>
  <c r="AX8544" i="42"/>
  <c r="AY8544" i="42"/>
  <c r="AZ8544" i="42"/>
  <c r="BA8544" i="42"/>
  <c r="AA8545" i="42"/>
  <c r="AG8545" i="42"/>
  <c r="AI8545" i="42"/>
  <c r="AK8545" i="42"/>
  <c r="AM8545" i="42"/>
  <c r="AP8545" i="42"/>
  <c r="AQ8545" i="42"/>
  <c r="AR8545" i="42"/>
  <c r="AS8545" i="42"/>
  <c r="AT8545" i="42"/>
  <c r="AU8545" i="42"/>
  <c r="AV8545" i="42"/>
  <c r="AW8545" i="42"/>
  <c r="AX8545" i="42"/>
  <c r="AY8545" i="42"/>
  <c r="AZ8545" i="42"/>
  <c r="BA8545" i="42"/>
  <c r="AA8546" i="42"/>
  <c r="AG8546" i="42"/>
  <c r="AI8546" i="42"/>
  <c r="AK8546" i="42"/>
  <c r="AM8546" i="42"/>
  <c r="AP8546" i="42"/>
  <c r="AQ8546" i="42"/>
  <c r="AR8546" i="42"/>
  <c r="AS8546" i="42"/>
  <c r="AT8546" i="42"/>
  <c r="AU8546" i="42"/>
  <c r="AV8546" i="42"/>
  <c r="AW8546" i="42"/>
  <c r="AX8546" i="42"/>
  <c r="AY8546" i="42"/>
  <c r="AZ8546" i="42"/>
  <c r="BA8546" i="42"/>
  <c r="AA8547" i="42"/>
  <c r="AG8547" i="42"/>
  <c r="AI8547" i="42"/>
  <c r="AK8547" i="42"/>
  <c r="AM8547" i="42"/>
  <c r="AP8547" i="42"/>
  <c r="AQ8547" i="42"/>
  <c r="AR8547" i="42"/>
  <c r="AS8547" i="42"/>
  <c r="AT8547" i="42"/>
  <c r="AU8547" i="42"/>
  <c r="AV8547" i="42"/>
  <c r="AW8547" i="42"/>
  <c r="AX8547" i="42"/>
  <c r="AY8547" i="42"/>
  <c r="AZ8547" i="42"/>
  <c r="BA8547" i="42"/>
  <c r="AA8548" i="42"/>
  <c r="AG8548" i="42"/>
  <c r="AI8548" i="42"/>
  <c r="AK8548" i="42"/>
  <c r="AM8548" i="42"/>
  <c r="AP8548" i="42"/>
  <c r="AQ8548" i="42"/>
  <c r="AR8548" i="42"/>
  <c r="AS8548" i="42"/>
  <c r="AT8548" i="42"/>
  <c r="AU8548" i="42"/>
  <c r="AV8548" i="42"/>
  <c r="AW8548" i="42"/>
  <c r="AX8548" i="42"/>
  <c r="AY8548" i="42"/>
  <c r="AZ8548" i="42"/>
  <c r="BA8548" i="42"/>
  <c r="AA8549" i="42"/>
  <c r="AG8549" i="42"/>
  <c r="AI8549" i="42"/>
  <c r="AK8549" i="42"/>
  <c r="AM8549" i="42"/>
  <c r="AP8549" i="42"/>
  <c r="AQ8549" i="42"/>
  <c r="AR8549" i="42"/>
  <c r="AS8549" i="42"/>
  <c r="AT8549" i="42"/>
  <c r="AU8549" i="42"/>
  <c r="AV8549" i="42"/>
  <c r="AW8549" i="42"/>
  <c r="AX8549" i="42"/>
  <c r="AY8549" i="42"/>
  <c r="AZ8549" i="42"/>
  <c r="BA8549" i="42"/>
  <c r="AA8550" i="42"/>
  <c r="AG8550" i="42"/>
  <c r="AI8550" i="42"/>
  <c r="AK8550" i="42"/>
  <c r="AM8550" i="42"/>
  <c r="AP8550" i="42"/>
  <c r="AQ8550" i="42"/>
  <c r="AR8550" i="42"/>
  <c r="AS8550" i="42"/>
  <c r="AT8550" i="42"/>
  <c r="AU8550" i="42"/>
  <c r="AV8550" i="42"/>
  <c r="AW8550" i="42"/>
  <c r="AX8550" i="42"/>
  <c r="AY8550" i="42"/>
  <c r="AZ8550" i="42"/>
  <c r="BA8550" i="42"/>
  <c r="AA8551" i="42"/>
  <c r="AG8551" i="42"/>
  <c r="AI8551" i="42"/>
  <c r="AK8551" i="42"/>
  <c r="AM8551" i="42"/>
  <c r="AP8551" i="42"/>
  <c r="AQ8551" i="42"/>
  <c r="AR8551" i="42"/>
  <c r="AS8551" i="42"/>
  <c r="AT8551" i="42"/>
  <c r="AU8551" i="42"/>
  <c r="AV8551" i="42"/>
  <c r="AW8551" i="42"/>
  <c r="AX8551" i="42"/>
  <c r="AY8551" i="42"/>
  <c r="AZ8551" i="42"/>
  <c r="BA8551" i="42"/>
  <c r="AA8552" i="42"/>
  <c r="AG8552" i="42"/>
  <c r="AI8552" i="42"/>
  <c r="AK8552" i="42"/>
  <c r="AM8552" i="42"/>
  <c r="AP8552" i="42"/>
  <c r="AQ8552" i="42"/>
  <c r="AR8552" i="42"/>
  <c r="AS8552" i="42"/>
  <c r="AT8552" i="42"/>
  <c r="AU8552" i="42"/>
  <c r="AV8552" i="42"/>
  <c r="AW8552" i="42"/>
  <c r="AX8552" i="42"/>
  <c r="AY8552" i="42"/>
  <c r="AZ8552" i="42"/>
  <c r="BA8552" i="42"/>
  <c r="AA8553" i="42"/>
  <c r="AG8553" i="42"/>
  <c r="AI8553" i="42"/>
  <c r="AK8553" i="42"/>
  <c r="AM8553" i="42"/>
  <c r="AP8553" i="42"/>
  <c r="AQ8553" i="42"/>
  <c r="AR8553" i="42"/>
  <c r="AS8553" i="42"/>
  <c r="AT8553" i="42"/>
  <c r="AU8553" i="42"/>
  <c r="AV8553" i="42"/>
  <c r="AW8553" i="42"/>
  <c r="AX8553" i="42"/>
  <c r="AY8553" i="42"/>
  <c r="AZ8553" i="42"/>
  <c r="BA8553" i="42"/>
  <c r="AA8554" i="42"/>
  <c r="AG8554" i="42"/>
  <c r="AI8554" i="42"/>
  <c r="AK8554" i="42"/>
  <c r="AM8554" i="42"/>
  <c r="AP8554" i="42"/>
  <c r="AQ8554" i="42"/>
  <c r="AR8554" i="42"/>
  <c r="AS8554" i="42"/>
  <c r="AT8554" i="42"/>
  <c r="AU8554" i="42"/>
  <c r="AV8554" i="42"/>
  <c r="AW8554" i="42"/>
  <c r="AX8554" i="42"/>
  <c r="AY8554" i="42"/>
  <c r="AZ8554" i="42"/>
  <c r="BA8554" i="42"/>
  <c r="AA8555" i="42"/>
  <c r="AG8555" i="42"/>
  <c r="AI8555" i="42"/>
  <c r="AK8555" i="42"/>
  <c r="AM8555" i="42"/>
  <c r="AP8555" i="42"/>
  <c r="AQ8555" i="42"/>
  <c r="AR8555" i="42"/>
  <c r="AS8555" i="42"/>
  <c r="AT8555" i="42"/>
  <c r="AU8555" i="42"/>
  <c r="AV8555" i="42"/>
  <c r="AW8555" i="42"/>
  <c r="AX8555" i="42"/>
  <c r="AY8555" i="42"/>
  <c r="AZ8555" i="42"/>
  <c r="BA8555" i="42"/>
  <c r="AA8556" i="42"/>
  <c r="AG8556" i="42"/>
  <c r="AI8556" i="42"/>
  <c r="AK8556" i="42"/>
  <c r="AM8556" i="42"/>
  <c r="AP8556" i="42"/>
  <c r="AQ8556" i="42"/>
  <c r="AR8556" i="42"/>
  <c r="AS8556" i="42"/>
  <c r="AT8556" i="42"/>
  <c r="AU8556" i="42"/>
  <c r="AV8556" i="42"/>
  <c r="AW8556" i="42"/>
  <c r="AX8556" i="42"/>
  <c r="AY8556" i="42"/>
  <c r="AZ8556" i="42"/>
  <c r="BA8556" i="42"/>
  <c r="AA8557" i="42"/>
  <c r="AG8557" i="42"/>
  <c r="AI8557" i="42"/>
  <c r="AK8557" i="42"/>
  <c r="AM8557" i="42"/>
  <c r="AP8557" i="42"/>
  <c r="AQ8557" i="42"/>
  <c r="AR8557" i="42"/>
  <c r="AS8557" i="42"/>
  <c r="AT8557" i="42"/>
  <c r="AU8557" i="42"/>
  <c r="AV8557" i="42"/>
  <c r="AW8557" i="42"/>
  <c r="AX8557" i="42"/>
  <c r="AY8557" i="42"/>
  <c r="AZ8557" i="42"/>
  <c r="BA8557" i="42"/>
  <c r="AA8558" i="42"/>
  <c r="AG8558" i="42"/>
  <c r="AI8558" i="42"/>
  <c r="AK8558" i="42"/>
  <c r="AM8558" i="42"/>
  <c r="AP8558" i="42"/>
  <c r="AQ8558" i="42"/>
  <c r="AR8558" i="42"/>
  <c r="AS8558" i="42"/>
  <c r="AT8558" i="42"/>
  <c r="AU8558" i="42"/>
  <c r="AV8558" i="42"/>
  <c r="AW8558" i="42"/>
  <c r="AX8558" i="42"/>
  <c r="AY8558" i="42"/>
  <c r="AZ8558" i="42"/>
  <c r="BA8558" i="42"/>
  <c r="AA8559" i="42"/>
  <c r="AG8559" i="42"/>
  <c r="AI8559" i="42"/>
  <c r="AK8559" i="42"/>
  <c r="AM8559" i="42"/>
  <c r="AP8559" i="42"/>
  <c r="AQ8559" i="42"/>
  <c r="AR8559" i="42"/>
  <c r="AS8559" i="42"/>
  <c r="AT8559" i="42"/>
  <c r="AU8559" i="42"/>
  <c r="AV8559" i="42"/>
  <c r="AW8559" i="42"/>
  <c r="AX8559" i="42"/>
  <c r="AY8559" i="42"/>
  <c r="AZ8559" i="42"/>
  <c r="BA8559" i="42"/>
  <c r="AA8560" i="42"/>
  <c r="AG8560" i="42"/>
  <c r="AI8560" i="42"/>
  <c r="AK8560" i="42"/>
  <c r="AM8560" i="42"/>
  <c r="AP8560" i="42"/>
  <c r="AQ8560" i="42"/>
  <c r="AR8560" i="42"/>
  <c r="AS8560" i="42"/>
  <c r="AT8560" i="42"/>
  <c r="AU8560" i="42"/>
  <c r="AV8560" i="42"/>
  <c r="AW8560" i="42"/>
  <c r="AX8560" i="42"/>
  <c r="AY8560" i="42"/>
  <c r="AZ8560" i="42"/>
  <c r="BA8560" i="42"/>
  <c r="AA8561" i="42"/>
  <c r="AG8561" i="42"/>
  <c r="AI8561" i="42"/>
  <c r="AK8561" i="42"/>
  <c r="AM8561" i="42"/>
  <c r="AP8561" i="42"/>
  <c r="AQ8561" i="42"/>
  <c r="AR8561" i="42"/>
  <c r="AS8561" i="42"/>
  <c r="AT8561" i="42"/>
  <c r="AU8561" i="42"/>
  <c r="AV8561" i="42"/>
  <c r="AW8561" i="42"/>
  <c r="AX8561" i="42"/>
  <c r="AY8561" i="42"/>
  <c r="AZ8561" i="42"/>
  <c r="BA8561" i="42"/>
  <c r="AA8562" i="42"/>
  <c r="AG8562" i="42"/>
  <c r="AI8562" i="42"/>
  <c r="AK8562" i="42"/>
  <c r="AM8562" i="42"/>
  <c r="AP8562" i="42"/>
  <c r="AQ8562" i="42"/>
  <c r="AR8562" i="42"/>
  <c r="AS8562" i="42"/>
  <c r="AT8562" i="42"/>
  <c r="AU8562" i="42"/>
  <c r="AV8562" i="42"/>
  <c r="AW8562" i="42"/>
  <c r="AX8562" i="42"/>
  <c r="AY8562" i="42"/>
  <c r="AZ8562" i="42"/>
  <c r="BA8562" i="42"/>
  <c r="AA8563" i="42"/>
  <c r="AG8563" i="42"/>
  <c r="AI8563" i="42"/>
  <c r="AK8563" i="42"/>
  <c r="AM8563" i="42"/>
  <c r="AP8563" i="42"/>
  <c r="AQ8563" i="42"/>
  <c r="AR8563" i="42"/>
  <c r="AS8563" i="42"/>
  <c r="AT8563" i="42"/>
  <c r="AU8563" i="42"/>
  <c r="AV8563" i="42"/>
  <c r="AW8563" i="42"/>
  <c r="AX8563" i="42"/>
  <c r="AY8563" i="42"/>
  <c r="AZ8563" i="42"/>
  <c r="BA8563" i="42"/>
  <c r="AA8564" i="42"/>
  <c r="AG8564" i="42"/>
  <c r="AI8564" i="42"/>
  <c r="AK8564" i="42"/>
  <c r="AM8564" i="42"/>
  <c r="AP8564" i="42"/>
  <c r="AQ8564" i="42"/>
  <c r="AR8564" i="42"/>
  <c r="AS8564" i="42"/>
  <c r="AT8564" i="42"/>
  <c r="AU8564" i="42"/>
  <c r="AV8564" i="42"/>
  <c r="AW8564" i="42"/>
  <c r="AX8564" i="42"/>
  <c r="AY8564" i="42"/>
  <c r="AZ8564" i="42"/>
  <c r="BA8564" i="42"/>
  <c r="AA8565" i="42"/>
  <c r="AG8565" i="42"/>
  <c r="AI8565" i="42"/>
  <c r="AK8565" i="42"/>
  <c r="AM8565" i="42"/>
  <c r="AP8565" i="42"/>
  <c r="AQ8565" i="42"/>
  <c r="AR8565" i="42"/>
  <c r="AS8565" i="42"/>
  <c r="AT8565" i="42"/>
  <c r="AU8565" i="42"/>
  <c r="AV8565" i="42"/>
  <c r="AW8565" i="42"/>
  <c r="AX8565" i="42"/>
  <c r="AY8565" i="42"/>
  <c r="AZ8565" i="42"/>
  <c r="BA8565" i="42"/>
  <c r="AA8566" i="42"/>
  <c r="AG8566" i="42"/>
  <c r="AI8566" i="42"/>
  <c r="AK8566" i="42"/>
  <c r="AM8566" i="42"/>
  <c r="AP8566" i="42"/>
  <c r="AQ8566" i="42"/>
  <c r="AR8566" i="42"/>
  <c r="AS8566" i="42"/>
  <c r="AT8566" i="42"/>
  <c r="AU8566" i="42"/>
  <c r="AV8566" i="42"/>
  <c r="AW8566" i="42"/>
  <c r="AX8566" i="42"/>
  <c r="AY8566" i="42"/>
  <c r="AZ8566" i="42"/>
  <c r="BA8566" i="42"/>
  <c r="AA8567" i="42"/>
  <c r="AG8567" i="42"/>
  <c r="AI8567" i="42"/>
  <c r="AK8567" i="42"/>
  <c r="AM8567" i="42"/>
  <c r="AP8567" i="42"/>
  <c r="AQ8567" i="42"/>
  <c r="AR8567" i="42"/>
  <c r="AS8567" i="42"/>
  <c r="AT8567" i="42"/>
  <c r="AU8567" i="42"/>
  <c r="AV8567" i="42"/>
  <c r="AW8567" i="42"/>
  <c r="AX8567" i="42"/>
  <c r="AY8567" i="42"/>
  <c r="AZ8567" i="42"/>
  <c r="BA8567" i="42"/>
  <c r="AA8568" i="42"/>
  <c r="AG8568" i="42"/>
  <c r="AI8568" i="42"/>
  <c r="AK8568" i="42"/>
  <c r="AM8568" i="42"/>
  <c r="AP8568" i="42"/>
  <c r="AQ8568" i="42"/>
  <c r="AR8568" i="42"/>
  <c r="AS8568" i="42"/>
  <c r="AT8568" i="42"/>
  <c r="AU8568" i="42"/>
  <c r="AV8568" i="42"/>
  <c r="AW8568" i="42"/>
  <c r="AX8568" i="42"/>
  <c r="AY8568" i="42"/>
  <c r="AZ8568" i="42"/>
  <c r="BA8568" i="42"/>
  <c r="AA8569" i="42"/>
  <c r="AG8569" i="42"/>
  <c r="AI8569" i="42"/>
  <c r="AK8569" i="42"/>
  <c r="AM8569" i="42"/>
  <c r="AP8569" i="42"/>
  <c r="AQ8569" i="42"/>
  <c r="AR8569" i="42"/>
  <c r="AS8569" i="42"/>
  <c r="AT8569" i="42"/>
  <c r="AU8569" i="42"/>
  <c r="AV8569" i="42"/>
  <c r="AW8569" i="42"/>
  <c r="AX8569" i="42"/>
  <c r="AY8569" i="42"/>
  <c r="AZ8569" i="42"/>
  <c r="BA8569" i="42"/>
  <c r="AA8570" i="42"/>
  <c r="AG8570" i="42"/>
  <c r="AI8570" i="42"/>
  <c r="AK8570" i="42"/>
  <c r="AM8570" i="42"/>
  <c r="AP8570" i="42"/>
  <c r="AQ8570" i="42"/>
  <c r="AR8570" i="42"/>
  <c r="AS8570" i="42"/>
  <c r="AT8570" i="42"/>
  <c r="AU8570" i="42"/>
  <c r="AV8570" i="42"/>
  <c r="AW8570" i="42"/>
  <c r="AX8570" i="42"/>
  <c r="AY8570" i="42"/>
  <c r="AZ8570" i="42"/>
  <c r="BA8570" i="42"/>
  <c r="AA8571" i="42"/>
  <c r="AG8571" i="42"/>
  <c r="AI8571" i="42"/>
  <c r="AK8571" i="42"/>
  <c r="AM8571" i="42"/>
  <c r="AP8571" i="42"/>
  <c r="AQ8571" i="42"/>
  <c r="AR8571" i="42"/>
  <c r="AS8571" i="42"/>
  <c r="AT8571" i="42"/>
  <c r="AU8571" i="42"/>
  <c r="AV8571" i="42"/>
  <c r="AW8571" i="42"/>
  <c r="AX8571" i="42"/>
  <c r="AY8571" i="42"/>
  <c r="AZ8571" i="42"/>
  <c r="BA8571" i="42"/>
  <c r="AA8572" i="42"/>
  <c r="AG8572" i="42"/>
  <c r="AI8572" i="42"/>
  <c r="AK8572" i="42"/>
  <c r="AM8572" i="42"/>
  <c r="AP8572" i="42"/>
  <c r="AQ8572" i="42"/>
  <c r="AR8572" i="42"/>
  <c r="AS8572" i="42"/>
  <c r="AT8572" i="42"/>
  <c r="AU8572" i="42"/>
  <c r="AV8572" i="42"/>
  <c r="AW8572" i="42"/>
  <c r="AX8572" i="42"/>
  <c r="AY8572" i="42"/>
  <c r="AZ8572" i="42"/>
  <c r="BA8572" i="42"/>
  <c r="AA8573" i="42"/>
  <c r="AG8573" i="42"/>
  <c r="AI8573" i="42"/>
  <c r="AK8573" i="42"/>
  <c r="AM8573" i="42"/>
  <c r="AP8573" i="42"/>
  <c r="AQ8573" i="42"/>
  <c r="AR8573" i="42"/>
  <c r="AS8573" i="42"/>
  <c r="AT8573" i="42"/>
  <c r="AU8573" i="42"/>
  <c r="AV8573" i="42"/>
  <c r="AW8573" i="42"/>
  <c r="AX8573" i="42"/>
  <c r="AY8573" i="42"/>
  <c r="AZ8573" i="42"/>
  <c r="BA8573" i="42"/>
  <c r="AA8574" i="42"/>
  <c r="AG8574" i="42"/>
  <c r="AI8574" i="42"/>
  <c r="AK8574" i="42"/>
  <c r="AM8574" i="42"/>
  <c r="AP8574" i="42"/>
  <c r="AQ8574" i="42"/>
  <c r="AR8574" i="42"/>
  <c r="AS8574" i="42"/>
  <c r="AT8574" i="42"/>
  <c r="AU8574" i="42"/>
  <c r="AV8574" i="42"/>
  <c r="AW8574" i="42"/>
  <c r="AX8574" i="42"/>
  <c r="AY8574" i="42"/>
  <c r="AZ8574" i="42"/>
  <c r="BA8574" i="42"/>
  <c r="AA8575" i="42"/>
  <c r="AG8575" i="42"/>
  <c r="AI8575" i="42"/>
  <c r="AK8575" i="42"/>
  <c r="AM8575" i="42"/>
  <c r="AP8575" i="42"/>
  <c r="AQ8575" i="42"/>
  <c r="AR8575" i="42"/>
  <c r="AS8575" i="42"/>
  <c r="AT8575" i="42"/>
  <c r="AU8575" i="42"/>
  <c r="AV8575" i="42"/>
  <c r="AW8575" i="42"/>
  <c r="AX8575" i="42"/>
  <c r="AY8575" i="42"/>
  <c r="AZ8575" i="42"/>
  <c r="BA8575" i="42"/>
  <c r="AA8576" i="42"/>
  <c r="AG8576" i="42"/>
  <c r="AI8576" i="42"/>
  <c r="AK8576" i="42"/>
  <c r="AM8576" i="42"/>
  <c r="AP8576" i="42"/>
  <c r="AQ8576" i="42"/>
  <c r="AR8576" i="42"/>
  <c r="AS8576" i="42"/>
  <c r="AT8576" i="42"/>
  <c r="AU8576" i="42"/>
  <c r="AV8576" i="42"/>
  <c r="AW8576" i="42"/>
  <c r="AX8576" i="42"/>
  <c r="AY8576" i="42"/>
  <c r="AZ8576" i="42"/>
  <c r="BA8576" i="42"/>
  <c r="AA8577" i="42"/>
  <c r="AG8577" i="42"/>
  <c r="AI8577" i="42"/>
  <c r="AK8577" i="42"/>
  <c r="AM8577" i="42"/>
  <c r="AP8577" i="42"/>
  <c r="AQ8577" i="42"/>
  <c r="AR8577" i="42"/>
  <c r="AS8577" i="42"/>
  <c r="AT8577" i="42"/>
  <c r="AU8577" i="42"/>
  <c r="AV8577" i="42"/>
  <c r="AW8577" i="42"/>
  <c r="AX8577" i="42"/>
  <c r="AY8577" i="42"/>
  <c r="AZ8577" i="42"/>
  <c r="BA8577" i="42"/>
  <c r="AA8578" i="42"/>
  <c r="AG8578" i="42"/>
  <c r="AI8578" i="42"/>
  <c r="AK8578" i="42"/>
  <c r="AM8578" i="42"/>
  <c r="AP8578" i="42"/>
  <c r="AQ8578" i="42"/>
  <c r="AR8578" i="42"/>
  <c r="AS8578" i="42"/>
  <c r="AT8578" i="42"/>
  <c r="AU8578" i="42"/>
  <c r="AV8578" i="42"/>
  <c r="AW8578" i="42"/>
  <c r="AX8578" i="42"/>
  <c r="AY8578" i="42"/>
  <c r="AZ8578" i="42"/>
  <c r="BA8578" i="42"/>
  <c r="AA8579" i="42"/>
  <c r="AG8579" i="42"/>
  <c r="AI8579" i="42"/>
  <c r="AK8579" i="42"/>
  <c r="AM8579" i="42"/>
  <c r="AP8579" i="42"/>
  <c r="AQ8579" i="42"/>
  <c r="AR8579" i="42"/>
  <c r="AS8579" i="42"/>
  <c r="AT8579" i="42"/>
  <c r="AU8579" i="42"/>
  <c r="AV8579" i="42"/>
  <c r="AW8579" i="42"/>
  <c r="AX8579" i="42"/>
  <c r="AY8579" i="42"/>
  <c r="AZ8579" i="42"/>
  <c r="BA8579" i="42"/>
  <c r="AA8580" i="42"/>
  <c r="AG8580" i="42"/>
  <c r="AI8580" i="42"/>
  <c r="AK8580" i="42"/>
  <c r="AM8580" i="42"/>
  <c r="AP8580" i="42"/>
  <c r="AQ8580" i="42"/>
  <c r="AR8580" i="42"/>
  <c r="AS8580" i="42"/>
  <c r="AT8580" i="42"/>
  <c r="AU8580" i="42"/>
  <c r="AV8580" i="42"/>
  <c r="AW8580" i="42"/>
  <c r="AX8580" i="42"/>
  <c r="AY8580" i="42"/>
  <c r="AZ8580" i="42"/>
  <c r="BA8580" i="42"/>
  <c r="AA8581" i="42"/>
  <c r="AG8581" i="42"/>
  <c r="AI8581" i="42"/>
  <c r="AK8581" i="42"/>
  <c r="AM8581" i="42"/>
  <c r="AP8581" i="42"/>
  <c r="AQ8581" i="42"/>
  <c r="AR8581" i="42"/>
  <c r="AS8581" i="42"/>
  <c r="AT8581" i="42"/>
  <c r="AU8581" i="42"/>
  <c r="AV8581" i="42"/>
  <c r="AW8581" i="42"/>
  <c r="AX8581" i="42"/>
  <c r="AY8581" i="42"/>
  <c r="AZ8581" i="42"/>
  <c r="BA8581" i="42"/>
  <c r="AA8582" i="42"/>
  <c r="AG8582" i="42"/>
  <c r="AI8582" i="42"/>
  <c r="AK8582" i="42"/>
  <c r="AM8582" i="42"/>
  <c r="AP8582" i="42"/>
  <c r="AQ8582" i="42"/>
  <c r="AR8582" i="42"/>
  <c r="AS8582" i="42"/>
  <c r="AT8582" i="42"/>
  <c r="AU8582" i="42"/>
  <c r="AV8582" i="42"/>
  <c r="AW8582" i="42"/>
  <c r="AX8582" i="42"/>
  <c r="AY8582" i="42"/>
  <c r="AZ8582" i="42"/>
  <c r="BA8582" i="42"/>
  <c r="AA8583" i="42"/>
  <c r="AG8583" i="42"/>
  <c r="AI8583" i="42"/>
  <c r="AK8583" i="42"/>
  <c r="AM8583" i="42"/>
  <c r="AP8583" i="42"/>
  <c r="AQ8583" i="42"/>
  <c r="AR8583" i="42"/>
  <c r="AS8583" i="42"/>
  <c r="AT8583" i="42"/>
  <c r="AU8583" i="42"/>
  <c r="AV8583" i="42"/>
  <c r="AW8583" i="42"/>
  <c r="AX8583" i="42"/>
  <c r="AY8583" i="42"/>
  <c r="AZ8583" i="42"/>
  <c r="BA8583" i="42"/>
  <c r="AA8584" i="42"/>
  <c r="AG8584" i="42"/>
  <c r="AI8584" i="42"/>
  <c r="AK8584" i="42"/>
  <c r="AM8584" i="42"/>
  <c r="AP8584" i="42"/>
  <c r="AQ8584" i="42"/>
  <c r="AR8584" i="42"/>
  <c r="AS8584" i="42"/>
  <c r="AT8584" i="42"/>
  <c r="AU8584" i="42"/>
  <c r="AV8584" i="42"/>
  <c r="AW8584" i="42"/>
  <c r="AX8584" i="42"/>
  <c r="AY8584" i="42"/>
  <c r="AZ8584" i="42"/>
  <c r="BA8584" i="42"/>
  <c r="AA8585" i="42"/>
  <c r="AG8585" i="42"/>
  <c r="AI8585" i="42"/>
  <c r="AK8585" i="42"/>
  <c r="AM8585" i="42"/>
  <c r="AP8585" i="42"/>
  <c r="AQ8585" i="42"/>
  <c r="AR8585" i="42"/>
  <c r="AS8585" i="42"/>
  <c r="AT8585" i="42"/>
  <c r="AU8585" i="42"/>
  <c r="AV8585" i="42"/>
  <c r="AW8585" i="42"/>
  <c r="AX8585" i="42"/>
  <c r="AY8585" i="42"/>
  <c r="AZ8585" i="42"/>
  <c r="BA8585" i="42"/>
  <c r="AA8586" i="42"/>
  <c r="AG8586" i="42"/>
  <c r="AI8586" i="42"/>
  <c r="AK8586" i="42"/>
  <c r="AM8586" i="42"/>
  <c r="AP8586" i="42"/>
  <c r="AQ8586" i="42"/>
  <c r="AR8586" i="42"/>
  <c r="AS8586" i="42"/>
  <c r="AT8586" i="42"/>
  <c r="AU8586" i="42"/>
  <c r="AV8586" i="42"/>
  <c r="AW8586" i="42"/>
  <c r="AX8586" i="42"/>
  <c r="AY8586" i="42"/>
  <c r="AZ8586" i="42"/>
  <c r="BA8586" i="42"/>
  <c r="AA8587" i="42"/>
  <c r="AG8587" i="42"/>
  <c r="AI8587" i="42"/>
  <c r="AK8587" i="42"/>
  <c r="AM8587" i="42"/>
  <c r="AP8587" i="42"/>
  <c r="AQ8587" i="42"/>
  <c r="AR8587" i="42"/>
  <c r="AS8587" i="42"/>
  <c r="AT8587" i="42"/>
  <c r="AU8587" i="42"/>
  <c r="AV8587" i="42"/>
  <c r="AW8587" i="42"/>
  <c r="AX8587" i="42"/>
  <c r="AY8587" i="42"/>
  <c r="AZ8587" i="42"/>
  <c r="BA8587" i="42"/>
  <c r="AA8588" i="42"/>
  <c r="AG8588" i="42"/>
  <c r="AI8588" i="42"/>
  <c r="AK8588" i="42"/>
  <c r="AM8588" i="42"/>
  <c r="AP8588" i="42"/>
  <c r="AQ8588" i="42"/>
  <c r="AR8588" i="42"/>
  <c r="AS8588" i="42"/>
  <c r="AT8588" i="42"/>
  <c r="AU8588" i="42"/>
  <c r="AV8588" i="42"/>
  <c r="AW8588" i="42"/>
  <c r="AX8588" i="42"/>
  <c r="AY8588" i="42"/>
  <c r="AZ8588" i="42"/>
  <c r="BA8588" i="42"/>
  <c r="AA8589" i="42"/>
  <c r="AG8589" i="42"/>
  <c r="AI8589" i="42"/>
  <c r="AK8589" i="42"/>
  <c r="AM8589" i="42"/>
  <c r="AP8589" i="42"/>
  <c r="AQ8589" i="42"/>
  <c r="AR8589" i="42"/>
  <c r="AS8589" i="42"/>
  <c r="AT8589" i="42"/>
  <c r="AU8589" i="42"/>
  <c r="AV8589" i="42"/>
  <c r="AW8589" i="42"/>
  <c r="AX8589" i="42"/>
  <c r="AY8589" i="42"/>
  <c r="AZ8589" i="42"/>
  <c r="BA8589" i="42"/>
  <c r="AA8590" i="42"/>
  <c r="AG8590" i="42"/>
  <c r="AI8590" i="42"/>
  <c r="AK8590" i="42"/>
  <c r="AM8590" i="42"/>
  <c r="AP8590" i="42"/>
  <c r="AQ8590" i="42"/>
  <c r="AR8590" i="42"/>
  <c r="AS8590" i="42"/>
  <c r="AT8590" i="42"/>
  <c r="AU8590" i="42"/>
  <c r="AV8590" i="42"/>
  <c r="AW8590" i="42"/>
  <c r="AX8590" i="42"/>
  <c r="AY8590" i="42"/>
  <c r="AZ8590" i="42"/>
  <c r="BA8590" i="42"/>
  <c r="AA8591" i="42"/>
  <c r="AG8591" i="42"/>
  <c r="AI8591" i="42"/>
  <c r="AK8591" i="42"/>
  <c r="AM8591" i="42"/>
  <c r="AP8591" i="42"/>
  <c r="AQ8591" i="42"/>
  <c r="AR8591" i="42"/>
  <c r="AS8591" i="42"/>
  <c r="AT8591" i="42"/>
  <c r="AU8591" i="42"/>
  <c r="AV8591" i="42"/>
  <c r="AW8591" i="42"/>
  <c r="AX8591" i="42"/>
  <c r="AY8591" i="42"/>
  <c r="AZ8591" i="42"/>
  <c r="BA8591" i="42"/>
  <c r="AA8592" i="42"/>
  <c r="AG8592" i="42"/>
  <c r="AI8592" i="42"/>
  <c r="AK8592" i="42"/>
  <c r="AM8592" i="42"/>
  <c r="AP8592" i="42"/>
  <c r="AQ8592" i="42"/>
  <c r="AR8592" i="42"/>
  <c r="AS8592" i="42"/>
  <c r="AT8592" i="42"/>
  <c r="AU8592" i="42"/>
  <c r="AV8592" i="42"/>
  <c r="AW8592" i="42"/>
  <c r="AX8592" i="42"/>
  <c r="AY8592" i="42"/>
  <c r="AZ8592" i="42"/>
  <c r="BA8592" i="42"/>
  <c r="AA8593" i="42"/>
  <c r="AG8593" i="42"/>
  <c r="AI8593" i="42"/>
  <c r="AK8593" i="42"/>
  <c r="AM8593" i="42"/>
  <c r="AP8593" i="42"/>
  <c r="AQ8593" i="42"/>
  <c r="AR8593" i="42"/>
  <c r="AS8593" i="42"/>
  <c r="AT8593" i="42"/>
  <c r="AU8593" i="42"/>
  <c r="AV8593" i="42"/>
  <c r="AW8593" i="42"/>
  <c r="AX8593" i="42"/>
  <c r="AY8593" i="42"/>
  <c r="AZ8593" i="42"/>
  <c r="BA8593" i="42"/>
  <c r="AA8594" i="42"/>
  <c r="AG8594" i="42"/>
  <c r="AI8594" i="42"/>
  <c r="AK8594" i="42"/>
  <c r="AM8594" i="42"/>
  <c r="AP8594" i="42"/>
  <c r="AQ8594" i="42"/>
  <c r="AR8594" i="42"/>
  <c r="AS8594" i="42"/>
  <c r="AT8594" i="42"/>
  <c r="AU8594" i="42"/>
  <c r="AV8594" i="42"/>
  <c r="AW8594" i="42"/>
  <c r="AX8594" i="42"/>
  <c r="AY8594" i="42"/>
  <c r="AZ8594" i="42"/>
  <c r="BA8594" i="42"/>
  <c r="AA8595" i="42"/>
  <c r="AG8595" i="42"/>
  <c r="AI8595" i="42"/>
  <c r="AK8595" i="42"/>
  <c r="AM8595" i="42"/>
  <c r="AP8595" i="42"/>
  <c r="AQ8595" i="42"/>
  <c r="AR8595" i="42"/>
  <c r="AS8595" i="42"/>
  <c r="AT8595" i="42"/>
  <c r="AU8595" i="42"/>
  <c r="AV8595" i="42"/>
  <c r="AW8595" i="42"/>
  <c r="AX8595" i="42"/>
  <c r="AY8595" i="42"/>
  <c r="AZ8595" i="42"/>
  <c r="BA8595" i="42"/>
  <c r="AA8596" i="42"/>
  <c r="AG8596" i="42"/>
  <c r="AI8596" i="42"/>
  <c r="AK8596" i="42"/>
  <c r="AM8596" i="42"/>
  <c r="AP8596" i="42"/>
  <c r="AQ8596" i="42"/>
  <c r="AR8596" i="42"/>
  <c r="AS8596" i="42"/>
  <c r="AT8596" i="42"/>
  <c r="AU8596" i="42"/>
  <c r="AV8596" i="42"/>
  <c r="AW8596" i="42"/>
  <c r="AX8596" i="42"/>
  <c r="AY8596" i="42"/>
  <c r="AZ8596" i="42"/>
  <c r="BA8596" i="42"/>
  <c r="AA8597" i="42"/>
  <c r="AG8597" i="42"/>
  <c r="AI8597" i="42"/>
  <c r="AK8597" i="42"/>
  <c r="AM8597" i="42"/>
  <c r="AP8597" i="42"/>
  <c r="AQ8597" i="42"/>
  <c r="AR8597" i="42"/>
  <c r="AS8597" i="42"/>
  <c r="AT8597" i="42"/>
  <c r="AU8597" i="42"/>
  <c r="AV8597" i="42"/>
  <c r="AW8597" i="42"/>
  <c r="AX8597" i="42"/>
  <c r="AY8597" i="42"/>
  <c r="AZ8597" i="42"/>
  <c r="BA8597" i="42"/>
  <c r="AA8598" i="42"/>
  <c r="AG8598" i="42"/>
  <c r="AI8598" i="42"/>
  <c r="AK8598" i="42"/>
  <c r="AM8598" i="42"/>
  <c r="AP8598" i="42"/>
  <c r="AQ8598" i="42"/>
  <c r="AR8598" i="42"/>
  <c r="AS8598" i="42"/>
  <c r="AT8598" i="42"/>
  <c r="AU8598" i="42"/>
  <c r="AV8598" i="42"/>
  <c r="AW8598" i="42"/>
  <c r="AX8598" i="42"/>
  <c r="AY8598" i="42"/>
  <c r="AZ8598" i="42"/>
  <c r="BA8598" i="42"/>
  <c r="AA8599" i="42"/>
  <c r="AG8599" i="42"/>
  <c r="AI8599" i="42"/>
  <c r="AK8599" i="42"/>
  <c r="AM8599" i="42"/>
  <c r="AP8599" i="42"/>
  <c r="AQ8599" i="42"/>
  <c r="AR8599" i="42"/>
  <c r="AS8599" i="42"/>
  <c r="AT8599" i="42"/>
  <c r="AU8599" i="42"/>
  <c r="AV8599" i="42"/>
  <c r="AW8599" i="42"/>
  <c r="AX8599" i="42"/>
  <c r="AY8599" i="42"/>
  <c r="AZ8599" i="42"/>
  <c r="BA8599" i="42"/>
  <c r="AA8600" i="42"/>
  <c r="AG8600" i="42"/>
  <c r="AI8600" i="42"/>
  <c r="AK8600" i="42"/>
  <c r="AM8600" i="42"/>
  <c r="AP8600" i="42"/>
  <c r="AQ8600" i="42"/>
  <c r="AR8600" i="42"/>
  <c r="AS8600" i="42"/>
  <c r="AT8600" i="42"/>
  <c r="AU8600" i="42"/>
  <c r="AV8600" i="42"/>
  <c r="AW8600" i="42"/>
  <c r="AX8600" i="42"/>
  <c r="AY8600" i="42"/>
  <c r="AZ8600" i="42"/>
  <c r="BA8600" i="42"/>
  <c r="AA8601" i="42"/>
  <c r="AG8601" i="42"/>
  <c r="AI8601" i="42"/>
  <c r="AK8601" i="42"/>
  <c r="AM8601" i="42"/>
  <c r="AP8601" i="42"/>
  <c r="AQ8601" i="42"/>
  <c r="AR8601" i="42"/>
  <c r="AS8601" i="42"/>
  <c r="AT8601" i="42"/>
  <c r="AU8601" i="42"/>
  <c r="AV8601" i="42"/>
  <c r="AW8601" i="42"/>
  <c r="AX8601" i="42"/>
  <c r="AY8601" i="42"/>
  <c r="AZ8601" i="42"/>
  <c r="BA8601" i="42"/>
  <c r="AA8602" i="42"/>
  <c r="AG8602" i="42"/>
  <c r="AI8602" i="42"/>
  <c r="AK8602" i="42"/>
  <c r="AM8602" i="42"/>
  <c r="AP8602" i="42"/>
  <c r="AQ8602" i="42"/>
  <c r="AR8602" i="42"/>
  <c r="AS8602" i="42"/>
  <c r="AT8602" i="42"/>
  <c r="AU8602" i="42"/>
  <c r="AV8602" i="42"/>
  <c r="AW8602" i="42"/>
  <c r="AX8602" i="42"/>
  <c r="AY8602" i="42"/>
  <c r="AZ8602" i="42"/>
  <c r="BA8602" i="42"/>
  <c r="AA8603" i="42"/>
  <c r="AG8603" i="42"/>
  <c r="AI8603" i="42"/>
  <c r="AK8603" i="42"/>
  <c r="AM8603" i="42"/>
  <c r="AP8603" i="42"/>
  <c r="AQ8603" i="42"/>
  <c r="AR8603" i="42"/>
  <c r="AS8603" i="42"/>
  <c r="AT8603" i="42"/>
  <c r="AU8603" i="42"/>
  <c r="AV8603" i="42"/>
  <c r="AW8603" i="42"/>
  <c r="AX8603" i="42"/>
  <c r="AY8603" i="42"/>
  <c r="AZ8603" i="42"/>
  <c r="BA8603" i="42"/>
  <c r="AA8604" i="42"/>
  <c r="AG8604" i="42"/>
  <c r="AI8604" i="42"/>
  <c r="AK8604" i="42"/>
  <c r="AM8604" i="42"/>
  <c r="AP8604" i="42"/>
  <c r="AQ8604" i="42"/>
  <c r="AR8604" i="42"/>
  <c r="AS8604" i="42"/>
  <c r="AT8604" i="42"/>
  <c r="AU8604" i="42"/>
  <c r="AV8604" i="42"/>
  <c r="AW8604" i="42"/>
  <c r="AX8604" i="42"/>
  <c r="AY8604" i="42"/>
  <c r="AZ8604" i="42"/>
  <c r="BA8604" i="42"/>
  <c r="AA8605" i="42"/>
  <c r="AG8605" i="42"/>
  <c r="AI8605" i="42"/>
  <c r="AK8605" i="42"/>
  <c r="AM8605" i="42"/>
  <c r="AP8605" i="42"/>
  <c r="AQ8605" i="42"/>
  <c r="AR8605" i="42"/>
  <c r="AS8605" i="42"/>
  <c r="AT8605" i="42"/>
  <c r="AU8605" i="42"/>
  <c r="AV8605" i="42"/>
  <c r="AW8605" i="42"/>
  <c r="AX8605" i="42"/>
  <c r="AY8605" i="42"/>
  <c r="AZ8605" i="42"/>
  <c r="BA8605" i="42"/>
  <c r="AA8606" i="42"/>
  <c r="AG8606" i="42"/>
  <c r="AI8606" i="42"/>
  <c r="AK8606" i="42"/>
  <c r="AM8606" i="42"/>
  <c r="AP8606" i="42"/>
  <c r="AQ8606" i="42"/>
  <c r="AR8606" i="42"/>
  <c r="AS8606" i="42"/>
  <c r="AT8606" i="42"/>
  <c r="AU8606" i="42"/>
  <c r="AV8606" i="42"/>
  <c r="AW8606" i="42"/>
  <c r="AX8606" i="42"/>
  <c r="AY8606" i="42"/>
  <c r="AZ8606" i="42"/>
  <c r="BA8606" i="42"/>
  <c r="AA8607" i="42"/>
  <c r="AG8607" i="42"/>
  <c r="AI8607" i="42"/>
  <c r="AK8607" i="42"/>
  <c r="AM8607" i="42"/>
  <c r="AP8607" i="42"/>
  <c r="AQ8607" i="42"/>
  <c r="AR8607" i="42"/>
  <c r="AS8607" i="42"/>
  <c r="AT8607" i="42"/>
  <c r="AU8607" i="42"/>
  <c r="AV8607" i="42"/>
  <c r="AW8607" i="42"/>
  <c r="AX8607" i="42"/>
  <c r="AY8607" i="42"/>
  <c r="AZ8607" i="42"/>
  <c r="BA8607" i="42"/>
  <c r="AA8608" i="42"/>
  <c r="AG8608" i="42"/>
  <c r="AI8608" i="42"/>
  <c r="AK8608" i="42"/>
  <c r="AM8608" i="42"/>
  <c r="AP8608" i="42"/>
  <c r="AQ8608" i="42"/>
  <c r="AR8608" i="42"/>
  <c r="AS8608" i="42"/>
  <c r="AT8608" i="42"/>
  <c r="AU8608" i="42"/>
  <c r="AV8608" i="42"/>
  <c r="AW8608" i="42"/>
  <c r="AX8608" i="42"/>
  <c r="AY8608" i="42"/>
  <c r="AZ8608" i="42"/>
  <c r="BA8608" i="42"/>
  <c r="AA8609" i="42"/>
  <c r="AG8609" i="42"/>
  <c r="AI8609" i="42"/>
  <c r="AK8609" i="42"/>
  <c r="AM8609" i="42"/>
  <c r="AP8609" i="42"/>
  <c r="AQ8609" i="42"/>
  <c r="AR8609" i="42"/>
  <c r="AS8609" i="42"/>
  <c r="AT8609" i="42"/>
  <c r="AU8609" i="42"/>
  <c r="AV8609" i="42"/>
  <c r="AW8609" i="42"/>
  <c r="AX8609" i="42"/>
  <c r="AY8609" i="42"/>
  <c r="AZ8609" i="42"/>
  <c r="BA8609" i="42"/>
  <c r="AA8610" i="42"/>
  <c r="AG8610" i="42"/>
  <c r="AI8610" i="42"/>
  <c r="AK8610" i="42"/>
  <c r="AM8610" i="42"/>
  <c r="AP8610" i="42"/>
  <c r="AQ8610" i="42"/>
  <c r="AR8610" i="42"/>
  <c r="AS8610" i="42"/>
  <c r="AT8610" i="42"/>
  <c r="AU8610" i="42"/>
  <c r="AV8610" i="42"/>
  <c r="AW8610" i="42"/>
  <c r="AX8610" i="42"/>
  <c r="AY8610" i="42"/>
  <c r="AZ8610" i="42"/>
  <c r="BA8610" i="42"/>
  <c r="AA8611" i="42"/>
  <c r="AG8611" i="42"/>
  <c r="AI8611" i="42"/>
  <c r="AK8611" i="42"/>
  <c r="AM8611" i="42"/>
  <c r="AP8611" i="42"/>
  <c r="AQ8611" i="42"/>
  <c r="AR8611" i="42"/>
  <c r="AS8611" i="42"/>
  <c r="AT8611" i="42"/>
  <c r="AU8611" i="42"/>
  <c r="AV8611" i="42"/>
  <c r="AW8611" i="42"/>
  <c r="AX8611" i="42"/>
  <c r="AY8611" i="42"/>
  <c r="AZ8611" i="42"/>
  <c r="BA8611" i="42"/>
  <c r="AA8612" i="42"/>
  <c r="AG8612" i="42"/>
  <c r="AI8612" i="42"/>
  <c r="AK8612" i="42"/>
  <c r="AM8612" i="42"/>
  <c r="AP8612" i="42"/>
  <c r="AQ8612" i="42"/>
  <c r="AR8612" i="42"/>
  <c r="AS8612" i="42"/>
  <c r="AT8612" i="42"/>
  <c r="AU8612" i="42"/>
  <c r="AV8612" i="42"/>
  <c r="AW8612" i="42"/>
  <c r="AX8612" i="42"/>
  <c r="AY8612" i="42"/>
  <c r="AZ8612" i="42"/>
  <c r="BA8612" i="42"/>
  <c r="AA8613" i="42"/>
  <c r="AG8613" i="42"/>
  <c r="AI8613" i="42"/>
  <c r="AK8613" i="42"/>
  <c r="AM8613" i="42"/>
  <c r="AP8613" i="42"/>
  <c r="AQ8613" i="42"/>
  <c r="AR8613" i="42"/>
  <c r="AS8613" i="42"/>
  <c r="AT8613" i="42"/>
  <c r="AU8613" i="42"/>
  <c r="AV8613" i="42"/>
  <c r="AW8613" i="42"/>
  <c r="AX8613" i="42"/>
  <c r="AY8613" i="42"/>
  <c r="AZ8613" i="42"/>
  <c r="BA8613" i="42"/>
  <c r="AA8614" i="42"/>
  <c r="AG8614" i="42"/>
  <c r="AI8614" i="42"/>
  <c r="AK8614" i="42"/>
  <c r="AM8614" i="42"/>
  <c r="AP8614" i="42"/>
  <c r="AQ8614" i="42"/>
  <c r="AR8614" i="42"/>
  <c r="AS8614" i="42"/>
  <c r="AT8614" i="42"/>
  <c r="AU8614" i="42"/>
  <c r="AV8614" i="42"/>
  <c r="AW8614" i="42"/>
  <c r="AX8614" i="42"/>
  <c r="AY8614" i="42"/>
  <c r="AZ8614" i="42"/>
  <c r="BA8614" i="42"/>
  <c r="AA8615" i="42"/>
  <c r="AG8615" i="42"/>
  <c r="AI8615" i="42"/>
  <c r="AK8615" i="42"/>
  <c r="AM8615" i="42"/>
  <c r="AP8615" i="42"/>
  <c r="AQ8615" i="42"/>
  <c r="AR8615" i="42"/>
  <c r="AS8615" i="42"/>
  <c r="AT8615" i="42"/>
  <c r="AU8615" i="42"/>
  <c r="AV8615" i="42"/>
  <c r="AW8615" i="42"/>
  <c r="AX8615" i="42"/>
  <c r="AY8615" i="42"/>
  <c r="AZ8615" i="42"/>
  <c r="BA8615" i="42"/>
  <c r="AA8616" i="42"/>
  <c r="AG8616" i="42"/>
  <c r="AI8616" i="42"/>
  <c r="AK8616" i="42"/>
  <c r="AM8616" i="42"/>
  <c r="AP8616" i="42"/>
  <c r="AQ8616" i="42"/>
  <c r="AR8616" i="42"/>
  <c r="AS8616" i="42"/>
  <c r="AT8616" i="42"/>
  <c r="AU8616" i="42"/>
  <c r="AV8616" i="42"/>
  <c r="AW8616" i="42"/>
  <c r="AX8616" i="42"/>
  <c r="AY8616" i="42"/>
  <c r="AZ8616" i="42"/>
  <c r="BA8616" i="42"/>
  <c r="AA8617" i="42"/>
  <c r="AG8617" i="42"/>
  <c r="AI8617" i="42"/>
  <c r="AK8617" i="42"/>
  <c r="AM8617" i="42"/>
  <c r="AP8617" i="42"/>
  <c r="AQ8617" i="42"/>
  <c r="AR8617" i="42"/>
  <c r="AS8617" i="42"/>
  <c r="AT8617" i="42"/>
  <c r="AU8617" i="42"/>
  <c r="AV8617" i="42"/>
  <c r="AW8617" i="42"/>
  <c r="AX8617" i="42"/>
  <c r="AY8617" i="42"/>
  <c r="AZ8617" i="42"/>
  <c r="BA8617" i="42"/>
  <c r="AA8618" i="42"/>
  <c r="AG8618" i="42"/>
  <c r="AI8618" i="42"/>
  <c r="AK8618" i="42"/>
  <c r="AM8618" i="42"/>
  <c r="AP8618" i="42"/>
  <c r="AQ8618" i="42"/>
  <c r="AR8618" i="42"/>
  <c r="AS8618" i="42"/>
  <c r="AT8618" i="42"/>
  <c r="AU8618" i="42"/>
  <c r="AV8618" i="42"/>
  <c r="AW8618" i="42"/>
  <c r="AX8618" i="42"/>
  <c r="AY8618" i="42"/>
  <c r="AZ8618" i="42"/>
  <c r="BA8618" i="42"/>
  <c r="AA8619" i="42"/>
  <c r="AG8619" i="42"/>
  <c r="AI8619" i="42"/>
  <c r="AK8619" i="42"/>
  <c r="AM8619" i="42"/>
  <c r="AP8619" i="42"/>
  <c r="AQ8619" i="42"/>
  <c r="AR8619" i="42"/>
  <c r="AS8619" i="42"/>
  <c r="AT8619" i="42"/>
  <c r="AU8619" i="42"/>
  <c r="AV8619" i="42"/>
  <c r="AW8619" i="42"/>
  <c r="AX8619" i="42"/>
  <c r="AY8619" i="42"/>
  <c r="AZ8619" i="42"/>
  <c r="BA8619" i="42"/>
  <c r="AA8620" i="42"/>
  <c r="AG8620" i="42"/>
  <c r="AI8620" i="42"/>
  <c r="AK8620" i="42"/>
  <c r="AM8620" i="42"/>
  <c r="AP8620" i="42"/>
  <c r="AQ8620" i="42"/>
  <c r="AR8620" i="42"/>
  <c r="AS8620" i="42"/>
  <c r="AT8620" i="42"/>
  <c r="AU8620" i="42"/>
  <c r="AV8620" i="42"/>
  <c r="AW8620" i="42"/>
  <c r="AX8620" i="42"/>
  <c r="AY8620" i="42"/>
  <c r="AZ8620" i="42"/>
  <c r="BA8620" i="42"/>
  <c r="AA8621" i="42"/>
  <c r="AG8621" i="42"/>
  <c r="AI8621" i="42"/>
  <c r="AK8621" i="42"/>
  <c r="AM8621" i="42"/>
  <c r="AP8621" i="42"/>
  <c r="AQ8621" i="42"/>
  <c r="AR8621" i="42"/>
  <c r="AS8621" i="42"/>
  <c r="AT8621" i="42"/>
  <c r="AU8621" i="42"/>
  <c r="AV8621" i="42"/>
  <c r="AW8621" i="42"/>
  <c r="AX8621" i="42"/>
  <c r="AY8621" i="42"/>
  <c r="AZ8621" i="42"/>
  <c r="BA8621" i="42"/>
  <c r="AA8622" i="42"/>
  <c r="AG8622" i="42"/>
  <c r="AI8622" i="42"/>
  <c r="AK8622" i="42"/>
  <c r="AM8622" i="42"/>
  <c r="AP8622" i="42"/>
  <c r="AQ8622" i="42"/>
  <c r="AR8622" i="42"/>
  <c r="AS8622" i="42"/>
  <c r="AT8622" i="42"/>
  <c r="AU8622" i="42"/>
  <c r="AV8622" i="42"/>
  <c r="AW8622" i="42"/>
  <c r="AX8622" i="42"/>
  <c r="AY8622" i="42"/>
  <c r="AZ8622" i="42"/>
  <c r="BA8622" i="42"/>
  <c r="AA8623" i="42"/>
  <c r="AG8623" i="42"/>
  <c r="AI8623" i="42"/>
  <c r="AK8623" i="42"/>
  <c r="AM8623" i="42"/>
  <c r="AP8623" i="42"/>
  <c r="AQ8623" i="42"/>
  <c r="AR8623" i="42"/>
  <c r="AS8623" i="42"/>
  <c r="AT8623" i="42"/>
  <c r="AU8623" i="42"/>
  <c r="AV8623" i="42"/>
  <c r="AW8623" i="42"/>
  <c r="AX8623" i="42"/>
  <c r="AY8623" i="42"/>
  <c r="AZ8623" i="42"/>
  <c r="BA8623" i="42"/>
  <c r="AA8624" i="42"/>
  <c r="AG8624" i="42"/>
  <c r="AI8624" i="42"/>
  <c r="AK8624" i="42"/>
  <c r="AM8624" i="42"/>
  <c r="AP8624" i="42"/>
  <c r="AQ8624" i="42"/>
  <c r="AR8624" i="42"/>
  <c r="AS8624" i="42"/>
  <c r="AT8624" i="42"/>
  <c r="AU8624" i="42"/>
  <c r="AV8624" i="42"/>
  <c r="AW8624" i="42"/>
  <c r="AX8624" i="42"/>
  <c r="AY8624" i="42"/>
  <c r="AZ8624" i="42"/>
  <c r="BA8624" i="42"/>
  <c r="AA8625" i="42"/>
  <c r="AG8625" i="42"/>
  <c r="AI8625" i="42"/>
  <c r="AK8625" i="42"/>
  <c r="AM8625" i="42"/>
  <c r="AP8625" i="42"/>
  <c r="AQ8625" i="42"/>
  <c r="AR8625" i="42"/>
  <c r="AS8625" i="42"/>
  <c r="AT8625" i="42"/>
  <c r="AU8625" i="42"/>
  <c r="AV8625" i="42"/>
  <c r="AW8625" i="42"/>
  <c r="AX8625" i="42"/>
  <c r="AY8625" i="42"/>
  <c r="AZ8625" i="42"/>
  <c r="BA8625" i="42"/>
  <c r="AA8626" i="42"/>
  <c r="AG8626" i="42"/>
  <c r="AI8626" i="42"/>
  <c r="AK8626" i="42"/>
  <c r="AM8626" i="42"/>
  <c r="AP8626" i="42"/>
  <c r="AQ8626" i="42"/>
  <c r="AR8626" i="42"/>
  <c r="AS8626" i="42"/>
  <c r="AT8626" i="42"/>
  <c r="AU8626" i="42"/>
  <c r="AV8626" i="42"/>
  <c r="AW8626" i="42"/>
  <c r="AX8626" i="42"/>
  <c r="AY8626" i="42"/>
  <c r="AZ8626" i="42"/>
  <c r="BA8626" i="42"/>
  <c r="AA8627" i="42"/>
  <c r="AG8627" i="42"/>
  <c r="AI8627" i="42"/>
  <c r="AK8627" i="42"/>
  <c r="AM8627" i="42"/>
  <c r="AP8627" i="42"/>
  <c r="AQ8627" i="42"/>
  <c r="AR8627" i="42"/>
  <c r="AS8627" i="42"/>
  <c r="AT8627" i="42"/>
  <c r="AU8627" i="42"/>
  <c r="AV8627" i="42"/>
  <c r="AW8627" i="42"/>
  <c r="AX8627" i="42"/>
  <c r="AY8627" i="42"/>
  <c r="AZ8627" i="42"/>
  <c r="BA8627" i="42"/>
  <c r="AA8628" i="42"/>
  <c r="AG8628" i="42"/>
  <c r="AI8628" i="42"/>
  <c r="AK8628" i="42"/>
  <c r="AM8628" i="42"/>
  <c r="AP8628" i="42"/>
  <c r="AQ8628" i="42"/>
  <c r="AR8628" i="42"/>
  <c r="AS8628" i="42"/>
  <c r="AT8628" i="42"/>
  <c r="AU8628" i="42"/>
  <c r="AV8628" i="42"/>
  <c r="AW8628" i="42"/>
  <c r="AX8628" i="42"/>
  <c r="AY8628" i="42"/>
  <c r="AZ8628" i="42"/>
  <c r="BA8628" i="42"/>
  <c r="AA8629" i="42"/>
  <c r="AG8629" i="42"/>
  <c r="AI8629" i="42"/>
  <c r="AK8629" i="42"/>
  <c r="AM8629" i="42"/>
  <c r="AP8629" i="42"/>
  <c r="AQ8629" i="42"/>
  <c r="AR8629" i="42"/>
  <c r="AS8629" i="42"/>
  <c r="AT8629" i="42"/>
  <c r="AU8629" i="42"/>
  <c r="AV8629" i="42"/>
  <c r="AW8629" i="42"/>
  <c r="AX8629" i="42"/>
  <c r="AY8629" i="42"/>
  <c r="AZ8629" i="42"/>
  <c r="BA8629" i="42"/>
  <c r="AA8630" i="42"/>
  <c r="AG8630" i="42"/>
  <c r="AI8630" i="42"/>
  <c r="AK8630" i="42"/>
  <c r="AM8630" i="42"/>
  <c r="AP8630" i="42"/>
  <c r="AQ8630" i="42"/>
  <c r="AR8630" i="42"/>
  <c r="AS8630" i="42"/>
  <c r="AT8630" i="42"/>
  <c r="AU8630" i="42"/>
  <c r="AV8630" i="42"/>
  <c r="AW8630" i="42"/>
  <c r="AX8630" i="42"/>
  <c r="AY8630" i="42"/>
  <c r="AZ8630" i="42"/>
  <c r="BA8630" i="42"/>
  <c r="AA8631" i="42"/>
  <c r="AG8631" i="42"/>
  <c r="AI8631" i="42"/>
  <c r="AK8631" i="42"/>
  <c r="AM8631" i="42"/>
  <c r="AP8631" i="42"/>
  <c r="AQ8631" i="42"/>
  <c r="AR8631" i="42"/>
  <c r="AS8631" i="42"/>
  <c r="AT8631" i="42"/>
  <c r="AU8631" i="42"/>
  <c r="AV8631" i="42"/>
  <c r="AW8631" i="42"/>
  <c r="AX8631" i="42"/>
  <c r="AY8631" i="42"/>
  <c r="AZ8631" i="42"/>
  <c r="BA8631" i="42"/>
  <c r="AA8632" i="42"/>
  <c r="AG8632" i="42"/>
  <c r="AI8632" i="42"/>
  <c r="AK8632" i="42"/>
  <c r="AM8632" i="42"/>
  <c r="AP8632" i="42"/>
  <c r="AQ8632" i="42"/>
  <c r="AR8632" i="42"/>
  <c r="AS8632" i="42"/>
  <c r="AT8632" i="42"/>
  <c r="AU8632" i="42"/>
  <c r="AV8632" i="42"/>
  <c r="AW8632" i="42"/>
  <c r="AX8632" i="42"/>
  <c r="AY8632" i="42"/>
  <c r="AZ8632" i="42"/>
  <c r="BA8632" i="42"/>
  <c r="AA8633" i="42"/>
  <c r="AG8633" i="42"/>
  <c r="AI8633" i="42"/>
  <c r="AK8633" i="42"/>
  <c r="AM8633" i="42"/>
  <c r="AP8633" i="42"/>
  <c r="AQ8633" i="42"/>
  <c r="AR8633" i="42"/>
  <c r="AS8633" i="42"/>
  <c r="AT8633" i="42"/>
  <c r="AU8633" i="42"/>
  <c r="AV8633" i="42"/>
  <c r="AW8633" i="42"/>
  <c r="AX8633" i="42"/>
  <c r="AY8633" i="42"/>
  <c r="AZ8633" i="42"/>
  <c r="BA8633" i="42"/>
  <c r="AA8634" i="42"/>
  <c r="AG8634" i="42"/>
  <c r="AI8634" i="42"/>
  <c r="AK8634" i="42"/>
  <c r="AM8634" i="42"/>
  <c r="AP8634" i="42"/>
  <c r="AQ8634" i="42"/>
  <c r="AR8634" i="42"/>
  <c r="AS8634" i="42"/>
  <c r="AT8634" i="42"/>
  <c r="AU8634" i="42"/>
  <c r="AV8634" i="42"/>
  <c r="AW8634" i="42"/>
  <c r="AX8634" i="42"/>
  <c r="AY8634" i="42"/>
  <c r="AZ8634" i="42"/>
  <c r="BA8634" i="42"/>
  <c r="AA8635" i="42"/>
  <c r="AG8635" i="42"/>
  <c r="AI8635" i="42"/>
  <c r="AK8635" i="42"/>
  <c r="AM8635" i="42"/>
  <c r="AP8635" i="42"/>
  <c r="AQ8635" i="42"/>
  <c r="AR8635" i="42"/>
  <c r="AS8635" i="42"/>
  <c r="AT8635" i="42"/>
  <c r="AU8635" i="42"/>
  <c r="AV8635" i="42"/>
  <c r="AW8635" i="42"/>
  <c r="AX8635" i="42"/>
  <c r="AY8635" i="42"/>
  <c r="AZ8635" i="42"/>
  <c r="BA8635" i="42"/>
  <c r="AA8636" i="42"/>
  <c r="AG8636" i="42"/>
  <c r="AI8636" i="42"/>
  <c r="AK8636" i="42"/>
  <c r="AM8636" i="42"/>
  <c r="AP8636" i="42"/>
  <c r="AQ8636" i="42"/>
  <c r="AR8636" i="42"/>
  <c r="AS8636" i="42"/>
  <c r="AT8636" i="42"/>
  <c r="AU8636" i="42"/>
  <c r="AV8636" i="42"/>
  <c r="AW8636" i="42"/>
  <c r="AX8636" i="42"/>
  <c r="AY8636" i="42"/>
  <c r="AZ8636" i="42"/>
  <c r="BA8636" i="42"/>
  <c r="AA8637" i="42"/>
  <c r="AG8637" i="42"/>
  <c r="AI8637" i="42"/>
  <c r="AK8637" i="42"/>
  <c r="AM8637" i="42"/>
  <c r="AP8637" i="42"/>
  <c r="AQ8637" i="42"/>
  <c r="AR8637" i="42"/>
  <c r="AS8637" i="42"/>
  <c r="AT8637" i="42"/>
  <c r="AU8637" i="42"/>
  <c r="AV8637" i="42"/>
  <c r="AW8637" i="42"/>
  <c r="AX8637" i="42"/>
  <c r="AY8637" i="42"/>
  <c r="AZ8637" i="42"/>
  <c r="BA8637" i="42"/>
  <c r="AA8638" i="42"/>
  <c r="AG8638" i="42"/>
  <c r="AI8638" i="42"/>
  <c r="AK8638" i="42"/>
  <c r="AM8638" i="42"/>
  <c r="AP8638" i="42"/>
  <c r="AQ8638" i="42"/>
  <c r="AR8638" i="42"/>
  <c r="AS8638" i="42"/>
  <c r="AT8638" i="42"/>
  <c r="AU8638" i="42"/>
  <c r="AV8638" i="42"/>
  <c r="AW8638" i="42"/>
  <c r="AX8638" i="42"/>
  <c r="AY8638" i="42"/>
  <c r="AZ8638" i="42"/>
  <c r="BA8638" i="42"/>
  <c r="AA8639" i="42"/>
  <c r="AG8639" i="42"/>
  <c r="AI8639" i="42"/>
  <c r="AK8639" i="42"/>
  <c r="AM8639" i="42"/>
  <c r="AP8639" i="42"/>
  <c r="AQ8639" i="42"/>
  <c r="AR8639" i="42"/>
  <c r="AS8639" i="42"/>
  <c r="AT8639" i="42"/>
  <c r="AU8639" i="42"/>
  <c r="AV8639" i="42"/>
  <c r="AW8639" i="42"/>
  <c r="AX8639" i="42"/>
  <c r="AY8639" i="42"/>
  <c r="AZ8639" i="42"/>
  <c r="BA8639" i="42"/>
  <c r="AA8640" i="42"/>
  <c r="AG8640" i="42"/>
  <c r="AI8640" i="42"/>
  <c r="AK8640" i="42"/>
  <c r="AM8640" i="42"/>
  <c r="AP8640" i="42"/>
  <c r="AQ8640" i="42"/>
  <c r="AR8640" i="42"/>
  <c r="AS8640" i="42"/>
  <c r="AT8640" i="42"/>
  <c r="AU8640" i="42"/>
  <c r="AV8640" i="42"/>
  <c r="AW8640" i="42"/>
  <c r="AX8640" i="42"/>
  <c r="AY8640" i="42"/>
  <c r="AZ8640" i="42"/>
  <c r="BA8640" i="42"/>
  <c r="AA8641" i="42"/>
  <c r="AG8641" i="42"/>
  <c r="AI8641" i="42"/>
  <c r="AK8641" i="42"/>
  <c r="AM8641" i="42"/>
  <c r="AP8641" i="42"/>
  <c r="AQ8641" i="42"/>
  <c r="AR8641" i="42"/>
  <c r="AS8641" i="42"/>
  <c r="AT8641" i="42"/>
  <c r="AU8641" i="42"/>
  <c r="AV8641" i="42"/>
  <c r="AW8641" i="42"/>
  <c r="AX8641" i="42"/>
  <c r="AY8641" i="42"/>
  <c r="AZ8641" i="42"/>
  <c r="BA8641" i="42"/>
  <c r="AA8642" i="42"/>
  <c r="AG8642" i="42"/>
  <c r="AI8642" i="42"/>
  <c r="AK8642" i="42"/>
  <c r="AM8642" i="42"/>
  <c r="AP8642" i="42"/>
  <c r="AQ8642" i="42"/>
  <c r="AR8642" i="42"/>
  <c r="AS8642" i="42"/>
  <c r="AT8642" i="42"/>
  <c r="AU8642" i="42"/>
  <c r="AV8642" i="42"/>
  <c r="AW8642" i="42"/>
  <c r="AX8642" i="42"/>
  <c r="AY8642" i="42"/>
  <c r="AZ8642" i="42"/>
  <c r="BA8642" i="42"/>
  <c r="AA8643" i="42"/>
  <c r="AG8643" i="42"/>
  <c r="AI8643" i="42"/>
  <c r="AK8643" i="42"/>
  <c r="AM8643" i="42"/>
  <c r="AP8643" i="42"/>
  <c r="AQ8643" i="42"/>
  <c r="AR8643" i="42"/>
  <c r="AS8643" i="42"/>
  <c r="AT8643" i="42"/>
  <c r="AU8643" i="42"/>
  <c r="AV8643" i="42"/>
  <c r="AW8643" i="42"/>
  <c r="AX8643" i="42"/>
  <c r="AY8643" i="42"/>
  <c r="AZ8643" i="42"/>
  <c r="BA8643" i="42"/>
  <c r="AA8644" i="42"/>
  <c r="AG8644" i="42"/>
  <c r="AI8644" i="42"/>
  <c r="AK8644" i="42"/>
  <c r="AM8644" i="42"/>
  <c r="AP8644" i="42"/>
  <c r="AQ8644" i="42"/>
  <c r="AR8644" i="42"/>
  <c r="AS8644" i="42"/>
  <c r="AT8644" i="42"/>
  <c r="AU8644" i="42"/>
  <c r="AV8644" i="42"/>
  <c r="AW8644" i="42"/>
  <c r="AX8644" i="42"/>
  <c r="AY8644" i="42"/>
  <c r="AZ8644" i="42"/>
  <c r="BA8644" i="42"/>
  <c r="AA8645" i="42"/>
  <c r="AG8645" i="42"/>
  <c r="AI8645" i="42"/>
  <c r="AK8645" i="42"/>
  <c r="AM8645" i="42"/>
  <c r="AP8645" i="42"/>
  <c r="AQ8645" i="42"/>
  <c r="AR8645" i="42"/>
  <c r="AS8645" i="42"/>
  <c r="AT8645" i="42"/>
  <c r="AU8645" i="42"/>
  <c r="AV8645" i="42"/>
  <c r="AW8645" i="42"/>
  <c r="AX8645" i="42"/>
  <c r="AY8645" i="42"/>
  <c r="AZ8645" i="42"/>
  <c r="BA8645" i="42"/>
  <c r="AA8646" i="42"/>
  <c r="AG8646" i="42"/>
  <c r="AI8646" i="42"/>
  <c r="AK8646" i="42"/>
  <c r="AM8646" i="42"/>
  <c r="AP8646" i="42"/>
  <c r="AQ8646" i="42"/>
  <c r="AR8646" i="42"/>
  <c r="AS8646" i="42"/>
  <c r="AT8646" i="42"/>
  <c r="AU8646" i="42"/>
  <c r="AV8646" i="42"/>
  <c r="AW8646" i="42"/>
  <c r="AX8646" i="42"/>
  <c r="AY8646" i="42"/>
  <c r="AZ8646" i="42"/>
  <c r="BA8646" i="42"/>
  <c r="AA8647" i="42"/>
  <c r="AG8647" i="42"/>
  <c r="AI8647" i="42"/>
  <c r="AK8647" i="42"/>
  <c r="AM8647" i="42"/>
  <c r="AP8647" i="42"/>
  <c r="AQ8647" i="42"/>
  <c r="AR8647" i="42"/>
  <c r="AS8647" i="42"/>
  <c r="AT8647" i="42"/>
  <c r="AU8647" i="42"/>
  <c r="AV8647" i="42"/>
  <c r="AW8647" i="42"/>
  <c r="AX8647" i="42"/>
  <c r="AY8647" i="42"/>
  <c r="AZ8647" i="42"/>
  <c r="BA8647" i="42"/>
  <c r="AA8648" i="42"/>
  <c r="AG8648" i="42"/>
  <c r="AI8648" i="42"/>
  <c r="AK8648" i="42"/>
  <c r="AM8648" i="42"/>
  <c r="AP8648" i="42"/>
  <c r="AQ8648" i="42"/>
  <c r="AR8648" i="42"/>
  <c r="AS8648" i="42"/>
  <c r="AT8648" i="42"/>
  <c r="AU8648" i="42"/>
  <c r="AV8648" i="42"/>
  <c r="AW8648" i="42"/>
  <c r="AX8648" i="42"/>
  <c r="AY8648" i="42"/>
  <c r="AZ8648" i="42"/>
  <c r="BA8648" i="42"/>
  <c r="AA8649" i="42"/>
  <c r="AG8649" i="42"/>
  <c r="AI8649" i="42"/>
  <c r="AK8649" i="42"/>
  <c r="AM8649" i="42"/>
  <c r="AP8649" i="42"/>
  <c r="AQ8649" i="42"/>
  <c r="AR8649" i="42"/>
  <c r="AS8649" i="42"/>
  <c r="AT8649" i="42"/>
  <c r="AU8649" i="42"/>
  <c r="AV8649" i="42"/>
  <c r="AW8649" i="42"/>
  <c r="AX8649" i="42"/>
  <c r="AY8649" i="42"/>
  <c r="AZ8649" i="42"/>
  <c r="BA8649" i="42"/>
  <c r="AA8650" i="42"/>
  <c r="AG8650" i="42"/>
  <c r="AI8650" i="42"/>
  <c r="AK8650" i="42"/>
  <c r="AM8650" i="42"/>
  <c r="AP8650" i="42"/>
  <c r="AQ8650" i="42"/>
  <c r="AR8650" i="42"/>
  <c r="AS8650" i="42"/>
  <c r="AT8650" i="42"/>
  <c r="AU8650" i="42"/>
  <c r="AV8650" i="42"/>
  <c r="AW8650" i="42"/>
  <c r="AX8650" i="42"/>
  <c r="AY8650" i="42"/>
  <c r="AZ8650" i="42"/>
  <c r="BA8650" i="42"/>
  <c r="AA8651" i="42"/>
  <c r="AG8651" i="42"/>
  <c r="AI8651" i="42"/>
  <c r="AK8651" i="42"/>
  <c r="AM8651" i="42"/>
  <c r="AP8651" i="42"/>
  <c r="AQ8651" i="42"/>
  <c r="AR8651" i="42"/>
  <c r="AS8651" i="42"/>
  <c r="AT8651" i="42"/>
  <c r="AU8651" i="42"/>
  <c r="AV8651" i="42"/>
  <c r="AW8651" i="42"/>
  <c r="AX8651" i="42"/>
  <c r="AY8651" i="42"/>
  <c r="AZ8651" i="42"/>
  <c r="BA8651" i="42"/>
  <c r="AA8652" i="42"/>
  <c r="AG8652" i="42"/>
  <c r="AI8652" i="42"/>
  <c r="AK8652" i="42"/>
  <c r="AM8652" i="42"/>
  <c r="AP8652" i="42"/>
  <c r="AQ8652" i="42"/>
  <c r="AR8652" i="42"/>
  <c r="AS8652" i="42"/>
  <c r="AT8652" i="42"/>
  <c r="AU8652" i="42"/>
  <c r="AV8652" i="42"/>
  <c r="AW8652" i="42"/>
  <c r="AX8652" i="42"/>
  <c r="AY8652" i="42"/>
  <c r="AZ8652" i="42"/>
  <c r="BA8652" i="42"/>
  <c r="AA8653" i="42"/>
  <c r="AG8653" i="42"/>
  <c r="AI8653" i="42"/>
  <c r="AK8653" i="42"/>
  <c r="AM8653" i="42"/>
  <c r="AP8653" i="42"/>
  <c r="AQ8653" i="42"/>
  <c r="AR8653" i="42"/>
  <c r="AS8653" i="42"/>
  <c r="AT8653" i="42"/>
  <c r="AU8653" i="42"/>
  <c r="AV8653" i="42"/>
  <c r="AW8653" i="42"/>
  <c r="AX8653" i="42"/>
  <c r="AY8653" i="42"/>
  <c r="AZ8653" i="42"/>
  <c r="BA8653" i="42"/>
  <c r="AA8654" i="42"/>
  <c r="AG8654" i="42"/>
  <c r="AI8654" i="42"/>
  <c r="AK8654" i="42"/>
  <c r="AM8654" i="42"/>
  <c r="AP8654" i="42"/>
  <c r="AQ8654" i="42"/>
  <c r="AR8654" i="42"/>
  <c r="AS8654" i="42"/>
  <c r="AT8654" i="42"/>
  <c r="AU8654" i="42"/>
  <c r="AV8654" i="42"/>
  <c r="AW8654" i="42"/>
  <c r="AX8654" i="42"/>
  <c r="AY8654" i="42"/>
  <c r="AZ8654" i="42"/>
  <c r="BA8654" i="42"/>
  <c r="AA8655" i="42"/>
  <c r="AG8655" i="42"/>
  <c r="AI8655" i="42"/>
  <c r="AK8655" i="42"/>
  <c r="AM8655" i="42"/>
  <c r="AP8655" i="42"/>
  <c r="AQ8655" i="42"/>
  <c r="AR8655" i="42"/>
  <c r="AS8655" i="42"/>
  <c r="AT8655" i="42"/>
  <c r="AU8655" i="42"/>
  <c r="AV8655" i="42"/>
  <c r="AW8655" i="42"/>
  <c r="AX8655" i="42"/>
  <c r="AY8655" i="42"/>
  <c r="AZ8655" i="42"/>
  <c r="BA8655" i="42"/>
  <c r="AA8656" i="42"/>
  <c r="AG8656" i="42"/>
  <c r="AI8656" i="42"/>
  <c r="AK8656" i="42"/>
  <c r="AM8656" i="42"/>
  <c r="AP8656" i="42"/>
  <c r="AQ8656" i="42"/>
  <c r="AR8656" i="42"/>
  <c r="AS8656" i="42"/>
  <c r="AT8656" i="42"/>
  <c r="AU8656" i="42"/>
  <c r="AV8656" i="42"/>
  <c r="AW8656" i="42"/>
  <c r="AX8656" i="42"/>
  <c r="AY8656" i="42"/>
  <c r="AZ8656" i="42"/>
  <c r="BA8656" i="42"/>
  <c r="AA8657" i="42"/>
  <c r="AG8657" i="42"/>
  <c r="AI8657" i="42"/>
  <c r="AK8657" i="42"/>
  <c r="AM8657" i="42"/>
  <c r="AP8657" i="42"/>
  <c r="AQ8657" i="42"/>
  <c r="AR8657" i="42"/>
  <c r="AS8657" i="42"/>
  <c r="AT8657" i="42"/>
  <c r="AU8657" i="42"/>
  <c r="AV8657" i="42"/>
  <c r="AW8657" i="42"/>
  <c r="AX8657" i="42"/>
  <c r="AY8657" i="42"/>
  <c r="AZ8657" i="42"/>
  <c r="BA8657" i="42"/>
  <c r="AA8658" i="42"/>
  <c r="AG8658" i="42"/>
  <c r="AI8658" i="42"/>
  <c r="AK8658" i="42"/>
  <c r="AM8658" i="42"/>
  <c r="AP8658" i="42"/>
  <c r="AQ8658" i="42"/>
  <c r="AR8658" i="42"/>
  <c r="AS8658" i="42"/>
  <c r="AT8658" i="42"/>
  <c r="AU8658" i="42"/>
  <c r="AV8658" i="42"/>
  <c r="AW8658" i="42"/>
  <c r="AX8658" i="42"/>
  <c r="AY8658" i="42"/>
  <c r="AZ8658" i="42"/>
  <c r="BA8658" i="42"/>
  <c r="AA8659" i="42"/>
  <c r="AG8659" i="42"/>
  <c r="AI8659" i="42"/>
  <c r="AK8659" i="42"/>
  <c r="AM8659" i="42"/>
  <c r="AP8659" i="42"/>
  <c r="AQ8659" i="42"/>
  <c r="AR8659" i="42"/>
  <c r="AS8659" i="42"/>
  <c r="AT8659" i="42"/>
  <c r="AU8659" i="42"/>
  <c r="AV8659" i="42"/>
  <c r="AW8659" i="42"/>
  <c r="AX8659" i="42"/>
  <c r="AY8659" i="42"/>
  <c r="AZ8659" i="42"/>
  <c r="BA8659" i="42"/>
  <c r="AA8660" i="42"/>
  <c r="AG8660" i="42"/>
  <c r="AI8660" i="42"/>
  <c r="AK8660" i="42"/>
  <c r="AM8660" i="42"/>
  <c r="AP8660" i="42"/>
  <c r="AQ8660" i="42"/>
  <c r="AR8660" i="42"/>
  <c r="AS8660" i="42"/>
  <c r="AT8660" i="42"/>
  <c r="AU8660" i="42"/>
  <c r="AV8660" i="42"/>
  <c r="AW8660" i="42"/>
  <c r="AX8660" i="42"/>
  <c r="AY8660" i="42"/>
  <c r="AZ8660" i="42"/>
  <c r="BA8660" i="42"/>
  <c r="AA8661" i="42"/>
  <c r="AG8661" i="42"/>
  <c r="AI8661" i="42"/>
  <c r="AK8661" i="42"/>
  <c r="AM8661" i="42"/>
  <c r="AP8661" i="42"/>
  <c r="AQ8661" i="42"/>
  <c r="AR8661" i="42"/>
  <c r="AS8661" i="42"/>
  <c r="AT8661" i="42"/>
  <c r="AU8661" i="42"/>
  <c r="AV8661" i="42"/>
  <c r="AW8661" i="42"/>
  <c r="AX8661" i="42"/>
  <c r="AY8661" i="42"/>
  <c r="AZ8661" i="42"/>
  <c r="BA8661" i="42"/>
  <c r="AA8662" i="42"/>
  <c r="AG8662" i="42"/>
  <c r="AI8662" i="42"/>
  <c r="AK8662" i="42"/>
  <c r="AM8662" i="42"/>
  <c r="AP8662" i="42"/>
  <c r="AQ8662" i="42"/>
  <c r="AR8662" i="42"/>
  <c r="AS8662" i="42"/>
  <c r="AT8662" i="42"/>
  <c r="AU8662" i="42"/>
  <c r="AV8662" i="42"/>
  <c r="AW8662" i="42"/>
  <c r="AX8662" i="42"/>
  <c r="AY8662" i="42"/>
  <c r="AZ8662" i="42"/>
  <c r="BA8662" i="42"/>
  <c r="AA8663" i="42"/>
  <c r="AG8663" i="42"/>
  <c r="AI8663" i="42"/>
  <c r="AK8663" i="42"/>
  <c r="AM8663" i="42"/>
  <c r="AP8663" i="42"/>
  <c r="AQ8663" i="42"/>
  <c r="AR8663" i="42"/>
  <c r="AS8663" i="42"/>
  <c r="AT8663" i="42"/>
  <c r="AU8663" i="42"/>
  <c r="AV8663" i="42"/>
  <c r="AW8663" i="42"/>
  <c r="AX8663" i="42"/>
  <c r="AY8663" i="42"/>
  <c r="AZ8663" i="42"/>
  <c r="BA8663" i="42"/>
  <c r="AA8664" i="42"/>
  <c r="AG8664" i="42"/>
  <c r="AI8664" i="42"/>
  <c r="AK8664" i="42"/>
  <c r="AM8664" i="42"/>
  <c r="AP8664" i="42"/>
  <c r="AQ8664" i="42"/>
  <c r="AR8664" i="42"/>
  <c r="AS8664" i="42"/>
  <c r="AT8664" i="42"/>
  <c r="AU8664" i="42"/>
  <c r="AV8664" i="42"/>
  <c r="AW8664" i="42"/>
  <c r="AX8664" i="42"/>
  <c r="AY8664" i="42"/>
  <c r="AZ8664" i="42"/>
  <c r="BA8664" i="42"/>
  <c r="AA8665" i="42"/>
  <c r="AG8665" i="42"/>
  <c r="AI8665" i="42"/>
  <c r="AK8665" i="42"/>
  <c r="AM8665" i="42"/>
  <c r="AP8665" i="42"/>
  <c r="AQ8665" i="42"/>
  <c r="AR8665" i="42"/>
  <c r="AS8665" i="42"/>
  <c r="AT8665" i="42"/>
  <c r="AU8665" i="42"/>
  <c r="AV8665" i="42"/>
  <c r="AW8665" i="42"/>
  <c r="AX8665" i="42"/>
  <c r="AY8665" i="42"/>
  <c r="AZ8665" i="42"/>
  <c r="BA8665" i="42"/>
  <c r="AA8666" i="42"/>
  <c r="AG8666" i="42"/>
  <c r="AI8666" i="42"/>
  <c r="AK8666" i="42"/>
  <c r="AM8666" i="42"/>
  <c r="AP8666" i="42"/>
  <c r="AQ8666" i="42"/>
  <c r="AR8666" i="42"/>
  <c r="AS8666" i="42"/>
  <c r="AT8666" i="42"/>
  <c r="AU8666" i="42"/>
  <c r="AV8666" i="42"/>
  <c r="AW8666" i="42"/>
  <c r="AX8666" i="42"/>
  <c r="AY8666" i="42"/>
  <c r="AZ8666" i="42"/>
  <c r="BA8666" i="42"/>
  <c r="AA8667" i="42"/>
  <c r="AG8667" i="42"/>
  <c r="AI8667" i="42"/>
  <c r="AK8667" i="42"/>
  <c r="AM8667" i="42"/>
  <c r="AP8667" i="42"/>
  <c r="AQ8667" i="42"/>
  <c r="AR8667" i="42"/>
  <c r="AS8667" i="42"/>
  <c r="AT8667" i="42"/>
  <c r="AU8667" i="42"/>
  <c r="AV8667" i="42"/>
  <c r="AW8667" i="42"/>
  <c r="AX8667" i="42"/>
  <c r="AY8667" i="42"/>
  <c r="AZ8667" i="42"/>
  <c r="BA8667" i="42"/>
  <c r="AA8668" i="42"/>
  <c r="AG8668" i="42"/>
  <c r="AI8668" i="42"/>
  <c r="AK8668" i="42"/>
  <c r="AM8668" i="42"/>
  <c r="AP8668" i="42"/>
  <c r="AQ8668" i="42"/>
  <c r="AR8668" i="42"/>
  <c r="AS8668" i="42"/>
  <c r="AT8668" i="42"/>
  <c r="AU8668" i="42"/>
  <c r="AV8668" i="42"/>
  <c r="AW8668" i="42"/>
  <c r="AX8668" i="42"/>
  <c r="AY8668" i="42"/>
  <c r="AZ8668" i="42"/>
  <c r="BA8668" i="42"/>
  <c r="AA8669" i="42"/>
  <c r="AG8669" i="42"/>
  <c r="AI8669" i="42"/>
  <c r="AK8669" i="42"/>
  <c r="AM8669" i="42"/>
  <c r="AP8669" i="42"/>
  <c r="AQ8669" i="42"/>
  <c r="AR8669" i="42"/>
  <c r="AS8669" i="42"/>
  <c r="AT8669" i="42"/>
  <c r="AU8669" i="42"/>
  <c r="AV8669" i="42"/>
  <c r="AW8669" i="42"/>
  <c r="AX8669" i="42"/>
  <c r="AY8669" i="42"/>
  <c r="AZ8669" i="42"/>
  <c r="BA8669" i="42"/>
  <c r="AA8670" i="42"/>
  <c r="AG8670" i="42"/>
  <c r="AI8670" i="42"/>
  <c r="AK8670" i="42"/>
  <c r="AM8670" i="42"/>
  <c r="AP8670" i="42"/>
  <c r="AQ8670" i="42"/>
  <c r="AR8670" i="42"/>
  <c r="AS8670" i="42"/>
  <c r="AT8670" i="42"/>
  <c r="AU8670" i="42"/>
  <c r="AV8670" i="42"/>
  <c r="AW8670" i="42"/>
  <c r="AX8670" i="42"/>
  <c r="AY8670" i="42"/>
  <c r="AZ8670" i="42"/>
  <c r="BA8670" i="42"/>
  <c r="AA8671" i="42"/>
  <c r="AG8671" i="42"/>
  <c r="AI8671" i="42"/>
  <c r="AK8671" i="42"/>
  <c r="AM8671" i="42"/>
  <c r="AP8671" i="42"/>
  <c r="AQ8671" i="42"/>
  <c r="AR8671" i="42"/>
  <c r="AS8671" i="42"/>
  <c r="AT8671" i="42"/>
  <c r="AU8671" i="42"/>
  <c r="AV8671" i="42"/>
  <c r="AW8671" i="42"/>
  <c r="AX8671" i="42"/>
  <c r="AY8671" i="42"/>
  <c r="AZ8671" i="42"/>
  <c r="BA8671" i="42"/>
  <c r="AA8672" i="42"/>
  <c r="AG8672" i="42"/>
  <c r="AI8672" i="42"/>
  <c r="AK8672" i="42"/>
  <c r="AM8672" i="42"/>
  <c r="AP8672" i="42"/>
  <c r="AQ8672" i="42"/>
  <c r="AR8672" i="42"/>
  <c r="AS8672" i="42"/>
  <c r="AT8672" i="42"/>
  <c r="AU8672" i="42"/>
  <c r="AV8672" i="42"/>
  <c r="AW8672" i="42"/>
  <c r="AX8672" i="42"/>
  <c r="AY8672" i="42"/>
  <c r="AZ8672" i="42"/>
  <c r="BA8672" i="42"/>
  <c r="AA8673" i="42"/>
  <c r="AG8673" i="42"/>
  <c r="AI8673" i="42"/>
  <c r="AK8673" i="42"/>
  <c r="AM8673" i="42"/>
  <c r="AP8673" i="42"/>
  <c r="AQ8673" i="42"/>
  <c r="AR8673" i="42"/>
  <c r="AS8673" i="42"/>
  <c r="AT8673" i="42"/>
  <c r="AU8673" i="42"/>
  <c r="AV8673" i="42"/>
  <c r="AW8673" i="42"/>
  <c r="AX8673" i="42"/>
  <c r="AY8673" i="42"/>
  <c r="AZ8673" i="42"/>
  <c r="BA8673" i="42"/>
  <c r="AA8674" i="42"/>
  <c r="AG8674" i="42"/>
  <c r="AI8674" i="42"/>
  <c r="AK8674" i="42"/>
  <c r="AM8674" i="42"/>
  <c r="AP8674" i="42"/>
  <c r="AQ8674" i="42"/>
  <c r="AR8674" i="42"/>
  <c r="AS8674" i="42"/>
  <c r="AT8674" i="42"/>
  <c r="AU8674" i="42"/>
  <c r="AV8674" i="42"/>
  <c r="AW8674" i="42"/>
  <c r="AX8674" i="42"/>
  <c r="AY8674" i="42"/>
  <c r="AZ8674" i="42"/>
  <c r="BA8674" i="42"/>
  <c r="AA8675" i="42"/>
  <c r="AG8675" i="42"/>
  <c r="AI8675" i="42"/>
  <c r="AK8675" i="42"/>
  <c r="AM8675" i="42"/>
  <c r="AP8675" i="42"/>
  <c r="AQ8675" i="42"/>
  <c r="AR8675" i="42"/>
  <c r="AS8675" i="42"/>
  <c r="AT8675" i="42"/>
  <c r="AU8675" i="42"/>
  <c r="AV8675" i="42"/>
  <c r="AW8675" i="42"/>
  <c r="AX8675" i="42"/>
  <c r="AY8675" i="42"/>
  <c r="AZ8675" i="42"/>
  <c r="BA8675" i="42"/>
  <c r="AA8676" i="42"/>
  <c r="AG8676" i="42"/>
  <c r="AI8676" i="42"/>
  <c r="AK8676" i="42"/>
  <c r="AM8676" i="42"/>
  <c r="AP8676" i="42"/>
  <c r="AQ8676" i="42"/>
  <c r="AR8676" i="42"/>
  <c r="AS8676" i="42"/>
  <c r="AT8676" i="42"/>
  <c r="AU8676" i="42"/>
  <c r="AV8676" i="42"/>
  <c r="AW8676" i="42"/>
  <c r="AX8676" i="42"/>
  <c r="AY8676" i="42"/>
  <c r="AZ8676" i="42"/>
  <c r="BA8676" i="42"/>
  <c r="AA8677" i="42"/>
  <c r="AG8677" i="42"/>
  <c r="AI8677" i="42"/>
  <c r="AK8677" i="42"/>
  <c r="AM8677" i="42"/>
  <c r="AP8677" i="42"/>
  <c r="AQ8677" i="42"/>
  <c r="AR8677" i="42"/>
  <c r="AS8677" i="42"/>
  <c r="AT8677" i="42"/>
  <c r="AU8677" i="42"/>
  <c r="AV8677" i="42"/>
  <c r="AW8677" i="42"/>
  <c r="AX8677" i="42"/>
  <c r="AY8677" i="42"/>
  <c r="AZ8677" i="42"/>
  <c r="BA8677" i="42"/>
  <c r="AA8678" i="42"/>
  <c r="AG8678" i="42"/>
  <c r="AI8678" i="42"/>
  <c r="AK8678" i="42"/>
  <c r="AM8678" i="42"/>
  <c r="AP8678" i="42"/>
  <c r="AQ8678" i="42"/>
  <c r="AR8678" i="42"/>
  <c r="AS8678" i="42"/>
  <c r="AT8678" i="42"/>
  <c r="AU8678" i="42"/>
  <c r="AV8678" i="42"/>
  <c r="AW8678" i="42"/>
  <c r="AX8678" i="42"/>
  <c r="AY8678" i="42"/>
  <c r="AZ8678" i="42"/>
  <c r="BA8678" i="42"/>
  <c r="AA8679" i="42"/>
  <c r="AG8679" i="42"/>
  <c r="AI8679" i="42"/>
  <c r="AK8679" i="42"/>
  <c r="AM8679" i="42"/>
  <c r="AP8679" i="42"/>
  <c r="AQ8679" i="42"/>
  <c r="AR8679" i="42"/>
  <c r="AS8679" i="42"/>
  <c r="AT8679" i="42"/>
  <c r="AU8679" i="42"/>
  <c r="AV8679" i="42"/>
  <c r="AW8679" i="42"/>
  <c r="AX8679" i="42"/>
  <c r="AY8679" i="42"/>
  <c r="AZ8679" i="42"/>
  <c r="BA8679" i="42"/>
  <c r="AA8680" i="42"/>
  <c r="AG8680" i="42"/>
  <c r="AI8680" i="42"/>
  <c r="AK8680" i="42"/>
  <c r="AM8680" i="42"/>
  <c r="AP8680" i="42"/>
  <c r="AQ8680" i="42"/>
  <c r="AR8680" i="42"/>
  <c r="AS8680" i="42"/>
  <c r="AT8680" i="42"/>
  <c r="AU8680" i="42"/>
  <c r="AV8680" i="42"/>
  <c r="AW8680" i="42"/>
  <c r="AX8680" i="42"/>
  <c r="AY8680" i="42"/>
  <c r="AZ8680" i="42"/>
  <c r="BA8680" i="42"/>
  <c r="AA8681" i="42"/>
  <c r="AG8681" i="42"/>
  <c r="AI8681" i="42"/>
  <c r="AK8681" i="42"/>
  <c r="AM8681" i="42"/>
  <c r="AP8681" i="42"/>
  <c r="AQ8681" i="42"/>
  <c r="AR8681" i="42"/>
  <c r="AS8681" i="42"/>
  <c r="AT8681" i="42"/>
  <c r="AU8681" i="42"/>
  <c r="AV8681" i="42"/>
  <c r="AW8681" i="42"/>
  <c r="AX8681" i="42"/>
  <c r="AY8681" i="42"/>
  <c r="AZ8681" i="42"/>
  <c r="BA8681" i="42"/>
  <c r="AA8682" i="42"/>
  <c r="AG8682" i="42"/>
  <c r="AI8682" i="42"/>
  <c r="AK8682" i="42"/>
  <c r="AM8682" i="42"/>
  <c r="AP8682" i="42"/>
  <c r="AQ8682" i="42"/>
  <c r="AR8682" i="42"/>
  <c r="AS8682" i="42"/>
  <c r="AT8682" i="42"/>
  <c r="AU8682" i="42"/>
  <c r="AV8682" i="42"/>
  <c r="AW8682" i="42"/>
  <c r="AX8682" i="42"/>
  <c r="AY8682" i="42"/>
  <c r="AZ8682" i="42"/>
  <c r="BA8682" i="42"/>
  <c r="AA8683" i="42"/>
  <c r="AG8683" i="42"/>
  <c r="AI8683" i="42"/>
  <c r="AK8683" i="42"/>
  <c r="AM8683" i="42"/>
  <c r="AP8683" i="42"/>
  <c r="AQ8683" i="42"/>
  <c r="AR8683" i="42"/>
  <c r="AS8683" i="42"/>
  <c r="AT8683" i="42"/>
  <c r="AU8683" i="42"/>
  <c r="AV8683" i="42"/>
  <c r="AW8683" i="42"/>
  <c r="AX8683" i="42"/>
  <c r="AY8683" i="42"/>
  <c r="AZ8683" i="42"/>
  <c r="BA8683" i="42"/>
  <c r="AA8684" i="42"/>
  <c r="AG8684" i="42"/>
  <c r="AI8684" i="42"/>
  <c r="AK8684" i="42"/>
  <c r="AM8684" i="42"/>
  <c r="AP8684" i="42"/>
  <c r="AQ8684" i="42"/>
  <c r="AR8684" i="42"/>
  <c r="AS8684" i="42"/>
  <c r="AT8684" i="42"/>
  <c r="AU8684" i="42"/>
  <c r="AV8684" i="42"/>
  <c r="AW8684" i="42"/>
  <c r="AX8684" i="42"/>
  <c r="AY8684" i="42"/>
  <c r="AZ8684" i="42"/>
  <c r="BA8684" i="42"/>
  <c r="AA8685" i="42"/>
  <c r="AG8685" i="42"/>
  <c r="AI8685" i="42"/>
  <c r="AK8685" i="42"/>
  <c r="AM8685" i="42"/>
  <c r="AP8685" i="42"/>
  <c r="AQ8685" i="42"/>
  <c r="AR8685" i="42"/>
  <c r="AS8685" i="42"/>
  <c r="AT8685" i="42"/>
  <c r="AU8685" i="42"/>
  <c r="AV8685" i="42"/>
  <c r="AW8685" i="42"/>
  <c r="AX8685" i="42"/>
  <c r="AY8685" i="42"/>
  <c r="AZ8685" i="42"/>
  <c r="BA8685" i="42"/>
  <c r="AA8686" i="42"/>
  <c r="AG8686" i="42"/>
  <c r="AI8686" i="42"/>
  <c r="AK8686" i="42"/>
  <c r="AM8686" i="42"/>
  <c r="AP8686" i="42"/>
  <c r="AQ8686" i="42"/>
  <c r="AR8686" i="42"/>
  <c r="AS8686" i="42"/>
  <c r="AT8686" i="42"/>
  <c r="AU8686" i="42"/>
  <c r="AV8686" i="42"/>
  <c r="AW8686" i="42"/>
  <c r="AX8686" i="42"/>
  <c r="AY8686" i="42"/>
  <c r="AZ8686" i="42"/>
  <c r="BA8686" i="42"/>
  <c r="AA8687" i="42"/>
  <c r="AG8687" i="42"/>
  <c r="AI8687" i="42"/>
  <c r="AK8687" i="42"/>
  <c r="AM8687" i="42"/>
  <c r="AP8687" i="42"/>
  <c r="AQ8687" i="42"/>
  <c r="AR8687" i="42"/>
  <c r="AS8687" i="42"/>
  <c r="AT8687" i="42"/>
  <c r="AU8687" i="42"/>
  <c r="AV8687" i="42"/>
  <c r="AW8687" i="42"/>
  <c r="AX8687" i="42"/>
  <c r="AY8687" i="42"/>
  <c r="AZ8687" i="42"/>
  <c r="BA8687" i="42"/>
  <c r="AA8688" i="42"/>
  <c r="AG8688" i="42"/>
  <c r="AI8688" i="42"/>
  <c r="AK8688" i="42"/>
  <c r="AM8688" i="42"/>
  <c r="AP8688" i="42"/>
  <c r="AQ8688" i="42"/>
  <c r="AR8688" i="42"/>
  <c r="AS8688" i="42"/>
  <c r="AT8688" i="42"/>
  <c r="AU8688" i="42"/>
  <c r="AV8688" i="42"/>
  <c r="AW8688" i="42"/>
  <c r="AX8688" i="42"/>
  <c r="AY8688" i="42"/>
  <c r="AZ8688" i="42"/>
  <c r="BA8688" i="42"/>
  <c r="AA8689" i="42"/>
  <c r="AG8689" i="42"/>
  <c r="AI8689" i="42"/>
  <c r="AK8689" i="42"/>
  <c r="AM8689" i="42"/>
  <c r="AP8689" i="42"/>
  <c r="AQ8689" i="42"/>
  <c r="AR8689" i="42"/>
  <c r="AS8689" i="42"/>
  <c r="AT8689" i="42"/>
  <c r="AU8689" i="42"/>
  <c r="AV8689" i="42"/>
  <c r="AW8689" i="42"/>
  <c r="AX8689" i="42"/>
  <c r="AY8689" i="42"/>
  <c r="AZ8689" i="42"/>
  <c r="BA8689" i="42"/>
  <c r="AA8690" i="42"/>
  <c r="AG8690" i="42"/>
  <c r="AI8690" i="42"/>
  <c r="AK8690" i="42"/>
  <c r="AM8690" i="42"/>
  <c r="AP8690" i="42"/>
  <c r="AQ8690" i="42"/>
  <c r="AR8690" i="42"/>
  <c r="AS8690" i="42"/>
  <c r="AT8690" i="42"/>
  <c r="AU8690" i="42"/>
  <c r="AV8690" i="42"/>
  <c r="AW8690" i="42"/>
  <c r="AX8690" i="42"/>
  <c r="AY8690" i="42"/>
  <c r="AZ8690" i="42"/>
  <c r="BA8690" i="42"/>
  <c r="AA8691" i="42"/>
  <c r="AG8691" i="42"/>
  <c r="AI8691" i="42"/>
  <c r="AK8691" i="42"/>
  <c r="AM8691" i="42"/>
  <c r="AP8691" i="42"/>
  <c r="AQ8691" i="42"/>
  <c r="AR8691" i="42"/>
  <c r="AS8691" i="42"/>
  <c r="AT8691" i="42"/>
  <c r="AU8691" i="42"/>
  <c r="AV8691" i="42"/>
  <c r="AW8691" i="42"/>
  <c r="AX8691" i="42"/>
  <c r="AY8691" i="42"/>
  <c r="AZ8691" i="42"/>
  <c r="BA8691" i="42"/>
  <c r="AA8692" i="42"/>
  <c r="AG8692" i="42"/>
  <c r="AI8692" i="42"/>
  <c r="AK8692" i="42"/>
  <c r="AM8692" i="42"/>
  <c r="AP8692" i="42"/>
  <c r="AQ8692" i="42"/>
  <c r="AR8692" i="42"/>
  <c r="AS8692" i="42"/>
  <c r="AT8692" i="42"/>
  <c r="AU8692" i="42"/>
  <c r="AV8692" i="42"/>
  <c r="AW8692" i="42"/>
  <c r="AX8692" i="42"/>
  <c r="AY8692" i="42"/>
  <c r="AZ8692" i="42"/>
  <c r="BA8692" i="42"/>
  <c r="AA8693" i="42"/>
  <c r="AG8693" i="42"/>
  <c r="AI8693" i="42"/>
  <c r="AK8693" i="42"/>
  <c r="AM8693" i="42"/>
  <c r="AP8693" i="42"/>
  <c r="AQ8693" i="42"/>
  <c r="AR8693" i="42"/>
  <c r="AS8693" i="42"/>
  <c r="AT8693" i="42"/>
  <c r="AU8693" i="42"/>
  <c r="AV8693" i="42"/>
  <c r="AW8693" i="42"/>
  <c r="AX8693" i="42"/>
  <c r="AY8693" i="42"/>
  <c r="AZ8693" i="42"/>
  <c r="BA8693" i="42"/>
  <c r="AA8694" i="42"/>
  <c r="AG8694" i="42"/>
  <c r="AI8694" i="42"/>
  <c r="AK8694" i="42"/>
  <c r="AM8694" i="42"/>
  <c r="AP8694" i="42"/>
  <c r="AQ8694" i="42"/>
  <c r="AR8694" i="42"/>
  <c r="AS8694" i="42"/>
  <c r="AT8694" i="42"/>
  <c r="AU8694" i="42"/>
  <c r="AV8694" i="42"/>
  <c r="AW8694" i="42"/>
  <c r="AX8694" i="42"/>
  <c r="AY8694" i="42"/>
  <c r="AZ8694" i="42"/>
  <c r="BA8694" i="42"/>
  <c r="AA8695" i="42"/>
  <c r="AG8695" i="42"/>
  <c r="AI8695" i="42"/>
  <c r="AK8695" i="42"/>
  <c r="AM8695" i="42"/>
  <c r="AP8695" i="42"/>
  <c r="AQ8695" i="42"/>
  <c r="AR8695" i="42"/>
  <c r="AS8695" i="42"/>
  <c r="AT8695" i="42"/>
  <c r="AU8695" i="42"/>
  <c r="AV8695" i="42"/>
  <c r="AW8695" i="42"/>
  <c r="AX8695" i="42"/>
  <c r="AY8695" i="42"/>
  <c r="AZ8695" i="42"/>
  <c r="BA8695" i="42"/>
  <c r="AA8696" i="42"/>
  <c r="AG8696" i="42"/>
  <c r="AI8696" i="42"/>
  <c r="AK8696" i="42"/>
  <c r="AM8696" i="42"/>
  <c r="AP8696" i="42"/>
  <c r="AQ8696" i="42"/>
  <c r="AR8696" i="42"/>
  <c r="AS8696" i="42"/>
  <c r="AT8696" i="42"/>
  <c r="AU8696" i="42"/>
  <c r="AV8696" i="42"/>
  <c r="AW8696" i="42"/>
  <c r="AX8696" i="42"/>
  <c r="AY8696" i="42"/>
  <c r="AZ8696" i="42"/>
  <c r="BA8696" i="42"/>
  <c r="AA8697" i="42"/>
  <c r="AG8697" i="42"/>
  <c r="AI8697" i="42"/>
  <c r="AK8697" i="42"/>
  <c r="AM8697" i="42"/>
  <c r="AP8697" i="42"/>
  <c r="AQ8697" i="42"/>
  <c r="AR8697" i="42"/>
  <c r="AS8697" i="42"/>
  <c r="AT8697" i="42"/>
  <c r="AU8697" i="42"/>
  <c r="AV8697" i="42"/>
  <c r="AW8697" i="42"/>
  <c r="AX8697" i="42"/>
  <c r="AY8697" i="42"/>
  <c r="AZ8697" i="42"/>
  <c r="BA8697" i="42"/>
  <c r="AA8698" i="42"/>
  <c r="AG8698" i="42"/>
  <c r="AI8698" i="42"/>
  <c r="AK8698" i="42"/>
  <c r="AM8698" i="42"/>
  <c r="AP8698" i="42"/>
  <c r="AQ8698" i="42"/>
  <c r="AR8698" i="42"/>
  <c r="AS8698" i="42"/>
  <c r="AT8698" i="42"/>
  <c r="AU8698" i="42"/>
  <c r="AV8698" i="42"/>
  <c r="AW8698" i="42"/>
  <c r="AX8698" i="42"/>
  <c r="AY8698" i="42"/>
  <c r="AZ8698" i="42"/>
  <c r="BA8698" i="42"/>
  <c r="AA8699" i="42"/>
  <c r="AG8699" i="42"/>
  <c r="AI8699" i="42"/>
  <c r="AK8699" i="42"/>
  <c r="AM8699" i="42"/>
  <c r="AP8699" i="42"/>
  <c r="AQ8699" i="42"/>
  <c r="AR8699" i="42"/>
  <c r="AS8699" i="42"/>
  <c r="AT8699" i="42"/>
  <c r="AU8699" i="42"/>
  <c r="AV8699" i="42"/>
  <c r="AW8699" i="42"/>
  <c r="AX8699" i="42"/>
  <c r="AY8699" i="42"/>
  <c r="AZ8699" i="42"/>
  <c r="BA8699" i="42"/>
  <c r="AA8700" i="42"/>
  <c r="AG8700" i="42"/>
  <c r="AI8700" i="42"/>
  <c r="AK8700" i="42"/>
  <c r="AM8700" i="42"/>
  <c r="AP8700" i="42"/>
  <c r="AQ8700" i="42"/>
  <c r="AR8700" i="42"/>
  <c r="AS8700" i="42"/>
  <c r="AT8700" i="42"/>
  <c r="AU8700" i="42"/>
  <c r="AV8700" i="42"/>
  <c r="AW8700" i="42"/>
  <c r="AX8700" i="42"/>
  <c r="AY8700" i="42"/>
  <c r="AZ8700" i="42"/>
  <c r="BA8700" i="42"/>
  <c r="AA8701" i="42"/>
  <c r="AG8701" i="42"/>
  <c r="AI8701" i="42"/>
  <c r="AK8701" i="42"/>
  <c r="AM8701" i="42"/>
  <c r="AP8701" i="42"/>
  <c r="AQ8701" i="42"/>
  <c r="AR8701" i="42"/>
  <c r="AS8701" i="42"/>
  <c r="AT8701" i="42"/>
  <c r="AU8701" i="42"/>
  <c r="AV8701" i="42"/>
  <c r="AW8701" i="42"/>
  <c r="AX8701" i="42"/>
  <c r="AY8701" i="42"/>
  <c r="AZ8701" i="42"/>
  <c r="BA8701" i="42"/>
  <c r="AA8702" i="42"/>
  <c r="AG8702" i="42"/>
  <c r="AI8702" i="42"/>
  <c r="AK8702" i="42"/>
  <c r="AM8702" i="42"/>
  <c r="AP8702" i="42"/>
  <c r="AQ8702" i="42"/>
  <c r="AR8702" i="42"/>
  <c r="AS8702" i="42"/>
  <c r="AT8702" i="42"/>
  <c r="AU8702" i="42"/>
  <c r="AV8702" i="42"/>
  <c r="AW8702" i="42"/>
  <c r="AX8702" i="42"/>
  <c r="AY8702" i="42"/>
  <c r="AZ8702" i="42"/>
  <c r="BA8702" i="42"/>
  <c r="AA8703" i="42"/>
  <c r="AG8703" i="42"/>
  <c r="AI8703" i="42"/>
  <c r="AK8703" i="42"/>
  <c r="AM8703" i="42"/>
  <c r="AP8703" i="42"/>
  <c r="AQ8703" i="42"/>
  <c r="AR8703" i="42"/>
  <c r="AS8703" i="42"/>
  <c r="AT8703" i="42"/>
  <c r="AU8703" i="42"/>
  <c r="AV8703" i="42"/>
  <c r="AW8703" i="42"/>
  <c r="AX8703" i="42"/>
  <c r="AY8703" i="42"/>
  <c r="AZ8703" i="42"/>
  <c r="BA8703" i="42"/>
  <c r="AA8704" i="42"/>
  <c r="AG8704" i="42"/>
  <c r="AI8704" i="42"/>
  <c r="AK8704" i="42"/>
  <c r="AM8704" i="42"/>
  <c r="AP8704" i="42"/>
  <c r="AQ8704" i="42"/>
  <c r="AR8704" i="42"/>
  <c r="AS8704" i="42"/>
  <c r="AT8704" i="42"/>
  <c r="AU8704" i="42"/>
  <c r="AV8704" i="42"/>
  <c r="AW8704" i="42"/>
  <c r="AX8704" i="42"/>
  <c r="AY8704" i="42"/>
  <c r="AZ8704" i="42"/>
  <c r="BA8704" i="42"/>
  <c r="AA8705" i="42"/>
  <c r="AG8705" i="42"/>
  <c r="AI8705" i="42"/>
  <c r="AK8705" i="42"/>
  <c r="AM8705" i="42"/>
  <c r="AP8705" i="42"/>
  <c r="AQ8705" i="42"/>
  <c r="AR8705" i="42"/>
  <c r="AS8705" i="42"/>
  <c r="AT8705" i="42"/>
  <c r="AU8705" i="42"/>
  <c r="AV8705" i="42"/>
  <c r="AW8705" i="42"/>
  <c r="AX8705" i="42"/>
  <c r="AY8705" i="42"/>
  <c r="AZ8705" i="42"/>
  <c r="BA8705" i="42"/>
  <c r="AA8706" i="42"/>
  <c r="AG8706" i="42"/>
  <c r="AI8706" i="42"/>
  <c r="AK8706" i="42"/>
  <c r="AM8706" i="42"/>
  <c r="AP8706" i="42"/>
  <c r="AQ8706" i="42"/>
  <c r="AR8706" i="42"/>
  <c r="AS8706" i="42"/>
  <c r="AT8706" i="42"/>
  <c r="AU8706" i="42"/>
  <c r="AV8706" i="42"/>
  <c r="AW8706" i="42"/>
  <c r="AX8706" i="42"/>
  <c r="AY8706" i="42"/>
  <c r="AZ8706" i="42"/>
  <c r="BA8706" i="42"/>
  <c r="AA8707" i="42"/>
  <c r="AG8707" i="42"/>
  <c r="AI8707" i="42"/>
  <c r="AK8707" i="42"/>
  <c r="AM8707" i="42"/>
  <c r="AP8707" i="42"/>
  <c r="AQ8707" i="42"/>
  <c r="AR8707" i="42"/>
  <c r="AS8707" i="42"/>
  <c r="AT8707" i="42"/>
  <c r="AU8707" i="42"/>
  <c r="AV8707" i="42"/>
  <c r="AW8707" i="42"/>
  <c r="AX8707" i="42"/>
  <c r="AY8707" i="42"/>
  <c r="AZ8707" i="42"/>
  <c r="BA8707" i="42"/>
  <c r="AA8708" i="42"/>
  <c r="AG8708" i="42"/>
  <c r="AI8708" i="42"/>
  <c r="AK8708" i="42"/>
  <c r="AM8708" i="42"/>
  <c r="AP8708" i="42"/>
  <c r="AQ8708" i="42"/>
  <c r="AR8708" i="42"/>
  <c r="AS8708" i="42"/>
  <c r="AT8708" i="42"/>
  <c r="AU8708" i="42"/>
  <c r="AV8708" i="42"/>
  <c r="AW8708" i="42"/>
  <c r="AX8708" i="42"/>
  <c r="AY8708" i="42"/>
  <c r="AZ8708" i="42"/>
  <c r="BA8708" i="42"/>
  <c r="AA8709" i="42"/>
  <c r="AG8709" i="42"/>
  <c r="AI8709" i="42"/>
  <c r="AK8709" i="42"/>
  <c r="AM8709" i="42"/>
  <c r="AP8709" i="42"/>
  <c r="AQ8709" i="42"/>
  <c r="AR8709" i="42"/>
  <c r="AS8709" i="42"/>
  <c r="AT8709" i="42"/>
  <c r="AU8709" i="42"/>
  <c r="AV8709" i="42"/>
  <c r="AW8709" i="42"/>
  <c r="AX8709" i="42"/>
  <c r="AY8709" i="42"/>
  <c r="AZ8709" i="42"/>
  <c r="BA8709" i="42"/>
  <c r="AA8710" i="42"/>
  <c r="AG8710" i="42"/>
  <c r="AI8710" i="42"/>
  <c r="AK8710" i="42"/>
  <c r="AM8710" i="42"/>
  <c r="AP8710" i="42"/>
  <c r="AQ8710" i="42"/>
  <c r="AR8710" i="42"/>
  <c r="AS8710" i="42"/>
  <c r="AT8710" i="42"/>
  <c r="AU8710" i="42"/>
  <c r="AV8710" i="42"/>
  <c r="AW8710" i="42"/>
  <c r="AX8710" i="42"/>
  <c r="AY8710" i="42"/>
  <c r="AZ8710" i="42"/>
  <c r="BA8710" i="42"/>
  <c r="AA8711" i="42"/>
  <c r="AG8711" i="42"/>
  <c r="AI8711" i="42"/>
  <c r="AK8711" i="42"/>
  <c r="AM8711" i="42"/>
  <c r="AP8711" i="42"/>
  <c r="AQ8711" i="42"/>
  <c r="AR8711" i="42"/>
  <c r="AS8711" i="42"/>
  <c r="AT8711" i="42"/>
  <c r="AU8711" i="42"/>
  <c r="AV8711" i="42"/>
  <c r="AW8711" i="42"/>
  <c r="AX8711" i="42"/>
  <c r="AY8711" i="42"/>
  <c r="AZ8711" i="42"/>
  <c r="BA8711" i="42"/>
  <c r="AA8712" i="42"/>
  <c r="AG8712" i="42"/>
  <c r="AI8712" i="42"/>
  <c r="AK8712" i="42"/>
  <c r="AM8712" i="42"/>
  <c r="AP8712" i="42"/>
  <c r="AQ8712" i="42"/>
  <c r="AR8712" i="42"/>
  <c r="AS8712" i="42"/>
  <c r="AT8712" i="42"/>
  <c r="AU8712" i="42"/>
  <c r="AV8712" i="42"/>
  <c r="AW8712" i="42"/>
  <c r="AX8712" i="42"/>
  <c r="AY8712" i="42"/>
  <c r="AZ8712" i="42"/>
  <c r="BA8712" i="42"/>
  <c r="AA8713" i="42"/>
  <c r="AG8713" i="42"/>
  <c r="AI8713" i="42"/>
  <c r="AK8713" i="42"/>
  <c r="AM8713" i="42"/>
  <c r="AP8713" i="42"/>
  <c r="AQ8713" i="42"/>
  <c r="AR8713" i="42"/>
  <c r="AS8713" i="42"/>
  <c r="AT8713" i="42"/>
  <c r="AU8713" i="42"/>
  <c r="AV8713" i="42"/>
  <c r="AW8713" i="42"/>
  <c r="AX8713" i="42"/>
  <c r="AY8713" i="42"/>
  <c r="AZ8713" i="42"/>
  <c r="BA8713" i="42"/>
  <c r="AA8714" i="42"/>
  <c r="AG8714" i="42"/>
  <c r="AI8714" i="42"/>
  <c r="AK8714" i="42"/>
  <c r="AM8714" i="42"/>
  <c r="AP8714" i="42"/>
  <c r="AQ8714" i="42"/>
  <c r="AR8714" i="42"/>
  <c r="AS8714" i="42"/>
  <c r="AT8714" i="42"/>
  <c r="AU8714" i="42"/>
  <c r="AV8714" i="42"/>
  <c r="AW8714" i="42"/>
  <c r="AX8714" i="42"/>
  <c r="AY8714" i="42"/>
  <c r="AZ8714" i="42"/>
  <c r="BA8714" i="42"/>
  <c r="AA8715" i="42"/>
  <c r="AG8715" i="42"/>
  <c r="AI8715" i="42"/>
  <c r="AK8715" i="42"/>
  <c r="AM8715" i="42"/>
  <c r="AP8715" i="42"/>
  <c r="AQ8715" i="42"/>
  <c r="AR8715" i="42"/>
  <c r="AS8715" i="42"/>
  <c r="AT8715" i="42"/>
  <c r="AU8715" i="42"/>
  <c r="AV8715" i="42"/>
  <c r="AW8715" i="42"/>
  <c r="AX8715" i="42"/>
  <c r="AY8715" i="42"/>
  <c r="AZ8715" i="42"/>
  <c r="BA8715" i="42"/>
  <c r="AA8716" i="42"/>
  <c r="AG8716" i="42"/>
  <c r="AI8716" i="42"/>
  <c r="AK8716" i="42"/>
  <c r="AM8716" i="42"/>
  <c r="AP8716" i="42"/>
  <c r="AQ8716" i="42"/>
  <c r="AR8716" i="42"/>
  <c r="AS8716" i="42"/>
  <c r="AT8716" i="42"/>
  <c r="AU8716" i="42"/>
  <c r="AV8716" i="42"/>
  <c r="AW8716" i="42"/>
  <c r="AX8716" i="42"/>
  <c r="AY8716" i="42"/>
  <c r="AZ8716" i="42"/>
  <c r="BA8716" i="42"/>
  <c r="AA8717" i="42"/>
  <c r="AG8717" i="42"/>
  <c r="AI8717" i="42"/>
  <c r="AK8717" i="42"/>
  <c r="AM8717" i="42"/>
  <c r="AP8717" i="42"/>
  <c r="AQ8717" i="42"/>
  <c r="AR8717" i="42"/>
  <c r="AS8717" i="42"/>
  <c r="AT8717" i="42"/>
  <c r="AU8717" i="42"/>
  <c r="AV8717" i="42"/>
  <c r="AW8717" i="42"/>
  <c r="AX8717" i="42"/>
  <c r="AY8717" i="42"/>
  <c r="AZ8717" i="42"/>
  <c r="BA8717" i="42"/>
  <c r="AA8718" i="42"/>
  <c r="AG8718" i="42"/>
  <c r="AI8718" i="42"/>
  <c r="AK8718" i="42"/>
  <c r="AM8718" i="42"/>
  <c r="AP8718" i="42"/>
  <c r="AQ8718" i="42"/>
  <c r="AR8718" i="42"/>
  <c r="AS8718" i="42"/>
  <c r="AT8718" i="42"/>
  <c r="AU8718" i="42"/>
  <c r="AV8718" i="42"/>
  <c r="AW8718" i="42"/>
  <c r="AX8718" i="42"/>
  <c r="AY8718" i="42"/>
  <c r="AZ8718" i="42"/>
  <c r="BA8718" i="42"/>
  <c r="AA8719" i="42"/>
  <c r="AG8719" i="42"/>
  <c r="AI8719" i="42"/>
  <c r="AK8719" i="42"/>
  <c r="AM8719" i="42"/>
  <c r="AP8719" i="42"/>
  <c r="AQ8719" i="42"/>
  <c r="AR8719" i="42"/>
  <c r="AS8719" i="42"/>
  <c r="AT8719" i="42"/>
  <c r="AU8719" i="42"/>
  <c r="AV8719" i="42"/>
  <c r="AW8719" i="42"/>
  <c r="AX8719" i="42"/>
  <c r="AY8719" i="42"/>
  <c r="AZ8719" i="42"/>
  <c r="BA8719" i="42"/>
  <c r="AA8720" i="42"/>
  <c r="AG8720" i="42"/>
  <c r="AI8720" i="42"/>
  <c r="AK8720" i="42"/>
  <c r="AM8720" i="42"/>
  <c r="AP8720" i="42"/>
  <c r="AQ8720" i="42"/>
  <c r="AR8720" i="42"/>
  <c r="AS8720" i="42"/>
  <c r="AT8720" i="42"/>
  <c r="AU8720" i="42"/>
  <c r="AV8720" i="42"/>
  <c r="AW8720" i="42"/>
  <c r="AX8720" i="42"/>
  <c r="AY8720" i="42"/>
  <c r="AZ8720" i="42"/>
  <c r="BA8720" i="42"/>
  <c r="AA8721" i="42"/>
  <c r="AG8721" i="42"/>
  <c r="AI8721" i="42"/>
  <c r="AK8721" i="42"/>
  <c r="AM8721" i="42"/>
  <c r="AP8721" i="42"/>
  <c r="AQ8721" i="42"/>
  <c r="AR8721" i="42"/>
  <c r="AS8721" i="42"/>
  <c r="AT8721" i="42"/>
  <c r="AU8721" i="42"/>
  <c r="AV8721" i="42"/>
  <c r="AW8721" i="42"/>
  <c r="AX8721" i="42"/>
  <c r="AY8721" i="42"/>
  <c r="AZ8721" i="42"/>
  <c r="BA8721" i="42"/>
  <c r="AA8722" i="42"/>
  <c r="AG8722" i="42"/>
  <c r="AI8722" i="42"/>
  <c r="AK8722" i="42"/>
  <c r="AM8722" i="42"/>
  <c r="AP8722" i="42"/>
  <c r="AQ8722" i="42"/>
  <c r="AR8722" i="42"/>
  <c r="AS8722" i="42"/>
  <c r="AT8722" i="42"/>
  <c r="AU8722" i="42"/>
  <c r="AV8722" i="42"/>
  <c r="AW8722" i="42"/>
  <c r="AX8722" i="42"/>
  <c r="AY8722" i="42"/>
  <c r="AZ8722" i="42"/>
  <c r="BA8722" i="42"/>
  <c r="AA8723" i="42"/>
  <c r="AG8723" i="42"/>
  <c r="AI8723" i="42"/>
  <c r="AK8723" i="42"/>
  <c r="AM8723" i="42"/>
  <c r="AP8723" i="42"/>
  <c r="AQ8723" i="42"/>
  <c r="AR8723" i="42"/>
  <c r="AS8723" i="42"/>
  <c r="AT8723" i="42"/>
  <c r="AU8723" i="42"/>
  <c r="AV8723" i="42"/>
  <c r="AW8723" i="42"/>
  <c r="AX8723" i="42"/>
  <c r="AY8723" i="42"/>
  <c r="AZ8723" i="42"/>
  <c r="BA8723" i="42"/>
  <c r="AA8724" i="42"/>
  <c r="AG8724" i="42"/>
  <c r="AI8724" i="42"/>
  <c r="AK8724" i="42"/>
  <c r="AM8724" i="42"/>
  <c r="AP8724" i="42"/>
  <c r="AQ8724" i="42"/>
  <c r="AR8724" i="42"/>
  <c r="AS8724" i="42"/>
  <c r="AT8724" i="42"/>
  <c r="AU8724" i="42"/>
  <c r="AV8724" i="42"/>
  <c r="AW8724" i="42"/>
  <c r="AX8724" i="42"/>
  <c r="AY8724" i="42"/>
  <c r="AZ8724" i="42"/>
  <c r="BA8724" i="42"/>
  <c r="AA8725" i="42"/>
  <c r="AG8725" i="42"/>
  <c r="AI8725" i="42"/>
  <c r="AK8725" i="42"/>
  <c r="AM8725" i="42"/>
  <c r="AP8725" i="42"/>
  <c r="AQ8725" i="42"/>
  <c r="AR8725" i="42"/>
  <c r="AS8725" i="42"/>
  <c r="AT8725" i="42"/>
  <c r="AU8725" i="42"/>
  <c r="AV8725" i="42"/>
  <c r="AW8725" i="42"/>
  <c r="AX8725" i="42"/>
  <c r="AY8725" i="42"/>
  <c r="AZ8725" i="42"/>
  <c r="BA8725" i="42"/>
  <c r="AA8726" i="42"/>
  <c r="AG8726" i="42"/>
  <c r="AI8726" i="42"/>
  <c r="AK8726" i="42"/>
  <c r="AM8726" i="42"/>
  <c r="AP8726" i="42"/>
  <c r="AQ8726" i="42"/>
  <c r="AR8726" i="42"/>
  <c r="AS8726" i="42"/>
  <c r="AT8726" i="42"/>
  <c r="AU8726" i="42"/>
  <c r="AV8726" i="42"/>
  <c r="AW8726" i="42"/>
  <c r="AX8726" i="42"/>
  <c r="AY8726" i="42"/>
  <c r="AZ8726" i="42"/>
  <c r="BA8726" i="42"/>
  <c r="AA8727" i="42"/>
  <c r="AG8727" i="42"/>
  <c r="AI8727" i="42"/>
  <c r="AK8727" i="42"/>
  <c r="AM8727" i="42"/>
  <c r="AP8727" i="42"/>
  <c r="AQ8727" i="42"/>
  <c r="AR8727" i="42"/>
  <c r="AS8727" i="42"/>
  <c r="AT8727" i="42"/>
  <c r="AU8727" i="42"/>
  <c r="AV8727" i="42"/>
  <c r="AW8727" i="42"/>
  <c r="AX8727" i="42"/>
  <c r="AY8727" i="42"/>
  <c r="AZ8727" i="42"/>
  <c r="BA8727" i="42"/>
  <c r="AA8728" i="42"/>
  <c r="AG8728" i="42"/>
  <c r="AI8728" i="42"/>
  <c r="AK8728" i="42"/>
  <c r="AM8728" i="42"/>
  <c r="AP8728" i="42"/>
  <c r="AQ8728" i="42"/>
  <c r="AR8728" i="42"/>
  <c r="AS8728" i="42"/>
  <c r="AT8728" i="42"/>
  <c r="AU8728" i="42"/>
  <c r="AV8728" i="42"/>
  <c r="AW8728" i="42"/>
  <c r="AX8728" i="42"/>
  <c r="AY8728" i="42"/>
  <c r="AZ8728" i="42"/>
  <c r="BA8728" i="42"/>
  <c r="AA8729" i="42"/>
  <c r="AG8729" i="42"/>
  <c r="AI8729" i="42"/>
  <c r="AK8729" i="42"/>
  <c r="AM8729" i="42"/>
  <c r="AP8729" i="42"/>
  <c r="AQ8729" i="42"/>
  <c r="AR8729" i="42"/>
  <c r="AS8729" i="42"/>
  <c r="AT8729" i="42"/>
  <c r="AU8729" i="42"/>
  <c r="AV8729" i="42"/>
  <c r="AW8729" i="42"/>
  <c r="AX8729" i="42"/>
  <c r="AY8729" i="42"/>
  <c r="AZ8729" i="42"/>
  <c r="BA8729" i="42"/>
  <c r="AA8730" i="42"/>
  <c r="AG8730" i="42"/>
  <c r="AI8730" i="42"/>
  <c r="AK8730" i="42"/>
  <c r="AM8730" i="42"/>
  <c r="AP8730" i="42"/>
  <c r="AQ8730" i="42"/>
  <c r="AR8730" i="42"/>
  <c r="AS8730" i="42"/>
  <c r="AT8730" i="42"/>
  <c r="AU8730" i="42"/>
  <c r="AV8730" i="42"/>
  <c r="AW8730" i="42"/>
  <c r="AX8730" i="42"/>
  <c r="AY8730" i="42"/>
  <c r="AZ8730" i="42"/>
  <c r="BA8730" i="42"/>
  <c r="AA8731" i="42"/>
  <c r="AG8731" i="42"/>
  <c r="AI8731" i="42"/>
  <c r="AK8731" i="42"/>
  <c r="AM8731" i="42"/>
  <c r="AP8731" i="42"/>
  <c r="AQ8731" i="42"/>
  <c r="AR8731" i="42"/>
  <c r="AS8731" i="42"/>
  <c r="AT8731" i="42"/>
  <c r="AU8731" i="42"/>
  <c r="AV8731" i="42"/>
  <c r="AW8731" i="42"/>
  <c r="AX8731" i="42"/>
  <c r="AY8731" i="42"/>
  <c r="AZ8731" i="42"/>
  <c r="BA8731" i="42"/>
  <c r="AA8732" i="42"/>
  <c r="AG8732" i="42"/>
  <c r="AI8732" i="42"/>
  <c r="AK8732" i="42"/>
  <c r="AM8732" i="42"/>
  <c r="AP8732" i="42"/>
  <c r="AQ8732" i="42"/>
  <c r="AR8732" i="42"/>
  <c r="AS8732" i="42"/>
  <c r="AT8732" i="42"/>
  <c r="AU8732" i="42"/>
  <c r="AV8732" i="42"/>
  <c r="AW8732" i="42"/>
  <c r="AX8732" i="42"/>
  <c r="AY8732" i="42"/>
  <c r="AZ8732" i="42"/>
  <c r="BA8732" i="42"/>
  <c r="AA8733" i="42"/>
  <c r="AG8733" i="42"/>
  <c r="AI8733" i="42"/>
  <c r="AK8733" i="42"/>
  <c r="AM8733" i="42"/>
  <c r="AP8733" i="42"/>
  <c r="AQ8733" i="42"/>
  <c r="AR8733" i="42"/>
  <c r="AS8733" i="42"/>
  <c r="AT8733" i="42"/>
  <c r="AU8733" i="42"/>
  <c r="AV8733" i="42"/>
  <c r="AW8733" i="42"/>
  <c r="AX8733" i="42"/>
  <c r="AY8733" i="42"/>
  <c r="AZ8733" i="42"/>
  <c r="BA8733" i="42"/>
  <c r="AA8734" i="42"/>
  <c r="AG8734" i="42"/>
  <c r="AI8734" i="42"/>
  <c r="AK8734" i="42"/>
  <c r="AM8734" i="42"/>
  <c r="AP8734" i="42"/>
  <c r="AQ8734" i="42"/>
  <c r="AR8734" i="42"/>
  <c r="AS8734" i="42"/>
  <c r="AT8734" i="42"/>
  <c r="AU8734" i="42"/>
  <c r="AV8734" i="42"/>
  <c r="AW8734" i="42"/>
  <c r="AX8734" i="42"/>
  <c r="AY8734" i="42"/>
  <c r="AZ8734" i="42"/>
  <c r="BA8734" i="42"/>
  <c r="AA8735" i="42"/>
  <c r="AG8735" i="42"/>
  <c r="AI8735" i="42"/>
  <c r="AK8735" i="42"/>
  <c r="AM8735" i="42"/>
  <c r="AP8735" i="42"/>
  <c r="AQ8735" i="42"/>
  <c r="AR8735" i="42"/>
  <c r="AS8735" i="42"/>
  <c r="AT8735" i="42"/>
  <c r="AU8735" i="42"/>
  <c r="AV8735" i="42"/>
  <c r="AW8735" i="42"/>
  <c r="AX8735" i="42"/>
  <c r="AY8735" i="42"/>
  <c r="AZ8735" i="42"/>
  <c r="BA8735" i="42"/>
  <c r="AA8736" i="42"/>
  <c r="AG8736" i="42"/>
  <c r="AI8736" i="42"/>
  <c r="AK8736" i="42"/>
  <c r="AM8736" i="42"/>
  <c r="AP8736" i="42"/>
  <c r="AQ8736" i="42"/>
  <c r="AR8736" i="42"/>
  <c r="AS8736" i="42"/>
  <c r="AT8736" i="42"/>
  <c r="AU8736" i="42"/>
  <c r="AV8736" i="42"/>
  <c r="AW8736" i="42"/>
  <c r="AX8736" i="42"/>
  <c r="AY8736" i="42"/>
  <c r="AZ8736" i="42"/>
  <c r="BA8736" i="42"/>
  <c r="AA8737" i="42"/>
  <c r="AG8737" i="42"/>
  <c r="AI8737" i="42"/>
  <c r="AK8737" i="42"/>
  <c r="AM8737" i="42"/>
  <c r="AP8737" i="42"/>
  <c r="AQ8737" i="42"/>
  <c r="AR8737" i="42"/>
  <c r="AS8737" i="42"/>
  <c r="AT8737" i="42"/>
  <c r="AU8737" i="42"/>
  <c r="AV8737" i="42"/>
  <c r="AW8737" i="42"/>
  <c r="AX8737" i="42"/>
  <c r="AY8737" i="42"/>
  <c r="AZ8737" i="42"/>
  <c r="BA8737" i="42"/>
  <c r="AA8738" i="42"/>
  <c r="AG8738" i="42"/>
  <c r="AI8738" i="42"/>
  <c r="AK8738" i="42"/>
  <c r="AM8738" i="42"/>
  <c r="AP8738" i="42"/>
  <c r="AQ8738" i="42"/>
  <c r="AR8738" i="42"/>
  <c r="AS8738" i="42"/>
  <c r="AT8738" i="42"/>
  <c r="AU8738" i="42"/>
  <c r="AV8738" i="42"/>
  <c r="AW8738" i="42"/>
  <c r="AX8738" i="42"/>
  <c r="AY8738" i="42"/>
  <c r="AZ8738" i="42"/>
  <c r="BA8738" i="42"/>
  <c r="AA8739" i="42"/>
  <c r="AG8739" i="42"/>
  <c r="AI8739" i="42"/>
  <c r="AK8739" i="42"/>
  <c r="AM8739" i="42"/>
  <c r="AP8739" i="42"/>
  <c r="AQ8739" i="42"/>
  <c r="AR8739" i="42"/>
  <c r="AS8739" i="42"/>
  <c r="AT8739" i="42"/>
  <c r="AU8739" i="42"/>
  <c r="AV8739" i="42"/>
  <c r="AW8739" i="42"/>
  <c r="AX8739" i="42"/>
  <c r="AY8739" i="42"/>
  <c r="AZ8739" i="42"/>
  <c r="BA8739" i="42"/>
  <c r="AA8740" i="42"/>
  <c r="AG8740" i="42"/>
  <c r="AI8740" i="42"/>
  <c r="AK8740" i="42"/>
  <c r="AM8740" i="42"/>
  <c r="AP8740" i="42"/>
  <c r="AQ8740" i="42"/>
  <c r="AR8740" i="42"/>
  <c r="AS8740" i="42"/>
  <c r="AT8740" i="42"/>
  <c r="AU8740" i="42"/>
  <c r="AV8740" i="42"/>
  <c r="AW8740" i="42"/>
  <c r="AX8740" i="42"/>
  <c r="AY8740" i="42"/>
  <c r="AZ8740" i="42"/>
  <c r="BA8740" i="42"/>
  <c r="AA8741" i="42"/>
  <c r="AG8741" i="42"/>
  <c r="AI8741" i="42"/>
  <c r="AK8741" i="42"/>
  <c r="AM8741" i="42"/>
  <c r="AP8741" i="42"/>
  <c r="AQ8741" i="42"/>
  <c r="AR8741" i="42"/>
  <c r="AS8741" i="42"/>
  <c r="AT8741" i="42"/>
  <c r="AU8741" i="42"/>
  <c r="AV8741" i="42"/>
  <c r="AW8741" i="42"/>
  <c r="AX8741" i="42"/>
  <c r="AY8741" i="42"/>
  <c r="AZ8741" i="42"/>
  <c r="BA8741" i="42"/>
  <c r="AA8742" i="42"/>
  <c r="AG8742" i="42"/>
  <c r="AI8742" i="42"/>
  <c r="AK8742" i="42"/>
  <c r="AM8742" i="42"/>
  <c r="AP8742" i="42"/>
  <c r="AQ8742" i="42"/>
  <c r="AR8742" i="42"/>
  <c r="AS8742" i="42"/>
  <c r="AT8742" i="42"/>
  <c r="AU8742" i="42"/>
  <c r="AV8742" i="42"/>
  <c r="AW8742" i="42"/>
  <c r="AX8742" i="42"/>
  <c r="AY8742" i="42"/>
  <c r="AZ8742" i="42"/>
  <c r="BA8742" i="42"/>
  <c r="AA8743" i="42"/>
  <c r="AG8743" i="42"/>
  <c r="AI8743" i="42"/>
  <c r="AK8743" i="42"/>
  <c r="AM8743" i="42"/>
  <c r="AP8743" i="42"/>
  <c r="AQ8743" i="42"/>
  <c r="AR8743" i="42"/>
  <c r="AS8743" i="42"/>
  <c r="AT8743" i="42"/>
  <c r="AU8743" i="42"/>
  <c r="AV8743" i="42"/>
  <c r="AW8743" i="42"/>
  <c r="AX8743" i="42"/>
  <c r="AY8743" i="42"/>
  <c r="AZ8743" i="42"/>
  <c r="BA8743" i="42"/>
  <c r="AA8744" i="42"/>
  <c r="AG8744" i="42"/>
  <c r="AI8744" i="42"/>
  <c r="AK8744" i="42"/>
  <c r="AM8744" i="42"/>
  <c r="AP8744" i="42"/>
  <c r="AQ8744" i="42"/>
  <c r="AR8744" i="42"/>
  <c r="AS8744" i="42"/>
  <c r="AT8744" i="42"/>
  <c r="AU8744" i="42"/>
  <c r="AV8744" i="42"/>
  <c r="AW8744" i="42"/>
  <c r="AX8744" i="42"/>
  <c r="AY8744" i="42"/>
  <c r="AZ8744" i="42"/>
  <c r="BA8744" i="42"/>
  <c r="AA8745" i="42"/>
  <c r="AG8745" i="42"/>
  <c r="AI8745" i="42"/>
  <c r="AK8745" i="42"/>
  <c r="AM8745" i="42"/>
  <c r="AP8745" i="42"/>
  <c r="AQ8745" i="42"/>
  <c r="AR8745" i="42"/>
  <c r="AS8745" i="42"/>
  <c r="AT8745" i="42"/>
  <c r="AU8745" i="42"/>
  <c r="AV8745" i="42"/>
  <c r="AW8745" i="42"/>
  <c r="AX8745" i="42"/>
  <c r="AY8745" i="42"/>
  <c r="AZ8745" i="42"/>
  <c r="BA8745" i="42"/>
  <c r="AA8746" i="42"/>
  <c r="AG8746" i="42"/>
  <c r="AI8746" i="42"/>
  <c r="AK8746" i="42"/>
  <c r="AM8746" i="42"/>
  <c r="AP8746" i="42"/>
  <c r="AQ8746" i="42"/>
  <c r="AR8746" i="42"/>
  <c r="AS8746" i="42"/>
  <c r="AT8746" i="42"/>
  <c r="AU8746" i="42"/>
  <c r="AV8746" i="42"/>
  <c r="AW8746" i="42"/>
  <c r="AX8746" i="42"/>
  <c r="AY8746" i="42"/>
  <c r="AZ8746" i="42"/>
  <c r="BA8746" i="42"/>
  <c r="AA8747" i="42"/>
  <c r="AG8747" i="42"/>
  <c r="AI8747" i="42"/>
  <c r="AK8747" i="42"/>
  <c r="AM8747" i="42"/>
  <c r="AP8747" i="42"/>
  <c r="AQ8747" i="42"/>
  <c r="AR8747" i="42"/>
  <c r="AS8747" i="42"/>
  <c r="AT8747" i="42"/>
  <c r="AU8747" i="42"/>
  <c r="AV8747" i="42"/>
  <c r="AW8747" i="42"/>
  <c r="AX8747" i="42"/>
  <c r="AY8747" i="42"/>
  <c r="AZ8747" i="42"/>
  <c r="BA8747" i="42"/>
  <c r="AA8748" i="42"/>
  <c r="AG8748" i="42"/>
  <c r="AI8748" i="42"/>
  <c r="AK8748" i="42"/>
  <c r="AM8748" i="42"/>
  <c r="AP8748" i="42"/>
  <c r="AQ8748" i="42"/>
  <c r="AR8748" i="42"/>
  <c r="AS8748" i="42"/>
  <c r="AT8748" i="42"/>
  <c r="AU8748" i="42"/>
  <c r="AV8748" i="42"/>
  <c r="AW8748" i="42"/>
  <c r="AX8748" i="42"/>
  <c r="AY8748" i="42"/>
  <c r="AZ8748" i="42"/>
  <c r="BA8748" i="42"/>
  <c r="AA8749" i="42"/>
  <c r="AG8749" i="42"/>
  <c r="AI8749" i="42"/>
  <c r="AK8749" i="42"/>
  <c r="AM8749" i="42"/>
  <c r="AP8749" i="42"/>
  <c r="AQ8749" i="42"/>
  <c r="AR8749" i="42"/>
  <c r="AS8749" i="42"/>
  <c r="AT8749" i="42"/>
  <c r="AU8749" i="42"/>
  <c r="AV8749" i="42"/>
  <c r="AW8749" i="42"/>
  <c r="AX8749" i="42"/>
  <c r="AY8749" i="42"/>
  <c r="AZ8749" i="42"/>
  <c r="BA8749" i="42"/>
  <c r="AA8750" i="42"/>
  <c r="AG8750" i="42"/>
  <c r="AI8750" i="42"/>
  <c r="AK8750" i="42"/>
  <c r="AM8750" i="42"/>
  <c r="AP8750" i="42"/>
  <c r="AQ8750" i="42"/>
  <c r="AR8750" i="42"/>
  <c r="AS8750" i="42"/>
  <c r="AT8750" i="42"/>
  <c r="AU8750" i="42"/>
  <c r="AV8750" i="42"/>
  <c r="AW8750" i="42"/>
  <c r="AX8750" i="42"/>
  <c r="AY8750" i="42"/>
  <c r="AZ8750" i="42"/>
  <c r="BA8750" i="42"/>
  <c r="AA8751" i="42"/>
  <c r="AG8751" i="42"/>
  <c r="AI8751" i="42"/>
  <c r="AK8751" i="42"/>
  <c r="AM8751" i="42"/>
  <c r="AP8751" i="42"/>
  <c r="AQ8751" i="42"/>
  <c r="AR8751" i="42"/>
  <c r="AS8751" i="42"/>
  <c r="AT8751" i="42"/>
  <c r="AU8751" i="42"/>
  <c r="AV8751" i="42"/>
  <c r="AW8751" i="42"/>
  <c r="AX8751" i="42"/>
  <c r="AY8751" i="42"/>
  <c r="AZ8751" i="42"/>
  <c r="BA8751" i="42"/>
  <c r="AA8752" i="42"/>
  <c r="AG8752" i="42"/>
  <c r="AI8752" i="42"/>
  <c r="AK8752" i="42"/>
  <c r="AM8752" i="42"/>
  <c r="AP8752" i="42"/>
  <c r="AQ8752" i="42"/>
  <c r="AR8752" i="42"/>
  <c r="AS8752" i="42"/>
  <c r="AT8752" i="42"/>
  <c r="AU8752" i="42"/>
  <c r="AV8752" i="42"/>
  <c r="AW8752" i="42"/>
  <c r="AX8752" i="42"/>
  <c r="AY8752" i="42"/>
  <c r="AZ8752" i="42"/>
  <c r="BA8752" i="42"/>
  <c r="AA8753" i="42"/>
  <c r="AG8753" i="42"/>
  <c r="AI8753" i="42"/>
  <c r="AK8753" i="42"/>
  <c r="AM8753" i="42"/>
  <c r="AP8753" i="42"/>
  <c r="AQ8753" i="42"/>
  <c r="AR8753" i="42"/>
  <c r="AS8753" i="42"/>
  <c r="AT8753" i="42"/>
  <c r="AU8753" i="42"/>
  <c r="AV8753" i="42"/>
  <c r="AW8753" i="42"/>
  <c r="AX8753" i="42"/>
  <c r="AY8753" i="42"/>
  <c r="AZ8753" i="42"/>
  <c r="BA8753" i="42"/>
  <c r="AA8754" i="42"/>
  <c r="AG8754" i="42"/>
  <c r="AI8754" i="42"/>
  <c r="AK8754" i="42"/>
  <c r="AM8754" i="42"/>
  <c r="AP8754" i="42"/>
  <c r="AQ8754" i="42"/>
  <c r="AR8754" i="42"/>
  <c r="AS8754" i="42"/>
  <c r="AT8754" i="42"/>
  <c r="AU8754" i="42"/>
  <c r="AV8754" i="42"/>
  <c r="AW8754" i="42"/>
  <c r="AX8754" i="42"/>
  <c r="AY8754" i="42"/>
  <c r="AZ8754" i="42"/>
  <c r="BA8754" i="42"/>
  <c r="AA8755" i="42"/>
  <c r="AG8755" i="42"/>
  <c r="AI8755" i="42"/>
  <c r="AK8755" i="42"/>
  <c r="AM8755" i="42"/>
  <c r="AP8755" i="42"/>
  <c r="AQ8755" i="42"/>
  <c r="AR8755" i="42"/>
  <c r="AS8755" i="42"/>
  <c r="AT8755" i="42"/>
  <c r="AU8755" i="42"/>
  <c r="AV8755" i="42"/>
  <c r="AW8755" i="42"/>
  <c r="AX8755" i="42"/>
  <c r="AY8755" i="42"/>
  <c r="AZ8755" i="42"/>
  <c r="BA8755" i="42"/>
  <c r="AA8756" i="42"/>
  <c r="AG8756" i="42"/>
  <c r="AI8756" i="42"/>
  <c r="AK8756" i="42"/>
  <c r="AM8756" i="42"/>
  <c r="AP8756" i="42"/>
  <c r="AQ8756" i="42"/>
  <c r="AR8756" i="42"/>
  <c r="AS8756" i="42"/>
  <c r="AT8756" i="42"/>
  <c r="AU8756" i="42"/>
  <c r="AV8756" i="42"/>
  <c r="AW8756" i="42"/>
  <c r="AX8756" i="42"/>
  <c r="AY8756" i="42"/>
  <c r="AZ8756" i="42"/>
  <c r="BA8756" i="42"/>
  <c r="AA8757" i="42"/>
  <c r="AG8757" i="42"/>
  <c r="AI8757" i="42"/>
  <c r="AK8757" i="42"/>
  <c r="AM8757" i="42"/>
  <c r="AP8757" i="42"/>
  <c r="AQ8757" i="42"/>
  <c r="AR8757" i="42"/>
  <c r="AS8757" i="42"/>
  <c r="AT8757" i="42"/>
  <c r="AU8757" i="42"/>
  <c r="AV8757" i="42"/>
  <c r="AW8757" i="42"/>
  <c r="AX8757" i="42"/>
  <c r="AY8757" i="42"/>
  <c r="AZ8757" i="42"/>
  <c r="BA8757" i="42"/>
  <c r="AA8758" i="42"/>
  <c r="AG8758" i="42"/>
  <c r="AI8758" i="42"/>
  <c r="AK8758" i="42"/>
  <c r="AM8758" i="42"/>
  <c r="AP8758" i="42"/>
  <c r="AQ8758" i="42"/>
  <c r="AR8758" i="42"/>
  <c r="AS8758" i="42"/>
  <c r="AT8758" i="42"/>
  <c r="AU8758" i="42"/>
  <c r="AV8758" i="42"/>
  <c r="AW8758" i="42"/>
  <c r="AX8758" i="42"/>
  <c r="AY8758" i="42"/>
  <c r="AZ8758" i="42"/>
  <c r="BA8758" i="42"/>
  <c r="AA8759" i="42"/>
  <c r="AG8759" i="42"/>
  <c r="AI8759" i="42"/>
  <c r="AK8759" i="42"/>
  <c r="AM8759" i="42"/>
  <c r="AP8759" i="42"/>
  <c r="AQ8759" i="42"/>
  <c r="AR8759" i="42"/>
  <c r="AS8759" i="42"/>
  <c r="AT8759" i="42"/>
  <c r="AU8759" i="42"/>
  <c r="AV8759" i="42"/>
  <c r="AW8759" i="42"/>
  <c r="AX8759" i="42"/>
  <c r="AY8759" i="42"/>
  <c r="AZ8759" i="42"/>
  <c r="BA8759" i="42"/>
  <c r="AA8760" i="42"/>
  <c r="AG8760" i="42"/>
  <c r="AI8760" i="42"/>
  <c r="AK8760" i="42"/>
  <c r="AM8760" i="42"/>
  <c r="AP8760" i="42"/>
  <c r="AQ8760" i="42"/>
  <c r="AR8760" i="42"/>
  <c r="AS8760" i="42"/>
  <c r="AT8760" i="42"/>
  <c r="AU8760" i="42"/>
  <c r="AV8760" i="42"/>
  <c r="AW8760" i="42"/>
  <c r="AX8760" i="42"/>
  <c r="AY8760" i="42"/>
  <c r="AZ8760" i="42"/>
  <c r="BA8760" i="42"/>
  <c r="AA8761" i="42"/>
  <c r="AG8761" i="42"/>
  <c r="AI8761" i="42"/>
  <c r="AK8761" i="42"/>
  <c r="AM8761" i="42"/>
  <c r="AP8761" i="42"/>
  <c r="AQ8761" i="42"/>
  <c r="AR8761" i="42"/>
  <c r="AS8761" i="42"/>
  <c r="AT8761" i="42"/>
  <c r="AU8761" i="42"/>
  <c r="AV8761" i="42"/>
  <c r="AW8761" i="42"/>
  <c r="AX8761" i="42"/>
  <c r="AY8761" i="42"/>
  <c r="AZ8761" i="42"/>
  <c r="BA8761" i="42"/>
  <c r="AA8762" i="42"/>
  <c r="AG8762" i="42"/>
  <c r="AI8762" i="42"/>
  <c r="AK8762" i="42"/>
  <c r="AM8762" i="42"/>
  <c r="AP8762" i="42"/>
  <c r="AQ8762" i="42"/>
  <c r="AR8762" i="42"/>
  <c r="AS8762" i="42"/>
  <c r="AT8762" i="42"/>
  <c r="AU8762" i="42"/>
  <c r="AV8762" i="42"/>
  <c r="AW8762" i="42"/>
  <c r="AX8762" i="42"/>
  <c r="AY8762" i="42"/>
  <c r="AZ8762" i="42"/>
  <c r="BA8762" i="42"/>
  <c r="AA8763" i="42"/>
  <c r="AG8763" i="42"/>
  <c r="AI8763" i="42"/>
  <c r="AK8763" i="42"/>
  <c r="AM8763" i="42"/>
  <c r="AP8763" i="42"/>
  <c r="AQ8763" i="42"/>
  <c r="AR8763" i="42"/>
  <c r="AS8763" i="42"/>
  <c r="AT8763" i="42"/>
  <c r="AU8763" i="42"/>
  <c r="AV8763" i="42"/>
  <c r="AW8763" i="42"/>
  <c r="AX8763" i="42"/>
  <c r="AY8763" i="42"/>
  <c r="AZ8763" i="42"/>
  <c r="BA8763" i="42"/>
  <c r="AA8764" i="42"/>
  <c r="AG8764" i="42"/>
  <c r="AI8764" i="42"/>
  <c r="AK8764" i="42"/>
  <c r="AM8764" i="42"/>
  <c r="AP8764" i="42"/>
  <c r="AQ8764" i="42"/>
  <c r="AR8764" i="42"/>
  <c r="AS8764" i="42"/>
  <c r="AT8764" i="42"/>
  <c r="AU8764" i="42"/>
  <c r="AV8764" i="42"/>
  <c r="AW8764" i="42"/>
  <c r="AX8764" i="42"/>
  <c r="AY8764" i="42"/>
  <c r="AZ8764" i="42"/>
  <c r="BA8764" i="42"/>
  <c r="AA8765" i="42"/>
  <c r="AG8765" i="42"/>
  <c r="AI8765" i="42"/>
  <c r="AK8765" i="42"/>
  <c r="AM8765" i="42"/>
  <c r="AP8765" i="42"/>
  <c r="AQ8765" i="42"/>
  <c r="AR8765" i="42"/>
  <c r="AS8765" i="42"/>
  <c r="AT8765" i="42"/>
  <c r="AU8765" i="42"/>
  <c r="AV8765" i="42"/>
  <c r="AW8765" i="42"/>
  <c r="AX8765" i="42"/>
  <c r="AY8765" i="42"/>
  <c r="AZ8765" i="42"/>
  <c r="BA8765" i="42"/>
  <c r="AA8766" i="42"/>
  <c r="AG8766" i="42"/>
  <c r="AI8766" i="42"/>
  <c r="AK8766" i="42"/>
  <c r="AM8766" i="42"/>
  <c r="AP8766" i="42"/>
  <c r="AQ8766" i="42"/>
  <c r="AR8766" i="42"/>
  <c r="AS8766" i="42"/>
  <c r="AT8766" i="42"/>
  <c r="AU8766" i="42"/>
  <c r="AV8766" i="42"/>
  <c r="AW8766" i="42"/>
  <c r="AX8766" i="42"/>
  <c r="AY8766" i="42"/>
  <c r="AZ8766" i="42"/>
  <c r="BA8766" i="42"/>
  <c r="AA8767" i="42"/>
  <c r="AG8767" i="42"/>
  <c r="AI8767" i="42"/>
  <c r="AK8767" i="42"/>
  <c r="AM8767" i="42"/>
  <c r="AP8767" i="42"/>
  <c r="AQ8767" i="42"/>
  <c r="AR8767" i="42"/>
  <c r="AS8767" i="42"/>
  <c r="AT8767" i="42"/>
  <c r="AU8767" i="42"/>
  <c r="AV8767" i="42"/>
  <c r="AW8767" i="42"/>
  <c r="AX8767" i="42"/>
  <c r="AY8767" i="42"/>
  <c r="AZ8767" i="42"/>
  <c r="BA8767" i="42"/>
  <c r="AA8768" i="42"/>
  <c r="AG8768" i="42"/>
  <c r="AI8768" i="42"/>
  <c r="AK8768" i="42"/>
  <c r="AM8768" i="42"/>
  <c r="AP8768" i="42"/>
  <c r="AQ8768" i="42"/>
  <c r="AR8768" i="42"/>
  <c r="AS8768" i="42"/>
  <c r="AT8768" i="42"/>
  <c r="AU8768" i="42"/>
  <c r="AV8768" i="42"/>
  <c r="AW8768" i="42"/>
  <c r="AX8768" i="42"/>
  <c r="AY8768" i="42"/>
  <c r="AZ8768" i="42"/>
  <c r="BA8768" i="42"/>
  <c r="AA8769" i="42"/>
  <c r="AG8769" i="42"/>
  <c r="AI8769" i="42"/>
  <c r="AK8769" i="42"/>
  <c r="AM8769" i="42"/>
  <c r="AP8769" i="42"/>
  <c r="AQ8769" i="42"/>
  <c r="AR8769" i="42"/>
  <c r="AS8769" i="42"/>
  <c r="AT8769" i="42"/>
  <c r="AU8769" i="42"/>
  <c r="AV8769" i="42"/>
  <c r="AW8769" i="42"/>
  <c r="AX8769" i="42"/>
  <c r="AY8769" i="42"/>
  <c r="AZ8769" i="42"/>
  <c r="BA8769" i="42"/>
  <c r="AA8770" i="42"/>
  <c r="AG8770" i="42"/>
  <c r="AI8770" i="42"/>
  <c r="AK8770" i="42"/>
  <c r="AM8770" i="42"/>
  <c r="AP8770" i="42"/>
  <c r="AQ8770" i="42"/>
  <c r="AR8770" i="42"/>
  <c r="AS8770" i="42"/>
  <c r="AT8770" i="42"/>
  <c r="AU8770" i="42"/>
  <c r="AV8770" i="42"/>
  <c r="AW8770" i="42"/>
  <c r="AX8770" i="42"/>
  <c r="AY8770" i="42"/>
  <c r="AZ8770" i="42"/>
  <c r="BA8770" i="42"/>
  <c r="AA8771" i="42"/>
  <c r="AG8771" i="42"/>
  <c r="AI8771" i="42"/>
  <c r="AK8771" i="42"/>
  <c r="AM8771" i="42"/>
  <c r="AP8771" i="42"/>
  <c r="AQ8771" i="42"/>
  <c r="AR8771" i="42"/>
  <c r="AS8771" i="42"/>
  <c r="AT8771" i="42"/>
  <c r="AU8771" i="42"/>
  <c r="AV8771" i="42"/>
  <c r="AW8771" i="42"/>
  <c r="AX8771" i="42"/>
  <c r="AY8771" i="42"/>
  <c r="AZ8771" i="42"/>
  <c r="BA8771" i="42"/>
  <c r="AA8772" i="42"/>
  <c r="AG8772" i="42"/>
  <c r="AI8772" i="42"/>
  <c r="AK8772" i="42"/>
  <c r="AM8772" i="42"/>
  <c r="AP8772" i="42"/>
  <c r="AQ8772" i="42"/>
  <c r="AR8772" i="42"/>
  <c r="AS8772" i="42"/>
  <c r="AT8772" i="42"/>
  <c r="AU8772" i="42"/>
  <c r="AV8772" i="42"/>
  <c r="AW8772" i="42"/>
  <c r="AX8772" i="42"/>
  <c r="AY8772" i="42"/>
  <c r="AZ8772" i="42"/>
  <c r="BA8772" i="42"/>
  <c r="AA8773" i="42"/>
  <c r="AG8773" i="42"/>
  <c r="AI8773" i="42"/>
  <c r="AK8773" i="42"/>
  <c r="AM8773" i="42"/>
  <c r="AP8773" i="42"/>
  <c r="AQ8773" i="42"/>
  <c r="AR8773" i="42"/>
  <c r="AS8773" i="42"/>
  <c r="AT8773" i="42"/>
  <c r="AU8773" i="42"/>
  <c r="AV8773" i="42"/>
  <c r="AW8773" i="42"/>
  <c r="AX8773" i="42"/>
  <c r="AY8773" i="42"/>
  <c r="AZ8773" i="42"/>
  <c r="BA8773" i="42"/>
  <c r="AA8774" i="42"/>
  <c r="AG8774" i="42"/>
  <c r="AI8774" i="42"/>
  <c r="AK8774" i="42"/>
  <c r="AM8774" i="42"/>
  <c r="AP8774" i="42"/>
  <c r="AQ8774" i="42"/>
  <c r="AR8774" i="42"/>
  <c r="AS8774" i="42"/>
  <c r="AT8774" i="42"/>
  <c r="AU8774" i="42"/>
  <c r="AV8774" i="42"/>
  <c r="AW8774" i="42"/>
  <c r="AX8774" i="42"/>
  <c r="AY8774" i="42"/>
  <c r="AZ8774" i="42"/>
  <c r="BA8774" i="42"/>
  <c r="AA8775" i="42"/>
  <c r="AG8775" i="42"/>
  <c r="AI8775" i="42"/>
  <c r="AK8775" i="42"/>
  <c r="AM8775" i="42"/>
  <c r="AP8775" i="42"/>
  <c r="AQ8775" i="42"/>
  <c r="AR8775" i="42"/>
  <c r="AS8775" i="42"/>
  <c r="AT8775" i="42"/>
  <c r="AU8775" i="42"/>
  <c r="AV8775" i="42"/>
  <c r="AW8775" i="42"/>
  <c r="AX8775" i="42"/>
  <c r="AY8775" i="42"/>
  <c r="AZ8775" i="42"/>
  <c r="BA8775" i="42"/>
  <c r="AA8776" i="42"/>
  <c r="AG8776" i="42"/>
  <c r="AI8776" i="42"/>
  <c r="AK8776" i="42"/>
  <c r="AM8776" i="42"/>
  <c r="AP8776" i="42"/>
  <c r="AQ8776" i="42"/>
  <c r="AR8776" i="42"/>
  <c r="AS8776" i="42"/>
  <c r="AT8776" i="42"/>
  <c r="AU8776" i="42"/>
  <c r="AV8776" i="42"/>
  <c r="AW8776" i="42"/>
  <c r="AX8776" i="42"/>
  <c r="AY8776" i="42"/>
  <c r="AZ8776" i="42"/>
  <c r="BA8776" i="42"/>
  <c r="AA8777" i="42"/>
  <c r="AG8777" i="42"/>
  <c r="AI8777" i="42"/>
  <c r="AK8777" i="42"/>
  <c r="AM8777" i="42"/>
  <c r="AP8777" i="42"/>
  <c r="AQ8777" i="42"/>
  <c r="AR8777" i="42"/>
  <c r="AS8777" i="42"/>
  <c r="AT8777" i="42"/>
  <c r="AU8777" i="42"/>
  <c r="AV8777" i="42"/>
  <c r="AW8777" i="42"/>
  <c r="AX8777" i="42"/>
  <c r="AY8777" i="42"/>
  <c r="AZ8777" i="42"/>
  <c r="BA8777" i="42"/>
  <c r="AA8778" i="42"/>
  <c r="AG8778" i="42"/>
  <c r="AI8778" i="42"/>
  <c r="AK8778" i="42"/>
  <c r="AM8778" i="42"/>
  <c r="AP8778" i="42"/>
  <c r="AQ8778" i="42"/>
  <c r="AR8778" i="42"/>
  <c r="AS8778" i="42"/>
  <c r="AT8778" i="42"/>
  <c r="AU8778" i="42"/>
  <c r="AV8778" i="42"/>
  <c r="AW8778" i="42"/>
  <c r="AX8778" i="42"/>
  <c r="AY8778" i="42"/>
  <c r="AZ8778" i="42"/>
  <c r="BA8778" i="42"/>
  <c r="AA8779" i="42"/>
  <c r="AG8779" i="42"/>
  <c r="AI8779" i="42"/>
  <c r="AK8779" i="42"/>
  <c r="AM8779" i="42"/>
  <c r="AP8779" i="42"/>
  <c r="AQ8779" i="42"/>
  <c r="AR8779" i="42"/>
  <c r="AS8779" i="42"/>
  <c r="AT8779" i="42"/>
  <c r="AU8779" i="42"/>
  <c r="AV8779" i="42"/>
  <c r="AW8779" i="42"/>
  <c r="AX8779" i="42"/>
  <c r="AY8779" i="42"/>
  <c r="AZ8779" i="42"/>
  <c r="BA8779" i="42"/>
  <c r="AA8780" i="42"/>
  <c r="AG8780" i="42"/>
  <c r="AI8780" i="42"/>
  <c r="AK8780" i="42"/>
  <c r="AM8780" i="42"/>
  <c r="AP8780" i="42"/>
  <c r="AQ8780" i="42"/>
  <c r="AR8780" i="42"/>
  <c r="AS8780" i="42"/>
  <c r="AT8780" i="42"/>
  <c r="AU8780" i="42"/>
  <c r="AV8780" i="42"/>
  <c r="AW8780" i="42"/>
  <c r="AX8780" i="42"/>
  <c r="AY8780" i="42"/>
  <c r="AZ8780" i="42"/>
  <c r="BA8780" i="42"/>
  <c r="AA8781" i="42"/>
  <c r="AG8781" i="42"/>
  <c r="AI8781" i="42"/>
  <c r="AK8781" i="42"/>
  <c r="AM8781" i="42"/>
  <c r="AP8781" i="42"/>
  <c r="AQ8781" i="42"/>
  <c r="AR8781" i="42"/>
  <c r="AS8781" i="42"/>
  <c r="AT8781" i="42"/>
  <c r="AU8781" i="42"/>
  <c r="AV8781" i="42"/>
  <c r="AW8781" i="42"/>
  <c r="AX8781" i="42"/>
  <c r="AY8781" i="42"/>
  <c r="AZ8781" i="42"/>
  <c r="BA8781" i="42"/>
  <c r="AA8782" i="42"/>
  <c r="AG8782" i="42"/>
  <c r="AI8782" i="42"/>
  <c r="AK8782" i="42"/>
  <c r="AM8782" i="42"/>
  <c r="AP8782" i="42"/>
  <c r="AQ8782" i="42"/>
  <c r="AR8782" i="42"/>
  <c r="AS8782" i="42"/>
  <c r="AT8782" i="42"/>
  <c r="AU8782" i="42"/>
  <c r="AV8782" i="42"/>
  <c r="AW8782" i="42"/>
  <c r="AX8782" i="42"/>
  <c r="AY8782" i="42"/>
  <c r="AZ8782" i="42"/>
  <c r="BA8782" i="42"/>
  <c r="AA8783" i="42"/>
  <c r="AG8783" i="42"/>
  <c r="AI8783" i="42"/>
  <c r="AK8783" i="42"/>
  <c r="AM8783" i="42"/>
  <c r="AP8783" i="42"/>
  <c r="AQ8783" i="42"/>
  <c r="AR8783" i="42"/>
  <c r="AS8783" i="42"/>
  <c r="AT8783" i="42"/>
  <c r="AU8783" i="42"/>
  <c r="AV8783" i="42"/>
  <c r="AW8783" i="42"/>
  <c r="AX8783" i="42"/>
  <c r="AY8783" i="42"/>
  <c r="AZ8783" i="42"/>
  <c r="BA8783" i="42"/>
  <c r="AA8784" i="42"/>
  <c r="AG8784" i="42"/>
  <c r="AI8784" i="42"/>
  <c r="AK8784" i="42"/>
  <c r="AM8784" i="42"/>
  <c r="AP8784" i="42"/>
  <c r="AQ8784" i="42"/>
  <c r="AR8784" i="42"/>
  <c r="AS8784" i="42"/>
  <c r="AT8784" i="42"/>
  <c r="AU8784" i="42"/>
  <c r="AV8784" i="42"/>
  <c r="AW8784" i="42"/>
  <c r="AX8784" i="42"/>
  <c r="AY8784" i="42"/>
  <c r="AZ8784" i="42"/>
  <c r="BA8784" i="42"/>
  <c r="AA8785" i="42"/>
  <c r="AG8785" i="42"/>
  <c r="AI8785" i="42"/>
  <c r="AK8785" i="42"/>
  <c r="AM8785" i="42"/>
  <c r="AP8785" i="42"/>
  <c r="AQ8785" i="42"/>
  <c r="AR8785" i="42"/>
  <c r="AS8785" i="42"/>
  <c r="AT8785" i="42"/>
  <c r="AU8785" i="42"/>
  <c r="AV8785" i="42"/>
  <c r="AW8785" i="42"/>
  <c r="AX8785" i="42"/>
  <c r="AY8785" i="42"/>
  <c r="AZ8785" i="42"/>
  <c r="BA8785" i="42"/>
  <c r="AA8786" i="42"/>
  <c r="AG8786" i="42"/>
  <c r="AI8786" i="42"/>
  <c r="AK8786" i="42"/>
  <c r="AM8786" i="42"/>
  <c r="AP8786" i="42"/>
  <c r="AQ8786" i="42"/>
  <c r="AR8786" i="42"/>
  <c r="AS8786" i="42"/>
  <c r="AT8786" i="42"/>
  <c r="AU8786" i="42"/>
  <c r="AV8786" i="42"/>
  <c r="AW8786" i="42"/>
  <c r="AX8786" i="42"/>
  <c r="AY8786" i="42"/>
  <c r="AZ8786" i="42"/>
  <c r="BA8786" i="42"/>
  <c r="AA8787" i="42"/>
  <c r="AG8787" i="42"/>
  <c r="AI8787" i="42"/>
  <c r="AK8787" i="42"/>
  <c r="AM8787" i="42"/>
  <c r="AP8787" i="42"/>
  <c r="AQ8787" i="42"/>
  <c r="AR8787" i="42"/>
  <c r="AS8787" i="42"/>
  <c r="AT8787" i="42"/>
  <c r="AU8787" i="42"/>
  <c r="AV8787" i="42"/>
  <c r="AW8787" i="42"/>
  <c r="AX8787" i="42"/>
  <c r="AY8787" i="42"/>
  <c r="AZ8787" i="42"/>
  <c r="BA8787" i="42"/>
  <c r="AA8788" i="42"/>
  <c r="AG8788" i="42"/>
  <c r="AI8788" i="42"/>
  <c r="AK8788" i="42"/>
  <c r="AM8788" i="42"/>
  <c r="AP8788" i="42"/>
  <c r="AQ8788" i="42"/>
  <c r="AR8788" i="42"/>
  <c r="AS8788" i="42"/>
  <c r="AT8788" i="42"/>
  <c r="AU8788" i="42"/>
  <c r="AV8788" i="42"/>
  <c r="AW8788" i="42"/>
  <c r="AX8788" i="42"/>
  <c r="AY8788" i="42"/>
  <c r="AZ8788" i="42"/>
  <c r="BA8788" i="42"/>
  <c r="AA8789" i="42"/>
  <c r="AG8789" i="42"/>
  <c r="AI8789" i="42"/>
  <c r="AK8789" i="42"/>
  <c r="AM8789" i="42"/>
  <c r="AP8789" i="42"/>
  <c r="AQ8789" i="42"/>
  <c r="AR8789" i="42"/>
  <c r="AS8789" i="42"/>
  <c r="AT8789" i="42"/>
  <c r="AU8789" i="42"/>
  <c r="AV8789" i="42"/>
  <c r="AW8789" i="42"/>
  <c r="AX8789" i="42"/>
  <c r="AY8789" i="42"/>
  <c r="AZ8789" i="42"/>
  <c r="BA8789" i="42"/>
  <c r="AA8790" i="42"/>
  <c r="AG8790" i="42"/>
  <c r="AI8790" i="42"/>
  <c r="AK8790" i="42"/>
  <c r="AM8790" i="42"/>
  <c r="AP8790" i="42"/>
  <c r="AQ8790" i="42"/>
  <c r="AR8790" i="42"/>
  <c r="AS8790" i="42"/>
  <c r="AT8790" i="42"/>
  <c r="AU8790" i="42"/>
  <c r="AV8790" i="42"/>
  <c r="AW8790" i="42"/>
  <c r="AX8790" i="42"/>
  <c r="AY8790" i="42"/>
  <c r="AZ8790" i="42"/>
  <c r="BA8790" i="42"/>
  <c r="AA8791" i="42"/>
  <c r="AG8791" i="42"/>
  <c r="AI8791" i="42"/>
  <c r="AK8791" i="42"/>
  <c r="AM8791" i="42"/>
  <c r="AP8791" i="42"/>
  <c r="AQ8791" i="42"/>
  <c r="AR8791" i="42"/>
  <c r="AS8791" i="42"/>
  <c r="AT8791" i="42"/>
  <c r="AU8791" i="42"/>
  <c r="AV8791" i="42"/>
  <c r="AW8791" i="42"/>
  <c r="AX8791" i="42"/>
  <c r="AY8791" i="42"/>
  <c r="AZ8791" i="42"/>
  <c r="BA8791" i="42"/>
  <c r="AA8792" i="42"/>
  <c r="AG8792" i="42"/>
  <c r="AI8792" i="42"/>
  <c r="AK8792" i="42"/>
  <c r="AM8792" i="42"/>
  <c r="AP8792" i="42"/>
  <c r="AQ8792" i="42"/>
  <c r="AR8792" i="42"/>
  <c r="AS8792" i="42"/>
  <c r="AT8792" i="42"/>
  <c r="AU8792" i="42"/>
  <c r="AV8792" i="42"/>
  <c r="AW8792" i="42"/>
  <c r="AX8792" i="42"/>
  <c r="AY8792" i="42"/>
  <c r="AZ8792" i="42"/>
  <c r="BA8792" i="42"/>
  <c r="AA8793" i="42"/>
  <c r="AG8793" i="42"/>
  <c r="AI8793" i="42"/>
  <c r="AK8793" i="42"/>
  <c r="AM8793" i="42"/>
  <c r="AP8793" i="42"/>
  <c r="AQ8793" i="42"/>
  <c r="AR8793" i="42"/>
  <c r="AS8793" i="42"/>
  <c r="AT8793" i="42"/>
  <c r="AU8793" i="42"/>
  <c r="AV8793" i="42"/>
  <c r="AW8793" i="42"/>
  <c r="AX8793" i="42"/>
  <c r="AY8793" i="42"/>
  <c r="AZ8793" i="42"/>
  <c r="BA8793" i="42"/>
  <c r="AA8794" i="42"/>
  <c r="AG8794" i="42"/>
  <c r="AI8794" i="42"/>
  <c r="AK8794" i="42"/>
  <c r="AM8794" i="42"/>
  <c r="AP8794" i="42"/>
  <c r="AQ8794" i="42"/>
  <c r="AR8794" i="42"/>
  <c r="AS8794" i="42"/>
  <c r="AT8794" i="42"/>
  <c r="AU8794" i="42"/>
  <c r="AV8794" i="42"/>
  <c r="AW8794" i="42"/>
  <c r="AX8794" i="42"/>
  <c r="AY8794" i="42"/>
  <c r="AZ8794" i="42"/>
  <c r="BA8794" i="42"/>
  <c r="AA8795" i="42"/>
  <c r="AG8795" i="42"/>
  <c r="AI8795" i="42"/>
  <c r="AK8795" i="42"/>
  <c r="AM8795" i="42"/>
  <c r="AP8795" i="42"/>
  <c r="AQ8795" i="42"/>
  <c r="AR8795" i="42"/>
  <c r="AS8795" i="42"/>
  <c r="AT8795" i="42"/>
  <c r="AU8795" i="42"/>
  <c r="AV8795" i="42"/>
  <c r="AW8795" i="42"/>
  <c r="AX8795" i="42"/>
  <c r="AY8795" i="42"/>
  <c r="AZ8795" i="42"/>
  <c r="BA8795" i="42"/>
  <c r="AA8796" i="42"/>
  <c r="AG8796" i="42"/>
  <c r="AI8796" i="42"/>
  <c r="AK8796" i="42"/>
  <c r="AM8796" i="42"/>
  <c r="AP8796" i="42"/>
  <c r="AQ8796" i="42"/>
  <c r="AR8796" i="42"/>
  <c r="AS8796" i="42"/>
  <c r="AT8796" i="42"/>
  <c r="AU8796" i="42"/>
  <c r="AV8796" i="42"/>
  <c r="AW8796" i="42"/>
  <c r="AX8796" i="42"/>
  <c r="AY8796" i="42"/>
  <c r="AZ8796" i="42"/>
  <c r="BA8796" i="42"/>
  <c r="AA8797" i="42"/>
  <c r="AG8797" i="42"/>
  <c r="AI8797" i="42"/>
  <c r="AK8797" i="42"/>
  <c r="AM8797" i="42"/>
  <c r="AP8797" i="42"/>
  <c r="AQ8797" i="42"/>
  <c r="AR8797" i="42"/>
  <c r="AS8797" i="42"/>
  <c r="AT8797" i="42"/>
  <c r="AU8797" i="42"/>
  <c r="AV8797" i="42"/>
  <c r="AW8797" i="42"/>
  <c r="AX8797" i="42"/>
  <c r="AY8797" i="42"/>
  <c r="AZ8797" i="42"/>
  <c r="BA8797" i="42"/>
  <c r="AA8798" i="42"/>
  <c r="AG8798" i="42"/>
  <c r="AI8798" i="42"/>
  <c r="AK8798" i="42"/>
  <c r="AM8798" i="42"/>
  <c r="AP8798" i="42"/>
  <c r="AQ8798" i="42"/>
  <c r="AR8798" i="42"/>
  <c r="AS8798" i="42"/>
  <c r="AT8798" i="42"/>
  <c r="AU8798" i="42"/>
  <c r="AV8798" i="42"/>
  <c r="AW8798" i="42"/>
  <c r="AX8798" i="42"/>
  <c r="AY8798" i="42"/>
  <c r="AZ8798" i="42"/>
  <c r="BA8798" i="42"/>
  <c r="AA8799" i="42"/>
  <c r="AG8799" i="42"/>
  <c r="AI8799" i="42"/>
  <c r="AK8799" i="42"/>
  <c r="AM8799" i="42"/>
  <c r="AP8799" i="42"/>
  <c r="AQ8799" i="42"/>
  <c r="AR8799" i="42"/>
  <c r="AS8799" i="42"/>
  <c r="AT8799" i="42"/>
  <c r="AU8799" i="42"/>
  <c r="AV8799" i="42"/>
  <c r="AW8799" i="42"/>
  <c r="AX8799" i="42"/>
  <c r="AY8799" i="42"/>
  <c r="AZ8799" i="42"/>
  <c r="BA8799" i="42"/>
  <c r="AA8800" i="42"/>
  <c r="AG8800" i="42"/>
  <c r="AI8800" i="42"/>
  <c r="AK8800" i="42"/>
  <c r="AM8800" i="42"/>
  <c r="AP8800" i="42"/>
  <c r="AQ8800" i="42"/>
  <c r="AR8800" i="42"/>
  <c r="AS8800" i="42"/>
  <c r="AT8800" i="42"/>
  <c r="AU8800" i="42"/>
  <c r="AV8800" i="42"/>
  <c r="AW8800" i="42"/>
  <c r="AX8800" i="42"/>
  <c r="AY8800" i="42"/>
  <c r="AZ8800" i="42"/>
  <c r="BA8800" i="42"/>
  <c r="AA8801" i="42"/>
  <c r="AG8801" i="42"/>
  <c r="AI8801" i="42"/>
  <c r="AK8801" i="42"/>
  <c r="AM8801" i="42"/>
  <c r="AP8801" i="42"/>
  <c r="AQ8801" i="42"/>
  <c r="AR8801" i="42"/>
  <c r="AS8801" i="42"/>
  <c r="AT8801" i="42"/>
  <c r="AU8801" i="42"/>
  <c r="AV8801" i="42"/>
  <c r="AW8801" i="42"/>
  <c r="AX8801" i="42"/>
  <c r="AY8801" i="42"/>
  <c r="AZ8801" i="42"/>
  <c r="BA8801" i="42"/>
  <c r="AA8802" i="42"/>
  <c r="AG8802" i="42"/>
  <c r="AI8802" i="42"/>
  <c r="AK8802" i="42"/>
  <c r="AM8802" i="42"/>
  <c r="AP8802" i="42"/>
  <c r="AQ8802" i="42"/>
  <c r="AR8802" i="42"/>
  <c r="AS8802" i="42"/>
  <c r="AT8802" i="42"/>
  <c r="AU8802" i="42"/>
  <c r="AV8802" i="42"/>
  <c r="AW8802" i="42"/>
  <c r="AX8802" i="42"/>
  <c r="AY8802" i="42"/>
  <c r="AZ8802" i="42"/>
  <c r="BA8802" i="42"/>
  <c r="AA8803" i="42"/>
  <c r="AG8803" i="42"/>
  <c r="AI8803" i="42"/>
  <c r="AK8803" i="42"/>
  <c r="AM8803" i="42"/>
  <c r="AP8803" i="42"/>
  <c r="AQ8803" i="42"/>
  <c r="AR8803" i="42"/>
  <c r="AS8803" i="42"/>
  <c r="AT8803" i="42"/>
  <c r="AU8803" i="42"/>
  <c r="AV8803" i="42"/>
  <c r="AW8803" i="42"/>
  <c r="AX8803" i="42"/>
  <c r="AY8803" i="42"/>
  <c r="AZ8803" i="42"/>
  <c r="BA8803" i="42"/>
  <c r="AA8804" i="42"/>
  <c r="AG8804" i="42"/>
  <c r="AI8804" i="42"/>
  <c r="AK8804" i="42"/>
  <c r="AM8804" i="42"/>
  <c r="AP8804" i="42"/>
  <c r="AQ8804" i="42"/>
  <c r="AR8804" i="42"/>
  <c r="AS8804" i="42"/>
  <c r="AT8804" i="42"/>
  <c r="AU8804" i="42"/>
  <c r="AV8804" i="42"/>
  <c r="AW8804" i="42"/>
  <c r="AX8804" i="42"/>
  <c r="AY8804" i="42"/>
  <c r="AZ8804" i="42"/>
  <c r="BA8804" i="42"/>
  <c r="AA8805" i="42"/>
  <c r="AG8805" i="42"/>
  <c r="AI8805" i="42"/>
  <c r="AK8805" i="42"/>
  <c r="AM8805" i="42"/>
  <c r="AP8805" i="42"/>
  <c r="AQ8805" i="42"/>
  <c r="AR8805" i="42"/>
  <c r="AS8805" i="42"/>
  <c r="AT8805" i="42"/>
  <c r="AU8805" i="42"/>
  <c r="AV8805" i="42"/>
  <c r="AW8805" i="42"/>
  <c r="AX8805" i="42"/>
  <c r="AY8805" i="42"/>
  <c r="AZ8805" i="42"/>
  <c r="BA8805" i="42"/>
  <c r="AA8806" i="42"/>
  <c r="AG8806" i="42"/>
  <c r="AI8806" i="42"/>
  <c r="AK8806" i="42"/>
  <c r="AM8806" i="42"/>
  <c r="AP8806" i="42"/>
  <c r="AQ8806" i="42"/>
  <c r="AR8806" i="42"/>
  <c r="AS8806" i="42"/>
  <c r="AT8806" i="42"/>
  <c r="AU8806" i="42"/>
  <c r="AV8806" i="42"/>
  <c r="AW8806" i="42"/>
  <c r="AX8806" i="42"/>
  <c r="AY8806" i="42"/>
  <c r="AZ8806" i="42"/>
  <c r="BA8806" i="42"/>
  <c r="AA8807" i="42"/>
  <c r="AG8807" i="42"/>
  <c r="AI8807" i="42"/>
  <c r="AK8807" i="42"/>
  <c r="AM8807" i="42"/>
  <c r="AP8807" i="42"/>
  <c r="AQ8807" i="42"/>
  <c r="AR8807" i="42"/>
  <c r="AS8807" i="42"/>
  <c r="AT8807" i="42"/>
  <c r="AU8807" i="42"/>
  <c r="AV8807" i="42"/>
  <c r="AW8807" i="42"/>
  <c r="AX8807" i="42"/>
  <c r="AY8807" i="42"/>
  <c r="AZ8807" i="42"/>
  <c r="BA8807" i="42"/>
  <c r="AA8808" i="42"/>
  <c r="AG8808" i="42"/>
  <c r="AI8808" i="42"/>
  <c r="AK8808" i="42"/>
  <c r="AM8808" i="42"/>
  <c r="AP8808" i="42"/>
  <c r="AQ8808" i="42"/>
  <c r="AR8808" i="42"/>
  <c r="AS8808" i="42"/>
  <c r="AT8808" i="42"/>
  <c r="AU8808" i="42"/>
  <c r="AV8808" i="42"/>
  <c r="AW8808" i="42"/>
  <c r="AX8808" i="42"/>
  <c r="AY8808" i="42"/>
  <c r="AZ8808" i="42"/>
  <c r="BA8808" i="42"/>
  <c r="AA8809" i="42"/>
  <c r="AG8809" i="42"/>
  <c r="AI8809" i="42"/>
  <c r="AK8809" i="42"/>
  <c r="AM8809" i="42"/>
  <c r="AP8809" i="42"/>
  <c r="AQ8809" i="42"/>
  <c r="AR8809" i="42"/>
  <c r="AS8809" i="42"/>
  <c r="AT8809" i="42"/>
  <c r="AU8809" i="42"/>
  <c r="AV8809" i="42"/>
  <c r="AW8809" i="42"/>
  <c r="AX8809" i="42"/>
  <c r="AY8809" i="42"/>
  <c r="AZ8809" i="42"/>
  <c r="BA8809" i="42"/>
  <c r="AA8810" i="42"/>
  <c r="AG8810" i="42"/>
  <c r="AI8810" i="42"/>
  <c r="AK8810" i="42"/>
  <c r="AM8810" i="42"/>
  <c r="AP8810" i="42"/>
  <c r="AQ8810" i="42"/>
  <c r="AR8810" i="42"/>
  <c r="AS8810" i="42"/>
  <c r="AT8810" i="42"/>
  <c r="AU8810" i="42"/>
  <c r="AV8810" i="42"/>
  <c r="AW8810" i="42"/>
  <c r="AX8810" i="42"/>
  <c r="AY8810" i="42"/>
  <c r="AZ8810" i="42"/>
  <c r="BA8810" i="42"/>
  <c r="AA8811" i="42"/>
  <c r="AG8811" i="42"/>
  <c r="AI8811" i="42"/>
  <c r="AK8811" i="42"/>
  <c r="AM8811" i="42"/>
  <c r="AP8811" i="42"/>
  <c r="AQ8811" i="42"/>
  <c r="AR8811" i="42"/>
  <c r="AS8811" i="42"/>
  <c r="AT8811" i="42"/>
  <c r="AU8811" i="42"/>
  <c r="AV8811" i="42"/>
  <c r="AW8811" i="42"/>
  <c r="AX8811" i="42"/>
  <c r="AY8811" i="42"/>
  <c r="AZ8811" i="42"/>
  <c r="BA8811" i="42"/>
  <c r="AA8812" i="42"/>
  <c r="AG8812" i="42"/>
  <c r="AI8812" i="42"/>
  <c r="AK8812" i="42"/>
  <c r="AM8812" i="42"/>
  <c r="AP8812" i="42"/>
  <c r="AQ8812" i="42"/>
  <c r="AR8812" i="42"/>
  <c r="AS8812" i="42"/>
  <c r="AT8812" i="42"/>
  <c r="AU8812" i="42"/>
  <c r="AV8812" i="42"/>
  <c r="AW8812" i="42"/>
  <c r="AX8812" i="42"/>
  <c r="AY8812" i="42"/>
  <c r="AZ8812" i="42"/>
  <c r="BA8812" i="42"/>
  <c r="AA8813" i="42"/>
  <c r="AG8813" i="42"/>
  <c r="AI8813" i="42"/>
  <c r="AK8813" i="42"/>
  <c r="AM8813" i="42"/>
  <c r="AP8813" i="42"/>
  <c r="AQ8813" i="42"/>
  <c r="AR8813" i="42"/>
  <c r="AS8813" i="42"/>
  <c r="AT8813" i="42"/>
  <c r="AU8813" i="42"/>
  <c r="AV8813" i="42"/>
  <c r="AW8813" i="42"/>
  <c r="AX8813" i="42"/>
  <c r="AY8813" i="42"/>
  <c r="AZ8813" i="42"/>
  <c r="BA8813" i="42"/>
  <c r="AA8814" i="42"/>
  <c r="AG8814" i="42"/>
  <c r="AI8814" i="42"/>
  <c r="AK8814" i="42"/>
  <c r="AM8814" i="42"/>
  <c r="AP8814" i="42"/>
  <c r="AQ8814" i="42"/>
  <c r="AR8814" i="42"/>
  <c r="AS8814" i="42"/>
  <c r="AT8814" i="42"/>
  <c r="AU8814" i="42"/>
  <c r="AV8814" i="42"/>
  <c r="AW8814" i="42"/>
  <c r="AX8814" i="42"/>
  <c r="AY8814" i="42"/>
  <c r="AZ8814" i="42"/>
  <c r="BA8814" i="42"/>
  <c r="AA8815" i="42"/>
  <c r="AG8815" i="42"/>
  <c r="AI8815" i="42"/>
  <c r="AK8815" i="42"/>
  <c r="AM8815" i="42"/>
  <c r="AP8815" i="42"/>
  <c r="AQ8815" i="42"/>
  <c r="AR8815" i="42"/>
  <c r="AS8815" i="42"/>
  <c r="AT8815" i="42"/>
  <c r="AU8815" i="42"/>
  <c r="AV8815" i="42"/>
  <c r="AW8815" i="42"/>
  <c r="AX8815" i="42"/>
  <c r="AY8815" i="42"/>
  <c r="AZ8815" i="42"/>
  <c r="BA8815" i="42"/>
  <c r="AA8816" i="42"/>
  <c r="AG8816" i="42"/>
  <c r="AI8816" i="42"/>
  <c r="AK8816" i="42"/>
  <c r="AM8816" i="42"/>
  <c r="AP8816" i="42"/>
  <c r="AQ8816" i="42"/>
  <c r="AR8816" i="42"/>
  <c r="AS8816" i="42"/>
  <c r="AT8816" i="42"/>
  <c r="AU8816" i="42"/>
  <c r="AV8816" i="42"/>
  <c r="AW8816" i="42"/>
  <c r="AX8816" i="42"/>
  <c r="AY8816" i="42"/>
  <c r="AZ8816" i="42"/>
  <c r="BA8816" i="42"/>
  <c r="AA8817" i="42"/>
  <c r="AG8817" i="42"/>
  <c r="AI8817" i="42"/>
  <c r="AK8817" i="42"/>
  <c r="AM8817" i="42"/>
  <c r="AP8817" i="42"/>
  <c r="AQ8817" i="42"/>
  <c r="AR8817" i="42"/>
  <c r="AS8817" i="42"/>
  <c r="AT8817" i="42"/>
  <c r="AU8817" i="42"/>
  <c r="AV8817" i="42"/>
  <c r="AW8817" i="42"/>
  <c r="AX8817" i="42"/>
  <c r="AY8817" i="42"/>
  <c r="AZ8817" i="42"/>
  <c r="BA8817" i="42"/>
  <c r="AA8818" i="42"/>
  <c r="AG8818" i="42"/>
  <c r="AI8818" i="42"/>
  <c r="AK8818" i="42"/>
  <c r="AM8818" i="42"/>
  <c r="AP8818" i="42"/>
  <c r="AQ8818" i="42"/>
  <c r="AR8818" i="42"/>
  <c r="AS8818" i="42"/>
  <c r="AT8818" i="42"/>
  <c r="AU8818" i="42"/>
  <c r="AV8818" i="42"/>
  <c r="AW8818" i="42"/>
  <c r="AX8818" i="42"/>
  <c r="AY8818" i="42"/>
  <c r="AZ8818" i="42"/>
  <c r="BA8818" i="42"/>
  <c r="AA8819" i="42"/>
  <c r="AG8819" i="42"/>
  <c r="AI8819" i="42"/>
  <c r="AK8819" i="42"/>
  <c r="AM8819" i="42"/>
  <c r="AP8819" i="42"/>
  <c r="AQ8819" i="42"/>
  <c r="AR8819" i="42"/>
  <c r="AS8819" i="42"/>
  <c r="AT8819" i="42"/>
  <c r="AU8819" i="42"/>
  <c r="AV8819" i="42"/>
  <c r="AW8819" i="42"/>
  <c r="AX8819" i="42"/>
  <c r="AY8819" i="42"/>
  <c r="AZ8819" i="42"/>
  <c r="BA8819" i="42"/>
  <c r="AA8820" i="42"/>
  <c r="AG8820" i="42"/>
  <c r="AI8820" i="42"/>
  <c r="AK8820" i="42"/>
  <c r="AM8820" i="42"/>
  <c r="AP8820" i="42"/>
  <c r="AQ8820" i="42"/>
  <c r="AR8820" i="42"/>
  <c r="AS8820" i="42"/>
  <c r="AT8820" i="42"/>
  <c r="AU8820" i="42"/>
  <c r="AV8820" i="42"/>
  <c r="AW8820" i="42"/>
  <c r="AX8820" i="42"/>
  <c r="AY8820" i="42"/>
  <c r="AZ8820" i="42"/>
  <c r="BA8820" i="42"/>
  <c r="AA8821" i="42"/>
  <c r="AG8821" i="42"/>
  <c r="AI8821" i="42"/>
  <c r="AK8821" i="42"/>
  <c r="AM8821" i="42"/>
  <c r="AP8821" i="42"/>
  <c r="AQ8821" i="42"/>
  <c r="AR8821" i="42"/>
  <c r="AS8821" i="42"/>
  <c r="AT8821" i="42"/>
  <c r="AU8821" i="42"/>
  <c r="AV8821" i="42"/>
  <c r="AW8821" i="42"/>
  <c r="AX8821" i="42"/>
  <c r="AY8821" i="42"/>
  <c r="AZ8821" i="42"/>
  <c r="BA8821" i="42"/>
  <c r="AA8822" i="42"/>
  <c r="AG8822" i="42"/>
  <c r="AI8822" i="42"/>
  <c r="AK8822" i="42"/>
  <c r="AM8822" i="42"/>
  <c r="AP8822" i="42"/>
  <c r="AQ8822" i="42"/>
  <c r="AR8822" i="42"/>
  <c r="AS8822" i="42"/>
  <c r="AT8822" i="42"/>
  <c r="AU8822" i="42"/>
  <c r="AV8822" i="42"/>
  <c r="AW8822" i="42"/>
  <c r="AX8822" i="42"/>
  <c r="AY8822" i="42"/>
  <c r="AZ8822" i="42"/>
  <c r="BA8822" i="42"/>
  <c r="AA8823" i="42"/>
  <c r="AG8823" i="42"/>
  <c r="AI8823" i="42"/>
  <c r="AK8823" i="42"/>
  <c r="AM8823" i="42"/>
  <c r="AP8823" i="42"/>
  <c r="AQ8823" i="42"/>
  <c r="AR8823" i="42"/>
  <c r="AS8823" i="42"/>
  <c r="AT8823" i="42"/>
  <c r="AU8823" i="42"/>
  <c r="AV8823" i="42"/>
  <c r="AW8823" i="42"/>
  <c r="AX8823" i="42"/>
  <c r="AY8823" i="42"/>
  <c r="AZ8823" i="42"/>
  <c r="BA8823" i="42"/>
  <c r="AA8824" i="42"/>
  <c r="AG8824" i="42"/>
  <c r="AI8824" i="42"/>
  <c r="AK8824" i="42"/>
  <c r="AM8824" i="42"/>
  <c r="AP8824" i="42"/>
  <c r="AQ8824" i="42"/>
  <c r="AR8824" i="42"/>
  <c r="AS8824" i="42"/>
  <c r="AT8824" i="42"/>
  <c r="AU8824" i="42"/>
  <c r="AV8824" i="42"/>
  <c r="AW8824" i="42"/>
  <c r="AX8824" i="42"/>
  <c r="AY8824" i="42"/>
  <c r="AZ8824" i="42"/>
  <c r="BA8824" i="42"/>
  <c r="AA8825" i="42"/>
  <c r="AG8825" i="42"/>
  <c r="AI8825" i="42"/>
  <c r="AK8825" i="42"/>
  <c r="AM8825" i="42"/>
  <c r="AP8825" i="42"/>
  <c r="AQ8825" i="42"/>
  <c r="AR8825" i="42"/>
  <c r="AS8825" i="42"/>
  <c r="AT8825" i="42"/>
  <c r="AU8825" i="42"/>
  <c r="AV8825" i="42"/>
  <c r="AW8825" i="42"/>
  <c r="AX8825" i="42"/>
  <c r="AY8825" i="42"/>
  <c r="AZ8825" i="42"/>
  <c r="BA8825" i="42"/>
  <c r="AA8826" i="42"/>
  <c r="AG8826" i="42"/>
  <c r="AI8826" i="42"/>
  <c r="AK8826" i="42"/>
  <c r="AM8826" i="42"/>
  <c r="AP8826" i="42"/>
  <c r="AQ8826" i="42"/>
  <c r="AR8826" i="42"/>
  <c r="AS8826" i="42"/>
  <c r="AT8826" i="42"/>
  <c r="AU8826" i="42"/>
  <c r="AV8826" i="42"/>
  <c r="AW8826" i="42"/>
  <c r="AX8826" i="42"/>
  <c r="AY8826" i="42"/>
  <c r="AZ8826" i="42"/>
  <c r="BA8826" i="42"/>
  <c r="AA8827" i="42"/>
  <c r="AG8827" i="42"/>
  <c r="AI8827" i="42"/>
  <c r="AK8827" i="42"/>
  <c r="AM8827" i="42"/>
  <c r="AP8827" i="42"/>
  <c r="AQ8827" i="42"/>
  <c r="AR8827" i="42"/>
  <c r="AS8827" i="42"/>
  <c r="AT8827" i="42"/>
  <c r="AU8827" i="42"/>
  <c r="AV8827" i="42"/>
  <c r="AW8827" i="42"/>
  <c r="AX8827" i="42"/>
  <c r="AY8827" i="42"/>
  <c r="AZ8827" i="42"/>
  <c r="BA8827" i="42"/>
  <c r="AA8828" i="42"/>
  <c r="AG8828" i="42"/>
  <c r="AI8828" i="42"/>
  <c r="AK8828" i="42"/>
  <c r="AM8828" i="42"/>
  <c r="AP8828" i="42"/>
  <c r="AQ8828" i="42"/>
  <c r="AR8828" i="42"/>
  <c r="AS8828" i="42"/>
  <c r="AT8828" i="42"/>
  <c r="AU8828" i="42"/>
  <c r="AV8828" i="42"/>
  <c r="AW8828" i="42"/>
  <c r="AX8828" i="42"/>
  <c r="AY8828" i="42"/>
  <c r="AZ8828" i="42"/>
  <c r="BA8828" i="42"/>
  <c r="AA8829" i="42"/>
  <c r="AG8829" i="42"/>
  <c r="AI8829" i="42"/>
  <c r="AK8829" i="42"/>
  <c r="AM8829" i="42"/>
  <c r="AP8829" i="42"/>
  <c r="AQ8829" i="42"/>
  <c r="AR8829" i="42"/>
  <c r="AS8829" i="42"/>
  <c r="AT8829" i="42"/>
  <c r="AU8829" i="42"/>
  <c r="AV8829" i="42"/>
  <c r="AW8829" i="42"/>
  <c r="AX8829" i="42"/>
  <c r="AY8829" i="42"/>
  <c r="AZ8829" i="42"/>
  <c r="BA8829" i="42"/>
  <c r="AA8830" i="42"/>
  <c r="AG8830" i="42"/>
  <c r="AI8830" i="42"/>
  <c r="AK8830" i="42"/>
  <c r="AM8830" i="42"/>
  <c r="AP8830" i="42"/>
  <c r="AQ8830" i="42"/>
  <c r="AR8830" i="42"/>
  <c r="AS8830" i="42"/>
  <c r="AT8830" i="42"/>
  <c r="AU8830" i="42"/>
  <c r="AV8830" i="42"/>
  <c r="AW8830" i="42"/>
  <c r="AX8830" i="42"/>
  <c r="AY8830" i="42"/>
  <c r="AZ8830" i="42"/>
  <c r="BA8830" i="42"/>
  <c r="AA8831" i="42"/>
  <c r="AG8831" i="42"/>
  <c r="AI8831" i="42"/>
  <c r="AK8831" i="42"/>
  <c r="AM8831" i="42"/>
  <c r="AP8831" i="42"/>
  <c r="AQ8831" i="42"/>
  <c r="AR8831" i="42"/>
  <c r="AS8831" i="42"/>
  <c r="AT8831" i="42"/>
  <c r="AU8831" i="42"/>
  <c r="AV8831" i="42"/>
  <c r="AW8831" i="42"/>
  <c r="AX8831" i="42"/>
  <c r="AY8831" i="42"/>
  <c r="AZ8831" i="42"/>
  <c r="BA8831" i="42"/>
  <c r="AA8832" i="42"/>
  <c r="AG8832" i="42"/>
  <c r="AI8832" i="42"/>
  <c r="AK8832" i="42"/>
  <c r="AM8832" i="42"/>
  <c r="AP8832" i="42"/>
  <c r="AQ8832" i="42"/>
  <c r="AR8832" i="42"/>
  <c r="AS8832" i="42"/>
  <c r="AT8832" i="42"/>
  <c r="AU8832" i="42"/>
  <c r="AV8832" i="42"/>
  <c r="AW8832" i="42"/>
  <c r="AX8832" i="42"/>
  <c r="AY8832" i="42"/>
  <c r="AZ8832" i="42"/>
  <c r="BA8832" i="42"/>
  <c r="AA8833" i="42"/>
  <c r="AG8833" i="42"/>
  <c r="AI8833" i="42"/>
  <c r="AK8833" i="42"/>
  <c r="AM8833" i="42"/>
  <c r="AP8833" i="42"/>
  <c r="AQ8833" i="42"/>
  <c r="AR8833" i="42"/>
  <c r="AS8833" i="42"/>
  <c r="AT8833" i="42"/>
  <c r="AU8833" i="42"/>
  <c r="AV8833" i="42"/>
  <c r="AW8833" i="42"/>
  <c r="AX8833" i="42"/>
  <c r="AY8833" i="42"/>
  <c r="AZ8833" i="42"/>
  <c r="BA8833" i="42"/>
  <c r="AA8834" i="42"/>
  <c r="AG8834" i="42"/>
  <c r="AI8834" i="42"/>
  <c r="AK8834" i="42"/>
  <c r="AM8834" i="42"/>
  <c r="AP8834" i="42"/>
  <c r="AQ8834" i="42"/>
  <c r="AR8834" i="42"/>
  <c r="AS8834" i="42"/>
  <c r="AT8834" i="42"/>
  <c r="AU8834" i="42"/>
  <c r="AV8834" i="42"/>
  <c r="AW8834" i="42"/>
  <c r="AX8834" i="42"/>
  <c r="AY8834" i="42"/>
  <c r="AZ8834" i="42"/>
  <c r="BA8834" i="42"/>
  <c r="AA8835" i="42"/>
  <c r="AG8835" i="42"/>
  <c r="AI8835" i="42"/>
  <c r="AK8835" i="42"/>
  <c r="AM8835" i="42"/>
  <c r="AP8835" i="42"/>
  <c r="AQ8835" i="42"/>
  <c r="AR8835" i="42"/>
  <c r="AS8835" i="42"/>
  <c r="AT8835" i="42"/>
  <c r="AU8835" i="42"/>
  <c r="AV8835" i="42"/>
  <c r="AW8835" i="42"/>
  <c r="AX8835" i="42"/>
  <c r="AY8835" i="42"/>
  <c r="AZ8835" i="42"/>
  <c r="BA8835" i="42"/>
  <c r="AA8836" i="42"/>
  <c r="AG8836" i="42"/>
  <c r="AI8836" i="42"/>
  <c r="AK8836" i="42"/>
  <c r="AM8836" i="42"/>
  <c r="AP8836" i="42"/>
  <c r="AQ8836" i="42"/>
  <c r="AR8836" i="42"/>
  <c r="AS8836" i="42"/>
  <c r="AT8836" i="42"/>
  <c r="AU8836" i="42"/>
  <c r="AV8836" i="42"/>
  <c r="AW8836" i="42"/>
  <c r="AX8836" i="42"/>
  <c r="AY8836" i="42"/>
  <c r="AZ8836" i="42"/>
  <c r="BA8836" i="42"/>
  <c r="AA8837" i="42"/>
  <c r="AG8837" i="42"/>
  <c r="AI8837" i="42"/>
  <c r="AK8837" i="42"/>
  <c r="AM8837" i="42"/>
  <c r="AP8837" i="42"/>
  <c r="AQ8837" i="42"/>
  <c r="AR8837" i="42"/>
  <c r="AS8837" i="42"/>
  <c r="AT8837" i="42"/>
  <c r="AU8837" i="42"/>
  <c r="AV8837" i="42"/>
  <c r="AW8837" i="42"/>
  <c r="AX8837" i="42"/>
  <c r="AY8837" i="42"/>
  <c r="AZ8837" i="42"/>
  <c r="BA8837" i="42"/>
  <c r="AA8838" i="42"/>
  <c r="AG8838" i="42"/>
  <c r="AI8838" i="42"/>
  <c r="AK8838" i="42"/>
  <c r="AM8838" i="42"/>
  <c r="AP8838" i="42"/>
  <c r="AQ8838" i="42"/>
  <c r="AR8838" i="42"/>
  <c r="AS8838" i="42"/>
  <c r="AT8838" i="42"/>
  <c r="AU8838" i="42"/>
  <c r="AV8838" i="42"/>
  <c r="AW8838" i="42"/>
  <c r="AX8838" i="42"/>
  <c r="AY8838" i="42"/>
  <c r="AZ8838" i="42"/>
  <c r="BA8838" i="42"/>
  <c r="AA8839" i="42"/>
  <c r="AG8839" i="42"/>
  <c r="AI8839" i="42"/>
  <c r="AK8839" i="42"/>
  <c r="AM8839" i="42"/>
  <c r="AP8839" i="42"/>
  <c r="AQ8839" i="42"/>
  <c r="AR8839" i="42"/>
  <c r="AS8839" i="42"/>
  <c r="AT8839" i="42"/>
  <c r="AU8839" i="42"/>
  <c r="AV8839" i="42"/>
  <c r="AW8839" i="42"/>
  <c r="AX8839" i="42"/>
  <c r="AY8839" i="42"/>
  <c r="AZ8839" i="42"/>
  <c r="BA8839" i="42"/>
  <c r="AA8840" i="42"/>
  <c r="AG8840" i="42"/>
  <c r="AI8840" i="42"/>
  <c r="AK8840" i="42"/>
  <c r="AM8840" i="42"/>
  <c r="AP8840" i="42"/>
  <c r="AQ8840" i="42"/>
  <c r="AR8840" i="42"/>
  <c r="AS8840" i="42"/>
  <c r="AT8840" i="42"/>
  <c r="AU8840" i="42"/>
  <c r="AV8840" i="42"/>
  <c r="AW8840" i="42"/>
  <c r="AX8840" i="42"/>
  <c r="AY8840" i="42"/>
  <c r="AZ8840" i="42"/>
  <c r="BA8840" i="42"/>
  <c r="AA8841" i="42"/>
  <c r="AG8841" i="42"/>
  <c r="AI8841" i="42"/>
  <c r="AK8841" i="42"/>
  <c r="AM8841" i="42"/>
  <c r="AP8841" i="42"/>
  <c r="AQ8841" i="42"/>
  <c r="AR8841" i="42"/>
  <c r="AS8841" i="42"/>
  <c r="AT8841" i="42"/>
  <c r="AU8841" i="42"/>
  <c r="AV8841" i="42"/>
  <c r="AW8841" i="42"/>
  <c r="AX8841" i="42"/>
  <c r="AY8841" i="42"/>
  <c r="AZ8841" i="42"/>
  <c r="BA8841" i="42"/>
  <c r="AA8842" i="42"/>
  <c r="AG8842" i="42"/>
  <c r="AI8842" i="42"/>
  <c r="AK8842" i="42"/>
  <c r="AM8842" i="42"/>
  <c r="AP8842" i="42"/>
  <c r="AQ8842" i="42"/>
  <c r="AR8842" i="42"/>
  <c r="AS8842" i="42"/>
  <c r="AT8842" i="42"/>
  <c r="AU8842" i="42"/>
  <c r="AV8842" i="42"/>
  <c r="AW8842" i="42"/>
  <c r="AX8842" i="42"/>
  <c r="AY8842" i="42"/>
  <c r="AZ8842" i="42"/>
  <c r="BA8842" i="42"/>
  <c r="AA8843" i="42"/>
  <c r="AG8843" i="42"/>
  <c r="AI8843" i="42"/>
  <c r="AK8843" i="42"/>
  <c r="AM8843" i="42"/>
  <c r="AP8843" i="42"/>
  <c r="AQ8843" i="42"/>
  <c r="AR8843" i="42"/>
  <c r="AS8843" i="42"/>
  <c r="AT8843" i="42"/>
  <c r="AU8843" i="42"/>
  <c r="AV8843" i="42"/>
  <c r="AW8843" i="42"/>
  <c r="AX8843" i="42"/>
  <c r="AY8843" i="42"/>
  <c r="AZ8843" i="42"/>
  <c r="BA8843" i="42"/>
  <c r="AA8844" i="42"/>
  <c r="AG8844" i="42"/>
  <c r="AI8844" i="42"/>
  <c r="AK8844" i="42"/>
  <c r="AM8844" i="42"/>
  <c r="AP8844" i="42"/>
  <c r="AQ8844" i="42"/>
  <c r="AR8844" i="42"/>
  <c r="AS8844" i="42"/>
  <c r="AT8844" i="42"/>
  <c r="AU8844" i="42"/>
  <c r="AV8844" i="42"/>
  <c r="AW8844" i="42"/>
  <c r="AX8844" i="42"/>
  <c r="AY8844" i="42"/>
  <c r="AZ8844" i="42"/>
  <c r="BA8844" i="42"/>
  <c r="AA8845" i="42"/>
  <c r="AG8845" i="42"/>
  <c r="AI8845" i="42"/>
  <c r="AK8845" i="42"/>
  <c r="AM8845" i="42"/>
  <c r="AP8845" i="42"/>
  <c r="AQ8845" i="42"/>
  <c r="AR8845" i="42"/>
  <c r="AS8845" i="42"/>
  <c r="AT8845" i="42"/>
  <c r="AU8845" i="42"/>
  <c r="AV8845" i="42"/>
  <c r="AW8845" i="42"/>
  <c r="AX8845" i="42"/>
  <c r="AY8845" i="42"/>
  <c r="AZ8845" i="42"/>
  <c r="BA8845" i="42"/>
  <c r="AA8846" i="42"/>
  <c r="AG8846" i="42"/>
  <c r="AI8846" i="42"/>
  <c r="AK8846" i="42"/>
  <c r="AM8846" i="42"/>
  <c r="AP8846" i="42"/>
  <c r="AQ8846" i="42"/>
  <c r="AR8846" i="42"/>
  <c r="AS8846" i="42"/>
  <c r="AT8846" i="42"/>
  <c r="AU8846" i="42"/>
  <c r="AV8846" i="42"/>
  <c r="AW8846" i="42"/>
  <c r="AX8846" i="42"/>
  <c r="AY8846" i="42"/>
  <c r="AZ8846" i="42"/>
  <c r="BA8846" i="42"/>
  <c r="AA8847" i="42"/>
  <c r="AG8847" i="42"/>
  <c r="AI8847" i="42"/>
  <c r="AK8847" i="42"/>
  <c r="AM8847" i="42"/>
  <c r="AP8847" i="42"/>
  <c r="AQ8847" i="42"/>
  <c r="AR8847" i="42"/>
  <c r="AS8847" i="42"/>
  <c r="AT8847" i="42"/>
  <c r="AU8847" i="42"/>
  <c r="AV8847" i="42"/>
  <c r="AW8847" i="42"/>
  <c r="AX8847" i="42"/>
  <c r="AY8847" i="42"/>
  <c r="AZ8847" i="42"/>
  <c r="BA8847" i="42"/>
  <c r="AA8848" i="42"/>
  <c r="AG8848" i="42"/>
  <c r="AI8848" i="42"/>
  <c r="AK8848" i="42"/>
  <c r="AM8848" i="42"/>
  <c r="AP8848" i="42"/>
  <c r="AQ8848" i="42"/>
  <c r="AR8848" i="42"/>
  <c r="AS8848" i="42"/>
  <c r="AT8848" i="42"/>
  <c r="AU8848" i="42"/>
  <c r="AV8848" i="42"/>
  <c r="AW8848" i="42"/>
  <c r="AX8848" i="42"/>
  <c r="AY8848" i="42"/>
  <c r="AZ8848" i="42"/>
  <c r="BA8848" i="42"/>
  <c r="AA8849" i="42"/>
  <c r="AG8849" i="42"/>
  <c r="AI8849" i="42"/>
  <c r="AK8849" i="42"/>
  <c r="AM8849" i="42"/>
  <c r="AP8849" i="42"/>
  <c r="AQ8849" i="42"/>
  <c r="AR8849" i="42"/>
  <c r="AS8849" i="42"/>
  <c r="AT8849" i="42"/>
  <c r="AU8849" i="42"/>
  <c r="AV8849" i="42"/>
  <c r="AW8849" i="42"/>
  <c r="AX8849" i="42"/>
  <c r="AY8849" i="42"/>
  <c r="AZ8849" i="42"/>
  <c r="BA8849" i="42"/>
  <c r="AA8850" i="42"/>
  <c r="AG8850" i="42"/>
  <c r="AI8850" i="42"/>
  <c r="AK8850" i="42"/>
  <c r="AM8850" i="42"/>
  <c r="AP8850" i="42"/>
  <c r="AQ8850" i="42"/>
  <c r="AR8850" i="42"/>
  <c r="AS8850" i="42"/>
  <c r="AT8850" i="42"/>
  <c r="AU8850" i="42"/>
  <c r="AV8850" i="42"/>
  <c r="AW8850" i="42"/>
  <c r="AX8850" i="42"/>
  <c r="AY8850" i="42"/>
  <c r="AZ8850" i="42"/>
  <c r="BA8850" i="42"/>
  <c r="AA8851" i="42"/>
  <c r="AG8851" i="42"/>
  <c r="AI8851" i="42"/>
  <c r="AK8851" i="42"/>
  <c r="AM8851" i="42"/>
  <c r="AP8851" i="42"/>
  <c r="AQ8851" i="42"/>
  <c r="AR8851" i="42"/>
  <c r="AS8851" i="42"/>
  <c r="AT8851" i="42"/>
  <c r="AU8851" i="42"/>
  <c r="AV8851" i="42"/>
  <c r="AW8851" i="42"/>
  <c r="AX8851" i="42"/>
  <c r="AY8851" i="42"/>
  <c r="AZ8851" i="42"/>
  <c r="BA8851" i="42"/>
  <c r="AA8852" i="42"/>
  <c r="AG8852" i="42"/>
  <c r="AI8852" i="42"/>
  <c r="AK8852" i="42"/>
  <c r="AM8852" i="42"/>
  <c r="AP8852" i="42"/>
  <c r="AQ8852" i="42"/>
  <c r="AR8852" i="42"/>
  <c r="AS8852" i="42"/>
  <c r="AT8852" i="42"/>
  <c r="AU8852" i="42"/>
  <c r="AV8852" i="42"/>
  <c r="AW8852" i="42"/>
  <c r="AX8852" i="42"/>
  <c r="AY8852" i="42"/>
  <c r="AZ8852" i="42"/>
  <c r="BA8852" i="42"/>
  <c r="AA8853" i="42"/>
  <c r="AG8853" i="42"/>
  <c r="AI8853" i="42"/>
  <c r="AK8853" i="42"/>
  <c r="AM8853" i="42"/>
  <c r="AP8853" i="42"/>
  <c r="AQ8853" i="42"/>
  <c r="AR8853" i="42"/>
  <c r="AS8853" i="42"/>
  <c r="AT8853" i="42"/>
  <c r="AU8853" i="42"/>
  <c r="AV8853" i="42"/>
  <c r="AW8853" i="42"/>
  <c r="AX8853" i="42"/>
  <c r="AY8853" i="42"/>
  <c r="AZ8853" i="42"/>
  <c r="BA8853" i="42"/>
  <c r="AA8854" i="42"/>
  <c r="AG8854" i="42"/>
  <c r="AI8854" i="42"/>
  <c r="AK8854" i="42"/>
  <c r="AM8854" i="42"/>
  <c r="AP8854" i="42"/>
  <c r="AQ8854" i="42"/>
  <c r="AR8854" i="42"/>
  <c r="AS8854" i="42"/>
  <c r="AT8854" i="42"/>
  <c r="AU8854" i="42"/>
  <c r="AV8854" i="42"/>
  <c r="AW8854" i="42"/>
  <c r="AX8854" i="42"/>
  <c r="AY8854" i="42"/>
  <c r="AZ8854" i="42"/>
  <c r="BA8854" i="42"/>
  <c r="AA8855" i="42"/>
  <c r="AG8855" i="42"/>
  <c r="AI8855" i="42"/>
  <c r="AK8855" i="42"/>
  <c r="AM8855" i="42"/>
  <c r="AP8855" i="42"/>
  <c r="AQ8855" i="42"/>
  <c r="AR8855" i="42"/>
  <c r="AS8855" i="42"/>
  <c r="AT8855" i="42"/>
  <c r="AU8855" i="42"/>
  <c r="AV8855" i="42"/>
  <c r="AW8855" i="42"/>
  <c r="AX8855" i="42"/>
  <c r="AY8855" i="42"/>
  <c r="AZ8855" i="42"/>
  <c r="BA8855" i="42"/>
  <c r="AA8856" i="42"/>
  <c r="AG8856" i="42"/>
  <c r="AI8856" i="42"/>
  <c r="AK8856" i="42"/>
  <c r="AM8856" i="42"/>
  <c r="AP8856" i="42"/>
  <c r="AQ8856" i="42"/>
  <c r="AR8856" i="42"/>
  <c r="AS8856" i="42"/>
  <c r="AT8856" i="42"/>
  <c r="AU8856" i="42"/>
  <c r="AV8856" i="42"/>
  <c r="AW8856" i="42"/>
  <c r="AX8856" i="42"/>
  <c r="AY8856" i="42"/>
  <c r="AZ8856" i="42"/>
  <c r="BA8856" i="42"/>
  <c r="AA8857" i="42"/>
  <c r="AG8857" i="42"/>
  <c r="AI8857" i="42"/>
  <c r="AK8857" i="42"/>
  <c r="AM8857" i="42"/>
  <c r="AP8857" i="42"/>
  <c r="AQ8857" i="42"/>
  <c r="AR8857" i="42"/>
  <c r="AS8857" i="42"/>
  <c r="AT8857" i="42"/>
  <c r="AU8857" i="42"/>
  <c r="AV8857" i="42"/>
  <c r="AW8857" i="42"/>
  <c r="AX8857" i="42"/>
  <c r="AY8857" i="42"/>
  <c r="AZ8857" i="42"/>
  <c r="BA8857" i="42"/>
  <c r="AA8858" i="42"/>
  <c r="AG8858" i="42"/>
  <c r="AI8858" i="42"/>
  <c r="AK8858" i="42"/>
  <c r="AM8858" i="42"/>
  <c r="AP8858" i="42"/>
  <c r="AQ8858" i="42"/>
  <c r="AR8858" i="42"/>
  <c r="AS8858" i="42"/>
  <c r="AT8858" i="42"/>
  <c r="AU8858" i="42"/>
  <c r="AV8858" i="42"/>
  <c r="AW8858" i="42"/>
  <c r="AX8858" i="42"/>
  <c r="AY8858" i="42"/>
  <c r="AZ8858" i="42"/>
  <c r="BA8858" i="42"/>
  <c r="AA8859" i="42"/>
  <c r="AG8859" i="42"/>
  <c r="AI8859" i="42"/>
  <c r="AK8859" i="42"/>
  <c r="AM8859" i="42"/>
  <c r="AP8859" i="42"/>
  <c r="AQ8859" i="42"/>
  <c r="AR8859" i="42"/>
  <c r="AS8859" i="42"/>
  <c r="AT8859" i="42"/>
  <c r="AU8859" i="42"/>
  <c r="AV8859" i="42"/>
  <c r="AW8859" i="42"/>
  <c r="AX8859" i="42"/>
  <c r="AY8859" i="42"/>
  <c r="AZ8859" i="42"/>
  <c r="BA8859" i="42"/>
  <c r="AA8860" i="42"/>
  <c r="AG8860" i="42"/>
  <c r="AI8860" i="42"/>
  <c r="AK8860" i="42"/>
  <c r="AM8860" i="42"/>
  <c r="AP8860" i="42"/>
  <c r="AQ8860" i="42"/>
  <c r="AR8860" i="42"/>
  <c r="AS8860" i="42"/>
  <c r="AT8860" i="42"/>
  <c r="AU8860" i="42"/>
  <c r="AV8860" i="42"/>
  <c r="AW8860" i="42"/>
  <c r="AX8860" i="42"/>
  <c r="AY8860" i="42"/>
  <c r="AZ8860" i="42"/>
  <c r="BA8860" i="42"/>
  <c r="AA8861" i="42"/>
  <c r="AG8861" i="42"/>
  <c r="AI8861" i="42"/>
  <c r="AK8861" i="42"/>
  <c r="AM8861" i="42"/>
  <c r="AP8861" i="42"/>
  <c r="AQ8861" i="42"/>
  <c r="AR8861" i="42"/>
  <c r="AS8861" i="42"/>
  <c r="AT8861" i="42"/>
  <c r="AU8861" i="42"/>
  <c r="AV8861" i="42"/>
  <c r="AW8861" i="42"/>
  <c r="AX8861" i="42"/>
  <c r="AY8861" i="42"/>
  <c r="AZ8861" i="42"/>
  <c r="BA8861" i="42"/>
  <c r="AA8862" i="42"/>
  <c r="AG8862" i="42"/>
  <c r="AI8862" i="42"/>
  <c r="AK8862" i="42"/>
  <c r="AM8862" i="42"/>
  <c r="AP8862" i="42"/>
  <c r="AQ8862" i="42"/>
  <c r="AR8862" i="42"/>
  <c r="AS8862" i="42"/>
  <c r="AT8862" i="42"/>
  <c r="AU8862" i="42"/>
  <c r="AV8862" i="42"/>
  <c r="AW8862" i="42"/>
  <c r="AX8862" i="42"/>
  <c r="AY8862" i="42"/>
  <c r="AZ8862" i="42"/>
  <c r="BA8862" i="42"/>
  <c r="AA8863" i="42"/>
  <c r="AG8863" i="42"/>
  <c r="AI8863" i="42"/>
  <c r="AK8863" i="42"/>
  <c r="AM8863" i="42"/>
  <c r="AP8863" i="42"/>
  <c r="AQ8863" i="42"/>
  <c r="AR8863" i="42"/>
  <c r="AS8863" i="42"/>
  <c r="AT8863" i="42"/>
  <c r="AU8863" i="42"/>
  <c r="AV8863" i="42"/>
  <c r="AW8863" i="42"/>
  <c r="AX8863" i="42"/>
  <c r="AY8863" i="42"/>
  <c r="AZ8863" i="42"/>
  <c r="BA8863" i="42"/>
  <c r="AA8864" i="42"/>
  <c r="AG8864" i="42"/>
  <c r="AI8864" i="42"/>
  <c r="AK8864" i="42"/>
  <c r="AM8864" i="42"/>
  <c r="AP8864" i="42"/>
  <c r="AQ8864" i="42"/>
  <c r="AR8864" i="42"/>
  <c r="AS8864" i="42"/>
  <c r="AT8864" i="42"/>
  <c r="AU8864" i="42"/>
  <c r="AV8864" i="42"/>
  <c r="AW8864" i="42"/>
  <c r="AX8864" i="42"/>
  <c r="AY8864" i="42"/>
  <c r="AZ8864" i="42"/>
  <c r="BA8864" i="42"/>
  <c r="AA8865" i="42"/>
  <c r="AG8865" i="42"/>
  <c r="AI8865" i="42"/>
  <c r="AK8865" i="42"/>
  <c r="AM8865" i="42"/>
  <c r="AP8865" i="42"/>
  <c r="AQ8865" i="42"/>
  <c r="AR8865" i="42"/>
  <c r="AS8865" i="42"/>
  <c r="AT8865" i="42"/>
  <c r="AU8865" i="42"/>
  <c r="AV8865" i="42"/>
  <c r="AW8865" i="42"/>
  <c r="AX8865" i="42"/>
  <c r="AY8865" i="42"/>
  <c r="AZ8865" i="42"/>
  <c r="BA8865" i="42"/>
  <c r="AA8866" i="42"/>
  <c r="AG8866" i="42"/>
  <c r="AI8866" i="42"/>
  <c r="AK8866" i="42"/>
  <c r="AM8866" i="42"/>
  <c r="AP8866" i="42"/>
  <c r="AQ8866" i="42"/>
  <c r="AR8866" i="42"/>
  <c r="AS8866" i="42"/>
  <c r="AT8866" i="42"/>
  <c r="AU8866" i="42"/>
  <c r="AV8866" i="42"/>
  <c r="AW8866" i="42"/>
  <c r="AX8866" i="42"/>
  <c r="AY8866" i="42"/>
  <c r="AZ8866" i="42"/>
  <c r="BA8866" i="42"/>
  <c r="AA8867" i="42"/>
  <c r="AG8867" i="42"/>
  <c r="AI8867" i="42"/>
  <c r="AK8867" i="42"/>
  <c r="AM8867" i="42"/>
  <c r="AP8867" i="42"/>
  <c r="AQ8867" i="42"/>
  <c r="AR8867" i="42"/>
  <c r="AS8867" i="42"/>
  <c r="AT8867" i="42"/>
  <c r="AU8867" i="42"/>
  <c r="AV8867" i="42"/>
  <c r="AW8867" i="42"/>
  <c r="AX8867" i="42"/>
  <c r="AY8867" i="42"/>
  <c r="AZ8867" i="42"/>
  <c r="BA8867" i="42"/>
  <c r="AA8868" i="42"/>
  <c r="AG8868" i="42"/>
  <c r="AI8868" i="42"/>
  <c r="AK8868" i="42"/>
  <c r="AM8868" i="42"/>
  <c r="AP8868" i="42"/>
  <c r="AQ8868" i="42"/>
  <c r="AR8868" i="42"/>
  <c r="AS8868" i="42"/>
  <c r="AT8868" i="42"/>
  <c r="AU8868" i="42"/>
  <c r="AV8868" i="42"/>
  <c r="AW8868" i="42"/>
  <c r="AX8868" i="42"/>
  <c r="AY8868" i="42"/>
  <c r="AZ8868" i="42"/>
  <c r="BA8868" i="42"/>
  <c r="AA8869" i="42"/>
  <c r="AG8869" i="42"/>
  <c r="AI8869" i="42"/>
  <c r="AK8869" i="42"/>
  <c r="AM8869" i="42"/>
  <c r="AP8869" i="42"/>
  <c r="AQ8869" i="42"/>
  <c r="AR8869" i="42"/>
  <c r="AS8869" i="42"/>
  <c r="AT8869" i="42"/>
  <c r="AU8869" i="42"/>
  <c r="AV8869" i="42"/>
  <c r="AW8869" i="42"/>
  <c r="AX8869" i="42"/>
  <c r="AY8869" i="42"/>
  <c r="AZ8869" i="42"/>
  <c r="BA8869" i="42"/>
  <c r="AA8870" i="42"/>
  <c r="AG8870" i="42"/>
  <c r="AI8870" i="42"/>
  <c r="AK8870" i="42"/>
  <c r="AM8870" i="42"/>
  <c r="AP8870" i="42"/>
  <c r="AQ8870" i="42"/>
  <c r="AR8870" i="42"/>
  <c r="AS8870" i="42"/>
  <c r="AT8870" i="42"/>
  <c r="AU8870" i="42"/>
  <c r="AV8870" i="42"/>
  <c r="AW8870" i="42"/>
  <c r="AX8870" i="42"/>
  <c r="AY8870" i="42"/>
  <c r="AZ8870" i="42"/>
  <c r="BA8870" i="42"/>
  <c r="AA8871" i="42"/>
  <c r="AG8871" i="42"/>
  <c r="AI8871" i="42"/>
  <c r="AK8871" i="42"/>
  <c r="AM8871" i="42"/>
  <c r="AP8871" i="42"/>
  <c r="AQ8871" i="42"/>
  <c r="AR8871" i="42"/>
  <c r="AS8871" i="42"/>
  <c r="AT8871" i="42"/>
  <c r="AU8871" i="42"/>
  <c r="AV8871" i="42"/>
  <c r="AW8871" i="42"/>
  <c r="AX8871" i="42"/>
  <c r="AY8871" i="42"/>
  <c r="AZ8871" i="42"/>
  <c r="BA8871" i="42"/>
  <c r="AA8872" i="42"/>
  <c r="AG8872" i="42"/>
  <c r="AI8872" i="42"/>
  <c r="AK8872" i="42"/>
  <c r="AM8872" i="42"/>
  <c r="AP8872" i="42"/>
  <c r="AQ8872" i="42"/>
  <c r="AR8872" i="42"/>
  <c r="AS8872" i="42"/>
  <c r="AT8872" i="42"/>
  <c r="AU8872" i="42"/>
  <c r="AV8872" i="42"/>
  <c r="AW8872" i="42"/>
  <c r="AX8872" i="42"/>
  <c r="AY8872" i="42"/>
  <c r="AZ8872" i="42"/>
  <c r="BA8872" i="42"/>
  <c r="AA8873" i="42"/>
  <c r="AG8873" i="42"/>
  <c r="AI8873" i="42"/>
  <c r="AK8873" i="42"/>
  <c r="AM8873" i="42"/>
  <c r="AP8873" i="42"/>
  <c r="AQ8873" i="42"/>
  <c r="AR8873" i="42"/>
  <c r="AS8873" i="42"/>
  <c r="AT8873" i="42"/>
  <c r="AU8873" i="42"/>
  <c r="AV8873" i="42"/>
  <c r="AW8873" i="42"/>
  <c r="AX8873" i="42"/>
  <c r="AY8873" i="42"/>
  <c r="AZ8873" i="42"/>
  <c r="BA8873" i="42"/>
  <c r="AA8874" i="42"/>
  <c r="AG8874" i="42"/>
  <c r="AI8874" i="42"/>
  <c r="AK8874" i="42"/>
  <c r="AM8874" i="42"/>
  <c r="AP8874" i="42"/>
  <c r="AQ8874" i="42"/>
  <c r="AR8874" i="42"/>
  <c r="AS8874" i="42"/>
  <c r="AT8874" i="42"/>
  <c r="AU8874" i="42"/>
  <c r="AV8874" i="42"/>
  <c r="AW8874" i="42"/>
  <c r="AX8874" i="42"/>
  <c r="AY8874" i="42"/>
  <c r="AZ8874" i="42"/>
  <c r="BA8874" i="42"/>
  <c r="AA8875" i="42"/>
  <c r="AG8875" i="42"/>
  <c r="AI8875" i="42"/>
  <c r="AK8875" i="42"/>
  <c r="AM8875" i="42"/>
  <c r="AP8875" i="42"/>
  <c r="AQ8875" i="42"/>
  <c r="AR8875" i="42"/>
  <c r="AS8875" i="42"/>
  <c r="AT8875" i="42"/>
  <c r="AU8875" i="42"/>
  <c r="AV8875" i="42"/>
  <c r="AW8875" i="42"/>
  <c r="AX8875" i="42"/>
  <c r="AY8875" i="42"/>
  <c r="AZ8875" i="42"/>
  <c r="BA8875" i="42"/>
  <c r="AA8876" i="42"/>
  <c r="AG8876" i="42"/>
  <c r="AI8876" i="42"/>
  <c r="AK8876" i="42"/>
  <c r="AM8876" i="42"/>
  <c r="AP8876" i="42"/>
  <c r="AQ8876" i="42"/>
  <c r="AR8876" i="42"/>
  <c r="AS8876" i="42"/>
  <c r="AT8876" i="42"/>
  <c r="AU8876" i="42"/>
  <c r="AV8876" i="42"/>
  <c r="AW8876" i="42"/>
  <c r="AX8876" i="42"/>
  <c r="AY8876" i="42"/>
  <c r="AZ8876" i="42"/>
  <c r="BA8876" i="42"/>
  <c r="AA8877" i="42"/>
  <c r="AG8877" i="42"/>
  <c r="AI8877" i="42"/>
  <c r="AK8877" i="42"/>
  <c r="AM8877" i="42"/>
  <c r="AP8877" i="42"/>
  <c r="AQ8877" i="42"/>
  <c r="AR8877" i="42"/>
  <c r="AS8877" i="42"/>
  <c r="AT8877" i="42"/>
  <c r="AU8877" i="42"/>
  <c r="AV8877" i="42"/>
  <c r="AW8877" i="42"/>
  <c r="AX8877" i="42"/>
  <c r="AY8877" i="42"/>
  <c r="AZ8877" i="42"/>
  <c r="BA8877" i="42"/>
  <c r="AA8878" i="42"/>
  <c r="AG8878" i="42"/>
  <c r="AI8878" i="42"/>
  <c r="AK8878" i="42"/>
  <c r="AM8878" i="42"/>
  <c r="AP8878" i="42"/>
  <c r="AQ8878" i="42"/>
  <c r="AR8878" i="42"/>
  <c r="AS8878" i="42"/>
  <c r="AT8878" i="42"/>
  <c r="AU8878" i="42"/>
  <c r="AV8878" i="42"/>
  <c r="AW8878" i="42"/>
  <c r="AX8878" i="42"/>
  <c r="AY8878" i="42"/>
  <c r="AZ8878" i="42"/>
  <c r="BA8878" i="42"/>
  <c r="AA8879" i="42"/>
  <c r="AG8879" i="42"/>
  <c r="AI8879" i="42"/>
  <c r="AK8879" i="42"/>
  <c r="AM8879" i="42"/>
  <c r="AP8879" i="42"/>
  <c r="AQ8879" i="42"/>
  <c r="AR8879" i="42"/>
  <c r="AS8879" i="42"/>
  <c r="AT8879" i="42"/>
  <c r="AU8879" i="42"/>
  <c r="AV8879" i="42"/>
  <c r="AW8879" i="42"/>
  <c r="AX8879" i="42"/>
  <c r="AY8879" i="42"/>
  <c r="AZ8879" i="42"/>
  <c r="BA8879" i="42"/>
  <c r="AA8880" i="42"/>
  <c r="AG8880" i="42"/>
  <c r="AI8880" i="42"/>
  <c r="AK8880" i="42"/>
  <c r="AM8880" i="42"/>
  <c r="AP8880" i="42"/>
  <c r="AQ8880" i="42"/>
  <c r="AR8880" i="42"/>
  <c r="AS8880" i="42"/>
  <c r="AT8880" i="42"/>
  <c r="AU8880" i="42"/>
  <c r="AV8880" i="42"/>
  <c r="AW8880" i="42"/>
  <c r="AX8880" i="42"/>
  <c r="AY8880" i="42"/>
  <c r="AZ8880" i="42"/>
  <c r="BA8880" i="42"/>
  <c r="AA8881" i="42"/>
  <c r="AG8881" i="42"/>
  <c r="AI8881" i="42"/>
  <c r="AK8881" i="42"/>
  <c r="AM8881" i="42"/>
  <c r="AP8881" i="42"/>
  <c r="AQ8881" i="42"/>
  <c r="AR8881" i="42"/>
  <c r="AS8881" i="42"/>
  <c r="AT8881" i="42"/>
  <c r="AU8881" i="42"/>
  <c r="AV8881" i="42"/>
  <c r="AW8881" i="42"/>
  <c r="AX8881" i="42"/>
  <c r="AY8881" i="42"/>
  <c r="AZ8881" i="42"/>
  <c r="BA8881" i="42"/>
  <c r="AA8882" i="42"/>
  <c r="AG8882" i="42"/>
  <c r="AI8882" i="42"/>
  <c r="AK8882" i="42"/>
  <c r="AM8882" i="42"/>
  <c r="AP8882" i="42"/>
  <c r="AQ8882" i="42"/>
  <c r="AR8882" i="42"/>
  <c r="AS8882" i="42"/>
  <c r="AT8882" i="42"/>
  <c r="AU8882" i="42"/>
  <c r="AV8882" i="42"/>
  <c r="AW8882" i="42"/>
  <c r="AX8882" i="42"/>
  <c r="AY8882" i="42"/>
  <c r="AZ8882" i="42"/>
  <c r="BA8882" i="42"/>
  <c r="AA8883" i="42"/>
  <c r="AG8883" i="42"/>
  <c r="AI8883" i="42"/>
  <c r="AK8883" i="42"/>
  <c r="AM8883" i="42"/>
  <c r="AP8883" i="42"/>
  <c r="AQ8883" i="42"/>
  <c r="AR8883" i="42"/>
  <c r="AS8883" i="42"/>
  <c r="AT8883" i="42"/>
  <c r="AU8883" i="42"/>
  <c r="AV8883" i="42"/>
  <c r="AW8883" i="42"/>
  <c r="AX8883" i="42"/>
  <c r="AY8883" i="42"/>
  <c r="AZ8883" i="42"/>
  <c r="BA8883" i="42"/>
  <c r="AA8884" i="42"/>
  <c r="AG8884" i="42"/>
  <c r="AI8884" i="42"/>
  <c r="AK8884" i="42"/>
  <c r="AM8884" i="42"/>
  <c r="AP8884" i="42"/>
  <c r="AQ8884" i="42"/>
  <c r="AR8884" i="42"/>
  <c r="AS8884" i="42"/>
  <c r="AT8884" i="42"/>
  <c r="AU8884" i="42"/>
  <c r="AV8884" i="42"/>
  <c r="AW8884" i="42"/>
  <c r="AX8884" i="42"/>
  <c r="AY8884" i="42"/>
  <c r="AZ8884" i="42"/>
  <c r="BA8884" i="42"/>
  <c r="AA8885" i="42"/>
  <c r="AG8885" i="42"/>
  <c r="AI8885" i="42"/>
  <c r="AK8885" i="42"/>
  <c r="AM8885" i="42"/>
  <c r="AP8885" i="42"/>
  <c r="AQ8885" i="42"/>
  <c r="AR8885" i="42"/>
  <c r="AS8885" i="42"/>
  <c r="AT8885" i="42"/>
  <c r="AU8885" i="42"/>
  <c r="AV8885" i="42"/>
  <c r="AW8885" i="42"/>
  <c r="AX8885" i="42"/>
  <c r="AY8885" i="42"/>
  <c r="AZ8885" i="42"/>
  <c r="BA8885" i="42"/>
  <c r="AA8886" i="42"/>
  <c r="AG8886" i="42"/>
  <c r="AI8886" i="42"/>
  <c r="AK8886" i="42"/>
  <c r="AM8886" i="42"/>
  <c r="AP8886" i="42"/>
  <c r="AQ8886" i="42"/>
  <c r="AR8886" i="42"/>
  <c r="AS8886" i="42"/>
  <c r="AT8886" i="42"/>
  <c r="AU8886" i="42"/>
  <c r="AV8886" i="42"/>
  <c r="AW8886" i="42"/>
  <c r="AX8886" i="42"/>
  <c r="AY8886" i="42"/>
  <c r="AZ8886" i="42"/>
  <c r="BA8886" i="42"/>
  <c r="AA8887" i="42"/>
  <c r="AG8887" i="42"/>
  <c r="AI8887" i="42"/>
  <c r="AK8887" i="42"/>
  <c r="AM8887" i="42"/>
  <c r="AP8887" i="42"/>
  <c r="AQ8887" i="42"/>
  <c r="AR8887" i="42"/>
  <c r="AS8887" i="42"/>
  <c r="AT8887" i="42"/>
  <c r="AU8887" i="42"/>
  <c r="AV8887" i="42"/>
  <c r="AW8887" i="42"/>
  <c r="AX8887" i="42"/>
  <c r="AY8887" i="42"/>
  <c r="AZ8887" i="42"/>
  <c r="BA8887" i="42"/>
  <c r="AA8888" i="42"/>
  <c r="AG8888" i="42"/>
  <c r="AI8888" i="42"/>
  <c r="AK8888" i="42"/>
  <c r="AM8888" i="42"/>
  <c r="AP8888" i="42"/>
  <c r="AQ8888" i="42"/>
  <c r="AR8888" i="42"/>
  <c r="AS8888" i="42"/>
  <c r="AT8888" i="42"/>
  <c r="AU8888" i="42"/>
  <c r="AV8888" i="42"/>
  <c r="AW8888" i="42"/>
  <c r="AX8888" i="42"/>
  <c r="AY8888" i="42"/>
  <c r="AZ8888" i="42"/>
  <c r="BA8888" i="42"/>
  <c r="AA8889" i="42"/>
  <c r="AG8889" i="42"/>
  <c r="AI8889" i="42"/>
  <c r="AK8889" i="42"/>
  <c r="AM8889" i="42"/>
  <c r="AP8889" i="42"/>
  <c r="AQ8889" i="42"/>
  <c r="AR8889" i="42"/>
  <c r="AS8889" i="42"/>
  <c r="AT8889" i="42"/>
  <c r="AU8889" i="42"/>
  <c r="AV8889" i="42"/>
  <c r="AW8889" i="42"/>
  <c r="AX8889" i="42"/>
  <c r="AY8889" i="42"/>
  <c r="AZ8889" i="42"/>
  <c r="BA8889" i="42"/>
  <c r="AA8890" i="42"/>
  <c r="AG8890" i="42"/>
  <c r="AI8890" i="42"/>
  <c r="AK8890" i="42"/>
  <c r="AM8890" i="42"/>
  <c r="AP8890" i="42"/>
  <c r="AQ8890" i="42"/>
  <c r="AR8890" i="42"/>
  <c r="AS8890" i="42"/>
  <c r="AT8890" i="42"/>
  <c r="AU8890" i="42"/>
  <c r="AV8890" i="42"/>
  <c r="AW8890" i="42"/>
  <c r="AX8890" i="42"/>
  <c r="AY8890" i="42"/>
  <c r="AZ8890" i="42"/>
  <c r="BA8890" i="42"/>
  <c r="AA8891" i="42"/>
  <c r="AG8891" i="42"/>
  <c r="AI8891" i="42"/>
  <c r="AK8891" i="42"/>
  <c r="AM8891" i="42"/>
  <c r="AP8891" i="42"/>
  <c r="AQ8891" i="42"/>
  <c r="AR8891" i="42"/>
  <c r="AS8891" i="42"/>
  <c r="AT8891" i="42"/>
  <c r="AU8891" i="42"/>
  <c r="AV8891" i="42"/>
  <c r="AW8891" i="42"/>
  <c r="AX8891" i="42"/>
  <c r="AY8891" i="42"/>
  <c r="AZ8891" i="42"/>
  <c r="BA8891" i="42"/>
  <c r="AA8892" i="42"/>
  <c r="AG8892" i="42"/>
  <c r="AI8892" i="42"/>
  <c r="AK8892" i="42"/>
  <c r="AM8892" i="42"/>
  <c r="AP8892" i="42"/>
  <c r="AQ8892" i="42"/>
  <c r="AR8892" i="42"/>
  <c r="AS8892" i="42"/>
  <c r="AT8892" i="42"/>
  <c r="AU8892" i="42"/>
  <c r="AV8892" i="42"/>
  <c r="AW8892" i="42"/>
  <c r="AX8892" i="42"/>
  <c r="AY8892" i="42"/>
  <c r="AZ8892" i="42"/>
  <c r="BA8892" i="42"/>
  <c r="AA8893" i="42"/>
  <c r="AG8893" i="42"/>
  <c r="AI8893" i="42"/>
  <c r="AK8893" i="42"/>
  <c r="AM8893" i="42"/>
  <c r="AP8893" i="42"/>
  <c r="AQ8893" i="42"/>
  <c r="AR8893" i="42"/>
  <c r="AS8893" i="42"/>
  <c r="AT8893" i="42"/>
  <c r="AU8893" i="42"/>
  <c r="AV8893" i="42"/>
  <c r="AW8893" i="42"/>
  <c r="AX8893" i="42"/>
  <c r="AY8893" i="42"/>
  <c r="AZ8893" i="42"/>
  <c r="BA8893" i="42"/>
  <c r="AA8894" i="42"/>
  <c r="AG8894" i="42"/>
  <c r="AI8894" i="42"/>
  <c r="AK8894" i="42"/>
  <c r="AM8894" i="42"/>
  <c r="AP8894" i="42"/>
  <c r="AQ8894" i="42"/>
  <c r="AR8894" i="42"/>
  <c r="AS8894" i="42"/>
  <c r="AT8894" i="42"/>
  <c r="AU8894" i="42"/>
  <c r="AV8894" i="42"/>
  <c r="AW8894" i="42"/>
  <c r="AX8894" i="42"/>
  <c r="AY8894" i="42"/>
  <c r="AZ8894" i="42"/>
  <c r="BA8894" i="42"/>
  <c r="AA8895" i="42"/>
  <c r="AG8895" i="42"/>
  <c r="AI8895" i="42"/>
  <c r="AK8895" i="42"/>
  <c r="AM8895" i="42"/>
  <c r="AP8895" i="42"/>
  <c r="AQ8895" i="42"/>
  <c r="AR8895" i="42"/>
  <c r="AS8895" i="42"/>
  <c r="AT8895" i="42"/>
  <c r="AU8895" i="42"/>
  <c r="AV8895" i="42"/>
  <c r="AW8895" i="42"/>
  <c r="AX8895" i="42"/>
  <c r="AY8895" i="42"/>
  <c r="AZ8895" i="42"/>
  <c r="BA8895" i="42"/>
  <c r="AA8896" i="42"/>
  <c r="AG8896" i="42"/>
  <c r="AI8896" i="42"/>
  <c r="AK8896" i="42"/>
  <c r="AM8896" i="42"/>
  <c r="AP8896" i="42"/>
  <c r="AQ8896" i="42"/>
  <c r="AR8896" i="42"/>
  <c r="AS8896" i="42"/>
  <c r="AT8896" i="42"/>
  <c r="AU8896" i="42"/>
  <c r="AV8896" i="42"/>
  <c r="AW8896" i="42"/>
  <c r="AX8896" i="42"/>
  <c r="AY8896" i="42"/>
  <c r="AZ8896" i="42"/>
  <c r="BA8896" i="42"/>
  <c r="AA8897" i="42"/>
  <c r="AG8897" i="42"/>
  <c r="AI8897" i="42"/>
  <c r="AK8897" i="42"/>
  <c r="AM8897" i="42"/>
  <c r="AP8897" i="42"/>
  <c r="AQ8897" i="42"/>
  <c r="AR8897" i="42"/>
  <c r="AS8897" i="42"/>
  <c r="AT8897" i="42"/>
  <c r="AU8897" i="42"/>
  <c r="AV8897" i="42"/>
  <c r="AW8897" i="42"/>
  <c r="AX8897" i="42"/>
  <c r="AY8897" i="42"/>
  <c r="AZ8897" i="42"/>
  <c r="BA8897" i="42"/>
  <c r="AA8898" i="42"/>
  <c r="AG8898" i="42"/>
  <c r="AI8898" i="42"/>
  <c r="AK8898" i="42"/>
  <c r="AM8898" i="42"/>
  <c r="AP8898" i="42"/>
  <c r="AQ8898" i="42"/>
  <c r="AR8898" i="42"/>
  <c r="AS8898" i="42"/>
  <c r="AT8898" i="42"/>
  <c r="AU8898" i="42"/>
  <c r="AV8898" i="42"/>
  <c r="AW8898" i="42"/>
  <c r="AX8898" i="42"/>
  <c r="AY8898" i="42"/>
  <c r="AZ8898" i="42"/>
  <c r="BA8898" i="42"/>
  <c r="AA8899" i="42"/>
  <c r="AG8899" i="42"/>
  <c r="AI8899" i="42"/>
  <c r="AK8899" i="42"/>
  <c r="AM8899" i="42"/>
  <c r="AP8899" i="42"/>
  <c r="AQ8899" i="42"/>
  <c r="AR8899" i="42"/>
  <c r="AS8899" i="42"/>
  <c r="AT8899" i="42"/>
  <c r="AU8899" i="42"/>
  <c r="AV8899" i="42"/>
  <c r="AW8899" i="42"/>
  <c r="AX8899" i="42"/>
  <c r="AY8899" i="42"/>
  <c r="AZ8899" i="42"/>
  <c r="BA8899" i="42"/>
  <c r="AA8900" i="42"/>
  <c r="AG8900" i="42"/>
  <c r="AI8900" i="42"/>
  <c r="AK8900" i="42"/>
  <c r="AM8900" i="42"/>
  <c r="AP8900" i="42"/>
  <c r="AQ8900" i="42"/>
  <c r="AR8900" i="42"/>
  <c r="AS8900" i="42"/>
  <c r="AT8900" i="42"/>
  <c r="AU8900" i="42"/>
  <c r="AV8900" i="42"/>
  <c r="AW8900" i="42"/>
  <c r="AX8900" i="42"/>
  <c r="AY8900" i="42"/>
  <c r="AZ8900" i="42"/>
  <c r="BA8900" i="42"/>
  <c r="AA8901" i="42"/>
  <c r="AG8901" i="42"/>
  <c r="AI8901" i="42"/>
  <c r="AK8901" i="42"/>
  <c r="AM8901" i="42"/>
  <c r="AP8901" i="42"/>
  <c r="AQ8901" i="42"/>
  <c r="AR8901" i="42"/>
  <c r="AS8901" i="42"/>
  <c r="AT8901" i="42"/>
  <c r="AU8901" i="42"/>
  <c r="AV8901" i="42"/>
  <c r="AW8901" i="42"/>
  <c r="AX8901" i="42"/>
  <c r="AY8901" i="42"/>
  <c r="AZ8901" i="42"/>
  <c r="BA8901" i="42"/>
  <c r="AA8902" i="42"/>
  <c r="AG8902" i="42"/>
  <c r="AI8902" i="42"/>
  <c r="AK8902" i="42"/>
  <c r="AM8902" i="42"/>
  <c r="AP8902" i="42"/>
  <c r="AQ8902" i="42"/>
  <c r="AR8902" i="42"/>
  <c r="AS8902" i="42"/>
  <c r="AT8902" i="42"/>
  <c r="AU8902" i="42"/>
  <c r="AV8902" i="42"/>
  <c r="AW8902" i="42"/>
  <c r="AX8902" i="42"/>
  <c r="AY8902" i="42"/>
  <c r="AZ8902" i="42"/>
  <c r="BA8902" i="42"/>
  <c r="AA8903" i="42"/>
  <c r="AG8903" i="42"/>
  <c r="AI8903" i="42"/>
  <c r="AK8903" i="42"/>
  <c r="AM8903" i="42"/>
  <c r="AP8903" i="42"/>
  <c r="AQ8903" i="42"/>
  <c r="AR8903" i="42"/>
  <c r="AS8903" i="42"/>
  <c r="AT8903" i="42"/>
  <c r="AU8903" i="42"/>
  <c r="AV8903" i="42"/>
  <c r="AW8903" i="42"/>
  <c r="AX8903" i="42"/>
  <c r="AY8903" i="42"/>
  <c r="AZ8903" i="42"/>
  <c r="BA8903" i="42"/>
  <c r="AA8904" i="42"/>
  <c r="AG8904" i="42"/>
  <c r="AI8904" i="42"/>
  <c r="AK8904" i="42"/>
  <c r="AM8904" i="42"/>
  <c r="AP8904" i="42"/>
  <c r="AQ8904" i="42"/>
  <c r="AR8904" i="42"/>
  <c r="AS8904" i="42"/>
  <c r="AT8904" i="42"/>
  <c r="AU8904" i="42"/>
  <c r="AV8904" i="42"/>
  <c r="AW8904" i="42"/>
  <c r="AX8904" i="42"/>
  <c r="AY8904" i="42"/>
  <c r="AZ8904" i="42"/>
  <c r="BA8904" i="42"/>
  <c r="AA8905" i="42"/>
  <c r="AG8905" i="42"/>
  <c r="AI8905" i="42"/>
  <c r="AK8905" i="42"/>
  <c r="AM8905" i="42"/>
  <c r="AP8905" i="42"/>
  <c r="AQ8905" i="42"/>
  <c r="AR8905" i="42"/>
  <c r="AS8905" i="42"/>
  <c r="AT8905" i="42"/>
  <c r="AU8905" i="42"/>
  <c r="AV8905" i="42"/>
  <c r="AW8905" i="42"/>
  <c r="AX8905" i="42"/>
  <c r="AY8905" i="42"/>
  <c r="AZ8905" i="42"/>
  <c r="BA8905" i="42"/>
  <c r="AA8906" i="42"/>
  <c r="AG8906" i="42"/>
  <c r="AI8906" i="42"/>
  <c r="AK8906" i="42"/>
  <c r="AM8906" i="42"/>
  <c r="AP8906" i="42"/>
  <c r="AQ8906" i="42"/>
  <c r="AR8906" i="42"/>
  <c r="AS8906" i="42"/>
  <c r="AT8906" i="42"/>
  <c r="AU8906" i="42"/>
  <c r="AV8906" i="42"/>
  <c r="AW8906" i="42"/>
  <c r="AX8906" i="42"/>
  <c r="AY8906" i="42"/>
  <c r="AZ8906" i="42"/>
  <c r="BA8906" i="42"/>
  <c r="AA8907" i="42"/>
  <c r="AG8907" i="42"/>
  <c r="AI8907" i="42"/>
  <c r="AK8907" i="42"/>
  <c r="AM8907" i="42"/>
  <c r="AP8907" i="42"/>
  <c r="AQ8907" i="42"/>
  <c r="AR8907" i="42"/>
  <c r="AS8907" i="42"/>
  <c r="AT8907" i="42"/>
  <c r="AU8907" i="42"/>
  <c r="AV8907" i="42"/>
  <c r="AW8907" i="42"/>
  <c r="AX8907" i="42"/>
  <c r="AY8907" i="42"/>
  <c r="AZ8907" i="42"/>
  <c r="BA8907" i="42"/>
  <c r="AA8908" i="42"/>
  <c r="AG8908" i="42"/>
  <c r="AI8908" i="42"/>
  <c r="AK8908" i="42"/>
  <c r="AM8908" i="42"/>
  <c r="AP8908" i="42"/>
  <c r="AQ8908" i="42"/>
  <c r="AR8908" i="42"/>
  <c r="AS8908" i="42"/>
  <c r="AT8908" i="42"/>
  <c r="AU8908" i="42"/>
  <c r="AV8908" i="42"/>
  <c r="AW8908" i="42"/>
  <c r="AX8908" i="42"/>
  <c r="AY8908" i="42"/>
  <c r="AZ8908" i="42"/>
  <c r="BA8908" i="42"/>
  <c r="AA8909" i="42"/>
  <c r="AG8909" i="42"/>
  <c r="AI8909" i="42"/>
  <c r="AK8909" i="42"/>
  <c r="AM8909" i="42"/>
  <c r="AP8909" i="42"/>
  <c r="AQ8909" i="42"/>
  <c r="AR8909" i="42"/>
  <c r="AS8909" i="42"/>
  <c r="AT8909" i="42"/>
  <c r="AU8909" i="42"/>
  <c r="AV8909" i="42"/>
  <c r="AW8909" i="42"/>
  <c r="AX8909" i="42"/>
  <c r="AY8909" i="42"/>
  <c r="AZ8909" i="42"/>
  <c r="BA8909" i="42"/>
  <c r="AA8910" i="42"/>
  <c r="AG8910" i="42"/>
  <c r="AI8910" i="42"/>
  <c r="AK8910" i="42"/>
  <c r="AM8910" i="42"/>
  <c r="AP8910" i="42"/>
  <c r="AQ8910" i="42"/>
  <c r="AR8910" i="42"/>
  <c r="AS8910" i="42"/>
  <c r="AT8910" i="42"/>
  <c r="AU8910" i="42"/>
  <c r="AV8910" i="42"/>
  <c r="AW8910" i="42"/>
  <c r="AX8910" i="42"/>
  <c r="AY8910" i="42"/>
  <c r="AZ8910" i="42"/>
  <c r="BA8910" i="42"/>
  <c r="AA8911" i="42"/>
  <c r="AG8911" i="42"/>
  <c r="AI8911" i="42"/>
  <c r="AK8911" i="42"/>
  <c r="AM8911" i="42"/>
  <c r="AP8911" i="42"/>
  <c r="AQ8911" i="42"/>
  <c r="AR8911" i="42"/>
  <c r="AS8911" i="42"/>
  <c r="AT8911" i="42"/>
  <c r="AU8911" i="42"/>
  <c r="AV8911" i="42"/>
  <c r="AW8911" i="42"/>
  <c r="AX8911" i="42"/>
  <c r="AY8911" i="42"/>
  <c r="AZ8911" i="42"/>
  <c r="BA8911" i="42"/>
  <c r="AA8912" i="42"/>
  <c r="AG8912" i="42"/>
  <c r="AI8912" i="42"/>
  <c r="AK8912" i="42"/>
  <c r="AM8912" i="42"/>
  <c r="AP8912" i="42"/>
  <c r="AQ8912" i="42"/>
  <c r="AR8912" i="42"/>
  <c r="AS8912" i="42"/>
  <c r="AT8912" i="42"/>
  <c r="AU8912" i="42"/>
  <c r="AV8912" i="42"/>
  <c r="AW8912" i="42"/>
  <c r="AX8912" i="42"/>
  <c r="AY8912" i="42"/>
  <c r="AZ8912" i="42"/>
  <c r="BA8912" i="42"/>
  <c r="AA8913" i="42"/>
  <c r="AG8913" i="42"/>
  <c r="AI8913" i="42"/>
  <c r="AK8913" i="42"/>
  <c r="AM8913" i="42"/>
  <c r="AP8913" i="42"/>
  <c r="AQ8913" i="42"/>
  <c r="AR8913" i="42"/>
  <c r="AS8913" i="42"/>
  <c r="AT8913" i="42"/>
  <c r="AU8913" i="42"/>
  <c r="AV8913" i="42"/>
  <c r="AW8913" i="42"/>
  <c r="AX8913" i="42"/>
  <c r="AY8913" i="42"/>
  <c r="AZ8913" i="42"/>
  <c r="BA8913" i="42"/>
  <c r="AA8914" i="42"/>
  <c r="AG8914" i="42"/>
  <c r="AI8914" i="42"/>
  <c r="AK8914" i="42"/>
  <c r="AM8914" i="42"/>
  <c r="AP8914" i="42"/>
  <c r="AQ8914" i="42"/>
  <c r="AR8914" i="42"/>
  <c r="AS8914" i="42"/>
  <c r="AT8914" i="42"/>
  <c r="AU8914" i="42"/>
  <c r="AV8914" i="42"/>
  <c r="AW8914" i="42"/>
  <c r="AX8914" i="42"/>
  <c r="AY8914" i="42"/>
  <c r="AZ8914" i="42"/>
  <c r="BA8914" i="42"/>
  <c r="AA8915" i="42"/>
  <c r="AG8915" i="42"/>
  <c r="AI8915" i="42"/>
  <c r="AK8915" i="42"/>
  <c r="AM8915" i="42"/>
  <c r="AP8915" i="42"/>
  <c r="AQ8915" i="42"/>
  <c r="AR8915" i="42"/>
  <c r="AS8915" i="42"/>
  <c r="AT8915" i="42"/>
  <c r="AU8915" i="42"/>
  <c r="AV8915" i="42"/>
  <c r="AW8915" i="42"/>
  <c r="AX8915" i="42"/>
  <c r="AY8915" i="42"/>
  <c r="AZ8915" i="42"/>
  <c r="BA8915" i="42"/>
  <c r="AA8916" i="42"/>
  <c r="AG8916" i="42"/>
  <c r="AI8916" i="42"/>
  <c r="AK8916" i="42"/>
  <c r="AM8916" i="42"/>
  <c r="AP8916" i="42"/>
  <c r="AQ8916" i="42"/>
  <c r="AR8916" i="42"/>
  <c r="AS8916" i="42"/>
  <c r="AT8916" i="42"/>
  <c r="AU8916" i="42"/>
  <c r="AV8916" i="42"/>
  <c r="AW8916" i="42"/>
  <c r="AX8916" i="42"/>
  <c r="AY8916" i="42"/>
  <c r="AZ8916" i="42"/>
  <c r="BA8916" i="42"/>
  <c r="AA8917" i="42"/>
  <c r="AG8917" i="42"/>
  <c r="AI8917" i="42"/>
  <c r="AK8917" i="42"/>
  <c r="AM8917" i="42"/>
  <c r="AP8917" i="42"/>
  <c r="AQ8917" i="42"/>
  <c r="AR8917" i="42"/>
  <c r="AS8917" i="42"/>
  <c r="AT8917" i="42"/>
  <c r="AU8917" i="42"/>
  <c r="AV8917" i="42"/>
  <c r="AW8917" i="42"/>
  <c r="AX8917" i="42"/>
  <c r="AY8917" i="42"/>
  <c r="AZ8917" i="42"/>
  <c r="BA8917" i="42"/>
  <c r="AA8918" i="42"/>
  <c r="AG8918" i="42"/>
  <c r="AI8918" i="42"/>
  <c r="AK8918" i="42"/>
  <c r="AM8918" i="42"/>
  <c r="AP8918" i="42"/>
  <c r="AQ8918" i="42"/>
  <c r="AR8918" i="42"/>
  <c r="AS8918" i="42"/>
  <c r="AT8918" i="42"/>
  <c r="AU8918" i="42"/>
  <c r="AV8918" i="42"/>
  <c r="AW8918" i="42"/>
  <c r="AX8918" i="42"/>
  <c r="AY8918" i="42"/>
  <c r="AZ8918" i="42"/>
  <c r="BA8918" i="42"/>
  <c r="AA8919" i="42"/>
  <c r="AG8919" i="42"/>
  <c r="AI8919" i="42"/>
  <c r="AK8919" i="42"/>
  <c r="AM8919" i="42"/>
  <c r="AP8919" i="42"/>
  <c r="AQ8919" i="42"/>
  <c r="AR8919" i="42"/>
  <c r="AS8919" i="42"/>
  <c r="AT8919" i="42"/>
  <c r="AU8919" i="42"/>
  <c r="AV8919" i="42"/>
  <c r="AW8919" i="42"/>
  <c r="AX8919" i="42"/>
  <c r="AY8919" i="42"/>
  <c r="AZ8919" i="42"/>
  <c r="BA8919" i="42"/>
  <c r="AA8920" i="42"/>
  <c r="AG8920" i="42"/>
  <c r="AI8920" i="42"/>
  <c r="AK8920" i="42"/>
  <c r="AM8920" i="42"/>
  <c r="AP8920" i="42"/>
  <c r="AQ8920" i="42"/>
  <c r="AR8920" i="42"/>
  <c r="AS8920" i="42"/>
  <c r="AT8920" i="42"/>
  <c r="AU8920" i="42"/>
  <c r="AV8920" i="42"/>
  <c r="AW8920" i="42"/>
  <c r="AX8920" i="42"/>
  <c r="AY8920" i="42"/>
  <c r="AZ8920" i="42"/>
  <c r="BA8920" i="42"/>
  <c r="AA8921" i="42"/>
  <c r="AG8921" i="42"/>
  <c r="AI8921" i="42"/>
  <c r="AK8921" i="42"/>
  <c r="AM8921" i="42"/>
  <c r="AP8921" i="42"/>
  <c r="AQ8921" i="42"/>
  <c r="AR8921" i="42"/>
  <c r="AS8921" i="42"/>
  <c r="AT8921" i="42"/>
  <c r="AU8921" i="42"/>
  <c r="AV8921" i="42"/>
  <c r="AW8921" i="42"/>
  <c r="AX8921" i="42"/>
  <c r="AY8921" i="42"/>
  <c r="AZ8921" i="42"/>
  <c r="BA8921" i="42"/>
  <c r="AA8922" i="42"/>
  <c r="AG8922" i="42"/>
  <c r="AI8922" i="42"/>
  <c r="AK8922" i="42"/>
  <c r="AM8922" i="42"/>
  <c r="AP8922" i="42"/>
  <c r="AQ8922" i="42"/>
  <c r="AR8922" i="42"/>
  <c r="AS8922" i="42"/>
  <c r="AT8922" i="42"/>
  <c r="AU8922" i="42"/>
  <c r="AV8922" i="42"/>
  <c r="AW8922" i="42"/>
  <c r="AX8922" i="42"/>
  <c r="AY8922" i="42"/>
  <c r="AZ8922" i="42"/>
  <c r="BA8922" i="42"/>
  <c r="AA8923" i="42"/>
  <c r="AG8923" i="42"/>
  <c r="AI8923" i="42"/>
  <c r="AK8923" i="42"/>
  <c r="AM8923" i="42"/>
  <c r="AP8923" i="42"/>
  <c r="AQ8923" i="42"/>
  <c r="AR8923" i="42"/>
  <c r="AS8923" i="42"/>
  <c r="AT8923" i="42"/>
  <c r="AU8923" i="42"/>
  <c r="AV8923" i="42"/>
  <c r="AW8923" i="42"/>
  <c r="AX8923" i="42"/>
  <c r="AY8923" i="42"/>
  <c r="AZ8923" i="42"/>
  <c r="BA8923" i="42"/>
  <c r="AA8924" i="42"/>
  <c r="AG8924" i="42"/>
  <c r="AI8924" i="42"/>
  <c r="AK8924" i="42"/>
  <c r="AM8924" i="42"/>
  <c r="AP8924" i="42"/>
  <c r="AQ8924" i="42"/>
  <c r="AR8924" i="42"/>
  <c r="AS8924" i="42"/>
  <c r="AT8924" i="42"/>
  <c r="AU8924" i="42"/>
  <c r="AV8924" i="42"/>
  <c r="AW8924" i="42"/>
  <c r="AX8924" i="42"/>
  <c r="AY8924" i="42"/>
  <c r="AZ8924" i="42"/>
  <c r="BA8924" i="42"/>
  <c r="AA8925" i="42"/>
  <c r="AG8925" i="42"/>
  <c r="AI8925" i="42"/>
  <c r="AK8925" i="42"/>
  <c r="AM8925" i="42"/>
  <c r="AP8925" i="42"/>
  <c r="AQ8925" i="42"/>
  <c r="AR8925" i="42"/>
  <c r="AS8925" i="42"/>
  <c r="AT8925" i="42"/>
  <c r="AU8925" i="42"/>
  <c r="AV8925" i="42"/>
  <c r="AW8925" i="42"/>
  <c r="AX8925" i="42"/>
  <c r="AY8925" i="42"/>
  <c r="AZ8925" i="42"/>
  <c r="BA8925" i="42"/>
  <c r="AA8926" i="42"/>
  <c r="AG8926" i="42"/>
  <c r="AI8926" i="42"/>
  <c r="AK8926" i="42"/>
  <c r="AM8926" i="42"/>
  <c r="AP8926" i="42"/>
  <c r="AQ8926" i="42"/>
  <c r="AR8926" i="42"/>
  <c r="AS8926" i="42"/>
  <c r="AT8926" i="42"/>
  <c r="AU8926" i="42"/>
  <c r="AV8926" i="42"/>
  <c r="AW8926" i="42"/>
  <c r="AX8926" i="42"/>
  <c r="AY8926" i="42"/>
  <c r="AZ8926" i="42"/>
  <c r="BA8926" i="42"/>
  <c r="AA8927" i="42"/>
  <c r="AG8927" i="42"/>
  <c r="AI8927" i="42"/>
  <c r="AK8927" i="42"/>
  <c r="AM8927" i="42"/>
  <c r="AP8927" i="42"/>
  <c r="AQ8927" i="42"/>
  <c r="AR8927" i="42"/>
  <c r="AS8927" i="42"/>
  <c r="AT8927" i="42"/>
  <c r="AU8927" i="42"/>
  <c r="AV8927" i="42"/>
  <c r="AW8927" i="42"/>
  <c r="AX8927" i="42"/>
  <c r="AY8927" i="42"/>
  <c r="AZ8927" i="42"/>
  <c r="BA8927" i="42"/>
  <c r="AA8928" i="42"/>
  <c r="AG8928" i="42"/>
  <c r="AI8928" i="42"/>
  <c r="AK8928" i="42"/>
  <c r="AM8928" i="42"/>
  <c r="AP8928" i="42"/>
  <c r="AQ8928" i="42"/>
  <c r="AR8928" i="42"/>
  <c r="AS8928" i="42"/>
  <c r="AT8928" i="42"/>
  <c r="AU8928" i="42"/>
  <c r="AV8928" i="42"/>
  <c r="AW8928" i="42"/>
  <c r="AX8928" i="42"/>
  <c r="AY8928" i="42"/>
  <c r="AZ8928" i="42"/>
  <c r="BA8928" i="42"/>
  <c r="AA8929" i="42"/>
  <c r="AG8929" i="42"/>
  <c r="AI8929" i="42"/>
  <c r="AK8929" i="42"/>
  <c r="AM8929" i="42"/>
  <c r="AP8929" i="42"/>
  <c r="AQ8929" i="42"/>
  <c r="AR8929" i="42"/>
  <c r="AS8929" i="42"/>
  <c r="AT8929" i="42"/>
  <c r="AU8929" i="42"/>
  <c r="AV8929" i="42"/>
  <c r="AW8929" i="42"/>
  <c r="AX8929" i="42"/>
  <c r="AY8929" i="42"/>
  <c r="AZ8929" i="42"/>
  <c r="BA8929" i="42"/>
  <c r="AA8930" i="42"/>
  <c r="AG8930" i="42"/>
  <c r="AI8930" i="42"/>
  <c r="AK8930" i="42"/>
  <c r="AM8930" i="42"/>
  <c r="AP8930" i="42"/>
  <c r="AQ8930" i="42"/>
  <c r="AR8930" i="42"/>
  <c r="AS8930" i="42"/>
  <c r="AT8930" i="42"/>
  <c r="AU8930" i="42"/>
  <c r="AV8930" i="42"/>
  <c r="AW8930" i="42"/>
  <c r="AX8930" i="42"/>
  <c r="AY8930" i="42"/>
  <c r="AZ8930" i="42"/>
  <c r="BA8930" i="42"/>
  <c r="AA8931" i="42"/>
  <c r="AG8931" i="42"/>
  <c r="AI8931" i="42"/>
  <c r="AK8931" i="42"/>
  <c r="AM8931" i="42"/>
  <c r="AP8931" i="42"/>
  <c r="AQ8931" i="42"/>
  <c r="AR8931" i="42"/>
  <c r="AS8931" i="42"/>
  <c r="AT8931" i="42"/>
  <c r="AU8931" i="42"/>
  <c r="AV8931" i="42"/>
  <c r="AW8931" i="42"/>
  <c r="AX8931" i="42"/>
  <c r="AY8931" i="42"/>
  <c r="AZ8931" i="42"/>
  <c r="BA8931" i="42"/>
  <c r="AA8932" i="42"/>
  <c r="AG8932" i="42"/>
  <c r="AI8932" i="42"/>
  <c r="AK8932" i="42"/>
  <c r="AM8932" i="42"/>
  <c r="AP8932" i="42"/>
  <c r="AQ8932" i="42"/>
  <c r="AR8932" i="42"/>
  <c r="AS8932" i="42"/>
  <c r="AT8932" i="42"/>
  <c r="AU8932" i="42"/>
  <c r="AV8932" i="42"/>
  <c r="AW8932" i="42"/>
  <c r="AX8932" i="42"/>
  <c r="AY8932" i="42"/>
  <c r="AZ8932" i="42"/>
  <c r="BA8932" i="42"/>
  <c r="AA8933" i="42"/>
  <c r="AG8933" i="42"/>
  <c r="AI8933" i="42"/>
  <c r="AK8933" i="42"/>
  <c r="AM8933" i="42"/>
  <c r="AP8933" i="42"/>
  <c r="AQ8933" i="42"/>
  <c r="AR8933" i="42"/>
  <c r="AS8933" i="42"/>
  <c r="AT8933" i="42"/>
  <c r="AU8933" i="42"/>
  <c r="AV8933" i="42"/>
  <c r="AW8933" i="42"/>
  <c r="AX8933" i="42"/>
  <c r="AY8933" i="42"/>
  <c r="AZ8933" i="42"/>
  <c r="BA8933" i="42"/>
  <c r="AA8934" i="42"/>
  <c r="AG8934" i="42"/>
  <c r="AI8934" i="42"/>
  <c r="AK8934" i="42"/>
  <c r="AM8934" i="42"/>
  <c r="AP8934" i="42"/>
  <c r="AQ8934" i="42"/>
  <c r="AR8934" i="42"/>
  <c r="AS8934" i="42"/>
  <c r="AT8934" i="42"/>
  <c r="AU8934" i="42"/>
  <c r="AV8934" i="42"/>
  <c r="AW8934" i="42"/>
  <c r="AX8934" i="42"/>
  <c r="AY8934" i="42"/>
  <c r="AZ8934" i="42"/>
  <c r="BA8934" i="42"/>
  <c r="AA8935" i="42"/>
  <c r="AG8935" i="42"/>
  <c r="AI8935" i="42"/>
  <c r="AK8935" i="42"/>
  <c r="AM8935" i="42"/>
  <c r="AP8935" i="42"/>
  <c r="AQ8935" i="42"/>
  <c r="AR8935" i="42"/>
  <c r="AS8935" i="42"/>
  <c r="AT8935" i="42"/>
  <c r="AU8935" i="42"/>
  <c r="AV8935" i="42"/>
  <c r="AW8935" i="42"/>
  <c r="AX8935" i="42"/>
  <c r="AY8935" i="42"/>
  <c r="AZ8935" i="42"/>
  <c r="BA8935" i="42"/>
  <c r="AA8936" i="42"/>
  <c r="AG8936" i="42"/>
  <c r="AI8936" i="42"/>
  <c r="AK8936" i="42"/>
  <c r="AM8936" i="42"/>
  <c r="AP8936" i="42"/>
  <c r="AQ8936" i="42"/>
  <c r="AR8936" i="42"/>
  <c r="AS8936" i="42"/>
  <c r="AT8936" i="42"/>
  <c r="AU8936" i="42"/>
  <c r="AV8936" i="42"/>
  <c r="AW8936" i="42"/>
  <c r="AX8936" i="42"/>
  <c r="AY8936" i="42"/>
  <c r="AZ8936" i="42"/>
  <c r="BA8936" i="42"/>
  <c r="AA8937" i="42"/>
  <c r="AG8937" i="42"/>
  <c r="AI8937" i="42"/>
  <c r="AK8937" i="42"/>
  <c r="AM8937" i="42"/>
  <c r="AP8937" i="42"/>
  <c r="AQ8937" i="42"/>
  <c r="AR8937" i="42"/>
  <c r="AS8937" i="42"/>
  <c r="AT8937" i="42"/>
  <c r="AU8937" i="42"/>
  <c r="AV8937" i="42"/>
  <c r="AW8937" i="42"/>
  <c r="AX8937" i="42"/>
  <c r="AY8937" i="42"/>
  <c r="AZ8937" i="42"/>
  <c r="BA8937" i="42"/>
  <c r="AA8938" i="42"/>
  <c r="AG8938" i="42"/>
  <c r="AI8938" i="42"/>
  <c r="AK8938" i="42"/>
  <c r="AM8938" i="42"/>
  <c r="AP8938" i="42"/>
  <c r="AQ8938" i="42"/>
  <c r="AR8938" i="42"/>
  <c r="AS8938" i="42"/>
  <c r="AT8938" i="42"/>
  <c r="AU8938" i="42"/>
  <c r="AV8938" i="42"/>
  <c r="AW8938" i="42"/>
  <c r="AX8938" i="42"/>
  <c r="AY8938" i="42"/>
  <c r="AZ8938" i="42"/>
  <c r="BA8938" i="42"/>
  <c r="AA8939" i="42"/>
  <c r="AG8939" i="42"/>
  <c r="AI8939" i="42"/>
  <c r="AK8939" i="42"/>
  <c r="AM8939" i="42"/>
  <c r="AP8939" i="42"/>
  <c r="AQ8939" i="42"/>
  <c r="AR8939" i="42"/>
  <c r="AS8939" i="42"/>
  <c r="AT8939" i="42"/>
  <c r="AU8939" i="42"/>
  <c r="AV8939" i="42"/>
  <c r="AW8939" i="42"/>
  <c r="AX8939" i="42"/>
  <c r="AY8939" i="42"/>
  <c r="AZ8939" i="42"/>
  <c r="BA8939" i="42"/>
  <c r="AA8940" i="42"/>
  <c r="AG8940" i="42"/>
  <c r="AI8940" i="42"/>
  <c r="AK8940" i="42"/>
  <c r="AM8940" i="42"/>
  <c r="AP8940" i="42"/>
  <c r="AQ8940" i="42"/>
  <c r="AR8940" i="42"/>
  <c r="AS8940" i="42"/>
  <c r="AT8940" i="42"/>
  <c r="AU8940" i="42"/>
  <c r="AV8940" i="42"/>
  <c r="AW8940" i="42"/>
  <c r="AX8940" i="42"/>
  <c r="AY8940" i="42"/>
  <c r="AZ8940" i="42"/>
  <c r="BA8940" i="42"/>
  <c r="AA8941" i="42"/>
  <c r="AG8941" i="42"/>
  <c r="AI8941" i="42"/>
  <c r="AK8941" i="42"/>
  <c r="AM8941" i="42"/>
  <c r="AP8941" i="42"/>
  <c r="AQ8941" i="42"/>
  <c r="AR8941" i="42"/>
  <c r="AS8941" i="42"/>
  <c r="AT8941" i="42"/>
  <c r="AU8941" i="42"/>
  <c r="AV8941" i="42"/>
  <c r="AW8941" i="42"/>
  <c r="AX8941" i="42"/>
  <c r="AY8941" i="42"/>
  <c r="AZ8941" i="42"/>
  <c r="BA8941" i="42"/>
  <c r="AA8942" i="42"/>
  <c r="AG8942" i="42"/>
  <c r="AI8942" i="42"/>
  <c r="AK8942" i="42"/>
  <c r="AM8942" i="42"/>
  <c r="AP8942" i="42"/>
  <c r="AQ8942" i="42"/>
  <c r="AR8942" i="42"/>
  <c r="AS8942" i="42"/>
  <c r="AT8942" i="42"/>
  <c r="AU8942" i="42"/>
  <c r="AV8942" i="42"/>
  <c r="AW8942" i="42"/>
  <c r="AX8942" i="42"/>
  <c r="AY8942" i="42"/>
  <c r="AZ8942" i="42"/>
  <c r="BA8942" i="42"/>
  <c r="AA8943" i="42"/>
  <c r="AG8943" i="42"/>
  <c r="AI8943" i="42"/>
  <c r="AK8943" i="42"/>
  <c r="AM8943" i="42"/>
  <c r="AP8943" i="42"/>
  <c r="AQ8943" i="42"/>
  <c r="AR8943" i="42"/>
  <c r="AS8943" i="42"/>
  <c r="AT8943" i="42"/>
  <c r="AU8943" i="42"/>
  <c r="AV8943" i="42"/>
  <c r="AW8943" i="42"/>
  <c r="AX8943" i="42"/>
  <c r="AY8943" i="42"/>
  <c r="AZ8943" i="42"/>
  <c r="BA8943" i="42"/>
  <c r="AA8944" i="42"/>
  <c r="AG8944" i="42"/>
  <c r="AI8944" i="42"/>
  <c r="AK8944" i="42"/>
  <c r="AM8944" i="42"/>
  <c r="AP8944" i="42"/>
  <c r="AQ8944" i="42"/>
  <c r="AR8944" i="42"/>
  <c r="AS8944" i="42"/>
  <c r="AT8944" i="42"/>
  <c r="AU8944" i="42"/>
  <c r="AV8944" i="42"/>
  <c r="AW8944" i="42"/>
  <c r="AX8944" i="42"/>
  <c r="AY8944" i="42"/>
  <c r="AZ8944" i="42"/>
  <c r="BA8944" i="42"/>
  <c r="AA8945" i="42"/>
  <c r="AG8945" i="42"/>
  <c r="AI8945" i="42"/>
  <c r="AK8945" i="42"/>
  <c r="AM8945" i="42"/>
  <c r="AP8945" i="42"/>
  <c r="AQ8945" i="42"/>
  <c r="AR8945" i="42"/>
  <c r="AS8945" i="42"/>
  <c r="AT8945" i="42"/>
  <c r="AU8945" i="42"/>
  <c r="AV8945" i="42"/>
  <c r="AW8945" i="42"/>
  <c r="AX8945" i="42"/>
  <c r="AY8945" i="42"/>
  <c r="AZ8945" i="42"/>
  <c r="BA8945" i="42"/>
  <c r="AA8946" i="42"/>
  <c r="AG8946" i="42"/>
  <c r="AI8946" i="42"/>
  <c r="AK8946" i="42"/>
  <c r="AM8946" i="42"/>
  <c r="AP8946" i="42"/>
  <c r="AQ8946" i="42"/>
  <c r="AR8946" i="42"/>
  <c r="AS8946" i="42"/>
  <c r="AT8946" i="42"/>
  <c r="AU8946" i="42"/>
  <c r="AV8946" i="42"/>
  <c r="AW8946" i="42"/>
  <c r="AX8946" i="42"/>
  <c r="AY8946" i="42"/>
  <c r="AZ8946" i="42"/>
  <c r="BA8946" i="42"/>
  <c r="AA8947" i="42"/>
  <c r="AG8947" i="42"/>
  <c r="AI8947" i="42"/>
  <c r="AK8947" i="42"/>
  <c r="AM8947" i="42"/>
  <c r="AP8947" i="42"/>
  <c r="AQ8947" i="42"/>
  <c r="AR8947" i="42"/>
  <c r="AS8947" i="42"/>
  <c r="AT8947" i="42"/>
  <c r="AU8947" i="42"/>
  <c r="AV8947" i="42"/>
  <c r="AW8947" i="42"/>
  <c r="AX8947" i="42"/>
  <c r="AY8947" i="42"/>
  <c r="AZ8947" i="42"/>
  <c r="BA8947" i="42"/>
  <c r="AA8948" i="42"/>
  <c r="AG8948" i="42"/>
  <c r="AI8948" i="42"/>
  <c r="AK8948" i="42"/>
  <c r="AM8948" i="42"/>
  <c r="AP8948" i="42"/>
  <c r="AQ8948" i="42"/>
  <c r="AR8948" i="42"/>
  <c r="AS8948" i="42"/>
  <c r="AT8948" i="42"/>
  <c r="AU8948" i="42"/>
  <c r="AV8948" i="42"/>
  <c r="AW8948" i="42"/>
  <c r="AX8948" i="42"/>
  <c r="AY8948" i="42"/>
  <c r="AZ8948" i="42"/>
  <c r="BA8948" i="42"/>
  <c r="AA8949" i="42"/>
  <c r="AG8949" i="42"/>
  <c r="AI8949" i="42"/>
  <c r="AK8949" i="42"/>
  <c r="AM8949" i="42"/>
  <c r="AP8949" i="42"/>
  <c r="AQ8949" i="42"/>
  <c r="AR8949" i="42"/>
  <c r="AS8949" i="42"/>
  <c r="AT8949" i="42"/>
  <c r="AU8949" i="42"/>
  <c r="AV8949" i="42"/>
  <c r="AW8949" i="42"/>
  <c r="AX8949" i="42"/>
  <c r="AY8949" i="42"/>
  <c r="AZ8949" i="42"/>
  <c r="BA8949" i="42"/>
  <c r="AA8950" i="42"/>
  <c r="AG8950" i="42"/>
  <c r="AI8950" i="42"/>
  <c r="AK8950" i="42"/>
  <c r="AM8950" i="42"/>
  <c r="AP8950" i="42"/>
  <c r="AQ8950" i="42"/>
  <c r="AR8950" i="42"/>
  <c r="AS8950" i="42"/>
  <c r="AT8950" i="42"/>
  <c r="AU8950" i="42"/>
  <c r="AV8950" i="42"/>
  <c r="AW8950" i="42"/>
  <c r="AX8950" i="42"/>
  <c r="AY8950" i="42"/>
  <c r="AZ8950" i="42"/>
  <c r="BA8950" i="42"/>
  <c r="AA8951" i="42"/>
  <c r="AG8951" i="42"/>
  <c r="AI8951" i="42"/>
  <c r="AK8951" i="42"/>
  <c r="AM8951" i="42"/>
  <c r="AP8951" i="42"/>
  <c r="AQ8951" i="42"/>
  <c r="AR8951" i="42"/>
  <c r="AS8951" i="42"/>
  <c r="AT8951" i="42"/>
  <c r="AU8951" i="42"/>
  <c r="AV8951" i="42"/>
  <c r="AW8951" i="42"/>
  <c r="AX8951" i="42"/>
  <c r="AY8951" i="42"/>
  <c r="AZ8951" i="42"/>
  <c r="BA8951" i="42"/>
  <c r="AA8952" i="42"/>
  <c r="AG8952" i="42"/>
  <c r="AI8952" i="42"/>
  <c r="AK8952" i="42"/>
  <c r="AM8952" i="42"/>
  <c r="AP8952" i="42"/>
  <c r="AQ8952" i="42"/>
  <c r="AR8952" i="42"/>
  <c r="AS8952" i="42"/>
  <c r="AT8952" i="42"/>
  <c r="AU8952" i="42"/>
  <c r="AV8952" i="42"/>
  <c r="AW8952" i="42"/>
  <c r="AX8952" i="42"/>
  <c r="AY8952" i="42"/>
  <c r="AZ8952" i="42"/>
  <c r="BA8952" i="42"/>
  <c r="AA8953" i="42"/>
  <c r="AG8953" i="42"/>
  <c r="AI8953" i="42"/>
  <c r="AK8953" i="42"/>
  <c r="AM8953" i="42"/>
  <c r="AP8953" i="42"/>
  <c r="AQ8953" i="42"/>
  <c r="AR8953" i="42"/>
  <c r="AS8953" i="42"/>
  <c r="AT8953" i="42"/>
  <c r="AU8953" i="42"/>
  <c r="AV8953" i="42"/>
  <c r="AW8953" i="42"/>
  <c r="AX8953" i="42"/>
  <c r="AY8953" i="42"/>
  <c r="AZ8953" i="42"/>
  <c r="BA8953" i="42"/>
  <c r="AA8954" i="42"/>
  <c r="AG8954" i="42"/>
  <c r="AI8954" i="42"/>
  <c r="AK8954" i="42"/>
  <c r="AM8954" i="42"/>
  <c r="AP8954" i="42"/>
  <c r="AQ8954" i="42"/>
  <c r="AR8954" i="42"/>
  <c r="AS8954" i="42"/>
  <c r="AT8954" i="42"/>
  <c r="AU8954" i="42"/>
  <c r="AV8954" i="42"/>
  <c r="AW8954" i="42"/>
  <c r="AX8954" i="42"/>
  <c r="AY8954" i="42"/>
  <c r="AZ8954" i="42"/>
  <c r="BA8954" i="42"/>
  <c r="AA8955" i="42"/>
  <c r="AG8955" i="42"/>
  <c r="AI8955" i="42"/>
  <c r="AK8955" i="42"/>
  <c r="AM8955" i="42"/>
  <c r="AP8955" i="42"/>
  <c r="AQ8955" i="42"/>
  <c r="AR8955" i="42"/>
  <c r="AS8955" i="42"/>
  <c r="AT8955" i="42"/>
  <c r="AU8955" i="42"/>
  <c r="AV8955" i="42"/>
  <c r="AW8955" i="42"/>
  <c r="AX8955" i="42"/>
  <c r="AY8955" i="42"/>
  <c r="AZ8955" i="42"/>
  <c r="BA8955" i="42"/>
  <c r="AA8956" i="42"/>
  <c r="AG8956" i="42"/>
  <c r="AI8956" i="42"/>
  <c r="AK8956" i="42"/>
  <c r="AM8956" i="42"/>
  <c r="AP8956" i="42"/>
  <c r="AQ8956" i="42"/>
  <c r="AR8956" i="42"/>
  <c r="AS8956" i="42"/>
  <c r="AT8956" i="42"/>
  <c r="AU8956" i="42"/>
  <c r="AV8956" i="42"/>
  <c r="AW8956" i="42"/>
  <c r="AX8956" i="42"/>
  <c r="AY8956" i="42"/>
  <c r="AZ8956" i="42"/>
  <c r="BA8956" i="42"/>
  <c r="AA8957" i="42"/>
  <c r="AG8957" i="42"/>
  <c r="AI8957" i="42"/>
  <c r="AK8957" i="42"/>
  <c r="AM8957" i="42"/>
  <c r="AP8957" i="42"/>
  <c r="AQ8957" i="42"/>
  <c r="AR8957" i="42"/>
  <c r="AS8957" i="42"/>
  <c r="AT8957" i="42"/>
  <c r="AU8957" i="42"/>
  <c r="AV8957" i="42"/>
  <c r="AW8957" i="42"/>
  <c r="AX8957" i="42"/>
  <c r="AY8957" i="42"/>
  <c r="AZ8957" i="42"/>
  <c r="BA8957" i="42"/>
  <c r="AA8958" i="42"/>
  <c r="AG8958" i="42"/>
  <c r="AI8958" i="42"/>
  <c r="AK8958" i="42"/>
  <c r="AM8958" i="42"/>
  <c r="AP8958" i="42"/>
  <c r="AQ8958" i="42"/>
  <c r="AR8958" i="42"/>
  <c r="AS8958" i="42"/>
  <c r="AT8958" i="42"/>
  <c r="AU8958" i="42"/>
  <c r="AV8958" i="42"/>
  <c r="AW8958" i="42"/>
  <c r="AX8958" i="42"/>
  <c r="AY8958" i="42"/>
  <c r="AZ8958" i="42"/>
  <c r="BA8958" i="42"/>
  <c r="AA8959" i="42"/>
  <c r="AG8959" i="42"/>
  <c r="AI8959" i="42"/>
  <c r="AK8959" i="42"/>
  <c r="AM8959" i="42"/>
  <c r="AP8959" i="42"/>
  <c r="AQ8959" i="42"/>
  <c r="AR8959" i="42"/>
  <c r="AS8959" i="42"/>
  <c r="AT8959" i="42"/>
  <c r="AU8959" i="42"/>
  <c r="AV8959" i="42"/>
  <c r="AW8959" i="42"/>
  <c r="AX8959" i="42"/>
  <c r="AY8959" i="42"/>
  <c r="AZ8959" i="42"/>
  <c r="BA8959" i="42"/>
  <c r="AA8960" i="42"/>
  <c r="AG8960" i="42"/>
  <c r="AI8960" i="42"/>
  <c r="AK8960" i="42"/>
  <c r="AM8960" i="42"/>
  <c r="AP8960" i="42"/>
  <c r="AQ8960" i="42"/>
  <c r="AR8960" i="42"/>
  <c r="AS8960" i="42"/>
  <c r="AT8960" i="42"/>
  <c r="AU8960" i="42"/>
  <c r="AV8960" i="42"/>
  <c r="AW8960" i="42"/>
  <c r="AX8960" i="42"/>
  <c r="AY8960" i="42"/>
  <c r="AZ8960" i="42"/>
  <c r="BA8960" i="42"/>
  <c r="AA8961" i="42"/>
  <c r="AG8961" i="42"/>
  <c r="AI8961" i="42"/>
  <c r="AK8961" i="42"/>
  <c r="AM8961" i="42"/>
  <c r="AP8961" i="42"/>
  <c r="AQ8961" i="42"/>
  <c r="AR8961" i="42"/>
  <c r="AS8961" i="42"/>
  <c r="AT8961" i="42"/>
  <c r="AU8961" i="42"/>
  <c r="AV8961" i="42"/>
  <c r="AW8961" i="42"/>
  <c r="AX8961" i="42"/>
  <c r="AY8961" i="42"/>
  <c r="AZ8961" i="42"/>
  <c r="BA8961" i="42"/>
  <c r="AA8962" i="42"/>
  <c r="AG8962" i="42"/>
  <c r="AI8962" i="42"/>
  <c r="AK8962" i="42"/>
  <c r="AM8962" i="42"/>
  <c r="AP8962" i="42"/>
  <c r="AQ8962" i="42"/>
  <c r="AR8962" i="42"/>
  <c r="AS8962" i="42"/>
  <c r="AT8962" i="42"/>
  <c r="AU8962" i="42"/>
  <c r="AV8962" i="42"/>
  <c r="AW8962" i="42"/>
  <c r="AX8962" i="42"/>
  <c r="AY8962" i="42"/>
  <c r="AZ8962" i="42"/>
  <c r="BA8962" i="42"/>
  <c r="AA8963" i="42"/>
  <c r="AG8963" i="42"/>
  <c r="AI8963" i="42"/>
  <c r="AK8963" i="42"/>
  <c r="AM8963" i="42"/>
  <c r="AP8963" i="42"/>
  <c r="AQ8963" i="42"/>
  <c r="AR8963" i="42"/>
  <c r="AS8963" i="42"/>
  <c r="AT8963" i="42"/>
  <c r="AU8963" i="42"/>
  <c r="AV8963" i="42"/>
  <c r="AW8963" i="42"/>
  <c r="AX8963" i="42"/>
  <c r="AY8963" i="42"/>
  <c r="AZ8963" i="42"/>
  <c r="BA8963" i="42"/>
  <c r="AA8964" i="42"/>
  <c r="AG8964" i="42"/>
  <c r="AI8964" i="42"/>
  <c r="AK8964" i="42"/>
  <c r="AM8964" i="42"/>
  <c r="AP8964" i="42"/>
  <c r="AQ8964" i="42"/>
  <c r="AR8964" i="42"/>
  <c r="AS8964" i="42"/>
  <c r="AT8964" i="42"/>
  <c r="AU8964" i="42"/>
  <c r="AV8964" i="42"/>
  <c r="AW8964" i="42"/>
  <c r="AX8964" i="42"/>
  <c r="AY8964" i="42"/>
  <c r="AZ8964" i="42"/>
  <c r="BA8964" i="42"/>
  <c r="AA8965" i="42"/>
  <c r="AG8965" i="42"/>
  <c r="AI8965" i="42"/>
  <c r="AK8965" i="42"/>
  <c r="AM8965" i="42"/>
  <c r="AP8965" i="42"/>
  <c r="AQ8965" i="42"/>
  <c r="AR8965" i="42"/>
  <c r="AS8965" i="42"/>
  <c r="AT8965" i="42"/>
  <c r="AU8965" i="42"/>
  <c r="AV8965" i="42"/>
  <c r="AW8965" i="42"/>
  <c r="AX8965" i="42"/>
  <c r="AY8965" i="42"/>
  <c r="AZ8965" i="42"/>
  <c r="BA8965" i="42"/>
  <c r="AA8966" i="42"/>
  <c r="AG8966" i="42"/>
  <c r="AI8966" i="42"/>
  <c r="AK8966" i="42"/>
  <c r="AM8966" i="42"/>
  <c r="AP8966" i="42"/>
  <c r="AQ8966" i="42"/>
  <c r="AR8966" i="42"/>
  <c r="AS8966" i="42"/>
  <c r="AT8966" i="42"/>
  <c r="AU8966" i="42"/>
  <c r="AV8966" i="42"/>
  <c r="AW8966" i="42"/>
  <c r="AX8966" i="42"/>
  <c r="AY8966" i="42"/>
  <c r="AZ8966" i="42"/>
  <c r="BA8966" i="42"/>
  <c r="AA8967" i="42"/>
  <c r="AG8967" i="42"/>
  <c r="AI8967" i="42"/>
  <c r="AK8967" i="42"/>
  <c r="AM8967" i="42"/>
  <c r="AP8967" i="42"/>
  <c r="AQ8967" i="42"/>
  <c r="AR8967" i="42"/>
  <c r="AS8967" i="42"/>
  <c r="AT8967" i="42"/>
  <c r="AU8967" i="42"/>
  <c r="AV8967" i="42"/>
  <c r="AW8967" i="42"/>
  <c r="AX8967" i="42"/>
  <c r="AY8967" i="42"/>
  <c r="AZ8967" i="42"/>
  <c r="BA8967" i="42"/>
  <c r="AA8968" i="42"/>
  <c r="AG8968" i="42"/>
  <c r="AI8968" i="42"/>
  <c r="AK8968" i="42"/>
  <c r="AM8968" i="42"/>
  <c r="AP8968" i="42"/>
  <c r="AQ8968" i="42"/>
  <c r="AR8968" i="42"/>
  <c r="AS8968" i="42"/>
  <c r="AT8968" i="42"/>
  <c r="AU8968" i="42"/>
  <c r="AV8968" i="42"/>
  <c r="AW8968" i="42"/>
  <c r="AX8968" i="42"/>
  <c r="AY8968" i="42"/>
  <c r="AZ8968" i="42"/>
  <c r="BA8968" i="42"/>
  <c r="AA8969" i="42"/>
  <c r="AG8969" i="42"/>
  <c r="AI8969" i="42"/>
  <c r="AK8969" i="42"/>
  <c r="AM8969" i="42"/>
  <c r="AP8969" i="42"/>
  <c r="AQ8969" i="42"/>
  <c r="AR8969" i="42"/>
  <c r="AS8969" i="42"/>
  <c r="AT8969" i="42"/>
  <c r="AU8969" i="42"/>
  <c r="AV8969" i="42"/>
  <c r="AW8969" i="42"/>
  <c r="AX8969" i="42"/>
  <c r="AY8969" i="42"/>
  <c r="AZ8969" i="42"/>
  <c r="BA8969" i="42"/>
  <c r="AA8970" i="42"/>
  <c r="AG8970" i="42"/>
  <c r="AI8970" i="42"/>
  <c r="AK8970" i="42"/>
  <c r="AM8970" i="42"/>
  <c r="AP8970" i="42"/>
  <c r="AQ8970" i="42"/>
  <c r="AR8970" i="42"/>
  <c r="AS8970" i="42"/>
  <c r="AT8970" i="42"/>
  <c r="AU8970" i="42"/>
  <c r="AV8970" i="42"/>
  <c r="AW8970" i="42"/>
  <c r="AX8970" i="42"/>
  <c r="AY8970" i="42"/>
  <c r="AZ8970" i="42"/>
  <c r="BA8970" i="42"/>
  <c r="AA8971" i="42"/>
  <c r="AG8971" i="42"/>
  <c r="AI8971" i="42"/>
  <c r="AK8971" i="42"/>
  <c r="AM8971" i="42"/>
  <c r="AP8971" i="42"/>
  <c r="AQ8971" i="42"/>
  <c r="AR8971" i="42"/>
  <c r="AS8971" i="42"/>
  <c r="AT8971" i="42"/>
  <c r="AU8971" i="42"/>
  <c r="AV8971" i="42"/>
  <c r="AW8971" i="42"/>
  <c r="AX8971" i="42"/>
  <c r="AY8971" i="42"/>
  <c r="AZ8971" i="42"/>
  <c r="BA8971" i="42"/>
  <c r="AA8972" i="42"/>
  <c r="AG8972" i="42"/>
  <c r="AI8972" i="42"/>
  <c r="AK8972" i="42"/>
  <c r="AM8972" i="42"/>
  <c r="AP8972" i="42"/>
  <c r="AQ8972" i="42"/>
  <c r="AR8972" i="42"/>
  <c r="AS8972" i="42"/>
  <c r="AT8972" i="42"/>
  <c r="AU8972" i="42"/>
  <c r="AV8972" i="42"/>
  <c r="AW8972" i="42"/>
  <c r="AX8972" i="42"/>
  <c r="AY8972" i="42"/>
  <c r="AZ8972" i="42"/>
  <c r="BA8972" i="42"/>
  <c r="AA8973" i="42"/>
  <c r="AG8973" i="42"/>
  <c r="AI8973" i="42"/>
  <c r="AK8973" i="42"/>
  <c r="AM8973" i="42"/>
  <c r="AP8973" i="42"/>
  <c r="AQ8973" i="42"/>
  <c r="AR8973" i="42"/>
  <c r="AS8973" i="42"/>
  <c r="AT8973" i="42"/>
  <c r="AU8973" i="42"/>
  <c r="AV8973" i="42"/>
  <c r="AW8973" i="42"/>
  <c r="AX8973" i="42"/>
  <c r="AY8973" i="42"/>
  <c r="AZ8973" i="42"/>
  <c r="BA8973" i="42"/>
  <c r="AA8974" i="42"/>
  <c r="AG8974" i="42"/>
  <c r="AI8974" i="42"/>
  <c r="AK8974" i="42"/>
  <c r="AM8974" i="42"/>
  <c r="AP8974" i="42"/>
  <c r="AQ8974" i="42"/>
  <c r="AR8974" i="42"/>
  <c r="AS8974" i="42"/>
  <c r="AT8974" i="42"/>
  <c r="AU8974" i="42"/>
  <c r="AV8974" i="42"/>
  <c r="AW8974" i="42"/>
  <c r="AX8974" i="42"/>
  <c r="AY8974" i="42"/>
  <c r="AZ8974" i="42"/>
  <c r="BA8974" i="42"/>
  <c r="AA8975" i="42"/>
  <c r="AG8975" i="42"/>
  <c r="AI8975" i="42"/>
  <c r="AK8975" i="42"/>
  <c r="AM8975" i="42"/>
  <c r="AP8975" i="42"/>
  <c r="AQ8975" i="42"/>
  <c r="AR8975" i="42"/>
  <c r="AS8975" i="42"/>
  <c r="AT8975" i="42"/>
  <c r="AU8975" i="42"/>
  <c r="AV8975" i="42"/>
  <c r="AW8975" i="42"/>
  <c r="AX8975" i="42"/>
  <c r="AY8975" i="42"/>
  <c r="AZ8975" i="42"/>
  <c r="BA8975" i="42"/>
  <c r="AA8976" i="42"/>
  <c r="AG8976" i="42"/>
  <c r="AI8976" i="42"/>
  <c r="AK8976" i="42"/>
  <c r="AM8976" i="42"/>
  <c r="AP8976" i="42"/>
  <c r="AQ8976" i="42"/>
  <c r="AR8976" i="42"/>
  <c r="AS8976" i="42"/>
  <c r="AT8976" i="42"/>
  <c r="AU8976" i="42"/>
  <c r="AV8976" i="42"/>
  <c r="AW8976" i="42"/>
  <c r="AX8976" i="42"/>
  <c r="AY8976" i="42"/>
  <c r="AZ8976" i="42"/>
  <c r="BA8976" i="42"/>
  <c r="AA8977" i="42"/>
  <c r="AG8977" i="42"/>
  <c r="AI8977" i="42"/>
  <c r="AK8977" i="42"/>
  <c r="AM8977" i="42"/>
  <c r="AP8977" i="42"/>
  <c r="AQ8977" i="42"/>
  <c r="AR8977" i="42"/>
  <c r="AS8977" i="42"/>
  <c r="AT8977" i="42"/>
  <c r="AU8977" i="42"/>
  <c r="AV8977" i="42"/>
  <c r="AW8977" i="42"/>
  <c r="AX8977" i="42"/>
  <c r="AY8977" i="42"/>
  <c r="AZ8977" i="42"/>
  <c r="BA8977" i="42"/>
  <c r="AA8978" i="42"/>
  <c r="AG8978" i="42"/>
  <c r="AI8978" i="42"/>
  <c r="AK8978" i="42"/>
  <c r="AM8978" i="42"/>
  <c r="AP8978" i="42"/>
  <c r="AQ8978" i="42"/>
  <c r="AR8978" i="42"/>
  <c r="AS8978" i="42"/>
  <c r="AT8978" i="42"/>
  <c r="AU8978" i="42"/>
  <c r="AV8978" i="42"/>
  <c r="AW8978" i="42"/>
  <c r="AX8978" i="42"/>
  <c r="AY8978" i="42"/>
  <c r="AZ8978" i="42"/>
  <c r="BA8978" i="42"/>
  <c r="AA8979" i="42"/>
  <c r="AG8979" i="42"/>
  <c r="AI8979" i="42"/>
  <c r="AK8979" i="42"/>
  <c r="AM8979" i="42"/>
  <c r="AP8979" i="42"/>
  <c r="AQ8979" i="42"/>
  <c r="AR8979" i="42"/>
  <c r="AS8979" i="42"/>
  <c r="AT8979" i="42"/>
  <c r="AU8979" i="42"/>
  <c r="AV8979" i="42"/>
  <c r="AW8979" i="42"/>
  <c r="AX8979" i="42"/>
  <c r="AY8979" i="42"/>
  <c r="AZ8979" i="42"/>
  <c r="BA8979" i="42"/>
  <c r="AA8980" i="42"/>
  <c r="AG8980" i="42"/>
  <c r="AI8980" i="42"/>
  <c r="AK8980" i="42"/>
  <c r="AM8980" i="42"/>
  <c r="AP8980" i="42"/>
  <c r="AQ8980" i="42"/>
  <c r="AR8980" i="42"/>
  <c r="AS8980" i="42"/>
  <c r="AT8980" i="42"/>
  <c r="AU8980" i="42"/>
  <c r="AV8980" i="42"/>
  <c r="AW8980" i="42"/>
  <c r="AX8980" i="42"/>
  <c r="AY8980" i="42"/>
  <c r="AZ8980" i="42"/>
  <c r="BA8980" i="42"/>
  <c r="AA8981" i="42"/>
  <c r="AG8981" i="42"/>
  <c r="AI8981" i="42"/>
  <c r="AK8981" i="42"/>
  <c r="AM8981" i="42"/>
  <c r="AP8981" i="42"/>
  <c r="AQ8981" i="42"/>
  <c r="AR8981" i="42"/>
  <c r="AS8981" i="42"/>
  <c r="AT8981" i="42"/>
  <c r="AU8981" i="42"/>
  <c r="AV8981" i="42"/>
  <c r="AW8981" i="42"/>
  <c r="AX8981" i="42"/>
  <c r="AY8981" i="42"/>
  <c r="AZ8981" i="42"/>
  <c r="BA8981" i="42"/>
  <c r="AA8982" i="42"/>
  <c r="AG8982" i="42"/>
  <c r="AI8982" i="42"/>
  <c r="AK8982" i="42"/>
  <c r="AM8982" i="42"/>
  <c r="AP8982" i="42"/>
  <c r="AQ8982" i="42"/>
  <c r="AR8982" i="42"/>
  <c r="AS8982" i="42"/>
  <c r="AT8982" i="42"/>
  <c r="AU8982" i="42"/>
  <c r="AV8982" i="42"/>
  <c r="AW8982" i="42"/>
  <c r="AX8982" i="42"/>
  <c r="AY8982" i="42"/>
  <c r="AZ8982" i="42"/>
  <c r="BA8982" i="42"/>
  <c r="AA8983" i="42"/>
  <c r="AG8983" i="42"/>
  <c r="AI8983" i="42"/>
  <c r="AK8983" i="42"/>
  <c r="AM8983" i="42"/>
  <c r="AP8983" i="42"/>
  <c r="AQ8983" i="42"/>
  <c r="AR8983" i="42"/>
  <c r="AS8983" i="42"/>
  <c r="AT8983" i="42"/>
  <c r="AU8983" i="42"/>
  <c r="AV8983" i="42"/>
  <c r="AW8983" i="42"/>
  <c r="AX8983" i="42"/>
  <c r="AY8983" i="42"/>
  <c r="AZ8983" i="42"/>
  <c r="BA8983" i="42"/>
  <c r="AA8984" i="42"/>
  <c r="AG8984" i="42"/>
  <c r="AI8984" i="42"/>
  <c r="AK8984" i="42"/>
  <c r="AM8984" i="42"/>
  <c r="AP8984" i="42"/>
  <c r="AQ8984" i="42"/>
  <c r="AR8984" i="42"/>
  <c r="AS8984" i="42"/>
  <c r="AT8984" i="42"/>
  <c r="AU8984" i="42"/>
  <c r="AV8984" i="42"/>
  <c r="AW8984" i="42"/>
  <c r="AX8984" i="42"/>
  <c r="AY8984" i="42"/>
  <c r="AZ8984" i="42"/>
  <c r="BA8984" i="42"/>
  <c r="AA8985" i="42"/>
  <c r="AG8985" i="42"/>
  <c r="AI8985" i="42"/>
  <c r="AK8985" i="42"/>
  <c r="AM8985" i="42"/>
  <c r="AP8985" i="42"/>
  <c r="AQ8985" i="42"/>
  <c r="AR8985" i="42"/>
  <c r="AS8985" i="42"/>
  <c r="AT8985" i="42"/>
  <c r="AU8985" i="42"/>
  <c r="AV8985" i="42"/>
  <c r="AW8985" i="42"/>
  <c r="AX8985" i="42"/>
  <c r="AY8985" i="42"/>
  <c r="AZ8985" i="42"/>
  <c r="BA8985" i="42"/>
  <c r="AA8986" i="42"/>
  <c r="AG8986" i="42"/>
  <c r="AI8986" i="42"/>
  <c r="AK8986" i="42"/>
  <c r="AM8986" i="42"/>
  <c r="AP8986" i="42"/>
  <c r="AQ8986" i="42"/>
  <c r="AR8986" i="42"/>
  <c r="AS8986" i="42"/>
  <c r="AT8986" i="42"/>
  <c r="AU8986" i="42"/>
  <c r="AV8986" i="42"/>
  <c r="AW8986" i="42"/>
  <c r="AX8986" i="42"/>
  <c r="AY8986" i="42"/>
  <c r="AZ8986" i="42"/>
  <c r="BA8986" i="42"/>
  <c r="AA8987" i="42"/>
  <c r="AG8987" i="42"/>
  <c r="AI8987" i="42"/>
  <c r="AK8987" i="42"/>
  <c r="AM8987" i="42"/>
  <c r="AP8987" i="42"/>
  <c r="AQ8987" i="42"/>
  <c r="AR8987" i="42"/>
  <c r="AS8987" i="42"/>
  <c r="AT8987" i="42"/>
  <c r="AU8987" i="42"/>
  <c r="AV8987" i="42"/>
  <c r="AW8987" i="42"/>
  <c r="AX8987" i="42"/>
  <c r="AY8987" i="42"/>
  <c r="AZ8987" i="42"/>
  <c r="BA8987" i="42"/>
  <c r="AA8988" i="42"/>
  <c r="AG8988" i="42"/>
  <c r="AI8988" i="42"/>
  <c r="AK8988" i="42"/>
  <c r="AM8988" i="42"/>
  <c r="AP8988" i="42"/>
  <c r="AQ8988" i="42"/>
  <c r="AR8988" i="42"/>
  <c r="AS8988" i="42"/>
  <c r="AT8988" i="42"/>
  <c r="AU8988" i="42"/>
  <c r="AV8988" i="42"/>
  <c r="AW8988" i="42"/>
  <c r="AX8988" i="42"/>
  <c r="AY8988" i="42"/>
  <c r="AZ8988" i="42"/>
  <c r="BA8988" i="42"/>
  <c r="AA8989" i="42"/>
  <c r="AG8989" i="42"/>
  <c r="AI8989" i="42"/>
  <c r="AK8989" i="42"/>
  <c r="AM8989" i="42"/>
  <c r="AP8989" i="42"/>
  <c r="AQ8989" i="42"/>
  <c r="AR8989" i="42"/>
  <c r="AS8989" i="42"/>
  <c r="AT8989" i="42"/>
  <c r="AU8989" i="42"/>
  <c r="AV8989" i="42"/>
  <c r="AW8989" i="42"/>
  <c r="AX8989" i="42"/>
  <c r="AY8989" i="42"/>
  <c r="AZ8989" i="42"/>
  <c r="BA8989" i="42"/>
  <c r="AA8990" i="42"/>
  <c r="AG8990" i="42"/>
  <c r="AI8990" i="42"/>
  <c r="AK8990" i="42"/>
  <c r="AM8990" i="42"/>
  <c r="AP8990" i="42"/>
  <c r="AQ8990" i="42"/>
  <c r="AR8990" i="42"/>
  <c r="AS8990" i="42"/>
  <c r="AT8990" i="42"/>
  <c r="AU8990" i="42"/>
  <c r="AV8990" i="42"/>
  <c r="AW8990" i="42"/>
  <c r="AX8990" i="42"/>
  <c r="AY8990" i="42"/>
  <c r="AZ8990" i="42"/>
  <c r="BA8990" i="42"/>
  <c r="AA8991" i="42"/>
  <c r="AG8991" i="42"/>
  <c r="AI8991" i="42"/>
  <c r="AK8991" i="42"/>
  <c r="AM8991" i="42"/>
  <c r="AP8991" i="42"/>
  <c r="AQ8991" i="42"/>
  <c r="AR8991" i="42"/>
  <c r="AS8991" i="42"/>
  <c r="AT8991" i="42"/>
  <c r="AU8991" i="42"/>
  <c r="AV8991" i="42"/>
  <c r="AW8991" i="42"/>
  <c r="AX8991" i="42"/>
  <c r="AY8991" i="42"/>
  <c r="AZ8991" i="42"/>
  <c r="BA8991" i="42"/>
  <c r="AA8992" i="42"/>
  <c r="AG8992" i="42"/>
  <c r="AI8992" i="42"/>
  <c r="AK8992" i="42"/>
  <c r="AM8992" i="42"/>
  <c r="AP8992" i="42"/>
  <c r="AQ8992" i="42"/>
  <c r="AR8992" i="42"/>
  <c r="AS8992" i="42"/>
  <c r="AT8992" i="42"/>
  <c r="AU8992" i="42"/>
  <c r="AV8992" i="42"/>
  <c r="AW8992" i="42"/>
  <c r="AX8992" i="42"/>
  <c r="AY8992" i="42"/>
  <c r="AZ8992" i="42"/>
  <c r="BA8992" i="42"/>
  <c r="AA8993" i="42"/>
  <c r="AG8993" i="42"/>
  <c r="AI8993" i="42"/>
  <c r="AK8993" i="42"/>
  <c r="AM8993" i="42"/>
  <c r="AP8993" i="42"/>
  <c r="AQ8993" i="42"/>
  <c r="AR8993" i="42"/>
  <c r="AS8993" i="42"/>
  <c r="AT8993" i="42"/>
  <c r="AU8993" i="42"/>
  <c r="AV8993" i="42"/>
  <c r="AW8993" i="42"/>
  <c r="AX8993" i="42"/>
  <c r="AY8993" i="42"/>
  <c r="AZ8993" i="42"/>
  <c r="BA8993" i="42"/>
  <c r="AA8994" i="42"/>
  <c r="AG8994" i="42"/>
  <c r="AI8994" i="42"/>
  <c r="AK8994" i="42"/>
  <c r="AM8994" i="42"/>
  <c r="AP8994" i="42"/>
  <c r="AQ8994" i="42"/>
  <c r="AR8994" i="42"/>
  <c r="AS8994" i="42"/>
  <c r="AT8994" i="42"/>
  <c r="AU8994" i="42"/>
  <c r="AV8994" i="42"/>
  <c r="AW8994" i="42"/>
  <c r="AX8994" i="42"/>
  <c r="AY8994" i="42"/>
  <c r="AZ8994" i="42"/>
  <c r="BA8994" i="42"/>
  <c r="AA8995" i="42"/>
  <c r="AG8995" i="42"/>
  <c r="AI8995" i="42"/>
  <c r="AK8995" i="42"/>
  <c r="AM8995" i="42"/>
  <c r="AP8995" i="42"/>
  <c r="AQ8995" i="42"/>
  <c r="AR8995" i="42"/>
  <c r="AS8995" i="42"/>
  <c r="AT8995" i="42"/>
  <c r="AU8995" i="42"/>
  <c r="AV8995" i="42"/>
  <c r="AW8995" i="42"/>
  <c r="AX8995" i="42"/>
  <c r="AY8995" i="42"/>
  <c r="AZ8995" i="42"/>
  <c r="BA8995" i="42"/>
  <c r="AA8996" i="42"/>
  <c r="AG8996" i="42"/>
  <c r="AI8996" i="42"/>
  <c r="AK8996" i="42"/>
  <c r="AM8996" i="42"/>
  <c r="AP8996" i="42"/>
  <c r="AQ8996" i="42"/>
  <c r="AR8996" i="42"/>
  <c r="AS8996" i="42"/>
  <c r="AT8996" i="42"/>
  <c r="AU8996" i="42"/>
  <c r="AV8996" i="42"/>
  <c r="AW8996" i="42"/>
  <c r="AX8996" i="42"/>
  <c r="AY8996" i="42"/>
  <c r="AZ8996" i="42"/>
  <c r="BA8996" i="42"/>
  <c r="AA8997" i="42"/>
  <c r="AG8997" i="42"/>
  <c r="AI8997" i="42"/>
  <c r="AK8997" i="42"/>
  <c r="AM8997" i="42"/>
  <c r="AP8997" i="42"/>
  <c r="AQ8997" i="42"/>
  <c r="AR8997" i="42"/>
  <c r="AS8997" i="42"/>
  <c r="AT8997" i="42"/>
  <c r="AU8997" i="42"/>
  <c r="AV8997" i="42"/>
  <c r="AW8997" i="42"/>
  <c r="AX8997" i="42"/>
  <c r="AY8997" i="42"/>
  <c r="AZ8997" i="42"/>
  <c r="BA8997" i="42"/>
  <c r="AA8998" i="42"/>
  <c r="AG8998" i="42"/>
  <c r="AI8998" i="42"/>
  <c r="AK8998" i="42"/>
  <c r="AM8998" i="42"/>
  <c r="AP8998" i="42"/>
  <c r="AQ8998" i="42"/>
  <c r="AR8998" i="42"/>
  <c r="AS8998" i="42"/>
  <c r="AT8998" i="42"/>
  <c r="AU8998" i="42"/>
  <c r="AV8998" i="42"/>
  <c r="AW8998" i="42"/>
  <c r="AX8998" i="42"/>
  <c r="AY8998" i="42"/>
  <c r="AZ8998" i="42"/>
  <c r="BA8998" i="42"/>
  <c r="AA8999" i="42"/>
  <c r="AG8999" i="42"/>
  <c r="AI8999" i="42"/>
  <c r="AK8999" i="42"/>
  <c r="AM8999" i="42"/>
  <c r="AP8999" i="42"/>
  <c r="AQ8999" i="42"/>
  <c r="AR8999" i="42"/>
  <c r="AS8999" i="42"/>
  <c r="AT8999" i="42"/>
  <c r="AU8999" i="42"/>
  <c r="AV8999" i="42"/>
  <c r="AW8999" i="42"/>
  <c r="AX8999" i="42"/>
  <c r="AY8999" i="42"/>
  <c r="AZ8999" i="42"/>
  <c r="BA8999" i="42"/>
  <c r="AA9000" i="42"/>
  <c r="AG9000" i="42"/>
  <c r="AI9000" i="42"/>
  <c r="AK9000" i="42"/>
  <c r="AM9000" i="42"/>
  <c r="AP9000" i="42"/>
  <c r="AQ9000" i="42"/>
  <c r="AR9000" i="42"/>
  <c r="AS9000" i="42"/>
  <c r="AT9000" i="42"/>
  <c r="AU9000" i="42"/>
  <c r="AV9000" i="42"/>
  <c r="AW9000" i="42"/>
  <c r="AX9000" i="42"/>
  <c r="AY9000" i="42"/>
  <c r="AZ9000" i="42"/>
  <c r="BA9000" i="42"/>
  <c r="AA9001" i="42"/>
  <c r="AG9001" i="42"/>
  <c r="AI9001" i="42"/>
  <c r="AK9001" i="42"/>
  <c r="AM9001" i="42"/>
  <c r="AP9001" i="42"/>
  <c r="AQ9001" i="42"/>
  <c r="AR9001" i="42"/>
  <c r="AS9001" i="42"/>
  <c r="AT9001" i="42"/>
  <c r="AU9001" i="42"/>
  <c r="AV9001" i="42"/>
  <c r="AW9001" i="42"/>
  <c r="AX9001" i="42"/>
  <c r="AY9001" i="42"/>
  <c r="AZ9001" i="42"/>
  <c r="BA9001" i="42"/>
  <c r="AA9002" i="42"/>
  <c r="AG9002" i="42"/>
  <c r="AI9002" i="42"/>
  <c r="AK9002" i="42"/>
  <c r="AM9002" i="42"/>
  <c r="AP9002" i="42"/>
  <c r="AQ9002" i="42"/>
  <c r="AR9002" i="42"/>
  <c r="AS9002" i="42"/>
  <c r="AT9002" i="42"/>
  <c r="AU9002" i="42"/>
  <c r="AV9002" i="42"/>
  <c r="AW9002" i="42"/>
  <c r="AX9002" i="42"/>
  <c r="AY9002" i="42"/>
  <c r="AZ9002" i="42"/>
  <c r="BA9002" i="42"/>
  <c r="AA9003" i="42"/>
  <c r="AG9003" i="42"/>
  <c r="AI9003" i="42"/>
  <c r="AK9003" i="42"/>
  <c r="AM9003" i="42"/>
  <c r="AP9003" i="42"/>
  <c r="AQ9003" i="42"/>
  <c r="AR9003" i="42"/>
  <c r="AS9003" i="42"/>
  <c r="AT9003" i="42"/>
  <c r="AU9003" i="42"/>
  <c r="AV9003" i="42"/>
  <c r="AW9003" i="42"/>
  <c r="AX9003" i="42"/>
  <c r="AY9003" i="42"/>
  <c r="AZ9003" i="42"/>
  <c r="BA9003" i="42"/>
  <c r="AA9004" i="42"/>
  <c r="AG9004" i="42"/>
  <c r="AI9004" i="42"/>
  <c r="AK9004" i="42"/>
  <c r="AM9004" i="42"/>
  <c r="AP9004" i="42"/>
  <c r="AQ9004" i="42"/>
  <c r="AR9004" i="42"/>
  <c r="AS9004" i="42"/>
  <c r="AT9004" i="42"/>
  <c r="AU9004" i="42"/>
  <c r="AV9004" i="42"/>
  <c r="AW9004" i="42"/>
  <c r="AX9004" i="42"/>
  <c r="AY9004" i="42"/>
  <c r="AZ9004" i="42"/>
  <c r="BA9004" i="42"/>
  <c r="AA9005" i="42"/>
  <c r="AG9005" i="42"/>
  <c r="AI9005" i="42"/>
  <c r="AK9005" i="42"/>
  <c r="AM9005" i="42"/>
  <c r="AP9005" i="42"/>
  <c r="AQ9005" i="42"/>
  <c r="AR9005" i="42"/>
  <c r="AS9005" i="42"/>
  <c r="AT9005" i="42"/>
  <c r="AU9005" i="42"/>
  <c r="AV9005" i="42"/>
  <c r="AW9005" i="42"/>
  <c r="AX9005" i="42"/>
  <c r="AY9005" i="42"/>
  <c r="AZ9005" i="42"/>
  <c r="BA9005" i="42"/>
  <c r="AA9006" i="42"/>
  <c r="AG9006" i="42"/>
  <c r="AI9006" i="42"/>
  <c r="AK9006" i="42"/>
  <c r="AM9006" i="42"/>
  <c r="AP9006" i="42"/>
  <c r="AQ9006" i="42"/>
  <c r="AR9006" i="42"/>
  <c r="AS9006" i="42"/>
  <c r="AT9006" i="42"/>
  <c r="AU9006" i="42"/>
  <c r="AV9006" i="42"/>
  <c r="AW9006" i="42"/>
  <c r="AX9006" i="42"/>
  <c r="AY9006" i="42"/>
  <c r="AZ9006" i="42"/>
  <c r="BA9006" i="42"/>
  <c r="AA9007" i="42"/>
  <c r="AG9007" i="42"/>
  <c r="AI9007" i="42"/>
  <c r="AK9007" i="42"/>
  <c r="AM9007" i="42"/>
  <c r="AP9007" i="42"/>
  <c r="AQ9007" i="42"/>
  <c r="AR9007" i="42"/>
  <c r="AS9007" i="42"/>
  <c r="AT9007" i="42"/>
  <c r="AU9007" i="42"/>
  <c r="AV9007" i="42"/>
  <c r="AW9007" i="42"/>
  <c r="AX9007" i="42"/>
  <c r="AY9007" i="42"/>
  <c r="AZ9007" i="42"/>
  <c r="BA9007" i="42"/>
  <c r="AA9008" i="42"/>
  <c r="AG9008" i="42"/>
  <c r="AI9008" i="42"/>
  <c r="AK9008" i="42"/>
  <c r="AM9008" i="42"/>
  <c r="AP9008" i="42"/>
  <c r="AQ9008" i="42"/>
  <c r="AR9008" i="42"/>
  <c r="AS9008" i="42"/>
  <c r="AT9008" i="42"/>
  <c r="AU9008" i="42"/>
  <c r="AV9008" i="42"/>
  <c r="AW9008" i="42"/>
  <c r="AX9008" i="42"/>
  <c r="AY9008" i="42"/>
  <c r="AZ9008" i="42"/>
  <c r="BA9008" i="42"/>
  <c r="AA9009" i="42"/>
  <c r="AG9009" i="42"/>
  <c r="AI9009" i="42"/>
  <c r="AK9009" i="42"/>
  <c r="AM9009" i="42"/>
  <c r="AP9009" i="42"/>
  <c r="AQ9009" i="42"/>
  <c r="AR9009" i="42"/>
  <c r="AS9009" i="42"/>
  <c r="AT9009" i="42"/>
  <c r="AU9009" i="42"/>
  <c r="AV9009" i="42"/>
  <c r="AW9009" i="42"/>
  <c r="AX9009" i="42"/>
  <c r="AY9009" i="42"/>
  <c r="AZ9009" i="42"/>
  <c r="BA9009" i="42"/>
  <c r="AA9010" i="42"/>
  <c r="AG9010" i="42"/>
  <c r="AI9010" i="42"/>
  <c r="AK9010" i="42"/>
  <c r="AM9010" i="42"/>
  <c r="AP9010" i="42"/>
  <c r="AQ9010" i="42"/>
  <c r="AR9010" i="42"/>
  <c r="AS9010" i="42"/>
  <c r="AT9010" i="42"/>
  <c r="AU9010" i="42"/>
  <c r="AV9010" i="42"/>
  <c r="AW9010" i="42"/>
  <c r="AX9010" i="42"/>
  <c r="AY9010" i="42"/>
  <c r="AZ9010" i="42"/>
  <c r="BA9010" i="42"/>
  <c r="AA9011" i="42"/>
  <c r="AG9011" i="42"/>
  <c r="AI9011" i="42"/>
  <c r="AK9011" i="42"/>
  <c r="AM9011" i="42"/>
  <c r="AP9011" i="42"/>
  <c r="AQ9011" i="42"/>
  <c r="AR9011" i="42"/>
  <c r="AS9011" i="42"/>
  <c r="AT9011" i="42"/>
  <c r="AU9011" i="42"/>
  <c r="AV9011" i="42"/>
  <c r="AW9011" i="42"/>
  <c r="AX9011" i="42"/>
  <c r="AY9011" i="42"/>
  <c r="AZ9011" i="42"/>
  <c r="BA9011" i="42"/>
  <c r="AA9012" i="42"/>
  <c r="AG9012" i="42"/>
  <c r="AI9012" i="42"/>
  <c r="AK9012" i="42"/>
  <c r="AM9012" i="42"/>
  <c r="AP9012" i="42"/>
  <c r="AQ9012" i="42"/>
  <c r="AR9012" i="42"/>
  <c r="AS9012" i="42"/>
  <c r="AT9012" i="42"/>
  <c r="AU9012" i="42"/>
  <c r="AV9012" i="42"/>
  <c r="AW9012" i="42"/>
  <c r="AX9012" i="42"/>
  <c r="AY9012" i="42"/>
  <c r="AZ9012" i="42"/>
  <c r="BA9012" i="42"/>
  <c r="AA9013" i="42"/>
  <c r="AG9013" i="42"/>
  <c r="AI9013" i="42"/>
  <c r="AK9013" i="42"/>
  <c r="AM9013" i="42"/>
  <c r="AP9013" i="42"/>
  <c r="AQ9013" i="42"/>
  <c r="AR9013" i="42"/>
  <c r="AS9013" i="42"/>
  <c r="AT9013" i="42"/>
  <c r="AU9013" i="42"/>
  <c r="AV9013" i="42"/>
  <c r="AW9013" i="42"/>
  <c r="AX9013" i="42"/>
  <c r="AY9013" i="42"/>
  <c r="AZ9013" i="42"/>
  <c r="BA9013" i="42"/>
  <c r="AA9014" i="42"/>
  <c r="AG9014" i="42"/>
  <c r="AI9014" i="42"/>
  <c r="AK9014" i="42"/>
  <c r="AM9014" i="42"/>
  <c r="AP9014" i="42"/>
  <c r="AQ9014" i="42"/>
  <c r="AR9014" i="42"/>
  <c r="AS9014" i="42"/>
  <c r="AT9014" i="42"/>
  <c r="AU9014" i="42"/>
  <c r="AV9014" i="42"/>
  <c r="AW9014" i="42"/>
  <c r="AX9014" i="42"/>
  <c r="AY9014" i="42"/>
  <c r="AZ9014" i="42"/>
  <c r="BA9014" i="42"/>
  <c r="AA9015" i="42"/>
  <c r="AG9015" i="42"/>
  <c r="AI9015" i="42"/>
  <c r="AK9015" i="42"/>
  <c r="AM9015" i="42"/>
  <c r="AP9015" i="42"/>
  <c r="AQ9015" i="42"/>
  <c r="AR9015" i="42"/>
  <c r="AS9015" i="42"/>
  <c r="AT9015" i="42"/>
  <c r="AU9015" i="42"/>
  <c r="AV9015" i="42"/>
  <c r="AW9015" i="42"/>
  <c r="AX9015" i="42"/>
  <c r="AY9015" i="42"/>
  <c r="AZ9015" i="42"/>
  <c r="BA9015" i="42"/>
  <c r="AA9016" i="42"/>
  <c r="AG9016" i="42"/>
  <c r="AI9016" i="42"/>
  <c r="AK9016" i="42"/>
  <c r="AM9016" i="42"/>
  <c r="AP9016" i="42"/>
  <c r="AQ9016" i="42"/>
  <c r="AR9016" i="42"/>
  <c r="AS9016" i="42"/>
  <c r="AT9016" i="42"/>
  <c r="AU9016" i="42"/>
  <c r="AV9016" i="42"/>
  <c r="AW9016" i="42"/>
  <c r="AX9016" i="42"/>
  <c r="AY9016" i="42"/>
  <c r="AZ9016" i="42"/>
  <c r="BA9016" i="42"/>
  <c r="AA9017" i="42"/>
  <c r="AG9017" i="42"/>
  <c r="AI9017" i="42"/>
  <c r="AK9017" i="42"/>
  <c r="AM9017" i="42"/>
  <c r="AP9017" i="42"/>
  <c r="AQ9017" i="42"/>
  <c r="AR9017" i="42"/>
  <c r="AS9017" i="42"/>
  <c r="AT9017" i="42"/>
  <c r="AU9017" i="42"/>
  <c r="AV9017" i="42"/>
  <c r="AW9017" i="42"/>
  <c r="AX9017" i="42"/>
  <c r="AY9017" i="42"/>
  <c r="AZ9017" i="42"/>
  <c r="BA9017" i="42"/>
  <c r="AA9018" i="42"/>
  <c r="AG9018" i="42"/>
  <c r="AI9018" i="42"/>
  <c r="AK9018" i="42"/>
  <c r="AM9018" i="42"/>
  <c r="AP9018" i="42"/>
  <c r="AQ9018" i="42"/>
  <c r="AR9018" i="42"/>
  <c r="AS9018" i="42"/>
  <c r="AT9018" i="42"/>
  <c r="AU9018" i="42"/>
  <c r="AV9018" i="42"/>
  <c r="AW9018" i="42"/>
  <c r="AX9018" i="42"/>
  <c r="AY9018" i="42"/>
  <c r="AZ9018" i="42"/>
  <c r="BA9018" i="42"/>
  <c r="AA9019" i="42"/>
  <c r="AG9019" i="42"/>
  <c r="AI9019" i="42"/>
  <c r="AK9019" i="42"/>
  <c r="AM9019" i="42"/>
  <c r="AP9019" i="42"/>
  <c r="AQ9019" i="42"/>
  <c r="AR9019" i="42"/>
  <c r="AS9019" i="42"/>
  <c r="AT9019" i="42"/>
  <c r="AU9019" i="42"/>
  <c r="AV9019" i="42"/>
  <c r="AW9019" i="42"/>
  <c r="AX9019" i="42"/>
  <c r="AY9019" i="42"/>
  <c r="AZ9019" i="42"/>
  <c r="BA9019" i="42"/>
  <c r="AA9020" i="42"/>
  <c r="AG9020" i="42"/>
  <c r="AI9020" i="42"/>
  <c r="AK9020" i="42"/>
  <c r="AM9020" i="42"/>
  <c r="AP9020" i="42"/>
  <c r="AQ9020" i="42"/>
  <c r="AR9020" i="42"/>
  <c r="AS9020" i="42"/>
  <c r="AT9020" i="42"/>
  <c r="AU9020" i="42"/>
  <c r="AV9020" i="42"/>
  <c r="AW9020" i="42"/>
  <c r="AX9020" i="42"/>
  <c r="AY9020" i="42"/>
  <c r="AZ9020" i="42"/>
  <c r="BA9020" i="42"/>
  <c r="AA9021" i="42"/>
  <c r="AG9021" i="42"/>
  <c r="AI9021" i="42"/>
  <c r="AK9021" i="42"/>
  <c r="AM9021" i="42"/>
  <c r="AP9021" i="42"/>
  <c r="AQ9021" i="42"/>
  <c r="AR9021" i="42"/>
  <c r="AS9021" i="42"/>
  <c r="AT9021" i="42"/>
  <c r="AU9021" i="42"/>
  <c r="AV9021" i="42"/>
  <c r="AW9021" i="42"/>
  <c r="AX9021" i="42"/>
  <c r="AY9021" i="42"/>
  <c r="AZ9021" i="42"/>
  <c r="BA9021" i="42"/>
  <c r="AA9022" i="42"/>
  <c r="AG9022" i="42"/>
  <c r="AI9022" i="42"/>
  <c r="AK9022" i="42"/>
  <c r="AM9022" i="42"/>
  <c r="AP9022" i="42"/>
  <c r="AQ9022" i="42"/>
  <c r="AR9022" i="42"/>
  <c r="AS9022" i="42"/>
  <c r="AT9022" i="42"/>
  <c r="AU9022" i="42"/>
  <c r="AV9022" i="42"/>
  <c r="AW9022" i="42"/>
  <c r="AX9022" i="42"/>
  <c r="AY9022" i="42"/>
  <c r="AZ9022" i="42"/>
  <c r="BA9022" i="42"/>
  <c r="AA9023" i="42"/>
  <c r="AG9023" i="42"/>
  <c r="AI9023" i="42"/>
  <c r="AK9023" i="42"/>
  <c r="AM9023" i="42"/>
  <c r="AP9023" i="42"/>
  <c r="AQ9023" i="42"/>
  <c r="AR9023" i="42"/>
  <c r="AS9023" i="42"/>
  <c r="AT9023" i="42"/>
  <c r="AU9023" i="42"/>
  <c r="AV9023" i="42"/>
  <c r="AW9023" i="42"/>
  <c r="AX9023" i="42"/>
  <c r="AY9023" i="42"/>
  <c r="AZ9023" i="42"/>
  <c r="BA9023" i="42"/>
  <c r="AA9024" i="42"/>
  <c r="AG9024" i="42"/>
  <c r="AI9024" i="42"/>
  <c r="AK9024" i="42"/>
  <c r="AM9024" i="42"/>
  <c r="AP9024" i="42"/>
  <c r="AQ9024" i="42"/>
  <c r="AR9024" i="42"/>
  <c r="AS9024" i="42"/>
  <c r="AT9024" i="42"/>
  <c r="AU9024" i="42"/>
  <c r="AV9024" i="42"/>
  <c r="AW9024" i="42"/>
  <c r="AX9024" i="42"/>
  <c r="AY9024" i="42"/>
  <c r="AZ9024" i="42"/>
  <c r="BA9024" i="42"/>
  <c r="AA9025" i="42"/>
  <c r="AG9025" i="42"/>
  <c r="AI9025" i="42"/>
  <c r="AK9025" i="42"/>
  <c r="AM9025" i="42"/>
  <c r="AP9025" i="42"/>
  <c r="AQ9025" i="42"/>
  <c r="AR9025" i="42"/>
  <c r="AS9025" i="42"/>
  <c r="AT9025" i="42"/>
  <c r="AU9025" i="42"/>
  <c r="AV9025" i="42"/>
  <c r="AW9025" i="42"/>
  <c r="AX9025" i="42"/>
  <c r="AY9025" i="42"/>
  <c r="AZ9025" i="42"/>
  <c r="BA9025" i="42"/>
  <c r="AA9026" i="42"/>
  <c r="AG9026" i="42"/>
  <c r="AI9026" i="42"/>
  <c r="AK9026" i="42"/>
  <c r="AM9026" i="42"/>
  <c r="AP9026" i="42"/>
  <c r="AQ9026" i="42"/>
  <c r="AR9026" i="42"/>
  <c r="AS9026" i="42"/>
  <c r="AT9026" i="42"/>
  <c r="AU9026" i="42"/>
  <c r="AV9026" i="42"/>
  <c r="AW9026" i="42"/>
  <c r="AX9026" i="42"/>
  <c r="AY9026" i="42"/>
  <c r="AZ9026" i="42"/>
  <c r="BA9026" i="42"/>
  <c r="AA9027" i="42"/>
  <c r="AG9027" i="42"/>
  <c r="AI9027" i="42"/>
  <c r="AK9027" i="42"/>
  <c r="AM9027" i="42"/>
  <c r="AP9027" i="42"/>
  <c r="AQ9027" i="42"/>
  <c r="AR9027" i="42"/>
  <c r="AS9027" i="42"/>
  <c r="AT9027" i="42"/>
  <c r="AU9027" i="42"/>
  <c r="AV9027" i="42"/>
  <c r="AW9027" i="42"/>
  <c r="AX9027" i="42"/>
  <c r="AY9027" i="42"/>
  <c r="AZ9027" i="42"/>
  <c r="BA9027" i="42"/>
  <c r="AA9028" i="42"/>
  <c r="AG9028" i="42"/>
  <c r="AI9028" i="42"/>
  <c r="AK9028" i="42"/>
  <c r="AM9028" i="42"/>
  <c r="AP9028" i="42"/>
  <c r="AQ9028" i="42"/>
  <c r="AR9028" i="42"/>
  <c r="AS9028" i="42"/>
  <c r="AT9028" i="42"/>
  <c r="AU9028" i="42"/>
  <c r="AV9028" i="42"/>
  <c r="AW9028" i="42"/>
  <c r="AX9028" i="42"/>
  <c r="AY9028" i="42"/>
  <c r="AZ9028" i="42"/>
  <c r="BA9028" i="42"/>
  <c r="AA9029" i="42"/>
  <c r="AG9029" i="42"/>
  <c r="AI9029" i="42"/>
  <c r="AK9029" i="42"/>
  <c r="AM9029" i="42"/>
  <c r="AP9029" i="42"/>
  <c r="AQ9029" i="42"/>
  <c r="AR9029" i="42"/>
  <c r="AS9029" i="42"/>
  <c r="AT9029" i="42"/>
  <c r="AU9029" i="42"/>
  <c r="AV9029" i="42"/>
  <c r="AW9029" i="42"/>
  <c r="AX9029" i="42"/>
  <c r="AY9029" i="42"/>
  <c r="AZ9029" i="42"/>
  <c r="BA9029" i="42"/>
  <c r="AA9030" i="42"/>
  <c r="AG9030" i="42"/>
  <c r="AI9030" i="42"/>
  <c r="AK9030" i="42"/>
  <c r="AM9030" i="42"/>
  <c r="AP9030" i="42"/>
  <c r="AQ9030" i="42"/>
  <c r="AR9030" i="42"/>
  <c r="AS9030" i="42"/>
  <c r="AT9030" i="42"/>
  <c r="AU9030" i="42"/>
  <c r="AV9030" i="42"/>
  <c r="AW9030" i="42"/>
  <c r="AX9030" i="42"/>
  <c r="AY9030" i="42"/>
  <c r="AZ9030" i="42"/>
  <c r="BA9030" i="42"/>
  <c r="AA9031" i="42"/>
  <c r="AG9031" i="42"/>
  <c r="AI9031" i="42"/>
  <c r="AK9031" i="42"/>
  <c r="AM9031" i="42"/>
  <c r="AP9031" i="42"/>
  <c r="AQ9031" i="42"/>
  <c r="AR9031" i="42"/>
  <c r="AS9031" i="42"/>
  <c r="AT9031" i="42"/>
  <c r="AU9031" i="42"/>
  <c r="AV9031" i="42"/>
  <c r="AW9031" i="42"/>
  <c r="AX9031" i="42"/>
  <c r="AY9031" i="42"/>
  <c r="AZ9031" i="42"/>
  <c r="BA9031" i="42"/>
  <c r="AA9032" i="42"/>
  <c r="AG9032" i="42"/>
  <c r="AI9032" i="42"/>
  <c r="AK9032" i="42"/>
  <c r="AM9032" i="42"/>
  <c r="AP9032" i="42"/>
  <c r="AQ9032" i="42"/>
  <c r="AR9032" i="42"/>
  <c r="AS9032" i="42"/>
  <c r="AT9032" i="42"/>
  <c r="AU9032" i="42"/>
  <c r="AV9032" i="42"/>
  <c r="AW9032" i="42"/>
  <c r="AX9032" i="42"/>
  <c r="AY9032" i="42"/>
  <c r="AZ9032" i="42"/>
  <c r="BA9032" i="42"/>
  <c r="AA9033" i="42"/>
  <c r="AG9033" i="42"/>
  <c r="AI9033" i="42"/>
  <c r="AK9033" i="42"/>
  <c r="AM9033" i="42"/>
  <c r="AP9033" i="42"/>
  <c r="AQ9033" i="42"/>
  <c r="AR9033" i="42"/>
  <c r="AS9033" i="42"/>
  <c r="AT9033" i="42"/>
  <c r="AU9033" i="42"/>
  <c r="AV9033" i="42"/>
  <c r="AW9033" i="42"/>
  <c r="AX9033" i="42"/>
  <c r="AY9033" i="42"/>
  <c r="AZ9033" i="42"/>
  <c r="BA9033" i="42"/>
  <c r="AA9034" i="42"/>
  <c r="AG9034" i="42"/>
  <c r="AI9034" i="42"/>
  <c r="AK9034" i="42"/>
  <c r="AM9034" i="42"/>
  <c r="AP9034" i="42"/>
  <c r="AQ9034" i="42"/>
  <c r="AR9034" i="42"/>
  <c r="AS9034" i="42"/>
  <c r="AT9034" i="42"/>
  <c r="AU9034" i="42"/>
  <c r="AV9034" i="42"/>
  <c r="AW9034" i="42"/>
  <c r="AX9034" i="42"/>
  <c r="AY9034" i="42"/>
  <c r="AZ9034" i="42"/>
  <c r="BA9034" i="42"/>
  <c r="AA9035" i="42"/>
  <c r="AG9035" i="42"/>
  <c r="AI9035" i="42"/>
  <c r="AK9035" i="42"/>
  <c r="AM9035" i="42"/>
  <c r="AP9035" i="42"/>
  <c r="AQ9035" i="42"/>
  <c r="AR9035" i="42"/>
  <c r="AS9035" i="42"/>
  <c r="AT9035" i="42"/>
  <c r="AU9035" i="42"/>
  <c r="AV9035" i="42"/>
  <c r="AW9035" i="42"/>
  <c r="AX9035" i="42"/>
  <c r="AY9035" i="42"/>
  <c r="AZ9035" i="42"/>
  <c r="BA9035" i="42"/>
  <c r="AA9036" i="42"/>
  <c r="AG9036" i="42"/>
  <c r="AI9036" i="42"/>
  <c r="AK9036" i="42"/>
  <c r="AM9036" i="42"/>
  <c r="AP9036" i="42"/>
  <c r="AQ9036" i="42"/>
  <c r="AR9036" i="42"/>
  <c r="AS9036" i="42"/>
  <c r="AT9036" i="42"/>
  <c r="AU9036" i="42"/>
  <c r="AV9036" i="42"/>
  <c r="AW9036" i="42"/>
  <c r="AX9036" i="42"/>
  <c r="AY9036" i="42"/>
  <c r="AZ9036" i="42"/>
  <c r="BA9036" i="42"/>
  <c r="AA9037" i="42"/>
  <c r="AG9037" i="42"/>
  <c r="AI9037" i="42"/>
  <c r="AK9037" i="42"/>
  <c r="AM9037" i="42"/>
  <c r="AP9037" i="42"/>
  <c r="AQ9037" i="42"/>
  <c r="AR9037" i="42"/>
  <c r="AS9037" i="42"/>
  <c r="AT9037" i="42"/>
  <c r="AU9037" i="42"/>
  <c r="AV9037" i="42"/>
  <c r="AW9037" i="42"/>
  <c r="AX9037" i="42"/>
  <c r="AY9037" i="42"/>
  <c r="AZ9037" i="42"/>
  <c r="BA9037" i="42"/>
  <c r="AA9038" i="42"/>
  <c r="AG9038" i="42"/>
  <c r="AI9038" i="42"/>
  <c r="AK9038" i="42"/>
  <c r="AM9038" i="42"/>
  <c r="AP9038" i="42"/>
  <c r="AQ9038" i="42"/>
  <c r="AR9038" i="42"/>
  <c r="AS9038" i="42"/>
  <c r="AT9038" i="42"/>
  <c r="AU9038" i="42"/>
  <c r="AV9038" i="42"/>
  <c r="AW9038" i="42"/>
  <c r="AX9038" i="42"/>
  <c r="AY9038" i="42"/>
  <c r="AZ9038" i="42"/>
  <c r="BA9038" i="42"/>
  <c r="AA9039" i="42"/>
  <c r="AG9039" i="42"/>
  <c r="AI9039" i="42"/>
  <c r="AK9039" i="42"/>
  <c r="AM9039" i="42"/>
  <c r="AP9039" i="42"/>
  <c r="AQ9039" i="42"/>
  <c r="AR9039" i="42"/>
  <c r="AS9039" i="42"/>
  <c r="AT9039" i="42"/>
  <c r="AU9039" i="42"/>
  <c r="AV9039" i="42"/>
  <c r="AW9039" i="42"/>
  <c r="AX9039" i="42"/>
  <c r="AY9039" i="42"/>
  <c r="AZ9039" i="42"/>
  <c r="BA9039" i="42"/>
  <c r="AA9040" i="42"/>
  <c r="AG9040" i="42"/>
  <c r="AI9040" i="42"/>
  <c r="AK9040" i="42"/>
  <c r="AM9040" i="42"/>
  <c r="AP9040" i="42"/>
  <c r="AQ9040" i="42"/>
  <c r="AR9040" i="42"/>
  <c r="AS9040" i="42"/>
  <c r="AT9040" i="42"/>
  <c r="AU9040" i="42"/>
  <c r="AV9040" i="42"/>
  <c r="AW9040" i="42"/>
  <c r="AX9040" i="42"/>
  <c r="AY9040" i="42"/>
  <c r="AZ9040" i="42"/>
  <c r="BA9040" i="42"/>
  <c r="AA9041" i="42"/>
  <c r="AG9041" i="42"/>
  <c r="AI9041" i="42"/>
  <c r="AK9041" i="42"/>
  <c r="AM9041" i="42"/>
  <c r="AP9041" i="42"/>
  <c r="AQ9041" i="42"/>
  <c r="AR9041" i="42"/>
  <c r="AS9041" i="42"/>
  <c r="AT9041" i="42"/>
  <c r="AU9041" i="42"/>
  <c r="AV9041" i="42"/>
  <c r="AW9041" i="42"/>
  <c r="AX9041" i="42"/>
  <c r="AY9041" i="42"/>
  <c r="AZ9041" i="42"/>
  <c r="BA9041" i="42"/>
  <c r="AA9042" i="42"/>
  <c r="AG9042" i="42"/>
  <c r="AI9042" i="42"/>
  <c r="AK9042" i="42"/>
  <c r="AM9042" i="42"/>
  <c r="AP9042" i="42"/>
  <c r="AQ9042" i="42"/>
  <c r="AR9042" i="42"/>
  <c r="AS9042" i="42"/>
  <c r="AT9042" i="42"/>
  <c r="AU9042" i="42"/>
  <c r="AV9042" i="42"/>
  <c r="AW9042" i="42"/>
  <c r="AX9042" i="42"/>
  <c r="AY9042" i="42"/>
  <c r="AZ9042" i="42"/>
  <c r="BA9042" i="42"/>
  <c r="AA9043" i="42"/>
  <c r="AG9043" i="42"/>
  <c r="AI9043" i="42"/>
  <c r="AK9043" i="42"/>
  <c r="AM9043" i="42"/>
  <c r="AP9043" i="42"/>
  <c r="AQ9043" i="42"/>
  <c r="AR9043" i="42"/>
  <c r="AS9043" i="42"/>
  <c r="AT9043" i="42"/>
  <c r="AU9043" i="42"/>
  <c r="AV9043" i="42"/>
  <c r="AW9043" i="42"/>
  <c r="AX9043" i="42"/>
  <c r="AY9043" i="42"/>
  <c r="AZ9043" i="42"/>
  <c r="BA9043" i="42"/>
  <c r="AA9044" i="42"/>
  <c r="AG9044" i="42"/>
  <c r="AI9044" i="42"/>
  <c r="AK9044" i="42"/>
  <c r="AM9044" i="42"/>
  <c r="AP9044" i="42"/>
  <c r="AQ9044" i="42"/>
  <c r="AR9044" i="42"/>
  <c r="AS9044" i="42"/>
  <c r="AT9044" i="42"/>
  <c r="AU9044" i="42"/>
  <c r="AV9044" i="42"/>
  <c r="AW9044" i="42"/>
  <c r="AX9044" i="42"/>
  <c r="AY9044" i="42"/>
  <c r="AZ9044" i="42"/>
  <c r="BA9044" i="42"/>
  <c r="AA9045" i="42"/>
  <c r="AG9045" i="42"/>
  <c r="AI9045" i="42"/>
  <c r="AK9045" i="42"/>
  <c r="AM9045" i="42"/>
  <c r="AP9045" i="42"/>
  <c r="AQ9045" i="42"/>
  <c r="AR9045" i="42"/>
  <c r="AS9045" i="42"/>
  <c r="AT9045" i="42"/>
  <c r="AU9045" i="42"/>
  <c r="AV9045" i="42"/>
  <c r="AW9045" i="42"/>
  <c r="AX9045" i="42"/>
  <c r="AY9045" i="42"/>
  <c r="AZ9045" i="42"/>
  <c r="BA9045" i="42"/>
  <c r="AA9046" i="42"/>
  <c r="AG9046" i="42"/>
  <c r="AI9046" i="42"/>
  <c r="AK9046" i="42"/>
  <c r="AM9046" i="42"/>
  <c r="AP9046" i="42"/>
  <c r="AQ9046" i="42"/>
  <c r="AR9046" i="42"/>
  <c r="AS9046" i="42"/>
  <c r="AT9046" i="42"/>
  <c r="AU9046" i="42"/>
  <c r="AV9046" i="42"/>
  <c r="AW9046" i="42"/>
  <c r="AX9046" i="42"/>
  <c r="AY9046" i="42"/>
  <c r="AZ9046" i="42"/>
  <c r="BA9046" i="42"/>
  <c r="AA9047" i="42"/>
  <c r="AG9047" i="42"/>
  <c r="AI9047" i="42"/>
  <c r="AK9047" i="42"/>
  <c r="AM9047" i="42"/>
  <c r="AP9047" i="42"/>
  <c r="AQ9047" i="42"/>
  <c r="AR9047" i="42"/>
  <c r="AS9047" i="42"/>
  <c r="AT9047" i="42"/>
  <c r="AU9047" i="42"/>
  <c r="AV9047" i="42"/>
  <c r="AW9047" i="42"/>
  <c r="AX9047" i="42"/>
  <c r="AY9047" i="42"/>
  <c r="AZ9047" i="42"/>
  <c r="BA9047" i="42"/>
  <c r="AA9048" i="42"/>
  <c r="AG9048" i="42"/>
  <c r="AI9048" i="42"/>
  <c r="AK9048" i="42"/>
  <c r="AM9048" i="42"/>
  <c r="AP9048" i="42"/>
  <c r="AQ9048" i="42"/>
  <c r="AR9048" i="42"/>
  <c r="AS9048" i="42"/>
  <c r="AT9048" i="42"/>
  <c r="AU9048" i="42"/>
  <c r="AV9048" i="42"/>
  <c r="AW9048" i="42"/>
  <c r="AX9048" i="42"/>
  <c r="AY9048" i="42"/>
  <c r="AZ9048" i="42"/>
  <c r="BA9048" i="42"/>
  <c r="AA9049" i="42"/>
  <c r="AG9049" i="42"/>
  <c r="AI9049" i="42"/>
  <c r="AK9049" i="42"/>
  <c r="AM9049" i="42"/>
  <c r="AP9049" i="42"/>
  <c r="AQ9049" i="42"/>
  <c r="AR9049" i="42"/>
  <c r="AS9049" i="42"/>
  <c r="AT9049" i="42"/>
  <c r="AU9049" i="42"/>
  <c r="AV9049" i="42"/>
  <c r="AW9049" i="42"/>
  <c r="AX9049" i="42"/>
  <c r="AY9049" i="42"/>
  <c r="AZ9049" i="42"/>
  <c r="BA9049" i="42"/>
  <c r="AA9050" i="42"/>
  <c r="AG9050" i="42"/>
  <c r="AI9050" i="42"/>
  <c r="AK9050" i="42"/>
  <c r="AM9050" i="42"/>
  <c r="AP9050" i="42"/>
  <c r="AQ9050" i="42"/>
  <c r="AR9050" i="42"/>
  <c r="AS9050" i="42"/>
  <c r="AT9050" i="42"/>
  <c r="AU9050" i="42"/>
  <c r="AV9050" i="42"/>
  <c r="AW9050" i="42"/>
  <c r="AX9050" i="42"/>
  <c r="AY9050" i="42"/>
  <c r="AZ9050" i="42"/>
  <c r="BA9050" i="42"/>
  <c r="AA9051" i="42"/>
  <c r="AG9051" i="42"/>
  <c r="AI9051" i="42"/>
  <c r="AK9051" i="42"/>
  <c r="AM9051" i="42"/>
  <c r="AP9051" i="42"/>
  <c r="AQ9051" i="42"/>
  <c r="AR9051" i="42"/>
  <c r="AS9051" i="42"/>
  <c r="AT9051" i="42"/>
  <c r="AU9051" i="42"/>
  <c r="AV9051" i="42"/>
  <c r="AW9051" i="42"/>
  <c r="AX9051" i="42"/>
  <c r="AY9051" i="42"/>
  <c r="AZ9051" i="42"/>
  <c r="BA9051" i="42"/>
  <c r="AA9052" i="42"/>
  <c r="AG9052" i="42"/>
  <c r="AI9052" i="42"/>
  <c r="AK9052" i="42"/>
  <c r="AM9052" i="42"/>
  <c r="AP9052" i="42"/>
  <c r="AQ9052" i="42"/>
  <c r="AR9052" i="42"/>
  <c r="AS9052" i="42"/>
  <c r="AT9052" i="42"/>
  <c r="AU9052" i="42"/>
  <c r="AV9052" i="42"/>
  <c r="AW9052" i="42"/>
  <c r="AX9052" i="42"/>
  <c r="AY9052" i="42"/>
  <c r="AZ9052" i="42"/>
  <c r="BA9052" i="42"/>
  <c r="AA9053" i="42"/>
  <c r="AG9053" i="42"/>
  <c r="AI9053" i="42"/>
  <c r="AK9053" i="42"/>
  <c r="AM9053" i="42"/>
  <c r="AP9053" i="42"/>
  <c r="AQ9053" i="42"/>
  <c r="AR9053" i="42"/>
  <c r="AS9053" i="42"/>
  <c r="AT9053" i="42"/>
  <c r="AU9053" i="42"/>
  <c r="AV9053" i="42"/>
  <c r="AW9053" i="42"/>
  <c r="AX9053" i="42"/>
  <c r="AY9053" i="42"/>
  <c r="AZ9053" i="42"/>
  <c r="BA9053" i="42"/>
  <c r="AA9054" i="42"/>
  <c r="AG9054" i="42"/>
  <c r="AI9054" i="42"/>
  <c r="AK9054" i="42"/>
  <c r="AM9054" i="42"/>
  <c r="AP9054" i="42"/>
  <c r="AQ9054" i="42"/>
  <c r="AR9054" i="42"/>
  <c r="AS9054" i="42"/>
  <c r="AT9054" i="42"/>
  <c r="AU9054" i="42"/>
  <c r="AV9054" i="42"/>
  <c r="AW9054" i="42"/>
  <c r="AX9054" i="42"/>
  <c r="AY9054" i="42"/>
  <c r="AZ9054" i="42"/>
  <c r="BA9054" i="42"/>
  <c r="AA9055" i="42"/>
  <c r="AG9055" i="42"/>
  <c r="AI9055" i="42"/>
  <c r="AK9055" i="42"/>
  <c r="AM9055" i="42"/>
  <c r="AP9055" i="42"/>
  <c r="AQ9055" i="42"/>
  <c r="AR9055" i="42"/>
  <c r="AS9055" i="42"/>
  <c r="AT9055" i="42"/>
  <c r="AU9055" i="42"/>
  <c r="AV9055" i="42"/>
  <c r="AW9055" i="42"/>
  <c r="AX9055" i="42"/>
  <c r="AY9055" i="42"/>
  <c r="AZ9055" i="42"/>
  <c r="BA9055" i="42"/>
  <c r="AA9056" i="42"/>
  <c r="AG9056" i="42"/>
  <c r="AI9056" i="42"/>
  <c r="AK9056" i="42"/>
  <c r="AM9056" i="42"/>
  <c r="AP9056" i="42"/>
  <c r="AQ9056" i="42"/>
  <c r="AR9056" i="42"/>
  <c r="AS9056" i="42"/>
  <c r="AT9056" i="42"/>
  <c r="AU9056" i="42"/>
  <c r="AV9056" i="42"/>
  <c r="AW9056" i="42"/>
  <c r="AX9056" i="42"/>
  <c r="AY9056" i="42"/>
  <c r="AZ9056" i="42"/>
  <c r="BA9056" i="42"/>
  <c r="AA9057" i="42"/>
  <c r="AG9057" i="42"/>
  <c r="AI9057" i="42"/>
  <c r="AK9057" i="42"/>
  <c r="AM9057" i="42"/>
  <c r="AP9057" i="42"/>
  <c r="AQ9057" i="42"/>
  <c r="AR9057" i="42"/>
  <c r="AS9057" i="42"/>
  <c r="AT9057" i="42"/>
  <c r="AU9057" i="42"/>
  <c r="AV9057" i="42"/>
  <c r="AW9057" i="42"/>
  <c r="AX9057" i="42"/>
  <c r="AY9057" i="42"/>
  <c r="AZ9057" i="42"/>
  <c r="BA9057" i="42"/>
  <c r="AA9058" i="42"/>
  <c r="AG9058" i="42"/>
  <c r="AI9058" i="42"/>
  <c r="AK9058" i="42"/>
  <c r="AM9058" i="42"/>
  <c r="AP9058" i="42"/>
  <c r="AQ9058" i="42"/>
  <c r="AR9058" i="42"/>
  <c r="AS9058" i="42"/>
  <c r="AT9058" i="42"/>
  <c r="AU9058" i="42"/>
  <c r="AV9058" i="42"/>
  <c r="AW9058" i="42"/>
  <c r="AX9058" i="42"/>
  <c r="AY9058" i="42"/>
  <c r="AZ9058" i="42"/>
  <c r="BA9058" i="42"/>
  <c r="AA9059" i="42"/>
  <c r="AG9059" i="42"/>
  <c r="AI9059" i="42"/>
  <c r="AK9059" i="42"/>
  <c r="AM9059" i="42"/>
  <c r="AP9059" i="42"/>
  <c r="AQ9059" i="42"/>
  <c r="AR9059" i="42"/>
  <c r="AS9059" i="42"/>
  <c r="AT9059" i="42"/>
  <c r="AU9059" i="42"/>
  <c r="AV9059" i="42"/>
  <c r="AW9059" i="42"/>
  <c r="AX9059" i="42"/>
  <c r="AY9059" i="42"/>
  <c r="AZ9059" i="42"/>
  <c r="BA9059" i="42"/>
  <c r="AA9060" i="42"/>
  <c r="AG9060" i="42"/>
  <c r="AI9060" i="42"/>
  <c r="AK9060" i="42"/>
  <c r="AM9060" i="42"/>
  <c r="AP9060" i="42"/>
  <c r="AQ9060" i="42"/>
  <c r="AR9060" i="42"/>
  <c r="AS9060" i="42"/>
  <c r="AT9060" i="42"/>
  <c r="AU9060" i="42"/>
  <c r="AV9060" i="42"/>
  <c r="AW9060" i="42"/>
  <c r="AX9060" i="42"/>
  <c r="AY9060" i="42"/>
  <c r="AZ9060" i="42"/>
  <c r="BA9060" i="42"/>
  <c r="AA9061" i="42"/>
  <c r="AG9061" i="42"/>
  <c r="AI9061" i="42"/>
  <c r="AK9061" i="42"/>
  <c r="AM9061" i="42"/>
  <c r="AP9061" i="42"/>
  <c r="AQ9061" i="42"/>
  <c r="AR9061" i="42"/>
  <c r="AS9061" i="42"/>
  <c r="AT9061" i="42"/>
  <c r="AU9061" i="42"/>
  <c r="AV9061" i="42"/>
  <c r="AW9061" i="42"/>
  <c r="AX9061" i="42"/>
  <c r="AY9061" i="42"/>
  <c r="AZ9061" i="42"/>
  <c r="BA9061" i="42"/>
  <c r="AA9062" i="42"/>
  <c r="AG9062" i="42"/>
  <c r="AI9062" i="42"/>
  <c r="AK9062" i="42"/>
  <c r="AM9062" i="42"/>
  <c r="AP9062" i="42"/>
  <c r="AQ9062" i="42"/>
  <c r="AR9062" i="42"/>
  <c r="AS9062" i="42"/>
  <c r="AT9062" i="42"/>
  <c r="AU9062" i="42"/>
  <c r="AV9062" i="42"/>
  <c r="AW9062" i="42"/>
  <c r="AX9062" i="42"/>
  <c r="AY9062" i="42"/>
  <c r="AZ9062" i="42"/>
  <c r="BA9062" i="42"/>
  <c r="AA9063" i="42"/>
  <c r="AG9063" i="42"/>
  <c r="AI9063" i="42"/>
  <c r="AK9063" i="42"/>
  <c r="AM9063" i="42"/>
  <c r="AP9063" i="42"/>
  <c r="AQ9063" i="42"/>
  <c r="AR9063" i="42"/>
  <c r="AS9063" i="42"/>
  <c r="AT9063" i="42"/>
  <c r="AU9063" i="42"/>
  <c r="AV9063" i="42"/>
  <c r="AW9063" i="42"/>
  <c r="AX9063" i="42"/>
  <c r="AY9063" i="42"/>
  <c r="AZ9063" i="42"/>
  <c r="BA9063" i="42"/>
  <c r="AA9064" i="42"/>
  <c r="AG9064" i="42"/>
  <c r="AI9064" i="42"/>
  <c r="AK9064" i="42"/>
  <c r="AM9064" i="42"/>
  <c r="AP9064" i="42"/>
  <c r="AQ9064" i="42"/>
  <c r="AR9064" i="42"/>
  <c r="AS9064" i="42"/>
  <c r="AT9064" i="42"/>
  <c r="AU9064" i="42"/>
  <c r="AV9064" i="42"/>
  <c r="AW9064" i="42"/>
  <c r="AX9064" i="42"/>
  <c r="AY9064" i="42"/>
  <c r="AZ9064" i="42"/>
  <c r="BA9064" i="42"/>
  <c r="AA9065" i="42"/>
  <c r="AG9065" i="42"/>
  <c r="AI9065" i="42"/>
  <c r="AK9065" i="42"/>
  <c r="AM9065" i="42"/>
  <c r="AP9065" i="42"/>
  <c r="AQ9065" i="42"/>
  <c r="AR9065" i="42"/>
  <c r="AS9065" i="42"/>
  <c r="AT9065" i="42"/>
  <c r="AU9065" i="42"/>
  <c r="AV9065" i="42"/>
  <c r="AW9065" i="42"/>
  <c r="AX9065" i="42"/>
  <c r="AY9065" i="42"/>
  <c r="AZ9065" i="42"/>
  <c r="BA9065" i="42"/>
  <c r="AA9066" i="42"/>
  <c r="AG9066" i="42"/>
  <c r="AI9066" i="42"/>
  <c r="AK9066" i="42"/>
  <c r="AM9066" i="42"/>
  <c r="AP9066" i="42"/>
  <c r="AQ9066" i="42"/>
  <c r="AR9066" i="42"/>
  <c r="AS9066" i="42"/>
  <c r="AT9066" i="42"/>
  <c r="AU9066" i="42"/>
  <c r="AV9066" i="42"/>
  <c r="AW9066" i="42"/>
  <c r="AX9066" i="42"/>
  <c r="AY9066" i="42"/>
  <c r="AZ9066" i="42"/>
  <c r="BA9066" i="42"/>
  <c r="AA9067" i="42"/>
  <c r="AG9067" i="42"/>
  <c r="AI9067" i="42"/>
  <c r="AK9067" i="42"/>
  <c r="AM9067" i="42"/>
  <c r="AP9067" i="42"/>
  <c r="AQ9067" i="42"/>
  <c r="AR9067" i="42"/>
  <c r="AS9067" i="42"/>
  <c r="AT9067" i="42"/>
  <c r="AU9067" i="42"/>
  <c r="AV9067" i="42"/>
  <c r="AW9067" i="42"/>
  <c r="AX9067" i="42"/>
  <c r="AY9067" i="42"/>
  <c r="AZ9067" i="42"/>
  <c r="BA9067" i="42"/>
  <c r="AA9068" i="42"/>
  <c r="AG9068" i="42"/>
  <c r="AI9068" i="42"/>
  <c r="AK9068" i="42"/>
  <c r="AM9068" i="42"/>
  <c r="AP9068" i="42"/>
  <c r="AQ9068" i="42"/>
  <c r="AR9068" i="42"/>
  <c r="AS9068" i="42"/>
  <c r="AT9068" i="42"/>
  <c r="AU9068" i="42"/>
  <c r="AV9068" i="42"/>
  <c r="AW9068" i="42"/>
  <c r="AX9068" i="42"/>
  <c r="AY9068" i="42"/>
  <c r="AZ9068" i="42"/>
  <c r="BA9068" i="42"/>
  <c r="AA9069" i="42"/>
  <c r="AG9069" i="42"/>
  <c r="AI9069" i="42"/>
  <c r="AK9069" i="42"/>
  <c r="AM9069" i="42"/>
  <c r="AP9069" i="42"/>
  <c r="AQ9069" i="42"/>
  <c r="AR9069" i="42"/>
  <c r="AS9069" i="42"/>
  <c r="AT9069" i="42"/>
  <c r="AU9069" i="42"/>
  <c r="AV9069" i="42"/>
  <c r="AW9069" i="42"/>
  <c r="AX9069" i="42"/>
  <c r="AY9069" i="42"/>
  <c r="AZ9069" i="42"/>
  <c r="BA9069" i="42"/>
  <c r="AA9070" i="42"/>
  <c r="AG9070" i="42"/>
  <c r="AI9070" i="42"/>
  <c r="AK9070" i="42"/>
  <c r="AM9070" i="42"/>
  <c r="AP9070" i="42"/>
  <c r="AQ9070" i="42"/>
  <c r="AR9070" i="42"/>
  <c r="AS9070" i="42"/>
  <c r="AT9070" i="42"/>
  <c r="AU9070" i="42"/>
  <c r="AV9070" i="42"/>
  <c r="AW9070" i="42"/>
  <c r="AX9070" i="42"/>
  <c r="AY9070" i="42"/>
  <c r="AZ9070" i="42"/>
  <c r="BA9070" i="42"/>
  <c r="AA9071" i="42"/>
  <c r="AG9071" i="42"/>
  <c r="AI9071" i="42"/>
  <c r="AK9071" i="42"/>
  <c r="AM9071" i="42"/>
  <c r="AP9071" i="42"/>
  <c r="AQ9071" i="42"/>
  <c r="AR9071" i="42"/>
  <c r="AS9071" i="42"/>
  <c r="AT9071" i="42"/>
  <c r="AU9071" i="42"/>
  <c r="AV9071" i="42"/>
  <c r="AW9071" i="42"/>
  <c r="AX9071" i="42"/>
  <c r="AY9071" i="42"/>
  <c r="AZ9071" i="42"/>
  <c r="BA9071" i="42"/>
  <c r="AA9072" i="42"/>
  <c r="AG9072" i="42"/>
  <c r="AI9072" i="42"/>
  <c r="AK9072" i="42"/>
  <c r="AM9072" i="42"/>
  <c r="AP9072" i="42"/>
  <c r="AQ9072" i="42"/>
  <c r="AR9072" i="42"/>
  <c r="AS9072" i="42"/>
  <c r="AT9072" i="42"/>
  <c r="AU9072" i="42"/>
  <c r="AV9072" i="42"/>
  <c r="AW9072" i="42"/>
  <c r="AX9072" i="42"/>
  <c r="AY9072" i="42"/>
  <c r="AZ9072" i="42"/>
  <c r="BA9072" i="42"/>
  <c r="AA9073" i="42"/>
  <c r="AG9073" i="42"/>
  <c r="AI9073" i="42"/>
  <c r="AK9073" i="42"/>
  <c r="AM9073" i="42"/>
  <c r="AP9073" i="42"/>
  <c r="AQ9073" i="42"/>
  <c r="AR9073" i="42"/>
  <c r="AS9073" i="42"/>
  <c r="AT9073" i="42"/>
  <c r="AU9073" i="42"/>
  <c r="AV9073" i="42"/>
  <c r="AW9073" i="42"/>
  <c r="AX9073" i="42"/>
  <c r="AY9073" i="42"/>
  <c r="AZ9073" i="42"/>
  <c r="BA9073" i="42"/>
  <c r="AA9074" i="42"/>
  <c r="AG9074" i="42"/>
  <c r="AI9074" i="42"/>
  <c r="AK9074" i="42"/>
  <c r="AM9074" i="42"/>
  <c r="AP9074" i="42"/>
  <c r="AQ9074" i="42"/>
  <c r="AR9074" i="42"/>
  <c r="AS9074" i="42"/>
  <c r="AT9074" i="42"/>
  <c r="AU9074" i="42"/>
  <c r="AV9074" i="42"/>
  <c r="AW9074" i="42"/>
  <c r="AX9074" i="42"/>
  <c r="AY9074" i="42"/>
  <c r="AZ9074" i="42"/>
  <c r="BA9074" i="42"/>
  <c r="AA9075" i="42"/>
  <c r="AG9075" i="42"/>
  <c r="AI9075" i="42"/>
  <c r="AK9075" i="42"/>
  <c r="AM9075" i="42"/>
  <c r="AP9075" i="42"/>
  <c r="AQ9075" i="42"/>
  <c r="AR9075" i="42"/>
  <c r="AS9075" i="42"/>
  <c r="AT9075" i="42"/>
  <c r="AU9075" i="42"/>
  <c r="AV9075" i="42"/>
  <c r="AW9075" i="42"/>
  <c r="AX9075" i="42"/>
  <c r="AY9075" i="42"/>
  <c r="AZ9075" i="42"/>
  <c r="BA9075" i="42"/>
  <c r="AA9076" i="42"/>
  <c r="AG9076" i="42"/>
  <c r="AI9076" i="42"/>
  <c r="AK9076" i="42"/>
  <c r="AM9076" i="42"/>
  <c r="AP9076" i="42"/>
  <c r="AQ9076" i="42"/>
  <c r="AR9076" i="42"/>
  <c r="AS9076" i="42"/>
  <c r="AT9076" i="42"/>
  <c r="AU9076" i="42"/>
  <c r="AV9076" i="42"/>
  <c r="AW9076" i="42"/>
  <c r="AX9076" i="42"/>
  <c r="AY9076" i="42"/>
  <c r="AZ9076" i="42"/>
  <c r="BA9076" i="42"/>
  <c r="AA9077" i="42"/>
  <c r="AG9077" i="42"/>
  <c r="AI9077" i="42"/>
  <c r="AK9077" i="42"/>
  <c r="AM9077" i="42"/>
  <c r="AP9077" i="42"/>
  <c r="AQ9077" i="42"/>
  <c r="AR9077" i="42"/>
  <c r="AS9077" i="42"/>
  <c r="AT9077" i="42"/>
  <c r="AU9077" i="42"/>
  <c r="AV9077" i="42"/>
  <c r="AW9077" i="42"/>
  <c r="AX9077" i="42"/>
  <c r="AY9077" i="42"/>
  <c r="AZ9077" i="42"/>
  <c r="BA9077" i="42"/>
  <c r="AA9078" i="42"/>
  <c r="AG9078" i="42"/>
  <c r="AI9078" i="42"/>
  <c r="AK9078" i="42"/>
  <c r="AM9078" i="42"/>
  <c r="AP9078" i="42"/>
  <c r="AQ9078" i="42"/>
  <c r="AR9078" i="42"/>
  <c r="AS9078" i="42"/>
  <c r="AT9078" i="42"/>
  <c r="AU9078" i="42"/>
  <c r="AV9078" i="42"/>
  <c r="AW9078" i="42"/>
  <c r="AX9078" i="42"/>
  <c r="AY9078" i="42"/>
  <c r="AZ9078" i="42"/>
  <c r="BA9078" i="42"/>
  <c r="AA9079" i="42"/>
  <c r="AG9079" i="42"/>
  <c r="AI9079" i="42"/>
  <c r="AK9079" i="42"/>
  <c r="AM9079" i="42"/>
  <c r="AP9079" i="42"/>
  <c r="AQ9079" i="42"/>
  <c r="AR9079" i="42"/>
  <c r="AS9079" i="42"/>
  <c r="AT9079" i="42"/>
  <c r="AU9079" i="42"/>
  <c r="AV9079" i="42"/>
  <c r="AW9079" i="42"/>
  <c r="AX9079" i="42"/>
  <c r="AY9079" i="42"/>
  <c r="AZ9079" i="42"/>
  <c r="BA9079" i="42"/>
  <c r="AA9080" i="42"/>
  <c r="AG9080" i="42"/>
  <c r="AI9080" i="42"/>
  <c r="AK9080" i="42"/>
  <c r="AM9080" i="42"/>
  <c r="AP9080" i="42"/>
  <c r="AQ9080" i="42"/>
  <c r="AR9080" i="42"/>
  <c r="AS9080" i="42"/>
  <c r="AT9080" i="42"/>
  <c r="AU9080" i="42"/>
  <c r="AV9080" i="42"/>
  <c r="AW9080" i="42"/>
  <c r="AX9080" i="42"/>
  <c r="AY9080" i="42"/>
  <c r="AZ9080" i="42"/>
  <c r="BA9080" i="42"/>
  <c r="AA9081" i="42"/>
  <c r="AG9081" i="42"/>
  <c r="AI9081" i="42"/>
  <c r="AK9081" i="42"/>
  <c r="AM9081" i="42"/>
  <c r="AP9081" i="42"/>
  <c r="AQ9081" i="42"/>
  <c r="AR9081" i="42"/>
  <c r="AS9081" i="42"/>
  <c r="AT9081" i="42"/>
  <c r="AU9081" i="42"/>
  <c r="AV9081" i="42"/>
  <c r="AW9081" i="42"/>
  <c r="AX9081" i="42"/>
  <c r="AY9081" i="42"/>
  <c r="AZ9081" i="42"/>
  <c r="BA9081" i="42"/>
  <c r="AA9082" i="42"/>
  <c r="AG9082" i="42"/>
  <c r="AI9082" i="42"/>
  <c r="AK9082" i="42"/>
  <c r="AM9082" i="42"/>
  <c r="AP9082" i="42"/>
  <c r="AQ9082" i="42"/>
  <c r="AR9082" i="42"/>
  <c r="AS9082" i="42"/>
  <c r="AT9082" i="42"/>
  <c r="AU9082" i="42"/>
  <c r="AV9082" i="42"/>
  <c r="AW9082" i="42"/>
  <c r="AX9082" i="42"/>
  <c r="AY9082" i="42"/>
  <c r="AZ9082" i="42"/>
  <c r="BA9082" i="42"/>
  <c r="AA9083" i="42"/>
  <c r="AG9083" i="42"/>
  <c r="AI9083" i="42"/>
  <c r="AK9083" i="42"/>
  <c r="AM9083" i="42"/>
  <c r="AP9083" i="42"/>
  <c r="AQ9083" i="42"/>
  <c r="AR9083" i="42"/>
  <c r="AS9083" i="42"/>
  <c r="AT9083" i="42"/>
  <c r="AU9083" i="42"/>
  <c r="AV9083" i="42"/>
  <c r="AW9083" i="42"/>
  <c r="AX9083" i="42"/>
  <c r="AY9083" i="42"/>
  <c r="AZ9083" i="42"/>
  <c r="BA9083" i="42"/>
  <c r="AA9084" i="42"/>
  <c r="AG9084" i="42"/>
  <c r="AI9084" i="42"/>
  <c r="AK9084" i="42"/>
  <c r="AM9084" i="42"/>
  <c r="AP9084" i="42"/>
  <c r="AQ9084" i="42"/>
  <c r="AR9084" i="42"/>
  <c r="AS9084" i="42"/>
  <c r="AT9084" i="42"/>
  <c r="AU9084" i="42"/>
  <c r="AV9084" i="42"/>
  <c r="AW9084" i="42"/>
  <c r="AX9084" i="42"/>
  <c r="AY9084" i="42"/>
  <c r="AZ9084" i="42"/>
  <c r="BA9084" i="42"/>
  <c r="AA9085" i="42"/>
  <c r="AG9085" i="42"/>
  <c r="AI9085" i="42"/>
  <c r="AK9085" i="42"/>
  <c r="AM9085" i="42"/>
  <c r="AP9085" i="42"/>
  <c r="AQ9085" i="42"/>
  <c r="AR9085" i="42"/>
  <c r="AS9085" i="42"/>
  <c r="AT9085" i="42"/>
  <c r="AU9085" i="42"/>
  <c r="AV9085" i="42"/>
  <c r="AW9085" i="42"/>
  <c r="AX9085" i="42"/>
  <c r="AY9085" i="42"/>
  <c r="AZ9085" i="42"/>
  <c r="BA9085" i="42"/>
  <c r="AA9086" i="42"/>
  <c r="AG9086" i="42"/>
  <c r="AI9086" i="42"/>
  <c r="AK9086" i="42"/>
  <c r="AM9086" i="42"/>
  <c r="AP9086" i="42"/>
  <c r="AQ9086" i="42"/>
  <c r="AR9086" i="42"/>
  <c r="AS9086" i="42"/>
  <c r="AT9086" i="42"/>
  <c r="AU9086" i="42"/>
  <c r="AV9086" i="42"/>
  <c r="AW9086" i="42"/>
  <c r="AX9086" i="42"/>
  <c r="AY9086" i="42"/>
  <c r="AZ9086" i="42"/>
  <c r="BA9086" i="42"/>
  <c r="AA9087" i="42"/>
  <c r="AG9087" i="42"/>
  <c r="AI9087" i="42"/>
  <c r="AK9087" i="42"/>
  <c r="AM9087" i="42"/>
  <c r="AP9087" i="42"/>
  <c r="AQ9087" i="42"/>
  <c r="AR9087" i="42"/>
  <c r="AS9087" i="42"/>
  <c r="AT9087" i="42"/>
  <c r="AU9087" i="42"/>
  <c r="AV9087" i="42"/>
  <c r="AW9087" i="42"/>
  <c r="AX9087" i="42"/>
  <c r="AY9087" i="42"/>
  <c r="AZ9087" i="42"/>
  <c r="BA9087" i="42"/>
  <c r="AA9088" i="42"/>
  <c r="AG9088" i="42"/>
  <c r="AI9088" i="42"/>
  <c r="AK9088" i="42"/>
  <c r="AM9088" i="42"/>
  <c r="AP9088" i="42"/>
  <c r="AQ9088" i="42"/>
  <c r="AR9088" i="42"/>
  <c r="AS9088" i="42"/>
  <c r="AT9088" i="42"/>
  <c r="AU9088" i="42"/>
  <c r="AV9088" i="42"/>
  <c r="AW9088" i="42"/>
  <c r="AX9088" i="42"/>
  <c r="AY9088" i="42"/>
  <c r="AZ9088" i="42"/>
  <c r="BA9088" i="42"/>
  <c r="AA9089" i="42"/>
  <c r="AG9089" i="42"/>
  <c r="AI9089" i="42"/>
  <c r="AK9089" i="42"/>
  <c r="AM9089" i="42"/>
  <c r="AP9089" i="42"/>
  <c r="AQ9089" i="42"/>
  <c r="AR9089" i="42"/>
  <c r="AS9089" i="42"/>
  <c r="AT9089" i="42"/>
  <c r="AU9089" i="42"/>
  <c r="AV9089" i="42"/>
  <c r="AW9089" i="42"/>
  <c r="AX9089" i="42"/>
  <c r="AY9089" i="42"/>
  <c r="AZ9089" i="42"/>
  <c r="BA9089" i="42"/>
  <c r="AA9090" i="42"/>
  <c r="AG9090" i="42"/>
  <c r="AI9090" i="42"/>
  <c r="AK9090" i="42"/>
  <c r="AM9090" i="42"/>
  <c r="AP9090" i="42"/>
  <c r="AQ9090" i="42"/>
  <c r="AR9090" i="42"/>
  <c r="AS9090" i="42"/>
  <c r="AT9090" i="42"/>
  <c r="AU9090" i="42"/>
  <c r="AV9090" i="42"/>
  <c r="AW9090" i="42"/>
  <c r="AX9090" i="42"/>
  <c r="AY9090" i="42"/>
  <c r="AZ9090" i="42"/>
  <c r="BA9090" i="42"/>
  <c r="AA9091" i="42"/>
  <c r="AG9091" i="42"/>
  <c r="AI9091" i="42"/>
  <c r="AK9091" i="42"/>
  <c r="AM9091" i="42"/>
  <c r="AP9091" i="42"/>
  <c r="AQ9091" i="42"/>
  <c r="AR9091" i="42"/>
  <c r="AS9091" i="42"/>
  <c r="AT9091" i="42"/>
  <c r="AU9091" i="42"/>
  <c r="AV9091" i="42"/>
  <c r="AW9091" i="42"/>
  <c r="AX9091" i="42"/>
  <c r="AY9091" i="42"/>
  <c r="AZ9091" i="42"/>
  <c r="BA9091" i="42"/>
  <c r="AA9092" i="42"/>
  <c r="AG9092" i="42"/>
  <c r="AI9092" i="42"/>
  <c r="AK9092" i="42"/>
  <c r="AM9092" i="42"/>
  <c r="AP9092" i="42"/>
  <c r="AQ9092" i="42"/>
  <c r="AR9092" i="42"/>
  <c r="AS9092" i="42"/>
  <c r="AT9092" i="42"/>
  <c r="AU9092" i="42"/>
  <c r="AV9092" i="42"/>
  <c r="AW9092" i="42"/>
  <c r="AX9092" i="42"/>
  <c r="AY9092" i="42"/>
  <c r="AZ9092" i="42"/>
  <c r="BA9092" i="42"/>
  <c r="AA9093" i="42"/>
  <c r="AG9093" i="42"/>
  <c r="AI9093" i="42"/>
  <c r="AK9093" i="42"/>
  <c r="AM9093" i="42"/>
  <c r="AP9093" i="42"/>
  <c r="AQ9093" i="42"/>
  <c r="AR9093" i="42"/>
  <c r="AS9093" i="42"/>
  <c r="AT9093" i="42"/>
  <c r="AU9093" i="42"/>
  <c r="AV9093" i="42"/>
  <c r="AW9093" i="42"/>
  <c r="AX9093" i="42"/>
  <c r="AY9093" i="42"/>
  <c r="AZ9093" i="42"/>
  <c r="BA9093" i="42"/>
  <c r="AA9094" i="42"/>
  <c r="AG9094" i="42"/>
  <c r="AI9094" i="42"/>
  <c r="AK9094" i="42"/>
  <c r="AM9094" i="42"/>
  <c r="AP9094" i="42"/>
  <c r="AQ9094" i="42"/>
  <c r="AR9094" i="42"/>
  <c r="AS9094" i="42"/>
  <c r="AT9094" i="42"/>
  <c r="AU9094" i="42"/>
  <c r="AV9094" i="42"/>
  <c r="AW9094" i="42"/>
  <c r="AX9094" i="42"/>
  <c r="AY9094" i="42"/>
  <c r="AZ9094" i="42"/>
  <c r="BA9094" i="42"/>
  <c r="AA9095" i="42"/>
  <c r="AG9095" i="42"/>
  <c r="AI9095" i="42"/>
  <c r="AK9095" i="42"/>
  <c r="AM9095" i="42"/>
  <c r="AP9095" i="42"/>
  <c r="AQ9095" i="42"/>
  <c r="AR9095" i="42"/>
  <c r="AS9095" i="42"/>
  <c r="AT9095" i="42"/>
  <c r="AU9095" i="42"/>
  <c r="AV9095" i="42"/>
  <c r="AW9095" i="42"/>
  <c r="AX9095" i="42"/>
  <c r="AY9095" i="42"/>
  <c r="AZ9095" i="42"/>
  <c r="BA9095" i="42"/>
  <c r="AA9096" i="42"/>
  <c r="AG9096" i="42"/>
  <c r="AI9096" i="42"/>
  <c r="AK9096" i="42"/>
  <c r="AM9096" i="42"/>
  <c r="AP9096" i="42"/>
  <c r="AQ9096" i="42"/>
  <c r="AR9096" i="42"/>
  <c r="AS9096" i="42"/>
  <c r="AT9096" i="42"/>
  <c r="AU9096" i="42"/>
  <c r="AV9096" i="42"/>
  <c r="AW9096" i="42"/>
  <c r="AX9096" i="42"/>
  <c r="AY9096" i="42"/>
  <c r="AZ9096" i="42"/>
  <c r="BA9096" i="42"/>
  <c r="AA9097" i="42"/>
  <c r="AG9097" i="42"/>
  <c r="AI9097" i="42"/>
  <c r="AK9097" i="42"/>
  <c r="AM9097" i="42"/>
  <c r="AP9097" i="42"/>
  <c r="AQ9097" i="42"/>
  <c r="AR9097" i="42"/>
  <c r="AS9097" i="42"/>
  <c r="AT9097" i="42"/>
  <c r="AU9097" i="42"/>
  <c r="AV9097" i="42"/>
  <c r="AW9097" i="42"/>
  <c r="AX9097" i="42"/>
  <c r="AY9097" i="42"/>
  <c r="AZ9097" i="42"/>
  <c r="BA9097" i="42"/>
  <c r="AA9098" i="42"/>
  <c r="AG9098" i="42"/>
  <c r="AI9098" i="42"/>
  <c r="AK9098" i="42"/>
  <c r="AM9098" i="42"/>
  <c r="AP9098" i="42"/>
  <c r="AQ9098" i="42"/>
  <c r="AR9098" i="42"/>
  <c r="AS9098" i="42"/>
  <c r="AT9098" i="42"/>
  <c r="AU9098" i="42"/>
  <c r="AV9098" i="42"/>
  <c r="AW9098" i="42"/>
  <c r="AX9098" i="42"/>
  <c r="AY9098" i="42"/>
  <c r="AZ9098" i="42"/>
  <c r="BA9098" i="42"/>
  <c r="AA9099" i="42"/>
  <c r="AG9099" i="42"/>
  <c r="AI9099" i="42"/>
  <c r="AK9099" i="42"/>
  <c r="AM9099" i="42"/>
  <c r="AP9099" i="42"/>
  <c r="AQ9099" i="42"/>
  <c r="AR9099" i="42"/>
  <c r="AS9099" i="42"/>
  <c r="AT9099" i="42"/>
  <c r="AU9099" i="42"/>
  <c r="AV9099" i="42"/>
  <c r="AW9099" i="42"/>
  <c r="AX9099" i="42"/>
  <c r="AY9099" i="42"/>
  <c r="AZ9099" i="42"/>
  <c r="BA9099" i="42"/>
  <c r="AA9100" i="42"/>
  <c r="AG9100" i="42"/>
  <c r="AI9100" i="42"/>
  <c r="AK9100" i="42"/>
  <c r="AM9100" i="42"/>
  <c r="AP9100" i="42"/>
  <c r="AQ9100" i="42"/>
  <c r="AR9100" i="42"/>
  <c r="AS9100" i="42"/>
  <c r="AT9100" i="42"/>
  <c r="AU9100" i="42"/>
  <c r="AV9100" i="42"/>
  <c r="AW9100" i="42"/>
  <c r="AX9100" i="42"/>
  <c r="AY9100" i="42"/>
  <c r="AZ9100" i="42"/>
  <c r="BA9100" i="42"/>
  <c r="AA9101" i="42"/>
  <c r="AG9101" i="42"/>
  <c r="AI9101" i="42"/>
  <c r="AK9101" i="42"/>
  <c r="AM9101" i="42"/>
  <c r="AP9101" i="42"/>
  <c r="AQ9101" i="42"/>
  <c r="AR9101" i="42"/>
  <c r="AS9101" i="42"/>
  <c r="AT9101" i="42"/>
  <c r="AU9101" i="42"/>
  <c r="AV9101" i="42"/>
  <c r="AW9101" i="42"/>
  <c r="AX9101" i="42"/>
  <c r="AY9101" i="42"/>
  <c r="AZ9101" i="42"/>
  <c r="BA9101" i="42"/>
  <c r="AA9102" i="42"/>
  <c r="AG9102" i="42"/>
  <c r="AI9102" i="42"/>
  <c r="AK9102" i="42"/>
  <c r="AM9102" i="42"/>
  <c r="AP9102" i="42"/>
  <c r="AQ9102" i="42"/>
  <c r="AR9102" i="42"/>
  <c r="AS9102" i="42"/>
  <c r="AT9102" i="42"/>
  <c r="AU9102" i="42"/>
  <c r="AV9102" i="42"/>
  <c r="AW9102" i="42"/>
  <c r="AX9102" i="42"/>
  <c r="AY9102" i="42"/>
  <c r="AZ9102" i="42"/>
  <c r="BA9102" i="42"/>
  <c r="AA9103" i="42"/>
  <c r="AG9103" i="42"/>
  <c r="AI9103" i="42"/>
  <c r="AK9103" i="42"/>
  <c r="AM9103" i="42"/>
  <c r="AP9103" i="42"/>
  <c r="AQ9103" i="42"/>
  <c r="AR9103" i="42"/>
  <c r="AS9103" i="42"/>
  <c r="AT9103" i="42"/>
  <c r="AU9103" i="42"/>
  <c r="AV9103" i="42"/>
  <c r="AW9103" i="42"/>
  <c r="AX9103" i="42"/>
  <c r="AY9103" i="42"/>
  <c r="AZ9103" i="42"/>
  <c r="BA9103" i="42"/>
  <c r="AA9104" i="42"/>
  <c r="AG9104" i="42"/>
  <c r="AI9104" i="42"/>
  <c r="AK9104" i="42"/>
  <c r="AM9104" i="42"/>
  <c r="AP9104" i="42"/>
  <c r="AQ9104" i="42"/>
  <c r="AR9104" i="42"/>
  <c r="AS9104" i="42"/>
  <c r="AT9104" i="42"/>
  <c r="AU9104" i="42"/>
  <c r="AV9104" i="42"/>
  <c r="AW9104" i="42"/>
  <c r="AX9104" i="42"/>
  <c r="AY9104" i="42"/>
  <c r="AZ9104" i="42"/>
  <c r="BA9104" i="42"/>
  <c r="AA9105" i="42"/>
  <c r="AG9105" i="42"/>
  <c r="AI9105" i="42"/>
  <c r="AK9105" i="42"/>
  <c r="AM9105" i="42"/>
  <c r="AP9105" i="42"/>
  <c r="AQ9105" i="42"/>
  <c r="AR9105" i="42"/>
  <c r="AS9105" i="42"/>
  <c r="AT9105" i="42"/>
  <c r="AU9105" i="42"/>
  <c r="AV9105" i="42"/>
  <c r="AW9105" i="42"/>
  <c r="AX9105" i="42"/>
  <c r="AY9105" i="42"/>
  <c r="AZ9105" i="42"/>
  <c r="BA9105" i="42"/>
  <c r="AA9106" i="42"/>
  <c r="AG9106" i="42"/>
  <c r="AI9106" i="42"/>
  <c r="AK9106" i="42"/>
  <c r="AM9106" i="42"/>
  <c r="AP9106" i="42"/>
  <c r="AQ9106" i="42"/>
  <c r="AR9106" i="42"/>
  <c r="AS9106" i="42"/>
  <c r="AT9106" i="42"/>
  <c r="AU9106" i="42"/>
  <c r="AV9106" i="42"/>
  <c r="AW9106" i="42"/>
  <c r="AX9106" i="42"/>
  <c r="AY9106" i="42"/>
  <c r="AZ9106" i="42"/>
  <c r="BA9106" i="42"/>
  <c r="AA9107" i="42"/>
  <c r="AG9107" i="42"/>
  <c r="AI9107" i="42"/>
  <c r="AK9107" i="42"/>
  <c r="AM9107" i="42"/>
  <c r="AP9107" i="42"/>
  <c r="AQ9107" i="42"/>
  <c r="AR9107" i="42"/>
  <c r="AS9107" i="42"/>
  <c r="AT9107" i="42"/>
  <c r="AU9107" i="42"/>
  <c r="AV9107" i="42"/>
  <c r="AW9107" i="42"/>
  <c r="AX9107" i="42"/>
  <c r="AY9107" i="42"/>
  <c r="AZ9107" i="42"/>
  <c r="BA9107" i="42"/>
  <c r="AA9108" i="42"/>
  <c r="AG9108" i="42"/>
  <c r="AI9108" i="42"/>
  <c r="AK9108" i="42"/>
  <c r="AM9108" i="42"/>
  <c r="AP9108" i="42"/>
  <c r="AQ9108" i="42"/>
  <c r="AR9108" i="42"/>
  <c r="AS9108" i="42"/>
  <c r="AT9108" i="42"/>
  <c r="AU9108" i="42"/>
  <c r="AV9108" i="42"/>
  <c r="AW9108" i="42"/>
  <c r="AX9108" i="42"/>
  <c r="AY9108" i="42"/>
  <c r="AZ9108" i="42"/>
  <c r="BA9108" i="42"/>
  <c r="AA9109" i="42"/>
  <c r="AG9109" i="42"/>
  <c r="AI9109" i="42"/>
  <c r="AK9109" i="42"/>
  <c r="AM9109" i="42"/>
  <c r="AP9109" i="42"/>
  <c r="AQ9109" i="42"/>
  <c r="AR9109" i="42"/>
  <c r="AS9109" i="42"/>
  <c r="AT9109" i="42"/>
  <c r="AU9109" i="42"/>
  <c r="AV9109" i="42"/>
  <c r="AW9109" i="42"/>
  <c r="AX9109" i="42"/>
  <c r="AY9109" i="42"/>
  <c r="AZ9109" i="42"/>
  <c r="BA9109" i="42"/>
  <c r="AA9110" i="42"/>
  <c r="AG9110" i="42"/>
  <c r="AI9110" i="42"/>
  <c r="AK9110" i="42"/>
  <c r="AM9110" i="42"/>
  <c r="AP9110" i="42"/>
  <c r="AQ9110" i="42"/>
  <c r="AR9110" i="42"/>
  <c r="AS9110" i="42"/>
  <c r="AT9110" i="42"/>
  <c r="AU9110" i="42"/>
  <c r="AV9110" i="42"/>
  <c r="AW9110" i="42"/>
  <c r="AX9110" i="42"/>
  <c r="AY9110" i="42"/>
  <c r="AZ9110" i="42"/>
  <c r="BA9110" i="42"/>
  <c r="AA9111" i="42"/>
  <c r="AG9111" i="42"/>
  <c r="AI9111" i="42"/>
  <c r="AK9111" i="42"/>
  <c r="AM9111" i="42"/>
  <c r="AP9111" i="42"/>
  <c r="AQ9111" i="42"/>
  <c r="AR9111" i="42"/>
  <c r="AS9111" i="42"/>
  <c r="AT9111" i="42"/>
  <c r="AU9111" i="42"/>
  <c r="AV9111" i="42"/>
  <c r="AW9111" i="42"/>
  <c r="AX9111" i="42"/>
  <c r="AY9111" i="42"/>
  <c r="AZ9111" i="42"/>
  <c r="BA9111" i="42"/>
  <c r="AA9112" i="42"/>
  <c r="AG9112" i="42"/>
  <c r="AI9112" i="42"/>
  <c r="AK9112" i="42"/>
  <c r="AM9112" i="42"/>
  <c r="AP9112" i="42"/>
  <c r="AQ9112" i="42"/>
  <c r="AR9112" i="42"/>
  <c r="AS9112" i="42"/>
  <c r="AT9112" i="42"/>
  <c r="AU9112" i="42"/>
  <c r="AV9112" i="42"/>
  <c r="AW9112" i="42"/>
  <c r="AX9112" i="42"/>
  <c r="AY9112" i="42"/>
  <c r="AZ9112" i="42"/>
  <c r="BA9112" i="42"/>
  <c r="AA9113" i="42"/>
  <c r="AG9113" i="42"/>
  <c r="AI9113" i="42"/>
  <c r="AK9113" i="42"/>
  <c r="AM9113" i="42"/>
  <c r="AP9113" i="42"/>
  <c r="AQ9113" i="42"/>
  <c r="AR9113" i="42"/>
  <c r="AS9113" i="42"/>
  <c r="AT9113" i="42"/>
  <c r="AU9113" i="42"/>
  <c r="AV9113" i="42"/>
  <c r="AW9113" i="42"/>
  <c r="AX9113" i="42"/>
  <c r="AY9113" i="42"/>
  <c r="AZ9113" i="42"/>
  <c r="BA9113" i="42"/>
  <c r="AA9114" i="42"/>
  <c r="AG9114" i="42"/>
  <c r="AI9114" i="42"/>
  <c r="AK9114" i="42"/>
  <c r="AM9114" i="42"/>
  <c r="AP9114" i="42"/>
  <c r="AQ9114" i="42"/>
  <c r="AR9114" i="42"/>
  <c r="AS9114" i="42"/>
  <c r="AT9114" i="42"/>
  <c r="AU9114" i="42"/>
  <c r="AV9114" i="42"/>
  <c r="AW9114" i="42"/>
  <c r="AX9114" i="42"/>
  <c r="AY9114" i="42"/>
  <c r="AZ9114" i="42"/>
  <c r="BA9114" i="42"/>
  <c r="AA9115" i="42"/>
  <c r="AG9115" i="42"/>
  <c r="AI9115" i="42"/>
  <c r="AK9115" i="42"/>
  <c r="AM9115" i="42"/>
  <c r="AP9115" i="42"/>
  <c r="AQ9115" i="42"/>
  <c r="AR9115" i="42"/>
  <c r="AS9115" i="42"/>
  <c r="AT9115" i="42"/>
  <c r="AU9115" i="42"/>
  <c r="AV9115" i="42"/>
  <c r="AW9115" i="42"/>
  <c r="AX9115" i="42"/>
  <c r="AY9115" i="42"/>
  <c r="AZ9115" i="42"/>
  <c r="BA9115" i="42"/>
  <c r="AA9116" i="42"/>
  <c r="AG9116" i="42"/>
  <c r="AI9116" i="42"/>
  <c r="AK9116" i="42"/>
  <c r="AM9116" i="42"/>
  <c r="AP9116" i="42"/>
  <c r="AQ9116" i="42"/>
  <c r="AR9116" i="42"/>
  <c r="AS9116" i="42"/>
  <c r="AT9116" i="42"/>
  <c r="AU9116" i="42"/>
  <c r="AV9116" i="42"/>
  <c r="AW9116" i="42"/>
  <c r="AX9116" i="42"/>
  <c r="AY9116" i="42"/>
  <c r="AZ9116" i="42"/>
  <c r="BA9116" i="42"/>
  <c r="AA9117" i="42"/>
  <c r="AG9117" i="42"/>
  <c r="AI9117" i="42"/>
  <c r="AK9117" i="42"/>
  <c r="AM9117" i="42"/>
  <c r="AP9117" i="42"/>
  <c r="AQ9117" i="42"/>
  <c r="AR9117" i="42"/>
  <c r="AS9117" i="42"/>
  <c r="AT9117" i="42"/>
  <c r="AU9117" i="42"/>
  <c r="AV9117" i="42"/>
  <c r="AW9117" i="42"/>
  <c r="AX9117" i="42"/>
  <c r="AY9117" i="42"/>
  <c r="AZ9117" i="42"/>
  <c r="BA9117" i="42"/>
  <c r="AA9118" i="42"/>
  <c r="AG9118" i="42"/>
  <c r="AI9118" i="42"/>
  <c r="AK9118" i="42"/>
  <c r="AM9118" i="42"/>
  <c r="AP9118" i="42"/>
  <c r="AQ9118" i="42"/>
  <c r="AR9118" i="42"/>
  <c r="AS9118" i="42"/>
  <c r="AT9118" i="42"/>
  <c r="AU9118" i="42"/>
  <c r="AV9118" i="42"/>
  <c r="AW9118" i="42"/>
  <c r="AX9118" i="42"/>
  <c r="AY9118" i="42"/>
  <c r="AZ9118" i="42"/>
  <c r="BA9118" i="42"/>
  <c r="AA9119" i="42"/>
  <c r="AG9119" i="42"/>
  <c r="AI9119" i="42"/>
  <c r="AK9119" i="42"/>
  <c r="AM9119" i="42"/>
  <c r="AP9119" i="42"/>
  <c r="AQ9119" i="42"/>
  <c r="AR9119" i="42"/>
  <c r="AS9119" i="42"/>
  <c r="AT9119" i="42"/>
  <c r="AU9119" i="42"/>
  <c r="AV9119" i="42"/>
  <c r="AW9119" i="42"/>
  <c r="AX9119" i="42"/>
  <c r="AY9119" i="42"/>
  <c r="AZ9119" i="42"/>
  <c r="BA9119" i="42"/>
  <c r="AA9120" i="42"/>
  <c r="AG9120" i="42"/>
  <c r="AI9120" i="42"/>
  <c r="AK9120" i="42"/>
  <c r="AM9120" i="42"/>
  <c r="AP9120" i="42"/>
  <c r="AQ9120" i="42"/>
  <c r="AR9120" i="42"/>
  <c r="AS9120" i="42"/>
  <c r="AT9120" i="42"/>
  <c r="AU9120" i="42"/>
  <c r="AV9120" i="42"/>
  <c r="AW9120" i="42"/>
  <c r="AX9120" i="42"/>
  <c r="AY9120" i="42"/>
  <c r="AZ9120" i="42"/>
  <c r="BA9120" i="42"/>
  <c r="AA9121" i="42"/>
  <c r="AG9121" i="42"/>
  <c r="AI9121" i="42"/>
  <c r="AK9121" i="42"/>
  <c r="AM9121" i="42"/>
  <c r="AP9121" i="42"/>
  <c r="AQ9121" i="42"/>
  <c r="AR9121" i="42"/>
  <c r="AS9121" i="42"/>
  <c r="AT9121" i="42"/>
  <c r="AU9121" i="42"/>
  <c r="AV9121" i="42"/>
  <c r="AW9121" i="42"/>
  <c r="AX9121" i="42"/>
  <c r="AY9121" i="42"/>
  <c r="AZ9121" i="42"/>
  <c r="BA9121" i="42"/>
  <c r="AA9122" i="42"/>
  <c r="AG9122" i="42"/>
  <c r="AI9122" i="42"/>
  <c r="AK9122" i="42"/>
  <c r="AM9122" i="42"/>
  <c r="AP9122" i="42"/>
  <c r="AQ9122" i="42"/>
  <c r="AR9122" i="42"/>
  <c r="AS9122" i="42"/>
  <c r="AT9122" i="42"/>
  <c r="AU9122" i="42"/>
  <c r="AV9122" i="42"/>
  <c r="AW9122" i="42"/>
  <c r="AX9122" i="42"/>
  <c r="AY9122" i="42"/>
  <c r="AZ9122" i="42"/>
  <c r="BA9122" i="42"/>
  <c r="AA9123" i="42"/>
  <c r="AG9123" i="42"/>
  <c r="AI9123" i="42"/>
  <c r="AK9123" i="42"/>
  <c r="AM9123" i="42"/>
  <c r="AP9123" i="42"/>
  <c r="AQ9123" i="42"/>
  <c r="AR9123" i="42"/>
  <c r="AS9123" i="42"/>
  <c r="AT9123" i="42"/>
  <c r="AU9123" i="42"/>
  <c r="AV9123" i="42"/>
  <c r="AW9123" i="42"/>
  <c r="AX9123" i="42"/>
  <c r="AY9123" i="42"/>
  <c r="AZ9123" i="42"/>
  <c r="BA9123" i="42"/>
  <c r="AA9124" i="42"/>
  <c r="AG9124" i="42"/>
  <c r="AI9124" i="42"/>
  <c r="AK9124" i="42"/>
  <c r="AM9124" i="42"/>
  <c r="AP9124" i="42"/>
  <c r="AQ9124" i="42"/>
  <c r="AR9124" i="42"/>
  <c r="AS9124" i="42"/>
  <c r="AT9124" i="42"/>
  <c r="AU9124" i="42"/>
  <c r="AV9124" i="42"/>
  <c r="AW9124" i="42"/>
  <c r="AX9124" i="42"/>
  <c r="AY9124" i="42"/>
  <c r="AZ9124" i="42"/>
  <c r="BA9124" i="42"/>
  <c r="AA9125" i="42"/>
  <c r="AG9125" i="42"/>
  <c r="AI9125" i="42"/>
  <c r="AK9125" i="42"/>
  <c r="AM9125" i="42"/>
  <c r="AP9125" i="42"/>
  <c r="AQ9125" i="42"/>
  <c r="AR9125" i="42"/>
  <c r="AS9125" i="42"/>
  <c r="AT9125" i="42"/>
  <c r="AU9125" i="42"/>
  <c r="AV9125" i="42"/>
  <c r="AW9125" i="42"/>
  <c r="AX9125" i="42"/>
  <c r="AY9125" i="42"/>
  <c r="AZ9125" i="42"/>
  <c r="BA9125" i="42"/>
  <c r="AA9126" i="42"/>
  <c r="AG9126" i="42"/>
  <c r="AI9126" i="42"/>
  <c r="AK9126" i="42"/>
  <c r="AM9126" i="42"/>
  <c r="AP9126" i="42"/>
  <c r="AQ9126" i="42"/>
  <c r="AR9126" i="42"/>
  <c r="AS9126" i="42"/>
  <c r="AT9126" i="42"/>
  <c r="AU9126" i="42"/>
  <c r="AV9126" i="42"/>
  <c r="AW9126" i="42"/>
  <c r="AX9126" i="42"/>
  <c r="AY9126" i="42"/>
  <c r="AZ9126" i="42"/>
  <c r="BA9126" i="42"/>
  <c r="AA9127" i="42"/>
  <c r="AG9127" i="42"/>
  <c r="AI9127" i="42"/>
  <c r="AK9127" i="42"/>
  <c r="AM9127" i="42"/>
  <c r="AP9127" i="42"/>
  <c r="AQ9127" i="42"/>
  <c r="AR9127" i="42"/>
  <c r="AS9127" i="42"/>
  <c r="AT9127" i="42"/>
  <c r="AU9127" i="42"/>
  <c r="AV9127" i="42"/>
  <c r="AW9127" i="42"/>
  <c r="AX9127" i="42"/>
  <c r="AY9127" i="42"/>
  <c r="AZ9127" i="42"/>
  <c r="BA9127" i="42"/>
  <c r="AA9128" i="42"/>
  <c r="AG9128" i="42"/>
  <c r="AI9128" i="42"/>
  <c r="AK9128" i="42"/>
  <c r="AM9128" i="42"/>
  <c r="AP9128" i="42"/>
  <c r="AQ9128" i="42"/>
  <c r="AR9128" i="42"/>
  <c r="AS9128" i="42"/>
  <c r="AT9128" i="42"/>
  <c r="AU9128" i="42"/>
  <c r="AV9128" i="42"/>
  <c r="AW9128" i="42"/>
  <c r="AX9128" i="42"/>
  <c r="AY9128" i="42"/>
  <c r="AZ9128" i="42"/>
  <c r="BA9128" i="42"/>
  <c r="AA9129" i="42"/>
  <c r="AG9129" i="42"/>
  <c r="AI9129" i="42"/>
  <c r="AK9129" i="42"/>
  <c r="AM9129" i="42"/>
  <c r="AP9129" i="42"/>
  <c r="AQ9129" i="42"/>
  <c r="AR9129" i="42"/>
  <c r="AS9129" i="42"/>
  <c r="AT9129" i="42"/>
  <c r="AU9129" i="42"/>
  <c r="AV9129" i="42"/>
  <c r="AW9129" i="42"/>
  <c r="AX9129" i="42"/>
  <c r="AY9129" i="42"/>
  <c r="AZ9129" i="42"/>
  <c r="BA9129" i="42"/>
  <c r="AA9130" i="42"/>
  <c r="AG9130" i="42"/>
  <c r="AI9130" i="42"/>
  <c r="AK9130" i="42"/>
  <c r="AM9130" i="42"/>
  <c r="AP9130" i="42"/>
  <c r="AQ9130" i="42"/>
  <c r="AR9130" i="42"/>
  <c r="AS9130" i="42"/>
  <c r="AT9130" i="42"/>
  <c r="AU9130" i="42"/>
  <c r="AV9130" i="42"/>
  <c r="AW9130" i="42"/>
  <c r="AX9130" i="42"/>
  <c r="AY9130" i="42"/>
  <c r="AZ9130" i="42"/>
  <c r="BA9130" i="42"/>
  <c r="AA9131" i="42"/>
  <c r="AG9131" i="42"/>
  <c r="AI9131" i="42"/>
  <c r="AK9131" i="42"/>
  <c r="AM9131" i="42"/>
  <c r="AP9131" i="42"/>
  <c r="AQ9131" i="42"/>
  <c r="AR9131" i="42"/>
  <c r="AS9131" i="42"/>
  <c r="AT9131" i="42"/>
  <c r="AU9131" i="42"/>
  <c r="AV9131" i="42"/>
  <c r="AW9131" i="42"/>
  <c r="AX9131" i="42"/>
  <c r="AY9131" i="42"/>
  <c r="AZ9131" i="42"/>
  <c r="BA9131" i="42"/>
  <c r="AA9132" i="42"/>
  <c r="AG9132" i="42"/>
  <c r="AI9132" i="42"/>
  <c r="AK9132" i="42"/>
  <c r="AM9132" i="42"/>
  <c r="AP9132" i="42"/>
  <c r="AQ9132" i="42"/>
  <c r="AR9132" i="42"/>
  <c r="AS9132" i="42"/>
  <c r="AT9132" i="42"/>
  <c r="AU9132" i="42"/>
  <c r="AV9132" i="42"/>
  <c r="AW9132" i="42"/>
  <c r="AX9132" i="42"/>
  <c r="AY9132" i="42"/>
  <c r="AZ9132" i="42"/>
  <c r="BA9132" i="42"/>
  <c r="AA9133" i="42"/>
  <c r="AG9133" i="42"/>
  <c r="AI9133" i="42"/>
  <c r="AK9133" i="42"/>
  <c r="AM9133" i="42"/>
  <c r="AP9133" i="42"/>
  <c r="AQ9133" i="42"/>
  <c r="AR9133" i="42"/>
  <c r="AS9133" i="42"/>
  <c r="AT9133" i="42"/>
  <c r="AU9133" i="42"/>
  <c r="AV9133" i="42"/>
  <c r="AW9133" i="42"/>
  <c r="AX9133" i="42"/>
  <c r="AY9133" i="42"/>
  <c r="AZ9133" i="42"/>
  <c r="BA9133" i="42"/>
  <c r="AA9134" i="42"/>
  <c r="AG9134" i="42"/>
  <c r="AI9134" i="42"/>
  <c r="AK9134" i="42"/>
  <c r="AM9134" i="42"/>
  <c r="AP9134" i="42"/>
  <c r="AQ9134" i="42"/>
  <c r="AR9134" i="42"/>
  <c r="AS9134" i="42"/>
  <c r="AT9134" i="42"/>
  <c r="AU9134" i="42"/>
  <c r="AV9134" i="42"/>
  <c r="AW9134" i="42"/>
  <c r="AX9134" i="42"/>
  <c r="AY9134" i="42"/>
  <c r="AZ9134" i="42"/>
  <c r="BA9134" i="42"/>
  <c r="AA9135" i="42"/>
  <c r="AG9135" i="42"/>
  <c r="AI9135" i="42"/>
  <c r="AK9135" i="42"/>
  <c r="AM9135" i="42"/>
  <c r="AP9135" i="42"/>
  <c r="AQ9135" i="42"/>
  <c r="AR9135" i="42"/>
  <c r="AS9135" i="42"/>
  <c r="AT9135" i="42"/>
  <c r="AU9135" i="42"/>
  <c r="AV9135" i="42"/>
  <c r="AW9135" i="42"/>
  <c r="AX9135" i="42"/>
  <c r="AY9135" i="42"/>
  <c r="AZ9135" i="42"/>
  <c r="BA9135" i="42"/>
  <c r="AA9136" i="42"/>
  <c r="AG9136" i="42"/>
  <c r="AI9136" i="42"/>
  <c r="AK9136" i="42"/>
  <c r="AM9136" i="42"/>
  <c r="AP9136" i="42"/>
  <c r="AQ9136" i="42"/>
  <c r="AR9136" i="42"/>
  <c r="AS9136" i="42"/>
  <c r="AT9136" i="42"/>
  <c r="AU9136" i="42"/>
  <c r="AV9136" i="42"/>
  <c r="AW9136" i="42"/>
  <c r="AX9136" i="42"/>
  <c r="AY9136" i="42"/>
  <c r="AZ9136" i="42"/>
  <c r="BA9136" i="42"/>
  <c r="AA9137" i="42"/>
  <c r="AG9137" i="42"/>
  <c r="AI9137" i="42"/>
  <c r="AK9137" i="42"/>
  <c r="AM9137" i="42"/>
  <c r="AP9137" i="42"/>
  <c r="AQ9137" i="42"/>
  <c r="AR9137" i="42"/>
  <c r="AS9137" i="42"/>
  <c r="AT9137" i="42"/>
  <c r="AU9137" i="42"/>
  <c r="AV9137" i="42"/>
  <c r="AW9137" i="42"/>
  <c r="AX9137" i="42"/>
  <c r="AY9137" i="42"/>
  <c r="AZ9137" i="42"/>
  <c r="BA9137" i="42"/>
  <c r="AA9138" i="42"/>
  <c r="AG9138" i="42"/>
  <c r="AI9138" i="42"/>
  <c r="AK9138" i="42"/>
  <c r="AM9138" i="42"/>
  <c r="AP9138" i="42"/>
  <c r="AQ9138" i="42"/>
  <c r="AR9138" i="42"/>
  <c r="AS9138" i="42"/>
  <c r="AT9138" i="42"/>
  <c r="AU9138" i="42"/>
  <c r="AV9138" i="42"/>
  <c r="AW9138" i="42"/>
  <c r="AX9138" i="42"/>
  <c r="AY9138" i="42"/>
  <c r="AZ9138" i="42"/>
  <c r="BA9138" i="42"/>
  <c r="AA9139" i="42"/>
  <c r="AG9139" i="42"/>
  <c r="AI9139" i="42"/>
  <c r="AK9139" i="42"/>
  <c r="AM9139" i="42"/>
  <c r="AP9139" i="42"/>
  <c r="AQ9139" i="42"/>
  <c r="AR9139" i="42"/>
  <c r="AS9139" i="42"/>
  <c r="AT9139" i="42"/>
  <c r="AU9139" i="42"/>
  <c r="AV9139" i="42"/>
  <c r="AW9139" i="42"/>
  <c r="AX9139" i="42"/>
  <c r="AY9139" i="42"/>
  <c r="AZ9139" i="42"/>
  <c r="BA9139" i="42"/>
  <c r="AA9140" i="42"/>
  <c r="AG9140" i="42"/>
  <c r="AI9140" i="42"/>
  <c r="AK9140" i="42"/>
  <c r="AM9140" i="42"/>
  <c r="AP9140" i="42"/>
  <c r="AQ9140" i="42"/>
  <c r="AR9140" i="42"/>
  <c r="AS9140" i="42"/>
  <c r="AT9140" i="42"/>
  <c r="AU9140" i="42"/>
  <c r="AV9140" i="42"/>
  <c r="AW9140" i="42"/>
  <c r="AX9140" i="42"/>
  <c r="AY9140" i="42"/>
  <c r="AZ9140" i="42"/>
  <c r="BA9140" i="42"/>
  <c r="AA9141" i="42"/>
  <c r="AG9141" i="42"/>
  <c r="AI9141" i="42"/>
  <c r="AK9141" i="42"/>
  <c r="AM9141" i="42"/>
  <c r="AP9141" i="42"/>
  <c r="AQ9141" i="42"/>
  <c r="AR9141" i="42"/>
  <c r="AS9141" i="42"/>
  <c r="AT9141" i="42"/>
  <c r="AU9141" i="42"/>
  <c r="AV9141" i="42"/>
  <c r="AW9141" i="42"/>
  <c r="AX9141" i="42"/>
  <c r="AY9141" i="42"/>
  <c r="AZ9141" i="42"/>
  <c r="BA9141" i="42"/>
  <c r="AA9142" i="42"/>
  <c r="AG9142" i="42"/>
  <c r="AI9142" i="42"/>
  <c r="AK9142" i="42"/>
  <c r="AM9142" i="42"/>
  <c r="AP9142" i="42"/>
  <c r="AQ9142" i="42"/>
  <c r="AR9142" i="42"/>
  <c r="AS9142" i="42"/>
  <c r="AT9142" i="42"/>
  <c r="AU9142" i="42"/>
  <c r="AV9142" i="42"/>
  <c r="AW9142" i="42"/>
  <c r="AX9142" i="42"/>
  <c r="AY9142" i="42"/>
  <c r="AZ9142" i="42"/>
  <c r="BA9142" i="42"/>
  <c r="AA9143" i="42"/>
  <c r="AG9143" i="42"/>
  <c r="AI9143" i="42"/>
  <c r="AK9143" i="42"/>
  <c r="AM9143" i="42"/>
  <c r="AP9143" i="42"/>
  <c r="AQ9143" i="42"/>
  <c r="AR9143" i="42"/>
  <c r="AS9143" i="42"/>
  <c r="AT9143" i="42"/>
  <c r="AU9143" i="42"/>
  <c r="AV9143" i="42"/>
  <c r="AW9143" i="42"/>
  <c r="AX9143" i="42"/>
  <c r="AY9143" i="42"/>
  <c r="AZ9143" i="42"/>
  <c r="BA9143" i="42"/>
  <c r="AA9144" i="42"/>
  <c r="AG9144" i="42"/>
  <c r="AI9144" i="42"/>
  <c r="AK9144" i="42"/>
  <c r="AM9144" i="42"/>
  <c r="AP9144" i="42"/>
  <c r="AQ9144" i="42"/>
  <c r="AR9144" i="42"/>
  <c r="AS9144" i="42"/>
  <c r="AT9144" i="42"/>
  <c r="AU9144" i="42"/>
  <c r="AV9144" i="42"/>
  <c r="AW9144" i="42"/>
  <c r="AX9144" i="42"/>
  <c r="AY9144" i="42"/>
  <c r="AZ9144" i="42"/>
  <c r="BA9144" i="42"/>
  <c r="AA9145" i="42"/>
  <c r="AG9145" i="42"/>
  <c r="AI9145" i="42"/>
  <c r="AK9145" i="42"/>
  <c r="AM9145" i="42"/>
  <c r="AP9145" i="42"/>
  <c r="AQ9145" i="42"/>
  <c r="AR9145" i="42"/>
  <c r="AS9145" i="42"/>
  <c r="AT9145" i="42"/>
  <c r="AU9145" i="42"/>
  <c r="AV9145" i="42"/>
  <c r="AW9145" i="42"/>
  <c r="AX9145" i="42"/>
  <c r="AY9145" i="42"/>
  <c r="AZ9145" i="42"/>
  <c r="BA9145" i="42"/>
  <c r="AA9146" i="42"/>
  <c r="AG9146" i="42"/>
  <c r="AI9146" i="42"/>
  <c r="AK9146" i="42"/>
  <c r="AM9146" i="42"/>
  <c r="AP9146" i="42"/>
  <c r="AQ9146" i="42"/>
  <c r="AR9146" i="42"/>
  <c r="AS9146" i="42"/>
  <c r="AT9146" i="42"/>
  <c r="AU9146" i="42"/>
  <c r="AV9146" i="42"/>
  <c r="AW9146" i="42"/>
  <c r="AX9146" i="42"/>
  <c r="AY9146" i="42"/>
  <c r="AZ9146" i="42"/>
  <c r="BA9146" i="42"/>
  <c r="AA9147" i="42"/>
  <c r="AG9147" i="42"/>
  <c r="AI9147" i="42"/>
  <c r="AK9147" i="42"/>
  <c r="AM9147" i="42"/>
  <c r="AP9147" i="42"/>
  <c r="AQ9147" i="42"/>
  <c r="AR9147" i="42"/>
  <c r="AS9147" i="42"/>
  <c r="AT9147" i="42"/>
  <c r="AU9147" i="42"/>
  <c r="AV9147" i="42"/>
  <c r="AW9147" i="42"/>
  <c r="AX9147" i="42"/>
  <c r="AY9147" i="42"/>
  <c r="AZ9147" i="42"/>
  <c r="BA9147" i="42"/>
  <c r="AA9148" i="42"/>
  <c r="AG9148" i="42"/>
  <c r="AI9148" i="42"/>
  <c r="AK9148" i="42"/>
  <c r="AM9148" i="42"/>
  <c r="AP9148" i="42"/>
  <c r="AQ9148" i="42"/>
  <c r="AR9148" i="42"/>
  <c r="AS9148" i="42"/>
  <c r="AT9148" i="42"/>
  <c r="AU9148" i="42"/>
  <c r="AV9148" i="42"/>
  <c r="AW9148" i="42"/>
  <c r="AX9148" i="42"/>
  <c r="AY9148" i="42"/>
  <c r="AZ9148" i="42"/>
  <c r="BA9148" i="42"/>
  <c r="AA9149" i="42"/>
  <c r="AG9149" i="42"/>
  <c r="AI9149" i="42"/>
  <c r="AK9149" i="42"/>
  <c r="AM9149" i="42"/>
  <c r="AP9149" i="42"/>
  <c r="AQ9149" i="42"/>
  <c r="AR9149" i="42"/>
  <c r="AS9149" i="42"/>
  <c r="AT9149" i="42"/>
  <c r="AU9149" i="42"/>
  <c r="AV9149" i="42"/>
  <c r="AW9149" i="42"/>
  <c r="AX9149" i="42"/>
  <c r="AY9149" i="42"/>
  <c r="AZ9149" i="42"/>
  <c r="BA9149" i="42"/>
  <c r="AA9150" i="42"/>
  <c r="AG9150" i="42"/>
  <c r="AI9150" i="42"/>
  <c r="AK9150" i="42"/>
  <c r="AM9150" i="42"/>
  <c r="AP9150" i="42"/>
  <c r="AQ9150" i="42"/>
  <c r="AR9150" i="42"/>
  <c r="AS9150" i="42"/>
  <c r="AT9150" i="42"/>
  <c r="AU9150" i="42"/>
  <c r="AV9150" i="42"/>
  <c r="AW9150" i="42"/>
  <c r="AX9150" i="42"/>
  <c r="AY9150" i="42"/>
  <c r="AZ9150" i="42"/>
  <c r="BA9150" i="42"/>
  <c r="AA9151" i="42"/>
  <c r="AG9151" i="42"/>
  <c r="AI9151" i="42"/>
  <c r="AK9151" i="42"/>
  <c r="AM9151" i="42"/>
  <c r="AP9151" i="42"/>
  <c r="AQ9151" i="42"/>
  <c r="AR9151" i="42"/>
  <c r="AS9151" i="42"/>
  <c r="AT9151" i="42"/>
  <c r="AU9151" i="42"/>
  <c r="AV9151" i="42"/>
  <c r="AW9151" i="42"/>
  <c r="AX9151" i="42"/>
  <c r="AY9151" i="42"/>
  <c r="AZ9151" i="42"/>
  <c r="BA9151" i="42"/>
  <c r="AA9152" i="42"/>
  <c r="AG9152" i="42"/>
  <c r="AI9152" i="42"/>
  <c r="AK9152" i="42"/>
  <c r="AM9152" i="42"/>
  <c r="AP9152" i="42"/>
  <c r="AQ9152" i="42"/>
  <c r="AR9152" i="42"/>
  <c r="AS9152" i="42"/>
  <c r="AT9152" i="42"/>
  <c r="AU9152" i="42"/>
  <c r="AV9152" i="42"/>
  <c r="AW9152" i="42"/>
  <c r="AX9152" i="42"/>
  <c r="AY9152" i="42"/>
  <c r="AZ9152" i="42"/>
  <c r="BA9152" i="42"/>
  <c r="AA9153" i="42"/>
  <c r="AG9153" i="42"/>
  <c r="AI9153" i="42"/>
  <c r="AK9153" i="42"/>
  <c r="AM9153" i="42"/>
  <c r="AP9153" i="42"/>
  <c r="AQ9153" i="42"/>
  <c r="AR9153" i="42"/>
  <c r="AS9153" i="42"/>
  <c r="AT9153" i="42"/>
  <c r="AU9153" i="42"/>
  <c r="AV9153" i="42"/>
  <c r="AW9153" i="42"/>
  <c r="AX9153" i="42"/>
  <c r="AY9153" i="42"/>
  <c r="AZ9153" i="42"/>
  <c r="BA9153" i="42"/>
  <c r="AA9154" i="42"/>
  <c r="AG9154" i="42"/>
  <c r="AI9154" i="42"/>
  <c r="AK9154" i="42"/>
  <c r="AM9154" i="42"/>
  <c r="AP9154" i="42"/>
  <c r="AQ9154" i="42"/>
  <c r="AR9154" i="42"/>
  <c r="AS9154" i="42"/>
  <c r="AT9154" i="42"/>
  <c r="AU9154" i="42"/>
  <c r="AV9154" i="42"/>
  <c r="AW9154" i="42"/>
  <c r="AX9154" i="42"/>
  <c r="AY9154" i="42"/>
  <c r="AZ9154" i="42"/>
  <c r="BA9154" i="42"/>
  <c r="AA9155" i="42"/>
  <c r="AG9155" i="42"/>
  <c r="AI9155" i="42"/>
  <c r="AK9155" i="42"/>
  <c r="AM9155" i="42"/>
  <c r="AP9155" i="42"/>
  <c r="AQ9155" i="42"/>
  <c r="AR9155" i="42"/>
  <c r="AS9155" i="42"/>
  <c r="AT9155" i="42"/>
  <c r="AU9155" i="42"/>
  <c r="AV9155" i="42"/>
  <c r="AW9155" i="42"/>
  <c r="AX9155" i="42"/>
  <c r="AY9155" i="42"/>
  <c r="AZ9155" i="42"/>
  <c r="BA9155" i="42"/>
  <c r="AA9156" i="42"/>
  <c r="AG9156" i="42"/>
  <c r="AI9156" i="42"/>
  <c r="AK9156" i="42"/>
  <c r="AM9156" i="42"/>
  <c r="AP9156" i="42"/>
  <c r="AQ9156" i="42"/>
  <c r="AR9156" i="42"/>
  <c r="AS9156" i="42"/>
  <c r="AT9156" i="42"/>
  <c r="AU9156" i="42"/>
  <c r="AV9156" i="42"/>
  <c r="AW9156" i="42"/>
  <c r="AX9156" i="42"/>
  <c r="AY9156" i="42"/>
  <c r="AZ9156" i="42"/>
  <c r="BA9156" i="42"/>
  <c r="AA9157" i="42"/>
  <c r="AG9157" i="42"/>
  <c r="AI9157" i="42"/>
  <c r="AK9157" i="42"/>
  <c r="AM9157" i="42"/>
  <c r="AP9157" i="42"/>
  <c r="AQ9157" i="42"/>
  <c r="AR9157" i="42"/>
  <c r="AS9157" i="42"/>
  <c r="AT9157" i="42"/>
  <c r="AU9157" i="42"/>
  <c r="AV9157" i="42"/>
  <c r="AW9157" i="42"/>
  <c r="AX9157" i="42"/>
  <c r="AY9157" i="42"/>
  <c r="AZ9157" i="42"/>
  <c r="BA9157" i="42"/>
  <c r="AA9158" i="42"/>
  <c r="AG9158" i="42"/>
  <c r="AI9158" i="42"/>
  <c r="AK9158" i="42"/>
  <c r="AM9158" i="42"/>
  <c r="AP9158" i="42"/>
  <c r="AQ9158" i="42"/>
  <c r="AR9158" i="42"/>
  <c r="AS9158" i="42"/>
  <c r="AT9158" i="42"/>
  <c r="AU9158" i="42"/>
  <c r="AV9158" i="42"/>
  <c r="AW9158" i="42"/>
  <c r="AX9158" i="42"/>
  <c r="AY9158" i="42"/>
  <c r="AZ9158" i="42"/>
  <c r="BA9158" i="42"/>
  <c r="AA9159" i="42"/>
  <c r="AG9159" i="42"/>
  <c r="AI9159" i="42"/>
  <c r="AK9159" i="42"/>
  <c r="AM9159" i="42"/>
  <c r="AP9159" i="42"/>
  <c r="AQ9159" i="42"/>
  <c r="AR9159" i="42"/>
  <c r="AS9159" i="42"/>
  <c r="AT9159" i="42"/>
  <c r="AU9159" i="42"/>
  <c r="AV9159" i="42"/>
  <c r="AW9159" i="42"/>
  <c r="AX9159" i="42"/>
  <c r="AY9159" i="42"/>
  <c r="AZ9159" i="42"/>
  <c r="BA9159" i="42"/>
  <c r="AA9160" i="42"/>
  <c r="AG9160" i="42"/>
  <c r="AI9160" i="42"/>
  <c r="AK9160" i="42"/>
  <c r="AM9160" i="42"/>
  <c r="AP9160" i="42"/>
  <c r="AQ9160" i="42"/>
  <c r="AR9160" i="42"/>
  <c r="AS9160" i="42"/>
  <c r="AT9160" i="42"/>
  <c r="AU9160" i="42"/>
  <c r="AV9160" i="42"/>
  <c r="AW9160" i="42"/>
  <c r="AX9160" i="42"/>
  <c r="AY9160" i="42"/>
  <c r="AZ9160" i="42"/>
  <c r="BA9160" i="42"/>
  <c r="AA9161" i="42"/>
  <c r="AG9161" i="42"/>
  <c r="AI9161" i="42"/>
  <c r="AK9161" i="42"/>
  <c r="AM9161" i="42"/>
  <c r="AP9161" i="42"/>
  <c r="AQ9161" i="42"/>
  <c r="AR9161" i="42"/>
  <c r="AS9161" i="42"/>
  <c r="AT9161" i="42"/>
  <c r="AU9161" i="42"/>
  <c r="AV9161" i="42"/>
  <c r="AW9161" i="42"/>
  <c r="AX9161" i="42"/>
  <c r="AY9161" i="42"/>
  <c r="AZ9161" i="42"/>
  <c r="BA9161" i="42"/>
  <c r="AA9162" i="42"/>
  <c r="AG9162" i="42"/>
  <c r="AI9162" i="42"/>
  <c r="AK9162" i="42"/>
  <c r="AM9162" i="42"/>
  <c r="AP9162" i="42"/>
  <c r="AQ9162" i="42"/>
  <c r="AR9162" i="42"/>
  <c r="AS9162" i="42"/>
  <c r="AT9162" i="42"/>
  <c r="AU9162" i="42"/>
  <c r="AV9162" i="42"/>
  <c r="AW9162" i="42"/>
  <c r="AX9162" i="42"/>
  <c r="AY9162" i="42"/>
  <c r="AZ9162" i="42"/>
  <c r="BA9162" i="42"/>
  <c r="AA9163" i="42"/>
  <c r="AG9163" i="42"/>
  <c r="AI9163" i="42"/>
  <c r="AK9163" i="42"/>
  <c r="AM9163" i="42"/>
  <c r="AP9163" i="42"/>
  <c r="AQ9163" i="42"/>
  <c r="AR9163" i="42"/>
  <c r="AS9163" i="42"/>
  <c r="AT9163" i="42"/>
  <c r="AU9163" i="42"/>
  <c r="AV9163" i="42"/>
  <c r="AW9163" i="42"/>
  <c r="AX9163" i="42"/>
  <c r="AY9163" i="42"/>
  <c r="AZ9163" i="42"/>
  <c r="BA9163" i="42"/>
  <c r="AA9164" i="42"/>
  <c r="AG9164" i="42"/>
  <c r="AI9164" i="42"/>
  <c r="AK9164" i="42"/>
  <c r="AM9164" i="42"/>
  <c r="AP9164" i="42"/>
  <c r="AQ9164" i="42"/>
  <c r="AR9164" i="42"/>
  <c r="AS9164" i="42"/>
  <c r="AT9164" i="42"/>
  <c r="AU9164" i="42"/>
  <c r="AV9164" i="42"/>
  <c r="AW9164" i="42"/>
  <c r="AX9164" i="42"/>
  <c r="AY9164" i="42"/>
  <c r="AZ9164" i="42"/>
  <c r="BA9164" i="42"/>
  <c r="AA9165" i="42"/>
  <c r="AG9165" i="42"/>
  <c r="AI9165" i="42"/>
  <c r="AK9165" i="42"/>
  <c r="AM9165" i="42"/>
  <c r="AP9165" i="42"/>
  <c r="AQ9165" i="42"/>
  <c r="AR9165" i="42"/>
  <c r="AS9165" i="42"/>
  <c r="AT9165" i="42"/>
  <c r="AU9165" i="42"/>
  <c r="AV9165" i="42"/>
  <c r="AW9165" i="42"/>
  <c r="AX9165" i="42"/>
  <c r="AY9165" i="42"/>
  <c r="AZ9165" i="42"/>
  <c r="BA9165" i="42"/>
  <c r="AA9166" i="42"/>
  <c r="AG9166" i="42"/>
  <c r="AI9166" i="42"/>
  <c r="AK9166" i="42"/>
  <c r="AM9166" i="42"/>
  <c r="AP9166" i="42"/>
  <c r="AQ9166" i="42"/>
  <c r="AR9166" i="42"/>
  <c r="AS9166" i="42"/>
  <c r="AT9166" i="42"/>
  <c r="AU9166" i="42"/>
  <c r="AV9166" i="42"/>
  <c r="AW9166" i="42"/>
  <c r="AX9166" i="42"/>
  <c r="AY9166" i="42"/>
  <c r="AZ9166" i="42"/>
  <c r="BA9166" i="42"/>
  <c r="AA9167" i="42"/>
  <c r="AG9167" i="42"/>
  <c r="AI9167" i="42"/>
  <c r="AK9167" i="42"/>
  <c r="AM9167" i="42"/>
  <c r="AP9167" i="42"/>
  <c r="AQ9167" i="42"/>
  <c r="AR9167" i="42"/>
  <c r="AS9167" i="42"/>
  <c r="AT9167" i="42"/>
  <c r="AU9167" i="42"/>
  <c r="AV9167" i="42"/>
  <c r="AW9167" i="42"/>
  <c r="AX9167" i="42"/>
  <c r="AY9167" i="42"/>
  <c r="AZ9167" i="42"/>
  <c r="BA9167" i="42"/>
  <c r="AA9168" i="42"/>
  <c r="AG9168" i="42"/>
  <c r="AI9168" i="42"/>
  <c r="AK9168" i="42"/>
  <c r="AM9168" i="42"/>
  <c r="AP9168" i="42"/>
  <c r="AQ9168" i="42"/>
  <c r="AR9168" i="42"/>
  <c r="AS9168" i="42"/>
  <c r="AT9168" i="42"/>
  <c r="AU9168" i="42"/>
  <c r="AV9168" i="42"/>
  <c r="AW9168" i="42"/>
  <c r="AX9168" i="42"/>
  <c r="AY9168" i="42"/>
  <c r="AZ9168" i="42"/>
  <c r="BA9168" i="42"/>
  <c r="AA9169" i="42"/>
  <c r="AG9169" i="42"/>
  <c r="AI9169" i="42"/>
  <c r="AK9169" i="42"/>
  <c r="AM9169" i="42"/>
  <c r="AP9169" i="42"/>
  <c r="AQ9169" i="42"/>
  <c r="AR9169" i="42"/>
  <c r="AS9169" i="42"/>
  <c r="AT9169" i="42"/>
  <c r="AU9169" i="42"/>
  <c r="AV9169" i="42"/>
  <c r="AW9169" i="42"/>
  <c r="AX9169" i="42"/>
  <c r="AY9169" i="42"/>
  <c r="AZ9169" i="42"/>
  <c r="BA9169" i="42"/>
  <c r="AA9170" i="42"/>
  <c r="AG9170" i="42"/>
  <c r="AI9170" i="42"/>
  <c r="AK9170" i="42"/>
  <c r="AM9170" i="42"/>
  <c r="AP9170" i="42"/>
  <c r="AQ9170" i="42"/>
  <c r="AR9170" i="42"/>
  <c r="AS9170" i="42"/>
  <c r="AT9170" i="42"/>
  <c r="AU9170" i="42"/>
  <c r="AV9170" i="42"/>
  <c r="AW9170" i="42"/>
  <c r="AX9170" i="42"/>
  <c r="AY9170" i="42"/>
  <c r="AZ9170" i="42"/>
  <c r="BA9170" i="42"/>
  <c r="AA9171" i="42"/>
  <c r="AG9171" i="42"/>
  <c r="AI9171" i="42"/>
  <c r="AK9171" i="42"/>
  <c r="AM9171" i="42"/>
  <c r="AP9171" i="42"/>
  <c r="AQ9171" i="42"/>
  <c r="AR9171" i="42"/>
  <c r="AS9171" i="42"/>
  <c r="AT9171" i="42"/>
  <c r="AU9171" i="42"/>
  <c r="AV9171" i="42"/>
  <c r="AW9171" i="42"/>
  <c r="AX9171" i="42"/>
  <c r="AY9171" i="42"/>
  <c r="AZ9171" i="42"/>
  <c r="BA9171" i="42"/>
  <c r="AA9172" i="42"/>
  <c r="AG9172" i="42"/>
  <c r="AI9172" i="42"/>
  <c r="AK9172" i="42"/>
  <c r="AM9172" i="42"/>
  <c r="AP9172" i="42"/>
  <c r="AQ9172" i="42"/>
  <c r="AR9172" i="42"/>
  <c r="AS9172" i="42"/>
  <c r="AT9172" i="42"/>
  <c r="AU9172" i="42"/>
  <c r="AV9172" i="42"/>
  <c r="AW9172" i="42"/>
  <c r="AX9172" i="42"/>
  <c r="AY9172" i="42"/>
  <c r="AZ9172" i="42"/>
  <c r="BA9172" i="42"/>
  <c r="AA9173" i="42"/>
  <c r="AG9173" i="42"/>
  <c r="AI9173" i="42"/>
  <c r="AK9173" i="42"/>
  <c r="AM9173" i="42"/>
  <c r="AP9173" i="42"/>
  <c r="AQ9173" i="42"/>
  <c r="AR9173" i="42"/>
  <c r="AS9173" i="42"/>
  <c r="AT9173" i="42"/>
  <c r="AU9173" i="42"/>
  <c r="AV9173" i="42"/>
  <c r="AW9173" i="42"/>
  <c r="AX9173" i="42"/>
  <c r="AY9173" i="42"/>
  <c r="AZ9173" i="42"/>
  <c r="BA9173" i="42"/>
  <c r="AA9174" i="42"/>
  <c r="AG9174" i="42"/>
  <c r="AI9174" i="42"/>
  <c r="AK9174" i="42"/>
  <c r="AM9174" i="42"/>
  <c r="AP9174" i="42"/>
  <c r="AQ9174" i="42"/>
  <c r="AR9174" i="42"/>
  <c r="AS9174" i="42"/>
  <c r="AT9174" i="42"/>
  <c r="AU9174" i="42"/>
  <c r="AV9174" i="42"/>
  <c r="AW9174" i="42"/>
  <c r="AX9174" i="42"/>
  <c r="AY9174" i="42"/>
  <c r="AZ9174" i="42"/>
  <c r="BA9174" i="42"/>
  <c r="AA9175" i="42"/>
  <c r="AG9175" i="42"/>
  <c r="AI9175" i="42"/>
  <c r="AK9175" i="42"/>
  <c r="AM9175" i="42"/>
  <c r="AP9175" i="42"/>
  <c r="AQ9175" i="42"/>
  <c r="AR9175" i="42"/>
  <c r="AS9175" i="42"/>
  <c r="AT9175" i="42"/>
  <c r="AU9175" i="42"/>
  <c r="AV9175" i="42"/>
  <c r="AW9175" i="42"/>
  <c r="AX9175" i="42"/>
  <c r="AY9175" i="42"/>
  <c r="AZ9175" i="42"/>
  <c r="BA9175" i="42"/>
  <c r="AA9176" i="42"/>
  <c r="AG9176" i="42"/>
  <c r="AI9176" i="42"/>
  <c r="AK9176" i="42"/>
  <c r="AM9176" i="42"/>
  <c r="AP9176" i="42"/>
  <c r="AQ9176" i="42"/>
  <c r="AR9176" i="42"/>
  <c r="AS9176" i="42"/>
  <c r="AT9176" i="42"/>
  <c r="AU9176" i="42"/>
  <c r="AV9176" i="42"/>
  <c r="AW9176" i="42"/>
  <c r="AX9176" i="42"/>
  <c r="AY9176" i="42"/>
  <c r="AZ9176" i="42"/>
  <c r="BA9176" i="42"/>
  <c r="AA9177" i="42"/>
  <c r="AG9177" i="42"/>
  <c r="AI9177" i="42"/>
  <c r="AK9177" i="42"/>
  <c r="AM9177" i="42"/>
  <c r="AP9177" i="42"/>
  <c r="AQ9177" i="42"/>
  <c r="AR9177" i="42"/>
  <c r="AS9177" i="42"/>
  <c r="AT9177" i="42"/>
  <c r="AU9177" i="42"/>
  <c r="AV9177" i="42"/>
  <c r="AW9177" i="42"/>
  <c r="AX9177" i="42"/>
  <c r="AY9177" i="42"/>
  <c r="AZ9177" i="42"/>
  <c r="BA9177" i="42"/>
  <c r="AA9178" i="42"/>
  <c r="AG9178" i="42"/>
  <c r="AI9178" i="42"/>
  <c r="AK9178" i="42"/>
  <c r="AM9178" i="42"/>
  <c r="AP9178" i="42"/>
  <c r="AQ9178" i="42"/>
  <c r="AR9178" i="42"/>
  <c r="AS9178" i="42"/>
  <c r="AT9178" i="42"/>
  <c r="AU9178" i="42"/>
  <c r="AV9178" i="42"/>
  <c r="AW9178" i="42"/>
  <c r="AX9178" i="42"/>
  <c r="AY9178" i="42"/>
  <c r="AZ9178" i="42"/>
  <c r="BA9178" i="42"/>
  <c r="AA9179" i="42"/>
  <c r="AG9179" i="42"/>
  <c r="AI9179" i="42"/>
  <c r="AK9179" i="42"/>
  <c r="AM9179" i="42"/>
  <c r="AP9179" i="42"/>
  <c r="AQ9179" i="42"/>
  <c r="AR9179" i="42"/>
  <c r="AS9179" i="42"/>
  <c r="AT9179" i="42"/>
  <c r="AU9179" i="42"/>
  <c r="AV9179" i="42"/>
  <c r="AW9179" i="42"/>
  <c r="AX9179" i="42"/>
  <c r="AY9179" i="42"/>
  <c r="AZ9179" i="42"/>
  <c r="BA9179" i="42"/>
  <c r="AA9180" i="42"/>
  <c r="AG9180" i="42"/>
  <c r="AI9180" i="42"/>
  <c r="AK9180" i="42"/>
  <c r="AM9180" i="42"/>
  <c r="AP9180" i="42"/>
  <c r="AQ9180" i="42"/>
  <c r="AR9180" i="42"/>
  <c r="AS9180" i="42"/>
  <c r="AT9180" i="42"/>
  <c r="AU9180" i="42"/>
  <c r="AV9180" i="42"/>
  <c r="AW9180" i="42"/>
  <c r="AX9180" i="42"/>
  <c r="AY9180" i="42"/>
  <c r="AZ9180" i="42"/>
  <c r="BA9180" i="42"/>
  <c r="AA9181" i="42"/>
  <c r="AG9181" i="42"/>
  <c r="AI9181" i="42"/>
  <c r="AK9181" i="42"/>
  <c r="AM9181" i="42"/>
  <c r="AP9181" i="42"/>
  <c r="AQ9181" i="42"/>
  <c r="AR9181" i="42"/>
  <c r="AS9181" i="42"/>
  <c r="AT9181" i="42"/>
  <c r="AU9181" i="42"/>
  <c r="AV9181" i="42"/>
  <c r="AW9181" i="42"/>
  <c r="AX9181" i="42"/>
  <c r="AY9181" i="42"/>
  <c r="AZ9181" i="42"/>
  <c r="BA9181" i="42"/>
  <c r="AA9182" i="42"/>
  <c r="AG9182" i="42"/>
  <c r="AI9182" i="42"/>
  <c r="AK9182" i="42"/>
  <c r="AM9182" i="42"/>
  <c r="AP9182" i="42"/>
  <c r="AQ9182" i="42"/>
  <c r="AR9182" i="42"/>
  <c r="AS9182" i="42"/>
  <c r="AT9182" i="42"/>
  <c r="AU9182" i="42"/>
  <c r="AV9182" i="42"/>
  <c r="AW9182" i="42"/>
  <c r="AX9182" i="42"/>
  <c r="AY9182" i="42"/>
  <c r="AZ9182" i="42"/>
  <c r="BA9182" i="42"/>
  <c r="AA9183" i="42"/>
  <c r="AG9183" i="42"/>
  <c r="AI9183" i="42"/>
  <c r="AK9183" i="42"/>
  <c r="AM9183" i="42"/>
  <c r="AP9183" i="42"/>
  <c r="AQ9183" i="42"/>
  <c r="AR9183" i="42"/>
  <c r="AS9183" i="42"/>
  <c r="AT9183" i="42"/>
  <c r="AU9183" i="42"/>
  <c r="AV9183" i="42"/>
  <c r="AW9183" i="42"/>
  <c r="AX9183" i="42"/>
  <c r="AY9183" i="42"/>
  <c r="AZ9183" i="42"/>
  <c r="BA9183" i="42"/>
  <c r="AA9184" i="42"/>
  <c r="AG9184" i="42"/>
  <c r="AI9184" i="42"/>
  <c r="AK9184" i="42"/>
  <c r="AM9184" i="42"/>
  <c r="AP9184" i="42"/>
  <c r="AQ9184" i="42"/>
  <c r="AR9184" i="42"/>
  <c r="AS9184" i="42"/>
  <c r="AT9184" i="42"/>
  <c r="AU9184" i="42"/>
  <c r="AV9184" i="42"/>
  <c r="AW9184" i="42"/>
  <c r="AX9184" i="42"/>
  <c r="AY9184" i="42"/>
  <c r="AZ9184" i="42"/>
  <c r="BA9184" i="42"/>
  <c r="AA9185" i="42"/>
  <c r="AG9185" i="42"/>
  <c r="AI9185" i="42"/>
  <c r="AK9185" i="42"/>
  <c r="AM9185" i="42"/>
  <c r="AP9185" i="42"/>
  <c r="AQ9185" i="42"/>
  <c r="AR9185" i="42"/>
  <c r="AS9185" i="42"/>
  <c r="AT9185" i="42"/>
  <c r="AU9185" i="42"/>
  <c r="AV9185" i="42"/>
  <c r="AW9185" i="42"/>
  <c r="AX9185" i="42"/>
  <c r="AY9185" i="42"/>
  <c r="AZ9185" i="42"/>
  <c r="BA9185" i="42"/>
  <c r="AA9186" i="42"/>
  <c r="AG9186" i="42"/>
  <c r="AI9186" i="42"/>
  <c r="AK9186" i="42"/>
  <c r="AM9186" i="42"/>
  <c r="AP9186" i="42"/>
  <c r="AQ9186" i="42"/>
  <c r="AR9186" i="42"/>
  <c r="AS9186" i="42"/>
  <c r="AT9186" i="42"/>
  <c r="AU9186" i="42"/>
  <c r="AV9186" i="42"/>
  <c r="AW9186" i="42"/>
  <c r="AX9186" i="42"/>
  <c r="AY9186" i="42"/>
  <c r="AZ9186" i="42"/>
  <c r="BA9186" i="42"/>
  <c r="AA9187" i="42"/>
  <c r="AG9187" i="42"/>
  <c r="AI9187" i="42"/>
  <c r="AK9187" i="42"/>
  <c r="AM9187" i="42"/>
  <c r="AP9187" i="42"/>
  <c r="AQ9187" i="42"/>
  <c r="AR9187" i="42"/>
  <c r="AS9187" i="42"/>
  <c r="AT9187" i="42"/>
  <c r="AU9187" i="42"/>
  <c r="AV9187" i="42"/>
  <c r="AW9187" i="42"/>
  <c r="AX9187" i="42"/>
  <c r="AY9187" i="42"/>
  <c r="AZ9187" i="42"/>
  <c r="BA9187" i="42"/>
  <c r="AA9188" i="42"/>
  <c r="AG9188" i="42"/>
  <c r="AI9188" i="42"/>
  <c r="AK9188" i="42"/>
  <c r="AM9188" i="42"/>
  <c r="AP9188" i="42"/>
  <c r="AQ9188" i="42"/>
  <c r="AR9188" i="42"/>
  <c r="AS9188" i="42"/>
  <c r="AT9188" i="42"/>
  <c r="AU9188" i="42"/>
  <c r="AV9188" i="42"/>
  <c r="AW9188" i="42"/>
  <c r="AX9188" i="42"/>
  <c r="AY9188" i="42"/>
  <c r="AZ9188" i="42"/>
  <c r="BA9188" i="42"/>
  <c r="AA9189" i="42"/>
  <c r="AG9189" i="42"/>
  <c r="AI9189" i="42"/>
  <c r="AK9189" i="42"/>
  <c r="AM9189" i="42"/>
  <c r="AP9189" i="42"/>
  <c r="AQ9189" i="42"/>
  <c r="AR9189" i="42"/>
  <c r="AS9189" i="42"/>
  <c r="AT9189" i="42"/>
  <c r="AU9189" i="42"/>
  <c r="AV9189" i="42"/>
  <c r="AW9189" i="42"/>
  <c r="AX9189" i="42"/>
  <c r="AY9189" i="42"/>
  <c r="AZ9189" i="42"/>
  <c r="BA9189" i="42"/>
  <c r="AA9190" i="42"/>
  <c r="AG9190" i="42"/>
  <c r="AI9190" i="42"/>
  <c r="AK9190" i="42"/>
  <c r="AM9190" i="42"/>
  <c r="AP9190" i="42"/>
  <c r="AQ9190" i="42"/>
  <c r="AR9190" i="42"/>
  <c r="AS9190" i="42"/>
  <c r="AT9190" i="42"/>
  <c r="AU9190" i="42"/>
  <c r="AV9190" i="42"/>
  <c r="AW9190" i="42"/>
  <c r="AX9190" i="42"/>
  <c r="AY9190" i="42"/>
  <c r="AZ9190" i="42"/>
  <c r="BA9190" i="42"/>
  <c r="AA9191" i="42"/>
  <c r="AG9191" i="42"/>
  <c r="AI9191" i="42"/>
  <c r="AK9191" i="42"/>
  <c r="AM9191" i="42"/>
  <c r="AP9191" i="42"/>
  <c r="AQ9191" i="42"/>
  <c r="AR9191" i="42"/>
  <c r="AS9191" i="42"/>
  <c r="AT9191" i="42"/>
  <c r="AU9191" i="42"/>
  <c r="AV9191" i="42"/>
  <c r="AW9191" i="42"/>
  <c r="AX9191" i="42"/>
  <c r="AY9191" i="42"/>
  <c r="AZ9191" i="42"/>
  <c r="BA9191" i="42"/>
  <c r="AA9192" i="42"/>
  <c r="AG9192" i="42"/>
  <c r="AI9192" i="42"/>
  <c r="AK9192" i="42"/>
  <c r="AM9192" i="42"/>
  <c r="AP9192" i="42"/>
  <c r="AQ9192" i="42"/>
  <c r="AR9192" i="42"/>
  <c r="AS9192" i="42"/>
  <c r="AT9192" i="42"/>
  <c r="AU9192" i="42"/>
  <c r="AV9192" i="42"/>
  <c r="AW9192" i="42"/>
  <c r="AX9192" i="42"/>
  <c r="AY9192" i="42"/>
  <c r="AZ9192" i="42"/>
  <c r="BA9192" i="42"/>
  <c r="AA9193" i="42"/>
  <c r="AG9193" i="42"/>
  <c r="AI9193" i="42"/>
  <c r="AK9193" i="42"/>
  <c r="AM9193" i="42"/>
  <c r="AP9193" i="42"/>
  <c r="AQ9193" i="42"/>
  <c r="AR9193" i="42"/>
  <c r="AS9193" i="42"/>
  <c r="AT9193" i="42"/>
  <c r="AU9193" i="42"/>
  <c r="AV9193" i="42"/>
  <c r="AW9193" i="42"/>
  <c r="AX9193" i="42"/>
  <c r="AY9193" i="42"/>
  <c r="AZ9193" i="42"/>
  <c r="BA9193" i="42"/>
  <c r="AA9194" i="42"/>
  <c r="AG9194" i="42"/>
  <c r="AI9194" i="42"/>
  <c r="AK9194" i="42"/>
  <c r="AM9194" i="42"/>
  <c r="AP9194" i="42"/>
  <c r="AQ9194" i="42"/>
  <c r="AR9194" i="42"/>
  <c r="AS9194" i="42"/>
  <c r="AT9194" i="42"/>
  <c r="AU9194" i="42"/>
  <c r="AV9194" i="42"/>
  <c r="AW9194" i="42"/>
  <c r="AX9194" i="42"/>
  <c r="AY9194" i="42"/>
  <c r="AZ9194" i="42"/>
  <c r="BA9194" i="42"/>
  <c r="AA9195" i="42"/>
  <c r="AG9195" i="42"/>
  <c r="AI9195" i="42"/>
  <c r="AK9195" i="42"/>
  <c r="AM9195" i="42"/>
  <c r="AP9195" i="42"/>
  <c r="AQ9195" i="42"/>
  <c r="AR9195" i="42"/>
  <c r="AS9195" i="42"/>
  <c r="AT9195" i="42"/>
  <c r="AU9195" i="42"/>
  <c r="AV9195" i="42"/>
  <c r="AW9195" i="42"/>
  <c r="AX9195" i="42"/>
  <c r="AY9195" i="42"/>
  <c r="AZ9195" i="42"/>
  <c r="BA9195" i="42"/>
  <c r="AA9196" i="42"/>
  <c r="AG9196" i="42"/>
  <c r="AI9196" i="42"/>
  <c r="AK9196" i="42"/>
  <c r="AM9196" i="42"/>
  <c r="AP9196" i="42"/>
  <c r="AQ9196" i="42"/>
  <c r="AR9196" i="42"/>
  <c r="AS9196" i="42"/>
  <c r="AT9196" i="42"/>
  <c r="AU9196" i="42"/>
  <c r="AV9196" i="42"/>
  <c r="AW9196" i="42"/>
  <c r="AX9196" i="42"/>
  <c r="AY9196" i="42"/>
  <c r="AZ9196" i="42"/>
  <c r="BA9196" i="42"/>
  <c r="AA9197" i="42"/>
  <c r="AG9197" i="42"/>
  <c r="AI9197" i="42"/>
  <c r="AK9197" i="42"/>
  <c r="AM9197" i="42"/>
  <c r="AP9197" i="42"/>
  <c r="AQ9197" i="42"/>
  <c r="AR9197" i="42"/>
  <c r="AS9197" i="42"/>
  <c r="AT9197" i="42"/>
  <c r="AU9197" i="42"/>
  <c r="AV9197" i="42"/>
  <c r="AW9197" i="42"/>
  <c r="AX9197" i="42"/>
  <c r="AY9197" i="42"/>
  <c r="AZ9197" i="42"/>
  <c r="BA9197" i="42"/>
  <c r="AA9198" i="42"/>
  <c r="AG9198" i="42"/>
  <c r="AI9198" i="42"/>
  <c r="AK9198" i="42"/>
  <c r="AM9198" i="42"/>
  <c r="AP9198" i="42"/>
  <c r="AQ9198" i="42"/>
  <c r="AR9198" i="42"/>
  <c r="AS9198" i="42"/>
  <c r="AT9198" i="42"/>
  <c r="AU9198" i="42"/>
  <c r="AV9198" i="42"/>
  <c r="AW9198" i="42"/>
  <c r="AX9198" i="42"/>
  <c r="AY9198" i="42"/>
  <c r="AZ9198" i="42"/>
  <c r="BA9198" i="42"/>
  <c r="AA9199" i="42"/>
  <c r="AG9199" i="42"/>
  <c r="AI9199" i="42"/>
  <c r="AK9199" i="42"/>
  <c r="AM9199" i="42"/>
  <c r="AP9199" i="42"/>
  <c r="AQ9199" i="42"/>
  <c r="AR9199" i="42"/>
  <c r="AS9199" i="42"/>
  <c r="AT9199" i="42"/>
  <c r="AU9199" i="42"/>
  <c r="AV9199" i="42"/>
  <c r="AW9199" i="42"/>
  <c r="AX9199" i="42"/>
  <c r="AY9199" i="42"/>
  <c r="AZ9199" i="42"/>
  <c r="BA9199" i="42"/>
  <c r="AA9200" i="42"/>
  <c r="AG9200" i="42"/>
  <c r="AI9200" i="42"/>
  <c r="AK9200" i="42"/>
  <c r="AM9200" i="42"/>
  <c r="AP9200" i="42"/>
  <c r="AQ9200" i="42"/>
  <c r="AR9200" i="42"/>
  <c r="AS9200" i="42"/>
  <c r="AT9200" i="42"/>
  <c r="AU9200" i="42"/>
  <c r="AV9200" i="42"/>
  <c r="AW9200" i="42"/>
  <c r="AX9200" i="42"/>
  <c r="AY9200" i="42"/>
  <c r="AZ9200" i="42"/>
  <c r="BA9200" i="42"/>
  <c r="AA9201" i="42"/>
  <c r="AG9201" i="42"/>
  <c r="AI9201" i="42"/>
  <c r="AK9201" i="42"/>
  <c r="AM9201" i="42"/>
  <c r="AP9201" i="42"/>
  <c r="AQ9201" i="42"/>
  <c r="AR9201" i="42"/>
  <c r="AS9201" i="42"/>
  <c r="AT9201" i="42"/>
  <c r="AU9201" i="42"/>
  <c r="AV9201" i="42"/>
  <c r="AW9201" i="42"/>
  <c r="AX9201" i="42"/>
  <c r="AY9201" i="42"/>
  <c r="AZ9201" i="42"/>
  <c r="BA9201" i="42"/>
  <c r="AA9202" i="42"/>
  <c r="AG9202" i="42"/>
  <c r="AI9202" i="42"/>
  <c r="AK9202" i="42"/>
  <c r="AM9202" i="42"/>
  <c r="AP9202" i="42"/>
  <c r="AQ9202" i="42"/>
  <c r="AR9202" i="42"/>
  <c r="AS9202" i="42"/>
  <c r="AT9202" i="42"/>
  <c r="AU9202" i="42"/>
  <c r="AV9202" i="42"/>
  <c r="AW9202" i="42"/>
  <c r="AX9202" i="42"/>
  <c r="AY9202" i="42"/>
  <c r="AZ9202" i="42"/>
  <c r="BA9202" i="42"/>
  <c r="AA9203" i="42"/>
  <c r="AG9203" i="42"/>
  <c r="AI9203" i="42"/>
  <c r="AK9203" i="42"/>
  <c r="AM9203" i="42"/>
  <c r="AP9203" i="42"/>
  <c r="AQ9203" i="42"/>
  <c r="AR9203" i="42"/>
  <c r="AS9203" i="42"/>
  <c r="AT9203" i="42"/>
  <c r="AU9203" i="42"/>
  <c r="AV9203" i="42"/>
  <c r="AW9203" i="42"/>
  <c r="AX9203" i="42"/>
  <c r="AY9203" i="42"/>
  <c r="AZ9203" i="42"/>
  <c r="BA9203" i="42"/>
  <c r="AA9204" i="42"/>
  <c r="AG9204" i="42"/>
  <c r="AI9204" i="42"/>
  <c r="AK9204" i="42"/>
  <c r="AM9204" i="42"/>
  <c r="AP9204" i="42"/>
  <c r="AQ9204" i="42"/>
  <c r="AR9204" i="42"/>
  <c r="AS9204" i="42"/>
  <c r="AT9204" i="42"/>
  <c r="AU9204" i="42"/>
  <c r="AV9204" i="42"/>
  <c r="AW9204" i="42"/>
  <c r="AX9204" i="42"/>
  <c r="AY9204" i="42"/>
  <c r="AZ9204" i="42"/>
  <c r="BA9204" i="42"/>
  <c r="AA9205" i="42"/>
  <c r="AG9205" i="42"/>
  <c r="AI9205" i="42"/>
  <c r="AK9205" i="42"/>
  <c r="AM9205" i="42"/>
  <c r="AP9205" i="42"/>
  <c r="AQ9205" i="42"/>
  <c r="AR9205" i="42"/>
  <c r="AS9205" i="42"/>
  <c r="AT9205" i="42"/>
  <c r="AU9205" i="42"/>
  <c r="AV9205" i="42"/>
  <c r="AW9205" i="42"/>
  <c r="AX9205" i="42"/>
  <c r="AY9205" i="42"/>
  <c r="AZ9205" i="42"/>
  <c r="BA9205" i="42"/>
  <c r="AA9206" i="42"/>
  <c r="AG9206" i="42"/>
  <c r="AI9206" i="42"/>
  <c r="AK9206" i="42"/>
  <c r="AM9206" i="42"/>
  <c r="AP9206" i="42"/>
  <c r="AQ9206" i="42"/>
  <c r="AR9206" i="42"/>
  <c r="AS9206" i="42"/>
  <c r="AT9206" i="42"/>
  <c r="AU9206" i="42"/>
  <c r="AV9206" i="42"/>
  <c r="AW9206" i="42"/>
  <c r="AX9206" i="42"/>
  <c r="AY9206" i="42"/>
  <c r="AZ9206" i="42"/>
  <c r="BA9206" i="42"/>
  <c r="AA9207" i="42"/>
  <c r="AG9207" i="42"/>
  <c r="AI9207" i="42"/>
  <c r="AK9207" i="42"/>
  <c r="AM9207" i="42"/>
  <c r="AP9207" i="42"/>
  <c r="AQ9207" i="42"/>
  <c r="AR9207" i="42"/>
  <c r="AS9207" i="42"/>
  <c r="AT9207" i="42"/>
  <c r="AU9207" i="42"/>
  <c r="AV9207" i="42"/>
  <c r="AW9207" i="42"/>
  <c r="AX9207" i="42"/>
  <c r="AY9207" i="42"/>
  <c r="AZ9207" i="42"/>
  <c r="BA9207" i="42"/>
  <c r="AA9208" i="42"/>
  <c r="AG9208" i="42"/>
  <c r="AI9208" i="42"/>
  <c r="AK9208" i="42"/>
  <c r="AM9208" i="42"/>
  <c r="AP9208" i="42"/>
  <c r="AQ9208" i="42"/>
  <c r="AR9208" i="42"/>
  <c r="AS9208" i="42"/>
  <c r="AT9208" i="42"/>
  <c r="AU9208" i="42"/>
  <c r="AV9208" i="42"/>
  <c r="AW9208" i="42"/>
  <c r="AX9208" i="42"/>
  <c r="AY9208" i="42"/>
  <c r="AZ9208" i="42"/>
  <c r="BA9208" i="42"/>
  <c r="AA9209" i="42"/>
  <c r="AG9209" i="42"/>
  <c r="AI9209" i="42"/>
  <c r="AK9209" i="42"/>
  <c r="AM9209" i="42"/>
  <c r="AP9209" i="42"/>
  <c r="AQ9209" i="42"/>
  <c r="AR9209" i="42"/>
  <c r="AS9209" i="42"/>
  <c r="AT9209" i="42"/>
  <c r="AU9209" i="42"/>
  <c r="AV9209" i="42"/>
  <c r="AW9209" i="42"/>
  <c r="AX9209" i="42"/>
  <c r="AY9209" i="42"/>
  <c r="AZ9209" i="42"/>
  <c r="BA9209" i="42"/>
  <c r="AA9210" i="42"/>
  <c r="AG9210" i="42"/>
  <c r="AI9210" i="42"/>
  <c r="AK9210" i="42"/>
  <c r="AM9210" i="42"/>
  <c r="AP9210" i="42"/>
  <c r="AQ9210" i="42"/>
  <c r="AR9210" i="42"/>
  <c r="AS9210" i="42"/>
  <c r="AT9210" i="42"/>
  <c r="AU9210" i="42"/>
  <c r="AV9210" i="42"/>
  <c r="AW9210" i="42"/>
  <c r="AX9210" i="42"/>
  <c r="AY9210" i="42"/>
  <c r="AZ9210" i="42"/>
  <c r="BA9210" i="42"/>
  <c r="AA9211" i="42"/>
  <c r="AG9211" i="42"/>
  <c r="AI9211" i="42"/>
  <c r="AK9211" i="42"/>
  <c r="AM9211" i="42"/>
  <c r="AP9211" i="42"/>
  <c r="AQ9211" i="42"/>
  <c r="AR9211" i="42"/>
  <c r="AS9211" i="42"/>
  <c r="AT9211" i="42"/>
  <c r="AU9211" i="42"/>
  <c r="AV9211" i="42"/>
  <c r="AW9211" i="42"/>
  <c r="AX9211" i="42"/>
  <c r="AY9211" i="42"/>
  <c r="AZ9211" i="42"/>
  <c r="BA9211" i="42"/>
  <c r="AA9212" i="42"/>
  <c r="AG9212" i="42"/>
  <c r="AI9212" i="42"/>
  <c r="AK9212" i="42"/>
  <c r="AM9212" i="42"/>
  <c r="AP9212" i="42"/>
  <c r="AQ9212" i="42"/>
  <c r="AR9212" i="42"/>
  <c r="AS9212" i="42"/>
  <c r="AT9212" i="42"/>
  <c r="AU9212" i="42"/>
  <c r="AV9212" i="42"/>
  <c r="AW9212" i="42"/>
  <c r="AX9212" i="42"/>
  <c r="AY9212" i="42"/>
  <c r="AZ9212" i="42"/>
  <c r="BA9212" i="42"/>
  <c r="AA9213" i="42"/>
  <c r="AG9213" i="42"/>
  <c r="AI9213" i="42"/>
  <c r="AK9213" i="42"/>
  <c r="AM9213" i="42"/>
  <c r="AP9213" i="42"/>
  <c r="AQ9213" i="42"/>
  <c r="AR9213" i="42"/>
  <c r="AS9213" i="42"/>
  <c r="AT9213" i="42"/>
  <c r="AU9213" i="42"/>
  <c r="AV9213" i="42"/>
  <c r="AW9213" i="42"/>
  <c r="AX9213" i="42"/>
  <c r="AY9213" i="42"/>
  <c r="AZ9213" i="42"/>
  <c r="BA9213" i="42"/>
  <c r="AA9214" i="42"/>
  <c r="AG9214" i="42"/>
  <c r="AI9214" i="42"/>
  <c r="AK9214" i="42"/>
  <c r="AM9214" i="42"/>
  <c r="AP9214" i="42"/>
  <c r="AQ9214" i="42"/>
  <c r="AR9214" i="42"/>
  <c r="AS9214" i="42"/>
  <c r="AT9214" i="42"/>
  <c r="AU9214" i="42"/>
  <c r="AV9214" i="42"/>
  <c r="AW9214" i="42"/>
  <c r="AX9214" i="42"/>
  <c r="AY9214" i="42"/>
  <c r="AZ9214" i="42"/>
  <c r="BA9214" i="42"/>
  <c r="AA9215" i="42"/>
  <c r="AG9215" i="42"/>
  <c r="AI9215" i="42"/>
  <c r="AK9215" i="42"/>
  <c r="AM9215" i="42"/>
  <c r="AP9215" i="42"/>
  <c r="AQ9215" i="42"/>
  <c r="AR9215" i="42"/>
  <c r="AS9215" i="42"/>
  <c r="AT9215" i="42"/>
  <c r="AU9215" i="42"/>
  <c r="AV9215" i="42"/>
  <c r="AW9215" i="42"/>
  <c r="AX9215" i="42"/>
  <c r="AY9215" i="42"/>
  <c r="AZ9215" i="42"/>
  <c r="BA9215" i="42"/>
  <c r="AA9216" i="42"/>
  <c r="AG9216" i="42"/>
  <c r="AI9216" i="42"/>
  <c r="AK9216" i="42"/>
  <c r="AM9216" i="42"/>
  <c r="AP9216" i="42"/>
  <c r="AQ9216" i="42"/>
  <c r="AR9216" i="42"/>
  <c r="AS9216" i="42"/>
  <c r="AT9216" i="42"/>
  <c r="AU9216" i="42"/>
  <c r="AV9216" i="42"/>
  <c r="AW9216" i="42"/>
  <c r="AX9216" i="42"/>
  <c r="AY9216" i="42"/>
  <c r="AZ9216" i="42"/>
  <c r="BA9216" i="42"/>
  <c r="AA9217" i="42"/>
  <c r="AG9217" i="42"/>
  <c r="AI9217" i="42"/>
  <c r="AK9217" i="42"/>
  <c r="AM9217" i="42"/>
  <c r="AP9217" i="42"/>
  <c r="AQ9217" i="42"/>
  <c r="AR9217" i="42"/>
  <c r="AS9217" i="42"/>
  <c r="AT9217" i="42"/>
  <c r="AU9217" i="42"/>
  <c r="AV9217" i="42"/>
  <c r="AW9217" i="42"/>
  <c r="AX9217" i="42"/>
  <c r="AY9217" i="42"/>
  <c r="AZ9217" i="42"/>
  <c r="BA9217" i="42"/>
  <c r="AA9218" i="42"/>
  <c r="AG9218" i="42"/>
  <c r="AI9218" i="42"/>
  <c r="AK9218" i="42"/>
  <c r="AM9218" i="42"/>
  <c r="AP9218" i="42"/>
  <c r="AQ9218" i="42"/>
  <c r="AR9218" i="42"/>
  <c r="AS9218" i="42"/>
  <c r="AT9218" i="42"/>
  <c r="AU9218" i="42"/>
  <c r="AV9218" i="42"/>
  <c r="AW9218" i="42"/>
  <c r="AX9218" i="42"/>
  <c r="AY9218" i="42"/>
  <c r="AZ9218" i="42"/>
  <c r="BA9218" i="42"/>
  <c r="AA9219" i="42"/>
  <c r="AG9219" i="42"/>
  <c r="AI9219" i="42"/>
  <c r="AK9219" i="42"/>
  <c r="AM9219" i="42"/>
  <c r="AP9219" i="42"/>
  <c r="AQ9219" i="42"/>
  <c r="AR9219" i="42"/>
  <c r="AS9219" i="42"/>
  <c r="AT9219" i="42"/>
  <c r="AU9219" i="42"/>
  <c r="AV9219" i="42"/>
  <c r="AW9219" i="42"/>
  <c r="AX9219" i="42"/>
  <c r="AY9219" i="42"/>
  <c r="AZ9219" i="42"/>
  <c r="BA9219" i="42"/>
  <c r="AA9220" i="42"/>
  <c r="AG9220" i="42"/>
  <c r="AI9220" i="42"/>
  <c r="AK9220" i="42"/>
  <c r="AM9220" i="42"/>
  <c r="AP9220" i="42"/>
  <c r="AQ9220" i="42"/>
  <c r="AR9220" i="42"/>
  <c r="AS9220" i="42"/>
  <c r="AT9220" i="42"/>
  <c r="AU9220" i="42"/>
  <c r="AV9220" i="42"/>
  <c r="AW9220" i="42"/>
  <c r="AX9220" i="42"/>
  <c r="AY9220" i="42"/>
  <c r="AZ9220" i="42"/>
  <c r="BA9220" i="42"/>
  <c r="AA9221" i="42"/>
  <c r="AG9221" i="42"/>
  <c r="AI9221" i="42"/>
  <c r="AK9221" i="42"/>
  <c r="AM9221" i="42"/>
  <c r="AP9221" i="42"/>
  <c r="AQ9221" i="42"/>
  <c r="AR9221" i="42"/>
  <c r="AS9221" i="42"/>
  <c r="AT9221" i="42"/>
  <c r="AU9221" i="42"/>
  <c r="AV9221" i="42"/>
  <c r="AW9221" i="42"/>
  <c r="AX9221" i="42"/>
  <c r="AY9221" i="42"/>
  <c r="AZ9221" i="42"/>
  <c r="BA9221" i="42"/>
  <c r="AA9222" i="42"/>
  <c r="AG9222" i="42"/>
  <c r="AI9222" i="42"/>
  <c r="AK9222" i="42"/>
  <c r="AM9222" i="42"/>
  <c r="AP9222" i="42"/>
  <c r="AQ9222" i="42"/>
  <c r="AR9222" i="42"/>
  <c r="AS9222" i="42"/>
  <c r="AT9222" i="42"/>
  <c r="AU9222" i="42"/>
  <c r="AV9222" i="42"/>
  <c r="AW9222" i="42"/>
  <c r="AX9222" i="42"/>
  <c r="AY9222" i="42"/>
  <c r="AZ9222" i="42"/>
  <c r="BA9222" i="42"/>
  <c r="AA9223" i="42"/>
  <c r="AG9223" i="42"/>
  <c r="AI9223" i="42"/>
  <c r="AK9223" i="42"/>
  <c r="AM9223" i="42"/>
  <c r="AP9223" i="42"/>
  <c r="AQ9223" i="42"/>
  <c r="AR9223" i="42"/>
  <c r="AS9223" i="42"/>
  <c r="AT9223" i="42"/>
  <c r="AU9223" i="42"/>
  <c r="AV9223" i="42"/>
  <c r="AW9223" i="42"/>
  <c r="AX9223" i="42"/>
  <c r="AY9223" i="42"/>
  <c r="AZ9223" i="42"/>
  <c r="BA9223" i="42"/>
  <c r="AA9224" i="42"/>
  <c r="AG9224" i="42"/>
  <c r="AI9224" i="42"/>
  <c r="AK9224" i="42"/>
  <c r="AM9224" i="42"/>
  <c r="AP9224" i="42"/>
  <c r="AQ9224" i="42"/>
  <c r="AR9224" i="42"/>
  <c r="AS9224" i="42"/>
  <c r="AT9224" i="42"/>
  <c r="AU9224" i="42"/>
  <c r="AV9224" i="42"/>
  <c r="AW9224" i="42"/>
  <c r="AX9224" i="42"/>
  <c r="AY9224" i="42"/>
  <c r="AZ9224" i="42"/>
  <c r="BA9224" i="42"/>
  <c r="AA9225" i="42"/>
  <c r="AG9225" i="42"/>
  <c r="AI9225" i="42"/>
  <c r="AK9225" i="42"/>
  <c r="AM9225" i="42"/>
  <c r="AP9225" i="42"/>
  <c r="AQ9225" i="42"/>
  <c r="AR9225" i="42"/>
  <c r="AS9225" i="42"/>
  <c r="AT9225" i="42"/>
  <c r="AU9225" i="42"/>
  <c r="AV9225" i="42"/>
  <c r="AW9225" i="42"/>
  <c r="AX9225" i="42"/>
  <c r="AY9225" i="42"/>
  <c r="AZ9225" i="42"/>
  <c r="BA9225" i="42"/>
  <c r="AA9226" i="42"/>
  <c r="AG9226" i="42"/>
  <c r="AI9226" i="42"/>
  <c r="AK9226" i="42"/>
  <c r="AM9226" i="42"/>
  <c r="AP9226" i="42"/>
  <c r="AQ9226" i="42"/>
  <c r="AR9226" i="42"/>
  <c r="AS9226" i="42"/>
  <c r="AT9226" i="42"/>
  <c r="AU9226" i="42"/>
  <c r="AV9226" i="42"/>
  <c r="AW9226" i="42"/>
  <c r="AX9226" i="42"/>
  <c r="AY9226" i="42"/>
  <c r="AZ9226" i="42"/>
  <c r="BA9226" i="42"/>
  <c r="AA9227" i="42"/>
  <c r="AG9227" i="42"/>
  <c r="AI9227" i="42"/>
  <c r="AK9227" i="42"/>
  <c r="AM9227" i="42"/>
  <c r="AP9227" i="42"/>
  <c r="AQ9227" i="42"/>
  <c r="AR9227" i="42"/>
  <c r="AS9227" i="42"/>
  <c r="AT9227" i="42"/>
  <c r="AU9227" i="42"/>
  <c r="AV9227" i="42"/>
  <c r="AW9227" i="42"/>
  <c r="AX9227" i="42"/>
  <c r="AY9227" i="42"/>
  <c r="AZ9227" i="42"/>
  <c r="BA9227" i="42"/>
  <c r="AA9228" i="42"/>
  <c r="AG9228" i="42"/>
  <c r="AI9228" i="42"/>
  <c r="AK9228" i="42"/>
  <c r="AM9228" i="42"/>
  <c r="AP9228" i="42"/>
  <c r="AQ9228" i="42"/>
  <c r="AR9228" i="42"/>
  <c r="AS9228" i="42"/>
  <c r="AT9228" i="42"/>
  <c r="AU9228" i="42"/>
  <c r="AV9228" i="42"/>
  <c r="AW9228" i="42"/>
  <c r="AX9228" i="42"/>
  <c r="AY9228" i="42"/>
  <c r="AZ9228" i="42"/>
  <c r="BA9228" i="42"/>
  <c r="AA9229" i="42"/>
  <c r="AG9229" i="42"/>
  <c r="AI9229" i="42"/>
  <c r="AK9229" i="42"/>
  <c r="AM9229" i="42"/>
  <c r="AP9229" i="42"/>
  <c r="AQ9229" i="42"/>
  <c r="AR9229" i="42"/>
  <c r="AS9229" i="42"/>
  <c r="AT9229" i="42"/>
  <c r="AU9229" i="42"/>
  <c r="AV9229" i="42"/>
  <c r="AW9229" i="42"/>
  <c r="AX9229" i="42"/>
  <c r="AY9229" i="42"/>
  <c r="AZ9229" i="42"/>
  <c r="BA9229" i="42"/>
  <c r="AA9230" i="42"/>
  <c r="AG9230" i="42"/>
  <c r="AI9230" i="42"/>
  <c r="AK9230" i="42"/>
  <c r="AM9230" i="42"/>
  <c r="AP9230" i="42"/>
  <c r="AQ9230" i="42"/>
  <c r="AR9230" i="42"/>
  <c r="AS9230" i="42"/>
  <c r="AT9230" i="42"/>
  <c r="AU9230" i="42"/>
  <c r="AV9230" i="42"/>
  <c r="AW9230" i="42"/>
  <c r="AX9230" i="42"/>
  <c r="AY9230" i="42"/>
  <c r="AZ9230" i="42"/>
  <c r="BA9230" i="42"/>
  <c r="AA9231" i="42"/>
  <c r="AG9231" i="42"/>
  <c r="AI9231" i="42"/>
  <c r="AK9231" i="42"/>
  <c r="AM9231" i="42"/>
  <c r="AP9231" i="42"/>
  <c r="AQ9231" i="42"/>
  <c r="AR9231" i="42"/>
  <c r="AS9231" i="42"/>
  <c r="AT9231" i="42"/>
  <c r="AU9231" i="42"/>
  <c r="AV9231" i="42"/>
  <c r="AW9231" i="42"/>
  <c r="AX9231" i="42"/>
  <c r="AY9231" i="42"/>
  <c r="AZ9231" i="42"/>
  <c r="BA9231" i="42"/>
  <c r="AA9232" i="42"/>
  <c r="AG9232" i="42"/>
  <c r="AI9232" i="42"/>
  <c r="AK9232" i="42"/>
  <c r="AM9232" i="42"/>
  <c r="AP9232" i="42"/>
  <c r="AQ9232" i="42"/>
  <c r="AR9232" i="42"/>
  <c r="AS9232" i="42"/>
  <c r="AT9232" i="42"/>
  <c r="AU9232" i="42"/>
  <c r="AV9232" i="42"/>
  <c r="AW9232" i="42"/>
  <c r="AX9232" i="42"/>
  <c r="AY9232" i="42"/>
  <c r="AZ9232" i="42"/>
  <c r="BA9232" i="42"/>
  <c r="AA9233" i="42"/>
  <c r="AG9233" i="42"/>
  <c r="AI9233" i="42"/>
  <c r="AK9233" i="42"/>
  <c r="AM9233" i="42"/>
  <c r="AP9233" i="42"/>
  <c r="AQ9233" i="42"/>
  <c r="AR9233" i="42"/>
  <c r="AS9233" i="42"/>
  <c r="AT9233" i="42"/>
  <c r="AU9233" i="42"/>
  <c r="AV9233" i="42"/>
  <c r="AW9233" i="42"/>
  <c r="AX9233" i="42"/>
  <c r="AY9233" i="42"/>
  <c r="AZ9233" i="42"/>
  <c r="BA9233" i="42"/>
  <c r="AA9234" i="42"/>
  <c r="AG9234" i="42"/>
  <c r="AI9234" i="42"/>
  <c r="AK9234" i="42"/>
  <c r="AM9234" i="42"/>
  <c r="AP9234" i="42"/>
  <c r="AQ9234" i="42"/>
  <c r="AR9234" i="42"/>
  <c r="AS9234" i="42"/>
  <c r="AT9234" i="42"/>
  <c r="AU9234" i="42"/>
  <c r="AV9234" i="42"/>
  <c r="AW9234" i="42"/>
  <c r="AX9234" i="42"/>
  <c r="AY9234" i="42"/>
  <c r="AZ9234" i="42"/>
  <c r="BA9234" i="42"/>
  <c r="AA9235" i="42"/>
  <c r="AG9235" i="42"/>
  <c r="AI9235" i="42"/>
  <c r="AK9235" i="42"/>
  <c r="AM9235" i="42"/>
  <c r="AP9235" i="42"/>
  <c r="AQ9235" i="42"/>
  <c r="AR9235" i="42"/>
  <c r="AS9235" i="42"/>
  <c r="AT9235" i="42"/>
  <c r="AU9235" i="42"/>
  <c r="AV9235" i="42"/>
  <c r="AW9235" i="42"/>
  <c r="AX9235" i="42"/>
  <c r="AY9235" i="42"/>
  <c r="AZ9235" i="42"/>
  <c r="BA9235" i="42"/>
  <c r="AA9236" i="42"/>
  <c r="AG9236" i="42"/>
  <c r="AI9236" i="42"/>
  <c r="AK9236" i="42"/>
  <c r="AM9236" i="42"/>
  <c r="AP9236" i="42"/>
  <c r="AQ9236" i="42"/>
  <c r="AR9236" i="42"/>
  <c r="AS9236" i="42"/>
  <c r="AT9236" i="42"/>
  <c r="AU9236" i="42"/>
  <c r="AV9236" i="42"/>
  <c r="AW9236" i="42"/>
  <c r="AX9236" i="42"/>
  <c r="AY9236" i="42"/>
  <c r="AZ9236" i="42"/>
  <c r="BA9236" i="42"/>
  <c r="AA9237" i="42"/>
  <c r="AG9237" i="42"/>
  <c r="AI9237" i="42"/>
  <c r="AK9237" i="42"/>
  <c r="AM9237" i="42"/>
  <c r="AP9237" i="42"/>
  <c r="AQ9237" i="42"/>
  <c r="AR9237" i="42"/>
  <c r="AS9237" i="42"/>
  <c r="AT9237" i="42"/>
  <c r="AU9237" i="42"/>
  <c r="AV9237" i="42"/>
  <c r="AW9237" i="42"/>
  <c r="AX9237" i="42"/>
  <c r="AY9237" i="42"/>
  <c r="AZ9237" i="42"/>
  <c r="BA9237" i="42"/>
  <c r="AA9238" i="42"/>
  <c r="AG9238" i="42"/>
  <c r="AI9238" i="42"/>
  <c r="AK9238" i="42"/>
  <c r="AM9238" i="42"/>
  <c r="AP9238" i="42"/>
  <c r="AQ9238" i="42"/>
  <c r="AR9238" i="42"/>
  <c r="AS9238" i="42"/>
  <c r="AT9238" i="42"/>
  <c r="AU9238" i="42"/>
  <c r="AV9238" i="42"/>
  <c r="AW9238" i="42"/>
  <c r="AX9238" i="42"/>
  <c r="AY9238" i="42"/>
  <c r="AZ9238" i="42"/>
  <c r="BA9238" i="42"/>
  <c r="AA9239" i="42"/>
  <c r="AG9239" i="42"/>
  <c r="AI9239" i="42"/>
  <c r="AK9239" i="42"/>
  <c r="AM9239" i="42"/>
  <c r="AP9239" i="42"/>
  <c r="AQ9239" i="42"/>
  <c r="AR9239" i="42"/>
  <c r="AS9239" i="42"/>
  <c r="AT9239" i="42"/>
  <c r="AU9239" i="42"/>
  <c r="AV9239" i="42"/>
  <c r="AW9239" i="42"/>
  <c r="AX9239" i="42"/>
  <c r="AY9239" i="42"/>
  <c r="AZ9239" i="42"/>
  <c r="BA9239" i="42"/>
  <c r="AA9240" i="42"/>
  <c r="AG9240" i="42"/>
  <c r="AI9240" i="42"/>
  <c r="AK9240" i="42"/>
  <c r="AM9240" i="42"/>
  <c r="AP9240" i="42"/>
  <c r="AQ9240" i="42"/>
  <c r="AR9240" i="42"/>
  <c r="AS9240" i="42"/>
  <c r="AT9240" i="42"/>
  <c r="AU9240" i="42"/>
  <c r="AV9240" i="42"/>
  <c r="AW9240" i="42"/>
  <c r="AX9240" i="42"/>
  <c r="AY9240" i="42"/>
  <c r="AZ9240" i="42"/>
  <c r="BA9240" i="42"/>
  <c r="AA9241" i="42"/>
  <c r="AG9241" i="42"/>
  <c r="AI9241" i="42"/>
  <c r="AK9241" i="42"/>
  <c r="AM9241" i="42"/>
  <c r="AP9241" i="42"/>
  <c r="AQ9241" i="42"/>
  <c r="AR9241" i="42"/>
  <c r="AS9241" i="42"/>
  <c r="AT9241" i="42"/>
  <c r="AU9241" i="42"/>
  <c r="AV9241" i="42"/>
  <c r="AW9241" i="42"/>
  <c r="AX9241" i="42"/>
  <c r="AY9241" i="42"/>
  <c r="AZ9241" i="42"/>
  <c r="BA9241" i="42"/>
  <c r="AA9242" i="42"/>
  <c r="AG9242" i="42"/>
  <c r="AI9242" i="42"/>
  <c r="AK9242" i="42"/>
  <c r="AM9242" i="42"/>
  <c r="AP9242" i="42"/>
  <c r="AQ9242" i="42"/>
  <c r="AR9242" i="42"/>
  <c r="AS9242" i="42"/>
  <c r="AT9242" i="42"/>
  <c r="AU9242" i="42"/>
  <c r="AV9242" i="42"/>
  <c r="AW9242" i="42"/>
  <c r="AX9242" i="42"/>
  <c r="AY9242" i="42"/>
  <c r="AZ9242" i="42"/>
  <c r="BA9242" i="42"/>
  <c r="AA9243" i="42"/>
  <c r="AG9243" i="42"/>
  <c r="AI9243" i="42"/>
  <c r="AK9243" i="42"/>
  <c r="AM9243" i="42"/>
  <c r="AP9243" i="42"/>
  <c r="AQ9243" i="42"/>
  <c r="AR9243" i="42"/>
  <c r="AS9243" i="42"/>
  <c r="AT9243" i="42"/>
  <c r="AU9243" i="42"/>
  <c r="AV9243" i="42"/>
  <c r="AW9243" i="42"/>
  <c r="AX9243" i="42"/>
  <c r="AY9243" i="42"/>
  <c r="AZ9243" i="42"/>
  <c r="BA9243" i="42"/>
  <c r="AA9244" i="42"/>
  <c r="AG9244" i="42"/>
  <c r="AI9244" i="42"/>
  <c r="AK9244" i="42"/>
  <c r="AM9244" i="42"/>
  <c r="AP9244" i="42"/>
  <c r="AQ9244" i="42"/>
  <c r="AR9244" i="42"/>
  <c r="AS9244" i="42"/>
  <c r="AT9244" i="42"/>
  <c r="AU9244" i="42"/>
  <c r="AV9244" i="42"/>
  <c r="AW9244" i="42"/>
  <c r="AX9244" i="42"/>
  <c r="AY9244" i="42"/>
  <c r="AZ9244" i="42"/>
  <c r="BA9244" i="42"/>
  <c r="AA9245" i="42"/>
  <c r="AG9245" i="42"/>
  <c r="AI9245" i="42"/>
  <c r="AK9245" i="42"/>
  <c r="AM9245" i="42"/>
  <c r="AP9245" i="42"/>
  <c r="AQ9245" i="42"/>
  <c r="AR9245" i="42"/>
  <c r="AS9245" i="42"/>
  <c r="AT9245" i="42"/>
  <c r="AU9245" i="42"/>
  <c r="AV9245" i="42"/>
  <c r="AW9245" i="42"/>
  <c r="AX9245" i="42"/>
  <c r="AY9245" i="42"/>
  <c r="AZ9245" i="42"/>
  <c r="BA9245" i="42"/>
  <c r="AA9246" i="42"/>
  <c r="AG9246" i="42"/>
  <c r="AI9246" i="42"/>
  <c r="AK9246" i="42"/>
  <c r="AM9246" i="42"/>
  <c r="AP9246" i="42"/>
  <c r="AQ9246" i="42"/>
  <c r="AR9246" i="42"/>
  <c r="AS9246" i="42"/>
  <c r="AT9246" i="42"/>
  <c r="AU9246" i="42"/>
  <c r="AV9246" i="42"/>
  <c r="AW9246" i="42"/>
  <c r="AX9246" i="42"/>
  <c r="AY9246" i="42"/>
  <c r="AZ9246" i="42"/>
  <c r="BA9246" i="42"/>
  <c r="AA9247" i="42"/>
  <c r="AG9247" i="42"/>
  <c r="AI9247" i="42"/>
  <c r="AK9247" i="42"/>
  <c r="AM9247" i="42"/>
  <c r="AP9247" i="42"/>
  <c r="AQ9247" i="42"/>
  <c r="AR9247" i="42"/>
  <c r="AS9247" i="42"/>
  <c r="AT9247" i="42"/>
  <c r="AU9247" i="42"/>
  <c r="AV9247" i="42"/>
  <c r="AW9247" i="42"/>
  <c r="AX9247" i="42"/>
  <c r="AY9247" i="42"/>
  <c r="AZ9247" i="42"/>
  <c r="BA9247" i="42"/>
  <c r="AA9248" i="42"/>
  <c r="AG9248" i="42"/>
  <c r="AI9248" i="42"/>
  <c r="AK9248" i="42"/>
  <c r="AM9248" i="42"/>
  <c r="AP9248" i="42"/>
  <c r="AQ9248" i="42"/>
  <c r="AR9248" i="42"/>
  <c r="AS9248" i="42"/>
  <c r="AT9248" i="42"/>
  <c r="AU9248" i="42"/>
  <c r="AV9248" i="42"/>
  <c r="AW9248" i="42"/>
  <c r="AX9248" i="42"/>
  <c r="AY9248" i="42"/>
  <c r="AZ9248" i="42"/>
  <c r="BA9248" i="42"/>
  <c r="AA9249" i="42"/>
  <c r="AG9249" i="42"/>
  <c r="AI9249" i="42"/>
  <c r="AK9249" i="42"/>
  <c r="AM9249" i="42"/>
  <c r="AP9249" i="42"/>
  <c r="AQ9249" i="42"/>
  <c r="AR9249" i="42"/>
  <c r="AS9249" i="42"/>
  <c r="AT9249" i="42"/>
  <c r="AU9249" i="42"/>
  <c r="AV9249" i="42"/>
  <c r="AW9249" i="42"/>
  <c r="AX9249" i="42"/>
  <c r="AY9249" i="42"/>
  <c r="AZ9249" i="42"/>
  <c r="BA9249" i="42"/>
  <c r="AA9250" i="42"/>
  <c r="AG9250" i="42"/>
  <c r="AI9250" i="42"/>
  <c r="AK9250" i="42"/>
  <c r="AM9250" i="42"/>
  <c r="AP9250" i="42"/>
  <c r="AQ9250" i="42"/>
  <c r="AR9250" i="42"/>
  <c r="AS9250" i="42"/>
  <c r="AT9250" i="42"/>
  <c r="AU9250" i="42"/>
  <c r="AV9250" i="42"/>
  <c r="AW9250" i="42"/>
  <c r="AX9250" i="42"/>
  <c r="AY9250" i="42"/>
  <c r="AZ9250" i="42"/>
  <c r="BA9250" i="42"/>
  <c r="AA9251" i="42"/>
  <c r="AG9251" i="42"/>
  <c r="AI9251" i="42"/>
  <c r="AK9251" i="42"/>
  <c r="AM9251" i="42"/>
  <c r="AP9251" i="42"/>
  <c r="AQ9251" i="42"/>
  <c r="AR9251" i="42"/>
  <c r="AS9251" i="42"/>
  <c r="AT9251" i="42"/>
  <c r="AU9251" i="42"/>
  <c r="AV9251" i="42"/>
  <c r="AW9251" i="42"/>
  <c r="AX9251" i="42"/>
  <c r="AY9251" i="42"/>
  <c r="AZ9251" i="42"/>
  <c r="BA9251" i="42"/>
  <c r="AA9252" i="42"/>
  <c r="AG9252" i="42"/>
  <c r="AI9252" i="42"/>
  <c r="AK9252" i="42"/>
  <c r="AM9252" i="42"/>
  <c r="AP9252" i="42"/>
  <c r="AQ9252" i="42"/>
  <c r="AR9252" i="42"/>
  <c r="AS9252" i="42"/>
  <c r="AT9252" i="42"/>
  <c r="AU9252" i="42"/>
  <c r="AV9252" i="42"/>
  <c r="AW9252" i="42"/>
  <c r="AX9252" i="42"/>
  <c r="AY9252" i="42"/>
  <c r="AZ9252" i="42"/>
  <c r="BA9252" i="42"/>
  <c r="AA9253" i="42"/>
  <c r="AG9253" i="42"/>
  <c r="AI9253" i="42"/>
  <c r="AK9253" i="42"/>
  <c r="AM9253" i="42"/>
  <c r="AP9253" i="42"/>
  <c r="AQ9253" i="42"/>
  <c r="AR9253" i="42"/>
  <c r="AS9253" i="42"/>
  <c r="AT9253" i="42"/>
  <c r="AU9253" i="42"/>
  <c r="AV9253" i="42"/>
  <c r="AW9253" i="42"/>
  <c r="AX9253" i="42"/>
  <c r="AY9253" i="42"/>
  <c r="AZ9253" i="42"/>
  <c r="BA9253" i="42"/>
  <c r="AA9254" i="42"/>
  <c r="AG9254" i="42"/>
  <c r="AI9254" i="42"/>
  <c r="AK9254" i="42"/>
  <c r="AM9254" i="42"/>
  <c r="AP9254" i="42"/>
  <c r="AQ9254" i="42"/>
  <c r="AR9254" i="42"/>
  <c r="AS9254" i="42"/>
  <c r="AT9254" i="42"/>
  <c r="AU9254" i="42"/>
  <c r="AV9254" i="42"/>
  <c r="AW9254" i="42"/>
  <c r="AX9254" i="42"/>
  <c r="AY9254" i="42"/>
  <c r="AZ9254" i="42"/>
  <c r="BA9254" i="42"/>
  <c r="AA9255" i="42"/>
  <c r="AG9255" i="42"/>
  <c r="AI9255" i="42"/>
  <c r="AK9255" i="42"/>
  <c r="AM9255" i="42"/>
  <c r="AP9255" i="42"/>
  <c r="AQ9255" i="42"/>
  <c r="AR9255" i="42"/>
  <c r="AS9255" i="42"/>
  <c r="AT9255" i="42"/>
  <c r="AU9255" i="42"/>
  <c r="AV9255" i="42"/>
  <c r="AW9255" i="42"/>
  <c r="AX9255" i="42"/>
  <c r="AY9255" i="42"/>
  <c r="AZ9255" i="42"/>
  <c r="BA9255" i="42"/>
  <c r="AA9256" i="42"/>
  <c r="AG9256" i="42"/>
  <c r="AI9256" i="42"/>
  <c r="AK9256" i="42"/>
  <c r="AM9256" i="42"/>
  <c r="AP9256" i="42"/>
  <c r="AQ9256" i="42"/>
  <c r="AR9256" i="42"/>
  <c r="AS9256" i="42"/>
  <c r="AT9256" i="42"/>
  <c r="AU9256" i="42"/>
  <c r="AV9256" i="42"/>
  <c r="AW9256" i="42"/>
  <c r="AX9256" i="42"/>
  <c r="AY9256" i="42"/>
  <c r="AZ9256" i="42"/>
  <c r="BA9256" i="42"/>
  <c r="AA9257" i="42"/>
  <c r="AG9257" i="42"/>
  <c r="AI9257" i="42"/>
  <c r="AK9257" i="42"/>
  <c r="AM9257" i="42"/>
  <c r="AP9257" i="42"/>
  <c r="AQ9257" i="42"/>
  <c r="AR9257" i="42"/>
  <c r="AS9257" i="42"/>
  <c r="AT9257" i="42"/>
  <c r="AU9257" i="42"/>
  <c r="AV9257" i="42"/>
  <c r="AW9257" i="42"/>
  <c r="AX9257" i="42"/>
  <c r="AY9257" i="42"/>
  <c r="AZ9257" i="42"/>
  <c r="BA9257" i="42"/>
  <c r="AA9258" i="42"/>
  <c r="AG9258" i="42"/>
  <c r="AI9258" i="42"/>
  <c r="AK9258" i="42"/>
  <c r="AM9258" i="42"/>
  <c r="AP9258" i="42"/>
  <c r="AQ9258" i="42"/>
  <c r="AR9258" i="42"/>
  <c r="AS9258" i="42"/>
  <c r="AT9258" i="42"/>
  <c r="AU9258" i="42"/>
  <c r="AV9258" i="42"/>
  <c r="AW9258" i="42"/>
  <c r="AX9258" i="42"/>
  <c r="AY9258" i="42"/>
  <c r="AZ9258" i="42"/>
  <c r="BA9258" i="42"/>
  <c r="AA9259" i="42"/>
  <c r="AG9259" i="42"/>
  <c r="AI9259" i="42"/>
  <c r="AK9259" i="42"/>
  <c r="AM9259" i="42"/>
  <c r="AP9259" i="42"/>
  <c r="AQ9259" i="42"/>
  <c r="AR9259" i="42"/>
  <c r="AS9259" i="42"/>
  <c r="AT9259" i="42"/>
  <c r="AU9259" i="42"/>
  <c r="AV9259" i="42"/>
  <c r="AW9259" i="42"/>
  <c r="AX9259" i="42"/>
  <c r="AY9259" i="42"/>
  <c r="AZ9259" i="42"/>
  <c r="BA9259" i="42"/>
  <c r="AA9260" i="42"/>
  <c r="AG9260" i="42"/>
  <c r="AI9260" i="42"/>
  <c r="AK9260" i="42"/>
  <c r="AM9260" i="42"/>
  <c r="AP9260" i="42"/>
  <c r="AQ9260" i="42"/>
  <c r="AR9260" i="42"/>
  <c r="AS9260" i="42"/>
  <c r="AT9260" i="42"/>
  <c r="AU9260" i="42"/>
  <c r="AV9260" i="42"/>
  <c r="AW9260" i="42"/>
  <c r="AX9260" i="42"/>
  <c r="AY9260" i="42"/>
  <c r="AZ9260" i="42"/>
  <c r="BA9260" i="42"/>
  <c r="AA9261" i="42"/>
  <c r="AG9261" i="42"/>
  <c r="AI9261" i="42"/>
  <c r="AK9261" i="42"/>
  <c r="AM9261" i="42"/>
  <c r="AP9261" i="42"/>
  <c r="AQ9261" i="42"/>
  <c r="AR9261" i="42"/>
  <c r="AS9261" i="42"/>
  <c r="AT9261" i="42"/>
  <c r="AU9261" i="42"/>
  <c r="AV9261" i="42"/>
  <c r="AW9261" i="42"/>
  <c r="AX9261" i="42"/>
  <c r="AY9261" i="42"/>
  <c r="AZ9261" i="42"/>
  <c r="BA9261" i="42"/>
  <c r="AA9262" i="42"/>
  <c r="AG9262" i="42"/>
  <c r="AI9262" i="42"/>
  <c r="AK9262" i="42"/>
  <c r="AM9262" i="42"/>
  <c r="AP9262" i="42"/>
  <c r="AQ9262" i="42"/>
  <c r="AR9262" i="42"/>
  <c r="AS9262" i="42"/>
  <c r="AT9262" i="42"/>
  <c r="AU9262" i="42"/>
  <c r="AV9262" i="42"/>
  <c r="AW9262" i="42"/>
  <c r="AX9262" i="42"/>
  <c r="AY9262" i="42"/>
  <c r="AZ9262" i="42"/>
  <c r="BA9262" i="42"/>
  <c r="AA9263" i="42"/>
  <c r="AG9263" i="42"/>
  <c r="AI9263" i="42"/>
  <c r="AK9263" i="42"/>
  <c r="AM9263" i="42"/>
  <c r="AP9263" i="42"/>
  <c r="AQ9263" i="42"/>
  <c r="AR9263" i="42"/>
  <c r="AS9263" i="42"/>
  <c r="AT9263" i="42"/>
  <c r="AU9263" i="42"/>
  <c r="AV9263" i="42"/>
  <c r="AW9263" i="42"/>
  <c r="AX9263" i="42"/>
  <c r="AY9263" i="42"/>
  <c r="AZ9263" i="42"/>
  <c r="BA9263" i="42"/>
  <c r="AA9264" i="42"/>
  <c r="AG9264" i="42"/>
  <c r="AI9264" i="42"/>
  <c r="AK9264" i="42"/>
  <c r="AM9264" i="42"/>
  <c r="AP9264" i="42"/>
  <c r="AQ9264" i="42"/>
  <c r="AR9264" i="42"/>
  <c r="AS9264" i="42"/>
  <c r="AT9264" i="42"/>
  <c r="AU9264" i="42"/>
  <c r="AV9264" i="42"/>
  <c r="AW9264" i="42"/>
  <c r="AX9264" i="42"/>
  <c r="AY9264" i="42"/>
  <c r="AZ9264" i="42"/>
  <c r="BA9264" i="42"/>
  <c r="AA9265" i="42"/>
  <c r="AG9265" i="42"/>
  <c r="AI9265" i="42"/>
  <c r="AK9265" i="42"/>
  <c r="AM9265" i="42"/>
  <c r="AP9265" i="42"/>
  <c r="AQ9265" i="42"/>
  <c r="AR9265" i="42"/>
  <c r="AS9265" i="42"/>
  <c r="AT9265" i="42"/>
  <c r="AU9265" i="42"/>
  <c r="AV9265" i="42"/>
  <c r="AW9265" i="42"/>
  <c r="AX9265" i="42"/>
  <c r="AY9265" i="42"/>
  <c r="AZ9265" i="42"/>
  <c r="BA9265" i="42"/>
  <c r="AA9266" i="42"/>
  <c r="AG9266" i="42"/>
  <c r="AI9266" i="42"/>
  <c r="AK9266" i="42"/>
  <c r="AM9266" i="42"/>
  <c r="AP9266" i="42"/>
  <c r="AQ9266" i="42"/>
  <c r="AR9266" i="42"/>
  <c r="AS9266" i="42"/>
  <c r="AT9266" i="42"/>
  <c r="AU9266" i="42"/>
  <c r="AV9266" i="42"/>
  <c r="AW9266" i="42"/>
  <c r="AX9266" i="42"/>
  <c r="AY9266" i="42"/>
  <c r="AZ9266" i="42"/>
  <c r="BA9266" i="42"/>
  <c r="AA9267" i="42"/>
  <c r="AG9267" i="42"/>
  <c r="AI9267" i="42"/>
  <c r="AK9267" i="42"/>
  <c r="AM9267" i="42"/>
  <c r="AP9267" i="42"/>
  <c r="AQ9267" i="42"/>
  <c r="AR9267" i="42"/>
  <c r="AS9267" i="42"/>
  <c r="AT9267" i="42"/>
  <c r="AU9267" i="42"/>
  <c r="AV9267" i="42"/>
  <c r="AW9267" i="42"/>
  <c r="AX9267" i="42"/>
  <c r="AY9267" i="42"/>
  <c r="AZ9267" i="42"/>
  <c r="BA9267" i="42"/>
  <c r="AA9268" i="42"/>
  <c r="AG9268" i="42"/>
  <c r="AI9268" i="42"/>
  <c r="AK9268" i="42"/>
  <c r="AM9268" i="42"/>
  <c r="AP9268" i="42"/>
  <c r="AQ9268" i="42"/>
  <c r="AR9268" i="42"/>
  <c r="AS9268" i="42"/>
  <c r="AT9268" i="42"/>
  <c r="AU9268" i="42"/>
  <c r="AV9268" i="42"/>
  <c r="AW9268" i="42"/>
  <c r="AX9268" i="42"/>
  <c r="AY9268" i="42"/>
  <c r="AZ9268" i="42"/>
  <c r="BA9268" i="42"/>
  <c r="AA9269" i="42"/>
  <c r="AG9269" i="42"/>
  <c r="AI9269" i="42"/>
  <c r="AK9269" i="42"/>
  <c r="AM9269" i="42"/>
  <c r="AP9269" i="42"/>
  <c r="AQ9269" i="42"/>
  <c r="AR9269" i="42"/>
  <c r="AS9269" i="42"/>
  <c r="AT9269" i="42"/>
  <c r="AU9269" i="42"/>
  <c r="AV9269" i="42"/>
  <c r="AW9269" i="42"/>
  <c r="AX9269" i="42"/>
  <c r="AY9269" i="42"/>
  <c r="AZ9269" i="42"/>
  <c r="BA9269" i="42"/>
  <c r="AA9270" i="42"/>
  <c r="AG9270" i="42"/>
  <c r="AI9270" i="42"/>
  <c r="AK9270" i="42"/>
  <c r="AM9270" i="42"/>
  <c r="AP9270" i="42"/>
  <c r="AQ9270" i="42"/>
  <c r="AR9270" i="42"/>
  <c r="AS9270" i="42"/>
  <c r="AT9270" i="42"/>
  <c r="AU9270" i="42"/>
  <c r="AV9270" i="42"/>
  <c r="AW9270" i="42"/>
  <c r="AX9270" i="42"/>
  <c r="AY9270" i="42"/>
  <c r="AZ9270" i="42"/>
  <c r="BA9270" i="42"/>
  <c r="AA9271" i="42"/>
  <c r="AG9271" i="42"/>
  <c r="AI9271" i="42"/>
  <c r="AK9271" i="42"/>
  <c r="AM9271" i="42"/>
  <c r="AP9271" i="42"/>
  <c r="AQ9271" i="42"/>
  <c r="AR9271" i="42"/>
  <c r="AS9271" i="42"/>
  <c r="AT9271" i="42"/>
  <c r="AU9271" i="42"/>
  <c r="AV9271" i="42"/>
  <c r="AW9271" i="42"/>
  <c r="AX9271" i="42"/>
  <c r="AY9271" i="42"/>
  <c r="AZ9271" i="42"/>
  <c r="BA9271" i="42"/>
  <c r="AA9272" i="42"/>
  <c r="AG9272" i="42"/>
  <c r="AI9272" i="42"/>
  <c r="AK9272" i="42"/>
  <c r="AM9272" i="42"/>
  <c r="AP9272" i="42"/>
  <c r="AQ9272" i="42"/>
  <c r="AR9272" i="42"/>
  <c r="AS9272" i="42"/>
  <c r="AT9272" i="42"/>
  <c r="AU9272" i="42"/>
  <c r="AV9272" i="42"/>
  <c r="AW9272" i="42"/>
  <c r="AX9272" i="42"/>
  <c r="AY9272" i="42"/>
  <c r="AZ9272" i="42"/>
  <c r="BA9272" i="42"/>
  <c r="AA9273" i="42"/>
  <c r="AG9273" i="42"/>
  <c r="AI9273" i="42"/>
  <c r="AK9273" i="42"/>
  <c r="AM9273" i="42"/>
  <c r="AP9273" i="42"/>
  <c r="AQ9273" i="42"/>
  <c r="AR9273" i="42"/>
  <c r="AS9273" i="42"/>
  <c r="AT9273" i="42"/>
  <c r="AU9273" i="42"/>
  <c r="AV9273" i="42"/>
  <c r="AW9273" i="42"/>
  <c r="AX9273" i="42"/>
  <c r="AY9273" i="42"/>
  <c r="AZ9273" i="42"/>
  <c r="BA9273" i="42"/>
  <c r="AA9274" i="42"/>
  <c r="AG9274" i="42"/>
  <c r="AI9274" i="42"/>
  <c r="AK9274" i="42"/>
  <c r="AM9274" i="42"/>
  <c r="AP9274" i="42"/>
  <c r="AQ9274" i="42"/>
  <c r="AR9274" i="42"/>
  <c r="AS9274" i="42"/>
  <c r="AT9274" i="42"/>
  <c r="AU9274" i="42"/>
  <c r="AV9274" i="42"/>
  <c r="AW9274" i="42"/>
  <c r="AX9274" i="42"/>
  <c r="AY9274" i="42"/>
  <c r="AZ9274" i="42"/>
  <c r="BA9274" i="42"/>
  <c r="AA9275" i="42"/>
  <c r="AG9275" i="42"/>
  <c r="AI9275" i="42"/>
  <c r="AK9275" i="42"/>
  <c r="AM9275" i="42"/>
  <c r="AP9275" i="42"/>
  <c r="AQ9275" i="42"/>
  <c r="AR9275" i="42"/>
  <c r="AS9275" i="42"/>
  <c r="AT9275" i="42"/>
  <c r="AU9275" i="42"/>
  <c r="AV9275" i="42"/>
  <c r="AW9275" i="42"/>
  <c r="AX9275" i="42"/>
  <c r="AY9275" i="42"/>
  <c r="AZ9275" i="42"/>
  <c r="BA9275" i="42"/>
  <c r="AA9276" i="42"/>
  <c r="AG9276" i="42"/>
  <c r="AI9276" i="42"/>
  <c r="AK9276" i="42"/>
  <c r="AM9276" i="42"/>
  <c r="AP9276" i="42"/>
  <c r="AQ9276" i="42"/>
  <c r="AR9276" i="42"/>
  <c r="AS9276" i="42"/>
  <c r="AT9276" i="42"/>
  <c r="AU9276" i="42"/>
  <c r="AV9276" i="42"/>
  <c r="AW9276" i="42"/>
  <c r="AX9276" i="42"/>
  <c r="AY9276" i="42"/>
  <c r="AZ9276" i="42"/>
  <c r="BA9276" i="42"/>
  <c r="AA9277" i="42"/>
  <c r="AG9277" i="42"/>
  <c r="AI9277" i="42"/>
  <c r="AK9277" i="42"/>
  <c r="AM9277" i="42"/>
  <c r="AP9277" i="42"/>
  <c r="AQ9277" i="42"/>
  <c r="AR9277" i="42"/>
  <c r="AS9277" i="42"/>
  <c r="AT9277" i="42"/>
  <c r="AU9277" i="42"/>
  <c r="AV9277" i="42"/>
  <c r="AW9277" i="42"/>
  <c r="AX9277" i="42"/>
  <c r="AY9277" i="42"/>
  <c r="AZ9277" i="42"/>
  <c r="BA9277" i="42"/>
  <c r="AA9278" i="42"/>
  <c r="AG9278" i="42"/>
  <c r="AI9278" i="42"/>
  <c r="AK9278" i="42"/>
  <c r="AM9278" i="42"/>
  <c r="AP9278" i="42"/>
  <c r="AQ9278" i="42"/>
  <c r="AR9278" i="42"/>
  <c r="AS9278" i="42"/>
  <c r="AT9278" i="42"/>
  <c r="AU9278" i="42"/>
  <c r="AV9278" i="42"/>
  <c r="AW9278" i="42"/>
  <c r="AX9278" i="42"/>
  <c r="AY9278" i="42"/>
  <c r="AZ9278" i="42"/>
  <c r="BA9278" i="42"/>
  <c r="AA9279" i="42"/>
  <c r="AG9279" i="42"/>
  <c r="AI9279" i="42"/>
  <c r="AK9279" i="42"/>
  <c r="AM9279" i="42"/>
  <c r="AP9279" i="42"/>
  <c r="AQ9279" i="42"/>
  <c r="AR9279" i="42"/>
  <c r="AS9279" i="42"/>
  <c r="AT9279" i="42"/>
  <c r="AU9279" i="42"/>
  <c r="AV9279" i="42"/>
  <c r="AW9279" i="42"/>
  <c r="AX9279" i="42"/>
  <c r="AY9279" i="42"/>
  <c r="AZ9279" i="42"/>
  <c r="BA9279" i="42"/>
  <c r="AA9280" i="42"/>
  <c r="AG9280" i="42"/>
  <c r="AI9280" i="42"/>
  <c r="AK9280" i="42"/>
  <c r="AM9280" i="42"/>
  <c r="AP9280" i="42"/>
  <c r="AQ9280" i="42"/>
  <c r="AR9280" i="42"/>
  <c r="AS9280" i="42"/>
  <c r="AT9280" i="42"/>
  <c r="AU9280" i="42"/>
  <c r="AV9280" i="42"/>
  <c r="AW9280" i="42"/>
  <c r="AX9280" i="42"/>
  <c r="AY9280" i="42"/>
  <c r="AZ9280" i="42"/>
  <c r="BA9280" i="42"/>
  <c r="AA9281" i="42"/>
  <c r="AG9281" i="42"/>
  <c r="AI9281" i="42"/>
  <c r="AK9281" i="42"/>
  <c r="AM9281" i="42"/>
  <c r="AP9281" i="42"/>
  <c r="AQ9281" i="42"/>
  <c r="AR9281" i="42"/>
  <c r="AS9281" i="42"/>
  <c r="AT9281" i="42"/>
  <c r="AU9281" i="42"/>
  <c r="AV9281" i="42"/>
  <c r="AW9281" i="42"/>
  <c r="AX9281" i="42"/>
  <c r="AY9281" i="42"/>
  <c r="AZ9281" i="42"/>
  <c r="BA9281" i="42"/>
  <c r="AA9282" i="42"/>
  <c r="AG9282" i="42"/>
  <c r="AI9282" i="42"/>
  <c r="AK9282" i="42"/>
  <c r="AM9282" i="42"/>
  <c r="AP9282" i="42"/>
  <c r="AQ9282" i="42"/>
  <c r="AR9282" i="42"/>
  <c r="AS9282" i="42"/>
  <c r="AT9282" i="42"/>
  <c r="AU9282" i="42"/>
  <c r="AV9282" i="42"/>
  <c r="AW9282" i="42"/>
  <c r="AX9282" i="42"/>
  <c r="AY9282" i="42"/>
  <c r="AZ9282" i="42"/>
  <c r="BA9282" i="42"/>
  <c r="AA9283" i="42"/>
  <c r="AG9283" i="42"/>
  <c r="AI9283" i="42"/>
  <c r="AK9283" i="42"/>
  <c r="AM9283" i="42"/>
  <c r="AP9283" i="42"/>
  <c r="AQ9283" i="42"/>
  <c r="AR9283" i="42"/>
  <c r="AS9283" i="42"/>
  <c r="AT9283" i="42"/>
  <c r="AU9283" i="42"/>
  <c r="AV9283" i="42"/>
  <c r="AW9283" i="42"/>
  <c r="AX9283" i="42"/>
  <c r="AY9283" i="42"/>
  <c r="AZ9283" i="42"/>
  <c r="BA9283" i="42"/>
  <c r="AA9284" i="42"/>
  <c r="AG9284" i="42"/>
  <c r="AI9284" i="42"/>
  <c r="AK9284" i="42"/>
  <c r="AM9284" i="42"/>
  <c r="AP9284" i="42"/>
  <c r="AQ9284" i="42"/>
  <c r="AR9284" i="42"/>
  <c r="AS9284" i="42"/>
  <c r="AT9284" i="42"/>
  <c r="AU9284" i="42"/>
  <c r="AV9284" i="42"/>
  <c r="AW9284" i="42"/>
  <c r="AX9284" i="42"/>
  <c r="AY9284" i="42"/>
  <c r="AZ9284" i="42"/>
  <c r="BA9284" i="42"/>
  <c r="AA9285" i="42"/>
  <c r="AG9285" i="42"/>
  <c r="AI9285" i="42"/>
  <c r="AK9285" i="42"/>
  <c r="AM9285" i="42"/>
  <c r="AP9285" i="42"/>
  <c r="AQ9285" i="42"/>
  <c r="AR9285" i="42"/>
  <c r="AS9285" i="42"/>
  <c r="AT9285" i="42"/>
  <c r="AU9285" i="42"/>
  <c r="AV9285" i="42"/>
  <c r="AW9285" i="42"/>
  <c r="AX9285" i="42"/>
  <c r="AY9285" i="42"/>
  <c r="AZ9285" i="42"/>
  <c r="BA9285" i="42"/>
  <c r="AA9286" i="42"/>
  <c r="AG9286" i="42"/>
  <c r="AI9286" i="42"/>
  <c r="AK9286" i="42"/>
  <c r="AM9286" i="42"/>
  <c r="AP9286" i="42"/>
  <c r="AQ9286" i="42"/>
  <c r="AR9286" i="42"/>
  <c r="AS9286" i="42"/>
  <c r="AT9286" i="42"/>
  <c r="AU9286" i="42"/>
  <c r="AV9286" i="42"/>
  <c r="AW9286" i="42"/>
  <c r="AX9286" i="42"/>
  <c r="AY9286" i="42"/>
  <c r="AZ9286" i="42"/>
  <c r="BA9286" i="42"/>
  <c r="AA9287" i="42"/>
  <c r="AG9287" i="42"/>
  <c r="AI9287" i="42"/>
  <c r="AK9287" i="42"/>
  <c r="AM9287" i="42"/>
  <c r="AP9287" i="42"/>
  <c r="AQ9287" i="42"/>
  <c r="AR9287" i="42"/>
  <c r="AS9287" i="42"/>
  <c r="AT9287" i="42"/>
  <c r="AU9287" i="42"/>
  <c r="AV9287" i="42"/>
  <c r="AW9287" i="42"/>
  <c r="AX9287" i="42"/>
  <c r="AY9287" i="42"/>
  <c r="AZ9287" i="42"/>
  <c r="BA9287" i="42"/>
  <c r="AA9288" i="42"/>
  <c r="AG9288" i="42"/>
  <c r="AI9288" i="42"/>
  <c r="AK9288" i="42"/>
  <c r="AM9288" i="42"/>
  <c r="AP9288" i="42"/>
  <c r="AQ9288" i="42"/>
  <c r="AR9288" i="42"/>
  <c r="AS9288" i="42"/>
  <c r="AT9288" i="42"/>
  <c r="AU9288" i="42"/>
  <c r="AV9288" i="42"/>
  <c r="AW9288" i="42"/>
  <c r="AX9288" i="42"/>
  <c r="AY9288" i="42"/>
  <c r="AZ9288" i="42"/>
  <c r="BA9288" i="42"/>
  <c r="AA9289" i="42"/>
  <c r="AG9289" i="42"/>
  <c r="AI9289" i="42"/>
  <c r="AK9289" i="42"/>
  <c r="AM9289" i="42"/>
  <c r="AP9289" i="42"/>
  <c r="AQ9289" i="42"/>
  <c r="AR9289" i="42"/>
  <c r="AS9289" i="42"/>
  <c r="AT9289" i="42"/>
  <c r="AU9289" i="42"/>
  <c r="AV9289" i="42"/>
  <c r="AW9289" i="42"/>
  <c r="AX9289" i="42"/>
  <c r="AY9289" i="42"/>
  <c r="AZ9289" i="42"/>
  <c r="BA9289" i="42"/>
  <c r="AA9290" i="42"/>
  <c r="AG9290" i="42"/>
  <c r="AI9290" i="42"/>
  <c r="AK9290" i="42"/>
  <c r="AM9290" i="42"/>
  <c r="AP9290" i="42"/>
  <c r="AQ9290" i="42"/>
  <c r="AR9290" i="42"/>
  <c r="AS9290" i="42"/>
  <c r="AT9290" i="42"/>
  <c r="AU9290" i="42"/>
  <c r="AV9290" i="42"/>
  <c r="AW9290" i="42"/>
  <c r="AX9290" i="42"/>
  <c r="AY9290" i="42"/>
  <c r="AZ9290" i="42"/>
  <c r="BA9290" i="42"/>
  <c r="AA9291" i="42"/>
  <c r="AG9291" i="42"/>
  <c r="AI9291" i="42"/>
  <c r="AK9291" i="42"/>
  <c r="AM9291" i="42"/>
  <c r="AP9291" i="42"/>
  <c r="AQ9291" i="42"/>
  <c r="AR9291" i="42"/>
  <c r="AS9291" i="42"/>
  <c r="AT9291" i="42"/>
  <c r="AU9291" i="42"/>
  <c r="AV9291" i="42"/>
  <c r="AW9291" i="42"/>
  <c r="AX9291" i="42"/>
  <c r="AY9291" i="42"/>
  <c r="AZ9291" i="42"/>
  <c r="BA9291" i="42"/>
  <c r="AA9292" i="42"/>
  <c r="AG9292" i="42"/>
  <c r="AI9292" i="42"/>
  <c r="AK9292" i="42"/>
  <c r="AM9292" i="42"/>
  <c r="AP9292" i="42"/>
  <c r="AQ9292" i="42"/>
  <c r="AR9292" i="42"/>
  <c r="AS9292" i="42"/>
  <c r="AT9292" i="42"/>
  <c r="AU9292" i="42"/>
  <c r="AV9292" i="42"/>
  <c r="AW9292" i="42"/>
  <c r="AX9292" i="42"/>
  <c r="AY9292" i="42"/>
  <c r="AZ9292" i="42"/>
  <c r="BA9292" i="42"/>
  <c r="AA9293" i="42"/>
  <c r="AG9293" i="42"/>
  <c r="AI9293" i="42"/>
  <c r="AK9293" i="42"/>
  <c r="AM9293" i="42"/>
  <c r="AP9293" i="42"/>
  <c r="AQ9293" i="42"/>
  <c r="AR9293" i="42"/>
  <c r="AS9293" i="42"/>
  <c r="AT9293" i="42"/>
  <c r="AU9293" i="42"/>
  <c r="AV9293" i="42"/>
  <c r="AW9293" i="42"/>
  <c r="AX9293" i="42"/>
  <c r="AY9293" i="42"/>
  <c r="AZ9293" i="42"/>
  <c r="BA9293" i="42"/>
  <c r="AA9294" i="42"/>
  <c r="AG9294" i="42"/>
  <c r="AI9294" i="42"/>
  <c r="AK9294" i="42"/>
  <c r="AM9294" i="42"/>
  <c r="AP9294" i="42"/>
  <c r="AQ9294" i="42"/>
  <c r="AR9294" i="42"/>
  <c r="AS9294" i="42"/>
  <c r="AT9294" i="42"/>
  <c r="AU9294" i="42"/>
  <c r="AV9294" i="42"/>
  <c r="AW9294" i="42"/>
  <c r="AX9294" i="42"/>
  <c r="AY9294" i="42"/>
  <c r="AZ9294" i="42"/>
  <c r="BA9294" i="42"/>
  <c r="AA9295" i="42"/>
  <c r="AG9295" i="42"/>
  <c r="AI9295" i="42"/>
  <c r="AK9295" i="42"/>
  <c r="AM9295" i="42"/>
  <c r="AP9295" i="42"/>
  <c r="AQ9295" i="42"/>
  <c r="AR9295" i="42"/>
  <c r="AS9295" i="42"/>
  <c r="AT9295" i="42"/>
  <c r="AU9295" i="42"/>
  <c r="AV9295" i="42"/>
  <c r="AW9295" i="42"/>
  <c r="AX9295" i="42"/>
  <c r="AY9295" i="42"/>
  <c r="AZ9295" i="42"/>
  <c r="BA9295" i="42"/>
  <c r="AA9296" i="42"/>
  <c r="AG9296" i="42"/>
  <c r="AI9296" i="42"/>
  <c r="AK9296" i="42"/>
  <c r="AM9296" i="42"/>
  <c r="AP9296" i="42"/>
  <c r="AQ9296" i="42"/>
  <c r="AR9296" i="42"/>
  <c r="AS9296" i="42"/>
  <c r="AT9296" i="42"/>
  <c r="AU9296" i="42"/>
  <c r="AV9296" i="42"/>
  <c r="AW9296" i="42"/>
  <c r="AX9296" i="42"/>
  <c r="AY9296" i="42"/>
  <c r="AZ9296" i="42"/>
  <c r="BA9296" i="42"/>
  <c r="AA9297" i="42"/>
  <c r="AG9297" i="42"/>
  <c r="AI9297" i="42"/>
  <c r="AK9297" i="42"/>
  <c r="AM9297" i="42"/>
  <c r="AP9297" i="42"/>
  <c r="AQ9297" i="42"/>
  <c r="AR9297" i="42"/>
  <c r="AS9297" i="42"/>
  <c r="AT9297" i="42"/>
  <c r="AU9297" i="42"/>
  <c r="AV9297" i="42"/>
  <c r="AW9297" i="42"/>
  <c r="AX9297" i="42"/>
  <c r="AY9297" i="42"/>
  <c r="AZ9297" i="42"/>
  <c r="BA9297" i="42"/>
  <c r="AA9298" i="42"/>
  <c r="AG9298" i="42"/>
  <c r="AI9298" i="42"/>
  <c r="AK9298" i="42"/>
  <c r="AM9298" i="42"/>
  <c r="AP9298" i="42"/>
  <c r="AQ9298" i="42"/>
  <c r="AR9298" i="42"/>
  <c r="AS9298" i="42"/>
  <c r="AT9298" i="42"/>
  <c r="AU9298" i="42"/>
  <c r="AV9298" i="42"/>
  <c r="AW9298" i="42"/>
  <c r="AX9298" i="42"/>
  <c r="AY9298" i="42"/>
  <c r="AZ9298" i="42"/>
  <c r="BA9298" i="42"/>
  <c r="AA9299" i="42"/>
  <c r="AG9299" i="42"/>
  <c r="AI9299" i="42"/>
  <c r="AK9299" i="42"/>
  <c r="AM9299" i="42"/>
  <c r="AP9299" i="42"/>
  <c r="AQ9299" i="42"/>
  <c r="AR9299" i="42"/>
  <c r="AS9299" i="42"/>
  <c r="AT9299" i="42"/>
  <c r="AU9299" i="42"/>
  <c r="AV9299" i="42"/>
  <c r="AW9299" i="42"/>
  <c r="AX9299" i="42"/>
  <c r="AY9299" i="42"/>
  <c r="AZ9299" i="42"/>
  <c r="BA9299" i="42"/>
  <c r="AA9300" i="42"/>
  <c r="AG9300" i="42"/>
  <c r="AI9300" i="42"/>
  <c r="AK9300" i="42"/>
  <c r="AM9300" i="42"/>
  <c r="AP9300" i="42"/>
  <c r="AQ9300" i="42"/>
  <c r="AR9300" i="42"/>
  <c r="AS9300" i="42"/>
  <c r="AT9300" i="42"/>
  <c r="AU9300" i="42"/>
  <c r="AV9300" i="42"/>
  <c r="AW9300" i="42"/>
  <c r="AX9300" i="42"/>
  <c r="AY9300" i="42"/>
  <c r="AZ9300" i="42"/>
  <c r="BA9300" i="42"/>
  <c r="AA9301" i="42"/>
  <c r="AG9301" i="42"/>
  <c r="AI9301" i="42"/>
  <c r="AK9301" i="42"/>
  <c r="AM9301" i="42"/>
  <c r="AP9301" i="42"/>
  <c r="AQ9301" i="42"/>
  <c r="AR9301" i="42"/>
  <c r="AS9301" i="42"/>
  <c r="AT9301" i="42"/>
  <c r="AU9301" i="42"/>
  <c r="AV9301" i="42"/>
  <c r="AW9301" i="42"/>
  <c r="AX9301" i="42"/>
  <c r="AY9301" i="42"/>
  <c r="AZ9301" i="42"/>
  <c r="BA9301" i="42"/>
  <c r="AA9302" i="42"/>
  <c r="AG9302" i="42"/>
  <c r="AI9302" i="42"/>
  <c r="AK9302" i="42"/>
  <c r="AM9302" i="42"/>
  <c r="AP9302" i="42"/>
  <c r="AQ9302" i="42"/>
  <c r="AR9302" i="42"/>
  <c r="AS9302" i="42"/>
  <c r="AT9302" i="42"/>
  <c r="AU9302" i="42"/>
  <c r="AV9302" i="42"/>
  <c r="AW9302" i="42"/>
  <c r="AX9302" i="42"/>
  <c r="AY9302" i="42"/>
  <c r="AZ9302" i="42"/>
  <c r="BA9302" i="42"/>
  <c r="AA9303" i="42"/>
  <c r="AG9303" i="42"/>
  <c r="AI9303" i="42"/>
  <c r="AK9303" i="42"/>
  <c r="AM9303" i="42"/>
  <c r="AP9303" i="42"/>
  <c r="AQ9303" i="42"/>
  <c r="AR9303" i="42"/>
  <c r="AS9303" i="42"/>
  <c r="AT9303" i="42"/>
  <c r="AU9303" i="42"/>
  <c r="AV9303" i="42"/>
  <c r="AW9303" i="42"/>
  <c r="AX9303" i="42"/>
  <c r="AY9303" i="42"/>
  <c r="AZ9303" i="42"/>
  <c r="BA9303" i="42"/>
  <c r="AA9304" i="42"/>
  <c r="AG9304" i="42"/>
  <c r="AI9304" i="42"/>
  <c r="AK9304" i="42"/>
  <c r="AM9304" i="42"/>
  <c r="AP9304" i="42"/>
  <c r="AQ9304" i="42"/>
  <c r="AR9304" i="42"/>
  <c r="AS9304" i="42"/>
  <c r="AT9304" i="42"/>
  <c r="AU9304" i="42"/>
  <c r="AV9304" i="42"/>
  <c r="AW9304" i="42"/>
  <c r="AX9304" i="42"/>
  <c r="AY9304" i="42"/>
  <c r="AZ9304" i="42"/>
  <c r="BA9304" i="42"/>
  <c r="AA9305" i="42"/>
  <c r="AG9305" i="42"/>
  <c r="AI9305" i="42"/>
  <c r="AK9305" i="42"/>
  <c r="AM9305" i="42"/>
  <c r="AP9305" i="42"/>
  <c r="AQ9305" i="42"/>
  <c r="AR9305" i="42"/>
  <c r="AS9305" i="42"/>
  <c r="AT9305" i="42"/>
  <c r="AU9305" i="42"/>
  <c r="AV9305" i="42"/>
  <c r="AW9305" i="42"/>
  <c r="AX9305" i="42"/>
  <c r="AY9305" i="42"/>
  <c r="AZ9305" i="42"/>
  <c r="BA9305" i="42"/>
  <c r="AA9306" i="42"/>
  <c r="AG9306" i="42"/>
  <c r="AI9306" i="42"/>
  <c r="AK9306" i="42"/>
  <c r="AM9306" i="42"/>
  <c r="AP9306" i="42"/>
  <c r="AQ9306" i="42"/>
  <c r="AR9306" i="42"/>
  <c r="AS9306" i="42"/>
  <c r="AT9306" i="42"/>
  <c r="AU9306" i="42"/>
  <c r="AV9306" i="42"/>
  <c r="AW9306" i="42"/>
  <c r="AX9306" i="42"/>
  <c r="AY9306" i="42"/>
  <c r="AZ9306" i="42"/>
  <c r="BA9306" i="42"/>
  <c r="AA9307" i="42"/>
  <c r="AG9307" i="42"/>
  <c r="AI9307" i="42"/>
  <c r="AK9307" i="42"/>
  <c r="AM9307" i="42"/>
  <c r="AP9307" i="42"/>
  <c r="AQ9307" i="42"/>
  <c r="AR9307" i="42"/>
  <c r="AS9307" i="42"/>
  <c r="AT9307" i="42"/>
  <c r="AU9307" i="42"/>
  <c r="AV9307" i="42"/>
  <c r="AW9307" i="42"/>
  <c r="AX9307" i="42"/>
  <c r="AY9307" i="42"/>
  <c r="AZ9307" i="42"/>
  <c r="BA9307" i="42"/>
  <c r="AA9308" i="42"/>
  <c r="AG9308" i="42"/>
  <c r="AI9308" i="42"/>
  <c r="AK9308" i="42"/>
  <c r="AM9308" i="42"/>
  <c r="AP9308" i="42"/>
  <c r="AQ9308" i="42"/>
  <c r="AR9308" i="42"/>
  <c r="AS9308" i="42"/>
  <c r="AT9308" i="42"/>
  <c r="AU9308" i="42"/>
  <c r="AV9308" i="42"/>
  <c r="AW9308" i="42"/>
  <c r="AX9308" i="42"/>
  <c r="AY9308" i="42"/>
  <c r="AZ9308" i="42"/>
  <c r="BA9308" i="42"/>
  <c r="AA9309" i="42"/>
  <c r="AG9309" i="42"/>
  <c r="AI9309" i="42"/>
  <c r="AK9309" i="42"/>
  <c r="AM9309" i="42"/>
  <c r="AP9309" i="42"/>
  <c r="AQ9309" i="42"/>
  <c r="AR9309" i="42"/>
  <c r="AS9309" i="42"/>
  <c r="AT9309" i="42"/>
  <c r="AU9309" i="42"/>
  <c r="AV9309" i="42"/>
  <c r="AW9309" i="42"/>
  <c r="AX9309" i="42"/>
  <c r="AY9309" i="42"/>
  <c r="AZ9309" i="42"/>
  <c r="BA9309" i="42"/>
  <c r="AA9310" i="42"/>
  <c r="AG9310" i="42"/>
  <c r="AI9310" i="42"/>
  <c r="AK9310" i="42"/>
  <c r="AM9310" i="42"/>
  <c r="AP9310" i="42"/>
  <c r="AQ9310" i="42"/>
  <c r="AR9310" i="42"/>
  <c r="AS9310" i="42"/>
  <c r="AT9310" i="42"/>
  <c r="AU9310" i="42"/>
  <c r="AV9310" i="42"/>
  <c r="AW9310" i="42"/>
  <c r="AX9310" i="42"/>
  <c r="AY9310" i="42"/>
  <c r="AZ9310" i="42"/>
  <c r="BA9310" i="42"/>
  <c r="AA9311" i="42"/>
  <c r="AG9311" i="42"/>
  <c r="AI9311" i="42"/>
  <c r="AK9311" i="42"/>
  <c r="AM9311" i="42"/>
  <c r="AP9311" i="42"/>
  <c r="AQ9311" i="42"/>
  <c r="AR9311" i="42"/>
  <c r="AS9311" i="42"/>
  <c r="AT9311" i="42"/>
  <c r="AU9311" i="42"/>
  <c r="AV9311" i="42"/>
  <c r="AW9311" i="42"/>
  <c r="AX9311" i="42"/>
  <c r="AY9311" i="42"/>
  <c r="AZ9311" i="42"/>
  <c r="BA9311" i="42"/>
  <c r="AA9312" i="42"/>
  <c r="AG9312" i="42"/>
  <c r="AI9312" i="42"/>
  <c r="AK9312" i="42"/>
  <c r="AM9312" i="42"/>
  <c r="AP9312" i="42"/>
  <c r="AQ9312" i="42"/>
  <c r="AR9312" i="42"/>
  <c r="AS9312" i="42"/>
  <c r="AT9312" i="42"/>
  <c r="AU9312" i="42"/>
  <c r="AV9312" i="42"/>
  <c r="AW9312" i="42"/>
  <c r="AX9312" i="42"/>
  <c r="AY9312" i="42"/>
  <c r="AZ9312" i="42"/>
  <c r="BA9312" i="42"/>
  <c r="AA9313" i="42"/>
  <c r="AG9313" i="42"/>
  <c r="AI9313" i="42"/>
  <c r="AK9313" i="42"/>
  <c r="AM9313" i="42"/>
  <c r="AP9313" i="42"/>
  <c r="AQ9313" i="42"/>
  <c r="AR9313" i="42"/>
  <c r="AS9313" i="42"/>
  <c r="AT9313" i="42"/>
  <c r="AU9313" i="42"/>
  <c r="AV9313" i="42"/>
  <c r="AW9313" i="42"/>
  <c r="AX9313" i="42"/>
  <c r="AY9313" i="42"/>
  <c r="AZ9313" i="42"/>
  <c r="BA9313" i="42"/>
  <c r="AA9314" i="42"/>
  <c r="AG9314" i="42"/>
  <c r="AI9314" i="42"/>
  <c r="AK9314" i="42"/>
  <c r="AM9314" i="42"/>
  <c r="AP9314" i="42"/>
  <c r="AQ9314" i="42"/>
  <c r="AR9314" i="42"/>
  <c r="AS9314" i="42"/>
  <c r="AT9314" i="42"/>
  <c r="AU9314" i="42"/>
  <c r="AV9314" i="42"/>
  <c r="AW9314" i="42"/>
  <c r="AX9314" i="42"/>
  <c r="AY9314" i="42"/>
  <c r="AZ9314" i="42"/>
  <c r="BA9314" i="42"/>
  <c r="AA9315" i="42"/>
  <c r="AG9315" i="42"/>
  <c r="AI9315" i="42"/>
  <c r="AK9315" i="42"/>
  <c r="AM9315" i="42"/>
  <c r="AP9315" i="42"/>
  <c r="AQ9315" i="42"/>
  <c r="AR9315" i="42"/>
  <c r="AS9315" i="42"/>
  <c r="AT9315" i="42"/>
  <c r="AU9315" i="42"/>
  <c r="AV9315" i="42"/>
  <c r="AW9315" i="42"/>
  <c r="AX9315" i="42"/>
  <c r="AY9315" i="42"/>
  <c r="AZ9315" i="42"/>
  <c r="BA9315" i="42"/>
  <c r="AA9316" i="42"/>
  <c r="AG9316" i="42"/>
  <c r="AI9316" i="42"/>
  <c r="AK9316" i="42"/>
  <c r="AM9316" i="42"/>
  <c r="AP9316" i="42"/>
  <c r="AQ9316" i="42"/>
  <c r="AR9316" i="42"/>
  <c r="AS9316" i="42"/>
  <c r="AT9316" i="42"/>
  <c r="AU9316" i="42"/>
  <c r="AV9316" i="42"/>
  <c r="AW9316" i="42"/>
  <c r="AX9316" i="42"/>
  <c r="AY9316" i="42"/>
  <c r="AZ9316" i="42"/>
  <c r="BA9316" i="42"/>
  <c r="AA9317" i="42"/>
  <c r="AG9317" i="42"/>
  <c r="AI9317" i="42"/>
  <c r="AK9317" i="42"/>
  <c r="AM9317" i="42"/>
  <c r="AP9317" i="42"/>
  <c r="AQ9317" i="42"/>
  <c r="AR9317" i="42"/>
  <c r="AS9317" i="42"/>
  <c r="AT9317" i="42"/>
  <c r="AU9317" i="42"/>
  <c r="AV9317" i="42"/>
  <c r="AW9317" i="42"/>
  <c r="AX9317" i="42"/>
  <c r="AY9317" i="42"/>
  <c r="AZ9317" i="42"/>
  <c r="BA9317" i="42"/>
  <c r="AA9318" i="42"/>
  <c r="AG9318" i="42"/>
  <c r="AI9318" i="42"/>
  <c r="AK9318" i="42"/>
  <c r="AM9318" i="42"/>
  <c r="AP9318" i="42"/>
  <c r="AQ9318" i="42"/>
  <c r="AR9318" i="42"/>
  <c r="AS9318" i="42"/>
  <c r="AT9318" i="42"/>
  <c r="AU9318" i="42"/>
  <c r="AV9318" i="42"/>
  <c r="AW9318" i="42"/>
  <c r="AX9318" i="42"/>
  <c r="AY9318" i="42"/>
  <c r="AZ9318" i="42"/>
  <c r="BA9318" i="42"/>
  <c r="AA9319" i="42"/>
  <c r="AG9319" i="42"/>
  <c r="AI9319" i="42"/>
  <c r="AK9319" i="42"/>
  <c r="AM9319" i="42"/>
  <c r="AP9319" i="42"/>
  <c r="AQ9319" i="42"/>
  <c r="AR9319" i="42"/>
  <c r="AS9319" i="42"/>
  <c r="AT9319" i="42"/>
  <c r="AU9319" i="42"/>
  <c r="AV9319" i="42"/>
  <c r="AW9319" i="42"/>
  <c r="AX9319" i="42"/>
  <c r="AY9319" i="42"/>
  <c r="AZ9319" i="42"/>
  <c r="BA9319" i="42"/>
  <c r="AA9320" i="42"/>
  <c r="AG9320" i="42"/>
  <c r="AI9320" i="42"/>
  <c r="AK9320" i="42"/>
  <c r="AM9320" i="42"/>
  <c r="AP9320" i="42"/>
  <c r="AQ9320" i="42"/>
  <c r="AR9320" i="42"/>
  <c r="AS9320" i="42"/>
  <c r="AT9320" i="42"/>
  <c r="AU9320" i="42"/>
  <c r="AV9320" i="42"/>
  <c r="AW9320" i="42"/>
  <c r="AX9320" i="42"/>
  <c r="AY9320" i="42"/>
  <c r="AZ9320" i="42"/>
  <c r="BA9320" i="42"/>
  <c r="AA9321" i="42"/>
  <c r="AG9321" i="42"/>
  <c r="AI9321" i="42"/>
  <c r="AK9321" i="42"/>
  <c r="AM9321" i="42"/>
  <c r="AP9321" i="42"/>
  <c r="AQ9321" i="42"/>
  <c r="AR9321" i="42"/>
  <c r="AS9321" i="42"/>
  <c r="AT9321" i="42"/>
  <c r="AU9321" i="42"/>
  <c r="AV9321" i="42"/>
  <c r="AW9321" i="42"/>
  <c r="AX9321" i="42"/>
  <c r="AY9321" i="42"/>
  <c r="AZ9321" i="42"/>
  <c r="BA9321" i="42"/>
  <c r="AA9322" i="42"/>
  <c r="AG9322" i="42"/>
  <c r="AI9322" i="42"/>
  <c r="AK9322" i="42"/>
  <c r="AM9322" i="42"/>
  <c r="AP9322" i="42"/>
  <c r="AQ9322" i="42"/>
  <c r="AR9322" i="42"/>
  <c r="AS9322" i="42"/>
  <c r="AT9322" i="42"/>
  <c r="AU9322" i="42"/>
  <c r="AV9322" i="42"/>
  <c r="AW9322" i="42"/>
  <c r="AX9322" i="42"/>
  <c r="AY9322" i="42"/>
  <c r="AZ9322" i="42"/>
  <c r="BA9322" i="42"/>
  <c r="AA9323" i="42"/>
  <c r="AG9323" i="42"/>
  <c r="AI9323" i="42"/>
  <c r="AK9323" i="42"/>
  <c r="AM9323" i="42"/>
  <c r="AP9323" i="42"/>
  <c r="AQ9323" i="42"/>
  <c r="AR9323" i="42"/>
  <c r="AS9323" i="42"/>
  <c r="AT9323" i="42"/>
  <c r="AU9323" i="42"/>
  <c r="AV9323" i="42"/>
  <c r="AW9323" i="42"/>
  <c r="AX9323" i="42"/>
  <c r="AY9323" i="42"/>
  <c r="AZ9323" i="42"/>
  <c r="BA9323" i="42"/>
  <c r="AA9324" i="42"/>
  <c r="AG9324" i="42"/>
  <c r="AI9324" i="42"/>
  <c r="AK9324" i="42"/>
  <c r="AM9324" i="42"/>
  <c r="AP9324" i="42"/>
  <c r="AQ9324" i="42"/>
  <c r="AR9324" i="42"/>
  <c r="AS9324" i="42"/>
  <c r="AT9324" i="42"/>
  <c r="AU9324" i="42"/>
  <c r="AV9324" i="42"/>
  <c r="AW9324" i="42"/>
  <c r="AX9324" i="42"/>
  <c r="AY9324" i="42"/>
  <c r="AZ9324" i="42"/>
  <c r="BA9324" i="42"/>
  <c r="AA9325" i="42"/>
  <c r="AG9325" i="42"/>
  <c r="AI9325" i="42"/>
  <c r="AK9325" i="42"/>
  <c r="AM9325" i="42"/>
  <c r="AP9325" i="42"/>
  <c r="AQ9325" i="42"/>
  <c r="AR9325" i="42"/>
  <c r="AS9325" i="42"/>
  <c r="AT9325" i="42"/>
  <c r="AU9325" i="42"/>
  <c r="AV9325" i="42"/>
  <c r="AW9325" i="42"/>
  <c r="AX9325" i="42"/>
  <c r="AY9325" i="42"/>
  <c r="AZ9325" i="42"/>
  <c r="BA9325" i="42"/>
  <c r="AA9326" i="42"/>
  <c r="AG9326" i="42"/>
  <c r="AI9326" i="42"/>
  <c r="AK9326" i="42"/>
  <c r="AM9326" i="42"/>
  <c r="AP9326" i="42"/>
  <c r="AQ9326" i="42"/>
  <c r="AR9326" i="42"/>
  <c r="AS9326" i="42"/>
  <c r="AT9326" i="42"/>
  <c r="AU9326" i="42"/>
  <c r="AV9326" i="42"/>
  <c r="AW9326" i="42"/>
  <c r="AX9326" i="42"/>
  <c r="AY9326" i="42"/>
  <c r="AZ9326" i="42"/>
  <c r="BA9326" i="42"/>
  <c r="AA9327" i="42"/>
  <c r="AG9327" i="42"/>
  <c r="AI9327" i="42"/>
  <c r="AK9327" i="42"/>
  <c r="AM9327" i="42"/>
  <c r="AP9327" i="42"/>
  <c r="AQ9327" i="42"/>
  <c r="AR9327" i="42"/>
  <c r="AS9327" i="42"/>
  <c r="AT9327" i="42"/>
  <c r="AU9327" i="42"/>
  <c r="AV9327" i="42"/>
  <c r="AW9327" i="42"/>
  <c r="AX9327" i="42"/>
  <c r="AY9327" i="42"/>
  <c r="AZ9327" i="42"/>
  <c r="BA9327" i="42"/>
  <c r="AA9328" i="42"/>
  <c r="AG9328" i="42"/>
  <c r="AI9328" i="42"/>
  <c r="AK9328" i="42"/>
  <c r="AM9328" i="42"/>
  <c r="AP9328" i="42"/>
  <c r="AQ9328" i="42"/>
  <c r="AR9328" i="42"/>
  <c r="AS9328" i="42"/>
  <c r="AT9328" i="42"/>
  <c r="AU9328" i="42"/>
  <c r="AV9328" i="42"/>
  <c r="AW9328" i="42"/>
  <c r="AX9328" i="42"/>
  <c r="AY9328" i="42"/>
  <c r="AZ9328" i="42"/>
  <c r="BA9328" i="42"/>
  <c r="AA9329" i="42"/>
  <c r="AG9329" i="42"/>
  <c r="AI9329" i="42"/>
  <c r="AK9329" i="42"/>
  <c r="AM9329" i="42"/>
  <c r="AP9329" i="42"/>
  <c r="AQ9329" i="42"/>
  <c r="AR9329" i="42"/>
  <c r="AS9329" i="42"/>
  <c r="AT9329" i="42"/>
  <c r="AU9329" i="42"/>
  <c r="AV9329" i="42"/>
  <c r="AW9329" i="42"/>
  <c r="AX9329" i="42"/>
  <c r="AY9329" i="42"/>
  <c r="AZ9329" i="42"/>
  <c r="BA9329" i="42"/>
  <c r="AA9330" i="42"/>
  <c r="AG9330" i="42"/>
  <c r="AI9330" i="42"/>
  <c r="AK9330" i="42"/>
  <c r="AM9330" i="42"/>
  <c r="AP9330" i="42"/>
  <c r="AQ9330" i="42"/>
  <c r="AR9330" i="42"/>
  <c r="AS9330" i="42"/>
  <c r="AT9330" i="42"/>
  <c r="AU9330" i="42"/>
  <c r="AV9330" i="42"/>
  <c r="AW9330" i="42"/>
  <c r="AX9330" i="42"/>
  <c r="AY9330" i="42"/>
  <c r="AZ9330" i="42"/>
  <c r="BA9330" i="42"/>
  <c r="AA9331" i="42"/>
  <c r="AG9331" i="42"/>
  <c r="AI9331" i="42"/>
  <c r="AK9331" i="42"/>
  <c r="AM9331" i="42"/>
  <c r="AP9331" i="42"/>
  <c r="AQ9331" i="42"/>
  <c r="AR9331" i="42"/>
  <c r="AS9331" i="42"/>
  <c r="AT9331" i="42"/>
  <c r="AU9331" i="42"/>
  <c r="AV9331" i="42"/>
  <c r="AW9331" i="42"/>
  <c r="AX9331" i="42"/>
  <c r="AY9331" i="42"/>
  <c r="AZ9331" i="42"/>
  <c r="BA9331" i="42"/>
  <c r="AA9332" i="42"/>
  <c r="AG9332" i="42"/>
  <c r="AI9332" i="42"/>
  <c r="AK9332" i="42"/>
  <c r="AM9332" i="42"/>
  <c r="AP9332" i="42"/>
  <c r="AQ9332" i="42"/>
  <c r="AR9332" i="42"/>
  <c r="AS9332" i="42"/>
  <c r="AT9332" i="42"/>
  <c r="AU9332" i="42"/>
  <c r="AV9332" i="42"/>
  <c r="AW9332" i="42"/>
  <c r="AX9332" i="42"/>
  <c r="AY9332" i="42"/>
  <c r="AZ9332" i="42"/>
  <c r="BA9332" i="42"/>
  <c r="AA9333" i="42"/>
  <c r="AG9333" i="42"/>
  <c r="AI9333" i="42"/>
  <c r="AK9333" i="42"/>
  <c r="AM9333" i="42"/>
  <c r="AP9333" i="42"/>
  <c r="AQ9333" i="42"/>
  <c r="AR9333" i="42"/>
  <c r="AS9333" i="42"/>
  <c r="AT9333" i="42"/>
  <c r="AU9333" i="42"/>
  <c r="AV9333" i="42"/>
  <c r="AW9333" i="42"/>
  <c r="AX9333" i="42"/>
  <c r="AY9333" i="42"/>
  <c r="AZ9333" i="42"/>
  <c r="BA9333" i="42"/>
  <c r="AA9334" i="42"/>
  <c r="AG9334" i="42"/>
  <c r="AI9334" i="42"/>
  <c r="AK9334" i="42"/>
  <c r="AM9334" i="42"/>
  <c r="AP9334" i="42"/>
  <c r="AQ9334" i="42"/>
  <c r="AR9334" i="42"/>
  <c r="AS9334" i="42"/>
  <c r="AT9334" i="42"/>
  <c r="AU9334" i="42"/>
  <c r="AV9334" i="42"/>
  <c r="AW9334" i="42"/>
  <c r="AX9334" i="42"/>
  <c r="AY9334" i="42"/>
  <c r="AZ9334" i="42"/>
  <c r="BA9334" i="42"/>
  <c r="AA9335" i="42"/>
  <c r="AG9335" i="42"/>
  <c r="AI9335" i="42"/>
  <c r="AK9335" i="42"/>
  <c r="AM9335" i="42"/>
  <c r="AP9335" i="42"/>
  <c r="AQ9335" i="42"/>
  <c r="AR9335" i="42"/>
  <c r="AS9335" i="42"/>
  <c r="AT9335" i="42"/>
  <c r="AU9335" i="42"/>
  <c r="AV9335" i="42"/>
  <c r="AW9335" i="42"/>
  <c r="AX9335" i="42"/>
  <c r="AY9335" i="42"/>
  <c r="AZ9335" i="42"/>
  <c r="BA9335" i="42"/>
  <c r="AA9336" i="42"/>
  <c r="AG9336" i="42"/>
  <c r="AI9336" i="42"/>
  <c r="AK9336" i="42"/>
  <c r="AM9336" i="42"/>
  <c r="AP9336" i="42"/>
  <c r="AQ9336" i="42"/>
  <c r="AR9336" i="42"/>
  <c r="AS9336" i="42"/>
  <c r="AT9336" i="42"/>
  <c r="AU9336" i="42"/>
  <c r="AV9336" i="42"/>
  <c r="AW9336" i="42"/>
  <c r="AX9336" i="42"/>
  <c r="AY9336" i="42"/>
  <c r="AZ9336" i="42"/>
  <c r="BA9336" i="42"/>
  <c r="AA9337" i="42"/>
  <c r="AG9337" i="42"/>
  <c r="AI9337" i="42"/>
  <c r="AK9337" i="42"/>
  <c r="AM9337" i="42"/>
  <c r="AP9337" i="42"/>
  <c r="AQ9337" i="42"/>
  <c r="AR9337" i="42"/>
  <c r="AS9337" i="42"/>
  <c r="AT9337" i="42"/>
  <c r="AU9337" i="42"/>
  <c r="AV9337" i="42"/>
  <c r="AW9337" i="42"/>
  <c r="AX9337" i="42"/>
  <c r="AY9337" i="42"/>
  <c r="AZ9337" i="42"/>
  <c r="BA9337" i="42"/>
  <c r="AA9338" i="42"/>
  <c r="AG9338" i="42"/>
  <c r="AI9338" i="42"/>
  <c r="AK9338" i="42"/>
  <c r="AM9338" i="42"/>
  <c r="AP9338" i="42"/>
  <c r="AQ9338" i="42"/>
  <c r="AR9338" i="42"/>
  <c r="AS9338" i="42"/>
  <c r="AT9338" i="42"/>
  <c r="AU9338" i="42"/>
  <c r="AV9338" i="42"/>
  <c r="AW9338" i="42"/>
  <c r="AX9338" i="42"/>
  <c r="AY9338" i="42"/>
  <c r="AZ9338" i="42"/>
  <c r="BA9338" i="42"/>
  <c r="AA9339" i="42"/>
  <c r="AG9339" i="42"/>
  <c r="AI9339" i="42"/>
  <c r="AK9339" i="42"/>
  <c r="AM9339" i="42"/>
  <c r="AP9339" i="42"/>
  <c r="AQ9339" i="42"/>
  <c r="AR9339" i="42"/>
  <c r="AS9339" i="42"/>
  <c r="AT9339" i="42"/>
  <c r="AU9339" i="42"/>
  <c r="AV9339" i="42"/>
  <c r="AW9339" i="42"/>
  <c r="AX9339" i="42"/>
  <c r="AY9339" i="42"/>
  <c r="AZ9339" i="42"/>
  <c r="BA9339" i="42"/>
  <c r="AA9340" i="42"/>
  <c r="AG9340" i="42"/>
  <c r="AI9340" i="42"/>
  <c r="AK9340" i="42"/>
  <c r="AM9340" i="42"/>
  <c r="AP9340" i="42"/>
  <c r="AQ9340" i="42"/>
  <c r="AR9340" i="42"/>
  <c r="AS9340" i="42"/>
  <c r="AT9340" i="42"/>
  <c r="AU9340" i="42"/>
  <c r="AV9340" i="42"/>
  <c r="AW9340" i="42"/>
  <c r="AX9340" i="42"/>
  <c r="AY9340" i="42"/>
  <c r="AZ9340" i="42"/>
  <c r="BA9340" i="42"/>
  <c r="AA9341" i="42"/>
  <c r="AG9341" i="42"/>
  <c r="AI9341" i="42"/>
  <c r="AK9341" i="42"/>
  <c r="AM9341" i="42"/>
  <c r="AP9341" i="42"/>
  <c r="AQ9341" i="42"/>
  <c r="AR9341" i="42"/>
  <c r="AS9341" i="42"/>
  <c r="AT9341" i="42"/>
  <c r="AU9341" i="42"/>
  <c r="AV9341" i="42"/>
  <c r="AW9341" i="42"/>
  <c r="AX9341" i="42"/>
  <c r="AY9341" i="42"/>
  <c r="AZ9341" i="42"/>
  <c r="BA9341" i="42"/>
  <c r="AA9342" i="42"/>
  <c r="AG9342" i="42"/>
  <c r="AI9342" i="42"/>
  <c r="AK9342" i="42"/>
  <c r="AM9342" i="42"/>
  <c r="AP9342" i="42"/>
  <c r="AQ9342" i="42"/>
  <c r="AR9342" i="42"/>
  <c r="AS9342" i="42"/>
  <c r="AT9342" i="42"/>
  <c r="AU9342" i="42"/>
  <c r="AV9342" i="42"/>
  <c r="AW9342" i="42"/>
  <c r="AX9342" i="42"/>
  <c r="AY9342" i="42"/>
  <c r="AZ9342" i="42"/>
  <c r="BA9342" i="42"/>
  <c r="AA9343" i="42"/>
  <c r="AG9343" i="42"/>
  <c r="AI9343" i="42"/>
  <c r="AK9343" i="42"/>
  <c r="AM9343" i="42"/>
  <c r="AP9343" i="42"/>
  <c r="AQ9343" i="42"/>
  <c r="AR9343" i="42"/>
  <c r="AS9343" i="42"/>
  <c r="AT9343" i="42"/>
  <c r="AU9343" i="42"/>
  <c r="AV9343" i="42"/>
  <c r="AW9343" i="42"/>
  <c r="AX9343" i="42"/>
  <c r="AY9343" i="42"/>
  <c r="AZ9343" i="42"/>
  <c r="BA9343" i="42"/>
  <c r="AA9344" i="42"/>
  <c r="AG9344" i="42"/>
  <c r="AI9344" i="42"/>
  <c r="AK9344" i="42"/>
  <c r="AM9344" i="42"/>
  <c r="AP9344" i="42"/>
  <c r="AQ9344" i="42"/>
  <c r="AR9344" i="42"/>
  <c r="AS9344" i="42"/>
  <c r="AT9344" i="42"/>
  <c r="AU9344" i="42"/>
  <c r="AV9344" i="42"/>
  <c r="AW9344" i="42"/>
  <c r="AX9344" i="42"/>
  <c r="AY9344" i="42"/>
  <c r="AZ9344" i="42"/>
  <c r="BA9344" i="42"/>
  <c r="AA9345" i="42"/>
  <c r="AG9345" i="42"/>
  <c r="AI9345" i="42"/>
  <c r="AK9345" i="42"/>
  <c r="AM9345" i="42"/>
  <c r="AP9345" i="42"/>
  <c r="AQ9345" i="42"/>
  <c r="AR9345" i="42"/>
  <c r="AS9345" i="42"/>
  <c r="AT9345" i="42"/>
  <c r="AU9345" i="42"/>
  <c r="AV9345" i="42"/>
  <c r="AW9345" i="42"/>
  <c r="AX9345" i="42"/>
  <c r="AY9345" i="42"/>
  <c r="AZ9345" i="42"/>
  <c r="BA9345" i="42"/>
  <c r="AA9346" i="42"/>
  <c r="AG9346" i="42"/>
  <c r="AI9346" i="42"/>
  <c r="AK9346" i="42"/>
  <c r="AM9346" i="42"/>
  <c r="AP9346" i="42"/>
  <c r="AQ9346" i="42"/>
  <c r="AR9346" i="42"/>
  <c r="AS9346" i="42"/>
  <c r="AT9346" i="42"/>
  <c r="AU9346" i="42"/>
  <c r="AV9346" i="42"/>
  <c r="AW9346" i="42"/>
  <c r="AX9346" i="42"/>
  <c r="AY9346" i="42"/>
  <c r="AZ9346" i="42"/>
  <c r="BA9346" i="42"/>
  <c r="AA9347" i="42"/>
  <c r="AG9347" i="42"/>
  <c r="AI9347" i="42"/>
  <c r="AK9347" i="42"/>
  <c r="AM9347" i="42"/>
  <c r="AP9347" i="42"/>
  <c r="AQ9347" i="42"/>
  <c r="AR9347" i="42"/>
  <c r="AS9347" i="42"/>
  <c r="AT9347" i="42"/>
  <c r="AU9347" i="42"/>
  <c r="AV9347" i="42"/>
  <c r="AW9347" i="42"/>
  <c r="AX9347" i="42"/>
  <c r="AY9347" i="42"/>
  <c r="AZ9347" i="42"/>
  <c r="BA9347" i="42"/>
  <c r="AA9348" i="42"/>
  <c r="AG9348" i="42"/>
  <c r="AI9348" i="42"/>
  <c r="AK9348" i="42"/>
  <c r="AM9348" i="42"/>
  <c r="AP9348" i="42"/>
  <c r="AQ9348" i="42"/>
  <c r="AR9348" i="42"/>
  <c r="AS9348" i="42"/>
  <c r="AT9348" i="42"/>
  <c r="AU9348" i="42"/>
  <c r="AV9348" i="42"/>
  <c r="AW9348" i="42"/>
  <c r="AX9348" i="42"/>
  <c r="AY9348" i="42"/>
  <c r="AZ9348" i="42"/>
  <c r="BA9348" i="42"/>
  <c r="AA9349" i="42"/>
  <c r="AG9349" i="42"/>
  <c r="AI9349" i="42"/>
  <c r="AK9349" i="42"/>
  <c r="AM9349" i="42"/>
  <c r="AP9349" i="42"/>
  <c r="AQ9349" i="42"/>
  <c r="AR9349" i="42"/>
  <c r="AS9349" i="42"/>
  <c r="AT9349" i="42"/>
  <c r="AU9349" i="42"/>
  <c r="AV9349" i="42"/>
  <c r="AW9349" i="42"/>
  <c r="AX9349" i="42"/>
  <c r="AY9349" i="42"/>
  <c r="AZ9349" i="42"/>
  <c r="BA9349" i="42"/>
  <c r="AA9350" i="42"/>
  <c r="AG9350" i="42"/>
  <c r="AI9350" i="42"/>
  <c r="AK9350" i="42"/>
  <c r="AM9350" i="42"/>
  <c r="AP9350" i="42"/>
  <c r="AQ9350" i="42"/>
  <c r="AR9350" i="42"/>
  <c r="AS9350" i="42"/>
  <c r="AT9350" i="42"/>
  <c r="AU9350" i="42"/>
  <c r="AV9350" i="42"/>
  <c r="AW9350" i="42"/>
  <c r="AX9350" i="42"/>
  <c r="AY9350" i="42"/>
  <c r="AZ9350" i="42"/>
  <c r="BA9350" i="42"/>
  <c r="AA9351" i="42"/>
  <c r="AG9351" i="42"/>
  <c r="AI9351" i="42"/>
  <c r="AK9351" i="42"/>
  <c r="AM9351" i="42"/>
  <c r="AP9351" i="42"/>
  <c r="AQ9351" i="42"/>
  <c r="AR9351" i="42"/>
  <c r="AS9351" i="42"/>
  <c r="AT9351" i="42"/>
  <c r="AU9351" i="42"/>
  <c r="AV9351" i="42"/>
  <c r="AW9351" i="42"/>
  <c r="AX9351" i="42"/>
  <c r="AY9351" i="42"/>
  <c r="AZ9351" i="42"/>
  <c r="BA9351" i="42"/>
  <c r="AA9352" i="42"/>
  <c r="AG9352" i="42"/>
  <c r="AI9352" i="42"/>
  <c r="AK9352" i="42"/>
  <c r="AM9352" i="42"/>
  <c r="AP9352" i="42"/>
  <c r="AQ9352" i="42"/>
  <c r="AR9352" i="42"/>
  <c r="AS9352" i="42"/>
  <c r="AT9352" i="42"/>
  <c r="AU9352" i="42"/>
  <c r="AV9352" i="42"/>
  <c r="AW9352" i="42"/>
  <c r="AX9352" i="42"/>
  <c r="AY9352" i="42"/>
  <c r="AZ9352" i="42"/>
  <c r="BA9352" i="42"/>
  <c r="AA9353" i="42"/>
  <c r="AG9353" i="42"/>
  <c r="AI9353" i="42"/>
  <c r="AK9353" i="42"/>
  <c r="AM9353" i="42"/>
  <c r="AP9353" i="42"/>
  <c r="AQ9353" i="42"/>
  <c r="AR9353" i="42"/>
  <c r="AS9353" i="42"/>
  <c r="AT9353" i="42"/>
  <c r="AU9353" i="42"/>
  <c r="AV9353" i="42"/>
  <c r="AW9353" i="42"/>
  <c r="AX9353" i="42"/>
  <c r="AY9353" i="42"/>
  <c r="AZ9353" i="42"/>
  <c r="BA9353" i="42"/>
  <c r="AA9354" i="42"/>
  <c r="AG9354" i="42"/>
  <c r="AI9354" i="42"/>
  <c r="AK9354" i="42"/>
  <c r="AM9354" i="42"/>
  <c r="AP9354" i="42"/>
  <c r="AQ9354" i="42"/>
  <c r="AR9354" i="42"/>
  <c r="AS9354" i="42"/>
  <c r="AT9354" i="42"/>
  <c r="AU9354" i="42"/>
  <c r="AV9354" i="42"/>
  <c r="AW9354" i="42"/>
  <c r="AX9354" i="42"/>
  <c r="AY9354" i="42"/>
  <c r="AZ9354" i="42"/>
  <c r="BA9354" i="42"/>
  <c r="AA9355" i="42"/>
  <c r="AG9355" i="42"/>
  <c r="AI9355" i="42"/>
  <c r="AK9355" i="42"/>
  <c r="AM9355" i="42"/>
  <c r="AP9355" i="42"/>
  <c r="AQ9355" i="42"/>
  <c r="AR9355" i="42"/>
  <c r="AS9355" i="42"/>
  <c r="AT9355" i="42"/>
  <c r="AU9355" i="42"/>
  <c r="AV9355" i="42"/>
  <c r="AW9355" i="42"/>
  <c r="AX9355" i="42"/>
  <c r="AY9355" i="42"/>
  <c r="AZ9355" i="42"/>
  <c r="BA9355" i="42"/>
  <c r="AA9356" i="42"/>
  <c r="AG9356" i="42"/>
  <c r="AI9356" i="42"/>
  <c r="AK9356" i="42"/>
  <c r="AM9356" i="42"/>
  <c r="AP9356" i="42"/>
  <c r="AQ9356" i="42"/>
  <c r="AR9356" i="42"/>
  <c r="AS9356" i="42"/>
  <c r="AT9356" i="42"/>
  <c r="AU9356" i="42"/>
  <c r="AV9356" i="42"/>
  <c r="AW9356" i="42"/>
  <c r="AX9356" i="42"/>
  <c r="AY9356" i="42"/>
  <c r="AZ9356" i="42"/>
  <c r="BA9356" i="42"/>
  <c r="AA9357" i="42"/>
  <c r="AG9357" i="42"/>
  <c r="AI9357" i="42"/>
  <c r="AK9357" i="42"/>
  <c r="AM9357" i="42"/>
  <c r="AP9357" i="42"/>
  <c r="AQ9357" i="42"/>
  <c r="AR9357" i="42"/>
  <c r="AS9357" i="42"/>
  <c r="AT9357" i="42"/>
  <c r="AU9357" i="42"/>
  <c r="AV9357" i="42"/>
  <c r="AW9357" i="42"/>
  <c r="AX9357" i="42"/>
  <c r="AY9357" i="42"/>
  <c r="AZ9357" i="42"/>
  <c r="BA9357" i="42"/>
  <c r="AA9358" i="42"/>
  <c r="AG9358" i="42"/>
  <c r="AI9358" i="42"/>
  <c r="AK9358" i="42"/>
  <c r="AM9358" i="42"/>
  <c r="AP9358" i="42"/>
  <c r="AQ9358" i="42"/>
  <c r="AR9358" i="42"/>
  <c r="AS9358" i="42"/>
  <c r="AT9358" i="42"/>
  <c r="AU9358" i="42"/>
  <c r="AV9358" i="42"/>
  <c r="AW9358" i="42"/>
  <c r="AX9358" i="42"/>
  <c r="AY9358" i="42"/>
  <c r="AZ9358" i="42"/>
  <c r="BA9358" i="42"/>
  <c r="AA9359" i="42"/>
  <c r="AG9359" i="42"/>
  <c r="AI9359" i="42"/>
  <c r="AK9359" i="42"/>
  <c r="AM9359" i="42"/>
  <c r="AP9359" i="42"/>
  <c r="AQ9359" i="42"/>
  <c r="AR9359" i="42"/>
  <c r="AS9359" i="42"/>
  <c r="AT9359" i="42"/>
  <c r="AU9359" i="42"/>
  <c r="AV9359" i="42"/>
  <c r="AW9359" i="42"/>
  <c r="AX9359" i="42"/>
  <c r="AY9359" i="42"/>
  <c r="AZ9359" i="42"/>
  <c r="BA9359" i="42"/>
  <c r="AA9360" i="42"/>
  <c r="AG9360" i="42"/>
  <c r="AI9360" i="42"/>
  <c r="AK9360" i="42"/>
  <c r="AM9360" i="42"/>
  <c r="AP9360" i="42"/>
  <c r="AQ9360" i="42"/>
  <c r="AR9360" i="42"/>
  <c r="AS9360" i="42"/>
  <c r="AT9360" i="42"/>
  <c r="AU9360" i="42"/>
  <c r="AV9360" i="42"/>
  <c r="AW9360" i="42"/>
  <c r="AX9360" i="42"/>
  <c r="AY9360" i="42"/>
  <c r="AZ9360" i="42"/>
  <c r="BA9360" i="42"/>
  <c r="AA9361" i="42"/>
  <c r="AG9361" i="42"/>
  <c r="AI9361" i="42"/>
  <c r="AK9361" i="42"/>
  <c r="AM9361" i="42"/>
  <c r="AP9361" i="42"/>
  <c r="AQ9361" i="42"/>
  <c r="AR9361" i="42"/>
  <c r="AS9361" i="42"/>
  <c r="AT9361" i="42"/>
  <c r="AU9361" i="42"/>
  <c r="AV9361" i="42"/>
  <c r="AW9361" i="42"/>
  <c r="AX9361" i="42"/>
  <c r="AY9361" i="42"/>
  <c r="AZ9361" i="42"/>
  <c r="BA9361" i="42"/>
  <c r="AA9362" i="42"/>
  <c r="AG9362" i="42"/>
  <c r="AI9362" i="42"/>
  <c r="AK9362" i="42"/>
  <c r="AM9362" i="42"/>
  <c r="AP9362" i="42"/>
  <c r="AQ9362" i="42"/>
  <c r="AR9362" i="42"/>
  <c r="AS9362" i="42"/>
  <c r="AT9362" i="42"/>
  <c r="AU9362" i="42"/>
  <c r="AV9362" i="42"/>
  <c r="AW9362" i="42"/>
  <c r="AX9362" i="42"/>
  <c r="AY9362" i="42"/>
  <c r="AZ9362" i="42"/>
  <c r="BA9362" i="42"/>
  <c r="AA9363" i="42"/>
  <c r="AG9363" i="42"/>
  <c r="AI9363" i="42"/>
  <c r="AK9363" i="42"/>
  <c r="AM9363" i="42"/>
  <c r="AP9363" i="42"/>
  <c r="AQ9363" i="42"/>
  <c r="AR9363" i="42"/>
  <c r="AS9363" i="42"/>
  <c r="AT9363" i="42"/>
  <c r="AU9363" i="42"/>
  <c r="AV9363" i="42"/>
  <c r="AW9363" i="42"/>
  <c r="AX9363" i="42"/>
  <c r="AY9363" i="42"/>
  <c r="AZ9363" i="42"/>
  <c r="BA9363" i="42"/>
  <c r="AA9364" i="42"/>
  <c r="AG9364" i="42"/>
  <c r="AI9364" i="42"/>
  <c r="AK9364" i="42"/>
  <c r="AM9364" i="42"/>
  <c r="AP9364" i="42"/>
  <c r="AQ9364" i="42"/>
  <c r="AR9364" i="42"/>
  <c r="AS9364" i="42"/>
  <c r="AT9364" i="42"/>
  <c r="AU9364" i="42"/>
  <c r="AV9364" i="42"/>
  <c r="AW9364" i="42"/>
  <c r="AX9364" i="42"/>
  <c r="AY9364" i="42"/>
  <c r="AZ9364" i="42"/>
  <c r="BA9364" i="42"/>
  <c r="AA9365" i="42"/>
  <c r="AG9365" i="42"/>
  <c r="AI9365" i="42"/>
  <c r="AK9365" i="42"/>
  <c r="AM9365" i="42"/>
  <c r="AP9365" i="42"/>
  <c r="AQ9365" i="42"/>
  <c r="AR9365" i="42"/>
  <c r="AS9365" i="42"/>
  <c r="AT9365" i="42"/>
  <c r="AU9365" i="42"/>
  <c r="AV9365" i="42"/>
  <c r="AW9365" i="42"/>
  <c r="AX9365" i="42"/>
  <c r="AY9365" i="42"/>
  <c r="AZ9365" i="42"/>
  <c r="BA9365" i="42"/>
  <c r="AA9366" i="42"/>
  <c r="AG9366" i="42"/>
  <c r="AI9366" i="42"/>
  <c r="AK9366" i="42"/>
  <c r="AM9366" i="42"/>
  <c r="AP9366" i="42"/>
  <c r="AQ9366" i="42"/>
  <c r="AR9366" i="42"/>
  <c r="AS9366" i="42"/>
  <c r="AT9366" i="42"/>
  <c r="AU9366" i="42"/>
  <c r="AV9366" i="42"/>
  <c r="AW9366" i="42"/>
  <c r="AX9366" i="42"/>
  <c r="AY9366" i="42"/>
  <c r="AZ9366" i="42"/>
  <c r="BA9366" i="42"/>
  <c r="AA9367" i="42"/>
  <c r="AG9367" i="42"/>
  <c r="AI9367" i="42"/>
  <c r="AK9367" i="42"/>
  <c r="AM9367" i="42"/>
  <c r="AP9367" i="42"/>
  <c r="AQ9367" i="42"/>
  <c r="AR9367" i="42"/>
  <c r="AS9367" i="42"/>
  <c r="AT9367" i="42"/>
  <c r="AU9367" i="42"/>
  <c r="AV9367" i="42"/>
  <c r="AW9367" i="42"/>
  <c r="AX9367" i="42"/>
  <c r="AY9367" i="42"/>
  <c r="AZ9367" i="42"/>
  <c r="BA9367" i="42"/>
  <c r="AA9368" i="42"/>
  <c r="AG9368" i="42"/>
  <c r="AI9368" i="42"/>
  <c r="AK9368" i="42"/>
  <c r="AM9368" i="42"/>
  <c r="AP9368" i="42"/>
  <c r="AQ9368" i="42"/>
  <c r="AR9368" i="42"/>
  <c r="AS9368" i="42"/>
  <c r="AT9368" i="42"/>
  <c r="AU9368" i="42"/>
  <c r="AV9368" i="42"/>
  <c r="AW9368" i="42"/>
  <c r="AX9368" i="42"/>
  <c r="AY9368" i="42"/>
  <c r="AZ9368" i="42"/>
  <c r="BA9368" i="42"/>
  <c r="AA9369" i="42"/>
  <c r="AG9369" i="42"/>
  <c r="AI9369" i="42"/>
  <c r="AK9369" i="42"/>
  <c r="AM9369" i="42"/>
  <c r="AP9369" i="42"/>
  <c r="AQ9369" i="42"/>
  <c r="AR9369" i="42"/>
  <c r="AS9369" i="42"/>
  <c r="AT9369" i="42"/>
  <c r="AU9369" i="42"/>
  <c r="AV9369" i="42"/>
  <c r="AW9369" i="42"/>
  <c r="AX9369" i="42"/>
  <c r="AY9369" i="42"/>
  <c r="AZ9369" i="42"/>
  <c r="BA9369" i="42"/>
  <c r="AA9370" i="42"/>
  <c r="AG9370" i="42"/>
  <c r="AI9370" i="42"/>
  <c r="AK9370" i="42"/>
  <c r="AM9370" i="42"/>
  <c r="AP9370" i="42"/>
  <c r="AQ9370" i="42"/>
  <c r="AR9370" i="42"/>
  <c r="AS9370" i="42"/>
  <c r="AT9370" i="42"/>
  <c r="AU9370" i="42"/>
  <c r="AV9370" i="42"/>
  <c r="AW9370" i="42"/>
  <c r="AX9370" i="42"/>
  <c r="AY9370" i="42"/>
  <c r="AZ9370" i="42"/>
  <c r="BA9370" i="42"/>
  <c r="AA9371" i="42"/>
  <c r="AG9371" i="42"/>
  <c r="AI9371" i="42"/>
  <c r="AK9371" i="42"/>
  <c r="AM9371" i="42"/>
  <c r="AP9371" i="42"/>
  <c r="AQ9371" i="42"/>
  <c r="AR9371" i="42"/>
  <c r="AS9371" i="42"/>
  <c r="AT9371" i="42"/>
  <c r="AU9371" i="42"/>
  <c r="AV9371" i="42"/>
  <c r="AW9371" i="42"/>
  <c r="AX9371" i="42"/>
  <c r="AY9371" i="42"/>
  <c r="AZ9371" i="42"/>
  <c r="BA9371" i="42"/>
  <c r="AA9372" i="42"/>
  <c r="AG9372" i="42"/>
  <c r="AI9372" i="42"/>
  <c r="AK9372" i="42"/>
  <c r="AM9372" i="42"/>
  <c r="AP9372" i="42"/>
  <c r="AQ9372" i="42"/>
  <c r="AR9372" i="42"/>
  <c r="AS9372" i="42"/>
  <c r="AT9372" i="42"/>
  <c r="AU9372" i="42"/>
  <c r="AV9372" i="42"/>
  <c r="AW9372" i="42"/>
  <c r="AX9372" i="42"/>
  <c r="AY9372" i="42"/>
  <c r="AZ9372" i="42"/>
  <c r="BA9372" i="42"/>
  <c r="AA9373" i="42"/>
  <c r="AG9373" i="42"/>
  <c r="AI9373" i="42"/>
  <c r="AK9373" i="42"/>
  <c r="AM9373" i="42"/>
  <c r="AP9373" i="42"/>
  <c r="AQ9373" i="42"/>
  <c r="AR9373" i="42"/>
  <c r="AS9373" i="42"/>
  <c r="AT9373" i="42"/>
  <c r="AU9373" i="42"/>
  <c r="AV9373" i="42"/>
  <c r="AW9373" i="42"/>
  <c r="AX9373" i="42"/>
  <c r="AY9373" i="42"/>
  <c r="AZ9373" i="42"/>
  <c r="BA9373" i="42"/>
  <c r="AA9374" i="42"/>
  <c r="AG9374" i="42"/>
  <c r="AI9374" i="42"/>
  <c r="AK9374" i="42"/>
  <c r="AM9374" i="42"/>
  <c r="AP9374" i="42"/>
  <c r="AQ9374" i="42"/>
  <c r="AR9374" i="42"/>
  <c r="AS9374" i="42"/>
  <c r="AT9374" i="42"/>
  <c r="AU9374" i="42"/>
  <c r="AV9374" i="42"/>
  <c r="AW9374" i="42"/>
  <c r="AX9374" i="42"/>
  <c r="AY9374" i="42"/>
  <c r="AZ9374" i="42"/>
  <c r="BA9374" i="42"/>
  <c r="AA9375" i="42"/>
  <c r="AG9375" i="42"/>
  <c r="AI9375" i="42"/>
  <c r="AK9375" i="42"/>
  <c r="AM9375" i="42"/>
  <c r="AP9375" i="42"/>
  <c r="AQ9375" i="42"/>
  <c r="AR9375" i="42"/>
  <c r="AS9375" i="42"/>
  <c r="AT9375" i="42"/>
  <c r="AU9375" i="42"/>
  <c r="AV9375" i="42"/>
  <c r="AW9375" i="42"/>
  <c r="AX9375" i="42"/>
  <c r="AY9375" i="42"/>
  <c r="AZ9375" i="42"/>
  <c r="BA9375" i="42"/>
  <c r="AA9376" i="42"/>
  <c r="AG9376" i="42"/>
  <c r="AI9376" i="42"/>
  <c r="AK9376" i="42"/>
  <c r="AM9376" i="42"/>
  <c r="AP9376" i="42"/>
  <c r="AQ9376" i="42"/>
  <c r="AR9376" i="42"/>
  <c r="AS9376" i="42"/>
  <c r="AT9376" i="42"/>
  <c r="AU9376" i="42"/>
  <c r="AV9376" i="42"/>
  <c r="AW9376" i="42"/>
  <c r="AX9376" i="42"/>
  <c r="AY9376" i="42"/>
  <c r="AZ9376" i="42"/>
  <c r="BA9376" i="42"/>
  <c r="AA9377" i="42"/>
  <c r="AG9377" i="42"/>
  <c r="AI9377" i="42"/>
  <c r="AK9377" i="42"/>
  <c r="AM9377" i="42"/>
  <c r="AP9377" i="42"/>
  <c r="AQ9377" i="42"/>
  <c r="AR9377" i="42"/>
  <c r="AS9377" i="42"/>
  <c r="AT9377" i="42"/>
  <c r="AU9377" i="42"/>
  <c r="AV9377" i="42"/>
  <c r="AW9377" i="42"/>
  <c r="AX9377" i="42"/>
  <c r="AY9377" i="42"/>
  <c r="AZ9377" i="42"/>
  <c r="BA9377" i="42"/>
  <c r="AA9378" i="42"/>
  <c r="AG9378" i="42"/>
  <c r="AI9378" i="42"/>
  <c r="AK9378" i="42"/>
  <c r="AM9378" i="42"/>
  <c r="AP9378" i="42"/>
  <c r="AQ9378" i="42"/>
  <c r="AR9378" i="42"/>
  <c r="AS9378" i="42"/>
  <c r="AT9378" i="42"/>
  <c r="AU9378" i="42"/>
  <c r="AV9378" i="42"/>
  <c r="AW9378" i="42"/>
  <c r="AX9378" i="42"/>
  <c r="AY9378" i="42"/>
  <c r="AZ9378" i="42"/>
  <c r="BA9378" i="42"/>
  <c r="AA9379" i="42"/>
  <c r="AG9379" i="42"/>
  <c r="AI9379" i="42"/>
  <c r="AK9379" i="42"/>
  <c r="AM9379" i="42"/>
  <c r="AP9379" i="42"/>
  <c r="AQ9379" i="42"/>
  <c r="AR9379" i="42"/>
  <c r="AS9379" i="42"/>
  <c r="AT9379" i="42"/>
  <c r="AU9379" i="42"/>
  <c r="AV9379" i="42"/>
  <c r="AW9379" i="42"/>
  <c r="AX9379" i="42"/>
  <c r="AY9379" i="42"/>
  <c r="AZ9379" i="42"/>
  <c r="BA9379" i="42"/>
  <c r="AA9380" i="42"/>
  <c r="AG9380" i="42"/>
  <c r="AI9380" i="42"/>
  <c r="AK9380" i="42"/>
  <c r="AM9380" i="42"/>
  <c r="AP9380" i="42"/>
  <c r="AQ9380" i="42"/>
  <c r="AR9380" i="42"/>
  <c r="AS9380" i="42"/>
  <c r="AT9380" i="42"/>
  <c r="AU9380" i="42"/>
  <c r="AV9380" i="42"/>
  <c r="AW9380" i="42"/>
  <c r="AX9380" i="42"/>
  <c r="AY9380" i="42"/>
  <c r="AZ9380" i="42"/>
  <c r="BA9380" i="42"/>
  <c r="AA9381" i="42"/>
  <c r="AG9381" i="42"/>
  <c r="AI9381" i="42"/>
  <c r="AK9381" i="42"/>
  <c r="AM9381" i="42"/>
  <c r="AP9381" i="42"/>
  <c r="AQ9381" i="42"/>
  <c r="AR9381" i="42"/>
  <c r="AS9381" i="42"/>
  <c r="AT9381" i="42"/>
  <c r="AU9381" i="42"/>
  <c r="AV9381" i="42"/>
  <c r="AW9381" i="42"/>
  <c r="AX9381" i="42"/>
  <c r="AY9381" i="42"/>
  <c r="AZ9381" i="42"/>
  <c r="BA9381" i="42"/>
  <c r="AA9382" i="42"/>
  <c r="AG9382" i="42"/>
  <c r="AI9382" i="42"/>
  <c r="AK9382" i="42"/>
  <c r="AM9382" i="42"/>
  <c r="AP9382" i="42"/>
  <c r="AQ9382" i="42"/>
  <c r="AR9382" i="42"/>
  <c r="AS9382" i="42"/>
  <c r="AT9382" i="42"/>
  <c r="AU9382" i="42"/>
  <c r="AV9382" i="42"/>
  <c r="AW9382" i="42"/>
  <c r="AX9382" i="42"/>
  <c r="AY9382" i="42"/>
  <c r="AZ9382" i="42"/>
  <c r="BA9382" i="42"/>
  <c r="AA9383" i="42"/>
  <c r="AG9383" i="42"/>
  <c r="AI9383" i="42"/>
  <c r="AK9383" i="42"/>
  <c r="AM9383" i="42"/>
  <c r="AP9383" i="42"/>
  <c r="AQ9383" i="42"/>
  <c r="AR9383" i="42"/>
  <c r="AS9383" i="42"/>
  <c r="AT9383" i="42"/>
  <c r="AU9383" i="42"/>
  <c r="AV9383" i="42"/>
  <c r="AW9383" i="42"/>
  <c r="AX9383" i="42"/>
  <c r="AY9383" i="42"/>
  <c r="AZ9383" i="42"/>
  <c r="BA9383" i="42"/>
  <c r="AA9384" i="42"/>
  <c r="AG9384" i="42"/>
  <c r="AI9384" i="42"/>
  <c r="AK9384" i="42"/>
  <c r="AM9384" i="42"/>
  <c r="AP9384" i="42"/>
  <c r="AQ9384" i="42"/>
  <c r="AR9384" i="42"/>
  <c r="AS9384" i="42"/>
  <c r="AT9384" i="42"/>
  <c r="AU9384" i="42"/>
  <c r="AV9384" i="42"/>
  <c r="AW9384" i="42"/>
  <c r="AX9384" i="42"/>
  <c r="AY9384" i="42"/>
  <c r="AZ9384" i="42"/>
  <c r="BA9384" i="42"/>
  <c r="AA9385" i="42"/>
  <c r="AG9385" i="42"/>
  <c r="AI9385" i="42"/>
  <c r="AK9385" i="42"/>
  <c r="AM9385" i="42"/>
  <c r="AP9385" i="42"/>
  <c r="AQ9385" i="42"/>
  <c r="AR9385" i="42"/>
  <c r="AS9385" i="42"/>
  <c r="AT9385" i="42"/>
  <c r="AU9385" i="42"/>
  <c r="AV9385" i="42"/>
  <c r="AW9385" i="42"/>
  <c r="AX9385" i="42"/>
  <c r="AY9385" i="42"/>
  <c r="AZ9385" i="42"/>
  <c r="BA9385" i="42"/>
  <c r="AA9386" i="42"/>
  <c r="AG9386" i="42"/>
  <c r="AI9386" i="42"/>
  <c r="AK9386" i="42"/>
  <c r="AM9386" i="42"/>
  <c r="AP9386" i="42"/>
  <c r="AQ9386" i="42"/>
  <c r="AR9386" i="42"/>
  <c r="AS9386" i="42"/>
  <c r="AT9386" i="42"/>
  <c r="AU9386" i="42"/>
  <c r="AV9386" i="42"/>
  <c r="AW9386" i="42"/>
  <c r="AX9386" i="42"/>
  <c r="AY9386" i="42"/>
  <c r="AZ9386" i="42"/>
  <c r="BA9386" i="42"/>
  <c r="AA9387" i="42"/>
  <c r="AG9387" i="42"/>
  <c r="AI9387" i="42"/>
  <c r="AK9387" i="42"/>
  <c r="AM9387" i="42"/>
  <c r="AP9387" i="42"/>
  <c r="AQ9387" i="42"/>
  <c r="AR9387" i="42"/>
  <c r="AS9387" i="42"/>
  <c r="AT9387" i="42"/>
  <c r="AU9387" i="42"/>
  <c r="AV9387" i="42"/>
  <c r="AW9387" i="42"/>
  <c r="AX9387" i="42"/>
  <c r="AY9387" i="42"/>
  <c r="AZ9387" i="42"/>
  <c r="BA9387" i="42"/>
  <c r="AA9388" i="42"/>
  <c r="AG9388" i="42"/>
  <c r="AI9388" i="42"/>
  <c r="AK9388" i="42"/>
  <c r="AM9388" i="42"/>
  <c r="AP9388" i="42"/>
  <c r="AQ9388" i="42"/>
  <c r="AR9388" i="42"/>
  <c r="AS9388" i="42"/>
  <c r="AT9388" i="42"/>
  <c r="AU9388" i="42"/>
  <c r="AV9388" i="42"/>
  <c r="AW9388" i="42"/>
  <c r="AX9388" i="42"/>
  <c r="AY9388" i="42"/>
  <c r="AZ9388" i="42"/>
  <c r="BA9388" i="42"/>
  <c r="AA9389" i="42"/>
  <c r="AG9389" i="42"/>
  <c r="AI9389" i="42"/>
  <c r="AK9389" i="42"/>
  <c r="AM9389" i="42"/>
  <c r="AP9389" i="42"/>
  <c r="AQ9389" i="42"/>
  <c r="AR9389" i="42"/>
  <c r="AS9389" i="42"/>
  <c r="AT9389" i="42"/>
  <c r="AU9389" i="42"/>
  <c r="AV9389" i="42"/>
  <c r="AW9389" i="42"/>
  <c r="AX9389" i="42"/>
  <c r="AY9389" i="42"/>
  <c r="AZ9389" i="42"/>
  <c r="BA9389" i="42"/>
  <c r="AA9390" i="42"/>
  <c r="AG9390" i="42"/>
  <c r="AI9390" i="42"/>
  <c r="AK9390" i="42"/>
  <c r="AM9390" i="42"/>
  <c r="AP9390" i="42"/>
  <c r="AQ9390" i="42"/>
  <c r="AR9390" i="42"/>
  <c r="AS9390" i="42"/>
  <c r="AT9390" i="42"/>
  <c r="AU9390" i="42"/>
  <c r="AV9390" i="42"/>
  <c r="AW9390" i="42"/>
  <c r="AX9390" i="42"/>
  <c r="AY9390" i="42"/>
  <c r="AZ9390" i="42"/>
  <c r="BA9390" i="42"/>
  <c r="AA9391" i="42"/>
  <c r="AG9391" i="42"/>
  <c r="AI9391" i="42"/>
  <c r="AK9391" i="42"/>
  <c r="AM9391" i="42"/>
  <c r="AP9391" i="42"/>
  <c r="AQ9391" i="42"/>
  <c r="AR9391" i="42"/>
  <c r="AS9391" i="42"/>
  <c r="AT9391" i="42"/>
  <c r="AU9391" i="42"/>
  <c r="AV9391" i="42"/>
  <c r="AW9391" i="42"/>
  <c r="AX9391" i="42"/>
  <c r="AY9391" i="42"/>
  <c r="AZ9391" i="42"/>
  <c r="BA9391" i="42"/>
  <c r="AA9392" i="42"/>
  <c r="AG9392" i="42"/>
  <c r="AI9392" i="42"/>
  <c r="AK9392" i="42"/>
  <c r="AM9392" i="42"/>
  <c r="AP9392" i="42"/>
  <c r="AQ9392" i="42"/>
  <c r="AR9392" i="42"/>
  <c r="AS9392" i="42"/>
  <c r="AT9392" i="42"/>
  <c r="AU9392" i="42"/>
  <c r="AV9392" i="42"/>
  <c r="AW9392" i="42"/>
  <c r="AX9392" i="42"/>
  <c r="AY9392" i="42"/>
  <c r="AZ9392" i="42"/>
  <c r="BA9392" i="42"/>
  <c r="AA9393" i="42"/>
  <c r="AG9393" i="42"/>
  <c r="AI9393" i="42"/>
  <c r="AK9393" i="42"/>
  <c r="AM9393" i="42"/>
  <c r="AP9393" i="42"/>
  <c r="AQ9393" i="42"/>
  <c r="AR9393" i="42"/>
  <c r="AS9393" i="42"/>
  <c r="AT9393" i="42"/>
  <c r="AU9393" i="42"/>
  <c r="AV9393" i="42"/>
  <c r="AW9393" i="42"/>
  <c r="AX9393" i="42"/>
  <c r="AY9393" i="42"/>
  <c r="AZ9393" i="42"/>
  <c r="BA9393" i="42"/>
  <c r="AA9394" i="42"/>
  <c r="AG9394" i="42"/>
  <c r="AI9394" i="42"/>
  <c r="AK9394" i="42"/>
  <c r="AM9394" i="42"/>
  <c r="AP9394" i="42"/>
  <c r="AQ9394" i="42"/>
  <c r="AR9394" i="42"/>
  <c r="AS9394" i="42"/>
  <c r="AT9394" i="42"/>
  <c r="AU9394" i="42"/>
  <c r="AV9394" i="42"/>
  <c r="AW9394" i="42"/>
  <c r="AX9394" i="42"/>
  <c r="AY9394" i="42"/>
  <c r="AZ9394" i="42"/>
  <c r="BA9394" i="42"/>
  <c r="AA9395" i="42"/>
  <c r="AG9395" i="42"/>
  <c r="AI9395" i="42"/>
  <c r="AK9395" i="42"/>
  <c r="AM9395" i="42"/>
  <c r="AP9395" i="42"/>
  <c r="AQ9395" i="42"/>
  <c r="AR9395" i="42"/>
  <c r="AS9395" i="42"/>
  <c r="AT9395" i="42"/>
  <c r="AU9395" i="42"/>
  <c r="AV9395" i="42"/>
  <c r="AW9395" i="42"/>
  <c r="AX9395" i="42"/>
  <c r="AY9395" i="42"/>
  <c r="AZ9395" i="42"/>
  <c r="BA9395" i="42"/>
  <c r="AA9396" i="42"/>
  <c r="AG9396" i="42"/>
  <c r="AI9396" i="42"/>
  <c r="AK9396" i="42"/>
  <c r="AM9396" i="42"/>
  <c r="AP9396" i="42"/>
  <c r="AQ9396" i="42"/>
  <c r="AR9396" i="42"/>
  <c r="AS9396" i="42"/>
  <c r="AT9396" i="42"/>
  <c r="AU9396" i="42"/>
  <c r="AV9396" i="42"/>
  <c r="AW9396" i="42"/>
  <c r="AX9396" i="42"/>
  <c r="AY9396" i="42"/>
  <c r="AZ9396" i="42"/>
  <c r="BA9396" i="42"/>
  <c r="AA9397" i="42"/>
  <c r="AG9397" i="42"/>
  <c r="AI9397" i="42"/>
  <c r="AK9397" i="42"/>
  <c r="AM9397" i="42"/>
  <c r="AP9397" i="42"/>
  <c r="AQ9397" i="42"/>
  <c r="AR9397" i="42"/>
  <c r="AS9397" i="42"/>
  <c r="AT9397" i="42"/>
  <c r="AU9397" i="42"/>
  <c r="AV9397" i="42"/>
  <c r="AW9397" i="42"/>
  <c r="AX9397" i="42"/>
  <c r="AY9397" i="42"/>
  <c r="AZ9397" i="42"/>
  <c r="BA9397" i="42"/>
  <c r="AA9398" i="42"/>
  <c r="AG9398" i="42"/>
  <c r="AI9398" i="42"/>
  <c r="AK9398" i="42"/>
  <c r="AM9398" i="42"/>
  <c r="AP9398" i="42"/>
  <c r="AQ9398" i="42"/>
  <c r="AR9398" i="42"/>
  <c r="AS9398" i="42"/>
  <c r="AT9398" i="42"/>
  <c r="AU9398" i="42"/>
  <c r="AV9398" i="42"/>
  <c r="AW9398" i="42"/>
  <c r="AX9398" i="42"/>
  <c r="AY9398" i="42"/>
  <c r="AZ9398" i="42"/>
  <c r="BA9398" i="42"/>
  <c r="AA9399" i="42"/>
  <c r="AG9399" i="42"/>
  <c r="AI9399" i="42"/>
  <c r="AK9399" i="42"/>
  <c r="AM9399" i="42"/>
  <c r="AP9399" i="42"/>
  <c r="AQ9399" i="42"/>
  <c r="AR9399" i="42"/>
  <c r="AS9399" i="42"/>
  <c r="AT9399" i="42"/>
  <c r="AU9399" i="42"/>
  <c r="AV9399" i="42"/>
  <c r="AW9399" i="42"/>
  <c r="AX9399" i="42"/>
  <c r="AY9399" i="42"/>
  <c r="AZ9399" i="42"/>
  <c r="BA9399" i="42"/>
  <c r="AA9400" i="42"/>
  <c r="AG9400" i="42"/>
  <c r="AI9400" i="42"/>
  <c r="AK9400" i="42"/>
  <c r="AM9400" i="42"/>
  <c r="AP9400" i="42"/>
  <c r="AQ9400" i="42"/>
  <c r="AR9400" i="42"/>
  <c r="AS9400" i="42"/>
  <c r="AT9400" i="42"/>
  <c r="AU9400" i="42"/>
  <c r="AV9400" i="42"/>
  <c r="AW9400" i="42"/>
  <c r="AX9400" i="42"/>
  <c r="AY9400" i="42"/>
  <c r="AZ9400" i="42"/>
  <c r="BA9400" i="42"/>
  <c r="AA9401" i="42"/>
  <c r="AG9401" i="42"/>
  <c r="AI9401" i="42"/>
  <c r="AK9401" i="42"/>
  <c r="AM9401" i="42"/>
  <c r="AP9401" i="42"/>
  <c r="AQ9401" i="42"/>
  <c r="AR9401" i="42"/>
  <c r="AS9401" i="42"/>
  <c r="AT9401" i="42"/>
  <c r="AU9401" i="42"/>
  <c r="AV9401" i="42"/>
  <c r="AW9401" i="42"/>
  <c r="AX9401" i="42"/>
  <c r="AY9401" i="42"/>
  <c r="AZ9401" i="42"/>
  <c r="BA9401" i="42"/>
  <c r="AA9402" i="42"/>
  <c r="AG9402" i="42"/>
  <c r="AI9402" i="42"/>
  <c r="AK9402" i="42"/>
  <c r="AM9402" i="42"/>
  <c r="AP9402" i="42"/>
  <c r="AQ9402" i="42"/>
  <c r="AR9402" i="42"/>
  <c r="AS9402" i="42"/>
  <c r="AT9402" i="42"/>
  <c r="AU9402" i="42"/>
  <c r="AV9402" i="42"/>
  <c r="AW9402" i="42"/>
  <c r="AX9402" i="42"/>
  <c r="AY9402" i="42"/>
  <c r="AZ9402" i="42"/>
  <c r="BA9402" i="42"/>
  <c r="AA9403" i="42"/>
  <c r="AG9403" i="42"/>
  <c r="AI9403" i="42"/>
  <c r="AK9403" i="42"/>
  <c r="AM9403" i="42"/>
  <c r="AP9403" i="42"/>
  <c r="AQ9403" i="42"/>
  <c r="AR9403" i="42"/>
  <c r="AS9403" i="42"/>
  <c r="AT9403" i="42"/>
  <c r="AU9403" i="42"/>
  <c r="AV9403" i="42"/>
  <c r="AW9403" i="42"/>
  <c r="AX9403" i="42"/>
  <c r="AY9403" i="42"/>
  <c r="AZ9403" i="42"/>
  <c r="BA9403" i="42"/>
  <c r="AA9404" i="42"/>
  <c r="AG9404" i="42"/>
  <c r="AI9404" i="42"/>
  <c r="AK9404" i="42"/>
  <c r="AM9404" i="42"/>
  <c r="AP9404" i="42"/>
  <c r="AQ9404" i="42"/>
  <c r="AR9404" i="42"/>
  <c r="AS9404" i="42"/>
  <c r="AT9404" i="42"/>
  <c r="AU9404" i="42"/>
  <c r="AV9404" i="42"/>
  <c r="AW9404" i="42"/>
  <c r="AX9404" i="42"/>
  <c r="AY9404" i="42"/>
  <c r="AZ9404" i="42"/>
  <c r="BA9404" i="42"/>
  <c r="AA9405" i="42"/>
  <c r="AG9405" i="42"/>
  <c r="AI9405" i="42"/>
  <c r="AK9405" i="42"/>
  <c r="AM9405" i="42"/>
  <c r="AP9405" i="42"/>
  <c r="AQ9405" i="42"/>
  <c r="AR9405" i="42"/>
  <c r="AS9405" i="42"/>
  <c r="AT9405" i="42"/>
  <c r="AU9405" i="42"/>
  <c r="AV9405" i="42"/>
  <c r="AW9405" i="42"/>
  <c r="AX9405" i="42"/>
  <c r="AY9405" i="42"/>
  <c r="AZ9405" i="42"/>
  <c r="BA9405" i="42"/>
  <c r="AA9406" i="42"/>
  <c r="AG9406" i="42"/>
  <c r="AI9406" i="42"/>
  <c r="AK9406" i="42"/>
  <c r="AM9406" i="42"/>
  <c r="AP9406" i="42"/>
  <c r="AQ9406" i="42"/>
  <c r="AR9406" i="42"/>
  <c r="AS9406" i="42"/>
  <c r="AT9406" i="42"/>
  <c r="AU9406" i="42"/>
  <c r="AV9406" i="42"/>
  <c r="AW9406" i="42"/>
  <c r="AX9406" i="42"/>
  <c r="AY9406" i="42"/>
  <c r="AZ9406" i="42"/>
  <c r="BA9406" i="42"/>
  <c r="AA9407" i="42"/>
  <c r="AG9407" i="42"/>
  <c r="AI9407" i="42"/>
  <c r="AK9407" i="42"/>
  <c r="AM9407" i="42"/>
  <c r="AP9407" i="42"/>
  <c r="AQ9407" i="42"/>
  <c r="AR9407" i="42"/>
  <c r="AS9407" i="42"/>
  <c r="AT9407" i="42"/>
  <c r="AU9407" i="42"/>
  <c r="AV9407" i="42"/>
  <c r="AW9407" i="42"/>
  <c r="AX9407" i="42"/>
  <c r="AY9407" i="42"/>
  <c r="AZ9407" i="42"/>
  <c r="BA9407" i="42"/>
  <c r="AA9408" i="42"/>
  <c r="AG9408" i="42"/>
  <c r="AI9408" i="42"/>
  <c r="AK9408" i="42"/>
  <c r="AM9408" i="42"/>
  <c r="AP9408" i="42"/>
  <c r="AQ9408" i="42"/>
  <c r="AR9408" i="42"/>
  <c r="AS9408" i="42"/>
  <c r="AT9408" i="42"/>
  <c r="AU9408" i="42"/>
  <c r="AV9408" i="42"/>
  <c r="AW9408" i="42"/>
  <c r="AX9408" i="42"/>
  <c r="AY9408" i="42"/>
  <c r="AZ9408" i="42"/>
  <c r="BA9408" i="42"/>
  <c r="AA9409" i="42"/>
  <c r="AG9409" i="42"/>
  <c r="AI9409" i="42"/>
  <c r="AK9409" i="42"/>
  <c r="AM9409" i="42"/>
  <c r="AP9409" i="42"/>
  <c r="AQ9409" i="42"/>
  <c r="AR9409" i="42"/>
  <c r="AS9409" i="42"/>
  <c r="AT9409" i="42"/>
  <c r="AU9409" i="42"/>
  <c r="AV9409" i="42"/>
  <c r="AW9409" i="42"/>
  <c r="AX9409" i="42"/>
  <c r="AY9409" i="42"/>
  <c r="AZ9409" i="42"/>
  <c r="BA9409" i="42"/>
  <c r="AA9410" i="42"/>
  <c r="AG9410" i="42"/>
  <c r="AI9410" i="42"/>
  <c r="AK9410" i="42"/>
  <c r="AM9410" i="42"/>
  <c r="AP9410" i="42"/>
  <c r="AQ9410" i="42"/>
  <c r="AR9410" i="42"/>
  <c r="AS9410" i="42"/>
  <c r="AT9410" i="42"/>
  <c r="AU9410" i="42"/>
  <c r="AV9410" i="42"/>
  <c r="AW9410" i="42"/>
  <c r="AX9410" i="42"/>
  <c r="AY9410" i="42"/>
  <c r="AZ9410" i="42"/>
  <c r="BA9410" i="42"/>
  <c r="AA9411" i="42"/>
  <c r="AG9411" i="42"/>
  <c r="AI9411" i="42"/>
  <c r="AK9411" i="42"/>
  <c r="AM9411" i="42"/>
  <c r="AP9411" i="42"/>
  <c r="AQ9411" i="42"/>
  <c r="AR9411" i="42"/>
  <c r="AS9411" i="42"/>
  <c r="AT9411" i="42"/>
  <c r="AU9411" i="42"/>
  <c r="AV9411" i="42"/>
  <c r="AW9411" i="42"/>
  <c r="AX9411" i="42"/>
  <c r="AY9411" i="42"/>
  <c r="AZ9411" i="42"/>
  <c r="BA9411" i="42"/>
  <c r="AA9412" i="42"/>
  <c r="AG9412" i="42"/>
  <c r="AI9412" i="42"/>
  <c r="AK9412" i="42"/>
  <c r="AM9412" i="42"/>
  <c r="AP9412" i="42"/>
  <c r="AQ9412" i="42"/>
  <c r="AR9412" i="42"/>
  <c r="AS9412" i="42"/>
  <c r="AT9412" i="42"/>
  <c r="AU9412" i="42"/>
  <c r="AV9412" i="42"/>
  <c r="AW9412" i="42"/>
  <c r="AX9412" i="42"/>
  <c r="AY9412" i="42"/>
  <c r="AZ9412" i="42"/>
  <c r="BA9412" i="42"/>
  <c r="AA9413" i="42"/>
  <c r="AG9413" i="42"/>
  <c r="AI9413" i="42"/>
  <c r="AK9413" i="42"/>
  <c r="AM9413" i="42"/>
  <c r="AP9413" i="42"/>
  <c r="AQ9413" i="42"/>
  <c r="AR9413" i="42"/>
  <c r="AS9413" i="42"/>
  <c r="AT9413" i="42"/>
  <c r="AU9413" i="42"/>
  <c r="AV9413" i="42"/>
  <c r="AW9413" i="42"/>
  <c r="AX9413" i="42"/>
  <c r="AY9413" i="42"/>
  <c r="AZ9413" i="42"/>
  <c r="BA9413" i="42"/>
  <c r="AA9414" i="42"/>
  <c r="AG9414" i="42"/>
  <c r="AI9414" i="42"/>
  <c r="AK9414" i="42"/>
  <c r="AM9414" i="42"/>
  <c r="AP9414" i="42"/>
  <c r="AQ9414" i="42"/>
  <c r="AR9414" i="42"/>
  <c r="AS9414" i="42"/>
  <c r="AT9414" i="42"/>
  <c r="AU9414" i="42"/>
  <c r="AV9414" i="42"/>
  <c r="AW9414" i="42"/>
  <c r="AX9414" i="42"/>
  <c r="AY9414" i="42"/>
  <c r="AZ9414" i="42"/>
  <c r="BA9414" i="42"/>
  <c r="AA9415" i="42"/>
  <c r="AG9415" i="42"/>
  <c r="AI9415" i="42"/>
  <c r="AK9415" i="42"/>
  <c r="AM9415" i="42"/>
  <c r="AP9415" i="42"/>
  <c r="AQ9415" i="42"/>
  <c r="AR9415" i="42"/>
  <c r="AS9415" i="42"/>
  <c r="AT9415" i="42"/>
  <c r="AU9415" i="42"/>
  <c r="AV9415" i="42"/>
  <c r="AW9415" i="42"/>
  <c r="AX9415" i="42"/>
  <c r="AY9415" i="42"/>
  <c r="AZ9415" i="42"/>
  <c r="BA9415" i="42"/>
  <c r="AA9416" i="42"/>
  <c r="AG9416" i="42"/>
  <c r="AI9416" i="42"/>
  <c r="AK9416" i="42"/>
  <c r="AM9416" i="42"/>
  <c r="AP9416" i="42"/>
  <c r="AQ9416" i="42"/>
  <c r="AR9416" i="42"/>
  <c r="AS9416" i="42"/>
  <c r="AT9416" i="42"/>
  <c r="AU9416" i="42"/>
  <c r="AV9416" i="42"/>
  <c r="AW9416" i="42"/>
  <c r="AX9416" i="42"/>
  <c r="AY9416" i="42"/>
  <c r="AZ9416" i="42"/>
  <c r="BA9416" i="42"/>
  <c r="AA9417" i="42"/>
  <c r="AG9417" i="42"/>
  <c r="AI9417" i="42"/>
  <c r="AK9417" i="42"/>
  <c r="AM9417" i="42"/>
  <c r="AP9417" i="42"/>
  <c r="AQ9417" i="42"/>
  <c r="AR9417" i="42"/>
  <c r="AS9417" i="42"/>
  <c r="AT9417" i="42"/>
  <c r="AU9417" i="42"/>
  <c r="AV9417" i="42"/>
  <c r="AW9417" i="42"/>
  <c r="AX9417" i="42"/>
  <c r="AY9417" i="42"/>
  <c r="AZ9417" i="42"/>
  <c r="BA9417" i="42"/>
  <c r="AA9418" i="42"/>
  <c r="AG9418" i="42"/>
  <c r="AI9418" i="42"/>
  <c r="AK9418" i="42"/>
  <c r="AM9418" i="42"/>
  <c r="AP9418" i="42"/>
  <c r="AQ9418" i="42"/>
  <c r="AR9418" i="42"/>
  <c r="AS9418" i="42"/>
  <c r="AT9418" i="42"/>
  <c r="AU9418" i="42"/>
  <c r="AV9418" i="42"/>
  <c r="AW9418" i="42"/>
  <c r="AX9418" i="42"/>
  <c r="AY9418" i="42"/>
  <c r="AZ9418" i="42"/>
  <c r="BA9418" i="42"/>
  <c r="AA9419" i="42"/>
  <c r="AG9419" i="42"/>
  <c r="AI9419" i="42"/>
  <c r="AK9419" i="42"/>
  <c r="AM9419" i="42"/>
  <c r="AP9419" i="42"/>
  <c r="AQ9419" i="42"/>
  <c r="AR9419" i="42"/>
  <c r="AS9419" i="42"/>
  <c r="AT9419" i="42"/>
  <c r="AU9419" i="42"/>
  <c r="AV9419" i="42"/>
  <c r="AW9419" i="42"/>
  <c r="AX9419" i="42"/>
  <c r="AY9419" i="42"/>
  <c r="AZ9419" i="42"/>
  <c r="BA9419" i="42"/>
  <c r="AA9420" i="42"/>
  <c r="AG9420" i="42"/>
  <c r="AI9420" i="42"/>
  <c r="AK9420" i="42"/>
  <c r="AM9420" i="42"/>
  <c r="AP9420" i="42"/>
  <c r="AQ9420" i="42"/>
  <c r="AR9420" i="42"/>
  <c r="AS9420" i="42"/>
  <c r="AT9420" i="42"/>
  <c r="AU9420" i="42"/>
  <c r="AV9420" i="42"/>
  <c r="AW9420" i="42"/>
  <c r="AX9420" i="42"/>
  <c r="AY9420" i="42"/>
  <c r="AZ9420" i="42"/>
  <c r="BA9420" i="42"/>
  <c r="AA9421" i="42"/>
  <c r="AG9421" i="42"/>
  <c r="AI9421" i="42"/>
  <c r="AK9421" i="42"/>
  <c r="AM9421" i="42"/>
  <c r="AP9421" i="42"/>
  <c r="AQ9421" i="42"/>
  <c r="AR9421" i="42"/>
  <c r="AS9421" i="42"/>
  <c r="AT9421" i="42"/>
  <c r="AU9421" i="42"/>
  <c r="AV9421" i="42"/>
  <c r="AW9421" i="42"/>
  <c r="AX9421" i="42"/>
  <c r="AY9421" i="42"/>
  <c r="AZ9421" i="42"/>
  <c r="BA9421" i="42"/>
  <c r="AA9422" i="42"/>
  <c r="AG9422" i="42"/>
  <c r="AI9422" i="42"/>
  <c r="AK9422" i="42"/>
  <c r="AM9422" i="42"/>
  <c r="AP9422" i="42"/>
  <c r="AQ9422" i="42"/>
  <c r="AR9422" i="42"/>
  <c r="AS9422" i="42"/>
  <c r="AT9422" i="42"/>
  <c r="AU9422" i="42"/>
  <c r="AV9422" i="42"/>
  <c r="AW9422" i="42"/>
  <c r="AX9422" i="42"/>
  <c r="AY9422" i="42"/>
  <c r="AZ9422" i="42"/>
  <c r="BA9422" i="42"/>
  <c r="AA9423" i="42"/>
  <c r="AG9423" i="42"/>
  <c r="AI9423" i="42"/>
  <c r="AK9423" i="42"/>
  <c r="AM9423" i="42"/>
  <c r="AP9423" i="42"/>
  <c r="AQ9423" i="42"/>
  <c r="AR9423" i="42"/>
  <c r="AS9423" i="42"/>
  <c r="AT9423" i="42"/>
  <c r="AU9423" i="42"/>
  <c r="AV9423" i="42"/>
  <c r="AW9423" i="42"/>
  <c r="AX9423" i="42"/>
  <c r="AY9423" i="42"/>
  <c r="AZ9423" i="42"/>
  <c r="BA9423" i="42"/>
  <c r="AA9424" i="42"/>
  <c r="AG9424" i="42"/>
  <c r="AI9424" i="42"/>
  <c r="AK9424" i="42"/>
  <c r="AM9424" i="42"/>
  <c r="AP9424" i="42"/>
  <c r="AQ9424" i="42"/>
  <c r="AR9424" i="42"/>
  <c r="AS9424" i="42"/>
  <c r="AT9424" i="42"/>
  <c r="AU9424" i="42"/>
  <c r="AV9424" i="42"/>
  <c r="AW9424" i="42"/>
  <c r="AX9424" i="42"/>
  <c r="AY9424" i="42"/>
  <c r="AZ9424" i="42"/>
  <c r="BA9424" i="42"/>
  <c r="AA9425" i="42"/>
  <c r="AG9425" i="42"/>
  <c r="AI9425" i="42"/>
  <c r="AK9425" i="42"/>
  <c r="AM9425" i="42"/>
  <c r="AP9425" i="42"/>
  <c r="AQ9425" i="42"/>
  <c r="AR9425" i="42"/>
  <c r="AS9425" i="42"/>
  <c r="AT9425" i="42"/>
  <c r="AU9425" i="42"/>
  <c r="AV9425" i="42"/>
  <c r="AW9425" i="42"/>
  <c r="AX9425" i="42"/>
  <c r="AY9425" i="42"/>
  <c r="AZ9425" i="42"/>
  <c r="BA9425" i="42"/>
  <c r="AA9426" i="42"/>
  <c r="AG9426" i="42"/>
  <c r="AI9426" i="42"/>
  <c r="AK9426" i="42"/>
  <c r="AM9426" i="42"/>
  <c r="AP9426" i="42"/>
  <c r="AQ9426" i="42"/>
  <c r="AR9426" i="42"/>
  <c r="AS9426" i="42"/>
  <c r="AT9426" i="42"/>
  <c r="AU9426" i="42"/>
  <c r="AV9426" i="42"/>
  <c r="AW9426" i="42"/>
  <c r="AX9426" i="42"/>
  <c r="AY9426" i="42"/>
  <c r="AZ9426" i="42"/>
  <c r="BA9426" i="42"/>
  <c r="AA9427" i="42"/>
  <c r="AG9427" i="42"/>
  <c r="AI9427" i="42"/>
  <c r="AK9427" i="42"/>
  <c r="AM9427" i="42"/>
  <c r="AP9427" i="42"/>
  <c r="AQ9427" i="42"/>
  <c r="AR9427" i="42"/>
  <c r="AS9427" i="42"/>
  <c r="AT9427" i="42"/>
  <c r="AU9427" i="42"/>
  <c r="AV9427" i="42"/>
  <c r="AW9427" i="42"/>
  <c r="AX9427" i="42"/>
  <c r="AY9427" i="42"/>
  <c r="AZ9427" i="42"/>
  <c r="BA9427" i="42"/>
  <c r="AA9428" i="42"/>
  <c r="AG9428" i="42"/>
  <c r="AI9428" i="42"/>
  <c r="AK9428" i="42"/>
  <c r="AM9428" i="42"/>
  <c r="AP9428" i="42"/>
  <c r="AQ9428" i="42"/>
  <c r="AR9428" i="42"/>
  <c r="AS9428" i="42"/>
  <c r="AT9428" i="42"/>
  <c r="AU9428" i="42"/>
  <c r="AV9428" i="42"/>
  <c r="AW9428" i="42"/>
  <c r="AX9428" i="42"/>
  <c r="AY9428" i="42"/>
  <c r="AZ9428" i="42"/>
  <c r="BA9428" i="42"/>
  <c r="AA9429" i="42"/>
  <c r="AG9429" i="42"/>
  <c r="AI9429" i="42"/>
  <c r="AK9429" i="42"/>
  <c r="AM9429" i="42"/>
  <c r="AP9429" i="42"/>
  <c r="AQ9429" i="42"/>
  <c r="AR9429" i="42"/>
  <c r="AS9429" i="42"/>
  <c r="AT9429" i="42"/>
  <c r="AU9429" i="42"/>
  <c r="AV9429" i="42"/>
  <c r="AW9429" i="42"/>
  <c r="AX9429" i="42"/>
  <c r="AY9429" i="42"/>
  <c r="AZ9429" i="42"/>
  <c r="BA9429" i="42"/>
  <c r="AA9430" i="42"/>
  <c r="AG9430" i="42"/>
  <c r="AI9430" i="42"/>
  <c r="AK9430" i="42"/>
  <c r="AM9430" i="42"/>
  <c r="AP9430" i="42"/>
  <c r="AQ9430" i="42"/>
  <c r="AR9430" i="42"/>
  <c r="AS9430" i="42"/>
  <c r="AT9430" i="42"/>
  <c r="AU9430" i="42"/>
  <c r="AV9430" i="42"/>
  <c r="AW9430" i="42"/>
  <c r="AX9430" i="42"/>
  <c r="AY9430" i="42"/>
  <c r="AZ9430" i="42"/>
  <c r="BA9430" i="42"/>
  <c r="AA9431" i="42"/>
  <c r="AG9431" i="42"/>
  <c r="AI9431" i="42"/>
  <c r="AK9431" i="42"/>
  <c r="AM9431" i="42"/>
  <c r="AP9431" i="42"/>
  <c r="AQ9431" i="42"/>
  <c r="AR9431" i="42"/>
  <c r="AS9431" i="42"/>
  <c r="AT9431" i="42"/>
  <c r="AU9431" i="42"/>
  <c r="AV9431" i="42"/>
  <c r="AW9431" i="42"/>
  <c r="AX9431" i="42"/>
  <c r="AY9431" i="42"/>
  <c r="AZ9431" i="42"/>
  <c r="BA9431" i="42"/>
  <c r="AA9432" i="42"/>
  <c r="AG9432" i="42"/>
  <c r="AI9432" i="42"/>
  <c r="AK9432" i="42"/>
  <c r="AM9432" i="42"/>
  <c r="AP9432" i="42"/>
  <c r="AQ9432" i="42"/>
  <c r="AR9432" i="42"/>
  <c r="AS9432" i="42"/>
  <c r="AT9432" i="42"/>
  <c r="AU9432" i="42"/>
  <c r="AV9432" i="42"/>
  <c r="AW9432" i="42"/>
  <c r="AX9432" i="42"/>
  <c r="AY9432" i="42"/>
  <c r="AZ9432" i="42"/>
  <c r="BA9432" i="42"/>
  <c r="AA9433" i="42"/>
  <c r="AG9433" i="42"/>
  <c r="AI9433" i="42"/>
  <c r="AK9433" i="42"/>
  <c r="AM9433" i="42"/>
  <c r="AP9433" i="42"/>
  <c r="AQ9433" i="42"/>
  <c r="AR9433" i="42"/>
  <c r="AS9433" i="42"/>
  <c r="AT9433" i="42"/>
  <c r="AU9433" i="42"/>
  <c r="AV9433" i="42"/>
  <c r="AW9433" i="42"/>
  <c r="AX9433" i="42"/>
  <c r="AY9433" i="42"/>
  <c r="AZ9433" i="42"/>
  <c r="BA9433" i="42"/>
  <c r="AA9434" i="42"/>
  <c r="AG9434" i="42"/>
  <c r="AI9434" i="42"/>
  <c r="AK9434" i="42"/>
  <c r="AM9434" i="42"/>
  <c r="AP9434" i="42"/>
  <c r="AQ9434" i="42"/>
  <c r="AR9434" i="42"/>
  <c r="AS9434" i="42"/>
  <c r="AT9434" i="42"/>
  <c r="AU9434" i="42"/>
  <c r="AV9434" i="42"/>
  <c r="AW9434" i="42"/>
  <c r="AX9434" i="42"/>
  <c r="AY9434" i="42"/>
  <c r="AZ9434" i="42"/>
  <c r="BA9434" i="42"/>
  <c r="AA9435" i="42"/>
  <c r="AG9435" i="42"/>
  <c r="AI9435" i="42"/>
  <c r="AK9435" i="42"/>
  <c r="AM9435" i="42"/>
  <c r="AP9435" i="42"/>
  <c r="AQ9435" i="42"/>
  <c r="AR9435" i="42"/>
  <c r="AS9435" i="42"/>
  <c r="AT9435" i="42"/>
  <c r="AU9435" i="42"/>
  <c r="AV9435" i="42"/>
  <c r="AW9435" i="42"/>
  <c r="AX9435" i="42"/>
  <c r="AY9435" i="42"/>
  <c r="AZ9435" i="42"/>
  <c r="BA9435" i="42"/>
  <c r="AA9436" i="42"/>
  <c r="AG9436" i="42"/>
  <c r="AI9436" i="42"/>
  <c r="AK9436" i="42"/>
  <c r="AM9436" i="42"/>
  <c r="AP9436" i="42"/>
  <c r="AQ9436" i="42"/>
  <c r="AR9436" i="42"/>
  <c r="AS9436" i="42"/>
  <c r="AT9436" i="42"/>
  <c r="AU9436" i="42"/>
  <c r="AV9436" i="42"/>
  <c r="AW9436" i="42"/>
  <c r="AX9436" i="42"/>
  <c r="AY9436" i="42"/>
  <c r="AZ9436" i="42"/>
  <c r="BA9436" i="42"/>
  <c r="AA9437" i="42"/>
  <c r="AG9437" i="42"/>
  <c r="AI9437" i="42"/>
  <c r="AK9437" i="42"/>
  <c r="AM9437" i="42"/>
  <c r="AP9437" i="42"/>
  <c r="AQ9437" i="42"/>
  <c r="AR9437" i="42"/>
  <c r="AS9437" i="42"/>
  <c r="AT9437" i="42"/>
  <c r="AU9437" i="42"/>
  <c r="AV9437" i="42"/>
  <c r="AW9437" i="42"/>
  <c r="AX9437" i="42"/>
  <c r="AY9437" i="42"/>
  <c r="AZ9437" i="42"/>
  <c r="BA9437" i="42"/>
  <c r="AA9438" i="42"/>
  <c r="AG9438" i="42"/>
  <c r="AI9438" i="42"/>
  <c r="AK9438" i="42"/>
  <c r="AM9438" i="42"/>
  <c r="AP9438" i="42"/>
  <c r="AQ9438" i="42"/>
  <c r="AR9438" i="42"/>
  <c r="AS9438" i="42"/>
  <c r="AT9438" i="42"/>
  <c r="AU9438" i="42"/>
  <c r="AV9438" i="42"/>
  <c r="AW9438" i="42"/>
  <c r="AX9438" i="42"/>
  <c r="AY9438" i="42"/>
  <c r="AZ9438" i="42"/>
  <c r="BA9438" i="42"/>
  <c r="AA9439" i="42"/>
  <c r="AG9439" i="42"/>
  <c r="AI9439" i="42"/>
  <c r="AK9439" i="42"/>
  <c r="AM9439" i="42"/>
  <c r="AP9439" i="42"/>
  <c r="AQ9439" i="42"/>
  <c r="AR9439" i="42"/>
  <c r="AS9439" i="42"/>
  <c r="AT9439" i="42"/>
  <c r="AU9439" i="42"/>
  <c r="AV9439" i="42"/>
  <c r="AW9439" i="42"/>
  <c r="AX9439" i="42"/>
  <c r="AY9439" i="42"/>
  <c r="AZ9439" i="42"/>
  <c r="BA9439" i="42"/>
  <c r="AA9440" i="42"/>
  <c r="AG9440" i="42"/>
  <c r="AI9440" i="42"/>
  <c r="AK9440" i="42"/>
  <c r="AM9440" i="42"/>
  <c r="AP9440" i="42"/>
  <c r="AQ9440" i="42"/>
  <c r="AR9440" i="42"/>
  <c r="AS9440" i="42"/>
  <c r="AT9440" i="42"/>
  <c r="AU9440" i="42"/>
  <c r="AV9440" i="42"/>
  <c r="AW9440" i="42"/>
  <c r="AX9440" i="42"/>
  <c r="AY9440" i="42"/>
  <c r="AZ9440" i="42"/>
  <c r="BA9440" i="42"/>
  <c r="AA9441" i="42"/>
  <c r="AG9441" i="42"/>
  <c r="AI9441" i="42"/>
  <c r="AK9441" i="42"/>
  <c r="AM9441" i="42"/>
  <c r="AP9441" i="42"/>
  <c r="AQ9441" i="42"/>
  <c r="AR9441" i="42"/>
  <c r="AS9441" i="42"/>
  <c r="AT9441" i="42"/>
  <c r="AU9441" i="42"/>
  <c r="AV9441" i="42"/>
  <c r="AW9441" i="42"/>
  <c r="AX9441" i="42"/>
  <c r="AY9441" i="42"/>
  <c r="AZ9441" i="42"/>
  <c r="BA9441" i="42"/>
  <c r="AA9442" i="42"/>
  <c r="AG9442" i="42"/>
  <c r="AI9442" i="42"/>
  <c r="AK9442" i="42"/>
  <c r="AM9442" i="42"/>
  <c r="AP9442" i="42"/>
  <c r="AQ9442" i="42"/>
  <c r="AR9442" i="42"/>
  <c r="AS9442" i="42"/>
  <c r="AT9442" i="42"/>
  <c r="AU9442" i="42"/>
  <c r="AV9442" i="42"/>
  <c r="AW9442" i="42"/>
  <c r="AX9442" i="42"/>
  <c r="AY9442" i="42"/>
  <c r="AZ9442" i="42"/>
  <c r="BA9442" i="42"/>
  <c r="AA9443" i="42"/>
  <c r="AG9443" i="42"/>
  <c r="AI9443" i="42"/>
  <c r="AK9443" i="42"/>
  <c r="AM9443" i="42"/>
  <c r="AP9443" i="42"/>
  <c r="AQ9443" i="42"/>
  <c r="AR9443" i="42"/>
  <c r="AS9443" i="42"/>
  <c r="AT9443" i="42"/>
  <c r="AU9443" i="42"/>
  <c r="AV9443" i="42"/>
  <c r="AW9443" i="42"/>
  <c r="AX9443" i="42"/>
  <c r="AY9443" i="42"/>
  <c r="AZ9443" i="42"/>
  <c r="BA9443" i="42"/>
  <c r="AA9444" i="42"/>
  <c r="AG9444" i="42"/>
  <c r="AI9444" i="42"/>
  <c r="AK9444" i="42"/>
  <c r="AM9444" i="42"/>
  <c r="AP9444" i="42"/>
  <c r="AQ9444" i="42"/>
  <c r="AR9444" i="42"/>
  <c r="AS9444" i="42"/>
  <c r="AT9444" i="42"/>
  <c r="AU9444" i="42"/>
  <c r="AV9444" i="42"/>
  <c r="AW9444" i="42"/>
  <c r="AX9444" i="42"/>
  <c r="AY9444" i="42"/>
  <c r="AZ9444" i="42"/>
  <c r="BA9444" i="42"/>
  <c r="AA9445" i="42"/>
  <c r="AG9445" i="42"/>
  <c r="AI9445" i="42"/>
  <c r="AK9445" i="42"/>
  <c r="AM9445" i="42"/>
  <c r="AP9445" i="42"/>
  <c r="AQ9445" i="42"/>
  <c r="AR9445" i="42"/>
  <c r="AS9445" i="42"/>
  <c r="AT9445" i="42"/>
  <c r="AU9445" i="42"/>
  <c r="AV9445" i="42"/>
  <c r="AW9445" i="42"/>
  <c r="AX9445" i="42"/>
  <c r="AY9445" i="42"/>
  <c r="AZ9445" i="42"/>
  <c r="BA9445" i="42"/>
  <c r="AA9446" i="42"/>
  <c r="AG9446" i="42"/>
  <c r="AI9446" i="42"/>
  <c r="AK9446" i="42"/>
  <c r="AM9446" i="42"/>
  <c r="AP9446" i="42"/>
  <c r="AQ9446" i="42"/>
  <c r="AR9446" i="42"/>
  <c r="AS9446" i="42"/>
  <c r="AT9446" i="42"/>
  <c r="AU9446" i="42"/>
  <c r="AV9446" i="42"/>
  <c r="AW9446" i="42"/>
  <c r="AX9446" i="42"/>
  <c r="AY9446" i="42"/>
  <c r="AZ9446" i="42"/>
  <c r="BA9446" i="42"/>
  <c r="AA9447" i="42"/>
  <c r="AG9447" i="42"/>
  <c r="AI9447" i="42"/>
  <c r="AK9447" i="42"/>
  <c r="AM9447" i="42"/>
  <c r="AP9447" i="42"/>
  <c r="AQ9447" i="42"/>
  <c r="AR9447" i="42"/>
  <c r="AS9447" i="42"/>
  <c r="AT9447" i="42"/>
  <c r="AU9447" i="42"/>
  <c r="AV9447" i="42"/>
  <c r="AW9447" i="42"/>
  <c r="AX9447" i="42"/>
  <c r="AY9447" i="42"/>
  <c r="AZ9447" i="42"/>
  <c r="BA9447" i="42"/>
  <c r="AA9448" i="42"/>
  <c r="AG9448" i="42"/>
  <c r="AI9448" i="42"/>
  <c r="AK9448" i="42"/>
  <c r="AM9448" i="42"/>
  <c r="AP9448" i="42"/>
  <c r="AQ9448" i="42"/>
  <c r="AR9448" i="42"/>
  <c r="AS9448" i="42"/>
  <c r="AT9448" i="42"/>
  <c r="AU9448" i="42"/>
  <c r="AV9448" i="42"/>
  <c r="AW9448" i="42"/>
  <c r="AX9448" i="42"/>
  <c r="AY9448" i="42"/>
  <c r="AZ9448" i="42"/>
  <c r="BA9448" i="42"/>
  <c r="AA9449" i="42"/>
  <c r="AG9449" i="42"/>
  <c r="AI9449" i="42"/>
  <c r="AK9449" i="42"/>
  <c r="AM9449" i="42"/>
  <c r="AP9449" i="42"/>
  <c r="AQ9449" i="42"/>
  <c r="AR9449" i="42"/>
  <c r="AS9449" i="42"/>
  <c r="AT9449" i="42"/>
  <c r="AU9449" i="42"/>
  <c r="AV9449" i="42"/>
  <c r="AW9449" i="42"/>
  <c r="AX9449" i="42"/>
  <c r="AY9449" i="42"/>
  <c r="AZ9449" i="42"/>
  <c r="BA9449" i="42"/>
  <c r="AA9450" i="42"/>
  <c r="AG9450" i="42"/>
  <c r="AI9450" i="42"/>
  <c r="AK9450" i="42"/>
  <c r="AM9450" i="42"/>
  <c r="AP9450" i="42"/>
  <c r="AQ9450" i="42"/>
  <c r="AR9450" i="42"/>
  <c r="AS9450" i="42"/>
  <c r="AT9450" i="42"/>
  <c r="AU9450" i="42"/>
  <c r="AV9450" i="42"/>
  <c r="AW9450" i="42"/>
  <c r="AX9450" i="42"/>
  <c r="AY9450" i="42"/>
  <c r="AZ9450" i="42"/>
  <c r="BA9450" i="42"/>
  <c r="AA9451" i="42"/>
  <c r="AG9451" i="42"/>
  <c r="AI9451" i="42"/>
  <c r="AK9451" i="42"/>
  <c r="AM9451" i="42"/>
  <c r="AP9451" i="42"/>
  <c r="AQ9451" i="42"/>
  <c r="AR9451" i="42"/>
  <c r="AS9451" i="42"/>
  <c r="AT9451" i="42"/>
  <c r="AU9451" i="42"/>
  <c r="AV9451" i="42"/>
  <c r="AW9451" i="42"/>
  <c r="AX9451" i="42"/>
  <c r="AY9451" i="42"/>
  <c r="AZ9451" i="42"/>
  <c r="BA9451" i="42"/>
  <c r="AA9452" i="42"/>
  <c r="AG9452" i="42"/>
  <c r="AI9452" i="42"/>
  <c r="AK9452" i="42"/>
  <c r="AM9452" i="42"/>
  <c r="AP9452" i="42"/>
  <c r="AQ9452" i="42"/>
  <c r="AR9452" i="42"/>
  <c r="AS9452" i="42"/>
  <c r="AT9452" i="42"/>
  <c r="AU9452" i="42"/>
  <c r="AV9452" i="42"/>
  <c r="AW9452" i="42"/>
  <c r="AX9452" i="42"/>
  <c r="AY9452" i="42"/>
  <c r="AZ9452" i="42"/>
  <c r="BA9452" i="42"/>
  <c r="AA9453" i="42"/>
  <c r="AG9453" i="42"/>
  <c r="AI9453" i="42"/>
  <c r="AK9453" i="42"/>
  <c r="AM9453" i="42"/>
  <c r="AP9453" i="42"/>
  <c r="AQ9453" i="42"/>
  <c r="AR9453" i="42"/>
  <c r="AS9453" i="42"/>
  <c r="AT9453" i="42"/>
  <c r="AU9453" i="42"/>
  <c r="AV9453" i="42"/>
  <c r="AW9453" i="42"/>
  <c r="AX9453" i="42"/>
  <c r="AY9453" i="42"/>
  <c r="AZ9453" i="42"/>
  <c r="BA9453" i="42"/>
  <c r="AA9454" i="42"/>
  <c r="AG9454" i="42"/>
  <c r="AI9454" i="42"/>
  <c r="AK9454" i="42"/>
  <c r="AM9454" i="42"/>
  <c r="AP9454" i="42"/>
  <c r="AQ9454" i="42"/>
  <c r="AR9454" i="42"/>
  <c r="AS9454" i="42"/>
  <c r="AT9454" i="42"/>
  <c r="AU9454" i="42"/>
  <c r="AV9454" i="42"/>
  <c r="AW9454" i="42"/>
  <c r="AX9454" i="42"/>
  <c r="AY9454" i="42"/>
  <c r="AZ9454" i="42"/>
  <c r="BA9454" i="42"/>
  <c r="AA9455" i="42"/>
  <c r="AG9455" i="42"/>
  <c r="AI9455" i="42"/>
  <c r="AK9455" i="42"/>
  <c r="AM9455" i="42"/>
  <c r="AP9455" i="42"/>
  <c r="AQ9455" i="42"/>
  <c r="AR9455" i="42"/>
  <c r="AS9455" i="42"/>
  <c r="AT9455" i="42"/>
  <c r="AU9455" i="42"/>
  <c r="AV9455" i="42"/>
  <c r="AW9455" i="42"/>
  <c r="AX9455" i="42"/>
  <c r="AY9455" i="42"/>
  <c r="AZ9455" i="42"/>
  <c r="BA9455" i="42"/>
  <c r="AA9456" i="42"/>
  <c r="AG9456" i="42"/>
  <c r="AI9456" i="42"/>
  <c r="AK9456" i="42"/>
  <c r="AM9456" i="42"/>
  <c r="AP9456" i="42"/>
  <c r="AQ9456" i="42"/>
  <c r="AR9456" i="42"/>
  <c r="AS9456" i="42"/>
  <c r="AT9456" i="42"/>
  <c r="AU9456" i="42"/>
  <c r="AV9456" i="42"/>
  <c r="AW9456" i="42"/>
  <c r="AX9456" i="42"/>
  <c r="AY9456" i="42"/>
  <c r="AZ9456" i="42"/>
  <c r="BA9456" i="42"/>
  <c r="AA9457" i="42"/>
  <c r="AG9457" i="42"/>
  <c r="AI9457" i="42"/>
  <c r="AK9457" i="42"/>
  <c r="AM9457" i="42"/>
  <c r="AP9457" i="42"/>
  <c r="AQ9457" i="42"/>
  <c r="AR9457" i="42"/>
  <c r="AS9457" i="42"/>
  <c r="AT9457" i="42"/>
  <c r="AU9457" i="42"/>
  <c r="AV9457" i="42"/>
  <c r="AW9457" i="42"/>
  <c r="AX9457" i="42"/>
  <c r="AY9457" i="42"/>
  <c r="AZ9457" i="42"/>
  <c r="BA9457" i="42"/>
  <c r="AA9458" i="42"/>
  <c r="AG9458" i="42"/>
  <c r="AI9458" i="42"/>
  <c r="AK9458" i="42"/>
  <c r="AM9458" i="42"/>
  <c r="AP9458" i="42"/>
  <c r="AQ9458" i="42"/>
  <c r="AR9458" i="42"/>
  <c r="AS9458" i="42"/>
  <c r="AT9458" i="42"/>
  <c r="AU9458" i="42"/>
  <c r="AV9458" i="42"/>
  <c r="AW9458" i="42"/>
  <c r="AX9458" i="42"/>
  <c r="AY9458" i="42"/>
  <c r="AZ9458" i="42"/>
  <c r="BA9458" i="42"/>
  <c r="AA9459" i="42"/>
  <c r="AG9459" i="42"/>
  <c r="AI9459" i="42"/>
  <c r="AK9459" i="42"/>
  <c r="AM9459" i="42"/>
  <c r="AP9459" i="42"/>
  <c r="AQ9459" i="42"/>
  <c r="AR9459" i="42"/>
  <c r="AS9459" i="42"/>
  <c r="AT9459" i="42"/>
  <c r="AU9459" i="42"/>
  <c r="AV9459" i="42"/>
  <c r="AW9459" i="42"/>
  <c r="AX9459" i="42"/>
  <c r="AY9459" i="42"/>
  <c r="AZ9459" i="42"/>
  <c r="BA9459" i="42"/>
  <c r="AA9460" i="42"/>
  <c r="AG9460" i="42"/>
  <c r="AI9460" i="42"/>
  <c r="AK9460" i="42"/>
  <c r="AM9460" i="42"/>
  <c r="AP9460" i="42"/>
  <c r="AQ9460" i="42"/>
  <c r="AR9460" i="42"/>
  <c r="AS9460" i="42"/>
  <c r="AT9460" i="42"/>
  <c r="AU9460" i="42"/>
  <c r="AV9460" i="42"/>
  <c r="AW9460" i="42"/>
  <c r="AX9460" i="42"/>
  <c r="AY9460" i="42"/>
  <c r="AZ9460" i="42"/>
  <c r="BA9460" i="42"/>
  <c r="AA9461" i="42"/>
  <c r="AG9461" i="42"/>
  <c r="AI9461" i="42"/>
  <c r="AK9461" i="42"/>
  <c r="AM9461" i="42"/>
  <c r="AP9461" i="42"/>
  <c r="AQ9461" i="42"/>
  <c r="AR9461" i="42"/>
  <c r="AS9461" i="42"/>
  <c r="AT9461" i="42"/>
  <c r="AU9461" i="42"/>
  <c r="AV9461" i="42"/>
  <c r="AW9461" i="42"/>
  <c r="AX9461" i="42"/>
  <c r="AY9461" i="42"/>
  <c r="AZ9461" i="42"/>
  <c r="BA9461" i="42"/>
  <c r="AA9462" i="42"/>
  <c r="AG9462" i="42"/>
  <c r="AI9462" i="42"/>
  <c r="AK9462" i="42"/>
  <c r="AM9462" i="42"/>
  <c r="AP9462" i="42"/>
  <c r="AQ9462" i="42"/>
  <c r="AR9462" i="42"/>
  <c r="AS9462" i="42"/>
  <c r="AT9462" i="42"/>
  <c r="AU9462" i="42"/>
  <c r="AV9462" i="42"/>
  <c r="AW9462" i="42"/>
  <c r="AX9462" i="42"/>
  <c r="AY9462" i="42"/>
  <c r="AZ9462" i="42"/>
  <c r="BA9462" i="42"/>
  <c r="AA9463" i="42"/>
  <c r="AG9463" i="42"/>
  <c r="AI9463" i="42"/>
  <c r="AK9463" i="42"/>
  <c r="AM9463" i="42"/>
  <c r="AP9463" i="42"/>
  <c r="AQ9463" i="42"/>
  <c r="AR9463" i="42"/>
  <c r="AS9463" i="42"/>
  <c r="AT9463" i="42"/>
  <c r="AU9463" i="42"/>
  <c r="AV9463" i="42"/>
  <c r="AW9463" i="42"/>
  <c r="AX9463" i="42"/>
  <c r="AY9463" i="42"/>
  <c r="AZ9463" i="42"/>
  <c r="BA9463" i="42"/>
  <c r="AA9464" i="42"/>
  <c r="AG9464" i="42"/>
  <c r="AI9464" i="42"/>
  <c r="AK9464" i="42"/>
  <c r="AM9464" i="42"/>
  <c r="AP9464" i="42"/>
  <c r="AQ9464" i="42"/>
  <c r="AR9464" i="42"/>
  <c r="AS9464" i="42"/>
  <c r="AT9464" i="42"/>
  <c r="AU9464" i="42"/>
  <c r="AV9464" i="42"/>
  <c r="AW9464" i="42"/>
  <c r="AX9464" i="42"/>
  <c r="AY9464" i="42"/>
  <c r="AZ9464" i="42"/>
  <c r="BA9464" i="42"/>
  <c r="AA9465" i="42"/>
  <c r="AG9465" i="42"/>
  <c r="AI9465" i="42"/>
  <c r="AK9465" i="42"/>
  <c r="AM9465" i="42"/>
  <c r="AP9465" i="42"/>
  <c r="AQ9465" i="42"/>
  <c r="AR9465" i="42"/>
  <c r="AS9465" i="42"/>
  <c r="AT9465" i="42"/>
  <c r="AU9465" i="42"/>
  <c r="AV9465" i="42"/>
  <c r="AW9465" i="42"/>
  <c r="AX9465" i="42"/>
  <c r="AY9465" i="42"/>
  <c r="AZ9465" i="42"/>
  <c r="BA9465" i="42"/>
  <c r="AA9466" i="42"/>
  <c r="AG9466" i="42"/>
  <c r="AI9466" i="42"/>
  <c r="AK9466" i="42"/>
  <c r="AM9466" i="42"/>
  <c r="AP9466" i="42"/>
  <c r="AQ9466" i="42"/>
  <c r="AR9466" i="42"/>
  <c r="AS9466" i="42"/>
  <c r="AT9466" i="42"/>
  <c r="AU9466" i="42"/>
  <c r="AV9466" i="42"/>
  <c r="AW9466" i="42"/>
  <c r="AX9466" i="42"/>
  <c r="AY9466" i="42"/>
  <c r="AZ9466" i="42"/>
  <c r="BA9466" i="42"/>
  <c r="AA9467" i="42"/>
  <c r="AG9467" i="42"/>
  <c r="AI9467" i="42"/>
  <c r="AK9467" i="42"/>
  <c r="AM9467" i="42"/>
  <c r="AP9467" i="42"/>
  <c r="AQ9467" i="42"/>
  <c r="AR9467" i="42"/>
  <c r="AS9467" i="42"/>
  <c r="AT9467" i="42"/>
  <c r="AU9467" i="42"/>
  <c r="AV9467" i="42"/>
  <c r="AW9467" i="42"/>
  <c r="AX9467" i="42"/>
  <c r="AY9467" i="42"/>
  <c r="AZ9467" i="42"/>
  <c r="BA9467" i="42"/>
  <c r="AA9468" i="42"/>
  <c r="AG9468" i="42"/>
  <c r="AI9468" i="42"/>
  <c r="AK9468" i="42"/>
  <c r="AM9468" i="42"/>
  <c r="AP9468" i="42"/>
  <c r="AQ9468" i="42"/>
  <c r="AR9468" i="42"/>
  <c r="AS9468" i="42"/>
  <c r="AT9468" i="42"/>
  <c r="AU9468" i="42"/>
  <c r="AV9468" i="42"/>
  <c r="AW9468" i="42"/>
  <c r="AX9468" i="42"/>
  <c r="AY9468" i="42"/>
  <c r="AZ9468" i="42"/>
  <c r="BA9468" i="42"/>
  <c r="AA9469" i="42"/>
  <c r="AG9469" i="42"/>
  <c r="AI9469" i="42"/>
  <c r="AK9469" i="42"/>
  <c r="AM9469" i="42"/>
  <c r="AP9469" i="42"/>
  <c r="AQ9469" i="42"/>
  <c r="AR9469" i="42"/>
  <c r="AS9469" i="42"/>
  <c r="AT9469" i="42"/>
  <c r="AU9469" i="42"/>
  <c r="AV9469" i="42"/>
  <c r="AW9469" i="42"/>
  <c r="AX9469" i="42"/>
  <c r="AY9469" i="42"/>
  <c r="AZ9469" i="42"/>
  <c r="BA9469" i="42"/>
  <c r="AA9470" i="42"/>
  <c r="AG9470" i="42"/>
  <c r="AI9470" i="42"/>
  <c r="AK9470" i="42"/>
  <c r="AM9470" i="42"/>
  <c r="AP9470" i="42"/>
  <c r="AQ9470" i="42"/>
  <c r="AR9470" i="42"/>
  <c r="AS9470" i="42"/>
  <c r="AT9470" i="42"/>
  <c r="AU9470" i="42"/>
  <c r="AV9470" i="42"/>
  <c r="AW9470" i="42"/>
  <c r="AX9470" i="42"/>
  <c r="AY9470" i="42"/>
  <c r="AZ9470" i="42"/>
  <c r="BA9470" i="42"/>
  <c r="AA9471" i="42"/>
  <c r="AG9471" i="42"/>
  <c r="AI9471" i="42"/>
  <c r="AK9471" i="42"/>
  <c r="AM9471" i="42"/>
  <c r="AP9471" i="42"/>
  <c r="AQ9471" i="42"/>
  <c r="AR9471" i="42"/>
  <c r="AS9471" i="42"/>
  <c r="AT9471" i="42"/>
  <c r="AU9471" i="42"/>
  <c r="AV9471" i="42"/>
  <c r="AW9471" i="42"/>
  <c r="AX9471" i="42"/>
  <c r="AY9471" i="42"/>
  <c r="AZ9471" i="42"/>
  <c r="BA9471" i="42"/>
  <c r="AA9472" i="42"/>
  <c r="AG9472" i="42"/>
  <c r="AI9472" i="42"/>
  <c r="AK9472" i="42"/>
  <c r="AM9472" i="42"/>
  <c r="AP9472" i="42"/>
  <c r="AQ9472" i="42"/>
  <c r="AR9472" i="42"/>
  <c r="AS9472" i="42"/>
  <c r="AT9472" i="42"/>
  <c r="AU9472" i="42"/>
  <c r="AV9472" i="42"/>
  <c r="AW9472" i="42"/>
  <c r="AX9472" i="42"/>
  <c r="AY9472" i="42"/>
  <c r="AZ9472" i="42"/>
  <c r="BA9472" i="42"/>
  <c r="AA9473" i="42"/>
  <c r="AG9473" i="42"/>
  <c r="AI9473" i="42"/>
  <c r="AK9473" i="42"/>
  <c r="AM9473" i="42"/>
  <c r="AP9473" i="42"/>
  <c r="AQ9473" i="42"/>
  <c r="AR9473" i="42"/>
  <c r="AS9473" i="42"/>
  <c r="AT9473" i="42"/>
  <c r="AU9473" i="42"/>
  <c r="AV9473" i="42"/>
  <c r="AW9473" i="42"/>
  <c r="AX9473" i="42"/>
  <c r="AY9473" i="42"/>
  <c r="AZ9473" i="42"/>
  <c r="BA9473" i="42"/>
  <c r="AA9474" i="42"/>
  <c r="AG9474" i="42"/>
  <c r="AI9474" i="42"/>
  <c r="AK9474" i="42"/>
  <c r="AM9474" i="42"/>
  <c r="AP9474" i="42"/>
  <c r="AQ9474" i="42"/>
  <c r="AR9474" i="42"/>
  <c r="AS9474" i="42"/>
  <c r="AT9474" i="42"/>
  <c r="AU9474" i="42"/>
  <c r="AV9474" i="42"/>
  <c r="AW9474" i="42"/>
  <c r="AX9474" i="42"/>
  <c r="AY9474" i="42"/>
  <c r="AZ9474" i="42"/>
  <c r="BA9474" i="42"/>
  <c r="AA9475" i="42"/>
  <c r="AG9475" i="42"/>
  <c r="AI9475" i="42"/>
  <c r="AK9475" i="42"/>
  <c r="AM9475" i="42"/>
  <c r="AP9475" i="42"/>
  <c r="AQ9475" i="42"/>
  <c r="AR9475" i="42"/>
  <c r="AS9475" i="42"/>
  <c r="AT9475" i="42"/>
  <c r="AU9475" i="42"/>
  <c r="AV9475" i="42"/>
  <c r="AW9475" i="42"/>
  <c r="AX9475" i="42"/>
  <c r="AY9475" i="42"/>
  <c r="AZ9475" i="42"/>
  <c r="BA9475" i="42"/>
  <c r="AA9476" i="42"/>
  <c r="AG9476" i="42"/>
  <c r="AI9476" i="42"/>
  <c r="AK9476" i="42"/>
  <c r="AM9476" i="42"/>
  <c r="AP9476" i="42"/>
  <c r="AQ9476" i="42"/>
  <c r="AR9476" i="42"/>
  <c r="AS9476" i="42"/>
  <c r="AT9476" i="42"/>
  <c r="AU9476" i="42"/>
  <c r="AV9476" i="42"/>
  <c r="AW9476" i="42"/>
  <c r="AX9476" i="42"/>
  <c r="AY9476" i="42"/>
  <c r="AZ9476" i="42"/>
  <c r="BA9476" i="42"/>
  <c r="AA9477" i="42"/>
  <c r="AG9477" i="42"/>
  <c r="AI9477" i="42"/>
  <c r="AK9477" i="42"/>
  <c r="AM9477" i="42"/>
  <c r="AP9477" i="42"/>
  <c r="AQ9477" i="42"/>
  <c r="AR9477" i="42"/>
  <c r="AS9477" i="42"/>
  <c r="AT9477" i="42"/>
  <c r="AU9477" i="42"/>
  <c r="AV9477" i="42"/>
  <c r="AW9477" i="42"/>
  <c r="AX9477" i="42"/>
  <c r="AY9477" i="42"/>
  <c r="AZ9477" i="42"/>
  <c r="BA9477" i="42"/>
  <c r="AA9478" i="42"/>
  <c r="AG9478" i="42"/>
  <c r="AI9478" i="42"/>
  <c r="AK9478" i="42"/>
  <c r="AM9478" i="42"/>
  <c r="AP9478" i="42"/>
  <c r="AQ9478" i="42"/>
  <c r="AR9478" i="42"/>
  <c r="AS9478" i="42"/>
  <c r="AT9478" i="42"/>
  <c r="AU9478" i="42"/>
  <c r="AV9478" i="42"/>
  <c r="AW9478" i="42"/>
  <c r="AX9478" i="42"/>
  <c r="AY9478" i="42"/>
  <c r="AZ9478" i="42"/>
  <c r="BA9478" i="42"/>
  <c r="AA9479" i="42"/>
  <c r="AG9479" i="42"/>
  <c r="AI9479" i="42"/>
  <c r="AK9479" i="42"/>
  <c r="AM9479" i="42"/>
  <c r="AP9479" i="42"/>
  <c r="AQ9479" i="42"/>
  <c r="AR9479" i="42"/>
  <c r="AS9479" i="42"/>
  <c r="AT9479" i="42"/>
  <c r="AU9479" i="42"/>
  <c r="AV9479" i="42"/>
  <c r="AW9479" i="42"/>
  <c r="AX9479" i="42"/>
  <c r="AY9479" i="42"/>
  <c r="AZ9479" i="42"/>
  <c r="BA9479" i="42"/>
  <c r="AA9480" i="42"/>
  <c r="AG9480" i="42"/>
  <c r="AI9480" i="42"/>
  <c r="AK9480" i="42"/>
  <c r="AM9480" i="42"/>
  <c r="AP9480" i="42"/>
  <c r="AQ9480" i="42"/>
  <c r="AR9480" i="42"/>
  <c r="AS9480" i="42"/>
  <c r="AT9480" i="42"/>
  <c r="AU9480" i="42"/>
  <c r="AV9480" i="42"/>
  <c r="AW9480" i="42"/>
  <c r="AX9480" i="42"/>
  <c r="AY9480" i="42"/>
  <c r="AZ9480" i="42"/>
  <c r="BA9480" i="42"/>
  <c r="AA9481" i="42"/>
  <c r="AG9481" i="42"/>
  <c r="AI9481" i="42"/>
  <c r="AK9481" i="42"/>
  <c r="AM9481" i="42"/>
  <c r="AP9481" i="42"/>
  <c r="AQ9481" i="42"/>
  <c r="AR9481" i="42"/>
  <c r="AS9481" i="42"/>
  <c r="AT9481" i="42"/>
  <c r="AU9481" i="42"/>
  <c r="AV9481" i="42"/>
  <c r="AW9481" i="42"/>
  <c r="AX9481" i="42"/>
  <c r="AY9481" i="42"/>
  <c r="AZ9481" i="42"/>
  <c r="BA9481" i="42"/>
  <c r="AA9482" i="42"/>
  <c r="AG9482" i="42"/>
  <c r="AI9482" i="42"/>
  <c r="AK9482" i="42"/>
  <c r="AM9482" i="42"/>
  <c r="AP9482" i="42"/>
  <c r="AQ9482" i="42"/>
  <c r="AR9482" i="42"/>
  <c r="AS9482" i="42"/>
  <c r="AT9482" i="42"/>
  <c r="AU9482" i="42"/>
  <c r="AV9482" i="42"/>
  <c r="AW9482" i="42"/>
  <c r="AX9482" i="42"/>
  <c r="AY9482" i="42"/>
  <c r="AZ9482" i="42"/>
  <c r="BA9482" i="42"/>
  <c r="AA9483" i="42"/>
  <c r="AG9483" i="42"/>
  <c r="AI9483" i="42"/>
  <c r="AK9483" i="42"/>
  <c r="AM9483" i="42"/>
  <c r="AP9483" i="42"/>
  <c r="AQ9483" i="42"/>
  <c r="AR9483" i="42"/>
  <c r="AS9483" i="42"/>
  <c r="AT9483" i="42"/>
  <c r="AU9483" i="42"/>
  <c r="AV9483" i="42"/>
  <c r="AW9483" i="42"/>
  <c r="AX9483" i="42"/>
  <c r="AY9483" i="42"/>
  <c r="AZ9483" i="42"/>
  <c r="BA9483" i="42"/>
  <c r="AA9484" i="42"/>
  <c r="AG9484" i="42"/>
  <c r="AI9484" i="42"/>
  <c r="AK9484" i="42"/>
  <c r="AM9484" i="42"/>
  <c r="AP9484" i="42"/>
  <c r="AQ9484" i="42"/>
  <c r="AR9484" i="42"/>
  <c r="AS9484" i="42"/>
  <c r="AT9484" i="42"/>
  <c r="AU9484" i="42"/>
  <c r="AV9484" i="42"/>
  <c r="AW9484" i="42"/>
  <c r="AX9484" i="42"/>
  <c r="AY9484" i="42"/>
  <c r="AZ9484" i="42"/>
  <c r="BA9484" i="42"/>
  <c r="AA9485" i="42"/>
  <c r="AG9485" i="42"/>
  <c r="AI9485" i="42"/>
  <c r="AK9485" i="42"/>
  <c r="AM9485" i="42"/>
  <c r="AP9485" i="42"/>
  <c r="AQ9485" i="42"/>
  <c r="AR9485" i="42"/>
  <c r="AS9485" i="42"/>
  <c r="AT9485" i="42"/>
  <c r="AU9485" i="42"/>
  <c r="AV9485" i="42"/>
  <c r="AW9485" i="42"/>
  <c r="AX9485" i="42"/>
  <c r="AY9485" i="42"/>
  <c r="AZ9485" i="42"/>
  <c r="BA9485" i="42"/>
  <c r="AA9486" i="42"/>
  <c r="AG9486" i="42"/>
  <c r="AI9486" i="42"/>
  <c r="AK9486" i="42"/>
  <c r="AM9486" i="42"/>
  <c r="AP9486" i="42"/>
  <c r="AQ9486" i="42"/>
  <c r="AR9486" i="42"/>
  <c r="AS9486" i="42"/>
  <c r="AT9486" i="42"/>
  <c r="AU9486" i="42"/>
  <c r="AV9486" i="42"/>
  <c r="AW9486" i="42"/>
  <c r="AX9486" i="42"/>
  <c r="AY9486" i="42"/>
  <c r="AZ9486" i="42"/>
  <c r="BA9486" i="42"/>
  <c r="AA9487" i="42"/>
  <c r="AG9487" i="42"/>
  <c r="AI9487" i="42"/>
  <c r="AK9487" i="42"/>
  <c r="AM9487" i="42"/>
  <c r="AP9487" i="42"/>
  <c r="AQ9487" i="42"/>
  <c r="AR9487" i="42"/>
  <c r="AS9487" i="42"/>
  <c r="AT9487" i="42"/>
  <c r="AU9487" i="42"/>
  <c r="AV9487" i="42"/>
  <c r="AW9487" i="42"/>
  <c r="AX9487" i="42"/>
  <c r="AY9487" i="42"/>
  <c r="AZ9487" i="42"/>
  <c r="BA9487" i="42"/>
  <c r="AA9488" i="42"/>
  <c r="AG9488" i="42"/>
  <c r="AI9488" i="42"/>
  <c r="AK9488" i="42"/>
  <c r="AM9488" i="42"/>
  <c r="AP9488" i="42"/>
  <c r="AQ9488" i="42"/>
  <c r="AR9488" i="42"/>
  <c r="AS9488" i="42"/>
  <c r="AT9488" i="42"/>
  <c r="AU9488" i="42"/>
  <c r="AV9488" i="42"/>
  <c r="AW9488" i="42"/>
  <c r="AX9488" i="42"/>
  <c r="AY9488" i="42"/>
  <c r="AZ9488" i="42"/>
  <c r="BA9488" i="42"/>
  <c r="AA9489" i="42"/>
  <c r="AG9489" i="42"/>
  <c r="AI9489" i="42"/>
  <c r="AK9489" i="42"/>
  <c r="AM9489" i="42"/>
  <c r="AP9489" i="42"/>
  <c r="AQ9489" i="42"/>
  <c r="AR9489" i="42"/>
  <c r="AS9489" i="42"/>
  <c r="AT9489" i="42"/>
  <c r="AU9489" i="42"/>
  <c r="AV9489" i="42"/>
  <c r="AW9489" i="42"/>
  <c r="AX9489" i="42"/>
  <c r="AY9489" i="42"/>
  <c r="AZ9489" i="42"/>
  <c r="BA9489" i="42"/>
  <c r="AA9490" i="42"/>
  <c r="AG9490" i="42"/>
  <c r="AI9490" i="42"/>
  <c r="AK9490" i="42"/>
  <c r="AM9490" i="42"/>
  <c r="AP9490" i="42"/>
  <c r="AQ9490" i="42"/>
  <c r="AR9490" i="42"/>
  <c r="AS9490" i="42"/>
  <c r="AT9490" i="42"/>
  <c r="AU9490" i="42"/>
  <c r="AV9490" i="42"/>
  <c r="AW9490" i="42"/>
  <c r="AX9490" i="42"/>
  <c r="AY9490" i="42"/>
  <c r="AZ9490" i="42"/>
  <c r="BA9490" i="42"/>
  <c r="AA9491" i="42"/>
  <c r="AG9491" i="42"/>
  <c r="AI9491" i="42"/>
  <c r="AK9491" i="42"/>
  <c r="AM9491" i="42"/>
  <c r="AP9491" i="42"/>
  <c r="AQ9491" i="42"/>
  <c r="AR9491" i="42"/>
  <c r="AS9491" i="42"/>
  <c r="AT9491" i="42"/>
  <c r="AU9491" i="42"/>
  <c r="AV9491" i="42"/>
  <c r="AW9491" i="42"/>
  <c r="AX9491" i="42"/>
  <c r="AY9491" i="42"/>
  <c r="AZ9491" i="42"/>
  <c r="BA9491" i="42"/>
  <c r="AA9492" i="42"/>
  <c r="AG9492" i="42"/>
  <c r="AI9492" i="42"/>
  <c r="AK9492" i="42"/>
  <c r="AM9492" i="42"/>
  <c r="AP9492" i="42"/>
  <c r="AQ9492" i="42"/>
  <c r="AR9492" i="42"/>
  <c r="AS9492" i="42"/>
  <c r="AT9492" i="42"/>
  <c r="AU9492" i="42"/>
  <c r="AV9492" i="42"/>
  <c r="AW9492" i="42"/>
  <c r="AX9492" i="42"/>
  <c r="AY9492" i="42"/>
  <c r="AZ9492" i="42"/>
  <c r="BA9492" i="42"/>
  <c r="AA9493" i="42"/>
  <c r="AG9493" i="42"/>
  <c r="AI9493" i="42"/>
  <c r="AK9493" i="42"/>
  <c r="AM9493" i="42"/>
  <c r="AP9493" i="42"/>
  <c r="AQ9493" i="42"/>
  <c r="AR9493" i="42"/>
  <c r="AS9493" i="42"/>
  <c r="AT9493" i="42"/>
  <c r="AU9493" i="42"/>
  <c r="AV9493" i="42"/>
  <c r="AW9493" i="42"/>
  <c r="AX9493" i="42"/>
  <c r="AY9493" i="42"/>
  <c r="AZ9493" i="42"/>
  <c r="BA9493" i="42"/>
  <c r="AA9494" i="42"/>
  <c r="AG9494" i="42"/>
  <c r="AI9494" i="42"/>
  <c r="AK9494" i="42"/>
  <c r="AM9494" i="42"/>
  <c r="AP9494" i="42"/>
  <c r="AQ9494" i="42"/>
  <c r="AR9494" i="42"/>
  <c r="AS9494" i="42"/>
  <c r="AT9494" i="42"/>
  <c r="AU9494" i="42"/>
  <c r="AV9494" i="42"/>
  <c r="AW9494" i="42"/>
  <c r="AX9494" i="42"/>
  <c r="AY9494" i="42"/>
  <c r="AZ9494" i="42"/>
  <c r="BA9494" i="42"/>
  <c r="AA9495" i="42"/>
  <c r="AG9495" i="42"/>
  <c r="AI9495" i="42"/>
  <c r="AK9495" i="42"/>
  <c r="AM9495" i="42"/>
  <c r="AP9495" i="42"/>
  <c r="AQ9495" i="42"/>
  <c r="AR9495" i="42"/>
  <c r="AS9495" i="42"/>
  <c r="AT9495" i="42"/>
  <c r="AU9495" i="42"/>
  <c r="AV9495" i="42"/>
  <c r="AW9495" i="42"/>
  <c r="AX9495" i="42"/>
  <c r="AY9495" i="42"/>
  <c r="AZ9495" i="42"/>
  <c r="BA9495" i="42"/>
  <c r="AA9496" i="42"/>
  <c r="AG9496" i="42"/>
  <c r="AI9496" i="42"/>
  <c r="AK9496" i="42"/>
  <c r="AM9496" i="42"/>
  <c r="AP9496" i="42"/>
  <c r="AQ9496" i="42"/>
  <c r="AR9496" i="42"/>
  <c r="AS9496" i="42"/>
  <c r="AT9496" i="42"/>
  <c r="AU9496" i="42"/>
  <c r="AV9496" i="42"/>
  <c r="AW9496" i="42"/>
  <c r="AX9496" i="42"/>
  <c r="AY9496" i="42"/>
  <c r="AZ9496" i="42"/>
  <c r="BA9496" i="42"/>
  <c r="AA9497" i="42"/>
  <c r="AG9497" i="42"/>
  <c r="AI9497" i="42"/>
  <c r="AK9497" i="42"/>
  <c r="AM9497" i="42"/>
  <c r="AP9497" i="42"/>
  <c r="AQ9497" i="42"/>
  <c r="AR9497" i="42"/>
  <c r="AS9497" i="42"/>
  <c r="AT9497" i="42"/>
  <c r="AU9497" i="42"/>
  <c r="AV9497" i="42"/>
  <c r="AW9497" i="42"/>
  <c r="AX9497" i="42"/>
  <c r="AY9497" i="42"/>
  <c r="AZ9497" i="42"/>
  <c r="BA9497" i="42"/>
  <c r="AA9498" i="42"/>
  <c r="AG9498" i="42"/>
  <c r="AI9498" i="42"/>
  <c r="AK9498" i="42"/>
  <c r="AM9498" i="42"/>
  <c r="AP9498" i="42"/>
  <c r="AQ9498" i="42"/>
  <c r="AR9498" i="42"/>
  <c r="AS9498" i="42"/>
  <c r="AT9498" i="42"/>
  <c r="AU9498" i="42"/>
  <c r="AV9498" i="42"/>
  <c r="AW9498" i="42"/>
  <c r="AX9498" i="42"/>
  <c r="AY9498" i="42"/>
  <c r="AZ9498" i="42"/>
  <c r="BA9498" i="42"/>
  <c r="AA9499" i="42"/>
  <c r="AG9499" i="42"/>
  <c r="AI9499" i="42"/>
  <c r="AK9499" i="42"/>
  <c r="AM9499" i="42"/>
  <c r="AP9499" i="42"/>
  <c r="AQ9499" i="42"/>
  <c r="AR9499" i="42"/>
  <c r="AS9499" i="42"/>
  <c r="AT9499" i="42"/>
  <c r="AU9499" i="42"/>
  <c r="AV9499" i="42"/>
  <c r="AW9499" i="42"/>
  <c r="AX9499" i="42"/>
  <c r="AY9499" i="42"/>
  <c r="AZ9499" i="42"/>
  <c r="BA9499" i="42"/>
  <c r="AA9500" i="42"/>
  <c r="AG9500" i="42"/>
  <c r="AI9500" i="42"/>
  <c r="AK9500" i="42"/>
  <c r="AM9500" i="42"/>
  <c r="AP9500" i="42"/>
  <c r="AQ9500" i="42"/>
  <c r="AR9500" i="42"/>
  <c r="AS9500" i="42"/>
  <c r="AT9500" i="42"/>
  <c r="AU9500" i="42"/>
  <c r="AV9500" i="42"/>
  <c r="AW9500" i="42"/>
  <c r="AX9500" i="42"/>
  <c r="AY9500" i="42"/>
  <c r="AZ9500" i="42"/>
  <c r="BA9500" i="42"/>
  <c r="AA9501" i="42"/>
  <c r="AG9501" i="42"/>
  <c r="AI9501" i="42"/>
  <c r="AK9501" i="42"/>
  <c r="AM9501" i="42"/>
  <c r="AP9501" i="42"/>
  <c r="AQ9501" i="42"/>
  <c r="AR9501" i="42"/>
  <c r="AS9501" i="42"/>
  <c r="AT9501" i="42"/>
  <c r="AU9501" i="42"/>
  <c r="AV9501" i="42"/>
  <c r="AW9501" i="42"/>
  <c r="AX9501" i="42"/>
  <c r="AY9501" i="42"/>
  <c r="AZ9501" i="42"/>
  <c r="BA9501" i="42"/>
  <c r="AA9502" i="42"/>
  <c r="AG9502" i="42"/>
  <c r="AI9502" i="42"/>
  <c r="AK9502" i="42"/>
  <c r="AM9502" i="42"/>
  <c r="AP9502" i="42"/>
  <c r="AQ9502" i="42"/>
  <c r="AR9502" i="42"/>
  <c r="AS9502" i="42"/>
  <c r="AT9502" i="42"/>
  <c r="AU9502" i="42"/>
  <c r="AV9502" i="42"/>
  <c r="AW9502" i="42"/>
  <c r="AX9502" i="42"/>
  <c r="AY9502" i="42"/>
  <c r="AZ9502" i="42"/>
  <c r="BA9502" i="42"/>
  <c r="AA9503" i="42"/>
  <c r="AG9503" i="42"/>
  <c r="AI9503" i="42"/>
  <c r="AK9503" i="42"/>
  <c r="AM9503" i="42"/>
  <c r="AP9503" i="42"/>
  <c r="AQ9503" i="42"/>
  <c r="AR9503" i="42"/>
  <c r="AS9503" i="42"/>
  <c r="AT9503" i="42"/>
  <c r="AU9503" i="42"/>
  <c r="AV9503" i="42"/>
  <c r="AW9503" i="42"/>
  <c r="AX9503" i="42"/>
  <c r="AY9503" i="42"/>
  <c r="AZ9503" i="42"/>
  <c r="BA9503" i="42"/>
  <c r="AA9504" i="42"/>
  <c r="AG9504" i="42"/>
  <c r="AI9504" i="42"/>
  <c r="AK9504" i="42"/>
  <c r="AM9504" i="42"/>
  <c r="AP9504" i="42"/>
  <c r="AQ9504" i="42"/>
  <c r="AR9504" i="42"/>
  <c r="AS9504" i="42"/>
  <c r="AT9504" i="42"/>
  <c r="AU9504" i="42"/>
  <c r="AV9504" i="42"/>
  <c r="AW9504" i="42"/>
  <c r="AX9504" i="42"/>
  <c r="AY9504" i="42"/>
  <c r="AZ9504" i="42"/>
  <c r="BA9504" i="42"/>
  <c r="AA9505" i="42"/>
  <c r="AG9505" i="42"/>
  <c r="AI9505" i="42"/>
  <c r="AK9505" i="42"/>
  <c r="AM9505" i="42"/>
  <c r="AP9505" i="42"/>
  <c r="AQ9505" i="42"/>
  <c r="AR9505" i="42"/>
  <c r="AS9505" i="42"/>
  <c r="AT9505" i="42"/>
  <c r="AU9505" i="42"/>
  <c r="AV9505" i="42"/>
  <c r="AW9505" i="42"/>
  <c r="AX9505" i="42"/>
  <c r="AY9505" i="42"/>
  <c r="AZ9505" i="42"/>
  <c r="BA9505" i="42"/>
  <c r="AA9506" i="42"/>
  <c r="AG9506" i="42"/>
  <c r="AI9506" i="42"/>
  <c r="AK9506" i="42"/>
  <c r="AM9506" i="42"/>
  <c r="AP9506" i="42"/>
  <c r="AQ9506" i="42"/>
  <c r="AR9506" i="42"/>
  <c r="AS9506" i="42"/>
  <c r="AT9506" i="42"/>
  <c r="AU9506" i="42"/>
  <c r="AV9506" i="42"/>
  <c r="AW9506" i="42"/>
  <c r="AX9506" i="42"/>
  <c r="AY9506" i="42"/>
  <c r="AZ9506" i="42"/>
  <c r="BA9506" i="42"/>
  <c r="AA9507" i="42"/>
  <c r="AG9507" i="42"/>
  <c r="AI9507" i="42"/>
  <c r="AK9507" i="42"/>
  <c r="AM9507" i="42"/>
  <c r="AP9507" i="42"/>
  <c r="AQ9507" i="42"/>
  <c r="AR9507" i="42"/>
  <c r="AS9507" i="42"/>
  <c r="AT9507" i="42"/>
  <c r="AU9507" i="42"/>
  <c r="AV9507" i="42"/>
  <c r="AW9507" i="42"/>
  <c r="AX9507" i="42"/>
  <c r="AY9507" i="42"/>
  <c r="AZ9507" i="42"/>
  <c r="BA9507" i="42"/>
  <c r="AA9508" i="42"/>
  <c r="AG9508" i="42"/>
  <c r="AI9508" i="42"/>
  <c r="AK9508" i="42"/>
  <c r="AM9508" i="42"/>
  <c r="AP9508" i="42"/>
  <c r="AQ9508" i="42"/>
  <c r="AR9508" i="42"/>
  <c r="AS9508" i="42"/>
  <c r="AT9508" i="42"/>
  <c r="AU9508" i="42"/>
  <c r="AV9508" i="42"/>
  <c r="AW9508" i="42"/>
  <c r="AX9508" i="42"/>
  <c r="AY9508" i="42"/>
  <c r="AZ9508" i="42"/>
  <c r="BA9508" i="42"/>
  <c r="AA9509" i="42"/>
  <c r="AG9509" i="42"/>
  <c r="AI9509" i="42"/>
  <c r="AK9509" i="42"/>
  <c r="AM9509" i="42"/>
  <c r="AP9509" i="42"/>
  <c r="AQ9509" i="42"/>
  <c r="AR9509" i="42"/>
  <c r="AS9509" i="42"/>
  <c r="AT9509" i="42"/>
  <c r="AU9509" i="42"/>
  <c r="AV9509" i="42"/>
  <c r="AW9509" i="42"/>
  <c r="AX9509" i="42"/>
  <c r="AY9509" i="42"/>
  <c r="AZ9509" i="42"/>
  <c r="BA9509" i="42"/>
  <c r="AA9510" i="42"/>
  <c r="AG9510" i="42"/>
  <c r="AI9510" i="42"/>
  <c r="AK9510" i="42"/>
  <c r="AM9510" i="42"/>
  <c r="AP9510" i="42"/>
  <c r="AQ9510" i="42"/>
  <c r="AR9510" i="42"/>
  <c r="AS9510" i="42"/>
  <c r="AT9510" i="42"/>
  <c r="AU9510" i="42"/>
  <c r="AV9510" i="42"/>
  <c r="AW9510" i="42"/>
  <c r="AX9510" i="42"/>
  <c r="AY9510" i="42"/>
  <c r="AZ9510" i="42"/>
  <c r="BA9510" i="42"/>
  <c r="AA9511" i="42"/>
  <c r="AG9511" i="42"/>
  <c r="AI9511" i="42"/>
  <c r="AK9511" i="42"/>
  <c r="AM9511" i="42"/>
  <c r="AP9511" i="42"/>
  <c r="AQ9511" i="42"/>
  <c r="AR9511" i="42"/>
  <c r="AS9511" i="42"/>
  <c r="AT9511" i="42"/>
  <c r="AU9511" i="42"/>
  <c r="AV9511" i="42"/>
  <c r="AW9511" i="42"/>
  <c r="AX9511" i="42"/>
  <c r="AY9511" i="42"/>
  <c r="AZ9511" i="42"/>
  <c r="BA9511" i="42"/>
  <c r="AA9512" i="42"/>
  <c r="AG9512" i="42"/>
  <c r="AI9512" i="42"/>
  <c r="AK9512" i="42"/>
  <c r="AM9512" i="42"/>
  <c r="AP9512" i="42"/>
  <c r="AQ9512" i="42"/>
  <c r="AR9512" i="42"/>
  <c r="AS9512" i="42"/>
  <c r="AT9512" i="42"/>
  <c r="AU9512" i="42"/>
  <c r="AV9512" i="42"/>
  <c r="AW9512" i="42"/>
  <c r="AX9512" i="42"/>
  <c r="AY9512" i="42"/>
  <c r="AZ9512" i="42"/>
  <c r="BA9512" i="42"/>
  <c r="AA9513" i="42"/>
  <c r="AG9513" i="42"/>
  <c r="AI9513" i="42"/>
  <c r="AK9513" i="42"/>
  <c r="AM9513" i="42"/>
  <c r="AP9513" i="42"/>
  <c r="AQ9513" i="42"/>
  <c r="AR9513" i="42"/>
  <c r="AS9513" i="42"/>
  <c r="AT9513" i="42"/>
  <c r="AU9513" i="42"/>
  <c r="AV9513" i="42"/>
  <c r="AW9513" i="42"/>
  <c r="AX9513" i="42"/>
  <c r="AY9513" i="42"/>
  <c r="AZ9513" i="42"/>
  <c r="BA9513" i="42"/>
  <c r="AA9514" i="42"/>
  <c r="AG9514" i="42"/>
  <c r="AI9514" i="42"/>
  <c r="AK9514" i="42"/>
  <c r="AM9514" i="42"/>
  <c r="AP9514" i="42"/>
  <c r="AQ9514" i="42"/>
  <c r="AR9514" i="42"/>
  <c r="AS9514" i="42"/>
  <c r="AT9514" i="42"/>
  <c r="AU9514" i="42"/>
  <c r="AV9514" i="42"/>
  <c r="AW9514" i="42"/>
  <c r="AX9514" i="42"/>
  <c r="AY9514" i="42"/>
  <c r="AZ9514" i="42"/>
  <c r="BA9514" i="42"/>
  <c r="AA9515" i="42"/>
  <c r="AG9515" i="42"/>
  <c r="AI9515" i="42"/>
  <c r="AK9515" i="42"/>
  <c r="AM9515" i="42"/>
  <c r="AP9515" i="42"/>
  <c r="AQ9515" i="42"/>
  <c r="AR9515" i="42"/>
  <c r="AS9515" i="42"/>
  <c r="AT9515" i="42"/>
  <c r="AU9515" i="42"/>
  <c r="AV9515" i="42"/>
  <c r="AW9515" i="42"/>
  <c r="AX9515" i="42"/>
  <c r="AY9515" i="42"/>
  <c r="AZ9515" i="42"/>
  <c r="BA9515" i="42"/>
  <c r="AA9516" i="42"/>
  <c r="AG9516" i="42"/>
  <c r="AI9516" i="42"/>
  <c r="AK9516" i="42"/>
  <c r="AM9516" i="42"/>
  <c r="AP9516" i="42"/>
  <c r="AQ9516" i="42"/>
  <c r="AR9516" i="42"/>
  <c r="AS9516" i="42"/>
  <c r="AT9516" i="42"/>
  <c r="AU9516" i="42"/>
  <c r="AV9516" i="42"/>
  <c r="AW9516" i="42"/>
  <c r="AX9516" i="42"/>
  <c r="AY9516" i="42"/>
  <c r="AZ9516" i="42"/>
  <c r="BA9516" i="42"/>
  <c r="AA9517" i="42"/>
  <c r="AG9517" i="42"/>
  <c r="AI9517" i="42"/>
  <c r="AK9517" i="42"/>
  <c r="AM9517" i="42"/>
  <c r="AP9517" i="42"/>
  <c r="AQ9517" i="42"/>
  <c r="AR9517" i="42"/>
  <c r="AS9517" i="42"/>
  <c r="AT9517" i="42"/>
  <c r="AU9517" i="42"/>
  <c r="AV9517" i="42"/>
  <c r="AW9517" i="42"/>
  <c r="AX9517" i="42"/>
  <c r="AY9517" i="42"/>
  <c r="AZ9517" i="42"/>
  <c r="BA9517" i="42"/>
  <c r="AA9518" i="42"/>
  <c r="AG9518" i="42"/>
  <c r="AI9518" i="42"/>
  <c r="AK9518" i="42"/>
  <c r="AM9518" i="42"/>
  <c r="AP9518" i="42"/>
  <c r="AQ9518" i="42"/>
  <c r="AR9518" i="42"/>
  <c r="AS9518" i="42"/>
  <c r="AT9518" i="42"/>
  <c r="AU9518" i="42"/>
  <c r="AV9518" i="42"/>
  <c r="AW9518" i="42"/>
  <c r="AX9518" i="42"/>
  <c r="AY9518" i="42"/>
  <c r="AZ9518" i="42"/>
  <c r="BA9518" i="42"/>
  <c r="AA9519" i="42"/>
  <c r="AG9519" i="42"/>
  <c r="AI9519" i="42"/>
  <c r="AK9519" i="42"/>
  <c r="AM9519" i="42"/>
  <c r="AP9519" i="42"/>
  <c r="AQ9519" i="42"/>
  <c r="AR9519" i="42"/>
  <c r="AS9519" i="42"/>
  <c r="AT9519" i="42"/>
  <c r="AU9519" i="42"/>
  <c r="AV9519" i="42"/>
  <c r="AW9519" i="42"/>
  <c r="AX9519" i="42"/>
  <c r="AY9519" i="42"/>
  <c r="AZ9519" i="42"/>
  <c r="BA9519" i="42"/>
  <c r="AA9520" i="42"/>
  <c r="AG9520" i="42"/>
  <c r="AI9520" i="42"/>
  <c r="AK9520" i="42"/>
  <c r="AM9520" i="42"/>
  <c r="AP9520" i="42"/>
  <c r="AQ9520" i="42"/>
  <c r="AR9520" i="42"/>
  <c r="AS9520" i="42"/>
  <c r="AT9520" i="42"/>
  <c r="AU9520" i="42"/>
  <c r="AV9520" i="42"/>
  <c r="AW9520" i="42"/>
  <c r="AX9520" i="42"/>
  <c r="AY9520" i="42"/>
  <c r="AZ9520" i="42"/>
  <c r="BA9520" i="42"/>
  <c r="AA9521" i="42"/>
  <c r="AG9521" i="42"/>
  <c r="AI9521" i="42"/>
  <c r="AK9521" i="42"/>
  <c r="AM9521" i="42"/>
  <c r="AP9521" i="42"/>
  <c r="AQ9521" i="42"/>
  <c r="AR9521" i="42"/>
  <c r="AS9521" i="42"/>
  <c r="AT9521" i="42"/>
  <c r="AU9521" i="42"/>
  <c r="AV9521" i="42"/>
  <c r="AW9521" i="42"/>
  <c r="AX9521" i="42"/>
  <c r="AY9521" i="42"/>
  <c r="AZ9521" i="42"/>
  <c r="BA9521" i="42"/>
  <c r="AA9522" i="42"/>
  <c r="AG9522" i="42"/>
  <c r="AI9522" i="42"/>
  <c r="AK9522" i="42"/>
  <c r="AM9522" i="42"/>
  <c r="AP9522" i="42"/>
  <c r="AQ9522" i="42"/>
  <c r="AR9522" i="42"/>
  <c r="AS9522" i="42"/>
  <c r="AT9522" i="42"/>
  <c r="AU9522" i="42"/>
  <c r="AV9522" i="42"/>
  <c r="AW9522" i="42"/>
  <c r="AX9522" i="42"/>
  <c r="AY9522" i="42"/>
  <c r="AZ9522" i="42"/>
  <c r="BA9522" i="42"/>
  <c r="AA9523" i="42"/>
  <c r="AG9523" i="42"/>
  <c r="AI9523" i="42"/>
  <c r="AK9523" i="42"/>
  <c r="AM9523" i="42"/>
  <c r="AP9523" i="42"/>
  <c r="AQ9523" i="42"/>
  <c r="AR9523" i="42"/>
  <c r="AS9523" i="42"/>
  <c r="AT9523" i="42"/>
  <c r="AU9523" i="42"/>
  <c r="AV9523" i="42"/>
  <c r="AW9523" i="42"/>
  <c r="AX9523" i="42"/>
  <c r="AY9523" i="42"/>
  <c r="AZ9523" i="42"/>
  <c r="BA9523" i="42"/>
  <c r="AA9524" i="42"/>
  <c r="AG9524" i="42"/>
  <c r="AI9524" i="42"/>
  <c r="AK9524" i="42"/>
  <c r="AM9524" i="42"/>
  <c r="AP9524" i="42"/>
  <c r="AQ9524" i="42"/>
  <c r="AR9524" i="42"/>
  <c r="AS9524" i="42"/>
  <c r="AT9524" i="42"/>
  <c r="AU9524" i="42"/>
  <c r="AV9524" i="42"/>
  <c r="AW9524" i="42"/>
  <c r="AX9524" i="42"/>
  <c r="AY9524" i="42"/>
  <c r="AZ9524" i="42"/>
  <c r="BA9524" i="42"/>
  <c r="AA9525" i="42"/>
  <c r="AG9525" i="42"/>
  <c r="AI9525" i="42"/>
  <c r="AK9525" i="42"/>
  <c r="AM9525" i="42"/>
  <c r="AP9525" i="42"/>
  <c r="AQ9525" i="42"/>
  <c r="AR9525" i="42"/>
  <c r="AS9525" i="42"/>
  <c r="AT9525" i="42"/>
  <c r="AU9525" i="42"/>
  <c r="AV9525" i="42"/>
  <c r="AW9525" i="42"/>
  <c r="AX9525" i="42"/>
  <c r="AY9525" i="42"/>
  <c r="AZ9525" i="42"/>
  <c r="BA9525" i="42"/>
  <c r="AA9526" i="42"/>
  <c r="AG9526" i="42"/>
  <c r="AI9526" i="42"/>
  <c r="AK9526" i="42"/>
  <c r="AM9526" i="42"/>
  <c r="AP9526" i="42"/>
  <c r="AQ9526" i="42"/>
  <c r="AR9526" i="42"/>
  <c r="AS9526" i="42"/>
  <c r="AT9526" i="42"/>
  <c r="AU9526" i="42"/>
  <c r="AV9526" i="42"/>
  <c r="AW9526" i="42"/>
  <c r="AX9526" i="42"/>
  <c r="AY9526" i="42"/>
  <c r="AZ9526" i="42"/>
  <c r="BA9526" i="42"/>
  <c r="AA9527" i="42"/>
  <c r="AG9527" i="42"/>
  <c r="AI9527" i="42"/>
  <c r="AK9527" i="42"/>
  <c r="AM9527" i="42"/>
  <c r="AP9527" i="42"/>
  <c r="AQ9527" i="42"/>
  <c r="AR9527" i="42"/>
  <c r="AS9527" i="42"/>
  <c r="AT9527" i="42"/>
  <c r="AU9527" i="42"/>
  <c r="AV9527" i="42"/>
  <c r="AW9527" i="42"/>
  <c r="AX9527" i="42"/>
  <c r="AY9527" i="42"/>
  <c r="AZ9527" i="42"/>
  <c r="BA9527" i="42"/>
  <c r="AA9528" i="42"/>
  <c r="AG9528" i="42"/>
  <c r="AI9528" i="42"/>
  <c r="AK9528" i="42"/>
  <c r="AM9528" i="42"/>
  <c r="AP9528" i="42"/>
  <c r="AQ9528" i="42"/>
  <c r="AR9528" i="42"/>
  <c r="AS9528" i="42"/>
  <c r="AT9528" i="42"/>
  <c r="AU9528" i="42"/>
  <c r="AV9528" i="42"/>
  <c r="AW9528" i="42"/>
  <c r="AX9528" i="42"/>
  <c r="AY9528" i="42"/>
  <c r="AZ9528" i="42"/>
  <c r="BA9528" i="42"/>
  <c r="AA9529" i="42"/>
  <c r="AG9529" i="42"/>
  <c r="AI9529" i="42"/>
  <c r="AK9529" i="42"/>
  <c r="AM9529" i="42"/>
  <c r="AP9529" i="42"/>
  <c r="AQ9529" i="42"/>
  <c r="AR9529" i="42"/>
  <c r="AS9529" i="42"/>
  <c r="AT9529" i="42"/>
  <c r="AU9529" i="42"/>
  <c r="AV9529" i="42"/>
  <c r="AW9529" i="42"/>
  <c r="AX9529" i="42"/>
  <c r="AY9529" i="42"/>
  <c r="AZ9529" i="42"/>
  <c r="BA9529" i="42"/>
  <c r="AA9530" i="42"/>
  <c r="AG9530" i="42"/>
  <c r="AI9530" i="42"/>
  <c r="AK9530" i="42"/>
  <c r="AM9530" i="42"/>
  <c r="AP9530" i="42"/>
  <c r="AQ9530" i="42"/>
  <c r="AR9530" i="42"/>
  <c r="AS9530" i="42"/>
  <c r="AT9530" i="42"/>
  <c r="AU9530" i="42"/>
  <c r="AV9530" i="42"/>
  <c r="AW9530" i="42"/>
  <c r="AX9530" i="42"/>
  <c r="AY9530" i="42"/>
  <c r="AZ9530" i="42"/>
  <c r="BA9530" i="42"/>
  <c r="AA9531" i="42"/>
  <c r="AG9531" i="42"/>
  <c r="AI9531" i="42"/>
  <c r="AK9531" i="42"/>
  <c r="AM9531" i="42"/>
  <c r="AP9531" i="42"/>
  <c r="AQ9531" i="42"/>
  <c r="AR9531" i="42"/>
  <c r="AS9531" i="42"/>
  <c r="AT9531" i="42"/>
  <c r="AU9531" i="42"/>
  <c r="AV9531" i="42"/>
  <c r="AW9531" i="42"/>
  <c r="AX9531" i="42"/>
  <c r="AY9531" i="42"/>
  <c r="AZ9531" i="42"/>
  <c r="BA9531" i="42"/>
  <c r="AA9532" i="42"/>
  <c r="AG9532" i="42"/>
  <c r="AI9532" i="42"/>
  <c r="AK9532" i="42"/>
  <c r="AM9532" i="42"/>
  <c r="AP9532" i="42"/>
  <c r="AQ9532" i="42"/>
  <c r="AR9532" i="42"/>
  <c r="AS9532" i="42"/>
  <c r="AT9532" i="42"/>
  <c r="AU9532" i="42"/>
  <c r="AV9532" i="42"/>
  <c r="AW9532" i="42"/>
  <c r="AX9532" i="42"/>
  <c r="AY9532" i="42"/>
  <c r="AZ9532" i="42"/>
  <c r="BA9532" i="42"/>
  <c r="AA9533" i="42"/>
  <c r="AG9533" i="42"/>
  <c r="AI9533" i="42"/>
  <c r="AK9533" i="42"/>
  <c r="AM9533" i="42"/>
  <c r="AP9533" i="42"/>
  <c r="AQ9533" i="42"/>
  <c r="AR9533" i="42"/>
  <c r="AS9533" i="42"/>
  <c r="AT9533" i="42"/>
  <c r="AU9533" i="42"/>
  <c r="AV9533" i="42"/>
  <c r="AW9533" i="42"/>
  <c r="AX9533" i="42"/>
  <c r="AY9533" i="42"/>
  <c r="AZ9533" i="42"/>
  <c r="BA9533" i="42"/>
  <c r="AA9534" i="42"/>
  <c r="AG9534" i="42"/>
  <c r="AI9534" i="42"/>
  <c r="AK9534" i="42"/>
  <c r="AM9534" i="42"/>
  <c r="AP9534" i="42"/>
  <c r="AQ9534" i="42"/>
  <c r="AR9534" i="42"/>
  <c r="AS9534" i="42"/>
  <c r="AT9534" i="42"/>
  <c r="AU9534" i="42"/>
  <c r="AV9534" i="42"/>
  <c r="AW9534" i="42"/>
  <c r="AX9534" i="42"/>
  <c r="AY9534" i="42"/>
  <c r="AZ9534" i="42"/>
  <c r="BA9534" i="42"/>
  <c r="AA9535" i="42"/>
  <c r="AG9535" i="42"/>
  <c r="AI9535" i="42"/>
  <c r="AK9535" i="42"/>
  <c r="AM9535" i="42"/>
  <c r="AP9535" i="42"/>
  <c r="AQ9535" i="42"/>
  <c r="AR9535" i="42"/>
  <c r="AS9535" i="42"/>
  <c r="AT9535" i="42"/>
  <c r="AU9535" i="42"/>
  <c r="AV9535" i="42"/>
  <c r="AW9535" i="42"/>
  <c r="AX9535" i="42"/>
  <c r="AY9535" i="42"/>
  <c r="AZ9535" i="42"/>
  <c r="BA9535" i="42"/>
  <c r="AA9536" i="42"/>
  <c r="AG9536" i="42"/>
  <c r="AI9536" i="42"/>
  <c r="AK9536" i="42"/>
  <c r="AM9536" i="42"/>
  <c r="AP9536" i="42"/>
  <c r="AQ9536" i="42"/>
  <c r="AR9536" i="42"/>
  <c r="AS9536" i="42"/>
  <c r="AT9536" i="42"/>
  <c r="AU9536" i="42"/>
  <c r="AV9536" i="42"/>
  <c r="AW9536" i="42"/>
  <c r="AX9536" i="42"/>
  <c r="AY9536" i="42"/>
  <c r="AZ9536" i="42"/>
  <c r="BA9536" i="42"/>
  <c r="AA9537" i="42"/>
  <c r="AG9537" i="42"/>
  <c r="AI9537" i="42"/>
  <c r="AK9537" i="42"/>
  <c r="AM9537" i="42"/>
  <c r="AP9537" i="42"/>
  <c r="AQ9537" i="42"/>
  <c r="AR9537" i="42"/>
  <c r="AS9537" i="42"/>
  <c r="AT9537" i="42"/>
  <c r="AU9537" i="42"/>
  <c r="AV9537" i="42"/>
  <c r="AW9537" i="42"/>
  <c r="AX9537" i="42"/>
  <c r="AY9537" i="42"/>
  <c r="AZ9537" i="42"/>
  <c r="BA9537" i="42"/>
  <c r="AA9538" i="42"/>
  <c r="AG9538" i="42"/>
  <c r="AI9538" i="42"/>
  <c r="AK9538" i="42"/>
  <c r="AM9538" i="42"/>
  <c r="AP9538" i="42"/>
  <c r="AQ9538" i="42"/>
  <c r="AR9538" i="42"/>
  <c r="AS9538" i="42"/>
  <c r="AT9538" i="42"/>
  <c r="AU9538" i="42"/>
  <c r="AV9538" i="42"/>
  <c r="AW9538" i="42"/>
  <c r="AX9538" i="42"/>
  <c r="AY9538" i="42"/>
  <c r="AZ9538" i="42"/>
  <c r="BA9538" i="42"/>
  <c r="AA9539" i="42"/>
  <c r="AG9539" i="42"/>
  <c r="AI9539" i="42"/>
  <c r="AK9539" i="42"/>
  <c r="AM9539" i="42"/>
  <c r="AP9539" i="42"/>
  <c r="AQ9539" i="42"/>
  <c r="AR9539" i="42"/>
  <c r="AS9539" i="42"/>
  <c r="AT9539" i="42"/>
  <c r="AU9539" i="42"/>
  <c r="AV9539" i="42"/>
  <c r="AW9539" i="42"/>
  <c r="AX9539" i="42"/>
  <c r="AY9539" i="42"/>
  <c r="AZ9539" i="42"/>
  <c r="BA9539" i="42"/>
  <c r="AA9540" i="42"/>
  <c r="AG9540" i="42"/>
  <c r="AI9540" i="42"/>
  <c r="AK9540" i="42"/>
  <c r="AM9540" i="42"/>
  <c r="AP9540" i="42"/>
  <c r="AQ9540" i="42"/>
  <c r="AR9540" i="42"/>
  <c r="AS9540" i="42"/>
  <c r="AT9540" i="42"/>
  <c r="AU9540" i="42"/>
  <c r="AV9540" i="42"/>
  <c r="AW9540" i="42"/>
  <c r="AX9540" i="42"/>
  <c r="AY9540" i="42"/>
  <c r="AZ9540" i="42"/>
  <c r="BA9540" i="42"/>
  <c r="AA9541" i="42"/>
  <c r="AG9541" i="42"/>
  <c r="AI9541" i="42"/>
  <c r="AK9541" i="42"/>
  <c r="AM9541" i="42"/>
  <c r="AP9541" i="42"/>
  <c r="AQ9541" i="42"/>
  <c r="AR9541" i="42"/>
  <c r="AS9541" i="42"/>
  <c r="AT9541" i="42"/>
  <c r="AU9541" i="42"/>
  <c r="AV9541" i="42"/>
  <c r="AW9541" i="42"/>
  <c r="AX9541" i="42"/>
  <c r="AY9541" i="42"/>
  <c r="AZ9541" i="42"/>
  <c r="BA9541" i="42"/>
  <c r="AA9542" i="42"/>
  <c r="AG9542" i="42"/>
  <c r="AI9542" i="42"/>
  <c r="AK9542" i="42"/>
  <c r="AM9542" i="42"/>
  <c r="AP9542" i="42"/>
  <c r="AQ9542" i="42"/>
  <c r="AR9542" i="42"/>
  <c r="AS9542" i="42"/>
  <c r="AT9542" i="42"/>
  <c r="AU9542" i="42"/>
  <c r="AV9542" i="42"/>
  <c r="AW9542" i="42"/>
  <c r="AX9542" i="42"/>
  <c r="AY9542" i="42"/>
  <c r="AZ9542" i="42"/>
  <c r="BA9542" i="42"/>
  <c r="AA9543" i="42"/>
  <c r="AG9543" i="42"/>
  <c r="AI9543" i="42"/>
  <c r="AK9543" i="42"/>
  <c r="AM9543" i="42"/>
  <c r="AP9543" i="42"/>
  <c r="AQ9543" i="42"/>
  <c r="AR9543" i="42"/>
  <c r="AS9543" i="42"/>
  <c r="AT9543" i="42"/>
  <c r="AU9543" i="42"/>
  <c r="AV9543" i="42"/>
  <c r="AW9543" i="42"/>
  <c r="AX9543" i="42"/>
  <c r="AY9543" i="42"/>
  <c r="AZ9543" i="42"/>
  <c r="BA9543" i="42"/>
  <c r="AA9544" i="42"/>
  <c r="AG9544" i="42"/>
  <c r="AI9544" i="42"/>
  <c r="AK9544" i="42"/>
  <c r="AM9544" i="42"/>
  <c r="AP9544" i="42"/>
  <c r="AQ9544" i="42"/>
  <c r="AR9544" i="42"/>
  <c r="AS9544" i="42"/>
  <c r="AT9544" i="42"/>
  <c r="AU9544" i="42"/>
  <c r="AV9544" i="42"/>
  <c r="AW9544" i="42"/>
  <c r="AX9544" i="42"/>
  <c r="AY9544" i="42"/>
  <c r="AZ9544" i="42"/>
  <c r="BA9544" i="42"/>
  <c r="AA9545" i="42"/>
  <c r="AG9545" i="42"/>
  <c r="AI9545" i="42"/>
  <c r="AK9545" i="42"/>
  <c r="AM9545" i="42"/>
  <c r="AP9545" i="42"/>
  <c r="AQ9545" i="42"/>
  <c r="AR9545" i="42"/>
  <c r="AS9545" i="42"/>
  <c r="AT9545" i="42"/>
  <c r="AU9545" i="42"/>
  <c r="AV9545" i="42"/>
  <c r="AW9545" i="42"/>
  <c r="AX9545" i="42"/>
  <c r="AY9545" i="42"/>
  <c r="AZ9545" i="42"/>
  <c r="BA9545" i="42"/>
  <c r="AA9546" i="42"/>
  <c r="AG9546" i="42"/>
  <c r="AI9546" i="42"/>
  <c r="AK9546" i="42"/>
  <c r="AM9546" i="42"/>
  <c r="AP9546" i="42"/>
  <c r="AQ9546" i="42"/>
  <c r="AR9546" i="42"/>
  <c r="AS9546" i="42"/>
  <c r="AT9546" i="42"/>
  <c r="AU9546" i="42"/>
  <c r="AV9546" i="42"/>
  <c r="AW9546" i="42"/>
  <c r="AX9546" i="42"/>
  <c r="AY9546" i="42"/>
  <c r="AZ9546" i="42"/>
  <c r="BA9546" i="42"/>
  <c r="AA9547" i="42"/>
  <c r="AG9547" i="42"/>
  <c r="AI9547" i="42"/>
  <c r="AK9547" i="42"/>
  <c r="AM9547" i="42"/>
  <c r="AP9547" i="42"/>
  <c r="AQ9547" i="42"/>
  <c r="AR9547" i="42"/>
  <c r="AS9547" i="42"/>
  <c r="AT9547" i="42"/>
  <c r="AU9547" i="42"/>
  <c r="AV9547" i="42"/>
  <c r="AW9547" i="42"/>
  <c r="AX9547" i="42"/>
  <c r="AY9547" i="42"/>
  <c r="AZ9547" i="42"/>
  <c r="BA9547" i="42"/>
  <c r="AA9548" i="42"/>
  <c r="AG9548" i="42"/>
  <c r="AI9548" i="42"/>
  <c r="AK9548" i="42"/>
  <c r="AM9548" i="42"/>
  <c r="AP9548" i="42"/>
  <c r="AQ9548" i="42"/>
  <c r="AR9548" i="42"/>
  <c r="AS9548" i="42"/>
  <c r="AT9548" i="42"/>
  <c r="AU9548" i="42"/>
  <c r="AV9548" i="42"/>
  <c r="AW9548" i="42"/>
  <c r="AX9548" i="42"/>
  <c r="AY9548" i="42"/>
  <c r="AZ9548" i="42"/>
  <c r="BA9548" i="42"/>
  <c r="AA9549" i="42"/>
  <c r="AG9549" i="42"/>
  <c r="AI9549" i="42"/>
  <c r="AK9549" i="42"/>
  <c r="AM9549" i="42"/>
  <c r="AP9549" i="42"/>
  <c r="AQ9549" i="42"/>
  <c r="AR9549" i="42"/>
  <c r="AS9549" i="42"/>
  <c r="AT9549" i="42"/>
  <c r="AU9549" i="42"/>
  <c r="AV9549" i="42"/>
  <c r="AW9549" i="42"/>
  <c r="AX9549" i="42"/>
  <c r="AY9549" i="42"/>
  <c r="AZ9549" i="42"/>
  <c r="BA9549" i="42"/>
  <c r="AA9550" i="42"/>
  <c r="AG9550" i="42"/>
  <c r="AI9550" i="42"/>
  <c r="AK9550" i="42"/>
  <c r="AM9550" i="42"/>
  <c r="AP9550" i="42"/>
  <c r="AQ9550" i="42"/>
  <c r="AR9550" i="42"/>
  <c r="AS9550" i="42"/>
  <c r="AT9550" i="42"/>
  <c r="AU9550" i="42"/>
  <c r="AV9550" i="42"/>
  <c r="AW9550" i="42"/>
  <c r="AX9550" i="42"/>
  <c r="AY9550" i="42"/>
  <c r="AZ9550" i="42"/>
  <c r="BA9550" i="42"/>
  <c r="AA9551" i="42"/>
  <c r="AG9551" i="42"/>
  <c r="AI9551" i="42"/>
  <c r="AK9551" i="42"/>
  <c r="AM9551" i="42"/>
  <c r="AP9551" i="42"/>
  <c r="AQ9551" i="42"/>
  <c r="AR9551" i="42"/>
  <c r="AS9551" i="42"/>
  <c r="AT9551" i="42"/>
  <c r="AU9551" i="42"/>
  <c r="AV9551" i="42"/>
  <c r="AW9551" i="42"/>
  <c r="AX9551" i="42"/>
  <c r="AY9551" i="42"/>
  <c r="AZ9551" i="42"/>
  <c r="BA9551" i="42"/>
  <c r="AA9552" i="42"/>
  <c r="AG9552" i="42"/>
  <c r="AI9552" i="42"/>
  <c r="AK9552" i="42"/>
  <c r="AM9552" i="42"/>
  <c r="AP9552" i="42"/>
  <c r="AQ9552" i="42"/>
  <c r="AR9552" i="42"/>
  <c r="AS9552" i="42"/>
  <c r="AT9552" i="42"/>
  <c r="AU9552" i="42"/>
  <c r="AV9552" i="42"/>
  <c r="AW9552" i="42"/>
  <c r="AX9552" i="42"/>
  <c r="AY9552" i="42"/>
  <c r="AZ9552" i="42"/>
  <c r="BA9552" i="42"/>
  <c r="AA9553" i="42"/>
  <c r="AG9553" i="42"/>
  <c r="AI9553" i="42"/>
  <c r="AK9553" i="42"/>
  <c r="AM9553" i="42"/>
  <c r="AP9553" i="42"/>
  <c r="AQ9553" i="42"/>
  <c r="AR9553" i="42"/>
  <c r="AS9553" i="42"/>
  <c r="AT9553" i="42"/>
  <c r="AU9553" i="42"/>
  <c r="AV9553" i="42"/>
  <c r="AW9553" i="42"/>
  <c r="AX9553" i="42"/>
  <c r="AY9553" i="42"/>
  <c r="AZ9553" i="42"/>
  <c r="BA9553" i="42"/>
  <c r="AA9554" i="42"/>
  <c r="AG9554" i="42"/>
  <c r="AI9554" i="42"/>
  <c r="AK9554" i="42"/>
  <c r="AM9554" i="42"/>
  <c r="AP9554" i="42"/>
  <c r="AQ9554" i="42"/>
  <c r="AR9554" i="42"/>
  <c r="AS9554" i="42"/>
  <c r="AT9554" i="42"/>
  <c r="AU9554" i="42"/>
  <c r="AV9554" i="42"/>
  <c r="AW9554" i="42"/>
  <c r="AX9554" i="42"/>
  <c r="AY9554" i="42"/>
  <c r="AZ9554" i="42"/>
  <c r="BA9554" i="42"/>
  <c r="AA9555" i="42"/>
  <c r="AG9555" i="42"/>
  <c r="AI9555" i="42"/>
  <c r="AK9555" i="42"/>
  <c r="AM9555" i="42"/>
  <c r="AP9555" i="42"/>
  <c r="AQ9555" i="42"/>
  <c r="AR9555" i="42"/>
  <c r="AS9555" i="42"/>
  <c r="AT9555" i="42"/>
  <c r="AU9555" i="42"/>
  <c r="AV9555" i="42"/>
  <c r="AW9555" i="42"/>
  <c r="AX9555" i="42"/>
  <c r="AY9555" i="42"/>
  <c r="AZ9555" i="42"/>
  <c r="BA9555" i="42"/>
  <c r="AA9556" i="42"/>
  <c r="AG9556" i="42"/>
  <c r="AI9556" i="42"/>
  <c r="AK9556" i="42"/>
  <c r="AM9556" i="42"/>
  <c r="AP9556" i="42"/>
  <c r="AQ9556" i="42"/>
  <c r="AR9556" i="42"/>
  <c r="AS9556" i="42"/>
  <c r="AT9556" i="42"/>
  <c r="AU9556" i="42"/>
  <c r="AV9556" i="42"/>
  <c r="AW9556" i="42"/>
  <c r="AX9556" i="42"/>
  <c r="AY9556" i="42"/>
  <c r="AZ9556" i="42"/>
  <c r="BA9556" i="42"/>
  <c r="AA9557" i="42"/>
  <c r="AG9557" i="42"/>
  <c r="AI9557" i="42"/>
  <c r="AK9557" i="42"/>
  <c r="AM9557" i="42"/>
  <c r="AP9557" i="42"/>
  <c r="AQ9557" i="42"/>
  <c r="AR9557" i="42"/>
  <c r="AS9557" i="42"/>
  <c r="AT9557" i="42"/>
  <c r="AU9557" i="42"/>
  <c r="AV9557" i="42"/>
  <c r="AW9557" i="42"/>
  <c r="AX9557" i="42"/>
  <c r="AY9557" i="42"/>
  <c r="AZ9557" i="42"/>
  <c r="BA9557" i="42"/>
  <c r="AA9558" i="42"/>
  <c r="AG9558" i="42"/>
  <c r="AI9558" i="42"/>
  <c r="AK9558" i="42"/>
  <c r="AM9558" i="42"/>
  <c r="AP9558" i="42"/>
  <c r="AQ9558" i="42"/>
  <c r="AR9558" i="42"/>
  <c r="AS9558" i="42"/>
  <c r="AT9558" i="42"/>
  <c r="AU9558" i="42"/>
  <c r="AV9558" i="42"/>
  <c r="AW9558" i="42"/>
  <c r="AX9558" i="42"/>
  <c r="AY9558" i="42"/>
  <c r="AZ9558" i="42"/>
  <c r="BA9558" i="42"/>
  <c r="AA9559" i="42"/>
  <c r="AG9559" i="42"/>
  <c r="AI9559" i="42"/>
  <c r="AK9559" i="42"/>
  <c r="AM9559" i="42"/>
  <c r="AP9559" i="42"/>
  <c r="AQ9559" i="42"/>
  <c r="AR9559" i="42"/>
  <c r="AS9559" i="42"/>
  <c r="AT9559" i="42"/>
  <c r="AU9559" i="42"/>
  <c r="AV9559" i="42"/>
  <c r="AW9559" i="42"/>
  <c r="AX9559" i="42"/>
  <c r="AY9559" i="42"/>
  <c r="AZ9559" i="42"/>
  <c r="BA9559" i="42"/>
  <c r="AA9560" i="42"/>
  <c r="AG9560" i="42"/>
  <c r="AI9560" i="42"/>
  <c r="AK9560" i="42"/>
  <c r="AM9560" i="42"/>
  <c r="AP9560" i="42"/>
  <c r="AQ9560" i="42"/>
  <c r="AR9560" i="42"/>
  <c r="AS9560" i="42"/>
  <c r="AT9560" i="42"/>
  <c r="AU9560" i="42"/>
  <c r="AV9560" i="42"/>
  <c r="AW9560" i="42"/>
  <c r="AX9560" i="42"/>
  <c r="AY9560" i="42"/>
  <c r="AZ9560" i="42"/>
  <c r="BA9560" i="42"/>
  <c r="AA9561" i="42"/>
  <c r="AG9561" i="42"/>
  <c r="AI9561" i="42"/>
  <c r="AK9561" i="42"/>
  <c r="AM9561" i="42"/>
  <c r="AP9561" i="42"/>
  <c r="AQ9561" i="42"/>
  <c r="AR9561" i="42"/>
  <c r="AS9561" i="42"/>
  <c r="AT9561" i="42"/>
  <c r="AU9561" i="42"/>
  <c r="AV9561" i="42"/>
  <c r="AW9561" i="42"/>
  <c r="AX9561" i="42"/>
  <c r="AY9561" i="42"/>
  <c r="AZ9561" i="42"/>
  <c r="BA9561" i="42"/>
  <c r="AA9562" i="42"/>
  <c r="AG9562" i="42"/>
  <c r="AI9562" i="42"/>
  <c r="AK9562" i="42"/>
  <c r="AM9562" i="42"/>
  <c r="AP9562" i="42"/>
  <c r="AQ9562" i="42"/>
  <c r="AR9562" i="42"/>
  <c r="AS9562" i="42"/>
  <c r="AT9562" i="42"/>
  <c r="AU9562" i="42"/>
  <c r="AV9562" i="42"/>
  <c r="AW9562" i="42"/>
  <c r="AX9562" i="42"/>
  <c r="AY9562" i="42"/>
  <c r="AZ9562" i="42"/>
  <c r="BA9562" i="42"/>
  <c r="AA9563" i="42"/>
  <c r="AG9563" i="42"/>
  <c r="AI9563" i="42"/>
  <c r="AK9563" i="42"/>
  <c r="AM9563" i="42"/>
  <c r="AP9563" i="42"/>
  <c r="AQ9563" i="42"/>
  <c r="AR9563" i="42"/>
  <c r="AS9563" i="42"/>
  <c r="AT9563" i="42"/>
  <c r="AU9563" i="42"/>
  <c r="AV9563" i="42"/>
  <c r="AW9563" i="42"/>
  <c r="AX9563" i="42"/>
  <c r="AY9563" i="42"/>
  <c r="AZ9563" i="42"/>
  <c r="BA9563" i="42"/>
  <c r="AA9564" i="42"/>
  <c r="AG9564" i="42"/>
  <c r="AI9564" i="42"/>
  <c r="AK9564" i="42"/>
  <c r="AM9564" i="42"/>
  <c r="AP9564" i="42"/>
  <c r="AQ9564" i="42"/>
  <c r="AR9564" i="42"/>
  <c r="AS9564" i="42"/>
  <c r="AT9564" i="42"/>
  <c r="AU9564" i="42"/>
  <c r="AV9564" i="42"/>
  <c r="AW9564" i="42"/>
  <c r="AX9564" i="42"/>
  <c r="AY9564" i="42"/>
  <c r="AZ9564" i="42"/>
  <c r="BA9564" i="42"/>
  <c r="AA9565" i="42"/>
  <c r="AG9565" i="42"/>
  <c r="AI9565" i="42"/>
  <c r="AK9565" i="42"/>
  <c r="AM9565" i="42"/>
  <c r="AP9565" i="42"/>
  <c r="AQ9565" i="42"/>
  <c r="AR9565" i="42"/>
  <c r="AS9565" i="42"/>
  <c r="AT9565" i="42"/>
  <c r="AU9565" i="42"/>
  <c r="AV9565" i="42"/>
  <c r="AW9565" i="42"/>
  <c r="AX9565" i="42"/>
  <c r="AY9565" i="42"/>
  <c r="AZ9565" i="42"/>
  <c r="BA9565" i="42"/>
  <c r="AA9566" i="42"/>
  <c r="AG9566" i="42"/>
  <c r="AI9566" i="42"/>
  <c r="AK9566" i="42"/>
  <c r="AM9566" i="42"/>
  <c r="AP9566" i="42"/>
  <c r="AQ9566" i="42"/>
  <c r="AR9566" i="42"/>
  <c r="AS9566" i="42"/>
  <c r="AT9566" i="42"/>
  <c r="AU9566" i="42"/>
  <c r="AV9566" i="42"/>
  <c r="AW9566" i="42"/>
  <c r="AX9566" i="42"/>
  <c r="AY9566" i="42"/>
  <c r="AZ9566" i="42"/>
  <c r="BA9566" i="42"/>
  <c r="AA9567" i="42"/>
  <c r="AG9567" i="42"/>
  <c r="AI9567" i="42"/>
  <c r="AK9567" i="42"/>
  <c r="AM9567" i="42"/>
  <c r="AP9567" i="42"/>
  <c r="AQ9567" i="42"/>
  <c r="AR9567" i="42"/>
  <c r="AS9567" i="42"/>
  <c r="AT9567" i="42"/>
  <c r="AU9567" i="42"/>
  <c r="AV9567" i="42"/>
  <c r="AW9567" i="42"/>
  <c r="AX9567" i="42"/>
  <c r="AY9567" i="42"/>
  <c r="AZ9567" i="42"/>
  <c r="BA9567" i="42"/>
  <c r="AA9568" i="42"/>
  <c r="AG9568" i="42"/>
  <c r="AI9568" i="42"/>
  <c r="AK9568" i="42"/>
  <c r="AM9568" i="42"/>
  <c r="AP9568" i="42"/>
  <c r="AQ9568" i="42"/>
  <c r="AR9568" i="42"/>
  <c r="AS9568" i="42"/>
  <c r="AT9568" i="42"/>
  <c r="AU9568" i="42"/>
  <c r="AV9568" i="42"/>
  <c r="AW9568" i="42"/>
  <c r="AX9568" i="42"/>
  <c r="AY9568" i="42"/>
  <c r="AZ9568" i="42"/>
  <c r="BA9568" i="42"/>
  <c r="AA9569" i="42"/>
  <c r="AG9569" i="42"/>
  <c r="AI9569" i="42"/>
  <c r="AK9569" i="42"/>
  <c r="AM9569" i="42"/>
  <c r="AP9569" i="42"/>
  <c r="AQ9569" i="42"/>
  <c r="AR9569" i="42"/>
  <c r="AS9569" i="42"/>
  <c r="AT9569" i="42"/>
  <c r="AU9569" i="42"/>
  <c r="AV9569" i="42"/>
  <c r="AW9569" i="42"/>
  <c r="AX9569" i="42"/>
  <c r="AY9569" i="42"/>
  <c r="AZ9569" i="42"/>
  <c r="BA9569" i="42"/>
  <c r="AA9570" i="42"/>
  <c r="AG9570" i="42"/>
  <c r="AI9570" i="42"/>
  <c r="AK9570" i="42"/>
  <c r="AM9570" i="42"/>
  <c r="AP9570" i="42"/>
  <c r="AQ9570" i="42"/>
  <c r="AR9570" i="42"/>
  <c r="AS9570" i="42"/>
  <c r="AT9570" i="42"/>
  <c r="AU9570" i="42"/>
  <c r="AV9570" i="42"/>
  <c r="AW9570" i="42"/>
  <c r="AX9570" i="42"/>
  <c r="AY9570" i="42"/>
  <c r="AZ9570" i="42"/>
  <c r="BA9570" i="42"/>
  <c r="AA9571" i="42"/>
  <c r="AG9571" i="42"/>
  <c r="AI9571" i="42"/>
  <c r="AK9571" i="42"/>
  <c r="AM9571" i="42"/>
  <c r="AP9571" i="42"/>
  <c r="AQ9571" i="42"/>
  <c r="AR9571" i="42"/>
  <c r="AS9571" i="42"/>
  <c r="AT9571" i="42"/>
  <c r="AU9571" i="42"/>
  <c r="AV9571" i="42"/>
  <c r="AW9571" i="42"/>
  <c r="AX9571" i="42"/>
  <c r="AY9571" i="42"/>
  <c r="AZ9571" i="42"/>
  <c r="BA9571" i="42"/>
  <c r="AA9572" i="42"/>
  <c r="AG9572" i="42"/>
  <c r="AI9572" i="42"/>
  <c r="AK9572" i="42"/>
  <c r="AM9572" i="42"/>
  <c r="AP9572" i="42"/>
  <c r="AQ9572" i="42"/>
  <c r="AR9572" i="42"/>
  <c r="AS9572" i="42"/>
  <c r="AT9572" i="42"/>
  <c r="AU9572" i="42"/>
  <c r="AV9572" i="42"/>
  <c r="AW9572" i="42"/>
  <c r="AX9572" i="42"/>
  <c r="AY9572" i="42"/>
  <c r="AZ9572" i="42"/>
  <c r="BA9572" i="42"/>
  <c r="AA9573" i="42"/>
  <c r="AG9573" i="42"/>
  <c r="AI9573" i="42"/>
  <c r="AK9573" i="42"/>
  <c r="AM9573" i="42"/>
  <c r="AP9573" i="42"/>
  <c r="AQ9573" i="42"/>
  <c r="AR9573" i="42"/>
  <c r="AS9573" i="42"/>
  <c r="AT9573" i="42"/>
  <c r="AU9573" i="42"/>
  <c r="AV9573" i="42"/>
  <c r="AW9573" i="42"/>
  <c r="AX9573" i="42"/>
  <c r="AY9573" i="42"/>
  <c r="AZ9573" i="42"/>
  <c r="BA9573" i="42"/>
  <c r="AA9574" i="42"/>
  <c r="AG9574" i="42"/>
  <c r="AI9574" i="42"/>
  <c r="AK9574" i="42"/>
  <c r="AM9574" i="42"/>
  <c r="AP9574" i="42"/>
  <c r="AQ9574" i="42"/>
  <c r="AR9574" i="42"/>
  <c r="AS9574" i="42"/>
  <c r="AT9574" i="42"/>
  <c r="AU9574" i="42"/>
  <c r="AV9574" i="42"/>
  <c r="AW9574" i="42"/>
  <c r="AX9574" i="42"/>
  <c r="AY9574" i="42"/>
  <c r="AZ9574" i="42"/>
  <c r="BA9574" i="42"/>
  <c r="AA9575" i="42"/>
  <c r="AG9575" i="42"/>
  <c r="AI9575" i="42"/>
  <c r="AK9575" i="42"/>
  <c r="AM9575" i="42"/>
  <c r="AP9575" i="42"/>
  <c r="AQ9575" i="42"/>
  <c r="AR9575" i="42"/>
  <c r="AS9575" i="42"/>
  <c r="AT9575" i="42"/>
  <c r="AU9575" i="42"/>
  <c r="AV9575" i="42"/>
  <c r="AW9575" i="42"/>
  <c r="AX9575" i="42"/>
  <c r="AY9575" i="42"/>
  <c r="AZ9575" i="42"/>
  <c r="BA9575" i="42"/>
  <c r="AA9576" i="42"/>
  <c r="AG9576" i="42"/>
  <c r="AI9576" i="42"/>
  <c r="AK9576" i="42"/>
  <c r="AM9576" i="42"/>
  <c r="AP9576" i="42"/>
  <c r="AQ9576" i="42"/>
  <c r="AR9576" i="42"/>
  <c r="AS9576" i="42"/>
  <c r="AT9576" i="42"/>
  <c r="AU9576" i="42"/>
  <c r="AV9576" i="42"/>
  <c r="AW9576" i="42"/>
  <c r="AX9576" i="42"/>
  <c r="AY9576" i="42"/>
  <c r="AZ9576" i="42"/>
  <c r="BA9576" i="42"/>
  <c r="AA9577" i="42"/>
  <c r="AG9577" i="42"/>
  <c r="AI9577" i="42"/>
  <c r="AK9577" i="42"/>
  <c r="AM9577" i="42"/>
  <c r="AP9577" i="42"/>
  <c r="AQ9577" i="42"/>
  <c r="AR9577" i="42"/>
  <c r="AS9577" i="42"/>
  <c r="AT9577" i="42"/>
  <c r="AU9577" i="42"/>
  <c r="AV9577" i="42"/>
  <c r="AW9577" i="42"/>
  <c r="AX9577" i="42"/>
  <c r="AY9577" i="42"/>
  <c r="AZ9577" i="42"/>
  <c r="BA9577" i="42"/>
  <c r="AA9578" i="42"/>
  <c r="AG9578" i="42"/>
  <c r="AI9578" i="42"/>
  <c r="AK9578" i="42"/>
  <c r="AM9578" i="42"/>
  <c r="AP9578" i="42"/>
  <c r="AQ9578" i="42"/>
  <c r="AR9578" i="42"/>
  <c r="AS9578" i="42"/>
  <c r="AT9578" i="42"/>
  <c r="AU9578" i="42"/>
  <c r="AV9578" i="42"/>
  <c r="AW9578" i="42"/>
  <c r="AX9578" i="42"/>
  <c r="AY9578" i="42"/>
  <c r="AZ9578" i="42"/>
  <c r="BA9578" i="42"/>
  <c r="AA9579" i="42"/>
  <c r="AG9579" i="42"/>
  <c r="AI9579" i="42"/>
  <c r="AK9579" i="42"/>
  <c r="AM9579" i="42"/>
  <c r="AP9579" i="42"/>
  <c r="AQ9579" i="42"/>
  <c r="AR9579" i="42"/>
  <c r="AS9579" i="42"/>
  <c r="AT9579" i="42"/>
  <c r="AU9579" i="42"/>
  <c r="AV9579" i="42"/>
  <c r="AW9579" i="42"/>
  <c r="AX9579" i="42"/>
  <c r="AY9579" i="42"/>
  <c r="AZ9579" i="42"/>
  <c r="BA9579" i="42"/>
  <c r="AA9580" i="42"/>
  <c r="AG9580" i="42"/>
  <c r="AI9580" i="42"/>
  <c r="AK9580" i="42"/>
  <c r="AM9580" i="42"/>
  <c r="AP9580" i="42"/>
  <c r="AQ9580" i="42"/>
  <c r="AR9580" i="42"/>
  <c r="AS9580" i="42"/>
  <c r="AT9580" i="42"/>
  <c r="AU9580" i="42"/>
  <c r="AV9580" i="42"/>
  <c r="AW9580" i="42"/>
  <c r="AX9580" i="42"/>
  <c r="AY9580" i="42"/>
  <c r="AZ9580" i="42"/>
  <c r="BA9580" i="42"/>
  <c r="AA9581" i="42"/>
  <c r="AG9581" i="42"/>
  <c r="AI9581" i="42"/>
  <c r="AK9581" i="42"/>
  <c r="AM9581" i="42"/>
  <c r="AP9581" i="42"/>
  <c r="AQ9581" i="42"/>
  <c r="AR9581" i="42"/>
  <c r="AS9581" i="42"/>
  <c r="AT9581" i="42"/>
  <c r="AU9581" i="42"/>
  <c r="AV9581" i="42"/>
  <c r="AW9581" i="42"/>
  <c r="AX9581" i="42"/>
  <c r="AY9581" i="42"/>
  <c r="AZ9581" i="42"/>
  <c r="BA9581" i="42"/>
  <c r="AA9582" i="42"/>
  <c r="AG9582" i="42"/>
  <c r="AI9582" i="42"/>
  <c r="AK9582" i="42"/>
  <c r="AM9582" i="42"/>
  <c r="AP9582" i="42"/>
  <c r="AQ9582" i="42"/>
  <c r="AR9582" i="42"/>
  <c r="AS9582" i="42"/>
  <c r="AT9582" i="42"/>
  <c r="AU9582" i="42"/>
  <c r="AV9582" i="42"/>
  <c r="AW9582" i="42"/>
  <c r="AX9582" i="42"/>
  <c r="AY9582" i="42"/>
  <c r="AZ9582" i="42"/>
  <c r="BA9582" i="42"/>
  <c r="AA9583" i="42"/>
  <c r="AG9583" i="42"/>
  <c r="AI9583" i="42"/>
  <c r="AK9583" i="42"/>
  <c r="AM9583" i="42"/>
  <c r="AP9583" i="42"/>
  <c r="AQ9583" i="42"/>
  <c r="AR9583" i="42"/>
  <c r="AS9583" i="42"/>
  <c r="AT9583" i="42"/>
  <c r="AU9583" i="42"/>
  <c r="AV9583" i="42"/>
  <c r="AW9583" i="42"/>
  <c r="AX9583" i="42"/>
  <c r="AY9583" i="42"/>
  <c r="AZ9583" i="42"/>
  <c r="BA9583" i="42"/>
  <c r="AA9584" i="42"/>
  <c r="AG9584" i="42"/>
  <c r="AI9584" i="42"/>
  <c r="AK9584" i="42"/>
  <c r="AM9584" i="42"/>
  <c r="AP9584" i="42"/>
  <c r="AQ9584" i="42"/>
  <c r="AR9584" i="42"/>
  <c r="AS9584" i="42"/>
  <c r="AT9584" i="42"/>
  <c r="AU9584" i="42"/>
  <c r="AV9584" i="42"/>
  <c r="AW9584" i="42"/>
  <c r="AX9584" i="42"/>
  <c r="AY9584" i="42"/>
  <c r="AZ9584" i="42"/>
  <c r="BA9584" i="42"/>
  <c r="AA9585" i="42"/>
  <c r="AG9585" i="42"/>
  <c r="AI9585" i="42"/>
  <c r="AK9585" i="42"/>
  <c r="AM9585" i="42"/>
  <c r="AP9585" i="42"/>
  <c r="AQ9585" i="42"/>
  <c r="AR9585" i="42"/>
  <c r="AS9585" i="42"/>
  <c r="AT9585" i="42"/>
  <c r="AU9585" i="42"/>
  <c r="AV9585" i="42"/>
  <c r="AW9585" i="42"/>
  <c r="AX9585" i="42"/>
  <c r="AY9585" i="42"/>
  <c r="AZ9585" i="42"/>
  <c r="BA9585" i="42"/>
  <c r="AA9586" i="42"/>
  <c r="AG9586" i="42"/>
  <c r="AI9586" i="42"/>
  <c r="AK9586" i="42"/>
  <c r="AM9586" i="42"/>
  <c r="AP9586" i="42"/>
  <c r="AQ9586" i="42"/>
  <c r="AR9586" i="42"/>
  <c r="AS9586" i="42"/>
  <c r="AT9586" i="42"/>
  <c r="AU9586" i="42"/>
  <c r="AV9586" i="42"/>
  <c r="AW9586" i="42"/>
  <c r="AX9586" i="42"/>
  <c r="AY9586" i="42"/>
  <c r="AZ9586" i="42"/>
  <c r="BA9586" i="42"/>
  <c r="AA9587" i="42"/>
  <c r="AG9587" i="42"/>
  <c r="AI9587" i="42"/>
  <c r="AK9587" i="42"/>
  <c r="AM9587" i="42"/>
  <c r="AP9587" i="42"/>
  <c r="AQ9587" i="42"/>
  <c r="AR9587" i="42"/>
  <c r="AS9587" i="42"/>
  <c r="AT9587" i="42"/>
  <c r="AU9587" i="42"/>
  <c r="AV9587" i="42"/>
  <c r="AW9587" i="42"/>
  <c r="AX9587" i="42"/>
  <c r="AY9587" i="42"/>
  <c r="AZ9587" i="42"/>
  <c r="BA9587" i="42"/>
  <c r="AA9588" i="42"/>
  <c r="AG9588" i="42"/>
  <c r="AI9588" i="42"/>
  <c r="AK9588" i="42"/>
  <c r="AM9588" i="42"/>
  <c r="AP9588" i="42"/>
  <c r="AQ9588" i="42"/>
  <c r="AR9588" i="42"/>
  <c r="AS9588" i="42"/>
  <c r="AT9588" i="42"/>
  <c r="AU9588" i="42"/>
  <c r="AV9588" i="42"/>
  <c r="AW9588" i="42"/>
  <c r="AX9588" i="42"/>
  <c r="AY9588" i="42"/>
  <c r="AZ9588" i="42"/>
  <c r="BA9588" i="42"/>
  <c r="AA9589" i="42"/>
  <c r="AG9589" i="42"/>
  <c r="AI9589" i="42"/>
  <c r="AK9589" i="42"/>
  <c r="AM9589" i="42"/>
  <c r="AP9589" i="42"/>
  <c r="AQ9589" i="42"/>
  <c r="AR9589" i="42"/>
  <c r="AS9589" i="42"/>
  <c r="AT9589" i="42"/>
  <c r="AU9589" i="42"/>
  <c r="AV9589" i="42"/>
  <c r="AW9589" i="42"/>
  <c r="AX9589" i="42"/>
  <c r="AY9589" i="42"/>
  <c r="AZ9589" i="42"/>
  <c r="BA9589" i="42"/>
  <c r="AA9590" i="42"/>
  <c r="AG9590" i="42"/>
  <c r="AI9590" i="42"/>
  <c r="AK9590" i="42"/>
  <c r="AM9590" i="42"/>
  <c r="AP9590" i="42"/>
  <c r="AQ9590" i="42"/>
  <c r="AR9590" i="42"/>
  <c r="AS9590" i="42"/>
  <c r="AT9590" i="42"/>
  <c r="AU9590" i="42"/>
  <c r="AV9590" i="42"/>
  <c r="AW9590" i="42"/>
  <c r="AX9590" i="42"/>
  <c r="AY9590" i="42"/>
  <c r="AZ9590" i="42"/>
  <c r="BA9590" i="42"/>
  <c r="AA9591" i="42"/>
  <c r="AG9591" i="42"/>
  <c r="AI9591" i="42"/>
  <c r="AK9591" i="42"/>
  <c r="AM9591" i="42"/>
  <c r="AP9591" i="42"/>
  <c r="AQ9591" i="42"/>
  <c r="AR9591" i="42"/>
  <c r="AS9591" i="42"/>
  <c r="AT9591" i="42"/>
  <c r="AU9591" i="42"/>
  <c r="AV9591" i="42"/>
  <c r="AW9591" i="42"/>
  <c r="AX9591" i="42"/>
  <c r="AY9591" i="42"/>
  <c r="AZ9591" i="42"/>
  <c r="BA9591" i="42"/>
  <c r="AA9592" i="42"/>
  <c r="AG9592" i="42"/>
  <c r="AI9592" i="42"/>
  <c r="AK9592" i="42"/>
  <c r="AM9592" i="42"/>
  <c r="AP9592" i="42"/>
  <c r="AQ9592" i="42"/>
  <c r="AR9592" i="42"/>
  <c r="AS9592" i="42"/>
  <c r="AT9592" i="42"/>
  <c r="AU9592" i="42"/>
  <c r="AV9592" i="42"/>
  <c r="AW9592" i="42"/>
  <c r="AX9592" i="42"/>
  <c r="AY9592" i="42"/>
  <c r="AZ9592" i="42"/>
  <c r="BA9592" i="42"/>
  <c r="AA9593" i="42"/>
  <c r="AG9593" i="42"/>
  <c r="AI9593" i="42"/>
  <c r="AK9593" i="42"/>
  <c r="AM9593" i="42"/>
  <c r="AP9593" i="42"/>
  <c r="AQ9593" i="42"/>
  <c r="AR9593" i="42"/>
  <c r="AS9593" i="42"/>
  <c r="AT9593" i="42"/>
  <c r="AU9593" i="42"/>
  <c r="AV9593" i="42"/>
  <c r="AW9593" i="42"/>
  <c r="AX9593" i="42"/>
  <c r="AY9593" i="42"/>
  <c r="AZ9593" i="42"/>
  <c r="BA9593" i="42"/>
  <c r="AA9594" i="42"/>
  <c r="AG9594" i="42"/>
  <c r="AI9594" i="42"/>
  <c r="AK9594" i="42"/>
  <c r="AM9594" i="42"/>
  <c r="AP9594" i="42"/>
  <c r="AQ9594" i="42"/>
  <c r="AR9594" i="42"/>
  <c r="AS9594" i="42"/>
  <c r="AT9594" i="42"/>
  <c r="AU9594" i="42"/>
  <c r="AV9594" i="42"/>
  <c r="AW9594" i="42"/>
  <c r="AX9594" i="42"/>
  <c r="AY9594" i="42"/>
  <c r="AZ9594" i="42"/>
  <c r="BA9594" i="42"/>
  <c r="AA9595" i="42"/>
  <c r="AG9595" i="42"/>
  <c r="AI9595" i="42"/>
  <c r="AK9595" i="42"/>
  <c r="AM9595" i="42"/>
  <c r="AP9595" i="42"/>
  <c r="AQ9595" i="42"/>
  <c r="AR9595" i="42"/>
  <c r="AS9595" i="42"/>
  <c r="AT9595" i="42"/>
  <c r="AU9595" i="42"/>
  <c r="AV9595" i="42"/>
  <c r="AW9595" i="42"/>
  <c r="AX9595" i="42"/>
  <c r="AY9595" i="42"/>
  <c r="AZ9595" i="42"/>
  <c r="BA9595" i="42"/>
  <c r="AA9596" i="42"/>
  <c r="AG9596" i="42"/>
  <c r="AI9596" i="42"/>
  <c r="AK9596" i="42"/>
  <c r="AM9596" i="42"/>
  <c r="AP9596" i="42"/>
  <c r="AQ9596" i="42"/>
  <c r="AR9596" i="42"/>
  <c r="AS9596" i="42"/>
  <c r="AT9596" i="42"/>
  <c r="AU9596" i="42"/>
  <c r="AV9596" i="42"/>
  <c r="AW9596" i="42"/>
  <c r="AX9596" i="42"/>
  <c r="AY9596" i="42"/>
  <c r="AZ9596" i="42"/>
  <c r="BA9596" i="42"/>
  <c r="AA9597" i="42"/>
  <c r="AG9597" i="42"/>
  <c r="AI9597" i="42"/>
  <c r="AK9597" i="42"/>
  <c r="AM9597" i="42"/>
  <c r="AP9597" i="42"/>
  <c r="AQ9597" i="42"/>
  <c r="AR9597" i="42"/>
  <c r="AS9597" i="42"/>
  <c r="AT9597" i="42"/>
  <c r="AU9597" i="42"/>
  <c r="AV9597" i="42"/>
  <c r="AW9597" i="42"/>
  <c r="AX9597" i="42"/>
  <c r="AY9597" i="42"/>
  <c r="AZ9597" i="42"/>
  <c r="BA9597" i="42"/>
  <c r="AA9598" i="42"/>
  <c r="AG9598" i="42"/>
  <c r="AI9598" i="42"/>
  <c r="AK9598" i="42"/>
  <c r="AM9598" i="42"/>
  <c r="AP9598" i="42"/>
  <c r="AQ9598" i="42"/>
  <c r="AR9598" i="42"/>
  <c r="AS9598" i="42"/>
  <c r="AT9598" i="42"/>
  <c r="AU9598" i="42"/>
  <c r="AV9598" i="42"/>
  <c r="AW9598" i="42"/>
  <c r="AX9598" i="42"/>
  <c r="AY9598" i="42"/>
  <c r="AZ9598" i="42"/>
  <c r="BA9598" i="42"/>
  <c r="AA9599" i="42"/>
  <c r="AG9599" i="42"/>
  <c r="AI9599" i="42"/>
  <c r="AK9599" i="42"/>
  <c r="AM9599" i="42"/>
  <c r="AP9599" i="42"/>
  <c r="AQ9599" i="42"/>
  <c r="AR9599" i="42"/>
  <c r="AS9599" i="42"/>
  <c r="AT9599" i="42"/>
  <c r="AU9599" i="42"/>
  <c r="AV9599" i="42"/>
  <c r="AW9599" i="42"/>
  <c r="AX9599" i="42"/>
  <c r="AY9599" i="42"/>
  <c r="AZ9599" i="42"/>
  <c r="BA9599" i="42"/>
  <c r="AA9600" i="42"/>
  <c r="AG9600" i="42"/>
  <c r="AI9600" i="42"/>
  <c r="AK9600" i="42"/>
  <c r="AM9600" i="42"/>
  <c r="AP9600" i="42"/>
  <c r="AQ9600" i="42"/>
  <c r="AR9600" i="42"/>
  <c r="AS9600" i="42"/>
  <c r="AT9600" i="42"/>
  <c r="AU9600" i="42"/>
  <c r="AV9600" i="42"/>
  <c r="AW9600" i="42"/>
  <c r="AX9600" i="42"/>
  <c r="AY9600" i="42"/>
  <c r="AZ9600" i="42"/>
  <c r="BA9600" i="42"/>
  <c r="AA9601" i="42"/>
  <c r="AG9601" i="42"/>
  <c r="AI9601" i="42"/>
  <c r="AK9601" i="42"/>
  <c r="AM9601" i="42"/>
  <c r="AP9601" i="42"/>
  <c r="AQ9601" i="42"/>
  <c r="AR9601" i="42"/>
  <c r="AS9601" i="42"/>
  <c r="AT9601" i="42"/>
  <c r="AU9601" i="42"/>
  <c r="AV9601" i="42"/>
  <c r="AW9601" i="42"/>
  <c r="AX9601" i="42"/>
  <c r="AY9601" i="42"/>
  <c r="AZ9601" i="42"/>
  <c r="BA9601" i="42"/>
  <c r="AA9602" i="42"/>
  <c r="AG9602" i="42"/>
  <c r="AI9602" i="42"/>
  <c r="AK9602" i="42"/>
  <c r="AM9602" i="42"/>
  <c r="AP9602" i="42"/>
  <c r="AQ9602" i="42"/>
  <c r="AR9602" i="42"/>
  <c r="AS9602" i="42"/>
  <c r="AT9602" i="42"/>
  <c r="AU9602" i="42"/>
  <c r="AV9602" i="42"/>
  <c r="AW9602" i="42"/>
  <c r="AX9602" i="42"/>
  <c r="AY9602" i="42"/>
  <c r="AZ9602" i="42"/>
  <c r="BA9602" i="42"/>
  <c r="AA9603" i="42"/>
  <c r="AG9603" i="42"/>
  <c r="AI9603" i="42"/>
  <c r="AK9603" i="42"/>
  <c r="AM9603" i="42"/>
  <c r="AP9603" i="42"/>
  <c r="AQ9603" i="42"/>
  <c r="AR9603" i="42"/>
  <c r="AS9603" i="42"/>
  <c r="AT9603" i="42"/>
  <c r="AU9603" i="42"/>
  <c r="AV9603" i="42"/>
  <c r="AW9603" i="42"/>
  <c r="AX9603" i="42"/>
  <c r="AY9603" i="42"/>
  <c r="AZ9603" i="42"/>
  <c r="BA9603" i="42"/>
  <c r="AA9604" i="42"/>
  <c r="AG9604" i="42"/>
  <c r="AI9604" i="42"/>
  <c r="AK9604" i="42"/>
  <c r="AM9604" i="42"/>
  <c r="AP9604" i="42"/>
  <c r="AQ9604" i="42"/>
  <c r="AR9604" i="42"/>
  <c r="AS9604" i="42"/>
  <c r="AT9604" i="42"/>
  <c r="AU9604" i="42"/>
  <c r="AV9604" i="42"/>
  <c r="AW9604" i="42"/>
  <c r="AX9604" i="42"/>
  <c r="AY9604" i="42"/>
  <c r="AZ9604" i="42"/>
  <c r="BA9604" i="42"/>
  <c r="AA9605" i="42"/>
  <c r="AG9605" i="42"/>
  <c r="AI9605" i="42"/>
  <c r="AK9605" i="42"/>
  <c r="AM9605" i="42"/>
  <c r="AP9605" i="42"/>
  <c r="AQ9605" i="42"/>
  <c r="AR9605" i="42"/>
  <c r="AS9605" i="42"/>
  <c r="AT9605" i="42"/>
  <c r="AU9605" i="42"/>
  <c r="AV9605" i="42"/>
  <c r="AW9605" i="42"/>
  <c r="AX9605" i="42"/>
  <c r="AY9605" i="42"/>
  <c r="AZ9605" i="42"/>
  <c r="BA9605" i="42"/>
  <c r="AA9606" i="42"/>
  <c r="AG9606" i="42"/>
  <c r="AI9606" i="42"/>
  <c r="AK9606" i="42"/>
  <c r="AM9606" i="42"/>
  <c r="AP9606" i="42"/>
  <c r="AQ9606" i="42"/>
  <c r="AR9606" i="42"/>
  <c r="AS9606" i="42"/>
  <c r="AT9606" i="42"/>
  <c r="AU9606" i="42"/>
  <c r="AV9606" i="42"/>
  <c r="AW9606" i="42"/>
  <c r="AX9606" i="42"/>
  <c r="AY9606" i="42"/>
  <c r="AZ9606" i="42"/>
  <c r="BA9606" i="42"/>
  <c r="AA9607" i="42"/>
  <c r="AG9607" i="42"/>
  <c r="AI9607" i="42"/>
  <c r="AK9607" i="42"/>
  <c r="AM9607" i="42"/>
  <c r="AP9607" i="42"/>
  <c r="AQ9607" i="42"/>
  <c r="AR9607" i="42"/>
  <c r="AS9607" i="42"/>
  <c r="AT9607" i="42"/>
  <c r="AU9607" i="42"/>
  <c r="AV9607" i="42"/>
  <c r="AW9607" i="42"/>
  <c r="AX9607" i="42"/>
  <c r="AY9607" i="42"/>
  <c r="AZ9607" i="42"/>
  <c r="BA9607" i="42"/>
  <c r="AA9608" i="42"/>
  <c r="AG9608" i="42"/>
  <c r="AI9608" i="42"/>
  <c r="AK9608" i="42"/>
  <c r="AM9608" i="42"/>
  <c r="AP9608" i="42"/>
  <c r="AQ9608" i="42"/>
  <c r="AR9608" i="42"/>
  <c r="AS9608" i="42"/>
  <c r="AT9608" i="42"/>
  <c r="AU9608" i="42"/>
  <c r="AV9608" i="42"/>
  <c r="AW9608" i="42"/>
  <c r="AX9608" i="42"/>
  <c r="AY9608" i="42"/>
  <c r="AZ9608" i="42"/>
  <c r="BA9608" i="42"/>
  <c r="AA9609" i="42"/>
  <c r="AG9609" i="42"/>
  <c r="AI9609" i="42"/>
  <c r="AK9609" i="42"/>
  <c r="AM9609" i="42"/>
  <c r="AP9609" i="42"/>
  <c r="AQ9609" i="42"/>
  <c r="AR9609" i="42"/>
  <c r="AS9609" i="42"/>
  <c r="AT9609" i="42"/>
  <c r="AU9609" i="42"/>
  <c r="AV9609" i="42"/>
  <c r="AW9609" i="42"/>
  <c r="AX9609" i="42"/>
  <c r="AY9609" i="42"/>
  <c r="AZ9609" i="42"/>
  <c r="BA9609" i="42"/>
  <c r="AA9610" i="42"/>
  <c r="AG9610" i="42"/>
  <c r="AI9610" i="42"/>
  <c r="AK9610" i="42"/>
  <c r="AM9610" i="42"/>
  <c r="AP9610" i="42"/>
  <c r="AQ9610" i="42"/>
  <c r="AR9610" i="42"/>
  <c r="AS9610" i="42"/>
  <c r="AT9610" i="42"/>
  <c r="AU9610" i="42"/>
  <c r="AV9610" i="42"/>
  <c r="AW9610" i="42"/>
  <c r="AX9610" i="42"/>
  <c r="AY9610" i="42"/>
  <c r="AZ9610" i="42"/>
  <c r="BA9610" i="42"/>
  <c r="AA9611" i="42"/>
  <c r="AG9611" i="42"/>
  <c r="AI9611" i="42"/>
  <c r="AK9611" i="42"/>
  <c r="AM9611" i="42"/>
  <c r="AP9611" i="42"/>
  <c r="AQ9611" i="42"/>
  <c r="AR9611" i="42"/>
  <c r="AS9611" i="42"/>
  <c r="AT9611" i="42"/>
  <c r="AU9611" i="42"/>
  <c r="AV9611" i="42"/>
  <c r="AW9611" i="42"/>
  <c r="AX9611" i="42"/>
  <c r="AY9611" i="42"/>
  <c r="AZ9611" i="42"/>
  <c r="BA9611" i="42"/>
  <c r="AA9612" i="42"/>
  <c r="AG9612" i="42"/>
  <c r="AI9612" i="42"/>
  <c r="AK9612" i="42"/>
  <c r="AM9612" i="42"/>
  <c r="AP9612" i="42"/>
  <c r="AQ9612" i="42"/>
  <c r="AR9612" i="42"/>
  <c r="AS9612" i="42"/>
  <c r="AT9612" i="42"/>
  <c r="AU9612" i="42"/>
  <c r="AV9612" i="42"/>
  <c r="AW9612" i="42"/>
  <c r="AX9612" i="42"/>
  <c r="AY9612" i="42"/>
  <c r="AZ9612" i="42"/>
  <c r="BA9612" i="42"/>
  <c r="AA9613" i="42"/>
  <c r="AG9613" i="42"/>
  <c r="AI9613" i="42"/>
  <c r="AK9613" i="42"/>
  <c r="AM9613" i="42"/>
  <c r="AP9613" i="42"/>
  <c r="AQ9613" i="42"/>
  <c r="AR9613" i="42"/>
  <c r="AS9613" i="42"/>
  <c r="AT9613" i="42"/>
  <c r="AU9613" i="42"/>
  <c r="AV9613" i="42"/>
  <c r="AW9613" i="42"/>
  <c r="AX9613" i="42"/>
  <c r="AY9613" i="42"/>
  <c r="AZ9613" i="42"/>
  <c r="BA9613" i="42"/>
  <c r="AA9614" i="42"/>
  <c r="AG9614" i="42"/>
  <c r="AI9614" i="42"/>
  <c r="AK9614" i="42"/>
  <c r="AM9614" i="42"/>
  <c r="AP9614" i="42"/>
  <c r="AQ9614" i="42"/>
  <c r="AR9614" i="42"/>
  <c r="AS9614" i="42"/>
  <c r="AT9614" i="42"/>
  <c r="AU9614" i="42"/>
  <c r="AV9614" i="42"/>
  <c r="AW9614" i="42"/>
  <c r="AX9614" i="42"/>
  <c r="AY9614" i="42"/>
  <c r="AZ9614" i="42"/>
  <c r="BA9614" i="42"/>
  <c r="AA9615" i="42"/>
  <c r="AG9615" i="42"/>
  <c r="AI9615" i="42"/>
  <c r="AK9615" i="42"/>
  <c r="AM9615" i="42"/>
  <c r="AP9615" i="42"/>
  <c r="AQ9615" i="42"/>
  <c r="AR9615" i="42"/>
  <c r="AS9615" i="42"/>
  <c r="AT9615" i="42"/>
  <c r="AU9615" i="42"/>
  <c r="AV9615" i="42"/>
  <c r="AW9615" i="42"/>
  <c r="AX9615" i="42"/>
  <c r="AY9615" i="42"/>
  <c r="AZ9615" i="42"/>
  <c r="BA9615" i="42"/>
  <c r="AA9616" i="42"/>
  <c r="AG9616" i="42"/>
  <c r="AI9616" i="42"/>
  <c r="AK9616" i="42"/>
  <c r="AM9616" i="42"/>
  <c r="AP9616" i="42"/>
  <c r="AQ9616" i="42"/>
  <c r="AR9616" i="42"/>
  <c r="AS9616" i="42"/>
  <c r="AT9616" i="42"/>
  <c r="AU9616" i="42"/>
  <c r="AV9616" i="42"/>
  <c r="AW9616" i="42"/>
  <c r="AX9616" i="42"/>
  <c r="AY9616" i="42"/>
  <c r="AZ9616" i="42"/>
  <c r="BA9616" i="42"/>
  <c r="AA9617" i="42"/>
  <c r="AG9617" i="42"/>
  <c r="AI9617" i="42"/>
  <c r="AK9617" i="42"/>
  <c r="AM9617" i="42"/>
  <c r="AP9617" i="42"/>
  <c r="AQ9617" i="42"/>
  <c r="AR9617" i="42"/>
  <c r="AS9617" i="42"/>
  <c r="AT9617" i="42"/>
  <c r="AU9617" i="42"/>
  <c r="AV9617" i="42"/>
  <c r="AW9617" i="42"/>
  <c r="AX9617" i="42"/>
  <c r="AY9617" i="42"/>
  <c r="AZ9617" i="42"/>
  <c r="BA9617" i="42"/>
  <c r="AA9618" i="42"/>
  <c r="AG9618" i="42"/>
  <c r="AI9618" i="42"/>
  <c r="AK9618" i="42"/>
  <c r="AM9618" i="42"/>
  <c r="AP9618" i="42"/>
  <c r="AQ9618" i="42"/>
  <c r="AR9618" i="42"/>
  <c r="AS9618" i="42"/>
  <c r="AT9618" i="42"/>
  <c r="AU9618" i="42"/>
  <c r="AV9618" i="42"/>
  <c r="AW9618" i="42"/>
  <c r="AX9618" i="42"/>
  <c r="AY9618" i="42"/>
  <c r="AZ9618" i="42"/>
  <c r="BA9618" i="42"/>
  <c r="AA9619" i="42"/>
  <c r="AG9619" i="42"/>
  <c r="AI9619" i="42"/>
  <c r="AK9619" i="42"/>
  <c r="AM9619" i="42"/>
  <c r="AP9619" i="42"/>
  <c r="AQ9619" i="42"/>
  <c r="AR9619" i="42"/>
  <c r="AS9619" i="42"/>
  <c r="AT9619" i="42"/>
  <c r="AU9619" i="42"/>
  <c r="AV9619" i="42"/>
  <c r="AW9619" i="42"/>
  <c r="AX9619" i="42"/>
  <c r="AY9619" i="42"/>
  <c r="AZ9619" i="42"/>
  <c r="BA9619" i="42"/>
  <c r="AA9620" i="42"/>
  <c r="AG9620" i="42"/>
  <c r="AI9620" i="42"/>
  <c r="AK9620" i="42"/>
  <c r="AM9620" i="42"/>
  <c r="AP9620" i="42"/>
  <c r="AQ9620" i="42"/>
  <c r="AR9620" i="42"/>
  <c r="AS9620" i="42"/>
  <c r="AT9620" i="42"/>
  <c r="AU9620" i="42"/>
  <c r="AV9620" i="42"/>
  <c r="AW9620" i="42"/>
  <c r="AX9620" i="42"/>
  <c r="AY9620" i="42"/>
  <c r="AZ9620" i="42"/>
  <c r="BA9620" i="42"/>
  <c r="AA9621" i="42"/>
  <c r="AG9621" i="42"/>
  <c r="AI9621" i="42"/>
  <c r="AK9621" i="42"/>
  <c r="AM9621" i="42"/>
  <c r="AP9621" i="42"/>
  <c r="AQ9621" i="42"/>
  <c r="AR9621" i="42"/>
  <c r="AS9621" i="42"/>
  <c r="AT9621" i="42"/>
  <c r="AU9621" i="42"/>
  <c r="AV9621" i="42"/>
  <c r="AW9621" i="42"/>
  <c r="AX9621" i="42"/>
  <c r="AY9621" i="42"/>
  <c r="AZ9621" i="42"/>
  <c r="BA9621" i="42"/>
  <c r="AA9622" i="42"/>
  <c r="AG9622" i="42"/>
  <c r="AI9622" i="42"/>
  <c r="AK9622" i="42"/>
  <c r="AM9622" i="42"/>
  <c r="AP9622" i="42"/>
  <c r="AQ9622" i="42"/>
  <c r="AR9622" i="42"/>
  <c r="AS9622" i="42"/>
  <c r="AT9622" i="42"/>
  <c r="AU9622" i="42"/>
  <c r="AV9622" i="42"/>
  <c r="AW9622" i="42"/>
  <c r="AX9622" i="42"/>
  <c r="AY9622" i="42"/>
  <c r="AZ9622" i="42"/>
  <c r="BA9622" i="42"/>
  <c r="AA9623" i="42"/>
  <c r="AG9623" i="42"/>
  <c r="AI9623" i="42"/>
  <c r="AK9623" i="42"/>
  <c r="AM9623" i="42"/>
  <c r="AP9623" i="42"/>
  <c r="AQ9623" i="42"/>
  <c r="AR9623" i="42"/>
  <c r="AS9623" i="42"/>
  <c r="AT9623" i="42"/>
  <c r="AU9623" i="42"/>
  <c r="AV9623" i="42"/>
  <c r="AW9623" i="42"/>
  <c r="AX9623" i="42"/>
  <c r="AY9623" i="42"/>
  <c r="AZ9623" i="42"/>
  <c r="BA9623" i="42"/>
  <c r="AA9624" i="42"/>
  <c r="AG9624" i="42"/>
  <c r="AI9624" i="42"/>
  <c r="AK9624" i="42"/>
  <c r="AM9624" i="42"/>
  <c r="AP9624" i="42"/>
  <c r="AQ9624" i="42"/>
  <c r="AR9624" i="42"/>
  <c r="AS9624" i="42"/>
  <c r="AT9624" i="42"/>
  <c r="AU9624" i="42"/>
  <c r="AV9624" i="42"/>
  <c r="AW9624" i="42"/>
  <c r="AX9624" i="42"/>
  <c r="AY9624" i="42"/>
  <c r="AZ9624" i="42"/>
  <c r="BA9624" i="42"/>
  <c r="AA9625" i="42"/>
  <c r="AG9625" i="42"/>
  <c r="AI9625" i="42"/>
  <c r="AK9625" i="42"/>
  <c r="AM9625" i="42"/>
  <c r="AP9625" i="42"/>
  <c r="AQ9625" i="42"/>
  <c r="AR9625" i="42"/>
  <c r="AS9625" i="42"/>
  <c r="AT9625" i="42"/>
  <c r="AU9625" i="42"/>
  <c r="AV9625" i="42"/>
  <c r="AW9625" i="42"/>
  <c r="AX9625" i="42"/>
  <c r="AY9625" i="42"/>
  <c r="AZ9625" i="42"/>
  <c r="BA9625" i="42"/>
  <c r="AA9626" i="42"/>
  <c r="AG9626" i="42"/>
  <c r="AI9626" i="42"/>
  <c r="AK9626" i="42"/>
  <c r="AM9626" i="42"/>
  <c r="AP9626" i="42"/>
  <c r="AQ9626" i="42"/>
  <c r="AR9626" i="42"/>
  <c r="AS9626" i="42"/>
  <c r="AT9626" i="42"/>
  <c r="AU9626" i="42"/>
  <c r="AV9626" i="42"/>
  <c r="AW9626" i="42"/>
  <c r="AX9626" i="42"/>
  <c r="AY9626" i="42"/>
  <c r="AZ9626" i="42"/>
  <c r="BA9626" i="42"/>
  <c r="AA9627" i="42"/>
  <c r="AG9627" i="42"/>
  <c r="AI9627" i="42"/>
  <c r="AK9627" i="42"/>
  <c r="AM9627" i="42"/>
  <c r="AP9627" i="42"/>
  <c r="AQ9627" i="42"/>
  <c r="AR9627" i="42"/>
  <c r="AS9627" i="42"/>
  <c r="AT9627" i="42"/>
  <c r="AU9627" i="42"/>
  <c r="AV9627" i="42"/>
  <c r="AW9627" i="42"/>
  <c r="AX9627" i="42"/>
  <c r="AY9627" i="42"/>
  <c r="AZ9627" i="42"/>
  <c r="BA9627" i="42"/>
  <c r="AA9628" i="42"/>
  <c r="AG9628" i="42"/>
  <c r="AI9628" i="42"/>
  <c r="AK9628" i="42"/>
  <c r="AM9628" i="42"/>
  <c r="AP9628" i="42"/>
  <c r="AQ9628" i="42"/>
  <c r="AR9628" i="42"/>
  <c r="AS9628" i="42"/>
  <c r="AT9628" i="42"/>
  <c r="AU9628" i="42"/>
  <c r="AV9628" i="42"/>
  <c r="AW9628" i="42"/>
  <c r="AX9628" i="42"/>
  <c r="AY9628" i="42"/>
  <c r="AZ9628" i="42"/>
  <c r="BA9628" i="42"/>
  <c r="AA9629" i="42"/>
  <c r="AG9629" i="42"/>
  <c r="AI9629" i="42"/>
  <c r="AK9629" i="42"/>
  <c r="AM9629" i="42"/>
  <c r="AP9629" i="42"/>
  <c r="AQ9629" i="42"/>
  <c r="AR9629" i="42"/>
  <c r="AS9629" i="42"/>
  <c r="AT9629" i="42"/>
  <c r="AU9629" i="42"/>
  <c r="AV9629" i="42"/>
  <c r="AW9629" i="42"/>
  <c r="AX9629" i="42"/>
  <c r="AY9629" i="42"/>
  <c r="AZ9629" i="42"/>
  <c r="BA9629" i="42"/>
  <c r="AA9630" i="42"/>
  <c r="AG9630" i="42"/>
  <c r="AI9630" i="42"/>
  <c r="AK9630" i="42"/>
  <c r="AM9630" i="42"/>
  <c r="AP9630" i="42"/>
  <c r="AQ9630" i="42"/>
  <c r="AR9630" i="42"/>
  <c r="AS9630" i="42"/>
  <c r="AT9630" i="42"/>
  <c r="AU9630" i="42"/>
  <c r="AV9630" i="42"/>
  <c r="AW9630" i="42"/>
  <c r="AX9630" i="42"/>
  <c r="AY9630" i="42"/>
  <c r="AZ9630" i="42"/>
  <c r="BA9630" i="42"/>
  <c r="AA9631" i="42"/>
  <c r="AG9631" i="42"/>
  <c r="AI9631" i="42"/>
  <c r="AK9631" i="42"/>
  <c r="AM9631" i="42"/>
  <c r="AP9631" i="42"/>
  <c r="AQ9631" i="42"/>
  <c r="AR9631" i="42"/>
  <c r="AS9631" i="42"/>
  <c r="AT9631" i="42"/>
  <c r="AU9631" i="42"/>
  <c r="AV9631" i="42"/>
  <c r="AW9631" i="42"/>
  <c r="AX9631" i="42"/>
  <c r="AY9631" i="42"/>
  <c r="AZ9631" i="42"/>
  <c r="BA9631" i="42"/>
  <c r="AA9632" i="42"/>
  <c r="AG9632" i="42"/>
  <c r="AI9632" i="42"/>
  <c r="AK9632" i="42"/>
  <c r="AM9632" i="42"/>
  <c r="AP9632" i="42"/>
  <c r="AQ9632" i="42"/>
  <c r="AR9632" i="42"/>
  <c r="AS9632" i="42"/>
  <c r="AT9632" i="42"/>
  <c r="AU9632" i="42"/>
  <c r="AV9632" i="42"/>
  <c r="AW9632" i="42"/>
  <c r="AX9632" i="42"/>
  <c r="AY9632" i="42"/>
  <c r="AZ9632" i="42"/>
  <c r="BA9632" i="42"/>
  <c r="AA9633" i="42"/>
  <c r="AG9633" i="42"/>
  <c r="AI9633" i="42"/>
  <c r="AK9633" i="42"/>
  <c r="AM9633" i="42"/>
  <c r="AP9633" i="42"/>
  <c r="AQ9633" i="42"/>
  <c r="AR9633" i="42"/>
  <c r="AS9633" i="42"/>
  <c r="AT9633" i="42"/>
  <c r="AU9633" i="42"/>
  <c r="AV9633" i="42"/>
  <c r="AW9633" i="42"/>
  <c r="AX9633" i="42"/>
  <c r="AY9633" i="42"/>
  <c r="AZ9633" i="42"/>
  <c r="BA9633" i="42"/>
  <c r="AA9634" i="42"/>
  <c r="AG9634" i="42"/>
  <c r="AI9634" i="42"/>
  <c r="AK9634" i="42"/>
  <c r="AM9634" i="42"/>
  <c r="AP9634" i="42"/>
  <c r="AQ9634" i="42"/>
  <c r="AR9634" i="42"/>
  <c r="AS9634" i="42"/>
  <c r="AT9634" i="42"/>
  <c r="AU9634" i="42"/>
  <c r="AV9634" i="42"/>
  <c r="AW9634" i="42"/>
  <c r="AX9634" i="42"/>
  <c r="AY9634" i="42"/>
  <c r="AZ9634" i="42"/>
  <c r="BA9634" i="42"/>
  <c r="AA9635" i="42"/>
  <c r="AG9635" i="42"/>
  <c r="AI9635" i="42"/>
  <c r="AK9635" i="42"/>
  <c r="AM9635" i="42"/>
  <c r="AP9635" i="42"/>
  <c r="AQ9635" i="42"/>
  <c r="AR9635" i="42"/>
  <c r="AS9635" i="42"/>
  <c r="AT9635" i="42"/>
  <c r="AU9635" i="42"/>
  <c r="AV9635" i="42"/>
  <c r="AW9635" i="42"/>
  <c r="AX9635" i="42"/>
  <c r="AY9635" i="42"/>
  <c r="AZ9635" i="42"/>
  <c r="BA9635" i="42"/>
  <c r="AA9636" i="42"/>
  <c r="AG9636" i="42"/>
  <c r="AI9636" i="42"/>
  <c r="AK9636" i="42"/>
  <c r="AM9636" i="42"/>
  <c r="AP9636" i="42"/>
  <c r="AQ9636" i="42"/>
  <c r="AR9636" i="42"/>
  <c r="AS9636" i="42"/>
  <c r="AT9636" i="42"/>
  <c r="AU9636" i="42"/>
  <c r="AV9636" i="42"/>
  <c r="AW9636" i="42"/>
  <c r="AX9636" i="42"/>
  <c r="AY9636" i="42"/>
  <c r="AZ9636" i="42"/>
  <c r="BA9636" i="42"/>
  <c r="AA9637" i="42"/>
  <c r="AG9637" i="42"/>
  <c r="AI9637" i="42"/>
  <c r="AK9637" i="42"/>
  <c r="AM9637" i="42"/>
  <c r="AP9637" i="42"/>
  <c r="AQ9637" i="42"/>
  <c r="AR9637" i="42"/>
  <c r="AS9637" i="42"/>
  <c r="AT9637" i="42"/>
  <c r="AU9637" i="42"/>
  <c r="AV9637" i="42"/>
  <c r="AW9637" i="42"/>
  <c r="AX9637" i="42"/>
  <c r="AY9637" i="42"/>
  <c r="AZ9637" i="42"/>
  <c r="BA9637" i="42"/>
  <c r="AA9638" i="42"/>
  <c r="AG9638" i="42"/>
  <c r="AI9638" i="42"/>
  <c r="AK9638" i="42"/>
  <c r="AM9638" i="42"/>
  <c r="AP9638" i="42"/>
  <c r="AQ9638" i="42"/>
  <c r="AR9638" i="42"/>
  <c r="AS9638" i="42"/>
  <c r="AT9638" i="42"/>
  <c r="AU9638" i="42"/>
  <c r="AV9638" i="42"/>
  <c r="AW9638" i="42"/>
  <c r="AX9638" i="42"/>
  <c r="AY9638" i="42"/>
  <c r="AZ9638" i="42"/>
  <c r="BA9638" i="42"/>
  <c r="AA9639" i="42"/>
  <c r="AG9639" i="42"/>
  <c r="AI9639" i="42"/>
  <c r="AK9639" i="42"/>
  <c r="AM9639" i="42"/>
  <c r="AP9639" i="42"/>
  <c r="AQ9639" i="42"/>
  <c r="AR9639" i="42"/>
  <c r="AS9639" i="42"/>
  <c r="AT9639" i="42"/>
  <c r="AU9639" i="42"/>
  <c r="AV9639" i="42"/>
  <c r="AW9639" i="42"/>
  <c r="AX9639" i="42"/>
  <c r="AY9639" i="42"/>
  <c r="AZ9639" i="42"/>
  <c r="BA9639" i="42"/>
  <c r="AA9640" i="42"/>
  <c r="AG9640" i="42"/>
  <c r="AI9640" i="42"/>
  <c r="AK9640" i="42"/>
  <c r="AM9640" i="42"/>
  <c r="AP9640" i="42"/>
  <c r="AQ9640" i="42"/>
  <c r="AR9640" i="42"/>
  <c r="AS9640" i="42"/>
  <c r="AT9640" i="42"/>
  <c r="AU9640" i="42"/>
  <c r="AV9640" i="42"/>
  <c r="AW9640" i="42"/>
  <c r="AX9640" i="42"/>
  <c r="AY9640" i="42"/>
  <c r="AZ9640" i="42"/>
  <c r="BA9640" i="42"/>
  <c r="AA9641" i="42"/>
  <c r="AG9641" i="42"/>
  <c r="AI9641" i="42"/>
  <c r="AK9641" i="42"/>
  <c r="AM9641" i="42"/>
  <c r="AP9641" i="42"/>
  <c r="AQ9641" i="42"/>
  <c r="AR9641" i="42"/>
  <c r="AS9641" i="42"/>
  <c r="AT9641" i="42"/>
  <c r="AU9641" i="42"/>
  <c r="AV9641" i="42"/>
  <c r="AW9641" i="42"/>
  <c r="AX9641" i="42"/>
  <c r="AY9641" i="42"/>
  <c r="AZ9641" i="42"/>
  <c r="BA9641" i="42"/>
  <c r="AA9642" i="42"/>
  <c r="AG9642" i="42"/>
  <c r="AI9642" i="42"/>
  <c r="AK9642" i="42"/>
  <c r="AM9642" i="42"/>
  <c r="AP9642" i="42"/>
  <c r="AQ9642" i="42"/>
  <c r="AR9642" i="42"/>
  <c r="AS9642" i="42"/>
  <c r="AT9642" i="42"/>
  <c r="AU9642" i="42"/>
  <c r="AV9642" i="42"/>
  <c r="AW9642" i="42"/>
  <c r="AX9642" i="42"/>
  <c r="AY9642" i="42"/>
  <c r="AZ9642" i="42"/>
  <c r="BA9642" i="42"/>
  <c r="AA9643" i="42"/>
  <c r="AG9643" i="42"/>
  <c r="AI9643" i="42"/>
  <c r="AK9643" i="42"/>
  <c r="AM9643" i="42"/>
  <c r="AP9643" i="42"/>
  <c r="AQ9643" i="42"/>
  <c r="AR9643" i="42"/>
  <c r="AS9643" i="42"/>
  <c r="AT9643" i="42"/>
  <c r="AU9643" i="42"/>
  <c r="AV9643" i="42"/>
  <c r="AW9643" i="42"/>
  <c r="AX9643" i="42"/>
  <c r="AY9643" i="42"/>
  <c r="AZ9643" i="42"/>
  <c r="BA9643" i="42"/>
  <c r="AA9644" i="42"/>
  <c r="AG9644" i="42"/>
  <c r="AI9644" i="42"/>
  <c r="AK9644" i="42"/>
  <c r="AM9644" i="42"/>
  <c r="AP9644" i="42"/>
  <c r="AQ9644" i="42"/>
  <c r="AR9644" i="42"/>
  <c r="AS9644" i="42"/>
  <c r="AT9644" i="42"/>
  <c r="AU9644" i="42"/>
  <c r="AV9644" i="42"/>
  <c r="AW9644" i="42"/>
  <c r="AX9644" i="42"/>
  <c r="AY9644" i="42"/>
  <c r="AZ9644" i="42"/>
  <c r="BA9644" i="42"/>
  <c r="AA9645" i="42"/>
  <c r="AG9645" i="42"/>
  <c r="AI9645" i="42"/>
  <c r="AK9645" i="42"/>
  <c r="AM9645" i="42"/>
  <c r="AP9645" i="42"/>
  <c r="AQ9645" i="42"/>
  <c r="AR9645" i="42"/>
  <c r="AS9645" i="42"/>
  <c r="AT9645" i="42"/>
  <c r="AU9645" i="42"/>
  <c r="AV9645" i="42"/>
  <c r="AW9645" i="42"/>
  <c r="AX9645" i="42"/>
  <c r="AY9645" i="42"/>
  <c r="AZ9645" i="42"/>
  <c r="BA9645" i="42"/>
  <c r="AA9646" i="42"/>
  <c r="AG9646" i="42"/>
  <c r="AI9646" i="42"/>
  <c r="AK9646" i="42"/>
  <c r="AM9646" i="42"/>
  <c r="AP9646" i="42"/>
  <c r="AQ9646" i="42"/>
  <c r="AR9646" i="42"/>
  <c r="AS9646" i="42"/>
  <c r="AT9646" i="42"/>
  <c r="AU9646" i="42"/>
  <c r="AV9646" i="42"/>
  <c r="AW9646" i="42"/>
  <c r="AX9646" i="42"/>
  <c r="AY9646" i="42"/>
  <c r="AZ9646" i="42"/>
  <c r="BA9646" i="42"/>
  <c r="AA9647" i="42"/>
  <c r="AG9647" i="42"/>
  <c r="AI9647" i="42"/>
  <c r="AK9647" i="42"/>
  <c r="AM9647" i="42"/>
  <c r="AP9647" i="42"/>
  <c r="AQ9647" i="42"/>
  <c r="AR9647" i="42"/>
  <c r="AS9647" i="42"/>
  <c r="AT9647" i="42"/>
  <c r="AU9647" i="42"/>
  <c r="AV9647" i="42"/>
  <c r="AW9647" i="42"/>
  <c r="AX9647" i="42"/>
  <c r="AY9647" i="42"/>
  <c r="AZ9647" i="42"/>
  <c r="BA9647" i="42"/>
  <c r="AA9648" i="42"/>
  <c r="AG9648" i="42"/>
  <c r="AI9648" i="42"/>
  <c r="AK9648" i="42"/>
  <c r="AM9648" i="42"/>
  <c r="AP9648" i="42"/>
  <c r="AQ9648" i="42"/>
  <c r="AR9648" i="42"/>
  <c r="AS9648" i="42"/>
  <c r="AT9648" i="42"/>
  <c r="AU9648" i="42"/>
  <c r="AV9648" i="42"/>
  <c r="AW9648" i="42"/>
  <c r="AX9648" i="42"/>
  <c r="AY9648" i="42"/>
  <c r="AZ9648" i="42"/>
  <c r="BA9648" i="42"/>
  <c r="AA9649" i="42"/>
  <c r="AG9649" i="42"/>
  <c r="AI9649" i="42"/>
  <c r="AK9649" i="42"/>
  <c r="AM9649" i="42"/>
  <c r="AP9649" i="42"/>
  <c r="AQ9649" i="42"/>
  <c r="AR9649" i="42"/>
  <c r="AS9649" i="42"/>
  <c r="AT9649" i="42"/>
  <c r="AU9649" i="42"/>
  <c r="AV9649" i="42"/>
  <c r="AW9649" i="42"/>
  <c r="AX9649" i="42"/>
  <c r="AY9649" i="42"/>
  <c r="AZ9649" i="42"/>
  <c r="BA9649" i="42"/>
  <c r="AA9650" i="42"/>
  <c r="AG9650" i="42"/>
  <c r="AI9650" i="42"/>
  <c r="AK9650" i="42"/>
  <c r="AM9650" i="42"/>
  <c r="AP9650" i="42"/>
  <c r="AQ9650" i="42"/>
  <c r="AR9650" i="42"/>
  <c r="AS9650" i="42"/>
  <c r="AT9650" i="42"/>
  <c r="AU9650" i="42"/>
  <c r="AV9650" i="42"/>
  <c r="AW9650" i="42"/>
  <c r="AX9650" i="42"/>
  <c r="AY9650" i="42"/>
  <c r="AZ9650" i="42"/>
  <c r="BA9650" i="42"/>
  <c r="AA9651" i="42"/>
  <c r="AG9651" i="42"/>
  <c r="AI9651" i="42"/>
  <c r="AK9651" i="42"/>
  <c r="AM9651" i="42"/>
  <c r="AP9651" i="42"/>
  <c r="AQ9651" i="42"/>
  <c r="AR9651" i="42"/>
  <c r="AS9651" i="42"/>
  <c r="AT9651" i="42"/>
  <c r="AU9651" i="42"/>
  <c r="AV9651" i="42"/>
  <c r="AW9651" i="42"/>
  <c r="AX9651" i="42"/>
  <c r="AY9651" i="42"/>
  <c r="AZ9651" i="42"/>
  <c r="BA9651" i="42"/>
  <c r="AA9652" i="42"/>
  <c r="AG9652" i="42"/>
  <c r="AI9652" i="42"/>
  <c r="AK9652" i="42"/>
  <c r="AM9652" i="42"/>
  <c r="AP9652" i="42"/>
  <c r="AQ9652" i="42"/>
  <c r="AR9652" i="42"/>
  <c r="AS9652" i="42"/>
  <c r="AT9652" i="42"/>
  <c r="AU9652" i="42"/>
  <c r="AV9652" i="42"/>
  <c r="AW9652" i="42"/>
  <c r="AX9652" i="42"/>
  <c r="AY9652" i="42"/>
  <c r="AZ9652" i="42"/>
  <c r="BA9652" i="42"/>
  <c r="AA9653" i="42"/>
  <c r="AG9653" i="42"/>
  <c r="AI9653" i="42"/>
  <c r="AK9653" i="42"/>
  <c r="AM9653" i="42"/>
  <c r="AP9653" i="42"/>
  <c r="AQ9653" i="42"/>
  <c r="AR9653" i="42"/>
  <c r="AS9653" i="42"/>
  <c r="AT9653" i="42"/>
  <c r="AU9653" i="42"/>
  <c r="AV9653" i="42"/>
  <c r="AW9653" i="42"/>
  <c r="AX9653" i="42"/>
  <c r="AY9653" i="42"/>
  <c r="AZ9653" i="42"/>
  <c r="BA9653" i="42"/>
  <c r="AA9654" i="42"/>
  <c r="AG9654" i="42"/>
  <c r="AI9654" i="42"/>
  <c r="AK9654" i="42"/>
  <c r="AM9654" i="42"/>
  <c r="AP9654" i="42"/>
  <c r="AQ9654" i="42"/>
  <c r="AR9654" i="42"/>
  <c r="AS9654" i="42"/>
  <c r="AT9654" i="42"/>
  <c r="AU9654" i="42"/>
  <c r="AV9654" i="42"/>
  <c r="AW9654" i="42"/>
  <c r="AX9654" i="42"/>
  <c r="AY9654" i="42"/>
  <c r="AZ9654" i="42"/>
  <c r="BA9654" i="42"/>
  <c r="AA9655" i="42"/>
  <c r="AG9655" i="42"/>
  <c r="AI9655" i="42"/>
  <c r="AK9655" i="42"/>
  <c r="AM9655" i="42"/>
  <c r="AP9655" i="42"/>
  <c r="AQ9655" i="42"/>
  <c r="AR9655" i="42"/>
  <c r="AS9655" i="42"/>
  <c r="AT9655" i="42"/>
  <c r="AU9655" i="42"/>
  <c r="AV9655" i="42"/>
  <c r="AW9655" i="42"/>
  <c r="AX9655" i="42"/>
  <c r="AY9655" i="42"/>
  <c r="AZ9655" i="42"/>
  <c r="BA9655" i="42"/>
  <c r="AA9656" i="42"/>
  <c r="AG9656" i="42"/>
  <c r="AI9656" i="42"/>
  <c r="AK9656" i="42"/>
  <c r="AM9656" i="42"/>
  <c r="AP9656" i="42"/>
  <c r="AQ9656" i="42"/>
  <c r="AR9656" i="42"/>
  <c r="AS9656" i="42"/>
  <c r="AT9656" i="42"/>
  <c r="AU9656" i="42"/>
  <c r="AV9656" i="42"/>
  <c r="AW9656" i="42"/>
  <c r="AX9656" i="42"/>
  <c r="AY9656" i="42"/>
  <c r="AZ9656" i="42"/>
  <c r="BA9656" i="42"/>
  <c r="AA9657" i="42"/>
  <c r="AG9657" i="42"/>
  <c r="AI9657" i="42"/>
  <c r="AK9657" i="42"/>
  <c r="AM9657" i="42"/>
  <c r="AP9657" i="42"/>
  <c r="AQ9657" i="42"/>
  <c r="AR9657" i="42"/>
  <c r="AS9657" i="42"/>
  <c r="AT9657" i="42"/>
  <c r="AU9657" i="42"/>
  <c r="AV9657" i="42"/>
  <c r="AW9657" i="42"/>
  <c r="AX9657" i="42"/>
  <c r="AY9657" i="42"/>
  <c r="AZ9657" i="42"/>
  <c r="BA9657" i="42"/>
  <c r="AA9658" i="42"/>
  <c r="AG9658" i="42"/>
  <c r="AI9658" i="42"/>
  <c r="AK9658" i="42"/>
  <c r="AM9658" i="42"/>
  <c r="AP9658" i="42"/>
  <c r="AQ9658" i="42"/>
  <c r="AR9658" i="42"/>
  <c r="AS9658" i="42"/>
  <c r="AT9658" i="42"/>
  <c r="AU9658" i="42"/>
  <c r="AV9658" i="42"/>
  <c r="AW9658" i="42"/>
  <c r="AX9658" i="42"/>
  <c r="AY9658" i="42"/>
  <c r="AZ9658" i="42"/>
  <c r="BA9658" i="42"/>
  <c r="AA9659" i="42"/>
  <c r="AG9659" i="42"/>
  <c r="AI9659" i="42"/>
  <c r="AK9659" i="42"/>
  <c r="AM9659" i="42"/>
  <c r="AP9659" i="42"/>
  <c r="AQ9659" i="42"/>
  <c r="AR9659" i="42"/>
  <c r="AS9659" i="42"/>
  <c r="AT9659" i="42"/>
  <c r="AU9659" i="42"/>
  <c r="AV9659" i="42"/>
  <c r="AW9659" i="42"/>
  <c r="AX9659" i="42"/>
  <c r="AY9659" i="42"/>
  <c r="AZ9659" i="42"/>
  <c r="BA9659" i="42"/>
  <c r="AA9660" i="42"/>
  <c r="AG9660" i="42"/>
  <c r="AI9660" i="42"/>
  <c r="AK9660" i="42"/>
  <c r="AM9660" i="42"/>
  <c r="AP9660" i="42"/>
  <c r="AQ9660" i="42"/>
  <c r="AR9660" i="42"/>
  <c r="AS9660" i="42"/>
  <c r="AT9660" i="42"/>
  <c r="AU9660" i="42"/>
  <c r="AV9660" i="42"/>
  <c r="AW9660" i="42"/>
  <c r="AX9660" i="42"/>
  <c r="AY9660" i="42"/>
  <c r="AZ9660" i="42"/>
  <c r="BA9660" i="42"/>
  <c r="AA9661" i="42"/>
  <c r="AG9661" i="42"/>
  <c r="AI9661" i="42"/>
  <c r="AK9661" i="42"/>
  <c r="AM9661" i="42"/>
  <c r="AP9661" i="42"/>
  <c r="AQ9661" i="42"/>
  <c r="AR9661" i="42"/>
  <c r="AS9661" i="42"/>
  <c r="AT9661" i="42"/>
  <c r="AU9661" i="42"/>
  <c r="AV9661" i="42"/>
  <c r="AW9661" i="42"/>
  <c r="AX9661" i="42"/>
  <c r="AY9661" i="42"/>
  <c r="AZ9661" i="42"/>
  <c r="BA9661" i="42"/>
  <c r="AA9662" i="42"/>
  <c r="AG9662" i="42"/>
  <c r="AI9662" i="42"/>
  <c r="AK9662" i="42"/>
  <c r="AM9662" i="42"/>
  <c r="AP9662" i="42"/>
  <c r="AQ9662" i="42"/>
  <c r="AR9662" i="42"/>
  <c r="AS9662" i="42"/>
  <c r="AT9662" i="42"/>
  <c r="AU9662" i="42"/>
  <c r="AV9662" i="42"/>
  <c r="AW9662" i="42"/>
  <c r="AX9662" i="42"/>
  <c r="AY9662" i="42"/>
  <c r="AZ9662" i="42"/>
  <c r="BA9662" i="42"/>
  <c r="AA9663" i="42"/>
  <c r="AG9663" i="42"/>
  <c r="AI9663" i="42"/>
  <c r="AK9663" i="42"/>
  <c r="AM9663" i="42"/>
  <c r="AP9663" i="42"/>
  <c r="AQ9663" i="42"/>
  <c r="AR9663" i="42"/>
  <c r="AS9663" i="42"/>
  <c r="AT9663" i="42"/>
  <c r="AU9663" i="42"/>
  <c r="AV9663" i="42"/>
  <c r="AW9663" i="42"/>
  <c r="AX9663" i="42"/>
  <c r="AY9663" i="42"/>
  <c r="AZ9663" i="42"/>
  <c r="BA9663" i="42"/>
  <c r="AA9664" i="42"/>
  <c r="AG9664" i="42"/>
  <c r="AI9664" i="42"/>
  <c r="AK9664" i="42"/>
  <c r="AM9664" i="42"/>
  <c r="AP9664" i="42"/>
  <c r="AQ9664" i="42"/>
  <c r="AR9664" i="42"/>
  <c r="AS9664" i="42"/>
  <c r="AT9664" i="42"/>
  <c r="AU9664" i="42"/>
  <c r="AV9664" i="42"/>
  <c r="AW9664" i="42"/>
  <c r="AX9664" i="42"/>
  <c r="AY9664" i="42"/>
  <c r="AZ9664" i="42"/>
  <c r="BA9664" i="42"/>
  <c r="AA9665" i="42"/>
  <c r="AG9665" i="42"/>
  <c r="AI9665" i="42"/>
  <c r="AK9665" i="42"/>
  <c r="AM9665" i="42"/>
  <c r="AP9665" i="42"/>
  <c r="AQ9665" i="42"/>
  <c r="AR9665" i="42"/>
  <c r="AS9665" i="42"/>
  <c r="AT9665" i="42"/>
  <c r="AU9665" i="42"/>
  <c r="AV9665" i="42"/>
  <c r="AW9665" i="42"/>
  <c r="AX9665" i="42"/>
  <c r="AY9665" i="42"/>
  <c r="AZ9665" i="42"/>
  <c r="BA9665" i="42"/>
  <c r="AA9666" i="42"/>
  <c r="AG9666" i="42"/>
  <c r="AI9666" i="42"/>
  <c r="AK9666" i="42"/>
  <c r="AM9666" i="42"/>
  <c r="AP9666" i="42"/>
  <c r="AQ9666" i="42"/>
  <c r="AR9666" i="42"/>
  <c r="AS9666" i="42"/>
  <c r="AT9666" i="42"/>
  <c r="AU9666" i="42"/>
  <c r="AV9666" i="42"/>
  <c r="AW9666" i="42"/>
  <c r="AX9666" i="42"/>
  <c r="AY9666" i="42"/>
  <c r="AZ9666" i="42"/>
  <c r="BA9666" i="42"/>
  <c r="AA9667" i="42"/>
  <c r="AG9667" i="42"/>
  <c r="AI9667" i="42"/>
  <c r="AK9667" i="42"/>
  <c r="AM9667" i="42"/>
  <c r="AP9667" i="42"/>
  <c r="AQ9667" i="42"/>
  <c r="AR9667" i="42"/>
  <c r="AS9667" i="42"/>
  <c r="AT9667" i="42"/>
  <c r="AU9667" i="42"/>
  <c r="AV9667" i="42"/>
  <c r="AW9667" i="42"/>
  <c r="AX9667" i="42"/>
  <c r="AY9667" i="42"/>
  <c r="AZ9667" i="42"/>
  <c r="BA9667" i="42"/>
  <c r="AA9668" i="42"/>
  <c r="AG9668" i="42"/>
  <c r="AI9668" i="42"/>
  <c r="AK9668" i="42"/>
  <c r="AM9668" i="42"/>
  <c r="AP9668" i="42"/>
  <c r="AQ9668" i="42"/>
  <c r="AR9668" i="42"/>
  <c r="AS9668" i="42"/>
  <c r="AT9668" i="42"/>
  <c r="AU9668" i="42"/>
  <c r="AV9668" i="42"/>
  <c r="AW9668" i="42"/>
  <c r="AX9668" i="42"/>
  <c r="AY9668" i="42"/>
  <c r="AZ9668" i="42"/>
  <c r="BA9668" i="42"/>
  <c r="AA9669" i="42"/>
  <c r="AG9669" i="42"/>
  <c r="AI9669" i="42"/>
  <c r="AK9669" i="42"/>
  <c r="AM9669" i="42"/>
  <c r="AP9669" i="42"/>
  <c r="AQ9669" i="42"/>
  <c r="AR9669" i="42"/>
  <c r="AS9669" i="42"/>
  <c r="AT9669" i="42"/>
  <c r="AU9669" i="42"/>
  <c r="AV9669" i="42"/>
  <c r="AW9669" i="42"/>
  <c r="AX9669" i="42"/>
  <c r="AY9669" i="42"/>
  <c r="AZ9669" i="42"/>
  <c r="BA9669" i="42"/>
  <c r="AA9670" i="42"/>
  <c r="AG9670" i="42"/>
  <c r="AI9670" i="42"/>
  <c r="AK9670" i="42"/>
  <c r="AM9670" i="42"/>
  <c r="AP9670" i="42"/>
  <c r="AQ9670" i="42"/>
  <c r="AR9670" i="42"/>
  <c r="AS9670" i="42"/>
  <c r="AT9670" i="42"/>
  <c r="AU9670" i="42"/>
  <c r="AV9670" i="42"/>
  <c r="AW9670" i="42"/>
  <c r="AX9670" i="42"/>
  <c r="AY9670" i="42"/>
  <c r="AZ9670" i="42"/>
  <c r="BA9670" i="42"/>
  <c r="AA9671" i="42"/>
  <c r="AG9671" i="42"/>
  <c r="AI9671" i="42"/>
  <c r="AK9671" i="42"/>
  <c r="AM9671" i="42"/>
  <c r="AP9671" i="42"/>
  <c r="AQ9671" i="42"/>
  <c r="AR9671" i="42"/>
  <c r="AS9671" i="42"/>
  <c r="AT9671" i="42"/>
  <c r="AU9671" i="42"/>
  <c r="AV9671" i="42"/>
  <c r="AW9671" i="42"/>
  <c r="AX9671" i="42"/>
  <c r="AY9671" i="42"/>
  <c r="AZ9671" i="42"/>
  <c r="BA9671" i="42"/>
  <c r="AA9672" i="42"/>
  <c r="AG9672" i="42"/>
  <c r="AI9672" i="42"/>
  <c r="AK9672" i="42"/>
  <c r="AM9672" i="42"/>
  <c r="AP9672" i="42"/>
  <c r="AQ9672" i="42"/>
  <c r="AR9672" i="42"/>
  <c r="AS9672" i="42"/>
  <c r="AT9672" i="42"/>
  <c r="AU9672" i="42"/>
  <c r="AV9672" i="42"/>
  <c r="AW9672" i="42"/>
  <c r="AX9672" i="42"/>
  <c r="AY9672" i="42"/>
  <c r="AZ9672" i="42"/>
  <c r="BA9672" i="42"/>
  <c r="AA9673" i="42"/>
  <c r="AG9673" i="42"/>
  <c r="AI9673" i="42"/>
  <c r="AK9673" i="42"/>
  <c r="AM9673" i="42"/>
  <c r="AP9673" i="42"/>
  <c r="AQ9673" i="42"/>
  <c r="AR9673" i="42"/>
  <c r="AS9673" i="42"/>
  <c r="AT9673" i="42"/>
  <c r="AU9673" i="42"/>
  <c r="AV9673" i="42"/>
  <c r="AW9673" i="42"/>
  <c r="AX9673" i="42"/>
  <c r="AY9673" i="42"/>
  <c r="AZ9673" i="42"/>
  <c r="BA9673" i="42"/>
  <c r="AA9674" i="42"/>
  <c r="AG9674" i="42"/>
  <c r="AI9674" i="42"/>
  <c r="AK9674" i="42"/>
  <c r="AM9674" i="42"/>
  <c r="AP9674" i="42"/>
  <c r="AQ9674" i="42"/>
  <c r="AR9674" i="42"/>
  <c r="AS9674" i="42"/>
  <c r="AT9674" i="42"/>
  <c r="AU9674" i="42"/>
  <c r="AV9674" i="42"/>
  <c r="AW9674" i="42"/>
  <c r="AX9674" i="42"/>
  <c r="AY9674" i="42"/>
  <c r="AZ9674" i="42"/>
  <c r="BA9674" i="42"/>
  <c r="AA9675" i="42"/>
  <c r="AG9675" i="42"/>
  <c r="AI9675" i="42"/>
  <c r="AK9675" i="42"/>
  <c r="AM9675" i="42"/>
  <c r="AP9675" i="42"/>
  <c r="AQ9675" i="42"/>
  <c r="AR9675" i="42"/>
  <c r="AS9675" i="42"/>
  <c r="AT9675" i="42"/>
  <c r="AU9675" i="42"/>
  <c r="AV9675" i="42"/>
  <c r="AW9675" i="42"/>
  <c r="AX9675" i="42"/>
  <c r="AY9675" i="42"/>
  <c r="AZ9675" i="42"/>
  <c r="BA9675" i="42"/>
  <c r="AA9676" i="42"/>
  <c r="AG9676" i="42"/>
  <c r="AI9676" i="42"/>
  <c r="AK9676" i="42"/>
  <c r="AM9676" i="42"/>
  <c r="AP9676" i="42"/>
  <c r="AQ9676" i="42"/>
  <c r="AR9676" i="42"/>
  <c r="AS9676" i="42"/>
  <c r="AT9676" i="42"/>
  <c r="AU9676" i="42"/>
  <c r="AV9676" i="42"/>
  <c r="AW9676" i="42"/>
  <c r="AX9676" i="42"/>
  <c r="AY9676" i="42"/>
  <c r="AZ9676" i="42"/>
  <c r="BA9676" i="42"/>
  <c r="AA9677" i="42"/>
  <c r="AG9677" i="42"/>
  <c r="AI9677" i="42"/>
  <c r="AK9677" i="42"/>
  <c r="AM9677" i="42"/>
  <c r="AP9677" i="42"/>
  <c r="AQ9677" i="42"/>
  <c r="AR9677" i="42"/>
  <c r="AS9677" i="42"/>
  <c r="AT9677" i="42"/>
  <c r="AU9677" i="42"/>
  <c r="AV9677" i="42"/>
  <c r="AW9677" i="42"/>
  <c r="AX9677" i="42"/>
  <c r="AY9677" i="42"/>
  <c r="AZ9677" i="42"/>
  <c r="BA9677" i="42"/>
  <c r="AA9678" i="42"/>
  <c r="AG9678" i="42"/>
  <c r="AI9678" i="42"/>
  <c r="AK9678" i="42"/>
  <c r="AM9678" i="42"/>
  <c r="AP9678" i="42"/>
  <c r="AQ9678" i="42"/>
  <c r="AR9678" i="42"/>
  <c r="AS9678" i="42"/>
  <c r="AT9678" i="42"/>
  <c r="AU9678" i="42"/>
  <c r="AV9678" i="42"/>
  <c r="AW9678" i="42"/>
  <c r="AX9678" i="42"/>
  <c r="AY9678" i="42"/>
  <c r="AZ9678" i="42"/>
  <c r="BA9678" i="42"/>
  <c r="AA9679" i="42"/>
  <c r="AG9679" i="42"/>
  <c r="AI9679" i="42"/>
  <c r="AK9679" i="42"/>
  <c r="AM9679" i="42"/>
  <c r="AP9679" i="42"/>
  <c r="AQ9679" i="42"/>
  <c r="AR9679" i="42"/>
  <c r="AS9679" i="42"/>
  <c r="AT9679" i="42"/>
  <c r="AU9679" i="42"/>
  <c r="AV9679" i="42"/>
  <c r="AW9679" i="42"/>
  <c r="AX9679" i="42"/>
  <c r="AY9679" i="42"/>
  <c r="AZ9679" i="42"/>
  <c r="BA9679" i="42"/>
  <c r="AA9680" i="42"/>
  <c r="AG9680" i="42"/>
  <c r="AI9680" i="42"/>
  <c r="AK9680" i="42"/>
  <c r="AM9680" i="42"/>
  <c r="AP9680" i="42"/>
  <c r="AQ9680" i="42"/>
  <c r="AR9680" i="42"/>
  <c r="AS9680" i="42"/>
  <c r="AT9680" i="42"/>
  <c r="AU9680" i="42"/>
  <c r="AV9680" i="42"/>
  <c r="AW9680" i="42"/>
  <c r="AX9680" i="42"/>
  <c r="AY9680" i="42"/>
  <c r="AZ9680" i="42"/>
  <c r="BA9680" i="42"/>
  <c r="AA9681" i="42"/>
  <c r="AG9681" i="42"/>
  <c r="AI9681" i="42"/>
  <c r="AK9681" i="42"/>
  <c r="AM9681" i="42"/>
  <c r="AP9681" i="42"/>
  <c r="AQ9681" i="42"/>
  <c r="AR9681" i="42"/>
  <c r="AS9681" i="42"/>
  <c r="AT9681" i="42"/>
  <c r="AU9681" i="42"/>
  <c r="AV9681" i="42"/>
  <c r="AW9681" i="42"/>
  <c r="AX9681" i="42"/>
  <c r="AY9681" i="42"/>
  <c r="AZ9681" i="42"/>
  <c r="BA9681" i="42"/>
  <c r="AA9682" i="42"/>
  <c r="AG9682" i="42"/>
  <c r="AI9682" i="42"/>
  <c r="AK9682" i="42"/>
  <c r="AM9682" i="42"/>
  <c r="AP9682" i="42"/>
  <c r="AQ9682" i="42"/>
  <c r="AR9682" i="42"/>
  <c r="AS9682" i="42"/>
  <c r="AT9682" i="42"/>
  <c r="AU9682" i="42"/>
  <c r="AV9682" i="42"/>
  <c r="AW9682" i="42"/>
  <c r="AX9682" i="42"/>
  <c r="AY9682" i="42"/>
  <c r="AZ9682" i="42"/>
  <c r="BA9682" i="42"/>
  <c r="AA9683" i="42"/>
  <c r="AG9683" i="42"/>
  <c r="AI9683" i="42"/>
  <c r="AK9683" i="42"/>
  <c r="AM9683" i="42"/>
  <c r="AP9683" i="42"/>
  <c r="AQ9683" i="42"/>
  <c r="AR9683" i="42"/>
  <c r="AS9683" i="42"/>
  <c r="AT9683" i="42"/>
  <c r="AU9683" i="42"/>
  <c r="AV9683" i="42"/>
  <c r="AW9683" i="42"/>
  <c r="AX9683" i="42"/>
  <c r="AY9683" i="42"/>
  <c r="AZ9683" i="42"/>
  <c r="BA9683" i="42"/>
  <c r="AA9684" i="42"/>
  <c r="AG9684" i="42"/>
  <c r="AI9684" i="42"/>
  <c r="AK9684" i="42"/>
  <c r="AM9684" i="42"/>
  <c r="AP9684" i="42"/>
  <c r="AQ9684" i="42"/>
  <c r="AR9684" i="42"/>
  <c r="AS9684" i="42"/>
  <c r="AT9684" i="42"/>
  <c r="AU9684" i="42"/>
  <c r="AV9684" i="42"/>
  <c r="AW9684" i="42"/>
  <c r="AX9684" i="42"/>
  <c r="AY9684" i="42"/>
  <c r="AZ9684" i="42"/>
  <c r="BA9684" i="42"/>
  <c r="AA9685" i="42"/>
  <c r="AG9685" i="42"/>
  <c r="AI9685" i="42"/>
  <c r="AK9685" i="42"/>
  <c r="AM9685" i="42"/>
  <c r="AP9685" i="42"/>
  <c r="AQ9685" i="42"/>
  <c r="AR9685" i="42"/>
  <c r="AS9685" i="42"/>
  <c r="AT9685" i="42"/>
  <c r="AU9685" i="42"/>
  <c r="AV9685" i="42"/>
  <c r="AW9685" i="42"/>
  <c r="AX9685" i="42"/>
  <c r="AY9685" i="42"/>
  <c r="AZ9685" i="42"/>
  <c r="BA9685" i="42"/>
  <c r="AA9686" i="42"/>
  <c r="AG9686" i="42"/>
  <c r="AI9686" i="42"/>
  <c r="AK9686" i="42"/>
  <c r="AM9686" i="42"/>
  <c r="AP9686" i="42"/>
  <c r="AQ9686" i="42"/>
  <c r="AR9686" i="42"/>
  <c r="AS9686" i="42"/>
  <c r="AT9686" i="42"/>
  <c r="AU9686" i="42"/>
  <c r="AV9686" i="42"/>
  <c r="AW9686" i="42"/>
  <c r="AX9686" i="42"/>
  <c r="AY9686" i="42"/>
  <c r="AZ9686" i="42"/>
  <c r="BA9686" i="42"/>
  <c r="AA9687" i="42"/>
  <c r="AG9687" i="42"/>
  <c r="AI9687" i="42"/>
  <c r="AK9687" i="42"/>
  <c r="AM9687" i="42"/>
  <c r="AP9687" i="42"/>
  <c r="AQ9687" i="42"/>
  <c r="AR9687" i="42"/>
  <c r="AS9687" i="42"/>
  <c r="AT9687" i="42"/>
  <c r="AU9687" i="42"/>
  <c r="AV9687" i="42"/>
  <c r="AW9687" i="42"/>
  <c r="AX9687" i="42"/>
  <c r="AY9687" i="42"/>
  <c r="AZ9687" i="42"/>
  <c r="BA9687" i="42"/>
  <c r="AA9688" i="42"/>
  <c r="AG9688" i="42"/>
  <c r="AI9688" i="42"/>
  <c r="AK9688" i="42"/>
  <c r="AM9688" i="42"/>
  <c r="AP9688" i="42"/>
  <c r="AQ9688" i="42"/>
  <c r="AR9688" i="42"/>
  <c r="AS9688" i="42"/>
  <c r="AT9688" i="42"/>
  <c r="AU9688" i="42"/>
  <c r="AV9688" i="42"/>
  <c r="AW9688" i="42"/>
  <c r="AX9688" i="42"/>
  <c r="AY9688" i="42"/>
  <c r="AZ9688" i="42"/>
  <c r="BA9688" i="42"/>
  <c r="AA9689" i="42"/>
  <c r="AG9689" i="42"/>
  <c r="AI9689" i="42"/>
  <c r="AK9689" i="42"/>
  <c r="AM9689" i="42"/>
  <c r="AP9689" i="42"/>
  <c r="AQ9689" i="42"/>
  <c r="AR9689" i="42"/>
  <c r="AS9689" i="42"/>
  <c r="AT9689" i="42"/>
  <c r="AU9689" i="42"/>
  <c r="AV9689" i="42"/>
  <c r="AW9689" i="42"/>
  <c r="AX9689" i="42"/>
  <c r="AY9689" i="42"/>
  <c r="AZ9689" i="42"/>
  <c r="BA9689" i="42"/>
  <c r="AA9690" i="42"/>
  <c r="AG9690" i="42"/>
  <c r="AI9690" i="42"/>
  <c r="AK9690" i="42"/>
  <c r="AM9690" i="42"/>
  <c r="AP9690" i="42"/>
  <c r="AQ9690" i="42"/>
  <c r="AR9690" i="42"/>
  <c r="AS9690" i="42"/>
  <c r="AT9690" i="42"/>
  <c r="AU9690" i="42"/>
  <c r="AV9690" i="42"/>
  <c r="AW9690" i="42"/>
  <c r="AX9690" i="42"/>
  <c r="AY9690" i="42"/>
  <c r="AZ9690" i="42"/>
  <c r="BA9690" i="42"/>
  <c r="AA9691" i="42"/>
  <c r="AG9691" i="42"/>
  <c r="AI9691" i="42"/>
  <c r="AK9691" i="42"/>
  <c r="AM9691" i="42"/>
  <c r="AP9691" i="42"/>
  <c r="AQ9691" i="42"/>
  <c r="AR9691" i="42"/>
  <c r="AS9691" i="42"/>
  <c r="AT9691" i="42"/>
  <c r="AU9691" i="42"/>
  <c r="AV9691" i="42"/>
  <c r="AW9691" i="42"/>
  <c r="AX9691" i="42"/>
  <c r="AY9691" i="42"/>
  <c r="AZ9691" i="42"/>
  <c r="BA9691" i="42"/>
  <c r="AA9692" i="42"/>
  <c r="AG9692" i="42"/>
  <c r="AI9692" i="42"/>
  <c r="AK9692" i="42"/>
  <c r="AM9692" i="42"/>
  <c r="AP9692" i="42"/>
  <c r="AQ9692" i="42"/>
  <c r="AR9692" i="42"/>
  <c r="AS9692" i="42"/>
  <c r="AT9692" i="42"/>
  <c r="AU9692" i="42"/>
  <c r="AV9692" i="42"/>
  <c r="AW9692" i="42"/>
  <c r="AX9692" i="42"/>
  <c r="AY9692" i="42"/>
  <c r="AZ9692" i="42"/>
  <c r="BA9692" i="42"/>
  <c r="AA9693" i="42"/>
  <c r="AG9693" i="42"/>
  <c r="AI9693" i="42"/>
  <c r="AK9693" i="42"/>
  <c r="AM9693" i="42"/>
  <c r="AP9693" i="42"/>
  <c r="AQ9693" i="42"/>
  <c r="AR9693" i="42"/>
  <c r="AS9693" i="42"/>
  <c r="AT9693" i="42"/>
  <c r="AU9693" i="42"/>
  <c r="AV9693" i="42"/>
  <c r="AW9693" i="42"/>
  <c r="AX9693" i="42"/>
  <c r="AY9693" i="42"/>
  <c r="AZ9693" i="42"/>
  <c r="BA9693" i="42"/>
  <c r="AA9694" i="42"/>
  <c r="AG9694" i="42"/>
  <c r="AI9694" i="42"/>
  <c r="AK9694" i="42"/>
  <c r="AM9694" i="42"/>
  <c r="AP9694" i="42"/>
  <c r="AQ9694" i="42"/>
  <c r="AR9694" i="42"/>
  <c r="AS9694" i="42"/>
  <c r="AT9694" i="42"/>
  <c r="AU9694" i="42"/>
  <c r="AV9694" i="42"/>
  <c r="AW9694" i="42"/>
  <c r="AX9694" i="42"/>
  <c r="AY9694" i="42"/>
  <c r="AZ9694" i="42"/>
  <c r="BA9694" i="42"/>
  <c r="AA9695" i="42"/>
  <c r="AG9695" i="42"/>
  <c r="AI9695" i="42"/>
  <c r="AK9695" i="42"/>
  <c r="AM9695" i="42"/>
  <c r="AP9695" i="42"/>
  <c r="AQ9695" i="42"/>
  <c r="AR9695" i="42"/>
  <c r="AS9695" i="42"/>
  <c r="AT9695" i="42"/>
  <c r="AU9695" i="42"/>
  <c r="AV9695" i="42"/>
  <c r="AW9695" i="42"/>
  <c r="AX9695" i="42"/>
  <c r="AY9695" i="42"/>
  <c r="AZ9695" i="42"/>
  <c r="BA9695" i="42"/>
  <c r="AA9696" i="42"/>
  <c r="AG9696" i="42"/>
  <c r="AI9696" i="42"/>
  <c r="AK9696" i="42"/>
  <c r="AM9696" i="42"/>
  <c r="AP9696" i="42"/>
  <c r="AQ9696" i="42"/>
  <c r="AR9696" i="42"/>
  <c r="AS9696" i="42"/>
  <c r="AT9696" i="42"/>
  <c r="AU9696" i="42"/>
  <c r="AV9696" i="42"/>
  <c r="AW9696" i="42"/>
  <c r="AX9696" i="42"/>
  <c r="AY9696" i="42"/>
  <c r="AZ9696" i="42"/>
  <c r="BA9696" i="42"/>
  <c r="AA9697" i="42"/>
  <c r="AG9697" i="42"/>
  <c r="AI9697" i="42"/>
  <c r="AK9697" i="42"/>
  <c r="AM9697" i="42"/>
  <c r="AP9697" i="42"/>
  <c r="AQ9697" i="42"/>
  <c r="AR9697" i="42"/>
  <c r="AS9697" i="42"/>
  <c r="AT9697" i="42"/>
  <c r="AU9697" i="42"/>
  <c r="AV9697" i="42"/>
  <c r="AW9697" i="42"/>
  <c r="AX9697" i="42"/>
  <c r="AY9697" i="42"/>
  <c r="AZ9697" i="42"/>
  <c r="BA9697" i="42"/>
  <c r="AA9698" i="42"/>
  <c r="AG9698" i="42"/>
  <c r="AI9698" i="42"/>
  <c r="AK9698" i="42"/>
  <c r="AM9698" i="42"/>
  <c r="AP9698" i="42"/>
  <c r="AQ9698" i="42"/>
  <c r="AR9698" i="42"/>
  <c r="AS9698" i="42"/>
  <c r="AT9698" i="42"/>
  <c r="AU9698" i="42"/>
  <c r="AV9698" i="42"/>
  <c r="AW9698" i="42"/>
  <c r="AX9698" i="42"/>
  <c r="AY9698" i="42"/>
  <c r="AZ9698" i="42"/>
  <c r="BA9698" i="42"/>
  <c r="AA9699" i="42"/>
  <c r="AG9699" i="42"/>
  <c r="AI9699" i="42"/>
  <c r="AK9699" i="42"/>
  <c r="AM9699" i="42"/>
  <c r="AP9699" i="42"/>
  <c r="AQ9699" i="42"/>
  <c r="AR9699" i="42"/>
  <c r="AS9699" i="42"/>
  <c r="AT9699" i="42"/>
  <c r="AU9699" i="42"/>
  <c r="AV9699" i="42"/>
  <c r="AW9699" i="42"/>
  <c r="AX9699" i="42"/>
  <c r="AY9699" i="42"/>
  <c r="AZ9699" i="42"/>
  <c r="BA9699" i="42"/>
  <c r="AA9700" i="42"/>
  <c r="AG9700" i="42"/>
  <c r="AI9700" i="42"/>
  <c r="AK9700" i="42"/>
  <c r="AM9700" i="42"/>
  <c r="AP9700" i="42"/>
  <c r="AQ9700" i="42"/>
  <c r="AR9700" i="42"/>
  <c r="AS9700" i="42"/>
  <c r="AT9700" i="42"/>
  <c r="AU9700" i="42"/>
  <c r="AV9700" i="42"/>
  <c r="AW9700" i="42"/>
  <c r="AX9700" i="42"/>
  <c r="AY9700" i="42"/>
  <c r="AZ9700" i="42"/>
  <c r="BA9700" i="42"/>
  <c r="AA9701" i="42"/>
  <c r="AG9701" i="42"/>
  <c r="AI9701" i="42"/>
  <c r="AK9701" i="42"/>
  <c r="AM9701" i="42"/>
  <c r="AP9701" i="42"/>
  <c r="AQ9701" i="42"/>
  <c r="AR9701" i="42"/>
  <c r="AS9701" i="42"/>
  <c r="AT9701" i="42"/>
  <c r="AU9701" i="42"/>
  <c r="AV9701" i="42"/>
  <c r="AW9701" i="42"/>
  <c r="AX9701" i="42"/>
  <c r="AY9701" i="42"/>
  <c r="AZ9701" i="42"/>
  <c r="BA9701" i="42"/>
  <c r="AA9702" i="42"/>
  <c r="AG9702" i="42"/>
  <c r="AI9702" i="42"/>
  <c r="AK9702" i="42"/>
  <c r="AM9702" i="42"/>
  <c r="AP9702" i="42"/>
  <c r="AQ9702" i="42"/>
  <c r="AR9702" i="42"/>
  <c r="AS9702" i="42"/>
  <c r="AT9702" i="42"/>
  <c r="AU9702" i="42"/>
  <c r="AV9702" i="42"/>
  <c r="AW9702" i="42"/>
  <c r="AX9702" i="42"/>
  <c r="AY9702" i="42"/>
  <c r="AZ9702" i="42"/>
  <c r="BA9702" i="42"/>
  <c r="AA9703" i="42"/>
  <c r="AG9703" i="42"/>
  <c r="AI9703" i="42"/>
  <c r="AK9703" i="42"/>
  <c r="AM9703" i="42"/>
  <c r="AP9703" i="42"/>
  <c r="AQ9703" i="42"/>
  <c r="AR9703" i="42"/>
  <c r="AS9703" i="42"/>
  <c r="AT9703" i="42"/>
  <c r="AU9703" i="42"/>
  <c r="AV9703" i="42"/>
  <c r="AW9703" i="42"/>
  <c r="AX9703" i="42"/>
  <c r="AY9703" i="42"/>
  <c r="AZ9703" i="42"/>
  <c r="BA9703" i="42"/>
  <c r="AA9704" i="42"/>
  <c r="AG9704" i="42"/>
  <c r="AI9704" i="42"/>
  <c r="AK9704" i="42"/>
  <c r="AM9704" i="42"/>
  <c r="AP9704" i="42"/>
  <c r="AQ9704" i="42"/>
  <c r="AR9704" i="42"/>
  <c r="AS9704" i="42"/>
  <c r="AT9704" i="42"/>
  <c r="AU9704" i="42"/>
  <c r="AV9704" i="42"/>
  <c r="AW9704" i="42"/>
  <c r="AX9704" i="42"/>
  <c r="AY9704" i="42"/>
  <c r="AZ9704" i="42"/>
  <c r="BA9704" i="42"/>
  <c r="AA9705" i="42"/>
  <c r="AG9705" i="42"/>
  <c r="AI9705" i="42"/>
  <c r="AK9705" i="42"/>
  <c r="AM9705" i="42"/>
  <c r="AP9705" i="42"/>
  <c r="AQ9705" i="42"/>
  <c r="AR9705" i="42"/>
  <c r="AS9705" i="42"/>
  <c r="AT9705" i="42"/>
  <c r="AU9705" i="42"/>
  <c r="AV9705" i="42"/>
  <c r="AW9705" i="42"/>
  <c r="AX9705" i="42"/>
  <c r="AY9705" i="42"/>
  <c r="AZ9705" i="42"/>
  <c r="BA9705" i="42"/>
  <c r="AA9706" i="42"/>
  <c r="AG9706" i="42"/>
  <c r="AI9706" i="42"/>
  <c r="AK9706" i="42"/>
  <c r="AM9706" i="42"/>
  <c r="AP9706" i="42"/>
  <c r="AQ9706" i="42"/>
  <c r="AR9706" i="42"/>
  <c r="AS9706" i="42"/>
  <c r="AT9706" i="42"/>
  <c r="AU9706" i="42"/>
  <c r="AV9706" i="42"/>
  <c r="AW9706" i="42"/>
  <c r="AX9706" i="42"/>
  <c r="AY9706" i="42"/>
  <c r="AZ9706" i="42"/>
  <c r="BA9706" i="42"/>
  <c r="AA9707" i="42"/>
  <c r="AG9707" i="42"/>
  <c r="AI9707" i="42"/>
  <c r="AK9707" i="42"/>
  <c r="AM9707" i="42"/>
  <c r="AP9707" i="42"/>
  <c r="AQ9707" i="42"/>
  <c r="AR9707" i="42"/>
  <c r="AS9707" i="42"/>
  <c r="AT9707" i="42"/>
  <c r="AU9707" i="42"/>
  <c r="AV9707" i="42"/>
  <c r="AW9707" i="42"/>
  <c r="AX9707" i="42"/>
  <c r="AY9707" i="42"/>
  <c r="AZ9707" i="42"/>
  <c r="BA9707" i="42"/>
  <c r="AA9708" i="42"/>
  <c r="AG9708" i="42"/>
  <c r="AI9708" i="42"/>
  <c r="AK9708" i="42"/>
  <c r="AM9708" i="42"/>
  <c r="AP9708" i="42"/>
  <c r="AQ9708" i="42"/>
  <c r="AR9708" i="42"/>
  <c r="AS9708" i="42"/>
  <c r="AT9708" i="42"/>
  <c r="AU9708" i="42"/>
  <c r="AV9708" i="42"/>
  <c r="AW9708" i="42"/>
  <c r="AX9708" i="42"/>
  <c r="AY9708" i="42"/>
  <c r="AZ9708" i="42"/>
  <c r="BA9708" i="42"/>
  <c r="AA9709" i="42"/>
  <c r="AG9709" i="42"/>
  <c r="AI9709" i="42"/>
  <c r="AK9709" i="42"/>
  <c r="AM9709" i="42"/>
  <c r="AP9709" i="42"/>
  <c r="AQ9709" i="42"/>
  <c r="AR9709" i="42"/>
  <c r="AS9709" i="42"/>
  <c r="AT9709" i="42"/>
  <c r="AU9709" i="42"/>
  <c r="AV9709" i="42"/>
  <c r="AW9709" i="42"/>
  <c r="AX9709" i="42"/>
  <c r="AY9709" i="42"/>
  <c r="AZ9709" i="42"/>
  <c r="BA9709" i="42"/>
  <c r="AA9710" i="42"/>
  <c r="AG9710" i="42"/>
  <c r="AI9710" i="42"/>
  <c r="AK9710" i="42"/>
  <c r="AM9710" i="42"/>
  <c r="AP9710" i="42"/>
  <c r="AQ9710" i="42"/>
  <c r="AR9710" i="42"/>
  <c r="AS9710" i="42"/>
  <c r="AT9710" i="42"/>
  <c r="AU9710" i="42"/>
  <c r="AV9710" i="42"/>
  <c r="AW9710" i="42"/>
  <c r="AX9710" i="42"/>
  <c r="AY9710" i="42"/>
  <c r="AZ9710" i="42"/>
  <c r="BA9710" i="42"/>
  <c r="AA9711" i="42"/>
  <c r="AG9711" i="42"/>
  <c r="AI9711" i="42"/>
  <c r="AK9711" i="42"/>
  <c r="AM9711" i="42"/>
  <c r="AP9711" i="42"/>
  <c r="AQ9711" i="42"/>
  <c r="AR9711" i="42"/>
  <c r="AS9711" i="42"/>
  <c r="AT9711" i="42"/>
  <c r="AU9711" i="42"/>
  <c r="AV9711" i="42"/>
  <c r="AW9711" i="42"/>
  <c r="AX9711" i="42"/>
  <c r="AY9711" i="42"/>
  <c r="AZ9711" i="42"/>
  <c r="BA9711" i="42"/>
  <c r="AA9712" i="42"/>
  <c r="AG9712" i="42"/>
  <c r="AI9712" i="42"/>
  <c r="AK9712" i="42"/>
  <c r="AM9712" i="42"/>
  <c r="AP9712" i="42"/>
  <c r="AQ9712" i="42"/>
  <c r="AR9712" i="42"/>
  <c r="AS9712" i="42"/>
  <c r="AT9712" i="42"/>
  <c r="AU9712" i="42"/>
  <c r="AV9712" i="42"/>
  <c r="AW9712" i="42"/>
  <c r="AX9712" i="42"/>
  <c r="AY9712" i="42"/>
  <c r="AZ9712" i="42"/>
  <c r="BA9712" i="42"/>
  <c r="AA9713" i="42"/>
  <c r="AG9713" i="42"/>
  <c r="AI9713" i="42"/>
  <c r="AK9713" i="42"/>
  <c r="AM9713" i="42"/>
  <c r="AP9713" i="42"/>
  <c r="AQ9713" i="42"/>
  <c r="AR9713" i="42"/>
  <c r="AS9713" i="42"/>
  <c r="AT9713" i="42"/>
  <c r="AU9713" i="42"/>
  <c r="AV9713" i="42"/>
  <c r="AW9713" i="42"/>
  <c r="AX9713" i="42"/>
  <c r="AY9713" i="42"/>
  <c r="AZ9713" i="42"/>
  <c r="BA9713" i="42"/>
  <c r="AA9714" i="42"/>
  <c r="AG9714" i="42"/>
  <c r="AI9714" i="42"/>
  <c r="AK9714" i="42"/>
  <c r="AM9714" i="42"/>
  <c r="AP9714" i="42"/>
  <c r="AQ9714" i="42"/>
  <c r="AR9714" i="42"/>
  <c r="AS9714" i="42"/>
  <c r="AT9714" i="42"/>
  <c r="AU9714" i="42"/>
  <c r="AV9714" i="42"/>
  <c r="AW9714" i="42"/>
  <c r="AX9714" i="42"/>
  <c r="AY9714" i="42"/>
  <c r="AZ9714" i="42"/>
  <c r="BA9714" i="42"/>
  <c r="AA9715" i="42"/>
  <c r="AG9715" i="42"/>
  <c r="AI9715" i="42"/>
  <c r="AK9715" i="42"/>
  <c r="AM9715" i="42"/>
  <c r="AP9715" i="42"/>
  <c r="AQ9715" i="42"/>
  <c r="AR9715" i="42"/>
  <c r="AS9715" i="42"/>
  <c r="AT9715" i="42"/>
  <c r="AU9715" i="42"/>
  <c r="AV9715" i="42"/>
  <c r="AW9715" i="42"/>
  <c r="AX9715" i="42"/>
  <c r="AY9715" i="42"/>
  <c r="AZ9715" i="42"/>
  <c r="BA9715" i="42"/>
  <c r="AA9716" i="42"/>
  <c r="AG9716" i="42"/>
  <c r="AI9716" i="42"/>
  <c r="AK9716" i="42"/>
  <c r="AM9716" i="42"/>
  <c r="AP9716" i="42"/>
  <c r="AQ9716" i="42"/>
  <c r="AR9716" i="42"/>
  <c r="AS9716" i="42"/>
  <c r="AT9716" i="42"/>
  <c r="AU9716" i="42"/>
  <c r="AV9716" i="42"/>
  <c r="AW9716" i="42"/>
  <c r="AX9716" i="42"/>
  <c r="AY9716" i="42"/>
  <c r="AZ9716" i="42"/>
  <c r="BA9716" i="42"/>
  <c r="AA9717" i="42"/>
  <c r="AG9717" i="42"/>
  <c r="AI9717" i="42"/>
  <c r="AK9717" i="42"/>
  <c r="AM9717" i="42"/>
  <c r="AP9717" i="42"/>
  <c r="AQ9717" i="42"/>
  <c r="AR9717" i="42"/>
  <c r="AS9717" i="42"/>
  <c r="AT9717" i="42"/>
  <c r="AU9717" i="42"/>
  <c r="AV9717" i="42"/>
  <c r="AW9717" i="42"/>
  <c r="AX9717" i="42"/>
  <c r="AY9717" i="42"/>
  <c r="AZ9717" i="42"/>
  <c r="BA9717" i="42"/>
  <c r="AA9718" i="42"/>
  <c r="AG9718" i="42"/>
  <c r="AI9718" i="42"/>
  <c r="AK9718" i="42"/>
  <c r="AM9718" i="42"/>
  <c r="AP9718" i="42"/>
  <c r="AQ9718" i="42"/>
  <c r="AR9718" i="42"/>
  <c r="AS9718" i="42"/>
  <c r="AT9718" i="42"/>
  <c r="AU9718" i="42"/>
  <c r="AV9718" i="42"/>
  <c r="AW9718" i="42"/>
  <c r="AX9718" i="42"/>
  <c r="AY9718" i="42"/>
  <c r="AZ9718" i="42"/>
  <c r="BA9718" i="42"/>
  <c r="AA9719" i="42"/>
  <c r="AG9719" i="42"/>
  <c r="AI9719" i="42"/>
  <c r="AK9719" i="42"/>
  <c r="AM9719" i="42"/>
  <c r="AP9719" i="42"/>
  <c r="AQ9719" i="42"/>
  <c r="AR9719" i="42"/>
  <c r="AS9719" i="42"/>
  <c r="AT9719" i="42"/>
  <c r="AU9719" i="42"/>
  <c r="AV9719" i="42"/>
  <c r="AW9719" i="42"/>
  <c r="AX9719" i="42"/>
  <c r="AY9719" i="42"/>
  <c r="AZ9719" i="42"/>
  <c r="BA9719" i="42"/>
  <c r="AA9720" i="42"/>
  <c r="AG9720" i="42"/>
  <c r="AI9720" i="42"/>
  <c r="AK9720" i="42"/>
  <c r="AM9720" i="42"/>
  <c r="AP9720" i="42"/>
  <c r="AQ9720" i="42"/>
  <c r="AR9720" i="42"/>
  <c r="AS9720" i="42"/>
  <c r="AT9720" i="42"/>
  <c r="AU9720" i="42"/>
  <c r="AV9720" i="42"/>
  <c r="AW9720" i="42"/>
  <c r="AX9720" i="42"/>
  <c r="AY9720" i="42"/>
  <c r="AZ9720" i="42"/>
  <c r="BA9720" i="42"/>
  <c r="AA9721" i="42"/>
  <c r="AG9721" i="42"/>
  <c r="AI9721" i="42"/>
  <c r="AK9721" i="42"/>
  <c r="AM9721" i="42"/>
  <c r="AP9721" i="42"/>
  <c r="AQ9721" i="42"/>
  <c r="AR9721" i="42"/>
  <c r="AS9721" i="42"/>
  <c r="AT9721" i="42"/>
  <c r="AU9721" i="42"/>
  <c r="AV9721" i="42"/>
  <c r="AW9721" i="42"/>
  <c r="AX9721" i="42"/>
  <c r="AY9721" i="42"/>
  <c r="AZ9721" i="42"/>
  <c r="BA9721" i="42"/>
  <c r="AA9722" i="42"/>
  <c r="AG9722" i="42"/>
  <c r="AI9722" i="42"/>
  <c r="AK9722" i="42"/>
  <c r="AM9722" i="42"/>
  <c r="AP9722" i="42"/>
  <c r="AQ9722" i="42"/>
  <c r="AR9722" i="42"/>
  <c r="AS9722" i="42"/>
  <c r="AT9722" i="42"/>
  <c r="AU9722" i="42"/>
  <c r="AV9722" i="42"/>
  <c r="AW9722" i="42"/>
  <c r="AX9722" i="42"/>
  <c r="AY9722" i="42"/>
  <c r="AZ9722" i="42"/>
  <c r="BA9722" i="42"/>
  <c r="AA9723" i="42"/>
  <c r="AG9723" i="42"/>
  <c r="AI9723" i="42"/>
  <c r="AK9723" i="42"/>
  <c r="AM9723" i="42"/>
  <c r="AP9723" i="42"/>
  <c r="AQ9723" i="42"/>
  <c r="AR9723" i="42"/>
  <c r="AS9723" i="42"/>
  <c r="AT9723" i="42"/>
  <c r="AU9723" i="42"/>
  <c r="AV9723" i="42"/>
  <c r="AW9723" i="42"/>
  <c r="AX9723" i="42"/>
  <c r="AY9723" i="42"/>
  <c r="AZ9723" i="42"/>
  <c r="BA9723" i="42"/>
  <c r="AA9724" i="42"/>
  <c r="AG9724" i="42"/>
  <c r="AI9724" i="42"/>
  <c r="AK9724" i="42"/>
  <c r="AM9724" i="42"/>
  <c r="AP9724" i="42"/>
  <c r="AQ9724" i="42"/>
  <c r="AR9724" i="42"/>
  <c r="AS9724" i="42"/>
  <c r="AT9724" i="42"/>
  <c r="AU9724" i="42"/>
  <c r="AV9724" i="42"/>
  <c r="AW9724" i="42"/>
  <c r="AX9724" i="42"/>
  <c r="AY9724" i="42"/>
  <c r="AZ9724" i="42"/>
  <c r="BA9724" i="42"/>
  <c r="AA9725" i="42"/>
  <c r="AG9725" i="42"/>
  <c r="AI9725" i="42"/>
  <c r="AK9725" i="42"/>
  <c r="AM9725" i="42"/>
  <c r="AP9725" i="42"/>
  <c r="AQ9725" i="42"/>
  <c r="AR9725" i="42"/>
  <c r="AS9725" i="42"/>
  <c r="AT9725" i="42"/>
  <c r="AU9725" i="42"/>
  <c r="AV9725" i="42"/>
  <c r="AW9725" i="42"/>
  <c r="AX9725" i="42"/>
  <c r="AY9725" i="42"/>
  <c r="AZ9725" i="42"/>
  <c r="BA9725" i="42"/>
  <c r="AA9726" i="42"/>
  <c r="AG9726" i="42"/>
  <c r="AI9726" i="42"/>
  <c r="AK9726" i="42"/>
  <c r="AM9726" i="42"/>
  <c r="AP9726" i="42"/>
  <c r="AQ9726" i="42"/>
  <c r="AR9726" i="42"/>
  <c r="AS9726" i="42"/>
  <c r="AT9726" i="42"/>
  <c r="AU9726" i="42"/>
  <c r="AV9726" i="42"/>
  <c r="AW9726" i="42"/>
  <c r="AX9726" i="42"/>
  <c r="AY9726" i="42"/>
  <c r="AZ9726" i="42"/>
  <c r="BA9726" i="42"/>
  <c r="AA9727" i="42"/>
  <c r="AG9727" i="42"/>
  <c r="AI9727" i="42"/>
  <c r="AK9727" i="42"/>
  <c r="AM9727" i="42"/>
  <c r="AP9727" i="42"/>
  <c r="AQ9727" i="42"/>
  <c r="AR9727" i="42"/>
  <c r="AS9727" i="42"/>
  <c r="AT9727" i="42"/>
  <c r="AU9727" i="42"/>
  <c r="AV9727" i="42"/>
  <c r="AW9727" i="42"/>
  <c r="AX9727" i="42"/>
  <c r="AY9727" i="42"/>
  <c r="AZ9727" i="42"/>
  <c r="BA9727" i="42"/>
  <c r="AA9728" i="42"/>
  <c r="AG9728" i="42"/>
  <c r="AI9728" i="42"/>
  <c r="AK9728" i="42"/>
  <c r="AM9728" i="42"/>
  <c r="AP9728" i="42"/>
  <c r="AQ9728" i="42"/>
  <c r="AR9728" i="42"/>
  <c r="AS9728" i="42"/>
  <c r="AT9728" i="42"/>
  <c r="AU9728" i="42"/>
  <c r="AV9728" i="42"/>
  <c r="AW9728" i="42"/>
  <c r="AX9728" i="42"/>
  <c r="AY9728" i="42"/>
  <c r="AZ9728" i="42"/>
  <c r="BA9728" i="42"/>
  <c r="AA9729" i="42"/>
  <c r="AG9729" i="42"/>
  <c r="AI9729" i="42"/>
  <c r="AK9729" i="42"/>
  <c r="AM9729" i="42"/>
  <c r="AP9729" i="42"/>
  <c r="AQ9729" i="42"/>
  <c r="AR9729" i="42"/>
  <c r="AS9729" i="42"/>
  <c r="AT9729" i="42"/>
  <c r="AU9729" i="42"/>
  <c r="AV9729" i="42"/>
  <c r="AW9729" i="42"/>
  <c r="AX9729" i="42"/>
  <c r="AY9729" i="42"/>
  <c r="AZ9729" i="42"/>
  <c r="BA9729" i="42"/>
  <c r="AA9730" i="42"/>
  <c r="AG9730" i="42"/>
  <c r="AI9730" i="42"/>
  <c r="AK9730" i="42"/>
  <c r="AM9730" i="42"/>
  <c r="AP9730" i="42"/>
  <c r="AQ9730" i="42"/>
  <c r="AR9730" i="42"/>
  <c r="AS9730" i="42"/>
  <c r="AT9730" i="42"/>
  <c r="AU9730" i="42"/>
  <c r="AV9730" i="42"/>
  <c r="AW9730" i="42"/>
  <c r="AX9730" i="42"/>
  <c r="AY9730" i="42"/>
  <c r="AZ9730" i="42"/>
  <c r="BA9730" i="42"/>
  <c r="AA9731" i="42"/>
  <c r="AG9731" i="42"/>
  <c r="AI9731" i="42"/>
  <c r="AK9731" i="42"/>
  <c r="AM9731" i="42"/>
  <c r="AP9731" i="42"/>
  <c r="AQ9731" i="42"/>
  <c r="AR9731" i="42"/>
  <c r="AS9731" i="42"/>
  <c r="AT9731" i="42"/>
  <c r="AU9731" i="42"/>
  <c r="AV9731" i="42"/>
  <c r="AW9731" i="42"/>
  <c r="AX9731" i="42"/>
  <c r="AY9731" i="42"/>
  <c r="AZ9731" i="42"/>
  <c r="BA9731" i="42"/>
  <c r="AA9732" i="42"/>
  <c r="AG9732" i="42"/>
  <c r="AI9732" i="42"/>
  <c r="AK9732" i="42"/>
  <c r="AM9732" i="42"/>
  <c r="AP9732" i="42"/>
  <c r="AQ9732" i="42"/>
  <c r="AR9732" i="42"/>
  <c r="AS9732" i="42"/>
  <c r="AT9732" i="42"/>
  <c r="AU9732" i="42"/>
  <c r="AV9732" i="42"/>
  <c r="AW9732" i="42"/>
  <c r="AX9732" i="42"/>
  <c r="AY9732" i="42"/>
  <c r="AZ9732" i="42"/>
  <c r="BA9732" i="42"/>
  <c r="AA9733" i="42"/>
  <c r="AG9733" i="42"/>
  <c r="AI9733" i="42"/>
  <c r="AK9733" i="42"/>
  <c r="AM9733" i="42"/>
  <c r="AP9733" i="42"/>
  <c r="AQ9733" i="42"/>
  <c r="AR9733" i="42"/>
  <c r="AS9733" i="42"/>
  <c r="AT9733" i="42"/>
  <c r="AU9733" i="42"/>
  <c r="AV9733" i="42"/>
  <c r="AW9733" i="42"/>
  <c r="AX9733" i="42"/>
  <c r="AY9733" i="42"/>
  <c r="AZ9733" i="42"/>
  <c r="BA9733" i="42"/>
  <c r="AA9734" i="42"/>
  <c r="AG9734" i="42"/>
  <c r="AI9734" i="42"/>
  <c r="AK9734" i="42"/>
  <c r="AM9734" i="42"/>
  <c r="AP9734" i="42"/>
  <c r="AQ9734" i="42"/>
  <c r="AR9734" i="42"/>
  <c r="AS9734" i="42"/>
  <c r="AT9734" i="42"/>
  <c r="AU9734" i="42"/>
  <c r="AV9734" i="42"/>
  <c r="AW9734" i="42"/>
  <c r="AX9734" i="42"/>
  <c r="AY9734" i="42"/>
  <c r="AZ9734" i="42"/>
  <c r="BA9734" i="42"/>
  <c r="AA9735" i="42"/>
  <c r="AG9735" i="42"/>
  <c r="AI9735" i="42"/>
  <c r="AK9735" i="42"/>
  <c r="AM9735" i="42"/>
  <c r="AP9735" i="42"/>
  <c r="AQ9735" i="42"/>
  <c r="AR9735" i="42"/>
  <c r="AS9735" i="42"/>
  <c r="AT9735" i="42"/>
  <c r="AU9735" i="42"/>
  <c r="AV9735" i="42"/>
  <c r="AW9735" i="42"/>
  <c r="AX9735" i="42"/>
  <c r="AY9735" i="42"/>
  <c r="AZ9735" i="42"/>
  <c r="BA9735" i="42"/>
  <c r="AA9736" i="42"/>
  <c r="AG9736" i="42"/>
  <c r="AI9736" i="42"/>
  <c r="AK9736" i="42"/>
  <c r="AM9736" i="42"/>
  <c r="AP9736" i="42"/>
  <c r="AQ9736" i="42"/>
  <c r="AR9736" i="42"/>
  <c r="AS9736" i="42"/>
  <c r="AT9736" i="42"/>
  <c r="AU9736" i="42"/>
  <c r="AV9736" i="42"/>
  <c r="AW9736" i="42"/>
  <c r="AX9736" i="42"/>
  <c r="AY9736" i="42"/>
  <c r="AZ9736" i="42"/>
  <c r="BA9736" i="42"/>
  <c r="AA9737" i="42"/>
  <c r="AG9737" i="42"/>
  <c r="AI9737" i="42"/>
  <c r="AK9737" i="42"/>
  <c r="AM9737" i="42"/>
  <c r="AP9737" i="42"/>
  <c r="AQ9737" i="42"/>
  <c r="AR9737" i="42"/>
  <c r="AS9737" i="42"/>
  <c r="AT9737" i="42"/>
  <c r="AU9737" i="42"/>
  <c r="AV9737" i="42"/>
  <c r="AW9737" i="42"/>
  <c r="AX9737" i="42"/>
  <c r="AY9737" i="42"/>
  <c r="AZ9737" i="42"/>
  <c r="BA9737" i="42"/>
  <c r="AA9738" i="42"/>
  <c r="AG9738" i="42"/>
  <c r="AI9738" i="42"/>
  <c r="AK9738" i="42"/>
  <c r="AM9738" i="42"/>
  <c r="AP9738" i="42"/>
  <c r="AQ9738" i="42"/>
  <c r="AR9738" i="42"/>
  <c r="AS9738" i="42"/>
  <c r="AT9738" i="42"/>
  <c r="AU9738" i="42"/>
  <c r="AV9738" i="42"/>
  <c r="AW9738" i="42"/>
  <c r="AX9738" i="42"/>
  <c r="AY9738" i="42"/>
  <c r="AZ9738" i="42"/>
  <c r="BA9738" i="42"/>
  <c r="AA9739" i="42"/>
  <c r="AG9739" i="42"/>
  <c r="AI9739" i="42"/>
  <c r="AK9739" i="42"/>
  <c r="AM9739" i="42"/>
  <c r="AP9739" i="42"/>
  <c r="AQ9739" i="42"/>
  <c r="AR9739" i="42"/>
  <c r="AS9739" i="42"/>
  <c r="AT9739" i="42"/>
  <c r="AU9739" i="42"/>
  <c r="AV9739" i="42"/>
  <c r="AW9739" i="42"/>
  <c r="AX9739" i="42"/>
  <c r="AY9739" i="42"/>
  <c r="AZ9739" i="42"/>
  <c r="BA9739" i="42"/>
  <c r="AA9740" i="42"/>
  <c r="AG9740" i="42"/>
  <c r="AI9740" i="42"/>
  <c r="AK9740" i="42"/>
  <c r="AM9740" i="42"/>
  <c r="AP9740" i="42"/>
  <c r="AQ9740" i="42"/>
  <c r="AR9740" i="42"/>
  <c r="AS9740" i="42"/>
  <c r="AT9740" i="42"/>
  <c r="AU9740" i="42"/>
  <c r="AV9740" i="42"/>
  <c r="AW9740" i="42"/>
  <c r="AX9740" i="42"/>
  <c r="AY9740" i="42"/>
  <c r="AZ9740" i="42"/>
  <c r="BA9740" i="42"/>
  <c r="AA9741" i="42"/>
  <c r="AG9741" i="42"/>
  <c r="AI9741" i="42"/>
  <c r="AK9741" i="42"/>
  <c r="AM9741" i="42"/>
  <c r="AP9741" i="42"/>
  <c r="AQ9741" i="42"/>
  <c r="AR9741" i="42"/>
  <c r="AS9741" i="42"/>
  <c r="AT9741" i="42"/>
  <c r="AU9741" i="42"/>
  <c r="AV9741" i="42"/>
  <c r="AW9741" i="42"/>
  <c r="AX9741" i="42"/>
  <c r="AY9741" i="42"/>
  <c r="AZ9741" i="42"/>
  <c r="BA9741" i="42"/>
  <c r="AA9742" i="42"/>
  <c r="AG9742" i="42"/>
  <c r="AI9742" i="42"/>
  <c r="AK9742" i="42"/>
  <c r="AM9742" i="42"/>
  <c r="AP9742" i="42"/>
  <c r="AQ9742" i="42"/>
  <c r="AR9742" i="42"/>
  <c r="AS9742" i="42"/>
  <c r="AT9742" i="42"/>
  <c r="AU9742" i="42"/>
  <c r="AV9742" i="42"/>
  <c r="AW9742" i="42"/>
  <c r="AX9742" i="42"/>
  <c r="AY9742" i="42"/>
  <c r="AZ9742" i="42"/>
  <c r="BA9742" i="42"/>
  <c r="AA9743" i="42"/>
  <c r="AG9743" i="42"/>
  <c r="AI9743" i="42"/>
  <c r="AK9743" i="42"/>
  <c r="AM9743" i="42"/>
  <c r="AP9743" i="42"/>
  <c r="AQ9743" i="42"/>
  <c r="AR9743" i="42"/>
  <c r="AS9743" i="42"/>
  <c r="AT9743" i="42"/>
  <c r="AU9743" i="42"/>
  <c r="AV9743" i="42"/>
  <c r="AW9743" i="42"/>
  <c r="AX9743" i="42"/>
  <c r="AY9743" i="42"/>
  <c r="AZ9743" i="42"/>
  <c r="BA9743" i="42"/>
  <c r="AA9744" i="42"/>
  <c r="AG9744" i="42"/>
  <c r="AI9744" i="42"/>
  <c r="AK9744" i="42"/>
  <c r="AM9744" i="42"/>
  <c r="AP9744" i="42"/>
  <c r="AQ9744" i="42"/>
  <c r="AR9744" i="42"/>
  <c r="AS9744" i="42"/>
  <c r="AT9744" i="42"/>
  <c r="AU9744" i="42"/>
  <c r="AV9744" i="42"/>
  <c r="AW9744" i="42"/>
  <c r="AX9744" i="42"/>
  <c r="AY9744" i="42"/>
  <c r="AZ9744" i="42"/>
  <c r="BA9744" i="42"/>
  <c r="AA9745" i="42"/>
  <c r="AG9745" i="42"/>
  <c r="AI9745" i="42"/>
  <c r="AK9745" i="42"/>
  <c r="AM9745" i="42"/>
  <c r="AP9745" i="42"/>
  <c r="AQ9745" i="42"/>
  <c r="AR9745" i="42"/>
  <c r="AS9745" i="42"/>
  <c r="AT9745" i="42"/>
  <c r="AU9745" i="42"/>
  <c r="AV9745" i="42"/>
  <c r="AW9745" i="42"/>
  <c r="AX9745" i="42"/>
  <c r="AY9745" i="42"/>
  <c r="AZ9745" i="42"/>
  <c r="BA9745" i="42"/>
  <c r="AA9746" i="42"/>
  <c r="AG9746" i="42"/>
  <c r="AI9746" i="42"/>
  <c r="AK9746" i="42"/>
  <c r="AM9746" i="42"/>
  <c r="AP9746" i="42"/>
  <c r="AQ9746" i="42"/>
  <c r="AR9746" i="42"/>
  <c r="AS9746" i="42"/>
  <c r="AT9746" i="42"/>
  <c r="AU9746" i="42"/>
  <c r="AV9746" i="42"/>
  <c r="AW9746" i="42"/>
  <c r="AX9746" i="42"/>
  <c r="AY9746" i="42"/>
  <c r="AZ9746" i="42"/>
  <c r="BA9746" i="42"/>
  <c r="AA9747" i="42"/>
  <c r="AG9747" i="42"/>
  <c r="AI9747" i="42"/>
  <c r="AK9747" i="42"/>
  <c r="AM9747" i="42"/>
  <c r="AP9747" i="42"/>
  <c r="AQ9747" i="42"/>
  <c r="AR9747" i="42"/>
  <c r="AS9747" i="42"/>
  <c r="AT9747" i="42"/>
  <c r="AU9747" i="42"/>
  <c r="AV9747" i="42"/>
  <c r="AW9747" i="42"/>
  <c r="AX9747" i="42"/>
  <c r="AY9747" i="42"/>
  <c r="AZ9747" i="42"/>
  <c r="BA9747" i="42"/>
  <c r="AA9748" i="42"/>
  <c r="AG9748" i="42"/>
  <c r="AI9748" i="42"/>
  <c r="AK9748" i="42"/>
  <c r="AM9748" i="42"/>
  <c r="AP9748" i="42"/>
  <c r="AQ9748" i="42"/>
  <c r="AR9748" i="42"/>
  <c r="AS9748" i="42"/>
  <c r="AT9748" i="42"/>
  <c r="AU9748" i="42"/>
  <c r="AV9748" i="42"/>
  <c r="AW9748" i="42"/>
  <c r="AX9748" i="42"/>
  <c r="AY9748" i="42"/>
  <c r="AZ9748" i="42"/>
  <c r="BA9748" i="42"/>
  <c r="AA9749" i="42"/>
  <c r="AG9749" i="42"/>
  <c r="AI9749" i="42"/>
  <c r="AK9749" i="42"/>
  <c r="AM9749" i="42"/>
  <c r="AP9749" i="42"/>
  <c r="AQ9749" i="42"/>
  <c r="AR9749" i="42"/>
  <c r="AS9749" i="42"/>
  <c r="AT9749" i="42"/>
  <c r="AU9749" i="42"/>
  <c r="AV9749" i="42"/>
  <c r="AW9749" i="42"/>
  <c r="AX9749" i="42"/>
  <c r="AY9749" i="42"/>
  <c r="AZ9749" i="42"/>
  <c r="BA9749" i="42"/>
  <c r="AA9750" i="42"/>
  <c r="AG9750" i="42"/>
  <c r="AI9750" i="42"/>
  <c r="AK9750" i="42"/>
  <c r="AM9750" i="42"/>
  <c r="AP9750" i="42"/>
  <c r="AQ9750" i="42"/>
  <c r="AR9750" i="42"/>
  <c r="AS9750" i="42"/>
  <c r="AT9750" i="42"/>
  <c r="AU9750" i="42"/>
  <c r="AV9750" i="42"/>
  <c r="AW9750" i="42"/>
  <c r="AX9750" i="42"/>
  <c r="AY9750" i="42"/>
  <c r="AZ9750" i="42"/>
  <c r="BA9750" i="42"/>
  <c r="AA9751" i="42"/>
  <c r="AG9751" i="42"/>
  <c r="AI9751" i="42"/>
  <c r="AK9751" i="42"/>
  <c r="AM9751" i="42"/>
  <c r="AP9751" i="42"/>
  <c r="AQ9751" i="42"/>
  <c r="AR9751" i="42"/>
  <c r="AS9751" i="42"/>
  <c r="AT9751" i="42"/>
  <c r="AU9751" i="42"/>
  <c r="AV9751" i="42"/>
  <c r="AW9751" i="42"/>
  <c r="AX9751" i="42"/>
  <c r="AY9751" i="42"/>
  <c r="AZ9751" i="42"/>
  <c r="BA9751" i="42"/>
  <c r="AA9752" i="42"/>
  <c r="AG9752" i="42"/>
  <c r="AI9752" i="42"/>
  <c r="AK9752" i="42"/>
  <c r="AM9752" i="42"/>
  <c r="AP9752" i="42"/>
  <c r="AQ9752" i="42"/>
  <c r="AR9752" i="42"/>
  <c r="AS9752" i="42"/>
  <c r="AT9752" i="42"/>
  <c r="AU9752" i="42"/>
  <c r="AV9752" i="42"/>
  <c r="AW9752" i="42"/>
  <c r="AX9752" i="42"/>
  <c r="AY9752" i="42"/>
  <c r="AZ9752" i="42"/>
  <c r="BA9752" i="42"/>
  <c r="AA9753" i="42"/>
  <c r="AG9753" i="42"/>
  <c r="AI9753" i="42"/>
  <c r="AK9753" i="42"/>
  <c r="AM9753" i="42"/>
  <c r="AP9753" i="42"/>
  <c r="AQ9753" i="42"/>
  <c r="AR9753" i="42"/>
  <c r="AS9753" i="42"/>
  <c r="AT9753" i="42"/>
  <c r="AU9753" i="42"/>
  <c r="AV9753" i="42"/>
  <c r="AW9753" i="42"/>
  <c r="AX9753" i="42"/>
  <c r="AY9753" i="42"/>
  <c r="AZ9753" i="42"/>
  <c r="BA9753" i="42"/>
  <c r="AA9754" i="42"/>
  <c r="AG9754" i="42"/>
  <c r="AI9754" i="42"/>
  <c r="AK9754" i="42"/>
  <c r="AM9754" i="42"/>
  <c r="AP9754" i="42"/>
  <c r="AQ9754" i="42"/>
  <c r="AR9754" i="42"/>
  <c r="AS9754" i="42"/>
  <c r="AT9754" i="42"/>
  <c r="AU9754" i="42"/>
  <c r="AV9754" i="42"/>
  <c r="AW9754" i="42"/>
  <c r="AX9754" i="42"/>
  <c r="AY9754" i="42"/>
  <c r="AZ9754" i="42"/>
  <c r="BA9754" i="42"/>
  <c r="AA9755" i="42"/>
  <c r="AG9755" i="42"/>
  <c r="AI9755" i="42"/>
  <c r="AK9755" i="42"/>
  <c r="AM9755" i="42"/>
  <c r="AP9755" i="42"/>
  <c r="AQ9755" i="42"/>
  <c r="AR9755" i="42"/>
  <c r="AS9755" i="42"/>
  <c r="AT9755" i="42"/>
  <c r="AU9755" i="42"/>
  <c r="AV9755" i="42"/>
  <c r="AW9755" i="42"/>
  <c r="AX9755" i="42"/>
  <c r="AY9755" i="42"/>
  <c r="AZ9755" i="42"/>
  <c r="BA9755" i="42"/>
  <c r="AA9756" i="42"/>
  <c r="AG9756" i="42"/>
  <c r="AI9756" i="42"/>
  <c r="AK9756" i="42"/>
  <c r="AM9756" i="42"/>
  <c r="AP9756" i="42"/>
  <c r="AQ9756" i="42"/>
  <c r="AR9756" i="42"/>
  <c r="AS9756" i="42"/>
  <c r="AT9756" i="42"/>
  <c r="AU9756" i="42"/>
  <c r="AV9756" i="42"/>
  <c r="AW9756" i="42"/>
  <c r="AX9756" i="42"/>
  <c r="AY9756" i="42"/>
  <c r="AZ9756" i="42"/>
  <c r="BA9756" i="42"/>
  <c r="AA9757" i="42"/>
  <c r="AG9757" i="42"/>
  <c r="AI9757" i="42"/>
  <c r="AK9757" i="42"/>
  <c r="AM9757" i="42"/>
  <c r="AP9757" i="42"/>
  <c r="AQ9757" i="42"/>
  <c r="AR9757" i="42"/>
  <c r="AS9757" i="42"/>
  <c r="AT9757" i="42"/>
  <c r="AU9757" i="42"/>
  <c r="AV9757" i="42"/>
  <c r="AW9757" i="42"/>
  <c r="AX9757" i="42"/>
  <c r="AY9757" i="42"/>
  <c r="AZ9757" i="42"/>
  <c r="BA9757" i="42"/>
  <c r="AA9758" i="42"/>
  <c r="AG9758" i="42"/>
  <c r="AI9758" i="42"/>
  <c r="AK9758" i="42"/>
  <c r="AM9758" i="42"/>
  <c r="AP9758" i="42"/>
  <c r="AQ9758" i="42"/>
  <c r="AR9758" i="42"/>
  <c r="AS9758" i="42"/>
  <c r="AT9758" i="42"/>
  <c r="AU9758" i="42"/>
  <c r="AV9758" i="42"/>
  <c r="AW9758" i="42"/>
  <c r="AX9758" i="42"/>
  <c r="AY9758" i="42"/>
  <c r="AZ9758" i="42"/>
  <c r="BA9758" i="42"/>
  <c r="AA9759" i="42"/>
  <c r="AG9759" i="42"/>
  <c r="AI9759" i="42"/>
  <c r="AK9759" i="42"/>
  <c r="AM9759" i="42"/>
  <c r="AP9759" i="42"/>
  <c r="AQ9759" i="42"/>
  <c r="AR9759" i="42"/>
  <c r="AS9759" i="42"/>
  <c r="AT9759" i="42"/>
  <c r="AU9759" i="42"/>
  <c r="AV9759" i="42"/>
  <c r="AW9759" i="42"/>
  <c r="AX9759" i="42"/>
  <c r="AY9759" i="42"/>
  <c r="AZ9759" i="42"/>
  <c r="BA9759" i="42"/>
  <c r="AA9760" i="42"/>
  <c r="AG9760" i="42"/>
  <c r="AI9760" i="42"/>
  <c r="AK9760" i="42"/>
  <c r="AM9760" i="42"/>
  <c r="AP9760" i="42"/>
  <c r="AQ9760" i="42"/>
  <c r="AR9760" i="42"/>
  <c r="AS9760" i="42"/>
  <c r="AT9760" i="42"/>
  <c r="AU9760" i="42"/>
  <c r="AV9760" i="42"/>
  <c r="AW9760" i="42"/>
  <c r="AX9760" i="42"/>
  <c r="AY9760" i="42"/>
  <c r="AZ9760" i="42"/>
  <c r="BA9760" i="42"/>
  <c r="AA9761" i="42"/>
  <c r="AG9761" i="42"/>
  <c r="AI9761" i="42"/>
  <c r="AK9761" i="42"/>
  <c r="AM9761" i="42"/>
  <c r="AP9761" i="42"/>
  <c r="AQ9761" i="42"/>
  <c r="AR9761" i="42"/>
  <c r="AS9761" i="42"/>
  <c r="AT9761" i="42"/>
  <c r="AU9761" i="42"/>
  <c r="AV9761" i="42"/>
  <c r="AW9761" i="42"/>
  <c r="AX9761" i="42"/>
  <c r="AY9761" i="42"/>
  <c r="AZ9761" i="42"/>
  <c r="BA9761" i="42"/>
  <c r="AA9762" i="42"/>
  <c r="AG9762" i="42"/>
  <c r="AI9762" i="42"/>
  <c r="AK9762" i="42"/>
  <c r="AM9762" i="42"/>
  <c r="AP9762" i="42"/>
  <c r="AQ9762" i="42"/>
  <c r="AR9762" i="42"/>
  <c r="AS9762" i="42"/>
  <c r="AT9762" i="42"/>
  <c r="AU9762" i="42"/>
  <c r="AV9762" i="42"/>
  <c r="AW9762" i="42"/>
  <c r="AX9762" i="42"/>
  <c r="AY9762" i="42"/>
  <c r="AZ9762" i="42"/>
  <c r="BA9762" i="42"/>
  <c r="AA9763" i="42"/>
  <c r="AG9763" i="42"/>
  <c r="AI9763" i="42"/>
  <c r="AK9763" i="42"/>
  <c r="AM9763" i="42"/>
  <c r="AP9763" i="42"/>
  <c r="AQ9763" i="42"/>
  <c r="AR9763" i="42"/>
  <c r="AS9763" i="42"/>
  <c r="AT9763" i="42"/>
  <c r="AU9763" i="42"/>
  <c r="AV9763" i="42"/>
  <c r="AW9763" i="42"/>
  <c r="AX9763" i="42"/>
  <c r="AY9763" i="42"/>
  <c r="AZ9763" i="42"/>
  <c r="BA9763" i="42"/>
  <c r="AA9764" i="42"/>
  <c r="AG9764" i="42"/>
  <c r="AI9764" i="42"/>
  <c r="AK9764" i="42"/>
  <c r="AM9764" i="42"/>
  <c r="AP9764" i="42"/>
  <c r="AQ9764" i="42"/>
  <c r="AR9764" i="42"/>
  <c r="AS9764" i="42"/>
  <c r="AT9764" i="42"/>
  <c r="AU9764" i="42"/>
  <c r="AV9764" i="42"/>
  <c r="AW9764" i="42"/>
  <c r="AX9764" i="42"/>
  <c r="AY9764" i="42"/>
  <c r="AZ9764" i="42"/>
  <c r="BA9764" i="42"/>
  <c r="AA9765" i="42"/>
  <c r="AG9765" i="42"/>
  <c r="AI9765" i="42"/>
  <c r="AK9765" i="42"/>
  <c r="AM9765" i="42"/>
  <c r="AP9765" i="42"/>
  <c r="AQ9765" i="42"/>
  <c r="AR9765" i="42"/>
  <c r="AS9765" i="42"/>
  <c r="AT9765" i="42"/>
  <c r="AU9765" i="42"/>
  <c r="AV9765" i="42"/>
  <c r="AW9765" i="42"/>
  <c r="AX9765" i="42"/>
  <c r="AY9765" i="42"/>
  <c r="AZ9765" i="42"/>
  <c r="BA9765" i="42"/>
  <c r="AA9766" i="42"/>
  <c r="AG9766" i="42"/>
  <c r="AI9766" i="42"/>
  <c r="AK9766" i="42"/>
  <c r="AM9766" i="42"/>
  <c r="AP9766" i="42"/>
  <c r="AQ9766" i="42"/>
  <c r="AR9766" i="42"/>
  <c r="AS9766" i="42"/>
  <c r="AT9766" i="42"/>
  <c r="AU9766" i="42"/>
  <c r="AV9766" i="42"/>
  <c r="AW9766" i="42"/>
  <c r="AX9766" i="42"/>
  <c r="AY9766" i="42"/>
  <c r="AZ9766" i="42"/>
  <c r="BA9766" i="42"/>
  <c r="AA9767" i="42"/>
  <c r="AG9767" i="42"/>
  <c r="AI9767" i="42"/>
  <c r="AK9767" i="42"/>
  <c r="AM9767" i="42"/>
  <c r="AP9767" i="42"/>
  <c r="AQ9767" i="42"/>
  <c r="AR9767" i="42"/>
  <c r="AS9767" i="42"/>
  <c r="AT9767" i="42"/>
  <c r="AU9767" i="42"/>
  <c r="AV9767" i="42"/>
  <c r="AW9767" i="42"/>
  <c r="AX9767" i="42"/>
  <c r="AY9767" i="42"/>
  <c r="AZ9767" i="42"/>
  <c r="BA9767" i="42"/>
  <c r="AA9768" i="42"/>
  <c r="AG9768" i="42"/>
  <c r="AI9768" i="42"/>
  <c r="AK9768" i="42"/>
  <c r="AM9768" i="42"/>
  <c r="AP9768" i="42"/>
  <c r="AQ9768" i="42"/>
  <c r="AR9768" i="42"/>
  <c r="AS9768" i="42"/>
  <c r="AT9768" i="42"/>
  <c r="AU9768" i="42"/>
  <c r="AV9768" i="42"/>
  <c r="AW9768" i="42"/>
  <c r="AX9768" i="42"/>
  <c r="AY9768" i="42"/>
  <c r="AZ9768" i="42"/>
  <c r="BA9768" i="42"/>
  <c r="AA9769" i="42"/>
  <c r="AG9769" i="42"/>
  <c r="AI9769" i="42"/>
  <c r="AK9769" i="42"/>
  <c r="AM9769" i="42"/>
  <c r="AP9769" i="42"/>
  <c r="AQ9769" i="42"/>
  <c r="AR9769" i="42"/>
  <c r="AS9769" i="42"/>
  <c r="AT9769" i="42"/>
  <c r="AU9769" i="42"/>
  <c r="AV9769" i="42"/>
  <c r="AW9769" i="42"/>
  <c r="AX9769" i="42"/>
  <c r="AY9769" i="42"/>
  <c r="AZ9769" i="42"/>
  <c r="BA9769" i="42"/>
  <c r="AA9770" i="42"/>
  <c r="AG9770" i="42"/>
  <c r="AI9770" i="42"/>
  <c r="AK9770" i="42"/>
  <c r="AM9770" i="42"/>
  <c r="AP9770" i="42"/>
  <c r="AQ9770" i="42"/>
  <c r="AR9770" i="42"/>
  <c r="AS9770" i="42"/>
  <c r="AT9770" i="42"/>
  <c r="AU9770" i="42"/>
  <c r="AV9770" i="42"/>
  <c r="AW9770" i="42"/>
  <c r="AX9770" i="42"/>
  <c r="AY9770" i="42"/>
  <c r="AZ9770" i="42"/>
  <c r="BA9770" i="42"/>
  <c r="AA9771" i="42"/>
  <c r="AG9771" i="42"/>
  <c r="AI9771" i="42"/>
  <c r="AK9771" i="42"/>
  <c r="AM9771" i="42"/>
  <c r="AP9771" i="42"/>
  <c r="AQ9771" i="42"/>
  <c r="AR9771" i="42"/>
  <c r="AS9771" i="42"/>
  <c r="AT9771" i="42"/>
  <c r="AU9771" i="42"/>
  <c r="AV9771" i="42"/>
  <c r="AW9771" i="42"/>
  <c r="AX9771" i="42"/>
  <c r="AY9771" i="42"/>
  <c r="AZ9771" i="42"/>
  <c r="BA9771" i="42"/>
  <c r="AA9772" i="42"/>
  <c r="AG9772" i="42"/>
  <c r="AI9772" i="42"/>
  <c r="AK9772" i="42"/>
  <c r="AM9772" i="42"/>
  <c r="AP9772" i="42"/>
  <c r="AQ9772" i="42"/>
  <c r="AR9772" i="42"/>
  <c r="AS9772" i="42"/>
  <c r="AT9772" i="42"/>
  <c r="AU9772" i="42"/>
  <c r="AV9772" i="42"/>
  <c r="AW9772" i="42"/>
  <c r="AX9772" i="42"/>
  <c r="AY9772" i="42"/>
  <c r="AZ9772" i="42"/>
  <c r="BA9772" i="42"/>
  <c r="AA9773" i="42"/>
  <c r="AG9773" i="42"/>
  <c r="AI9773" i="42"/>
  <c r="AK9773" i="42"/>
  <c r="AM9773" i="42"/>
  <c r="AP9773" i="42"/>
  <c r="AQ9773" i="42"/>
  <c r="AR9773" i="42"/>
  <c r="AS9773" i="42"/>
  <c r="AT9773" i="42"/>
  <c r="AU9773" i="42"/>
  <c r="AV9773" i="42"/>
  <c r="AW9773" i="42"/>
  <c r="AX9773" i="42"/>
  <c r="AY9773" i="42"/>
  <c r="AZ9773" i="42"/>
  <c r="BA9773" i="42"/>
  <c r="AA9774" i="42"/>
  <c r="AG9774" i="42"/>
  <c r="AI9774" i="42"/>
  <c r="AK9774" i="42"/>
  <c r="AM9774" i="42"/>
  <c r="AP9774" i="42"/>
  <c r="AQ9774" i="42"/>
  <c r="AR9774" i="42"/>
  <c r="AS9774" i="42"/>
  <c r="AT9774" i="42"/>
  <c r="AU9774" i="42"/>
  <c r="AV9774" i="42"/>
  <c r="AW9774" i="42"/>
  <c r="AX9774" i="42"/>
  <c r="AY9774" i="42"/>
  <c r="AZ9774" i="42"/>
  <c r="BA9774" i="42"/>
  <c r="AA9775" i="42"/>
  <c r="AG9775" i="42"/>
  <c r="AI9775" i="42"/>
  <c r="AK9775" i="42"/>
  <c r="AM9775" i="42"/>
  <c r="AP9775" i="42"/>
  <c r="AQ9775" i="42"/>
  <c r="AR9775" i="42"/>
  <c r="AS9775" i="42"/>
  <c r="AT9775" i="42"/>
  <c r="AU9775" i="42"/>
  <c r="AV9775" i="42"/>
  <c r="AW9775" i="42"/>
  <c r="AX9775" i="42"/>
  <c r="AY9775" i="42"/>
  <c r="AZ9775" i="42"/>
  <c r="BA9775" i="42"/>
  <c r="AA9776" i="42"/>
  <c r="AG9776" i="42"/>
  <c r="AI9776" i="42"/>
  <c r="AK9776" i="42"/>
  <c r="AM9776" i="42"/>
  <c r="AP9776" i="42"/>
  <c r="AQ9776" i="42"/>
  <c r="AR9776" i="42"/>
  <c r="AS9776" i="42"/>
  <c r="AT9776" i="42"/>
  <c r="AU9776" i="42"/>
  <c r="AV9776" i="42"/>
  <c r="AW9776" i="42"/>
  <c r="AX9776" i="42"/>
  <c r="AY9776" i="42"/>
  <c r="AZ9776" i="42"/>
  <c r="BA9776" i="42"/>
  <c r="AA9777" i="42"/>
  <c r="AG9777" i="42"/>
  <c r="AI9777" i="42"/>
  <c r="AK9777" i="42"/>
  <c r="AM9777" i="42"/>
  <c r="AP9777" i="42"/>
  <c r="AQ9777" i="42"/>
  <c r="AR9777" i="42"/>
  <c r="AS9777" i="42"/>
  <c r="AT9777" i="42"/>
  <c r="AU9777" i="42"/>
  <c r="AV9777" i="42"/>
  <c r="AW9777" i="42"/>
  <c r="AX9777" i="42"/>
  <c r="AY9777" i="42"/>
  <c r="AZ9777" i="42"/>
  <c r="BA9777" i="42"/>
  <c r="AA9778" i="42"/>
  <c r="AG9778" i="42"/>
  <c r="AI9778" i="42"/>
  <c r="AK9778" i="42"/>
  <c r="AM9778" i="42"/>
  <c r="AP9778" i="42"/>
  <c r="AQ9778" i="42"/>
  <c r="AR9778" i="42"/>
  <c r="AS9778" i="42"/>
  <c r="AT9778" i="42"/>
  <c r="AU9778" i="42"/>
  <c r="AV9778" i="42"/>
  <c r="AW9778" i="42"/>
  <c r="AX9778" i="42"/>
  <c r="AY9778" i="42"/>
  <c r="AZ9778" i="42"/>
  <c r="BA9778" i="42"/>
  <c r="AA9779" i="42"/>
  <c r="AG9779" i="42"/>
  <c r="AI9779" i="42"/>
  <c r="AK9779" i="42"/>
  <c r="AM9779" i="42"/>
  <c r="AP9779" i="42"/>
  <c r="AQ9779" i="42"/>
  <c r="AR9779" i="42"/>
  <c r="AS9779" i="42"/>
  <c r="AT9779" i="42"/>
  <c r="AU9779" i="42"/>
  <c r="AV9779" i="42"/>
  <c r="AW9779" i="42"/>
  <c r="AX9779" i="42"/>
  <c r="AY9779" i="42"/>
  <c r="AZ9779" i="42"/>
  <c r="BA9779" i="42"/>
  <c r="AA9780" i="42"/>
  <c r="AG9780" i="42"/>
  <c r="AI9780" i="42"/>
  <c r="AK9780" i="42"/>
  <c r="AM9780" i="42"/>
  <c r="AP9780" i="42"/>
  <c r="AQ9780" i="42"/>
  <c r="AR9780" i="42"/>
  <c r="AS9780" i="42"/>
  <c r="AT9780" i="42"/>
  <c r="AU9780" i="42"/>
  <c r="AV9780" i="42"/>
  <c r="AW9780" i="42"/>
  <c r="AX9780" i="42"/>
  <c r="AY9780" i="42"/>
  <c r="AZ9780" i="42"/>
  <c r="BA9780" i="42"/>
  <c r="AA9781" i="42"/>
  <c r="AG9781" i="42"/>
  <c r="AI9781" i="42"/>
  <c r="AK9781" i="42"/>
  <c r="AM9781" i="42"/>
  <c r="AP9781" i="42"/>
  <c r="AQ9781" i="42"/>
  <c r="AR9781" i="42"/>
  <c r="AS9781" i="42"/>
  <c r="AT9781" i="42"/>
  <c r="AU9781" i="42"/>
  <c r="AV9781" i="42"/>
  <c r="AW9781" i="42"/>
  <c r="AX9781" i="42"/>
  <c r="AY9781" i="42"/>
  <c r="AZ9781" i="42"/>
  <c r="BA9781" i="42"/>
  <c r="AA9782" i="42"/>
  <c r="AG9782" i="42"/>
  <c r="AI9782" i="42"/>
  <c r="AK9782" i="42"/>
  <c r="AM9782" i="42"/>
  <c r="AP9782" i="42"/>
  <c r="AQ9782" i="42"/>
  <c r="AR9782" i="42"/>
  <c r="AS9782" i="42"/>
  <c r="AT9782" i="42"/>
  <c r="AU9782" i="42"/>
  <c r="AV9782" i="42"/>
  <c r="AW9782" i="42"/>
  <c r="AX9782" i="42"/>
  <c r="AY9782" i="42"/>
  <c r="AZ9782" i="42"/>
  <c r="BA9782" i="42"/>
  <c r="AA9783" i="42"/>
  <c r="AG9783" i="42"/>
  <c r="AI9783" i="42"/>
  <c r="AK9783" i="42"/>
  <c r="AM9783" i="42"/>
  <c r="AP9783" i="42"/>
  <c r="AQ9783" i="42"/>
  <c r="AR9783" i="42"/>
  <c r="AS9783" i="42"/>
  <c r="AT9783" i="42"/>
  <c r="AU9783" i="42"/>
  <c r="AV9783" i="42"/>
  <c r="AW9783" i="42"/>
  <c r="AX9783" i="42"/>
  <c r="AY9783" i="42"/>
  <c r="AZ9783" i="42"/>
  <c r="BA9783" i="42"/>
  <c r="AA9784" i="42"/>
  <c r="AG9784" i="42"/>
  <c r="AI9784" i="42"/>
  <c r="AK9784" i="42"/>
  <c r="AM9784" i="42"/>
  <c r="AP9784" i="42"/>
  <c r="AQ9784" i="42"/>
  <c r="AR9784" i="42"/>
  <c r="AS9784" i="42"/>
  <c r="AT9784" i="42"/>
  <c r="AU9784" i="42"/>
  <c r="AV9784" i="42"/>
  <c r="AW9784" i="42"/>
  <c r="AX9784" i="42"/>
  <c r="AY9784" i="42"/>
  <c r="AZ9784" i="42"/>
  <c r="BA9784" i="42"/>
  <c r="AA9785" i="42"/>
  <c r="AG9785" i="42"/>
  <c r="AI9785" i="42"/>
  <c r="AK9785" i="42"/>
  <c r="AM9785" i="42"/>
  <c r="AP9785" i="42"/>
  <c r="AQ9785" i="42"/>
  <c r="AR9785" i="42"/>
  <c r="AS9785" i="42"/>
  <c r="AT9785" i="42"/>
  <c r="AU9785" i="42"/>
  <c r="AV9785" i="42"/>
  <c r="AW9785" i="42"/>
  <c r="AX9785" i="42"/>
  <c r="AY9785" i="42"/>
  <c r="AZ9785" i="42"/>
  <c r="BA9785" i="42"/>
  <c r="AA9786" i="42"/>
  <c r="AG9786" i="42"/>
  <c r="AI9786" i="42"/>
  <c r="AK9786" i="42"/>
  <c r="AM9786" i="42"/>
  <c r="AP9786" i="42"/>
  <c r="AQ9786" i="42"/>
  <c r="AR9786" i="42"/>
  <c r="AS9786" i="42"/>
  <c r="AT9786" i="42"/>
  <c r="AU9786" i="42"/>
  <c r="AV9786" i="42"/>
  <c r="AW9786" i="42"/>
  <c r="AX9786" i="42"/>
  <c r="AY9786" i="42"/>
  <c r="AZ9786" i="42"/>
  <c r="BA9786" i="42"/>
  <c r="AA9787" i="42"/>
  <c r="AG9787" i="42"/>
  <c r="AI9787" i="42"/>
  <c r="AK9787" i="42"/>
  <c r="AM9787" i="42"/>
  <c r="AP9787" i="42"/>
  <c r="AQ9787" i="42"/>
  <c r="AR9787" i="42"/>
  <c r="AS9787" i="42"/>
  <c r="AT9787" i="42"/>
  <c r="AU9787" i="42"/>
  <c r="AV9787" i="42"/>
  <c r="AW9787" i="42"/>
  <c r="AX9787" i="42"/>
  <c r="AY9787" i="42"/>
  <c r="AZ9787" i="42"/>
  <c r="BA9787" i="42"/>
  <c r="AA9788" i="42"/>
  <c r="AG9788" i="42"/>
  <c r="AI9788" i="42"/>
  <c r="AK9788" i="42"/>
  <c r="AM9788" i="42"/>
  <c r="AP9788" i="42"/>
  <c r="AQ9788" i="42"/>
  <c r="AR9788" i="42"/>
  <c r="AS9788" i="42"/>
  <c r="AT9788" i="42"/>
  <c r="AU9788" i="42"/>
  <c r="AV9788" i="42"/>
  <c r="AW9788" i="42"/>
  <c r="AX9788" i="42"/>
  <c r="AY9788" i="42"/>
  <c r="AZ9788" i="42"/>
  <c r="BA9788" i="42"/>
  <c r="AA9789" i="42"/>
  <c r="AG9789" i="42"/>
  <c r="AI9789" i="42"/>
  <c r="AK9789" i="42"/>
  <c r="AM9789" i="42"/>
  <c r="AP9789" i="42"/>
  <c r="AQ9789" i="42"/>
  <c r="AR9789" i="42"/>
  <c r="AS9789" i="42"/>
  <c r="AT9789" i="42"/>
  <c r="AU9789" i="42"/>
  <c r="AV9789" i="42"/>
  <c r="AW9789" i="42"/>
  <c r="AX9789" i="42"/>
  <c r="AY9789" i="42"/>
  <c r="AZ9789" i="42"/>
  <c r="BA9789" i="42"/>
  <c r="AA9790" i="42"/>
  <c r="AG9790" i="42"/>
  <c r="AI9790" i="42"/>
  <c r="AK9790" i="42"/>
  <c r="AM9790" i="42"/>
  <c r="AP9790" i="42"/>
  <c r="AQ9790" i="42"/>
  <c r="AR9790" i="42"/>
  <c r="AS9790" i="42"/>
  <c r="AT9790" i="42"/>
  <c r="AU9790" i="42"/>
  <c r="AV9790" i="42"/>
  <c r="AW9790" i="42"/>
  <c r="AX9790" i="42"/>
  <c r="AY9790" i="42"/>
  <c r="AZ9790" i="42"/>
  <c r="BA9790" i="42"/>
  <c r="AA9791" i="42"/>
  <c r="AG9791" i="42"/>
  <c r="AI9791" i="42"/>
  <c r="AK9791" i="42"/>
  <c r="AM9791" i="42"/>
  <c r="AP9791" i="42"/>
  <c r="AQ9791" i="42"/>
  <c r="AR9791" i="42"/>
  <c r="AS9791" i="42"/>
  <c r="AT9791" i="42"/>
  <c r="AU9791" i="42"/>
  <c r="AV9791" i="42"/>
  <c r="AW9791" i="42"/>
  <c r="AX9791" i="42"/>
  <c r="AY9791" i="42"/>
  <c r="AZ9791" i="42"/>
  <c r="BA9791" i="42"/>
  <c r="AA9792" i="42"/>
  <c r="AG9792" i="42"/>
  <c r="AI9792" i="42"/>
  <c r="AK9792" i="42"/>
  <c r="AM9792" i="42"/>
  <c r="AP9792" i="42"/>
  <c r="AQ9792" i="42"/>
  <c r="AR9792" i="42"/>
  <c r="AS9792" i="42"/>
  <c r="AT9792" i="42"/>
  <c r="AU9792" i="42"/>
  <c r="AV9792" i="42"/>
  <c r="AW9792" i="42"/>
  <c r="AX9792" i="42"/>
  <c r="AY9792" i="42"/>
  <c r="AZ9792" i="42"/>
  <c r="BA9792" i="42"/>
  <c r="AA9793" i="42"/>
  <c r="AG9793" i="42"/>
  <c r="AI9793" i="42"/>
  <c r="AK9793" i="42"/>
  <c r="AM9793" i="42"/>
  <c r="AP9793" i="42"/>
  <c r="AQ9793" i="42"/>
  <c r="AR9793" i="42"/>
  <c r="AS9793" i="42"/>
  <c r="AT9793" i="42"/>
  <c r="AU9793" i="42"/>
  <c r="AV9793" i="42"/>
  <c r="AW9793" i="42"/>
  <c r="AX9793" i="42"/>
  <c r="AY9793" i="42"/>
  <c r="AZ9793" i="42"/>
  <c r="BA9793" i="42"/>
  <c r="AA9794" i="42"/>
  <c r="AG9794" i="42"/>
  <c r="AI9794" i="42"/>
  <c r="AK9794" i="42"/>
  <c r="AM9794" i="42"/>
  <c r="AP9794" i="42"/>
  <c r="AQ9794" i="42"/>
  <c r="AR9794" i="42"/>
  <c r="AS9794" i="42"/>
  <c r="AT9794" i="42"/>
  <c r="AU9794" i="42"/>
  <c r="AV9794" i="42"/>
  <c r="AW9794" i="42"/>
  <c r="AX9794" i="42"/>
  <c r="AY9794" i="42"/>
  <c r="AZ9794" i="42"/>
  <c r="BA9794" i="42"/>
  <c r="AA9795" i="42"/>
  <c r="AG9795" i="42"/>
  <c r="AI9795" i="42"/>
  <c r="AK9795" i="42"/>
  <c r="AM9795" i="42"/>
  <c r="AP9795" i="42"/>
  <c r="AQ9795" i="42"/>
  <c r="AR9795" i="42"/>
  <c r="AS9795" i="42"/>
  <c r="AT9795" i="42"/>
  <c r="AU9795" i="42"/>
  <c r="AV9795" i="42"/>
  <c r="AW9795" i="42"/>
  <c r="AX9795" i="42"/>
  <c r="AY9795" i="42"/>
  <c r="AZ9795" i="42"/>
  <c r="BA9795" i="42"/>
  <c r="AA9796" i="42"/>
  <c r="AG9796" i="42"/>
  <c r="AI9796" i="42"/>
  <c r="AK9796" i="42"/>
  <c r="AM9796" i="42"/>
  <c r="AP9796" i="42"/>
  <c r="AQ9796" i="42"/>
  <c r="AR9796" i="42"/>
  <c r="AS9796" i="42"/>
  <c r="AT9796" i="42"/>
  <c r="AU9796" i="42"/>
  <c r="AV9796" i="42"/>
  <c r="AW9796" i="42"/>
  <c r="AX9796" i="42"/>
  <c r="AY9796" i="42"/>
  <c r="AZ9796" i="42"/>
  <c r="BA9796" i="42"/>
  <c r="AA9797" i="42"/>
  <c r="AG9797" i="42"/>
  <c r="AI9797" i="42"/>
  <c r="AK9797" i="42"/>
  <c r="AM9797" i="42"/>
  <c r="AP9797" i="42"/>
  <c r="AQ9797" i="42"/>
  <c r="AR9797" i="42"/>
  <c r="AS9797" i="42"/>
  <c r="AT9797" i="42"/>
  <c r="AU9797" i="42"/>
  <c r="AV9797" i="42"/>
  <c r="AW9797" i="42"/>
  <c r="AX9797" i="42"/>
  <c r="AY9797" i="42"/>
  <c r="AZ9797" i="42"/>
  <c r="BA9797" i="42"/>
  <c r="AA9798" i="42"/>
  <c r="AG9798" i="42"/>
  <c r="AI9798" i="42"/>
  <c r="AK9798" i="42"/>
  <c r="AM9798" i="42"/>
  <c r="AP9798" i="42"/>
  <c r="AQ9798" i="42"/>
  <c r="AR9798" i="42"/>
  <c r="AS9798" i="42"/>
  <c r="AT9798" i="42"/>
  <c r="AU9798" i="42"/>
  <c r="AV9798" i="42"/>
  <c r="AW9798" i="42"/>
  <c r="AX9798" i="42"/>
  <c r="AY9798" i="42"/>
  <c r="AZ9798" i="42"/>
  <c r="BA9798" i="42"/>
  <c r="AA9799" i="42"/>
  <c r="AG9799" i="42"/>
  <c r="AI9799" i="42"/>
  <c r="AK9799" i="42"/>
  <c r="AM9799" i="42"/>
  <c r="AP9799" i="42"/>
  <c r="AQ9799" i="42"/>
  <c r="AR9799" i="42"/>
  <c r="AS9799" i="42"/>
  <c r="AT9799" i="42"/>
  <c r="AU9799" i="42"/>
  <c r="AV9799" i="42"/>
  <c r="AW9799" i="42"/>
  <c r="AX9799" i="42"/>
  <c r="AY9799" i="42"/>
  <c r="AZ9799" i="42"/>
  <c r="BA9799" i="42"/>
  <c r="AA9800" i="42"/>
  <c r="AG9800" i="42"/>
  <c r="AI9800" i="42"/>
  <c r="AK9800" i="42"/>
  <c r="AM9800" i="42"/>
  <c r="AP9800" i="42"/>
  <c r="AQ9800" i="42"/>
  <c r="AR9800" i="42"/>
  <c r="AS9800" i="42"/>
  <c r="AT9800" i="42"/>
  <c r="AU9800" i="42"/>
  <c r="AV9800" i="42"/>
  <c r="AW9800" i="42"/>
  <c r="AX9800" i="42"/>
  <c r="AY9800" i="42"/>
  <c r="AZ9800" i="42"/>
  <c r="BA9800" i="42"/>
  <c r="AA9801" i="42"/>
  <c r="AG9801" i="42"/>
  <c r="AI9801" i="42"/>
  <c r="AK9801" i="42"/>
  <c r="AM9801" i="42"/>
  <c r="AP9801" i="42"/>
  <c r="AQ9801" i="42"/>
  <c r="AR9801" i="42"/>
  <c r="AS9801" i="42"/>
  <c r="AT9801" i="42"/>
  <c r="AU9801" i="42"/>
  <c r="AV9801" i="42"/>
  <c r="AW9801" i="42"/>
  <c r="AX9801" i="42"/>
  <c r="AY9801" i="42"/>
  <c r="AZ9801" i="42"/>
  <c r="BA9801" i="42"/>
  <c r="AA9802" i="42"/>
  <c r="AG9802" i="42"/>
  <c r="AI9802" i="42"/>
  <c r="AK9802" i="42"/>
  <c r="AM9802" i="42"/>
  <c r="AP9802" i="42"/>
  <c r="AQ9802" i="42"/>
  <c r="AR9802" i="42"/>
  <c r="AS9802" i="42"/>
  <c r="AT9802" i="42"/>
  <c r="AU9802" i="42"/>
  <c r="AV9802" i="42"/>
  <c r="AW9802" i="42"/>
  <c r="AX9802" i="42"/>
  <c r="AY9802" i="42"/>
  <c r="AZ9802" i="42"/>
  <c r="BA9802" i="42"/>
  <c r="AA9803" i="42"/>
  <c r="AG9803" i="42"/>
  <c r="AI9803" i="42"/>
  <c r="AK9803" i="42"/>
  <c r="AM9803" i="42"/>
  <c r="AP9803" i="42"/>
  <c r="AQ9803" i="42"/>
  <c r="AR9803" i="42"/>
  <c r="AS9803" i="42"/>
  <c r="AT9803" i="42"/>
  <c r="AU9803" i="42"/>
  <c r="AV9803" i="42"/>
  <c r="AW9803" i="42"/>
  <c r="AX9803" i="42"/>
  <c r="AY9803" i="42"/>
  <c r="AZ9803" i="42"/>
  <c r="BA9803" i="42"/>
  <c r="AA9804" i="42"/>
  <c r="AG9804" i="42"/>
  <c r="AI9804" i="42"/>
  <c r="AK9804" i="42"/>
  <c r="AM9804" i="42"/>
  <c r="AP9804" i="42"/>
  <c r="AQ9804" i="42"/>
  <c r="AR9804" i="42"/>
  <c r="AS9804" i="42"/>
  <c r="AT9804" i="42"/>
  <c r="AU9804" i="42"/>
  <c r="AV9804" i="42"/>
  <c r="AW9804" i="42"/>
  <c r="AX9804" i="42"/>
  <c r="AY9804" i="42"/>
  <c r="AZ9804" i="42"/>
  <c r="BA9804" i="42"/>
  <c r="AA9805" i="42"/>
  <c r="AG9805" i="42"/>
  <c r="AI9805" i="42"/>
  <c r="AK9805" i="42"/>
  <c r="AM9805" i="42"/>
  <c r="AP9805" i="42"/>
  <c r="AQ9805" i="42"/>
  <c r="AR9805" i="42"/>
  <c r="AS9805" i="42"/>
  <c r="AT9805" i="42"/>
  <c r="AU9805" i="42"/>
  <c r="AV9805" i="42"/>
  <c r="AW9805" i="42"/>
  <c r="AX9805" i="42"/>
  <c r="AY9805" i="42"/>
  <c r="AZ9805" i="42"/>
  <c r="BA9805" i="42"/>
  <c r="AA9806" i="42"/>
  <c r="AG9806" i="42"/>
  <c r="AI9806" i="42"/>
  <c r="AK9806" i="42"/>
  <c r="AM9806" i="42"/>
  <c r="AP9806" i="42"/>
  <c r="AQ9806" i="42"/>
  <c r="AR9806" i="42"/>
  <c r="AS9806" i="42"/>
  <c r="AT9806" i="42"/>
  <c r="AU9806" i="42"/>
  <c r="AV9806" i="42"/>
  <c r="AW9806" i="42"/>
  <c r="AX9806" i="42"/>
  <c r="AY9806" i="42"/>
  <c r="AZ9806" i="42"/>
  <c r="BA9806" i="42"/>
  <c r="AA9807" i="42"/>
  <c r="AG9807" i="42"/>
  <c r="AI9807" i="42"/>
  <c r="AK9807" i="42"/>
  <c r="AM9807" i="42"/>
  <c r="AP9807" i="42"/>
  <c r="AQ9807" i="42"/>
  <c r="AR9807" i="42"/>
  <c r="AS9807" i="42"/>
  <c r="AT9807" i="42"/>
  <c r="AU9807" i="42"/>
  <c r="AV9807" i="42"/>
  <c r="AW9807" i="42"/>
  <c r="AX9807" i="42"/>
  <c r="AY9807" i="42"/>
  <c r="AZ9807" i="42"/>
  <c r="BA9807" i="42"/>
  <c r="AA9808" i="42"/>
  <c r="AG9808" i="42"/>
  <c r="AI9808" i="42"/>
  <c r="AK9808" i="42"/>
  <c r="AM9808" i="42"/>
  <c r="AP9808" i="42"/>
  <c r="AQ9808" i="42"/>
  <c r="AR9808" i="42"/>
  <c r="AS9808" i="42"/>
  <c r="AT9808" i="42"/>
  <c r="AU9808" i="42"/>
  <c r="AV9808" i="42"/>
  <c r="AW9808" i="42"/>
  <c r="AX9808" i="42"/>
  <c r="AY9808" i="42"/>
  <c r="AZ9808" i="42"/>
  <c r="BA9808" i="42"/>
  <c r="AA9809" i="42"/>
  <c r="AG9809" i="42"/>
  <c r="AI9809" i="42"/>
  <c r="AK9809" i="42"/>
  <c r="AM9809" i="42"/>
  <c r="AP9809" i="42"/>
  <c r="AQ9809" i="42"/>
  <c r="AR9809" i="42"/>
  <c r="AS9809" i="42"/>
  <c r="AT9809" i="42"/>
  <c r="AU9809" i="42"/>
  <c r="AV9809" i="42"/>
  <c r="AW9809" i="42"/>
  <c r="AX9809" i="42"/>
  <c r="AY9809" i="42"/>
  <c r="AZ9809" i="42"/>
  <c r="BA9809" i="42"/>
  <c r="AA9810" i="42"/>
  <c r="AG9810" i="42"/>
  <c r="AI9810" i="42"/>
  <c r="AK9810" i="42"/>
  <c r="AM9810" i="42"/>
  <c r="AP9810" i="42"/>
  <c r="AQ9810" i="42"/>
  <c r="AR9810" i="42"/>
  <c r="AS9810" i="42"/>
  <c r="AT9810" i="42"/>
  <c r="AU9810" i="42"/>
  <c r="AV9810" i="42"/>
  <c r="AW9810" i="42"/>
  <c r="AX9810" i="42"/>
  <c r="AY9810" i="42"/>
  <c r="AZ9810" i="42"/>
  <c r="BA9810" i="42"/>
  <c r="AA9811" i="42"/>
  <c r="AG9811" i="42"/>
  <c r="AI9811" i="42"/>
  <c r="AK9811" i="42"/>
  <c r="AM9811" i="42"/>
  <c r="AP9811" i="42"/>
  <c r="AQ9811" i="42"/>
  <c r="AR9811" i="42"/>
  <c r="AS9811" i="42"/>
  <c r="AT9811" i="42"/>
  <c r="AU9811" i="42"/>
  <c r="AV9811" i="42"/>
  <c r="AW9811" i="42"/>
  <c r="AX9811" i="42"/>
  <c r="AY9811" i="42"/>
  <c r="AZ9811" i="42"/>
  <c r="BA9811" i="42"/>
  <c r="AA9812" i="42"/>
  <c r="AG9812" i="42"/>
  <c r="AI9812" i="42"/>
  <c r="AK9812" i="42"/>
  <c r="AM9812" i="42"/>
  <c r="AP9812" i="42"/>
  <c r="AQ9812" i="42"/>
  <c r="AR9812" i="42"/>
  <c r="AS9812" i="42"/>
  <c r="AT9812" i="42"/>
  <c r="AU9812" i="42"/>
  <c r="AV9812" i="42"/>
  <c r="AW9812" i="42"/>
  <c r="AX9812" i="42"/>
  <c r="AY9812" i="42"/>
  <c r="AZ9812" i="42"/>
  <c r="BA9812" i="42"/>
  <c r="AA9813" i="42"/>
  <c r="AG9813" i="42"/>
  <c r="AI9813" i="42"/>
  <c r="AK9813" i="42"/>
  <c r="AM9813" i="42"/>
  <c r="AP9813" i="42"/>
  <c r="AQ9813" i="42"/>
  <c r="AR9813" i="42"/>
  <c r="AS9813" i="42"/>
  <c r="AT9813" i="42"/>
  <c r="AU9813" i="42"/>
  <c r="AV9813" i="42"/>
  <c r="AW9813" i="42"/>
  <c r="AX9813" i="42"/>
  <c r="AY9813" i="42"/>
  <c r="AZ9813" i="42"/>
  <c r="BA9813" i="42"/>
  <c r="AA9814" i="42"/>
  <c r="AG9814" i="42"/>
  <c r="AI9814" i="42"/>
  <c r="AK9814" i="42"/>
  <c r="AM9814" i="42"/>
  <c r="AP9814" i="42"/>
  <c r="AQ9814" i="42"/>
  <c r="AR9814" i="42"/>
  <c r="AS9814" i="42"/>
  <c r="AT9814" i="42"/>
  <c r="AU9814" i="42"/>
  <c r="AV9814" i="42"/>
  <c r="AW9814" i="42"/>
  <c r="AX9814" i="42"/>
  <c r="AY9814" i="42"/>
  <c r="AZ9814" i="42"/>
  <c r="BA9814" i="42"/>
  <c r="AA9815" i="42"/>
  <c r="AG9815" i="42"/>
  <c r="AI9815" i="42"/>
  <c r="AK9815" i="42"/>
  <c r="AM9815" i="42"/>
  <c r="AP9815" i="42"/>
  <c r="AQ9815" i="42"/>
  <c r="AR9815" i="42"/>
  <c r="AS9815" i="42"/>
  <c r="AT9815" i="42"/>
  <c r="AU9815" i="42"/>
  <c r="AV9815" i="42"/>
  <c r="AW9815" i="42"/>
  <c r="AX9815" i="42"/>
  <c r="AY9815" i="42"/>
  <c r="AZ9815" i="42"/>
  <c r="BA9815" i="42"/>
  <c r="AA9816" i="42"/>
  <c r="AG9816" i="42"/>
  <c r="AI9816" i="42"/>
  <c r="AK9816" i="42"/>
  <c r="AM9816" i="42"/>
  <c r="AP9816" i="42"/>
  <c r="AQ9816" i="42"/>
  <c r="AR9816" i="42"/>
  <c r="AS9816" i="42"/>
  <c r="AT9816" i="42"/>
  <c r="AU9816" i="42"/>
  <c r="AV9816" i="42"/>
  <c r="AW9816" i="42"/>
  <c r="AX9816" i="42"/>
  <c r="AY9816" i="42"/>
  <c r="AZ9816" i="42"/>
  <c r="BA9816" i="42"/>
  <c r="AA9817" i="42"/>
  <c r="AG9817" i="42"/>
  <c r="AI9817" i="42"/>
  <c r="AK9817" i="42"/>
  <c r="AM9817" i="42"/>
  <c r="AP9817" i="42"/>
  <c r="AQ9817" i="42"/>
  <c r="AR9817" i="42"/>
  <c r="AS9817" i="42"/>
  <c r="AT9817" i="42"/>
  <c r="AU9817" i="42"/>
  <c r="AV9817" i="42"/>
  <c r="AW9817" i="42"/>
  <c r="AX9817" i="42"/>
  <c r="AY9817" i="42"/>
  <c r="AZ9817" i="42"/>
  <c r="BA9817" i="42"/>
  <c r="AA9818" i="42"/>
  <c r="AG9818" i="42"/>
  <c r="AI9818" i="42"/>
  <c r="AK9818" i="42"/>
  <c r="AM9818" i="42"/>
  <c r="AP9818" i="42"/>
  <c r="AQ9818" i="42"/>
  <c r="AR9818" i="42"/>
  <c r="AS9818" i="42"/>
  <c r="AT9818" i="42"/>
  <c r="AU9818" i="42"/>
  <c r="AV9818" i="42"/>
  <c r="AW9818" i="42"/>
  <c r="AX9818" i="42"/>
  <c r="AY9818" i="42"/>
  <c r="AZ9818" i="42"/>
  <c r="BA9818" i="42"/>
  <c r="AA9819" i="42"/>
  <c r="AG9819" i="42"/>
  <c r="AI9819" i="42"/>
  <c r="AK9819" i="42"/>
  <c r="AM9819" i="42"/>
  <c r="AP9819" i="42"/>
  <c r="AQ9819" i="42"/>
  <c r="AR9819" i="42"/>
  <c r="AS9819" i="42"/>
  <c r="AT9819" i="42"/>
  <c r="AU9819" i="42"/>
  <c r="AV9819" i="42"/>
  <c r="AW9819" i="42"/>
  <c r="AX9819" i="42"/>
  <c r="AY9819" i="42"/>
  <c r="AZ9819" i="42"/>
  <c r="BA9819" i="42"/>
  <c r="AA9820" i="42"/>
  <c r="AG9820" i="42"/>
  <c r="AI9820" i="42"/>
  <c r="AK9820" i="42"/>
  <c r="AM9820" i="42"/>
  <c r="AP9820" i="42"/>
  <c r="AQ9820" i="42"/>
  <c r="AR9820" i="42"/>
  <c r="AS9820" i="42"/>
  <c r="AT9820" i="42"/>
  <c r="AU9820" i="42"/>
  <c r="AV9820" i="42"/>
  <c r="AW9820" i="42"/>
  <c r="AX9820" i="42"/>
  <c r="AY9820" i="42"/>
  <c r="AZ9820" i="42"/>
  <c r="BA9820" i="42"/>
  <c r="AA9821" i="42"/>
  <c r="AG9821" i="42"/>
  <c r="AI9821" i="42"/>
  <c r="AK9821" i="42"/>
  <c r="AM9821" i="42"/>
  <c r="AP9821" i="42"/>
  <c r="AQ9821" i="42"/>
  <c r="AR9821" i="42"/>
  <c r="AS9821" i="42"/>
  <c r="AT9821" i="42"/>
  <c r="AU9821" i="42"/>
  <c r="AV9821" i="42"/>
  <c r="AW9821" i="42"/>
  <c r="AX9821" i="42"/>
  <c r="AY9821" i="42"/>
  <c r="AZ9821" i="42"/>
  <c r="BA9821" i="42"/>
  <c r="AA9822" i="42"/>
  <c r="AG9822" i="42"/>
  <c r="AI9822" i="42"/>
  <c r="AK9822" i="42"/>
  <c r="AM9822" i="42"/>
  <c r="AP9822" i="42"/>
  <c r="AQ9822" i="42"/>
  <c r="AR9822" i="42"/>
  <c r="AS9822" i="42"/>
  <c r="AT9822" i="42"/>
  <c r="AU9822" i="42"/>
  <c r="AV9822" i="42"/>
  <c r="AW9822" i="42"/>
  <c r="AX9822" i="42"/>
  <c r="AY9822" i="42"/>
  <c r="AZ9822" i="42"/>
  <c r="BA9822" i="42"/>
  <c r="AA9823" i="42"/>
  <c r="AG9823" i="42"/>
  <c r="AI9823" i="42"/>
  <c r="AK9823" i="42"/>
  <c r="AM9823" i="42"/>
  <c r="AP9823" i="42"/>
  <c r="AQ9823" i="42"/>
  <c r="AR9823" i="42"/>
  <c r="AS9823" i="42"/>
  <c r="AT9823" i="42"/>
  <c r="AU9823" i="42"/>
  <c r="AV9823" i="42"/>
  <c r="AW9823" i="42"/>
  <c r="AX9823" i="42"/>
  <c r="AY9823" i="42"/>
  <c r="AZ9823" i="42"/>
  <c r="BA9823" i="42"/>
  <c r="AA9824" i="42"/>
  <c r="AG9824" i="42"/>
  <c r="AI9824" i="42"/>
  <c r="AK9824" i="42"/>
  <c r="AM9824" i="42"/>
  <c r="AP9824" i="42"/>
  <c r="AQ9824" i="42"/>
  <c r="AR9824" i="42"/>
  <c r="AS9824" i="42"/>
  <c r="AT9824" i="42"/>
  <c r="AU9824" i="42"/>
  <c r="AV9824" i="42"/>
  <c r="AW9824" i="42"/>
  <c r="AX9824" i="42"/>
  <c r="AY9824" i="42"/>
  <c r="AZ9824" i="42"/>
  <c r="BA9824" i="42"/>
  <c r="AA9825" i="42"/>
  <c r="AG9825" i="42"/>
  <c r="AI9825" i="42"/>
  <c r="AK9825" i="42"/>
  <c r="AM9825" i="42"/>
  <c r="AP9825" i="42"/>
  <c r="AQ9825" i="42"/>
  <c r="AR9825" i="42"/>
  <c r="AS9825" i="42"/>
  <c r="AT9825" i="42"/>
  <c r="AU9825" i="42"/>
  <c r="AV9825" i="42"/>
  <c r="AW9825" i="42"/>
  <c r="AX9825" i="42"/>
  <c r="AY9825" i="42"/>
  <c r="AZ9825" i="42"/>
  <c r="BA9825" i="42"/>
  <c r="AA9826" i="42"/>
  <c r="AG9826" i="42"/>
  <c r="AI9826" i="42"/>
  <c r="AK9826" i="42"/>
  <c r="AM9826" i="42"/>
  <c r="AP9826" i="42"/>
  <c r="AQ9826" i="42"/>
  <c r="AR9826" i="42"/>
  <c r="AS9826" i="42"/>
  <c r="AT9826" i="42"/>
  <c r="AU9826" i="42"/>
  <c r="AV9826" i="42"/>
  <c r="AW9826" i="42"/>
  <c r="AX9826" i="42"/>
  <c r="AY9826" i="42"/>
  <c r="AZ9826" i="42"/>
  <c r="BA9826" i="42"/>
  <c r="AA9827" i="42"/>
  <c r="AG9827" i="42"/>
  <c r="AI9827" i="42"/>
  <c r="AK9827" i="42"/>
  <c r="AM9827" i="42"/>
  <c r="AP9827" i="42"/>
  <c r="AQ9827" i="42"/>
  <c r="AR9827" i="42"/>
  <c r="AS9827" i="42"/>
  <c r="AT9827" i="42"/>
  <c r="AU9827" i="42"/>
  <c r="AV9827" i="42"/>
  <c r="AW9827" i="42"/>
  <c r="AX9827" i="42"/>
  <c r="AY9827" i="42"/>
  <c r="AZ9827" i="42"/>
  <c r="BA9827" i="42"/>
  <c r="AA9828" i="42"/>
  <c r="AG9828" i="42"/>
  <c r="AI9828" i="42"/>
  <c r="AK9828" i="42"/>
  <c r="AM9828" i="42"/>
  <c r="AP9828" i="42"/>
  <c r="AQ9828" i="42"/>
  <c r="AR9828" i="42"/>
  <c r="AS9828" i="42"/>
  <c r="AT9828" i="42"/>
  <c r="AU9828" i="42"/>
  <c r="AV9828" i="42"/>
  <c r="AW9828" i="42"/>
  <c r="AX9828" i="42"/>
  <c r="AY9828" i="42"/>
  <c r="AZ9828" i="42"/>
  <c r="BA9828" i="42"/>
  <c r="AA9829" i="42"/>
  <c r="AG9829" i="42"/>
  <c r="AI9829" i="42"/>
  <c r="AK9829" i="42"/>
  <c r="AM9829" i="42"/>
  <c r="AP9829" i="42"/>
  <c r="AQ9829" i="42"/>
  <c r="AR9829" i="42"/>
  <c r="AS9829" i="42"/>
  <c r="AT9829" i="42"/>
  <c r="AU9829" i="42"/>
  <c r="AV9829" i="42"/>
  <c r="AW9829" i="42"/>
  <c r="AX9829" i="42"/>
  <c r="AY9829" i="42"/>
  <c r="AZ9829" i="42"/>
  <c r="BA9829" i="42"/>
  <c r="AA9830" i="42"/>
  <c r="AG9830" i="42"/>
  <c r="AI9830" i="42"/>
  <c r="AK9830" i="42"/>
  <c r="AM9830" i="42"/>
  <c r="AP9830" i="42"/>
  <c r="AQ9830" i="42"/>
  <c r="AR9830" i="42"/>
  <c r="AS9830" i="42"/>
  <c r="AT9830" i="42"/>
  <c r="AU9830" i="42"/>
  <c r="AV9830" i="42"/>
  <c r="AW9830" i="42"/>
  <c r="AX9830" i="42"/>
  <c r="AY9830" i="42"/>
  <c r="AZ9830" i="42"/>
  <c r="BA9830" i="42"/>
  <c r="AA9831" i="42"/>
  <c r="AG9831" i="42"/>
  <c r="AI9831" i="42"/>
  <c r="AK9831" i="42"/>
  <c r="AM9831" i="42"/>
  <c r="AP9831" i="42"/>
  <c r="AQ9831" i="42"/>
  <c r="AR9831" i="42"/>
  <c r="AS9831" i="42"/>
  <c r="AT9831" i="42"/>
  <c r="AU9831" i="42"/>
  <c r="AV9831" i="42"/>
  <c r="AW9831" i="42"/>
  <c r="AX9831" i="42"/>
  <c r="AY9831" i="42"/>
  <c r="AZ9831" i="42"/>
  <c r="BA9831" i="42"/>
  <c r="AA9832" i="42"/>
  <c r="AG9832" i="42"/>
  <c r="AI9832" i="42"/>
  <c r="AK9832" i="42"/>
  <c r="AM9832" i="42"/>
  <c r="AP9832" i="42"/>
  <c r="AQ9832" i="42"/>
  <c r="AR9832" i="42"/>
  <c r="AS9832" i="42"/>
  <c r="AT9832" i="42"/>
  <c r="AU9832" i="42"/>
  <c r="AV9832" i="42"/>
  <c r="AW9832" i="42"/>
  <c r="AX9832" i="42"/>
  <c r="AY9832" i="42"/>
  <c r="AZ9832" i="42"/>
  <c r="BA9832" i="42"/>
  <c r="AA9833" i="42"/>
  <c r="AG9833" i="42"/>
  <c r="AI9833" i="42"/>
  <c r="AK9833" i="42"/>
  <c r="AM9833" i="42"/>
  <c r="AP9833" i="42"/>
  <c r="AQ9833" i="42"/>
  <c r="AR9833" i="42"/>
  <c r="AS9833" i="42"/>
  <c r="AT9833" i="42"/>
  <c r="AU9833" i="42"/>
  <c r="AV9833" i="42"/>
  <c r="AW9833" i="42"/>
  <c r="AX9833" i="42"/>
  <c r="AY9833" i="42"/>
  <c r="AZ9833" i="42"/>
  <c r="BA9833" i="42"/>
  <c r="AA9834" i="42"/>
  <c r="AG9834" i="42"/>
  <c r="AI9834" i="42"/>
  <c r="AK9834" i="42"/>
  <c r="AM9834" i="42"/>
  <c r="AP9834" i="42"/>
  <c r="AQ9834" i="42"/>
  <c r="AR9834" i="42"/>
  <c r="AS9834" i="42"/>
  <c r="AT9834" i="42"/>
  <c r="AU9834" i="42"/>
  <c r="AV9834" i="42"/>
  <c r="AW9834" i="42"/>
  <c r="AX9834" i="42"/>
  <c r="AY9834" i="42"/>
  <c r="AZ9834" i="42"/>
  <c r="BA9834" i="42"/>
  <c r="AA9835" i="42"/>
  <c r="AG9835" i="42"/>
  <c r="AI9835" i="42"/>
  <c r="AK9835" i="42"/>
  <c r="AM9835" i="42"/>
  <c r="AP9835" i="42"/>
  <c r="AQ9835" i="42"/>
  <c r="AR9835" i="42"/>
  <c r="AS9835" i="42"/>
  <c r="AT9835" i="42"/>
  <c r="AU9835" i="42"/>
  <c r="AV9835" i="42"/>
  <c r="AW9835" i="42"/>
  <c r="AX9835" i="42"/>
  <c r="AY9835" i="42"/>
  <c r="AZ9835" i="42"/>
  <c r="BA9835" i="42"/>
  <c r="AA9836" i="42"/>
  <c r="AG9836" i="42"/>
  <c r="AI9836" i="42"/>
  <c r="AK9836" i="42"/>
  <c r="AM9836" i="42"/>
  <c r="AP9836" i="42"/>
  <c r="AQ9836" i="42"/>
  <c r="AR9836" i="42"/>
  <c r="AS9836" i="42"/>
  <c r="AT9836" i="42"/>
  <c r="AU9836" i="42"/>
  <c r="AV9836" i="42"/>
  <c r="AW9836" i="42"/>
  <c r="AX9836" i="42"/>
  <c r="AY9836" i="42"/>
  <c r="AZ9836" i="42"/>
  <c r="BA9836" i="42"/>
  <c r="AA9837" i="42"/>
  <c r="AG9837" i="42"/>
  <c r="AI9837" i="42"/>
  <c r="AK9837" i="42"/>
  <c r="AM9837" i="42"/>
  <c r="AP9837" i="42"/>
  <c r="AQ9837" i="42"/>
  <c r="AR9837" i="42"/>
  <c r="AS9837" i="42"/>
  <c r="AT9837" i="42"/>
  <c r="AU9837" i="42"/>
  <c r="AV9837" i="42"/>
  <c r="AW9837" i="42"/>
  <c r="AX9837" i="42"/>
  <c r="AY9837" i="42"/>
  <c r="AZ9837" i="42"/>
  <c r="BA9837" i="42"/>
  <c r="AA9838" i="42"/>
  <c r="AG9838" i="42"/>
  <c r="AI9838" i="42"/>
  <c r="AK9838" i="42"/>
  <c r="AM9838" i="42"/>
  <c r="AP9838" i="42"/>
  <c r="AQ9838" i="42"/>
  <c r="AR9838" i="42"/>
  <c r="AS9838" i="42"/>
  <c r="AT9838" i="42"/>
  <c r="AU9838" i="42"/>
  <c r="AV9838" i="42"/>
  <c r="AW9838" i="42"/>
  <c r="AX9838" i="42"/>
  <c r="AY9838" i="42"/>
  <c r="AZ9838" i="42"/>
  <c r="BA9838" i="42"/>
  <c r="AA9839" i="42"/>
  <c r="AG9839" i="42"/>
  <c r="AI9839" i="42"/>
  <c r="AK9839" i="42"/>
  <c r="AM9839" i="42"/>
  <c r="AP9839" i="42"/>
  <c r="AQ9839" i="42"/>
  <c r="AR9839" i="42"/>
  <c r="AS9839" i="42"/>
  <c r="AT9839" i="42"/>
  <c r="AU9839" i="42"/>
  <c r="AV9839" i="42"/>
  <c r="AW9839" i="42"/>
  <c r="AX9839" i="42"/>
  <c r="AY9839" i="42"/>
  <c r="AZ9839" i="42"/>
  <c r="BA9839" i="42"/>
  <c r="AA9840" i="42"/>
  <c r="AG9840" i="42"/>
  <c r="AI9840" i="42"/>
  <c r="AK9840" i="42"/>
  <c r="AM9840" i="42"/>
  <c r="AP9840" i="42"/>
  <c r="AQ9840" i="42"/>
  <c r="AR9840" i="42"/>
  <c r="AS9840" i="42"/>
  <c r="AT9840" i="42"/>
  <c r="AU9840" i="42"/>
  <c r="AV9840" i="42"/>
  <c r="AW9840" i="42"/>
  <c r="AX9840" i="42"/>
  <c r="AY9840" i="42"/>
  <c r="AZ9840" i="42"/>
  <c r="BA9840" i="42"/>
  <c r="AA9841" i="42"/>
  <c r="AG9841" i="42"/>
  <c r="AI9841" i="42"/>
  <c r="AK9841" i="42"/>
  <c r="AM9841" i="42"/>
  <c r="AP9841" i="42"/>
  <c r="AQ9841" i="42"/>
  <c r="AR9841" i="42"/>
  <c r="AS9841" i="42"/>
  <c r="AT9841" i="42"/>
  <c r="AU9841" i="42"/>
  <c r="AV9841" i="42"/>
  <c r="AW9841" i="42"/>
  <c r="AX9841" i="42"/>
  <c r="AY9841" i="42"/>
  <c r="AZ9841" i="42"/>
  <c r="BA9841" i="42"/>
  <c r="AA9842" i="42"/>
  <c r="AG9842" i="42"/>
  <c r="AI9842" i="42"/>
  <c r="AK9842" i="42"/>
  <c r="AM9842" i="42"/>
  <c r="AP9842" i="42"/>
  <c r="AQ9842" i="42"/>
  <c r="AR9842" i="42"/>
  <c r="AS9842" i="42"/>
  <c r="AT9842" i="42"/>
  <c r="AU9842" i="42"/>
  <c r="AV9842" i="42"/>
  <c r="AW9842" i="42"/>
  <c r="AX9842" i="42"/>
  <c r="AY9842" i="42"/>
  <c r="AZ9842" i="42"/>
  <c r="BA9842" i="42"/>
  <c r="AA9843" i="42"/>
  <c r="AG9843" i="42"/>
  <c r="AI9843" i="42"/>
  <c r="AK9843" i="42"/>
  <c r="AM9843" i="42"/>
  <c r="AP9843" i="42"/>
  <c r="AQ9843" i="42"/>
  <c r="AR9843" i="42"/>
  <c r="AS9843" i="42"/>
  <c r="AT9843" i="42"/>
  <c r="AU9843" i="42"/>
  <c r="AV9843" i="42"/>
  <c r="AW9843" i="42"/>
  <c r="AX9843" i="42"/>
  <c r="AY9843" i="42"/>
  <c r="AZ9843" i="42"/>
  <c r="BA9843" i="42"/>
  <c r="AA9844" i="42"/>
  <c r="AG9844" i="42"/>
  <c r="AI9844" i="42"/>
  <c r="AK9844" i="42"/>
  <c r="AM9844" i="42"/>
  <c r="AP9844" i="42"/>
  <c r="AQ9844" i="42"/>
  <c r="AR9844" i="42"/>
  <c r="AS9844" i="42"/>
  <c r="AT9844" i="42"/>
  <c r="AU9844" i="42"/>
  <c r="AV9844" i="42"/>
  <c r="AW9844" i="42"/>
  <c r="AX9844" i="42"/>
  <c r="AY9844" i="42"/>
  <c r="AZ9844" i="42"/>
  <c r="BA9844" i="42"/>
  <c r="AA9845" i="42"/>
  <c r="AG9845" i="42"/>
  <c r="AI9845" i="42"/>
  <c r="AK9845" i="42"/>
  <c r="AM9845" i="42"/>
  <c r="AP9845" i="42"/>
  <c r="AQ9845" i="42"/>
  <c r="AR9845" i="42"/>
  <c r="AS9845" i="42"/>
  <c r="AT9845" i="42"/>
  <c r="AU9845" i="42"/>
  <c r="AV9845" i="42"/>
  <c r="AW9845" i="42"/>
  <c r="AX9845" i="42"/>
  <c r="AY9845" i="42"/>
  <c r="AZ9845" i="42"/>
  <c r="BA9845" i="42"/>
  <c r="AA9846" i="42"/>
  <c r="AG9846" i="42"/>
  <c r="AI9846" i="42"/>
  <c r="AK9846" i="42"/>
  <c r="AM9846" i="42"/>
  <c r="AP9846" i="42"/>
  <c r="AQ9846" i="42"/>
  <c r="AR9846" i="42"/>
  <c r="AS9846" i="42"/>
  <c r="AT9846" i="42"/>
  <c r="AU9846" i="42"/>
  <c r="AV9846" i="42"/>
  <c r="AW9846" i="42"/>
  <c r="AX9846" i="42"/>
  <c r="AY9846" i="42"/>
  <c r="AZ9846" i="42"/>
  <c r="BA9846" i="42"/>
  <c r="AA9847" i="42"/>
  <c r="AG9847" i="42"/>
  <c r="AI9847" i="42"/>
  <c r="AK9847" i="42"/>
  <c r="AM9847" i="42"/>
  <c r="AP9847" i="42"/>
  <c r="AQ9847" i="42"/>
  <c r="AR9847" i="42"/>
  <c r="AS9847" i="42"/>
  <c r="AT9847" i="42"/>
  <c r="AU9847" i="42"/>
  <c r="AV9847" i="42"/>
  <c r="AW9847" i="42"/>
  <c r="AX9847" i="42"/>
  <c r="AY9847" i="42"/>
  <c r="AZ9847" i="42"/>
  <c r="BA9847" i="42"/>
  <c r="AA9848" i="42"/>
  <c r="AG9848" i="42"/>
  <c r="AI9848" i="42"/>
  <c r="AK9848" i="42"/>
  <c r="AM9848" i="42"/>
  <c r="AP9848" i="42"/>
  <c r="AQ9848" i="42"/>
  <c r="AR9848" i="42"/>
  <c r="AS9848" i="42"/>
  <c r="AT9848" i="42"/>
  <c r="AU9848" i="42"/>
  <c r="AV9848" i="42"/>
  <c r="AW9848" i="42"/>
  <c r="AX9848" i="42"/>
  <c r="AY9848" i="42"/>
  <c r="AZ9848" i="42"/>
  <c r="BA9848" i="42"/>
  <c r="AA9849" i="42"/>
  <c r="AG9849" i="42"/>
  <c r="AI9849" i="42"/>
  <c r="AK9849" i="42"/>
  <c r="AM9849" i="42"/>
  <c r="AP9849" i="42"/>
  <c r="AQ9849" i="42"/>
  <c r="AR9849" i="42"/>
  <c r="AS9849" i="42"/>
  <c r="AT9849" i="42"/>
  <c r="AU9849" i="42"/>
  <c r="AV9849" i="42"/>
  <c r="AW9849" i="42"/>
  <c r="AX9849" i="42"/>
  <c r="AY9849" i="42"/>
  <c r="AZ9849" i="42"/>
  <c r="BA9849" i="42"/>
  <c r="AA9850" i="42"/>
  <c r="AG9850" i="42"/>
  <c r="AI9850" i="42"/>
  <c r="AK9850" i="42"/>
  <c r="AM9850" i="42"/>
  <c r="AP9850" i="42"/>
  <c r="AQ9850" i="42"/>
  <c r="AR9850" i="42"/>
  <c r="AS9850" i="42"/>
  <c r="AT9850" i="42"/>
  <c r="AU9850" i="42"/>
  <c r="AV9850" i="42"/>
  <c r="AW9850" i="42"/>
  <c r="AX9850" i="42"/>
  <c r="AY9850" i="42"/>
  <c r="AZ9850" i="42"/>
  <c r="BA9850" i="42"/>
  <c r="AA9851" i="42"/>
  <c r="AG9851" i="42"/>
  <c r="AI9851" i="42"/>
  <c r="AK9851" i="42"/>
  <c r="AM9851" i="42"/>
  <c r="AP9851" i="42"/>
  <c r="AQ9851" i="42"/>
  <c r="AR9851" i="42"/>
  <c r="AS9851" i="42"/>
  <c r="AT9851" i="42"/>
  <c r="AU9851" i="42"/>
  <c r="AV9851" i="42"/>
  <c r="AW9851" i="42"/>
  <c r="AX9851" i="42"/>
  <c r="AY9851" i="42"/>
  <c r="AZ9851" i="42"/>
  <c r="BA9851" i="42"/>
  <c r="AA9852" i="42"/>
  <c r="AG9852" i="42"/>
  <c r="AI9852" i="42"/>
  <c r="AK9852" i="42"/>
  <c r="AM9852" i="42"/>
  <c r="AP9852" i="42"/>
  <c r="AQ9852" i="42"/>
  <c r="AR9852" i="42"/>
  <c r="AS9852" i="42"/>
  <c r="AT9852" i="42"/>
  <c r="AU9852" i="42"/>
  <c r="AV9852" i="42"/>
  <c r="AW9852" i="42"/>
  <c r="AX9852" i="42"/>
  <c r="AY9852" i="42"/>
  <c r="AZ9852" i="42"/>
  <c r="BA9852" i="42"/>
  <c r="AA9853" i="42"/>
  <c r="AG9853" i="42"/>
  <c r="AI9853" i="42"/>
  <c r="AK9853" i="42"/>
  <c r="AM9853" i="42"/>
  <c r="AP9853" i="42"/>
  <c r="AQ9853" i="42"/>
  <c r="AR9853" i="42"/>
  <c r="AS9853" i="42"/>
  <c r="AT9853" i="42"/>
  <c r="AU9853" i="42"/>
  <c r="AV9853" i="42"/>
  <c r="AW9853" i="42"/>
  <c r="AX9853" i="42"/>
  <c r="AY9853" i="42"/>
  <c r="AZ9853" i="42"/>
  <c r="BA9853" i="42"/>
  <c r="AA9854" i="42"/>
  <c r="AG9854" i="42"/>
  <c r="AI9854" i="42"/>
  <c r="AK9854" i="42"/>
  <c r="AM9854" i="42"/>
  <c r="AP9854" i="42"/>
  <c r="AQ9854" i="42"/>
  <c r="AR9854" i="42"/>
  <c r="AS9854" i="42"/>
  <c r="AT9854" i="42"/>
  <c r="AU9854" i="42"/>
  <c r="AV9854" i="42"/>
  <c r="AW9854" i="42"/>
  <c r="AX9854" i="42"/>
  <c r="AY9854" i="42"/>
  <c r="AZ9854" i="42"/>
  <c r="BA9854" i="42"/>
  <c r="AA9855" i="42"/>
  <c r="AG9855" i="42"/>
  <c r="AI9855" i="42"/>
  <c r="AK9855" i="42"/>
  <c r="AM9855" i="42"/>
  <c r="AP9855" i="42"/>
  <c r="AQ9855" i="42"/>
  <c r="AR9855" i="42"/>
  <c r="AS9855" i="42"/>
  <c r="AT9855" i="42"/>
  <c r="AU9855" i="42"/>
  <c r="AV9855" i="42"/>
  <c r="AW9855" i="42"/>
  <c r="AX9855" i="42"/>
  <c r="AY9855" i="42"/>
  <c r="AZ9855" i="42"/>
  <c r="BA9855" i="42"/>
  <c r="AA9856" i="42"/>
  <c r="AG9856" i="42"/>
  <c r="AI9856" i="42"/>
  <c r="AK9856" i="42"/>
  <c r="AM9856" i="42"/>
  <c r="AP9856" i="42"/>
  <c r="AQ9856" i="42"/>
  <c r="AR9856" i="42"/>
  <c r="AS9856" i="42"/>
  <c r="AT9856" i="42"/>
  <c r="AU9856" i="42"/>
  <c r="AV9856" i="42"/>
  <c r="AW9856" i="42"/>
  <c r="AX9856" i="42"/>
  <c r="AY9856" i="42"/>
  <c r="AZ9856" i="42"/>
  <c r="BA9856" i="42"/>
  <c r="AA9857" i="42"/>
  <c r="AG9857" i="42"/>
  <c r="AI9857" i="42"/>
  <c r="AK9857" i="42"/>
  <c r="AM9857" i="42"/>
  <c r="AP9857" i="42"/>
  <c r="AQ9857" i="42"/>
  <c r="AR9857" i="42"/>
  <c r="AS9857" i="42"/>
  <c r="AT9857" i="42"/>
  <c r="AU9857" i="42"/>
  <c r="AV9857" i="42"/>
  <c r="AW9857" i="42"/>
  <c r="AX9857" i="42"/>
  <c r="AY9857" i="42"/>
  <c r="AZ9857" i="42"/>
  <c r="BA9857" i="42"/>
  <c r="AA9858" i="42"/>
  <c r="AG9858" i="42"/>
  <c r="AI9858" i="42"/>
  <c r="AK9858" i="42"/>
  <c r="AM9858" i="42"/>
  <c r="AP9858" i="42"/>
  <c r="AQ9858" i="42"/>
  <c r="AR9858" i="42"/>
  <c r="AS9858" i="42"/>
  <c r="AT9858" i="42"/>
  <c r="AU9858" i="42"/>
  <c r="AV9858" i="42"/>
  <c r="AW9858" i="42"/>
  <c r="AX9858" i="42"/>
  <c r="AY9858" i="42"/>
  <c r="AZ9858" i="42"/>
  <c r="BA9858" i="42"/>
  <c r="AA9859" i="42"/>
  <c r="AG9859" i="42"/>
  <c r="AI9859" i="42"/>
  <c r="AK9859" i="42"/>
  <c r="AM9859" i="42"/>
  <c r="AP9859" i="42"/>
  <c r="AQ9859" i="42"/>
  <c r="AR9859" i="42"/>
  <c r="AS9859" i="42"/>
  <c r="AT9859" i="42"/>
  <c r="AU9859" i="42"/>
  <c r="AV9859" i="42"/>
  <c r="AW9859" i="42"/>
  <c r="AX9859" i="42"/>
  <c r="AY9859" i="42"/>
  <c r="AZ9859" i="42"/>
  <c r="BA9859" i="42"/>
  <c r="AA9860" i="42"/>
  <c r="AG9860" i="42"/>
  <c r="AI9860" i="42"/>
  <c r="AK9860" i="42"/>
  <c r="AM9860" i="42"/>
  <c r="AP9860" i="42"/>
  <c r="AQ9860" i="42"/>
  <c r="AR9860" i="42"/>
  <c r="AS9860" i="42"/>
  <c r="AT9860" i="42"/>
  <c r="AU9860" i="42"/>
  <c r="AV9860" i="42"/>
  <c r="AW9860" i="42"/>
  <c r="AX9860" i="42"/>
  <c r="AY9860" i="42"/>
  <c r="AZ9860" i="42"/>
  <c r="BA9860" i="42"/>
  <c r="AA9861" i="42"/>
  <c r="AG9861" i="42"/>
  <c r="AI9861" i="42"/>
  <c r="AK9861" i="42"/>
  <c r="AM9861" i="42"/>
  <c r="AP9861" i="42"/>
  <c r="AQ9861" i="42"/>
  <c r="AR9861" i="42"/>
  <c r="AS9861" i="42"/>
  <c r="AT9861" i="42"/>
  <c r="AU9861" i="42"/>
  <c r="AV9861" i="42"/>
  <c r="AW9861" i="42"/>
  <c r="AX9861" i="42"/>
  <c r="AY9861" i="42"/>
  <c r="AZ9861" i="42"/>
  <c r="BA9861" i="42"/>
  <c r="AA9862" i="42"/>
  <c r="AG9862" i="42"/>
  <c r="AI9862" i="42"/>
  <c r="AK9862" i="42"/>
  <c r="AM9862" i="42"/>
  <c r="AP9862" i="42"/>
  <c r="AQ9862" i="42"/>
  <c r="AR9862" i="42"/>
  <c r="AS9862" i="42"/>
  <c r="AT9862" i="42"/>
  <c r="AU9862" i="42"/>
  <c r="AV9862" i="42"/>
  <c r="AW9862" i="42"/>
  <c r="AX9862" i="42"/>
  <c r="AY9862" i="42"/>
  <c r="AZ9862" i="42"/>
  <c r="BA9862" i="42"/>
  <c r="AA9863" i="42"/>
  <c r="AG9863" i="42"/>
  <c r="AI9863" i="42"/>
  <c r="AK9863" i="42"/>
  <c r="AM9863" i="42"/>
  <c r="AP9863" i="42"/>
  <c r="AQ9863" i="42"/>
  <c r="AR9863" i="42"/>
  <c r="AS9863" i="42"/>
  <c r="AT9863" i="42"/>
  <c r="AU9863" i="42"/>
  <c r="AV9863" i="42"/>
  <c r="AW9863" i="42"/>
  <c r="AX9863" i="42"/>
  <c r="AY9863" i="42"/>
  <c r="AZ9863" i="42"/>
  <c r="BA9863" i="42"/>
  <c r="AA9864" i="42"/>
  <c r="AG9864" i="42"/>
  <c r="AI9864" i="42"/>
  <c r="AK9864" i="42"/>
  <c r="AM9864" i="42"/>
  <c r="AP9864" i="42"/>
  <c r="AQ9864" i="42"/>
  <c r="AR9864" i="42"/>
  <c r="AS9864" i="42"/>
  <c r="AT9864" i="42"/>
  <c r="AU9864" i="42"/>
  <c r="AV9864" i="42"/>
  <c r="AW9864" i="42"/>
  <c r="AX9864" i="42"/>
  <c r="AY9864" i="42"/>
  <c r="AZ9864" i="42"/>
  <c r="BA9864" i="42"/>
  <c r="AA9865" i="42"/>
  <c r="AG9865" i="42"/>
  <c r="AI9865" i="42"/>
  <c r="AK9865" i="42"/>
  <c r="AM9865" i="42"/>
  <c r="AP9865" i="42"/>
  <c r="AQ9865" i="42"/>
  <c r="AR9865" i="42"/>
  <c r="AS9865" i="42"/>
  <c r="AT9865" i="42"/>
  <c r="AU9865" i="42"/>
  <c r="AV9865" i="42"/>
  <c r="AW9865" i="42"/>
  <c r="AX9865" i="42"/>
  <c r="AY9865" i="42"/>
  <c r="AZ9865" i="42"/>
  <c r="BA9865" i="42"/>
  <c r="AA9866" i="42"/>
  <c r="AG9866" i="42"/>
  <c r="AI9866" i="42"/>
  <c r="AK9866" i="42"/>
  <c r="AM9866" i="42"/>
  <c r="AP9866" i="42"/>
  <c r="AQ9866" i="42"/>
  <c r="AR9866" i="42"/>
  <c r="AS9866" i="42"/>
  <c r="AT9866" i="42"/>
  <c r="AU9866" i="42"/>
  <c r="AV9866" i="42"/>
  <c r="AW9866" i="42"/>
  <c r="AX9866" i="42"/>
  <c r="AY9866" i="42"/>
  <c r="AZ9866" i="42"/>
  <c r="BA9866" i="42"/>
  <c r="AA9867" i="42"/>
  <c r="AG9867" i="42"/>
  <c r="AI9867" i="42"/>
  <c r="AK9867" i="42"/>
  <c r="AM9867" i="42"/>
  <c r="AP9867" i="42"/>
  <c r="AQ9867" i="42"/>
  <c r="AR9867" i="42"/>
  <c r="AS9867" i="42"/>
  <c r="AT9867" i="42"/>
  <c r="AU9867" i="42"/>
  <c r="AV9867" i="42"/>
  <c r="AW9867" i="42"/>
  <c r="AX9867" i="42"/>
  <c r="AY9867" i="42"/>
  <c r="AZ9867" i="42"/>
  <c r="BA9867" i="42"/>
  <c r="AA9868" i="42"/>
  <c r="AG9868" i="42"/>
  <c r="AI9868" i="42"/>
  <c r="AK9868" i="42"/>
  <c r="AM9868" i="42"/>
  <c r="AP9868" i="42"/>
  <c r="AQ9868" i="42"/>
  <c r="AR9868" i="42"/>
  <c r="AS9868" i="42"/>
  <c r="AT9868" i="42"/>
  <c r="AU9868" i="42"/>
  <c r="AV9868" i="42"/>
  <c r="AW9868" i="42"/>
  <c r="AX9868" i="42"/>
  <c r="AY9868" i="42"/>
  <c r="AZ9868" i="42"/>
  <c r="BA9868" i="42"/>
  <c r="AA9869" i="42"/>
  <c r="AG9869" i="42"/>
  <c r="AI9869" i="42"/>
  <c r="AK9869" i="42"/>
  <c r="AM9869" i="42"/>
  <c r="AP9869" i="42"/>
  <c r="AQ9869" i="42"/>
  <c r="AR9869" i="42"/>
  <c r="AS9869" i="42"/>
  <c r="AT9869" i="42"/>
  <c r="AU9869" i="42"/>
  <c r="AV9869" i="42"/>
  <c r="AW9869" i="42"/>
  <c r="AX9869" i="42"/>
  <c r="AY9869" i="42"/>
  <c r="AZ9869" i="42"/>
  <c r="BA9869" i="42"/>
  <c r="AA9870" i="42"/>
  <c r="AG9870" i="42"/>
  <c r="AI9870" i="42"/>
  <c r="AK9870" i="42"/>
  <c r="AM9870" i="42"/>
  <c r="AP9870" i="42"/>
  <c r="AQ9870" i="42"/>
  <c r="AR9870" i="42"/>
  <c r="AS9870" i="42"/>
  <c r="AT9870" i="42"/>
  <c r="AU9870" i="42"/>
  <c r="AV9870" i="42"/>
  <c r="AW9870" i="42"/>
  <c r="AX9870" i="42"/>
  <c r="AY9870" i="42"/>
  <c r="AZ9870" i="42"/>
  <c r="BA9870" i="42"/>
  <c r="AA9871" i="42"/>
  <c r="AG9871" i="42"/>
  <c r="AI9871" i="42"/>
  <c r="AK9871" i="42"/>
  <c r="AM9871" i="42"/>
  <c r="AP9871" i="42"/>
  <c r="AQ9871" i="42"/>
  <c r="AR9871" i="42"/>
  <c r="AS9871" i="42"/>
  <c r="AT9871" i="42"/>
  <c r="AU9871" i="42"/>
  <c r="AV9871" i="42"/>
  <c r="AW9871" i="42"/>
  <c r="AX9871" i="42"/>
  <c r="AY9871" i="42"/>
  <c r="AZ9871" i="42"/>
  <c r="BA9871" i="42"/>
  <c r="AA9872" i="42"/>
  <c r="AG9872" i="42"/>
  <c r="AI9872" i="42"/>
  <c r="AK9872" i="42"/>
  <c r="AM9872" i="42"/>
  <c r="AP9872" i="42"/>
  <c r="AQ9872" i="42"/>
  <c r="AR9872" i="42"/>
  <c r="AS9872" i="42"/>
  <c r="AT9872" i="42"/>
  <c r="AU9872" i="42"/>
  <c r="AV9872" i="42"/>
  <c r="AW9872" i="42"/>
  <c r="AX9872" i="42"/>
  <c r="AY9872" i="42"/>
  <c r="AZ9872" i="42"/>
  <c r="BA9872" i="42"/>
  <c r="AA9873" i="42"/>
  <c r="AG9873" i="42"/>
  <c r="AI9873" i="42"/>
  <c r="AK9873" i="42"/>
  <c r="AM9873" i="42"/>
  <c r="AP9873" i="42"/>
  <c r="AQ9873" i="42"/>
  <c r="AR9873" i="42"/>
  <c r="AS9873" i="42"/>
  <c r="AT9873" i="42"/>
  <c r="AU9873" i="42"/>
  <c r="AV9873" i="42"/>
  <c r="AW9873" i="42"/>
  <c r="AX9873" i="42"/>
  <c r="AY9873" i="42"/>
  <c r="AZ9873" i="42"/>
  <c r="BA9873" i="42"/>
  <c r="AA9874" i="42"/>
  <c r="AG9874" i="42"/>
  <c r="AI9874" i="42"/>
  <c r="AK9874" i="42"/>
  <c r="AM9874" i="42"/>
  <c r="AP9874" i="42"/>
  <c r="AQ9874" i="42"/>
  <c r="AR9874" i="42"/>
  <c r="AS9874" i="42"/>
  <c r="AT9874" i="42"/>
  <c r="AU9874" i="42"/>
  <c r="AV9874" i="42"/>
  <c r="AW9874" i="42"/>
  <c r="AX9874" i="42"/>
  <c r="AY9874" i="42"/>
  <c r="AZ9874" i="42"/>
  <c r="BA9874" i="42"/>
  <c r="AA9875" i="42"/>
  <c r="AG9875" i="42"/>
  <c r="AI9875" i="42"/>
  <c r="AK9875" i="42"/>
  <c r="AM9875" i="42"/>
  <c r="AP9875" i="42"/>
  <c r="AQ9875" i="42"/>
  <c r="AR9875" i="42"/>
  <c r="AS9875" i="42"/>
  <c r="AT9875" i="42"/>
  <c r="AU9875" i="42"/>
  <c r="AV9875" i="42"/>
  <c r="AW9875" i="42"/>
  <c r="AX9875" i="42"/>
  <c r="AY9875" i="42"/>
  <c r="AZ9875" i="42"/>
  <c r="BA9875" i="42"/>
  <c r="AA9876" i="42"/>
  <c r="AG9876" i="42"/>
  <c r="AI9876" i="42"/>
  <c r="AK9876" i="42"/>
  <c r="AM9876" i="42"/>
  <c r="AP9876" i="42"/>
  <c r="AQ9876" i="42"/>
  <c r="AR9876" i="42"/>
  <c r="AS9876" i="42"/>
  <c r="AT9876" i="42"/>
  <c r="AU9876" i="42"/>
  <c r="AV9876" i="42"/>
  <c r="AW9876" i="42"/>
  <c r="AX9876" i="42"/>
  <c r="AY9876" i="42"/>
  <c r="AZ9876" i="42"/>
  <c r="BA9876" i="42"/>
  <c r="AA9877" i="42"/>
  <c r="AG9877" i="42"/>
  <c r="AI9877" i="42"/>
  <c r="AK9877" i="42"/>
  <c r="AM9877" i="42"/>
  <c r="AP9877" i="42"/>
  <c r="AQ9877" i="42"/>
  <c r="AR9877" i="42"/>
  <c r="AS9877" i="42"/>
  <c r="AT9877" i="42"/>
  <c r="AU9877" i="42"/>
  <c r="AV9877" i="42"/>
  <c r="AW9877" i="42"/>
  <c r="AX9877" i="42"/>
  <c r="AY9877" i="42"/>
  <c r="AZ9877" i="42"/>
  <c r="BA9877" i="42"/>
  <c r="AA9878" i="42"/>
  <c r="AG9878" i="42"/>
  <c r="AI9878" i="42"/>
  <c r="AK9878" i="42"/>
  <c r="AM9878" i="42"/>
  <c r="AP9878" i="42"/>
  <c r="AQ9878" i="42"/>
  <c r="AR9878" i="42"/>
  <c r="AS9878" i="42"/>
  <c r="AT9878" i="42"/>
  <c r="AU9878" i="42"/>
  <c r="AV9878" i="42"/>
  <c r="AW9878" i="42"/>
  <c r="AX9878" i="42"/>
  <c r="AY9878" i="42"/>
  <c r="AZ9878" i="42"/>
  <c r="BA9878" i="42"/>
  <c r="AA9879" i="42"/>
  <c r="AG9879" i="42"/>
  <c r="AI9879" i="42"/>
  <c r="AK9879" i="42"/>
  <c r="AM9879" i="42"/>
  <c r="AP9879" i="42"/>
  <c r="AQ9879" i="42"/>
  <c r="AR9879" i="42"/>
  <c r="AS9879" i="42"/>
  <c r="AT9879" i="42"/>
  <c r="AU9879" i="42"/>
  <c r="AV9879" i="42"/>
  <c r="AW9879" i="42"/>
  <c r="AX9879" i="42"/>
  <c r="AY9879" i="42"/>
  <c r="AZ9879" i="42"/>
  <c r="BA9879" i="42"/>
  <c r="AA9880" i="42"/>
  <c r="AG9880" i="42"/>
  <c r="AI9880" i="42"/>
  <c r="AK9880" i="42"/>
  <c r="AM9880" i="42"/>
  <c r="AP9880" i="42"/>
  <c r="AQ9880" i="42"/>
  <c r="AR9880" i="42"/>
  <c r="AS9880" i="42"/>
  <c r="AT9880" i="42"/>
  <c r="AU9880" i="42"/>
  <c r="AV9880" i="42"/>
  <c r="AW9880" i="42"/>
  <c r="AX9880" i="42"/>
  <c r="AY9880" i="42"/>
  <c r="AZ9880" i="42"/>
  <c r="BA9880" i="42"/>
  <c r="AA9881" i="42"/>
  <c r="AG9881" i="42"/>
  <c r="AI9881" i="42"/>
  <c r="AK9881" i="42"/>
  <c r="AM9881" i="42"/>
  <c r="AP9881" i="42"/>
  <c r="AQ9881" i="42"/>
  <c r="AR9881" i="42"/>
  <c r="AS9881" i="42"/>
  <c r="AT9881" i="42"/>
  <c r="AU9881" i="42"/>
  <c r="AV9881" i="42"/>
  <c r="AW9881" i="42"/>
  <c r="AX9881" i="42"/>
  <c r="AY9881" i="42"/>
  <c r="AZ9881" i="42"/>
  <c r="BA9881" i="42"/>
  <c r="AA9882" i="42"/>
  <c r="AG9882" i="42"/>
  <c r="AI9882" i="42"/>
  <c r="AK9882" i="42"/>
  <c r="AM9882" i="42"/>
  <c r="AP9882" i="42"/>
  <c r="AQ9882" i="42"/>
  <c r="AR9882" i="42"/>
  <c r="AS9882" i="42"/>
  <c r="AT9882" i="42"/>
  <c r="AU9882" i="42"/>
  <c r="AV9882" i="42"/>
  <c r="AW9882" i="42"/>
  <c r="AX9882" i="42"/>
  <c r="AY9882" i="42"/>
  <c r="AZ9882" i="42"/>
  <c r="BA9882" i="42"/>
  <c r="AA9883" i="42"/>
  <c r="AG9883" i="42"/>
  <c r="AI9883" i="42"/>
  <c r="AK9883" i="42"/>
  <c r="AM9883" i="42"/>
  <c r="AP9883" i="42"/>
  <c r="AQ9883" i="42"/>
  <c r="AR9883" i="42"/>
  <c r="AS9883" i="42"/>
  <c r="AT9883" i="42"/>
  <c r="AU9883" i="42"/>
  <c r="AV9883" i="42"/>
  <c r="AW9883" i="42"/>
  <c r="AX9883" i="42"/>
  <c r="AY9883" i="42"/>
  <c r="AZ9883" i="42"/>
  <c r="BA9883" i="42"/>
  <c r="AA9884" i="42"/>
  <c r="AG9884" i="42"/>
  <c r="AI9884" i="42"/>
  <c r="AK9884" i="42"/>
  <c r="AM9884" i="42"/>
  <c r="AP9884" i="42"/>
  <c r="AQ9884" i="42"/>
  <c r="AR9884" i="42"/>
  <c r="AS9884" i="42"/>
  <c r="AT9884" i="42"/>
  <c r="AU9884" i="42"/>
  <c r="AV9884" i="42"/>
  <c r="AW9884" i="42"/>
  <c r="AX9884" i="42"/>
  <c r="AY9884" i="42"/>
  <c r="AZ9884" i="42"/>
  <c r="BA9884" i="42"/>
  <c r="AA9885" i="42"/>
  <c r="AG9885" i="42"/>
  <c r="AI9885" i="42"/>
  <c r="AK9885" i="42"/>
  <c r="AM9885" i="42"/>
  <c r="AP9885" i="42"/>
  <c r="AQ9885" i="42"/>
  <c r="AR9885" i="42"/>
  <c r="AS9885" i="42"/>
  <c r="AT9885" i="42"/>
  <c r="AU9885" i="42"/>
  <c r="AV9885" i="42"/>
  <c r="AW9885" i="42"/>
  <c r="AX9885" i="42"/>
  <c r="AY9885" i="42"/>
  <c r="AZ9885" i="42"/>
  <c r="BA9885" i="42"/>
  <c r="AA9886" i="42"/>
  <c r="AG9886" i="42"/>
  <c r="AI9886" i="42"/>
  <c r="AK9886" i="42"/>
  <c r="AM9886" i="42"/>
  <c r="AP9886" i="42"/>
  <c r="AQ9886" i="42"/>
  <c r="AR9886" i="42"/>
  <c r="AS9886" i="42"/>
  <c r="AT9886" i="42"/>
  <c r="AU9886" i="42"/>
  <c r="AV9886" i="42"/>
  <c r="AW9886" i="42"/>
  <c r="AX9886" i="42"/>
  <c r="AY9886" i="42"/>
  <c r="AZ9886" i="42"/>
  <c r="BA9886" i="42"/>
  <c r="AA9887" i="42"/>
  <c r="AG9887" i="42"/>
  <c r="AI9887" i="42"/>
  <c r="AK9887" i="42"/>
  <c r="AM9887" i="42"/>
  <c r="AP9887" i="42"/>
  <c r="AQ9887" i="42"/>
  <c r="AR9887" i="42"/>
  <c r="AS9887" i="42"/>
  <c r="AT9887" i="42"/>
  <c r="AU9887" i="42"/>
  <c r="AV9887" i="42"/>
  <c r="AW9887" i="42"/>
  <c r="AX9887" i="42"/>
  <c r="AY9887" i="42"/>
  <c r="AZ9887" i="42"/>
  <c r="BA9887" i="42"/>
  <c r="AA9888" i="42"/>
  <c r="AG9888" i="42"/>
  <c r="AI9888" i="42"/>
  <c r="AK9888" i="42"/>
  <c r="AM9888" i="42"/>
  <c r="AP9888" i="42"/>
  <c r="AQ9888" i="42"/>
  <c r="AR9888" i="42"/>
  <c r="AS9888" i="42"/>
  <c r="AT9888" i="42"/>
  <c r="AU9888" i="42"/>
  <c r="AV9888" i="42"/>
  <c r="AW9888" i="42"/>
  <c r="AX9888" i="42"/>
  <c r="AY9888" i="42"/>
  <c r="AZ9888" i="42"/>
  <c r="BA9888" i="42"/>
  <c r="AA9889" i="42"/>
  <c r="AG9889" i="42"/>
  <c r="AI9889" i="42"/>
  <c r="AK9889" i="42"/>
  <c r="AM9889" i="42"/>
  <c r="AP9889" i="42"/>
  <c r="AQ9889" i="42"/>
  <c r="AR9889" i="42"/>
  <c r="AS9889" i="42"/>
  <c r="AT9889" i="42"/>
  <c r="AU9889" i="42"/>
  <c r="AV9889" i="42"/>
  <c r="AW9889" i="42"/>
  <c r="AX9889" i="42"/>
  <c r="AY9889" i="42"/>
  <c r="AZ9889" i="42"/>
  <c r="BA9889" i="42"/>
  <c r="AA9890" i="42"/>
  <c r="AG9890" i="42"/>
  <c r="AI9890" i="42"/>
  <c r="AK9890" i="42"/>
  <c r="AM9890" i="42"/>
  <c r="AP9890" i="42"/>
  <c r="AQ9890" i="42"/>
  <c r="AR9890" i="42"/>
  <c r="AS9890" i="42"/>
  <c r="AT9890" i="42"/>
  <c r="AU9890" i="42"/>
  <c r="AV9890" i="42"/>
  <c r="AW9890" i="42"/>
  <c r="AX9890" i="42"/>
  <c r="AY9890" i="42"/>
  <c r="AZ9890" i="42"/>
  <c r="BA9890" i="42"/>
  <c r="AA9891" i="42"/>
  <c r="AG9891" i="42"/>
  <c r="AI9891" i="42"/>
  <c r="AK9891" i="42"/>
  <c r="AM9891" i="42"/>
  <c r="AP9891" i="42"/>
  <c r="AQ9891" i="42"/>
  <c r="AR9891" i="42"/>
  <c r="AS9891" i="42"/>
  <c r="AT9891" i="42"/>
  <c r="AU9891" i="42"/>
  <c r="AV9891" i="42"/>
  <c r="AW9891" i="42"/>
  <c r="AX9891" i="42"/>
  <c r="AY9891" i="42"/>
  <c r="AZ9891" i="42"/>
  <c r="BA9891" i="42"/>
  <c r="AA9892" i="42"/>
  <c r="AG9892" i="42"/>
  <c r="AI9892" i="42"/>
  <c r="AK9892" i="42"/>
  <c r="AM9892" i="42"/>
  <c r="AP9892" i="42"/>
  <c r="AQ9892" i="42"/>
  <c r="AR9892" i="42"/>
  <c r="AS9892" i="42"/>
  <c r="AT9892" i="42"/>
  <c r="AU9892" i="42"/>
  <c r="AV9892" i="42"/>
  <c r="AW9892" i="42"/>
  <c r="AX9892" i="42"/>
  <c r="AY9892" i="42"/>
  <c r="AZ9892" i="42"/>
  <c r="BA9892" i="42"/>
  <c r="AA9893" i="42"/>
  <c r="AG9893" i="42"/>
  <c r="AI9893" i="42"/>
  <c r="AK9893" i="42"/>
  <c r="AM9893" i="42"/>
  <c r="AP9893" i="42"/>
  <c r="AQ9893" i="42"/>
  <c r="AR9893" i="42"/>
  <c r="AS9893" i="42"/>
  <c r="AT9893" i="42"/>
  <c r="AU9893" i="42"/>
  <c r="AV9893" i="42"/>
  <c r="AW9893" i="42"/>
  <c r="AX9893" i="42"/>
  <c r="AY9893" i="42"/>
  <c r="AZ9893" i="42"/>
  <c r="BA9893" i="42"/>
  <c r="AA9894" i="42"/>
  <c r="AG9894" i="42"/>
  <c r="AI9894" i="42"/>
  <c r="AK9894" i="42"/>
  <c r="AM9894" i="42"/>
  <c r="AP9894" i="42"/>
  <c r="AQ9894" i="42"/>
  <c r="AR9894" i="42"/>
  <c r="AS9894" i="42"/>
  <c r="AT9894" i="42"/>
  <c r="AU9894" i="42"/>
  <c r="AV9894" i="42"/>
  <c r="AW9894" i="42"/>
  <c r="AX9894" i="42"/>
  <c r="AY9894" i="42"/>
  <c r="AZ9894" i="42"/>
  <c r="BA9894" i="42"/>
  <c r="AA9895" i="42"/>
  <c r="AG9895" i="42"/>
  <c r="AI9895" i="42"/>
  <c r="AK9895" i="42"/>
  <c r="AM9895" i="42"/>
  <c r="AP9895" i="42"/>
  <c r="AQ9895" i="42"/>
  <c r="AR9895" i="42"/>
  <c r="AS9895" i="42"/>
  <c r="AT9895" i="42"/>
  <c r="AU9895" i="42"/>
  <c r="AV9895" i="42"/>
  <c r="AW9895" i="42"/>
  <c r="AX9895" i="42"/>
  <c r="AY9895" i="42"/>
  <c r="AZ9895" i="42"/>
  <c r="BA9895" i="42"/>
  <c r="AA9896" i="42"/>
  <c r="AG9896" i="42"/>
  <c r="AI9896" i="42"/>
  <c r="AK9896" i="42"/>
  <c r="AM9896" i="42"/>
  <c r="AP9896" i="42"/>
  <c r="AQ9896" i="42"/>
  <c r="AR9896" i="42"/>
  <c r="AS9896" i="42"/>
  <c r="AT9896" i="42"/>
  <c r="AU9896" i="42"/>
  <c r="AV9896" i="42"/>
  <c r="AW9896" i="42"/>
  <c r="AX9896" i="42"/>
  <c r="AY9896" i="42"/>
  <c r="AZ9896" i="42"/>
  <c r="BA9896" i="42"/>
  <c r="AA9897" i="42"/>
  <c r="AG9897" i="42"/>
  <c r="AI9897" i="42"/>
  <c r="AK9897" i="42"/>
  <c r="AM9897" i="42"/>
  <c r="AP9897" i="42"/>
  <c r="AQ9897" i="42"/>
  <c r="AR9897" i="42"/>
  <c r="AS9897" i="42"/>
  <c r="AT9897" i="42"/>
  <c r="AU9897" i="42"/>
  <c r="AV9897" i="42"/>
  <c r="AW9897" i="42"/>
  <c r="AX9897" i="42"/>
  <c r="AY9897" i="42"/>
  <c r="AZ9897" i="42"/>
  <c r="BA9897" i="42"/>
  <c r="AA9898" i="42"/>
  <c r="AG9898" i="42"/>
  <c r="AI9898" i="42"/>
  <c r="AK9898" i="42"/>
  <c r="AM9898" i="42"/>
  <c r="AP9898" i="42"/>
  <c r="AQ9898" i="42"/>
  <c r="AR9898" i="42"/>
  <c r="AS9898" i="42"/>
  <c r="AT9898" i="42"/>
  <c r="AU9898" i="42"/>
  <c r="AV9898" i="42"/>
  <c r="AW9898" i="42"/>
  <c r="AX9898" i="42"/>
  <c r="AY9898" i="42"/>
  <c r="AZ9898" i="42"/>
  <c r="BA9898" i="42"/>
  <c r="AA9899" i="42"/>
  <c r="AG9899" i="42"/>
  <c r="AI9899" i="42"/>
  <c r="AK9899" i="42"/>
  <c r="AM9899" i="42"/>
  <c r="AP9899" i="42"/>
  <c r="AQ9899" i="42"/>
  <c r="AR9899" i="42"/>
  <c r="AS9899" i="42"/>
  <c r="AT9899" i="42"/>
  <c r="AU9899" i="42"/>
  <c r="AV9899" i="42"/>
  <c r="AW9899" i="42"/>
  <c r="AX9899" i="42"/>
  <c r="AY9899" i="42"/>
  <c r="AZ9899" i="42"/>
  <c r="BA9899" i="42"/>
  <c r="AA9900" i="42"/>
  <c r="AG9900" i="42"/>
  <c r="AI9900" i="42"/>
  <c r="AK9900" i="42"/>
  <c r="AM9900" i="42"/>
  <c r="AP9900" i="42"/>
  <c r="AQ9900" i="42"/>
  <c r="AR9900" i="42"/>
  <c r="AS9900" i="42"/>
  <c r="AT9900" i="42"/>
  <c r="AU9900" i="42"/>
  <c r="AV9900" i="42"/>
  <c r="AW9900" i="42"/>
  <c r="AX9900" i="42"/>
  <c r="AY9900" i="42"/>
  <c r="AZ9900" i="42"/>
  <c r="BA9900" i="42"/>
  <c r="AA9901" i="42"/>
  <c r="AG9901" i="42"/>
  <c r="AI9901" i="42"/>
  <c r="AK9901" i="42"/>
  <c r="AM9901" i="42"/>
  <c r="AP9901" i="42"/>
  <c r="AQ9901" i="42"/>
  <c r="AR9901" i="42"/>
  <c r="AS9901" i="42"/>
  <c r="AT9901" i="42"/>
  <c r="AU9901" i="42"/>
  <c r="AV9901" i="42"/>
  <c r="AW9901" i="42"/>
  <c r="AX9901" i="42"/>
  <c r="AY9901" i="42"/>
  <c r="AZ9901" i="42"/>
  <c r="BA9901" i="42"/>
  <c r="AA9902" i="42"/>
  <c r="AG9902" i="42"/>
  <c r="AI9902" i="42"/>
  <c r="AK9902" i="42"/>
  <c r="AM9902" i="42"/>
  <c r="AP9902" i="42"/>
  <c r="AQ9902" i="42"/>
  <c r="AR9902" i="42"/>
  <c r="AS9902" i="42"/>
  <c r="AT9902" i="42"/>
  <c r="AU9902" i="42"/>
  <c r="AV9902" i="42"/>
  <c r="AW9902" i="42"/>
  <c r="AX9902" i="42"/>
  <c r="AY9902" i="42"/>
  <c r="AZ9902" i="42"/>
  <c r="BA9902" i="42"/>
  <c r="AA9903" i="42"/>
  <c r="AG9903" i="42"/>
  <c r="AI9903" i="42"/>
  <c r="AK9903" i="42"/>
  <c r="AM9903" i="42"/>
  <c r="AP9903" i="42"/>
  <c r="AQ9903" i="42"/>
  <c r="AR9903" i="42"/>
  <c r="AS9903" i="42"/>
  <c r="AT9903" i="42"/>
  <c r="AU9903" i="42"/>
  <c r="AV9903" i="42"/>
  <c r="AW9903" i="42"/>
  <c r="AX9903" i="42"/>
  <c r="AY9903" i="42"/>
  <c r="AZ9903" i="42"/>
  <c r="BA9903" i="42"/>
  <c r="AA9904" i="42"/>
  <c r="AG9904" i="42"/>
  <c r="AI9904" i="42"/>
  <c r="AK9904" i="42"/>
  <c r="AM9904" i="42"/>
  <c r="AP9904" i="42"/>
  <c r="AQ9904" i="42"/>
  <c r="AR9904" i="42"/>
  <c r="AS9904" i="42"/>
  <c r="AT9904" i="42"/>
  <c r="AU9904" i="42"/>
  <c r="AV9904" i="42"/>
  <c r="AW9904" i="42"/>
  <c r="AX9904" i="42"/>
  <c r="AY9904" i="42"/>
  <c r="AZ9904" i="42"/>
  <c r="BA9904" i="42"/>
  <c r="AA9905" i="42"/>
  <c r="AG9905" i="42"/>
  <c r="AI9905" i="42"/>
  <c r="AK9905" i="42"/>
  <c r="AM9905" i="42"/>
  <c r="AP9905" i="42"/>
  <c r="AQ9905" i="42"/>
  <c r="AR9905" i="42"/>
  <c r="AS9905" i="42"/>
  <c r="AT9905" i="42"/>
  <c r="AU9905" i="42"/>
  <c r="AV9905" i="42"/>
  <c r="AW9905" i="42"/>
  <c r="AX9905" i="42"/>
  <c r="AY9905" i="42"/>
  <c r="AZ9905" i="42"/>
  <c r="BA9905" i="42"/>
  <c r="AA9906" i="42"/>
  <c r="AG9906" i="42"/>
  <c r="AI9906" i="42"/>
  <c r="AK9906" i="42"/>
  <c r="AM9906" i="42"/>
  <c r="AP9906" i="42"/>
  <c r="AQ9906" i="42"/>
  <c r="AR9906" i="42"/>
  <c r="AS9906" i="42"/>
  <c r="AT9906" i="42"/>
  <c r="AU9906" i="42"/>
  <c r="AV9906" i="42"/>
  <c r="AW9906" i="42"/>
  <c r="AX9906" i="42"/>
  <c r="AY9906" i="42"/>
  <c r="AZ9906" i="42"/>
  <c r="BA9906" i="42"/>
  <c r="AA9907" i="42"/>
  <c r="AG9907" i="42"/>
  <c r="AI9907" i="42"/>
  <c r="AK9907" i="42"/>
  <c r="AM9907" i="42"/>
  <c r="AP9907" i="42"/>
  <c r="AQ9907" i="42"/>
  <c r="AR9907" i="42"/>
  <c r="AS9907" i="42"/>
  <c r="AT9907" i="42"/>
  <c r="AU9907" i="42"/>
  <c r="AV9907" i="42"/>
  <c r="AW9907" i="42"/>
  <c r="AX9907" i="42"/>
  <c r="AY9907" i="42"/>
  <c r="AZ9907" i="42"/>
  <c r="BA9907" i="42"/>
  <c r="AA9908" i="42"/>
  <c r="AG9908" i="42"/>
  <c r="AI9908" i="42"/>
  <c r="AK9908" i="42"/>
  <c r="AM9908" i="42"/>
  <c r="AP9908" i="42"/>
  <c r="AQ9908" i="42"/>
  <c r="AR9908" i="42"/>
  <c r="AS9908" i="42"/>
  <c r="AT9908" i="42"/>
  <c r="AU9908" i="42"/>
  <c r="AV9908" i="42"/>
  <c r="AW9908" i="42"/>
  <c r="AX9908" i="42"/>
  <c r="AY9908" i="42"/>
  <c r="AZ9908" i="42"/>
  <c r="BA9908" i="42"/>
  <c r="AA9909" i="42"/>
  <c r="AG9909" i="42"/>
  <c r="AI9909" i="42"/>
  <c r="AK9909" i="42"/>
  <c r="AM9909" i="42"/>
  <c r="AP9909" i="42"/>
  <c r="AQ9909" i="42"/>
  <c r="AR9909" i="42"/>
  <c r="AS9909" i="42"/>
  <c r="AT9909" i="42"/>
  <c r="AU9909" i="42"/>
  <c r="AV9909" i="42"/>
  <c r="AW9909" i="42"/>
  <c r="AX9909" i="42"/>
  <c r="AY9909" i="42"/>
  <c r="AZ9909" i="42"/>
  <c r="BA9909" i="42"/>
  <c r="AA9910" i="42"/>
  <c r="AG9910" i="42"/>
  <c r="AI9910" i="42"/>
  <c r="AK9910" i="42"/>
  <c r="AM9910" i="42"/>
  <c r="AP9910" i="42"/>
  <c r="AQ9910" i="42"/>
  <c r="AR9910" i="42"/>
  <c r="AS9910" i="42"/>
  <c r="AT9910" i="42"/>
  <c r="AU9910" i="42"/>
  <c r="AV9910" i="42"/>
  <c r="AW9910" i="42"/>
  <c r="AX9910" i="42"/>
  <c r="AY9910" i="42"/>
  <c r="AZ9910" i="42"/>
  <c r="BA9910" i="42"/>
  <c r="AA9911" i="42"/>
  <c r="AG9911" i="42"/>
  <c r="AI9911" i="42"/>
  <c r="AK9911" i="42"/>
  <c r="AM9911" i="42"/>
  <c r="AP9911" i="42"/>
  <c r="AQ9911" i="42"/>
  <c r="AR9911" i="42"/>
  <c r="AS9911" i="42"/>
  <c r="AT9911" i="42"/>
  <c r="AU9911" i="42"/>
  <c r="AV9911" i="42"/>
  <c r="AW9911" i="42"/>
  <c r="AX9911" i="42"/>
  <c r="AY9911" i="42"/>
  <c r="AZ9911" i="42"/>
  <c r="BA9911" i="42"/>
  <c r="AA9912" i="42"/>
  <c r="AG9912" i="42"/>
  <c r="AI9912" i="42"/>
  <c r="AK9912" i="42"/>
  <c r="AM9912" i="42"/>
  <c r="AP9912" i="42"/>
  <c r="AQ9912" i="42"/>
  <c r="AR9912" i="42"/>
  <c r="AS9912" i="42"/>
  <c r="AT9912" i="42"/>
  <c r="AU9912" i="42"/>
  <c r="AV9912" i="42"/>
  <c r="AW9912" i="42"/>
  <c r="AX9912" i="42"/>
  <c r="AY9912" i="42"/>
  <c r="AZ9912" i="42"/>
  <c r="BA9912" i="42"/>
  <c r="AA9913" i="42"/>
  <c r="AG9913" i="42"/>
  <c r="AI9913" i="42"/>
  <c r="AK9913" i="42"/>
  <c r="AM9913" i="42"/>
  <c r="AP9913" i="42"/>
  <c r="AQ9913" i="42"/>
  <c r="AR9913" i="42"/>
  <c r="AS9913" i="42"/>
  <c r="AT9913" i="42"/>
  <c r="AU9913" i="42"/>
  <c r="AV9913" i="42"/>
  <c r="AW9913" i="42"/>
  <c r="AX9913" i="42"/>
  <c r="AY9913" i="42"/>
  <c r="AZ9913" i="42"/>
  <c r="BA9913" i="42"/>
  <c r="AA9914" i="42"/>
  <c r="AG9914" i="42"/>
  <c r="AI9914" i="42"/>
  <c r="AK9914" i="42"/>
  <c r="AM9914" i="42"/>
  <c r="AP9914" i="42"/>
  <c r="AQ9914" i="42"/>
  <c r="AR9914" i="42"/>
  <c r="AS9914" i="42"/>
  <c r="AT9914" i="42"/>
  <c r="AU9914" i="42"/>
  <c r="AV9914" i="42"/>
  <c r="AW9914" i="42"/>
  <c r="AX9914" i="42"/>
  <c r="AY9914" i="42"/>
  <c r="AZ9914" i="42"/>
  <c r="BA9914" i="42"/>
  <c r="AA9915" i="42"/>
  <c r="AG9915" i="42"/>
  <c r="AI9915" i="42"/>
  <c r="AK9915" i="42"/>
  <c r="AM9915" i="42"/>
  <c r="AP9915" i="42"/>
  <c r="AQ9915" i="42"/>
  <c r="AR9915" i="42"/>
  <c r="AS9915" i="42"/>
  <c r="AT9915" i="42"/>
  <c r="AU9915" i="42"/>
  <c r="AV9915" i="42"/>
  <c r="AW9915" i="42"/>
  <c r="AX9915" i="42"/>
  <c r="AY9915" i="42"/>
  <c r="AZ9915" i="42"/>
  <c r="BA9915" i="42"/>
  <c r="AA9916" i="42"/>
  <c r="AG9916" i="42"/>
  <c r="AI9916" i="42"/>
  <c r="AK9916" i="42"/>
  <c r="AM9916" i="42"/>
  <c r="AP9916" i="42"/>
  <c r="AQ9916" i="42"/>
  <c r="AR9916" i="42"/>
  <c r="AS9916" i="42"/>
  <c r="AT9916" i="42"/>
  <c r="AU9916" i="42"/>
  <c r="AV9916" i="42"/>
  <c r="AW9916" i="42"/>
  <c r="AX9916" i="42"/>
  <c r="AY9916" i="42"/>
  <c r="AZ9916" i="42"/>
  <c r="BA9916" i="42"/>
  <c r="AA9917" i="42"/>
  <c r="AG9917" i="42"/>
  <c r="AI9917" i="42"/>
  <c r="AK9917" i="42"/>
  <c r="AM9917" i="42"/>
  <c r="AP9917" i="42"/>
  <c r="AQ9917" i="42"/>
  <c r="AR9917" i="42"/>
  <c r="AS9917" i="42"/>
  <c r="AT9917" i="42"/>
  <c r="AU9917" i="42"/>
  <c r="AV9917" i="42"/>
  <c r="AW9917" i="42"/>
  <c r="AX9917" i="42"/>
  <c r="AY9917" i="42"/>
  <c r="AZ9917" i="42"/>
  <c r="BA9917" i="42"/>
  <c r="AA9918" i="42"/>
  <c r="AG9918" i="42"/>
  <c r="AI9918" i="42"/>
  <c r="AK9918" i="42"/>
  <c r="AM9918" i="42"/>
  <c r="AP9918" i="42"/>
  <c r="AQ9918" i="42"/>
  <c r="AR9918" i="42"/>
  <c r="AS9918" i="42"/>
  <c r="AT9918" i="42"/>
  <c r="AU9918" i="42"/>
  <c r="AV9918" i="42"/>
  <c r="AW9918" i="42"/>
  <c r="AX9918" i="42"/>
  <c r="AY9918" i="42"/>
  <c r="AZ9918" i="42"/>
  <c r="BA9918" i="42"/>
  <c r="AA9919" i="42"/>
  <c r="AG9919" i="42"/>
  <c r="AI9919" i="42"/>
  <c r="AK9919" i="42"/>
  <c r="AM9919" i="42"/>
  <c r="AP9919" i="42"/>
  <c r="AQ9919" i="42"/>
  <c r="AR9919" i="42"/>
  <c r="AS9919" i="42"/>
  <c r="AT9919" i="42"/>
  <c r="AU9919" i="42"/>
  <c r="AV9919" i="42"/>
  <c r="AW9919" i="42"/>
  <c r="AX9919" i="42"/>
  <c r="AY9919" i="42"/>
  <c r="AZ9919" i="42"/>
  <c r="BA9919" i="42"/>
  <c r="AA9920" i="42"/>
  <c r="AG9920" i="42"/>
  <c r="AI9920" i="42"/>
  <c r="AK9920" i="42"/>
  <c r="AM9920" i="42"/>
  <c r="AP9920" i="42"/>
  <c r="AQ9920" i="42"/>
  <c r="AR9920" i="42"/>
  <c r="AS9920" i="42"/>
  <c r="AT9920" i="42"/>
  <c r="AU9920" i="42"/>
  <c r="AV9920" i="42"/>
  <c r="AW9920" i="42"/>
  <c r="AX9920" i="42"/>
  <c r="AY9920" i="42"/>
  <c r="AZ9920" i="42"/>
  <c r="BA9920" i="42"/>
  <c r="AA9921" i="42"/>
  <c r="AG9921" i="42"/>
  <c r="AI9921" i="42"/>
  <c r="AK9921" i="42"/>
  <c r="AM9921" i="42"/>
  <c r="AP9921" i="42"/>
  <c r="AQ9921" i="42"/>
  <c r="AR9921" i="42"/>
  <c r="AS9921" i="42"/>
  <c r="AT9921" i="42"/>
  <c r="AU9921" i="42"/>
  <c r="AV9921" i="42"/>
  <c r="AW9921" i="42"/>
  <c r="AX9921" i="42"/>
  <c r="AY9921" i="42"/>
  <c r="AZ9921" i="42"/>
  <c r="BA9921" i="42"/>
  <c r="AA9922" i="42"/>
  <c r="AG9922" i="42"/>
  <c r="AI9922" i="42"/>
  <c r="AK9922" i="42"/>
  <c r="AM9922" i="42"/>
  <c r="AP9922" i="42"/>
  <c r="AQ9922" i="42"/>
  <c r="AR9922" i="42"/>
  <c r="AS9922" i="42"/>
  <c r="AT9922" i="42"/>
  <c r="AU9922" i="42"/>
  <c r="AV9922" i="42"/>
  <c r="AW9922" i="42"/>
  <c r="AX9922" i="42"/>
  <c r="AY9922" i="42"/>
  <c r="AZ9922" i="42"/>
  <c r="BA9922" i="42"/>
  <c r="AA9923" i="42"/>
  <c r="AG9923" i="42"/>
  <c r="AI9923" i="42"/>
  <c r="AK9923" i="42"/>
  <c r="AM9923" i="42"/>
  <c r="AP9923" i="42"/>
  <c r="AQ9923" i="42"/>
  <c r="AR9923" i="42"/>
  <c r="AS9923" i="42"/>
  <c r="AT9923" i="42"/>
  <c r="AU9923" i="42"/>
  <c r="AV9923" i="42"/>
  <c r="AW9923" i="42"/>
  <c r="AX9923" i="42"/>
  <c r="AY9923" i="42"/>
  <c r="AZ9923" i="42"/>
  <c r="BA9923" i="42"/>
  <c r="AA9924" i="42"/>
  <c r="AG9924" i="42"/>
  <c r="AI9924" i="42"/>
  <c r="AK9924" i="42"/>
  <c r="AM9924" i="42"/>
  <c r="AP9924" i="42"/>
  <c r="AQ9924" i="42"/>
  <c r="AR9924" i="42"/>
  <c r="AS9924" i="42"/>
  <c r="AT9924" i="42"/>
  <c r="AU9924" i="42"/>
  <c r="AV9924" i="42"/>
  <c r="AW9924" i="42"/>
  <c r="AX9924" i="42"/>
  <c r="AY9924" i="42"/>
  <c r="AZ9924" i="42"/>
  <c r="BA9924" i="42"/>
  <c r="AA9925" i="42"/>
  <c r="AG9925" i="42"/>
  <c r="AI9925" i="42"/>
  <c r="AK9925" i="42"/>
  <c r="AM9925" i="42"/>
  <c r="AP9925" i="42"/>
  <c r="AQ9925" i="42"/>
  <c r="AR9925" i="42"/>
  <c r="AS9925" i="42"/>
  <c r="AT9925" i="42"/>
  <c r="AU9925" i="42"/>
  <c r="AV9925" i="42"/>
  <c r="AW9925" i="42"/>
  <c r="AX9925" i="42"/>
  <c r="AY9925" i="42"/>
  <c r="AZ9925" i="42"/>
  <c r="BA9925" i="42"/>
  <c r="AA9926" i="42"/>
  <c r="AG9926" i="42"/>
  <c r="AI9926" i="42"/>
  <c r="AK9926" i="42"/>
  <c r="AM9926" i="42"/>
  <c r="AP9926" i="42"/>
  <c r="AQ9926" i="42"/>
  <c r="AR9926" i="42"/>
  <c r="AS9926" i="42"/>
  <c r="AT9926" i="42"/>
  <c r="AU9926" i="42"/>
  <c r="AV9926" i="42"/>
  <c r="AW9926" i="42"/>
  <c r="AX9926" i="42"/>
  <c r="AY9926" i="42"/>
  <c r="AZ9926" i="42"/>
  <c r="BA9926" i="42"/>
  <c r="AA9927" i="42"/>
  <c r="AG9927" i="42"/>
  <c r="AI9927" i="42"/>
  <c r="AK9927" i="42"/>
  <c r="AM9927" i="42"/>
  <c r="AP9927" i="42"/>
  <c r="AQ9927" i="42"/>
  <c r="AR9927" i="42"/>
  <c r="AS9927" i="42"/>
  <c r="AT9927" i="42"/>
  <c r="AU9927" i="42"/>
  <c r="AV9927" i="42"/>
  <c r="AW9927" i="42"/>
  <c r="AX9927" i="42"/>
  <c r="AY9927" i="42"/>
  <c r="AZ9927" i="42"/>
  <c r="BA9927" i="42"/>
  <c r="AA9928" i="42"/>
  <c r="AG9928" i="42"/>
  <c r="AI9928" i="42"/>
  <c r="AK9928" i="42"/>
  <c r="AM9928" i="42"/>
  <c r="AP9928" i="42"/>
  <c r="AQ9928" i="42"/>
  <c r="AR9928" i="42"/>
  <c r="AS9928" i="42"/>
  <c r="AT9928" i="42"/>
  <c r="AU9928" i="42"/>
  <c r="AV9928" i="42"/>
  <c r="AW9928" i="42"/>
  <c r="AX9928" i="42"/>
  <c r="AY9928" i="42"/>
  <c r="AZ9928" i="42"/>
  <c r="BA9928" i="42"/>
  <c r="AA9929" i="42"/>
  <c r="AG9929" i="42"/>
  <c r="AI9929" i="42"/>
  <c r="AK9929" i="42"/>
  <c r="AM9929" i="42"/>
  <c r="AP9929" i="42"/>
  <c r="AQ9929" i="42"/>
  <c r="AR9929" i="42"/>
  <c r="AS9929" i="42"/>
  <c r="AT9929" i="42"/>
  <c r="AU9929" i="42"/>
  <c r="AV9929" i="42"/>
  <c r="AW9929" i="42"/>
  <c r="AX9929" i="42"/>
  <c r="AY9929" i="42"/>
  <c r="AZ9929" i="42"/>
  <c r="BA9929" i="42"/>
  <c r="AA9930" i="42"/>
  <c r="AG9930" i="42"/>
  <c r="AI9930" i="42"/>
  <c r="AK9930" i="42"/>
  <c r="AM9930" i="42"/>
  <c r="AP9930" i="42"/>
  <c r="AQ9930" i="42"/>
  <c r="AR9930" i="42"/>
  <c r="AS9930" i="42"/>
  <c r="AT9930" i="42"/>
  <c r="AU9930" i="42"/>
  <c r="AV9930" i="42"/>
  <c r="AW9930" i="42"/>
  <c r="AX9930" i="42"/>
  <c r="AY9930" i="42"/>
  <c r="AZ9930" i="42"/>
  <c r="BA9930" i="42"/>
  <c r="AA9931" i="42"/>
  <c r="AG9931" i="42"/>
  <c r="AI9931" i="42"/>
  <c r="AK9931" i="42"/>
  <c r="AM9931" i="42"/>
  <c r="AP9931" i="42"/>
  <c r="AQ9931" i="42"/>
  <c r="AR9931" i="42"/>
  <c r="AS9931" i="42"/>
  <c r="AT9931" i="42"/>
  <c r="AU9931" i="42"/>
  <c r="AV9931" i="42"/>
  <c r="AW9931" i="42"/>
  <c r="AX9931" i="42"/>
  <c r="AY9931" i="42"/>
  <c r="AZ9931" i="42"/>
  <c r="BA9931" i="42"/>
  <c r="AA9932" i="42"/>
  <c r="AG9932" i="42"/>
  <c r="AI9932" i="42"/>
  <c r="AK9932" i="42"/>
  <c r="AM9932" i="42"/>
  <c r="AP9932" i="42"/>
  <c r="AQ9932" i="42"/>
  <c r="AR9932" i="42"/>
  <c r="AS9932" i="42"/>
  <c r="AT9932" i="42"/>
  <c r="AU9932" i="42"/>
  <c r="AV9932" i="42"/>
  <c r="AW9932" i="42"/>
  <c r="AX9932" i="42"/>
  <c r="AY9932" i="42"/>
  <c r="AZ9932" i="42"/>
  <c r="BA9932" i="42"/>
  <c r="AA9933" i="42"/>
  <c r="AG9933" i="42"/>
  <c r="AI9933" i="42"/>
  <c r="AK9933" i="42"/>
  <c r="AM9933" i="42"/>
  <c r="AP9933" i="42"/>
  <c r="AQ9933" i="42"/>
  <c r="AR9933" i="42"/>
  <c r="AS9933" i="42"/>
  <c r="AT9933" i="42"/>
  <c r="AU9933" i="42"/>
  <c r="AV9933" i="42"/>
  <c r="AW9933" i="42"/>
  <c r="AX9933" i="42"/>
  <c r="AY9933" i="42"/>
  <c r="AZ9933" i="42"/>
  <c r="BA9933" i="42"/>
  <c r="AA9934" i="42"/>
  <c r="AG9934" i="42"/>
  <c r="AI9934" i="42"/>
  <c r="AK9934" i="42"/>
  <c r="AM9934" i="42"/>
  <c r="AP9934" i="42"/>
  <c r="AQ9934" i="42"/>
  <c r="AR9934" i="42"/>
  <c r="AS9934" i="42"/>
  <c r="AT9934" i="42"/>
  <c r="AU9934" i="42"/>
  <c r="AV9934" i="42"/>
  <c r="AW9934" i="42"/>
  <c r="AX9934" i="42"/>
  <c r="AY9934" i="42"/>
  <c r="AZ9934" i="42"/>
  <c r="BA9934" i="42"/>
  <c r="AA9935" i="42"/>
  <c r="AG9935" i="42"/>
  <c r="AI9935" i="42"/>
  <c r="AK9935" i="42"/>
  <c r="AM9935" i="42"/>
  <c r="AP9935" i="42"/>
  <c r="AQ9935" i="42"/>
  <c r="AR9935" i="42"/>
  <c r="AS9935" i="42"/>
  <c r="AT9935" i="42"/>
  <c r="AU9935" i="42"/>
  <c r="AV9935" i="42"/>
  <c r="AW9935" i="42"/>
  <c r="AX9935" i="42"/>
  <c r="AY9935" i="42"/>
  <c r="AZ9935" i="42"/>
  <c r="BA9935" i="42"/>
  <c r="AA9936" i="42"/>
  <c r="AG9936" i="42"/>
  <c r="AI9936" i="42"/>
  <c r="AK9936" i="42"/>
  <c r="AM9936" i="42"/>
  <c r="AP9936" i="42"/>
  <c r="AQ9936" i="42"/>
  <c r="AR9936" i="42"/>
  <c r="AS9936" i="42"/>
  <c r="AT9936" i="42"/>
  <c r="AU9936" i="42"/>
  <c r="AV9936" i="42"/>
  <c r="AW9936" i="42"/>
  <c r="AX9936" i="42"/>
  <c r="AY9936" i="42"/>
  <c r="AZ9936" i="42"/>
  <c r="BA9936" i="42"/>
  <c r="AA9937" i="42"/>
  <c r="AG9937" i="42"/>
  <c r="AI9937" i="42"/>
  <c r="AK9937" i="42"/>
  <c r="AM9937" i="42"/>
  <c r="AP9937" i="42"/>
  <c r="AQ9937" i="42"/>
  <c r="AR9937" i="42"/>
  <c r="AS9937" i="42"/>
  <c r="AT9937" i="42"/>
  <c r="AU9937" i="42"/>
  <c r="AV9937" i="42"/>
  <c r="AW9937" i="42"/>
  <c r="AX9937" i="42"/>
  <c r="AY9937" i="42"/>
  <c r="AZ9937" i="42"/>
  <c r="BA9937" i="42"/>
  <c r="AA9938" i="42"/>
  <c r="AG9938" i="42"/>
  <c r="AI9938" i="42"/>
  <c r="AK9938" i="42"/>
  <c r="AM9938" i="42"/>
  <c r="AP9938" i="42"/>
  <c r="AQ9938" i="42"/>
  <c r="AR9938" i="42"/>
  <c r="AS9938" i="42"/>
  <c r="AT9938" i="42"/>
  <c r="AU9938" i="42"/>
  <c r="AV9938" i="42"/>
  <c r="AW9938" i="42"/>
  <c r="AX9938" i="42"/>
  <c r="AY9938" i="42"/>
  <c r="AZ9938" i="42"/>
  <c r="BA9938" i="42"/>
  <c r="AA9939" i="42"/>
  <c r="AG9939" i="42"/>
  <c r="AI9939" i="42"/>
  <c r="AK9939" i="42"/>
  <c r="AM9939" i="42"/>
  <c r="AP9939" i="42"/>
  <c r="AQ9939" i="42"/>
  <c r="AR9939" i="42"/>
  <c r="AS9939" i="42"/>
  <c r="AT9939" i="42"/>
  <c r="AU9939" i="42"/>
  <c r="AV9939" i="42"/>
  <c r="AW9939" i="42"/>
  <c r="AX9939" i="42"/>
  <c r="AY9939" i="42"/>
  <c r="AZ9939" i="42"/>
  <c r="BA9939" i="42"/>
  <c r="AA9940" i="42"/>
  <c r="AG9940" i="42"/>
  <c r="AI9940" i="42"/>
  <c r="AK9940" i="42"/>
  <c r="AM9940" i="42"/>
  <c r="AP9940" i="42"/>
  <c r="AQ9940" i="42"/>
  <c r="AR9940" i="42"/>
  <c r="AS9940" i="42"/>
  <c r="AT9940" i="42"/>
  <c r="AU9940" i="42"/>
  <c r="AV9940" i="42"/>
  <c r="AW9940" i="42"/>
  <c r="AX9940" i="42"/>
  <c r="AY9940" i="42"/>
  <c r="AZ9940" i="42"/>
  <c r="BA9940" i="42"/>
  <c r="AA9941" i="42"/>
  <c r="AG9941" i="42"/>
  <c r="AI9941" i="42"/>
  <c r="AK9941" i="42"/>
  <c r="AM9941" i="42"/>
  <c r="AP9941" i="42"/>
  <c r="AQ9941" i="42"/>
  <c r="AR9941" i="42"/>
  <c r="AS9941" i="42"/>
  <c r="AT9941" i="42"/>
  <c r="AU9941" i="42"/>
  <c r="AV9941" i="42"/>
  <c r="AW9941" i="42"/>
  <c r="AX9941" i="42"/>
  <c r="AY9941" i="42"/>
  <c r="AZ9941" i="42"/>
  <c r="BA9941" i="42"/>
  <c r="AA9942" i="42"/>
  <c r="AG9942" i="42"/>
  <c r="AI9942" i="42"/>
  <c r="AK9942" i="42"/>
  <c r="AM9942" i="42"/>
  <c r="AP9942" i="42"/>
  <c r="AQ9942" i="42"/>
  <c r="AR9942" i="42"/>
  <c r="AS9942" i="42"/>
  <c r="AT9942" i="42"/>
  <c r="AU9942" i="42"/>
  <c r="AV9942" i="42"/>
  <c r="AW9942" i="42"/>
  <c r="AX9942" i="42"/>
  <c r="AY9942" i="42"/>
  <c r="AZ9942" i="42"/>
  <c r="BA9942" i="42"/>
  <c r="AA9943" i="42"/>
  <c r="AG9943" i="42"/>
  <c r="AI9943" i="42"/>
  <c r="AK9943" i="42"/>
  <c r="AM9943" i="42"/>
  <c r="AP9943" i="42"/>
  <c r="AQ9943" i="42"/>
  <c r="AR9943" i="42"/>
  <c r="AS9943" i="42"/>
  <c r="AT9943" i="42"/>
  <c r="AU9943" i="42"/>
  <c r="AV9943" i="42"/>
  <c r="AW9943" i="42"/>
  <c r="AX9943" i="42"/>
  <c r="AY9943" i="42"/>
  <c r="AZ9943" i="42"/>
  <c r="BA9943" i="42"/>
  <c r="AA9944" i="42"/>
  <c r="AG9944" i="42"/>
  <c r="AI9944" i="42"/>
  <c r="AK9944" i="42"/>
  <c r="AM9944" i="42"/>
  <c r="AP9944" i="42"/>
  <c r="AQ9944" i="42"/>
  <c r="AR9944" i="42"/>
  <c r="AS9944" i="42"/>
  <c r="AT9944" i="42"/>
  <c r="AU9944" i="42"/>
  <c r="AV9944" i="42"/>
  <c r="AW9944" i="42"/>
  <c r="AX9944" i="42"/>
  <c r="AY9944" i="42"/>
  <c r="AZ9944" i="42"/>
  <c r="BA9944" i="42"/>
  <c r="AA9945" i="42"/>
  <c r="AG9945" i="42"/>
  <c r="AI9945" i="42"/>
  <c r="AK9945" i="42"/>
  <c r="AM9945" i="42"/>
  <c r="AP9945" i="42"/>
  <c r="AQ9945" i="42"/>
  <c r="AR9945" i="42"/>
  <c r="AS9945" i="42"/>
  <c r="AT9945" i="42"/>
  <c r="AU9945" i="42"/>
  <c r="AV9945" i="42"/>
  <c r="AW9945" i="42"/>
  <c r="AX9945" i="42"/>
  <c r="AY9945" i="42"/>
  <c r="AZ9945" i="42"/>
  <c r="BA9945" i="42"/>
  <c r="AA9946" i="42"/>
  <c r="AG9946" i="42"/>
  <c r="AI9946" i="42"/>
  <c r="AK9946" i="42"/>
  <c r="AM9946" i="42"/>
  <c r="AP9946" i="42"/>
  <c r="AQ9946" i="42"/>
  <c r="AR9946" i="42"/>
  <c r="AS9946" i="42"/>
  <c r="AT9946" i="42"/>
  <c r="AU9946" i="42"/>
  <c r="AV9946" i="42"/>
  <c r="AW9946" i="42"/>
  <c r="AX9946" i="42"/>
  <c r="AY9946" i="42"/>
  <c r="AZ9946" i="42"/>
  <c r="BA9946" i="42"/>
  <c r="AA9947" i="42"/>
  <c r="AG9947" i="42"/>
  <c r="AI9947" i="42"/>
  <c r="AK9947" i="42"/>
  <c r="AM9947" i="42"/>
  <c r="AP9947" i="42"/>
  <c r="AQ9947" i="42"/>
  <c r="AR9947" i="42"/>
  <c r="AS9947" i="42"/>
  <c r="AT9947" i="42"/>
  <c r="AU9947" i="42"/>
  <c r="AV9947" i="42"/>
  <c r="AW9947" i="42"/>
  <c r="AX9947" i="42"/>
  <c r="AY9947" i="42"/>
  <c r="AZ9947" i="42"/>
  <c r="BA9947" i="42"/>
  <c r="AA9948" i="42"/>
  <c r="AG9948" i="42"/>
  <c r="AI9948" i="42"/>
  <c r="AK9948" i="42"/>
  <c r="AM9948" i="42"/>
  <c r="AP9948" i="42"/>
  <c r="AQ9948" i="42"/>
  <c r="AR9948" i="42"/>
  <c r="AS9948" i="42"/>
  <c r="AT9948" i="42"/>
  <c r="AU9948" i="42"/>
  <c r="AV9948" i="42"/>
  <c r="AW9948" i="42"/>
  <c r="AX9948" i="42"/>
  <c r="AY9948" i="42"/>
  <c r="AZ9948" i="42"/>
  <c r="BA9948" i="42"/>
  <c r="AA9949" i="42"/>
  <c r="AG9949" i="42"/>
  <c r="AI9949" i="42"/>
  <c r="AK9949" i="42"/>
  <c r="AM9949" i="42"/>
  <c r="AP9949" i="42"/>
  <c r="AQ9949" i="42"/>
  <c r="AR9949" i="42"/>
  <c r="AS9949" i="42"/>
  <c r="AT9949" i="42"/>
  <c r="AU9949" i="42"/>
  <c r="AV9949" i="42"/>
  <c r="AW9949" i="42"/>
  <c r="AX9949" i="42"/>
  <c r="AY9949" i="42"/>
  <c r="AZ9949" i="42"/>
  <c r="BA9949" i="42"/>
  <c r="AA9950" i="42"/>
  <c r="AG9950" i="42"/>
  <c r="AI9950" i="42"/>
  <c r="AK9950" i="42"/>
  <c r="AM9950" i="42"/>
  <c r="AP9950" i="42"/>
  <c r="AQ9950" i="42"/>
  <c r="AR9950" i="42"/>
  <c r="AS9950" i="42"/>
  <c r="AT9950" i="42"/>
  <c r="AU9950" i="42"/>
  <c r="AV9950" i="42"/>
  <c r="AW9950" i="42"/>
  <c r="AX9950" i="42"/>
  <c r="AY9950" i="42"/>
  <c r="AZ9950" i="42"/>
  <c r="BA9950" i="42"/>
  <c r="AA9951" i="42"/>
  <c r="AG9951" i="42"/>
  <c r="AI9951" i="42"/>
  <c r="AK9951" i="42"/>
  <c r="AM9951" i="42"/>
  <c r="AP9951" i="42"/>
  <c r="AQ9951" i="42"/>
  <c r="AR9951" i="42"/>
  <c r="AS9951" i="42"/>
  <c r="AT9951" i="42"/>
  <c r="AU9951" i="42"/>
  <c r="AV9951" i="42"/>
  <c r="AW9951" i="42"/>
  <c r="AX9951" i="42"/>
  <c r="AY9951" i="42"/>
  <c r="AZ9951" i="42"/>
  <c r="BA9951" i="42"/>
  <c r="AA9952" i="42"/>
  <c r="AG9952" i="42"/>
  <c r="AI9952" i="42"/>
  <c r="AK9952" i="42"/>
  <c r="AM9952" i="42"/>
  <c r="AP9952" i="42"/>
  <c r="AQ9952" i="42"/>
  <c r="AR9952" i="42"/>
  <c r="AS9952" i="42"/>
  <c r="AT9952" i="42"/>
  <c r="AU9952" i="42"/>
  <c r="AV9952" i="42"/>
  <c r="AW9952" i="42"/>
  <c r="AX9952" i="42"/>
  <c r="AY9952" i="42"/>
  <c r="AZ9952" i="42"/>
  <c r="BA9952" i="42"/>
  <c r="AA9953" i="42"/>
  <c r="AG9953" i="42"/>
  <c r="AI9953" i="42"/>
  <c r="AK9953" i="42"/>
  <c r="AM9953" i="42"/>
  <c r="AP9953" i="42"/>
  <c r="AQ9953" i="42"/>
  <c r="AR9953" i="42"/>
  <c r="AS9953" i="42"/>
  <c r="AT9953" i="42"/>
  <c r="AU9953" i="42"/>
  <c r="AV9953" i="42"/>
  <c r="AW9953" i="42"/>
  <c r="AX9953" i="42"/>
  <c r="AY9953" i="42"/>
  <c r="AZ9953" i="42"/>
  <c r="BA9953" i="42"/>
  <c r="AA9954" i="42"/>
  <c r="AG9954" i="42"/>
  <c r="AI9954" i="42"/>
  <c r="AK9954" i="42"/>
  <c r="AM9954" i="42"/>
  <c r="AP9954" i="42"/>
  <c r="AQ9954" i="42"/>
  <c r="AR9954" i="42"/>
  <c r="AS9954" i="42"/>
  <c r="AT9954" i="42"/>
  <c r="AU9954" i="42"/>
  <c r="AV9954" i="42"/>
  <c r="AW9954" i="42"/>
  <c r="AX9954" i="42"/>
  <c r="AY9954" i="42"/>
  <c r="AZ9954" i="42"/>
  <c r="BA9954" i="42"/>
  <c r="AA9955" i="42"/>
  <c r="AG9955" i="42"/>
  <c r="AI9955" i="42"/>
  <c r="AK9955" i="42"/>
  <c r="AM9955" i="42"/>
  <c r="AP9955" i="42"/>
  <c r="AQ9955" i="42"/>
  <c r="AR9955" i="42"/>
  <c r="AS9955" i="42"/>
  <c r="AT9955" i="42"/>
  <c r="AU9955" i="42"/>
  <c r="AV9955" i="42"/>
  <c r="AW9955" i="42"/>
  <c r="AX9955" i="42"/>
  <c r="AY9955" i="42"/>
  <c r="AZ9955" i="42"/>
  <c r="BA9955" i="42"/>
  <c r="AA9956" i="42"/>
  <c r="AG9956" i="42"/>
  <c r="AI9956" i="42"/>
  <c r="AK9956" i="42"/>
  <c r="AM9956" i="42"/>
  <c r="AP9956" i="42"/>
  <c r="AQ9956" i="42"/>
  <c r="AR9956" i="42"/>
  <c r="AS9956" i="42"/>
  <c r="AT9956" i="42"/>
  <c r="AU9956" i="42"/>
  <c r="AV9956" i="42"/>
  <c r="AW9956" i="42"/>
  <c r="AX9956" i="42"/>
  <c r="AY9956" i="42"/>
  <c r="AZ9956" i="42"/>
  <c r="BA9956" i="42"/>
  <c r="AA9957" i="42"/>
  <c r="AG9957" i="42"/>
  <c r="AI9957" i="42"/>
  <c r="AK9957" i="42"/>
  <c r="AM9957" i="42"/>
  <c r="AP9957" i="42"/>
  <c r="AQ9957" i="42"/>
  <c r="AR9957" i="42"/>
  <c r="AS9957" i="42"/>
  <c r="AT9957" i="42"/>
  <c r="AU9957" i="42"/>
  <c r="AV9957" i="42"/>
  <c r="AW9957" i="42"/>
  <c r="AX9957" i="42"/>
  <c r="AY9957" i="42"/>
  <c r="AZ9957" i="42"/>
  <c r="BA9957" i="42"/>
  <c r="AA9958" i="42"/>
  <c r="AG9958" i="42"/>
  <c r="AI9958" i="42"/>
  <c r="AK9958" i="42"/>
  <c r="AM9958" i="42"/>
  <c r="AP9958" i="42"/>
  <c r="AQ9958" i="42"/>
  <c r="AR9958" i="42"/>
  <c r="AS9958" i="42"/>
  <c r="AT9958" i="42"/>
  <c r="AU9958" i="42"/>
  <c r="AV9958" i="42"/>
  <c r="AW9958" i="42"/>
  <c r="AX9958" i="42"/>
  <c r="AY9958" i="42"/>
  <c r="AZ9958" i="42"/>
  <c r="BA9958" i="42"/>
  <c r="AA9959" i="42"/>
  <c r="AG9959" i="42"/>
  <c r="AI9959" i="42"/>
  <c r="AK9959" i="42"/>
  <c r="AM9959" i="42"/>
  <c r="AP9959" i="42"/>
  <c r="AQ9959" i="42"/>
  <c r="AR9959" i="42"/>
  <c r="AS9959" i="42"/>
  <c r="AT9959" i="42"/>
  <c r="AU9959" i="42"/>
  <c r="AV9959" i="42"/>
  <c r="AW9959" i="42"/>
  <c r="AX9959" i="42"/>
  <c r="AY9959" i="42"/>
  <c r="AZ9959" i="42"/>
  <c r="BA9959" i="42"/>
  <c r="AA9960" i="42"/>
  <c r="AG9960" i="42"/>
  <c r="AI9960" i="42"/>
  <c r="AK9960" i="42"/>
  <c r="AM9960" i="42"/>
  <c r="AP9960" i="42"/>
  <c r="AQ9960" i="42"/>
  <c r="AR9960" i="42"/>
  <c r="AS9960" i="42"/>
  <c r="AT9960" i="42"/>
  <c r="AU9960" i="42"/>
  <c r="AV9960" i="42"/>
  <c r="AW9960" i="42"/>
  <c r="AX9960" i="42"/>
  <c r="AY9960" i="42"/>
  <c r="AZ9960" i="42"/>
  <c r="BA9960" i="42"/>
  <c r="AA9961" i="42"/>
  <c r="AG9961" i="42"/>
  <c r="AI9961" i="42"/>
  <c r="AK9961" i="42"/>
  <c r="AM9961" i="42"/>
  <c r="AP9961" i="42"/>
  <c r="AQ9961" i="42"/>
  <c r="AR9961" i="42"/>
  <c r="AS9961" i="42"/>
  <c r="AT9961" i="42"/>
  <c r="AU9961" i="42"/>
  <c r="AV9961" i="42"/>
  <c r="AW9961" i="42"/>
  <c r="AX9961" i="42"/>
  <c r="AY9961" i="42"/>
  <c r="AZ9961" i="42"/>
  <c r="BA9961" i="42"/>
  <c r="AA9962" i="42"/>
  <c r="AG9962" i="42"/>
  <c r="AI9962" i="42"/>
  <c r="AK9962" i="42"/>
  <c r="AM9962" i="42"/>
  <c r="AP9962" i="42"/>
  <c r="AQ9962" i="42"/>
  <c r="AR9962" i="42"/>
  <c r="AS9962" i="42"/>
  <c r="AT9962" i="42"/>
  <c r="AU9962" i="42"/>
  <c r="AV9962" i="42"/>
  <c r="AW9962" i="42"/>
  <c r="AX9962" i="42"/>
  <c r="AY9962" i="42"/>
  <c r="AZ9962" i="42"/>
  <c r="BA9962" i="42"/>
  <c r="AA9963" i="42"/>
  <c r="AG9963" i="42"/>
  <c r="AI9963" i="42"/>
  <c r="AK9963" i="42"/>
  <c r="AM9963" i="42"/>
  <c r="AP9963" i="42"/>
  <c r="AQ9963" i="42"/>
  <c r="AR9963" i="42"/>
  <c r="AS9963" i="42"/>
  <c r="AT9963" i="42"/>
  <c r="AU9963" i="42"/>
  <c r="AV9963" i="42"/>
  <c r="AW9963" i="42"/>
  <c r="AX9963" i="42"/>
  <c r="AY9963" i="42"/>
  <c r="AZ9963" i="42"/>
  <c r="BA9963" i="42"/>
  <c r="AA9964" i="42"/>
  <c r="AG9964" i="42"/>
  <c r="AI9964" i="42"/>
  <c r="AK9964" i="42"/>
  <c r="AM9964" i="42"/>
  <c r="AP9964" i="42"/>
  <c r="AQ9964" i="42"/>
  <c r="AR9964" i="42"/>
  <c r="AS9964" i="42"/>
  <c r="AT9964" i="42"/>
  <c r="AU9964" i="42"/>
  <c r="AV9964" i="42"/>
  <c r="AW9964" i="42"/>
  <c r="AX9964" i="42"/>
  <c r="AY9964" i="42"/>
  <c r="AZ9964" i="42"/>
  <c r="BA9964" i="42"/>
  <c r="AA9965" i="42"/>
  <c r="AG9965" i="42"/>
  <c r="AI9965" i="42"/>
  <c r="AK9965" i="42"/>
  <c r="AM9965" i="42"/>
  <c r="AP9965" i="42"/>
  <c r="AQ9965" i="42"/>
  <c r="AR9965" i="42"/>
  <c r="AS9965" i="42"/>
  <c r="AT9965" i="42"/>
  <c r="AU9965" i="42"/>
  <c r="AV9965" i="42"/>
  <c r="AW9965" i="42"/>
  <c r="AX9965" i="42"/>
  <c r="AY9965" i="42"/>
  <c r="AZ9965" i="42"/>
  <c r="BA9965" i="42"/>
  <c r="AA9966" i="42"/>
  <c r="AG9966" i="42"/>
  <c r="AI9966" i="42"/>
  <c r="AK9966" i="42"/>
  <c r="AM9966" i="42"/>
  <c r="AP9966" i="42"/>
  <c r="AQ9966" i="42"/>
  <c r="AR9966" i="42"/>
  <c r="AS9966" i="42"/>
  <c r="AT9966" i="42"/>
  <c r="AU9966" i="42"/>
  <c r="AV9966" i="42"/>
  <c r="AW9966" i="42"/>
  <c r="AX9966" i="42"/>
  <c r="AY9966" i="42"/>
  <c r="AZ9966" i="42"/>
  <c r="BA9966" i="42"/>
  <c r="AA9967" i="42"/>
  <c r="AG9967" i="42"/>
  <c r="AI9967" i="42"/>
  <c r="AK9967" i="42"/>
  <c r="AM9967" i="42"/>
  <c r="AP9967" i="42"/>
  <c r="AQ9967" i="42"/>
  <c r="AR9967" i="42"/>
  <c r="AS9967" i="42"/>
  <c r="AT9967" i="42"/>
  <c r="AU9967" i="42"/>
  <c r="AV9967" i="42"/>
  <c r="AW9967" i="42"/>
  <c r="AX9967" i="42"/>
  <c r="AY9967" i="42"/>
  <c r="AZ9967" i="42"/>
  <c r="BA9967" i="42"/>
  <c r="AA9968" i="42"/>
  <c r="AG9968" i="42"/>
  <c r="AI9968" i="42"/>
  <c r="AK9968" i="42"/>
  <c r="AM9968" i="42"/>
  <c r="AP9968" i="42"/>
  <c r="AQ9968" i="42"/>
  <c r="AR9968" i="42"/>
  <c r="AS9968" i="42"/>
  <c r="AT9968" i="42"/>
  <c r="AU9968" i="42"/>
  <c r="AV9968" i="42"/>
  <c r="AW9968" i="42"/>
  <c r="AX9968" i="42"/>
  <c r="AY9968" i="42"/>
  <c r="AZ9968" i="42"/>
  <c r="BA9968" i="42"/>
  <c r="AA9969" i="42"/>
  <c r="AG9969" i="42"/>
  <c r="AI9969" i="42"/>
  <c r="AK9969" i="42"/>
  <c r="AM9969" i="42"/>
  <c r="AP9969" i="42"/>
  <c r="AQ9969" i="42"/>
  <c r="AR9969" i="42"/>
  <c r="AS9969" i="42"/>
  <c r="AT9969" i="42"/>
  <c r="AU9969" i="42"/>
  <c r="AV9969" i="42"/>
  <c r="AW9969" i="42"/>
  <c r="AX9969" i="42"/>
  <c r="AY9969" i="42"/>
  <c r="AZ9969" i="42"/>
  <c r="BA9969" i="42"/>
  <c r="AA9970" i="42"/>
  <c r="AG9970" i="42"/>
  <c r="AI9970" i="42"/>
  <c r="AK9970" i="42"/>
  <c r="AM9970" i="42"/>
  <c r="AP9970" i="42"/>
  <c r="AQ9970" i="42"/>
  <c r="AR9970" i="42"/>
  <c r="AS9970" i="42"/>
  <c r="AT9970" i="42"/>
  <c r="AU9970" i="42"/>
  <c r="AV9970" i="42"/>
  <c r="AW9970" i="42"/>
  <c r="AX9970" i="42"/>
  <c r="AY9970" i="42"/>
  <c r="AZ9970" i="42"/>
  <c r="BA9970" i="42"/>
  <c r="AA9971" i="42"/>
  <c r="AG9971" i="42"/>
  <c r="AI9971" i="42"/>
  <c r="AK9971" i="42"/>
  <c r="AM9971" i="42"/>
  <c r="AP9971" i="42"/>
  <c r="AQ9971" i="42"/>
  <c r="AR9971" i="42"/>
  <c r="AS9971" i="42"/>
  <c r="AT9971" i="42"/>
  <c r="AU9971" i="42"/>
  <c r="AV9971" i="42"/>
  <c r="AW9971" i="42"/>
  <c r="AX9971" i="42"/>
  <c r="AY9971" i="42"/>
  <c r="AZ9971" i="42"/>
  <c r="BA9971" i="42"/>
  <c r="AA9972" i="42"/>
  <c r="AG9972" i="42"/>
  <c r="AI9972" i="42"/>
  <c r="AK9972" i="42"/>
  <c r="AM9972" i="42"/>
  <c r="AP9972" i="42"/>
  <c r="AQ9972" i="42"/>
  <c r="AR9972" i="42"/>
  <c r="AS9972" i="42"/>
  <c r="AT9972" i="42"/>
  <c r="AU9972" i="42"/>
  <c r="AV9972" i="42"/>
  <c r="AW9972" i="42"/>
  <c r="AX9972" i="42"/>
  <c r="AY9972" i="42"/>
  <c r="AZ9972" i="42"/>
  <c r="BA9972" i="42"/>
  <c r="AA9973" i="42"/>
  <c r="AG9973" i="42"/>
  <c r="AI9973" i="42"/>
  <c r="AK9973" i="42"/>
  <c r="AM9973" i="42"/>
  <c r="AP9973" i="42"/>
  <c r="AQ9973" i="42"/>
  <c r="AR9973" i="42"/>
  <c r="AS9973" i="42"/>
  <c r="AT9973" i="42"/>
  <c r="AU9973" i="42"/>
  <c r="AV9973" i="42"/>
  <c r="AW9973" i="42"/>
  <c r="AX9973" i="42"/>
  <c r="AY9973" i="42"/>
  <c r="AZ9973" i="42"/>
  <c r="BA9973" i="42"/>
  <c r="AA9974" i="42"/>
  <c r="AG9974" i="42"/>
  <c r="AI9974" i="42"/>
  <c r="AK9974" i="42"/>
  <c r="AM9974" i="42"/>
  <c r="AP9974" i="42"/>
  <c r="AQ9974" i="42"/>
  <c r="AR9974" i="42"/>
  <c r="AS9974" i="42"/>
  <c r="AT9974" i="42"/>
  <c r="AU9974" i="42"/>
  <c r="AV9974" i="42"/>
  <c r="AW9974" i="42"/>
  <c r="AX9974" i="42"/>
  <c r="AY9974" i="42"/>
  <c r="AZ9974" i="42"/>
  <c r="BA9974" i="42"/>
  <c r="AA9975" i="42"/>
  <c r="AG9975" i="42"/>
  <c r="AI9975" i="42"/>
  <c r="AK9975" i="42"/>
  <c r="AM9975" i="42"/>
  <c r="AP9975" i="42"/>
  <c r="AQ9975" i="42"/>
  <c r="AR9975" i="42"/>
  <c r="AS9975" i="42"/>
  <c r="AT9975" i="42"/>
  <c r="AU9975" i="42"/>
  <c r="AV9975" i="42"/>
  <c r="AW9975" i="42"/>
  <c r="AX9975" i="42"/>
  <c r="AY9975" i="42"/>
  <c r="AZ9975" i="42"/>
  <c r="BA9975" i="42"/>
  <c r="AA9976" i="42"/>
  <c r="AG9976" i="42"/>
  <c r="AI9976" i="42"/>
  <c r="AK9976" i="42"/>
  <c r="AM9976" i="42"/>
  <c r="AP9976" i="42"/>
  <c r="AQ9976" i="42"/>
  <c r="AR9976" i="42"/>
  <c r="AS9976" i="42"/>
  <c r="AT9976" i="42"/>
  <c r="AU9976" i="42"/>
  <c r="AV9976" i="42"/>
  <c r="AW9976" i="42"/>
  <c r="AX9976" i="42"/>
  <c r="AY9976" i="42"/>
  <c r="AZ9976" i="42"/>
  <c r="BA9976" i="42"/>
  <c r="AA9977" i="42"/>
  <c r="AG9977" i="42"/>
  <c r="AI9977" i="42"/>
  <c r="AK9977" i="42"/>
  <c r="AM9977" i="42"/>
  <c r="AP9977" i="42"/>
  <c r="AQ9977" i="42"/>
  <c r="AR9977" i="42"/>
  <c r="AS9977" i="42"/>
  <c r="AT9977" i="42"/>
  <c r="AU9977" i="42"/>
  <c r="AV9977" i="42"/>
  <c r="AW9977" i="42"/>
  <c r="AX9977" i="42"/>
  <c r="AY9977" i="42"/>
  <c r="AZ9977" i="42"/>
  <c r="BA9977" i="42"/>
  <c r="AA9978" i="42"/>
  <c r="AG9978" i="42"/>
  <c r="AI9978" i="42"/>
  <c r="AK9978" i="42"/>
  <c r="AM9978" i="42"/>
  <c r="AP9978" i="42"/>
  <c r="AQ9978" i="42"/>
  <c r="AR9978" i="42"/>
  <c r="AS9978" i="42"/>
  <c r="AT9978" i="42"/>
  <c r="AU9978" i="42"/>
  <c r="AV9978" i="42"/>
  <c r="AW9978" i="42"/>
  <c r="AX9978" i="42"/>
  <c r="AY9978" i="42"/>
  <c r="AZ9978" i="42"/>
  <c r="BA9978" i="42"/>
  <c r="AA9979" i="42"/>
  <c r="AG9979" i="42"/>
  <c r="AI9979" i="42"/>
  <c r="AK9979" i="42"/>
  <c r="AM9979" i="42"/>
  <c r="AP9979" i="42"/>
  <c r="AQ9979" i="42"/>
  <c r="AR9979" i="42"/>
  <c r="AS9979" i="42"/>
  <c r="AT9979" i="42"/>
  <c r="AU9979" i="42"/>
  <c r="AV9979" i="42"/>
  <c r="AW9979" i="42"/>
  <c r="AX9979" i="42"/>
  <c r="AY9979" i="42"/>
  <c r="AZ9979" i="42"/>
  <c r="BA9979" i="42"/>
  <c r="AA9980" i="42"/>
  <c r="AG9980" i="42"/>
  <c r="AI9980" i="42"/>
  <c r="AK9980" i="42"/>
  <c r="AM9980" i="42"/>
  <c r="AP9980" i="42"/>
  <c r="AQ9980" i="42"/>
  <c r="AR9980" i="42"/>
  <c r="AS9980" i="42"/>
  <c r="AT9980" i="42"/>
  <c r="AU9980" i="42"/>
  <c r="AV9980" i="42"/>
  <c r="AW9980" i="42"/>
  <c r="AX9980" i="42"/>
  <c r="AY9980" i="42"/>
  <c r="AZ9980" i="42"/>
  <c r="BA9980" i="42"/>
  <c r="AA9981" i="42"/>
  <c r="AG9981" i="42"/>
  <c r="AI9981" i="42"/>
  <c r="AK9981" i="42"/>
  <c r="AM9981" i="42"/>
  <c r="AP9981" i="42"/>
  <c r="AQ9981" i="42"/>
  <c r="AR9981" i="42"/>
  <c r="AS9981" i="42"/>
  <c r="AT9981" i="42"/>
  <c r="AU9981" i="42"/>
  <c r="AV9981" i="42"/>
  <c r="AW9981" i="42"/>
  <c r="AX9981" i="42"/>
  <c r="AY9981" i="42"/>
  <c r="AZ9981" i="42"/>
  <c r="BA9981" i="42"/>
  <c r="AA9982" i="42"/>
  <c r="AG9982" i="42"/>
  <c r="AI9982" i="42"/>
  <c r="AK9982" i="42"/>
  <c r="AM9982" i="42"/>
  <c r="AP9982" i="42"/>
  <c r="AQ9982" i="42"/>
  <c r="AR9982" i="42"/>
  <c r="AS9982" i="42"/>
  <c r="AT9982" i="42"/>
  <c r="AU9982" i="42"/>
  <c r="AV9982" i="42"/>
  <c r="AW9982" i="42"/>
  <c r="AX9982" i="42"/>
  <c r="AY9982" i="42"/>
  <c r="AZ9982" i="42"/>
  <c r="BA9982" i="42"/>
  <c r="AA9983" i="42"/>
  <c r="AG9983" i="42"/>
  <c r="AI9983" i="42"/>
  <c r="AK9983" i="42"/>
  <c r="AM9983" i="42"/>
  <c r="AP9983" i="42"/>
  <c r="AQ9983" i="42"/>
  <c r="AR9983" i="42"/>
  <c r="AS9983" i="42"/>
  <c r="AT9983" i="42"/>
  <c r="AU9983" i="42"/>
  <c r="AV9983" i="42"/>
  <c r="AW9983" i="42"/>
  <c r="AX9983" i="42"/>
  <c r="AY9983" i="42"/>
  <c r="AZ9983" i="42"/>
  <c r="BA9983" i="42"/>
  <c r="AA9984" i="42"/>
  <c r="AG9984" i="42"/>
  <c r="AI9984" i="42"/>
  <c r="AK9984" i="42"/>
  <c r="AM9984" i="42"/>
  <c r="AP9984" i="42"/>
  <c r="AQ9984" i="42"/>
  <c r="AR9984" i="42"/>
  <c r="AS9984" i="42"/>
  <c r="AT9984" i="42"/>
  <c r="AU9984" i="42"/>
  <c r="AV9984" i="42"/>
  <c r="AW9984" i="42"/>
  <c r="AX9984" i="42"/>
  <c r="AY9984" i="42"/>
  <c r="AZ9984" i="42"/>
  <c r="BA9984" i="42"/>
  <c r="AA9985" i="42"/>
  <c r="AG9985" i="42"/>
  <c r="AI9985" i="42"/>
  <c r="AK9985" i="42"/>
  <c r="AM9985" i="42"/>
  <c r="AP9985" i="42"/>
  <c r="AQ9985" i="42"/>
  <c r="AR9985" i="42"/>
  <c r="AS9985" i="42"/>
  <c r="AT9985" i="42"/>
  <c r="AU9985" i="42"/>
  <c r="AV9985" i="42"/>
  <c r="AW9985" i="42"/>
  <c r="AX9985" i="42"/>
  <c r="AY9985" i="42"/>
  <c r="AZ9985" i="42"/>
  <c r="BA9985" i="42"/>
  <c r="AA9986" i="42"/>
  <c r="AG9986" i="42"/>
  <c r="AI9986" i="42"/>
  <c r="AK9986" i="42"/>
  <c r="AM9986" i="42"/>
  <c r="AP9986" i="42"/>
  <c r="AQ9986" i="42"/>
  <c r="AR9986" i="42"/>
  <c r="AS9986" i="42"/>
  <c r="AT9986" i="42"/>
  <c r="AU9986" i="42"/>
  <c r="AV9986" i="42"/>
  <c r="AW9986" i="42"/>
  <c r="AX9986" i="42"/>
  <c r="AY9986" i="42"/>
  <c r="AZ9986" i="42"/>
  <c r="BA9986" i="42"/>
  <c r="AA9987" i="42"/>
  <c r="AG9987" i="42"/>
  <c r="AI9987" i="42"/>
  <c r="AK9987" i="42"/>
  <c r="AM9987" i="42"/>
  <c r="AP9987" i="42"/>
  <c r="AQ9987" i="42"/>
  <c r="AR9987" i="42"/>
  <c r="AS9987" i="42"/>
  <c r="AT9987" i="42"/>
  <c r="AU9987" i="42"/>
  <c r="AV9987" i="42"/>
  <c r="AW9987" i="42"/>
  <c r="AX9987" i="42"/>
  <c r="AY9987" i="42"/>
  <c r="AZ9987" i="42"/>
  <c r="BA9987" i="42"/>
  <c r="AA9988" i="42"/>
  <c r="AG9988" i="42"/>
  <c r="AI9988" i="42"/>
  <c r="AK9988" i="42"/>
  <c r="AM9988" i="42"/>
  <c r="AP9988" i="42"/>
  <c r="AQ9988" i="42"/>
  <c r="AR9988" i="42"/>
  <c r="AS9988" i="42"/>
  <c r="AT9988" i="42"/>
  <c r="AU9988" i="42"/>
  <c r="AV9988" i="42"/>
  <c r="AW9988" i="42"/>
  <c r="AX9988" i="42"/>
  <c r="AY9988" i="42"/>
  <c r="AZ9988" i="42"/>
  <c r="BA9988" i="42"/>
  <c r="AA9989" i="42"/>
  <c r="AG9989" i="42"/>
  <c r="AI9989" i="42"/>
  <c r="AK9989" i="42"/>
  <c r="AM9989" i="42"/>
  <c r="AP9989" i="42"/>
  <c r="AQ9989" i="42"/>
  <c r="AR9989" i="42"/>
  <c r="AS9989" i="42"/>
  <c r="AT9989" i="42"/>
  <c r="AU9989" i="42"/>
  <c r="AV9989" i="42"/>
  <c r="AW9989" i="42"/>
  <c r="AX9989" i="42"/>
  <c r="AY9989" i="42"/>
  <c r="AZ9989" i="42"/>
  <c r="BA9989" i="42"/>
  <c r="AA9990" i="42"/>
  <c r="AG9990" i="42"/>
  <c r="AI9990" i="42"/>
  <c r="AK9990" i="42"/>
  <c r="AM9990" i="42"/>
  <c r="AP9990" i="42"/>
  <c r="AQ9990" i="42"/>
  <c r="AR9990" i="42"/>
  <c r="AS9990" i="42"/>
  <c r="AT9990" i="42"/>
  <c r="AU9990" i="42"/>
  <c r="AV9990" i="42"/>
  <c r="AW9990" i="42"/>
  <c r="AX9990" i="42"/>
  <c r="AY9990" i="42"/>
  <c r="AZ9990" i="42"/>
  <c r="BA9990" i="42"/>
  <c r="AA9991" i="42"/>
  <c r="AG9991" i="42"/>
  <c r="AI9991" i="42"/>
  <c r="AK9991" i="42"/>
  <c r="AM9991" i="42"/>
  <c r="AP9991" i="42"/>
  <c r="AQ9991" i="42"/>
  <c r="AR9991" i="42"/>
  <c r="AS9991" i="42"/>
  <c r="AT9991" i="42"/>
  <c r="AU9991" i="42"/>
  <c r="AV9991" i="42"/>
  <c r="AW9991" i="42"/>
  <c r="AX9991" i="42"/>
  <c r="AY9991" i="42"/>
  <c r="AZ9991" i="42"/>
  <c r="BA9991" i="42"/>
  <c r="AA9992" i="42"/>
  <c r="AG9992" i="42"/>
  <c r="AI9992" i="42"/>
  <c r="AK9992" i="42"/>
  <c r="AM9992" i="42"/>
  <c r="AP9992" i="42"/>
  <c r="AQ9992" i="42"/>
  <c r="AR9992" i="42"/>
  <c r="AS9992" i="42"/>
  <c r="AT9992" i="42"/>
  <c r="AU9992" i="42"/>
  <c r="AV9992" i="42"/>
  <c r="AW9992" i="42"/>
  <c r="AX9992" i="42"/>
  <c r="AY9992" i="42"/>
  <c r="AZ9992" i="42"/>
  <c r="BA9992" i="42"/>
  <c r="AA9993" i="42"/>
  <c r="AG9993" i="42"/>
  <c r="AI9993" i="42"/>
  <c r="AK9993" i="42"/>
  <c r="AM9993" i="42"/>
  <c r="AP9993" i="42"/>
  <c r="AQ9993" i="42"/>
  <c r="AR9993" i="42"/>
  <c r="AS9993" i="42"/>
  <c r="AT9993" i="42"/>
  <c r="AU9993" i="42"/>
  <c r="AV9993" i="42"/>
  <c r="AW9993" i="42"/>
  <c r="AX9993" i="42"/>
  <c r="AY9993" i="42"/>
  <c r="AZ9993" i="42"/>
  <c r="BA9993" i="42"/>
  <c r="AA9994" i="42"/>
  <c r="AG9994" i="42"/>
  <c r="AI9994" i="42"/>
  <c r="AK9994" i="42"/>
  <c r="AM9994" i="42"/>
  <c r="AP9994" i="42"/>
  <c r="AQ9994" i="42"/>
  <c r="AR9994" i="42"/>
  <c r="AS9994" i="42"/>
  <c r="AT9994" i="42"/>
  <c r="AU9994" i="42"/>
  <c r="AV9994" i="42"/>
  <c r="AW9994" i="42"/>
  <c r="AX9994" i="42"/>
  <c r="AY9994" i="42"/>
  <c r="AZ9994" i="42"/>
  <c r="BA9994" i="42"/>
  <c r="AA9995" i="42"/>
  <c r="AG9995" i="42"/>
  <c r="AI9995" i="42"/>
  <c r="AK9995" i="42"/>
  <c r="AM9995" i="42"/>
  <c r="AP9995" i="42"/>
  <c r="AQ9995" i="42"/>
  <c r="AR9995" i="42"/>
  <c r="AS9995" i="42"/>
  <c r="AT9995" i="42"/>
  <c r="AU9995" i="42"/>
  <c r="AV9995" i="42"/>
  <c r="AW9995" i="42"/>
  <c r="AX9995" i="42"/>
  <c r="AY9995" i="42"/>
  <c r="AZ9995" i="42"/>
  <c r="BA9995" i="42"/>
  <c r="AA9996" i="42"/>
  <c r="AG9996" i="42"/>
  <c r="AI9996" i="42"/>
  <c r="AK9996" i="42"/>
  <c r="AM9996" i="42"/>
  <c r="AP9996" i="42"/>
  <c r="AQ9996" i="42"/>
  <c r="AR9996" i="42"/>
  <c r="AS9996" i="42"/>
  <c r="AT9996" i="42"/>
  <c r="AU9996" i="42"/>
  <c r="AV9996" i="42"/>
  <c r="AW9996" i="42"/>
  <c r="AX9996" i="42"/>
  <c r="AY9996" i="42"/>
  <c r="AZ9996" i="42"/>
  <c r="BA9996" i="42"/>
  <c r="AA9997" i="42"/>
  <c r="AG9997" i="42"/>
  <c r="AI9997" i="42"/>
  <c r="AK9997" i="42"/>
  <c r="AM9997" i="42"/>
  <c r="AP9997" i="42"/>
  <c r="AQ9997" i="42"/>
  <c r="AR9997" i="42"/>
  <c r="AS9997" i="42"/>
  <c r="AT9997" i="42"/>
  <c r="AU9997" i="42"/>
  <c r="AV9997" i="42"/>
  <c r="AW9997" i="42"/>
  <c r="AX9997" i="42"/>
  <c r="AY9997" i="42"/>
  <c r="AZ9997" i="42"/>
  <c r="BA9997" i="42"/>
  <c r="AA9998" i="42"/>
  <c r="AG9998" i="42"/>
  <c r="AI9998" i="42"/>
  <c r="AK9998" i="42"/>
  <c r="AM9998" i="42"/>
  <c r="AP9998" i="42"/>
  <c r="AQ9998" i="42"/>
  <c r="AR9998" i="42"/>
  <c r="AS9998" i="42"/>
  <c r="AT9998" i="42"/>
  <c r="AU9998" i="42"/>
  <c r="AV9998" i="42"/>
  <c r="AW9998" i="42"/>
  <c r="AX9998" i="42"/>
  <c r="AY9998" i="42"/>
  <c r="AZ9998" i="42"/>
  <c r="BA9998" i="42"/>
  <c r="AA9999" i="42"/>
  <c r="AG9999" i="42"/>
  <c r="AI9999" i="42"/>
  <c r="AK9999" i="42"/>
  <c r="AM9999" i="42"/>
  <c r="AP9999" i="42"/>
  <c r="AQ9999" i="42"/>
  <c r="AR9999" i="42"/>
  <c r="AS9999" i="42"/>
  <c r="AT9999" i="42"/>
  <c r="AU9999" i="42"/>
  <c r="AV9999" i="42"/>
  <c r="AW9999" i="42"/>
  <c r="AX9999" i="42"/>
  <c r="AY9999" i="42"/>
  <c r="AZ9999" i="42"/>
  <c r="BA9999" i="42"/>
  <c r="AA10000" i="42"/>
  <c r="AG10000" i="42"/>
  <c r="AI10000" i="42"/>
  <c r="AK10000" i="42"/>
  <c r="AM10000" i="42"/>
  <c r="AP10000" i="42"/>
  <c r="AQ10000" i="42"/>
  <c r="AR10000" i="42"/>
  <c r="AS10000" i="42"/>
  <c r="AT10000" i="42"/>
  <c r="AU10000" i="42"/>
  <c r="AV10000" i="42"/>
  <c r="AW10000" i="42"/>
  <c r="AX10000" i="42"/>
  <c r="AY10000" i="42"/>
  <c r="AZ10000" i="42"/>
  <c r="BA10000" i="42"/>
  <c r="AA10001" i="42"/>
  <c r="AG10001" i="42"/>
  <c r="AI10001" i="42"/>
  <c r="AK10001" i="42"/>
  <c r="AM10001" i="42"/>
  <c r="AP10001" i="42"/>
  <c r="AQ10001" i="42"/>
  <c r="AR10001" i="42"/>
  <c r="AS10001" i="42"/>
  <c r="AT10001" i="42"/>
  <c r="AU10001" i="42"/>
  <c r="AV10001" i="42"/>
  <c r="AW10001" i="42"/>
  <c r="AX10001" i="42"/>
  <c r="AY10001" i="42"/>
  <c r="AZ10001" i="42"/>
  <c r="BA10001" i="42"/>
  <c r="AA10002" i="42"/>
  <c r="AG10002" i="42"/>
  <c r="AI10002" i="42"/>
  <c r="AK10002" i="42"/>
  <c r="AM10002" i="42"/>
  <c r="AP10002" i="42"/>
  <c r="AQ10002" i="42"/>
  <c r="AR10002" i="42"/>
  <c r="AS10002" i="42"/>
  <c r="AT10002" i="42"/>
  <c r="AU10002" i="42"/>
  <c r="AV10002" i="42"/>
  <c r="AW10002" i="42"/>
  <c r="AX10002" i="42"/>
  <c r="AY10002" i="42"/>
  <c r="AZ10002" i="42"/>
  <c r="BA10002" i="42"/>
  <c r="AA10003" i="42"/>
  <c r="AG10003" i="42"/>
  <c r="AI10003" i="42"/>
  <c r="AK10003" i="42"/>
  <c r="AM10003" i="42"/>
  <c r="AP10003" i="42"/>
  <c r="AQ10003" i="42"/>
  <c r="AR10003" i="42"/>
  <c r="AS10003" i="42"/>
  <c r="AT10003" i="42"/>
  <c r="AU10003" i="42"/>
  <c r="AV10003" i="42"/>
  <c r="AW10003" i="42"/>
  <c r="AX10003" i="42"/>
  <c r="AY10003" i="42"/>
  <c r="AZ10003" i="42"/>
  <c r="BA10003" i="42"/>
  <c r="AA10004" i="42"/>
  <c r="AG10004" i="42"/>
  <c r="AI10004" i="42"/>
  <c r="AK10004" i="42"/>
  <c r="AM10004" i="42"/>
  <c r="AP10004" i="42"/>
  <c r="AQ10004" i="42"/>
  <c r="AR10004" i="42"/>
  <c r="AS10004" i="42"/>
  <c r="AT10004" i="42"/>
  <c r="AU10004" i="42"/>
  <c r="AV10004" i="42"/>
  <c r="AW10004" i="42"/>
  <c r="AX10004" i="42"/>
  <c r="AY10004" i="42"/>
  <c r="AZ10004" i="42"/>
  <c r="BA10004" i="42"/>
  <c r="AA10005" i="42"/>
  <c r="AG10005" i="42"/>
  <c r="AI10005" i="42"/>
  <c r="AK10005" i="42"/>
  <c r="AM10005" i="42"/>
  <c r="AP10005" i="42"/>
  <c r="AQ10005" i="42"/>
  <c r="AR10005" i="42"/>
  <c r="AS10005" i="42"/>
  <c r="AT10005" i="42"/>
  <c r="AU10005" i="42"/>
  <c r="AV10005" i="42"/>
  <c r="AW10005" i="42"/>
  <c r="AX10005" i="42"/>
  <c r="AY10005" i="42"/>
  <c r="AZ10005" i="42"/>
  <c r="BA10005" i="42"/>
  <c r="AA10006" i="42"/>
  <c r="AG10006" i="42"/>
  <c r="AI10006" i="42"/>
  <c r="AK10006" i="42"/>
  <c r="AM10006" i="42"/>
  <c r="AP10006" i="42"/>
  <c r="AQ10006" i="42"/>
  <c r="AR10006" i="42"/>
  <c r="AS10006" i="42"/>
  <c r="AT10006" i="42"/>
  <c r="AU10006" i="42"/>
  <c r="AV10006" i="42"/>
  <c r="AW10006" i="42"/>
  <c r="AX10006" i="42"/>
  <c r="AY10006" i="42"/>
  <c r="AZ10006" i="42"/>
  <c r="BA10006" i="42"/>
  <c r="AA10007" i="42"/>
  <c r="AG10007" i="42"/>
  <c r="AI10007" i="42"/>
  <c r="AK10007" i="42"/>
  <c r="AM10007" i="42"/>
  <c r="AP10007" i="42"/>
  <c r="AQ10007" i="42"/>
  <c r="AR10007" i="42"/>
  <c r="AS10007" i="42"/>
  <c r="AT10007" i="42"/>
  <c r="AU10007" i="42"/>
  <c r="AV10007" i="42"/>
  <c r="AW10007" i="42"/>
  <c r="AX10007" i="42"/>
  <c r="AY10007" i="42"/>
  <c r="AZ10007" i="42"/>
  <c r="BA10007" i="42"/>
  <c r="AA10008" i="42"/>
  <c r="AG10008" i="42"/>
  <c r="AI10008" i="42"/>
  <c r="AK10008" i="42"/>
  <c r="AM10008" i="42"/>
  <c r="AP10008" i="42"/>
  <c r="AQ10008" i="42"/>
  <c r="AR10008" i="42"/>
  <c r="AS10008" i="42"/>
  <c r="AT10008" i="42"/>
  <c r="AU10008" i="42"/>
  <c r="AV10008" i="42"/>
  <c r="AW10008" i="42"/>
  <c r="AX10008" i="42"/>
  <c r="AY10008" i="42"/>
  <c r="AZ10008" i="42"/>
  <c r="BA10008" i="42"/>
  <c r="AA10009" i="42"/>
  <c r="AG10009" i="42"/>
  <c r="AI10009" i="42"/>
  <c r="AK10009" i="42"/>
  <c r="AM10009" i="42"/>
  <c r="AP10009" i="42"/>
  <c r="AQ10009" i="42"/>
  <c r="AR10009" i="42"/>
  <c r="AS10009" i="42"/>
  <c r="AT10009" i="42"/>
  <c r="AU10009" i="42"/>
  <c r="AV10009" i="42"/>
  <c r="AW10009" i="42"/>
  <c r="AX10009" i="42"/>
  <c r="AY10009" i="42"/>
  <c r="AZ10009" i="42"/>
  <c r="BA10009" i="42"/>
  <c r="AA10010" i="42"/>
  <c r="AG10010" i="42"/>
  <c r="AI10010" i="42"/>
  <c r="AK10010" i="42"/>
  <c r="AM10010" i="42"/>
  <c r="AP10010" i="42"/>
  <c r="AQ10010" i="42"/>
  <c r="AR10010" i="42"/>
  <c r="AS10010" i="42"/>
  <c r="AT10010" i="42"/>
  <c r="AU10010" i="42"/>
  <c r="AV10010" i="42"/>
  <c r="AW10010" i="42"/>
  <c r="AX10010" i="42"/>
  <c r="AY10010" i="42"/>
  <c r="AZ10010" i="42"/>
  <c r="BA10010" i="42"/>
  <c r="AA10011" i="42"/>
  <c r="AG10011" i="42"/>
  <c r="AI10011" i="42"/>
  <c r="AK10011" i="42"/>
  <c r="AM10011" i="42"/>
  <c r="AP10011" i="42"/>
  <c r="AQ10011" i="42"/>
  <c r="AR10011" i="42"/>
  <c r="AS10011" i="42"/>
  <c r="AT10011" i="42"/>
  <c r="AU10011" i="42"/>
  <c r="AV10011" i="42"/>
  <c r="AW10011" i="42"/>
  <c r="AX10011" i="42"/>
  <c r="AY10011" i="42"/>
  <c r="AZ10011" i="42"/>
  <c r="BA10011" i="42"/>
  <c r="AA10012" i="42"/>
  <c r="AG10012" i="42"/>
  <c r="AI10012" i="42"/>
  <c r="AK10012" i="42"/>
  <c r="AM10012" i="42"/>
  <c r="AP10012" i="42"/>
  <c r="AQ10012" i="42"/>
  <c r="AR10012" i="42"/>
  <c r="AS10012" i="42"/>
  <c r="AT10012" i="42"/>
  <c r="AU10012" i="42"/>
  <c r="AV10012" i="42"/>
  <c r="AW10012" i="42"/>
  <c r="AX10012" i="42"/>
  <c r="AY10012" i="42"/>
  <c r="AZ10012" i="42"/>
  <c r="BA10012" i="42"/>
  <c r="AA10013" i="42"/>
  <c r="AG10013" i="42"/>
  <c r="AI10013" i="42"/>
  <c r="AK10013" i="42"/>
  <c r="AM10013" i="42"/>
  <c r="AP10013" i="42"/>
  <c r="AQ10013" i="42"/>
  <c r="AR10013" i="42"/>
  <c r="AS10013" i="42"/>
  <c r="AT10013" i="42"/>
  <c r="AU10013" i="42"/>
  <c r="AV10013" i="42"/>
  <c r="AW10013" i="42"/>
  <c r="AX10013" i="42"/>
  <c r="AY10013" i="42"/>
  <c r="AZ10013" i="42"/>
  <c r="BA10013" i="42"/>
  <c r="AA10014" i="42"/>
  <c r="AG10014" i="42"/>
  <c r="AI10014" i="42"/>
  <c r="AK10014" i="42"/>
  <c r="AM10014" i="42"/>
  <c r="AP10014" i="42"/>
  <c r="AQ10014" i="42"/>
  <c r="AR10014" i="42"/>
  <c r="AS10014" i="42"/>
  <c r="AT10014" i="42"/>
  <c r="AU10014" i="42"/>
  <c r="AV10014" i="42"/>
  <c r="AW10014" i="42"/>
  <c r="AX10014" i="42"/>
  <c r="AY10014" i="42"/>
  <c r="AZ10014" i="42"/>
  <c r="BA10014" i="42"/>
  <c r="AA10015" i="42"/>
  <c r="AG10015" i="42"/>
  <c r="AI10015" i="42"/>
  <c r="AK10015" i="42"/>
  <c r="AM10015" i="42"/>
  <c r="AP10015" i="42"/>
  <c r="AQ10015" i="42"/>
  <c r="AR10015" i="42"/>
  <c r="AS10015" i="42"/>
  <c r="AT10015" i="42"/>
  <c r="AU10015" i="42"/>
  <c r="AV10015" i="42"/>
  <c r="AW10015" i="42"/>
  <c r="AX10015" i="42"/>
  <c r="AY10015" i="42"/>
  <c r="AZ10015" i="42"/>
  <c r="BA10015" i="42"/>
  <c r="AA10016" i="42"/>
  <c r="AG10016" i="42"/>
  <c r="AI10016" i="42"/>
  <c r="AK10016" i="42"/>
  <c r="AM10016" i="42"/>
  <c r="AP10016" i="42"/>
  <c r="AQ10016" i="42"/>
  <c r="AR10016" i="42"/>
  <c r="AS10016" i="42"/>
  <c r="AT10016" i="42"/>
  <c r="AU10016" i="42"/>
  <c r="AV10016" i="42"/>
  <c r="AW10016" i="42"/>
  <c r="AX10016" i="42"/>
  <c r="AY10016" i="42"/>
  <c r="AZ10016" i="42"/>
  <c r="BA10016" i="42"/>
  <c r="AA10017" i="42"/>
  <c r="AG10017" i="42"/>
  <c r="AI10017" i="42"/>
  <c r="AK10017" i="42"/>
  <c r="AM10017" i="42"/>
  <c r="AP10017" i="42"/>
  <c r="AQ10017" i="42"/>
  <c r="AR10017" i="42"/>
  <c r="AS10017" i="42"/>
  <c r="AT10017" i="42"/>
  <c r="AU10017" i="42"/>
  <c r="AV10017" i="42"/>
  <c r="AW10017" i="42"/>
  <c r="AX10017" i="42"/>
  <c r="AY10017" i="42"/>
  <c r="AZ10017" i="42"/>
  <c r="BA10017" i="42"/>
  <c r="AA10018" i="42"/>
  <c r="AG10018" i="42"/>
  <c r="AI10018" i="42"/>
  <c r="AK10018" i="42"/>
  <c r="AM10018" i="42"/>
  <c r="AP10018" i="42"/>
  <c r="AQ10018" i="42"/>
  <c r="AR10018" i="42"/>
  <c r="AS10018" i="42"/>
  <c r="AT10018" i="42"/>
  <c r="AU10018" i="42"/>
  <c r="AV10018" i="42"/>
  <c r="AW10018" i="42"/>
  <c r="AX10018" i="42"/>
  <c r="AY10018" i="42"/>
  <c r="AZ10018" i="42"/>
  <c r="BA10018" i="42"/>
  <c r="AA10019" i="42"/>
  <c r="AG10019" i="42"/>
  <c r="AI10019" i="42"/>
  <c r="AK10019" i="42"/>
  <c r="AM10019" i="42"/>
  <c r="AP10019" i="42"/>
  <c r="AQ10019" i="42"/>
  <c r="AR10019" i="42"/>
  <c r="AS10019" i="42"/>
  <c r="AT10019" i="42"/>
  <c r="AU10019" i="42"/>
  <c r="AV10019" i="42"/>
  <c r="AW10019" i="42"/>
  <c r="AX10019" i="42"/>
  <c r="AY10019" i="42"/>
  <c r="AZ10019" i="42"/>
  <c r="BA10019" i="42"/>
  <c r="AA10020" i="42"/>
  <c r="AG10020" i="42"/>
  <c r="AI10020" i="42"/>
  <c r="AK10020" i="42"/>
  <c r="AM10020" i="42"/>
  <c r="AP10020" i="42"/>
  <c r="AQ10020" i="42"/>
  <c r="AR10020" i="42"/>
  <c r="AS10020" i="42"/>
  <c r="AT10020" i="42"/>
  <c r="AU10020" i="42"/>
  <c r="AV10020" i="42"/>
  <c r="AW10020" i="42"/>
  <c r="AX10020" i="42"/>
  <c r="AY10020" i="42"/>
  <c r="AZ10020" i="42"/>
  <c r="BA10020" i="42"/>
  <c r="AA10021" i="42"/>
  <c r="AG10021" i="42"/>
  <c r="AI10021" i="42"/>
  <c r="AK10021" i="42"/>
  <c r="AM10021" i="42"/>
  <c r="AP10021" i="42"/>
  <c r="AQ10021" i="42"/>
  <c r="AR10021" i="42"/>
  <c r="AS10021" i="42"/>
  <c r="AT10021" i="42"/>
  <c r="AU10021" i="42"/>
  <c r="AV10021" i="42"/>
  <c r="AW10021" i="42"/>
  <c r="AX10021" i="42"/>
  <c r="AY10021" i="42"/>
  <c r="AZ10021" i="42"/>
  <c r="BA10021" i="42"/>
  <c r="AA10022" i="42"/>
  <c r="AG10022" i="42"/>
  <c r="AI10022" i="42"/>
  <c r="AK10022" i="42"/>
  <c r="AM10022" i="42"/>
  <c r="AP10022" i="42"/>
  <c r="AQ10022" i="42"/>
  <c r="AR10022" i="42"/>
  <c r="AS10022" i="42"/>
  <c r="AT10022" i="42"/>
  <c r="AU10022" i="42"/>
  <c r="AV10022" i="42"/>
  <c r="AW10022" i="42"/>
  <c r="AX10022" i="42"/>
  <c r="AY10022" i="42"/>
  <c r="AZ10022" i="42"/>
  <c r="BA10022" i="42"/>
  <c r="AA10023" i="42"/>
  <c r="AG10023" i="42"/>
  <c r="AI10023" i="42"/>
  <c r="AK10023" i="42"/>
  <c r="AM10023" i="42"/>
  <c r="AP10023" i="42"/>
  <c r="AQ10023" i="42"/>
  <c r="AR10023" i="42"/>
  <c r="AS10023" i="42"/>
  <c r="AT10023" i="42"/>
  <c r="AU10023" i="42"/>
  <c r="AV10023" i="42"/>
  <c r="AW10023" i="42"/>
  <c r="AX10023" i="42"/>
  <c r="AY10023" i="42"/>
  <c r="AZ10023" i="42"/>
  <c r="BA10023" i="42"/>
  <c r="AA10024" i="42"/>
  <c r="AG10024" i="42"/>
  <c r="AI10024" i="42"/>
  <c r="AK10024" i="42"/>
  <c r="AM10024" i="42"/>
  <c r="AP10024" i="42"/>
  <c r="AQ10024" i="42"/>
  <c r="AR10024" i="42"/>
  <c r="AS10024" i="42"/>
  <c r="AT10024" i="42"/>
  <c r="AU10024" i="42"/>
  <c r="AV10024" i="42"/>
  <c r="AW10024" i="42"/>
  <c r="AX10024" i="42"/>
  <c r="AY10024" i="42"/>
  <c r="AZ10024" i="42"/>
  <c r="BA10024" i="42"/>
  <c r="AA10025" i="42"/>
  <c r="AG10025" i="42"/>
  <c r="AI10025" i="42"/>
  <c r="AK10025" i="42"/>
  <c r="AM10025" i="42"/>
  <c r="AP10025" i="42"/>
  <c r="AQ10025" i="42"/>
  <c r="AR10025" i="42"/>
  <c r="AS10025" i="42"/>
  <c r="AT10025" i="42"/>
  <c r="AU10025" i="42"/>
  <c r="AV10025" i="42"/>
  <c r="AW10025" i="42"/>
  <c r="AX10025" i="42"/>
  <c r="AY10025" i="42"/>
  <c r="AZ10025" i="42"/>
  <c r="BA10025" i="42"/>
  <c r="AA10026" i="42"/>
  <c r="AG10026" i="42"/>
  <c r="AI10026" i="42"/>
  <c r="AK10026" i="42"/>
  <c r="AM10026" i="42"/>
  <c r="AP10026" i="42"/>
  <c r="AQ10026" i="42"/>
  <c r="AR10026" i="42"/>
  <c r="AS10026" i="42"/>
  <c r="AT10026" i="42"/>
  <c r="AU10026" i="42"/>
  <c r="AV10026" i="42"/>
  <c r="AW10026" i="42"/>
  <c r="AX10026" i="42"/>
  <c r="AY10026" i="42"/>
  <c r="AZ10026" i="42"/>
  <c r="BA10026" i="42"/>
  <c r="AA10027" i="42"/>
  <c r="AG10027" i="42"/>
  <c r="AI10027" i="42"/>
  <c r="AK10027" i="42"/>
  <c r="AM10027" i="42"/>
  <c r="AP10027" i="42"/>
  <c r="AQ10027" i="42"/>
  <c r="AR10027" i="42"/>
  <c r="AS10027" i="42"/>
  <c r="AT10027" i="42"/>
  <c r="AU10027" i="42"/>
  <c r="AV10027" i="42"/>
  <c r="AW10027" i="42"/>
  <c r="AX10027" i="42"/>
  <c r="AY10027" i="42"/>
  <c r="AZ10027" i="42"/>
  <c r="BA10027" i="42"/>
  <c r="AA10028" i="42"/>
  <c r="AG10028" i="42"/>
  <c r="AI10028" i="42"/>
  <c r="AK10028" i="42"/>
  <c r="AM10028" i="42"/>
  <c r="AP10028" i="42"/>
  <c r="AQ10028" i="42"/>
  <c r="AR10028" i="42"/>
  <c r="AS10028" i="42"/>
  <c r="AT10028" i="42"/>
  <c r="AU10028" i="42"/>
  <c r="AV10028" i="42"/>
  <c r="AW10028" i="42"/>
  <c r="AX10028" i="42"/>
  <c r="AY10028" i="42"/>
  <c r="AZ10028" i="42"/>
  <c r="BA10028" i="42"/>
  <c r="AA10029" i="42"/>
  <c r="AG10029" i="42"/>
  <c r="AI10029" i="42"/>
  <c r="AK10029" i="42"/>
  <c r="AM10029" i="42"/>
  <c r="AP10029" i="42"/>
  <c r="AQ10029" i="42"/>
  <c r="AR10029" i="42"/>
  <c r="AS10029" i="42"/>
  <c r="AT10029" i="42"/>
  <c r="AU10029" i="42"/>
  <c r="AV10029" i="42"/>
  <c r="AW10029" i="42"/>
  <c r="AX10029" i="42"/>
  <c r="AY10029" i="42"/>
  <c r="AZ10029" i="42"/>
  <c r="BA10029" i="42"/>
  <c r="AA10030" i="42"/>
  <c r="AG10030" i="42"/>
  <c r="AI10030" i="42"/>
  <c r="AK10030" i="42"/>
  <c r="AM10030" i="42"/>
  <c r="AP10030" i="42"/>
  <c r="AQ10030" i="42"/>
  <c r="AR10030" i="42"/>
  <c r="AS10030" i="42"/>
  <c r="AT10030" i="42"/>
  <c r="AU10030" i="42"/>
  <c r="AV10030" i="42"/>
  <c r="AW10030" i="42"/>
  <c r="AX10030" i="42"/>
  <c r="AY10030" i="42"/>
  <c r="AZ10030" i="42"/>
  <c r="BA10030" i="42"/>
  <c r="AA10031" i="42"/>
  <c r="AG10031" i="42"/>
  <c r="AI10031" i="42"/>
  <c r="AK10031" i="42"/>
  <c r="AM10031" i="42"/>
  <c r="AP10031" i="42"/>
  <c r="AQ10031" i="42"/>
  <c r="AR10031" i="42"/>
  <c r="AS10031" i="42"/>
  <c r="AT10031" i="42"/>
  <c r="AU10031" i="42"/>
  <c r="AV10031" i="42"/>
  <c r="AW10031" i="42"/>
  <c r="AX10031" i="42"/>
  <c r="AY10031" i="42"/>
  <c r="AZ10031" i="42"/>
  <c r="BA10031" i="42"/>
  <c r="AA10032" i="42"/>
  <c r="AG10032" i="42"/>
  <c r="AI10032" i="42"/>
  <c r="AK10032" i="42"/>
  <c r="AM10032" i="42"/>
  <c r="AP10032" i="42"/>
  <c r="AQ10032" i="42"/>
  <c r="AR10032" i="42"/>
  <c r="AS10032" i="42"/>
  <c r="AT10032" i="42"/>
  <c r="AU10032" i="42"/>
  <c r="AV10032" i="42"/>
  <c r="AW10032" i="42"/>
  <c r="AX10032" i="42"/>
  <c r="AY10032" i="42"/>
  <c r="AZ10032" i="42"/>
  <c r="BA10032" i="42"/>
  <c r="AA10033" i="42"/>
  <c r="AG10033" i="42"/>
  <c r="AI10033" i="42"/>
  <c r="AK10033" i="42"/>
  <c r="AM10033" i="42"/>
  <c r="AP10033" i="42"/>
  <c r="AQ10033" i="42"/>
  <c r="AR10033" i="42"/>
  <c r="AS10033" i="42"/>
  <c r="AT10033" i="42"/>
  <c r="AU10033" i="42"/>
  <c r="AV10033" i="42"/>
  <c r="AW10033" i="42"/>
  <c r="AX10033" i="42"/>
  <c r="AY10033" i="42"/>
  <c r="AZ10033" i="42"/>
  <c r="BA10033" i="42"/>
  <c r="AA10034" i="42"/>
  <c r="AG10034" i="42"/>
  <c r="AI10034" i="42"/>
  <c r="AK10034" i="42"/>
  <c r="AM10034" i="42"/>
  <c r="AP10034" i="42"/>
  <c r="AQ10034" i="42"/>
  <c r="AR10034" i="42"/>
  <c r="AS10034" i="42"/>
  <c r="AT10034" i="42"/>
  <c r="AU10034" i="42"/>
  <c r="AV10034" i="42"/>
  <c r="AW10034" i="42"/>
  <c r="AX10034" i="42"/>
  <c r="AY10034" i="42"/>
  <c r="AZ10034" i="42"/>
  <c r="BA10034" i="42"/>
  <c r="AA10035" i="42"/>
  <c r="AG10035" i="42"/>
  <c r="AI10035" i="42"/>
  <c r="AK10035" i="42"/>
  <c r="AM10035" i="42"/>
  <c r="AP10035" i="42"/>
  <c r="AQ10035" i="42"/>
  <c r="AR10035" i="42"/>
  <c r="AS10035" i="42"/>
  <c r="AT10035" i="42"/>
  <c r="AU10035" i="42"/>
  <c r="AV10035" i="42"/>
  <c r="AW10035" i="42"/>
  <c r="AX10035" i="42"/>
  <c r="AY10035" i="42"/>
  <c r="AZ10035" i="42"/>
  <c r="BA10035" i="42"/>
  <c r="AA10036" i="42"/>
  <c r="AG10036" i="42"/>
  <c r="AI10036" i="42"/>
  <c r="AK10036" i="42"/>
  <c r="AM10036" i="42"/>
  <c r="AP10036" i="42"/>
  <c r="AQ10036" i="42"/>
  <c r="AR10036" i="42"/>
  <c r="AS10036" i="42"/>
  <c r="AT10036" i="42"/>
  <c r="AU10036" i="42"/>
  <c r="AV10036" i="42"/>
  <c r="AW10036" i="42"/>
  <c r="AX10036" i="42"/>
  <c r="AY10036" i="42"/>
  <c r="AZ10036" i="42"/>
  <c r="BA10036" i="42"/>
  <c r="AA10037" i="42"/>
  <c r="AG10037" i="42"/>
  <c r="AI10037" i="42"/>
  <c r="AK10037" i="42"/>
  <c r="AM10037" i="42"/>
  <c r="AP10037" i="42"/>
  <c r="AQ10037" i="42"/>
  <c r="AR10037" i="42"/>
  <c r="AS10037" i="42"/>
  <c r="AT10037" i="42"/>
  <c r="AU10037" i="42"/>
  <c r="AV10037" i="42"/>
  <c r="AW10037" i="42"/>
  <c r="AX10037" i="42"/>
  <c r="AY10037" i="42"/>
  <c r="AZ10037" i="42"/>
  <c r="BA10037" i="42"/>
  <c r="AA10038" i="42"/>
  <c r="AG10038" i="42"/>
  <c r="AI10038" i="42"/>
  <c r="AK10038" i="42"/>
  <c r="AM10038" i="42"/>
  <c r="AP10038" i="42"/>
  <c r="AQ10038" i="42"/>
  <c r="AR10038" i="42"/>
  <c r="AS10038" i="42"/>
  <c r="AT10038" i="42"/>
  <c r="AU10038" i="42"/>
  <c r="AV10038" i="42"/>
  <c r="AW10038" i="42"/>
  <c r="AX10038" i="42"/>
  <c r="AY10038" i="42"/>
  <c r="AZ10038" i="42"/>
  <c r="BA10038" i="42"/>
  <c r="AA10039" i="42"/>
  <c r="AG10039" i="42"/>
  <c r="AI10039" i="42"/>
  <c r="AK10039" i="42"/>
  <c r="AM10039" i="42"/>
  <c r="AP10039" i="42"/>
  <c r="AQ10039" i="42"/>
  <c r="AR10039" i="42"/>
  <c r="AS10039" i="42"/>
  <c r="AT10039" i="42"/>
  <c r="AU10039" i="42"/>
  <c r="AV10039" i="42"/>
  <c r="AW10039" i="42"/>
  <c r="AX10039" i="42"/>
  <c r="AY10039" i="42"/>
  <c r="AZ10039" i="42"/>
  <c r="BA10039" i="42"/>
  <c r="AA10040" i="42"/>
  <c r="AG10040" i="42"/>
  <c r="AI10040" i="42"/>
  <c r="AK10040" i="42"/>
  <c r="AM10040" i="42"/>
  <c r="AP10040" i="42"/>
  <c r="AQ10040" i="42"/>
  <c r="AR10040" i="42"/>
  <c r="AS10040" i="42"/>
  <c r="AT10040" i="42"/>
  <c r="AU10040" i="42"/>
  <c r="AV10040" i="42"/>
  <c r="AW10040" i="42"/>
  <c r="AX10040" i="42"/>
  <c r="AY10040" i="42"/>
  <c r="AZ10040" i="42"/>
  <c r="BA10040" i="42"/>
  <c r="AA10041" i="42"/>
  <c r="AG10041" i="42"/>
  <c r="AI10041" i="42"/>
  <c r="AK10041" i="42"/>
  <c r="AM10041" i="42"/>
  <c r="AP10041" i="42"/>
  <c r="AQ10041" i="42"/>
  <c r="AR10041" i="42"/>
  <c r="AS10041" i="42"/>
  <c r="AT10041" i="42"/>
  <c r="AU10041" i="42"/>
  <c r="AV10041" i="42"/>
  <c r="AW10041" i="42"/>
  <c r="AX10041" i="42"/>
  <c r="AY10041" i="42"/>
  <c r="AZ10041" i="42"/>
  <c r="BA10041" i="42"/>
  <c r="AA10042" i="42"/>
  <c r="AG10042" i="42"/>
  <c r="AI10042" i="42"/>
  <c r="AK10042" i="42"/>
  <c r="AM10042" i="42"/>
  <c r="AP10042" i="42"/>
  <c r="AQ10042" i="42"/>
  <c r="AR10042" i="42"/>
  <c r="AS10042" i="42"/>
  <c r="AT10042" i="42"/>
  <c r="AU10042" i="42"/>
  <c r="AV10042" i="42"/>
  <c r="AW10042" i="42"/>
  <c r="AX10042" i="42"/>
  <c r="AY10042" i="42"/>
  <c r="AZ10042" i="42"/>
  <c r="BA10042" i="42"/>
  <c r="AA10043" i="42"/>
  <c r="AG10043" i="42"/>
  <c r="AI10043" i="42"/>
  <c r="AK10043" i="42"/>
  <c r="AM10043" i="42"/>
  <c r="AP10043" i="42"/>
  <c r="AQ10043" i="42"/>
  <c r="AR10043" i="42"/>
  <c r="AS10043" i="42"/>
  <c r="AT10043" i="42"/>
  <c r="AU10043" i="42"/>
  <c r="AV10043" i="42"/>
  <c r="AW10043" i="42"/>
  <c r="AX10043" i="42"/>
  <c r="AY10043" i="42"/>
  <c r="AZ10043" i="42"/>
  <c r="BA10043" i="42"/>
  <c r="AA10044" i="42"/>
  <c r="AG10044" i="42"/>
  <c r="AI10044" i="42"/>
  <c r="AK10044" i="42"/>
  <c r="AM10044" i="42"/>
  <c r="AP10044" i="42"/>
  <c r="AQ10044" i="42"/>
  <c r="AR10044" i="42"/>
  <c r="AS10044" i="42"/>
  <c r="AT10044" i="42"/>
  <c r="AU10044" i="42"/>
  <c r="AV10044" i="42"/>
  <c r="AW10044" i="42"/>
  <c r="AX10044" i="42"/>
  <c r="AY10044" i="42"/>
  <c r="AZ10044" i="42"/>
  <c r="BA10044" i="42"/>
  <c r="AA10045" i="42"/>
  <c r="AG10045" i="42"/>
  <c r="AI10045" i="42"/>
  <c r="AK10045" i="42"/>
  <c r="AM10045" i="42"/>
  <c r="AP10045" i="42"/>
  <c r="AQ10045" i="42"/>
  <c r="AR10045" i="42"/>
  <c r="AS10045" i="42"/>
  <c r="AT10045" i="42"/>
  <c r="AU10045" i="42"/>
  <c r="AV10045" i="42"/>
  <c r="AW10045" i="42"/>
  <c r="AX10045" i="42"/>
  <c r="AY10045" i="42"/>
  <c r="AZ10045" i="42"/>
  <c r="BA10045" i="42"/>
  <c r="AA10046" i="42"/>
  <c r="AG10046" i="42"/>
  <c r="AI10046" i="42"/>
  <c r="AK10046" i="42"/>
  <c r="AM10046" i="42"/>
  <c r="AP10046" i="42"/>
  <c r="AQ10046" i="42"/>
  <c r="AR10046" i="42"/>
  <c r="AS10046" i="42"/>
  <c r="AT10046" i="42"/>
  <c r="AU10046" i="42"/>
  <c r="AV10046" i="42"/>
  <c r="AW10046" i="42"/>
  <c r="AX10046" i="42"/>
  <c r="AY10046" i="42"/>
  <c r="AZ10046" i="42"/>
  <c r="BA10046" i="42"/>
  <c r="AA10047" i="42"/>
  <c r="AG10047" i="42"/>
  <c r="AI10047" i="42"/>
  <c r="AK10047" i="42"/>
  <c r="AM10047" i="42"/>
  <c r="AP10047" i="42"/>
  <c r="AQ10047" i="42"/>
  <c r="AR10047" i="42"/>
  <c r="AS10047" i="42"/>
  <c r="AT10047" i="42"/>
  <c r="AU10047" i="42"/>
  <c r="AV10047" i="42"/>
  <c r="AW10047" i="42"/>
  <c r="AX10047" i="42"/>
  <c r="AY10047" i="42"/>
  <c r="AZ10047" i="42"/>
  <c r="BA10047" i="42"/>
  <c r="AA10048" i="42"/>
  <c r="AG10048" i="42"/>
  <c r="AI10048" i="42"/>
  <c r="AK10048" i="42"/>
  <c r="AM10048" i="42"/>
  <c r="AP10048" i="42"/>
  <c r="AQ10048" i="42"/>
  <c r="AR10048" i="42"/>
  <c r="AS10048" i="42"/>
  <c r="AT10048" i="42"/>
  <c r="AU10048" i="42"/>
  <c r="AV10048" i="42"/>
  <c r="AW10048" i="42"/>
  <c r="AX10048" i="42"/>
  <c r="AY10048" i="42"/>
  <c r="AZ10048" i="42"/>
  <c r="BA10048" i="42"/>
  <c r="AA10049" i="42"/>
  <c r="AG10049" i="42"/>
  <c r="AI10049" i="42"/>
  <c r="AK10049" i="42"/>
  <c r="AM10049" i="42"/>
  <c r="AP10049" i="42"/>
  <c r="AQ10049" i="42"/>
  <c r="AR10049" i="42"/>
  <c r="AS10049" i="42"/>
  <c r="AT10049" i="42"/>
  <c r="AU10049" i="42"/>
  <c r="AV10049" i="42"/>
  <c r="AW10049" i="42"/>
  <c r="AX10049" i="42"/>
  <c r="AY10049" i="42"/>
  <c r="AZ10049" i="42"/>
  <c r="BA10049" i="42"/>
  <c r="AA10050" i="42"/>
  <c r="AG10050" i="42"/>
  <c r="AI10050" i="42"/>
  <c r="AK10050" i="42"/>
  <c r="AM10050" i="42"/>
  <c r="AP10050" i="42"/>
  <c r="AQ10050" i="42"/>
  <c r="AR10050" i="42"/>
  <c r="AS10050" i="42"/>
  <c r="AT10050" i="42"/>
  <c r="AU10050" i="42"/>
  <c r="AV10050" i="42"/>
  <c r="AW10050" i="42"/>
  <c r="AX10050" i="42"/>
  <c r="AY10050" i="42"/>
  <c r="AZ10050" i="42"/>
  <c r="BA10050" i="42"/>
  <c r="AA10051" i="42"/>
  <c r="AG10051" i="42"/>
  <c r="AI10051" i="42"/>
  <c r="AK10051" i="42"/>
  <c r="AM10051" i="42"/>
  <c r="AP10051" i="42"/>
  <c r="AQ10051" i="42"/>
  <c r="AR10051" i="42"/>
  <c r="AS10051" i="42"/>
  <c r="AT10051" i="42"/>
  <c r="AU10051" i="42"/>
  <c r="AV10051" i="42"/>
  <c r="AW10051" i="42"/>
  <c r="AX10051" i="42"/>
  <c r="AY10051" i="42"/>
  <c r="AZ10051" i="42"/>
  <c r="BA10051" i="42"/>
  <c r="AA10052" i="42"/>
  <c r="AG10052" i="42"/>
  <c r="AI10052" i="42"/>
  <c r="AK10052" i="42"/>
  <c r="AM10052" i="42"/>
  <c r="AP10052" i="42"/>
  <c r="AQ10052" i="42"/>
  <c r="AR10052" i="42"/>
  <c r="AS10052" i="42"/>
  <c r="AT10052" i="42"/>
  <c r="AU10052" i="42"/>
  <c r="AV10052" i="42"/>
  <c r="AW10052" i="42"/>
  <c r="AX10052" i="42"/>
  <c r="AY10052" i="42"/>
  <c r="AZ10052" i="42"/>
  <c r="BA10052" i="42"/>
  <c r="AA10053" i="42"/>
  <c r="AG10053" i="42"/>
  <c r="AI10053" i="42"/>
  <c r="AK10053" i="42"/>
  <c r="AM10053" i="42"/>
  <c r="AP10053" i="42"/>
  <c r="AQ10053" i="42"/>
  <c r="AR10053" i="42"/>
  <c r="AS10053" i="42"/>
  <c r="AT10053" i="42"/>
  <c r="AU10053" i="42"/>
  <c r="AV10053" i="42"/>
  <c r="AW10053" i="42"/>
  <c r="AX10053" i="42"/>
  <c r="AY10053" i="42"/>
  <c r="AZ10053" i="42"/>
  <c r="BA10053" i="42"/>
  <c r="AA10054" i="42"/>
  <c r="AG10054" i="42"/>
  <c r="AI10054" i="42"/>
  <c r="AK10054" i="42"/>
  <c r="AM10054" i="42"/>
  <c r="AP10054" i="42"/>
  <c r="AQ10054" i="42"/>
  <c r="AR10054" i="42"/>
  <c r="AS10054" i="42"/>
  <c r="AT10054" i="42"/>
  <c r="AU10054" i="42"/>
  <c r="AV10054" i="42"/>
  <c r="AW10054" i="42"/>
  <c r="AX10054" i="42"/>
  <c r="AY10054" i="42"/>
  <c r="AZ10054" i="42"/>
  <c r="BA10054" i="42"/>
  <c r="AA10055" i="42"/>
  <c r="AG10055" i="42"/>
  <c r="AI10055" i="42"/>
  <c r="AK10055" i="42"/>
  <c r="AM10055" i="42"/>
  <c r="AP10055" i="42"/>
  <c r="AQ10055" i="42"/>
  <c r="AR10055" i="42"/>
  <c r="AS10055" i="42"/>
  <c r="AT10055" i="42"/>
  <c r="AU10055" i="42"/>
  <c r="AV10055" i="42"/>
  <c r="AW10055" i="42"/>
  <c r="AX10055" i="42"/>
  <c r="AY10055" i="42"/>
  <c r="AZ10055" i="42"/>
  <c r="BA10055" i="42"/>
  <c r="AA10056" i="42"/>
  <c r="AG10056" i="42"/>
  <c r="AI10056" i="42"/>
  <c r="AK10056" i="42"/>
  <c r="AM10056" i="42"/>
  <c r="AP10056" i="42"/>
  <c r="AQ10056" i="42"/>
  <c r="AR10056" i="42"/>
  <c r="AS10056" i="42"/>
  <c r="AT10056" i="42"/>
  <c r="AU10056" i="42"/>
  <c r="AV10056" i="42"/>
  <c r="AW10056" i="42"/>
  <c r="AX10056" i="42"/>
  <c r="AY10056" i="42"/>
  <c r="AZ10056" i="42"/>
  <c r="BA10056" i="42"/>
  <c r="AA10057" i="42"/>
  <c r="AG10057" i="42"/>
  <c r="AI10057" i="42"/>
  <c r="AK10057" i="42"/>
  <c r="AM10057" i="42"/>
  <c r="AP10057" i="42"/>
  <c r="AQ10057" i="42"/>
  <c r="AR10057" i="42"/>
  <c r="AS10057" i="42"/>
  <c r="AT10057" i="42"/>
  <c r="AU10057" i="42"/>
  <c r="AV10057" i="42"/>
  <c r="AW10057" i="42"/>
  <c r="AX10057" i="42"/>
  <c r="AY10057" i="42"/>
  <c r="AZ10057" i="42"/>
  <c r="BA10057" i="42"/>
  <c r="AA10058" i="42"/>
  <c r="AG10058" i="42"/>
  <c r="AI10058" i="42"/>
  <c r="AK10058" i="42"/>
  <c r="AM10058" i="42"/>
  <c r="AP10058" i="42"/>
  <c r="AQ10058" i="42"/>
  <c r="AR10058" i="42"/>
  <c r="AS10058" i="42"/>
  <c r="AT10058" i="42"/>
  <c r="AU10058" i="42"/>
  <c r="AV10058" i="42"/>
  <c r="AW10058" i="42"/>
  <c r="AX10058" i="42"/>
  <c r="AY10058" i="42"/>
  <c r="AZ10058" i="42"/>
  <c r="BA10058" i="42"/>
  <c r="AA10059" i="42"/>
  <c r="AG10059" i="42"/>
  <c r="AI10059" i="42"/>
  <c r="AK10059" i="42"/>
  <c r="AM10059" i="42"/>
  <c r="AP10059" i="42"/>
  <c r="AQ10059" i="42"/>
  <c r="AR10059" i="42"/>
  <c r="AS10059" i="42"/>
  <c r="AT10059" i="42"/>
  <c r="AU10059" i="42"/>
  <c r="AV10059" i="42"/>
  <c r="AW10059" i="42"/>
  <c r="AX10059" i="42"/>
  <c r="AY10059" i="42"/>
  <c r="AZ10059" i="42"/>
  <c r="BA10059" i="42"/>
  <c r="AA10060" i="42"/>
  <c r="AG10060" i="42"/>
  <c r="AI10060" i="42"/>
  <c r="AK10060" i="42"/>
  <c r="AM10060" i="42"/>
  <c r="AP10060" i="42"/>
  <c r="AQ10060" i="42"/>
  <c r="AR10060" i="42"/>
  <c r="AS10060" i="42"/>
  <c r="AT10060" i="42"/>
  <c r="AU10060" i="42"/>
  <c r="AV10060" i="42"/>
  <c r="AW10060" i="42"/>
  <c r="AX10060" i="42"/>
  <c r="AY10060" i="42"/>
  <c r="AZ10060" i="42"/>
  <c r="BA10060" i="42"/>
  <c r="AA10061" i="42"/>
  <c r="AG10061" i="42"/>
  <c r="AI10061" i="42"/>
  <c r="AK10061" i="42"/>
  <c r="AM10061" i="42"/>
  <c r="AP10061" i="42"/>
  <c r="AQ10061" i="42"/>
  <c r="AR10061" i="42"/>
  <c r="AS10061" i="42"/>
  <c r="AT10061" i="42"/>
  <c r="AU10061" i="42"/>
  <c r="AV10061" i="42"/>
  <c r="AW10061" i="42"/>
  <c r="AX10061" i="42"/>
  <c r="AY10061" i="42"/>
  <c r="AZ10061" i="42"/>
  <c r="BA10061" i="42"/>
  <c r="AA10062" i="42"/>
  <c r="AG10062" i="42"/>
  <c r="AI10062" i="42"/>
  <c r="AK10062" i="42"/>
  <c r="AM10062" i="42"/>
  <c r="AP10062" i="42"/>
  <c r="AQ10062" i="42"/>
  <c r="AR10062" i="42"/>
  <c r="AS10062" i="42"/>
  <c r="AT10062" i="42"/>
  <c r="AU10062" i="42"/>
  <c r="AV10062" i="42"/>
  <c r="AW10062" i="42"/>
  <c r="AX10062" i="42"/>
  <c r="AY10062" i="42"/>
  <c r="AZ10062" i="42"/>
  <c r="BA10062" i="42"/>
  <c r="AA10063" i="42"/>
  <c r="AG10063" i="42"/>
  <c r="AI10063" i="42"/>
  <c r="AK10063" i="42"/>
  <c r="AM10063" i="42"/>
  <c r="AP10063" i="42"/>
  <c r="AQ10063" i="42"/>
  <c r="AR10063" i="42"/>
  <c r="AS10063" i="42"/>
  <c r="AT10063" i="42"/>
  <c r="AU10063" i="42"/>
  <c r="AV10063" i="42"/>
  <c r="AW10063" i="42"/>
  <c r="AX10063" i="42"/>
  <c r="AY10063" i="42"/>
  <c r="AZ10063" i="42"/>
  <c r="BA10063" i="42"/>
  <c r="AA10064" i="42"/>
  <c r="AG10064" i="42"/>
  <c r="AI10064" i="42"/>
  <c r="AK10064" i="42"/>
  <c r="AM10064" i="42"/>
  <c r="AP10064" i="42"/>
  <c r="AQ10064" i="42"/>
  <c r="AR10064" i="42"/>
  <c r="AS10064" i="42"/>
  <c r="AT10064" i="42"/>
  <c r="AU10064" i="42"/>
  <c r="AV10064" i="42"/>
  <c r="AW10064" i="42"/>
  <c r="AX10064" i="42"/>
  <c r="AY10064" i="42"/>
  <c r="AZ10064" i="42"/>
  <c r="BA10064" i="42"/>
  <c r="AA10065" i="42"/>
  <c r="AG10065" i="42"/>
  <c r="AI10065" i="42"/>
  <c r="AK10065" i="42"/>
  <c r="AM10065" i="42"/>
  <c r="AP10065" i="42"/>
  <c r="AQ10065" i="42"/>
  <c r="AR10065" i="42"/>
  <c r="AS10065" i="42"/>
  <c r="AT10065" i="42"/>
  <c r="AU10065" i="42"/>
  <c r="AV10065" i="42"/>
  <c r="AW10065" i="42"/>
  <c r="AX10065" i="42"/>
  <c r="AY10065" i="42"/>
  <c r="AZ10065" i="42"/>
  <c r="BA10065" i="42"/>
  <c r="AA10066" i="42"/>
  <c r="AG10066" i="42"/>
  <c r="AI10066" i="42"/>
  <c r="AK10066" i="42"/>
  <c r="AM10066" i="42"/>
  <c r="AP10066" i="42"/>
  <c r="AQ10066" i="42"/>
  <c r="AR10066" i="42"/>
  <c r="AS10066" i="42"/>
  <c r="AT10066" i="42"/>
  <c r="AU10066" i="42"/>
  <c r="AV10066" i="42"/>
  <c r="AW10066" i="42"/>
  <c r="AX10066" i="42"/>
  <c r="AY10066" i="42"/>
  <c r="AZ10066" i="42"/>
  <c r="BA10066" i="42"/>
  <c r="AA10067" i="42"/>
  <c r="AG10067" i="42"/>
  <c r="AI10067" i="42"/>
  <c r="AK10067" i="42"/>
  <c r="AM10067" i="42"/>
  <c r="AP10067" i="42"/>
  <c r="AQ10067" i="42"/>
  <c r="AR10067" i="42"/>
  <c r="AS10067" i="42"/>
  <c r="AT10067" i="42"/>
  <c r="AU10067" i="42"/>
  <c r="AV10067" i="42"/>
  <c r="AW10067" i="42"/>
  <c r="AX10067" i="42"/>
  <c r="AY10067" i="42"/>
  <c r="AZ10067" i="42"/>
  <c r="BA10067" i="42"/>
  <c r="AA10068" i="42"/>
  <c r="AG10068" i="42"/>
  <c r="AI10068" i="42"/>
  <c r="AK10068" i="42"/>
  <c r="AM10068" i="42"/>
  <c r="AP10068" i="42"/>
  <c r="AQ10068" i="42"/>
  <c r="AR10068" i="42"/>
  <c r="AS10068" i="42"/>
  <c r="AT10068" i="42"/>
  <c r="AU10068" i="42"/>
  <c r="AV10068" i="42"/>
  <c r="AW10068" i="42"/>
  <c r="AX10068" i="42"/>
  <c r="AY10068" i="42"/>
  <c r="AZ10068" i="42"/>
  <c r="BA10068" i="42"/>
  <c r="AA10069" i="42"/>
  <c r="AG10069" i="42"/>
  <c r="AI10069" i="42"/>
  <c r="AK10069" i="42"/>
  <c r="AM10069" i="42"/>
  <c r="AP10069" i="42"/>
  <c r="AQ10069" i="42"/>
  <c r="AR10069" i="42"/>
  <c r="AS10069" i="42"/>
  <c r="AT10069" i="42"/>
  <c r="AU10069" i="42"/>
  <c r="AV10069" i="42"/>
  <c r="AW10069" i="42"/>
  <c r="AX10069" i="42"/>
  <c r="AY10069" i="42"/>
  <c r="AZ10069" i="42"/>
  <c r="BA10069" i="42"/>
  <c r="AA10070" i="42"/>
  <c r="AG10070" i="42"/>
  <c r="AI10070" i="42"/>
  <c r="AK10070" i="42"/>
  <c r="AM10070" i="42"/>
  <c r="AP10070" i="42"/>
  <c r="AQ10070" i="42"/>
  <c r="AR10070" i="42"/>
  <c r="AS10070" i="42"/>
  <c r="AT10070" i="42"/>
  <c r="AU10070" i="42"/>
  <c r="AV10070" i="42"/>
  <c r="AW10070" i="42"/>
  <c r="AX10070" i="42"/>
  <c r="AY10070" i="42"/>
  <c r="AZ10070" i="42"/>
  <c r="BA10070" i="42"/>
  <c r="AA10071" i="42"/>
  <c r="AG10071" i="42"/>
  <c r="AI10071" i="42"/>
  <c r="AK10071" i="42"/>
  <c r="AM10071" i="42"/>
  <c r="AP10071" i="42"/>
  <c r="AQ10071" i="42"/>
  <c r="AR10071" i="42"/>
  <c r="AS10071" i="42"/>
  <c r="AT10071" i="42"/>
  <c r="AU10071" i="42"/>
  <c r="AV10071" i="42"/>
  <c r="AW10071" i="42"/>
  <c r="AX10071" i="42"/>
  <c r="AY10071" i="42"/>
  <c r="AZ10071" i="42"/>
  <c r="BA10071" i="42"/>
  <c r="AA10072" i="42"/>
  <c r="AG10072" i="42"/>
  <c r="AI10072" i="42"/>
  <c r="AK10072" i="42"/>
  <c r="AM10072" i="42"/>
  <c r="AP10072" i="42"/>
  <c r="AQ10072" i="42"/>
  <c r="AR10072" i="42"/>
  <c r="AS10072" i="42"/>
  <c r="AT10072" i="42"/>
  <c r="AU10072" i="42"/>
  <c r="AV10072" i="42"/>
  <c r="AW10072" i="42"/>
  <c r="AX10072" i="42"/>
  <c r="AY10072" i="42"/>
  <c r="AZ10072" i="42"/>
  <c r="BA10072" i="42"/>
  <c r="AA10073" i="42"/>
  <c r="AG10073" i="42"/>
  <c r="AI10073" i="42"/>
  <c r="AK10073" i="42"/>
  <c r="AM10073" i="42"/>
  <c r="AP10073" i="42"/>
  <c r="AQ10073" i="42"/>
  <c r="AR10073" i="42"/>
  <c r="AS10073" i="42"/>
  <c r="AT10073" i="42"/>
  <c r="AU10073" i="42"/>
  <c r="AV10073" i="42"/>
  <c r="AW10073" i="42"/>
  <c r="AX10073" i="42"/>
  <c r="AY10073" i="42"/>
  <c r="AZ10073" i="42"/>
  <c r="BA10073" i="42"/>
  <c r="AA10074" i="42"/>
  <c r="AG10074" i="42"/>
  <c r="AI10074" i="42"/>
  <c r="AK10074" i="42"/>
  <c r="AM10074" i="42"/>
  <c r="AP10074" i="42"/>
  <c r="AQ10074" i="42"/>
  <c r="AR10074" i="42"/>
  <c r="AS10074" i="42"/>
  <c r="AT10074" i="42"/>
  <c r="AU10074" i="42"/>
  <c r="AV10074" i="42"/>
  <c r="AW10074" i="42"/>
  <c r="AX10074" i="42"/>
  <c r="AY10074" i="42"/>
  <c r="AZ10074" i="42"/>
  <c r="BA10074" i="42"/>
  <c r="AA10075" i="42"/>
  <c r="AG10075" i="42"/>
  <c r="AI10075" i="42"/>
  <c r="AK10075" i="42"/>
  <c r="AM10075" i="42"/>
  <c r="AP10075" i="42"/>
  <c r="AQ10075" i="42"/>
  <c r="AR10075" i="42"/>
  <c r="AS10075" i="42"/>
  <c r="AT10075" i="42"/>
  <c r="AU10075" i="42"/>
  <c r="AV10075" i="42"/>
  <c r="AW10075" i="42"/>
  <c r="AX10075" i="42"/>
  <c r="AY10075" i="42"/>
  <c r="AZ10075" i="42"/>
  <c r="BA10075" i="42"/>
  <c r="AA10076" i="42"/>
  <c r="AG10076" i="42"/>
  <c r="AI10076" i="42"/>
  <c r="AK10076" i="42"/>
  <c r="AM10076" i="42"/>
  <c r="AP10076" i="42"/>
  <c r="AQ10076" i="42"/>
  <c r="AR10076" i="42"/>
  <c r="AS10076" i="42"/>
  <c r="AT10076" i="42"/>
  <c r="AU10076" i="42"/>
  <c r="AV10076" i="42"/>
  <c r="AW10076" i="42"/>
  <c r="AX10076" i="42"/>
  <c r="AY10076" i="42"/>
  <c r="AZ10076" i="42"/>
  <c r="BA10076" i="42"/>
  <c r="AA10077" i="42"/>
  <c r="AG10077" i="42"/>
  <c r="AI10077" i="42"/>
  <c r="AK10077" i="42"/>
  <c r="AM10077" i="42"/>
  <c r="AP10077" i="42"/>
  <c r="AQ10077" i="42"/>
  <c r="AR10077" i="42"/>
  <c r="AS10077" i="42"/>
  <c r="AT10077" i="42"/>
  <c r="AU10077" i="42"/>
  <c r="AV10077" i="42"/>
  <c r="AW10077" i="42"/>
  <c r="AX10077" i="42"/>
  <c r="AY10077" i="42"/>
  <c r="AZ10077" i="42"/>
  <c r="BA10077" i="42"/>
  <c r="AA10078" i="42"/>
  <c r="AG10078" i="42"/>
  <c r="AI10078" i="42"/>
  <c r="AK10078" i="42"/>
  <c r="AM10078" i="42"/>
  <c r="AP10078" i="42"/>
  <c r="AQ10078" i="42"/>
  <c r="AR10078" i="42"/>
  <c r="AS10078" i="42"/>
  <c r="AT10078" i="42"/>
  <c r="AU10078" i="42"/>
  <c r="AV10078" i="42"/>
  <c r="AW10078" i="42"/>
  <c r="AX10078" i="42"/>
  <c r="AY10078" i="42"/>
  <c r="AZ10078" i="42"/>
  <c r="BA10078" i="42"/>
  <c r="AA10079" i="42"/>
  <c r="AG10079" i="42"/>
  <c r="AI10079" i="42"/>
  <c r="AK10079" i="42"/>
  <c r="AM10079" i="42"/>
  <c r="AP10079" i="42"/>
  <c r="AQ10079" i="42"/>
  <c r="AR10079" i="42"/>
  <c r="AS10079" i="42"/>
  <c r="AT10079" i="42"/>
  <c r="AU10079" i="42"/>
  <c r="AV10079" i="42"/>
  <c r="AW10079" i="42"/>
  <c r="AX10079" i="42"/>
  <c r="AY10079" i="42"/>
  <c r="AZ10079" i="42"/>
  <c r="BA10079" i="42"/>
  <c r="AA10080" i="42"/>
  <c r="AG10080" i="42"/>
  <c r="AI10080" i="42"/>
  <c r="AK10080" i="42"/>
  <c r="AM10080" i="42"/>
  <c r="AP10080" i="42"/>
  <c r="AQ10080" i="42"/>
  <c r="AR10080" i="42"/>
  <c r="AS10080" i="42"/>
  <c r="AT10080" i="42"/>
  <c r="AU10080" i="42"/>
  <c r="AV10080" i="42"/>
  <c r="AW10080" i="42"/>
  <c r="AX10080" i="42"/>
  <c r="AY10080" i="42"/>
  <c r="AZ10080" i="42"/>
  <c r="BA10080" i="42"/>
  <c r="AA10081" i="42"/>
  <c r="AG10081" i="42"/>
  <c r="AI10081" i="42"/>
  <c r="AK10081" i="42"/>
  <c r="AM10081" i="42"/>
  <c r="AP10081" i="42"/>
  <c r="AQ10081" i="42"/>
  <c r="AR10081" i="42"/>
  <c r="AS10081" i="42"/>
  <c r="AT10081" i="42"/>
  <c r="AU10081" i="42"/>
  <c r="AV10081" i="42"/>
  <c r="AW10081" i="42"/>
  <c r="AX10081" i="42"/>
  <c r="AY10081" i="42"/>
  <c r="AZ10081" i="42"/>
  <c r="BA10081" i="42"/>
  <c r="AA10082" i="42"/>
  <c r="AG10082" i="42"/>
  <c r="AI10082" i="42"/>
  <c r="AK10082" i="42"/>
  <c r="AM10082" i="42"/>
  <c r="AP10082" i="42"/>
  <c r="AQ10082" i="42"/>
  <c r="AR10082" i="42"/>
  <c r="AS10082" i="42"/>
  <c r="AT10082" i="42"/>
  <c r="AU10082" i="42"/>
  <c r="AV10082" i="42"/>
  <c r="AW10082" i="42"/>
  <c r="AX10082" i="42"/>
  <c r="AY10082" i="42"/>
  <c r="AZ10082" i="42"/>
  <c r="BA10082" i="42"/>
  <c r="AA10083" i="42"/>
  <c r="AG10083" i="42"/>
  <c r="AI10083" i="42"/>
  <c r="AK10083" i="42"/>
  <c r="AM10083" i="42"/>
  <c r="AP10083" i="42"/>
  <c r="AQ10083" i="42"/>
  <c r="AR10083" i="42"/>
  <c r="AS10083" i="42"/>
  <c r="AT10083" i="42"/>
  <c r="AU10083" i="42"/>
  <c r="AV10083" i="42"/>
  <c r="AW10083" i="42"/>
  <c r="AX10083" i="42"/>
  <c r="AY10083" i="42"/>
  <c r="AZ10083" i="42"/>
  <c r="BA10083" i="42"/>
  <c r="AA10084" i="42"/>
  <c r="AG10084" i="42"/>
  <c r="AI10084" i="42"/>
  <c r="AK10084" i="42"/>
  <c r="AM10084" i="42"/>
  <c r="AP10084" i="42"/>
  <c r="AQ10084" i="42"/>
  <c r="AR10084" i="42"/>
  <c r="AS10084" i="42"/>
  <c r="AT10084" i="42"/>
  <c r="AU10084" i="42"/>
  <c r="AV10084" i="42"/>
  <c r="AW10084" i="42"/>
  <c r="AX10084" i="42"/>
  <c r="AY10084" i="42"/>
  <c r="AZ10084" i="42"/>
  <c r="BA10084" i="42"/>
  <c r="AA10085" i="42"/>
  <c r="AG10085" i="42"/>
  <c r="AI10085" i="42"/>
  <c r="AK10085" i="42"/>
  <c r="AM10085" i="42"/>
  <c r="AP10085" i="42"/>
  <c r="AQ10085" i="42"/>
  <c r="AR10085" i="42"/>
  <c r="AS10085" i="42"/>
  <c r="AT10085" i="42"/>
  <c r="AU10085" i="42"/>
  <c r="AV10085" i="42"/>
  <c r="AW10085" i="42"/>
  <c r="AX10085" i="42"/>
  <c r="AY10085" i="42"/>
  <c r="AZ10085" i="42"/>
  <c r="BA10085" i="42"/>
  <c r="AA10086" i="42"/>
  <c r="AG10086" i="42"/>
  <c r="AI10086" i="42"/>
  <c r="AK10086" i="42"/>
  <c r="AM10086" i="42"/>
  <c r="AP10086" i="42"/>
  <c r="AQ10086" i="42"/>
  <c r="AR10086" i="42"/>
  <c r="AS10086" i="42"/>
  <c r="AT10086" i="42"/>
  <c r="AU10086" i="42"/>
  <c r="AV10086" i="42"/>
  <c r="AW10086" i="42"/>
  <c r="AX10086" i="42"/>
  <c r="AY10086" i="42"/>
  <c r="AZ10086" i="42"/>
  <c r="BA10086" i="42"/>
  <c r="AA10087" i="42"/>
  <c r="AG10087" i="42"/>
  <c r="AI10087" i="42"/>
  <c r="AK10087" i="42"/>
  <c r="AM10087" i="42"/>
  <c r="AP10087" i="42"/>
  <c r="AQ10087" i="42"/>
  <c r="AR10087" i="42"/>
  <c r="AS10087" i="42"/>
  <c r="AT10087" i="42"/>
  <c r="AU10087" i="42"/>
  <c r="AV10087" i="42"/>
  <c r="AW10087" i="42"/>
  <c r="AX10087" i="42"/>
  <c r="AY10087" i="42"/>
  <c r="AZ10087" i="42"/>
  <c r="BA10087" i="42"/>
  <c r="AA10088" i="42"/>
  <c r="AG10088" i="42"/>
  <c r="AI10088" i="42"/>
  <c r="AK10088" i="42"/>
  <c r="AM10088" i="42"/>
  <c r="AP10088" i="42"/>
  <c r="AQ10088" i="42"/>
  <c r="AR10088" i="42"/>
  <c r="AS10088" i="42"/>
  <c r="AT10088" i="42"/>
  <c r="AU10088" i="42"/>
  <c r="AV10088" i="42"/>
  <c r="AW10088" i="42"/>
  <c r="AX10088" i="42"/>
  <c r="AY10088" i="42"/>
  <c r="AZ10088" i="42"/>
  <c r="BA10088" i="42"/>
  <c r="AA10089" i="42"/>
  <c r="AG10089" i="42"/>
  <c r="AI10089" i="42"/>
  <c r="AK10089" i="42"/>
  <c r="AM10089" i="42"/>
  <c r="AP10089" i="42"/>
  <c r="AQ10089" i="42"/>
  <c r="AR10089" i="42"/>
  <c r="AS10089" i="42"/>
  <c r="AT10089" i="42"/>
  <c r="AU10089" i="42"/>
  <c r="AV10089" i="42"/>
  <c r="AW10089" i="42"/>
  <c r="AX10089" i="42"/>
  <c r="AY10089" i="42"/>
  <c r="AZ10089" i="42"/>
  <c r="BA10089" i="42"/>
  <c r="AA10090" i="42"/>
  <c r="AG10090" i="42"/>
  <c r="AI10090" i="42"/>
  <c r="AK10090" i="42"/>
  <c r="AM10090" i="42"/>
  <c r="AP10090" i="42"/>
  <c r="AQ10090" i="42"/>
  <c r="AR10090" i="42"/>
  <c r="AS10090" i="42"/>
  <c r="AT10090" i="42"/>
  <c r="AU10090" i="42"/>
  <c r="AV10090" i="42"/>
  <c r="AW10090" i="42"/>
  <c r="AX10090" i="42"/>
  <c r="AY10090" i="42"/>
  <c r="AZ10090" i="42"/>
  <c r="BA10090" i="42"/>
  <c r="AA10091" i="42"/>
  <c r="AG10091" i="42"/>
  <c r="AI10091" i="42"/>
  <c r="AK10091" i="42"/>
  <c r="AM10091" i="42"/>
  <c r="AP10091" i="42"/>
  <c r="AQ10091" i="42"/>
  <c r="AR10091" i="42"/>
  <c r="AS10091" i="42"/>
  <c r="AT10091" i="42"/>
  <c r="AU10091" i="42"/>
  <c r="AV10091" i="42"/>
  <c r="AW10091" i="42"/>
  <c r="AX10091" i="42"/>
  <c r="AY10091" i="42"/>
  <c r="AZ10091" i="42"/>
  <c r="BA10091" i="42"/>
  <c r="AA10092" i="42"/>
  <c r="AG10092" i="42"/>
  <c r="AI10092" i="42"/>
  <c r="AK10092" i="42"/>
  <c r="AM10092" i="42"/>
  <c r="AP10092" i="42"/>
  <c r="AQ10092" i="42"/>
  <c r="AR10092" i="42"/>
  <c r="AS10092" i="42"/>
  <c r="AT10092" i="42"/>
  <c r="AU10092" i="42"/>
  <c r="AV10092" i="42"/>
  <c r="AW10092" i="42"/>
  <c r="AX10092" i="42"/>
  <c r="AY10092" i="42"/>
  <c r="AZ10092" i="42"/>
  <c r="BA10092" i="42"/>
  <c r="AA10093" i="42"/>
  <c r="AG10093" i="42"/>
  <c r="AI10093" i="42"/>
  <c r="AK10093" i="42"/>
  <c r="AM10093" i="42"/>
  <c r="AP10093" i="42"/>
  <c r="AQ10093" i="42"/>
  <c r="AR10093" i="42"/>
  <c r="AS10093" i="42"/>
  <c r="AT10093" i="42"/>
  <c r="AU10093" i="42"/>
  <c r="AV10093" i="42"/>
  <c r="AW10093" i="42"/>
  <c r="AX10093" i="42"/>
  <c r="AY10093" i="42"/>
  <c r="AZ10093" i="42"/>
  <c r="BA10093" i="42"/>
  <c r="AA10094" i="42"/>
  <c r="AG10094" i="42"/>
  <c r="AI10094" i="42"/>
  <c r="AK10094" i="42"/>
  <c r="AM10094" i="42"/>
  <c r="AP10094" i="42"/>
  <c r="AQ10094" i="42"/>
  <c r="AR10094" i="42"/>
  <c r="AS10094" i="42"/>
  <c r="AT10094" i="42"/>
  <c r="AU10094" i="42"/>
  <c r="AV10094" i="42"/>
  <c r="AW10094" i="42"/>
  <c r="AX10094" i="42"/>
  <c r="AY10094" i="42"/>
  <c r="AZ10094" i="42"/>
  <c r="BA10094" i="42"/>
  <c r="AA10095" i="42"/>
  <c r="AG10095" i="42"/>
  <c r="AI10095" i="42"/>
  <c r="AK10095" i="42"/>
  <c r="AM10095" i="42"/>
  <c r="AP10095" i="42"/>
  <c r="AQ10095" i="42"/>
  <c r="AR10095" i="42"/>
  <c r="AS10095" i="42"/>
  <c r="AT10095" i="42"/>
  <c r="AU10095" i="42"/>
  <c r="AV10095" i="42"/>
  <c r="AW10095" i="42"/>
  <c r="AX10095" i="42"/>
  <c r="AY10095" i="42"/>
  <c r="AZ10095" i="42"/>
  <c r="BA10095" i="42"/>
  <c r="AA10096" i="42"/>
  <c r="AG10096" i="42"/>
  <c r="AI10096" i="42"/>
  <c r="AK10096" i="42"/>
  <c r="AM10096" i="42"/>
  <c r="AP10096" i="42"/>
  <c r="AQ10096" i="42"/>
  <c r="AR10096" i="42"/>
  <c r="AS10096" i="42"/>
  <c r="AT10096" i="42"/>
  <c r="AU10096" i="42"/>
  <c r="AV10096" i="42"/>
  <c r="AW10096" i="42"/>
  <c r="AX10096" i="42"/>
  <c r="AY10096" i="42"/>
  <c r="AZ10096" i="42"/>
  <c r="BA10096" i="42"/>
  <c r="AA10097" i="42"/>
  <c r="AG10097" i="42"/>
  <c r="AI10097" i="42"/>
  <c r="AK10097" i="42"/>
  <c r="AM10097" i="42"/>
  <c r="AP10097" i="42"/>
  <c r="AQ10097" i="42"/>
  <c r="AR10097" i="42"/>
  <c r="AS10097" i="42"/>
  <c r="AT10097" i="42"/>
  <c r="AU10097" i="42"/>
  <c r="AV10097" i="42"/>
  <c r="AW10097" i="42"/>
  <c r="AX10097" i="42"/>
  <c r="AY10097" i="42"/>
  <c r="AZ10097" i="42"/>
  <c r="BA10097" i="42"/>
  <c r="AA10098" i="42"/>
  <c r="AG10098" i="42"/>
  <c r="AI10098" i="42"/>
  <c r="AK10098" i="42"/>
  <c r="AM10098" i="42"/>
  <c r="AP10098" i="42"/>
  <c r="AQ10098" i="42"/>
  <c r="AR10098" i="42"/>
  <c r="AS10098" i="42"/>
  <c r="AT10098" i="42"/>
  <c r="AU10098" i="42"/>
  <c r="AV10098" i="42"/>
  <c r="AW10098" i="42"/>
  <c r="AX10098" i="42"/>
  <c r="AY10098" i="42"/>
  <c r="AZ10098" i="42"/>
  <c r="BA10098" i="42"/>
  <c r="AA10099" i="42"/>
  <c r="AG10099" i="42"/>
  <c r="AI10099" i="42"/>
  <c r="AK10099" i="42"/>
  <c r="AM10099" i="42"/>
  <c r="AP10099" i="42"/>
  <c r="AQ10099" i="42"/>
  <c r="AR10099" i="42"/>
  <c r="AS10099" i="42"/>
  <c r="AT10099" i="42"/>
  <c r="AU10099" i="42"/>
  <c r="AV10099" i="42"/>
  <c r="AW10099" i="42"/>
  <c r="AX10099" i="42"/>
  <c r="AY10099" i="42"/>
  <c r="AZ10099" i="42"/>
  <c r="BA10099" i="42"/>
  <c r="AA10100" i="42"/>
  <c r="AG10100" i="42"/>
  <c r="AI10100" i="42"/>
  <c r="AK10100" i="42"/>
  <c r="AM10100" i="42"/>
  <c r="AP10100" i="42"/>
  <c r="AQ10100" i="42"/>
  <c r="AR10100" i="42"/>
  <c r="AS10100" i="42"/>
  <c r="AT10100" i="42"/>
  <c r="AU10100" i="42"/>
  <c r="AV10100" i="42"/>
  <c r="AW10100" i="42"/>
  <c r="AX10100" i="42"/>
  <c r="AY10100" i="42"/>
  <c r="AZ10100" i="42"/>
  <c r="BA10100" i="42"/>
  <c r="AA10101" i="42"/>
  <c r="AG10101" i="42"/>
  <c r="AI10101" i="42"/>
  <c r="AK10101" i="42"/>
  <c r="AM10101" i="42"/>
  <c r="AP10101" i="42"/>
  <c r="AQ10101" i="42"/>
  <c r="AR10101" i="42"/>
  <c r="AS10101" i="42"/>
  <c r="AT10101" i="42"/>
  <c r="AU10101" i="42"/>
  <c r="AV10101" i="42"/>
  <c r="AW10101" i="42"/>
  <c r="AX10101" i="42"/>
  <c r="AY10101" i="42"/>
  <c r="AZ10101" i="42"/>
  <c r="BA10101" i="42"/>
  <c r="AA10102" i="42"/>
  <c r="AG10102" i="42"/>
  <c r="AI10102" i="42"/>
  <c r="AK10102" i="42"/>
  <c r="AM10102" i="42"/>
  <c r="AP10102" i="42"/>
  <c r="AQ10102" i="42"/>
  <c r="AR10102" i="42"/>
  <c r="AS10102" i="42"/>
  <c r="AT10102" i="42"/>
  <c r="AU10102" i="42"/>
  <c r="AV10102" i="42"/>
  <c r="AW10102" i="42"/>
  <c r="AX10102" i="42"/>
  <c r="AY10102" i="42"/>
  <c r="AZ10102" i="42"/>
  <c r="BA10102" i="42"/>
  <c r="AA10103" i="42"/>
  <c r="AG10103" i="42"/>
  <c r="AI10103" i="42"/>
  <c r="AK10103" i="42"/>
  <c r="AM10103" i="42"/>
  <c r="AP10103" i="42"/>
  <c r="AQ10103" i="42"/>
  <c r="AR10103" i="42"/>
  <c r="AS10103" i="42"/>
  <c r="AT10103" i="42"/>
  <c r="AU10103" i="42"/>
  <c r="AV10103" i="42"/>
  <c r="AW10103" i="42"/>
  <c r="AX10103" i="42"/>
  <c r="AY10103" i="42"/>
  <c r="AZ10103" i="42"/>
  <c r="BA10103" i="42"/>
  <c r="AA10104" i="42"/>
  <c r="AG10104" i="42"/>
  <c r="AI10104" i="42"/>
  <c r="AK10104" i="42"/>
  <c r="AM10104" i="42"/>
  <c r="AP10104" i="42"/>
  <c r="AQ10104" i="42"/>
  <c r="AR10104" i="42"/>
  <c r="AS10104" i="42"/>
  <c r="AT10104" i="42"/>
  <c r="AU10104" i="42"/>
  <c r="AV10104" i="42"/>
  <c r="AW10104" i="42"/>
  <c r="AX10104" i="42"/>
  <c r="AY10104" i="42"/>
  <c r="AZ10104" i="42"/>
  <c r="BA10104" i="42"/>
  <c r="AA10105" i="42"/>
  <c r="AG10105" i="42"/>
  <c r="AI10105" i="42"/>
  <c r="AK10105" i="42"/>
  <c r="AM10105" i="42"/>
  <c r="AP10105" i="42"/>
  <c r="AQ10105" i="42"/>
  <c r="AR10105" i="42"/>
  <c r="AS10105" i="42"/>
  <c r="AT10105" i="42"/>
  <c r="AU10105" i="42"/>
  <c r="AV10105" i="42"/>
  <c r="AW10105" i="42"/>
  <c r="AX10105" i="42"/>
  <c r="AY10105" i="42"/>
  <c r="AZ10105" i="42"/>
  <c r="BA10105" i="42"/>
  <c r="AA10106" i="42"/>
  <c r="AG10106" i="42"/>
  <c r="AI10106" i="42"/>
  <c r="AK10106" i="42"/>
  <c r="AM10106" i="42"/>
  <c r="AP10106" i="42"/>
  <c r="AQ10106" i="42"/>
  <c r="AR10106" i="42"/>
  <c r="AS10106" i="42"/>
  <c r="AT10106" i="42"/>
  <c r="AU10106" i="42"/>
  <c r="AV10106" i="42"/>
  <c r="AW10106" i="42"/>
  <c r="AX10106" i="42"/>
  <c r="AY10106" i="42"/>
  <c r="AZ10106" i="42"/>
  <c r="BA10106" i="42"/>
  <c r="AA10107" i="42"/>
  <c r="AG10107" i="42"/>
  <c r="AI10107" i="42"/>
  <c r="AK10107" i="42"/>
  <c r="AM10107" i="42"/>
  <c r="AP10107" i="42"/>
  <c r="AQ10107" i="42"/>
  <c r="AR10107" i="42"/>
  <c r="AS10107" i="42"/>
  <c r="AT10107" i="42"/>
  <c r="AU10107" i="42"/>
  <c r="AV10107" i="42"/>
  <c r="AW10107" i="42"/>
  <c r="AX10107" i="42"/>
  <c r="AY10107" i="42"/>
  <c r="AZ10107" i="42"/>
  <c r="BA10107" i="42"/>
  <c r="AA10108" i="42"/>
  <c r="AG10108" i="42"/>
  <c r="AI10108" i="42"/>
  <c r="AK10108" i="42"/>
  <c r="AM10108" i="42"/>
  <c r="AP10108" i="42"/>
  <c r="AQ10108" i="42"/>
  <c r="AR10108" i="42"/>
  <c r="AS10108" i="42"/>
  <c r="AT10108" i="42"/>
  <c r="AU10108" i="42"/>
  <c r="AV10108" i="42"/>
  <c r="AW10108" i="42"/>
  <c r="AX10108" i="42"/>
  <c r="AY10108" i="42"/>
  <c r="AZ10108" i="42"/>
  <c r="BA10108" i="42"/>
  <c r="AA10109" i="42"/>
  <c r="AG10109" i="42"/>
  <c r="AI10109" i="42"/>
  <c r="AK10109" i="42"/>
  <c r="AM10109" i="42"/>
  <c r="AP10109" i="42"/>
  <c r="AQ10109" i="42"/>
  <c r="AR10109" i="42"/>
  <c r="AS10109" i="42"/>
  <c r="AT10109" i="42"/>
  <c r="AU10109" i="42"/>
  <c r="AV10109" i="42"/>
  <c r="AW10109" i="42"/>
  <c r="AX10109" i="42"/>
  <c r="AY10109" i="42"/>
  <c r="AZ10109" i="42"/>
  <c r="BA10109" i="42"/>
  <c r="AA10110" i="42"/>
  <c r="AG10110" i="42"/>
  <c r="AI10110" i="42"/>
  <c r="AK10110" i="42"/>
  <c r="AM10110" i="42"/>
  <c r="AP10110" i="42"/>
  <c r="AQ10110" i="42"/>
  <c r="AR10110" i="42"/>
  <c r="AS10110" i="42"/>
  <c r="AT10110" i="42"/>
  <c r="AU10110" i="42"/>
  <c r="AV10110" i="42"/>
  <c r="AW10110" i="42"/>
  <c r="AX10110" i="42"/>
  <c r="AY10110" i="42"/>
  <c r="AZ10110" i="42"/>
  <c r="BA10110" i="42"/>
  <c r="AA10111" i="42"/>
  <c r="AG10111" i="42"/>
  <c r="AI10111" i="42"/>
  <c r="AK10111" i="42"/>
  <c r="AM10111" i="42"/>
  <c r="AP10111" i="42"/>
  <c r="AQ10111" i="42"/>
  <c r="AR10111" i="42"/>
  <c r="AS10111" i="42"/>
  <c r="AT10111" i="42"/>
  <c r="AU10111" i="42"/>
  <c r="AV10111" i="42"/>
  <c r="AW10111" i="42"/>
  <c r="AX10111" i="42"/>
  <c r="AY10111" i="42"/>
  <c r="AZ10111" i="42"/>
  <c r="BA10111" i="42"/>
  <c r="AA10112" i="42"/>
  <c r="AG10112" i="42"/>
  <c r="AI10112" i="42"/>
  <c r="AK10112" i="42"/>
  <c r="AM10112" i="42"/>
  <c r="AP10112" i="42"/>
  <c r="AQ10112" i="42"/>
  <c r="AR10112" i="42"/>
  <c r="AS10112" i="42"/>
  <c r="AT10112" i="42"/>
  <c r="AU10112" i="42"/>
  <c r="AV10112" i="42"/>
  <c r="AW10112" i="42"/>
  <c r="AX10112" i="42"/>
  <c r="AY10112" i="42"/>
  <c r="AZ10112" i="42"/>
  <c r="BA10112" i="42"/>
  <c r="AA10113" i="42"/>
  <c r="AG10113" i="42"/>
  <c r="AI10113" i="42"/>
  <c r="AK10113" i="42"/>
  <c r="AM10113" i="42"/>
  <c r="AP10113" i="42"/>
  <c r="AQ10113" i="42"/>
  <c r="AR10113" i="42"/>
  <c r="AS10113" i="42"/>
  <c r="AT10113" i="42"/>
  <c r="AU10113" i="42"/>
  <c r="AV10113" i="42"/>
  <c r="AW10113" i="42"/>
  <c r="AX10113" i="42"/>
  <c r="AY10113" i="42"/>
  <c r="AZ10113" i="42"/>
  <c r="BA10113" i="42"/>
  <c r="AA10114" i="42"/>
  <c r="AG10114" i="42"/>
  <c r="AI10114" i="42"/>
  <c r="AK10114" i="42"/>
  <c r="AM10114" i="42"/>
  <c r="AP10114" i="42"/>
  <c r="AQ10114" i="42"/>
  <c r="AR10114" i="42"/>
  <c r="AS10114" i="42"/>
  <c r="AT10114" i="42"/>
  <c r="AU10114" i="42"/>
  <c r="AV10114" i="42"/>
  <c r="AW10114" i="42"/>
  <c r="AX10114" i="42"/>
  <c r="AY10114" i="42"/>
  <c r="AZ10114" i="42"/>
  <c r="BA10114" i="42"/>
  <c r="AA10115" i="42"/>
  <c r="AG10115" i="42"/>
  <c r="AI10115" i="42"/>
  <c r="AK10115" i="42"/>
  <c r="AM10115" i="42"/>
  <c r="AP10115" i="42"/>
  <c r="AQ10115" i="42"/>
  <c r="AR10115" i="42"/>
  <c r="AS10115" i="42"/>
  <c r="AT10115" i="42"/>
  <c r="AU10115" i="42"/>
  <c r="AV10115" i="42"/>
  <c r="AW10115" i="42"/>
  <c r="AX10115" i="42"/>
  <c r="AY10115" i="42"/>
  <c r="AZ10115" i="42"/>
  <c r="BA10115" i="42"/>
  <c r="AA10116" i="42"/>
  <c r="AG10116" i="42"/>
  <c r="AI10116" i="42"/>
  <c r="AK10116" i="42"/>
  <c r="AM10116" i="42"/>
  <c r="AP10116" i="42"/>
  <c r="AQ10116" i="42"/>
  <c r="AR10116" i="42"/>
  <c r="AS10116" i="42"/>
  <c r="AT10116" i="42"/>
  <c r="AU10116" i="42"/>
  <c r="AV10116" i="42"/>
  <c r="AW10116" i="42"/>
  <c r="AX10116" i="42"/>
  <c r="AY10116" i="42"/>
  <c r="AZ10116" i="42"/>
  <c r="BA10116" i="42"/>
  <c r="AA10117" i="42"/>
  <c r="AG10117" i="42"/>
  <c r="AI10117" i="42"/>
  <c r="AK10117" i="42"/>
  <c r="AM10117" i="42"/>
  <c r="AP10117" i="42"/>
  <c r="AQ10117" i="42"/>
  <c r="AR10117" i="42"/>
  <c r="AS10117" i="42"/>
  <c r="AT10117" i="42"/>
  <c r="AU10117" i="42"/>
  <c r="AV10117" i="42"/>
  <c r="AW10117" i="42"/>
  <c r="AX10117" i="42"/>
  <c r="AY10117" i="42"/>
  <c r="AZ10117" i="42"/>
  <c r="BA10117" i="42"/>
  <c r="AA10118" i="42"/>
  <c r="AG10118" i="42"/>
  <c r="AI10118" i="42"/>
  <c r="AK10118" i="42"/>
  <c r="AM10118" i="42"/>
  <c r="AP10118" i="42"/>
  <c r="AQ10118" i="42"/>
  <c r="AR10118" i="42"/>
  <c r="AS10118" i="42"/>
  <c r="AT10118" i="42"/>
  <c r="AU10118" i="42"/>
  <c r="AV10118" i="42"/>
  <c r="AW10118" i="42"/>
  <c r="AX10118" i="42"/>
  <c r="AY10118" i="42"/>
  <c r="AZ10118" i="42"/>
  <c r="BA10118" i="42"/>
  <c r="AA10119" i="42"/>
  <c r="AG10119" i="42"/>
  <c r="AI10119" i="42"/>
  <c r="AK10119" i="42"/>
  <c r="AM10119" i="42"/>
  <c r="AP10119" i="42"/>
  <c r="AQ10119" i="42"/>
  <c r="AR10119" i="42"/>
  <c r="AS10119" i="42"/>
  <c r="AT10119" i="42"/>
  <c r="AU10119" i="42"/>
  <c r="AV10119" i="42"/>
  <c r="AW10119" i="42"/>
  <c r="AX10119" i="42"/>
  <c r="AY10119" i="42"/>
  <c r="AZ10119" i="42"/>
  <c r="BA10119" i="42"/>
  <c r="AA10120" i="42"/>
  <c r="AG10120" i="42"/>
  <c r="AI10120" i="42"/>
  <c r="AK10120" i="42"/>
  <c r="AM10120" i="42"/>
  <c r="AP10120" i="42"/>
  <c r="AQ10120" i="42"/>
  <c r="AR10120" i="42"/>
  <c r="AS10120" i="42"/>
  <c r="AT10120" i="42"/>
  <c r="AU10120" i="42"/>
  <c r="AV10120" i="42"/>
  <c r="AW10120" i="42"/>
  <c r="AX10120" i="42"/>
  <c r="AY10120" i="42"/>
  <c r="AZ10120" i="42"/>
  <c r="BA10120" i="42"/>
  <c r="AA10121" i="42"/>
  <c r="AG10121" i="42"/>
  <c r="AI10121" i="42"/>
  <c r="AK10121" i="42"/>
  <c r="AM10121" i="42"/>
  <c r="AP10121" i="42"/>
  <c r="AQ10121" i="42"/>
  <c r="AR10121" i="42"/>
  <c r="AS10121" i="42"/>
  <c r="AT10121" i="42"/>
  <c r="AU10121" i="42"/>
  <c r="AV10121" i="42"/>
  <c r="AW10121" i="42"/>
  <c r="AX10121" i="42"/>
  <c r="AY10121" i="42"/>
  <c r="AZ10121" i="42"/>
  <c r="BA10121" i="42"/>
  <c r="AA10122" i="42"/>
  <c r="AG10122" i="42"/>
  <c r="AI10122" i="42"/>
  <c r="AK10122" i="42"/>
  <c r="AM10122" i="42"/>
  <c r="AP10122" i="42"/>
  <c r="AQ10122" i="42"/>
  <c r="AR10122" i="42"/>
  <c r="AS10122" i="42"/>
  <c r="AT10122" i="42"/>
  <c r="AU10122" i="42"/>
  <c r="AV10122" i="42"/>
  <c r="AW10122" i="42"/>
  <c r="AX10122" i="42"/>
  <c r="AY10122" i="42"/>
  <c r="AZ10122" i="42"/>
  <c r="BA10122" i="42"/>
  <c r="AA10123" i="42"/>
  <c r="AG10123" i="42"/>
  <c r="AI10123" i="42"/>
  <c r="AK10123" i="42"/>
  <c r="AM10123" i="42"/>
  <c r="AP10123" i="42"/>
  <c r="AQ10123" i="42"/>
  <c r="AR10123" i="42"/>
  <c r="AS10123" i="42"/>
  <c r="AT10123" i="42"/>
  <c r="AU10123" i="42"/>
  <c r="AV10123" i="42"/>
  <c r="AW10123" i="42"/>
  <c r="AX10123" i="42"/>
  <c r="AY10123" i="42"/>
  <c r="AZ10123" i="42"/>
  <c r="BA10123" i="42"/>
  <c r="AA10124" i="42"/>
  <c r="AG10124" i="42"/>
  <c r="AI10124" i="42"/>
  <c r="AK10124" i="42"/>
  <c r="AM10124" i="42"/>
  <c r="AP10124" i="42"/>
  <c r="AQ10124" i="42"/>
  <c r="AR10124" i="42"/>
  <c r="AS10124" i="42"/>
  <c r="AT10124" i="42"/>
  <c r="AU10124" i="42"/>
  <c r="AV10124" i="42"/>
  <c r="AW10124" i="42"/>
  <c r="AX10124" i="42"/>
  <c r="AY10124" i="42"/>
  <c r="AZ10124" i="42"/>
  <c r="BA10124" i="42"/>
  <c r="AA10125" i="42"/>
  <c r="AG10125" i="42"/>
  <c r="AI10125" i="42"/>
  <c r="AK10125" i="42"/>
  <c r="AM10125" i="42"/>
  <c r="AP10125" i="42"/>
  <c r="AQ10125" i="42"/>
  <c r="AR10125" i="42"/>
  <c r="AS10125" i="42"/>
  <c r="AT10125" i="42"/>
  <c r="AU10125" i="42"/>
  <c r="AV10125" i="42"/>
  <c r="AW10125" i="42"/>
  <c r="AX10125" i="42"/>
  <c r="AY10125" i="42"/>
  <c r="AZ10125" i="42"/>
  <c r="BA10125" i="42"/>
  <c r="AA10126" i="42"/>
  <c r="AG10126" i="42"/>
  <c r="AI10126" i="42"/>
  <c r="AK10126" i="42"/>
  <c r="AM10126" i="42"/>
  <c r="AP10126" i="42"/>
  <c r="AQ10126" i="42"/>
  <c r="AR10126" i="42"/>
  <c r="AS10126" i="42"/>
  <c r="AT10126" i="42"/>
  <c r="AU10126" i="42"/>
  <c r="AV10126" i="42"/>
  <c r="AW10126" i="42"/>
  <c r="AX10126" i="42"/>
  <c r="AY10126" i="42"/>
  <c r="AZ10126" i="42"/>
  <c r="BA10126" i="42"/>
  <c r="AA10127" i="42"/>
  <c r="AG10127" i="42"/>
  <c r="AI10127" i="42"/>
  <c r="AK10127" i="42"/>
  <c r="AM10127" i="42"/>
  <c r="AP10127" i="42"/>
  <c r="AQ10127" i="42"/>
  <c r="AR10127" i="42"/>
  <c r="AS10127" i="42"/>
  <c r="AT10127" i="42"/>
  <c r="AU10127" i="42"/>
  <c r="AV10127" i="42"/>
  <c r="AW10127" i="42"/>
  <c r="AX10127" i="42"/>
  <c r="AY10127" i="42"/>
  <c r="AZ10127" i="42"/>
  <c r="BA10127" i="42"/>
  <c r="AA10128" i="42"/>
  <c r="AG10128" i="42"/>
  <c r="AI10128" i="42"/>
  <c r="AK10128" i="42"/>
  <c r="AM10128" i="42"/>
  <c r="AP10128" i="42"/>
  <c r="AQ10128" i="42"/>
  <c r="AR10128" i="42"/>
  <c r="AS10128" i="42"/>
  <c r="AT10128" i="42"/>
  <c r="AU10128" i="42"/>
  <c r="AV10128" i="42"/>
  <c r="AW10128" i="42"/>
  <c r="AX10128" i="42"/>
  <c r="AY10128" i="42"/>
  <c r="AZ10128" i="42"/>
  <c r="BA10128" i="42"/>
  <c r="AA10129" i="42"/>
  <c r="AG10129" i="42"/>
  <c r="AI10129" i="42"/>
  <c r="AK10129" i="42"/>
  <c r="AM10129" i="42"/>
  <c r="AP10129" i="42"/>
  <c r="AQ10129" i="42"/>
  <c r="AR10129" i="42"/>
  <c r="AS10129" i="42"/>
  <c r="AT10129" i="42"/>
  <c r="AU10129" i="42"/>
  <c r="AV10129" i="42"/>
  <c r="AW10129" i="42"/>
  <c r="AX10129" i="42"/>
  <c r="AY10129" i="42"/>
  <c r="AZ10129" i="42"/>
  <c r="BA10129" i="42"/>
  <c r="AA10130" i="42"/>
  <c r="AG10130" i="42"/>
  <c r="AI10130" i="42"/>
  <c r="AK10130" i="42"/>
  <c r="AM10130" i="42"/>
  <c r="AP10130" i="42"/>
  <c r="AQ10130" i="42"/>
  <c r="AR10130" i="42"/>
  <c r="AS10130" i="42"/>
  <c r="AT10130" i="42"/>
  <c r="AU10130" i="42"/>
  <c r="AV10130" i="42"/>
  <c r="AW10130" i="42"/>
  <c r="AX10130" i="42"/>
  <c r="AY10130" i="42"/>
  <c r="AZ10130" i="42"/>
  <c r="BA10130" i="42"/>
  <c r="AA10131" i="42"/>
  <c r="AG10131" i="42"/>
  <c r="AI10131" i="42"/>
  <c r="AK10131" i="42"/>
  <c r="AM10131" i="42"/>
  <c r="AP10131" i="42"/>
  <c r="AQ10131" i="42"/>
  <c r="AR10131" i="42"/>
  <c r="AS10131" i="42"/>
  <c r="AT10131" i="42"/>
  <c r="AU10131" i="42"/>
  <c r="AV10131" i="42"/>
  <c r="AW10131" i="42"/>
  <c r="AX10131" i="42"/>
  <c r="AY10131" i="42"/>
  <c r="AZ10131" i="42"/>
  <c r="BA10131" i="42"/>
  <c r="AA10132" i="42"/>
  <c r="AG10132" i="42"/>
  <c r="AI10132" i="42"/>
  <c r="AK10132" i="42"/>
  <c r="AM10132" i="42"/>
  <c r="AP10132" i="42"/>
  <c r="AQ10132" i="42"/>
  <c r="AR10132" i="42"/>
  <c r="AS10132" i="42"/>
  <c r="AT10132" i="42"/>
  <c r="AU10132" i="42"/>
  <c r="AV10132" i="42"/>
  <c r="AW10132" i="42"/>
  <c r="AX10132" i="42"/>
  <c r="AY10132" i="42"/>
  <c r="AZ10132" i="42"/>
  <c r="BA10132" i="42"/>
  <c r="AA10133" i="42"/>
  <c r="AG10133" i="42"/>
  <c r="AI10133" i="42"/>
  <c r="AK10133" i="42"/>
  <c r="AM10133" i="42"/>
  <c r="AP10133" i="42"/>
  <c r="AQ10133" i="42"/>
  <c r="AR10133" i="42"/>
  <c r="AS10133" i="42"/>
  <c r="AT10133" i="42"/>
  <c r="AU10133" i="42"/>
  <c r="AV10133" i="42"/>
  <c r="AW10133" i="42"/>
  <c r="AX10133" i="42"/>
  <c r="AY10133" i="42"/>
  <c r="AZ10133" i="42"/>
  <c r="BA10133" i="42"/>
  <c r="AA10134" i="42"/>
  <c r="AG10134" i="42"/>
  <c r="AI10134" i="42"/>
  <c r="AK10134" i="42"/>
  <c r="AM10134" i="42"/>
  <c r="AP10134" i="42"/>
  <c r="AQ10134" i="42"/>
  <c r="AR10134" i="42"/>
  <c r="AS10134" i="42"/>
  <c r="AT10134" i="42"/>
  <c r="AU10134" i="42"/>
  <c r="AV10134" i="42"/>
  <c r="AW10134" i="42"/>
  <c r="AX10134" i="42"/>
  <c r="AY10134" i="42"/>
  <c r="AZ10134" i="42"/>
  <c r="BA10134" i="42"/>
  <c r="AA10135" i="42"/>
  <c r="AG10135" i="42"/>
  <c r="AI10135" i="42"/>
  <c r="AK10135" i="42"/>
  <c r="AM10135" i="42"/>
  <c r="AP10135" i="42"/>
  <c r="AQ10135" i="42"/>
  <c r="AR10135" i="42"/>
  <c r="AS10135" i="42"/>
  <c r="AT10135" i="42"/>
  <c r="AU10135" i="42"/>
  <c r="AV10135" i="42"/>
  <c r="AW10135" i="42"/>
  <c r="AX10135" i="42"/>
  <c r="AY10135" i="42"/>
  <c r="AZ10135" i="42"/>
  <c r="BA10135" i="42"/>
  <c r="AA10136" i="42"/>
  <c r="AG10136" i="42"/>
  <c r="AI10136" i="42"/>
  <c r="AK10136" i="42"/>
  <c r="AM10136" i="42"/>
  <c r="AP10136" i="42"/>
  <c r="AQ10136" i="42"/>
  <c r="AR10136" i="42"/>
  <c r="AS10136" i="42"/>
  <c r="AT10136" i="42"/>
  <c r="AU10136" i="42"/>
  <c r="AV10136" i="42"/>
  <c r="AW10136" i="42"/>
  <c r="AX10136" i="42"/>
  <c r="AY10136" i="42"/>
  <c r="AZ10136" i="42"/>
  <c r="BA10136" i="42"/>
  <c r="AA10137" i="42"/>
  <c r="AG10137" i="42"/>
  <c r="AI10137" i="42"/>
  <c r="AK10137" i="42"/>
  <c r="AM10137" i="42"/>
  <c r="AP10137" i="42"/>
  <c r="AQ10137" i="42"/>
  <c r="AR10137" i="42"/>
  <c r="AS10137" i="42"/>
  <c r="AT10137" i="42"/>
  <c r="AU10137" i="42"/>
  <c r="AV10137" i="42"/>
  <c r="AW10137" i="42"/>
  <c r="AX10137" i="42"/>
  <c r="AY10137" i="42"/>
  <c r="AZ10137" i="42"/>
  <c r="BA10137" i="42"/>
  <c r="AA10138" i="42"/>
  <c r="AG10138" i="42"/>
  <c r="AI10138" i="42"/>
  <c r="AK10138" i="42"/>
  <c r="AM10138" i="42"/>
  <c r="AP10138" i="42"/>
  <c r="AQ10138" i="42"/>
  <c r="AR10138" i="42"/>
  <c r="AS10138" i="42"/>
  <c r="AT10138" i="42"/>
  <c r="AU10138" i="42"/>
  <c r="AV10138" i="42"/>
  <c r="AW10138" i="42"/>
  <c r="AX10138" i="42"/>
  <c r="AY10138" i="42"/>
  <c r="AZ10138" i="42"/>
  <c r="BA10138" i="42"/>
  <c r="AA10139" i="42"/>
  <c r="AG10139" i="42"/>
  <c r="AI10139" i="42"/>
  <c r="AK10139" i="42"/>
  <c r="AM10139" i="42"/>
  <c r="AP10139" i="42"/>
  <c r="AQ10139" i="42"/>
  <c r="AR10139" i="42"/>
  <c r="AS10139" i="42"/>
  <c r="AT10139" i="42"/>
  <c r="AU10139" i="42"/>
  <c r="AV10139" i="42"/>
  <c r="AW10139" i="42"/>
  <c r="AX10139" i="42"/>
  <c r="AY10139" i="42"/>
  <c r="AZ10139" i="42"/>
  <c r="BA10139" i="42"/>
  <c r="AA10140" i="42"/>
  <c r="AG10140" i="42"/>
  <c r="AI10140" i="42"/>
  <c r="AK10140" i="42"/>
  <c r="AM10140" i="42"/>
  <c r="AP10140" i="42"/>
  <c r="AQ10140" i="42"/>
  <c r="AR10140" i="42"/>
  <c r="AS10140" i="42"/>
  <c r="AT10140" i="42"/>
  <c r="AU10140" i="42"/>
  <c r="AV10140" i="42"/>
  <c r="AW10140" i="42"/>
  <c r="AX10140" i="42"/>
  <c r="AY10140" i="42"/>
  <c r="AZ10140" i="42"/>
  <c r="BA10140" i="42"/>
  <c r="AA10141" i="42"/>
  <c r="AG10141" i="42"/>
  <c r="AI10141" i="42"/>
  <c r="AK10141" i="42"/>
  <c r="AM10141" i="42"/>
  <c r="AP10141" i="42"/>
  <c r="AQ10141" i="42"/>
  <c r="AR10141" i="42"/>
  <c r="AS10141" i="42"/>
  <c r="AT10141" i="42"/>
  <c r="AU10141" i="42"/>
  <c r="AV10141" i="42"/>
  <c r="AW10141" i="42"/>
  <c r="AX10141" i="42"/>
  <c r="AY10141" i="42"/>
  <c r="AZ10141" i="42"/>
  <c r="BA10141" i="42"/>
  <c r="AA10142" i="42"/>
  <c r="AG10142" i="42"/>
  <c r="AI10142" i="42"/>
  <c r="AK10142" i="42"/>
  <c r="AM10142" i="42"/>
  <c r="AP10142" i="42"/>
  <c r="AQ10142" i="42"/>
  <c r="AR10142" i="42"/>
  <c r="AS10142" i="42"/>
  <c r="AT10142" i="42"/>
  <c r="AU10142" i="42"/>
  <c r="AV10142" i="42"/>
  <c r="AW10142" i="42"/>
  <c r="AX10142" i="42"/>
  <c r="AY10142" i="42"/>
  <c r="AZ10142" i="42"/>
  <c r="BA10142" i="42"/>
  <c r="AA10143" i="42"/>
  <c r="AG10143" i="42"/>
  <c r="AI10143" i="42"/>
  <c r="AK10143" i="42"/>
  <c r="AM10143" i="42"/>
  <c r="AP10143" i="42"/>
  <c r="AQ10143" i="42"/>
  <c r="AR10143" i="42"/>
  <c r="AS10143" i="42"/>
  <c r="AT10143" i="42"/>
  <c r="AU10143" i="42"/>
  <c r="AV10143" i="42"/>
  <c r="AW10143" i="42"/>
  <c r="AX10143" i="42"/>
  <c r="AY10143" i="42"/>
  <c r="AZ10143" i="42"/>
  <c r="BA10143" i="42"/>
  <c r="AA10144" i="42"/>
  <c r="AG10144" i="42"/>
  <c r="AI10144" i="42"/>
  <c r="AK10144" i="42"/>
  <c r="AM10144" i="42"/>
  <c r="AP10144" i="42"/>
  <c r="AQ10144" i="42"/>
  <c r="AR10144" i="42"/>
  <c r="AS10144" i="42"/>
  <c r="AT10144" i="42"/>
  <c r="AU10144" i="42"/>
  <c r="AV10144" i="42"/>
  <c r="AW10144" i="42"/>
  <c r="AX10144" i="42"/>
  <c r="AY10144" i="42"/>
  <c r="AZ10144" i="42"/>
  <c r="BA10144" i="42"/>
  <c r="AA10145" i="42"/>
  <c r="AG10145" i="42"/>
  <c r="AI10145" i="42"/>
  <c r="AK10145" i="42"/>
  <c r="AM10145" i="42"/>
  <c r="AP10145" i="42"/>
  <c r="AQ10145" i="42"/>
  <c r="AR10145" i="42"/>
  <c r="AS10145" i="42"/>
  <c r="AT10145" i="42"/>
  <c r="AU10145" i="42"/>
  <c r="AV10145" i="42"/>
  <c r="AW10145" i="42"/>
  <c r="AX10145" i="42"/>
  <c r="AY10145" i="42"/>
  <c r="AZ10145" i="42"/>
  <c r="BA10145" i="42"/>
  <c r="AA10146" i="42"/>
  <c r="AG10146" i="42"/>
  <c r="AI10146" i="42"/>
  <c r="AK10146" i="42"/>
  <c r="AM10146" i="42"/>
  <c r="AP10146" i="42"/>
  <c r="AQ10146" i="42"/>
  <c r="AR10146" i="42"/>
  <c r="AS10146" i="42"/>
  <c r="AT10146" i="42"/>
  <c r="AU10146" i="42"/>
  <c r="AV10146" i="42"/>
  <c r="AW10146" i="42"/>
  <c r="AX10146" i="42"/>
  <c r="AY10146" i="42"/>
  <c r="AZ10146" i="42"/>
  <c r="BA10146" i="42"/>
  <c r="AA10147" i="42"/>
  <c r="AG10147" i="42"/>
  <c r="AI10147" i="42"/>
  <c r="AK10147" i="42"/>
  <c r="AM10147" i="42"/>
  <c r="AP10147" i="42"/>
  <c r="AQ10147" i="42"/>
  <c r="AR10147" i="42"/>
  <c r="AS10147" i="42"/>
  <c r="AT10147" i="42"/>
  <c r="AU10147" i="42"/>
  <c r="AV10147" i="42"/>
  <c r="AW10147" i="42"/>
  <c r="AX10147" i="42"/>
  <c r="AY10147" i="42"/>
  <c r="AZ10147" i="42"/>
  <c r="BA10147" i="42"/>
  <c r="AA10148" i="42"/>
  <c r="AG10148" i="42"/>
  <c r="AI10148" i="42"/>
  <c r="AK10148" i="42"/>
  <c r="AM10148" i="42"/>
  <c r="AP10148" i="42"/>
  <c r="AQ10148" i="42"/>
  <c r="AR10148" i="42"/>
  <c r="AS10148" i="42"/>
  <c r="AT10148" i="42"/>
  <c r="AU10148" i="42"/>
  <c r="AV10148" i="42"/>
  <c r="AW10148" i="42"/>
  <c r="AX10148" i="42"/>
  <c r="AY10148" i="42"/>
  <c r="AZ10148" i="42"/>
  <c r="BA10148" i="42"/>
  <c r="AA10149" i="42"/>
  <c r="AG10149" i="42"/>
  <c r="AI10149" i="42"/>
  <c r="AK10149" i="42"/>
  <c r="AM10149" i="42"/>
  <c r="AP10149" i="42"/>
  <c r="AQ10149" i="42"/>
  <c r="AR10149" i="42"/>
  <c r="AS10149" i="42"/>
  <c r="AT10149" i="42"/>
  <c r="AU10149" i="42"/>
  <c r="AV10149" i="42"/>
  <c r="AW10149" i="42"/>
  <c r="AX10149" i="42"/>
  <c r="AY10149" i="42"/>
  <c r="AZ10149" i="42"/>
  <c r="BA10149" i="42"/>
  <c r="AA10150" i="42"/>
  <c r="AG10150" i="42"/>
  <c r="AI10150" i="42"/>
  <c r="AK10150" i="42"/>
  <c r="AM10150" i="42"/>
  <c r="AP10150" i="42"/>
  <c r="AQ10150" i="42"/>
  <c r="AR10150" i="42"/>
  <c r="AS10150" i="42"/>
  <c r="AT10150" i="42"/>
  <c r="AU10150" i="42"/>
  <c r="AV10150" i="42"/>
  <c r="AW10150" i="42"/>
  <c r="AX10150" i="42"/>
  <c r="AY10150" i="42"/>
  <c r="AZ10150" i="42"/>
  <c r="BA10150" i="42"/>
  <c r="AA10151" i="42"/>
  <c r="AG10151" i="42"/>
  <c r="AI10151" i="42"/>
  <c r="AK10151" i="42"/>
  <c r="AM10151" i="42"/>
  <c r="AP10151" i="42"/>
  <c r="AQ10151" i="42"/>
  <c r="AR10151" i="42"/>
  <c r="AS10151" i="42"/>
  <c r="AT10151" i="42"/>
  <c r="AU10151" i="42"/>
  <c r="AV10151" i="42"/>
  <c r="AW10151" i="42"/>
  <c r="AX10151" i="42"/>
  <c r="AY10151" i="42"/>
  <c r="AZ10151" i="42"/>
  <c r="BA10151" i="42"/>
  <c r="AA10152" i="42"/>
  <c r="AG10152" i="42"/>
  <c r="AI10152" i="42"/>
  <c r="AK10152" i="42"/>
  <c r="AM10152" i="42"/>
  <c r="AP10152" i="42"/>
  <c r="AQ10152" i="42"/>
  <c r="AR10152" i="42"/>
  <c r="AS10152" i="42"/>
  <c r="AT10152" i="42"/>
  <c r="AU10152" i="42"/>
  <c r="AV10152" i="42"/>
  <c r="AW10152" i="42"/>
  <c r="AX10152" i="42"/>
  <c r="AY10152" i="42"/>
  <c r="AZ10152" i="42"/>
  <c r="BA10152" i="42"/>
  <c r="AA10153" i="42"/>
  <c r="AG10153" i="42"/>
  <c r="AI10153" i="42"/>
  <c r="AK10153" i="42"/>
  <c r="AM10153" i="42"/>
  <c r="AP10153" i="42"/>
  <c r="AQ10153" i="42"/>
  <c r="AR10153" i="42"/>
  <c r="AS10153" i="42"/>
  <c r="AT10153" i="42"/>
  <c r="AU10153" i="42"/>
  <c r="AV10153" i="42"/>
  <c r="AW10153" i="42"/>
  <c r="AX10153" i="42"/>
  <c r="AY10153" i="42"/>
  <c r="AZ10153" i="42"/>
  <c r="BA10153" i="42"/>
  <c r="AA10154" i="42"/>
  <c r="AG10154" i="42"/>
  <c r="AI10154" i="42"/>
  <c r="AK10154" i="42"/>
  <c r="AM10154" i="42"/>
  <c r="AP10154" i="42"/>
  <c r="AQ10154" i="42"/>
  <c r="AR10154" i="42"/>
  <c r="AS10154" i="42"/>
  <c r="AT10154" i="42"/>
  <c r="AU10154" i="42"/>
  <c r="AV10154" i="42"/>
  <c r="AW10154" i="42"/>
  <c r="AX10154" i="42"/>
  <c r="AY10154" i="42"/>
  <c r="AZ10154" i="42"/>
  <c r="BA10154" i="42"/>
  <c r="AA10155" i="42"/>
  <c r="AG10155" i="42"/>
  <c r="AI10155" i="42"/>
  <c r="AK10155" i="42"/>
  <c r="AM10155" i="42"/>
  <c r="AP10155" i="42"/>
  <c r="AQ10155" i="42"/>
  <c r="AR10155" i="42"/>
  <c r="AS10155" i="42"/>
  <c r="AT10155" i="42"/>
  <c r="AU10155" i="42"/>
  <c r="AV10155" i="42"/>
  <c r="AW10155" i="42"/>
  <c r="AX10155" i="42"/>
  <c r="AY10155" i="42"/>
  <c r="AZ10155" i="42"/>
  <c r="BA10155" i="42"/>
  <c r="AA10156" i="42"/>
  <c r="AG10156" i="42"/>
  <c r="AI10156" i="42"/>
  <c r="AK10156" i="42"/>
  <c r="AM10156" i="42"/>
  <c r="AP10156" i="42"/>
  <c r="AQ10156" i="42"/>
  <c r="AR10156" i="42"/>
  <c r="AS10156" i="42"/>
  <c r="AT10156" i="42"/>
  <c r="AU10156" i="42"/>
  <c r="AV10156" i="42"/>
  <c r="AW10156" i="42"/>
  <c r="AX10156" i="42"/>
  <c r="AY10156" i="42"/>
  <c r="AZ10156" i="42"/>
  <c r="BA10156" i="42"/>
  <c r="AA10157" i="42"/>
  <c r="AG10157" i="42"/>
  <c r="AI10157" i="42"/>
  <c r="AK10157" i="42"/>
  <c r="AM10157" i="42"/>
  <c r="AP10157" i="42"/>
  <c r="AQ10157" i="42"/>
  <c r="AR10157" i="42"/>
  <c r="AS10157" i="42"/>
  <c r="AT10157" i="42"/>
  <c r="AU10157" i="42"/>
  <c r="AV10157" i="42"/>
  <c r="AW10157" i="42"/>
  <c r="AX10157" i="42"/>
  <c r="AY10157" i="42"/>
  <c r="AZ10157" i="42"/>
  <c r="BA10157" i="42"/>
  <c r="AA10158" i="42"/>
  <c r="AG10158" i="42"/>
  <c r="AI10158" i="42"/>
  <c r="AK10158" i="42"/>
  <c r="AM10158" i="42"/>
  <c r="AP10158" i="42"/>
  <c r="AQ10158" i="42"/>
  <c r="AR10158" i="42"/>
  <c r="AS10158" i="42"/>
  <c r="AT10158" i="42"/>
  <c r="AU10158" i="42"/>
  <c r="AV10158" i="42"/>
  <c r="AW10158" i="42"/>
  <c r="AX10158" i="42"/>
  <c r="AY10158" i="42"/>
  <c r="AZ10158" i="42"/>
  <c r="BA10158" i="42"/>
  <c r="AA10159" i="42"/>
  <c r="AG10159" i="42"/>
  <c r="AI10159" i="42"/>
  <c r="AK10159" i="42"/>
  <c r="AM10159" i="42"/>
  <c r="AP10159" i="42"/>
  <c r="AQ10159" i="42"/>
  <c r="AR10159" i="42"/>
  <c r="AS10159" i="42"/>
  <c r="AT10159" i="42"/>
  <c r="AU10159" i="42"/>
  <c r="AV10159" i="42"/>
  <c r="AW10159" i="42"/>
  <c r="AX10159" i="42"/>
  <c r="AY10159" i="42"/>
  <c r="AZ10159" i="42"/>
  <c r="BA10159" i="42"/>
  <c r="AA10160" i="42"/>
  <c r="AG10160" i="42"/>
  <c r="AI10160" i="42"/>
  <c r="AK10160" i="42"/>
  <c r="AM10160" i="42"/>
  <c r="AP10160" i="42"/>
  <c r="AQ10160" i="42"/>
  <c r="AR10160" i="42"/>
  <c r="AS10160" i="42"/>
  <c r="AT10160" i="42"/>
  <c r="AU10160" i="42"/>
  <c r="AV10160" i="42"/>
  <c r="AW10160" i="42"/>
  <c r="AX10160" i="42"/>
  <c r="AY10160" i="42"/>
  <c r="AZ10160" i="42"/>
  <c r="BA10160" i="42"/>
  <c r="AA10161" i="42"/>
  <c r="AG10161" i="42"/>
  <c r="AI10161" i="42"/>
  <c r="AK10161" i="42"/>
  <c r="AM10161" i="42"/>
  <c r="AP10161" i="42"/>
  <c r="AQ10161" i="42"/>
  <c r="AR10161" i="42"/>
  <c r="AS10161" i="42"/>
  <c r="AT10161" i="42"/>
  <c r="AU10161" i="42"/>
  <c r="AV10161" i="42"/>
  <c r="AW10161" i="42"/>
  <c r="AX10161" i="42"/>
  <c r="AY10161" i="42"/>
  <c r="AZ10161" i="42"/>
  <c r="BA10161" i="42"/>
  <c r="AA10162" i="42"/>
  <c r="AG10162" i="42"/>
  <c r="AI10162" i="42"/>
  <c r="AK10162" i="42"/>
  <c r="AM10162" i="42"/>
  <c r="AP10162" i="42"/>
  <c r="AQ10162" i="42"/>
  <c r="AR10162" i="42"/>
  <c r="AS10162" i="42"/>
  <c r="AT10162" i="42"/>
  <c r="AU10162" i="42"/>
  <c r="AV10162" i="42"/>
  <c r="AW10162" i="42"/>
  <c r="AX10162" i="42"/>
  <c r="AY10162" i="42"/>
  <c r="AZ10162" i="42"/>
  <c r="BA10162" i="42"/>
  <c r="AA10163" i="42"/>
  <c r="AG10163" i="42"/>
  <c r="AI10163" i="42"/>
  <c r="AK10163" i="42"/>
  <c r="AM10163" i="42"/>
  <c r="AP10163" i="42"/>
  <c r="AQ10163" i="42"/>
  <c r="AR10163" i="42"/>
  <c r="AS10163" i="42"/>
  <c r="AT10163" i="42"/>
  <c r="AU10163" i="42"/>
  <c r="AV10163" i="42"/>
  <c r="AW10163" i="42"/>
  <c r="AX10163" i="42"/>
  <c r="AY10163" i="42"/>
  <c r="AZ10163" i="42"/>
  <c r="BA10163" i="42"/>
  <c r="AA10164" i="42"/>
  <c r="AG10164" i="42"/>
  <c r="AI10164" i="42"/>
  <c r="AK10164" i="42"/>
  <c r="AM10164" i="42"/>
  <c r="AP10164" i="42"/>
  <c r="AQ10164" i="42"/>
  <c r="AR10164" i="42"/>
  <c r="AS10164" i="42"/>
  <c r="AT10164" i="42"/>
  <c r="AU10164" i="42"/>
  <c r="AV10164" i="42"/>
  <c r="AW10164" i="42"/>
  <c r="AX10164" i="42"/>
  <c r="AY10164" i="42"/>
  <c r="AZ10164" i="42"/>
  <c r="BA10164" i="42"/>
  <c r="AA10165" i="42"/>
  <c r="AG10165" i="42"/>
  <c r="AI10165" i="42"/>
  <c r="AK10165" i="42"/>
  <c r="AM10165" i="42"/>
  <c r="AP10165" i="42"/>
  <c r="AQ10165" i="42"/>
  <c r="AR10165" i="42"/>
  <c r="AS10165" i="42"/>
  <c r="AT10165" i="42"/>
  <c r="AU10165" i="42"/>
  <c r="AV10165" i="42"/>
  <c r="AW10165" i="42"/>
  <c r="AX10165" i="42"/>
  <c r="AY10165" i="42"/>
  <c r="AZ10165" i="42"/>
  <c r="BA10165" i="42"/>
  <c r="AA10166" i="42"/>
  <c r="AG10166" i="42"/>
  <c r="AI10166" i="42"/>
  <c r="AK10166" i="42"/>
  <c r="AM10166" i="42"/>
  <c r="AP10166" i="42"/>
  <c r="AQ10166" i="42"/>
  <c r="AR10166" i="42"/>
  <c r="AS10166" i="42"/>
  <c r="AT10166" i="42"/>
  <c r="AU10166" i="42"/>
  <c r="AV10166" i="42"/>
  <c r="AW10166" i="42"/>
  <c r="AX10166" i="42"/>
  <c r="AY10166" i="42"/>
  <c r="AZ10166" i="42"/>
  <c r="BA10166" i="42"/>
  <c r="AA10167" i="42"/>
  <c r="AG10167" i="42"/>
  <c r="AI10167" i="42"/>
  <c r="AK10167" i="42"/>
  <c r="AM10167" i="42"/>
  <c r="AP10167" i="42"/>
  <c r="AQ10167" i="42"/>
  <c r="AR10167" i="42"/>
  <c r="AS10167" i="42"/>
  <c r="AT10167" i="42"/>
  <c r="AU10167" i="42"/>
  <c r="AV10167" i="42"/>
  <c r="AW10167" i="42"/>
  <c r="AX10167" i="42"/>
  <c r="AY10167" i="42"/>
  <c r="AZ10167" i="42"/>
  <c r="BA10167" i="42"/>
  <c r="AA10168" i="42"/>
  <c r="AG10168" i="42"/>
  <c r="AI10168" i="42"/>
  <c r="AK10168" i="42"/>
  <c r="AM10168" i="42"/>
  <c r="AP10168" i="42"/>
  <c r="AQ10168" i="42"/>
  <c r="AR10168" i="42"/>
  <c r="AS10168" i="42"/>
  <c r="AT10168" i="42"/>
  <c r="AU10168" i="42"/>
  <c r="AV10168" i="42"/>
  <c r="AW10168" i="42"/>
  <c r="AX10168" i="42"/>
  <c r="AY10168" i="42"/>
  <c r="AZ10168" i="42"/>
  <c r="BA10168" i="42"/>
  <c r="AA10169" i="42"/>
  <c r="AG10169" i="42"/>
  <c r="AI10169" i="42"/>
  <c r="AK10169" i="42"/>
  <c r="AM10169" i="42"/>
  <c r="AP10169" i="42"/>
  <c r="AQ10169" i="42"/>
  <c r="AR10169" i="42"/>
  <c r="AS10169" i="42"/>
  <c r="AT10169" i="42"/>
  <c r="AU10169" i="42"/>
  <c r="AV10169" i="42"/>
  <c r="AW10169" i="42"/>
  <c r="AX10169" i="42"/>
  <c r="AY10169" i="42"/>
  <c r="AZ10169" i="42"/>
  <c r="BA10169" i="42"/>
  <c r="AA10170" i="42"/>
  <c r="AG10170" i="42"/>
  <c r="AI10170" i="42"/>
  <c r="AK10170" i="42"/>
  <c r="AM10170" i="42"/>
  <c r="AP10170" i="42"/>
  <c r="AQ10170" i="42"/>
  <c r="AR10170" i="42"/>
  <c r="AS10170" i="42"/>
  <c r="AT10170" i="42"/>
  <c r="AU10170" i="42"/>
  <c r="AV10170" i="42"/>
  <c r="AW10170" i="42"/>
  <c r="AX10170" i="42"/>
  <c r="AY10170" i="42"/>
  <c r="AZ10170" i="42"/>
  <c r="BA10170" i="42"/>
  <c r="AA10171" i="42"/>
  <c r="AG10171" i="42"/>
  <c r="AI10171" i="42"/>
  <c r="AK10171" i="42"/>
  <c r="AM10171" i="42"/>
  <c r="AP10171" i="42"/>
  <c r="AQ10171" i="42"/>
  <c r="AR10171" i="42"/>
  <c r="AS10171" i="42"/>
  <c r="AT10171" i="42"/>
  <c r="AU10171" i="42"/>
  <c r="AV10171" i="42"/>
  <c r="AW10171" i="42"/>
  <c r="AX10171" i="42"/>
  <c r="AY10171" i="42"/>
  <c r="AZ10171" i="42"/>
  <c r="BA10171" i="42"/>
  <c r="AA10172" i="42"/>
  <c r="AG10172" i="42"/>
  <c r="AI10172" i="42"/>
  <c r="AK10172" i="42"/>
  <c r="AM10172" i="42"/>
  <c r="AP10172" i="42"/>
  <c r="AQ10172" i="42"/>
  <c r="AR10172" i="42"/>
  <c r="AS10172" i="42"/>
  <c r="AT10172" i="42"/>
  <c r="AU10172" i="42"/>
  <c r="AV10172" i="42"/>
  <c r="AW10172" i="42"/>
  <c r="AX10172" i="42"/>
  <c r="AY10172" i="42"/>
  <c r="AZ10172" i="42"/>
  <c r="BA10172" i="42"/>
  <c r="AA10173" i="42"/>
  <c r="AG10173" i="42"/>
  <c r="AI10173" i="42"/>
  <c r="AK10173" i="42"/>
  <c r="AM10173" i="42"/>
  <c r="AP10173" i="42"/>
  <c r="AQ10173" i="42"/>
  <c r="AR10173" i="42"/>
  <c r="AS10173" i="42"/>
  <c r="AT10173" i="42"/>
  <c r="AU10173" i="42"/>
  <c r="AV10173" i="42"/>
  <c r="AW10173" i="42"/>
  <c r="AX10173" i="42"/>
  <c r="AY10173" i="42"/>
  <c r="AZ10173" i="42"/>
  <c r="BA10173" i="42"/>
  <c r="AA10174" i="42"/>
  <c r="AG10174" i="42"/>
  <c r="AI10174" i="42"/>
  <c r="AK10174" i="42"/>
  <c r="AM10174" i="42"/>
  <c r="AP10174" i="42"/>
  <c r="AQ10174" i="42"/>
  <c r="AR10174" i="42"/>
  <c r="AS10174" i="42"/>
  <c r="AT10174" i="42"/>
  <c r="AU10174" i="42"/>
  <c r="AV10174" i="42"/>
  <c r="AW10174" i="42"/>
  <c r="AX10174" i="42"/>
  <c r="AY10174" i="42"/>
  <c r="AZ10174" i="42"/>
  <c r="BA10174" i="42"/>
  <c r="AA10175" i="42"/>
  <c r="AG10175" i="42"/>
  <c r="AI10175" i="42"/>
  <c r="AK10175" i="42"/>
  <c r="AM10175" i="42"/>
  <c r="AP10175" i="42"/>
  <c r="AQ10175" i="42"/>
  <c r="AR10175" i="42"/>
  <c r="AS10175" i="42"/>
  <c r="AT10175" i="42"/>
  <c r="AU10175" i="42"/>
  <c r="AV10175" i="42"/>
  <c r="AW10175" i="42"/>
  <c r="AX10175" i="42"/>
  <c r="AY10175" i="42"/>
  <c r="AZ10175" i="42"/>
  <c r="BA10175" i="42"/>
  <c r="AA10176" i="42"/>
  <c r="AG10176" i="42"/>
  <c r="AI10176" i="42"/>
  <c r="AK10176" i="42"/>
  <c r="AM10176" i="42"/>
  <c r="AP10176" i="42"/>
  <c r="AQ10176" i="42"/>
  <c r="AR10176" i="42"/>
  <c r="AS10176" i="42"/>
  <c r="AT10176" i="42"/>
  <c r="AU10176" i="42"/>
  <c r="AV10176" i="42"/>
  <c r="AW10176" i="42"/>
  <c r="AX10176" i="42"/>
  <c r="AY10176" i="42"/>
  <c r="AZ10176" i="42"/>
  <c r="BA10176" i="42"/>
  <c r="AA10177" i="42"/>
  <c r="AG10177" i="42"/>
  <c r="AI10177" i="42"/>
  <c r="AK10177" i="42"/>
  <c r="AM10177" i="42"/>
  <c r="AP10177" i="42"/>
  <c r="AQ10177" i="42"/>
  <c r="AR10177" i="42"/>
  <c r="AS10177" i="42"/>
  <c r="AT10177" i="42"/>
  <c r="AU10177" i="42"/>
  <c r="AV10177" i="42"/>
  <c r="AW10177" i="42"/>
  <c r="AX10177" i="42"/>
  <c r="AY10177" i="42"/>
  <c r="AZ10177" i="42"/>
  <c r="BA10177" i="42"/>
  <c r="AA10178" i="42"/>
  <c r="AG10178" i="42"/>
  <c r="AI10178" i="42"/>
  <c r="AK10178" i="42"/>
  <c r="AM10178" i="42"/>
  <c r="AP10178" i="42"/>
  <c r="AQ10178" i="42"/>
  <c r="AR10178" i="42"/>
  <c r="AS10178" i="42"/>
  <c r="AT10178" i="42"/>
  <c r="AU10178" i="42"/>
  <c r="AV10178" i="42"/>
  <c r="AW10178" i="42"/>
  <c r="AX10178" i="42"/>
  <c r="AY10178" i="42"/>
  <c r="AZ10178" i="42"/>
  <c r="BA10178" i="42"/>
  <c r="AA10179" i="42"/>
  <c r="AG10179" i="42"/>
  <c r="AI10179" i="42"/>
  <c r="AK10179" i="42"/>
  <c r="AM10179" i="42"/>
  <c r="AP10179" i="42"/>
  <c r="AQ10179" i="42"/>
  <c r="AR10179" i="42"/>
  <c r="AS10179" i="42"/>
  <c r="AT10179" i="42"/>
  <c r="AU10179" i="42"/>
  <c r="AV10179" i="42"/>
  <c r="AW10179" i="42"/>
  <c r="AX10179" i="42"/>
  <c r="AY10179" i="42"/>
  <c r="AZ10179" i="42"/>
  <c r="BA10179" i="42"/>
  <c r="AA10180" i="42"/>
  <c r="AG10180" i="42"/>
  <c r="AI10180" i="42"/>
  <c r="AK10180" i="42"/>
  <c r="AM10180" i="42"/>
  <c r="AP10180" i="42"/>
  <c r="AQ10180" i="42"/>
  <c r="AR10180" i="42"/>
  <c r="AS10180" i="42"/>
  <c r="AT10180" i="42"/>
  <c r="AU10180" i="42"/>
  <c r="AV10180" i="42"/>
  <c r="AW10180" i="42"/>
  <c r="AX10180" i="42"/>
  <c r="AY10180" i="42"/>
  <c r="AZ10180" i="42"/>
  <c r="BA10180" i="42"/>
  <c r="AA10181" i="42"/>
  <c r="AG10181" i="42"/>
  <c r="AI10181" i="42"/>
  <c r="AK10181" i="42"/>
  <c r="AM10181" i="42"/>
  <c r="AP10181" i="42"/>
  <c r="AQ10181" i="42"/>
  <c r="AR10181" i="42"/>
  <c r="AS10181" i="42"/>
  <c r="AT10181" i="42"/>
  <c r="AU10181" i="42"/>
  <c r="AV10181" i="42"/>
  <c r="AW10181" i="42"/>
  <c r="AX10181" i="42"/>
  <c r="AY10181" i="42"/>
  <c r="AZ10181" i="42"/>
  <c r="BA10181" i="42"/>
  <c r="AA10182" i="42"/>
  <c r="AG10182" i="42"/>
  <c r="AI10182" i="42"/>
  <c r="AK10182" i="42"/>
  <c r="AM10182" i="42"/>
  <c r="AP10182" i="42"/>
  <c r="AQ10182" i="42"/>
  <c r="AR10182" i="42"/>
  <c r="AS10182" i="42"/>
  <c r="AT10182" i="42"/>
  <c r="AU10182" i="42"/>
  <c r="AV10182" i="42"/>
  <c r="AW10182" i="42"/>
  <c r="AX10182" i="42"/>
  <c r="AY10182" i="42"/>
  <c r="AZ10182" i="42"/>
  <c r="BA10182" i="42"/>
  <c r="AA10183" i="42"/>
  <c r="AG10183" i="42"/>
  <c r="AI10183" i="42"/>
  <c r="AK10183" i="42"/>
  <c r="AM10183" i="42"/>
  <c r="AP10183" i="42"/>
  <c r="AQ10183" i="42"/>
  <c r="AR10183" i="42"/>
  <c r="AS10183" i="42"/>
  <c r="AT10183" i="42"/>
  <c r="AU10183" i="42"/>
  <c r="AV10183" i="42"/>
  <c r="AW10183" i="42"/>
  <c r="AX10183" i="42"/>
  <c r="AY10183" i="42"/>
  <c r="AZ10183" i="42"/>
  <c r="BA10183" i="42"/>
  <c r="AA10184" i="42"/>
  <c r="AG10184" i="42"/>
  <c r="AI10184" i="42"/>
  <c r="AK10184" i="42"/>
  <c r="AM10184" i="42"/>
  <c r="AP10184" i="42"/>
  <c r="AQ10184" i="42"/>
  <c r="AR10184" i="42"/>
  <c r="AS10184" i="42"/>
  <c r="AT10184" i="42"/>
  <c r="AU10184" i="42"/>
  <c r="AV10184" i="42"/>
  <c r="AW10184" i="42"/>
  <c r="AX10184" i="42"/>
  <c r="AY10184" i="42"/>
  <c r="AZ10184" i="42"/>
  <c r="BA10184" i="42"/>
  <c r="AA10185" i="42"/>
  <c r="AG10185" i="42"/>
  <c r="AI10185" i="42"/>
  <c r="AK10185" i="42"/>
  <c r="AM10185" i="42"/>
  <c r="AP10185" i="42"/>
  <c r="AQ10185" i="42"/>
  <c r="AR10185" i="42"/>
  <c r="AS10185" i="42"/>
  <c r="AT10185" i="42"/>
  <c r="AU10185" i="42"/>
  <c r="AV10185" i="42"/>
  <c r="AW10185" i="42"/>
  <c r="AX10185" i="42"/>
  <c r="AY10185" i="42"/>
  <c r="AZ10185" i="42"/>
  <c r="BA10185" i="42"/>
  <c r="AA10186" i="42"/>
  <c r="AG10186" i="42"/>
  <c r="AI10186" i="42"/>
  <c r="AK10186" i="42"/>
  <c r="AM10186" i="42"/>
  <c r="AP10186" i="42"/>
  <c r="AQ10186" i="42"/>
  <c r="AR10186" i="42"/>
  <c r="AS10186" i="42"/>
  <c r="AT10186" i="42"/>
  <c r="AU10186" i="42"/>
  <c r="AV10186" i="42"/>
  <c r="AW10186" i="42"/>
  <c r="AX10186" i="42"/>
  <c r="AY10186" i="42"/>
  <c r="AZ10186" i="42"/>
  <c r="BA10186" i="42"/>
  <c r="AA10187" i="42"/>
  <c r="AG10187" i="42"/>
  <c r="AI10187" i="42"/>
  <c r="AK10187" i="42"/>
  <c r="AM10187" i="42"/>
  <c r="AP10187" i="42"/>
  <c r="AQ10187" i="42"/>
  <c r="AR10187" i="42"/>
  <c r="AS10187" i="42"/>
  <c r="AT10187" i="42"/>
  <c r="AU10187" i="42"/>
  <c r="AV10187" i="42"/>
  <c r="AW10187" i="42"/>
  <c r="AX10187" i="42"/>
  <c r="AY10187" i="42"/>
  <c r="AZ10187" i="42"/>
  <c r="BA10187" i="42"/>
  <c r="AA10188" i="42"/>
  <c r="AG10188" i="42"/>
  <c r="AI10188" i="42"/>
  <c r="AK10188" i="42"/>
  <c r="AM10188" i="42"/>
  <c r="AP10188" i="42"/>
  <c r="AQ10188" i="42"/>
  <c r="AR10188" i="42"/>
  <c r="AS10188" i="42"/>
  <c r="AT10188" i="42"/>
  <c r="AU10188" i="42"/>
  <c r="AV10188" i="42"/>
  <c r="AW10188" i="42"/>
  <c r="AX10188" i="42"/>
  <c r="AY10188" i="42"/>
  <c r="AZ10188" i="42"/>
  <c r="BA10188" i="42"/>
  <c r="AA10189" i="42"/>
  <c r="AG10189" i="42"/>
  <c r="AI10189" i="42"/>
  <c r="AK10189" i="42"/>
  <c r="AM10189" i="42"/>
  <c r="AP10189" i="42"/>
  <c r="AQ10189" i="42"/>
  <c r="AR10189" i="42"/>
  <c r="AS10189" i="42"/>
  <c r="AT10189" i="42"/>
  <c r="AU10189" i="42"/>
  <c r="AV10189" i="42"/>
  <c r="AW10189" i="42"/>
  <c r="AX10189" i="42"/>
  <c r="AY10189" i="42"/>
  <c r="AZ10189" i="42"/>
  <c r="BA10189" i="42"/>
  <c r="AA10190" i="42"/>
  <c r="AG10190" i="42"/>
  <c r="AI10190" i="42"/>
  <c r="AK10190" i="42"/>
  <c r="AM10190" i="42"/>
  <c r="AP10190" i="42"/>
  <c r="AQ10190" i="42"/>
  <c r="AR10190" i="42"/>
  <c r="AS10190" i="42"/>
  <c r="AT10190" i="42"/>
  <c r="AU10190" i="42"/>
  <c r="AV10190" i="42"/>
  <c r="AW10190" i="42"/>
  <c r="AX10190" i="42"/>
  <c r="AY10190" i="42"/>
  <c r="AZ10190" i="42"/>
  <c r="BA10190" i="42"/>
  <c r="AA10191" i="42"/>
  <c r="AG10191" i="42"/>
  <c r="AI10191" i="42"/>
  <c r="AK10191" i="42"/>
  <c r="AM10191" i="42"/>
  <c r="AP10191" i="42"/>
  <c r="AQ10191" i="42"/>
  <c r="AR10191" i="42"/>
  <c r="AS10191" i="42"/>
  <c r="AT10191" i="42"/>
  <c r="AU10191" i="42"/>
  <c r="AV10191" i="42"/>
  <c r="AW10191" i="42"/>
  <c r="AX10191" i="42"/>
  <c r="AY10191" i="42"/>
  <c r="AZ10191" i="42"/>
  <c r="BA10191" i="42"/>
  <c r="AA10192" i="42"/>
  <c r="AG10192" i="42"/>
  <c r="AI10192" i="42"/>
  <c r="AK10192" i="42"/>
  <c r="AM10192" i="42"/>
  <c r="AP10192" i="42"/>
  <c r="AQ10192" i="42"/>
  <c r="AR10192" i="42"/>
  <c r="AS10192" i="42"/>
  <c r="AT10192" i="42"/>
  <c r="AU10192" i="42"/>
  <c r="AV10192" i="42"/>
  <c r="AW10192" i="42"/>
  <c r="AX10192" i="42"/>
  <c r="AY10192" i="42"/>
  <c r="AZ10192" i="42"/>
  <c r="BA10192" i="42"/>
  <c r="AA10193" i="42"/>
  <c r="AG10193" i="42"/>
  <c r="AI10193" i="42"/>
  <c r="AK10193" i="42"/>
  <c r="AM10193" i="42"/>
  <c r="AP10193" i="42"/>
  <c r="AQ10193" i="42"/>
  <c r="AR10193" i="42"/>
  <c r="AS10193" i="42"/>
  <c r="AT10193" i="42"/>
  <c r="AU10193" i="42"/>
  <c r="AV10193" i="42"/>
  <c r="AW10193" i="42"/>
  <c r="AX10193" i="42"/>
  <c r="AY10193" i="42"/>
  <c r="AZ10193" i="42"/>
  <c r="BA10193" i="42"/>
  <c r="AA10194" i="42"/>
  <c r="AG10194" i="42"/>
  <c r="AI10194" i="42"/>
  <c r="AK10194" i="42"/>
  <c r="AM10194" i="42"/>
  <c r="AP10194" i="42"/>
  <c r="AQ10194" i="42"/>
  <c r="AR10194" i="42"/>
  <c r="AS10194" i="42"/>
  <c r="AT10194" i="42"/>
  <c r="AU10194" i="42"/>
  <c r="AV10194" i="42"/>
  <c r="AW10194" i="42"/>
  <c r="AX10194" i="42"/>
  <c r="AY10194" i="42"/>
  <c r="AZ10194" i="42"/>
  <c r="BA10194" i="42"/>
  <c r="AA10195" i="42"/>
  <c r="AG10195" i="42"/>
  <c r="AI10195" i="42"/>
  <c r="AK10195" i="42"/>
  <c r="AM10195" i="42"/>
  <c r="AP10195" i="42"/>
  <c r="AQ10195" i="42"/>
  <c r="AR10195" i="42"/>
  <c r="AS10195" i="42"/>
  <c r="AT10195" i="42"/>
  <c r="AU10195" i="42"/>
  <c r="AV10195" i="42"/>
  <c r="AW10195" i="42"/>
  <c r="AX10195" i="42"/>
  <c r="AY10195" i="42"/>
  <c r="AZ10195" i="42"/>
  <c r="BA10195" i="42"/>
  <c r="AA10196" i="42"/>
  <c r="AG10196" i="42"/>
  <c r="AI10196" i="42"/>
  <c r="AK10196" i="42"/>
  <c r="AM10196" i="42"/>
  <c r="AP10196" i="42"/>
  <c r="AQ10196" i="42"/>
  <c r="AR10196" i="42"/>
  <c r="AS10196" i="42"/>
  <c r="AT10196" i="42"/>
  <c r="AU10196" i="42"/>
  <c r="AV10196" i="42"/>
  <c r="AW10196" i="42"/>
  <c r="AX10196" i="42"/>
  <c r="AY10196" i="42"/>
  <c r="AZ10196" i="42"/>
  <c r="BA10196" i="42"/>
  <c r="AA10197" i="42"/>
  <c r="AG10197" i="42"/>
  <c r="AI10197" i="42"/>
  <c r="AK10197" i="42"/>
  <c r="AM10197" i="42"/>
  <c r="AP10197" i="42"/>
  <c r="AQ10197" i="42"/>
  <c r="AR10197" i="42"/>
  <c r="AS10197" i="42"/>
  <c r="AT10197" i="42"/>
  <c r="AU10197" i="42"/>
  <c r="AV10197" i="42"/>
  <c r="AW10197" i="42"/>
  <c r="AX10197" i="42"/>
  <c r="AY10197" i="42"/>
  <c r="AZ10197" i="42"/>
  <c r="BA10197" i="42"/>
  <c r="AA10198" i="42"/>
  <c r="AG10198" i="42"/>
  <c r="AI10198" i="42"/>
  <c r="AK10198" i="42"/>
  <c r="AM10198" i="42"/>
  <c r="AP10198" i="42"/>
  <c r="AQ10198" i="42"/>
  <c r="AR10198" i="42"/>
  <c r="AS10198" i="42"/>
  <c r="AT10198" i="42"/>
  <c r="AU10198" i="42"/>
  <c r="AV10198" i="42"/>
  <c r="AW10198" i="42"/>
  <c r="AX10198" i="42"/>
  <c r="AY10198" i="42"/>
  <c r="AZ10198" i="42"/>
  <c r="BA10198" i="42"/>
  <c r="AA10199" i="42"/>
  <c r="AG10199" i="42"/>
  <c r="AI10199" i="42"/>
  <c r="AK10199" i="42"/>
  <c r="AM10199" i="42"/>
  <c r="AP10199" i="42"/>
  <c r="AQ10199" i="42"/>
  <c r="AR10199" i="42"/>
  <c r="AS10199" i="42"/>
  <c r="AT10199" i="42"/>
  <c r="AU10199" i="42"/>
  <c r="AV10199" i="42"/>
  <c r="AW10199" i="42"/>
  <c r="AX10199" i="42"/>
  <c r="AY10199" i="42"/>
  <c r="AZ10199" i="42"/>
  <c r="BA10199" i="42"/>
  <c r="AA10200" i="42"/>
  <c r="AG10200" i="42"/>
  <c r="AI10200" i="42"/>
  <c r="AK10200" i="42"/>
  <c r="AM10200" i="42"/>
  <c r="AP10200" i="42"/>
  <c r="AQ10200" i="42"/>
  <c r="AR10200" i="42"/>
  <c r="AS10200" i="42"/>
  <c r="AT10200" i="42"/>
  <c r="AU10200" i="42"/>
  <c r="AV10200" i="42"/>
  <c r="AW10200" i="42"/>
  <c r="AX10200" i="42"/>
  <c r="AY10200" i="42"/>
  <c r="AZ10200" i="42"/>
  <c r="BA10200" i="42"/>
  <c r="AA10201" i="42"/>
  <c r="AG10201" i="42"/>
  <c r="AI10201" i="42"/>
  <c r="AK10201" i="42"/>
  <c r="AM10201" i="42"/>
  <c r="AP10201" i="42"/>
  <c r="AQ10201" i="42"/>
  <c r="AR10201" i="42"/>
  <c r="AS10201" i="42"/>
  <c r="AT10201" i="42"/>
  <c r="AU10201" i="42"/>
  <c r="AV10201" i="42"/>
  <c r="AW10201" i="42"/>
  <c r="AX10201" i="42"/>
  <c r="AY10201" i="42"/>
  <c r="AZ10201" i="42"/>
  <c r="BA10201" i="42"/>
  <c r="AA10202" i="42"/>
  <c r="AG10202" i="42"/>
  <c r="AI10202" i="42"/>
  <c r="AK10202" i="42"/>
  <c r="AM10202" i="42"/>
  <c r="AP10202" i="42"/>
  <c r="AQ10202" i="42"/>
  <c r="AR10202" i="42"/>
  <c r="AS10202" i="42"/>
  <c r="AT10202" i="42"/>
  <c r="AU10202" i="42"/>
  <c r="AV10202" i="42"/>
  <c r="AW10202" i="42"/>
  <c r="AX10202" i="42"/>
  <c r="AY10202" i="42"/>
  <c r="AZ10202" i="42"/>
  <c r="BA10202" i="42"/>
  <c r="AA10203" i="42"/>
  <c r="AG10203" i="42"/>
  <c r="AI10203" i="42"/>
  <c r="AK10203" i="42"/>
  <c r="AM10203" i="42"/>
  <c r="AP10203" i="42"/>
  <c r="AQ10203" i="42"/>
  <c r="AR10203" i="42"/>
  <c r="AS10203" i="42"/>
  <c r="AT10203" i="42"/>
  <c r="AU10203" i="42"/>
  <c r="AV10203" i="42"/>
  <c r="AW10203" i="42"/>
  <c r="AX10203" i="42"/>
  <c r="AY10203" i="42"/>
  <c r="AZ10203" i="42"/>
  <c r="BA10203" i="42"/>
  <c r="AA10204" i="42"/>
  <c r="AG10204" i="42"/>
  <c r="AI10204" i="42"/>
  <c r="AK10204" i="42"/>
  <c r="AM10204" i="42"/>
  <c r="AP10204" i="42"/>
  <c r="AQ10204" i="42"/>
  <c r="AR10204" i="42"/>
  <c r="AS10204" i="42"/>
  <c r="AT10204" i="42"/>
  <c r="AU10204" i="42"/>
  <c r="AV10204" i="42"/>
  <c r="AW10204" i="42"/>
  <c r="AX10204" i="42"/>
  <c r="AY10204" i="42"/>
  <c r="AZ10204" i="42"/>
  <c r="BA10204" i="42"/>
  <c r="AA10205" i="42"/>
  <c r="AG10205" i="42"/>
  <c r="AI10205" i="42"/>
  <c r="AK10205" i="42"/>
  <c r="AM10205" i="42"/>
  <c r="AP10205" i="42"/>
  <c r="AQ10205" i="42"/>
  <c r="AR10205" i="42"/>
  <c r="AS10205" i="42"/>
  <c r="AT10205" i="42"/>
  <c r="AU10205" i="42"/>
  <c r="AV10205" i="42"/>
  <c r="AW10205" i="42"/>
  <c r="AX10205" i="42"/>
  <c r="AY10205" i="42"/>
  <c r="AZ10205" i="42"/>
  <c r="BA10205" i="42"/>
  <c r="AA10206" i="42"/>
  <c r="AG10206" i="42"/>
  <c r="AI10206" i="42"/>
  <c r="AK10206" i="42"/>
  <c r="AM10206" i="42"/>
  <c r="AP10206" i="42"/>
  <c r="AQ10206" i="42"/>
  <c r="AR10206" i="42"/>
  <c r="AS10206" i="42"/>
  <c r="AT10206" i="42"/>
  <c r="AU10206" i="42"/>
  <c r="AV10206" i="42"/>
  <c r="AW10206" i="42"/>
  <c r="AX10206" i="42"/>
  <c r="AY10206" i="42"/>
  <c r="AZ10206" i="42"/>
  <c r="BA10206" i="42"/>
  <c r="AA10207" i="42"/>
  <c r="AG10207" i="42"/>
  <c r="AI10207" i="42"/>
  <c r="AK10207" i="42"/>
  <c r="AM10207" i="42"/>
  <c r="AP10207" i="42"/>
  <c r="AQ10207" i="42"/>
  <c r="AR10207" i="42"/>
  <c r="AS10207" i="42"/>
  <c r="AT10207" i="42"/>
  <c r="AU10207" i="42"/>
  <c r="AV10207" i="42"/>
  <c r="AW10207" i="42"/>
  <c r="AX10207" i="42"/>
  <c r="AY10207" i="42"/>
  <c r="AZ10207" i="42"/>
  <c r="BA10207" i="42"/>
  <c r="AA10208" i="42"/>
  <c r="AG10208" i="42"/>
  <c r="AI10208" i="42"/>
  <c r="AK10208" i="42"/>
  <c r="AM10208" i="42"/>
  <c r="AP10208" i="42"/>
  <c r="AQ10208" i="42"/>
  <c r="AR10208" i="42"/>
  <c r="AS10208" i="42"/>
  <c r="AT10208" i="42"/>
  <c r="AU10208" i="42"/>
  <c r="AV10208" i="42"/>
  <c r="AW10208" i="42"/>
  <c r="AX10208" i="42"/>
  <c r="AY10208" i="42"/>
  <c r="AZ10208" i="42"/>
  <c r="BA10208" i="42"/>
  <c r="AA10209" i="42"/>
  <c r="AG10209" i="42"/>
  <c r="AI10209" i="42"/>
  <c r="AK10209" i="42"/>
  <c r="AM10209" i="42"/>
  <c r="AP10209" i="42"/>
  <c r="AQ10209" i="42"/>
  <c r="AR10209" i="42"/>
  <c r="AS10209" i="42"/>
  <c r="AT10209" i="42"/>
  <c r="AU10209" i="42"/>
  <c r="AV10209" i="42"/>
  <c r="AW10209" i="42"/>
  <c r="AX10209" i="42"/>
  <c r="AY10209" i="42"/>
  <c r="AZ10209" i="42"/>
  <c r="BA10209" i="42"/>
  <c r="AA10210" i="42"/>
  <c r="AG10210" i="42"/>
  <c r="AI10210" i="42"/>
  <c r="AK10210" i="42"/>
  <c r="AM10210" i="42"/>
  <c r="AP10210" i="42"/>
  <c r="AQ10210" i="42"/>
  <c r="AR10210" i="42"/>
  <c r="AS10210" i="42"/>
  <c r="AT10210" i="42"/>
  <c r="AU10210" i="42"/>
  <c r="AV10210" i="42"/>
  <c r="AW10210" i="42"/>
  <c r="AX10210" i="42"/>
  <c r="AY10210" i="42"/>
  <c r="AZ10210" i="42"/>
  <c r="BA10210" i="42"/>
  <c r="AA10211" i="42"/>
  <c r="AG10211" i="42"/>
  <c r="AI10211" i="42"/>
  <c r="AK10211" i="42"/>
  <c r="AM10211" i="42"/>
  <c r="AP10211" i="42"/>
  <c r="AQ10211" i="42"/>
  <c r="AR10211" i="42"/>
  <c r="AS10211" i="42"/>
  <c r="AT10211" i="42"/>
  <c r="AU10211" i="42"/>
  <c r="AV10211" i="42"/>
  <c r="AW10211" i="42"/>
  <c r="AX10211" i="42"/>
  <c r="AY10211" i="42"/>
  <c r="AZ10211" i="42"/>
  <c r="BA10211" i="42"/>
  <c r="AA10212" i="42"/>
  <c r="AG10212" i="42"/>
  <c r="AI10212" i="42"/>
  <c r="AK10212" i="42"/>
  <c r="AM10212" i="42"/>
  <c r="AP10212" i="42"/>
  <c r="AQ10212" i="42"/>
  <c r="AR10212" i="42"/>
  <c r="AS10212" i="42"/>
  <c r="AT10212" i="42"/>
  <c r="AU10212" i="42"/>
  <c r="AV10212" i="42"/>
  <c r="AW10212" i="42"/>
  <c r="AX10212" i="42"/>
  <c r="AY10212" i="42"/>
  <c r="AZ10212" i="42"/>
  <c r="BA10212" i="42"/>
  <c r="AA10213" i="42"/>
  <c r="AG10213" i="42"/>
  <c r="AI10213" i="42"/>
  <c r="AK10213" i="42"/>
  <c r="AM10213" i="42"/>
  <c r="AP10213" i="42"/>
  <c r="AQ10213" i="42"/>
  <c r="AR10213" i="42"/>
  <c r="AS10213" i="42"/>
  <c r="AT10213" i="42"/>
  <c r="AU10213" i="42"/>
  <c r="AV10213" i="42"/>
  <c r="AW10213" i="42"/>
  <c r="AX10213" i="42"/>
  <c r="AY10213" i="42"/>
  <c r="AZ10213" i="42"/>
  <c r="BA10213" i="42"/>
  <c r="AA10214" i="42"/>
  <c r="AG10214" i="42"/>
  <c r="AI10214" i="42"/>
  <c r="AK10214" i="42"/>
  <c r="AM10214" i="42"/>
  <c r="AP10214" i="42"/>
  <c r="AQ10214" i="42"/>
  <c r="AR10214" i="42"/>
  <c r="AS10214" i="42"/>
  <c r="AT10214" i="42"/>
  <c r="AU10214" i="42"/>
  <c r="AV10214" i="42"/>
  <c r="AW10214" i="42"/>
  <c r="AX10214" i="42"/>
  <c r="AY10214" i="42"/>
  <c r="AZ10214" i="42"/>
  <c r="BA10214" i="42"/>
  <c r="AA10215" i="42"/>
  <c r="AG10215" i="42"/>
  <c r="AI10215" i="42"/>
  <c r="AK10215" i="42"/>
  <c r="AM10215" i="42"/>
  <c r="AP10215" i="42"/>
  <c r="AQ10215" i="42"/>
  <c r="AR10215" i="42"/>
  <c r="AS10215" i="42"/>
  <c r="AT10215" i="42"/>
  <c r="AU10215" i="42"/>
  <c r="AV10215" i="42"/>
  <c r="AW10215" i="42"/>
  <c r="AX10215" i="42"/>
  <c r="AY10215" i="42"/>
  <c r="AZ10215" i="42"/>
  <c r="BA10215" i="42"/>
  <c r="AA10216" i="42"/>
  <c r="AG10216" i="42"/>
  <c r="AI10216" i="42"/>
  <c r="AK10216" i="42"/>
  <c r="AM10216" i="42"/>
  <c r="AP10216" i="42"/>
  <c r="AQ10216" i="42"/>
  <c r="AR10216" i="42"/>
  <c r="AS10216" i="42"/>
  <c r="AT10216" i="42"/>
  <c r="AU10216" i="42"/>
  <c r="AV10216" i="42"/>
  <c r="AW10216" i="42"/>
  <c r="AX10216" i="42"/>
  <c r="AY10216" i="42"/>
  <c r="AZ10216" i="42"/>
  <c r="BA10216" i="42"/>
  <c r="AA10217" i="42"/>
  <c r="AG10217" i="42"/>
  <c r="AI10217" i="42"/>
  <c r="AK10217" i="42"/>
  <c r="AM10217" i="42"/>
  <c r="AP10217" i="42"/>
  <c r="AQ10217" i="42"/>
  <c r="AR10217" i="42"/>
  <c r="AS10217" i="42"/>
  <c r="AT10217" i="42"/>
  <c r="AU10217" i="42"/>
  <c r="AV10217" i="42"/>
  <c r="AW10217" i="42"/>
  <c r="AX10217" i="42"/>
  <c r="AY10217" i="42"/>
  <c r="AZ10217" i="42"/>
  <c r="BA10217" i="42"/>
  <c r="AA10218" i="42"/>
  <c r="AG10218" i="42"/>
  <c r="AI10218" i="42"/>
  <c r="AK10218" i="42"/>
  <c r="AM10218" i="42"/>
  <c r="AP10218" i="42"/>
  <c r="AQ10218" i="42"/>
  <c r="AR10218" i="42"/>
  <c r="AS10218" i="42"/>
  <c r="AT10218" i="42"/>
  <c r="AU10218" i="42"/>
  <c r="AV10218" i="42"/>
  <c r="AW10218" i="42"/>
  <c r="AX10218" i="42"/>
  <c r="AY10218" i="42"/>
  <c r="AZ10218" i="42"/>
  <c r="BA10218" i="42"/>
  <c r="AA10219" i="42"/>
  <c r="AG10219" i="42"/>
  <c r="AI10219" i="42"/>
  <c r="AK10219" i="42"/>
  <c r="AM10219" i="42"/>
  <c r="AP10219" i="42"/>
  <c r="AQ10219" i="42"/>
  <c r="AR10219" i="42"/>
  <c r="AS10219" i="42"/>
  <c r="AT10219" i="42"/>
  <c r="AU10219" i="42"/>
  <c r="AV10219" i="42"/>
  <c r="AW10219" i="42"/>
  <c r="AX10219" i="42"/>
  <c r="AY10219" i="42"/>
  <c r="AZ10219" i="42"/>
  <c r="BA10219" i="42"/>
  <c r="AA10220" i="42"/>
  <c r="AG10220" i="42"/>
  <c r="AI10220" i="42"/>
  <c r="AK10220" i="42"/>
  <c r="AM10220" i="42"/>
  <c r="AP10220" i="42"/>
  <c r="AQ10220" i="42"/>
  <c r="AR10220" i="42"/>
  <c r="AS10220" i="42"/>
  <c r="AT10220" i="42"/>
  <c r="AU10220" i="42"/>
  <c r="AV10220" i="42"/>
  <c r="AW10220" i="42"/>
  <c r="AX10220" i="42"/>
  <c r="AY10220" i="42"/>
  <c r="AZ10220" i="42"/>
  <c r="BA10220" i="42"/>
  <c r="AA10221" i="42"/>
  <c r="AG10221" i="42"/>
  <c r="AI10221" i="42"/>
  <c r="AK10221" i="42"/>
  <c r="AM10221" i="42"/>
  <c r="AP10221" i="42"/>
  <c r="AQ10221" i="42"/>
  <c r="AR10221" i="42"/>
  <c r="AS10221" i="42"/>
  <c r="AT10221" i="42"/>
  <c r="AU10221" i="42"/>
  <c r="AV10221" i="42"/>
  <c r="AW10221" i="42"/>
  <c r="AX10221" i="42"/>
  <c r="AY10221" i="42"/>
  <c r="AZ10221" i="42"/>
  <c r="BA10221" i="42"/>
  <c r="AA10222" i="42"/>
  <c r="AG10222" i="42"/>
  <c r="AI10222" i="42"/>
  <c r="AK10222" i="42"/>
  <c r="AM10222" i="42"/>
  <c r="AP10222" i="42"/>
  <c r="AQ10222" i="42"/>
  <c r="AR10222" i="42"/>
  <c r="AS10222" i="42"/>
  <c r="AT10222" i="42"/>
  <c r="AU10222" i="42"/>
  <c r="AV10222" i="42"/>
  <c r="AW10222" i="42"/>
  <c r="AX10222" i="42"/>
  <c r="AY10222" i="42"/>
  <c r="AZ10222" i="42"/>
  <c r="BA10222" i="42"/>
  <c r="AA10223" i="42"/>
  <c r="AG10223" i="42"/>
  <c r="AI10223" i="42"/>
  <c r="AK10223" i="42"/>
  <c r="AM10223" i="42"/>
  <c r="AP10223" i="42"/>
  <c r="AQ10223" i="42"/>
  <c r="AR10223" i="42"/>
  <c r="AS10223" i="42"/>
  <c r="AT10223" i="42"/>
  <c r="AU10223" i="42"/>
  <c r="AV10223" i="42"/>
  <c r="AW10223" i="42"/>
  <c r="AX10223" i="42"/>
  <c r="AY10223" i="42"/>
  <c r="AZ10223" i="42"/>
  <c r="BA10223" i="42"/>
  <c r="AA10224" i="42"/>
  <c r="AG10224" i="42"/>
  <c r="AI10224" i="42"/>
  <c r="AK10224" i="42"/>
  <c r="AM10224" i="42"/>
  <c r="AP10224" i="42"/>
  <c r="AQ10224" i="42"/>
  <c r="AR10224" i="42"/>
  <c r="AS10224" i="42"/>
  <c r="AT10224" i="42"/>
  <c r="AU10224" i="42"/>
  <c r="AV10224" i="42"/>
  <c r="AW10224" i="42"/>
  <c r="AX10224" i="42"/>
  <c r="AY10224" i="42"/>
  <c r="AZ10224" i="42"/>
  <c r="BA10224" i="42"/>
  <c r="AA10225" i="42"/>
  <c r="AG10225" i="42"/>
  <c r="AI10225" i="42"/>
  <c r="AK10225" i="42"/>
  <c r="AM10225" i="42"/>
  <c r="AP10225" i="42"/>
  <c r="AQ10225" i="42"/>
  <c r="AR10225" i="42"/>
  <c r="AS10225" i="42"/>
  <c r="AT10225" i="42"/>
  <c r="AU10225" i="42"/>
  <c r="AV10225" i="42"/>
  <c r="AW10225" i="42"/>
  <c r="AX10225" i="42"/>
  <c r="AY10225" i="42"/>
  <c r="AZ10225" i="42"/>
  <c r="BA10225" i="42"/>
  <c r="AA10226" i="42"/>
  <c r="AG10226" i="42"/>
  <c r="AI10226" i="42"/>
  <c r="AK10226" i="42"/>
  <c r="AM10226" i="42"/>
  <c r="AP10226" i="42"/>
  <c r="AQ10226" i="42"/>
  <c r="AR10226" i="42"/>
  <c r="AS10226" i="42"/>
  <c r="AT10226" i="42"/>
  <c r="AU10226" i="42"/>
  <c r="AV10226" i="42"/>
  <c r="AW10226" i="42"/>
  <c r="AX10226" i="42"/>
  <c r="AY10226" i="42"/>
  <c r="AZ10226" i="42"/>
  <c r="BA10226" i="42"/>
  <c r="AA10227" i="42"/>
  <c r="AG10227" i="42"/>
  <c r="AI10227" i="42"/>
  <c r="AK10227" i="42"/>
  <c r="AM10227" i="42"/>
  <c r="AP10227" i="42"/>
  <c r="AQ10227" i="42"/>
  <c r="AR10227" i="42"/>
  <c r="AS10227" i="42"/>
  <c r="AT10227" i="42"/>
  <c r="AU10227" i="42"/>
  <c r="AV10227" i="42"/>
  <c r="AW10227" i="42"/>
  <c r="AX10227" i="42"/>
  <c r="AY10227" i="42"/>
  <c r="AZ10227" i="42"/>
  <c r="BA10227" i="42"/>
  <c r="AA10228" i="42"/>
  <c r="AG10228" i="42"/>
  <c r="AI10228" i="42"/>
  <c r="AK10228" i="42"/>
  <c r="AM10228" i="42"/>
  <c r="AP10228" i="42"/>
  <c r="AQ10228" i="42"/>
  <c r="AR10228" i="42"/>
  <c r="AS10228" i="42"/>
  <c r="AT10228" i="42"/>
  <c r="AU10228" i="42"/>
  <c r="AV10228" i="42"/>
  <c r="AW10228" i="42"/>
  <c r="AX10228" i="42"/>
  <c r="AY10228" i="42"/>
  <c r="AZ10228" i="42"/>
  <c r="BA10228" i="42"/>
  <c r="AA10229" i="42"/>
  <c r="AG10229" i="42"/>
  <c r="AI10229" i="42"/>
  <c r="AK10229" i="42"/>
  <c r="AM10229" i="42"/>
  <c r="AP10229" i="42"/>
  <c r="AQ10229" i="42"/>
  <c r="AR10229" i="42"/>
  <c r="AS10229" i="42"/>
  <c r="AT10229" i="42"/>
  <c r="AU10229" i="42"/>
  <c r="AV10229" i="42"/>
  <c r="AW10229" i="42"/>
  <c r="AX10229" i="42"/>
  <c r="AY10229" i="42"/>
  <c r="AZ10229" i="42"/>
  <c r="BA10229" i="42"/>
  <c r="AA10230" i="42"/>
  <c r="AG10230" i="42"/>
  <c r="AI10230" i="42"/>
  <c r="AK10230" i="42"/>
  <c r="AM10230" i="42"/>
  <c r="AP10230" i="42"/>
  <c r="AQ10230" i="42"/>
  <c r="AR10230" i="42"/>
  <c r="AS10230" i="42"/>
  <c r="AT10230" i="42"/>
  <c r="AU10230" i="42"/>
  <c r="AV10230" i="42"/>
  <c r="AW10230" i="42"/>
  <c r="AX10230" i="42"/>
  <c r="AY10230" i="42"/>
  <c r="AZ10230" i="42"/>
  <c r="BA10230" i="42"/>
  <c r="AA10231" i="42"/>
  <c r="AG10231" i="42"/>
  <c r="AI10231" i="42"/>
  <c r="AK10231" i="42"/>
  <c r="AM10231" i="42"/>
  <c r="AP10231" i="42"/>
  <c r="AQ10231" i="42"/>
  <c r="AR10231" i="42"/>
  <c r="AS10231" i="42"/>
  <c r="AT10231" i="42"/>
  <c r="AU10231" i="42"/>
  <c r="AV10231" i="42"/>
  <c r="AW10231" i="42"/>
  <c r="AX10231" i="42"/>
  <c r="AY10231" i="42"/>
  <c r="AZ10231" i="42"/>
  <c r="BA10231" i="42"/>
  <c r="AA10232" i="42"/>
  <c r="AG10232" i="42"/>
  <c r="AI10232" i="42"/>
  <c r="AK10232" i="42"/>
  <c r="AM10232" i="42"/>
  <c r="AP10232" i="42"/>
  <c r="AQ10232" i="42"/>
  <c r="AR10232" i="42"/>
  <c r="AS10232" i="42"/>
  <c r="AT10232" i="42"/>
  <c r="AU10232" i="42"/>
  <c r="AV10232" i="42"/>
  <c r="AW10232" i="42"/>
  <c r="AX10232" i="42"/>
  <c r="AY10232" i="42"/>
  <c r="AZ10232" i="42"/>
  <c r="BA10232" i="42"/>
  <c r="AA10233" i="42"/>
  <c r="AG10233" i="42"/>
  <c r="AI10233" i="42"/>
  <c r="AK10233" i="42"/>
  <c r="AM10233" i="42"/>
  <c r="AP10233" i="42"/>
  <c r="AQ10233" i="42"/>
  <c r="AR10233" i="42"/>
  <c r="AS10233" i="42"/>
  <c r="AT10233" i="42"/>
  <c r="AU10233" i="42"/>
  <c r="AV10233" i="42"/>
  <c r="AW10233" i="42"/>
  <c r="AX10233" i="42"/>
  <c r="AY10233" i="42"/>
  <c r="AZ10233" i="42"/>
  <c r="BA10233" i="42"/>
  <c r="AA10234" i="42"/>
  <c r="AG10234" i="42"/>
  <c r="AI10234" i="42"/>
  <c r="AK10234" i="42"/>
  <c r="AM10234" i="42"/>
  <c r="AP10234" i="42"/>
  <c r="AQ10234" i="42"/>
  <c r="AR10234" i="42"/>
  <c r="AS10234" i="42"/>
  <c r="AT10234" i="42"/>
  <c r="AU10234" i="42"/>
  <c r="AV10234" i="42"/>
  <c r="AW10234" i="42"/>
  <c r="AX10234" i="42"/>
  <c r="AY10234" i="42"/>
  <c r="AZ10234" i="42"/>
  <c r="BA10234" i="42"/>
  <c r="AA10235" i="42"/>
  <c r="AG10235" i="42"/>
  <c r="AI10235" i="42"/>
  <c r="AK10235" i="42"/>
  <c r="AM10235" i="42"/>
  <c r="AP10235" i="42"/>
  <c r="AQ10235" i="42"/>
  <c r="AR10235" i="42"/>
  <c r="AS10235" i="42"/>
  <c r="AT10235" i="42"/>
  <c r="AU10235" i="42"/>
  <c r="AV10235" i="42"/>
  <c r="AW10235" i="42"/>
  <c r="AX10235" i="42"/>
  <c r="AY10235" i="42"/>
  <c r="AZ10235" i="42"/>
  <c r="BA10235" i="42"/>
  <c r="AA10236" i="42"/>
  <c r="AG10236" i="42"/>
  <c r="AI10236" i="42"/>
  <c r="AK10236" i="42"/>
  <c r="AM10236" i="42"/>
  <c r="AP10236" i="42"/>
  <c r="AQ10236" i="42"/>
  <c r="AR10236" i="42"/>
  <c r="AS10236" i="42"/>
  <c r="AT10236" i="42"/>
  <c r="AU10236" i="42"/>
  <c r="AV10236" i="42"/>
  <c r="AW10236" i="42"/>
  <c r="AX10236" i="42"/>
  <c r="AY10236" i="42"/>
  <c r="AZ10236" i="42"/>
  <c r="BA10236" i="42"/>
  <c r="AA10237" i="42"/>
  <c r="AG10237" i="42"/>
  <c r="AI10237" i="42"/>
  <c r="AK10237" i="42"/>
  <c r="AM10237" i="42"/>
  <c r="AP10237" i="42"/>
  <c r="AQ10237" i="42"/>
  <c r="AR10237" i="42"/>
  <c r="AS10237" i="42"/>
  <c r="AT10237" i="42"/>
  <c r="AU10237" i="42"/>
  <c r="AV10237" i="42"/>
  <c r="AW10237" i="42"/>
  <c r="AX10237" i="42"/>
  <c r="AY10237" i="42"/>
  <c r="AZ10237" i="42"/>
  <c r="BA10237" i="42"/>
  <c r="AA10238" i="42"/>
  <c r="AG10238" i="42"/>
  <c r="AI10238" i="42"/>
  <c r="AK10238" i="42"/>
  <c r="AM10238" i="42"/>
  <c r="AP10238" i="42"/>
  <c r="AQ10238" i="42"/>
  <c r="AR10238" i="42"/>
  <c r="AS10238" i="42"/>
  <c r="AT10238" i="42"/>
  <c r="AU10238" i="42"/>
  <c r="AV10238" i="42"/>
  <c r="AW10238" i="42"/>
  <c r="AX10238" i="42"/>
  <c r="AY10238" i="42"/>
  <c r="AZ10238" i="42"/>
  <c r="BA10238" i="42"/>
  <c r="AA10239" i="42"/>
  <c r="AG10239" i="42"/>
  <c r="AI10239" i="42"/>
  <c r="AK10239" i="42"/>
  <c r="AM10239" i="42"/>
  <c r="AP10239" i="42"/>
  <c r="AQ10239" i="42"/>
  <c r="AR10239" i="42"/>
  <c r="AS10239" i="42"/>
  <c r="AT10239" i="42"/>
  <c r="AU10239" i="42"/>
  <c r="AV10239" i="42"/>
  <c r="AW10239" i="42"/>
  <c r="AX10239" i="42"/>
  <c r="AY10239" i="42"/>
  <c r="AZ10239" i="42"/>
  <c r="BA10239" i="42"/>
  <c r="AA10240" i="42"/>
  <c r="AG10240" i="42"/>
  <c r="AI10240" i="42"/>
  <c r="AK10240" i="42"/>
  <c r="AM10240" i="42"/>
  <c r="AP10240" i="42"/>
  <c r="AQ10240" i="42"/>
  <c r="AR10240" i="42"/>
  <c r="AS10240" i="42"/>
  <c r="AT10240" i="42"/>
  <c r="AU10240" i="42"/>
  <c r="AV10240" i="42"/>
  <c r="AW10240" i="42"/>
  <c r="AX10240" i="42"/>
  <c r="AY10240" i="42"/>
  <c r="AZ10240" i="42"/>
  <c r="BA10240" i="42"/>
  <c r="AA10241" i="42"/>
  <c r="AG10241" i="42"/>
  <c r="AI10241" i="42"/>
  <c r="AK10241" i="42"/>
  <c r="AM10241" i="42"/>
  <c r="AP10241" i="42"/>
  <c r="AQ10241" i="42"/>
  <c r="AR10241" i="42"/>
  <c r="AS10241" i="42"/>
  <c r="AT10241" i="42"/>
  <c r="AU10241" i="42"/>
  <c r="AV10241" i="42"/>
  <c r="AW10241" i="42"/>
  <c r="AX10241" i="42"/>
  <c r="AY10241" i="42"/>
  <c r="AZ10241" i="42"/>
  <c r="BA10241" i="42"/>
  <c r="AA10242" i="42"/>
  <c r="AG10242" i="42"/>
  <c r="AI10242" i="42"/>
  <c r="AK10242" i="42"/>
  <c r="AM10242" i="42"/>
  <c r="AP10242" i="42"/>
  <c r="AQ10242" i="42"/>
  <c r="AR10242" i="42"/>
  <c r="AS10242" i="42"/>
  <c r="AT10242" i="42"/>
  <c r="AU10242" i="42"/>
  <c r="AV10242" i="42"/>
  <c r="AW10242" i="42"/>
  <c r="AX10242" i="42"/>
  <c r="AY10242" i="42"/>
  <c r="AZ10242" i="42"/>
  <c r="BA10242" i="42"/>
  <c r="AA10243" i="42"/>
  <c r="AG10243" i="42"/>
  <c r="AI10243" i="42"/>
  <c r="AK10243" i="42"/>
  <c r="AM10243" i="42"/>
  <c r="AP10243" i="42"/>
  <c r="AQ10243" i="42"/>
  <c r="AR10243" i="42"/>
  <c r="AS10243" i="42"/>
  <c r="AT10243" i="42"/>
  <c r="AU10243" i="42"/>
  <c r="AV10243" i="42"/>
  <c r="AW10243" i="42"/>
  <c r="AX10243" i="42"/>
  <c r="AY10243" i="42"/>
  <c r="AZ10243" i="42"/>
  <c r="BA10243" i="42"/>
  <c r="AA10244" i="42"/>
  <c r="AG10244" i="42"/>
  <c r="AI10244" i="42"/>
  <c r="AK10244" i="42"/>
  <c r="AM10244" i="42"/>
  <c r="AP10244" i="42"/>
  <c r="AQ10244" i="42"/>
  <c r="AR10244" i="42"/>
  <c r="AS10244" i="42"/>
  <c r="AT10244" i="42"/>
  <c r="AU10244" i="42"/>
  <c r="AV10244" i="42"/>
  <c r="AW10244" i="42"/>
  <c r="AX10244" i="42"/>
  <c r="AY10244" i="42"/>
  <c r="AZ10244" i="42"/>
  <c r="BA10244" i="42"/>
  <c r="AA10245" i="42"/>
  <c r="AG10245" i="42"/>
  <c r="AI10245" i="42"/>
  <c r="AK10245" i="42"/>
  <c r="AM10245" i="42"/>
  <c r="AP10245" i="42"/>
  <c r="AQ10245" i="42"/>
  <c r="AR10245" i="42"/>
  <c r="AS10245" i="42"/>
  <c r="AT10245" i="42"/>
  <c r="AU10245" i="42"/>
  <c r="AV10245" i="42"/>
  <c r="AW10245" i="42"/>
  <c r="AX10245" i="42"/>
  <c r="AY10245" i="42"/>
  <c r="AZ10245" i="42"/>
  <c r="BA10245" i="42"/>
  <c r="AA10246" i="42"/>
  <c r="AG10246" i="42"/>
  <c r="AI10246" i="42"/>
  <c r="AK10246" i="42"/>
  <c r="AM10246" i="42"/>
  <c r="AP10246" i="42"/>
  <c r="AQ10246" i="42"/>
  <c r="AR10246" i="42"/>
  <c r="AS10246" i="42"/>
  <c r="AT10246" i="42"/>
  <c r="AU10246" i="42"/>
  <c r="AV10246" i="42"/>
  <c r="AW10246" i="42"/>
  <c r="AX10246" i="42"/>
  <c r="AY10246" i="42"/>
  <c r="AZ10246" i="42"/>
  <c r="BA10246" i="42"/>
  <c r="AA10247" i="42"/>
  <c r="AG10247" i="42"/>
  <c r="AI10247" i="42"/>
  <c r="AK10247" i="42"/>
  <c r="AM10247" i="42"/>
  <c r="AP10247" i="42"/>
  <c r="AQ10247" i="42"/>
  <c r="AR10247" i="42"/>
  <c r="AS10247" i="42"/>
  <c r="AT10247" i="42"/>
  <c r="AU10247" i="42"/>
  <c r="AV10247" i="42"/>
  <c r="AW10247" i="42"/>
  <c r="AX10247" i="42"/>
  <c r="AY10247" i="42"/>
  <c r="AZ10247" i="42"/>
  <c r="BA10247" i="42"/>
  <c r="AA10248" i="42"/>
  <c r="AG10248" i="42"/>
  <c r="AI10248" i="42"/>
  <c r="AK10248" i="42"/>
  <c r="AM10248" i="42"/>
  <c r="AP10248" i="42"/>
  <c r="AQ10248" i="42"/>
  <c r="AR10248" i="42"/>
  <c r="AS10248" i="42"/>
  <c r="AT10248" i="42"/>
  <c r="AU10248" i="42"/>
  <c r="AV10248" i="42"/>
  <c r="AW10248" i="42"/>
  <c r="AX10248" i="42"/>
  <c r="AY10248" i="42"/>
  <c r="AZ10248" i="42"/>
  <c r="BA10248" i="42"/>
  <c r="AA10249" i="42"/>
  <c r="AG10249" i="42"/>
  <c r="AI10249" i="42"/>
  <c r="AK10249" i="42"/>
  <c r="AM10249" i="42"/>
  <c r="AP10249" i="42"/>
  <c r="AQ10249" i="42"/>
  <c r="AR10249" i="42"/>
  <c r="AS10249" i="42"/>
  <c r="AT10249" i="42"/>
  <c r="AU10249" i="42"/>
  <c r="AV10249" i="42"/>
  <c r="AW10249" i="42"/>
  <c r="AX10249" i="42"/>
  <c r="AY10249" i="42"/>
  <c r="AZ10249" i="42"/>
  <c r="BA10249" i="42"/>
  <c r="AA10250" i="42"/>
  <c r="AG10250" i="42"/>
  <c r="AI10250" i="42"/>
  <c r="AK10250" i="42"/>
  <c r="AM10250" i="42"/>
  <c r="AP10250" i="42"/>
  <c r="AQ10250" i="42"/>
  <c r="AR10250" i="42"/>
  <c r="AS10250" i="42"/>
  <c r="AT10250" i="42"/>
  <c r="AU10250" i="42"/>
  <c r="AV10250" i="42"/>
  <c r="AW10250" i="42"/>
  <c r="AX10250" i="42"/>
  <c r="AY10250" i="42"/>
  <c r="AZ10250" i="42"/>
  <c r="BA10250" i="42"/>
  <c r="AA10251" i="42"/>
  <c r="AG10251" i="42"/>
  <c r="AI10251" i="42"/>
  <c r="AK10251" i="42"/>
  <c r="AM10251" i="42"/>
  <c r="AP10251" i="42"/>
  <c r="AQ10251" i="42"/>
  <c r="AR10251" i="42"/>
  <c r="AS10251" i="42"/>
  <c r="AT10251" i="42"/>
  <c r="AU10251" i="42"/>
  <c r="AV10251" i="42"/>
  <c r="AW10251" i="42"/>
  <c r="AX10251" i="42"/>
  <c r="AY10251" i="42"/>
  <c r="AZ10251" i="42"/>
  <c r="BA10251" i="42"/>
  <c r="AA10252" i="42"/>
  <c r="AG10252" i="42"/>
  <c r="AI10252" i="42"/>
  <c r="AK10252" i="42"/>
  <c r="AM10252" i="42"/>
  <c r="AP10252" i="42"/>
  <c r="AQ10252" i="42"/>
  <c r="AR10252" i="42"/>
  <c r="AS10252" i="42"/>
  <c r="AT10252" i="42"/>
  <c r="AU10252" i="42"/>
  <c r="AV10252" i="42"/>
  <c r="AW10252" i="42"/>
  <c r="AX10252" i="42"/>
  <c r="AY10252" i="42"/>
  <c r="AZ10252" i="42"/>
  <c r="BA10252" i="42"/>
  <c r="AA10253" i="42"/>
  <c r="AG10253" i="42"/>
  <c r="AI10253" i="42"/>
  <c r="AK10253" i="42"/>
  <c r="AM10253" i="42"/>
  <c r="AP10253" i="42"/>
  <c r="AQ10253" i="42"/>
  <c r="AR10253" i="42"/>
  <c r="AS10253" i="42"/>
  <c r="AT10253" i="42"/>
  <c r="AU10253" i="42"/>
  <c r="AV10253" i="42"/>
  <c r="AW10253" i="42"/>
  <c r="AX10253" i="42"/>
  <c r="AY10253" i="42"/>
  <c r="AZ10253" i="42"/>
  <c r="BA10253" i="42"/>
  <c r="AA10254" i="42"/>
  <c r="AG10254" i="42"/>
  <c r="AI10254" i="42"/>
  <c r="AK10254" i="42"/>
  <c r="AM10254" i="42"/>
  <c r="AP10254" i="42"/>
  <c r="AQ10254" i="42"/>
  <c r="AR10254" i="42"/>
  <c r="AS10254" i="42"/>
  <c r="AT10254" i="42"/>
  <c r="AU10254" i="42"/>
  <c r="AV10254" i="42"/>
  <c r="AW10254" i="42"/>
  <c r="AX10254" i="42"/>
  <c r="AY10254" i="42"/>
  <c r="AZ10254" i="42"/>
  <c r="BA10254" i="42"/>
  <c r="AA10255" i="42"/>
  <c r="AG10255" i="42"/>
  <c r="AI10255" i="42"/>
  <c r="AK10255" i="42"/>
  <c r="AM10255" i="42"/>
  <c r="AP10255" i="42"/>
  <c r="AQ10255" i="42"/>
  <c r="AR10255" i="42"/>
  <c r="AS10255" i="42"/>
  <c r="AT10255" i="42"/>
  <c r="AU10255" i="42"/>
  <c r="AV10255" i="42"/>
  <c r="AW10255" i="42"/>
  <c r="AX10255" i="42"/>
  <c r="AY10255" i="42"/>
  <c r="AZ10255" i="42"/>
  <c r="BA10255" i="42"/>
  <c r="AA10256" i="42"/>
  <c r="AG10256" i="42"/>
  <c r="AI10256" i="42"/>
  <c r="AK10256" i="42"/>
  <c r="AM10256" i="42"/>
  <c r="AP10256" i="42"/>
  <c r="AQ10256" i="42"/>
  <c r="AR10256" i="42"/>
  <c r="AS10256" i="42"/>
  <c r="AT10256" i="42"/>
  <c r="AU10256" i="42"/>
  <c r="AV10256" i="42"/>
  <c r="AW10256" i="42"/>
  <c r="AX10256" i="42"/>
  <c r="AY10256" i="42"/>
  <c r="AZ10256" i="42"/>
  <c r="BA10256" i="42"/>
  <c r="AA10257" i="42"/>
  <c r="AG10257" i="42"/>
  <c r="AI10257" i="42"/>
  <c r="AK10257" i="42"/>
  <c r="AM10257" i="42"/>
  <c r="AP10257" i="42"/>
  <c r="AQ10257" i="42"/>
  <c r="AR10257" i="42"/>
  <c r="AS10257" i="42"/>
  <c r="AT10257" i="42"/>
  <c r="AU10257" i="42"/>
  <c r="AV10257" i="42"/>
  <c r="AW10257" i="42"/>
  <c r="AX10257" i="42"/>
  <c r="AY10257" i="42"/>
  <c r="AZ10257" i="42"/>
  <c r="BA10257" i="42"/>
  <c r="AA10258" i="42"/>
  <c r="AG10258" i="42"/>
  <c r="AI10258" i="42"/>
  <c r="AK10258" i="42"/>
  <c r="AM10258" i="42"/>
  <c r="AP10258" i="42"/>
  <c r="AQ10258" i="42"/>
  <c r="AR10258" i="42"/>
  <c r="AS10258" i="42"/>
  <c r="AT10258" i="42"/>
  <c r="AU10258" i="42"/>
  <c r="AV10258" i="42"/>
  <c r="AW10258" i="42"/>
  <c r="AX10258" i="42"/>
  <c r="AY10258" i="42"/>
  <c r="AZ10258" i="42"/>
  <c r="BA10258" i="42"/>
  <c r="AA10259" i="42"/>
  <c r="AG10259" i="42"/>
  <c r="AI10259" i="42"/>
  <c r="AK10259" i="42"/>
  <c r="AM10259" i="42"/>
  <c r="AP10259" i="42"/>
  <c r="AQ10259" i="42"/>
  <c r="AR10259" i="42"/>
  <c r="AS10259" i="42"/>
  <c r="AT10259" i="42"/>
  <c r="AU10259" i="42"/>
  <c r="AV10259" i="42"/>
  <c r="AW10259" i="42"/>
  <c r="AX10259" i="42"/>
  <c r="AY10259" i="42"/>
  <c r="AZ10259" i="42"/>
  <c r="BA10259" i="42"/>
  <c r="AA10260" i="42"/>
  <c r="AG10260" i="42"/>
  <c r="AI10260" i="42"/>
  <c r="AK10260" i="42"/>
  <c r="AM10260" i="42"/>
  <c r="AP10260" i="42"/>
  <c r="AQ10260" i="42"/>
  <c r="AR10260" i="42"/>
  <c r="AS10260" i="42"/>
  <c r="AT10260" i="42"/>
  <c r="AU10260" i="42"/>
  <c r="AV10260" i="42"/>
  <c r="AW10260" i="42"/>
  <c r="AX10260" i="42"/>
  <c r="AY10260" i="42"/>
  <c r="AZ10260" i="42"/>
  <c r="BA10260" i="42"/>
  <c r="AA10261" i="42"/>
  <c r="AG10261" i="42"/>
  <c r="AI10261" i="42"/>
  <c r="AK10261" i="42"/>
  <c r="AM10261" i="42"/>
  <c r="AP10261" i="42"/>
  <c r="AQ10261" i="42"/>
  <c r="AR10261" i="42"/>
  <c r="AS10261" i="42"/>
  <c r="AT10261" i="42"/>
  <c r="AU10261" i="42"/>
  <c r="AV10261" i="42"/>
  <c r="AW10261" i="42"/>
  <c r="AX10261" i="42"/>
  <c r="AY10261" i="42"/>
  <c r="AZ10261" i="42"/>
  <c r="BA10261" i="42"/>
  <c r="AA10262" i="42"/>
  <c r="AG10262" i="42"/>
  <c r="AI10262" i="42"/>
  <c r="AK10262" i="42"/>
  <c r="AM10262" i="42"/>
  <c r="AP10262" i="42"/>
  <c r="AQ10262" i="42"/>
  <c r="AR10262" i="42"/>
  <c r="AS10262" i="42"/>
  <c r="AT10262" i="42"/>
  <c r="AU10262" i="42"/>
  <c r="AV10262" i="42"/>
  <c r="AW10262" i="42"/>
  <c r="AX10262" i="42"/>
  <c r="AY10262" i="42"/>
  <c r="AZ10262" i="42"/>
  <c r="BA10262" i="42"/>
  <c r="AA10263" i="42"/>
  <c r="AG10263" i="42"/>
  <c r="AI10263" i="42"/>
  <c r="AK10263" i="42"/>
  <c r="AM10263" i="42"/>
  <c r="AP10263" i="42"/>
  <c r="AQ10263" i="42"/>
  <c r="AR10263" i="42"/>
  <c r="AS10263" i="42"/>
  <c r="AT10263" i="42"/>
  <c r="AU10263" i="42"/>
  <c r="AV10263" i="42"/>
  <c r="AW10263" i="42"/>
  <c r="AX10263" i="42"/>
  <c r="AY10263" i="42"/>
  <c r="AZ10263" i="42"/>
  <c r="BA10263" i="42"/>
  <c r="AA10264" i="42"/>
  <c r="AG10264" i="42"/>
  <c r="AI10264" i="42"/>
  <c r="AK10264" i="42"/>
  <c r="AM10264" i="42"/>
  <c r="AP10264" i="42"/>
  <c r="AQ10264" i="42"/>
  <c r="AR10264" i="42"/>
  <c r="AS10264" i="42"/>
  <c r="AT10264" i="42"/>
  <c r="AU10264" i="42"/>
  <c r="AV10264" i="42"/>
  <c r="AW10264" i="42"/>
  <c r="AX10264" i="42"/>
  <c r="AY10264" i="42"/>
  <c r="AZ10264" i="42"/>
  <c r="BA10264" i="42"/>
  <c r="AA10265" i="42"/>
  <c r="AG10265" i="42"/>
  <c r="AI10265" i="42"/>
  <c r="AK10265" i="42"/>
  <c r="AM10265" i="42"/>
  <c r="AP10265" i="42"/>
  <c r="AQ10265" i="42"/>
  <c r="AR10265" i="42"/>
  <c r="AS10265" i="42"/>
  <c r="AT10265" i="42"/>
  <c r="AU10265" i="42"/>
  <c r="AV10265" i="42"/>
  <c r="AW10265" i="42"/>
  <c r="AX10265" i="42"/>
  <c r="AY10265" i="42"/>
  <c r="AZ10265" i="42"/>
  <c r="BA10265" i="42"/>
  <c r="AA10266" i="42"/>
  <c r="AG10266" i="42"/>
  <c r="AI10266" i="42"/>
  <c r="AK10266" i="42"/>
  <c r="AM10266" i="42"/>
  <c r="AP10266" i="42"/>
  <c r="AQ10266" i="42"/>
  <c r="AR10266" i="42"/>
  <c r="AS10266" i="42"/>
  <c r="AT10266" i="42"/>
  <c r="AU10266" i="42"/>
  <c r="AV10266" i="42"/>
  <c r="AW10266" i="42"/>
  <c r="AX10266" i="42"/>
  <c r="AY10266" i="42"/>
  <c r="AZ10266" i="42"/>
  <c r="BA10266" i="42"/>
  <c r="AA10267" i="42"/>
  <c r="AG10267" i="42"/>
  <c r="AI10267" i="42"/>
  <c r="AK10267" i="42"/>
  <c r="AM10267" i="42"/>
  <c r="AP10267" i="42"/>
  <c r="AQ10267" i="42"/>
  <c r="AR10267" i="42"/>
  <c r="AS10267" i="42"/>
  <c r="AT10267" i="42"/>
  <c r="AU10267" i="42"/>
  <c r="AV10267" i="42"/>
  <c r="AW10267" i="42"/>
  <c r="AX10267" i="42"/>
  <c r="AY10267" i="42"/>
  <c r="AZ10267" i="42"/>
  <c r="BA10267" i="42"/>
  <c r="AA10268" i="42"/>
  <c r="AG10268" i="42"/>
  <c r="AI10268" i="42"/>
  <c r="AK10268" i="42"/>
  <c r="AM10268" i="42"/>
  <c r="AP10268" i="42"/>
  <c r="AQ10268" i="42"/>
  <c r="AR10268" i="42"/>
  <c r="AS10268" i="42"/>
  <c r="AT10268" i="42"/>
  <c r="AU10268" i="42"/>
  <c r="AV10268" i="42"/>
  <c r="AW10268" i="42"/>
  <c r="AX10268" i="42"/>
  <c r="AY10268" i="42"/>
  <c r="AZ10268" i="42"/>
  <c r="BA10268" i="42"/>
  <c r="AA10269" i="42"/>
  <c r="AG10269" i="42"/>
  <c r="AI10269" i="42"/>
  <c r="AK10269" i="42"/>
  <c r="AM10269" i="42"/>
  <c r="AP10269" i="42"/>
  <c r="AQ10269" i="42"/>
  <c r="AR10269" i="42"/>
  <c r="AS10269" i="42"/>
  <c r="AT10269" i="42"/>
  <c r="AU10269" i="42"/>
  <c r="AV10269" i="42"/>
  <c r="AW10269" i="42"/>
  <c r="AX10269" i="42"/>
  <c r="AY10269" i="42"/>
  <c r="AZ10269" i="42"/>
  <c r="BA10269" i="42"/>
  <c r="AA10270" i="42"/>
  <c r="AG10270" i="42"/>
  <c r="AI10270" i="42"/>
  <c r="AK10270" i="42"/>
  <c r="AM10270" i="42"/>
  <c r="AP10270" i="42"/>
  <c r="AQ10270" i="42"/>
  <c r="AR10270" i="42"/>
  <c r="AS10270" i="42"/>
  <c r="AT10270" i="42"/>
  <c r="AU10270" i="42"/>
  <c r="AV10270" i="42"/>
  <c r="AW10270" i="42"/>
  <c r="AX10270" i="42"/>
  <c r="AY10270" i="42"/>
  <c r="AZ10270" i="42"/>
  <c r="BA10270" i="42"/>
  <c r="AA10271" i="42"/>
  <c r="AG10271" i="42"/>
  <c r="AI10271" i="42"/>
  <c r="AK10271" i="42"/>
  <c r="AM10271" i="42"/>
  <c r="AP10271" i="42"/>
  <c r="AQ10271" i="42"/>
  <c r="AR10271" i="42"/>
  <c r="AS10271" i="42"/>
  <c r="AT10271" i="42"/>
  <c r="AU10271" i="42"/>
  <c r="AV10271" i="42"/>
  <c r="AW10271" i="42"/>
  <c r="AX10271" i="42"/>
  <c r="AY10271" i="42"/>
  <c r="AZ10271" i="42"/>
  <c r="BA10271" i="42"/>
  <c r="AA10272" i="42"/>
  <c r="AG10272" i="42"/>
  <c r="AI10272" i="42"/>
  <c r="AK10272" i="42"/>
  <c r="AM10272" i="42"/>
  <c r="AP10272" i="42"/>
  <c r="AQ10272" i="42"/>
  <c r="AR10272" i="42"/>
  <c r="AS10272" i="42"/>
  <c r="AT10272" i="42"/>
  <c r="AU10272" i="42"/>
  <c r="AV10272" i="42"/>
  <c r="AW10272" i="42"/>
  <c r="AX10272" i="42"/>
  <c r="AY10272" i="42"/>
  <c r="AZ10272" i="42"/>
  <c r="BA10272" i="42"/>
  <c r="AA10273" i="42"/>
  <c r="AG10273" i="42"/>
  <c r="AI10273" i="42"/>
  <c r="AK10273" i="42"/>
  <c r="AM10273" i="42"/>
  <c r="AP10273" i="42"/>
  <c r="AQ10273" i="42"/>
  <c r="AR10273" i="42"/>
  <c r="AS10273" i="42"/>
  <c r="AT10273" i="42"/>
  <c r="AU10273" i="42"/>
  <c r="AV10273" i="42"/>
  <c r="AW10273" i="42"/>
  <c r="AX10273" i="42"/>
  <c r="AY10273" i="42"/>
  <c r="AZ10273" i="42"/>
  <c r="BA10273" i="42"/>
  <c r="AA10274" i="42"/>
  <c r="AG10274" i="42"/>
  <c r="AI10274" i="42"/>
  <c r="AK10274" i="42"/>
  <c r="AM10274" i="42"/>
  <c r="AP10274" i="42"/>
  <c r="AQ10274" i="42"/>
  <c r="AR10274" i="42"/>
  <c r="AS10274" i="42"/>
  <c r="AT10274" i="42"/>
  <c r="AU10274" i="42"/>
  <c r="AV10274" i="42"/>
  <c r="AW10274" i="42"/>
  <c r="AX10274" i="42"/>
  <c r="AY10274" i="42"/>
  <c r="AZ10274" i="42"/>
  <c r="BA10274" i="42"/>
  <c r="AA10275" i="42"/>
  <c r="AG10275" i="42"/>
  <c r="AI10275" i="42"/>
  <c r="AK10275" i="42"/>
  <c r="AM10275" i="42"/>
  <c r="AP10275" i="42"/>
  <c r="AQ10275" i="42"/>
  <c r="AR10275" i="42"/>
  <c r="AS10275" i="42"/>
  <c r="AT10275" i="42"/>
  <c r="AU10275" i="42"/>
  <c r="AV10275" i="42"/>
  <c r="AW10275" i="42"/>
  <c r="AX10275" i="42"/>
  <c r="AY10275" i="42"/>
  <c r="AZ10275" i="42"/>
  <c r="BA10275" i="42"/>
  <c r="AA10276" i="42"/>
  <c r="AG10276" i="42"/>
  <c r="AI10276" i="42"/>
  <c r="AK10276" i="42"/>
  <c r="AM10276" i="42"/>
  <c r="AP10276" i="42"/>
  <c r="AQ10276" i="42"/>
  <c r="AR10276" i="42"/>
  <c r="AS10276" i="42"/>
  <c r="AT10276" i="42"/>
  <c r="AU10276" i="42"/>
  <c r="AV10276" i="42"/>
  <c r="AW10276" i="42"/>
  <c r="AX10276" i="42"/>
  <c r="AY10276" i="42"/>
  <c r="AZ10276" i="42"/>
  <c r="BA10276" i="42"/>
  <c r="AA10277" i="42"/>
  <c r="AG10277" i="42"/>
  <c r="AI10277" i="42"/>
  <c r="AK10277" i="42"/>
  <c r="AM10277" i="42"/>
  <c r="AP10277" i="42"/>
  <c r="AQ10277" i="42"/>
  <c r="AR10277" i="42"/>
  <c r="AS10277" i="42"/>
  <c r="AT10277" i="42"/>
  <c r="AU10277" i="42"/>
  <c r="AV10277" i="42"/>
  <c r="AW10277" i="42"/>
  <c r="AX10277" i="42"/>
  <c r="AY10277" i="42"/>
  <c r="AZ10277" i="42"/>
  <c r="BA10277" i="42"/>
  <c r="AA10278" i="42"/>
  <c r="AG10278" i="42"/>
  <c r="AI10278" i="42"/>
  <c r="AK10278" i="42"/>
  <c r="AM10278" i="42"/>
  <c r="AP10278" i="42"/>
  <c r="AQ10278" i="42"/>
  <c r="AR10278" i="42"/>
  <c r="AS10278" i="42"/>
  <c r="AT10278" i="42"/>
  <c r="AU10278" i="42"/>
  <c r="AV10278" i="42"/>
  <c r="AW10278" i="42"/>
  <c r="AX10278" i="42"/>
  <c r="AY10278" i="42"/>
  <c r="AZ10278" i="42"/>
  <c r="BA10278" i="42"/>
  <c r="AA10279" i="42"/>
  <c r="AG10279" i="42"/>
  <c r="AI10279" i="42"/>
  <c r="AK10279" i="42"/>
  <c r="AM10279" i="42"/>
  <c r="AP10279" i="42"/>
  <c r="AQ10279" i="42"/>
  <c r="AR10279" i="42"/>
  <c r="AS10279" i="42"/>
  <c r="AT10279" i="42"/>
  <c r="AU10279" i="42"/>
  <c r="AV10279" i="42"/>
  <c r="AW10279" i="42"/>
  <c r="AX10279" i="42"/>
  <c r="AY10279" i="42"/>
  <c r="AZ10279" i="42"/>
  <c r="BA10279" i="42"/>
  <c r="AA10280" i="42"/>
  <c r="AG10280" i="42"/>
  <c r="AI10280" i="42"/>
  <c r="AK10280" i="42"/>
  <c r="AM10280" i="42"/>
  <c r="AP10280" i="42"/>
  <c r="AQ10280" i="42"/>
  <c r="AR10280" i="42"/>
  <c r="AS10280" i="42"/>
  <c r="AT10280" i="42"/>
  <c r="AU10280" i="42"/>
  <c r="AV10280" i="42"/>
  <c r="AW10280" i="42"/>
  <c r="AX10280" i="42"/>
  <c r="AY10280" i="42"/>
  <c r="AZ10280" i="42"/>
  <c r="BA10280" i="42"/>
  <c r="AA10281" i="42"/>
  <c r="AG10281" i="42"/>
  <c r="AI10281" i="42"/>
  <c r="AK10281" i="42"/>
  <c r="AM10281" i="42"/>
  <c r="AP10281" i="42"/>
  <c r="AQ10281" i="42"/>
  <c r="AR10281" i="42"/>
  <c r="AS10281" i="42"/>
  <c r="AT10281" i="42"/>
  <c r="AU10281" i="42"/>
  <c r="AV10281" i="42"/>
  <c r="AW10281" i="42"/>
  <c r="AX10281" i="42"/>
  <c r="AY10281" i="42"/>
  <c r="AZ10281" i="42"/>
  <c r="BA10281" i="42"/>
  <c r="AA10282" i="42"/>
  <c r="AG10282" i="42"/>
  <c r="AI10282" i="42"/>
  <c r="AK10282" i="42"/>
  <c r="AM10282" i="42"/>
  <c r="AP10282" i="42"/>
  <c r="AQ10282" i="42"/>
  <c r="AR10282" i="42"/>
  <c r="AS10282" i="42"/>
  <c r="AT10282" i="42"/>
  <c r="AU10282" i="42"/>
  <c r="AV10282" i="42"/>
  <c r="AW10282" i="42"/>
  <c r="AX10282" i="42"/>
  <c r="AY10282" i="42"/>
  <c r="AZ10282" i="42"/>
  <c r="BA10282" i="42"/>
  <c r="AA10283" i="42"/>
  <c r="AG10283" i="42"/>
  <c r="AI10283" i="42"/>
  <c r="AK10283" i="42"/>
  <c r="AM10283" i="42"/>
  <c r="AP10283" i="42"/>
  <c r="AQ10283" i="42"/>
  <c r="AR10283" i="42"/>
  <c r="AS10283" i="42"/>
  <c r="AT10283" i="42"/>
  <c r="AU10283" i="42"/>
  <c r="AV10283" i="42"/>
  <c r="AW10283" i="42"/>
  <c r="AX10283" i="42"/>
  <c r="AY10283" i="42"/>
  <c r="AZ10283" i="42"/>
  <c r="BA10283" i="42"/>
  <c r="AA10284" i="42"/>
  <c r="AG10284" i="42"/>
  <c r="AI10284" i="42"/>
  <c r="AK10284" i="42"/>
  <c r="AM10284" i="42"/>
  <c r="AP10284" i="42"/>
  <c r="AQ10284" i="42"/>
  <c r="AR10284" i="42"/>
  <c r="AS10284" i="42"/>
  <c r="AT10284" i="42"/>
  <c r="AU10284" i="42"/>
  <c r="AV10284" i="42"/>
  <c r="AW10284" i="42"/>
  <c r="AX10284" i="42"/>
  <c r="AY10284" i="42"/>
  <c r="AZ10284" i="42"/>
  <c r="BA10284" i="42"/>
  <c r="AA10285" i="42"/>
  <c r="AG10285" i="42"/>
  <c r="AI10285" i="42"/>
  <c r="AK10285" i="42"/>
  <c r="AM10285" i="42"/>
  <c r="AP10285" i="42"/>
  <c r="AQ10285" i="42"/>
  <c r="AR10285" i="42"/>
  <c r="AS10285" i="42"/>
  <c r="AT10285" i="42"/>
  <c r="AU10285" i="42"/>
  <c r="AV10285" i="42"/>
  <c r="AW10285" i="42"/>
  <c r="AX10285" i="42"/>
  <c r="AY10285" i="42"/>
  <c r="AZ10285" i="42"/>
  <c r="BA10285" i="42"/>
  <c r="AA10286" i="42"/>
  <c r="AG10286" i="42"/>
  <c r="AI10286" i="42"/>
  <c r="AK10286" i="42"/>
  <c r="AM10286" i="42"/>
  <c r="AP10286" i="42"/>
  <c r="AQ10286" i="42"/>
  <c r="AR10286" i="42"/>
  <c r="AS10286" i="42"/>
  <c r="AT10286" i="42"/>
  <c r="AU10286" i="42"/>
  <c r="AV10286" i="42"/>
  <c r="AW10286" i="42"/>
  <c r="AX10286" i="42"/>
  <c r="AY10286" i="42"/>
  <c r="AZ10286" i="42"/>
  <c r="BA10286" i="42"/>
  <c r="AA10287" i="42"/>
  <c r="AG10287" i="42"/>
  <c r="AI10287" i="42"/>
  <c r="AK10287" i="42"/>
  <c r="AM10287" i="42"/>
  <c r="AP10287" i="42"/>
  <c r="AQ10287" i="42"/>
  <c r="AR10287" i="42"/>
  <c r="AS10287" i="42"/>
  <c r="AT10287" i="42"/>
  <c r="AU10287" i="42"/>
  <c r="AV10287" i="42"/>
  <c r="AW10287" i="42"/>
  <c r="AX10287" i="42"/>
  <c r="AY10287" i="42"/>
  <c r="AZ10287" i="42"/>
  <c r="BA10287" i="42"/>
  <c r="AA10288" i="42"/>
  <c r="AG10288" i="42"/>
  <c r="AI10288" i="42"/>
  <c r="AK10288" i="42"/>
  <c r="AM10288" i="42"/>
  <c r="AP10288" i="42"/>
  <c r="AQ10288" i="42"/>
  <c r="AR10288" i="42"/>
  <c r="AS10288" i="42"/>
  <c r="AT10288" i="42"/>
  <c r="AU10288" i="42"/>
  <c r="AV10288" i="42"/>
  <c r="AW10288" i="42"/>
  <c r="AX10288" i="42"/>
  <c r="AY10288" i="42"/>
  <c r="AZ10288" i="42"/>
  <c r="BA10288" i="42"/>
  <c r="AA10289" i="42"/>
  <c r="AG10289" i="42"/>
  <c r="AI10289" i="42"/>
  <c r="AK10289" i="42"/>
  <c r="AM10289" i="42"/>
  <c r="AP10289" i="42"/>
  <c r="AQ10289" i="42"/>
  <c r="AR10289" i="42"/>
  <c r="AS10289" i="42"/>
  <c r="AT10289" i="42"/>
  <c r="AU10289" i="42"/>
  <c r="AV10289" i="42"/>
  <c r="AW10289" i="42"/>
  <c r="AX10289" i="42"/>
  <c r="AY10289" i="42"/>
  <c r="AZ10289" i="42"/>
  <c r="BA10289" i="42"/>
  <c r="AA10290" i="42"/>
  <c r="AG10290" i="42"/>
  <c r="AI10290" i="42"/>
  <c r="AK10290" i="42"/>
  <c r="AM10290" i="42"/>
  <c r="AP10290" i="42"/>
  <c r="AQ10290" i="42"/>
  <c r="AR10290" i="42"/>
  <c r="AS10290" i="42"/>
  <c r="AT10290" i="42"/>
  <c r="AU10290" i="42"/>
  <c r="AV10290" i="42"/>
  <c r="AW10290" i="42"/>
  <c r="AX10290" i="42"/>
  <c r="AY10290" i="42"/>
  <c r="AZ10290" i="42"/>
  <c r="BA10290" i="42"/>
  <c r="AA10291" i="42"/>
  <c r="AG10291" i="42"/>
  <c r="AI10291" i="42"/>
  <c r="AK10291" i="42"/>
  <c r="AM10291" i="42"/>
  <c r="AP10291" i="42"/>
  <c r="AQ10291" i="42"/>
  <c r="AR10291" i="42"/>
  <c r="AS10291" i="42"/>
  <c r="AT10291" i="42"/>
  <c r="AU10291" i="42"/>
  <c r="AV10291" i="42"/>
  <c r="AW10291" i="42"/>
  <c r="AX10291" i="42"/>
  <c r="AY10291" i="42"/>
  <c r="AZ10291" i="42"/>
  <c r="BA10291" i="42"/>
  <c r="AA10292" i="42"/>
  <c r="AG10292" i="42"/>
  <c r="AI10292" i="42"/>
  <c r="AK10292" i="42"/>
  <c r="AM10292" i="42"/>
  <c r="AP10292" i="42"/>
  <c r="AQ10292" i="42"/>
  <c r="AR10292" i="42"/>
  <c r="AS10292" i="42"/>
  <c r="AT10292" i="42"/>
  <c r="AU10292" i="42"/>
  <c r="AV10292" i="42"/>
  <c r="AW10292" i="42"/>
  <c r="AX10292" i="42"/>
  <c r="AY10292" i="42"/>
  <c r="AZ10292" i="42"/>
  <c r="BA10292" i="42"/>
  <c r="AA10293" i="42"/>
  <c r="AG10293" i="42"/>
  <c r="AI10293" i="42"/>
  <c r="AK10293" i="42"/>
  <c r="AM10293" i="42"/>
  <c r="AP10293" i="42"/>
  <c r="AQ10293" i="42"/>
  <c r="AR10293" i="42"/>
  <c r="AS10293" i="42"/>
  <c r="AT10293" i="42"/>
  <c r="AU10293" i="42"/>
  <c r="AV10293" i="42"/>
  <c r="AW10293" i="42"/>
  <c r="AX10293" i="42"/>
  <c r="AY10293" i="42"/>
  <c r="AZ10293" i="42"/>
  <c r="BA10293" i="42"/>
  <c r="AA10294" i="42"/>
  <c r="AG10294" i="42"/>
  <c r="AI10294" i="42"/>
  <c r="AK10294" i="42"/>
  <c r="AM10294" i="42"/>
  <c r="AP10294" i="42"/>
  <c r="AQ10294" i="42"/>
  <c r="AR10294" i="42"/>
  <c r="AS10294" i="42"/>
  <c r="AT10294" i="42"/>
  <c r="AU10294" i="42"/>
  <c r="AV10294" i="42"/>
  <c r="AW10294" i="42"/>
  <c r="AX10294" i="42"/>
  <c r="AY10294" i="42"/>
  <c r="AZ10294" i="42"/>
  <c r="BA10294" i="42"/>
  <c r="AA10295" i="42"/>
  <c r="AG10295" i="42"/>
  <c r="AI10295" i="42"/>
  <c r="AK10295" i="42"/>
  <c r="AM10295" i="42"/>
  <c r="AP10295" i="42"/>
  <c r="AQ10295" i="42"/>
  <c r="AR10295" i="42"/>
  <c r="AS10295" i="42"/>
  <c r="AT10295" i="42"/>
  <c r="AU10295" i="42"/>
  <c r="AV10295" i="42"/>
  <c r="AW10295" i="42"/>
  <c r="AX10295" i="42"/>
  <c r="AY10295" i="42"/>
  <c r="AZ10295" i="42"/>
  <c r="BA10295" i="42"/>
  <c r="AA10296" i="42"/>
  <c r="AG10296" i="42"/>
  <c r="AI10296" i="42"/>
  <c r="AK10296" i="42"/>
  <c r="AM10296" i="42"/>
  <c r="AP10296" i="42"/>
  <c r="AQ10296" i="42"/>
  <c r="AR10296" i="42"/>
  <c r="AS10296" i="42"/>
  <c r="AT10296" i="42"/>
  <c r="AU10296" i="42"/>
  <c r="AV10296" i="42"/>
  <c r="AW10296" i="42"/>
  <c r="AX10296" i="42"/>
  <c r="AY10296" i="42"/>
  <c r="AZ10296" i="42"/>
  <c r="BA10296" i="42"/>
  <c r="AA10297" i="42"/>
  <c r="AG10297" i="42"/>
  <c r="AI10297" i="42"/>
  <c r="AK10297" i="42"/>
  <c r="AM10297" i="42"/>
  <c r="AP10297" i="42"/>
  <c r="AQ10297" i="42"/>
  <c r="AR10297" i="42"/>
  <c r="AS10297" i="42"/>
  <c r="AT10297" i="42"/>
  <c r="AU10297" i="42"/>
  <c r="AV10297" i="42"/>
  <c r="AW10297" i="42"/>
  <c r="AX10297" i="42"/>
  <c r="AY10297" i="42"/>
  <c r="AZ10297" i="42"/>
  <c r="BA10297" i="42"/>
  <c r="AA10298" i="42"/>
  <c r="AG10298" i="42"/>
  <c r="AI10298" i="42"/>
  <c r="AK10298" i="42"/>
  <c r="AM10298" i="42"/>
  <c r="AP10298" i="42"/>
  <c r="AQ10298" i="42"/>
  <c r="AR10298" i="42"/>
  <c r="AS10298" i="42"/>
  <c r="AT10298" i="42"/>
  <c r="AU10298" i="42"/>
  <c r="AV10298" i="42"/>
  <c r="AW10298" i="42"/>
  <c r="AX10298" i="42"/>
  <c r="AY10298" i="42"/>
  <c r="AZ10298" i="42"/>
  <c r="BA10298" i="42"/>
  <c r="AA10299" i="42"/>
  <c r="AG10299" i="42"/>
  <c r="AI10299" i="42"/>
  <c r="AK10299" i="42"/>
  <c r="AM10299" i="42"/>
  <c r="AP10299" i="42"/>
  <c r="AQ10299" i="42"/>
  <c r="AR10299" i="42"/>
  <c r="AS10299" i="42"/>
  <c r="AT10299" i="42"/>
  <c r="AU10299" i="42"/>
  <c r="AV10299" i="42"/>
  <c r="AW10299" i="42"/>
  <c r="AX10299" i="42"/>
  <c r="AY10299" i="42"/>
  <c r="AZ10299" i="42"/>
  <c r="BA10299" i="42"/>
  <c r="AA10300" i="42"/>
  <c r="AG10300" i="42"/>
  <c r="AI10300" i="42"/>
  <c r="AK10300" i="42"/>
  <c r="AM10300" i="42"/>
  <c r="AP10300" i="42"/>
  <c r="AQ10300" i="42"/>
  <c r="AR10300" i="42"/>
  <c r="AS10300" i="42"/>
  <c r="AT10300" i="42"/>
  <c r="AU10300" i="42"/>
  <c r="AV10300" i="42"/>
  <c r="AW10300" i="42"/>
  <c r="AX10300" i="42"/>
  <c r="AY10300" i="42"/>
  <c r="AZ10300" i="42"/>
  <c r="BA10300" i="42"/>
  <c r="AA10301" i="42"/>
  <c r="AG10301" i="42"/>
  <c r="AI10301" i="42"/>
  <c r="AK10301" i="42"/>
  <c r="AM10301" i="42"/>
  <c r="AP10301" i="42"/>
  <c r="AQ10301" i="42"/>
  <c r="AR10301" i="42"/>
  <c r="AS10301" i="42"/>
  <c r="AT10301" i="42"/>
  <c r="AU10301" i="42"/>
  <c r="AV10301" i="42"/>
  <c r="AW10301" i="42"/>
  <c r="AX10301" i="42"/>
  <c r="AY10301" i="42"/>
  <c r="AZ10301" i="42"/>
  <c r="BA10301" i="42"/>
  <c r="AA10302" i="42"/>
  <c r="AG10302" i="42"/>
  <c r="AI10302" i="42"/>
  <c r="AK10302" i="42"/>
  <c r="AM10302" i="42"/>
  <c r="AP10302" i="42"/>
  <c r="AQ10302" i="42"/>
  <c r="AR10302" i="42"/>
  <c r="AS10302" i="42"/>
  <c r="AT10302" i="42"/>
  <c r="AU10302" i="42"/>
  <c r="AV10302" i="42"/>
  <c r="AW10302" i="42"/>
  <c r="AX10302" i="42"/>
  <c r="AY10302" i="42"/>
  <c r="AZ10302" i="42"/>
  <c r="BA10302" i="42"/>
  <c r="AA10303" i="42"/>
  <c r="AG10303" i="42"/>
  <c r="AI10303" i="42"/>
  <c r="AK10303" i="42"/>
  <c r="AM10303" i="42"/>
  <c r="AP10303" i="42"/>
  <c r="AQ10303" i="42"/>
  <c r="AR10303" i="42"/>
  <c r="AS10303" i="42"/>
  <c r="AT10303" i="42"/>
  <c r="AU10303" i="42"/>
  <c r="AV10303" i="42"/>
  <c r="AW10303" i="42"/>
  <c r="AX10303" i="42"/>
  <c r="AY10303" i="42"/>
  <c r="AZ10303" i="42"/>
  <c r="BA10303" i="42"/>
  <c r="AA10304" i="42"/>
  <c r="AG10304" i="42"/>
  <c r="AI10304" i="42"/>
  <c r="AK10304" i="42"/>
  <c r="AM10304" i="42"/>
  <c r="AP10304" i="42"/>
  <c r="AQ10304" i="42"/>
  <c r="AR10304" i="42"/>
  <c r="AS10304" i="42"/>
  <c r="AT10304" i="42"/>
  <c r="AU10304" i="42"/>
  <c r="AV10304" i="42"/>
  <c r="AW10304" i="42"/>
  <c r="AX10304" i="42"/>
  <c r="AY10304" i="42"/>
  <c r="AZ10304" i="42"/>
  <c r="BA10304" i="42"/>
  <c r="AA10305" i="42"/>
  <c r="AG10305" i="42"/>
  <c r="AI10305" i="42"/>
  <c r="AK10305" i="42"/>
  <c r="AM10305" i="42"/>
  <c r="AP10305" i="42"/>
  <c r="AQ10305" i="42"/>
  <c r="AR10305" i="42"/>
  <c r="AS10305" i="42"/>
  <c r="AT10305" i="42"/>
  <c r="AU10305" i="42"/>
  <c r="AV10305" i="42"/>
  <c r="AW10305" i="42"/>
  <c r="AX10305" i="42"/>
  <c r="AY10305" i="42"/>
  <c r="AZ10305" i="42"/>
  <c r="BA10305" i="42"/>
  <c r="AA10306" i="42"/>
  <c r="AG10306" i="42"/>
  <c r="AI10306" i="42"/>
  <c r="AK10306" i="42"/>
  <c r="AM10306" i="42"/>
  <c r="AP10306" i="42"/>
  <c r="AQ10306" i="42"/>
  <c r="AR10306" i="42"/>
  <c r="AS10306" i="42"/>
  <c r="AT10306" i="42"/>
  <c r="AU10306" i="42"/>
  <c r="AV10306" i="42"/>
  <c r="AW10306" i="42"/>
  <c r="AX10306" i="42"/>
  <c r="AY10306" i="42"/>
  <c r="AZ10306" i="42"/>
  <c r="BA10306" i="42"/>
  <c r="AA10307" i="42"/>
  <c r="AG10307" i="42"/>
  <c r="AI10307" i="42"/>
  <c r="AK10307" i="42"/>
  <c r="AM10307" i="42"/>
  <c r="AP10307" i="42"/>
  <c r="AQ10307" i="42"/>
  <c r="AR10307" i="42"/>
  <c r="AS10307" i="42"/>
  <c r="AT10307" i="42"/>
  <c r="AU10307" i="42"/>
  <c r="AV10307" i="42"/>
  <c r="AW10307" i="42"/>
  <c r="AX10307" i="42"/>
  <c r="AY10307" i="42"/>
  <c r="AZ10307" i="42"/>
  <c r="BA10307" i="42"/>
  <c r="AA10308" i="42"/>
  <c r="AG10308" i="42"/>
  <c r="AI10308" i="42"/>
  <c r="AK10308" i="42"/>
  <c r="AM10308" i="42"/>
  <c r="AP10308" i="42"/>
  <c r="AQ10308" i="42"/>
  <c r="AR10308" i="42"/>
  <c r="AS10308" i="42"/>
  <c r="AT10308" i="42"/>
  <c r="AU10308" i="42"/>
  <c r="AV10308" i="42"/>
  <c r="AW10308" i="42"/>
  <c r="AX10308" i="42"/>
  <c r="AY10308" i="42"/>
  <c r="AZ10308" i="42"/>
  <c r="BA10308" i="42"/>
  <c r="AA10309" i="42"/>
  <c r="AG10309" i="42"/>
  <c r="AI10309" i="42"/>
  <c r="AK10309" i="42"/>
  <c r="AM10309" i="42"/>
  <c r="AP10309" i="42"/>
  <c r="AQ10309" i="42"/>
  <c r="AR10309" i="42"/>
  <c r="AS10309" i="42"/>
  <c r="AT10309" i="42"/>
  <c r="AU10309" i="42"/>
  <c r="AV10309" i="42"/>
  <c r="AW10309" i="42"/>
  <c r="AX10309" i="42"/>
  <c r="AY10309" i="42"/>
  <c r="AZ10309" i="42"/>
  <c r="BA10309" i="42"/>
  <c r="AA10310" i="42"/>
  <c r="AG10310" i="42"/>
  <c r="AI10310" i="42"/>
  <c r="AK10310" i="42"/>
  <c r="AM10310" i="42"/>
  <c r="AP10310" i="42"/>
  <c r="AQ10310" i="42"/>
  <c r="AR10310" i="42"/>
  <c r="AS10310" i="42"/>
  <c r="AT10310" i="42"/>
  <c r="AU10310" i="42"/>
  <c r="AV10310" i="42"/>
  <c r="AW10310" i="42"/>
  <c r="AX10310" i="42"/>
  <c r="AY10310" i="42"/>
  <c r="AZ10310" i="42"/>
  <c r="BA10310" i="42"/>
  <c r="AA10311" i="42"/>
  <c r="AG10311" i="42"/>
  <c r="AI10311" i="42"/>
  <c r="AK10311" i="42"/>
  <c r="AM10311" i="42"/>
  <c r="AP10311" i="42"/>
  <c r="AQ10311" i="42"/>
  <c r="AR10311" i="42"/>
  <c r="AS10311" i="42"/>
  <c r="AT10311" i="42"/>
  <c r="AU10311" i="42"/>
  <c r="AV10311" i="42"/>
  <c r="AW10311" i="42"/>
  <c r="AX10311" i="42"/>
  <c r="AY10311" i="42"/>
  <c r="AZ10311" i="42"/>
  <c r="BA10311" i="42"/>
  <c r="AA10312" i="42"/>
  <c r="AG10312" i="42"/>
  <c r="AI10312" i="42"/>
  <c r="AK10312" i="42"/>
  <c r="AM10312" i="42"/>
  <c r="AP10312" i="42"/>
  <c r="AQ10312" i="42"/>
  <c r="AR10312" i="42"/>
  <c r="AS10312" i="42"/>
  <c r="AT10312" i="42"/>
  <c r="AU10312" i="42"/>
  <c r="AV10312" i="42"/>
  <c r="AW10312" i="42"/>
  <c r="AX10312" i="42"/>
  <c r="AY10312" i="42"/>
  <c r="AZ10312" i="42"/>
  <c r="BA10312" i="42"/>
  <c r="AA10313" i="42"/>
  <c r="AG10313" i="42"/>
  <c r="AI10313" i="42"/>
  <c r="AK10313" i="42"/>
  <c r="AM10313" i="42"/>
  <c r="AP10313" i="42"/>
  <c r="AQ10313" i="42"/>
  <c r="AR10313" i="42"/>
  <c r="AS10313" i="42"/>
  <c r="AT10313" i="42"/>
  <c r="AU10313" i="42"/>
  <c r="AV10313" i="42"/>
  <c r="AW10313" i="42"/>
  <c r="AX10313" i="42"/>
  <c r="AY10313" i="42"/>
  <c r="AZ10313" i="42"/>
  <c r="BA10313" i="42"/>
  <c r="AA10314" i="42"/>
  <c r="AG10314" i="42"/>
  <c r="AI10314" i="42"/>
  <c r="AK10314" i="42"/>
  <c r="AM10314" i="42"/>
  <c r="AP10314" i="42"/>
  <c r="AQ10314" i="42"/>
  <c r="AR10314" i="42"/>
  <c r="AS10314" i="42"/>
  <c r="AT10314" i="42"/>
  <c r="AU10314" i="42"/>
  <c r="AV10314" i="42"/>
  <c r="AW10314" i="42"/>
  <c r="AX10314" i="42"/>
  <c r="AY10314" i="42"/>
  <c r="AZ10314" i="42"/>
  <c r="BA10314" i="42"/>
  <c r="AA10315" i="42"/>
  <c r="AG10315" i="42"/>
  <c r="AI10315" i="42"/>
  <c r="AK10315" i="42"/>
  <c r="AM10315" i="42"/>
  <c r="AP10315" i="42"/>
  <c r="AQ10315" i="42"/>
  <c r="AR10315" i="42"/>
  <c r="AS10315" i="42"/>
  <c r="AT10315" i="42"/>
  <c r="AU10315" i="42"/>
  <c r="AV10315" i="42"/>
  <c r="AW10315" i="42"/>
  <c r="AX10315" i="42"/>
  <c r="AY10315" i="42"/>
  <c r="AZ10315" i="42"/>
  <c r="BA10315" i="42"/>
  <c r="AA10316" i="42"/>
  <c r="AG10316" i="42"/>
  <c r="AI10316" i="42"/>
  <c r="AK10316" i="42"/>
  <c r="AM10316" i="42"/>
  <c r="AP10316" i="42"/>
  <c r="AQ10316" i="42"/>
  <c r="AR10316" i="42"/>
  <c r="AS10316" i="42"/>
  <c r="AT10316" i="42"/>
  <c r="AU10316" i="42"/>
  <c r="AV10316" i="42"/>
  <c r="AW10316" i="42"/>
  <c r="AX10316" i="42"/>
  <c r="AY10316" i="42"/>
  <c r="AZ10316" i="42"/>
  <c r="BA10316" i="42"/>
  <c r="AA10317" i="42"/>
  <c r="AG10317" i="42"/>
  <c r="AI10317" i="42"/>
  <c r="AK10317" i="42"/>
  <c r="AM10317" i="42"/>
  <c r="AP10317" i="42"/>
  <c r="AQ10317" i="42"/>
  <c r="AR10317" i="42"/>
  <c r="AS10317" i="42"/>
  <c r="AT10317" i="42"/>
  <c r="AU10317" i="42"/>
  <c r="AV10317" i="42"/>
  <c r="AW10317" i="42"/>
  <c r="AX10317" i="42"/>
  <c r="AY10317" i="42"/>
  <c r="AZ10317" i="42"/>
  <c r="BA10317" i="42"/>
  <c r="AA10318" i="42"/>
  <c r="AG10318" i="42"/>
  <c r="AI10318" i="42"/>
  <c r="AK10318" i="42"/>
  <c r="AM10318" i="42"/>
  <c r="AP10318" i="42"/>
  <c r="AQ10318" i="42"/>
  <c r="AR10318" i="42"/>
  <c r="AS10318" i="42"/>
  <c r="AT10318" i="42"/>
  <c r="AU10318" i="42"/>
  <c r="AV10318" i="42"/>
  <c r="AW10318" i="42"/>
  <c r="AX10318" i="42"/>
  <c r="AY10318" i="42"/>
  <c r="AZ10318" i="42"/>
  <c r="BA10318" i="42"/>
  <c r="AA10319" i="42"/>
  <c r="AG10319" i="42"/>
  <c r="AI10319" i="42"/>
  <c r="AK10319" i="42"/>
  <c r="AM10319" i="42"/>
  <c r="AP10319" i="42"/>
  <c r="AQ10319" i="42"/>
  <c r="AR10319" i="42"/>
  <c r="AS10319" i="42"/>
  <c r="AT10319" i="42"/>
  <c r="AU10319" i="42"/>
  <c r="AV10319" i="42"/>
  <c r="AW10319" i="42"/>
  <c r="AX10319" i="42"/>
  <c r="AY10319" i="42"/>
  <c r="AZ10319" i="42"/>
  <c r="BA10319" i="42"/>
  <c r="AA10320" i="42"/>
  <c r="AG10320" i="42"/>
  <c r="AI10320" i="42"/>
  <c r="AK10320" i="42"/>
  <c r="AM10320" i="42"/>
  <c r="AP10320" i="42"/>
  <c r="AQ10320" i="42"/>
  <c r="AR10320" i="42"/>
  <c r="AS10320" i="42"/>
  <c r="AT10320" i="42"/>
  <c r="AU10320" i="42"/>
  <c r="AV10320" i="42"/>
  <c r="AW10320" i="42"/>
  <c r="AX10320" i="42"/>
  <c r="AY10320" i="42"/>
  <c r="AZ10320" i="42"/>
  <c r="BA10320" i="42"/>
  <c r="AA10321" i="42"/>
  <c r="AG10321" i="42"/>
  <c r="AI10321" i="42"/>
  <c r="AK10321" i="42"/>
  <c r="AM10321" i="42"/>
  <c r="AP10321" i="42"/>
  <c r="AQ10321" i="42"/>
  <c r="AR10321" i="42"/>
  <c r="AS10321" i="42"/>
  <c r="AT10321" i="42"/>
  <c r="AU10321" i="42"/>
  <c r="AV10321" i="42"/>
  <c r="AW10321" i="42"/>
  <c r="AX10321" i="42"/>
  <c r="AY10321" i="42"/>
  <c r="AZ10321" i="42"/>
  <c r="BA10321" i="42"/>
  <c r="AA10322" i="42"/>
  <c r="AG10322" i="42"/>
  <c r="AI10322" i="42"/>
  <c r="AK10322" i="42"/>
  <c r="AM10322" i="42"/>
  <c r="AP10322" i="42"/>
  <c r="AQ10322" i="42"/>
  <c r="AR10322" i="42"/>
  <c r="AS10322" i="42"/>
  <c r="AT10322" i="42"/>
  <c r="AU10322" i="42"/>
  <c r="AV10322" i="42"/>
  <c r="AW10322" i="42"/>
  <c r="AX10322" i="42"/>
  <c r="AY10322" i="42"/>
  <c r="AZ10322" i="42"/>
  <c r="BA10322" i="42"/>
  <c r="AA10323" i="42"/>
  <c r="AG10323" i="42"/>
  <c r="AI10323" i="42"/>
  <c r="AK10323" i="42"/>
  <c r="AM10323" i="42"/>
  <c r="AP10323" i="42"/>
  <c r="AQ10323" i="42"/>
  <c r="AR10323" i="42"/>
  <c r="AS10323" i="42"/>
  <c r="AT10323" i="42"/>
  <c r="AU10323" i="42"/>
  <c r="AV10323" i="42"/>
  <c r="AW10323" i="42"/>
  <c r="AX10323" i="42"/>
  <c r="AY10323" i="42"/>
  <c r="AZ10323" i="42"/>
  <c r="BA10323" i="42"/>
  <c r="AA10324" i="42"/>
  <c r="AG10324" i="42"/>
  <c r="AI10324" i="42"/>
  <c r="AK10324" i="42"/>
  <c r="AM10324" i="42"/>
  <c r="AP10324" i="42"/>
  <c r="AQ10324" i="42"/>
  <c r="AR10324" i="42"/>
  <c r="AS10324" i="42"/>
  <c r="AT10324" i="42"/>
  <c r="AU10324" i="42"/>
  <c r="AV10324" i="42"/>
  <c r="AW10324" i="42"/>
  <c r="AX10324" i="42"/>
  <c r="AY10324" i="42"/>
  <c r="AZ10324" i="42"/>
  <c r="BA10324" i="42"/>
  <c r="AA10325" i="42"/>
  <c r="AG10325" i="42"/>
  <c r="AI10325" i="42"/>
  <c r="AK10325" i="42"/>
  <c r="AM10325" i="42"/>
  <c r="AP10325" i="42"/>
  <c r="AQ10325" i="42"/>
  <c r="AR10325" i="42"/>
  <c r="AS10325" i="42"/>
  <c r="AT10325" i="42"/>
  <c r="AU10325" i="42"/>
  <c r="AV10325" i="42"/>
  <c r="AW10325" i="42"/>
  <c r="AX10325" i="42"/>
  <c r="AY10325" i="42"/>
  <c r="AZ10325" i="42"/>
  <c r="BA10325" i="42"/>
  <c r="AA10326" i="42"/>
  <c r="AG10326" i="42"/>
  <c r="AI10326" i="42"/>
  <c r="AK10326" i="42"/>
  <c r="AM10326" i="42"/>
  <c r="AP10326" i="42"/>
  <c r="AQ10326" i="42"/>
  <c r="AR10326" i="42"/>
  <c r="AS10326" i="42"/>
  <c r="AT10326" i="42"/>
  <c r="AU10326" i="42"/>
  <c r="AV10326" i="42"/>
  <c r="AW10326" i="42"/>
  <c r="AX10326" i="42"/>
  <c r="AY10326" i="42"/>
  <c r="AZ10326" i="42"/>
  <c r="BA10326" i="42"/>
  <c r="AA10327" i="42"/>
  <c r="AG10327" i="42"/>
  <c r="AI10327" i="42"/>
  <c r="AK10327" i="42"/>
  <c r="AM10327" i="42"/>
  <c r="AP10327" i="42"/>
  <c r="AQ10327" i="42"/>
  <c r="AR10327" i="42"/>
  <c r="AS10327" i="42"/>
  <c r="AT10327" i="42"/>
  <c r="AU10327" i="42"/>
  <c r="AV10327" i="42"/>
  <c r="AW10327" i="42"/>
  <c r="AX10327" i="42"/>
  <c r="AY10327" i="42"/>
  <c r="AZ10327" i="42"/>
  <c r="BA10327" i="42"/>
  <c r="AA10328" i="42"/>
  <c r="AG10328" i="42"/>
  <c r="AI10328" i="42"/>
  <c r="AK10328" i="42"/>
  <c r="AM10328" i="42"/>
  <c r="AP10328" i="42"/>
  <c r="AQ10328" i="42"/>
  <c r="AR10328" i="42"/>
  <c r="AS10328" i="42"/>
  <c r="AT10328" i="42"/>
  <c r="AU10328" i="42"/>
  <c r="AV10328" i="42"/>
  <c r="AW10328" i="42"/>
  <c r="AX10328" i="42"/>
  <c r="AY10328" i="42"/>
  <c r="AZ10328" i="42"/>
  <c r="BA10328" i="42"/>
  <c r="AA10329" i="42"/>
  <c r="AG10329" i="42"/>
  <c r="AI10329" i="42"/>
  <c r="AK10329" i="42"/>
  <c r="AM10329" i="42"/>
  <c r="AP10329" i="42"/>
  <c r="AQ10329" i="42"/>
  <c r="AR10329" i="42"/>
  <c r="AS10329" i="42"/>
  <c r="AT10329" i="42"/>
  <c r="AU10329" i="42"/>
  <c r="AV10329" i="42"/>
  <c r="AW10329" i="42"/>
  <c r="AX10329" i="42"/>
  <c r="AY10329" i="42"/>
  <c r="AZ10329" i="42"/>
  <c r="BA10329" i="42"/>
  <c r="AA10330" i="42"/>
  <c r="AG10330" i="42"/>
  <c r="AI10330" i="42"/>
  <c r="AK10330" i="42"/>
  <c r="AM10330" i="42"/>
  <c r="AP10330" i="42"/>
  <c r="AQ10330" i="42"/>
  <c r="AR10330" i="42"/>
  <c r="AS10330" i="42"/>
  <c r="AT10330" i="42"/>
  <c r="AU10330" i="42"/>
  <c r="AV10330" i="42"/>
  <c r="AW10330" i="42"/>
  <c r="AX10330" i="42"/>
  <c r="AY10330" i="42"/>
  <c r="AZ10330" i="42"/>
  <c r="BA10330" i="42"/>
  <c r="AA10331" i="42"/>
  <c r="AG10331" i="42"/>
  <c r="AI10331" i="42"/>
  <c r="AK10331" i="42"/>
  <c r="AM10331" i="42"/>
  <c r="AP10331" i="42"/>
  <c r="AQ10331" i="42"/>
  <c r="AR10331" i="42"/>
  <c r="AS10331" i="42"/>
  <c r="AT10331" i="42"/>
  <c r="AU10331" i="42"/>
  <c r="AV10331" i="42"/>
  <c r="AW10331" i="42"/>
  <c r="AX10331" i="42"/>
  <c r="AY10331" i="42"/>
  <c r="AZ10331" i="42"/>
  <c r="BA10331" i="42"/>
  <c r="AA10332" i="42"/>
  <c r="AG10332" i="42"/>
  <c r="AI10332" i="42"/>
  <c r="AK10332" i="42"/>
  <c r="AM10332" i="42"/>
  <c r="AP10332" i="42"/>
  <c r="AQ10332" i="42"/>
  <c r="AR10332" i="42"/>
  <c r="AS10332" i="42"/>
  <c r="AT10332" i="42"/>
  <c r="AU10332" i="42"/>
  <c r="AV10332" i="42"/>
  <c r="AW10332" i="42"/>
  <c r="AX10332" i="42"/>
  <c r="AY10332" i="42"/>
  <c r="AZ10332" i="42"/>
  <c r="BA10332" i="42"/>
  <c r="AA10333" i="42"/>
  <c r="AG10333" i="42"/>
  <c r="AI10333" i="42"/>
  <c r="AK10333" i="42"/>
  <c r="AM10333" i="42"/>
  <c r="AP10333" i="42"/>
  <c r="AQ10333" i="42"/>
  <c r="AR10333" i="42"/>
  <c r="AS10333" i="42"/>
  <c r="AT10333" i="42"/>
  <c r="AU10333" i="42"/>
  <c r="AV10333" i="42"/>
  <c r="AW10333" i="42"/>
  <c r="AX10333" i="42"/>
  <c r="AY10333" i="42"/>
  <c r="AZ10333" i="42"/>
  <c r="BA10333" i="42"/>
  <c r="AA10334" i="42"/>
  <c r="AG10334" i="42"/>
  <c r="AI10334" i="42"/>
  <c r="AK10334" i="42"/>
  <c r="AM10334" i="42"/>
  <c r="AP10334" i="42"/>
  <c r="AQ10334" i="42"/>
  <c r="AR10334" i="42"/>
  <c r="AS10334" i="42"/>
  <c r="AT10334" i="42"/>
  <c r="AU10334" i="42"/>
  <c r="AV10334" i="42"/>
  <c r="AW10334" i="42"/>
  <c r="AX10334" i="42"/>
  <c r="AY10334" i="42"/>
  <c r="AZ10334" i="42"/>
  <c r="BA10334" i="42"/>
  <c r="AA10335" i="42"/>
  <c r="AG10335" i="42"/>
  <c r="AI10335" i="42"/>
  <c r="AK10335" i="42"/>
  <c r="AM10335" i="42"/>
  <c r="AP10335" i="42"/>
  <c r="AQ10335" i="42"/>
  <c r="AR10335" i="42"/>
  <c r="AS10335" i="42"/>
  <c r="AT10335" i="42"/>
  <c r="AU10335" i="42"/>
  <c r="AV10335" i="42"/>
  <c r="AW10335" i="42"/>
  <c r="AX10335" i="42"/>
  <c r="AY10335" i="42"/>
  <c r="AZ10335" i="42"/>
  <c r="BA10335" i="42"/>
  <c r="AA10336" i="42"/>
  <c r="AG10336" i="42"/>
  <c r="AI10336" i="42"/>
  <c r="AK10336" i="42"/>
  <c r="AM10336" i="42"/>
  <c r="AP10336" i="42"/>
  <c r="AQ10336" i="42"/>
  <c r="AR10336" i="42"/>
  <c r="AS10336" i="42"/>
  <c r="AT10336" i="42"/>
  <c r="AU10336" i="42"/>
  <c r="AV10336" i="42"/>
  <c r="AW10336" i="42"/>
  <c r="AX10336" i="42"/>
  <c r="AY10336" i="42"/>
  <c r="AZ10336" i="42"/>
  <c r="BA10336" i="42"/>
  <c r="AA10337" i="42"/>
  <c r="AG10337" i="42"/>
  <c r="AI10337" i="42"/>
  <c r="AK10337" i="42"/>
  <c r="AM10337" i="42"/>
  <c r="AP10337" i="42"/>
  <c r="AQ10337" i="42"/>
  <c r="AR10337" i="42"/>
  <c r="AS10337" i="42"/>
  <c r="AT10337" i="42"/>
  <c r="AU10337" i="42"/>
  <c r="AV10337" i="42"/>
  <c r="AW10337" i="42"/>
  <c r="AX10337" i="42"/>
  <c r="AY10337" i="42"/>
  <c r="AZ10337" i="42"/>
  <c r="BA10337" i="42"/>
  <c r="AA10338" i="42"/>
  <c r="AG10338" i="42"/>
  <c r="AI10338" i="42"/>
  <c r="AK10338" i="42"/>
  <c r="AM10338" i="42"/>
  <c r="AP10338" i="42"/>
  <c r="AQ10338" i="42"/>
  <c r="AR10338" i="42"/>
  <c r="AS10338" i="42"/>
  <c r="AT10338" i="42"/>
  <c r="AU10338" i="42"/>
  <c r="AV10338" i="42"/>
  <c r="AW10338" i="42"/>
  <c r="AX10338" i="42"/>
  <c r="AY10338" i="42"/>
  <c r="AZ10338" i="42"/>
  <c r="BA10338" i="42"/>
  <c r="AA10339" i="42"/>
  <c r="AG10339" i="42"/>
  <c r="AI10339" i="42"/>
  <c r="AK10339" i="42"/>
  <c r="AM10339" i="42"/>
  <c r="AP10339" i="42"/>
  <c r="AQ10339" i="42"/>
  <c r="AR10339" i="42"/>
  <c r="AS10339" i="42"/>
  <c r="AT10339" i="42"/>
  <c r="AU10339" i="42"/>
  <c r="AV10339" i="42"/>
  <c r="AW10339" i="42"/>
  <c r="AX10339" i="42"/>
  <c r="AY10339" i="42"/>
  <c r="AZ10339" i="42"/>
  <c r="BA10339" i="42"/>
  <c r="AA10340" i="42"/>
  <c r="AG10340" i="42"/>
  <c r="AI10340" i="42"/>
  <c r="AK10340" i="42"/>
  <c r="AM10340" i="42"/>
  <c r="AP10340" i="42"/>
  <c r="AQ10340" i="42"/>
  <c r="AR10340" i="42"/>
  <c r="AS10340" i="42"/>
  <c r="AT10340" i="42"/>
  <c r="AU10340" i="42"/>
  <c r="AV10340" i="42"/>
  <c r="AW10340" i="42"/>
  <c r="AX10340" i="42"/>
  <c r="AY10340" i="42"/>
  <c r="AZ10340" i="42"/>
  <c r="BA10340" i="42"/>
  <c r="AA10341" i="42"/>
  <c r="AG10341" i="42"/>
  <c r="AI10341" i="42"/>
  <c r="AK10341" i="42"/>
  <c r="AM10341" i="42"/>
  <c r="AP10341" i="42"/>
  <c r="AQ10341" i="42"/>
  <c r="AR10341" i="42"/>
  <c r="AS10341" i="42"/>
  <c r="AT10341" i="42"/>
  <c r="AU10341" i="42"/>
  <c r="AV10341" i="42"/>
  <c r="AW10341" i="42"/>
  <c r="AX10341" i="42"/>
  <c r="AY10341" i="42"/>
  <c r="AZ10341" i="42"/>
  <c r="BA10341" i="42"/>
  <c r="AA10342" i="42"/>
  <c r="AG10342" i="42"/>
  <c r="AI10342" i="42"/>
  <c r="AK10342" i="42"/>
  <c r="AM10342" i="42"/>
  <c r="AP10342" i="42"/>
  <c r="AQ10342" i="42"/>
  <c r="AR10342" i="42"/>
  <c r="AS10342" i="42"/>
  <c r="AT10342" i="42"/>
  <c r="AU10342" i="42"/>
  <c r="AV10342" i="42"/>
  <c r="AW10342" i="42"/>
  <c r="AX10342" i="42"/>
  <c r="AY10342" i="42"/>
  <c r="AZ10342" i="42"/>
  <c r="BA10342" i="42"/>
  <c r="AA10343" i="42"/>
  <c r="AG10343" i="42"/>
  <c r="AI10343" i="42"/>
  <c r="AK10343" i="42"/>
  <c r="AM10343" i="42"/>
  <c r="AP10343" i="42"/>
  <c r="AQ10343" i="42"/>
  <c r="AR10343" i="42"/>
  <c r="AS10343" i="42"/>
  <c r="AT10343" i="42"/>
  <c r="AU10343" i="42"/>
  <c r="AV10343" i="42"/>
  <c r="AW10343" i="42"/>
  <c r="AX10343" i="42"/>
  <c r="AY10343" i="42"/>
  <c r="AZ10343" i="42"/>
  <c r="BA10343" i="42"/>
  <c r="AA10344" i="42"/>
  <c r="AG10344" i="42"/>
  <c r="AI10344" i="42"/>
  <c r="AK10344" i="42"/>
  <c r="AM10344" i="42"/>
  <c r="AP10344" i="42"/>
  <c r="AQ10344" i="42"/>
  <c r="AR10344" i="42"/>
  <c r="AS10344" i="42"/>
  <c r="AT10344" i="42"/>
  <c r="AU10344" i="42"/>
  <c r="AV10344" i="42"/>
  <c r="AW10344" i="42"/>
  <c r="AX10344" i="42"/>
  <c r="AY10344" i="42"/>
  <c r="AZ10344" i="42"/>
  <c r="BA10344" i="42"/>
  <c r="AA10345" i="42"/>
  <c r="AG10345" i="42"/>
  <c r="AI10345" i="42"/>
  <c r="AK10345" i="42"/>
  <c r="AM10345" i="42"/>
  <c r="AP10345" i="42"/>
  <c r="AQ10345" i="42"/>
  <c r="AR10345" i="42"/>
  <c r="AS10345" i="42"/>
  <c r="AT10345" i="42"/>
  <c r="AU10345" i="42"/>
  <c r="AV10345" i="42"/>
  <c r="AW10345" i="42"/>
  <c r="AX10345" i="42"/>
  <c r="AY10345" i="42"/>
  <c r="AZ10345" i="42"/>
  <c r="BA10345" i="42"/>
  <c r="AA10346" i="42"/>
  <c r="AG10346" i="42"/>
  <c r="AI10346" i="42"/>
  <c r="AK10346" i="42"/>
  <c r="AM10346" i="42"/>
  <c r="AP10346" i="42"/>
  <c r="AQ10346" i="42"/>
  <c r="AR10346" i="42"/>
  <c r="AS10346" i="42"/>
  <c r="AT10346" i="42"/>
  <c r="AU10346" i="42"/>
  <c r="AV10346" i="42"/>
  <c r="AW10346" i="42"/>
  <c r="AX10346" i="42"/>
  <c r="AY10346" i="42"/>
  <c r="AZ10346" i="42"/>
  <c r="BA10346" i="42"/>
  <c r="AA10347" i="42"/>
  <c r="AG10347" i="42"/>
  <c r="AI10347" i="42"/>
  <c r="AK10347" i="42"/>
  <c r="AM10347" i="42"/>
  <c r="AP10347" i="42"/>
  <c r="AQ10347" i="42"/>
  <c r="AR10347" i="42"/>
  <c r="AS10347" i="42"/>
  <c r="AT10347" i="42"/>
  <c r="AU10347" i="42"/>
  <c r="AV10347" i="42"/>
  <c r="AW10347" i="42"/>
  <c r="AX10347" i="42"/>
  <c r="AY10347" i="42"/>
  <c r="AZ10347" i="42"/>
  <c r="BA10347" i="42"/>
  <c r="AA10348" i="42"/>
  <c r="AG10348" i="42"/>
  <c r="AI10348" i="42"/>
  <c r="AK10348" i="42"/>
  <c r="AM10348" i="42"/>
  <c r="AP10348" i="42"/>
  <c r="AQ10348" i="42"/>
  <c r="AR10348" i="42"/>
  <c r="AS10348" i="42"/>
  <c r="AT10348" i="42"/>
  <c r="AU10348" i="42"/>
  <c r="AV10348" i="42"/>
  <c r="AW10348" i="42"/>
  <c r="AX10348" i="42"/>
  <c r="AY10348" i="42"/>
  <c r="AZ10348" i="42"/>
  <c r="BA10348" i="42"/>
  <c r="AA10349" i="42"/>
  <c r="AG10349" i="42"/>
  <c r="AI10349" i="42"/>
  <c r="AK10349" i="42"/>
  <c r="AM10349" i="42"/>
  <c r="AP10349" i="42"/>
  <c r="AQ10349" i="42"/>
  <c r="AR10349" i="42"/>
  <c r="AS10349" i="42"/>
  <c r="AT10349" i="42"/>
  <c r="AU10349" i="42"/>
  <c r="AV10349" i="42"/>
  <c r="AW10349" i="42"/>
  <c r="AX10349" i="42"/>
  <c r="AY10349" i="42"/>
  <c r="AZ10349" i="42"/>
  <c r="BA10349" i="42"/>
  <c r="AA10350" i="42"/>
  <c r="AG10350" i="42"/>
  <c r="AI10350" i="42"/>
  <c r="AK10350" i="42"/>
  <c r="AM10350" i="42"/>
  <c r="AP10350" i="42"/>
  <c r="AQ10350" i="42"/>
  <c r="AR10350" i="42"/>
  <c r="AS10350" i="42"/>
  <c r="AT10350" i="42"/>
  <c r="AU10350" i="42"/>
  <c r="AV10350" i="42"/>
  <c r="AW10350" i="42"/>
  <c r="AX10350" i="42"/>
  <c r="AY10350" i="42"/>
  <c r="AZ10350" i="42"/>
  <c r="BA10350" i="42"/>
  <c r="AA10351" i="42"/>
  <c r="AG10351" i="42"/>
  <c r="AI10351" i="42"/>
  <c r="AK10351" i="42"/>
  <c r="AM10351" i="42"/>
  <c r="AP10351" i="42"/>
  <c r="AQ10351" i="42"/>
  <c r="AR10351" i="42"/>
  <c r="AS10351" i="42"/>
  <c r="AT10351" i="42"/>
  <c r="AU10351" i="42"/>
  <c r="AV10351" i="42"/>
  <c r="AW10351" i="42"/>
  <c r="AX10351" i="42"/>
  <c r="AY10351" i="42"/>
  <c r="AZ10351" i="42"/>
  <c r="BA10351" i="42"/>
  <c r="AA10352" i="42"/>
  <c r="AG10352" i="42"/>
  <c r="AI10352" i="42"/>
  <c r="AK10352" i="42"/>
  <c r="AM10352" i="42"/>
  <c r="AP10352" i="42"/>
  <c r="AQ10352" i="42"/>
  <c r="AR10352" i="42"/>
  <c r="AS10352" i="42"/>
  <c r="AT10352" i="42"/>
  <c r="AU10352" i="42"/>
  <c r="AV10352" i="42"/>
  <c r="AW10352" i="42"/>
  <c r="AX10352" i="42"/>
  <c r="AY10352" i="42"/>
  <c r="AZ10352" i="42"/>
  <c r="BA10352" i="42"/>
  <c r="AA10353" i="42"/>
  <c r="AG10353" i="42"/>
  <c r="AI10353" i="42"/>
  <c r="AK10353" i="42"/>
  <c r="AM10353" i="42"/>
  <c r="AP10353" i="42"/>
  <c r="AQ10353" i="42"/>
  <c r="AR10353" i="42"/>
  <c r="AS10353" i="42"/>
  <c r="AT10353" i="42"/>
  <c r="AU10353" i="42"/>
  <c r="AV10353" i="42"/>
  <c r="AW10353" i="42"/>
  <c r="AX10353" i="42"/>
  <c r="AY10353" i="42"/>
  <c r="AZ10353" i="42"/>
  <c r="BA10353" i="42"/>
  <c r="AA10354" i="42"/>
  <c r="AG10354" i="42"/>
  <c r="AI10354" i="42"/>
  <c r="AK10354" i="42"/>
  <c r="AM10354" i="42"/>
  <c r="AP10354" i="42"/>
  <c r="AQ10354" i="42"/>
  <c r="AR10354" i="42"/>
  <c r="AS10354" i="42"/>
  <c r="AT10354" i="42"/>
  <c r="AU10354" i="42"/>
  <c r="AV10354" i="42"/>
  <c r="AW10354" i="42"/>
  <c r="AX10354" i="42"/>
  <c r="AY10354" i="42"/>
  <c r="AZ10354" i="42"/>
  <c r="BA10354" i="42"/>
  <c r="AA10355" i="42"/>
  <c r="AG10355" i="42"/>
  <c r="AI10355" i="42"/>
  <c r="AK10355" i="42"/>
  <c r="AM10355" i="42"/>
  <c r="AP10355" i="42"/>
  <c r="AQ10355" i="42"/>
  <c r="AR10355" i="42"/>
  <c r="AS10355" i="42"/>
  <c r="AT10355" i="42"/>
  <c r="AU10355" i="42"/>
  <c r="AV10355" i="42"/>
  <c r="AW10355" i="42"/>
  <c r="AX10355" i="42"/>
  <c r="AY10355" i="42"/>
  <c r="AZ10355" i="42"/>
  <c r="BA10355" i="42"/>
  <c r="AA10356" i="42"/>
  <c r="AG10356" i="42"/>
  <c r="AI10356" i="42"/>
  <c r="AK10356" i="42"/>
  <c r="AM10356" i="42"/>
  <c r="AP10356" i="42"/>
  <c r="AQ10356" i="42"/>
  <c r="AR10356" i="42"/>
  <c r="AS10356" i="42"/>
  <c r="AT10356" i="42"/>
  <c r="AU10356" i="42"/>
  <c r="AV10356" i="42"/>
  <c r="AW10356" i="42"/>
  <c r="AX10356" i="42"/>
  <c r="AY10356" i="42"/>
  <c r="AZ10356" i="42"/>
  <c r="BA10356" i="42"/>
  <c r="AA10357" i="42"/>
  <c r="AG10357" i="42"/>
  <c r="AI10357" i="42"/>
  <c r="AK10357" i="42"/>
  <c r="AM10357" i="42"/>
  <c r="AP10357" i="42"/>
  <c r="AQ10357" i="42"/>
  <c r="AR10357" i="42"/>
  <c r="AS10357" i="42"/>
  <c r="AT10357" i="42"/>
  <c r="AU10357" i="42"/>
  <c r="AV10357" i="42"/>
  <c r="AW10357" i="42"/>
  <c r="AX10357" i="42"/>
  <c r="AY10357" i="42"/>
  <c r="AZ10357" i="42"/>
  <c r="BA10357" i="42"/>
  <c r="AA10358" i="42"/>
  <c r="AG10358" i="42"/>
  <c r="AI10358" i="42"/>
  <c r="AK10358" i="42"/>
  <c r="AM10358" i="42"/>
  <c r="AP10358" i="42"/>
  <c r="AQ10358" i="42"/>
  <c r="AR10358" i="42"/>
  <c r="AS10358" i="42"/>
  <c r="AT10358" i="42"/>
  <c r="AU10358" i="42"/>
  <c r="AV10358" i="42"/>
  <c r="AW10358" i="42"/>
  <c r="AX10358" i="42"/>
  <c r="AY10358" i="42"/>
  <c r="AZ10358" i="42"/>
  <c r="BA10358" i="42"/>
  <c r="AA10359" i="42"/>
  <c r="AG10359" i="42"/>
  <c r="AI10359" i="42"/>
  <c r="AK10359" i="42"/>
  <c r="AM10359" i="42"/>
  <c r="AP10359" i="42"/>
  <c r="AQ10359" i="42"/>
  <c r="AR10359" i="42"/>
  <c r="AS10359" i="42"/>
  <c r="AT10359" i="42"/>
  <c r="AU10359" i="42"/>
  <c r="AV10359" i="42"/>
  <c r="AW10359" i="42"/>
  <c r="AX10359" i="42"/>
  <c r="AY10359" i="42"/>
  <c r="AZ10359" i="42"/>
  <c r="BA10359" i="42"/>
  <c r="AA10360" i="42"/>
  <c r="AG10360" i="42"/>
  <c r="AI10360" i="42"/>
  <c r="AK10360" i="42"/>
  <c r="AM10360" i="42"/>
  <c r="AP10360" i="42"/>
  <c r="AQ10360" i="42"/>
  <c r="AR10360" i="42"/>
  <c r="AS10360" i="42"/>
  <c r="AT10360" i="42"/>
  <c r="AU10360" i="42"/>
  <c r="AV10360" i="42"/>
  <c r="AW10360" i="42"/>
  <c r="AX10360" i="42"/>
  <c r="AY10360" i="42"/>
  <c r="AZ10360" i="42"/>
  <c r="BA10360" i="42"/>
  <c r="AA10361" i="42"/>
  <c r="AG10361" i="42"/>
  <c r="AI10361" i="42"/>
  <c r="AK10361" i="42"/>
  <c r="AM10361" i="42"/>
  <c r="AP10361" i="42"/>
  <c r="AQ10361" i="42"/>
  <c r="AR10361" i="42"/>
  <c r="AS10361" i="42"/>
  <c r="AT10361" i="42"/>
  <c r="AU10361" i="42"/>
  <c r="AV10361" i="42"/>
  <c r="AW10361" i="42"/>
  <c r="AX10361" i="42"/>
  <c r="AY10361" i="42"/>
  <c r="AZ10361" i="42"/>
  <c r="BA10361" i="42"/>
  <c r="AA10362" i="42"/>
  <c r="AG10362" i="42"/>
  <c r="AI10362" i="42"/>
  <c r="AK10362" i="42"/>
  <c r="AM10362" i="42"/>
  <c r="AP10362" i="42"/>
  <c r="AQ10362" i="42"/>
  <c r="AR10362" i="42"/>
  <c r="AS10362" i="42"/>
  <c r="AT10362" i="42"/>
  <c r="AU10362" i="42"/>
  <c r="AV10362" i="42"/>
  <c r="AW10362" i="42"/>
  <c r="AX10362" i="42"/>
  <c r="AY10362" i="42"/>
  <c r="AZ10362" i="42"/>
  <c r="BA10362" i="42"/>
  <c r="AA10363" i="42"/>
  <c r="AG10363" i="42"/>
  <c r="AI10363" i="42"/>
  <c r="AK10363" i="42"/>
  <c r="AM10363" i="42"/>
  <c r="AP10363" i="42"/>
  <c r="AQ10363" i="42"/>
  <c r="AR10363" i="42"/>
  <c r="AS10363" i="42"/>
  <c r="AT10363" i="42"/>
  <c r="AU10363" i="42"/>
  <c r="AV10363" i="42"/>
  <c r="AW10363" i="42"/>
  <c r="AX10363" i="42"/>
  <c r="AY10363" i="42"/>
  <c r="AZ10363" i="42"/>
  <c r="BA10363" i="42"/>
  <c r="AA10364" i="42"/>
  <c r="AG10364" i="42"/>
  <c r="AI10364" i="42"/>
  <c r="AK10364" i="42"/>
  <c r="AM10364" i="42"/>
  <c r="AP10364" i="42"/>
  <c r="AQ10364" i="42"/>
  <c r="AR10364" i="42"/>
  <c r="AS10364" i="42"/>
  <c r="AT10364" i="42"/>
  <c r="AU10364" i="42"/>
  <c r="AV10364" i="42"/>
  <c r="AW10364" i="42"/>
  <c r="AX10364" i="42"/>
  <c r="AY10364" i="42"/>
  <c r="AZ10364" i="42"/>
  <c r="BA10364" i="42"/>
  <c r="AA10365" i="42"/>
  <c r="AG10365" i="42"/>
  <c r="AI10365" i="42"/>
  <c r="AK10365" i="42"/>
  <c r="AM10365" i="42"/>
  <c r="AP10365" i="42"/>
  <c r="AQ10365" i="42"/>
  <c r="AR10365" i="42"/>
  <c r="AS10365" i="42"/>
  <c r="AT10365" i="42"/>
  <c r="AU10365" i="42"/>
  <c r="AV10365" i="42"/>
  <c r="AW10365" i="42"/>
  <c r="AX10365" i="42"/>
  <c r="AY10365" i="42"/>
  <c r="AZ10365" i="42"/>
  <c r="BA10365" i="42"/>
  <c r="AA10366" i="42"/>
  <c r="AG10366" i="42"/>
  <c r="AI10366" i="42"/>
  <c r="AK10366" i="42"/>
  <c r="AM10366" i="42"/>
  <c r="AP10366" i="42"/>
  <c r="AQ10366" i="42"/>
  <c r="AR10366" i="42"/>
  <c r="AS10366" i="42"/>
  <c r="AT10366" i="42"/>
  <c r="AU10366" i="42"/>
  <c r="AV10366" i="42"/>
  <c r="AW10366" i="42"/>
  <c r="AX10366" i="42"/>
  <c r="AY10366" i="42"/>
  <c r="AZ10366" i="42"/>
  <c r="BA10366" i="42"/>
  <c r="AA10367" i="42"/>
  <c r="AG10367" i="42"/>
  <c r="AI10367" i="42"/>
  <c r="AK10367" i="42"/>
  <c r="AM10367" i="42"/>
  <c r="AP10367" i="42"/>
  <c r="AQ10367" i="42"/>
  <c r="AR10367" i="42"/>
  <c r="AS10367" i="42"/>
  <c r="AT10367" i="42"/>
  <c r="AU10367" i="42"/>
  <c r="AV10367" i="42"/>
  <c r="AW10367" i="42"/>
  <c r="AX10367" i="42"/>
  <c r="AY10367" i="42"/>
  <c r="AZ10367" i="42"/>
  <c r="BA10367" i="42"/>
  <c r="AA10368" i="42"/>
  <c r="AG10368" i="42"/>
  <c r="AI10368" i="42"/>
  <c r="AK10368" i="42"/>
  <c r="AM10368" i="42"/>
  <c r="AP10368" i="42"/>
  <c r="AQ10368" i="42"/>
  <c r="AR10368" i="42"/>
  <c r="AS10368" i="42"/>
  <c r="AT10368" i="42"/>
  <c r="AU10368" i="42"/>
  <c r="AV10368" i="42"/>
  <c r="AW10368" i="42"/>
  <c r="AX10368" i="42"/>
  <c r="AY10368" i="42"/>
  <c r="AZ10368" i="42"/>
  <c r="BA10368" i="42"/>
  <c r="AA10369" i="42"/>
  <c r="AG10369" i="42"/>
  <c r="AI10369" i="42"/>
  <c r="AK10369" i="42"/>
  <c r="AM10369" i="42"/>
  <c r="AP10369" i="42"/>
  <c r="AQ10369" i="42"/>
  <c r="AR10369" i="42"/>
  <c r="AS10369" i="42"/>
  <c r="AT10369" i="42"/>
  <c r="AU10369" i="42"/>
  <c r="AV10369" i="42"/>
  <c r="AW10369" i="42"/>
  <c r="AX10369" i="42"/>
  <c r="AY10369" i="42"/>
  <c r="AZ10369" i="42"/>
  <c r="BA10369" i="42"/>
  <c r="AA10370" i="42"/>
  <c r="AG10370" i="42"/>
  <c r="AI10370" i="42"/>
  <c r="AK10370" i="42"/>
  <c r="AM10370" i="42"/>
  <c r="AP10370" i="42"/>
  <c r="AQ10370" i="42"/>
  <c r="AR10370" i="42"/>
  <c r="AS10370" i="42"/>
  <c r="AT10370" i="42"/>
  <c r="AU10370" i="42"/>
  <c r="AV10370" i="42"/>
  <c r="AW10370" i="42"/>
  <c r="AX10370" i="42"/>
  <c r="AY10370" i="42"/>
  <c r="AZ10370" i="42"/>
  <c r="BA10370" i="42"/>
  <c r="AA10371" i="42"/>
  <c r="AG10371" i="42"/>
  <c r="AI10371" i="42"/>
  <c r="AK10371" i="42"/>
  <c r="AM10371" i="42"/>
  <c r="AP10371" i="42"/>
  <c r="AQ10371" i="42"/>
  <c r="AR10371" i="42"/>
  <c r="AS10371" i="42"/>
  <c r="AT10371" i="42"/>
  <c r="AU10371" i="42"/>
  <c r="AV10371" i="42"/>
  <c r="AW10371" i="42"/>
  <c r="AX10371" i="42"/>
  <c r="AY10371" i="42"/>
  <c r="AZ10371" i="42"/>
  <c r="BA10371" i="42"/>
  <c r="AA10372" i="42"/>
  <c r="AG10372" i="42"/>
  <c r="AI10372" i="42"/>
  <c r="AK10372" i="42"/>
  <c r="AM10372" i="42"/>
  <c r="AP10372" i="42"/>
  <c r="AQ10372" i="42"/>
  <c r="AR10372" i="42"/>
  <c r="AS10372" i="42"/>
  <c r="AT10372" i="42"/>
  <c r="AU10372" i="42"/>
  <c r="AV10372" i="42"/>
  <c r="AW10372" i="42"/>
  <c r="AX10372" i="42"/>
  <c r="AY10372" i="42"/>
  <c r="AZ10372" i="42"/>
  <c r="BA10372" i="42"/>
  <c r="AA10373" i="42"/>
  <c r="AG10373" i="42"/>
  <c r="AI10373" i="42"/>
  <c r="AK10373" i="42"/>
  <c r="AM10373" i="42"/>
  <c r="AP10373" i="42"/>
  <c r="AQ10373" i="42"/>
  <c r="AR10373" i="42"/>
  <c r="AS10373" i="42"/>
  <c r="AT10373" i="42"/>
  <c r="AU10373" i="42"/>
  <c r="AV10373" i="42"/>
  <c r="AW10373" i="42"/>
  <c r="AX10373" i="42"/>
  <c r="AY10373" i="42"/>
  <c r="AZ10373" i="42"/>
  <c r="BA10373" i="42"/>
  <c r="AA10374" i="42"/>
  <c r="AG10374" i="42"/>
  <c r="AI10374" i="42"/>
  <c r="AK10374" i="42"/>
  <c r="AM10374" i="42"/>
  <c r="AP10374" i="42"/>
  <c r="AQ10374" i="42"/>
  <c r="AR10374" i="42"/>
  <c r="AS10374" i="42"/>
  <c r="AT10374" i="42"/>
  <c r="AU10374" i="42"/>
  <c r="AV10374" i="42"/>
  <c r="AW10374" i="42"/>
  <c r="AX10374" i="42"/>
  <c r="AY10374" i="42"/>
  <c r="AZ10374" i="42"/>
  <c r="BA10374" i="42"/>
  <c r="AA10375" i="42"/>
  <c r="AG10375" i="42"/>
  <c r="AI10375" i="42"/>
  <c r="AK10375" i="42"/>
  <c r="AM10375" i="42"/>
  <c r="AP10375" i="42"/>
  <c r="AQ10375" i="42"/>
  <c r="AR10375" i="42"/>
  <c r="AS10375" i="42"/>
  <c r="AT10375" i="42"/>
  <c r="AU10375" i="42"/>
  <c r="AV10375" i="42"/>
  <c r="AW10375" i="42"/>
  <c r="AX10375" i="42"/>
  <c r="AY10375" i="42"/>
  <c r="AZ10375" i="42"/>
  <c r="BA10375" i="42"/>
  <c r="AA10376" i="42"/>
  <c r="AG10376" i="42"/>
  <c r="AI10376" i="42"/>
  <c r="AK10376" i="42"/>
  <c r="AM10376" i="42"/>
  <c r="AP10376" i="42"/>
  <c r="AQ10376" i="42"/>
  <c r="AR10376" i="42"/>
  <c r="AS10376" i="42"/>
  <c r="AT10376" i="42"/>
  <c r="AU10376" i="42"/>
  <c r="AV10376" i="42"/>
  <c r="AW10376" i="42"/>
  <c r="AX10376" i="42"/>
  <c r="AY10376" i="42"/>
  <c r="AZ10376" i="42"/>
  <c r="BA10376" i="42"/>
  <c r="AA10377" i="42"/>
  <c r="AG10377" i="42"/>
  <c r="AI10377" i="42"/>
  <c r="AK10377" i="42"/>
  <c r="AM10377" i="42"/>
  <c r="AP10377" i="42"/>
  <c r="AQ10377" i="42"/>
  <c r="AR10377" i="42"/>
  <c r="AS10377" i="42"/>
  <c r="AT10377" i="42"/>
  <c r="AU10377" i="42"/>
  <c r="AV10377" i="42"/>
  <c r="AW10377" i="42"/>
  <c r="AX10377" i="42"/>
  <c r="AY10377" i="42"/>
  <c r="AZ10377" i="42"/>
  <c r="BA10377" i="42"/>
  <c r="AA10378" i="42"/>
  <c r="AG10378" i="42"/>
  <c r="AI10378" i="42"/>
  <c r="AK10378" i="42"/>
  <c r="AM10378" i="42"/>
  <c r="AP10378" i="42"/>
  <c r="AQ10378" i="42"/>
  <c r="AR10378" i="42"/>
  <c r="AS10378" i="42"/>
  <c r="AT10378" i="42"/>
  <c r="AU10378" i="42"/>
  <c r="AV10378" i="42"/>
  <c r="AW10378" i="42"/>
  <c r="AX10378" i="42"/>
  <c r="AY10378" i="42"/>
  <c r="AZ10378" i="42"/>
  <c r="BA10378" i="42"/>
  <c r="AA10379" i="42"/>
  <c r="AG10379" i="42"/>
  <c r="AI10379" i="42"/>
  <c r="AK10379" i="42"/>
  <c r="AM10379" i="42"/>
  <c r="AP10379" i="42"/>
  <c r="AQ10379" i="42"/>
  <c r="AR10379" i="42"/>
  <c r="AS10379" i="42"/>
  <c r="AT10379" i="42"/>
  <c r="AU10379" i="42"/>
  <c r="AV10379" i="42"/>
  <c r="AW10379" i="42"/>
  <c r="AX10379" i="42"/>
  <c r="AY10379" i="42"/>
  <c r="AZ10379" i="42"/>
  <c r="BA10379" i="42"/>
  <c r="AA10380" i="42"/>
  <c r="AG10380" i="42"/>
  <c r="AI10380" i="42"/>
  <c r="AK10380" i="42"/>
  <c r="AM10380" i="42"/>
  <c r="AP10380" i="42"/>
  <c r="AQ10380" i="42"/>
  <c r="AR10380" i="42"/>
  <c r="AS10380" i="42"/>
  <c r="AT10380" i="42"/>
  <c r="AU10380" i="42"/>
  <c r="AV10380" i="42"/>
  <c r="AW10380" i="42"/>
  <c r="AX10380" i="42"/>
  <c r="AY10380" i="42"/>
  <c r="AZ10380" i="42"/>
  <c r="BA10380" i="42"/>
  <c r="AA10381" i="42"/>
  <c r="AG10381" i="42"/>
  <c r="AI10381" i="42"/>
  <c r="AK10381" i="42"/>
  <c r="AM10381" i="42"/>
  <c r="AP10381" i="42"/>
  <c r="AQ10381" i="42"/>
  <c r="AR10381" i="42"/>
  <c r="AS10381" i="42"/>
  <c r="AT10381" i="42"/>
  <c r="AU10381" i="42"/>
  <c r="AV10381" i="42"/>
  <c r="AW10381" i="42"/>
  <c r="AX10381" i="42"/>
  <c r="AY10381" i="42"/>
  <c r="AZ10381" i="42"/>
  <c r="BA10381" i="42"/>
  <c r="AA10382" i="42"/>
  <c r="AG10382" i="42"/>
  <c r="AI10382" i="42"/>
  <c r="AK10382" i="42"/>
  <c r="AM10382" i="42"/>
  <c r="AP10382" i="42"/>
  <c r="AQ10382" i="42"/>
  <c r="AR10382" i="42"/>
  <c r="AS10382" i="42"/>
  <c r="AT10382" i="42"/>
  <c r="AU10382" i="42"/>
  <c r="AV10382" i="42"/>
  <c r="AW10382" i="42"/>
  <c r="AX10382" i="42"/>
  <c r="AY10382" i="42"/>
  <c r="AZ10382" i="42"/>
  <c r="BA10382" i="42"/>
  <c r="AA10383" i="42"/>
  <c r="AG10383" i="42"/>
  <c r="AI10383" i="42"/>
  <c r="AK10383" i="42"/>
  <c r="AM10383" i="42"/>
  <c r="AP10383" i="42"/>
  <c r="AQ10383" i="42"/>
  <c r="AR10383" i="42"/>
  <c r="AS10383" i="42"/>
  <c r="AT10383" i="42"/>
  <c r="AU10383" i="42"/>
  <c r="AV10383" i="42"/>
  <c r="AW10383" i="42"/>
  <c r="AX10383" i="42"/>
  <c r="AY10383" i="42"/>
  <c r="AZ10383" i="42"/>
  <c r="BA10383" i="42"/>
  <c r="AA10384" i="42"/>
  <c r="AG10384" i="42"/>
  <c r="AI10384" i="42"/>
  <c r="AK10384" i="42"/>
  <c r="AM10384" i="42"/>
  <c r="AP10384" i="42"/>
  <c r="AQ10384" i="42"/>
  <c r="AR10384" i="42"/>
  <c r="AS10384" i="42"/>
  <c r="AT10384" i="42"/>
  <c r="AU10384" i="42"/>
  <c r="AV10384" i="42"/>
  <c r="AW10384" i="42"/>
  <c r="AX10384" i="42"/>
  <c r="AY10384" i="42"/>
  <c r="AZ10384" i="42"/>
  <c r="BA10384" i="42"/>
  <c r="AA10385" i="42"/>
  <c r="AG10385" i="42"/>
  <c r="AI10385" i="42"/>
  <c r="AK10385" i="42"/>
  <c r="AM10385" i="42"/>
  <c r="AP10385" i="42"/>
  <c r="AQ10385" i="42"/>
  <c r="AR10385" i="42"/>
  <c r="AS10385" i="42"/>
  <c r="AT10385" i="42"/>
  <c r="AU10385" i="42"/>
  <c r="AV10385" i="42"/>
  <c r="AW10385" i="42"/>
  <c r="AX10385" i="42"/>
  <c r="AY10385" i="42"/>
  <c r="AZ10385" i="42"/>
  <c r="BA10385" i="42"/>
  <c r="AA10386" i="42"/>
  <c r="AG10386" i="42"/>
  <c r="AI10386" i="42"/>
  <c r="AK10386" i="42"/>
  <c r="AM10386" i="42"/>
  <c r="AP10386" i="42"/>
  <c r="AQ10386" i="42"/>
  <c r="AR10386" i="42"/>
  <c r="AS10386" i="42"/>
  <c r="AT10386" i="42"/>
  <c r="AU10386" i="42"/>
  <c r="AV10386" i="42"/>
  <c r="AW10386" i="42"/>
  <c r="AX10386" i="42"/>
  <c r="AY10386" i="42"/>
  <c r="AZ10386" i="42"/>
  <c r="BA10386" i="42"/>
  <c r="AA10387" i="42"/>
  <c r="AG10387" i="42"/>
  <c r="AI10387" i="42"/>
  <c r="AK10387" i="42"/>
  <c r="AM10387" i="42"/>
  <c r="AP10387" i="42"/>
  <c r="AQ10387" i="42"/>
  <c r="AR10387" i="42"/>
  <c r="AS10387" i="42"/>
  <c r="AT10387" i="42"/>
  <c r="AU10387" i="42"/>
  <c r="AV10387" i="42"/>
  <c r="AW10387" i="42"/>
  <c r="AX10387" i="42"/>
  <c r="AY10387" i="42"/>
  <c r="AZ10387" i="42"/>
  <c r="BA10387" i="42"/>
  <c r="AA10388" i="42"/>
  <c r="AG10388" i="42"/>
  <c r="AI10388" i="42"/>
  <c r="AK10388" i="42"/>
  <c r="AM10388" i="42"/>
  <c r="AP10388" i="42"/>
  <c r="AQ10388" i="42"/>
  <c r="AR10388" i="42"/>
  <c r="AS10388" i="42"/>
  <c r="AT10388" i="42"/>
  <c r="AU10388" i="42"/>
  <c r="AV10388" i="42"/>
  <c r="AW10388" i="42"/>
  <c r="AX10388" i="42"/>
  <c r="AY10388" i="42"/>
  <c r="AZ10388" i="42"/>
  <c r="BA10388" i="42"/>
  <c r="AA10389" i="42"/>
  <c r="AG10389" i="42"/>
  <c r="AI10389" i="42"/>
  <c r="AK10389" i="42"/>
  <c r="AM10389" i="42"/>
  <c r="AP10389" i="42"/>
  <c r="AQ10389" i="42"/>
  <c r="AR10389" i="42"/>
  <c r="AS10389" i="42"/>
  <c r="AT10389" i="42"/>
  <c r="AU10389" i="42"/>
  <c r="AV10389" i="42"/>
  <c r="AW10389" i="42"/>
  <c r="AX10389" i="42"/>
  <c r="AY10389" i="42"/>
  <c r="AZ10389" i="42"/>
  <c r="BA10389" i="42"/>
  <c r="AA10390" i="42"/>
  <c r="AG10390" i="42"/>
  <c r="AI10390" i="42"/>
  <c r="AK10390" i="42"/>
  <c r="AM10390" i="42"/>
  <c r="AP10390" i="42"/>
  <c r="AQ10390" i="42"/>
  <c r="AR10390" i="42"/>
  <c r="AS10390" i="42"/>
  <c r="AT10390" i="42"/>
  <c r="AU10390" i="42"/>
  <c r="AV10390" i="42"/>
  <c r="AW10390" i="42"/>
  <c r="AX10390" i="42"/>
  <c r="AY10390" i="42"/>
  <c r="AZ10390" i="42"/>
  <c r="BA10390" i="42"/>
  <c r="AA10391" i="42"/>
  <c r="AG10391" i="42"/>
  <c r="AI10391" i="42"/>
  <c r="AK10391" i="42"/>
  <c r="AM10391" i="42"/>
  <c r="AP10391" i="42"/>
  <c r="AQ10391" i="42"/>
  <c r="AR10391" i="42"/>
  <c r="AS10391" i="42"/>
  <c r="AT10391" i="42"/>
  <c r="AU10391" i="42"/>
  <c r="AV10391" i="42"/>
  <c r="AW10391" i="42"/>
  <c r="AX10391" i="42"/>
  <c r="AY10391" i="42"/>
  <c r="AZ10391" i="42"/>
  <c r="BA10391" i="42"/>
  <c r="AA10392" i="42"/>
  <c r="AG10392" i="42"/>
  <c r="AI10392" i="42"/>
  <c r="AK10392" i="42"/>
  <c r="AM10392" i="42"/>
  <c r="AP10392" i="42"/>
  <c r="AQ10392" i="42"/>
  <c r="AR10392" i="42"/>
  <c r="AS10392" i="42"/>
  <c r="AT10392" i="42"/>
  <c r="AU10392" i="42"/>
  <c r="AV10392" i="42"/>
  <c r="AW10392" i="42"/>
  <c r="AX10392" i="42"/>
  <c r="AY10392" i="42"/>
  <c r="AZ10392" i="42"/>
  <c r="BA10392" i="42"/>
  <c r="AA10393" i="42"/>
  <c r="AG10393" i="42"/>
  <c r="AI10393" i="42"/>
  <c r="AK10393" i="42"/>
  <c r="AM10393" i="42"/>
  <c r="AP10393" i="42"/>
  <c r="AQ10393" i="42"/>
  <c r="AR10393" i="42"/>
  <c r="AS10393" i="42"/>
  <c r="AT10393" i="42"/>
  <c r="AU10393" i="42"/>
  <c r="AV10393" i="42"/>
  <c r="AW10393" i="42"/>
  <c r="AX10393" i="42"/>
  <c r="AY10393" i="42"/>
  <c r="AZ10393" i="42"/>
  <c r="BA10393" i="42"/>
  <c r="AA10394" i="42"/>
  <c r="AG10394" i="42"/>
  <c r="AI10394" i="42"/>
  <c r="AK10394" i="42"/>
  <c r="AM10394" i="42"/>
  <c r="AP10394" i="42"/>
  <c r="AQ10394" i="42"/>
  <c r="AR10394" i="42"/>
  <c r="AS10394" i="42"/>
  <c r="AT10394" i="42"/>
  <c r="AU10394" i="42"/>
  <c r="AV10394" i="42"/>
  <c r="AW10394" i="42"/>
  <c r="AX10394" i="42"/>
  <c r="AY10394" i="42"/>
  <c r="AZ10394" i="42"/>
  <c r="BA10394" i="42"/>
  <c r="AA10395" i="42"/>
  <c r="AG10395" i="42"/>
  <c r="AI10395" i="42"/>
  <c r="AK10395" i="42"/>
  <c r="AM10395" i="42"/>
  <c r="AP10395" i="42"/>
  <c r="AQ10395" i="42"/>
  <c r="AR10395" i="42"/>
  <c r="AS10395" i="42"/>
  <c r="AT10395" i="42"/>
  <c r="AU10395" i="42"/>
  <c r="AV10395" i="42"/>
  <c r="AW10395" i="42"/>
  <c r="AX10395" i="42"/>
  <c r="AY10395" i="42"/>
  <c r="AZ10395" i="42"/>
  <c r="BA10395" i="42"/>
  <c r="AA10396" i="42"/>
  <c r="AG10396" i="42"/>
  <c r="AI10396" i="42"/>
  <c r="AK10396" i="42"/>
  <c r="AM10396" i="42"/>
  <c r="AP10396" i="42"/>
  <c r="AQ10396" i="42"/>
  <c r="AR10396" i="42"/>
  <c r="AS10396" i="42"/>
  <c r="AT10396" i="42"/>
  <c r="AU10396" i="42"/>
  <c r="AV10396" i="42"/>
  <c r="AW10396" i="42"/>
  <c r="AX10396" i="42"/>
  <c r="AY10396" i="42"/>
  <c r="AZ10396" i="42"/>
  <c r="BA10396" i="42"/>
  <c r="AA10397" i="42"/>
  <c r="AG10397" i="42"/>
  <c r="AI10397" i="42"/>
  <c r="AK10397" i="42"/>
  <c r="AM10397" i="42"/>
  <c r="AP10397" i="42"/>
  <c r="AQ10397" i="42"/>
  <c r="AR10397" i="42"/>
  <c r="AS10397" i="42"/>
  <c r="AT10397" i="42"/>
  <c r="AU10397" i="42"/>
  <c r="AV10397" i="42"/>
  <c r="AW10397" i="42"/>
  <c r="AX10397" i="42"/>
  <c r="AY10397" i="42"/>
  <c r="AZ10397" i="42"/>
  <c r="BA10397" i="42"/>
  <c r="AA10398" i="42"/>
  <c r="AG10398" i="42"/>
  <c r="AI10398" i="42"/>
  <c r="AK10398" i="42"/>
  <c r="AM10398" i="42"/>
  <c r="AP10398" i="42"/>
  <c r="AQ10398" i="42"/>
  <c r="AR10398" i="42"/>
  <c r="AS10398" i="42"/>
  <c r="AT10398" i="42"/>
  <c r="AU10398" i="42"/>
  <c r="AV10398" i="42"/>
  <c r="AW10398" i="42"/>
  <c r="AX10398" i="42"/>
  <c r="AY10398" i="42"/>
  <c r="AZ10398" i="42"/>
  <c r="BA10398" i="42"/>
  <c r="AA10399" i="42"/>
  <c r="AG10399" i="42"/>
  <c r="AI10399" i="42"/>
  <c r="AK10399" i="42"/>
  <c r="AM10399" i="42"/>
  <c r="AP10399" i="42"/>
  <c r="AQ10399" i="42"/>
  <c r="AR10399" i="42"/>
  <c r="AS10399" i="42"/>
  <c r="AT10399" i="42"/>
  <c r="AU10399" i="42"/>
  <c r="AV10399" i="42"/>
  <c r="AW10399" i="42"/>
  <c r="AX10399" i="42"/>
  <c r="AY10399" i="42"/>
  <c r="AZ10399" i="42"/>
  <c r="BA10399" i="42"/>
  <c r="AA10400" i="42"/>
  <c r="AG10400" i="42"/>
  <c r="AI10400" i="42"/>
  <c r="AK10400" i="42"/>
  <c r="AM10400" i="42"/>
  <c r="AP10400" i="42"/>
  <c r="AQ10400" i="42"/>
  <c r="AR10400" i="42"/>
  <c r="AS10400" i="42"/>
  <c r="AT10400" i="42"/>
  <c r="AU10400" i="42"/>
  <c r="AV10400" i="42"/>
  <c r="AW10400" i="42"/>
  <c r="AX10400" i="42"/>
  <c r="AY10400" i="42"/>
  <c r="AZ10400" i="42"/>
  <c r="BA10400" i="42"/>
  <c r="AA10401" i="42"/>
  <c r="AG10401" i="42"/>
  <c r="AI10401" i="42"/>
  <c r="AK10401" i="42"/>
  <c r="AM10401" i="42"/>
  <c r="AP10401" i="42"/>
  <c r="AQ10401" i="42"/>
  <c r="AR10401" i="42"/>
  <c r="AS10401" i="42"/>
  <c r="AT10401" i="42"/>
  <c r="AU10401" i="42"/>
  <c r="AV10401" i="42"/>
  <c r="AW10401" i="42"/>
  <c r="AX10401" i="42"/>
  <c r="AY10401" i="42"/>
  <c r="AZ10401" i="42"/>
  <c r="BA10401" i="42"/>
  <c r="AA10402" i="42"/>
  <c r="AG10402" i="42"/>
  <c r="AI10402" i="42"/>
  <c r="AK10402" i="42"/>
  <c r="AM10402" i="42"/>
  <c r="AP10402" i="42"/>
  <c r="AQ10402" i="42"/>
  <c r="AR10402" i="42"/>
  <c r="AS10402" i="42"/>
  <c r="AT10402" i="42"/>
  <c r="AU10402" i="42"/>
  <c r="AV10402" i="42"/>
  <c r="AW10402" i="42"/>
  <c r="AX10402" i="42"/>
  <c r="AY10402" i="42"/>
  <c r="AZ10402" i="42"/>
  <c r="BA10402" i="42"/>
  <c r="AA10403" i="42"/>
  <c r="AG10403" i="42"/>
  <c r="AI10403" i="42"/>
  <c r="AK10403" i="42"/>
  <c r="AM10403" i="42"/>
  <c r="AP10403" i="42"/>
  <c r="AQ10403" i="42"/>
  <c r="AR10403" i="42"/>
  <c r="AS10403" i="42"/>
  <c r="AT10403" i="42"/>
  <c r="AU10403" i="42"/>
  <c r="AV10403" i="42"/>
  <c r="AW10403" i="42"/>
  <c r="AX10403" i="42"/>
  <c r="AY10403" i="42"/>
  <c r="AZ10403" i="42"/>
  <c r="BA10403" i="42"/>
  <c r="AA10404" i="42"/>
  <c r="AG10404" i="42"/>
  <c r="AI10404" i="42"/>
  <c r="AK10404" i="42"/>
  <c r="AM10404" i="42"/>
  <c r="AP10404" i="42"/>
  <c r="AQ10404" i="42"/>
  <c r="AR10404" i="42"/>
  <c r="AS10404" i="42"/>
  <c r="AT10404" i="42"/>
  <c r="AU10404" i="42"/>
  <c r="AV10404" i="42"/>
  <c r="AW10404" i="42"/>
  <c r="AX10404" i="42"/>
  <c r="AY10404" i="42"/>
  <c r="AZ10404" i="42"/>
  <c r="BA10404" i="42"/>
  <c r="AA10405" i="42"/>
  <c r="AG10405" i="42"/>
  <c r="AI10405" i="42"/>
  <c r="AK10405" i="42"/>
  <c r="AM10405" i="42"/>
  <c r="AP10405" i="42"/>
  <c r="AQ10405" i="42"/>
  <c r="AR10405" i="42"/>
  <c r="AS10405" i="42"/>
  <c r="AT10405" i="42"/>
  <c r="AU10405" i="42"/>
  <c r="AV10405" i="42"/>
  <c r="AW10405" i="42"/>
  <c r="AX10405" i="42"/>
  <c r="AY10405" i="42"/>
  <c r="AZ10405" i="42"/>
  <c r="BA10405" i="42"/>
  <c r="AA10406" i="42"/>
  <c r="AG10406" i="42"/>
  <c r="AI10406" i="42"/>
  <c r="AK10406" i="42"/>
  <c r="AM10406" i="42"/>
  <c r="AP10406" i="42"/>
  <c r="AQ10406" i="42"/>
  <c r="AR10406" i="42"/>
  <c r="AS10406" i="42"/>
  <c r="AT10406" i="42"/>
  <c r="AU10406" i="42"/>
  <c r="AV10406" i="42"/>
  <c r="AW10406" i="42"/>
  <c r="AX10406" i="42"/>
  <c r="AY10406" i="42"/>
  <c r="AZ10406" i="42"/>
  <c r="BA10406" i="42"/>
  <c r="AA10407" i="42"/>
  <c r="AG10407" i="42"/>
  <c r="AI10407" i="42"/>
  <c r="AK10407" i="42"/>
  <c r="AM10407" i="42"/>
  <c r="AP10407" i="42"/>
  <c r="AQ10407" i="42"/>
  <c r="AR10407" i="42"/>
  <c r="AS10407" i="42"/>
  <c r="AT10407" i="42"/>
  <c r="AU10407" i="42"/>
  <c r="AV10407" i="42"/>
  <c r="AW10407" i="42"/>
  <c r="AX10407" i="42"/>
  <c r="AY10407" i="42"/>
  <c r="AZ10407" i="42"/>
  <c r="BA10407" i="42"/>
  <c r="AA10408" i="42"/>
  <c r="AG10408" i="42"/>
  <c r="AI10408" i="42"/>
  <c r="AK10408" i="42"/>
  <c r="AM10408" i="42"/>
  <c r="AP10408" i="42"/>
  <c r="AQ10408" i="42"/>
  <c r="AR10408" i="42"/>
  <c r="AS10408" i="42"/>
  <c r="AT10408" i="42"/>
  <c r="AU10408" i="42"/>
  <c r="AV10408" i="42"/>
  <c r="AW10408" i="42"/>
  <c r="AX10408" i="42"/>
  <c r="AY10408" i="42"/>
  <c r="AZ10408" i="42"/>
  <c r="BA10408" i="42"/>
  <c r="AA10409" i="42"/>
  <c r="AG10409" i="42"/>
  <c r="AI10409" i="42"/>
  <c r="AK10409" i="42"/>
  <c r="AM10409" i="42"/>
  <c r="AP10409" i="42"/>
  <c r="AQ10409" i="42"/>
  <c r="AR10409" i="42"/>
  <c r="AS10409" i="42"/>
  <c r="AT10409" i="42"/>
  <c r="AU10409" i="42"/>
  <c r="AV10409" i="42"/>
  <c r="AW10409" i="42"/>
  <c r="AX10409" i="42"/>
  <c r="AY10409" i="42"/>
  <c r="AZ10409" i="42"/>
  <c r="BA10409" i="42"/>
  <c r="AA10410" i="42"/>
  <c r="AG10410" i="42"/>
  <c r="AI10410" i="42"/>
  <c r="AK10410" i="42"/>
  <c r="AM10410" i="42"/>
  <c r="AP10410" i="42"/>
  <c r="AQ10410" i="42"/>
  <c r="AR10410" i="42"/>
  <c r="AS10410" i="42"/>
  <c r="AT10410" i="42"/>
  <c r="AU10410" i="42"/>
  <c r="AV10410" i="42"/>
  <c r="AW10410" i="42"/>
  <c r="AX10410" i="42"/>
  <c r="AY10410" i="42"/>
  <c r="AZ10410" i="42"/>
  <c r="BA10410" i="42"/>
  <c r="AA10411" i="42"/>
  <c r="AG10411" i="42"/>
  <c r="AI10411" i="42"/>
  <c r="AK10411" i="42"/>
  <c r="AM10411" i="42"/>
  <c r="AP10411" i="42"/>
  <c r="AQ10411" i="42"/>
  <c r="AR10411" i="42"/>
  <c r="AS10411" i="42"/>
  <c r="AT10411" i="42"/>
  <c r="AU10411" i="42"/>
  <c r="AV10411" i="42"/>
  <c r="AW10411" i="42"/>
  <c r="AX10411" i="42"/>
  <c r="AY10411" i="42"/>
  <c r="AZ10411" i="42"/>
  <c r="BA10411" i="42"/>
  <c r="AA10412" i="42"/>
  <c r="AG10412" i="42"/>
  <c r="AI10412" i="42"/>
  <c r="AK10412" i="42"/>
  <c r="AM10412" i="42"/>
  <c r="AP10412" i="42"/>
  <c r="AQ10412" i="42"/>
  <c r="AR10412" i="42"/>
  <c r="AS10412" i="42"/>
  <c r="AT10412" i="42"/>
  <c r="AU10412" i="42"/>
  <c r="AV10412" i="42"/>
  <c r="AW10412" i="42"/>
  <c r="AX10412" i="42"/>
  <c r="AY10412" i="42"/>
  <c r="AZ10412" i="42"/>
  <c r="BA10412" i="42"/>
  <c r="AA10413" i="42"/>
  <c r="AG10413" i="42"/>
  <c r="AI10413" i="42"/>
  <c r="AK10413" i="42"/>
  <c r="AM10413" i="42"/>
  <c r="AP10413" i="42"/>
  <c r="AQ10413" i="42"/>
  <c r="AR10413" i="42"/>
  <c r="AS10413" i="42"/>
  <c r="AT10413" i="42"/>
  <c r="AU10413" i="42"/>
  <c r="AV10413" i="42"/>
  <c r="AW10413" i="42"/>
  <c r="AX10413" i="42"/>
  <c r="AY10413" i="42"/>
  <c r="AZ10413" i="42"/>
  <c r="BA10413" i="42"/>
  <c r="AA10414" i="42"/>
  <c r="AG10414" i="42"/>
  <c r="AI10414" i="42"/>
  <c r="AK10414" i="42"/>
  <c r="AM10414" i="42"/>
  <c r="AP10414" i="42"/>
  <c r="AQ10414" i="42"/>
  <c r="AR10414" i="42"/>
  <c r="AS10414" i="42"/>
  <c r="AT10414" i="42"/>
  <c r="AU10414" i="42"/>
  <c r="AV10414" i="42"/>
  <c r="AW10414" i="42"/>
  <c r="AX10414" i="42"/>
  <c r="AY10414" i="42"/>
  <c r="AZ10414" i="42"/>
  <c r="BA10414" i="42"/>
  <c r="AA10415" i="42"/>
  <c r="AG10415" i="42"/>
  <c r="AI10415" i="42"/>
  <c r="AK10415" i="42"/>
  <c r="AM10415" i="42"/>
  <c r="AP10415" i="42"/>
  <c r="AQ10415" i="42"/>
  <c r="AR10415" i="42"/>
  <c r="AS10415" i="42"/>
  <c r="AT10415" i="42"/>
  <c r="AU10415" i="42"/>
  <c r="AV10415" i="42"/>
  <c r="AW10415" i="42"/>
  <c r="AX10415" i="42"/>
  <c r="AY10415" i="42"/>
  <c r="AZ10415" i="42"/>
  <c r="BA10415" i="42"/>
  <c r="AA10416" i="42"/>
  <c r="AG10416" i="42"/>
  <c r="AI10416" i="42"/>
  <c r="AK10416" i="42"/>
  <c r="AM10416" i="42"/>
  <c r="AP10416" i="42"/>
  <c r="AQ10416" i="42"/>
  <c r="AR10416" i="42"/>
  <c r="AS10416" i="42"/>
  <c r="AT10416" i="42"/>
  <c r="AU10416" i="42"/>
  <c r="AV10416" i="42"/>
  <c r="AW10416" i="42"/>
  <c r="AX10416" i="42"/>
  <c r="AY10416" i="42"/>
  <c r="AZ10416" i="42"/>
  <c r="BA10416" i="42"/>
  <c r="AA10417" i="42"/>
  <c r="AG10417" i="42"/>
  <c r="AI10417" i="42"/>
  <c r="AK10417" i="42"/>
  <c r="AM10417" i="42"/>
  <c r="AP10417" i="42"/>
  <c r="AQ10417" i="42"/>
  <c r="AR10417" i="42"/>
  <c r="AS10417" i="42"/>
  <c r="AT10417" i="42"/>
  <c r="AU10417" i="42"/>
  <c r="AV10417" i="42"/>
  <c r="AW10417" i="42"/>
  <c r="AX10417" i="42"/>
  <c r="AY10417" i="42"/>
  <c r="AZ10417" i="42"/>
  <c r="BA10417" i="42"/>
  <c r="AA10418" i="42"/>
  <c r="AG10418" i="42"/>
  <c r="AI10418" i="42"/>
  <c r="AK10418" i="42"/>
  <c r="AM10418" i="42"/>
  <c r="AP10418" i="42"/>
  <c r="AQ10418" i="42"/>
  <c r="AR10418" i="42"/>
  <c r="AS10418" i="42"/>
  <c r="AT10418" i="42"/>
  <c r="AU10418" i="42"/>
  <c r="AV10418" i="42"/>
  <c r="AW10418" i="42"/>
  <c r="AX10418" i="42"/>
  <c r="AY10418" i="42"/>
  <c r="AZ10418" i="42"/>
  <c r="BA10418" i="42"/>
  <c r="AA10419" i="42"/>
  <c r="AG10419" i="42"/>
  <c r="AI10419" i="42"/>
  <c r="AK10419" i="42"/>
  <c r="AM10419" i="42"/>
  <c r="AP10419" i="42"/>
  <c r="AQ10419" i="42"/>
  <c r="AR10419" i="42"/>
  <c r="AS10419" i="42"/>
  <c r="AT10419" i="42"/>
  <c r="AU10419" i="42"/>
  <c r="AV10419" i="42"/>
  <c r="AW10419" i="42"/>
  <c r="AX10419" i="42"/>
  <c r="AY10419" i="42"/>
  <c r="AZ10419" i="42"/>
  <c r="BA10419" i="42"/>
  <c r="AA10420" i="42"/>
  <c r="AG10420" i="42"/>
  <c r="AI10420" i="42"/>
  <c r="AK10420" i="42"/>
  <c r="AM10420" i="42"/>
  <c r="AP10420" i="42"/>
  <c r="AQ10420" i="42"/>
  <c r="AR10420" i="42"/>
  <c r="AS10420" i="42"/>
  <c r="AT10420" i="42"/>
  <c r="AU10420" i="42"/>
  <c r="AV10420" i="42"/>
  <c r="AW10420" i="42"/>
  <c r="AX10420" i="42"/>
  <c r="AY10420" i="42"/>
  <c r="AZ10420" i="42"/>
  <c r="BA10420" i="42"/>
  <c r="AA10421" i="42"/>
  <c r="AG10421" i="42"/>
  <c r="AI10421" i="42"/>
  <c r="AK10421" i="42"/>
  <c r="AM10421" i="42"/>
  <c r="AP10421" i="42"/>
  <c r="AQ10421" i="42"/>
  <c r="AR10421" i="42"/>
  <c r="AS10421" i="42"/>
  <c r="AT10421" i="42"/>
  <c r="AU10421" i="42"/>
  <c r="AV10421" i="42"/>
  <c r="AW10421" i="42"/>
  <c r="AX10421" i="42"/>
  <c r="AY10421" i="42"/>
  <c r="AZ10421" i="42"/>
  <c r="BA10421" i="42"/>
  <c r="AA10422" i="42"/>
  <c r="AG10422" i="42"/>
  <c r="AI10422" i="42"/>
  <c r="AK10422" i="42"/>
  <c r="AM10422" i="42"/>
  <c r="AP10422" i="42"/>
  <c r="AQ10422" i="42"/>
  <c r="AR10422" i="42"/>
  <c r="AS10422" i="42"/>
  <c r="AT10422" i="42"/>
  <c r="AU10422" i="42"/>
  <c r="AV10422" i="42"/>
  <c r="AW10422" i="42"/>
  <c r="AX10422" i="42"/>
  <c r="AY10422" i="42"/>
  <c r="AZ10422" i="42"/>
  <c r="BA10422" i="42"/>
  <c r="AA10423" i="42"/>
  <c r="AG10423" i="42"/>
  <c r="AI10423" i="42"/>
  <c r="AK10423" i="42"/>
  <c r="AM10423" i="42"/>
  <c r="AP10423" i="42"/>
  <c r="AQ10423" i="42"/>
  <c r="AR10423" i="42"/>
  <c r="AS10423" i="42"/>
  <c r="AT10423" i="42"/>
  <c r="AU10423" i="42"/>
  <c r="AV10423" i="42"/>
  <c r="AW10423" i="42"/>
  <c r="AX10423" i="42"/>
  <c r="AY10423" i="42"/>
  <c r="AZ10423" i="42"/>
  <c r="BA10423" i="42"/>
  <c r="AA10424" i="42"/>
  <c r="AG10424" i="42"/>
  <c r="AI10424" i="42"/>
  <c r="AK10424" i="42"/>
  <c r="AM10424" i="42"/>
  <c r="AP10424" i="42"/>
  <c r="AQ10424" i="42"/>
  <c r="AR10424" i="42"/>
  <c r="AS10424" i="42"/>
  <c r="AT10424" i="42"/>
  <c r="AU10424" i="42"/>
  <c r="AV10424" i="42"/>
  <c r="AW10424" i="42"/>
  <c r="AX10424" i="42"/>
  <c r="AY10424" i="42"/>
  <c r="AZ10424" i="42"/>
  <c r="BA10424" i="42"/>
  <c r="AA10425" i="42"/>
  <c r="AG10425" i="42"/>
  <c r="AI10425" i="42"/>
  <c r="AK10425" i="42"/>
  <c r="AM10425" i="42"/>
  <c r="AP10425" i="42"/>
  <c r="AQ10425" i="42"/>
  <c r="AR10425" i="42"/>
  <c r="AS10425" i="42"/>
  <c r="AT10425" i="42"/>
  <c r="AU10425" i="42"/>
  <c r="AV10425" i="42"/>
  <c r="AW10425" i="42"/>
  <c r="AX10425" i="42"/>
  <c r="AY10425" i="42"/>
  <c r="AZ10425" i="42"/>
  <c r="BA10425" i="42"/>
  <c r="AA10426" i="42"/>
  <c r="AG10426" i="42"/>
  <c r="AI10426" i="42"/>
  <c r="AK10426" i="42"/>
  <c r="AM10426" i="42"/>
  <c r="AP10426" i="42"/>
  <c r="AQ10426" i="42"/>
  <c r="AR10426" i="42"/>
  <c r="AS10426" i="42"/>
  <c r="AT10426" i="42"/>
  <c r="AU10426" i="42"/>
  <c r="AV10426" i="42"/>
  <c r="AW10426" i="42"/>
  <c r="AX10426" i="42"/>
  <c r="AY10426" i="42"/>
  <c r="AZ10426" i="42"/>
  <c r="BA10426" i="42"/>
  <c r="AA10427" i="42"/>
  <c r="AG10427" i="42"/>
  <c r="AI10427" i="42"/>
  <c r="AK10427" i="42"/>
  <c r="AM10427" i="42"/>
  <c r="AP10427" i="42"/>
  <c r="AQ10427" i="42"/>
  <c r="AR10427" i="42"/>
  <c r="AS10427" i="42"/>
  <c r="AT10427" i="42"/>
  <c r="AU10427" i="42"/>
  <c r="AV10427" i="42"/>
  <c r="AW10427" i="42"/>
  <c r="AX10427" i="42"/>
  <c r="AY10427" i="42"/>
  <c r="AZ10427" i="42"/>
  <c r="BA10427" i="42"/>
  <c r="AA10428" i="42"/>
  <c r="AG10428" i="42"/>
  <c r="AI10428" i="42"/>
  <c r="AK10428" i="42"/>
  <c r="AM10428" i="42"/>
  <c r="AP10428" i="42"/>
  <c r="AQ10428" i="42"/>
  <c r="AR10428" i="42"/>
  <c r="AS10428" i="42"/>
  <c r="AT10428" i="42"/>
  <c r="AU10428" i="42"/>
  <c r="AV10428" i="42"/>
  <c r="AW10428" i="42"/>
  <c r="AX10428" i="42"/>
  <c r="AY10428" i="42"/>
  <c r="AZ10428" i="42"/>
  <c r="BA10428" i="42"/>
  <c r="AA10429" i="42"/>
  <c r="AG10429" i="42"/>
  <c r="AI10429" i="42"/>
  <c r="AK10429" i="42"/>
  <c r="AM10429" i="42"/>
  <c r="AP10429" i="42"/>
  <c r="AQ10429" i="42"/>
  <c r="AR10429" i="42"/>
  <c r="AS10429" i="42"/>
  <c r="AT10429" i="42"/>
  <c r="AU10429" i="42"/>
  <c r="AV10429" i="42"/>
  <c r="AW10429" i="42"/>
  <c r="AX10429" i="42"/>
  <c r="AY10429" i="42"/>
  <c r="AZ10429" i="42"/>
  <c r="BA10429" i="42"/>
  <c r="AA10430" i="42"/>
  <c r="AG10430" i="42"/>
  <c r="AI10430" i="42"/>
  <c r="AK10430" i="42"/>
  <c r="AM10430" i="42"/>
  <c r="AP10430" i="42"/>
  <c r="AQ10430" i="42"/>
  <c r="AR10430" i="42"/>
  <c r="AS10430" i="42"/>
  <c r="AT10430" i="42"/>
  <c r="AU10430" i="42"/>
  <c r="AV10430" i="42"/>
  <c r="AW10430" i="42"/>
  <c r="AX10430" i="42"/>
  <c r="AY10430" i="42"/>
  <c r="AZ10430" i="42"/>
  <c r="BA10430" i="42"/>
  <c r="AA10431" i="42"/>
  <c r="AG10431" i="42"/>
  <c r="AI10431" i="42"/>
  <c r="AK10431" i="42"/>
  <c r="AM10431" i="42"/>
  <c r="AP10431" i="42"/>
  <c r="AQ10431" i="42"/>
  <c r="AR10431" i="42"/>
  <c r="AS10431" i="42"/>
  <c r="AT10431" i="42"/>
  <c r="AU10431" i="42"/>
  <c r="AV10431" i="42"/>
  <c r="AW10431" i="42"/>
  <c r="AX10431" i="42"/>
  <c r="AY10431" i="42"/>
  <c r="AZ10431" i="42"/>
  <c r="BA10431" i="42"/>
  <c r="AA10432" i="42"/>
  <c r="AG10432" i="42"/>
  <c r="AI10432" i="42"/>
  <c r="AK10432" i="42"/>
  <c r="AM10432" i="42"/>
  <c r="AP10432" i="42"/>
  <c r="AQ10432" i="42"/>
  <c r="AR10432" i="42"/>
  <c r="AS10432" i="42"/>
  <c r="AT10432" i="42"/>
  <c r="AU10432" i="42"/>
  <c r="AV10432" i="42"/>
  <c r="AW10432" i="42"/>
  <c r="AX10432" i="42"/>
  <c r="AY10432" i="42"/>
  <c r="AZ10432" i="42"/>
  <c r="BA10432" i="42"/>
  <c r="AA10433" i="42"/>
  <c r="AG10433" i="42"/>
  <c r="AI10433" i="42"/>
  <c r="AK10433" i="42"/>
  <c r="AM10433" i="42"/>
  <c r="AP10433" i="42"/>
  <c r="AQ10433" i="42"/>
  <c r="AR10433" i="42"/>
  <c r="AS10433" i="42"/>
  <c r="AT10433" i="42"/>
  <c r="AU10433" i="42"/>
  <c r="AV10433" i="42"/>
  <c r="AW10433" i="42"/>
  <c r="AX10433" i="42"/>
  <c r="AY10433" i="42"/>
  <c r="AZ10433" i="42"/>
  <c r="BA10433" i="42"/>
  <c r="AA10434" i="42"/>
  <c r="AG10434" i="42"/>
  <c r="AI10434" i="42"/>
  <c r="AK10434" i="42"/>
  <c r="AM10434" i="42"/>
  <c r="AP10434" i="42"/>
  <c r="AQ10434" i="42"/>
  <c r="AR10434" i="42"/>
  <c r="AS10434" i="42"/>
  <c r="AT10434" i="42"/>
  <c r="AU10434" i="42"/>
  <c r="AV10434" i="42"/>
  <c r="AW10434" i="42"/>
  <c r="AX10434" i="42"/>
  <c r="AY10434" i="42"/>
  <c r="AZ10434" i="42"/>
  <c r="BA10434" i="42"/>
  <c r="AA10435" i="42"/>
  <c r="AG10435" i="42"/>
  <c r="AI10435" i="42"/>
  <c r="AK10435" i="42"/>
  <c r="AM10435" i="42"/>
  <c r="AP10435" i="42"/>
  <c r="AQ10435" i="42"/>
  <c r="AR10435" i="42"/>
  <c r="AS10435" i="42"/>
  <c r="AT10435" i="42"/>
  <c r="AU10435" i="42"/>
  <c r="AV10435" i="42"/>
  <c r="AW10435" i="42"/>
  <c r="AX10435" i="42"/>
  <c r="AY10435" i="42"/>
  <c r="AZ10435" i="42"/>
  <c r="BA10435" i="42"/>
  <c r="AA10436" i="42"/>
  <c r="AG10436" i="42"/>
  <c r="AI10436" i="42"/>
  <c r="AK10436" i="42"/>
  <c r="AM10436" i="42"/>
  <c r="AP10436" i="42"/>
  <c r="AQ10436" i="42"/>
  <c r="AR10436" i="42"/>
  <c r="AS10436" i="42"/>
  <c r="AT10436" i="42"/>
  <c r="AU10436" i="42"/>
  <c r="AV10436" i="42"/>
  <c r="AW10436" i="42"/>
  <c r="AX10436" i="42"/>
  <c r="AY10436" i="42"/>
  <c r="AZ10436" i="42"/>
  <c r="BA10436" i="42"/>
  <c r="AA10437" i="42"/>
  <c r="AG10437" i="42"/>
  <c r="AI10437" i="42"/>
  <c r="AK10437" i="42"/>
  <c r="AM10437" i="42"/>
  <c r="AP10437" i="42"/>
  <c r="AQ10437" i="42"/>
  <c r="AR10437" i="42"/>
  <c r="AS10437" i="42"/>
  <c r="AT10437" i="42"/>
  <c r="AU10437" i="42"/>
  <c r="AV10437" i="42"/>
  <c r="AW10437" i="42"/>
  <c r="AX10437" i="42"/>
  <c r="AY10437" i="42"/>
  <c r="AZ10437" i="42"/>
  <c r="BA10437" i="42"/>
  <c r="AA10438" i="42"/>
  <c r="AG10438" i="42"/>
  <c r="AI10438" i="42"/>
  <c r="AK10438" i="42"/>
  <c r="AM10438" i="42"/>
  <c r="AP10438" i="42"/>
  <c r="AQ10438" i="42"/>
  <c r="AR10438" i="42"/>
  <c r="AS10438" i="42"/>
  <c r="AT10438" i="42"/>
  <c r="AU10438" i="42"/>
  <c r="AV10438" i="42"/>
  <c r="AW10438" i="42"/>
  <c r="AX10438" i="42"/>
  <c r="AY10438" i="42"/>
  <c r="AZ10438" i="42"/>
  <c r="BA10438" i="42"/>
  <c r="AA10439" i="42"/>
  <c r="AG10439" i="42"/>
  <c r="AI10439" i="42"/>
  <c r="AK10439" i="42"/>
  <c r="AM10439" i="42"/>
  <c r="AP10439" i="42"/>
  <c r="AQ10439" i="42"/>
  <c r="AR10439" i="42"/>
  <c r="AS10439" i="42"/>
  <c r="AT10439" i="42"/>
  <c r="AU10439" i="42"/>
  <c r="AV10439" i="42"/>
  <c r="AW10439" i="42"/>
  <c r="AX10439" i="42"/>
  <c r="AY10439" i="42"/>
  <c r="AZ10439" i="42"/>
  <c r="BA10439" i="42"/>
  <c r="AA10440" i="42"/>
  <c r="AG10440" i="42"/>
  <c r="AI10440" i="42"/>
  <c r="AK10440" i="42"/>
  <c r="AM10440" i="42"/>
  <c r="AP10440" i="42"/>
  <c r="AQ10440" i="42"/>
  <c r="AR10440" i="42"/>
  <c r="AS10440" i="42"/>
  <c r="AT10440" i="42"/>
  <c r="AU10440" i="42"/>
  <c r="AV10440" i="42"/>
  <c r="AW10440" i="42"/>
  <c r="AX10440" i="42"/>
  <c r="AY10440" i="42"/>
  <c r="AZ10440" i="42"/>
  <c r="BA10440" i="42"/>
  <c r="AA10441" i="42"/>
  <c r="AG10441" i="42"/>
  <c r="AI10441" i="42"/>
  <c r="AK10441" i="42"/>
  <c r="AM10441" i="42"/>
  <c r="AP10441" i="42"/>
  <c r="AQ10441" i="42"/>
  <c r="AR10441" i="42"/>
  <c r="AS10441" i="42"/>
  <c r="AT10441" i="42"/>
  <c r="AU10441" i="42"/>
  <c r="AV10441" i="42"/>
  <c r="AW10441" i="42"/>
  <c r="AX10441" i="42"/>
  <c r="AY10441" i="42"/>
  <c r="AZ10441" i="42"/>
  <c r="BA10441" i="42"/>
  <c r="AA10442" i="42"/>
  <c r="AG10442" i="42"/>
  <c r="AI10442" i="42"/>
  <c r="AK10442" i="42"/>
  <c r="AM10442" i="42"/>
  <c r="AP10442" i="42"/>
  <c r="AQ10442" i="42"/>
  <c r="AR10442" i="42"/>
  <c r="AS10442" i="42"/>
  <c r="AT10442" i="42"/>
  <c r="AU10442" i="42"/>
  <c r="AV10442" i="42"/>
  <c r="AW10442" i="42"/>
  <c r="AX10442" i="42"/>
  <c r="AY10442" i="42"/>
  <c r="AZ10442" i="42"/>
  <c r="BA10442" i="42"/>
  <c r="AA10443" i="42"/>
  <c r="AG10443" i="42"/>
  <c r="AI10443" i="42"/>
  <c r="AK10443" i="42"/>
  <c r="AM10443" i="42"/>
  <c r="AP10443" i="42"/>
  <c r="AQ10443" i="42"/>
  <c r="AR10443" i="42"/>
  <c r="AS10443" i="42"/>
  <c r="AT10443" i="42"/>
  <c r="AU10443" i="42"/>
  <c r="AV10443" i="42"/>
  <c r="AW10443" i="42"/>
  <c r="AX10443" i="42"/>
  <c r="AY10443" i="42"/>
  <c r="AZ10443" i="42"/>
  <c r="BA10443" i="42"/>
  <c r="AA10444" i="42"/>
  <c r="AG10444" i="42"/>
  <c r="AI10444" i="42"/>
  <c r="AK10444" i="42"/>
  <c r="AM10444" i="42"/>
  <c r="AP10444" i="42"/>
  <c r="AQ10444" i="42"/>
  <c r="AR10444" i="42"/>
  <c r="AS10444" i="42"/>
  <c r="AT10444" i="42"/>
  <c r="AU10444" i="42"/>
  <c r="AV10444" i="42"/>
  <c r="AW10444" i="42"/>
  <c r="AX10444" i="42"/>
  <c r="AY10444" i="42"/>
  <c r="AZ10444" i="42"/>
  <c r="BA10444" i="42"/>
  <c r="AA10445" i="42"/>
  <c r="AG10445" i="42"/>
  <c r="AI10445" i="42"/>
  <c r="AK10445" i="42"/>
  <c r="AM10445" i="42"/>
  <c r="AP10445" i="42"/>
  <c r="AQ10445" i="42"/>
  <c r="AR10445" i="42"/>
  <c r="AS10445" i="42"/>
  <c r="AT10445" i="42"/>
  <c r="AU10445" i="42"/>
  <c r="AV10445" i="42"/>
  <c r="AW10445" i="42"/>
  <c r="AX10445" i="42"/>
  <c r="AY10445" i="42"/>
  <c r="AZ10445" i="42"/>
  <c r="BA10445" i="42"/>
  <c r="AA10446" i="42"/>
  <c r="AG10446" i="42"/>
  <c r="AI10446" i="42"/>
  <c r="AK10446" i="42"/>
  <c r="AM10446" i="42"/>
  <c r="AP10446" i="42"/>
  <c r="AQ10446" i="42"/>
  <c r="AR10446" i="42"/>
  <c r="AS10446" i="42"/>
  <c r="AT10446" i="42"/>
  <c r="AU10446" i="42"/>
  <c r="AV10446" i="42"/>
  <c r="AW10446" i="42"/>
  <c r="AX10446" i="42"/>
  <c r="AY10446" i="42"/>
  <c r="AZ10446" i="42"/>
  <c r="BA10446" i="42"/>
  <c r="AA10447" i="42"/>
  <c r="AG10447" i="42"/>
  <c r="AI10447" i="42"/>
  <c r="AK10447" i="42"/>
  <c r="AM10447" i="42"/>
  <c r="AP10447" i="42"/>
  <c r="AQ10447" i="42"/>
  <c r="AR10447" i="42"/>
  <c r="AS10447" i="42"/>
  <c r="AT10447" i="42"/>
  <c r="AU10447" i="42"/>
  <c r="AV10447" i="42"/>
  <c r="AW10447" i="42"/>
  <c r="AX10447" i="42"/>
  <c r="AY10447" i="42"/>
  <c r="AZ10447" i="42"/>
  <c r="BA10447" i="42"/>
  <c r="AA10448" i="42"/>
  <c r="AG10448" i="42"/>
  <c r="AI10448" i="42"/>
  <c r="AK10448" i="42"/>
  <c r="AM10448" i="42"/>
  <c r="AP10448" i="42"/>
  <c r="AQ10448" i="42"/>
  <c r="AR10448" i="42"/>
  <c r="AS10448" i="42"/>
  <c r="AT10448" i="42"/>
  <c r="AU10448" i="42"/>
  <c r="AV10448" i="42"/>
  <c r="AW10448" i="42"/>
  <c r="AX10448" i="42"/>
  <c r="AY10448" i="42"/>
  <c r="AZ10448" i="42"/>
  <c r="BA10448" i="42"/>
  <c r="AA10449" i="42"/>
  <c r="AG10449" i="42"/>
  <c r="AI10449" i="42"/>
  <c r="AK10449" i="42"/>
  <c r="AM10449" i="42"/>
  <c r="AP10449" i="42"/>
  <c r="AQ10449" i="42"/>
  <c r="AR10449" i="42"/>
  <c r="AS10449" i="42"/>
  <c r="AT10449" i="42"/>
  <c r="AU10449" i="42"/>
  <c r="AV10449" i="42"/>
  <c r="AW10449" i="42"/>
  <c r="AX10449" i="42"/>
  <c r="AY10449" i="42"/>
  <c r="AZ10449" i="42"/>
  <c r="BA10449" i="42"/>
  <c r="AA10450" i="42"/>
  <c r="AG10450" i="42"/>
  <c r="AI10450" i="42"/>
  <c r="AK10450" i="42"/>
  <c r="AM10450" i="42"/>
  <c r="AP10450" i="42"/>
  <c r="AQ10450" i="42"/>
  <c r="AR10450" i="42"/>
  <c r="AS10450" i="42"/>
  <c r="AT10450" i="42"/>
  <c r="AU10450" i="42"/>
  <c r="AV10450" i="42"/>
  <c r="AW10450" i="42"/>
  <c r="AX10450" i="42"/>
  <c r="AY10450" i="42"/>
  <c r="AZ10450" i="42"/>
  <c r="BA10450" i="42"/>
  <c r="AA10451" i="42"/>
  <c r="AG10451" i="42"/>
  <c r="AI10451" i="42"/>
  <c r="AK10451" i="42"/>
  <c r="AM10451" i="42"/>
  <c r="AP10451" i="42"/>
  <c r="AQ10451" i="42"/>
  <c r="AR10451" i="42"/>
  <c r="AS10451" i="42"/>
  <c r="AT10451" i="42"/>
  <c r="AU10451" i="42"/>
  <c r="AV10451" i="42"/>
  <c r="AW10451" i="42"/>
  <c r="AX10451" i="42"/>
  <c r="AY10451" i="42"/>
  <c r="AZ10451" i="42"/>
  <c r="BA10451" i="42"/>
  <c r="AA10452" i="42"/>
  <c r="AG10452" i="42"/>
  <c r="AI10452" i="42"/>
  <c r="AK10452" i="42"/>
  <c r="AM10452" i="42"/>
  <c r="AP10452" i="42"/>
  <c r="AQ10452" i="42"/>
  <c r="AR10452" i="42"/>
  <c r="AS10452" i="42"/>
  <c r="AT10452" i="42"/>
  <c r="AU10452" i="42"/>
  <c r="AV10452" i="42"/>
  <c r="AW10452" i="42"/>
  <c r="AX10452" i="42"/>
  <c r="AY10452" i="42"/>
  <c r="AZ10452" i="42"/>
  <c r="BA10452" i="42"/>
  <c r="AA10453" i="42"/>
  <c r="AG10453" i="42"/>
  <c r="AI10453" i="42"/>
  <c r="AK10453" i="42"/>
  <c r="AM10453" i="42"/>
  <c r="AP10453" i="42"/>
  <c r="AQ10453" i="42"/>
  <c r="AR10453" i="42"/>
  <c r="AS10453" i="42"/>
  <c r="AT10453" i="42"/>
  <c r="AU10453" i="42"/>
  <c r="AV10453" i="42"/>
  <c r="AW10453" i="42"/>
  <c r="AX10453" i="42"/>
  <c r="AY10453" i="42"/>
  <c r="AZ10453" i="42"/>
  <c r="BA10453" i="42"/>
  <c r="AA10454" i="42"/>
  <c r="AG10454" i="42"/>
  <c r="AI10454" i="42"/>
  <c r="AK10454" i="42"/>
  <c r="AM10454" i="42"/>
  <c r="AP10454" i="42"/>
  <c r="AQ10454" i="42"/>
  <c r="AR10454" i="42"/>
  <c r="AS10454" i="42"/>
  <c r="AT10454" i="42"/>
  <c r="AU10454" i="42"/>
  <c r="AV10454" i="42"/>
  <c r="AW10454" i="42"/>
  <c r="AX10454" i="42"/>
  <c r="AY10454" i="42"/>
  <c r="AZ10454" i="42"/>
  <c r="BA10454" i="42"/>
  <c r="AA10455" i="42"/>
  <c r="AG10455" i="42"/>
  <c r="AI10455" i="42"/>
  <c r="AK10455" i="42"/>
  <c r="AM10455" i="42"/>
  <c r="AP10455" i="42"/>
  <c r="AQ10455" i="42"/>
  <c r="AR10455" i="42"/>
  <c r="AS10455" i="42"/>
  <c r="AT10455" i="42"/>
  <c r="AU10455" i="42"/>
  <c r="AV10455" i="42"/>
  <c r="AW10455" i="42"/>
  <c r="AX10455" i="42"/>
  <c r="AY10455" i="42"/>
  <c r="AZ10455" i="42"/>
  <c r="BA10455" i="42"/>
  <c r="AA10456" i="42"/>
  <c r="AG10456" i="42"/>
  <c r="AI10456" i="42"/>
  <c r="AK10456" i="42"/>
  <c r="AM10456" i="42"/>
  <c r="AP10456" i="42"/>
  <c r="AQ10456" i="42"/>
  <c r="AR10456" i="42"/>
  <c r="AS10456" i="42"/>
  <c r="AT10456" i="42"/>
  <c r="AU10456" i="42"/>
  <c r="AV10456" i="42"/>
  <c r="AW10456" i="42"/>
  <c r="AX10456" i="42"/>
  <c r="AY10456" i="42"/>
  <c r="AZ10456" i="42"/>
  <c r="BA10456" i="42"/>
  <c r="AA10457" i="42"/>
  <c r="AG10457" i="42"/>
  <c r="AI10457" i="42"/>
  <c r="AK10457" i="42"/>
  <c r="AM10457" i="42"/>
  <c r="AP10457" i="42"/>
  <c r="AQ10457" i="42"/>
  <c r="AR10457" i="42"/>
  <c r="AS10457" i="42"/>
  <c r="AT10457" i="42"/>
  <c r="AU10457" i="42"/>
  <c r="AV10457" i="42"/>
  <c r="AW10457" i="42"/>
  <c r="AX10457" i="42"/>
  <c r="AY10457" i="42"/>
  <c r="AZ10457" i="42"/>
  <c r="BA10457" i="42"/>
  <c r="AA10458" i="42"/>
  <c r="AG10458" i="42"/>
  <c r="AI10458" i="42"/>
  <c r="AK10458" i="42"/>
  <c r="AM10458" i="42"/>
  <c r="AP10458" i="42"/>
  <c r="AQ10458" i="42"/>
  <c r="AR10458" i="42"/>
  <c r="AS10458" i="42"/>
  <c r="AT10458" i="42"/>
  <c r="AU10458" i="42"/>
  <c r="AV10458" i="42"/>
  <c r="AW10458" i="42"/>
  <c r="AX10458" i="42"/>
  <c r="AY10458" i="42"/>
  <c r="AZ10458" i="42"/>
  <c r="BA10458" i="42"/>
  <c r="AA10459" i="42"/>
  <c r="AG10459" i="42"/>
  <c r="AI10459" i="42"/>
  <c r="AK10459" i="42"/>
  <c r="AM10459" i="42"/>
  <c r="AP10459" i="42"/>
  <c r="AQ10459" i="42"/>
  <c r="AR10459" i="42"/>
  <c r="AS10459" i="42"/>
  <c r="AT10459" i="42"/>
  <c r="AU10459" i="42"/>
  <c r="AV10459" i="42"/>
  <c r="AW10459" i="42"/>
  <c r="AX10459" i="42"/>
  <c r="AY10459" i="42"/>
  <c r="AZ10459" i="42"/>
  <c r="BA10459" i="42"/>
  <c r="AA10460" i="42"/>
  <c r="AG10460" i="42"/>
  <c r="AI10460" i="42"/>
  <c r="AK10460" i="42"/>
  <c r="AM10460" i="42"/>
  <c r="AP10460" i="42"/>
  <c r="AQ10460" i="42"/>
  <c r="AR10460" i="42"/>
  <c r="AS10460" i="42"/>
  <c r="AT10460" i="42"/>
  <c r="AU10460" i="42"/>
  <c r="AV10460" i="42"/>
  <c r="AW10460" i="42"/>
  <c r="AX10460" i="42"/>
  <c r="AY10460" i="42"/>
  <c r="AZ10460" i="42"/>
  <c r="BA10460" i="42"/>
  <c r="AA10461" i="42"/>
  <c r="AG10461" i="42"/>
  <c r="AI10461" i="42"/>
  <c r="AK10461" i="42"/>
  <c r="AM10461" i="42"/>
  <c r="AP10461" i="42"/>
  <c r="AQ10461" i="42"/>
  <c r="AR10461" i="42"/>
  <c r="AS10461" i="42"/>
  <c r="AT10461" i="42"/>
  <c r="AU10461" i="42"/>
  <c r="AV10461" i="42"/>
  <c r="AW10461" i="42"/>
  <c r="AX10461" i="42"/>
  <c r="AY10461" i="42"/>
  <c r="AZ10461" i="42"/>
  <c r="BA10461" i="42"/>
  <c r="AA10462" i="42"/>
  <c r="AG10462" i="42"/>
  <c r="AI10462" i="42"/>
  <c r="AK10462" i="42"/>
  <c r="AM10462" i="42"/>
  <c r="AP10462" i="42"/>
  <c r="AQ10462" i="42"/>
  <c r="AR10462" i="42"/>
  <c r="AS10462" i="42"/>
  <c r="AT10462" i="42"/>
  <c r="AU10462" i="42"/>
  <c r="AV10462" i="42"/>
  <c r="AW10462" i="42"/>
  <c r="AX10462" i="42"/>
  <c r="AY10462" i="42"/>
  <c r="AZ10462" i="42"/>
  <c r="BA10462" i="42"/>
  <c r="AA10463" i="42"/>
  <c r="AG10463" i="42"/>
  <c r="AI10463" i="42"/>
  <c r="AK10463" i="42"/>
  <c r="AM10463" i="42"/>
  <c r="AP10463" i="42"/>
  <c r="AQ10463" i="42"/>
  <c r="AR10463" i="42"/>
  <c r="AS10463" i="42"/>
  <c r="AT10463" i="42"/>
  <c r="AU10463" i="42"/>
  <c r="AV10463" i="42"/>
  <c r="AW10463" i="42"/>
  <c r="AX10463" i="42"/>
  <c r="AY10463" i="42"/>
  <c r="AZ10463" i="42"/>
  <c r="BA10463" i="42"/>
  <c r="AA10464" i="42"/>
  <c r="AG10464" i="42"/>
  <c r="AI10464" i="42"/>
  <c r="AK10464" i="42"/>
  <c r="AM10464" i="42"/>
  <c r="AP10464" i="42"/>
  <c r="AQ10464" i="42"/>
  <c r="AR10464" i="42"/>
  <c r="AS10464" i="42"/>
  <c r="AT10464" i="42"/>
  <c r="AU10464" i="42"/>
  <c r="AV10464" i="42"/>
  <c r="AW10464" i="42"/>
  <c r="AX10464" i="42"/>
  <c r="AY10464" i="42"/>
  <c r="AZ10464" i="42"/>
  <c r="BA10464" i="42"/>
  <c r="AA10465" i="42"/>
  <c r="AG10465" i="42"/>
  <c r="AI10465" i="42"/>
  <c r="AK10465" i="42"/>
  <c r="AM10465" i="42"/>
  <c r="AP10465" i="42"/>
  <c r="AQ10465" i="42"/>
  <c r="AR10465" i="42"/>
  <c r="AS10465" i="42"/>
  <c r="AT10465" i="42"/>
  <c r="AU10465" i="42"/>
  <c r="AV10465" i="42"/>
  <c r="AW10465" i="42"/>
  <c r="AX10465" i="42"/>
  <c r="AY10465" i="42"/>
  <c r="AZ10465" i="42"/>
  <c r="BA10465" i="42"/>
  <c r="AA10466" i="42"/>
  <c r="AG10466" i="42"/>
  <c r="AI10466" i="42"/>
  <c r="AK10466" i="42"/>
  <c r="AM10466" i="42"/>
  <c r="AP10466" i="42"/>
  <c r="AQ10466" i="42"/>
  <c r="AR10466" i="42"/>
  <c r="AS10466" i="42"/>
  <c r="AT10466" i="42"/>
  <c r="AU10466" i="42"/>
  <c r="AV10466" i="42"/>
  <c r="AW10466" i="42"/>
  <c r="AX10466" i="42"/>
  <c r="AY10466" i="42"/>
  <c r="AZ10466" i="42"/>
  <c r="BA10466" i="42"/>
  <c r="AA10467" i="42"/>
  <c r="AG10467" i="42"/>
  <c r="AI10467" i="42"/>
  <c r="AK10467" i="42"/>
  <c r="AM10467" i="42"/>
  <c r="AP10467" i="42"/>
  <c r="AQ10467" i="42"/>
  <c r="AR10467" i="42"/>
  <c r="AS10467" i="42"/>
  <c r="AT10467" i="42"/>
  <c r="AU10467" i="42"/>
  <c r="AV10467" i="42"/>
  <c r="AW10467" i="42"/>
  <c r="AX10467" i="42"/>
  <c r="AY10467" i="42"/>
  <c r="AZ10467" i="42"/>
  <c r="BA10467" i="42"/>
  <c r="AA10468" i="42"/>
  <c r="AG10468" i="42"/>
  <c r="AI10468" i="42"/>
  <c r="AK10468" i="42"/>
  <c r="AM10468" i="42"/>
  <c r="AP10468" i="42"/>
  <c r="AQ10468" i="42"/>
  <c r="AR10468" i="42"/>
  <c r="AS10468" i="42"/>
  <c r="AT10468" i="42"/>
  <c r="AU10468" i="42"/>
  <c r="AV10468" i="42"/>
  <c r="AW10468" i="42"/>
  <c r="AX10468" i="42"/>
  <c r="AY10468" i="42"/>
  <c r="AZ10468" i="42"/>
  <c r="BA10468" i="42"/>
  <c r="AA10469" i="42"/>
  <c r="AG10469" i="42"/>
  <c r="AI10469" i="42"/>
  <c r="AK10469" i="42"/>
  <c r="AM10469" i="42"/>
  <c r="AP10469" i="42"/>
  <c r="AQ10469" i="42"/>
  <c r="AR10469" i="42"/>
  <c r="AS10469" i="42"/>
  <c r="AT10469" i="42"/>
  <c r="AU10469" i="42"/>
  <c r="AV10469" i="42"/>
  <c r="AW10469" i="42"/>
  <c r="AX10469" i="42"/>
  <c r="AY10469" i="42"/>
  <c r="AZ10469" i="42"/>
  <c r="BA10469" i="42"/>
  <c r="AA10470" i="42"/>
  <c r="AG10470" i="42"/>
  <c r="AI10470" i="42"/>
  <c r="AK10470" i="42"/>
  <c r="AM10470" i="42"/>
  <c r="AP10470" i="42"/>
  <c r="AQ10470" i="42"/>
  <c r="AR10470" i="42"/>
  <c r="AS10470" i="42"/>
  <c r="AT10470" i="42"/>
  <c r="AU10470" i="42"/>
  <c r="AV10470" i="42"/>
  <c r="AW10470" i="42"/>
  <c r="AX10470" i="42"/>
  <c r="AY10470" i="42"/>
  <c r="AZ10470" i="42"/>
  <c r="BA10470" i="42"/>
  <c r="AA10471" i="42"/>
  <c r="AG10471" i="42"/>
  <c r="AI10471" i="42"/>
  <c r="AK10471" i="42"/>
  <c r="AM10471" i="42"/>
  <c r="AP10471" i="42"/>
  <c r="AQ10471" i="42"/>
  <c r="AR10471" i="42"/>
  <c r="AS10471" i="42"/>
  <c r="AT10471" i="42"/>
  <c r="AU10471" i="42"/>
  <c r="AV10471" i="42"/>
  <c r="AW10471" i="42"/>
  <c r="AX10471" i="42"/>
  <c r="AY10471" i="42"/>
  <c r="AZ10471" i="42"/>
  <c r="BA10471" i="42"/>
  <c r="AA10472" i="42"/>
  <c r="AG10472" i="42"/>
  <c r="AI10472" i="42"/>
  <c r="AK10472" i="42"/>
  <c r="AM10472" i="42"/>
  <c r="AP10472" i="42"/>
  <c r="AQ10472" i="42"/>
  <c r="AR10472" i="42"/>
  <c r="AS10472" i="42"/>
  <c r="AT10472" i="42"/>
  <c r="AU10472" i="42"/>
  <c r="AV10472" i="42"/>
  <c r="AW10472" i="42"/>
  <c r="AX10472" i="42"/>
  <c r="AY10472" i="42"/>
  <c r="AZ10472" i="42"/>
  <c r="BA10472" i="42"/>
  <c r="AA10473" i="42"/>
  <c r="AG10473" i="42"/>
  <c r="AI10473" i="42"/>
  <c r="AK10473" i="42"/>
  <c r="AM10473" i="42"/>
  <c r="AP10473" i="42"/>
  <c r="AQ10473" i="42"/>
  <c r="AR10473" i="42"/>
  <c r="AS10473" i="42"/>
  <c r="AT10473" i="42"/>
  <c r="AU10473" i="42"/>
  <c r="AV10473" i="42"/>
  <c r="AW10473" i="42"/>
  <c r="AX10473" i="42"/>
  <c r="AY10473" i="42"/>
  <c r="AZ10473" i="42"/>
  <c r="BA10473" i="42"/>
  <c r="AA10474" i="42"/>
  <c r="AG10474" i="42"/>
  <c r="AI10474" i="42"/>
  <c r="AK10474" i="42"/>
  <c r="AM10474" i="42"/>
  <c r="AP10474" i="42"/>
  <c r="AQ10474" i="42"/>
  <c r="AR10474" i="42"/>
  <c r="AS10474" i="42"/>
  <c r="AT10474" i="42"/>
  <c r="AU10474" i="42"/>
  <c r="AV10474" i="42"/>
  <c r="AW10474" i="42"/>
  <c r="AX10474" i="42"/>
  <c r="AY10474" i="42"/>
  <c r="AZ10474" i="42"/>
  <c r="BA10474" i="42"/>
  <c r="AA10475" i="42"/>
  <c r="AG10475" i="42"/>
  <c r="AI10475" i="42"/>
  <c r="AK10475" i="42"/>
  <c r="AM10475" i="42"/>
  <c r="AP10475" i="42"/>
  <c r="AQ10475" i="42"/>
  <c r="AR10475" i="42"/>
  <c r="AS10475" i="42"/>
  <c r="AT10475" i="42"/>
  <c r="AU10475" i="42"/>
  <c r="AV10475" i="42"/>
  <c r="AW10475" i="42"/>
  <c r="AX10475" i="42"/>
  <c r="AY10475" i="42"/>
  <c r="AZ10475" i="42"/>
  <c r="BA10475" i="42"/>
  <c r="AA10476" i="42"/>
  <c r="AG10476" i="42"/>
  <c r="AI10476" i="42"/>
  <c r="AK10476" i="42"/>
  <c r="AM10476" i="42"/>
  <c r="AP10476" i="42"/>
  <c r="AQ10476" i="42"/>
  <c r="AR10476" i="42"/>
  <c r="AS10476" i="42"/>
  <c r="AT10476" i="42"/>
  <c r="AU10476" i="42"/>
  <c r="AV10476" i="42"/>
  <c r="AW10476" i="42"/>
  <c r="AX10476" i="42"/>
  <c r="AY10476" i="42"/>
  <c r="AZ10476" i="42"/>
  <c r="BA10476" i="42"/>
  <c r="AA10477" i="42"/>
  <c r="AG10477" i="42"/>
  <c r="AI10477" i="42"/>
  <c r="AK10477" i="42"/>
  <c r="AM10477" i="42"/>
  <c r="AP10477" i="42"/>
  <c r="AQ10477" i="42"/>
  <c r="AR10477" i="42"/>
  <c r="AS10477" i="42"/>
  <c r="AT10477" i="42"/>
  <c r="AU10477" i="42"/>
  <c r="AV10477" i="42"/>
  <c r="AW10477" i="42"/>
  <c r="AX10477" i="42"/>
  <c r="AY10477" i="42"/>
  <c r="AZ10477" i="42"/>
  <c r="BA10477" i="42"/>
  <c r="AA10478" i="42"/>
  <c r="AG10478" i="42"/>
  <c r="AI10478" i="42"/>
  <c r="AK10478" i="42"/>
  <c r="AM10478" i="42"/>
  <c r="AP10478" i="42"/>
  <c r="AQ10478" i="42"/>
  <c r="AR10478" i="42"/>
  <c r="AS10478" i="42"/>
  <c r="AT10478" i="42"/>
  <c r="AU10478" i="42"/>
  <c r="AV10478" i="42"/>
  <c r="AW10478" i="42"/>
  <c r="AX10478" i="42"/>
  <c r="AY10478" i="42"/>
  <c r="AZ10478" i="42"/>
  <c r="BA10478" i="42"/>
  <c r="AA10479" i="42"/>
  <c r="AG10479" i="42"/>
  <c r="AI10479" i="42"/>
  <c r="AK10479" i="42"/>
  <c r="AM10479" i="42"/>
  <c r="AP10479" i="42"/>
  <c r="AQ10479" i="42"/>
  <c r="AR10479" i="42"/>
  <c r="AS10479" i="42"/>
  <c r="AT10479" i="42"/>
  <c r="AU10479" i="42"/>
  <c r="AV10479" i="42"/>
  <c r="AW10479" i="42"/>
  <c r="AX10479" i="42"/>
  <c r="AY10479" i="42"/>
  <c r="AZ10479" i="42"/>
  <c r="BA10479" i="42"/>
  <c r="AA10480" i="42"/>
  <c r="AG10480" i="42"/>
  <c r="AI10480" i="42"/>
  <c r="AK10480" i="42"/>
  <c r="AM10480" i="42"/>
  <c r="AP10480" i="42"/>
  <c r="AQ10480" i="42"/>
  <c r="AR10480" i="42"/>
  <c r="AS10480" i="42"/>
  <c r="AT10480" i="42"/>
  <c r="AU10480" i="42"/>
  <c r="AV10480" i="42"/>
  <c r="AW10480" i="42"/>
  <c r="AX10480" i="42"/>
  <c r="AY10480" i="42"/>
  <c r="AZ10480" i="42"/>
  <c r="BA10480" i="42"/>
  <c r="AA10481" i="42"/>
  <c r="AG10481" i="42"/>
  <c r="AI10481" i="42"/>
  <c r="AK10481" i="42"/>
  <c r="AM10481" i="42"/>
  <c r="AP10481" i="42"/>
  <c r="AQ10481" i="42"/>
  <c r="AR10481" i="42"/>
  <c r="AS10481" i="42"/>
  <c r="AT10481" i="42"/>
  <c r="AU10481" i="42"/>
  <c r="AV10481" i="42"/>
  <c r="AW10481" i="42"/>
  <c r="AX10481" i="42"/>
  <c r="AY10481" i="42"/>
  <c r="AZ10481" i="42"/>
  <c r="BA10481" i="42"/>
  <c r="AA10482" i="42"/>
  <c r="AG10482" i="42"/>
  <c r="AI10482" i="42"/>
  <c r="AK10482" i="42"/>
  <c r="AM10482" i="42"/>
  <c r="AP10482" i="42"/>
  <c r="AQ10482" i="42"/>
  <c r="AR10482" i="42"/>
  <c r="AS10482" i="42"/>
  <c r="AT10482" i="42"/>
  <c r="AU10482" i="42"/>
  <c r="AV10482" i="42"/>
  <c r="AW10482" i="42"/>
  <c r="AX10482" i="42"/>
  <c r="AY10482" i="42"/>
  <c r="AZ10482" i="42"/>
  <c r="BA10482" i="42"/>
  <c r="AA10483" i="42"/>
  <c r="AG10483" i="42"/>
  <c r="AI10483" i="42"/>
  <c r="AK10483" i="42"/>
  <c r="AM10483" i="42"/>
  <c r="AP10483" i="42"/>
  <c r="AQ10483" i="42"/>
  <c r="AR10483" i="42"/>
  <c r="AS10483" i="42"/>
  <c r="AT10483" i="42"/>
  <c r="AU10483" i="42"/>
  <c r="AV10483" i="42"/>
  <c r="AW10483" i="42"/>
  <c r="AX10483" i="42"/>
  <c r="AY10483" i="42"/>
  <c r="AZ10483" i="42"/>
  <c r="BA10483" i="42"/>
  <c r="AA10484" i="42"/>
  <c r="AG10484" i="42"/>
  <c r="AI10484" i="42"/>
  <c r="AK10484" i="42"/>
  <c r="AM10484" i="42"/>
  <c r="AP10484" i="42"/>
  <c r="AQ10484" i="42"/>
  <c r="AR10484" i="42"/>
  <c r="AS10484" i="42"/>
  <c r="AT10484" i="42"/>
  <c r="AU10484" i="42"/>
  <c r="AV10484" i="42"/>
  <c r="AW10484" i="42"/>
  <c r="AX10484" i="42"/>
  <c r="AY10484" i="42"/>
  <c r="AZ10484" i="42"/>
  <c r="BA10484" i="42"/>
  <c r="AA10485" i="42"/>
  <c r="AG10485" i="42"/>
  <c r="AI10485" i="42"/>
  <c r="AK10485" i="42"/>
  <c r="AM10485" i="42"/>
  <c r="AP10485" i="42"/>
  <c r="AQ10485" i="42"/>
  <c r="AR10485" i="42"/>
  <c r="AS10485" i="42"/>
  <c r="AT10485" i="42"/>
  <c r="AU10485" i="42"/>
  <c r="AV10485" i="42"/>
  <c r="AW10485" i="42"/>
  <c r="AX10485" i="42"/>
  <c r="AY10485" i="42"/>
  <c r="AZ10485" i="42"/>
  <c r="BA10485" i="42"/>
  <c r="AA10486" i="42"/>
  <c r="AG10486" i="42"/>
  <c r="AI10486" i="42"/>
  <c r="AK10486" i="42"/>
  <c r="AM10486" i="42"/>
  <c r="AP10486" i="42"/>
  <c r="AQ10486" i="42"/>
  <c r="AR10486" i="42"/>
  <c r="AS10486" i="42"/>
  <c r="AT10486" i="42"/>
  <c r="AU10486" i="42"/>
  <c r="AV10486" i="42"/>
  <c r="AW10486" i="42"/>
  <c r="AX10486" i="42"/>
  <c r="AY10486" i="42"/>
  <c r="AZ10486" i="42"/>
  <c r="BA10486" i="42"/>
  <c r="AA10487" i="42"/>
  <c r="AG10487" i="42"/>
  <c r="AI10487" i="42"/>
  <c r="AK10487" i="42"/>
  <c r="AM10487" i="42"/>
  <c r="AP10487" i="42"/>
  <c r="AQ10487" i="42"/>
  <c r="AR10487" i="42"/>
  <c r="AS10487" i="42"/>
  <c r="AT10487" i="42"/>
  <c r="AU10487" i="42"/>
  <c r="AV10487" i="42"/>
  <c r="AW10487" i="42"/>
  <c r="AX10487" i="42"/>
  <c r="AY10487" i="42"/>
  <c r="AZ10487" i="42"/>
  <c r="BA10487" i="42"/>
  <c r="AA10488" i="42"/>
  <c r="AG10488" i="42"/>
  <c r="AI10488" i="42"/>
  <c r="AK10488" i="42"/>
  <c r="AM10488" i="42"/>
  <c r="AP10488" i="42"/>
  <c r="AQ10488" i="42"/>
  <c r="AR10488" i="42"/>
  <c r="AS10488" i="42"/>
  <c r="AT10488" i="42"/>
  <c r="AU10488" i="42"/>
  <c r="AV10488" i="42"/>
  <c r="AW10488" i="42"/>
  <c r="AX10488" i="42"/>
  <c r="AY10488" i="42"/>
  <c r="AZ10488" i="42"/>
  <c r="BA10488" i="42"/>
  <c r="AA10489" i="42"/>
  <c r="AG10489" i="42"/>
  <c r="AI10489" i="42"/>
  <c r="AK10489" i="42"/>
  <c r="AM10489" i="42"/>
  <c r="AP10489" i="42"/>
  <c r="AQ10489" i="42"/>
  <c r="AR10489" i="42"/>
  <c r="AS10489" i="42"/>
  <c r="AT10489" i="42"/>
  <c r="AU10489" i="42"/>
  <c r="AV10489" i="42"/>
  <c r="AW10489" i="42"/>
  <c r="AX10489" i="42"/>
  <c r="AY10489" i="42"/>
  <c r="AZ10489" i="42"/>
  <c r="BA10489" i="42"/>
  <c r="AA10490" i="42"/>
  <c r="AG10490" i="42"/>
  <c r="AI10490" i="42"/>
  <c r="AK10490" i="42"/>
  <c r="AM10490" i="42"/>
  <c r="AP10490" i="42"/>
  <c r="AQ10490" i="42"/>
  <c r="AR10490" i="42"/>
  <c r="AS10490" i="42"/>
  <c r="AT10490" i="42"/>
  <c r="AU10490" i="42"/>
  <c r="AV10490" i="42"/>
  <c r="AW10490" i="42"/>
  <c r="AX10490" i="42"/>
  <c r="AY10490" i="42"/>
  <c r="AZ10490" i="42"/>
  <c r="BA10490" i="42"/>
  <c r="AA10491" i="42"/>
  <c r="AG10491" i="42"/>
  <c r="AI10491" i="42"/>
  <c r="AK10491" i="42"/>
  <c r="AM10491" i="42"/>
  <c r="AP10491" i="42"/>
  <c r="AQ10491" i="42"/>
  <c r="AR10491" i="42"/>
  <c r="AS10491" i="42"/>
  <c r="AT10491" i="42"/>
  <c r="AU10491" i="42"/>
  <c r="AV10491" i="42"/>
  <c r="AW10491" i="42"/>
  <c r="AX10491" i="42"/>
  <c r="AY10491" i="42"/>
  <c r="AZ10491" i="42"/>
  <c r="BA10491" i="42"/>
  <c r="AA10492" i="42"/>
  <c r="AG10492" i="42"/>
  <c r="AI10492" i="42"/>
  <c r="AK10492" i="42"/>
  <c r="AM10492" i="42"/>
  <c r="AP10492" i="42"/>
  <c r="AQ10492" i="42"/>
  <c r="AR10492" i="42"/>
  <c r="AS10492" i="42"/>
  <c r="AT10492" i="42"/>
  <c r="AU10492" i="42"/>
  <c r="AV10492" i="42"/>
  <c r="AW10492" i="42"/>
  <c r="AX10492" i="42"/>
  <c r="AY10492" i="42"/>
  <c r="AZ10492" i="42"/>
  <c r="BA10492" i="42"/>
  <c r="AA10493" i="42"/>
  <c r="AG10493" i="42"/>
  <c r="AI10493" i="42"/>
  <c r="AK10493" i="42"/>
  <c r="AM10493" i="42"/>
  <c r="AP10493" i="42"/>
  <c r="AQ10493" i="42"/>
  <c r="AR10493" i="42"/>
  <c r="AS10493" i="42"/>
  <c r="AT10493" i="42"/>
  <c r="AU10493" i="42"/>
  <c r="AV10493" i="42"/>
  <c r="AW10493" i="42"/>
  <c r="AX10493" i="42"/>
  <c r="AY10493" i="42"/>
  <c r="AZ10493" i="42"/>
  <c r="BA10493" i="42"/>
  <c r="AA10494" i="42"/>
  <c r="AG10494" i="42"/>
  <c r="AI10494" i="42"/>
  <c r="AK10494" i="42"/>
  <c r="AM10494" i="42"/>
  <c r="AP10494" i="42"/>
  <c r="AQ10494" i="42"/>
  <c r="AR10494" i="42"/>
  <c r="AS10494" i="42"/>
  <c r="AT10494" i="42"/>
  <c r="AU10494" i="42"/>
  <c r="AV10494" i="42"/>
  <c r="AW10494" i="42"/>
  <c r="AX10494" i="42"/>
  <c r="AY10494" i="42"/>
  <c r="AZ10494" i="42"/>
  <c r="BA10494" i="42"/>
  <c r="AA10495" i="42"/>
  <c r="AG10495" i="42"/>
  <c r="AI10495" i="42"/>
  <c r="AK10495" i="42"/>
  <c r="AM10495" i="42"/>
  <c r="AP10495" i="42"/>
  <c r="AQ10495" i="42"/>
  <c r="AR10495" i="42"/>
  <c r="AS10495" i="42"/>
  <c r="AT10495" i="42"/>
  <c r="AU10495" i="42"/>
  <c r="AV10495" i="42"/>
  <c r="AW10495" i="42"/>
  <c r="AX10495" i="42"/>
  <c r="AY10495" i="42"/>
  <c r="AZ10495" i="42"/>
  <c r="BA10495" i="42"/>
  <c r="AA10496" i="42"/>
  <c r="AG10496" i="42"/>
  <c r="AI10496" i="42"/>
  <c r="AK10496" i="42"/>
  <c r="AM10496" i="42"/>
  <c r="AP10496" i="42"/>
  <c r="AQ10496" i="42"/>
  <c r="AR10496" i="42"/>
  <c r="AS10496" i="42"/>
  <c r="AT10496" i="42"/>
  <c r="AU10496" i="42"/>
  <c r="AV10496" i="42"/>
  <c r="AW10496" i="42"/>
  <c r="AX10496" i="42"/>
  <c r="AY10496" i="42"/>
  <c r="AZ10496" i="42"/>
  <c r="BA10496" i="42"/>
  <c r="AA10497" i="42"/>
  <c r="AG10497" i="42"/>
  <c r="AI10497" i="42"/>
  <c r="AK10497" i="42"/>
  <c r="AM10497" i="42"/>
  <c r="AP10497" i="42"/>
  <c r="AQ10497" i="42"/>
  <c r="AR10497" i="42"/>
  <c r="AS10497" i="42"/>
  <c r="AT10497" i="42"/>
  <c r="AU10497" i="42"/>
  <c r="AV10497" i="42"/>
  <c r="AW10497" i="42"/>
  <c r="AX10497" i="42"/>
  <c r="AY10497" i="42"/>
  <c r="AZ10497" i="42"/>
  <c r="BA10497" i="42"/>
  <c r="AA10498" i="42"/>
  <c r="AG10498" i="42"/>
  <c r="AI10498" i="42"/>
  <c r="AK10498" i="42"/>
  <c r="AM10498" i="42"/>
  <c r="AP10498" i="42"/>
  <c r="AQ10498" i="42"/>
  <c r="AR10498" i="42"/>
  <c r="AS10498" i="42"/>
  <c r="AT10498" i="42"/>
  <c r="AU10498" i="42"/>
  <c r="AV10498" i="42"/>
  <c r="AW10498" i="42"/>
  <c r="AX10498" i="42"/>
  <c r="AY10498" i="42"/>
  <c r="AZ10498" i="42"/>
  <c r="BA10498" i="42"/>
  <c r="AA10499" i="42"/>
  <c r="AG10499" i="42"/>
  <c r="AI10499" i="42"/>
  <c r="AK10499" i="42"/>
  <c r="AM10499" i="42"/>
  <c r="AP10499" i="42"/>
  <c r="AQ10499" i="42"/>
  <c r="AR10499" i="42"/>
  <c r="AS10499" i="42"/>
  <c r="AT10499" i="42"/>
  <c r="AU10499" i="42"/>
  <c r="AV10499" i="42"/>
  <c r="AW10499" i="42"/>
  <c r="AX10499" i="42"/>
  <c r="AY10499" i="42"/>
  <c r="AZ10499" i="42"/>
  <c r="BA10499" i="42"/>
  <c r="AA10500" i="42"/>
  <c r="AG10500" i="42"/>
  <c r="AI10500" i="42"/>
  <c r="AK10500" i="42"/>
  <c r="AM10500" i="42"/>
  <c r="AP10500" i="42"/>
  <c r="AQ10500" i="42"/>
  <c r="AR10500" i="42"/>
  <c r="AS10500" i="42"/>
  <c r="AT10500" i="42"/>
  <c r="AU10500" i="42"/>
  <c r="AV10500" i="42"/>
  <c r="AW10500" i="42"/>
  <c r="AX10500" i="42"/>
  <c r="AY10500" i="42"/>
  <c r="AZ10500" i="42"/>
  <c r="BA10500" i="42"/>
  <c r="AA10501" i="42"/>
  <c r="AG10501" i="42"/>
  <c r="AI10501" i="42"/>
  <c r="AK10501" i="42"/>
  <c r="AM10501" i="42"/>
  <c r="AP10501" i="42"/>
  <c r="AQ10501" i="42"/>
  <c r="AR10501" i="42"/>
  <c r="AS10501" i="42"/>
  <c r="AT10501" i="42"/>
  <c r="AU10501" i="42"/>
  <c r="AV10501" i="42"/>
  <c r="AW10501" i="42"/>
  <c r="AX10501" i="42"/>
  <c r="AY10501" i="42"/>
  <c r="AZ10501" i="42"/>
  <c r="BA10501" i="42"/>
  <c r="AA10502" i="42"/>
  <c r="AG10502" i="42"/>
  <c r="AI10502" i="42"/>
  <c r="AK10502" i="42"/>
  <c r="AM10502" i="42"/>
  <c r="AP10502" i="42"/>
  <c r="AQ10502" i="42"/>
  <c r="AR10502" i="42"/>
  <c r="AS10502" i="42"/>
  <c r="AT10502" i="42"/>
  <c r="AU10502" i="42"/>
  <c r="AV10502" i="42"/>
  <c r="AW10502" i="42"/>
  <c r="AX10502" i="42"/>
  <c r="AY10502" i="42"/>
  <c r="AZ10502" i="42"/>
  <c r="BA10502" i="42"/>
  <c r="AA10503" i="42"/>
  <c r="AG10503" i="42"/>
  <c r="AI10503" i="42"/>
  <c r="AK10503" i="42"/>
  <c r="AM10503" i="42"/>
  <c r="AP10503" i="42"/>
  <c r="AQ10503" i="42"/>
  <c r="AR10503" i="42"/>
  <c r="AS10503" i="42"/>
  <c r="AT10503" i="42"/>
  <c r="AU10503" i="42"/>
  <c r="AV10503" i="42"/>
  <c r="AW10503" i="42"/>
  <c r="AX10503" i="42"/>
  <c r="AY10503" i="42"/>
  <c r="AZ10503" i="42"/>
  <c r="BA10503" i="42"/>
  <c r="AA10504" i="42"/>
  <c r="AG10504" i="42"/>
  <c r="AI10504" i="42"/>
  <c r="AK10504" i="42"/>
  <c r="AM10504" i="42"/>
  <c r="AP10504" i="42"/>
  <c r="AQ10504" i="42"/>
  <c r="AR10504" i="42"/>
  <c r="AS10504" i="42"/>
  <c r="AT10504" i="42"/>
  <c r="AU10504" i="42"/>
  <c r="AV10504" i="42"/>
  <c r="AW10504" i="42"/>
  <c r="AX10504" i="42"/>
  <c r="AY10504" i="42"/>
  <c r="AZ10504" i="42"/>
  <c r="BA10504" i="42"/>
  <c r="AA10505" i="42"/>
  <c r="AG10505" i="42"/>
  <c r="AI10505" i="42"/>
  <c r="AK10505" i="42"/>
  <c r="AM10505" i="42"/>
  <c r="AP10505" i="42"/>
  <c r="AQ10505" i="42"/>
  <c r="AR10505" i="42"/>
  <c r="AS10505" i="42"/>
  <c r="AT10505" i="42"/>
  <c r="AU10505" i="42"/>
  <c r="AV10505" i="42"/>
  <c r="AW10505" i="42"/>
  <c r="AX10505" i="42"/>
  <c r="AY10505" i="42"/>
  <c r="AZ10505" i="42"/>
  <c r="BA10505" i="42"/>
  <c r="AA10506" i="42"/>
  <c r="AG10506" i="42"/>
  <c r="AI10506" i="42"/>
  <c r="AK10506" i="42"/>
  <c r="AM10506" i="42"/>
  <c r="AP10506" i="42"/>
  <c r="AQ10506" i="42"/>
  <c r="AR10506" i="42"/>
  <c r="AS10506" i="42"/>
  <c r="AT10506" i="42"/>
  <c r="AU10506" i="42"/>
  <c r="AV10506" i="42"/>
  <c r="AW10506" i="42"/>
  <c r="AX10506" i="42"/>
  <c r="AY10506" i="42"/>
  <c r="AZ10506" i="42"/>
  <c r="BA10506" i="42"/>
  <c r="AA10507" i="42"/>
  <c r="AG10507" i="42"/>
  <c r="AI10507" i="42"/>
  <c r="AK10507" i="42"/>
  <c r="AM10507" i="42"/>
  <c r="AP10507" i="42"/>
  <c r="AQ10507" i="42"/>
  <c r="AR10507" i="42"/>
  <c r="AS10507" i="42"/>
  <c r="AT10507" i="42"/>
  <c r="AU10507" i="42"/>
  <c r="AV10507" i="42"/>
  <c r="AW10507" i="42"/>
  <c r="AX10507" i="42"/>
  <c r="AY10507" i="42"/>
  <c r="AZ10507" i="42"/>
  <c r="BA10507" i="42"/>
  <c r="AA10508" i="42"/>
  <c r="AG10508" i="42"/>
  <c r="AI10508" i="42"/>
  <c r="AK10508" i="42"/>
  <c r="AM10508" i="42"/>
  <c r="AP10508" i="42"/>
  <c r="AQ10508" i="42"/>
  <c r="AR10508" i="42"/>
  <c r="AS10508" i="42"/>
  <c r="AT10508" i="42"/>
  <c r="AU10508" i="42"/>
  <c r="AV10508" i="42"/>
  <c r="AW10508" i="42"/>
  <c r="AX10508" i="42"/>
  <c r="AY10508" i="42"/>
  <c r="AZ10508" i="42"/>
  <c r="BA10508" i="42"/>
  <c r="AA10509" i="42"/>
  <c r="AG10509" i="42"/>
  <c r="AI10509" i="42"/>
  <c r="AK10509" i="42"/>
  <c r="AM10509" i="42"/>
  <c r="AP10509" i="42"/>
  <c r="AQ10509" i="42"/>
  <c r="AR10509" i="42"/>
  <c r="AS10509" i="42"/>
  <c r="AT10509" i="42"/>
  <c r="AU10509" i="42"/>
  <c r="AV10509" i="42"/>
  <c r="AW10509" i="42"/>
  <c r="AX10509" i="42"/>
  <c r="AY10509" i="42"/>
  <c r="AZ10509" i="42"/>
  <c r="BA10509" i="42"/>
  <c r="AA10510" i="42"/>
  <c r="AG10510" i="42"/>
  <c r="AI10510" i="42"/>
  <c r="AK10510" i="42"/>
  <c r="AM10510" i="42"/>
  <c r="AP10510" i="42"/>
  <c r="AQ10510" i="42"/>
  <c r="AR10510" i="42"/>
  <c r="AS10510" i="42"/>
  <c r="AT10510" i="42"/>
  <c r="AU10510" i="42"/>
  <c r="AV10510" i="42"/>
  <c r="AW10510" i="42"/>
  <c r="AX10510" i="42"/>
  <c r="AY10510" i="42"/>
  <c r="AZ10510" i="42"/>
  <c r="BA10510" i="42"/>
  <c r="AA10511" i="42"/>
  <c r="AG10511" i="42"/>
  <c r="AI10511" i="42"/>
  <c r="AK10511" i="42"/>
  <c r="AM10511" i="42"/>
  <c r="AP10511" i="42"/>
  <c r="AQ10511" i="42"/>
  <c r="AR10511" i="42"/>
  <c r="AS10511" i="42"/>
  <c r="AT10511" i="42"/>
  <c r="AU10511" i="42"/>
  <c r="AV10511" i="42"/>
  <c r="AW10511" i="42"/>
  <c r="AX10511" i="42"/>
  <c r="AY10511" i="42"/>
  <c r="AZ10511" i="42"/>
  <c r="BA10511" i="42"/>
  <c r="AA10512" i="42"/>
  <c r="AG10512" i="42"/>
  <c r="AI10512" i="42"/>
  <c r="AK10512" i="42"/>
  <c r="AM10512" i="42"/>
  <c r="AP10512" i="42"/>
  <c r="AQ10512" i="42"/>
  <c r="AR10512" i="42"/>
  <c r="AS10512" i="42"/>
  <c r="AT10512" i="42"/>
  <c r="AU10512" i="42"/>
  <c r="AV10512" i="42"/>
  <c r="AW10512" i="42"/>
  <c r="AX10512" i="42"/>
  <c r="AY10512" i="42"/>
  <c r="AZ10512" i="42"/>
  <c r="BA10512" i="42"/>
  <c r="AA10513" i="42"/>
  <c r="AG10513" i="42"/>
  <c r="AI10513" i="42"/>
  <c r="AK10513" i="42"/>
  <c r="AM10513" i="42"/>
  <c r="AP10513" i="42"/>
  <c r="AQ10513" i="42"/>
  <c r="AR10513" i="42"/>
  <c r="AS10513" i="42"/>
  <c r="AT10513" i="42"/>
  <c r="AU10513" i="42"/>
  <c r="AV10513" i="42"/>
  <c r="AW10513" i="42"/>
  <c r="AX10513" i="42"/>
  <c r="AY10513" i="42"/>
  <c r="AZ10513" i="42"/>
  <c r="BA10513" i="42"/>
  <c r="AA10514" i="42"/>
  <c r="AG10514" i="42"/>
  <c r="AI10514" i="42"/>
  <c r="AK10514" i="42"/>
  <c r="AM10514" i="42"/>
  <c r="AP10514" i="42"/>
  <c r="AQ10514" i="42"/>
  <c r="AR10514" i="42"/>
  <c r="AS10514" i="42"/>
  <c r="AT10514" i="42"/>
  <c r="AU10514" i="42"/>
  <c r="AV10514" i="42"/>
  <c r="AW10514" i="42"/>
  <c r="AX10514" i="42"/>
  <c r="AY10514" i="42"/>
  <c r="AZ10514" i="42"/>
  <c r="BA10514" i="42"/>
  <c r="AA10515" i="42"/>
  <c r="AG10515" i="42"/>
  <c r="AI10515" i="42"/>
  <c r="AK10515" i="42"/>
  <c r="AM10515" i="42"/>
  <c r="AP10515" i="42"/>
  <c r="AQ10515" i="42"/>
  <c r="AR10515" i="42"/>
  <c r="AS10515" i="42"/>
  <c r="AT10515" i="42"/>
  <c r="AU10515" i="42"/>
  <c r="AV10515" i="42"/>
  <c r="AW10515" i="42"/>
  <c r="AX10515" i="42"/>
  <c r="AY10515" i="42"/>
  <c r="AZ10515" i="42"/>
  <c r="BA10515" i="42"/>
  <c r="AA10516" i="42"/>
  <c r="AG10516" i="42"/>
  <c r="AI10516" i="42"/>
  <c r="AK10516" i="42"/>
  <c r="AM10516" i="42"/>
  <c r="AP10516" i="42"/>
  <c r="AQ10516" i="42"/>
  <c r="AR10516" i="42"/>
  <c r="AS10516" i="42"/>
  <c r="AT10516" i="42"/>
  <c r="AU10516" i="42"/>
  <c r="AV10516" i="42"/>
  <c r="AW10516" i="42"/>
  <c r="AX10516" i="42"/>
  <c r="AY10516" i="42"/>
  <c r="AZ10516" i="42"/>
  <c r="BA10516" i="42"/>
  <c r="AA10517" i="42"/>
  <c r="AG10517" i="42"/>
  <c r="AI10517" i="42"/>
  <c r="AK10517" i="42"/>
  <c r="AM10517" i="42"/>
  <c r="AP10517" i="42"/>
  <c r="AQ10517" i="42"/>
  <c r="AR10517" i="42"/>
  <c r="AS10517" i="42"/>
  <c r="AT10517" i="42"/>
  <c r="AU10517" i="42"/>
  <c r="AV10517" i="42"/>
  <c r="AW10517" i="42"/>
  <c r="AX10517" i="42"/>
  <c r="AY10517" i="42"/>
  <c r="AZ10517" i="42"/>
  <c r="BA10517" i="42"/>
  <c r="AA10518" i="42"/>
  <c r="AG10518" i="42"/>
  <c r="AI10518" i="42"/>
  <c r="AK10518" i="42"/>
  <c r="AM10518" i="42"/>
  <c r="AP10518" i="42"/>
  <c r="AQ10518" i="42"/>
  <c r="AR10518" i="42"/>
  <c r="AS10518" i="42"/>
  <c r="AT10518" i="42"/>
  <c r="AU10518" i="42"/>
  <c r="AV10518" i="42"/>
  <c r="AW10518" i="42"/>
  <c r="AX10518" i="42"/>
  <c r="AY10518" i="42"/>
  <c r="AZ10518" i="42"/>
  <c r="BA10518" i="42"/>
  <c r="AA10519" i="42"/>
  <c r="AG10519" i="42"/>
  <c r="AI10519" i="42"/>
  <c r="AK10519" i="42"/>
  <c r="AM10519" i="42"/>
  <c r="AP10519" i="42"/>
  <c r="AQ10519" i="42"/>
  <c r="AR10519" i="42"/>
  <c r="AS10519" i="42"/>
  <c r="AT10519" i="42"/>
  <c r="AU10519" i="42"/>
  <c r="AV10519" i="42"/>
  <c r="AW10519" i="42"/>
  <c r="AX10519" i="42"/>
  <c r="AY10519" i="42"/>
  <c r="AZ10519" i="42"/>
  <c r="BA10519" i="42"/>
  <c r="AA10520" i="42"/>
  <c r="AG10520" i="42"/>
  <c r="AI10520" i="42"/>
  <c r="AK10520" i="42"/>
  <c r="AM10520" i="42"/>
  <c r="AP10520" i="42"/>
  <c r="AQ10520" i="42"/>
  <c r="AR10520" i="42"/>
  <c r="AS10520" i="42"/>
  <c r="AT10520" i="42"/>
  <c r="AU10520" i="42"/>
  <c r="AV10520" i="42"/>
  <c r="AW10520" i="42"/>
  <c r="AX10520" i="42"/>
  <c r="AY10520" i="42"/>
  <c r="AZ10520" i="42"/>
  <c r="BA10520" i="42"/>
  <c r="AA10521" i="42"/>
  <c r="AG10521" i="42"/>
  <c r="AI10521" i="42"/>
  <c r="AK10521" i="42"/>
  <c r="AM10521" i="42"/>
  <c r="AP10521" i="42"/>
  <c r="AQ10521" i="42"/>
  <c r="AR10521" i="42"/>
  <c r="AS10521" i="42"/>
  <c r="AT10521" i="42"/>
  <c r="AU10521" i="42"/>
  <c r="AV10521" i="42"/>
  <c r="AW10521" i="42"/>
  <c r="AX10521" i="42"/>
  <c r="AY10521" i="42"/>
  <c r="AZ10521" i="42"/>
  <c r="BA10521" i="42"/>
  <c r="AA10522" i="42"/>
  <c r="AG10522" i="42"/>
  <c r="AI10522" i="42"/>
  <c r="AK10522" i="42"/>
  <c r="AM10522" i="42"/>
  <c r="AP10522" i="42"/>
  <c r="AQ10522" i="42"/>
  <c r="AR10522" i="42"/>
  <c r="AS10522" i="42"/>
  <c r="AT10522" i="42"/>
  <c r="AU10522" i="42"/>
  <c r="AV10522" i="42"/>
  <c r="AW10522" i="42"/>
  <c r="AX10522" i="42"/>
  <c r="AY10522" i="42"/>
  <c r="AZ10522" i="42"/>
  <c r="BA10522" i="42"/>
  <c r="AA10523" i="42"/>
  <c r="AG10523" i="42"/>
  <c r="AI10523" i="42"/>
  <c r="AK10523" i="42"/>
  <c r="AM10523" i="42"/>
  <c r="AP10523" i="42"/>
  <c r="AQ10523" i="42"/>
  <c r="AR10523" i="42"/>
  <c r="AS10523" i="42"/>
  <c r="AT10523" i="42"/>
  <c r="AU10523" i="42"/>
  <c r="AV10523" i="42"/>
  <c r="AW10523" i="42"/>
  <c r="AX10523" i="42"/>
  <c r="AY10523" i="42"/>
  <c r="AZ10523" i="42"/>
  <c r="BA10523" i="42"/>
  <c r="AA10524" i="42"/>
  <c r="AG10524" i="42"/>
  <c r="AI10524" i="42"/>
  <c r="AK10524" i="42"/>
  <c r="AM10524" i="42"/>
  <c r="AP10524" i="42"/>
  <c r="AQ10524" i="42"/>
  <c r="AR10524" i="42"/>
  <c r="AS10524" i="42"/>
  <c r="AT10524" i="42"/>
  <c r="AU10524" i="42"/>
  <c r="AV10524" i="42"/>
  <c r="AW10524" i="42"/>
  <c r="AX10524" i="42"/>
  <c r="AY10524" i="42"/>
  <c r="AZ10524" i="42"/>
  <c r="BA10524" i="42"/>
  <c r="AA10525" i="42"/>
  <c r="AG10525" i="42"/>
  <c r="AI10525" i="42"/>
  <c r="AK10525" i="42"/>
  <c r="AM10525" i="42"/>
  <c r="AP10525" i="42"/>
  <c r="AQ10525" i="42"/>
  <c r="AR10525" i="42"/>
  <c r="AS10525" i="42"/>
  <c r="AT10525" i="42"/>
  <c r="AU10525" i="42"/>
  <c r="AV10525" i="42"/>
  <c r="AW10525" i="42"/>
  <c r="AX10525" i="42"/>
  <c r="AY10525" i="42"/>
  <c r="AZ10525" i="42"/>
  <c r="BA10525" i="42"/>
  <c r="AA10526" i="42"/>
  <c r="AG10526" i="42"/>
  <c r="AI10526" i="42"/>
  <c r="AK10526" i="42"/>
  <c r="AM10526" i="42"/>
  <c r="AP10526" i="42"/>
  <c r="AQ10526" i="42"/>
  <c r="AR10526" i="42"/>
  <c r="AS10526" i="42"/>
  <c r="AT10526" i="42"/>
  <c r="AU10526" i="42"/>
  <c r="AV10526" i="42"/>
  <c r="AW10526" i="42"/>
  <c r="AX10526" i="42"/>
  <c r="AY10526" i="42"/>
  <c r="AZ10526" i="42"/>
  <c r="BA10526" i="42"/>
  <c r="AA10527" i="42"/>
  <c r="AG10527" i="42"/>
  <c r="AI10527" i="42"/>
  <c r="AK10527" i="42"/>
  <c r="AM10527" i="42"/>
  <c r="AP10527" i="42"/>
  <c r="AQ10527" i="42"/>
  <c r="AR10527" i="42"/>
  <c r="AS10527" i="42"/>
  <c r="AT10527" i="42"/>
  <c r="AU10527" i="42"/>
  <c r="AV10527" i="42"/>
  <c r="AW10527" i="42"/>
  <c r="AX10527" i="42"/>
  <c r="AY10527" i="42"/>
  <c r="AZ10527" i="42"/>
  <c r="BA10527" i="42"/>
  <c r="AA10528" i="42"/>
  <c r="AG10528" i="42"/>
  <c r="AI10528" i="42"/>
  <c r="AK10528" i="42"/>
  <c r="AM10528" i="42"/>
  <c r="AP10528" i="42"/>
  <c r="AQ10528" i="42"/>
  <c r="AR10528" i="42"/>
  <c r="AS10528" i="42"/>
  <c r="AT10528" i="42"/>
  <c r="AU10528" i="42"/>
  <c r="AV10528" i="42"/>
  <c r="AW10528" i="42"/>
  <c r="AX10528" i="42"/>
  <c r="AY10528" i="42"/>
  <c r="AZ10528" i="42"/>
  <c r="BA10528" i="42"/>
  <c r="AA10529" i="42"/>
  <c r="AG10529" i="42"/>
  <c r="AI10529" i="42"/>
  <c r="AK10529" i="42"/>
  <c r="AM10529" i="42"/>
  <c r="AP10529" i="42"/>
  <c r="AQ10529" i="42"/>
  <c r="AR10529" i="42"/>
  <c r="AS10529" i="42"/>
  <c r="AT10529" i="42"/>
  <c r="AU10529" i="42"/>
  <c r="AV10529" i="42"/>
  <c r="AW10529" i="42"/>
  <c r="AX10529" i="42"/>
  <c r="AY10529" i="42"/>
  <c r="AZ10529" i="42"/>
  <c r="BA10529" i="42"/>
  <c r="AA10530" i="42"/>
  <c r="AG10530" i="42"/>
  <c r="AI10530" i="42"/>
  <c r="AK10530" i="42"/>
  <c r="AM10530" i="42"/>
  <c r="AP10530" i="42"/>
  <c r="AQ10530" i="42"/>
  <c r="AR10530" i="42"/>
  <c r="AS10530" i="42"/>
  <c r="AT10530" i="42"/>
  <c r="AU10530" i="42"/>
  <c r="AV10530" i="42"/>
  <c r="AW10530" i="42"/>
  <c r="AX10530" i="42"/>
  <c r="AY10530" i="42"/>
  <c r="AZ10530" i="42"/>
  <c r="BA10530" i="42"/>
  <c r="AA10531" i="42"/>
  <c r="AG10531" i="42"/>
  <c r="AI10531" i="42"/>
  <c r="AK10531" i="42"/>
  <c r="AM10531" i="42"/>
  <c r="AP10531" i="42"/>
  <c r="AQ10531" i="42"/>
  <c r="AR10531" i="42"/>
  <c r="AS10531" i="42"/>
  <c r="AT10531" i="42"/>
  <c r="AU10531" i="42"/>
  <c r="AV10531" i="42"/>
  <c r="AW10531" i="42"/>
  <c r="AX10531" i="42"/>
  <c r="AY10531" i="42"/>
  <c r="AZ10531" i="42"/>
  <c r="BA10531" i="42"/>
  <c r="AA10532" i="42"/>
  <c r="AG10532" i="42"/>
  <c r="AI10532" i="42"/>
  <c r="AK10532" i="42"/>
  <c r="AM10532" i="42"/>
  <c r="AP10532" i="42"/>
  <c r="AQ10532" i="42"/>
  <c r="AR10532" i="42"/>
  <c r="AS10532" i="42"/>
  <c r="AT10532" i="42"/>
  <c r="AU10532" i="42"/>
  <c r="AV10532" i="42"/>
  <c r="AW10532" i="42"/>
  <c r="AX10532" i="42"/>
  <c r="AY10532" i="42"/>
  <c r="AZ10532" i="42"/>
  <c r="BA10532" i="42"/>
  <c r="AA10533" i="42"/>
  <c r="AG10533" i="42"/>
  <c r="AI10533" i="42"/>
  <c r="AK10533" i="42"/>
  <c r="AM10533" i="42"/>
  <c r="AP10533" i="42"/>
  <c r="AQ10533" i="42"/>
  <c r="AR10533" i="42"/>
  <c r="AS10533" i="42"/>
  <c r="AT10533" i="42"/>
  <c r="AU10533" i="42"/>
  <c r="AV10533" i="42"/>
  <c r="AW10533" i="42"/>
  <c r="AX10533" i="42"/>
  <c r="AY10533" i="42"/>
  <c r="AZ10533" i="42"/>
  <c r="BA10533" i="42"/>
  <c r="AA10534" i="42"/>
  <c r="AG10534" i="42"/>
  <c r="AI10534" i="42"/>
  <c r="AK10534" i="42"/>
  <c r="AM10534" i="42"/>
  <c r="AP10534" i="42"/>
  <c r="AQ10534" i="42"/>
  <c r="AR10534" i="42"/>
  <c r="AS10534" i="42"/>
  <c r="AT10534" i="42"/>
  <c r="AU10534" i="42"/>
  <c r="AV10534" i="42"/>
  <c r="AW10534" i="42"/>
  <c r="AX10534" i="42"/>
  <c r="AY10534" i="42"/>
  <c r="AZ10534" i="42"/>
  <c r="BA10534" i="42"/>
  <c r="AA10535" i="42"/>
  <c r="AG10535" i="42"/>
  <c r="AI10535" i="42"/>
  <c r="AK10535" i="42"/>
  <c r="AM10535" i="42"/>
  <c r="AP10535" i="42"/>
  <c r="AQ10535" i="42"/>
  <c r="AR10535" i="42"/>
  <c r="AS10535" i="42"/>
  <c r="AT10535" i="42"/>
  <c r="AU10535" i="42"/>
  <c r="AV10535" i="42"/>
  <c r="AW10535" i="42"/>
  <c r="AX10535" i="42"/>
  <c r="AY10535" i="42"/>
  <c r="AZ10535" i="42"/>
  <c r="BA10535" i="42"/>
  <c r="AA10536" i="42"/>
  <c r="AG10536" i="42"/>
  <c r="AI10536" i="42"/>
  <c r="AK10536" i="42"/>
  <c r="AM10536" i="42"/>
  <c r="AP10536" i="42"/>
  <c r="AQ10536" i="42"/>
  <c r="AR10536" i="42"/>
  <c r="AS10536" i="42"/>
  <c r="AT10536" i="42"/>
  <c r="AU10536" i="42"/>
  <c r="AV10536" i="42"/>
  <c r="AW10536" i="42"/>
  <c r="AX10536" i="42"/>
  <c r="AY10536" i="42"/>
  <c r="AZ10536" i="42"/>
  <c r="BA10536" i="42"/>
  <c r="AA10537" i="42"/>
  <c r="AG10537" i="42"/>
  <c r="AI10537" i="42"/>
  <c r="AK10537" i="42"/>
  <c r="AM10537" i="42"/>
  <c r="AP10537" i="42"/>
  <c r="AQ10537" i="42"/>
  <c r="AR10537" i="42"/>
  <c r="AS10537" i="42"/>
  <c r="AT10537" i="42"/>
  <c r="AU10537" i="42"/>
  <c r="AV10537" i="42"/>
  <c r="AW10537" i="42"/>
  <c r="AX10537" i="42"/>
  <c r="AY10537" i="42"/>
  <c r="AZ10537" i="42"/>
  <c r="BA10537" i="42"/>
  <c r="AA10538" i="42"/>
  <c r="AG10538" i="42"/>
  <c r="AI10538" i="42"/>
  <c r="AK10538" i="42"/>
  <c r="AM10538" i="42"/>
  <c r="AP10538" i="42"/>
  <c r="AQ10538" i="42"/>
  <c r="AR10538" i="42"/>
  <c r="AS10538" i="42"/>
  <c r="AT10538" i="42"/>
  <c r="AU10538" i="42"/>
  <c r="AV10538" i="42"/>
  <c r="AW10538" i="42"/>
  <c r="AX10538" i="42"/>
  <c r="AY10538" i="42"/>
  <c r="AZ10538" i="42"/>
  <c r="BA10538" i="42"/>
  <c r="AA10539" i="42"/>
  <c r="AG10539" i="42"/>
  <c r="AI10539" i="42"/>
  <c r="AK10539" i="42"/>
  <c r="AM10539" i="42"/>
  <c r="AP10539" i="42"/>
  <c r="AQ10539" i="42"/>
  <c r="AR10539" i="42"/>
  <c r="AS10539" i="42"/>
  <c r="AT10539" i="42"/>
  <c r="AU10539" i="42"/>
  <c r="AV10539" i="42"/>
  <c r="AW10539" i="42"/>
  <c r="AX10539" i="42"/>
  <c r="AY10539" i="42"/>
  <c r="AZ10539" i="42"/>
  <c r="BA10539" i="42"/>
  <c r="AA10540" i="42"/>
  <c r="AG10540" i="42"/>
  <c r="AI10540" i="42"/>
  <c r="AK10540" i="42"/>
  <c r="AM10540" i="42"/>
  <c r="AP10540" i="42"/>
  <c r="AQ10540" i="42"/>
  <c r="AR10540" i="42"/>
  <c r="AS10540" i="42"/>
  <c r="AT10540" i="42"/>
  <c r="AU10540" i="42"/>
  <c r="AV10540" i="42"/>
  <c r="AW10540" i="42"/>
  <c r="AX10540" i="42"/>
  <c r="AY10540" i="42"/>
  <c r="AZ10540" i="42"/>
  <c r="BA10540" i="42"/>
  <c r="AA10541" i="42"/>
  <c r="AG10541" i="42"/>
  <c r="AI10541" i="42"/>
  <c r="AK10541" i="42"/>
  <c r="AM10541" i="42"/>
  <c r="AP10541" i="42"/>
  <c r="AQ10541" i="42"/>
  <c r="AR10541" i="42"/>
  <c r="AS10541" i="42"/>
  <c r="AT10541" i="42"/>
  <c r="AU10541" i="42"/>
  <c r="AV10541" i="42"/>
  <c r="AW10541" i="42"/>
  <c r="AX10541" i="42"/>
  <c r="AY10541" i="42"/>
  <c r="AZ10541" i="42"/>
  <c r="BA10541" i="42"/>
  <c r="AA10542" i="42"/>
  <c r="AG10542" i="42"/>
  <c r="AI10542" i="42"/>
  <c r="AK10542" i="42"/>
  <c r="AM10542" i="42"/>
  <c r="AP10542" i="42"/>
  <c r="AQ10542" i="42"/>
  <c r="AR10542" i="42"/>
  <c r="AS10542" i="42"/>
  <c r="AT10542" i="42"/>
  <c r="AU10542" i="42"/>
  <c r="AV10542" i="42"/>
  <c r="AW10542" i="42"/>
  <c r="AX10542" i="42"/>
  <c r="AY10542" i="42"/>
  <c r="AZ10542" i="42"/>
  <c r="BA10542" i="42"/>
  <c r="AA10543" i="42"/>
  <c r="AG10543" i="42"/>
  <c r="AI10543" i="42"/>
  <c r="AK10543" i="42"/>
  <c r="AM10543" i="42"/>
  <c r="AP10543" i="42"/>
  <c r="AQ10543" i="42"/>
  <c r="AR10543" i="42"/>
  <c r="AS10543" i="42"/>
  <c r="AT10543" i="42"/>
  <c r="AU10543" i="42"/>
  <c r="AV10543" i="42"/>
  <c r="AW10543" i="42"/>
  <c r="AX10543" i="42"/>
  <c r="AY10543" i="42"/>
  <c r="AZ10543" i="42"/>
  <c r="BA10543" i="42"/>
  <c r="AA10544" i="42"/>
  <c r="AG10544" i="42"/>
  <c r="AI10544" i="42"/>
  <c r="AK10544" i="42"/>
  <c r="AM10544" i="42"/>
  <c r="AP10544" i="42"/>
  <c r="AQ10544" i="42"/>
  <c r="AR10544" i="42"/>
  <c r="AS10544" i="42"/>
  <c r="AT10544" i="42"/>
  <c r="AU10544" i="42"/>
  <c r="AV10544" i="42"/>
  <c r="AW10544" i="42"/>
  <c r="AX10544" i="42"/>
  <c r="AY10544" i="42"/>
  <c r="AZ10544" i="42"/>
  <c r="BA10544" i="42"/>
  <c r="AA10545" i="42"/>
  <c r="AG10545" i="42"/>
  <c r="AI10545" i="42"/>
  <c r="AK10545" i="42"/>
  <c r="AM10545" i="42"/>
  <c r="AP10545" i="42"/>
  <c r="AQ10545" i="42"/>
  <c r="AR10545" i="42"/>
  <c r="AS10545" i="42"/>
  <c r="AT10545" i="42"/>
  <c r="AU10545" i="42"/>
  <c r="AV10545" i="42"/>
  <c r="AW10545" i="42"/>
  <c r="AX10545" i="42"/>
  <c r="AY10545" i="42"/>
  <c r="AZ10545" i="42"/>
  <c r="BA10545" i="42"/>
  <c r="AA10546" i="42"/>
  <c r="AG10546" i="42"/>
  <c r="AI10546" i="42"/>
  <c r="AK10546" i="42"/>
  <c r="AM10546" i="42"/>
  <c r="AP10546" i="42"/>
  <c r="AQ10546" i="42"/>
  <c r="AR10546" i="42"/>
  <c r="AS10546" i="42"/>
  <c r="AT10546" i="42"/>
  <c r="AU10546" i="42"/>
  <c r="AV10546" i="42"/>
  <c r="AW10546" i="42"/>
  <c r="AX10546" i="42"/>
  <c r="AY10546" i="42"/>
  <c r="AZ10546" i="42"/>
  <c r="BA10546" i="42"/>
  <c r="AA10547" i="42"/>
  <c r="AG10547" i="42"/>
  <c r="AI10547" i="42"/>
  <c r="AK10547" i="42"/>
  <c r="AM10547" i="42"/>
  <c r="AP10547" i="42"/>
  <c r="AQ10547" i="42"/>
  <c r="AR10547" i="42"/>
  <c r="AS10547" i="42"/>
  <c r="AT10547" i="42"/>
  <c r="AU10547" i="42"/>
  <c r="AV10547" i="42"/>
  <c r="AW10547" i="42"/>
  <c r="AX10547" i="42"/>
  <c r="AY10547" i="42"/>
  <c r="AZ10547" i="42"/>
  <c r="BA10547" i="42"/>
  <c r="AA10548" i="42"/>
  <c r="AG10548" i="42"/>
  <c r="AI10548" i="42"/>
  <c r="AK10548" i="42"/>
  <c r="AM10548" i="42"/>
  <c r="AP10548" i="42"/>
  <c r="AQ10548" i="42"/>
  <c r="AR10548" i="42"/>
  <c r="AS10548" i="42"/>
  <c r="AT10548" i="42"/>
  <c r="AU10548" i="42"/>
  <c r="AV10548" i="42"/>
  <c r="AW10548" i="42"/>
  <c r="AX10548" i="42"/>
  <c r="AY10548" i="42"/>
  <c r="AZ10548" i="42"/>
  <c r="BA10548" i="42"/>
  <c r="AA10549" i="42"/>
  <c r="AG10549" i="42"/>
  <c r="AI10549" i="42"/>
  <c r="AK10549" i="42"/>
  <c r="AM10549" i="42"/>
  <c r="AP10549" i="42"/>
  <c r="AQ10549" i="42"/>
  <c r="AR10549" i="42"/>
  <c r="AS10549" i="42"/>
  <c r="AT10549" i="42"/>
  <c r="AU10549" i="42"/>
  <c r="AV10549" i="42"/>
  <c r="AW10549" i="42"/>
  <c r="AX10549" i="42"/>
  <c r="AY10549" i="42"/>
  <c r="AZ10549" i="42"/>
  <c r="BA10549" i="42"/>
  <c r="AA10550" i="42"/>
  <c r="AG10550" i="42"/>
  <c r="AI10550" i="42"/>
  <c r="AK10550" i="42"/>
  <c r="AM10550" i="42"/>
  <c r="AP10550" i="42"/>
  <c r="AQ10550" i="42"/>
  <c r="AR10550" i="42"/>
  <c r="AS10550" i="42"/>
  <c r="AT10550" i="42"/>
  <c r="AU10550" i="42"/>
  <c r="AV10550" i="42"/>
  <c r="AW10550" i="42"/>
  <c r="AX10550" i="42"/>
  <c r="AY10550" i="42"/>
  <c r="AZ10550" i="42"/>
  <c r="BA10550" i="42"/>
  <c r="AA10551" i="42"/>
  <c r="AG10551" i="42"/>
  <c r="AI10551" i="42"/>
  <c r="AK10551" i="42"/>
  <c r="AM10551" i="42"/>
  <c r="AP10551" i="42"/>
  <c r="AQ10551" i="42"/>
  <c r="AR10551" i="42"/>
  <c r="AS10551" i="42"/>
  <c r="AT10551" i="42"/>
  <c r="AU10551" i="42"/>
  <c r="AV10551" i="42"/>
  <c r="AW10551" i="42"/>
  <c r="AX10551" i="42"/>
  <c r="AY10551" i="42"/>
  <c r="AZ10551" i="42"/>
  <c r="BA10551" i="42"/>
  <c r="AA10552" i="42"/>
  <c r="AG10552" i="42"/>
  <c r="AI10552" i="42"/>
  <c r="AK10552" i="42"/>
  <c r="AM10552" i="42"/>
  <c r="AP10552" i="42"/>
  <c r="AQ10552" i="42"/>
  <c r="AR10552" i="42"/>
  <c r="AS10552" i="42"/>
  <c r="AT10552" i="42"/>
  <c r="AU10552" i="42"/>
  <c r="AV10552" i="42"/>
  <c r="AW10552" i="42"/>
  <c r="AX10552" i="42"/>
  <c r="AY10552" i="42"/>
  <c r="AZ10552" i="42"/>
  <c r="BA10552" i="42"/>
  <c r="AA10553" i="42"/>
  <c r="AG10553" i="42"/>
  <c r="AI10553" i="42"/>
  <c r="AK10553" i="42"/>
  <c r="AM10553" i="42"/>
  <c r="AP10553" i="42"/>
  <c r="AQ10553" i="42"/>
  <c r="AR10553" i="42"/>
  <c r="AS10553" i="42"/>
  <c r="AT10553" i="42"/>
  <c r="AU10553" i="42"/>
  <c r="AV10553" i="42"/>
  <c r="AW10553" i="42"/>
  <c r="AX10553" i="42"/>
  <c r="AY10553" i="42"/>
  <c r="AZ10553" i="42"/>
  <c r="BA10553" i="42"/>
  <c r="AA10554" i="42"/>
  <c r="AG10554" i="42"/>
  <c r="AI10554" i="42"/>
  <c r="AK10554" i="42"/>
  <c r="AM10554" i="42"/>
  <c r="AP10554" i="42"/>
  <c r="AQ10554" i="42"/>
  <c r="AR10554" i="42"/>
  <c r="AS10554" i="42"/>
  <c r="AT10554" i="42"/>
  <c r="AU10554" i="42"/>
  <c r="AV10554" i="42"/>
  <c r="AW10554" i="42"/>
  <c r="AX10554" i="42"/>
  <c r="AY10554" i="42"/>
  <c r="AZ10554" i="42"/>
  <c r="BA10554" i="42"/>
  <c r="AA10555" i="42"/>
  <c r="AG10555" i="42"/>
  <c r="AI10555" i="42"/>
  <c r="AK10555" i="42"/>
  <c r="AM10555" i="42"/>
  <c r="AP10555" i="42"/>
  <c r="AQ10555" i="42"/>
  <c r="AR10555" i="42"/>
  <c r="AS10555" i="42"/>
  <c r="AT10555" i="42"/>
  <c r="AU10555" i="42"/>
  <c r="AV10555" i="42"/>
  <c r="AW10555" i="42"/>
  <c r="AX10555" i="42"/>
  <c r="AY10555" i="42"/>
  <c r="AZ10555" i="42"/>
  <c r="BA10555" i="42"/>
  <c r="AA10556" i="42"/>
  <c r="AG10556" i="42"/>
  <c r="AI10556" i="42"/>
  <c r="AK10556" i="42"/>
  <c r="AM10556" i="42"/>
  <c r="AP10556" i="42"/>
  <c r="AQ10556" i="42"/>
  <c r="AR10556" i="42"/>
  <c r="AS10556" i="42"/>
  <c r="AT10556" i="42"/>
  <c r="AU10556" i="42"/>
  <c r="AV10556" i="42"/>
  <c r="AW10556" i="42"/>
  <c r="AX10556" i="42"/>
  <c r="AY10556" i="42"/>
  <c r="AZ10556" i="42"/>
  <c r="BA10556" i="42"/>
  <c r="AA10557" i="42"/>
  <c r="AG10557" i="42"/>
  <c r="AI10557" i="42"/>
  <c r="AK10557" i="42"/>
  <c r="AM10557" i="42"/>
  <c r="AP10557" i="42"/>
  <c r="AQ10557" i="42"/>
  <c r="AR10557" i="42"/>
  <c r="AS10557" i="42"/>
  <c r="AT10557" i="42"/>
  <c r="AU10557" i="42"/>
  <c r="AV10557" i="42"/>
  <c r="AW10557" i="42"/>
  <c r="AX10557" i="42"/>
  <c r="AY10557" i="42"/>
  <c r="AZ10557" i="42"/>
  <c r="BA10557" i="42"/>
  <c r="AA10558" i="42"/>
  <c r="AG10558" i="42"/>
  <c r="AI10558" i="42"/>
  <c r="AK10558" i="42"/>
  <c r="AM10558" i="42"/>
  <c r="AP10558" i="42"/>
  <c r="AQ10558" i="42"/>
  <c r="AR10558" i="42"/>
  <c r="AS10558" i="42"/>
  <c r="AT10558" i="42"/>
  <c r="AU10558" i="42"/>
  <c r="AV10558" i="42"/>
  <c r="AW10558" i="42"/>
  <c r="AX10558" i="42"/>
  <c r="AY10558" i="42"/>
  <c r="AZ10558" i="42"/>
  <c r="BA10558" i="42"/>
  <c r="AA10559" i="42"/>
  <c r="AG10559" i="42"/>
  <c r="AI10559" i="42"/>
  <c r="AK10559" i="42"/>
  <c r="AM10559" i="42"/>
  <c r="AP10559" i="42"/>
  <c r="AQ10559" i="42"/>
  <c r="AR10559" i="42"/>
  <c r="AS10559" i="42"/>
  <c r="AT10559" i="42"/>
  <c r="AU10559" i="42"/>
  <c r="AV10559" i="42"/>
  <c r="AW10559" i="42"/>
  <c r="AX10559" i="42"/>
  <c r="AY10559" i="42"/>
  <c r="AZ10559" i="42"/>
  <c r="BA10559" i="42"/>
  <c r="AA10560" i="42"/>
  <c r="AG10560" i="42"/>
  <c r="AI10560" i="42"/>
  <c r="AK10560" i="42"/>
  <c r="AM10560" i="42"/>
  <c r="AP10560" i="42"/>
  <c r="AQ10560" i="42"/>
  <c r="AR10560" i="42"/>
  <c r="AS10560" i="42"/>
  <c r="AT10560" i="42"/>
  <c r="AU10560" i="42"/>
  <c r="AV10560" i="42"/>
  <c r="AW10560" i="42"/>
  <c r="AX10560" i="42"/>
  <c r="AY10560" i="42"/>
  <c r="AZ10560" i="42"/>
  <c r="BA10560" i="42"/>
  <c r="AA10561" i="42"/>
  <c r="AG10561" i="42"/>
  <c r="AI10561" i="42"/>
  <c r="AK10561" i="42"/>
  <c r="AM10561" i="42"/>
  <c r="AP10561" i="42"/>
  <c r="AQ10561" i="42"/>
  <c r="AR10561" i="42"/>
  <c r="AS10561" i="42"/>
  <c r="AT10561" i="42"/>
  <c r="AU10561" i="42"/>
  <c r="AV10561" i="42"/>
  <c r="AW10561" i="42"/>
  <c r="AX10561" i="42"/>
  <c r="AY10561" i="42"/>
  <c r="AZ10561" i="42"/>
  <c r="BA10561" i="42"/>
  <c r="AA10562" i="42"/>
  <c r="AG10562" i="42"/>
  <c r="AI10562" i="42"/>
  <c r="AK10562" i="42"/>
  <c r="AM10562" i="42"/>
  <c r="AP10562" i="42"/>
  <c r="AQ10562" i="42"/>
  <c r="AR10562" i="42"/>
  <c r="AS10562" i="42"/>
  <c r="AT10562" i="42"/>
  <c r="AU10562" i="42"/>
  <c r="AV10562" i="42"/>
  <c r="AW10562" i="42"/>
  <c r="AX10562" i="42"/>
  <c r="AY10562" i="42"/>
  <c r="AZ10562" i="42"/>
  <c r="BA10562" i="42"/>
  <c r="AA10563" i="42"/>
  <c r="AG10563" i="42"/>
  <c r="AI10563" i="42"/>
  <c r="AK10563" i="42"/>
  <c r="AM10563" i="42"/>
  <c r="AP10563" i="42"/>
  <c r="AQ10563" i="42"/>
  <c r="AR10563" i="42"/>
  <c r="AS10563" i="42"/>
  <c r="AT10563" i="42"/>
  <c r="AU10563" i="42"/>
  <c r="AV10563" i="42"/>
  <c r="AW10563" i="42"/>
  <c r="AX10563" i="42"/>
  <c r="AY10563" i="42"/>
  <c r="AZ10563" i="42"/>
  <c r="BA10563" i="42"/>
  <c r="AA10564" i="42"/>
  <c r="AG10564" i="42"/>
  <c r="AI10564" i="42"/>
  <c r="AK10564" i="42"/>
  <c r="AM10564" i="42"/>
  <c r="AP10564" i="42"/>
  <c r="AQ10564" i="42"/>
  <c r="AR10564" i="42"/>
  <c r="AS10564" i="42"/>
  <c r="AT10564" i="42"/>
  <c r="AU10564" i="42"/>
  <c r="AV10564" i="42"/>
  <c r="AW10564" i="42"/>
  <c r="AX10564" i="42"/>
  <c r="AY10564" i="42"/>
  <c r="AZ10564" i="42"/>
  <c r="BA10564" i="42"/>
  <c r="AA10565" i="42"/>
  <c r="AG10565" i="42"/>
  <c r="AI10565" i="42"/>
  <c r="AK10565" i="42"/>
  <c r="AM10565" i="42"/>
  <c r="AP10565" i="42"/>
  <c r="AQ10565" i="42"/>
  <c r="AR10565" i="42"/>
  <c r="AS10565" i="42"/>
  <c r="AT10565" i="42"/>
  <c r="AU10565" i="42"/>
  <c r="AV10565" i="42"/>
  <c r="AW10565" i="42"/>
  <c r="AX10565" i="42"/>
  <c r="AY10565" i="42"/>
  <c r="AZ10565" i="42"/>
  <c r="BA10565" i="42"/>
  <c r="AA10566" i="42"/>
  <c r="AG10566" i="42"/>
  <c r="AI10566" i="42"/>
  <c r="AK10566" i="42"/>
  <c r="AM10566" i="42"/>
  <c r="AP10566" i="42"/>
  <c r="AQ10566" i="42"/>
  <c r="AR10566" i="42"/>
  <c r="AS10566" i="42"/>
  <c r="AT10566" i="42"/>
  <c r="AU10566" i="42"/>
  <c r="AV10566" i="42"/>
  <c r="AW10566" i="42"/>
  <c r="AX10566" i="42"/>
  <c r="AY10566" i="42"/>
  <c r="AZ10566" i="42"/>
  <c r="BA10566" i="42"/>
  <c r="AA10567" i="42"/>
  <c r="AG10567" i="42"/>
  <c r="AI10567" i="42"/>
  <c r="AK10567" i="42"/>
  <c r="AM10567" i="42"/>
  <c r="AP10567" i="42"/>
  <c r="AQ10567" i="42"/>
  <c r="AR10567" i="42"/>
  <c r="AS10567" i="42"/>
  <c r="AT10567" i="42"/>
  <c r="AU10567" i="42"/>
  <c r="AV10567" i="42"/>
  <c r="AW10567" i="42"/>
  <c r="AX10567" i="42"/>
  <c r="AY10567" i="42"/>
  <c r="AZ10567" i="42"/>
  <c r="BA10567" i="42"/>
  <c r="AA10568" i="42"/>
  <c r="AG10568" i="42"/>
  <c r="AI10568" i="42"/>
  <c r="AK10568" i="42"/>
  <c r="AM10568" i="42"/>
  <c r="AP10568" i="42"/>
  <c r="AQ10568" i="42"/>
  <c r="AR10568" i="42"/>
  <c r="AS10568" i="42"/>
  <c r="AT10568" i="42"/>
  <c r="AU10568" i="42"/>
  <c r="AV10568" i="42"/>
  <c r="AW10568" i="42"/>
  <c r="AX10568" i="42"/>
  <c r="AY10568" i="42"/>
  <c r="AZ10568" i="42"/>
  <c r="BA10568" i="42"/>
  <c r="AA10569" i="42"/>
  <c r="AG10569" i="42"/>
  <c r="AI10569" i="42"/>
  <c r="AK10569" i="42"/>
  <c r="AM10569" i="42"/>
  <c r="AP10569" i="42"/>
  <c r="AQ10569" i="42"/>
  <c r="AR10569" i="42"/>
  <c r="AS10569" i="42"/>
  <c r="AT10569" i="42"/>
  <c r="AU10569" i="42"/>
  <c r="AV10569" i="42"/>
  <c r="AW10569" i="42"/>
  <c r="AX10569" i="42"/>
  <c r="AY10569" i="42"/>
  <c r="AZ10569" i="42"/>
  <c r="BA10569" i="42"/>
  <c r="AA10570" i="42"/>
  <c r="AG10570" i="42"/>
  <c r="AI10570" i="42"/>
  <c r="AK10570" i="42"/>
  <c r="AM10570" i="42"/>
  <c r="AP10570" i="42"/>
  <c r="AQ10570" i="42"/>
  <c r="AR10570" i="42"/>
  <c r="AS10570" i="42"/>
  <c r="AT10570" i="42"/>
  <c r="AU10570" i="42"/>
  <c r="AV10570" i="42"/>
  <c r="AW10570" i="42"/>
  <c r="AX10570" i="42"/>
  <c r="AY10570" i="42"/>
  <c r="AZ10570" i="42"/>
  <c r="BA10570" i="42"/>
  <c r="AA10571" i="42"/>
  <c r="AG10571" i="42"/>
  <c r="AI10571" i="42"/>
  <c r="AK10571" i="42"/>
  <c r="AM10571" i="42"/>
  <c r="AP10571" i="42"/>
  <c r="AQ10571" i="42"/>
  <c r="AR10571" i="42"/>
  <c r="AS10571" i="42"/>
  <c r="AT10571" i="42"/>
  <c r="AU10571" i="42"/>
  <c r="AV10571" i="42"/>
  <c r="AW10571" i="42"/>
  <c r="AX10571" i="42"/>
  <c r="AY10571" i="42"/>
  <c r="AZ10571" i="42"/>
  <c r="BA10571" i="42"/>
  <c r="AA10572" i="42"/>
  <c r="AG10572" i="42"/>
  <c r="AI10572" i="42"/>
  <c r="AK10572" i="42"/>
  <c r="AM10572" i="42"/>
  <c r="AP10572" i="42"/>
  <c r="AQ10572" i="42"/>
  <c r="AR10572" i="42"/>
  <c r="AS10572" i="42"/>
  <c r="AT10572" i="42"/>
  <c r="AU10572" i="42"/>
  <c r="AV10572" i="42"/>
  <c r="AW10572" i="42"/>
  <c r="AX10572" i="42"/>
  <c r="AY10572" i="42"/>
  <c r="AZ10572" i="42"/>
  <c r="BA10572" i="42"/>
  <c r="AA10573" i="42"/>
  <c r="AG10573" i="42"/>
  <c r="AI10573" i="42"/>
  <c r="AK10573" i="42"/>
  <c r="AM10573" i="42"/>
  <c r="AP10573" i="42"/>
  <c r="AQ10573" i="42"/>
  <c r="AR10573" i="42"/>
  <c r="AS10573" i="42"/>
  <c r="AT10573" i="42"/>
  <c r="AU10573" i="42"/>
  <c r="AV10573" i="42"/>
  <c r="AW10573" i="42"/>
  <c r="AX10573" i="42"/>
  <c r="AY10573" i="42"/>
  <c r="AZ10573" i="42"/>
  <c r="BA10573" i="42"/>
  <c r="AA10574" i="42"/>
  <c r="AG10574" i="42"/>
  <c r="AI10574" i="42"/>
  <c r="AK10574" i="42"/>
  <c r="AM10574" i="42"/>
  <c r="AP10574" i="42"/>
  <c r="AQ10574" i="42"/>
  <c r="AR10574" i="42"/>
  <c r="AS10574" i="42"/>
  <c r="AT10574" i="42"/>
  <c r="AU10574" i="42"/>
  <c r="AV10574" i="42"/>
  <c r="AW10574" i="42"/>
  <c r="AX10574" i="42"/>
  <c r="AY10574" i="42"/>
  <c r="AZ10574" i="42"/>
  <c r="BA10574" i="42"/>
  <c r="AA10575" i="42"/>
  <c r="AG10575" i="42"/>
  <c r="AI10575" i="42"/>
  <c r="AK10575" i="42"/>
  <c r="AM10575" i="42"/>
  <c r="AP10575" i="42"/>
  <c r="AQ10575" i="42"/>
  <c r="AR10575" i="42"/>
  <c r="AS10575" i="42"/>
  <c r="AT10575" i="42"/>
  <c r="AU10575" i="42"/>
  <c r="AV10575" i="42"/>
  <c r="AW10575" i="42"/>
  <c r="AX10575" i="42"/>
  <c r="AY10575" i="42"/>
  <c r="AZ10575" i="42"/>
  <c r="BA10575" i="42"/>
  <c r="AA10576" i="42"/>
  <c r="AG10576" i="42"/>
  <c r="AI10576" i="42"/>
  <c r="AK10576" i="42"/>
  <c r="AM10576" i="42"/>
  <c r="AP10576" i="42"/>
  <c r="AQ10576" i="42"/>
  <c r="AR10576" i="42"/>
  <c r="AS10576" i="42"/>
  <c r="AT10576" i="42"/>
  <c r="AU10576" i="42"/>
  <c r="AV10576" i="42"/>
  <c r="AW10576" i="42"/>
  <c r="AX10576" i="42"/>
  <c r="AY10576" i="42"/>
  <c r="AZ10576" i="42"/>
  <c r="BA10576" i="42"/>
  <c r="AA10577" i="42"/>
  <c r="AG10577" i="42"/>
  <c r="AI10577" i="42"/>
  <c r="AK10577" i="42"/>
  <c r="AM10577" i="42"/>
  <c r="AP10577" i="42"/>
  <c r="AQ10577" i="42"/>
  <c r="AR10577" i="42"/>
  <c r="AS10577" i="42"/>
  <c r="AT10577" i="42"/>
  <c r="AU10577" i="42"/>
  <c r="AV10577" i="42"/>
  <c r="AW10577" i="42"/>
  <c r="AX10577" i="42"/>
  <c r="AY10577" i="42"/>
  <c r="AZ10577" i="42"/>
  <c r="BA10577" i="42"/>
  <c r="AA10578" i="42"/>
  <c r="AG10578" i="42"/>
  <c r="AI10578" i="42"/>
  <c r="AK10578" i="42"/>
  <c r="AM10578" i="42"/>
  <c r="AP10578" i="42"/>
  <c r="AQ10578" i="42"/>
  <c r="AR10578" i="42"/>
  <c r="AS10578" i="42"/>
  <c r="AT10578" i="42"/>
  <c r="AU10578" i="42"/>
  <c r="AV10578" i="42"/>
  <c r="AW10578" i="42"/>
  <c r="AX10578" i="42"/>
  <c r="AY10578" i="42"/>
  <c r="AZ10578" i="42"/>
  <c r="BA10578" i="42"/>
  <c r="AA10579" i="42"/>
  <c r="AG10579" i="42"/>
  <c r="AI10579" i="42"/>
  <c r="AK10579" i="42"/>
  <c r="AM10579" i="42"/>
  <c r="AP10579" i="42"/>
  <c r="AQ10579" i="42"/>
  <c r="AR10579" i="42"/>
  <c r="AS10579" i="42"/>
  <c r="AT10579" i="42"/>
  <c r="AU10579" i="42"/>
  <c r="AV10579" i="42"/>
  <c r="AW10579" i="42"/>
  <c r="AX10579" i="42"/>
  <c r="AY10579" i="42"/>
  <c r="AZ10579" i="42"/>
  <c r="BA10579" i="42"/>
  <c r="AA10580" i="42"/>
  <c r="AG10580" i="42"/>
  <c r="AI10580" i="42"/>
  <c r="AK10580" i="42"/>
  <c r="AM10580" i="42"/>
  <c r="AP10580" i="42"/>
  <c r="AQ10580" i="42"/>
  <c r="AR10580" i="42"/>
  <c r="AS10580" i="42"/>
  <c r="AT10580" i="42"/>
  <c r="AU10580" i="42"/>
  <c r="AV10580" i="42"/>
  <c r="AW10580" i="42"/>
  <c r="AX10580" i="42"/>
  <c r="AY10580" i="42"/>
  <c r="AZ10580" i="42"/>
  <c r="BA10580" i="42"/>
  <c r="AA10581" i="42"/>
  <c r="AG10581" i="42"/>
  <c r="AI10581" i="42"/>
  <c r="AK10581" i="42"/>
  <c r="AM10581" i="42"/>
  <c r="AP10581" i="42"/>
  <c r="AQ10581" i="42"/>
  <c r="AR10581" i="42"/>
  <c r="AS10581" i="42"/>
  <c r="AT10581" i="42"/>
  <c r="AU10581" i="42"/>
  <c r="AV10581" i="42"/>
  <c r="AW10581" i="42"/>
  <c r="AX10581" i="42"/>
  <c r="AY10581" i="42"/>
  <c r="AZ10581" i="42"/>
  <c r="BA10581" i="42"/>
  <c r="AA10582" i="42"/>
  <c r="AG10582" i="42"/>
  <c r="AI10582" i="42"/>
  <c r="AK10582" i="42"/>
  <c r="AM10582" i="42"/>
  <c r="AP10582" i="42"/>
  <c r="AQ10582" i="42"/>
  <c r="AR10582" i="42"/>
  <c r="AS10582" i="42"/>
  <c r="AT10582" i="42"/>
  <c r="AU10582" i="42"/>
  <c r="AV10582" i="42"/>
  <c r="AW10582" i="42"/>
  <c r="AX10582" i="42"/>
  <c r="AY10582" i="42"/>
  <c r="AZ10582" i="42"/>
  <c r="BA10582" i="42"/>
  <c r="AA10583" i="42"/>
  <c r="AG10583" i="42"/>
  <c r="AI10583" i="42"/>
  <c r="AK10583" i="42"/>
  <c r="AM10583" i="42"/>
  <c r="AP10583" i="42"/>
  <c r="AQ10583" i="42"/>
  <c r="AR10583" i="42"/>
  <c r="AS10583" i="42"/>
  <c r="AT10583" i="42"/>
  <c r="AU10583" i="42"/>
  <c r="AV10583" i="42"/>
  <c r="AW10583" i="42"/>
  <c r="AX10583" i="42"/>
  <c r="AY10583" i="42"/>
  <c r="AZ10583" i="42"/>
  <c r="BA10583" i="42"/>
  <c r="AA10584" i="42"/>
  <c r="AG10584" i="42"/>
  <c r="AI10584" i="42"/>
  <c r="AK10584" i="42"/>
  <c r="AM10584" i="42"/>
  <c r="AP10584" i="42"/>
  <c r="AQ10584" i="42"/>
  <c r="AR10584" i="42"/>
  <c r="AS10584" i="42"/>
  <c r="AT10584" i="42"/>
  <c r="AU10584" i="42"/>
  <c r="AV10584" i="42"/>
  <c r="AW10584" i="42"/>
  <c r="AX10584" i="42"/>
  <c r="AY10584" i="42"/>
  <c r="AZ10584" i="42"/>
  <c r="BA10584" i="42"/>
  <c r="AA10585" i="42"/>
  <c r="AG10585" i="42"/>
  <c r="AI10585" i="42"/>
  <c r="AK10585" i="42"/>
  <c r="AM10585" i="42"/>
  <c r="AP10585" i="42"/>
  <c r="AQ10585" i="42"/>
  <c r="AR10585" i="42"/>
  <c r="AS10585" i="42"/>
  <c r="AT10585" i="42"/>
  <c r="AU10585" i="42"/>
  <c r="AV10585" i="42"/>
  <c r="AW10585" i="42"/>
  <c r="AX10585" i="42"/>
  <c r="AY10585" i="42"/>
  <c r="AZ10585" i="42"/>
  <c r="BA10585" i="42"/>
  <c r="AA10586" i="42"/>
  <c r="AG10586" i="42"/>
  <c r="AI10586" i="42"/>
  <c r="AK10586" i="42"/>
  <c r="AM10586" i="42"/>
  <c r="AP10586" i="42"/>
  <c r="AQ10586" i="42"/>
  <c r="AR10586" i="42"/>
  <c r="AS10586" i="42"/>
  <c r="AT10586" i="42"/>
  <c r="AU10586" i="42"/>
  <c r="AV10586" i="42"/>
  <c r="AW10586" i="42"/>
  <c r="AX10586" i="42"/>
  <c r="AY10586" i="42"/>
  <c r="AZ10586" i="42"/>
  <c r="BA10586" i="42"/>
  <c r="AA10587" i="42"/>
  <c r="AG10587" i="42"/>
  <c r="AI10587" i="42"/>
  <c r="AK10587" i="42"/>
  <c r="AM10587" i="42"/>
  <c r="AP10587" i="42"/>
  <c r="AQ10587" i="42"/>
  <c r="AR10587" i="42"/>
  <c r="AS10587" i="42"/>
  <c r="AT10587" i="42"/>
  <c r="AU10587" i="42"/>
  <c r="AV10587" i="42"/>
  <c r="AW10587" i="42"/>
  <c r="AX10587" i="42"/>
  <c r="AY10587" i="42"/>
  <c r="AZ10587" i="42"/>
  <c r="BA10587" i="42"/>
  <c r="AA10588" i="42"/>
  <c r="AG10588" i="42"/>
  <c r="AI10588" i="42"/>
  <c r="AK10588" i="42"/>
  <c r="AM10588" i="42"/>
  <c r="AP10588" i="42"/>
  <c r="AQ10588" i="42"/>
  <c r="AR10588" i="42"/>
  <c r="AS10588" i="42"/>
  <c r="AT10588" i="42"/>
  <c r="AU10588" i="42"/>
  <c r="AV10588" i="42"/>
  <c r="AW10588" i="42"/>
  <c r="AX10588" i="42"/>
  <c r="AY10588" i="42"/>
  <c r="AZ10588" i="42"/>
  <c r="BA10588" i="42"/>
  <c r="AA10589" i="42"/>
  <c r="AG10589" i="42"/>
  <c r="AI10589" i="42"/>
  <c r="AK10589" i="42"/>
  <c r="AM10589" i="42"/>
  <c r="AP10589" i="42"/>
  <c r="AQ10589" i="42"/>
  <c r="AR10589" i="42"/>
  <c r="AS10589" i="42"/>
  <c r="AT10589" i="42"/>
  <c r="AU10589" i="42"/>
  <c r="AV10589" i="42"/>
  <c r="AW10589" i="42"/>
  <c r="AX10589" i="42"/>
  <c r="AY10589" i="42"/>
  <c r="AZ10589" i="42"/>
  <c r="BA10589" i="42"/>
  <c r="AA10590" i="42"/>
  <c r="AG10590" i="42"/>
  <c r="AI10590" i="42"/>
  <c r="AK10590" i="42"/>
  <c r="AM10590" i="42"/>
  <c r="AP10590" i="42"/>
  <c r="AQ10590" i="42"/>
  <c r="AR10590" i="42"/>
  <c r="AS10590" i="42"/>
  <c r="AT10590" i="42"/>
  <c r="AU10590" i="42"/>
  <c r="AV10590" i="42"/>
  <c r="AW10590" i="42"/>
  <c r="AX10590" i="42"/>
  <c r="AY10590" i="42"/>
  <c r="AZ10590" i="42"/>
  <c r="BA10590" i="42"/>
  <c r="AA10591" i="42"/>
  <c r="AG10591" i="42"/>
  <c r="AI10591" i="42"/>
  <c r="AK10591" i="42"/>
  <c r="AM10591" i="42"/>
  <c r="AP10591" i="42"/>
  <c r="AQ10591" i="42"/>
  <c r="AR10591" i="42"/>
  <c r="AS10591" i="42"/>
  <c r="AT10591" i="42"/>
  <c r="AU10591" i="42"/>
  <c r="AV10591" i="42"/>
  <c r="AW10591" i="42"/>
  <c r="AX10591" i="42"/>
  <c r="AY10591" i="42"/>
  <c r="AZ10591" i="42"/>
  <c r="BA10591" i="42"/>
  <c r="AA10592" i="42"/>
  <c r="AG10592" i="42"/>
  <c r="AI10592" i="42"/>
  <c r="AK10592" i="42"/>
  <c r="AM10592" i="42"/>
  <c r="AP10592" i="42"/>
  <c r="AQ10592" i="42"/>
  <c r="AR10592" i="42"/>
  <c r="AS10592" i="42"/>
  <c r="AT10592" i="42"/>
  <c r="AU10592" i="42"/>
  <c r="AV10592" i="42"/>
  <c r="AW10592" i="42"/>
  <c r="AX10592" i="42"/>
  <c r="AY10592" i="42"/>
  <c r="AZ10592" i="42"/>
  <c r="BA10592" i="42"/>
  <c r="AA10593" i="42"/>
  <c r="AG10593" i="42"/>
  <c r="AI10593" i="42"/>
  <c r="AK10593" i="42"/>
  <c r="AM10593" i="42"/>
  <c r="AP10593" i="42"/>
  <c r="AQ10593" i="42"/>
  <c r="AR10593" i="42"/>
  <c r="AS10593" i="42"/>
  <c r="AT10593" i="42"/>
  <c r="AU10593" i="42"/>
  <c r="AV10593" i="42"/>
  <c r="AW10593" i="42"/>
  <c r="AX10593" i="42"/>
  <c r="AY10593" i="42"/>
  <c r="AZ10593" i="42"/>
  <c r="BA10593" i="42"/>
  <c r="AA10594" i="42"/>
  <c r="AG10594" i="42"/>
  <c r="AI10594" i="42"/>
  <c r="AK10594" i="42"/>
  <c r="AM10594" i="42"/>
  <c r="AP10594" i="42"/>
  <c r="AQ10594" i="42"/>
  <c r="AR10594" i="42"/>
  <c r="AS10594" i="42"/>
  <c r="AT10594" i="42"/>
  <c r="AU10594" i="42"/>
  <c r="AV10594" i="42"/>
  <c r="AW10594" i="42"/>
  <c r="AX10594" i="42"/>
  <c r="AY10594" i="42"/>
  <c r="AZ10594" i="42"/>
  <c r="BA10594" i="42"/>
  <c r="AA10595" i="42"/>
  <c r="AG10595" i="42"/>
  <c r="AI10595" i="42"/>
  <c r="AK10595" i="42"/>
  <c r="AM10595" i="42"/>
  <c r="AP10595" i="42"/>
  <c r="AQ10595" i="42"/>
  <c r="AR10595" i="42"/>
  <c r="AS10595" i="42"/>
  <c r="AT10595" i="42"/>
  <c r="AU10595" i="42"/>
  <c r="AV10595" i="42"/>
  <c r="AW10595" i="42"/>
  <c r="AX10595" i="42"/>
  <c r="AY10595" i="42"/>
  <c r="AZ10595" i="42"/>
  <c r="BA10595" i="42"/>
  <c r="AA10596" i="42"/>
  <c r="AG10596" i="42"/>
  <c r="AI10596" i="42"/>
  <c r="AK10596" i="42"/>
  <c r="AM10596" i="42"/>
  <c r="AP10596" i="42"/>
  <c r="AQ10596" i="42"/>
  <c r="AR10596" i="42"/>
  <c r="AS10596" i="42"/>
  <c r="AT10596" i="42"/>
  <c r="AU10596" i="42"/>
  <c r="AV10596" i="42"/>
  <c r="AW10596" i="42"/>
  <c r="AX10596" i="42"/>
  <c r="AY10596" i="42"/>
  <c r="AZ10596" i="42"/>
  <c r="BA10596" i="42"/>
  <c r="AA10597" i="42"/>
  <c r="AG10597" i="42"/>
  <c r="AI10597" i="42"/>
  <c r="AK10597" i="42"/>
  <c r="AM10597" i="42"/>
  <c r="AP10597" i="42"/>
  <c r="AQ10597" i="42"/>
  <c r="AR10597" i="42"/>
  <c r="AS10597" i="42"/>
  <c r="AT10597" i="42"/>
  <c r="AU10597" i="42"/>
  <c r="AV10597" i="42"/>
  <c r="AW10597" i="42"/>
  <c r="AX10597" i="42"/>
  <c r="AY10597" i="42"/>
  <c r="AZ10597" i="42"/>
  <c r="BA10597" i="42"/>
  <c r="AA10598" i="42"/>
  <c r="AG10598" i="42"/>
  <c r="AI10598" i="42"/>
  <c r="AK10598" i="42"/>
  <c r="AM10598" i="42"/>
  <c r="AP10598" i="42"/>
  <c r="AQ10598" i="42"/>
  <c r="AR10598" i="42"/>
  <c r="AS10598" i="42"/>
  <c r="AT10598" i="42"/>
  <c r="AU10598" i="42"/>
  <c r="AV10598" i="42"/>
  <c r="AW10598" i="42"/>
  <c r="AX10598" i="42"/>
  <c r="AY10598" i="42"/>
  <c r="AZ10598" i="42"/>
  <c r="BA10598" i="42"/>
  <c r="AA10599" i="42"/>
  <c r="AG10599" i="42"/>
  <c r="AI10599" i="42"/>
  <c r="AK10599" i="42"/>
  <c r="AM10599" i="42"/>
  <c r="AP10599" i="42"/>
  <c r="AQ10599" i="42"/>
  <c r="AR10599" i="42"/>
  <c r="AS10599" i="42"/>
  <c r="AT10599" i="42"/>
  <c r="AU10599" i="42"/>
  <c r="AV10599" i="42"/>
  <c r="AW10599" i="42"/>
  <c r="AX10599" i="42"/>
  <c r="AY10599" i="42"/>
  <c r="AZ10599" i="42"/>
  <c r="BA10599" i="42"/>
  <c r="AA10600" i="42"/>
  <c r="AG10600" i="42"/>
  <c r="AI10600" i="42"/>
  <c r="AK10600" i="42"/>
  <c r="AM10600" i="42"/>
  <c r="AP10600" i="42"/>
  <c r="AQ10600" i="42"/>
  <c r="AR10600" i="42"/>
  <c r="AS10600" i="42"/>
  <c r="AT10600" i="42"/>
  <c r="AU10600" i="42"/>
  <c r="AV10600" i="42"/>
  <c r="AW10600" i="42"/>
  <c r="AX10600" i="42"/>
  <c r="AY10600" i="42"/>
  <c r="AZ10600" i="42"/>
  <c r="BA10600" i="42"/>
  <c r="AA10601" i="42"/>
  <c r="AG10601" i="42"/>
  <c r="AI10601" i="42"/>
  <c r="AK10601" i="42"/>
  <c r="AM10601" i="42"/>
  <c r="AP10601" i="42"/>
  <c r="AQ10601" i="42"/>
  <c r="AR10601" i="42"/>
  <c r="AS10601" i="42"/>
  <c r="AT10601" i="42"/>
  <c r="AU10601" i="42"/>
  <c r="AV10601" i="42"/>
  <c r="AW10601" i="42"/>
  <c r="AX10601" i="42"/>
  <c r="AY10601" i="42"/>
  <c r="AZ10601" i="42"/>
  <c r="BA10601" i="42"/>
  <c r="AA10602" i="42"/>
  <c r="AG10602" i="42"/>
  <c r="AI10602" i="42"/>
  <c r="AK10602" i="42"/>
  <c r="AM10602" i="42"/>
  <c r="AP10602" i="42"/>
  <c r="AQ10602" i="42"/>
  <c r="AR10602" i="42"/>
  <c r="AS10602" i="42"/>
  <c r="AT10602" i="42"/>
  <c r="AU10602" i="42"/>
  <c r="AV10602" i="42"/>
  <c r="AW10602" i="42"/>
  <c r="AX10602" i="42"/>
  <c r="AY10602" i="42"/>
  <c r="AZ10602" i="42"/>
  <c r="BA10602" i="42"/>
  <c r="AA10603" i="42"/>
  <c r="AG10603" i="42"/>
  <c r="AI10603" i="42"/>
  <c r="AK10603" i="42"/>
  <c r="AM10603" i="42"/>
  <c r="AP10603" i="42"/>
  <c r="AQ10603" i="42"/>
  <c r="AR10603" i="42"/>
  <c r="AS10603" i="42"/>
  <c r="AT10603" i="42"/>
  <c r="AU10603" i="42"/>
  <c r="AV10603" i="42"/>
  <c r="AW10603" i="42"/>
  <c r="AX10603" i="42"/>
  <c r="AY10603" i="42"/>
  <c r="AZ10603" i="42"/>
  <c r="BA10603" i="42"/>
  <c r="AA10604" i="42"/>
  <c r="AG10604" i="42"/>
  <c r="AI10604" i="42"/>
  <c r="AK10604" i="42"/>
  <c r="AM10604" i="42"/>
  <c r="AP10604" i="42"/>
  <c r="AQ10604" i="42"/>
  <c r="AR10604" i="42"/>
  <c r="AS10604" i="42"/>
  <c r="AT10604" i="42"/>
  <c r="AU10604" i="42"/>
  <c r="AV10604" i="42"/>
  <c r="AW10604" i="42"/>
  <c r="AX10604" i="42"/>
  <c r="AY10604" i="42"/>
  <c r="AZ10604" i="42"/>
  <c r="BA10604" i="42"/>
  <c r="AA10605" i="42"/>
  <c r="AG10605" i="42"/>
  <c r="AI10605" i="42"/>
  <c r="AK10605" i="42"/>
  <c r="AM10605" i="42"/>
  <c r="AP10605" i="42"/>
  <c r="AQ10605" i="42"/>
  <c r="AR10605" i="42"/>
  <c r="AS10605" i="42"/>
  <c r="AT10605" i="42"/>
  <c r="AU10605" i="42"/>
  <c r="AV10605" i="42"/>
  <c r="AW10605" i="42"/>
  <c r="AX10605" i="42"/>
  <c r="AY10605" i="42"/>
  <c r="AZ10605" i="42"/>
  <c r="BA10605" i="42"/>
  <c r="AA10606" i="42"/>
  <c r="AG10606" i="42"/>
  <c r="AI10606" i="42"/>
  <c r="AK10606" i="42"/>
  <c r="AM10606" i="42"/>
  <c r="AP10606" i="42"/>
  <c r="AQ10606" i="42"/>
  <c r="AR10606" i="42"/>
  <c r="AS10606" i="42"/>
  <c r="AT10606" i="42"/>
  <c r="AU10606" i="42"/>
  <c r="AV10606" i="42"/>
  <c r="AW10606" i="42"/>
  <c r="AX10606" i="42"/>
  <c r="AY10606" i="42"/>
  <c r="AZ10606" i="42"/>
  <c r="BA10606" i="42"/>
  <c r="AA10607" i="42"/>
  <c r="AG10607" i="42"/>
  <c r="AI10607" i="42"/>
  <c r="AK10607" i="42"/>
  <c r="AM10607" i="42"/>
  <c r="AP10607" i="42"/>
  <c r="AQ10607" i="42"/>
  <c r="AR10607" i="42"/>
  <c r="AS10607" i="42"/>
  <c r="AT10607" i="42"/>
  <c r="AU10607" i="42"/>
  <c r="AV10607" i="42"/>
  <c r="AW10607" i="42"/>
  <c r="AX10607" i="42"/>
  <c r="AY10607" i="42"/>
  <c r="AZ10607" i="42"/>
  <c r="BA10607" i="42"/>
  <c r="AA10608" i="42"/>
  <c r="AG10608" i="42"/>
  <c r="AI10608" i="42"/>
  <c r="AK10608" i="42"/>
  <c r="AM10608" i="42"/>
  <c r="AP10608" i="42"/>
  <c r="AQ10608" i="42"/>
  <c r="AR10608" i="42"/>
  <c r="AS10608" i="42"/>
  <c r="AT10608" i="42"/>
  <c r="AU10608" i="42"/>
  <c r="AV10608" i="42"/>
  <c r="AW10608" i="42"/>
  <c r="AX10608" i="42"/>
  <c r="AY10608" i="42"/>
  <c r="AZ10608" i="42"/>
  <c r="BA10608" i="42"/>
  <c r="AA10609" i="42"/>
  <c r="AG10609" i="42"/>
  <c r="AI10609" i="42"/>
  <c r="AK10609" i="42"/>
  <c r="AM10609" i="42"/>
  <c r="AP10609" i="42"/>
  <c r="AQ10609" i="42"/>
  <c r="AR10609" i="42"/>
  <c r="AS10609" i="42"/>
  <c r="AT10609" i="42"/>
  <c r="AU10609" i="42"/>
  <c r="AV10609" i="42"/>
  <c r="AW10609" i="42"/>
  <c r="AX10609" i="42"/>
  <c r="AY10609" i="42"/>
  <c r="AZ10609" i="42"/>
  <c r="BA10609" i="42"/>
  <c r="AA10610" i="42"/>
  <c r="AG10610" i="42"/>
  <c r="AI10610" i="42"/>
  <c r="AK10610" i="42"/>
  <c r="AM10610" i="42"/>
  <c r="AP10610" i="42"/>
  <c r="AQ10610" i="42"/>
  <c r="AR10610" i="42"/>
  <c r="AS10610" i="42"/>
  <c r="AT10610" i="42"/>
  <c r="AU10610" i="42"/>
  <c r="AV10610" i="42"/>
  <c r="AW10610" i="42"/>
  <c r="AX10610" i="42"/>
  <c r="AY10610" i="42"/>
  <c r="AZ10610" i="42"/>
  <c r="BA10610" i="42"/>
  <c r="AA10611" i="42"/>
  <c r="AG10611" i="42"/>
  <c r="AI10611" i="42"/>
  <c r="AK10611" i="42"/>
  <c r="AM10611" i="42"/>
  <c r="AP10611" i="42"/>
  <c r="AQ10611" i="42"/>
  <c r="AR10611" i="42"/>
  <c r="AS10611" i="42"/>
  <c r="AT10611" i="42"/>
  <c r="AU10611" i="42"/>
  <c r="AV10611" i="42"/>
  <c r="AW10611" i="42"/>
  <c r="AX10611" i="42"/>
  <c r="AY10611" i="42"/>
  <c r="AZ10611" i="42"/>
  <c r="BA10611" i="42"/>
  <c r="AA10612" i="42"/>
  <c r="AG10612" i="42"/>
  <c r="AI10612" i="42"/>
  <c r="AK10612" i="42"/>
  <c r="AM10612" i="42"/>
  <c r="AP10612" i="42"/>
  <c r="AQ10612" i="42"/>
  <c r="AR10612" i="42"/>
  <c r="AS10612" i="42"/>
  <c r="AT10612" i="42"/>
  <c r="AU10612" i="42"/>
  <c r="AV10612" i="42"/>
  <c r="AW10612" i="42"/>
  <c r="AX10612" i="42"/>
  <c r="AY10612" i="42"/>
  <c r="AZ10612" i="42"/>
  <c r="BA10612" i="42"/>
  <c r="AA10613" i="42"/>
  <c r="AG10613" i="42"/>
  <c r="AI10613" i="42"/>
  <c r="AK10613" i="42"/>
  <c r="AM10613" i="42"/>
  <c r="AP10613" i="42"/>
  <c r="AQ10613" i="42"/>
  <c r="AR10613" i="42"/>
  <c r="AS10613" i="42"/>
  <c r="AT10613" i="42"/>
  <c r="AU10613" i="42"/>
  <c r="AV10613" i="42"/>
  <c r="AW10613" i="42"/>
  <c r="AX10613" i="42"/>
  <c r="AY10613" i="42"/>
  <c r="AZ10613" i="42"/>
  <c r="BA10613" i="42"/>
  <c r="AA10614" i="42"/>
  <c r="AG10614" i="42"/>
  <c r="AI10614" i="42"/>
  <c r="AK10614" i="42"/>
  <c r="AM10614" i="42"/>
  <c r="AP10614" i="42"/>
  <c r="AQ10614" i="42"/>
  <c r="AR10614" i="42"/>
  <c r="AS10614" i="42"/>
  <c r="AT10614" i="42"/>
  <c r="AU10614" i="42"/>
  <c r="AV10614" i="42"/>
  <c r="AW10614" i="42"/>
  <c r="AX10614" i="42"/>
  <c r="AY10614" i="42"/>
  <c r="AZ10614" i="42"/>
  <c r="BA10614" i="42"/>
  <c r="AA10615" i="42"/>
  <c r="AG10615" i="42"/>
  <c r="AI10615" i="42"/>
  <c r="AK10615" i="42"/>
  <c r="AM10615" i="42"/>
  <c r="AP10615" i="42"/>
  <c r="AQ10615" i="42"/>
  <c r="AR10615" i="42"/>
  <c r="AS10615" i="42"/>
  <c r="AT10615" i="42"/>
  <c r="AU10615" i="42"/>
  <c r="AV10615" i="42"/>
  <c r="AW10615" i="42"/>
  <c r="AX10615" i="42"/>
  <c r="AY10615" i="42"/>
  <c r="AZ10615" i="42"/>
  <c r="BA10615" i="42"/>
  <c r="AA10616" i="42"/>
  <c r="AG10616" i="42"/>
  <c r="AI10616" i="42"/>
  <c r="AK10616" i="42"/>
  <c r="AM10616" i="42"/>
  <c r="AP10616" i="42"/>
  <c r="AQ10616" i="42"/>
  <c r="AR10616" i="42"/>
  <c r="AS10616" i="42"/>
  <c r="AT10616" i="42"/>
  <c r="AU10616" i="42"/>
  <c r="AV10616" i="42"/>
  <c r="AW10616" i="42"/>
  <c r="AX10616" i="42"/>
  <c r="AY10616" i="42"/>
  <c r="AZ10616" i="42"/>
  <c r="BA10616" i="42"/>
  <c r="AA10617" i="42"/>
  <c r="AG10617" i="42"/>
  <c r="AI10617" i="42"/>
  <c r="AK10617" i="42"/>
  <c r="AM10617" i="42"/>
  <c r="AP10617" i="42"/>
  <c r="AQ10617" i="42"/>
  <c r="AR10617" i="42"/>
  <c r="AS10617" i="42"/>
  <c r="AT10617" i="42"/>
  <c r="AU10617" i="42"/>
  <c r="AV10617" i="42"/>
  <c r="AW10617" i="42"/>
  <c r="AX10617" i="42"/>
  <c r="AY10617" i="42"/>
  <c r="AZ10617" i="42"/>
  <c r="BA10617" i="42"/>
  <c r="AA10618" i="42"/>
  <c r="AG10618" i="42"/>
  <c r="AI10618" i="42"/>
  <c r="AK10618" i="42"/>
  <c r="AM10618" i="42"/>
  <c r="AP10618" i="42"/>
  <c r="AQ10618" i="42"/>
  <c r="AR10618" i="42"/>
  <c r="AS10618" i="42"/>
  <c r="AT10618" i="42"/>
  <c r="AU10618" i="42"/>
  <c r="AV10618" i="42"/>
  <c r="AW10618" i="42"/>
  <c r="AX10618" i="42"/>
  <c r="AY10618" i="42"/>
  <c r="AZ10618" i="42"/>
  <c r="BA10618" i="42"/>
  <c r="AA10619" i="42"/>
  <c r="AG10619" i="42"/>
  <c r="AI10619" i="42"/>
  <c r="AK10619" i="42"/>
  <c r="AM10619" i="42"/>
  <c r="AP10619" i="42"/>
  <c r="AQ10619" i="42"/>
  <c r="AR10619" i="42"/>
  <c r="AS10619" i="42"/>
  <c r="AT10619" i="42"/>
  <c r="AU10619" i="42"/>
  <c r="AV10619" i="42"/>
  <c r="AW10619" i="42"/>
  <c r="AX10619" i="42"/>
  <c r="AY10619" i="42"/>
  <c r="AZ10619" i="42"/>
  <c r="BA10619" i="42"/>
  <c r="AA10620" i="42"/>
  <c r="AG10620" i="42"/>
  <c r="AI10620" i="42"/>
  <c r="AK10620" i="42"/>
  <c r="AM10620" i="42"/>
  <c r="AP10620" i="42"/>
  <c r="AQ10620" i="42"/>
  <c r="AR10620" i="42"/>
  <c r="AS10620" i="42"/>
  <c r="AT10620" i="42"/>
  <c r="AU10620" i="42"/>
  <c r="AV10620" i="42"/>
  <c r="AW10620" i="42"/>
  <c r="AX10620" i="42"/>
  <c r="AY10620" i="42"/>
  <c r="AZ10620" i="42"/>
  <c r="BA10620" i="42"/>
  <c r="AA10621" i="42"/>
  <c r="AG10621" i="42"/>
  <c r="AI10621" i="42"/>
  <c r="AK10621" i="42"/>
  <c r="AM10621" i="42"/>
  <c r="AP10621" i="42"/>
  <c r="AQ10621" i="42"/>
  <c r="AR10621" i="42"/>
  <c r="AS10621" i="42"/>
  <c r="AT10621" i="42"/>
  <c r="AU10621" i="42"/>
  <c r="AV10621" i="42"/>
  <c r="AW10621" i="42"/>
  <c r="AX10621" i="42"/>
  <c r="AY10621" i="42"/>
  <c r="AZ10621" i="42"/>
  <c r="BA10621" i="42"/>
  <c r="AA10622" i="42"/>
  <c r="AG10622" i="42"/>
  <c r="AI10622" i="42"/>
  <c r="AK10622" i="42"/>
  <c r="AM10622" i="42"/>
  <c r="AP10622" i="42"/>
  <c r="AQ10622" i="42"/>
  <c r="AR10622" i="42"/>
  <c r="AS10622" i="42"/>
  <c r="AT10622" i="42"/>
  <c r="AU10622" i="42"/>
  <c r="AV10622" i="42"/>
  <c r="AW10622" i="42"/>
  <c r="AX10622" i="42"/>
  <c r="AY10622" i="42"/>
  <c r="AZ10622" i="42"/>
  <c r="BA10622" i="42"/>
  <c r="AA10623" i="42"/>
  <c r="AG10623" i="42"/>
  <c r="AI10623" i="42"/>
  <c r="AK10623" i="42"/>
  <c r="AM10623" i="42"/>
  <c r="AP10623" i="42"/>
  <c r="AQ10623" i="42"/>
  <c r="AR10623" i="42"/>
  <c r="AS10623" i="42"/>
  <c r="AT10623" i="42"/>
  <c r="AU10623" i="42"/>
  <c r="AV10623" i="42"/>
  <c r="AW10623" i="42"/>
  <c r="AX10623" i="42"/>
  <c r="AY10623" i="42"/>
  <c r="AZ10623" i="42"/>
  <c r="BA10623" i="42"/>
  <c r="AA10624" i="42"/>
  <c r="AG10624" i="42"/>
  <c r="AI10624" i="42"/>
  <c r="AK10624" i="42"/>
  <c r="AM10624" i="42"/>
  <c r="AP10624" i="42"/>
  <c r="AQ10624" i="42"/>
  <c r="AR10624" i="42"/>
  <c r="AS10624" i="42"/>
  <c r="AT10624" i="42"/>
  <c r="AU10624" i="42"/>
  <c r="AV10624" i="42"/>
  <c r="AW10624" i="42"/>
  <c r="AX10624" i="42"/>
  <c r="AY10624" i="42"/>
  <c r="AZ10624" i="42"/>
  <c r="BA10624" i="42"/>
  <c r="AA10625" i="42"/>
  <c r="AG10625" i="42"/>
  <c r="AI10625" i="42"/>
  <c r="AK10625" i="42"/>
  <c r="AM10625" i="42"/>
  <c r="AP10625" i="42"/>
  <c r="AQ10625" i="42"/>
  <c r="AR10625" i="42"/>
  <c r="AS10625" i="42"/>
  <c r="AT10625" i="42"/>
  <c r="AU10625" i="42"/>
  <c r="AV10625" i="42"/>
  <c r="AW10625" i="42"/>
  <c r="AX10625" i="42"/>
  <c r="AY10625" i="42"/>
  <c r="AZ10625" i="42"/>
  <c r="BA10625" i="42"/>
  <c r="AA10626" i="42"/>
  <c r="AG10626" i="42"/>
  <c r="AI10626" i="42"/>
  <c r="AK10626" i="42"/>
  <c r="AM10626" i="42"/>
  <c r="AP10626" i="42"/>
  <c r="AQ10626" i="42"/>
  <c r="AR10626" i="42"/>
  <c r="AS10626" i="42"/>
  <c r="AT10626" i="42"/>
  <c r="AU10626" i="42"/>
  <c r="AV10626" i="42"/>
  <c r="AW10626" i="42"/>
  <c r="AX10626" i="42"/>
  <c r="AY10626" i="42"/>
  <c r="AZ10626" i="42"/>
  <c r="BA10626" i="42"/>
  <c r="AA10627" i="42"/>
  <c r="AG10627" i="42"/>
  <c r="AI10627" i="42"/>
  <c r="AK10627" i="42"/>
  <c r="AM10627" i="42"/>
  <c r="AP10627" i="42"/>
  <c r="AQ10627" i="42"/>
  <c r="AR10627" i="42"/>
  <c r="AS10627" i="42"/>
  <c r="AT10627" i="42"/>
  <c r="AU10627" i="42"/>
  <c r="AV10627" i="42"/>
  <c r="AW10627" i="42"/>
  <c r="AX10627" i="42"/>
  <c r="AY10627" i="42"/>
  <c r="AZ10627" i="42"/>
  <c r="BA10627" i="42"/>
  <c r="AA10628" i="42"/>
  <c r="AG10628" i="42"/>
  <c r="AI10628" i="42"/>
  <c r="AK10628" i="42"/>
  <c r="AM10628" i="42"/>
  <c r="AP10628" i="42"/>
  <c r="AQ10628" i="42"/>
  <c r="AR10628" i="42"/>
  <c r="AS10628" i="42"/>
  <c r="AT10628" i="42"/>
  <c r="AU10628" i="42"/>
  <c r="AV10628" i="42"/>
  <c r="AW10628" i="42"/>
  <c r="AX10628" i="42"/>
  <c r="AY10628" i="42"/>
  <c r="AZ10628" i="42"/>
  <c r="BA10628" i="42"/>
  <c r="AA10629" i="42"/>
  <c r="AG10629" i="42"/>
  <c r="AI10629" i="42"/>
  <c r="AK10629" i="42"/>
  <c r="AM10629" i="42"/>
  <c r="AP10629" i="42"/>
  <c r="AQ10629" i="42"/>
  <c r="AR10629" i="42"/>
  <c r="AS10629" i="42"/>
  <c r="AT10629" i="42"/>
  <c r="AU10629" i="42"/>
  <c r="AV10629" i="42"/>
  <c r="AW10629" i="42"/>
  <c r="AX10629" i="42"/>
  <c r="AY10629" i="42"/>
  <c r="AZ10629" i="42"/>
  <c r="BA10629" i="42"/>
  <c r="AA10630" i="42"/>
  <c r="AG10630" i="42"/>
  <c r="AI10630" i="42"/>
  <c r="AK10630" i="42"/>
  <c r="AM10630" i="42"/>
  <c r="AP10630" i="42"/>
  <c r="AQ10630" i="42"/>
  <c r="AR10630" i="42"/>
  <c r="AS10630" i="42"/>
  <c r="AT10630" i="42"/>
  <c r="AU10630" i="42"/>
  <c r="AV10630" i="42"/>
  <c r="AW10630" i="42"/>
  <c r="AX10630" i="42"/>
  <c r="AY10630" i="42"/>
  <c r="AZ10630" i="42"/>
  <c r="BA10630" i="42"/>
  <c r="AA10631" i="42"/>
  <c r="AG10631" i="42"/>
  <c r="AI10631" i="42"/>
  <c r="AK10631" i="42"/>
  <c r="AM10631" i="42"/>
  <c r="AP10631" i="42"/>
  <c r="AQ10631" i="42"/>
  <c r="AR10631" i="42"/>
  <c r="AS10631" i="42"/>
  <c r="AT10631" i="42"/>
  <c r="AU10631" i="42"/>
  <c r="AV10631" i="42"/>
  <c r="AW10631" i="42"/>
  <c r="AX10631" i="42"/>
  <c r="AY10631" i="42"/>
  <c r="AZ10631" i="42"/>
  <c r="BA10631" i="42"/>
  <c r="AA10632" i="42"/>
  <c r="AG10632" i="42"/>
  <c r="AI10632" i="42"/>
  <c r="AK10632" i="42"/>
  <c r="AM10632" i="42"/>
  <c r="AP10632" i="42"/>
  <c r="AQ10632" i="42"/>
  <c r="AR10632" i="42"/>
  <c r="AS10632" i="42"/>
  <c r="AT10632" i="42"/>
  <c r="AU10632" i="42"/>
  <c r="AV10632" i="42"/>
  <c r="AW10632" i="42"/>
  <c r="AX10632" i="42"/>
  <c r="AY10632" i="42"/>
  <c r="AZ10632" i="42"/>
  <c r="BA10632" i="42"/>
  <c r="AA10633" i="42"/>
  <c r="AG10633" i="42"/>
  <c r="AI10633" i="42"/>
  <c r="AK10633" i="42"/>
  <c r="AM10633" i="42"/>
  <c r="AP10633" i="42"/>
  <c r="AQ10633" i="42"/>
  <c r="AR10633" i="42"/>
  <c r="AS10633" i="42"/>
  <c r="AT10633" i="42"/>
  <c r="AU10633" i="42"/>
  <c r="AV10633" i="42"/>
  <c r="AW10633" i="42"/>
  <c r="AX10633" i="42"/>
  <c r="AY10633" i="42"/>
  <c r="AZ10633" i="42"/>
  <c r="BA10633" i="42"/>
  <c r="AA10634" i="42"/>
  <c r="AG10634" i="42"/>
  <c r="AI10634" i="42"/>
  <c r="AK10634" i="42"/>
  <c r="AM10634" i="42"/>
  <c r="AP10634" i="42"/>
  <c r="AQ10634" i="42"/>
  <c r="AR10634" i="42"/>
  <c r="AS10634" i="42"/>
  <c r="AT10634" i="42"/>
  <c r="AU10634" i="42"/>
  <c r="AV10634" i="42"/>
  <c r="AW10634" i="42"/>
  <c r="AX10634" i="42"/>
  <c r="AY10634" i="42"/>
  <c r="AZ10634" i="42"/>
  <c r="BA10634" i="42"/>
  <c r="AA10635" i="42"/>
  <c r="AG10635" i="42"/>
  <c r="AI10635" i="42"/>
  <c r="AK10635" i="42"/>
  <c r="AM10635" i="42"/>
  <c r="AP10635" i="42"/>
  <c r="AQ10635" i="42"/>
  <c r="AR10635" i="42"/>
  <c r="AS10635" i="42"/>
  <c r="AT10635" i="42"/>
  <c r="AU10635" i="42"/>
  <c r="AV10635" i="42"/>
  <c r="AW10635" i="42"/>
  <c r="AX10635" i="42"/>
  <c r="AY10635" i="42"/>
  <c r="AZ10635" i="42"/>
  <c r="BA10635" i="42"/>
  <c r="AA10636" i="42"/>
  <c r="AG10636" i="42"/>
  <c r="AI10636" i="42"/>
  <c r="AK10636" i="42"/>
  <c r="AM10636" i="42"/>
  <c r="AP10636" i="42"/>
  <c r="AQ10636" i="42"/>
  <c r="AR10636" i="42"/>
  <c r="AS10636" i="42"/>
  <c r="AT10636" i="42"/>
  <c r="AU10636" i="42"/>
  <c r="AV10636" i="42"/>
  <c r="AW10636" i="42"/>
  <c r="AX10636" i="42"/>
  <c r="AY10636" i="42"/>
  <c r="AZ10636" i="42"/>
  <c r="BA10636" i="42"/>
  <c r="AA10637" i="42"/>
  <c r="AG10637" i="42"/>
  <c r="AI10637" i="42"/>
  <c r="AK10637" i="42"/>
  <c r="AM10637" i="42"/>
  <c r="AP10637" i="42"/>
  <c r="AQ10637" i="42"/>
  <c r="AR10637" i="42"/>
  <c r="AS10637" i="42"/>
  <c r="AT10637" i="42"/>
  <c r="AU10637" i="42"/>
  <c r="AV10637" i="42"/>
  <c r="AW10637" i="42"/>
  <c r="AX10637" i="42"/>
  <c r="AY10637" i="42"/>
  <c r="AZ10637" i="42"/>
  <c r="BA10637" i="42"/>
  <c r="AA10638" i="42"/>
  <c r="AG10638" i="42"/>
  <c r="AI10638" i="42"/>
  <c r="AK10638" i="42"/>
  <c r="AM10638" i="42"/>
  <c r="AP10638" i="42"/>
  <c r="AQ10638" i="42"/>
  <c r="AR10638" i="42"/>
  <c r="AS10638" i="42"/>
  <c r="AT10638" i="42"/>
  <c r="AU10638" i="42"/>
  <c r="AV10638" i="42"/>
  <c r="AW10638" i="42"/>
  <c r="AX10638" i="42"/>
  <c r="AY10638" i="42"/>
  <c r="AZ10638" i="42"/>
  <c r="BA10638" i="42"/>
  <c r="AA10639" i="42"/>
  <c r="AG10639" i="42"/>
  <c r="AI10639" i="42"/>
  <c r="AK10639" i="42"/>
  <c r="AM10639" i="42"/>
  <c r="AP10639" i="42"/>
  <c r="AQ10639" i="42"/>
  <c r="AR10639" i="42"/>
  <c r="AS10639" i="42"/>
  <c r="AT10639" i="42"/>
  <c r="AU10639" i="42"/>
  <c r="AV10639" i="42"/>
  <c r="AW10639" i="42"/>
  <c r="AX10639" i="42"/>
  <c r="AY10639" i="42"/>
  <c r="AZ10639" i="42"/>
  <c r="BA10639" i="42"/>
  <c r="AA10640" i="42"/>
  <c r="AG10640" i="42"/>
  <c r="AI10640" i="42"/>
  <c r="AK10640" i="42"/>
  <c r="AM10640" i="42"/>
  <c r="AP10640" i="42"/>
  <c r="AQ10640" i="42"/>
  <c r="AR10640" i="42"/>
  <c r="AS10640" i="42"/>
  <c r="AT10640" i="42"/>
  <c r="AU10640" i="42"/>
  <c r="AV10640" i="42"/>
  <c r="AW10640" i="42"/>
  <c r="AX10640" i="42"/>
  <c r="AY10640" i="42"/>
  <c r="AZ10640" i="42"/>
  <c r="BA10640" i="42"/>
  <c r="AA10641" i="42"/>
  <c r="AG10641" i="42"/>
  <c r="AI10641" i="42"/>
  <c r="AK10641" i="42"/>
  <c r="AM10641" i="42"/>
  <c r="AP10641" i="42"/>
  <c r="AQ10641" i="42"/>
  <c r="AR10641" i="42"/>
  <c r="AS10641" i="42"/>
  <c r="AT10641" i="42"/>
  <c r="AU10641" i="42"/>
  <c r="AV10641" i="42"/>
  <c r="AW10641" i="42"/>
  <c r="AX10641" i="42"/>
  <c r="AY10641" i="42"/>
  <c r="AZ10641" i="42"/>
  <c r="BA10641" i="42"/>
  <c r="AA10642" i="42"/>
  <c r="AG10642" i="42"/>
  <c r="AI10642" i="42"/>
  <c r="AK10642" i="42"/>
  <c r="AM10642" i="42"/>
  <c r="AP10642" i="42"/>
  <c r="AQ10642" i="42"/>
  <c r="AR10642" i="42"/>
  <c r="AS10642" i="42"/>
  <c r="AT10642" i="42"/>
  <c r="AU10642" i="42"/>
  <c r="AV10642" i="42"/>
  <c r="AW10642" i="42"/>
  <c r="AX10642" i="42"/>
  <c r="AY10642" i="42"/>
  <c r="AZ10642" i="42"/>
  <c r="BA10642" i="42"/>
  <c r="AA10643" i="42"/>
  <c r="AG10643" i="42"/>
  <c r="AI10643" i="42"/>
  <c r="AK10643" i="42"/>
  <c r="AM10643" i="42"/>
  <c r="AP10643" i="42"/>
  <c r="AQ10643" i="42"/>
  <c r="AR10643" i="42"/>
  <c r="AS10643" i="42"/>
  <c r="AT10643" i="42"/>
  <c r="AU10643" i="42"/>
  <c r="AV10643" i="42"/>
  <c r="AW10643" i="42"/>
  <c r="AX10643" i="42"/>
  <c r="AY10643" i="42"/>
  <c r="AZ10643" i="42"/>
  <c r="BA10643" i="42"/>
  <c r="AA10644" i="42"/>
  <c r="AG10644" i="42"/>
  <c r="AI10644" i="42"/>
  <c r="AK10644" i="42"/>
  <c r="AM10644" i="42"/>
  <c r="AP10644" i="42"/>
  <c r="AQ10644" i="42"/>
  <c r="AR10644" i="42"/>
  <c r="AS10644" i="42"/>
  <c r="AT10644" i="42"/>
  <c r="AU10644" i="42"/>
  <c r="AV10644" i="42"/>
  <c r="AW10644" i="42"/>
  <c r="AX10644" i="42"/>
  <c r="AY10644" i="42"/>
  <c r="AZ10644" i="42"/>
  <c r="BA10644" i="42"/>
  <c r="AA10645" i="42"/>
  <c r="AG10645" i="42"/>
  <c r="AI10645" i="42"/>
  <c r="AK10645" i="42"/>
  <c r="AM10645" i="42"/>
  <c r="AP10645" i="42"/>
  <c r="AQ10645" i="42"/>
  <c r="AR10645" i="42"/>
  <c r="AS10645" i="42"/>
  <c r="AT10645" i="42"/>
  <c r="AU10645" i="42"/>
  <c r="AV10645" i="42"/>
  <c r="AW10645" i="42"/>
  <c r="AX10645" i="42"/>
  <c r="AY10645" i="42"/>
  <c r="AZ10645" i="42"/>
  <c r="BA10645" i="42"/>
  <c r="AA10646" i="42"/>
  <c r="AG10646" i="42"/>
  <c r="AI10646" i="42"/>
  <c r="AK10646" i="42"/>
  <c r="AM10646" i="42"/>
  <c r="AP10646" i="42"/>
  <c r="AQ10646" i="42"/>
  <c r="AR10646" i="42"/>
  <c r="AS10646" i="42"/>
  <c r="AT10646" i="42"/>
  <c r="AU10646" i="42"/>
  <c r="AV10646" i="42"/>
  <c r="AW10646" i="42"/>
  <c r="AX10646" i="42"/>
  <c r="AY10646" i="42"/>
  <c r="AZ10646" i="42"/>
  <c r="BA10646" i="42"/>
  <c r="AA10647" i="42"/>
  <c r="AG10647" i="42"/>
  <c r="AI10647" i="42"/>
  <c r="AK10647" i="42"/>
  <c r="AM10647" i="42"/>
  <c r="AP10647" i="42"/>
  <c r="AQ10647" i="42"/>
  <c r="AR10647" i="42"/>
  <c r="AS10647" i="42"/>
  <c r="AT10647" i="42"/>
  <c r="AU10647" i="42"/>
  <c r="AV10647" i="42"/>
  <c r="AW10647" i="42"/>
  <c r="AX10647" i="42"/>
  <c r="AY10647" i="42"/>
  <c r="AZ10647" i="42"/>
  <c r="BA10647" i="42"/>
  <c r="AA10648" i="42"/>
  <c r="AG10648" i="42"/>
  <c r="AI10648" i="42"/>
  <c r="AK10648" i="42"/>
  <c r="AM10648" i="42"/>
  <c r="AP10648" i="42"/>
  <c r="AQ10648" i="42"/>
  <c r="AR10648" i="42"/>
  <c r="AS10648" i="42"/>
  <c r="AT10648" i="42"/>
  <c r="AU10648" i="42"/>
  <c r="AV10648" i="42"/>
  <c r="AW10648" i="42"/>
  <c r="AX10648" i="42"/>
  <c r="AY10648" i="42"/>
  <c r="AZ10648" i="42"/>
  <c r="BA10648" i="42"/>
  <c r="AA10649" i="42"/>
  <c r="AG10649" i="42"/>
  <c r="AI10649" i="42"/>
  <c r="AK10649" i="42"/>
  <c r="AM10649" i="42"/>
  <c r="AP10649" i="42"/>
  <c r="AQ10649" i="42"/>
  <c r="AR10649" i="42"/>
  <c r="AS10649" i="42"/>
  <c r="AT10649" i="42"/>
  <c r="AU10649" i="42"/>
  <c r="AV10649" i="42"/>
  <c r="AW10649" i="42"/>
  <c r="AX10649" i="42"/>
  <c r="AY10649" i="42"/>
  <c r="AZ10649" i="42"/>
  <c r="BA10649" i="42"/>
  <c r="AA10650" i="42"/>
  <c r="AG10650" i="42"/>
  <c r="AI10650" i="42"/>
  <c r="AK10650" i="42"/>
  <c r="AM10650" i="42"/>
  <c r="AP10650" i="42"/>
  <c r="AQ10650" i="42"/>
  <c r="AR10650" i="42"/>
  <c r="AS10650" i="42"/>
  <c r="AT10650" i="42"/>
  <c r="AU10650" i="42"/>
  <c r="AV10650" i="42"/>
  <c r="AW10650" i="42"/>
  <c r="AX10650" i="42"/>
  <c r="AY10650" i="42"/>
  <c r="AZ10650" i="42"/>
  <c r="BA10650" i="42"/>
  <c r="AA10651" i="42"/>
  <c r="AG10651" i="42"/>
  <c r="AI10651" i="42"/>
  <c r="AK10651" i="42"/>
  <c r="AM10651" i="42"/>
  <c r="AP10651" i="42"/>
  <c r="AQ10651" i="42"/>
  <c r="AR10651" i="42"/>
  <c r="AS10651" i="42"/>
  <c r="AT10651" i="42"/>
  <c r="AU10651" i="42"/>
  <c r="AV10651" i="42"/>
  <c r="AW10651" i="42"/>
  <c r="AX10651" i="42"/>
  <c r="AY10651" i="42"/>
  <c r="AZ10651" i="42"/>
  <c r="BA10651" i="42"/>
  <c r="AA10652" i="42"/>
  <c r="AG10652" i="42"/>
  <c r="AI10652" i="42"/>
  <c r="AK10652" i="42"/>
  <c r="AM10652" i="42"/>
  <c r="AP10652" i="42"/>
  <c r="AQ10652" i="42"/>
  <c r="AR10652" i="42"/>
  <c r="AS10652" i="42"/>
  <c r="AT10652" i="42"/>
  <c r="AU10652" i="42"/>
  <c r="AV10652" i="42"/>
  <c r="AW10652" i="42"/>
  <c r="AX10652" i="42"/>
  <c r="AY10652" i="42"/>
  <c r="AZ10652" i="42"/>
  <c r="BA10652" i="42"/>
  <c r="AA10653" i="42"/>
  <c r="AG10653" i="42"/>
  <c r="AI10653" i="42"/>
  <c r="AK10653" i="42"/>
  <c r="AM10653" i="42"/>
  <c r="AP10653" i="42"/>
  <c r="AQ10653" i="42"/>
  <c r="AR10653" i="42"/>
  <c r="AS10653" i="42"/>
  <c r="AT10653" i="42"/>
  <c r="AU10653" i="42"/>
  <c r="AV10653" i="42"/>
  <c r="AW10653" i="42"/>
  <c r="AX10653" i="42"/>
  <c r="AY10653" i="42"/>
  <c r="AZ10653" i="42"/>
  <c r="BA10653" i="42"/>
  <c r="AA10654" i="42"/>
  <c r="AG10654" i="42"/>
  <c r="AI10654" i="42"/>
  <c r="AK10654" i="42"/>
  <c r="AM10654" i="42"/>
  <c r="AP10654" i="42"/>
  <c r="AQ10654" i="42"/>
  <c r="AR10654" i="42"/>
  <c r="AS10654" i="42"/>
  <c r="AT10654" i="42"/>
  <c r="AU10654" i="42"/>
  <c r="AV10654" i="42"/>
  <c r="AW10654" i="42"/>
  <c r="AX10654" i="42"/>
  <c r="AY10654" i="42"/>
  <c r="AZ10654" i="42"/>
  <c r="BA10654" i="42"/>
  <c r="AA10655" i="42"/>
  <c r="AG10655" i="42"/>
  <c r="AI10655" i="42"/>
  <c r="AK10655" i="42"/>
  <c r="AM10655" i="42"/>
  <c r="AP10655" i="42"/>
  <c r="AQ10655" i="42"/>
  <c r="AR10655" i="42"/>
  <c r="AS10655" i="42"/>
  <c r="AT10655" i="42"/>
  <c r="AU10655" i="42"/>
  <c r="AV10655" i="42"/>
  <c r="AW10655" i="42"/>
  <c r="AX10655" i="42"/>
  <c r="AY10655" i="42"/>
  <c r="AZ10655" i="42"/>
  <c r="BA10655" i="42"/>
  <c r="AA10656" i="42"/>
  <c r="AG10656" i="42"/>
  <c r="AI10656" i="42"/>
  <c r="AK10656" i="42"/>
  <c r="AM10656" i="42"/>
  <c r="AP10656" i="42"/>
  <c r="AQ10656" i="42"/>
  <c r="AR10656" i="42"/>
  <c r="AS10656" i="42"/>
  <c r="AT10656" i="42"/>
  <c r="AU10656" i="42"/>
  <c r="AV10656" i="42"/>
  <c r="AW10656" i="42"/>
  <c r="AX10656" i="42"/>
  <c r="AY10656" i="42"/>
  <c r="AZ10656" i="42"/>
  <c r="BA10656" i="42"/>
  <c r="AA10657" i="42"/>
  <c r="AG10657" i="42"/>
  <c r="AI10657" i="42"/>
  <c r="AK10657" i="42"/>
  <c r="AM10657" i="42"/>
  <c r="AP10657" i="42"/>
  <c r="AQ10657" i="42"/>
  <c r="AR10657" i="42"/>
  <c r="AS10657" i="42"/>
  <c r="AT10657" i="42"/>
  <c r="AU10657" i="42"/>
  <c r="AV10657" i="42"/>
  <c r="AW10657" i="42"/>
  <c r="AX10657" i="42"/>
  <c r="AY10657" i="42"/>
  <c r="AZ10657" i="42"/>
  <c r="BA10657" i="42"/>
  <c r="AA10658" i="42"/>
  <c r="AG10658" i="42"/>
  <c r="AI10658" i="42"/>
  <c r="AK10658" i="42"/>
  <c r="AM10658" i="42"/>
  <c r="AP10658" i="42"/>
  <c r="AQ10658" i="42"/>
  <c r="AR10658" i="42"/>
  <c r="AS10658" i="42"/>
  <c r="AT10658" i="42"/>
  <c r="AU10658" i="42"/>
  <c r="AV10658" i="42"/>
  <c r="AW10658" i="42"/>
  <c r="AX10658" i="42"/>
  <c r="AY10658" i="42"/>
  <c r="AZ10658" i="42"/>
  <c r="BA10658" i="42"/>
  <c r="AA10659" i="42"/>
  <c r="AG10659" i="42"/>
  <c r="AI10659" i="42"/>
  <c r="AK10659" i="42"/>
  <c r="AM10659" i="42"/>
  <c r="AP10659" i="42"/>
  <c r="AQ10659" i="42"/>
  <c r="AR10659" i="42"/>
  <c r="AS10659" i="42"/>
  <c r="AT10659" i="42"/>
  <c r="AU10659" i="42"/>
  <c r="AV10659" i="42"/>
  <c r="AW10659" i="42"/>
  <c r="AX10659" i="42"/>
  <c r="AY10659" i="42"/>
  <c r="AZ10659" i="42"/>
  <c r="BA10659" i="42"/>
  <c r="AA10660" i="42"/>
  <c r="AG10660" i="42"/>
  <c r="AI10660" i="42"/>
  <c r="AK10660" i="42"/>
  <c r="AM10660" i="42"/>
  <c r="AP10660" i="42"/>
  <c r="AQ10660" i="42"/>
  <c r="AR10660" i="42"/>
  <c r="AS10660" i="42"/>
  <c r="AT10660" i="42"/>
  <c r="AU10660" i="42"/>
  <c r="AV10660" i="42"/>
  <c r="AW10660" i="42"/>
  <c r="AX10660" i="42"/>
  <c r="AY10660" i="42"/>
  <c r="AZ10660" i="42"/>
  <c r="BA10660" i="42"/>
  <c r="AA10661" i="42"/>
  <c r="AG10661" i="42"/>
  <c r="AI10661" i="42"/>
  <c r="AK10661" i="42"/>
  <c r="AM10661" i="42"/>
  <c r="AP10661" i="42"/>
  <c r="AQ10661" i="42"/>
  <c r="AR10661" i="42"/>
  <c r="AS10661" i="42"/>
  <c r="AT10661" i="42"/>
  <c r="AU10661" i="42"/>
  <c r="AV10661" i="42"/>
  <c r="AW10661" i="42"/>
  <c r="AX10661" i="42"/>
  <c r="AY10661" i="42"/>
  <c r="AZ10661" i="42"/>
  <c r="BA10661" i="42"/>
  <c r="AA10662" i="42"/>
  <c r="AG10662" i="42"/>
  <c r="AI10662" i="42"/>
  <c r="AK10662" i="42"/>
  <c r="AM10662" i="42"/>
  <c r="AP10662" i="42"/>
  <c r="AQ10662" i="42"/>
  <c r="AR10662" i="42"/>
  <c r="AS10662" i="42"/>
  <c r="AT10662" i="42"/>
  <c r="AU10662" i="42"/>
  <c r="AV10662" i="42"/>
  <c r="AW10662" i="42"/>
  <c r="AX10662" i="42"/>
  <c r="AY10662" i="42"/>
  <c r="AZ10662" i="42"/>
  <c r="BA10662" i="42"/>
  <c r="AA10663" i="42"/>
  <c r="AG10663" i="42"/>
  <c r="AI10663" i="42"/>
  <c r="AK10663" i="42"/>
  <c r="AM10663" i="42"/>
  <c r="AP10663" i="42"/>
  <c r="AQ10663" i="42"/>
  <c r="AR10663" i="42"/>
  <c r="AS10663" i="42"/>
  <c r="AT10663" i="42"/>
  <c r="AU10663" i="42"/>
  <c r="AV10663" i="42"/>
  <c r="AW10663" i="42"/>
  <c r="AX10663" i="42"/>
  <c r="AY10663" i="42"/>
  <c r="AZ10663" i="42"/>
  <c r="BA10663" i="42"/>
  <c r="AA10664" i="42"/>
  <c r="AG10664" i="42"/>
  <c r="AI10664" i="42"/>
  <c r="AK10664" i="42"/>
  <c r="AM10664" i="42"/>
  <c r="AP10664" i="42"/>
  <c r="AQ10664" i="42"/>
  <c r="AR10664" i="42"/>
  <c r="AS10664" i="42"/>
  <c r="AT10664" i="42"/>
  <c r="AU10664" i="42"/>
  <c r="AV10664" i="42"/>
  <c r="AW10664" i="42"/>
  <c r="AX10664" i="42"/>
  <c r="AY10664" i="42"/>
  <c r="AZ10664" i="42"/>
  <c r="BA10664" i="42"/>
  <c r="AA10665" i="42"/>
  <c r="AG10665" i="42"/>
  <c r="AI10665" i="42"/>
  <c r="AK10665" i="42"/>
  <c r="AM10665" i="42"/>
  <c r="AP10665" i="42"/>
  <c r="AQ10665" i="42"/>
  <c r="AR10665" i="42"/>
  <c r="AS10665" i="42"/>
  <c r="AT10665" i="42"/>
  <c r="AU10665" i="42"/>
  <c r="AV10665" i="42"/>
  <c r="AW10665" i="42"/>
  <c r="AX10665" i="42"/>
  <c r="AY10665" i="42"/>
  <c r="AZ10665" i="42"/>
  <c r="BA10665" i="42"/>
  <c r="AA10666" i="42"/>
  <c r="AG10666" i="42"/>
  <c r="AI10666" i="42"/>
  <c r="AK10666" i="42"/>
  <c r="AM10666" i="42"/>
  <c r="AP10666" i="42"/>
  <c r="AQ10666" i="42"/>
  <c r="AR10666" i="42"/>
  <c r="AS10666" i="42"/>
  <c r="AT10666" i="42"/>
  <c r="AU10666" i="42"/>
  <c r="AV10666" i="42"/>
  <c r="AW10666" i="42"/>
  <c r="AX10666" i="42"/>
  <c r="AY10666" i="42"/>
  <c r="AZ10666" i="42"/>
  <c r="BA10666" i="42"/>
  <c r="AA10667" i="42"/>
  <c r="AG10667" i="42"/>
  <c r="AI10667" i="42"/>
  <c r="AK10667" i="42"/>
  <c r="AM10667" i="42"/>
  <c r="AP10667" i="42"/>
  <c r="AQ10667" i="42"/>
  <c r="AR10667" i="42"/>
  <c r="AS10667" i="42"/>
  <c r="AT10667" i="42"/>
  <c r="AU10667" i="42"/>
  <c r="AV10667" i="42"/>
  <c r="AW10667" i="42"/>
  <c r="AX10667" i="42"/>
  <c r="AY10667" i="42"/>
  <c r="AZ10667" i="42"/>
  <c r="BA10667" i="42"/>
  <c r="AA10668" i="42"/>
  <c r="AG10668" i="42"/>
  <c r="AI10668" i="42"/>
  <c r="AK10668" i="42"/>
  <c r="AM10668" i="42"/>
  <c r="AP10668" i="42"/>
  <c r="AQ10668" i="42"/>
  <c r="AR10668" i="42"/>
  <c r="AS10668" i="42"/>
  <c r="AT10668" i="42"/>
  <c r="AU10668" i="42"/>
  <c r="AV10668" i="42"/>
  <c r="AW10668" i="42"/>
  <c r="AX10668" i="42"/>
  <c r="AY10668" i="42"/>
  <c r="AZ10668" i="42"/>
  <c r="BA10668" i="42"/>
  <c r="AA10669" i="42"/>
  <c r="AG10669" i="42"/>
  <c r="AI10669" i="42"/>
  <c r="AK10669" i="42"/>
  <c r="AM10669" i="42"/>
  <c r="AP10669" i="42"/>
  <c r="AQ10669" i="42"/>
  <c r="AR10669" i="42"/>
  <c r="AS10669" i="42"/>
  <c r="AT10669" i="42"/>
  <c r="AU10669" i="42"/>
  <c r="AV10669" i="42"/>
  <c r="AW10669" i="42"/>
  <c r="AX10669" i="42"/>
  <c r="AY10669" i="42"/>
  <c r="AZ10669" i="42"/>
  <c r="BA10669" i="42"/>
  <c r="AA10670" i="42"/>
  <c r="AG10670" i="42"/>
  <c r="AI10670" i="42"/>
  <c r="AK10670" i="42"/>
  <c r="AM10670" i="42"/>
  <c r="AP10670" i="42"/>
  <c r="AQ10670" i="42"/>
  <c r="AR10670" i="42"/>
  <c r="AS10670" i="42"/>
  <c r="AT10670" i="42"/>
  <c r="AU10670" i="42"/>
  <c r="AV10670" i="42"/>
  <c r="AW10670" i="42"/>
  <c r="AX10670" i="42"/>
  <c r="AY10670" i="42"/>
  <c r="AZ10670" i="42"/>
  <c r="BA10670" i="42"/>
  <c r="AA10671" i="42"/>
  <c r="AG10671" i="42"/>
  <c r="AI10671" i="42"/>
  <c r="AK10671" i="42"/>
  <c r="AM10671" i="42"/>
  <c r="AP10671" i="42"/>
  <c r="AQ10671" i="42"/>
  <c r="AR10671" i="42"/>
  <c r="AS10671" i="42"/>
  <c r="AT10671" i="42"/>
  <c r="AU10671" i="42"/>
  <c r="AV10671" i="42"/>
  <c r="AW10671" i="42"/>
  <c r="AX10671" i="42"/>
  <c r="AY10671" i="42"/>
  <c r="AZ10671" i="42"/>
  <c r="BA10671" i="42"/>
  <c r="AA10672" i="42"/>
  <c r="AG10672" i="42"/>
  <c r="AI10672" i="42"/>
  <c r="AK10672" i="42"/>
  <c r="AM10672" i="42"/>
  <c r="AP10672" i="42"/>
  <c r="AQ10672" i="42"/>
  <c r="AR10672" i="42"/>
  <c r="AS10672" i="42"/>
  <c r="AT10672" i="42"/>
  <c r="AU10672" i="42"/>
  <c r="AV10672" i="42"/>
  <c r="AW10672" i="42"/>
  <c r="AX10672" i="42"/>
  <c r="AY10672" i="42"/>
  <c r="AZ10672" i="42"/>
  <c r="BA10672" i="42"/>
  <c r="AA10673" i="42"/>
  <c r="AG10673" i="42"/>
  <c r="AI10673" i="42"/>
  <c r="AK10673" i="42"/>
  <c r="AM10673" i="42"/>
  <c r="AP10673" i="42"/>
  <c r="AQ10673" i="42"/>
  <c r="AR10673" i="42"/>
  <c r="AS10673" i="42"/>
  <c r="AT10673" i="42"/>
  <c r="AU10673" i="42"/>
  <c r="AV10673" i="42"/>
  <c r="AW10673" i="42"/>
  <c r="AX10673" i="42"/>
  <c r="AY10673" i="42"/>
  <c r="AZ10673" i="42"/>
  <c r="BA10673" i="42"/>
  <c r="AA10674" i="42"/>
  <c r="AG10674" i="42"/>
  <c r="AI10674" i="42"/>
  <c r="AK10674" i="42"/>
  <c r="AM10674" i="42"/>
  <c r="AP10674" i="42"/>
  <c r="AQ10674" i="42"/>
  <c r="AR10674" i="42"/>
  <c r="AS10674" i="42"/>
  <c r="AT10674" i="42"/>
  <c r="AU10674" i="42"/>
  <c r="AV10674" i="42"/>
  <c r="AW10674" i="42"/>
  <c r="AX10674" i="42"/>
  <c r="AY10674" i="42"/>
  <c r="AZ10674" i="42"/>
  <c r="BA10674" i="42"/>
  <c r="AA10675" i="42"/>
  <c r="AG10675" i="42"/>
  <c r="AI10675" i="42"/>
  <c r="AK10675" i="42"/>
  <c r="AM10675" i="42"/>
  <c r="AP10675" i="42"/>
  <c r="AQ10675" i="42"/>
  <c r="AR10675" i="42"/>
  <c r="AS10675" i="42"/>
  <c r="AT10675" i="42"/>
  <c r="AU10675" i="42"/>
  <c r="AV10675" i="42"/>
  <c r="AW10675" i="42"/>
  <c r="AX10675" i="42"/>
  <c r="AY10675" i="42"/>
  <c r="AZ10675" i="42"/>
  <c r="BA10675" i="42"/>
  <c r="AA10676" i="42"/>
  <c r="AG10676" i="42"/>
  <c r="AI10676" i="42"/>
  <c r="AK10676" i="42"/>
  <c r="AM10676" i="42"/>
  <c r="AP10676" i="42"/>
  <c r="AQ10676" i="42"/>
  <c r="AR10676" i="42"/>
  <c r="AS10676" i="42"/>
  <c r="AT10676" i="42"/>
  <c r="AU10676" i="42"/>
  <c r="AV10676" i="42"/>
  <c r="AW10676" i="42"/>
  <c r="AX10676" i="42"/>
  <c r="AY10676" i="42"/>
  <c r="AZ10676" i="42"/>
  <c r="BA10676" i="42"/>
  <c r="AA10677" i="42"/>
  <c r="AG10677" i="42"/>
  <c r="AI10677" i="42"/>
  <c r="AK10677" i="42"/>
  <c r="AM10677" i="42"/>
  <c r="AP10677" i="42"/>
  <c r="AQ10677" i="42"/>
  <c r="AR10677" i="42"/>
  <c r="AS10677" i="42"/>
  <c r="AT10677" i="42"/>
  <c r="AU10677" i="42"/>
  <c r="AV10677" i="42"/>
  <c r="AW10677" i="42"/>
  <c r="AX10677" i="42"/>
  <c r="AY10677" i="42"/>
  <c r="AZ10677" i="42"/>
  <c r="BA10677" i="42"/>
  <c r="AA10678" i="42"/>
  <c r="AG10678" i="42"/>
  <c r="AI10678" i="42"/>
  <c r="AK10678" i="42"/>
  <c r="AM10678" i="42"/>
  <c r="AP10678" i="42"/>
  <c r="AQ10678" i="42"/>
  <c r="AR10678" i="42"/>
  <c r="AS10678" i="42"/>
  <c r="AT10678" i="42"/>
  <c r="AU10678" i="42"/>
  <c r="AV10678" i="42"/>
  <c r="AW10678" i="42"/>
  <c r="AX10678" i="42"/>
  <c r="AY10678" i="42"/>
  <c r="AZ10678" i="42"/>
  <c r="BA10678" i="42"/>
  <c r="AA10679" i="42"/>
  <c r="AG10679" i="42"/>
  <c r="AI10679" i="42"/>
  <c r="AK10679" i="42"/>
  <c r="AM10679" i="42"/>
  <c r="AP10679" i="42"/>
  <c r="AQ10679" i="42"/>
  <c r="AR10679" i="42"/>
  <c r="AS10679" i="42"/>
  <c r="AT10679" i="42"/>
  <c r="AU10679" i="42"/>
  <c r="AV10679" i="42"/>
  <c r="AW10679" i="42"/>
  <c r="AX10679" i="42"/>
  <c r="AY10679" i="42"/>
  <c r="AZ10679" i="42"/>
  <c r="BA10679" i="42"/>
  <c r="AA10680" i="42"/>
  <c r="AG10680" i="42"/>
  <c r="AI10680" i="42"/>
  <c r="AK10680" i="42"/>
  <c r="AM10680" i="42"/>
  <c r="AP10680" i="42"/>
  <c r="AQ10680" i="42"/>
  <c r="AR10680" i="42"/>
  <c r="AS10680" i="42"/>
  <c r="AT10680" i="42"/>
  <c r="AU10680" i="42"/>
  <c r="AV10680" i="42"/>
  <c r="AW10680" i="42"/>
  <c r="AX10680" i="42"/>
  <c r="AY10680" i="42"/>
  <c r="AZ10680" i="42"/>
  <c r="BA10680" i="42"/>
  <c r="AA10681" i="42"/>
  <c r="AG10681" i="42"/>
  <c r="AI10681" i="42"/>
  <c r="AK10681" i="42"/>
  <c r="AM10681" i="42"/>
  <c r="AP10681" i="42"/>
  <c r="AQ10681" i="42"/>
  <c r="AR10681" i="42"/>
  <c r="AS10681" i="42"/>
  <c r="AT10681" i="42"/>
  <c r="AU10681" i="42"/>
  <c r="AV10681" i="42"/>
  <c r="AW10681" i="42"/>
  <c r="AX10681" i="42"/>
  <c r="AY10681" i="42"/>
  <c r="AZ10681" i="42"/>
  <c r="BA10681" i="42"/>
  <c r="AA10682" i="42"/>
  <c r="AG10682" i="42"/>
  <c r="AI10682" i="42"/>
  <c r="AK10682" i="42"/>
  <c r="AM10682" i="42"/>
  <c r="AP10682" i="42"/>
  <c r="AQ10682" i="42"/>
  <c r="AR10682" i="42"/>
  <c r="AS10682" i="42"/>
  <c r="AT10682" i="42"/>
  <c r="AU10682" i="42"/>
  <c r="AV10682" i="42"/>
  <c r="AW10682" i="42"/>
  <c r="AX10682" i="42"/>
  <c r="AY10682" i="42"/>
  <c r="AZ10682" i="42"/>
  <c r="BA10682" i="42"/>
  <c r="AA10683" i="42"/>
  <c r="AG10683" i="42"/>
  <c r="AI10683" i="42"/>
  <c r="AK10683" i="42"/>
  <c r="AM10683" i="42"/>
  <c r="AP10683" i="42"/>
  <c r="AQ10683" i="42"/>
  <c r="AR10683" i="42"/>
  <c r="AS10683" i="42"/>
  <c r="AT10683" i="42"/>
  <c r="AU10683" i="42"/>
  <c r="AV10683" i="42"/>
  <c r="AW10683" i="42"/>
  <c r="AX10683" i="42"/>
  <c r="AY10683" i="42"/>
  <c r="AZ10683" i="42"/>
  <c r="BA10683" i="42"/>
  <c r="AA10684" i="42"/>
  <c r="AG10684" i="42"/>
  <c r="AI10684" i="42"/>
  <c r="AK10684" i="42"/>
  <c r="AM10684" i="42"/>
  <c r="AP10684" i="42"/>
  <c r="AQ10684" i="42"/>
  <c r="AR10684" i="42"/>
  <c r="AS10684" i="42"/>
  <c r="AT10684" i="42"/>
  <c r="AU10684" i="42"/>
  <c r="AV10684" i="42"/>
  <c r="AW10684" i="42"/>
  <c r="AX10684" i="42"/>
  <c r="AY10684" i="42"/>
  <c r="AZ10684" i="42"/>
  <c r="BA10684" i="42"/>
  <c r="AA10685" i="42"/>
  <c r="AG10685" i="42"/>
  <c r="AI10685" i="42"/>
  <c r="AK10685" i="42"/>
  <c r="AM10685" i="42"/>
  <c r="AP10685" i="42"/>
  <c r="AQ10685" i="42"/>
  <c r="AR10685" i="42"/>
  <c r="AS10685" i="42"/>
  <c r="AT10685" i="42"/>
  <c r="AU10685" i="42"/>
  <c r="AV10685" i="42"/>
  <c r="AW10685" i="42"/>
  <c r="AX10685" i="42"/>
  <c r="AY10685" i="42"/>
  <c r="AZ10685" i="42"/>
  <c r="BA10685" i="42"/>
  <c r="AA10686" i="42"/>
  <c r="AG10686" i="42"/>
  <c r="AI10686" i="42"/>
  <c r="AK10686" i="42"/>
  <c r="AM10686" i="42"/>
  <c r="AP10686" i="42"/>
  <c r="AQ10686" i="42"/>
  <c r="AR10686" i="42"/>
  <c r="AS10686" i="42"/>
  <c r="AT10686" i="42"/>
  <c r="AU10686" i="42"/>
  <c r="AV10686" i="42"/>
  <c r="AW10686" i="42"/>
  <c r="AX10686" i="42"/>
  <c r="AY10686" i="42"/>
  <c r="AZ10686" i="42"/>
  <c r="BA10686" i="42"/>
  <c r="AA10687" i="42"/>
  <c r="AG10687" i="42"/>
  <c r="AI10687" i="42"/>
  <c r="AK10687" i="42"/>
  <c r="AM10687" i="42"/>
  <c r="AP10687" i="42"/>
  <c r="AQ10687" i="42"/>
  <c r="AR10687" i="42"/>
  <c r="AS10687" i="42"/>
  <c r="AT10687" i="42"/>
  <c r="AU10687" i="42"/>
  <c r="AV10687" i="42"/>
  <c r="AW10687" i="42"/>
  <c r="AX10687" i="42"/>
  <c r="AY10687" i="42"/>
  <c r="AZ10687" i="42"/>
  <c r="BA10687" i="42"/>
  <c r="AA10688" i="42"/>
  <c r="AG10688" i="42"/>
  <c r="AI10688" i="42"/>
  <c r="AK10688" i="42"/>
  <c r="AM10688" i="42"/>
  <c r="AP10688" i="42"/>
  <c r="AQ10688" i="42"/>
  <c r="AR10688" i="42"/>
  <c r="AS10688" i="42"/>
  <c r="AT10688" i="42"/>
  <c r="AU10688" i="42"/>
  <c r="AV10688" i="42"/>
  <c r="AW10688" i="42"/>
  <c r="AX10688" i="42"/>
  <c r="AY10688" i="42"/>
  <c r="AZ10688" i="42"/>
  <c r="BA10688" i="42"/>
  <c r="AA10689" i="42"/>
  <c r="AG10689" i="42"/>
  <c r="AI10689" i="42"/>
  <c r="AK10689" i="42"/>
  <c r="AM10689" i="42"/>
  <c r="AP10689" i="42"/>
  <c r="AQ10689" i="42"/>
  <c r="AR10689" i="42"/>
  <c r="AS10689" i="42"/>
  <c r="AT10689" i="42"/>
  <c r="AU10689" i="42"/>
  <c r="AV10689" i="42"/>
  <c r="AW10689" i="42"/>
  <c r="AX10689" i="42"/>
  <c r="AY10689" i="42"/>
  <c r="AZ10689" i="42"/>
  <c r="BA10689" i="42"/>
  <c r="AA10690" i="42"/>
  <c r="AG10690" i="42"/>
  <c r="AI10690" i="42"/>
  <c r="AK10690" i="42"/>
  <c r="AM10690" i="42"/>
  <c r="AP10690" i="42"/>
  <c r="AQ10690" i="42"/>
  <c r="AR10690" i="42"/>
  <c r="AS10690" i="42"/>
  <c r="AT10690" i="42"/>
  <c r="AU10690" i="42"/>
  <c r="AV10690" i="42"/>
  <c r="AW10690" i="42"/>
  <c r="AX10690" i="42"/>
  <c r="AY10690" i="42"/>
  <c r="AZ10690" i="42"/>
  <c r="BA10690" i="42"/>
  <c r="AA10691" i="42"/>
  <c r="AG10691" i="42"/>
  <c r="AI10691" i="42"/>
  <c r="AK10691" i="42"/>
  <c r="AM10691" i="42"/>
  <c r="AP10691" i="42"/>
  <c r="AQ10691" i="42"/>
  <c r="AR10691" i="42"/>
  <c r="AS10691" i="42"/>
  <c r="AT10691" i="42"/>
  <c r="AU10691" i="42"/>
  <c r="AV10691" i="42"/>
  <c r="AW10691" i="42"/>
  <c r="AX10691" i="42"/>
  <c r="AY10691" i="42"/>
  <c r="AZ10691" i="42"/>
  <c r="BA10691" i="42"/>
  <c r="AA10692" i="42"/>
  <c r="AG10692" i="42"/>
  <c r="AI10692" i="42"/>
  <c r="AK10692" i="42"/>
  <c r="AM10692" i="42"/>
  <c r="AP10692" i="42"/>
  <c r="AQ10692" i="42"/>
  <c r="AR10692" i="42"/>
  <c r="AS10692" i="42"/>
  <c r="AT10692" i="42"/>
  <c r="AU10692" i="42"/>
  <c r="AV10692" i="42"/>
  <c r="AW10692" i="42"/>
  <c r="AX10692" i="42"/>
  <c r="AY10692" i="42"/>
  <c r="AZ10692" i="42"/>
  <c r="BA10692" i="42"/>
  <c r="AA10693" i="42"/>
  <c r="AG10693" i="42"/>
  <c r="AI10693" i="42"/>
  <c r="AK10693" i="42"/>
  <c r="AM10693" i="42"/>
  <c r="AP10693" i="42"/>
  <c r="AQ10693" i="42"/>
  <c r="AR10693" i="42"/>
  <c r="AS10693" i="42"/>
  <c r="AT10693" i="42"/>
  <c r="AU10693" i="42"/>
  <c r="AV10693" i="42"/>
  <c r="AW10693" i="42"/>
  <c r="AX10693" i="42"/>
  <c r="AY10693" i="42"/>
  <c r="AZ10693" i="42"/>
  <c r="BA10693" i="42"/>
  <c r="AA10694" i="42"/>
  <c r="AG10694" i="42"/>
  <c r="AI10694" i="42"/>
  <c r="AK10694" i="42"/>
  <c r="AM10694" i="42"/>
  <c r="AP10694" i="42"/>
  <c r="AQ10694" i="42"/>
  <c r="AR10694" i="42"/>
  <c r="AS10694" i="42"/>
  <c r="AT10694" i="42"/>
  <c r="AU10694" i="42"/>
  <c r="AV10694" i="42"/>
  <c r="AW10694" i="42"/>
  <c r="AX10694" i="42"/>
  <c r="AY10694" i="42"/>
  <c r="AZ10694" i="42"/>
  <c r="BA10694" i="42"/>
  <c r="AA10695" i="42"/>
  <c r="AG10695" i="42"/>
  <c r="AI10695" i="42"/>
  <c r="AK10695" i="42"/>
  <c r="AM10695" i="42"/>
  <c r="AP10695" i="42"/>
  <c r="AQ10695" i="42"/>
  <c r="AR10695" i="42"/>
  <c r="AS10695" i="42"/>
  <c r="AT10695" i="42"/>
  <c r="AU10695" i="42"/>
  <c r="AV10695" i="42"/>
  <c r="AW10695" i="42"/>
  <c r="AX10695" i="42"/>
  <c r="AY10695" i="42"/>
  <c r="AZ10695" i="42"/>
  <c r="BA10695" i="42"/>
  <c r="AA10696" i="42"/>
  <c r="AG10696" i="42"/>
  <c r="AI10696" i="42"/>
  <c r="AK10696" i="42"/>
  <c r="AM10696" i="42"/>
  <c r="AP10696" i="42"/>
  <c r="AQ10696" i="42"/>
  <c r="AR10696" i="42"/>
  <c r="AS10696" i="42"/>
  <c r="AT10696" i="42"/>
  <c r="AU10696" i="42"/>
  <c r="AV10696" i="42"/>
  <c r="AW10696" i="42"/>
  <c r="AX10696" i="42"/>
  <c r="AY10696" i="42"/>
  <c r="AZ10696" i="42"/>
  <c r="BA10696" i="42"/>
  <c r="AA10697" i="42"/>
  <c r="AG10697" i="42"/>
  <c r="AI10697" i="42"/>
  <c r="AK10697" i="42"/>
  <c r="AM10697" i="42"/>
  <c r="AP10697" i="42"/>
  <c r="AQ10697" i="42"/>
  <c r="AR10697" i="42"/>
  <c r="AS10697" i="42"/>
  <c r="AT10697" i="42"/>
  <c r="AU10697" i="42"/>
  <c r="AV10697" i="42"/>
  <c r="AW10697" i="42"/>
  <c r="AX10697" i="42"/>
  <c r="AY10697" i="42"/>
  <c r="AZ10697" i="42"/>
  <c r="BA10697" i="42"/>
  <c r="AA10698" i="42"/>
  <c r="AG10698" i="42"/>
  <c r="AI10698" i="42"/>
  <c r="AK10698" i="42"/>
  <c r="AM10698" i="42"/>
  <c r="AP10698" i="42"/>
  <c r="AQ10698" i="42"/>
  <c r="AR10698" i="42"/>
  <c r="AS10698" i="42"/>
  <c r="AT10698" i="42"/>
  <c r="AU10698" i="42"/>
  <c r="AV10698" i="42"/>
  <c r="AW10698" i="42"/>
  <c r="AX10698" i="42"/>
  <c r="AY10698" i="42"/>
  <c r="AZ10698" i="42"/>
  <c r="BA10698" i="42"/>
  <c r="AA10699" i="42"/>
  <c r="AG10699" i="42"/>
  <c r="AI10699" i="42"/>
  <c r="AK10699" i="42"/>
  <c r="AM10699" i="42"/>
  <c r="AP10699" i="42"/>
  <c r="AQ10699" i="42"/>
  <c r="AR10699" i="42"/>
  <c r="AS10699" i="42"/>
  <c r="AT10699" i="42"/>
  <c r="AU10699" i="42"/>
  <c r="AV10699" i="42"/>
  <c r="AW10699" i="42"/>
  <c r="AX10699" i="42"/>
  <c r="AY10699" i="42"/>
  <c r="AZ10699" i="42"/>
  <c r="BA10699" i="42"/>
  <c r="AA10700" i="42"/>
  <c r="AG10700" i="42"/>
  <c r="AI10700" i="42"/>
  <c r="AK10700" i="42"/>
  <c r="AM10700" i="42"/>
  <c r="AP10700" i="42"/>
  <c r="AQ10700" i="42"/>
  <c r="AR10700" i="42"/>
  <c r="AS10700" i="42"/>
  <c r="AT10700" i="42"/>
  <c r="AU10700" i="42"/>
  <c r="AV10700" i="42"/>
  <c r="AW10700" i="42"/>
  <c r="AX10700" i="42"/>
  <c r="AY10700" i="42"/>
  <c r="AZ10700" i="42"/>
  <c r="BA10700" i="42"/>
  <c r="AA10701" i="42"/>
  <c r="AG10701" i="42"/>
  <c r="AI10701" i="42"/>
  <c r="AK10701" i="42"/>
  <c r="AM10701" i="42"/>
  <c r="AP10701" i="42"/>
  <c r="AQ10701" i="42"/>
  <c r="AR10701" i="42"/>
  <c r="AS10701" i="42"/>
  <c r="AT10701" i="42"/>
  <c r="AU10701" i="42"/>
  <c r="AV10701" i="42"/>
  <c r="AW10701" i="42"/>
  <c r="AX10701" i="42"/>
  <c r="AY10701" i="42"/>
  <c r="AZ10701" i="42"/>
  <c r="BA10701" i="42"/>
  <c r="AA10702" i="42"/>
  <c r="AG10702" i="42"/>
  <c r="AI10702" i="42"/>
  <c r="AK10702" i="42"/>
  <c r="AM10702" i="42"/>
  <c r="AP10702" i="42"/>
  <c r="AQ10702" i="42"/>
  <c r="AR10702" i="42"/>
  <c r="AS10702" i="42"/>
  <c r="AT10702" i="42"/>
  <c r="AU10702" i="42"/>
  <c r="AV10702" i="42"/>
  <c r="AW10702" i="42"/>
  <c r="AX10702" i="42"/>
  <c r="AY10702" i="42"/>
  <c r="AZ10702" i="42"/>
  <c r="BA10702" i="42"/>
  <c r="AA10703" i="42"/>
  <c r="AG10703" i="42"/>
  <c r="AI10703" i="42"/>
  <c r="AK10703" i="42"/>
  <c r="AM10703" i="42"/>
  <c r="AP10703" i="42"/>
  <c r="AQ10703" i="42"/>
  <c r="AR10703" i="42"/>
  <c r="AS10703" i="42"/>
  <c r="AT10703" i="42"/>
  <c r="AU10703" i="42"/>
  <c r="AV10703" i="42"/>
  <c r="AW10703" i="42"/>
  <c r="AX10703" i="42"/>
  <c r="AY10703" i="42"/>
  <c r="AZ10703" i="42"/>
  <c r="BA10703" i="42"/>
  <c r="AA10704" i="42"/>
  <c r="AG10704" i="42"/>
  <c r="AI10704" i="42"/>
  <c r="AK10704" i="42"/>
  <c r="AM10704" i="42"/>
  <c r="AP10704" i="42"/>
  <c r="AQ10704" i="42"/>
  <c r="AR10704" i="42"/>
  <c r="AS10704" i="42"/>
  <c r="AT10704" i="42"/>
  <c r="AU10704" i="42"/>
  <c r="AV10704" i="42"/>
  <c r="AW10704" i="42"/>
  <c r="AX10704" i="42"/>
  <c r="AY10704" i="42"/>
  <c r="AZ10704" i="42"/>
  <c r="BA10704" i="42"/>
  <c r="AA10705" i="42"/>
  <c r="AG10705" i="42"/>
  <c r="AI10705" i="42"/>
  <c r="AK10705" i="42"/>
  <c r="AM10705" i="42"/>
  <c r="AP10705" i="42"/>
  <c r="AQ10705" i="42"/>
  <c r="AR10705" i="42"/>
  <c r="AS10705" i="42"/>
  <c r="AT10705" i="42"/>
  <c r="AU10705" i="42"/>
  <c r="AV10705" i="42"/>
  <c r="AW10705" i="42"/>
  <c r="AX10705" i="42"/>
  <c r="AY10705" i="42"/>
  <c r="AZ10705" i="42"/>
  <c r="BA10705" i="42"/>
  <c r="AA10706" i="42"/>
  <c r="AG10706" i="42"/>
  <c r="AI10706" i="42"/>
  <c r="AK10706" i="42"/>
  <c r="AM10706" i="42"/>
  <c r="AP10706" i="42"/>
  <c r="AQ10706" i="42"/>
  <c r="AR10706" i="42"/>
  <c r="AS10706" i="42"/>
  <c r="AT10706" i="42"/>
  <c r="AU10706" i="42"/>
  <c r="AV10706" i="42"/>
  <c r="AW10706" i="42"/>
  <c r="AX10706" i="42"/>
  <c r="AY10706" i="42"/>
  <c r="AZ10706" i="42"/>
  <c r="BA10706" i="42"/>
  <c r="AA10707" i="42"/>
  <c r="AG10707" i="42"/>
  <c r="AI10707" i="42"/>
  <c r="AK10707" i="42"/>
  <c r="AM10707" i="42"/>
  <c r="AP10707" i="42"/>
  <c r="AQ10707" i="42"/>
  <c r="AR10707" i="42"/>
  <c r="AS10707" i="42"/>
  <c r="AT10707" i="42"/>
  <c r="AU10707" i="42"/>
  <c r="AV10707" i="42"/>
  <c r="AW10707" i="42"/>
  <c r="AX10707" i="42"/>
  <c r="AY10707" i="42"/>
  <c r="AZ10707" i="42"/>
  <c r="BA10707" i="42"/>
  <c r="AA10708" i="42"/>
  <c r="AG10708" i="42"/>
  <c r="AI10708" i="42"/>
  <c r="AK10708" i="42"/>
  <c r="AM10708" i="42"/>
  <c r="AP10708" i="42"/>
  <c r="AQ10708" i="42"/>
  <c r="AR10708" i="42"/>
  <c r="AS10708" i="42"/>
  <c r="AT10708" i="42"/>
  <c r="AU10708" i="42"/>
  <c r="AV10708" i="42"/>
  <c r="AW10708" i="42"/>
  <c r="AX10708" i="42"/>
  <c r="AY10708" i="42"/>
  <c r="AZ10708" i="42"/>
  <c r="BA10708" i="42"/>
  <c r="AA10709" i="42"/>
  <c r="AG10709" i="42"/>
  <c r="AI10709" i="42"/>
  <c r="AK10709" i="42"/>
  <c r="AM10709" i="42"/>
  <c r="AP10709" i="42"/>
  <c r="AQ10709" i="42"/>
  <c r="AR10709" i="42"/>
  <c r="AS10709" i="42"/>
  <c r="AT10709" i="42"/>
  <c r="AU10709" i="42"/>
  <c r="AV10709" i="42"/>
  <c r="AW10709" i="42"/>
  <c r="AX10709" i="42"/>
  <c r="AY10709" i="42"/>
  <c r="AZ10709" i="42"/>
  <c r="BA10709" i="42"/>
  <c r="AA10710" i="42"/>
  <c r="AG10710" i="42"/>
  <c r="AI10710" i="42"/>
  <c r="AK10710" i="42"/>
  <c r="AM10710" i="42"/>
  <c r="AP10710" i="42"/>
  <c r="AQ10710" i="42"/>
  <c r="AR10710" i="42"/>
  <c r="AS10710" i="42"/>
  <c r="AT10710" i="42"/>
  <c r="AU10710" i="42"/>
  <c r="AV10710" i="42"/>
  <c r="AW10710" i="42"/>
  <c r="AX10710" i="42"/>
  <c r="AY10710" i="42"/>
  <c r="AZ10710" i="42"/>
  <c r="BA10710" i="42"/>
  <c r="AA10711" i="42"/>
  <c r="AG10711" i="42"/>
  <c r="AI10711" i="42"/>
  <c r="AK10711" i="42"/>
  <c r="AM10711" i="42"/>
  <c r="AP10711" i="42"/>
  <c r="AQ10711" i="42"/>
  <c r="AR10711" i="42"/>
  <c r="AS10711" i="42"/>
  <c r="AT10711" i="42"/>
  <c r="AU10711" i="42"/>
  <c r="AV10711" i="42"/>
  <c r="AW10711" i="42"/>
  <c r="AX10711" i="42"/>
  <c r="AY10711" i="42"/>
  <c r="AZ10711" i="42"/>
  <c r="BA10711" i="42"/>
  <c r="AA10712" i="42"/>
  <c r="AG10712" i="42"/>
  <c r="AI10712" i="42"/>
  <c r="AK10712" i="42"/>
  <c r="AM10712" i="42"/>
  <c r="AP10712" i="42"/>
  <c r="AQ10712" i="42"/>
  <c r="AR10712" i="42"/>
  <c r="AS10712" i="42"/>
  <c r="AT10712" i="42"/>
  <c r="AU10712" i="42"/>
  <c r="AV10712" i="42"/>
  <c r="AW10712" i="42"/>
  <c r="AX10712" i="42"/>
  <c r="AY10712" i="42"/>
  <c r="AZ10712" i="42"/>
  <c r="BA10712" i="42"/>
  <c r="AA10713" i="42"/>
  <c r="AG10713" i="42"/>
  <c r="AI10713" i="42"/>
  <c r="AK10713" i="42"/>
  <c r="AM10713" i="42"/>
  <c r="AP10713" i="42"/>
  <c r="AQ10713" i="42"/>
  <c r="AR10713" i="42"/>
  <c r="AS10713" i="42"/>
  <c r="AT10713" i="42"/>
  <c r="AU10713" i="42"/>
  <c r="AV10713" i="42"/>
  <c r="AW10713" i="42"/>
  <c r="AX10713" i="42"/>
  <c r="AY10713" i="42"/>
  <c r="AZ10713" i="42"/>
  <c r="BA10713" i="42"/>
  <c r="AA10714" i="42"/>
  <c r="AG10714" i="42"/>
  <c r="AI10714" i="42"/>
  <c r="AK10714" i="42"/>
  <c r="AM10714" i="42"/>
  <c r="AP10714" i="42"/>
  <c r="AQ10714" i="42"/>
  <c r="AR10714" i="42"/>
  <c r="AS10714" i="42"/>
  <c r="AT10714" i="42"/>
  <c r="AU10714" i="42"/>
  <c r="AV10714" i="42"/>
  <c r="AW10714" i="42"/>
  <c r="AX10714" i="42"/>
  <c r="AY10714" i="42"/>
  <c r="AZ10714" i="42"/>
  <c r="BA10714" i="42"/>
  <c r="AA10715" i="42"/>
  <c r="AG10715" i="42"/>
  <c r="AI10715" i="42"/>
  <c r="AK10715" i="42"/>
  <c r="AM10715" i="42"/>
  <c r="AP10715" i="42"/>
  <c r="AQ10715" i="42"/>
  <c r="AR10715" i="42"/>
  <c r="AS10715" i="42"/>
  <c r="AT10715" i="42"/>
  <c r="AU10715" i="42"/>
  <c r="AV10715" i="42"/>
  <c r="AW10715" i="42"/>
  <c r="AX10715" i="42"/>
  <c r="AY10715" i="42"/>
  <c r="AZ10715" i="42"/>
  <c r="BA10715" i="42"/>
  <c r="AA10716" i="42"/>
  <c r="AG10716" i="42"/>
  <c r="AI10716" i="42"/>
  <c r="AK10716" i="42"/>
  <c r="AM10716" i="42"/>
  <c r="AP10716" i="42"/>
  <c r="AQ10716" i="42"/>
  <c r="AR10716" i="42"/>
  <c r="AS10716" i="42"/>
  <c r="AT10716" i="42"/>
  <c r="AU10716" i="42"/>
  <c r="AV10716" i="42"/>
  <c r="AW10716" i="42"/>
  <c r="AX10716" i="42"/>
  <c r="AY10716" i="42"/>
  <c r="AZ10716" i="42"/>
  <c r="BA10716" i="42"/>
  <c r="AA10717" i="42"/>
  <c r="AG10717" i="42"/>
  <c r="AI10717" i="42"/>
  <c r="AK10717" i="42"/>
  <c r="AM10717" i="42"/>
  <c r="AP10717" i="42"/>
  <c r="AQ10717" i="42"/>
  <c r="AR10717" i="42"/>
  <c r="AS10717" i="42"/>
  <c r="AT10717" i="42"/>
  <c r="AU10717" i="42"/>
  <c r="AV10717" i="42"/>
  <c r="AW10717" i="42"/>
  <c r="AX10717" i="42"/>
  <c r="AY10717" i="42"/>
  <c r="AZ10717" i="42"/>
  <c r="BA10717" i="42"/>
  <c r="AA10718" i="42"/>
  <c r="AG10718" i="42"/>
  <c r="AI10718" i="42"/>
  <c r="AK10718" i="42"/>
  <c r="AM10718" i="42"/>
  <c r="AP10718" i="42"/>
  <c r="AQ10718" i="42"/>
  <c r="AR10718" i="42"/>
  <c r="AS10718" i="42"/>
  <c r="AT10718" i="42"/>
  <c r="AU10718" i="42"/>
  <c r="AV10718" i="42"/>
  <c r="AW10718" i="42"/>
  <c r="AX10718" i="42"/>
  <c r="AY10718" i="42"/>
  <c r="AZ10718" i="42"/>
  <c r="BA10718" i="42"/>
  <c r="AA10719" i="42"/>
  <c r="AG10719" i="42"/>
  <c r="AI10719" i="42"/>
  <c r="AK10719" i="42"/>
  <c r="AM10719" i="42"/>
  <c r="AP10719" i="42"/>
  <c r="AQ10719" i="42"/>
  <c r="AR10719" i="42"/>
  <c r="AS10719" i="42"/>
  <c r="AT10719" i="42"/>
  <c r="AU10719" i="42"/>
  <c r="AV10719" i="42"/>
  <c r="AW10719" i="42"/>
  <c r="AX10719" i="42"/>
  <c r="AY10719" i="42"/>
  <c r="AZ10719" i="42"/>
  <c r="BA10719" i="42"/>
  <c r="AA10720" i="42"/>
  <c r="AG10720" i="42"/>
  <c r="AI10720" i="42"/>
  <c r="AK10720" i="42"/>
  <c r="AM10720" i="42"/>
  <c r="AP10720" i="42"/>
  <c r="AQ10720" i="42"/>
  <c r="AR10720" i="42"/>
  <c r="AS10720" i="42"/>
  <c r="AT10720" i="42"/>
  <c r="AU10720" i="42"/>
  <c r="AV10720" i="42"/>
  <c r="AW10720" i="42"/>
  <c r="AX10720" i="42"/>
  <c r="AY10720" i="42"/>
  <c r="AZ10720" i="42"/>
  <c r="BA10720" i="42"/>
  <c r="AA10721" i="42"/>
  <c r="AG10721" i="42"/>
  <c r="AI10721" i="42"/>
  <c r="AK10721" i="42"/>
  <c r="AM10721" i="42"/>
  <c r="AP10721" i="42"/>
  <c r="AQ10721" i="42"/>
  <c r="AR10721" i="42"/>
  <c r="AS10721" i="42"/>
  <c r="AT10721" i="42"/>
  <c r="AU10721" i="42"/>
  <c r="AV10721" i="42"/>
  <c r="AW10721" i="42"/>
  <c r="AX10721" i="42"/>
  <c r="AY10721" i="42"/>
  <c r="AZ10721" i="42"/>
  <c r="BA10721" i="42"/>
  <c r="AA10722" i="42"/>
  <c r="AG10722" i="42"/>
  <c r="AI10722" i="42"/>
  <c r="AK10722" i="42"/>
  <c r="AM10722" i="42"/>
  <c r="AP10722" i="42"/>
  <c r="AQ10722" i="42"/>
  <c r="AR10722" i="42"/>
  <c r="AS10722" i="42"/>
  <c r="AT10722" i="42"/>
  <c r="AU10722" i="42"/>
  <c r="AV10722" i="42"/>
  <c r="AW10722" i="42"/>
  <c r="AX10722" i="42"/>
  <c r="AY10722" i="42"/>
  <c r="AZ10722" i="42"/>
  <c r="BA10722" i="42"/>
  <c r="AA10723" i="42"/>
  <c r="AG10723" i="42"/>
  <c r="AI10723" i="42"/>
  <c r="AK10723" i="42"/>
  <c r="AM10723" i="42"/>
  <c r="AP10723" i="42"/>
  <c r="AQ10723" i="42"/>
  <c r="AR10723" i="42"/>
  <c r="AS10723" i="42"/>
  <c r="AT10723" i="42"/>
  <c r="AU10723" i="42"/>
  <c r="AV10723" i="42"/>
  <c r="AW10723" i="42"/>
  <c r="AX10723" i="42"/>
  <c r="AY10723" i="42"/>
  <c r="AZ10723" i="42"/>
  <c r="BA10723" i="42"/>
  <c r="AA10724" i="42"/>
  <c r="AG10724" i="42"/>
  <c r="AI10724" i="42"/>
  <c r="AK10724" i="42"/>
  <c r="AM10724" i="42"/>
  <c r="AP10724" i="42"/>
  <c r="AQ10724" i="42"/>
  <c r="AR10724" i="42"/>
  <c r="AS10724" i="42"/>
  <c r="AT10724" i="42"/>
  <c r="AU10724" i="42"/>
  <c r="AV10724" i="42"/>
  <c r="AW10724" i="42"/>
  <c r="AX10724" i="42"/>
  <c r="AY10724" i="42"/>
  <c r="AZ10724" i="42"/>
  <c r="BA10724" i="42"/>
  <c r="AA10725" i="42"/>
  <c r="AG10725" i="42"/>
  <c r="AI10725" i="42"/>
  <c r="AK10725" i="42"/>
  <c r="AM10725" i="42"/>
  <c r="AP10725" i="42"/>
  <c r="AQ10725" i="42"/>
  <c r="AR10725" i="42"/>
  <c r="AS10725" i="42"/>
  <c r="AT10725" i="42"/>
  <c r="AU10725" i="42"/>
  <c r="AV10725" i="42"/>
  <c r="AW10725" i="42"/>
  <c r="AX10725" i="42"/>
  <c r="AY10725" i="42"/>
  <c r="AZ10725" i="42"/>
  <c r="BA10725" i="42"/>
  <c r="AA10726" i="42"/>
  <c r="AG10726" i="42"/>
  <c r="AI10726" i="42"/>
  <c r="AK10726" i="42"/>
  <c r="AM10726" i="42"/>
  <c r="AP10726" i="42"/>
  <c r="AQ10726" i="42"/>
  <c r="AR10726" i="42"/>
  <c r="AS10726" i="42"/>
  <c r="AT10726" i="42"/>
  <c r="AU10726" i="42"/>
  <c r="AV10726" i="42"/>
  <c r="AW10726" i="42"/>
  <c r="AX10726" i="42"/>
  <c r="AY10726" i="42"/>
  <c r="AZ10726" i="42"/>
  <c r="BA10726" i="42"/>
  <c r="AA10727" i="42"/>
  <c r="AG10727" i="42"/>
  <c r="AI10727" i="42"/>
  <c r="AK10727" i="42"/>
  <c r="AM10727" i="42"/>
  <c r="AP10727" i="42"/>
  <c r="AQ10727" i="42"/>
  <c r="AR10727" i="42"/>
  <c r="AS10727" i="42"/>
  <c r="AT10727" i="42"/>
  <c r="AU10727" i="42"/>
  <c r="AV10727" i="42"/>
  <c r="AW10727" i="42"/>
  <c r="AX10727" i="42"/>
  <c r="AY10727" i="42"/>
  <c r="AZ10727" i="42"/>
  <c r="BA10727" i="42"/>
  <c r="AA10728" i="42"/>
  <c r="AG10728" i="42"/>
  <c r="AI10728" i="42"/>
  <c r="AK10728" i="42"/>
  <c r="AM10728" i="42"/>
  <c r="AP10728" i="42"/>
  <c r="AQ10728" i="42"/>
  <c r="AR10728" i="42"/>
  <c r="AS10728" i="42"/>
  <c r="AT10728" i="42"/>
  <c r="AU10728" i="42"/>
  <c r="AV10728" i="42"/>
  <c r="AW10728" i="42"/>
  <c r="AX10728" i="42"/>
  <c r="AY10728" i="42"/>
  <c r="AZ10728" i="42"/>
  <c r="BA10728" i="42"/>
  <c r="AA10729" i="42"/>
  <c r="AG10729" i="42"/>
  <c r="AI10729" i="42"/>
  <c r="AK10729" i="42"/>
  <c r="AM10729" i="42"/>
  <c r="AP10729" i="42"/>
  <c r="AQ10729" i="42"/>
  <c r="AR10729" i="42"/>
  <c r="AS10729" i="42"/>
  <c r="AT10729" i="42"/>
  <c r="AU10729" i="42"/>
  <c r="AV10729" i="42"/>
  <c r="AW10729" i="42"/>
  <c r="AX10729" i="42"/>
  <c r="AY10729" i="42"/>
  <c r="AZ10729" i="42"/>
  <c r="BA10729" i="42"/>
  <c r="AA10730" i="42"/>
  <c r="AG10730" i="42"/>
  <c r="AI10730" i="42"/>
  <c r="AK10730" i="42"/>
  <c r="AM10730" i="42"/>
  <c r="AP10730" i="42"/>
  <c r="AQ10730" i="42"/>
  <c r="AR10730" i="42"/>
  <c r="AS10730" i="42"/>
  <c r="AT10730" i="42"/>
  <c r="AU10730" i="42"/>
  <c r="AV10730" i="42"/>
  <c r="AW10730" i="42"/>
  <c r="AX10730" i="42"/>
  <c r="AY10730" i="42"/>
  <c r="AZ10730" i="42"/>
  <c r="BA10730" i="42"/>
  <c r="AA10731" i="42"/>
  <c r="AG10731" i="42"/>
  <c r="AI10731" i="42"/>
  <c r="AK10731" i="42"/>
  <c r="AM10731" i="42"/>
  <c r="AP10731" i="42"/>
  <c r="AQ10731" i="42"/>
  <c r="AR10731" i="42"/>
  <c r="AS10731" i="42"/>
  <c r="AT10731" i="42"/>
  <c r="AU10731" i="42"/>
  <c r="AV10731" i="42"/>
  <c r="AW10731" i="42"/>
  <c r="AX10731" i="42"/>
  <c r="AY10731" i="42"/>
  <c r="AZ10731" i="42"/>
  <c r="BA10731" i="42"/>
  <c r="AA10732" i="42"/>
  <c r="AG10732" i="42"/>
  <c r="AI10732" i="42"/>
  <c r="AK10732" i="42"/>
  <c r="AM10732" i="42"/>
  <c r="AP10732" i="42"/>
  <c r="AQ10732" i="42"/>
  <c r="AR10732" i="42"/>
  <c r="AS10732" i="42"/>
  <c r="AT10732" i="42"/>
  <c r="AU10732" i="42"/>
  <c r="AV10732" i="42"/>
  <c r="AW10732" i="42"/>
  <c r="AX10732" i="42"/>
  <c r="AY10732" i="42"/>
  <c r="AZ10732" i="42"/>
  <c r="BA10732" i="42"/>
  <c r="AA10733" i="42"/>
  <c r="AG10733" i="42"/>
  <c r="AI10733" i="42"/>
  <c r="AK10733" i="42"/>
  <c r="AM10733" i="42"/>
  <c r="AP10733" i="42"/>
  <c r="AQ10733" i="42"/>
  <c r="AR10733" i="42"/>
  <c r="AS10733" i="42"/>
  <c r="AT10733" i="42"/>
  <c r="AU10733" i="42"/>
  <c r="AV10733" i="42"/>
  <c r="AW10733" i="42"/>
  <c r="AX10733" i="42"/>
  <c r="AY10733" i="42"/>
  <c r="AZ10733" i="42"/>
  <c r="BA10733" i="42"/>
  <c r="AA10734" i="42"/>
  <c r="AG10734" i="42"/>
  <c r="AI10734" i="42"/>
  <c r="AK10734" i="42"/>
  <c r="AM10734" i="42"/>
  <c r="AP10734" i="42"/>
  <c r="AQ10734" i="42"/>
  <c r="AR10734" i="42"/>
  <c r="AS10734" i="42"/>
  <c r="AT10734" i="42"/>
  <c r="AU10734" i="42"/>
  <c r="AV10734" i="42"/>
  <c r="AW10734" i="42"/>
  <c r="AX10734" i="42"/>
  <c r="AY10734" i="42"/>
  <c r="AZ10734" i="42"/>
  <c r="BA10734" i="42"/>
  <c r="AA10735" i="42"/>
  <c r="AG10735" i="42"/>
  <c r="AI10735" i="42"/>
  <c r="AK10735" i="42"/>
  <c r="AM10735" i="42"/>
  <c r="AP10735" i="42"/>
  <c r="AQ10735" i="42"/>
  <c r="AR10735" i="42"/>
  <c r="AS10735" i="42"/>
  <c r="AT10735" i="42"/>
  <c r="AU10735" i="42"/>
  <c r="AV10735" i="42"/>
  <c r="AW10735" i="42"/>
  <c r="AX10735" i="42"/>
  <c r="AY10735" i="42"/>
  <c r="AZ10735" i="42"/>
  <c r="BA10735" i="42"/>
  <c r="AA10736" i="42"/>
  <c r="AG10736" i="42"/>
  <c r="AI10736" i="42"/>
  <c r="AK10736" i="42"/>
  <c r="AM10736" i="42"/>
  <c r="AP10736" i="42"/>
  <c r="AQ10736" i="42"/>
  <c r="AR10736" i="42"/>
  <c r="AS10736" i="42"/>
  <c r="AT10736" i="42"/>
  <c r="AU10736" i="42"/>
  <c r="AV10736" i="42"/>
  <c r="AW10736" i="42"/>
  <c r="AX10736" i="42"/>
  <c r="AY10736" i="42"/>
  <c r="AZ10736" i="42"/>
  <c r="BA10736" i="42"/>
  <c r="AA10737" i="42"/>
  <c r="AG10737" i="42"/>
  <c r="AI10737" i="42"/>
  <c r="AK10737" i="42"/>
  <c r="AM10737" i="42"/>
  <c r="AP10737" i="42"/>
  <c r="AQ10737" i="42"/>
  <c r="AR10737" i="42"/>
  <c r="AS10737" i="42"/>
  <c r="AT10737" i="42"/>
  <c r="AU10737" i="42"/>
  <c r="AV10737" i="42"/>
  <c r="AW10737" i="42"/>
  <c r="AX10737" i="42"/>
  <c r="AY10737" i="42"/>
  <c r="AZ10737" i="42"/>
  <c r="BA10737" i="42"/>
  <c r="AA10738" i="42"/>
  <c r="AG10738" i="42"/>
  <c r="AI10738" i="42"/>
  <c r="AK10738" i="42"/>
  <c r="AM10738" i="42"/>
  <c r="AP10738" i="42"/>
  <c r="AQ10738" i="42"/>
  <c r="AR10738" i="42"/>
  <c r="AS10738" i="42"/>
  <c r="AT10738" i="42"/>
  <c r="AU10738" i="42"/>
  <c r="AV10738" i="42"/>
  <c r="AW10738" i="42"/>
  <c r="AX10738" i="42"/>
  <c r="AY10738" i="42"/>
  <c r="AZ10738" i="42"/>
  <c r="BA10738" i="42"/>
  <c r="AA10739" i="42"/>
  <c r="AG10739" i="42"/>
  <c r="AI10739" i="42"/>
  <c r="AK10739" i="42"/>
  <c r="AM10739" i="42"/>
  <c r="AP10739" i="42"/>
  <c r="AQ10739" i="42"/>
  <c r="AR10739" i="42"/>
  <c r="AS10739" i="42"/>
  <c r="AT10739" i="42"/>
  <c r="AU10739" i="42"/>
  <c r="AV10739" i="42"/>
  <c r="AW10739" i="42"/>
  <c r="AX10739" i="42"/>
  <c r="AY10739" i="42"/>
  <c r="AZ10739" i="42"/>
  <c r="BA10739" i="42"/>
  <c r="AA10740" i="42"/>
  <c r="AG10740" i="42"/>
  <c r="AI10740" i="42"/>
  <c r="AK10740" i="42"/>
  <c r="AM10740" i="42"/>
  <c r="AP10740" i="42"/>
  <c r="AQ10740" i="42"/>
  <c r="AR10740" i="42"/>
  <c r="AS10740" i="42"/>
  <c r="AT10740" i="42"/>
  <c r="AU10740" i="42"/>
  <c r="AV10740" i="42"/>
  <c r="AW10740" i="42"/>
  <c r="AX10740" i="42"/>
  <c r="AY10740" i="42"/>
  <c r="AZ10740" i="42"/>
  <c r="BA10740" i="42"/>
  <c r="AA10741" i="42"/>
  <c r="AG10741" i="42"/>
  <c r="AI10741" i="42"/>
  <c r="AK10741" i="42"/>
  <c r="AM10741" i="42"/>
  <c r="AP10741" i="42"/>
  <c r="AQ10741" i="42"/>
  <c r="AR10741" i="42"/>
  <c r="AS10741" i="42"/>
  <c r="AT10741" i="42"/>
  <c r="AU10741" i="42"/>
  <c r="AV10741" i="42"/>
  <c r="AW10741" i="42"/>
  <c r="AX10741" i="42"/>
  <c r="AY10741" i="42"/>
  <c r="AZ10741" i="42"/>
  <c r="BA10741" i="42"/>
  <c r="AA10742" i="42"/>
  <c r="AG10742" i="42"/>
  <c r="AI10742" i="42"/>
  <c r="AK10742" i="42"/>
  <c r="AM10742" i="42"/>
  <c r="AP10742" i="42"/>
  <c r="AQ10742" i="42"/>
  <c r="AR10742" i="42"/>
  <c r="AS10742" i="42"/>
  <c r="AT10742" i="42"/>
  <c r="AU10742" i="42"/>
  <c r="AV10742" i="42"/>
  <c r="AW10742" i="42"/>
  <c r="AX10742" i="42"/>
  <c r="AY10742" i="42"/>
  <c r="AZ10742" i="42"/>
  <c r="BA10742" i="42"/>
  <c r="AA10743" i="42"/>
  <c r="AG10743" i="42"/>
  <c r="AI10743" i="42"/>
  <c r="AK10743" i="42"/>
  <c r="AM10743" i="42"/>
  <c r="AP10743" i="42"/>
  <c r="AQ10743" i="42"/>
  <c r="AR10743" i="42"/>
  <c r="AS10743" i="42"/>
  <c r="AT10743" i="42"/>
  <c r="AU10743" i="42"/>
  <c r="AV10743" i="42"/>
  <c r="AW10743" i="42"/>
  <c r="AX10743" i="42"/>
  <c r="AY10743" i="42"/>
  <c r="AZ10743" i="42"/>
  <c r="BA10743" i="42"/>
  <c r="AA10744" i="42"/>
  <c r="AG10744" i="42"/>
  <c r="AI10744" i="42"/>
  <c r="AK10744" i="42"/>
  <c r="AM10744" i="42"/>
  <c r="AP10744" i="42"/>
  <c r="AQ10744" i="42"/>
  <c r="AR10744" i="42"/>
  <c r="AS10744" i="42"/>
  <c r="AT10744" i="42"/>
  <c r="AU10744" i="42"/>
  <c r="AV10744" i="42"/>
  <c r="AW10744" i="42"/>
  <c r="AX10744" i="42"/>
  <c r="AY10744" i="42"/>
  <c r="AZ10744" i="42"/>
  <c r="BA10744" i="42"/>
  <c r="AA10745" i="42"/>
  <c r="AG10745" i="42"/>
  <c r="AI10745" i="42"/>
  <c r="AK10745" i="42"/>
  <c r="AM10745" i="42"/>
  <c r="AP10745" i="42"/>
  <c r="AQ10745" i="42"/>
  <c r="AR10745" i="42"/>
  <c r="AS10745" i="42"/>
  <c r="AT10745" i="42"/>
  <c r="AU10745" i="42"/>
  <c r="AV10745" i="42"/>
  <c r="AW10745" i="42"/>
  <c r="AX10745" i="42"/>
  <c r="AY10745" i="42"/>
  <c r="AZ10745" i="42"/>
  <c r="BA10745" i="42"/>
  <c r="AA10746" i="42"/>
  <c r="AG10746" i="42"/>
  <c r="AI10746" i="42"/>
  <c r="AK10746" i="42"/>
  <c r="AM10746" i="42"/>
  <c r="AP10746" i="42"/>
  <c r="AQ10746" i="42"/>
  <c r="AR10746" i="42"/>
  <c r="AS10746" i="42"/>
  <c r="AT10746" i="42"/>
  <c r="AU10746" i="42"/>
  <c r="AV10746" i="42"/>
  <c r="AW10746" i="42"/>
  <c r="AX10746" i="42"/>
  <c r="AY10746" i="42"/>
  <c r="AZ10746" i="42"/>
  <c r="BA10746" i="42"/>
  <c r="AA10747" i="42"/>
  <c r="AG10747" i="42"/>
  <c r="AI10747" i="42"/>
  <c r="AK10747" i="42"/>
  <c r="AM10747" i="42"/>
  <c r="AP10747" i="42"/>
  <c r="AQ10747" i="42"/>
  <c r="AR10747" i="42"/>
  <c r="AS10747" i="42"/>
  <c r="AT10747" i="42"/>
  <c r="AU10747" i="42"/>
  <c r="AV10747" i="42"/>
  <c r="AW10747" i="42"/>
  <c r="AX10747" i="42"/>
  <c r="AY10747" i="42"/>
  <c r="AZ10747" i="42"/>
  <c r="BA10747" i="42"/>
  <c r="AA10748" i="42"/>
  <c r="AG10748" i="42"/>
  <c r="AI10748" i="42"/>
  <c r="AK10748" i="42"/>
  <c r="AM10748" i="42"/>
  <c r="AP10748" i="42"/>
  <c r="AQ10748" i="42"/>
  <c r="AR10748" i="42"/>
  <c r="AS10748" i="42"/>
  <c r="AT10748" i="42"/>
  <c r="AU10748" i="42"/>
  <c r="AV10748" i="42"/>
  <c r="AW10748" i="42"/>
  <c r="AX10748" i="42"/>
  <c r="AY10748" i="42"/>
  <c r="AZ10748" i="42"/>
  <c r="BA10748" i="42"/>
  <c r="AA10749" i="42"/>
  <c r="AG10749" i="42"/>
  <c r="AI10749" i="42"/>
  <c r="AK10749" i="42"/>
  <c r="AM10749" i="42"/>
  <c r="AP10749" i="42"/>
  <c r="AQ10749" i="42"/>
  <c r="AR10749" i="42"/>
  <c r="AS10749" i="42"/>
  <c r="AT10749" i="42"/>
  <c r="AU10749" i="42"/>
  <c r="AV10749" i="42"/>
  <c r="AW10749" i="42"/>
  <c r="AX10749" i="42"/>
  <c r="AY10749" i="42"/>
  <c r="AZ10749" i="42"/>
  <c r="BA10749" i="42"/>
  <c r="AA10750" i="42"/>
  <c r="AG10750" i="42"/>
  <c r="AI10750" i="42"/>
  <c r="AK10750" i="42"/>
  <c r="AM10750" i="42"/>
  <c r="AP10750" i="42"/>
  <c r="AQ10750" i="42"/>
  <c r="AR10750" i="42"/>
  <c r="AS10750" i="42"/>
  <c r="AT10750" i="42"/>
  <c r="AU10750" i="42"/>
  <c r="AV10750" i="42"/>
  <c r="AW10750" i="42"/>
  <c r="AX10750" i="42"/>
  <c r="AY10750" i="42"/>
  <c r="AZ10750" i="42"/>
  <c r="BA10750" i="42"/>
  <c r="AA10751" i="42"/>
  <c r="AG10751" i="42"/>
  <c r="AI10751" i="42"/>
  <c r="AK10751" i="42"/>
  <c r="AM10751" i="42"/>
  <c r="AP10751" i="42"/>
  <c r="AQ10751" i="42"/>
  <c r="AR10751" i="42"/>
  <c r="AS10751" i="42"/>
  <c r="AT10751" i="42"/>
  <c r="AU10751" i="42"/>
  <c r="AV10751" i="42"/>
  <c r="AW10751" i="42"/>
  <c r="AX10751" i="42"/>
  <c r="AY10751" i="42"/>
  <c r="AZ10751" i="42"/>
  <c r="BA10751" i="42"/>
  <c r="AA10752" i="42"/>
  <c r="AG10752" i="42"/>
  <c r="AI10752" i="42"/>
  <c r="AK10752" i="42"/>
  <c r="AM10752" i="42"/>
  <c r="AP10752" i="42"/>
  <c r="AQ10752" i="42"/>
  <c r="AR10752" i="42"/>
  <c r="AS10752" i="42"/>
  <c r="AT10752" i="42"/>
  <c r="AU10752" i="42"/>
  <c r="AV10752" i="42"/>
  <c r="AW10752" i="42"/>
  <c r="AX10752" i="42"/>
  <c r="AY10752" i="42"/>
  <c r="AZ10752" i="42"/>
  <c r="BA10752" i="42"/>
  <c r="AA10753" i="42"/>
  <c r="AG10753" i="42"/>
  <c r="AI10753" i="42"/>
  <c r="AK10753" i="42"/>
  <c r="AM10753" i="42"/>
  <c r="AP10753" i="42"/>
  <c r="AQ10753" i="42"/>
  <c r="AR10753" i="42"/>
  <c r="AS10753" i="42"/>
  <c r="AT10753" i="42"/>
  <c r="AU10753" i="42"/>
  <c r="AV10753" i="42"/>
  <c r="AW10753" i="42"/>
  <c r="AX10753" i="42"/>
  <c r="AY10753" i="42"/>
  <c r="AZ10753" i="42"/>
  <c r="BA10753" i="42"/>
  <c r="AA10754" i="42"/>
  <c r="AG10754" i="42"/>
  <c r="AI10754" i="42"/>
  <c r="AK10754" i="42"/>
  <c r="AM10754" i="42"/>
  <c r="AP10754" i="42"/>
  <c r="AQ10754" i="42"/>
  <c r="AR10754" i="42"/>
  <c r="AS10754" i="42"/>
  <c r="AT10754" i="42"/>
  <c r="AU10754" i="42"/>
  <c r="AV10754" i="42"/>
  <c r="AW10754" i="42"/>
  <c r="AX10754" i="42"/>
  <c r="AY10754" i="42"/>
  <c r="AZ10754" i="42"/>
  <c r="BA10754" i="42"/>
  <c r="AA10755" i="42"/>
  <c r="AG10755" i="42"/>
  <c r="AI10755" i="42"/>
  <c r="AK10755" i="42"/>
  <c r="AM10755" i="42"/>
  <c r="AP10755" i="42"/>
  <c r="AQ10755" i="42"/>
  <c r="AR10755" i="42"/>
  <c r="AS10755" i="42"/>
  <c r="AT10755" i="42"/>
  <c r="AU10755" i="42"/>
  <c r="AV10755" i="42"/>
  <c r="AW10755" i="42"/>
  <c r="AX10755" i="42"/>
  <c r="AY10755" i="42"/>
  <c r="AZ10755" i="42"/>
  <c r="BA10755" i="42"/>
  <c r="AA10756" i="42"/>
  <c r="AG10756" i="42"/>
  <c r="AI10756" i="42"/>
  <c r="AK10756" i="42"/>
  <c r="AM10756" i="42"/>
  <c r="AP10756" i="42"/>
  <c r="AQ10756" i="42"/>
  <c r="AR10756" i="42"/>
  <c r="AS10756" i="42"/>
  <c r="AT10756" i="42"/>
  <c r="AU10756" i="42"/>
  <c r="AV10756" i="42"/>
  <c r="AW10756" i="42"/>
  <c r="AX10756" i="42"/>
  <c r="AY10756" i="42"/>
  <c r="AZ10756" i="42"/>
  <c r="BA10756" i="42"/>
  <c r="AA10757" i="42"/>
  <c r="AG10757" i="42"/>
  <c r="AI10757" i="42"/>
  <c r="AK10757" i="42"/>
  <c r="AM10757" i="42"/>
  <c r="AP10757" i="42"/>
  <c r="AQ10757" i="42"/>
  <c r="AR10757" i="42"/>
  <c r="AS10757" i="42"/>
  <c r="AT10757" i="42"/>
  <c r="AU10757" i="42"/>
  <c r="AV10757" i="42"/>
  <c r="AW10757" i="42"/>
  <c r="AX10757" i="42"/>
  <c r="AY10757" i="42"/>
  <c r="AZ10757" i="42"/>
  <c r="BA10757" i="42"/>
  <c r="AA10758" i="42"/>
  <c r="AG10758" i="42"/>
  <c r="AI10758" i="42"/>
  <c r="AK10758" i="42"/>
  <c r="AM10758" i="42"/>
  <c r="AP10758" i="42"/>
  <c r="AQ10758" i="42"/>
  <c r="AR10758" i="42"/>
  <c r="AS10758" i="42"/>
  <c r="AT10758" i="42"/>
  <c r="AU10758" i="42"/>
  <c r="AV10758" i="42"/>
  <c r="AW10758" i="42"/>
  <c r="AX10758" i="42"/>
  <c r="AY10758" i="42"/>
  <c r="AZ10758" i="42"/>
  <c r="BA10758" i="42"/>
  <c r="AA10759" i="42"/>
  <c r="AG10759" i="42"/>
  <c r="AI10759" i="42"/>
  <c r="AK10759" i="42"/>
  <c r="AM10759" i="42"/>
  <c r="AP10759" i="42"/>
  <c r="AQ10759" i="42"/>
  <c r="AR10759" i="42"/>
  <c r="AS10759" i="42"/>
  <c r="AT10759" i="42"/>
  <c r="AU10759" i="42"/>
  <c r="AV10759" i="42"/>
  <c r="AW10759" i="42"/>
  <c r="AX10759" i="42"/>
  <c r="AY10759" i="42"/>
  <c r="AZ10759" i="42"/>
  <c r="BA10759" i="42"/>
  <c r="AA10760" i="42"/>
  <c r="AG10760" i="42"/>
  <c r="AI10760" i="42"/>
  <c r="AK10760" i="42"/>
  <c r="AM10760" i="42"/>
  <c r="AP10760" i="42"/>
  <c r="AQ10760" i="42"/>
  <c r="AR10760" i="42"/>
  <c r="AS10760" i="42"/>
  <c r="AT10760" i="42"/>
  <c r="AU10760" i="42"/>
  <c r="AV10760" i="42"/>
  <c r="AW10760" i="42"/>
  <c r="AX10760" i="42"/>
  <c r="AY10760" i="42"/>
  <c r="AZ10760" i="42"/>
  <c r="BA10760" i="42"/>
  <c r="AA10761" i="42"/>
  <c r="AG10761" i="42"/>
  <c r="AI10761" i="42"/>
  <c r="AK10761" i="42"/>
  <c r="AM10761" i="42"/>
  <c r="AP10761" i="42"/>
  <c r="AQ10761" i="42"/>
  <c r="AR10761" i="42"/>
  <c r="AS10761" i="42"/>
  <c r="AT10761" i="42"/>
  <c r="AU10761" i="42"/>
  <c r="AV10761" i="42"/>
  <c r="AW10761" i="42"/>
  <c r="AX10761" i="42"/>
  <c r="AY10761" i="42"/>
  <c r="AZ10761" i="42"/>
  <c r="BA10761" i="42"/>
  <c r="AA10762" i="42"/>
  <c r="AG10762" i="42"/>
  <c r="AI10762" i="42"/>
  <c r="AK10762" i="42"/>
  <c r="AM10762" i="42"/>
  <c r="AP10762" i="42"/>
  <c r="AQ10762" i="42"/>
  <c r="AR10762" i="42"/>
  <c r="AS10762" i="42"/>
  <c r="AT10762" i="42"/>
  <c r="AU10762" i="42"/>
  <c r="AV10762" i="42"/>
  <c r="AW10762" i="42"/>
  <c r="AX10762" i="42"/>
  <c r="AY10762" i="42"/>
  <c r="AZ10762" i="42"/>
  <c r="BA10762" i="42"/>
  <c r="AA10763" i="42"/>
  <c r="AG10763" i="42"/>
  <c r="AI10763" i="42"/>
  <c r="AK10763" i="42"/>
  <c r="AM10763" i="42"/>
  <c r="AP10763" i="42"/>
  <c r="AQ10763" i="42"/>
  <c r="AR10763" i="42"/>
  <c r="AS10763" i="42"/>
  <c r="AT10763" i="42"/>
  <c r="AU10763" i="42"/>
  <c r="AV10763" i="42"/>
  <c r="AW10763" i="42"/>
  <c r="AX10763" i="42"/>
  <c r="AY10763" i="42"/>
  <c r="AZ10763" i="42"/>
  <c r="BA10763" i="42"/>
  <c r="AA10764" i="42"/>
  <c r="AG10764" i="42"/>
  <c r="AI10764" i="42"/>
  <c r="AK10764" i="42"/>
  <c r="AM10764" i="42"/>
  <c r="AP10764" i="42"/>
  <c r="AQ10764" i="42"/>
  <c r="AR10764" i="42"/>
  <c r="AS10764" i="42"/>
  <c r="AT10764" i="42"/>
  <c r="AU10764" i="42"/>
  <c r="AV10764" i="42"/>
  <c r="AW10764" i="42"/>
  <c r="AX10764" i="42"/>
  <c r="AY10764" i="42"/>
  <c r="AZ10764" i="42"/>
  <c r="BA10764" i="42"/>
  <c r="AA10765" i="42"/>
  <c r="AG10765" i="42"/>
  <c r="AI10765" i="42"/>
  <c r="AK10765" i="42"/>
  <c r="AM10765" i="42"/>
  <c r="AP10765" i="42"/>
  <c r="AQ10765" i="42"/>
  <c r="AR10765" i="42"/>
  <c r="AS10765" i="42"/>
  <c r="AT10765" i="42"/>
  <c r="AU10765" i="42"/>
  <c r="AV10765" i="42"/>
  <c r="AW10765" i="42"/>
  <c r="AX10765" i="42"/>
  <c r="AY10765" i="42"/>
  <c r="AZ10765" i="42"/>
  <c r="BA10765" i="42"/>
  <c r="AA10766" i="42"/>
  <c r="AG10766" i="42"/>
  <c r="AI10766" i="42"/>
  <c r="AK10766" i="42"/>
  <c r="AM10766" i="42"/>
  <c r="AP10766" i="42"/>
  <c r="AQ10766" i="42"/>
  <c r="AR10766" i="42"/>
  <c r="AS10766" i="42"/>
  <c r="AT10766" i="42"/>
  <c r="AU10766" i="42"/>
  <c r="AV10766" i="42"/>
  <c r="AW10766" i="42"/>
  <c r="AX10766" i="42"/>
  <c r="AY10766" i="42"/>
  <c r="AZ10766" i="42"/>
  <c r="BA10766" i="42"/>
  <c r="AA10767" i="42"/>
  <c r="AG10767" i="42"/>
  <c r="AI10767" i="42"/>
  <c r="AK10767" i="42"/>
  <c r="AM10767" i="42"/>
  <c r="AP10767" i="42"/>
  <c r="AQ10767" i="42"/>
  <c r="AR10767" i="42"/>
  <c r="AS10767" i="42"/>
  <c r="AT10767" i="42"/>
  <c r="AU10767" i="42"/>
  <c r="AV10767" i="42"/>
  <c r="AW10767" i="42"/>
  <c r="AX10767" i="42"/>
  <c r="AY10767" i="42"/>
  <c r="AZ10767" i="42"/>
  <c r="BA10767" i="42"/>
  <c r="AA10768" i="42"/>
  <c r="AG10768" i="42"/>
  <c r="AI10768" i="42"/>
  <c r="AK10768" i="42"/>
  <c r="AM10768" i="42"/>
  <c r="AP10768" i="42"/>
  <c r="AQ10768" i="42"/>
  <c r="AR10768" i="42"/>
  <c r="AS10768" i="42"/>
  <c r="AT10768" i="42"/>
  <c r="AU10768" i="42"/>
  <c r="AV10768" i="42"/>
  <c r="AW10768" i="42"/>
  <c r="AX10768" i="42"/>
  <c r="AY10768" i="42"/>
  <c r="AZ10768" i="42"/>
  <c r="BA10768" i="42"/>
  <c r="AA10769" i="42"/>
  <c r="AG10769" i="42"/>
  <c r="AI10769" i="42"/>
  <c r="AK10769" i="42"/>
  <c r="AM10769" i="42"/>
  <c r="AP10769" i="42"/>
  <c r="AQ10769" i="42"/>
  <c r="AR10769" i="42"/>
  <c r="AS10769" i="42"/>
  <c r="AT10769" i="42"/>
  <c r="AU10769" i="42"/>
  <c r="AV10769" i="42"/>
  <c r="AW10769" i="42"/>
  <c r="AX10769" i="42"/>
  <c r="AY10769" i="42"/>
  <c r="AZ10769" i="42"/>
  <c r="BA10769" i="42"/>
  <c r="AA10770" i="42"/>
  <c r="AG10770" i="42"/>
  <c r="AI10770" i="42"/>
  <c r="AK10770" i="42"/>
  <c r="AM10770" i="42"/>
  <c r="AP10770" i="42"/>
  <c r="AQ10770" i="42"/>
  <c r="AR10770" i="42"/>
  <c r="AS10770" i="42"/>
  <c r="AT10770" i="42"/>
  <c r="AU10770" i="42"/>
  <c r="AV10770" i="42"/>
  <c r="AW10770" i="42"/>
  <c r="AX10770" i="42"/>
  <c r="AY10770" i="42"/>
  <c r="AZ10770" i="42"/>
  <c r="BA10770" i="42"/>
  <c r="AA10771" i="42"/>
  <c r="AG10771" i="42"/>
  <c r="AI10771" i="42"/>
  <c r="AK10771" i="42"/>
  <c r="AM10771" i="42"/>
  <c r="AP10771" i="42"/>
  <c r="AQ10771" i="42"/>
  <c r="AR10771" i="42"/>
  <c r="AS10771" i="42"/>
  <c r="AT10771" i="42"/>
  <c r="AU10771" i="42"/>
  <c r="AV10771" i="42"/>
  <c r="AW10771" i="42"/>
  <c r="AX10771" i="42"/>
  <c r="AY10771" i="42"/>
  <c r="AZ10771" i="42"/>
  <c r="BA10771" i="42"/>
  <c r="AA10772" i="42"/>
  <c r="AG10772" i="42"/>
  <c r="AI10772" i="42"/>
  <c r="AK10772" i="42"/>
  <c r="AM10772" i="42"/>
  <c r="AP10772" i="42"/>
  <c r="AQ10772" i="42"/>
  <c r="AR10772" i="42"/>
  <c r="AS10772" i="42"/>
  <c r="AT10772" i="42"/>
  <c r="AU10772" i="42"/>
  <c r="AV10772" i="42"/>
  <c r="AW10772" i="42"/>
  <c r="AX10772" i="42"/>
  <c r="AY10772" i="42"/>
  <c r="AZ10772" i="42"/>
  <c r="BA10772" i="42"/>
  <c r="AA10773" i="42"/>
  <c r="AG10773" i="42"/>
  <c r="AI10773" i="42"/>
  <c r="AK10773" i="42"/>
  <c r="AM10773" i="42"/>
  <c r="AP10773" i="42"/>
  <c r="AQ10773" i="42"/>
  <c r="AR10773" i="42"/>
  <c r="AS10773" i="42"/>
  <c r="AT10773" i="42"/>
  <c r="AU10773" i="42"/>
  <c r="AV10773" i="42"/>
  <c r="AW10773" i="42"/>
  <c r="AX10773" i="42"/>
  <c r="AY10773" i="42"/>
  <c r="AZ10773" i="42"/>
  <c r="BA10773" i="42"/>
  <c r="AA10774" i="42"/>
  <c r="AG10774" i="42"/>
  <c r="AI10774" i="42"/>
  <c r="AK10774" i="42"/>
  <c r="AM10774" i="42"/>
  <c r="AP10774" i="42"/>
  <c r="AQ10774" i="42"/>
  <c r="AR10774" i="42"/>
  <c r="AS10774" i="42"/>
  <c r="AT10774" i="42"/>
  <c r="AU10774" i="42"/>
  <c r="AV10774" i="42"/>
  <c r="AW10774" i="42"/>
  <c r="AX10774" i="42"/>
  <c r="AY10774" i="42"/>
  <c r="AZ10774" i="42"/>
  <c r="BA10774" i="42"/>
  <c r="AA10775" i="42"/>
  <c r="AG10775" i="42"/>
  <c r="AI10775" i="42"/>
  <c r="AK10775" i="42"/>
  <c r="AM10775" i="42"/>
  <c r="AP10775" i="42"/>
  <c r="AQ10775" i="42"/>
  <c r="AR10775" i="42"/>
  <c r="AS10775" i="42"/>
  <c r="AT10775" i="42"/>
  <c r="AU10775" i="42"/>
  <c r="AV10775" i="42"/>
  <c r="AW10775" i="42"/>
  <c r="AX10775" i="42"/>
  <c r="AY10775" i="42"/>
  <c r="AZ10775" i="42"/>
  <c r="BA10775" i="42"/>
  <c r="AA10776" i="42"/>
  <c r="AG10776" i="42"/>
  <c r="AI10776" i="42"/>
  <c r="AK10776" i="42"/>
  <c r="AM10776" i="42"/>
  <c r="AP10776" i="42"/>
  <c r="AQ10776" i="42"/>
  <c r="AR10776" i="42"/>
  <c r="AS10776" i="42"/>
  <c r="AT10776" i="42"/>
  <c r="AU10776" i="42"/>
  <c r="AV10776" i="42"/>
  <c r="AW10776" i="42"/>
  <c r="AX10776" i="42"/>
  <c r="AY10776" i="42"/>
  <c r="AZ10776" i="42"/>
  <c r="BA10776" i="42"/>
  <c r="AA10777" i="42"/>
  <c r="AG10777" i="42"/>
  <c r="AI10777" i="42"/>
  <c r="AK10777" i="42"/>
  <c r="AM10777" i="42"/>
  <c r="AP10777" i="42"/>
  <c r="AQ10777" i="42"/>
  <c r="AR10777" i="42"/>
  <c r="AS10777" i="42"/>
  <c r="AT10777" i="42"/>
  <c r="AU10777" i="42"/>
  <c r="AV10777" i="42"/>
  <c r="AW10777" i="42"/>
  <c r="AX10777" i="42"/>
  <c r="AY10777" i="42"/>
  <c r="AZ10777" i="42"/>
  <c r="BA10777" i="42"/>
  <c r="AA10778" i="42"/>
  <c r="AG10778" i="42"/>
  <c r="AI10778" i="42"/>
  <c r="AK10778" i="42"/>
  <c r="AM10778" i="42"/>
  <c r="AP10778" i="42"/>
  <c r="AQ10778" i="42"/>
  <c r="AR10778" i="42"/>
  <c r="AS10778" i="42"/>
  <c r="AT10778" i="42"/>
  <c r="AU10778" i="42"/>
  <c r="AV10778" i="42"/>
  <c r="AW10778" i="42"/>
  <c r="AX10778" i="42"/>
  <c r="AY10778" i="42"/>
  <c r="AZ10778" i="42"/>
  <c r="BA10778" i="42"/>
  <c r="AA10779" i="42"/>
  <c r="AG10779" i="42"/>
  <c r="AI10779" i="42"/>
  <c r="AK10779" i="42"/>
  <c r="AM10779" i="42"/>
  <c r="AP10779" i="42"/>
  <c r="AQ10779" i="42"/>
  <c r="AR10779" i="42"/>
  <c r="AS10779" i="42"/>
  <c r="AT10779" i="42"/>
  <c r="AU10779" i="42"/>
  <c r="AV10779" i="42"/>
  <c r="AW10779" i="42"/>
  <c r="AX10779" i="42"/>
  <c r="AY10779" i="42"/>
  <c r="AZ10779" i="42"/>
  <c r="BA10779" i="42"/>
  <c r="AA10780" i="42"/>
  <c r="AG10780" i="42"/>
  <c r="AI10780" i="42"/>
  <c r="AK10780" i="42"/>
  <c r="AM10780" i="42"/>
  <c r="AP10780" i="42"/>
  <c r="AQ10780" i="42"/>
  <c r="AR10780" i="42"/>
  <c r="AS10780" i="42"/>
  <c r="AT10780" i="42"/>
  <c r="AU10780" i="42"/>
  <c r="AV10780" i="42"/>
  <c r="AW10780" i="42"/>
  <c r="AX10780" i="42"/>
  <c r="AY10780" i="42"/>
  <c r="AZ10780" i="42"/>
  <c r="BA10780" i="42"/>
  <c r="AA10781" i="42"/>
  <c r="AG10781" i="42"/>
  <c r="AI10781" i="42"/>
  <c r="AK10781" i="42"/>
  <c r="AM10781" i="42"/>
  <c r="AP10781" i="42"/>
  <c r="AQ10781" i="42"/>
  <c r="AR10781" i="42"/>
  <c r="AS10781" i="42"/>
  <c r="AT10781" i="42"/>
  <c r="AU10781" i="42"/>
  <c r="AV10781" i="42"/>
  <c r="AW10781" i="42"/>
  <c r="AX10781" i="42"/>
  <c r="AY10781" i="42"/>
  <c r="AZ10781" i="42"/>
  <c r="BA10781" i="42"/>
  <c r="AA10782" i="42"/>
  <c r="AG10782" i="42"/>
  <c r="AI10782" i="42"/>
  <c r="AK10782" i="42"/>
  <c r="AM10782" i="42"/>
  <c r="AP10782" i="42"/>
  <c r="AQ10782" i="42"/>
  <c r="AR10782" i="42"/>
  <c r="AS10782" i="42"/>
  <c r="AT10782" i="42"/>
  <c r="AU10782" i="42"/>
  <c r="AV10782" i="42"/>
  <c r="AW10782" i="42"/>
  <c r="AX10782" i="42"/>
  <c r="AY10782" i="42"/>
  <c r="AZ10782" i="42"/>
  <c r="BA10782" i="42"/>
  <c r="AA10783" i="42"/>
  <c r="AG10783" i="42"/>
  <c r="AI10783" i="42"/>
  <c r="AK10783" i="42"/>
  <c r="AM10783" i="42"/>
  <c r="AP10783" i="42"/>
  <c r="AQ10783" i="42"/>
  <c r="AR10783" i="42"/>
  <c r="AS10783" i="42"/>
  <c r="AT10783" i="42"/>
  <c r="AU10783" i="42"/>
  <c r="AV10783" i="42"/>
  <c r="AW10783" i="42"/>
  <c r="AX10783" i="42"/>
  <c r="AY10783" i="42"/>
  <c r="AZ10783" i="42"/>
  <c r="BA10783" i="42"/>
  <c r="AA10784" i="42"/>
  <c r="AG10784" i="42"/>
  <c r="AI10784" i="42"/>
  <c r="AK10784" i="42"/>
  <c r="AM10784" i="42"/>
  <c r="AP10784" i="42"/>
  <c r="AQ10784" i="42"/>
  <c r="AR10784" i="42"/>
  <c r="AS10784" i="42"/>
  <c r="AT10784" i="42"/>
  <c r="AU10784" i="42"/>
  <c r="AV10784" i="42"/>
  <c r="AW10784" i="42"/>
  <c r="AX10784" i="42"/>
  <c r="AY10784" i="42"/>
  <c r="AZ10784" i="42"/>
  <c r="BA10784" i="42"/>
  <c r="AA10785" i="42"/>
  <c r="AG10785" i="42"/>
  <c r="AI10785" i="42"/>
  <c r="AK10785" i="42"/>
  <c r="AM10785" i="42"/>
  <c r="AP10785" i="42"/>
  <c r="AQ10785" i="42"/>
  <c r="AR10785" i="42"/>
  <c r="AS10785" i="42"/>
  <c r="AT10785" i="42"/>
  <c r="AU10785" i="42"/>
  <c r="AV10785" i="42"/>
  <c r="AW10785" i="42"/>
  <c r="AX10785" i="42"/>
  <c r="AY10785" i="42"/>
  <c r="AZ10785" i="42"/>
  <c r="BA10785" i="42"/>
  <c r="AA10786" i="42"/>
  <c r="AG10786" i="42"/>
  <c r="AI10786" i="42"/>
  <c r="AK10786" i="42"/>
  <c r="AM10786" i="42"/>
  <c r="AP10786" i="42"/>
  <c r="AQ10786" i="42"/>
  <c r="AR10786" i="42"/>
  <c r="AS10786" i="42"/>
  <c r="AT10786" i="42"/>
  <c r="AU10786" i="42"/>
  <c r="AV10786" i="42"/>
  <c r="AW10786" i="42"/>
  <c r="AX10786" i="42"/>
  <c r="AY10786" i="42"/>
  <c r="AZ10786" i="42"/>
  <c r="BA10786" i="42"/>
  <c r="AA10787" i="42"/>
  <c r="AG10787" i="42"/>
  <c r="AI10787" i="42"/>
  <c r="AK10787" i="42"/>
  <c r="AM10787" i="42"/>
  <c r="AP10787" i="42"/>
  <c r="AQ10787" i="42"/>
  <c r="AR10787" i="42"/>
  <c r="AS10787" i="42"/>
  <c r="AT10787" i="42"/>
  <c r="AU10787" i="42"/>
  <c r="AV10787" i="42"/>
  <c r="AW10787" i="42"/>
  <c r="AX10787" i="42"/>
  <c r="AY10787" i="42"/>
  <c r="AZ10787" i="42"/>
  <c r="BA10787" i="42"/>
  <c r="AA10788" i="42"/>
  <c r="AG10788" i="42"/>
  <c r="AI10788" i="42"/>
  <c r="AK10788" i="42"/>
  <c r="AM10788" i="42"/>
  <c r="AP10788" i="42"/>
  <c r="AQ10788" i="42"/>
  <c r="AR10788" i="42"/>
  <c r="AS10788" i="42"/>
  <c r="AT10788" i="42"/>
  <c r="AU10788" i="42"/>
  <c r="AV10788" i="42"/>
  <c r="AW10788" i="42"/>
  <c r="AX10788" i="42"/>
  <c r="AY10788" i="42"/>
  <c r="AZ10788" i="42"/>
  <c r="BA10788" i="42"/>
  <c r="AA10789" i="42"/>
  <c r="AG10789" i="42"/>
  <c r="AI10789" i="42"/>
  <c r="AK10789" i="42"/>
  <c r="AM10789" i="42"/>
  <c r="AP10789" i="42"/>
  <c r="AQ10789" i="42"/>
  <c r="AR10789" i="42"/>
  <c r="AS10789" i="42"/>
  <c r="AT10789" i="42"/>
  <c r="AU10789" i="42"/>
  <c r="AV10789" i="42"/>
  <c r="AW10789" i="42"/>
  <c r="AX10789" i="42"/>
  <c r="AY10789" i="42"/>
  <c r="AZ10789" i="42"/>
  <c r="BA10789" i="42"/>
  <c r="AA10790" i="42"/>
  <c r="AG10790" i="42"/>
  <c r="AI10790" i="42"/>
  <c r="AK10790" i="42"/>
  <c r="AM10790" i="42"/>
  <c r="AP10790" i="42"/>
  <c r="AQ10790" i="42"/>
  <c r="AR10790" i="42"/>
  <c r="AS10790" i="42"/>
  <c r="AT10790" i="42"/>
  <c r="AU10790" i="42"/>
  <c r="AV10790" i="42"/>
  <c r="AW10790" i="42"/>
  <c r="AX10790" i="42"/>
  <c r="AY10790" i="42"/>
  <c r="AZ10790" i="42"/>
  <c r="BA10790" i="42"/>
  <c r="AA10791" i="42"/>
  <c r="AG10791" i="42"/>
  <c r="AI10791" i="42"/>
  <c r="AK10791" i="42"/>
  <c r="AM10791" i="42"/>
  <c r="AP10791" i="42"/>
  <c r="AQ10791" i="42"/>
  <c r="AR10791" i="42"/>
  <c r="AS10791" i="42"/>
  <c r="AT10791" i="42"/>
  <c r="AU10791" i="42"/>
  <c r="AV10791" i="42"/>
  <c r="AW10791" i="42"/>
  <c r="AX10791" i="42"/>
  <c r="AY10791" i="42"/>
  <c r="AZ10791" i="42"/>
  <c r="BA10791" i="42"/>
  <c r="AA10792" i="42"/>
  <c r="AG10792" i="42"/>
  <c r="AI10792" i="42"/>
  <c r="AK10792" i="42"/>
  <c r="AM10792" i="42"/>
  <c r="AP10792" i="42"/>
  <c r="AQ10792" i="42"/>
  <c r="AR10792" i="42"/>
  <c r="AS10792" i="42"/>
  <c r="AT10792" i="42"/>
  <c r="AU10792" i="42"/>
  <c r="AV10792" i="42"/>
  <c r="AW10792" i="42"/>
  <c r="AX10792" i="42"/>
  <c r="AY10792" i="42"/>
  <c r="AZ10792" i="42"/>
  <c r="BA10792" i="42"/>
  <c r="AA10793" i="42"/>
  <c r="AG10793" i="42"/>
  <c r="AI10793" i="42"/>
  <c r="AK10793" i="42"/>
  <c r="AM10793" i="42"/>
  <c r="AP10793" i="42"/>
  <c r="AQ10793" i="42"/>
  <c r="AR10793" i="42"/>
  <c r="AS10793" i="42"/>
  <c r="AT10793" i="42"/>
  <c r="AU10793" i="42"/>
  <c r="AV10793" i="42"/>
  <c r="AW10793" i="42"/>
  <c r="AX10793" i="42"/>
  <c r="AY10793" i="42"/>
  <c r="AZ10793" i="42"/>
  <c r="BA10793" i="42"/>
  <c r="AA10794" i="42"/>
  <c r="AG10794" i="42"/>
  <c r="AI10794" i="42"/>
  <c r="AK10794" i="42"/>
  <c r="AM10794" i="42"/>
  <c r="AP10794" i="42"/>
  <c r="AQ10794" i="42"/>
  <c r="AR10794" i="42"/>
  <c r="AS10794" i="42"/>
  <c r="AT10794" i="42"/>
  <c r="AU10794" i="42"/>
  <c r="AV10794" i="42"/>
  <c r="AW10794" i="42"/>
  <c r="AX10794" i="42"/>
  <c r="AY10794" i="42"/>
  <c r="AZ10794" i="42"/>
  <c r="BA10794" i="42"/>
  <c r="AA10795" i="42"/>
  <c r="AG10795" i="42"/>
  <c r="AI10795" i="42"/>
  <c r="AK10795" i="42"/>
  <c r="AM10795" i="42"/>
  <c r="AP10795" i="42"/>
  <c r="AQ10795" i="42"/>
  <c r="AR10795" i="42"/>
  <c r="AS10795" i="42"/>
  <c r="AT10795" i="42"/>
  <c r="AU10795" i="42"/>
  <c r="AV10795" i="42"/>
  <c r="AW10795" i="42"/>
  <c r="AX10795" i="42"/>
  <c r="AY10795" i="42"/>
  <c r="AZ10795" i="42"/>
  <c r="BA10795" i="42"/>
  <c r="AA10796" i="42"/>
  <c r="AG10796" i="42"/>
  <c r="AI10796" i="42"/>
  <c r="AK10796" i="42"/>
  <c r="AM10796" i="42"/>
  <c r="AP10796" i="42"/>
  <c r="AQ10796" i="42"/>
  <c r="AR10796" i="42"/>
  <c r="AS10796" i="42"/>
  <c r="AT10796" i="42"/>
  <c r="AU10796" i="42"/>
  <c r="AV10796" i="42"/>
  <c r="AW10796" i="42"/>
  <c r="AX10796" i="42"/>
  <c r="AY10796" i="42"/>
  <c r="AZ10796" i="42"/>
  <c r="BA10796" i="42"/>
  <c r="AA10797" i="42"/>
  <c r="AG10797" i="42"/>
  <c r="AI10797" i="42"/>
  <c r="AK10797" i="42"/>
  <c r="AM10797" i="42"/>
  <c r="AP10797" i="42"/>
  <c r="AQ10797" i="42"/>
  <c r="AR10797" i="42"/>
  <c r="AS10797" i="42"/>
  <c r="AT10797" i="42"/>
  <c r="AU10797" i="42"/>
  <c r="AV10797" i="42"/>
  <c r="AW10797" i="42"/>
  <c r="AX10797" i="42"/>
  <c r="AY10797" i="42"/>
  <c r="AZ10797" i="42"/>
  <c r="BA10797" i="42"/>
  <c r="AA10798" i="42"/>
  <c r="AG10798" i="42"/>
  <c r="AI10798" i="42"/>
  <c r="AK10798" i="42"/>
  <c r="AM10798" i="42"/>
  <c r="AP10798" i="42"/>
  <c r="AQ10798" i="42"/>
  <c r="AR10798" i="42"/>
  <c r="AS10798" i="42"/>
  <c r="AT10798" i="42"/>
  <c r="AU10798" i="42"/>
  <c r="AV10798" i="42"/>
  <c r="AW10798" i="42"/>
  <c r="AX10798" i="42"/>
  <c r="AY10798" i="42"/>
  <c r="AZ10798" i="42"/>
  <c r="BA10798" i="42"/>
  <c r="AA10799" i="42"/>
  <c r="AG10799" i="42"/>
  <c r="AI10799" i="42"/>
  <c r="AK10799" i="42"/>
  <c r="AM10799" i="42"/>
  <c r="AP10799" i="42"/>
  <c r="AQ10799" i="42"/>
  <c r="AR10799" i="42"/>
  <c r="AS10799" i="42"/>
  <c r="AT10799" i="42"/>
  <c r="AU10799" i="42"/>
  <c r="AV10799" i="42"/>
  <c r="AW10799" i="42"/>
  <c r="AX10799" i="42"/>
  <c r="AY10799" i="42"/>
  <c r="AZ10799" i="42"/>
  <c r="BA10799" i="42"/>
  <c r="AA10800" i="42"/>
  <c r="AG10800" i="42"/>
  <c r="AI10800" i="42"/>
  <c r="AK10800" i="42"/>
  <c r="AM10800" i="42"/>
  <c r="AP10800" i="42"/>
  <c r="AQ10800" i="42"/>
  <c r="AR10800" i="42"/>
  <c r="AS10800" i="42"/>
  <c r="AT10800" i="42"/>
  <c r="AU10800" i="42"/>
  <c r="AV10800" i="42"/>
  <c r="AW10800" i="42"/>
  <c r="AX10800" i="42"/>
  <c r="AY10800" i="42"/>
  <c r="AZ10800" i="42"/>
  <c r="BA10800" i="42"/>
  <c r="AA10801" i="42"/>
  <c r="AG10801" i="42"/>
  <c r="AI10801" i="42"/>
  <c r="AK10801" i="42"/>
  <c r="AM10801" i="42"/>
  <c r="AP10801" i="42"/>
  <c r="AQ10801" i="42"/>
  <c r="AR10801" i="42"/>
  <c r="AS10801" i="42"/>
  <c r="AT10801" i="42"/>
  <c r="AU10801" i="42"/>
  <c r="AV10801" i="42"/>
  <c r="AW10801" i="42"/>
  <c r="AX10801" i="42"/>
  <c r="AY10801" i="42"/>
  <c r="AZ10801" i="42"/>
  <c r="BA10801" i="42"/>
  <c r="AA10802" i="42"/>
  <c r="AG10802" i="42"/>
  <c r="AI10802" i="42"/>
  <c r="AK10802" i="42"/>
  <c r="AM10802" i="42"/>
  <c r="AP10802" i="42"/>
  <c r="AQ10802" i="42"/>
  <c r="AR10802" i="42"/>
  <c r="AS10802" i="42"/>
  <c r="AT10802" i="42"/>
  <c r="AU10802" i="42"/>
  <c r="AV10802" i="42"/>
  <c r="AW10802" i="42"/>
  <c r="AX10802" i="42"/>
  <c r="AY10802" i="42"/>
  <c r="AZ10802" i="42"/>
  <c r="BA10802" i="42"/>
  <c r="AA10803" i="42"/>
  <c r="AG10803" i="42"/>
  <c r="AI10803" i="42"/>
  <c r="AK10803" i="42"/>
  <c r="AM10803" i="42"/>
  <c r="AP10803" i="42"/>
  <c r="AQ10803" i="42"/>
  <c r="AR10803" i="42"/>
  <c r="AS10803" i="42"/>
  <c r="AT10803" i="42"/>
  <c r="AU10803" i="42"/>
  <c r="AV10803" i="42"/>
  <c r="AW10803" i="42"/>
  <c r="AX10803" i="42"/>
  <c r="AY10803" i="42"/>
  <c r="AZ10803" i="42"/>
  <c r="BA10803" i="42"/>
  <c r="AA10804" i="42"/>
  <c r="AG10804" i="42"/>
  <c r="AI10804" i="42"/>
  <c r="AK10804" i="42"/>
  <c r="AM10804" i="42"/>
  <c r="AP10804" i="42"/>
  <c r="AQ10804" i="42"/>
  <c r="AR10804" i="42"/>
  <c r="AS10804" i="42"/>
  <c r="AT10804" i="42"/>
  <c r="AU10804" i="42"/>
  <c r="AV10804" i="42"/>
  <c r="AW10804" i="42"/>
  <c r="AX10804" i="42"/>
  <c r="AY10804" i="42"/>
  <c r="AZ10804" i="42"/>
  <c r="BA10804" i="42"/>
  <c r="AA10805" i="42"/>
  <c r="AG10805" i="42"/>
  <c r="AI10805" i="42"/>
  <c r="AK10805" i="42"/>
  <c r="AM10805" i="42"/>
  <c r="AP10805" i="42"/>
  <c r="AQ10805" i="42"/>
  <c r="AR10805" i="42"/>
  <c r="AS10805" i="42"/>
  <c r="AT10805" i="42"/>
  <c r="AU10805" i="42"/>
  <c r="AV10805" i="42"/>
  <c r="AW10805" i="42"/>
  <c r="AX10805" i="42"/>
  <c r="AY10805" i="42"/>
  <c r="AZ10805" i="42"/>
  <c r="BA10805" i="42"/>
  <c r="AA10806" i="42"/>
  <c r="AG10806" i="42"/>
  <c r="AI10806" i="42"/>
  <c r="AK10806" i="42"/>
  <c r="AM10806" i="42"/>
  <c r="AP10806" i="42"/>
  <c r="AQ10806" i="42"/>
  <c r="AR10806" i="42"/>
  <c r="AS10806" i="42"/>
  <c r="AT10806" i="42"/>
  <c r="AU10806" i="42"/>
  <c r="AV10806" i="42"/>
  <c r="AW10806" i="42"/>
  <c r="AX10806" i="42"/>
  <c r="AY10806" i="42"/>
  <c r="AZ10806" i="42"/>
  <c r="BA10806" i="42"/>
  <c r="AA10807" i="42"/>
  <c r="AG10807" i="42"/>
  <c r="AI10807" i="42"/>
  <c r="AK10807" i="42"/>
  <c r="AM10807" i="42"/>
  <c r="AP10807" i="42"/>
  <c r="AQ10807" i="42"/>
  <c r="AR10807" i="42"/>
  <c r="AS10807" i="42"/>
  <c r="AT10807" i="42"/>
  <c r="AU10807" i="42"/>
  <c r="AV10807" i="42"/>
  <c r="AW10807" i="42"/>
  <c r="AX10807" i="42"/>
  <c r="AY10807" i="42"/>
  <c r="AZ10807" i="42"/>
  <c r="BA10807" i="42"/>
  <c r="AA10808" i="42"/>
  <c r="AG10808" i="42"/>
  <c r="AI10808" i="42"/>
  <c r="AK10808" i="42"/>
  <c r="AM10808" i="42"/>
  <c r="AP10808" i="42"/>
  <c r="AQ10808" i="42"/>
  <c r="AR10808" i="42"/>
  <c r="AS10808" i="42"/>
  <c r="AT10808" i="42"/>
  <c r="AU10808" i="42"/>
  <c r="AV10808" i="42"/>
  <c r="AW10808" i="42"/>
  <c r="AX10808" i="42"/>
  <c r="AY10808" i="42"/>
  <c r="AZ10808" i="42"/>
  <c r="BA10808" i="42"/>
  <c r="AA10809" i="42"/>
  <c r="AG10809" i="42"/>
  <c r="AI10809" i="42"/>
  <c r="AK10809" i="42"/>
  <c r="AM10809" i="42"/>
  <c r="AP10809" i="42"/>
  <c r="AQ10809" i="42"/>
  <c r="AR10809" i="42"/>
  <c r="AS10809" i="42"/>
  <c r="AT10809" i="42"/>
  <c r="AU10809" i="42"/>
  <c r="AV10809" i="42"/>
  <c r="AW10809" i="42"/>
  <c r="AX10809" i="42"/>
  <c r="AY10809" i="42"/>
  <c r="AZ10809" i="42"/>
  <c r="BA10809" i="42"/>
  <c r="AA10810" i="42"/>
  <c r="AG10810" i="42"/>
  <c r="AI10810" i="42"/>
  <c r="AK10810" i="42"/>
  <c r="AM10810" i="42"/>
  <c r="AP10810" i="42"/>
  <c r="AQ10810" i="42"/>
  <c r="AR10810" i="42"/>
  <c r="AS10810" i="42"/>
  <c r="AT10810" i="42"/>
  <c r="AU10810" i="42"/>
  <c r="AV10810" i="42"/>
  <c r="AW10810" i="42"/>
  <c r="AX10810" i="42"/>
  <c r="AY10810" i="42"/>
  <c r="AZ10810" i="42"/>
  <c r="BA10810" i="42"/>
  <c r="AA10811" i="42"/>
  <c r="AG10811" i="42"/>
  <c r="AI10811" i="42"/>
  <c r="AK10811" i="42"/>
  <c r="AM10811" i="42"/>
  <c r="AP10811" i="42"/>
  <c r="AQ10811" i="42"/>
  <c r="AR10811" i="42"/>
  <c r="AS10811" i="42"/>
  <c r="AT10811" i="42"/>
  <c r="AU10811" i="42"/>
  <c r="AV10811" i="42"/>
  <c r="AW10811" i="42"/>
  <c r="AX10811" i="42"/>
  <c r="AY10811" i="42"/>
  <c r="AZ10811" i="42"/>
  <c r="BA10811" i="42"/>
  <c r="AA10812" i="42"/>
  <c r="AG10812" i="42"/>
  <c r="AI10812" i="42"/>
  <c r="AK10812" i="42"/>
  <c r="AM10812" i="42"/>
  <c r="AP10812" i="42"/>
  <c r="AQ10812" i="42"/>
  <c r="AR10812" i="42"/>
  <c r="AS10812" i="42"/>
  <c r="AT10812" i="42"/>
  <c r="AU10812" i="42"/>
  <c r="AV10812" i="42"/>
  <c r="AW10812" i="42"/>
  <c r="AX10812" i="42"/>
  <c r="AY10812" i="42"/>
  <c r="AZ10812" i="42"/>
  <c r="BA10812" i="42"/>
  <c r="AA10813" i="42"/>
  <c r="AG10813" i="42"/>
  <c r="AI10813" i="42"/>
  <c r="AK10813" i="42"/>
  <c r="AM10813" i="42"/>
  <c r="AP10813" i="42"/>
  <c r="AQ10813" i="42"/>
  <c r="AR10813" i="42"/>
  <c r="AS10813" i="42"/>
  <c r="AT10813" i="42"/>
  <c r="AU10813" i="42"/>
  <c r="AV10813" i="42"/>
  <c r="AW10813" i="42"/>
  <c r="AX10813" i="42"/>
  <c r="AY10813" i="42"/>
  <c r="AZ10813" i="42"/>
  <c r="BA10813" i="42"/>
  <c r="AA10814" i="42"/>
  <c r="AG10814" i="42"/>
  <c r="AI10814" i="42"/>
  <c r="AK10814" i="42"/>
  <c r="AM10814" i="42"/>
  <c r="AP10814" i="42"/>
  <c r="AQ10814" i="42"/>
  <c r="AR10814" i="42"/>
  <c r="AS10814" i="42"/>
  <c r="AT10814" i="42"/>
  <c r="AU10814" i="42"/>
  <c r="AV10814" i="42"/>
  <c r="AW10814" i="42"/>
  <c r="AX10814" i="42"/>
  <c r="AY10814" i="42"/>
  <c r="AZ10814" i="42"/>
  <c r="BA10814" i="42"/>
  <c r="AA10815" i="42"/>
  <c r="AG10815" i="42"/>
  <c r="AI10815" i="42"/>
  <c r="AK10815" i="42"/>
  <c r="AM10815" i="42"/>
  <c r="AP10815" i="42"/>
  <c r="AQ10815" i="42"/>
  <c r="AR10815" i="42"/>
  <c r="AS10815" i="42"/>
  <c r="AT10815" i="42"/>
  <c r="AU10815" i="42"/>
  <c r="AV10815" i="42"/>
  <c r="AW10815" i="42"/>
  <c r="AX10815" i="42"/>
  <c r="AY10815" i="42"/>
  <c r="AZ10815" i="42"/>
  <c r="BA10815" i="42"/>
  <c r="AA10816" i="42"/>
  <c r="AG10816" i="42"/>
  <c r="AI10816" i="42"/>
  <c r="AK10816" i="42"/>
  <c r="AM10816" i="42"/>
  <c r="AP10816" i="42"/>
  <c r="AQ10816" i="42"/>
  <c r="AR10816" i="42"/>
  <c r="AS10816" i="42"/>
  <c r="AT10816" i="42"/>
  <c r="AU10816" i="42"/>
  <c r="AV10816" i="42"/>
  <c r="AW10816" i="42"/>
  <c r="AX10816" i="42"/>
  <c r="AY10816" i="42"/>
  <c r="AZ10816" i="42"/>
  <c r="BA10816" i="42"/>
  <c r="AA10817" i="42"/>
  <c r="AG10817" i="42"/>
  <c r="AI10817" i="42"/>
  <c r="AK10817" i="42"/>
  <c r="AM10817" i="42"/>
  <c r="AP10817" i="42"/>
  <c r="AQ10817" i="42"/>
  <c r="AR10817" i="42"/>
  <c r="AS10817" i="42"/>
  <c r="AT10817" i="42"/>
  <c r="AU10817" i="42"/>
  <c r="AV10817" i="42"/>
  <c r="AW10817" i="42"/>
  <c r="AX10817" i="42"/>
  <c r="AY10817" i="42"/>
  <c r="AZ10817" i="42"/>
  <c r="BA10817" i="42"/>
  <c r="AA10818" i="42"/>
  <c r="AG10818" i="42"/>
  <c r="AI10818" i="42"/>
  <c r="AK10818" i="42"/>
  <c r="AM10818" i="42"/>
  <c r="AP10818" i="42"/>
  <c r="AQ10818" i="42"/>
  <c r="AR10818" i="42"/>
  <c r="AS10818" i="42"/>
  <c r="AT10818" i="42"/>
  <c r="AU10818" i="42"/>
  <c r="AV10818" i="42"/>
  <c r="AW10818" i="42"/>
  <c r="AX10818" i="42"/>
  <c r="AY10818" i="42"/>
  <c r="AZ10818" i="42"/>
  <c r="BA10818" i="42"/>
  <c r="AA10819" i="42"/>
  <c r="AG10819" i="42"/>
  <c r="AI10819" i="42"/>
  <c r="AK10819" i="42"/>
  <c r="AM10819" i="42"/>
  <c r="AP10819" i="42"/>
  <c r="AQ10819" i="42"/>
  <c r="AR10819" i="42"/>
  <c r="AS10819" i="42"/>
  <c r="AT10819" i="42"/>
  <c r="AU10819" i="42"/>
  <c r="AV10819" i="42"/>
  <c r="AW10819" i="42"/>
  <c r="AX10819" i="42"/>
  <c r="AY10819" i="42"/>
  <c r="AZ10819" i="42"/>
  <c r="BA10819" i="42"/>
  <c r="AA10820" i="42"/>
  <c r="AG10820" i="42"/>
  <c r="AI10820" i="42"/>
  <c r="AK10820" i="42"/>
  <c r="AM10820" i="42"/>
  <c r="AP10820" i="42"/>
  <c r="AQ10820" i="42"/>
  <c r="AR10820" i="42"/>
  <c r="AS10820" i="42"/>
  <c r="AT10820" i="42"/>
  <c r="AU10820" i="42"/>
  <c r="AV10820" i="42"/>
  <c r="AW10820" i="42"/>
  <c r="AX10820" i="42"/>
  <c r="AY10820" i="42"/>
  <c r="AZ10820" i="42"/>
  <c r="BA10820" i="42"/>
  <c r="AA10821" i="42"/>
  <c r="AG10821" i="42"/>
  <c r="AI10821" i="42"/>
  <c r="AK10821" i="42"/>
  <c r="AM10821" i="42"/>
  <c r="AP10821" i="42"/>
  <c r="AQ10821" i="42"/>
  <c r="AR10821" i="42"/>
  <c r="AS10821" i="42"/>
  <c r="AT10821" i="42"/>
  <c r="AU10821" i="42"/>
  <c r="AV10821" i="42"/>
  <c r="AW10821" i="42"/>
  <c r="AX10821" i="42"/>
  <c r="AY10821" i="42"/>
  <c r="AZ10821" i="42"/>
  <c r="BA10821" i="42"/>
  <c r="AA10822" i="42"/>
  <c r="AG10822" i="42"/>
  <c r="AI10822" i="42"/>
  <c r="AK10822" i="42"/>
  <c r="AM10822" i="42"/>
  <c r="AP10822" i="42"/>
  <c r="AQ10822" i="42"/>
  <c r="AR10822" i="42"/>
  <c r="AS10822" i="42"/>
  <c r="AT10822" i="42"/>
  <c r="AU10822" i="42"/>
  <c r="AV10822" i="42"/>
  <c r="AW10822" i="42"/>
  <c r="AX10822" i="42"/>
  <c r="AY10822" i="42"/>
  <c r="AZ10822" i="42"/>
  <c r="BA10822" i="42"/>
  <c r="AA10823" i="42"/>
  <c r="AG10823" i="42"/>
  <c r="AI10823" i="42"/>
  <c r="AK10823" i="42"/>
  <c r="AM10823" i="42"/>
  <c r="AP10823" i="42"/>
  <c r="AQ10823" i="42"/>
  <c r="AR10823" i="42"/>
  <c r="AS10823" i="42"/>
  <c r="AT10823" i="42"/>
  <c r="AU10823" i="42"/>
  <c r="AV10823" i="42"/>
  <c r="AW10823" i="42"/>
  <c r="AX10823" i="42"/>
  <c r="AY10823" i="42"/>
  <c r="AZ10823" i="42"/>
  <c r="BA10823" i="42"/>
  <c r="AA10824" i="42"/>
  <c r="AG10824" i="42"/>
  <c r="AI10824" i="42"/>
  <c r="AK10824" i="42"/>
  <c r="AM10824" i="42"/>
  <c r="AP10824" i="42"/>
  <c r="AQ10824" i="42"/>
  <c r="AR10824" i="42"/>
  <c r="AS10824" i="42"/>
  <c r="AT10824" i="42"/>
  <c r="AU10824" i="42"/>
  <c r="AV10824" i="42"/>
  <c r="AW10824" i="42"/>
  <c r="AX10824" i="42"/>
  <c r="AY10824" i="42"/>
  <c r="AZ10824" i="42"/>
  <c r="BA10824" i="42"/>
  <c r="AA10825" i="42"/>
  <c r="AG10825" i="42"/>
  <c r="AI10825" i="42"/>
  <c r="AK10825" i="42"/>
  <c r="AM10825" i="42"/>
  <c r="AP10825" i="42"/>
  <c r="AQ10825" i="42"/>
  <c r="AR10825" i="42"/>
  <c r="AS10825" i="42"/>
  <c r="AT10825" i="42"/>
  <c r="AU10825" i="42"/>
  <c r="AV10825" i="42"/>
  <c r="AW10825" i="42"/>
  <c r="AX10825" i="42"/>
  <c r="AY10825" i="42"/>
  <c r="AZ10825" i="42"/>
  <c r="BA10825" i="42"/>
  <c r="AA10826" i="42"/>
  <c r="AG10826" i="42"/>
  <c r="AI10826" i="42"/>
  <c r="AK10826" i="42"/>
  <c r="AM10826" i="42"/>
  <c r="AP10826" i="42"/>
  <c r="AQ10826" i="42"/>
  <c r="AR10826" i="42"/>
  <c r="AS10826" i="42"/>
  <c r="AT10826" i="42"/>
  <c r="AU10826" i="42"/>
  <c r="AV10826" i="42"/>
  <c r="AW10826" i="42"/>
  <c r="AX10826" i="42"/>
  <c r="AY10826" i="42"/>
  <c r="AZ10826" i="42"/>
  <c r="BA10826" i="42"/>
  <c r="AA10827" i="42"/>
  <c r="AG10827" i="42"/>
  <c r="AI10827" i="42"/>
  <c r="AK10827" i="42"/>
  <c r="AM10827" i="42"/>
  <c r="AP10827" i="42"/>
  <c r="AQ10827" i="42"/>
  <c r="AR10827" i="42"/>
  <c r="AS10827" i="42"/>
  <c r="AT10827" i="42"/>
  <c r="AU10827" i="42"/>
  <c r="AV10827" i="42"/>
  <c r="AW10827" i="42"/>
  <c r="AX10827" i="42"/>
  <c r="AY10827" i="42"/>
  <c r="AZ10827" i="42"/>
  <c r="BA10827" i="42"/>
  <c r="AA10828" i="42"/>
  <c r="AG10828" i="42"/>
  <c r="AI10828" i="42"/>
  <c r="AK10828" i="42"/>
  <c r="AM10828" i="42"/>
  <c r="AP10828" i="42"/>
  <c r="AQ10828" i="42"/>
  <c r="AR10828" i="42"/>
  <c r="AS10828" i="42"/>
  <c r="AT10828" i="42"/>
  <c r="AU10828" i="42"/>
  <c r="AV10828" i="42"/>
  <c r="AW10828" i="42"/>
  <c r="AX10828" i="42"/>
  <c r="AY10828" i="42"/>
  <c r="AZ10828" i="42"/>
  <c r="BA10828" i="42"/>
  <c r="AA10829" i="42"/>
  <c r="AG10829" i="42"/>
  <c r="AI10829" i="42"/>
  <c r="AK10829" i="42"/>
  <c r="AM10829" i="42"/>
  <c r="AP10829" i="42"/>
  <c r="AQ10829" i="42"/>
  <c r="AR10829" i="42"/>
  <c r="AS10829" i="42"/>
  <c r="AT10829" i="42"/>
  <c r="AU10829" i="42"/>
  <c r="AV10829" i="42"/>
  <c r="AW10829" i="42"/>
  <c r="AX10829" i="42"/>
  <c r="AY10829" i="42"/>
  <c r="AZ10829" i="42"/>
  <c r="BA10829" i="42"/>
  <c r="AA10830" i="42"/>
  <c r="AG10830" i="42"/>
  <c r="AI10830" i="42"/>
  <c r="AK10830" i="42"/>
  <c r="AM10830" i="42"/>
  <c r="AP10830" i="42"/>
  <c r="AQ10830" i="42"/>
  <c r="AR10830" i="42"/>
  <c r="AS10830" i="42"/>
  <c r="AT10830" i="42"/>
  <c r="AU10830" i="42"/>
  <c r="AV10830" i="42"/>
  <c r="AW10830" i="42"/>
  <c r="AX10830" i="42"/>
  <c r="AY10830" i="42"/>
  <c r="AZ10830" i="42"/>
  <c r="BA10830" i="42"/>
  <c r="AA10831" i="42"/>
  <c r="AG10831" i="42"/>
  <c r="AI10831" i="42"/>
  <c r="AK10831" i="42"/>
  <c r="AM10831" i="42"/>
  <c r="AP10831" i="42"/>
  <c r="AQ10831" i="42"/>
  <c r="AR10831" i="42"/>
  <c r="AS10831" i="42"/>
  <c r="AT10831" i="42"/>
  <c r="AU10831" i="42"/>
  <c r="AV10831" i="42"/>
  <c r="AW10831" i="42"/>
  <c r="AX10831" i="42"/>
  <c r="AY10831" i="42"/>
  <c r="AZ10831" i="42"/>
  <c r="BA10831" i="42"/>
  <c r="AA10832" i="42"/>
  <c r="AG10832" i="42"/>
  <c r="AI10832" i="42"/>
  <c r="AK10832" i="42"/>
  <c r="AM10832" i="42"/>
  <c r="AP10832" i="42"/>
  <c r="AQ10832" i="42"/>
  <c r="AR10832" i="42"/>
  <c r="AS10832" i="42"/>
  <c r="AT10832" i="42"/>
  <c r="AU10832" i="42"/>
  <c r="AV10832" i="42"/>
  <c r="AW10832" i="42"/>
  <c r="AX10832" i="42"/>
  <c r="AY10832" i="42"/>
  <c r="AZ10832" i="42"/>
  <c r="BA10832" i="42"/>
  <c r="AA10833" i="42"/>
  <c r="AG10833" i="42"/>
  <c r="AI10833" i="42"/>
  <c r="AK10833" i="42"/>
  <c r="AM10833" i="42"/>
  <c r="AP10833" i="42"/>
  <c r="AQ10833" i="42"/>
  <c r="AR10833" i="42"/>
  <c r="AS10833" i="42"/>
  <c r="AT10833" i="42"/>
  <c r="AU10833" i="42"/>
  <c r="AV10833" i="42"/>
  <c r="AW10833" i="42"/>
  <c r="AX10833" i="42"/>
  <c r="AY10833" i="42"/>
  <c r="AZ10833" i="42"/>
  <c r="BA10833" i="42"/>
  <c r="AA10834" i="42"/>
  <c r="AG10834" i="42"/>
  <c r="AI10834" i="42"/>
  <c r="AK10834" i="42"/>
  <c r="AM10834" i="42"/>
  <c r="AP10834" i="42"/>
  <c r="AQ10834" i="42"/>
  <c r="AR10834" i="42"/>
  <c r="AS10834" i="42"/>
  <c r="AT10834" i="42"/>
  <c r="AU10834" i="42"/>
  <c r="AV10834" i="42"/>
  <c r="AW10834" i="42"/>
  <c r="AX10834" i="42"/>
  <c r="AY10834" i="42"/>
  <c r="AZ10834" i="42"/>
  <c r="BA10834" i="42"/>
  <c r="AA10835" i="42"/>
  <c r="AG10835" i="42"/>
  <c r="AI10835" i="42"/>
  <c r="AK10835" i="42"/>
  <c r="AM10835" i="42"/>
  <c r="AP10835" i="42"/>
  <c r="AQ10835" i="42"/>
  <c r="AR10835" i="42"/>
  <c r="AS10835" i="42"/>
  <c r="AT10835" i="42"/>
  <c r="AU10835" i="42"/>
  <c r="AV10835" i="42"/>
  <c r="AW10835" i="42"/>
  <c r="AX10835" i="42"/>
  <c r="AY10835" i="42"/>
  <c r="AZ10835" i="42"/>
  <c r="BA10835" i="42"/>
  <c r="AA10836" i="42"/>
  <c r="AG10836" i="42"/>
  <c r="AI10836" i="42"/>
  <c r="AK10836" i="42"/>
  <c r="AM10836" i="42"/>
  <c r="AP10836" i="42"/>
  <c r="AQ10836" i="42"/>
  <c r="AR10836" i="42"/>
  <c r="AS10836" i="42"/>
  <c r="AT10836" i="42"/>
  <c r="AU10836" i="42"/>
  <c r="AV10836" i="42"/>
  <c r="AW10836" i="42"/>
  <c r="AX10836" i="42"/>
  <c r="AY10836" i="42"/>
  <c r="AZ10836" i="42"/>
  <c r="BA10836" i="42"/>
  <c r="AA10837" i="42"/>
  <c r="AG10837" i="42"/>
  <c r="AI10837" i="42"/>
  <c r="AK10837" i="42"/>
  <c r="AM10837" i="42"/>
  <c r="AP10837" i="42"/>
  <c r="AQ10837" i="42"/>
  <c r="AR10837" i="42"/>
  <c r="AS10837" i="42"/>
  <c r="AT10837" i="42"/>
  <c r="AU10837" i="42"/>
  <c r="AV10837" i="42"/>
  <c r="AW10837" i="42"/>
  <c r="AX10837" i="42"/>
  <c r="AY10837" i="42"/>
  <c r="AZ10837" i="42"/>
  <c r="BA10837" i="42"/>
  <c r="AA10838" i="42"/>
  <c r="AG10838" i="42"/>
  <c r="AI10838" i="42"/>
  <c r="AK10838" i="42"/>
  <c r="AM10838" i="42"/>
  <c r="AP10838" i="42"/>
  <c r="AQ10838" i="42"/>
  <c r="AR10838" i="42"/>
  <c r="AS10838" i="42"/>
  <c r="AT10838" i="42"/>
  <c r="AU10838" i="42"/>
  <c r="AV10838" i="42"/>
  <c r="AW10838" i="42"/>
  <c r="AX10838" i="42"/>
  <c r="AY10838" i="42"/>
  <c r="AZ10838" i="42"/>
  <c r="BA10838" i="42"/>
  <c r="AA10839" i="42"/>
  <c r="AG10839" i="42"/>
  <c r="AI10839" i="42"/>
  <c r="AK10839" i="42"/>
  <c r="AM10839" i="42"/>
  <c r="AP10839" i="42"/>
  <c r="AQ10839" i="42"/>
  <c r="AR10839" i="42"/>
  <c r="AS10839" i="42"/>
  <c r="AT10839" i="42"/>
  <c r="AU10839" i="42"/>
  <c r="AV10839" i="42"/>
  <c r="AW10839" i="42"/>
  <c r="AX10839" i="42"/>
  <c r="AY10839" i="42"/>
  <c r="AZ10839" i="42"/>
  <c r="BA10839" i="42"/>
  <c r="AA10840" i="42"/>
  <c r="AG10840" i="42"/>
  <c r="AI10840" i="42"/>
  <c r="AK10840" i="42"/>
  <c r="AM10840" i="42"/>
  <c r="AP10840" i="42"/>
  <c r="AQ10840" i="42"/>
  <c r="AR10840" i="42"/>
  <c r="AS10840" i="42"/>
  <c r="AT10840" i="42"/>
  <c r="AU10840" i="42"/>
  <c r="AV10840" i="42"/>
  <c r="AW10840" i="42"/>
  <c r="AX10840" i="42"/>
  <c r="AY10840" i="42"/>
  <c r="AZ10840" i="42"/>
  <c r="BA10840" i="42"/>
  <c r="AA10841" i="42"/>
  <c r="AG10841" i="42"/>
  <c r="AI10841" i="42"/>
  <c r="AK10841" i="42"/>
  <c r="AM10841" i="42"/>
  <c r="AP10841" i="42"/>
  <c r="AQ10841" i="42"/>
  <c r="AR10841" i="42"/>
  <c r="AS10841" i="42"/>
  <c r="AT10841" i="42"/>
  <c r="AU10841" i="42"/>
  <c r="AV10841" i="42"/>
  <c r="AW10841" i="42"/>
  <c r="AX10841" i="42"/>
  <c r="AY10841" i="42"/>
  <c r="AZ10841" i="42"/>
  <c r="BA10841" i="42"/>
  <c r="AA10842" i="42"/>
  <c r="AG10842" i="42"/>
  <c r="AI10842" i="42"/>
  <c r="AK10842" i="42"/>
  <c r="AM10842" i="42"/>
  <c r="AP10842" i="42"/>
  <c r="AQ10842" i="42"/>
  <c r="AR10842" i="42"/>
  <c r="AS10842" i="42"/>
  <c r="AT10842" i="42"/>
  <c r="AU10842" i="42"/>
  <c r="AV10842" i="42"/>
  <c r="AW10842" i="42"/>
  <c r="AX10842" i="42"/>
  <c r="AY10842" i="42"/>
  <c r="AZ10842" i="42"/>
  <c r="BA10842" i="42"/>
  <c r="AA10843" i="42"/>
  <c r="AG10843" i="42"/>
  <c r="AI10843" i="42"/>
  <c r="AK10843" i="42"/>
  <c r="AM10843" i="42"/>
  <c r="AP10843" i="42"/>
  <c r="AQ10843" i="42"/>
  <c r="AR10843" i="42"/>
  <c r="AS10843" i="42"/>
  <c r="AT10843" i="42"/>
  <c r="AU10843" i="42"/>
  <c r="AV10843" i="42"/>
  <c r="AW10843" i="42"/>
  <c r="AX10843" i="42"/>
  <c r="AY10843" i="42"/>
  <c r="AZ10843" i="42"/>
  <c r="BA10843" i="42"/>
  <c r="AA10844" i="42"/>
  <c r="AG10844" i="42"/>
  <c r="AI10844" i="42"/>
  <c r="AK10844" i="42"/>
  <c r="AM10844" i="42"/>
  <c r="AP10844" i="42"/>
  <c r="AQ10844" i="42"/>
  <c r="AR10844" i="42"/>
  <c r="AS10844" i="42"/>
  <c r="AT10844" i="42"/>
  <c r="AU10844" i="42"/>
  <c r="AV10844" i="42"/>
  <c r="AW10844" i="42"/>
  <c r="AX10844" i="42"/>
  <c r="AY10844" i="42"/>
  <c r="AZ10844" i="42"/>
  <c r="BA10844" i="42"/>
  <c r="AA10845" i="42"/>
  <c r="AG10845" i="42"/>
  <c r="AI10845" i="42"/>
  <c r="AK10845" i="42"/>
  <c r="AM10845" i="42"/>
  <c r="AP10845" i="42"/>
  <c r="AQ10845" i="42"/>
  <c r="AR10845" i="42"/>
  <c r="AS10845" i="42"/>
  <c r="AT10845" i="42"/>
  <c r="AU10845" i="42"/>
  <c r="AV10845" i="42"/>
  <c r="AW10845" i="42"/>
  <c r="AX10845" i="42"/>
  <c r="AY10845" i="42"/>
  <c r="AZ10845" i="42"/>
  <c r="BA10845" i="42"/>
  <c r="AA10846" i="42"/>
  <c r="AG10846" i="42"/>
  <c r="AI10846" i="42"/>
  <c r="AK10846" i="42"/>
  <c r="AM10846" i="42"/>
  <c r="AP10846" i="42"/>
  <c r="AQ10846" i="42"/>
  <c r="AR10846" i="42"/>
  <c r="AS10846" i="42"/>
  <c r="AT10846" i="42"/>
  <c r="AU10846" i="42"/>
  <c r="AV10846" i="42"/>
  <c r="AW10846" i="42"/>
  <c r="AX10846" i="42"/>
  <c r="AY10846" i="42"/>
  <c r="AZ10846" i="42"/>
  <c r="BA10846" i="42"/>
  <c r="AA10847" i="42"/>
  <c r="AG10847" i="42"/>
  <c r="AI10847" i="42"/>
  <c r="AK10847" i="42"/>
  <c r="AM10847" i="42"/>
  <c r="AP10847" i="42"/>
  <c r="AQ10847" i="42"/>
  <c r="AR10847" i="42"/>
  <c r="AS10847" i="42"/>
  <c r="AT10847" i="42"/>
  <c r="AU10847" i="42"/>
  <c r="AV10847" i="42"/>
  <c r="AW10847" i="42"/>
  <c r="AX10847" i="42"/>
  <c r="AY10847" i="42"/>
  <c r="AZ10847" i="42"/>
  <c r="BA10847" i="42"/>
  <c r="AA10848" i="42"/>
  <c r="AG10848" i="42"/>
  <c r="AI10848" i="42"/>
  <c r="AK10848" i="42"/>
  <c r="AM10848" i="42"/>
  <c r="AP10848" i="42"/>
  <c r="AQ10848" i="42"/>
  <c r="AR10848" i="42"/>
  <c r="AS10848" i="42"/>
  <c r="AT10848" i="42"/>
  <c r="AU10848" i="42"/>
  <c r="AV10848" i="42"/>
  <c r="AW10848" i="42"/>
  <c r="AX10848" i="42"/>
  <c r="AY10848" i="42"/>
  <c r="AZ10848" i="42"/>
  <c r="BA10848" i="42"/>
  <c r="AA10849" i="42"/>
  <c r="AG10849" i="42"/>
  <c r="AI10849" i="42"/>
  <c r="AK10849" i="42"/>
  <c r="AM10849" i="42"/>
  <c r="AP10849" i="42"/>
  <c r="AQ10849" i="42"/>
  <c r="AR10849" i="42"/>
  <c r="AS10849" i="42"/>
  <c r="AT10849" i="42"/>
  <c r="AU10849" i="42"/>
  <c r="AV10849" i="42"/>
  <c r="AW10849" i="42"/>
  <c r="AX10849" i="42"/>
  <c r="AY10849" i="42"/>
  <c r="AZ10849" i="42"/>
  <c r="BA10849" i="42"/>
  <c r="AA10850" i="42"/>
  <c r="AG10850" i="42"/>
  <c r="AI10850" i="42"/>
  <c r="AK10850" i="42"/>
  <c r="AM10850" i="42"/>
  <c r="AP10850" i="42"/>
  <c r="AQ10850" i="42"/>
  <c r="AR10850" i="42"/>
  <c r="AS10850" i="42"/>
  <c r="AT10850" i="42"/>
  <c r="AU10850" i="42"/>
  <c r="AV10850" i="42"/>
  <c r="AW10850" i="42"/>
  <c r="AX10850" i="42"/>
  <c r="AY10850" i="42"/>
  <c r="AZ10850" i="42"/>
  <c r="BA10850" i="42"/>
  <c r="AA10851" i="42"/>
  <c r="AG10851" i="42"/>
  <c r="AI10851" i="42"/>
  <c r="AK10851" i="42"/>
  <c r="AM10851" i="42"/>
  <c r="AP10851" i="42"/>
  <c r="AQ10851" i="42"/>
  <c r="AR10851" i="42"/>
  <c r="AS10851" i="42"/>
  <c r="AT10851" i="42"/>
  <c r="AU10851" i="42"/>
  <c r="AV10851" i="42"/>
  <c r="AW10851" i="42"/>
  <c r="AX10851" i="42"/>
  <c r="AY10851" i="42"/>
  <c r="AZ10851" i="42"/>
  <c r="BA10851" i="42"/>
  <c r="AA10852" i="42"/>
  <c r="AG10852" i="42"/>
  <c r="AI10852" i="42"/>
  <c r="AK10852" i="42"/>
  <c r="AM10852" i="42"/>
  <c r="AP10852" i="42"/>
  <c r="AQ10852" i="42"/>
  <c r="AR10852" i="42"/>
  <c r="AS10852" i="42"/>
  <c r="AT10852" i="42"/>
  <c r="AU10852" i="42"/>
  <c r="AV10852" i="42"/>
  <c r="AW10852" i="42"/>
  <c r="AX10852" i="42"/>
  <c r="AY10852" i="42"/>
  <c r="AZ10852" i="42"/>
  <c r="BA10852" i="42"/>
  <c r="AA10853" i="42"/>
  <c r="AG10853" i="42"/>
  <c r="AI10853" i="42"/>
  <c r="AK10853" i="42"/>
  <c r="AM10853" i="42"/>
  <c r="AP10853" i="42"/>
  <c r="AQ10853" i="42"/>
  <c r="AR10853" i="42"/>
  <c r="AS10853" i="42"/>
  <c r="AT10853" i="42"/>
  <c r="AU10853" i="42"/>
  <c r="AV10853" i="42"/>
  <c r="AW10853" i="42"/>
  <c r="AX10853" i="42"/>
  <c r="AY10853" i="42"/>
  <c r="AZ10853" i="42"/>
  <c r="BA10853" i="42"/>
  <c r="AA10854" i="42"/>
  <c r="AG10854" i="42"/>
  <c r="AI10854" i="42"/>
  <c r="AK10854" i="42"/>
  <c r="AM10854" i="42"/>
  <c r="AP10854" i="42"/>
  <c r="AQ10854" i="42"/>
  <c r="AR10854" i="42"/>
  <c r="AS10854" i="42"/>
  <c r="AT10854" i="42"/>
  <c r="AU10854" i="42"/>
  <c r="AV10854" i="42"/>
  <c r="AW10854" i="42"/>
  <c r="AX10854" i="42"/>
  <c r="AY10854" i="42"/>
  <c r="AZ10854" i="42"/>
  <c r="BA10854" i="42"/>
  <c r="AA10855" i="42"/>
  <c r="AG10855" i="42"/>
  <c r="AI10855" i="42"/>
  <c r="AK10855" i="42"/>
  <c r="AM10855" i="42"/>
  <c r="AP10855" i="42"/>
  <c r="AQ10855" i="42"/>
  <c r="AR10855" i="42"/>
  <c r="AS10855" i="42"/>
  <c r="AT10855" i="42"/>
  <c r="AU10855" i="42"/>
  <c r="AV10855" i="42"/>
  <c r="AW10855" i="42"/>
  <c r="AX10855" i="42"/>
  <c r="AY10855" i="42"/>
  <c r="AZ10855" i="42"/>
  <c r="BA10855" i="42"/>
  <c r="AA10856" i="42"/>
  <c r="AG10856" i="42"/>
  <c r="AI10856" i="42"/>
  <c r="AK10856" i="42"/>
  <c r="AM10856" i="42"/>
  <c r="AP10856" i="42"/>
  <c r="AQ10856" i="42"/>
  <c r="AR10856" i="42"/>
  <c r="AS10856" i="42"/>
  <c r="AT10856" i="42"/>
  <c r="AU10856" i="42"/>
  <c r="AV10856" i="42"/>
  <c r="AW10856" i="42"/>
  <c r="AX10856" i="42"/>
  <c r="AY10856" i="42"/>
  <c r="AZ10856" i="42"/>
  <c r="BA10856" i="42"/>
  <c r="AA10857" i="42"/>
  <c r="AG10857" i="42"/>
  <c r="AI10857" i="42"/>
  <c r="AK10857" i="42"/>
  <c r="AM10857" i="42"/>
  <c r="AP10857" i="42"/>
  <c r="AQ10857" i="42"/>
  <c r="AR10857" i="42"/>
  <c r="AS10857" i="42"/>
  <c r="AT10857" i="42"/>
  <c r="AU10857" i="42"/>
  <c r="AV10857" i="42"/>
  <c r="AW10857" i="42"/>
  <c r="AX10857" i="42"/>
  <c r="AY10857" i="42"/>
  <c r="AZ10857" i="42"/>
  <c r="BA10857" i="42"/>
  <c r="AA10858" i="42"/>
  <c r="AG10858" i="42"/>
  <c r="AI10858" i="42"/>
  <c r="AK10858" i="42"/>
  <c r="AM10858" i="42"/>
  <c r="AP10858" i="42"/>
  <c r="AQ10858" i="42"/>
  <c r="AR10858" i="42"/>
  <c r="AS10858" i="42"/>
  <c r="AT10858" i="42"/>
  <c r="AU10858" i="42"/>
  <c r="AV10858" i="42"/>
  <c r="AW10858" i="42"/>
  <c r="AX10858" i="42"/>
  <c r="AY10858" i="42"/>
  <c r="AZ10858" i="42"/>
  <c r="BA10858" i="42"/>
  <c r="AA10859" i="42"/>
  <c r="AG10859" i="42"/>
  <c r="AI10859" i="42"/>
  <c r="AK10859" i="42"/>
  <c r="AM10859" i="42"/>
  <c r="AP10859" i="42"/>
  <c r="AQ10859" i="42"/>
  <c r="AR10859" i="42"/>
  <c r="AS10859" i="42"/>
  <c r="AT10859" i="42"/>
  <c r="AU10859" i="42"/>
  <c r="AV10859" i="42"/>
  <c r="AW10859" i="42"/>
  <c r="AX10859" i="42"/>
  <c r="AY10859" i="42"/>
  <c r="AZ10859" i="42"/>
  <c r="BA10859" i="42"/>
  <c r="AA10860" i="42"/>
  <c r="AG10860" i="42"/>
  <c r="AI10860" i="42"/>
  <c r="AK10860" i="42"/>
  <c r="AM10860" i="42"/>
  <c r="AP10860" i="42"/>
  <c r="AQ10860" i="42"/>
  <c r="AR10860" i="42"/>
  <c r="AS10860" i="42"/>
  <c r="AT10860" i="42"/>
  <c r="AU10860" i="42"/>
  <c r="AV10860" i="42"/>
  <c r="AW10860" i="42"/>
  <c r="AX10860" i="42"/>
  <c r="AY10860" i="42"/>
  <c r="AZ10860" i="42"/>
  <c r="BA10860" i="42"/>
  <c r="AA10861" i="42"/>
  <c r="AG10861" i="42"/>
  <c r="AI10861" i="42"/>
  <c r="AK10861" i="42"/>
  <c r="AM10861" i="42"/>
  <c r="AP10861" i="42"/>
  <c r="AQ10861" i="42"/>
  <c r="AR10861" i="42"/>
  <c r="AS10861" i="42"/>
  <c r="AT10861" i="42"/>
  <c r="AU10861" i="42"/>
  <c r="AV10861" i="42"/>
  <c r="AW10861" i="42"/>
  <c r="AX10861" i="42"/>
  <c r="AY10861" i="42"/>
  <c r="AZ10861" i="42"/>
  <c r="BA10861" i="42"/>
  <c r="AA10862" i="42"/>
  <c r="AG10862" i="42"/>
  <c r="AI10862" i="42"/>
  <c r="AK10862" i="42"/>
  <c r="AM10862" i="42"/>
  <c r="AP10862" i="42"/>
  <c r="AQ10862" i="42"/>
  <c r="AR10862" i="42"/>
  <c r="AS10862" i="42"/>
  <c r="AT10862" i="42"/>
  <c r="AU10862" i="42"/>
  <c r="AV10862" i="42"/>
  <c r="AW10862" i="42"/>
  <c r="AX10862" i="42"/>
  <c r="AY10862" i="42"/>
  <c r="AZ10862" i="42"/>
  <c r="BA10862" i="42"/>
  <c r="AA10863" i="42"/>
  <c r="AG10863" i="42"/>
  <c r="AI10863" i="42"/>
  <c r="AK10863" i="42"/>
  <c r="AM10863" i="42"/>
  <c r="AP10863" i="42"/>
  <c r="AQ10863" i="42"/>
  <c r="AR10863" i="42"/>
  <c r="AS10863" i="42"/>
  <c r="AT10863" i="42"/>
  <c r="AU10863" i="42"/>
  <c r="AV10863" i="42"/>
  <c r="AW10863" i="42"/>
  <c r="AX10863" i="42"/>
  <c r="AY10863" i="42"/>
  <c r="AZ10863" i="42"/>
  <c r="BA10863" i="42"/>
  <c r="AA10864" i="42"/>
  <c r="AG10864" i="42"/>
  <c r="AI10864" i="42"/>
  <c r="AK10864" i="42"/>
  <c r="AM10864" i="42"/>
  <c r="AP10864" i="42"/>
  <c r="AQ10864" i="42"/>
  <c r="AR10864" i="42"/>
  <c r="AS10864" i="42"/>
  <c r="AT10864" i="42"/>
  <c r="AU10864" i="42"/>
  <c r="AV10864" i="42"/>
  <c r="AW10864" i="42"/>
  <c r="AX10864" i="42"/>
  <c r="AY10864" i="42"/>
  <c r="AZ10864" i="42"/>
  <c r="BA10864" i="42"/>
  <c r="AA10865" i="42"/>
  <c r="AG10865" i="42"/>
  <c r="AI10865" i="42"/>
  <c r="AK10865" i="42"/>
  <c r="AM10865" i="42"/>
  <c r="AP10865" i="42"/>
  <c r="AQ10865" i="42"/>
  <c r="AR10865" i="42"/>
  <c r="AS10865" i="42"/>
  <c r="AT10865" i="42"/>
  <c r="AU10865" i="42"/>
  <c r="AV10865" i="42"/>
  <c r="AW10865" i="42"/>
  <c r="AX10865" i="42"/>
  <c r="AY10865" i="42"/>
  <c r="AZ10865" i="42"/>
  <c r="BA10865" i="42"/>
  <c r="AA10866" i="42"/>
  <c r="AG10866" i="42"/>
  <c r="AI10866" i="42"/>
  <c r="AK10866" i="42"/>
  <c r="AM10866" i="42"/>
  <c r="AP10866" i="42"/>
  <c r="AQ10866" i="42"/>
  <c r="AR10866" i="42"/>
  <c r="AS10866" i="42"/>
  <c r="AT10866" i="42"/>
  <c r="AU10866" i="42"/>
  <c r="AV10866" i="42"/>
  <c r="AW10866" i="42"/>
  <c r="AX10866" i="42"/>
  <c r="AY10866" i="42"/>
  <c r="AZ10866" i="42"/>
  <c r="BA10866" i="42"/>
  <c r="AA10867" i="42"/>
  <c r="AG10867" i="42"/>
  <c r="AI10867" i="42"/>
  <c r="AK10867" i="42"/>
  <c r="AM10867" i="42"/>
  <c r="AP10867" i="42"/>
  <c r="AQ10867" i="42"/>
  <c r="AR10867" i="42"/>
  <c r="AS10867" i="42"/>
  <c r="AT10867" i="42"/>
  <c r="AU10867" i="42"/>
  <c r="AV10867" i="42"/>
  <c r="AW10867" i="42"/>
  <c r="AX10867" i="42"/>
  <c r="AY10867" i="42"/>
  <c r="AZ10867" i="42"/>
  <c r="BA10867" i="42"/>
  <c r="AA10868" i="42"/>
  <c r="AG10868" i="42"/>
  <c r="AI10868" i="42"/>
  <c r="AK10868" i="42"/>
  <c r="AM10868" i="42"/>
  <c r="AP10868" i="42"/>
  <c r="AQ10868" i="42"/>
  <c r="AR10868" i="42"/>
  <c r="AS10868" i="42"/>
  <c r="AT10868" i="42"/>
  <c r="AU10868" i="42"/>
  <c r="AV10868" i="42"/>
  <c r="AW10868" i="42"/>
  <c r="AX10868" i="42"/>
  <c r="AY10868" i="42"/>
  <c r="AZ10868" i="42"/>
  <c r="BA10868" i="42"/>
  <c r="AA10869" i="42"/>
  <c r="AG10869" i="42"/>
  <c r="AI10869" i="42"/>
  <c r="AK10869" i="42"/>
  <c r="AM10869" i="42"/>
  <c r="AP10869" i="42"/>
  <c r="AQ10869" i="42"/>
  <c r="AR10869" i="42"/>
  <c r="AS10869" i="42"/>
  <c r="AT10869" i="42"/>
  <c r="AU10869" i="42"/>
  <c r="AV10869" i="42"/>
  <c r="AW10869" i="42"/>
  <c r="AX10869" i="42"/>
  <c r="AY10869" i="42"/>
  <c r="AZ10869" i="42"/>
  <c r="BA10869" i="42"/>
  <c r="AA10870" i="42"/>
  <c r="AG10870" i="42"/>
  <c r="AI10870" i="42"/>
  <c r="AK10870" i="42"/>
  <c r="AM10870" i="42"/>
  <c r="AP10870" i="42"/>
  <c r="AQ10870" i="42"/>
  <c r="AR10870" i="42"/>
  <c r="AS10870" i="42"/>
  <c r="AT10870" i="42"/>
  <c r="AU10870" i="42"/>
  <c r="AV10870" i="42"/>
  <c r="AW10870" i="42"/>
  <c r="AX10870" i="42"/>
  <c r="AY10870" i="42"/>
  <c r="AZ10870" i="42"/>
  <c r="BA10870" i="42"/>
  <c r="AA10871" i="42"/>
  <c r="AG10871" i="42"/>
  <c r="AI10871" i="42"/>
  <c r="AK10871" i="42"/>
  <c r="AM10871" i="42"/>
  <c r="AP10871" i="42"/>
  <c r="AQ10871" i="42"/>
  <c r="AR10871" i="42"/>
  <c r="AS10871" i="42"/>
  <c r="AT10871" i="42"/>
  <c r="AU10871" i="42"/>
  <c r="AV10871" i="42"/>
  <c r="AW10871" i="42"/>
  <c r="AX10871" i="42"/>
  <c r="AY10871" i="42"/>
  <c r="AZ10871" i="42"/>
  <c r="BA10871" i="42"/>
  <c r="AA10872" i="42"/>
  <c r="AG10872" i="42"/>
  <c r="AI10872" i="42"/>
  <c r="AK10872" i="42"/>
  <c r="AM10872" i="42"/>
  <c r="AP10872" i="42"/>
  <c r="AQ10872" i="42"/>
  <c r="AR10872" i="42"/>
  <c r="AS10872" i="42"/>
  <c r="AT10872" i="42"/>
  <c r="AU10872" i="42"/>
  <c r="AV10872" i="42"/>
  <c r="AW10872" i="42"/>
  <c r="AX10872" i="42"/>
  <c r="AY10872" i="42"/>
  <c r="AZ10872" i="42"/>
  <c r="BA10872" i="42"/>
  <c r="AA10873" i="42"/>
  <c r="AG10873" i="42"/>
  <c r="AI10873" i="42"/>
  <c r="AK10873" i="42"/>
  <c r="AM10873" i="42"/>
  <c r="AP10873" i="42"/>
  <c r="AQ10873" i="42"/>
  <c r="AR10873" i="42"/>
  <c r="AS10873" i="42"/>
  <c r="AT10873" i="42"/>
  <c r="AU10873" i="42"/>
  <c r="AV10873" i="42"/>
  <c r="AW10873" i="42"/>
  <c r="AX10873" i="42"/>
  <c r="AY10873" i="42"/>
  <c r="AZ10873" i="42"/>
  <c r="BA10873" i="42"/>
  <c r="AA10874" i="42"/>
  <c r="AG10874" i="42"/>
  <c r="AI10874" i="42"/>
  <c r="AK10874" i="42"/>
  <c r="AM10874" i="42"/>
  <c r="AP10874" i="42"/>
  <c r="AQ10874" i="42"/>
  <c r="AR10874" i="42"/>
  <c r="AS10874" i="42"/>
  <c r="AT10874" i="42"/>
  <c r="AU10874" i="42"/>
  <c r="AV10874" i="42"/>
  <c r="AW10874" i="42"/>
  <c r="AX10874" i="42"/>
  <c r="AY10874" i="42"/>
  <c r="AZ10874" i="42"/>
  <c r="BA10874" i="42"/>
  <c r="AA10875" i="42"/>
  <c r="AG10875" i="42"/>
  <c r="AI10875" i="42"/>
  <c r="AK10875" i="42"/>
  <c r="AM10875" i="42"/>
  <c r="AP10875" i="42"/>
  <c r="AQ10875" i="42"/>
  <c r="AR10875" i="42"/>
  <c r="AS10875" i="42"/>
  <c r="AT10875" i="42"/>
  <c r="AU10875" i="42"/>
  <c r="AV10875" i="42"/>
  <c r="AW10875" i="42"/>
  <c r="AX10875" i="42"/>
  <c r="AY10875" i="42"/>
  <c r="AZ10875" i="42"/>
  <c r="BA10875" i="42"/>
  <c r="AA10876" i="42"/>
  <c r="AG10876" i="42"/>
  <c r="AI10876" i="42"/>
  <c r="AK10876" i="42"/>
  <c r="AM10876" i="42"/>
  <c r="AP10876" i="42"/>
  <c r="AQ10876" i="42"/>
  <c r="AR10876" i="42"/>
  <c r="AS10876" i="42"/>
  <c r="AT10876" i="42"/>
  <c r="AU10876" i="42"/>
  <c r="AV10876" i="42"/>
  <c r="AW10876" i="42"/>
  <c r="AX10876" i="42"/>
  <c r="AY10876" i="42"/>
  <c r="AZ10876" i="42"/>
  <c r="BA10876" i="42"/>
  <c r="AA10877" i="42"/>
  <c r="AG10877" i="42"/>
  <c r="AI10877" i="42"/>
  <c r="AK10877" i="42"/>
  <c r="AM10877" i="42"/>
  <c r="AP10877" i="42"/>
  <c r="AQ10877" i="42"/>
  <c r="AR10877" i="42"/>
  <c r="AS10877" i="42"/>
  <c r="AT10877" i="42"/>
  <c r="AU10877" i="42"/>
  <c r="AV10877" i="42"/>
  <c r="AW10877" i="42"/>
  <c r="AX10877" i="42"/>
  <c r="AY10877" i="42"/>
  <c r="AZ10877" i="42"/>
  <c r="BA10877" i="42"/>
  <c r="AA10878" i="42"/>
  <c r="AG10878" i="42"/>
  <c r="AI10878" i="42"/>
  <c r="AK10878" i="42"/>
  <c r="AM10878" i="42"/>
  <c r="AP10878" i="42"/>
  <c r="AQ10878" i="42"/>
  <c r="AR10878" i="42"/>
  <c r="AS10878" i="42"/>
  <c r="AT10878" i="42"/>
  <c r="AU10878" i="42"/>
  <c r="AV10878" i="42"/>
  <c r="AW10878" i="42"/>
  <c r="AX10878" i="42"/>
  <c r="AY10878" i="42"/>
  <c r="AZ10878" i="42"/>
  <c r="BA10878" i="42"/>
  <c r="AA10879" i="42"/>
  <c r="AG10879" i="42"/>
  <c r="AI10879" i="42"/>
  <c r="AK10879" i="42"/>
  <c r="AM10879" i="42"/>
  <c r="AP10879" i="42"/>
  <c r="AQ10879" i="42"/>
  <c r="AR10879" i="42"/>
  <c r="AS10879" i="42"/>
  <c r="AT10879" i="42"/>
  <c r="AU10879" i="42"/>
  <c r="AV10879" i="42"/>
  <c r="AW10879" i="42"/>
  <c r="AX10879" i="42"/>
  <c r="AY10879" i="42"/>
  <c r="AZ10879" i="42"/>
  <c r="BA10879" i="42"/>
  <c r="AA10880" i="42"/>
  <c r="AG10880" i="42"/>
  <c r="AI10880" i="42"/>
  <c r="AK10880" i="42"/>
  <c r="AM10880" i="42"/>
  <c r="AP10880" i="42"/>
  <c r="AQ10880" i="42"/>
  <c r="AR10880" i="42"/>
  <c r="AS10880" i="42"/>
  <c r="AT10880" i="42"/>
  <c r="AU10880" i="42"/>
  <c r="AV10880" i="42"/>
  <c r="AW10880" i="42"/>
  <c r="AX10880" i="42"/>
  <c r="AY10880" i="42"/>
  <c r="AZ10880" i="42"/>
  <c r="BA10880" i="42"/>
  <c r="AA10881" i="42"/>
  <c r="AG10881" i="42"/>
  <c r="AI10881" i="42"/>
  <c r="AK10881" i="42"/>
  <c r="AM10881" i="42"/>
  <c r="AP10881" i="42"/>
  <c r="AQ10881" i="42"/>
  <c r="AR10881" i="42"/>
  <c r="AS10881" i="42"/>
  <c r="AT10881" i="42"/>
  <c r="AU10881" i="42"/>
  <c r="AV10881" i="42"/>
  <c r="AW10881" i="42"/>
  <c r="AX10881" i="42"/>
  <c r="AY10881" i="42"/>
  <c r="AZ10881" i="42"/>
  <c r="BA10881" i="42"/>
  <c r="AA10882" i="42"/>
  <c r="AG10882" i="42"/>
  <c r="AI10882" i="42"/>
  <c r="AK10882" i="42"/>
  <c r="AM10882" i="42"/>
  <c r="AP10882" i="42"/>
  <c r="AQ10882" i="42"/>
  <c r="AR10882" i="42"/>
  <c r="AS10882" i="42"/>
  <c r="AT10882" i="42"/>
  <c r="AU10882" i="42"/>
  <c r="AV10882" i="42"/>
  <c r="AW10882" i="42"/>
  <c r="AX10882" i="42"/>
  <c r="AY10882" i="42"/>
  <c r="AZ10882" i="42"/>
  <c r="BA10882" i="42"/>
  <c r="AA10883" i="42"/>
  <c r="AG10883" i="42"/>
  <c r="AI10883" i="42"/>
  <c r="AK10883" i="42"/>
  <c r="AM10883" i="42"/>
  <c r="AP10883" i="42"/>
  <c r="AQ10883" i="42"/>
  <c r="AR10883" i="42"/>
  <c r="AS10883" i="42"/>
  <c r="AT10883" i="42"/>
  <c r="AU10883" i="42"/>
  <c r="AV10883" i="42"/>
  <c r="AW10883" i="42"/>
  <c r="AX10883" i="42"/>
  <c r="AY10883" i="42"/>
  <c r="AZ10883" i="42"/>
  <c r="BA10883" i="42"/>
  <c r="AA10884" i="42"/>
  <c r="AG10884" i="42"/>
  <c r="AI10884" i="42"/>
  <c r="AK10884" i="42"/>
  <c r="AM10884" i="42"/>
  <c r="AP10884" i="42"/>
  <c r="AQ10884" i="42"/>
  <c r="AR10884" i="42"/>
  <c r="AS10884" i="42"/>
  <c r="AT10884" i="42"/>
  <c r="AU10884" i="42"/>
  <c r="AV10884" i="42"/>
  <c r="AW10884" i="42"/>
  <c r="AX10884" i="42"/>
  <c r="AY10884" i="42"/>
  <c r="AZ10884" i="42"/>
  <c r="BA10884" i="42"/>
  <c r="AA10885" i="42"/>
  <c r="AG10885" i="42"/>
  <c r="AI10885" i="42"/>
  <c r="AK10885" i="42"/>
  <c r="AM10885" i="42"/>
  <c r="AP10885" i="42"/>
  <c r="AQ10885" i="42"/>
  <c r="AR10885" i="42"/>
  <c r="AS10885" i="42"/>
  <c r="AT10885" i="42"/>
  <c r="AU10885" i="42"/>
  <c r="AV10885" i="42"/>
  <c r="AW10885" i="42"/>
  <c r="AX10885" i="42"/>
  <c r="AY10885" i="42"/>
  <c r="AZ10885" i="42"/>
  <c r="BA10885" i="42"/>
  <c r="AA10886" i="42"/>
  <c r="AG10886" i="42"/>
  <c r="AI10886" i="42"/>
  <c r="AK10886" i="42"/>
  <c r="AM10886" i="42"/>
  <c r="AP10886" i="42"/>
  <c r="AQ10886" i="42"/>
  <c r="AR10886" i="42"/>
  <c r="AS10886" i="42"/>
  <c r="AT10886" i="42"/>
  <c r="AU10886" i="42"/>
  <c r="AV10886" i="42"/>
  <c r="AW10886" i="42"/>
  <c r="AX10886" i="42"/>
  <c r="AY10886" i="42"/>
  <c r="AZ10886" i="42"/>
  <c r="BA10886" i="42"/>
  <c r="AA10887" i="42"/>
  <c r="AG10887" i="42"/>
  <c r="AI10887" i="42"/>
  <c r="AK10887" i="42"/>
  <c r="AM10887" i="42"/>
  <c r="AP10887" i="42"/>
  <c r="AQ10887" i="42"/>
  <c r="AR10887" i="42"/>
  <c r="AS10887" i="42"/>
  <c r="AT10887" i="42"/>
  <c r="AU10887" i="42"/>
  <c r="AV10887" i="42"/>
  <c r="AW10887" i="42"/>
  <c r="AX10887" i="42"/>
  <c r="AY10887" i="42"/>
  <c r="AZ10887" i="42"/>
  <c r="BA10887" i="42"/>
  <c r="AA10888" i="42"/>
  <c r="AG10888" i="42"/>
  <c r="AI10888" i="42"/>
  <c r="AK10888" i="42"/>
  <c r="AM10888" i="42"/>
  <c r="AP10888" i="42"/>
  <c r="AQ10888" i="42"/>
  <c r="AR10888" i="42"/>
  <c r="AS10888" i="42"/>
  <c r="AT10888" i="42"/>
  <c r="AU10888" i="42"/>
  <c r="AV10888" i="42"/>
  <c r="AW10888" i="42"/>
  <c r="AX10888" i="42"/>
  <c r="AY10888" i="42"/>
  <c r="AZ10888" i="42"/>
  <c r="BA10888" i="42"/>
  <c r="AA10889" i="42"/>
  <c r="AG10889" i="42"/>
  <c r="AI10889" i="42"/>
  <c r="AK10889" i="42"/>
  <c r="AM10889" i="42"/>
  <c r="AP10889" i="42"/>
  <c r="AQ10889" i="42"/>
  <c r="AR10889" i="42"/>
  <c r="AS10889" i="42"/>
  <c r="AT10889" i="42"/>
  <c r="AU10889" i="42"/>
  <c r="AV10889" i="42"/>
  <c r="AW10889" i="42"/>
  <c r="AX10889" i="42"/>
  <c r="AY10889" i="42"/>
  <c r="AZ10889" i="42"/>
  <c r="BA10889" i="42"/>
  <c r="AA10890" i="42"/>
  <c r="AG10890" i="42"/>
  <c r="AI10890" i="42"/>
  <c r="AK10890" i="42"/>
  <c r="AM10890" i="42"/>
  <c r="AP10890" i="42"/>
  <c r="AQ10890" i="42"/>
  <c r="AR10890" i="42"/>
  <c r="AS10890" i="42"/>
  <c r="AT10890" i="42"/>
  <c r="AU10890" i="42"/>
  <c r="AV10890" i="42"/>
  <c r="AW10890" i="42"/>
  <c r="AX10890" i="42"/>
  <c r="AY10890" i="42"/>
  <c r="AZ10890" i="42"/>
  <c r="BA10890" i="42"/>
  <c r="AA10891" i="42"/>
  <c r="AG10891" i="42"/>
  <c r="AI10891" i="42"/>
  <c r="AK10891" i="42"/>
  <c r="AM10891" i="42"/>
  <c r="AP10891" i="42"/>
  <c r="AQ10891" i="42"/>
  <c r="AR10891" i="42"/>
  <c r="AS10891" i="42"/>
  <c r="AT10891" i="42"/>
  <c r="AU10891" i="42"/>
  <c r="AV10891" i="42"/>
  <c r="AW10891" i="42"/>
  <c r="AX10891" i="42"/>
  <c r="AY10891" i="42"/>
  <c r="AZ10891" i="42"/>
  <c r="BA10891" i="42"/>
  <c r="AA10892" i="42"/>
  <c r="AG10892" i="42"/>
  <c r="AI10892" i="42"/>
  <c r="AK10892" i="42"/>
  <c r="AM10892" i="42"/>
  <c r="AP10892" i="42"/>
  <c r="AQ10892" i="42"/>
  <c r="AR10892" i="42"/>
  <c r="AS10892" i="42"/>
  <c r="AT10892" i="42"/>
  <c r="AU10892" i="42"/>
  <c r="AV10892" i="42"/>
  <c r="AW10892" i="42"/>
  <c r="AX10892" i="42"/>
  <c r="AY10892" i="42"/>
  <c r="AZ10892" i="42"/>
  <c r="BA10892" i="42"/>
  <c r="AA10893" i="42"/>
  <c r="AG10893" i="42"/>
  <c r="AI10893" i="42"/>
  <c r="AK10893" i="42"/>
  <c r="AM10893" i="42"/>
  <c r="AP10893" i="42"/>
  <c r="AQ10893" i="42"/>
  <c r="AR10893" i="42"/>
  <c r="AS10893" i="42"/>
  <c r="AT10893" i="42"/>
  <c r="AU10893" i="42"/>
  <c r="AV10893" i="42"/>
  <c r="AW10893" i="42"/>
  <c r="AX10893" i="42"/>
  <c r="AY10893" i="42"/>
  <c r="AZ10893" i="42"/>
  <c r="BA10893" i="42"/>
  <c r="AA10894" i="42"/>
  <c r="AG10894" i="42"/>
  <c r="AI10894" i="42"/>
  <c r="AK10894" i="42"/>
  <c r="AM10894" i="42"/>
  <c r="AP10894" i="42"/>
  <c r="AQ10894" i="42"/>
  <c r="AR10894" i="42"/>
  <c r="AS10894" i="42"/>
  <c r="AT10894" i="42"/>
  <c r="AU10894" i="42"/>
  <c r="AV10894" i="42"/>
  <c r="AW10894" i="42"/>
  <c r="AX10894" i="42"/>
  <c r="AY10894" i="42"/>
  <c r="AZ10894" i="42"/>
  <c r="BA10894" i="42"/>
  <c r="AA10895" i="42"/>
  <c r="AG10895" i="42"/>
  <c r="AI10895" i="42"/>
  <c r="AK10895" i="42"/>
  <c r="AM10895" i="42"/>
  <c r="AP10895" i="42"/>
  <c r="AQ10895" i="42"/>
  <c r="AR10895" i="42"/>
  <c r="AS10895" i="42"/>
  <c r="AT10895" i="42"/>
  <c r="AU10895" i="42"/>
  <c r="AV10895" i="42"/>
  <c r="AW10895" i="42"/>
  <c r="AX10895" i="42"/>
  <c r="AY10895" i="42"/>
  <c r="AZ10895" i="42"/>
  <c r="BA10895" i="42"/>
  <c r="AA10896" i="42"/>
  <c r="AG10896" i="42"/>
  <c r="AI10896" i="42"/>
  <c r="AK10896" i="42"/>
  <c r="AM10896" i="42"/>
  <c r="AP10896" i="42"/>
  <c r="AQ10896" i="42"/>
  <c r="AR10896" i="42"/>
  <c r="AS10896" i="42"/>
  <c r="AT10896" i="42"/>
  <c r="AU10896" i="42"/>
  <c r="AV10896" i="42"/>
  <c r="AW10896" i="42"/>
  <c r="AX10896" i="42"/>
  <c r="AY10896" i="42"/>
  <c r="AZ10896" i="42"/>
  <c r="BA10896" i="42"/>
  <c r="AA10897" i="42"/>
  <c r="AG10897" i="42"/>
  <c r="AI10897" i="42"/>
  <c r="AK10897" i="42"/>
  <c r="AM10897" i="42"/>
  <c r="AP10897" i="42"/>
  <c r="AQ10897" i="42"/>
  <c r="AR10897" i="42"/>
  <c r="AS10897" i="42"/>
  <c r="AT10897" i="42"/>
  <c r="AU10897" i="42"/>
  <c r="AV10897" i="42"/>
  <c r="AW10897" i="42"/>
  <c r="AX10897" i="42"/>
  <c r="AY10897" i="42"/>
  <c r="AZ10897" i="42"/>
  <c r="BA10897" i="42"/>
  <c r="AA10898" i="42"/>
  <c r="AG10898" i="42"/>
  <c r="AI10898" i="42"/>
  <c r="AK10898" i="42"/>
  <c r="AM10898" i="42"/>
  <c r="AP10898" i="42"/>
  <c r="AQ10898" i="42"/>
  <c r="AR10898" i="42"/>
  <c r="AS10898" i="42"/>
  <c r="AT10898" i="42"/>
  <c r="AU10898" i="42"/>
  <c r="AV10898" i="42"/>
  <c r="AW10898" i="42"/>
  <c r="AX10898" i="42"/>
  <c r="AY10898" i="42"/>
  <c r="AZ10898" i="42"/>
  <c r="BA10898" i="42"/>
  <c r="AA10899" i="42"/>
  <c r="AG10899" i="42"/>
  <c r="AI10899" i="42"/>
  <c r="AK10899" i="42"/>
  <c r="AM10899" i="42"/>
  <c r="AP10899" i="42"/>
  <c r="AQ10899" i="42"/>
  <c r="AR10899" i="42"/>
  <c r="AS10899" i="42"/>
  <c r="AT10899" i="42"/>
  <c r="AU10899" i="42"/>
  <c r="AV10899" i="42"/>
  <c r="AW10899" i="42"/>
  <c r="AX10899" i="42"/>
  <c r="AY10899" i="42"/>
  <c r="AZ10899" i="42"/>
  <c r="BA10899" i="42"/>
  <c r="AA10900" i="42"/>
  <c r="AG10900" i="42"/>
  <c r="AI10900" i="42"/>
  <c r="AK10900" i="42"/>
  <c r="AM10900" i="42"/>
  <c r="AP10900" i="42"/>
  <c r="AQ10900" i="42"/>
  <c r="AR10900" i="42"/>
  <c r="AS10900" i="42"/>
  <c r="AT10900" i="42"/>
  <c r="AU10900" i="42"/>
  <c r="AV10900" i="42"/>
  <c r="AW10900" i="42"/>
  <c r="AX10900" i="42"/>
  <c r="AY10900" i="42"/>
  <c r="AZ10900" i="42"/>
  <c r="BA10900" i="42"/>
  <c r="AA10901" i="42"/>
  <c r="AG10901" i="42"/>
  <c r="AI10901" i="42"/>
  <c r="AK10901" i="42"/>
  <c r="AM10901" i="42"/>
  <c r="AP10901" i="42"/>
  <c r="AQ10901" i="42"/>
  <c r="AR10901" i="42"/>
  <c r="AS10901" i="42"/>
  <c r="AT10901" i="42"/>
  <c r="AU10901" i="42"/>
  <c r="AV10901" i="42"/>
  <c r="AW10901" i="42"/>
  <c r="AX10901" i="42"/>
  <c r="AY10901" i="42"/>
  <c r="AZ10901" i="42"/>
  <c r="BA10901" i="42"/>
  <c r="AA10902" i="42"/>
  <c r="AG10902" i="42"/>
  <c r="AI10902" i="42"/>
  <c r="AK10902" i="42"/>
  <c r="AM10902" i="42"/>
  <c r="AP10902" i="42"/>
  <c r="AQ10902" i="42"/>
  <c r="AR10902" i="42"/>
  <c r="AS10902" i="42"/>
  <c r="AT10902" i="42"/>
  <c r="AU10902" i="42"/>
  <c r="AV10902" i="42"/>
  <c r="AW10902" i="42"/>
  <c r="AX10902" i="42"/>
  <c r="AY10902" i="42"/>
  <c r="AZ10902" i="42"/>
  <c r="BA10902" i="42"/>
  <c r="AA10903" i="42"/>
  <c r="AG10903" i="42"/>
  <c r="AI10903" i="42"/>
  <c r="AK10903" i="42"/>
  <c r="AM10903" i="42"/>
  <c r="AP10903" i="42"/>
  <c r="AQ10903" i="42"/>
  <c r="AR10903" i="42"/>
  <c r="AS10903" i="42"/>
  <c r="AT10903" i="42"/>
  <c r="AU10903" i="42"/>
  <c r="AV10903" i="42"/>
  <c r="AW10903" i="42"/>
  <c r="AX10903" i="42"/>
  <c r="AY10903" i="42"/>
  <c r="AZ10903" i="42"/>
  <c r="BA10903" i="42"/>
  <c r="AA10904" i="42"/>
  <c r="AG10904" i="42"/>
  <c r="AI10904" i="42"/>
  <c r="AK10904" i="42"/>
  <c r="AM10904" i="42"/>
  <c r="AP10904" i="42"/>
  <c r="AQ10904" i="42"/>
  <c r="AR10904" i="42"/>
  <c r="AS10904" i="42"/>
  <c r="AT10904" i="42"/>
  <c r="AU10904" i="42"/>
  <c r="AV10904" i="42"/>
  <c r="AW10904" i="42"/>
  <c r="AX10904" i="42"/>
  <c r="AY10904" i="42"/>
  <c r="AZ10904" i="42"/>
  <c r="BA10904" i="42"/>
  <c r="AA10905" i="42"/>
  <c r="AG10905" i="42"/>
  <c r="AI10905" i="42"/>
  <c r="AK10905" i="42"/>
  <c r="AM10905" i="42"/>
  <c r="AP10905" i="42"/>
  <c r="AQ10905" i="42"/>
  <c r="AR10905" i="42"/>
  <c r="AS10905" i="42"/>
  <c r="AT10905" i="42"/>
  <c r="AU10905" i="42"/>
  <c r="AV10905" i="42"/>
  <c r="AW10905" i="42"/>
  <c r="AX10905" i="42"/>
  <c r="AY10905" i="42"/>
  <c r="AZ10905" i="42"/>
  <c r="BA10905" i="42"/>
  <c r="AA10906" i="42"/>
  <c r="AG10906" i="42"/>
  <c r="AI10906" i="42"/>
  <c r="AK10906" i="42"/>
  <c r="AM10906" i="42"/>
  <c r="AP10906" i="42"/>
  <c r="AQ10906" i="42"/>
  <c r="AR10906" i="42"/>
  <c r="AS10906" i="42"/>
  <c r="AT10906" i="42"/>
  <c r="AU10906" i="42"/>
  <c r="AV10906" i="42"/>
  <c r="AW10906" i="42"/>
  <c r="AX10906" i="42"/>
  <c r="AY10906" i="42"/>
  <c r="AZ10906" i="42"/>
  <c r="BA10906" i="42"/>
  <c r="AA10907" i="42"/>
  <c r="AG10907" i="42"/>
  <c r="AI10907" i="42"/>
  <c r="AK10907" i="42"/>
  <c r="AM10907" i="42"/>
  <c r="AP10907" i="42"/>
  <c r="AQ10907" i="42"/>
  <c r="AR10907" i="42"/>
  <c r="AS10907" i="42"/>
  <c r="AT10907" i="42"/>
  <c r="AU10907" i="42"/>
  <c r="AV10907" i="42"/>
  <c r="AW10907" i="42"/>
  <c r="AX10907" i="42"/>
  <c r="AY10907" i="42"/>
  <c r="AZ10907" i="42"/>
  <c r="BA10907" i="42"/>
  <c r="AA10908" i="42"/>
  <c r="AG10908" i="42"/>
  <c r="AI10908" i="42"/>
  <c r="AK10908" i="42"/>
  <c r="AM10908" i="42"/>
  <c r="AP10908" i="42"/>
  <c r="AQ10908" i="42"/>
  <c r="AR10908" i="42"/>
  <c r="AS10908" i="42"/>
  <c r="AT10908" i="42"/>
  <c r="AU10908" i="42"/>
  <c r="AV10908" i="42"/>
  <c r="AW10908" i="42"/>
  <c r="AX10908" i="42"/>
  <c r="AY10908" i="42"/>
  <c r="AZ10908" i="42"/>
  <c r="BA10908" i="42"/>
  <c r="AA10909" i="42"/>
  <c r="AG10909" i="42"/>
  <c r="AI10909" i="42"/>
  <c r="AK10909" i="42"/>
  <c r="AM10909" i="42"/>
  <c r="AP10909" i="42"/>
  <c r="AQ10909" i="42"/>
  <c r="AR10909" i="42"/>
  <c r="AS10909" i="42"/>
  <c r="AT10909" i="42"/>
  <c r="AU10909" i="42"/>
  <c r="AV10909" i="42"/>
  <c r="AW10909" i="42"/>
  <c r="AX10909" i="42"/>
  <c r="AY10909" i="42"/>
  <c r="AZ10909" i="42"/>
  <c r="BA10909" i="42"/>
  <c r="AA10910" i="42"/>
  <c r="AG10910" i="42"/>
  <c r="AI10910" i="42"/>
  <c r="AK10910" i="42"/>
  <c r="AM10910" i="42"/>
  <c r="AP10910" i="42"/>
  <c r="AQ10910" i="42"/>
  <c r="AR10910" i="42"/>
  <c r="AS10910" i="42"/>
  <c r="AT10910" i="42"/>
  <c r="AU10910" i="42"/>
  <c r="AV10910" i="42"/>
  <c r="AW10910" i="42"/>
  <c r="AX10910" i="42"/>
  <c r="AY10910" i="42"/>
  <c r="AZ10910" i="42"/>
  <c r="BA10910" i="42"/>
  <c r="AA10911" i="42"/>
  <c r="AG10911" i="42"/>
  <c r="AI10911" i="42"/>
  <c r="AK10911" i="42"/>
  <c r="AM10911" i="42"/>
  <c r="AP10911" i="42"/>
  <c r="AQ10911" i="42"/>
  <c r="AR10911" i="42"/>
  <c r="AS10911" i="42"/>
  <c r="AT10911" i="42"/>
  <c r="AU10911" i="42"/>
  <c r="AV10911" i="42"/>
  <c r="AW10911" i="42"/>
  <c r="AX10911" i="42"/>
  <c r="AY10911" i="42"/>
  <c r="AZ10911" i="42"/>
  <c r="BA10911" i="42"/>
  <c r="AA10912" i="42"/>
  <c r="AG10912" i="42"/>
  <c r="AI10912" i="42"/>
  <c r="AK10912" i="42"/>
  <c r="AM10912" i="42"/>
  <c r="AP10912" i="42"/>
  <c r="AQ10912" i="42"/>
  <c r="AR10912" i="42"/>
  <c r="AS10912" i="42"/>
  <c r="AT10912" i="42"/>
  <c r="AU10912" i="42"/>
  <c r="AV10912" i="42"/>
  <c r="AW10912" i="42"/>
  <c r="AX10912" i="42"/>
  <c r="AY10912" i="42"/>
  <c r="AZ10912" i="42"/>
  <c r="BA10912" i="42"/>
  <c r="AA10913" i="42"/>
  <c r="AG10913" i="42"/>
  <c r="AI10913" i="42"/>
  <c r="AK10913" i="42"/>
  <c r="AM10913" i="42"/>
  <c r="AP10913" i="42"/>
  <c r="AQ10913" i="42"/>
  <c r="AR10913" i="42"/>
  <c r="AS10913" i="42"/>
  <c r="AT10913" i="42"/>
  <c r="AU10913" i="42"/>
  <c r="AV10913" i="42"/>
  <c r="AW10913" i="42"/>
  <c r="AX10913" i="42"/>
  <c r="AY10913" i="42"/>
  <c r="AZ10913" i="42"/>
  <c r="BA10913" i="42"/>
  <c r="AA10914" i="42"/>
  <c r="AG10914" i="42"/>
  <c r="AI10914" i="42"/>
  <c r="AK10914" i="42"/>
  <c r="AM10914" i="42"/>
  <c r="AP10914" i="42"/>
  <c r="AQ10914" i="42"/>
  <c r="AR10914" i="42"/>
  <c r="AS10914" i="42"/>
  <c r="AT10914" i="42"/>
  <c r="AU10914" i="42"/>
  <c r="AV10914" i="42"/>
  <c r="AW10914" i="42"/>
  <c r="AX10914" i="42"/>
  <c r="AY10914" i="42"/>
  <c r="AZ10914" i="42"/>
  <c r="BA10914" i="42"/>
  <c r="AA10915" i="42"/>
  <c r="AG10915" i="42"/>
  <c r="AI10915" i="42"/>
  <c r="AK10915" i="42"/>
  <c r="AM10915" i="42"/>
  <c r="AP10915" i="42"/>
  <c r="AQ10915" i="42"/>
  <c r="AR10915" i="42"/>
  <c r="AS10915" i="42"/>
  <c r="AT10915" i="42"/>
  <c r="AU10915" i="42"/>
  <c r="AV10915" i="42"/>
  <c r="AW10915" i="42"/>
  <c r="AX10915" i="42"/>
  <c r="AY10915" i="42"/>
  <c r="AZ10915" i="42"/>
  <c r="BA10915" i="42"/>
  <c r="AA10916" i="42"/>
  <c r="AG10916" i="42"/>
  <c r="AI10916" i="42"/>
  <c r="AK10916" i="42"/>
  <c r="AM10916" i="42"/>
  <c r="AP10916" i="42"/>
  <c r="AQ10916" i="42"/>
  <c r="AR10916" i="42"/>
  <c r="AS10916" i="42"/>
  <c r="AT10916" i="42"/>
  <c r="AU10916" i="42"/>
  <c r="AV10916" i="42"/>
  <c r="AW10916" i="42"/>
  <c r="AX10916" i="42"/>
  <c r="AY10916" i="42"/>
  <c r="AZ10916" i="42"/>
  <c r="BA10916" i="42"/>
  <c r="AA10917" i="42"/>
  <c r="AG10917" i="42"/>
  <c r="AI10917" i="42"/>
  <c r="AK10917" i="42"/>
  <c r="AM10917" i="42"/>
  <c r="AP10917" i="42"/>
  <c r="AQ10917" i="42"/>
  <c r="AR10917" i="42"/>
  <c r="AS10917" i="42"/>
  <c r="AT10917" i="42"/>
  <c r="AU10917" i="42"/>
  <c r="AV10917" i="42"/>
  <c r="AW10917" i="42"/>
  <c r="AX10917" i="42"/>
  <c r="AY10917" i="42"/>
  <c r="AZ10917" i="42"/>
  <c r="BA10917" i="42"/>
  <c r="AA10918" i="42"/>
  <c r="AG10918" i="42"/>
  <c r="AI10918" i="42"/>
  <c r="AK10918" i="42"/>
  <c r="AM10918" i="42"/>
  <c r="AP10918" i="42"/>
  <c r="AQ10918" i="42"/>
  <c r="AR10918" i="42"/>
  <c r="AS10918" i="42"/>
  <c r="AT10918" i="42"/>
  <c r="AU10918" i="42"/>
  <c r="AV10918" i="42"/>
  <c r="AW10918" i="42"/>
  <c r="AX10918" i="42"/>
  <c r="AY10918" i="42"/>
  <c r="AZ10918" i="42"/>
  <c r="BA10918" i="42"/>
  <c r="AA10919" i="42"/>
  <c r="AG10919" i="42"/>
  <c r="AI10919" i="42"/>
  <c r="AK10919" i="42"/>
  <c r="AM10919" i="42"/>
  <c r="AP10919" i="42"/>
  <c r="AQ10919" i="42"/>
  <c r="AR10919" i="42"/>
  <c r="AS10919" i="42"/>
  <c r="AT10919" i="42"/>
  <c r="AU10919" i="42"/>
  <c r="AV10919" i="42"/>
  <c r="AW10919" i="42"/>
  <c r="AX10919" i="42"/>
  <c r="AY10919" i="42"/>
  <c r="AZ10919" i="42"/>
  <c r="BA10919" i="42"/>
  <c r="AA10920" i="42"/>
  <c r="AG10920" i="42"/>
  <c r="AI10920" i="42"/>
  <c r="AK10920" i="42"/>
  <c r="AM10920" i="42"/>
  <c r="AP10920" i="42"/>
  <c r="AQ10920" i="42"/>
  <c r="AR10920" i="42"/>
  <c r="AS10920" i="42"/>
  <c r="AT10920" i="42"/>
  <c r="AU10920" i="42"/>
  <c r="AV10920" i="42"/>
  <c r="AW10920" i="42"/>
  <c r="AX10920" i="42"/>
  <c r="AY10920" i="42"/>
  <c r="AZ10920" i="42"/>
  <c r="BA10920" i="42"/>
  <c r="AA10921" i="42"/>
  <c r="AG10921" i="42"/>
  <c r="AI10921" i="42"/>
  <c r="AK10921" i="42"/>
  <c r="AM10921" i="42"/>
  <c r="AP10921" i="42"/>
  <c r="AQ10921" i="42"/>
  <c r="AR10921" i="42"/>
  <c r="AS10921" i="42"/>
  <c r="AT10921" i="42"/>
  <c r="AU10921" i="42"/>
  <c r="AV10921" i="42"/>
  <c r="AW10921" i="42"/>
  <c r="AX10921" i="42"/>
  <c r="AY10921" i="42"/>
  <c r="AZ10921" i="42"/>
  <c r="BA10921" i="42"/>
  <c r="AA10922" i="42"/>
  <c r="AG10922" i="42"/>
  <c r="AI10922" i="42"/>
  <c r="AK10922" i="42"/>
  <c r="AM10922" i="42"/>
  <c r="AP10922" i="42"/>
  <c r="AQ10922" i="42"/>
  <c r="AR10922" i="42"/>
  <c r="AS10922" i="42"/>
  <c r="AT10922" i="42"/>
  <c r="AU10922" i="42"/>
  <c r="AV10922" i="42"/>
  <c r="AW10922" i="42"/>
  <c r="AX10922" i="42"/>
  <c r="AY10922" i="42"/>
  <c r="AZ10922" i="42"/>
  <c r="BA10922" i="42"/>
  <c r="AA10923" i="42"/>
  <c r="AG10923" i="42"/>
  <c r="AI10923" i="42"/>
  <c r="AK10923" i="42"/>
  <c r="AM10923" i="42"/>
  <c r="AP10923" i="42"/>
  <c r="AQ10923" i="42"/>
  <c r="AR10923" i="42"/>
  <c r="AS10923" i="42"/>
  <c r="AT10923" i="42"/>
  <c r="AU10923" i="42"/>
  <c r="AV10923" i="42"/>
  <c r="AW10923" i="42"/>
  <c r="AX10923" i="42"/>
  <c r="AY10923" i="42"/>
  <c r="AZ10923" i="42"/>
  <c r="BA10923" i="42"/>
  <c r="AA10924" i="42"/>
  <c r="AG10924" i="42"/>
  <c r="AI10924" i="42"/>
  <c r="AK10924" i="42"/>
  <c r="AM10924" i="42"/>
  <c r="AP10924" i="42"/>
  <c r="AQ10924" i="42"/>
  <c r="AR10924" i="42"/>
  <c r="AS10924" i="42"/>
  <c r="AT10924" i="42"/>
  <c r="AU10924" i="42"/>
  <c r="AV10924" i="42"/>
  <c r="AW10924" i="42"/>
  <c r="AX10924" i="42"/>
  <c r="AY10924" i="42"/>
  <c r="AZ10924" i="42"/>
  <c r="BA10924" i="42"/>
  <c r="AA10925" i="42"/>
  <c r="AG10925" i="42"/>
  <c r="AI10925" i="42"/>
  <c r="AK10925" i="42"/>
  <c r="AM10925" i="42"/>
  <c r="AP10925" i="42"/>
  <c r="AQ10925" i="42"/>
  <c r="AR10925" i="42"/>
  <c r="AS10925" i="42"/>
  <c r="AT10925" i="42"/>
  <c r="AU10925" i="42"/>
  <c r="AV10925" i="42"/>
  <c r="AW10925" i="42"/>
  <c r="AX10925" i="42"/>
  <c r="AY10925" i="42"/>
  <c r="AZ10925" i="42"/>
  <c r="BA10925" i="42"/>
  <c r="AA10926" i="42"/>
  <c r="AG10926" i="42"/>
  <c r="AI10926" i="42"/>
  <c r="AK10926" i="42"/>
  <c r="AM10926" i="42"/>
  <c r="AP10926" i="42"/>
  <c r="AQ10926" i="42"/>
  <c r="AR10926" i="42"/>
  <c r="AS10926" i="42"/>
  <c r="AT10926" i="42"/>
  <c r="AU10926" i="42"/>
  <c r="AV10926" i="42"/>
  <c r="AW10926" i="42"/>
  <c r="AX10926" i="42"/>
  <c r="AY10926" i="42"/>
  <c r="AZ10926" i="42"/>
  <c r="BA10926" i="42"/>
  <c r="AA10927" i="42"/>
  <c r="AG10927" i="42"/>
  <c r="AI10927" i="42"/>
  <c r="AK10927" i="42"/>
  <c r="AM10927" i="42"/>
  <c r="AP10927" i="42"/>
  <c r="AQ10927" i="42"/>
  <c r="AR10927" i="42"/>
  <c r="AS10927" i="42"/>
  <c r="AT10927" i="42"/>
  <c r="AU10927" i="42"/>
  <c r="AV10927" i="42"/>
  <c r="AW10927" i="42"/>
  <c r="AX10927" i="42"/>
  <c r="AY10927" i="42"/>
  <c r="AZ10927" i="42"/>
  <c r="BA10927" i="42"/>
  <c r="AA10928" i="42"/>
  <c r="AG10928" i="42"/>
  <c r="AI10928" i="42"/>
  <c r="AK10928" i="42"/>
  <c r="AM10928" i="42"/>
  <c r="AP10928" i="42"/>
  <c r="AQ10928" i="42"/>
  <c r="AR10928" i="42"/>
  <c r="AS10928" i="42"/>
  <c r="AT10928" i="42"/>
  <c r="AU10928" i="42"/>
  <c r="AV10928" i="42"/>
  <c r="AW10928" i="42"/>
  <c r="AX10928" i="42"/>
  <c r="AY10928" i="42"/>
  <c r="AZ10928" i="42"/>
  <c r="BA10928" i="42"/>
  <c r="AA10929" i="42"/>
  <c r="AG10929" i="42"/>
  <c r="AI10929" i="42"/>
  <c r="AK10929" i="42"/>
  <c r="AM10929" i="42"/>
  <c r="AP10929" i="42"/>
  <c r="AQ10929" i="42"/>
  <c r="AR10929" i="42"/>
  <c r="AS10929" i="42"/>
  <c r="AT10929" i="42"/>
  <c r="AU10929" i="42"/>
  <c r="AV10929" i="42"/>
  <c r="AW10929" i="42"/>
  <c r="AX10929" i="42"/>
  <c r="AY10929" i="42"/>
  <c r="AZ10929" i="42"/>
  <c r="BA10929" i="42"/>
  <c r="AA10930" i="42"/>
  <c r="AG10930" i="42"/>
  <c r="AI10930" i="42"/>
  <c r="AK10930" i="42"/>
  <c r="AM10930" i="42"/>
  <c r="AP10930" i="42"/>
  <c r="AQ10930" i="42"/>
  <c r="AR10930" i="42"/>
  <c r="AS10930" i="42"/>
  <c r="AT10930" i="42"/>
  <c r="AU10930" i="42"/>
  <c r="AV10930" i="42"/>
  <c r="AW10930" i="42"/>
  <c r="AX10930" i="42"/>
  <c r="AY10930" i="42"/>
  <c r="AZ10930" i="42"/>
  <c r="BA10930" i="42"/>
  <c r="AA10931" i="42"/>
  <c r="AG10931" i="42"/>
  <c r="AI10931" i="42"/>
  <c r="AK10931" i="42"/>
  <c r="AM10931" i="42"/>
  <c r="AP10931" i="42"/>
  <c r="AQ10931" i="42"/>
  <c r="AR10931" i="42"/>
  <c r="AS10931" i="42"/>
  <c r="AT10931" i="42"/>
  <c r="AU10931" i="42"/>
  <c r="AV10931" i="42"/>
  <c r="AW10931" i="42"/>
  <c r="AX10931" i="42"/>
  <c r="AY10931" i="42"/>
  <c r="AZ10931" i="42"/>
  <c r="BA10931" i="42"/>
  <c r="AA10932" i="42"/>
  <c r="AG10932" i="42"/>
  <c r="AI10932" i="42"/>
  <c r="AK10932" i="42"/>
  <c r="AM10932" i="42"/>
  <c r="AP10932" i="42"/>
  <c r="AQ10932" i="42"/>
  <c r="AR10932" i="42"/>
  <c r="AS10932" i="42"/>
  <c r="AT10932" i="42"/>
  <c r="AU10932" i="42"/>
  <c r="AV10932" i="42"/>
  <c r="AW10932" i="42"/>
  <c r="AX10932" i="42"/>
  <c r="AY10932" i="42"/>
  <c r="AZ10932" i="42"/>
  <c r="BA10932" i="42"/>
  <c r="AA10933" i="42"/>
  <c r="AG10933" i="42"/>
  <c r="AI10933" i="42"/>
  <c r="AK10933" i="42"/>
  <c r="AM10933" i="42"/>
  <c r="AP10933" i="42"/>
  <c r="AQ10933" i="42"/>
  <c r="AR10933" i="42"/>
  <c r="AS10933" i="42"/>
  <c r="AT10933" i="42"/>
  <c r="AU10933" i="42"/>
  <c r="AV10933" i="42"/>
  <c r="AW10933" i="42"/>
  <c r="AX10933" i="42"/>
  <c r="AY10933" i="42"/>
  <c r="AZ10933" i="42"/>
  <c r="BA10933" i="42"/>
  <c r="AA10934" i="42"/>
  <c r="AG10934" i="42"/>
  <c r="AI10934" i="42"/>
  <c r="AK10934" i="42"/>
  <c r="AM10934" i="42"/>
  <c r="AP10934" i="42"/>
  <c r="AQ10934" i="42"/>
  <c r="AR10934" i="42"/>
  <c r="AS10934" i="42"/>
  <c r="AT10934" i="42"/>
  <c r="AU10934" i="42"/>
  <c r="AV10934" i="42"/>
  <c r="AW10934" i="42"/>
  <c r="AX10934" i="42"/>
  <c r="AY10934" i="42"/>
  <c r="AZ10934" i="42"/>
  <c r="BA10934" i="42"/>
  <c r="AA10935" i="42"/>
  <c r="AG10935" i="42"/>
  <c r="AI10935" i="42"/>
  <c r="AK10935" i="42"/>
  <c r="AM10935" i="42"/>
  <c r="AP10935" i="42"/>
  <c r="AQ10935" i="42"/>
  <c r="AR10935" i="42"/>
  <c r="AS10935" i="42"/>
  <c r="AT10935" i="42"/>
  <c r="AU10935" i="42"/>
  <c r="AV10935" i="42"/>
  <c r="AW10935" i="42"/>
  <c r="AX10935" i="42"/>
  <c r="AY10935" i="42"/>
  <c r="AZ10935" i="42"/>
  <c r="BA10935" i="42"/>
  <c r="AA10936" i="42"/>
  <c r="AG10936" i="42"/>
  <c r="AI10936" i="42"/>
  <c r="AK10936" i="42"/>
  <c r="AM10936" i="42"/>
  <c r="AP10936" i="42"/>
  <c r="AQ10936" i="42"/>
  <c r="AR10936" i="42"/>
  <c r="AS10936" i="42"/>
  <c r="AT10936" i="42"/>
  <c r="AU10936" i="42"/>
  <c r="AV10936" i="42"/>
  <c r="AW10936" i="42"/>
  <c r="AX10936" i="42"/>
  <c r="AY10936" i="42"/>
  <c r="AZ10936" i="42"/>
  <c r="BA10936" i="42"/>
  <c r="AA10937" i="42"/>
  <c r="AG10937" i="42"/>
  <c r="AI10937" i="42"/>
  <c r="AK10937" i="42"/>
  <c r="AM10937" i="42"/>
  <c r="AP10937" i="42"/>
  <c r="AQ10937" i="42"/>
  <c r="AR10937" i="42"/>
  <c r="AS10937" i="42"/>
  <c r="AT10937" i="42"/>
  <c r="AU10937" i="42"/>
  <c r="AV10937" i="42"/>
  <c r="AW10937" i="42"/>
  <c r="AX10937" i="42"/>
  <c r="AY10937" i="42"/>
  <c r="AZ10937" i="42"/>
  <c r="BA10937" i="42"/>
  <c r="AA10938" i="42"/>
  <c r="AG10938" i="42"/>
  <c r="AI10938" i="42"/>
  <c r="AK10938" i="42"/>
  <c r="AM10938" i="42"/>
  <c r="AP10938" i="42"/>
  <c r="AQ10938" i="42"/>
  <c r="AR10938" i="42"/>
  <c r="AS10938" i="42"/>
  <c r="AT10938" i="42"/>
  <c r="AU10938" i="42"/>
  <c r="AV10938" i="42"/>
  <c r="AW10938" i="42"/>
  <c r="AX10938" i="42"/>
  <c r="AY10938" i="42"/>
  <c r="AZ10938" i="42"/>
  <c r="BA10938" i="42"/>
  <c r="AA10939" i="42"/>
  <c r="AG10939" i="42"/>
  <c r="AI10939" i="42"/>
  <c r="AK10939" i="42"/>
  <c r="AM10939" i="42"/>
  <c r="AP10939" i="42"/>
  <c r="AQ10939" i="42"/>
  <c r="AR10939" i="42"/>
  <c r="AS10939" i="42"/>
  <c r="AT10939" i="42"/>
  <c r="AU10939" i="42"/>
  <c r="AV10939" i="42"/>
  <c r="AW10939" i="42"/>
  <c r="AX10939" i="42"/>
  <c r="AY10939" i="42"/>
  <c r="AZ10939" i="42"/>
  <c r="BA10939" i="42"/>
  <c r="AA10940" i="42"/>
  <c r="AG10940" i="42"/>
  <c r="AI10940" i="42"/>
  <c r="AK10940" i="42"/>
  <c r="AM10940" i="42"/>
  <c r="AP10940" i="42"/>
  <c r="AQ10940" i="42"/>
  <c r="AR10940" i="42"/>
  <c r="AS10940" i="42"/>
  <c r="AT10940" i="42"/>
  <c r="AU10940" i="42"/>
  <c r="AV10940" i="42"/>
  <c r="AW10940" i="42"/>
  <c r="AX10940" i="42"/>
  <c r="AY10940" i="42"/>
  <c r="AZ10940" i="42"/>
  <c r="BA10940" i="42"/>
  <c r="AA10941" i="42"/>
  <c r="AG10941" i="42"/>
  <c r="AI10941" i="42"/>
  <c r="AK10941" i="42"/>
  <c r="AM10941" i="42"/>
  <c r="AP10941" i="42"/>
  <c r="AQ10941" i="42"/>
  <c r="AR10941" i="42"/>
  <c r="AS10941" i="42"/>
  <c r="AT10941" i="42"/>
  <c r="AU10941" i="42"/>
  <c r="AV10941" i="42"/>
  <c r="AW10941" i="42"/>
  <c r="AX10941" i="42"/>
  <c r="AY10941" i="42"/>
  <c r="AZ10941" i="42"/>
  <c r="BA10941" i="42"/>
  <c r="AA10942" i="42"/>
  <c r="AG10942" i="42"/>
  <c r="AI10942" i="42"/>
  <c r="AK10942" i="42"/>
  <c r="AM10942" i="42"/>
  <c r="AP10942" i="42"/>
  <c r="AQ10942" i="42"/>
  <c r="AR10942" i="42"/>
  <c r="AS10942" i="42"/>
  <c r="AT10942" i="42"/>
  <c r="AU10942" i="42"/>
  <c r="AV10942" i="42"/>
  <c r="AW10942" i="42"/>
  <c r="AX10942" i="42"/>
  <c r="AY10942" i="42"/>
  <c r="AZ10942" i="42"/>
  <c r="BA10942" i="42"/>
  <c r="AA10943" i="42"/>
  <c r="AG10943" i="42"/>
  <c r="AI10943" i="42"/>
  <c r="AK10943" i="42"/>
  <c r="AM10943" i="42"/>
  <c r="AP10943" i="42"/>
  <c r="AQ10943" i="42"/>
  <c r="AR10943" i="42"/>
  <c r="AS10943" i="42"/>
  <c r="AT10943" i="42"/>
  <c r="AU10943" i="42"/>
  <c r="AV10943" i="42"/>
  <c r="AW10943" i="42"/>
  <c r="AX10943" i="42"/>
  <c r="AY10943" i="42"/>
  <c r="AZ10943" i="42"/>
  <c r="BA10943" i="42"/>
  <c r="AA10944" i="42"/>
  <c r="AG10944" i="42"/>
  <c r="AI10944" i="42"/>
  <c r="AK10944" i="42"/>
  <c r="AM10944" i="42"/>
  <c r="AP10944" i="42"/>
  <c r="AQ10944" i="42"/>
  <c r="AR10944" i="42"/>
  <c r="AS10944" i="42"/>
  <c r="AT10944" i="42"/>
  <c r="AU10944" i="42"/>
  <c r="AV10944" i="42"/>
  <c r="AW10944" i="42"/>
  <c r="AX10944" i="42"/>
  <c r="AY10944" i="42"/>
  <c r="AZ10944" i="42"/>
  <c r="BA10944" i="42"/>
  <c r="AA10945" i="42"/>
  <c r="AG10945" i="42"/>
  <c r="AI10945" i="42"/>
  <c r="AK10945" i="42"/>
  <c r="AM10945" i="42"/>
  <c r="AP10945" i="42"/>
  <c r="AQ10945" i="42"/>
  <c r="AR10945" i="42"/>
  <c r="AS10945" i="42"/>
  <c r="AT10945" i="42"/>
  <c r="AU10945" i="42"/>
  <c r="AV10945" i="42"/>
  <c r="AW10945" i="42"/>
  <c r="AX10945" i="42"/>
  <c r="AY10945" i="42"/>
  <c r="AZ10945" i="42"/>
  <c r="BA10945" i="42"/>
  <c r="AA10946" i="42"/>
  <c r="AG10946" i="42"/>
  <c r="AI10946" i="42"/>
  <c r="AK10946" i="42"/>
  <c r="AM10946" i="42"/>
  <c r="AP10946" i="42"/>
  <c r="AQ10946" i="42"/>
  <c r="AR10946" i="42"/>
  <c r="AS10946" i="42"/>
  <c r="AT10946" i="42"/>
  <c r="AU10946" i="42"/>
  <c r="AV10946" i="42"/>
  <c r="AW10946" i="42"/>
  <c r="AX10946" i="42"/>
  <c r="AY10946" i="42"/>
  <c r="AZ10946" i="42"/>
  <c r="BA10946" i="42"/>
  <c r="AA10947" i="42"/>
  <c r="AG10947" i="42"/>
  <c r="AI10947" i="42"/>
  <c r="AK10947" i="42"/>
  <c r="AM10947" i="42"/>
  <c r="AP10947" i="42"/>
  <c r="AQ10947" i="42"/>
  <c r="AR10947" i="42"/>
  <c r="AS10947" i="42"/>
  <c r="AT10947" i="42"/>
  <c r="AU10947" i="42"/>
  <c r="AV10947" i="42"/>
  <c r="AW10947" i="42"/>
  <c r="AX10947" i="42"/>
  <c r="AY10947" i="42"/>
  <c r="AZ10947" i="42"/>
  <c r="BA10947" i="42"/>
  <c r="AA10948" i="42"/>
  <c r="AG10948" i="42"/>
  <c r="AI10948" i="42"/>
  <c r="AK10948" i="42"/>
  <c r="AM10948" i="42"/>
  <c r="AP10948" i="42"/>
  <c r="AQ10948" i="42"/>
  <c r="AR10948" i="42"/>
  <c r="AS10948" i="42"/>
  <c r="AT10948" i="42"/>
  <c r="AU10948" i="42"/>
  <c r="AV10948" i="42"/>
  <c r="AW10948" i="42"/>
  <c r="AX10948" i="42"/>
  <c r="AY10948" i="42"/>
  <c r="AZ10948" i="42"/>
  <c r="BA10948" i="42"/>
  <c r="AA10949" i="42"/>
  <c r="AG10949" i="42"/>
  <c r="AI10949" i="42"/>
  <c r="AK10949" i="42"/>
  <c r="AM10949" i="42"/>
  <c r="AP10949" i="42"/>
  <c r="AQ10949" i="42"/>
  <c r="AR10949" i="42"/>
  <c r="AS10949" i="42"/>
  <c r="AT10949" i="42"/>
  <c r="AU10949" i="42"/>
  <c r="AV10949" i="42"/>
  <c r="AW10949" i="42"/>
  <c r="AX10949" i="42"/>
  <c r="AY10949" i="42"/>
  <c r="AZ10949" i="42"/>
  <c r="BA10949" i="42"/>
  <c r="AA10950" i="42"/>
  <c r="AG10950" i="42"/>
  <c r="AI10950" i="42"/>
  <c r="AK10950" i="42"/>
  <c r="AM10950" i="42"/>
  <c r="AP10950" i="42"/>
  <c r="AQ10950" i="42"/>
  <c r="AR10950" i="42"/>
  <c r="AS10950" i="42"/>
  <c r="AT10950" i="42"/>
  <c r="AU10950" i="42"/>
  <c r="AV10950" i="42"/>
  <c r="AW10950" i="42"/>
  <c r="AX10950" i="42"/>
  <c r="AY10950" i="42"/>
  <c r="AZ10950" i="42"/>
  <c r="BA10950" i="42"/>
  <c r="AA10951" i="42"/>
  <c r="AG10951" i="42"/>
  <c r="AI10951" i="42"/>
  <c r="AK10951" i="42"/>
  <c r="AM10951" i="42"/>
  <c r="AP10951" i="42"/>
  <c r="AQ10951" i="42"/>
  <c r="AR10951" i="42"/>
  <c r="AS10951" i="42"/>
  <c r="AT10951" i="42"/>
  <c r="AU10951" i="42"/>
  <c r="AV10951" i="42"/>
  <c r="AW10951" i="42"/>
  <c r="AX10951" i="42"/>
  <c r="AY10951" i="42"/>
  <c r="AZ10951" i="42"/>
  <c r="BA10951" i="42"/>
  <c r="AA10952" i="42"/>
  <c r="AG10952" i="42"/>
  <c r="AI10952" i="42"/>
  <c r="AK10952" i="42"/>
  <c r="AM10952" i="42"/>
  <c r="AP10952" i="42"/>
  <c r="AQ10952" i="42"/>
  <c r="AR10952" i="42"/>
  <c r="AS10952" i="42"/>
  <c r="AT10952" i="42"/>
  <c r="AU10952" i="42"/>
  <c r="AV10952" i="42"/>
  <c r="AW10952" i="42"/>
  <c r="AX10952" i="42"/>
  <c r="AY10952" i="42"/>
  <c r="AZ10952" i="42"/>
  <c r="BA10952" i="42"/>
  <c r="AA10953" i="42"/>
  <c r="AG10953" i="42"/>
  <c r="AI10953" i="42"/>
  <c r="AK10953" i="42"/>
  <c r="AM10953" i="42"/>
  <c r="AP10953" i="42"/>
  <c r="AQ10953" i="42"/>
  <c r="AR10953" i="42"/>
  <c r="AS10953" i="42"/>
  <c r="AT10953" i="42"/>
  <c r="AU10953" i="42"/>
  <c r="AV10953" i="42"/>
  <c r="AW10953" i="42"/>
  <c r="AX10953" i="42"/>
  <c r="AY10953" i="42"/>
  <c r="AZ10953" i="42"/>
  <c r="BA10953" i="42"/>
  <c r="AA10954" i="42"/>
  <c r="AG10954" i="42"/>
  <c r="AI10954" i="42"/>
  <c r="AK10954" i="42"/>
  <c r="AM10954" i="42"/>
  <c r="AP10954" i="42"/>
  <c r="AQ10954" i="42"/>
  <c r="AR10954" i="42"/>
  <c r="AS10954" i="42"/>
  <c r="AT10954" i="42"/>
  <c r="AU10954" i="42"/>
  <c r="AV10954" i="42"/>
  <c r="AW10954" i="42"/>
  <c r="AX10954" i="42"/>
  <c r="AY10954" i="42"/>
  <c r="AZ10954" i="42"/>
  <c r="BA10954" i="42"/>
  <c r="AA10955" i="42"/>
  <c r="AG10955" i="42"/>
  <c r="AI10955" i="42"/>
  <c r="AK10955" i="42"/>
  <c r="AM10955" i="42"/>
  <c r="AP10955" i="42"/>
  <c r="AQ10955" i="42"/>
  <c r="AR10955" i="42"/>
  <c r="AS10955" i="42"/>
  <c r="AT10955" i="42"/>
  <c r="AU10955" i="42"/>
  <c r="AV10955" i="42"/>
  <c r="AW10955" i="42"/>
  <c r="AX10955" i="42"/>
  <c r="AY10955" i="42"/>
  <c r="AZ10955" i="42"/>
  <c r="BA10955" i="42"/>
  <c r="AA10956" i="42"/>
  <c r="AG10956" i="42"/>
  <c r="AI10956" i="42"/>
  <c r="AK10956" i="42"/>
  <c r="AM10956" i="42"/>
  <c r="AP10956" i="42"/>
  <c r="AQ10956" i="42"/>
  <c r="AR10956" i="42"/>
  <c r="AS10956" i="42"/>
  <c r="AT10956" i="42"/>
  <c r="AU10956" i="42"/>
  <c r="AV10956" i="42"/>
  <c r="AW10956" i="42"/>
  <c r="AX10956" i="42"/>
  <c r="AY10956" i="42"/>
  <c r="AZ10956" i="42"/>
  <c r="BA10956" i="42"/>
  <c r="AA10957" i="42"/>
  <c r="AG10957" i="42"/>
  <c r="AI10957" i="42"/>
  <c r="AK10957" i="42"/>
  <c r="AM10957" i="42"/>
  <c r="AP10957" i="42"/>
  <c r="AQ10957" i="42"/>
  <c r="AR10957" i="42"/>
  <c r="AS10957" i="42"/>
  <c r="AT10957" i="42"/>
  <c r="AU10957" i="42"/>
  <c r="AV10957" i="42"/>
  <c r="AW10957" i="42"/>
  <c r="AX10957" i="42"/>
  <c r="AY10957" i="42"/>
  <c r="AZ10957" i="42"/>
  <c r="BA10957" i="42"/>
  <c r="AA10958" i="42"/>
  <c r="AG10958" i="42"/>
  <c r="AI10958" i="42"/>
  <c r="AK10958" i="42"/>
  <c r="AM10958" i="42"/>
  <c r="AP10958" i="42"/>
  <c r="AQ10958" i="42"/>
  <c r="AR10958" i="42"/>
  <c r="AS10958" i="42"/>
  <c r="AT10958" i="42"/>
  <c r="AU10958" i="42"/>
  <c r="AV10958" i="42"/>
  <c r="AW10958" i="42"/>
  <c r="AX10958" i="42"/>
  <c r="AY10958" i="42"/>
  <c r="AZ10958" i="42"/>
  <c r="BA10958" i="42"/>
  <c r="AA10959" i="42"/>
  <c r="AG10959" i="42"/>
  <c r="AI10959" i="42"/>
  <c r="AK10959" i="42"/>
  <c r="AM10959" i="42"/>
  <c r="AP10959" i="42"/>
  <c r="AQ10959" i="42"/>
  <c r="AR10959" i="42"/>
  <c r="AS10959" i="42"/>
  <c r="AT10959" i="42"/>
  <c r="AU10959" i="42"/>
  <c r="AV10959" i="42"/>
  <c r="AW10959" i="42"/>
  <c r="AX10959" i="42"/>
  <c r="AY10959" i="42"/>
  <c r="AZ10959" i="42"/>
  <c r="BA10959" i="42"/>
  <c r="AA10960" i="42"/>
  <c r="AG10960" i="42"/>
  <c r="AI10960" i="42"/>
  <c r="AK10960" i="42"/>
  <c r="AM10960" i="42"/>
  <c r="AP10960" i="42"/>
  <c r="AQ10960" i="42"/>
  <c r="AR10960" i="42"/>
  <c r="AS10960" i="42"/>
  <c r="AT10960" i="42"/>
  <c r="AU10960" i="42"/>
  <c r="AV10960" i="42"/>
  <c r="AW10960" i="42"/>
  <c r="AX10960" i="42"/>
  <c r="AY10960" i="42"/>
  <c r="AZ10960" i="42"/>
  <c r="BA10960" i="42"/>
  <c r="AA10961" i="42"/>
  <c r="AG10961" i="42"/>
  <c r="AI10961" i="42"/>
  <c r="AK10961" i="42"/>
  <c r="AM10961" i="42"/>
  <c r="AP10961" i="42"/>
  <c r="AQ10961" i="42"/>
  <c r="AR10961" i="42"/>
  <c r="AS10961" i="42"/>
  <c r="AT10961" i="42"/>
  <c r="AU10961" i="42"/>
  <c r="AV10961" i="42"/>
  <c r="AW10961" i="42"/>
  <c r="AX10961" i="42"/>
  <c r="AY10961" i="42"/>
  <c r="AZ10961" i="42"/>
  <c r="BA10961" i="42"/>
  <c r="AA10962" i="42"/>
  <c r="AG10962" i="42"/>
  <c r="AI10962" i="42"/>
  <c r="AK10962" i="42"/>
  <c r="AM10962" i="42"/>
  <c r="AP10962" i="42"/>
  <c r="AQ10962" i="42"/>
  <c r="AR10962" i="42"/>
  <c r="AS10962" i="42"/>
  <c r="AT10962" i="42"/>
  <c r="AU10962" i="42"/>
  <c r="AV10962" i="42"/>
  <c r="AW10962" i="42"/>
  <c r="AX10962" i="42"/>
  <c r="AY10962" i="42"/>
  <c r="AZ10962" i="42"/>
  <c r="BA10962" i="42"/>
  <c r="AA10963" i="42"/>
  <c r="AG10963" i="42"/>
  <c r="AI10963" i="42"/>
  <c r="AK10963" i="42"/>
  <c r="AM10963" i="42"/>
  <c r="AP10963" i="42"/>
  <c r="AQ10963" i="42"/>
  <c r="AR10963" i="42"/>
  <c r="AS10963" i="42"/>
  <c r="AT10963" i="42"/>
  <c r="AU10963" i="42"/>
  <c r="AV10963" i="42"/>
  <c r="AW10963" i="42"/>
  <c r="AX10963" i="42"/>
  <c r="AY10963" i="42"/>
  <c r="AZ10963" i="42"/>
  <c r="BA10963" i="42"/>
  <c r="AA10964" i="42"/>
  <c r="AG10964" i="42"/>
  <c r="AI10964" i="42"/>
  <c r="AK10964" i="42"/>
  <c r="AM10964" i="42"/>
  <c r="AP10964" i="42"/>
  <c r="AQ10964" i="42"/>
  <c r="AR10964" i="42"/>
  <c r="AS10964" i="42"/>
  <c r="AT10964" i="42"/>
  <c r="AU10964" i="42"/>
  <c r="AV10964" i="42"/>
  <c r="AW10964" i="42"/>
  <c r="AX10964" i="42"/>
  <c r="AY10964" i="42"/>
  <c r="AZ10964" i="42"/>
  <c r="BA10964" i="42"/>
  <c r="AA10965" i="42"/>
  <c r="AG10965" i="42"/>
  <c r="AI10965" i="42"/>
  <c r="AK10965" i="42"/>
  <c r="AM10965" i="42"/>
  <c r="AP10965" i="42"/>
  <c r="AQ10965" i="42"/>
  <c r="AR10965" i="42"/>
  <c r="AS10965" i="42"/>
  <c r="AT10965" i="42"/>
  <c r="AU10965" i="42"/>
  <c r="AV10965" i="42"/>
  <c r="AW10965" i="42"/>
  <c r="AX10965" i="42"/>
  <c r="AY10965" i="42"/>
  <c r="AZ10965" i="42"/>
  <c r="BA10965" i="42"/>
  <c r="AA10966" i="42"/>
  <c r="AG10966" i="42"/>
  <c r="AI10966" i="42"/>
  <c r="AK10966" i="42"/>
  <c r="AM10966" i="42"/>
  <c r="AP10966" i="42"/>
  <c r="AQ10966" i="42"/>
  <c r="AR10966" i="42"/>
  <c r="AS10966" i="42"/>
  <c r="AT10966" i="42"/>
  <c r="AU10966" i="42"/>
  <c r="AV10966" i="42"/>
  <c r="AW10966" i="42"/>
  <c r="AX10966" i="42"/>
  <c r="AY10966" i="42"/>
  <c r="AZ10966" i="42"/>
  <c r="BA10966" i="42"/>
  <c r="AA10967" i="42"/>
  <c r="AG10967" i="42"/>
  <c r="AI10967" i="42"/>
  <c r="AK10967" i="42"/>
  <c r="AM10967" i="42"/>
  <c r="AP10967" i="42"/>
  <c r="AQ10967" i="42"/>
  <c r="AR10967" i="42"/>
  <c r="AS10967" i="42"/>
  <c r="AT10967" i="42"/>
  <c r="AU10967" i="42"/>
  <c r="AV10967" i="42"/>
  <c r="AW10967" i="42"/>
  <c r="AX10967" i="42"/>
  <c r="AY10967" i="42"/>
  <c r="AZ10967" i="42"/>
  <c r="BA10967" i="42"/>
  <c r="AA10968" i="42"/>
  <c r="AG10968" i="42"/>
  <c r="AI10968" i="42"/>
  <c r="AK10968" i="42"/>
  <c r="AM10968" i="42"/>
  <c r="AP10968" i="42"/>
  <c r="AQ10968" i="42"/>
  <c r="AR10968" i="42"/>
  <c r="AS10968" i="42"/>
  <c r="AT10968" i="42"/>
  <c r="AU10968" i="42"/>
  <c r="AV10968" i="42"/>
  <c r="AW10968" i="42"/>
  <c r="AX10968" i="42"/>
  <c r="AY10968" i="42"/>
  <c r="AZ10968" i="42"/>
  <c r="BA10968" i="42"/>
  <c r="AA10969" i="42"/>
  <c r="AG10969" i="42"/>
  <c r="AI10969" i="42"/>
  <c r="AK10969" i="42"/>
  <c r="AM10969" i="42"/>
  <c r="AP10969" i="42"/>
  <c r="AQ10969" i="42"/>
  <c r="AR10969" i="42"/>
  <c r="AS10969" i="42"/>
  <c r="AT10969" i="42"/>
  <c r="AU10969" i="42"/>
  <c r="AV10969" i="42"/>
  <c r="AW10969" i="42"/>
  <c r="AX10969" i="42"/>
  <c r="AY10969" i="42"/>
  <c r="AZ10969" i="42"/>
  <c r="BA10969" i="42"/>
  <c r="AA10970" i="42"/>
  <c r="AG10970" i="42"/>
  <c r="AI10970" i="42"/>
  <c r="AK10970" i="42"/>
  <c r="AM10970" i="42"/>
  <c r="AP10970" i="42"/>
  <c r="AQ10970" i="42"/>
  <c r="AR10970" i="42"/>
  <c r="AS10970" i="42"/>
  <c r="AT10970" i="42"/>
  <c r="AU10970" i="42"/>
  <c r="AV10970" i="42"/>
  <c r="AW10970" i="42"/>
  <c r="AX10970" i="42"/>
  <c r="AY10970" i="42"/>
  <c r="AZ10970" i="42"/>
  <c r="BA10970" i="42"/>
  <c r="AA10971" i="42"/>
  <c r="AG10971" i="42"/>
  <c r="AI10971" i="42"/>
  <c r="AK10971" i="42"/>
  <c r="AM10971" i="42"/>
  <c r="AP10971" i="42"/>
  <c r="AQ10971" i="42"/>
  <c r="AR10971" i="42"/>
  <c r="AS10971" i="42"/>
  <c r="AT10971" i="42"/>
  <c r="AU10971" i="42"/>
  <c r="AV10971" i="42"/>
  <c r="AW10971" i="42"/>
  <c r="AX10971" i="42"/>
  <c r="AY10971" i="42"/>
  <c r="AZ10971" i="42"/>
  <c r="BA10971" i="42"/>
  <c r="AA10972" i="42"/>
  <c r="AG10972" i="42"/>
  <c r="AI10972" i="42"/>
  <c r="AK10972" i="42"/>
  <c r="AM10972" i="42"/>
  <c r="AP10972" i="42"/>
  <c r="AQ10972" i="42"/>
  <c r="AR10972" i="42"/>
  <c r="AS10972" i="42"/>
  <c r="AT10972" i="42"/>
  <c r="AU10972" i="42"/>
  <c r="AV10972" i="42"/>
  <c r="AW10972" i="42"/>
  <c r="AX10972" i="42"/>
  <c r="AY10972" i="42"/>
  <c r="AZ10972" i="42"/>
  <c r="BA10972" i="42"/>
  <c r="AA10973" i="42"/>
  <c r="AG10973" i="42"/>
  <c r="AI10973" i="42"/>
  <c r="AK10973" i="42"/>
  <c r="AM10973" i="42"/>
  <c r="AP10973" i="42"/>
  <c r="AQ10973" i="42"/>
  <c r="AR10973" i="42"/>
  <c r="AS10973" i="42"/>
  <c r="AT10973" i="42"/>
  <c r="AU10973" i="42"/>
  <c r="AV10973" i="42"/>
  <c r="AW10973" i="42"/>
  <c r="AX10973" i="42"/>
  <c r="AY10973" i="42"/>
  <c r="AZ10973" i="42"/>
  <c r="BA10973" i="42"/>
  <c r="AA10974" i="42"/>
  <c r="AG10974" i="42"/>
  <c r="AI10974" i="42"/>
  <c r="AK10974" i="42"/>
  <c r="AM10974" i="42"/>
  <c r="AP10974" i="42"/>
  <c r="AQ10974" i="42"/>
  <c r="AR10974" i="42"/>
  <c r="AS10974" i="42"/>
  <c r="AT10974" i="42"/>
  <c r="AU10974" i="42"/>
  <c r="AV10974" i="42"/>
  <c r="AW10974" i="42"/>
  <c r="AX10974" i="42"/>
  <c r="AY10974" i="42"/>
  <c r="AZ10974" i="42"/>
  <c r="BA10974" i="42"/>
  <c r="AA10975" i="42"/>
  <c r="AG10975" i="42"/>
  <c r="AI10975" i="42"/>
  <c r="AK10975" i="42"/>
  <c r="AM10975" i="42"/>
  <c r="AP10975" i="42"/>
  <c r="AQ10975" i="42"/>
  <c r="AR10975" i="42"/>
  <c r="AS10975" i="42"/>
  <c r="AT10975" i="42"/>
  <c r="AU10975" i="42"/>
  <c r="AV10975" i="42"/>
  <c r="AW10975" i="42"/>
  <c r="AX10975" i="42"/>
  <c r="AY10975" i="42"/>
  <c r="AZ10975" i="42"/>
  <c r="BA10975" i="42"/>
  <c r="AA10976" i="42"/>
  <c r="AG10976" i="42"/>
  <c r="AI10976" i="42"/>
  <c r="AK10976" i="42"/>
  <c r="AM10976" i="42"/>
  <c r="AP10976" i="42"/>
  <c r="AQ10976" i="42"/>
  <c r="AR10976" i="42"/>
  <c r="AS10976" i="42"/>
  <c r="AT10976" i="42"/>
  <c r="AU10976" i="42"/>
  <c r="AV10976" i="42"/>
  <c r="AW10976" i="42"/>
  <c r="AX10976" i="42"/>
  <c r="AY10976" i="42"/>
  <c r="AZ10976" i="42"/>
  <c r="BA10976" i="42"/>
  <c r="AA10977" i="42"/>
  <c r="AG10977" i="42"/>
  <c r="AI10977" i="42"/>
  <c r="AK10977" i="42"/>
  <c r="AM10977" i="42"/>
  <c r="AP10977" i="42"/>
  <c r="AQ10977" i="42"/>
  <c r="AR10977" i="42"/>
  <c r="AS10977" i="42"/>
  <c r="AT10977" i="42"/>
  <c r="AU10977" i="42"/>
  <c r="AV10977" i="42"/>
  <c r="AW10977" i="42"/>
  <c r="AX10977" i="42"/>
  <c r="AY10977" i="42"/>
  <c r="AZ10977" i="42"/>
  <c r="BA10977" i="42"/>
  <c r="AA10978" i="42"/>
  <c r="AG10978" i="42"/>
  <c r="AI10978" i="42"/>
  <c r="AK10978" i="42"/>
  <c r="AM10978" i="42"/>
  <c r="AP10978" i="42"/>
  <c r="AQ10978" i="42"/>
  <c r="AR10978" i="42"/>
  <c r="AS10978" i="42"/>
  <c r="AT10978" i="42"/>
  <c r="AU10978" i="42"/>
  <c r="AV10978" i="42"/>
  <c r="AW10978" i="42"/>
  <c r="AX10978" i="42"/>
  <c r="AY10978" i="42"/>
  <c r="AZ10978" i="42"/>
  <c r="BA10978" i="42"/>
  <c r="AA10979" i="42"/>
  <c r="AG10979" i="42"/>
  <c r="AI10979" i="42"/>
  <c r="AK10979" i="42"/>
  <c r="AM10979" i="42"/>
  <c r="AP10979" i="42"/>
  <c r="AQ10979" i="42"/>
  <c r="AR10979" i="42"/>
  <c r="AS10979" i="42"/>
  <c r="AT10979" i="42"/>
  <c r="AU10979" i="42"/>
  <c r="AV10979" i="42"/>
  <c r="AW10979" i="42"/>
  <c r="AX10979" i="42"/>
  <c r="AY10979" i="42"/>
  <c r="AZ10979" i="42"/>
  <c r="BA10979" i="42"/>
  <c r="AA10980" i="42"/>
  <c r="AG10980" i="42"/>
  <c r="AI10980" i="42"/>
  <c r="AK10980" i="42"/>
  <c r="AM10980" i="42"/>
  <c r="AP10980" i="42"/>
  <c r="AQ10980" i="42"/>
  <c r="AR10980" i="42"/>
  <c r="AS10980" i="42"/>
  <c r="AT10980" i="42"/>
  <c r="AU10980" i="42"/>
  <c r="AV10980" i="42"/>
  <c r="AW10980" i="42"/>
  <c r="AX10980" i="42"/>
  <c r="AY10980" i="42"/>
  <c r="AZ10980" i="42"/>
  <c r="BA10980" i="42"/>
  <c r="AA10981" i="42"/>
  <c r="AG10981" i="42"/>
  <c r="AI10981" i="42"/>
  <c r="AK10981" i="42"/>
  <c r="AM10981" i="42"/>
  <c r="AP10981" i="42"/>
  <c r="AQ10981" i="42"/>
  <c r="AR10981" i="42"/>
  <c r="AS10981" i="42"/>
  <c r="AT10981" i="42"/>
  <c r="AU10981" i="42"/>
  <c r="AV10981" i="42"/>
  <c r="AW10981" i="42"/>
  <c r="AX10981" i="42"/>
  <c r="AY10981" i="42"/>
  <c r="AZ10981" i="42"/>
  <c r="BA10981" i="42"/>
  <c r="AA10982" i="42"/>
  <c r="AG10982" i="42"/>
  <c r="AI10982" i="42"/>
  <c r="AK10982" i="42"/>
  <c r="AM10982" i="42"/>
  <c r="AP10982" i="42"/>
  <c r="AQ10982" i="42"/>
  <c r="AR10982" i="42"/>
  <c r="AS10982" i="42"/>
  <c r="AT10982" i="42"/>
  <c r="AU10982" i="42"/>
  <c r="AV10982" i="42"/>
  <c r="AW10982" i="42"/>
  <c r="AX10982" i="42"/>
  <c r="AY10982" i="42"/>
  <c r="AZ10982" i="42"/>
  <c r="BA10982" i="42"/>
  <c r="AA10983" i="42"/>
  <c r="AG10983" i="42"/>
  <c r="AI10983" i="42"/>
  <c r="AK10983" i="42"/>
  <c r="AM10983" i="42"/>
  <c r="AP10983" i="42"/>
  <c r="AQ10983" i="42"/>
  <c r="AR10983" i="42"/>
  <c r="AS10983" i="42"/>
  <c r="AT10983" i="42"/>
  <c r="AU10983" i="42"/>
  <c r="AV10983" i="42"/>
  <c r="AW10983" i="42"/>
  <c r="AX10983" i="42"/>
  <c r="AY10983" i="42"/>
  <c r="AZ10983" i="42"/>
  <c r="BA10983" i="42"/>
  <c r="AA10984" i="42"/>
  <c r="AG10984" i="42"/>
  <c r="AI10984" i="42"/>
  <c r="AK10984" i="42"/>
  <c r="AM10984" i="42"/>
  <c r="AP10984" i="42"/>
  <c r="AQ10984" i="42"/>
  <c r="AR10984" i="42"/>
  <c r="AS10984" i="42"/>
  <c r="AT10984" i="42"/>
  <c r="AU10984" i="42"/>
  <c r="AV10984" i="42"/>
  <c r="AW10984" i="42"/>
  <c r="AX10984" i="42"/>
  <c r="AY10984" i="42"/>
  <c r="AZ10984" i="42"/>
  <c r="BA10984" i="42"/>
  <c r="AA10985" i="42"/>
  <c r="AG10985" i="42"/>
  <c r="AI10985" i="42"/>
  <c r="AK10985" i="42"/>
  <c r="AM10985" i="42"/>
  <c r="AP10985" i="42"/>
  <c r="AQ10985" i="42"/>
  <c r="AR10985" i="42"/>
  <c r="AS10985" i="42"/>
  <c r="AT10985" i="42"/>
  <c r="AU10985" i="42"/>
  <c r="AV10985" i="42"/>
  <c r="AW10985" i="42"/>
  <c r="AX10985" i="42"/>
  <c r="AY10985" i="42"/>
  <c r="AZ10985" i="42"/>
  <c r="BA10985" i="42"/>
  <c r="AA10986" i="42"/>
  <c r="AG10986" i="42"/>
  <c r="AI10986" i="42"/>
  <c r="AK10986" i="42"/>
  <c r="AM10986" i="42"/>
  <c r="AP10986" i="42"/>
  <c r="AQ10986" i="42"/>
  <c r="AR10986" i="42"/>
  <c r="AS10986" i="42"/>
  <c r="AT10986" i="42"/>
  <c r="AU10986" i="42"/>
  <c r="AV10986" i="42"/>
  <c r="AW10986" i="42"/>
  <c r="AX10986" i="42"/>
  <c r="AY10986" i="42"/>
  <c r="AZ10986" i="42"/>
  <c r="BA10986" i="42"/>
  <c r="AA10987" i="42"/>
  <c r="AG10987" i="42"/>
  <c r="AI10987" i="42"/>
  <c r="AK10987" i="42"/>
  <c r="AM10987" i="42"/>
  <c r="AP10987" i="42"/>
  <c r="AQ10987" i="42"/>
  <c r="AR10987" i="42"/>
  <c r="AS10987" i="42"/>
  <c r="AT10987" i="42"/>
  <c r="AU10987" i="42"/>
  <c r="AV10987" i="42"/>
  <c r="AW10987" i="42"/>
  <c r="AX10987" i="42"/>
  <c r="AY10987" i="42"/>
  <c r="AZ10987" i="42"/>
  <c r="BA10987" i="42"/>
  <c r="AA10988" i="42"/>
  <c r="AG10988" i="42"/>
  <c r="AI10988" i="42"/>
  <c r="AK10988" i="42"/>
  <c r="AM10988" i="42"/>
  <c r="AP10988" i="42"/>
  <c r="AQ10988" i="42"/>
  <c r="AR10988" i="42"/>
  <c r="AS10988" i="42"/>
  <c r="AT10988" i="42"/>
  <c r="AU10988" i="42"/>
  <c r="AV10988" i="42"/>
  <c r="AW10988" i="42"/>
  <c r="AX10988" i="42"/>
  <c r="AY10988" i="42"/>
  <c r="AZ10988" i="42"/>
  <c r="BA10988" i="42"/>
  <c r="AA10989" i="42"/>
  <c r="AG10989" i="42"/>
  <c r="AI10989" i="42"/>
  <c r="AK10989" i="42"/>
  <c r="AM10989" i="42"/>
  <c r="AP10989" i="42"/>
  <c r="AQ10989" i="42"/>
  <c r="AR10989" i="42"/>
  <c r="AS10989" i="42"/>
  <c r="AT10989" i="42"/>
  <c r="AU10989" i="42"/>
  <c r="AV10989" i="42"/>
  <c r="AW10989" i="42"/>
  <c r="AX10989" i="42"/>
  <c r="AY10989" i="42"/>
  <c r="AZ10989" i="42"/>
  <c r="BA10989" i="42"/>
  <c r="AA10990" i="42"/>
  <c r="AG10990" i="42"/>
  <c r="AI10990" i="42"/>
  <c r="AK10990" i="42"/>
  <c r="AM10990" i="42"/>
  <c r="AP10990" i="42"/>
  <c r="AQ10990" i="42"/>
  <c r="AR10990" i="42"/>
  <c r="AS10990" i="42"/>
  <c r="AT10990" i="42"/>
  <c r="AU10990" i="42"/>
  <c r="AV10990" i="42"/>
  <c r="AW10990" i="42"/>
  <c r="AX10990" i="42"/>
  <c r="AY10990" i="42"/>
  <c r="AZ10990" i="42"/>
  <c r="BA10990" i="42"/>
  <c r="AA10991" i="42"/>
  <c r="AG10991" i="42"/>
  <c r="AI10991" i="42"/>
  <c r="AK10991" i="42"/>
  <c r="AM10991" i="42"/>
  <c r="AP10991" i="42"/>
  <c r="AQ10991" i="42"/>
  <c r="AR10991" i="42"/>
  <c r="AS10991" i="42"/>
  <c r="AT10991" i="42"/>
  <c r="AU10991" i="42"/>
  <c r="AV10991" i="42"/>
  <c r="AW10991" i="42"/>
  <c r="AX10991" i="42"/>
  <c r="AY10991" i="42"/>
  <c r="AZ10991" i="42"/>
  <c r="BA10991" i="42"/>
  <c r="AA10992" i="42"/>
  <c r="AG10992" i="42"/>
  <c r="AI10992" i="42"/>
  <c r="AK10992" i="42"/>
  <c r="AM10992" i="42"/>
  <c r="AP10992" i="42"/>
  <c r="AQ10992" i="42"/>
  <c r="AR10992" i="42"/>
  <c r="AS10992" i="42"/>
  <c r="AT10992" i="42"/>
  <c r="AU10992" i="42"/>
  <c r="AV10992" i="42"/>
  <c r="AW10992" i="42"/>
  <c r="AX10992" i="42"/>
  <c r="AY10992" i="42"/>
  <c r="AZ10992" i="42"/>
  <c r="BA10992" i="42"/>
  <c r="AA10993" i="42"/>
  <c r="AG10993" i="42"/>
  <c r="AI10993" i="42"/>
  <c r="AK10993" i="42"/>
  <c r="AM10993" i="42"/>
  <c r="AP10993" i="42"/>
  <c r="AQ10993" i="42"/>
  <c r="AR10993" i="42"/>
  <c r="AS10993" i="42"/>
  <c r="AT10993" i="42"/>
  <c r="AU10993" i="42"/>
  <c r="AV10993" i="42"/>
  <c r="AW10993" i="42"/>
  <c r="AX10993" i="42"/>
  <c r="AY10993" i="42"/>
  <c r="AZ10993" i="42"/>
  <c r="BA10993" i="42"/>
  <c r="AA10994" i="42"/>
  <c r="AG10994" i="42"/>
  <c r="AI10994" i="42"/>
  <c r="AK10994" i="42"/>
  <c r="AM10994" i="42"/>
  <c r="AP10994" i="42"/>
  <c r="AQ10994" i="42"/>
  <c r="AR10994" i="42"/>
  <c r="AS10994" i="42"/>
  <c r="AT10994" i="42"/>
  <c r="AU10994" i="42"/>
  <c r="AV10994" i="42"/>
  <c r="AW10994" i="42"/>
  <c r="AX10994" i="42"/>
  <c r="AY10994" i="42"/>
  <c r="AZ10994" i="42"/>
  <c r="BA10994" i="42"/>
  <c r="AA10995" i="42"/>
  <c r="AG10995" i="42"/>
  <c r="AI10995" i="42"/>
  <c r="AK10995" i="42"/>
  <c r="AM10995" i="42"/>
  <c r="AP10995" i="42"/>
  <c r="AQ10995" i="42"/>
  <c r="AR10995" i="42"/>
  <c r="AS10995" i="42"/>
  <c r="AT10995" i="42"/>
  <c r="AU10995" i="42"/>
  <c r="AV10995" i="42"/>
  <c r="AW10995" i="42"/>
  <c r="AX10995" i="42"/>
  <c r="AY10995" i="42"/>
  <c r="AZ10995" i="42"/>
  <c r="BA10995" i="42"/>
  <c r="AA10996" i="42"/>
  <c r="AG10996" i="42"/>
  <c r="AI10996" i="42"/>
  <c r="AK10996" i="42"/>
  <c r="AM10996" i="42"/>
  <c r="AP10996" i="42"/>
  <c r="AQ10996" i="42"/>
  <c r="AR10996" i="42"/>
  <c r="AS10996" i="42"/>
  <c r="AT10996" i="42"/>
  <c r="AU10996" i="42"/>
  <c r="AV10996" i="42"/>
  <c r="AW10996" i="42"/>
  <c r="AX10996" i="42"/>
  <c r="AY10996" i="42"/>
  <c r="AZ10996" i="42"/>
  <c r="BA10996" i="42"/>
  <c r="AA10997" i="42"/>
  <c r="AG10997" i="42"/>
  <c r="AI10997" i="42"/>
  <c r="AK10997" i="42"/>
  <c r="AM10997" i="42"/>
  <c r="AP10997" i="42"/>
  <c r="AQ10997" i="42"/>
  <c r="AR10997" i="42"/>
  <c r="AS10997" i="42"/>
  <c r="AT10997" i="42"/>
  <c r="AU10997" i="42"/>
  <c r="AV10997" i="42"/>
  <c r="AW10997" i="42"/>
  <c r="AX10997" i="42"/>
  <c r="AY10997" i="42"/>
  <c r="AZ10997" i="42"/>
  <c r="BA10997" i="42"/>
  <c r="AA10998" i="42"/>
  <c r="AG10998" i="42"/>
  <c r="AI10998" i="42"/>
  <c r="AK10998" i="42"/>
  <c r="AM10998" i="42"/>
  <c r="AP10998" i="42"/>
  <c r="AQ10998" i="42"/>
  <c r="AR10998" i="42"/>
  <c r="AS10998" i="42"/>
  <c r="AT10998" i="42"/>
  <c r="AU10998" i="42"/>
  <c r="AV10998" i="42"/>
  <c r="AW10998" i="42"/>
  <c r="AX10998" i="42"/>
  <c r="AY10998" i="42"/>
  <c r="AZ10998" i="42"/>
  <c r="BA10998" i="42"/>
  <c r="AA10999" i="42"/>
  <c r="AG10999" i="42"/>
  <c r="AI10999" i="42"/>
  <c r="AK10999" i="42"/>
  <c r="AM10999" i="42"/>
  <c r="AP10999" i="42"/>
  <c r="AQ10999" i="42"/>
  <c r="AR10999" i="42"/>
  <c r="AS10999" i="42"/>
  <c r="AT10999" i="42"/>
  <c r="AU10999" i="42"/>
  <c r="AV10999" i="42"/>
  <c r="AW10999" i="42"/>
  <c r="AX10999" i="42"/>
  <c r="AY10999" i="42"/>
  <c r="AZ10999" i="42"/>
  <c r="BA10999" i="42"/>
  <c r="AA11000" i="42"/>
  <c r="AG11000" i="42"/>
  <c r="AI11000" i="42"/>
  <c r="AK11000" i="42"/>
  <c r="AM11000" i="42"/>
  <c r="AP11000" i="42"/>
  <c r="AQ11000" i="42"/>
  <c r="AR11000" i="42"/>
  <c r="AS11000" i="42"/>
  <c r="AT11000" i="42"/>
  <c r="AU11000" i="42"/>
  <c r="AV11000" i="42"/>
  <c r="AW11000" i="42"/>
  <c r="AX11000" i="42"/>
  <c r="AY11000" i="42"/>
  <c r="AZ11000" i="42"/>
  <c r="BA11000" i="42"/>
  <c r="AA11001" i="42"/>
  <c r="AG11001" i="42"/>
  <c r="AI11001" i="42"/>
  <c r="AK11001" i="42"/>
  <c r="AM11001" i="42"/>
  <c r="AP11001" i="42"/>
  <c r="AQ11001" i="42"/>
  <c r="AR11001" i="42"/>
  <c r="AS11001" i="42"/>
  <c r="AT11001" i="42"/>
  <c r="AU11001" i="42"/>
  <c r="AV11001" i="42"/>
  <c r="AW11001" i="42"/>
  <c r="AX11001" i="42"/>
  <c r="AY11001" i="42"/>
  <c r="AZ11001" i="42"/>
  <c r="BA11001" i="42"/>
  <c r="AA11002" i="42"/>
  <c r="AG11002" i="42"/>
  <c r="AI11002" i="42"/>
  <c r="AK11002" i="42"/>
  <c r="AM11002" i="42"/>
  <c r="AP11002" i="42"/>
  <c r="AQ11002" i="42"/>
  <c r="AR11002" i="42"/>
  <c r="AS11002" i="42"/>
  <c r="AT11002" i="42"/>
  <c r="AU11002" i="42"/>
  <c r="AV11002" i="42"/>
  <c r="AW11002" i="42"/>
  <c r="AX11002" i="42"/>
  <c r="AY11002" i="42"/>
  <c r="AZ11002" i="42"/>
  <c r="BA11002" i="42"/>
  <c r="AA11003" i="42"/>
  <c r="AG11003" i="42"/>
  <c r="AI11003" i="42"/>
  <c r="AK11003" i="42"/>
  <c r="AM11003" i="42"/>
  <c r="AP11003" i="42"/>
  <c r="AQ11003" i="42"/>
  <c r="AR11003" i="42"/>
  <c r="AS11003" i="42"/>
  <c r="AT11003" i="42"/>
  <c r="AU11003" i="42"/>
  <c r="AV11003" i="42"/>
  <c r="AW11003" i="42"/>
  <c r="AX11003" i="42"/>
  <c r="AY11003" i="42"/>
  <c r="AZ11003" i="42"/>
  <c r="BA11003" i="42"/>
  <c r="AA11004" i="42"/>
  <c r="AG11004" i="42"/>
  <c r="AI11004" i="42"/>
  <c r="AK11004" i="42"/>
  <c r="AM11004" i="42"/>
  <c r="AP11004" i="42"/>
  <c r="AQ11004" i="42"/>
  <c r="AR11004" i="42"/>
  <c r="AS11004" i="42"/>
  <c r="AT11004" i="42"/>
  <c r="AU11004" i="42"/>
  <c r="AV11004" i="42"/>
  <c r="AW11004" i="42"/>
  <c r="AX11004" i="42"/>
  <c r="AY11004" i="42"/>
  <c r="AZ11004" i="42"/>
  <c r="BA11004" i="42"/>
  <c r="AA11005" i="42"/>
  <c r="AG11005" i="42"/>
  <c r="AI11005" i="42"/>
  <c r="AK11005" i="42"/>
  <c r="AM11005" i="42"/>
  <c r="AP11005" i="42"/>
  <c r="AQ11005" i="42"/>
  <c r="AR11005" i="42"/>
  <c r="AS11005" i="42"/>
  <c r="AT11005" i="42"/>
  <c r="AU11005" i="42"/>
  <c r="AV11005" i="42"/>
  <c r="AW11005" i="42"/>
  <c r="AX11005" i="42"/>
  <c r="AY11005" i="42"/>
  <c r="AZ11005" i="42"/>
  <c r="BA11005" i="42"/>
  <c r="AA11006" i="42"/>
  <c r="AG11006" i="42"/>
  <c r="AI11006" i="42"/>
  <c r="AK11006" i="42"/>
  <c r="AM11006" i="42"/>
  <c r="AP11006" i="42"/>
  <c r="AQ11006" i="42"/>
  <c r="AR11006" i="42"/>
  <c r="AS11006" i="42"/>
  <c r="AT11006" i="42"/>
  <c r="AU11006" i="42"/>
  <c r="AV11006" i="42"/>
  <c r="AW11006" i="42"/>
  <c r="AX11006" i="42"/>
  <c r="AY11006" i="42"/>
  <c r="AZ11006" i="42"/>
  <c r="BA11006" i="42"/>
  <c r="AA11007" i="42"/>
  <c r="AG11007" i="42"/>
  <c r="AI11007" i="42"/>
  <c r="AK11007" i="42"/>
  <c r="AM11007" i="42"/>
  <c r="AP11007" i="42"/>
  <c r="AQ11007" i="42"/>
  <c r="AR11007" i="42"/>
  <c r="AS11007" i="42"/>
  <c r="AT11007" i="42"/>
  <c r="AU11007" i="42"/>
  <c r="AV11007" i="42"/>
  <c r="AW11007" i="42"/>
  <c r="AX11007" i="42"/>
  <c r="AY11007" i="42"/>
  <c r="AZ11007" i="42"/>
  <c r="BA11007" i="42"/>
  <c r="AA11008" i="42"/>
  <c r="AG11008" i="42"/>
  <c r="AI11008" i="42"/>
  <c r="AK11008" i="42"/>
  <c r="AM11008" i="42"/>
  <c r="AP11008" i="42"/>
  <c r="AQ11008" i="42"/>
  <c r="AR11008" i="42"/>
  <c r="AS11008" i="42"/>
  <c r="AT11008" i="42"/>
  <c r="AU11008" i="42"/>
  <c r="AV11008" i="42"/>
  <c r="AW11008" i="42"/>
  <c r="AX11008" i="42"/>
  <c r="AY11008" i="42"/>
  <c r="AZ11008" i="42"/>
  <c r="BA11008" i="42"/>
  <c r="AA11009" i="42"/>
  <c r="AG11009" i="42"/>
  <c r="AI11009" i="42"/>
  <c r="AK11009" i="42"/>
  <c r="AM11009" i="42"/>
  <c r="AP11009" i="42"/>
  <c r="AQ11009" i="42"/>
  <c r="AR11009" i="42"/>
  <c r="AS11009" i="42"/>
  <c r="AT11009" i="42"/>
  <c r="AU11009" i="42"/>
  <c r="AV11009" i="42"/>
  <c r="AW11009" i="42"/>
  <c r="AX11009" i="42"/>
  <c r="AY11009" i="42"/>
  <c r="AZ11009" i="42"/>
  <c r="BA11009" i="42"/>
  <c r="AA11010" i="42"/>
  <c r="AG11010" i="42"/>
  <c r="AI11010" i="42"/>
  <c r="AK11010" i="42"/>
  <c r="AM11010" i="42"/>
  <c r="AP11010" i="42"/>
  <c r="AQ11010" i="42"/>
  <c r="AR11010" i="42"/>
  <c r="AS11010" i="42"/>
  <c r="AT11010" i="42"/>
  <c r="AU11010" i="42"/>
  <c r="AV11010" i="42"/>
  <c r="AW11010" i="42"/>
  <c r="AX11010" i="42"/>
  <c r="AY11010" i="42"/>
  <c r="AZ11010" i="42"/>
  <c r="BA11010" i="42"/>
  <c r="AA11011" i="42"/>
  <c r="AG11011" i="42"/>
  <c r="AI11011" i="42"/>
  <c r="AK11011" i="42"/>
  <c r="AM11011" i="42"/>
  <c r="AP11011" i="42"/>
  <c r="AQ11011" i="42"/>
  <c r="AR11011" i="42"/>
  <c r="AS11011" i="42"/>
  <c r="AT11011" i="42"/>
  <c r="AU11011" i="42"/>
  <c r="AV11011" i="42"/>
  <c r="AW11011" i="42"/>
  <c r="AX11011" i="42"/>
  <c r="AY11011" i="42"/>
  <c r="AZ11011" i="42"/>
  <c r="BA11011" i="42"/>
  <c r="AA11012" i="42"/>
  <c r="AG11012" i="42"/>
  <c r="AI11012" i="42"/>
  <c r="AK11012" i="42"/>
  <c r="AM11012" i="42"/>
  <c r="AP11012" i="42"/>
  <c r="AQ11012" i="42"/>
  <c r="AR11012" i="42"/>
  <c r="AS11012" i="42"/>
  <c r="AT11012" i="42"/>
  <c r="AU11012" i="42"/>
  <c r="AV11012" i="42"/>
  <c r="AW11012" i="42"/>
  <c r="AX11012" i="42"/>
  <c r="AY11012" i="42"/>
  <c r="AZ11012" i="42"/>
  <c r="BA11012" i="42"/>
  <c r="AA11013" i="42"/>
  <c r="AG11013" i="42"/>
  <c r="AI11013" i="42"/>
  <c r="AK11013" i="42"/>
  <c r="AM11013" i="42"/>
  <c r="AP11013" i="42"/>
  <c r="AQ11013" i="42"/>
  <c r="AR11013" i="42"/>
  <c r="AS11013" i="42"/>
  <c r="AT11013" i="42"/>
  <c r="AU11013" i="42"/>
  <c r="AV11013" i="42"/>
  <c r="AW11013" i="42"/>
  <c r="AX11013" i="42"/>
  <c r="AY11013" i="42"/>
  <c r="AZ11013" i="42"/>
  <c r="BA11013" i="42"/>
  <c r="AA11014" i="42"/>
  <c r="AG11014" i="42"/>
  <c r="AI11014" i="42"/>
  <c r="AK11014" i="42"/>
  <c r="AM11014" i="42"/>
  <c r="AP11014" i="42"/>
  <c r="AQ11014" i="42"/>
  <c r="AR11014" i="42"/>
  <c r="AS11014" i="42"/>
  <c r="AT11014" i="42"/>
  <c r="AU11014" i="42"/>
  <c r="AV11014" i="42"/>
  <c r="AW11014" i="42"/>
  <c r="AX11014" i="42"/>
  <c r="AY11014" i="42"/>
  <c r="AZ11014" i="42"/>
  <c r="BA11014" i="42"/>
  <c r="AA11015" i="42"/>
  <c r="AG11015" i="42"/>
  <c r="AI11015" i="42"/>
  <c r="AK11015" i="42"/>
  <c r="AM11015" i="42"/>
  <c r="AP11015" i="42"/>
  <c r="AQ11015" i="42"/>
  <c r="AR11015" i="42"/>
  <c r="AS11015" i="42"/>
  <c r="AT11015" i="42"/>
  <c r="AU11015" i="42"/>
  <c r="AV11015" i="42"/>
  <c r="AW11015" i="42"/>
  <c r="AX11015" i="42"/>
  <c r="AY11015" i="42"/>
  <c r="AZ11015" i="42"/>
  <c r="BA11015" i="42"/>
  <c r="AA11016" i="42"/>
  <c r="AG11016" i="42"/>
  <c r="AI11016" i="42"/>
  <c r="AK11016" i="42"/>
  <c r="AM11016" i="42"/>
  <c r="AP11016" i="42"/>
  <c r="AQ11016" i="42"/>
  <c r="AR11016" i="42"/>
  <c r="AS11016" i="42"/>
  <c r="AT11016" i="42"/>
  <c r="AU11016" i="42"/>
  <c r="AV11016" i="42"/>
  <c r="AW11016" i="42"/>
  <c r="AX11016" i="42"/>
  <c r="AY11016" i="42"/>
  <c r="AZ11016" i="42"/>
  <c r="BA11016" i="42"/>
  <c r="AA11017" i="42"/>
  <c r="AG11017" i="42"/>
  <c r="AI11017" i="42"/>
  <c r="AK11017" i="42"/>
  <c r="AM11017" i="42"/>
  <c r="AP11017" i="42"/>
  <c r="AQ11017" i="42"/>
  <c r="AR11017" i="42"/>
  <c r="AS11017" i="42"/>
  <c r="AT11017" i="42"/>
  <c r="AU11017" i="42"/>
  <c r="AV11017" i="42"/>
  <c r="AW11017" i="42"/>
  <c r="AX11017" i="42"/>
  <c r="AY11017" i="42"/>
  <c r="AZ11017" i="42"/>
  <c r="BA11017" i="42"/>
  <c r="AA11018" i="42"/>
  <c r="AG11018" i="42"/>
  <c r="AI11018" i="42"/>
  <c r="AK11018" i="42"/>
  <c r="AM11018" i="42"/>
  <c r="AP11018" i="42"/>
  <c r="AQ11018" i="42"/>
  <c r="AR11018" i="42"/>
  <c r="AS11018" i="42"/>
  <c r="AT11018" i="42"/>
  <c r="AU11018" i="42"/>
  <c r="AV11018" i="42"/>
  <c r="AW11018" i="42"/>
  <c r="AX11018" i="42"/>
  <c r="AY11018" i="42"/>
  <c r="AZ11018" i="42"/>
  <c r="BA11018" i="42"/>
  <c r="AA11019" i="42"/>
  <c r="AG11019" i="42"/>
  <c r="AI11019" i="42"/>
  <c r="AK11019" i="42"/>
  <c r="AM11019" i="42"/>
  <c r="AP11019" i="42"/>
  <c r="AQ11019" i="42"/>
  <c r="AR11019" i="42"/>
  <c r="AS11019" i="42"/>
  <c r="AT11019" i="42"/>
  <c r="AU11019" i="42"/>
  <c r="AV11019" i="42"/>
  <c r="AW11019" i="42"/>
  <c r="AX11019" i="42"/>
  <c r="AY11019" i="42"/>
  <c r="AZ11019" i="42"/>
  <c r="BA11019" i="42"/>
  <c r="AA11020" i="42"/>
  <c r="AG11020" i="42"/>
  <c r="AI11020" i="42"/>
  <c r="AK11020" i="42"/>
  <c r="AM11020" i="42"/>
  <c r="AP11020" i="42"/>
  <c r="AQ11020" i="42"/>
  <c r="AR11020" i="42"/>
  <c r="AS11020" i="42"/>
  <c r="AT11020" i="42"/>
  <c r="AU11020" i="42"/>
  <c r="AV11020" i="42"/>
  <c r="AW11020" i="42"/>
  <c r="AX11020" i="42"/>
  <c r="AY11020" i="42"/>
  <c r="AZ11020" i="42"/>
  <c r="BA11020" i="42"/>
  <c r="AA11021" i="42"/>
  <c r="AG11021" i="42"/>
  <c r="AI11021" i="42"/>
  <c r="AK11021" i="42"/>
  <c r="AM11021" i="42"/>
  <c r="AP11021" i="42"/>
  <c r="AQ11021" i="42"/>
  <c r="AR11021" i="42"/>
  <c r="AS11021" i="42"/>
  <c r="AT11021" i="42"/>
  <c r="AU11021" i="42"/>
  <c r="AV11021" i="42"/>
  <c r="AW11021" i="42"/>
  <c r="AX11021" i="42"/>
  <c r="AY11021" i="42"/>
  <c r="AZ11021" i="42"/>
  <c r="BA11021" i="42"/>
  <c r="AA11022" i="42"/>
  <c r="AG11022" i="42"/>
  <c r="AI11022" i="42"/>
  <c r="AK11022" i="42"/>
  <c r="AM11022" i="42"/>
  <c r="AP11022" i="42"/>
  <c r="AQ11022" i="42"/>
  <c r="AR11022" i="42"/>
  <c r="AS11022" i="42"/>
  <c r="AT11022" i="42"/>
  <c r="AU11022" i="42"/>
  <c r="AV11022" i="42"/>
  <c r="AW11022" i="42"/>
  <c r="AX11022" i="42"/>
  <c r="AY11022" i="42"/>
  <c r="AZ11022" i="42"/>
  <c r="BA11022" i="42"/>
  <c r="AA11023" i="42"/>
  <c r="AG11023" i="42"/>
  <c r="AI11023" i="42"/>
  <c r="AK11023" i="42"/>
  <c r="AM11023" i="42"/>
  <c r="AP11023" i="42"/>
  <c r="AQ11023" i="42"/>
  <c r="AR11023" i="42"/>
  <c r="AS11023" i="42"/>
  <c r="AT11023" i="42"/>
  <c r="AU11023" i="42"/>
  <c r="AV11023" i="42"/>
  <c r="AW11023" i="42"/>
  <c r="AX11023" i="42"/>
  <c r="AY11023" i="42"/>
  <c r="AZ11023" i="42"/>
  <c r="BA11023" i="42"/>
  <c r="AA11024" i="42"/>
  <c r="AG11024" i="42"/>
  <c r="AI11024" i="42"/>
  <c r="AK11024" i="42"/>
  <c r="AM11024" i="42"/>
  <c r="AP11024" i="42"/>
  <c r="AQ11024" i="42"/>
  <c r="AR11024" i="42"/>
  <c r="AS11024" i="42"/>
  <c r="AT11024" i="42"/>
  <c r="AU11024" i="42"/>
  <c r="AV11024" i="42"/>
  <c r="AW11024" i="42"/>
  <c r="AX11024" i="42"/>
  <c r="AY11024" i="42"/>
  <c r="AZ11024" i="42"/>
  <c r="BA11024" i="42"/>
  <c r="AA11025" i="42"/>
  <c r="AG11025" i="42"/>
  <c r="AI11025" i="42"/>
  <c r="AK11025" i="42"/>
  <c r="AM11025" i="42"/>
  <c r="AP11025" i="42"/>
  <c r="AQ11025" i="42"/>
  <c r="AR11025" i="42"/>
  <c r="AS11025" i="42"/>
  <c r="AT11025" i="42"/>
  <c r="AU11025" i="42"/>
  <c r="AV11025" i="42"/>
  <c r="AW11025" i="42"/>
  <c r="AX11025" i="42"/>
  <c r="AY11025" i="42"/>
  <c r="AZ11025" i="42"/>
  <c r="BA11025" i="42"/>
  <c r="AA11026" i="42"/>
  <c r="AG11026" i="42"/>
  <c r="AI11026" i="42"/>
  <c r="AK11026" i="42"/>
  <c r="AM11026" i="42"/>
  <c r="AP11026" i="42"/>
  <c r="AQ11026" i="42"/>
  <c r="AR11026" i="42"/>
  <c r="AS11026" i="42"/>
  <c r="AT11026" i="42"/>
  <c r="AU11026" i="42"/>
  <c r="AV11026" i="42"/>
  <c r="AW11026" i="42"/>
  <c r="AX11026" i="42"/>
  <c r="AY11026" i="42"/>
  <c r="AZ11026" i="42"/>
  <c r="BA11026" i="42"/>
  <c r="AA11027" i="42"/>
  <c r="AG11027" i="42"/>
  <c r="AI11027" i="42"/>
  <c r="AK11027" i="42"/>
  <c r="AM11027" i="42"/>
  <c r="AP11027" i="42"/>
  <c r="AQ11027" i="42"/>
  <c r="AR11027" i="42"/>
  <c r="AS11027" i="42"/>
  <c r="AT11027" i="42"/>
  <c r="AU11027" i="42"/>
  <c r="AV11027" i="42"/>
  <c r="AW11027" i="42"/>
  <c r="AX11027" i="42"/>
  <c r="AY11027" i="42"/>
  <c r="AZ11027" i="42"/>
  <c r="BA11027" i="42"/>
  <c r="AA11028" i="42"/>
  <c r="AG11028" i="42"/>
  <c r="AI11028" i="42"/>
  <c r="AK11028" i="42"/>
  <c r="AM11028" i="42"/>
  <c r="AP11028" i="42"/>
  <c r="AQ11028" i="42"/>
  <c r="AR11028" i="42"/>
  <c r="AS11028" i="42"/>
  <c r="AT11028" i="42"/>
  <c r="AU11028" i="42"/>
  <c r="AV11028" i="42"/>
  <c r="AW11028" i="42"/>
  <c r="AX11028" i="42"/>
  <c r="AY11028" i="42"/>
  <c r="AZ11028" i="42"/>
  <c r="BA11028" i="42"/>
  <c r="AA11029" i="42"/>
  <c r="AG11029" i="42"/>
  <c r="AI11029" i="42"/>
  <c r="AK11029" i="42"/>
  <c r="AM11029" i="42"/>
  <c r="AP11029" i="42"/>
  <c r="AQ11029" i="42"/>
  <c r="AR11029" i="42"/>
  <c r="AS11029" i="42"/>
  <c r="AT11029" i="42"/>
  <c r="AU11029" i="42"/>
  <c r="AV11029" i="42"/>
  <c r="AW11029" i="42"/>
  <c r="AX11029" i="42"/>
  <c r="AY11029" i="42"/>
  <c r="AZ11029" i="42"/>
  <c r="BA11029" i="42"/>
  <c r="AA11030" i="42"/>
  <c r="AG11030" i="42"/>
  <c r="AI11030" i="42"/>
  <c r="AK11030" i="42"/>
  <c r="AM11030" i="42"/>
  <c r="AP11030" i="42"/>
  <c r="AQ11030" i="42"/>
  <c r="AR11030" i="42"/>
  <c r="AS11030" i="42"/>
  <c r="AT11030" i="42"/>
  <c r="AU11030" i="42"/>
  <c r="AV11030" i="42"/>
  <c r="AW11030" i="42"/>
  <c r="AX11030" i="42"/>
  <c r="AY11030" i="42"/>
  <c r="AZ11030" i="42"/>
  <c r="BA11030" i="42"/>
  <c r="AA11031" i="42"/>
  <c r="AG11031" i="42"/>
  <c r="AI11031" i="42"/>
  <c r="AK11031" i="42"/>
  <c r="AM11031" i="42"/>
  <c r="AP11031" i="42"/>
  <c r="AQ11031" i="42"/>
  <c r="AR11031" i="42"/>
  <c r="AS11031" i="42"/>
  <c r="AT11031" i="42"/>
  <c r="AU11031" i="42"/>
  <c r="AV11031" i="42"/>
  <c r="AW11031" i="42"/>
  <c r="AX11031" i="42"/>
  <c r="AY11031" i="42"/>
  <c r="AZ11031" i="42"/>
  <c r="BA11031" i="42"/>
  <c r="AA11032" i="42"/>
  <c r="AG11032" i="42"/>
  <c r="AI11032" i="42"/>
  <c r="AK11032" i="42"/>
  <c r="AM11032" i="42"/>
  <c r="AP11032" i="42"/>
  <c r="AQ11032" i="42"/>
  <c r="AR11032" i="42"/>
  <c r="AS11032" i="42"/>
  <c r="AT11032" i="42"/>
  <c r="AU11032" i="42"/>
  <c r="AV11032" i="42"/>
  <c r="AW11032" i="42"/>
  <c r="AX11032" i="42"/>
  <c r="AY11032" i="42"/>
  <c r="AZ11032" i="42"/>
  <c r="BA11032" i="42"/>
  <c r="AA11033" i="42"/>
  <c r="AG11033" i="42"/>
  <c r="AI11033" i="42"/>
  <c r="AK11033" i="42"/>
  <c r="AM11033" i="42"/>
  <c r="AP11033" i="42"/>
  <c r="AQ11033" i="42"/>
  <c r="AR11033" i="42"/>
  <c r="AS11033" i="42"/>
  <c r="AT11033" i="42"/>
  <c r="AU11033" i="42"/>
  <c r="AV11033" i="42"/>
  <c r="AW11033" i="42"/>
  <c r="AX11033" i="42"/>
  <c r="AY11033" i="42"/>
  <c r="AZ11033" i="42"/>
  <c r="BA11033" i="42"/>
  <c r="AA11034" i="42"/>
  <c r="AG11034" i="42"/>
  <c r="AI11034" i="42"/>
  <c r="AK11034" i="42"/>
  <c r="AM11034" i="42"/>
  <c r="AP11034" i="42"/>
  <c r="AQ11034" i="42"/>
  <c r="AR11034" i="42"/>
  <c r="AS11034" i="42"/>
  <c r="AT11034" i="42"/>
  <c r="AU11034" i="42"/>
  <c r="AV11034" i="42"/>
  <c r="AW11034" i="42"/>
  <c r="AX11034" i="42"/>
  <c r="AY11034" i="42"/>
  <c r="AZ11034" i="42"/>
  <c r="BA11034" i="42"/>
  <c r="AA11035" i="42"/>
  <c r="AG11035" i="42"/>
  <c r="AI11035" i="42"/>
  <c r="AK11035" i="42"/>
  <c r="AM11035" i="42"/>
  <c r="AP11035" i="42"/>
  <c r="AQ11035" i="42"/>
  <c r="AR11035" i="42"/>
  <c r="AS11035" i="42"/>
  <c r="AT11035" i="42"/>
  <c r="AU11035" i="42"/>
  <c r="AV11035" i="42"/>
  <c r="AW11035" i="42"/>
  <c r="AX11035" i="42"/>
  <c r="AY11035" i="42"/>
  <c r="AZ11035" i="42"/>
  <c r="BA11035" i="42"/>
  <c r="AA11036" i="42"/>
  <c r="AG11036" i="42"/>
  <c r="AI11036" i="42"/>
  <c r="AK11036" i="42"/>
  <c r="AM11036" i="42"/>
  <c r="AP11036" i="42"/>
  <c r="AQ11036" i="42"/>
  <c r="AR11036" i="42"/>
  <c r="AS11036" i="42"/>
  <c r="AT11036" i="42"/>
  <c r="AU11036" i="42"/>
  <c r="AV11036" i="42"/>
  <c r="AW11036" i="42"/>
  <c r="AX11036" i="42"/>
  <c r="AY11036" i="42"/>
  <c r="AZ11036" i="42"/>
  <c r="BA11036" i="42"/>
  <c r="AA11037" i="42"/>
  <c r="AG11037" i="42"/>
  <c r="AI11037" i="42"/>
  <c r="AK11037" i="42"/>
  <c r="AM11037" i="42"/>
  <c r="AP11037" i="42"/>
  <c r="AQ11037" i="42"/>
  <c r="AR11037" i="42"/>
  <c r="AS11037" i="42"/>
  <c r="AT11037" i="42"/>
  <c r="AU11037" i="42"/>
  <c r="AV11037" i="42"/>
  <c r="AW11037" i="42"/>
  <c r="AX11037" i="42"/>
  <c r="AY11037" i="42"/>
  <c r="AZ11037" i="42"/>
  <c r="BA11037" i="42"/>
  <c r="AA11038" i="42"/>
  <c r="AG11038" i="42"/>
  <c r="AI11038" i="42"/>
  <c r="AK11038" i="42"/>
  <c r="AM11038" i="42"/>
  <c r="AP11038" i="42"/>
  <c r="AQ11038" i="42"/>
  <c r="AR11038" i="42"/>
  <c r="AS11038" i="42"/>
  <c r="AT11038" i="42"/>
  <c r="AU11038" i="42"/>
  <c r="AV11038" i="42"/>
  <c r="AW11038" i="42"/>
  <c r="AX11038" i="42"/>
  <c r="AY11038" i="42"/>
  <c r="AZ11038" i="42"/>
  <c r="BA11038" i="42"/>
  <c r="AA11039" i="42"/>
  <c r="AG11039" i="42"/>
  <c r="AI11039" i="42"/>
  <c r="AK11039" i="42"/>
  <c r="AM11039" i="42"/>
  <c r="AP11039" i="42"/>
  <c r="AQ11039" i="42"/>
  <c r="AR11039" i="42"/>
  <c r="AS11039" i="42"/>
  <c r="AT11039" i="42"/>
  <c r="AU11039" i="42"/>
  <c r="AV11039" i="42"/>
  <c r="AW11039" i="42"/>
  <c r="AX11039" i="42"/>
  <c r="AY11039" i="42"/>
  <c r="AZ11039" i="42"/>
  <c r="BA11039" i="42"/>
  <c r="AA11040" i="42"/>
  <c r="AG11040" i="42"/>
  <c r="AI11040" i="42"/>
  <c r="AK11040" i="42"/>
  <c r="AM11040" i="42"/>
  <c r="AP11040" i="42"/>
  <c r="AQ11040" i="42"/>
  <c r="AR11040" i="42"/>
  <c r="AS11040" i="42"/>
  <c r="AT11040" i="42"/>
  <c r="AU11040" i="42"/>
  <c r="AV11040" i="42"/>
  <c r="AW11040" i="42"/>
  <c r="AX11040" i="42"/>
  <c r="AY11040" i="42"/>
  <c r="AZ11040" i="42"/>
  <c r="BA11040" i="42"/>
  <c r="AA11041" i="42"/>
  <c r="AG11041" i="42"/>
  <c r="AI11041" i="42"/>
  <c r="AK11041" i="42"/>
  <c r="AM11041" i="42"/>
  <c r="AP11041" i="42"/>
  <c r="AQ11041" i="42"/>
  <c r="AR11041" i="42"/>
  <c r="AS11041" i="42"/>
  <c r="AT11041" i="42"/>
  <c r="AU11041" i="42"/>
  <c r="AV11041" i="42"/>
  <c r="AW11041" i="42"/>
  <c r="AX11041" i="42"/>
  <c r="AY11041" i="42"/>
  <c r="AZ11041" i="42"/>
  <c r="BA11041" i="42"/>
  <c r="AA11042" i="42"/>
  <c r="AG11042" i="42"/>
  <c r="AI11042" i="42"/>
  <c r="AK11042" i="42"/>
  <c r="AM11042" i="42"/>
  <c r="AP11042" i="42"/>
  <c r="AQ11042" i="42"/>
  <c r="AR11042" i="42"/>
  <c r="AS11042" i="42"/>
  <c r="AT11042" i="42"/>
  <c r="AU11042" i="42"/>
  <c r="AV11042" i="42"/>
  <c r="AW11042" i="42"/>
  <c r="AX11042" i="42"/>
  <c r="AY11042" i="42"/>
  <c r="AZ11042" i="42"/>
  <c r="BA11042" i="42"/>
  <c r="AA11043" i="42"/>
  <c r="AG11043" i="42"/>
  <c r="AI11043" i="42"/>
  <c r="AK11043" i="42"/>
  <c r="AM11043" i="42"/>
  <c r="AP11043" i="42"/>
  <c r="AQ11043" i="42"/>
  <c r="AR11043" i="42"/>
  <c r="AS11043" i="42"/>
  <c r="AT11043" i="42"/>
  <c r="AU11043" i="42"/>
  <c r="AV11043" i="42"/>
  <c r="AW11043" i="42"/>
  <c r="AX11043" i="42"/>
  <c r="AY11043" i="42"/>
  <c r="AZ11043" i="42"/>
  <c r="BA11043" i="42"/>
  <c r="AA11044" i="42"/>
  <c r="AG11044" i="42"/>
  <c r="AI11044" i="42"/>
  <c r="AK11044" i="42"/>
  <c r="AM11044" i="42"/>
  <c r="AP11044" i="42"/>
  <c r="AQ11044" i="42"/>
  <c r="AR11044" i="42"/>
  <c r="AS11044" i="42"/>
  <c r="AT11044" i="42"/>
  <c r="AU11044" i="42"/>
  <c r="AV11044" i="42"/>
  <c r="AW11044" i="42"/>
  <c r="AX11044" i="42"/>
  <c r="AY11044" i="42"/>
  <c r="AZ11044" i="42"/>
  <c r="BA11044" i="42"/>
  <c r="AA11045" i="42"/>
  <c r="AG11045" i="42"/>
  <c r="AI11045" i="42"/>
  <c r="AK11045" i="42"/>
  <c r="AM11045" i="42"/>
  <c r="AP11045" i="42"/>
  <c r="AQ11045" i="42"/>
  <c r="AR11045" i="42"/>
  <c r="AS11045" i="42"/>
  <c r="AT11045" i="42"/>
  <c r="AU11045" i="42"/>
  <c r="AV11045" i="42"/>
  <c r="AW11045" i="42"/>
  <c r="AX11045" i="42"/>
  <c r="AY11045" i="42"/>
  <c r="AZ11045" i="42"/>
  <c r="BA11045" i="42"/>
  <c r="AA11046" i="42"/>
  <c r="AG11046" i="42"/>
  <c r="AI11046" i="42"/>
  <c r="AK11046" i="42"/>
  <c r="AM11046" i="42"/>
  <c r="AP11046" i="42"/>
  <c r="AQ11046" i="42"/>
  <c r="AR11046" i="42"/>
  <c r="AS11046" i="42"/>
  <c r="AT11046" i="42"/>
  <c r="AU11046" i="42"/>
  <c r="AV11046" i="42"/>
  <c r="AW11046" i="42"/>
  <c r="AX11046" i="42"/>
  <c r="AY11046" i="42"/>
  <c r="AZ11046" i="42"/>
  <c r="BA11046" i="42"/>
  <c r="AA11047" i="42"/>
  <c r="AG11047" i="42"/>
  <c r="AI11047" i="42"/>
  <c r="AK11047" i="42"/>
  <c r="AM11047" i="42"/>
  <c r="AP11047" i="42"/>
  <c r="AQ11047" i="42"/>
  <c r="AR11047" i="42"/>
  <c r="AS11047" i="42"/>
  <c r="AT11047" i="42"/>
  <c r="AU11047" i="42"/>
  <c r="AV11047" i="42"/>
  <c r="AW11047" i="42"/>
  <c r="AX11047" i="42"/>
  <c r="AY11047" i="42"/>
  <c r="AZ11047" i="42"/>
  <c r="BA11047" i="42"/>
  <c r="AA11048" i="42"/>
  <c r="AG11048" i="42"/>
  <c r="AI11048" i="42"/>
  <c r="AK11048" i="42"/>
  <c r="AM11048" i="42"/>
  <c r="AP11048" i="42"/>
  <c r="AQ11048" i="42"/>
  <c r="AR11048" i="42"/>
  <c r="AS11048" i="42"/>
  <c r="AT11048" i="42"/>
  <c r="AU11048" i="42"/>
  <c r="AV11048" i="42"/>
  <c r="AW11048" i="42"/>
  <c r="AX11048" i="42"/>
  <c r="AY11048" i="42"/>
  <c r="AZ11048" i="42"/>
  <c r="BA11048" i="42"/>
  <c r="AA11049" i="42"/>
  <c r="AG11049" i="42"/>
  <c r="AI11049" i="42"/>
  <c r="AK11049" i="42"/>
  <c r="AM11049" i="42"/>
  <c r="AP11049" i="42"/>
  <c r="AQ11049" i="42"/>
  <c r="AR11049" i="42"/>
  <c r="AS11049" i="42"/>
  <c r="AT11049" i="42"/>
  <c r="AU11049" i="42"/>
  <c r="AV11049" i="42"/>
  <c r="AW11049" i="42"/>
  <c r="AX11049" i="42"/>
  <c r="AY11049" i="42"/>
  <c r="AZ11049" i="42"/>
  <c r="BA11049" i="42"/>
  <c r="AA11050" i="42"/>
  <c r="AG11050" i="42"/>
  <c r="AI11050" i="42"/>
  <c r="AK11050" i="42"/>
  <c r="AM11050" i="42"/>
  <c r="AP11050" i="42"/>
  <c r="AQ11050" i="42"/>
  <c r="AR11050" i="42"/>
  <c r="AS11050" i="42"/>
  <c r="AT11050" i="42"/>
  <c r="AU11050" i="42"/>
  <c r="AV11050" i="42"/>
  <c r="AW11050" i="42"/>
  <c r="AX11050" i="42"/>
  <c r="AY11050" i="42"/>
  <c r="AZ11050" i="42"/>
  <c r="BA11050" i="42"/>
  <c r="AA11051" i="42"/>
  <c r="AG11051" i="42"/>
  <c r="AI11051" i="42"/>
  <c r="AK11051" i="42"/>
  <c r="AM11051" i="42"/>
  <c r="AP11051" i="42"/>
  <c r="AQ11051" i="42"/>
  <c r="AR11051" i="42"/>
  <c r="AS11051" i="42"/>
  <c r="AT11051" i="42"/>
  <c r="AU11051" i="42"/>
  <c r="AV11051" i="42"/>
  <c r="AW11051" i="42"/>
  <c r="AX11051" i="42"/>
  <c r="AY11051" i="42"/>
  <c r="AZ11051" i="42"/>
  <c r="BA11051" i="42"/>
  <c r="AA11052" i="42"/>
  <c r="AG11052" i="42"/>
  <c r="AI11052" i="42"/>
  <c r="AK11052" i="42"/>
  <c r="AM11052" i="42"/>
  <c r="AP11052" i="42"/>
  <c r="AQ11052" i="42"/>
  <c r="AR11052" i="42"/>
  <c r="AS11052" i="42"/>
  <c r="AT11052" i="42"/>
  <c r="AU11052" i="42"/>
  <c r="AV11052" i="42"/>
  <c r="AW11052" i="42"/>
  <c r="AX11052" i="42"/>
  <c r="AY11052" i="42"/>
  <c r="AZ11052" i="42"/>
  <c r="BA11052" i="42"/>
  <c r="AA11053" i="42"/>
  <c r="AG11053" i="42"/>
  <c r="AI11053" i="42"/>
  <c r="AK11053" i="42"/>
  <c r="AM11053" i="42"/>
  <c r="AP11053" i="42"/>
  <c r="AQ11053" i="42"/>
  <c r="AR11053" i="42"/>
  <c r="AS11053" i="42"/>
  <c r="AT11053" i="42"/>
  <c r="AU11053" i="42"/>
  <c r="AV11053" i="42"/>
  <c r="AW11053" i="42"/>
  <c r="AX11053" i="42"/>
  <c r="AY11053" i="42"/>
  <c r="AZ11053" i="42"/>
  <c r="BA11053" i="42"/>
  <c r="AA11054" i="42"/>
  <c r="AG11054" i="42"/>
  <c r="AI11054" i="42"/>
  <c r="AK11054" i="42"/>
  <c r="AM11054" i="42"/>
  <c r="AP11054" i="42"/>
  <c r="AQ11054" i="42"/>
  <c r="AR11054" i="42"/>
  <c r="AS11054" i="42"/>
  <c r="AT11054" i="42"/>
  <c r="AU11054" i="42"/>
  <c r="AV11054" i="42"/>
  <c r="AW11054" i="42"/>
  <c r="AX11054" i="42"/>
  <c r="AY11054" i="42"/>
  <c r="AZ11054" i="42"/>
  <c r="BA11054" i="42"/>
  <c r="AA11055" i="42"/>
  <c r="AG11055" i="42"/>
  <c r="AI11055" i="42"/>
  <c r="AK11055" i="42"/>
  <c r="AM11055" i="42"/>
  <c r="AP11055" i="42"/>
  <c r="AQ11055" i="42"/>
  <c r="AR11055" i="42"/>
  <c r="AS11055" i="42"/>
  <c r="AT11055" i="42"/>
  <c r="AU11055" i="42"/>
  <c r="AV11055" i="42"/>
  <c r="AW11055" i="42"/>
  <c r="AX11055" i="42"/>
  <c r="AY11055" i="42"/>
  <c r="AZ11055" i="42"/>
  <c r="BA11055" i="42"/>
  <c r="AA11056" i="42"/>
  <c r="AG11056" i="42"/>
  <c r="AI11056" i="42"/>
  <c r="AK11056" i="42"/>
  <c r="AM11056" i="42"/>
  <c r="AP11056" i="42"/>
  <c r="AQ11056" i="42"/>
  <c r="AR11056" i="42"/>
  <c r="AS11056" i="42"/>
  <c r="AT11056" i="42"/>
  <c r="AU11056" i="42"/>
  <c r="AV11056" i="42"/>
  <c r="AW11056" i="42"/>
  <c r="AX11056" i="42"/>
  <c r="AY11056" i="42"/>
  <c r="AZ11056" i="42"/>
  <c r="BA11056" i="42"/>
  <c r="AA11057" i="42"/>
  <c r="AG11057" i="42"/>
  <c r="AI11057" i="42"/>
  <c r="AK11057" i="42"/>
  <c r="AM11057" i="42"/>
  <c r="AP11057" i="42"/>
  <c r="AQ11057" i="42"/>
  <c r="AR11057" i="42"/>
  <c r="AS11057" i="42"/>
  <c r="AT11057" i="42"/>
  <c r="AU11057" i="42"/>
  <c r="AV11057" i="42"/>
  <c r="AW11057" i="42"/>
  <c r="AX11057" i="42"/>
  <c r="AY11057" i="42"/>
  <c r="AZ11057" i="42"/>
  <c r="BA11057" i="42"/>
  <c r="AA11058" i="42"/>
  <c r="AG11058" i="42"/>
  <c r="AI11058" i="42"/>
  <c r="AK11058" i="42"/>
  <c r="AM11058" i="42"/>
  <c r="AP11058" i="42"/>
  <c r="AQ11058" i="42"/>
  <c r="AR11058" i="42"/>
  <c r="AS11058" i="42"/>
  <c r="AT11058" i="42"/>
  <c r="AU11058" i="42"/>
  <c r="AV11058" i="42"/>
  <c r="AW11058" i="42"/>
  <c r="AX11058" i="42"/>
  <c r="AY11058" i="42"/>
  <c r="AZ11058" i="42"/>
  <c r="BA11058" i="42"/>
  <c r="AA11059" i="42"/>
  <c r="AG11059" i="42"/>
  <c r="AI11059" i="42"/>
  <c r="AK11059" i="42"/>
  <c r="AM11059" i="42"/>
  <c r="AP11059" i="42"/>
  <c r="AQ11059" i="42"/>
  <c r="AR11059" i="42"/>
  <c r="AS11059" i="42"/>
  <c r="AT11059" i="42"/>
  <c r="AU11059" i="42"/>
  <c r="AV11059" i="42"/>
  <c r="AW11059" i="42"/>
  <c r="AX11059" i="42"/>
  <c r="AY11059" i="42"/>
  <c r="AZ11059" i="42"/>
  <c r="BA11059" i="42"/>
  <c r="AA11060" i="42"/>
  <c r="AG11060" i="42"/>
  <c r="AI11060" i="42"/>
  <c r="AK11060" i="42"/>
  <c r="AM11060" i="42"/>
  <c r="AP11060" i="42"/>
  <c r="AQ11060" i="42"/>
  <c r="AR11060" i="42"/>
  <c r="AS11060" i="42"/>
  <c r="AT11060" i="42"/>
  <c r="AU11060" i="42"/>
  <c r="AV11060" i="42"/>
  <c r="AW11060" i="42"/>
  <c r="AX11060" i="42"/>
  <c r="AY11060" i="42"/>
  <c r="AZ11060" i="42"/>
  <c r="BA11060" i="42"/>
  <c r="AA11061" i="42"/>
  <c r="AG11061" i="42"/>
  <c r="AI11061" i="42"/>
  <c r="AK11061" i="42"/>
  <c r="AM11061" i="42"/>
  <c r="AP11061" i="42"/>
  <c r="AQ11061" i="42"/>
  <c r="AR11061" i="42"/>
  <c r="AS11061" i="42"/>
  <c r="AT11061" i="42"/>
  <c r="AU11061" i="42"/>
  <c r="AV11061" i="42"/>
  <c r="AW11061" i="42"/>
  <c r="AX11061" i="42"/>
  <c r="AY11061" i="42"/>
  <c r="AZ11061" i="42"/>
  <c r="BA11061" i="42"/>
  <c r="AA11062" i="42"/>
  <c r="AG11062" i="42"/>
  <c r="AI11062" i="42"/>
  <c r="AK11062" i="42"/>
  <c r="AM11062" i="42"/>
  <c r="AP11062" i="42"/>
  <c r="AQ11062" i="42"/>
  <c r="AR11062" i="42"/>
  <c r="AS11062" i="42"/>
  <c r="AT11062" i="42"/>
  <c r="AU11062" i="42"/>
  <c r="AV11062" i="42"/>
  <c r="AW11062" i="42"/>
  <c r="AX11062" i="42"/>
  <c r="AY11062" i="42"/>
  <c r="AZ11062" i="42"/>
  <c r="BA11062" i="42"/>
  <c r="AA11063" i="42"/>
  <c r="AG11063" i="42"/>
  <c r="AI11063" i="42"/>
  <c r="AK11063" i="42"/>
  <c r="AM11063" i="42"/>
  <c r="AP11063" i="42"/>
  <c r="AQ11063" i="42"/>
  <c r="AR11063" i="42"/>
  <c r="AS11063" i="42"/>
  <c r="AT11063" i="42"/>
  <c r="AU11063" i="42"/>
  <c r="AV11063" i="42"/>
  <c r="AW11063" i="42"/>
  <c r="AX11063" i="42"/>
  <c r="AY11063" i="42"/>
  <c r="AZ11063" i="42"/>
  <c r="BA11063" i="42"/>
  <c r="AA11064" i="42"/>
  <c r="AG11064" i="42"/>
  <c r="AI11064" i="42"/>
  <c r="AK11064" i="42"/>
  <c r="AM11064" i="42"/>
  <c r="AP11064" i="42"/>
  <c r="AQ11064" i="42"/>
  <c r="AR11064" i="42"/>
  <c r="AS11064" i="42"/>
  <c r="AT11064" i="42"/>
  <c r="AU11064" i="42"/>
  <c r="AV11064" i="42"/>
  <c r="AW11064" i="42"/>
  <c r="AX11064" i="42"/>
  <c r="AY11064" i="42"/>
  <c r="AZ11064" i="42"/>
  <c r="BA11064" i="42"/>
  <c r="AA11065" i="42"/>
  <c r="AG11065" i="42"/>
  <c r="AI11065" i="42"/>
  <c r="AK11065" i="42"/>
  <c r="AM11065" i="42"/>
  <c r="AP11065" i="42"/>
  <c r="AQ11065" i="42"/>
  <c r="AR11065" i="42"/>
  <c r="AS11065" i="42"/>
  <c r="AT11065" i="42"/>
  <c r="AU11065" i="42"/>
  <c r="AV11065" i="42"/>
  <c r="AW11065" i="42"/>
  <c r="AX11065" i="42"/>
  <c r="AY11065" i="42"/>
  <c r="AZ11065" i="42"/>
  <c r="BA11065" i="42"/>
  <c r="AA11066" i="42"/>
  <c r="AG11066" i="42"/>
  <c r="AI11066" i="42"/>
  <c r="AK11066" i="42"/>
  <c r="AM11066" i="42"/>
  <c r="AP11066" i="42"/>
  <c r="AQ11066" i="42"/>
  <c r="AR11066" i="42"/>
  <c r="AS11066" i="42"/>
  <c r="AT11066" i="42"/>
  <c r="AU11066" i="42"/>
  <c r="AV11066" i="42"/>
  <c r="AW11066" i="42"/>
  <c r="AX11066" i="42"/>
  <c r="AY11066" i="42"/>
  <c r="AZ11066" i="42"/>
  <c r="BA11066" i="42"/>
  <c r="AA11067" i="42"/>
  <c r="AG11067" i="42"/>
  <c r="AI11067" i="42"/>
  <c r="AK11067" i="42"/>
  <c r="AM11067" i="42"/>
  <c r="AP11067" i="42"/>
  <c r="AQ11067" i="42"/>
  <c r="AR11067" i="42"/>
  <c r="AS11067" i="42"/>
  <c r="AT11067" i="42"/>
  <c r="AU11067" i="42"/>
  <c r="AV11067" i="42"/>
  <c r="AW11067" i="42"/>
  <c r="AX11067" i="42"/>
  <c r="AY11067" i="42"/>
  <c r="AZ11067" i="42"/>
  <c r="BA11067" i="42"/>
  <c r="AA11068" i="42"/>
  <c r="AG11068" i="42"/>
  <c r="AI11068" i="42"/>
  <c r="AK11068" i="42"/>
  <c r="AM11068" i="42"/>
  <c r="AP11068" i="42"/>
  <c r="AQ11068" i="42"/>
  <c r="AR11068" i="42"/>
  <c r="AS11068" i="42"/>
  <c r="AT11068" i="42"/>
  <c r="AU11068" i="42"/>
  <c r="AV11068" i="42"/>
  <c r="AW11068" i="42"/>
  <c r="AX11068" i="42"/>
  <c r="AY11068" i="42"/>
  <c r="AZ11068" i="42"/>
  <c r="BA11068" i="42"/>
  <c r="AA11069" i="42"/>
  <c r="AG11069" i="42"/>
  <c r="AI11069" i="42"/>
  <c r="AK11069" i="42"/>
  <c r="AM11069" i="42"/>
  <c r="AP11069" i="42"/>
  <c r="AQ11069" i="42"/>
  <c r="AR11069" i="42"/>
  <c r="AS11069" i="42"/>
  <c r="AT11069" i="42"/>
  <c r="AU11069" i="42"/>
  <c r="AV11069" i="42"/>
  <c r="AW11069" i="42"/>
  <c r="AX11069" i="42"/>
  <c r="AY11069" i="42"/>
  <c r="AZ11069" i="42"/>
  <c r="BA11069" i="42"/>
  <c r="AA11070" i="42"/>
  <c r="AG11070" i="42"/>
  <c r="AI11070" i="42"/>
  <c r="AK11070" i="42"/>
  <c r="AM11070" i="42"/>
  <c r="AP11070" i="42"/>
  <c r="AQ11070" i="42"/>
  <c r="AR11070" i="42"/>
  <c r="AS11070" i="42"/>
  <c r="AT11070" i="42"/>
  <c r="AU11070" i="42"/>
  <c r="AV11070" i="42"/>
  <c r="AW11070" i="42"/>
  <c r="AX11070" i="42"/>
  <c r="AY11070" i="42"/>
  <c r="AZ11070" i="42"/>
  <c r="BA11070" i="42"/>
  <c r="AA11071" i="42"/>
  <c r="AG11071" i="42"/>
  <c r="AI11071" i="42"/>
  <c r="AK11071" i="42"/>
  <c r="AM11071" i="42"/>
  <c r="AP11071" i="42"/>
  <c r="AQ11071" i="42"/>
  <c r="AR11071" i="42"/>
  <c r="AS11071" i="42"/>
  <c r="AT11071" i="42"/>
  <c r="AU11071" i="42"/>
  <c r="AV11071" i="42"/>
  <c r="AW11071" i="42"/>
  <c r="AX11071" i="42"/>
  <c r="AY11071" i="42"/>
  <c r="AZ11071" i="42"/>
  <c r="BA11071" i="42"/>
  <c r="AA11072" i="42"/>
  <c r="AG11072" i="42"/>
  <c r="AI11072" i="42"/>
  <c r="AK11072" i="42"/>
  <c r="AM11072" i="42"/>
  <c r="AP11072" i="42"/>
  <c r="AQ11072" i="42"/>
  <c r="AR11072" i="42"/>
  <c r="AS11072" i="42"/>
  <c r="AT11072" i="42"/>
  <c r="AU11072" i="42"/>
  <c r="AV11072" i="42"/>
  <c r="AW11072" i="42"/>
  <c r="AX11072" i="42"/>
  <c r="AY11072" i="42"/>
  <c r="AZ11072" i="42"/>
  <c r="BA11072" i="42"/>
  <c r="AA11073" i="42"/>
  <c r="AG11073" i="42"/>
  <c r="AI11073" i="42"/>
  <c r="AK11073" i="42"/>
  <c r="AM11073" i="42"/>
  <c r="AP11073" i="42"/>
  <c r="AQ11073" i="42"/>
  <c r="AR11073" i="42"/>
  <c r="AS11073" i="42"/>
  <c r="AT11073" i="42"/>
  <c r="AU11073" i="42"/>
  <c r="AV11073" i="42"/>
  <c r="AW11073" i="42"/>
  <c r="AX11073" i="42"/>
  <c r="AY11073" i="42"/>
  <c r="AZ11073" i="42"/>
  <c r="BA11073" i="42"/>
  <c r="AA11074" i="42"/>
  <c r="AG11074" i="42"/>
  <c r="AI11074" i="42"/>
  <c r="AK11074" i="42"/>
  <c r="AM11074" i="42"/>
  <c r="AP11074" i="42"/>
  <c r="AQ11074" i="42"/>
  <c r="AR11074" i="42"/>
  <c r="AS11074" i="42"/>
  <c r="AT11074" i="42"/>
  <c r="AU11074" i="42"/>
  <c r="AV11074" i="42"/>
  <c r="AW11074" i="42"/>
  <c r="AX11074" i="42"/>
  <c r="AY11074" i="42"/>
  <c r="AZ11074" i="42"/>
  <c r="BA11074" i="42"/>
  <c r="AA11075" i="42"/>
  <c r="AG11075" i="42"/>
  <c r="AI11075" i="42"/>
  <c r="AK11075" i="42"/>
  <c r="AM11075" i="42"/>
  <c r="AP11075" i="42"/>
  <c r="AQ11075" i="42"/>
  <c r="AR11075" i="42"/>
  <c r="AS11075" i="42"/>
  <c r="AT11075" i="42"/>
  <c r="AU11075" i="42"/>
  <c r="AV11075" i="42"/>
  <c r="AW11075" i="42"/>
  <c r="AX11075" i="42"/>
  <c r="AY11075" i="42"/>
  <c r="AZ11075" i="42"/>
  <c r="BA11075" i="42"/>
  <c r="AA11076" i="42"/>
  <c r="AG11076" i="42"/>
  <c r="AI11076" i="42"/>
  <c r="AK11076" i="42"/>
  <c r="AM11076" i="42"/>
  <c r="AP11076" i="42"/>
  <c r="AQ11076" i="42"/>
  <c r="AR11076" i="42"/>
  <c r="AS11076" i="42"/>
  <c r="AT11076" i="42"/>
  <c r="AU11076" i="42"/>
  <c r="AV11076" i="42"/>
  <c r="AW11076" i="42"/>
  <c r="AX11076" i="42"/>
  <c r="AY11076" i="42"/>
  <c r="AZ11076" i="42"/>
  <c r="BA11076" i="42"/>
  <c r="AA11077" i="42"/>
  <c r="AG11077" i="42"/>
  <c r="AI11077" i="42"/>
  <c r="AK11077" i="42"/>
  <c r="AM11077" i="42"/>
  <c r="AP11077" i="42"/>
  <c r="AQ11077" i="42"/>
  <c r="AR11077" i="42"/>
  <c r="AS11077" i="42"/>
  <c r="AT11077" i="42"/>
  <c r="AU11077" i="42"/>
  <c r="AV11077" i="42"/>
  <c r="AW11077" i="42"/>
  <c r="AX11077" i="42"/>
  <c r="AY11077" i="42"/>
  <c r="AZ11077" i="42"/>
  <c r="BA11077" i="42"/>
  <c r="AA11078" i="42"/>
  <c r="AG11078" i="42"/>
  <c r="AI11078" i="42"/>
  <c r="AK11078" i="42"/>
  <c r="AM11078" i="42"/>
  <c r="AP11078" i="42"/>
  <c r="AQ11078" i="42"/>
  <c r="AR11078" i="42"/>
  <c r="AS11078" i="42"/>
  <c r="AT11078" i="42"/>
  <c r="AU11078" i="42"/>
  <c r="AV11078" i="42"/>
  <c r="AW11078" i="42"/>
  <c r="AX11078" i="42"/>
  <c r="AY11078" i="42"/>
  <c r="AZ11078" i="42"/>
  <c r="BA11078" i="42"/>
  <c r="AA11079" i="42"/>
  <c r="AG11079" i="42"/>
  <c r="AI11079" i="42"/>
  <c r="AK11079" i="42"/>
  <c r="AM11079" i="42"/>
  <c r="AP11079" i="42"/>
  <c r="AQ11079" i="42"/>
  <c r="AR11079" i="42"/>
  <c r="AS11079" i="42"/>
  <c r="AT11079" i="42"/>
  <c r="AU11079" i="42"/>
  <c r="AV11079" i="42"/>
  <c r="AW11079" i="42"/>
  <c r="AX11079" i="42"/>
  <c r="AY11079" i="42"/>
  <c r="AZ11079" i="42"/>
  <c r="BA11079" i="42"/>
  <c r="AA11080" i="42"/>
  <c r="AG11080" i="42"/>
  <c r="AI11080" i="42"/>
  <c r="AK11080" i="42"/>
  <c r="AM11080" i="42"/>
  <c r="AP11080" i="42"/>
  <c r="AQ11080" i="42"/>
  <c r="AR11080" i="42"/>
  <c r="AS11080" i="42"/>
  <c r="AT11080" i="42"/>
  <c r="AU11080" i="42"/>
  <c r="AV11080" i="42"/>
  <c r="AW11080" i="42"/>
  <c r="AX11080" i="42"/>
  <c r="AY11080" i="42"/>
  <c r="AZ11080" i="42"/>
  <c r="BA11080" i="42"/>
  <c r="AA11081" i="42"/>
  <c r="AG11081" i="42"/>
  <c r="AI11081" i="42"/>
  <c r="AK11081" i="42"/>
  <c r="AM11081" i="42"/>
  <c r="AP11081" i="42"/>
  <c r="AQ11081" i="42"/>
  <c r="AR11081" i="42"/>
  <c r="AS11081" i="42"/>
  <c r="AT11081" i="42"/>
  <c r="AU11081" i="42"/>
  <c r="AV11081" i="42"/>
  <c r="AW11081" i="42"/>
  <c r="AX11081" i="42"/>
  <c r="AY11081" i="42"/>
  <c r="AZ11081" i="42"/>
  <c r="BA11081" i="42"/>
  <c r="AA11082" i="42"/>
  <c r="AG11082" i="42"/>
  <c r="AI11082" i="42"/>
  <c r="AK11082" i="42"/>
  <c r="AM11082" i="42"/>
  <c r="AP11082" i="42"/>
  <c r="AQ11082" i="42"/>
  <c r="AR11082" i="42"/>
  <c r="AS11082" i="42"/>
  <c r="AT11082" i="42"/>
  <c r="AU11082" i="42"/>
  <c r="AV11082" i="42"/>
  <c r="AW11082" i="42"/>
  <c r="AX11082" i="42"/>
  <c r="AY11082" i="42"/>
  <c r="AZ11082" i="42"/>
  <c r="BA11082" i="42"/>
  <c r="AA11083" i="42"/>
  <c r="AG11083" i="42"/>
  <c r="AI11083" i="42"/>
  <c r="AK11083" i="42"/>
  <c r="AM11083" i="42"/>
  <c r="AP11083" i="42"/>
  <c r="AQ11083" i="42"/>
  <c r="AR11083" i="42"/>
  <c r="AS11083" i="42"/>
  <c r="AT11083" i="42"/>
  <c r="AU11083" i="42"/>
  <c r="AV11083" i="42"/>
  <c r="AW11083" i="42"/>
  <c r="AX11083" i="42"/>
  <c r="AY11083" i="42"/>
  <c r="AZ11083" i="42"/>
  <c r="BA11083" i="42"/>
  <c r="AA11084" i="42"/>
  <c r="AG11084" i="42"/>
  <c r="AI11084" i="42"/>
  <c r="AK11084" i="42"/>
  <c r="AM11084" i="42"/>
  <c r="AP11084" i="42"/>
  <c r="AQ11084" i="42"/>
  <c r="AR11084" i="42"/>
  <c r="AS11084" i="42"/>
  <c r="AT11084" i="42"/>
  <c r="AU11084" i="42"/>
  <c r="AV11084" i="42"/>
  <c r="AW11084" i="42"/>
  <c r="AX11084" i="42"/>
  <c r="AY11084" i="42"/>
  <c r="AZ11084" i="42"/>
  <c r="BA11084" i="42"/>
  <c r="AA11085" i="42"/>
  <c r="AG11085" i="42"/>
  <c r="AI11085" i="42"/>
  <c r="AK11085" i="42"/>
  <c r="AM11085" i="42"/>
  <c r="AP11085" i="42"/>
  <c r="AQ11085" i="42"/>
  <c r="AR11085" i="42"/>
  <c r="AS11085" i="42"/>
  <c r="AT11085" i="42"/>
  <c r="AU11085" i="42"/>
  <c r="AV11085" i="42"/>
  <c r="AW11085" i="42"/>
  <c r="AX11085" i="42"/>
  <c r="AY11085" i="42"/>
  <c r="AZ11085" i="42"/>
  <c r="BA11085" i="42"/>
  <c r="AA11086" i="42"/>
  <c r="AG11086" i="42"/>
  <c r="AI11086" i="42"/>
  <c r="AK11086" i="42"/>
  <c r="AM11086" i="42"/>
  <c r="AP11086" i="42"/>
  <c r="AQ11086" i="42"/>
  <c r="AR11086" i="42"/>
  <c r="AS11086" i="42"/>
  <c r="AT11086" i="42"/>
  <c r="AU11086" i="42"/>
  <c r="AV11086" i="42"/>
  <c r="AW11086" i="42"/>
  <c r="AX11086" i="42"/>
  <c r="AY11086" i="42"/>
  <c r="AZ11086" i="42"/>
  <c r="BA11086" i="42"/>
  <c r="AA11087" i="42"/>
  <c r="AG11087" i="42"/>
  <c r="AI11087" i="42"/>
  <c r="AK11087" i="42"/>
  <c r="AM11087" i="42"/>
  <c r="AP11087" i="42"/>
  <c r="AQ11087" i="42"/>
  <c r="AR11087" i="42"/>
  <c r="AS11087" i="42"/>
  <c r="AT11087" i="42"/>
  <c r="AU11087" i="42"/>
  <c r="AV11087" i="42"/>
  <c r="AW11087" i="42"/>
  <c r="AX11087" i="42"/>
  <c r="AY11087" i="42"/>
  <c r="AZ11087" i="42"/>
  <c r="BA11087" i="42"/>
  <c r="AA11088" i="42"/>
  <c r="AG11088" i="42"/>
  <c r="AI11088" i="42"/>
  <c r="AK11088" i="42"/>
  <c r="AM11088" i="42"/>
  <c r="AP11088" i="42"/>
  <c r="AQ11088" i="42"/>
  <c r="AR11088" i="42"/>
  <c r="AS11088" i="42"/>
  <c r="AT11088" i="42"/>
  <c r="AU11088" i="42"/>
  <c r="AV11088" i="42"/>
  <c r="AW11088" i="42"/>
  <c r="AX11088" i="42"/>
  <c r="AY11088" i="42"/>
  <c r="AZ11088" i="42"/>
  <c r="BA11088" i="42"/>
  <c r="AA11089" i="42"/>
  <c r="AG11089" i="42"/>
  <c r="AI11089" i="42"/>
  <c r="AK11089" i="42"/>
  <c r="AM11089" i="42"/>
  <c r="AP11089" i="42"/>
  <c r="AQ11089" i="42"/>
  <c r="AR11089" i="42"/>
  <c r="AS11089" i="42"/>
  <c r="AT11089" i="42"/>
  <c r="AU11089" i="42"/>
  <c r="AV11089" i="42"/>
  <c r="AW11089" i="42"/>
  <c r="AX11089" i="42"/>
  <c r="AY11089" i="42"/>
  <c r="AZ11089" i="42"/>
  <c r="BA11089" i="42"/>
  <c r="AA11090" i="42"/>
  <c r="AG11090" i="42"/>
  <c r="AI11090" i="42"/>
  <c r="AK11090" i="42"/>
  <c r="AM11090" i="42"/>
  <c r="AP11090" i="42"/>
  <c r="AQ11090" i="42"/>
  <c r="AR11090" i="42"/>
  <c r="AS11090" i="42"/>
  <c r="AT11090" i="42"/>
  <c r="AU11090" i="42"/>
  <c r="AV11090" i="42"/>
  <c r="AW11090" i="42"/>
  <c r="AX11090" i="42"/>
  <c r="AY11090" i="42"/>
  <c r="AZ11090" i="42"/>
  <c r="BA11090" i="42"/>
  <c r="AA11091" i="42"/>
  <c r="AG11091" i="42"/>
  <c r="AI11091" i="42"/>
  <c r="AK11091" i="42"/>
  <c r="AM11091" i="42"/>
  <c r="AP11091" i="42"/>
  <c r="AQ11091" i="42"/>
  <c r="AR11091" i="42"/>
  <c r="AS11091" i="42"/>
  <c r="AT11091" i="42"/>
  <c r="AU11091" i="42"/>
  <c r="AV11091" i="42"/>
  <c r="AW11091" i="42"/>
  <c r="AX11091" i="42"/>
  <c r="AY11091" i="42"/>
  <c r="AZ11091" i="42"/>
  <c r="BA11091" i="42"/>
  <c r="AA11092" i="42"/>
  <c r="AG11092" i="42"/>
  <c r="AI11092" i="42"/>
  <c r="AK11092" i="42"/>
  <c r="AM11092" i="42"/>
  <c r="AP11092" i="42"/>
  <c r="AQ11092" i="42"/>
  <c r="AR11092" i="42"/>
  <c r="AS11092" i="42"/>
  <c r="AT11092" i="42"/>
  <c r="AU11092" i="42"/>
  <c r="AV11092" i="42"/>
  <c r="AW11092" i="42"/>
  <c r="AX11092" i="42"/>
  <c r="AY11092" i="42"/>
  <c r="AZ11092" i="42"/>
  <c r="BA11092" i="42"/>
  <c r="AA11093" i="42"/>
  <c r="AG11093" i="42"/>
  <c r="AI11093" i="42"/>
  <c r="AK11093" i="42"/>
  <c r="AM11093" i="42"/>
  <c r="AP11093" i="42"/>
  <c r="AQ11093" i="42"/>
  <c r="AR11093" i="42"/>
  <c r="AS11093" i="42"/>
  <c r="AT11093" i="42"/>
  <c r="AU11093" i="42"/>
  <c r="AV11093" i="42"/>
  <c r="AW11093" i="42"/>
  <c r="AX11093" i="42"/>
  <c r="AY11093" i="42"/>
  <c r="AZ11093" i="42"/>
  <c r="BA11093" i="42"/>
  <c r="AA11094" i="42"/>
  <c r="AG11094" i="42"/>
  <c r="AI11094" i="42"/>
  <c r="AK11094" i="42"/>
  <c r="AM11094" i="42"/>
  <c r="AP11094" i="42"/>
  <c r="AQ11094" i="42"/>
  <c r="AR11094" i="42"/>
  <c r="AS11094" i="42"/>
  <c r="AT11094" i="42"/>
  <c r="AU11094" i="42"/>
  <c r="AV11094" i="42"/>
  <c r="AW11094" i="42"/>
  <c r="AX11094" i="42"/>
  <c r="AY11094" i="42"/>
  <c r="AZ11094" i="42"/>
  <c r="BA11094" i="42"/>
  <c r="AA11095" i="42"/>
  <c r="AG11095" i="42"/>
  <c r="AI11095" i="42"/>
  <c r="AK11095" i="42"/>
  <c r="AM11095" i="42"/>
  <c r="AP11095" i="42"/>
  <c r="AQ11095" i="42"/>
  <c r="AR11095" i="42"/>
  <c r="AS11095" i="42"/>
  <c r="AT11095" i="42"/>
  <c r="AU11095" i="42"/>
  <c r="AV11095" i="42"/>
  <c r="AW11095" i="42"/>
  <c r="AX11095" i="42"/>
  <c r="AY11095" i="42"/>
  <c r="AZ11095" i="42"/>
  <c r="BA11095" i="42"/>
  <c r="AA11096" i="42"/>
  <c r="AG11096" i="42"/>
  <c r="AI11096" i="42"/>
  <c r="AK11096" i="42"/>
  <c r="AM11096" i="42"/>
  <c r="AP11096" i="42"/>
  <c r="AQ11096" i="42"/>
  <c r="AR11096" i="42"/>
  <c r="AS11096" i="42"/>
  <c r="AT11096" i="42"/>
  <c r="AU11096" i="42"/>
  <c r="AV11096" i="42"/>
  <c r="AW11096" i="42"/>
  <c r="AX11096" i="42"/>
  <c r="AY11096" i="42"/>
  <c r="AZ11096" i="42"/>
  <c r="BA11096" i="42"/>
  <c r="AA11097" i="42"/>
  <c r="AG11097" i="42"/>
  <c r="AI11097" i="42"/>
  <c r="AK11097" i="42"/>
  <c r="AM11097" i="42"/>
  <c r="AP11097" i="42"/>
  <c r="AQ11097" i="42"/>
  <c r="AR11097" i="42"/>
  <c r="AS11097" i="42"/>
  <c r="AT11097" i="42"/>
  <c r="AU11097" i="42"/>
  <c r="AV11097" i="42"/>
  <c r="AW11097" i="42"/>
  <c r="AX11097" i="42"/>
  <c r="AY11097" i="42"/>
  <c r="AZ11097" i="42"/>
  <c r="BA11097" i="42"/>
  <c r="AA11098" i="42"/>
  <c r="AG11098" i="42"/>
  <c r="AI11098" i="42"/>
  <c r="AK11098" i="42"/>
  <c r="AM11098" i="42"/>
  <c r="AP11098" i="42"/>
  <c r="AQ11098" i="42"/>
  <c r="AR11098" i="42"/>
  <c r="AS11098" i="42"/>
  <c r="AT11098" i="42"/>
  <c r="AU11098" i="42"/>
  <c r="AV11098" i="42"/>
  <c r="AW11098" i="42"/>
  <c r="AX11098" i="42"/>
  <c r="AY11098" i="42"/>
  <c r="AZ11098" i="42"/>
  <c r="BA11098" i="42"/>
  <c r="AA11099" i="42"/>
  <c r="AG11099" i="42"/>
  <c r="AI11099" i="42"/>
  <c r="AK11099" i="42"/>
  <c r="AM11099" i="42"/>
  <c r="AP11099" i="42"/>
  <c r="AQ11099" i="42"/>
  <c r="AR11099" i="42"/>
  <c r="AS11099" i="42"/>
  <c r="AT11099" i="42"/>
  <c r="AU11099" i="42"/>
  <c r="AV11099" i="42"/>
  <c r="AW11099" i="42"/>
  <c r="AX11099" i="42"/>
  <c r="AY11099" i="42"/>
  <c r="AZ11099" i="42"/>
  <c r="BA11099" i="42"/>
  <c r="AA11100" i="42"/>
  <c r="AG11100" i="42"/>
  <c r="AI11100" i="42"/>
  <c r="AK11100" i="42"/>
  <c r="AM11100" i="42"/>
  <c r="AP11100" i="42"/>
  <c r="AQ11100" i="42"/>
  <c r="AR11100" i="42"/>
  <c r="AS11100" i="42"/>
  <c r="AT11100" i="42"/>
  <c r="AU11100" i="42"/>
  <c r="AV11100" i="42"/>
  <c r="AW11100" i="42"/>
  <c r="AX11100" i="42"/>
  <c r="AY11100" i="42"/>
  <c r="AZ11100" i="42"/>
  <c r="BA11100" i="42"/>
  <c r="AA11101" i="42"/>
  <c r="AG11101" i="42"/>
  <c r="AI11101" i="42"/>
  <c r="AK11101" i="42"/>
  <c r="AM11101" i="42"/>
  <c r="AP11101" i="42"/>
  <c r="AQ11101" i="42"/>
  <c r="AR11101" i="42"/>
  <c r="AS11101" i="42"/>
  <c r="AT11101" i="42"/>
  <c r="AU11101" i="42"/>
  <c r="AV11101" i="42"/>
  <c r="AW11101" i="42"/>
  <c r="AX11101" i="42"/>
  <c r="AY11101" i="42"/>
  <c r="AZ11101" i="42"/>
  <c r="BA11101" i="42"/>
  <c r="AA11102" i="42"/>
  <c r="AG11102" i="42"/>
  <c r="AI11102" i="42"/>
  <c r="AK11102" i="42"/>
  <c r="AM11102" i="42"/>
  <c r="AP11102" i="42"/>
  <c r="AQ11102" i="42"/>
  <c r="AR11102" i="42"/>
  <c r="AS11102" i="42"/>
  <c r="AT11102" i="42"/>
  <c r="AU11102" i="42"/>
  <c r="AV11102" i="42"/>
  <c r="AW11102" i="42"/>
  <c r="AX11102" i="42"/>
  <c r="AY11102" i="42"/>
  <c r="AZ11102" i="42"/>
  <c r="BA11102" i="42"/>
  <c r="AA11103" i="42"/>
  <c r="AG11103" i="42"/>
  <c r="AI11103" i="42"/>
  <c r="AK11103" i="42"/>
  <c r="AM11103" i="42"/>
  <c r="AP11103" i="42"/>
  <c r="AQ11103" i="42"/>
  <c r="AR11103" i="42"/>
  <c r="AS11103" i="42"/>
  <c r="AT11103" i="42"/>
  <c r="AU11103" i="42"/>
  <c r="AV11103" i="42"/>
  <c r="AW11103" i="42"/>
  <c r="AX11103" i="42"/>
  <c r="AY11103" i="42"/>
  <c r="AZ11103" i="42"/>
  <c r="BA11103" i="42"/>
  <c r="AA11104" i="42"/>
  <c r="AG11104" i="42"/>
  <c r="AI11104" i="42"/>
  <c r="AK11104" i="42"/>
  <c r="AM11104" i="42"/>
  <c r="AP11104" i="42"/>
  <c r="AQ11104" i="42"/>
  <c r="AR11104" i="42"/>
  <c r="AS11104" i="42"/>
  <c r="AT11104" i="42"/>
  <c r="AU11104" i="42"/>
  <c r="AV11104" i="42"/>
  <c r="AW11104" i="42"/>
  <c r="AX11104" i="42"/>
  <c r="AY11104" i="42"/>
  <c r="AZ11104" i="42"/>
  <c r="BA11104" i="42"/>
  <c r="AA11105" i="42"/>
  <c r="AG11105" i="42"/>
  <c r="AI11105" i="42"/>
  <c r="AK11105" i="42"/>
  <c r="AM11105" i="42"/>
  <c r="AP11105" i="42"/>
  <c r="AQ11105" i="42"/>
  <c r="AR11105" i="42"/>
  <c r="AS11105" i="42"/>
  <c r="AT11105" i="42"/>
  <c r="AU11105" i="42"/>
  <c r="AV11105" i="42"/>
  <c r="AW11105" i="42"/>
  <c r="AX11105" i="42"/>
  <c r="AY11105" i="42"/>
  <c r="AZ11105" i="42"/>
  <c r="BA11105" i="42"/>
  <c r="AA11106" i="42"/>
  <c r="AG11106" i="42"/>
  <c r="AI11106" i="42"/>
  <c r="AK11106" i="42"/>
  <c r="AM11106" i="42"/>
  <c r="AP11106" i="42"/>
  <c r="AQ11106" i="42"/>
  <c r="AR11106" i="42"/>
  <c r="AS11106" i="42"/>
  <c r="AT11106" i="42"/>
  <c r="AU11106" i="42"/>
  <c r="AV11106" i="42"/>
  <c r="AW11106" i="42"/>
  <c r="AX11106" i="42"/>
  <c r="AY11106" i="42"/>
  <c r="AZ11106" i="42"/>
  <c r="BA11106" i="42"/>
  <c r="AA11107" i="42"/>
  <c r="AG11107" i="42"/>
  <c r="AI11107" i="42"/>
  <c r="AK11107" i="42"/>
  <c r="AM11107" i="42"/>
  <c r="AP11107" i="42"/>
  <c r="AQ11107" i="42"/>
  <c r="AR11107" i="42"/>
  <c r="AS11107" i="42"/>
  <c r="AT11107" i="42"/>
  <c r="AU11107" i="42"/>
  <c r="AV11107" i="42"/>
  <c r="AW11107" i="42"/>
  <c r="AX11107" i="42"/>
  <c r="AY11107" i="42"/>
  <c r="AZ11107" i="42"/>
  <c r="BA11107" i="42"/>
  <c r="AA11108" i="42"/>
  <c r="AG11108" i="42"/>
  <c r="AI11108" i="42"/>
  <c r="AK11108" i="42"/>
  <c r="AM11108" i="42"/>
  <c r="AP11108" i="42"/>
  <c r="AQ11108" i="42"/>
  <c r="AR11108" i="42"/>
  <c r="AS11108" i="42"/>
  <c r="AT11108" i="42"/>
  <c r="AU11108" i="42"/>
  <c r="AV11108" i="42"/>
  <c r="AW11108" i="42"/>
  <c r="AX11108" i="42"/>
  <c r="AY11108" i="42"/>
  <c r="AZ11108" i="42"/>
  <c r="BA11108" i="42"/>
  <c r="AA11109" i="42"/>
  <c r="AG11109" i="42"/>
  <c r="AI11109" i="42"/>
  <c r="AK11109" i="42"/>
  <c r="AM11109" i="42"/>
  <c r="AP11109" i="42"/>
  <c r="AQ11109" i="42"/>
  <c r="AR11109" i="42"/>
  <c r="AS11109" i="42"/>
  <c r="AT11109" i="42"/>
  <c r="AU11109" i="42"/>
  <c r="AV11109" i="42"/>
  <c r="AW11109" i="42"/>
  <c r="AX11109" i="42"/>
  <c r="AY11109" i="42"/>
  <c r="AZ11109" i="42"/>
  <c r="BA11109" i="42"/>
  <c r="AA11110" i="42"/>
  <c r="AG11110" i="42"/>
  <c r="AI11110" i="42"/>
  <c r="AK11110" i="42"/>
  <c r="AM11110" i="42"/>
  <c r="AP11110" i="42"/>
  <c r="AQ11110" i="42"/>
  <c r="AR11110" i="42"/>
  <c r="AS11110" i="42"/>
  <c r="AT11110" i="42"/>
  <c r="AU11110" i="42"/>
  <c r="AV11110" i="42"/>
  <c r="AW11110" i="42"/>
  <c r="AX11110" i="42"/>
  <c r="AY11110" i="42"/>
  <c r="AZ11110" i="42"/>
  <c r="BA11110" i="42"/>
  <c r="AA11111" i="42"/>
  <c r="AG11111" i="42"/>
  <c r="AI11111" i="42"/>
  <c r="AK11111" i="42"/>
  <c r="AM11111" i="42"/>
  <c r="AP11111" i="42"/>
  <c r="AQ11111" i="42"/>
  <c r="AR11111" i="42"/>
  <c r="AS11111" i="42"/>
  <c r="AT11111" i="42"/>
  <c r="AU11111" i="42"/>
  <c r="AV11111" i="42"/>
  <c r="AW11111" i="42"/>
  <c r="AX11111" i="42"/>
  <c r="AY11111" i="42"/>
  <c r="AZ11111" i="42"/>
  <c r="BA11111" i="42"/>
  <c r="AA11112" i="42"/>
  <c r="AG11112" i="42"/>
  <c r="AI11112" i="42"/>
  <c r="AK11112" i="42"/>
  <c r="AM11112" i="42"/>
  <c r="AP11112" i="42"/>
  <c r="AQ11112" i="42"/>
  <c r="AR11112" i="42"/>
  <c r="AS11112" i="42"/>
  <c r="AT11112" i="42"/>
  <c r="AU11112" i="42"/>
  <c r="AV11112" i="42"/>
  <c r="AW11112" i="42"/>
  <c r="AX11112" i="42"/>
  <c r="AY11112" i="42"/>
  <c r="AZ11112" i="42"/>
  <c r="BA11112" i="42"/>
  <c r="AA11113" i="42"/>
  <c r="AG11113" i="42"/>
  <c r="AI11113" i="42"/>
  <c r="AK11113" i="42"/>
  <c r="AM11113" i="42"/>
  <c r="AP11113" i="42"/>
  <c r="AQ11113" i="42"/>
  <c r="AR11113" i="42"/>
  <c r="AS11113" i="42"/>
  <c r="AT11113" i="42"/>
  <c r="AU11113" i="42"/>
  <c r="AV11113" i="42"/>
  <c r="AW11113" i="42"/>
  <c r="AX11113" i="42"/>
  <c r="AY11113" i="42"/>
  <c r="AZ11113" i="42"/>
  <c r="BA11113" i="42"/>
  <c r="AA11114" i="42"/>
  <c r="AG11114" i="42"/>
  <c r="AI11114" i="42"/>
  <c r="AK11114" i="42"/>
  <c r="AM11114" i="42"/>
  <c r="AP11114" i="42"/>
  <c r="AQ11114" i="42"/>
  <c r="AR11114" i="42"/>
  <c r="AS11114" i="42"/>
  <c r="AT11114" i="42"/>
  <c r="AU11114" i="42"/>
  <c r="AV11114" i="42"/>
  <c r="AW11114" i="42"/>
  <c r="AX11114" i="42"/>
  <c r="AY11114" i="42"/>
  <c r="AZ11114" i="42"/>
  <c r="BA11114" i="42"/>
  <c r="AA11115" i="42"/>
  <c r="AG11115" i="42"/>
  <c r="AI11115" i="42"/>
  <c r="AK11115" i="42"/>
  <c r="AM11115" i="42"/>
  <c r="AP11115" i="42"/>
  <c r="AQ11115" i="42"/>
  <c r="AR11115" i="42"/>
  <c r="AS11115" i="42"/>
  <c r="AT11115" i="42"/>
  <c r="AU11115" i="42"/>
  <c r="AV11115" i="42"/>
  <c r="AW11115" i="42"/>
  <c r="AX11115" i="42"/>
  <c r="AY11115" i="42"/>
  <c r="AZ11115" i="42"/>
  <c r="BA11115" i="42"/>
  <c r="AA11116" i="42"/>
  <c r="AG11116" i="42"/>
  <c r="AI11116" i="42"/>
  <c r="AK11116" i="42"/>
  <c r="AM11116" i="42"/>
  <c r="AP11116" i="42"/>
  <c r="AQ11116" i="42"/>
  <c r="AR11116" i="42"/>
  <c r="AS11116" i="42"/>
  <c r="AT11116" i="42"/>
  <c r="AU11116" i="42"/>
  <c r="AV11116" i="42"/>
  <c r="AW11116" i="42"/>
  <c r="AX11116" i="42"/>
  <c r="AY11116" i="42"/>
  <c r="AZ11116" i="42"/>
  <c r="BA11116" i="42"/>
  <c r="AA11117" i="42"/>
  <c r="AG11117" i="42"/>
  <c r="AI11117" i="42"/>
  <c r="AK11117" i="42"/>
  <c r="AM11117" i="42"/>
  <c r="AP11117" i="42"/>
  <c r="AQ11117" i="42"/>
  <c r="AR11117" i="42"/>
  <c r="AS11117" i="42"/>
  <c r="AT11117" i="42"/>
  <c r="AU11117" i="42"/>
  <c r="AV11117" i="42"/>
  <c r="AW11117" i="42"/>
  <c r="AX11117" i="42"/>
  <c r="AY11117" i="42"/>
  <c r="AZ11117" i="42"/>
  <c r="BA11117" i="42"/>
  <c r="AA11118" i="42"/>
  <c r="AG11118" i="42"/>
  <c r="AI11118" i="42"/>
  <c r="AK11118" i="42"/>
  <c r="AM11118" i="42"/>
  <c r="AP11118" i="42"/>
  <c r="AQ11118" i="42"/>
  <c r="AR11118" i="42"/>
  <c r="AS11118" i="42"/>
  <c r="AT11118" i="42"/>
  <c r="AU11118" i="42"/>
  <c r="AV11118" i="42"/>
  <c r="AW11118" i="42"/>
  <c r="AX11118" i="42"/>
  <c r="AY11118" i="42"/>
  <c r="AZ11118" i="42"/>
  <c r="BA11118" i="42"/>
  <c r="AA11119" i="42"/>
  <c r="AG11119" i="42"/>
  <c r="AI11119" i="42"/>
  <c r="AK11119" i="42"/>
  <c r="AM11119" i="42"/>
  <c r="AP11119" i="42"/>
  <c r="AQ11119" i="42"/>
  <c r="AR11119" i="42"/>
  <c r="AS11119" i="42"/>
  <c r="AT11119" i="42"/>
  <c r="AU11119" i="42"/>
  <c r="AV11119" i="42"/>
  <c r="AW11119" i="42"/>
  <c r="AX11119" i="42"/>
  <c r="AY11119" i="42"/>
  <c r="AZ11119" i="42"/>
  <c r="BA11119" i="42"/>
  <c r="AA11120" i="42"/>
  <c r="AG11120" i="42"/>
  <c r="AI11120" i="42"/>
  <c r="AK11120" i="42"/>
  <c r="AM11120" i="42"/>
  <c r="AP11120" i="42"/>
  <c r="AQ11120" i="42"/>
  <c r="AR11120" i="42"/>
  <c r="AS11120" i="42"/>
  <c r="AT11120" i="42"/>
  <c r="AU11120" i="42"/>
  <c r="AV11120" i="42"/>
  <c r="AW11120" i="42"/>
  <c r="AX11120" i="42"/>
  <c r="AY11120" i="42"/>
  <c r="AZ11120" i="42"/>
  <c r="BA11120" i="42"/>
  <c r="AA11121" i="42"/>
  <c r="AG11121" i="42"/>
  <c r="AI11121" i="42"/>
  <c r="AK11121" i="42"/>
  <c r="AM11121" i="42"/>
  <c r="AP11121" i="42"/>
  <c r="AQ11121" i="42"/>
  <c r="AR11121" i="42"/>
  <c r="AS11121" i="42"/>
  <c r="AT11121" i="42"/>
  <c r="AU11121" i="42"/>
  <c r="AV11121" i="42"/>
  <c r="AW11121" i="42"/>
  <c r="AX11121" i="42"/>
  <c r="AY11121" i="42"/>
  <c r="AZ11121" i="42"/>
  <c r="BA11121" i="42"/>
  <c r="AA11122" i="42"/>
  <c r="AG11122" i="42"/>
  <c r="AI11122" i="42"/>
  <c r="AK11122" i="42"/>
  <c r="AM11122" i="42"/>
  <c r="AP11122" i="42"/>
  <c r="AQ11122" i="42"/>
  <c r="AR11122" i="42"/>
  <c r="AS11122" i="42"/>
  <c r="AT11122" i="42"/>
  <c r="AU11122" i="42"/>
  <c r="AV11122" i="42"/>
  <c r="AW11122" i="42"/>
  <c r="AX11122" i="42"/>
  <c r="AY11122" i="42"/>
  <c r="AZ11122" i="42"/>
  <c r="BA11122" i="42"/>
  <c r="AA11123" i="42"/>
  <c r="AG11123" i="42"/>
  <c r="AI11123" i="42"/>
  <c r="AK11123" i="42"/>
  <c r="AM11123" i="42"/>
  <c r="AP11123" i="42"/>
  <c r="AQ11123" i="42"/>
  <c r="AR11123" i="42"/>
  <c r="AS11123" i="42"/>
  <c r="AT11123" i="42"/>
  <c r="AU11123" i="42"/>
  <c r="AV11123" i="42"/>
  <c r="AW11123" i="42"/>
  <c r="AX11123" i="42"/>
  <c r="AY11123" i="42"/>
  <c r="AZ11123" i="42"/>
  <c r="BA11123" i="42"/>
  <c r="AA11124" i="42"/>
  <c r="AG11124" i="42"/>
  <c r="AI11124" i="42"/>
  <c r="AK11124" i="42"/>
  <c r="AM11124" i="42"/>
  <c r="AP11124" i="42"/>
  <c r="AQ11124" i="42"/>
  <c r="AR11124" i="42"/>
  <c r="AS11124" i="42"/>
  <c r="AT11124" i="42"/>
  <c r="AU11124" i="42"/>
  <c r="AV11124" i="42"/>
  <c r="AW11124" i="42"/>
  <c r="AX11124" i="42"/>
  <c r="AY11124" i="42"/>
  <c r="AZ11124" i="42"/>
  <c r="BA11124" i="42"/>
  <c r="AA11125" i="42"/>
  <c r="AG11125" i="42"/>
  <c r="AI11125" i="42"/>
  <c r="AK11125" i="42"/>
  <c r="AM11125" i="42"/>
  <c r="AP11125" i="42"/>
  <c r="AQ11125" i="42"/>
  <c r="AR11125" i="42"/>
  <c r="AS11125" i="42"/>
  <c r="AT11125" i="42"/>
  <c r="AU11125" i="42"/>
  <c r="AV11125" i="42"/>
  <c r="AW11125" i="42"/>
  <c r="AX11125" i="42"/>
  <c r="AY11125" i="42"/>
  <c r="AZ11125" i="42"/>
  <c r="BA11125" i="42"/>
  <c r="AA11126" i="42"/>
  <c r="AG11126" i="42"/>
  <c r="AI11126" i="42"/>
  <c r="AK11126" i="42"/>
  <c r="AM11126" i="42"/>
  <c r="AP11126" i="42"/>
  <c r="AQ11126" i="42"/>
  <c r="AR11126" i="42"/>
  <c r="AS11126" i="42"/>
  <c r="AT11126" i="42"/>
  <c r="AU11126" i="42"/>
  <c r="AV11126" i="42"/>
  <c r="AW11126" i="42"/>
  <c r="AX11126" i="42"/>
  <c r="AY11126" i="42"/>
  <c r="AZ11126" i="42"/>
  <c r="BA11126" i="42"/>
  <c r="AA11127" i="42"/>
  <c r="AG11127" i="42"/>
  <c r="AI11127" i="42"/>
  <c r="AK11127" i="42"/>
  <c r="AM11127" i="42"/>
  <c r="AP11127" i="42"/>
  <c r="AQ11127" i="42"/>
  <c r="AR11127" i="42"/>
  <c r="AS11127" i="42"/>
  <c r="AT11127" i="42"/>
  <c r="AU11127" i="42"/>
  <c r="AV11127" i="42"/>
  <c r="AW11127" i="42"/>
  <c r="AX11127" i="42"/>
  <c r="AY11127" i="42"/>
  <c r="AZ11127" i="42"/>
  <c r="BA11127" i="42"/>
  <c r="AA11128" i="42"/>
  <c r="AG11128" i="42"/>
  <c r="AI11128" i="42"/>
  <c r="AK11128" i="42"/>
  <c r="AM11128" i="42"/>
  <c r="AP11128" i="42"/>
  <c r="AQ11128" i="42"/>
  <c r="AR11128" i="42"/>
  <c r="AS11128" i="42"/>
  <c r="AT11128" i="42"/>
  <c r="AU11128" i="42"/>
  <c r="AV11128" i="42"/>
  <c r="AW11128" i="42"/>
  <c r="AX11128" i="42"/>
  <c r="AY11128" i="42"/>
  <c r="AZ11128" i="42"/>
  <c r="BA11128" i="42"/>
  <c r="AA11129" i="42"/>
  <c r="AG11129" i="42"/>
  <c r="AI11129" i="42"/>
  <c r="AK11129" i="42"/>
  <c r="AM11129" i="42"/>
  <c r="AP11129" i="42"/>
  <c r="AQ11129" i="42"/>
  <c r="AR11129" i="42"/>
  <c r="AS11129" i="42"/>
  <c r="AT11129" i="42"/>
  <c r="AU11129" i="42"/>
  <c r="AV11129" i="42"/>
  <c r="AW11129" i="42"/>
  <c r="AX11129" i="42"/>
  <c r="AY11129" i="42"/>
  <c r="AZ11129" i="42"/>
  <c r="BA11129" i="42"/>
  <c r="AA11130" i="42"/>
  <c r="AG11130" i="42"/>
  <c r="AI11130" i="42"/>
  <c r="AK11130" i="42"/>
  <c r="AM11130" i="42"/>
  <c r="AP11130" i="42"/>
  <c r="AQ11130" i="42"/>
  <c r="AR11130" i="42"/>
  <c r="AS11130" i="42"/>
  <c r="AT11130" i="42"/>
  <c r="AU11130" i="42"/>
  <c r="AV11130" i="42"/>
  <c r="AW11130" i="42"/>
  <c r="AX11130" i="42"/>
  <c r="AY11130" i="42"/>
  <c r="AZ11130" i="42"/>
  <c r="BA11130" i="42"/>
  <c r="AA11131" i="42"/>
  <c r="AG11131" i="42"/>
  <c r="AI11131" i="42"/>
  <c r="AK11131" i="42"/>
  <c r="AM11131" i="42"/>
  <c r="AP11131" i="42"/>
  <c r="AQ11131" i="42"/>
  <c r="AR11131" i="42"/>
  <c r="AS11131" i="42"/>
  <c r="AT11131" i="42"/>
  <c r="AU11131" i="42"/>
  <c r="AV11131" i="42"/>
  <c r="AW11131" i="42"/>
  <c r="AX11131" i="42"/>
  <c r="AY11131" i="42"/>
  <c r="AZ11131" i="42"/>
  <c r="BA11131" i="42"/>
  <c r="AA11132" i="42"/>
  <c r="AG11132" i="42"/>
  <c r="AI11132" i="42"/>
  <c r="AK11132" i="42"/>
  <c r="AM11132" i="42"/>
  <c r="AP11132" i="42"/>
  <c r="AQ11132" i="42"/>
  <c r="AR11132" i="42"/>
  <c r="AS11132" i="42"/>
  <c r="AT11132" i="42"/>
  <c r="AU11132" i="42"/>
  <c r="AV11132" i="42"/>
  <c r="AW11132" i="42"/>
  <c r="AX11132" i="42"/>
  <c r="AY11132" i="42"/>
  <c r="AZ11132" i="42"/>
  <c r="BA11132" i="42"/>
  <c r="AA11133" i="42"/>
  <c r="AG11133" i="42"/>
  <c r="AI11133" i="42"/>
  <c r="AK11133" i="42"/>
  <c r="AM11133" i="42"/>
  <c r="AP11133" i="42"/>
  <c r="AQ11133" i="42"/>
  <c r="AR11133" i="42"/>
  <c r="AS11133" i="42"/>
  <c r="AT11133" i="42"/>
  <c r="AU11133" i="42"/>
  <c r="AV11133" i="42"/>
  <c r="AW11133" i="42"/>
  <c r="AX11133" i="42"/>
  <c r="AY11133" i="42"/>
  <c r="AZ11133" i="42"/>
  <c r="BA11133" i="42"/>
  <c r="AA11134" i="42"/>
  <c r="AG11134" i="42"/>
  <c r="AI11134" i="42"/>
  <c r="AK11134" i="42"/>
  <c r="AM11134" i="42"/>
  <c r="AP11134" i="42"/>
  <c r="AQ11134" i="42"/>
  <c r="AR11134" i="42"/>
  <c r="AS11134" i="42"/>
  <c r="AT11134" i="42"/>
  <c r="AU11134" i="42"/>
  <c r="AV11134" i="42"/>
  <c r="AW11134" i="42"/>
  <c r="AX11134" i="42"/>
  <c r="AY11134" i="42"/>
  <c r="AZ11134" i="42"/>
  <c r="BA11134" i="42"/>
  <c r="AA11135" i="42"/>
  <c r="AG11135" i="42"/>
  <c r="AI11135" i="42"/>
  <c r="AK11135" i="42"/>
  <c r="AM11135" i="42"/>
  <c r="AP11135" i="42"/>
  <c r="AQ11135" i="42"/>
  <c r="AR11135" i="42"/>
  <c r="AS11135" i="42"/>
  <c r="AT11135" i="42"/>
  <c r="AU11135" i="42"/>
  <c r="AV11135" i="42"/>
  <c r="AW11135" i="42"/>
  <c r="AX11135" i="42"/>
  <c r="AY11135" i="42"/>
  <c r="AZ11135" i="42"/>
  <c r="BA11135" i="42"/>
  <c r="AA11136" i="42"/>
  <c r="AG11136" i="42"/>
  <c r="AI11136" i="42"/>
  <c r="AK11136" i="42"/>
  <c r="AM11136" i="42"/>
  <c r="AP11136" i="42"/>
  <c r="AQ11136" i="42"/>
  <c r="AR11136" i="42"/>
  <c r="AS11136" i="42"/>
  <c r="AT11136" i="42"/>
  <c r="AU11136" i="42"/>
  <c r="AV11136" i="42"/>
  <c r="AW11136" i="42"/>
  <c r="AX11136" i="42"/>
  <c r="AY11136" i="42"/>
  <c r="AZ11136" i="42"/>
  <c r="BA11136" i="42"/>
  <c r="AA11137" i="42"/>
  <c r="AG11137" i="42"/>
  <c r="AI11137" i="42"/>
  <c r="AK11137" i="42"/>
  <c r="AM11137" i="42"/>
  <c r="AP11137" i="42"/>
  <c r="AQ11137" i="42"/>
  <c r="AR11137" i="42"/>
  <c r="AS11137" i="42"/>
  <c r="AT11137" i="42"/>
  <c r="AU11137" i="42"/>
  <c r="AV11137" i="42"/>
  <c r="AW11137" i="42"/>
  <c r="AX11137" i="42"/>
  <c r="AY11137" i="42"/>
  <c r="AZ11137" i="42"/>
  <c r="BA11137" i="42"/>
  <c r="AA11138" i="42"/>
  <c r="AG11138" i="42"/>
  <c r="AI11138" i="42"/>
  <c r="AK11138" i="42"/>
  <c r="AM11138" i="42"/>
  <c r="AP11138" i="42"/>
  <c r="AQ11138" i="42"/>
  <c r="AR11138" i="42"/>
  <c r="AS11138" i="42"/>
  <c r="AT11138" i="42"/>
  <c r="AU11138" i="42"/>
  <c r="AV11138" i="42"/>
  <c r="AW11138" i="42"/>
  <c r="AX11138" i="42"/>
  <c r="AY11138" i="42"/>
  <c r="AZ11138" i="42"/>
  <c r="BA11138" i="42"/>
  <c r="AA11139" i="42"/>
  <c r="AG11139" i="42"/>
  <c r="AI11139" i="42"/>
  <c r="AK11139" i="42"/>
  <c r="AM11139" i="42"/>
  <c r="AP11139" i="42"/>
  <c r="AQ11139" i="42"/>
  <c r="AR11139" i="42"/>
  <c r="AS11139" i="42"/>
  <c r="AT11139" i="42"/>
  <c r="AU11139" i="42"/>
  <c r="AV11139" i="42"/>
  <c r="AW11139" i="42"/>
  <c r="AX11139" i="42"/>
  <c r="AY11139" i="42"/>
  <c r="AZ11139" i="42"/>
  <c r="BA11139" i="42"/>
  <c r="AA11140" i="42"/>
  <c r="AG11140" i="42"/>
  <c r="AI11140" i="42"/>
  <c r="AK11140" i="42"/>
  <c r="AM11140" i="42"/>
  <c r="AP11140" i="42"/>
  <c r="AQ11140" i="42"/>
  <c r="AR11140" i="42"/>
  <c r="AS11140" i="42"/>
  <c r="AT11140" i="42"/>
  <c r="AU11140" i="42"/>
  <c r="AV11140" i="42"/>
  <c r="AW11140" i="42"/>
  <c r="AX11140" i="42"/>
  <c r="AY11140" i="42"/>
  <c r="AZ11140" i="42"/>
  <c r="BA11140" i="42"/>
  <c r="AA11141" i="42"/>
  <c r="AG11141" i="42"/>
  <c r="AI11141" i="42"/>
  <c r="AK11141" i="42"/>
  <c r="AM11141" i="42"/>
  <c r="AP11141" i="42"/>
  <c r="AQ11141" i="42"/>
  <c r="AR11141" i="42"/>
  <c r="AS11141" i="42"/>
  <c r="AT11141" i="42"/>
  <c r="AU11141" i="42"/>
  <c r="AV11141" i="42"/>
  <c r="AW11141" i="42"/>
  <c r="AX11141" i="42"/>
  <c r="AY11141" i="42"/>
  <c r="AZ11141" i="42"/>
  <c r="BA11141" i="42"/>
  <c r="AA11142" i="42"/>
  <c r="AG11142" i="42"/>
  <c r="AI11142" i="42"/>
  <c r="AK11142" i="42"/>
  <c r="AM11142" i="42"/>
  <c r="AP11142" i="42"/>
  <c r="AQ11142" i="42"/>
  <c r="AR11142" i="42"/>
  <c r="AS11142" i="42"/>
  <c r="AT11142" i="42"/>
  <c r="AU11142" i="42"/>
  <c r="AV11142" i="42"/>
  <c r="AW11142" i="42"/>
  <c r="AX11142" i="42"/>
  <c r="AY11142" i="42"/>
  <c r="AZ11142" i="42"/>
  <c r="BA11142" i="42"/>
  <c r="AA11143" i="42"/>
  <c r="AG11143" i="42"/>
  <c r="AI11143" i="42"/>
  <c r="AK11143" i="42"/>
  <c r="AM11143" i="42"/>
  <c r="AP11143" i="42"/>
  <c r="AQ11143" i="42"/>
  <c r="AR11143" i="42"/>
  <c r="AS11143" i="42"/>
  <c r="AT11143" i="42"/>
  <c r="AU11143" i="42"/>
  <c r="AV11143" i="42"/>
  <c r="AW11143" i="42"/>
  <c r="AX11143" i="42"/>
  <c r="AY11143" i="42"/>
  <c r="AZ11143" i="42"/>
  <c r="BA11143" i="42"/>
  <c r="AA11144" i="42"/>
  <c r="AG11144" i="42"/>
  <c r="AI11144" i="42"/>
  <c r="AK11144" i="42"/>
  <c r="AM11144" i="42"/>
  <c r="AP11144" i="42"/>
  <c r="AQ11144" i="42"/>
  <c r="AR11144" i="42"/>
  <c r="AS11144" i="42"/>
  <c r="AT11144" i="42"/>
  <c r="AU11144" i="42"/>
  <c r="AV11144" i="42"/>
  <c r="AW11144" i="42"/>
  <c r="AX11144" i="42"/>
  <c r="AY11144" i="42"/>
  <c r="AZ11144" i="42"/>
  <c r="BA11144" i="42"/>
  <c r="AA11145" i="42"/>
  <c r="AG11145" i="42"/>
  <c r="AI11145" i="42"/>
  <c r="AK11145" i="42"/>
  <c r="AM11145" i="42"/>
  <c r="AP11145" i="42"/>
  <c r="AQ11145" i="42"/>
  <c r="AR11145" i="42"/>
  <c r="AS11145" i="42"/>
  <c r="AT11145" i="42"/>
  <c r="AU11145" i="42"/>
  <c r="AV11145" i="42"/>
  <c r="AW11145" i="42"/>
  <c r="AX11145" i="42"/>
  <c r="AY11145" i="42"/>
  <c r="AZ11145" i="42"/>
  <c r="BA11145" i="42"/>
  <c r="AA11146" i="42"/>
  <c r="AG11146" i="42"/>
  <c r="AI11146" i="42"/>
  <c r="AK11146" i="42"/>
  <c r="AM11146" i="42"/>
  <c r="AP11146" i="42"/>
  <c r="AQ11146" i="42"/>
  <c r="AR11146" i="42"/>
  <c r="AS11146" i="42"/>
  <c r="AT11146" i="42"/>
  <c r="AU11146" i="42"/>
  <c r="AV11146" i="42"/>
  <c r="AW11146" i="42"/>
  <c r="AX11146" i="42"/>
  <c r="AY11146" i="42"/>
  <c r="AZ11146" i="42"/>
  <c r="BA11146" i="42"/>
  <c r="AA11147" i="42"/>
  <c r="AG11147" i="42"/>
  <c r="AI11147" i="42"/>
  <c r="AK11147" i="42"/>
  <c r="AM11147" i="42"/>
  <c r="AP11147" i="42"/>
  <c r="AQ11147" i="42"/>
  <c r="AR11147" i="42"/>
  <c r="AS11147" i="42"/>
  <c r="AT11147" i="42"/>
  <c r="AU11147" i="42"/>
  <c r="AV11147" i="42"/>
  <c r="AW11147" i="42"/>
  <c r="AX11147" i="42"/>
  <c r="AY11147" i="42"/>
  <c r="AZ11147" i="42"/>
  <c r="BA11147" i="42"/>
  <c r="AA11148" i="42"/>
  <c r="AG11148" i="42"/>
  <c r="AI11148" i="42"/>
  <c r="AK11148" i="42"/>
  <c r="AM11148" i="42"/>
  <c r="AP11148" i="42"/>
  <c r="AQ11148" i="42"/>
  <c r="AR11148" i="42"/>
  <c r="AS11148" i="42"/>
  <c r="AT11148" i="42"/>
  <c r="AU11148" i="42"/>
  <c r="AV11148" i="42"/>
  <c r="AW11148" i="42"/>
  <c r="AX11148" i="42"/>
  <c r="AY11148" i="42"/>
  <c r="AZ11148" i="42"/>
  <c r="BA11148" i="42"/>
  <c r="AA11149" i="42"/>
  <c r="AG11149" i="42"/>
  <c r="AI11149" i="42"/>
  <c r="AK11149" i="42"/>
  <c r="AM11149" i="42"/>
  <c r="AP11149" i="42"/>
  <c r="AQ11149" i="42"/>
  <c r="AR11149" i="42"/>
  <c r="AS11149" i="42"/>
  <c r="AT11149" i="42"/>
  <c r="AU11149" i="42"/>
  <c r="AV11149" i="42"/>
  <c r="AW11149" i="42"/>
  <c r="AX11149" i="42"/>
  <c r="AY11149" i="42"/>
  <c r="AZ11149" i="42"/>
  <c r="BA11149" i="42"/>
  <c r="AA11150" i="42"/>
  <c r="AG11150" i="42"/>
  <c r="AI11150" i="42"/>
  <c r="AK11150" i="42"/>
  <c r="AM11150" i="42"/>
  <c r="AP11150" i="42"/>
  <c r="AQ11150" i="42"/>
  <c r="AR11150" i="42"/>
  <c r="AS11150" i="42"/>
  <c r="AT11150" i="42"/>
  <c r="AU11150" i="42"/>
  <c r="AV11150" i="42"/>
  <c r="AW11150" i="42"/>
  <c r="AX11150" i="42"/>
  <c r="AY11150" i="42"/>
  <c r="AZ11150" i="42"/>
  <c r="BA11150" i="42"/>
  <c r="AA11151" i="42"/>
  <c r="AG11151" i="42"/>
  <c r="AI11151" i="42"/>
  <c r="AK11151" i="42"/>
  <c r="AM11151" i="42"/>
  <c r="AP11151" i="42"/>
  <c r="AQ11151" i="42"/>
  <c r="AR11151" i="42"/>
  <c r="AS11151" i="42"/>
  <c r="AT11151" i="42"/>
  <c r="AU11151" i="42"/>
  <c r="AV11151" i="42"/>
  <c r="AW11151" i="42"/>
  <c r="AX11151" i="42"/>
  <c r="AY11151" i="42"/>
  <c r="AZ11151" i="42"/>
  <c r="BA11151" i="42"/>
  <c r="AA11152" i="42"/>
  <c r="AG11152" i="42"/>
  <c r="AI11152" i="42"/>
  <c r="AK11152" i="42"/>
  <c r="AM11152" i="42"/>
  <c r="AP11152" i="42"/>
  <c r="AQ11152" i="42"/>
  <c r="AR11152" i="42"/>
  <c r="AS11152" i="42"/>
  <c r="AT11152" i="42"/>
  <c r="AU11152" i="42"/>
  <c r="AV11152" i="42"/>
  <c r="AW11152" i="42"/>
  <c r="AX11152" i="42"/>
  <c r="AY11152" i="42"/>
  <c r="AZ11152" i="42"/>
  <c r="BA11152" i="42"/>
  <c r="AA11153" i="42"/>
  <c r="AG11153" i="42"/>
  <c r="AI11153" i="42"/>
  <c r="AK11153" i="42"/>
  <c r="AM11153" i="42"/>
  <c r="AP11153" i="42"/>
  <c r="AQ11153" i="42"/>
  <c r="AR11153" i="42"/>
  <c r="AS11153" i="42"/>
  <c r="AT11153" i="42"/>
  <c r="AU11153" i="42"/>
  <c r="AV11153" i="42"/>
  <c r="AW11153" i="42"/>
  <c r="AX11153" i="42"/>
  <c r="AY11153" i="42"/>
  <c r="AZ11153" i="42"/>
  <c r="BA11153" i="42"/>
  <c r="AA11154" i="42"/>
  <c r="AG11154" i="42"/>
  <c r="AI11154" i="42"/>
  <c r="AK11154" i="42"/>
  <c r="AM11154" i="42"/>
  <c r="AP11154" i="42"/>
  <c r="AQ11154" i="42"/>
  <c r="AR11154" i="42"/>
  <c r="AS11154" i="42"/>
  <c r="AT11154" i="42"/>
  <c r="AU11154" i="42"/>
  <c r="AV11154" i="42"/>
  <c r="AW11154" i="42"/>
  <c r="AX11154" i="42"/>
  <c r="AY11154" i="42"/>
  <c r="AZ11154" i="42"/>
  <c r="BA11154" i="42"/>
  <c r="AA11155" i="42"/>
  <c r="AG11155" i="42"/>
  <c r="AI11155" i="42"/>
  <c r="AK11155" i="42"/>
  <c r="AM11155" i="42"/>
  <c r="AP11155" i="42"/>
  <c r="AQ11155" i="42"/>
  <c r="AR11155" i="42"/>
  <c r="AS11155" i="42"/>
  <c r="AT11155" i="42"/>
  <c r="AU11155" i="42"/>
  <c r="AV11155" i="42"/>
  <c r="AW11155" i="42"/>
  <c r="AX11155" i="42"/>
  <c r="AY11155" i="42"/>
  <c r="AZ11155" i="42"/>
  <c r="BA11155" i="42"/>
  <c r="AA11156" i="42"/>
  <c r="AG11156" i="42"/>
  <c r="AI11156" i="42"/>
  <c r="AK11156" i="42"/>
  <c r="AM11156" i="42"/>
  <c r="AP11156" i="42"/>
  <c r="AQ11156" i="42"/>
  <c r="AR11156" i="42"/>
  <c r="AS11156" i="42"/>
  <c r="AT11156" i="42"/>
  <c r="AU11156" i="42"/>
  <c r="AV11156" i="42"/>
  <c r="AW11156" i="42"/>
  <c r="AX11156" i="42"/>
  <c r="AY11156" i="42"/>
  <c r="AZ11156" i="42"/>
  <c r="BA11156" i="42"/>
  <c r="AA11157" i="42"/>
  <c r="AG11157" i="42"/>
  <c r="AI11157" i="42"/>
  <c r="AK11157" i="42"/>
  <c r="AM11157" i="42"/>
  <c r="AP11157" i="42"/>
  <c r="AQ11157" i="42"/>
  <c r="AR11157" i="42"/>
  <c r="AS11157" i="42"/>
  <c r="AT11157" i="42"/>
  <c r="AU11157" i="42"/>
  <c r="AV11157" i="42"/>
  <c r="AW11157" i="42"/>
  <c r="AX11157" i="42"/>
  <c r="AY11157" i="42"/>
  <c r="AZ11157" i="42"/>
  <c r="BA11157" i="42"/>
  <c r="AA11158" i="42"/>
  <c r="AG11158" i="42"/>
  <c r="AI11158" i="42"/>
  <c r="AK11158" i="42"/>
  <c r="AM11158" i="42"/>
  <c r="AP11158" i="42"/>
  <c r="AQ11158" i="42"/>
  <c r="AR11158" i="42"/>
  <c r="AS11158" i="42"/>
  <c r="AT11158" i="42"/>
  <c r="AU11158" i="42"/>
  <c r="AV11158" i="42"/>
  <c r="AW11158" i="42"/>
  <c r="AX11158" i="42"/>
  <c r="AY11158" i="42"/>
  <c r="AZ11158" i="42"/>
  <c r="BA11158" i="42"/>
  <c r="AA11159" i="42"/>
  <c r="AG11159" i="42"/>
  <c r="AI11159" i="42"/>
  <c r="AK11159" i="42"/>
  <c r="AM11159" i="42"/>
  <c r="AP11159" i="42"/>
  <c r="AQ11159" i="42"/>
  <c r="AR11159" i="42"/>
  <c r="AS11159" i="42"/>
  <c r="AT11159" i="42"/>
  <c r="AU11159" i="42"/>
  <c r="AV11159" i="42"/>
  <c r="AW11159" i="42"/>
  <c r="AX11159" i="42"/>
  <c r="AY11159" i="42"/>
  <c r="AZ11159" i="42"/>
  <c r="BA11159" i="42"/>
  <c r="AA11160" i="42"/>
  <c r="AG11160" i="42"/>
  <c r="AI11160" i="42"/>
  <c r="AK11160" i="42"/>
  <c r="AM11160" i="42"/>
  <c r="AP11160" i="42"/>
  <c r="AQ11160" i="42"/>
  <c r="AR11160" i="42"/>
  <c r="AS11160" i="42"/>
  <c r="AT11160" i="42"/>
  <c r="AU11160" i="42"/>
  <c r="AV11160" i="42"/>
  <c r="AW11160" i="42"/>
  <c r="AX11160" i="42"/>
  <c r="AY11160" i="42"/>
  <c r="AZ11160" i="42"/>
  <c r="BA11160" i="42"/>
  <c r="AA11161" i="42"/>
  <c r="AG11161" i="42"/>
  <c r="AI11161" i="42"/>
  <c r="AK11161" i="42"/>
  <c r="AM11161" i="42"/>
  <c r="AP11161" i="42"/>
  <c r="AQ11161" i="42"/>
  <c r="AR11161" i="42"/>
  <c r="AS11161" i="42"/>
  <c r="AT11161" i="42"/>
  <c r="AU11161" i="42"/>
  <c r="AV11161" i="42"/>
  <c r="AW11161" i="42"/>
  <c r="AX11161" i="42"/>
  <c r="AY11161" i="42"/>
  <c r="AZ11161" i="42"/>
  <c r="BA11161" i="42"/>
  <c r="AA11162" i="42"/>
  <c r="AG11162" i="42"/>
  <c r="AI11162" i="42"/>
  <c r="AK11162" i="42"/>
  <c r="AM11162" i="42"/>
  <c r="AP11162" i="42"/>
  <c r="AQ11162" i="42"/>
  <c r="AR11162" i="42"/>
  <c r="AS11162" i="42"/>
  <c r="AT11162" i="42"/>
  <c r="AU11162" i="42"/>
  <c r="AV11162" i="42"/>
  <c r="AW11162" i="42"/>
  <c r="AX11162" i="42"/>
  <c r="AY11162" i="42"/>
  <c r="AZ11162" i="42"/>
  <c r="BA11162" i="42"/>
  <c r="AA11163" i="42"/>
  <c r="AG11163" i="42"/>
  <c r="AI11163" i="42"/>
  <c r="AK11163" i="42"/>
  <c r="AM11163" i="42"/>
  <c r="AP11163" i="42"/>
  <c r="AQ11163" i="42"/>
  <c r="AR11163" i="42"/>
  <c r="AS11163" i="42"/>
  <c r="AT11163" i="42"/>
  <c r="AU11163" i="42"/>
  <c r="AV11163" i="42"/>
  <c r="AW11163" i="42"/>
  <c r="AX11163" i="42"/>
  <c r="AY11163" i="42"/>
  <c r="AZ11163" i="42"/>
  <c r="BA11163" i="42"/>
  <c r="AA11164" i="42"/>
  <c r="AG11164" i="42"/>
  <c r="AI11164" i="42"/>
  <c r="AK11164" i="42"/>
  <c r="AM11164" i="42"/>
  <c r="AP11164" i="42"/>
  <c r="AQ11164" i="42"/>
  <c r="AR11164" i="42"/>
  <c r="AS11164" i="42"/>
  <c r="AT11164" i="42"/>
  <c r="AU11164" i="42"/>
  <c r="AV11164" i="42"/>
  <c r="AW11164" i="42"/>
  <c r="AX11164" i="42"/>
  <c r="AY11164" i="42"/>
  <c r="AZ11164" i="42"/>
  <c r="BA11164" i="42"/>
  <c r="AA11165" i="42"/>
  <c r="AG11165" i="42"/>
  <c r="AI11165" i="42"/>
  <c r="AK11165" i="42"/>
  <c r="AM11165" i="42"/>
  <c r="AP11165" i="42"/>
  <c r="AQ11165" i="42"/>
  <c r="AR11165" i="42"/>
  <c r="AS11165" i="42"/>
  <c r="AT11165" i="42"/>
  <c r="AU11165" i="42"/>
  <c r="AV11165" i="42"/>
  <c r="AW11165" i="42"/>
  <c r="AX11165" i="42"/>
  <c r="AY11165" i="42"/>
  <c r="AZ11165" i="42"/>
  <c r="BA11165" i="42"/>
  <c r="AA11166" i="42"/>
  <c r="AG11166" i="42"/>
  <c r="AI11166" i="42"/>
  <c r="AK11166" i="42"/>
  <c r="AM11166" i="42"/>
  <c r="AP11166" i="42"/>
  <c r="AQ11166" i="42"/>
  <c r="AR11166" i="42"/>
  <c r="AS11166" i="42"/>
  <c r="AT11166" i="42"/>
  <c r="AU11166" i="42"/>
  <c r="AV11166" i="42"/>
  <c r="AW11166" i="42"/>
  <c r="AX11166" i="42"/>
  <c r="AY11166" i="42"/>
  <c r="AZ11166" i="42"/>
  <c r="BA11166" i="42"/>
  <c r="AA11167" i="42"/>
  <c r="AG11167" i="42"/>
  <c r="AI11167" i="42"/>
  <c r="AK11167" i="42"/>
  <c r="AM11167" i="42"/>
  <c r="AP11167" i="42"/>
  <c r="AQ11167" i="42"/>
  <c r="AR11167" i="42"/>
  <c r="AS11167" i="42"/>
  <c r="AT11167" i="42"/>
  <c r="AU11167" i="42"/>
  <c r="AV11167" i="42"/>
  <c r="AW11167" i="42"/>
  <c r="AX11167" i="42"/>
  <c r="AY11167" i="42"/>
  <c r="AZ11167" i="42"/>
  <c r="BA11167" i="42"/>
  <c r="AA11168" i="42"/>
  <c r="AG11168" i="42"/>
  <c r="AI11168" i="42"/>
  <c r="AK11168" i="42"/>
  <c r="AM11168" i="42"/>
  <c r="AP11168" i="42"/>
  <c r="AQ11168" i="42"/>
  <c r="AR11168" i="42"/>
  <c r="AS11168" i="42"/>
  <c r="AT11168" i="42"/>
  <c r="AU11168" i="42"/>
  <c r="AV11168" i="42"/>
  <c r="AW11168" i="42"/>
  <c r="AX11168" i="42"/>
  <c r="AY11168" i="42"/>
  <c r="AZ11168" i="42"/>
  <c r="BA11168" i="42"/>
  <c r="AA11169" i="42"/>
  <c r="AG11169" i="42"/>
  <c r="AI11169" i="42"/>
  <c r="AK11169" i="42"/>
  <c r="AM11169" i="42"/>
  <c r="AP11169" i="42"/>
  <c r="AQ11169" i="42"/>
  <c r="AR11169" i="42"/>
  <c r="AS11169" i="42"/>
  <c r="AT11169" i="42"/>
  <c r="AU11169" i="42"/>
  <c r="AV11169" i="42"/>
  <c r="AW11169" i="42"/>
  <c r="AX11169" i="42"/>
  <c r="AY11169" i="42"/>
  <c r="AZ11169" i="42"/>
  <c r="BA11169" i="42"/>
  <c r="AA11170" i="42"/>
  <c r="AG11170" i="42"/>
  <c r="AI11170" i="42"/>
  <c r="AK11170" i="42"/>
  <c r="AM11170" i="42"/>
  <c r="AP11170" i="42"/>
  <c r="AQ11170" i="42"/>
  <c r="AR11170" i="42"/>
  <c r="AS11170" i="42"/>
  <c r="AT11170" i="42"/>
  <c r="AU11170" i="42"/>
  <c r="AV11170" i="42"/>
  <c r="AW11170" i="42"/>
  <c r="AX11170" i="42"/>
  <c r="AY11170" i="42"/>
  <c r="AZ11170" i="42"/>
  <c r="BA11170" i="42"/>
  <c r="AA11171" i="42"/>
  <c r="AG11171" i="42"/>
  <c r="AI11171" i="42"/>
  <c r="AK11171" i="42"/>
  <c r="AM11171" i="42"/>
  <c r="AP11171" i="42"/>
  <c r="AQ11171" i="42"/>
  <c r="AR11171" i="42"/>
  <c r="AS11171" i="42"/>
  <c r="AT11171" i="42"/>
  <c r="AU11171" i="42"/>
  <c r="AV11171" i="42"/>
  <c r="AW11171" i="42"/>
  <c r="AX11171" i="42"/>
  <c r="AY11171" i="42"/>
  <c r="AZ11171" i="42"/>
  <c r="BA11171" i="42"/>
  <c r="AA11172" i="42"/>
  <c r="AG11172" i="42"/>
  <c r="AI11172" i="42"/>
  <c r="AK11172" i="42"/>
  <c r="AM11172" i="42"/>
  <c r="AP11172" i="42"/>
  <c r="AQ11172" i="42"/>
  <c r="AR11172" i="42"/>
  <c r="AS11172" i="42"/>
  <c r="AT11172" i="42"/>
  <c r="AU11172" i="42"/>
  <c r="AV11172" i="42"/>
  <c r="AW11172" i="42"/>
  <c r="AX11172" i="42"/>
  <c r="AY11172" i="42"/>
  <c r="AZ11172" i="42"/>
  <c r="BA11172" i="42"/>
  <c r="AA11173" i="42"/>
  <c r="AG11173" i="42"/>
  <c r="AI11173" i="42"/>
  <c r="AK11173" i="42"/>
  <c r="AM11173" i="42"/>
  <c r="AP11173" i="42"/>
  <c r="AQ11173" i="42"/>
  <c r="AR11173" i="42"/>
  <c r="AS11173" i="42"/>
  <c r="AT11173" i="42"/>
  <c r="AU11173" i="42"/>
  <c r="AV11173" i="42"/>
  <c r="AW11173" i="42"/>
  <c r="AX11173" i="42"/>
  <c r="AY11173" i="42"/>
  <c r="AZ11173" i="42"/>
  <c r="BA11173" i="42"/>
  <c r="AA11174" i="42"/>
  <c r="AG11174" i="42"/>
  <c r="AI11174" i="42"/>
  <c r="AK11174" i="42"/>
  <c r="AM11174" i="42"/>
  <c r="AP11174" i="42"/>
  <c r="AQ11174" i="42"/>
  <c r="AR11174" i="42"/>
  <c r="AS11174" i="42"/>
  <c r="AT11174" i="42"/>
  <c r="AU11174" i="42"/>
  <c r="AV11174" i="42"/>
  <c r="AW11174" i="42"/>
  <c r="AX11174" i="42"/>
  <c r="AY11174" i="42"/>
  <c r="AZ11174" i="42"/>
  <c r="BA11174" i="42"/>
  <c r="AA11175" i="42"/>
  <c r="AG11175" i="42"/>
  <c r="AI11175" i="42"/>
  <c r="AK11175" i="42"/>
  <c r="AM11175" i="42"/>
  <c r="AP11175" i="42"/>
  <c r="AQ11175" i="42"/>
  <c r="AR11175" i="42"/>
  <c r="AS11175" i="42"/>
  <c r="AT11175" i="42"/>
  <c r="AU11175" i="42"/>
  <c r="AV11175" i="42"/>
  <c r="AW11175" i="42"/>
  <c r="AX11175" i="42"/>
  <c r="AY11175" i="42"/>
  <c r="AZ11175" i="42"/>
  <c r="BA11175" i="42"/>
  <c r="AA11176" i="42"/>
  <c r="AG11176" i="42"/>
  <c r="AI11176" i="42"/>
  <c r="AK11176" i="42"/>
  <c r="AM11176" i="42"/>
  <c r="AP11176" i="42"/>
  <c r="AQ11176" i="42"/>
  <c r="AR11176" i="42"/>
  <c r="AS11176" i="42"/>
  <c r="AT11176" i="42"/>
  <c r="AU11176" i="42"/>
  <c r="AV11176" i="42"/>
  <c r="AW11176" i="42"/>
  <c r="AX11176" i="42"/>
  <c r="AY11176" i="42"/>
  <c r="AZ11176" i="42"/>
  <c r="BA11176" i="42"/>
  <c r="AA11177" i="42"/>
  <c r="AG11177" i="42"/>
  <c r="AI11177" i="42"/>
  <c r="AK11177" i="42"/>
  <c r="AM11177" i="42"/>
  <c r="AP11177" i="42"/>
  <c r="AQ11177" i="42"/>
  <c r="AR11177" i="42"/>
  <c r="AS11177" i="42"/>
  <c r="AT11177" i="42"/>
  <c r="AU11177" i="42"/>
  <c r="AV11177" i="42"/>
  <c r="AW11177" i="42"/>
  <c r="AX11177" i="42"/>
  <c r="AY11177" i="42"/>
  <c r="AZ11177" i="42"/>
  <c r="BA11177" i="42"/>
  <c r="AA11178" i="42"/>
  <c r="AG11178" i="42"/>
  <c r="AI11178" i="42"/>
  <c r="AK11178" i="42"/>
  <c r="AM11178" i="42"/>
  <c r="AP11178" i="42"/>
  <c r="AQ11178" i="42"/>
  <c r="AR11178" i="42"/>
  <c r="AS11178" i="42"/>
  <c r="AT11178" i="42"/>
  <c r="AU11178" i="42"/>
  <c r="AV11178" i="42"/>
  <c r="AW11178" i="42"/>
  <c r="AX11178" i="42"/>
  <c r="AY11178" i="42"/>
  <c r="AZ11178" i="42"/>
  <c r="BA11178" i="42"/>
  <c r="AA11179" i="42"/>
  <c r="AG11179" i="42"/>
  <c r="AI11179" i="42"/>
  <c r="AK11179" i="42"/>
  <c r="AM11179" i="42"/>
  <c r="AP11179" i="42"/>
  <c r="AQ11179" i="42"/>
  <c r="AR11179" i="42"/>
  <c r="AS11179" i="42"/>
  <c r="AT11179" i="42"/>
  <c r="AU11179" i="42"/>
  <c r="AV11179" i="42"/>
  <c r="AW11179" i="42"/>
  <c r="AX11179" i="42"/>
  <c r="AY11179" i="42"/>
  <c r="AZ11179" i="42"/>
  <c r="BA11179" i="42"/>
  <c r="AA11180" i="42"/>
  <c r="AG11180" i="42"/>
  <c r="AI11180" i="42"/>
  <c r="AK11180" i="42"/>
  <c r="AM11180" i="42"/>
  <c r="AP11180" i="42"/>
  <c r="AQ11180" i="42"/>
  <c r="AR11180" i="42"/>
  <c r="AS11180" i="42"/>
  <c r="AT11180" i="42"/>
  <c r="AU11180" i="42"/>
  <c r="AV11180" i="42"/>
  <c r="AW11180" i="42"/>
  <c r="AX11180" i="42"/>
  <c r="AY11180" i="42"/>
  <c r="AZ11180" i="42"/>
  <c r="BA11180" i="42"/>
  <c r="AA11181" i="42"/>
  <c r="AG11181" i="42"/>
  <c r="AI11181" i="42"/>
  <c r="AK11181" i="42"/>
  <c r="AM11181" i="42"/>
  <c r="AP11181" i="42"/>
  <c r="AQ11181" i="42"/>
  <c r="AR11181" i="42"/>
  <c r="AS11181" i="42"/>
  <c r="AT11181" i="42"/>
  <c r="AU11181" i="42"/>
  <c r="AV11181" i="42"/>
  <c r="AW11181" i="42"/>
  <c r="AX11181" i="42"/>
  <c r="AY11181" i="42"/>
  <c r="AZ11181" i="42"/>
  <c r="BA11181" i="42"/>
  <c r="AA11182" i="42"/>
  <c r="AG11182" i="42"/>
  <c r="AI11182" i="42"/>
  <c r="AK11182" i="42"/>
  <c r="AM11182" i="42"/>
  <c r="AP11182" i="42"/>
  <c r="AQ11182" i="42"/>
  <c r="AR11182" i="42"/>
  <c r="AS11182" i="42"/>
  <c r="AT11182" i="42"/>
  <c r="AU11182" i="42"/>
  <c r="AV11182" i="42"/>
  <c r="AW11182" i="42"/>
  <c r="AX11182" i="42"/>
  <c r="AY11182" i="42"/>
  <c r="AZ11182" i="42"/>
  <c r="BA11182" i="42"/>
  <c r="AA11183" i="42"/>
  <c r="AG11183" i="42"/>
  <c r="AI11183" i="42"/>
  <c r="AK11183" i="42"/>
  <c r="AM11183" i="42"/>
  <c r="AP11183" i="42"/>
  <c r="AQ11183" i="42"/>
  <c r="AR11183" i="42"/>
  <c r="AS11183" i="42"/>
  <c r="AT11183" i="42"/>
  <c r="AU11183" i="42"/>
  <c r="AV11183" i="42"/>
  <c r="AW11183" i="42"/>
  <c r="AX11183" i="42"/>
  <c r="AY11183" i="42"/>
  <c r="AZ11183" i="42"/>
  <c r="BA11183" i="42"/>
  <c r="AA11184" i="42"/>
  <c r="AG11184" i="42"/>
  <c r="AI11184" i="42"/>
  <c r="AK11184" i="42"/>
  <c r="AM11184" i="42"/>
  <c r="AP11184" i="42"/>
  <c r="AQ11184" i="42"/>
  <c r="AR11184" i="42"/>
  <c r="AS11184" i="42"/>
  <c r="AT11184" i="42"/>
  <c r="AU11184" i="42"/>
  <c r="AV11184" i="42"/>
  <c r="AW11184" i="42"/>
  <c r="AX11184" i="42"/>
  <c r="AY11184" i="42"/>
  <c r="AZ11184" i="42"/>
  <c r="BA11184" i="42"/>
  <c r="AA11185" i="42"/>
  <c r="AG11185" i="42"/>
  <c r="AI11185" i="42"/>
  <c r="AK11185" i="42"/>
  <c r="AM11185" i="42"/>
  <c r="AP11185" i="42"/>
  <c r="AQ11185" i="42"/>
  <c r="AR11185" i="42"/>
  <c r="AS11185" i="42"/>
  <c r="AT11185" i="42"/>
  <c r="AU11185" i="42"/>
  <c r="AV11185" i="42"/>
  <c r="AW11185" i="42"/>
  <c r="AX11185" i="42"/>
  <c r="AY11185" i="42"/>
  <c r="AZ11185" i="42"/>
  <c r="BA11185" i="42"/>
  <c r="AA11186" i="42"/>
  <c r="AG11186" i="42"/>
  <c r="AI11186" i="42"/>
  <c r="AK11186" i="42"/>
  <c r="AM11186" i="42"/>
  <c r="AP11186" i="42"/>
  <c r="AQ11186" i="42"/>
  <c r="AR11186" i="42"/>
  <c r="AS11186" i="42"/>
  <c r="AT11186" i="42"/>
  <c r="AU11186" i="42"/>
  <c r="AV11186" i="42"/>
  <c r="AW11186" i="42"/>
  <c r="AX11186" i="42"/>
  <c r="AY11186" i="42"/>
  <c r="AZ11186" i="42"/>
  <c r="BA11186" i="42"/>
  <c r="AA11187" i="42"/>
  <c r="AG11187" i="42"/>
  <c r="AI11187" i="42"/>
  <c r="AK11187" i="42"/>
  <c r="AM11187" i="42"/>
  <c r="AP11187" i="42"/>
  <c r="AQ11187" i="42"/>
  <c r="AR11187" i="42"/>
  <c r="AS11187" i="42"/>
  <c r="AT11187" i="42"/>
  <c r="AU11187" i="42"/>
  <c r="AV11187" i="42"/>
  <c r="AW11187" i="42"/>
  <c r="AX11187" i="42"/>
  <c r="AY11187" i="42"/>
  <c r="AZ11187" i="42"/>
  <c r="BA11187" i="42"/>
  <c r="AA11188" i="42"/>
  <c r="AG11188" i="42"/>
  <c r="AI11188" i="42"/>
  <c r="AK11188" i="42"/>
  <c r="AM11188" i="42"/>
  <c r="AP11188" i="42"/>
  <c r="AQ11188" i="42"/>
  <c r="AR11188" i="42"/>
  <c r="AS11188" i="42"/>
  <c r="AT11188" i="42"/>
  <c r="AU11188" i="42"/>
  <c r="AV11188" i="42"/>
  <c r="AW11188" i="42"/>
  <c r="AX11188" i="42"/>
  <c r="AY11188" i="42"/>
  <c r="AZ11188" i="42"/>
  <c r="BA11188" i="42"/>
  <c r="AA11189" i="42"/>
  <c r="AG11189" i="42"/>
  <c r="AI11189" i="42"/>
  <c r="AK11189" i="42"/>
  <c r="AM11189" i="42"/>
  <c r="AP11189" i="42"/>
  <c r="AQ11189" i="42"/>
  <c r="AR11189" i="42"/>
  <c r="AS11189" i="42"/>
  <c r="AT11189" i="42"/>
  <c r="AU11189" i="42"/>
  <c r="AV11189" i="42"/>
  <c r="AW11189" i="42"/>
  <c r="AX11189" i="42"/>
  <c r="AY11189" i="42"/>
  <c r="AZ11189" i="42"/>
  <c r="BA11189" i="42"/>
  <c r="AA11190" i="42"/>
  <c r="AG11190" i="42"/>
  <c r="AI11190" i="42"/>
  <c r="AK11190" i="42"/>
  <c r="AM11190" i="42"/>
  <c r="AP11190" i="42"/>
  <c r="AQ11190" i="42"/>
  <c r="AR11190" i="42"/>
  <c r="AS11190" i="42"/>
  <c r="AT11190" i="42"/>
  <c r="AU11190" i="42"/>
  <c r="AV11190" i="42"/>
  <c r="AW11190" i="42"/>
  <c r="AX11190" i="42"/>
  <c r="AY11190" i="42"/>
  <c r="AZ11190" i="42"/>
  <c r="BA11190" i="42"/>
  <c r="AA11191" i="42"/>
  <c r="AG11191" i="42"/>
  <c r="AI11191" i="42"/>
  <c r="AK11191" i="42"/>
  <c r="AM11191" i="42"/>
  <c r="AP11191" i="42"/>
  <c r="AQ11191" i="42"/>
  <c r="AR11191" i="42"/>
  <c r="AS11191" i="42"/>
  <c r="AT11191" i="42"/>
  <c r="AU11191" i="42"/>
  <c r="AV11191" i="42"/>
  <c r="AW11191" i="42"/>
  <c r="AX11191" i="42"/>
  <c r="AY11191" i="42"/>
  <c r="AZ11191" i="42"/>
  <c r="BA11191" i="42"/>
  <c r="AA11192" i="42"/>
  <c r="AG11192" i="42"/>
  <c r="AI11192" i="42"/>
  <c r="AK11192" i="42"/>
  <c r="AM11192" i="42"/>
  <c r="AP11192" i="42"/>
  <c r="AQ11192" i="42"/>
  <c r="AR11192" i="42"/>
  <c r="AS11192" i="42"/>
  <c r="AT11192" i="42"/>
  <c r="AU11192" i="42"/>
  <c r="AV11192" i="42"/>
  <c r="AW11192" i="42"/>
  <c r="AX11192" i="42"/>
  <c r="AY11192" i="42"/>
  <c r="AZ11192" i="42"/>
  <c r="BA11192" i="42"/>
  <c r="AA11193" i="42"/>
  <c r="AG11193" i="42"/>
  <c r="AI11193" i="42"/>
  <c r="AK11193" i="42"/>
  <c r="AM11193" i="42"/>
  <c r="AP11193" i="42"/>
  <c r="AQ11193" i="42"/>
  <c r="AR11193" i="42"/>
  <c r="AS11193" i="42"/>
  <c r="AT11193" i="42"/>
  <c r="AU11193" i="42"/>
  <c r="AV11193" i="42"/>
  <c r="AW11193" i="42"/>
  <c r="AX11193" i="42"/>
  <c r="AY11193" i="42"/>
  <c r="AZ11193" i="42"/>
  <c r="BA11193" i="42"/>
  <c r="AA11194" i="42"/>
  <c r="AG11194" i="42"/>
  <c r="AI11194" i="42"/>
  <c r="AK11194" i="42"/>
  <c r="AM11194" i="42"/>
  <c r="AP11194" i="42"/>
  <c r="AQ11194" i="42"/>
  <c r="AR11194" i="42"/>
  <c r="AS11194" i="42"/>
  <c r="AT11194" i="42"/>
  <c r="AU11194" i="42"/>
  <c r="AV11194" i="42"/>
  <c r="AW11194" i="42"/>
  <c r="AX11194" i="42"/>
  <c r="AY11194" i="42"/>
  <c r="AZ11194" i="42"/>
  <c r="BA11194" i="42"/>
  <c r="AA11195" i="42"/>
  <c r="AG11195" i="42"/>
  <c r="AI11195" i="42"/>
  <c r="AK11195" i="42"/>
  <c r="AM11195" i="42"/>
  <c r="AP11195" i="42"/>
  <c r="AQ11195" i="42"/>
  <c r="AR11195" i="42"/>
  <c r="AS11195" i="42"/>
  <c r="AT11195" i="42"/>
  <c r="AU11195" i="42"/>
  <c r="AV11195" i="42"/>
  <c r="AW11195" i="42"/>
  <c r="AX11195" i="42"/>
  <c r="AY11195" i="42"/>
  <c r="AZ11195" i="42"/>
  <c r="BA11195" i="42"/>
  <c r="AA11196" i="42"/>
  <c r="AG11196" i="42"/>
  <c r="AI11196" i="42"/>
  <c r="AK11196" i="42"/>
  <c r="AM11196" i="42"/>
  <c r="AP11196" i="42"/>
  <c r="AQ11196" i="42"/>
  <c r="AR11196" i="42"/>
  <c r="AS11196" i="42"/>
  <c r="AT11196" i="42"/>
  <c r="AU11196" i="42"/>
  <c r="AV11196" i="42"/>
  <c r="AW11196" i="42"/>
  <c r="AX11196" i="42"/>
  <c r="AY11196" i="42"/>
  <c r="AZ11196" i="42"/>
  <c r="BA11196" i="42"/>
  <c r="AA11197" i="42"/>
  <c r="AG11197" i="42"/>
  <c r="AI11197" i="42"/>
  <c r="AK11197" i="42"/>
  <c r="AM11197" i="42"/>
  <c r="AP11197" i="42"/>
  <c r="AQ11197" i="42"/>
  <c r="AR11197" i="42"/>
  <c r="AS11197" i="42"/>
  <c r="AT11197" i="42"/>
  <c r="AU11197" i="42"/>
  <c r="AV11197" i="42"/>
  <c r="AW11197" i="42"/>
  <c r="AX11197" i="42"/>
  <c r="AY11197" i="42"/>
  <c r="AZ11197" i="42"/>
  <c r="BA11197" i="42"/>
  <c r="AA11198" i="42"/>
  <c r="AG11198" i="42"/>
  <c r="AI11198" i="42"/>
  <c r="AK11198" i="42"/>
  <c r="AM11198" i="42"/>
  <c r="AP11198" i="42"/>
  <c r="AQ11198" i="42"/>
  <c r="AR11198" i="42"/>
  <c r="AS11198" i="42"/>
  <c r="AT11198" i="42"/>
  <c r="AU11198" i="42"/>
  <c r="AV11198" i="42"/>
  <c r="AW11198" i="42"/>
  <c r="AX11198" i="42"/>
  <c r="AY11198" i="42"/>
  <c r="AZ11198" i="42"/>
  <c r="BA11198" i="42"/>
  <c r="AA11199" i="42"/>
  <c r="AG11199" i="42"/>
  <c r="AI11199" i="42"/>
  <c r="AK11199" i="42"/>
  <c r="AM11199" i="42"/>
  <c r="AP11199" i="42"/>
  <c r="AQ11199" i="42"/>
  <c r="AR11199" i="42"/>
  <c r="AS11199" i="42"/>
  <c r="AT11199" i="42"/>
  <c r="AU11199" i="42"/>
  <c r="AV11199" i="42"/>
  <c r="AW11199" i="42"/>
  <c r="AX11199" i="42"/>
  <c r="AY11199" i="42"/>
  <c r="AZ11199" i="42"/>
  <c r="BA11199" i="42"/>
  <c r="AA11200" i="42"/>
  <c r="AG11200" i="42"/>
  <c r="AI11200" i="42"/>
  <c r="AK11200" i="42"/>
  <c r="AM11200" i="42"/>
  <c r="AP11200" i="42"/>
  <c r="AQ11200" i="42"/>
  <c r="AR11200" i="42"/>
  <c r="AS11200" i="42"/>
  <c r="AT11200" i="42"/>
  <c r="AU11200" i="42"/>
  <c r="AV11200" i="42"/>
  <c r="AW11200" i="42"/>
  <c r="AX11200" i="42"/>
  <c r="AY11200" i="42"/>
  <c r="AZ11200" i="42"/>
  <c r="BA11200" i="42"/>
  <c r="AA11201" i="42"/>
  <c r="AG11201" i="42"/>
  <c r="AI11201" i="42"/>
  <c r="AK11201" i="42"/>
  <c r="AM11201" i="42"/>
  <c r="AP11201" i="42"/>
  <c r="AQ11201" i="42"/>
  <c r="AR11201" i="42"/>
  <c r="AS11201" i="42"/>
  <c r="AT11201" i="42"/>
  <c r="AU11201" i="42"/>
  <c r="AV11201" i="42"/>
  <c r="AW11201" i="42"/>
  <c r="AX11201" i="42"/>
  <c r="AY11201" i="42"/>
  <c r="AZ11201" i="42"/>
  <c r="BA11201" i="42"/>
  <c r="AA11202" i="42"/>
  <c r="AG11202" i="42"/>
  <c r="AI11202" i="42"/>
  <c r="AK11202" i="42"/>
  <c r="AM11202" i="42"/>
  <c r="AP11202" i="42"/>
  <c r="AQ11202" i="42"/>
  <c r="AR11202" i="42"/>
  <c r="AS11202" i="42"/>
  <c r="AT11202" i="42"/>
  <c r="AU11202" i="42"/>
  <c r="AV11202" i="42"/>
  <c r="AW11202" i="42"/>
  <c r="AX11202" i="42"/>
  <c r="AY11202" i="42"/>
  <c r="AZ11202" i="42"/>
  <c r="BA11202" i="42"/>
  <c r="AA11203" i="42"/>
  <c r="AG11203" i="42"/>
  <c r="AI11203" i="42"/>
  <c r="AK11203" i="42"/>
  <c r="AM11203" i="42"/>
  <c r="AP11203" i="42"/>
  <c r="AQ11203" i="42"/>
  <c r="AR11203" i="42"/>
  <c r="AS11203" i="42"/>
  <c r="AT11203" i="42"/>
  <c r="AU11203" i="42"/>
  <c r="AV11203" i="42"/>
  <c r="AW11203" i="42"/>
  <c r="AX11203" i="42"/>
  <c r="AY11203" i="42"/>
  <c r="AZ11203" i="42"/>
  <c r="BA11203" i="42"/>
  <c r="AA11204" i="42"/>
  <c r="AG11204" i="42"/>
  <c r="AI11204" i="42"/>
  <c r="AK11204" i="42"/>
  <c r="AM11204" i="42"/>
  <c r="AP11204" i="42"/>
  <c r="AQ11204" i="42"/>
  <c r="AR11204" i="42"/>
  <c r="AS11204" i="42"/>
  <c r="AT11204" i="42"/>
  <c r="AU11204" i="42"/>
  <c r="AV11204" i="42"/>
  <c r="AW11204" i="42"/>
  <c r="AX11204" i="42"/>
  <c r="AY11204" i="42"/>
  <c r="AZ11204" i="42"/>
  <c r="BA11204" i="42"/>
  <c r="AA11205" i="42"/>
  <c r="AG11205" i="42"/>
  <c r="AI11205" i="42"/>
  <c r="AK11205" i="42"/>
  <c r="AM11205" i="42"/>
  <c r="AP11205" i="42"/>
  <c r="AQ11205" i="42"/>
  <c r="AR11205" i="42"/>
  <c r="AS11205" i="42"/>
  <c r="AT11205" i="42"/>
  <c r="AU11205" i="42"/>
  <c r="AV11205" i="42"/>
  <c r="AW11205" i="42"/>
  <c r="AX11205" i="42"/>
  <c r="AY11205" i="42"/>
  <c r="AZ11205" i="42"/>
  <c r="BA11205" i="42"/>
  <c r="AA11206" i="42"/>
  <c r="AG11206" i="42"/>
  <c r="AI11206" i="42"/>
  <c r="AK11206" i="42"/>
  <c r="AM11206" i="42"/>
  <c r="AP11206" i="42"/>
  <c r="AQ11206" i="42"/>
  <c r="AR11206" i="42"/>
  <c r="AS11206" i="42"/>
  <c r="AT11206" i="42"/>
  <c r="AU11206" i="42"/>
  <c r="AV11206" i="42"/>
  <c r="AW11206" i="42"/>
  <c r="AX11206" i="42"/>
  <c r="AY11206" i="42"/>
  <c r="AZ11206" i="42"/>
  <c r="BA11206" i="42"/>
  <c r="AA11207" i="42"/>
  <c r="AG11207" i="42"/>
  <c r="AI11207" i="42"/>
  <c r="AK11207" i="42"/>
  <c r="AM11207" i="42"/>
  <c r="AP11207" i="42"/>
  <c r="AQ11207" i="42"/>
  <c r="AR11207" i="42"/>
  <c r="AS11207" i="42"/>
  <c r="AT11207" i="42"/>
  <c r="AU11207" i="42"/>
  <c r="AV11207" i="42"/>
  <c r="AW11207" i="42"/>
  <c r="AX11207" i="42"/>
  <c r="AY11207" i="42"/>
  <c r="AZ11207" i="42"/>
  <c r="BA11207" i="42"/>
  <c r="AA11208" i="42"/>
  <c r="AG11208" i="42"/>
  <c r="AI11208" i="42"/>
  <c r="AK11208" i="42"/>
  <c r="AM11208" i="42"/>
  <c r="AP11208" i="42"/>
  <c r="AQ11208" i="42"/>
  <c r="AR11208" i="42"/>
  <c r="AS11208" i="42"/>
  <c r="AT11208" i="42"/>
  <c r="AU11208" i="42"/>
  <c r="AV11208" i="42"/>
  <c r="AW11208" i="42"/>
  <c r="AX11208" i="42"/>
  <c r="AY11208" i="42"/>
  <c r="AZ11208" i="42"/>
  <c r="BA11208" i="42"/>
  <c r="AA11209" i="42"/>
  <c r="AG11209" i="42"/>
  <c r="AI11209" i="42"/>
  <c r="AK11209" i="42"/>
  <c r="AM11209" i="42"/>
  <c r="AP11209" i="42"/>
  <c r="AQ11209" i="42"/>
  <c r="AR11209" i="42"/>
  <c r="AS11209" i="42"/>
  <c r="AT11209" i="42"/>
  <c r="AU11209" i="42"/>
  <c r="AV11209" i="42"/>
  <c r="AW11209" i="42"/>
  <c r="AX11209" i="42"/>
  <c r="AY11209" i="42"/>
  <c r="AZ11209" i="42"/>
  <c r="BA11209" i="42"/>
  <c r="AA11210" i="42"/>
  <c r="AG11210" i="42"/>
  <c r="AI11210" i="42"/>
  <c r="AK11210" i="42"/>
  <c r="AM11210" i="42"/>
  <c r="AP11210" i="42"/>
  <c r="AQ11210" i="42"/>
  <c r="AR11210" i="42"/>
  <c r="AS11210" i="42"/>
  <c r="AT11210" i="42"/>
  <c r="AU11210" i="42"/>
  <c r="AV11210" i="42"/>
  <c r="AW11210" i="42"/>
  <c r="AX11210" i="42"/>
  <c r="AY11210" i="42"/>
  <c r="AZ11210" i="42"/>
  <c r="BA11210" i="42"/>
  <c r="AA11211" i="42"/>
  <c r="AG11211" i="42"/>
  <c r="AI11211" i="42"/>
  <c r="AK11211" i="42"/>
  <c r="AM11211" i="42"/>
  <c r="AP11211" i="42"/>
  <c r="AQ11211" i="42"/>
  <c r="AR11211" i="42"/>
  <c r="AS11211" i="42"/>
  <c r="AT11211" i="42"/>
  <c r="AU11211" i="42"/>
  <c r="AV11211" i="42"/>
  <c r="AW11211" i="42"/>
  <c r="AX11211" i="42"/>
  <c r="AY11211" i="42"/>
  <c r="AZ11211" i="42"/>
  <c r="BA11211" i="42"/>
  <c r="AA11212" i="42"/>
  <c r="AG11212" i="42"/>
  <c r="AI11212" i="42"/>
  <c r="AK11212" i="42"/>
  <c r="AM11212" i="42"/>
  <c r="AP11212" i="42"/>
  <c r="AQ11212" i="42"/>
  <c r="AR11212" i="42"/>
  <c r="AS11212" i="42"/>
  <c r="AT11212" i="42"/>
  <c r="AU11212" i="42"/>
  <c r="AV11212" i="42"/>
  <c r="AW11212" i="42"/>
  <c r="AX11212" i="42"/>
  <c r="AY11212" i="42"/>
  <c r="AZ11212" i="42"/>
  <c r="BA11212" i="42"/>
  <c r="AA11213" i="42"/>
  <c r="AG11213" i="42"/>
  <c r="AI11213" i="42"/>
  <c r="AK11213" i="42"/>
  <c r="AM11213" i="42"/>
  <c r="AP11213" i="42"/>
  <c r="AQ11213" i="42"/>
  <c r="AR11213" i="42"/>
  <c r="AS11213" i="42"/>
  <c r="AT11213" i="42"/>
  <c r="AU11213" i="42"/>
  <c r="AV11213" i="42"/>
  <c r="AW11213" i="42"/>
  <c r="AX11213" i="42"/>
  <c r="AY11213" i="42"/>
  <c r="AZ11213" i="42"/>
  <c r="BA11213" i="42"/>
  <c r="AA11214" i="42"/>
  <c r="AG11214" i="42"/>
  <c r="AI11214" i="42"/>
  <c r="AK11214" i="42"/>
  <c r="AM11214" i="42"/>
  <c r="AP11214" i="42"/>
  <c r="AQ11214" i="42"/>
  <c r="AR11214" i="42"/>
  <c r="AS11214" i="42"/>
  <c r="AT11214" i="42"/>
  <c r="AU11214" i="42"/>
  <c r="AV11214" i="42"/>
  <c r="AW11214" i="42"/>
  <c r="AX11214" i="42"/>
  <c r="AY11214" i="42"/>
  <c r="AZ11214" i="42"/>
  <c r="BA11214" i="42"/>
  <c r="AA11215" i="42"/>
  <c r="AG11215" i="42"/>
  <c r="AI11215" i="42"/>
  <c r="AK11215" i="42"/>
  <c r="AM11215" i="42"/>
  <c r="AP11215" i="42"/>
  <c r="AQ11215" i="42"/>
  <c r="AR11215" i="42"/>
  <c r="AS11215" i="42"/>
  <c r="AT11215" i="42"/>
  <c r="AU11215" i="42"/>
  <c r="AV11215" i="42"/>
  <c r="AW11215" i="42"/>
  <c r="AX11215" i="42"/>
  <c r="AY11215" i="42"/>
  <c r="AZ11215" i="42"/>
  <c r="BA11215" i="42"/>
  <c r="AA11216" i="42"/>
  <c r="AG11216" i="42"/>
  <c r="AI11216" i="42"/>
  <c r="AK11216" i="42"/>
  <c r="AM11216" i="42"/>
  <c r="AP11216" i="42"/>
  <c r="AQ11216" i="42"/>
  <c r="AR11216" i="42"/>
  <c r="AS11216" i="42"/>
  <c r="AT11216" i="42"/>
  <c r="AU11216" i="42"/>
  <c r="AV11216" i="42"/>
  <c r="AW11216" i="42"/>
  <c r="AX11216" i="42"/>
  <c r="AY11216" i="42"/>
  <c r="AZ11216" i="42"/>
  <c r="BA11216" i="42"/>
  <c r="AA11217" i="42"/>
  <c r="AG11217" i="42"/>
  <c r="AI11217" i="42"/>
  <c r="AK11217" i="42"/>
  <c r="AM11217" i="42"/>
  <c r="AP11217" i="42"/>
  <c r="AQ11217" i="42"/>
  <c r="AR11217" i="42"/>
  <c r="AS11217" i="42"/>
  <c r="AT11217" i="42"/>
  <c r="AU11217" i="42"/>
  <c r="AV11217" i="42"/>
  <c r="AW11217" i="42"/>
  <c r="AX11217" i="42"/>
  <c r="AY11217" i="42"/>
  <c r="AZ11217" i="42"/>
  <c r="BA11217" i="42"/>
  <c r="AA11218" i="42"/>
  <c r="AG11218" i="42"/>
  <c r="AI11218" i="42"/>
  <c r="AK11218" i="42"/>
  <c r="AM11218" i="42"/>
  <c r="AP11218" i="42"/>
  <c r="AQ11218" i="42"/>
  <c r="AR11218" i="42"/>
  <c r="AS11218" i="42"/>
  <c r="AT11218" i="42"/>
  <c r="AU11218" i="42"/>
  <c r="AV11218" i="42"/>
  <c r="AW11218" i="42"/>
  <c r="AX11218" i="42"/>
  <c r="AY11218" i="42"/>
  <c r="AZ11218" i="42"/>
  <c r="BA11218" i="42"/>
  <c r="AA11219" i="42"/>
  <c r="AG11219" i="42"/>
  <c r="AI11219" i="42"/>
  <c r="AK11219" i="42"/>
  <c r="AM11219" i="42"/>
  <c r="AP11219" i="42"/>
  <c r="AQ11219" i="42"/>
  <c r="AR11219" i="42"/>
  <c r="AS11219" i="42"/>
  <c r="AT11219" i="42"/>
  <c r="AU11219" i="42"/>
  <c r="AV11219" i="42"/>
  <c r="AW11219" i="42"/>
  <c r="AX11219" i="42"/>
  <c r="AY11219" i="42"/>
  <c r="AZ11219" i="42"/>
  <c r="BA11219" i="42"/>
  <c r="AA11220" i="42"/>
  <c r="AG11220" i="42"/>
  <c r="AI11220" i="42"/>
  <c r="AK11220" i="42"/>
  <c r="AM11220" i="42"/>
  <c r="AP11220" i="42"/>
  <c r="AQ11220" i="42"/>
  <c r="AR11220" i="42"/>
  <c r="AS11220" i="42"/>
  <c r="AT11220" i="42"/>
  <c r="AU11220" i="42"/>
  <c r="AV11220" i="42"/>
  <c r="AW11220" i="42"/>
  <c r="AX11220" i="42"/>
  <c r="AY11220" i="42"/>
  <c r="AZ11220" i="42"/>
  <c r="BA11220" i="42"/>
  <c r="AA11221" i="42"/>
  <c r="AG11221" i="42"/>
  <c r="AI11221" i="42"/>
  <c r="AK11221" i="42"/>
  <c r="AM11221" i="42"/>
  <c r="AP11221" i="42"/>
  <c r="AQ11221" i="42"/>
  <c r="AR11221" i="42"/>
  <c r="AS11221" i="42"/>
  <c r="AT11221" i="42"/>
  <c r="AU11221" i="42"/>
  <c r="AV11221" i="42"/>
  <c r="AW11221" i="42"/>
  <c r="AX11221" i="42"/>
  <c r="AY11221" i="42"/>
  <c r="AZ11221" i="42"/>
  <c r="BA11221" i="42"/>
  <c r="AA11222" i="42"/>
  <c r="AG11222" i="42"/>
  <c r="AI11222" i="42"/>
  <c r="AK11222" i="42"/>
  <c r="AM11222" i="42"/>
  <c r="AP11222" i="42"/>
  <c r="AQ11222" i="42"/>
  <c r="AR11222" i="42"/>
  <c r="AS11222" i="42"/>
  <c r="AT11222" i="42"/>
  <c r="AU11222" i="42"/>
  <c r="AV11222" i="42"/>
  <c r="AW11222" i="42"/>
  <c r="AX11222" i="42"/>
  <c r="AY11222" i="42"/>
  <c r="AZ11222" i="42"/>
  <c r="BA11222" i="42"/>
  <c r="AA11223" i="42"/>
  <c r="AG11223" i="42"/>
  <c r="AI11223" i="42"/>
  <c r="AK11223" i="42"/>
  <c r="AM11223" i="42"/>
  <c r="AP11223" i="42"/>
  <c r="AQ11223" i="42"/>
  <c r="AR11223" i="42"/>
  <c r="AS11223" i="42"/>
  <c r="AT11223" i="42"/>
  <c r="AU11223" i="42"/>
  <c r="AV11223" i="42"/>
  <c r="AW11223" i="42"/>
  <c r="AX11223" i="42"/>
  <c r="AY11223" i="42"/>
  <c r="AZ11223" i="42"/>
  <c r="BA11223" i="42"/>
  <c r="AA11224" i="42"/>
  <c r="AG11224" i="42"/>
  <c r="AI11224" i="42"/>
  <c r="AK11224" i="42"/>
  <c r="AM11224" i="42"/>
  <c r="AP11224" i="42"/>
  <c r="AQ11224" i="42"/>
  <c r="AR11224" i="42"/>
  <c r="AS11224" i="42"/>
  <c r="AT11224" i="42"/>
  <c r="AU11224" i="42"/>
  <c r="AV11224" i="42"/>
  <c r="AW11224" i="42"/>
  <c r="AX11224" i="42"/>
  <c r="AY11224" i="42"/>
  <c r="AZ11224" i="42"/>
  <c r="BA11224" i="42"/>
  <c r="AA11225" i="42"/>
  <c r="AG11225" i="42"/>
  <c r="AI11225" i="42"/>
  <c r="AK11225" i="42"/>
  <c r="AM11225" i="42"/>
  <c r="AP11225" i="42"/>
  <c r="AQ11225" i="42"/>
  <c r="AR11225" i="42"/>
  <c r="AS11225" i="42"/>
  <c r="AT11225" i="42"/>
  <c r="AU11225" i="42"/>
  <c r="AV11225" i="42"/>
  <c r="AW11225" i="42"/>
  <c r="AX11225" i="42"/>
  <c r="AY11225" i="42"/>
  <c r="AZ11225" i="42"/>
  <c r="BA11225" i="42"/>
  <c r="AA11226" i="42"/>
  <c r="AG11226" i="42"/>
  <c r="AI11226" i="42"/>
  <c r="AK11226" i="42"/>
  <c r="AM11226" i="42"/>
  <c r="AP11226" i="42"/>
  <c r="AQ11226" i="42"/>
  <c r="AR11226" i="42"/>
  <c r="AS11226" i="42"/>
  <c r="AT11226" i="42"/>
  <c r="AU11226" i="42"/>
  <c r="AV11226" i="42"/>
  <c r="AW11226" i="42"/>
  <c r="AX11226" i="42"/>
  <c r="AY11226" i="42"/>
  <c r="AZ11226" i="42"/>
  <c r="BA11226" i="42"/>
  <c r="AA11227" i="42"/>
  <c r="AG11227" i="42"/>
  <c r="AI11227" i="42"/>
  <c r="AK11227" i="42"/>
  <c r="AM11227" i="42"/>
  <c r="AP11227" i="42"/>
  <c r="AQ11227" i="42"/>
  <c r="AR11227" i="42"/>
  <c r="AS11227" i="42"/>
  <c r="AT11227" i="42"/>
  <c r="AU11227" i="42"/>
  <c r="AV11227" i="42"/>
  <c r="AW11227" i="42"/>
  <c r="AX11227" i="42"/>
  <c r="AY11227" i="42"/>
  <c r="AZ11227" i="42"/>
  <c r="BA11227" i="42"/>
  <c r="AA11228" i="42"/>
  <c r="AG11228" i="42"/>
  <c r="AI11228" i="42"/>
  <c r="AK11228" i="42"/>
  <c r="AM11228" i="42"/>
  <c r="AP11228" i="42"/>
  <c r="AQ11228" i="42"/>
  <c r="AR11228" i="42"/>
  <c r="AS11228" i="42"/>
  <c r="AT11228" i="42"/>
  <c r="AU11228" i="42"/>
  <c r="AV11228" i="42"/>
  <c r="AW11228" i="42"/>
  <c r="AX11228" i="42"/>
  <c r="AY11228" i="42"/>
  <c r="AZ11228" i="42"/>
  <c r="BA11228" i="42"/>
  <c r="AA11229" i="42"/>
  <c r="AG11229" i="42"/>
  <c r="AI11229" i="42"/>
  <c r="AK11229" i="42"/>
  <c r="AM11229" i="42"/>
  <c r="AP11229" i="42"/>
  <c r="AQ11229" i="42"/>
  <c r="AR11229" i="42"/>
  <c r="AS11229" i="42"/>
  <c r="AT11229" i="42"/>
  <c r="AU11229" i="42"/>
  <c r="AV11229" i="42"/>
  <c r="AW11229" i="42"/>
  <c r="AX11229" i="42"/>
  <c r="AY11229" i="42"/>
  <c r="AZ11229" i="42"/>
  <c r="BA11229" i="42"/>
  <c r="AA11230" i="42"/>
  <c r="AG11230" i="42"/>
  <c r="AI11230" i="42"/>
  <c r="AK11230" i="42"/>
  <c r="AM11230" i="42"/>
  <c r="AP11230" i="42"/>
  <c r="AQ11230" i="42"/>
  <c r="AR11230" i="42"/>
  <c r="AS11230" i="42"/>
  <c r="AT11230" i="42"/>
  <c r="AU11230" i="42"/>
  <c r="AV11230" i="42"/>
  <c r="AW11230" i="42"/>
  <c r="AX11230" i="42"/>
  <c r="AY11230" i="42"/>
  <c r="AZ11230" i="42"/>
  <c r="BA11230" i="42"/>
  <c r="AA11231" i="42"/>
  <c r="AG11231" i="42"/>
  <c r="AI11231" i="42"/>
  <c r="AK11231" i="42"/>
  <c r="AM11231" i="42"/>
  <c r="AP11231" i="42"/>
  <c r="AQ11231" i="42"/>
  <c r="AR11231" i="42"/>
  <c r="AS11231" i="42"/>
  <c r="AT11231" i="42"/>
  <c r="AU11231" i="42"/>
  <c r="AV11231" i="42"/>
  <c r="AW11231" i="42"/>
  <c r="AX11231" i="42"/>
  <c r="AY11231" i="42"/>
  <c r="AZ11231" i="42"/>
  <c r="BA11231" i="42"/>
  <c r="AA11232" i="42"/>
  <c r="AG11232" i="42"/>
  <c r="AI11232" i="42"/>
  <c r="AK11232" i="42"/>
  <c r="AM11232" i="42"/>
  <c r="AP11232" i="42"/>
  <c r="AQ11232" i="42"/>
  <c r="AR11232" i="42"/>
  <c r="AS11232" i="42"/>
  <c r="AT11232" i="42"/>
  <c r="AU11232" i="42"/>
  <c r="AV11232" i="42"/>
  <c r="AW11232" i="42"/>
  <c r="AX11232" i="42"/>
  <c r="AY11232" i="42"/>
  <c r="AZ11232" i="42"/>
  <c r="BA11232" i="42"/>
  <c r="AA11233" i="42"/>
  <c r="AG11233" i="42"/>
  <c r="AI11233" i="42"/>
  <c r="AK11233" i="42"/>
  <c r="AM11233" i="42"/>
  <c r="AP11233" i="42"/>
  <c r="AQ11233" i="42"/>
  <c r="AR11233" i="42"/>
  <c r="AS11233" i="42"/>
  <c r="AT11233" i="42"/>
  <c r="AU11233" i="42"/>
  <c r="AV11233" i="42"/>
  <c r="AW11233" i="42"/>
  <c r="AX11233" i="42"/>
  <c r="AY11233" i="42"/>
  <c r="AZ11233" i="42"/>
  <c r="BA11233" i="42"/>
  <c r="AA11234" i="42"/>
  <c r="AG11234" i="42"/>
  <c r="AI11234" i="42"/>
  <c r="AK11234" i="42"/>
  <c r="AM11234" i="42"/>
  <c r="AP11234" i="42"/>
  <c r="AQ11234" i="42"/>
  <c r="AR11234" i="42"/>
  <c r="AS11234" i="42"/>
  <c r="AT11234" i="42"/>
  <c r="AU11234" i="42"/>
  <c r="AV11234" i="42"/>
  <c r="AW11234" i="42"/>
  <c r="AX11234" i="42"/>
  <c r="AY11234" i="42"/>
  <c r="AZ11234" i="42"/>
  <c r="BA11234" i="42"/>
  <c r="AA11235" i="42"/>
  <c r="AG11235" i="42"/>
  <c r="AI11235" i="42"/>
  <c r="AK11235" i="42"/>
  <c r="AM11235" i="42"/>
  <c r="AP11235" i="42"/>
  <c r="AQ11235" i="42"/>
  <c r="AR11235" i="42"/>
  <c r="AS11235" i="42"/>
  <c r="AT11235" i="42"/>
  <c r="AU11235" i="42"/>
  <c r="AV11235" i="42"/>
  <c r="AW11235" i="42"/>
  <c r="AX11235" i="42"/>
  <c r="AY11235" i="42"/>
  <c r="AZ11235" i="42"/>
  <c r="BA11235" i="42"/>
  <c r="AA11236" i="42"/>
  <c r="AG11236" i="42"/>
  <c r="AI11236" i="42"/>
  <c r="AK11236" i="42"/>
  <c r="AM11236" i="42"/>
  <c r="AP11236" i="42"/>
  <c r="AQ11236" i="42"/>
  <c r="AR11236" i="42"/>
  <c r="AS11236" i="42"/>
  <c r="AT11236" i="42"/>
  <c r="AU11236" i="42"/>
  <c r="AV11236" i="42"/>
  <c r="AW11236" i="42"/>
  <c r="AX11236" i="42"/>
  <c r="AY11236" i="42"/>
  <c r="AZ11236" i="42"/>
  <c r="BA11236" i="42"/>
  <c r="AA11237" i="42"/>
  <c r="AG11237" i="42"/>
  <c r="AI11237" i="42"/>
  <c r="AK11237" i="42"/>
  <c r="AM11237" i="42"/>
  <c r="AP11237" i="42"/>
  <c r="AQ11237" i="42"/>
  <c r="AR11237" i="42"/>
  <c r="AS11237" i="42"/>
  <c r="AT11237" i="42"/>
  <c r="AU11237" i="42"/>
  <c r="AV11237" i="42"/>
  <c r="AW11237" i="42"/>
  <c r="AX11237" i="42"/>
  <c r="AY11237" i="42"/>
  <c r="AZ11237" i="42"/>
  <c r="BA11237" i="42"/>
  <c r="AA11238" i="42"/>
  <c r="AG11238" i="42"/>
  <c r="AI11238" i="42"/>
  <c r="AK11238" i="42"/>
  <c r="AM11238" i="42"/>
  <c r="AP11238" i="42"/>
  <c r="AQ11238" i="42"/>
  <c r="AR11238" i="42"/>
  <c r="AS11238" i="42"/>
  <c r="AT11238" i="42"/>
  <c r="AU11238" i="42"/>
  <c r="AV11238" i="42"/>
  <c r="AW11238" i="42"/>
  <c r="AX11238" i="42"/>
  <c r="AY11238" i="42"/>
  <c r="AZ11238" i="42"/>
  <c r="BA11238" i="42"/>
  <c r="AA11239" i="42"/>
  <c r="AG11239" i="42"/>
  <c r="AI11239" i="42"/>
  <c r="AK11239" i="42"/>
  <c r="AM11239" i="42"/>
  <c r="AP11239" i="42"/>
  <c r="AQ11239" i="42"/>
  <c r="AR11239" i="42"/>
  <c r="AS11239" i="42"/>
  <c r="AT11239" i="42"/>
  <c r="AU11239" i="42"/>
  <c r="AV11239" i="42"/>
  <c r="AW11239" i="42"/>
  <c r="AX11239" i="42"/>
  <c r="AY11239" i="42"/>
  <c r="AZ11239" i="42"/>
  <c r="BA11239" i="42"/>
  <c r="AA11240" i="42"/>
  <c r="AG11240" i="42"/>
  <c r="AI11240" i="42"/>
  <c r="AK11240" i="42"/>
  <c r="AM11240" i="42"/>
  <c r="AP11240" i="42"/>
  <c r="AQ11240" i="42"/>
  <c r="AR11240" i="42"/>
  <c r="AS11240" i="42"/>
  <c r="AT11240" i="42"/>
  <c r="AU11240" i="42"/>
  <c r="AV11240" i="42"/>
  <c r="AW11240" i="42"/>
  <c r="AX11240" i="42"/>
  <c r="AY11240" i="42"/>
  <c r="AZ11240" i="42"/>
  <c r="BA11240" i="42"/>
  <c r="AA11241" i="42"/>
  <c r="AG11241" i="42"/>
  <c r="AI11241" i="42"/>
  <c r="AK11241" i="42"/>
  <c r="AM11241" i="42"/>
  <c r="AP11241" i="42"/>
  <c r="AQ11241" i="42"/>
  <c r="AR11241" i="42"/>
  <c r="AS11241" i="42"/>
  <c r="AT11241" i="42"/>
  <c r="AU11241" i="42"/>
  <c r="AV11241" i="42"/>
  <c r="AW11241" i="42"/>
  <c r="AX11241" i="42"/>
  <c r="AY11241" i="42"/>
  <c r="AZ11241" i="42"/>
  <c r="BA11241" i="42"/>
  <c r="AA11242" i="42"/>
  <c r="AG11242" i="42"/>
  <c r="AI11242" i="42"/>
  <c r="AK11242" i="42"/>
  <c r="AM11242" i="42"/>
  <c r="AP11242" i="42"/>
  <c r="AQ11242" i="42"/>
  <c r="AR11242" i="42"/>
  <c r="AS11242" i="42"/>
  <c r="AT11242" i="42"/>
  <c r="AU11242" i="42"/>
  <c r="AV11242" i="42"/>
  <c r="AW11242" i="42"/>
  <c r="AX11242" i="42"/>
  <c r="AY11242" i="42"/>
  <c r="AZ11242" i="42"/>
  <c r="BA11242" i="42"/>
  <c r="AA11243" i="42"/>
  <c r="AG11243" i="42"/>
  <c r="AI11243" i="42"/>
  <c r="AK11243" i="42"/>
  <c r="AM11243" i="42"/>
  <c r="AP11243" i="42"/>
  <c r="AQ11243" i="42"/>
  <c r="AR11243" i="42"/>
  <c r="AS11243" i="42"/>
  <c r="AT11243" i="42"/>
  <c r="AU11243" i="42"/>
  <c r="AV11243" i="42"/>
  <c r="AW11243" i="42"/>
  <c r="AX11243" i="42"/>
  <c r="AY11243" i="42"/>
  <c r="AZ11243" i="42"/>
  <c r="BA11243" i="42"/>
  <c r="AA11244" i="42"/>
  <c r="AG11244" i="42"/>
  <c r="AI11244" i="42"/>
  <c r="AK11244" i="42"/>
  <c r="AM11244" i="42"/>
  <c r="AP11244" i="42"/>
  <c r="AQ11244" i="42"/>
  <c r="AR11244" i="42"/>
  <c r="AS11244" i="42"/>
  <c r="AT11244" i="42"/>
  <c r="AU11244" i="42"/>
  <c r="AV11244" i="42"/>
  <c r="AW11244" i="42"/>
  <c r="AX11244" i="42"/>
  <c r="AY11244" i="42"/>
  <c r="AZ11244" i="42"/>
  <c r="BA11244" i="42"/>
  <c r="AA11245" i="42"/>
  <c r="AG11245" i="42"/>
  <c r="AI11245" i="42"/>
  <c r="AK11245" i="42"/>
  <c r="AM11245" i="42"/>
  <c r="AP11245" i="42"/>
  <c r="AQ11245" i="42"/>
  <c r="AR11245" i="42"/>
  <c r="AS11245" i="42"/>
  <c r="AT11245" i="42"/>
  <c r="AU11245" i="42"/>
  <c r="AV11245" i="42"/>
  <c r="AW11245" i="42"/>
  <c r="AX11245" i="42"/>
  <c r="AY11245" i="42"/>
  <c r="AZ11245" i="42"/>
  <c r="BA11245" i="42"/>
  <c r="AA11246" i="42"/>
  <c r="AG11246" i="42"/>
  <c r="AI11246" i="42"/>
  <c r="AK11246" i="42"/>
  <c r="AM11246" i="42"/>
  <c r="AP11246" i="42"/>
  <c r="AQ11246" i="42"/>
  <c r="AR11246" i="42"/>
  <c r="AS11246" i="42"/>
  <c r="AT11246" i="42"/>
  <c r="AU11246" i="42"/>
  <c r="AV11246" i="42"/>
  <c r="AW11246" i="42"/>
  <c r="AX11246" i="42"/>
  <c r="AY11246" i="42"/>
  <c r="AZ11246" i="42"/>
  <c r="BA11246" i="42"/>
  <c r="AA11247" i="42"/>
  <c r="AG11247" i="42"/>
  <c r="AI11247" i="42"/>
  <c r="AK11247" i="42"/>
  <c r="AM11247" i="42"/>
  <c r="AP11247" i="42"/>
  <c r="AQ11247" i="42"/>
  <c r="AR11247" i="42"/>
  <c r="AS11247" i="42"/>
  <c r="AT11247" i="42"/>
  <c r="AU11247" i="42"/>
  <c r="AV11247" i="42"/>
  <c r="AW11247" i="42"/>
  <c r="AX11247" i="42"/>
  <c r="AY11247" i="42"/>
  <c r="AZ11247" i="42"/>
  <c r="BA11247" i="42"/>
  <c r="AA11248" i="42"/>
  <c r="AG11248" i="42"/>
  <c r="AI11248" i="42"/>
  <c r="AK11248" i="42"/>
  <c r="AM11248" i="42"/>
  <c r="AP11248" i="42"/>
  <c r="AQ11248" i="42"/>
  <c r="AR11248" i="42"/>
  <c r="AS11248" i="42"/>
  <c r="AT11248" i="42"/>
  <c r="AU11248" i="42"/>
  <c r="AV11248" i="42"/>
  <c r="AW11248" i="42"/>
  <c r="AX11248" i="42"/>
  <c r="AY11248" i="42"/>
  <c r="AZ11248" i="42"/>
  <c r="BA11248" i="42"/>
  <c r="AA11249" i="42"/>
  <c r="AG11249" i="42"/>
  <c r="AI11249" i="42"/>
  <c r="AK11249" i="42"/>
  <c r="AM11249" i="42"/>
  <c r="AP11249" i="42"/>
  <c r="AQ11249" i="42"/>
  <c r="AR11249" i="42"/>
  <c r="AS11249" i="42"/>
  <c r="AT11249" i="42"/>
  <c r="AU11249" i="42"/>
  <c r="AV11249" i="42"/>
  <c r="AW11249" i="42"/>
  <c r="AX11249" i="42"/>
  <c r="AY11249" i="42"/>
  <c r="AZ11249" i="42"/>
  <c r="BA11249" i="42"/>
  <c r="AA11250" i="42"/>
  <c r="AG11250" i="42"/>
  <c r="AI11250" i="42"/>
  <c r="AK11250" i="42"/>
  <c r="AM11250" i="42"/>
  <c r="AP11250" i="42"/>
  <c r="AQ11250" i="42"/>
  <c r="AR11250" i="42"/>
  <c r="AS11250" i="42"/>
  <c r="AT11250" i="42"/>
  <c r="AU11250" i="42"/>
  <c r="AV11250" i="42"/>
  <c r="AW11250" i="42"/>
  <c r="AX11250" i="42"/>
  <c r="AY11250" i="42"/>
  <c r="AZ11250" i="42"/>
  <c r="BA11250" i="42"/>
  <c r="AA11251" i="42"/>
  <c r="AG11251" i="42"/>
  <c r="AI11251" i="42"/>
  <c r="AK11251" i="42"/>
  <c r="AM11251" i="42"/>
  <c r="AP11251" i="42"/>
  <c r="AQ11251" i="42"/>
  <c r="AR11251" i="42"/>
  <c r="AS11251" i="42"/>
  <c r="AT11251" i="42"/>
  <c r="AU11251" i="42"/>
  <c r="AV11251" i="42"/>
  <c r="AW11251" i="42"/>
  <c r="AX11251" i="42"/>
  <c r="AY11251" i="42"/>
  <c r="AZ11251" i="42"/>
  <c r="BA11251" i="42"/>
  <c r="AA11252" i="42"/>
  <c r="AG11252" i="42"/>
  <c r="AI11252" i="42"/>
  <c r="AK11252" i="42"/>
  <c r="AM11252" i="42"/>
  <c r="AP11252" i="42"/>
  <c r="AQ11252" i="42"/>
  <c r="AR11252" i="42"/>
  <c r="AS11252" i="42"/>
  <c r="AT11252" i="42"/>
  <c r="AU11252" i="42"/>
  <c r="AV11252" i="42"/>
  <c r="AW11252" i="42"/>
  <c r="AX11252" i="42"/>
  <c r="AY11252" i="42"/>
  <c r="AZ11252" i="42"/>
  <c r="BA11252" i="42"/>
  <c r="AA11253" i="42"/>
  <c r="AG11253" i="42"/>
  <c r="AI11253" i="42"/>
  <c r="AK11253" i="42"/>
  <c r="AM11253" i="42"/>
  <c r="AP11253" i="42"/>
  <c r="AQ11253" i="42"/>
  <c r="AR11253" i="42"/>
  <c r="AS11253" i="42"/>
  <c r="AT11253" i="42"/>
  <c r="AU11253" i="42"/>
  <c r="AV11253" i="42"/>
  <c r="AW11253" i="42"/>
  <c r="AX11253" i="42"/>
  <c r="AY11253" i="42"/>
  <c r="AZ11253" i="42"/>
  <c r="BA11253" i="42"/>
  <c r="AA11254" i="42"/>
  <c r="AG11254" i="42"/>
  <c r="AI11254" i="42"/>
  <c r="AK11254" i="42"/>
  <c r="AM11254" i="42"/>
  <c r="AP11254" i="42"/>
  <c r="AQ11254" i="42"/>
  <c r="AR11254" i="42"/>
  <c r="AS11254" i="42"/>
  <c r="AT11254" i="42"/>
  <c r="AU11254" i="42"/>
  <c r="AV11254" i="42"/>
  <c r="AW11254" i="42"/>
  <c r="AX11254" i="42"/>
  <c r="AY11254" i="42"/>
  <c r="AZ11254" i="42"/>
  <c r="BA11254" i="42"/>
  <c r="AA11255" i="42"/>
  <c r="AG11255" i="42"/>
  <c r="AI11255" i="42"/>
  <c r="AK11255" i="42"/>
  <c r="AM11255" i="42"/>
  <c r="AP11255" i="42"/>
  <c r="AQ11255" i="42"/>
  <c r="AR11255" i="42"/>
  <c r="AS11255" i="42"/>
  <c r="AT11255" i="42"/>
  <c r="AU11255" i="42"/>
  <c r="AV11255" i="42"/>
  <c r="AW11255" i="42"/>
  <c r="AX11255" i="42"/>
  <c r="AY11255" i="42"/>
  <c r="AZ11255" i="42"/>
  <c r="BA11255" i="42"/>
  <c r="AA11256" i="42"/>
  <c r="AG11256" i="42"/>
  <c r="AI11256" i="42"/>
  <c r="AK11256" i="42"/>
  <c r="AM11256" i="42"/>
  <c r="AP11256" i="42"/>
  <c r="AQ11256" i="42"/>
  <c r="AR11256" i="42"/>
  <c r="AS11256" i="42"/>
  <c r="AT11256" i="42"/>
  <c r="AU11256" i="42"/>
  <c r="AV11256" i="42"/>
  <c r="AW11256" i="42"/>
  <c r="AX11256" i="42"/>
  <c r="AY11256" i="42"/>
  <c r="AZ11256" i="42"/>
  <c r="BA11256" i="42"/>
  <c r="AA11257" i="42"/>
  <c r="AG11257" i="42"/>
  <c r="AI11257" i="42"/>
  <c r="AK11257" i="42"/>
  <c r="AM11257" i="42"/>
  <c r="AP11257" i="42"/>
  <c r="AQ11257" i="42"/>
  <c r="AR11257" i="42"/>
  <c r="AS11257" i="42"/>
  <c r="AT11257" i="42"/>
  <c r="AU11257" i="42"/>
  <c r="AV11257" i="42"/>
  <c r="AW11257" i="42"/>
  <c r="AX11257" i="42"/>
  <c r="AY11257" i="42"/>
  <c r="AZ11257" i="42"/>
  <c r="BA11257" i="42"/>
  <c r="AA11258" i="42"/>
  <c r="AG11258" i="42"/>
  <c r="AI11258" i="42"/>
  <c r="AK11258" i="42"/>
  <c r="AM11258" i="42"/>
  <c r="AP11258" i="42"/>
  <c r="AQ11258" i="42"/>
  <c r="AR11258" i="42"/>
  <c r="AS11258" i="42"/>
  <c r="AT11258" i="42"/>
  <c r="AU11258" i="42"/>
  <c r="AV11258" i="42"/>
  <c r="AW11258" i="42"/>
  <c r="AX11258" i="42"/>
  <c r="AY11258" i="42"/>
  <c r="AZ11258" i="42"/>
  <c r="BA11258" i="42"/>
  <c r="AA11259" i="42"/>
  <c r="AG11259" i="42"/>
  <c r="AI11259" i="42"/>
  <c r="AK11259" i="42"/>
  <c r="AM11259" i="42"/>
  <c r="AP11259" i="42"/>
  <c r="AQ11259" i="42"/>
  <c r="AR11259" i="42"/>
  <c r="AS11259" i="42"/>
  <c r="AT11259" i="42"/>
  <c r="AU11259" i="42"/>
  <c r="AV11259" i="42"/>
  <c r="AW11259" i="42"/>
  <c r="AX11259" i="42"/>
  <c r="AY11259" i="42"/>
  <c r="AZ11259" i="42"/>
  <c r="BA11259" i="42"/>
  <c r="AA11260" i="42"/>
  <c r="AG11260" i="42"/>
  <c r="AI11260" i="42"/>
  <c r="AK11260" i="42"/>
  <c r="AM11260" i="42"/>
  <c r="AP11260" i="42"/>
  <c r="AQ11260" i="42"/>
  <c r="AR11260" i="42"/>
  <c r="AS11260" i="42"/>
  <c r="AT11260" i="42"/>
  <c r="AU11260" i="42"/>
  <c r="AV11260" i="42"/>
  <c r="AW11260" i="42"/>
  <c r="AX11260" i="42"/>
  <c r="AY11260" i="42"/>
  <c r="AZ11260" i="42"/>
  <c r="BA11260" i="42"/>
  <c r="AA11261" i="42"/>
  <c r="AG11261" i="42"/>
  <c r="AI11261" i="42"/>
  <c r="AK11261" i="42"/>
  <c r="AM11261" i="42"/>
  <c r="AP11261" i="42"/>
  <c r="AQ11261" i="42"/>
  <c r="AR11261" i="42"/>
  <c r="AS11261" i="42"/>
  <c r="AT11261" i="42"/>
  <c r="AU11261" i="42"/>
  <c r="AV11261" i="42"/>
  <c r="AW11261" i="42"/>
  <c r="AX11261" i="42"/>
  <c r="AY11261" i="42"/>
  <c r="AZ11261" i="42"/>
  <c r="BA11261" i="42"/>
  <c r="AA11262" i="42"/>
  <c r="AG11262" i="42"/>
  <c r="AI11262" i="42"/>
  <c r="AK11262" i="42"/>
  <c r="AM11262" i="42"/>
  <c r="AP11262" i="42"/>
  <c r="AQ11262" i="42"/>
  <c r="AR11262" i="42"/>
  <c r="AS11262" i="42"/>
  <c r="AT11262" i="42"/>
  <c r="AU11262" i="42"/>
  <c r="AV11262" i="42"/>
  <c r="AW11262" i="42"/>
  <c r="AX11262" i="42"/>
  <c r="AY11262" i="42"/>
  <c r="AZ11262" i="42"/>
  <c r="BA11262" i="42"/>
  <c r="AA11263" i="42"/>
  <c r="AG11263" i="42"/>
  <c r="AI11263" i="42"/>
  <c r="AK11263" i="42"/>
  <c r="AM11263" i="42"/>
  <c r="AP11263" i="42"/>
  <c r="AQ11263" i="42"/>
  <c r="AR11263" i="42"/>
  <c r="AS11263" i="42"/>
  <c r="AT11263" i="42"/>
  <c r="AU11263" i="42"/>
  <c r="AV11263" i="42"/>
  <c r="AW11263" i="42"/>
  <c r="AX11263" i="42"/>
  <c r="AY11263" i="42"/>
  <c r="AZ11263" i="42"/>
  <c r="BA11263" i="42"/>
  <c r="AA11264" i="42"/>
  <c r="AG11264" i="42"/>
  <c r="AI11264" i="42"/>
  <c r="AK11264" i="42"/>
  <c r="AM11264" i="42"/>
  <c r="AP11264" i="42"/>
  <c r="AQ11264" i="42"/>
  <c r="AR11264" i="42"/>
  <c r="AS11264" i="42"/>
  <c r="AT11264" i="42"/>
  <c r="AU11264" i="42"/>
  <c r="AV11264" i="42"/>
  <c r="AW11264" i="42"/>
  <c r="AX11264" i="42"/>
  <c r="AY11264" i="42"/>
  <c r="AZ11264" i="42"/>
  <c r="BA11264" i="42"/>
  <c r="AA11265" i="42"/>
  <c r="AG11265" i="42"/>
  <c r="AI11265" i="42"/>
  <c r="AK11265" i="42"/>
  <c r="AM11265" i="42"/>
  <c r="AP11265" i="42"/>
  <c r="AQ11265" i="42"/>
  <c r="AR11265" i="42"/>
  <c r="AS11265" i="42"/>
  <c r="AT11265" i="42"/>
  <c r="AU11265" i="42"/>
  <c r="AV11265" i="42"/>
  <c r="AW11265" i="42"/>
  <c r="AX11265" i="42"/>
  <c r="AY11265" i="42"/>
  <c r="AZ11265" i="42"/>
  <c r="BA11265" i="42"/>
  <c r="AA11266" i="42"/>
  <c r="AG11266" i="42"/>
  <c r="AI11266" i="42"/>
  <c r="AK11266" i="42"/>
  <c r="AM11266" i="42"/>
  <c r="AP11266" i="42"/>
  <c r="AQ11266" i="42"/>
  <c r="AR11266" i="42"/>
  <c r="AS11266" i="42"/>
  <c r="AT11266" i="42"/>
  <c r="AU11266" i="42"/>
  <c r="AV11266" i="42"/>
  <c r="AW11266" i="42"/>
  <c r="AX11266" i="42"/>
  <c r="AY11266" i="42"/>
  <c r="AZ11266" i="42"/>
  <c r="BA11266" i="42"/>
  <c r="AA11267" i="42"/>
  <c r="AG11267" i="42"/>
  <c r="AI11267" i="42"/>
  <c r="AK11267" i="42"/>
  <c r="AM11267" i="42"/>
  <c r="AP11267" i="42"/>
  <c r="AQ11267" i="42"/>
  <c r="AR11267" i="42"/>
  <c r="AS11267" i="42"/>
  <c r="AT11267" i="42"/>
  <c r="AU11267" i="42"/>
  <c r="AV11267" i="42"/>
  <c r="AW11267" i="42"/>
  <c r="AX11267" i="42"/>
  <c r="AY11267" i="42"/>
  <c r="AZ11267" i="42"/>
  <c r="BA11267" i="42"/>
  <c r="AA11268" i="42"/>
  <c r="AG11268" i="42"/>
  <c r="AI11268" i="42"/>
  <c r="AK11268" i="42"/>
  <c r="AM11268" i="42"/>
  <c r="AP11268" i="42"/>
  <c r="AQ11268" i="42"/>
  <c r="AR11268" i="42"/>
  <c r="AS11268" i="42"/>
  <c r="AT11268" i="42"/>
  <c r="AU11268" i="42"/>
  <c r="AV11268" i="42"/>
  <c r="AW11268" i="42"/>
  <c r="AX11268" i="42"/>
  <c r="AY11268" i="42"/>
  <c r="AZ11268" i="42"/>
  <c r="BA11268" i="42"/>
  <c r="AA11269" i="42"/>
  <c r="AG11269" i="42"/>
  <c r="AI11269" i="42"/>
  <c r="AK11269" i="42"/>
  <c r="AM11269" i="42"/>
  <c r="AP11269" i="42"/>
  <c r="AQ11269" i="42"/>
  <c r="AR11269" i="42"/>
  <c r="AS11269" i="42"/>
  <c r="AT11269" i="42"/>
  <c r="AU11269" i="42"/>
  <c r="AV11269" i="42"/>
  <c r="AW11269" i="42"/>
  <c r="AX11269" i="42"/>
  <c r="AY11269" i="42"/>
  <c r="AZ11269" i="42"/>
  <c r="BA11269" i="42"/>
  <c r="AA11270" i="42"/>
  <c r="AG11270" i="42"/>
  <c r="AI11270" i="42"/>
  <c r="AK11270" i="42"/>
  <c r="AM11270" i="42"/>
  <c r="AP11270" i="42"/>
  <c r="AQ11270" i="42"/>
  <c r="AR11270" i="42"/>
  <c r="AS11270" i="42"/>
  <c r="AT11270" i="42"/>
  <c r="AU11270" i="42"/>
  <c r="AV11270" i="42"/>
  <c r="AW11270" i="42"/>
  <c r="AX11270" i="42"/>
  <c r="AY11270" i="42"/>
  <c r="AZ11270" i="42"/>
  <c r="BA11270" i="42"/>
  <c r="AA11271" i="42"/>
  <c r="AG11271" i="42"/>
  <c r="AI11271" i="42"/>
  <c r="AK11271" i="42"/>
  <c r="AM11271" i="42"/>
  <c r="AP11271" i="42"/>
  <c r="AQ11271" i="42"/>
  <c r="AR11271" i="42"/>
  <c r="AS11271" i="42"/>
  <c r="AT11271" i="42"/>
  <c r="AU11271" i="42"/>
  <c r="AV11271" i="42"/>
  <c r="AW11271" i="42"/>
  <c r="AX11271" i="42"/>
  <c r="AY11271" i="42"/>
  <c r="AZ11271" i="42"/>
  <c r="BA11271" i="42"/>
  <c r="AA11272" i="42"/>
  <c r="AG11272" i="42"/>
  <c r="AI11272" i="42"/>
  <c r="AK11272" i="42"/>
  <c r="AM11272" i="42"/>
  <c r="AP11272" i="42"/>
  <c r="AQ11272" i="42"/>
  <c r="AR11272" i="42"/>
  <c r="AS11272" i="42"/>
  <c r="AT11272" i="42"/>
  <c r="AU11272" i="42"/>
  <c r="AV11272" i="42"/>
  <c r="AW11272" i="42"/>
  <c r="AX11272" i="42"/>
  <c r="AY11272" i="42"/>
  <c r="AZ11272" i="42"/>
  <c r="BA11272" i="42"/>
  <c r="AA11273" i="42"/>
  <c r="AG11273" i="42"/>
  <c r="AI11273" i="42"/>
  <c r="AK11273" i="42"/>
  <c r="AM11273" i="42"/>
  <c r="AP11273" i="42"/>
  <c r="AQ11273" i="42"/>
  <c r="AR11273" i="42"/>
  <c r="AS11273" i="42"/>
  <c r="AT11273" i="42"/>
  <c r="AU11273" i="42"/>
  <c r="AV11273" i="42"/>
  <c r="AW11273" i="42"/>
  <c r="AX11273" i="42"/>
  <c r="AY11273" i="42"/>
  <c r="AZ11273" i="42"/>
  <c r="BA11273" i="42"/>
  <c r="AA11274" i="42"/>
  <c r="AG11274" i="42"/>
  <c r="AI11274" i="42"/>
  <c r="AK11274" i="42"/>
  <c r="AM11274" i="42"/>
  <c r="AP11274" i="42"/>
  <c r="AQ11274" i="42"/>
  <c r="AR11274" i="42"/>
  <c r="AS11274" i="42"/>
  <c r="AT11274" i="42"/>
  <c r="AU11274" i="42"/>
  <c r="AV11274" i="42"/>
  <c r="AW11274" i="42"/>
  <c r="AX11274" i="42"/>
  <c r="AY11274" i="42"/>
  <c r="AZ11274" i="42"/>
  <c r="BA11274" i="42"/>
  <c r="AA11275" i="42"/>
  <c r="AG11275" i="42"/>
  <c r="AI11275" i="42"/>
  <c r="AK11275" i="42"/>
  <c r="AM11275" i="42"/>
  <c r="AP11275" i="42"/>
  <c r="AQ11275" i="42"/>
  <c r="AR11275" i="42"/>
  <c r="AS11275" i="42"/>
  <c r="AT11275" i="42"/>
  <c r="AU11275" i="42"/>
  <c r="AV11275" i="42"/>
  <c r="AW11275" i="42"/>
  <c r="AX11275" i="42"/>
  <c r="AY11275" i="42"/>
  <c r="AZ11275" i="42"/>
  <c r="BA11275" i="42"/>
  <c r="AA11276" i="42"/>
  <c r="AG11276" i="42"/>
  <c r="AI11276" i="42"/>
  <c r="AK11276" i="42"/>
  <c r="AM11276" i="42"/>
  <c r="AP11276" i="42"/>
  <c r="AQ11276" i="42"/>
  <c r="AR11276" i="42"/>
  <c r="AS11276" i="42"/>
  <c r="AT11276" i="42"/>
  <c r="AU11276" i="42"/>
  <c r="AV11276" i="42"/>
  <c r="AW11276" i="42"/>
  <c r="AX11276" i="42"/>
  <c r="AY11276" i="42"/>
  <c r="AZ11276" i="42"/>
  <c r="BA11276" i="42"/>
  <c r="AA11277" i="42"/>
  <c r="AG11277" i="42"/>
  <c r="AI11277" i="42"/>
  <c r="AK11277" i="42"/>
  <c r="AM11277" i="42"/>
  <c r="AP11277" i="42"/>
  <c r="AQ11277" i="42"/>
  <c r="AR11277" i="42"/>
  <c r="AS11277" i="42"/>
  <c r="AT11277" i="42"/>
  <c r="AU11277" i="42"/>
  <c r="AV11277" i="42"/>
  <c r="AW11277" i="42"/>
  <c r="AX11277" i="42"/>
  <c r="AY11277" i="42"/>
  <c r="AZ11277" i="42"/>
  <c r="BA11277" i="42"/>
  <c r="AA11278" i="42"/>
  <c r="AG11278" i="42"/>
  <c r="AI11278" i="42"/>
  <c r="AK11278" i="42"/>
  <c r="AM11278" i="42"/>
  <c r="AP11278" i="42"/>
  <c r="AQ11278" i="42"/>
  <c r="AR11278" i="42"/>
  <c r="AS11278" i="42"/>
  <c r="AT11278" i="42"/>
  <c r="AU11278" i="42"/>
  <c r="AV11278" i="42"/>
  <c r="AW11278" i="42"/>
  <c r="AX11278" i="42"/>
  <c r="AY11278" i="42"/>
  <c r="AZ11278" i="42"/>
  <c r="BA11278" i="42"/>
  <c r="AA11279" i="42"/>
  <c r="AG11279" i="42"/>
  <c r="AI11279" i="42"/>
  <c r="AK11279" i="42"/>
  <c r="AM11279" i="42"/>
  <c r="AP11279" i="42"/>
  <c r="AQ11279" i="42"/>
  <c r="AR11279" i="42"/>
  <c r="AS11279" i="42"/>
  <c r="AT11279" i="42"/>
  <c r="AU11279" i="42"/>
  <c r="AV11279" i="42"/>
  <c r="AW11279" i="42"/>
  <c r="AX11279" i="42"/>
  <c r="AY11279" i="42"/>
  <c r="AZ11279" i="42"/>
  <c r="BA11279" i="42"/>
  <c r="AA11280" i="42"/>
  <c r="AG11280" i="42"/>
  <c r="AI11280" i="42"/>
  <c r="AK11280" i="42"/>
  <c r="AM11280" i="42"/>
  <c r="AP11280" i="42"/>
  <c r="AQ11280" i="42"/>
  <c r="AR11280" i="42"/>
  <c r="AS11280" i="42"/>
  <c r="AT11280" i="42"/>
  <c r="AU11280" i="42"/>
  <c r="AV11280" i="42"/>
  <c r="AW11280" i="42"/>
  <c r="AX11280" i="42"/>
  <c r="AY11280" i="42"/>
  <c r="AZ11280" i="42"/>
  <c r="BA11280" i="42"/>
  <c r="AA11281" i="42"/>
  <c r="AG11281" i="42"/>
  <c r="AI11281" i="42"/>
  <c r="AK11281" i="42"/>
  <c r="AM11281" i="42"/>
  <c r="AP11281" i="42"/>
  <c r="AQ11281" i="42"/>
  <c r="AR11281" i="42"/>
  <c r="AS11281" i="42"/>
  <c r="AT11281" i="42"/>
  <c r="AU11281" i="42"/>
  <c r="AV11281" i="42"/>
  <c r="AW11281" i="42"/>
  <c r="AX11281" i="42"/>
  <c r="AY11281" i="42"/>
  <c r="AZ11281" i="42"/>
  <c r="BA11281" i="42"/>
  <c r="AA11282" i="42"/>
  <c r="AG11282" i="42"/>
  <c r="AI11282" i="42"/>
  <c r="AK11282" i="42"/>
  <c r="AM11282" i="42"/>
  <c r="AP11282" i="42"/>
  <c r="AQ11282" i="42"/>
  <c r="AR11282" i="42"/>
  <c r="AS11282" i="42"/>
  <c r="AT11282" i="42"/>
  <c r="AU11282" i="42"/>
  <c r="AV11282" i="42"/>
  <c r="AW11282" i="42"/>
  <c r="AX11282" i="42"/>
  <c r="AY11282" i="42"/>
  <c r="AZ11282" i="42"/>
  <c r="BA11282" i="42"/>
  <c r="AA11283" i="42"/>
  <c r="AG11283" i="42"/>
  <c r="AI11283" i="42"/>
  <c r="AK11283" i="42"/>
  <c r="AM11283" i="42"/>
  <c r="AP11283" i="42"/>
  <c r="AQ11283" i="42"/>
  <c r="AR11283" i="42"/>
  <c r="AS11283" i="42"/>
  <c r="AT11283" i="42"/>
  <c r="AU11283" i="42"/>
  <c r="AV11283" i="42"/>
  <c r="AW11283" i="42"/>
  <c r="AX11283" i="42"/>
  <c r="AY11283" i="42"/>
  <c r="AZ11283" i="42"/>
  <c r="BA11283" i="42"/>
  <c r="AA11284" i="42"/>
  <c r="AG11284" i="42"/>
  <c r="AI11284" i="42"/>
  <c r="AK11284" i="42"/>
  <c r="AM11284" i="42"/>
  <c r="AP11284" i="42"/>
  <c r="AQ11284" i="42"/>
  <c r="AR11284" i="42"/>
  <c r="AS11284" i="42"/>
  <c r="AT11284" i="42"/>
  <c r="AU11284" i="42"/>
  <c r="AV11284" i="42"/>
  <c r="AW11284" i="42"/>
  <c r="AX11284" i="42"/>
  <c r="AY11284" i="42"/>
  <c r="AZ11284" i="42"/>
  <c r="BA11284" i="42"/>
  <c r="AA11285" i="42"/>
  <c r="AG11285" i="42"/>
  <c r="AI11285" i="42"/>
  <c r="AK11285" i="42"/>
  <c r="AM11285" i="42"/>
  <c r="AP11285" i="42"/>
  <c r="AQ11285" i="42"/>
  <c r="AR11285" i="42"/>
  <c r="AS11285" i="42"/>
  <c r="AT11285" i="42"/>
  <c r="AU11285" i="42"/>
  <c r="AV11285" i="42"/>
  <c r="AW11285" i="42"/>
  <c r="AX11285" i="42"/>
  <c r="AY11285" i="42"/>
  <c r="AZ11285" i="42"/>
  <c r="BA11285" i="42"/>
  <c r="AA11286" i="42"/>
  <c r="AG11286" i="42"/>
  <c r="AI11286" i="42"/>
  <c r="AK11286" i="42"/>
  <c r="AM11286" i="42"/>
  <c r="AP11286" i="42"/>
  <c r="AQ11286" i="42"/>
  <c r="AR11286" i="42"/>
  <c r="AS11286" i="42"/>
  <c r="AT11286" i="42"/>
  <c r="AU11286" i="42"/>
  <c r="AV11286" i="42"/>
  <c r="AW11286" i="42"/>
  <c r="AX11286" i="42"/>
  <c r="AY11286" i="42"/>
  <c r="AZ11286" i="42"/>
  <c r="BA11286" i="42"/>
  <c r="AA11287" i="42"/>
  <c r="AG11287" i="42"/>
  <c r="AI11287" i="42"/>
  <c r="AK11287" i="42"/>
  <c r="AM11287" i="42"/>
  <c r="AP11287" i="42"/>
  <c r="AQ11287" i="42"/>
  <c r="AR11287" i="42"/>
  <c r="AS11287" i="42"/>
  <c r="AT11287" i="42"/>
  <c r="AU11287" i="42"/>
  <c r="AV11287" i="42"/>
  <c r="AW11287" i="42"/>
  <c r="AX11287" i="42"/>
  <c r="AY11287" i="42"/>
  <c r="AZ11287" i="42"/>
  <c r="BA11287" i="42"/>
  <c r="AA11288" i="42"/>
  <c r="AG11288" i="42"/>
  <c r="AI11288" i="42"/>
  <c r="AK11288" i="42"/>
  <c r="AM11288" i="42"/>
  <c r="AP11288" i="42"/>
  <c r="AQ11288" i="42"/>
  <c r="AR11288" i="42"/>
  <c r="AS11288" i="42"/>
  <c r="AT11288" i="42"/>
  <c r="AU11288" i="42"/>
  <c r="AV11288" i="42"/>
  <c r="AW11288" i="42"/>
  <c r="AX11288" i="42"/>
  <c r="AY11288" i="42"/>
  <c r="AZ11288" i="42"/>
  <c r="BA11288" i="42"/>
  <c r="AA11289" i="42"/>
  <c r="AG11289" i="42"/>
  <c r="AI11289" i="42"/>
  <c r="AK11289" i="42"/>
  <c r="AM11289" i="42"/>
  <c r="AP11289" i="42"/>
  <c r="AQ11289" i="42"/>
  <c r="AR11289" i="42"/>
  <c r="AS11289" i="42"/>
  <c r="AT11289" i="42"/>
  <c r="AU11289" i="42"/>
  <c r="AV11289" i="42"/>
  <c r="AW11289" i="42"/>
  <c r="AX11289" i="42"/>
  <c r="AY11289" i="42"/>
  <c r="AZ11289" i="42"/>
  <c r="BA11289" i="42"/>
  <c r="AA11290" i="42"/>
  <c r="AG11290" i="42"/>
  <c r="AI11290" i="42"/>
  <c r="AK11290" i="42"/>
  <c r="AM11290" i="42"/>
  <c r="AP11290" i="42"/>
  <c r="AQ11290" i="42"/>
  <c r="AR11290" i="42"/>
  <c r="AS11290" i="42"/>
  <c r="AT11290" i="42"/>
  <c r="AU11290" i="42"/>
  <c r="AV11290" i="42"/>
  <c r="AW11290" i="42"/>
  <c r="AX11290" i="42"/>
  <c r="AY11290" i="42"/>
  <c r="AZ11290" i="42"/>
  <c r="BA11290" i="42"/>
  <c r="AA11291" i="42"/>
  <c r="AG11291" i="42"/>
  <c r="AI11291" i="42"/>
  <c r="AK11291" i="42"/>
  <c r="AM11291" i="42"/>
  <c r="AP11291" i="42"/>
  <c r="AQ11291" i="42"/>
  <c r="AR11291" i="42"/>
  <c r="AS11291" i="42"/>
  <c r="AT11291" i="42"/>
  <c r="AU11291" i="42"/>
  <c r="AV11291" i="42"/>
  <c r="AW11291" i="42"/>
  <c r="AX11291" i="42"/>
  <c r="AY11291" i="42"/>
  <c r="AZ11291" i="42"/>
  <c r="BA11291" i="42"/>
  <c r="AA11292" i="42"/>
  <c r="AG11292" i="42"/>
  <c r="AI11292" i="42"/>
  <c r="AK11292" i="42"/>
  <c r="AM11292" i="42"/>
  <c r="AP11292" i="42"/>
  <c r="AQ11292" i="42"/>
  <c r="AR11292" i="42"/>
  <c r="AS11292" i="42"/>
  <c r="AT11292" i="42"/>
  <c r="AU11292" i="42"/>
  <c r="AV11292" i="42"/>
  <c r="AW11292" i="42"/>
  <c r="AX11292" i="42"/>
  <c r="AY11292" i="42"/>
  <c r="AZ11292" i="42"/>
  <c r="BA11292" i="42"/>
  <c r="AA11293" i="42"/>
  <c r="AG11293" i="42"/>
  <c r="AI11293" i="42"/>
  <c r="AK11293" i="42"/>
  <c r="AM11293" i="42"/>
  <c r="AP11293" i="42"/>
  <c r="AQ11293" i="42"/>
  <c r="AR11293" i="42"/>
  <c r="AS11293" i="42"/>
  <c r="AT11293" i="42"/>
  <c r="AU11293" i="42"/>
  <c r="AV11293" i="42"/>
  <c r="AW11293" i="42"/>
  <c r="AX11293" i="42"/>
  <c r="AY11293" i="42"/>
  <c r="AZ11293" i="42"/>
  <c r="BA11293" i="42"/>
  <c r="AA11294" i="42"/>
  <c r="AG11294" i="42"/>
  <c r="AI11294" i="42"/>
  <c r="AK11294" i="42"/>
  <c r="AM11294" i="42"/>
  <c r="AP11294" i="42"/>
  <c r="AQ11294" i="42"/>
  <c r="AR11294" i="42"/>
  <c r="AS11294" i="42"/>
  <c r="AT11294" i="42"/>
  <c r="AU11294" i="42"/>
  <c r="AV11294" i="42"/>
  <c r="AW11294" i="42"/>
  <c r="AX11294" i="42"/>
  <c r="AY11294" i="42"/>
  <c r="AZ11294" i="42"/>
  <c r="BA11294" i="42"/>
  <c r="AA11295" i="42"/>
  <c r="AG11295" i="42"/>
  <c r="AI11295" i="42"/>
  <c r="AK11295" i="42"/>
  <c r="AM11295" i="42"/>
  <c r="AP11295" i="42"/>
  <c r="AQ11295" i="42"/>
  <c r="AR11295" i="42"/>
  <c r="AS11295" i="42"/>
  <c r="AT11295" i="42"/>
  <c r="AU11295" i="42"/>
  <c r="AV11295" i="42"/>
  <c r="AW11295" i="42"/>
  <c r="AX11295" i="42"/>
  <c r="AY11295" i="42"/>
  <c r="AZ11295" i="42"/>
  <c r="BA11295" i="42"/>
  <c r="AA11296" i="42"/>
  <c r="AG11296" i="42"/>
  <c r="AI11296" i="42"/>
  <c r="AK11296" i="42"/>
  <c r="AM11296" i="42"/>
  <c r="AP11296" i="42"/>
  <c r="AQ11296" i="42"/>
  <c r="AR11296" i="42"/>
  <c r="AS11296" i="42"/>
  <c r="AT11296" i="42"/>
  <c r="AU11296" i="42"/>
  <c r="AV11296" i="42"/>
  <c r="AW11296" i="42"/>
  <c r="AX11296" i="42"/>
  <c r="AY11296" i="42"/>
  <c r="AZ11296" i="42"/>
  <c r="BA11296" i="42"/>
  <c r="AA11297" i="42"/>
  <c r="AG11297" i="42"/>
  <c r="AI11297" i="42"/>
  <c r="AK11297" i="42"/>
  <c r="AM11297" i="42"/>
  <c r="AP11297" i="42"/>
  <c r="AQ11297" i="42"/>
  <c r="AR11297" i="42"/>
  <c r="AS11297" i="42"/>
  <c r="AT11297" i="42"/>
  <c r="AU11297" i="42"/>
  <c r="AV11297" i="42"/>
  <c r="AW11297" i="42"/>
  <c r="AX11297" i="42"/>
  <c r="AY11297" i="42"/>
  <c r="AZ11297" i="42"/>
  <c r="BA11297" i="42"/>
  <c r="AA11298" i="42"/>
  <c r="AG11298" i="42"/>
  <c r="AI11298" i="42"/>
  <c r="AK11298" i="42"/>
  <c r="AM11298" i="42"/>
  <c r="AP11298" i="42"/>
  <c r="AQ11298" i="42"/>
  <c r="AR11298" i="42"/>
  <c r="AS11298" i="42"/>
  <c r="AT11298" i="42"/>
  <c r="AU11298" i="42"/>
  <c r="AV11298" i="42"/>
  <c r="AW11298" i="42"/>
  <c r="AX11298" i="42"/>
  <c r="AY11298" i="42"/>
  <c r="AZ11298" i="42"/>
  <c r="BA11298" i="42"/>
  <c r="AA11299" i="42"/>
  <c r="AG11299" i="42"/>
  <c r="AI11299" i="42"/>
  <c r="AK11299" i="42"/>
  <c r="AM11299" i="42"/>
  <c r="AP11299" i="42"/>
  <c r="AQ11299" i="42"/>
  <c r="AR11299" i="42"/>
  <c r="AS11299" i="42"/>
  <c r="AT11299" i="42"/>
  <c r="AU11299" i="42"/>
  <c r="AV11299" i="42"/>
  <c r="AW11299" i="42"/>
  <c r="AX11299" i="42"/>
  <c r="AY11299" i="42"/>
  <c r="AZ11299" i="42"/>
  <c r="BA11299" i="42"/>
  <c r="AA11300" i="42"/>
  <c r="AG11300" i="42"/>
  <c r="AI11300" i="42"/>
  <c r="AK11300" i="42"/>
  <c r="AM11300" i="42"/>
  <c r="AP11300" i="42"/>
  <c r="AQ11300" i="42"/>
  <c r="AR11300" i="42"/>
  <c r="AS11300" i="42"/>
  <c r="AT11300" i="42"/>
  <c r="AU11300" i="42"/>
  <c r="AV11300" i="42"/>
  <c r="AW11300" i="42"/>
  <c r="AX11300" i="42"/>
  <c r="AY11300" i="42"/>
  <c r="AZ11300" i="42"/>
  <c r="BA11300" i="42"/>
  <c r="AA11301" i="42"/>
  <c r="AG11301" i="42"/>
  <c r="AI11301" i="42"/>
  <c r="AK11301" i="42"/>
  <c r="AM11301" i="42"/>
  <c r="AP11301" i="42"/>
  <c r="AQ11301" i="42"/>
  <c r="AR11301" i="42"/>
  <c r="AS11301" i="42"/>
  <c r="AT11301" i="42"/>
  <c r="AU11301" i="42"/>
  <c r="AV11301" i="42"/>
  <c r="AW11301" i="42"/>
  <c r="AX11301" i="42"/>
  <c r="AY11301" i="42"/>
  <c r="AZ11301" i="42"/>
  <c r="BA11301" i="42"/>
  <c r="AA11302" i="42"/>
  <c r="AG11302" i="42"/>
  <c r="AI11302" i="42"/>
  <c r="AK11302" i="42"/>
  <c r="AM11302" i="42"/>
  <c r="AP11302" i="42"/>
  <c r="AQ11302" i="42"/>
  <c r="AR11302" i="42"/>
  <c r="AS11302" i="42"/>
  <c r="AT11302" i="42"/>
  <c r="AU11302" i="42"/>
  <c r="AV11302" i="42"/>
  <c r="AW11302" i="42"/>
  <c r="AX11302" i="42"/>
  <c r="AY11302" i="42"/>
  <c r="AZ11302" i="42"/>
  <c r="BA11302" i="42"/>
  <c r="AA11303" i="42"/>
  <c r="AG11303" i="42"/>
  <c r="AI11303" i="42"/>
  <c r="AK11303" i="42"/>
  <c r="AM11303" i="42"/>
  <c r="AP11303" i="42"/>
  <c r="AQ11303" i="42"/>
  <c r="AR11303" i="42"/>
  <c r="AS11303" i="42"/>
  <c r="AT11303" i="42"/>
  <c r="AU11303" i="42"/>
  <c r="AV11303" i="42"/>
  <c r="AW11303" i="42"/>
  <c r="AX11303" i="42"/>
  <c r="AY11303" i="42"/>
  <c r="AZ11303" i="42"/>
  <c r="BA11303" i="42"/>
  <c r="AA11304" i="42"/>
  <c r="AG11304" i="42"/>
  <c r="AI11304" i="42"/>
  <c r="AK11304" i="42"/>
  <c r="AM11304" i="42"/>
  <c r="AP11304" i="42"/>
  <c r="AQ11304" i="42"/>
  <c r="AR11304" i="42"/>
  <c r="AS11304" i="42"/>
  <c r="AT11304" i="42"/>
  <c r="AU11304" i="42"/>
  <c r="AV11304" i="42"/>
  <c r="AW11304" i="42"/>
  <c r="AX11304" i="42"/>
  <c r="AY11304" i="42"/>
  <c r="AZ11304" i="42"/>
  <c r="BA11304" i="42"/>
  <c r="AA11305" i="42"/>
  <c r="AG11305" i="42"/>
  <c r="AI11305" i="42"/>
  <c r="AK11305" i="42"/>
  <c r="AM11305" i="42"/>
  <c r="AP11305" i="42"/>
  <c r="AQ11305" i="42"/>
  <c r="AR11305" i="42"/>
  <c r="AS11305" i="42"/>
  <c r="AT11305" i="42"/>
  <c r="AU11305" i="42"/>
  <c r="AV11305" i="42"/>
  <c r="AW11305" i="42"/>
  <c r="AX11305" i="42"/>
  <c r="AY11305" i="42"/>
  <c r="AZ11305" i="42"/>
  <c r="BA11305" i="42"/>
  <c r="AA11306" i="42"/>
  <c r="AG11306" i="42"/>
  <c r="AI11306" i="42"/>
  <c r="AK11306" i="42"/>
  <c r="AM11306" i="42"/>
  <c r="AP11306" i="42"/>
  <c r="AQ11306" i="42"/>
  <c r="AR11306" i="42"/>
  <c r="AS11306" i="42"/>
  <c r="AT11306" i="42"/>
  <c r="AU11306" i="42"/>
  <c r="AV11306" i="42"/>
  <c r="AW11306" i="42"/>
  <c r="AX11306" i="42"/>
  <c r="AY11306" i="42"/>
  <c r="AZ11306" i="42"/>
  <c r="BA11306" i="42"/>
  <c r="AA11307" i="42"/>
  <c r="AG11307" i="42"/>
  <c r="AI11307" i="42"/>
  <c r="AK11307" i="42"/>
  <c r="AM11307" i="42"/>
  <c r="AP11307" i="42"/>
  <c r="AQ11307" i="42"/>
  <c r="AR11307" i="42"/>
  <c r="AS11307" i="42"/>
  <c r="AT11307" i="42"/>
  <c r="AU11307" i="42"/>
  <c r="AV11307" i="42"/>
  <c r="AW11307" i="42"/>
  <c r="AX11307" i="42"/>
  <c r="AY11307" i="42"/>
  <c r="AZ11307" i="42"/>
  <c r="BA11307" i="42"/>
  <c r="AA11308" i="42"/>
  <c r="AG11308" i="42"/>
  <c r="AI11308" i="42"/>
  <c r="AK11308" i="42"/>
  <c r="AM11308" i="42"/>
  <c r="AP11308" i="42"/>
  <c r="AQ11308" i="42"/>
  <c r="AR11308" i="42"/>
  <c r="AS11308" i="42"/>
  <c r="AT11308" i="42"/>
  <c r="AU11308" i="42"/>
  <c r="AV11308" i="42"/>
  <c r="AW11308" i="42"/>
  <c r="AX11308" i="42"/>
  <c r="AY11308" i="42"/>
  <c r="AZ11308" i="42"/>
  <c r="BA11308" i="42"/>
  <c r="AA11309" i="42"/>
  <c r="AG11309" i="42"/>
  <c r="AI11309" i="42"/>
  <c r="AK11309" i="42"/>
  <c r="AM11309" i="42"/>
  <c r="AP11309" i="42"/>
  <c r="AQ11309" i="42"/>
  <c r="AR11309" i="42"/>
  <c r="AS11309" i="42"/>
  <c r="AT11309" i="42"/>
  <c r="AU11309" i="42"/>
  <c r="AV11309" i="42"/>
  <c r="AW11309" i="42"/>
  <c r="AX11309" i="42"/>
  <c r="AY11309" i="42"/>
  <c r="AZ11309" i="42"/>
  <c r="BA11309" i="42"/>
  <c r="AA11310" i="42"/>
  <c r="AG11310" i="42"/>
  <c r="AI11310" i="42"/>
  <c r="AK11310" i="42"/>
  <c r="AM11310" i="42"/>
  <c r="AP11310" i="42"/>
  <c r="AQ11310" i="42"/>
  <c r="AR11310" i="42"/>
  <c r="AS11310" i="42"/>
  <c r="AT11310" i="42"/>
  <c r="AU11310" i="42"/>
  <c r="AV11310" i="42"/>
  <c r="AW11310" i="42"/>
  <c r="AX11310" i="42"/>
  <c r="AY11310" i="42"/>
  <c r="AZ11310" i="42"/>
  <c r="BA11310" i="42"/>
  <c r="AA11311" i="42"/>
  <c r="AG11311" i="42"/>
  <c r="AI11311" i="42"/>
  <c r="AK11311" i="42"/>
  <c r="AM11311" i="42"/>
  <c r="AP11311" i="42"/>
  <c r="AQ11311" i="42"/>
  <c r="AR11311" i="42"/>
  <c r="AS11311" i="42"/>
  <c r="AT11311" i="42"/>
  <c r="AU11311" i="42"/>
  <c r="AV11311" i="42"/>
  <c r="AW11311" i="42"/>
  <c r="AX11311" i="42"/>
  <c r="AY11311" i="42"/>
  <c r="AZ11311" i="42"/>
  <c r="BA11311" i="42"/>
  <c r="AA11312" i="42"/>
  <c r="AG11312" i="42"/>
  <c r="AI11312" i="42"/>
  <c r="AK11312" i="42"/>
  <c r="AM11312" i="42"/>
  <c r="AP11312" i="42"/>
  <c r="AQ11312" i="42"/>
  <c r="AR11312" i="42"/>
  <c r="AS11312" i="42"/>
  <c r="AT11312" i="42"/>
  <c r="AU11312" i="42"/>
  <c r="AV11312" i="42"/>
  <c r="AW11312" i="42"/>
  <c r="AX11312" i="42"/>
  <c r="AY11312" i="42"/>
  <c r="AZ11312" i="42"/>
  <c r="BA11312" i="42"/>
  <c r="AA11313" i="42"/>
  <c r="AG11313" i="42"/>
  <c r="AI11313" i="42"/>
  <c r="AK11313" i="42"/>
  <c r="AM11313" i="42"/>
  <c r="AP11313" i="42"/>
  <c r="AQ11313" i="42"/>
  <c r="AR11313" i="42"/>
  <c r="AS11313" i="42"/>
  <c r="AT11313" i="42"/>
  <c r="AU11313" i="42"/>
  <c r="AV11313" i="42"/>
  <c r="AW11313" i="42"/>
  <c r="AX11313" i="42"/>
  <c r="AY11313" i="42"/>
  <c r="AZ11313" i="42"/>
  <c r="BA11313" i="42"/>
  <c r="AA11314" i="42"/>
  <c r="AG11314" i="42"/>
  <c r="AI11314" i="42"/>
  <c r="AK11314" i="42"/>
  <c r="AM11314" i="42"/>
  <c r="AP11314" i="42"/>
  <c r="AQ11314" i="42"/>
  <c r="AR11314" i="42"/>
  <c r="AS11314" i="42"/>
  <c r="AT11314" i="42"/>
  <c r="AU11314" i="42"/>
  <c r="AV11314" i="42"/>
  <c r="AW11314" i="42"/>
  <c r="AX11314" i="42"/>
  <c r="AY11314" i="42"/>
  <c r="AZ11314" i="42"/>
  <c r="BA11314" i="42"/>
  <c r="AA11315" i="42"/>
  <c r="AG11315" i="42"/>
  <c r="AI11315" i="42"/>
  <c r="AK11315" i="42"/>
  <c r="AM11315" i="42"/>
  <c r="AP11315" i="42"/>
  <c r="AQ11315" i="42"/>
  <c r="AR11315" i="42"/>
  <c r="AS11315" i="42"/>
  <c r="AT11315" i="42"/>
  <c r="AU11315" i="42"/>
  <c r="AV11315" i="42"/>
  <c r="AW11315" i="42"/>
  <c r="AX11315" i="42"/>
  <c r="AY11315" i="42"/>
  <c r="AZ11315" i="42"/>
  <c r="BA11315" i="42"/>
  <c r="AA11316" i="42"/>
  <c r="AG11316" i="42"/>
  <c r="AI11316" i="42"/>
  <c r="AK11316" i="42"/>
  <c r="AM11316" i="42"/>
  <c r="AP11316" i="42"/>
  <c r="AQ11316" i="42"/>
  <c r="AR11316" i="42"/>
  <c r="AS11316" i="42"/>
  <c r="AT11316" i="42"/>
  <c r="AU11316" i="42"/>
  <c r="AV11316" i="42"/>
  <c r="AW11316" i="42"/>
  <c r="AX11316" i="42"/>
  <c r="AY11316" i="42"/>
  <c r="AZ11316" i="42"/>
  <c r="BA11316" i="42"/>
  <c r="AA11317" i="42"/>
  <c r="AG11317" i="42"/>
  <c r="AI11317" i="42"/>
  <c r="AK11317" i="42"/>
  <c r="AM11317" i="42"/>
  <c r="AP11317" i="42"/>
  <c r="AQ11317" i="42"/>
  <c r="AR11317" i="42"/>
  <c r="AS11317" i="42"/>
  <c r="AT11317" i="42"/>
  <c r="AU11317" i="42"/>
  <c r="AV11317" i="42"/>
  <c r="AW11317" i="42"/>
  <c r="AX11317" i="42"/>
  <c r="AY11317" i="42"/>
  <c r="AZ11317" i="42"/>
  <c r="BA11317" i="42"/>
  <c r="AA11318" i="42"/>
  <c r="AG11318" i="42"/>
  <c r="AI11318" i="42"/>
  <c r="AK11318" i="42"/>
  <c r="AM11318" i="42"/>
  <c r="AP11318" i="42"/>
  <c r="AQ11318" i="42"/>
  <c r="AR11318" i="42"/>
  <c r="AS11318" i="42"/>
  <c r="AT11318" i="42"/>
  <c r="AU11318" i="42"/>
  <c r="AV11318" i="42"/>
  <c r="AW11318" i="42"/>
  <c r="AX11318" i="42"/>
  <c r="AY11318" i="42"/>
  <c r="AZ11318" i="42"/>
  <c r="BA11318" i="42"/>
  <c r="AA11319" i="42"/>
  <c r="AG11319" i="42"/>
  <c r="AI11319" i="42"/>
  <c r="AK11319" i="42"/>
  <c r="AM11319" i="42"/>
  <c r="AP11319" i="42"/>
  <c r="AQ11319" i="42"/>
  <c r="AR11319" i="42"/>
  <c r="AS11319" i="42"/>
  <c r="AT11319" i="42"/>
  <c r="AU11319" i="42"/>
  <c r="AV11319" i="42"/>
  <c r="AW11319" i="42"/>
  <c r="AX11319" i="42"/>
  <c r="AY11319" i="42"/>
  <c r="AZ11319" i="42"/>
  <c r="BA11319" i="42"/>
  <c r="AA11320" i="42"/>
  <c r="AG11320" i="42"/>
  <c r="AI11320" i="42"/>
  <c r="AK11320" i="42"/>
  <c r="AM11320" i="42"/>
  <c r="AP11320" i="42"/>
  <c r="AQ11320" i="42"/>
  <c r="AR11320" i="42"/>
  <c r="AS11320" i="42"/>
  <c r="AT11320" i="42"/>
  <c r="AU11320" i="42"/>
  <c r="AV11320" i="42"/>
  <c r="AW11320" i="42"/>
  <c r="AX11320" i="42"/>
  <c r="AY11320" i="42"/>
  <c r="AZ11320" i="42"/>
  <c r="BA11320" i="42"/>
  <c r="AA11321" i="42"/>
  <c r="AG11321" i="42"/>
  <c r="AI11321" i="42"/>
  <c r="AK11321" i="42"/>
  <c r="AM11321" i="42"/>
  <c r="AP11321" i="42"/>
  <c r="AQ11321" i="42"/>
  <c r="AR11321" i="42"/>
  <c r="AS11321" i="42"/>
  <c r="AT11321" i="42"/>
  <c r="AU11321" i="42"/>
  <c r="AV11321" i="42"/>
  <c r="AW11321" i="42"/>
  <c r="AX11321" i="42"/>
  <c r="AY11321" i="42"/>
  <c r="AZ11321" i="42"/>
  <c r="BA11321" i="42"/>
  <c r="AA11322" i="42"/>
  <c r="AG11322" i="42"/>
  <c r="AI11322" i="42"/>
  <c r="AK11322" i="42"/>
  <c r="AM11322" i="42"/>
  <c r="AP11322" i="42"/>
  <c r="AQ11322" i="42"/>
  <c r="AR11322" i="42"/>
  <c r="AS11322" i="42"/>
  <c r="AT11322" i="42"/>
  <c r="AU11322" i="42"/>
  <c r="AV11322" i="42"/>
  <c r="AW11322" i="42"/>
  <c r="AX11322" i="42"/>
  <c r="AY11322" i="42"/>
  <c r="AZ11322" i="42"/>
  <c r="BA11322" i="42"/>
  <c r="AA11323" i="42"/>
  <c r="AG11323" i="42"/>
  <c r="AI11323" i="42"/>
  <c r="AK11323" i="42"/>
  <c r="AM11323" i="42"/>
  <c r="AP11323" i="42"/>
  <c r="AQ11323" i="42"/>
  <c r="AR11323" i="42"/>
  <c r="AS11323" i="42"/>
  <c r="AT11323" i="42"/>
  <c r="AU11323" i="42"/>
  <c r="AV11323" i="42"/>
  <c r="AW11323" i="42"/>
  <c r="AX11323" i="42"/>
  <c r="AY11323" i="42"/>
  <c r="AZ11323" i="42"/>
  <c r="BA11323" i="42"/>
  <c r="AA11324" i="42"/>
  <c r="AG11324" i="42"/>
  <c r="AI11324" i="42"/>
  <c r="AK11324" i="42"/>
  <c r="AM11324" i="42"/>
  <c r="AP11324" i="42"/>
  <c r="AQ11324" i="42"/>
  <c r="AR11324" i="42"/>
  <c r="AS11324" i="42"/>
  <c r="AT11324" i="42"/>
  <c r="AU11324" i="42"/>
  <c r="AV11324" i="42"/>
  <c r="AW11324" i="42"/>
  <c r="AX11324" i="42"/>
  <c r="AY11324" i="42"/>
  <c r="AZ11324" i="42"/>
  <c r="BA11324" i="42"/>
  <c r="AA11325" i="42"/>
  <c r="AG11325" i="42"/>
  <c r="AI11325" i="42"/>
  <c r="AK11325" i="42"/>
  <c r="AM11325" i="42"/>
  <c r="AP11325" i="42"/>
  <c r="AQ11325" i="42"/>
  <c r="AR11325" i="42"/>
  <c r="AS11325" i="42"/>
  <c r="AT11325" i="42"/>
  <c r="AU11325" i="42"/>
  <c r="AV11325" i="42"/>
  <c r="AW11325" i="42"/>
  <c r="AX11325" i="42"/>
  <c r="AY11325" i="42"/>
  <c r="AZ11325" i="42"/>
  <c r="BA11325" i="42"/>
  <c r="AA11326" i="42"/>
  <c r="AG11326" i="42"/>
  <c r="AI11326" i="42"/>
  <c r="AK11326" i="42"/>
  <c r="AM11326" i="42"/>
  <c r="AP11326" i="42"/>
  <c r="AQ11326" i="42"/>
  <c r="AR11326" i="42"/>
  <c r="AS11326" i="42"/>
  <c r="AT11326" i="42"/>
  <c r="AU11326" i="42"/>
  <c r="AV11326" i="42"/>
  <c r="AW11326" i="42"/>
  <c r="AX11326" i="42"/>
  <c r="AY11326" i="42"/>
  <c r="AZ11326" i="42"/>
  <c r="BA11326" i="42"/>
  <c r="AA11327" i="42"/>
  <c r="AG11327" i="42"/>
  <c r="AI11327" i="42"/>
  <c r="AK11327" i="42"/>
  <c r="AM11327" i="42"/>
  <c r="AP11327" i="42"/>
  <c r="AQ11327" i="42"/>
  <c r="AR11327" i="42"/>
  <c r="AS11327" i="42"/>
  <c r="AT11327" i="42"/>
  <c r="AU11327" i="42"/>
  <c r="AV11327" i="42"/>
  <c r="AW11327" i="42"/>
  <c r="AX11327" i="42"/>
  <c r="AY11327" i="42"/>
  <c r="AZ11327" i="42"/>
  <c r="BA11327" i="42"/>
  <c r="AA11328" i="42"/>
  <c r="AG11328" i="42"/>
  <c r="AI11328" i="42"/>
  <c r="AK11328" i="42"/>
  <c r="AM11328" i="42"/>
  <c r="AP11328" i="42"/>
  <c r="AQ11328" i="42"/>
  <c r="AR11328" i="42"/>
  <c r="AS11328" i="42"/>
  <c r="AT11328" i="42"/>
  <c r="AU11328" i="42"/>
  <c r="AV11328" i="42"/>
  <c r="AW11328" i="42"/>
  <c r="AX11328" i="42"/>
  <c r="AY11328" i="42"/>
  <c r="AZ11328" i="42"/>
  <c r="BA11328" i="42"/>
  <c r="AA11329" i="42"/>
  <c r="AG11329" i="42"/>
  <c r="AI11329" i="42"/>
  <c r="AK11329" i="42"/>
  <c r="AM11329" i="42"/>
  <c r="AP11329" i="42"/>
  <c r="AQ11329" i="42"/>
  <c r="AR11329" i="42"/>
  <c r="AS11329" i="42"/>
  <c r="AT11329" i="42"/>
  <c r="AU11329" i="42"/>
  <c r="AV11329" i="42"/>
  <c r="AW11329" i="42"/>
  <c r="AX11329" i="42"/>
  <c r="AY11329" i="42"/>
  <c r="AZ11329" i="42"/>
  <c r="BA11329" i="42"/>
  <c r="AA11330" i="42"/>
  <c r="AG11330" i="42"/>
  <c r="AI11330" i="42"/>
  <c r="AK11330" i="42"/>
  <c r="AM11330" i="42"/>
  <c r="AP11330" i="42"/>
  <c r="AQ11330" i="42"/>
  <c r="AR11330" i="42"/>
  <c r="AS11330" i="42"/>
  <c r="AT11330" i="42"/>
  <c r="AU11330" i="42"/>
  <c r="AV11330" i="42"/>
  <c r="AW11330" i="42"/>
  <c r="AX11330" i="42"/>
  <c r="AY11330" i="42"/>
  <c r="AZ11330" i="42"/>
  <c r="BA11330" i="42"/>
  <c r="AA11331" i="42"/>
  <c r="AG11331" i="42"/>
  <c r="AI11331" i="42"/>
  <c r="AK11331" i="42"/>
  <c r="AM11331" i="42"/>
  <c r="AP11331" i="42"/>
  <c r="AQ11331" i="42"/>
  <c r="AR11331" i="42"/>
  <c r="AS11331" i="42"/>
  <c r="AT11331" i="42"/>
  <c r="AU11331" i="42"/>
  <c r="AV11331" i="42"/>
  <c r="AW11331" i="42"/>
  <c r="AX11331" i="42"/>
  <c r="AY11331" i="42"/>
  <c r="AZ11331" i="42"/>
  <c r="BA11331" i="42"/>
  <c r="AA11332" i="42"/>
  <c r="AG11332" i="42"/>
  <c r="AI11332" i="42"/>
  <c r="AK11332" i="42"/>
  <c r="AM11332" i="42"/>
  <c r="AP11332" i="42"/>
  <c r="AQ11332" i="42"/>
  <c r="AR11332" i="42"/>
  <c r="AS11332" i="42"/>
  <c r="AT11332" i="42"/>
  <c r="AU11332" i="42"/>
  <c r="AV11332" i="42"/>
  <c r="AW11332" i="42"/>
  <c r="AX11332" i="42"/>
  <c r="AY11332" i="42"/>
  <c r="AZ11332" i="42"/>
  <c r="BA11332" i="42"/>
  <c r="AA11333" i="42"/>
  <c r="AG11333" i="42"/>
  <c r="AI11333" i="42"/>
  <c r="AK11333" i="42"/>
  <c r="AM11333" i="42"/>
  <c r="AP11333" i="42"/>
  <c r="AQ11333" i="42"/>
  <c r="AR11333" i="42"/>
  <c r="AS11333" i="42"/>
  <c r="AT11333" i="42"/>
  <c r="AU11333" i="42"/>
  <c r="AV11333" i="42"/>
  <c r="AW11333" i="42"/>
  <c r="AX11333" i="42"/>
  <c r="AY11333" i="42"/>
  <c r="AZ11333" i="42"/>
  <c r="BA11333" i="42"/>
  <c r="AA11334" i="42"/>
  <c r="AG11334" i="42"/>
  <c r="AI11334" i="42"/>
  <c r="AK11334" i="42"/>
  <c r="AM11334" i="42"/>
  <c r="AP11334" i="42"/>
  <c r="AQ11334" i="42"/>
  <c r="AR11334" i="42"/>
  <c r="AS11334" i="42"/>
  <c r="AT11334" i="42"/>
  <c r="AU11334" i="42"/>
  <c r="AV11334" i="42"/>
  <c r="AW11334" i="42"/>
  <c r="AX11334" i="42"/>
  <c r="AY11334" i="42"/>
  <c r="AZ11334" i="42"/>
  <c r="BA11334" i="42"/>
  <c r="AA11335" i="42"/>
  <c r="AG11335" i="42"/>
  <c r="AI11335" i="42"/>
  <c r="AK11335" i="42"/>
  <c r="AM11335" i="42"/>
  <c r="AP11335" i="42"/>
  <c r="AQ11335" i="42"/>
  <c r="AR11335" i="42"/>
  <c r="AS11335" i="42"/>
  <c r="AT11335" i="42"/>
  <c r="AU11335" i="42"/>
  <c r="AV11335" i="42"/>
  <c r="AW11335" i="42"/>
  <c r="AX11335" i="42"/>
  <c r="AY11335" i="42"/>
  <c r="AZ11335" i="42"/>
  <c r="BA11335" i="42"/>
  <c r="AA11336" i="42"/>
  <c r="AG11336" i="42"/>
  <c r="AI11336" i="42"/>
  <c r="AK11336" i="42"/>
  <c r="AM11336" i="42"/>
  <c r="AP11336" i="42"/>
  <c r="AQ11336" i="42"/>
  <c r="AR11336" i="42"/>
  <c r="AS11336" i="42"/>
  <c r="AT11336" i="42"/>
  <c r="AU11336" i="42"/>
  <c r="AV11336" i="42"/>
  <c r="AW11336" i="42"/>
  <c r="AX11336" i="42"/>
  <c r="AY11336" i="42"/>
  <c r="AZ11336" i="42"/>
  <c r="BA11336" i="42"/>
  <c r="AA11337" i="42"/>
  <c r="AG11337" i="42"/>
  <c r="AI11337" i="42"/>
  <c r="AK11337" i="42"/>
  <c r="AM11337" i="42"/>
  <c r="AP11337" i="42"/>
  <c r="AQ11337" i="42"/>
  <c r="AR11337" i="42"/>
  <c r="AS11337" i="42"/>
  <c r="AT11337" i="42"/>
  <c r="AU11337" i="42"/>
  <c r="AV11337" i="42"/>
  <c r="AW11337" i="42"/>
  <c r="AX11337" i="42"/>
  <c r="AY11337" i="42"/>
  <c r="AZ11337" i="42"/>
  <c r="BA11337" i="42"/>
  <c r="AA11338" i="42"/>
  <c r="AG11338" i="42"/>
  <c r="AI11338" i="42"/>
  <c r="AK11338" i="42"/>
  <c r="AM11338" i="42"/>
  <c r="AP11338" i="42"/>
  <c r="AQ11338" i="42"/>
  <c r="AR11338" i="42"/>
  <c r="AS11338" i="42"/>
  <c r="AT11338" i="42"/>
  <c r="AU11338" i="42"/>
  <c r="AV11338" i="42"/>
  <c r="AW11338" i="42"/>
  <c r="AX11338" i="42"/>
  <c r="AY11338" i="42"/>
  <c r="AZ11338" i="42"/>
  <c r="BA11338" i="42"/>
  <c r="AA11339" i="42"/>
  <c r="AG11339" i="42"/>
  <c r="AI11339" i="42"/>
  <c r="AK11339" i="42"/>
  <c r="AM11339" i="42"/>
  <c r="AP11339" i="42"/>
  <c r="AQ11339" i="42"/>
  <c r="AR11339" i="42"/>
  <c r="AS11339" i="42"/>
  <c r="AT11339" i="42"/>
  <c r="AU11339" i="42"/>
  <c r="AV11339" i="42"/>
  <c r="AW11339" i="42"/>
  <c r="AX11339" i="42"/>
  <c r="AY11339" i="42"/>
  <c r="AZ11339" i="42"/>
  <c r="BA11339" i="42"/>
  <c r="AA11340" i="42"/>
  <c r="AG11340" i="42"/>
  <c r="AI11340" i="42"/>
  <c r="AK11340" i="42"/>
  <c r="AM11340" i="42"/>
  <c r="AP11340" i="42"/>
  <c r="AQ11340" i="42"/>
  <c r="AR11340" i="42"/>
  <c r="AS11340" i="42"/>
  <c r="AT11340" i="42"/>
  <c r="AU11340" i="42"/>
  <c r="AV11340" i="42"/>
  <c r="AW11340" i="42"/>
  <c r="AX11340" i="42"/>
  <c r="AY11340" i="42"/>
  <c r="AZ11340" i="42"/>
  <c r="BA11340" i="42"/>
  <c r="AA11341" i="42"/>
  <c r="AG11341" i="42"/>
  <c r="AI11341" i="42"/>
  <c r="AK11341" i="42"/>
  <c r="AM11341" i="42"/>
  <c r="AP11341" i="42"/>
  <c r="AQ11341" i="42"/>
  <c r="AR11341" i="42"/>
  <c r="AS11341" i="42"/>
  <c r="AT11341" i="42"/>
  <c r="AU11341" i="42"/>
  <c r="AV11341" i="42"/>
  <c r="AW11341" i="42"/>
  <c r="AX11341" i="42"/>
  <c r="AY11341" i="42"/>
  <c r="AZ11341" i="42"/>
  <c r="BA11341" i="42"/>
  <c r="AA11342" i="42"/>
  <c r="AG11342" i="42"/>
  <c r="AI11342" i="42"/>
  <c r="AK11342" i="42"/>
  <c r="AM11342" i="42"/>
  <c r="AP11342" i="42"/>
  <c r="AQ11342" i="42"/>
  <c r="AR11342" i="42"/>
  <c r="AS11342" i="42"/>
  <c r="AT11342" i="42"/>
  <c r="AU11342" i="42"/>
  <c r="AV11342" i="42"/>
  <c r="AW11342" i="42"/>
  <c r="AX11342" i="42"/>
  <c r="AY11342" i="42"/>
  <c r="AZ11342" i="42"/>
  <c r="BA11342" i="42"/>
  <c r="AA11343" i="42"/>
  <c r="AG11343" i="42"/>
  <c r="AI11343" i="42"/>
  <c r="AK11343" i="42"/>
  <c r="AM11343" i="42"/>
  <c r="AP11343" i="42"/>
  <c r="AQ11343" i="42"/>
  <c r="AR11343" i="42"/>
  <c r="AS11343" i="42"/>
  <c r="AT11343" i="42"/>
  <c r="AU11343" i="42"/>
  <c r="AV11343" i="42"/>
  <c r="AW11343" i="42"/>
  <c r="AX11343" i="42"/>
  <c r="AY11343" i="42"/>
  <c r="AZ11343" i="42"/>
  <c r="BA11343" i="42"/>
  <c r="AA11344" i="42"/>
  <c r="AG11344" i="42"/>
  <c r="AI11344" i="42"/>
  <c r="AK11344" i="42"/>
  <c r="AM11344" i="42"/>
  <c r="AP11344" i="42"/>
  <c r="AQ11344" i="42"/>
  <c r="AR11344" i="42"/>
  <c r="AS11344" i="42"/>
  <c r="AT11344" i="42"/>
  <c r="AU11344" i="42"/>
  <c r="AV11344" i="42"/>
  <c r="AW11344" i="42"/>
  <c r="AX11344" i="42"/>
  <c r="AY11344" i="42"/>
  <c r="AZ11344" i="42"/>
  <c r="BA11344" i="42"/>
  <c r="AA11345" i="42"/>
  <c r="AG11345" i="42"/>
  <c r="AI11345" i="42"/>
  <c r="AK11345" i="42"/>
  <c r="AM11345" i="42"/>
  <c r="AP11345" i="42"/>
  <c r="AQ11345" i="42"/>
  <c r="AR11345" i="42"/>
  <c r="AS11345" i="42"/>
  <c r="AT11345" i="42"/>
  <c r="AU11345" i="42"/>
  <c r="AV11345" i="42"/>
  <c r="AW11345" i="42"/>
  <c r="AX11345" i="42"/>
  <c r="AY11345" i="42"/>
  <c r="AZ11345" i="42"/>
  <c r="BA11345" i="42"/>
  <c r="AA11346" i="42"/>
  <c r="AG11346" i="42"/>
  <c r="AI11346" i="42"/>
  <c r="AK11346" i="42"/>
  <c r="AM11346" i="42"/>
  <c r="AP11346" i="42"/>
  <c r="AQ11346" i="42"/>
  <c r="AR11346" i="42"/>
  <c r="AS11346" i="42"/>
  <c r="AT11346" i="42"/>
  <c r="AU11346" i="42"/>
  <c r="AV11346" i="42"/>
  <c r="AW11346" i="42"/>
  <c r="AX11346" i="42"/>
  <c r="AY11346" i="42"/>
  <c r="AZ11346" i="42"/>
  <c r="BA11346" i="42"/>
  <c r="AA11347" i="42"/>
  <c r="AG11347" i="42"/>
  <c r="AI11347" i="42"/>
  <c r="AK11347" i="42"/>
  <c r="AM11347" i="42"/>
  <c r="AP11347" i="42"/>
  <c r="AQ11347" i="42"/>
  <c r="AR11347" i="42"/>
  <c r="AS11347" i="42"/>
  <c r="AT11347" i="42"/>
  <c r="AU11347" i="42"/>
  <c r="AV11347" i="42"/>
  <c r="AW11347" i="42"/>
  <c r="AX11347" i="42"/>
  <c r="AY11347" i="42"/>
  <c r="AZ11347" i="42"/>
  <c r="BA11347" i="42"/>
  <c r="AA11348" i="42"/>
  <c r="AG11348" i="42"/>
  <c r="AI11348" i="42"/>
  <c r="AK11348" i="42"/>
  <c r="AM11348" i="42"/>
  <c r="AP11348" i="42"/>
  <c r="AQ11348" i="42"/>
  <c r="AR11348" i="42"/>
  <c r="AS11348" i="42"/>
  <c r="AT11348" i="42"/>
  <c r="AU11348" i="42"/>
  <c r="AV11348" i="42"/>
  <c r="AW11348" i="42"/>
  <c r="AX11348" i="42"/>
  <c r="AY11348" i="42"/>
  <c r="AZ11348" i="42"/>
  <c r="BA11348" i="42"/>
  <c r="AA11349" i="42"/>
  <c r="AG11349" i="42"/>
  <c r="AI11349" i="42"/>
  <c r="AK11349" i="42"/>
  <c r="AM11349" i="42"/>
  <c r="AP11349" i="42"/>
  <c r="AQ11349" i="42"/>
  <c r="AR11349" i="42"/>
  <c r="AS11349" i="42"/>
  <c r="AT11349" i="42"/>
  <c r="AU11349" i="42"/>
  <c r="AV11349" i="42"/>
  <c r="AW11349" i="42"/>
  <c r="AX11349" i="42"/>
  <c r="AY11349" i="42"/>
  <c r="AZ11349" i="42"/>
  <c r="BA11349" i="42"/>
  <c r="AA11350" i="42"/>
  <c r="AG11350" i="42"/>
  <c r="AI11350" i="42"/>
  <c r="AK11350" i="42"/>
  <c r="AM11350" i="42"/>
  <c r="AP11350" i="42"/>
  <c r="AQ11350" i="42"/>
  <c r="AR11350" i="42"/>
  <c r="AS11350" i="42"/>
  <c r="AT11350" i="42"/>
  <c r="AU11350" i="42"/>
  <c r="AV11350" i="42"/>
  <c r="AW11350" i="42"/>
  <c r="AX11350" i="42"/>
  <c r="AY11350" i="42"/>
  <c r="AZ11350" i="42"/>
  <c r="BA11350" i="42"/>
  <c r="AA11351" i="42"/>
  <c r="AG11351" i="42"/>
  <c r="AI11351" i="42"/>
  <c r="AK11351" i="42"/>
  <c r="AM11351" i="42"/>
  <c r="AP11351" i="42"/>
  <c r="AQ11351" i="42"/>
  <c r="AR11351" i="42"/>
  <c r="AS11351" i="42"/>
  <c r="AT11351" i="42"/>
  <c r="AU11351" i="42"/>
  <c r="AV11351" i="42"/>
  <c r="AW11351" i="42"/>
  <c r="AX11351" i="42"/>
  <c r="AY11351" i="42"/>
  <c r="AZ11351" i="42"/>
  <c r="BA11351" i="42"/>
  <c r="AA11352" i="42"/>
  <c r="AG11352" i="42"/>
  <c r="AI11352" i="42"/>
  <c r="AK11352" i="42"/>
  <c r="AM11352" i="42"/>
  <c r="AP11352" i="42"/>
  <c r="AQ11352" i="42"/>
  <c r="AR11352" i="42"/>
  <c r="AS11352" i="42"/>
  <c r="AT11352" i="42"/>
  <c r="AU11352" i="42"/>
  <c r="AV11352" i="42"/>
  <c r="AW11352" i="42"/>
  <c r="AX11352" i="42"/>
  <c r="AY11352" i="42"/>
  <c r="AZ11352" i="42"/>
  <c r="BA11352" i="42"/>
  <c r="AA11353" i="42"/>
  <c r="AG11353" i="42"/>
  <c r="AI11353" i="42"/>
  <c r="AK11353" i="42"/>
  <c r="AM11353" i="42"/>
  <c r="AP11353" i="42"/>
  <c r="AQ11353" i="42"/>
  <c r="AR11353" i="42"/>
  <c r="AS11353" i="42"/>
  <c r="AT11353" i="42"/>
  <c r="AU11353" i="42"/>
  <c r="AV11353" i="42"/>
  <c r="AW11353" i="42"/>
  <c r="AX11353" i="42"/>
  <c r="AY11353" i="42"/>
  <c r="AZ11353" i="42"/>
  <c r="BA11353" i="42"/>
  <c r="AA11354" i="42"/>
  <c r="AG11354" i="42"/>
  <c r="AI11354" i="42"/>
  <c r="AK11354" i="42"/>
  <c r="AM11354" i="42"/>
  <c r="AP11354" i="42"/>
  <c r="AQ11354" i="42"/>
  <c r="AR11354" i="42"/>
  <c r="AS11354" i="42"/>
  <c r="AT11354" i="42"/>
  <c r="AU11354" i="42"/>
  <c r="AV11354" i="42"/>
  <c r="AW11354" i="42"/>
  <c r="AX11354" i="42"/>
  <c r="AY11354" i="42"/>
  <c r="AZ11354" i="42"/>
  <c r="BA11354" i="42"/>
  <c r="AA11355" i="42"/>
  <c r="AG11355" i="42"/>
  <c r="AI11355" i="42"/>
  <c r="AK11355" i="42"/>
  <c r="AM11355" i="42"/>
  <c r="AP11355" i="42"/>
  <c r="AQ11355" i="42"/>
  <c r="AR11355" i="42"/>
  <c r="AS11355" i="42"/>
  <c r="AT11355" i="42"/>
  <c r="AU11355" i="42"/>
  <c r="AV11355" i="42"/>
  <c r="AW11355" i="42"/>
  <c r="AX11355" i="42"/>
  <c r="AY11355" i="42"/>
  <c r="AZ11355" i="42"/>
  <c r="BA11355" i="42"/>
  <c r="AA11356" i="42"/>
  <c r="AG11356" i="42"/>
  <c r="AI11356" i="42"/>
  <c r="AK11356" i="42"/>
  <c r="AM11356" i="42"/>
  <c r="AP11356" i="42"/>
  <c r="AQ11356" i="42"/>
  <c r="AR11356" i="42"/>
  <c r="AS11356" i="42"/>
  <c r="AT11356" i="42"/>
  <c r="AU11356" i="42"/>
  <c r="AV11356" i="42"/>
  <c r="AW11356" i="42"/>
  <c r="AX11356" i="42"/>
  <c r="AY11356" i="42"/>
  <c r="AZ11356" i="42"/>
  <c r="BA11356" i="42"/>
  <c r="AA11357" i="42"/>
  <c r="AG11357" i="42"/>
  <c r="AI11357" i="42"/>
  <c r="AK11357" i="42"/>
  <c r="AM11357" i="42"/>
  <c r="AP11357" i="42"/>
  <c r="AQ11357" i="42"/>
  <c r="AR11357" i="42"/>
  <c r="AS11357" i="42"/>
  <c r="AT11357" i="42"/>
  <c r="AU11357" i="42"/>
  <c r="AV11357" i="42"/>
  <c r="AW11357" i="42"/>
  <c r="AX11357" i="42"/>
  <c r="AY11357" i="42"/>
  <c r="AZ11357" i="42"/>
  <c r="BA11357" i="42"/>
  <c r="AA11358" i="42"/>
  <c r="AG11358" i="42"/>
  <c r="AI11358" i="42"/>
  <c r="AK11358" i="42"/>
  <c r="AM11358" i="42"/>
  <c r="AP11358" i="42"/>
  <c r="AQ11358" i="42"/>
  <c r="AR11358" i="42"/>
  <c r="AS11358" i="42"/>
  <c r="AT11358" i="42"/>
  <c r="AU11358" i="42"/>
  <c r="AV11358" i="42"/>
  <c r="AW11358" i="42"/>
  <c r="AX11358" i="42"/>
  <c r="AY11358" i="42"/>
  <c r="AZ11358" i="42"/>
  <c r="BA11358" i="42"/>
  <c r="AA11359" i="42"/>
  <c r="AG11359" i="42"/>
  <c r="AI11359" i="42"/>
  <c r="AK11359" i="42"/>
  <c r="AM11359" i="42"/>
  <c r="AP11359" i="42"/>
  <c r="AQ11359" i="42"/>
  <c r="AR11359" i="42"/>
  <c r="AS11359" i="42"/>
  <c r="AT11359" i="42"/>
  <c r="AU11359" i="42"/>
  <c r="AV11359" i="42"/>
  <c r="AW11359" i="42"/>
  <c r="AX11359" i="42"/>
  <c r="AY11359" i="42"/>
  <c r="AZ11359" i="42"/>
  <c r="BA11359" i="42"/>
  <c r="AA11360" i="42"/>
  <c r="AG11360" i="42"/>
  <c r="AI11360" i="42"/>
  <c r="AK11360" i="42"/>
  <c r="AM11360" i="42"/>
  <c r="AP11360" i="42"/>
  <c r="AQ11360" i="42"/>
  <c r="AR11360" i="42"/>
  <c r="AS11360" i="42"/>
  <c r="AT11360" i="42"/>
  <c r="AU11360" i="42"/>
  <c r="AV11360" i="42"/>
  <c r="AW11360" i="42"/>
  <c r="AX11360" i="42"/>
  <c r="AY11360" i="42"/>
  <c r="AZ11360" i="42"/>
  <c r="BA11360" i="42"/>
  <c r="AA11361" i="42"/>
  <c r="AG11361" i="42"/>
  <c r="AI11361" i="42"/>
  <c r="AK11361" i="42"/>
  <c r="AM11361" i="42"/>
  <c r="AP11361" i="42"/>
  <c r="AQ11361" i="42"/>
  <c r="AR11361" i="42"/>
  <c r="AS11361" i="42"/>
  <c r="AT11361" i="42"/>
  <c r="AU11361" i="42"/>
  <c r="AV11361" i="42"/>
  <c r="AW11361" i="42"/>
  <c r="AX11361" i="42"/>
  <c r="AY11361" i="42"/>
  <c r="AZ11361" i="42"/>
  <c r="BA11361" i="42"/>
  <c r="AA11362" i="42"/>
  <c r="AG11362" i="42"/>
  <c r="AI11362" i="42"/>
  <c r="AK11362" i="42"/>
  <c r="AM11362" i="42"/>
  <c r="AP11362" i="42"/>
  <c r="AQ11362" i="42"/>
  <c r="AR11362" i="42"/>
  <c r="AS11362" i="42"/>
  <c r="AT11362" i="42"/>
  <c r="AU11362" i="42"/>
  <c r="AV11362" i="42"/>
  <c r="AW11362" i="42"/>
  <c r="AX11362" i="42"/>
  <c r="AY11362" i="42"/>
  <c r="AZ11362" i="42"/>
  <c r="BA11362" i="42"/>
  <c r="AA11363" i="42"/>
  <c r="AG11363" i="42"/>
  <c r="AI11363" i="42"/>
  <c r="AK11363" i="42"/>
  <c r="AM11363" i="42"/>
  <c r="AP11363" i="42"/>
  <c r="AQ11363" i="42"/>
  <c r="AR11363" i="42"/>
  <c r="AS11363" i="42"/>
  <c r="AT11363" i="42"/>
  <c r="AU11363" i="42"/>
  <c r="AV11363" i="42"/>
  <c r="AW11363" i="42"/>
  <c r="AX11363" i="42"/>
  <c r="AY11363" i="42"/>
  <c r="AZ11363" i="42"/>
  <c r="BA11363" i="42"/>
  <c r="AA11364" i="42"/>
  <c r="AG11364" i="42"/>
  <c r="AI11364" i="42"/>
  <c r="AK11364" i="42"/>
  <c r="AM11364" i="42"/>
  <c r="AP11364" i="42"/>
  <c r="AQ11364" i="42"/>
  <c r="AR11364" i="42"/>
  <c r="AS11364" i="42"/>
  <c r="AT11364" i="42"/>
  <c r="AU11364" i="42"/>
  <c r="AV11364" i="42"/>
  <c r="AW11364" i="42"/>
  <c r="AX11364" i="42"/>
  <c r="AY11364" i="42"/>
  <c r="AZ11364" i="42"/>
  <c r="BA11364" i="42"/>
  <c r="AA11365" i="42"/>
  <c r="AG11365" i="42"/>
  <c r="AI11365" i="42"/>
  <c r="AK11365" i="42"/>
  <c r="AM11365" i="42"/>
  <c r="AP11365" i="42"/>
  <c r="AQ11365" i="42"/>
  <c r="AR11365" i="42"/>
  <c r="AS11365" i="42"/>
  <c r="AT11365" i="42"/>
  <c r="AU11365" i="42"/>
  <c r="AV11365" i="42"/>
  <c r="AW11365" i="42"/>
  <c r="AX11365" i="42"/>
  <c r="AY11365" i="42"/>
  <c r="AZ11365" i="42"/>
  <c r="BA11365" i="42"/>
  <c r="AA11366" i="42"/>
  <c r="AG11366" i="42"/>
  <c r="AI11366" i="42"/>
  <c r="AK11366" i="42"/>
  <c r="AM11366" i="42"/>
  <c r="AP11366" i="42"/>
  <c r="AQ11366" i="42"/>
  <c r="AR11366" i="42"/>
  <c r="AS11366" i="42"/>
  <c r="AT11366" i="42"/>
  <c r="AU11366" i="42"/>
  <c r="AV11366" i="42"/>
  <c r="AW11366" i="42"/>
  <c r="AX11366" i="42"/>
  <c r="AY11366" i="42"/>
  <c r="AZ11366" i="42"/>
  <c r="BA11366" i="42"/>
  <c r="AA11367" i="42"/>
  <c r="AG11367" i="42"/>
  <c r="AI11367" i="42"/>
  <c r="AK11367" i="42"/>
  <c r="AM11367" i="42"/>
  <c r="AP11367" i="42"/>
  <c r="AQ11367" i="42"/>
  <c r="AR11367" i="42"/>
  <c r="AS11367" i="42"/>
  <c r="AT11367" i="42"/>
  <c r="AU11367" i="42"/>
  <c r="AV11367" i="42"/>
  <c r="AW11367" i="42"/>
  <c r="AX11367" i="42"/>
  <c r="AY11367" i="42"/>
  <c r="AZ11367" i="42"/>
  <c r="BA11367" i="42"/>
  <c r="AA11368" i="42"/>
  <c r="AG11368" i="42"/>
  <c r="AI11368" i="42"/>
  <c r="AK11368" i="42"/>
  <c r="AM11368" i="42"/>
  <c r="AP11368" i="42"/>
  <c r="AQ11368" i="42"/>
  <c r="AR11368" i="42"/>
  <c r="AS11368" i="42"/>
  <c r="AT11368" i="42"/>
  <c r="AU11368" i="42"/>
  <c r="AV11368" i="42"/>
  <c r="AW11368" i="42"/>
  <c r="AX11368" i="42"/>
  <c r="AY11368" i="42"/>
  <c r="AZ11368" i="42"/>
  <c r="BA11368" i="42"/>
  <c r="AA11369" i="42"/>
  <c r="AG11369" i="42"/>
  <c r="AI11369" i="42"/>
  <c r="AK11369" i="42"/>
  <c r="AM11369" i="42"/>
  <c r="AP11369" i="42"/>
  <c r="AQ11369" i="42"/>
  <c r="AR11369" i="42"/>
  <c r="AS11369" i="42"/>
  <c r="AT11369" i="42"/>
  <c r="AU11369" i="42"/>
  <c r="AV11369" i="42"/>
  <c r="AW11369" i="42"/>
  <c r="AX11369" i="42"/>
  <c r="AY11369" i="42"/>
  <c r="AZ11369" i="42"/>
  <c r="BA11369" i="42"/>
  <c r="AA11370" i="42"/>
  <c r="AG11370" i="42"/>
  <c r="AI11370" i="42"/>
  <c r="AK11370" i="42"/>
  <c r="AM11370" i="42"/>
  <c r="AP11370" i="42"/>
  <c r="AQ11370" i="42"/>
  <c r="AR11370" i="42"/>
  <c r="AS11370" i="42"/>
  <c r="AT11370" i="42"/>
  <c r="AU11370" i="42"/>
  <c r="AV11370" i="42"/>
  <c r="AW11370" i="42"/>
  <c r="AX11370" i="42"/>
  <c r="AY11370" i="42"/>
  <c r="AZ11370" i="42"/>
  <c r="BA11370" i="42"/>
  <c r="AA11371" i="42"/>
  <c r="AG11371" i="42"/>
  <c r="AI11371" i="42"/>
  <c r="AK11371" i="42"/>
  <c r="AM11371" i="42"/>
  <c r="AP11371" i="42"/>
  <c r="AQ11371" i="42"/>
  <c r="AR11371" i="42"/>
  <c r="AS11371" i="42"/>
  <c r="AT11371" i="42"/>
  <c r="AU11371" i="42"/>
  <c r="AV11371" i="42"/>
  <c r="AW11371" i="42"/>
  <c r="AX11371" i="42"/>
  <c r="AY11371" i="42"/>
  <c r="AZ11371" i="42"/>
  <c r="BA11371" i="42"/>
  <c r="AA11372" i="42"/>
  <c r="AG11372" i="42"/>
  <c r="AI11372" i="42"/>
  <c r="AK11372" i="42"/>
  <c r="AM11372" i="42"/>
  <c r="AP11372" i="42"/>
  <c r="AQ11372" i="42"/>
  <c r="AR11372" i="42"/>
  <c r="AS11372" i="42"/>
  <c r="AT11372" i="42"/>
  <c r="AU11372" i="42"/>
  <c r="AV11372" i="42"/>
  <c r="AW11372" i="42"/>
  <c r="AX11372" i="42"/>
  <c r="AY11372" i="42"/>
  <c r="AZ11372" i="42"/>
  <c r="BA11372" i="42"/>
  <c r="AA11373" i="42"/>
  <c r="AG11373" i="42"/>
  <c r="AI11373" i="42"/>
  <c r="AK11373" i="42"/>
  <c r="AM11373" i="42"/>
  <c r="AP11373" i="42"/>
  <c r="AQ11373" i="42"/>
  <c r="AR11373" i="42"/>
  <c r="AS11373" i="42"/>
  <c r="AT11373" i="42"/>
  <c r="AU11373" i="42"/>
  <c r="AV11373" i="42"/>
  <c r="AW11373" i="42"/>
  <c r="AX11373" i="42"/>
  <c r="AY11373" i="42"/>
  <c r="AZ11373" i="42"/>
  <c r="BA11373" i="42"/>
  <c r="AA11374" i="42"/>
  <c r="AG11374" i="42"/>
  <c r="AI11374" i="42"/>
  <c r="AK11374" i="42"/>
  <c r="AM11374" i="42"/>
  <c r="AP11374" i="42"/>
  <c r="AQ11374" i="42"/>
  <c r="AR11374" i="42"/>
  <c r="AS11374" i="42"/>
  <c r="AT11374" i="42"/>
  <c r="AU11374" i="42"/>
  <c r="AV11374" i="42"/>
  <c r="AW11374" i="42"/>
  <c r="AX11374" i="42"/>
  <c r="AY11374" i="42"/>
  <c r="AZ11374" i="42"/>
  <c r="BA11374" i="42"/>
  <c r="AA11375" i="42"/>
  <c r="AG11375" i="42"/>
  <c r="AI11375" i="42"/>
  <c r="AK11375" i="42"/>
  <c r="AM11375" i="42"/>
  <c r="AP11375" i="42"/>
  <c r="AQ11375" i="42"/>
  <c r="AR11375" i="42"/>
  <c r="AS11375" i="42"/>
  <c r="AT11375" i="42"/>
  <c r="AU11375" i="42"/>
  <c r="AV11375" i="42"/>
  <c r="AW11375" i="42"/>
  <c r="AX11375" i="42"/>
  <c r="AY11375" i="42"/>
  <c r="AZ11375" i="42"/>
  <c r="BA11375" i="42"/>
  <c r="AA11376" i="42"/>
  <c r="AG11376" i="42"/>
  <c r="AI11376" i="42"/>
  <c r="AK11376" i="42"/>
  <c r="AM11376" i="42"/>
  <c r="AP11376" i="42"/>
  <c r="AQ11376" i="42"/>
  <c r="AR11376" i="42"/>
  <c r="AS11376" i="42"/>
  <c r="AT11376" i="42"/>
  <c r="AU11376" i="42"/>
  <c r="AV11376" i="42"/>
  <c r="AW11376" i="42"/>
  <c r="AX11376" i="42"/>
  <c r="AY11376" i="42"/>
  <c r="AZ11376" i="42"/>
  <c r="BA11376" i="42"/>
  <c r="AA11377" i="42"/>
  <c r="AG11377" i="42"/>
  <c r="AI11377" i="42"/>
  <c r="AK11377" i="42"/>
  <c r="AM11377" i="42"/>
  <c r="AP11377" i="42"/>
  <c r="AQ11377" i="42"/>
  <c r="AR11377" i="42"/>
  <c r="AS11377" i="42"/>
  <c r="AT11377" i="42"/>
  <c r="AU11377" i="42"/>
  <c r="AV11377" i="42"/>
  <c r="AW11377" i="42"/>
  <c r="AX11377" i="42"/>
  <c r="AY11377" i="42"/>
  <c r="AZ11377" i="42"/>
  <c r="BA11377" i="42"/>
  <c r="AA11378" i="42"/>
  <c r="AG11378" i="42"/>
  <c r="AI11378" i="42"/>
  <c r="AK11378" i="42"/>
  <c r="AM11378" i="42"/>
  <c r="AP11378" i="42"/>
  <c r="AQ11378" i="42"/>
  <c r="AR11378" i="42"/>
  <c r="AS11378" i="42"/>
  <c r="AT11378" i="42"/>
  <c r="AU11378" i="42"/>
  <c r="AV11378" i="42"/>
  <c r="AW11378" i="42"/>
  <c r="AX11378" i="42"/>
  <c r="AY11378" i="42"/>
  <c r="AZ11378" i="42"/>
  <c r="BA11378" i="42"/>
  <c r="AA11379" i="42"/>
  <c r="AG11379" i="42"/>
  <c r="AI11379" i="42"/>
  <c r="AK11379" i="42"/>
  <c r="AM11379" i="42"/>
  <c r="AP11379" i="42"/>
  <c r="AQ11379" i="42"/>
  <c r="AR11379" i="42"/>
  <c r="AS11379" i="42"/>
  <c r="AT11379" i="42"/>
  <c r="AU11379" i="42"/>
  <c r="AV11379" i="42"/>
  <c r="AW11379" i="42"/>
  <c r="AX11379" i="42"/>
  <c r="AY11379" i="42"/>
  <c r="AZ11379" i="42"/>
  <c r="BA11379" i="42"/>
  <c r="AA11380" i="42"/>
  <c r="AG11380" i="42"/>
  <c r="AI11380" i="42"/>
  <c r="AK11380" i="42"/>
  <c r="AM11380" i="42"/>
  <c r="AP11380" i="42"/>
  <c r="AQ11380" i="42"/>
  <c r="AR11380" i="42"/>
  <c r="AS11380" i="42"/>
  <c r="AT11380" i="42"/>
  <c r="AU11380" i="42"/>
  <c r="AV11380" i="42"/>
  <c r="AW11380" i="42"/>
  <c r="AX11380" i="42"/>
  <c r="AY11380" i="42"/>
  <c r="AZ11380" i="42"/>
  <c r="BA11380" i="42"/>
  <c r="AA11381" i="42"/>
  <c r="AG11381" i="42"/>
  <c r="AI11381" i="42"/>
  <c r="AK11381" i="42"/>
  <c r="AM11381" i="42"/>
  <c r="AP11381" i="42"/>
  <c r="AQ11381" i="42"/>
  <c r="AR11381" i="42"/>
  <c r="AS11381" i="42"/>
  <c r="AT11381" i="42"/>
  <c r="AU11381" i="42"/>
  <c r="AV11381" i="42"/>
  <c r="AW11381" i="42"/>
  <c r="AX11381" i="42"/>
  <c r="AY11381" i="42"/>
  <c r="AZ11381" i="42"/>
  <c r="BA11381" i="42"/>
  <c r="AA11382" i="42"/>
  <c r="AG11382" i="42"/>
  <c r="AI11382" i="42"/>
  <c r="AK11382" i="42"/>
  <c r="AM11382" i="42"/>
  <c r="AP11382" i="42"/>
  <c r="AQ11382" i="42"/>
  <c r="AR11382" i="42"/>
  <c r="AS11382" i="42"/>
  <c r="AT11382" i="42"/>
  <c r="AU11382" i="42"/>
  <c r="AV11382" i="42"/>
  <c r="AW11382" i="42"/>
  <c r="AX11382" i="42"/>
  <c r="AY11382" i="42"/>
  <c r="AZ11382" i="42"/>
  <c r="BA11382" i="42"/>
  <c r="AA11383" i="42"/>
  <c r="AG11383" i="42"/>
  <c r="AI11383" i="42"/>
  <c r="AK11383" i="42"/>
  <c r="AM11383" i="42"/>
  <c r="AP11383" i="42"/>
  <c r="AQ11383" i="42"/>
  <c r="AR11383" i="42"/>
  <c r="AS11383" i="42"/>
  <c r="AT11383" i="42"/>
  <c r="AU11383" i="42"/>
  <c r="AV11383" i="42"/>
  <c r="AW11383" i="42"/>
  <c r="AX11383" i="42"/>
  <c r="AY11383" i="42"/>
  <c r="AZ11383" i="42"/>
  <c r="BA11383" i="42"/>
  <c r="AA11384" i="42"/>
  <c r="AG11384" i="42"/>
  <c r="AI11384" i="42"/>
  <c r="AK11384" i="42"/>
  <c r="AM11384" i="42"/>
  <c r="AP11384" i="42"/>
  <c r="AQ11384" i="42"/>
  <c r="AR11384" i="42"/>
  <c r="AS11384" i="42"/>
  <c r="AT11384" i="42"/>
  <c r="AU11384" i="42"/>
  <c r="AV11384" i="42"/>
  <c r="AW11384" i="42"/>
  <c r="AX11384" i="42"/>
  <c r="AY11384" i="42"/>
  <c r="AZ11384" i="42"/>
  <c r="BA11384" i="42"/>
  <c r="AA11385" i="42"/>
  <c r="AG11385" i="42"/>
  <c r="AI11385" i="42"/>
  <c r="AK11385" i="42"/>
  <c r="AM11385" i="42"/>
  <c r="AP11385" i="42"/>
  <c r="AQ11385" i="42"/>
  <c r="AR11385" i="42"/>
  <c r="AS11385" i="42"/>
  <c r="AT11385" i="42"/>
  <c r="AU11385" i="42"/>
  <c r="AV11385" i="42"/>
  <c r="AW11385" i="42"/>
  <c r="AX11385" i="42"/>
  <c r="AY11385" i="42"/>
  <c r="AZ11385" i="42"/>
  <c r="BA11385" i="42"/>
  <c r="AA11386" i="42"/>
  <c r="AG11386" i="42"/>
  <c r="AI11386" i="42"/>
  <c r="AK11386" i="42"/>
  <c r="AM11386" i="42"/>
  <c r="AP11386" i="42"/>
  <c r="AQ11386" i="42"/>
  <c r="AR11386" i="42"/>
  <c r="AS11386" i="42"/>
  <c r="AT11386" i="42"/>
  <c r="AU11386" i="42"/>
  <c r="AV11386" i="42"/>
  <c r="AW11386" i="42"/>
  <c r="AX11386" i="42"/>
  <c r="AY11386" i="42"/>
  <c r="AZ11386" i="42"/>
  <c r="BA11386" i="42"/>
  <c r="AA11387" i="42"/>
  <c r="AG11387" i="42"/>
  <c r="AI11387" i="42"/>
  <c r="AK11387" i="42"/>
  <c r="AM11387" i="42"/>
  <c r="AP11387" i="42"/>
  <c r="AQ11387" i="42"/>
  <c r="AR11387" i="42"/>
  <c r="AS11387" i="42"/>
  <c r="AT11387" i="42"/>
  <c r="AU11387" i="42"/>
  <c r="AV11387" i="42"/>
  <c r="AW11387" i="42"/>
  <c r="AX11387" i="42"/>
  <c r="AY11387" i="42"/>
  <c r="AZ11387" i="42"/>
  <c r="BA11387" i="42"/>
  <c r="AA11388" i="42"/>
  <c r="AG11388" i="42"/>
  <c r="AI11388" i="42"/>
  <c r="AK11388" i="42"/>
  <c r="AM11388" i="42"/>
  <c r="AP11388" i="42"/>
  <c r="AQ11388" i="42"/>
  <c r="AR11388" i="42"/>
  <c r="AS11388" i="42"/>
  <c r="AT11388" i="42"/>
  <c r="AU11388" i="42"/>
  <c r="AV11388" i="42"/>
  <c r="AW11388" i="42"/>
  <c r="AX11388" i="42"/>
  <c r="AY11388" i="42"/>
  <c r="AZ11388" i="42"/>
  <c r="BA11388" i="42"/>
  <c r="AA11389" i="42"/>
  <c r="AG11389" i="42"/>
  <c r="AI11389" i="42"/>
  <c r="AK11389" i="42"/>
  <c r="AM11389" i="42"/>
  <c r="AP11389" i="42"/>
  <c r="AQ11389" i="42"/>
  <c r="AR11389" i="42"/>
  <c r="AS11389" i="42"/>
  <c r="AT11389" i="42"/>
  <c r="AU11389" i="42"/>
  <c r="AV11389" i="42"/>
  <c r="AW11389" i="42"/>
  <c r="AX11389" i="42"/>
  <c r="AY11389" i="42"/>
  <c r="AZ11389" i="42"/>
  <c r="BA11389" i="42"/>
  <c r="AA11390" i="42"/>
  <c r="AG11390" i="42"/>
  <c r="AI11390" i="42"/>
  <c r="AK11390" i="42"/>
  <c r="AM11390" i="42"/>
  <c r="AP11390" i="42"/>
  <c r="AQ11390" i="42"/>
  <c r="AR11390" i="42"/>
  <c r="AS11390" i="42"/>
  <c r="AT11390" i="42"/>
  <c r="AU11390" i="42"/>
  <c r="AV11390" i="42"/>
  <c r="AW11390" i="42"/>
  <c r="AX11390" i="42"/>
  <c r="AY11390" i="42"/>
  <c r="AZ11390" i="42"/>
  <c r="BA11390" i="42"/>
  <c r="AA11391" i="42"/>
  <c r="AG11391" i="42"/>
  <c r="AI11391" i="42"/>
  <c r="AK11391" i="42"/>
  <c r="AM11391" i="42"/>
  <c r="AP11391" i="42"/>
  <c r="AQ11391" i="42"/>
  <c r="AR11391" i="42"/>
  <c r="AS11391" i="42"/>
  <c r="AT11391" i="42"/>
  <c r="AU11391" i="42"/>
  <c r="AV11391" i="42"/>
  <c r="AW11391" i="42"/>
  <c r="AX11391" i="42"/>
  <c r="AY11391" i="42"/>
  <c r="AZ11391" i="42"/>
  <c r="BA11391" i="42"/>
  <c r="AA11392" i="42"/>
  <c r="AG11392" i="42"/>
  <c r="AI11392" i="42"/>
  <c r="AK11392" i="42"/>
  <c r="AM11392" i="42"/>
  <c r="AP11392" i="42"/>
  <c r="AQ11392" i="42"/>
  <c r="AR11392" i="42"/>
  <c r="AS11392" i="42"/>
  <c r="AT11392" i="42"/>
  <c r="AU11392" i="42"/>
  <c r="AV11392" i="42"/>
  <c r="AW11392" i="42"/>
  <c r="AX11392" i="42"/>
  <c r="AY11392" i="42"/>
  <c r="AZ11392" i="42"/>
  <c r="BA11392" i="42"/>
  <c r="AA11393" i="42"/>
  <c r="AG11393" i="42"/>
  <c r="AI11393" i="42"/>
  <c r="AK11393" i="42"/>
  <c r="AM11393" i="42"/>
  <c r="AP11393" i="42"/>
  <c r="AQ11393" i="42"/>
  <c r="AR11393" i="42"/>
  <c r="AS11393" i="42"/>
  <c r="AT11393" i="42"/>
  <c r="AU11393" i="42"/>
  <c r="AV11393" i="42"/>
  <c r="AW11393" i="42"/>
  <c r="AX11393" i="42"/>
  <c r="AY11393" i="42"/>
  <c r="AZ11393" i="42"/>
  <c r="BA11393" i="42"/>
  <c r="AA11394" i="42"/>
  <c r="AG11394" i="42"/>
  <c r="AI11394" i="42"/>
  <c r="AK11394" i="42"/>
  <c r="AM11394" i="42"/>
  <c r="AP11394" i="42"/>
  <c r="AQ11394" i="42"/>
  <c r="AR11394" i="42"/>
  <c r="AS11394" i="42"/>
  <c r="AT11394" i="42"/>
  <c r="AU11394" i="42"/>
  <c r="AV11394" i="42"/>
  <c r="AW11394" i="42"/>
  <c r="AX11394" i="42"/>
  <c r="AY11394" i="42"/>
  <c r="AZ11394" i="42"/>
  <c r="BA11394" i="42"/>
  <c r="AA11395" i="42"/>
  <c r="AG11395" i="42"/>
  <c r="AI11395" i="42"/>
  <c r="AK11395" i="42"/>
  <c r="AM11395" i="42"/>
  <c r="AP11395" i="42"/>
  <c r="AQ11395" i="42"/>
  <c r="AR11395" i="42"/>
  <c r="AS11395" i="42"/>
  <c r="AT11395" i="42"/>
  <c r="AU11395" i="42"/>
  <c r="AV11395" i="42"/>
  <c r="AW11395" i="42"/>
  <c r="AX11395" i="42"/>
  <c r="AY11395" i="42"/>
  <c r="AZ11395" i="42"/>
  <c r="BA11395" i="42"/>
  <c r="AA11396" i="42"/>
  <c r="AG11396" i="42"/>
  <c r="AI11396" i="42"/>
  <c r="AK11396" i="42"/>
  <c r="AM11396" i="42"/>
  <c r="AP11396" i="42"/>
  <c r="AQ11396" i="42"/>
  <c r="AR11396" i="42"/>
  <c r="AS11396" i="42"/>
  <c r="AT11396" i="42"/>
  <c r="AU11396" i="42"/>
  <c r="AV11396" i="42"/>
  <c r="AW11396" i="42"/>
  <c r="AX11396" i="42"/>
  <c r="AY11396" i="42"/>
  <c r="AZ11396" i="42"/>
  <c r="BA11396" i="42"/>
  <c r="AA11397" i="42"/>
  <c r="AG11397" i="42"/>
  <c r="AI11397" i="42"/>
  <c r="AK11397" i="42"/>
  <c r="AM11397" i="42"/>
  <c r="AP11397" i="42"/>
  <c r="AQ11397" i="42"/>
  <c r="AR11397" i="42"/>
  <c r="AS11397" i="42"/>
  <c r="AT11397" i="42"/>
  <c r="AU11397" i="42"/>
  <c r="AV11397" i="42"/>
  <c r="AW11397" i="42"/>
  <c r="AX11397" i="42"/>
  <c r="AY11397" i="42"/>
  <c r="AZ11397" i="42"/>
  <c r="BA11397" i="42"/>
  <c r="AA11398" i="42"/>
  <c r="AG11398" i="42"/>
  <c r="AI11398" i="42"/>
  <c r="AK11398" i="42"/>
  <c r="AM11398" i="42"/>
  <c r="AP11398" i="42"/>
  <c r="AQ11398" i="42"/>
  <c r="AR11398" i="42"/>
  <c r="AS11398" i="42"/>
  <c r="AT11398" i="42"/>
  <c r="AU11398" i="42"/>
  <c r="AV11398" i="42"/>
  <c r="AW11398" i="42"/>
  <c r="AX11398" i="42"/>
  <c r="AY11398" i="42"/>
  <c r="AZ11398" i="42"/>
  <c r="BA11398" i="42"/>
  <c r="AA11399" i="42"/>
  <c r="AG11399" i="42"/>
  <c r="AI11399" i="42"/>
  <c r="AK11399" i="42"/>
  <c r="AM11399" i="42"/>
  <c r="AP11399" i="42"/>
  <c r="AQ11399" i="42"/>
  <c r="AR11399" i="42"/>
  <c r="AS11399" i="42"/>
  <c r="AT11399" i="42"/>
  <c r="AU11399" i="42"/>
  <c r="AV11399" i="42"/>
  <c r="AW11399" i="42"/>
  <c r="AX11399" i="42"/>
  <c r="AY11399" i="42"/>
  <c r="AZ11399" i="42"/>
  <c r="BA11399" i="42"/>
  <c r="AA11400" i="42"/>
  <c r="AG11400" i="42"/>
  <c r="AI11400" i="42"/>
  <c r="AK11400" i="42"/>
  <c r="AM11400" i="42"/>
  <c r="AP11400" i="42"/>
  <c r="AQ11400" i="42"/>
  <c r="AR11400" i="42"/>
  <c r="AS11400" i="42"/>
  <c r="AT11400" i="42"/>
  <c r="AU11400" i="42"/>
  <c r="AV11400" i="42"/>
  <c r="AW11400" i="42"/>
  <c r="AX11400" i="42"/>
  <c r="AY11400" i="42"/>
  <c r="AZ11400" i="42"/>
  <c r="BA11400" i="42"/>
  <c r="AA11401" i="42"/>
  <c r="AG11401" i="42"/>
  <c r="AI11401" i="42"/>
  <c r="AK11401" i="42"/>
  <c r="AM11401" i="42"/>
  <c r="AP11401" i="42"/>
  <c r="AQ11401" i="42"/>
  <c r="AR11401" i="42"/>
  <c r="AS11401" i="42"/>
  <c r="AT11401" i="42"/>
  <c r="AU11401" i="42"/>
  <c r="AV11401" i="42"/>
  <c r="AW11401" i="42"/>
  <c r="AX11401" i="42"/>
  <c r="AY11401" i="42"/>
  <c r="AZ11401" i="42"/>
  <c r="BA11401" i="42"/>
  <c r="AA11402" i="42"/>
  <c r="AG11402" i="42"/>
  <c r="AI11402" i="42"/>
  <c r="AK11402" i="42"/>
  <c r="AM11402" i="42"/>
  <c r="AP11402" i="42"/>
  <c r="AQ11402" i="42"/>
  <c r="AR11402" i="42"/>
  <c r="AS11402" i="42"/>
  <c r="AT11402" i="42"/>
  <c r="AU11402" i="42"/>
  <c r="AV11402" i="42"/>
  <c r="AW11402" i="42"/>
  <c r="AX11402" i="42"/>
  <c r="AY11402" i="42"/>
  <c r="AZ11402" i="42"/>
  <c r="BA11402" i="42"/>
  <c r="AA11403" i="42"/>
  <c r="AG11403" i="42"/>
  <c r="AI11403" i="42"/>
  <c r="AK11403" i="42"/>
  <c r="AM11403" i="42"/>
  <c r="AP11403" i="42"/>
  <c r="AQ11403" i="42"/>
  <c r="AR11403" i="42"/>
  <c r="AS11403" i="42"/>
  <c r="AT11403" i="42"/>
  <c r="AU11403" i="42"/>
  <c r="AV11403" i="42"/>
  <c r="AW11403" i="42"/>
  <c r="AX11403" i="42"/>
  <c r="AY11403" i="42"/>
  <c r="AZ11403" i="42"/>
  <c r="BA11403" i="42"/>
  <c r="AA11404" i="42"/>
  <c r="AG11404" i="42"/>
  <c r="AI11404" i="42"/>
  <c r="AK11404" i="42"/>
  <c r="AM11404" i="42"/>
  <c r="AP11404" i="42"/>
  <c r="AQ11404" i="42"/>
  <c r="AR11404" i="42"/>
  <c r="AS11404" i="42"/>
  <c r="AT11404" i="42"/>
  <c r="AU11404" i="42"/>
  <c r="AV11404" i="42"/>
  <c r="AW11404" i="42"/>
  <c r="AX11404" i="42"/>
  <c r="AY11404" i="42"/>
  <c r="AZ11404" i="42"/>
  <c r="BA11404" i="42"/>
  <c r="AA11405" i="42"/>
  <c r="AG11405" i="42"/>
  <c r="AI11405" i="42"/>
  <c r="AK11405" i="42"/>
  <c r="AM11405" i="42"/>
  <c r="AP11405" i="42"/>
  <c r="AQ11405" i="42"/>
  <c r="AR11405" i="42"/>
  <c r="AS11405" i="42"/>
  <c r="AT11405" i="42"/>
  <c r="AU11405" i="42"/>
  <c r="AV11405" i="42"/>
  <c r="AW11405" i="42"/>
  <c r="AX11405" i="42"/>
  <c r="AY11405" i="42"/>
  <c r="AZ11405" i="42"/>
  <c r="BA11405" i="42"/>
  <c r="AA11406" i="42"/>
  <c r="AG11406" i="42"/>
  <c r="AI11406" i="42"/>
  <c r="AK11406" i="42"/>
  <c r="AM11406" i="42"/>
  <c r="AP11406" i="42"/>
  <c r="AQ11406" i="42"/>
  <c r="AR11406" i="42"/>
  <c r="AS11406" i="42"/>
  <c r="AT11406" i="42"/>
  <c r="AU11406" i="42"/>
  <c r="AV11406" i="42"/>
  <c r="AW11406" i="42"/>
  <c r="AX11406" i="42"/>
  <c r="AY11406" i="42"/>
  <c r="AZ11406" i="42"/>
  <c r="BA11406" i="42"/>
  <c r="AA11407" i="42"/>
  <c r="AG11407" i="42"/>
  <c r="AI11407" i="42"/>
  <c r="AK11407" i="42"/>
  <c r="AM11407" i="42"/>
  <c r="AP11407" i="42"/>
  <c r="AQ11407" i="42"/>
  <c r="AR11407" i="42"/>
  <c r="AS11407" i="42"/>
  <c r="AT11407" i="42"/>
  <c r="AU11407" i="42"/>
  <c r="AV11407" i="42"/>
  <c r="AW11407" i="42"/>
  <c r="AX11407" i="42"/>
  <c r="AY11407" i="42"/>
  <c r="AZ11407" i="42"/>
  <c r="BA11407" i="42"/>
  <c r="AA11408" i="42"/>
  <c r="AG11408" i="42"/>
  <c r="AI11408" i="42"/>
  <c r="AK11408" i="42"/>
  <c r="AM11408" i="42"/>
  <c r="AP11408" i="42"/>
  <c r="AQ11408" i="42"/>
  <c r="AR11408" i="42"/>
  <c r="AS11408" i="42"/>
  <c r="AT11408" i="42"/>
  <c r="AU11408" i="42"/>
  <c r="AV11408" i="42"/>
  <c r="AW11408" i="42"/>
  <c r="AX11408" i="42"/>
  <c r="AY11408" i="42"/>
  <c r="AZ11408" i="42"/>
  <c r="BA11408" i="42"/>
  <c r="AA11409" i="42"/>
  <c r="AG11409" i="42"/>
  <c r="AI11409" i="42"/>
  <c r="AK11409" i="42"/>
  <c r="AM11409" i="42"/>
  <c r="AP11409" i="42"/>
  <c r="AQ11409" i="42"/>
  <c r="AR11409" i="42"/>
  <c r="AS11409" i="42"/>
  <c r="AT11409" i="42"/>
  <c r="AU11409" i="42"/>
  <c r="AV11409" i="42"/>
  <c r="AW11409" i="42"/>
  <c r="AX11409" i="42"/>
  <c r="AY11409" i="42"/>
  <c r="AZ11409" i="42"/>
  <c r="BA11409" i="42"/>
  <c r="AA11410" i="42"/>
  <c r="AG11410" i="42"/>
  <c r="AI11410" i="42"/>
  <c r="AK11410" i="42"/>
  <c r="AM11410" i="42"/>
  <c r="AP11410" i="42"/>
  <c r="AQ11410" i="42"/>
  <c r="AR11410" i="42"/>
  <c r="AS11410" i="42"/>
  <c r="AT11410" i="42"/>
  <c r="AU11410" i="42"/>
  <c r="AV11410" i="42"/>
  <c r="AW11410" i="42"/>
  <c r="AX11410" i="42"/>
  <c r="AY11410" i="42"/>
  <c r="AZ11410" i="42"/>
  <c r="BA11410" i="42"/>
  <c r="AA11411" i="42"/>
  <c r="AG11411" i="42"/>
  <c r="AI11411" i="42"/>
  <c r="AK11411" i="42"/>
  <c r="AM11411" i="42"/>
  <c r="AP11411" i="42"/>
  <c r="AQ11411" i="42"/>
  <c r="AR11411" i="42"/>
  <c r="AS11411" i="42"/>
  <c r="AT11411" i="42"/>
  <c r="AU11411" i="42"/>
  <c r="AV11411" i="42"/>
  <c r="AW11411" i="42"/>
  <c r="AX11411" i="42"/>
  <c r="AY11411" i="42"/>
  <c r="AZ11411" i="42"/>
  <c r="BA11411" i="42"/>
  <c r="AA11412" i="42"/>
  <c r="AG11412" i="42"/>
  <c r="AI11412" i="42"/>
  <c r="AK11412" i="42"/>
  <c r="AM11412" i="42"/>
  <c r="AP11412" i="42"/>
  <c r="AQ11412" i="42"/>
  <c r="AR11412" i="42"/>
  <c r="AS11412" i="42"/>
  <c r="AT11412" i="42"/>
  <c r="AU11412" i="42"/>
  <c r="AV11412" i="42"/>
  <c r="AW11412" i="42"/>
  <c r="AX11412" i="42"/>
  <c r="AY11412" i="42"/>
  <c r="AZ11412" i="42"/>
  <c r="BA11412" i="42"/>
  <c r="AA11413" i="42"/>
  <c r="AG11413" i="42"/>
  <c r="AI11413" i="42"/>
  <c r="AK11413" i="42"/>
  <c r="AM11413" i="42"/>
  <c r="AP11413" i="42"/>
  <c r="AQ11413" i="42"/>
  <c r="AR11413" i="42"/>
  <c r="AS11413" i="42"/>
  <c r="AT11413" i="42"/>
  <c r="AU11413" i="42"/>
  <c r="AV11413" i="42"/>
  <c r="AW11413" i="42"/>
  <c r="AX11413" i="42"/>
  <c r="AY11413" i="42"/>
  <c r="AZ11413" i="42"/>
  <c r="BA11413" i="42"/>
  <c r="AA11414" i="42"/>
  <c r="AG11414" i="42"/>
  <c r="AI11414" i="42"/>
  <c r="AK11414" i="42"/>
  <c r="AM11414" i="42"/>
  <c r="AP11414" i="42"/>
  <c r="AQ11414" i="42"/>
  <c r="AR11414" i="42"/>
  <c r="AS11414" i="42"/>
  <c r="AT11414" i="42"/>
  <c r="AU11414" i="42"/>
  <c r="AV11414" i="42"/>
  <c r="AW11414" i="42"/>
  <c r="AX11414" i="42"/>
  <c r="AY11414" i="42"/>
  <c r="AZ11414" i="42"/>
  <c r="BA11414" i="42"/>
  <c r="AA11415" i="42"/>
  <c r="AG11415" i="42"/>
  <c r="AI11415" i="42"/>
  <c r="AK11415" i="42"/>
  <c r="AM11415" i="42"/>
  <c r="AP11415" i="42"/>
  <c r="AQ11415" i="42"/>
  <c r="AR11415" i="42"/>
  <c r="AS11415" i="42"/>
  <c r="AT11415" i="42"/>
  <c r="AU11415" i="42"/>
  <c r="AV11415" i="42"/>
  <c r="AW11415" i="42"/>
  <c r="AX11415" i="42"/>
  <c r="AY11415" i="42"/>
  <c r="AZ11415" i="42"/>
  <c r="BA11415" i="42"/>
  <c r="AA11416" i="42"/>
  <c r="AG11416" i="42"/>
  <c r="AI11416" i="42"/>
  <c r="AK11416" i="42"/>
  <c r="AM11416" i="42"/>
  <c r="AP11416" i="42"/>
  <c r="AQ11416" i="42"/>
  <c r="AR11416" i="42"/>
  <c r="AS11416" i="42"/>
  <c r="AT11416" i="42"/>
  <c r="AU11416" i="42"/>
  <c r="AV11416" i="42"/>
  <c r="AW11416" i="42"/>
  <c r="AX11416" i="42"/>
  <c r="AY11416" i="42"/>
  <c r="AZ11416" i="42"/>
  <c r="BA11416" i="42"/>
  <c r="AA11417" i="42"/>
  <c r="AG11417" i="42"/>
  <c r="AI11417" i="42"/>
  <c r="AK11417" i="42"/>
  <c r="AM11417" i="42"/>
  <c r="AP11417" i="42"/>
  <c r="AQ11417" i="42"/>
  <c r="AR11417" i="42"/>
  <c r="AS11417" i="42"/>
  <c r="AT11417" i="42"/>
  <c r="AU11417" i="42"/>
  <c r="AV11417" i="42"/>
  <c r="AW11417" i="42"/>
  <c r="AX11417" i="42"/>
  <c r="AY11417" i="42"/>
  <c r="AZ11417" i="42"/>
  <c r="BA11417" i="42"/>
  <c r="AA11418" i="42"/>
  <c r="AG11418" i="42"/>
  <c r="AI11418" i="42"/>
  <c r="AK11418" i="42"/>
  <c r="AM11418" i="42"/>
  <c r="AP11418" i="42"/>
  <c r="AQ11418" i="42"/>
  <c r="AR11418" i="42"/>
  <c r="AS11418" i="42"/>
  <c r="AT11418" i="42"/>
  <c r="AU11418" i="42"/>
  <c r="AV11418" i="42"/>
  <c r="AW11418" i="42"/>
  <c r="AX11418" i="42"/>
  <c r="AY11418" i="42"/>
  <c r="AZ11418" i="42"/>
  <c r="BA11418" i="42"/>
  <c r="AA11419" i="42"/>
  <c r="AG11419" i="42"/>
  <c r="AI11419" i="42"/>
  <c r="AK11419" i="42"/>
  <c r="AM11419" i="42"/>
  <c r="AP11419" i="42"/>
  <c r="AQ11419" i="42"/>
  <c r="AR11419" i="42"/>
  <c r="AS11419" i="42"/>
  <c r="AT11419" i="42"/>
  <c r="AU11419" i="42"/>
  <c r="AV11419" i="42"/>
  <c r="AW11419" i="42"/>
  <c r="AX11419" i="42"/>
  <c r="AY11419" i="42"/>
  <c r="AZ11419" i="42"/>
  <c r="BA11419" i="42"/>
  <c r="AA11420" i="42"/>
  <c r="AG11420" i="42"/>
  <c r="AI11420" i="42"/>
  <c r="AK11420" i="42"/>
  <c r="AM11420" i="42"/>
  <c r="AP11420" i="42"/>
  <c r="AQ11420" i="42"/>
  <c r="AR11420" i="42"/>
  <c r="AS11420" i="42"/>
  <c r="AT11420" i="42"/>
  <c r="AU11420" i="42"/>
  <c r="AV11420" i="42"/>
  <c r="AW11420" i="42"/>
  <c r="AX11420" i="42"/>
  <c r="AY11420" i="42"/>
  <c r="AZ11420" i="42"/>
  <c r="BA11420" i="42"/>
  <c r="AA11421" i="42"/>
  <c r="AG11421" i="42"/>
  <c r="AI11421" i="42"/>
  <c r="AK11421" i="42"/>
  <c r="AM11421" i="42"/>
  <c r="AP11421" i="42"/>
  <c r="AQ11421" i="42"/>
  <c r="AR11421" i="42"/>
  <c r="AS11421" i="42"/>
  <c r="AT11421" i="42"/>
  <c r="AU11421" i="42"/>
  <c r="AV11421" i="42"/>
  <c r="AW11421" i="42"/>
  <c r="AX11421" i="42"/>
  <c r="AY11421" i="42"/>
  <c r="AZ11421" i="42"/>
  <c r="BA11421" i="42"/>
  <c r="AA11422" i="42"/>
  <c r="AG11422" i="42"/>
  <c r="AI11422" i="42"/>
  <c r="AK11422" i="42"/>
  <c r="AM11422" i="42"/>
  <c r="AP11422" i="42"/>
  <c r="AQ11422" i="42"/>
  <c r="AR11422" i="42"/>
  <c r="AS11422" i="42"/>
  <c r="AT11422" i="42"/>
  <c r="AU11422" i="42"/>
  <c r="AV11422" i="42"/>
  <c r="AW11422" i="42"/>
  <c r="AX11422" i="42"/>
  <c r="AY11422" i="42"/>
  <c r="AZ11422" i="42"/>
  <c r="BA11422" i="42"/>
  <c r="AA11423" i="42"/>
  <c r="AG11423" i="42"/>
  <c r="AI11423" i="42"/>
  <c r="AK11423" i="42"/>
  <c r="AM11423" i="42"/>
  <c r="AP11423" i="42"/>
  <c r="AQ11423" i="42"/>
  <c r="AR11423" i="42"/>
  <c r="AS11423" i="42"/>
  <c r="AT11423" i="42"/>
  <c r="AU11423" i="42"/>
  <c r="AV11423" i="42"/>
  <c r="AW11423" i="42"/>
  <c r="AX11423" i="42"/>
  <c r="AY11423" i="42"/>
  <c r="AZ11423" i="42"/>
  <c r="BA11423" i="42"/>
  <c r="AA11424" i="42"/>
  <c r="AG11424" i="42"/>
  <c r="AI11424" i="42"/>
  <c r="AK11424" i="42"/>
  <c r="AM11424" i="42"/>
  <c r="AP11424" i="42"/>
  <c r="AQ11424" i="42"/>
  <c r="AR11424" i="42"/>
  <c r="AS11424" i="42"/>
  <c r="AT11424" i="42"/>
  <c r="AU11424" i="42"/>
  <c r="AV11424" i="42"/>
  <c r="AW11424" i="42"/>
  <c r="AX11424" i="42"/>
  <c r="AY11424" i="42"/>
  <c r="AZ11424" i="42"/>
  <c r="BA11424" i="42"/>
  <c r="AA11425" i="42"/>
  <c r="AG11425" i="42"/>
  <c r="AI11425" i="42"/>
  <c r="AK11425" i="42"/>
  <c r="AM11425" i="42"/>
  <c r="AP11425" i="42"/>
  <c r="AQ11425" i="42"/>
  <c r="AR11425" i="42"/>
  <c r="AS11425" i="42"/>
  <c r="AT11425" i="42"/>
  <c r="AU11425" i="42"/>
  <c r="AV11425" i="42"/>
  <c r="AW11425" i="42"/>
  <c r="AX11425" i="42"/>
  <c r="AY11425" i="42"/>
  <c r="AZ11425" i="42"/>
  <c r="BA11425" i="42"/>
  <c r="AA11426" i="42"/>
  <c r="AG11426" i="42"/>
  <c r="AI11426" i="42"/>
  <c r="AK11426" i="42"/>
  <c r="AM11426" i="42"/>
  <c r="AP11426" i="42"/>
  <c r="AQ11426" i="42"/>
  <c r="AR11426" i="42"/>
  <c r="AS11426" i="42"/>
  <c r="AT11426" i="42"/>
  <c r="AU11426" i="42"/>
  <c r="AV11426" i="42"/>
  <c r="AW11426" i="42"/>
  <c r="AX11426" i="42"/>
  <c r="AY11426" i="42"/>
  <c r="AZ11426" i="42"/>
  <c r="BA11426" i="42"/>
  <c r="AA11427" i="42"/>
  <c r="AG11427" i="42"/>
  <c r="AI11427" i="42"/>
  <c r="AK11427" i="42"/>
  <c r="AM11427" i="42"/>
  <c r="AP11427" i="42"/>
  <c r="AQ11427" i="42"/>
  <c r="AR11427" i="42"/>
  <c r="AS11427" i="42"/>
  <c r="AT11427" i="42"/>
  <c r="AU11427" i="42"/>
  <c r="AV11427" i="42"/>
  <c r="AW11427" i="42"/>
  <c r="AX11427" i="42"/>
  <c r="AY11427" i="42"/>
  <c r="AZ11427" i="42"/>
  <c r="BA11427" i="42"/>
  <c r="AA11428" i="42"/>
  <c r="AG11428" i="42"/>
  <c r="AI11428" i="42"/>
  <c r="AK11428" i="42"/>
  <c r="AM11428" i="42"/>
  <c r="AP11428" i="42"/>
  <c r="AQ11428" i="42"/>
  <c r="AR11428" i="42"/>
  <c r="AS11428" i="42"/>
  <c r="AT11428" i="42"/>
  <c r="AU11428" i="42"/>
  <c r="AV11428" i="42"/>
  <c r="AW11428" i="42"/>
  <c r="AX11428" i="42"/>
  <c r="AY11428" i="42"/>
  <c r="AZ11428" i="42"/>
  <c r="BA11428" i="42"/>
  <c r="AA11429" i="42"/>
  <c r="AG11429" i="42"/>
  <c r="AI11429" i="42"/>
  <c r="AK11429" i="42"/>
  <c r="AM11429" i="42"/>
  <c r="AP11429" i="42"/>
  <c r="AQ11429" i="42"/>
  <c r="AR11429" i="42"/>
  <c r="AS11429" i="42"/>
  <c r="AT11429" i="42"/>
  <c r="AU11429" i="42"/>
  <c r="AV11429" i="42"/>
  <c r="AW11429" i="42"/>
  <c r="AX11429" i="42"/>
  <c r="AY11429" i="42"/>
  <c r="AZ11429" i="42"/>
  <c r="BA11429" i="42"/>
  <c r="AA11430" i="42"/>
  <c r="AG11430" i="42"/>
  <c r="AI11430" i="42"/>
  <c r="AK11430" i="42"/>
  <c r="AM11430" i="42"/>
  <c r="AP11430" i="42"/>
  <c r="AQ11430" i="42"/>
  <c r="AR11430" i="42"/>
  <c r="AS11430" i="42"/>
  <c r="AT11430" i="42"/>
  <c r="AU11430" i="42"/>
  <c r="AV11430" i="42"/>
  <c r="AW11430" i="42"/>
  <c r="AX11430" i="42"/>
  <c r="AY11430" i="42"/>
  <c r="AZ11430" i="42"/>
  <c r="BA11430" i="42"/>
  <c r="AA11431" i="42"/>
  <c r="AG11431" i="42"/>
  <c r="AI11431" i="42"/>
  <c r="AK11431" i="42"/>
  <c r="AM11431" i="42"/>
  <c r="AP11431" i="42"/>
  <c r="AQ11431" i="42"/>
  <c r="AR11431" i="42"/>
  <c r="AS11431" i="42"/>
  <c r="AT11431" i="42"/>
  <c r="AU11431" i="42"/>
  <c r="AV11431" i="42"/>
  <c r="AW11431" i="42"/>
  <c r="AX11431" i="42"/>
  <c r="AY11431" i="42"/>
  <c r="AZ11431" i="42"/>
  <c r="BA11431" i="42"/>
  <c r="AA11432" i="42"/>
  <c r="AG11432" i="42"/>
  <c r="AI11432" i="42"/>
  <c r="AK11432" i="42"/>
  <c r="AM11432" i="42"/>
  <c r="AP11432" i="42"/>
  <c r="AQ11432" i="42"/>
  <c r="AR11432" i="42"/>
  <c r="AS11432" i="42"/>
  <c r="AT11432" i="42"/>
  <c r="AU11432" i="42"/>
  <c r="AV11432" i="42"/>
  <c r="AW11432" i="42"/>
  <c r="AX11432" i="42"/>
  <c r="AY11432" i="42"/>
  <c r="AZ11432" i="42"/>
  <c r="BA11432" i="42"/>
  <c r="AA11433" i="42"/>
  <c r="AG11433" i="42"/>
  <c r="AI11433" i="42"/>
  <c r="AK11433" i="42"/>
  <c r="AM11433" i="42"/>
  <c r="AP11433" i="42"/>
  <c r="AQ11433" i="42"/>
  <c r="AR11433" i="42"/>
  <c r="AS11433" i="42"/>
  <c r="AT11433" i="42"/>
  <c r="AU11433" i="42"/>
  <c r="AV11433" i="42"/>
  <c r="AW11433" i="42"/>
  <c r="AX11433" i="42"/>
  <c r="AY11433" i="42"/>
  <c r="AZ11433" i="42"/>
  <c r="BA11433" i="42"/>
  <c r="AA11434" i="42"/>
  <c r="AG11434" i="42"/>
  <c r="AI11434" i="42"/>
  <c r="AK11434" i="42"/>
  <c r="AM11434" i="42"/>
  <c r="AP11434" i="42"/>
  <c r="AQ11434" i="42"/>
  <c r="AR11434" i="42"/>
  <c r="AS11434" i="42"/>
  <c r="AT11434" i="42"/>
  <c r="AU11434" i="42"/>
  <c r="AV11434" i="42"/>
  <c r="AW11434" i="42"/>
  <c r="AX11434" i="42"/>
  <c r="AY11434" i="42"/>
  <c r="AZ11434" i="42"/>
  <c r="BA11434" i="42"/>
  <c r="AA11435" i="42"/>
  <c r="AG11435" i="42"/>
  <c r="AI11435" i="42"/>
  <c r="AK11435" i="42"/>
  <c r="AM11435" i="42"/>
  <c r="AP11435" i="42"/>
  <c r="AQ11435" i="42"/>
  <c r="AR11435" i="42"/>
  <c r="AS11435" i="42"/>
  <c r="AT11435" i="42"/>
  <c r="AU11435" i="42"/>
  <c r="AV11435" i="42"/>
  <c r="AW11435" i="42"/>
  <c r="AX11435" i="42"/>
  <c r="AY11435" i="42"/>
  <c r="AZ11435" i="42"/>
  <c r="BA11435" i="42"/>
  <c r="AA11436" i="42"/>
  <c r="AG11436" i="42"/>
  <c r="AI11436" i="42"/>
  <c r="AK11436" i="42"/>
  <c r="AM11436" i="42"/>
  <c r="AP11436" i="42"/>
  <c r="AQ11436" i="42"/>
  <c r="AR11436" i="42"/>
  <c r="AS11436" i="42"/>
  <c r="AT11436" i="42"/>
  <c r="AU11436" i="42"/>
  <c r="AV11436" i="42"/>
  <c r="AW11436" i="42"/>
  <c r="AX11436" i="42"/>
  <c r="AY11436" i="42"/>
  <c r="AZ11436" i="42"/>
  <c r="BA11436" i="42"/>
  <c r="AA11437" i="42"/>
  <c r="AG11437" i="42"/>
  <c r="AI11437" i="42"/>
  <c r="AK11437" i="42"/>
  <c r="AM11437" i="42"/>
  <c r="AP11437" i="42"/>
  <c r="AQ11437" i="42"/>
  <c r="AR11437" i="42"/>
  <c r="AS11437" i="42"/>
  <c r="AT11437" i="42"/>
  <c r="AU11437" i="42"/>
  <c r="AV11437" i="42"/>
  <c r="AW11437" i="42"/>
  <c r="AX11437" i="42"/>
  <c r="AY11437" i="42"/>
  <c r="AZ11437" i="42"/>
  <c r="BA11437" i="42"/>
  <c r="AA11438" i="42"/>
  <c r="AG11438" i="42"/>
  <c r="AI11438" i="42"/>
  <c r="AK11438" i="42"/>
  <c r="AM11438" i="42"/>
  <c r="AP11438" i="42"/>
  <c r="AQ11438" i="42"/>
  <c r="AR11438" i="42"/>
  <c r="AS11438" i="42"/>
  <c r="AT11438" i="42"/>
  <c r="AU11438" i="42"/>
  <c r="AV11438" i="42"/>
  <c r="AW11438" i="42"/>
  <c r="AX11438" i="42"/>
  <c r="AY11438" i="42"/>
  <c r="AZ11438" i="42"/>
  <c r="BA11438" i="42"/>
  <c r="AA11439" i="42"/>
  <c r="AG11439" i="42"/>
  <c r="AI11439" i="42"/>
  <c r="AK11439" i="42"/>
  <c r="AM11439" i="42"/>
  <c r="AP11439" i="42"/>
  <c r="AQ11439" i="42"/>
  <c r="AR11439" i="42"/>
  <c r="AS11439" i="42"/>
  <c r="AT11439" i="42"/>
  <c r="AU11439" i="42"/>
  <c r="AV11439" i="42"/>
  <c r="AW11439" i="42"/>
  <c r="AX11439" i="42"/>
  <c r="AY11439" i="42"/>
  <c r="AZ11439" i="42"/>
  <c r="BA11439" i="42"/>
  <c r="AA11440" i="42"/>
  <c r="AG11440" i="42"/>
  <c r="AI11440" i="42"/>
  <c r="AK11440" i="42"/>
  <c r="AM11440" i="42"/>
  <c r="AP11440" i="42"/>
  <c r="AQ11440" i="42"/>
  <c r="AR11440" i="42"/>
  <c r="AS11440" i="42"/>
  <c r="AT11440" i="42"/>
  <c r="AU11440" i="42"/>
  <c r="AV11440" i="42"/>
  <c r="AW11440" i="42"/>
  <c r="AX11440" i="42"/>
  <c r="AY11440" i="42"/>
  <c r="AZ11440" i="42"/>
  <c r="BA11440" i="42"/>
  <c r="AA11441" i="42"/>
  <c r="AG11441" i="42"/>
  <c r="AI11441" i="42"/>
  <c r="AK11441" i="42"/>
  <c r="AM11441" i="42"/>
  <c r="AP11441" i="42"/>
  <c r="AQ11441" i="42"/>
  <c r="AR11441" i="42"/>
  <c r="AS11441" i="42"/>
  <c r="AT11441" i="42"/>
  <c r="AU11441" i="42"/>
  <c r="AV11441" i="42"/>
  <c r="AW11441" i="42"/>
  <c r="AX11441" i="42"/>
  <c r="AY11441" i="42"/>
  <c r="AZ11441" i="42"/>
  <c r="BA11441" i="42"/>
  <c r="AA11442" i="42"/>
  <c r="AG11442" i="42"/>
  <c r="AI11442" i="42"/>
  <c r="AK11442" i="42"/>
  <c r="AM11442" i="42"/>
  <c r="AP11442" i="42"/>
  <c r="AQ11442" i="42"/>
  <c r="AR11442" i="42"/>
  <c r="AS11442" i="42"/>
  <c r="AT11442" i="42"/>
  <c r="AU11442" i="42"/>
  <c r="AV11442" i="42"/>
  <c r="AW11442" i="42"/>
  <c r="AX11442" i="42"/>
  <c r="AY11442" i="42"/>
  <c r="AZ11442" i="42"/>
  <c r="BA11442" i="42"/>
  <c r="AA11443" i="42"/>
  <c r="AG11443" i="42"/>
  <c r="AI11443" i="42"/>
  <c r="AK11443" i="42"/>
  <c r="AM11443" i="42"/>
  <c r="AP11443" i="42"/>
  <c r="AQ11443" i="42"/>
  <c r="AR11443" i="42"/>
  <c r="AS11443" i="42"/>
  <c r="AT11443" i="42"/>
  <c r="AU11443" i="42"/>
  <c r="AV11443" i="42"/>
  <c r="AW11443" i="42"/>
  <c r="AX11443" i="42"/>
  <c r="AY11443" i="42"/>
  <c r="AZ11443" i="42"/>
  <c r="BA11443" i="42"/>
  <c r="AA11444" i="42"/>
  <c r="AG11444" i="42"/>
  <c r="AI11444" i="42"/>
  <c r="AK11444" i="42"/>
  <c r="AM11444" i="42"/>
  <c r="AP11444" i="42"/>
  <c r="AQ11444" i="42"/>
  <c r="AR11444" i="42"/>
  <c r="AS11444" i="42"/>
  <c r="AT11444" i="42"/>
  <c r="AU11444" i="42"/>
  <c r="AV11444" i="42"/>
  <c r="AW11444" i="42"/>
  <c r="AX11444" i="42"/>
  <c r="AY11444" i="42"/>
  <c r="AZ11444" i="42"/>
  <c r="BA11444" i="42"/>
  <c r="AA11445" i="42"/>
  <c r="AG11445" i="42"/>
  <c r="AI11445" i="42"/>
  <c r="AK11445" i="42"/>
  <c r="AM11445" i="42"/>
  <c r="AP11445" i="42"/>
  <c r="AQ11445" i="42"/>
  <c r="AR11445" i="42"/>
  <c r="AS11445" i="42"/>
  <c r="AT11445" i="42"/>
  <c r="AU11445" i="42"/>
  <c r="AV11445" i="42"/>
  <c r="AW11445" i="42"/>
  <c r="AX11445" i="42"/>
  <c r="AY11445" i="42"/>
  <c r="AZ11445" i="42"/>
  <c r="BA11445" i="42"/>
  <c r="AA11446" i="42"/>
  <c r="AG11446" i="42"/>
  <c r="AI11446" i="42"/>
  <c r="AK11446" i="42"/>
  <c r="AM11446" i="42"/>
  <c r="AP11446" i="42"/>
  <c r="AQ11446" i="42"/>
  <c r="AR11446" i="42"/>
  <c r="AS11446" i="42"/>
  <c r="AT11446" i="42"/>
  <c r="AU11446" i="42"/>
  <c r="AV11446" i="42"/>
  <c r="AW11446" i="42"/>
  <c r="AX11446" i="42"/>
  <c r="AY11446" i="42"/>
  <c r="AZ11446" i="42"/>
  <c r="BA11446" i="42"/>
  <c r="AA11447" i="42"/>
  <c r="AG11447" i="42"/>
  <c r="AI11447" i="42"/>
  <c r="AK11447" i="42"/>
  <c r="AM11447" i="42"/>
  <c r="AP11447" i="42"/>
  <c r="AQ11447" i="42"/>
  <c r="AR11447" i="42"/>
  <c r="AS11447" i="42"/>
  <c r="AT11447" i="42"/>
  <c r="AU11447" i="42"/>
  <c r="AV11447" i="42"/>
  <c r="AW11447" i="42"/>
  <c r="AX11447" i="42"/>
  <c r="AY11447" i="42"/>
  <c r="AZ11447" i="42"/>
  <c r="BA11447" i="42"/>
  <c r="AA11448" i="42"/>
  <c r="AG11448" i="42"/>
  <c r="AI11448" i="42"/>
  <c r="AK11448" i="42"/>
  <c r="AM11448" i="42"/>
  <c r="AP11448" i="42"/>
  <c r="AQ11448" i="42"/>
  <c r="AR11448" i="42"/>
  <c r="AS11448" i="42"/>
  <c r="AT11448" i="42"/>
  <c r="AU11448" i="42"/>
  <c r="AV11448" i="42"/>
  <c r="AW11448" i="42"/>
  <c r="AX11448" i="42"/>
  <c r="AY11448" i="42"/>
  <c r="AZ11448" i="42"/>
  <c r="BA11448" i="42"/>
  <c r="AA11449" i="42"/>
  <c r="AG11449" i="42"/>
  <c r="AI11449" i="42"/>
  <c r="AK11449" i="42"/>
  <c r="AM11449" i="42"/>
  <c r="AP11449" i="42"/>
  <c r="AQ11449" i="42"/>
  <c r="AR11449" i="42"/>
  <c r="AS11449" i="42"/>
  <c r="AT11449" i="42"/>
  <c r="AU11449" i="42"/>
  <c r="AV11449" i="42"/>
  <c r="AW11449" i="42"/>
  <c r="AX11449" i="42"/>
  <c r="AY11449" i="42"/>
  <c r="AZ11449" i="42"/>
  <c r="BA11449" i="42"/>
  <c r="AA11450" i="42"/>
  <c r="AG11450" i="42"/>
  <c r="AI11450" i="42"/>
  <c r="AK11450" i="42"/>
  <c r="AM11450" i="42"/>
  <c r="AP11450" i="42"/>
  <c r="AQ11450" i="42"/>
  <c r="AR11450" i="42"/>
  <c r="AS11450" i="42"/>
  <c r="AT11450" i="42"/>
  <c r="AU11450" i="42"/>
  <c r="AV11450" i="42"/>
  <c r="AW11450" i="42"/>
  <c r="AX11450" i="42"/>
  <c r="AY11450" i="42"/>
  <c r="AZ11450" i="42"/>
  <c r="BA11450" i="42"/>
  <c r="AA11451" i="42"/>
  <c r="AG11451" i="42"/>
  <c r="AI11451" i="42"/>
  <c r="AK11451" i="42"/>
  <c r="AM11451" i="42"/>
  <c r="AP11451" i="42"/>
  <c r="AQ11451" i="42"/>
  <c r="AR11451" i="42"/>
  <c r="AS11451" i="42"/>
  <c r="AT11451" i="42"/>
  <c r="AU11451" i="42"/>
  <c r="AV11451" i="42"/>
  <c r="AW11451" i="42"/>
  <c r="AX11451" i="42"/>
  <c r="AY11451" i="42"/>
  <c r="AZ11451" i="42"/>
  <c r="BA11451" i="42"/>
  <c r="AA11452" i="42"/>
  <c r="AG11452" i="42"/>
  <c r="AI11452" i="42"/>
  <c r="AK11452" i="42"/>
  <c r="AM11452" i="42"/>
  <c r="AP11452" i="42"/>
  <c r="AQ11452" i="42"/>
  <c r="AR11452" i="42"/>
  <c r="AS11452" i="42"/>
  <c r="AT11452" i="42"/>
  <c r="AU11452" i="42"/>
  <c r="AV11452" i="42"/>
  <c r="AW11452" i="42"/>
  <c r="AX11452" i="42"/>
  <c r="AY11452" i="42"/>
  <c r="AZ11452" i="42"/>
  <c r="BA11452" i="42"/>
  <c r="AA11453" i="42"/>
  <c r="AG11453" i="42"/>
  <c r="AI11453" i="42"/>
  <c r="AK11453" i="42"/>
  <c r="AM11453" i="42"/>
  <c r="AP11453" i="42"/>
  <c r="AQ11453" i="42"/>
  <c r="AR11453" i="42"/>
  <c r="AS11453" i="42"/>
  <c r="AT11453" i="42"/>
  <c r="AU11453" i="42"/>
  <c r="AV11453" i="42"/>
  <c r="AW11453" i="42"/>
  <c r="AX11453" i="42"/>
  <c r="AY11453" i="42"/>
  <c r="AZ11453" i="42"/>
  <c r="BA11453" i="42"/>
  <c r="AA11454" i="42"/>
  <c r="AG11454" i="42"/>
  <c r="AI11454" i="42"/>
  <c r="AK11454" i="42"/>
  <c r="AM11454" i="42"/>
  <c r="AP11454" i="42"/>
  <c r="AQ11454" i="42"/>
  <c r="AR11454" i="42"/>
  <c r="AS11454" i="42"/>
  <c r="AT11454" i="42"/>
  <c r="AU11454" i="42"/>
  <c r="AV11454" i="42"/>
  <c r="AW11454" i="42"/>
  <c r="AX11454" i="42"/>
  <c r="AY11454" i="42"/>
  <c r="AZ11454" i="42"/>
  <c r="BA11454" i="42"/>
  <c r="AA11455" i="42"/>
  <c r="AG11455" i="42"/>
  <c r="AI11455" i="42"/>
  <c r="AK11455" i="42"/>
  <c r="AM11455" i="42"/>
  <c r="AP11455" i="42"/>
  <c r="AQ11455" i="42"/>
  <c r="AR11455" i="42"/>
  <c r="AS11455" i="42"/>
  <c r="AT11455" i="42"/>
  <c r="AU11455" i="42"/>
  <c r="AV11455" i="42"/>
  <c r="AW11455" i="42"/>
  <c r="AX11455" i="42"/>
  <c r="AY11455" i="42"/>
  <c r="AZ11455" i="42"/>
  <c r="BA11455" i="42"/>
  <c r="AA11456" i="42"/>
  <c r="AG11456" i="42"/>
  <c r="AI11456" i="42"/>
  <c r="AK11456" i="42"/>
  <c r="AM11456" i="42"/>
  <c r="AP11456" i="42"/>
  <c r="AQ11456" i="42"/>
  <c r="AR11456" i="42"/>
  <c r="AS11456" i="42"/>
  <c r="AT11456" i="42"/>
  <c r="AU11456" i="42"/>
  <c r="AV11456" i="42"/>
  <c r="AW11456" i="42"/>
  <c r="AX11456" i="42"/>
  <c r="AY11456" i="42"/>
  <c r="AZ11456" i="42"/>
  <c r="BA11456" i="42"/>
  <c r="AA11457" i="42"/>
  <c r="AG11457" i="42"/>
  <c r="AI11457" i="42"/>
  <c r="AK11457" i="42"/>
  <c r="AM11457" i="42"/>
  <c r="AP11457" i="42"/>
  <c r="AQ11457" i="42"/>
  <c r="AR11457" i="42"/>
  <c r="AS11457" i="42"/>
  <c r="AT11457" i="42"/>
  <c r="AU11457" i="42"/>
  <c r="AV11457" i="42"/>
  <c r="AW11457" i="42"/>
  <c r="AX11457" i="42"/>
  <c r="AY11457" i="42"/>
  <c r="AZ11457" i="42"/>
  <c r="BA11457" i="42"/>
  <c r="AA11458" i="42"/>
  <c r="AG11458" i="42"/>
  <c r="AI11458" i="42"/>
  <c r="AK11458" i="42"/>
  <c r="AM11458" i="42"/>
  <c r="AP11458" i="42"/>
  <c r="AQ11458" i="42"/>
  <c r="AR11458" i="42"/>
  <c r="AS11458" i="42"/>
  <c r="AT11458" i="42"/>
  <c r="AU11458" i="42"/>
  <c r="AV11458" i="42"/>
  <c r="AW11458" i="42"/>
  <c r="AX11458" i="42"/>
  <c r="AY11458" i="42"/>
  <c r="AZ11458" i="42"/>
  <c r="BA11458" i="42"/>
  <c r="AA11459" i="42"/>
  <c r="AG11459" i="42"/>
  <c r="AI11459" i="42"/>
  <c r="AK11459" i="42"/>
  <c r="AM11459" i="42"/>
  <c r="AP11459" i="42"/>
  <c r="AQ11459" i="42"/>
  <c r="AR11459" i="42"/>
  <c r="AS11459" i="42"/>
  <c r="AT11459" i="42"/>
  <c r="AU11459" i="42"/>
  <c r="AV11459" i="42"/>
  <c r="AW11459" i="42"/>
  <c r="AX11459" i="42"/>
  <c r="AY11459" i="42"/>
  <c r="AZ11459" i="42"/>
  <c r="BA11459" i="42"/>
  <c r="AA11460" i="42"/>
  <c r="AG11460" i="42"/>
  <c r="AI11460" i="42"/>
  <c r="AK11460" i="42"/>
  <c r="AM11460" i="42"/>
  <c r="AP11460" i="42"/>
  <c r="AQ11460" i="42"/>
  <c r="AR11460" i="42"/>
  <c r="AS11460" i="42"/>
  <c r="AT11460" i="42"/>
  <c r="AU11460" i="42"/>
  <c r="AV11460" i="42"/>
  <c r="AW11460" i="42"/>
  <c r="AX11460" i="42"/>
  <c r="AY11460" i="42"/>
  <c r="AZ11460" i="42"/>
  <c r="BA11460" i="42"/>
  <c r="AA11461" i="42"/>
  <c r="AG11461" i="42"/>
  <c r="AI11461" i="42"/>
  <c r="AK11461" i="42"/>
  <c r="AM11461" i="42"/>
  <c r="AP11461" i="42"/>
  <c r="AQ11461" i="42"/>
  <c r="AR11461" i="42"/>
  <c r="AS11461" i="42"/>
  <c r="AT11461" i="42"/>
  <c r="AU11461" i="42"/>
  <c r="AV11461" i="42"/>
  <c r="AW11461" i="42"/>
  <c r="AX11461" i="42"/>
  <c r="AY11461" i="42"/>
  <c r="AZ11461" i="42"/>
  <c r="BA11461" i="42"/>
  <c r="AA11462" i="42"/>
  <c r="AG11462" i="42"/>
  <c r="AI11462" i="42"/>
  <c r="AK11462" i="42"/>
  <c r="AM11462" i="42"/>
  <c r="AP11462" i="42"/>
  <c r="AQ11462" i="42"/>
  <c r="AR11462" i="42"/>
  <c r="AS11462" i="42"/>
  <c r="AT11462" i="42"/>
  <c r="AU11462" i="42"/>
  <c r="AV11462" i="42"/>
  <c r="AW11462" i="42"/>
  <c r="AX11462" i="42"/>
  <c r="AY11462" i="42"/>
  <c r="AZ11462" i="42"/>
  <c r="BA11462" i="42"/>
  <c r="AA11463" i="42"/>
  <c r="AG11463" i="42"/>
  <c r="AI11463" i="42"/>
  <c r="AK11463" i="42"/>
  <c r="AM11463" i="42"/>
  <c r="AP11463" i="42"/>
  <c r="AQ11463" i="42"/>
  <c r="AR11463" i="42"/>
  <c r="AS11463" i="42"/>
  <c r="AT11463" i="42"/>
  <c r="AU11463" i="42"/>
  <c r="AV11463" i="42"/>
  <c r="AW11463" i="42"/>
  <c r="AX11463" i="42"/>
  <c r="AY11463" i="42"/>
  <c r="AZ11463" i="42"/>
  <c r="BA11463" i="42"/>
  <c r="AA11464" i="42"/>
  <c r="AG11464" i="42"/>
  <c r="AI11464" i="42"/>
  <c r="AK11464" i="42"/>
  <c r="AM11464" i="42"/>
  <c r="AP11464" i="42"/>
  <c r="AQ11464" i="42"/>
  <c r="AR11464" i="42"/>
  <c r="AS11464" i="42"/>
  <c r="AT11464" i="42"/>
  <c r="AU11464" i="42"/>
  <c r="AV11464" i="42"/>
  <c r="AW11464" i="42"/>
  <c r="AX11464" i="42"/>
  <c r="AY11464" i="42"/>
  <c r="AZ11464" i="42"/>
  <c r="BA11464" i="42"/>
  <c r="AA11465" i="42"/>
  <c r="AG11465" i="42"/>
  <c r="AI11465" i="42"/>
  <c r="AK11465" i="42"/>
  <c r="AM11465" i="42"/>
  <c r="AP11465" i="42"/>
  <c r="AQ11465" i="42"/>
  <c r="AR11465" i="42"/>
  <c r="AS11465" i="42"/>
  <c r="AT11465" i="42"/>
  <c r="AU11465" i="42"/>
  <c r="AV11465" i="42"/>
  <c r="AW11465" i="42"/>
  <c r="AX11465" i="42"/>
  <c r="AY11465" i="42"/>
  <c r="AZ11465" i="42"/>
  <c r="BA11465" i="42"/>
  <c r="AA11466" i="42"/>
  <c r="AG11466" i="42"/>
  <c r="AI11466" i="42"/>
  <c r="AK11466" i="42"/>
  <c r="AM11466" i="42"/>
  <c r="AP11466" i="42"/>
  <c r="AQ11466" i="42"/>
  <c r="AR11466" i="42"/>
  <c r="AS11466" i="42"/>
  <c r="AT11466" i="42"/>
  <c r="AU11466" i="42"/>
  <c r="AV11466" i="42"/>
  <c r="AW11466" i="42"/>
  <c r="AX11466" i="42"/>
  <c r="AY11466" i="42"/>
  <c r="AZ11466" i="42"/>
  <c r="BA11466" i="42"/>
  <c r="AA11467" i="42"/>
  <c r="AG11467" i="42"/>
  <c r="AI11467" i="42"/>
  <c r="AK11467" i="42"/>
  <c r="AM11467" i="42"/>
  <c r="AP11467" i="42"/>
  <c r="AQ11467" i="42"/>
  <c r="AR11467" i="42"/>
  <c r="AS11467" i="42"/>
  <c r="AT11467" i="42"/>
  <c r="AU11467" i="42"/>
  <c r="AV11467" i="42"/>
  <c r="AW11467" i="42"/>
  <c r="AX11467" i="42"/>
  <c r="AY11467" i="42"/>
  <c r="AZ11467" i="42"/>
  <c r="BA11467" i="42"/>
  <c r="AA11468" i="42"/>
  <c r="AG11468" i="42"/>
  <c r="AI11468" i="42"/>
  <c r="AK11468" i="42"/>
  <c r="AM11468" i="42"/>
  <c r="AP11468" i="42"/>
  <c r="AQ11468" i="42"/>
  <c r="AR11468" i="42"/>
  <c r="AS11468" i="42"/>
  <c r="AT11468" i="42"/>
  <c r="AU11468" i="42"/>
  <c r="AV11468" i="42"/>
  <c r="AW11468" i="42"/>
  <c r="AX11468" i="42"/>
  <c r="AY11468" i="42"/>
  <c r="AZ11468" i="42"/>
  <c r="BA11468" i="42"/>
  <c r="AA11469" i="42"/>
  <c r="AG11469" i="42"/>
  <c r="AI11469" i="42"/>
  <c r="AK11469" i="42"/>
  <c r="AM11469" i="42"/>
  <c r="AP11469" i="42"/>
  <c r="AQ11469" i="42"/>
  <c r="AR11469" i="42"/>
  <c r="AS11469" i="42"/>
  <c r="AT11469" i="42"/>
  <c r="AU11469" i="42"/>
  <c r="AV11469" i="42"/>
  <c r="AW11469" i="42"/>
  <c r="AX11469" i="42"/>
  <c r="AY11469" i="42"/>
  <c r="AZ11469" i="42"/>
  <c r="BA11469" i="42"/>
  <c r="AA11470" i="42"/>
  <c r="AG11470" i="42"/>
  <c r="AI11470" i="42"/>
  <c r="AK11470" i="42"/>
  <c r="AM11470" i="42"/>
  <c r="AP11470" i="42"/>
  <c r="AQ11470" i="42"/>
  <c r="AR11470" i="42"/>
  <c r="AS11470" i="42"/>
  <c r="AT11470" i="42"/>
  <c r="AU11470" i="42"/>
  <c r="AV11470" i="42"/>
  <c r="AW11470" i="42"/>
  <c r="AX11470" i="42"/>
  <c r="AY11470" i="42"/>
  <c r="AZ11470" i="42"/>
  <c r="BA11470" i="42"/>
  <c r="AA11471" i="42"/>
  <c r="AG11471" i="42"/>
  <c r="AI11471" i="42"/>
  <c r="AK11471" i="42"/>
  <c r="AM11471" i="42"/>
  <c r="AP11471" i="42"/>
  <c r="AQ11471" i="42"/>
  <c r="AR11471" i="42"/>
  <c r="AS11471" i="42"/>
  <c r="AT11471" i="42"/>
  <c r="AU11471" i="42"/>
  <c r="AV11471" i="42"/>
  <c r="AW11471" i="42"/>
  <c r="AX11471" i="42"/>
  <c r="AY11471" i="42"/>
  <c r="AZ11471" i="42"/>
  <c r="BA11471" i="42"/>
  <c r="AA11472" i="42"/>
  <c r="AG11472" i="42"/>
  <c r="AI11472" i="42"/>
  <c r="AK11472" i="42"/>
  <c r="AM11472" i="42"/>
  <c r="AP11472" i="42"/>
  <c r="AQ11472" i="42"/>
  <c r="AR11472" i="42"/>
  <c r="AS11472" i="42"/>
  <c r="AT11472" i="42"/>
  <c r="AU11472" i="42"/>
  <c r="AV11472" i="42"/>
  <c r="AW11472" i="42"/>
  <c r="AX11472" i="42"/>
  <c r="AY11472" i="42"/>
  <c r="AZ11472" i="42"/>
  <c r="BA11472" i="42"/>
  <c r="AA11473" i="42"/>
  <c r="AG11473" i="42"/>
  <c r="AI11473" i="42"/>
  <c r="AK11473" i="42"/>
  <c r="AM11473" i="42"/>
  <c r="AP11473" i="42"/>
  <c r="AQ11473" i="42"/>
  <c r="AR11473" i="42"/>
  <c r="AS11473" i="42"/>
  <c r="AT11473" i="42"/>
  <c r="AU11473" i="42"/>
  <c r="AV11473" i="42"/>
  <c r="AW11473" i="42"/>
  <c r="AX11473" i="42"/>
  <c r="AY11473" i="42"/>
  <c r="AZ11473" i="42"/>
  <c r="BA11473" i="42"/>
  <c r="AA11474" i="42"/>
  <c r="AG11474" i="42"/>
  <c r="AI11474" i="42"/>
  <c r="AK11474" i="42"/>
  <c r="AM11474" i="42"/>
  <c r="AP11474" i="42"/>
  <c r="AQ11474" i="42"/>
  <c r="AR11474" i="42"/>
  <c r="AS11474" i="42"/>
  <c r="AT11474" i="42"/>
  <c r="AU11474" i="42"/>
  <c r="AV11474" i="42"/>
  <c r="AW11474" i="42"/>
  <c r="AX11474" i="42"/>
  <c r="AY11474" i="42"/>
  <c r="AZ11474" i="42"/>
  <c r="BA11474" i="42"/>
  <c r="AA11475" i="42"/>
  <c r="AG11475" i="42"/>
  <c r="AI11475" i="42"/>
  <c r="AK11475" i="42"/>
  <c r="AM11475" i="42"/>
  <c r="AP11475" i="42"/>
  <c r="AQ11475" i="42"/>
  <c r="AR11475" i="42"/>
  <c r="AS11475" i="42"/>
  <c r="AT11475" i="42"/>
  <c r="AU11475" i="42"/>
  <c r="AV11475" i="42"/>
  <c r="AW11475" i="42"/>
  <c r="AX11475" i="42"/>
  <c r="AY11475" i="42"/>
  <c r="AZ11475" i="42"/>
  <c r="BA11475" i="42"/>
  <c r="AA11476" i="42"/>
  <c r="AG11476" i="42"/>
  <c r="AI11476" i="42"/>
  <c r="AK11476" i="42"/>
  <c r="AM11476" i="42"/>
  <c r="AP11476" i="42"/>
  <c r="AQ11476" i="42"/>
  <c r="AR11476" i="42"/>
  <c r="AS11476" i="42"/>
  <c r="AT11476" i="42"/>
  <c r="AU11476" i="42"/>
  <c r="AV11476" i="42"/>
  <c r="AW11476" i="42"/>
  <c r="AX11476" i="42"/>
  <c r="AY11476" i="42"/>
  <c r="AZ11476" i="42"/>
  <c r="BA11476" i="42"/>
  <c r="AA11477" i="42"/>
  <c r="AG11477" i="42"/>
  <c r="AI11477" i="42"/>
  <c r="AK11477" i="42"/>
  <c r="AM11477" i="42"/>
  <c r="AP11477" i="42"/>
  <c r="AQ11477" i="42"/>
  <c r="AR11477" i="42"/>
  <c r="AS11477" i="42"/>
  <c r="AT11477" i="42"/>
  <c r="AU11477" i="42"/>
  <c r="AV11477" i="42"/>
  <c r="AW11477" i="42"/>
  <c r="AX11477" i="42"/>
  <c r="AY11477" i="42"/>
  <c r="AZ11477" i="42"/>
  <c r="BA11477" i="42"/>
  <c r="AA11478" i="42"/>
  <c r="AG11478" i="42"/>
  <c r="AI11478" i="42"/>
  <c r="AK11478" i="42"/>
  <c r="AM11478" i="42"/>
  <c r="AP11478" i="42"/>
  <c r="AQ11478" i="42"/>
  <c r="AR11478" i="42"/>
  <c r="AS11478" i="42"/>
  <c r="AT11478" i="42"/>
  <c r="AU11478" i="42"/>
  <c r="AV11478" i="42"/>
  <c r="AW11478" i="42"/>
  <c r="AX11478" i="42"/>
  <c r="AY11478" i="42"/>
  <c r="AZ11478" i="42"/>
  <c r="BA11478" i="42"/>
  <c r="AA11479" i="42"/>
  <c r="AG11479" i="42"/>
  <c r="AI11479" i="42"/>
  <c r="AK11479" i="42"/>
  <c r="AM11479" i="42"/>
  <c r="AP11479" i="42"/>
  <c r="AQ11479" i="42"/>
  <c r="AR11479" i="42"/>
  <c r="AS11479" i="42"/>
  <c r="AT11479" i="42"/>
  <c r="AU11479" i="42"/>
  <c r="AV11479" i="42"/>
  <c r="AW11479" i="42"/>
  <c r="AX11479" i="42"/>
  <c r="AY11479" i="42"/>
  <c r="AZ11479" i="42"/>
  <c r="BA11479" i="42"/>
  <c r="AA11480" i="42"/>
  <c r="AG11480" i="42"/>
  <c r="AI11480" i="42"/>
  <c r="AK11480" i="42"/>
  <c r="AM11480" i="42"/>
  <c r="AP11480" i="42"/>
  <c r="AQ11480" i="42"/>
  <c r="AR11480" i="42"/>
  <c r="AS11480" i="42"/>
  <c r="AT11480" i="42"/>
  <c r="AU11480" i="42"/>
  <c r="AV11480" i="42"/>
  <c r="AW11480" i="42"/>
  <c r="AX11480" i="42"/>
  <c r="AY11480" i="42"/>
  <c r="AZ11480" i="42"/>
  <c r="BA11480" i="42"/>
  <c r="AA11481" i="42"/>
  <c r="AG11481" i="42"/>
  <c r="AI11481" i="42"/>
  <c r="AK11481" i="42"/>
  <c r="AM11481" i="42"/>
  <c r="AP11481" i="42"/>
  <c r="AQ11481" i="42"/>
  <c r="AR11481" i="42"/>
  <c r="AS11481" i="42"/>
  <c r="AT11481" i="42"/>
  <c r="AU11481" i="42"/>
  <c r="AV11481" i="42"/>
  <c r="AW11481" i="42"/>
  <c r="AX11481" i="42"/>
  <c r="AY11481" i="42"/>
  <c r="AZ11481" i="42"/>
  <c r="BA11481" i="42"/>
  <c r="AA11482" i="42"/>
  <c r="AG11482" i="42"/>
  <c r="AI11482" i="42"/>
  <c r="AK11482" i="42"/>
  <c r="AM11482" i="42"/>
  <c r="AP11482" i="42"/>
  <c r="AQ11482" i="42"/>
  <c r="AR11482" i="42"/>
  <c r="AS11482" i="42"/>
  <c r="AT11482" i="42"/>
  <c r="AU11482" i="42"/>
  <c r="AV11482" i="42"/>
  <c r="AW11482" i="42"/>
  <c r="AX11482" i="42"/>
  <c r="AY11482" i="42"/>
  <c r="AZ11482" i="42"/>
  <c r="BA11482" i="42"/>
  <c r="AA11483" i="42"/>
  <c r="AG11483" i="42"/>
  <c r="AI11483" i="42"/>
  <c r="AK11483" i="42"/>
  <c r="AM11483" i="42"/>
  <c r="AP11483" i="42"/>
  <c r="AQ11483" i="42"/>
  <c r="AR11483" i="42"/>
  <c r="AS11483" i="42"/>
  <c r="AT11483" i="42"/>
  <c r="AU11483" i="42"/>
  <c r="AV11483" i="42"/>
  <c r="AW11483" i="42"/>
  <c r="AX11483" i="42"/>
  <c r="AY11483" i="42"/>
  <c r="AZ11483" i="42"/>
  <c r="BA11483" i="42"/>
  <c r="AA11484" i="42"/>
  <c r="AG11484" i="42"/>
  <c r="AI11484" i="42"/>
  <c r="AK11484" i="42"/>
  <c r="AM11484" i="42"/>
  <c r="AP11484" i="42"/>
  <c r="AQ11484" i="42"/>
  <c r="AR11484" i="42"/>
  <c r="AS11484" i="42"/>
  <c r="AT11484" i="42"/>
  <c r="AU11484" i="42"/>
  <c r="AV11484" i="42"/>
  <c r="AW11484" i="42"/>
  <c r="AX11484" i="42"/>
  <c r="AY11484" i="42"/>
  <c r="AZ11484" i="42"/>
  <c r="BA11484" i="42"/>
  <c r="AA11485" i="42"/>
  <c r="AG11485" i="42"/>
  <c r="AI11485" i="42"/>
  <c r="AK11485" i="42"/>
  <c r="AM11485" i="42"/>
  <c r="AP11485" i="42"/>
  <c r="AQ11485" i="42"/>
  <c r="AR11485" i="42"/>
  <c r="AS11485" i="42"/>
  <c r="AT11485" i="42"/>
  <c r="AU11485" i="42"/>
  <c r="AV11485" i="42"/>
  <c r="AW11485" i="42"/>
  <c r="AX11485" i="42"/>
  <c r="AY11485" i="42"/>
  <c r="AZ11485" i="42"/>
  <c r="BA11485" i="42"/>
  <c r="AA11486" i="42"/>
  <c r="AG11486" i="42"/>
  <c r="AI11486" i="42"/>
  <c r="AK11486" i="42"/>
  <c r="AM11486" i="42"/>
  <c r="AP11486" i="42"/>
  <c r="AQ11486" i="42"/>
  <c r="AR11486" i="42"/>
  <c r="AS11486" i="42"/>
  <c r="AT11486" i="42"/>
  <c r="AU11486" i="42"/>
  <c r="AV11486" i="42"/>
  <c r="AW11486" i="42"/>
  <c r="AX11486" i="42"/>
  <c r="AY11486" i="42"/>
  <c r="AZ11486" i="42"/>
  <c r="BA11486" i="42"/>
  <c r="AA11487" i="42"/>
  <c r="AG11487" i="42"/>
  <c r="AI11487" i="42"/>
  <c r="AK11487" i="42"/>
  <c r="AM11487" i="42"/>
  <c r="AP11487" i="42"/>
  <c r="AQ11487" i="42"/>
  <c r="AR11487" i="42"/>
  <c r="AS11487" i="42"/>
  <c r="AT11487" i="42"/>
  <c r="AU11487" i="42"/>
  <c r="AV11487" i="42"/>
  <c r="AW11487" i="42"/>
  <c r="AX11487" i="42"/>
  <c r="AY11487" i="42"/>
  <c r="AZ11487" i="42"/>
  <c r="BA11487" i="42"/>
  <c r="AA11488" i="42"/>
  <c r="AG11488" i="42"/>
  <c r="AI11488" i="42"/>
  <c r="AK11488" i="42"/>
  <c r="AM11488" i="42"/>
  <c r="AP11488" i="42"/>
  <c r="AQ11488" i="42"/>
  <c r="AR11488" i="42"/>
  <c r="AS11488" i="42"/>
  <c r="AT11488" i="42"/>
  <c r="AU11488" i="42"/>
  <c r="AV11488" i="42"/>
  <c r="AW11488" i="42"/>
  <c r="AX11488" i="42"/>
  <c r="AY11488" i="42"/>
  <c r="AZ11488" i="42"/>
  <c r="BA11488" i="42"/>
  <c r="AA11489" i="42"/>
  <c r="AG11489" i="42"/>
  <c r="AI11489" i="42"/>
  <c r="AK11489" i="42"/>
  <c r="AM11489" i="42"/>
  <c r="AP11489" i="42"/>
  <c r="AQ11489" i="42"/>
  <c r="AR11489" i="42"/>
  <c r="AS11489" i="42"/>
  <c r="AT11489" i="42"/>
  <c r="AU11489" i="42"/>
  <c r="AV11489" i="42"/>
  <c r="AW11489" i="42"/>
  <c r="AX11489" i="42"/>
  <c r="AY11489" i="42"/>
  <c r="AZ11489" i="42"/>
  <c r="BA11489" i="42"/>
  <c r="AA11490" i="42"/>
  <c r="AG11490" i="42"/>
  <c r="AI11490" i="42"/>
  <c r="AK11490" i="42"/>
  <c r="AM11490" i="42"/>
  <c r="AP11490" i="42"/>
  <c r="AQ11490" i="42"/>
  <c r="AR11490" i="42"/>
  <c r="AS11490" i="42"/>
  <c r="AT11490" i="42"/>
  <c r="AU11490" i="42"/>
  <c r="AV11490" i="42"/>
  <c r="AW11490" i="42"/>
  <c r="AX11490" i="42"/>
  <c r="AY11490" i="42"/>
  <c r="AZ11490" i="42"/>
  <c r="BA11490" i="42"/>
  <c r="AA11491" i="42"/>
  <c r="AG11491" i="42"/>
  <c r="AI11491" i="42"/>
  <c r="AK11491" i="42"/>
  <c r="AM11491" i="42"/>
  <c r="AP11491" i="42"/>
  <c r="AQ11491" i="42"/>
  <c r="AR11491" i="42"/>
  <c r="AS11491" i="42"/>
  <c r="AT11491" i="42"/>
  <c r="AU11491" i="42"/>
  <c r="AV11491" i="42"/>
  <c r="AW11491" i="42"/>
  <c r="AX11491" i="42"/>
  <c r="AY11491" i="42"/>
  <c r="AZ11491" i="42"/>
  <c r="BA11491" i="42"/>
  <c r="AA11492" i="42"/>
  <c r="AG11492" i="42"/>
  <c r="AI11492" i="42"/>
  <c r="AK11492" i="42"/>
  <c r="AM11492" i="42"/>
  <c r="AP11492" i="42"/>
  <c r="AQ11492" i="42"/>
  <c r="AR11492" i="42"/>
  <c r="AS11492" i="42"/>
  <c r="AT11492" i="42"/>
  <c r="AU11492" i="42"/>
  <c r="AV11492" i="42"/>
  <c r="AW11492" i="42"/>
  <c r="AX11492" i="42"/>
  <c r="AY11492" i="42"/>
  <c r="AZ11492" i="42"/>
  <c r="BA11492" i="42"/>
  <c r="AA11493" i="42"/>
  <c r="AG11493" i="42"/>
  <c r="AI11493" i="42"/>
  <c r="AK11493" i="42"/>
  <c r="AM11493" i="42"/>
  <c r="AP11493" i="42"/>
  <c r="AQ11493" i="42"/>
  <c r="AR11493" i="42"/>
  <c r="AS11493" i="42"/>
  <c r="AT11493" i="42"/>
  <c r="AU11493" i="42"/>
  <c r="AV11493" i="42"/>
  <c r="AW11493" i="42"/>
  <c r="AX11493" i="42"/>
  <c r="AY11493" i="42"/>
  <c r="AZ11493" i="42"/>
  <c r="BA11493" i="42"/>
  <c r="AA11494" i="42"/>
  <c r="AG11494" i="42"/>
  <c r="AI11494" i="42"/>
  <c r="AK11494" i="42"/>
  <c r="AM11494" i="42"/>
  <c r="AP11494" i="42"/>
  <c r="AQ11494" i="42"/>
  <c r="AR11494" i="42"/>
  <c r="AS11494" i="42"/>
  <c r="AT11494" i="42"/>
  <c r="AU11494" i="42"/>
  <c r="AV11494" i="42"/>
  <c r="AW11494" i="42"/>
  <c r="AX11494" i="42"/>
  <c r="AY11494" i="42"/>
  <c r="AZ11494" i="42"/>
  <c r="BA11494" i="42"/>
  <c r="AA11495" i="42"/>
  <c r="AG11495" i="42"/>
  <c r="AI11495" i="42"/>
  <c r="AK11495" i="42"/>
  <c r="AM11495" i="42"/>
  <c r="AP11495" i="42"/>
  <c r="AQ11495" i="42"/>
  <c r="AR11495" i="42"/>
  <c r="AS11495" i="42"/>
  <c r="AT11495" i="42"/>
  <c r="AU11495" i="42"/>
  <c r="AV11495" i="42"/>
  <c r="AW11495" i="42"/>
  <c r="AX11495" i="42"/>
  <c r="AY11495" i="42"/>
  <c r="AZ11495" i="42"/>
  <c r="BA11495" i="42"/>
  <c r="AA11496" i="42"/>
  <c r="AG11496" i="42"/>
  <c r="AI11496" i="42"/>
  <c r="AK11496" i="42"/>
  <c r="AM11496" i="42"/>
  <c r="AP11496" i="42"/>
  <c r="AQ11496" i="42"/>
  <c r="AR11496" i="42"/>
  <c r="AS11496" i="42"/>
  <c r="AT11496" i="42"/>
  <c r="AU11496" i="42"/>
  <c r="AV11496" i="42"/>
  <c r="AW11496" i="42"/>
  <c r="AX11496" i="42"/>
  <c r="AY11496" i="42"/>
  <c r="AZ11496" i="42"/>
  <c r="BA11496" i="42"/>
  <c r="AA11497" i="42"/>
  <c r="AG11497" i="42"/>
  <c r="AI11497" i="42"/>
  <c r="AK11497" i="42"/>
  <c r="AM11497" i="42"/>
  <c r="AP11497" i="42"/>
  <c r="AQ11497" i="42"/>
  <c r="AR11497" i="42"/>
  <c r="AS11497" i="42"/>
  <c r="AT11497" i="42"/>
  <c r="AU11497" i="42"/>
  <c r="AV11497" i="42"/>
  <c r="AW11497" i="42"/>
  <c r="AX11497" i="42"/>
  <c r="AY11497" i="42"/>
  <c r="AZ11497" i="42"/>
  <c r="BA11497" i="42"/>
  <c r="AA11498" i="42"/>
  <c r="AG11498" i="42"/>
  <c r="AI11498" i="42"/>
  <c r="AK11498" i="42"/>
  <c r="AM11498" i="42"/>
  <c r="AP11498" i="42"/>
  <c r="AQ11498" i="42"/>
  <c r="AR11498" i="42"/>
  <c r="AS11498" i="42"/>
  <c r="AT11498" i="42"/>
  <c r="AU11498" i="42"/>
  <c r="AV11498" i="42"/>
  <c r="AW11498" i="42"/>
  <c r="AX11498" i="42"/>
  <c r="AY11498" i="42"/>
  <c r="AZ11498" i="42"/>
  <c r="BA11498" i="42"/>
  <c r="AA11499" i="42"/>
  <c r="AG11499" i="42"/>
  <c r="AI11499" i="42"/>
  <c r="AK11499" i="42"/>
  <c r="AM11499" i="42"/>
  <c r="AP11499" i="42"/>
  <c r="AQ11499" i="42"/>
  <c r="AR11499" i="42"/>
  <c r="AS11499" i="42"/>
  <c r="AT11499" i="42"/>
  <c r="AU11499" i="42"/>
  <c r="AV11499" i="42"/>
  <c r="AW11499" i="42"/>
  <c r="AX11499" i="42"/>
  <c r="AY11499" i="42"/>
  <c r="AZ11499" i="42"/>
  <c r="BA11499" i="42"/>
  <c r="AA11500" i="42"/>
  <c r="AG11500" i="42"/>
  <c r="AI11500" i="42"/>
  <c r="AK11500" i="42"/>
  <c r="AM11500" i="42"/>
  <c r="AP11500" i="42"/>
  <c r="AQ11500" i="42"/>
  <c r="AR11500" i="42"/>
  <c r="AS11500" i="42"/>
  <c r="AT11500" i="42"/>
  <c r="AU11500" i="42"/>
  <c r="AV11500" i="42"/>
  <c r="AW11500" i="42"/>
  <c r="AX11500" i="42"/>
  <c r="AY11500" i="42"/>
  <c r="AZ11500" i="42"/>
  <c r="BA11500" i="42"/>
  <c r="AA11501" i="42"/>
  <c r="AG11501" i="42"/>
  <c r="AI11501" i="42"/>
  <c r="AK11501" i="42"/>
  <c r="AM11501" i="42"/>
  <c r="AP11501" i="42"/>
  <c r="AQ11501" i="42"/>
  <c r="AR11501" i="42"/>
  <c r="AS11501" i="42"/>
  <c r="AT11501" i="42"/>
  <c r="AU11501" i="42"/>
  <c r="AV11501" i="42"/>
  <c r="AW11501" i="42"/>
  <c r="AX11501" i="42"/>
  <c r="AY11501" i="42"/>
  <c r="AZ11501" i="42"/>
  <c r="BA11501" i="42"/>
  <c r="AA11502" i="42"/>
  <c r="AG11502" i="42"/>
  <c r="AI11502" i="42"/>
  <c r="AK11502" i="42"/>
  <c r="AM11502" i="42"/>
  <c r="AP11502" i="42"/>
  <c r="AQ11502" i="42"/>
  <c r="AR11502" i="42"/>
  <c r="AS11502" i="42"/>
  <c r="AT11502" i="42"/>
  <c r="AU11502" i="42"/>
  <c r="AV11502" i="42"/>
  <c r="AW11502" i="42"/>
  <c r="AX11502" i="42"/>
  <c r="AY11502" i="42"/>
  <c r="AZ11502" i="42"/>
  <c r="BA11502" i="42"/>
  <c r="AA11503" i="42"/>
  <c r="AG11503" i="42"/>
  <c r="AI11503" i="42"/>
  <c r="AK11503" i="42"/>
  <c r="AM11503" i="42"/>
  <c r="AP11503" i="42"/>
  <c r="AQ11503" i="42"/>
  <c r="AR11503" i="42"/>
  <c r="AS11503" i="42"/>
  <c r="AT11503" i="42"/>
  <c r="AU11503" i="42"/>
  <c r="AV11503" i="42"/>
  <c r="AW11503" i="42"/>
  <c r="AX11503" i="42"/>
  <c r="AY11503" i="42"/>
  <c r="AZ11503" i="42"/>
  <c r="BA11503" i="42"/>
  <c r="AA11504" i="42"/>
  <c r="AG11504" i="42"/>
  <c r="AI11504" i="42"/>
  <c r="AK11504" i="42"/>
  <c r="AM11504" i="42"/>
  <c r="AP11504" i="42"/>
  <c r="AQ11504" i="42"/>
  <c r="AR11504" i="42"/>
  <c r="AS11504" i="42"/>
  <c r="AT11504" i="42"/>
  <c r="AU11504" i="42"/>
  <c r="AV11504" i="42"/>
  <c r="AW11504" i="42"/>
  <c r="AX11504" i="42"/>
  <c r="AY11504" i="42"/>
  <c r="AZ11504" i="42"/>
  <c r="BA11504" i="42"/>
  <c r="AA11505" i="42"/>
  <c r="AG11505" i="42"/>
  <c r="AI11505" i="42"/>
  <c r="AK11505" i="42"/>
  <c r="AM11505" i="42"/>
  <c r="AP11505" i="42"/>
  <c r="AQ11505" i="42"/>
  <c r="AR11505" i="42"/>
  <c r="AS11505" i="42"/>
  <c r="AT11505" i="42"/>
  <c r="AU11505" i="42"/>
  <c r="AV11505" i="42"/>
  <c r="AW11505" i="42"/>
  <c r="AX11505" i="42"/>
  <c r="AY11505" i="42"/>
  <c r="AZ11505" i="42"/>
  <c r="BA11505" i="42"/>
  <c r="AA11506" i="42"/>
  <c r="AG11506" i="42"/>
  <c r="AI11506" i="42"/>
  <c r="AK11506" i="42"/>
  <c r="AM11506" i="42"/>
  <c r="AP11506" i="42"/>
  <c r="AQ11506" i="42"/>
  <c r="AR11506" i="42"/>
  <c r="AS11506" i="42"/>
  <c r="AT11506" i="42"/>
  <c r="AU11506" i="42"/>
  <c r="AV11506" i="42"/>
  <c r="AW11506" i="42"/>
  <c r="AX11506" i="42"/>
  <c r="AY11506" i="42"/>
  <c r="AZ11506" i="42"/>
  <c r="BA11506" i="42"/>
  <c r="AA11507" i="42"/>
  <c r="AG11507" i="42"/>
  <c r="AI11507" i="42"/>
  <c r="AK11507" i="42"/>
  <c r="AM11507" i="42"/>
  <c r="AP11507" i="42"/>
  <c r="AQ11507" i="42"/>
  <c r="AR11507" i="42"/>
  <c r="AS11507" i="42"/>
  <c r="AT11507" i="42"/>
  <c r="AU11507" i="42"/>
  <c r="AV11507" i="42"/>
  <c r="AW11507" i="42"/>
  <c r="AX11507" i="42"/>
  <c r="AY11507" i="42"/>
  <c r="AZ11507" i="42"/>
  <c r="BA11507" i="42"/>
  <c r="AA11508" i="42"/>
  <c r="AG11508" i="42"/>
  <c r="AI11508" i="42"/>
  <c r="AK11508" i="42"/>
  <c r="AM11508" i="42"/>
  <c r="AP11508" i="42"/>
  <c r="AQ11508" i="42"/>
  <c r="AR11508" i="42"/>
  <c r="AS11508" i="42"/>
  <c r="AT11508" i="42"/>
  <c r="AU11508" i="42"/>
  <c r="AV11508" i="42"/>
  <c r="AW11508" i="42"/>
  <c r="AX11508" i="42"/>
  <c r="AY11508" i="42"/>
  <c r="AZ11508" i="42"/>
  <c r="BA11508" i="42"/>
  <c r="AA11509" i="42"/>
  <c r="AG11509" i="42"/>
  <c r="AI11509" i="42"/>
  <c r="AK11509" i="42"/>
  <c r="AM11509" i="42"/>
  <c r="AP11509" i="42"/>
  <c r="AQ11509" i="42"/>
  <c r="AR11509" i="42"/>
  <c r="AS11509" i="42"/>
  <c r="AT11509" i="42"/>
  <c r="AU11509" i="42"/>
  <c r="AV11509" i="42"/>
  <c r="AW11509" i="42"/>
  <c r="AX11509" i="42"/>
  <c r="AY11509" i="42"/>
  <c r="AZ11509" i="42"/>
  <c r="BA11509" i="42"/>
  <c r="AA11510" i="42"/>
  <c r="AG11510" i="42"/>
  <c r="AI11510" i="42"/>
  <c r="AK11510" i="42"/>
  <c r="AM11510" i="42"/>
  <c r="AP11510" i="42"/>
  <c r="AQ11510" i="42"/>
  <c r="AR11510" i="42"/>
  <c r="AS11510" i="42"/>
  <c r="AT11510" i="42"/>
  <c r="AU11510" i="42"/>
  <c r="AV11510" i="42"/>
  <c r="AW11510" i="42"/>
  <c r="AX11510" i="42"/>
  <c r="AY11510" i="42"/>
  <c r="AZ11510" i="42"/>
  <c r="BA11510" i="42"/>
  <c r="AA11511" i="42"/>
  <c r="AG11511" i="42"/>
  <c r="AI11511" i="42"/>
  <c r="AK11511" i="42"/>
  <c r="AM11511" i="42"/>
  <c r="AP11511" i="42"/>
  <c r="AQ11511" i="42"/>
  <c r="AR11511" i="42"/>
  <c r="AS11511" i="42"/>
  <c r="AT11511" i="42"/>
  <c r="AU11511" i="42"/>
  <c r="AV11511" i="42"/>
  <c r="AW11511" i="42"/>
  <c r="AX11511" i="42"/>
  <c r="AY11511" i="42"/>
  <c r="AZ11511" i="42"/>
  <c r="BA11511" i="42"/>
  <c r="AA11512" i="42"/>
  <c r="AG11512" i="42"/>
  <c r="AI11512" i="42"/>
  <c r="AK11512" i="42"/>
  <c r="AM11512" i="42"/>
  <c r="AP11512" i="42"/>
  <c r="AQ11512" i="42"/>
  <c r="AR11512" i="42"/>
  <c r="AS11512" i="42"/>
  <c r="AT11512" i="42"/>
  <c r="AU11512" i="42"/>
  <c r="AV11512" i="42"/>
  <c r="AW11512" i="42"/>
  <c r="AX11512" i="42"/>
  <c r="AY11512" i="42"/>
  <c r="AZ11512" i="42"/>
  <c r="BA11512" i="42"/>
  <c r="AA11513" i="42"/>
  <c r="AG11513" i="42"/>
  <c r="AI11513" i="42"/>
  <c r="AK11513" i="42"/>
  <c r="AM11513" i="42"/>
  <c r="AP11513" i="42"/>
  <c r="AQ11513" i="42"/>
  <c r="AR11513" i="42"/>
  <c r="AS11513" i="42"/>
  <c r="AT11513" i="42"/>
  <c r="AU11513" i="42"/>
  <c r="AV11513" i="42"/>
  <c r="AW11513" i="42"/>
  <c r="AX11513" i="42"/>
  <c r="AY11513" i="42"/>
  <c r="AZ11513" i="42"/>
  <c r="BA11513" i="42"/>
  <c r="AA11514" i="42"/>
  <c r="AG11514" i="42"/>
  <c r="AI11514" i="42"/>
  <c r="AK11514" i="42"/>
  <c r="AM11514" i="42"/>
  <c r="AP11514" i="42"/>
  <c r="AQ11514" i="42"/>
  <c r="AR11514" i="42"/>
  <c r="AS11514" i="42"/>
  <c r="AT11514" i="42"/>
  <c r="AU11514" i="42"/>
  <c r="AV11514" i="42"/>
  <c r="AW11514" i="42"/>
  <c r="AX11514" i="42"/>
  <c r="AY11514" i="42"/>
  <c r="AZ11514" i="42"/>
  <c r="BA11514" i="42"/>
  <c r="AA11515" i="42"/>
  <c r="AG11515" i="42"/>
  <c r="AI11515" i="42"/>
  <c r="AK11515" i="42"/>
  <c r="AM11515" i="42"/>
  <c r="AP11515" i="42"/>
  <c r="AQ11515" i="42"/>
  <c r="AR11515" i="42"/>
  <c r="AS11515" i="42"/>
  <c r="AT11515" i="42"/>
  <c r="AU11515" i="42"/>
  <c r="AV11515" i="42"/>
  <c r="AW11515" i="42"/>
  <c r="AX11515" i="42"/>
  <c r="AY11515" i="42"/>
  <c r="AZ11515" i="42"/>
  <c r="BA11515" i="42"/>
  <c r="AA11516" i="42"/>
  <c r="AG11516" i="42"/>
  <c r="AI11516" i="42"/>
  <c r="AK11516" i="42"/>
  <c r="AM11516" i="42"/>
  <c r="AP11516" i="42"/>
  <c r="AQ11516" i="42"/>
  <c r="AR11516" i="42"/>
  <c r="AS11516" i="42"/>
  <c r="AT11516" i="42"/>
  <c r="AU11516" i="42"/>
  <c r="AV11516" i="42"/>
  <c r="AW11516" i="42"/>
  <c r="AX11516" i="42"/>
  <c r="AY11516" i="42"/>
  <c r="AZ11516" i="42"/>
  <c r="BA11516" i="42"/>
  <c r="AA11517" i="42"/>
  <c r="AG11517" i="42"/>
  <c r="AI11517" i="42"/>
  <c r="AK11517" i="42"/>
  <c r="AM11517" i="42"/>
  <c r="AP11517" i="42"/>
  <c r="AQ11517" i="42"/>
  <c r="AR11517" i="42"/>
  <c r="AS11517" i="42"/>
  <c r="AT11517" i="42"/>
  <c r="AU11517" i="42"/>
  <c r="AV11517" i="42"/>
  <c r="AW11517" i="42"/>
  <c r="AX11517" i="42"/>
  <c r="AY11517" i="42"/>
  <c r="AZ11517" i="42"/>
  <c r="BA11517" i="42"/>
  <c r="AA11518" i="42"/>
  <c r="AG11518" i="42"/>
  <c r="AI11518" i="42"/>
  <c r="AK11518" i="42"/>
  <c r="AM11518" i="42"/>
  <c r="AP11518" i="42"/>
  <c r="AQ11518" i="42"/>
  <c r="AR11518" i="42"/>
  <c r="AS11518" i="42"/>
  <c r="AT11518" i="42"/>
  <c r="AU11518" i="42"/>
  <c r="AV11518" i="42"/>
  <c r="AW11518" i="42"/>
  <c r="AX11518" i="42"/>
  <c r="AY11518" i="42"/>
  <c r="AZ11518" i="42"/>
  <c r="BA11518" i="42"/>
  <c r="AA11519" i="42"/>
  <c r="AG11519" i="42"/>
  <c r="AI11519" i="42"/>
  <c r="AK11519" i="42"/>
  <c r="AM11519" i="42"/>
  <c r="AP11519" i="42"/>
  <c r="AQ11519" i="42"/>
  <c r="AR11519" i="42"/>
  <c r="AS11519" i="42"/>
  <c r="AT11519" i="42"/>
  <c r="AU11519" i="42"/>
  <c r="AV11519" i="42"/>
  <c r="AW11519" i="42"/>
  <c r="AX11519" i="42"/>
  <c r="AY11519" i="42"/>
  <c r="AZ11519" i="42"/>
  <c r="BA11519" i="42"/>
  <c r="AA11520" i="42"/>
  <c r="AG11520" i="42"/>
  <c r="AI11520" i="42"/>
  <c r="AK11520" i="42"/>
  <c r="AM11520" i="42"/>
  <c r="AP11520" i="42"/>
  <c r="AQ11520" i="42"/>
  <c r="AR11520" i="42"/>
  <c r="AS11520" i="42"/>
  <c r="AT11520" i="42"/>
  <c r="AU11520" i="42"/>
  <c r="AV11520" i="42"/>
  <c r="AW11520" i="42"/>
  <c r="AX11520" i="42"/>
  <c r="AY11520" i="42"/>
  <c r="AZ11520" i="42"/>
  <c r="BA11520" i="42"/>
  <c r="AA11521" i="42"/>
  <c r="AG11521" i="42"/>
  <c r="AI11521" i="42"/>
  <c r="AK11521" i="42"/>
  <c r="AM11521" i="42"/>
  <c r="AP11521" i="42"/>
  <c r="AQ11521" i="42"/>
  <c r="AR11521" i="42"/>
  <c r="AS11521" i="42"/>
  <c r="AT11521" i="42"/>
  <c r="AU11521" i="42"/>
  <c r="AV11521" i="42"/>
  <c r="AW11521" i="42"/>
  <c r="AX11521" i="42"/>
  <c r="AY11521" i="42"/>
  <c r="AZ11521" i="42"/>
  <c r="BA11521" i="42"/>
  <c r="AA11522" i="42"/>
  <c r="AG11522" i="42"/>
  <c r="AI11522" i="42"/>
  <c r="AK11522" i="42"/>
  <c r="AM11522" i="42"/>
  <c r="AP11522" i="42"/>
  <c r="AQ11522" i="42"/>
  <c r="AR11522" i="42"/>
  <c r="AS11522" i="42"/>
  <c r="AT11522" i="42"/>
  <c r="AU11522" i="42"/>
  <c r="AV11522" i="42"/>
  <c r="AW11522" i="42"/>
  <c r="AX11522" i="42"/>
  <c r="AY11522" i="42"/>
  <c r="AZ11522" i="42"/>
  <c r="BA11522" i="42"/>
  <c r="AA11523" i="42"/>
  <c r="AG11523" i="42"/>
  <c r="AI11523" i="42"/>
  <c r="AK11523" i="42"/>
  <c r="AM11523" i="42"/>
  <c r="AP11523" i="42"/>
  <c r="AQ11523" i="42"/>
  <c r="AR11523" i="42"/>
  <c r="AS11523" i="42"/>
  <c r="AT11523" i="42"/>
  <c r="AU11523" i="42"/>
  <c r="AV11523" i="42"/>
  <c r="AW11523" i="42"/>
  <c r="AX11523" i="42"/>
  <c r="AY11523" i="42"/>
  <c r="AZ11523" i="42"/>
  <c r="BA11523" i="42"/>
  <c r="AA11524" i="42"/>
  <c r="AG11524" i="42"/>
  <c r="AI11524" i="42"/>
  <c r="AK11524" i="42"/>
  <c r="AM11524" i="42"/>
  <c r="AP11524" i="42"/>
  <c r="AQ11524" i="42"/>
  <c r="AR11524" i="42"/>
  <c r="AS11524" i="42"/>
  <c r="AT11524" i="42"/>
  <c r="AU11524" i="42"/>
  <c r="AV11524" i="42"/>
  <c r="AW11524" i="42"/>
  <c r="AX11524" i="42"/>
  <c r="AY11524" i="42"/>
  <c r="AZ11524" i="42"/>
  <c r="BA11524" i="42"/>
  <c r="AA11525" i="42"/>
  <c r="AG11525" i="42"/>
  <c r="AI11525" i="42"/>
  <c r="AK11525" i="42"/>
  <c r="AM11525" i="42"/>
  <c r="AP11525" i="42"/>
  <c r="AQ11525" i="42"/>
  <c r="AR11525" i="42"/>
  <c r="AS11525" i="42"/>
  <c r="AT11525" i="42"/>
  <c r="AU11525" i="42"/>
  <c r="AV11525" i="42"/>
  <c r="AW11525" i="42"/>
  <c r="AX11525" i="42"/>
  <c r="AY11525" i="42"/>
  <c r="AZ11525" i="42"/>
  <c r="BA11525" i="42"/>
  <c r="AA11526" i="42"/>
  <c r="AG11526" i="42"/>
  <c r="AI11526" i="42"/>
  <c r="AK11526" i="42"/>
  <c r="AM11526" i="42"/>
  <c r="AP11526" i="42"/>
  <c r="AQ11526" i="42"/>
  <c r="AR11526" i="42"/>
  <c r="AS11526" i="42"/>
  <c r="AT11526" i="42"/>
  <c r="AU11526" i="42"/>
  <c r="AV11526" i="42"/>
  <c r="AW11526" i="42"/>
  <c r="AX11526" i="42"/>
  <c r="AY11526" i="42"/>
  <c r="AZ11526" i="42"/>
  <c r="BA11526" i="42"/>
  <c r="AA11527" i="42"/>
  <c r="AG11527" i="42"/>
  <c r="AI11527" i="42"/>
  <c r="AK11527" i="42"/>
  <c r="AM11527" i="42"/>
  <c r="AP11527" i="42"/>
  <c r="AQ11527" i="42"/>
  <c r="AR11527" i="42"/>
  <c r="AS11527" i="42"/>
  <c r="AT11527" i="42"/>
  <c r="AU11527" i="42"/>
  <c r="AV11527" i="42"/>
  <c r="AW11527" i="42"/>
  <c r="AX11527" i="42"/>
  <c r="AY11527" i="42"/>
  <c r="AZ11527" i="42"/>
  <c r="BA11527" i="42"/>
  <c r="AA11528" i="42"/>
  <c r="AG11528" i="42"/>
  <c r="AI11528" i="42"/>
  <c r="AK11528" i="42"/>
  <c r="AM11528" i="42"/>
  <c r="AP11528" i="42"/>
  <c r="AQ11528" i="42"/>
  <c r="AR11528" i="42"/>
  <c r="AS11528" i="42"/>
  <c r="AT11528" i="42"/>
  <c r="AU11528" i="42"/>
  <c r="AV11528" i="42"/>
  <c r="AW11528" i="42"/>
  <c r="AX11528" i="42"/>
  <c r="AY11528" i="42"/>
  <c r="AZ11528" i="42"/>
  <c r="BA11528" i="42"/>
  <c r="AA11529" i="42"/>
  <c r="AG11529" i="42"/>
  <c r="AI11529" i="42"/>
  <c r="AK11529" i="42"/>
  <c r="AM11529" i="42"/>
  <c r="AP11529" i="42"/>
  <c r="AQ11529" i="42"/>
  <c r="AR11529" i="42"/>
  <c r="AS11529" i="42"/>
  <c r="AT11529" i="42"/>
  <c r="AU11529" i="42"/>
  <c r="AV11529" i="42"/>
  <c r="AW11529" i="42"/>
  <c r="AX11529" i="42"/>
  <c r="AY11529" i="42"/>
  <c r="AZ11529" i="42"/>
  <c r="BA11529" i="42"/>
  <c r="AA11530" i="42"/>
  <c r="AG11530" i="42"/>
  <c r="AI11530" i="42"/>
  <c r="AK11530" i="42"/>
  <c r="AM11530" i="42"/>
  <c r="AP11530" i="42"/>
  <c r="AQ11530" i="42"/>
  <c r="AR11530" i="42"/>
  <c r="AS11530" i="42"/>
  <c r="AT11530" i="42"/>
  <c r="AU11530" i="42"/>
  <c r="AV11530" i="42"/>
  <c r="AW11530" i="42"/>
  <c r="AX11530" i="42"/>
  <c r="AY11530" i="42"/>
  <c r="AZ11530" i="42"/>
  <c r="BA11530" i="42"/>
  <c r="AA11531" i="42"/>
  <c r="AG11531" i="42"/>
  <c r="AI11531" i="42"/>
  <c r="AK11531" i="42"/>
  <c r="AM11531" i="42"/>
  <c r="AP11531" i="42"/>
  <c r="AQ11531" i="42"/>
  <c r="AR11531" i="42"/>
  <c r="AS11531" i="42"/>
  <c r="AT11531" i="42"/>
  <c r="AU11531" i="42"/>
  <c r="AV11531" i="42"/>
  <c r="AW11531" i="42"/>
  <c r="AX11531" i="42"/>
  <c r="AY11531" i="42"/>
  <c r="AZ11531" i="42"/>
  <c r="BA11531" i="42"/>
  <c r="AA11532" i="42"/>
  <c r="AG11532" i="42"/>
  <c r="AI11532" i="42"/>
  <c r="AK11532" i="42"/>
  <c r="AM11532" i="42"/>
  <c r="AP11532" i="42"/>
  <c r="AQ11532" i="42"/>
  <c r="AR11532" i="42"/>
  <c r="AS11532" i="42"/>
  <c r="AT11532" i="42"/>
  <c r="AU11532" i="42"/>
  <c r="AV11532" i="42"/>
  <c r="AW11532" i="42"/>
  <c r="AX11532" i="42"/>
  <c r="AY11532" i="42"/>
  <c r="AZ11532" i="42"/>
  <c r="BA11532" i="42"/>
  <c r="AA11533" i="42"/>
  <c r="AG11533" i="42"/>
  <c r="AI11533" i="42"/>
  <c r="AK11533" i="42"/>
  <c r="AM11533" i="42"/>
  <c r="AP11533" i="42"/>
  <c r="AQ11533" i="42"/>
  <c r="AR11533" i="42"/>
  <c r="AS11533" i="42"/>
  <c r="AT11533" i="42"/>
  <c r="AU11533" i="42"/>
  <c r="AV11533" i="42"/>
  <c r="AW11533" i="42"/>
  <c r="AX11533" i="42"/>
  <c r="AY11533" i="42"/>
  <c r="AZ11533" i="42"/>
  <c r="BA11533" i="42"/>
  <c r="AA11534" i="42"/>
  <c r="AG11534" i="42"/>
  <c r="AI11534" i="42"/>
  <c r="AK11534" i="42"/>
  <c r="AM11534" i="42"/>
  <c r="AP11534" i="42"/>
  <c r="AQ11534" i="42"/>
  <c r="AR11534" i="42"/>
  <c r="AS11534" i="42"/>
  <c r="AT11534" i="42"/>
  <c r="AU11534" i="42"/>
  <c r="AV11534" i="42"/>
  <c r="AW11534" i="42"/>
  <c r="AX11534" i="42"/>
  <c r="AY11534" i="42"/>
  <c r="AZ11534" i="42"/>
  <c r="BA11534" i="42"/>
  <c r="AA11535" i="42"/>
  <c r="AG11535" i="42"/>
  <c r="AI11535" i="42"/>
  <c r="AK11535" i="42"/>
  <c r="AM11535" i="42"/>
  <c r="AP11535" i="42"/>
  <c r="AQ11535" i="42"/>
  <c r="AR11535" i="42"/>
  <c r="AS11535" i="42"/>
  <c r="AT11535" i="42"/>
  <c r="AU11535" i="42"/>
  <c r="AV11535" i="42"/>
  <c r="AW11535" i="42"/>
  <c r="AX11535" i="42"/>
  <c r="AY11535" i="42"/>
  <c r="AZ11535" i="42"/>
  <c r="BA11535" i="42"/>
  <c r="AA11536" i="42"/>
  <c r="AG11536" i="42"/>
  <c r="AI11536" i="42"/>
  <c r="AK11536" i="42"/>
  <c r="AM11536" i="42"/>
  <c r="AP11536" i="42"/>
  <c r="AQ11536" i="42"/>
  <c r="AR11536" i="42"/>
  <c r="AS11536" i="42"/>
  <c r="AT11536" i="42"/>
  <c r="AU11536" i="42"/>
  <c r="AV11536" i="42"/>
  <c r="AW11536" i="42"/>
  <c r="AX11536" i="42"/>
  <c r="AY11536" i="42"/>
  <c r="AZ11536" i="42"/>
  <c r="BA11536" i="42"/>
  <c r="AA11537" i="42"/>
  <c r="AG11537" i="42"/>
  <c r="AI11537" i="42"/>
  <c r="AK11537" i="42"/>
  <c r="AM11537" i="42"/>
  <c r="AP11537" i="42"/>
  <c r="AQ11537" i="42"/>
  <c r="AR11537" i="42"/>
  <c r="AS11537" i="42"/>
  <c r="AT11537" i="42"/>
  <c r="AU11537" i="42"/>
  <c r="AV11537" i="42"/>
  <c r="AW11537" i="42"/>
  <c r="AX11537" i="42"/>
  <c r="AY11537" i="42"/>
  <c r="AZ11537" i="42"/>
  <c r="BA11537" i="42"/>
  <c r="AA11538" i="42"/>
  <c r="AG11538" i="42"/>
  <c r="AI11538" i="42"/>
  <c r="AK11538" i="42"/>
  <c r="AM11538" i="42"/>
  <c r="AP11538" i="42"/>
  <c r="AQ11538" i="42"/>
  <c r="AR11538" i="42"/>
  <c r="AS11538" i="42"/>
  <c r="AT11538" i="42"/>
  <c r="AU11538" i="42"/>
  <c r="AV11538" i="42"/>
  <c r="AW11538" i="42"/>
  <c r="AX11538" i="42"/>
  <c r="AY11538" i="42"/>
  <c r="AZ11538" i="42"/>
  <c r="BA11538" i="42"/>
  <c r="AA11539" i="42"/>
  <c r="AG11539" i="42"/>
  <c r="AI11539" i="42"/>
  <c r="AK11539" i="42"/>
  <c r="AM11539" i="42"/>
  <c r="AP11539" i="42"/>
  <c r="AQ11539" i="42"/>
  <c r="AR11539" i="42"/>
  <c r="AS11539" i="42"/>
  <c r="AT11539" i="42"/>
  <c r="AU11539" i="42"/>
  <c r="AV11539" i="42"/>
  <c r="AW11539" i="42"/>
  <c r="AX11539" i="42"/>
  <c r="AY11539" i="42"/>
  <c r="AZ11539" i="42"/>
  <c r="BA11539" i="42"/>
  <c r="AA11540" i="42"/>
  <c r="AG11540" i="42"/>
  <c r="AI11540" i="42"/>
  <c r="AK11540" i="42"/>
  <c r="AM11540" i="42"/>
  <c r="AP11540" i="42"/>
  <c r="AQ11540" i="42"/>
  <c r="AR11540" i="42"/>
  <c r="AS11540" i="42"/>
  <c r="AT11540" i="42"/>
  <c r="AU11540" i="42"/>
  <c r="AV11540" i="42"/>
  <c r="AW11540" i="42"/>
  <c r="AX11540" i="42"/>
  <c r="AY11540" i="42"/>
  <c r="AZ11540" i="42"/>
  <c r="BA11540" i="42"/>
  <c r="AA11541" i="42"/>
  <c r="AG11541" i="42"/>
  <c r="AI11541" i="42"/>
  <c r="AK11541" i="42"/>
  <c r="AM11541" i="42"/>
  <c r="AP11541" i="42"/>
  <c r="AQ11541" i="42"/>
  <c r="AR11541" i="42"/>
  <c r="AS11541" i="42"/>
  <c r="AT11541" i="42"/>
  <c r="AU11541" i="42"/>
  <c r="AV11541" i="42"/>
  <c r="AW11541" i="42"/>
  <c r="AX11541" i="42"/>
  <c r="AY11541" i="42"/>
  <c r="AZ11541" i="42"/>
  <c r="BA11541" i="42"/>
  <c r="AA11542" i="42"/>
  <c r="AG11542" i="42"/>
  <c r="AI11542" i="42"/>
  <c r="AK11542" i="42"/>
  <c r="AM11542" i="42"/>
  <c r="AP11542" i="42"/>
  <c r="AQ11542" i="42"/>
  <c r="AR11542" i="42"/>
  <c r="AS11542" i="42"/>
  <c r="AT11542" i="42"/>
  <c r="AU11542" i="42"/>
  <c r="AV11542" i="42"/>
  <c r="AW11542" i="42"/>
  <c r="AX11542" i="42"/>
  <c r="AY11542" i="42"/>
  <c r="AZ11542" i="42"/>
  <c r="BA11542" i="42"/>
  <c r="AA11543" i="42"/>
  <c r="AG11543" i="42"/>
  <c r="AI11543" i="42"/>
  <c r="AK11543" i="42"/>
  <c r="AM11543" i="42"/>
  <c r="AP11543" i="42"/>
  <c r="AQ11543" i="42"/>
  <c r="AR11543" i="42"/>
  <c r="AS11543" i="42"/>
  <c r="AT11543" i="42"/>
  <c r="AU11543" i="42"/>
  <c r="AV11543" i="42"/>
  <c r="AW11543" i="42"/>
  <c r="AX11543" i="42"/>
  <c r="AY11543" i="42"/>
  <c r="AZ11543" i="42"/>
  <c r="BA11543" i="42"/>
  <c r="AA11544" i="42"/>
  <c r="AG11544" i="42"/>
  <c r="AI11544" i="42"/>
  <c r="AK11544" i="42"/>
  <c r="AM11544" i="42"/>
  <c r="AP11544" i="42"/>
  <c r="AQ11544" i="42"/>
  <c r="AR11544" i="42"/>
  <c r="AS11544" i="42"/>
  <c r="AT11544" i="42"/>
  <c r="AU11544" i="42"/>
  <c r="AV11544" i="42"/>
  <c r="AW11544" i="42"/>
  <c r="AX11544" i="42"/>
  <c r="AY11544" i="42"/>
  <c r="AZ11544" i="42"/>
  <c r="BA11544" i="42"/>
  <c r="AA11545" i="42"/>
  <c r="AG11545" i="42"/>
  <c r="AI11545" i="42"/>
  <c r="AK11545" i="42"/>
  <c r="AM11545" i="42"/>
  <c r="AP11545" i="42"/>
  <c r="AQ11545" i="42"/>
  <c r="AR11545" i="42"/>
  <c r="AS11545" i="42"/>
  <c r="AT11545" i="42"/>
  <c r="AU11545" i="42"/>
  <c r="AV11545" i="42"/>
  <c r="AW11545" i="42"/>
  <c r="AX11545" i="42"/>
  <c r="AY11545" i="42"/>
  <c r="AZ11545" i="42"/>
  <c r="BA11545" i="42"/>
  <c r="AA11546" i="42"/>
  <c r="AG11546" i="42"/>
  <c r="AI11546" i="42"/>
  <c r="AK11546" i="42"/>
  <c r="AM11546" i="42"/>
  <c r="AP11546" i="42"/>
  <c r="AQ11546" i="42"/>
  <c r="AR11546" i="42"/>
  <c r="AS11546" i="42"/>
  <c r="AT11546" i="42"/>
  <c r="AU11546" i="42"/>
  <c r="AV11546" i="42"/>
  <c r="AW11546" i="42"/>
  <c r="AX11546" i="42"/>
  <c r="AY11546" i="42"/>
  <c r="AZ11546" i="42"/>
  <c r="BA11546" i="42"/>
  <c r="AA11547" i="42"/>
  <c r="AG11547" i="42"/>
  <c r="AI11547" i="42"/>
  <c r="AK11547" i="42"/>
  <c r="AM11547" i="42"/>
  <c r="AP11547" i="42"/>
  <c r="AQ11547" i="42"/>
  <c r="AR11547" i="42"/>
  <c r="AS11547" i="42"/>
  <c r="AT11547" i="42"/>
  <c r="AU11547" i="42"/>
  <c r="AV11547" i="42"/>
  <c r="AW11547" i="42"/>
  <c r="AX11547" i="42"/>
  <c r="AY11547" i="42"/>
  <c r="AZ11547" i="42"/>
  <c r="BA11547" i="42"/>
  <c r="AA11548" i="42"/>
  <c r="AG11548" i="42"/>
  <c r="AI11548" i="42"/>
  <c r="AK11548" i="42"/>
  <c r="AM11548" i="42"/>
  <c r="AP11548" i="42"/>
  <c r="AQ11548" i="42"/>
  <c r="AR11548" i="42"/>
  <c r="AS11548" i="42"/>
  <c r="AT11548" i="42"/>
  <c r="AU11548" i="42"/>
  <c r="AV11548" i="42"/>
  <c r="AW11548" i="42"/>
  <c r="AX11548" i="42"/>
  <c r="AY11548" i="42"/>
  <c r="AZ11548" i="42"/>
  <c r="BA11548" i="42"/>
  <c r="AA11549" i="42"/>
  <c r="AG11549" i="42"/>
  <c r="AI11549" i="42"/>
  <c r="AK11549" i="42"/>
  <c r="AM11549" i="42"/>
  <c r="AP11549" i="42"/>
  <c r="AQ11549" i="42"/>
  <c r="AR11549" i="42"/>
  <c r="AS11549" i="42"/>
  <c r="AT11549" i="42"/>
  <c r="AU11549" i="42"/>
  <c r="AV11549" i="42"/>
  <c r="AW11549" i="42"/>
  <c r="AX11549" i="42"/>
  <c r="AY11549" i="42"/>
  <c r="AZ11549" i="42"/>
  <c r="BA11549" i="42"/>
  <c r="AA11550" i="42"/>
  <c r="AG11550" i="42"/>
  <c r="AI11550" i="42"/>
  <c r="AK11550" i="42"/>
  <c r="AM11550" i="42"/>
  <c r="AP11550" i="42"/>
  <c r="AQ11550" i="42"/>
  <c r="AR11550" i="42"/>
  <c r="AS11550" i="42"/>
  <c r="AT11550" i="42"/>
  <c r="AU11550" i="42"/>
  <c r="AV11550" i="42"/>
  <c r="AW11550" i="42"/>
  <c r="AX11550" i="42"/>
  <c r="AY11550" i="42"/>
  <c r="AZ11550" i="42"/>
  <c r="BA11550" i="42"/>
  <c r="AA11551" i="42"/>
  <c r="AG11551" i="42"/>
  <c r="AI11551" i="42"/>
  <c r="AK11551" i="42"/>
  <c r="AM11551" i="42"/>
  <c r="AP11551" i="42"/>
  <c r="AQ11551" i="42"/>
  <c r="AR11551" i="42"/>
  <c r="AS11551" i="42"/>
  <c r="AT11551" i="42"/>
  <c r="AU11551" i="42"/>
  <c r="AV11551" i="42"/>
  <c r="AW11551" i="42"/>
  <c r="AX11551" i="42"/>
  <c r="AY11551" i="42"/>
  <c r="AZ11551" i="42"/>
  <c r="BA11551" i="42"/>
  <c r="AA11552" i="42"/>
  <c r="AG11552" i="42"/>
  <c r="AI11552" i="42"/>
  <c r="AK11552" i="42"/>
  <c r="AM11552" i="42"/>
  <c r="AP11552" i="42"/>
  <c r="AQ11552" i="42"/>
  <c r="AR11552" i="42"/>
  <c r="AS11552" i="42"/>
  <c r="AT11552" i="42"/>
  <c r="AU11552" i="42"/>
  <c r="AV11552" i="42"/>
  <c r="AW11552" i="42"/>
  <c r="AX11552" i="42"/>
  <c r="AY11552" i="42"/>
  <c r="AZ11552" i="42"/>
  <c r="BA11552" i="42"/>
  <c r="AA11553" i="42"/>
  <c r="AG11553" i="42"/>
  <c r="AI11553" i="42"/>
  <c r="AK11553" i="42"/>
  <c r="AM11553" i="42"/>
  <c r="AP11553" i="42"/>
  <c r="AQ11553" i="42"/>
  <c r="AR11553" i="42"/>
  <c r="AS11553" i="42"/>
  <c r="AT11553" i="42"/>
  <c r="AU11553" i="42"/>
  <c r="AV11553" i="42"/>
  <c r="AW11553" i="42"/>
  <c r="AX11553" i="42"/>
  <c r="AY11553" i="42"/>
  <c r="AZ11553" i="42"/>
  <c r="BA11553" i="42"/>
  <c r="AA11554" i="42"/>
  <c r="AG11554" i="42"/>
  <c r="AI11554" i="42"/>
  <c r="AK11554" i="42"/>
  <c r="AM11554" i="42"/>
  <c r="AP11554" i="42"/>
  <c r="AQ11554" i="42"/>
  <c r="AR11554" i="42"/>
  <c r="AS11554" i="42"/>
  <c r="AT11554" i="42"/>
  <c r="AU11554" i="42"/>
  <c r="AV11554" i="42"/>
  <c r="AW11554" i="42"/>
  <c r="AX11554" i="42"/>
  <c r="AY11554" i="42"/>
  <c r="AZ11554" i="42"/>
  <c r="BA11554" i="42"/>
  <c r="AA11555" i="42"/>
  <c r="AG11555" i="42"/>
  <c r="AI11555" i="42"/>
  <c r="AK11555" i="42"/>
  <c r="AM11555" i="42"/>
  <c r="AP11555" i="42"/>
  <c r="AQ11555" i="42"/>
  <c r="AR11555" i="42"/>
  <c r="AS11555" i="42"/>
  <c r="AT11555" i="42"/>
  <c r="AU11555" i="42"/>
  <c r="AV11555" i="42"/>
  <c r="AW11555" i="42"/>
  <c r="AX11555" i="42"/>
  <c r="AY11555" i="42"/>
  <c r="AZ11555" i="42"/>
  <c r="BA11555" i="42"/>
  <c r="AA11556" i="42"/>
  <c r="AG11556" i="42"/>
  <c r="AI11556" i="42"/>
  <c r="AK11556" i="42"/>
  <c r="AM11556" i="42"/>
  <c r="AP11556" i="42"/>
  <c r="AQ11556" i="42"/>
  <c r="AR11556" i="42"/>
  <c r="AS11556" i="42"/>
  <c r="AT11556" i="42"/>
  <c r="AU11556" i="42"/>
  <c r="AV11556" i="42"/>
  <c r="AW11556" i="42"/>
  <c r="AX11556" i="42"/>
  <c r="AY11556" i="42"/>
  <c r="AZ11556" i="42"/>
  <c r="BA11556" i="42"/>
  <c r="AA11557" i="42"/>
  <c r="AG11557" i="42"/>
  <c r="AI11557" i="42"/>
  <c r="AK11557" i="42"/>
  <c r="AM11557" i="42"/>
  <c r="AP11557" i="42"/>
  <c r="AQ11557" i="42"/>
  <c r="AR11557" i="42"/>
  <c r="AS11557" i="42"/>
  <c r="AT11557" i="42"/>
  <c r="AU11557" i="42"/>
  <c r="AV11557" i="42"/>
  <c r="AW11557" i="42"/>
  <c r="AX11557" i="42"/>
  <c r="AY11557" i="42"/>
  <c r="AZ11557" i="42"/>
  <c r="BA11557" i="42"/>
  <c r="AA11558" i="42"/>
  <c r="AG11558" i="42"/>
  <c r="AI11558" i="42"/>
  <c r="AK11558" i="42"/>
  <c r="AM11558" i="42"/>
  <c r="AP11558" i="42"/>
  <c r="AQ11558" i="42"/>
  <c r="AR11558" i="42"/>
  <c r="AS11558" i="42"/>
  <c r="AT11558" i="42"/>
  <c r="AU11558" i="42"/>
  <c r="AV11558" i="42"/>
  <c r="AW11558" i="42"/>
  <c r="AX11558" i="42"/>
  <c r="AY11558" i="42"/>
  <c r="AZ11558" i="42"/>
  <c r="BA11558" i="42"/>
  <c r="AA11559" i="42"/>
  <c r="AG11559" i="42"/>
  <c r="AI11559" i="42"/>
  <c r="AK11559" i="42"/>
  <c r="AM11559" i="42"/>
  <c r="AP11559" i="42"/>
  <c r="AQ11559" i="42"/>
  <c r="AR11559" i="42"/>
  <c r="AS11559" i="42"/>
  <c r="AT11559" i="42"/>
  <c r="AU11559" i="42"/>
  <c r="AV11559" i="42"/>
  <c r="AW11559" i="42"/>
  <c r="AX11559" i="42"/>
  <c r="AY11559" i="42"/>
  <c r="AZ11559" i="42"/>
  <c r="BA11559" i="42"/>
  <c r="AA11560" i="42"/>
  <c r="AG11560" i="42"/>
  <c r="AI11560" i="42"/>
  <c r="AK11560" i="42"/>
  <c r="AM11560" i="42"/>
  <c r="AP11560" i="42"/>
  <c r="AQ11560" i="42"/>
  <c r="AR11560" i="42"/>
  <c r="AS11560" i="42"/>
  <c r="AT11560" i="42"/>
  <c r="AU11560" i="42"/>
  <c r="AV11560" i="42"/>
  <c r="AW11560" i="42"/>
  <c r="AX11560" i="42"/>
  <c r="AY11560" i="42"/>
  <c r="AZ11560" i="42"/>
  <c r="BA11560" i="42"/>
  <c r="AA11561" i="42"/>
  <c r="AG11561" i="42"/>
  <c r="AI11561" i="42"/>
  <c r="AK11561" i="42"/>
  <c r="AM11561" i="42"/>
  <c r="AP11561" i="42"/>
  <c r="AQ11561" i="42"/>
  <c r="AR11561" i="42"/>
  <c r="AS11561" i="42"/>
  <c r="AT11561" i="42"/>
  <c r="AU11561" i="42"/>
  <c r="AV11561" i="42"/>
  <c r="AW11561" i="42"/>
  <c r="AX11561" i="42"/>
  <c r="AY11561" i="42"/>
  <c r="AZ11561" i="42"/>
  <c r="BA11561" i="42"/>
  <c r="AA11562" i="42"/>
  <c r="AG11562" i="42"/>
  <c r="AI11562" i="42"/>
  <c r="AK11562" i="42"/>
  <c r="AM11562" i="42"/>
  <c r="AP11562" i="42"/>
  <c r="AQ11562" i="42"/>
  <c r="AR11562" i="42"/>
  <c r="AS11562" i="42"/>
  <c r="AT11562" i="42"/>
  <c r="AU11562" i="42"/>
  <c r="AV11562" i="42"/>
  <c r="AW11562" i="42"/>
  <c r="AX11562" i="42"/>
  <c r="AY11562" i="42"/>
  <c r="AZ11562" i="42"/>
  <c r="BA11562" i="42"/>
  <c r="AA11563" i="42"/>
  <c r="AG11563" i="42"/>
  <c r="AI11563" i="42"/>
  <c r="AK11563" i="42"/>
  <c r="AM11563" i="42"/>
  <c r="AP11563" i="42"/>
  <c r="AQ11563" i="42"/>
  <c r="AR11563" i="42"/>
  <c r="AS11563" i="42"/>
  <c r="AT11563" i="42"/>
  <c r="AU11563" i="42"/>
  <c r="AV11563" i="42"/>
  <c r="AW11563" i="42"/>
  <c r="AX11563" i="42"/>
  <c r="AY11563" i="42"/>
  <c r="AZ11563" i="42"/>
  <c r="BA11563" i="42"/>
  <c r="AA11564" i="42"/>
  <c r="AG11564" i="42"/>
  <c r="AI11564" i="42"/>
  <c r="AK11564" i="42"/>
  <c r="AM11564" i="42"/>
  <c r="AP11564" i="42"/>
  <c r="AQ11564" i="42"/>
  <c r="AR11564" i="42"/>
  <c r="AS11564" i="42"/>
  <c r="AT11564" i="42"/>
  <c r="AU11564" i="42"/>
  <c r="AV11564" i="42"/>
  <c r="AW11564" i="42"/>
  <c r="AX11564" i="42"/>
  <c r="AY11564" i="42"/>
  <c r="AZ11564" i="42"/>
  <c r="BA11564" i="42"/>
  <c r="AA11565" i="42"/>
  <c r="AG11565" i="42"/>
  <c r="AI11565" i="42"/>
  <c r="AK11565" i="42"/>
  <c r="AM11565" i="42"/>
  <c r="AP11565" i="42"/>
  <c r="AQ11565" i="42"/>
  <c r="AR11565" i="42"/>
  <c r="AS11565" i="42"/>
  <c r="AT11565" i="42"/>
  <c r="AU11565" i="42"/>
  <c r="AV11565" i="42"/>
  <c r="AW11565" i="42"/>
  <c r="AX11565" i="42"/>
  <c r="AY11565" i="42"/>
  <c r="AZ11565" i="42"/>
  <c r="BA11565" i="42"/>
  <c r="AA11566" i="42"/>
  <c r="AG11566" i="42"/>
  <c r="AI11566" i="42"/>
  <c r="AK11566" i="42"/>
  <c r="AM11566" i="42"/>
  <c r="AP11566" i="42"/>
  <c r="AQ11566" i="42"/>
  <c r="AR11566" i="42"/>
  <c r="AS11566" i="42"/>
  <c r="AT11566" i="42"/>
  <c r="AU11566" i="42"/>
  <c r="AV11566" i="42"/>
  <c r="AW11566" i="42"/>
  <c r="AX11566" i="42"/>
  <c r="AY11566" i="42"/>
  <c r="AZ11566" i="42"/>
  <c r="BA11566" i="42"/>
  <c r="AA11567" i="42"/>
  <c r="AG11567" i="42"/>
  <c r="AI11567" i="42"/>
  <c r="AK11567" i="42"/>
  <c r="AM11567" i="42"/>
  <c r="AP11567" i="42"/>
  <c r="AQ11567" i="42"/>
  <c r="AR11567" i="42"/>
  <c r="AS11567" i="42"/>
  <c r="AT11567" i="42"/>
  <c r="AU11567" i="42"/>
  <c r="AV11567" i="42"/>
  <c r="AW11567" i="42"/>
  <c r="AX11567" i="42"/>
  <c r="AY11567" i="42"/>
  <c r="AZ11567" i="42"/>
  <c r="BA11567" i="42"/>
  <c r="AA11568" i="42"/>
  <c r="AG11568" i="42"/>
  <c r="AI11568" i="42"/>
  <c r="AK11568" i="42"/>
  <c r="AM11568" i="42"/>
  <c r="AP11568" i="42"/>
  <c r="AQ11568" i="42"/>
  <c r="AR11568" i="42"/>
  <c r="AS11568" i="42"/>
  <c r="AT11568" i="42"/>
  <c r="AU11568" i="42"/>
  <c r="AV11568" i="42"/>
  <c r="AW11568" i="42"/>
  <c r="AX11568" i="42"/>
  <c r="AY11568" i="42"/>
  <c r="AZ11568" i="42"/>
  <c r="BA11568" i="42"/>
  <c r="AA11569" i="42"/>
  <c r="AG11569" i="42"/>
  <c r="AI11569" i="42"/>
  <c r="AK11569" i="42"/>
  <c r="AM11569" i="42"/>
  <c r="AP11569" i="42"/>
  <c r="AQ11569" i="42"/>
  <c r="AR11569" i="42"/>
  <c r="AS11569" i="42"/>
  <c r="AT11569" i="42"/>
  <c r="AU11569" i="42"/>
  <c r="AV11569" i="42"/>
  <c r="AW11569" i="42"/>
  <c r="AX11569" i="42"/>
  <c r="AY11569" i="42"/>
  <c r="AZ11569" i="42"/>
  <c r="BA11569" i="42"/>
  <c r="AA11570" i="42"/>
  <c r="AG11570" i="42"/>
  <c r="AI11570" i="42"/>
  <c r="AK11570" i="42"/>
  <c r="AM11570" i="42"/>
  <c r="AP11570" i="42"/>
  <c r="AQ11570" i="42"/>
  <c r="AR11570" i="42"/>
  <c r="AS11570" i="42"/>
  <c r="AT11570" i="42"/>
  <c r="AU11570" i="42"/>
  <c r="AV11570" i="42"/>
  <c r="AW11570" i="42"/>
  <c r="AX11570" i="42"/>
  <c r="AY11570" i="42"/>
  <c r="AZ11570" i="42"/>
  <c r="BA11570" i="42"/>
  <c r="AA11571" i="42"/>
  <c r="AG11571" i="42"/>
  <c r="AI11571" i="42"/>
  <c r="AK11571" i="42"/>
  <c r="AM11571" i="42"/>
  <c r="AP11571" i="42"/>
  <c r="AQ11571" i="42"/>
  <c r="AR11571" i="42"/>
  <c r="AS11571" i="42"/>
  <c r="AT11571" i="42"/>
  <c r="AU11571" i="42"/>
  <c r="AV11571" i="42"/>
  <c r="AW11571" i="42"/>
  <c r="AX11571" i="42"/>
  <c r="AY11571" i="42"/>
  <c r="AZ11571" i="42"/>
  <c r="BA11571" i="42"/>
  <c r="AA11572" i="42"/>
  <c r="AG11572" i="42"/>
  <c r="AI11572" i="42"/>
  <c r="AK11572" i="42"/>
  <c r="AM11572" i="42"/>
  <c r="AP11572" i="42"/>
  <c r="AQ11572" i="42"/>
  <c r="AR11572" i="42"/>
  <c r="AS11572" i="42"/>
  <c r="AT11572" i="42"/>
  <c r="AU11572" i="42"/>
  <c r="AV11572" i="42"/>
  <c r="AW11572" i="42"/>
  <c r="AX11572" i="42"/>
  <c r="AY11572" i="42"/>
  <c r="AZ11572" i="42"/>
  <c r="BA11572" i="42"/>
  <c r="AA11573" i="42"/>
  <c r="AG11573" i="42"/>
  <c r="AI11573" i="42"/>
  <c r="AK11573" i="42"/>
  <c r="AM11573" i="42"/>
  <c r="AP11573" i="42"/>
  <c r="AQ11573" i="42"/>
  <c r="AR11573" i="42"/>
  <c r="AS11573" i="42"/>
  <c r="AT11573" i="42"/>
  <c r="AU11573" i="42"/>
  <c r="AV11573" i="42"/>
  <c r="AW11573" i="42"/>
  <c r="AX11573" i="42"/>
  <c r="AY11573" i="42"/>
  <c r="AZ11573" i="42"/>
  <c r="BA11573" i="42"/>
  <c r="AA11574" i="42"/>
  <c r="AG11574" i="42"/>
  <c r="AI11574" i="42"/>
  <c r="AK11574" i="42"/>
  <c r="AM11574" i="42"/>
  <c r="AP11574" i="42"/>
  <c r="AQ11574" i="42"/>
  <c r="AR11574" i="42"/>
  <c r="AS11574" i="42"/>
  <c r="AT11574" i="42"/>
  <c r="AU11574" i="42"/>
  <c r="AV11574" i="42"/>
  <c r="AW11574" i="42"/>
  <c r="AX11574" i="42"/>
  <c r="AY11574" i="42"/>
  <c r="AZ11574" i="42"/>
  <c r="BA11574" i="42"/>
  <c r="AA11575" i="42"/>
  <c r="AG11575" i="42"/>
  <c r="AI11575" i="42"/>
  <c r="AK11575" i="42"/>
  <c r="AM11575" i="42"/>
  <c r="AP11575" i="42"/>
  <c r="AQ11575" i="42"/>
  <c r="AR11575" i="42"/>
  <c r="AS11575" i="42"/>
  <c r="AT11575" i="42"/>
  <c r="AU11575" i="42"/>
  <c r="AV11575" i="42"/>
  <c r="AW11575" i="42"/>
  <c r="AX11575" i="42"/>
  <c r="AY11575" i="42"/>
  <c r="AZ11575" i="42"/>
  <c r="BA11575" i="42"/>
  <c r="AA11576" i="42"/>
  <c r="AG11576" i="42"/>
  <c r="AI11576" i="42"/>
  <c r="AK11576" i="42"/>
  <c r="AM11576" i="42"/>
  <c r="AP11576" i="42"/>
  <c r="AQ11576" i="42"/>
  <c r="AR11576" i="42"/>
  <c r="AS11576" i="42"/>
  <c r="AT11576" i="42"/>
  <c r="AU11576" i="42"/>
  <c r="AV11576" i="42"/>
  <c r="AW11576" i="42"/>
  <c r="AX11576" i="42"/>
  <c r="AY11576" i="42"/>
  <c r="AZ11576" i="42"/>
  <c r="BA11576" i="42"/>
  <c r="AA11577" i="42"/>
  <c r="AG11577" i="42"/>
  <c r="AI11577" i="42"/>
  <c r="AK11577" i="42"/>
  <c r="AM11577" i="42"/>
  <c r="AP11577" i="42"/>
  <c r="AQ11577" i="42"/>
  <c r="AR11577" i="42"/>
  <c r="AS11577" i="42"/>
  <c r="AT11577" i="42"/>
  <c r="AU11577" i="42"/>
  <c r="AV11577" i="42"/>
  <c r="AW11577" i="42"/>
  <c r="AX11577" i="42"/>
  <c r="AY11577" i="42"/>
  <c r="AZ11577" i="42"/>
  <c r="BA11577" i="42"/>
  <c r="AA11578" i="42"/>
  <c r="AG11578" i="42"/>
  <c r="AI11578" i="42"/>
  <c r="AK11578" i="42"/>
  <c r="AM11578" i="42"/>
  <c r="AP11578" i="42"/>
  <c r="AQ11578" i="42"/>
  <c r="AR11578" i="42"/>
  <c r="AS11578" i="42"/>
  <c r="AT11578" i="42"/>
  <c r="AU11578" i="42"/>
  <c r="AV11578" i="42"/>
  <c r="AW11578" i="42"/>
  <c r="AX11578" i="42"/>
  <c r="AY11578" i="42"/>
  <c r="AZ11578" i="42"/>
  <c r="BA11578" i="42"/>
  <c r="AA11579" i="42"/>
  <c r="AG11579" i="42"/>
  <c r="AI11579" i="42"/>
  <c r="AK11579" i="42"/>
  <c r="AM11579" i="42"/>
  <c r="AP11579" i="42"/>
  <c r="AQ11579" i="42"/>
  <c r="AR11579" i="42"/>
  <c r="AS11579" i="42"/>
  <c r="AT11579" i="42"/>
  <c r="AU11579" i="42"/>
  <c r="AV11579" i="42"/>
  <c r="AW11579" i="42"/>
  <c r="AX11579" i="42"/>
  <c r="AY11579" i="42"/>
  <c r="AZ11579" i="42"/>
  <c r="BA11579" i="42"/>
  <c r="AA11580" i="42"/>
  <c r="AG11580" i="42"/>
  <c r="AI11580" i="42"/>
  <c r="AK11580" i="42"/>
  <c r="AM11580" i="42"/>
  <c r="AP11580" i="42"/>
  <c r="AQ11580" i="42"/>
  <c r="AR11580" i="42"/>
  <c r="AS11580" i="42"/>
  <c r="AT11580" i="42"/>
  <c r="AU11580" i="42"/>
  <c r="AV11580" i="42"/>
  <c r="AW11580" i="42"/>
  <c r="AX11580" i="42"/>
  <c r="AY11580" i="42"/>
  <c r="AZ11580" i="42"/>
  <c r="BA11580" i="42"/>
  <c r="AA11581" i="42"/>
  <c r="AG11581" i="42"/>
  <c r="AI11581" i="42"/>
  <c r="AK11581" i="42"/>
  <c r="AM11581" i="42"/>
  <c r="AP11581" i="42"/>
  <c r="AQ11581" i="42"/>
  <c r="AR11581" i="42"/>
  <c r="AS11581" i="42"/>
  <c r="AT11581" i="42"/>
  <c r="AU11581" i="42"/>
  <c r="AV11581" i="42"/>
  <c r="AW11581" i="42"/>
  <c r="AX11581" i="42"/>
  <c r="AY11581" i="42"/>
  <c r="AZ11581" i="42"/>
  <c r="BA11581" i="42"/>
  <c r="AA11582" i="42"/>
  <c r="AG11582" i="42"/>
  <c r="AI11582" i="42"/>
  <c r="AK11582" i="42"/>
  <c r="AM11582" i="42"/>
  <c r="AP11582" i="42"/>
  <c r="AQ11582" i="42"/>
  <c r="AR11582" i="42"/>
  <c r="AS11582" i="42"/>
  <c r="AT11582" i="42"/>
  <c r="AU11582" i="42"/>
  <c r="AV11582" i="42"/>
  <c r="AW11582" i="42"/>
  <c r="AX11582" i="42"/>
  <c r="AY11582" i="42"/>
  <c r="AZ11582" i="42"/>
  <c r="BA11582" i="42"/>
  <c r="AA11583" i="42"/>
  <c r="AG11583" i="42"/>
  <c r="AI11583" i="42"/>
  <c r="AK11583" i="42"/>
  <c r="AM11583" i="42"/>
  <c r="AP11583" i="42"/>
  <c r="AQ11583" i="42"/>
  <c r="AR11583" i="42"/>
  <c r="AS11583" i="42"/>
  <c r="AT11583" i="42"/>
  <c r="AU11583" i="42"/>
  <c r="AV11583" i="42"/>
  <c r="AW11583" i="42"/>
  <c r="AX11583" i="42"/>
  <c r="AY11583" i="42"/>
  <c r="AZ11583" i="42"/>
  <c r="BA11583" i="42"/>
  <c r="AA11584" i="42"/>
  <c r="AG11584" i="42"/>
  <c r="AI11584" i="42"/>
  <c r="AK11584" i="42"/>
  <c r="AM11584" i="42"/>
  <c r="AP11584" i="42"/>
  <c r="AQ11584" i="42"/>
  <c r="AR11584" i="42"/>
  <c r="AS11584" i="42"/>
  <c r="AT11584" i="42"/>
  <c r="AU11584" i="42"/>
  <c r="AV11584" i="42"/>
  <c r="AW11584" i="42"/>
  <c r="AX11584" i="42"/>
  <c r="AY11584" i="42"/>
  <c r="AZ11584" i="42"/>
  <c r="BA11584" i="42"/>
  <c r="AA11585" i="42"/>
  <c r="AG11585" i="42"/>
  <c r="AI11585" i="42"/>
  <c r="AK11585" i="42"/>
  <c r="AM11585" i="42"/>
  <c r="AP11585" i="42"/>
  <c r="AQ11585" i="42"/>
  <c r="AR11585" i="42"/>
  <c r="AS11585" i="42"/>
  <c r="AT11585" i="42"/>
  <c r="AU11585" i="42"/>
  <c r="AV11585" i="42"/>
  <c r="AW11585" i="42"/>
  <c r="AX11585" i="42"/>
  <c r="AY11585" i="42"/>
  <c r="AZ11585" i="42"/>
  <c r="BA11585" i="42"/>
  <c r="AA11586" i="42"/>
  <c r="AG11586" i="42"/>
  <c r="AI11586" i="42"/>
  <c r="AK11586" i="42"/>
  <c r="AM11586" i="42"/>
  <c r="AP11586" i="42"/>
  <c r="AQ11586" i="42"/>
  <c r="AR11586" i="42"/>
  <c r="AS11586" i="42"/>
  <c r="AT11586" i="42"/>
  <c r="AU11586" i="42"/>
  <c r="AV11586" i="42"/>
  <c r="AW11586" i="42"/>
  <c r="AX11586" i="42"/>
  <c r="AY11586" i="42"/>
  <c r="AZ11586" i="42"/>
  <c r="BA11586" i="42"/>
  <c r="AA11587" i="42"/>
  <c r="AG11587" i="42"/>
  <c r="AI11587" i="42"/>
  <c r="AK11587" i="42"/>
  <c r="AM11587" i="42"/>
  <c r="AP11587" i="42"/>
  <c r="AQ11587" i="42"/>
  <c r="AR11587" i="42"/>
  <c r="AS11587" i="42"/>
  <c r="AT11587" i="42"/>
  <c r="AU11587" i="42"/>
  <c r="AV11587" i="42"/>
  <c r="AW11587" i="42"/>
  <c r="AX11587" i="42"/>
  <c r="AY11587" i="42"/>
  <c r="AZ11587" i="42"/>
  <c r="BA11587" i="42"/>
  <c r="AA11588" i="42"/>
  <c r="AG11588" i="42"/>
  <c r="AI11588" i="42"/>
  <c r="AK11588" i="42"/>
  <c r="AM11588" i="42"/>
  <c r="AP11588" i="42"/>
  <c r="AQ11588" i="42"/>
  <c r="AR11588" i="42"/>
  <c r="AS11588" i="42"/>
  <c r="AT11588" i="42"/>
  <c r="AU11588" i="42"/>
  <c r="AV11588" i="42"/>
  <c r="AW11588" i="42"/>
  <c r="AX11588" i="42"/>
  <c r="AY11588" i="42"/>
  <c r="AZ11588" i="42"/>
  <c r="BA11588" i="42"/>
  <c r="AA11589" i="42"/>
  <c r="AG11589" i="42"/>
  <c r="AI11589" i="42"/>
  <c r="AK11589" i="42"/>
  <c r="AM11589" i="42"/>
  <c r="AP11589" i="42"/>
  <c r="AQ11589" i="42"/>
  <c r="AR11589" i="42"/>
  <c r="AS11589" i="42"/>
  <c r="AT11589" i="42"/>
  <c r="AU11589" i="42"/>
  <c r="AV11589" i="42"/>
  <c r="AW11589" i="42"/>
  <c r="AX11589" i="42"/>
  <c r="AY11589" i="42"/>
  <c r="AZ11589" i="42"/>
  <c r="BA11589" i="42"/>
  <c r="AA11590" i="42"/>
  <c r="AG11590" i="42"/>
  <c r="AI11590" i="42"/>
  <c r="AK11590" i="42"/>
  <c r="AM11590" i="42"/>
  <c r="AP11590" i="42"/>
  <c r="AQ11590" i="42"/>
  <c r="AR11590" i="42"/>
  <c r="AS11590" i="42"/>
  <c r="AT11590" i="42"/>
  <c r="AU11590" i="42"/>
  <c r="AV11590" i="42"/>
  <c r="AW11590" i="42"/>
  <c r="AX11590" i="42"/>
  <c r="AY11590" i="42"/>
  <c r="AZ11590" i="42"/>
  <c r="BA11590" i="42"/>
  <c r="AA11591" i="42"/>
  <c r="AG11591" i="42"/>
  <c r="AI11591" i="42"/>
  <c r="AK11591" i="42"/>
  <c r="AM11591" i="42"/>
  <c r="AP11591" i="42"/>
  <c r="AQ11591" i="42"/>
  <c r="AR11591" i="42"/>
  <c r="AS11591" i="42"/>
  <c r="AT11591" i="42"/>
  <c r="AU11591" i="42"/>
  <c r="AV11591" i="42"/>
  <c r="AW11591" i="42"/>
  <c r="AX11591" i="42"/>
  <c r="AY11591" i="42"/>
  <c r="AZ11591" i="42"/>
  <c r="BA11591" i="42"/>
  <c r="AA11592" i="42"/>
  <c r="AG11592" i="42"/>
  <c r="AI11592" i="42"/>
  <c r="AK11592" i="42"/>
  <c r="AM11592" i="42"/>
  <c r="AP11592" i="42"/>
  <c r="AQ11592" i="42"/>
  <c r="AR11592" i="42"/>
  <c r="AS11592" i="42"/>
  <c r="AT11592" i="42"/>
  <c r="AU11592" i="42"/>
  <c r="AV11592" i="42"/>
  <c r="AW11592" i="42"/>
  <c r="AX11592" i="42"/>
  <c r="AY11592" i="42"/>
  <c r="AZ11592" i="42"/>
  <c r="BA11592" i="42"/>
  <c r="AA11593" i="42"/>
  <c r="AG11593" i="42"/>
  <c r="AI11593" i="42"/>
  <c r="AK11593" i="42"/>
  <c r="AM11593" i="42"/>
  <c r="AP11593" i="42"/>
  <c r="AQ11593" i="42"/>
  <c r="AR11593" i="42"/>
  <c r="AS11593" i="42"/>
  <c r="AT11593" i="42"/>
  <c r="AU11593" i="42"/>
  <c r="AV11593" i="42"/>
  <c r="AW11593" i="42"/>
  <c r="AX11593" i="42"/>
  <c r="AY11593" i="42"/>
  <c r="AZ11593" i="42"/>
  <c r="BA11593" i="42"/>
  <c r="AA11594" i="42"/>
  <c r="AG11594" i="42"/>
  <c r="AI11594" i="42"/>
  <c r="AK11594" i="42"/>
  <c r="AM11594" i="42"/>
  <c r="AP11594" i="42"/>
  <c r="AQ11594" i="42"/>
  <c r="AR11594" i="42"/>
  <c r="AS11594" i="42"/>
  <c r="AT11594" i="42"/>
  <c r="AU11594" i="42"/>
  <c r="AV11594" i="42"/>
  <c r="AW11594" i="42"/>
  <c r="AX11594" i="42"/>
  <c r="AY11594" i="42"/>
  <c r="AZ11594" i="42"/>
  <c r="BA11594" i="42"/>
  <c r="AA11595" i="42"/>
  <c r="AG11595" i="42"/>
  <c r="AI11595" i="42"/>
  <c r="AK11595" i="42"/>
  <c r="AM11595" i="42"/>
  <c r="AP11595" i="42"/>
  <c r="AQ11595" i="42"/>
  <c r="AR11595" i="42"/>
  <c r="AS11595" i="42"/>
  <c r="AT11595" i="42"/>
  <c r="AU11595" i="42"/>
  <c r="AV11595" i="42"/>
  <c r="AW11595" i="42"/>
  <c r="AX11595" i="42"/>
  <c r="AY11595" i="42"/>
  <c r="AZ11595" i="42"/>
  <c r="BA11595" i="42"/>
  <c r="AA11596" i="42"/>
  <c r="AG11596" i="42"/>
  <c r="AI11596" i="42"/>
  <c r="AK11596" i="42"/>
  <c r="AM11596" i="42"/>
  <c r="AP11596" i="42"/>
  <c r="AQ11596" i="42"/>
  <c r="AR11596" i="42"/>
  <c r="AS11596" i="42"/>
  <c r="AT11596" i="42"/>
  <c r="AU11596" i="42"/>
  <c r="AV11596" i="42"/>
  <c r="AW11596" i="42"/>
  <c r="AX11596" i="42"/>
  <c r="AY11596" i="42"/>
  <c r="AZ11596" i="42"/>
  <c r="BA11596" i="42"/>
  <c r="AA11597" i="42"/>
  <c r="AG11597" i="42"/>
  <c r="AI11597" i="42"/>
  <c r="AK11597" i="42"/>
  <c r="AM11597" i="42"/>
  <c r="AP11597" i="42"/>
  <c r="AQ11597" i="42"/>
  <c r="AR11597" i="42"/>
  <c r="AS11597" i="42"/>
  <c r="AT11597" i="42"/>
  <c r="AU11597" i="42"/>
  <c r="AV11597" i="42"/>
  <c r="AW11597" i="42"/>
  <c r="AX11597" i="42"/>
  <c r="AY11597" i="42"/>
  <c r="AZ11597" i="42"/>
  <c r="BA11597" i="42"/>
  <c r="AA11598" i="42"/>
  <c r="AG11598" i="42"/>
  <c r="AI11598" i="42"/>
  <c r="AK11598" i="42"/>
  <c r="AM11598" i="42"/>
  <c r="AP11598" i="42"/>
  <c r="AQ11598" i="42"/>
  <c r="AR11598" i="42"/>
  <c r="AS11598" i="42"/>
  <c r="AT11598" i="42"/>
  <c r="AU11598" i="42"/>
  <c r="AV11598" i="42"/>
  <c r="AW11598" i="42"/>
  <c r="AX11598" i="42"/>
  <c r="AY11598" i="42"/>
  <c r="AZ11598" i="42"/>
  <c r="BA11598" i="42"/>
  <c r="AA11599" i="42"/>
  <c r="AG11599" i="42"/>
  <c r="AI11599" i="42"/>
  <c r="AK11599" i="42"/>
  <c r="AM11599" i="42"/>
  <c r="AP11599" i="42"/>
  <c r="AQ11599" i="42"/>
  <c r="AR11599" i="42"/>
  <c r="AS11599" i="42"/>
  <c r="AT11599" i="42"/>
  <c r="AU11599" i="42"/>
  <c r="AV11599" i="42"/>
  <c r="AW11599" i="42"/>
  <c r="AX11599" i="42"/>
  <c r="AY11599" i="42"/>
  <c r="AZ11599" i="42"/>
  <c r="BA11599" i="42"/>
  <c r="AA11600" i="42"/>
  <c r="AG11600" i="42"/>
  <c r="AI11600" i="42"/>
  <c r="AK11600" i="42"/>
  <c r="AM11600" i="42"/>
  <c r="AP11600" i="42"/>
  <c r="AQ11600" i="42"/>
  <c r="AR11600" i="42"/>
  <c r="AS11600" i="42"/>
  <c r="AT11600" i="42"/>
  <c r="AU11600" i="42"/>
  <c r="AV11600" i="42"/>
  <c r="AW11600" i="42"/>
  <c r="AX11600" i="42"/>
  <c r="AY11600" i="42"/>
  <c r="AZ11600" i="42"/>
  <c r="BA11600" i="42"/>
  <c r="AA11601" i="42"/>
  <c r="AG11601" i="42"/>
  <c r="AI11601" i="42"/>
  <c r="AK11601" i="42"/>
  <c r="AM11601" i="42"/>
  <c r="AP11601" i="42"/>
  <c r="AQ11601" i="42"/>
  <c r="AR11601" i="42"/>
  <c r="AS11601" i="42"/>
  <c r="AT11601" i="42"/>
  <c r="AU11601" i="42"/>
  <c r="AV11601" i="42"/>
  <c r="AW11601" i="42"/>
  <c r="AX11601" i="42"/>
  <c r="AY11601" i="42"/>
  <c r="AZ11601" i="42"/>
  <c r="BA11601" i="42"/>
  <c r="AA11602" i="42"/>
  <c r="AG11602" i="42"/>
  <c r="AI11602" i="42"/>
  <c r="AK11602" i="42"/>
  <c r="AM11602" i="42"/>
  <c r="AP11602" i="42"/>
  <c r="AQ11602" i="42"/>
  <c r="AR11602" i="42"/>
  <c r="AS11602" i="42"/>
  <c r="AT11602" i="42"/>
  <c r="AU11602" i="42"/>
  <c r="AV11602" i="42"/>
  <c r="AW11602" i="42"/>
  <c r="AX11602" i="42"/>
  <c r="AY11602" i="42"/>
  <c r="AZ11602" i="42"/>
  <c r="BA11602" i="42"/>
  <c r="AA11603" i="42"/>
  <c r="AG11603" i="42"/>
  <c r="AI11603" i="42"/>
  <c r="AK11603" i="42"/>
  <c r="AM11603" i="42"/>
  <c r="AP11603" i="42"/>
  <c r="AQ11603" i="42"/>
  <c r="AR11603" i="42"/>
  <c r="AS11603" i="42"/>
  <c r="AT11603" i="42"/>
  <c r="AU11603" i="42"/>
  <c r="AV11603" i="42"/>
  <c r="AW11603" i="42"/>
  <c r="AX11603" i="42"/>
  <c r="AY11603" i="42"/>
  <c r="AZ11603" i="42"/>
  <c r="BA11603" i="42"/>
  <c r="AA11604" i="42"/>
  <c r="AG11604" i="42"/>
  <c r="AI11604" i="42"/>
  <c r="AK11604" i="42"/>
  <c r="AM11604" i="42"/>
  <c r="AP11604" i="42"/>
  <c r="AQ11604" i="42"/>
  <c r="AR11604" i="42"/>
  <c r="AS11604" i="42"/>
  <c r="AT11604" i="42"/>
  <c r="AU11604" i="42"/>
  <c r="AV11604" i="42"/>
  <c r="AW11604" i="42"/>
  <c r="AX11604" i="42"/>
  <c r="AY11604" i="42"/>
  <c r="AZ11604" i="42"/>
  <c r="BA11604" i="42"/>
  <c r="AA11605" i="42"/>
  <c r="AG11605" i="42"/>
  <c r="AI11605" i="42"/>
  <c r="AK11605" i="42"/>
  <c r="AM11605" i="42"/>
  <c r="AP11605" i="42"/>
  <c r="AQ11605" i="42"/>
  <c r="AR11605" i="42"/>
  <c r="AS11605" i="42"/>
  <c r="AT11605" i="42"/>
  <c r="AU11605" i="42"/>
  <c r="AV11605" i="42"/>
  <c r="AW11605" i="42"/>
  <c r="AX11605" i="42"/>
  <c r="AY11605" i="42"/>
  <c r="AZ11605" i="42"/>
  <c r="BA11605" i="42"/>
  <c r="AA11606" i="42"/>
  <c r="AG11606" i="42"/>
  <c r="AI11606" i="42"/>
  <c r="AK11606" i="42"/>
  <c r="AM11606" i="42"/>
  <c r="AP11606" i="42"/>
  <c r="AQ11606" i="42"/>
  <c r="AR11606" i="42"/>
  <c r="AS11606" i="42"/>
  <c r="AT11606" i="42"/>
  <c r="AU11606" i="42"/>
  <c r="AV11606" i="42"/>
  <c r="AW11606" i="42"/>
  <c r="AX11606" i="42"/>
  <c r="AY11606" i="42"/>
  <c r="AZ11606" i="42"/>
  <c r="BA11606" i="42"/>
  <c r="AA11607" i="42"/>
  <c r="AG11607" i="42"/>
  <c r="AI11607" i="42"/>
  <c r="AK11607" i="42"/>
  <c r="AM11607" i="42"/>
  <c r="AP11607" i="42"/>
  <c r="AQ11607" i="42"/>
  <c r="AR11607" i="42"/>
  <c r="AS11607" i="42"/>
  <c r="AT11607" i="42"/>
  <c r="AU11607" i="42"/>
  <c r="AV11607" i="42"/>
  <c r="AW11607" i="42"/>
  <c r="AX11607" i="42"/>
  <c r="AY11607" i="42"/>
  <c r="AZ11607" i="42"/>
  <c r="BA11607" i="42"/>
  <c r="AA11608" i="42"/>
  <c r="AG11608" i="42"/>
  <c r="AI11608" i="42"/>
  <c r="AK11608" i="42"/>
  <c r="AM11608" i="42"/>
  <c r="AP11608" i="42"/>
  <c r="AQ11608" i="42"/>
  <c r="AR11608" i="42"/>
  <c r="AS11608" i="42"/>
  <c r="AT11608" i="42"/>
  <c r="AU11608" i="42"/>
  <c r="AV11608" i="42"/>
  <c r="AW11608" i="42"/>
  <c r="AX11608" i="42"/>
  <c r="AY11608" i="42"/>
  <c r="AZ11608" i="42"/>
  <c r="BA11608" i="42"/>
  <c r="AA11609" i="42"/>
  <c r="AG11609" i="42"/>
  <c r="AI11609" i="42"/>
  <c r="AK11609" i="42"/>
  <c r="AM11609" i="42"/>
  <c r="AP11609" i="42"/>
  <c r="AQ11609" i="42"/>
  <c r="AR11609" i="42"/>
  <c r="AS11609" i="42"/>
  <c r="AT11609" i="42"/>
  <c r="AU11609" i="42"/>
  <c r="AV11609" i="42"/>
  <c r="AW11609" i="42"/>
  <c r="AX11609" i="42"/>
  <c r="AY11609" i="42"/>
  <c r="AZ11609" i="42"/>
  <c r="BA11609" i="42"/>
  <c r="AA11610" i="42"/>
  <c r="AG11610" i="42"/>
  <c r="AI11610" i="42"/>
  <c r="AK11610" i="42"/>
  <c r="AM11610" i="42"/>
  <c r="AP11610" i="42"/>
  <c r="AQ11610" i="42"/>
  <c r="AR11610" i="42"/>
  <c r="AS11610" i="42"/>
  <c r="AT11610" i="42"/>
  <c r="AU11610" i="42"/>
  <c r="AV11610" i="42"/>
  <c r="AW11610" i="42"/>
  <c r="AX11610" i="42"/>
  <c r="AY11610" i="42"/>
  <c r="AZ11610" i="42"/>
  <c r="BA11610" i="42"/>
  <c r="AA11611" i="42"/>
  <c r="AG11611" i="42"/>
  <c r="AI11611" i="42"/>
  <c r="AK11611" i="42"/>
  <c r="AM11611" i="42"/>
  <c r="AP11611" i="42"/>
  <c r="AQ11611" i="42"/>
  <c r="AR11611" i="42"/>
  <c r="AS11611" i="42"/>
  <c r="AT11611" i="42"/>
  <c r="AU11611" i="42"/>
  <c r="AV11611" i="42"/>
  <c r="AW11611" i="42"/>
  <c r="AX11611" i="42"/>
  <c r="AY11611" i="42"/>
  <c r="AZ11611" i="42"/>
  <c r="BA11611" i="42"/>
  <c r="AA11612" i="42"/>
  <c r="AG11612" i="42"/>
  <c r="AI11612" i="42"/>
  <c r="AK11612" i="42"/>
  <c r="AM11612" i="42"/>
  <c r="AP11612" i="42"/>
  <c r="AQ11612" i="42"/>
  <c r="AR11612" i="42"/>
  <c r="AS11612" i="42"/>
  <c r="AT11612" i="42"/>
  <c r="AU11612" i="42"/>
  <c r="AV11612" i="42"/>
  <c r="AW11612" i="42"/>
  <c r="AX11612" i="42"/>
  <c r="AY11612" i="42"/>
  <c r="AZ11612" i="42"/>
  <c r="BA11612" i="42"/>
  <c r="AA11613" i="42"/>
  <c r="AG11613" i="42"/>
  <c r="AI11613" i="42"/>
  <c r="AK11613" i="42"/>
  <c r="AM11613" i="42"/>
  <c r="AP11613" i="42"/>
  <c r="AQ11613" i="42"/>
  <c r="AR11613" i="42"/>
  <c r="AS11613" i="42"/>
  <c r="AT11613" i="42"/>
  <c r="AU11613" i="42"/>
  <c r="AV11613" i="42"/>
  <c r="AW11613" i="42"/>
  <c r="AX11613" i="42"/>
  <c r="AY11613" i="42"/>
  <c r="AZ11613" i="42"/>
  <c r="BA11613" i="42"/>
  <c r="AA11614" i="42"/>
  <c r="AG11614" i="42"/>
  <c r="AI11614" i="42"/>
  <c r="AK11614" i="42"/>
  <c r="AM11614" i="42"/>
  <c r="AP11614" i="42"/>
  <c r="AQ11614" i="42"/>
  <c r="AR11614" i="42"/>
  <c r="AS11614" i="42"/>
  <c r="AT11614" i="42"/>
  <c r="AU11614" i="42"/>
  <c r="AV11614" i="42"/>
  <c r="AW11614" i="42"/>
  <c r="AX11614" i="42"/>
  <c r="AY11614" i="42"/>
  <c r="AZ11614" i="42"/>
  <c r="BA11614" i="42"/>
  <c r="AA11615" i="42"/>
  <c r="AG11615" i="42"/>
  <c r="AI11615" i="42"/>
  <c r="AK11615" i="42"/>
  <c r="AM11615" i="42"/>
  <c r="AP11615" i="42"/>
  <c r="AQ11615" i="42"/>
  <c r="AR11615" i="42"/>
  <c r="AS11615" i="42"/>
  <c r="AT11615" i="42"/>
  <c r="AU11615" i="42"/>
  <c r="AV11615" i="42"/>
  <c r="AW11615" i="42"/>
  <c r="AX11615" i="42"/>
  <c r="AY11615" i="42"/>
  <c r="AZ11615" i="42"/>
  <c r="BA11615" i="42"/>
  <c r="AA11616" i="42"/>
  <c r="AG11616" i="42"/>
  <c r="AI11616" i="42"/>
  <c r="AK11616" i="42"/>
  <c r="AM11616" i="42"/>
  <c r="AP11616" i="42"/>
  <c r="AQ11616" i="42"/>
  <c r="AR11616" i="42"/>
  <c r="AS11616" i="42"/>
  <c r="AT11616" i="42"/>
  <c r="AU11616" i="42"/>
  <c r="AV11616" i="42"/>
  <c r="AW11616" i="42"/>
  <c r="AX11616" i="42"/>
  <c r="AY11616" i="42"/>
  <c r="AZ11616" i="42"/>
  <c r="BA11616" i="42"/>
  <c r="AA11617" i="42"/>
  <c r="AG11617" i="42"/>
  <c r="AI11617" i="42"/>
  <c r="AK11617" i="42"/>
  <c r="AM11617" i="42"/>
  <c r="AP11617" i="42"/>
  <c r="AQ11617" i="42"/>
  <c r="AR11617" i="42"/>
  <c r="AS11617" i="42"/>
  <c r="AT11617" i="42"/>
  <c r="AU11617" i="42"/>
  <c r="AV11617" i="42"/>
  <c r="AW11617" i="42"/>
  <c r="AX11617" i="42"/>
  <c r="AY11617" i="42"/>
  <c r="AZ11617" i="42"/>
  <c r="BA11617" i="42"/>
  <c r="AA11618" i="42"/>
  <c r="AG11618" i="42"/>
  <c r="AI11618" i="42"/>
  <c r="AK11618" i="42"/>
  <c r="AM11618" i="42"/>
  <c r="AP11618" i="42"/>
  <c r="AQ11618" i="42"/>
  <c r="AR11618" i="42"/>
  <c r="AS11618" i="42"/>
  <c r="AT11618" i="42"/>
  <c r="AU11618" i="42"/>
  <c r="AV11618" i="42"/>
  <c r="AW11618" i="42"/>
  <c r="AX11618" i="42"/>
  <c r="AY11618" i="42"/>
  <c r="AZ11618" i="42"/>
  <c r="BA11618" i="42"/>
  <c r="AA11619" i="42"/>
  <c r="AG11619" i="42"/>
  <c r="AI11619" i="42"/>
  <c r="AK11619" i="42"/>
  <c r="AM11619" i="42"/>
  <c r="AP11619" i="42"/>
  <c r="AQ11619" i="42"/>
  <c r="AR11619" i="42"/>
  <c r="AS11619" i="42"/>
  <c r="AT11619" i="42"/>
  <c r="AU11619" i="42"/>
  <c r="AV11619" i="42"/>
  <c r="AW11619" i="42"/>
  <c r="AX11619" i="42"/>
  <c r="AY11619" i="42"/>
  <c r="AZ11619" i="42"/>
  <c r="BA11619" i="42"/>
  <c r="AA11620" i="42"/>
  <c r="AG11620" i="42"/>
  <c r="AI11620" i="42"/>
  <c r="AK11620" i="42"/>
  <c r="AM11620" i="42"/>
  <c r="AP11620" i="42"/>
  <c r="AQ11620" i="42"/>
  <c r="AR11620" i="42"/>
  <c r="AS11620" i="42"/>
  <c r="AT11620" i="42"/>
  <c r="AU11620" i="42"/>
  <c r="AV11620" i="42"/>
  <c r="AW11620" i="42"/>
  <c r="AX11620" i="42"/>
  <c r="AY11620" i="42"/>
  <c r="AZ11620" i="42"/>
  <c r="BA11620" i="42"/>
  <c r="AA11621" i="42"/>
  <c r="AG11621" i="42"/>
  <c r="AI11621" i="42"/>
  <c r="AK11621" i="42"/>
  <c r="AM11621" i="42"/>
  <c r="AP11621" i="42"/>
  <c r="AQ11621" i="42"/>
  <c r="AR11621" i="42"/>
  <c r="AS11621" i="42"/>
  <c r="AT11621" i="42"/>
  <c r="AU11621" i="42"/>
  <c r="AV11621" i="42"/>
  <c r="AW11621" i="42"/>
  <c r="AX11621" i="42"/>
  <c r="AY11621" i="42"/>
  <c r="AZ11621" i="42"/>
  <c r="BA11621" i="42"/>
  <c r="AA11622" i="42"/>
  <c r="AG11622" i="42"/>
  <c r="AI11622" i="42"/>
  <c r="AK11622" i="42"/>
  <c r="AM11622" i="42"/>
  <c r="AP11622" i="42"/>
  <c r="AQ11622" i="42"/>
  <c r="AR11622" i="42"/>
  <c r="AS11622" i="42"/>
  <c r="AT11622" i="42"/>
  <c r="AU11622" i="42"/>
  <c r="AV11622" i="42"/>
  <c r="AW11622" i="42"/>
  <c r="AX11622" i="42"/>
  <c r="AY11622" i="42"/>
  <c r="AZ11622" i="42"/>
  <c r="BA11622" i="42"/>
  <c r="AA11623" i="42"/>
  <c r="AG11623" i="42"/>
  <c r="AI11623" i="42"/>
  <c r="AK11623" i="42"/>
  <c r="AM11623" i="42"/>
  <c r="AP11623" i="42"/>
  <c r="AQ11623" i="42"/>
  <c r="AR11623" i="42"/>
  <c r="AS11623" i="42"/>
  <c r="AT11623" i="42"/>
  <c r="AU11623" i="42"/>
  <c r="AV11623" i="42"/>
  <c r="AW11623" i="42"/>
  <c r="AX11623" i="42"/>
  <c r="AY11623" i="42"/>
  <c r="AZ11623" i="42"/>
  <c r="BA11623" i="42"/>
  <c r="AA11624" i="42"/>
  <c r="AG11624" i="42"/>
  <c r="AI11624" i="42"/>
  <c r="AK11624" i="42"/>
  <c r="AM11624" i="42"/>
  <c r="AP11624" i="42"/>
  <c r="AQ11624" i="42"/>
  <c r="AR11624" i="42"/>
  <c r="AS11624" i="42"/>
  <c r="AT11624" i="42"/>
  <c r="AU11624" i="42"/>
  <c r="AV11624" i="42"/>
  <c r="AW11624" i="42"/>
  <c r="AX11624" i="42"/>
  <c r="AY11624" i="42"/>
  <c r="AZ11624" i="42"/>
  <c r="BA11624" i="42"/>
  <c r="AA11625" i="42"/>
  <c r="AG11625" i="42"/>
  <c r="AI11625" i="42"/>
  <c r="AK11625" i="42"/>
  <c r="AM11625" i="42"/>
  <c r="AP11625" i="42"/>
  <c r="AQ11625" i="42"/>
  <c r="AR11625" i="42"/>
  <c r="AS11625" i="42"/>
  <c r="AT11625" i="42"/>
  <c r="AU11625" i="42"/>
  <c r="AV11625" i="42"/>
  <c r="AW11625" i="42"/>
  <c r="AX11625" i="42"/>
  <c r="AY11625" i="42"/>
  <c r="AZ11625" i="42"/>
  <c r="BA11625" i="42"/>
  <c r="AA11626" i="42"/>
  <c r="AG11626" i="42"/>
  <c r="AI11626" i="42"/>
  <c r="AK11626" i="42"/>
  <c r="AM11626" i="42"/>
  <c r="AP11626" i="42"/>
  <c r="AQ11626" i="42"/>
  <c r="AR11626" i="42"/>
  <c r="AS11626" i="42"/>
  <c r="AT11626" i="42"/>
  <c r="AU11626" i="42"/>
  <c r="AV11626" i="42"/>
  <c r="AW11626" i="42"/>
  <c r="AX11626" i="42"/>
  <c r="AY11626" i="42"/>
  <c r="AZ11626" i="42"/>
  <c r="BA11626" i="42"/>
  <c r="AA11627" i="42"/>
  <c r="AG11627" i="42"/>
  <c r="AI11627" i="42"/>
  <c r="AK11627" i="42"/>
  <c r="AM11627" i="42"/>
  <c r="AP11627" i="42"/>
  <c r="AQ11627" i="42"/>
  <c r="AR11627" i="42"/>
  <c r="AS11627" i="42"/>
  <c r="AT11627" i="42"/>
  <c r="AU11627" i="42"/>
  <c r="AV11627" i="42"/>
  <c r="AW11627" i="42"/>
  <c r="AX11627" i="42"/>
  <c r="AY11627" i="42"/>
  <c r="AZ11627" i="42"/>
  <c r="BA11627" i="42"/>
  <c r="AA11628" i="42"/>
  <c r="AG11628" i="42"/>
  <c r="AI11628" i="42"/>
  <c r="AK11628" i="42"/>
  <c r="AM11628" i="42"/>
  <c r="AP11628" i="42"/>
  <c r="AQ11628" i="42"/>
  <c r="AR11628" i="42"/>
  <c r="AS11628" i="42"/>
  <c r="AT11628" i="42"/>
  <c r="AU11628" i="42"/>
  <c r="AV11628" i="42"/>
  <c r="AW11628" i="42"/>
  <c r="AX11628" i="42"/>
  <c r="AY11628" i="42"/>
  <c r="AZ11628" i="42"/>
  <c r="BA11628" i="42"/>
  <c r="AA11629" i="42"/>
  <c r="AG11629" i="42"/>
  <c r="AI11629" i="42"/>
  <c r="AK11629" i="42"/>
  <c r="AM11629" i="42"/>
  <c r="AP11629" i="42"/>
  <c r="AQ11629" i="42"/>
  <c r="AR11629" i="42"/>
  <c r="AS11629" i="42"/>
  <c r="AT11629" i="42"/>
  <c r="AU11629" i="42"/>
  <c r="AV11629" i="42"/>
  <c r="AW11629" i="42"/>
  <c r="AX11629" i="42"/>
  <c r="AY11629" i="42"/>
  <c r="AZ11629" i="42"/>
  <c r="BA11629" i="42"/>
  <c r="AA11630" i="42"/>
  <c r="AG11630" i="42"/>
  <c r="AI11630" i="42"/>
  <c r="AK11630" i="42"/>
  <c r="AM11630" i="42"/>
  <c r="AP11630" i="42"/>
  <c r="AQ11630" i="42"/>
  <c r="AR11630" i="42"/>
  <c r="AS11630" i="42"/>
  <c r="AT11630" i="42"/>
  <c r="AU11630" i="42"/>
  <c r="AV11630" i="42"/>
  <c r="AW11630" i="42"/>
  <c r="AX11630" i="42"/>
  <c r="AY11630" i="42"/>
  <c r="AZ11630" i="42"/>
  <c r="BA11630" i="42"/>
  <c r="AA11631" i="42"/>
  <c r="AG11631" i="42"/>
  <c r="AI11631" i="42"/>
  <c r="AK11631" i="42"/>
  <c r="AM11631" i="42"/>
  <c r="AP11631" i="42"/>
  <c r="AQ11631" i="42"/>
  <c r="AR11631" i="42"/>
  <c r="AS11631" i="42"/>
  <c r="AT11631" i="42"/>
  <c r="AU11631" i="42"/>
  <c r="AV11631" i="42"/>
  <c r="AW11631" i="42"/>
  <c r="AX11631" i="42"/>
  <c r="AY11631" i="42"/>
  <c r="AZ11631" i="42"/>
  <c r="BA11631" i="42"/>
  <c r="AA11632" i="42"/>
  <c r="AG11632" i="42"/>
  <c r="AI11632" i="42"/>
  <c r="AK11632" i="42"/>
  <c r="AM11632" i="42"/>
  <c r="AP11632" i="42"/>
  <c r="AQ11632" i="42"/>
  <c r="AR11632" i="42"/>
  <c r="AS11632" i="42"/>
  <c r="AT11632" i="42"/>
  <c r="AU11632" i="42"/>
  <c r="AV11632" i="42"/>
  <c r="AW11632" i="42"/>
  <c r="AX11632" i="42"/>
  <c r="AY11632" i="42"/>
  <c r="AZ11632" i="42"/>
  <c r="BA11632" i="42"/>
  <c r="AA11633" i="42"/>
  <c r="AG11633" i="42"/>
  <c r="AI11633" i="42"/>
  <c r="AK11633" i="42"/>
  <c r="AM11633" i="42"/>
  <c r="AP11633" i="42"/>
  <c r="AQ11633" i="42"/>
  <c r="AR11633" i="42"/>
  <c r="AS11633" i="42"/>
  <c r="AT11633" i="42"/>
  <c r="AU11633" i="42"/>
  <c r="AV11633" i="42"/>
  <c r="AW11633" i="42"/>
  <c r="AX11633" i="42"/>
  <c r="AY11633" i="42"/>
  <c r="AZ11633" i="42"/>
  <c r="BA11633" i="42"/>
  <c r="AA11634" i="42"/>
  <c r="AG11634" i="42"/>
  <c r="AI11634" i="42"/>
  <c r="AK11634" i="42"/>
  <c r="AM11634" i="42"/>
  <c r="AP11634" i="42"/>
  <c r="AQ11634" i="42"/>
  <c r="AR11634" i="42"/>
  <c r="AS11634" i="42"/>
  <c r="AT11634" i="42"/>
  <c r="AU11634" i="42"/>
  <c r="AV11634" i="42"/>
  <c r="AW11634" i="42"/>
  <c r="AX11634" i="42"/>
  <c r="AY11634" i="42"/>
  <c r="AZ11634" i="42"/>
  <c r="BA11634" i="42"/>
  <c r="AA11635" i="42"/>
  <c r="AG11635" i="42"/>
  <c r="AI11635" i="42"/>
  <c r="AK11635" i="42"/>
  <c r="AM11635" i="42"/>
  <c r="AP11635" i="42"/>
  <c r="AQ11635" i="42"/>
  <c r="AR11635" i="42"/>
  <c r="AS11635" i="42"/>
  <c r="AT11635" i="42"/>
  <c r="AU11635" i="42"/>
  <c r="AV11635" i="42"/>
  <c r="AW11635" i="42"/>
  <c r="AX11635" i="42"/>
  <c r="AY11635" i="42"/>
  <c r="AZ11635" i="42"/>
  <c r="BA11635" i="42"/>
  <c r="AA11636" i="42"/>
  <c r="AG11636" i="42"/>
  <c r="AI11636" i="42"/>
  <c r="AK11636" i="42"/>
  <c r="AM11636" i="42"/>
  <c r="AP11636" i="42"/>
  <c r="AQ11636" i="42"/>
  <c r="AR11636" i="42"/>
  <c r="AS11636" i="42"/>
  <c r="AT11636" i="42"/>
  <c r="AU11636" i="42"/>
  <c r="AV11636" i="42"/>
  <c r="AW11636" i="42"/>
  <c r="AX11636" i="42"/>
  <c r="AY11636" i="42"/>
  <c r="AZ11636" i="42"/>
  <c r="BA11636" i="42"/>
  <c r="AA11637" i="42"/>
  <c r="AG11637" i="42"/>
  <c r="AI11637" i="42"/>
  <c r="AK11637" i="42"/>
  <c r="AM11637" i="42"/>
  <c r="AP11637" i="42"/>
  <c r="AQ11637" i="42"/>
  <c r="AR11637" i="42"/>
  <c r="AS11637" i="42"/>
  <c r="AT11637" i="42"/>
  <c r="AU11637" i="42"/>
  <c r="AV11637" i="42"/>
  <c r="AW11637" i="42"/>
  <c r="AX11637" i="42"/>
  <c r="AY11637" i="42"/>
  <c r="AZ11637" i="42"/>
  <c r="BA11637" i="42"/>
  <c r="AA11638" i="42"/>
  <c r="AG11638" i="42"/>
  <c r="AI11638" i="42"/>
  <c r="AK11638" i="42"/>
  <c r="AM11638" i="42"/>
  <c r="AP11638" i="42"/>
  <c r="AQ11638" i="42"/>
  <c r="AR11638" i="42"/>
  <c r="AS11638" i="42"/>
  <c r="AT11638" i="42"/>
  <c r="AU11638" i="42"/>
  <c r="AV11638" i="42"/>
  <c r="AW11638" i="42"/>
  <c r="AX11638" i="42"/>
  <c r="AY11638" i="42"/>
  <c r="AZ11638" i="42"/>
  <c r="BA11638" i="42"/>
  <c r="AA11639" i="42"/>
  <c r="AG11639" i="42"/>
  <c r="AI11639" i="42"/>
  <c r="AK11639" i="42"/>
  <c r="AM11639" i="42"/>
  <c r="AP11639" i="42"/>
  <c r="AQ11639" i="42"/>
  <c r="AR11639" i="42"/>
  <c r="AS11639" i="42"/>
  <c r="AT11639" i="42"/>
  <c r="AU11639" i="42"/>
  <c r="AV11639" i="42"/>
  <c r="AW11639" i="42"/>
  <c r="AX11639" i="42"/>
  <c r="AY11639" i="42"/>
  <c r="AZ11639" i="42"/>
  <c r="BA11639" i="42"/>
  <c r="AA11640" i="42"/>
  <c r="AG11640" i="42"/>
  <c r="AI11640" i="42"/>
  <c r="AK11640" i="42"/>
  <c r="AM11640" i="42"/>
  <c r="AP11640" i="42"/>
  <c r="AQ11640" i="42"/>
  <c r="AR11640" i="42"/>
  <c r="AS11640" i="42"/>
  <c r="AT11640" i="42"/>
  <c r="AU11640" i="42"/>
  <c r="AV11640" i="42"/>
  <c r="AW11640" i="42"/>
  <c r="AX11640" i="42"/>
  <c r="AY11640" i="42"/>
  <c r="AZ11640" i="42"/>
  <c r="BA11640" i="42"/>
  <c r="AA11641" i="42"/>
  <c r="AG11641" i="42"/>
  <c r="AI11641" i="42"/>
  <c r="AK11641" i="42"/>
  <c r="AM11641" i="42"/>
  <c r="AP11641" i="42"/>
  <c r="AQ11641" i="42"/>
  <c r="AR11641" i="42"/>
  <c r="AS11641" i="42"/>
  <c r="AT11641" i="42"/>
  <c r="AU11641" i="42"/>
  <c r="AV11641" i="42"/>
  <c r="AW11641" i="42"/>
  <c r="AX11641" i="42"/>
  <c r="AY11641" i="42"/>
  <c r="AZ11641" i="42"/>
  <c r="BA11641" i="42"/>
  <c r="AA11642" i="42"/>
  <c r="AG11642" i="42"/>
  <c r="AI11642" i="42"/>
  <c r="AK11642" i="42"/>
  <c r="AM11642" i="42"/>
  <c r="AP11642" i="42"/>
  <c r="AQ11642" i="42"/>
  <c r="AR11642" i="42"/>
  <c r="AS11642" i="42"/>
  <c r="AT11642" i="42"/>
  <c r="AU11642" i="42"/>
  <c r="AV11642" i="42"/>
  <c r="AW11642" i="42"/>
  <c r="AX11642" i="42"/>
  <c r="AY11642" i="42"/>
  <c r="AZ11642" i="42"/>
  <c r="BA11642" i="42"/>
  <c r="AA11643" i="42"/>
  <c r="AG11643" i="42"/>
  <c r="AI11643" i="42"/>
  <c r="AK11643" i="42"/>
  <c r="AM11643" i="42"/>
  <c r="AP11643" i="42"/>
  <c r="AQ11643" i="42"/>
  <c r="AR11643" i="42"/>
  <c r="AS11643" i="42"/>
  <c r="AT11643" i="42"/>
  <c r="AU11643" i="42"/>
  <c r="AV11643" i="42"/>
  <c r="AW11643" i="42"/>
  <c r="AX11643" i="42"/>
  <c r="AY11643" i="42"/>
  <c r="AZ11643" i="42"/>
  <c r="BA11643" i="42"/>
  <c r="AA11644" i="42"/>
  <c r="AG11644" i="42"/>
  <c r="AI11644" i="42"/>
  <c r="AK11644" i="42"/>
  <c r="AM11644" i="42"/>
  <c r="AP11644" i="42"/>
  <c r="AQ11644" i="42"/>
  <c r="AR11644" i="42"/>
  <c r="AS11644" i="42"/>
  <c r="AT11644" i="42"/>
  <c r="AU11644" i="42"/>
  <c r="AV11644" i="42"/>
  <c r="AW11644" i="42"/>
  <c r="AX11644" i="42"/>
  <c r="AY11644" i="42"/>
  <c r="AZ11644" i="42"/>
  <c r="BA11644" i="42"/>
  <c r="AA11645" i="42"/>
  <c r="AG11645" i="42"/>
  <c r="AI11645" i="42"/>
  <c r="AK11645" i="42"/>
  <c r="AM11645" i="42"/>
  <c r="AP11645" i="42"/>
  <c r="AQ11645" i="42"/>
  <c r="AR11645" i="42"/>
  <c r="AS11645" i="42"/>
  <c r="AT11645" i="42"/>
  <c r="AU11645" i="42"/>
  <c r="AV11645" i="42"/>
  <c r="AW11645" i="42"/>
  <c r="AX11645" i="42"/>
  <c r="AY11645" i="42"/>
  <c r="AZ11645" i="42"/>
  <c r="BA11645" i="42"/>
  <c r="AA11646" i="42"/>
  <c r="AG11646" i="42"/>
  <c r="AI11646" i="42"/>
  <c r="AK11646" i="42"/>
  <c r="AM11646" i="42"/>
  <c r="AP11646" i="42"/>
  <c r="AQ11646" i="42"/>
  <c r="AR11646" i="42"/>
  <c r="AS11646" i="42"/>
  <c r="AT11646" i="42"/>
  <c r="AU11646" i="42"/>
  <c r="AV11646" i="42"/>
  <c r="AW11646" i="42"/>
  <c r="AX11646" i="42"/>
  <c r="AY11646" i="42"/>
  <c r="AZ11646" i="42"/>
  <c r="BA11646" i="42"/>
  <c r="AA11647" i="42"/>
  <c r="AG11647" i="42"/>
  <c r="AI11647" i="42"/>
  <c r="AK11647" i="42"/>
  <c r="AM11647" i="42"/>
  <c r="AP11647" i="42"/>
  <c r="AQ11647" i="42"/>
  <c r="AR11647" i="42"/>
  <c r="AS11647" i="42"/>
  <c r="AT11647" i="42"/>
  <c r="AU11647" i="42"/>
  <c r="AV11647" i="42"/>
  <c r="AW11647" i="42"/>
  <c r="AX11647" i="42"/>
  <c r="AY11647" i="42"/>
  <c r="AZ11647" i="42"/>
  <c r="BA11647" i="42"/>
  <c r="AA11648" i="42"/>
  <c r="AG11648" i="42"/>
  <c r="AI11648" i="42"/>
  <c r="AK11648" i="42"/>
  <c r="AM11648" i="42"/>
  <c r="AP11648" i="42"/>
  <c r="AQ11648" i="42"/>
  <c r="AR11648" i="42"/>
  <c r="AS11648" i="42"/>
  <c r="AT11648" i="42"/>
  <c r="AU11648" i="42"/>
  <c r="AV11648" i="42"/>
  <c r="AW11648" i="42"/>
  <c r="AX11648" i="42"/>
  <c r="AY11648" i="42"/>
  <c r="AZ11648" i="42"/>
  <c r="BA11648" i="42"/>
  <c r="AA11649" i="42"/>
  <c r="AG11649" i="42"/>
  <c r="AI11649" i="42"/>
  <c r="AK11649" i="42"/>
  <c r="AM11649" i="42"/>
  <c r="AP11649" i="42"/>
  <c r="AQ11649" i="42"/>
  <c r="AR11649" i="42"/>
  <c r="AS11649" i="42"/>
  <c r="AT11649" i="42"/>
  <c r="AU11649" i="42"/>
  <c r="AV11649" i="42"/>
  <c r="AW11649" i="42"/>
  <c r="AX11649" i="42"/>
  <c r="AY11649" i="42"/>
  <c r="AZ11649" i="42"/>
  <c r="BA11649" i="42"/>
  <c r="AA11650" i="42"/>
  <c r="AG11650" i="42"/>
  <c r="AI11650" i="42"/>
  <c r="AK11650" i="42"/>
  <c r="AM11650" i="42"/>
  <c r="AP11650" i="42"/>
  <c r="AQ11650" i="42"/>
  <c r="AR11650" i="42"/>
  <c r="AS11650" i="42"/>
  <c r="AT11650" i="42"/>
  <c r="AU11650" i="42"/>
  <c r="AV11650" i="42"/>
  <c r="AW11650" i="42"/>
  <c r="AX11650" i="42"/>
  <c r="AY11650" i="42"/>
  <c r="AZ11650" i="42"/>
  <c r="BA11650" i="42"/>
  <c r="AA11651" i="42"/>
  <c r="AG11651" i="42"/>
  <c r="AI11651" i="42"/>
  <c r="AK11651" i="42"/>
  <c r="AM11651" i="42"/>
  <c r="AP11651" i="42"/>
  <c r="AQ11651" i="42"/>
  <c r="AR11651" i="42"/>
  <c r="AS11651" i="42"/>
  <c r="AT11651" i="42"/>
  <c r="AU11651" i="42"/>
  <c r="AV11651" i="42"/>
  <c r="AW11651" i="42"/>
  <c r="AX11651" i="42"/>
  <c r="AY11651" i="42"/>
  <c r="AZ11651" i="42"/>
  <c r="BA11651" i="42"/>
  <c r="AA11652" i="42"/>
  <c r="AG11652" i="42"/>
  <c r="AI11652" i="42"/>
  <c r="AK11652" i="42"/>
  <c r="AM11652" i="42"/>
  <c r="AP11652" i="42"/>
  <c r="AQ11652" i="42"/>
  <c r="AR11652" i="42"/>
  <c r="AS11652" i="42"/>
  <c r="AT11652" i="42"/>
  <c r="AU11652" i="42"/>
  <c r="AV11652" i="42"/>
  <c r="AW11652" i="42"/>
  <c r="AX11652" i="42"/>
  <c r="AY11652" i="42"/>
  <c r="AZ11652" i="42"/>
  <c r="BA11652" i="42"/>
  <c r="AA11653" i="42"/>
  <c r="AG11653" i="42"/>
  <c r="AI11653" i="42"/>
  <c r="AK11653" i="42"/>
  <c r="AM11653" i="42"/>
  <c r="AP11653" i="42"/>
  <c r="AQ11653" i="42"/>
  <c r="AR11653" i="42"/>
  <c r="AS11653" i="42"/>
  <c r="AT11653" i="42"/>
  <c r="AU11653" i="42"/>
  <c r="AV11653" i="42"/>
  <c r="AW11653" i="42"/>
  <c r="AX11653" i="42"/>
  <c r="AY11653" i="42"/>
  <c r="AZ11653" i="42"/>
  <c r="BA11653" i="42"/>
  <c r="AA11654" i="42"/>
  <c r="AG11654" i="42"/>
  <c r="AI11654" i="42"/>
  <c r="AK11654" i="42"/>
  <c r="AM11654" i="42"/>
  <c r="AP11654" i="42"/>
  <c r="AQ11654" i="42"/>
  <c r="AR11654" i="42"/>
  <c r="AS11654" i="42"/>
  <c r="AT11654" i="42"/>
  <c r="AU11654" i="42"/>
  <c r="AV11654" i="42"/>
  <c r="AW11654" i="42"/>
  <c r="AX11654" i="42"/>
  <c r="AY11654" i="42"/>
  <c r="AZ11654" i="42"/>
  <c r="BA11654" i="42"/>
  <c r="AA11655" i="42"/>
  <c r="AG11655" i="42"/>
  <c r="AI11655" i="42"/>
  <c r="AK11655" i="42"/>
  <c r="AM11655" i="42"/>
  <c r="AP11655" i="42"/>
  <c r="AQ11655" i="42"/>
  <c r="AR11655" i="42"/>
  <c r="AS11655" i="42"/>
  <c r="AT11655" i="42"/>
  <c r="AU11655" i="42"/>
  <c r="AV11655" i="42"/>
  <c r="AW11655" i="42"/>
  <c r="AX11655" i="42"/>
  <c r="AY11655" i="42"/>
  <c r="AZ11655" i="42"/>
  <c r="BA11655" i="42"/>
  <c r="AA11656" i="42"/>
  <c r="AG11656" i="42"/>
  <c r="AI11656" i="42"/>
  <c r="AK11656" i="42"/>
  <c r="AM11656" i="42"/>
  <c r="AP11656" i="42"/>
  <c r="AQ11656" i="42"/>
  <c r="AR11656" i="42"/>
  <c r="AS11656" i="42"/>
  <c r="AT11656" i="42"/>
  <c r="AU11656" i="42"/>
  <c r="AV11656" i="42"/>
  <c r="AW11656" i="42"/>
  <c r="AX11656" i="42"/>
  <c r="AY11656" i="42"/>
  <c r="AZ11656" i="42"/>
  <c r="BA11656" i="42"/>
  <c r="AA11657" i="42"/>
  <c r="AG11657" i="42"/>
  <c r="AI11657" i="42"/>
  <c r="AK11657" i="42"/>
  <c r="AM11657" i="42"/>
  <c r="AP11657" i="42"/>
  <c r="AQ11657" i="42"/>
  <c r="AR11657" i="42"/>
  <c r="AS11657" i="42"/>
  <c r="AT11657" i="42"/>
  <c r="AU11657" i="42"/>
  <c r="AV11657" i="42"/>
  <c r="AW11657" i="42"/>
  <c r="AX11657" i="42"/>
  <c r="AY11657" i="42"/>
  <c r="AZ11657" i="42"/>
  <c r="BA11657" i="42"/>
  <c r="AA11658" i="42"/>
  <c r="AG11658" i="42"/>
  <c r="AI11658" i="42"/>
  <c r="AK11658" i="42"/>
  <c r="AM11658" i="42"/>
  <c r="AP11658" i="42"/>
  <c r="AQ11658" i="42"/>
  <c r="AR11658" i="42"/>
  <c r="AS11658" i="42"/>
  <c r="AT11658" i="42"/>
  <c r="AU11658" i="42"/>
  <c r="AV11658" i="42"/>
  <c r="AW11658" i="42"/>
  <c r="AX11658" i="42"/>
  <c r="AY11658" i="42"/>
  <c r="AZ11658" i="42"/>
  <c r="BA11658" i="42"/>
  <c r="AA11659" i="42"/>
  <c r="AG11659" i="42"/>
  <c r="AI11659" i="42"/>
  <c r="AK11659" i="42"/>
  <c r="AM11659" i="42"/>
  <c r="AP11659" i="42"/>
  <c r="AQ11659" i="42"/>
  <c r="AR11659" i="42"/>
  <c r="AS11659" i="42"/>
  <c r="AT11659" i="42"/>
  <c r="AU11659" i="42"/>
  <c r="AV11659" i="42"/>
  <c r="AW11659" i="42"/>
  <c r="AX11659" i="42"/>
  <c r="AY11659" i="42"/>
  <c r="AZ11659" i="42"/>
  <c r="BA11659" i="42"/>
  <c r="AA11660" i="42"/>
  <c r="AG11660" i="42"/>
  <c r="AI11660" i="42"/>
  <c r="AK11660" i="42"/>
  <c r="AM11660" i="42"/>
  <c r="AP11660" i="42"/>
  <c r="AQ11660" i="42"/>
  <c r="AR11660" i="42"/>
  <c r="AS11660" i="42"/>
  <c r="AT11660" i="42"/>
  <c r="AU11660" i="42"/>
  <c r="AV11660" i="42"/>
  <c r="AW11660" i="42"/>
  <c r="AX11660" i="42"/>
  <c r="AY11660" i="42"/>
  <c r="AZ11660" i="42"/>
  <c r="BA11660" i="42"/>
  <c r="AA11661" i="42"/>
  <c r="AG11661" i="42"/>
  <c r="AI11661" i="42"/>
  <c r="AK11661" i="42"/>
  <c r="AM11661" i="42"/>
  <c r="AP11661" i="42"/>
  <c r="AQ11661" i="42"/>
  <c r="AR11661" i="42"/>
  <c r="AS11661" i="42"/>
  <c r="AT11661" i="42"/>
  <c r="AU11661" i="42"/>
  <c r="AV11661" i="42"/>
  <c r="AW11661" i="42"/>
  <c r="AX11661" i="42"/>
  <c r="AY11661" i="42"/>
  <c r="AZ11661" i="42"/>
  <c r="BA11661" i="42"/>
  <c r="AA11662" i="42"/>
  <c r="AG11662" i="42"/>
  <c r="AI11662" i="42"/>
  <c r="AK11662" i="42"/>
  <c r="AM11662" i="42"/>
  <c r="AP11662" i="42"/>
  <c r="AQ11662" i="42"/>
  <c r="AR11662" i="42"/>
  <c r="AS11662" i="42"/>
  <c r="AT11662" i="42"/>
  <c r="AU11662" i="42"/>
  <c r="AV11662" i="42"/>
  <c r="AW11662" i="42"/>
  <c r="AX11662" i="42"/>
  <c r="AY11662" i="42"/>
  <c r="AZ11662" i="42"/>
  <c r="BA11662" i="42"/>
  <c r="AA11663" i="42"/>
  <c r="AG11663" i="42"/>
  <c r="AI11663" i="42"/>
  <c r="AK11663" i="42"/>
  <c r="AM11663" i="42"/>
  <c r="AP11663" i="42"/>
  <c r="AQ11663" i="42"/>
  <c r="AR11663" i="42"/>
  <c r="AS11663" i="42"/>
  <c r="AT11663" i="42"/>
  <c r="AU11663" i="42"/>
  <c r="AV11663" i="42"/>
  <c r="AW11663" i="42"/>
  <c r="AX11663" i="42"/>
  <c r="AY11663" i="42"/>
  <c r="AZ11663" i="42"/>
  <c r="BA11663" i="42"/>
  <c r="AA11664" i="42"/>
  <c r="AG11664" i="42"/>
  <c r="AI11664" i="42"/>
  <c r="AK11664" i="42"/>
  <c r="AM11664" i="42"/>
  <c r="AP11664" i="42"/>
  <c r="AQ11664" i="42"/>
  <c r="AR11664" i="42"/>
  <c r="AS11664" i="42"/>
  <c r="AT11664" i="42"/>
  <c r="AU11664" i="42"/>
  <c r="AV11664" i="42"/>
  <c r="AW11664" i="42"/>
  <c r="AX11664" i="42"/>
  <c r="AY11664" i="42"/>
  <c r="AZ11664" i="42"/>
  <c r="BA11664" i="42"/>
  <c r="AA11665" i="42"/>
  <c r="AG11665" i="42"/>
  <c r="AI11665" i="42"/>
  <c r="AK11665" i="42"/>
  <c r="AM11665" i="42"/>
  <c r="AP11665" i="42"/>
  <c r="AQ11665" i="42"/>
  <c r="AR11665" i="42"/>
  <c r="AS11665" i="42"/>
  <c r="AT11665" i="42"/>
  <c r="AU11665" i="42"/>
  <c r="AV11665" i="42"/>
  <c r="AW11665" i="42"/>
  <c r="AX11665" i="42"/>
  <c r="AY11665" i="42"/>
  <c r="AZ11665" i="42"/>
  <c r="BA11665" i="42"/>
  <c r="AA11666" i="42"/>
  <c r="AG11666" i="42"/>
  <c r="AI11666" i="42"/>
  <c r="AK11666" i="42"/>
  <c r="AM11666" i="42"/>
  <c r="AP11666" i="42"/>
  <c r="AQ11666" i="42"/>
  <c r="AR11666" i="42"/>
  <c r="AS11666" i="42"/>
  <c r="AT11666" i="42"/>
  <c r="AU11666" i="42"/>
  <c r="AV11666" i="42"/>
  <c r="AW11666" i="42"/>
  <c r="AX11666" i="42"/>
  <c r="AY11666" i="42"/>
  <c r="AZ11666" i="42"/>
  <c r="BA11666" i="42"/>
  <c r="AA11667" i="42"/>
  <c r="AG11667" i="42"/>
  <c r="AI11667" i="42"/>
  <c r="AK11667" i="42"/>
  <c r="AM11667" i="42"/>
  <c r="AP11667" i="42"/>
  <c r="AQ11667" i="42"/>
  <c r="AR11667" i="42"/>
  <c r="AS11667" i="42"/>
  <c r="AT11667" i="42"/>
  <c r="AU11667" i="42"/>
  <c r="AV11667" i="42"/>
  <c r="AW11667" i="42"/>
  <c r="AX11667" i="42"/>
  <c r="AY11667" i="42"/>
  <c r="AZ11667" i="42"/>
  <c r="BA11667" i="42"/>
  <c r="AA11668" i="42"/>
  <c r="AG11668" i="42"/>
  <c r="AI11668" i="42"/>
  <c r="AK11668" i="42"/>
  <c r="AM11668" i="42"/>
  <c r="AP11668" i="42"/>
  <c r="AQ11668" i="42"/>
  <c r="AR11668" i="42"/>
  <c r="AS11668" i="42"/>
  <c r="AT11668" i="42"/>
  <c r="AU11668" i="42"/>
  <c r="AV11668" i="42"/>
  <c r="AW11668" i="42"/>
  <c r="AX11668" i="42"/>
  <c r="AY11668" i="42"/>
  <c r="AZ11668" i="42"/>
  <c r="BA11668" i="42"/>
  <c r="AA11669" i="42"/>
  <c r="AG11669" i="42"/>
  <c r="AI11669" i="42"/>
  <c r="AK11669" i="42"/>
  <c r="AM11669" i="42"/>
  <c r="AP11669" i="42"/>
  <c r="AQ11669" i="42"/>
  <c r="AR11669" i="42"/>
  <c r="AS11669" i="42"/>
  <c r="AT11669" i="42"/>
  <c r="AU11669" i="42"/>
  <c r="AV11669" i="42"/>
  <c r="AW11669" i="42"/>
  <c r="AX11669" i="42"/>
  <c r="AY11669" i="42"/>
  <c r="AZ11669" i="42"/>
  <c r="BA11669" i="42"/>
  <c r="AA11670" i="42"/>
  <c r="AG11670" i="42"/>
  <c r="AI11670" i="42"/>
  <c r="AK11670" i="42"/>
  <c r="AM11670" i="42"/>
  <c r="AP11670" i="42"/>
  <c r="AQ11670" i="42"/>
  <c r="AR11670" i="42"/>
  <c r="AS11670" i="42"/>
  <c r="AT11670" i="42"/>
  <c r="AU11670" i="42"/>
  <c r="AV11670" i="42"/>
  <c r="AW11670" i="42"/>
  <c r="AX11670" i="42"/>
  <c r="AY11670" i="42"/>
  <c r="AZ11670" i="42"/>
  <c r="BA11670" i="42"/>
  <c r="AA11671" i="42"/>
  <c r="AG11671" i="42"/>
  <c r="AI11671" i="42"/>
  <c r="AK11671" i="42"/>
  <c r="AM11671" i="42"/>
  <c r="AP11671" i="42"/>
  <c r="AQ11671" i="42"/>
  <c r="AR11671" i="42"/>
  <c r="AS11671" i="42"/>
  <c r="AT11671" i="42"/>
  <c r="AU11671" i="42"/>
  <c r="AV11671" i="42"/>
  <c r="AW11671" i="42"/>
  <c r="AX11671" i="42"/>
  <c r="AY11671" i="42"/>
  <c r="AZ11671" i="42"/>
  <c r="BA11671" i="42"/>
  <c r="AA11672" i="42"/>
  <c r="AG11672" i="42"/>
  <c r="AI11672" i="42"/>
  <c r="AK11672" i="42"/>
  <c r="AM11672" i="42"/>
  <c r="AP11672" i="42"/>
  <c r="AQ11672" i="42"/>
  <c r="AR11672" i="42"/>
  <c r="AS11672" i="42"/>
  <c r="AT11672" i="42"/>
  <c r="AU11672" i="42"/>
  <c r="AV11672" i="42"/>
  <c r="AW11672" i="42"/>
  <c r="AX11672" i="42"/>
  <c r="AY11672" i="42"/>
  <c r="AZ11672" i="42"/>
  <c r="BA11672" i="42"/>
  <c r="AA11673" i="42"/>
  <c r="AG11673" i="42"/>
  <c r="AI11673" i="42"/>
  <c r="AK11673" i="42"/>
  <c r="AM11673" i="42"/>
  <c r="AP11673" i="42"/>
  <c r="AQ11673" i="42"/>
  <c r="AR11673" i="42"/>
  <c r="AS11673" i="42"/>
  <c r="AT11673" i="42"/>
  <c r="AU11673" i="42"/>
  <c r="AV11673" i="42"/>
  <c r="AW11673" i="42"/>
  <c r="AX11673" i="42"/>
  <c r="AY11673" i="42"/>
  <c r="AZ11673" i="42"/>
  <c r="BA11673" i="42"/>
  <c r="AA11674" i="42"/>
  <c r="AG11674" i="42"/>
  <c r="AI11674" i="42"/>
  <c r="AK11674" i="42"/>
  <c r="AM11674" i="42"/>
  <c r="AP11674" i="42"/>
  <c r="AQ11674" i="42"/>
  <c r="AR11674" i="42"/>
  <c r="AS11674" i="42"/>
  <c r="AT11674" i="42"/>
  <c r="AU11674" i="42"/>
  <c r="AV11674" i="42"/>
  <c r="AW11674" i="42"/>
  <c r="AX11674" i="42"/>
  <c r="AY11674" i="42"/>
  <c r="AZ11674" i="42"/>
  <c r="BA11674" i="42"/>
  <c r="AA11675" i="42"/>
  <c r="AG11675" i="42"/>
  <c r="AI11675" i="42"/>
  <c r="AK11675" i="42"/>
  <c r="AM11675" i="42"/>
  <c r="AP11675" i="42"/>
  <c r="AQ11675" i="42"/>
  <c r="AR11675" i="42"/>
  <c r="AS11675" i="42"/>
  <c r="AT11675" i="42"/>
  <c r="AU11675" i="42"/>
  <c r="AV11675" i="42"/>
  <c r="AW11675" i="42"/>
  <c r="AX11675" i="42"/>
  <c r="AY11675" i="42"/>
  <c r="AZ11675" i="42"/>
  <c r="BA11675" i="42"/>
  <c r="AA11676" i="42"/>
  <c r="AG11676" i="42"/>
  <c r="AI11676" i="42"/>
  <c r="AK11676" i="42"/>
  <c r="AM11676" i="42"/>
  <c r="AP11676" i="42"/>
  <c r="AQ11676" i="42"/>
  <c r="AR11676" i="42"/>
  <c r="AS11676" i="42"/>
  <c r="AT11676" i="42"/>
  <c r="AU11676" i="42"/>
  <c r="AV11676" i="42"/>
  <c r="AW11676" i="42"/>
  <c r="AX11676" i="42"/>
  <c r="AY11676" i="42"/>
  <c r="AZ11676" i="42"/>
  <c r="BA11676" i="42"/>
  <c r="AA11677" i="42"/>
  <c r="AG11677" i="42"/>
  <c r="AI11677" i="42"/>
  <c r="AK11677" i="42"/>
  <c r="AM11677" i="42"/>
  <c r="AP11677" i="42"/>
  <c r="AQ11677" i="42"/>
  <c r="AR11677" i="42"/>
  <c r="AS11677" i="42"/>
  <c r="AT11677" i="42"/>
  <c r="AU11677" i="42"/>
  <c r="AV11677" i="42"/>
  <c r="AW11677" i="42"/>
  <c r="AX11677" i="42"/>
  <c r="AY11677" i="42"/>
  <c r="AZ11677" i="42"/>
  <c r="BA11677" i="42"/>
  <c r="AA11678" i="42"/>
  <c r="AG11678" i="42"/>
  <c r="AI11678" i="42"/>
  <c r="AK11678" i="42"/>
  <c r="AM11678" i="42"/>
  <c r="AP11678" i="42"/>
  <c r="AQ11678" i="42"/>
  <c r="AR11678" i="42"/>
  <c r="AS11678" i="42"/>
  <c r="AT11678" i="42"/>
  <c r="AU11678" i="42"/>
  <c r="AV11678" i="42"/>
  <c r="AW11678" i="42"/>
  <c r="AX11678" i="42"/>
  <c r="AY11678" i="42"/>
  <c r="AZ11678" i="42"/>
  <c r="BA11678" i="42"/>
  <c r="AA11679" i="42"/>
  <c r="AG11679" i="42"/>
  <c r="AI11679" i="42"/>
  <c r="AK11679" i="42"/>
  <c r="AM11679" i="42"/>
  <c r="AP11679" i="42"/>
  <c r="AQ11679" i="42"/>
  <c r="AR11679" i="42"/>
  <c r="AS11679" i="42"/>
  <c r="AT11679" i="42"/>
  <c r="AU11679" i="42"/>
  <c r="AV11679" i="42"/>
  <c r="AW11679" i="42"/>
  <c r="AX11679" i="42"/>
  <c r="AY11679" i="42"/>
  <c r="AZ11679" i="42"/>
  <c r="BA11679" i="42"/>
  <c r="AA11680" i="42"/>
  <c r="AG11680" i="42"/>
  <c r="AI11680" i="42"/>
  <c r="AK11680" i="42"/>
  <c r="AM11680" i="42"/>
  <c r="AP11680" i="42"/>
  <c r="AQ11680" i="42"/>
  <c r="AR11680" i="42"/>
  <c r="AS11680" i="42"/>
  <c r="AT11680" i="42"/>
  <c r="AU11680" i="42"/>
  <c r="AV11680" i="42"/>
  <c r="AW11680" i="42"/>
  <c r="AX11680" i="42"/>
  <c r="AY11680" i="42"/>
  <c r="AZ11680" i="42"/>
  <c r="BA11680" i="42"/>
  <c r="AA11681" i="42"/>
  <c r="AG11681" i="42"/>
  <c r="AI11681" i="42"/>
  <c r="AK11681" i="42"/>
  <c r="AM11681" i="42"/>
  <c r="AP11681" i="42"/>
  <c r="AQ11681" i="42"/>
  <c r="AR11681" i="42"/>
  <c r="AS11681" i="42"/>
  <c r="AT11681" i="42"/>
  <c r="AU11681" i="42"/>
  <c r="AV11681" i="42"/>
  <c r="AW11681" i="42"/>
  <c r="AX11681" i="42"/>
  <c r="AY11681" i="42"/>
  <c r="AZ11681" i="42"/>
  <c r="BA11681" i="42"/>
  <c r="AA11682" i="42"/>
  <c r="AG11682" i="42"/>
  <c r="AI11682" i="42"/>
  <c r="AK11682" i="42"/>
  <c r="AM11682" i="42"/>
  <c r="AP11682" i="42"/>
  <c r="AQ11682" i="42"/>
  <c r="AR11682" i="42"/>
  <c r="AS11682" i="42"/>
  <c r="AT11682" i="42"/>
  <c r="AU11682" i="42"/>
  <c r="AV11682" i="42"/>
  <c r="AW11682" i="42"/>
  <c r="AX11682" i="42"/>
  <c r="AY11682" i="42"/>
  <c r="AZ11682" i="42"/>
  <c r="BA11682" i="42"/>
  <c r="AA11683" i="42"/>
  <c r="AG11683" i="42"/>
  <c r="AI11683" i="42"/>
  <c r="AK11683" i="42"/>
  <c r="AM11683" i="42"/>
  <c r="AP11683" i="42"/>
  <c r="AQ11683" i="42"/>
  <c r="AR11683" i="42"/>
  <c r="AS11683" i="42"/>
  <c r="AT11683" i="42"/>
  <c r="AU11683" i="42"/>
  <c r="AV11683" i="42"/>
  <c r="AW11683" i="42"/>
  <c r="AX11683" i="42"/>
  <c r="AY11683" i="42"/>
  <c r="AZ11683" i="42"/>
  <c r="BA11683" i="42"/>
  <c r="AA11684" i="42"/>
  <c r="AG11684" i="42"/>
  <c r="AI11684" i="42"/>
  <c r="AK11684" i="42"/>
  <c r="AM11684" i="42"/>
  <c r="AP11684" i="42"/>
  <c r="AQ11684" i="42"/>
  <c r="AR11684" i="42"/>
  <c r="AS11684" i="42"/>
  <c r="AT11684" i="42"/>
  <c r="AU11684" i="42"/>
  <c r="AV11684" i="42"/>
  <c r="AW11684" i="42"/>
  <c r="AX11684" i="42"/>
  <c r="AY11684" i="42"/>
  <c r="AZ11684" i="42"/>
  <c r="BA11684" i="42"/>
  <c r="AA11685" i="42"/>
  <c r="AG11685" i="42"/>
  <c r="AI11685" i="42"/>
  <c r="AK11685" i="42"/>
  <c r="AM11685" i="42"/>
  <c r="AP11685" i="42"/>
  <c r="AQ11685" i="42"/>
  <c r="AR11685" i="42"/>
  <c r="AS11685" i="42"/>
  <c r="AT11685" i="42"/>
  <c r="AU11685" i="42"/>
  <c r="AV11685" i="42"/>
  <c r="AW11685" i="42"/>
  <c r="AX11685" i="42"/>
  <c r="AY11685" i="42"/>
  <c r="AZ11685" i="42"/>
  <c r="BA11685" i="42"/>
  <c r="AA11686" i="42"/>
  <c r="AG11686" i="42"/>
  <c r="AI11686" i="42"/>
  <c r="AK11686" i="42"/>
  <c r="AM11686" i="42"/>
  <c r="AP11686" i="42"/>
  <c r="AQ11686" i="42"/>
  <c r="AR11686" i="42"/>
  <c r="AS11686" i="42"/>
  <c r="AT11686" i="42"/>
  <c r="AU11686" i="42"/>
  <c r="AV11686" i="42"/>
  <c r="AW11686" i="42"/>
  <c r="AX11686" i="42"/>
  <c r="AY11686" i="42"/>
  <c r="AZ11686" i="42"/>
  <c r="BA11686" i="42"/>
  <c r="AA11687" i="42"/>
  <c r="AG11687" i="42"/>
  <c r="AI11687" i="42"/>
  <c r="AK11687" i="42"/>
  <c r="AM11687" i="42"/>
  <c r="AP11687" i="42"/>
  <c r="AQ11687" i="42"/>
  <c r="AR11687" i="42"/>
  <c r="AS11687" i="42"/>
  <c r="AT11687" i="42"/>
  <c r="AU11687" i="42"/>
  <c r="AV11687" i="42"/>
  <c r="AW11687" i="42"/>
  <c r="AX11687" i="42"/>
  <c r="AY11687" i="42"/>
  <c r="AZ11687" i="42"/>
  <c r="BA11687" i="42"/>
  <c r="AA11688" i="42"/>
  <c r="AG11688" i="42"/>
  <c r="AI11688" i="42"/>
  <c r="AK11688" i="42"/>
  <c r="AM11688" i="42"/>
  <c r="AP11688" i="42"/>
  <c r="AQ11688" i="42"/>
  <c r="AR11688" i="42"/>
  <c r="AS11688" i="42"/>
  <c r="AT11688" i="42"/>
  <c r="AU11688" i="42"/>
  <c r="AV11688" i="42"/>
  <c r="AW11688" i="42"/>
  <c r="AX11688" i="42"/>
  <c r="AY11688" i="42"/>
  <c r="AZ11688" i="42"/>
  <c r="BA11688" i="42"/>
  <c r="AA11689" i="42"/>
  <c r="AG11689" i="42"/>
  <c r="AI11689" i="42"/>
  <c r="AK11689" i="42"/>
  <c r="AM11689" i="42"/>
  <c r="AP11689" i="42"/>
  <c r="AQ11689" i="42"/>
  <c r="AR11689" i="42"/>
  <c r="AS11689" i="42"/>
  <c r="AT11689" i="42"/>
  <c r="AU11689" i="42"/>
  <c r="AV11689" i="42"/>
  <c r="AW11689" i="42"/>
  <c r="AX11689" i="42"/>
  <c r="AY11689" i="42"/>
  <c r="AZ11689" i="42"/>
  <c r="BA11689" i="42"/>
  <c r="AA11690" i="42"/>
  <c r="AG11690" i="42"/>
  <c r="AI11690" i="42"/>
  <c r="AK11690" i="42"/>
  <c r="AM11690" i="42"/>
  <c r="AP11690" i="42"/>
  <c r="AQ11690" i="42"/>
  <c r="AR11690" i="42"/>
  <c r="AS11690" i="42"/>
  <c r="AT11690" i="42"/>
  <c r="AU11690" i="42"/>
  <c r="AV11690" i="42"/>
  <c r="AW11690" i="42"/>
  <c r="AX11690" i="42"/>
  <c r="AY11690" i="42"/>
  <c r="AZ11690" i="42"/>
  <c r="BA11690" i="42"/>
  <c r="AA11691" i="42"/>
  <c r="AG11691" i="42"/>
  <c r="AI11691" i="42"/>
  <c r="AK11691" i="42"/>
  <c r="AM11691" i="42"/>
  <c r="AP11691" i="42"/>
  <c r="AQ11691" i="42"/>
  <c r="AR11691" i="42"/>
  <c r="AS11691" i="42"/>
  <c r="AT11691" i="42"/>
  <c r="AU11691" i="42"/>
  <c r="AV11691" i="42"/>
  <c r="AW11691" i="42"/>
  <c r="AX11691" i="42"/>
  <c r="AY11691" i="42"/>
  <c r="AZ11691" i="42"/>
  <c r="BA11691" i="42"/>
  <c r="AA11692" i="42"/>
  <c r="AG11692" i="42"/>
  <c r="AI11692" i="42"/>
  <c r="AK11692" i="42"/>
  <c r="AM11692" i="42"/>
  <c r="AP11692" i="42"/>
  <c r="AQ11692" i="42"/>
  <c r="AR11692" i="42"/>
  <c r="AS11692" i="42"/>
  <c r="AT11692" i="42"/>
  <c r="AU11692" i="42"/>
  <c r="AV11692" i="42"/>
  <c r="AW11692" i="42"/>
  <c r="AX11692" i="42"/>
  <c r="AY11692" i="42"/>
  <c r="AZ11692" i="42"/>
  <c r="BA11692" i="42"/>
  <c r="AA11693" i="42"/>
  <c r="AG11693" i="42"/>
  <c r="AI11693" i="42"/>
  <c r="AK11693" i="42"/>
  <c r="AM11693" i="42"/>
  <c r="AP11693" i="42"/>
  <c r="AQ11693" i="42"/>
  <c r="AR11693" i="42"/>
  <c r="AS11693" i="42"/>
  <c r="AT11693" i="42"/>
  <c r="AU11693" i="42"/>
  <c r="AV11693" i="42"/>
  <c r="AW11693" i="42"/>
  <c r="AX11693" i="42"/>
  <c r="AY11693" i="42"/>
  <c r="AZ11693" i="42"/>
  <c r="BA11693" i="42"/>
  <c r="AA11694" i="42"/>
  <c r="AG11694" i="42"/>
  <c r="AI11694" i="42"/>
  <c r="AK11694" i="42"/>
  <c r="AM11694" i="42"/>
  <c r="AP11694" i="42"/>
  <c r="AQ11694" i="42"/>
  <c r="AR11694" i="42"/>
  <c r="AS11694" i="42"/>
  <c r="AT11694" i="42"/>
  <c r="AU11694" i="42"/>
  <c r="AV11694" i="42"/>
  <c r="AW11694" i="42"/>
  <c r="AX11694" i="42"/>
  <c r="AY11694" i="42"/>
  <c r="AZ11694" i="42"/>
  <c r="BA11694" i="42"/>
  <c r="AA11695" i="42"/>
  <c r="AG11695" i="42"/>
  <c r="AI11695" i="42"/>
  <c r="AK11695" i="42"/>
  <c r="AM11695" i="42"/>
  <c r="AP11695" i="42"/>
  <c r="AQ11695" i="42"/>
  <c r="AR11695" i="42"/>
  <c r="AS11695" i="42"/>
  <c r="AT11695" i="42"/>
  <c r="AU11695" i="42"/>
  <c r="AV11695" i="42"/>
  <c r="AW11695" i="42"/>
  <c r="AX11695" i="42"/>
  <c r="AY11695" i="42"/>
  <c r="AZ11695" i="42"/>
  <c r="BA11695" i="42"/>
  <c r="AA11696" i="42"/>
  <c r="AG11696" i="42"/>
  <c r="AI11696" i="42"/>
  <c r="AK11696" i="42"/>
  <c r="AM11696" i="42"/>
  <c r="AP11696" i="42"/>
  <c r="AQ11696" i="42"/>
  <c r="AR11696" i="42"/>
  <c r="AS11696" i="42"/>
  <c r="AT11696" i="42"/>
  <c r="AU11696" i="42"/>
  <c r="AV11696" i="42"/>
  <c r="AW11696" i="42"/>
  <c r="AX11696" i="42"/>
  <c r="AY11696" i="42"/>
  <c r="AZ11696" i="42"/>
  <c r="BA11696" i="42"/>
  <c r="AA11697" i="42"/>
  <c r="AG11697" i="42"/>
  <c r="AI11697" i="42"/>
  <c r="AK11697" i="42"/>
  <c r="AM11697" i="42"/>
  <c r="AP11697" i="42"/>
  <c r="AQ11697" i="42"/>
  <c r="AR11697" i="42"/>
  <c r="AS11697" i="42"/>
  <c r="AT11697" i="42"/>
  <c r="AU11697" i="42"/>
  <c r="AV11697" i="42"/>
  <c r="AW11697" i="42"/>
  <c r="AX11697" i="42"/>
  <c r="AY11697" i="42"/>
  <c r="AZ11697" i="42"/>
  <c r="BA11697" i="42"/>
  <c r="AA11698" i="42"/>
  <c r="AG11698" i="42"/>
  <c r="AI11698" i="42"/>
  <c r="AK11698" i="42"/>
  <c r="AM11698" i="42"/>
  <c r="AP11698" i="42"/>
  <c r="AQ11698" i="42"/>
  <c r="AR11698" i="42"/>
  <c r="AS11698" i="42"/>
  <c r="AT11698" i="42"/>
  <c r="AU11698" i="42"/>
  <c r="AV11698" i="42"/>
  <c r="AW11698" i="42"/>
  <c r="AX11698" i="42"/>
  <c r="AY11698" i="42"/>
  <c r="AZ11698" i="42"/>
  <c r="BA11698" i="42"/>
  <c r="AA11699" i="42"/>
  <c r="AG11699" i="42"/>
  <c r="AI11699" i="42"/>
  <c r="AK11699" i="42"/>
  <c r="AM11699" i="42"/>
  <c r="AP11699" i="42"/>
  <c r="AQ11699" i="42"/>
  <c r="AR11699" i="42"/>
  <c r="AS11699" i="42"/>
  <c r="AT11699" i="42"/>
  <c r="AU11699" i="42"/>
  <c r="AV11699" i="42"/>
  <c r="AW11699" i="42"/>
  <c r="AX11699" i="42"/>
  <c r="AY11699" i="42"/>
  <c r="AZ11699" i="42"/>
  <c r="BA11699" i="42"/>
  <c r="AA11700" i="42"/>
  <c r="AG11700" i="42"/>
  <c r="AI11700" i="42"/>
  <c r="AK11700" i="42"/>
  <c r="AM11700" i="42"/>
  <c r="AP11700" i="42"/>
  <c r="AQ11700" i="42"/>
  <c r="AR11700" i="42"/>
  <c r="AS11700" i="42"/>
  <c r="AT11700" i="42"/>
  <c r="AU11700" i="42"/>
  <c r="AV11700" i="42"/>
  <c r="AW11700" i="42"/>
  <c r="AX11700" i="42"/>
  <c r="AY11700" i="42"/>
  <c r="AZ11700" i="42"/>
  <c r="BA11700" i="42"/>
  <c r="AA11701" i="42"/>
  <c r="AG11701" i="42"/>
  <c r="AI11701" i="42"/>
  <c r="AK11701" i="42"/>
  <c r="AM11701" i="42"/>
  <c r="AP11701" i="42"/>
  <c r="AQ11701" i="42"/>
  <c r="AR11701" i="42"/>
  <c r="AS11701" i="42"/>
  <c r="AT11701" i="42"/>
  <c r="AU11701" i="42"/>
  <c r="AV11701" i="42"/>
  <c r="AW11701" i="42"/>
  <c r="AX11701" i="42"/>
  <c r="AY11701" i="42"/>
  <c r="AZ11701" i="42"/>
  <c r="BA11701" i="42"/>
  <c r="AA11702" i="42"/>
  <c r="AG11702" i="42"/>
  <c r="AI11702" i="42"/>
  <c r="AK11702" i="42"/>
  <c r="AM11702" i="42"/>
  <c r="AP11702" i="42"/>
  <c r="AQ11702" i="42"/>
  <c r="AR11702" i="42"/>
  <c r="AS11702" i="42"/>
  <c r="AT11702" i="42"/>
  <c r="AU11702" i="42"/>
  <c r="AV11702" i="42"/>
  <c r="AW11702" i="42"/>
  <c r="AX11702" i="42"/>
  <c r="AY11702" i="42"/>
  <c r="AZ11702" i="42"/>
  <c r="BA11702" i="42"/>
  <c r="AA11703" i="42"/>
  <c r="AG11703" i="42"/>
  <c r="AI11703" i="42"/>
  <c r="AK11703" i="42"/>
  <c r="AM11703" i="42"/>
  <c r="AP11703" i="42"/>
  <c r="AQ11703" i="42"/>
  <c r="AR11703" i="42"/>
  <c r="AS11703" i="42"/>
  <c r="AT11703" i="42"/>
  <c r="AU11703" i="42"/>
  <c r="AV11703" i="42"/>
  <c r="AW11703" i="42"/>
  <c r="AX11703" i="42"/>
  <c r="AY11703" i="42"/>
  <c r="AZ11703" i="42"/>
  <c r="BA11703" i="42"/>
  <c r="AA11704" i="42"/>
  <c r="AG11704" i="42"/>
  <c r="AI11704" i="42"/>
  <c r="AK11704" i="42"/>
  <c r="AM11704" i="42"/>
  <c r="AP11704" i="42"/>
  <c r="AQ11704" i="42"/>
  <c r="AR11704" i="42"/>
  <c r="AS11704" i="42"/>
  <c r="AT11704" i="42"/>
  <c r="AU11704" i="42"/>
  <c r="AV11704" i="42"/>
  <c r="AW11704" i="42"/>
  <c r="AX11704" i="42"/>
  <c r="AY11704" i="42"/>
  <c r="AZ11704" i="42"/>
  <c r="BA11704" i="42"/>
  <c r="AA11705" i="42"/>
  <c r="AG11705" i="42"/>
  <c r="AI11705" i="42"/>
  <c r="AK11705" i="42"/>
  <c r="AM11705" i="42"/>
  <c r="AP11705" i="42"/>
  <c r="AQ11705" i="42"/>
  <c r="AR11705" i="42"/>
  <c r="AS11705" i="42"/>
  <c r="AT11705" i="42"/>
  <c r="AU11705" i="42"/>
  <c r="AV11705" i="42"/>
  <c r="AW11705" i="42"/>
  <c r="AX11705" i="42"/>
  <c r="AY11705" i="42"/>
  <c r="AZ11705" i="42"/>
  <c r="BA11705" i="42"/>
  <c r="AA11706" i="42"/>
  <c r="AG11706" i="42"/>
  <c r="AI11706" i="42"/>
  <c r="AK11706" i="42"/>
  <c r="AM11706" i="42"/>
  <c r="AP11706" i="42"/>
  <c r="AQ11706" i="42"/>
  <c r="AR11706" i="42"/>
  <c r="AS11706" i="42"/>
  <c r="AT11706" i="42"/>
  <c r="AU11706" i="42"/>
  <c r="AV11706" i="42"/>
  <c r="AW11706" i="42"/>
  <c r="AX11706" i="42"/>
  <c r="AY11706" i="42"/>
  <c r="AZ11706" i="42"/>
  <c r="BA11706" i="42"/>
  <c r="AA11707" i="42"/>
  <c r="AG11707" i="42"/>
  <c r="AI11707" i="42"/>
  <c r="AK11707" i="42"/>
  <c r="AM11707" i="42"/>
  <c r="AP11707" i="42"/>
  <c r="AQ11707" i="42"/>
  <c r="AR11707" i="42"/>
  <c r="AS11707" i="42"/>
  <c r="AT11707" i="42"/>
  <c r="AU11707" i="42"/>
  <c r="AV11707" i="42"/>
  <c r="AW11707" i="42"/>
  <c r="AX11707" i="42"/>
  <c r="AY11707" i="42"/>
  <c r="AZ11707" i="42"/>
  <c r="BA11707" i="42"/>
  <c r="AA11708" i="42"/>
  <c r="AG11708" i="42"/>
  <c r="AI11708" i="42"/>
  <c r="AK11708" i="42"/>
  <c r="AM11708" i="42"/>
  <c r="AP11708" i="42"/>
  <c r="AQ11708" i="42"/>
  <c r="AR11708" i="42"/>
  <c r="AS11708" i="42"/>
  <c r="AT11708" i="42"/>
  <c r="AU11708" i="42"/>
  <c r="AV11708" i="42"/>
  <c r="AW11708" i="42"/>
  <c r="AX11708" i="42"/>
  <c r="AY11708" i="42"/>
  <c r="AZ11708" i="42"/>
  <c r="BA11708" i="42"/>
  <c r="AA11709" i="42"/>
  <c r="AG11709" i="42"/>
  <c r="AI11709" i="42"/>
  <c r="AK11709" i="42"/>
  <c r="AM11709" i="42"/>
  <c r="AP11709" i="42"/>
  <c r="AQ11709" i="42"/>
  <c r="AR11709" i="42"/>
  <c r="AS11709" i="42"/>
  <c r="AT11709" i="42"/>
  <c r="AU11709" i="42"/>
  <c r="AV11709" i="42"/>
  <c r="AW11709" i="42"/>
  <c r="AX11709" i="42"/>
  <c r="AY11709" i="42"/>
  <c r="AZ11709" i="42"/>
  <c r="BA11709" i="42"/>
  <c r="AA11710" i="42"/>
  <c r="AG11710" i="42"/>
  <c r="AI11710" i="42"/>
  <c r="AK11710" i="42"/>
  <c r="AM11710" i="42"/>
  <c r="AP11710" i="42"/>
  <c r="AQ11710" i="42"/>
  <c r="AR11710" i="42"/>
  <c r="AS11710" i="42"/>
  <c r="AT11710" i="42"/>
  <c r="AU11710" i="42"/>
  <c r="AV11710" i="42"/>
  <c r="AW11710" i="42"/>
  <c r="AX11710" i="42"/>
  <c r="AY11710" i="42"/>
  <c r="AZ11710" i="42"/>
  <c r="BA11710" i="42"/>
  <c r="AA11711" i="42"/>
  <c r="AG11711" i="42"/>
  <c r="AI11711" i="42"/>
  <c r="AK11711" i="42"/>
  <c r="AM11711" i="42"/>
  <c r="AP11711" i="42"/>
  <c r="AQ11711" i="42"/>
  <c r="AR11711" i="42"/>
  <c r="AS11711" i="42"/>
  <c r="AT11711" i="42"/>
  <c r="AU11711" i="42"/>
  <c r="AV11711" i="42"/>
  <c r="AW11711" i="42"/>
  <c r="AX11711" i="42"/>
  <c r="AY11711" i="42"/>
  <c r="AZ11711" i="42"/>
  <c r="BA11711" i="42"/>
  <c r="AA11712" i="42"/>
  <c r="AG11712" i="42"/>
  <c r="AI11712" i="42"/>
  <c r="AK11712" i="42"/>
  <c r="AM11712" i="42"/>
  <c r="AP11712" i="42"/>
  <c r="AQ11712" i="42"/>
  <c r="AR11712" i="42"/>
  <c r="AS11712" i="42"/>
  <c r="AT11712" i="42"/>
  <c r="AU11712" i="42"/>
  <c r="AV11712" i="42"/>
  <c r="AW11712" i="42"/>
  <c r="AX11712" i="42"/>
  <c r="AY11712" i="42"/>
  <c r="AZ11712" i="42"/>
  <c r="BA11712" i="42"/>
  <c r="AA11713" i="42"/>
  <c r="AG11713" i="42"/>
  <c r="AI11713" i="42"/>
  <c r="AK11713" i="42"/>
  <c r="AM11713" i="42"/>
  <c r="AP11713" i="42"/>
  <c r="AQ11713" i="42"/>
  <c r="AR11713" i="42"/>
  <c r="AS11713" i="42"/>
  <c r="AT11713" i="42"/>
  <c r="AU11713" i="42"/>
  <c r="AV11713" i="42"/>
  <c r="AW11713" i="42"/>
  <c r="AX11713" i="42"/>
  <c r="AY11713" i="42"/>
  <c r="AZ11713" i="42"/>
  <c r="BA11713" i="42"/>
  <c r="AA11714" i="42"/>
  <c r="AG11714" i="42"/>
  <c r="AI11714" i="42"/>
  <c r="AK11714" i="42"/>
  <c r="AM11714" i="42"/>
  <c r="AP11714" i="42"/>
  <c r="AQ11714" i="42"/>
  <c r="AR11714" i="42"/>
  <c r="AS11714" i="42"/>
  <c r="AT11714" i="42"/>
  <c r="AU11714" i="42"/>
  <c r="AV11714" i="42"/>
  <c r="AW11714" i="42"/>
  <c r="AX11714" i="42"/>
  <c r="AY11714" i="42"/>
  <c r="AZ11714" i="42"/>
  <c r="BA11714" i="42"/>
  <c r="AA11715" i="42"/>
  <c r="AG11715" i="42"/>
  <c r="AI11715" i="42"/>
  <c r="AK11715" i="42"/>
  <c r="AM11715" i="42"/>
  <c r="AP11715" i="42"/>
  <c r="AQ11715" i="42"/>
  <c r="AR11715" i="42"/>
  <c r="AS11715" i="42"/>
  <c r="AT11715" i="42"/>
  <c r="AU11715" i="42"/>
  <c r="AV11715" i="42"/>
  <c r="AW11715" i="42"/>
  <c r="AX11715" i="42"/>
  <c r="AY11715" i="42"/>
  <c r="AZ11715" i="42"/>
  <c r="BA11715" i="42"/>
  <c r="AA11716" i="42"/>
  <c r="AG11716" i="42"/>
  <c r="AI11716" i="42"/>
  <c r="AK11716" i="42"/>
  <c r="AM11716" i="42"/>
  <c r="AP11716" i="42"/>
  <c r="AQ11716" i="42"/>
  <c r="AR11716" i="42"/>
  <c r="AS11716" i="42"/>
  <c r="AT11716" i="42"/>
  <c r="AU11716" i="42"/>
  <c r="AV11716" i="42"/>
  <c r="AW11716" i="42"/>
  <c r="AX11716" i="42"/>
  <c r="AY11716" i="42"/>
  <c r="AZ11716" i="42"/>
  <c r="BA11716" i="42"/>
  <c r="AA11717" i="42"/>
  <c r="AG11717" i="42"/>
  <c r="AI11717" i="42"/>
  <c r="AK11717" i="42"/>
  <c r="AM11717" i="42"/>
  <c r="AP11717" i="42"/>
  <c r="AQ11717" i="42"/>
  <c r="AR11717" i="42"/>
  <c r="AS11717" i="42"/>
  <c r="AT11717" i="42"/>
  <c r="AU11717" i="42"/>
  <c r="AV11717" i="42"/>
  <c r="AW11717" i="42"/>
  <c r="AX11717" i="42"/>
  <c r="AY11717" i="42"/>
  <c r="AZ11717" i="42"/>
  <c r="BA11717" i="42"/>
  <c r="AA11718" i="42"/>
  <c r="AG11718" i="42"/>
  <c r="AI11718" i="42"/>
  <c r="AK11718" i="42"/>
  <c r="AM11718" i="42"/>
  <c r="AP11718" i="42"/>
  <c r="AQ11718" i="42"/>
  <c r="AR11718" i="42"/>
  <c r="AS11718" i="42"/>
  <c r="AT11718" i="42"/>
  <c r="AU11718" i="42"/>
  <c r="AV11718" i="42"/>
  <c r="AW11718" i="42"/>
  <c r="AX11718" i="42"/>
  <c r="AY11718" i="42"/>
  <c r="AZ11718" i="42"/>
  <c r="BA11718" i="42"/>
  <c r="AA11719" i="42"/>
  <c r="AG11719" i="42"/>
  <c r="AI11719" i="42"/>
  <c r="AK11719" i="42"/>
  <c r="AM11719" i="42"/>
  <c r="AP11719" i="42"/>
  <c r="AQ11719" i="42"/>
  <c r="AR11719" i="42"/>
  <c r="AS11719" i="42"/>
  <c r="AT11719" i="42"/>
  <c r="AU11719" i="42"/>
  <c r="AV11719" i="42"/>
  <c r="AW11719" i="42"/>
  <c r="AX11719" i="42"/>
  <c r="AY11719" i="42"/>
  <c r="AZ11719" i="42"/>
  <c r="BA11719" i="42"/>
  <c r="AA11720" i="42"/>
  <c r="AG11720" i="42"/>
  <c r="AI11720" i="42"/>
  <c r="AK11720" i="42"/>
  <c r="AM11720" i="42"/>
  <c r="AP11720" i="42"/>
  <c r="AQ11720" i="42"/>
  <c r="AR11720" i="42"/>
  <c r="AS11720" i="42"/>
  <c r="AT11720" i="42"/>
  <c r="AU11720" i="42"/>
  <c r="AV11720" i="42"/>
  <c r="AW11720" i="42"/>
  <c r="AX11720" i="42"/>
  <c r="AY11720" i="42"/>
  <c r="AZ11720" i="42"/>
  <c r="BA11720" i="42"/>
  <c r="AA11721" i="42"/>
  <c r="AG11721" i="42"/>
  <c r="AI11721" i="42"/>
  <c r="AK11721" i="42"/>
  <c r="AM11721" i="42"/>
  <c r="AP11721" i="42"/>
  <c r="AQ11721" i="42"/>
  <c r="AR11721" i="42"/>
  <c r="AS11721" i="42"/>
  <c r="AT11721" i="42"/>
  <c r="AU11721" i="42"/>
  <c r="AV11721" i="42"/>
  <c r="AW11721" i="42"/>
  <c r="AX11721" i="42"/>
  <c r="AY11721" i="42"/>
  <c r="AZ11721" i="42"/>
  <c r="BA11721" i="42"/>
  <c r="AA11722" i="42"/>
  <c r="AG11722" i="42"/>
  <c r="AI11722" i="42"/>
  <c r="AK11722" i="42"/>
  <c r="AM11722" i="42"/>
  <c r="AP11722" i="42"/>
  <c r="AQ11722" i="42"/>
  <c r="AR11722" i="42"/>
  <c r="AS11722" i="42"/>
  <c r="AT11722" i="42"/>
  <c r="AU11722" i="42"/>
  <c r="AV11722" i="42"/>
  <c r="AW11722" i="42"/>
  <c r="AX11722" i="42"/>
  <c r="AY11722" i="42"/>
  <c r="AZ11722" i="42"/>
  <c r="BA11722" i="42"/>
  <c r="AA11723" i="42"/>
  <c r="AG11723" i="42"/>
  <c r="AI11723" i="42"/>
  <c r="AK11723" i="42"/>
  <c r="AM11723" i="42"/>
  <c r="AP11723" i="42"/>
  <c r="AQ11723" i="42"/>
  <c r="AR11723" i="42"/>
  <c r="AS11723" i="42"/>
  <c r="AT11723" i="42"/>
  <c r="AU11723" i="42"/>
  <c r="AV11723" i="42"/>
  <c r="AW11723" i="42"/>
  <c r="AX11723" i="42"/>
  <c r="AY11723" i="42"/>
  <c r="AZ11723" i="42"/>
  <c r="BA11723" i="42"/>
  <c r="AA11724" i="42"/>
  <c r="AG11724" i="42"/>
  <c r="AI11724" i="42"/>
  <c r="AK11724" i="42"/>
  <c r="AM11724" i="42"/>
  <c r="AP11724" i="42"/>
  <c r="AQ11724" i="42"/>
  <c r="AR11724" i="42"/>
  <c r="AS11724" i="42"/>
  <c r="AT11724" i="42"/>
  <c r="AU11724" i="42"/>
  <c r="AV11724" i="42"/>
  <c r="AW11724" i="42"/>
  <c r="AX11724" i="42"/>
  <c r="AY11724" i="42"/>
  <c r="AZ11724" i="42"/>
  <c r="BA11724" i="42"/>
  <c r="AA11725" i="42"/>
  <c r="AG11725" i="42"/>
  <c r="AI11725" i="42"/>
  <c r="AK11725" i="42"/>
  <c r="AM11725" i="42"/>
  <c r="AP11725" i="42"/>
  <c r="AQ11725" i="42"/>
  <c r="AR11725" i="42"/>
  <c r="AS11725" i="42"/>
  <c r="AT11725" i="42"/>
  <c r="AU11725" i="42"/>
  <c r="AV11725" i="42"/>
  <c r="AW11725" i="42"/>
  <c r="AX11725" i="42"/>
  <c r="AY11725" i="42"/>
  <c r="AZ11725" i="42"/>
  <c r="BA11725" i="42"/>
  <c r="AA11726" i="42"/>
  <c r="AG11726" i="42"/>
  <c r="AI11726" i="42"/>
  <c r="AK11726" i="42"/>
  <c r="AM11726" i="42"/>
  <c r="AP11726" i="42"/>
  <c r="AQ11726" i="42"/>
  <c r="AR11726" i="42"/>
  <c r="AS11726" i="42"/>
  <c r="AT11726" i="42"/>
  <c r="AU11726" i="42"/>
  <c r="AV11726" i="42"/>
  <c r="AW11726" i="42"/>
  <c r="AX11726" i="42"/>
  <c r="AY11726" i="42"/>
  <c r="AZ11726" i="42"/>
  <c r="BA11726" i="42"/>
  <c r="AA11727" i="42"/>
  <c r="AG11727" i="42"/>
  <c r="AI11727" i="42"/>
  <c r="AK11727" i="42"/>
  <c r="AM11727" i="42"/>
  <c r="AP11727" i="42"/>
  <c r="AQ11727" i="42"/>
  <c r="AR11727" i="42"/>
  <c r="AS11727" i="42"/>
  <c r="AT11727" i="42"/>
  <c r="AU11727" i="42"/>
  <c r="AV11727" i="42"/>
  <c r="AW11727" i="42"/>
  <c r="AX11727" i="42"/>
  <c r="AY11727" i="42"/>
  <c r="AZ11727" i="42"/>
  <c r="BA11727" i="42"/>
  <c r="AA11728" i="42"/>
  <c r="AG11728" i="42"/>
  <c r="AI11728" i="42"/>
  <c r="AK11728" i="42"/>
  <c r="AM11728" i="42"/>
  <c r="AP11728" i="42"/>
  <c r="AQ11728" i="42"/>
  <c r="AR11728" i="42"/>
  <c r="AS11728" i="42"/>
  <c r="AT11728" i="42"/>
  <c r="AU11728" i="42"/>
  <c r="AV11728" i="42"/>
  <c r="AW11728" i="42"/>
  <c r="AX11728" i="42"/>
  <c r="AY11728" i="42"/>
  <c r="AZ11728" i="42"/>
  <c r="BA11728" i="42"/>
  <c r="AA11729" i="42"/>
  <c r="AG11729" i="42"/>
  <c r="AI11729" i="42"/>
  <c r="AK11729" i="42"/>
  <c r="AM11729" i="42"/>
  <c r="AP11729" i="42"/>
  <c r="AQ11729" i="42"/>
  <c r="AR11729" i="42"/>
  <c r="AS11729" i="42"/>
  <c r="AT11729" i="42"/>
  <c r="AU11729" i="42"/>
  <c r="AV11729" i="42"/>
  <c r="AW11729" i="42"/>
  <c r="AX11729" i="42"/>
  <c r="AY11729" i="42"/>
  <c r="AZ11729" i="42"/>
  <c r="BA11729" i="42"/>
  <c r="AA11730" i="42"/>
  <c r="AG11730" i="42"/>
  <c r="AI11730" i="42"/>
  <c r="AK11730" i="42"/>
  <c r="AM11730" i="42"/>
  <c r="AP11730" i="42"/>
  <c r="AQ11730" i="42"/>
  <c r="AR11730" i="42"/>
  <c r="AS11730" i="42"/>
  <c r="AT11730" i="42"/>
  <c r="AU11730" i="42"/>
  <c r="AV11730" i="42"/>
  <c r="AW11730" i="42"/>
  <c r="AX11730" i="42"/>
  <c r="AY11730" i="42"/>
  <c r="AZ11730" i="42"/>
  <c r="BA11730" i="42"/>
  <c r="AA11731" i="42"/>
  <c r="AG11731" i="42"/>
  <c r="AI11731" i="42"/>
  <c r="AK11731" i="42"/>
  <c r="AM11731" i="42"/>
  <c r="AP11731" i="42"/>
  <c r="AQ11731" i="42"/>
  <c r="AR11731" i="42"/>
  <c r="AS11731" i="42"/>
  <c r="AT11731" i="42"/>
  <c r="AU11731" i="42"/>
  <c r="AV11731" i="42"/>
  <c r="AW11731" i="42"/>
  <c r="AX11731" i="42"/>
  <c r="AY11731" i="42"/>
  <c r="AZ11731" i="42"/>
  <c r="BA11731" i="42"/>
  <c r="AA11732" i="42"/>
  <c r="AG11732" i="42"/>
  <c r="AI11732" i="42"/>
  <c r="AK11732" i="42"/>
  <c r="AM11732" i="42"/>
  <c r="AP11732" i="42"/>
  <c r="AQ11732" i="42"/>
  <c r="AR11732" i="42"/>
  <c r="AS11732" i="42"/>
  <c r="AT11732" i="42"/>
  <c r="AU11732" i="42"/>
  <c r="AV11732" i="42"/>
  <c r="AW11732" i="42"/>
  <c r="AX11732" i="42"/>
  <c r="AY11732" i="42"/>
  <c r="AZ11732" i="42"/>
  <c r="BA11732" i="42"/>
  <c r="AA11733" i="42"/>
  <c r="AG11733" i="42"/>
  <c r="AI11733" i="42"/>
  <c r="AK11733" i="42"/>
  <c r="AM11733" i="42"/>
  <c r="AP11733" i="42"/>
  <c r="AQ11733" i="42"/>
  <c r="AR11733" i="42"/>
  <c r="AS11733" i="42"/>
  <c r="AT11733" i="42"/>
  <c r="AU11733" i="42"/>
  <c r="AV11733" i="42"/>
  <c r="AW11733" i="42"/>
  <c r="AX11733" i="42"/>
  <c r="AY11733" i="42"/>
  <c r="AZ11733" i="42"/>
  <c r="BA11733" i="42"/>
  <c r="AA11734" i="42"/>
  <c r="AG11734" i="42"/>
  <c r="AI11734" i="42"/>
  <c r="AK11734" i="42"/>
  <c r="AM11734" i="42"/>
  <c r="AP11734" i="42"/>
  <c r="AQ11734" i="42"/>
  <c r="AR11734" i="42"/>
  <c r="AS11734" i="42"/>
  <c r="AT11734" i="42"/>
  <c r="AU11734" i="42"/>
  <c r="AV11734" i="42"/>
  <c r="AW11734" i="42"/>
  <c r="AX11734" i="42"/>
  <c r="AY11734" i="42"/>
  <c r="AZ11734" i="42"/>
  <c r="BA11734" i="42"/>
  <c r="AA11735" i="42"/>
  <c r="AG11735" i="42"/>
  <c r="AI11735" i="42"/>
  <c r="AK11735" i="42"/>
  <c r="AM11735" i="42"/>
  <c r="AP11735" i="42"/>
  <c r="AQ11735" i="42"/>
  <c r="AR11735" i="42"/>
  <c r="AS11735" i="42"/>
  <c r="AT11735" i="42"/>
  <c r="AU11735" i="42"/>
  <c r="AV11735" i="42"/>
  <c r="AW11735" i="42"/>
  <c r="AX11735" i="42"/>
  <c r="AY11735" i="42"/>
  <c r="AZ11735" i="42"/>
  <c r="BA11735" i="42"/>
  <c r="AA11736" i="42"/>
  <c r="AG11736" i="42"/>
  <c r="AI11736" i="42"/>
  <c r="AK11736" i="42"/>
  <c r="AM11736" i="42"/>
  <c r="AP11736" i="42"/>
  <c r="AQ11736" i="42"/>
  <c r="AR11736" i="42"/>
  <c r="AS11736" i="42"/>
  <c r="AT11736" i="42"/>
  <c r="AU11736" i="42"/>
  <c r="AV11736" i="42"/>
  <c r="AW11736" i="42"/>
  <c r="AX11736" i="42"/>
  <c r="AY11736" i="42"/>
  <c r="AZ11736" i="42"/>
  <c r="BA11736" i="42"/>
  <c r="AA11737" i="42"/>
  <c r="AG11737" i="42"/>
  <c r="AI11737" i="42"/>
  <c r="AK11737" i="42"/>
  <c r="AM11737" i="42"/>
  <c r="AP11737" i="42"/>
  <c r="AQ11737" i="42"/>
  <c r="AR11737" i="42"/>
  <c r="AS11737" i="42"/>
  <c r="AT11737" i="42"/>
  <c r="AU11737" i="42"/>
  <c r="AV11737" i="42"/>
  <c r="AW11737" i="42"/>
  <c r="AX11737" i="42"/>
  <c r="AY11737" i="42"/>
  <c r="AZ11737" i="42"/>
  <c r="BA11737" i="42"/>
  <c r="AA11738" i="42"/>
  <c r="AG11738" i="42"/>
  <c r="AI11738" i="42"/>
  <c r="AK11738" i="42"/>
  <c r="AM11738" i="42"/>
  <c r="AP11738" i="42"/>
  <c r="AQ11738" i="42"/>
  <c r="AR11738" i="42"/>
  <c r="AS11738" i="42"/>
  <c r="AT11738" i="42"/>
  <c r="AU11738" i="42"/>
  <c r="AV11738" i="42"/>
  <c r="AW11738" i="42"/>
  <c r="AX11738" i="42"/>
  <c r="AY11738" i="42"/>
  <c r="AZ11738" i="42"/>
  <c r="BA11738" i="42"/>
  <c r="AA11739" i="42"/>
  <c r="AG11739" i="42"/>
  <c r="AI11739" i="42"/>
  <c r="AK11739" i="42"/>
  <c r="AM11739" i="42"/>
  <c r="AP11739" i="42"/>
  <c r="AQ11739" i="42"/>
  <c r="AR11739" i="42"/>
  <c r="AS11739" i="42"/>
  <c r="AT11739" i="42"/>
  <c r="AU11739" i="42"/>
  <c r="AV11739" i="42"/>
  <c r="AW11739" i="42"/>
  <c r="AX11739" i="42"/>
  <c r="AY11739" i="42"/>
  <c r="AZ11739" i="42"/>
  <c r="BA11739" i="42"/>
  <c r="AA11740" i="42"/>
  <c r="AG11740" i="42"/>
  <c r="AI11740" i="42"/>
  <c r="AK11740" i="42"/>
  <c r="AM11740" i="42"/>
  <c r="AP11740" i="42"/>
  <c r="AQ11740" i="42"/>
  <c r="AR11740" i="42"/>
  <c r="AS11740" i="42"/>
  <c r="AT11740" i="42"/>
  <c r="AU11740" i="42"/>
  <c r="AV11740" i="42"/>
  <c r="AW11740" i="42"/>
  <c r="AX11740" i="42"/>
  <c r="AY11740" i="42"/>
  <c r="AZ11740" i="42"/>
  <c r="BA11740" i="42"/>
  <c r="AA11741" i="42"/>
  <c r="AG11741" i="42"/>
  <c r="AI11741" i="42"/>
  <c r="AK11741" i="42"/>
  <c r="AM11741" i="42"/>
  <c r="AP11741" i="42"/>
  <c r="AQ11741" i="42"/>
  <c r="AR11741" i="42"/>
  <c r="AS11741" i="42"/>
  <c r="AT11741" i="42"/>
  <c r="AU11741" i="42"/>
  <c r="AV11741" i="42"/>
  <c r="AW11741" i="42"/>
  <c r="AX11741" i="42"/>
  <c r="AY11741" i="42"/>
  <c r="AZ11741" i="42"/>
  <c r="BA11741" i="42"/>
  <c r="AA11742" i="42"/>
  <c r="AG11742" i="42"/>
  <c r="AI11742" i="42"/>
  <c r="AK11742" i="42"/>
  <c r="AM11742" i="42"/>
  <c r="AP11742" i="42"/>
  <c r="AQ11742" i="42"/>
  <c r="AR11742" i="42"/>
  <c r="AS11742" i="42"/>
  <c r="AT11742" i="42"/>
  <c r="AU11742" i="42"/>
  <c r="AV11742" i="42"/>
  <c r="AW11742" i="42"/>
  <c r="AX11742" i="42"/>
  <c r="AY11742" i="42"/>
  <c r="AZ11742" i="42"/>
  <c r="BA11742" i="42"/>
  <c r="AA11743" i="42"/>
  <c r="AG11743" i="42"/>
  <c r="AI11743" i="42"/>
  <c r="AK11743" i="42"/>
  <c r="AM11743" i="42"/>
  <c r="AP11743" i="42"/>
  <c r="AQ11743" i="42"/>
  <c r="AR11743" i="42"/>
  <c r="AS11743" i="42"/>
  <c r="AT11743" i="42"/>
  <c r="AU11743" i="42"/>
  <c r="AV11743" i="42"/>
  <c r="AW11743" i="42"/>
  <c r="AX11743" i="42"/>
  <c r="AY11743" i="42"/>
  <c r="AZ11743" i="42"/>
  <c r="BA11743" i="42"/>
  <c r="AA11744" i="42"/>
  <c r="AG11744" i="42"/>
  <c r="AI11744" i="42"/>
  <c r="AK11744" i="42"/>
  <c r="AM11744" i="42"/>
  <c r="AP11744" i="42"/>
  <c r="AQ11744" i="42"/>
  <c r="AR11744" i="42"/>
  <c r="AS11744" i="42"/>
  <c r="AT11744" i="42"/>
  <c r="AU11744" i="42"/>
  <c r="AV11744" i="42"/>
  <c r="AW11744" i="42"/>
  <c r="AX11744" i="42"/>
  <c r="AY11744" i="42"/>
  <c r="AZ11744" i="42"/>
  <c r="BA11744" i="42"/>
  <c r="AA11745" i="42"/>
  <c r="AG11745" i="42"/>
  <c r="AI11745" i="42"/>
  <c r="AK11745" i="42"/>
  <c r="AM11745" i="42"/>
  <c r="AP11745" i="42"/>
  <c r="AQ11745" i="42"/>
  <c r="AR11745" i="42"/>
  <c r="AS11745" i="42"/>
  <c r="AT11745" i="42"/>
  <c r="AU11745" i="42"/>
  <c r="AV11745" i="42"/>
  <c r="AW11745" i="42"/>
  <c r="AX11745" i="42"/>
  <c r="AY11745" i="42"/>
  <c r="AZ11745" i="42"/>
  <c r="BA11745" i="42"/>
  <c r="AA11746" i="42"/>
  <c r="AG11746" i="42"/>
  <c r="AI11746" i="42"/>
  <c r="AK11746" i="42"/>
  <c r="AM11746" i="42"/>
  <c r="AP11746" i="42"/>
  <c r="AQ11746" i="42"/>
  <c r="AR11746" i="42"/>
  <c r="AS11746" i="42"/>
  <c r="AT11746" i="42"/>
  <c r="AU11746" i="42"/>
  <c r="AV11746" i="42"/>
  <c r="AW11746" i="42"/>
  <c r="AX11746" i="42"/>
  <c r="AY11746" i="42"/>
  <c r="AZ11746" i="42"/>
  <c r="BA11746" i="42"/>
  <c r="AA11747" i="42"/>
  <c r="AG11747" i="42"/>
  <c r="AI11747" i="42"/>
  <c r="AK11747" i="42"/>
  <c r="AM11747" i="42"/>
  <c r="AP11747" i="42"/>
  <c r="AQ11747" i="42"/>
  <c r="AR11747" i="42"/>
  <c r="AS11747" i="42"/>
  <c r="AT11747" i="42"/>
  <c r="AU11747" i="42"/>
  <c r="AV11747" i="42"/>
  <c r="AW11747" i="42"/>
  <c r="AX11747" i="42"/>
  <c r="AY11747" i="42"/>
  <c r="AZ11747" i="42"/>
  <c r="BA11747" i="42"/>
  <c r="AA11748" i="42"/>
  <c r="AG11748" i="42"/>
  <c r="AI11748" i="42"/>
  <c r="AK11748" i="42"/>
  <c r="AM11748" i="42"/>
  <c r="AP11748" i="42"/>
  <c r="AQ11748" i="42"/>
  <c r="AR11748" i="42"/>
  <c r="AS11748" i="42"/>
  <c r="AT11748" i="42"/>
  <c r="AU11748" i="42"/>
  <c r="AV11748" i="42"/>
  <c r="AW11748" i="42"/>
  <c r="AX11748" i="42"/>
  <c r="AY11748" i="42"/>
  <c r="AZ11748" i="42"/>
  <c r="BA11748" i="42"/>
  <c r="AA11749" i="42"/>
  <c r="AG11749" i="42"/>
  <c r="AI11749" i="42"/>
  <c r="AK11749" i="42"/>
  <c r="AM11749" i="42"/>
  <c r="AP11749" i="42"/>
  <c r="AQ11749" i="42"/>
  <c r="AR11749" i="42"/>
  <c r="AS11749" i="42"/>
  <c r="AT11749" i="42"/>
  <c r="AU11749" i="42"/>
  <c r="AV11749" i="42"/>
  <c r="AW11749" i="42"/>
  <c r="AX11749" i="42"/>
  <c r="AY11749" i="42"/>
  <c r="AZ11749" i="42"/>
  <c r="BA11749" i="42"/>
  <c r="AA11750" i="42"/>
  <c r="AG11750" i="42"/>
  <c r="AI11750" i="42"/>
  <c r="AK11750" i="42"/>
  <c r="AM11750" i="42"/>
  <c r="AP11750" i="42"/>
  <c r="AQ11750" i="42"/>
  <c r="AR11750" i="42"/>
  <c r="AS11750" i="42"/>
  <c r="AT11750" i="42"/>
  <c r="AU11750" i="42"/>
  <c r="AV11750" i="42"/>
  <c r="AW11750" i="42"/>
  <c r="AX11750" i="42"/>
  <c r="AY11750" i="42"/>
  <c r="AZ11750" i="42"/>
  <c r="BA11750" i="42"/>
  <c r="AA11751" i="42"/>
  <c r="AG11751" i="42"/>
  <c r="AI11751" i="42"/>
  <c r="AK11751" i="42"/>
  <c r="AM11751" i="42"/>
  <c r="AP11751" i="42"/>
  <c r="AQ11751" i="42"/>
  <c r="AR11751" i="42"/>
  <c r="AS11751" i="42"/>
  <c r="AT11751" i="42"/>
  <c r="AU11751" i="42"/>
  <c r="AV11751" i="42"/>
  <c r="AW11751" i="42"/>
  <c r="AX11751" i="42"/>
  <c r="AY11751" i="42"/>
  <c r="AZ11751" i="42"/>
  <c r="BA11751" i="42"/>
  <c r="AA11752" i="42"/>
  <c r="AG11752" i="42"/>
  <c r="AI11752" i="42"/>
  <c r="AK11752" i="42"/>
  <c r="AM11752" i="42"/>
  <c r="AP11752" i="42"/>
  <c r="AQ11752" i="42"/>
  <c r="AR11752" i="42"/>
  <c r="AS11752" i="42"/>
  <c r="AT11752" i="42"/>
  <c r="AU11752" i="42"/>
  <c r="AV11752" i="42"/>
  <c r="AW11752" i="42"/>
  <c r="AX11752" i="42"/>
  <c r="AY11752" i="42"/>
  <c r="AZ11752" i="42"/>
  <c r="BA11752" i="42"/>
  <c r="AA11753" i="42"/>
  <c r="AG11753" i="42"/>
  <c r="AI11753" i="42"/>
  <c r="AK11753" i="42"/>
  <c r="AM11753" i="42"/>
  <c r="AP11753" i="42"/>
  <c r="AQ11753" i="42"/>
  <c r="AR11753" i="42"/>
  <c r="AS11753" i="42"/>
  <c r="AT11753" i="42"/>
  <c r="AU11753" i="42"/>
  <c r="AV11753" i="42"/>
  <c r="AW11753" i="42"/>
  <c r="AX11753" i="42"/>
  <c r="AY11753" i="42"/>
  <c r="AZ11753" i="42"/>
  <c r="BA11753" i="42"/>
  <c r="AA11754" i="42"/>
  <c r="AG11754" i="42"/>
  <c r="AI11754" i="42"/>
  <c r="AK11754" i="42"/>
  <c r="AM11754" i="42"/>
  <c r="AP11754" i="42"/>
  <c r="AQ11754" i="42"/>
  <c r="AR11754" i="42"/>
  <c r="AS11754" i="42"/>
  <c r="AT11754" i="42"/>
  <c r="AU11754" i="42"/>
  <c r="AV11754" i="42"/>
  <c r="AW11754" i="42"/>
  <c r="AX11754" i="42"/>
  <c r="AY11754" i="42"/>
  <c r="AZ11754" i="42"/>
  <c r="BA11754" i="42"/>
  <c r="AA11755" i="42"/>
  <c r="AG11755" i="42"/>
  <c r="AI11755" i="42"/>
  <c r="AK11755" i="42"/>
  <c r="AM11755" i="42"/>
  <c r="AP11755" i="42"/>
  <c r="AQ11755" i="42"/>
  <c r="AR11755" i="42"/>
  <c r="AS11755" i="42"/>
  <c r="AT11755" i="42"/>
  <c r="AU11755" i="42"/>
  <c r="AV11755" i="42"/>
  <c r="AW11755" i="42"/>
  <c r="AX11755" i="42"/>
  <c r="AY11755" i="42"/>
  <c r="AZ11755" i="42"/>
  <c r="BA11755" i="42"/>
  <c r="AA11756" i="42"/>
  <c r="AG11756" i="42"/>
  <c r="AI11756" i="42"/>
  <c r="AK11756" i="42"/>
  <c r="AM11756" i="42"/>
  <c r="AP11756" i="42"/>
  <c r="AQ11756" i="42"/>
  <c r="AR11756" i="42"/>
  <c r="AS11756" i="42"/>
  <c r="AT11756" i="42"/>
  <c r="AU11756" i="42"/>
  <c r="AV11756" i="42"/>
  <c r="AW11756" i="42"/>
  <c r="AX11756" i="42"/>
  <c r="AY11756" i="42"/>
  <c r="AZ11756" i="42"/>
  <c r="BA11756" i="42"/>
  <c r="AA11757" i="42"/>
  <c r="AG11757" i="42"/>
  <c r="AI11757" i="42"/>
  <c r="AK11757" i="42"/>
  <c r="AM11757" i="42"/>
  <c r="AP11757" i="42"/>
  <c r="AQ11757" i="42"/>
  <c r="AR11757" i="42"/>
  <c r="AS11757" i="42"/>
  <c r="AT11757" i="42"/>
  <c r="AU11757" i="42"/>
  <c r="AV11757" i="42"/>
  <c r="AW11757" i="42"/>
  <c r="AX11757" i="42"/>
  <c r="AY11757" i="42"/>
  <c r="AZ11757" i="42"/>
  <c r="BA11757" i="42"/>
  <c r="AA11758" i="42"/>
  <c r="AG11758" i="42"/>
  <c r="AI11758" i="42"/>
  <c r="AK11758" i="42"/>
  <c r="AM11758" i="42"/>
  <c r="AP11758" i="42"/>
  <c r="AQ11758" i="42"/>
  <c r="AR11758" i="42"/>
  <c r="AS11758" i="42"/>
  <c r="AT11758" i="42"/>
  <c r="AU11758" i="42"/>
  <c r="AV11758" i="42"/>
  <c r="AW11758" i="42"/>
  <c r="AX11758" i="42"/>
  <c r="AY11758" i="42"/>
  <c r="AZ11758" i="42"/>
  <c r="BA11758" i="42"/>
  <c r="AA11759" i="42"/>
  <c r="AG11759" i="42"/>
  <c r="AI11759" i="42"/>
  <c r="AK11759" i="42"/>
  <c r="AM11759" i="42"/>
  <c r="AP11759" i="42"/>
  <c r="AQ11759" i="42"/>
  <c r="AR11759" i="42"/>
  <c r="AS11759" i="42"/>
  <c r="AT11759" i="42"/>
  <c r="AU11759" i="42"/>
  <c r="AV11759" i="42"/>
  <c r="AW11759" i="42"/>
  <c r="AX11759" i="42"/>
  <c r="AY11759" i="42"/>
  <c r="AZ11759" i="42"/>
  <c r="BA11759" i="42"/>
  <c r="AA11760" i="42"/>
  <c r="AG11760" i="42"/>
  <c r="AI11760" i="42"/>
  <c r="AK11760" i="42"/>
  <c r="AM11760" i="42"/>
  <c r="AP11760" i="42"/>
  <c r="AQ11760" i="42"/>
  <c r="AR11760" i="42"/>
  <c r="AS11760" i="42"/>
  <c r="AT11760" i="42"/>
  <c r="AU11760" i="42"/>
  <c r="AV11760" i="42"/>
  <c r="AW11760" i="42"/>
  <c r="AX11760" i="42"/>
  <c r="AY11760" i="42"/>
  <c r="AZ11760" i="42"/>
  <c r="BA11760" i="42"/>
  <c r="AA11761" i="42"/>
  <c r="AG11761" i="42"/>
  <c r="AI11761" i="42"/>
  <c r="AK11761" i="42"/>
  <c r="AM11761" i="42"/>
  <c r="AP11761" i="42"/>
  <c r="AQ11761" i="42"/>
  <c r="AR11761" i="42"/>
  <c r="AS11761" i="42"/>
  <c r="AT11761" i="42"/>
  <c r="AU11761" i="42"/>
  <c r="AV11761" i="42"/>
  <c r="AW11761" i="42"/>
  <c r="AX11761" i="42"/>
  <c r="AY11761" i="42"/>
  <c r="AZ11761" i="42"/>
  <c r="BA11761" i="42"/>
  <c r="AA11762" i="42"/>
  <c r="AG11762" i="42"/>
  <c r="AI11762" i="42"/>
  <c r="AK11762" i="42"/>
  <c r="AM11762" i="42"/>
  <c r="AP11762" i="42"/>
  <c r="AQ11762" i="42"/>
  <c r="AR11762" i="42"/>
  <c r="AS11762" i="42"/>
  <c r="AT11762" i="42"/>
  <c r="AU11762" i="42"/>
  <c r="AV11762" i="42"/>
  <c r="AW11762" i="42"/>
  <c r="AX11762" i="42"/>
  <c r="AY11762" i="42"/>
  <c r="AZ11762" i="42"/>
  <c r="BA11762" i="42"/>
  <c r="AA11763" i="42"/>
  <c r="AG11763" i="42"/>
  <c r="AI11763" i="42"/>
  <c r="AK11763" i="42"/>
  <c r="AM11763" i="42"/>
  <c r="AP11763" i="42"/>
  <c r="AQ11763" i="42"/>
  <c r="AR11763" i="42"/>
  <c r="AS11763" i="42"/>
  <c r="AT11763" i="42"/>
  <c r="AU11763" i="42"/>
  <c r="AV11763" i="42"/>
  <c r="AW11763" i="42"/>
  <c r="AX11763" i="42"/>
  <c r="AY11763" i="42"/>
  <c r="AZ11763" i="42"/>
  <c r="BA11763" i="42"/>
  <c r="AA11764" i="42"/>
  <c r="AG11764" i="42"/>
  <c r="AI11764" i="42"/>
  <c r="AK11764" i="42"/>
  <c r="AM11764" i="42"/>
  <c r="AP11764" i="42"/>
  <c r="AQ11764" i="42"/>
  <c r="AR11764" i="42"/>
  <c r="AS11764" i="42"/>
  <c r="AT11764" i="42"/>
  <c r="AU11764" i="42"/>
  <c r="AV11764" i="42"/>
  <c r="AW11764" i="42"/>
  <c r="AX11764" i="42"/>
  <c r="AY11764" i="42"/>
  <c r="AZ11764" i="42"/>
  <c r="BA11764" i="42"/>
  <c r="AA11765" i="42"/>
  <c r="AG11765" i="42"/>
  <c r="AI11765" i="42"/>
  <c r="AK11765" i="42"/>
  <c r="AM11765" i="42"/>
  <c r="AP11765" i="42"/>
  <c r="AQ11765" i="42"/>
  <c r="AR11765" i="42"/>
  <c r="AS11765" i="42"/>
  <c r="AT11765" i="42"/>
  <c r="AU11765" i="42"/>
  <c r="AV11765" i="42"/>
  <c r="AW11765" i="42"/>
  <c r="AX11765" i="42"/>
  <c r="AY11765" i="42"/>
  <c r="AZ11765" i="42"/>
  <c r="BA11765" i="42"/>
  <c r="AA11766" i="42"/>
  <c r="AG11766" i="42"/>
  <c r="AI11766" i="42"/>
  <c r="AK11766" i="42"/>
  <c r="AM11766" i="42"/>
  <c r="AP11766" i="42"/>
  <c r="AQ11766" i="42"/>
  <c r="AR11766" i="42"/>
  <c r="AS11766" i="42"/>
  <c r="AT11766" i="42"/>
  <c r="AU11766" i="42"/>
  <c r="AV11766" i="42"/>
  <c r="AW11766" i="42"/>
  <c r="AX11766" i="42"/>
  <c r="AY11766" i="42"/>
  <c r="AZ11766" i="42"/>
  <c r="BA11766" i="42"/>
  <c r="AA11767" i="42"/>
  <c r="AG11767" i="42"/>
  <c r="AI11767" i="42"/>
  <c r="AK11767" i="42"/>
  <c r="AM11767" i="42"/>
  <c r="AP11767" i="42"/>
  <c r="AQ11767" i="42"/>
  <c r="AR11767" i="42"/>
  <c r="AS11767" i="42"/>
  <c r="AT11767" i="42"/>
  <c r="AU11767" i="42"/>
  <c r="AV11767" i="42"/>
  <c r="AW11767" i="42"/>
  <c r="AX11767" i="42"/>
  <c r="AY11767" i="42"/>
  <c r="AZ11767" i="42"/>
  <c r="BA11767" i="42"/>
  <c r="AA11768" i="42"/>
  <c r="AG11768" i="42"/>
  <c r="AI11768" i="42"/>
  <c r="AK11768" i="42"/>
  <c r="AM11768" i="42"/>
  <c r="AP11768" i="42"/>
  <c r="AQ11768" i="42"/>
  <c r="AR11768" i="42"/>
  <c r="AS11768" i="42"/>
  <c r="AT11768" i="42"/>
  <c r="AU11768" i="42"/>
  <c r="AV11768" i="42"/>
  <c r="AW11768" i="42"/>
  <c r="AX11768" i="42"/>
  <c r="AY11768" i="42"/>
  <c r="AZ11768" i="42"/>
  <c r="BA11768" i="42"/>
  <c r="AA11769" i="42"/>
  <c r="AG11769" i="42"/>
  <c r="AI11769" i="42"/>
  <c r="AK11769" i="42"/>
  <c r="AM11769" i="42"/>
  <c r="AP11769" i="42"/>
  <c r="AQ11769" i="42"/>
  <c r="AR11769" i="42"/>
  <c r="AS11769" i="42"/>
  <c r="AT11769" i="42"/>
  <c r="AU11769" i="42"/>
  <c r="AV11769" i="42"/>
  <c r="AW11769" i="42"/>
  <c r="AX11769" i="42"/>
  <c r="AY11769" i="42"/>
  <c r="AZ11769" i="42"/>
  <c r="BA11769" i="42"/>
  <c r="AA11770" i="42"/>
  <c r="AG11770" i="42"/>
  <c r="AI11770" i="42"/>
  <c r="AK11770" i="42"/>
  <c r="AM11770" i="42"/>
  <c r="AP11770" i="42"/>
  <c r="AQ11770" i="42"/>
  <c r="AR11770" i="42"/>
  <c r="AS11770" i="42"/>
  <c r="AT11770" i="42"/>
  <c r="AU11770" i="42"/>
  <c r="AV11770" i="42"/>
  <c r="AW11770" i="42"/>
  <c r="AX11770" i="42"/>
  <c r="AY11770" i="42"/>
  <c r="AZ11770" i="42"/>
  <c r="BA11770" i="42"/>
  <c r="AA11771" i="42"/>
  <c r="AG11771" i="42"/>
  <c r="AI11771" i="42"/>
  <c r="AK11771" i="42"/>
  <c r="AM11771" i="42"/>
  <c r="AP11771" i="42"/>
  <c r="AQ11771" i="42"/>
  <c r="AR11771" i="42"/>
  <c r="AS11771" i="42"/>
  <c r="AT11771" i="42"/>
  <c r="AU11771" i="42"/>
  <c r="AV11771" i="42"/>
  <c r="AW11771" i="42"/>
  <c r="AX11771" i="42"/>
  <c r="AY11771" i="42"/>
  <c r="AZ11771" i="42"/>
  <c r="BA11771" i="42"/>
  <c r="AA11772" i="42"/>
  <c r="AG11772" i="42"/>
  <c r="AI11772" i="42"/>
  <c r="AK11772" i="42"/>
  <c r="AM11772" i="42"/>
  <c r="AP11772" i="42"/>
  <c r="AQ11772" i="42"/>
  <c r="AR11772" i="42"/>
  <c r="AS11772" i="42"/>
  <c r="AT11772" i="42"/>
  <c r="AU11772" i="42"/>
  <c r="AV11772" i="42"/>
  <c r="AW11772" i="42"/>
  <c r="AX11772" i="42"/>
  <c r="AY11772" i="42"/>
  <c r="AZ11772" i="42"/>
  <c r="BA11772" i="42"/>
  <c r="AA11773" i="42"/>
  <c r="AG11773" i="42"/>
  <c r="AI11773" i="42"/>
  <c r="AK11773" i="42"/>
  <c r="AM11773" i="42"/>
  <c r="AP11773" i="42"/>
  <c r="AQ11773" i="42"/>
  <c r="AR11773" i="42"/>
  <c r="AS11773" i="42"/>
  <c r="AT11773" i="42"/>
  <c r="AU11773" i="42"/>
  <c r="AV11773" i="42"/>
  <c r="AW11773" i="42"/>
  <c r="AX11773" i="42"/>
  <c r="AY11773" i="42"/>
  <c r="AZ11773" i="42"/>
  <c r="BA11773" i="42"/>
  <c r="AA11774" i="42"/>
  <c r="AG11774" i="42"/>
  <c r="AI11774" i="42"/>
  <c r="AK11774" i="42"/>
  <c r="AM11774" i="42"/>
  <c r="AP11774" i="42"/>
  <c r="AQ11774" i="42"/>
  <c r="AR11774" i="42"/>
  <c r="AS11774" i="42"/>
  <c r="AT11774" i="42"/>
  <c r="AU11774" i="42"/>
  <c r="AV11774" i="42"/>
  <c r="AW11774" i="42"/>
  <c r="AX11774" i="42"/>
  <c r="AY11774" i="42"/>
  <c r="AZ11774" i="42"/>
  <c r="BA11774" i="42"/>
  <c r="AA11775" i="42"/>
  <c r="AG11775" i="42"/>
  <c r="AI11775" i="42"/>
  <c r="AK11775" i="42"/>
  <c r="AM11775" i="42"/>
  <c r="AP11775" i="42"/>
  <c r="AQ11775" i="42"/>
  <c r="AR11775" i="42"/>
  <c r="AS11775" i="42"/>
  <c r="AT11775" i="42"/>
  <c r="AU11775" i="42"/>
  <c r="AV11775" i="42"/>
  <c r="AW11775" i="42"/>
  <c r="AX11775" i="42"/>
  <c r="AY11775" i="42"/>
  <c r="AZ11775" i="42"/>
  <c r="BA11775" i="42"/>
  <c r="AA11776" i="42"/>
  <c r="AG11776" i="42"/>
  <c r="AI11776" i="42"/>
  <c r="AK11776" i="42"/>
  <c r="AM11776" i="42"/>
  <c r="AP11776" i="42"/>
  <c r="AQ11776" i="42"/>
  <c r="AR11776" i="42"/>
  <c r="AS11776" i="42"/>
  <c r="AT11776" i="42"/>
  <c r="AU11776" i="42"/>
  <c r="AV11776" i="42"/>
  <c r="AW11776" i="42"/>
  <c r="AX11776" i="42"/>
  <c r="AY11776" i="42"/>
  <c r="AZ11776" i="42"/>
  <c r="BA11776" i="42"/>
  <c r="AA11777" i="42"/>
  <c r="AG11777" i="42"/>
  <c r="AI11777" i="42"/>
  <c r="AK11777" i="42"/>
  <c r="AM11777" i="42"/>
  <c r="AP11777" i="42"/>
  <c r="AQ11777" i="42"/>
  <c r="AR11777" i="42"/>
  <c r="AS11777" i="42"/>
  <c r="AT11777" i="42"/>
  <c r="AU11777" i="42"/>
  <c r="AV11777" i="42"/>
  <c r="AW11777" i="42"/>
  <c r="AX11777" i="42"/>
  <c r="AY11777" i="42"/>
  <c r="AZ11777" i="42"/>
  <c r="BA11777" i="42"/>
  <c r="AA11778" i="42"/>
  <c r="AG11778" i="42"/>
  <c r="AI11778" i="42"/>
  <c r="AK11778" i="42"/>
  <c r="AM11778" i="42"/>
  <c r="AP11778" i="42"/>
  <c r="AQ11778" i="42"/>
  <c r="AR11778" i="42"/>
  <c r="AS11778" i="42"/>
  <c r="AT11778" i="42"/>
  <c r="AU11778" i="42"/>
  <c r="AV11778" i="42"/>
  <c r="AW11778" i="42"/>
  <c r="AX11778" i="42"/>
  <c r="AY11778" i="42"/>
  <c r="AZ11778" i="42"/>
  <c r="BA11778" i="42"/>
  <c r="AA11779" i="42"/>
  <c r="AG11779" i="42"/>
  <c r="AI11779" i="42"/>
  <c r="AK11779" i="42"/>
  <c r="AM11779" i="42"/>
  <c r="AP11779" i="42"/>
  <c r="AQ11779" i="42"/>
  <c r="AR11779" i="42"/>
  <c r="AS11779" i="42"/>
  <c r="AT11779" i="42"/>
  <c r="AU11779" i="42"/>
  <c r="AV11779" i="42"/>
  <c r="AW11779" i="42"/>
  <c r="AX11779" i="42"/>
  <c r="AY11779" i="42"/>
  <c r="AZ11779" i="42"/>
  <c r="BA11779" i="42"/>
  <c r="AA11780" i="42"/>
  <c r="AG11780" i="42"/>
  <c r="AI11780" i="42"/>
  <c r="AK11780" i="42"/>
  <c r="AM11780" i="42"/>
  <c r="AP11780" i="42"/>
  <c r="AQ11780" i="42"/>
  <c r="AR11780" i="42"/>
  <c r="AS11780" i="42"/>
  <c r="AT11780" i="42"/>
  <c r="AU11780" i="42"/>
  <c r="AV11780" i="42"/>
  <c r="AW11780" i="42"/>
  <c r="AX11780" i="42"/>
  <c r="AY11780" i="42"/>
  <c r="AZ11780" i="42"/>
  <c r="BA11780" i="42"/>
  <c r="AA11781" i="42"/>
  <c r="AG11781" i="42"/>
  <c r="AI11781" i="42"/>
  <c r="AK11781" i="42"/>
  <c r="AM11781" i="42"/>
  <c r="AP11781" i="42"/>
  <c r="AQ11781" i="42"/>
  <c r="AR11781" i="42"/>
  <c r="AS11781" i="42"/>
  <c r="AT11781" i="42"/>
  <c r="AU11781" i="42"/>
  <c r="AV11781" i="42"/>
  <c r="AW11781" i="42"/>
  <c r="AX11781" i="42"/>
  <c r="AY11781" i="42"/>
  <c r="AZ11781" i="42"/>
  <c r="BA11781" i="42"/>
  <c r="AA11782" i="42"/>
  <c r="AG11782" i="42"/>
  <c r="AI11782" i="42"/>
  <c r="AK11782" i="42"/>
  <c r="AM11782" i="42"/>
  <c r="AP11782" i="42"/>
  <c r="AQ11782" i="42"/>
  <c r="AR11782" i="42"/>
  <c r="AS11782" i="42"/>
  <c r="AT11782" i="42"/>
  <c r="AU11782" i="42"/>
  <c r="AV11782" i="42"/>
  <c r="AW11782" i="42"/>
  <c r="AX11782" i="42"/>
  <c r="AY11782" i="42"/>
  <c r="AZ11782" i="42"/>
  <c r="BA11782" i="42"/>
  <c r="AA11783" i="42"/>
  <c r="AG11783" i="42"/>
  <c r="AI11783" i="42"/>
  <c r="AK11783" i="42"/>
  <c r="AM11783" i="42"/>
  <c r="AP11783" i="42"/>
  <c r="AQ11783" i="42"/>
  <c r="AR11783" i="42"/>
  <c r="AS11783" i="42"/>
  <c r="AT11783" i="42"/>
  <c r="AU11783" i="42"/>
  <c r="AV11783" i="42"/>
  <c r="AW11783" i="42"/>
  <c r="AX11783" i="42"/>
  <c r="AY11783" i="42"/>
  <c r="AZ11783" i="42"/>
  <c r="BA11783" i="42"/>
  <c r="AA11784" i="42"/>
  <c r="AG11784" i="42"/>
  <c r="AI11784" i="42"/>
  <c r="AK11784" i="42"/>
  <c r="AM11784" i="42"/>
  <c r="AP11784" i="42"/>
  <c r="AQ11784" i="42"/>
  <c r="AR11784" i="42"/>
  <c r="AS11784" i="42"/>
  <c r="AT11784" i="42"/>
  <c r="AU11784" i="42"/>
  <c r="AV11784" i="42"/>
  <c r="AW11784" i="42"/>
  <c r="AX11784" i="42"/>
  <c r="AY11784" i="42"/>
  <c r="AZ11784" i="42"/>
  <c r="BA11784" i="42"/>
  <c r="AA11785" i="42"/>
  <c r="AG11785" i="42"/>
  <c r="AI11785" i="42"/>
  <c r="AK11785" i="42"/>
  <c r="AM11785" i="42"/>
  <c r="AP11785" i="42"/>
  <c r="AQ11785" i="42"/>
  <c r="AR11785" i="42"/>
  <c r="AS11785" i="42"/>
  <c r="AT11785" i="42"/>
  <c r="AU11785" i="42"/>
  <c r="AV11785" i="42"/>
  <c r="AW11785" i="42"/>
  <c r="AX11785" i="42"/>
  <c r="AY11785" i="42"/>
  <c r="AZ11785" i="42"/>
  <c r="BA11785" i="42"/>
  <c r="AA11786" i="42"/>
  <c r="AG11786" i="42"/>
  <c r="AI11786" i="42"/>
  <c r="AK11786" i="42"/>
  <c r="AM11786" i="42"/>
  <c r="AP11786" i="42"/>
  <c r="AQ11786" i="42"/>
  <c r="AR11786" i="42"/>
  <c r="AS11786" i="42"/>
  <c r="AT11786" i="42"/>
  <c r="AU11786" i="42"/>
  <c r="AV11786" i="42"/>
  <c r="AW11786" i="42"/>
  <c r="AX11786" i="42"/>
  <c r="AY11786" i="42"/>
  <c r="AZ11786" i="42"/>
  <c r="BA11786" i="42"/>
  <c r="AA11787" i="42"/>
  <c r="AG11787" i="42"/>
  <c r="AI11787" i="42"/>
  <c r="AK11787" i="42"/>
  <c r="AM11787" i="42"/>
  <c r="AP11787" i="42"/>
  <c r="AQ11787" i="42"/>
  <c r="AR11787" i="42"/>
  <c r="AS11787" i="42"/>
  <c r="AT11787" i="42"/>
  <c r="AU11787" i="42"/>
  <c r="AV11787" i="42"/>
  <c r="AW11787" i="42"/>
  <c r="AX11787" i="42"/>
  <c r="AY11787" i="42"/>
  <c r="AZ11787" i="42"/>
  <c r="BA11787" i="42"/>
  <c r="AA11788" i="42"/>
  <c r="AG11788" i="42"/>
  <c r="AI11788" i="42"/>
  <c r="AK11788" i="42"/>
  <c r="AM11788" i="42"/>
  <c r="AP11788" i="42"/>
  <c r="AQ11788" i="42"/>
  <c r="AR11788" i="42"/>
  <c r="AS11788" i="42"/>
  <c r="AT11788" i="42"/>
  <c r="AU11788" i="42"/>
  <c r="AV11788" i="42"/>
  <c r="AW11788" i="42"/>
  <c r="AX11788" i="42"/>
  <c r="AY11788" i="42"/>
  <c r="AZ11788" i="42"/>
  <c r="BA11788" i="42"/>
  <c r="AA11789" i="42"/>
  <c r="AG11789" i="42"/>
  <c r="AI11789" i="42"/>
  <c r="AK11789" i="42"/>
  <c r="AM11789" i="42"/>
  <c r="AP11789" i="42"/>
  <c r="AQ11789" i="42"/>
  <c r="AR11789" i="42"/>
  <c r="AS11789" i="42"/>
  <c r="AT11789" i="42"/>
  <c r="AU11789" i="42"/>
  <c r="AV11789" i="42"/>
  <c r="AW11789" i="42"/>
  <c r="AX11789" i="42"/>
  <c r="AY11789" i="42"/>
  <c r="AZ11789" i="42"/>
  <c r="BA11789" i="42"/>
  <c r="AA11790" i="42"/>
  <c r="AG11790" i="42"/>
  <c r="AI11790" i="42"/>
  <c r="AK11790" i="42"/>
  <c r="AM11790" i="42"/>
  <c r="AP11790" i="42"/>
  <c r="AQ11790" i="42"/>
  <c r="AR11790" i="42"/>
  <c r="AS11790" i="42"/>
  <c r="AT11790" i="42"/>
  <c r="AU11790" i="42"/>
  <c r="AV11790" i="42"/>
  <c r="AW11790" i="42"/>
  <c r="AX11790" i="42"/>
  <c r="AY11790" i="42"/>
  <c r="AZ11790" i="42"/>
  <c r="BA11790" i="42"/>
  <c r="AA11791" i="42"/>
  <c r="AG11791" i="42"/>
  <c r="AI11791" i="42"/>
  <c r="AK11791" i="42"/>
  <c r="AM11791" i="42"/>
  <c r="AP11791" i="42"/>
  <c r="AQ11791" i="42"/>
  <c r="AR11791" i="42"/>
  <c r="AS11791" i="42"/>
  <c r="AT11791" i="42"/>
  <c r="AU11791" i="42"/>
  <c r="AV11791" i="42"/>
  <c r="AW11791" i="42"/>
  <c r="AX11791" i="42"/>
  <c r="AY11791" i="42"/>
  <c r="AZ11791" i="42"/>
  <c r="BA11791" i="42"/>
  <c r="AA11792" i="42"/>
  <c r="AG11792" i="42"/>
  <c r="AI11792" i="42"/>
  <c r="AK11792" i="42"/>
  <c r="AM11792" i="42"/>
  <c r="AP11792" i="42"/>
  <c r="AQ11792" i="42"/>
  <c r="AR11792" i="42"/>
  <c r="AS11792" i="42"/>
  <c r="AT11792" i="42"/>
  <c r="AU11792" i="42"/>
  <c r="AV11792" i="42"/>
  <c r="AW11792" i="42"/>
  <c r="AX11792" i="42"/>
  <c r="AY11792" i="42"/>
  <c r="AZ11792" i="42"/>
  <c r="BA11792" i="42"/>
  <c r="AA11793" i="42"/>
  <c r="AG11793" i="42"/>
  <c r="AI11793" i="42"/>
  <c r="AK11793" i="42"/>
  <c r="AM11793" i="42"/>
  <c r="AP11793" i="42"/>
  <c r="AQ11793" i="42"/>
  <c r="AR11793" i="42"/>
  <c r="AS11793" i="42"/>
  <c r="AT11793" i="42"/>
  <c r="AU11793" i="42"/>
  <c r="AV11793" i="42"/>
  <c r="AW11793" i="42"/>
  <c r="AX11793" i="42"/>
  <c r="AY11793" i="42"/>
  <c r="AZ11793" i="42"/>
  <c r="BA11793" i="42"/>
  <c r="AA11794" i="42"/>
  <c r="AG11794" i="42"/>
  <c r="AI11794" i="42"/>
  <c r="AK11794" i="42"/>
  <c r="AM11794" i="42"/>
  <c r="AP11794" i="42"/>
  <c r="AQ11794" i="42"/>
  <c r="AR11794" i="42"/>
  <c r="AS11794" i="42"/>
  <c r="AT11794" i="42"/>
  <c r="AU11794" i="42"/>
  <c r="AV11794" i="42"/>
  <c r="AW11794" i="42"/>
  <c r="AX11794" i="42"/>
  <c r="AY11794" i="42"/>
  <c r="AZ11794" i="42"/>
  <c r="BA11794" i="42"/>
  <c r="AA11795" i="42"/>
  <c r="AG11795" i="42"/>
  <c r="AI11795" i="42"/>
  <c r="AK11795" i="42"/>
  <c r="AM11795" i="42"/>
  <c r="AP11795" i="42"/>
  <c r="AQ11795" i="42"/>
  <c r="AR11795" i="42"/>
  <c r="AS11795" i="42"/>
  <c r="AT11795" i="42"/>
  <c r="AU11795" i="42"/>
  <c r="AV11795" i="42"/>
  <c r="AW11795" i="42"/>
  <c r="AX11795" i="42"/>
  <c r="AY11795" i="42"/>
  <c r="AZ11795" i="42"/>
  <c r="BA11795" i="42"/>
  <c r="AA11796" i="42"/>
  <c r="AG11796" i="42"/>
  <c r="AI11796" i="42"/>
  <c r="AK11796" i="42"/>
  <c r="AM11796" i="42"/>
  <c r="AP11796" i="42"/>
  <c r="AQ11796" i="42"/>
  <c r="AR11796" i="42"/>
  <c r="AS11796" i="42"/>
  <c r="AT11796" i="42"/>
  <c r="AU11796" i="42"/>
  <c r="AV11796" i="42"/>
  <c r="AW11796" i="42"/>
  <c r="AX11796" i="42"/>
  <c r="AY11796" i="42"/>
  <c r="AZ11796" i="42"/>
  <c r="BA11796" i="42"/>
  <c r="AA11797" i="42"/>
  <c r="AG11797" i="42"/>
  <c r="AI11797" i="42"/>
  <c r="AK11797" i="42"/>
  <c r="AM11797" i="42"/>
  <c r="AP11797" i="42"/>
  <c r="AQ11797" i="42"/>
  <c r="AR11797" i="42"/>
  <c r="AS11797" i="42"/>
  <c r="AT11797" i="42"/>
  <c r="AU11797" i="42"/>
  <c r="AV11797" i="42"/>
  <c r="AW11797" i="42"/>
  <c r="AX11797" i="42"/>
  <c r="AY11797" i="42"/>
  <c r="AZ11797" i="42"/>
  <c r="BA11797" i="42"/>
  <c r="AA11798" i="42"/>
  <c r="AG11798" i="42"/>
  <c r="AI11798" i="42"/>
  <c r="AK11798" i="42"/>
  <c r="AM11798" i="42"/>
  <c r="AP11798" i="42"/>
  <c r="AQ11798" i="42"/>
  <c r="AR11798" i="42"/>
  <c r="AS11798" i="42"/>
  <c r="AT11798" i="42"/>
  <c r="AU11798" i="42"/>
  <c r="AV11798" i="42"/>
  <c r="AW11798" i="42"/>
  <c r="AX11798" i="42"/>
  <c r="AY11798" i="42"/>
  <c r="AZ11798" i="42"/>
  <c r="BA11798" i="42"/>
  <c r="AA11799" i="42"/>
  <c r="AG11799" i="42"/>
  <c r="AI11799" i="42"/>
  <c r="AK11799" i="42"/>
  <c r="AM11799" i="42"/>
  <c r="AP11799" i="42"/>
  <c r="AQ11799" i="42"/>
  <c r="AR11799" i="42"/>
  <c r="AS11799" i="42"/>
  <c r="AT11799" i="42"/>
  <c r="AU11799" i="42"/>
  <c r="AV11799" i="42"/>
  <c r="AW11799" i="42"/>
  <c r="AX11799" i="42"/>
  <c r="AY11799" i="42"/>
  <c r="AZ11799" i="42"/>
  <c r="BA11799" i="42"/>
  <c r="AA11800" i="42"/>
  <c r="AG11800" i="42"/>
  <c r="AI11800" i="42"/>
  <c r="AK11800" i="42"/>
  <c r="AM11800" i="42"/>
  <c r="AP11800" i="42"/>
  <c r="AQ11800" i="42"/>
  <c r="AR11800" i="42"/>
  <c r="AS11800" i="42"/>
  <c r="AT11800" i="42"/>
  <c r="AU11800" i="42"/>
  <c r="AV11800" i="42"/>
  <c r="AW11800" i="42"/>
  <c r="AX11800" i="42"/>
  <c r="AY11800" i="42"/>
  <c r="AZ11800" i="42"/>
  <c r="BA11800" i="42"/>
  <c r="AA11801" i="42"/>
  <c r="AG11801" i="42"/>
  <c r="AI11801" i="42"/>
  <c r="AK11801" i="42"/>
  <c r="AM11801" i="42"/>
  <c r="AP11801" i="42"/>
  <c r="AQ11801" i="42"/>
  <c r="AR11801" i="42"/>
  <c r="AS11801" i="42"/>
  <c r="AT11801" i="42"/>
  <c r="AU11801" i="42"/>
  <c r="AV11801" i="42"/>
  <c r="AW11801" i="42"/>
  <c r="AX11801" i="42"/>
  <c r="AY11801" i="42"/>
  <c r="AZ11801" i="42"/>
  <c r="BA11801" i="42"/>
  <c r="AA11802" i="42"/>
  <c r="AG11802" i="42"/>
  <c r="AI11802" i="42"/>
  <c r="AK11802" i="42"/>
  <c r="AM11802" i="42"/>
  <c r="AP11802" i="42"/>
  <c r="AQ11802" i="42"/>
  <c r="AR11802" i="42"/>
  <c r="AS11802" i="42"/>
  <c r="AT11802" i="42"/>
  <c r="AU11802" i="42"/>
  <c r="AV11802" i="42"/>
  <c r="AW11802" i="42"/>
  <c r="AX11802" i="42"/>
  <c r="AY11802" i="42"/>
  <c r="AZ11802" i="42"/>
  <c r="BA11802" i="42"/>
  <c r="AA11803" i="42"/>
  <c r="AG11803" i="42"/>
  <c r="AI11803" i="42"/>
  <c r="AK11803" i="42"/>
  <c r="AM11803" i="42"/>
  <c r="AP11803" i="42"/>
  <c r="AQ11803" i="42"/>
  <c r="AR11803" i="42"/>
  <c r="AS11803" i="42"/>
  <c r="AT11803" i="42"/>
  <c r="AU11803" i="42"/>
  <c r="AV11803" i="42"/>
  <c r="AW11803" i="42"/>
  <c r="AX11803" i="42"/>
  <c r="AY11803" i="42"/>
  <c r="AZ11803" i="42"/>
  <c r="BA11803" i="42"/>
  <c r="AA11804" i="42"/>
  <c r="AG11804" i="42"/>
  <c r="AI11804" i="42"/>
  <c r="AK11804" i="42"/>
  <c r="AM11804" i="42"/>
  <c r="AP11804" i="42"/>
  <c r="AQ11804" i="42"/>
  <c r="AR11804" i="42"/>
  <c r="AS11804" i="42"/>
  <c r="AT11804" i="42"/>
  <c r="AU11804" i="42"/>
  <c r="AV11804" i="42"/>
  <c r="AW11804" i="42"/>
  <c r="AX11804" i="42"/>
  <c r="AY11804" i="42"/>
  <c r="AZ11804" i="42"/>
  <c r="BA11804" i="42"/>
  <c r="AA11805" i="42"/>
  <c r="AG11805" i="42"/>
  <c r="AI11805" i="42"/>
  <c r="AK11805" i="42"/>
  <c r="AM11805" i="42"/>
  <c r="AP11805" i="42"/>
  <c r="AQ11805" i="42"/>
  <c r="AR11805" i="42"/>
  <c r="AS11805" i="42"/>
  <c r="AT11805" i="42"/>
  <c r="AU11805" i="42"/>
  <c r="AV11805" i="42"/>
  <c r="AW11805" i="42"/>
  <c r="AX11805" i="42"/>
  <c r="AY11805" i="42"/>
  <c r="AZ11805" i="42"/>
  <c r="BA11805" i="42"/>
  <c r="AA11806" i="42"/>
  <c r="AG11806" i="42"/>
  <c r="AI11806" i="42"/>
  <c r="AK11806" i="42"/>
  <c r="AM11806" i="42"/>
  <c r="AP11806" i="42"/>
  <c r="AQ11806" i="42"/>
  <c r="AR11806" i="42"/>
  <c r="AS11806" i="42"/>
  <c r="AT11806" i="42"/>
  <c r="AU11806" i="42"/>
  <c r="AV11806" i="42"/>
  <c r="AW11806" i="42"/>
  <c r="AX11806" i="42"/>
  <c r="AY11806" i="42"/>
  <c r="AZ11806" i="42"/>
  <c r="BA11806" i="42"/>
  <c r="AA11807" i="42"/>
  <c r="AG11807" i="42"/>
  <c r="AI11807" i="42"/>
  <c r="AK11807" i="42"/>
  <c r="AM11807" i="42"/>
  <c r="AP11807" i="42"/>
  <c r="AQ11807" i="42"/>
  <c r="AR11807" i="42"/>
  <c r="AS11807" i="42"/>
  <c r="AT11807" i="42"/>
  <c r="AU11807" i="42"/>
  <c r="AV11807" i="42"/>
  <c r="AW11807" i="42"/>
  <c r="AX11807" i="42"/>
  <c r="AY11807" i="42"/>
  <c r="AZ11807" i="42"/>
  <c r="BA11807" i="42"/>
  <c r="AA11808" i="42"/>
  <c r="AG11808" i="42"/>
  <c r="AI11808" i="42"/>
  <c r="AK11808" i="42"/>
  <c r="AM11808" i="42"/>
  <c r="AP11808" i="42"/>
  <c r="AQ11808" i="42"/>
  <c r="AR11808" i="42"/>
  <c r="AS11808" i="42"/>
  <c r="AT11808" i="42"/>
  <c r="AU11808" i="42"/>
  <c r="AV11808" i="42"/>
  <c r="AW11808" i="42"/>
  <c r="AX11808" i="42"/>
  <c r="AY11808" i="42"/>
  <c r="AZ11808" i="42"/>
  <c r="BA11808" i="42"/>
  <c r="AA11809" i="42"/>
  <c r="AG11809" i="42"/>
  <c r="AI11809" i="42"/>
  <c r="AK11809" i="42"/>
  <c r="AM11809" i="42"/>
  <c r="AP11809" i="42"/>
  <c r="AQ11809" i="42"/>
  <c r="AR11809" i="42"/>
  <c r="AS11809" i="42"/>
  <c r="AT11809" i="42"/>
  <c r="AU11809" i="42"/>
  <c r="AV11809" i="42"/>
  <c r="AW11809" i="42"/>
  <c r="AX11809" i="42"/>
  <c r="AY11809" i="42"/>
  <c r="AZ11809" i="42"/>
  <c r="BA11809" i="42"/>
  <c r="AA11810" i="42"/>
  <c r="AG11810" i="42"/>
  <c r="AI11810" i="42"/>
  <c r="AK11810" i="42"/>
  <c r="AM11810" i="42"/>
  <c r="AP11810" i="42"/>
  <c r="AQ11810" i="42"/>
  <c r="AR11810" i="42"/>
  <c r="AS11810" i="42"/>
  <c r="AT11810" i="42"/>
  <c r="AU11810" i="42"/>
  <c r="AV11810" i="42"/>
  <c r="AW11810" i="42"/>
  <c r="AX11810" i="42"/>
  <c r="AY11810" i="42"/>
  <c r="AZ11810" i="42"/>
  <c r="BA11810" i="42"/>
  <c r="AA11811" i="42"/>
  <c r="AG11811" i="42"/>
  <c r="AI11811" i="42"/>
  <c r="AK11811" i="42"/>
  <c r="AM11811" i="42"/>
  <c r="AP11811" i="42"/>
  <c r="AQ11811" i="42"/>
  <c r="AR11811" i="42"/>
  <c r="AS11811" i="42"/>
  <c r="AT11811" i="42"/>
  <c r="AU11811" i="42"/>
  <c r="AV11811" i="42"/>
  <c r="AW11811" i="42"/>
  <c r="AX11811" i="42"/>
  <c r="AY11811" i="42"/>
  <c r="AZ11811" i="42"/>
  <c r="BA11811" i="42"/>
  <c r="AA11812" i="42"/>
  <c r="AG11812" i="42"/>
  <c r="AI11812" i="42"/>
  <c r="AK11812" i="42"/>
  <c r="AM11812" i="42"/>
  <c r="AP11812" i="42"/>
  <c r="AQ11812" i="42"/>
  <c r="AR11812" i="42"/>
  <c r="AS11812" i="42"/>
  <c r="AT11812" i="42"/>
  <c r="AU11812" i="42"/>
  <c r="AV11812" i="42"/>
  <c r="AW11812" i="42"/>
  <c r="AX11812" i="42"/>
  <c r="AY11812" i="42"/>
  <c r="AZ11812" i="42"/>
  <c r="BA11812" i="42"/>
  <c r="AA11813" i="42"/>
  <c r="AG11813" i="42"/>
  <c r="AI11813" i="42"/>
  <c r="AK11813" i="42"/>
  <c r="AM11813" i="42"/>
  <c r="AP11813" i="42"/>
  <c r="AQ11813" i="42"/>
  <c r="AR11813" i="42"/>
  <c r="AS11813" i="42"/>
  <c r="AT11813" i="42"/>
  <c r="AU11813" i="42"/>
  <c r="AV11813" i="42"/>
  <c r="AW11813" i="42"/>
  <c r="AX11813" i="42"/>
  <c r="AY11813" i="42"/>
  <c r="AZ11813" i="42"/>
  <c r="BA11813" i="42"/>
  <c r="AA11814" i="42"/>
  <c r="AG11814" i="42"/>
  <c r="AI11814" i="42"/>
  <c r="AK11814" i="42"/>
  <c r="AM11814" i="42"/>
  <c r="AP11814" i="42"/>
  <c r="AQ11814" i="42"/>
  <c r="AR11814" i="42"/>
  <c r="AS11814" i="42"/>
  <c r="AT11814" i="42"/>
  <c r="AU11814" i="42"/>
  <c r="AV11814" i="42"/>
  <c r="AW11814" i="42"/>
  <c r="AX11814" i="42"/>
  <c r="AY11814" i="42"/>
  <c r="AZ11814" i="42"/>
  <c r="BA11814" i="42"/>
  <c r="AA11815" i="42"/>
  <c r="AG11815" i="42"/>
  <c r="AI11815" i="42"/>
  <c r="AK11815" i="42"/>
  <c r="AM11815" i="42"/>
  <c r="AP11815" i="42"/>
  <c r="AQ11815" i="42"/>
  <c r="AR11815" i="42"/>
  <c r="AS11815" i="42"/>
  <c r="AT11815" i="42"/>
  <c r="AU11815" i="42"/>
  <c r="AV11815" i="42"/>
  <c r="AW11815" i="42"/>
  <c r="AX11815" i="42"/>
  <c r="AY11815" i="42"/>
  <c r="AZ11815" i="42"/>
  <c r="BA11815" i="42"/>
  <c r="AA11816" i="42"/>
  <c r="AG11816" i="42"/>
  <c r="AI11816" i="42"/>
  <c r="AK11816" i="42"/>
  <c r="AM11816" i="42"/>
  <c r="AP11816" i="42"/>
  <c r="AQ11816" i="42"/>
  <c r="AR11816" i="42"/>
  <c r="AS11816" i="42"/>
  <c r="AT11816" i="42"/>
  <c r="AU11816" i="42"/>
  <c r="AV11816" i="42"/>
  <c r="AW11816" i="42"/>
  <c r="AX11816" i="42"/>
  <c r="AY11816" i="42"/>
  <c r="AZ11816" i="42"/>
  <c r="BA11816" i="42"/>
  <c r="AA11817" i="42"/>
  <c r="AG11817" i="42"/>
  <c r="AI11817" i="42"/>
  <c r="AK11817" i="42"/>
  <c r="AM11817" i="42"/>
  <c r="AP11817" i="42"/>
  <c r="AQ11817" i="42"/>
  <c r="AR11817" i="42"/>
  <c r="AS11817" i="42"/>
  <c r="AT11817" i="42"/>
  <c r="AU11817" i="42"/>
  <c r="AV11817" i="42"/>
  <c r="AW11817" i="42"/>
  <c r="AX11817" i="42"/>
  <c r="AY11817" i="42"/>
  <c r="AZ11817" i="42"/>
  <c r="BA11817" i="42"/>
  <c r="AA11818" i="42"/>
  <c r="AG11818" i="42"/>
  <c r="AI11818" i="42"/>
  <c r="AK11818" i="42"/>
  <c r="AM11818" i="42"/>
  <c r="AP11818" i="42"/>
  <c r="AQ11818" i="42"/>
  <c r="AR11818" i="42"/>
  <c r="AS11818" i="42"/>
  <c r="AT11818" i="42"/>
  <c r="AU11818" i="42"/>
  <c r="AV11818" i="42"/>
  <c r="AW11818" i="42"/>
  <c r="AX11818" i="42"/>
  <c r="AY11818" i="42"/>
  <c r="AZ11818" i="42"/>
  <c r="BA11818" i="42"/>
  <c r="AA11819" i="42"/>
  <c r="AG11819" i="42"/>
  <c r="AI11819" i="42"/>
  <c r="AK11819" i="42"/>
  <c r="AM11819" i="42"/>
  <c r="AP11819" i="42"/>
  <c r="AQ11819" i="42"/>
  <c r="AR11819" i="42"/>
  <c r="AS11819" i="42"/>
  <c r="AT11819" i="42"/>
  <c r="AU11819" i="42"/>
  <c r="AV11819" i="42"/>
  <c r="AW11819" i="42"/>
  <c r="AX11819" i="42"/>
  <c r="AY11819" i="42"/>
  <c r="AZ11819" i="42"/>
  <c r="BA11819" i="42"/>
  <c r="AA11820" i="42"/>
  <c r="AG11820" i="42"/>
  <c r="AI11820" i="42"/>
  <c r="AK11820" i="42"/>
  <c r="AM11820" i="42"/>
  <c r="AP11820" i="42"/>
  <c r="AQ11820" i="42"/>
  <c r="AR11820" i="42"/>
  <c r="AS11820" i="42"/>
  <c r="AT11820" i="42"/>
  <c r="AU11820" i="42"/>
  <c r="AV11820" i="42"/>
  <c r="AW11820" i="42"/>
  <c r="AX11820" i="42"/>
  <c r="AY11820" i="42"/>
  <c r="AZ11820" i="42"/>
  <c r="BA11820" i="42"/>
  <c r="AA11821" i="42"/>
  <c r="AG11821" i="42"/>
  <c r="AI11821" i="42"/>
  <c r="AK11821" i="42"/>
  <c r="AM11821" i="42"/>
  <c r="AP11821" i="42"/>
  <c r="AQ11821" i="42"/>
  <c r="AR11821" i="42"/>
  <c r="AS11821" i="42"/>
  <c r="AT11821" i="42"/>
  <c r="AU11821" i="42"/>
  <c r="AV11821" i="42"/>
  <c r="AW11821" i="42"/>
  <c r="AX11821" i="42"/>
  <c r="AY11821" i="42"/>
  <c r="AZ11821" i="42"/>
  <c r="BA11821" i="42"/>
  <c r="AA11822" i="42"/>
  <c r="AG11822" i="42"/>
  <c r="AI11822" i="42"/>
  <c r="AK11822" i="42"/>
  <c r="AM11822" i="42"/>
  <c r="AP11822" i="42"/>
  <c r="AQ11822" i="42"/>
  <c r="AR11822" i="42"/>
  <c r="AS11822" i="42"/>
  <c r="AT11822" i="42"/>
  <c r="AU11822" i="42"/>
  <c r="AV11822" i="42"/>
  <c r="AW11822" i="42"/>
  <c r="AX11822" i="42"/>
  <c r="AY11822" i="42"/>
  <c r="AZ11822" i="42"/>
  <c r="BA11822" i="42"/>
  <c r="AA11823" i="42"/>
  <c r="AG11823" i="42"/>
  <c r="AI11823" i="42"/>
  <c r="AK11823" i="42"/>
  <c r="AM11823" i="42"/>
  <c r="AP11823" i="42"/>
  <c r="AQ11823" i="42"/>
  <c r="AR11823" i="42"/>
  <c r="AS11823" i="42"/>
  <c r="AT11823" i="42"/>
  <c r="AU11823" i="42"/>
  <c r="AV11823" i="42"/>
  <c r="AW11823" i="42"/>
  <c r="AX11823" i="42"/>
  <c r="AY11823" i="42"/>
  <c r="AZ11823" i="42"/>
  <c r="BA11823" i="42"/>
  <c r="AA11824" i="42"/>
  <c r="AG11824" i="42"/>
  <c r="AI11824" i="42"/>
  <c r="AK11824" i="42"/>
  <c r="AM11824" i="42"/>
  <c r="AP11824" i="42"/>
  <c r="AQ11824" i="42"/>
  <c r="AR11824" i="42"/>
  <c r="AS11824" i="42"/>
  <c r="AT11824" i="42"/>
  <c r="AU11824" i="42"/>
  <c r="AV11824" i="42"/>
  <c r="AW11824" i="42"/>
  <c r="AX11824" i="42"/>
  <c r="AY11824" i="42"/>
  <c r="AZ11824" i="42"/>
  <c r="BA11824" i="42"/>
  <c r="AA11825" i="42"/>
  <c r="AG11825" i="42"/>
  <c r="AI11825" i="42"/>
  <c r="AK11825" i="42"/>
  <c r="AM11825" i="42"/>
  <c r="AP11825" i="42"/>
  <c r="AQ11825" i="42"/>
  <c r="AR11825" i="42"/>
  <c r="AS11825" i="42"/>
  <c r="AT11825" i="42"/>
  <c r="AU11825" i="42"/>
  <c r="AV11825" i="42"/>
  <c r="AW11825" i="42"/>
  <c r="AX11825" i="42"/>
  <c r="AY11825" i="42"/>
  <c r="AZ11825" i="42"/>
  <c r="BA11825" i="42"/>
  <c r="AA11826" i="42"/>
  <c r="AG11826" i="42"/>
  <c r="AI11826" i="42"/>
  <c r="AK11826" i="42"/>
  <c r="AM11826" i="42"/>
  <c r="AP11826" i="42"/>
  <c r="AQ11826" i="42"/>
  <c r="AR11826" i="42"/>
  <c r="AS11826" i="42"/>
  <c r="AT11826" i="42"/>
  <c r="AU11826" i="42"/>
  <c r="AV11826" i="42"/>
  <c r="AW11826" i="42"/>
  <c r="AX11826" i="42"/>
  <c r="AY11826" i="42"/>
  <c r="AZ11826" i="42"/>
  <c r="BA11826" i="42"/>
  <c r="AA11827" i="42"/>
  <c r="AG11827" i="42"/>
  <c r="AI11827" i="42"/>
  <c r="AK11827" i="42"/>
  <c r="AM11827" i="42"/>
  <c r="AP11827" i="42"/>
  <c r="AQ11827" i="42"/>
  <c r="AR11827" i="42"/>
  <c r="AS11827" i="42"/>
  <c r="AT11827" i="42"/>
  <c r="AU11827" i="42"/>
  <c r="AV11827" i="42"/>
  <c r="AW11827" i="42"/>
  <c r="AX11827" i="42"/>
  <c r="AY11827" i="42"/>
  <c r="AZ11827" i="42"/>
  <c r="BA11827" i="42"/>
  <c r="AA11828" i="42"/>
  <c r="AG11828" i="42"/>
  <c r="AI11828" i="42"/>
  <c r="AK11828" i="42"/>
  <c r="AM11828" i="42"/>
  <c r="AP11828" i="42"/>
  <c r="AQ11828" i="42"/>
  <c r="AR11828" i="42"/>
  <c r="AS11828" i="42"/>
  <c r="AT11828" i="42"/>
  <c r="AU11828" i="42"/>
  <c r="AV11828" i="42"/>
  <c r="AW11828" i="42"/>
  <c r="AX11828" i="42"/>
  <c r="AY11828" i="42"/>
  <c r="AZ11828" i="42"/>
  <c r="BA11828" i="42"/>
  <c r="AA11829" i="42"/>
  <c r="AG11829" i="42"/>
  <c r="AI11829" i="42"/>
  <c r="AK11829" i="42"/>
  <c r="AM11829" i="42"/>
  <c r="AP11829" i="42"/>
  <c r="AQ11829" i="42"/>
  <c r="AR11829" i="42"/>
  <c r="AS11829" i="42"/>
  <c r="AT11829" i="42"/>
  <c r="AU11829" i="42"/>
  <c r="AV11829" i="42"/>
  <c r="AW11829" i="42"/>
  <c r="AX11829" i="42"/>
  <c r="AY11829" i="42"/>
  <c r="AZ11829" i="42"/>
  <c r="BA11829" i="42"/>
  <c r="AA11830" i="42"/>
  <c r="AG11830" i="42"/>
  <c r="AI11830" i="42"/>
  <c r="AK11830" i="42"/>
  <c r="AM11830" i="42"/>
  <c r="AP11830" i="42"/>
  <c r="AQ11830" i="42"/>
  <c r="AR11830" i="42"/>
  <c r="AS11830" i="42"/>
  <c r="AT11830" i="42"/>
  <c r="AU11830" i="42"/>
  <c r="AV11830" i="42"/>
  <c r="AW11830" i="42"/>
  <c r="AX11830" i="42"/>
  <c r="AY11830" i="42"/>
  <c r="AZ11830" i="42"/>
  <c r="BA11830" i="42"/>
  <c r="AA11831" i="42"/>
  <c r="AG11831" i="42"/>
  <c r="AI11831" i="42"/>
  <c r="AK11831" i="42"/>
  <c r="AM11831" i="42"/>
  <c r="AP11831" i="42"/>
  <c r="AQ11831" i="42"/>
  <c r="AR11831" i="42"/>
  <c r="AS11831" i="42"/>
  <c r="AT11831" i="42"/>
  <c r="AU11831" i="42"/>
  <c r="AV11831" i="42"/>
  <c r="AW11831" i="42"/>
  <c r="AX11831" i="42"/>
  <c r="AY11831" i="42"/>
  <c r="AZ11831" i="42"/>
  <c r="BA11831" i="42"/>
  <c r="AA11832" i="42"/>
  <c r="AG11832" i="42"/>
  <c r="AI11832" i="42"/>
  <c r="AK11832" i="42"/>
  <c r="AM11832" i="42"/>
  <c r="AP11832" i="42"/>
  <c r="AQ11832" i="42"/>
  <c r="AR11832" i="42"/>
  <c r="AS11832" i="42"/>
  <c r="AT11832" i="42"/>
  <c r="AU11832" i="42"/>
  <c r="AV11832" i="42"/>
  <c r="AW11832" i="42"/>
  <c r="AX11832" i="42"/>
  <c r="AY11832" i="42"/>
  <c r="AZ11832" i="42"/>
  <c r="BA11832" i="42"/>
  <c r="AA11833" i="42"/>
  <c r="AG11833" i="42"/>
  <c r="AI11833" i="42"/>
  <c r="AK11833" i="42"/>
  <c r="AM11833" i="42"/>
  <c r="AP11833" i="42"/>
  <c r="AQ11833" i="42"/>
  <c r="AR11833" i="42"/>
  <c r="AS11833" i="42"/>
  <c r="AT11833" i="42"/>
  <c r="AU11833" i="42"/>
  <c r="AV11833" i="42"/>
  <c r="AW11833" i="42"/>
  <c r="AX11833" i="42"/>
  <c r="AY11833" i="42"/>
  <c r="AZ11833" i="42"/>
  <c r="BA11833" i="42"/>
  <c r="AA11834" i="42"/>
  <c r="AG11834" i="42"/>
  <c r="AI11834" i="42"/>
  <c r="AK11834" i="42"/>
  <c r="AM11834" i="42"/>
  <c r="AP11834" i="42"/>
  <c r="AQ11834" i="42"/>
  <c r="AR11834" i="42"/>
  <c r="AS11834" i="42"/>
  <c r="AT11834" i="42"/>
  <c r="AU11834" i="42"/>
  <c r="AV11834" i="42"/>
  <c r="AW11834" i="42"/>
  <c r="AX11834" i="42"/>
  <c r="AY11834" i="42"/>
  <c r="AZ11834" i="42"/>
  <c r="BA11834" i="42"/>
  <c r="AA11835" i="42"/>
  <c r="AG11835" i="42"/>
  <c r="AI11835" i="42"/>
  <c r="AK11835" i="42"/>
  <c r="AM11835" i="42"/>
  <c r="AP11835" i="42"/>
  <c r="AQ11835" i="42"/>
  <c r="AR11835" i="42"/>
  <c r="AS11835" i="42"/>
  <c r="AT11835" i="42"/>
  <c r="AU11835" i="42"/>
  <c r="AV11835" i="42"/>
  <c r="AW11835" i="42"/>
  <c r="AX11835" i="42"/>
  <c r="AY11835" i="42"/>
  <c r="AZ11835" i="42"/>
  <c r="BA11835" i="42"/>
  <c r="AA11836" i="42"/>
  <c r="AG11836" i="42"/>
  <c r="AI11836" i="42"/>
  <c r="AK11836" i="42"/>
  <c r="AM11836" i="42"/>
  <c r="AP11836" i="42"/>
  <c r="AQ11836" i="42"/>
  <c r="AR11836" i="42"/>
  <c r="AS11836" i="42"/>
  <c r="AT11836" i="42"/>
  <c r="AU11836" i="42"/>
  <c r="AV11836" i="42"/>
  <c r="AW11836" i="42"/>
  <c r="AX11836" i="42"/>
  <c r="AY11836" i="42"/>
  <c r="AZ11836" i="42"/>
  <c r="BA11836" i="42"/>
  <c r="AA11837" i="42"/>
  <c r="AG11837" i="42"/>
  <c r="AI11837" i="42"/>
  <c r="AK11837" i="42"/>
  <c r="AM11837" i="42"/>
  <c r="AP11837" i="42"/>
  <c r="AQ11837" i="42"/>
  <c r="AR11837" i="42"/>
  <c r="AS11837" i="42"/>
  <c r="AT11837" i="42"/>
  <c r="AU11837" i="42"/>
  <c r="AV11837" i="42"/>
  <c r="AW11837" i="42"/>
  <c r="AX11837" i="42"/>
  <c r="AY11837" i="42"/>
  <c r="AZ11837" i="42"/>
  <c r="BA11837" i="42"/>
  <c r="AA11838" i="42"/>
  <c r="AG11838" i="42"/>
  <c r="AI11838" i="42"/>
  <c r="AK11838" i="42"/>
  <c r="AM11838" i="42"/>
  <c r="AP11838" i="42"/>
  <c r="AQ11838" i="42"/>
  <c r="AR11838" i="42"/>
  <c r="AS11838" i="42"/>
  <c r="AT11838" i="42"/>
  <c r="AU11838" i="42"/>
  <c r="AV11838" i="42"/>
  <c r="AW11838" i="42"/>
  <c r="AX11838" i="42"/>
  <c r="AY11838" i="42"/>
  <c r="AZ11838" i="42"/>
  <c r="BA11838" i="42"/>
  <c r="AA11839" i="42"/>
  <c r="AG11839" i="42"/>
  <c r="AI11839" i="42"/>
  <c r="AK11839" i="42"/>
  <c r="AM11839" i="42"/>
  <c r="AP11839" i="42"/>
  <c r="AQ11839" i="42"/>
  <c r="AR11839" i="42"/>
  <c r="AS11839" i="42"/>
  <c r="AT11839" i="42"/>
  <c r="AU11839" i="42"/>
  <c r="AV11839" i="42"/>
  <c r="AW11839" i="42"/>
  <c r="AX11839" i="42"/>
  <c r="AY11839" i="42"/>
  <c r="AZ11839" i="42"/>
  <c r="BA11839" i="42"/>
  <c r="AA11840" i="42"/>
  <c r="AG11840" i="42"/>
  <c r="AI11840" i="42"/>
  <c r="AK11840" i="42"/>
  <c r="AM11840" i="42"/>
  <c r="AP11840" i="42"/>
  <c r="AQ11840" i="42"/>
  <c r="AR11840" i="42"/>
  <c r="AS11840" i="42"/>
  <c r="AT11840" i="42"/>
  <c r="AU11840" i="42"/>
  <c r="AV11840" i="42"/>
  <c r="AW11840" i="42"/>
  <c r="AX11840" i="42"/>
  <c r="AY11840" i="42"/>
  <c r="AZ11840" i="42"/>
  <c r="BA11840" i="42"/>
  <c r="AA11841" i="42"/>
  <c r="AG11841" i="42"/>
  <c r="AI11841" i="42"/>
  <c r="AK11841" i="42"/>
  <c r="AM11841" i="42"/>
  <c r="AP11841" i="42"/>
  <c r="AQ11841" i="42"/>
  <c r="AR11841" i="42"/>
  <c r="AS11841" i="42"/>
  <c r="AT11841" i="42"/>
  <c r="AU11841" i="42"/>
  <c r="AV11841" i="42"/>
  <c r="AW11841" i="42"/>
  <c r="AX11841" i="42"/>
  <c r="AY11841" i="42"/>
  <c r="AZ11841" i="42"/>
  <c r="BA11841" i="42"/>
  <c r="AA11842" i="42"/>
  <c r="AG11842" i="42"/>
  <c r="AI11842" i="42"/>
  <c r="AK11842" i="42"/>
  <c r="AM11842" i="42"/>
  <c r="AP11842" i="42"/>
  <c r="AQ11842" i="42"/>
  <c r="AR11842" i="42"/>
  <c r="AS11842" i="42"/>
  <c r="AT11842" i="42"/>
  <c r="AU11842" i="42"/>
  <c r="AV11842" i="42"/>
  <c r="AW11842" i="42"/>
  <c r="AX11842" i="42"/>
  <c r="AY11842" i="42"/>
  <c r="AZ11842" i="42"/>
  <c r="BA11842" i="42"/>
  <c r="AA11843" i="42"/>
  <c r="AG11843" i="42"/>
  <c r="AI11843" i="42"/>
  <c r="AK11843" i="42"/>
  <c r="AM11843" i="42"/>
  <c r="AP11843" i="42"/>
  <c r="AQ11843" i="42"/>
  <c r="AR11843" i="42"/>
  <c r="AS11843" i="42"/>
  <c r="AT11843" i="42"/>
  <c r="AU11843" i="42"/>
  <c r="AV11843" i="42"/>
  <c r="AW11843" i="42"/>
  <c r="AX11843" i="42"/>
  <c r="AY11843" i="42"/>
  <c r="AZ11843" i="42"/>
  <c r="BA11843" i="42"/>
  <c r="AA11844" i="42"/>
  <c r="AG11844" i="42"/>
  <c r="AI11844" i="42"/>
  <c r="AK11844" i="42"/>
  <c r="AM11844" i="42"/>
  <c r="AP11844" i="42"/>
  <c r="AQ11844" i="42"/>
  <c r="AR11844" i="42"/>
  <c r="AS11844" i="42"/>
  <c r="AT11844" i="42"/>
  <c r="AU11844" i="42"/>
  <c r="AV11844" i="42"/>
  <c r="AW11844" i="42"/>
  <c r="AX11844" i="42"/>
  <c r="AY11844" i="42"/>
  <c r="AZ11844" i="42"/>
  <c r="BA11844" i="42"/>
  <c r="AA11845" i="42"/>
  <c r="AG11845" i="42"/>
  <c r="AI11845" i="42"/>
  <c r="AK11845" i="42"/>
  <c r="AM11845" i="42"/>
  <c r="AP11845" i="42"/>
  <c r="AQ11845" i="42"/>
  <c r="AR11845" i="42"/>
  <c r="AS11845" i="42"/>
  <c r="AT11845" i="42"/>
  <c r="AU11845" i="42"/>
  <c r="AV11845" i="42"/>
  <c r="AW11845" i="42"/>
  <c r="AX11845" i="42"/>
  <c r="AY11845" i="42"/>
  <c r="AZ11845" i="42"/>
  <c r="BA11845" i="42"/>
  <c r="AA11846" i="42"/>
  <c r="AG11846" i="42"/>
  <c r="AI11846" i="42"/>
  <c r="AK11846" i="42"/>
  <c r="AM11846" i="42"/>
  <c r="AP11846" i="42"/>
  <c r="AQ11846" i="42"/>
  <c r="AR11846" i="42"/>
  <c r="AS11846" i="42"/>
  <c r="AT11846" i="42"/>
  <c r="AU11846" i="42"/>
  <c r="AV11846" i="42"/>
  <c r="AW11846" i="42"/>
  <c r="AX11846" i="42"/>
  <c r="AY11846" i="42"/>
  <c r="AZ11846" i="42"/>
  <c r="BA11846" i="42"/>
  <c r="AA11847" i="42"/>
  <c r="AG11847" i="42"/>
  <c r="AI11847" i="42"/>
  <c r="AK11847" i="42"/>
  <c r="AM11847" i="42"/>
  <c r="AP11847" i="42"/>
  <c r="AQ11847" i="42"/>
  <c r="AR11847" i="42"/>
  <c r="AS11847" i="42"/>
  <c r="AT11847" i="42"/>
  <c r="AU11847" i="42"/>
  <c r="AV11847" i="42"/>
  <c r="AW11847" i="42"/>
  <c r="AX11847" i="42"/>
  <c r="AY11847" i="42"/>
  <c r="AZ11847" i="42"/>
  <c r="BA11847" i="42"/>
  <c r="AA11848" i="42"/>
  <c r="AG11848" i="42"/>
  <c r="AI11848" i="42"/>
  <c r="AK11848" i="42"/>
  <c r="AM11848" i="42"/>
  <c r="AP11848" i="42"/>
  <c r="AQ11848" i="42"/>
  <c r="AR11848" i="42"/>
  <c r="AS11848" i="42"/>
  <c r="AT11848" i="42"/>
  <c r="AU11848" i="42"/>
  <c r="AV11848" i="42"/>
  <c r="AW11848" i="42"/>
  <c r="AX11848" i="42"/>
  <c r="AY11848" i="42"/>
  <c r="AZ11848" i="42"/>
  <c r="BA11848" i="42"/>
  <c r="AA11849" i="42"/>
  <c r="AG11849" i="42"/>
  <c r="AI11849" i="42"/>
  <c r="AK11849" i="42"/>
  <c r="AM11849" i="42"/>
  <c r="AP11849" i="42"/>
  <c r="AQ11849" i="42"/>
  <c r="AR11849" i="42"/>
  <c r="AS11849" i="42"/>
  <c r="AT11849" i="42"/>
  <c r="AU11849" i="42"/>
  <c r="AV11849" i="42"/>
  <c r="AW11849" i="42"/>
  <c r="AX11849" i="42"/>
  <c r="AY11849" i="42"/>
  <c r="AZ11849" i="42"/>
  <c r="BA11849" i="42"/>
  <c r="AA11850" i="42"/>
  <c r="AG11850" i="42"/>
  <c r="AI11850" i="42"/>
  <c r="AK11850" i="42"/>
  <c r="AM11850" i="42"/>
  <c r="AP11850" i="42"/>
  <c r="AQ11850" i="42"/>
  <c r="AR11850" i="42"/>
  <c r="AS11850" i="42"/>
  <c r="AT11850" i="42"/>
  <c r="AU11850" i="42"/>
  <c r="AV11850" i="42"/>
  <c r="AW11850" i="42"/>
  <c r="AX11850" i="42"/>
  <c r="AY11850" i="42"/>
  <c r="AZ11850" i="42"/>
  <c r="BA11850" i="42"/>
  <c r="AA11851" i="42"/>
  <c r="AG11851" i="42"/>
  <c r="AI11851" i="42"/>
  <c r="AK11851" i="42"/>
  <c r="AM11851" i="42"/>
  <c r="AP11851" i="42"/>
  <c r="AQ11851" i="42"/>
  <c r="AR11851" i="42"/>
  <c r="AS11851" i="42"/>
  <c r="AT11851" i="42"/>
  <c r="AU11851" i="42"/>
  <c r="AV11851" i="42"/>
  <c r="AW11851" i="42"/>
  <c r="AX11851" i="42"/>
  <c r="AY11851" i="42"/>
  <c r="AZ11851" i="42"/>
  <c r="BA11851" i="42"/>
  <c r="AA11852" i="42"/>
  <c r="AG11852" i="42"/>
  <c r="AI11852" i="42"/>
  <c r="AK11852" i="42"/>
  <c r="AM11852" i="42"/>
  <c r="AP11852" i="42"/>
  <c r="AQ11852" i="42"/>
  <c r="AR11852" i="42"/>
  <c r="AS11852" i="42"/>
  <c r="AT11852" i="42"/>
  <c r="AU11852" i="42"/>
  <c r="AV11852" i="42"/>
  <c r="AW11852" i="42"/>
  <c r="AX11852" i="42"/>
  <c r="AY11852" i="42"/>
  <c r="AZ11852" i="42"/>
  <c r="BA11852" i="42"/>
  <c r="AA11853" i="42"/>
  <c r="AG11853" i="42"/>
  <c r="AI11853" i="42"/>
  <c r="AK11853" i="42"/>
  <c r="AM11853" i="42"/>
  <c r="AP11853" i="42"/>
  <c r="AQ11853" i="42"/>
  <c r="AR11853" i="42"/>
  <c r="AS11853" i="42"/>
  <c r="AT11853" i="42"/>
  <c r="AU11853" i="42"/>
  <c r="AV11853" i="42"/>
  <c r="AW11853" i="42"/>
  <c r="AX11853" i="42"/>
  <c r="AY11853" i="42"/>
  <c r="AZ11853" i="42"/>
  <c r="BA11853" i="42"/>
  <c r="AA11854" i="42"/>
  <c r="AG11854" i="42"/>
  <c r="AI11854" i="42"/>
  <c r="AK11854" i="42"/>
  <c r="AM11854" i="42"/>
  <c r="AP11854" i="42"/>
  <c r="AQ11854" i="42"/>
  <c r="AR11854" i="42"/>
  <c r="AS11854" i="42"/>
  <c r="AT11854" i="42"/>
  <c r="AU11854" i="42"/>
  <c r="AV11854" i="42"/>
  <c r="AW11854" i="42"/>
  <c r="AX11854" i="42"/>
  <c r="AY11854" i="42"/>
  <c r="AZ11854" i="42"/>
  <c r="BA11854" i="42"/>
  <c r="AA11855" i="42"/>
  <c r="AG11855" i="42"/>
  <c r="AI11855" i="42"/>
  <c r="AK11855" i="42"/>
  <c r="AM11855" i="42"/>
  <c r="AP11855" i="42"/>
  <c r="AQ11855" i="42"/>
  <c r="AR11855" i="42"/>
  <c r="AS11855" i="42"/>
  <c r="AT11855" i="42"/>
  <c r="AU11855" i="42"/>
  <c r="AV11855" i="42"/>
  <c r="AW11855" i="42"/>
  <c r="AX11855" i="42"/>
  <c r="AY11855" i="42"/>
  <c r="AZ11855" i="42"/>
  <c r="BA11855" i="42"/>
  <c r="AA11856" i="42"/>
  <c r="AG11856" i="42"/>
  <c r="AI11856" i="42"/>
  <c r="AK11856" i="42"/>
  <c r="AM11856" i="42"/>
  <c r="AP11856" i="42"/>
  <c r="AQ11856" i="42"/>
  <c r="AR11856" i="42"/>
  <c r="AS11856" i="42"/>
  <c r="AT11856" i="42"/>
  <c r="AU11856" i="42"/>
  <c r="AV11856" i="42"/>
  <c r="AW11856" i="42"/>
  <c r="AX11856" i="42"/>
  <c r="AY11856" i="42"/>
  <c r="AZ11856" i="42"/>
  <c r="BA11856" i="42"/>
  <c r="AA11857" i="42"/>
  <c r="AG11857" i="42"/>
  <c r="AI11857" i="42"/>
  <c r="AK11857" i="42"/>
  <c r="AM11857" i="42"/>
  <c r="AP11857" i="42"/>
  <c r="AQ11857" i="42"/>
  <c r="AR11857" i="42"/>
  <c r="AS11857" i="42"/>
  <c r="AT11857" i="42"/>
  <c r="AU11857" i="42"/>
  <c r="AV11857" i="42"/>
  <c r="AW11857" i="42"/>
  <c r="AX11857" i="42"/>
  <c r="AY11857" i="42"/>
  <c r="AZ11857" i="42"/>
  <c r="BA11857" i="42"/>
  <c r="AA11858" i="42"/>
  <c r="AG11858" i="42"/>
  <c r="AI11858" i="42"/>
  <c r="AK11858" i="42"/>
  <c r="AM11858" i="42"/>
  <c r="AP11858" i="42"/>
  <c r="AQ11858" i="42"/>
  <c r="AR11858" i="42"/>
  <c r="AS11858" i="42"/>
  <c r="AT11858" i="42"/>
  <c r="AU11858" i="42"/>
  <c r="AV11858" i="42"/>
  <c r="AW11858" i="42"/>
  <c r="AX11858" i="42"/>
  <c r="AY11858" i="42"/>
  <c r="AZ11858" i="42"/>
  <c r="BA11858" i="42"/>
  <c r="AA11859" i="42"/>
  <c r="AG11859" i="42"/>
  <c r="AI11859" i="42"/>
  <c r="AK11859" i="42"/>
  <c r="AM11859" i="42"/>
  <c r="AP11859" i="42"/>
  <c r="AQ11859" i="42"/>
  <c r="AR11859" i="42"/>
  <c r="AS11859" i="42"/>
  <c r="AT11859" i="42"/>
  <c r="AU11859" i="42"/>
  <c r="AV11859" i="42"/>
  <c r="AW11859" i="42"/>
  <c r="AX11859" i="42"/>
  <c r="AY11859" i="42"/>
  <c r="AZ11859" i="42"/>
  <c r="BA11859" i="42"/>
  <c r="AA11860" i="42"/>
  <c r="AG11860" i="42"/>
  <c r="AI11860" i="42"/>
  <c r="AK11860" i="42"/>
  <c r="AM11860" i="42"/>
  <c r="AP11860" i="42"/>
  <c r="AQ11860" i="42"/>
  <c r="AR11860" i="42"/>
  <c r="AS11860" i="42"/>
  <c r="AT11860" i="42"/>
  <c r="AU11860" i="42"/>
  <c r="AV11860" i="42"/>
  <c r="AW11860" i="42"/>
  <c r="AX11860" i="42"/>
  <c r="AY11860" i="42"/>
  <c r="AZ11860" i="42"/>
  <c r="BA11860" i="42"/>
  <c r="AA11861" i="42"/>
  <c r="AG11861" i="42"/>
  <c r="AI11861" i="42"/>
  <c r="AK11861" i="42"/>
  <c r="AM11861" i="42"/>
  <c r="AP11861" i="42"/>
  <c r="AQ11861" i="42"/>
  <c r="AR11861" i="42"/>
  <c r="AS11861" i="42"/>
  <c r="AT11861" i="42"/>
  <c r="AU11861" i="42"/>
  <c r="AV11861" i="42"/>
  <c r="AW11861" i="42"/>
  <c r="AX11861" i="42"/>
  <c r="AY11861" i="42"/>
  <c r="AZ11861" i="42"/>
  <c r="BA11861" i="42"/>
  <c r="AA11862" i="42"/>
  <c r="AG11862" i="42"/>
  <c r="AI11862" i="42"/>
  <c r="AK11862" i="42"/>
  <c r="AM11862" i="42"/>
  <c r="AP11862" i="42"/>
  <c r="AQ11862" i="42"/>
  <c r="AR11862" i="42"/>
  <c r="AS11862" i="42"/>
  <c r="AT11862" i="42"/>
  <c r="AU11862" i="42"/>
  <c r="AV11862" i="42"/>
  <c r="AW11862" i="42"/>
  <c r="AX11862" i="42"/>
  <c r="AY11862" i="42"/>
  <c r="AZ11862" i="42"/>
  <c r="BA11862" i="42"/>
  <c r="AA11863" i="42"/>
  <c r="AG11863" i="42"/>
  <c r="AI11863" i="42"/>
  <c r="AK11863" i="42"/>
  <c r="AM11863" i="42"/>
  <c r="AP11863" i="42"/>
  <c r="AQ11863" i="42"/>
  <c r="AR11863" i="42"/>
  <c r="AS11863" i="42"/>
  <c r="AT11863" i="42"/>
  <c r="AU11863" i="42"/>
  <c r="AV11863" i="42"/>
  <c r="AW11863" i="42"/>
  <c r="AX11863" i="42"/>
  <c r="AY11863" i="42"/>
  <c r="AZ11863" i="42"/>
  <c r="BA11863" i="42"/>
  <c r="AA11864" i="42"/>
  <c r="AG11864" i="42"/>
  <c r="AI11864" i="42"/>
  <c r="AK11864" i="42"/>
  <c r="AM11864" i="42"/>
  <c r="AP11864" i="42"/>
  <c r="AQ11864" i="42"/>
  <c r="AR11864" i="42"/>
  <c r="AS11864" i="42"/>
  <c r="AT11864" i="42"/>
  <c r="AU11864" i="42"/>
  <c r="AV11864" i="42"/>
  <c r="AW11864" i="42"/>
  <c r="AX11864" i="42"/>
  <c r="AY11864" i="42"/>
  <c r="AZ11864" i="42"/>
  <c r="BA11864" i="42"/>
  <c r="AA11865" i="42"/>
  <c r="AG11865" i="42"/>
  <c r="AI11865" i="42"/>
  <c r="AK11865" i="42"/>
  <c r="AM11865" i="42"/>
  <c r="AP11865" i="42"/>
  <c r="AQ11865" i="42"/>
  <c r="AR11865" i="42"/>
  <c r="AS11865" i="42"/>
  <c r="AT11865" i="42"/>
  <c r="AU11865" i="42"/>
  <c r="AV11865" i="42"/>
  <c r="AW11865" i="42"/>
  <c r="AX11865" i="42"/>
  <c r="AY11865" i="42"/>
  <c r="AZ11865" i="42"/>
  <c r="BA11865" i="42"/>
  <c r="AA11866" i="42"/>
  <c r="AG11866" i="42"/>
  <c r="AI11866" i="42"/>
  <c r="AK11866" i="42"/>
  <c r="AM11866" i="42"/>
  <c r="AP11866" i="42"/>
  <c r="AQ11866" i="42"/>
  <c r="AR11866" i="42"/>
  <c r="AS11866" i="42"/>
  <c r="AT11866" i="42"/>
  <c r="AU11866" i="42"/>
  <c r="AV11866" i="42"/>
  <c r="AW11866" i="42"/>
  <c r="AX11866" i="42"/>
  <c r="AY11866" i="42"/>
  <c r="AZ11866" i="42"/>
  <c r="BA11866" i="42"/>
  <c r="AA11867" i="42"/>
  <c r="AG11867" i="42"/>
  <c r="AI11867" i="42"/>
  <c r="AK11867" i="42"/>
  <c r="AM11867" i="42"/>
  <c r="AP11867" i="42"/>
  <c r="AQ11867" i="42"/>
  <c r="AR11867" i="42"/>
  <c r="AS11867" i="42"/>
  <c r="AT11867" i="42"/>
  <c r="AU11867" i="42"/>
  <c r="AV11867" i="42"/>
  <c r="AW11867" i="42"/>
  <c r="AX11867" i="42"/>
  <c r="AY11867" i="42"/>
  <c r="AZ11867" i="42"/>
  <c r="BA11867" i="42"/>
  <c r="AA11868" i="42"/>
  <c r="AG11868" i="42"/>
  <c r="AI11868" i="42"/>
  <c r="AK11868" i="42"/>
  <c r="AM11868" i="42"/>
  <c r="AP11868" i="42"/>
  <c r="AQ11868" i="42"/>
  <c r="AR11868" i="42"/>
  <c r="AS11868" i="42"/>
  <c r="AT11868" i="42"/>
  <c r="AU11868" i="42"/>
  <c r="AV11868" i="42"/>
  <c r="AW11868" i="42"/>
  <c r="AX11868" i="42"/>
  <c r="AY11868" i="42"/>
  <c r="AZ11868" i="42"/>
  <c r="BA11868" i="42"/>
  <c r="AA11869" i="42"/>
  <c r="AG11869" i="42"/>
  <c r="AI11869" i="42"/>
  <c r="AK11869" i="42"/>
  <c r="AM11869" i="42"/>
  <c r="AP11869" i="42"/>
  <c r="AQ11869" i="42"/>
  <c r="AR11869" i="42"/>
  <c r="AS11869" i="42"/>
  <c r="AT11869" i="42"/>
  <c r="AU11869" i="42"/>
  <c r="AV11869" i="42"/>
  <c r="AW11869" i="42"/>
  <c r="AX11869" i="42"/>
  <c r="AY11869" i="42"/>
  <c r="AZ11869" i="42"/>
  <c r="BA11869" i="42"/>
  <c r="AA11870" i="42"/>
  <c r="AG11870" i="42"/>
  <c r="AI11870" i="42"/>
  <c r="AK11870" i="42"/>
  <c r="AM11870" i="42"/>
  <c r="AP11870" i="42"/>
  <c r="AQ11870" i="42"/>
  <c r="AR11870" i="42"/>
  <c r="AS11870" i="42"/>
  <c r="AT11870" i="42"/>
  <c r="AU11870" i="42"/>
  <c r="AV11870" i="42"/>
  <c r="AW11870" i="42"/>
  <c r="AX11870" i="42"/>
  <c r="AY11870" i="42"/>
  <c r="AZ11870" i="42"/>
  <c r="BA11870" i="42"/>
  <c r="AA11871" i="42"/>
  <c r="AG11871" i="42"/>
  <c r="AI11871" i="42"/>
  <c r="AK11871" i="42"/>
  <c r="AM11871" i="42"/>
  <c r="AP11871" i="42"/>
  <c r="AQ11871" i="42"/>
  <c r="AR11871" i="42"/>
  <c r="AS11871" i="42"/>
  <c r="AT11871" i="42"/>
  <c r="AU11871" i="42"/>
  <c r="AV11871" i="42"/>
  <c r="AW11871" i="42"/>
  <c r="AX11871" i="42"/>
  <c r="AY11871" i="42"/>
  <c r="AZ11871" i="42"/>
  <c r="BA11871" i="42"/>
  <c r="AA11872" i="42"/>
  <c r="AG11872" i="42"/>
  <c r="AI11872" i="42"/>
  <c r="AK11872" i="42"/>
  <c r="AM11872" i="42"/>
  <c r="AP11872" i="42"/>
  <c r="AQ11872" i="42"/>
  <c r="AR11872" i="42"/>
  <c r="AS11872" i="42"/>
  <c r="AT11872" i="42"/>
  <c r="AU11872" i="42"/>
  <c r="AV11872" i="42"/>
  <c r="AW11872" i="42"/>
  <c r="AX11872" i="42"/>
  <c r="AY11872" i="42"/>
  <c r="AZ11872" i="42"/>
  <c r="BA11872" i="42"/>
  <c r="AA11873" i="42"/>
  <c r="AG11873" i="42"/>
  <c r="AI11873" i="42"/>
  <c r="AK11873" i="42"/>
  <c r="AM11873" i="42"/>
  <c r="AP11873" i="42"/>
  <c r="AQ11873" i="42"/>
  <c r="AR11873" i="42"/>
  <c r="AS11873" i="42"/>
  <c r="AT11873" i="42"/>
  <c r="AU11873" i="42"/>
  <c r="AV11873" i="42"/>
  <c r="AW11873" i="42"/>
  <c r="AX11873" i="42"/>
  <c r="AY11873" i="42"/>
  <c r="AZ11873" i="42"/>
  <c r="BA11873" i="42"/>
  <c r="AA11874" i="42"/>
  <c r="AG11874" i="42"/>
  <c r="AI11874" i="42"/>
  <c r="AK11874" i="42"/>
  <c r="AM11874" i="42"/>
  <c r="AP11874" i="42"/>
  <c r="AQ11874" i="42"/>
  <c r="AR11874" i="42"/>
  <c r="AS11874" i="42"/>
  <c r="AT11874" i="42"/>
  <c r="AU11874" i="42"/>
  <c r="AV11874" i="42"/>
  <c r="AW11874" i="42"/>
  <c r="AX11874" i="42"/>
  <c r="AY11874" i="42"/>
  <c r="AZ11874" i="42"/>
  <c r="BA11874" i="42"/>
  <c r="AA11875" i="42"/>
  <c r="AG11875" i="42"/>
  <c r="AI11875" i="42"/>
  <c r="AK11875" i="42"/>
  <c r="AM11875" i="42"/>
  <c r="AP11875" i="42"/>
  <c r="AQ11875" i="42"/>
  <c r="AR11875" i="42"/>
  <c r="AS11875" i="42"/>
  <c r="AT11875" i="42"/>
  <c r="AU11875" i="42"/>
  <c r="AV11875" i="42"/>
  <c r="AW11875" i="42"/>
  <c r="AX11875" i="42"/>
  <c r="AY11875" i="42"/>
  <c r="AZ11875" i="42"/>
  <c r="BA11875" i="42"/>
  <c r="AA11876" i="42"/>
  <c r="AG11876" i="42"/>
  <c r="AI11876" i="42"/>
  <c r="AK11876" i="42"/>
  <c r="AM11876" i="42"/>
  <c r="AP11876" i="42"/>
  <c r="AQ11876" i="42"/>
  <c r="AR11876" i="42"/>
  <c r="AS11876" i="42"/>
  <c r="AT11876" i="42"/>
  <c r="AU11876" i="42"/>
  <c r="AV11876" i="42"/>
  <c r="AW11876" i="42"/>
  <c r="AX11876" i="42"/>
  <c r="AY11876" i="42"/>
  <c r="AZ11876" i="42"/>
  <c r="BA11876" i="42"/>
  <c r="AA11877" i="42"/>
  <c r="AG11877" i="42"/>
  <c r="AI11877" i="42"/>
  <c r="AK11877" i="42"/>
  <c r="AM11877" i="42"/>
  <c r="AP11877" i="42"/>
  <c r="AQ11877" i="42"/>
  <c r="AR11877" i="42"/>
  <c r="AS11877" i="42"/>
  <c r="AT11877" i="42"/>
  <c r="AU11877" i="42"/>
  <c r="AV11877" i="42"/>
  <c r="AW11877" i="42"/>
  <c r="AX11877" i="42"/>
  <c r="AY11877" i="42"/>
  <c r="AZ11877" i="42"/>
  <c r="BA11877" i="42"/>
  <c r="AA11878" i="42"/>
  <c r="AG11878" i="42"/>
  <c r="AI11878" i="42"/>
  <c r="AK11878" i="42"/>
  <c r="AM11878" i="42"/>
  <c r="AP11878" i="42"/>
  <c r="AQ11878" i="42"/>
  <c r="AR11878" i="42"/>
  <c r="AS11878" i="42"/>
  <c r="AT11878" i="42"/>
  <c r="AU11878" i="42"/>
  <c r="AV11878" i="42"/>
  <c r="AW11878" i="42"/>
  <c r="AX11878" i="42"/>
  <c r="AY11878" i="42"/>
  <c r="AZ11878" i="42"/>
  <c r="BA11878" i="42"/>
  <c r="AA11879" i="42"/>
  <c r="AG11879" i="42"/>
  <c r="AI11879" i="42"/>
  <c r="AK11879" i="42"/>
  <c r="AM11879" i="42"/>
  <c r="AP11879" i="42"/>
  <c r="AQ11879" i="42"/>
  <c r="AR11879" i="42"/>
  <c r="AS11879" i="42"/>
  <c r="AT11879" i="42"/>
  <c r="AU11879" i="42"/>
  <c r="AV11879" i="42"/>
  <c r="AW11879" i="42"/>
  <c r="AX11879" i="42"/>
  <c r="AY11879" i="42"/>
  <c r="AZ11879" i="42"/>
  <c r="BA11879" i="42"/>
  <c r="AA11880" i="42"/>
  <c r="AG11880" i="42"/>
  <c r="AI11880" i="42"/>
  <c r="AK11880" i="42"/>
  <c r="AM11880" i="42"/>
  <c r="AP11880" i="42"/>
  <c r="AQ11880" i="42"/>
  <c r="AR11880" i="42"/>
  <c r="AS11880" i="42"/>
  <c r="AT11880" i="42"/>
  <c r="AU11880" i="42"/>
  <c r="AV11880" i="42"/>
  <c r="AW11880" i="42"/>
  <c r="AX11880" i="42"/>
  <c r="AY11880" i="42"/>
  <c r="AZ11880" i="42"/>
  <c r="BA11880" i="42"/>
  <c r="AA11881" i="42"/>
  <c r="AG11881" i="42"/>
  <c r="AI11881" i="42"/>
  <c r="AK11881" i="42"/>
  <c r="AM11881" i="42"/>
  <c r="AP11881" i="42"/>
  <c r="AQ11881" i="42"/>
  <c r="AR11881" i="42"/>
  <c r="AS11881" i="42"/>
  <c r="AT11881" i="42"/>
  <c r="AU11881" i="42"/>
  <c r="AV11881" i="42"/>
  <c r="AW11881" i="42"/>
  <c r="AX11881" i="42"/>
  <c r="AY11881" i="42"/>
  <c r="AZ11881" i="42"/>
  <c r="BA11881" i="42"/>
  <c r="AA11882" i="42"/>
  <c r="AG11882" i="42"/>
  <c r="AI11882" i="42"/>
  <c r="AK11882" i="42"/>
  <c r="AM11882" i="42"/>
  <c r="AP11882" i="42"/>
  <c r="AQ11882" i="42"/>
  <c r="AR11882" i="42"/>
  <c r="AS11882" i="42"/>
  <c r="AT11882" i="42"/>
  <c r="AU11882" i="42"/>
  <c r="AV11882" i="42"/>
  <c r="AW11882" i="42"/>
  <c r="AX11882" i="42"/>
  <c r="AY11882" i="42"/>
  <c r="AZ11882" i="42"/>
  <c r="BA11882" i="42"/>
  <c r="AA11883" i="42"/>
  <c r="AG11883" i="42"/>
  <c r="AI11883" i="42"/>
  <c r="AK11883" i="42"/>
  <c r="AM11883" i="42"/>
  <c r="AP11883" i="42"/>
  <c r="AQ11883" i="42"/>
  <c r="AR11883" i="42"/>
  <c r="AS11883" i="42"/>
  <c r="AT11883" i="42"/>
  <c r="AU11883" i="42"/>
  <c r="AV11883" i="42"/>
  <c r="AW11883" i="42"/>
  <c r="AX11883" i="42"/>
  <c r="AY11883" i="42"/>
  <c r="AZ11883" i="42"/>
  <c r="BA11883" i="42"/>
  <c r="AA11884" i="42"/>
  <c r="AG11884" i="42"/>
  <c r="AI11884" i="42"/>
  <c r="AK11884" i="42"/>
  <c r="AM11884" i="42"/>
  <c r="AP11884" i="42"/>
  <c r="AQ11884" i="42"/>
  <c r="AR11884" i="42"/>
  <c r="AS11884" i="42"/>
  <c r="AT11884" i="42"/>
  <c r="AU11884" i="42"/>
  <c r="AV11884" i="42"/>
  <c r="AW11884" i="42"/>
  <c r="AX11884" i="42"/>
  <c r="AY11884" i="42"/>
  <c r="AZ11884" i="42"/>
  <c r="BA11884" i="42"/>
  <c r="AA11885" i="42"/>
  <c r="AG11885" i="42"/>
  <c r="AI11885" i="42"/>
  <c r="AK11885" i="42"/>
  <c r="AM11885" i="42"/>
  <c r="AP11885" i="42"/>
  <c r="AQ11885" i="42"/>
  <c r="AR11885" i="42"/>
  <c r="AS11885" i="42"/>
  <c r="AT11885" i="42"/>
  <c r="AU11885" i="42"/>
  <c r="AV11885" i="42"/>
  <c r="AW11885" i="42"/>
  <c r="AX11885" i="42"/>
  <c r="AY11885" i="42"/>
  <c r="AZ11885" i="42"/>
  <c r="BA11885" i="42"/>
  <c r="AA11886" i="42"/>
  <c r="AG11886" i="42"/>
  <c r="AI11886" i="42"/>
  <c r="AK11886" i="42"/>
  <c r="AM11886" i="42"/>
  <c r="AP11886" i="42"/>
  <c r="AQ11886" i="42"/>
  <c r="AR11886" i="42"/>
  <c r="AS11886" i="42"/>
  <c r="AT11886" i="42"/>
  <c r="AU11886" i="42"/>
  <c r="AV11886" i="42"/>
  <c r="AW11886" i="42"/>
  <c r="AX11886" i="42"/>
  <c r="AY11886" i="42"/>
  <c r="AZ11886" i="42"/>
  <c r="BA11886" i="42"/>
  <c r="AA11887" i="42"/>
  <c r="AG11887" i="42"/>
  <c r="AI11887" i="42"/>
  <c r="AK11887" i="42"/>
  <c r="AM11887" i="42"/>
  <c r="AP11887" i="42"/>
  <c r="AQ11887" i="42"/>
  <c r="AR11887" i="42"/>
  <c r="AS11887" i="42"/>
  <c r="AT11887" i="42"/>
  <c r="AU11887" i="42"/>
  <c r="AV11887" i="42"/>
  <c r="AW11887" i="42"/>
  <c r="AX11887" i="42"/>
  <c r="AY11887" i="42"/>
  <c r="AZ11887" i="42"/>
  <c r="BA11887" i="42"/>
  <c r="AA11888" i="42"/>
  <c r="AG11888" i="42"/>
  <c r="AI11888" i="42"/>
  <c r="AK11888" i="42"/>
  <c r="AM11888" i="42"/>
  <c r="AP11888" i="42"/>
  <c r="AQ11888" i="42"/>
  <c r="AR11888" i="42"/>
  <c r="AS11888" i="42"/>
  <c r="AT11888" i="42"/>
  <c r="AU11888" i="42"/>
  <c r="AV11888" i="42"/>
  <c r="AW11888" i="42"/>
  <c r="AX11888" i="42"/>
  <c r="AY11888" i="42"/>
  <c r="AZ11888" i="42"/>
  <c r="BA11888" i="42"/>
  <c r="AA11889" i="42"/>
  <c r="AG11889" i="42"/>
  <c r="AI11889" i="42"/>
  <c r="AK11889" i="42"/>
  <c r="AM11889" i="42"/>
  <c r="AP11889" i="42"/>
  <c r="AQ11889" i="42"/>
  <c r="AR11889" i="42"/>
  <c r="AS11889" i="42"/>
  <c r="AT11889" i="42"/>
  <c r="AU11889" i="42"/>
  <c r="AV11889" i="42"/>
  <c r="AW11889" i="42"/>
  <c r="AX11889" i="42"/>
  <c r="AY11889" i="42"/>
  <c r="AZ11889" i="42"/>
  <c r="BA11889" i="42"/>
  <c r="AA11890" i="42"/>
  <c r="AG11890" i="42"/>
  <c r="AI11890" i="42"/>
  <c r="AK11890" i="42"/>
  <c r="AM11890" i="42"/>
  <c r="AP11890" i="42"/>
  <c r="AQ11890" i="42"/>
  <c r="AR11890" i="42"/>
  <c r="AS11890" i="42"/>
  <c r="AT11890" i="42"/>
  <c r="AU11890" i="42"/>
  <c r="AV11890" i="42"/>
  <c r="AW11890" i="42"/>
  <c r="AX11890" i="42"/>
  <c r="AY11890" i="42"/>
  <c r="AZ11890" i="42"/>
  <c r="BA11890" i="42"/>
  <c r="AA11891" i="42"/>
  <c r="AG11891" i="42"/>
  <c r="AI11891" i="42"/>
  <c r="AK11891" i="42"/>
  <c r="AM11891" i="42"/>
  <c r="AP11891" i="42"/>
  <c r="AQ11891" i="42"/>
  <c r="AR11891" i="42"/>
  <c r="AS11891" i="42"/>
  <c r="AT11891" i="42"/>
  <c r="AU11891" i="42"/>
  <c r="AV11891" i="42"/>
  <c r="AW11891" i="42"/>
  <c r="AX11891" i="42"/>
  <c r="AY11891" i="42"/>
  <c r="AZ11891" i="42"/>
  <c r="BA11891" i="42"/>
  <c r="AA11892" i="42"/>
  <c r="AG11892" i="42"/>
  <c r="AI11892" i="42"/>
  <c r="AK11892" i="42"/>
  <c r="AM11892" i="42"/>
  <c r="AP11892" i="42"/>
  <c r="AQ11892" i="42"/>
  <c r="AR11892" i="42"/>
  <c r="AS11892" i="42"/>
  <c r="AT11892" i="42"/>
  <c r="AU11892" i="42"/>
  <c r="AV11892" i="42"/>
  <c r="AW11892" i="42"/>
  <c r="AX11892" i="42"/>
  <c r="AY11892" i="42"/>
  <c r="AZ11892" i="42"/>
  <c r="BA11892" i="42"/>
  <c r="AA11893" i="42"/>
  <c r="AG11893" i="42"/>
  <c r="AI11893" i="42"/>
  <c r="AK11893" i="42"/>
  <c r="AM11893" i="42"/>
  <c r="AP11893" i="42"/>
  <c r="AQ11893" i="42"/>
  <c r="AR11893" i="42"/>
  <c r="AS11893" i="42"/>
  <c r="AT11893" i="42"/>
  <c r="AU11893" i="42"/>
  <c r="AV11893" i="42"/>
  <c r="AW11893" i="42"/>
  <c r="AX11893" i="42"/>
  <c r="AY11893" i="42"/>
  <c r="AZ11893" i="42"/>
  <c r="BA11893" i="42"/>
  <c r="AA11894" i="42"/>
  <c r="AG11894" i="42"/>
  <c r="AI11894" i="42"/>
  <c r="AK11894" i="42"/>
  <c r="AM11894" i="42"/>
  <c r="AP11894" i="42"/>
  <c r="AQ11894" i="42"/>
  <c r="AR11894" i="42"/>
  <c r="AS11894" i="42"/>
  <c r="AT11894" i="42"/>
  <c r="AU11894" i="42"/>
  <c r="AV11894" i="42"/>
  <c r="AW11894" i="42"/>
  <c r="AX11894" i="42"/>
  <c r="AY11894" i="42"/>
  <c r="AZ11894" i="42"/>
  <c r="BA11894" i="42"/>
  <c r="AA11895" i="42"/>
  <c r="AG11895" i="42"/>
  <c r="AI11895" i="42"/>
  <c r="AK11895" i="42"/>
  <c r="AM11895" i="42"/>
  <c r="AP11895" i="42"/>
  <c r="AQ11895" i="42"/>
  <c r="AR11895" i="42"/>
  <c r="AS11895" i="42"/>
  <c r="AT11895" i="42"/>
  <c r="AU11895" i="42"/>
  <c r="AV11895" i="42"/>
  <c r="AW11895" i="42"/>
  <c r="AX11895" i="42"/>
  <c r="AY11895" i="42"/>
  <c r="AZ11895" i="42"/>
  <c r="BA11895" i="42"/>
  <c r="AA11896" i="42"/>
  <c r="AG11896" i="42"/>
  <c r="AI11896" i="42"/>
  <c r="AK11896" i="42"/>
  <c r="AM11896" i="42"/>
  <c r="AP11896" i="42"/>
  <c r="AQ11896" i="42"/>
  <c r="AR11896" i="42"/>
  <c r="AS11896" i="42"/>
  <c r="AT11896" i="42"/>
  <c r="AU11896" i="42"/>
  <c r="AV11896" i="42"/>
  <c r="AW11896" i="42"/>
  <c r="AX11896" i="42"/>
  <c r="AY11896" i="42"/>
  <c r="AZ11896" i="42"/>
  <c r="BA11896" i="42"/>
  <c r="AA11897" i="42"/>
  <c r="AG11897" i="42"/>
  <c r="AI11897" i="42"/>
  <c r="AK11897" i="42"/>
  <c r="AM11897" i="42"/>
  <c r="AP11897" i="42"/>
  <c r="AQ11897" i="42"/>
  <c r="AR11897" i="42"/>
  <c r="AS11897" i="42"/>
  <c r="AT11897" i="42"/>
  <c r="AU11897" i="42"/>
  <c r="AV11897" i="42"/>
  <c r="AW11897" i="42"/>
  <c r="AX11897" i="42"/>
  <c r="AY11897" i="42"/>
  <c r="AZ11897" i="42"/>
  <c r="BA11897" i="42"/>
  <c r="AA11898" i="42"/>
  <c r="AG11898" i="42"/>
  <c r="AI11898" i="42"/>
  <c r="AK11898" i="42"/>
  <c r="AM11898" i="42"/>
  <c r="AP11898" i="42"/>
  <c r="AQ11898" i="42"/>
  <c r="AR11898" i="42"/>
  <c r="AS11898" i="42"/>
  <c r="AT11898" i="42"/>
  <c r="AU11898" i="42"/>
  <c r="AV11898" i="42"/>
  <c r="AW11898" i="42"/>
  <c r="AX11898" i="42"/>
  <c r="AY11898" i="42"/>
  <c r="AZ11898" i="42"/>
  <c r="BA11898" i="42"/>
  <c r="AA11899" i="42"/>
  <c r="AG11899" i="42"/>
  <c r="AI11899" i="42"/>
  <c r="AK11899" i="42"/>
  <c r="AM11899" i="42"/>
  <c r="AP11899" i="42"/>
  <c r="AQ11899" i="42"/>
  <c r="AR11899" i="42"/>
  <c r="AS11899" i="42"/>
  <c r="AT11899" i="42"/>
  <c r="AU11899" i="42"/>
  <c r="AV11899" i="42"/>
  <c r="AW11899" i="42"/>
  <c r="AX11899" i="42"/>
  <c r="AY11899" i="42"/>
  <c r="AZ11899" i="42"/>
  <c r="BA11899" i="42"/>
  <c r="AA11900" i="42"/>
  <c r="AG11900" i="42"/>
  <c r="AI11900" i="42"/>
  <c r="AK11900" i="42"/>
  <c r="AM11900" i="42"/>
  <c r="AP11900" i="42"/>
  <c r="AQ11900" i="42"/>
  <c r="AR11900" i="42"/>
  <c r="AS11900" i="42"/>
  <c r="AT11900" i="42"/>
  <c r="AU11900" i="42"/>
  <c r="AV11900" i="42"/>
  <c r="AW11900" i="42"/>
  <c r="AX11900" i="42"/>
  <c r="AY11900" i="42"/>
  <c r="AZ11900" i="42"/>
  <c r="BA11900" i="42"/>
  <c r="AA11901" i="42"/>
  <c r="AG11901" i="42"/>
  <c r="AI11901" i="42"/>
  <c r="AK11901" i="42"/>
  <c r="AM11901" i="42"/>
  <c r="AP11901" i="42"/>
  <c r="AQ11901" i="42"/>
  <c r="AR11901" i="42"/>
  <c r="AS11901" i="42"/>
  <c r="AT11901" i="42"/>
  <c r="AU11901" i="42"/>
  <c r="AV11901" i="42"/>
  <c r="AW11901" i="42"/>
  <c r="AX11901" i="42"/>
  <c r="AY11901" i="42"/>
  <c r="AZ11901" i="42"/>
  <c r="BA11901" i="42"/>
  <c r="AA11902" i="42"/>
  <c r="AG11902" i="42"/>
  <c r="AI11902" i="42"/>
  <c r="AK11902" i="42"/>
  <c r="AM11902" i="42"/>
  <c r="AP11902" i="42"/>
  <c r="AQ11902" i="42"/>
  <c r="AR11902" i="42"/>
  <c r="AS11902" i="42"/>
  <c r="AT11902" i="42"/>
  <c r="AU11902" i="42"/>
  <c r="AV11902" i="42"/>
  <c r="AW11902" i="42"/>
  <c r="AX11902" i="42"/>
  <c r="AY11902" i="42"/>
  <c r="AZ11902" i="42"/>
  <c r="BA11902" i="42"/>
  <c r="AA11903" i="42"/>
  <c r="AG11903" i="42"/>
  <c r="AI11903" i="42"/>
  <c r="AK11903" i="42"/>
  <c r="AM11903" i="42"/>
  <c r="AP11903" i="42"/>
  <c r="AQ11903" i="42"/>
  <c r="AR11903" i="42"/>
  <c r="AS11903" i="42"/>
  <c r="AT11903" i="42"/>
  <c r="AU11903" i="42"/>
  <c r="AV11903" i="42"/>
  <c r="AW11903" i="42"/>
  <c r="AX11903" i="42"/>
  <c r="AY11903" i="42"/>
  <c r="AZ11903" i="42"/>
  <c r="BA11903" i="42"/>
  <c r="AA11904" i="42"/>
  <c r="AG11904" i="42"/>
  <c r="AI11904" i="42"/>
  <c r="AK11904" i="42"/>
  <c r="AM11904" i="42"/>
  <c r="AP11904" i="42"/>
  <c r="AQ11904" i="42"/>
  <c r="AR11904" i="42"/>
  <c r="AS11904" i="42"/>
  <c r="AT11904" i="42"/>
  <c r="AU11904" i="42"/>
  <c r="AV11904" i="42"/>
  <c r="AW11904" i="42"/>
  <c r="AX11904" i="42"/>
  <c r="AY11904" i="42"/>
  <c r="AZ11904" i="42"/>
  <c r="BA11904" i="42"/>
  <c r="AA11905" i="42"/>
  <c r="AG11905" i="42"/>
  <c r="AI11905" i="42"/>
  <c r="AK11905" i="42"/>
  <c r="AM11905" i="42"/>
  <c r="AP11905" i="42"/>
  <c r="AQ11905" i="42"/>
  <c r="AR11905" i="42"/>
  <c r="AS11905" i="42"/>
  <c r="AT11905" i="42"/>
  <c r="AU11905" i="42"/>
  <c r="AV11905" i="42"/>
  <c r="AW11905" i="42"/>
  <c r="AX11905" i="42"/>
  <c r="AY11905" i="42"/>
  <c r="AZ11905" i="42"/>
  <c r="BA11905" i="42"/>
  <c r="AA11906" i="42"/>
  <c r="AG11906" i="42"/>
  <c r="AI11906" i="42"/>
  <c r="AK11906" i="42"/>
  <c r="AM11906" i="42"/>
  <c r="AP11906" i="42"/>
  <c r="AQ11906" i="42"/>
  <c r="AR11906" i="42"/>
  <c r="AS11906" i="42"/>
  <c r="AT11906" i="42"/>
  <c r="AU11906" i="42"/>
  <c r="AV11906" i="42"/>
  <c r="AW11906" i="42"/>
  <c r="AX11906" i="42"/>
  <c r="AY11906" i="42"/>
  <c r="AZ11906" i="42"/>
  <c r="BA11906" i="42"/>
  <c r="AA11907" i="42"/>
  <c r="AG11907" i="42"/>
  <c r="AI11907" i="42"/>
  <c r="AK11907" i="42"/>
  <c r="AM11907" i="42"/>
  <c r="AP11907" i="42"/>
  <c r="AQ11907" i="42"/>
  <c r="AR11907" i="42"/>
  <c r="AS11907" i="42"/>
  <c r="AT11907" i="42"/>
  <c r="AU11907" i="42"/>
  <c r="AV11907" i="42"/>
  <c r="AW11907" i="42"/>
  <c r="AX11907" i="42"/>
  <c r="AY11907" i="42"/>
  <c r="AZ11907" i="42"/>
  <c r="BA11907" i="42"/>
  <c r="AA11908" i="42"/>
  <c r="AG11908" i="42"/>
  <c r="AI11908" i="42"/>
  <c r="AK11908" i="42"/>
  <c r="AM11908" i="42"/>
  <c r="AP11908" i="42"/>
  <c r="AQ11908" i="42"/>
  <c r="AR11908" i="42"/>
  <c r="AS11908" i="42"/>
  <c r="AT11908" i="42"/>
  <c r="AU11908" i="42"/>
  <c r="AV11908" i="42"/>
  <c r="AW11908" i="42"/>
  <c r="AX11908" i="42"/>
  <c r="AY11908" i="42"/>
  <c r="AZ11908" i="42"/>
  <c r="BA11908" i="42"/>
  <c r="AA11909" i="42"/>
  <c r="AG11909" i="42"/>
  <c r="AI11909" i="42"/>
  <c r="AK11909" i="42"/>
  <c r="AM11909" i="42"/>
  <c r="AP11909" i="42"/>
  <c r="AQ11909" i="42"/>
  <c r="AR11909" i="42"/>
  <c r="AS11909" i="42"/>
  <c r="AT11909" i="42"/>
  <c r="AU11909" i="42"/>
  <c r="AV11909" i="42"/>
  <c r="AW11909" i="42"/>
  <c r="AX11909" i="42"/>
  <c r="AY11909" i="42"/>
  <c r="AZ11909" i="42"/>
  <c r="BA11909" i="42"/>
  <c r="AA11910" i="42"/>
  <c r="AG11910" i="42"/>
  <c r="AI11910" i="42"/>
  <c r="AK11910" i="42"/>
  <c r="AM11910" i="42"/>
  <c r="AP11910" i="42"/>
  <c r="AQ11910" i="42"/>
  <c r="AR11910" i="42"/>
  <c r="AS11910" i="42"/>
  <c r="AT11910" i="42"/>
  <c r="AU11910" i="42"/>
  <c r="AV11910" i="42"/>
  <c r="AW11910" i="42"/>
  <c r="AX11910" i="42"/>
  <c r="AY11910" i="42"/>
  <c r="AZ11910" i="42"/>
  <c r="BA11910" i="42"/>
  <c r="AA11911" i="42"/>
  <c r="AG11911" i="42"/>
  <c r="AI11911" i="42"/>
  <c r="AK11911" i="42"/>
  <c r="AM11911" i="42"/>
  <c r="AP11911" i="42"/>
  <c r="AQ11911" i="42"/>
  <c r="AR11911" i="42"/>
  <c r="AS11911" i="42"/>
  <c r="AT11911" i="42"/>
  <c r="AU11911" i="42"/>
  <c r="AV11911" i="42"/>
  <c r="AW11911" i="42"/>
  <c r="AX11911" i="42"/>
  <c r="AY11911" i="42"/>
  <c r="AZ11911" i="42"/>
  <c r="BA11911" i="42"/>
  <c r="AA11912" i="42"/>
  <c r="AG11912" i="42"/>
  <c r="AI11912" i="42"/>
  <c r="AK11912" i="42"/>
  <c r="AM11912" i="42"/>
  <c r="AP11912" i="42"/>
  <c r="AQ11912" i="42"/>
  <c r="AR11912" i="42"/>
  <c r="AS11912" i="42"/>
  <c r="AT11912" i="42"/>
  <c r="AU11912" i="42"/>
  <c r="AV11912" i="42"/>
  <c r="AW11912" i="42"/>
  <c r="AX11912" i="42"/>
  <c r="AY11912" i="42"/>
  <c r="AZ11912" i="42"/>
  <c r="BA11912" i="42"/>
  <c r="AA11913" i="42"/>
  <c r="AG11913" i="42"/>
  <c r="AI11913" i="42"/>
  <c r="AK11913" i="42"/>
  <c r="AM11913" i="42"/>
  <c r="AP11913" i="42"/>
  <c r="AQ11913" i="42"/>
  <c r="AR11913" i="42"/>
  <c r="AS11913" i="42"/>
  <c r="AT11913" i="42"/>
  <c r="AU11913" i="42"/>
  <c r="AV11913" i="42"/>
  <c r="AW11913" i="42"/>
  <c r="AX11913" i="42"/>
  <c r="AY11913" i="42"/>
  <c r="AZ11913" i="42"/>
  <c r="BA11913" i="42"/>
  <c r="AA11914" i="42"/>
  <c r="AG11914" i="42"/>
  <c r="AI11914" i="42"/>
  <c r="AK11914" i="42"/>
  <c r="AM11914" i="42"/>
  <c r="AP11914" i="42"/>
  <c r="AQ11914" i="42"/>
  <c r="AR11914" i="42"/>
  <c r="AS11914" i="42"/>
  <c r="AT11914" i="42"/>
  <c r="AU11914" i="42"/>
  <c r="AV11914" i="42"/>
  <c r="AW11914" i="42"/>
  <c r="AX11914" i="42"/>
  <c r="AY11914" i="42"/>
  <c r="AZ11914" i="42"/>
  <c r="BA11914" i="42"/>
  <c r="AA11915" i="42"/>
  <c r="AG11915" i="42"/>
  <c r="AI11915" i="42"/>
  <c r="AK11915" i="42"/>
  <c r="AM11915" i="42"/>
  <c r="AP11915" i="42"/>
  <c r="AQ11915" i="42"/>
  <c r="AR11915" i="42"/>
  <c r="AS11915" i="42"/>
  <c r="AT11915" i="42"/>
  <c r="AU11915" i="42"/>
  <c r="AV11915" i="42"/>
  <c r="AW11915" i="42"/>
  <c r="AX11915" i="42"/>
  <c r="AY11915" i="42"/>
  <c r="AZ11915" i="42"/>
  <c r="BA11915" i="42"/>
  <c r="AA11916" i="42"/>
  <c r="AG11916" i="42"/>
  <c r="AI11916" i="42"/>
  <c r="AK11916" i="42"/>
  <c r="AM11916" i="42"/>
  <c r="AP11916" i="42"/>
  <c r="AQ11916" i="42"/>
  <c r="AR11916" i="42"/>
  <c r="AS11916" i="42"/>
  <c r="AT11916" i="42"/>
  <c r="AU11916" i="42"/>
  <c r="AV11916" i="42"/>
  <c r="AW11916" i="42"/>
  <c r="AX11916" i="42"/>
  <c r="AY11916" i="42"/>
  <c r="AZ11916" i="42"/>
  <c r="BA11916" i="42"/>
  <c r="AA11917" i="42"/>
  <c r="AG11917" i="42"/>
  <c r="AI11917" i="42"/>
  <c r="AK11917" i="42"/>
  <c r="AM11917" i="42"/>
  <c r="AP11917" i="42"/>
  <c r="AQ11917" i="42"/>
  <c r="AR11917" i="42"/>
  <c r="AS11917" i="42"/>
  <c r="AT11917" i="42"/>
  <c r="AU11917" i="42"/>
  <c r="AV11917" i="42"/>
  <c r="AW11917" i="42"/>
  <c r="AX11917" i="42"/>
  <c r="AY11917" i="42"/>
  <c r="AZ11917" i="42"/>
  <c r="BA11917" i="42"/>
  <c r="AA11918" i="42"/>
  <c r="AG11918" i="42"/>
  <c r="AI11918" i="42"/>
  <c r="AK11918" i="42"/>
  <c r="AM11918" i="42"/>
  <c r="AP11918" i="42"/>
  <c r="AQ11918" i="42"/>
  <c r="AR11918" i="42"/>
  <c r="AS11918" i="42"/>
  <c r="AT11918" i="42"/>
  <c r="AU11918" i="42"/>
  <c r="AV11918" i="42"/>
  <c r="AW11918" i="42"/>
  <c r="AX11918" i="42"/>
  <c r="AY11918" i="42"/>
  <c r="AZ11918" i="42"/>
  <c r="BA11918" i="42"/>
  <c r="AA11919" i="42"/>
  <c r="AG11919" i="42"/>
  <c r="AI11919" i="42"/>
  <c r="AK11919" i="42"/>
  <c r="AM11919" i="42"/>
  <c r="AP11919" i="42"/>
  <c r="AQ11919" i="42"/>
  <c r="AR11919" i="42"/>
  <c r="AS11919" i="42"/>
  <c r="AT11919" i="42"/>
  <c r="AU11919" i="42"/>
  <c r="AV11919" i="42"/>
  <c r="AW11919" i="42"/>
  <c r="AX11919" i="42"/>
  <c r="AY11919" i="42"/>
  <c r="AZ11919" i="42"/>
  <c r="BA11919" i="42"/>
  <c r="AA11920" i="42"/>
  <c r="AG11920" i="42"/>
  <c r="AI11920" i="42"/>
  <c r="AK11920" i="42"/>
  <c r="AM11920" i="42"/>
  <c r="AP11920" i="42"/>
  <c r="AQ11920" i="42"/>
  <c r="AR11920" i="42"/>
  <c r="AS11920" i="42"/>
  <c r="AT11920" i="42"/>
  <c r="AU11920" i="42"/>
  <c r="AV11920" i="42"/>
  <c r="AW11920" i="42"/>
  <c r="AX11920" i="42"/>
  <c r="AY11920" i="42"/>
  <c r="AZ11920" i="42"/>
  <c r="BA11920" i="42"/>
  <c r="AA11921" i="42"/>
  <c r="AG11921" i="42"/>
  <c r="AI11921" i="42"/>
  <c r="AK11921" i="42"/>
  <c r="AM11921" i="42"/>
  <c r="AP11921" i="42"/>
  <c r="AQ11921" i="42"/>
  <c r="AR11921" i="42"/>
  <c r="AS11921" i="42"/>
  <c r="AT11921" i="42"/>
  <c r="AU11921" i="42"/>
  <c r="AV11921" i="42"/>
  <c r="AW11921" i="42"/>
  <c r="AX11921" i="42"/>
  <c r="AY11921" i="42"/>
  <c r="AZ11921" i="42"/>
  <c r="BA11921" i="42"/>
  <c r="AA11922" i="42"/>
  <c r="AG11922" i="42"/>
  <c r="AI11922" i="42"/>
  <c r="AK11922" i="42"/>
  <c r="AM11922" i="42"/>
  <c r="AP11922" i="42"/>
  <c r="AQ11922" i="42"/>
  <c r="AR11922" i="42"/>
  <c r="AS11922" i="42"/>
  <c r="AT11922" i="42"/>
  <c r="AU11922" i="42"/>
  <c r="AV11922" i="42"/>
  <c r="AW11922" i="42"/>
  <c r="AX11922" i="42"/>
  <c r="AY11922" i="42"/>
  <c r="AZ11922" i="42"/>
  <c r="BA11922" i="42"/>
  <c r="AA11923" i="42"/>
  <c r="AG11923" i="42"/>
  <c r="AI11923" i="42"/>
  <c r="AK11923" i="42"/>
  <c r="AM11923" i="42"/>
  <c r="AP11923" i="42"/>
  <c r="AQ11923" i="42"/>
  <c r="AR11923" i="42"/>
  <c r="AS11923" i="42"/>
  <c r="AT11923" i="42"/>
  <c r="AU11923" i="42"/>
  <c r="AV11923" i="42"/>
  <c r="AW11923" i="42"/>
  <c r="AX11923" i="42"/>
  <c r="AY11923" i="42"/>
  <c r="AZ11923" i="42"/>
  <c r="BA11923" i="42"/>
  <c r="AA11924" i="42"/>
  <c r="AG11924" i="42"/>
  <c r="AI11924" i="42"/>
  <c r="AK11924" i="42"/>
  <c r="AM11924" i="42"/>
  <c r="AP11924" i="42"/>
  <c r="AQ11924" i="42"/>
  <c r="AR11924" i="42"/>
  <c r="AS11924" i="42"/>
  <c r="AT11924" i="42"/>
  <c r="AU11924" i="42"/>
  <c r="AV11924" i="42"/>
  <c r="AW11924" i="42"/>
  <c r="AX11924" i="42"/>
  <c r="AY11924" i="42"/>
  <c r="AZ11924" i="42"/>
  <c r="BA11924" i="42"/>
  <c r="AA11925" i="42"/>
  <c r="AG11925" i="42"/>
  <c r="AI11925" i="42"/>
  <c r="AK11925" i="42"/>
  <c r="AM11925" i="42"/>
  <c r="AP11925" i="42"/>
  <c r="AQ11925" i="42"/>
  <c r="AR11925" i="42"/>
  <c r="AS11925" i="42"/>
  <c r="AT11925" i="42"/>
  <c r="AU11925" i="42"/>
  <c r="AV11925" i="42"/>
  <c r="AW11925" i="42"/>
  <c r="AX11925" i="42"/>
  <c r="AY11925" i="42"/>
  <c r="AZ11925" i="42"/>
  <c r="BA11925" i="42"/>
  <c r="AA11926" i="42"/>
  <c r="AG11926" i="42"/>
  <c r="AI11926" i="42"/>
  <c r="AK11926" i="42"/>
  <c r="AM11926" i="42"/>
  <c r="AP11926" i="42"/>
  <c r="AQ11926" i="42"/>
  <c r="AR11926" i="42"/>
  <c r="AS11926" i="42"/>
  <c r="AT11926" i="42"/>
  <c r="AU11926" i="42"/>
  <c r="AV11926" i="42"/>
  <c r="AW11926" i="42"/>
  <c r="AX11926" i="42"/>
  <c r="AY11926" i="42"/>
  <c r="AZ11926" i="42"/>
  <c r="BA11926" i="42"/>
  <c r="AA11927" i="42"/>
  <c r="AG11927" i="42"/>
  <c r="AI11927" i="42"/>
  <c r="AK11927" i="42"/>
  <c r="AM11927" i="42"/>
  <c r="AP11927" i="42"/>
  <c r="AQ11927" i="42"/>
  <c r="AR11927" i="42"/>
  <c r="AS11927" i="42"/>
  <c r="AT11927" i="42"/>
  <c r="AU11927" i="42"/>
  <c r="AV11927" i="42"/>
  <c r="AW11927" i="42"/>
  <c r="AX11927" i="42"/>
  <c r="AY11927" i="42"/>
  <c r="AZ11927" i="42"/>
  <c r="BA11927" i="42"/>
  <c r="AA11928" i="42"/>
  <c r="AG11928" i="42"/>
  <c r="AI11928" i="42"/>
  <c r="AK11928" i="42"/>
  <c r="AM11928" i="42"/>
  <c r="AP11928" i="42"/>
  <c r="AQ11928" i="42"/>
  <c r="AR11928" i="42"/>
  <c r="AS11928" i="42"/>
  <c r="AT11928" i="42"/>
  <c r="AU11928" i="42"/>
  <c r="AV11928" i="42"/>
  <c r="AW11928" i="42"/>
  <c r="AX11928" i="42"/>
  <c r="AY11928" i="42"/>
  <c r="AZ11928" i="42"/>
  <c r="BA11928" i="42"/>
  <c r="AA11929" i="42"/>
  <c r="AG11929" i="42"/>
  <c r="AI11929" i="42"/>
  <c r="AK11929" i="42"/>
  <c r="AM11929" i="42"/>
  <c r="AP11929" i="42"/>
  <c r="AQ11929" i="42"/>
  <c r="AR11929" i="42"/>
  <c r="AS11929" i="42"/>
  <c r="AT11929" i="42"/>
  <c r="AU11929" i="42"/>
  <c r="AV11929" i="42"/>
  <c r="AW11929" i="42"/>
  <c r="AX11929" i="42"/>
  <c r="AY11929" i="42"/>
  <c r="AZ11929" i="42"/>
  <c r="BA11929" i="42"/>
  <c r="AA11930" i="42"/>
  <c r="AG11930" i="42"/>
  <c r="AI11930" i="42"/>
  <c r="AK11930" i="42"/>
  <c r="AM11930" i="42"/>
  <c r="AP11930" i="42"/>
  <c r="AQ11930" i="42"/>
  <c r="AR11930" i="42"/>
  <c r="AS11930" i="42"/>
  <c r="AT11930" i="42"/>
  <c r="AU11930" i="42"/>
  <c r="AV11930" i="42"/>
  <c r="AW11930" i="42"/>
  <c r="AX11930" i="42"/>
  <c r="AY11930" i="42"/>
  <c r="AZ11930" i="42"/>
  <c r="BA11930" i="42"/>
  <c r="AA11931" i="42"/>
  <c r="AG11931" i="42"/>
  <c r="AI11931" i="42"/>
  <c r="AK11931" i="42"/>
  <c r="AM11931" i="42"/>
  <c r="AP11931" i="42"/>
  <c r="AQ11931" i="42"/>
  <c r="AR11931" i="42"/>
  <c r="AS11931" i="42"/>
  <c r="AT11931" i="42"/>
  <c r="AU11931" i="42"/>
  <c r="AV11931" i="42"/>
  <c r="AW11931" i="42"/>
  <c r="AX11931" i="42"/>
  <c r="AY11931" i="42"/>
  <c r="AZ11931" i="42"/>
  <c r="BA11931" i="42"/>
  <c r="AA11932" i="42"/>
  <c r="AG11932" i="42"/>
  <c r="AI11932" i="42"/>
  <c r="AK11932" i="42"/>
  <c r="AM11932" i="42"/>
  <c r="AP11932" i="42"/>
  <c r="AQ11932" i="42"/>
  <c r="AR11932" i="42"/>
  <c r="AS11932" i="42"/>
  <c r="AT11932" i="42"/>
  <c r="AU11932" i="42"/>
  <c r="AV11932" i="42"/>
  <c r="AW11932" i="42"/>
  <c r="AX11932" i="42"/>
  <c r="AY11932" i="42"/>
  <c r="AZ11932" i="42"/>
  <c r="BA11932" i="42"/>
  <c r="AA11933" i="42"/>
  <c r="AG11933" i="42"/>
  <c r="AI11933" i="42"/>
  <c r="AK11933" i="42"/>
  <c r="AM11933" i="42"/>
  <c r="AP11933" i="42"/>
  <c r="AQ11933" i="42"/>
  <c r="AR11933" i="42"/>
  <c r="AS11933" i="42"/>
  <c r="AT11933" i="42"/>
  <c r="AU11933" i="42"/>
  <c r="AV11933" i="42"/>
  <c r="AW11933" i="42"/>
  <c r="AX11933" i="42"/>
  <c r="AY11933" i="42"/>
  <c r="AZ11933" i="42"/>
  <c r="BA11933" i="42"/>
  <c r="AA11934" i="42"/>
  <c r="AG11934" i="42"/>
  <c r="AI11934" i="42"/>
  <c r="AK11934" i="42"/>
  <c r="AM11934" i="42"/>
  <c r="AP11934" i="42"/>
  <c r="AQ11934" i="42"/>
  <c r="AR11934" i="42"/>
  <c r="AS11934" i="42"/>
  <c r="AT11934" i="42"/>
  <c r="AU11934" i="42"/>
  <c r="AV11934" i="42"/>
  <c r="AW11934" i="42"/>
  <c r="AX11934" i="42"/>
  <c r="AY11934" i="42"/>
  <c r="AZ11934" i="42"/>
  <c r="BA11934" i="42"/>
  <c r="AA11935" i="42"/>
  <c r="AG11935" i="42"/>
  <c r="AI11935" i="42"/>
  <c r="AK11935" i="42"/>
  <c r="AM11935" i="42"/>
  <c r="AP11935" i="42"/>
  <c r="AQ11935" i="42"/>
  <c r="AR11935" i="42"/>
  <c r="AS11935" i="42"/>
  <c r="AT11935" i="42"/>
  <c r="AU11935" i="42"/>
  <c r="AV11935" i="42"/>
  <c r="AW11935" i="42"/>
  <c r="AX11935" i="42"/>
  <c r="AY11935" i="42"/>
  <c r="AZ11935" i="42"/>
  <c r="BA11935" i="42"/>
  <c r="AA11936" i="42"/>
  <c r="AG11936" i="42"/>
  <c r="AI11936" i="42"/>
  <c r="AK11936" i="42"/>
  <c r="AM11936" i="42"/>
  <c r="AP11936" i="42"/>
  <c r="AQ11936" i="42"/>
  <c r="AR11936" i="42"/>
  <c r="AS11936" i="42"/>
  <c r="AT11936" i="42"/>
  <c r="AU11936" i="42"/>
  <c r="AV11936" i="42"/>
  <c r="AW11936" i="42"/>
  <c r="AX11936" i="42"/>
  <c r="AY11936" i="42"/>
  <c r="AZ11936" i="42"/>
  <c r="BA11936" i="42"/>
  <c r="AA11937" i="42"/>
  <c r="AG11937" i="42"/>
  <c r="AI11937" i="42"/>
  <c r="AK11937" i="42"/>
  <c r="AM11937" i="42"/>
  <c r="AP11937" i="42"/>
  <c r="AQ11937" i="42"/>
  <c r="AR11937" i="42"/>
  <c r="AS11937" i="42"/>
  <c r="AT11937" i="42"/>
  <c r="AU11937" i="42"/>
  <c r="AV11937" i="42"/>
  <c r="AW11937" i="42"/>
  <c r="AX11937" i="42"/>
  <c r="AY11937" i="42"/>
  <c r="AZ11937" i="42"/>
  <c r="BA11937" i="42"/>
  <c r="AA11938" i="42"/>
  <c r="AG11938" i="42"/>
  <c r="AI11938" i="42"/>
  <c r="AK11938" i="42"/>
  <c r="AM11938" i="42"/>
  <c r="AP11938" i="42"/>
  <c r="AQ11938" i="42"/>
  <c r="AR11938" i="42"/>
  <c r="AS11938" i="42"/>
  <c r="AT11938" i="42"/>
  <c r="AU11938" i="42"/>
  <c r="AV11938" i="42"/>
  <c r="AW11938" i="42"/>
  <c r="AX11938" i="42"/>
  <c r="AY11938" i="42"/>
  <c r="AZ11938" i="42"/>
  <c r="BA11938" i="42"/>
  <c r="AA11939" i="42"/>
  <c r="AG11939" i="42"/>
  <c r="AI11939" i="42"/>
  <c r="AK11939" i="42"/>
  <c r="AM11939" i="42"/>
  <c r="AP11939" i="42"/>
  <c r="AQ11939" i="42"/>
  <c r="AR11939" i="42"/>
  <c r="AS11939" i="42"/>
  <c r="AT11939" i="42"/>
  <c r="AU11939" i="42"/>
  <c r="AV11939" i="42"/>
  <c r="AW11939" i="42"/>
  <c r="AX11939" i="42"/>
  <c r="AY11939" i="42"/>
  <c r="AZ11939" i="42"/>
  <c r="BA11939" i="42"/>
  <c r="AA11940" i="42"/>
  <c r="AG11940" i="42"/>
  <c r="AI11940" i="42"/>
  <c r="AK11940" i="42"/>
  <c r="AM11940" i="42"/>
  <c r="AP11940" i="42"/>
  <c r="AQ11940" i="42"/>
  <c r="AR11940" i="42"/>
  <c r="AS11940" i="42"/>
  <c r="AT11940" i="42"/>
  <c r="AU11940" i="42"/>
  <c r="AV11940" i="42"/>
  <c r="AW11940" i="42"/>
  <c r="AX11940" i="42"/>
  <c r="AY11940" i="42"/>
  <c r="AZ11940" i="42"/>
  <c r="BA11940" i="42"/>
  <c r="AA11941" i="42"/>
  <c r="AG11941" i="42"/>
  <c r="AI11941" i="42"/>
  <c r="AK11941" i="42"/>
  <c r="AM11941" i="42"/>
  <c r="AP11941" i="42"/>
  <c r="AQ11941" i="42"/>
  <c r="AR11941" i="42"/>
  <c r="AS11941" i="42"/>
  <c r="AT11941" i="42"/>
  <c r="AU11941" i="42"/>
  <c r="AV11941" i="42"/>
  <c r="AW11941" i="42"/>
  <c r="AX11941" i="42"/>
  <c r="AY11941" i="42"/>
  <c r="AZ11941" i="42"/>
  <c r="BA11941" i="42"/>
  <c r="AA11942" i="42"/>
  <c r="AG11942" i="42"/>
  <c r="AI11942" i="42"/>
  <c r="AK11942" i="42"/>
  <c r="AM11942" i="42"/>
  <c r="AP11942" i="42"/>
  <c r="AQ11942" i="42"/>
  <c r="AR11942" i="42"/>
  <c r="AS11942" i="42"/>
  <c r="AT11942" i="42"/>
  <c r="AU11942" i="42"/>
  <c r="AV11942" i="42"/>
  <c r="AW11942" i="42"/>
  <c r="AX11942" i="42"/>
  <c r="AY11942" i="42"/>
  <c r="AZ11942" i="42"/>
  <c r="BA11942" i="42"/>
  <c r="AA11943" i="42"/>
  <c r="AG11943" i="42"/>
  <c r="AI11943" i="42"/>
  <c r="AK11943" i="42"/>
  <c r="AM11943" i="42"/>
  <c r="AP11943" i="42"/>
  <c r="AQ11943" i="42"/>
  <c r="AR11943" i="42"/>
  <c r="AS11943" i="42"/>
  <c r="AT11943" i="42"/>
  <c r="AU11943" i="42"/>
  <c r="AV11943" i="42"/>
  <c r="AW11943" i="42"/>
  <c r="AX11943" i="42"/>
  <c r="AY11943" i="42"/>
  <c r="AZ11943" i="42"/>
  <c r="BA11943" i="42"/>
  <c r="AA11944" i="42"/>
  <c r="AG11944" i="42"/>
  <c r="AI11944" i="42"/>
  <c r="AK11944" i="42"/>
  <c r="AM11944" i="42"/>
  <c r="AP11944" i="42"/>
  <c r="AQ11944" i="42"/>
  <c r="AR11944" i="42"/>
  <c r="AS11944" i="42"/>
  <c r="AT11944" i="42"/>
  <c r="AU11944" i="42"/>
  <c r="AV11944" i="42"/>
  <c r="AW11944" i="42"/>
  <c r="AX11944" i="42"/>
  <c r="AY11944" i="42"/>
  <c r="AZ11944" i="42"/>
  <c r="BA11944" i="42"/>
  <c r="AA11945" i="42"/>
  <c r="AG11945" i="42"/>
  <c r="AI11945" i="42"/>
  <c r="AK11945" i="42"/>
  <c r="AM11945" i="42"/>
  <c r="AP11945" i="42"/>
  <c r="AQ11945" i="42"/>
  <c r="AR11945" i="42"/>
  <c r="AS11945" i="42"/>
  <c r="AT11945" i="42"/>
  <c r="AU11945" i="42"/>
  <c r="AV11945" i="42"/>
  <c r="AW11945" i="42"/>
  <c r="AX11945" i="42"/>
  <c r="AY11945" i="42"/>
  <c r="AZ11945" i="42"/>
  <c r="BA11945" i="42"/>
  <c r="AA11946" i="42"/>
  <c r="AG11946" i="42"/>
  <c r="AI11946" i="42"/>
  <c r="AK11946" i="42"/>
  <c r="AM11946" i="42"/>
  <c r="AP11946" i="42"/>
  <c r="AQ11946" i="42"/>
  <c r="AR11946" i="42"/>
  <c r="AS11946" i="42"/>
  <c r="AT11946" i="42"/>
  <c r="AU11946" i="42"/>
  <c r="AV11946" i="42"/>
  <c r="AW11946" i="42"/>
  <c r="AX11946" i="42"/>
  <c r="AY11946" i="42"/>
  <c r="AZ11946" i="42"/>
  <c r="BA11946" i="42"/>
  <c r="AA11947" i="42"/>
  <c r="AG11947" i="42"/>
  <c r="AI11947" i="42"/>
  <c r="AK11947" i="42"/>
  <c r="AM11947" i="42"/>
  <c r="AP11947" i="42"/>
  <c r="AQ11947" i="42"/>
  <c r="AR11947" i="42"/>
  <c r="AS11947" i="42"/>
  <c r="AT11947" i="42"/>
  <c r="AU11947" i="42"/>
  <c r="AV11947" i="42"/>
  <c r="AW11947" i="42"/>
  <c r="AX11947" i="42"/>
  <c r="AY11947" i="42"/>
  <c r="AZ11947" i="42"/>
  <c r="BA11947" i="42"/>
  <c r="AA11948" i="42"/>
  <c r="AG11948" i="42"/>
  <c r="AI11948" i="42"/>
  <c r="AK11948" i="42"/>
  <c r="AM11948" i="42"/>
  <c r="AP11948" i="42"/>
  <c r="AQ11948" i="42"/>
  <c r="AR11948" i="42"/>
  <c r="AS11948" i="42"/>
  <c r="AT11948" i="42"/>
  <c r="AU11948" i="42"/>
  <c r="AV11948" i="42"/>
  <c r="AW11948" i="42"/>
  <c r="AX11948" i="42"/>
  <c r="AY11948" i="42"/>
  <c r="AZ11948" i="42"/>
  <c r="BA11948" i="42"/>
  <c r="AA11949" i="42"/>
  <c r="AG11949" i="42"/>
  <c r="AI11949" i="42"/>
  <c r="AK11949" i="42"/>
  <c r="AM11949" i="42"/>
  <c r="AP11949" i="42"/>
  <c r="AQ11949" i="42"/>
  <c r="AR11949" i="42"/>
  <c r="AS11949" i="42"/>
  <c r="AT11949" i="42"/>
  <c r="AU11949" i="42"/>
  <c r="AV11949" i="42"/>
  <c r="AW11949" i="42"/>
  <c r="AX11949" i="42"/>
  <c r="AY11949" i="42"/>
  <c r="AZ11949" i="42"/>
  <c r="BA11949" i="42"/>
  <c r="AA11950" i="42"/>
  <c r="AG11950" i="42"/>
  <c r="AI11950" i="42"/>
  <c r="AK11950" i="42"/>
  <c r="AM11950" i="42"/>
  <c r="AP11950" i="42"/>
  <c r="AQ11950" i="42"/>
  <c r="AR11950" i="42"/>
  <c r="AS11950" i="42"/>
  <c r="AT11950" i="42"/>
  <c r="AU11950" i="42"/>
  <c r="AV11950" i="42"/>
  <c r="AW11950" i="42"/>
  <c r="AX11950" i="42"/>
  <c r="AY11950" i="42"/>
  <c r="AZ11950" i="42"/>
  <c r="BA11950" i="42"/>
  <c r="AA11951" i="42"/>
  <c r="AG11951" i="42"/>
  <c r="AI11951" i="42"/>
  <c r="AK11951" i="42"/>
  <c r="AM11951" i="42"/>
  <c r="AP11951" i="42"/>
  <c r="AQ11951" i="42"/>
  <c r="AR11951" i="42"/>
  <c r="AS11951" i="42"/>
  <c r="AT11951" i="42"/>
  <c r="AU11951" i="42"/>
  <c r="AV11951" i="42"/>
  <c r="AW11951" i="42"/>
  <c r="AX11951" i="42"/>
  <c r="AY11951" i="42"/>
  <c r="AZ11951" i="42"/>
  <c r="BA11951" i="42"/>
  <c r="AA11952" i="42"/>
  <c r="AG11952" i="42"/>
  <c r="AI11952" i="42"/>
  <c r="AK11952" i="42"/>
  <c r="AM11952" i="42"/>
  <c r="AP11952" i="42"/>
  <c r="AQ11952" i="42"/>
  <c r="AR11952" i="42"/>
  <c r="AS11952" i="42"/>
  <c r="AT11952" i="42"/>
  <c r="AU11952" i="42"/>
  <c r="AV11952" i="42"/>
  <c r="AW11952" i="42"/>
  <c r="AX11952" i="42"/>
  <c r="AY11952" i="42"/>
  <c r="AZ11952" i="42"/>
  <c r="BA11952" i="42"/>
  <c r="AA11953" i="42"/>
  <c r="AG11953" i="42"/>
  <c r="AI11953" i="42"/>
  <c r="AK11953" i="42"/>
  <c r="AM11953" i="42"/>
  <c r="AP11953" i="42"/>
  <c r="AQ11953" i="42"/>
  <c r="AR11953" i="42"/>
  <c r="AS11953" i="42"/>
  <c r="AT11953" i="42"/>
  <c r="AU11953" i="42"/>
  <c r="AV11953" i="42"/>
  <c r="AW11953" i="42"/>
  <c r="AX11953" i="42"/>
  <c r="AY11953" i="42"/>
  <c r="AZ11953" i="42"/>
  <c r="BA11953" i="42"/>
  <c r="AA11954" i="42"/>
  <c r="AG11954" i="42"/>
  <c r="AI11954" i="42"/>
  <c r="AK11954" i="42"/>
  <c r="AM11954" i="42"/>
  <c r="AP11954" i="42"/>
  <c r="AQ11954" i="42"/>
  <c r="AR11954" i="42"/>
  <c r="AS11954" i="42"/>
  <c r="AT11954" i="42"/>
  <c r="AU11954" i="42"/>
  <c r="AV11954" i="42"/>
  <c r="AW11954" i="42"/>
  <c r="AX11954" i="42"/>
  <c r="AY11954" i="42"/>
  <c r="AZ11954" i="42"/>
  <c r="BA11954" i="42"/>
  <c r="AA11955" i="42"/>
  <c r="AG11955" i="42"/>
  <c r="AI11955" i="42"/>
  <c r="AK11955" i="42"/>
  <c r="AM11955" i="42"/>
  <c r="AP11955" i="42"/>
  <c r="AQ11955" i="42"/>
  <c r="AR11955" i="42"/>
  <c r="AS11955" i="42"/>
  <c r="AT11955" i="42"/>
  <c r="AU11955" i="42"/>
  <c r="AV11955" i="42"/>
  <c r="AW11955" i="42"/>
  <c r="AX11955" i="42"/>
  <c r="AY11955" i="42"/>
  <c r="AZ11955" i="42"/>
  <c r="BA11955" i="42"/>
  <c r="AA11956" i="42"/>
  <c r="AG11956" i="42"/>
  <c r="AI11956" i="42"/>
  <c r="AK11956" i="42"/>
  <c r="AM11956" i="42"/>
  <c r="AP11956" i="42"/>
  <c r="AQ11956" i="42"/>
  <c r="AR11956" i="42"/>
  <c r="AS11956" i="42"/>
  <c r="AT11956" i="42"/>
  <c r="AU11956" i="42"/>
  <c r="AV11956" i="42"/>
  <c r="AW11956" i="42"/>
  <c r="AX11956" i="42"/>
  <c r="AY11956" i="42"/>
  <c r="AZ11956" i="42"/>
  <c r="BA11956" i="42"/>
  <c r="AA11957" i="42"/>
  <c r="AG11957" i="42"/>
  <c r="AI11957" i="42"/>
  <c r="AK11957" i="42"/>
  <c r="AM11957" i="42"/>
  <c r="AP11957" i="42"/>
  <c r="AQ11957" i="42"/>
  <c r="AR11957" i="42"/>
  <c r="AS11957" i="42"/>
  <c r="AT11957" i="42"/>
  <c r="AU11957" i="42"/>
  <c r="AV11957" i="42"/>
  <c r="AW11957" i="42"/>
  <c r="AX11957" i="42"/>
  <c r="AY11957" i="42"/>
  <c r="AZ11957" i="42"/>
  <c r="BA11957" i="42"/>
  <c r="AA11958" i="42"/>
  <c r="AG11958" i="42"/>
  <c r="AI11958" i="42"/>
  <c r="AK11958" i="42"/>
  <c r="AM11958" i="42"/>
  <c r="AP11958" i="42"/>
  <c r="AQ11958" i="42"/>
  <c r="AR11958" i="42"/>
  <c r="AS11958" i="42"/>
  <c r="AT11958" i="42"/>
  <c r="AU11958" i="42"/>
  <c r="AV11958" i="42"/>
  <c r="AW11958" i="42"/>
  <c r="AX11958" i="42"/>
  <c r="AY11958" i="42"/>
  <c r="AZ11958" i="42"/>
  <c r="BA11958" i="42"/>
  <c r="AA11959" i="42"/>
  <c r="AG11959" i="42"/>
  <c r="AI11959" i="42"/>
  <c r="AK11959" i="42"/>
  <c r="AM11959" i="42"/>
  <c r="AP11959" i="42"/>
  <c r="AQ11959" i="42"/>
  <c r="AR11959" i="42"/>
  <c r="AS11959" i="42"/>
  <c r="AT11959" i="42"/>
  <c r="AU11959" i="42"/>
  <c r="AV11959" i="42"/>
  <c r="AW11959" i="42"/>
  <c r="AX11959" i="42"/>
  <c r="AY11959" i="42"/>
  <c r="AZ11959" i="42"/>
  <c r="BA11959" i="42"/>
  <c r="AA11960" i="42"/>
  <c r="AG11960" i="42"/>
  <c r="AI11960" i="42"/>
  <c r="AK11960" i="42"/>
  <c r="AM11960" i="42"/>
  <c r="AP11960" i="42"/>
  <c r="AQ11960" i="42"/>
  <c r="AR11960" i="42"/>
  <c r="AS11960" i="42"/>
  <c r="AT11960" i="42"/>
  <c r="AU11960" i="42"/>
  <c r="AV11960" i="42"/>
  <c r="AW11960" i="42"/>
  <c r="AX11960" i="42"/>
  <c r="AY11960" i="42"/>
  <c r="AZ11960" i="42"/>
  <c r="BA11960" i="42"/>
  <c r="AA11961" i="42"/>
  <c r="AG11961" i="42"/>
  <c r="AI11961" i="42"/>
  <c r="AK11961" i="42"/>
  <c r="AM11961" i="42"/>
  <c r="AP11961" i="42"/>
  <c r="AQ11961" i="42"/>
  <c r="AR11961" i="42"/>
  <c r="AS11961" i="42"/>
  <c r="AT11961" i="42"/>
  <c r="AU11961" i="42"/>
  <c r="AV11961" i="42"/>
  <c r="AW11961" i="42"/>
  <c r="AX11961" i="42"/>
  <c r="AY11961" i="42"/>
  <c r="AZ11961" i="42"/>
  <c r="BA11961" i="42"/>
  <c r="AA11962" i="42"/>
  <c r="AG11962" i="42"/>
  <c r="AI11962" i="42"/>
  <c r="AK11962" i="42"/>
  <c r="AM11962" i="42"/>
  <c r="AP11962" i="42"/>
  <c r="AQ11962" i="42"/>
  <c r="AR11962" i="42"/>
  <c r="AS11962" i="42"/>
  <c r="AT11962" i="42"/>
  <c r="AU11962" i="42"/>
  <c r="AV11962" i="42"/>
  <c r="AW11962" i="42"/>
  <c r="AX11962" i="42"/>
  <c r="AY11962" i="42"/>
  <c r="AZ11962" i="42"/>
  <c r="BA11962" i="42"/>
  <c r="AA11963" i="42"/>
  <c r="AG11963" i="42"/>
  <c r="AI11963" i="42"/>
  <c r="AK11963" i="42"/>
  <c r="AM11963" i="42"/>
  <c r="AP11963" i="42"/>
  <c r="AQ11963" i="42"/>
  <c r="AR11963" i="42"/>
  <c r="AS11963" i="42"/>
  <c r="AT11963" i="42"/>
  <c r="AU11963" i="42"/>
  <c r="AV11963" i="42"/>
  <c r="AW11963" i="42"/>
  <c r="AX11963" i="42"/>
  <c r="AY11963" i="42"/>
  <c r="AZ11963" i="42"/>
  <c r="BA11963" i="42"/>
  <c r="AA11964" i="42"/>
  <c r="AG11964" i="42"/>
  <c r="AI11964" i="42"/>
  <c r="AK11964" i="42"/>
  <c r="AM11964" i="42"/>
  <c r="AP11964" i="42"/>
  <c r="AQ11964" i="42"/>
  <c r="AR11964" i="42"/>
  <c r="AS11964" i="42"/>
  <c r="AT11964" i="42"/>
  <c r="AU11964" i="42"/>
  <c r="AV11964" i="42"/>
  <c r="AW11964" i="42"/>
  <c r="AX11964" i="42"/>
  <c r="AY11964" i="42"/>
  <c r="AZ11964" i="42"/>
  <c r="BA11964" i="42"/>
  <c r="AA11965" i="42"/>
  <c r="AG11965" i="42"/>
  <c r="AI11965" i="42"/>
  <c r="AK11965" i="42"/>
  <c r="AM11965" i="42"/>
  <c r="AP11965" i="42"/>
  <c r="AQ11965" i="42"/>
  <c r="AR11965" i="42"/>
  <c r="AS11965" i="42"/>
  <c r="AT11965" i="42"/>
  <c r="AU11965" i="42"/>
  <c r="AV11965" i="42"/>
  <c r="AW11965" i="42"/>
  <c r="AX11965" i="42"/>
  <c r="AY11965" i="42"/>
  <c r="AZ11965" i="42"/>
  <c r="BA11965" i="42"/>
  <c r="AA11966" i="42"/>
  <c r="AG11966" i="42"/>
  <c r="AI11966" i="42"/>
  <c r="AK11966" i="42"/>
  <c r="AM11966" i="42"/>
  <c r="AP11966" i="42"/>
  <c r="AQ11966" i="42"/>
  <c r="AR11966" i="42"/>
  <c r="AS11966" i="42"/>
  <c r="AT11966" i="42"/>
  <c r="AU11966" i="42"/>
  <c r="AV11966" i="42"/>
  <c r="AW11966" i="42"/>
  <c r="AX11966" i="42"/>
  <c r="AY11966" i="42"/>
  <c r="AZ11966" i="42"/>
  <c r="BA11966" i="42"/>
  <c r="AA11967" i="42"/>
  <c r="AG11967" i="42"/>
  <c r="AI11967" i="42"/>
  <c r="AK11967" i="42"/>
  <c r="AM11967" i="42"/>
  <c r="AP11967" i="42"/>
  <c r="AQ11967" i="42"/>
  <c r="AR11967" i="42"/>
  <c r="AS11967" i="42"/>
  <c r="AT11967" i="42"/>
  <c r="AU11967" i="42"/>
  <c r="AV11967" i="42"/>
  <c r="AW11967" i="42"/>
  <c r="AX11967" i="42"/>
  <c r="AY11967" i="42"/>
  <c r="AZ11967" i="42"/>
  <c r="BA11967" i="42"/>
  <c r="AA11968" i="42"/>
  <c r="AG11968" i="42"/>
  <c r="AI11968" i="42"/>
  <c r="AK11968" i="42"/>
  <c r="AM11968" i="42"/>
  <c r="AP11968" i="42"/>
  <c r="AQ11968" i="42"/>
  <c r="AR11968" i="42"/>
  <c r="AS11968" i="42"/>
  <c r="AT11968" i="42"/>
  <c r="AU11968" i="42"/>
  <c r="AV11968" i="42"/>
  <c r="AW11968" i="42"/>
  <c r="AX11968" i="42"/>
  <c r="AY11968" i="42"/>
  <c r="AZ11968" i="42"/>
  <c r="BA11968" i="42"/>
  <c r="AA11969" i="42"/>
  <c r="AG11969" i="42"/>
  <c r="AI11969" i="42"/>
  <c r="AK11969" i="42"/>
  <c r="AM11969" i="42"/>
  <c r="AP11969" i="42"/>
  <c r="AQ11969" i="42"/>
  <c r="AR11969" i="42"/>
  <c r="AS11969" i="42"/>
  <c r="AT11969" i="42"/>
  <c r="AU11969" i="42"/>
  <c r="AV11969" i="42"/>
  <c r="AW11969" i="42"/>
  <c r="AX11969" i="42"/>
  <c r="AY11969" i="42"/>
  <c r="AZ11969" i="42"/>
  <c r="BA11969" i="42"/>
  <c r="AA11970" i="42"/>
  <c r="AG11970" i="42"/>
  <c r="AI11970" i="42"/>
  <c r="AK11970" i="42"/>
  <c r="AM11970" i="42"/>
  <c r="AP11970" i="42"/>
  <c r="AQ11970" i="42"/>
  <c r="AR11970" i="42"/>
  <c r="AS11970" i="42"/>
  <c r="AT11970" i="42"/>
  <c r="AU11970" i="42"/>
  <c r="AV11970" i="42"/>
  <c r="AW11970" i="42"/>
  <c r="AX11970" i="42"/>
  <c r="AY11970" i="42"/>
  <c r="AZ11970" i="42"/>
  <c r="BA11970" i="42"/>
  <c r="AA11971" i="42"/>
  <c r="AG11971" i="42"/>
  <c r="AI11971" i="42"/>
  <c r="AK11971" i="42"/>
  <c r="AM11971" i="42"/>
  <c r="AP11971" i="42"/>
  <c r="AQ11971" i="42"/>
  <c r="AR11971" i="42"/>
  <c r="AS11971" i="42"/>
  <c r="AT11971" i="42"/>
  <c r="AU11971" i="42"/>
  <c r="AV11971" i="42"/>
  <c r="AW11971" i="42"/>
  <c r="AX11971" i="42"/>
  <c r="AY11971" i="42"/>
  <c r="AZ11971" i="42"/>
  <c r="BA11971" i="42"/>
  <c r="AA11972" i="42"/>
  <c r="AG11972" i="42"/>
  <c r="AI11972" i="42"/>
  <c r="AK11972" i="42"/>
  <c r="AM11972" i="42"/>
  <c r="AP11972" i="42"/>
  <c r="AQ11972" i="42"/>
  <c r="AR11972" i="42"/>
  <c r="AS11972" i="42"/>
  <c r="AT11972" i="42"/>
  <c r="AU11972" i="42"/>
  <c r="AV11972" i="42"/>
  <c r="AW11972" i="42"/>
  <c r="AX11972" i="42"/>
  <c r="AY11972" i="42"/>
  <c r="AZ11972" i="42"/>
  <c r="BA11972" i="42"/>
  <c r="AA11973" i="42"/>
  <c r="AG11973" i="42"/>
  <c r="AI11973" i="42"/>
  <c r="AK11973" i="42"/>
  <c r="AM11973" i="42"/>
  <c r="AP11973" i="42"/>
  <c r="AQ11973" i="42"/>
  <c r="AR11973" i="42"/>
  <c r="AS11973" i="42"/>
  <c r="AT11973" i="42"/>
  <c r="AU11973" i="42"/>
  <c r="AV11973" i="42"/>
  <c r="AW11973" i="42"/>
  <c r="AX11973" i="42"/>
  <c r="AY11973" i="42"/>
  <c r="AZ11973" i="42"/>
  <c r="BA11973" i="42"/>
  <c r="AA11974" i="42"/>
  <c r="AG11974" i="42"/>
  <c r="AI11974" i="42"/>
  <c r="AK11974" i="42"/>
  <c r="AM11974" i="42"/>
  <c r="AP11974" i="42"/>
  <c r="AQ11974" i="42"/>
  <c r="AR11974" i="42"/>
  <c r="AS11974" i="42"/>
  <c r="AT11974" i="42"/>
  <c r="AU11974" i="42"/>
  <c r="AV11974" i="42"/>
  <c r="AW11974" i="42"/>
  <c r="AX11974" i="42"/>
  <c r="AY11974" i="42"/>
  <c r="AZ11974" i="42"/>
  <c r="BA11974" i="42"/>
  <c r="AA11975" i="42"/>
  <c r="AG11975" i="42"/>
  <c r="AI11975" i="42"/>
  <c r="AK11975" i="42"/>
  <c r="AM11975" i="42"/>
  <c r="AP11975" i="42"/>
  <c r="AQ11975" i="42"/>
  <c r="AR11975" i="42"/>
  <c r="AS11975" i="42"/>
  <c r="AT11975" i="42"/>
  <c r="AU11975" i="42"/>
  <c r="AV11975" i="42"/>
  <c r="AW11975" i="42"/>
  <c r="AX11975" i="42"/>
  <c r="AY11975" i="42"/>
  <c r="AZ11975" i="42"/>
  <c r="BA11975" i="42"/>
  <c r="AA11976" i="42"/>
  <c r="AG11976" i="42"/>
  <c r="AI11976" i="42"/>
  <c r="AK11976" i="42"/>
  <c r="AM11976" i="42"/>
  <c r="AP11976" i="42"/>
  <c r="AQ11976" i="42"/>
  <c r="AR11976" i="42"/>
  <c r="AS11976" i="42"/>
  <c r="AT11976" i="42"/>
  <c r="AU11976" i="42"/>
  <c r="AV11976" i="42"/>
  <c r="AW11976" i="42"/>
  <c r="AX11976" i="42"/>
  <c r="AY11976" i="42"/>
  <c r="AZ11976" i="42"/>
  <c r="BA11976" i="42"/>
  <c r="AA11977" i="42"/>
  <c r="AG11977" i="42"/>
  <c r="AI11977" i="42"/>
  <c r="AK11977" i="42"/>
  <c r="AM11977" i="42"/>
  <c r="AP11977" i="42"/>
  <c r="AQ11977" i="42"/>
  <c r="AR11977" i="42"/>
  <c r="AS11977" i="42"/>
  <c r="AT11977" i="42"/>
  <c r="AU11977" i="42"/>
  <c r="AV11977" i="42"/>
  <c r="AW11977" i="42"/>
  <c r="AX11977" i="42"/>
  <c r="AY11977" i="42"/>
  <c r="AZ11977" i="42"/>
  <c r="BA11977" i="42"/>
  <c r="AA11978" i="42"/>
  <c r="AG11978" i="42"/>
  <c r="AI11978" i="42"/>
  <c r="AK11978" i="42"/>
  <c r="AM11978" i="42"/>
  <c r="AP11978" i="42"/>
  <c r="AQ11978" i="42"/>
  <c r="AR11978" i="42"/>
  <c r="AS11978" i="42"/>
  <c r="AT11978" i="42"/>
  <c r="AU11978" i="42"/>
  <c r="AV11978" i="42"/>
  <c r="AW11978" i="42"/>
  <c r="AX11978" i="42"/>
  <c r="AY11978" i="42"/>
  <c r="AZ11978" i="42"/>
  <c r="BA11978" i="42"/>
  <c r="AA11979" i="42"/>
  <c r="AG11979" i="42"/>
  <c r="AI11979" i="42"/>
  <c r="AK11979" i="42"/>
  <c r="AM11979" i="42"/>
  <c r="AP11979" i="42"/>
  <c r="AQ11979" i="42"/>
  <c r="AR11979" i="42"/>
  <c r="AS11979" i="42"/>
  <c r="AT11979" i="42"/>
  <c r="AU11979" i="42"/>
  <c r="AV11979" i="42"/>
  <c r="AW11979" i="42"/>
  <c r="AX11979" i="42"/>
  <c r="AY11979" i="42"/>
  <c r="AZ11979" i="42"/>
  <c r="BA11979" i="42"/>
  <c r="AA11980" i="42"/>
  <c r="AG11980" i="42"/>
  <c r="AI11980" i="42"/>
  <c r="AK11980" i="42"/>
  <c r="AM11980" i="42"/>
  <c r="AP11980" i="42"/>
  <c r="AQ11980" i="42"/>
  <c r="AR11980" i="42"/>
  <c r="AS11980" i="42"/>
  <c r="AT11980" i="42"/>
  <c r="AU11980" i="42"/>
  <c r="AV11980" i="42"/>
  <c r="AW11980" i="42"/>
  <c r="AX11980" i="42"/>
  <c r="AY11980" i="42"/>
  <c r="AZ11980" i="42"/>
  <c r="BA11980" i="42"/>
  <c r="AA11981" i="42"/>
  <c r="AG11981" i="42"/>
  <c r="AI11981" i="42"/>
  <c r="AK11981" i="42"/>
  <c r="AM11981" i="42"/>
  <c r="AP11981" i="42"/>
  <c r="AQ11981" i="42"/>
  <c r="AR11981" i="42"/>
  <c r="AS11981" i="42"/>
  <c r="AT11981" i="42"/>
  <c r="AU11981" i="42"/>
  <c r="AV11981" i="42"/>
  <c r="AW11981" i="42"/>
  <c r="AX11981" i="42"/>
  <c r="AY11981" i="42"/>
  <c r="AZ11981" i="42"/>
  <c r="BA11981" i="42"/>
  <c r="AA11982" i="42"/>
  <c r="AG11982" i="42"/>
  <c r="AI11982" i="42"/>
  <c r="AK11982" i="42"/>
  <c r="AM11982" i="42"/>
  <c r="AP11982" i="42"/>
  <c r="AQ11982" i="42"/>
  <c r="AR11982" i="42"/>
  <c r="AS11982" i="42"/>
  <c r="AT11982" i="42"/>
  <c r="AU11982" i="42"/>
  <c r="AV11982" i="42"/>
  <c r="AW11982" i="42"/>
  <c r="AX11982" i="42"/>
  <c r="AY11982" i="42"/>
  <c r="AZ11982" i="42"/>
  <c r="BA11982" i="42"/>
  <c r="AA11983" i="42"/>
  <c r="AG11983" i="42"/>
  <c r="AI11983" i="42"/>
  <c r="AK11983" i="42"/>
  <c r="AM11983" i="42"/>
  <c r="AP11983" i="42"/>
  <c r="AQ11983" i="42"/>
  <c r="AR11983" i="42"/>
  <c r="AS11983" i="42"/>
  <c r="AT11983" i="42"/>
  <c r="AU11983" i="42"/>
  <c r="AV11983" i="42"/>
  <c r="AW11983" i="42"/>
  <c r="AX11983" i="42"/>
  <c r="AY11983" i="42"/>
  <c r="AZ11983" i="42"/>
  <c r="BA11983" i="42"/>
  <c r="AA11984" i="42"/>
  <c r="AG11984" i="42"/>
  <c r="AI11984" i="42"/>
  <c r="AK11984" i="42"/>
  <c r="AM11984" i="42"/>
  <c r="AP11984" i="42"/>
  <c r="AQ11984" i="42"/>
  <c r="AR11984" i="42"/>
  <c r="AS11984" i="42"/>
  <c r="AT11984" i="42"/>
  <c r="AU11984" i="42"/>
  <c r="AV11984" i="42"/>
  <c r="AW11984" i="42"/>
  <c r="AX11984" i="42"/>
  <c r="AY11984" i="42"/>
  <c r="AZ11984" i="42"/>
  <c r="BA11984" i="42"/>
  <c r="AA11985" i="42"/>
  <c r="AG11985" i="42"/>
  <c r="AI11985" i="42"/>
  <c r="AK11985" i="42"/>
  <c r="AM11985" i="42"/>
  <c r="AP11985" i="42"/>
  <c r="AQ11985" i="42"/>
  <c r="AR11985" i="42"/>
  <c r="AS11985" i="42"/>
  <c r="AT11985" i="42"/>
  <c r="AU11985" i="42"/>
  <c r="AV11985" i="42"/>
  <c r="AW11985" i="42"/>
  <c r="AX11985" i="42"/>
  <c r="AY11985" i="42"/>
  <c r="AZ11985" i="42"/>
  <c r="BA11985" i="42"/>
  <c r="AA11986" i="42"/>
  <c r="AG11986" i="42"/>
  <c r="AI11986" i="42"/>
  <c r="AK11986" i="42"/>
  <c r="AM11986" i="42"/>
  <c r="AP11986" i="42"/>
  <c r="AQ11986" i="42"/>
  <c r="AR11986" i="42"/>
  <c r="AS11986" i="42"/>
  <c r="AT11986" i="42"/>
  <c r="AU11986" i="42"/>
  <c r="AV11986" i="42"/>
  <c r="AW11986" i="42"/>
  <c r="AX11986" i="42"/>
  <c r="AY11986" i="42"/>
  <c r="AZ11986" i="42"/>
  <c r="BA11986" i="42"/>
  <c r="AA11987" i="42"/>
  <c r="AG11987" i="42"/>
  <c r="AI11987" i="42"/>
  <c r="AK11987" i="42"/>
  <c r="AM11987" i="42"/>
  <c r="AP11987" i="42"/>
  <c r="AQ11987" i="42"/>
  <c r="AR11987" i="42"/>
  <c r="AS11987" i="42"/>
  <c r="AT11987" i="42"/>
  <c r="AU11987" i="42"/>
  <c r="AV11987" i="42"/>
  <c r="AW11987" i="42"/>
  <c r="AX11987" i="42"/>
  <c r="AY11987" i="42"/>
  <c r="AZ11987" i="42"/>
  <c r="BA11987" i="42"/>
  <c r="AA11988" i="42"/>
  <c r="AG11988" i="42"/>
  <c r="AI11988" i="42"/>
  <c r="AK11988" i="42"/>
  <c r="AM11988" i="42"/>
  <c r="AP11988" i="42"/>
  <c r="AQ11988" i="42"/>
  <c r="AR11988" i="42"/>
  <c r="AS11988" i="42"/>
  <c r="AT11988" i="42"/>
  <c r="AU11988" i="42"/>
  <c r="AV11988" i="42"/>
  <c r="AW11988" i="42"/>
  <c r="AX11988" i="42"/>
  <c r="AY11988" i="42"/>
  <c r="AZ11988" i="42"/>
  <c r="BA11988" i="42"/>
  <c r="AA11989" i="42"/>
  <c r="AG11989" i="42"/>
  <c r="AI11989" i="42"/>
  <c r="AK11989" i="42"/>
  